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217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https://d.docs.live.net/29f448ec057303af/Pulpit/MECC/2024 Autumn Season/Excel On Rocky Top 2024/"/>
    </mc:Choice>
  </mc:AlternateContent>
  <xr:revisionPtr revIDLastSave="717" documentId="13_ncr:1_{1A5FAED0-1076-4637-9061-A33A94276F67}" xr6:coauthVersionLast="47" xr6:coauthVersionMax="47" xr10:uidLastSave="{3D9EC39F-349D-416D-B944-ACEF8F179F6A}"/>
  <bookViews>
    <workbookView xWindow="-105" yWindow="0" windowWidth="26010" windowHeight="20985" tabRatio="765" activeTab="5" xr2:uid="{53B39A91-DF20-4643-B102-128F43380A23}"/>
  </bookViews>
  <sheets>
    <sheet name="Overall Instructions" sheetId="12" r:id="rId1"/>
    <sheet name="Case Instructions" sheetId="43" r:id="rId2"/>
    <sheet name="Assumptions" sheetId="44" r:id="rId3"/>
    <sheet name="Map" sheetId="45" r:id="rId4"/>
    <sheet name="Map2 (no Unicode)" sheetId="46" state="hidden" r:id="rId5"/>
    <sheet name="Answers" sheetId="47" r:id="rId6"/>
  </sheets>
  <definedNames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MacroMode" hidden="1">0</definedName>
    <definedName name="_AtRisk_SimSetting_MacroRecalculationBehavior" hidden="1">0</definedName>
    <definedName name="_AtRisk_SimSetting_MaxAutoIterations" hidden="1">50000</definedName>
    <definedName name="_AtRisk_SimSetting_MultipleCPUCount" hidden="1">2</definedName>
    <definedName name="_AtRisk_SimSetting_MultipleCPUManualCount" hidden="1">2</definedName>
    <definedName name="_AtRisk_SimSetting_MultipleCPUMode" hidden="1">2</definedName>
    <definedName name="_AtRisk_SimSetting_MultipleCPUModeV8" hidden="1">2</definedName>
    <definedName name="_AtRisk_SimSetting_RandomNumberGenerator" hidden="1">0</definedName>
    <definedName name="_AtRisk_SimSetting_ShowSimulationProgressWindow" hidden="1">TRUE</definedName>
    <definedName name="_AtRisk_SimSetting_SimName001" hidden="1">"Scen 1(Base=123.42, S0=126.12, V=31.97%)"</definedName>
    <definedName name="_AtRisk_SimSetting_SimName002" hidden="1">"Scen 2(Base=123.42, S0=130, V=31.97%)"</definedName>
    <definedName name="_AtRisk_SimSetting_SimName003" hidden="1">"Scen 3(Base=123.42, S0=132, V=31.97%)"</definedName>
    <definedName name="_AtRisk_SimSetting_SimName004" hidden="1">"Scen 4(Base=1, S0=1, V=31.97%)"</definedName>
    <definedName name="_AtRisk_SimSetting_SimNameCount" hidden="1">4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44091.7196296296</definedName>
    <definedName name="IQ_QTD" hidden="1">750000</definedName>
    <definedName name="IQ_TODAY" hidden="1">0</definedName>
    <definedName name="IQ_YTDMONTH" hidden="1">130000</definedName>
    <definedName name="IQB_BOOKMARK_COUNT" hidden="1">0</definedName>
    <definedName name="map">Map!$A$1:$CV$100</definedName>
    <definedName name="Pal_Workbook_GUID" hidden="1">"KHB4MCAJCJC3RUEFU5N2FB3U"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8</definedName>
    <definedName name="RiskMinimizeOnStart" hidden="1">FALSE</definedName>
    <definedName name="RiskMonitorConvergence" hidden="1">FALSE</definedName>
    <definedName name="RiskMultipleCPUSupportEnabled" hidden="1">FALSE</definedName>
    <definedName name="RiskNumIterations" hidden="1">10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TRUE</definedName>
    <definedName name="RiskUseMultipleCPUs" hidden="1">FALSE</definedName>
    <definedName name="solver_adj" localSheetId="2" hidden="1">Assumptions!#REF!</definedName>
    <definedName name="solver_cvg" localSheetId="2" hidden="1">0.0001</definedName>
    <definedName name="solver_drv" localSheetId="2" hidden="1">1</definedName>
    <definedName name="solver_eng" localSheetId="2" hidden="1">1</definedName>
    <definedName name="solver_est" localSheetId="2" hidden="1">1</definedName>
    <definedName name="solver_itr" localSheetId="2" hidden="1">2147483647</definedName>
    <definedName name="solver_mip" localSheetId="2" hidden="1">2147483647</definedName>
    <definedName name="solver_mni" localSheetId="2" hidden="1">30</definedName>
    <definedName name="solver_mrt" localSheetId="2" hidden="1">0.075</definedName>
    <definedName name="solver_msl" localSheetId="2" hidden="1">2</definedName>
    <definedName name="solver_neg" localSheetId="2" hidden="1">1</definedName>
    <definedName name="solver_nod" localSheetId="2" hidden="1">2147483647</definedName>
    <definedName name="solver_num" localSheetId="2" hidden="1">0</definedName>
    <definedName name="solver_nwt" localSheetId="2" hidden="1">1</definedName>
    <definedName name="solver_opt" localSheetId="2" hidden="1">Assumptions!#REF!</definedName>
    <definedName name="solver_pre" localSheetId="2" hidden="1">0.000001</definedName>
    <definedName name="solver_rbv" localSheetId="2" hidden="1">1</definedName>
    <definedName name="solver_rlx" localSheetId="2" hidden="1">2</definedName>
    <definedName name="solver_rsd" localSheetId="2" hidden="1">0</definedName>
    <definedName name="solver_scl" localSheetId="2" hidden="1">1</definedName>
    <definedName name="solver_sho" localSheetId="2" hidden="1">2</definedName>
    <definedName name="solver_ssz" localSheetId="2" hidden="1">100</definedName>
    <definedName name="solver_tim" localSheetId="2" hidden="1">2147483647</definedName>
    <definedName name="solver_tol" localSheetId="2" hidden="1">0.01</definedName>
    <definedName name="solver_typ" localSheetId="2" hidden="1">1</definedName>
    <definedName name="solver_val" localSheetId="2" hidden="1">0</definedName>
    <definedName name="solver_ver" localSheetId="2" hidden="1">3</definedName>
  </definedNames>
  <calcPr calcId="191029" calcMode="autoNoTable" iterate="1" iterateDelta="9.9999999999999995E-7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F10042" i="47" l="1" a="1"/>
  <c r="CF10042" i="47" s="1"/>
  <c r="CB39" i="47" a="1"/>
  <c r="CB39" i="47" s="1"/>
  <c r="CE39" i="47" s="1"/>
  <c r="CB40" i="47" a="1"/>
  <c r="CB40" i="47" s="1"/>
  <c r="CE40" i="47" s="1"/>
  <c r="CB41" i="47" a="1"/>
  <c r="CB41" i="47" s="1"/>
  <c r="CE41" i="47" s="1"/>
  <c r="CB42" i="47" a="1"/>
  <c r="CB42" i="47" s="1"/>
  <c r="CE42" i="47" s="1"/>
  <c r="CB43" i="47" a="1"/>
  <c r="CB43" i="47" s="1"/>
  <c r="CE43" i="47" s="1"/>
  <c r="CB44" i="47" a="1"/>
  <c r="CB44" i="47" s="1"/>
  <c r="CE44" i="47" s="1"/>
  <c r="CB45" i="47" a="1"/>
  <c r="CB45" i="47" s="1"/>
  <c r="CE45" i="47" s="1"/>
  <c r="CB46" i="47" a="1"/>
  <c r="CB46" i="47" s="1"/>
  <c r="CE46" i="47" s="1"/>
  <c r="CB47" i="47" a="1"/>
  <c r="CB47" i="47" s="1"/>
  <c r="CE47" i="47" s="1"/>
  <c r="CB48" i="47" a="1"/>
  <c r="CB48" i="47" s="1"/>
  <c r="CE48" i="47" s="1"/>
  <c r="CB49" i="47" a="1"/>
  <c r="CB49" i="47" s="1"/>
  <c r="CE49" i="47" s="1"/>
  <c r="CB50" i="47" a="1"/>
  <c r="CB50" i="47" s="1"/>
  <c r="CE50" i="47" s="1"/>
  <c r="CB51" i="47" a="1"/>
  <c r="CB51" i="47" s="1"/>
  <c r="CE51" i="47" s="1"/>
  <c r="CB52" i="47" a="1"/>
  <c r="CB52" i="47" s="1"/>
  <c r="CE52" i="47" s="1"/>
  <c r="CB53" i="47" a="1"/>
  <c r="CB53" i="47" s="1"/>
  <c r="CE53" i="47" s="1"/>
  <c r="CB54" i="47" a="1"/>
  <c r="CB54" i="47" s="1"/>
  <c r="CE54" i="47" s="1"/>
  <c r="CB55" i="47" a="1"/>
  <c r="CB55" i="47" s="1"/>
  <c r="CE55" i="47" s="1"/>
  <c r="CB56" i="47" a="1"/>
  <c r="CB56" i="47" s="1"/>
  <c r="CE56" i="47" s="1"/>
  <c r="CB57" i="47" a="1"/>
  <c r="CB57" i="47" s="1"/>
  <c r="CE57" i="47" s="1"/>
  <c r="CB58" i="47" a="1"/>
  <c r="CB58" i="47" s="1"/>
  <c r="CE58" i="47" s="1"/>
  <c r="CB59" i="47" a="1"/>
  <c r="CB59" i="47" s="1"/>
  <c r="CE59" i="47" s="1"/>
  <c r="CB60" i="47" a="1"/>
  <c r="CB60" i="47" s="1"/>
  <c r="CE60" i="47" s="1"/>
  <c r="CB61" i="47" a="1"/>
  <c r="CB61" i="47" s="1"/>
  <c r="CE61" i="47" s="1"/>
  <c r="CB62" i="47" a="1"/>
  <c r="CB62" i="47" s="1"/>
  <c r="CE62" i="47" s="1"/>
  <c r="CB63" i="47" a="1"/>
  <c r="CB63" i="47" s="1"/>
  <c r="CE63" i="47" s="1"/>
  <c r="CB64" i="47" a="1"/>
  <c r="CB64" i="47" s="1"/>
  <c r="CE64" i="47" s="1"/>
  <c r="CB65" i="47" a="1"/>
  <c r="CB65" i="47" s="1"/>
  <c r="CE65" i="47" s="1"/>
  <c r="CB66" i="47" a="1"/>
  <c r="CB66" i="47" s="1"/>
  <c r="CE66" i="47" s="1"/>
  <c r="CB67" i="47" a="1"/>
  <c r="CB67" i="47" s="1"/>
  <c r="CE67" i="47" s="1"/>
  <c r="CB68" i="47" a="1"/>
  <c r="CB68" i="47" s="1"/>
  <c r="CE68" i="47" s="1"/>
  <c r="CB69" i="47" a="1"/>
  <c r="CB69" i="47" s="1"/>
  <c r="CE69" i="47" s="1"/>
  <c r="CB70" i="47" a="1"/>
  <c r="CB70" i="47" s="1"/>
  <c r="CE70" i="47" s="1"/>
  <c r="CB71" i="47" a="1"/>
  <c r="CB71" i="47" s="1"/>
  <c r="CE71" i="47" s="1"/>
  <c r="CB72" i="47" a="1"/>
  <c r="CB72" i="47" s="1"/>
  <c r="CE72" i="47" s="1"/>
  <c r="CB73" i="47" a="1"/>
  <c r="CB73" i="47" s="1"/>
  <c r="CE73" i="47" s="1"/>
  <c r="CB74" i="47" a="1"/>
  <c r="CB74" i="47" s="1"/>
  <c r="CE74" i="47" s="1"/>
  <c r="CB75" i="47" a="1"/>
  <c r="CB75" i="47" s="1"/>
  <c r="CE75" i="47" s="1"/>
  <c r="CB76" i="47" a="1"/>
  <c r="CB76" i="47" s="1"/>
  <c r="CE76" i="47" s="1"/>
  <c r="CB77" i="47" a="1"/>
  <c r="CB77" i="47" s="1"/>
  <c r="CE77" i="47" s="1"/>
  <c r="CB78" i="47" a="1"/>
  <c r="CB78" i="47" s="1"/>
  <c r="CE78" i="47" s="1"/>
  <c r="CB79" i="47" a="1"/>
  <c r="CB79" i="47" s="1"/>
  <c r="CE79" i="47" s="1"/>
  <c r="CB80" i="47" a="1"/>
  <c r="CB80" i="47" s="1"/>
  <c r="CE80" i="47" s="1"/>
  <c r="CB81" i="47" a="1"/>
  <c r="CB81" i="47" s="1"/>
  <c r="CE81" i="47" s="1"/>
  <c r="CB82" i="47" a="1"/>
  <c r="CB82" i="47" s="1"/>
  <c r="CE82" i="47" s="1"/>
  <c r="CB83" i="47" a="1"/>
  <c r="CB83" i="47" s="1"/>
  <c r="CE83" i="47" s="1"/>
  <c r="CB84" i="47" a="1"/>
  <c r="CB84" i="47" s="1"/>
  <c r="CE84" i="47" s="1"/>
  <c r="CB85" i="47" a="1"/>
  <c r="CB85" i="47" s="1"/>
  <c r="CE85" i="47" s="1"/>
  <c r="CB86" i="47" a="1"/>
  <c r="CB86" i="47" s="1"/>
  <c r="CE86" i="47" s="1"/>
  <c r="CB87" i="47" a="1"/>
  <c r="CB87" i="47" s="1"/>
  <c r="CE87" i="47" s="1"/>
  <c r="CB88" i="47" a="1"/>
  <c r="CB88" i="47" s="1"/>
  <c r="CE88" i="47" s="1"/>
  <c r="CB89" i="47" a="1"/>
  <c r="CB89" i="47" s="1"/>
  <c r="CE89" i="47" s="1"/>
  <c r="CB90" i="47" a="1"/>
  <c r="CB90" i="47" s="1"/>
  <c r="CE90" i="47" s="1"/>
  <c r="CB91" i="47" a="1"/>
  <c r="CB91" i="47" s="1"/>
  <c r="CE91" i="47" s="1"/>
  <c r="CB92" i="47" a="1"/>
  <c r="CB92" i="47" s="1"/>
  <c r="CE92" i="47" s="1"/>
  <c r="CB93" i="47" a="1"/>
  <c r="CB93" i="47" s="1"/>
  <c r="CE93" i="47" s="1"/>
  <c r="CB94" i="47" a="1"/>
  <c r="CB94" i="47" s="1"/>
  <c r="CE94" i="47" s="1"/>
  <c r="CB95" i="47" a="1"/>
  <c r="CB95" i="47" s="1"/>
  <c r="CE95" i="47" s="1"/>
  <c r="CB96" i="47" a="1"/>
  <c r="CB96" i="47" s="1"/>
  <c r="CE96" i="47" s="1"/>
  <c r="CB97" i="47" a="1"/>
  <c r="CB97" i="47" s="1"/>
  <c r="CE97" i="47" s="1"/>
  <c r="CB98" i="47" a="1"/>
  <c r="CB98" i="47" s="1"/>
  <c r="CE98" i="47" s="1"/>
  <c r="CB99" i="47" a="1"/>
  <c r="CB99" i="47" s="1"/>
  <c r="CE99" i="47" s="1"/>
  <c r="CB100" i="47" a="1"/>
  <c r="CB100" i="47" s="1"/>
  <c r="CE100" i="47" s="1"/>
  <c r="CB101" i="47" a="1"/>
  <c r="CB101" i="47" s="1"/>
  <c r="CE101" i="47" s="1"/>
  <c r="CB102" i="47" a="1"/>
  <c r="CB102" i="47" s="1"/>
  <c r="CE102" i="47" s="1"/>
  <c r="CB103" i="47" a="1"/>
  <c r="CB103" i="47" s="1"/>
  <c r="CE103" i="47" s="1"/>
  <c r="CB104" i="47" a="1"/>
  <c r="CB104" i="47" s="1"/>
  <c r="CE104" i="47" s="1"/>
  <c r="CB105" i="47" a="1"/>
  <c r="CB105" i="47" s="1"/>
  <c r="CE105" i="47" s="1"/>
  <c r="CB106" i="47" a="1"/>
  <c r="CB106" i="47" s="1"/>
  <c r="CE106" i="47" s="1"/>
  <c r="CB107" i="47" a="1"/>
  <c r="CB107" i="47" s="1"/>
  <c r="CE107" i="47" s="1"/>
  <c r="CB108" i="47" a="1"/>
  <c r="CB108" i="47" s="1"/>
  <c r="CE108" i="47" s="1"/>
  <c r="CB109" i="47" a="1"/>
  <c r="CB109" i="47" s="1"/>
  <c r="CE109" i="47" s="1"/>
  <c r="CB110" i="47" a="1"/>
  <c r="CB110" i="47" s="1"/>
  <c r="CE110" i="47" s="1"/>
  <c r="CB111" i="47" a="1"/>
  <c r="CB111" i="47" s="1"/>
  <c r="CE111" i="47" s="1"/>
  <c r="CB112" i="47" a="1"/>
  <c r="CB112" i="47" s="1"/>
  <c r="CE112" i="47" s="1"/>
  <c r="CB113" i="47" a="1"/>
  <c r="CB113" i="47" s="1"/>
  <c r="CE113" i="47" s="1"/>
  <c r="CB114" i="47" a="1"/>
  <c r="CB114" i="47" s="1"/>
  <c r="CE114" i="47" s="1"/>
  <c r="CB115" i="47" a="1"/>
  <c r="CB115" i="47" s="1"/>
  <c r="CE115" i="47" s="1"/>
  <c r="CB116" i="47" a="1"/>
  <c r="CB116" i="47" s="1"/>
  <c r="CE116" i="47" s="1"/>
  <c r="CB117" i="47" a="1"/>
  <c r="CB117" i="47" s="1"/>
  <c r="CE117" i="47" s="1"/>
  <c r="CB118" i="47" a="1"/>
  <c r="CB118" i="47" s="1"/>
  <c r="CE118" i="47" s="1"/>
  <c r="CB119" i="47" a="1"/>
  <c r="CB119" i="47" s="1"/>
  <c r="CE119" i="47" s="1"/>
  <c r="CB120" i="47" a="1"/>
  <c r="CB120" i="47" s="1"/>
  <c r="CE120" i="47" s="1"/>
  <c r="CB121" i="47" a="1"/>
  <c r="CB121" i="47" s="1"/>
  <c r="CE121" i="47" s="1"/>
  <c r="CB122" i="47" a="1"/>
  <c r="CB122" i="47" s="1"/>
  <c r="CE122" i="47" s="1"/>
  <c r="CB123" i="47" a="1"/>
  <c r="CB123" i="47" s="1"/>
  <c r="CE123" i="47" s="1"/>
  <c r="CB124" i="47" a="1"/>
  <c r="CB124" i="47" s="1"/>
  <c r="CE124" i="47" s="1"/>
  <c r="CB125" i="47" a="1"/>
  <c r="CB125" i="47" s="1"/>
  <c r="CE125" i="47" s="1"/>
  <c r="CB126" i="47" a="1"/>
  <c r="CB126" i="47" s="1"/>
  <c r="CE126" i="47" s="1"/>
  <c r="CB127" i="47" a="1"/>
  <c r="CB127" i="47" s="1"/>
  <c r="CE127" i="47" s="1"/>
  <c r="CB128" i="47" a="1"/>
  <c r="CB128" i="47" s="1"/>
  <c r="CE128" i="47" s="1"/>
  <c r="CB129" i="47" a="1"/>
  <c r="CB129" i="47" s="1"/>
  <c r="CE129" i="47" s="1"/>
  <c r="CB130" i="47" a="1"/>
  <c r="CB130" i="47" s="1"/>
  <c r="CE130" i="47" s="1"/>
  <c r="CB131" i="47" a="1"/>
  <c r="CB131" i="47" s="1"/>
  <c r="CE131" i="47" s="1"/>
  <c r="CB132" i="47" a="1"/>
  <c r="CB132" i="47" s="1"/>
  <c r="CE132" i="47" s="1"/>
  <c r="CB133" i="47" a="1"/>
  <c r="CB133" i="47" s="1"/>
  <c r="CE133" i="47" s="1"/>
  <c r="CB134" i="47" a="1"/>
  <c r="CB134" i="47" s="1"/>
  <c r="CE134" i="47" s="1"/>
  <c r="CB135" i="47" a="1"/>
  <c r="CB135" i="47" s="1"/>
  <c r="CE135" i="47" s="1"/>
  <c r="CB136" i="47" a="1"/>
  <c r="CB136" i="47" s="1"/>
  <c r="CE136" i="47" s="1"/>
  <c r="CB137" i="47" a="1"/>
  <c r="CB137" i="47" s="1"/>
  <c r="CE137" i="47" s="1"/>
  <c r="CB138" i="47" a="1"/>
  <c r="CB138" i="47" s="1"/>
  <c r="CE138" i="47" s="1"/>
  <c r="CB139" i="47" a="1"/>
  <c r="CB139" i="47" s="1"/>
  <c r="CE139" i="47" s="1"/>
  <c r="CB140" i="47" a="1"/>
  <c r="CB140" i="47" s="1"/>
  <c r="CE140" i="47" s="1"/>
  <c r="CB141" i="47" a="1"/>
  <c r="CB141" i="47" s="1"/>
  <c r="CE141" i="47" s="1"/>
  <c r="CB142" i="47" a="1"/>
  <c r="CB142" i="47" s="1"/>
  <c r="CE142" i="47" s="1"/>
  <c r="CB143" i="47" a="1"/>
  <c r="CB143" i="47" s="1"/>
  <c r="CE143" i="47" s="1"/>
  <c r="CB144" i="47" a="1"/>
  <c r="CB144" i="47" s="1"/>
  <c r="CE144" i="47" s="1"/>
  <c r="CB145" i="47" a="1"/>
  <c r="CB145" i="47" s="1"/>
  <c r="CE145" i="47" s="1"/>
  <c r="CB146" i="47" a="1"/>
  <c r="CB146" i="47" s="1"/>
  <c r="CE146" i="47" s="1"/>
  <c r="CB147" i="47" a="1"/>
  <c r="CB147" i="47" s="1"/>
  <c r="CE147" i="47" s="1"/>
  <c r="CB148" i="47" a="1"/>
  <c r="CB148" i="47" s="1"/>
  <c r="CE148" i="47" s="1"/>
  <c r="CB149" i="47" a="1"/>
  <c r="CB149" i="47" s="1"/>
  <c r="CE149" i="47" s="1"/>
  <c r="CB150" i="47" a="1"/>
  <c r="CB150" i="47" s="1"/>
  <c r="CE150" i="47" s="1"/>
  <c r="CB151" i="47" a="1"/>
  <c r="CB151" i="47" s="1"/>
  <c r="CE151" i="47" s="1"/>
  <c r="CB152" i="47" a="1"/>
  <c r="CB152" i="47" s="1"/>
  <c r="CE152" i="47" s="1"/>
  <c r="CB153" i="47" a="1"/>
  <c r="CB153" i="47" s="1"/>
  <c r="CE153" i="47" s="1"/>
  <c r="CB154" i="47" a="1"/>
  <c r="CB154" i="47" s="1"/>
  <c r="CE154" i="47" s="1"/>
  <c r="CB155" i="47" a="1"/>
  <c r="CB155" i="47" s="1"/>
  <c r="CE155" i="47" s="1"/>
  <c r="CB156" i="47" a="1"/>
  <c r="CB156" i="47" s="1"/>
  <c r="CE156" i="47" s="1"/>
  <c r="CB157" i="47" a="1"/>
  <c r="CB157" i="47" s="1"/>
  <c r="CE157" i="47" s="1"/>
  <c r="CB158" i="47" a="1"/>
  <c r="CB158" i="47" s="1"/>
  <c r="CE158" i="47" s="1"/>
  <c r="CB159" i="47" a="1"/>
  <c r="CB159" i="47" s="1"/>
  <c r="CE159" i="47" s="1"/>
  <c r="CB160" i="47" a="1"/>
  <c r="CB160" i="47" s="1"/>
  <c r="CE160" i="47" s="1"/>
  <c r="CB161" i="47" a="1"/>
  <c r="CB161" i="47" s="1"/>
  <c r="CE161" i="47" s="1"/>
  <c r="CB162" i="47" a="1"/>
  <c r="CB162" i="47" s="1"/>
  <c r="CE162" i="47" s="1"/>
  <c r="CB163" i="47" a="1"/>
  <c r="CB163" i="47" s="1"/>
  <c r="CE163" i="47" s="1"/>
  <c r="CB164" i="47" a="1"/>
  <c r="CB164" i="47" s="1"/>
  <c r="CE164" i="47" s="1"/>
  <c r="CB165" i="47" a="1"/>
  <c r="CB165" i="47" s="1"/>
  <c r="CE165" i="47" s="1"/>
  <c r="CB166" i="47" a="1"/>
  <c r="CB166" i="47" s="1"/>
  <c r="CE166" i="47" s="1"/>
  <c r="CB167" i="47" a="1"/>
  <c r="CB167" i="47" s="1"/>
  <c r="CE167" i="47" s="1"/>
  <c r="CB168" i="47" a="1"/>
  <c r="CB168" i="47" s="1"/>
  <c r="CE168" i="47" s="1"/>
  <c r="CB169" i="47" a="1"/>
  <c r="CB169" i="47" s="1"/>
  <c r="CE169" i="47" s="1"/>
  <c r="CB170" i="47" a="1"/>
  <c r="CB170" i="47" s="1"/>
  <c r="CE170" i="47" s="1"/>
  <c r="CB171" i="47" a="1"/>
  <c r="CB171" i="47" s="1"/>
  <c r="CE171" i="47" s="1"/>
  <c r="CB172" i="47" a="1"/>
  <c r="CB172" i="47" s="1"/>
  <c r="CE172" i="47" s="1"/>
  <c r="CB173" i="47" a="1"/>
  <c r="CB173" i="47" s="1"/>
  <c r="CE173" i="47" s="1"/>
  <c r="CB174" i="47" a="1"/>
  <c r="CB174" i="47" s="1"/>
  <c r="CE174" i="47" s="1"/>
  <c r="CB175" i="47" a="1"/>
  <c r="CB175" i="47" s="1"/>
  <c r="CE175" i="47" s="1"/>
  <c r="CB176" i="47" a="1"/>
  <c r="CB176" i="47" s="1"/>
  <c r="CE176" i="47" s="1"/>
  <c r="CB177" i="47" a="1"/>
  <c r="CB177" i="47" s="1"/>
  <c r="CE177" i="47" s="1"/>
  <c r="CB178" i="47" a="1"/>
  <c r="CB178" i="47" s="1"/>
  <c r="CE178" i="47" s="1"/>
  <c r="CB179" i="47" a="1"/>
  <c r="CB179" i="47" s="1"/>
  <c r="CE179" i="47" s="1"/>
  <c r="CB180" i="47" a="1"/>
  <c r="CB180" i="47" s="1"/>
  <c r="CE180" i="47" s="1"/>
  <c r="CB181" i="47" a="1"/>
  <c r="CB181" i="47" s="1"/>
  <c r="CE181" i="47" s="1"/>
  <c r="CB182" i="47" a="1"/>
  <c r="CB182" i="47" s="1"/>
  <c r="CE182" i="47" s="1"/>
  <c r="CB183" i="47" a="1"/>
  <c r="CB183" i="47" s="1"/>
  <c r="CE183" i="47" s="1"/>
  <c r="CB184" i="47" a="1"/>
  <c r="CB184" i="47" s="1"/>
  <c r="CE184" i="47" s="1"/>
  <c r="CB185" i="47" a="1"/>
  <c r="CB185" i="47" s="1"/>
  <c r="CE185" i="47" s="1"/>
  <c r="CB186" i="47" a="1"/>
  <c r="CB186" i="47" s="1"/>
  <c r="CE186" i="47" s="1"/>
  <c r="CB187" i="47" a="1"/>
  <c r="CB187" i="47" s="1"/>
  <c r="CE187" i="47" s="1"/>
  <c r="CB188" i="47" a="1"/>
  <c r="CB188" i="47" s="1"/>
  <c r="CE188" i="47" s="1"/>
  <c r="CB189" i="47" a="1"/>
  <c r="CB189" i="47" s="1"/>
  <c r="CE189" i="47" s="1"/>
  <c r="CB190" i="47" a="1"/>
  <c r="CB190" i="47" s="1"/>
  <c r="CE190" i="47" s="1"/>
  <c r="CB191" i="47" a="1"/>
  <c r="CB191" i="47" s="1"/>
  <c r="CE191" i="47" s="1"/>
  <c r="CB192" i="47" a="1"/>
  <c r="CB192" i="47" s="1"/>
  <c r="CE192" i="47" s="1"/>
  <c r="CB193" i="47" a="1"/>
  <c r="CB193" i="47" s="1"/>
  <c r="CE193" i="47" s="1"/>
  <c r="CB194" i="47" a="1"/>
  <c r="CB194" i="47" s="1"/>
  <c r="CE194" i="47" s="1"/>
  <c r="CB195" i="47" a="1"/>
  <c r="CB195" i="47" s="1"/>
  <c r="CE195" i="47" s="1"/>
  <c r="CB196" i="47" a="1"/>
  <c r="CB196" i="47" s="1"/>
  <c r="CE196" i="47" s="1"/>
  <c r="CB197" i="47" a="1"/>
  <c r="CB197" i="47" s="1"/>
  <c r="CE197" i="47" s="1"/>
  <c r="CB198" i="47" a="1"/>
  <c r="CB198" i="47" s="1"/>
  <c r="CE198" i="47" s="1"/>
  <c r="CB199" i="47" a="1"/>
  <c r="CB199" i="47" s="1"/>
  <c r="CE199" i="47" s="1"/>
  <c r="CB200" i="47" a="1"/>
  <c r="CB200" i="47" s="1"/>
  <c r="CE200" i="47" s="1"/>
  <c r="CB201" i="47" a="1"/>
  <c r="CB201" i="47" s="1"/>
  <c r="CE201" i="47" s="1"/>
  <c r="CB202" i="47" a="1"/>
  <c r="CB202" i="47" s="1"/>
  <c r="CE202" i="47" s="1"/>
  <c r="CB203" i="47" a="1"/>
  <c r="CB203" i="47" s="1"/>
  <c r="CE203" i="47" s="1"/>
  <c r="CB204" i="47" a="1"/>
  <c r="CB204" i="47" s="1"/>
  <c r="CE204" i="47" s="1"/>
  <c r="CB205" i="47" a="1"/>
  <c r="CB205" i="47" s="1"/>
  <c r="CE205" i="47" s="1"/>
  <c r="CB206" i="47" a="1"/>
  <c r="CB206" i="47" s="1"/>
  <c r="CE206" i="47" s="1"/>
  <c r="CB207" i="47" a="1"/>
  <c r="CB207" i="47" s="1"/>
  <c r="CE207" i="47" s="1"/>
  <c r="CB208" i="47" a="1"/>
  <c r="CB208" i="47" s="1"/>
  <c r="CE208" i="47" s="1"/>
  <c r="CB209" i="47" a="1"/>
  <c r="CB209" i="47" s="1"/>
  <c r="CE209" i="47" s="1"/>
  <c r="CB210" i="47" a="1"/>
  <c r="CB210" i="47" s="1"/>
  <c r="CE210" i="47" s="1"/>
  <c r="CB211" i="47" a="1"/>
  <c r="CB211" i="47" s="1"/>
  <c r="CE211" i="47" s="1"/>
  <c r="CB212" i="47" a="1"/>
  <c r="CB212" i="47" s="1"/>
  <c r="CE212" i="47" s="1"/>
  <c r="CB213" i="47" a="1"/>
  <c r="CB213" i="47" s="1"/>
  <c r="CE213" i="47" s="1"/>
  <c r="CB214" i="47" a="1"/>
  <c r="CB214" i="47" s="1"/>
  <c r="CE214" i="47" s="1"/>
  <c r="CB215" i="47" a="1"/>
  <c r="CB215" i="47" s="1"/>
  <c r="CE215" i="47" s="1"/>
  <c r="CB216" i="47" a="1"/>
  <c r="CB216" i="47" s="1"/>
  <c r="CE216" i="47" s="1"/>
  <c r="CB217" i="47" a="1"/>
  <c r="CB217" i="47" s="1"/>
  <c r="CE217" i="47" s="1"/>
  <c r="CB218" i="47" a="1"/>
  <c r="CB218" i="47" s="1"/>
  <c r="CE218" i="47" s="1"/>
  <c r="CB219" i="47" a="1"/>
  <c r="CB219" i="47" s="1"/>
  <c r="CE219" i="47" s="1"/>
  <c r="CB220" i="47" a="1"/>
  <c r="CB220" i="47" s="1"/>
  <c r="CE220" i="47" s="1"/>
  <c r="CB221" i="47" a="1"/>
  <c r="CB221" i="47" s="1"/>
  <c r="CE221" i="47" s="1"/>
  <c r="CB222" i="47" a="1"/>
  <c r="CB222" i="47" s="1"/>
  <c r="CE222" i="47" s="1"/>
  <c r="CB223" i="47" a="1"/>
  <c r="CB223" i="47" s="1"/>
  <c r="CE223" i="47" s="1"/>
  <c r="CB224" i="47" a="1"/>
  <c r="CB224" i="47" s="1"/>
  <c r="CE224" i="47" s="1"/>
  <c r="CB225" i="47" a="1"/>
  <c r="CB225" i="47" s="1"/>
  <c r="CE225" i="47" s="1"/>
  <c r="CB226" i="47" a="1"/>
  <c r="CB226" i="47" s="1"/>
  <c r="CE226" i="47" s="1"/>
  <c r="CB227" i="47" a="1"/>
  <c r="CB227" i="47" s="1"/>
  <c r="CE227" i="47" s="1"/>
  <c r="CB228" i="47" a="1"/>
  <c r="CB228" i="47" s="1"/>
  <c r="CE228" i="47" s="1"/>
  <c r="CB229" i="47" a="1"/>
  <c r="CB229" i="47" s="1"/>
  <c r="CE229" i="47" s="1"/>
  <c r="CB230" i="47" a="1"/>
  <c r="CB230" i="47" s="1"/>
  <c r="CE230" i="47" s="1"/>
  <c r="CB231" i="47" a="1"/>
  <c r="CB231" i="47" s="1"/>
  <c r="CE231" i="47" s="1"/>
  <c r="CB232" i="47" a="1"/>
  <c r="CB232" i="47" s="1"/>
  <c r="CE232" i="47" s="1"/>
  <c r="CB233" i="47" a="1"/>
  <c r="CB233" i="47" s="1"/>
  <c r="CE233" i="47" s="1"/>
  <c r="CB234" i="47" a="1"/>
  <c r="CB234" i="47" s="1"/>
  <c r="CE234" i="47" s="1"/>
  <c r="CB235" i="47" a="1"/>
  <c r="CB235" i="47" s="1"/>
  <c r="CE235" i="47" s="1"/>
  <c r="CB236" i="47" a="1"/>
  <c r="CB236" i="47" s="1"/>
  <c r="CE236" i="47" s="1"/>
  <c r="CB237" i="47" a="1"/>
  <c r="CB237" i="47" s="1"/>
  <c r="CE237" i="47" s="1"/>
  <c r="CB238" i="47" a="1"/>
  <c r="CB238" i="47" s="1"/>
  <c r="CE238" i="47" s="1"/>
  <c r="CB239" i="47" a="1"/>
  <c r="CB239" i="47" s="1"/>
  <c r="CE239" i="47" s="1"/>
  <c r="CB240" i="47" a="1"/>
  <c r="CB240" i="47" s="1"/>
  <c r="CE240" i="47" s="1"/>
  <c r="CB241" i="47" a="1"/>
  <c r="CB241" i="47" s="1"/>
  <c r="CE241" i="47" s="1"/>
  <c r="CB242" i="47" a="1"/>
  <c r="CB242" i="47" s="1"/>
  <c r="CE242" i="47" s="1"/>
  <c r="CB243" i="47" a="1"/>
  <c r="CB243" i="47" s="1"/>
  <c r="CE243" i="47" s="1"/>
  <c r="CB244" i="47" a="1"/>
  <c r="CB244" i="47" s="1"/>
  <c r="CE244" i="47" s="1"/>
  <c r="CB245" i="47" a="1"/>
  <c r="CB245" i="47" s="1"/>
  <c r="CE245" i="47" s="1"/>
  <c r="CB246" i="47" a="1"/>
  <c r="CB246" i="47" s="1"/>
  <c r="CE246" i="47" s="1"/>
  <c r="CB247" i="47" a="1"/>
  <c r="CB247" i="47" s="1"/>
  <c r="CE247" i="47" s="1"/>
  <c r="CB248" i="47" a="1"/>
  <c r="CB248" i="47" s="1"/>
  <c r="CE248" i="47" s="1"/>
  <c r="CB249" i="47" a="1"/>
  <c r="CB249" i="47" s="1"/>
  <c r="CE249" i="47" s="1"/>
  <c r="CB250" i="47" a="1"/>
  <c r="CB250" i="47" s="1"/>
  <c r="CE250" i="47" s="1"/>
  <c r="CB251" i="47" a="1"/>
  <c r="CB251" i="47" s="1"/>
  <c r="CE251" i="47" s="1"/>
  <c r="CB252" i="47" a="1"/>
  <c r="CB252" i="47" s="1"/>
  <c r="CE252" i="47" s="1"/>
  <c r="CB253" i="47" a="1"/>
  <c r="CB253" i="47" s="1"/>
  <c r="CE253" i="47" s="1"/>
  <c r="CB254" i="47" a="1"/>
  <c r="CB254" i="47" s="1"/>
  <c r="CE254" i="47" s="1"/>
  <c r="CB255" i="47" a="1"/>
  <c r="CB255" i="47" s="1"/>
  <c r="CE255" i="47" s="1"/>
  <c r="CB256" i="47" a="1"/>
  <c r="CB256" i="47" s="1"/>
  <c r="CE256" i="47" s="1"/>
  <c r="CB257" i="47" a="1"/>
  <c r="CB257" i="47" s="1"/>
  <c r="CE257" i="47" s="1"/>
  <c r="CB258" i="47" a="1"/>
  <c r="CB258" i="47" s="1"/>
  <c r="CE258" i="47" s="1"/>
  <c r="CB259" i="47" a="1"/>
  <c r="CB259" i="47" s="1"/>
  <c r="CE259" i="47" s="1"/>
  <c r="CB260" i="47" a="1"/>
  <c r="CB260" i="47" s="1"/>
  <c r="CE260" i="47" s="1"/>
  <c r="CB261" i="47" a="1"/>
  <c r="CB261" i="47" s="1"/>
  <c r="CE261" i="47" s="1"/>
  <c r="CB262" i="47" a="1"/>
  <c r="CB262" i="47" s="1"/>
  <c r="CE262" i="47" s="1"/>
  <c r="CB263" i="47" a="1"/>
  <c r="CB263" i="47" s="1"/>
  <c r="CE263" i="47" s="1"/>
  <c r="CB264" i="47" a="1"/>
  <c r="CB264" i="47" s="1"/>
  <c r="CE264" i="47" s="1"/>
  <c r="CB265" i="47" a="1"/>
  <c r="CB265" i="47" s="1"/>
  <c r="CE265" i="47" s="1"/>
  <c r="CB266" i="47" a="1"/>
  <c r="CB266" i="47" s="1"/>
  <c r="CE266" i="47" s="1"/>
  <c r="CB267" i="47" a="1"/>
  <c r="CB267" i="47" s="1"/>
  <c r="CE267" i="47" s="1"/>
  <c r="CB268" i="47" a="1"/>
  <c r="CB268" i="47" s="1"/>
  <c r="CE268" i="47" s="1"/>
  <c r="CB269" i="47" a="1"/>
  <c r="CB269" i="47" s="1"/>
  <c r="CE269" i="47" s="1"/>
  <c r="CB270" i="47" a="1"/>
  <c r="CB270" i="47" s="1"/>
  <c r="CE270" i="47" s="1"/>
  <c r="CB271" i="47" a="1"/>
  <c r="CB271" i="47" s="1"/>
  <c r="CE271" i="47" s="1"/>
  <c r="CB272" i="47" a="1"/>
  <c r="CB272" i="47" s="1"/>
  <c r="CE272" i="47" s="1"/>
  <c r="CB273" i="47" a="1"/>
  <c r="CB273" i="47" s="1"/>
  <c r="CE273" i="47" s="1"/>
  <c r="CB274" i="47" a="1"/>
  <c r="CB274" i="47" s="1"/>
  <c r="CE274" i="47" s="1"/>
  <c r="CB275" i="47" a="1"/>
  <c r="CB275" i="47" s="1"/>
  <c r="CE275" i="47" s="1"/>
  <c r="CB276" i="47" a="1"/>
  <c r="CB276" i="47" s="1"/>
  <c r="CE276" i="47" s="1"/>
  <c r="CB277" i="47" a="1"/>
  <c r="CB277" i="47" s="1"/>
  <c r="CE277" i="47" s="1"/>
  <c r="CB278" i="47" a="1"/>
  <c r="CB278" i="47" s="1"/>
  <c r="CE278" i="47" s="1"/>
  <c r="CB279" i="47" a="1"/>
  <c r="CB279" i="47" s="1"/>
  <c r="CE279" i="47" s="1"/>
  <c r="CB280" i="47" a="1"/>
  <c r="CB280" i="47" s="1"/>
  <c r="CE280" i="47" s="1"/>
  <c r="CB281" i="47" a="1"/>
  <c r="CB281" i="47" s="1"/>
  <c r="CE281" i="47" s="1"/>
  <c r="CB282" i="47" a="1"/>
  <c r="CB282" i="47" s="1"/>
  <c r="CE282" i="47" s="1"/>
  <c r="CB283" i="47" a="1"/>
  <c r="CB283" i="47" s="1"/>
  <c r="CE283" i="47" s="1"/>
  <c r="CB284" i="47" a="1"/>
  <c r="CB284" i="47" s="1"/>
  <c r="CE284" i="47" s="1"/>
  <c r="CB285" i="47" a="1"/>
  <c r="CB285" i="47" s="1"/>
  <c r="CE285" i="47" s="1"/>
  <c r="CB286" i="47" a="1"/>
  <c r="CB286" i="47" s="1"/>
  <c r="CE286" i="47" s="1"/>
  <c r="CB287" i="47" a="1"/>
  <c r="CB287" i="47" s="1"/>
  <c r="CE287" i="47" s="1"/>
  <c r="CB288" i="47" a="1"/>
  <c r="CB288" i="47" s="1"/>
  <c r="CE288" i="47" s="1"/>
  <c r="CB289" i="47" a="1"/>
  <c r="CB289" i="47" s="1"/>
  <c r="CE289" i="47" s="1"/>
  <c r="CB290" i="47" a="1"/>
  <c r="CB290" i="47" s="1"/>
  <c r="CE290" i="47" s="1"/>
  <c r="CB291" i="47" a="1"/>
  <c r="CB291" i="47" s="1"/>
  <c r="CE291" i="47" s="1"/>
  <c r="CB292" i="47" a="1"/>
  <c r="CB292" i="47" s="1"/>
  <c r="CE292" i="47" s="1"/>
  <c r="CB293" i="47" a="1"/>
  <c r="CB293" i="47" s="1"/>
  <c r="CE293" i="47" s="1"/>
  <c r="CB294" i="47" a="1"/>
  <c r="CB294" i="47" s="1"/>
  <c r="CE294" i="47" s="1"/>
  <c r="CB295" i="47" a="1"/>
  <c r="CB295" i="47" s="1"/>
  <c r="CE295" i="47" s="1"/>
  <c r="CB296" i="47" a="1"/>
  <c r="CB296" i="47" s="1"/>
  <c r="CE296" i="47" s="1"/>
  <c r="CB297" i="47" a="1"/>
  <c r="CB297" i="47" s="1"/>
  <c r="CE297" i="47" s="1"/>
  <c r="CB298" i="47" a="1"/>
  <c r="CB298" i="47" s="1"/>
  <c r="CE298" i="47" s="1"/>
  <c r="CB299" i="47" a="1"/>
  <c r="CB299" i="47" s="1"/>
  <c r="CE299" i="47" s="1"/>
  <c r="CB300" i="47" a="1"/>
  <c r="CB300" i="47" s="1"/>
  <c r="CE300" i="47" s="1"/>
  <c r="CB301" i="47" a="1"/>
  <c r="CB301" i="47" s="1"/>
  <c r="CE301" i="47" s="1"/>
  <c r="CB302" i="47" a="1"/>
  <c r="CB302" i="47" s="1"/>
  <c r="CE302" i="47" s="1"/>
  <c r="CB303" i="47" a="1"/>
  <c r="CB303" i="47" s="1"/>
  <c r="CE303" i="47" s="1"/>
  <c r="CB304" i="47" a="1"/>
  <c r="CB304" i="47" s="1"/>
  <c r="CE304" i="47" s="1"/>
  <c r="CB305" i="47" a="1"/>
  <c r="CB305" i="47" s="1"/>
  <c r="CE305" i="47" s="1"/>
  <c r="CB306" i="47" a="1"/>
  <c r="CB306" i="47" s="1"/>
  <c r="CE306" i="47" s="1"/>
  <c r="CB307" i="47" a="1"/>
  <c r="CB307" i="47" s="1"/>
  <c r="CE307" i="47" s="1"/>
  <c r="CB308" i="47" a="1"/>
  <c r="CB308" i="47" s="1"/>
  <c r="CE308" i="47" s="1"/>
  <c r="CB309" i="47" a="1"/>
  <c r="CB309" i="47" s="1"/>
  <c r="CE309" i="47" s="1"/>
  <c r="CB310" i="47" a="1"/>
  <c r="CB310" i="47" s="1"/>
  <c r="CE310" i="47" s="1"/>
  <c r="CB311" i="47" a="1"/>
  <c r="CB311" i="47" s="1"/>
  <c r="CE311" i="47" s="1"/>
  <c r="CB312" i="47" a="1"/>
  <c r="CB312" i="47" s="1"/>
  <c r="CE312" i="47" s="1"/>
  <c r="CB313" i="47" a="1"/>
  <c r="CB313" i="47" s="1"/>
  <c r="CE313" i="47" s="1"/>
  <c r="CB314" i="47" a="1"/>
  <c r="CB314" i="47" s="1"/>
  <c r="CE314" i="47" s="1"/>
  <c r="CB315" i="47" a="1"/>
  <c r="CB315" i="47" s="1"/>
  <c r="CE315" i="47" s="1"/>
  <c r="CB316" i="47" a="1"/>
  <c r="CB316" i="47" s="1"/>
  <c r="CE316" i="47" s="1"/>
  <c r="CB317" i="47" a="1"/>
  <c r="CB317" i="47" s="1"/>
  <c r="CE317" i="47" s="1"/>
  <c r="CB318" i="47" a="1"/>
  <c r="CB318" i="47" s="1"/>
  <c r="CE318" i="47" s="1"/>
  <c r="CB319" i="47" a="1"/>
  <c r="CB319" i="47" s="1"/>
  <c r="CE319" i="47" s="1"/>
  <c r="CB320" i="47" a="1"/>
  <c r="CB320" i="47" s="1"/>
  <c r="CE320" i="47" s="1"/>
  <c r="CB321" i="47" a="1"/>
  <c r="CB321" i="47" s="1"/>
  <c r="CE321" i="47" s="1"/>
  <c r="CB322" i="47" a="1"/>
  <c r="CB322" i="47" s="1"/>
  <c r="CE322" i="47" s="1"/>
  <c r="CB323" i="47" a="1"/>
  <c r="CB323" i="47" s="1"/>
  <c r="CE323" i="47" s="1"/>
  <c r="CB324" i="47" a="1"/>
  <c r="CB324" i="47" s="1"/>
  <c r="CE324" i="47" s="1"/>
  <c r="CB325" i="47" a="1"/>
  <c r="CB325" i="47" s="1"/>
  <c r="CE325" i="47" s="1"/>
  <c r="CB326" i="47" a="1"/>
  <c r="CB326" i="47" s="1"/>
  <c r="CE326" i="47" s="1"/>
  <c r="CB327" i="47" a="1"/>
  <c r="CB327" i="47" s="1"/>
  <c r="CE327" i="47" s="1"/>
  <c r="CB328" i="47" a="1"/>
  <c r="CB328" i="47" s="1"/>
  <c r="CE328" i="47" s="1"/>
  <c r="CB329" i="47" a="1"/>
  <c r="CB329" i="47" s="1"/>
  <c r="CE329" i="47" s="1"/>
  <c r="CB330" i="47" a="1"/>
  <c r="CB330" i="47" s="1"/>
  <c r="CE330" i="47" s="1"/>
  <c r="CB331" i="47" a="1"/>
  <c r="CB331" i="47" s="1"/>
  <c r="CE331" i="47" s="1"/>
  <c r="CB332" i="47" a="1"/>
  <c r="CB332" i="47" s="1"/>
  <c r="CE332" i="47" s="1"/>
  <c r="CB333" i="47" a="1"/>
  <c r="CB333" i="47" s="1"/>
  <c r="CE333" i="47" s="1"/>
  <c r="CB334" i="47" a="1"/>
  <c r="CB334" i="47" s="1"/>
  <c r="CE334" i="47" s="1"/>
  <c r="CB335" i="47" a="1"/>
  <c r="CB335" i="47" s="1"/>
  <c r="CE335" i="47" s="1"/>
  <c r="CB336" i="47" a="1"/>
  <c r="CB336" i="47" s="1"/>
  <c r="CE336" i="47" s="1"/>
  <c r="CB337" i="47" a="1"/>
  <c r="CB337" i="47" s="1"/>
  <c r="CE337" i="47" s="1"/>
  <c r="CB338" i="47" a="1"/>
  <c r="CB338" i="47" s="1"/>
  <c r="CE338" i="47" s="1"/>
  <c r="CB339" i="47" a="1"/>
  <c r="CB339" i="47" s="1"/>
  <c r="CE339" i="47" s="1"/>
  <c r="CB340" i="47" a="1"/>
  <c r="CB340" i="47" s="1"/>
  <c r="CE340" i="47" s="1"/>
  <c r="CB341" i="47" a="1"/>
  <c r="CB341" i="47" s="1"/>
  <c r="CE341" i="47" s="1"/>
  <c r="CB342" i="47" a="1"/>
  <c r="CB342" i="47" s="1"/>
  <c r="CE342" i="47" s="1"/>
  <c r="CB343" i="47" a="1"/>
  <c r="CB343" i="47" s="1"/>
  <c r="CE343" i="47" s="1"/>
  <c r="CB344" i="47" a="1"/>
  <c r="CB344" i="47" s="1"/>
  <c r="CE344" i="47" s="1"/>
  <c r="CB345" i="47" a="1"/>
  <c r="CB345" i="47" s="1"/>
  <c r="CE345" i="47" s="1"/>
  <c r="CB346" i="47" a="1"/>
  <c r="CB346" i="47" s="1"/>
  <c r="CE346" i="47" s="1"/>
  <c r="CB347" i="47" a="1"/>
  <c r="CB347" i="47" s="1"/>
  <c r="CE347" i="47" s="1"/>
  <c r="CB348" i="47" a="1"/>
  <c r="CB348" i="47" s="1"/>
  <c r="CE348" i="47" s="1"/>
  <c r="CB349" i="47" a="1"/>
  <c r="CB349" i="47" s="1"/>
  <c r="CE349" i="47" s="1"/>
  <c r="CB350" i="47" a="1"/>
  <c r="CB350" i="47" s="1"/>
  <c r="CE350" i="47" s="1"/>
  <c r="CB351" i="47" a="1"/>
  <c r="CB351" i="47" s="1"/>
  <c r="CE351" i="47" s="1"/>
  <c r="CB352" i="47" a="1"/>
  <c r="CB352" i="47" s="1"/>
  <c r="CE352" i="47" s="1"/>
  <c r="CB353" i="47" a="1"/>
  <c r="CB353" i="47" s="1"/>
  <c r="CE353" i="47" s="1"/>
  <c r="CB354" i="47" a="1"/>
  <c r="CB354" i="47" s="1"/>
  <c r="CE354" i="47" s="1"/>
  <c r="CB355" i="47" a="1"/>
  <c r="CB355" i="47" s="1"/>
  <c r="CE355" i="47" s="1"/>
  <c r="CB356" i="47" a="1"/>
  <c r="CB356" i="47" s="1"/>
  <c r="CE356" i="47" s="1"/>
  <c r="CB357" i="47" a="1"/>
  <c r="CB357" i="47" s="1"/>
  <c r="CE357" i="47" s="1"/>
  <c r="CB358" i="47" a="1"/>
  <c r="CB358" i="47" s="1"/>
  <c r="CE358" i="47" s="1"/>
  <c r="CB359" i="47" a="1"/>
  <c r="CB359" i="47" s="1"/>
  <c r="CE359" i="47" s="1"/>
  <c r="CB360" i="47" a="1"/>
  <c r="CB360" i="47" s="1"/>
  <c r="CE360" i="47" s="1"/>
  <c r="CB361" i="47" a="1"/>
  <c r="CB361" i="47" s="1"/>
  <c r="CE361" i="47" s="1"/>
  <c r="CB362" i="47" a="1"/>
  <c r="CB362" i="47" s="1"/>
  <c r="CE362" i="47" s="1"/>
  <c r="CB363" i="47" a="1"/>
  <c r="CB363" i="47" s="1"/>
  <c r="CE363" i="47" s="1"/>
  <c r="CB364" i="47" a="1"/>
  <c r="CB364" i="47" s="1"/>
  <c r="CE364" i="47" s="1"/>
  <c r="CB365" i="47" a="1"/>
  <c r="CB365" i="47" s="1"/>
  <c r="CE365" i="47" s="1"/>
  <c r="CB366" i="47" a="1"/>
  <c r="CB366" i="47" s="1"/>
  <c r="CE366" i="47" s="1"/>
  <c r="CB367" i="47" a="1"/>
  <c r="CB367" i="47" s="1"/>
  <c r="CE367" i="47" s="1"/>
  <c r="CB368" i="47" a="1"/>
  <c r="CB368" i="47" s="1"/>
  <c r="CE368" i="47" s="1"/>
  <c r="CB369" i="47" a="1"/>
  <c r="CB369" i="47" s="1"/>
  <c r="CE369" i="47" s="1"/>
  <c r="CB370" i="47" a="1"/>
  <c r="CB370" i="47" s="1"/>
  <c r="CE370" i="47" s="1"/>
  <c r="CB371" i="47" a="1"/>
  <c r="CB371" i="47" s="1"/>
  <c r="CE371" i="47" s="1"/>
  <c r="CB372" i="47" a="1"/>
  <c r="CB372" i="47" s="1"/>
  <c r="CE372" i="47" s="1"/>
  <c r="CB373" i="47" a="1"/>
  <c r="CB373" i="47" s="1"/>
  <c r="CE373" i="47" s="1"/>
  <c r="CB374" i="47" a="1"/>
  <c r="CB374" i="47" s="1"/>
  <c r="CE374" i="47" s="1"/>
  <c r="CB375" i="47" a="1"/>
  <c r="CB375" i="47" s="1"/>
  <c r="CE375" i="47" s="1"/>
  <c r="CB376" i="47" a="1"/>
  <c r="CB376" i="47" s="1"/>
  <c r="CE376" i="47" s="1"/>
  <c r="CB377" i="47" a="1"/>
  <c r="CB377" i="47" s="1"/>
  <c r="CE377" i="47" s="1"/>
  <c r="CB378" i="47" a="1"/>
  <c r="CB378" i="47" s="1"/>
  <c r="CE378" i="47" s="1"/>
  <c r="CB379" i="47" a="1"/>
  <c r="CB379" i="47" s="1"/>
  <c r="CE379" i="47" s="1"/>
  <c r="CB380" i="47" a="1"/>
  <c r="CB380" i="47" s="1"/>
  <c r="CE380" i="47" s="1"/>
  <c r="CB381" i="47" a="1"/>
  <c r="CB381" i="47" s="1"/>
  <c r="CE381" i="47" s="1"/>
  <c r="CB382" i="47" a="1"/>
  <c r="CB382" i="47" s="1"/>
  <c r="CE382" i="47" s="1"/>
  <c r="CB383" i="47" a="1"/>
  <c r="CB383" i="47" s="1"/>
  <c r="CE383" i="47" s="1"/>
  <c r="CB384" i="47" a="1"/>
  <c r="CB384" i="47" s="1"/>
  <c r="CE384" i="47" s="1"/>
  <c r="CB385" i="47" a="1"/>
  <c r="CB385" i="47" s="1"/>
  <c r="CE385" i="47" s="1"/>
  <c r="CB386" i="47" a="1"/>
  <c r="CB386" i="47" s="1"/>
  <c r="CE386" i="47" s="1"/>
  <c r="CB387" i="47" a="1"/>
  <c r="CB387" i="47" s="1"/>
  <c r="CE387" i="47" s="1"/>
  <c r="CB388" i="47" a="1"/>
  <c r="CB388" i="47" s="1"/>
  <c r="CE388" i="47" s="1"/>
  <c r="CB389" i="47" a="1"/>
  <c r="CB389" i="47" s="1"/>
  <c r="CE389" i="47" s="1"/>
  <c r="CB390" i="47" a="1"/>
  <c r="CB390" i="47" s="1"/>
  <c r="CE390" i="47" s="1"/>
  <c r="CB391" i="47" a="1"/>
  <c r="CB391" i="47" s="1"/>
  <c r="CE391" i="47" s="1"/>
  <c r="CB392" i="47" a="1"/>
  <c r="CB392" i="47" s="1"/>
  <c r="CE392" i="47" s="1"/>
  <c r="CB393" i="47" a="1"/>
  <c r="CB393" i="47" s="1"/>
  <c r="CE393" i="47" s="1"/>
  <c r="CB394" i="47" a="1"/>
  <c r="CB394" i="47" s="1"/>
  <c r="CE394" i="47" s="1"/>
  <c r="CB395" i="47" a="1"/>
  <c r="CB395" i="47" s="1"/>
  <c r="CE395" i="47" s="1"/>
  <c r="CB396" i="47" a="1"/>
  <c r="CB396" i="47" s="1"/>
  <c r="CE396" i="47" s="1"/>
  <c r="CB397" i="47" a="1"/>
  <c r="CB397" i="47" s="1"/>
  <c r="CE397" i="47" s="1"/>
  <c r="CB398" i="47" a="1"/>
  <c r="CB398" i="47" s="1"/>
  <c r="CE398" i="47" s="1"/>
  <c r="CB399" i="47" a="1"/>
  <c r="CB399" i="47" s="1"/>
  <c r="CE399" i="47" s="1"/>
  <c r="CB400" i="47" a="1"/>
  <c r="CB400" i="47" s="1"/>
  <c r="CE400" i="47" s="1"/>
  <c r="CB401" i="47" a="1"/>
  <c r="CB401" i="47" s="1"/>
  <c r="CE401" i="47" s="1"/>
  <c r="CB402" i="47" a="1"/>
  <c r="CB402" i="47" s="1"/>
  <c r="CE402" i="47" s="1"/>
  <c r="CB403" i="47" a="1"/>
  <c r="CB403" i="47" s="1"/>
  <c r="CE403" i="47" s="1"/>
  <c r="CB404" i="47" a="1"/>
  <c r="CB404" i="47" s="1"/>
  <c r="CE404" i="47" s="1"/>
  <c r="CB405" i="47" a="1"/>
  <c r="CB405" i="47" s="1"/>
  <c r="CE405" i="47" s="1"/>
  <c r="CB406" i="47" a="1"/>
  <c r="CB406" i="47" s="1"/>
  <c r="CE406" i="47" s="1"/>
  <c r="CB407" i="47" a="1"/>
  <c r="CB407" i="47" s="1"/>
  <c r="CE407" i="47" s="1"/>
  <c r="CB408" i="47" a="1"/>
  <c r="CB408" i="47" s="1"/>
  <c r="CE408" i="47" s="1"/>
  <c r="CB409" i="47" a="1"/>
  <c r="CB409" i="47" s="1"/>
  <c r="CE409" i="47" s="1"/>
  <c r="CB410" i="47" a="1"/>
  <c r="CB410" i="47" s="1"/>
  <c r="CE410" i="47" s="1"/>
  <c r="CB411" i="47" a="1"/>
  <c r="CB411" i="47" s="1"/>
  <c r="CE411" i="47" s="1"/>
  <c r="CB412" i="47" a="1"/>
  <c r="CB412" i="47" s="1"/>
  <c r="CE412" i="47" s="1"/>
  <c r="CB413" i="47" a="1"/>
  <c r="CB413" i="47" s="1"/>
  <c r="CE413" i="47" s="1"/>
  <c r="CB414" i="47" a="1"/>
  <c r="CB414" i="47" s="1"/>
  <c r="CE414" i="47" s="1"/>
  <c r="CB415" i="47" a="1"/>
  <c r="CB415" i="47" s="1"/>
  <c r="CE415" i="47" s="1"/>
  <c r="CB416" i="47" a="1"/>
  <c r="CB416" i="47" s="1"/>
  <c r="CE416" i="47" s="1"/>
  <c r="CB417" i="47" a="1"/>
  <c r="CB417" i="47" s="1"/>
  <c r="CE417" i="47" s="1"/>
  <c r="CB418" i="47" a="1"/>
  <c r="CB418" i="47" s="1"/>
  <c r="CE418" i="47" s="1"/>
  <c r="CB419" i="47" a="1"/>
  <c r="CB419" i="47" s="1"/>
  <c r="CE419" i="47" s="1"/>
  <c r="CB420" i="47" a="1"/>
  <c r="CB420" i="47" s="1"/>
  <c r="CE420" i="47" s="1"/>
  <c r="CB421" i="47" a="1"/>
  <c r="CB421" i="47" s="1"/>
  <c r="CE421" i="47" s="1"/>
  <c r="CB422" i="47" a="1"/>
  <c r="CB422" i="47" s="1"/>
  <c r="CE422" i="47" s="1"/>
  <c r="CB423" i="47" a="1"/>
  <c r="CB423" i="47" s="1"/>
  <c r="CE423" i="47" s="1"/>
  <c r="CB424" i="47" a="1"/>
  <c r="CB424" i="47" s="1"/>
  <c r="CE424" i="47" s="1"/>
  <c r="CB425" i="47" a="1"/>
  <c r="CB425" i="47" s="1"/>
  <c r="CE425" i="47" s="1"/>
  <c r="CB426" i="47" a="1"/>
  <c r="CB426" i="47" s="1"/>
  <c r="CE426" i="47" s="1"/>
  <c r="CB427" i="47" a="1"/>
  <c r="CB427" i="47" s="1"/>
  <c r="CE427" i="47" s="1"/>
  <c r="CB428" i="47" a="1"/>
  <c r="CB428" i="47" s="1"/>
  <c r="CE428" i="47" s="1"/>
  <c r="CB429" i="47" a="1"/>
  <c r="CB429" i="47" s="1"/>
  <c r="CE429" i="47" s="1"/>
  <c r="CB430" i="47" a="1"/>
  <c r="CB430" i="47" s="1"/>
  <c r="CE430" i="47" s="1"/>
  <c r="CB431" i="47" a="1"/>
  <c r="CB431" i="47" s="1"/>
  <c r="CE431" i="47" s="1"/>
  <c r="CB432" i="47" a="1"/>
  <c r="CB432" i="47" s="1"/>
  <c r="CE432" i="47" s="1"/>
  <c r="CB433" i="47" a="1"/>
  <c r="CB433" i="47" s="1"/>
  <c r="CE433" i="47" s="1"/>
  <c r="CB434" i="47" a="1"/>
  <c r="CB434" i="47" s="1"/>
  <c r="CE434" i="47" s="1"/>
  <c r="CB435" i="47" a="1"/>
  <c r="CB435" i="47" s="1"/>
  <c r="CE435" i="47" s="1"/>
  <c r="CB436" i="47" a="1"/>
  <c r="CB436" i="47" s="1"/>
  <c r="CE436" i="47" s="1"/>
  <c r="CB437" i="47" a="1"/>
  <c r="CB437" i="47" s="1"/>
  <c r="CE437" i="47" s="1"/>
  <c r="CB438" i="47" a="1"/>
  <c r="CB438" i="47" s="1"/>
  <c r="CE438" i="47" s="1"/>
  <c r="CB439" i="47" a="1"/>
  <c r="CB439" i="47" s="1"/>
  <c r="CE439" i="47" s="1"/>
  <c r="CB440" i="47" a="1"/>
  <c r="CB440" i="47" s="1"/>
  <c r="CE440" i="47" s="1"/>
  <c r="CB441" i="47" a="1"/>
  <c r="CB441" i="47" s="1"/>
  <c r="CE441" i="47" s="1"/>
  <c r="CB442" i="47" a="1"/>
  <c r="CB442" i="47" s="1"/>
  <c r="CE442" i="47" s="1"/>
  <c r="CB443" i="47" a="1"/>
  <c r="CB443" i="47" s="1"/>
  <c r="CE443" i="47" s="1"/>
  <c r="CB444" i="47" a="1"/>
  <c r="CB444" i="47" s="1"/>
  <c r="CE444" i="47" s="1"/>
  <c r="CB445" i="47" a="1"/>
  <c r="CB445" i="47" s="1"/>
  <c r="CE445" i="47" s="1"/>
  <c r="CB446" i="47" a="1"/>
  <c r="CB446" i="47" s="1"/>
  <c r="CE446" i="47" s="1"/>
  <c r="CB447" i="47" a="1"/>
  <c r="CB447" i="47" s="1"/>
  <c r="CE447" i="47" s="1"/>
  <c r="CB448" i="47" a="1"/>
  <c r="CB448" i="47" s="1"/>
  <c r="CE448" i="47" s="1"/>
  <c r="CB449" i="47" a="1"/>
  <c r="CB449" i="47" s="1"/>
  <c r="CE449" i="47" s="1"/>
  <c r="CB450" i="47" a="1"/>
  <c r="CB450" i="47" s="1"/>
  <c r="CE450" i="47" s="1"/>
  <c r="CB451" i="47" a="1"/>
  <c r="CB451" i="47" s="1"/>
  <c r="CE451" i="47" s="1"/>
  <c r="CB452" i="47" a="1"/>
  <c r="CB452" i="47" s="1"/>
  <c r="CE452" i="47" s="1"/>
  <c r="CB453" i="47" a="1"/>
  <c r="CB453" i="47" s="1"/>
  <c r="CE453" i="47" s="1"/>
  <c r="CB454" i="47" a="1"/>
  <c r="CB454" i="47" s="1"/>
  <c r="CE454" i="47" s="1"/>
  <c r="CB455" i="47" a="1"/>
  <c r="CB455" i="47" s="1"/>
  <c r="CE455" i="47" s="1"/>
  <c r="CB456" i="47" a="1"/>
  <c r="CB456" i="47" s="1"/>
  <c r="CE456" i="47" s="1"/>
  <c r="CB457" i="47" a="1"/>
  <c r="CB457" i="47" s="1"/>
  <c r="CE457" i="47" s="1"/>
  <c r="CB458" i="47" a="1"/>
  <c r="CB458" i="47" s="1"/>
  <c r="CE458" i="47" s="1"/>
  <c r="CB459" i="47" a="1"/>
  <c r="CB459" i="47" s="1"/>
  <c r="CE459" i="47" s="1"/>
  <c r="CB460" i="47" a="1"/>
  <c r="CB460" i="47" s="1"/>
  <c r="CE460" i="47" s="1"/>
  <c r="CB461" i="47" a="1"/>
  <c r="CB461" i="47" s="1"/>
  <c r="CE461" i="47" s="1"/>
  <c r="CB462" i="47" a="1"/>
  <c r="CB462" i="47" s="1"/>
  <c r="CE462" i="47" s="1"/>
  <c r="CB463" i="47" a="1"/>
  <c r="CB463" i="47" s="1"/>
  <c r="CE463" i="47" s="1"/>
  <c r="CB464" i="47" a="1"/>
  <c r="CB464" i="47" s="1"/>
  <c r="CE464" i="47" s="1"/>
  <c r="CB465" i="47" a="1"/>
  <c r="CB465" i="47" s="1"/>
  <c r="CE465" i="47" s="1"/>
  <c r="CB466" i="47" a="1"/>
  <c r="CB466" i="47" s="1"/>
  <c r="CE466" i="47" s="1"/>
  <c r="CB467" i="47" a="1"/>
  <c r="CB467" i="47" s="1"/>
  <c r="CE467" i="47" s="1"/>
  <c r="CB468" i="47" a="1"/>
  <c r="CB468" i="47" s="1"/>
  <c r="CE468" i="47" s="1"/>
  <c r="CB469" i="47" a="1"/>
  <c r="CB469" i="47" s="1"/>
  <c r="CE469" i="47" s="1"/>
  <c r="CB470" i="47" a="1"/>
  <c r="CB470" i="47" s="1"/>
  <c r="CE470" i="47" s="1"/>
  <c r="CB471" i="47" a="1"/>
  <c r="CB471" i="47" s="1"/>
  <c r="CE471" i="47" s="1"/>
  <c r="CB472" i="47" a="1"/>
  <c r="CB472" i="47" s="1"/>
  <c r="CE472" i="47" s="1"/>
  <c r="CB473" i="47" a="1"/>
  <c r="CB473" i="47" s="1"/>
  <c r="CE473" i="47" s="1"/>
  <c r="CB474" i="47" a="1"/>
  <c r="CB474" i="47" s="1"/>
  <c r="CE474" i="47" s="1"/>
  <c r="CB475" i="47" a="1"/>
  <c r="CB475" i="47" s="1"/>
  <c r="CE475" i="47" s="1"/>
  <c r="CB476" i="47" a="1"/>
  <c r="CB476" i="47" s="1"/>
  <c r="CE476" i="47" s="1"/>
  <c r="CB477" i="47" a="1"/>
  <c r="CB477" i="47" s="1"/>
  <c r="CE477" i="47" s="1"/>
  <c r="CB478" i="47" a="1"/>
  <c r="CB478" i="47" s="1"/>
  <c r="CE478" i="47" s="1"/>
  <c r="CB479" i="47" a="1"/>
  <c r="CB479" i="47" s="1"/>
  <c r="CE479" i="47" s="1"/>
  <c r="CB480" i="47" a="1"/>
  <c r="CB480" i="47" s="1"/>
  <c r="CE480" i="47" s="1"/>
  <c r="CB481" i="47" a="1"/>
  <c r="CB481" i="47" s="1"/>
  <c r="CE481" i="47" s="1"/>
  <c r="CB482" i="47" a="1"/>
  <c r="CB482" i="47" s="1"/>
  <c r="CE482" i="47" s="1"/>
  <c r="CB483" i="47" a="1"/>
  <c r="CB483" i="47" s="1"/>
  <c r="CE483" i="47" s="1"/>
  <c r="CB484" i="47" a="1"/>
  <c r="CB484" i="47" s="1"/>
  <c r="CE484" i="47" s="1"/>
  <c r="CB485" i="47" a="1"/>
  <c r="CB485" i="47" s="1"/>
  <c r="CE485" i="47" s="1"/>
  <c r="CB486" i="47" a="1"/>
  <c r="CB486" i="47" s="1"/>
  <c r="CE486" i="47" s="1"/>
  <c r="CB487" i="47" a="1"/>
  <c r="CB487" i="47" s="1"/>
  <c r="CE487" i="47" s="1"/>
  <c r="CB488" i="47" a="1"/>
  <c r="CB488" i="47" s="1"/>
  <c r="CE488" i="47" s="1"/>
  <c r="CB489" i="47" a="1"/>
  <c r="CB489" i="47" s="1"/>
  <c r="CE489" i="47" s="1"/>
  <c r="CB490" i="47" a="1"/>
  <c r="CB490" i="47" s="1"/>
  <c r="CE490" i="47" s="1"/>
  <c r="CB491" i="47" a="1"/>
  <c r="CB491" i="47" s="1"/>
  <c r="CE491" i="47" s="1"/>
  <c r="CB492" i="47" a="1"/>
  <c r="CB492" i="47" s="1"/>
  <c r="CE492" i="47" s="1"/>
  <c r="CB493" i="47" a="1"/>
  <c r="CB493" i="47" s="1"/>
  <c r="CE493" i="47" s="1"/>
  <c r="CB494" i="47" a="1"/>
  <c r="CB494" i="47" s="1"/>
  <c r="CE494" i="47" s="1"/>
  <c r="CB495" i="47" a="1"/>
  <c r="CB495" i="47" s="1"/>
  <c r="CE495" i="47" s="1"/>
  <c r="CB496" i="47" a="1"/>
  <c r="CB496" i="47" s="1"/>
  <c r="CE496" i="47" s="1"/>
  <c r="CB497" i="47" a="1"/>
  <c r="CB497" i="47" s="1"/>
  <c r="CE497" i="47" s="1"/>
  <c r="CB498" i="47" a="1"/>
  <c r="CB498" i="47" s="1"/>
  <c r="CE498" i="47" s="1"/>
  <c r="CB499" i="47" a="1"/>
  <c r="CB499" i="47" s="1"/>
  <c r="CE499" i="47" s="1"/>
  <c r="CB500" i="47" a="1"/>
  <c r="CB500" i="47" s="1"/>
  <c r="CE500" i="47" s="1"/>
  <c r="CB501" i="47" a="1"/>
  <c r="CB501" i="47" s="1"/>
  <c r="CE501" i="47" s="1"/>
  <c r="CB502" i="47" a="1"/>
  <c r="CB502" i="47" s="1"/>
  <c r="CE502" i="47" s="1"/>
  <c r="CB503" i="47" a="1"/>
  <c r="CB503" i="47" s="1"/>
  <c r="CE503" i="47" s="1"/>
  <c r="CB504" i="47" a="1"/>
  <c r="CB504" i="47" s="1"/>
  <c r="CE504" i="47" s="1"/>
  <c r="CB505" i="47" a="1"/>
  <c r="CB505" i="47" s="1"/>
  <c r="CE505" i="47" s="1"/>
  <c r="CB506" i="47" a="1"/>
  <c r="CB506" i="47" s="1"/>
  <c r="CE506" i="47" s="1"/>
  <c r="CB507" i="47" a="1"/>
  <c r="CB507" i="47" s="1"/>
  <c r="CE507" i="47" s="1"/>
  <c r="CB508" i="47" a="1"/>
  <c r="CB508" i="47" s="1"/>
  <c r="CE508" i="47" s="1"/>
  <c r="CB509" i="47" a="1"/>
  <c r="CB509" i="47" s="1"/>
  <c r="CE509" i="47" s="1"/>
  <c r="CB510" i="47" a="1"/>
  <c r="CB510" i="47" s="1"/>
  <c r="CE510" i="47" s="1"/>
  <c r="CB511" i="47" a="1"/>
  <c r="CB511" i="47" s="1"/>
  <c r="CE511" i="47" s="1"/>
  <c r="CB512" i="47" a="1"/>
  <c r="CB512" i="47" s="1"/>
  <c r="CE512" i="47" s="1"/>
  <c r="CB513" i="47" a="1"/>
  <c r="CB513" i="47" s="1"/>
  <c r="CE513" i="47" s="1"/>
  <c r="CB514" i="47" a="1"/>
  <c r="CB514" i="47" s="1"/>
  <c r="CE514" i="47" s="1"/>
  <c r="CB515" i="47" a="1"/>
  <c r="CB515" i="47" s="1"/>
  <c r="CE515" i="47" s="1"/>
  <c r="CB516" i="47" a="1"/>
  <c r="CB516" i="47" s="1"/>
  <c r="CE516" i="47" s="1"/>
  <c r="CB517" i="47" a="1"/>
  <c r="CB517" i="47" s="1"/>
  <c r="CE517" i="47" s="1"/>
  <c r="CB518" i="47" a="1"/>
  <c r="CB518" i="47" s="1"/>
  <c r="CE518" i="47" s="1"/>
  <c r="CB519" i="47" a="1"/>
  <c r="CB519" i="47" s="1"/>
  <c r="CE519" i="47" s="1"/>
  <c r="CB520" i="47" a="1"/>
  <c r="CB520" i="47" s="1"/>
  <c r="CE520" i="47" s="1"/>
  <c r="CB521" i="47" a="1"/>
  <c r="CB521" i="47" s="1"/>
  <c r="CE521" i="47" s="1"/>
  <c r="CB522" i="47" a="1"/>
  <c r="CB522" i="47" s="1"/>
  <c r="CE522" i="47" s="1"/>
  <c r="CB523" i="47" a="1"/>
  <c r="CB523" i="47" s="1"/>
  <c r="CE523" i="47" s="1"/>
  <c r="CB524" i="47" a="1"/>
  <c r="CB524" i="47" s="1"/>
  <c r="CE524" i="47" s="1"/>
  <c r="CB525" i="47" a="1"/>
  <c r="CB525" i="47" s="1"/>
  <c r="CE525" i="47" s="1"/>
  <c r="CB526" i="47" a="1"/>
  <c r="CB526" i="47" s="1"/>
  <c r="CE526" i="47" s="1"/>
  <c r="CB527" i="47" a="1"/>
  <c r="CB527" i="47" s="1"/>
  <c r="CE527" i="47" s="1"/>
  <c r="CB528" i="47" a="1"/>
  <c r="CB528" i="47" s="1"/>
  <c r="CE528" i="47" s="1"/>
  <c r="CB529" i="47" a="1"/>
  <c r="CB529" i="47" s="1"/>
  <c r="CE529" i="47" s="1"/>
  <c r="CB530" i="47" a="1"/>
  <c r="CB530" i="47" s="1"/>
  <c r="CE530" i="47" s="1"/>
  <c r="CB531" i="47" a="1"/>
  <c r="CB531" i="47" s="1"/>
  <c r="CE531" i="47" s="1"/>
  <c r="CB532" i="47" a="1"/>
  <c r="CB532" i="47" s="1"/>
  <c r="CE532" i="47" s="1"/>
  <c r="CB533" i="47" a="1"/>
  <c r="CB533" i="47" s="1"/>
  <c r="CE533" i="47" s="1"/>
  <c r="CB534" i="47" a="1"/>
  <c r="CB534" i="47" s="1"/>
  <c r="CE534" i="47" s="1"/>
  <c r="CB535" i="47" a="1"/>
  <c r="CB535" i="47" s="1"/>
  <c r="CE535" i="47" s="1"/>
  <c r="CB536" i="47" a="1"/>
  <c r="CB536" i="47" s="1"/>
  <c r="CE536" i="47" s="1"/>
  <c r="CB537" i="47" a="1"/>
  <c r="CB537" i="47" s="1"/>
  <c r="CE537" i="47" s="1"/>
  <c r="CB538" i="47" a="1"/>
  <c r="CB538" i="47" s="1"/>
  <c r="CE538" i="47" s="1"/>
  <c r="CB539" i="47" a="1"/>
  <c r="CB539" i="47" s="1"/>
  <c r="CE539" i="47" s="1"/>
  <c r="CB540" i="47" a="1"/>
  <c r="CB540" i="47" s="1"/>
  <c r="CE540" i="47" s="1"/>
  <c r="CB541" i="47" a="1"/>
  <c r="CB541" i="47" s="1"/>
  <c r="CE541" i="47" s="1"/>
  <c r="CB542" i="47" a="1"/>
  <c r="CB542" i="47" s="1"/>
  <c r="CE542" i="47" s="1"/>
  <c r="CB543" i="47" a="1"/>
  <c r="CB543" i="47" s="1"/>
  <c r="CE543" i="47" s="1"/>
  <c r="CB544" i="47" a="1"/>
  <c r="CB544" i="47" s="1"/>
  <c r="CE544" i="47" s="1"/>
  <c r="CB545" i="47" a="1"/>
  <c r="CB545" i="47" s="1"/>
  <c r="CE545" i="47" s="1"/>
  <c r="CB546" i="47" a="1"/>
  <c r="CB546" i="47" s="1"/>
  <c r="CE546" i="47" s="1"/>
  <c r="CB547" i="47" a="1"/>
  <c r="CB547" i="47" s="1"/>
  <c r="CE547" i="47" s="1"/>
  <c r="CB548" i="47" a="1"/>
  <c r="CB548" i="47" s="1"/>
  <c r="CE548" i="47" s="1"/>
  <c r="CB549" i="47" a="1"/>
  <c r="CB549" i="47" s="1"/>
  <c r="CE549" i="47" s="1"/>
  <c r="CB550" i="47" a="1"/>
  <c r="CB550" i="47" s="1"/>
  <c r="CE550" i="47" s="1"/>
  <c r="CB551" i="47" a="1"/>
  <c r="CB551" i="47" s="1"/>
  <c r="CE551" i="47" s="1"/>
  <c r="CB552" i="47" a="1"/>
  <c r="CB552" i="47" s="1"/>
  <c r="CE552" i="47" s="1"/>
  <c r="CB553" i="47" a="1"/>
  <c r="CB553" i="47" s="1"/>
  <c r="CE553" i="47" s="1"/>
  <c r="CB554" i="47" a="1"/>
  <c r="CB554" i="47" s="1"/>
  <c r="CE554" i="47" s="1"/>
  <c r="CB555" i="47" a="1"/>
  <c r="CB555" i="47" s="1"/>
  <c r="CE555" i="47" s="1"/>
  <c r="CB556" i="47" a="1"/>
  <c r="CB556" i="47" s="1"/>
  <c r="CE556" i="47" s="1"/>
  <c r="CB557" i="47" a="1"/>
  <c r="CB557" i="47" s="1"/>
  <c r="CE557" i="47" s="1"/>
  <c r="CB558" i="47" a="1"/>
  <c r="CB558" i="47" s="1"/>
  <c r="CE558" i="47" s="1"/>
  <c r="CB559" i="47" a="1"/>
  <c r="CB559" i="47" s="1"/>
  <c r="CE559" i="47" s="1"/>
  <c r="CB560" i="47" a="1"/>
  <c r="CB560" i="47" s="1"/>
  <c r="CE560" i="47" s="1"/>
  <c r="CB561" i="47" a="1"/>
  <c r="CB561" i="47" s="1"/>
  <c r="CE561" i="47" s="1"/>
  <c r="CB562" i="47" a="1"/>
  <c r="CB562" i="47" s="1"/>
  <c r="CE562" i="47" s="1"/>
  <c r="CB563" i="47" a="1"/>
  <c r="CB563" i="47" s="1"/>
  <c r="CE563" i="47" s="1"/>
  <c r="CB564" i="47" a="1"/>
  <c r="CB564" i="47" s="1"/>
  <c r="CE564" i="47" s="1"/>
  <c r="CB565" i="47" a="1"/>
  <c r="CB565" i="47" s="1"/>
  <c r="CE565" i="47" s="1"/>
  <c r="CB566" i="47" a="1"/>
  <c r="CB566" i="47" s="1"/>
  <c r="CE566" i="47" s="1"/>
  <c r="CB567" i="47" a="1"/>
  <c r="CB567" i="47" s="1"/>
  <c r="CE567" i="47" s="1"/>
  <c r="CB568" i="47" a="1"/>
  <c r="CB568" i="47" s="1"/>
  <c r="CE568" i="47" s="1"/>
  <c r="CB569" i="47" a="1"/>
  <c r="CB569" i="47" s="1"/>
  <c r="CE569" i="47" s="1"/>
  <c r="CB570" i="47" a="1"/>
  <c r="CB570" i="47" s="1"/>
  <c r="CE570" i="47" s="1"/>
  <c r="CB571" i="47" a="1"/>
  <c r="CB571" i="47" s="1"/>
  <c r="CE571" i="47" s="1"/>
  <c r="CB572" i="47" a="1"/>
  <c r="CB572" i="47" s="1"/>
  <c r="CE572" i="47" s="1"/>
  <c r="CB573" i="47" a="1"/>
  <c r="CB573" i="47" s="1"/>
  <c r="CE573" i="47" s="1"/>
  <c r="CB574" i="47" a="1"/>
  <c r="CB574" i="47" s="1"/>
  <c r="CE574" i="47" s="1"/>
  <c r="CB575" i="47" a="1"/>
  <c r="CB575" i="47" s="1"/>
  <c r="CE575" i="47" s="1"/>
  <c r="CB576" i="47" a="1"/>
  <c r="CB576" i="47" s="1"/>
  <c r="CE576" i="47" s="1"/>
  <c r="CB577" i="47" a="1"/>
  <c r="CB577" i="47" s="1"/>
  <c r="CE577" i="47" s="1"/>
  <c r="CB578" i="47" a="1"/>
  <c r="CB578" i="47" s="1"/>
  <c r="CE578" i="47" s="1"/>
  <c r="CB579" i="47" a="1"/>
  <c r="CB579" i="47" s="1"/>
  <c r="CE579" i="47" s="1"/>
  <c r="CB580" i="47" a="1"/>
  <c r="CB580" i="47" s="1"/>
  <c r="CE580" i="47" s="1"/>
  <c r="CB581" i="47" a="1"/>
  <c r="CB581" i="47" s="1"/>
  <c r="CE581" i="47" s="1"/>
  <c r="CB582" i="47" a="1"/>
  <c r="CB582" i="47" s="1"/>
  <c r="CE582" i="47" s="1"/>
  <c r="CB583" i="47" a="1"/>
  <c r="CB583" i="47" s="1"/>
  <c r="CE583" i="47" s="1"/>
  <c r="CB584" i="47" a="1"/>
  <c r="CB584" i="47" s="1"/>
  <c r="CE584" i="47" s="1"/>
  <c r="CB585" i="47" a="1"/>
  <c r="CB585" i="47" s="1"/>
  <c r="CE585" i="47" s="1"/>
  <c r="CB586" i="47" a="1"/>
  <c r="CB586" i="47" s="1"/>
  <c r="CE586" i="47" s="1"/>
  <c r="CB587" i="47" a="1"/>
  <c r="CB587" i="47" s="1"/>
  <c r="CE587" i="47" s="1"/>
  <c r="CB588" i="47" a="1"/>
  <c r="CB588" i="47" s="1"/>
  <c r="CE588" i="47" s="1"/>
  <c r="CB589" i="47" a="1"/>
  <c r="CB589" i="47" s="1"/>
  <c r="CE589" i="47" s="1"/>
  <c r="CB590" i="47" a="1"/>
  <c r="CB590" i="47" s="1"/>
  <c r="CE590" i="47" s="1"/>
  <c r="CB591" i="47" a="1"/>
  <c r="CB591" i="47" s="1"/>
  <c r="CE591" i="47" s="1"/>
  <c r="CB592" i="47" a="1"/>
  <c r="CB592" i="47" s="1"/>
  <c r="CE592" i="47" s="1"/>
  <c r="CB593" i="47" a="1"/>
  <c r="CB593" i="47" s="1"/>
  <c r="CE593" i="47" s="1"/>
  <c r="CB594" i="47" a="1"/>
  <c r="CB594" i="47" s="1"/>
  <c r="CE594" i="47" s="1"/>
  <c r="CB595" i="47" a="1"/>
  <c r="CB595" i="47" s="1"/>
  <c r="CE595" i="47" s="1"/>
  <c r="CB596" i="47" a="1"/>
  <c r="CB596" i="47" s="1"/>
  <c r="CE596" i="47" s="1"/>
  <c r="CB597" i="47" a="1"/>
  <c r="CB597" i="47" s="1"/>
  <c r="CE597" i="47" s="1"/>
  <c r="CB598" i="47" a="1"/>
  <c r="CB598" i="47" s="1"/>
  <c r="CE598" i="47" s="1"/>
  <c r="CB599" i="47" a="1"/>
  <c r="CB599" i="47" s="1"/>
  <c r="CE599" i="47" s="1"/>
  <c r="CB600" i="47" a="1"/>
  <c r="CB600" i="47" s="1"/>
  <c r="CE600" i="47" s="1"/>
  <c r="CB601" i="47" a="1"/>
  <c r="CB601" i="47" s="1"/>
  <c r="CE601" i="47" s="1"/>
  <c r="CB602" i="47" a="1"/>
  <c r="CB602" i="47" s="1"/>
  <c r="CE602" i="47" s="1"/>
  <c r="CB603" i="47" a="1"/>
  <c r="CB603" i="47" s="1"/>
  <c r="CE603" i="47" s="1"/>
  <c r="CB604" i="47" a="1"/>
  <c r="CB604" i="47" s="1"/>
  <c r="CE604" i="47" s="1"/>
  <c r="CB605" i="47" a="1"/>
  <c r="CB605" i="47" s="1"/>
  <c r="CE605" i="47" s="1"/>
  <c r="CB606" i="47" a="1"/>
  <c r="CB606" i="47" s="1"/>
  <c r="CE606" i="47" s="1"/>
  <c r="CB607" i="47" a="1"/>
  <c r="CB607" i="47" s="1"/>
  <c r="CE607" i="47" s="1"/>
  <c r="CB608" i="47" a="1"/>
  <c r="CB608" i="47" s="1"/>
  <c r="CE608" i="47" s="1"/>
  <c r="CB609" i="47" a="1"/>
  <c r="CB609" i="47" s="1"/>
  <c r="CE609" i="47" s="1"/>
  <c r="CB610" i="47" a="1"/>
  <c r="CB610" i="47" s="1"/>
  <c r="CE610" i="47" s="1"/>
  <c r="CB611" i="47" a="1"/>
  <c r="CB611" i="47" s="1"/>
  <c r="CE611" i="47" s="1"/>
  <c r="CB612" i="47" a="1"/>
  <c r="CB612" i="47" s="1"/>
  <c r="CE612" i="47" s="1"/>
  <c r="CB613" i="47" a="1"/>
  <c r="CB613" i="47" s="1"/>
  <c r="CE613" i="47" s="1"/>
  <c r="CB614" i="47" a="1"/>
  <c r="CB614" i="47" s="1"/>
  <c r="CE614" i="47" s="1"/>
  <c r="CB615" i="47" a="1"/>
  <c r="CB615" i="47" s="1"/>
  <c r="CE615" i="47" s="1"/>
  <c r="CB616" i="47" a="1"/>
  <c r="CB616" i="47" s="1"/>
  <c r="CE616" i="47" s="1"/>
  <c r="CB617" i="47" a="1"/>
  <c r="CB617" i="47" s="1"/>
  <c r="CE617" i="47" s="1"/>
  <c r="CB618" i="47" a="1"/>
  <c r="CB618" i="47" s="1"/>
  <c r="CE618" i="47" s="1"/>
  <c r="CB619" i="47" a="1"/>
  <c r="CB619" i="47" s="1"/>
  <c r="CE619" i="47" s="1"/>
  <c r="CB620" i="47" a="1"/>
  <c r="CB620" i="47" s="1"/>
  <c r="CE620" i="47" s="1"/>
  <c r="CB621" i="47" a="1"/>
  <c r="CB621" i="47" s="1"/>
  <c r="CE621" i="47" s="1"/>
  <c r="CB622" i="47" a="1"/>
  <c r="CB622" i="47" s="1"/>
  <c r="CE622" i="47" s="1"/>
  <c r="CB623" i="47" a="1"/>
  <c r="CB623" i="47" s="1"/>
  <c r="CE623" i="47" s="1"/>
  <c r="CB624" i="47" a="1"/>
  <c r="CB624" i="47" s="1"/>
  <c r="CE624" i="47" s="1"/>
  <c r="CB625" i="47" a="1"/>
  <c r="CB625" i="47" s="1"/>
  <c r="CE625" i="47" s="1"/>
  <c r="CB626" i="47" a="1"/>
  <c r="CB626" i="47" s="1"/>
  <c r="CE626" i="47" s="1"/>
  <c r="CB627" i="47" a="1"/>
  <c r="CB627" i="47" s="1"/>
  <c r="CE627" i="47" s="1"/>
  <c r="CB628" i="47" a="1"/>
  <c r="CB628" i="47" s="1"/>
  <c r="CE628" i="47" s="1"/>
  <c r="CB629" i="47" a="1"/>
  <c r="CB629" i="47" s="1"/>
  <c r="CE629" i="47" s="1"/>
  <c r="CB630" i="47" a="1"/>
  <c r="CB630" i="47" s="1"/>
  <c r="CE630" i="47" s="1"/>
  <c r="CB631" i="47" a="1"/>
  <c r="CB631" i="47" s="1"/>
  <c r="CE631" i="47" s="1"/>
  <c r="CB632" i="47" a="1"/>
  <c r="CB632" i="47" s="1"/>
  <c r="CE632" i="47" s="1"/>
  <c r="CB633" i="47" a="1"/>
  <c r="CB633" i="47" s="1"/>
  <c r="CE633" i="47" s="1"/>
  <c r="CB634" i="47" a="1"/>
  <c r="CB634" i="47" s="1"/>
  <c r="CE634" i="47" s="1"/>
  <c r="CB635" i="47" a="1"/>
  <c r="CB635" i="47" s="1"/>
  <c r="CE635" i="47" s="1"/>
  <c r="CB636" i="47" a="1"/>
  <c r="CB636" i="47" s="1"/>
  <c r="CE636" i="47" s="1"/>
  <c r="CB637" i="47" a="1"/>
  <c r="CB637" i="47" s="1"/>
  <c r="CE637" i="47" s="1"/>
  <c r="CB638" i="47" a="1"/>
  <c r="CB638" i="47" s="1"/>
  <c r="CE638" i="47" s="1"/>
  <c r="CB639" i="47" a="1"/>
  <c r="CB639" i="47" s="1"/>
  <c r="CE639" i="47" s="1"/>
  <c r="CB640" i="47" a="1"/>
  <c r="CB640" i="47" s="1"/>
  <c r="CE640" i="47" s="1"/>
  <c r="CB641" i="47" a="1"/>
  <c r="CB641" i="47" s="1"/>
  <c r="CE641" i="47" s="1"/>
  <c r="CB642" i="47" a="1"/>
  <c r="CB642" i="47" s="1"/>
  <c r="CE642" i="47" s="1"/>
  <c r="CB643" i="47" a="1"/>
  <c r="CB643" i="47" s="1"/>
  <c r="CE643" i="47" s="1"/>
  <c r="CB644" i="47" a="1"/>
  <c r="CB644" i="47" s="1"/>
  <c r="CE644" i="47" s="1"/>
  <c r="CB645" i="47" a="1"/>
  <c r="CB645" i="47" s="1"/>
  <c r="CE645" i="47" s="1"/>
  <c r="CB646" i="47" a="1"/>
  <c r="CB646" i="47" s="1"/>
  <c r="CE646" i="47" s="1"/>
  <c r="CB647" i="47" a="1"/>
  <c r="CB647" i="47" s="1"/>
  <c r="CE647" i="47" s="1"/>
  <c r="CB648" i="47" a="1"/>
  <c r="CB648" i="47" s="1"/>
  <c r="CE648" i="47" s="1"/>
  <c r="CB649" i="47" a="1"/>
  <c r="CB649" i="47" s="1"/>
  <c r="CE649" i="47" s="1"/>
  <c r="CB650" i="47" a="1"/>
  <c r="CB650" i="47" s="1"/>
  <c r="CE650" i="47" s="1"/>
  <c r="CB651" i="47" a="1"/>
  <c r="CB651" i="47" s="1"/>
  <c r="CE651" i="47" s="1"/>
  <c r="CB652" i="47" a="1"/>
  <c r="CB652" i="47" s="1"/>
  <c r="CE652" i="47" s="1"/>
  <c r="CB653" i="47" a="1"/>
  <c r="CB653" i="47" s="1"/>
  <c r="CE653" i="47" s="1"/>
  <c r="CB654" i="47" a="1"/>
  <c r="CB654" i="47" s="1"/>
  <c r="CE654" i="47" s="1"/>
  <c r="CB655" i="47" a="1"/>
  <c r="CB655" i="47" s="1"/>
  <c r="CE655" i="47" s="1"/>
  <c r="CB656" i="47" a="1"/>
  <c r="CB656" i="47" s="1"/>
  <c r="CE656" i="47" s="1"/>
  <c r="CB657" i="47" a="1"/>
  <c r="CB657" i="47" s="1"/>
  <c r="CE657" i="47" s="1"/>
  <c r="CB658" i="47" a="1"/>
  <c r="CB658" i="47" s="1"/>
  <c r="CE658" i="47" s="1"/>
  <c r="CB659" i="47" a="1"/>
  <c r="CB659" i="47" s="1"/>
  <c r="CE659" i="47" s="1"/>
  <c r="CB660" i="47" a="1"/>
  <c r="CB660" i="47" s="1"/>
  <c r="CE660" i="47" s="1"/>
  <c r="CB661" i="47" a="1"/>
  <c r="CB661" i="47" s="1"/>
  <c r="CE661" i="47" s="1"/>
  <c r="CB662" i="47" a="1"/>
  <c r="CB662" i="47" s="1"/>
  <c r="CE662" i="47" s="1"/>
  <c r="CB663" i="47" a="1"/>
  <c r="CB663" i="47" s="1"/>
  <c r="CE663" i="47" s="1"/>
  <c r="CB664" i="47" a="1"/>
  <c r="CB664" i="47" s="1"/>
  <c r="CE664" i="47" s="1"/>
  <c r="CB665" i="47" a="1"/>
  <c r="CB665" i="47" s="1"/>
  <c r="CE665" i="47" s="1"/>
  <c r="CB666" i="47" a="1"/>
  <c r="CB666" i="47" s="1"/>
  <c r="CE666" i="47" s="1"/>
  <c r="CB667" i="47" a="1"/>
  <c r="CB667" i="47" s="1"/>
  <c r="CE667" i="47" s="1"/>
  <c r="CB668" i="47" a="1"/>
  <c r="CB668" i="47" s="1"/>
  <c r="CE668" i="47" s="1"/>
  <c r="CB669" i="47" a="1"/>
  <c r="CB669" i="47" s="1"/>
  <c r="CE669" i="47" s="1"/>
  <c r="CB670" i="47" a="1"/>
  <c r="CB670" i="47" s="1"/>
  <c r="CE670" i="47" s="1"/>
  <c r="CB671" i="47" a="1"/>
  <c r="CB671" i="47" s="1"/>
  <c r="CE671" i="47" s="1"/>
  <c r="CB672" i="47" a="1"/>
  <c r="CB672" i="47" s="1"/>
  <c r="CE672" i="47" s="1"/>
  <c r="CB673" i="47" a="1"/>
  <c r="CB673" i="47" s="1"/>
  <c r="CE673" i="47" s="1"/>
  <c r="CB674" i="47" a="1"/>
  <c r="CB674" i="47" s="1"/>
  <c r="CE674" i="47" s="1"/>
  <c r="CB675" i="47" a="1"/>
  <c r="CB675" i="47" s="1"/>
  <c r="CE675" i="47" s="1"/>
  <c r="CB676" i="47" a="1"/>
  <c r="CB676" i="47" s="1"/>
  <c r="CE676" i="47" s="1"/>
  <c r="CB677" i="47" a="1"/>
  <c r="CB677" i="47" s="1"/>
  <c r="CE677" i="47" s="1"/>
  <c r="CB678" i="47" a="1"/>
  <c r="CB678" i="47" s="1"/>
  <c r="CE678" i="47" s="1"/>
  <c r="CB679" i="47" a="1"/>
  <c r="CB679" i="47" s="1"/>
  <c r="CE679" i="47" s="1"/>
  <c r="CB680" i="47" a="1"/>
  <c r="CB680" i="47" s="1"/>
  <c r="CE680" i="47" s="1"/>
  <c r="CB681" i="47" a="1"/>
  <c r="CB681" i="47" s="1"/>
  <c r="CE681" i="47" s="1"/>
  <c r="CB682" i="47" a="1"/>
  <c r="CB682" i="47" s="1"/>
  <c r="CE682" i="47" s="1"/>
  <c r="CB683" i="47" a="1"/>
  <c r="CB683" i="47" s="1"/>
  <c r="CE683" i="47" s="1"/>
  <c r="CB684" i="47" a="1"/>
  <c r="CB684" i="47" s="1"/>
  <c r="CE684" i="47" s="1"/>
  <c r="CB685" i="47" a="1"/>
  <c r="CB685" i="47" s="1"/>
  <c r="CE685" i="47" s="1"/>
  <c r="CB686" i="47" a="1"/>
  <c r="CB686" i="47" s="1"/>
  <c r="CE686" i="47" s="1"/>
  <c r="CB687" i="47" a="1"/>
  <c r="CB687" i="47" s="1"/>
  <c r="CE687" i="47" s="1"/>
  <c r="CB688" i="47" a="1"/>
  <c r="CB688" i="47" s="1"/>
  <c r="CE688" i="47" s="1"/>
  <c r="CB689" i="47" a="1"/>
  <c r="CB689" i="47" s="1"/>
  <c r="CE689" i="47" s="1"/>
  <c r="CB690" i="47" a="1"/>
  <c r="CB690" i="47" s="1"/>
  <c r="CE690" i="47" s="1"/>
  <c r="CB691" i="47" a="1"/>
  <c r="CB691" i="47" s="1"/>
  <c r="CE691" i="47" s="1"/>
  <c r="CB692" i="47" a="1"/>
  <c r="CB692" i="47" s="1"/>
  <c r="CE692" i="47" s="1"/>
  <c r="CB693" i="47" a="1"/>
  <c r="CB693" i="47" s="1"/>
  <c r="CE693" i="47" s="1"/>
  <c r="CB694" i="47" a="1"/>
  <c r="CB694" i="47" s="1"/>
  <c r="CE694" i="47" s="1"/>
  <c r="CB695" i="47" a="1"/>
  <c r="CB695" i="47" s="1"/>
  <c r="CE695" i="47" s="1"/>
  <c r="CB696" i="47" a="1"/>
  <c r="CB696" i="47" s="1"/>
  <c r="CE696" i="47" s="1"/>
  <c r="CB697" i="47" a="1"/>
  <c r="CB697" i="47" s="1"/>
  <c r="CE697" i="47" s="1"/>
  <c r="CB698" i="47" a="1"/>
  <c r="CB698" i="47" s="1"/>
  <c r="CE698" i="47" s="1"/>
  <c r="CB699" i="47" a="1"/>
  <c r="CB699" i="47" s="1"/>
  <c r="CE699" i="47" s="1"/>
  <c r="CB700" i="47" a="1"/>
  <c r="CB700" i="47" s="1"/>
  <c r="CE700" i="47" s="1"/>
  <c r="CB701" i="47" a="1"/>
  <c r="CB701" i="47" s="1"/>
  <c r="CE701" i="47" s="1"/>
  <c r="CB702" i="47" a="1"/>
  <c r="CB702" i="47" s="1"/>
  <c r="CE702" i="47" s="1"/>
  <c r="CB703" i="47" a="1"/>
  <c r="CB703" i="47" s="1"/>
  <c r="CE703" i="47" s="1"/>
  <c r="CB704" i="47" a="1"/>
  <c r="CB704" i="47" s="1"/>
  <c r="CE704" i="47" s="1"/>
  <c r="CB705" i="47" a="1"/>
  <c r="CB705" i="47" s="1"/>
  <c r="CE705" i="47" s="1"/>
  <c r="CB706" i="47" a="1"/>
  <c r="CB706" i="47" s="1"/>
  <c r="CE706" i="47" s="1"/>
  <c r="CB707" i="47" a="1"/>
  <c r="CB707" i="47" s="1"/>
  <c r="CE707" i="47" s="1"/>
  <c r="CB708" i="47" a="1"/>
  <c r="CB708" i="47" s="1"/>
  <c r="CE708" i="47" s="1"/>
  <c r="CB709" i="47" a="1"/>
  <c r="CB709" i="47" s="1"/>
  <c r="CE709" i="47" s="1"/>
  <c r="CB710" i="47" a="1"/>
  <c r="CB710" i="47" s="1"/>
  <c r="CE710" i="47" s="1"/>
  <c r="CB711" i="47" a="1"/>
  <c r="CB711" i="47" s="1"/>
  <c r="CE711" i="47" s="1"/>
  <c r="CB712" i="47" a="1"/>
  <c r="CB712" i="47" s="1"/>
  <c r="CE712" i="47" s="1"/>
  <c r="CB713" i="47" a="1"/>
  <c r="CB713" i="47" s="1"/>
  <c r="CE713" i="47" s="1"/>
  <c r="CB714" i="47" a="1"/>
  <c r="CB714" i="47" s="1"/>
  <c r="CE714" i="47" s="1"/>
  <c r="CB715" i="47" a="1"/>
  <c r="CB715" i="47" s="1"/>
  <c r="CE715" i="47" s="1"/>
  <c r="CB716" i="47" a="1"/>
  <c r="CB716" i="47" s="1"/>
  <c r="CE716" i="47" s="1"/>
  <c r="CB717" i="47" a="1"/>
  <c r="CB717" i="47" s="1"/>
  <c r="CE717" i="47" s="1"/>
  <c r="CB718" i="47" a="1"/>
  <c r="CB718" i="47" s="1"/>
  <c r="CE718" i="47" s="1"/>
  <c r="CB719" i="47" a="1"/>
  <c r="CB719" i="47" s="1"/>
  <c r="CE719" i="47" s="1"/>
  <c r="CB720" i="47" a="1"/>
  <c r="CB720" i="47" s="1"/>
  <c r="CE720" i="47" s="1"/>
  <c r="CB721" i="47" a="1"/>
  <c r="CB721" i="47" s="1"/>
  <c r="CE721" i="47" s="1"/>
  <c r="CB722" i="47" a="1"/>
  <c r="CB722" i="47" s="1"/>
  <c r="CE722" i="47" s="1"/>
  <c r="CB723" i="47" a="1"/>
  <c r="CB723" i="47" s="1"/>
  <c r="CE723" i="47" s="1"/>
  <c r="CB724" i="47" a="1"/>
  <c r="CB724" i="47" s="1"/>
  <c r="CE724" i="47" s="1"/>
  <c r="CB725" i="47" a="1"/>
  <c r="CB725" i="47" s="1"/>
  <c r="CE725" i="47" s="1"/>
  <c r="CB726" i="47" a="1"/>
  <c r="CB726" i="47" s="1"/>
  <c r="CE726" i="47" s="1"/>
  <c r="CB727" i="47" a="1"/>
  <c r="CB727" i="47" s="1"/>
  <c r="CE727" i="47" s="1"/>
  <c r="CB728" i="47" a="1"/>
  <c r="CB728" i="47" s="1"/>
  <c r="CE728" i="47" s="1"/>
  <c r="CB729" i="47" a="1"/>
  <c r="CB729" i="47" s="1"/>
  <c r="CE729" i="47" s="1"/>
  <c r="CB730" i="47" a="1"/>
  <c r="CB730" i="47" s="1"/>
  <c r="CE730" i="47" s="1"/>
  <c r="CB731" i="47" a="1"/>
  <c r="CB731" i="47" s="1"/>
  <c r="CE731" i="47" s="1"/>
  <c r="CB732" i="47" a="1"/>
  <c r="CB732" i="47" s="1"/>
  <c r="CE732" i="47" s="1"/>
  <c r="CB733" i="47" a="1"/>
  <c r="CB733" i="47" s="1"/>
  <c r="CE733" i="47" s="1"/>
  <c r="CB734" i="47" a="1"/>
  <c r="CB734" i="47" s="1"/>
  <c r="CE734" i="47" s="1"/>
  <c r="CB735" i="47" a="1"/>
  <c r="CB735" i="47" s="1"/>
  <c r="CE735" i="47" s="1"/>
  <c r="CB736" i="47" a="1"/>
  <c r="CB736" i="47" s="1"/>
  <c r="CE736" i="47" s="1"/>
  <c r="CB737" i="47" a="1"/>
  <c r="CB737" i="47" s="1"/>
  <c r="CE737" i="47" s="1"/>
  <c r="CB738" i="47" a="1"/>
  <c r="CB738" i="47" s="1"/>
  <c r="CE738" i="47" s="1"/>
  <c r="CB739" i="47" a="1"/>
  <c r="CB739" i="47" s="1"/>
  <c r="CE739" i="47" s="1"/>
  <c r="CB740" i="47" a="1"/>
  <c r="CB740" i="47" s="1"/>
  <c r="CE740" i="47" s="1"/>
  <c r="CB741" i="47" a="1"/>
  <c r="CB741" i="47" s="1"/>
  <c r="CE741" i="47" s="1"/>
  <c r="CB742" i="47" a="1"/>
  <c r="CB742" i="47" s="1"/>
  <c r="CE742" i="47" s="1"/>
  <c r="CB743" i="47" a="1"/>
  <c r="CB743" i="47" s="1"/>
  <c r="CE743" i="47" s="1"/>
  <c r="CB744" i="47" a="1"/>
  <c r="CB744" i="47" s="1"/>
  <c r="CE744" i="47" s="1"/>
  <c r="CB745" i="47" a="1"/>
  <c r="CB745" i="47" s="1"/>
  <c r="CE745" i="47" s="1"/>
  <c r="CB746" i="47" a="1"/>
  <c r="CB746" i="47" s="1"/>
  <c r="CE746" i="47" s="1"/>
  <c r="CB747" i="47" a="1"/>
  <c r="CB747" i="47" s="1"/>
  <c r="CE747" i="47" s="1"/>
  <c r="CB748" i="47" a="1"/>
  <c r="CB748" i="47" s="1"/>
  <c r="CE748" i="47" s="1"/>
  <c r="CB749" i="47" a="1"/>
  <c r="CB749" i="47" s="1"/>
  <c r="CE749" i="47" s="1"/>
  <c r="CB750" i="47" a="1"/>
  <c r="CB750" i="47" s="1"/>
  <c r="CE750" i="47" s="1"/>
  <c r="CB751" i="47" a="1"/>
  <c r="CB751" i="47" s="1"/>
  <c r="CE751" i="47" s="1"/>
  <c r="CB752" i="47" a="1"/>
  <c r="CB752" i="47" s="1"/>
  <c r="CE752" i="47" s="1"/>
  <c r="CB753" i="47" a="1"/>
  <c r="CB753" i="47" s="1"/>
  <c r="CE753" i="47" s="1"/>
  <c r="CB754" i="47" a="1"/>
  <c r="CB754" i="47" s="1"/>
  <c r="CE754" i="47" s="1"/>
  <c r="CB755" i="47" a="1"/>
  <c r="CB755" i="47" s="1"/>
  <c r="CE755" i="47" s="1"/>
  <c r="CB756" i="47" a="1"/>
  <c r="CB756" i="47" s="1"/>
  <c r="CE756" i="47" s="1"/>
  <c r="CB757" i="47" a="1"/>
  <c r="CB757" i="47" s="1"/>
  <c r="CE757" i="47" s="1"/>
  <c r="CB758" i="47" a="1"/>
  <c r="CB758" i="47" s="1"/>
  <c r="CE758" i="47" s="1"/>
  <c r="CB759" i="47" a="1"/>
  <c r="CB759" i="47" s="1"/>
  <c r="CE759" i="47" s="1"/>
  <c r="CB760" i="47" a="1"/>
  <c r="CB760" i="47" s="1"/>
  <c r="CE760" i="47" s="1"/>
  <c r="CB761" i="47" a="1"/>
  <c r="CB761" i="47" s="1"/>
  <c r="CE761" i="47" s="1"/>
  <c r="CB762" i="47" a="1"/>
  <c r="CB762" i="47" s="1"/>
  <c r="CE762" i="47" s="1"/>
  <c r="CB763" i="47" a="1"/>
  <c r="CB763" i="47" s="1"/>
  <c r="CE763" i="47" s="1"/>
  <c r="CB764" i="47" a="1"/>
  <c r="CB764" i="47" s="1"/>
  <c r="CE764" i="47" s="1"/>
  <c r="CB765" i="47" a="1"/>
  <c r="CB765" i="47" s="1"/>
  <c r="CE765" i="47" s="1"/>
  <c r="CB766" i="47" a="1"/>
  <c r="CB766" i="47" s="1"/>
  <c r="CE766" i="47" s="1"/>
  <c r="CB767" i="47" a="1"/>
  <c r="CB767" i="47" s="1"/>
  <c r="CE767" i="47" s="1"/>
  <c r="CB768" i="47" a="1"/>
  <c r="CB768" i="47" s="1"/>
  <c r="CE768" i="47" s="1"/>
  <c r="CB769" i="47" a="1"/>
  <c r="CB769" i="47" s="1"/>
  <c r="CE769" i="47" s="1"/>
  <c r="CB770" i="47" a="1"/>
  <c r="CB770" i="47" s="1"/>
  <c r="CE770" i="47" s="1"/>
  <c r="CB771" i="47" a="1"/>
  <c r="CB771" i="47" s="1"/>
  <c r="CE771" i="47" s="1"/>
  <c r="CB772" i="47" a="1"/>
  <c r="CB772" i="47" s="1"/>
  <c r="CE772" i="47" s="1"/>
  <c r="CB773" i="47" a="1"/>
  <c r="CB773" i="47" s="1"/>
  <c r="CE773" i="47" s="1"/>
  <c r="CB774" i="47" a="1"/>
  <c r="CB774" i="47" s="1"/>
  <c r="CE774" i="47" s="1"/>
  <c r="CB775" i="47" a="1"/>
  <c r="CB775" i="47" s="1"/>
  <c r="CE775" i="47" s="1"/>
  <c r="CB776" i="47" a="1"/>
  <c r="CB776" i="47" s="1"/>
  <c r="CE776" i="47" s="1"/>
  <c r="CB777" i="47" a="1"/>
  <c r="CB777" i="47" s="1"/>
  <c r="CE777" i="47" s="1"/>
  <c r="CB778" i="47" a="1"/>
  <c r="CB778" i="47" s="1"/>
  <c r="CE778" i="47" s="1"/>
  <c r="CB779" i="47" a="1"/>
  <c r="CB779" i="47" s="1"/>
  <c r="CE779" i="47" s="1"/>
  <c r="CB780" i="47" a="1"/>
  <c r="CB780" i="47" s="1"/>
  <c r="CE780" i="47" s="1"/>
  <c r="CB781" i="47" a="1"/>
  <c r="CB781" i="47" s="1"/>
  <c r="CE781" i="47" s="1"/>
  <c r="CB782" i="47" a="1"/>
  <c r="CB782" i="47" s="1"/>
  <c r="CE782" i="47" s="1"/>
  <c r="CB783" i="47" a="1"/>
  <c r="CB783" i="47" s="1"/>
  <c r="CE783" i="47" s="1"/>
  <c r="CB784" i="47" a="1"/>
  <c r="CB784" i="47" s="1"/>
  <c r="CE784" i="47" s="1"/>
  <c r="CB785" i="47" a="1"/>
  <c r="CB785" i="47" s="1"/>
  <c r="CE785" i="47" s="1"/>
  <c r="CB786" i="47" a="1"/>
  <c r="CB786" i="47" s="1"/>
  <c r="CE786" i="47" s="1"/>
  <c r="CB787" i="47" a="1"/>
  <c r="CB787" i="47" s="1"/>
  <c r="CE787" i="47" s="1"/>
  <c r="CB788" i="47" a="1"/>
  <c r="CB788" i="47" s="1"/>
  <c r="CE788" i="47" s="1"/>
  <c r="CB789" i="47" a="1"/>
  <c r="CB789" i="47" s="1"/>
  <c r="CE789" i="47" s="1"/>
  <c r="CB790" i="47" a="1"/>
  <c r="CB790" i="47" s="1"/>
  <c r="CE790" i="47" s="1"/>
  <c r="CB791" i="47" a="1"/>
  <c r="CB791" i="47" s="1"/>
  <c r="CE791" i="47" s="1"/>
  <c r="CB792" i="47" a="1"/>
  <c r="CB792" i="47" s="1"/>
  <c r="CE792" i="47" s="1"/>
  <c r="CB793" i="47" a="1"/>
  <c r="CB793" i="47" s="1"/>
  <c r="CE793" i="47" s="1"/>
  <c r="CB794" i="47" a="1"/>
  <c r="CB794" i="47" s="1"/>
  <c r="CE794" i="47" s="1"/>
  <c r="CB795" i="47" a="1"/>
  <c r="CB795" i="47" s="1"/>
  <c r="CE795" i="47" s="1"/>
  <c r="CB796" i="47" a="1"/>
  <c r="CB796" i="47" s="1"/>
  <c r="CE796" i="47" s="1"/>
  <c r="CB797" i="47" a="1"/>
  <c r="CB797" i="47" s="1"/>
  <c r="CE797" i="47" s="1"/>
  <c r="CB798" i="47" a="1"/>
  <c r="CB798" i="47" s="1"/>
  <c r="CE798" i="47" s="1"/>
  <c r="CB799" i="47" a="1"/>
  <c r="CB799" i="47" s="1"/>
  <c r="CE799" i="47" s="1"/>
  <c r="CB800" i="47" a="1"/>
  <c r="CB800" i="47" s="1"/>
  <c r="CE800" i="47" s="1"/>
  <c r="CB801" i="47" a="1"/>
  <c r="CB801" i="47" s="1"/>
  <c r="CE801" i="47" s="1"/>
  <c r="CB802" i="47" a="1"/>
  <c r="CB802" i="47" s="1"/>
  <c r="CE802" i="47" s="1"/>
  <c r="CB803" i="47" a="1"/>
  <c r="CB803" i="47" s="1"/>
  <c r="CE803" i="47" s="1"/>
  <c r="CB804" i="47" a="1"/>
  <c r="CB804" i="47" s="1"/>
  <c r="CE804" i="47" s="1"/>
  <c r="CB805" i="47" a="1"/>
  <c r="CB805" i="47" s="1"/>
  <c r="CE805" i="47" s="1"/>
  <c r="CB806" i="47" a="1"/>
  <c r="CB806" i="47" s="1"/>
  <c r="CE806" i="47" s="1"/>
  <c r="CB807" i="47" a="1"/>
  <c r="CB807" i="47" s="1"/>
  <c r="CE807" i="47" s="1"/>
  <c r="CB808" i="47" a="1"/>
  <c r="CB808" i="47" s="1"/>
  <c r="CE808" i="47" s="1"/>
  <c r="CB809" i="47" a="1"/>
  <c r="CB809" i="47" s="1"/>
  <c r="CE809" i="47" s="1"/>
  <c r="CB810" i="47" a="1"/>
  <c r="CB810" i="47" s="1"/>
  <c r="CE810" i="47" s="1"/>
  <c r="CB811" i="47" a="1"/>
  <c r="CB811" i="47" s="1"/>
  <c r="CE811" i="47" s="1"/>
  <c r="CB812" i="47" a="1"/>
  <c r="CB812" i="47" s="1"/>
  <c r="CE812" i="47" s="1"/>
  <c r="CB813" i="47" a="1"/>
  <c r="CB813" i="47" s="1"/>
  <c r="CE813" i="47" s="1"/>
  <c r="CB814" i="47" a="1"/>
  <c r="CB814" i="47" s="1"/>
  <c r="CE814" i="47" s="1"/>
  <c r="CB815" i="47" a="1"/>
  <c r="CB815" i="47" s="1"/>
  <c r="CE815" i="47" s="1"/>
  <c r="CB816" i="47" a="1"/>
  <c r="CB816" i="47" s="1"/>
  <c r="CE816" i="47" s="1"/>
  <c r="CB817" i="47" a="1"/>
  <c r="CB817" i="47" s="1"/>
  <c r="CE817" i="47" s="1"/>
  <c r="CB818" i="47" a="1"/>
  <c r="CB818" i="47" s="1"/>
  <c r="CE818" i="47" s="1"/>
  <c r="CB819" i="47" a="1"/>
  <c r="CB819" i="47" s="1"/>
  <c r="CE819" i="47" s="1"/>
  <c r="CB820" i="47" a="1"/>
  <c r="CB820" i="47" s="1"/>
  <c r="CE820" i="47" s="1"/>
  <c r="CB821" i="47" a="1"/>
  <c r="CB821" i="47" s="1"/>
  <c r="CE821" i="47" s="1"/>
  <c r="CB822" i="47" a="1"/>
  <c r="CB822" i="47" s="1"/>
  <c r="CE822" i="47" s="1"/>
  <c r="CB823" i="47" a="1"/>
  <c r="CB823" i="47" s="1"/>
  <c r="CE823" i="47" s="1"/>
  <c r="CB824" i="47" a="1"/>
  <c r="CB824" i="47" s="1"/>
  <c r="CE824" i="47" s="1"/>
  <c r="CB825" i="47" a="1"/>
  <c r="CB825" i="47" s="1"/>
  <c r="CE825" i="47" s="1"/>
  <c r="CB826" i="47" a="1"/>
  <c r="CB826" i="47" s="1"/>
  <c r="CE826" i="47" s="1"/>
  <c r="CB827" i="47" a="1"/>
  <c r="CB827" i="47" s="1"/>
  <c r="CE827" i="47" s="1"/>
  <c r="CB828" i="47" a="1"/>
  <c r="CB828" i="47" s="1"/>
  <c r="CE828" i="47" s="1"/>
  <c r="CB829" i="47" a="1"/>
  <c r="CB829" i="47" s="1"/>
  <c r="CE829" i="47" s="1"/>
  <c r="CB830" i="47" a="1"/>
  <c r="CB830" i="47" s="1"/>
  <c r="CE830" i="47" s="1"/>
  <c r="CB831" i="47" a="1"/>
  <c r="CB831" i="47" s="1"/>
  <c r="CE831" i="47" s="1"/>
  <c r="CB832" i="47" a="1"/>
  <c r="CB832" i="47" s="1"/>
  <c r="CE832" i="47" s="1"/>
  <c r="CB833" i="47" a="1"/>
  <c r="CB833" i="47" s="1"/>
  <c r="CE833" i="47" s="1"/>
  <c r="CB834" i="47" a="1"/>
  <c r="CB834" i="47" s="1"/>
  <c r="CE834" i="47" s="1"/>
  <c r="CB835" i="47" a="1"/>
  <c r="CB835" i="47" s="1"/>
  <c r="CE835" i="47" s="1"/>
  <c r="CB836" i="47" a="1"/>
  <c r="CB836" i="47" s="1"/>
  <c r="CE836" i="47" s="1"/>
  <c r="CB837" i="47" a="1"/>
  <c r="CB837" i="47" s="1"/>
  <c r="CE837" i="47" s="1"/>
  <c r="CB838" i="47" a="1"/>
  <c r="CB838" i="47" s="1"/>
  <c r="CE838" i="47" s="1"/>
  <c r="CB839" i="47" a="1"/>
  <c r="CB839" i="47" s="1"/>
  <c r="CE839" i="47" s="1"/>
  <c r="CB840" i="47" a="1"/>
  <c r="CB840" i="47" s="1"/>
  <c r="CE840" i="47" s="1"/>
  <c r="CB841" i="47" a="1"/>
  <c r="CB841" i="47" s="1"/>
  <c r="CE841" i="47" s="1"/>
  <c r="CB842" i="47" a="1"/>
  <c r="CB842" i="47" s="1"/>
  <c r="CE842" i="47" s="1"/>
  <c r="CB843" i="47" a="1"/>
  <c r="CB843" i="47" s="1"/>
  <c r="CE843" i="47" s="1"/>
  <c r="CB844" i="47" a="1"/>
  <c r="CB844" i="47" s="1"/>
  <c r="CE844" i="47" s="1"/>
  <c r="CB845" i="47" a="1"/>
  <c r="CB845" i="47" s="1"/>
  <c r="CE845" i="47" s="1"/>
  <c r="CB846" i="47" a="1"/>
  <c r="CB846" i="47" s="1"/>
  <c r="CE846" i="47" s="1"/>
  <c r="CB847" i="47" a="1"/>
  <c r="CB847" i="47" s="1"/>
  <c r="CE847" i="47" s="1"/>
  <c r="CB848" i="47" a="1"/>
  <c r="CB848" i="47" s="1"/>
  <c r="CE848" i="47" s="1"/>
  <c r="CB849" i="47" a="1"/>
  <c r="CB849" i="47" s="1"/>
  <c r="CE849" i="47" s="1"/>
  <c r="CB850" i="47" a="1"/>
  <c r="CB850" i="47" s="1"/>
  <c r="CE850" i="47" s="1"/>
  <c r="CB851" i="47" a="1"/>
  <c r="CB851" i="47" s="1"/>
  <c r="CE851" i="47" s="1"/>
  <c r="CB852" i="47" a="1"/>
  <c r="CB852" i="47" s="1"/>
  <c r="CE852" i="47" s="1"/>
  <c r="CB853" i="47" a="1"/>
  <c r="CB853" i="47" s="1"/>
  <c r="CE853" i="47" s="1"/>
  <c r="CB854" i="47" a="1"/>
  <c r="CB854" i="47" s="1"/>
  <c r="CE854" i="47" s="1"/>
  <c r="CB855" i="47" a="1"/>
  <c r="CB855" i="47" s="1"/>
  <c r="CE855" i="47" s="1"/>
  <c r="CB856" i="47" a="1"/>
  <c r="CB856" i="47" s="1"/>
  <c r="CE856" i="47" s="1"/>
  <c r="CB857" i="47" a="1"/>
  <c r="CB857" i="47" s="1"/>
  <c r="CE857" i="47" s="1"/>
  <c r="CB858" i="47" a="1"/>
  <c r="CB858" i="47" s="1"/>
  <c r="CE858" i="47" s="1"/>
  <c r="CB859" i="47" a="1"/>
  <c r="CB859" i="47" s="1"/>
  <c r="CE859" i="47" s="1"/>
  <c r="CB860" i="47" a="1"/>
  <c r="CB860" i="47" s="1"/>
  <c r="CE860" i="47" s="1"/>
  <c r="CB861" i="47" a="1"/>
  <c r="CB861" i="47" s="1"/>
  <c r="CE861" i="47" s="1"/>
  <c r="CB862" i="47" a="1"/>
  <c r="CB862" i="47" s="1"/>
  <c r="CE862" i="47" s="1"/>
  <c r="CB863" i="47" a="1"/>
  <c r="CB863" i="47" s="1"/>
  <c r="CE863" i="47" s="1"/>
  <c r="CB864" i="47" a="1"/>
  <c r="CB864" i="47" s="1"/>
  <c r="CE864" i="47" s="1"/>
  <c r="CB865" i="47" a="1"/>
  <c r="CB865" i="47" s="1"/>
  <c r="CE865" i="47" s="1"/>
  <c r="CB866" i="47" a="1"/>
  <c r="CB866" i="47" s="1"/>
  <c r="CE866" i="47" s="1"/>
  <c r="CB867" i="47" a="1"/>
  <c r="CB867" i="47" s="1"/>
  <c r="CE867" i="47" s="1"/>
  <c r="CB868" i="47" a="1"/>
  <c r="CB868" i="47" s="1"/>
  <c r="CE868" i="47" s="1"/>
  <c r="CB869" i="47" a="1"/>
  <c r="CB869" i="47" s="1"/>
  <c r="CE869" i="47" s="1"/>
  <c r="CB870" i="47" a="1"/>
  <c r="CB870" i="47" s="1"/>
  <c r="CE870" i="47" s="1"/>
  <c r="CB871" i="47" a="1"/>
  <c r="CB871" i="47" s="1"/>
  <c r="CE871" i="47" s="1"/>
  <c r="CB872" i="47" a="1"/>
  <c r="CB872" i="47" s="1"/>
  <c r="CE872" i="47" s="1"/>
  <c r="CB873" i="47" a="1"/>
  <c r="CB873" i="47" s="1"/>
  <c r="CE873" i="47" s="1"/>
  <c r="CB874" i="47" a="1"/>
  <c r="CB874" i="47" s="1"/>
  <c r="CE874" i="47" s="1"/>
  <c r="CB875" i="47" a="1"/>
  <c r="CB875" i="47" s="1"/>
  <c r="CE875" i="47" s="1"/>
  <c r="CB876" i="47" a="1"/>
  <c r="CB876" i="47" s="1"/>
  <c r="CE876" i="47" s="1"/>
  <c r="CB877" i="47" a="1"/>
  <c r="CB877" i="47" s="1"/>
  <c r="CE877" i="47" s="1"/>
  <c r="CB878" i="47" a="1"/>
  <c r="CB878" i="47" s="1"/>
  <c r="CE878" i="47" s="1"/>
  <c r="CB879" i="47" a="1"/>
  <c r="CB879" i="47" s="1"/>
  <c r="CE879" i="47" s="1"/>
  <c r="CB880" i="47" a="1"/>
  <c r="CB880" i="47" s="1"/>
  <c r="CE880" i="47" s="1"/>
  <c r="CB881" i="47" a="1"/>
  <c r="CB881" i="47" s="1"/>
  <c r="CE881" i="47" s="1"/>
  <c r="CB882" i="47" a="1"/>
  <c r="CB882" i="47" s="1"/>
  <c r="CE882" i="47" s="1"/>
  <c r="CB883" i="47" a="1"/>
  <c r="CB883" i="47" s="1"/>
  <c r="CE883" i="47" s="1"/>
  <c r="CB884" i="47" a="1"/>
  <c r="CB884" i="47" s="1"/>
  <c r="CE884" i="47" s="1"/>
  <c r="CB885" i="47" a="1"/>
  <c r="CB885" i="47" s="1"/>
  <c r="CE885" i="47" s="1"/>
  <c r="CB886" i="47" a="1"/>
  <c r="CB886" i="47" s="1"/>
  <c r="CE886" i="47" s="1"/>
  <c r="CB887" i="47" a="1"/>
  <c r="CB887" i="47" s="1"/>
  <c r="CE887" i="47" s="1"/>
  <c r="CB888" i="47" a="1"/>
  <c r="CB888" i="47" s="1"/>
  <c r="CE888" i="47" s="1"/>
  <c r="CB889" i="47" a="1"/>
  <c r="CB889" i="47" s="1"/>
  <c r="CE889" i="47" s="1"/>
  <c r="CB890" i="47" a="1"/>
  <c r="CB890" i="47" s="1"/>
  <c r="CE890" i="47" s="1"/>
  <c r="CB891" i="47" a="1"/>
  <c r="CB891" i="47" s="1"/>
  <c r="CE891" i="47" s="1"/>
  <c r="CB892" i="47" a="1"/>
  <c r="CB892" i="47" s="1"/>
  <c r="CE892" i="47" s="1"/>
  <c r="CB893" i="47" a="1"/>
  <c r="CB893" i="47" s="1"/>
  <c r="CE893" i="47" s="1"/>
  <c r="CB894" i="47" a="1"/>
  <c r="CB894" i="47" s="1"/>
  <c r="CE894" i="47" s="1"/>
  <c r="CB895" i="47" a="1"/>
  <c r="CB895" i="47" s="1"/>
  <c r="CE895" i="47" s="1"/>
  <c r="CB896" i="47" a="1"/>
  <c r="CB896" i="47" s="1"/>
  <c r="CE896" i="47" s="1"/>
  <c r="CB897" i="47" a="1"/>
  <c r="CB897" i="47" s="1"/>
  <c r="CE897" i="47" s="1"/>
  <c r="CB898" i="47" a="1"/>
  <c r="CB898" i="47" s="1"/>
  <c r="CE898" i="47" s="1"/>
  <c r="CB899" i="47" a="1"/>
  <c r="CB899" i="47" s="1"/>
  <c r="CE899" i="47" s="1"/>
  <c r="CB900" i="47" a="1"/>
  <c r="CB900" i="47" s="1"/>
  <c r="CE900" i="47" s="1"/>
  <c r="CB901" i="47" a="1"/>
  <c r="CB901" i="47" s="1"/>
  <c r="CE901" i="47" s="1"/>
  <c r="CB902" i="47" a="1"/>
  <c r="CB902" i="47" s="1"/>
  <c r="CE902" i="47" s="1"/>
  <c r="CB903" i="47" a="1"/>
  <c r="CB903" i="47" s="1"/>
  <c r="CE903" i="47" s="1"/>
  <c r="CB904" i="47" a="1"/>
  <c r="CB904" i="47" s="1"/>
  <c r="CE904" i="47" s="1"/>
  <c r="CB905" i="47" a="1"/>
  <c r="CB905" i="47" s="1"/>
  <c r="CE905" i="47" s="1"/>
  <c r="CB906" i="47" a="1"/>
  <c r="CB906" i="47" s="1"/>
  <c r="CE906" i="47" s="1"/>
  <c r="CB907" i="47" a="1"/>
  <c r="CB907" i="47" s="1"/>
  <c r="CE907" i="47" s="1"/>
  <c r="CB908" i="47" a="1"/>
  <c r="CB908" i="47" s="1"/>
  <c r="CE908" i="47" s="1"/>
  <c r="CB909" i="47" a="1"/>
  <c r="CB909" i="47" s="1"/>
  <c r="CE909" i="47" s="1"/>
  <c r="CB910" i="47" a="1"/>
  <c r="CB910" i="47" s="1"/>
  <c r="CE910" i="47" s="1"/>
  <c r="CB911" i="47" a="1"/>
  <c r="CB911" i="47" s="1"/>
  <c r="CE911" i="47" s="1"/>
  <c r="CB912" i="47" a="1"/>
  <c r="CB912" i="47" s="1"/>
  <c r="CE912" i="47" s="1"/>
  <c r="CB913" i="47" a="1"/>
  <c r="CB913" i="47" s="1"/>
  <c r="CE913" i="47" s="1"/>
  <c r="CB914" i="47" a="1"/>
  <c r="CB914" i="47" s="1"/>
  <c r="CE914" i="47" s="1"/>
  <c r="CB915" i="47" a="1"/>
  <c r="CB915" i="47" s="1"/>
  <c r="CE915" i="47" s="1"/>
  <c r="CB916" i="47" a="1"/>
  <c r="CB916" i="47" s="1"/>
  <c r="CE916" i="47" s="1"/>
  <c r="CB917" i="47" a="1"/>
  <c r="CB917" i="47" s="1"/>
  <c r="CE917" i="47" s="1"/>
  <c r="CB918" i="47" a="1"/>
  <c r="CB918" i="47" s="1"/>
  <c r="CE918" i="47" s="1"/>
  <c r="CB919" i="47" a="1"/>
  <c r="CB919" i="47" s="1"/>
  <c r="CE919" i="47" s="1"/>
  <c r="CB920" i="47" a="1"/>
  <c r="CB920" i="47" s="1"/>
  <c r="CE920" i="47" s="1"/>
  <c r="CB921" i="47" a="1"/>
  <c r="CB921" i="47" s="1"/>
  <c r="CE921" i="47" s="1"/>
  <c r="CB922" i="47" a="1"/>
  <c r="CB922" i="47" s="1"/>
  <c r="CE922" i="47" s="1"/>
  <c r="CB923" i="47" a="1"/>
  <c r="CB923" i="47" s="1"/>
  <c r="CE923" i="47" s="1"/>
  <c r="CB924" i="47" a="1"/>
  <c r="CB924" i="47" s="1"/>
  <c r="CE924" i="47" s="1"/>
  <c r="CB925" i="47" a="1"/>
  <c r="CB925" i="47" s="1"/>
  <c r="CE925" i="47" s="1"/>
  <c r="CB926" i="47" a="1"/>
  <c r="CB926" i="47" s="1"/>
  <c r="CE926" i="47" s="1"/>
  <c r="CB927" i="47" a="1"/>
  <c r="CB927" i="47" s="1"/>
  <c r="CE927" i="47" s="1"/>
  <c r="CB928" i="47" a="1"/>
  <c r="CB928" i="47" s="1"/>
  <c r="CE928" i="47" s="1"/>
  <c r="CB929" i="47" a="1"/>
  <c r="CB929" i="47" s="1"/>
  <c r="CE929" i="47" s="1"/>
  <c r="CB930" i="47" a="1"/>
  <c r="CB930" i="47" s="1"/>
  <c r="CE930" i="47" s="1"/>
  <c r="CB931" i="47" a="1"/>
  <c r="CB931" i="47" s="1"/>
  <c r="CE931" i="47" s="1"/>
  <c r="CB932" i="47" a="1"/>
  <c r="CB932" i="47" s="1"/>
  <c r="CE932" i="47" s="1"/>
  <c r="CB933" i="47" a="1"/>
  <c r="CB933" i="47" s="1"/>
  <c r="CE933" i="47" s="1"/>
  <c r="CB934" i="47" a="1"/>
  <c r="CB934" i="47" s="1"/>
  <c r="CE934" i="47" s="1"/>
  <c r="CB935" i="47" a="1"/>
  <c r="CB935" i="47" s="1"/>
  <c r="CE935" i="47" s="1"/>
  <c r="CB936" i="47" a="1"/>
  <c r="CB936" i="47" s="1"/>
  <c r="CE936" i="47" s="1"/>
  <c r="CB937" i="47" a="1"/>
  <c r="CB937" i="47" s="1"/>
  <c r="CE937" i="47" s="1"/>
  <c r="CB938" i="47" a="1"/>
  <c r="CB938" i="47" s="1"/>
  <c r="CE938" i="47" s="1"/>
  <c r="CB939" i="47" a="1"/>
  <c r="CB939" i="47" s="1"/>
  <c r="CE939" i="47" s="1"/>
  <c r="CB940" i="47" a="1"/>
  <c r="CB940" i="47" s="1"/>
  <c r="CE940" i="47" s="1"/>
  <c r="CB941" i="47" a="1"/>
  <c r="CB941" i="47" s="1"/>
  <c r="CE941" i="47" s="1"/>
  <c r="CB942" i="47" a="1"/>
  <c r="CB942" i="47" s="1"/>
  <c r="CE942" i="47" s="1"/>
  <c r="CB943" i="47" a="1"/>
  <c r="CB943" i="47" s="1"/>
  <c r="CE943" i="47" s="1"/>
  <c r="CB944" i="47" a="1"/>
  <c r="CB944" i="47" s="1"/>
  <c r="CE944" i="47" s="1"/>
  <c r="CB945" i="47" a="1"/>
  <c r="CB945" i="47" s="1"/>
  <c r="CE945" i="47" s="1"/>
  <c r="CB946" i="47" a="1"/>
  <c r="CB946" i="47" s="1"/>
  <c r="CE946" i="47" s="1"/>
  <c r="CB947" i="47" a="1"/>
  <c r="CB947" i="47" s="1"/>
  <c r="CE947" i="47" s="1"/>
  <c r="CB948" i="47" a="1"/>
  <c r="CB948" i="47" s="1"/>
  <c r="CE948" i="47" s="1"/>
  <c r="CB949" i="47" a="1"/>
  <c r="CB949" i="47" s="1"/>
  <c r="CE949" i="47" s="1"/>
  <c r="CB950" i="47" a="1"/>
  <c r="CB950" i="47" s="1"/>
  <c r="CE950" i="47" s="1"/>
  <c r="CB951" i="47" a="1"/>
  <c r="CB951" i="47" s="1"/>
  <c r="CE951" i="47" s="1"/>
  <c r="CB952" i="47" a="1"/>
  <c r="CB952" i="47" s="1"/>
  <c r="CE952" i="47" s="1"/>
  <c r="CB953" i="47" a="1"/>
  <c r="CB953" i="47" s="1"/>
  <c r="CE953" i="47" s="1"/>
  <c r="CB954" i="47" a="1"/>
  <c r="CB954" i="47" s="1"/>
  <c r="CE954" i="47" s="1"/>
  <c r="CB955" i="47" a="1"/>
  <c r="CB955" i="47" s="1"/>
  <c r="CE955" i="47" s="1"/>
  <c r="CB956" i="47" a="1"/>
  <c r="CB956" i="47" s="1"/>
  <c r="CE956" i="47" s="1"/>
  <c r="CB957" i="47" a="1"/>
  <c r="CB957" i="47" s="1"/>
  <c r="CE957" i="47" s="1"/>
  <c r="CB958" i="47" a="1"/>
  <c r="CB958" i="47" s="1"/>
  <c r="CE958" i="47" s="1"/>
  <c r="CB959" i="47" a="1"/>
  <c r="CB959" i="47" s="1"/>
  <c r="CE959" i="47" s="1"/>
  <c r="CB960" i="47" a="1"/>
  <c r="CB960" i="47" s="1"/>
  <c r="CE960" i="47" s="1"/>
  <c r="CB961" i="47" a="1"/>
  <c r="CB961" i="47" s="1"/>
  <c r="CE961" i="47" s="1"/>
  <c r="CB962" i="47" a="1"/>
  <c r="CB962" i="47" s="1"/>
  <c r="CE962" i="47" s="1"/>
  <c r="CB963" i="47" a="1"/>
  <c r="CB963" i="47" s="1"/>
  <c r="CE963" i="47" s="1"/>
  <c r="CB964" i="47" a="1"/>
  <c r="CB964" i="47" s="1"/>
  <c r="CE964" i="47" s="1"/>
  <c r="CB965" i="47" a="1"/>
  <c r="CB965" i="47" s="1"/>
  <c r="CE965" i="47" s="1"/>
  <c r="CB966" i="47" a="1"/>
  <c r="CB966" i="47" s="1"/>
  <c r="CE966" i="47" s="1"/>
  <c r="CB967" i="47" a="1"/>
  <c r="CB967" i="47" s="1"/>
  <c r="CE967" i="47" s="1"/>
  <c r="CB968" i="47" a="1"/>
  <c r="CB968" i="47" s="1"/>
  <c r="CE968" i="47" s="1"/>
  <c r="CB969" i="47" a="1"/>
  <c r="CB969" i="47" s="1"/>
  <c r="CE969" i="47" s="1"/>
  <c r="CB970" i="47" a="1"/>
  <c r="CB970" i="47" s="1"/>
  <c r="CE970" i="47" s="1"/>
  <c r="CB971" i="47" a="1"/>
  <c r="CB971" i="47" s="1"/>
  <c r="CE971" i="47" s="1"/>
  <c r="CB972" i="47" a="1"/>
  <c r="CB972" i="47" s="1"/>
  <c r="CE972" i="47" s="1"/>
  <c r="CB973" i="47" a="1"/>
  <c r="CB973" i="47" s="1"/>
  <c r="CE973" i="47" s="1"/>
  <c r="CB974" i="47" a="1"/>
  <c r="CB974" i="47" s="1"/>
  <c r="CE974" i="47" s="1"/>
  <c r="CB975" i="47" a="1"/>
  <c r="CB975" i="47" s="1"/>
  <c r="CE975" i="47" s="1"/>
  <c r="CB976" i="47" a="1"/>
  <c r="CB976" i="47" s="1"/>
  <c r="CE976" i="47" s="1"/>
  <c r="CB977" i="47" a="1"/>
  <c r="CB977" i="47" s="1"/>
  <c r="CE977" i="47" s="1"/>
  <c r="CB978" i="47" a="1"/>
  <c r="CB978" i="47" s="1"/>
  <c r="CE978" i="47" s="1"/>
  <c r="CB979" i="47" a="1"/>
  <c r="CB979" i="47" s="1"/>
  <c r="CE979" i="47" s="1"/>
  <c r="CB980" i="47" a="1"/>
  <c r="CB980" i="47" s="1"/>
  <c r="CE980" i="47" s="1"/>
  <c r="CB981" i="47" a="1"/>
  <c r="CB981" i="47" s="1"/>
  <c r="CE981" i="47" s="1"/>
  <c r="CB982" i="47" a="1"/>
  <c r="CB982" i="47" s="1"/>
  <c r="CE982" i="47" s="1"/>
  <c r="CB983" i="47" a="1"/>
  <c r="CB983" i="47" s="1"/>
  <c r="CE983" i="47" s="1"/>
  <c r="CB984" i="47" a="1"/>
  <c r="CB984" i="47" s="1"/>
  <c r="CE984" i="47" s="1"/>
  <c r="CB985" i="47" a="1"/>
  <c r="CB985" i="47" s="1"/>
  <c r="CE985" i="47" s="1"/>
  <c r="CB986" i="47" a="1"/>
  <c r="CB986" i="47" s="1"/>
  <c r="CE986" i="47" s="1"/>
  <c r="CB987" i="47" a="1"/>
  <c r="CB987" i="47" s="1"/>
  <c r="CE987" i="47" s="1"/>
  <c r="CB988" i="47" a="1"/>
  <c r="CB988" i="47" s="1"/>
  <c r="CE988" i="47" s="1"/>
  <c r="CB989" i="47" a="1"/>
  <c r="CB989" i="47" s="1"/>
  <c r="CE989" i="47" s="1"/>
  <c r="CB990" i="47" a="1"/>
  <c r="CB990" i="47" s="1"/>
  <c r="CE990" i="47" s="1"/>
  <c r="CB991" i="47" a="1"/>
  <c r="CB991" i="47" s="1"/>
  <c r="CE991" i="47" s="1"/>
  <c r="CB992" i="47" a="1"/>
  <c r="CB992" i="47" s="1"/>
  <c r="CE992" i="47" s="1"/>
  <c r="CB993" i="47" a="1"/>
  <c r="CB993" i="47" s="1"/>
  <c r="CE993" i="47" s="1"/>
  <c r="CB994" i="47" a="1"/>
  <c r="CB994" i="47" s="1"/>
  <c r="CE994" i="47" s="1"/>
  <c r="CB995" i="47" a="1"/>
  <c r="CB995" i="47" s="1"/>
  <c r="CE995" i="47" s="1"/>
  <c r="CB996" i="47" a="1"/>
  <c r="CB996" i="47" s="1"/>
  <c r="CE996" i="47" s="1"/>
  <c r="CB997" i="47" a="1"/>
  <c r="CB997" i="47" s="1"/>
  <c r="CE997" i="47" s="1"/>
  <c r="CB998" i="47" a="1"/>
  <c r="CB998" i="47" s="1"/>
  <c r="CE998" i="47" s="1"/>
  <c r="CB999" i="47" a="1"/>
  <c r="CB999" i="47" s="1"/>
  <c r="CE999" i="47" s="1"/>
  <c r="CB1000" i="47" a="1"/>
  <c r="CB1000" i="47" s="1"/>
  <c r="CE1000" i="47" s="1"/>
  <c r="CB1001" i="47" a="1"/>
  <c r="CB1001" i="47" s="1"/>
  <c r="CE1001" i="47" s="1"/>
  <c r="CB1002" i="47" a="1"/>
  <c r="CB1002" i="47" s="1"/>
  <c r="CE1002" i="47" s="1"/>
  <c r="CB1003" i="47" a="1"/>
  <c r="CB1003" i="47" s="1"/>
  <c r="CE1003" i="47" s="1"/>
  <c r="CB1004" i="47" a="1"/>
  <c r="CB1004" i="47" s="1"/>
  <c r="CE1004" i="47" s="1"/>
  <c r="CB1005" i="47" a="1"/>
  <c r="CB1005" i="47" s="1"/>
  <c r="CE1005" i="47" s="1"/>
  <c r="CB1006" i="47" a="1"/>
  <c r="CB1006" i="47" s="1"/>
  <c r="CE1006" i="47" s="1"/>
  <c r="CB1007" i="47" a="1"/>
  <c r="CB1007" i="47" s="1"/>
  <c r="CE1007" i="47" s="1"/>
  <c r="CB1008" i="47" a="1"/>
  <c r="CB1008" i="47" s="1"/>
  <c r="CE1008" i="47" s="1"/>
  <c r="CB1009" i="47" a="1"/>
  <c r="CB1009" i="47" s="1"/>
  <c r="CE1009" i="47" s="1"/>
  <c r="CB1010" i="47" a="1"/>
  <c r="CB1010" i="47" s="1"/>
  <c r="CE1010" i="47" s="1"/>
  <c r="CB1011" i="47" a="1"/>
  <c r="CB1011" i="47" s="1"/>
  <c r="CE1011" i="47" s="1"/>
  <c r="CB1012" i="47" a="1"/>
  <c r="CB1012" i="47" s="1"/>
  <c r="CE1012" i="47" s="1"/>
  <c r="CB1013" i="47" a="1"/>
  <c r="CB1013" i="47" s="1"/>
  <c r="CE1013" i="47" s="1"/>
  <c r="CB1014" i="47" a="1"/>
  <c r="CB1014" i="47" s="1"/>
  <c r="CE1014" i="47" s="1"/>
  <c r="CB1015" i="47" a="1"/>
  <c r="CB1015" i="47" s="1"/>
  <c r="CE1015" i="47" s="1"/>
  <c r="CB1016" i="47" a="1"/>
  <c r="CB1016" i="47" s="1"/>
  <c r="CE1016" i="47" s="1"/>
  <c r="CB1017" i="47" a="1"/>
  <c r="CB1017" i="47" s="1"/>
  <c r="CE1017" i="47" s="1"/>
  <c r="CB1018" i="47" a="1"/>
  <c r="CB1018" i="47" s="1"/>
  <c r="CE1018" i="47" s="1"/>
  <c r="CB1019" i="47" a="1"/>
  <c r="CB1019" i="47" s="1"/>
  <c r="CE1019" i="47" s="1"/>
  <c r="CB1020" i="47" a="1"/>
  <c r="CB1020" i="47" s="1"/>
  <c r="CE1020" i="47" s="1"/>
  <c r="CB1021" i="47" a="1"/>
  <c r="CB1021" i="47" s="1"/>
  <c r="CE1021" i="47" s="1"/>
  <c r="CB1022" i="47" a="1"/>
  <c r="CB1022" i="47" s="1"/>
  <c r="CE1022" i="47" s="1"/>
  <c r="CB1023" i="47" a="1"/>
  <c r="CB1023" i="47" s="1"/>
  <c r="CE1023" i="47" s="1"/>
  <c r="CB1024" i="47" a="1"/>
  <c r="CB1024" i="47" s="1"/>
  <c r="CE1024" i="47" s="1"/>
  <c r="CB1025" i="47" a="1"/>
  <c r="CB1025" i="47" s="1"/>
  <c r="CE1025" i="47" s="1"/>
  <c r="CB1026" i="47" a="1"/>
  <c r="CB1026" i="47" s="1"/>
  <c r="CE1026" i="47" s="1"/>
  <c r="CB1027" i="47" a="1"/>
  <c r="CB1027" i="47" s="1"/>
  <c r="CE1027" i="47" s="1"/>
  <c r="CB1028" i="47" a="1"/>
  <c r="CB1028" i="47" s="1"/>
  <c r="CE1028" i="47" s="1"/>
  <c r="CB1029" i="47" a="1"/>
  <c r="CB1029" i="47" s="1"/>
  <c r="CE1029" i="47" s="1"/>
  <c r="CB1030" i="47" a="1"/>
  <c r="CB1030" i="47" s="1"/>
  <c r="CE1030" i="47" s="1"/>
  <c r="CB1031" i="47" a="1"/>
  <c r="CB1031" i="47" s="1"/>
  <c r="CE1031" i="47" s="1"/>
  <c r="CB1032" i="47" a="1"/>
  <c r="CB1032" i="47" s="1"/>
  <c r="CE1032" i="47" s="1"/>
  <c r="CB1033" i="47" a="1"/>
  <c r="CB1033" i="47" s="1"/>
  <c r="CE1033" i="47" s="1"/>
  <c r="CB1034" i="47" a="1"/>
  <c r="CB1034" i="47" s="1"/>
  <c r="CE1034" i="47" s="1"/>
  <c r="CB1035" i="47" a="1"/>
  <c r="CB1035" i="47" s="1"/>
  <c r="CE1035" i="47" s="1"/>
  <c r="CB1036" i="47" a="1"/>
  <c r="CB1036" i="47" s="1"/>
  <c r="CE1036" i="47" s="1"/>
  <c r="CB1037" i="47" a="1"/>
  <c r="CB1037" i="47" s="1"/>
  <c r="CE1037" i="47" s="1"/>
  <c r="CB1038" i="47" a="1"/>
  <c r="CB1038" i="47" s="1"/>
  <c r="CE1038" i="47" s="1"/>
  <c r="CB1039" i="47" a="1"/>
  <c r="CB1039" i="47" s="1"/>
  <c r="CE1039" i="47" s="1"/>
  <c r="CB1040" i="47" a="1"/>
  <c r="CB1040" i="47" s="1"/>
  <c r="CE1040" i="47" s="1"/>
  <c r="CB1041" i="47" a="1"/>
  <c r="CB1041" i="47" s="1"/>
  <c r="CE1041" i="47" s="1"/>
  <c r="CB1042" i="47" a="1"/>
  <c r="CB1042" i="47" s="1"/>
  <c r="CE1042" i="47" s="1"/>
  <c r="CB1043" i="47" a="1"/>
  <c r="CB1043" i="47" s="1"/>
  <c r="CE1043" i="47" s="1"/>
  <c r="CB1044" i="47" a="1"/>
  <c r="CB1044" i="47" s="1"/>
  <c r="CE1044" i="47" s="1"/>
  <c r="CB1045" i="47" a="1"/>
  <c r="CB1045" i="47" s="1"/>
  <c r="CE1045" i="47" s="1"/>
  <c r="CB1046" i="47" a="1"/>
  <c r="CB1046" i="47" s="1"/>
  <c r="CE1046" i="47" s="1"/>
  <c r="CB1047" i="47" a="1"/>
  <c r="CB1047" i="47" s="1"/>
  <c r="CE1047" i="47" s="1"/>
  <c r="CB1048" i="47" a="1"/>
  <c r="CB1048" i="47" s="1"/>
  <c r="CE1048" i="47" s="1"/>
  <c r="CB1049" i="47" a="1"/>
  <c r="CB1049" i="47" s="1"/>
  <c r="CE1049" i="47" s="1"/>
  <c r="CB1050" i="47" a="1"/>
  <c r="CB1050" i="47" s="1"/>
  <c r="CE1050" i="47" s="1"/>
  <c r="CB1051" i="47" a="1"/>
  <c r="CB1051" i="47" s="1"/>
  <c r="CE1051" i="47" s="1"/>
  <c r="CB1052" i="47" a="1"/>
  <c r="CB1052" i="47" s="1"/>
  <c r="CE1052" i="47" s="1"/>
  <c r="CB1053" i="47" a="1"/>
  <c r="CB1053" i="47" s="1"/>
  <c r="CE1053" i="47" s="1"/>
  <c r="CB1054" i="47" a="1"/>
  <c r="CB1054" i="47" s="1"/>
  <c r="CE1054" i="47" s="1"/>
  <c r="CB1055" i="47" a="1"/>
  <c r="CB1055" i="47" s="1"/>
  <c r="CE1055" i="47" s="1"/>
  <c r="CB1056" i="47" a="1"/>
  <c r="CB1056" i="47" s="1"/>
  <c r="CE1056" i="47" s="1"/>
  <c r="CB1057" i="47" a="1"/>
  <c r="CB1057" i="47" s="1"/>
  <c r="CE1057" i="47" s="1"/>
  <c r="CB1058" i="47" a="1"/>
  <c r="CB1058" i="47" s="1"/>
  <c r="CE1058" i="47" s="1"/>
  <c r="CB1059" i="47" a="1"/>
  <c r="CB1059" i="47" s="1"/>
  <c r="CE1059" i="47" s="1"/>
  <c r="CB1060" i="47" a="1"/>
  <c r="CB1060" i="47" s="1"/>
  <c r="CE1060" i="47" s="1"/>
  <c r="CB1061" i="47" a="1"/>
  <c r="CB1061" i="47" s="1"/>
  <c r="CE1061" i="47" s="1"/>
  <c r="CB1062" i="47" a="1"/>
  <c r="CB1062" i="47" s="1"/>
  <c r="CE1062" i="47" s="1"/>
  <c r="CB1063" i="47" a="1"/>
  <c r="CB1063" i="47" s="1"/>
  <c r="CE1063" i="47" s="1"/>
  <c r="CB1064" i="47" a="1"/>
  <c r="CB1064" i="47" s="1"/>
  <c r="CE1064" i="47" s="1"/>
  <c r="CB1065" i="47" a="1"/>
  <c r="CB1065" i="47" s="1"/>
  <c r="CE1065" i="47" s="1"/>
  <c r="CB1066" i="47" a="1"/>
  <c r="CB1066" i="47" s="1"/>
  <c r="CE1066" i="47" s="1"/>
  <c r="CB1067" i="47" a="1"/>
  <c r="CB1067" i="47" s="1"/>
  <c r="CE1067" i="47" s="1"/>
  <c r="CB1068" i="47" a="1"/>
  <c r="CB1068" i="47" s="1"/>
  <c r="CE1068" i="47" s="1"/>
  <c r="CB1069" i="47" a="1"/>
  <c r="CB1069" i="47" s="1"/>
  <c r="CE1069" i="47" s="1"/>
  <c r="CB1070" i="47" a="1"/>
  <c r="CB1070" i="47" s="1"/>
  <c r="CE1070" i="47" s="1"/>
  <c r="CB1071" i="47" a="1"/>
  <c r="CB1071" i="47" s="1"/>
  <c r="CE1071" i="47" s="1"/>
  <c r="CB1072" i="47" a="1"/>
  <c r="CB1072" i="47" s="1"/>
  <c r="CE1072" i="47" s="1"/>
  <c r="CB1073" i="47" a="1"/>
  <c r="CB1073" i="47" s="1"/>
  <c r="CE1073" i="47" s="1"/>
  <c r="CB1074" i="47" a="1"/>
  <c r="CB1074" i="47" s="1"/>
  <c r="CE1074" i="47" s="1"/>
  <c r="CB1075" i="47" a="1"/>
  <c r="CB1075" i="47" s="1"/>
  <c r="CE1075" i="47" s="1"/>
  <c r="CB1076" i="47" a="1"/>
  <c r="CB1076" i="47" s="1"/>
  <c r="CE1076" i="47" s="1"/>
  <c r="CB1077" i="47" a="1"/>
  <c r="CB1077" i="47" s="1"/>
  <c r="CE1077" i="47" s="1"/>
  <c r="CB1078" i="47" a="1"/>
  <c r="CB1078" i="47" s="1"/>
  <c r="CE1078" i="47" s="1"/>
  <c r="CB1079" i="47" a="1"/>
  <c r="CB1079" i="47" s="1"/>
  <c r="CE1079" i="47" s="1"/>
  <c r="CB1080" i="47" a="1"/>
  <c r="CB1080" i="47" s="1"/>
  <c r="CE1080" i="47" s="1"/>
  <c r="CB1081" i="47" a="1"/>
  <c r="CB1081" i="47" s="1"/>
  <c r="CE1081" i="47" s="1"/>
  <c r="CB1082" i="47" a="1"/>
  <c r="CB1082" i="47" s="1"/>
  <c r="CE1082" i="47" s="1"/>
  <c r="CB1083" i="47" a="1"/>
  <c r="CB1083" i="47" s="1"/>
  <c r="CE1083" i="47" s="1"/>
  <c r="CB1084" i="47" a="1"/>
  <c r="CB1084" i="47" s="1"/>
  <c r="CE1084" i="47" s="1"/>
  <c r="CB1085" i="47" a="1"/>
  <c r="CB1085" i="47" s="1"/>
  <c r="CE1085" i="47" s="1"/>
  <c r="CB1086" i="47" a="1"/>
  <c r="CB1086" i="47" s="1"/>
  <c r="CE1086" i="47" s="1"/>
  <c r="CB1087" i="47" a="1"/>
  <c r="CB1087" i="47" s="1"/>
  <c r="CE1087" i="47" s="1"/>
  <c r="CB1088" i="47" a="1"/>
  <c r="CB1088" i="47" s="1"/>
  <c r="CE1088" i="47" s="1"/>
  <c r="CB1089" i="47" a="1"/>
  <c r="CB1089" i="47" s="1"/>
  <c r="CE1089" i="47" s="1"/>
  <c r="CB1090" i="47" a="1"/>
  <c r="CB1090" i="47" s="1"/>
  <c r="CE1090" i="47" s="1"/>
  <c r="CB1091" i="47" a="1"/>
  <c r="CB1091" i="47" s="1"/>
  <c r="CE1091" i="47" s="1"/>
  <c r="CB1092" i="47" a="1"/>
  <c r="CB1092" i="47" s="1"/>
  <c r="CE1092" i="47" s="1"/>
  <c r="CB1093" i="47" a="1"/>
  <c r="CB1093" i="47" s="1"/>
  <c r="CE1093" i="47" s="1"/>
  <c r="CB1094" i="47" a="1"/>
  <c r="CB1094" i="47" s="1"/>
  <c r="CE1094" i="47" s="1"/>
  <c r="CB1095" i="47" a="1"/>
  <c r="CB1095" i="47" s="1"/>
  <c r="CE1095" i="47" s="1"/>
  <c r="CB1096" i="47" a="1"/>
  <c r="CB1096" i="47" s="1"/>
  <c r="CE1096" i="47" s="1"/>
  <c r="CB1097" i="47" a="1"/>
  <c r="CB1097" i="47" s="1"/>
  <c r="CE1097" i="47" s="1"/>
  <c r="CB1098" i="47" a="1"/>
  <c r="CB1098" i="47" s="1"/>
  <c r="CE1098" i="47" s="1"/>
  <c r="CB1099" i="47" a="1"/>
  <c r="CB1099" i="47" s="1"/>
  <c r="CE1099" i="47" s="1"/>
  <c r="CB1100" i="47" a="1"/>
  <c r="CB1100" i="47" s="1"/>
  <c r="CE1100" i="47" s="1"/>
  <c r="CB1101" i="47" a="1"/>
  <c r="CB1101" i="47" s="1"/>
  <c r="CE1101" i="47" s="1"/>
  <c r="CB1102" i="47" a="1"/>
  <c r="CB1102" i="47" s="1"/>
  <c r="CE1102" i="47" s="1"/>
  <c r="CB1103" i="47" a="1"/>
  <c r="CB1103" i="47" s="1"/>
  <c r="CE1103" i="47" s="1"/>
  <c r="CB1104" i="47" a="1"/>
  <c r="CB1104" i="47" s="1"/>
  <c r="CE1104" i="47" s="1"/>
  <c r="CB1105" i="47" a="1"/>
  <c r="CB1105" i="47" s="1"/>
  <c r="CE1105" i="47" s="1"/>
  <c r="CB1106" i="47" a="1"/>
  <c r="CB1106" i="47" s="1"/>
  <c r="CE1106" i="47" s="1"/>
  <c r="CB1107" i="47" a="1"/>
  <c r="CB1107" i="47" s="1"/>
  <c r="CE1107" i="47" s="1"/>
  <c r="CB1108" i="47" a="1"/>
  <c r="CB1108" i="47" s="1"/>
  <c r="CE1108" i="47" s="1"/>
  <c r="CB1109" i="47" a="1"/>
  <c r="CB1109" i="47" s="1"/>
  <c r="CE1109" i="47" s="1"/>
  <c r="CB1110" i="47" a="1"/>
  <c r="CB1110" i="47" s="1"/>
  <c r="CE1110" i="47" s="1"/>
  <c r="CB1111" i="47" a="1"/>
  <c r="CB1111" i="47" s="1"/>
  <c r="CE1111" i="47" s="1"/>
  <c r="CB1112" i="47" a="1"/>
  <c r="CB1112" i="47" s="1"/>
  <c r="CE1112" i="47" s="1"/>
  <c r="CB1113" i="47" a="1"/>
  <c r="CB1113" i="47" s="1"/>
  <c r="CE1113" i="47" s="1"/>
  <c r="CB1114" i="47" a="1"/>
  <c r="CB1114" i="47" s="1"/>
  <c r="CE1114" i="47" s="1"/>
  <c r="CB1115" i="47" a="1"/>
  <c r="CB1115" i="47" s="1"/>
  <c r="CE1115" i="47" s="1"/>
  <c r="CB1116" i="47" a="1"/>
  <c r="CB1116" i="47" s="1"/>
  <c r="CE1116" i="47" s="1"/>
  <c r="CB1117" i="47" a="1"/>
  <c r="CB1117" i="47" s="1"/>
  <c r="CE1117" i="47" s="1"/>
  <c r="CB1118" i="47" a="1"/>
  <c r="CB1118" i="47" s="1"/>
  <c r="CE1118" i="47" s="1"/>
  <c r="CB1119" i="47" a="1"/>
  <c r="CB1119" i="47" s="1"/>
  <c r="CE1119" i="47" s="1"/>
  <c r="CB1120" i="47" a="1"/>
  <c r="CB1120" i="47" s="1"/>
  <c r="CE1120" i="47" s="1"/>
  <c r="CB1121" i="47" a="1"/>
  <c r="CB1121" i="47" s="1"/>
  <c r="CE1121" i="47" s="1"/>
  <c r="CB1122" i="47" a="1"/>
  <c r="CB1122" i="47" s="1"/>
  <c r="CE1122" i="47" s="1"/>
  <c r="CB1123" i="47" a="1"/>
  <c r="CB1123" i="47" s="1"/>
  <c r="CE1123" i="47" s="1"/>
  <c r="CB1124" i="47" a="1"/>
  <c r="CB1124" i="47" s="1"/>
  <c r="CE1124" i="47" s="1"/>
  <c r="CB1125" i="47" a="1"/>
  <c r="CB1125" i="47" s="1"/>
  <c r="CE1125" i="47" s="1"/>
  <c r="CB1126" i="47" a="1"/>
  <c r="CB1126" i="47" s="1"/>
  <c r="CE1126" i="47" s="1"/>
  <c r="CB1127" i="47" a="1"/>
  <c r="CB1127" i="47" s="1"/>
  <c r="CE1127" i="47" s="1"/>
  <c r="CB1128" i="47" a="1"/>
  <c r="CB1128" i="47" s="1"/>
  <c r="CE1128" i="47" s="1"/>
  <c r="CB1129" i="47" a="1"/>
  <c r="CB1129" i="47" s="1"/>
  <c r="CE1129" i="47" s="1"/>
  <c r="CB1130" i="47" a="1"/>
  <c r="CB1130" i="47" s="1"/>
  <c r="CE1130" i="47" s="1"/>
  <c r="CB1131" i="47" a="1"/>
  <c r="CB1131" i="47" s="1"/>
  <c r="CE1131" i="47" s="1"/>
  <c r="CB1132" i="47" a="1"/>
  <c r="CB1132" i="47" s="1"/>
  <c r="CE1132" i="47" s="1"/>
  <c r="CB1133" i="47" a="1"/>
  <c r="CB1133" i="47" s="1"/>
  <c r="CE1133" i="47" s="1"/>
  <c r="CB1134" i="47" a="1"/>
  <c r="CB1134" i="47" s="1"/>
  <c r="CE1134" i="47" s="1"/>
  <c r="CB1135" i="47" a="1"/>
  <c r="CB1135" i="47" s="1"/>
  <c r="CE1135" i="47" s="1"/>
  <c r="CB1136" i="47" a="1"/>
  <c r="CB1136" i="47" s="1"/>
  <c r="CE1136" i="47" s="1"/>
  <c r="CB1137" i="47" a="1"/>
  <c r="CB1137" i="47" s="1"/>
  <c r="CE1137" i="47" s="1"/>
  <c r="CB1138" i="47" a="1"/>
  <c r="CB1138" i="47" s="1"/>
  <c r="CE1138" i="47" s="1"/>
  <c r="CB1139" i="47" a="1"/>
  <c r="CB1139" i="47" s="1"/>
  <c r="CE1139" i="47" s="1"/>
  <c r="CB1140" i="47" a="1"/>
  <c r="CB1140" i="47" s="1"/>
  <c r="CE1140" i="47" s="1"/>
  <c r="CB1141" i="47" a="1"/>
  <c r="CB1141" i="47" s="1"/>
  <c r="CE1141" i="47" s="1"/>
  <c r="CB1142" i="47" a="1"/>
  <c r="CB1142" i="47" s="1"/>
  <c r="CE1142" i="47" s="1"/>
  <c r="CB1143" i="47" a="1"/>
  <c r="CB1143" i="47" s="1"/>
  <c r="CE1143" i="47" s="1"/>
  <c r="CB1144" i="47" a="1"/>
  <c r="CB1144" i="47" s="1"/>
  <c r="CE1144" i="47" s="1"/>
  <c r="CB1145" i="47" a="1"/>
  <c r="CB1145" i="47" s="1"/>
  <c r="CE1145" i="47" s="1"/>
  <c r="CB1146" i="47" a="1"/>
  <c r="CB1146" i="47" s="1"/>
  <c r="CE1146" i="47" s="1"/>
  <c r="CB1147" i="47" a="1"/>
  <c r="CB1147" i="47" s="1"/>
  <c r="CE1147" i="47" s="1"/>
  <c r="CB1148" i="47" a="1"/>
  <c r="CB1148" i="47" s="1"/>
  <c r="CE1148" i="47" s="1"/>
  <c r="CB1149" i="47" a="1"/>
  <c r="CB1149" i="47" s="1"/>
  <c r="CE1149" i="47" s="1"/>
  <c r="CB1150" i="47" a="1"/>
  <c r="CB1150" i="47" s="1"/>
  <c r="CE1150" i="47" s="1"/>
  <c r="CB1151" i="47" a="1"/>
  <c r="CB1151" i="47" s="1"/>
  <c r="CE1151" i="47" s="1"/>
  <c r="CB1152" i="47" a="1"/>
  <c r="CB1152" i="47" s="1"/>
  <c r="CE1152" i="47" s="1"/>
  <c r="CB1153" i="47" a="1"/>
  <c r="CB1153" i="47" s="1"/>
  <c r="CE1153" i="47" s="1"/>
  <c r="CB1154" i="47" a="1"/>
  <c r="CB1154" i="47" s="1"/>
  <c r="CE1154" i="47" s="1"/>
  <c r="CB1155" i="47" a="1"/>
  <c r="CB1155" i="47" s="1"/>
  <c r="CE1155" i="47" s="1"/>
  <c r="CB1156" i="47" a="1"/>
  <c r="CB1156" i="47" s="1"/>
  <c r="CE1156" i="47" s="1"/>
  <c r="CB1157" i="47" a="1"/>
  <c r="CB1157" i="47" s="1"/>
  <c r="CE1157" i="47" s="1"/>
  <c r="CB1158" i="47" a="1"/>
  <c r="CB1158" i="47" s="1"/>
  <c r="CE1158" i="47" s="1"/>
  <c r="CB1159" i="47" a="1"/>
  <c r="CB1159" i="47" s="1"/>
  <c r="CE1159" i="47" s="1"/>
  <c r="CB1160" i="47" a="1"/>
  <c r="CB1160" i="47" s="1"/>
  <c r="CE1160" i="47" s="1"/>
  <c r="CB1161" i="47" a="1"/>
  <c r="CB1161" i="47" s="1"/>
  <c r="CE1161" i="47" s="1"/>
  <c r="CB1162" i="47" a="1"/>
  <c r="CB1162" i="47" s="1"/>
  <c r="CE1162" i="47" s="1"/>
  <c r="CB1163" i="47" a="1"/>
  <c r="CB1163" i="47" s="1"/>
  <c r="CE1163" i="47" s="1"/>
  <c r="CB1164" i="47" a="1"/>
  <c r="CB1164" i="47" s="1"/>
  <c r="CE1164" i="47" s="1"/>
  <c r="CB1165" i="47" a="1"/>
  <c r="CB1165" i="47" s="1"/>
  <c r="CE1165" i="47" s="1"/>
  <c r="CB1166" i="47" a="1"/>
  <c r="CB1166" i="47" s="1"/>
  <c r="CE1166" i="47" s="1"/>
  <c r="CB1167" i="47" a="1"/>
  <c r="CB1167" i="47" s="1"/>
  <c r="CE1167" i="47" s="1"/>
  <c r="CB1168" i="47" a="1"/>
  <c r="CB1168" i="47" s="1"/>
  <c r="CE1168" i="47" s="1"/>
  <c r="CB1169" i="47" a="1"/>
  <c r="CB1169" i="47" s="1"/>
  <c r="CE1169" i="47" s="1"/>
  <c r="CB1170" i="47" a="1"/>
  <c r="CB1170" i="47" s="1"/>
  <c r="CE1170" i="47" s="1"/>
  <c r="CB1171" i="47" a="1"/>
  <c r="CB1171" i="47" s="1"/>
  <c r="CE1171" i="47" s="1"/>
  <c r="CB1172" i="47" a="1"/>
  <c r="CB1172" i="47" s="1"/>
  <c r="CE1172" i="47" s="1"/>
  <c r="CB1173" i="47" a="1"/>
  <c r="CB1173" i="47" s="1"/>
  <c r="CE1173" i="47" s="1"/>
  <c r="CB1174" i="47" a="1"/>
  <c r="CB1174" i="47" s="1"/>
  <c r="CE1174" i="47" s="1"/>
  <c r="CB1175" i="47" a="1"/>
  <c r="CB1175" i="47" s="1"/>
  <c r="CE1175" i="47" s="1"/>
  <c r="CB1176" i="47" a="1"/>
  <c r="CB1176" i="47" s="1"/>
  <c r="CE1176" i="47" s="1"/>
  <c r="CB1177" i="47" a="1"/>
  <c r="CB1177" i="47" s="1"/>
  <c r="CE1177" i="47" s="1"/>
  <c r="CB1178" i="47" a="1"/>
  <c r="CB1178" i="47" s="1"/>
  <c r="CE1178" i="47" s="1"/>
  <c r="CB1179" i="47" a="1"/>
  <c r="CB1179" i="47" s="1"/>
  <c r="CE1179" i="47" s="1"/>
  <c r="CB1180" i="47" a="1"/>
  <c r="CB1180" i="47" s="1"/>
  <c r="CE1180" i="47" s="1"/>
  <c r="CB1181" i="47" a="1"/>
  <c r="CB1181" i="47" s="1"/>
  <c r="CE1181" i="47" s="1"/>
  <c r="CB1182" i="47" a="1"/>
  <c r="CB1182" i="47" s="1"/>
  <c r="CE1182" i="47" s="1"/>
  <c r="CB1183" i="47" a="1"/>
  <c r="CB1183" i="47" s="1"/>
  <c r="CE1183" i="47" s="1"/>
  <c r="CB1184" i="47" a="1"/>
  <c r="CB1184" i="47" s="1"/>
  <c r="CE1184" i="47" s="1"/>
  <c r="CB1185" i="47" a="1"/>
  <c r="CB1185" i="47" s="1"/>
  <c r="CE1185" i="47" s="1"/>
  <c r="CB1186" i="47" a="1"/>
  <c r="CB1186" i="47" s="1"/>
  <c r="CE1186" i="47" s="1"/>
  <c r="CB1187" i="47" a="1"/>
  <c r="CB1187" i="47" s="1"/>
  <c r="CE1187" i="47" s="1"/>
  <c r="CB1188" i="47" a="1"/>
  <c r="CB1188" i="47" s="1"/>
  <c r="CE1188" i="47" s="1"/>
  <c r="CB1189" i="47" a="1"/>
  <c r="CB1189" i="47" s="1"/>
  <c r="CE1189" i="47" s="1"/>
  <c r="CB1190" i="47" a="1"/>
  <c r="CB1190" i="47" s="1"/>
  <c r="CE1190" i="47" s="1"/>
  <c r="CB1191" i="47" a="1"/>
  <c r="CB1191" i="47" s="1"/>
  <c r="CE1191" i="47" s="1"/>
  <c r="CB1192" i="47" a="1"/>
  <c r="CB1192" i="47" s="1"/>
  <c r="CE1192" i="47" s="1"/>
  <c r="CB1193" i="47" a="1"/>
  <c r="CB1193" i="47" s="1"/>
  <c r="CE1193" i="47" s="1"/>
  <c r="CB1194" i="47" a="1"/>
  <c r="CB1194" i="47" s="1"/>
  <c r="CE1194" i="47" s="1"/>
  <c r="CB1195" i="47" a="1"/>
  <c r="CB1195" i="47" s="1"/>
  <c r="CE1195" i="47" s="1"/>
  <c r="CB1196" i="47" a="1"/>
  <c r="CB1196" i="47" s="1"/>
  <c r="CE1196" i="47" s="1"/>
  <c r="CB1197" i="47" a="1"/>
  <c r="CB1197" i="47" s="1"/>
  <c r="CE1197" i="47" s="1"/>
  <c r="CB1198" i="47" a="1"/>
  <c r="CB1198" i="47" s="1"/>
  <c r="CE1198" i="47" s="1"/>
  <c r="CB1199" i="47" a="1"/>
  <c r="CB1199" i="47" s="1"/>
  <c r="CE1199" i="47" s="1"/>
  <c r="CB1200" i="47" a="1"/>
  <c r="CB1200" i="47" s="1"/>
  <c r="CE1200" i="47" s="1"/>
  <c r="CB1201" i="47" a="1"/>
  <c r="CB1201" i="47" s="1"/>
  <c r="CE1201" i="47" s="1"/>
  <c r="CB1202" i="47" a="1"/>
  <c r="CB1202" i="47" s="1"/>
  <c r="CE1202" i="47" s="1"/>
  <c r="CB1203" i="47" a="1"/>
  <c r="CB1203" i="47" s="1"/>
  <c r="CE1203" i="47" s="1"/>
  <c r="CB1204" i="47" a="1"/>
  <c r="CB1204" i="47" s="1"/>
  <c r="CE1204" i="47" s="1"/>
  <c r="CB1205" i="47" a="1"/>
  <c r="CB1205" i="47" s="1"/>
  <c r="CE1205" i="47" s="1"/>
  <c r="CB1206" i="47" a="1"/>
  <c r="CB1206" i="47" s="1"/>
  <c r="CE1206" i="47" s="1"/>
  <c r="CB1207" i="47" a="1"/>
  <c r="CB1207" i="47" s="1"/>
  <c r="CE1207" i="47" s="1"/>
  <c r="CB1208" i="47" a="1"/>
  <c r="CB1208" i="47" s="1"/>
  <c r="CE1208" i="47" s="1"/>
  <c r="CB1209" i="47" a="1"/>
  <c r="CB1209" i="47" s="1"/>
  <c r="CE1209" i="47" s="1"/>
  <c r="CB1210" i="47" a="1"/>
  <c r="CB1210" i="47" s="1"/>
  <c r="CE1210" i="47" s="1"/>
  <c r="CB1211" i="47" a="1"/>
  <c r="CB1211" i="47" s="1"/>
  <c r="CE1211" i="47" s="1"/>
  <c r="CB1212" i="47" a="1"/>
  <c r="CB1212" i="47" s="1"/>
  <c r="CE1212" i="47" s="1"/>
  <c r="CB1213" i="47" a="1"/>
  <c r="CB1213" i="47" s="1"/>
  <c r="CE1213" i="47" s="1"/>
  <c r="CB1214" i="47" a="1"/>
  <c r="CB1214" i="47" s="1"/>
  <c r="CE1214" i="47" s="1"/>
  <c r="CB1215" i="47" a="1"/>
  <c r="CB1215" i="47" s="1"/>
  <c r="CE1215" i="47" s="1"/>
  <c r="CB1216" i="47" a="1"/>
  <c r="CB1216" i="47" s="1"/>
  <c r="CE1216" i="47" s="1"/>
  <c r="CB1217" i="47" a="1"/>
  <c r="CB1217" i="47" s="1"/>
  <c r="CE1217" i="47" s="1"/>
  <c r="CB1218" i="47" a="1"/>
  <c r="CB1218" i="47" s="1"/>
  <c r="CE1218" i="47" s="1"/>
  <c r="CB1219" i="47" a="1"/>
  <c r="CB1219" i="47" s="1"/>
  <c r="CE1219" i="47" s="1"/>
  <c r="CB1220" i="47" a="1"/>
  <c r="CB1220" i="47" s="1"/>
  <c r="CE1220" i="47" s="1"/>
  <c r="CB1221" i="47" a="1"/>
  <c r="CB1221" i="47" s="1"/>
  <c r="CE1221" i="47" s="1"/>
  <c r="CB1222" i="47" a="1"/>
  <c r="CB1222" i="47" s="1"/>
  <c r="CE1222" i="47" s="1"/>
  <c r="CB1223" i="47" a="1"/>
  <c r="CB1223" i="47" s="1"/>
  <c r="CE1223" i="47" s="1"/>
  <c r="CB1224" i="47" a="1"/>
  <c r="CB1224" i="47" s="1"/>
  <c r="CE1224" i="47" s="1"/>
  <c r="CB1225" i="47" a="1"/>
  <c r="CB1225" i="47" s="1"/>
  <c r="CE1225" i="47" s="1"/>
  <c r="CB1226" i="47" a="1"/>
  <c r="CB1226" i="47" s="1"/>
  <c r="CE1226" i="47" s="1"/>
  <c r="CB1227" i="47" a="1"/>
  <c r="CB1227" i="47" s="1"/>
  <c r="CE1227" i="47" s="1"/>
  <c r="CB1228" i="47" a="1"/>
  <c r="CB1228" i="47" s="1"/>
  <c r="CE1228" i="47" s="1"/>
  <c r="CB1229" i="47" a="1"/>
  <c r="CB1229" i="47" s="1"/>
  <c r="CE1229" i="47" s="1"/>
  <c r="CB1230" i="47" a="1"/>
  <c r="CB1230" i="47" s="1"/>
  <c r="CE1230" i="47" s="1"/>
  <c r="CB1231" i="47" a="1"/>
  <c r="CB1231" i="47" s="1"/>
  <c r="CE1231" i="47" s="1"/>
  <c r="CB1232" i="47" a="1"/>
  <c r="CB1232" i="47" s="1"/>
  <c r="CE1232" i="47" s="1"/>
  <c r="CB1233" i="47" a="1"/>
  <c r="CB1233" i="47" s="1"/>
  <c r="CE1233" i="47" s="1"/>
  <c r="CB1234" i="47" a="1"/>
  <c r="CB1234" i="47" s="1"/>
  <c r="CE1234" i="47" s="1"/>
  <c r="CB1235" i="47" a="1"/>
  <c r="CB1235" i="47" s="1"/>
  <c r="CE1235" i="47" s="1"/>
  <c r="CB1236" i="47" a="1"/>
  <c r="CB1236" i="47" s="1"/>
  <c r="CE1236" i="47" s="1"/>
  <c r="CB1237" i="47" a="1"/>
  <c r="CB1237" i="47" s="1"/>
  <c r="CE1237" i="47" s="1"/>
  <c r="CB1238" i="47" a="1"/>
  <c r="CB1238" i="47" s="1"/>
  <c r="CE1238" i="47" s="1"/>
  <c r="CB1239" i="47" a="1"/>
  <c r="CB1239" i="47" s="1"/>
  <c r="CE1239" i="47" s="1"/>
  <c r="CB1240" i="47" a="1"/>
  <c r="CB1240" i="47" s="1"/>
  <c r="CE1240" i="47" s="1"/>
  <c r="CB1241" i="47" a="1"/>
  <c r="CB1241" i="47" s="1"/>
  <c r="CE1241" i="47" s="1"/>
  <c r="CB1242" i="47" a="1"/>
  <c r="CB1242" i="47" s="1"/>
  <c r="CE1242" i="47" s="1"/>
  <c r="CB1243" i="47" a="1"/>
  <c r="CB1243" i="47" s="1"/>
  <c r="CE1243" i="47" s="1"/>
  <c r="CB1244" i="47" a="1"/>
  <c r="CB1244" i="47" s="1"/>
  <c r="CE1244" i="47" s="1"/>
  <c r="CB1245" i="47" a="1"/>
  <c r="CB1245" i="47" s="1"/>
  <c r="CE1245" i="47" s="1"/>
  <c r="CB1246" i="47" a="1"/>
  <c r="CB1246" i="47" s="1"/>
  <c r="CE1246" i="47" s="1"/>
  <c r="CB1247" i="47" a="1"/>
  <c r="CB1247" i="47" s="1"/>
  <c r="CE1247" i="47" s="1"/>
  <c r="CB1248" i="47" a="1"/>
  <c r="CB1248" i="47" s="1"/>
  <c r="CE1248" i="47" s="1"/>
  <c r="CB1249" i="47" a="1"/>
  <c r="CB1249" i="47" s="1"/>
  <c r="CE1249" i="47" s="1"/>
  <c r="CB1250" i="47" a="1"/>
  <c r="CB1250" i="47" s="1"/>
  <c r="CE1250" i="47" s="1"/>
  <c r="CB1251" i="47" a="1"/>
  <c r="CB1251" i="47" s="1"/>
  <c r="CE1251" i="47" s="1"/>
  <c r="CB1252" i="47" a="1"/>
  <c r="CB1252" i="47" s="1"/>
  <c r="CE1252" i="47" s="1"/>
  <c r="CB1253" i="47" a="1"/>
  <c r="CB1253" i="47" s="1"/>
  <c r="CE1253" i="47" s="1"/>
  <c r="CB1254" i="47" a="1"/>
  <c r="CB1254" i="47" s="1"/>
  <c r="CE1254" i="47" s="1"/>
  <c r="CB1255" i="47" a="1"/>
  <c r="CB1255" i="47" s="1"/>
  <c r="CE1255" i="47" s="1"/>
  <c r="CB1256" i="47" a="1"/>
  <c r="CB1256" i="47" s="1"/>
  <c r="CE1256" i="47" s="1"/>
  <c r="CB1257" i="47" a="1"/>
  <c r="CB1257" i="47" s="1"/>
  <c r="CE1257" i="47" s="1"/>
  <c r="CB1258" i="47" a="1"/>
  <c r="CB1258" i="47" s="1"/>
  <c r="CE1258" i="47" s="1"/>
  <c r="CB1259" i="47" a="1"/>
  <c r="CB1259" i="47" s="1"/>
  <c r="CE1259" i="47" s="1"/>
  <c r="CB1260" i="47" a="1"/>
  <c r="CB1260" i="47" s="1"/>
  <c r="CE1260" i="47" s="1"/>
  <c r="CB1261" i="47" a="1"/>
  <c r="CB1261" i="47" s="1"/>
  <c r="CE1261" i="47" s="1"/>
  <c r="CB1262" i="47" a="1"/>
  <c r="CB1262" i="47" s="1"/>
  <c r="CE1262" i="47" s="1"/>
  <c r="CB1263" i="47" a="1"/>
  <c r="CB1263" i="47" s="1"/>
  <c r="CE1263" i="47" s="1"/>
  <c r="CB1264" i="47" a="1"/>
  <c r="CB1264" i="47" s="1"/>
  <c r="CE1264" i="47" s="1"/>
  <c r="CB1265" i="47" a="1"/>
  <c r="CB1265" i="47" s="1"/>
  <c r="CE1265" i="47" s="1"/>
  <c r="CB1266" i="47" a="1"/>
  <c r="CB1266" i="47" s="1"/>
  <c r="CE1266" i="47" s="1"/>
  <c r="CB1267" i="47" a="1"/>
  <c r="CB1267" i="47" s="1"/>
  <c r="CE1267" i="47" s="1"/>
  <c r="CB1268" i="47" a="1"/>
  <c r="CB1268" i="47" s="1"/>
  <c r="CE1268" i="47" s="1"/>
  <c r="CB1269" i="47" a="1"/>
  <c r="CB1269" i="47" s="1"/>
  <c r="CE1269" i="47" s="1"/>
  <c r="CB1270" i="47" a="1"/>
  <c r="CB1270" i="47" s="1"/>
  <c r="CE1270" i="47" s="1"/>
  <c r="CB1271" i="47" a="1"/>
  <c r="CB1271" i="47" s="1"/>
  <c r="CE1271" i="47" s="1"/>
  <c r="CB1272" i="47" a="1"/>
  <c r="CB1272" i="47" s="1"/>
  <c r="CE1272" i="47" s="1"/>
  <c r="CB1273" i="47" a="1"/>
  <c r="CB1273" i="47" s="1"/>
  <c r="CE1273" i="47" s="1"/>
  <c r="CB1274" i="47" a="1"/>
  <c r="CB1274" i="47" s="1"/>
  <c r="CE1274" i="47" s="1"/>
  <c r="CB1275" i="47" a="1"/>
  <c r="CB1275" i="47" s="1"/>
  <c r="CE1275" i="47" s="1"/>
  <c r="CB1276" i="47" a="1"/>
  <c r="CB1276" i="47" s="1"/>
  <c r="CE1276" i="47" s="1"/>
  <c r="CB1277" i="47" a="1"/>
  <c r="CB1277" i="47" s="1"/>
  <c r="CE1277" i="47" s="1"/>
  <c r="CB1278" i="47" a="1"/>
  <c r="CB1278" i="47" s="1"/>
  <c r="CE1278" i="47" s="1"/>
  <c r="CB1279" i="47" a="1"/>
  <c r="CB1279" i="47" s="1"/>
  <c r="CE1279" i="47" s="1"/>
  <c r="CB1280" i="47" a="1"/>
  <c r="CB1280" i="47" s="1"/>
  <c r="CE1280" i="47" s="1"/>
  <c r="CB1281" i="47" a="1"/>
  <c r="CB1281" i="47" s="1"/>
  <c r="CE1281" i="47" s="1"/>
  <c r="CB1282" i="47" a="1"/>
  <c r="CB1282" i="47" s="1"/>
  <c r="CE1282" i="47" s="1"/>
  <c r="CB1283" i="47" a="1"/>
  <c r="CB1283" i="47" s="1"/>
  <c r="CE1283" i="47" s="1"/>
  <c r="CB1284" i="47" a="1"/>
  <c r="CB1284" i="47" s="1"/>
  <c r="CE1284" i="47" s="1"/>
  <c r="CB1285" i="47" a="1"/>
  <c r="CB1285" i="47" s="1"/>
  <c r="CE1285" i="47" s="1"/>
  <c r="CB1286" i="47" a="1"/>
  <c r="CB1286" i="47" s="1"/>
  <c r="CE1286" i="47" s="1"/>
  <c r="CB1287" i="47" a="1"/>
  <c r="CB1287" i="47" s="1"/>
  <c r="CE1287" i="47" s="1"/>
  <c r="CB1288" i="47" a="1"/>
  <c r="CB1288" i="47" s="1"/>
  <c r="CE1288" i="47" s="1"/>
  <c r="CB1289" i="47" a="1"/>
  <c r="CB1289" i="47" s="1"/>
  <c r="CE1289" i="47" s="1"/>
  <c r="CB1290" i="47" a="1"/>
  <c r="CB1290" i="47" s="1"/>
  <c r="CE1290" i="47" s="1"/>
  <c r="CB1291" i="47" a="1"/>
  <c r="CB1291" i="47" s="1"/>
  <c r="CE1291" i="47" s="1"/>
  <c r="CB1292" i="47" a="1"/>
  <c r="CB1292" i="47" s="1"/>
  <c r="CE1292" i="47" s="1"/>
  <c r="CB1293" i="47" a="1"/>
  <c r="CB1293" i="47" s="1"/>
  <c r="CE1293" i="47" s="1"/>
  <c r="CB1294" i="47" a="1"/>
  <c r="CB1294" i="47" s="1"/>
  <c r="CE1294" i="47" s="1"/>
  <c r="CB1295" i="47" a="1"/>
  <c r="CB1295" i="47" s="1"/>
  <c r="CE1295" i="47" s="1"/>
  <c r="CB1296" i="47" a="1"/>
  <c r="CB1296" i="47" s="1"/>
  <c r="CE1296" i="47" s="1"/>
  <c r="CB1297" i="47" a="1"/>
  <c r="CB1297" i="47" s="1"/>
  <c r="CE1297" i="47" s="1"/>
  <c r="CB1298" i="47" a="1"/>
  <c r="CB1298" i="47" s="1"/>
  <c r="CE1298" i="47" s="1"/>
  <c r="CB1299" i="47" a="1"/>
  <c r="CB1299" i="47" s="1"/>
  <c r="CE1299" i="47" s="1"/>
  <c r="CB1300" i="47" a="1"/>
  <c r="CB1300" i="47" s="1"/>
  <c r="CE1300" i="47" s="1"/>
  <c r="CB1301" i="47" a="1"/>
  <c r="CB1301" i="47" s="1"/>
  <c r="CE1301" i="47" s="1"/>
  <c r="CB1302" i="47" a="1"/>
  <c r="CB1302" i="47" s="1"/>
  <c r="CE1302" i="47" s="1"/>
  <c r="CB1303" i="47" a="1"/>
  <c r="CB1303" i="47" s="1"/>
  <c r="CE1303" i="47" s="1"/>
  <c r="CB1304" i="47" a="1"/>
  <c r="CB1304" i="47" s="1"/>
  <c r="CE1304" i="47" s="1"/>
  <c r="CB1305" i="47" a="1"/>
  <c r="CB1305" i="47" s="1"/>
  <c r="CE1305" i="47" s="1"/>
  <c r="CB1306" i="47" a="1"/>
  <c r="CB1306" i="47" s="1"/>
  <c r="CE1306" i="47" s="1"/>
  <c r="CB1307" i="47" a="1"/>
  <c r="CB1307" i="47" s="1"/>
  <c r="CE1307" i="47" s="1"/>
  <c r="CB1308" i="47" a="1"/>
  <c r="CB1308" i="47" s="1"/>
  <c r="CE1308" i="47" s="1"/>
  <c r="CB1309" i="47" a="1"/>
  <c r="CB1309" i="47" s="1"/>
  <c r="CE1309" i="47" s="1"/>
  <c r="CB1310" i="47" a="1"/>
  <c r="CB1310" i="47" s="1"/>
  <c r="CE1310" i="47" s="1"/>
  <c r="CB1311" i="47" a="1"/>
  <c r="CB1311" i="47" s="1"/>
  <c r="CE1311" i="47" s="1"/>
  <c r="CB1312" i="47" a="1"/>
  <c r="CB1312" i="47" s="1"/>
  <c r="CE1312" i="47" s="1"/>
  <c r="CB1313" i="47" a="1"/>
  <c r="CB1313" i="47" s="1"/>
  <c r="CE1313" i="47" s="1"/>
  <c r="CB1314" i="47" a="1"/>
  <c r="CB1314" i="47" s="1"/>
  <c r="CE1314" i="47" s="1"/>
  <c r="CB1315" i="47" a="1"/>
  <c r="CB1315" i="47" s="1"/>
  <c r="CE1315" i="47" s="1"/>
  <c r="CB1316" i="47" a="1"/>
  <c r="CB1316" i="47" s="1"/>
  <c r="CE1316" i="47" s="1"/>
  <c r="CB1317" i="47" a="1"/>
  <c r="CB1317" i="47" s="1"/>
  <c r="CE1317" i="47" s="1"/>
  <c r="CB1318" i="47" a="1"/>
  <c r="CB1318" i="47" s="1"/>
  <c r="CE1318" i="47" s="1"/>
  <c r="CB1319" i="47" a="1"/>
  <c r="CB1319" i="47" s="1"/>
  <c r="CE1319" i="47" s="1"/>
  <c r="CB1320" i="47" a="1"/>
  <c r="CB1320" i="47" s="1"/>
  <c r="CE1320" i="47" s="1"/>
  <c r="CB1321" i="47" a="1"/>
  <c r="CB1321" i="47" s="1"/>
  <c r="CE1321" i="47" s="1"/>
  <c r="CB1322" i="47" a="1"/>
  <c r="CB1322" i="47" s="1"/>
  <c r="CE1322" i="47" s="1"/>
  <c r="CB1323" i="47" a="1"/>
  <c r="CB1323" i="47" s="1"/>
  <c r="CE1323" i="47" s="1"/>
  <c r="CB1324" i="47" a="1"/>
  <c r="CB1324" i="47" s="1"/>
  <c r="CE1324" i="47" s="1"/>
  <c r="CB1325" i="47" a="1"/>
  <c r="CB1325" i="47" s="1"/>
  <c r="CE1325" i="47" s="1"/>
  <c r="CB1326" i="47" a="1"/>
  <c r="CB1326" i="47" s="1"/>
  <c r="CE1326" i="47" s="1"/>
  <c r="CB1327" i="47" a="1"/>
  <c r="CB1327" i="47" s="1"/>
  <c r="CE1327" i="47" s="1"/>
  <c r="CB1328" i="47" a="1"/>
  <c r="CB1328" i="47" s="1"/>
  <c r="CE1328" i="47" s="1"/>
  <c r="CB1329" i="47" a="1"/>
  <c r="CB1329" i="47" s="1"/>
  <c r="CE1329" i="47" s="1"/>
  <c r="CB1330" i="47" a="1"/>
  <c r="CB1330" i="47" s="1"/>
  <c r="CE1330" i="47" s="1"/>
  <c r="CB1331" i="47" a="1"/>
  <c r="CB1331" i="47" s="1"/>
  <c r="CE1331" i="47" s="1"/>
  <c r="CB1332" i="47" a="1"/>
  <c r="CB1332" i="47" s="1"/>
  <c r="CE1332" i="47" s="1"/>
  <c r="CB1333" i="47" a="1"/>
  <c r="CB1333" i="47" s="1"/>
  <c r="CE1333" i="47" s="1"/>
  <c r="CB1334" i="47" a="1"/>
  <c r="CB1334" i="47" s="1"/>
  <c r="CE1334" i="47" s="1"/>
  <c r="CB1335" i="47" a="1"/>
  <c r="CB1335" i="47" s="1"/>
  <c r="CE1335" i="47" s="1"/>
  <c r="CB1336" i="47" a="1"/>
  <c r="CB1336" i="47" s="1"/>
  <c r="CE1336" i="47" s="1"/>
  <c r="CB1337" i="47" a="1"/>
  <c r="CB1337" i="47" s="1"/>
  <c r="CE1337" i="47" s="1"/>
  <c r="CB1338" i="47" a="1"/>
  <c r="CB1338" i="47" s="1"/>
  <c r="CE1338" i="47" s="1"/>
  <c r="CB1339" i="47" a="1"/>
  <c r="CB1339" i="47" s="1"/>
  <c r="CE1339" i="47" s="1"/>
  <c r="CB1340" i="47" a="1"/>
  <c r="CB1340" i="47" s="1"/>
  <c r="CE1340" i="47" s="1"/>
  <c r="CB1341" i="47" a="1"/>
  <c r="CB1341" i="47" s="1"/>
  <c r="CE1341" i="47" s="1"/>
  <c r="CB1342" i="47" a="1"/>
  <c r="CB1342" i="47" s="1"/>
  <c r="CE1342" i="47" s="1"/>
  <c r="CB1343" i="47" a="1"/>
  <c r="CB1343" i="47" s="1"/>
  <c r="CE1343" i="47" s="1"/>
  <c r="CB1344" i="47" a="1"/>
  <c r="CB1344" i="47" s="1"/>
  <c r="CE1344" i="47" s="1"/>
  <c r="CB1345" i="47" a="1"/>
  <c r="CB1345" i="47" s="1"/>
  <c r="CE1345" i="47" s="1"/>
  <c r="CB1346" i="47" a="1"/>
  <c r="CB1346" i="47" s="1"/>
  <c r="CE1346" i="47" s="1"/>
  <c r="CB1347" i="47" a="1"/>
  <c r="CB1347" i="47" s="1"/>
  <c r="CE1347" i="47" s="1"/>
  <c r="CB1348" i="47" a="1"/>
  <c r="CB1348" i="47" s="1"/>
  <c r="CE1348" i="47" s="1"/>
  <c r="CB1349" i="47" a="1"/>
  <c r="CB1349" i="47" s="1"/>
  <c r="CE1349" i="47" s="1"/>
  <c r="CB1350" i="47" a="1"/>
  <c r="CB1350" i="47" s="1"/>
  <c r="CE1350" i="47" s="1"/>
  <c r="CB1351" i="47" a="1"/>
  <c r="CB1351" i="47" s="1"/>
  <c r="CE1351" i="47" s="1"/>
  <c r="CB1352" i="47" a="1"/>
  <c r="CB1352" i="47" s="1"/>
  <c r="CE1352" i="47" s="1"/>
  <c r="CB1353" i="47" a="1"/>
  <c r="CB1353" i="47" s="1"/>
  <c r="CE1353" i="47" s="1"/>
  <c r="CB1354" i="47" a="1"/>
  <c r="CB1354" i="47" s="1"/>
  <c r="CE1354" i="47" s="1"/>
  <c r="CB1355" i="47" a="1"/>
  <c r="CB1355" i="47" s="1"/>
  <c r="CE1355" i="47" s="1"/>
  <c r="CB1356" i="47" a="1"/>
  <c r="CB1356" i="47" s="1"/>
  <c r="CE1356" i="47" s="1"/>
  <c r="CB1357" i="47" a="1"/>
  <c r="CB1357" i="47" s="1"/>
  <c r="CE1357" i="47" s="1"/>
  <c r="CB1358" i="47" a="1"/>
  <c r="CB1358" i="47" s="1"/>
  <c r="CE1358" i="47" s="1"/>
  <c r="CB1359" i="47" a="1"/>
  <c r="CB1359" i="47" s="1"/>
  <c r="CE1359" i="47" s="1"/>
  <c r="CB1360" i="47" a="1"/>
  <c r="CB1360" i="47" s="1"/>
  <c r="CE1360" i="47" s="1"/>
  <c r="CB1361" i="47" a="1"/>
  <c r="CB1361" i="47" s="1"/>
  <c r="CE1361" i="47" s="1"/>
  <c r="CB1362" i="47" a="1"/>
  <c r="CB1362" i="47" s="1"/>
  <c r="CE1362" i="47" s="1"/>
  <c r="CB1363" i="47" a="1"/>
  <c r="CB1363" i="47" s="1"/>
  <c r="CE1363" i="47" s="1"/>
  <c r="CB1364" i="47" a="1"/>
  <c r="CB1364" i="47" s="1"/>
  <c r="CE1364" i="47" s="1"/>
  <c r="CB1365" i="47" a="1"/>
  <c r="CB1365" i="47" s="1"/>
  <c r="CE1365" i="47" s="1"/>
  <c r="CB1366" i="47" a="1"/>
  <c r="CB1366" i="47" s="1"/>
  <c r="CE1366" i="47" s="1"/>
  <c r="CB1367" i="47" a="1"/>
  <c r="CB1367" i="47" s="1"/>
  <c r="CE1367" i="47" s="1"/>
  <c r="CB1368" i="47" a="1"/>
  <c r="CB1368" i="47" s="1"/>
  <c r="CE1368" i="47" s="1"/>
  <c r="CB1369" i="47" a="1"/>
  <c r="CB1369" i="47" s="1"/>
  <c r="CE1369" i="47" s="1"/>
  <c r="CB1370" i="47" a="1"/>
  <c r="CB1370" i="47" s="1"/>
  <c r="CE1370" i="47" s="1"/>
  <c r="CB1371" i="47" a="1"/>
  <c r="CB1371" i="47" s="1"/>
  <c r="CE1371" i="47" s="1"/>
  <c r="CB1372" i="47" a="1"/>
  <c r="CB1372" i="47" s="1"/>
  <c r="CE1372" i="47" s="1"/>
  <c r="CB1373" i="47" a="1"/>
  <c r="CB1373" i="47" s="1"/>
  <c r="CE1373" i="47" s="1"/>
  <c r="CB1374" i="47" a="1"/>
  <c r="CB1374" i="47" s="1"/>
  <c r="CE1374" i="47" s="1"/>
  <c r="CB1375" i="47" a="1"/>
  <c r="CB1375" i="47" s="1"/>
  <c r="CE1375" i="47" s="1"/>
  <c r="CB1376" i="47" a="1"/>
  <c r="CB1376" i="47" s="1"/>
  <c r="CE1376" i="47" s="1"/>
  <c r="CB1377" i="47" a="1"/>
  <c r="CB1377" i="47" s="1"/>
  <c r="CE1377" i="47" s="1"/>
  <c r="CB1378" i="47" a="1"/>
  <c r="CB1378" i="47" s="1"/>
  <c r="CE1378" i="47" s="1"/>
  <c r="CB1379" i="47" a="1"/>
  <c r="CB1379" i="47" s="1"/>
  <c r="CE1379" i="47" s="1"/>
  <c r="CB1380" i="47" a="1"/>
  <c r="CB1380" i="47" s="1"/>
  <c r="CE1380" i="47" s="1"/>
  <c r="CB1381" i="47" a="1"/>
  <c r="CB1381" i="47" s="1"/>
  <c r="CE1381" i="47" s="1"/>
  <c r="CB1382" i="47" a="1"/>
  <c r="CB1382" i="47" s="1"/>
  <c r="CE1382" i="47" s="1"/>
  <c r="CB1383" i="47" a="1"/>
  <c r="CB1383" i="47" s="1"/>
  <c r="CE1383" i="47" s="1"/>
  <c r="CB1384" i="47" a="1"/>
  <c r="CB1384" i="47" s="1"/>
  <c r="CE1384" i="47" s="1"/>
  <c r="CB1385" i="47" a="1"/>
  <c r="CB1385" i="47" s="1"/>
  <c r="CE1385" i="47" s="1"/>
  <c r="CB1386" i="47" a="1"/>
  <c r="CB1386" i="47" s="1"/>
  <c r="CE1386" i="47" s="1"/>
  <c r="CB1387" i="47" a="1"/>
  <c r="CB1387" i="47" s="1"/>
  <c r="CE1387" i="47" s="1"/>
  <c r="CB1388" i="47" a="1"/>
  <c r="CB1388" i="47" s="1"/>
  <c r="CE1388" i="47" s="1"/>
  <c r="CB1389" i="47" a="1"/>
  <c r="CB1389" i="47" s="1"/>
  <c r="CE1389" i="47" s="1"/>
  <c r="CB1390" i="47" a="1"/>
  <c r="CB1390" i="47" s="1"/>
  <c r="CE1390" i="47" s="1"/>
  <c r="CB1391" i="47" a="1"/>
  <c r="CB1391" i="47" s="1"/>
  <c r="CE1391" i="47" s="1"/>
  <c r="CB1392" i="47" a="1"/>
  <c r="CB1392" i="47" s="1"/>
  <c r="CE1392" i="47" s="1"/>
  <c r="CB1393" i="47" a="1"/>
  <c r="CB1393" i="47" s="1"/>
  <c r="CE1393" i="47" s="1"/>
  <c r="CB1394" i="47" a="1"/>
  <c r="CB1394" i="47" s="1"/>
  <c r="CE1394" i="47" s="1"/>
  <c r="CB1395" i="47" a="1"/>
  <c r="CB1395" i="47" s="1"/>
  <c r="CE1395" i="47" s="1"/>
  <c r="CB1396" i="47" a="1"/>
  <c r="CB1396" i="47" s="1"/>
  <c r="CE1396" i="47" s="1"/>
  <c r="CB1397" i="47" a="1"/>
  <c r="CB1397" i="47" s="1"/>
  <c r="CE1397" i="47" s="1"/>
  <c r="CB1398" i="47" a="1"/>
  <c r="CB1398" i="47" s="1"/>
  <c r="CE1398" i="47" s="1"/>
  <c r="CB1399" i="47" a="1"/>
  <c r="CB1399" i="47" s="1"/>
  <c r="CE1399" i="47" s="1"/>
  <c r="CB1400" i="47" a="1"/>
  <c r="CB1400" i="47" s="1"/>
  <c r="CE1400" i="47" s="1"/>
  <c r="CB1401" i="47" a="1"/>
  <c r="CB1401" i="47" s="1"/>
  <c r="CE1401" i="47" s="1"/>
  <c r="CB1402" i="47" a="1"/>
  <c r="CB1402" i="47" s="1"/>
  <c r="CE1402" i="47" s="1"/>
  <c r="CB1403" i="47" a="1"/>
  <c r="CB1403" i="47" s="1"/>
  <c r="CE1403" i="47" s="1"/>
  <c r="CB1404" i="47" a="1"/>
  <c r="CB1404" i="47" s="1"/>
  <c r="CE1404" i="47" s="1"/>
  <c r="CB1405" i="47" a="1"/>
  <c r="CB1405" i="47" s="1"/>
  <c r="CE1405" i="47" s="1"/>
  <c r="CB1406" i="47" a="1"/>
  <c r="CB1406" i="47" s="1"/>
  <c r="CE1406" i="47" s="1"/>
  <c r="CB1407" i="47" a="1"/>
  <c r="CB1407" i="47" s="1"/>
  <c r="CE1407" i="47" s="1"/>
  <c r="CB1408" i="47" a="1"/>
  <c r="CB1408" i="47" s="1"/>
  <c r="CE1408" i="47" s="1"/>
  <c r="CB1409" i="47" a="1"/>
  <c r="CB1409" i="47" s="1"/>
  <c r="CE1409" i="47" s="1"/>
  <c r="CB1410" i="47" a="1"/>
  <c r="CB1410" i="47" s="1"/>
  <c r="CE1410" i="47" s="1"/>
  <c r="CB1411" i="47" a="1"/>
  <c r="CB1411" i="47" s="1"/>
  <c r="CE1411" i="47" s="1"/>
  <c r="CB1412" i="47" a="1"/>
  <c r="CB1412" i="47" s="1"/>
  <c r="CE1412" i="47" s="1"/>
  <c r="CB1413" i="47" a="1"/>
  <c r="CB1413" i="47" s="1"/>
  <c r="CE1413" i="47" s="1"/>
  <c r="CB1414" i="47" a="1"/>
  <c r="CB1414" i="47" s="1"/>
  <c r="CE1414" i="47" s="1"/>
  <c r="CB1415" i="47" a="1"/>
  <c r="CB1415" i="47" s="1"/>
  <c r="CE1415" i="47" s="1"/>
  <c r="CB1416" i="47" a="1"/>
  <c r="CB1416" i="47" s="1"/>
  <c r="CE1416" i="47" s="1"/>
  <c r="CB1417" i="47" a="1"/>
  <c r="CB1417" i="47" s="1"/>
  <c r="CE1417" i="47" s="1"/>
  <c r="CB1418" i="47" a="1"/>
  <c r="CB1418" i="47" s="1"/>
  <c r="CE1418" i="47" s="1"/>
  <c r="CB1419" i="47" a="1"/>
  <c r="CB1419" i="47" s="1"/>
  <c r="CE1419" i="47" s="1"/>
  <c r="CB1420" i="47" a="1"/>
  <c r="CB1420" i="47" s="1"/>
  <c r="CE1420" i="47" s="1"/>
  <c r="CB1421" i="47" a="1"/>
  <c r="CB1421" i="47" s="1"/>
  <c r="CE1421" i="47" s="1"/>
  <c r="CB1422" i="47" a="1"/>
  <c r="CB1422" i="47" s="1"/>
  <c r="CE1422" i="47" s="1"/>
  <c r="CB1423" i="47" a="1"/>
  <c r="CB1423" i="47" s="1"/>
  <c r="CE1423" i="47" s="1"/>
  <c r="CB1424" i="47" a="1"/>
  <c r="CB1424" i="47" s="1"/>
  <c r="CE1424" i="47" s="1"/>
  <c r="CB1425" i="47" a="1"/>
  <c r="CB1425" i="47" s="1"/>
  <c r="CE1425" i="47" s="1"/>
  <c r="CB1426" i="47" a="1"/>
  <c r="CB1426" i="47" s="1"/>
  <c r="CE1426" i="47" s="1"/>
  <c r="CB1427" i="47" a="1"/>
  <c r="CB1427" i="47" s="1"/>
  <c r="CE1427" i="47" s="1"/>
  <c r="CB1428" i="47" a="1"/>
  <c r="CB1428" i="47" s="1"/>
  <c r="CE1428" i="47" s="1"/>
  <c r="CB1429" i="47" a="1"/>
  <c r="CB1429" i="47" s="1"/>
  <c r="CE1429" i="47" s="1"/>
  <c r="CB1430" i="47" a="1"/>
  <c r="CB1430" i="47" s="1"/>
  <c r="CE1430" i="47" s="1"/>
  <c r="CB1431" i="47" a="1"/>
  <c r="CB1431" i="47" s="1"/>
  <c r="CE1431" i="47" s="1"/>
  <c r="CB1432" i="47" a="1"/>
  <c r="CB1432" i="47" s="1"/>
  <c r="CE1432" i="47" s="1"/>
  <c r="CB1433" i="47" a="1"/>
  <c r="CB1433" i="47" s="1"/>
  <c r="CE1433" i="47" s="1"/>
  <c r="CB1434" i="47" a="1"/>
  <c r="CB1434" i="47" s="1"/>
  <c r="CE1434" i="47" s="1"/>
  <c r="CB1435" i="47" a="1"/>
  <c r="CB1435" i="47" s="1"/>
  <c r="CE1435" i="47" s="1"/>
  <c r="CB1436" i="47" a="1"/>
  <c r="CB1436" i="47" s="1"/>
  <c r="CE1436" i="47" s="1"/>
  <c r="CB1437" i="47" a="1"/>
  <c r="CB1437" i="47" s="1"/>
  <c r="CE1437" i="47" s="1"/>
  <c r="CB1438" i="47" a="1"/>
  <c r="CB1438" i="47" s="1"/>
  <c r="CE1438" i="47" s="1"/>
  <c r="CB1439" i="47" a="1"/>
  <c r="CB1439" i="47" s="1"/>
  <c r="CE1439" i="47" s="1"/>
  <c r="CB1440" i="47" a="1"/>
  <c r="CB1440" i="47" s="1"/>
  <c r="CE1440" i="47" s="1"/>
  <c r="CB1441" i="47" a="1"/>
  <c r="CB1441" i="47" s="1"/>
  <c r="CE1441" i="47" s="1"/>
  <c r="CB1442" i="47" a="1"/>
  <c r="CB1442" i="47" s="1"/>
  <c r="CE1442" i="47" s="1"/>
  <c r="CB1443" i="47" a="1"/>
  <c r="CB1443" i="47" s="1"/>
  <c r="CE1443" i="47" s="1"/>
  <c r="CB1444" i="47" a="1"/>
  <c r="CB1444" i="47" s="1"/>
  <c r="CE1444" i="47" s="1"/>
  <c r="CB1445" i="47" a="1"/>
  <c r="CB1445" i="47" s="1"/>
  <c r="CE1445" i="47" s="1"/>
  <c r="CB1446" i="47" a="1"/>
  <c r="CB1446" i="47" s="1"/>
  <c r="CE1446" i="47" s="1"/>
  <c r="CB1447" i="47" a="1"/>
  <c r="CB1447" i="47" s="1"/>
  <c r="CE1447" i="47" s="1"/>
  <c r="CB1448" i="47" a="1"/>
  <c r="CB1448" i="47" s="1"/>
  <c r="CE1448" i="47" s="1"/>
  <c r="CB1449" i="47" a="1"/>
  <c r="CB1449" i="47" s="1"/>
  <c r="CE1449" i="47" s="1"/>
  <c r="CB1450" i="47" a="1"/>
  <c r="CB1450" i="47" s="1"/>
  <c r="CE1450" i="47" s="1"/>
  <c r="CB1451" i="47" a="1"/>
  <c r="CB1451" i="47" s="1"/>
  <c r="CE1451" i="47" s="1"/>
  <c r="CB1452" i="47" a="1"/>
  <c r="CB1452" i="47" s="1"/>
  <c r="CE1452" i="47" s="1"/>
  <c r="CB1453" i="47" a="1"/>
  <c r="CB1453" i="47" s="1"/>
  <c r="CE1453" i="47" s="1"/>
  <c r="CB1454" i="47" a="1"/>
  <c r="CB1454" i="47" s="1"/>
  <c r="CE1454" i="47" s="1"/>
  <c r="CB1455" i="47" a="1"/>
  <c r="CB1455" i="47" s="1"/>
  <c r="CE1455" i="47" s="1"/>
  <c r="CB1456" i="47" a="1"/>
  <c r="CB1456" i="47" s="1"/>
  <c r="CE1456" i="47" s="1"/>
  <c r="CB1457" i="47" a="1"/>
  <c r="CB1457" i="47" s="1"/>
  <c r="CE1457" i="47" s="1"/>
  <c r="CB1458" i="47" a="1"/>
  <c r="CB1458" i="47" s="1"/>
  <c r="CE1458" i="47" s="1"/>
  <c r="CB1459" i="47" a="1"/>
  <c r="CB1459" i="47" s="1"/>
  <c r="CE1459" i="47" s="1"/>
  <c r="CB1460" i="47" a="1"/>
  <c r="CB1460" i="47" s="1"/>
  <c r="CE1460" i="47" s="1"/>
  <c r="CB1461" i="47" a="1"/>
  <c r="CB1461" i="47" s="1"/>
  <c r="CE1461" i="47" s="1"/>
  <c r="CB1462" i="47" a="1"/>
  <c r="CB1462" i="47" s="1"/>
  <c r="CE1462" i="47" s="1"/>
  <c r="CB1463" i="47" a="1"/>
  <c r="CB1463" i="47" s="1"/>
  <c r="CE1463" i="47" s="1"/>
  <c r="CB1464" i="47" a="1"/>
  <c r="CB1464" i="47" s="1"/>
  <c r="CE1464" i="47" s="1"/>
  <c r="CB1465" i="47" a="1"/>
  <c r="CB1465" i="47" s="1"/>
  <c r="CE1465" i="47" s="1"/>
  <c r="CB1466" i="47" a="1"/>
  <c r="CB1466" i="47" s="1"/>
  <c r="CE1466" i="47" s="1"/>
  <c r="CB1467" i="47" a="1"/>
  <c r="CB1467" i="47" s="1"/>
  <c r="CE1467" i="47" s="1"/>
  <c r="CB1468" i="47" a="1"/>
  <c r="CB1468" i="47" s="1"/>
  <c r="CE1468" i="47" s="1"/>
  <c r="CB1469" i="47" a="1"/>
  <c r="CB1469" i="47" s="1"/>
  <c r="CE1469" i="47" s="1"/>
  <c r="CB1470" i="47" a="1"/>
  <c r="CB1470" i="47" s="1"/>
  <c r="CE1470" i="47" s="1"/>
  <c r="CB1471" i="47" a="1"/>
  <c r="CB1471" i="47" s="1"/>
  <c r="CE1471" i="47" s="1"/>
  <c r="CB1472" i="47" a="1"/>
  <c r="CB1472" i="47" s="1"/>
  <c r="CE1472" i="47" s="1"/>
  <c r="CB1473" i="47" a="1"/>
  <c r="CB1473" i="47" s="1"/>
  <c r="CE1473" i="47" s="1"/>
  <c r="CB1474" i="47" a="1"/>
  <c r="CB1474" i="47" s="1"/>
  <c r="CE1474" i="47" s="1"/>
  <c r="CB1475" i="47" a="1"/>
  <c r="CB1475" i="47" s="1"/>
  <c r="CE1475" i="47" s="1"/>
  <c r="CB1476" i="47" a="1"/>
  <c r="CB1476" i="47" s="1"/>
  <c r="CE1476" i="47" s="1"/>
  <c r="CB1477" i="47" a="1"/>
  <c r="CB1477" i="47" s="1"/>
  <c r="CE1477" i="47" s="1"/>
  <c r="CB1478" i="47" a="1"/>
  <c r="CB1478" i="47" s="1"/>
  <c r="CE1478" i="47" s="1"/>
  <c r="CB1479" i="47" a="1"/>
  <c r="CB1479" i="47" s="1"/>
  <c r="CE1479" i="47" s="1"/>
  <c r="CB1480" i="47" a="1"/>
  <c r="CB1480" i="47" s="1"/>
  <c r="CE1480" i="47" s="1"/>
  <c r="CB1481" i="47" a="1"/>
  <c r="CB1481" i="47" s="1"/>
  <c r="CE1481" i="47" s="1"/>
  <c r="CB1482" i="47" a="1"/>
  <c r="CB1482" i="47" s="1"/>
  <c r="CE1482" i="47" s="1"/>
  <c r="CB1483" i="47" a="1"/>
  <c r="CB1483" i="47" s="1"/>
  <c r="CE1483" i="47" s="1"/>
  <c r="CB1484" i="47" a="1"/>
  <c r="CB1484" i="47" s="1"/>
  <c r="CE1484" i="47" s="1"/>
  <c r="CB1485" i="47" a="1"/>
  <c r="CB1485" i="47" s="1"/>
  <c r="CE1485" i="47" s="1"/>
  <c r="CB1486" i="47" a="1"/>
  <c r="CB1486" i="47" s="1"/>
  <c r="CE1486" i="47" s="1"/>
  <c r="CB1487" i="47" a="1"/>
  <c r="CB1487" i="47" s="1"/>
  <c r="CE1487" i="47" s="1"/>
  <c r="CB1488" i="47" a="1"/>
  <c r="CB1488" i="47" s="1"/>
  <c r="CE1488" i="47" s="1"/>
  <c r="CB1489" i="47" a="1"/>
  <c r="CB1489" i="47" s="1"/>
  <c r="CE1489" i="47" s="1"/>
  <c r="CB1490" i="47" a="1"/>
  <c r="CB1490" i="47" s="1"/>
  <c r="CE1490" i="47" s="1"/>
  <c r="CB1491" i="47" a="1"/>
  <c r="CB1491" i="47" s="1"/>
  <c r="CE1491" i="47" s="1"/>
  <c r="CB1492" i="47" a="1"/>
  <c r="CB1492" i="47" s="1"/>
  <c r="CE1492" i="47" s="1"/>
  <c r="CB1493" i="47" a="1"/>
  <c r="CB1493" i="47" s="1"/>
  <c r="CE1493" i="47" s="1"/>
  <c r="CB1494" i="47" a="1"/>
  <c r="CB1494" i="47" s="1"/>
  <c r="CE1494" i="47" s="1"/>
  <c r="CB1495" i="47" a="1"/>
  <c r="CB1495" i="47" s="1"/>
  <c r="CE1495" i="47" s="1"/>
  <c r="CB1496" i="47" a="1"/>
  <c r="CB1496" i="47" s="1"/>
  <c r="CE1496" i="47" s="1"/>
  <c r="CB1497" i="47" a="1"/>
  <c r="CB1497" i="47" s="1"/>
  <c r="CE1497" i="47" s="1"/>
  <c r="CB1498" i="47" a="1"/>
  <c r="CB1498" i="47" s="1"/>
  <c r="CE1498" i="47" s="1"/>
  <c r="CB1499" i="47" a="1"/>
  <c r="CB1499" i="47" s="1"/>
  <c r="CE1499" i="47" s="1"/>
  <c r="CB1500" i="47" a="1"/>
  <c r="CB1500" i="47" s="1"/>
  <c r="CE1500" i="47" s="1"/>
  <c r="CB1501" i="47" a="1"/>
  <c r="CB1501" i="47" s="1"/>
  <c r="CE1501" i="47" s="1"/>
  <c r="CB1502" i="47" a="1"/>
  <c r="CB1502" i="47" s="1"/>
  <c r="CE1502" i="47" s="1"/>
  <c r="CB1503" i="47" a="1"/>
  <c r="CB1503" i="47" s="1"/>
  <c r="CE1503" i="47" s="1"/>
  <c r="CB1504" i="47" a="1"/>
  <c r="CB1504" i="47" s="1"/>
  <c r="CE1504" i="47" s="1"/>
  <c r="CB1505" i="47" a="1"/>
  <c r="CB1505" i="47" s="1"/>
  <c r="CE1505" i="47" s="1"/>
  <c r="CB1506" i="47" a="1"/>
  <c r="CB1506" i="47" s="1"/>
  <c r="CE1506" i="47" s="1"/>
  <c r="CB1507" i="47" a="1"/>
  <c r="CB1507" i="47" s="1"/>
  <c r="CE1507" i="47" s="1"/>
  <c r="CB1508" i="47" a="1"/>
  <c r="CB1508" i="47" s="1"/>
  <c r="CE1508" i="47" s="1"/>
  <c r="CB1509" i="47" a="1"/>
  <c r="CB1509" i="47" s="1"/>
  <c r="CE1509" i="47" s="1"/>
  <c r="CB1510" i="47" a="1"/>
  <c r="CB1510" i="47" s="1"/>
  <c r="CE1510" i="47" s="1"/>
  <c r="CB1511" i="47" a="1"/>
  <c r="CB1511" i="47" s="1"/>
  <c r="CE1511" i="47" s="1"/>
  <c r="CB1512" i="47" a="1"/>
  <c r="CB1512" i="47" s="1"/>
  <c r="CE1512" i="47" s="1"/>
  <c r="CB1513" i="47" a="1"/>
  <c r="CB1513" i="47" s="1"/>
  <c r="CE1513" i="47" s="1"/>
  <c r="CB1514" i="47" a="1"/>
  <c r="CB1514" i="47" s="1"/>
  <c r="CE1514" i="47" s="1"/>
  <c r="CB1515" i="47" a="1"/>
  <c r="CB1515" i="47" s="1"/>
  <c r="CE1515" i="47" s="1"/>
  <c r="CB1516" i="47" a="1"/>
  <c r="CB1516" i="47" s="1"/>
  <c r="CE1516" i="47" s="1"/>
  <c r="CB1517" i="47" a="1"/>
  <c r="CB1517" i="47" s="1"/>
  <c r="CE1517" i="47" s="1"/>
  <c r="CB1518" i="47" a="1"/>
  <c r="CB1518" i="47" s="1"/>
  <c r="CE1518" i="47" s="1"/>
  <c r="CB1519" i="47" a="1"/>
  <c r="CB1519" i="47" s="1"/>
  <c r="CE1519" i="47" s="1"/>
  <c r="CB1520" i="47" a="1"/>
  <c r="CB1520" i="47" s="1"/>
  <c r="CE1520" i="47" s="1"/>
  <c r="CB1521" i="47" a="1"/>
  <c r="CB1521" i="47" s="1"/>
  <c r="CE1521" i="47" s="1"/>
  <c r="CB1522" i="47" a="1"/>
  <c r="CB1522" i="47" s="1"/>
  <c r="CE1522" i="47" s="1"/>
  <c r="CB1523" i="47" a="1"/>
  <c r="CB1523" i="47" s="1"/>
  <c r="CE1523" i="47" s="1"/>
  <c r="CB1524" i="47" a="1"/>
  <c r="CB1524" i="47" s="1"/>
  <c r="CE1524" i="47" s="1"/>
  <c r="CB1525" i="47" a="1"/>
  <c r="CB1525" i="47" s="1"/>
  <c r="CE1525" i="47" s="1"/>
  <c r="CB1526" i="47" a="1"/>
  <c r="CB1526" i="47" s="1"/>
  <c r="CE1526" i="47" s="1"/>
  <c r="CB1527" i="47" a="1"/>
  <c r="CB1527" i="47" s="1"/>
  <c r="CE1527" i="47" s="1"/>
  <c r="CB1528" i="47" a="1"/>
  <c r="CB1528" i="47" s="1"/>
  <c r="CE1528" i="47" s="1"/>
  <c r="CB1529" i="47" a="1"/>
  <c r="CB1529" i="47" s="1"/>
  <c r="CE1529" i="47" s="1"/>
  <c r="CB1530" i="47" a="1"/>
  <c r="CB1530" i="47" s="1"/>
  <c r="CE1530" i="47" s="1"/>
  <c r="CB1531" i="47" a="1"/>
  <c r="CB1531" i="47" s="1"/>
  <c r="CE1531" i="47" s="1"/>
  <c r="CB1532" i="47" a="1"/>
  <c r="CB1532" i="47" s="1"/>
  <c r="CE1532" i="47" s="1"/>
  <c r="CB1533" i="47" a="1"/>
  <c r="CB1533" i="47" s="1"/>
  <c r="CE1533" i="47" s="1"/>
  <c r="CB1534" i="47" a="1"/>
  <c r="CB1534" i="47" s="1"/>
  <c r="CE1534" i="47" s="1"/>
  <c r="CB1535" i="47" a="1"/>
  <c r="CB1535" i="47" s="1"/>
  <c r="CE1535" i="47" s="1"/>
  <c r="CB1536" i="47" a="1"/>
  <c r="CB1536" i="47" s="1"/>
  <c r="CE1536" i="47" s="1"/>
  <c r="CB1537" i="47" a="1"/>
  <c r="CB1537" i="47" s="1"/>
  <c r="CE1537" i="47" s="1"/>
  <c r="CB1538" i="47" a="1"/>
  <c r="CB1538" i="47" s="1"/>
  <c r="CE1538" i="47" s="1"/>
  <c r="CB1539" i="47" a="1"/>
  <c r="CB1539" i="47" s="1"/>
  <c r="CE1539" i="47" s="1"/>
  <c r="CB1540" i="47" a="1"/>
  <c r="CB1540" i="47" s="1"/>
  <c r="CE1540" i="47" s="1"/>
  <c r="CB1541" i="47" a="1"/>
  <c r="CB1541" i="47" s="1"/>
  <c r="CE1541" i="47" s="1"/>
  <c r="CB1542" i="47" a="1"/>
  <c r="CB1542" i="47" s="1"/>
  <c r="CE1542" i="47" s="1"/>
  <c r="CB1543" i="47" a="1"/>
  <c r="CB1543" i="47" s="1"/>
  <c r="CE1543" i="47" s="1"/>
  <c r="CB1544" i="47" a="1"/>
  <c r="CB1544" i="47" s="1"/>
  <c r="CE1544" i="47" s="1"/>
  <c r="CB1545" i="47" a="1"/>
  <c r="CB1545" i="47" s="1"/>
  <c r="CE1545" i="47" s="1"/>
  <c r="CB1546" i="47" a="1"/>
  <c r="CB1546" i="47" s="1"/>
  <c r="CE1546" i="47" s="1"/>
  <c r="CB1547" i="47" a="1"/>
  <c r="CB1547" i="47" s="1"/>
  <c r="CE1547" i="47" s="1"/>
  <c r="CB1548" i="47" a="1"/>
  <c r="CB1548" i="47" s="1"/>
  <c r="CE1548" i="47" s="1"/>
  <c r="CB1549" i="47" a="1"/>
  <c r="CB1549" i="47" s="1"/>
  <c r="CE1549" i="47" s="1"/>
  <c r="CB1550" i="47" a="1"/>
  <c r="CB1550" i="47" s="1"/>
  <c r="CE1550" i="47" s="1"/>
  <c r="CB1551" i="47" a="1"/>
  <c r="CB1551" i="47" s="1"/>
  <c r="CE1551" i="47" s="1"/>
  <c r="CB1552" i="47" a="1"/>
  <c r="CB1552" i="47" s="1"/>
  <c r="CE1552" i="47" s="1"/>
  <c r="CB1553" i="47" a="1"/>
  <c r="CB1553" i="47" s="1"/>
  <c r="CE1553" i="47" s="1"/>
  <c r="CB1554" i="47" a="1"/>
  <c r="CB1554" i="47" s="1"/>
  <c r="CE1554" i="47" s="1"/>
  <c r="CB1555" i="47" a="1"/>
  <c r="CB1555" i="47" s="1"/>
  <c r="CE1555" i="47" s="1"/>
  <c r="CB1556" i="47" a="1"/>
  <c r="CB1556" i="47" s="1"/>
  <c r="CE1556" i="47" s="1"/>
  <c r="CB1557" i="47" a="1"/>
  <c r="CB1557" i="47" s="1"/>
  <c r="CE1557" i="47" s="1"/>
  <c r="CB1558" i="47" a="1"/>
  <c r="CB1558" i="47" s="1"/>
  <c r="CE1558" i="47" s="1"/>
  <c r="CB1559" i="47" a="1"/>
  <c r="CB1559" i="47" s="1"/>
  <c r="CE1559" i="47" s="1"/>
  <c r="CB1560" i="47" a="1"/>
  <c r="CB1560" i="47" s="1"/>
  <c r="CE1560" i="47" s="1"/>
  <c r="CB1561" i="47" a="1"/>
  <c r="CB1561" i="47" s="1"/>
  <c r="CE1561" i="47" s="1"/>
  <c r="CB1562" i="47" a="1"/>
  <c r="CB1562" i="47" s="1"/>
  <c r="CE1562" i="47" s="1"/>
  <c r="CB1563" i="47" a="1"/>
  <c r="CB1563" i="47" s="1"/>
  <c r="CE1563" i="47" s="1"/>
  <c r="CB1564" i="47" a="1"/>
  <c r="CB1564" i="47" s="1"/>
  <c r="CE1564" i="47" s="1"/>
  <c r="CB1565" i="47" a="1"/>
  <c r="CB1565" i="47" s="1"/>
  <c r="CE1565" i="47" s="1"/>
  <c r="CB1566" i="47" a="1"/>
  <c r="CB1566" i="47" s="1"/>
  <c r="CE1566" i="47" s="1"/>
  <c r="CB1567" i="47" a="1"/>
  <c r="CB1567" i="47" s="1"/>
  <c r="CE1567" i="47" s="1"/>
  <c r="CB1568" i="47" a="1"/>
  <c r="CB1568" i="47" s="1"/>
  <c r="CE1568" i="47" s="1"/>
  <c r="CB1569" i="47" a="1"/>
  <c r="CB1569" i="47" s="1"/>
  <c r="CE1569" i="47" s="1"/>
  <c r="CB1570" i="47" a="1"/>
  <c r="CB1570" i="47" s="1"/>
  <c r="CE1570" i="47" s="1"/>
  <c r="CB1571" i="47" a="1"/>
  <c r="CB1571" i="47" s="1"/>
  <c r="CE1571" i="47" s="1"/>
  <c r="CB1572" i="47" a="1"/>
  <c r="CB1572" i="47" s="1"/>
  <c r="CE1572" i="47" s="1"/>
  <c r="CB1573" i="47" a="1"/>
  <c r="CB1573" i="47" s="1"/>
  <c r="CE1573" i="47" s="1"/>
  <c r="CB1574" i="47" a="1"/>
  <c r="CB1574" i="47" s="1"/>
  <c r="CE1574" i="47" s="1"/>
  <c r="CB1575" i="47" a="1"/>
  <c r="CB1575" i="47" s="1"/>
  <c r="CE1575" i="47" s="1"/>
  <c r="CB1576" i="47" a="1"/>
  <c r="CB1576" i="47" s="1"/>
  <c r="CE1576" i="47" s="1"/>
  <c r="CB1577" i="47" a="1"/>
  <c r="CB1577" i="47" s="1"/>
  <c r="CE1577" i="47" s="1"/>
  <c r="CB1578" i="47" a="1"/>
  <c r="CB1578" i="47" s="1"/>
  <c r="CE1578" i="47" s="1"/>
  <c r="CB1579" i="47" a="1"/>
  <c r="CB1579" i="47" s="1"/>
  <c r="CE1579" i="47" s="1"/>
  <c r="CB1580" i="47" a="1"/>
  <c r="CB1580" i="47" s="1"/>
  <c r="CE1580" i="47" s="1"/>
  <c r="CB1581" i="47" a="1"/>
  <c r="CB1581" i="47" s="1"/>
  <c r="CE1581" i="47" s="1"/>
  <c r="CB1582" i="47" a="1"/>
  <c r="CB1582" i="47" s="1"/>
  <c r="CE1582" i="47" s="1"/>
  <c r="CB1583" i="47" a="1"/>
  <c r="CB1583" i="47" s="1"/>
  <c r="CE1583" i="47" s="1"/>
  <c r="CB1584" i="47" a="1"/>
  <c r="CB1584" i="47" s="1"/>
  <c r="CE1584" i="47" s="1"/>
  <c r="CB1585" i="47" a="1"/>
  <c r="CB1585" i="47" s="1"/>
  <c r="CE1585" i="47" s="1"/>
  <c r="CB1586" i="47" a="1"/>
  <c r="CB1586" i="47" s="1"/>
  <c r="CE1586" i="47" s="1"/>
  <c r="CB1587" i="47" a="1"/>
  <c r="CB1587" i="47" s="1"/>
  <c r="CE1587" i="47" s="1"/>
  <c r="CB1588" i="47" a="1"/>
  <c r="CB1588" i="47" s="1"/>
  <c r="CE1588" i="47" s="1"/>
  <c r="CB1589" i="47" a="1"/>
  <c r="CB1589" i="47" s="1"/>
  <c r="CE1589" i="47" s="1"/>
  <c r="CB1590" i="47" a="1"/>
  <c r="CB1590" i="47" s="1"/>
  <c r="CE1590" i="47" s="1"/>
  <c r="CB1591" i="47" a="1"/>
  <c r="CB1591" i="47" s="1"/>
  <c r="CE1591" i="47" s="1"/>
  <c r="CB1592" i="47" a="1"/>
  <c r="CB1592" i="47" s="1"/>
  <c r="CE1592" i="47" s="1"/>
  <c r="CB1593" i="47" a="1"/>
  <c r="CB1593" i="47" s="1"/>
  <c r="CE1593" i="47" s="1"/>
  <c r="CB1594" i="47" a="1"/>
  <c r="CB1594" i="47" s="1"/>
  <c r="CE1594" i="47" s="1"/>
  <c r="CB1595" i="47" a="1"/>
  <c r="CB1595" i="47" s="1"/>
  <c r="CE1595" i="47" s="1"/>
  <c r="CB1596" i="47" a="1"/>
  <c r="CB1596" i="47" s="1"/>
  <c r="CE1596" i="47" s="1"/>
  <c r="CB1597" i="47" a="1"/>
  <c r="CB1597" i="47" s="1"/>
  <c r="CE1597" i="47" s="1"/>
  <c r="CB1598" i="47" a="1"/>
  <c r="CB1598" i="47" s="1"/>
  <c r="CE1598" i="47" s="1"/>
  <c r="CB1599" i="47" a="1"/>
  <c r="CB1599" i="47" s="1"/>
  <c r="CE1599" i="47" s="1"/>
  <c r="CB1600" i="47" a="1"/>
  <c r="CB1600" i="47" s="1"/>
  <c r="CE1600" i="47" s="1"/>
  <c r="CB1601" i="47" a="1"/>
  <c r="CB1601" i="47" s="1"/>
  <c r="CE1601" i="47" s="1"/>
  <c r="CB1602" i="47" a="1"/>
  <c r="CB1602" i="47" s="1"/>
  <c r="CE1602" i="47" s="1"/>
  <c r="CB1603" i="47" a="1"/>
  <c r="CB1603" i="47" s="1"/>
  <c r="CE1603" i="47" s="1"/>
  <c r="CB1604" i="47" a="1"/>
  <c r="CB1604" i="47" s="1"/>
  <c r="CE1604" i="47" s="1"/>
  <c r="CB1605" i="47" a="1"/>
  <c r="CB1605" i="47" s="1"/>
  <c r="CE1605" i="47" s="1"/>
  <c r="CB1606" i="47" a="1"/>
  <c r="CB1606" i="47" s="1"/>
  <c r="CE1606" i="47" s="1"/>
  <c r="CB1607" i="47" a="1"/>
  <c r="CB1607" i="47" s="1"/>
  <c r="CE1607" i="47" s="1"/>
  <c r="CB1608" i="47" a="1"/>
  <c r="CB1608" i="47" s="1"/>
  <c r="CE1608" i="47" s="1"/>
  <c r="CB1609" i="47" a="1"/>
  <c r="CB1609" i="47" s="1"/>
  <c r="CE1609" i="47" s="1"/>
  <c r="CB1610" i="47" a="1"/>
  <c r="CB1610" i="47" s="1"/>
  <c r="CE1610" i="47" s="1"/>
  <c r="CB1611" i="47" a="1"/>
  <c r="CB1611" i="47" s="1"/>
  <c r="CE1611" i="47" s="1"/>
  <c r="CB1612" i="47" a="1"/>
  <c r="CB1612" i="47" s="1"/>
  <c r="CE1612" i="47" s="1"/>
  <c r="CB1613" i="47" a="1"/>
  <c r="CB1613" i="47" s="1"/>
  <c r="CE1613" i="47" s="1"/>
  <c r="CB1614" i="47" a="1"/>
  <c r="CB1614" i="47" s="1"/>
  <c r="CE1614" i="47" s="1"/>
  <c r="CB1615" i="47" a="1"/>
  <c r="CB1615" i="47" s="1"/>
  <c r="CE1615" i="47" s="1"/>
  <c r="CB1616" i="47" a="1"/>
  <c r="CB1616" i="47" s="1"/>
  <c r="CE1616" i="47" s="1"/>
  <c r="CB1617" i="47" a="1"/>
  <c r="CB1617" i="47" s="1"/>
  <c r="CE1617" i="47" s="1"/>
  <c r="CB1618" i="47" a="1"/>
  <c r="CB1618" i="47" s="1"/>
  <c r="CE1618" i="47" s="1"/>
  <c r="CB1619" i="47" a="1"/>
  <c r="CB1619" i="47" s="1"/>
  <c r="CE1619" i="47" s="1"/>
  <c r="CB1620" i="47" a="1"/>
  <c r="CB1620" i="47" s="1"/>
  <c r="CE1620" i="47" s="1"/>
  <c r="CB1621" i="47" a="1"/>
  <c r="CB1621" i="47" s="1"/>
  <c r="CE1621" i="47" s="1"/>
  <c r="CB1622" i="47" a="1"/>
  <c r="CB1622" i="47" s="1"/>
  <c r="CE1622" i="47" s="1"/>
  <c r="CB1623" i="47" a="1"/>
  <c r="CB1623" i="47" s="1"/>
  <c r="CE1623" i="47" s="1"/>
  <c r="CB1624" i="47" a="1"/>
  <c r="CB1624" i="47" s="1"/>
  <c r="CE1624" i="47" s="1"/>
  <c r="CB1625" i="47" a="1"/>
  <c r="CB1625" i="47" s="1"/>
  <c r="CE1625" i="47" s="1"/>
  <c r="CB1626" i="47" a="1"/>
  <c r="CB1626" i="47" s="1"/>
  <c r="CE1626" i="47" s="1"/>
  <c r="CB1627" i="47" a="1"/>
  <c r="CB1627" i="47" s="1"/>
  <c r="CE1627" i="47" s="1"/>
  <c r="CB1628" i="47" a="1"/>
  <c r="CB1628" i="47" s="1"/>
  <c r="CE1628" i="47" s="1"/>
  <c r="CB1629" i="47" a="1"/>
  <c r="CB1629" i="47" s="1"/>
  <c r="CE1629" i="47" s="1"/>
  <c r="CB1630" i="47" a="1"/>
  <c r="CB1630" i="47" s="1"/>
  <c r="CE1630" i="47" s="1"/>
  <c r="CB1631" i="47" a="1"/>
  <c r="CB1631" i="47" s="1"/>
  <c r="CE1631" i="47" s="1"/>
  <c r="CB1632" i="47" a="1"/>
  <c r="CB1632" i="47" s="1"/>
  <c r="CE1632" i="47" s="1"/>
  <c r="CB1633" i="47" a="1"/>
  <c r="CB1633" i="47" s="1"/>
  <c r="CE1633" i="47" s="1"/>
  <c r="CB1634" i="47" a="1"/>
  <c r="CB1634" i="47" s="1"/>
  <c r="CE1634" i="47" s="1"/>
  <c r="CB1635" i="47" a="1"/>
  <c r="CB1635" i="47" s="1"/>
  <c r="CE1635" i="47" s="1"/>
  <c r="CB1636" i="47" a="1"/>
  <c r="CB1636" i="47" s="1"/>
  <c r="CE1636" i="47" s="1"/>
  <c r="CB1637" i="47" a="1"/>
  <c r="CB1637" i="47" s="1"/>
  <c r="CE1637" i="47" s="1"/>
  <c r="CB1638" i="47" a="1"/>
  <c r="CB1638" i="47" s="1"/>
  <c r="CE1638" i="47" s="1"/>
  <c r="CB1639" i="47" a="1"/>
  <c r="CB1639" i="47" s="1"/>
  <c r="CE1639" i="47" s="1"/>
  <c r="CB1640" i="47" a="1"/>
  <c r="CB1640" i="47" s="1"/>
  <c r="CE1640" i="47" s="1"/>
  <c r="CB1641" i="47" a="1"/>
  <c r="CB1641" i="47" s="1"/>
  <c r="CE1641" i="47" s="1"/>
  <c r="CB1642" i="47" a="1"/>
  <c r="CB1642" i="47" s="1"/>
  <c r="CE1642" i="47" s="1"/>
  <c r="CB1643" i="47" a="1"/>
  <c r="CB1643" i="47" s="1"/>
  <c r="CE1643" i="47" s="1"/>
  <c r="CB1644" i="47" a="1"/>
  <c r="CB1644" i="47" s="1"/>
  <c r="CE1644" i="47" s="1"/>
  <c r="CB1645" i="47" a="1"/>
  <c r="CB1645" i="47" s="1"/>
  <c r="CE1645" i="47" s="1"/>
  <c r="CB1646" i="47" a="1"/>
  <c r="CB1646" i="47" s="1"/>
  <c r="CE1646" i="47" s="1"/>
  <c r="CB1647" i="47" a="1"/>
  <c r="CB1647" i="47" s="1"/>
  <c r="CE1647" i="47" s="1"/>
  <c r="CB1648" i="47" a="1"/>
  <c r="CB1648" i="47" s="1"/>
  <c r="CE1648" i="47" s="1"/>
  <c r="CB1649" i="47" a="1"/>
  <c r="CB1649" i="47" s="1"/>
  <c r="CE1649" i="47" s="1"/>
  <c r="CB1650" i="47" a="1"/>
  <c r="CB1650" i="47" s="1"/>
  <c r="CE1650" i="47" s="1"/>
  <c r="CB1651" i="47" a="1"/>
  <c r="CB1651" i="47" s="1"/>
  <c r="CE1651" i="47" s="1"/>
  <c r="CB1652" i="47" a="1"/>
  <c r="CB1652" i="47" s="1"/>
  <c r="CE1652" i="47" s="1"/>
  <c r="CB1653" i="47" a="1"/>
  <c r="CB1653" i="47" s="1"/>
  <c r="CE1653" i="47" s="1"/>
  <c r="CB1654" i="47" a="1"/>
  <c r="CB1654" i="47" s="1"/>
  <c r="CE1654" i="47" s="1"/>
  <c r="CB1655" i="47" a="1"/>
  <c r="CB1655" i="47" s="1"/>
  <c r="CE1655" i="47" s="1"/>
  <c r="CB1656" i="47" a="1"/>
  <c r="CB1656" i="47" s="1"/>
  <c r="CE1656" i="47" s="1"/>
  <c r="CB1657" i="47" a="1"/>
  <c r="CB1657" i="47" s="1"/>
  <c r="CE1657" i="47" s="1"/>
  <c r="CB1658" i="47" a="1"/>
  <c r="CB1658" i="47" s="1"/>
  <c r="CE1658" i="47" s="1"/>
  <c r="CB1659" i="47" a="1"/>
  <c r="CB1659" i="47" s="1"/>
  <c r="CE1659" i="47" s="1"/>
  <c r="CB1660" i="47" a="1"/>
  <c r="CB1660" i="47" s="1"/>
  <c r="CE1660" i="47" s="1"/>
  <c r="CB1661" i="47" a="1"/>
  <c r="CB1661" i="47" s="1"/>
  <c r="CE1661" i="47" s="1"/>
  <c r="CB1662" i="47" a="1"/>
  <c r="CB1662" i="47" s="1"/>
  <c r="CE1662" i="47" s="1"/>
  <c r="CB1663" i="47" a="1"/>
  <c r="CB1663" i="47" s="1"/>
  <c r="CE1663" i="47" s="1"/>
  <c r="CB1664" i="47" a="1"/>
  <c r="CB1664" i="47" s="1"/>
  <c r="CE1664" i="47" s="1"/>
  <c r="CB1665" i="47" a="1"/>
  <c r="CB1665" i="47" s="1"/>
  <c r="CE1665" i="47" s="1"/>
  <c r="CB1666" i="47" a="1"/>
  <c r="CB1666" i="47" s="1"/>
  <c r="CE1666" i="47" s="1"/>
  <c r="CB1667" i="47" a="1"/>
  <c r="CB1667" i="47" s="1"/>
  <c r="CE1667" i="47" s="1"/>
  <c r="CB1668" i="47" a="1"/>
  <c r="CB1668" i="47" s="1"/>
  <c r="CE1668" i="47" s="1"/>
  <c r="CB1669" i="47" a="1"/>
  <c r="CB1669" i="47" s="1"/>
  <c r="CE1669" i="47" s="1"/>
  <c r="CB1670" i="47" a="1"/>
  <c r="CB1670" i="47" s="1"/>
  <c r="CE1670" i="47" s="1"/>
  <c r="CB1671" i="47" a="1"/>
  <c r="CB1671" i="47" s="1"/>
  <c r="CE1671" i="47" s="1"/>
  <c r="CB1672" i="47" a="1"/>
  <c r="CB1672" i="47" s="1"/>
  <c r="CE1672" i="47" s="1"/>
  <c r="CB1673" i="47" a="1"/>
  <c r="CB1673" i="47" s="1"/>
  <c r="CE1673" i="47" s="1"/>
  <c r="CB1674" i="47" a="1"/>
  <c r="CB1674" i="47" s="1"/>
  <c r="CE1674" i="47" s="1"/>
  <c r="CB1675" i="47" a="1"/>
  <c r="CB1675" i="47" s="1"/>
  <c r="CE1675" i="47" s="1"/>
  <c r="CB1676" i="47" a="1"/>
  <c r="CB1676" i="47" s="1"/>
  <c r="CE1676" i="47" s="1"/>
  <c r="CB1677" i="47" a="1"/>
  <c r="CB1677" i="47" s="1"/>
  <c r="CE1677" i="47" s="1"/>
  <c r="CB1678" i="47" a="1"/>
  <c r="CB1678" i="47" s="1"/>
  <c r="CE1678" i="47" s="1"/>
  <c r="CB1679" i="47" a="1"/>
  <c r="CB1679" i="47" s="1"/>
  <c r="CE1679" i="47" s="1"/>
  <c r="CB1680" i="47" a="1"/>
  <c r="CB1680" i="47" s="1"/>
  <c r="CE1680" i="47" s="1"/>
  <c r="CB1681" i="47" a="1"/>
  <c r="CB1681" i="47" s="1"/>
  <c r="CE1681" i="47" s="1"/>
  <c r="CB1682" i="47" a="1"/>
  <c r="CB1682" i="47" s="1"/>
  <c r="CE1682" i="47" s="1"/>
  <c r="CB1683" i="47" a="1"/>
  <c r="CB1683" i="47" s="1"/>
  <c r="CE1683" i="47" s="1"/>
  <c r="CB1684" i="47" a="1"/>
  <c r="CB1684" i="47" s="1"/>
  <c r="CE1684" i="47" s="1"/>
  <c r="CB1685" i="47" a="1"/>
  <c r="CB1685" i="47" s="1"/>
  <c r="CE1685" i="47" s="1"/>
  <c r="CB1686" i="47" a="1"/>
  <c r="CB1686" i="47" s="1"/>
  <c r="CE1686" i="47" s="1"/>
  <c r="CB1687" i="47" a="1"/>
  <c r="CB1687" i="47" s="1"/>
  <c r="CE1687" i="47" s="1"/>
  <c r="CB1688" i="47" a="1"/>
  <c r="CB1688" i="47" s="1"/>
  <c r="CE1688" i="47" s="1"/>
  <c r="CB1689" i="47" a="1"/>
  <c r="CB1689" i="47" s="1"/>
  <c r="CE1689" i="47" s="1"/>
  <c r="CB1690" i="47" a="1"/>
  <c r="CB1690" i="47" s="1"/>
  <c r="CE1690" i="47" s="1"/>
  <c r="CB1691" i="47" a="1"/>
  <c r="CB1691" i="47" s="1"/>
  <c r="CE1691" i="47" s="1"/>
  <c r="CB1692" i="47" a="1"/>
  <c r="CB1692" i="47" s="1"/>
  <c r="CE1692" i="47" s="1"/>
  <c r="CB1693" i="47" a="1"/>
  <c r="CB1693" i="47" s="1"/>
  <c r="CE1693" i="47" s="1"/>
  <c r="CB1694" i="47" a="1"/>
  <c r="CB1694" i="47" s="1"/>
  <c r="CE1694" i="47" s="1"/>
  <c r="CB1695" i="47" a="1"/>
  <c r="CB1695" i="47" s="1"/>
  <c r="CE1695" i="47" s="1"/>
  <c r="CB1696" i="47" a="1"/>
  <c r="CB1696" i="47" s="1"/>
  <c r="CE1696" i="47" s="1"/>
  <c r="CB1697" i="47" a="1"/>
  <c r="CB1697" i="47" s="1"/>
  <c r="CE1697" i="47" s="1"/>
  <c r="CB1698" i="47" a="1"/>
  <c r="CB1698" i="47" s="1"/>
  <c r="CE1698" i="47" s="1"/>
  <c r="CB1699" i="47" a="1"/>
  <c r="CB1699" i="47" s="1"/>
  <c r="CE1699" i="47" s="1"/>
  <c r="CB1700" i="47" a="1"/>
  <c r="CB1700" i="47" s="1"/>
  <c r="CE1700" i="47" s="1"/>
  <c r="CB1701" i="47" a="1"/>
  <c r="CB1701" i="47" s="1"/>
  <c r="CE1701" i="47" s="1"/>
  <c r="CB1702" i="47" a="1"/>
  <c r="CB1702" i="47" s="1"/>
  <c r="CE1702" i="47" s="1"/>
  <c r="CB1703" i="47" a="1"/>
  <c r="CB1703" i="47" s="1"/>
  <c r="CE1703" i="47" s="1"/>
  <c r="CB1704" i="47" a="1"/>
  <c r="CB1704" i="47" s="1"/>
  <c r="CE1704" i="47" s="1"/>
  <c r="CB1705" i="47" a="1"/>
  <c r="CB1705" i="47" s="1"/>
  <c r="CE1705" i="47" s="1"/>
  <c r="CB1706" i="47" a="1"/>
  <c r="CB1706" i="47" s="1"/>
  <c r="CE1706" i="47" s="1"/>
  <c r="CB1707" i="47" a="1"/>
  <c r="CB1707" i="47" s="1"/>
  <c r="CE1707" i="47" s="1"/>
  <c r="CB1708" i="47" a="1"/>
  <c r="CB1708" i="47" s="1"/>
  <c r="CE1708" i="47" s="1"/>
  <c r="CB1709" i="47" a="1"/>
  <c r="CB1709" i="47" s="1"/>
  <c r="CE1709" i="47" s="1"/>
  <c r="CB1710" i="47" a="1"/>
  <c r="CB1710" i="47" s="1"/>
  <c r="CE1710" i="47" s="1"/>
  <c r="CB1711" i="47" a="1"/>
  <c r="CB1711" i="47" s="1"/>
  <c r="CE1711" i="47" s="1"/>
  <c r="CB1712" i="47" a="1"/>
  <c r="CB1712" i="47" s="1"/>
  <c r="CE1712" i="47" s="1"/>
  <c r="CB1713" i="47" a="1"/>
  <c r="CB1713" i="47" s="1"/>
  <c r="CE1713" i="47" s="1"/>
  <c r="CB1714" i="47" a="1"/>
  <c r="CB1714" i="47" s="1"/>
  <c r="CE1714" i="47" s="1"/>
  <c r="CB1715" i="47" a="1"/>
  <c r="CB1715" i="47" s="1"/>
  <c r="CE1715" i="47" s="1"/>
  <c r="CB1716" i="47" a="1"/>
  <c r="CB1716" i="47" s="1"/>
  <c r="CE1716" i="47" s="1"/>
  <c r="CB1717" i="47" a="1"/>
  <c r="CB1717" i="47" s="1"/>
  <c r="CE1717" i="47" s="1"/>
  <c r="CB1718" i="47" a="1"/>
  <c r="CB1718" i="47" s="1"/>
  <c r="CE1718" i="47" s="1"/>
  <c r="CB1719" i="47" a="1"/>
  <c r="CB1719" i="47" s="1"/>
  <c r="CE1719" i="47" s="1"/>
  <c r="CB1720" i="47" a="1"/>
  <c r="CB1720" i="47" s="1"/>
  <c r="CE1720" i="47" s="1"/>
  <c r="CB1721" i="47" a="1"/>
  <c r="CB1721" i="47" s="1"/>
  <c r="CE1721" i="47" s="1"/>
  <c r="CB1722" i="47" a="1"/>
  <c r="CB1722" i="47" s="1"/>
  <c r="CE1722" i="47" s="1"/>
  <c r="CB1723" i="47" a="1"/>
  <c r="CB1723" i="47" s="1"/>
  <c r="CE1723" i="47" s="1"/>
  <c r="CB1724" i="47" a="1"/>
  <c r="CB1724" i="47" s="1"/>
  <c r="CE1724" i="47" s="1"/>
  <c r="CB1725" i="47" a="1"/>
  <c r="CB1725" i="47" s="1"/>
  <c r="CE1725" i="47" s="1"/>
  <c r="CB1726" i="47" a="1"/>
  <c r="CB1726" i="47" s="1"/>
  <c r="CE1726" i="47" s="1"/>
  <c r="CB1727" i="47" a="1"/>
  <c r="CB1727" i="47" s="1"/>
  <c r="CE1727" i="47" s="1"/>
  <c r="CB1728" i="47" a="1"/>
  <c r="CB1728" i="47" s="1"/>
  <c r="CE1728" i="47" s="1"/>
  <c r="CB1729" i="47" a="1"/>
  <c r="CB1729" i="47" s="1"/>
  <c r="CE1729" i="47" s="1"/>
  <c r="CB1730" i="47" a="1"/>
  <c r="CB1730" i="47" s="1"/>
  <c r="CE1730" i="47" s="1"/>
  <c r="CB1731" i="47" a="1"/>
  <c r="CB1731" i="47" s="1"/>
  <c r="CE1731" i="47" s="1"/>
  <c r="CB1732" i="47" a="1"/>
  <c r="CB1732" i="47" s="1"/>
  <c r="CE1732" i="47" s="1"/>
  <c r="CB1733" i="47" a="1"/>
  <c r="CB1733" i="47" s="1"/>
  <c r="CE1733" i="47" s="1"/>
  <c r="CB1734" i="47" a="1"/>
  <c r="CB1734" i="47" s="1"/>
  <c r="CE1734" i="47" s="1"/>
  <c r="CB1735" i="47" a="1"/>
  <c r="CB1735" i="47" s="1"/>
  <c r="CE1735" i="47" s="1"/>
  <c r="CB1736" i="47" a="1"/>
  <c r="CB1736" i="47" s="1"/>
  <c r="CE1736" i="47" s="1"/>
  <c r="CB1737" i="47" a="1"/>
  <c r="CB1737" i="47" s="1"/>
  <c r="CE1737" i="47" s="1"/>
  <c r="CB1738" i="47" a="1"/>
  <c r="CB1738" i="47" s="1"/>
  <c r="CE1738" i="47" s="1"/>
  <c r="CB1739" i="47" a="1"/>
  <c r="CB1739" i="47" s="1"/>
  <c r="CE1739" i="47" s="1"/>
  <c r="CB1740" i="47" a="1"/>
  <c r="CB1740" i="47" s="1"/>
  <c r="CE1740" i="47" s="1"/>
  <c r="CB1741" i="47" a="1"/>
  <c r="CB1741" i="47" s="1"/>
  <c r="CE1741" i="47" s="1"/>
  <c r="CB1742" i="47" a="1"/>
  <c r="CB1742" i="47" s="1"/>
  <c r="CE1742" i="47" s="1"/>
  <c r="CB1743" i="47" a="1"/>
  <c r="CB1743" i="47" s="1"/>
  <c r="CE1743" i="47" s="1"/>
  <c r="CB1744" i="47" a="1"/>
  <c r="CB1744" i="47" s="1"/>
  <c r="CE1744" i="47" s="1"/>
  <c r="CB1745" i="47" a="1"/>
  <c r="CB1745" i="47" s="1"/>
  <c r="CE1745" i="47" s="1"/>
  <c r="CB1746" i="47" a="1"/>
  <c r="CB1746" i="47" s="1"/>
  <c r="CE1746" i="47" s="1"/>
  <c r="CB1747" i="47" a="1"/>
  <c r="CB1747" i="47" s="1"/>
  <c r="CE1747" i="47" s="1"/>
  <c r="CB1748" i="47" a="1"/>
  <c r="CB1748" i="47" s="1"/>
  <c r="CE1748" i="47" s="1"/>
  <c r="CB1749" i="47" a="1"/>
  <c r="CB1749" i="47" s="1"/>
  <c r="CE1749" i="47" s="1"/>
  <c r="CB1750" i="47" a="1"/>
  <c r="CB1750" i="47" s="1"/>
  <c r="CE1750" i="47" s="1"/>
  <c r="CB1751" i="47" a="1"/>
  <c r="CB1751" i="47" s="1"/>
  <c r="CE1751" i="47" s="1"/>
  <c r="CB1752" i="47" a="1"/>
  <c r="CB1752" i="47" s="1"/>
  <c r="CE1752" i="47" s="1"/>
  <c r="CB1753" i="47" a="1"/>
  <c r="CB1753" i="47" s="1"/>
  <c r="CE1753" i="47" s="1"/>
  <c r="CB1754" i="47" a="1"/>
  <c r="CB1754" i="47" s="1"/>
  <c r="CE1754" i="47" s="1"/>
  <c r="CB1755" i="47" a="1"/>
  <c r="CB1755" i="47" s="1"/>
  <c r="CE1755" i="47" s="1"/>
  <c r="CB1756" i="47" a="1"/>
  <c r="CB1756" i="47" s="1"/>
  <c r="CE1756" i="47" s="1"/>
  <c r="CB1757" i="47" a="1"/>
  <c r="CB1757" i="47" s="1"/>
  <c r="CE1757" i="47" s="1"/>
  <c r="CB1758" i="47" a="1"/>
  <c r="CB1758" i="47" s="1"/>
  <c r="CE1758" i="47" s="1"/>
  <c r="CB1759" i="47" a="1"/>
  <c r="CB1759" i="47" s="1"/>
  <c r="CE1759" i="47" s="1"/>
  <c r="CB1760" i="47" a="1"/>
  <c r="CB1760" i="47" s="1"/>
  <c r="CE1760" i="47" s="1"/>
  <c r="CB1761" i="47" a="1"/>
  <c r="CB1761" i="47" s="1"/>
  <c r="CE1761" i="47" s="1"/>
  <c r="CB1762" i="47" a="1"/>
  <c r="CB1762" i="47" s="1"/>
  <c r="CE1762" i="47" s="1"/>
  <c r="CB1763" i="47" a="1"/>
  <c r="CB1763" i="47" s="1"/>
  <c r="CE1763" i="47" s="1"/>
  <c r="CB1764" i="47" a="1"/>
  <c r="CB1764" i="47" s="1"/>
  <c r="CE1764" i="47" s="1"/>
  <c r="CB1765" i="47" a="1"/>
  <c r="CB1765" i="47" s="1"/>
  <c r="CE1765" i="47" s="1"/>
  <c r="CB1766" i="47" a="1"/>
  <c r="CB1766" i="47" s="1"/>
  <c r="CE1766" i="47" s="1"/>
  <c r="CB1767" i="47" a="1"/>
  <c r="CB1767" i="47" s="1"/>
  <c r="CE1767" i="47" s="1"/>
  <c r="CB1768" i="47" a="1"/>
  <c r="CB1768" i="47" s="1"/>
  <c r="CE1768" i="47" s="1"/>
  <c r="CB1769" i="47" a="1"/>
  <c r="CB1769" i="47" s="1"/>
  <c r="CE1769" i="47" s="1"/>
  <c r="CB1770" i="47" a="1"/>
  <c r="CB1770" i="47" s="1"/>
  <c r="CE1770" i="47" s="1"/>
  <c r="CB1771" i="47" a="1"/>
  <c r="CB1771" i="47" s="1"/>
  <c r="CE1771" i="47" s="1"/>
  <c r="CB1772" i="47" a="1"/>
  <c r="CB1772" i="47" s="1"/>
  <c r="CE1772" i="47" s="1"/>
  <c r="CB1773" i="47" a="1"/>
  <c r="CB1773" i="47" s="1"/>
  <c r="CE1773" i="47" s="1"/>
  <c r="CB1774" i="47" a="1"/>
  <c r="CB1774" i="47" s="1"/>
  <c r="CE1774" i="47" s="1"/>
  <c r="CB1775" i="47" a="1"/>
  <c r="CB1775" i="47" s="1"/>
  <c r="CE1775" i="47" s="1"/>
  <c r="CB1776" i="47" a="1"/>
  <c r="CB1776" i="47" s="1"/>
  <c r="CE1776" i="47" s="1"/>
  <c r="CB1777" i="47" a="1"/>
  <c r="CB1777" i="47" s="1"/>
  <c r="CE1777" i="47" s="1"/>
  <c r="CB1778" i="47" a="1"/>
  <c r="CB1778" i="47" s="1"/>
  <c r="CE1778" i="47" s="1"/>
  <c r="CB1779" i="47" a="1"/>
  <c r="CB1779" i="47" s="1"/>
  <c r="CE1779" i="47" s="1"/>
  <c r="CB1780" i="47" a="1"/>
  <c r="CB1780" i="47" s="1"/>
  <c r="CE1780" i="47" s="1"/>
  <c r="CB1781" i="47" a="1"/>
  <c r="CB1781" i="47" s="1"/>
  <c r="CE1781" i="47" s="1"/>
  <c r="CB1782" i="47" a="1"/>
  <c r="CB1782" i="47" s="1"/>
  <c r="CE1782" i="47" s="1"/>
  <c r="CB1783" i="47" a="1"/>
  <c r="CB1783" i="47" s="1"/>
  <c r="CE1783" i="47" s="1"/>
  <c r="CB1784" i="47" a="1"/>
  <c r="CB1784" i="47" s="1"/>
  <c r="CE1784" i="47" s="1"/>
  <c r="CB1785" i="47" a="1"/>
  <c r="CB1785" i="47" s="1"/>
  <c r="CE1785" i="47" s="1"/>
  <c r="CB1786" i="47" a="1"/>
  <c r="CB1786" i="47" s="1"/>
  <c r="CE1786" i="47" s="1"/>
  <c r="CB1787" i="47" a="1"/>
  <c r="CB1787" i="47" s="1"/>
  <c r="CE1787" i="47" s="1"/>
  <c r="CB1788" i="47" a="1"/>
  <c r="CB1788" i="47" s="1"/>
  <c r="CE1788" i="47" s="1"/>
  <c r="CB1789" i="47" a="1"/>
  <c r="CB1789" i="47" s="1"/>
  <c r="CE1789" i="47" s="1"/>
  <c r="CB1790" i="47" a="1"/>
  <c r="CB1790" i="47" s="1"/>
  <c r="CE1790" i="47" s="1"/>
  <c r="CB1791" i="47" a="1"/>
  <c r="CB1791" i="47" s="1"/>
  <c r="CE1791" i="47" s="1"/>
  <c r="CB1792" i="47" a="1"/>
  <c r="CB1792" i="47" s="1"/>
  <c r="CE1792" i="47" s="1"/>
  <c r="CB1793" i="47" a="1"/>
  <c r="CB1793" i="47" s="1"/>
  <c r="CE1793" i="47" s="1"/>
  <c r="CB1794" i="47" a="1"/>
  <c r="CB1794" i="47" s="1"/>
  <c r="CE1794" i="47" s="1"/>
  <c r="CB1795" i="47" a="1"/>
  <c r="CB1795" i="47" s="1"/>
  <c r="CE1795" i="47" s="1"/>
  <c r="CB1796" i="47" a="1"/>
  <c r="CB1796" i="47" s="1"/>
  <c r="CE1796" i="47" s="1"/>
  <c r="CB1797" i="47" a="1"/>
  <c r="CB1797" i="47" s="1"/>
  <c r="CE1797" i="47" s="1"/>
  <c r="CB1798" i="47" a="1"/>
  <c r="CB1798" i="47" s="1"/>
  <c r="CE1798" i="47" s="1"/>
  <c r="CB1799" i="47" a="1"/>
  <c r="CB1799" i="47" s="1"/>
  <c r="CE1799" i="47" s="1"/>
  <c r="CB1800" i="47" a="1"/>
  <c r="CB1800" i="47" s="1"/>
  <c r="CE1800" i="47" s="1"/>
  <c r="CB1801" i="47" a="1"/>
  <c r="CB1801" i="47" s="1"/>
  <c r="CE1801" i="47" s="1"/>
  <c r="CB1802" i="47" a="1"/>
  <c r="CB1802" i="47" s="1"/>
  <c r="CE1802" i="47" s="1"/>
  <c r="CB1803" i="47" a="1"/>
  <c r="CB1803" i="47" s="1"/>
  <c r="CE1803" i="47" s="1"/>
  <c r="CB1804" i="47" a="1"/>
  <c r="CB1804" i="47" s="1"/>
  <c r="CE1804" i="47" s="1"/>
  <c r="CB1805" i="47" a="1"/>
  <c r="CB1805" i="47" s="1"/>
  <c r="CE1805" i="47" s="1"/>
  <c r="CB1806" i="47" a="1"/>
  <c r="CB1806" i="47" s="1"/>
  <c r="CE1806" i="47" s="1"/>
  <c r="CB1807" i="47" a="1"/>
  <c r="CB1807" i="47" s="1"/>
  <c r="CE1807" i="47" s="1"/>
  <c r="CB1808" i="47" a="1"/>
  <c r="CB1808" i="47" s="1"/>
  <c r="CE1808" i="47" s="1"/>
  <c r="CB1809" i="47" a="1"/>
  <c r="CB1809" i="47" s="1"/>
  <c r="CE1809" i="47" s="1"/>
  <c r="CB1810" i="47" a="1"/>
  <c r="CB1810" i="47" s="1"/>
  <c r="CE1810" i="47" s="1"/>
  <c r="CB1811" i="47" a="1"/>
  <c r="CB1811" i="47" s="1"/>
  <c r="CE1811" i="47" s="1"/>
  <c r="CB1812" i="47" a="1"/>
  <c r="CB1812" i="47" s="1"/>
  <c r="CE1812" i="47" s="1"/>
  <c r="CB1813" i="47" a="1"/>
  <c r="CB1813" i="47" s="1"/>
  <c r="CE1813" i="47" s="1"/>
  <c r="CB1814" i="47" a="1"/>
  <c r="CB1814" i="47" s="1"/>
  <c r="CE1814" i="47" s="1"/>
  <c r="CB1815" i="47" a="1"/>
  <c r="CB1815" i="47" s="1"/>
  <c r="CE1815" i="47" s="1"/>
  <c r="CB1816" i="47" a="1"/>
  <c r="CB1816" i="47" s="1"/>
  <c r="CE1816" i="47" s="1"/>
  <c r="CB1817" i="47" a="1"/>
  <c r="CB1817" i="47" s="1"/>
  <c r="CE1817" i="47" s="1"/>
  <c r="CB1818" i="47" a="1"/>
  <c r="CB1818" i="47" s="1"/>
  <c r="CE1818" i="47" s="1"/>
  <c r="CB1819" i="47" a="1"/>
  <c r="CB1819" i="47" s="1"/>
  <c r="CE1819" i="47" s="1"/>
  <c r="CB1820" i="47" a="1"/>
  <c r="CB1820" i="47" s="1"/>
  <c r="CE1820" i="47" s="1"/>
  <c r="CB1821" i="47" a="1"/>
  <c r="CB1821" i="47" s="1"/>
  <c r="CE1821" i="47" s="1"/>
  <c r="CB1822" i="47" a="1"/>
  <c r="CB1822" i="47" s="1"/>
  <c r="CE1822" i="47" s="1"/>
  <c r="CB1823" i="47" a="1"/>
  <c r="CB1823" i="47" s="1"/>
  <c r="CE1823" i="47" s="1"/>
  <c r="CB1824" i="47" a="1"/>
  <c r="CB1824" i="47" s="1"/>
  <c r="CE1824" i="47" s="1"/>
  <c r="CB1825" i="47" a="1"/>
  <c r="CB1825" i="47" s="1"/>
  <c r="CE1825" i="47" s="1"/>
  <c r="CB1826" i="47" a="1"/>
  <c r="CB1826" i="47" s="1"/>
  <c r="CE1826" i="47" s="1"/>
  <c r="CB1827" i="47" a="1"/>
  <c r="CB1827" i="47" s="1"/>
  <c r="CE1827" i="47" s="1"/>
  <c r="CB1828" i="47" a="1"/>
  <c r="CB1828" i="47" s="1"/>
  <c r="CE1828" i="47" s="1"/>
  <c r="CB1829" i="47" a="1"/>
  <c r="CB1829" i="47" s="1"/>
  <c r="CE1829" i="47" s="1"/>
  <c r="CB1830" i="47" a="1"/>
  <c r="CB1830" i="47" s="1"/>
  <c r="CE1830" i="47" s="1"/>
  <c r="CB1831" i="47" a="1"/>
  <c r="CB1831" i="47" s="1"/>
  <c r="CE1831" i="47" s="1"/>
  <c r="CB1832" i="47" a="1"/>
  <c r="CB1832" i="47" s="1"/>
  <c r="CE1832" i="47" s="1"/>
  <c r="CB1833" i="47" a="1"/>
  <c r="CB1833" i="47" s="1"/>
  <c r="CE1833" i="47" s="1"/>
  <c r="CB1834" i="47" a="1"/>
  <c r="CB1834" i="47" s="1"/>
  <c r="CE1834" i="47" s="1"/>
  <c r="CB1835" i="47" a="1"/>
  <c r="CB1835" i="47" s="1"/>
  <c r="CE1835" i="47" s="1"/>
  <c r="CB1836" i="47" a="1"/>
  <c r="CB1836" i="47" s="1"/>
  <c r="CE1836" i="47" s="1"/>
  <c r="CB1837" i="47" a="1"/>
  <c r="CB1837" i="47" s="1"/>
  <c r="CE1837" i="47" s="1"/>
  <c r="CB1838" i="47" a="1"/>
  <c r="CB1838" i="47" s="1"/>
  <c r="CE1838" i="47" s="1"/>
  <c r="CB1839" i="47" a="1"/>
  <c r="CB1839" i="47" s="1"/>
  <c r="CE1839" i="47" s="1"/>
  <c r="CB1840" i="47" a="1"/>
  <c r="CB1840" i="47" s="1"/>
  <c r="CE1840" i="47" s="1"/>
  <c r="CB1841" i="47" a="1"/>
  <c r="CB1841" i="47" s="1"/>
  <c r="CE1841" i="47" s="1"/>
  <c r="CB1842" i="47" a="1"/>
  <c r="CB1842" i="47" s="1"/>
  <c r="CE1842" i="47" s="1"/>
  <c r="CB1843" i="47" a="1"/>
  <c r="CB1843" i="47" s="1"/>
  <c r="CE1843" i="47" s="1"/>
  <c r="CB1844" i="47" a="1"/>
  <c r="CB1844" i="47" s="1"/>
  <c r="CE1844" i="47" s="1"/>
  <c r="CB1845" i="47" a="1"/>
  <c r="CB1845" i="47" s="1"/>
  <c r="CE1845" i="47" s="1"/>
  <c r="CB1846" i="47" a="1"/>
  <c r="CB1846" i="47" s="1"/>
  <c r="CE1846" i="47" s="1"/>
  <c r="CB1847" i="47" a="1"/>
  <c r="CB1847" i="47" s="1"/>
  <c r="CE1847" i="47" s="1"/>
  <c r="CB1848" i="47" a="1"/>
  <c r="CB1848" i="47" s="1"/>
  <c r="CE1848" i="47" s="1"/>
  <c r="CB1849" i="47" a="1"/>
  <c r="CB1849" i="47" s="1"/>
  <c r="CE1849" i="47" s="1"/>
  <c r="CB1850" i="47" a="1"/>
  <c r="CB1850" i="47" s="1"/>
  <c r="CE1850" i="47" s="1"/>
  <c r="CB1851" i="47" a="1"/>
  <c r="CB1851" i="47" s="1"/>
  <c r="CE1851" i="47" s="1"/>
  <c r="CB1852" i="47" a="1"/>
  <c r="CB1852" i="47" s="1"/>
  <c r="CE1852" i="47" s="1"/>
  <c r="CB1853" i="47" a="1"/>
  <c r="CB1853" i="47" s="1"/>
  <c r="CE1853" i="47" s="1"/>
  <c r="CB1854" i="47" a="1"/>
  <c r="CB1854" i="47" s="1"/>
  <c r="CE1854" i="47" s="1"/>
  <c r="CB1855" i="47" a="1"/>
  <c r="CB1855" i="47" s="1"/>
  <c r="CE1855" i="47" s="1"/>
  <c r="CB1856" i="47" a="1"/>
  <c r="CB1856" i="47" s="1"/>
  <c r="CE1856" i="47" s="1"/>
  <c r="CB1857" i="47" a="1"/>
  <c r="CB1857" i="47" s="1"/>
  <c r="CE1857" i="47" s="1"/>
  <c r="CB1858" i="47" a="1"/>
  <c r="CB1858" i="47" s="1"/>
  <c r="CE1858" i="47" s="1"/>
  <c r="CB1859" i="47" a="1"/>
  <c r="CB1859" i="47" s="1"/>
  <c r="CE1859" i="47" s="1"/>
  <c r="CB1860" i="47" a="1"/>
  <c r="CB1860" i="47" s="1"/>
  <c r="CE1860" i="47" s="1"/>
  <c r="CB1861" i="47" a="1"/>
  <c r="CB1861" i="47" s="1"/>
  <c r="CE1861" i="47" s="1"/>
  <c r="CB1862" i="47" a="1"/>
  <c r="CB1862" i="47" s="1"/>
  <c r="CE1862" i="47" s="1"/>
  <c r="CB1863" i="47" a="1"/>
  <c r="CB1863" i="47" s="1"/>
  <c r="CE1863" i="47" s="1"/>
  <c r="CB1864" i="47" a="1"/>
  <c r="CB1864" i="47" s="1"/>
  <c r="CE1864" i="47" s="1"/>
  <c r="CB1865" i="47" a="1"/>
  <c r="CB1865" i="47" s="1"/>
  <c r="CE1865" i="47" s="1"/>
  <c r="CB1866" i="47" a="1"/>
  <c r="CB1866" i="47" s="1"/>
  <c r="CE1866" i="47" s="1"/>
  <c r="CB1867" i="47" a="1"/>
  <c r="CB1867" i="47" s="1"/>
  <c r="CE1867" i="47" s="1"/>
  <c r="CB1868" i="47" a="1"/>
  <c r="CB1868" i="47" s="1"/>
  <c r="CE1868" i="47" s="1"/>
  <c r="CB1869" i="47" a="1"/>
  <c r="CB1869" i="47" s="1"/>
  <c r="CE1869" i="47" s="1"/>
  <c r="CB1870" i="47" a="1"/>
  <c r="CB1870" i="47" s="1"/>
  <c r="CE1870" i="47" s="1"/>
  <c r="CB1871" i="47" a="1"/>
  <c r="CB1871" i="47" s="1"/>
  <c r="CE1871" i="47" s="1"/>
  <c r="CB1872" i="47" a="1"/>
  <c r="CB1872" i="47" s="1"/>
  <c r="CE1872" i="47" s="1"/>
  <c r="CB1873" i="47" a="1"/>
  <c r="CB1873" i="47" s="1"/>
  <c r="CE1873" i="47" s="1"/>
  <c r="CB1874" i="47" a="1"/>
  <c r="CB1874" i="47" s="1"/>
  <c r="CE1874" i="47" s="1"/>
  <c r="CB1875" i="47" a="1"/>
  <c r="CB1875" i="47" s="1"/>
  <c r="CE1875" i="47" s="1"/>
  <c r="CB1876" i="47" a="1"/>
  <c r="CB1876" i="47" s="1"/>
  <c r="CE1876" i="47" s="1"/>
  <c r="CB1877" i="47" a="1"/>
  <c r="CB1877" i="47" s="1"/>
  <c r="CE1877" i="47" s="1"/>
  <c r="CB1878" i="47" a="1"/>
  <c r="CB1878" i="47" s="1"/>
  <c r="CE1878" i="47" s="1"/>
  <c r="CB1879" i="47" a="1"/>
  <c r="CB1879" i="47" s="1"/>
  <c r="CE1879" i="47" s="1"/>
  <c r="CB1880" i="47" a="1"/>
  <c r="CB1880" i="47" s="1"/>
  <c r="CE1880" i="47" s="1"/>
  <c r="CB1881" i="47" a="1"/>
  <c r="CB1881" i="47" s="1"/>
  <c r="CE1881" i="47" s="1"/>
  <c r="CB1882" i="47" a="1"/>
  <c r="CB1882" i="47" s="1"/>
  <c r="CE1882" i="47" s="1"/>
  <c r="CB1883" i="47" a="1"/>
  <c r="CB1883" i="47" s="1"/>
  <c r="CE1883" i="47" s="1"/>
  <c r="CB1884" i="47" a="1"/>
  <c r="CB1884" i="47" s="1"/>
  <c r="CE1884" i="47" s="1"/>
  <c r="CB1885" i="47" a="1"/>
  <c r="CB1885" i="47" s="1"/>
  <c r="CE1885" i="47" s="1"/>
  <c r="CB1886" i="47" a="1"/>
  <c r="CB1886" i="47" s="1"/>
  <c r="CE1886" i="47" s="1"/>
  <c r="CB1887" i="47" a="1"/>
  <c r="CB1887" i="47" s="1"/>
  <c r="CE1887" i="47" s="1"/>
  <c r="CB1888" i="47" a="1"/>
  <c r="CB1888" i="47" s="1"/>
  <c r="CE1888" i="47" s="1"/>
  <c r="CB1889" i="47" a="1"/>
  <c r="CB1889" i="47" s="1"/>
  <c r="CE1889" i="47" s="1"/>
  <c r="CB1890" i="47" a="1"/>
  <c r="CB1890" i="47" s="1"/>
  <c r="CE1890" i="47" s="1"/>
  <c r="CB1891" i="47" a="1"/>
  <c r="CB1891" i="47" s="1"/>
  <c r="CE1891" i="47" s="1"/>
  <c r="CB1892" i="47" a="1"/>
  <c r="CB1892" i="47" s="1"/>
  <c r="CE1892" i="47" s="1"/>
  <c r="CB1893" i="47" a="1"/>
  <c r="CB1893" i="47" s="1"/>
  <c r="CE1893" i="47" s="1"/>
  <c r="CB1894" i="47" a="1"/>
  <c r="CB1894" i="47" s="1"/>
  <c r="CE1894" i="47" s="1"/>
  <c r="CB1895" i="47" a="1"/>
  <c r="CB1895" i="47" s="1"/>
  <c r="CE1895" i="47" s="1"/>
  <c r="CB1896" i="47" a="1"/>
  <c r="CB1896" i="47" s="1"/>
  <c r="CE1896" i="47" s="1"/>
  <c r="CB1897" i="47" a="1"/>
  <c r="CB1897" i="47" s="1"/>
  <c r="CE1897" i="47" s="1"/>
  <c r="CB1898" i="47" a="1"/>
  <c r="CB1898" i="47" s="1"/>
  <c r="CE1898" i="47" s="1"/>
  <c r="CB1899" i="47" a="1"/>
  <c r="CB1899" i="47" s="1"/>
  <c r="CE1899" i="47" s="1"/>
  <c r="CB1900" i="47" a="1"/>
  <c r="CB1900" i="47" s="1"/>
  <c r="CE1900" i="47" s="1"/>
  <c r="CB1901" i="47" a="1"/>
  <c r="CB1901" i="47" s="1"/>
  <c r="CE1901" i="47" s="1"/>
  <c r="CB1902" i="47" a="1"/>
  <c r="CB1902" i="47" s="1"/>
  <c r="CE1902" i="47" s="1"/>
  <c r="CB1903" i="47" a="1"/>
  <c r="CB1903" i="47" s="1"/>
  <c r="CE1903" i="47" s="1"/>
  <c r="CB1904" i="47" a="1"/>
  <c r="CB1904" i="47" s="1"/>
  <c r="CE1904" i="47" s="1"/>
  <c r="CB1905" i="47" a="1"/>
  <c r="CB1905" i="47" s="1"/>
  <c r="CE1905" i="47" s="1"/>
  <c r="CB1906" i="47" a="1"/>
  <c r="CB1906" i="47" s="1"/>
  <c r="CE1906" i="47" s="1"/>
  <c r="CB1907" i="47" a="1"/>
  <c r="CB1907" i="47" s="1"/>
  <c r="CE1907" i="47" s="1"/>
  <c r="CB1908" i="47" a="1"/>
  <c r="CB1908" i="47" s="1"/>
  <c r="CE1908" i="47" s="1"/>
  <c r="CB1909" i="47" a="1"/>
  <c r="CB1909" i="47" s="1"/>
  <c r="CE1909" i="47" s="1"/>
  <c r="CB1910" i="47" a="1"/>
  <c r="CB1910" i="47" s="1"/>
  <c r="CE1910" i="47" s="1"/>
  <c r="CB1911" i="47" a="1"/>
  <c r="CB1911" i="47" s="1"/>
  <c r="CE1911" i="47" s="1"/>
  <c r="CB1912" i="47" a="1"/>
  <c r="CB1912" i="47" s="1"/>
  <c r="CE1912" i="47" s="1"/>
  <c r="CB1913" i="47" a="1"/>
  <c r="CB1913" i="47" s="1"/>
  <c r="CE1913" i="47" s="1"/>
  <c r="CB1914" i="47" a="1"/>
  <c r="CB1914" i="47" s="1"/>
  <c r="CE1914" i="47" s="1"/>
  <c r="CB1915" i="47" a="1"/>
  <c r="CB1915" i="47" s="1"/>
  <c r="CE1915" i="47" s="1"/>
  <c r="CB1916" i="47" a="1"/>
  <c r="CB1916" i="47" s="1"/>
  <c r="CE1916" i="47" s="1"/>
  <c r="CB1917" i="47" a="1"/>
  <c r="CB1917" i="47" s="1"/>
  <c r="CE1917" i="47" s="1"/>
  <c r="CB1918" i="47" a="1"/>
  <c r="CB1918" i="47" s="1"/>
  <c r="CE1918" i="47" s="1"/>
  <c r="CB1919" i="47" a="1"/>
  <c r="CB1919" i="47" s="1"/>
  <c r="CE1919" i="47" s="1"/>
  <c r="CB1920" i="47" a="1"/>
  <c r="CB1920" i="47" s="1"/>
  <c r="CE1920" i="47" s="1"/>
  <c r="CB1921" i="47" a="1"/>
  <c r="CB1921" i="47" s="1"/>
  <c r="CE1921" i="47" s="1"/>
  <c r="CB1922" i="47" a="1"/>
  <c r="CB1922" i="47" s="1"/>
  <c r="CE1922" i="47" s="1"/>
  <c r="CB1923" i="47" a="1"/>
  <c r="CB1923" i="47" s="1"/>
  <c r="CE1923" i="47" s="1"/>
  <c r="CB1924" i="47" a="1"/>
  <c r="CB1924" i="47" s="1"/>
  <c r="CE1924" i="47" s="1"/>
  <c r="CB1925" i="47" a="1"/>
  <c r="CB1925" i="47" s="1"/>
  <c r="CE1925" i="47" s="1"/>
  <c r="CB1926" i="47" a="1"/>
  <c r="CB1926" i="47" s="1"/>
  <c r="CE1926" i="47" s="1"/>
  <c r="CB1927" i="47" a="1"/>
  <c r="CB1927" i="47" s="1"/>
  <c r="CE1927" i="47" s="1"/>
  <c r="CB1928" i="47" a="1"/>
  <c r="CB1928" i="47" s="1"/>
  <c r="CE1928" i="47" s="1"/>
  <c r="CB1929" i="47" a="1"/>
  <c r="CB1929" i="47" s="1"/>
  <c r="CE1929" i="47" s="1"/>
  <c r="CB1930" i="47" a="1"/>
  <c r="CB1930" i="47" s="1"/>
  <c r="CE1930" i="47" s="1"/>
  <c r="CB1931" i="47" a="1"/>
  <c r="CB1931" i="47" s="1"/>
  <c r="CE1931" i="47" s="1"/>
  <c r="CB1932" i="47" a="1"/>
  <c r="CB1932" i="47" s="1"/>
  <c r="CE1932" i="47" s="1"/>
  <c r="CB1933" i="47" a="1"/>
  <c r="CB1933" i="47" s="1"/>
  <c r="CE1933" i="47" s="1"/>
  <c r="CB1934" i="47" a="1"/>
  <c r="CB1934" i="47" s="1"/>
  <c r="CE1934" i="47" s="1"/>
  <c r="CB1935" i="47" a="1"/>
  <c r="CB1935" i="47" s="1"/>
  <c r="CE1935" i="47" s="1"/>
  <c r="CB1936" i="47" a="1"/>
  <c r="CB1936" i="47" s="1"/>
  <c r="CE1936" i="47" s="1"/>
  <c r="CB1937" i="47" a="1"/>
  <c r="CB1937" i="47" s="1"/>
  <c r="CE1937" i="47" s="1"/>
  <c r="CB1938" i="47" a="1"/>
  <c r="CB1938" i="47" s="1"/>
  <c r="CE1938" i="47" s="1"/>
  <c r="CB1939" i="47" a="1"/>
  <c r="CB1939" i="47" s="1"/>
  <c r="CE1939" i="47" s="1"/>
  <c r="CB1940" i="47" a="1"/>
  <c r="CB1940" i="47" s="1"/>
  <c r="CE1940" i="47" s="1"/>
  <c r="CB1941" i="47" a="1"/>
  <c r="CB1941" i="47" s="1"/>
  <c r="CE1941" i="47" s="1"/>
  <c r="CB1942" i="47" a="1"/>
  <c r="CB1942" i="47" s="1"/>
  <c r="CE1942" i="47" s="1"/>
  <c r="CB1943" i="47" a="1"/>
  <c r="CB1943" i="47" s="1"/>
  <c r="CE1943" i="47" s="1"/>
  <c r="CB1944" i="47" a="1"/>
  <c r="CB1944" i="47" s="1"/>
  <c r="CE1944" i="47" s="1"/>
  <c r="CB1945" i="47" a="1"/>
  <c r="CB1945" i="47" s="1"/>
  <c r="CE1945" i="47" s="1"/>
  <c r="CB1946" i="47" a="1"/>
  <c r="CB1946" i="47" s="1"/>
  <c r="CE1946" i="47" s="1"/>
  <c r="CB1947" i="47" a="1"/>
  <c r="CB1947" i="47" s="1"/>
  <c r="CE1947" i="47" s="1"/>
  <c r="CB1948" i="47" a="1"/>
  <c r="CB1948" i="47" s="1"/>
  <c r="CE1948" i="47" s="1"/>
  <c r="CB1949" i="47" a="1"/>
  <c r="CB1949" i="47" s="1"/>
  <c r="CE1949" i="47" s="1"/>
  <c r="CB1950" i="47" a="1"/>
  <c r="CB1950" i="47" s="1"/>
  <c r="CE1950" i="47" s="1"/>
  <c r="CB1951" i="47" a="1"/>
  <c r="CB1951" i="47" s="1"/>
  <c r="CE1951" i="47" s="1"/>
  <c r="CB1952" i="47" a="1"/>
  <c r="CB1952" i="47" s="1"/>
  <c r="CE1952" i="47" s="1"/>
  <c r="CB1953" i="47" a="1"/>
  <c r="CB1953" i="47" s="1"/>
  <c r="CE1953" i="47" s="1"/>
  <c r="CB1954" i="47" a="1"/>
  <c r="CB1954" i="47" s="1"/>
  <c r="CE1954" i="47" s="1"/>
  <c r="CB1955" i="47" a="1"/>
  <c r="CB1955" i="47" s="1"/>
  <c r="CE1955" i="47" s="1"/>
  <c r="CB1956" i="47" a="1"/>
  <c r="CB1956" i="47" s="1"/>
  <c r="CE1956" i="47" s="1"/>
  <c r="CB1957" i="47" a="1"/>
  <c r="CB1957" i="47" s="1"/>
  <c r="CE1957" i="47" s="1"/>
  <c r="CB1958" i="47" a="1"/>
  <c r="CB1958" i="47" s="1"/>
  <c r="CE1958" i="47" s="1"/>
  <c r="CB1959" i="47" a="1"/>
  <c r="CB1959" i="47" s="1"/>
  <c r="CE1959" i="47" s="1"/>
  <c r="CB1960" i="47" a="1"/>
  <c r="CB1960" i="47" s="1"/>
  <c r="CE1960" i="47" s="1"/>
  <c r="CB1961" i="47" a="1"/>
  <c r="CB1961" i="47" s="1"/>
  <c r="CE1961" i="47" s="1"/>
  <c r="CB1962" i="47" a="1"/>
  <c r="CB1962" i="47" s="1"/>
  <c r="CE1962" i="47" s="1"/>
  <c r="CB1963" i="47" a="1"/>
  <c r="CB1963" i="47" s="1"/>
  <c r="CE1963" i="47" s="1"/>
  <c r="CB1964" i="47" a="1"/>
  <c r="CB1964" i="47" s="1"/>
  <c r="CE1964" i="47" s="1"/>
  <c r="CB1965" i="47" a="1"/>
  <c r="CB1965" i="47" s="1"/>
  <c r="CE1965" i="47" s="1"/>
  <c r="CB1966" i="47" a="1"/>
  <c r="CB1966" i="47" s="1"/>
  <c r="CE1966" i="47" s="1"/>
  <c r="CB1967" i="47" a="1"/>
  <c r="CB1967" i="47" s="1"/>
  <c r="CE1967" i="47" s="1"/>
  <c r="CB1968" i="47" a="1"/>
  <c r="CB1968" i="47" s="1"/>
  <c r="CE1968" i="47" s="1"/>
  <c r="CB1969" i="47" a="1"/>
  <c r="CB1969" i="47" s="1"/>
  <c r="CE1969" i="47" s="1"/>
  <c r="CB1970" i="47" a="1"/>
  <c r="CB1970" i="47" s="1"/>
  <c r="CE1970" i="47" s="1"/>
  <c r="CB1971" i="47" a="1"/>
  <c r="CB1971" i="47" s="1"/>
  <c r="CE1971" i="47" s="1"/>
  <c r="CB1972" i="47" a="1"/>
  <c r="CB1972" i="47" s="1"/>
  <c r="CE1972" i="47" s="1"/>
  <c r="CB1973" i="47" a="1"/>
  <c r="CB1973" i="47" s="1"/>
  <c r="CE1973" i="47" s="1"/>
  <c r="CB1974" i="47" a="1"/>
  <c r="CB1974" i="47" s="1"/>
  <c r="CE1974" i="47" s="1"/>
  <c r="CB1975" i="47" a="1"/>
  <c r="CB1975" i="47" s="1"/>
  <c r="CE1975" i="47" s="1"/>
  <c r="CB1976" i="47" a="1"/>
  <c r="CB1976" i="47" s="1"/>
  <c r="CE1976" i="47" s="1"/>
  <c r="CB1977" i="47" a="1"/>
  <c r="CB1977" i="47" s="1"/>
  <c r="CE1977" i="47" s="1"/>
  <c r="CB1978" i="47" a="1"/>
  <c r="CB1978" i="47" s="1"/>
  <c r="CE1978" i="47" s="1"/>
  <c r="CB1979" i="47" a="1"/>
  <c r="CB1979" i="47" s="1"/>
  <c r="CE1979" i="47" s="1"/>
  <c r="CB1980" i="47" a="1"/>
  <c r="CB1980" i="47" s="1"/>
  <c r="CE1980" i="47" s="1"/>
  <c r="CB1981" i="47" a="1"/>
  <c r="CB1981" i="47" s="1"/>
  <c r="CE1981" i="47" s="1"/>
  <c r="CB1982" i="47" a="1"/>
  <c r="CB1982" i="47" s="1"/>
  <c r="CE1982" i="47" s="1"/>
  <c r="CB1983" i="47" a="1"/>
  <c r="CB1983" i="47" s="1"/>
  <c r="CE1983" i="47" s="1"/>
  <c r="CB1984" i="47" a="1"/>
  <c r="CB1984" i="47" s="1"/>
  <c r="CE1984" i="47" s="1"/>
  <c r="CB1985" i="47" a="1"/>
  <c r="CB1985" i="47" s="1"/>
  <c r="CE1985" i="47" s="1"/>
  <c r="CB1986" i="47" a="1"/>
  <c r="CB1986" i="47" s="1"/>
  <c r="CE1986" i="47" s="1"/>
  <c r="CB1987" i="47" a="1"/>
  <c r="CB1987" i="47" s="1"/>
  <c r="CE1987" i="47" s="1"/>
  <c r="CB1988" i="47" a="1"/>
  <c r="CB1988" i="47" s="1"/>
  <c r="CE1988" i="47" s="1"/>
  <c r="CB1989" i="47" a="1"/>
  <c r="CB1989" i="47" s="1"/>
  <c r="CE1989" i="47" s="1"/>
  <c r="CB1990" i="47" a="1"/>
  <c r="CB1990" i="47" s="1"/>
  <c r="CE1990" i="47" s="1"/>
  <c r="CB1991" i="47" a="1"/>
  <c r="CB1991" i="47" s="1"/>
  <c r="CE1991" i="47" s="1"/>
  <c r="CB1992" i="47" a="1"/>
  <c r="CB1992" i="47" s="1"/>
  <c r="CE1992" i="47" s="1"/>
  <c r="CB1993" i="47" a="1"/>
  <c r="CB1993" i="47" s="1"/>
  <c r="CE1993" i="47" s="1"/>
  <c r="CB1994" i="47" a="1"/>
  <c r="CB1994" i="47" s="1"/>
  <c r="CE1994" i="47" s="1"/>
  <c r="CB1995" i="47" a="1"/>
  <c r="CB1995" i="47" s="1"/>
  <c r="CE1995" i="47" s="1"/>
  <c r="CB1996" i="47" a="1"/>
  <c r="CB1996" i="47" s="1"/>
  <c r="CE1996" i="47" s="1"/>
  <c r="CB1997" i="47" a="1"/>
  <c r="CB1997" i="47" s="1"/>
  <c r="CE1997" i="47" s="1"/>
  <c r="CB1998" i="47" a="1"/>
  <c r="CB1998" i="47" s="1"/>
  <c r="CE1998" i="47" s="1"/>
  <c r="CB1999" i="47" a="1"/>
  <c r="CB1999" i="47" s="1"/>
  <c r="CE1999" i="47" s="1"/>
  <c r="CB2000" i="47" a="1"/>
  <c r="CB2000" i="47" s="1"/>
  <c r="CE2000" i="47" s="1"/>
  <c r="CB2001" i="47" a="1"/>
  <c r="CB2001" i="47" s="1"/>
  <c r="CE2001" i="47" s="1"/>
  <c r="CB2002" i="47" a="1"/>
  <c r="CB2002" i="47" s="1"/>
  <c r="CE2002" i="47" s="1"/>
  <c r="CB2003" i="47" a="1"/>
  <c r="CB2003" i="47" s="1"/>
  <c r="CE2003" i="47" s="1"/>
  <c r="CB2004" i="47" a="1"/>
  <c r="CB2004" i="47" s="1"/>
  <c r="CE2004" i="47" s="1"/>
  <c r="CB2005" i="47" a="1"/>
  <c r="CB2005" i="47" s="1"/>
  <c r="CE2005" i="47" s="1"/>
  <c r="CB2006" i="47" a="1"/>
  <c r="CB2006" i="47" s="1"/>
  <c r="CE2006" i="47" s="1"/>
  <c r="CB2007" i="47" a="1"/>
  <c r="CB2007" i="47" s="1"/>
  <c r="CE2007" i="47" s="1"/>
  <c r="CB2008" i="47" a="1"/>
  <c r="CB2008" i="47" s="1"/>
  <c r="CE2008" i="47" s="1"/>
  <c r="CB2009" i="47" a="1"/>
  <c r="CB2009" i="47" s="1"/>
  <c r="CE2009" i="47" s="1"/>
  <c r="CB2010" i="47" a="1"/>
  <c r="CB2010" i="47" s="1"/>
  <c r="CE2010" i="47" s="1"/>
  <c r="CB2011" i="47" a="1"/>
  <c r="CB2011" i="47" s="1"/>
  <c r="CE2011" i="47" s="1"/>
  <c r="CB2012" i="47" a="1"/>
  <c r="CB2012" i="47" s="1"/>
  <c r="CE2012" i="47" s="1"/>
  <c r="CB2013" i="47" a="1"/>
  <c r="CB2013" i="47" s="1"/>
  <c r="CE2013" i="47" s="1"/>
  <c r="CB2014" i="47" a="1"/>
  <c r="CB2014" i="47" s="1"/>
  <c r="CE2014" i="47" s="1"/>
  <c r="CB2015" i="47" a="1"/>
  <c r="CB2015" i="47" s="1"/>
  <c r="CE2015" i="47" s="1"/>
  <c r="CB2016" i="47" a="1"/>
  <c r="CB2016" i="47" s="1"/>
  <c r="CE2016" i="47" s="1"/>
  <c r="CB2017" i="47" a="1"/>
  <c r="CB2017" i="47" s="1"/>
  <c r="CE2017" i="47" s="1"/>
  <c r="CB2018" i="47" a="1"/>
  <c r="CB2018" i="47" s="1"/>
  <c r="CE2018" i="47" s="1"/>
  <c r="CB2019" i="47" a="1"/>
  <c r="CB2019" i="47" s="1"/>
  <c r="CE2019" i="47" s="1"/>
  <c r="CB2020" i="47" a="1"/>
  <c r="CB2020" i="47" s="1"/>
  <c r="CE2020" i="47" s="1"/>
  <c r="CB2021" i="47" a="1"/>
  <c r="CB2021" i="47" s="1"/>
  <c r="CE2021" i="47" s="1"/>
  <c r="CB2022" i="47" a="1"/>
  <c r="CB2022" i="47" s="1"/>
  <c r="CE2022" i="47" s="1"/>
  <c r="CB2023" i="47" a="1"/>
  <c r="CB2023" i="47" s="1"/>
  <c r="CE2023" i="47" s="1"/>
  <c r="CB2024" i="47" a="1"/>
  <c r="CB2024" i="47" s="1"/>
  <c r="CE2024" i="47" s="1"/>
  <c r="CB2025" i="47" a="1"/>
  <c r="CB2025" i="47" s="1"/>
  <c r="CE2025" i="47" s="1"/>
  <c r="CB2026" i="47" a="1"/>
  <c r="CB2026" i="47" s="1"/>
  <c r="CE2026" i="47" s="1"/>
  <c r="CB2027" i="47" a="1"/>
  <c r="CB2027" i="47" s="1"/>
  <c r="CE2027" i="47" s="1"/>
  <c r="CB2028" i="47" a="1"/>
  <c r="CB2028" i="47" s="1"/>
  <c r="CE2028" i="47" s="1"/>
  <c r="CB2029" i="47" a="1"/>
  <c r="CB2029" i="47" s="1"/>
  <c r="CE2029" i="47" s="1"/>
  <c r="CB2030" i="47" a="1"/>
  <c r="CB2030" i="47" s="1"/>
  <c r="CE2030" i="47" s="1"/>
  <c r="CB2031" i="47" a="1"/>
  <c r="CB2031" i="47" s="1"/>
  <c r="CE2031" i="47" s="1"/>
  <c r="CB2032" i="47" a="1"/>
  <c r="CB2032" i="47" s="1"/>
  <c r="CE2032" i="47" s="1"/>
  <c r="CB2033" i="47" a="1"/>
  <c r="CB2033" i="47" s="1"/>
  <c r="CE2033" i="47" s="1"/>
  <c r="CB2034" i="47" a="1"/>
  <c r="CB2034" i="47" s="1"/>
  <c r="CE2034" i="47" s="1"/>
  <c r="CB2035" i="47" a="1"/>
  <c r="CB2035" i="47" s="1"/>
  <c r="CE2035" i="47" s="1"/>
  <c r="CB2036" i="47" a="1"/>
  <c r="CB2036" i="47" s="1"/>
  <c r="CE2036" i="47" s="1"/>
  <c r="CB2037" i="47" a="1"/>
  <c r="CB2037" i="47" s="1"/>
  <c r="CE2037" i="47" s="1"/>
  <c r="CB2038" i="47" a="1"/>
  <c r="CB2038" i="47" s="1"/>
  <c r="CE2038" i="47" s="1"/>
  <c r="CB2039" i="47" a="1"/>
  <c r="CB2039" i="47" s="1"/>
  <c r="CE2039" i="47" s="1"/>
  <c r="CB2040" i="47" a="1"/>
  <c r="CB2040" i="47" s="1"/>
  <c r="CE2040" i="47" s="1"/>
  <c r="CB2041" i="47" a="1"/>
  <c r="CB2041" i="47" s="1"/>
  <c r="CE2041" i="47" s="1"/>
  <c r="CB2042" i="47" a="1"/>
  <c r="CB2042" i="47" s="1"/>
  <c r="CE2042" i="47" s="1"/>
  <c r="CB2043" i="47" a="1"/>
  <c r="CB2043" i="47" s="1"/>
  <c r="CE2043" i="47" s="1"/>
  <c r="CB2044" i="47" a="1"/>
  <c r="CB2044" i="47" s="1"/>
  <c r="CE2044" i="47" s="1"/>
  <c r="CB2045" i="47" a="1"/>
  <c r="CB2045" i="47" s="1"/>
  <c r="CE2045" i="47" s="1"/>
  <c r="CB2046" i="47" a="1"/>
  <c r="CB2046" i="47" s="1"/>
  <c r="CE2046" i="47" s="1"/>
  <c r="CB2047" i="47" a="1"/>
  <c r="CB2047" i="47" s="1"/>
  <c r="CE2047" i="47" s="1"/>
  <c r="CB2048" i="47" a="1"/>
  <c r="CB2048" i="47" s="1"/>
  <c r="CE2048" i="47" s="1"/>
  <c r="CB2049" i="47" a="1"/>
  <c r="CB2049" i="47" s="1"/>
  <c r="CE2049" i="47" s="1"/>
  <c r="CB2050" i="47" a="1"/>
  <c r="CB2050" i="47" s="1"/>
  <c r="CE2050" i="47" s="1"/>
  <c r="CB2051" i="47" a="1"/>
  <c r="CB2051" i="47" s="1"/>
  <c r="CE2051" i="47" s="1"/>
  <c r="CB2052" i="47" a="1"/>
  <c r="CB2052" i="47" s="1"/>
  <c r="CE2052" i="47" s="1"/>
  <c r="CB2053" i="47" a="1"/>
  <c r="CB2053" i="47" s="1"/>
  <c r="CE2053" i="47" s="1"/>
  <c r="CB2054" i="47" a="1"/>
  <c r="CB2054" i="47" s="1"/>
  <c r="CE2054" i="47" s="1"/>
  <c r="CB2055" i="47" a="1"/>
  <c r="CB2055" i="47" s="1"/>
  <c r="CE2055" i="47" s="1"/>
  <c r="CB2056" i="47" a="1"/>
  <c r="CB2056" i="47" s="1"/>
  <c r="CE2056" i="47" s="1"/>
  <c r="CB2057" i="47" a="1"/>
  <c r="CB2057" i="47" s="1"/>
  <c r="CE2057" i="47" s="1"/>
  <c r="CB2058" i="47" a="1"/>
  <c r="CB2058" i="47" s="1"/>
  <c r="CE2058" i="47" s="1"/>
  <c r="CB2059" i="47" a="1"/>
  <c r="CB2059" i="47" s="1"/>
  <c r="CE2059" i="47" s="1"/>
  <c r="CB2060" i="47" a="1"/>
  <c r="CB2060" i="47" s="1"/>
  <c r="CE2060" i="47" s="1"/>
  <c r="CB2061" i="47" a="1"/>
  <c r="CB2061" i="47" s="1"/>
  <c r="CE2061" i="47" s="1"/>
  <c r="CB2062" i="47" a="1"/>
  <c r="CB2062" i="47" s="1"/>
  <c r="CE2062" i="47" s="1"/>
  <c r="CB2063" i="47" a="1"/>
  <c r="CB2063" i="47" s="1"/>
  <c r="CE2063" i="47" s="1"/>
  <c r="CB2064" i="47" a="1"/>
  <c r="CB2064" i="47" s="1"/>
  <c r="CE2064" i="47" s="1"/>
  <c r="CB2065" i="47" a="1"/>
  <c r="CB2065" i="47" s="1"/>
  <c r="CE2065" i="47" s="1"/>
  <c r="CB2066" i="47" a="1"/>
  <c r="CB2066" i="47" s="1"/>
  <c r="CE2066" i="47" s="1"/>
  <c r="CB2067" i="47" a="1"/>
  <c r="CB2067" i="47" s="1"/>
  <c r="CE2067" i="47" s="1"/>
  <c r="CB2068" i="47" a="1"/>
  <c r="CB2068" i="47" s="1"/>
  <c r="CE2068" i="47" s="1"/>
  <c r="CB2069" i="47" a="1"/>
  <c r="CB2069" i="47" s="1"/>
  <c r="CE2069" i="47" s="1"/>
  <c r="CB2070" i="47" a="1"/>
  <c r="CB2070" i="47" s="1"/>
  <c r="CE2070" i="47" s="1"/>
  <c r="CB2071" i="47" a="1"/>
  <c r="CB2071" i="47" s="1"/>
  <c r="CE2071" i="47" s="1"/>
  <c r="CB2072" i="47" a="1"/>
  <c r="CB2072" i="47" s="1"/>
  <c r="CE2072" i="47" s="1"/>
  <c r="CB2073" i="47" a="1"/>
  <c r="CB2073" i="47" s="1"/>
  <c r="CE2073" i="47" s="1"/>
  <c r="CB2074" i="47" a="1"/>
  <c r="CB2074" i="47" s="1"/>
  <c r="CE2074" i="47" s="1"/>
  <c r="CB2075" i="47" a="1"/>
  <c r="CB2075" i="47" s="1"/>
  <c r="CE2075" i="47" s="1"/>
  <c r="CB2076" i="47" a="1"/>
  <c r="CB2076" i="47" s="1"/>
  <c r="CE2076" i="47" s="1"/>
  <c r="CB2077" i="47" a="1"/>
  <c r="CB2077" i="47" s="1"/>
  <c r="CE2077" i="47" s="1"/>
  <c r="CB2078" i="47" a="1"/>
  <c r="CB2078" i="47" s="1"/>
  <c r="CE2078" i="47" s="1"/>
  <c r="CB2079" i="47" a="1"/>
  <c r="CB2079" i="47" s="1"/>
  <c r="CE2079" i="47" s="1"/>
  <c r="CB2080" i="47" a="1"/>
  <c r="CB2080" i="47" s="1"/>
  <c r="CE2080" i="47" s="1"/>
  <c r="CB2081" i="47" a="1"/>
  <c r="CB2081" i="47" s="1"/>
  <c r="CE2081" i="47" s="1"/>
  <c r="CB2082" i="47" a="1"/>
  <c r="CB2082" i="47" s="1"/>
  <c r="CE2082" i="47" s="1"/>
  <c r="CB2083" i="47" a="1"/>
  <c r="CB2083" i="47" s="1"/>
  <c r="CE2083" i="47" s="1"/>
  <c r="CB2084" i="47" a="1"/>
  <c r="CB2084" i="47" s="1"/>
  <c r="CE2084" i="47" s="1"/>
  <c r="CB2085" i="47" a="1"/>
  <c r="CB2085" i="47" s="1"/>
  <c r="CE2085" i="47" s="1"/>
  <c r="CB2086" i="47" a="1"/>
  <c r="CB2086" i="47" s="1"/>
  <c r="CE2086" i="47" s="1"/>
  <c r="CB2087" i="47" a="1"/>
  <c r="CB2087" i="47" s="1"/>
  <c r="CE2087" i="47" s="1"/>
  <c r="CB2088" i="47" a="1"/>
  <c r="CB2088" i="47" s="1"/>
  <c r="CE2088" i="47" s="1"/>
  <c r="CB2089" i="47" a="1"/>
  <c r="CB2089" i="47" s="1"/>
  <c r="CE2089" i="47" s="1"/>
  <c r="CB2090" i="47" a="1"/>
  <c r="CB2090" i="47" s="1"/>
  <c r="CE2090" i="47" s="1"/>
  <c r="CB2091" i="47" a="1"/>
  <c r="CB2091" i="47" s="1"/>
  <c r="CE2091" i="47" s="1"/>
  <c r="CB2092" i="47" a="1"/>
  <c r="CB2092" i="47" s="1"/>
  <c r="CE2092" i="47" s="1"/>
  <c r="CB2093" i="47" a="1"/>
  <c r="CB2093" i="47" s="1"/>
  <c r="CE2093" i="47" s="1"/>
  <c r="CB2094" i="47" a="1"/>
  <c r="CB2094" i="47" s="1"/>
  <c r="CE2094" i="47" s="1"/>
  <c r="CB2095" i="47" a="1"/>
  <c r="CB2095" i="47" s="1"/>
  <c r="CE2095" i="47" s="1"/>
  <c r="CB2096" i="47" a="1"/>
  <c r="CB2096" i="47" s="1"/>
  <c r="CE2096" i="47" s="1"/>
  <c r="CB2097" i="47" a="1"/>
  <c r="CB2097" i="47" s="1"/>
  <c r="CE2097" i="47" s="1"/>
  <c r="CB2098" i="47" a="1"/>
  <c r="CB2098" i="47" s="1"/>
  <c r="CE2098" i="47" s="1"/>
  <c r="CB2099" i="47" a="1"/>
  <c r="CB2099" i="47" s="1"/>
  <c r="CE2099" i="47" s="1"/>
  <c r="CB2100" i="47" a="1"/>
  <c r="CB2100" i="47" s="1"/>
  <c r="CE2100" i="47" s="1"/>
  <c r="CB2101" i="47" a="1"/>
  <c r="CB2101" i="47" s="1"/>
  <c r="CE2101" i="47" s="1"/>
  <c r="CB2102" i="47" a="1"/>
  <c r="CB2102" i="47" s="1"/>
  <c r="CE2102" i="47" s="1"/>
  <c r="CB2103" i="47" a="1"/>
  <c r="CB2103" i="47" s="1"/>
  <c r="CE2103" i="47" s="1"/>
  <c r="CB2104" i="47" a="1"/>
  <c r="CB2104" i="47" s="1"/>
  <c r="CE2104" i="47" s="1"/>
  <c r="CB2105" i="47" a="1"/>
  <c r="CB2105" i="47" s="1"/>
  <c r="CE2105" i="47" s="1"/>
  <c r="CB2106" i="47" a="1"/>
  <c r="CB2106" i="47" s="1"/>
  <c r="CE2106" i="47" s="1"/>
  <c r="CB2107" i="47" a="1"/>
  <c r="CB2107" i="47" s="1"/>
  <c r="CE2107" i="47" s="1"/>
  <c r="CB2108" i="47" a="1"/>
  <c r="CB2108" i="47" s="1"/>
  <c r="CE2108" i="47" s="1"/>
  <c r="CB2109" i="47" a="1"/>
  <c r="CB2109" i="47" s="1"/>
  <c r="CE2109" i="47" s="1"/>
  <c r="CB2110" i="47" a="1"/>
  <c r="CB2110" i="47" s="1"/>
  <c r="CE2110" i="47" s="1"/>
  <c r="CB2111" i="47" a="1"/>
  <c r="CB2111" i="47" s="1"/>
  <c r="CE2111" i="47" s="1"/>
  <c r="CB2112" i="47" a="1"/>
  <c r="CB2112" i="47" s="1"/>
  <c r="CE2112" i="47" s="1"/>
  <c r="CB2113" i="47" a="1"/>
  <c r="CB2113" i="47" s="1"/>
  <c r="CE2113" i="47" s="1"/>
  <c r="CB2114" i="47" a="1"/>
  <c r="CB2114" i="47" s="1"/>
  <c r="CE2114" i="47" s="1"/>
  <c r="CB2115" i="47" a="1"/>
  <c r="CB2115" i="47" s="1"/>
  <c r="CE2115" i="47" s="1"/>
  <c r="CB2116" i="47" a="1"/>
  <c r="CB2116" i="47" s="1"/>
  <c r="CE2116" i="47" s="1"/>
  <c r="CB2117" i="47" a="1"/>
  <c r="CB2117" i="47" s="1"/>
  <c r="CE2117" i="47" s="1"/>
  <c r="CB2118" i="47" a="1"/>
  <c r="CB2118" i="47" s="1"/>
  <c r="CE2118" i="47" s="1"/>
  <c r="CB2119" i="47" a="1"/>
  <c r="CB2119" i="47" s="1"/>
  <c r="CE2119" i="47" s="1"/>
  <c r="CB2120" i="47" a="1"/>
  <c r="CB2120" i="47" s="1"/>
  <c r="CE2120" i="47" s="1"/>
  <c r="CB2121" i="47" a="1"/>
  <c r="CB2121" i="47" s="1"/>
  <c r="CE2121" i="47" s="1"/>
  <c r="CB2122" i="47" a="1"/>
  <c r="CB2122" i="47" s="1"/>
  <c r="CE2122" i="47" s="1"/>
  <c r="CB2123" i="47" a="1"/>
  <c r="CB2123" i="47" s="1"/>
  <c r="CE2123" i="47" s="1"/>
  <c r="CB2124" i="47" a="1"/>
  <c r="CB2124" i="47" s="1"/>
  <c r="CE2124" i="47" s="1"/>
  <c r="CB2125" i="47" a="1"/>
  <c r="CB2125" i="47" s="1"/>
  <c r="CE2125" i="47" s="1"/>
  <c r="CB2126" i="47" a="1"/>
  <c r="CB2126" i="47" s="1"/>
  <c r="CE2126" i="47" s="1"/>
  <c r="CB2127" i="47" a="1"/>
  <c r="CB2127" i="47" s="1"/>
  <c r="CE2127" i="47" s="1"/>
  <c r="CB2128" i="47" a="1"/>
  <c r="CB2128" i="47" s="1"/>
  <c r="CE2128" i="47" s="1"/>
  <c r="CB2129" i="47" a="1"/>
  <c r="CB2129" i="47" s="1"/>
  <c r="CE2129" i="47" s="1"/>
  <c r="CB2130" i="47" a="1"/>
  <c r="CB2130" i="47" s="1"/>
  <c r="CE2130" i="47" s="1"/>
  <c r="CB2131" i="47" a="1"/>
  <c r="CB2131" i="47" s="1"/>
  <c r="CE2131" i="47" s="1"/>
  <c r="CB2132" i="47" a="1"/>
  <c r="CB2132" i="47" s="1"/>
  <c r="CE2132" i="47" s="1"/>
  <c r="CB2133" i="47" a="1"/>
  <c r="CB2133" i="47" s="1"/>
  <c r="CE2133" i="47" s="1"/>
  <c r="CB2134" i="47" a="1"/>
  <c r="CB2134" i="47" s="1"/>
  <c r="CE2134" i="47" s="1"/>
  <c r="CB2135" i="47" a="1"/>
  <c r="CB2135" i="47" s="1"/>
  <c r="CE2135" i="47" s="1"/>
  <c r="CB2136" i="47" a="1"/>
  <c r="CB2136" i="47" s="1"/>
  <c r="CE2136" i="47" s="1"/>
  <c r="CB2137" i="47" a="1"/>
  <c r="CB2137" i="47" s="1"/>
  <c r="CE2137" i="47" s="1"/>
  <c r="CB2138" i="47" a="1"/>
  <c r="CB2138" i="47" s="1"/>
  <c r="CE2138" i="47" s="1"/>
  <c r="CB2139" i="47" a="1"/>
  <c r="CB2139" i="47" s="1"/>
  <c r="CE2139" i="47" s="1"/>
  <c r="CB2140" i="47" a="1"/>
  <c r="CB2140" i="47" s="1"/>
  <c r="CE2140" i="47" s="1"/>
  <c r="CB2141" i="47" a="1"/>
  <c r="CB2141" i="47" s="1"/>
  <c r="CE2141" i="47" s="1"/>
  <c r="CB2142" i="47" a="1"/>
  <c r="CB2142" i="47" s="1"/>
  <c r="CE2142" i="47" s="1"/>
  <c r="CB2143" i="47" a="1"/>
  <c r="CB2143" i="47" s="1"/>
  <c r="CE2143" i="47" s="1"/>
  <c r="CB2144" i="47" a="1"/>
  <c r="CB2144" i="47" s="1"/>
  <c r="CE2144" i="47" s="1"/>
  <c r="CB2145" i="47" a="1"/>
  <c r="CB2145" i="47" s="1"/>
  <c r="CE2145" i="47" s="1"/>
  <c r="CB2146" i="47" a="1"/>
  <c r="CB2146" i="47" s="1"/>
  <c r="CE2146" i="47" s="1"/>
  <c r="CB2147" i="47" a="1"/>
  <c r="CB2147" i="47" s="1"/>
  <c r="CE2147" i="47" s="1"/>
  <c r="CB2148" i="47" a="1"/>
  <c r="CB2148" i="47" s="1"/>
  <c r="CE2148" i="47" s="1"/>
  <c r="CB2149" i="47" a="1"/>
  <c r="CB2149" i="47" s="1"/>
  <c r="CE2149" i="47" s="1"/>
  <c r="CB2150" i="47" a="1"/>
  <c r="CB2150" i="47" s="1"/>
  <c r="CE2150" i="47" s="1"/>
  <c r="CB2151" i="47" a="1"/>
  <c r="CB2151" i="47" s="1"/>
  <c r="CE2151" i="47" s="1"/>
  <c r="CB2152" i="47" a="1"/>
  <c r="CB2152" i="47" s="1"/>
  <c r="CE2152" i="47" s="1"/>
  <c r="CB2153" i="47" a="1"/>
  <c r="CB2153" i="47" s="1"/>
  <c r="CE2153" i="47" s="1"/>
  <c r="CB2154" i="47" a="1"/>
  <c r="CB2154" i="47" s="1"/>
  <c r="CE2154" i="47" s="1"/>
  <c r="CB2155" i="47" a="1"/>
  <c r="CB2155" i="47" s="1"/>
  <c r="CE2155" i="47" s="1"/>
  <c r="CB2156" i="47" a="1"/>
  <c r="CB2156" i="47" s="1"/>
  <c r="CE2156" i="47" s="1"/>
  <c r="CB2157" i="47" a="1"/>
  <c r="CB2157" i="47" s="1"/>
  <c r="CE2157" i="47" s="1"/>
  <c r="CB2158" i="47" a="1"/>
  <c r="CB2158" i="47" s="1"/>
  <c r="CE2158" i="47" s="1"/>
  <c r="CB2159" i="47" a="1"/>
  <c r="CB2159" i="47" s="1"/>
  <c r="CE2159" i="47" s="1"/>
  <c r="CB2160" i="47" a="1"/>
  <c r="CB2160" i="47" s="1"/>
  <c r="CE2160" i="47" s="1"/>
  <c r="CB2161" i="47" a="1"/>
  <c r="CB2161" i="47" s="1"/>
  <c r="CE2161" i="47" s="1"/>
  <c r="CB2162" i="47" a="1"/>
  <c r="CB2162" i="47" s="1"/>
  <c r="CE2162" i="47" s="1"/>
  <c r="CB2163" i="47" a="1"/>
  <c r="CB2163" i="47" s="1"/>
  <c r="CE2163" i="47" s="1"/>
  <c r="CB2164" i="47" a="1"/>
  <c r="CB2164" i="47" s="1"/>
  <c r="CE2164" i="47" s="1"/>
  <c r="CB2165" i="47" a="1"/>
  <c r="CB2165" i="47" s="1"/>
  <c r="CE2165" i="47" s="1"/>
  <c r="CB2166" i="47" a="1"/>
  <c r="CB2166" i="47" s="1"/>
  <c r="CE2166" i="47" s="1"/>
  <c r="CB2167" i="47" a="1"/>
  <c r="CB2167" i="47" s="1"/>
  <c r="CE2167" i="47" s="1"/>
  <c r="CB2168" i="47" a="1"/>
  <c r="CB2168" i="47" s="1"/>
  <c r="CE2168" i="47" s="1"/>
  <c r="CB2169" i="47" a="1"/>
  <c r="CB2169" i="47" s="1"/>
  <c r="CE2169" i="47" s="1"/>
  <c r="CB2170" i="47" a="1"/>
  <c r="CB2170" i="47" s="1"/>
  <c r="CE2170" i="47" s="1"/>
  <c r="CB2171" i="47" a="1"/>
  <c r="CB2171" i="47" s="1"/>
  <c r="CE2171" i="47" s="1"/>
  <c r="CB2172" i="47" a="1"/>
  <c r="CB2172" i="47" s="1"/>
  <c r="CE2172" i="47" s="1"/>
  <c r="CB2173" i="47" a="1"/>
  <c r="CB2173" i="47" s="1"/>
  <c r="CE2173" i="47" s="1"/>
  <c r="CB2174" i="47" a="1"/>
  <c r="CB2174" i="47" s="1"/>
  <c r="CE2174" i="47" s="1"/>
  <c r="CB2175" i="47" a="1"/>
  <c r="CB2175" i="47" s="1"/>
  <c r="CE2175" i="47" s="1"/>
  <c r="CB2176" i="47" a="1"/>
  <c r="CB2176" i="47" s="1"/>
  <c r="CE2176" i="47" s="1"/>
  <c r="CB2177" i="47" a="1"/>
  <c r="CB2177" i="47" s="1"/>
  <c r="CE2177" i="47" s="1"/>
  <c r="CB2178" i="47" a="1"/>
  <c r="CB2178" i="47" s="1"/>
  <c r="CE2178" i="47" s="1"/>
  <c r="CB2179" i="47" a="1"/>
  <c r="CB2179" i="47" s="1"/>
  <c r="CE2179" i="47" s="1"/>
  <c r="CB2180" i="47" a="1"/>
  <c r="CB2180" i="47" s="1"/>
  <c r="CE2180" i="47" s="1"/>
  <c r="CB2181" i="47" a="1"/>
  <c r="CB2181" i="47" s="1"/>
  <c r="CE2181" i="47" s="1"/>
  <c r="CB2182" i="47" a="1"/>
  <c r="CB2182" i="47" s="1"/>
  <c r="CE2182" i="47" s="1"/>
  <c r="CB2183" i="47" a="1"/>
  <c r="CB2183" i="47" s="1"/>
  <c r="CE2183" i="47" s="1"/>
  <c r="CB2184" i="47" a="1"/>
  <c r="CB2184" i="47" s="1"/>
  <c r="CE2184" i="47" s="1"/>
  <c r="CB2185" i="47" a="1"/>
  <c r="CB2185" i="47" s="1"/>
  <c r="CE2185" i="47" s="1"/>
  <c r="CB2186" i="47" a="1"/>
  <c r="CB2186" i="47" s="1"/>
  <c r="CE2186" i="47" s="1"/>
  <c r="CB2187" i="47" a="1"/>
  <c r="CB2187" i="47" s="1"/>
  <c r="CE2187" i="47" s="1"/>
  <c r="CB2188" i="47" a="1"/>
  <c r="CB2188" i="47" s="1"/>
  <c r="CE2188" i="47" s="1"/>
  <c r="CB2189" i="47" a="1"/>
  <c r="CB2189" i="47" s="1"/>
  <c r="CE2189" i="47" s="1"/>
  <c r="CB2190" i="47" a="1"/>
  <c r="CB2190" i="47" s="1"/>
  <c r="CE2190" i="47" s="1"/>
  <c r="CB2191" i="47" a="1"/>
  <c r="CB2191" i="47" s="1"/>
  <c r="CE2191" i="47" s="1"/>
  <c r="CB2192" i="47" a="1"/>
  <c r="CB2192" i="47" s="1"/>
  <c r="CE2192" i="47" s="1"/>
  <c r="CB2193" i="47" a="1"/>
  <c r="CB2193" i="47" s="1"/>
  <c r="CE2193" i="47" s="1"/>
  <c r="CB2194" i="47" a="1"/>
  <c r="CB2194" i="47" s="1"/>
  <c r="CE2194" i="47" s="1"/>
  <c r="CB2195" i="47" a="1"/>
  <c r="CB2195" i="47" s="1"/>
  <c r="CE2195" i="47" s="1"/>
  <c r="CB2196" i="47" a="1"/>
  <c r="CB2196" i="47" s="1"/>
  <c r="CE2196" i="47" s="1"/>
  <c r="CB2197" i="47" a="1"/>
  <c r="CB2197" i="47" s="1"/>
  <c r="CE2197" i="47" s="1"/>
  <c r="CB2198" i="47" a="1"/>
  <c r="CB2198" i="47" s="1"/>
  <c r="CE2198" i="47" s="1"/>
  <c r="CB2199" i="47" a="1"/>
  <c r="CB2199" i="47" s="1"/>
  <c r="CE2199" i="47" s="1"/>
  <c r="CB2200" i="47" a="1"/>
  <c r="CB2200" i="47" s="1"/>
  <c r="CE2200" i="47" s="1"/>
  <c r="CB2201" i="47" a="1"/>
  <c r="CB2201" i="47" s="1"/>
  <c r="CE2201" i="47" s="1"/>
  <c r="CB2202" i="47" a="1"/>
  <c r="CB2202" i="47" s="1"/>
  <c r="CE2202" i="47" s="1"/>
  <c r="CB2203" i="47" a="1"/>
  <c r="CB2203" i="47" s="1"/>
  <c r="CE2203" i="47" s="1"/>
  <c r="CB2204" i="47" a="1"/>
  <c r="CB2204" i="47" s="1"/>
  <c r="CE2204" i="47" s="1"/>
  <c r="CB2205" i="47" a="1"/>
  <c r="CB2205" i="47" s="1"/>
  <c r="CE2205" i="47" s="1"/>
  <c r="CB2206" i="47" a="1"/>
  <c r="CB2206" i="47" s="1"/>
  <c r="CE2206" i="47" s="1"/>
  <c r="CB2207" i="47" a="1"/>
  <c r="CB2207" i="47" s="1"/>
  <c r="CE2207" i="47" s="1"/>
  <c r="CB2208" i="47" a="1"/>
  <c r="CB2208" i="47" s="1"/>
  <c r="CE2208" i="47" s="1"/>
  <c r="CB2209" i="47" a="1"/>
  <c r="CB2209" i="47" s="1"/>
  <c r="CE2209" i="47" s="1"/>
  <c r="CB2210" i="47" a="1"/>
  <c r="CB2210" i="47" s="1"/>
  <c r="CE2210" i="47" s="1"/>
  <c r="CB2211" i="47" a="1"/>
  <c r="CB2211" i="47" s="1"/>
  <c r="CE2211" i="47" s="1"/>
  <c r="CB2212" i="47" a="1"/>
  <c r="CB2212" i="47" s="1"/>
  <c r="CE2212" i="47" s="1"/>
  <c r="CB2213" i="47" a="1"/>
  <c r="CB2213" i="47" s="1"/>
  <c r="CE2213" i="47" s="1"/>
  <c r="CB2214" i="47" a="1"/>
  <c r="CB2214" i="47" s="1"/>
  <c r="CE2214" i="47" s="1"/>
  <c r="CB2215" i="47" a="1"/>
  <c r="CB2215" i="47" s="1"/>
  <c r="CE2215" i="47" s="1"/>
  <c r="CB2216" i="47" a="1"/>
  <c r="CB2216" i="47" s="1"/>
  <c r="CE2216" i="47" s="1"/>
  <c r="CB2217" i="47" a="1"/>
  <c r="CB2217" i="47" s="1"/>
  <c r="CE2217" i="47" s="1"/>
  <c r="CB2218" i="47" a="1"/>
  <c r="CB2218" i="47" s="1"/>
  <c r="CE2218" i="47" s="1"/>
  <c r="CB2219" i="47" a="1"/>
  <c r="CB2219" i="47" s="1"/>
  <c r="CE2219" i="47" s="1"/>
  <c r="CB2220" i="47" a="1"/>
  <c r="CB2220" i="47" s="1"/>
  <c r="CE2220" i="47" s="1"/>
  <c r="CB2221" i="47" a="1"/>
  <c r="CB2221" i="47" s="1"/>
  <c r="CE2221" i="47" s="1"/>
  <c r="CB2222" i="47" a="1"/>
  <c r="CB2222" i="47" s="1"/>
  <c r="CE2222" i="47" s="1"/>
  <c r="CB2223" i="47" a="1"/>
  <c r="CB2223" i="47" s="1"/>
  <c r="CE2223" i="47" s="1"/>
  <c r="CB2224" i="47" a="1"/>
  <c r="CB2224" i="47" s="1"/>
  <c r="CE2224" i="47" s="1"/>
  <c r="CB2225" i="47" a="1"/>
  <c r="CB2225" i="47" s="1"/>
  <c r="CE2225" i="47" s="1"/>
  <c r="CB2226" i="47" a="1"/>
  <c r="CB2226" i="47" s="1"/>
  <c r="CE2226" i="47" s="1"/>
  <c r="CB2227" i="47" a="1"/>
  <c r="CB2227" i="47" s="1"/>
  <c r="CE2227" i="47" s="1"/>
  <c r="CB2228" i="47" a="1"/>
  <c r="CB2228" i="47" s="1"/>
  <c r="CE2228" i="47" s="1"/>
  <c r="CB2229" i="47" a="1"/>
  <c r="CB2229" i="47" s="1"/>
  <c r="CE2229" i="47" s="1"/>
  <c r="CB2230" i="47" a="1"/>
  <c r="CB2230" i="47" s="1"/>
  <c r="CE2230" i="47" s="1"/>
  <c r="CB2231" i="47" a="1"/>
  <c r="CB2231" i="47" s="1"/>
  <c r="CE2231" i="47" s="1"/>
  <c r="CB2232" i="47" a="1"/>
  <c r="CB2232" i="47" s="1"/>
  <c r="CE2232" i="47" s="1"/>
  <c r="CB2233" i="47" a="1"/>
  <c r="CB2233" i="47" s="1"/>
  <c r="CE2233" i="47" s="1"/>
  <c r="CB2234" i="47" a="1"/>
  <c r="CB2234" i="47" s="1"/>
  <c r="CE2234" i="47" s="1"/>
  <c r="CB2235" i="47" a="1"/>
  <c r="CB2235" i="47" s="1"/>
  <c r="CE2235" i="47" s="1"/>
  <c r="CB2236" i="47" a="1"/>
  <c r="CB2236" i="47" s="1"/>
  <c r="CE2236" i="47" s="1"/>
  <c r="CB2237" i="47" a="1"/>
  <c r="CB2237" i="47" s="1"/>
  <c r="CE2237" i="47" s="1"/>
  <c r="CB2238" i="47" a="1"/>
  <c r="CB2238" i="47" s="1"/>
  <c r="CE2238" i="47" s="1"/>
  <c r="CB2239" i="47" a="1"/>
  <c r="CB2239" i="47" s="1"/>
  <c r="CE2239" i="47" s="1"/>
  <c r="CB2240" i="47" a="1"/>
  <c r="CB2240" i="47" s="1"/>
  <c r="CE2240" i="47" s="1"/>
  <c r="CB2241" i="47" a="1"/>
  <c r="CB2241" i="47" s="1"/>
  <c r="CE2241" i="47" s="1"/>
  <c r="CB2242" i="47" a="1"/>
  <c r="CB2242" i="47" s="1"/>
  <c r="CE2242" i="47" s="1"/>
  <c r="CB2243" i="47" a="1"/>
  <c r="CB2243" i="47" s="1"/>
  <c r="CE2243" i="47" s="1"/>
  <c r="CB2244" i="47" a="1"/>
  <c r="CB2244" i="47" s="1"/>
  <c r="CE2244" i="47" s="1"/>
  <c r="CB2245" i="47" a="1"/>
  <c r="CB2245" i="47" s="1"/>
  <c r="CE2245" i="47" s="1"/>
  <c r="CB2246" i="47" a="1"/>
  <c r="CB2246" i="47" s="1"/>
  <c r="CE2246" i="47" s="1"/>
  <c r="CB2247" i="47" a="1"/>
  <c r="CB2247" i="47" s="1"/>
  <c r="CE2247" i="47" s="1"/>
  <c r="CB2248" i="47" a="1"/>
  <c r="CB2248" i="47" s="1"/>
  <c r="CE2248" i="47" s="1"/>
  <c r="CB2249" i="47" a="1"/>
  <c r="CB2249" i="47" s="1"/>
  <c r="CE2249" i="47" s="1"/>
  <c r="CB2250" i="47" a="1"/>
  <c r="CB2250" i="47" s="1"/>
  <c r="CE2250" i="47" s="1"/>
  <c r="CB2251" i="47" a="1"/>
  <c r="CB2251" i="47" s="1"/>
  <c r="CE2251" i="47" s="1"/>
  <c r="CB2252" i="47" a="1"/>
  <c r="CB2252" i="47" s="1"/>
  <c r="CE2252" i="47" s="1"/>
  <c r="CB2253" i="47" a="1"/>
  <c r="CB2253" i="47" s="1"/>
  <c r="CE2253" i="47" s="1"/>
  <c r="CB2254" i="47" a="1"/>
  <c r="CB2254" i="47" s="1"/>
  <c r="CE2254" i="47" s="1"/>
  <c r="CB2255" i="47" a="1"/>
  <c r="CB2255" i="47" s="1"/>
  <c r="CE2255" i="47" s="1"/>
  <c r="CB2256" i="47" a="1"/>
  <c r="CB2256" i="47" s="1"/>
  <c r="CE2256" i="47" s="1"/>
  <c r="CB2257" i="47" a="1"/>
  <c r="CB2257" i="47" s="1"/>
  <c r="CE2257" i="47" s="1"/>
  <c r="CB2258" i="47" a="1"/>
  <c r="CB2258" i="47" s="1"/>
  <c r="CE2258" i="47" s="1"/>
  <c r="CB2259" i="47" a="1"/>
  <c r="CB2259" i="47" s="1"/>
  <c r="CE2259" i="47" s="1"/>
  <c r="CB2260" i="47" a="1"/>
  <c r="CB2260" i="47" s="1"/>
  <c r="CE2260" i="47" s="1"/>
  <c r="CB2261" i="47" a="1"/>
  <c r="CB2261" i="47" s="1"/>
  <c r="CE2261" i="47" s="1"/>
  <c r="CB2262" i="47" a="1"/>
  <c r="CB2262" i="47" s="1"/>
  <c r="CE2262" i="47" s="1"/>
  <c r="CB2263" i="47" a="1"/>
  <c r="CB2263" i="47" s="1"/>
  <c r="CE2263" i="47" s="1"/>
  <c r="CB2264" i="47" a="1"/>
  <c r="CB2264" i="47" s="1"/>
  <c r="CE2264" i="47" s="1"/>
  <c r="CB2265" i="47" a="1"/>
  <c r="CB2265" i="47" s="1"/>
  <c r="CE2265" i="47" s="1"/>
  <c r="CB2266" i="47" a="1"/>
  <c r="CB2266" i="47" s="1"/>
  <c r="CE2266" i="47" s="1"/>
  <c r="CB2267" i="47" a="1"/>
  <c r="CB2267" i="47" s="1"/>
  <c r="CE2267" i="47" s="1"/>
  <c r="CB2268" i="47" a="1"/>
  <c r="CB2268" i="47" s="1"/>
  <c r="CE2268" i="47" s="1"/>
  <c r="CB2269" i="47" a="1"/>
  <c r="CB2269" i="47" s="1"/>
  <c r="CE2269" i="47" s="1"/>
  <c r="CB2270" i="47" a="1"/>
  <c r="CB2270" i="47" s="1"/>
  <c r="CE2270" i="47" s="1"/>
  <c r="CB2271" i="47" a="1"/>
  <c r="CB2271" i="47" s="1"/>
  <c r="CE2271" i="47" s="1"/>
  <c r="CB2272" i="47" a="1"/>
  <c r="CB2272" i="47" s="1"/>
  <c r="CE2272" i="47" s="1"/>
  <c r="CB2273" i="47" a="1"/>
  <c r="CB2273" i="47" s="1"/>
  <c r="CE2273" i="47" s="1"/>
  <c r="CB2274" i="47" a="1"/>
  <c r="CB2274" i="47" s="1"/>
  <c r="CE2274" i="47" s="1"/>
  <c r="CB2275" i="47" a="1"/>
  <c r="CB2275" i="47" s="1"/>
  <c r="CE2275" i="47" s="1"/>
  <c r="CB2276" i="47" a="1"/>
  <c r="CB2276" i="47" s="1"/>
  <c r="CE2276" i="47" s="1"/>
  <c r="CB2277" i="47" a="1"/>
  <c r="CB2277" i="47" s="1"/>
  <c r="CE2277" i="47" s="1"/>
  <c r="CB2278" i="47" a="1"/>
  <c r="CB2278" i="47" s="1"/>
  <c r="CE2278" i="47" s="1"/>
  <c r="CB2279" i="47" a="1"/>
  <c r="CB2279" i="47" s="1"/>
  <c r="CE2279" i="47" s="1"/>
  <c r="CB2280" i="47" a="1"/>
  <c r="CB2280" i="47" s="1"/>
  <c r="CE2280" i="47" s="1"/>
  <c r="CB2281" i="47" a="1"/>
  <c r="CB2281" i="47" s="1"/>
  <c r="CE2281" i="47" s="1"/>
  <c r="CB2282" i="47" a="1"/>
  <c r="CB2282" i="47" s="1"/>
  <c r="CE2282" i="47" s="1"/>
  <c r="CB2283" i="47" a="1"/>
  <c r="CB2283" i="47" s="1"/>
  <c r="CE2283" i="47" s="1"/>
  <c r="CB2284" i="47" a="1"/>
  <c r="CB2284" i="47" s="1"/>
  <c r="CE2284" i="47" s="1"/>
  <c r="CB2285" i="47" a="1"/>
  <c r="CB2285" i="47" s="1"/>
  <c r="CE2285" i="47" s="1"/>
  <c r="CB2286" i="47" a="1"/>
  <c r="CB2286" i="47" s="1"/>
  <c r="CE2286" i="47" s="1"/>
  <c r="CB2287" i="47" a="1"/>
  <c r="CB2287" i="47" s="1"/>
  <c r="CE2287" i="47" s="1"/>
  <c r="CB2288" i="47" a="1"/>
  <c r="CB2288" i="47" s="1"/>
  <c r="CE2288" i="47" s="1"/>
  <c r="CB2289" i="47" a="1"/>
  <c r="CB2289" i="47" s="1"/>
  <c r="CE2289" i="47" s="1"/>
  <c r="CB2290" i="47" a="1"/>
  <c r="CB2290" i="47" s="1"/>
  <c r="CE2290" i="47" s="1"/>
  <c r="CB2291" i="47" a="1"/>
  <c r="CB2291" i="47" s="1"/>
  <c r="CE2291" i="47" s="1"/>
  <c r="CB2292" i="47" a="1"/>
  <c r="CB2292" i="47" s="1"/>
  <c r="CE2292" i="47" s="1"/>
  <c r="CB2293" i="47" a="1"/>
  <c r="CB2293" i="47" s="1"/>
  <c r="CE2293" i="47" s="1"/>
  <c r="CB2294" i="47" a="1"/>
  <c r="CB2294" i="47" s="1"/>
  <c r="CE2294" i="47" s="1"/>
  <c r="CB2295" i="47" a="1"/>
  <c r="CB2295" i="47" s="1"/>
  <c r="CE2295" i="47" s="1"/>
  <c r="CB2296" i="47" a="1"/>
  <c r="CB2296" i="47" s="1"/>
  <c r="CE2296" i="47" s="1"/>
  <c r="CB2297" i="47" a="1"/>
  <c r="CB2297" i="47" s="1"/>
  <c r="CE2297" i="47" s="1"/>
  <c r="CB2298" i="47" a="1"/>
  <c r="CB2298" i="47" s="1"/>
  <c r="CE2298" i="47" s="1"/>
  <c r="CB2299" i="47" a="1"/>
  <c r="CB2299" i="47" s="1"/>
  <c r="CE2299" i="47" s="1"/>
  <c r="CB2300" i="47" a="1"/>
  <c r="CB2300" i="47" s="1"/>
  <c r="CE2300" i="47" s="1"/>
  <c r="CB2301" i="47" a="1"/>
  <c r="CB2301" i="47" s="1"/>
  <c r="CE2301" i="47" s="1"/>
  <c r="CB2302" i="47" a="1"/>
  <c r="CB2302" i="47" s="1"/>
  <c r="CE2302" i="47" s="1"/>
  <c r="CB2303" i="47" a="1"/>
  <c r="CB2303" i="47" s="1"/>
  <c r="CE2303" i="47" s="1"/>
  <c r="CB2304" i="47" a="1"/>
  <c r="CB2304" i="47" s="1"/>
  <c r="CE2304" i="47" s="1"/>
  <c r="CB2305" i="47" a="1"/>
  <c r="CB2305" i="47" s="1"/>
  <c r="CE2305" i="47" s="1"/>
  <c r="CB2306" i="47" a="1"/>
  <c r="CB2306" i="47" s="1"/>
  <c r="CE2306" i="47" s="1"/>
  <c r="CB2307" i="47" a="1"/>
  <c r="CB2307" i="47" s="1"/>
  <c r="CE2307" i="47" s="1"/>
  <c r="CB2308" i="47" a="1"/>
  <c r="CB2308" i="47" s="1"/>
  <c r="CE2308" i="47" s="1"/>
  <c r="CB2309" i="47" a="1"/>
  <c r="CB2309" i="47" s="1"/>
  <c r="CE2309" i="47" s="1"/>
  <c r="CB2310" i="47" a="1"/>
  <c r="CB2310" i="47" s="1"/>
  <c r="CE2310" i="47" s="1"/>
  <c r="CB2311" i="47" a="1"/>
  <c r="CB2311" i="47" s="1"/>
  <c r="CE2311" i="47" s="1"/>
  <c r="CB2312" i="47" a="1"/>
  <c r="CB2312" i="47" s="1"/>
  <c r="CE2312" i="47" s="1"/>
  <c r="CB2313" i="47" a="1"/>
  <c r="CB2313" i="47" s="1"/>
  <c r="CE2313" i="47" s="1"/>
  <c r="CB2314" i="47" a="1"/>
  <c r="CB2314" i="47" s="1"/>
  <c r="CE2314" i="47" s="1"/>
  <c r="CB2315" i="47" a="1"/>
  <c r="CB2315" i="47" s="1"/>
  <c r="CE2315" i="47" s="1"/>
  <c r="CB2316" i="47" a="1"/>
  <c r="CB2316" i="47" s="1"/>
  <c r="CE2316" i="47" s="1"/>
  <c r="CB2317" i="47" a="1"/>
  <c r="CB2317" i="47" s="1"/>
  <c r="CE2317" i="47" s="1"/>
  <c r="CB2318" i="47" a="1"/>
  <c r="CB2318" i="47" s="1"/>
  <c r="CE2318" i="47" s="1"/>
  <c r="CB2319" i="47" a="1"/>
  <c r="CB2319" i="47" s="1"/>
  <c r="CE2319" i="47" s="1"/>
  <c r="CB2320" i="47" a="1"/>
  <c r="CB2320" i="47" s="1"/>
  <c r="CE2320" i="47" s="1"/>
  <c r="CB2321" i="47" a="1"/>
  <c r="CB2321" i="47" s="1"/>
  <c r="CE2321" i="47" s="1"/>
  <c r="CB2322" i="47" a="1"/>
  <c r="CB2322" i="47" s="1"/>
  <c r="CE2322" i="47" s="1"/>
  <c r="CB2323" i="47" a="1"/>
  <c r="CB2323" i="47" s="1"/>
  <c r="CE2323" i="47" s="1"/>
  <c r="CB2324" i="47" a="1"/>
  <c r="CB2324" i="47" s="1"/>
  <c r="CE2324" i="47" s="1"/>
  <c r="CB2325" i="47" a="1"/>
  <c r="CB2325" i="47" s="1"/>
  <c r="CE2325" i="47" s="1"/>
  <c r="CB2326" i="47" a="1"/>
  <c r="CB2326" i="47" s="1"/>
  <c r="CE2326" i="47" s="1"/>
  <c r="CB2327" i="47" a="1"/>
  <c r="CB2327" i="47" s="1"/>
  <c r="CE2327" i="47" s="1"/>
  <c r="CB2328" i="47" a="1"/>
  <c r="CB2328" i="47" s="1"/>
  <c r="CE2328" i="47" s="1"/>
  <c r="CB2329" i="47" a="1"/>
  <c r="CB2329" i="47" s="1"/>
  <c r="CE2329" i="47" s="1"/>
  <c r="CB2330" i="47" a="1"/>
  <c r="CB2330" i="47" s="1"/>
  <c r="CE2330" i="47" s="1"/>
  <c r="CB2331" i="47" a="1"/>
  <c r="CB2331" i="47" s="1"/>
  <c r="CE2331" i="47" s="1"/>
  <c r="CB2332" i="47" a="1"/>
  <c r="CB2332" i="47" s="1"/>
  <c r="CE2332" i="47" s="1"/>
  <c r="CB2333" i="47" a="1"/>
  <c r="CB2333" i="47" s="1"/>
  <c r="CE2333" i="47" s="1"/>
  <c r="CB2334" i="47" a="1"/>
  <c r="CB2334" i="47" s="1"/>
  <c r="CE2334" i="47" s="1"/>
  <c r="CB2335" i="47" a="1"/>
  <c r="CB2335" i="47" s="1"/>
  <c r="CE2335" i="47" s="1"/>
  <c r="CB2336" i="47" a="1"/>
  <c r="CB2336" i="47" s="1"/>
  <c r="CE2336" i="47" s="1"/>
  <c r="CB2337" i="47" a="1"/>
  <c r="CB2337" i="47" s="1"/>
  <c r="CE2337" i="47" s="1"/>
  <c r="CB2338" i="47" a="1"/>
  <c r="CB2338" i="47" s="1"/>
  <c r="CE2338" i="47" s="1"/>
  <c r="CB2339" i="47" a="1"/>
  <c r="CB2339" i="47" s="1"/>
  <c r="CE2339" i="47" s="1"/>
  <c r="CB2340" i="47" a="1"/>
  <c r="CB2340" i="47" s="1"/>
  <c r="CE2340" i="47" s="1"/>
  <c r="CB2341" i="47" a="1"/>
  <c r="CB2341" i="47" s="1"/>
  <c r="CE2341" i="47" s="1"/>
  <c r="CB2342" i="47" a="1"/>
  <c r="CB2342" i="47" s="1"/>
  <c r="CE2342" i="47" s="1"/>
  <c r="CB2343" i="47" a="1"/>
  <c r="CB2343" i="47" s="1"/>
  <c r="CE2343" i="47" s="1"/>
  <c r="CB2344" i="47" a="1"/>
  <c r="CB2344" i="47" s="1"/>
  <c r="CE2344" i="47" s="1"/>
  <c r="CB2345" i="47" a="1"/>
  <c r="CB2345" i="47" s="1"/>
  <c r="CE2345" i="47" s="1"/>
  <c r="CB2346" i="47" a="1"/>
  <c r="CB2346" i="47" s="1"/>
  <c r="CE2346" i="47" s="1"/>
  <c r="CB2347" i="47" a="1"/>
  <c r="CB2347" i="47" s="1"/>
  <c r="CE2347" i="47" s="1"/>
  <c r="CB2348" i="47" a="1"/>
  <c r="CB2348" i="47" s="1"/>
  <c r="CE2348" i="47" s="1"/>
  <c r="CB2349" i="47" a="1"/>
  <c r="CB2349" i="47" s="1"/>
  <c r="CE2349" i="47" s="1"/>
  <c r="CB2350" i="47" a="1"/>
  <c r="CB2350" i="47" s="1"/>
  <c r="CE2350" i="47" s="1"/>
  <c r="CB2351" i="47" a="1"/>
  <c r="CB2351" i="47" s="1"/>
  <c r="CE2351" i="47" s="1"/>
  <c r="CB2352" i="47" a="1"/>
  <c r="CB2352" i="47" s="1"/>
  <c r="CE2352" i="47" s="1"/>
  <c r="CB2353" i="47" a="1"/>
  <c r="CB2353" i="47" s="1"/>
  <c r="CE2353" i="47" s="1"/>
  <c r="CB2354" i="47" a="1"/>
  <c r="CB2354" i="47" s="1"/>
  <c r="CE2354" i="47" s="1"/>
  <c r="CB2355" i="47" a="1"/>
  <c r="CB2355" i="47" s="1"/>
  <c r="CE2355" i="47" s="1"/>
  <c r="CB2356" i="47" a="1"/>
  <c r="CB2356" i="47" s="1"/>
  <c r="CE2356" i="47" s="1"/>
  <c r="CB2357" i="47" a="1"/>
  <c r="CB2357" i="47" s="1"/>
  <c r="CE2357" i="47" s="1"/>
  <c r="CB2358" i="47" a="1"/>
  <c r="CB2358" i="47" s="1"/>
  <c r="CE2358" i="47" s="1"/>
  <c r="CB2359" i="47" a="1"/>
  <c r="CB2359" i="47" s="1"/>
  <c r="CE2359" i="47" s="1"/>
  <c r="CB2360" i="47" a="1"/>
  <c r="CB2360" i="47" s="1"/>
  <c r="CE2360" i="47" s="1"/>
  <c r="CB2361" i="47" a="1"/>
  <c r="CB2361" i="47" s="1"/>
  <c r="CE2361" i="47" s="1"/>
  <c r="CB2362" i="47" a="1"/>
  <c r="CB2362" i="47" s="1"/>
  <c r="CE2362" i="47" s="1"/>
  <c r="CB2363" i="47" a="1"/>
  <c r="CB2363" i="47" s="1"/>
  <c r="CE2363" i="47" s="1"/>
  <c r="CB2364" i="47" a="1"/>
  <c r="CB2364" i="47" s="1"/>
  <c r="CE2364" i="47" s="1"/>
  <c r="CB2365" i="47" a="1"/>
  <c r="CB2365" i="47" s="1"/>
  <c r="CE2365" i="47" s="1"/>
  <c r="CB2366" i="47" a="1"/>
  <c r="CB2366" i="47" s="1"/>
  <c r="CE2366" i="47" s="1"/>
  <c r="CB2367" i="47" a="1"/>
  <c r="CB2367" i="47" s="1"/>
  <c r="CE2367" i="47" s="1"/>
  <c r="CB2368" i="47" a="1"/>
  <c r="CB2368" i="47" s="1"/>
  <c r="CE2368" i="47" s="1"/>
  <c r="CB2369" i="47" a="1"/>
  <c r="CB2369" i="47" s="1"/>
  <c r="CE2369" i="47" s="1"/>
  <c r="CB2370" i="47" a="1"/>
  <c r="CB2370" i="47" s="1"/>
  <c r="CE2370" i="47" s="1"/>
  <c r="CB2371" i="47" a="1"/>
  <c r="CB2371" i="47" s="1"/>
  <c r="CE2371" i="47" s="1"/>
  <c r="CB2372" i="47" a="1"/>
  <c r="CB2372" i="47" s="1"/>
  <c r="CE2372" i="47" s="1"/>
  <c r="CB2373" i="47" a="1"/>
  <c r="CB2373" i="47" s="1"/>
  <c r="CE2373" i="47" s="1"/>
  <c r="CB2374" i="47" a="1"/>
  <c r="CB2374" i="47" s="1"/>
  <c r="CE2374" i="47" s="1"/>
  <c r="CB2375" i="47" a="1"/>
  <c r="CB2375" i="47" s="1"/>
  <c r="CE2375" i="47" s="1"/>
  <c r="CB2376" i="47" a="1"/>
  <c r="CB2376" i="47" s="1"/>
  <c r="CE2376" i="47" s="1"/>
  <c r="CB2377" i="47" a="1"/>
  <c r="CB2377" i="47" s="1"/>
  <c r="CE2377" i="47" s="1"/>
  <c r="CB2378" i="47" a="1"/>
  <c r="CB2378" i="47" s="1"/>
  <c r="CE2378" i="47" s="1"/>
  <c r="CB2379" i="47" a="1"/>
  <c r="CB2379" i="47" s="1"/>
  <c r="CE2379" i="47" s="1"/>
  <c r="CB2380" i="47" a="1"/>
  <c r="CB2380" i="47" s="1"/>
  <c r="CE2380" i="47" s="1"/>
  <c r="CB2381" i="47" a="1"/>
  <c r="CB2381" i="47" s="1"/>
  <c r="CE2381" i="47" s="1"/>
  <c r="CB2382" i="47" a="1"/>
  <c r="CB2382" i="47" s="1"/>
  <c r="CE2382" i="47" s="1"/>
  <c r="CB2383" i="47" a="1"/>
  <c r="CB2383" i="47" s="1"/>
  <c r="CE2383" i="47" s="1"/>
  <c r="CB2384" i="47" a="1"/>
  <c r="CB2384" i="47" s="1"/>
  <c r="CE2384" i="47" s="1"/>
  <c r="CB2385" i="47" a="1"/>
  <c r="CB2385" i="47" s="1"/>
  <c r="CE2385" i="47" s="1"/>
  <c r="CB2386" i="47" a="1"/>
  <c r="CB2386" i="47" s="1"/>
  <c r="CE2386" i="47" s="1"/>
  <c r="CB2387" i="47" a="1"/>
  <c r="CB2387" i="47" s="1"/>
  <c r="CE2387" i="47" s="1"/>
  <c r="CB2388" i="47" a="1"/>
  <c r="CB2388" i="47" s="1"/>
  <c r="CE2388" i="47" s="1"/>
  <c r="CB2389" i="47" a="1"/>
  <c r="CB2389" i="47" s="1"/>
  <c r="CE2389" i="47" s="1"/>
  <c r="CB2390" i="47" a="1"/>
  <c r="CB2390" i="47" s="1"/>
  <c r="CE2390" i="47" s="1"/>
  <c r="CB2391" i="47" a="1"/>
  <c r="CB2391" i="47" s="1"/>
  <c r="CE2391" i="47" s="1"/>
  <c r="CB2392" i="47" a="1"/>
  <c r="CB2392" i="47" s="1"/>
  <c r="CE2392" i="47" s="1"/>
  <c r="CB2393" i="47" a="1"/>
  <c r="CB2393" i="47" s="1"/>
  <c r="CE2393" i="47" s="1"/>
  <c r="CB2394" i="47" a="1"/>
  <c r="CB2394" i="47" s="1"/>
  <c r="CE2394" i="47" s="1"/>
  <c r="CB2395" i="47" a="1"/>
  <c r="CB2395" i="47" s="1"/>
  <c r="CE2395" i="47" s="1"/>
  <c r="CB2396" i="47" a="1"/>
  <c r="CB2396" i="47" s="1"/>
  <c r="CE2396" i="47" s="1"/>
  <c r="CB2397" i="47" a="1"/>
  <c r="CB2397" i="47" s="1"/>
  <c r="CE2397" i="47" s="1"/>
  <c r="CB2398" i="47" a="1"/>
  <c r="CB2398" i="47" s="1"/>
  <c r="CE2398" i="47" s="1"/>
  <c r="CB2399" i="47" a="1"/>
  <c r="CB2399" i="47" s="1"/>
  <c r="CE2399" i="47" s="1"/>
  <c r="CB2400" i="47" a="1"/>
  <c r="CB2400" i="47" s="1"/>
  <c r="CE2400" i="47" s="1"/>
  <c r="CB2401" i="47" a="1"/>
  <c r="CB2401" i="47" s="1"/>
  <c r="CE2401" i="47" s="1"/>
  <c r="CB2402" i="47" a="1"/>
  <c r="CB2402" i="47" s="1"/>
  <c r="CE2402" i="47" s="1"/>
  <c r="CB2403" i="47" a="1"/>
  <c r="CB2403" i="47" s="1"/>
  <c r="CE2403" i="47" s="1"/>
  <c r="CB2404" i="47" a="1"/>
  <c r="CB2404" i="47" s="1"/>
  <c r="CE2404" i="47" s="1"/>
  <c r="CB2405" i="47" a="1"/>
  <c r="CB2405" i="47" s="1"/>
  <c r="CE2405" i="47" s="1"/>
  <c r="CB2406" i="47" a="1"/>
  <c r="CB2406" i="47" s="1"/>
  <c r="CE2406" i="47" s="1"/>
  <c r="CB2407" i="47" a="1"/>
  <c r="CB2407" i="47" s="1"/>
  <c r="CE2407" i="47" s="1"/>
  <c r="CB2408" i="47" a="1"/>
  <c r="CB2408" i="47" s="1"/>
  <c r="CE2408" i="47" s="1"/>
  <c r="CB2409" i="47" a="1"/>
  <c r="CB2409" i="47" s="1"/>
  <c r="CE2409" i="47" s="1"/>
  <c r="CB2410" i="47" a="1"/>
  <c r="CB2410" i="47" s="1"/>
  <c r="CE2410" i="47" s="1"/>
  <c r="CB2411" i="47" a="1"/>
  <c r="CB2411" i="47" s="1"/>
  <c r="CE2411" i="47" s="1"/>
  <c r="CB2412" i="47" a="1"/>
  <c r="CB2412" i="47" s="1"/>
  <c r="CE2412" i="47" s="1"/>
  <c r="CB2413" i="47" a="1"/>
  <c r="CB2413" i="47" s="1"/>
  <c r="CE2413" i="47" s="1"/>
  <c r="CB2414" i="47" a="1"/>
  <c r="CB2414" i="47" s="1"/>
  <c r="CE2414" i="47" s="1"/>
  <c r="CB2415" i="47" a="1"/>
  <c r="CB2415" i="47" s="1"/>
  <c r="CE2415" i="47" s="1"/>
  <c r="CB2416" i="47" a="1"/>
  <c r="CB2416" i="47" s="1"/>
  <c r="CE2416" i="47" s="1"/>
  <c r="CB2417" i="47" a="1"/>
  <c r="CB2417" i="47" s="1"/>
  <c r="CE2417" i="47" s="1"/>
  <c r="CB2418" i="47" a="1"/>
  <c r="CB2418" i="47" s="1"/>
  <c r="CE2418" i="47" s="1"/>
  <c r="CB2419" i="47" a="1"/>
  <c r="CB2419" i="47" s="1"/>
  <c r="CE2419" i="47" s="1"/>
  <c r="CB2420" i="47" a="1"/>
  <c r="CB2420" i="47" s="1"/>
  <c r="CE2420" i="47" s="1"/>
  <c r="CB2421" i="47" a="1"/>
  <c r="CB2421" i="47" s="1"/>
  <c r="CE2421" i="47" s="1"/>
  <c r="CB2422" i="47" a="1"/>
  <c r="CB2422" i="47" s="1"/>
  <c r="CE2422" i="47" s="1"/>
  <c r="CB2423" i="47" a="1"/>
  <c r="CB2423" i="47" s="1"/>
  <c r="CE2423" i="47" s="1"/>
  <c r="CB2424" i="47" a="1"/>
  <c r="CB2424" i="47" s="1"/>
  <c r="CE2424" i="47" s="1"/>
  <c r="CB2425" i="47" a="1"/>
  <c r="CB2425" i="47" s="1"/>
  <c r="CE2425" i="47" s="1"/>
  <c r="CB2426" i="47" a="1"/>
  <c r="CB2426" i="47" s="1"/>
  <c r="CE2426" i="47" s="1"/>
  <c r="CB2427" i="47" a="1"/>
  <c r="CB2427" i="47" s="1"/>
  <c r="CE2427" i="47" s="1"/>
  <c r="CB2428" i="47" a="1"/>
  <c r="CB2428" i="47" s="1"/>
  <c r="CE2428" i="47" s="1"/>
  <c r="CB2429" i="47" a="1"/>
  <c r="CB2429" i="47" s="1"/>
  <c r="CE2429" i="47" s="1"/>
  <c r="CB2430" i="47" a="1"/>
  <c r="CB2430" i="47" s="1"/>
  <c r="CE2430" i="47" s="1"/>
  <c r="CB2431" i="47" a="1"/>
  <c r="CB2431" i="47" s="1"/>
  <c r="CE2431" i="47" s="1"/>
  <c r="CB2432" i="47" a="1"/>
  <c r="CB2432" i="47" s="1"/>
  <c r="CE2432" i="47" s="1"/>
  <c r="CB2433" i="47" a="1"/>
  <c r="CB2433" i="47" s="1"/>
  <c r="CE2433" i="47" s="1"/>
  <c r="CB2434" i="47" a="1"/>
  <c r="CB2434" i="47" s="1"/>
  <c r="CE2434" i="47" s="1"/>
  <c r="CB2435" i="47" a="1"/>
  <c r="CB2435" i="47" s="1"/>
  <c r="CE2435" i="47" s="1"/>
  <c r="CB2436" i="47" a="1"/>
  <c r="CB2436" i="47" s="1"/>
  <c r="CE2436" i="47" s="1"/>
  <c r="CB2437" i="47" a="1"/>
  <c r="CB2437" i="47" s="1"/>
  <c r="CE2437" i="47" s="1"/>
  <c r="CB2438" i="47" a="1"/>
  <c r="CB2438" i="47" s="1"/>
  <c r="CE2438" i="47" s="1"/>
  <c r="CB2439" i="47" a="1"/>
  <c r="CB2439" i="47" s="1"/>
  <c r="CE2439" i="47" s="1"/>
  <c r="CB2440" i="47" a="1"/>
  <c r="CB2440" i="47" s="1"/>
  <c r="CE2440" i="47" s="1"/>
  <c r="CB2441" i="47" a="1"/>
  <c r="CB2441" i="47" s="1"/>
  <c r="CE2441" i="47" s="1"/>
  <c r="CB2442" i="47" a="1"/>
  <c r="CB2442" i="47" s="1"/>
  <c r="CE2442" i="47" s="1"/>
  <c r="CB2443" i="47" a="1"/>
  <c r="CB2443" i="47" s="1"/>
  <c r="CE2443" i="47" s="1"/>
  <c r="CB2444" i="47" a="1"/>
  <c r="CB2444" i="47" s="1"/>
  <c r="CE2444" i="47" s="1"/>
  <c r="CB2445" i="47" a="1"/>
  <c r="CB2445" i="47" s="1"/>
  <c r="CE2445" i="47" s="1"/>
  <c r="CB2446" i="47" a="1"/>
  <c r="CB2446" i="47" s="1"/>
  <c r="CE2446" i="47" s="1"/>
  <c r="CB2447" i="47" a="1"/>
  <c r="CB2447" i="47" s="1"/>
  <c r="CE2447" i="47" s="1"/>
  <c r="CB2448" i="47" a="1"/>
  <c r="CB2448" i="47" s="1"/>
  <c r="CE2448" i="47" s="1"/>
  <c r="CB2449" i="47" a="1"/>
  <c r="CB2449" i="47" s="1"/>
  <c r="CE2449" i="47" s="1"/>
  <c r="CB2450" i="47" a="1"/>
  <c r="CB2450" i="47" s="1"/>
  <c r="CE2450" i="47" s="1"/>
  <c r="CB2451" i="47" a="1"/>
  <c r="CB2451" i="47" s="1"/>
  <c r="CE2451" i="47" s="1"/>
  <c r="CB2452" i="47" a="1"/>
  <c r="CB2452" i="47" s="1"/>
  <c r="CE2452" i="47" s="1"/>
  <c r="CB2453" i="47" a="1"/>
  <c r="CB2453" i="47" s="1"/>
  <c r="CE2453" i="47" s="1"/>
  <c r="CB2454" i="47" a="1"/>
  <c r="CB2454" i="47" s="1"/>
  <c r="CE2454" i="47" s="1"/>
  <c r="CB2455" i="47" a="1"/>
  <c r="CB2455" i="47" s="1"/>
  <c r="CE2455" i="47" s="1"/>
  <c r="CB2456" i="47" a="1"/>
  <c r="CB2456" i="47" s="1"/>
  <c r="CE2456" i="47" s="1"/>
  <c r="CB2457" i="47" a="1"/>
  <c r="CB2457" i="47" s="1"/>
  <c r="CE2457" i="47" s="1"/>
  <c r="CB2458" i="47" a="1"/>
  <c r="CB2458" i="47" s="1"/>
  <c r="CE2458" i="47" s="1"/>
  <c r="CB2459" i="47" a="1"/>
  <c r="CB2459" i="47" s="1"/>
  <c r="CE2459" i="47" s="1"/>
  <c r="CB2460" i="47" a="1"/>
  <c r="CB2460" i="47" s="1"/>
  <c r="CE2460" i="47" s="1"/>
  <c r="CB2461" i="47" a="1"/>
  <c r="CB2461" i="47" s="1"/>
  <c r="CE2461" i="47" s="1"/>
  <c r="CB2462" i="47" a="1"/>
  <c r="CB2462" i="47" s="1"/>
  <c r="CE2462" i="47" s="1"/>
  <c r="CB2463" i="47" a="1"/>
  <c r="CB2463" i="47" s="1"/>
  <c r="CE2463" i="47" s="1"/>
  <c r="CB2464" i="47" a="1"/>
  <c r="CB2464" i="47" s="1"/>
  <c r="CE2464" i="47" s="1"/>
  <c r="CB2465" i="47" a="1"/>
  <c r="CB2465" i="47" s="1"/>
  <c r="CE2465" i="47" s="1"/>
  <c r="CB2466" i="47" a="1"/>
  <c r="CB2466" i="47" s="1"/>
  <c r="CE2466" i="47" s="1"/>
  <c r="CB2467" i="47" a="1"/>
  <c r="CB2467" i="47" s="1"/>
  <c r="CE2467" i="47" s="1"/>
  <c r="CB2468" i="47" a="1"/>
  <c r="CB2468" i="47" s="1"/>
  <c r="CE2468" i="47" s="1"/>
  <c r="CB2469" i="47" a="1"/>
  <c r="CB2469" i="47" s="1"/>
  <c r="CE2469" i="47" s="1"/>
  <c r="CB2470" i="47" a="1"/>
  <c r="CB2470" i="47" s="1"/>
  <c r="CE2470" i="47" s="1"/>
  <c r="CB2471" i="47" a="1"/>
  <c r="CB2471" i="47" s="1"/>
  <c r="CE2471" i="47" s="1"/>
  <c r="CB2472" i="47" a="1"/>
  <c r="CB2472" i="47" s="1"/>
  <c r="CE2472" i="47" s="1"/>
  <c r="CB2473" i="47" a="1"/>
  <c r="CB2473" i="47" s="1"/>
  <c r="CE2473" i="47" s="1"/>
  <c r="CB2474" i="47" a="1"/>
  <c r="CB2474" i="47" s="1"/>
  <c r="CE2474" i="47" s="1"/>
  <c r="CB2475" i="47" a="1"/>
  <c r="CB2475" i="47" s="1"/>
  <c r="CE2475" i="47" s="1"/>
  <c r="CB2476" i="47" a="1"/>
  <c r="CB2476" i="47" s="1"/>
  <c r="CE2476" i="47" s="1"/>
  <c r="CB2477" i="47" a="1"/>
  <c r="CB2477" i="47" s="1"/>
  <c r="CE2477" i="47" s="1"/>
  <c r="CB2478" i="47" a="1"/>
  <c r="CB2478" i="47" s="1"/>
  <c r="CE2478" i="47" s="1"/>
  <c r="CB2479" i="47" a="1"/>
  <c r="CB2479" i="47" s="1"/>
  <c r="CE2479" i="47" s="1"/>
  <c r="CB2480" i="47" a="1"/>
  <c r="CB2480" i="47" s="1"/>
  <c r="CE2480" i="47" s="1"/>
  <c r="CB2481" i="47" a="1"/>
  <c r="CB2481" i="47" s="1"/>
  <c r="CE2481" i="47" s="1"/>
  <c r="CB2482" i="47" a="1"/>
  <c r="CB2482" i="47" s="1"/>
  <c r="CE2482" i="47" s="1"/>
  <c r="CB2483" i="47" a="1"/>
  <c r="CB2483" i="47" s="1"/>
  <c r="CE2483" i="47" s="1"/>
  <c r="CB2484" i="47" a="1"/>
  <c r="CB2484" i="47" s="1"/>
  <c r="CE2484" i="47" s="1"/>
  <c r="CB2485" i="47" a="1"/>
  <c r="CB2485" i="47" s="1"/>
  <c r="CE2485" i="47" s="1"/>
  <c r="CB2486" i="47" a="1"/>
  <c r="CB2486" i="47" s="1"/>
  <c r="CE2486" i="47" s="1"/>
  <c r="CB2487" i="47" a="1"/>
  <c r="CB2487" i="47" s="1"/>
  <c r="CE2487" i="47" s="1"/>
  <c r="CB2488" i="47" a="1"/>
  <c r="CB2488" i="47" s="1"/>
  <c r="CE2488" i="47" s="1"/>
  <c r="CB2489" i="47" a="1"/>
  <c r="CB2489" i="47" s="1"/>
  <c r="CE2489" i="47" s="1"/>
  <c r="CB2490" i="47" a="1"/>
  <c r="CB2490" i="47" s="1"/>
  <c r="CE2490" i="47" s="1"/>
  <c r="CB2491" i="47" a="1"/>
  <c r="CB2491" i="47" s="1"/>
  <c r="CE2491" i="47" s="1"/>
  <c r="CB2492" i="47" a="1"/>
  <c r="CB2492" i="47" s="1"/>
  <c r="CE2492" i="47" s="1"/>
  <c r="CB2493" i="47" a="1"/>
  <c r="CB2493" i="47" s="1"/>
  <c r="CE2493" i="47" s="1"/>
  <c r="CB2494" i="47" a="1"/>
  <c r="CB2494" i="47" s="1"/>
  <c r="CE2494" i="47" s="1"/>
  <c r="CB2495" i="47" a="1"/>
  <c r="CB2495" i="47" s="1"/>
  <c r="CE2495" i="47" s="1"/>
  <c r="CB2496" i="47" a="1"/>
  <c r="CB2496" i="47" s="1"/>
  <c r="CE2496" i="47" s="1"/>
  <c r="CB2497" i="47" a="1"/>
  <c r="CB2497" i="47" s="1"/>
  <c r="CE2497" i="47" s="1"/>
  <c r="CB2498" i="47" a="1"/>
  <c r="CB2498" i="47" s="1"/>
  <c r="CE2498" i="47" s="1"/>
  <c r="CB2499" i="47" a="1"/>
  <c r="CB2499" i="47" s="1"/>
  <c r="CE2499" i="47" s="1"/>
  <c r="CB2500" i="47" a="1"/>
  <c r="CB2500" i="47" s="1"/>
  <c r="CE2500" i="47" s="1"/>
  <c r="CB2501" i="47" a="1"/>
  <c r="CB2501" i="47" s="1"/>
  <c r="CE2501" i="47" s="1"/>
  <c r="CB2502" i="47" a="1"/>
  <c r="CB2502" i="47" s="1"/>
  <c r="CE2502" i="47" s="1"/>
  <c r="CB2503" i="47" a="1"/>
  <c r="CB2503" i="47" s="1"/>
  <c r="CE2503" i="47" s="1"/>
  <c r="CB2504" i="47" a="1"/>
  <c r="CB2504" i="47" s="1"/>
  <c r="CE2504" i="47" s="1"/>
  <c r="CB2505" i="47" a="1"/>
  <c r="CB2505" i="47" s="1"/>
  <c r="CE2505" i="47" s="1"/>
  <c r="CB2506" i="47" a="1"/>
  <c r="CB2506" i="47" s="1"/>
  <c r="CE2506" i="47" s="1"/>
  <c r="CB2507" i="47" a="1"/>
  <c r="CB2507" i="47" s="1"/>
  <c r="CE2507" i="47" s="1"/>
  <c r="CB2508" i="47" a="1"/>
  <c r="CB2508" i="47" s="1"/>
  <c r="CE2508" i="47" s="1"/>
  <c r="CB2509" i="47" a="1"/>
  <c r="CB2509" i="47" s="1"/>
  <c r="CE2509" i="47" s="1"/>
  <c r="CB2510" i="47" a="1"/>
  <c r="CB2510" i="47" s="1"/>
  <c r="CE2510" i="47" s="1"/>
  <c r="CB2511" i="47" a="1"/>
  <c r="CB2511" i="47" s="1"/>
  <c r="CE2511" i="47" s="1"/>
  <c r="CB2512" i="47" a="1"/>
  <c r="CB2512" i="47" s="1"/>
  <c r="CE2512" i="47" s="1"/>
  <c r="CB2513" i="47" a="1"/>
  <c r="CB2513" i="47" s="1"/>
  <c r="CE2513" i="47" s="1"/>
  <c r="CB2514" i="47" a="1"/>
  <c r="CB2514" i="47" s="1"/>
  <c r="CE2514" i="47" s="1"/>
  <c r="CB2515" i="47" a="1"/>
  <c r="CB2515" i="47" s="1"/>
  <c r="CE2515" i="47" s="1"/>
  <c r="CB2516" i="47" a="1"/>
  <c r="CB2516" i="47" s="1"/>
  <c r="CE2516" i="47" s="1"/>
  <c r="CB2517" i="47" a="1"/>
  <c r="CB2517" i="47" s="1"/>
  <c r="CE2517" i="47" s="1"/>
  <c r="CB2518" i="47" a="1"/>
  <c r="CB2518" i="47" s="1"/>
  <c r="CE2518" i="47" s="1"/>
  <c r="CB2519" i="47" a="1"/>
  <c r="CB2519" i="47" s="1"/>
  <c r="CE2519" i="47" s="1"/>
  <c r="CB2520" i="47" a="1"/>
  <c r="CB2520" i="47" s="1"/>
  <c r="CE2520" i="47" s="1"/>
  <c r="CB2521" i="47" a="1"/>
  <c r="CB2521" i="47" s="1"/>
  <c r="CE2521" i="47" s="1"/>
  <c r="CB2522" i="47" a="1"/>
  <c r="CB2522" i="47" s="1"/>
  <c r="CE2522" i="47" s="1"/>
  <c r="CB2523" i="47" a="1"/>
  <c r="CB2523" i="47" s="1"/>
  <c r="CE2523" i="47" s="1"/>
  <c r="CB2524" i="47" a="1"/>
  <c r="CB2524" i="47" s="1"/>
  <c r="CE2524" i="47" s="1"/>
  <c r="CB2525" i="47" a="1"/>
  <c r="CB2525" i="47" s="1"/>
  <c r="CE2525" i="47" s="1"/>
  <c r="CB2526" i="47" a="1"/>
  <c r="CB2526" i="47" s="1"/>
  <c r="CE2526" i="47" s="1"/>
  <c r="CB2527" i="47" a="1"/>
  <c r="CB2527" i="47" s="1"/>
  <c r="CE2527" i="47" s="1"/>
  <c r="CB2528" i="47" a="1"/>
  <c r="CB2528" i="47" s="1"/>
  <c r="CE2528" i="47" s="1"/>
  <c r="CB2529" i="47" a="1"/>
  <c r="CB2529" i="47" s="1"/>
  <c r="CE2529" i="47" s="1"/>
  <c r="CB2530" i="47" a="1"/>
  <c r="CB2530" i="47" s="1"/>
  <c r="CE2530" i="47" s="1"/>
  <c r="CB2531" i="47" a="1"/>
  <c r="CB2531" i="47" s="1"/>
  <c r="CE2531" i="47" s="1"/>
  <c r="CB2532" i="47" a="1"/>
  <c r="CB2532" i="47" s="1"/>
  <c r="CE2532" i="47" s="1"/>
  <c r="CB2533" i="47" a="1"/>
  <c r="CB2533" i="47" s="1"/>
  <c r="CE2533" i="47" s="1"/>
  <c r="CB2534" i="47" a="1"/>
  <c r="CB2534" i="47" s="1"/>
  <c r="CE2534" i="47" s="1"/>
  <c r="CB2535" i="47" a="1"/>
  <c r="CB2535" i="47" s="1"/>
  <c r="CE2535" i="47" s="1"/>
  <c r="CB2536" i="47" a="1"/>
  <c r="CB2536" i="47" s="1"/>
  <c r="CE2536" i="47" s="1"/>
  <c r="CB2537" i="47" a="1"/>
  <c r="CB2537" i="47" s="1"/>
  <c r="CE2537" i="47" s="1"/>
  <c r="CB2538" i="47" a="1"/>
  <c r="CB2538" i="47" s="1"/>
  <c r="CE2538" i="47" s="1"/>
  <c r="CB2539" i="47" a="1"/>
  <c r="CB2539" i="47" s="1"/>
  <c r="CE2539" i="47" s="1"/>
  <c r="CB2540" i="47" a="1"/>
  <c r="CB2540" i="47" s="1"/>
  <c r="CE2540" i="47" s="1"/>
  <c r="CB2541" i="47" a="1"/>
  <c r="CB2541" i="47" s="1"/>
  <c r="CE2541" i="47" s="1"/>
  <c r="CB2542" i="47" a="1"/>
  <c r="CB2542" i="47" s="1"/>
  <c r="CE2542" i="47" s="1"/>
  <c r="CB2543" i="47" a="1"/>
  <c r="CB2543" i="47" s="1"/>
  <c r="CE2543" i="47" s="1"/>
  <c r="CB2544" i="47" a="1"/>
  <c r="CB2544" i="47" s="1"/>
  <c r="CE2544" i="47" s="1"/>
  <c r="CB2545" i="47" a="1"/>
  <c r="CB2545" i="47" s="1"/>
  <c r="CE2545" i="47" s="1"/>
  <c r="CB2546" i="47" a="1"/>
  <c r="CB2546" i="47" s="1"/>
  <c r="CE2546" i="47" s="1"/>
  <c r="CB2547" i="47" a="1"/>
  <c r="CB2547" i="47" s="1"/>
  <c r="CE2547" i="47" s="1"/>
  <c r="CB2548" i="47" a="1"/>
  <c r="CB2548" i="47" s="1"/>
  <c r="CE2548" i="47" s="1"/>
  <c r="CB2549" i="47" a="1"/>
  <c r="CB2549" i="47" s="1"/>
  <c r="CE2549" i="47" s="1"/>
  <c r="CB2550" i="47" a="1"/>
  <c r="CB2550" i="47" s="1"/>
  <c r="CE2550" i="47" s="1"/>
  <c r="CB2551" i="47" a="1"/>
  <c r="CB2551" i="47" s="1"/>
  <c r="CE2551" i="47" s="1"/>
  <c r="CB2552" i="47" a="1"/>
  <c r="CB2552" i="47" s="1"/>
  <c r="CE2552" i="47" s="1"/>
  <c r="CB2553" i="47" a="1"/>
  <c r="CB2553" i="47" s="1"/>
  <c r="CE2553" i="47" s="1"/>
  <c r="CB2554" i="47" a="1"/>
  <c r="CB2554" i="47" s="1"/>
  <c r="CE2554" i="47" s="1"/>
  <c r="CB2555" i="47" a="1"/>
  <c r="CB2555" i="47" s="1"/>
  <c r="CE2555" i="47" s="1"/>
  <c r="CB2556" i="47" a="1"/>
  <c r="CB2556" i="47" s="1"/>
  <c r="CE2556" i="47" s="1"/>
  <c r="CB2557" i="47" a="1"/>
  <c r="CB2557" i="47" s="1"/>
  <c r="CE2557" i="47" s="1"/>
  <c r="CB2558" i="47" a="1"/>
  <c r="CB2558" i="47" s="1"/>
  <c r="CE2558" i="47" s="1"/>
  <c r="CB2559" i="47" a="1"/>
  <c r="CB2559" i="47" s="1"/>
  <c r="CE2559" i="47" s="1"/>
  <c r="CB2560" i="47" a="1"/>
  <c r="CB2560" i="47" s="1"/>
  <c r="CE2560" i="47" s="1"/>
  <c r="CB2561" i="47" a="1"/>
  <c r="CB2561" i="47" s="1"/>
  <c r="CE2561" i="47" s="1"/>
  <c r="CB2562" i="47" a="1"/>
  <c r="CB2562" i="47" s="1"/>
  <c r="CE2562" i="47" s="1"/>
  <c r="CB2563" i="47" a="1"/>
  <c r="CB2563" i="47" s="1"/>
  <c r="CE2563" i="47" s="1"/>
  <c r="CB2564" i="47" a="1"/>
  <c r="CB2564" i="47" s="1"/>
  <c r="CE2564" i="47" s="1"/>
  <c r="CB2565" i="47" a="1"/>
  <c r="CB2565" i="47" s="1"/>
  <c r="CE2565" i="47" s="1"/>
  <c r="CB2566" i="47" a="1"/>
  <c r="CB2566" i="47" s="1"/>
  <c r="CE2566" i="47" s="1"/>
  <c r="CB2567" i="47" a="1"/>
  <c r="CB2567" i="47" s="1"/>
  <c r="CE2567" i="47" s="1"/>
  <c r="CB2568" i="47" a="1"/>
  <c r="CB2568" i="47" s="1"/>
  <c r="CE2568" i="47" s="1"/>
  <c r="CB2569" i="47" a="1"/>
  <c r="CB2569" i="47" s="1"/>
  <c r="CE2569" i="47" s="1"/>
  <c r="CB2570" i="47" a="1"/>
  <c r="CB2570" i="47" s="1"/>
  <c r="CE2570" i="47" s="1"/>
  <c r="CB2571" i="47" a="1"/>
  <c r="CB2571" i="47" s="1"/>
  <c r="CE2571" i="47" s="1"/>
  <c r="CB2572" i="47" a="1"/>
  <c r="CB2572" i="47" s="1"/>
  <c r="CE2572" i="47" s="1"/>
  <c r="CB2573" i="47" a="1"/>
  <c r="CB2573" i="47" s="1"/>
  <c r="CE2573" i="47" s="1"/>
  <c r="CB2574" i="47" a="1"/>
  <c r="CB2574" i="47" s="1"/>
  <c r="CE2574" i="47" s="1"/>
  <c r="CB2575" i="47" a="1"/>
  <c r="CB2575" i="47" s="1"/>
  <c r="CE2575" i="47" s="1"/>
  <c r="CB2576" i="47" a="1"/>
  <c r="CB2576" i="47" s="1"/>
  <c r="CE2576" i="47" s="1"/>
  <c r="CB2577" i="47" a="1"/>
  <c r="CB2577" i="47" s="1"/>
  <c r="CE2577" i="47" s="1"/>
  <c r="CB2578" i="47" a="1"/>
  <c r="CB2578" i="47" s="1"/>
  <c r="CE2578" i="47" s="1"/>
  <c r="CB2579" i="47" a="1"/>
  <c r="CB2579" i="47" s="1"/>
  <c r="CE2579" i="47" s="1"/>
  <c r="CB2580" i="47" a="1"/>
  <c r="CB2580" i="47" s="1"/>
  <c r="CE2580" i="47" s="1"/>
  <c r="CB2581" i="47" a="1"/>
  <c r="CB2581" i="47" s="1"/>
  <c r="CE2581" i="47" s="1"/>
  <c r="CB2582" i="47" a="1"/>
  <c r="CB2582" i="47" s="1"/>
  <c r="CE2582" i="47" s="1"/>
  <c r="CB2583" i="47" a="1"/>
  <c r="CB2583" i="47" s="1"/>
  <c r="CE2583" i="47" s="1"/>
  <c r="CB2584" i="47" a="1"/>
  <c r="CB2584" i="47" s="1"/>
  <c r="CE2584" i="47" s="1"/>
  <c r="CB2585" i="47" a="1"/>
  <c r="CB2585" i="47" s="1"/>
  <c r="CE2585" i="47" s="1"/>
  <c r="CB2586" i="47" a="1"/>
  <c r="CB2586" i="47" s="1"/>
  <c r="CE2586" i="47" s="1"/>
  <c r="CB2587" i="47" a="1"/>
  <c r="CB2587" i="47" s="1"/>
  <c r="CE2587" i="47" s="1"/>
  <c r="CB2588" i="47" a="1"/>
  <c r="CB2588" i="47" s="1"/>
  <c r="CE2588" i="47" s="1"/>
  <c r="CB2589" i="47" a="1"/>
  <c r="CB2589" i="47" s="1"/>
  <c r="CE2589" i="47" s="1"/>
  <c r="CB2590" i="47" a="1"/>
  <c r="CB2590" i="47" s="1"/>
  <c r="CE2590" i="47" s="1"/>
  <c r="CB2591" i="47" a="1"/>
  <c r="CB2591" i="47" s="1"/>
  <c r="CE2591" i="47" s="1"/>
  <c r="CB2592" i="47" a="1"/>
  <c r="CB2592" i="47" s="1"/>
  <c r="CE2592" i="47" s="1"/>
  <c r="CB2593" i="47" a="1"/>
  <c r="CB2593" i="47" s="1"/>
  <c r="CE2593" i="47" s="1"/>
  <c r="CB2594" i="47" a="1"/>
  <c r="CB2594" i="47" s="1"/>
  <c r="CE2594" i="47" s="1"/>
  <c r="CB2595" i="47" a="1"/>
  <c r="CB2595" i="47" s="1"/>
  <c r="CE2595" i="47" s="1"/>
  <c r="CB2596" i="47" a="1"/>
  <c r="CB2596" i="47" s="1"/>
  <c r="CE2596" i="47" s="1"/>
  <c r="CB2597" i="47" a="1"/>
  <c r="CB2597" i="47" s="1"/>
  <c r="CE2597" i="47" s="1"/>
  <c r="CB2598" i="47" a="1"/>
  <c r="CB2598" i="47" s="1"/>
  <c r="CE2598" i="47" s="1"/>
  <c r="CB2599" i="47" a="1"/>
  <c r="CB2599" i="47" s="1"/>
  <c r="CE2599" i="47" s="1"/>
  <c r="CB2600" i="47" a="1"/>
  <c r="CB2600" i="47" s="1"/>
  <c r="CE2600" i="47" s="1"/>
  <c r="CB2601" i="47" a="1"/>
  <c r="CB2601" i="47" s="1"/>
  <c r="CE2601" i="47" s="1"/>
  <c r="CB2602" i="47" a="1"/>
  <c r="CB2602" i="47" s="1"/>
  <c r="CE2602" i="47" s="1"/>
  <c r="CB2603" i="47" a="1"/>
  <c r="CB2603" i="47" s="1"/>
  <c r="CE2603" i="47" s="1"/>
  <c r="CB2604" i="47" a="1"/>
  <c r="CB2604" i="47" s="1"/>
  <c r="CE2604" i="47" s="1"/>
  <c r="CB2605" i="47" a="1"/>
  <c r="CB2605" i="47" s="1"/>
  <c r="CE2605" i="47" s="1"/>
  <c r="CB2606" i="47" a="1"/>
  <c r="CB2606" i="47" s="1"/>
  <c r="CE2606" i="47" s="1"/>
  <c r="CB2607" i="47" a="1"/>
  <c r="CB2607" i="47" s="1"/>
  <c r="CE2607" i="47" s="1"/>
  <c r="CB2608" i="47" a="1"/>
  <c r="CB2608" i="47" s="1"/>
  <c r="CE2608" i="47" s="1"/>
  <c r="CB2609" i="47" a="1"/>
  <c r="CB2609" i="47" s="1"/>
  <c r="CE2609" i="47" s="1"/>
  <c r="CB2610" i="47" a="1"/>
  <c r="CB2610" i="47" s="1"/>
  <c r="CE2610" i="47" s="1"/>
  <c r="CB2611" i="47" a="1"/>
  <c r="CB2611" i="47" s="1"/>
  <c r="CE2611" i="47" s="1"/>
  <c r="CB2612" i="47" a="1"/>
  <c r="CB2612" i="47" s="1"/>
  <c r="CE2612" i="47" s="1"/>
  <c r="CB2613" i="47" a="1"/>
  <c r="CB2613" i="47" s="1"/>
  <c r="CE2613" i="47" s="1"/>
  <c r="CB2614" i="47" a="1"/>
  <c r="CB2614" i="47" s="1"/>
  <c r="CE2614" i="47" s="1"/>
  <c r="CB2615" i="47" a="1"/>
  <c r="CB2615" i="47" s="1"/>
  <c r="CE2615" i="47" s="1"/>
  <c r="CB2616" i="47" a="1"/>
  <c r="CB2616" i="47" s="1"/>
  <c r="CE2616" i="47" s="1"/>
  <c r="CB2617" i="47" a="1"/>
  <c r="CB2617" i="47" s="1"/>
  <c r="CE2617" i="47" s="1"/>
  <c r="CB2618" i="47" a="1"/>
  <c r="CB2618" i="47" s="1"/>
  <c r="CE2618" i="47" s="1"/>
  <c r="CB2619" i="47" a="1"/>
  <c r="CB2619" i="47" s="1"/>
  <c r="CE2619" i="47" s="1"/>
  <c r="CB2620" i="47" a="1"/>
  <c r="CB2620" i="47" s="1"/>
  <c r="CE2620" i="47" s="1"/>
  <c r="CB2621" i="47" a="1"/>
  <c r="CB2621" i="47" s="1"/>
  <c r="CE2621" i="47" s="1"/>
  <c r="CB2622" i="47" a="1"/>
  <c r="CB2622" i="47" s="1"/>
  <c r="CE2622" i="47" s="1"/>
  <c r="CB2623" i="47" a="1"/>
  <c r="CB2623" i="47" s="1"/>
  <c r="CE2623" i="47" s="1"/>
  <c r="CB2624" i="47" a="1"/>
  <c r="CB2624" i="47" s="1"/>
  <c r="CE2624" i="47" s="1"/>
  <c r="CB2625" i="47" a="1"/>
  <c r="CB2625" i="47" s="1"/>
  <c r="CE2625" i="47" s="1"/>
  <c r="CB2626" i="47" a="1"/>
  <c r="CB2626" i="47" s="1"/>
  <c r="CE2626" i="47" s="1"/>
  <c r="CB2627" i="47" a="1"/>
  <c r="CB2627" i="47" s="1"/>
  <c r="CE2627" i="47" s="1"/>
  <c r="CB2628" i="47" a="1"/>
  <c r="CB2628" i="47" s="1"/>
  <c r="CE2628" i="47" s="1"/>
  <c r="CB2629" i="47" a="1"/>
  <c r="CB2629" i="47" s="1"/>
  <c r="CE2629" i="47" s="1"/>
  <c r="CB2630" i="47" a="1"/>
  <c r="CB2630" i="47" s="1"/>
  <c r="CE2630" i="47" s="1"/>
  <c r="CB2631" i="47" a="1"/>
  <c r="CB2631" i="47" s="1"/>
  <c r="CE2631" i="47" s="1"/>
  <c r="CB2632" i="47" a="1"/>
  <c r="CB2632" i="47" s="1"/>
  <c r="CE2632" i="47" s="1"/>
  <c r="CB2633" i="47" a="1"/>
  <c r="CB2633" i="47" s="1"/>
  <c r="CE2633" i="47" s="1"/>
  <c r="CB2634" i="47" a="1"/>
  <c r="CB2634" i="47" s="1"/>
  <c r="CE2634" i="47" s="1"/>
  <c r="CB2635" i="47" a="1"/>
  <c r="CB2635" i="47" s="1"/>
  <c r="CE2635" i="47" s="1"/>
  <c r="CB2636" i="47" a="1"/>
  <c r="CB2636" i="47" s="1"/>
  <c r="CE2636" i="47" s="1"/>
  <c r="CB2637" i="47" a="1"/>
  <c r="CB2637" i="47" s="1"/>
  <c r="CE2637" i="47" s="1"/>
  <c r="CB2638" i="47" a="1"/>
  <c r="CB2638" i="47" s="1"/>
  <c r="CE2638" i="47" s="1"/>
  <c r="CB2639" i="47" a="1"/>
  <c r="CB2639" i="47" s="1"/>
  <c r="CE2639" i="47" s="1"/>
  <c r="CB2640" i="47" a="1"/>
  <c r="CB2640" i="47" s="1"/>
  <c r="CE2640" i="47" s="1"/>
  <c r="CB2641" i="47" a="1"/>
  <c r="CB2641" i="47" s="1"/>
  <c r="CE2641" i="47" s="1"/>
  <c r="CB2642" i="47" a="1"/>
  <c r="CB2642" i="47" s="1"/>
  <c r="CE2642" i="47" s="1"/>
  <c r="CB2643" i="47" a="1"/>
  <c r="CB2643" i="47" s="1"/>
  <c r="CE2643" i="47" s="1"/>
  <c r="CB2644" i="47" a="1"/>
  <c r="CB2644" i="47" s="1"/>
  <c r="CE2644" i="47" s="1"/>
  <c r="CB2645" i="47" a="1"/>
  <c r="CB2645" i="47" s="1"/>
  <c r="CE2645" i="47" s="1"/>
  <c r="CB2646" i="47" a="1"/>
  <c r="CB2646" i="47" s="1"/>
  <c r="CE2646" i="47" s="1"/>
  <c r="CB2647" i="47" a="1"/>
  <c r="CB2647" i="47" s="1"/>
  <c r="CE2647" i="47" s="1"/>
  <c r="CB2648" i="47" a="1"/>
  <c r="CB2648" i="47" s="1"/>
  <c r="CE2648" i="47" s="1"/>
  <c r="CB2649" i="47" a="1"/>
  <c r="CB2649" i="47" s="1"/>
  <c r="CE2649" i="47" s="1"/>
  <c r="CB2650" i="47" a="1"/>
  <c r="CB2650" i="47" s="1"/>
  <c r="CE2650" i="47" s="1"/>
  <c r="CB2651" i="47" a="1"/>
  <c r="CB2651" i="47" s="1"/>
  <c r="CE2651" i="47" s="1"/>
  <c r="CB2652" i="47" a="1"/>
  <c r="CB2652" i="47" s="1"/>
  <c r="CE2652" i="47" s="1"/>
  <c r="CB2653" i="47" a="1"/>
  <c r="CB2653" i="47" s="1"/>
  <c r="CE2653" i="47" s="1"/>
  <c r="CB2654" i="47" a="1"/>
  <c r="CB2654" i="47" s="1"/>
  <c r="CE2654" i="47" s="1"/>
  <c r="CB2655" i="47" a="1"/>
  <c r="CB2655" i="47" s="1"/>
  <c r="CE2655" i="47" s="1"/>
  <c r="CB2656" i="47" a="1"/>
  <c r="CB2656" i="47" s="1"/>
  <c r="CE2656" i="47" s="1"/>
  <c r="CB2657" i="47" a="1"/>
  <c r="CB2657" i="47" s="1"/>
  <c r="CE2657" i="47" s="1"/>
  <c r="CB2658" i="47" a="1"/>
  <c r="CB2658" i="47" s="1"/>
  <c r="CE2658" i="47" s="1"/>
  <c r="CB2659" i="47" a="1"/>
  <c r="CB2659" i="47" s="1"/>
  <c r="CE2659" i="47" s="1"/>
  <c r="CB2660" i="47" a="1"/>
  <c r="CB2660" i="47" s="1"/>
  <c r="CE2660" i="47" s="1"/>
  <c r="CB2661" i="47" a="1"/>
  <c r="CB2661" i="47" s="1"/>
  <c r="CE2661" i="47" s="1"/>
  <c r="CB2662" i="47" a="1"/>
  <c r="CB2662" i="47" s="1"/>
  <c r="CE2662" i="47" s="1"/>
  <c r="CB2663" i="47" a="1"/>
  <c r="CB2663" i="47" s="1"/>
  <c r="CE2663" i="47" s="1"/>
  <c r="CB2664" i="47" a="1"/>
  <c r="CB2664" i="47" s="1"/>
  <c r="CE2664" i="47" s="1"/>
  <c r="CB2665" i="47" a="1"/>
  <c r="CB2665" i="47" s="1"/>
  <c r="CE2665" i="47" s="1"/>
  <c r="CB2666" i="47" a="1"/>
  <c r="CB2666" i="47" s="1"/>
  <c r="CE2666" i="47" s="1"/>
  <c r="CB2667" i="47" a="1"/>
  <c r="CB2667" i="47" s="1"/>
  <c r="CE2667" i="47" s="1"/>
  <c r="CB2668" i="47" a="1"/>
  <c r="CB2668" i="47" s="1"/>
  <c r="CE2668" i="47" s="1"/>
  <c r="CB2669" i="47" a="1"/>
  <c r="CB2669" i="47" s="1"/>
  <c r="CE2669" i="47" s="1"/>
  <c r="CB2670" i="47" a="1"/>
  <c r="CB2670" i="47" s="1"/>
  <c r="CE2670" i="47" s="1"/>
  <c r="CB2671" i="47" a="1"/>
  <c r="CB2671" i="47" s="1"/>
  <c r="CE2671" i="47" s="1"/>
  <c r="CB2672" i="47" a="1"/>
  <c r="CB2672" i="47" s="1"/>
  <c r="CE2672" i="47" s="1"/>
  <c r="CB2673" i="47" a="1"/>
  <c r="CB2673" i="47" s="1"/>
  <c r="CE2673" i="47" s="1"/>
  <c r="CB2674" i="47" a="1"/>
  <c r="CB2674" i="47" s="1"/>
  <c r="CE2674" i="47" s="1"/>
  <c r="CB2675" i="47" a="1"/>
  <c r="CB2675" i="47" s="1"/>
  <c r="CE2675" i="47" s="1"/>
  <c r="CB2676" i="47" a="1"/>
  <c r="CB2676" i="47" s="1"/>
  <c r="CE2676" i="47" s="1"/>
  <c r="CB2677" i="47" a="1"/>
  <c r="CB2677" i="47" s="1"/>
  <c r="CE2677" i="47" s="1"/>
  <c r="CB2678" i="47" a="1"/>
  <c r="CB2678" i="47" s="1"/>
  <c r="CE2678" i="47" s="1"/>
  <c r="CB2679" i="47" a="1"/>
  <c r="CB2679" i="47" s="1"/>
  <c r="CE2679" i="47" s="1"/>
  <c r="CB2680" i="47" a="1"/>
  <c r="CB2680" i="47" s="1"/>
  <c r="CE2680" i="47" s="1"/>
  <c r="CB2681" i="47" a="1"/>
  <c r="CB2681" i="47" s="1"/>
  <c r="CE2681" i="47" s="1"/>
  <c r="CB2682" i="47" a="1"/>
  <c r="CB2682" i="47" s="1"/>
  <c r="CE2682" i="47" s="1"/>
  <c r="CB2683" i="47" a="1"/>
  <c r="CB2683" i="47" s="1"/>
  <c r="CE2683" i="47" s="1"/>
  <c r="CB2684" i="47" a="1"/>
  <c r="CB2684" i="47" s="1"/>
  <c r="CE2684" i="47" s="1"/>
  <c r="CB2685" i="47" a="1"/>
  <c r="CB2685" i="47" s="1"/>
  <c r="CE2685" i="47" s="1"/>
  <c r="CB2686" i="47" a="1"/>
  <c r="CB2686" i="47" s="1"/>
  <c r="CE2686" i="47" s="1"/>
  <c r="CB2687" i="47" a="1"/>
  <c r="CB2687" i="47" s="1"/>
  <c r="CE2687" i="47" s="1"/>
  <c r="CB2688" i="47" a="1"/>
  <c r="CB2688" i="47" s="1"/>
  <c r="CE2688" i="47" s="1"/>
  <c r="CB2689" i="47" a="1"/>
  <c r="CB2689" i="47" s="1"/>
  <c r="CE2689" i="47" s="1"/>
  <c r="CB2690" i="47" a="1"/>
  <c r="CB2690" i="47" s="1"/>
  <c r="CE2690" i="47" s="1"/>
  <c r="CB2691" i="47" a="1"/>
  <c r="CB2691" i="47" s="1"/>
  <c r="CE2691" i="47" s="1"/>
  <c r="CB2692" i="47" a="1"/>
  <c r="CB2692" i="47" s="1"/>
  <c r="CE2692" i="47" s="1"/>
  <c r="CB2693" i="47" a="1"/>
  <c r="CB2693" i="47" s="1"/>
  <c r="CE2693" i="47" s="1"/>
  <c r="CB2694" i="47" a="1"/>
  <c r="CB2694" i="47" s="1"/>
  <c r="CE2694" i="47" s="1"/>
  <c r="CB2695" i="47" a="1"/>
  <c r="CB2695" i="47" s="1"/>
  <c r="CE2695" i="47" s="1"/>
  <c r="CB2696" i="47" a="1"/>
  <c r="CB2696" i="47" s="1"/>
  <c r="CE2696" i="47" s="1"/>
  <c r="CB2697" i="47" a="1"/>
  <c r="CB2697" i="47" s="1"/>
  <c r="CE2697" i="47" s="1"/>
  <c r="CB2698" i="47" a="1"/>
  <c r="CB2698" i="47" s="1"/>
  <c r="CE2698" i="47" s="1"/>
  <c r="CB2699" i="47" a="1"/>
  <c r="CB2699" i="47" s="1"/>
  <c r="CE2699" i="47" s="1"/>
  <c r="CB2700" i="47" a="1"/>
  <c r="CB2700" i="47" s="1"/>
  <c r="CE2700" i="47" s="1"/>
  <c r="CB2701" i="47" a="1"/>
  <c r="CB2701" i="47" s="1"/>
  <c r="CE2701" i="47" s="1"/>
  <c r="CB2702" i="47" a="1"/>
  <c r="CB2702" i="47" s="1"/>
  <c r="CE2702" i="47" s="1"/>
  <c r="CB2703" i="47" a="1"/>
  <c r="CB2703" i="47" s="1"/>
  <c r="CE2703" i="47" s="1"/>
  <c r="CB2704" i="47" a="1"/>
  <c r="CB2704" i="47" s="1"/>
  <c r="CE2704" i="47" s="1"/>
  <c r="CB2705" i="47" a="1"/>
  <c r="CB2705" i="47" s="1"/>
  <c r="CE2705" i="47" s="1"/>
  <c r="CB2706" i="47" a="1"/>
  <c r="CB2706" i="47" s="1"/>
  <c r="CE2706" i="47" s="1"/>
  <c r="CB2707" i="47" a="1"/>
  <c r="CB2707" i="47" s="1"/>
  <c r="CE2707" i="47" s="1"/>
  <c r="CB2708" i="47" a="1"/>
  <c r="CB2708" i="47" s="1"/>
  <c r="CE2708" i="47" s="1"/>
  <c r="CB2709" i="47" a="1"/>
  <c r="CB2709" i="47" s="1"/>
  <c r="CE2709" i="47" s="1"/>
  <c r="CB2710" i="47" a="1"/>
  <c r="CB2710" i="47" s="1"/>
  <c r="CE2710" i="47" s="1"/>
  <c r="CB2711" i="47" a="1"/>
  <c r="CB2711" i="47" s="1"/>
  <c r="CE2711" i="47" s="1"/>
  <c r="CB2712" i="47" a="1"/>
  <c r="CB2712" i="47" s="1"/>
  <c r="CE2712" i="47" s="1"/>
  <c r="CB2713" i="47" a="1"/>
  <c r="CB2713" i="47" s="1"/>
  <c r="CE2713" i="47" s="1"/>
  <c r="CB2714" i="47" a="1"/>
  <c r="CB2714" i="47" s="1"/>
  <c r="CE2714" i="47" s="1"/>
  <c r="CB2715" i="47" a="1"/>
  <c r="CB2715" i="47" s="1"/>
  <c r="CE2715" i="47" s="1"/>
  <c r="CB2716" i="47" a="1"/>
  <c r="CB2716" i="47" s="1"/>
  <c r="CE2716" i="47" s="1"/>
  <c r="CB2717" i="47" a="1"/>
  <c r="CB2717" i="47" s="1"/>
  <c r="CE2717" i="47" s="1"/>
  <c r="CB2718" i="47" a="1"/>
  <c r="CB2718" i="47" s="1"/>
  <c r="CE2718" i="47" s="1"/>
  <c r="CB2719" i="47" a="1"/>
  <c r="CB2719" i="47" s="1"/>
  <c r="CE2719" i="47" s="1"/>
  <c r="CB2720" i="47" a="1"/>
  <c r="CB2720" i="47" s="1"/>
  <c r="CE2720" i="47" s="1"/>
  <c r="CB2721" i="47" a="1"/>
  <c r="CB2721" i="47" s="1"/>
  <c r="CE2721" i="47" s="1"/>
  <c r="CB2722" i="47" a="1"/>
  <c r="CB2722" i="47" s="1"/>
  <c r="CE2722" i="47" s="1"/>
  <c r="CB2723" i="47" a="1"/>
  <c r="CB2723" i="47" s="1"/>
  <c r="CE2723" i="47" s="1"/>
  <c r="CB2724" i="47" a="1"/>
  <c r="CB2724" i="47" s="1"/>
  <c r="CE2724" i="47" s="1"/>
  <c r="CB2725" i="47" a="1"/>
  <c r="CB2725" i="47" s="1"/>
  <c r="CE2725" i="47" s="1"/>
  <c r="CB2726" i="47" a="1"/>
  <c r="CB2726" i="47" s="1"/>
  <c r="CE2726" i="47" s="1"/>
  <c r="CB2727" i="47" a="1"/>
  <c r="CB2727" i="47" s="1"/>
  <c r="CE2727" i="47" s="1"/>
  <c r="CB2728" i="47" a="1"/>
  <c r="CB2728" i="47" s="1"/>
  <c r="CE2728" i="47" s="1"/>
  <c r="CB2729" i="47" a="1"/>
  <c r="CB2729" i="47" s="1"/>
  <c r="CE2729" i="47" s="1"/>
  <c r="CB2730" i="47" a="1"/>
  <c r="CB2730" i="47" s="1"/>
  <c r="CE2730" i="47" s="1"/>
  <c r="CB2731" i="47" a="1"/>
  <c r="CB2731" i="47" s="1"/>
  <c r="CE2731" i="47" s="1"/>
  <c r="CB2732" i="47" a="1"/>
  <c r="CB2732" i="47" s="1"/>
  <c r="CE2732" i="47" s="1"/>
  <c r="CB2733" i="47" a="1"/>
  <c r="CB2733" i="47" s="1"/>
  <c r="CE2733" i="47" s="1"/>
  <c r="CB2734" i="47" a="1"/>
  <c r="CB2734" i="47" s="1"/>
  <c r="CE2734" i="47" s="1"/>
  <c r="CB2735" i="47" a="1"/>
  <c r="CB2735" i="47" s="1"/>
  <c r="CE2735" i="47" s="1"/>
  <c r="CB2736" i="47" a="1"/>
  <c r="CB2736" i="47" s="1"/>
  <c r="CE2736" i="47" s="1"/>
  <c r="CB2737" i="47" a="1"/>
  <c r="CB2737" i="47" s="1"/>
  <c r="CE2737" i="47" s="1"/>
  <c r="CB2738" i="47" a="1"/>
  <c r="CB2738" i="47" s="1"/>
  <c r="CE2738" i="47" s="1"/>
  <c r="CB2739" i="47" a="1"/>
  <c r="CB2739" i="47" s="1"/>
  <c r="CE2739" i="47" s="1"/>
  <c r="CB2740" i="47" a="1"/>
  <c r="CB2740" i="47" s="1"/>
  <c r="CE2740" i="47" s="1"/>
  <c r="CB2741" i="47" a="1"/>
  <c r="CB2741" i="47" s="1"/>
  <c r="CE2741" i="47" s="1"/>
  <c r="CB2742" i="47" a="1"/>
  <c r="CB2742" i="47" s="1"/>
  <c r="CE2742" i="47" s="1"/>
  <c r="CB2743" i="47" a="1"/>
  <c r="CB2743" i="47" s="1"/>
  <c r="CE2743" i="47" s="1"/>
  <c r="CB2744" i="47" a="1"/>
  <c r="CB2744" i="47" s="1"/>
  <c r="CE2744" i="47" s="1"/>
  <c r="CB2745" i="47" a="1"/>
  <c r="CB2745" i="47" s="1"/>
  <c r="CE2745" i="47" s="1"/>
  <c r="CB2746" i="47" a="1"/>
  <c r="CB2746" i="47" s="1"/>
  <c r="CE2746" i="47" s="1"/>
  <c r="CB2747" i="47" a="1"/>
  <c r="CB2747" i="47" s="1"/>
  <c r="CE2747" i="47" s="1"/>
  <c r="CB2748" i="47" a="1"/>
  <c r="CB2748" i="47" s="1"/>
  <c r="CE2748" i="47" s="1"/>
  <c r="CB2749" i="47" a="1"/>
  <c r="CB2749" i="47" s="1"/>
  <c r="CE2749" i="47" s="1"/>
  <c r="CB2750" i="47" a="1"/>
  <c r="CB2750" i="47" s="1"/>
  <c r="CE2750" i="47" s="1"/>
  <c r="CB2751" i="47" a="1"/>
  <c r="CB2751" i="47" s="1"/>
  <c r="CE2751" i="47" s="1"/>
  <c r="CB2752" i="47" a="1"/>
  <c r="CB2752" i="47" s="1"/>
  <c r="CE2752" i="47" s="1"/>
  <c r="CB2753" i="47" a="1"/>
  <c r="CB2753" i="47" s="1"/>
  <c r="CE2753" i="47" s="1"/>
  <c r="CB2754" i="47" a="1"/>
  <c r="CB2754" i="47" s="1"/>
  <c r="CE2754" i="47" s="1"/>
  <c r="CB2755" i="47" a="1"/>
  <c r="CB2755" i="47" s="1"/>
  <c r="CE2755" i="47" s="1"/>
  <c r="CB2756" i="47" a="1"/>
  <c r="CB2756" i="47" s="1"/>
  <c r="CE2756" i="47" s="1"/>
  <c r="CB2757" i="47" a="1"/>
  <c r="CB2757" i="47" s="1"/>
  <c r="CE2757" i="47" s="1"/>
  <c r="CB2758" i="47" a="1"/>
  <c r="CB2758" i="47" s="1"/>
  <c r="CE2758" i="47" s="1"/>
  <c r="CB2759" i="47" a="1"/>
  <c r="CB2759" i="47" s="1"/>
  <c r="CE2759" i="47" s="1"/>
  <c r="CB2760" i="47" a="1"/>
  <c r="CB2760" i="47" s="1"/>
  <c r="CE2760" i="47" s="1"/>
  <c r="CB2761" i="47" a="1"/>
  <c r="CB2761" i="47" s="1"/>
  <c r="CE2761" i="47" s="1"/>
  <c r="CB2762" i="47" a="1"/>
  <c r="CB2762" i="47" s="1"/>
  <c r="CE2762" i="47" s="1"/>
  <c r="CB2763" i="47" a="1"/>
  <c r="CB2763" i="47" s="1"/>
  <c r="CE2763" i="47" s="1"/>
  <c r="CB2764" i="47" a="1"/>
  <c r="CB2764" i="47" s="1"/>
  <c r="CE2764" i="47" s="1"/>
  <c r="CB2765" i="47" a="1"/>
  <c r="CB2765" i="47" s="1"/>
  <c r="CE2765" i="47" s="1"/>
  <c r="CB2766" i="47" a="1"/>
  <c r="CB2766" i="47" s="1"/>
  <c r="CE2766" i="47" s="1"/>
  <c r="CB2767" i="47" a="1"/>
  <c r="CB2767" i="47" s="1"/>
  <c r="CE2767" i="47" s="1"/>
  <c r="CB2768" i="47" a="1"/>
  <c r="CB2768" i="47" s="1"/>
  <c r="CE2768" i="47" s="1"/>
  <c r="CB2769" i="47" a="1"/>
  <c r="CB2769" i="47" s="1"/>
  <c r="CE2769" i="47" s="1"/>
  <c r="CB2770" i="47" a="1"/>
  <c r="CB2770" i="47" s="1"/>
  <c r="CE2770" i="47" s="1"/>
  <c r="CB2771" i="47" a="1"/>
  <c r="CB2771" i="47" s="1"/>
  <c r="CE2771" i="47" s="1"/>
  <c r="CB2772" i="47" a="1"/>
  <c r="CB2772" i="47" s="1"/>
  <c r="CE2772" i="47" s="1"/>
  <c r="CB2773" i="47" a="1"/>
  <c r="CB2773" i="47" s="1"/>
  <c r="CE2773" i="47" s="1"/>
  <c r="CB2774" i="47" a="1"/>
  <c r="CB2774" i="47" s="1"/>
  <c r="CE2774" i="47" s="1"/>
  <c r="CB2775" i="47" a="1"/>
  <c r="CB2775" i="47" s="1"/>
  <c r="CE2775" i="47" s="1"/>
  <c r="CB2776" i="47" a="1"/>
  <c r="CB2776" i="47" s="1"/>
  <c r="CE2776" i="47" s="1"/>
  <c r="CB2777" i="47" a="1"/>
  <c r="CB2777" i="47" s="1"/>
  <c r="CE2777" i="47" s="1"/>
  <c r="CB2778" i="47" a="1"/>
  <c r="CB2778" i="47" s="1"/>
  <c r="CE2778" i="47" s="1"/>
  <c r="CB2779" i="47" a="1"/>
  <c r="CB2779" i="47" s="1"/>
  <c r="CE2779" i="47" s="1"/>
  <c r="CB2780" i="47" a="1"/>
  <c r="CB2780" i="47" s="1"/>
  <c r="CE2780" i="47" s="1"/>
  <c r="CB2781" i="47" a="1"/>
  <c r="CB2781" i="47" s="1"/>
  <c r="CE2781" i="47" s="1"/>
  <c r="CB2782" i="47" a="1"/>
  <c r="CB2782" i="47" s="1"/>
  <c r="CE2782" i="47" s="1"/>
  <c r="CB2783" i="47" a="1"/>
  <c r="CB2783" i="47" s="1"/>
  <c r="CE2783" i="47" s="1"/>
  <c r="CB2784" i="47" a="1"/>
  <c r="CB2784" i="47" s="1"/>
  <c r="CE2784" i="47" s="1"/>
  <c r="CB2785" i="47" a="1"/>
  <c r="CB2785" i="47" s="1"/>
  <c r="CE2785" i="47" s="1"/>
  <c r="CB2786" i="47" a="1"/>
  <c r="CB2786" i="47" s="1"/>
  <c r="CE2786" i="47" s="1"/>
  <c r="CB2787" i="47" a="1"/>
  <c r="CB2787" i="47" s="1"/>
  <c r="CE2787" i="47" s="1"/>
  <c r="CB2788" i="47" a="1"/>
  <c r="CB2788" i="47" s="1"/>
  <c r="CE2788" i="47" s="1"/>
  <c r="CB2789" i="47" a="1"/>
  <c r="CB2789" i="47" s="1"/>
  <c r="CE2789" i="47" s="1"/>
  <c r="CB2790" i="47" a="1"/>
  <c r="CB2790" i="47" s="1"/>
  <c r="CE2790" i="47" s="1"/>
  <c r="CB2791" i="47" a="1"/>
  <c r="CB2791" i="47" s="1"/>
  <c r="CE2791" i="47" s="1"/>
  <c r="CB2792" i="47" a="1"/>
  <c r="CB2792" i="47" s="1"/>
  <c r="CE2792" i="47" s="1"/>
  <c r="CB2793" i="47" a="1"/>
  <c r="CB2793" i="47" s="1"/>
  <c r="CE2793" i="47" s="1"/>
  <c r="CB2794" i="47" a="1"/>
  <c r="CB2794" i="47" s="1"/>
  <c r="CE2794" i="47" s="1"/>
  <c r="CB2795" i="47" a="1"/>
  <c r="CB2795" i="47" s="1"/>
  <c r="CE2795" i="47" s="1"/>
  <c r="CB2796" i="47" a="1"/>
  <c r="CB2796" i="47" s="1"/>
  <c r="CE2796" i="47" s="1"/>
  <c r="CB2797" i="47" a="1"/>
  <c r="CB2797" i="47" s="1"/>
  <c r="CE2797" i="47" s="1"/>
  <c r="CB2798" i="47" a="1"/>
  <c r="CB2798" i="47" s="1"/>
  <c r="CE2798" i="47" s="1"/>
  <c r="CB2799" i="47" a="1"/>
  <c r="CB2799" i="47" s="1"/>
  <c r="CE2799" i="47" s="1"/>
  <c r="CB2800" i="47" a="1"/>
  <c r="CB2800" i="47" s="1"/>
  <c r="CE2800" i="47" s="1"/>
  <c r="CB2801" i="47" a="1"/>
  <c r="CB2801" i="47" s="1"/>
  <c r="CE2801" i="47" s="1"/>
  <c r="CB2802" i="47" a="1"/>
  <c r="CB2802" i="47" s="1"/>
  <c r="CE2802" i="47" s="1"/>
  <c r="CB2803" i="47" a="1"/>
  <c r="CB2803" i="47" s="1"/>
  <c r="CE2803" i="47" s="1"/>
  <c r="CB2804" i="47" a="1"/>
  <c r="CB2804" i="47" s="1"/>
  <c r="CE2804" i="47" s="1"/>
  <c r="CB2805" i="47" a="1"/>
  <c r="CB2805" i="47" s="1"/>
  <c r="CE2805" i="47" s="1"/>
  <c r="CB2806" i="47" a="1"/>
  <c r="CB2806" i="47" s="1"/>
  <c r="CE2806" i="47" s="1"/>
  <c r="CB2807" i="47" a="1"/>
  <c r="CB2807" i="47" s="1"/>
  <c r="CE2807" i="47" s="1"/>
  <c r="CB2808" i="47" a="1"/>
  <c r="CB2808" i="47" s="1"/>
  <c r="CE2808" i="47" s="1"/>
  <c r="CB2809" i="47" a="1"/>
  <c r="CB2809" i="47" s="1"/>
  <c r="CE2809" i="47" s="1"/>
  <c r="CB2810" i="47" a="1"/>
  <c r="CB2810" i="47" s="1"/>
  <c r="CE2810" i="47" s="1"/>
  <c r="CB2811" i="47" a="1"/>
  <c r="CB2811" i="47" s="1"/>
  <c r="CE2811" i="47" s="1"/>
  <c r="CB2812" i="47" a="1"/>
  <c r="CB2812" i="47" s="1"/>
  <c r="CE2812" i="47" s="1"/>
  <c r="CB2813" i="47" a="1"/>
  <c r="CB2813" i="47" s="1"/>
  <c r="CE2813" i="47" s="1"/>
  <c r="CB2814" i="47" a="1"/>
  <c r="CB2814" i="47" s="1"/>
  <c r="CE2814" i="47" s="1"/>
  <c r="CB2815" i="47" a="1"/>
  <c r="CB2815" i="47" s="1"/>
  <c r="CE2815" i="47" s="1"/>
  <c r="CB2816" i="47" a="1"/>
  <c r="CB2816" i="47" s="1"/>
  <c r="CE2816" i="47" s="1"/>
  <c r="CB2817" i="47" a="1"/>
  <c r="CB2817" i="47" s="1"/>
  <c r="CE2817" i="47" s="1"/>
  <c r="CB2818" i="47" a="1"/>
  <c r="CB2818" i="47" s="1"/>
  <c r="CE2818" i="47" s="1"/>
  <c r="CB2819" i="47" a="1"/>
  <c r="CB2819" i="47" s="1"/>
  <c r="CE2819" i="47" s="1"/>
  <c r="CB2820" i="47" a="1"/>
  <c r="CB2820" i="47" s="1"/>
  <c r="CE2820" i="47" s="1"/>
  <c r="CB2821" i="47" a="1"/>
  <c r="CB2821" i="47" s="1"/>
  <c r="CE2821" i="47" s="1"/>
  <c r="CB2822" i="47" a="1"/>
  <c r="CB2822" i="47" s="1"/>
  <c r="CE2822" i="47" s="1"/>
  <c r="CB2823" i="47" a="1"/>
  <c r="CB2823" i="47" s="1"/>
  <c r="CE2823" i="47" s="1"/>
  <c r="CB2824" i="47" a="1"/>
  <c r="CB2824" i="47" s="1"/>
  <c r="CE2824" i="47" s="1"/>
  <c r="CB2825" i="47" a="1"/>
  <c r="CB2825" i="47" s="1"/>
  <c r="CE2825" i="47" s="1"/>
  <c r="CB2826" i="47" a="1"/>
  <c r="CB2826" i="47" s="1"/>
  <c r="CE2826" i="47" s="1"/>
  <c r="CB2827" i="47" a="1"/>
  <c r="CB2827" i="47" s="1"/>
  <c r="CE2827" i="47" s="1"/>
  <c r="CB2828" i="47" a="1"/>
  <c r="CB2828" i="47" s="1"/>
  <c r="CE2828" i="47" s="1"/>
  <c r="CB2829" i="47" a="1"/>
  <c r="CB2829" i="47" s="1"/>
  <c r="CE2829" i="47" s="1"/>
  <c r="CB2830" i="47" a="1"/>
  <c r="CB2830" i="47" s="1"/>
  <c r="CE2830" i="47" s="1"/>
  <c r="CB2831" i="47" a="1"/>
  <c r="CB2831" i="47" s="1"/>
  <c r="CE2831" i="47" s="1"/>
  <c r="CB2832" i="47" a="1"/>
  <c r="CB2832" i="47" s="1"/>
  <c r="CE2832" i="47" s="1"/>
  <c r="CB2833" i="47" a="1"/>
  <c r="CB2833" i="47" s="1"/>
  <c r="CE2833" i="47" s="1"/>
  <c r="CB2834" i="47" a="1"/>
  <c r="CB2834" i="47" s="1"/>
  <c r="CE2834" i="47" s="1"/>
  <c r="CB2835" i="47" a="1"/>
  <c r="CB2835" i="47" s="1"/>
  <c r="CE2835" i="47" s="1"/>
  <c r="CB2836" i="47" a="1"/>
  <c r="CB2836" i="47" s="1"/>
  <c r="CE2836" i="47" s="1"/>
  <c r="CB2837" i="47" a="1"/>
  <c r="CB2837" i="47" s="1"/>
  <c r="CE2837" i="47" s="1"/>
  <c r="CB2838" i="47" a="1"/>
  <c r="CB2838" i="47" s="1"/>
  <c r="CE2838" i="47" s="1"/>
  <c r="CB2839" i="47" a="1"/>
  <c r="CB2839" i="47" s="1"/>
  <c r="CE2839" i="47" s="1"/>
  <c r="CB2840" i="47" a="1"/>
  <c r="CB2840" i="47" s="1"/>
  <c r="CE2840" i="47" s="1"/>
  <c r="CB2841" i="47" a="1"/>
  <c r="CB2841" i="47" s="1"/>
  <c r="CE2841" i="47" s="1"/>
  <c r="CB2842" i="47" a="1"/>
  <c r="CB2842" i="47" s="1"/>
  <c r="CE2842" i="47" s="1"/>
  <c r="CB2843" i="47" a="1"/>
  <c r="CB2843" i="47" s="1"/>
  <c r="CE2843" i="47" s="1"/>
  <c r="CB2844" i="47" a="1"/>
  <c r="CB2844" i="47" s="1"/>
  <c r="CE2844" i="47" s="1"/>
  <c r="CB2845" i="47" a="1"/>
  <c r="CB2845" i="47" s="1"/>
  <c r="CE2845" i="47" s="1"/>
  <c r="CB2846" i="47" a="1"/>
  <c r="CB2846" i="47" s="1"/>
  <c r="CE2846" i="47" s="1"/>
  <c r="CB2847" i="47" a="1"/>
  <c r="CB2847" i="47" s="1"/>
  <c r="CE2847" i="47" s="1"/>
  <c r="CB2848" i="47" a="1"/>
  <c r="CB2848" i="47" s="1"/>
  <c r="CE2848" i="47" s="1"/>
  <c r="CB2849" i="47" a="1"/>
  <c r="CB2849" i="47" s="1"/>
  <c r="CE2849" i="47" s="1"/>
  <c r="CB2850" i="47" a="1"/>
  <c r="CB2850" i="47" s="1"/>
  <c r="CE2850" i="47" s="1"/>
  <c r="CB2851" i="47" a="1"/>
  <c r="CB2851" i="47" s="1"/>
  <c r="CE2851" i="47" s="1"/>
  <c r="CB2852" i="47" a="1"/>
  <c r="CB2852" i="47" s="1"/>
  <c r="CE2852" i="47" s="1"/>
  <c r="CB2853" i="47" a="1"/>
  <c r="CB2853" i="47" s="1"/>
  <c r="CE2853" i="47" s="1"/>
  <c r="CB2854" i="47" a="1"/>
  <c r="CB2854" i="47" s="1"/>
  <c r="CE2854" i="47" s="1"/>
  <c r="CB2855" i="47" a="1"/>
  <c r="CB2855" i="47" s="1"/>
  <c r="CE2855" i="47" s="1"/>
  <c r="CB2856" i="47" a="1"/>
  <c r="CB2856" i="47" s="1"/>
  <c r="CE2856" i="47" s="1"/>
  <c r="CB2857" i="47" a="1"/>
  <c r="CB2857" i="47" s="1"/>
  <c r="CE2857" i="47" s="1"/>
  <c r="CB2858" i="47" a="1"/>
  <c r="CB2858" i="47" s="1"/>
  <c r="CE2858" i="47" s="1"/>
  <c r="CB2859" i="47" a="1"/>
  <c r="CB2859" i="47" s="1"/>
  <c r="CE2859" i="47" s="1"/>
  <c r="CB2860" i="47" a="1"/>
  <c r="CB2860" i="47" s="1"/>
  <c r="CE2860" i="47" s="1"/>
  <c r="CB2861" i="47" a="1"/>
  <c r="CB2861" i="47" s="1"/>
  <c r="CE2861" i="47" s="1"/>
  <c r="CB2862" i="47" a="1"/>
  <c r="CB2862" i="47" s="1"/>
  <c r="CE2862" i="47" s="1"/>
  <c r="CB2863" i="47" a="1"/>
  <c r="CB2863" i="47" s="1"/>
  <c r="CE2863" i="47" s="1"/>
  <c r="CB2864" i="47" a="1"/>
  <c r="CB2864" i="47" s="1"/>
  <c r="CE2864" i="47" s="1"/>
  <c r="CB2865" i="47" a="1"/>
  <c r="CB2865" i="47" s="1"/>
  <c r="CE2865" i="47" s="1"/>
  <c r="CB2866" i="47" a="1"/>
  <c r="CB2866" i="47" s="1"/>
  <c r="CE2866" i="47" s="1"/>
  <c r="CB2867" i="47" a="1"/>
  <c r="CB2867" i="47" s="1"/>
  <c r="CE2867" i="47" s="1"/>
  <c r="CB2868" i="47" a="1"/>
  <c r="CB2868" i="47" s="1"/>
  <c r="CE2868" i="47" s="1"/>
  <c r="CB2869" i="47" a="1"/>
  <c r="CB2869" i="47" s="1"/>
  <c r="CE2869" i="47" s="1"/>
  <c r="CB2870" i="47" a="1"/>
  <c r="CB2870" i="47" s="1"/>
  <c r="CE2870" i="47" s="1"/>
  <c r="CB2871" i="47" a="1"/>
  <c r="CB2871" i="47" s="1"/>
  <c r="CE2871" i="47" s="1"/>
  <c r="CB2872" i="47" a="1"/>
  <c r="CB2872" i="47" s="1"/>
  <c r="CE2872" i="47" s="1"/>
  <c r="CB2873" i="47" a="1"/>
  <c r="CB2873" i="47" s="1"/>
  <c r="CE2873" i="47" s="1"/>
  <c r="CB2874" i="47" a="1"/>
  <c r="CB2874" i="47" s="1"/>
  <c r="CE2874" i="47" s="1"/>
  <c r="CB2875" i="47" a="1"/>
  <c r="CB2875" i="47" s="1"/>
  <c r="CE2875" i="47" s="1"/>
  <c r="CB2876" i="47" a="1"/>
  <c r="CB2876" i="47" s="1"/>
  <c r="CE2876" i="47" s="1"/>
  <c r="CB2877" i="47" a="1"/>
  <c r="CB2877" i="47" s="1"/>
  <c r="CE2877" i="47" s="1"/>
  <c r="CB2878" i="47" a="1"/>
  <c r="CB2878" i="47" s="1"/>
  <c r="CE2878" i="47" s="1"/>
  <c r="CB2879" i="47" a="1"/>
  <c r="CB2879" i="47" s="1"/>
  <c r="CE2879" i="47" s="1"/>
  <c r="CB2880" i="47" a="1"/>
  <c r="CB2880" i="47" s="1"/>
  <c r="CE2880" i="47" s="1"/>
  <c r="CB2881" i="47" a="1"/>
  <c r="CB2881" i="47" s="1"/>
  <c r="CE2881" i="47" s="1"/>
  <c r="CB2882" i="47" a="1"/>
  <c r="CB2882" i="47" s="1"/>
  <c r="CE2882" i="47" s="1"/>
  <c r="CB2883" i="47" a="1"/>
  <c r="CB2883" i="47" s="1"/>
  <c r="CE2883" i="47" s="1"/>
  <c r="CB2884" i="47" a="1"/>
  <c r="CB2884" i="47" s="1"/>
  <c r="CE2884" i="47" s="1"/>
  <c r="CB2885" i="47" a="1"/>
  <c r="CB2885" i="47" s="1"/>
  <c r="CE2885" i="47" s="1"/>
  <c r="CB2886" i="47" a="1"/>
  <c r="CB2886" i="47" s="1"/>
  <c r="CE2886" i="47" s="1"/>
  <c r="CB2887" i="47" a="1"/>
  <c r="CB2887" i="47" s="1"/>
  <c r="CE2887" i="47" s="1"/>
  <c r="CB2888" i="47" a="1"/>
  <c r="CB2888" i="47" s="1"/>
  <c r="CE2888" i="47" s="1"/>
  <c r="CB2889" i="47" a="1"/>
  <c r="CB2889" i="47" s="1"/>
  <c r="CE2889" i="47" s="1"/>
  <c r="CB2890" i="47" a="1"/>
  <c r="CB2890" i="47" s="1"/>
  <c r="CE2890" i="47" s="1"/>
  <c r="CB2891" i="47" a="1"/>
  <c r="CB2891" i="47" s="1"/>
  <c r="CE2891" i="47" s="1"/>
  <c r="CB2892" i="47" a="1"/>
  <c r="CB2892" i="47" s="1"/>
  <c r="CE2892" i="47" s="1"/>
  <c r="CB2893" i="47" a="1"/>
  <c r="CB2893" i="47" s="1"/>
  <c r="CE2893" i="47" s="1"/>
  <c r="CB2894" i="47" a="1"/>
  <c r="CB2894" i="47" s="1"/>
  <c r="CE2894" i="47" s="1"/>
  <c r="CB2895" i="47" a="1"/>
  <c r="CB2895" i="47" s="1"/>
  <c r="CE2895" i="47" s="1"/>
  <c r="CB2896" i="47" a="1"/>
  <c r="CB2896" i="47" s="1"/>
  <c r="CE2896" i="47" s="1"/>
  <c r="CB2897" i="47" a="1"/>
  <c r="CB2897" i="47" s="1"/>
  <c r="CE2897" i="47" s="1"/>
  <c r="CB2898" i="47" a="1"/>
  <c r="CB2898" i="47" s="1"/>
  <c r="CE2898" i="47" s="1"/>
  <c r="CB2899" i="47" a="1"/>
  <c r="CB2899" i="47" s="1"/>
  <c r="CE2899" i="47" s="1"/>
  <c r="CB2900" i="47" a="1"/>
  <c r="CB2900" i="47" s="1"/>
  <c r="CE2900" i="47" s="1"/>
  <c r="CB2901" i="47" a="1"/>
  <c r="CB2901" i="47" s="1"/>
  <c r="CE2901" i="47" s="1"/>
  <c r="CB2902" i="47" a="1"/>
  <c r="CB2902" i="47" s="1"/>
  <c r="CE2902" i="47" s="1"/>
  <c r="CB2903" i="47" a="1"/>
  <c r="CB2903" i="47" s="1"/>
  <c r="CE2903" i="47" s="1"/>
  <c r="CB2904" i="47" a="1"/>
  <c r="CB2904" i="47" s="1"/>
  <c r="CE2904" i="47" s="1"/>
  <c r="CB2905" i="47" a="1"/>
  <c r="CB2905" i="47" s="1"/>
  <c r="CE2905" i="47" s="1"/>
  <c r="CB2906" i="47" a="1"/>
  <c r="CB2906" i="47" s="1"/>
  <c r="CE2906" i="47" s="1"/>
  <c r="CB2907" i="47" a="1"/>
  <c r="CB2907" i="47" s="1"/>
  <c r="CE2907" i="47" s="1"/>
  <c r="CB2908" i="47" a="1"/>
  <c r="CB2908" i="47" s="1"/>
  <c r="CE2908" i="47" s="1"/>
  <c r="CB2909" i="47" a="1"/>
  <c r="CB2909" i="47" s="1"/>
  <c r="CE2909" i="47" s="1"/>
  <c r="CB2910" i="47" a="1"/>
  <c r="CB2910" i="47" s="1"/>
  <c r="CE2910" i="47" s="1"/>
  <c r="CB2911" i="47" a="1"/>
  <c r="CB2911" i="47" s="1"/>
  <c r="CE2911" i="47" s="1"/>
  <c r="CB2912" i="47" a="1"/>
  <c r="CB2912" i="47" s="1"/>
  <c r="CE2912" i="47" s="1"/>
  <c r="CB2913" i="47" a="1"/>
  <c r="CB2913" i="47" s="1"/>
  <c r="CE2913" i="47" s="1"/>
  <c r="CB2914" i="47" a="1"/>
  <c r="CB2914" i="47" s="1"/>
  <c r="CE2914" i="47" s="1"/>
  <c r="CB2915" i="47" a="1"/>
  <c r="CB2915" i="47" s="1"/>
  <c r="CE2915" i="47" s="1"/>
  <c r="CB2916" i="47" a="1"/>
  <c r="CB2916" i="47" s="1"/>
  <c r="CE2916" i="47" s="1"/>
  <c r="CB2917" i="47" a="1"/>
  <c r="CB2917" i="47" s="1"/>
  <c r="CE2917" i="47" s="1"/>
  <c r="CB2918" i="47" a="1"/>
  <c r="CB2918" i="47" s="1"/>
  <c r="CE2918" i="47" s="1"/>
  <c r="CB2919" i="47" a="1"/>
  <c r="CB2919" i="47" s="1"/>
  <c r="CE2919" i="47" s="1"/>
  <c r="CB2920" i="47" a="1"/>
  <c r="CB2920" i="47" s="1"/>
  <c r="CE2920" i="47" s="1"/>
  <c r="CB2921" i="47" a="1"/>
  <c r="CB2921" i="47" s="1"/>
  <c r="CE2921" i="47" s="1"/>
  <c r="CB2922" i="47" a="1"/>
  <c r="CB2922" i="47" s="1"/>
  <c r="CE2922" i="47" s="1"/>
  <c r="CB2923" i="47" a="1"/>
  <c r="CB2923" i="47" s="1"/>
  <c r="CE2923" i="47" s="1"/>
  <c r="CB2924" i="47" a="1"/>
  <c r="CB2924" i="47" s="1"/>
  <c r="CE2924" i="47" s="1"/>
  <c r="CB2925" i="47" a="1"/>
  <c r="CB2925" i="47" s="1"/>
  <c r="CE2925" i="47" s="1"/>
  <c r="CB2926" i="47" a="1"/>
  <c r="CB2926" i="47" s="1"/>
  <c r="CE2926" i="47" s="1"/>
  <c r="CB2927" i="47" a="1"/>
  <c r="CB2927" i="47" s="1"/>
  <c r="CE2927" i="47" s="1"/>
  <c r="CB2928" i="47" a="1"/>
  <c r="CB2928" i="47" s="1"/>
  <c r="CE2928" i="47" s="1"/>
  <c r="CB2929" i="47" a="1"/>
  <c r="CB2929" i="47" s="1"/>
  <c r="CE2929" i="47" s="1"/>
  <c r="CB2930" i="47" a="1"/>
  <c r="CB2930" i="47" s="1"/>
  <c r="CE2930" i="47" s="1"/>
  <c r="CB2931" i="47" a="1"/>
  <c r="CB2931" i="47" s="1"/>
  <c r="CE2931" i="47" s="1"/>
  <c r="CB2932" i="47" a="1"/>
  <c r="CB2932" i="47" s="1"/>
  <c r="CE2932" i="47" s="1"/>
  <c r="CB2933" i="47" a="1"/>
  <c r="CB2933" i="47" s="1"/>
  <c r="CE2933" i="47" s="1"/>
  <c r="CB2934" i="47" a="1"/>
  <c r="CB2934" i="47" s="1"/>
  <c r="CE2934" i="47" s="1"/>
  <c r="CB2935" i="47" a="1"/>
  <c r="CB2935" i="47" s="1"/>
  <c r="CE2935" i="47" s="1"/>
  <c r="CB2936" i="47" a="1"/>
  <c r="CB2936" i="47" s="1"/>
  <c r="CE2936" i="47" s="1"/>
  <c r="CB2937" i="47" a="1"/>
  <c r="CB2937" i="47" s="1"/>
  <c r="CE2937" i="47" s="1"/>
  <c r="CB2938" i="47" a="1"/>
  <c r="CB2938" i="47" s="1"/>
  <c r="CE2938" i="47" s="1"/>
  <c r="CB2939" i="47" a="1"/>
  <c r="CB2939" i="47" s="1"/>
  <c r="CE2939" i="47" s="1"/>
  <c r="CB2940" i="47" a="1"/>
  <c r="CB2940" i="47" s="1"/>
  <c r="CE2940" i="47" s="1"/>
  <c r="CB2941" i="47" a="1"/>
  <c r="CB2941" i="47" s="1"/>
  <c r="CE2941" i="47" s="1"/>
  <c r="CB2942" i="47" a="1"/>
  <c r="CB2942" i="47" s="1"/>
  <c r="CE2942" i="47" s="1"/>
  <c r="CB2943" i="47" a="1"/>
  <c r="CB2943" i="47" s="1"/>
  <c r="CE2943" i="47" s="1"/>
  <c r="CB2944" i="47" a="1"/>
  <c r="CB2944" i="47" s="1"/>
  <c r="CE2944" i="47" s="1"/>
  <c r="CB2945" i="47" a="1"/>
  <c r="CB2945" i="47" s="1"/>
  <c r="CE2945" i="47" s="1"/>
  <c r="CB2946" i="47" a="1"/>
  <c r="CB2946" i="47" s="1"/>
  <c r="CE2946" i="47" s="1"/>
  <c r="CB2947" i="47" a="1"/>
  <c r="CB2947" i="47" s="1"/>
  <c r="CE2947" i="47" s="1"/>
  <c r="CB2948" i="47" a="1"/>
  <c r="CB2948" i="47" s="1"/>
  <c r="CE2948" i="47" s="1"/>
  <c r="CB2949" i="47" a="1"/>
  <c r="CB2949" i="47" s="1"/>
  <c r="CE2949" i="47" s="1"/>
  <c r="CB2950" i="47" a="1"/>
  <c r="CB2950" i="47" s="1"/>
  <c r="CE2950" i="47" s="1"/>
  <c r="CB2951" i="47" a="1"/>
  <c r="CB2951" i="47" s="1"/>
  <c r="CE2951" i="47" s="1"/>
  <c r="CB2952" i="47" a="1"/>
  <c r="CB2952" i="47" s="1"/>
  <c r="CE2952" i="47" s="1"/>
  <c r="CB2953" i="47" a="1"/>
  <c r="CB2953" i="47" s="1"/>
  <c r="CE2953" i="47" s="1"/>
  <c r="CB2954" i="47" a="1"/>
  <c r="CB2954" i="47" s="1"/>
  <c r="CE2954" i="47" s="1"/>
  <c r="CB2955" i="47" a="1"/>
  <c r="CB2955" i="47" s="1"/>
  <c r="CE2955" i="47" s="1"/>
  <c r="CB2956" i="47" a="1"/>
  <c r="CB2956" i="47" s="1"/>
  <c r="CE2956" i="47" s="1"/>
  <c r="CB2957" i="47" a="1"/>
  <c r="CB2957" i="47" s="1"/>
  <c r="CE2957" i="47" s="1"/>
  <c r="CB2958" i="47" a="1"/>
  <c r="CB2958" i="47" s="1"/>
  <c r="CE2958" i="47" s="1"/>
  <c r="CB2959" i="47" a="1"/>
  <c r="CB2959" i="47" s="1"/>
  <c r="CE2959" i="47" s="1"/>
  <c r="CB2960" i="47" a="1"/>
  <c r="CB2960" i="47" s="1"/>
  <c r="CE2960" i="47" s="1"/>
  <c r="CB2961" i="47" a="1"/>
  <c r="CB2961" i="47" s="1"/>
  <c r="CE2961" i="47" s="1"/>
  <c r="CB2962" i="47" a="1"/>
  <c r="CB2962" i="47" s="1"/>
  <c r="CE2962" i="47" s="1"/>
  <c r="CB2963" i="47" a="1"/>
  <c r="CB2963" i="47" s="1"/>
  <c r="CE2963" i="47" s="1"/>
  <c r="CB2964" i="47" a="1"/>
  <c r="CB2964" i="47" s="1"/>
  <c r="CE2964" i="47" s="1"/>
  <c r="CB2965" i="47" a="1"/>
  <c r="CB2965" i="47" s="1"/>
  <c r="CE2965" i="47" s="1"/>
  <c r="CB2966" i="47" a="1"/>
  <c r="CB2966" i="47" s="1"/>
  <c r="CE2966" i="47" s="1"/>
  <c r="CB2967" i="47" a="1"/>
  <c r="CB2967" i="47" s="1"/>
  <c r="CE2967" i="47" s="1"/>
  <c r="CB2968" i="47" a="1"/>
  <c r="CB2968" i="47" s="1"/>
  <c r="CE2968" i="47" s="1"/>
  <c r="CB2969" i="47" a="1"/>
  <c r="CB2969" i="47" s="1"/>
  <c r="CE2969" i="47" s="1"/>
  <c r="CB2970" i="47" a="1"/>
  <c r="CB2970" i="47" s="1"/>
  <c r="CE2970" i="47" s="1"/>
  <c r="CB2971" i="47" a="1"/>
  <c r="CB2971" i="47" s="1"/>
  <c r="CE2971" i="47" s="1"/>
  <c r="CB2972" i="47" a="1"/>
  <c r="CB2972" i="47" s="1"/>
  <c r="CE2972" i="47" s="1"/>
  <c r="CB2973" i="47" a="1"/>
  <c r="CB2973" i="47" s="1"/>
  <c r="CE2973" i="47" s="1"/>
  <c r="CB2974" i="47" a="1"/>
  <c r="CB2974" i="47" s="1"/>
  <c r="CE2974" i="47" s="1"/>
  <c r="CB2975" i="47" a="1"/>
  <c r="CB2975" i="47" s="1"/>
  <c r="CE2975" i="47" s="1"/>
  <c r="CB2976" i="47" a="1"/>
  <c r="CB2976" i="47" s="1"/>
  <c r="CE2976" i="47" s="1"/>
  <c r="CB2977" i="47" a="1"/>
  <c r="CB2977" i="47" s="1"/>
  <c r="CE2977" i="47" s="1"/>
  <c r="CB2978" i="47" a="1"/>
  <c r="CB2978" i="47" s="1"/>
  <c r="CE2978" i="47" s="1"/>
  <c r="CB2979" i="47" a="1"/>
  <c r="CB2979" i="47" s="1"/>
  <c r="CE2979" i="47" s="1"/>
  <c r="CB2980" i="47" a="1"/>
  <c r="CB2980" i="47" s="1"/>
  <c r="CE2980" i="47" s="1"/>
  <c r="CB2981" i="47" a="1"/>
  <c r="CB2981" i="47" s="1"/>
  <c r="CE2981" i="47" s="1"/>
  <c r="CB2982" i="47" a="1"/>
  <c r="CB2982" i="47" s="1"/>
  <c r="CE2982" i="47" s="1"/>
  <c r="CB2983" i="47" a="1"/>
  <c r="CB2983" i="47" s="1"/>
  <c r="CE2983" i="47" s="1"/>
  <c r="CB2984" i="47" a="1"/>
  <c r="CB2984" i="47" s="1"/>
  <c r="CE2984" i="47" s="1"/>
  <c r="CB2985" i="47" a="1"/>
  <c r="CB2985" i="47" s="1"/>
  <c r="CE2985" i="47" s="1"/>
  <c r="CB2986" i="47" a="1"/>
  <c r="CB2986" i="47" s="1"/>
  <c r="CE2986" i="47" s="1"/>
  <c r="CB2987" i="47" a="1"/>
  <c r="CB2987" i="47" s="1"/>
  <c r="CE2987" i="47" s="1"/>
  <c r="CB2988" i="47" a="1"/>
  <c r="CB2988" i="47" s="1"/>
  <c r="CE2988" i="47" s="1"/>
  <c r="CB2989" i="47" a="1"/>
  <c r="CB2989" i="47" s="1"/>
  <c r="CE2989" i="47" s="1"/>
  <c r="CB2990" i="47" a="1"/>
  <c r="CB2990" i="47" s="1"/>
  <c r="CE2990" i="47" s="1"/>
  <c r="CB2991" i="47" a="1"/>
  <c r="CB2991" i="47" s="1"/>
  <c r="CE2991" i="47" s="1"/>
  <c r="CB2992" i="47" a="1"/>
  <c r="CB2992" i="47" s="1"/>
  <c r="CE2992" i="47" s="1"/>
  <c r="CB2993" i="47" a="1"/>
  <c r="CB2993" i="47" s="1"/>
  <c r="CE2993" i="47" s="1"/>
  <c r="CB2994" i="47" a="1"/>
  <c r="CB2994" i="47" s="1"/>
  <c r="CE2994" i="47" s="1"/>
  <c r="CB2995" i="47" a="1"/>
  <c r="CB2995" i="47" s="1"/>
  <c r="CE2995" i="47" s="1"/>
  <c r="CB2996" i="47" a="1"/>
  <c r="CB2996" i="47" s="1"/>
  <c r="CE2996" i="47" s="1"/>
  <c r="CB2997" i="47" a="1"/>
  <c r="CB2997" i="47" s="1"/>
  <c r="CE2997" i="47" s="1"/>
  <c r="CB2998" i="47" a="1"/>
  <c r="CB2998" i="47" s="1"/>
  <c r="CE2998" i="47" s="1"/>
  <c r="CB2999" i="47" a="1"/>
  <c r="CB2999" i="47" s="1"/>
  <c r="CE2999" i="47" s="1"/>
  <c r="CB3000" i="47" a="1"/>
  <c r="CB3000" i="47" s="1"/>
  <c r="CE3000" i="47" s="1"/>
  <c r="CB3001" i="47" a="1"/>
  <c r="CB3001" i="47" s="1"/>
  <c r="CE3001" i="47" s="1"/>
  <c r="CB3002" i="47" a="1"/>
  <c r="CB3002" i="47" s="1"/>
  <c r="CE3002" i="47" s="1"/>
  <c r="CB3003" i="47" a="1"/>
  <c r="CB3003" i="47" s="1"/>
  <c r="CE3003" i="47" s="1"/>
  <c r="CB3004" i="47" a="1"/>
  <c r="CB3004" i="47" s="1"/>
  <c r="CE3004" i="47" s="1"/>
  <c r="CB3005" i="47" a="1"/>
  <c r="CB3005" i="47" s="1"/>
  <c r="CE3005" i="47" s="1"/>
  <c r="CB3006" i="47" a="1"/>
  <c r="CB3006" i="47" s="1"/>
  <c r="CE3006" i="47" s="1"/>
  <c r="CB3007" i="47" a="1"/>
  <c r="CB3007" i="47" s="1"/>
  <c r="CE3007" i="47" s="1"/>
  <c r="CB3008" i="47" a="1"/>
  <c r="CB3008" i="47" s="1"/>
  <c r="CE3008" i="47" s="1"/>
  <c r="CB3009" i="47" a="1"/>
  <c r="CB3009" i="47" s="1"/>
  <c r="CE3009" i="47" s="1"/>
  <c r="CB3010" i="47" a="1"/>
  <c r="CB3010" i="47" s="1"/>
  <c r="CE3010" i="47" s="1"/>
  <c r="CB3011" i="47" a="1"/>
  <c r="CB3011" i="47" s="1"/>
  <c r="CE3011" i="47" s="1"/>
  <c r="CB3012" i="47" a="1"/>
  <c r="CB3012" i="47" s="1"/>
  <c r="CE3012" i="47" s="1"/>
  <c r="CB3013" i="47" a="1"/>
  <c r="CB3013" i="47" s="1"/>
  <c r="CE3013" i="47" s="1"/>
  <c r="CB3014" i="47" a="1"/>
  <c r="CB3014" i="47" s="1"/>
  <c r="CE3014" i="47" s="1"/>
  <c r="CB3015" i="47" a="1"/>
  <c r="CB3015" i="47" s="1"/>
  <c r="CE3015" i="47" s="1"/>
  <c r="CB3016" i="47" a="1"/>
  <c r="CB3016" i="47" s="1"/>
  <c r="CE3016" i="47" s="1"/>
  <c r="CB3017" i="47" a="1"/>
  <c r="CB3017" i="47" s="1"/>
  <c r="CE3017" i="47" s="1"/>
  <c r="CB3018" i="47" a="1"/>
  <c r="CB3018" i="47" s="1"/>
  <c r="CE3018" i="47" s="1"/>
  <c r="CB3019" i="47" a="1"/>
  <c r="CB3019" i="47" s="1"/>
  <c r="CE3019" i="47" s="1"/>
  <c r="CB3020" i="47" a="1"/>
  <c r="CB3020" i="47" s="1"/>
  <c r="CE3020" i="47" s="1"/>
  <c r="CB3021" i="47" a="1"/>
  <c r="CB3021" i="47" s="1"/>
  <c r="CE3021" i="47" s="1"/>
  <c r="CB3022" i="47" a="1"/>
  <c r="CB3022" i="47" s="1"/>
  <c r="CE3022" i="47" s="1"/>
  <c r="CB3023" i="47" a="1"/>
  <c r="CB3023" i="47" s="1"/>
  <c r="CE3023" i="47" s="1"/>
  <c r="CB3024" i="47" a="1"/>
  <c r="CB3024" i="47" s="1"/>
  <c r="CE3024" i="47" s="1"/>
  <c r="CB3025" i="47" a="1"/>
  <c r="CB3025" i="47" s="1"/>
  <c r="CE3025" i="47" s="1"/>
  <c r="CB3026" i="47" a="1"/>
  <c r="CB3026" i="47" s="1"/>
  <c r="CE3026" i="47" s="1"/>
  <c r="CB3027" i="47" a="1"/>
  <c r="CB3027" i="47" s="1"/>
  <c r="CE3027" i="47" s="1"/>
  <c r="CB3028" i="47" a="1"/>
  <c r="CB3028" i="47" s="1"/>
  <c r="CE3028" i="47" s="1"/>
  <c r="CB3029" i="47" a="1"/>
  <c r="CB3029" i="47" s="1"/>
  <c r="CE3029" i="47" s="1"/>
  <c r="CB3030" i="47" a="1"/>
  <c r="CB3030" i="47" s="1"/>
  <c r="CE3030" i="47" s="1"/>
  <c r="CB3031" i="47" a="1"/>
  <c r="CB3031" i="47" s="1"/>
  <c r="CE3031" i="47" s="1"/>
  <c r="CB3032" i="47" a="1"/>
  <c r="CB3032" i="47" s="1"/>
  <c r="CE3032" i="47" s="1"/>
  <c r="CB3033" i="47" a="1"/>
  <c r="CB3033" i="47" s="1"/>
  <c r="CE3033" i="47" s="1"/>
  <c r="CB3034" i="47" a="1"/>
  <c r="CB3034" i="47" s="1"/>
  <c r="CE3034" i="47" s="1"/>
  <c r="CB3035" i="47" a="1"/>
  <c r="CB3035" i="47" s="1"/>
  <c r="CE3035" i="47" s="1"/>
  <c r="CB3036" i="47" a="1"/>
  <c r="CB3036" i="47" s="1"/>
  <c r="CE3036" i="47" s="1"/>
  <c r="CB3037" i="47" a="1"/>
  <c r="CB3037" i="47" s="1"/>
  <c r="CE3037" i="47" s="1"/>
  <c r="CB3038" i="47" a="1"/>
  <c r="CB3038" i="47" s="1"/>
  <c r="CE3038" i="47" s="1"/>
  <c r="CB3039" i="47" a="1"/>
  <c r="CB3039" i="47" s="1"/>
  <c r="CE3039" i="47" s="1"/>
  <c r="CB3040" i="47" a="1"/>
  <c r="CB3040" i="47" s="1"/>
  <c r="CE3040" i="47" s="1"/>
  <c r="CB3041" i="47" a="1"/>
  <c r="CB3041" i="47" s="1"/>
  <c r="CE3041" i="47" s="1"/>
  <c r="CB3042" i="47" a="1"/>
  <c r="CB3042" i="47" s="1"/>
  <c r="CE3042" i="47" s="1"/>
  <c r="CB3043" i="47" a="1"/>
  <c r="CB3043" i="47" s="1"/>
  <c r="CE3043" i="47" s="1"/>
  <c r="CB3044" i="47" a="1"/>
  <c r="CB3044" i="47" s="1"/>
  <c r="CE3044" i="47" s="1"/>
  <c r="CB3045" i="47" a="1"/>
  <c r="CB3045" i="47" s="1"/>
  <c r="CE3045" i="47" s="1"/>
  <c r="CB3046" i="47" a="1"/>
  <c r="CB3046" i="47" s="1"/>
  <c r="CE3046" i="47" s="1"/>
  <c r="CB3047" i="47" a="1"/>
  <c r="CB3047" i="47" s="1"/>
  <c r="CE3047" i="47" s="1"/>
  <c r="CB3048" i="47" a="1"/>
  <c r="CB3048" i="47" s="1"/>
  <c r="CE3048" i="47" s="1"/>
  <c r="CB3049" i="47" a="1"/>
  <c r="CB3049" i="47" s="1"/>
  <c r="CE3049" i="47" s="1"/>
  <c r="CB3050" i="47" a="1"/>
  <c r="CB3050" i="47" s="1"/>
  <c r="CE3050" i="47" s="1"/>
  <c r="CB3051" i="47" a="1"/>
  <c r="CB3051" i="47" s="1"/>
  <c r="CE3051" i="47" s="1"/>
  <c r="CB3052" i="47" a="1"/>
  <c r="CB3052" i="47" s="1"/>
  <c r="CE3052" i="47" s="1"/>
  <c r="CB3053" i="47" a="1"/>
  <c r="CB3053" i="47" s="1"/>
  <c r="CE3053" i="47" s="1"/>
  <c r="CB3054" i="47" a="1"/>
  <c r="CB3054" i="47" s="1"/>
  <c r="CE3054" i="47" s="1"/>
  <c r="CB3055" i="47" a="1"/>
  <c r="CB3055" i="47" s="1"/>
  <c r="CE3055" i="47" s="1"/>
  <c r="CB3056" i="47" a="1"/>
  <c r="CB3056" i="47" s="1"/>
  <c r="CE3056" i="47" s="1"/>
  <c r="CB3057" i="47" a="1"/>
  <c r="CB3057" i="47" s="1"/>
  <c r="CE3057" i="47" s="1"/>
  <c r="CB3058" i="47" a="1"/>
  <c r="CB3058" i="47" s="1"/>
  <c r="CE3058" i="47" s="1"/>
  <c r="CB3059" i="47" a="1"/>
  <c r="CB3059" i="47" s="1"/>
  <c r="CE3059" i="47" s="1"/>
  <c r="CB3060" i="47" a="1"/>
  <c r="CB3060" i="47" s="1"/>
  <c r="CE3060" i="47" s="1"/>
  <c r="CB3061" i="47" a="1"/>
  <c r="CB3061" i="47" s="1"/>
  <c r="CE3061" i="47" s="1"/>
  <c r="CB3062" i="47" a="1"/>
  <c r="CB3062" i="47" s="1"/>
  <c r="CE3062" i="47" s="1"/>
  <c r="CB3063" i="47" a="1"/>
  <c r="CB3063" i="47" s="1"/>
  <c r="CE3063" i="47" s="1"/>
  <c r="CB3064" i="47" a="1"/>
  <c r="CB3064" i="47" s="1"/>
  <c r="CE3064" i="47" s="1"/>
  <c r="CB3065" i="47" a="1"/>
  <c r="CB3065" i="47" s="1"/>
  <c r="CE3065" i="47" s="1"/>
  <c r="CB3066" i="47" a="1"/>
  <c r="CB3066" i="47" s="1"/>
  <c r="CE3066" i="47" s="1"/>
  <c r="CB3067" i="47" a="1"/>
  <c r="CB3067" i="47" s="1"/>
  <c r="CE3067" i="47" s="1"/>
  <c r="CB3068" i="47" a="1"/>
  <c r="CB3068" i="47" s="1"/>
  <c r="CE3068" i="47" s="1"/>
  <c r="CB3069" i="47" a="1"/>
  <c r="CB3069" i="47" s="1"/>
  <c r="CE3069" i="47" s="1"/>
  <c r="CB3070" i="47" a="1"/>
  <c r="CB3070" i="47" s="1"/>
  <c r="CE3070" i="47" s="1"/>
  <c r="CB3071" i="47" a="1"/>
  <c r="CB3071" i="47" s="1"/>
  <c r="CE3071" i="47" s="1"/>
  <c r="CB3072" i="47" a="1"/>
  <c r="CB3072" i="47" s="1"/>
  <c r="CE3072" i="47" s="1"/>
  <c r="CB3073" i="47" a="1"/>
  <c r="CB3073" i="47" s="1"/>
  <c r="CE3073" i="47" s="1"/>
  <c r="CB3074" i="47" a="1"/>
  <c r="CB3074" i="47" s="1"/>
  <c r="CE3074" i="47" s="1"/>
  <c r="CB3075" i="47" a="1"/>
  <c r="CB3075" i="47" s="1"/>
  <c r="CE3075" i="47" s="1"/>
  <c r="CB3076" i="47" a="1"/>
  <c r="CB3076" i="47" s="1"/>
  <c r="CE3076" i="47" s="1"/>
  <c r="CB3077" i="47" a="1"/>
  <c r="CB3077" i="47" s="1"/>
  <c r="CE3077" i="47" s="1"/>
  <c r="CB3078" i="47" a="1"/>
  <c r="CB3078" i="47" s="1"/>
  <c r="CE3078" i="47" s="1"/>
  <c r="CB3079" i="47" a="1"/>
  <c r="CB3079" i="47" s="1"/>
  <c r="CE3079" i="47" s="1"/>
  <c r="CB3080" i="47" a="1"/>
  <c r="CB3080" i="47" s="1"/>
  <c r="CE3080" i="47" s="1"/>
  <c r="CB3081" i="47" a="1"/>
  <c r="CB3081" i="47" s="1"/>
  <c r="CE3081" i="47" s="1"/>
  <c r="CB3082" i="47" a="1"/>
  <c r="CB3082" i="47" s="1"/>
  <c r="CE3082" i="47" s="1"/>
  <c r="CB3083" i="47" a="1"/>
  <c r="CB3083" i="47" s="1"/>
  <c r="CE3083" i="47" s="1"/>
  <c r="CB3084" i="47" a="1"/>
  <c r="CB3084" i="47" s="1"/>
  <c r="CE3084" i="47" s="1"/>
  <c r="CB3085" i="47" a="1"/>
  <c r="CB3085" i="47" s="1"/>
  <c r="CE3085" i="47" s="1"/>
  <c r="CB3086" i="47" a="1"/>
  <c r="CB3086" i="47" s="1"/>
  <c r="CE3086" i="47" s="1"/>
  <c r="CB3087" i="47" a="1"/>
  <c r="CB3087" i="47" s="1"/>
  <c r="CE3087" i="47" s="1"/>
  <c r="CB3088" i="47" a="1"/>
  <c r="CB3088" i="47" s="1"/>
  <c r="CE3088" i="47" s="1"/>
  <c r="CB3089" i="47" a="1"/>
  <c r="CB3089" i="47" s="1"/>
  <c r="CE3089" i="47" s="1"/>
  <c r="CB3090" i="47" a="1"/>
  <c r="CB3090" i="47" s="1"/>
  <c r="CE3090" i="47" s="1"/>
  <c r="CB3091" i="47" a="1"/>
  <c r="CB3091" i="47" s="1"/>
  <c r="CE3091" i="47" s="1"/>
  <c r="CB3092" i="47" a="1"/>
  <c r="CB3092" i="47" s="1"/>
  <c r="CE3092" i="47" s="1"/>
  <c r="CB3093" i="47" a="1"/>
  <c r="CB3093" i="47" s="1"/>
  <c r="CE3093" i="47" s="1"/>
  <c r="CB3094" i="47" a="1"/>
  <c r="CB3094" i="47" s="1"/>
  <c r="CE3094" i="47" s="1"/>
  <c r="CB3095" i="47" a="1"/>
  <c r="CB3095" i="47" s="1"/>
  <c r="CE3095" i="47" s="1"/>
  <c r="CB3096" i="47" a="1"/>
  <c r="CB3096" i="47" s="1"/>
  <c r="CE3096" i="47" s="1"/>
  <c r="CB3097" i="47" a="1"/>
  <c r="CB3097" i="47" s="1"/>
  <c r="CE3097" i="47" s="1"/>
  <c r="CB3098" i="47" a="1"/>
  <c r="CB3098" i="47" s="1"/>
  <c r="CE3098" i="47" s="1"/>
  <c r="CB3099" i="47" a="1"/>
  <c r="CB3099" i="47" s="1"/>
  <c r="CE3099" i="47" s="1"/>
  <c r="CB3100" i="47" a="1"/>
  <c r="CB3100" i="47" s="1"/>
  <c r="CE3100" i="47" s="1"/>
  <c r="CB3101" i="47" a="1"/>
  <c r="CB3101" i="47" s="1"/>
  <c r="CE3101" i="47" s="1"/>
  <c r="CB3102" i="47" a="1"/>
  <c r="CB3102" i="47" s="1"/>
  <c r="CE3102" i="47" s="1"/>
  <c r="CB3103" i="47" a="1"/>
  <c r="CB3103" i="47" s="1"/>
  <c r="CE3103" i="47" s="1"/>
  <c r="CB3104" i="47" a="1"/>
  <c r="CB3104" i="47" s="1"/>
  <c r="CE3104" i="47" s="1"/>
  <c r="CB3105" i="47" a="1"/>
  <c r="CB3105" i="47" s="1"/>
  <c r="CE3105" i="47" s="1"/>
  <c r="CB3106" i="47" a="1"/>
  <c r="CB3106" i="47" s="1"/>
  <c r="CE3106" i="47" s="1"/>
  <c r="CB3107" i="47" a="1"/>
  <c r="CB3107" i="47" s="1"/>
  <c r="CE3107" i="47" s="1"/>
  <c r="CB3108" i="47" a="1"/>
  <c r="CB3108" i="47" s="1"/>
  <c r="CE3108" i="47" s="1"/>
  <c r="CB3109" i="47" a="1"/>
  <c r="CB3109" i="47" s="1"/>
  <c r="CE3109" i="47" s="1"/>
  <c r="CB3110" i="47" a="1"/>
  <c r="CB3110" i="47" s="1"/>
  <c r="CE3110" i="47" s="1"/>
  <c r="CB3111" i="47" a="1"/>
  <c r="CB3111" i="47" s="1"/>
  <c r="CE3111" i="47" s="1"/>
  <c r="CB3112" i="47" a="1"/>
  <c r="CB3112" i="47" s="1"/>
  <c r="CE3112" i="47" s="1"/>
  <c r="CB3113" i="47" a="1"/>
  <c r="CB3113" i="47" s="1"/>
  <c r="CE3113" i="47" s="1"/>
  <c r="CB3114" i="47" a="1"/>
  <c r="CB3114" i="47" s="1"/>
  <c r="CE3114" i="47" s="1"/>
  <c r="CB3115" i="47" a="1"/>
  <c r="CB3115" i="47" s="1"/>
  <c r="CE3115" i="47" s="1"/>
  <c r="CB3116" i="47" a="1"/>
  <c r="CB3116" i="47" s="1"/>
  <c r="CE3116" i="47" s="1"/>
  <c r="CB3117" i="47" a="1"/>
  <c r="CB3117" i="47" s="1"/>
  <c r="CE3117" i="47" s="1"/>
  <c r="CB3118" i="47" a="1"/>
  <c r="CB3118" i="47" s="1"/>
  <c r="CE3118" i="47" s="1"/>
  <c r="CB3119" i="47" a="1"/>
  <c r="CB3119" i="47" s="1"/>
  <c r="CE3119" i="47" s="1"/>
  <c r="CB3120" i="47" a="1"/>
  <c r="CB3120" i="47" s="1"/>
  <c r="CE3120" i="47" s="1"/>
  <c r="CB3121" i="47" a="1"/>
  <c r="CB3121" i="47" s="1"/>
  <c r="CE3121" i="47" s="1"/>
  <c r="CB3122" i="47" a="1"/>
  <c r="CB3122" i="47" s="1"/>
  <c r="CE3122" i="47" s="1"/>
  <c r="CB3123" i="47" a="1"/>
  <c r="CB3123" i="47" s="1"/>
  <c r="CE3123" i="47" s="1"/>
  <c r="CB3124" i="47" a="1"/>
  <c r="CB3124" i="47" s="1"/>
  <c r="CE3124" i="47" s="1"/>
  <c r="CB3125" i="47" a="1"/>
  <c r="CB3125" i="47" s="1"/>
  <c r="CE3125" i="47" s="1"/>
  <c r="CB3126" i="47" a="1"/>
  <c r="CB3126" i="47" s="1"/>
  <c r="CE3126" i="47" s="1"/>
  <c r="CB3127" i="47" a="1"/>
  <c r="CB3127" i="47" s="1"/>
  <c r="CE3127" i="47" s="1"/>
  <c r="CB3128" i="47" a="1"/>
  <c r="CB3128" i="47" s="1"/>
  <c r="CE3128" i="47" s="1"/>
  <c r="CB3129" i="47" a="1"/>
  <c r="CB3129" i="47" s="1"/>
  <c r="CE3129" i="47" s="1"/>
  <c r="CB3130" i="47" a="1"/>
  <c r="CB3130" i="47" s="1"/>
  <c r="CE3130" i="47" s="1"/>
  <c r="CB3131" i="47" a="1"/>
  <c r="CB3131" i="47" s="1"/>
  <c r="CE3131" i="47" s="1"/>
  <c r="CB3132" i="47" a="1"/>
  <c r="CB3132" i="47" s="1"/>
  <c r="CE3132" i="47" s="1"/>
  <c r="CB3133" i="47" a="1"/>
  <c r="CB3133" i="47" s="1"/>
  <c r="CE3133" i="47" s="1"/>
  <c r="CB3134" i="47" a="1"/>
  <c r="CB3134" i="47" s="1"/>
  <c r="CE3134" i="47" s="1"/>
  <c r="CB3135" i="47" a="1"/>
  <c r="CB3135" i="47" s="1"/>
  <c r="CE3135" i="47" s="1"/>
  <c r="CB3136" i="47" a="1"/>
  <c r="CB3136" i="47" s="1"/>
  <c r="CE3136" i="47" s="1"/>
  <c r="CB3137" i="47" a="1"/>
  <c r="CB3137" i="47" s="1"/>
  <c r="CE3137" i="47" s="1"/>
  <c r="CB3138" i="47" a="1"/>
  <c r="CB3138" i="47" s="1"/>
  <c r="CE3138" i="47" s="1"/>
  <c r="CB3139" i="47" a="1"/>
  <c r="CB3139" i="47" s="1"/>
  <c r="CE3139" i="47" s="1"/>
  <c r="CB3140" i="47" a="1"/>
  <c r="CB3140" i="47" s="1"/>
  <c r="CE3140" i="47" s="1"/>
  <c r="CB3141" i="47" a="1"/>
  <c r="CB3141" i="47" s="1"/>
  <c r="CE3141" i="47" s="1"/>
  <c r="CB3142" i="47" a="1"/>
  <c r="CB3142" i="47" s="1"/>
  <c r="CE3142" i="47" s="1"/>
  <c r="CB3143" i="47" a="1"/>
  <c r="CB3143" i="47" s="1"/>
  <c r="CE3143" i="47" s="1"/>
  <c r="CB3144" i="47" a="1"/>
  <c r="CB3144" i="47" s="1"/>
  <c r="CE3144" i="47" s="1"/>
  <c r="CB3145" i="47" a="1"/>
  <c r="CB3145" i="47" s="1"/>
  <c r="CE3145" i="47" s="1"/>
  <c r="CB3146" i="47" a="1"/>
  <c r="CB3146" i="47" s="1"/>
  <c r="CE3146" i="47" s="1"/>
  <c r="CB3147" i="47" a="1"/>
  <c r="CB3147" i="47" s="1"/>
  <c r="CE3147" i="47" s="1"/>
  <c r="CB3148" i="47" a="1"/>
  <c r="CB3148" i="47" s="1"/>
  <c r="CE3148" i="47" s="1"/>
  <c r="CB3149" i="47" a="1"/>
  <c r="CB3149" i="47" s="1"/>
  <c r="CE3149" i="47" s="1"/>
  <c r="CB3150" i="47" a="1"/>
  <c r="CB3150" i="47" s="1"/>
  <c r="CE3150" i="47" s="1"/>
  <c r="CB3151" i="47" a="1"/>
  <c r="CB3151" i="47" s="1"/>
  <c r="CE3151" i="47" s="1"/>
  <c r="CB3152" i="47" a="1"/>
  <c r="CB3152" i="47" s="1"/>
  <c r="CE3152" i="47" s="1"/>
  <c r="CB3153" i="47" a="1"/>
  <c r="CB3153" i="47" s="1"/>
  <c r="CE3153" i="47" s="1"/>
  <c r="CB3154" i="47" a="1"/>
  <c r="CB3154" i="47" s="1"/>
  <c r="CE3154" i="47" s="1"/>
  <c r="CB3155" i="47" a="1"/>
  <c r="CB3155" i="47" s="1"/>
  <c r="CE3155" i="47" s="1"/>
  <c r="CB3156" i="47" a="1"/>
  <c r="CB3156" i="47" s="1"/>
  <c r="CE3156" i="47" s="1"/>
  <c r="CB3157" i="47" a="1"/>
  <c r="CB3157" i="47" s="1"/>
  <c r="CE3157" i="47" s="1"/>
  <c r="CB3158" i="47" a="1"/>
  <c r="CB3158" i="47" s="1"/>
  <c r="CE3158" i="47" s="1"/>
  <c r="CB3159" i="47" a="1"/>
  <c r="CB3159" i="47" s="1"/>
  <c r="CE3159" i="47" s="1"/>
  <c r="CB3160" i="47" a="1"/>
  <c r="CB3160" i="47" s="1"/>
  <c r="CE3160" i="47" s="1"/>
  <c r="CB3161" i="47" a="1"/>
  <c r="CB3161" i="47" s="1"/>
  <c r="CE3161" i="47" s="1"/>
  <c r="CB3162" i="47" a="1"/>
  <c r="CB3162" i="47" s="1"/>
  <c r="CE3162" i="47" s="1"/>
  <c r="CB3163" i="47" a="1"/>
  <c r="CB3163" i="47" s="1"/>
  <c r="CE3163" i="47" s="1"/>
  <c r="CB3164" i="47" a="1"/>
  <c r="CB3164" i="47" s="1"/>
  <c r="CE3164" i="47" s="1"/>
  <c r="CB3165" i="47" a="1"/>
  <c r="CB3165" i="47" s="1"/>
  <c r="CE3165" i="47" s="1"/>
  <c r="CB3166" i="47" a="1"/>
  <c r="CB3166" i="47" s="1"/>
  <c r="CE3166" i="47" s="1"/>
  <c r="CB3167" i="47" a="1"/>
  <c r="CB3167" i="47" s="1"/>
  <c r="CE3167" i="47" s="1"/>
  <c r="CB3168" i="47" a="1"/>
  <c r="CB3168" i="47" s="1"/>
  <c r="CE3168" i="47" s="1"/>
  <c r="CB3169" i="47" a="1"/>
  <c r="CB3169" i="47" s="1"/>
  <c r="CE3169" i="47" s="1"/>
  <c r="CB3170" i="47" a="1"/>
  <c r="CB3170" i="47" s="1"/>
  <c r="CE3170" i="47" s="1"/>
  <c r="CB3171" i="47" a="1"/>
  <c r="CB3171" i="47" s="1"/>
  <c r="CE3171" i="47" s="1"/>
  <c r="CB3172" i="47" a="1"/>
  <c r="CB3172" i="47" s="1"/>
  <c r="CE3172" i="47" s="1"/>
  <c r="CB3173" i="47" a="1"/>
  <c r="CB3173" i="47" s="1"/>
  <c r="CE3173" i="47" s="1"/>
  <c r="CB3174" i="47" a="1"/>
  <c r="CB3174" i="47" s="1"/>
  <c r="CE3174" i="47" s="1"/>
  <c r="CB3175" i="47" a="1"/>
  <c r="CB3175" i="47" s="1"/>
  <c r="CE3175" i="47" s="1"/>
  <c r="CB3176" i="47" a="1"/>
  <c r="CB3176" i="47" s="1"/>
  <c r="CE3176" i="47" s="1"/>
  <c r="CB3177" i="47" a="1"/>
  <c r="CB3177" i="47" s="1"/>
  <c r="CE3177" i="47" s="1"/>
  <c r="CB3178" i="47" a="1"/>
  <c r="CB3178" i="47" s="1"/>
  <c r="CE3178" i="47" s="1"/>
  <c r="CB3179" i="47" a="1"/>
  <c r="CB3179" i="47" s="1"/>
  <c r="CE3179" i="47" s="1"/>
  <c r="CB3180" i="47" a="1"/>
  <c r="CB3180" i="47" s="1"/>
  <c r="CE3180" i="47" s="1"/>
  <c r="CB3181" i="47" a="1"/>
  <c r="CB3181" i="47" s="1"/>
  <c r="CE3181" i="47" s="1"/>
  <c r="CB3182" i="47" a="1"/>
  <c r="CB3182" i="47" s="1"/>
  <c r="CE3182" i="47" s="1"/>
  <c r="CB3183" i="47" a="1"/>
  <c r="CB3183" i="47" s="1"/>
  <c r="CE3183" i="47" s="1"/>
  <c r="CB3184" i="47" a="1"/>
  <c r="CB3184" i="47" s="1"/>
  <c r="CE3184" i="47" s="1"/>
  <c r="CB3185" i="47" a="1"/>
  <c r="CB3185" i="47" s="1"/>
  <c r="CE3185" i="47" s="1"/>
  <c r="CB3186" i="47" a="1"/>
  <c r="CB3186" i="47" s="1"/>
  <c r="CE3186" i="47" s="1"/>
  <c r="CB3187" i="47" a="1"/>
  <c r="CB3187" i="47" s="1"/>
  <c r="CE3187" i="47" s="1"/>
  <c r="CB3188" i="47" a="1"/>
  <c r="CB3188" i="47" s="1"/>
  <c r="CE3188" i="47" s="1"/>
  <c r="CB3189" i="47" a="1"/>
  <c r="CB3189" i="47" s="1"/>
  <c r="CE3189" i="47" s="1"/>
  <c r="CB3190" i="47" a="1"/>
  <c r="CB3190" i="47" s="1"/>
  <c r="CE3190" i="47" s="1"/>
  <c r="CB3191" i="47" a="1"/>
  <c r="CB3191" i="47" s="1"/>
  <c r="CE3191" i="47" s="1"/>
  <c r="CB3192" i="47" a="1"/>
  <c r="CB3192" i="47" s="1"/>
  <c r="CE3192" i="47" s="1"/>
  <c r="CB3193" i="47" a="1"/>
  <c r="CB3193" i="47" s="1"/>
  <c r="CE3193" i="47" s="1"/>
  <c r="CB3194" i="47" a="1"/>
  <c r="CB3194" i="47" s="1"/>
  <c r="CE3194" i="47" s="1"/>
  <c r="CB3195" i="47" a="1"/>
  <c r="CB3195" i="47" s="1"/>
  <c r="CE3195" i="47" s="1"/>
  <c r="CB3196" i="47" a="1"/>
  <c r="CB3196" i="47" s="1"/>
  <c r="CE3196" i="47" s="1"/>
  <c r="CB3197" i="47" a="1"/>
  <c r="CB3197" i="47" s="1"/>
  <c r="CE3197" i="47" s="1"/>
  <c r="CB3198" i="47" a="1"/>
  <c r="CB3198" i="47" s="1"/>
  <c r="CE3198" i="47" s="1"/>
  <c r="CB3199" i="47" a="1"/>
  <c r="CB3199" i="47" s="1"/>
  <c r="CE3199" i="47" s="1"/>
  <c r="CB3200" i="47" a="1"/>
  <c r="CB3200" i="47" s="1"/>
  <c r="CE3200" i="47" s="1"/>
  <c r="CB3201" i="47" a="1"/>
  <c r="CB3201" i="47" s="1"/>
  <c r="CE3201" i="47" s="1"/>
  <c r="CB3202" i="47" a="1"/>
  <c r="CB3202" i="47" s="1"/>
  <c r="CE3202" i="47" s="1"/>
  <c r="CB3203" i="47" a="1"/>
  <c r="CB3203" i="47" s="1"/>
  <c r="CE3203" i="47" s="1"/>
  <c r="CB3204" i="47" a="1"/>
  <c r="CB3204" i="47" s="1"/>
  <c r="CE3204" i="47" s="1"/>
  <c r="CB3205" i="47" a="1"/>
  <c r="CB3205" i="47" s="1"/>
  <c r="CE3205" i="47" s="1"/>
  <c r="CB3206" i="47" a="1"/>
  <c r="CB3206" i="47" s="1"/>
  <c r="CE3206" i="47" s="1"/>
  <c r="CB3207" i="47" a="1"/>
  <c r="CB3207" i="47" s="1"/>
  <c r="CE3207" i="47" s="1"/>
  <c r="CB3208" i="47" a="1"/>
  <c r="CB3208" i="47" s="1"/>
  <c r="CE3208" i="47" s="1"/>
  <c r="CB3209" i="47" a="1"/>
  <c r="CB3209" i="47" s="1"/>
  <c r="CE3209" i="47" s="1"/>
  <c r="CB3210" i="47" a="1"/>
  <c r="CB3210" i="47" s="1"/>
  <c r="CE3210" i="47" s="1"/>
  <c r="CB3211" i="47" a="1"/>
  <c r="CB3211" i="47" s="1"/>
  <c r="CE3211" i="47" s="1"/>
  <c r="CB3212" i="47" a="1"/>
  <c r="CB3212" i="47" s="1"/>
  <c r="CE3212" i="47" s="1"/>
  <c r="CB3213" i="47" a="1"/>
  <c r="CB3213" i="47" s="1"/>
  <c r="CE3213" i="47" s="1"/>
  <c r="CB3214" i="47" a="1"/>
  <c r="CB3214" i="47" s="1"/>
  <c r="CE3214" i="47" s="1"/>
  <c r="CB3215" i="47" a="1"/>
  <c r="CB3215" i="47" s="1"/>
  <c r="CE3215" i="47" s="1"/>
  <c r="CB3216" i="47" a="1"/>
  <c r="CB3216" i="47" s="1"/>
  <c r="CE3216" i="47" s="1"/>
  <c r="CB3217" i="47" a="1"/>
  <c r="CB3217" i="47" s="1"/>
  <c r="CE3217" i="47" s="1"/>
  <c r="CB3218" i="47" a="1"/>
  <c r="CB3218" i="47" s="1"/>
  <c r="CE3218" i="47" s="1"/>
  <c r="CB3219" i="47" a="1"/>
  <c r="CB3219" i="47" s="1"/>
  <c r="CE3219" i="47" s="1"/>
  <c r="CB3220" i="47" a="1"/>
  <c r="CB3220" i="47" s="1"/>
  <c r="CE3220" i="47" s="1"/>
  <c r="CB3221" i="47" a="1"/>
  <c r="CB3221" i="47" s="1"/>
  <c r="CE3221" i="47" s="1"/>
  <c r="CB3222" i="47" a="1"/>
  <c r="CB3222" i="47" s="1"/>
  <c r="CE3222" i="47" s="1"/>
  <c r="CB3223" i="47" a="1"/>
  <c r="CB3223" i="47" s="1"/>
  <c r="CE3223" i="47" s="1"/>
  <c r="CB3224" i="47" a="1"/>
  <c r="CB3224" i="47" s="1"/>
  <c r="CE3224" i="47" s="1"/>
  <c r="CB3225" i="47" a="1"/>
  <c r="CB3225" i="47" s="1"/>
  <c r="CE3225" i="47" s="1"/>
  <c r="CB3226" i="47" a="1"/>
  <c r="CB3226" i="47" s="1"/>
  <c r="CE3226" i="47" s="1"/>
  <c r="CB3227" i="47" a="1"/>
  <c r="CB3227" i="47" s="1"/>
  <c r="CE3227" i="47" s="1"/>
  <c r="CB3228" i="47" a="1"/>
  <c r="CB3228" i="47" s="1"/>
  <c r="CE3228" i="47" s="1"/>
  <c r="CB3229" i="47" a="1"/>
  <c r="CB3229" i="47" s="1"/>
  <c r="CE3229" i="47" s="1"/>
  <c r="CB3230" i="47" a="1"/>
  <c r="CB3230" i="47" s="1"/>
  <c r="CE3230" i="47" s="1"/>
  <c r="CB3231" i="47" a="1"/>
  <c r="CB3231" i="47" s="1"/>
  <c r="CE3231" i="47" s="1"/>
  <c r="CB3232" i="47" a="1"/>
  <c r="CB3232" i="47" s="1"/>
  <c r="CE3232" i="47" s="1"/>
  <c r="CB3233" i="47" a="1"/>
  <c r="CB3233" i="47" s="1"/>
  <c r="CE3233" i="47" s="1"/>
  <c r="CB3234" i="47" a="1"/>
  <c r="CB3234" i="47" s="1"/>
  <c r="CE3234" i="47" s="1"/>
  <c r="CB3235" i="47" a="1"/>
  <c r="CB3235" i="47" s="1"/>
  <c r="CE3235" i="47" s="1"/>
  <c r="CB3236" i="47" a="1"/>
  <c r="CB3236" i="47" s="1"/>
  <c r="CE3236" i="47" s="1"/>
  <c r="CB3237" i="47" a="1"/>
  <c r="CB3237" i="47" s="1"/>
  <c r="CE3237" i="47" s="1"/>
  <c r="CB3238" i="47" a="1"/>
  <c r="CB3238" i="47" s="1"/>
  <c r="CE3238" i="47" s="1"/>
  <c r="CB3239" i="47" a="1"/>
  <c r="CB3239" i="47" s="1"/>
  <c r="CE3239" i="47" s="1"/>
  <c r="CB3240" i="47" a="1"/>
  <c r="CB3240" i="47" s="1"/>
  <c r="CE3240" i="47" s="1"/>
  <c r="CB3241" i="47" a="1"/>
  <c r="CB3241" i="47" s="1"/>
  <c r="CE3241" i="47" s="1"/>
  <c r="CB3242" i="47" a="1"/>
  <c r="CB3242" i="47" s="1"/>
  <c r="CE3242" i="47" s="1"/>
  <c r="CB3243" i="47" a="1"/>
  <c r="CB3243" i="47" s="1"/>
  <c r="CE3243" i="47" s="1"/>
  <c r="CB3244" i="47" a="1"/>
  <c r="CB3244" i="47" s="1"/>
  <c r="CE3244" i="47" s="1"/>
  <c r="CB3245" i="47" a="1"/>
  <c r="CB3245" i="47" s="1"/>
  <c r="CE3245" i="47" s="1"/>
  <c r="CB3246" i="47" a="1"/>
  <c r="CB3246" i="47" s="1"/>
  <c r="CE3246" i="47" s="1"/>
  <c r="CB3247" i="47" a="1"/>
  <c r="CB3247" i="47" s="1"/>
  <c r="CE3247" i="47" s="1"/>
  <c r="CB3248" i="47" a="1"/>
  <c r="CB3248" i="47" s="1"/>
  <c r="CE3248" i="47" s="1"/>
  <c r="CB3249" i="47" a="1"/>
  <c r="CB3249" i="47" s="1"/>
  <c r="CE3249" i="47" s="1"/>
  <c r="CB3250" i="47" a="1"/>
  <c r="CB3250" i="47" s="1"/>
  <c r="CE3250" i="47" s="1"/>
  <c r="CB3251" i="47" a="1"/>
  <c r="CB3251" i="47" s="1"/>
  <c r="CE3251" i="47" s="1"/>
  <c r="CB3252" i="47" a="1"/>
  <c r="CB3252" i="47" s="1"/>
  <c r="CE3252" i="47" s="1"/>
  <c r="CB3253" i="47" a="1"/>
  <c r="CB3253" i="47" s="1"/>
  <c r="CE3253" i="47" s="1"/>
  <c r="CB3254" i="47" a="1"/>
  <c r="CB3254" i="47" s="1"/>
  <c r="CE3254" i="47" s="1"/>
  <c r="CB3255" i="47" a="1"/>
  <c r="CB3255" i="47" s="1"/>
  <c r="CE3255" i="47" s="1"/>
  <c r="CB3256" i="47" a="1"/>
  <c r="CB3256" i="47" s="1"/>
  <c r="CE3256" i="47" s="1"/>
  <c r="CB3257" i="47" a="1"/>
  <c r="CB3257" i="47" s="1"/>
  <c r="CE3257" i="47" s="1"/>
  <c r="CB3258" i="47" a="1"/>
  <c r="CB3258" i="47" s="1"/>
  <c r="CE3258" i="47" s="1"/>
  <c r="CB3259" i="47" a="1"/>
  <c r="CB3259" i="47" s="1"/>
  <c r="CE3259" i="47" s="1"/>
  <c r="CB3260" i="47" a="1"/>
  <c r="CB3260" i="47" s="1"/>
  <c r="CE3260" i="47" s="1"/>
  <c r="CB3261" i="47" a="1"/>
  <c r="CB3261" i="47" s="1"/>
  <c r="CE3261" i="47" s="1"/>
  <c r="CB3262" i="47" a="1"/>
  <c r="CB3262" i="47" s="1"/>
  <c r="CE3262" i="47" s="1"/>
  <c r="CB3263" i="47" a="1"/>
  <c r="CB3263" i="47" s="1"/>
  <c r="CE3263" i="47" s="1"/>
  <c r="CB3264" i="47" a="1"/>
  <c r="CB3264" i="47" s="1"/>
  <c r="CE3264" i="47" s="1"/>
  <c r="CB3265" i="47" a="1"/>
  <c r="CB3265" i="47" s="1"/>
  <c r="CE3265" i="47" s="1"/>
  <c r="CB3266" i="47" a="1"/>
  <c r="CB3266" i="47" s="1"/>
  <c r="CE3266" i="47" s="1"/>
  <c r="CB3267" i="47" a="1"/>
  <c r="CB3267" i="47" s="1"/>
  <c r="CE3267" i="47" s="1"/>
  <c r="CB3268" i="47" a="1"/>
  <c r="CB3268" i="47" s="1"/>
  <c r="CE3268" i="47" s="1"/>
  <c r="CB3269" i="47" a="1"/>
  <c r="CB3269" i="47" s="1"/>
  <c r="CE3269" i="47" s="1"/>
  <c r="CB3270" i="47" a="1"/>
  <c r="CB3270" i="47" s="1"/>
  <c r="CE3270" i="47" s="1"/>
  <c r="CB3271" i="47" a="1"/>
  <c r="CB3271" i="47" s="1"/>
  <c r="CE3271" i="47" s="1"/>
  <c r="CB3272" i="47" a="1"/>
  <c r="CB3272" i="47" s="1"/>
  <c r="CE3272" i="47" s="1"/>
  <c r="CB3273" i="47" a="1"/>
  <c r="CB3273" i="47" s="1"/>
  <c r="CE3273" i="47" s="1"/>
  <c r="CB3274" i="47" a="1"/>
  <c r="CB3274" i="47" s="1"/>
  <c r="CE3274" i="47" s="1"/>
  <c r="CB3275" i="47" a="1"/>
  <c r="CB3275" i="47" s="1"/>
  <c r="CE3275" i="47" s="1"/>
  <c r="CB3276" i="47" a="1"/>
  <c r="CB3276" i="47" s="1"/>
  <c r="CE3276" i="47" s="1"/>
  <c r="CB3277" i="47" a="1"/>
  <c r="CB3277" i="47" s="1"/>
  <c r="CE3277" i="47" s="1"/>
  <c r="CB3278" i="47" a="1"/>
  <c r="CB3278" i="47" s="1"/>
  <c r="CE3278" i="47" s="1"/>
  <c r="CB3279" i="47" a="1"/>
  <c r="CB3279" i="47" s="1"/>
  <c r="CE3279" i="47" s="1"/>
  <c r="CB3280" i="47" a="1"/>
  <c r="CB3280" i="47" s="1"/>
  <c r="CE3280" i="47" s="1"/>
  <c r="CB3281" i="47" a="1"/>
  <c r="CB3281" i="47" s="1"/>
  <c r="CE3281" i="47" s="1"/>
  <c r="CB3282" i="47" a="1"/>
  <c r="CB3282" i="47" s="1"/>
  <c r="CE3282" i="47" s="1"/>
  <c r="CB3283" i="47" a="1"/>
  <c r="CB3283" i="47" s="1"/>
  <c r="CE3283" i="47" s="1"/>
  <c r="CB3284" i="47" a="1"/>
  <c r="CB3284" i="47" s="1"/>
  <c r="CE3284" i="47" s="1"/>
  <c r="CB3285" i="47" a="1"/>
  <c r="CB3285" i="47" s="1"/>
  <c r="CE3285" i="47" s="1"/>
  <c r="CB3286" i="47" a="1"/>
  <c r="CB3286" i="47" s="1"/>
  <c r="CE3286" i="47" s="1"/>
  <c r="CB3287" i="47" a="1"/>
  <c r="CB3287" i="47" s="1"/>
  <c r="CE3287" i="47" s="1"/>
  <c r="CB3288" i="47" a="1"/>
  <c r="CB3288" i="47" s="1"/>
  <c r="CE3288" i="47" s="1"/>
  <c r="CB3289" i="47" a="1"/>
  <c r="CB3289" i="47" s="1"/>
  <c r="CE3289" i="47" s="1"/>
  <c r="CB3290" i="47" a="1"/>
  <c r="CB3290" i="47" s="1"/>
  <c r="CE3290" i="47" s="1"/>
  <c r="CB3291" i="47" a="1"/>
  <c r="CB3291" i="47" s="1"/>
  <c r="CE3291" i="47" s="1"/>
  <c r="CB3292" i="47" a="1"/>
  <c r="CB3292" i="47" s="1"/>
  <c r="CE3292" i="47" s="1"/>
  <c r="CB3293" i="47" a="1"/>
  <c r="CB3293" i="47" s="1"/>
  <c r="CE3293" i="47" s="1"/>
  <c r="CB3294" i="47" a="1"/>
  <c r="CB3294" i="47" s="1"/>
  <c r="CE3294" i="47" s="1"/>
  <c r="CB3295" i="47" a="1"/>
  <c r="CB3295" i="47" s="1"/>
  <c r="CE3295" i="47" s="1"/>
  <c r="CB3296" i="47" a="1"/>
  <c r="CB3296" i="47" s="1"/>
  <c r="CE3296" i="47" s="1"/>
  <c r="CB3297" i="47" a="1"/>
  <c r="CB3297" i="47" s="1"/>
  <c r="CE3297" i="47" s="1"/>
  <c r="CB3298" i="47" a="1"/>
  <c r="CB3298" i="47" s="1"/>
  <c r="CE3298" i="47" s="1"/>
  <c r="CB3299" i="47" a="1"/>
  <c r="CB3299" i="47" s="1"/>
  <c r="CE3299" i="47" s="1"/>
  <c r="CB3300" i="47" a="1"/>
  <c r="CB3300" i="47" s="1"/>
  <c r="CE3300" i="47" s="1"/>
  <c r="CB3301" i="47" a="1"/>
  <c r="CB3301" i="47" s="1"/>
  <c r="CE3301" i="47" s="1"/>
  <c r="CB3302" i="47" a="1"/>
  <c r="CB3302" i="47" s="1"/>
  <c r="CE3302" i="47" s="1"/>
  <c r="CB3303" i="47" a="1"/>
  <c r="CB3303" i="47" s="1"/>
  <c r="CE3303" i="47" s="1"/>
  <c r="CB3304" i="47" a="1"/>
  <c r="CB3304" i="47" s="1"/>
  <c r="CE3304" i="47" s="1"/>
  <c r="CB3305" i="47" a="1"/>
  <c r="CB3305" i="47" s="1"/>
  <c r="CE3305" i="47" s="1"/>
  <c r="CB3306" i="47" a="1"/>
  <c r="CB3306" i="47" s="1"/>
  <c r="CE3306" i="47" s="1"/>
  <c r="CB3307" i="47" a="1"/>
  <c r="CB3307" i="47" s="1"/>
  <c r="CE3307" i="47" s="1"/>
  <c r="CB3308" i="47" a="1"/>
  <c r="CB3308" i="47" s="1"/>
  <c r="CE3308" i="47" s="1"/>
  <c r="CB3309" i="47" a="1"/>
  <c r="CB3309" i="47" s="1"/>
  <c r="CE3309" i="47" s="1"/>
  <c r="CB3310" i="47" a="1"/>
  <c r="CB3310" i="47" s="1"/>
  <c r="CE3310" i="47" s="1"/>
  <c r="CB3311" i="47" a="1"/>
  <c r="CB3311" i="47" s="1"/>
  <c r="CE3311" i="47" s="1"/>
  <c r="CB3312" i="47" a="1"/>
  <c r="CB3312" i="47" s="1"/>
  <c r="CE3312" i="47" s="1"/>
  <c r="CB3313" i="47" a="1"/>
  <c r="CB3313" i="47" s="1"/>
  <c r="CE3313" i="47" s="1"/>
  <c r="CB3314" i="47" a="1"/>
  <c r="CB3314" i="47" s="1"/>
  <c r="CE3314" i="47" s="1"/>
  <c r="CB3315" i="47" a="1"/>
  <c r="CB3315" i="47" s="1"/>
  <c r="CE3315" i="47" s="1"/>
  <c r="CB3316" i="47" a="1"/>
  <c r="CB3316" i="47" s="1"/>
  <c r="CE3316" i="47" s="1"/>
  <c r="CB3317" i="47" a="1"/>
  <c r="CB3317" i="47" s="1"/>
  <c r="CE3317" i="47" s="1"/>
  <c r="CB3318" i="47" a="1"/>
  <c r="CB3318" i="47" s="1"/>
  <c r="CE3318" i="47" s="1"/>
  <c r="CB3319" i="47" a="1"/>
  <c r="CB3319" i="47" s="1"/>
  <c r="CE3319" i="47" s="1"/>
  <c r="CB3320" i="47" a="1"/>
  <c r="CB3320" i="47" s="1"/>
  <c r="CE3320" i="47" s="1"/>
  <c r="CB3321" i="47" a="1"/>
  <c r="CB3321" i="47" s="1"/>
  <c r="CE3321" i="47" s="1"/>
  <c r="CB3322" i="47" a="1"/>
  <c r="CB3322" i="47" s="1"/>
  <c r="CE3322" i="47" s="1"/>
  <c r="CB3323" i="47" a="1"/>
  <c r="CB3323" i="47" s="1"/>
  <c r="CE3323" i="47" s="1"/>
  <c r="CB3324" i="47" a="1"/>
  <c r="CB3324" i="47" s="1"/>
  <c r="CE3324" i="47" s="1"/>
  <c r="CB3325" i="47" a="1"/>
  <c r="CB3325" i="47" s="1"/>
  <c r="CE3325" i="47" s="1"/>
  <c r="CB3326" i="47" a="1"/>
  <c r="CB3326" i="47" s="1"/>
  <c r="CE3326" i="47" s="1"/>
  <c r="CB3327" i="47" a="1"/>
  <c r="CB3327" i="47" s="1"/>
  <c r="CE3327" i="47" s="1"/>
  <c r="CB3328" i="47" a="1"/>
  <c r="CB3328" i="47" s="1"/>
  <c r="CE3328" i="47" s="1"/>
  <c r="CB3329" i="47" a="1"/>
  <c r="CB3329" i="47" s="1"/>
  <c r="CE3329" i="47" s="1"/>
  <c r="CB3330" i="47" a="1"/>
  <c r="CB3330" i="47" s="1"/>
  <c r="CE3330" i="47" s="1"/>
  <c r="CB3331" i="47" a="1"/>
  <c r="CB3331" i="47" s="1"/>
  <c r="CE3331" i="47" s="1"/>
  <c r="CB3332" i="47" a="1"/>
  <c r="CB3332" i="47" s="1"/>
  <c r="CE3332" i="47" s="1"/>
  <c r="CB3333" i="47" a="1"/>
  <c r="CB3333" i="47" s="1"/>
  <c r="CE3333" i="47" s="1"/>
  <c r="CB3334" i="47" a="1"/>
  <c r="CB3334" i="47" s="1"/>
  <c r="CE3334" i="47" s="1"/>
  <c r="CB3335" i="47" a="1"/>
  <c r="CB3335" i="47" s="1"/>
  <c r="CE3335" i="47" s="1"/>
  <c r="CB3336" i="47" a="1"/>
  <c r="CB3336" i="47" s="1"/>
  <c r="CE3336" i="47" s="1"/>
  <c r="CB3337" i="47" a="1"/>
  <c r="CB3337" i="47" s="1"/>
  <c r="CE3337" i="47" s="1"/>
  <c r="CB3338" i="47" a="1"/>
  <c r="CB3338" i="47" s="1"/>
  <c r="CE3338" i="47" s="1"/>
  <c r="CB3339" i="47" a="1"/>
  <c r="CB3339" i="47" s="1"/>
  <c r="CE3339" i="47" s="1"/>
  <c r="CB3340" i="47" a="1"/>
  <c r="CB3340" i="47" s="1"/>
  <c r="CE3340" i="47" s="1"/>
  <c r="CB3341" i="47" a="1"/>
  <c r="CB3341" i="47" s="1"/>
  <c r="CE3341" i="47" s="1"/>
  <c r="CB3342" i="47" a="1"/>
  <c r="CB3342" i="47" s="1"/>
  <c r="CE3342" i="47" s="1"/>
  <c r="CB3343" i="47" a="1"/>
  <c r="CB3343" i="47" s="1"/>
  <c r="CE3343" i="47" s="1"/>
  <c r="CB3344" i="47" a="1"/>
  <c r="CB3344" i="47" s="1"/>
  <c r="CE3344" i="47" s="1"/>
  <c r="CB3345" i="47" a="1"/>
  <c r="CB3345" i="47" s="1"/>
  <c r="CE3345" i="47" s="1"/>
  <c r="CB3346" i="47" a="1"/>
  <c r="CB3346" i="47" s="1"/>
  <c r="CE3346" i="47" s="1"/>
  <c r="CB3347" i="47" a="1"/>
  <c r="CB3347" i="47" s="1"/>
  <c r="CE3347" i="47" s="1"/>
  <c r="CB3348" i="47" a="1"/>
  <c r="CB3348" i="47" s="1"/>
  <c r="CE3348" i="47" s="1"/>
  <c r="CB3349" i="47" a="1"/>
  <c r="CB3349" i="47" s="1"/>
  <c r="CE3349" i="47" s="1"/>
  <c r="CB3350" i="47" a="1"/>
  <c r="CB3350" i="47" s="1"/>
  <c r="CE3350" i="47" s="1"/>
  <c r="CB3351" i="47" a="1"/>
  <c r="CB3351" i="47" s="1"/>
  <c r="CE3351" i="47" s="1"/>
  <c r="CB3352" i="47" a="1"/>
  <c r="CB3352" i="47" s="1"/>
  <c r="CE3352" i="47" s="1"/>
  <c r="CB3353" i="47" a="1"/>
  <c r="CB3353" i="47" s="1"/>
  <c r="CE3353" i="47" s="1"/>
  <c r="CB3354" i="47" a="1"/>
  <c r="CB3354" i="47" s="1"/>
  <c r="CE3354" i="47" s="1"/>
  <c r="CB3355" i="47" a="1"/>
  <c r="CB3355" i="47" s="1"/>
  <c r="CE3355" i="47" s="1"/>
  <c r="CB3356" i="47" a="1"/>
  <c r="CB3356" i="47" s="1"/>
  <c r="CE3356" i="47" s="1"/>
  <c r="CB3357" i="47" a="1"/>
  <c r="CB3357" i="47" s="1"/>
  <c r="CE3357" i="47" s="1"/>
  <c r="CB3358" i="47" a="1"/>
  <c r="CB3358" i="47" s="1"/>
  <c r="CE3358" i="47" s="1"/>
  <c r="CB3359" i="47" a="1"/>
  <c r="CB3359" i="47" s="1"/>
  <c r="CE3359" i="47" s="1"/>
  <c r="CB3360" i="47" a="1"/>
  <c r="CB3360" i="47" s="1"/>
  <c r="CE3360" i="47" s="1"/>
  <c r="CB3361" i="47" a="1"/>
  <c r="CB3361" i="47" s="1"/>
  <c r="CE3361" i="47" s="1"/>
  <c r="CB3362" i="47" a="1"/>
  <c r="CB3362" i="47" s="1"/>
  <c r="CE3362" i="47" s="1"/>
  <c r="CB3363" i="47" a="1"/>
  <c r="CB3363" i="47" s="1"/>
  <c r="CE3363" i="47" s="1"/>
  <c r="CB3364" i="47" a="1"/>
  <c r="CB3364" i="47" s="1"/>
  <c r="CE3364" i="47" s="1"/>
  <c r="CB3365" i="47" a="1"/>
  <c r="CB3365" i="47" s="1"/>
  <c r="CE3365" i="47" s="1"/>
  <c r="CB3366" i="47" a="1"/>
  <c r="CB3366" i="47" s="1"/>
  <c r="CE3366" i="47" s="1"/>
  <c r="CB3367" i="47" a="1"/>
  <c r="CB3367" i="47" s="1"/>
  <c r="CE3367" i="47" s="1"/>
  <c r="CB3368" i="47" a="1"/>
  <c r="CB3368" i="47" s="1"/>
  <c r="CE3368" i="47" s="1"/>
  <c r="CB3369" i="47" a="1"/>
  <c r="CB3369" i="47" s="1"/>
  <c r="CE3369" i="47" s="1"/>
  <c r="CB3370" i="47" a="1"/>
  <c r="CB3370" i="47" s="1"/>
  <c r="CE3370" i="47" s="1"/>
  <c r="CB3371" i="47" a="1"/>
  <c r="CB3371" i="47" s="1"/>
  <c r="CE3371" i="47" s="1"/>
  <c r="CB3372" i="47" a="1"/>
  <c r="CB3372" i="47" s="1"/>
  <c r="CE3372" i="47" s="1"/>
  <c r="CB3373" i="47" a="1"/>
  <c r="CB3373" i="47" s="1"/>
  <c r="CE3373" i="47" s="1"/>
  <c r="CB3374" i="47" a="1"/>
  <c r="CB3374" i="47" s="1"/>
  <c r="CE3374" i="47" s="1"/>
  <c r="CB3375" i="47" a="1"/>
  <c r="CB3375" i="47" s="1"/>
  <c r="CE3375" i="47" s="1"/>
  <c r="CB3376" i="47" a="1"/>
  <c r="CB3376" i="47" s="1"/>
  <c r="CE3376" i="47" s="1"/>
  <c r="CB3377" i="47" a="1"/>
  <c r="CB3377" i="47" s="1"/>
  <c r="CE3377" i="47" s="1"/>
  <c r="CB3378" i="47" a="1"/>
  <c r="CB3378" i="47" s="1"/>
  <c r="CE3378" i="47" s="1"/>
  <c r="CB3379" i="47" a="1"/>
  <c r="CB3379" i="47" s="1"/>
  <c r="CE3379" i="47" s="1"/>
  <c r="CB3380" i="47" a="1"/>
  <c r="CB3380" i="47" s="1"/>
  <c r="CE3380" i="47" s="1"/>
  <c r="CB3381" i="47" a="1"/>
  <c r="CB3381" i="47" s="1"/>
  <c r="CE3381" i="47" s="1"/>
  <c r="CB3382" i="47" a="1"/>
  <c r="CB3382" i="47" s="1"/>
  <c r="CE3382" i="47" s="1"/>
  <c r="CB3383" i="47" a="1"/>
  <c r="CB3383" i="47" s="1"/>
  <c r="CE3383" i="47" s="1"/>
  <c r="CB3384" i="47" a="1"/>
  <c r="CB3384" i="47" s="1"/>
  <c r="CE3384" i="47" s="1"/>
  <c r="CB3385" i="47" a="1"/>
  <c r="CB3385" i="47" s="1"/>
  <c r="CE3385" i="47" s="1"/>
  <c r="CB3386" i="47" a="1"/>
  <c r="CB3386" i="47" s="1"/>
  <c r="CE3386" i="47" s="1"/>
  <c r="CB3387" i="47" a="1"/>
  <c r="CB3387" i="47" s="1"/>
  <c r="CE3387" i="47" s="1"/>
  <c r="CB3388" i="47" a="1"/>
  <c r="CB3388" i="47" s="1"/>
  <c r="CE3388" i="47" s="1"/>
  <c r="CB3389" i="47" a="1"/>
  <c r="CB3389" i="47" s="1"/>
  <c r="CE3389" i="47" s="1"/>
  <c r="CB3390" i="47" a="1"/>
  <c r="CB3390" i="47" s="1"/>
  <c r="CE3390" i="47" s="1"/>
  <c r="CB3391" i="47" a="1"/>
  <c r="CB3391" i="47" s="1"/>
  <c r="CE3391" i="47" s="1"/>
  <c r="CB3392" i="47" a="1"/>
  <c r="CB3392" i="47" s="1"/>
  <c r="CE3392" i="47" s="1"/>
  <c r="CB3393" i="47" a="1"/>
  <c r="CB3393" i="47" s="1"/>
  <c r="CE3393" i="47" s="1"/>
  <c r="CB3394" i="47" a="1"/>
  <c r="CB3394" i="47" s="1"/>
  <c r="CE3394" i="47" s="1"/>
  <c r="CB3395" i="47" a="1"/>
  <c r="CB3395" i="47" s="1"/>
  <c r="CE3395" i="47" s="1"/>
  <c r="CB3396" i="47" a="1"/>
  <c r="CB3396" i="47" s="1"/>
  <c r="CE3396" i="47" s="1"/>
  <c r="CB3397" i="47" a="1"/>
  <c r="CB3397" i="47" s="1"/>
  <c r="CE3397" i="47" s="1"/>
  <c r="CB3398" i="47" a="1"/>
  <c r="CB3398" i="47" s="1"/>
  <c r="CE3398" i="47" s="1"/>
  <c r="CB3399" i="47" a="1"/>
  <c r="CB3399" i="47" s="1"/>
  <c r="CE3399" i="47" s="1"/>
  <c r="CB3400" i="47" a="1"/>
  <c r="CB3400" i="47" s="1"/>
  <c r="CE3400" i="47" s="1"/>
  <c r="CB3401" i="47" a="1"/>
  <c r="CB3401" i="47" s="1"/>
  <c r="CE3401" i="47" s="1"/>
  <c r="CB3402" i="47" a="1"/>
  <c r="CB3402" i="47" s="1"/>
  <c r="CE3402" i="47" s="1"/>
  <c r="CB3403" i="47" a="1"/>
  <c r="CB3403" i="47" s="1"/>
  <c r="CE3403" i="47" s="1"/>
  <c r="CB3404" i="47" a="1"/>
  <c r="CB3404" i="47" s="1"/>
  <c r="CE3404" i="47" s="1"/>
  <c r="CB3405" i="47" a="1"/>
  <c r="CB3405" i="47" s="1"/>
  <c r="CE3405" i="47" s="1"/>
  <c r="CB3406" i="47" a="1"/>
  <c r="CB3406" i="47" s="1"/>
  <c r="CE3406" i="47" s="1"/>
  <c r="CB3407" i="47" a="1"/>
  <c r="CB3407" i="47" s="1"/>
  <c r="CE3407" i="47" s="1"/>
  <c r="CB3408" i="47" a="1"/>
  <c r="CB3408" i="47" s="1"/>
  <c r="CE3408" i="47" s="1"/>
  <c r="CB3409" i="47" a="1"/>
  <c r="CB3409" i="47" s="1"/>
  <c r="CE3409" i="47" s="1"/>
  <c r="CB3410" i="47" a="1"/>
  <c r="CB3410" i="47" s="1"/>
  <c r="CE3410" i="47" s="1"/>
  <c r="CB3411" i="47" a="1"/>
  <c r="CB3411" i="47" s="1"/>
  <c r="CE3411" i="47" s="1"/>
  <c r="CB3412" i="47" a="1"/>
  <c r="CB3412" i="47" s="1"/>
  <c r="CE3412" i="47" s="1"/>
  <c r="CB3413" i="47" a="1"/>
  <c r="CB3413" i="47" s="1"/>
  <c r="CE3413" i="47" s="1"/>
  <c r="CB3414" i="47" a="1"/>
  <c r="CB3414" i="47" s="1"/>
  <c r="CE3414" i="47" s="1"/>
  <c r="CB3415" i="47" a="1"/>
  <c r="CB3415" i="47" s="1"/>
  <c r="CE3415" i="47" s="1"/>
  <c r="CB3416" i="47" a="1"/>
  <c r="CB3416" i="47" s="1"/>
  <c r="CE3416" i="47" s="1"/>
  <c r="CB3417" i="47" a="1"/>
  <c r="CB3417" i="47" s="1"/>
  <c r="CE3417" i="47" s="1"/>
  <c r="CB3418" i="47" a="1"/>
  <c r="CB3418" i="47" s="1"/>
  <c r="CE3418" i="47" s="1"/>
  <c r="CB3419" i="47" a="1"/>
  <c r="CB3419" i="47" s="1"/>
  <c r="CE3419" i="47" s="1"/>
  <c r="CB3420" i="47" a="1"/>
  <c r="CB3420" i="47" s="1"/>
  <c r="CE3420" i="47" s="1"/>
  <c r="CB3421" i="47" a="1"/>
  <c r="CB3421" i="47" s="1"/>
  <c r="CE3421" i="47" s="1"/>
  <c r="CB3422" i="47" a="1"/>
  <c r="CB3422" i="47" s="1"/>
  <c r="CE3422" i="47" s="1"/>
  <c r="CB3423" i="47" a="1"/>
  <c r="CB3423" i="47" s="1"/>
  <c r="CE3423" i="47" s="1"/>
  <c r="CB3424" i="47" a="1"/>
  <c r="CB3424" i="47" s="1"/>
  <c r="CE3424" i="47" s="1"/>
  <c r="CB3425" i="47" a="1"/>
  <c r="CB3425" i="47" s="1"/>
  <c r="CE3425" i="47" s="1"/>
  <c r="CB3426" i="47" a="1"/>
  <c r="CB3426" i="47" s="1"/>
  <c r="CE3426" i="47" s="1"/>
  <c r="CB3427" i="47" a="1"/>
  <c r="CB3427" i="47" s="1"/>
  <c r="CE3427" i="47" s="1"/>
  <c r="CB3428" i="47" a="1"/>
  <c r="CB3428" i="47" s="1"/>
  <c r="CE3428" i="47" s="1"/>
  <c r="CB3429" i="47" a="1"/>
  <c r="CB3429" i="47" s="1"/>
  <c r="CE3429" i="47" s="1"/>
  <c r="CB3430" i="47" a="1"/>
  <c r="CB3430" i="47" s="1"/>
  <c r="CE3430" i="47" s="1"/>
  <c r="CB3431" i="47" a="1"/>
  <c r="CB3431" i="47" s="1"/>
  <c r="CE3431" i="47" s="1"/>
  <c r="CB3432" i="47" a="1"/>
  <c r="CB3432" i="47" s="1"/>
  <c r="CE3432" i="47" s="1"/>
  <c r="CB3433" i="47" a="1"/>
  <c r="CB3433" i="47" s="1"/>
  <c r="CE3433" i="47" s="1"/>
  <c r="CB3434" i="47" a="1"/>
  <c r="CB3434" i="47" s="1"/>
  <c r="CE3434" i="47" s="1"/>
  <c r="CB3435" i="47" a="1"/>
  <c r="CB3435" i="47" s="1"/>
  <c r="CE3435" i="47" s="1"/>
  <c r="CB3436" i="47" a="1"/>
  <c r="CB3436" i="47" s="1"/>
  <c r="CE3436" i="47" s="1"/>
  <c r="CB3437" i="47" a="1"/>
  <c r="CB3437" i="47" s="1"/>
  <c r="CE3437" i="47" s="1"/>
  <c r="CB3438" i="47" a="1"/>
  <c r="CB3438" i="47" s="1"/>
  <c r="CE3438" i="47" s="1"/>
  <c r="CB3439" i="47" a="1"/>
  <c r="CB3439" i="47" s="1"/>
  <c r="CE3439" i="47" s="1"/>
  <c r="CB3440" i="47" a="1"/>
  <c r="CB3440" i="47" s="1"/>
  <c r="CE3440" i="47" s="1"/>
  <c r="CB3441" i="47" a="1"/>
  <c r="CB3441" i="47" s="1"/>
  <c r="CE3441" i="47" s="1"/>
  <c r="CB3442" i="47" a="1"/>
  <c r="CB3442" i="47" s="1"/>
  <c r="CE3442" i="47" s="1"/>
  <c r="CB3443" i="47" a="1"/>
  <c r="CB3443" i="47" s="1"/>
  <c r="CE3443" i="47" s="1"/>
  <c r="CB3444" i="47" a="1"/>
  <c r="CB3444" i="47" s="1"/>
  <c r="CE3444" i="47" s="1"/>
  <c r="CB3445" i="47" a="1"/>
  <c r="CB3445" i="47" s="1"/>
  <c r="CE3445" i="47" s="1"/>
  <c r="CB3446" i="47" a="1"/>
  <c r="CB3446" i="47" s="1"/>
  <c r="CE3446" i="47" s="1"/>
  <c r="CB3447" i="47" a="1"/>
  <c r="CB3447" i="47" s="1"/>
  <c r="CE3447" i="47" s="1"/>
  <c r="CB3448" i="47" a="1"/>
  <c r="CB3448" i="47" s="1"/>
  <c r="CE3448" i="47" s="1"/>
  <c r="CB3449" i="47" a="1"/>
  <c r="CB3449" i="47" s="1"/>
  <c r="CE3449" i="47" s="1"/>
  <c r="CB3450" i="47" a="1"/>
  <c r="CB3450" i="47" s="1"/>
  <c r="CE3450" i="47" s="1"/>
  <c r="CB3451" i="47" a="1"/>
  <c r="CB3451" i="47" s="1"/>
  <c r="CE3451" i="47" s="1"/>
  <c r="CB3452" i="47" a="1"/>
  <c r="CB3452" i="47" s="1"/>
  <c r="CE3452" i="47" s="1"/>
  <c r="CB3453" i="47" a="1"/>
  <c r="CB3453" i="47" s="1"/>
  <c r="CE3453" i="47" s="1"/>
  <c r="CB3454" i="47" a="1"/>
  <c r="CB3454" i="47" s="1"/>
  <c r="CE3454" i="47" s="1"/>
  <c r="CB3455" i="47" a="1"/>
  <c r="CB3455" i="47" s="1"/>
  <c r="CE3455" i="47" s="1"/>
  <c r="CB3456" i="47" a="1"/>
  <c r="CB3456" i="47" s="1"/>
  <c r="CE3456" i="47" s="1"/>
  <c r="CB3457" i="47" a="1"/>
  <c r="CB3457" i="47" s="1"/>
  <c r="CE3457" i="47" s="1"/>
  <c r="CB3458" i="47" a="1"/>
  <c r="CB3458" i="47" s="1"/>
  <c r="CE3458" i="47" s="1"/>
  <c r="CB3459" i="47" a="1"/>
  <c r="CB3459" i="47" s="1"/>
  <c r="CE3459" i="47" s="1"/>
  <c r="CB3460" i="47" a="1"/>
  <c r="CB3460" i="47" s="1"/>
  <c r="CE3460" i="47" s="1"/>
  <c r="CB3461" i="47" a="1"/>
  <c r="CB3461" i="47" s="1"/>
  <c r="CE3461" i="47" s="1"/>
  <c r="CB3462" i="47" a="1"/>
  <c r="CB3462" i="47" s="1"/>
  <c r="CE3462" i="47" s="1"/>
  <c r="CB3463" i="47" a="1"/>
  <c r="CB3463" i="47" s="1"/>
  <c r="CE3463" i="47" s="1"/>
  <c r="CB3464" i="47" a="1"/>
  <c r="CB3464" i="47" s="1"/>
  <c r="CE3464" i="47" s="1"/>
  <c r="CB3465" i="47" a="1"/>
  <c r="CB3465" i="47" s="1"/>
  <c r="CE3465" i="47" s="1"/>
  <c r="CB3466" i="47" a="1"/>
  <c r="CB3466" i="47" s="1"/>
  <c r="CE3466" i="47" s="1"/>
  <c r="CB3467" i="47" a="1"/>
  <c r="CB3467" i="47" s="1"/>
  <c r="CE3467" i="47" s="1"/>
  <c r="CB3468" i="47" a="1"/>
  <c r="CB3468" i="47" s="1"/>
  <c r="CE3468" i="47" s="1"/>
  <c r="CB3469" i="47" a="1"/>
  <c r="CB3469" i="47" s="1"/>
  <c r="CE3469" i="47" s="1"/>
  <c r="CB3470" i="47" a="1"/>
  <c r="CB3470" i="47" s="1"/>
  <c r="CE3470" i="47" s="1"/>
  <c r="CB3471" i="47" a="1"/>
  <c r="CB3471" i="47" s="1"/>
  <c r="CE3471" i="47" s="1"/>
  <c r="CB3472" i="47" a="1"/>
  <c r="CB3472" i="47" s="1"/>
  <c r="CE3472" i="47" s="1"/>
  <c r="CB3473" i="47" a="1"/>
  <c r="CB3473" i="47" s="1"/>
  <c r="CE3473" i="47" s="1"/>
  <c r="CB3474" i="47" a="1"/>
  <c r="CB3474" i="47" s="1"/>
  <c r="CE3474" i="47" s="1"/>
  <c r="CB3475" i="47" a="1"/>
  <c r="CB3475" i="47" s="1"/>
  <c r="CE3475" i="47" s="1"/>
  <c r="CB3476" i="47" a="1"/>
  <c r="CB3476" i="47" s="1"/>
  <c r="CE3476" i="47" s="1"/>
  <c r="CB3477" i="47" a="1"/>
  <c r="CB3477" i="47" s="1"/>
  <c r="CE3477" i="47" s="1"/>
  <c r="CB3478" i="47" a="1"/>
  <c r="CB3478" i="47" s="1"/>
  <c r="CE3478" i="47" s="1"/>
  <c r="CB3479" i="47" a="1"/>
  <c r="CB3479" i="47" s="1"/>
  <c r="CE3479" i="47" s="1"/>
  <c r="CB3480" i="47" a="1"/>
  <c r="CB3480" i="47" s="1"/>
  <c r="CE3480" i="47" s="1"/>
  <c r="CB3481" i="47" a="1"/>
  <c r="CB3481" i="47" s="1"/>
  <c r="CE3481" i="47" s="1"/>
  <c r="CB3482" i="47" a="1"/>
  <c r="CB3482" i="47" s="1"/>
  <c r="CE3482" i="47" s="1"/>
  <c r="CB3483" i="47" a="1"/>
  <c r="CB3483" i="47" s="1"/>
  <c r="CE3483" i="47" s="1"/>
  <c r="CB3484" i="47" a="1"/>
  <c r="CB3484" i="47" s="1"/>
  <c r="CE3484" i="47" s="1"/>
  <c r="CB3485" i="47" a="1"/>
  <c r="CB3485" i="47" s="1"/>
  <c r="CE3485" i="47" s="1"/>
  <c r="CB3486" i="47" a="1"/>
  <c r="CB3486" i="47" s="1"/>
  <c r="CE3486" i="47" s="1"/>
  <c r="CB3487" i="47" a="1"/>
  <c r="CB3487" i="47" s="1"/>
  <c r="CE3487" i="47" s="1"/>
  <c r="CB3488" i="47" a="1"/>
  <c r="CB3488" i="47" s="1"/>
  <c r="CE3488" i="47" s="1"/>
  <c r="CB3489" i="47" a="1"/>
  <c r="CB3489" i="47" s="1"/>
  <c r="CE3489" i="47" s="1"/>
  <c r="CB3490" i="47" a="1"/>
  <c r="CB3490" i="47" s="1"/>
  <c r="CE3490" i="47" s="1"/>
  <c r="CB3491" i="47" a="1"/>
  <c r="CB3491" i="47" s="1"/>
  <c r="CE3491" i="47" s="1"/>
  <c r="CB3492" i="47" a="1"/>
  <c r="CB3492" i="47" s="1"/>
  <c r="CE3492" i="47" s="1"/>
  <c r="CB3493" i="47" a="1"/>
  <c r="CB3493" i="47" s="1"/>
  <c r="CE3493" i="47" s="1"/>
  <c r="CB3494" i="47" a="1"/>
  <c r="CB3494" i="47" s="1"/>
  <c r="CE3494" i="47" s="1"/>
  <c r="CB3495" i="47" a="1"/>
  <c r="CB3495" i="47" s="1"/>
  <c r="CE3495" i="47" s="1"/>
  <c r="CB3496" i="47" a="1"/>
  <c r="CB3496" i="47" s="1"/>
  <c r="CE3496" i="47" s="1"/>
  <c r="CB3497" i="47" a="1"/>
  <c r="CB3497" i="47" s="1"/>
  <c r="CE3497" i="47" s="1"/>
  <c r="CB3498" i="47" a="1"/>
  <c r="CB3498" i="47" s="1"/>
  <c r="CE3498" i="47" s="1"/>
  <c r="CB3499" i="47" a="1"/>
  <c r="CB3499" i="47" s="1"/>
  <c r="CE3499" i="47" s="1"/>
  <c r="CB3500" i="47" a="1"/>
  <c r="CB3500" i="47" s="1"/>
  <c r="CE3500" i="47" s="1"/>
  <c r="CB3501" i="47" a="1"/>
  <c r="CB3501" i="47" s="1"/>
  <c r="CE3501" i="47" s="1"/>
  <c r="CB3502" i="47" a="1"/>
  <c r="CB3502" i="47" s="1"/>
  <c r="CE3502" i="47" s="1"/>
  <c r="CB3503" i="47" a="1"/>
  <c r="CB3503" i="47" s="1"/>
  <c r="CE3503" i="47" s="1"/>
  <c r="CB3504" i="47" a="1"/>
  <c r="CB3504" i="47" s="1"/>
  <c r="CE3504" i="47" s="1"/>
  <c r="CB3505" i="47" a="1"/>
  <c r="CB3505" i="47" s="1"/>
  <c r="CE3505" i="47" s="1"/>
  <c r="CB3506" i="47" a="1"/>
  <c r="CB3506" i="47" s="1"/>
  <c r="CE3506" i="47" s="1"/>
  <c r="CB3507" i="47" a="1"/>
  <c r="CB3507" i="47" s="1"/>
  <c r="CE3507" i="47" s="1"/>
  <c r="CB3508" i="47" a="1"/>
  <c r="CB3508" i="47" s="1"/>
  <c r="CE3508" i="47" s="1"/>
  <c r="CB3509" i="47" a="1"/>
  <c r="CB3509" i="47" s="1"/>
  <c r="CE3509" i="47" s="1"/>
  <c r="CB3510" i="47" a="1"/>
  <c r="CB3510" i="47" s="1"/>
  <c r="CE3510" i="47" s="1"/>
  <c r="CB3511" i="47" a="1"/>
  <c r="CB3511" i="47" s="1"/>
  <c r="CE3511" i="47" s="1"/>
  <c r="CB3512" i="47" a="1"/>
  <c r="CB3512" i="47" s="1"/>
  <c r="CE3512" i="47" s="1"/>
  <c r="CB3513" i="47" a="1"/>
  <c r="CB3513" i="47" s="1"/>
  <c r="CE3513" i="47" s="1"/>
  <c r="CB3514" i="47" a="1"/>
  <c r="CB3514" i="47" s="1"/>
  <c r="CE3514" i="47" s="1"/>
  <c r="CB3515" i="47" a="1"/>
  <c r="CB3515" i="47" s="1"/>
  <c r="CE3515" i="47" s="1"/>
  <c r="CB3516" i="47" a="1"/>
  <c r="CB3516" i="47" s="1"/>
  <c r="CE3516" i="47" s="1"/>
  <c r="CB3517" i="47" a="1"/>
  <c r="CB3517" i="47" s="1"/>
  <c r="CE3517" i="47" s="1"/>
  <c r="CB3518" i="47" a="1"/>
  <c r="CB3518" i="47" s="1"/>
  <c r="CE3518" i="47" s="1"/>
  <c r="CB3519" i="47" a="1"/>
  <c r="CB3519" i="47" s="1"/>
  <c r="CE3519" i="47" s="1"/>
  <c r="CB3520" i="47" a="1"/>
  <c r="CB3520" i="47" s="1"/>
  <c r="CE3520" i="47" s="1"/>
  <c r="CB3521" i="47" a="1"/>
  <c r="CB3521" i="47" s="1"/>
  <c r="CE3521" i="47" s="1"/>
  <c r="CB3522" i="47" a="1"/>
  <c r="CB3522" i="47" s="1"/>
  <c r="CE3522" i="47" s="1"/>
  <c r="CB3523" i="47" a="1"/>
  <c r="CB3523" i="47" s="1"/>
  <c r="CE3523" i="47" s="1"/>
  <c r="CB3524" i="47" a="1"/>
  <c r="CB3524" i="47" s="1"/>
  <c r="CE3524" i="47" s="1"/>
  <c r="CB3525" i="47" a="1"/>
  <c r="CB3525" i="47" s="1"/>
  <c r="CE3525" i="47" s="1"/>
  <c r="CB3526" i="47" a="1"/>
  <c r="CB3526" i="47" s="1"/>
  <c r="CE3526" i="47" s="1"/>
  <c r="CB3527" i="47" a="1"/>
  <c r="CB3527" i="47" s="1"/>
  <c r="CE3527" i="47" s="1"/>
  <c r="CB3528" i="47" a="1"/>
  <c r="CB3528" i="47" s="1"/>
  <c r="CE3528" i="47" s="1"/>
  <c r="CB3529" i="47" a="1"/>
  <c r="CB3529" i="47" s="1"/>
  <c r="CE3529" i="47" s="1"/>
  <c r="CB3530" i="47" a="1"/>
  <c r="CB3530" i="47" s="1"/>
  <c r="CE3530" i="47" s="1"/>
  <c r="CB3531" i="47" a="1"/>
  <c r="CB3531" i="47" s="1"/>
  <c r="CE3531" i="47" s="1"/>
  <c r="CB3532" i="47" a="1"/>
  <c r="CB3532" i="47" s="1"/>
  <c r="CE3532" i="47" s="1"/>
  <c r="CB3533" i="47" a="1"/>
  <c r="CB3533" i="47" s="1"/>
  <c r="CE3533" i="47" s="1"/>
  <c r="CB3534" i="47" a="1"/>
  <c r="CB3534" i="47" s="1"/>
  <c r="CE3534" i="47" s="1"/>
  <c r="CB3535" i="47" a="1"/>
  <c r="CB3535" i="47" s="1"/>
  <c r="CE3535" i="47" s="1"/>
  <c r="CB3536" i="47" a="1"/>
  <c r="CB3536" i="47" s="1"/>
  <c r="CE3536" i="47" s="1"/>
  <c r="CB3537" i="47" a="1"/>
  <c r="CB3537" i="47" s="1"/>
  <c r="CE3537" i="47" s="1"/>
  <c r="CB3538" i="47" a="1"/>
  <c r="CB3538" i="47" s="1"/>
  <c r="CE3538" i="47" s="1"/>
  <c r="CB3539" i="47" a="1"/>
  <c r="CB3539" i="47" s="1"/>
  <c r="CE3539" i="47" s="1"/>
  <c r="CB3540" i="47" a="1"/>
  <c r="CB3540" i="47" s="1"/>
  <c r="CE3540" i="47" s="1"/>
  <c r="CB3541" i="47" a="1"/>
  <c r="CB3541" i="47" s="1"/>
  <c r="CE3541" i="47" s="1"/>
  <c r="CB3542" i="47" a="1"/>
  <c r="CB3542" i="47" s="1"/>
  <c r="CE3542" i="47" s="1"/>
  <c r="CB3543" i="47" a="1"/>
  <c r="CB3543" i="47" s="1"/>
  <c r="CE3543" i="47" s="1"/>
  <c r="CB3544" i="47" a="1"/>
  <c r="CB3544" i="47" s="1"/>
  <c r="CE3544" i="47" s="1"/>
  <c r="CB3545" i="47" a="1"/>
  <c r="CB3545" i="47" s="1"/>
  <c r="CE3545" i="47" s="1"/>
  <c r="CB3546" i="47" a="1"/>
  <c r="CB3546" i="47" s="1"/>
  <c r="CE3546" i="47" s="1"/>
  <c r="CB3547" i="47" a="1"/>
  <c r="CB3547" i="47" s="1"/>
  <c r="CE3547" i="47" s="1"/>
  <c r="CB3548" i="47" a="1"/>
  <c r="CB3548" i="47" s="1"/>
  <c r="CE3548" i="47" s="1"/>
  <c r="CB3549" i="47" a="1"/>
  <c r="CB3549" i="47" s="1"/>
  <c r="CE3549" i="47" s="1"/>
  <c r="CB3550" i="47" a="1"/>
  <c r="CB3550" i="47" s="1"/>
  <c r="CE3550" i="47" s="1"/>
  <c r="CB3551" i="47" a="1"/>
  <c r="CB3551" i="47" s="1"/>
  <c r="CE3551" i="47" s="1"/>
  <c r="CB3552" i="47" a="1"/>
  <c r="CB3552" i="47" s="1"/>
  <c r="CE3552" i="47" s="1"/>
  <c r="CB3553" i="47" a="1"/>
  <c r="CB3553" i="47" s="1"/>
  <c r="CE3553" i="47" s="1"/>
  <c r="CB3554" i="47" a="1"/>
  <c r="CB3554" i="47" s="1"/>
  <c r="CE3554" i="47" s="1"/>
  <c r="CB3555" i="47" a="1"/>
  <c r="CB3555" i="47" s="1"/>
  <c r="CE3555" i="47" s="1"/>
  <c r="CB3556" i="47" a="1"/>
  <c r="CB3556" i="47" s="1"/>
  <c r="CE3556" i="47" s="1"/>
  <c r="CB3557" i="47" a="1"/>
  <c r="CB3557" i="47" s="1"/>
  <c r="CE3557" i="47" s="1"/>
  <c r="CB3558" i="47" a="1"/>
  <c r="CB3558" i="47" s="1"/>
  <c r="CE3558" i="47" s="1"/>
  <c r="CB3559" i="47" a="1"/>
  <c r="CB3559" i="47" s="1"/>
  <c r="CE3559" i="47" s="1"/>
  <c r="CB3560" i="47" a="1"/>
  <c r="CB3560" i="47" s="1"/>
  <c r="CE3560" i="47" s="1"/>
  <c r="CB3561" i="47" a="1"/>
  <c r="CB3561" i="47" s="1"/>
  <c r="CE3561" i="47" s="1"/>
  <c r="CB3562" i="47" a="1"/>
  <c r="CB3562" i="47" s="1"/>
  <c r="CE3562" i="47" s="1"/>
  <c r="CB3563" i="47" a="1"/>
  <c r="CB3563" i="47" s="1"/>
  <c r="CE3563" i="47" s="1"/>
  <c r="CB3564" i="47" a="1"/>
  <c r="CB3564" i="47" s="1"/>
  <c r="CE3564" i="47" s="1"/>
  <c r="CB3565" i="47" a="1"/>
  <c r="CB3565" i="47" s="1"/>
  <c r="CE3565" i="47" s="1"/>
  <c r="CB3566" i="47" a="1"/>
  <c r="CB3566" i="47" s="1"/>
  <c r="CE3566" i="47" s="1"/>
  <c r="CB3567" i="47" a="1"/>
  <c r="CB3567" i="47" s="1"/>
  <c r="CE3567" i="47" s="1"/>
  <c r="CB3568" i="47" a="1"/>
  <c r="CB3568" i="47" s="1"/>
  <c r="CE3568" i="47" s="1"/>
  <c r="CB3569" i="47" a="1"/>
  <c r="CB3569" i="47" s="1"/>
  <c r="CE3569" i="47" s="1"/>
  <c r="CB3570" i="47" a="1"/>
  <c r="CB3570" i="47" s="1"/>
  <c r="CE3570" i="47" s="1"/>
  <c r="CB3571" i="47" a="1"/>
  <c r="CB3571" i="47" s="1"/>
  <c r="CE3571" i="47" s="1"/>
  <c r="CB3572" i="47" a="1"/>
  <c r="CB3572" i="47" s="1"/>
  <c r="CE3572" i="47" s="1"/>
  <c r="CB3573" i="47" a="1"/>
  <c r="CB3573" i="47" s="1"/>
  <c r="CE3573" i="47" s="1"/>
  <c r="CB3574" i="47" a="1"/>
  <c r="CB3574" i="47" s="1"/>
  <c r="CE3574" i="47" s="1"/>
  <c r="CB3575" i="47" a="1"/>
  <c r="CB3575" i="47" s="1"/>
  <c r="CE3575" i="47" s="1"/>
  <c r="CB3576" i="47" a="1"/>
  <c r="CB3576" i="47" s="1"/>
  <c r="CE3576" i="47" s="1"/>
  <c r="CB3577" i="47" a="1"/>
  <c r="CB3577" i="47" s="1"/>
  <c r="CE3577" i="47" s="1"/>
  <c r="CB3578" i="47" a="1"/>
  <c r="CB3578" i="47" s="1"/>
  <c r="CE3578" i="47" s="1"/>
  <c r="CB3579" i="47" a="1"/>
  <c r="CB3579" i="47" s="1"/>
  <c r="CE3579" i="47" s="1"/>
  <c r="CB3580" i="47" a="1"/>
  <c r="CB3580" i="47" s="1"/>
  <c r="CE3580" i="47" s="1"/>
  <c r="CB3581" i="47" a="1"/>
  <c r="CB3581" i="47" s="1"/>
  <c r="CE3581" i="47" s="1"/>
  <c r="CB3582" i="47" a="1"/>
  <c r="CB3582" i="47" s="1"/>
  <c r="CE3582" i="47" s="1"/>
  <c r="CB3583" i="47" a="1"/>
  <c r="CB3583" i="47" s="1"/>
  <c r="CE3583" i="47" s="1"/>
  <c r="CB3584" i="47" a="1"/>
  <c r="CB3584" i="47" s="1"/>
  <c r="CE3584" i="47" s="1"/>
  <c r="CB3585" i="47" a="1"/>
  <c r="CB3585" i="47" s="1"/>
  <c r="CE3585" i="47" s="1"/>
  <c r="CB3586" i="47" a="1"/>
  <c r="CB3586" i="47" s="1"/>
  <c r="CE3586" i="47" s="1"/>
  <c r="CB3587" i="47" a="1"/>
  <c r="CB3587" i="47" s="1"/>
  <c r="CE3587" i="47" s="1"/>
  <c r="CB3588" i="47" a="1"/>
  <c r="CB3588" i="47" s="1"/>
  <c r="CE3588" i="47" s="1"/>
  <c r="CB3589" i="47" a="1"/>
  <c r="CB3589" i="47" s="1"/>
  <c r="CE3589" i="47" s="1"/>
  <c r="CB3590" i="47" a="1"/>
  <c r="CB3590" i="47" s="1"/>
  <c r="CE3590" i="47" s="1"/>
  <c r="CB3591" i="47" a="1"/>
  <c r="CB3591" i="47" s="1"/>
  <c r="CE3591" i="47" s="1"/>
  <c r="CB3592" i="47" a="1"/>
  <c r="CB3592" i="47" s="1"/>
  <c r="CE3592" i="47" s="1"/>
  <c r="CB3593" i="47" a="1"/>
  <c r="CB3593" i="47" s="1"/>
  <c r="CE3593" i="47" s="1"/>
  <c r="CB3594" i="47" a="1"/>
  <c r="CB3594" i="47" s="1"/>
  <c r="CE3594" i="47" s="1"/>
  <c r="CB3595" i="47" a="1"/>
  <c r="CB3595" i="47" s="1"/>
  <c r="CE3595" i="47" s="1"/>
  <c r="CB3596" i="47" a="1"/>
  <c r="CB3596" i="47" s="1"/>
  <c r="CE3596" i="47" s="1"/>
  <c r="CB3597" i="47" a="1"/>
  <c r="CB3597" i="47" s="1"/>
  <c r="CE3597" i="47" s="1"/>
  <c r="CB3598" i="47" a="1"/>
  <c r="CB3598" i="47" s="1"/>
  <c r="CE3598" i="47" s="1"/>
  <c r="CB3599" i="47" a="1"/>
  <c r="CB3599" i="47" s="1"/>
  <c r="CE3599" i="47" s="1"/>
  <c r="CB3600" i="47" a="1"/>
  <c r="CB3600" i="47" s="1"/>
  <c r="CE3600" i="47" s="1"/>
  <c r="CB3601" i="47" a="1"/>
  <c r="CB3601" i="47" s="1"/>
  <c r="CE3601" i="47" s="1"/>
  <c r="CB3602" i="47" a="1"/>
  <c r="CB3602" i="47" s="1"/>
  <c r="CE3602" i="47" s="1"/>
  <c r="CB3603" i="47" a="1"/>
  <c r="CB3603" i="47" s="1"/>
  <c r="CE3603" i="47" s="1"/>
  <c r="CB3604" i="47" a="1"/>
  <c r="CB3604" i="47" s="1"/>
  <c r="CE3604" i="47" s="1"/>
  <c r="CB3605" i="47" a="1"/>
  <c r="CB3605" i="47" s="1"/>
  <c r="CE3605" i="47" s="1"/>
  <c r="CB3606" i="47" a="1"/>
  <c r="CB3606" i="47" s="1"/>
  <c r="CE3606" i="47" s="1"/>
  <c r="CB3607" i="47" a="1"/>
  <c r="CB3607" i="47" s="1"/>
  <c r="CE3607" i="47" s="1"/>
  <c r="CB3608" i="47" a="1"/>
  <c r="CB3608" i="47" s="1"/>
  <c r="CE3608" i="47" s="1"/>
  <c r="CB3609" i="47" a="1"/>
  <c r="CB3609" i="47" s="1"/>
  <c r="CE3609" i="47" s="1"/>
  <c r="CB3610" i="47" a="1"/>
  <c r="CB3610" i="47" s="1"/>
  <c r="CE3610" i="47" s="1"/>
  <c r="CB3611" i="47" a="1"/>
  <c r="CB3611" i="47" s="1"/>
  <c r="CE3611" i="47" s="1"/>
  <c r="CB3612" i="47" a="1"/>
  <c r="CB3612" i="47" s="1"/>
  <c r="CE3612" i="47" s="1"/>
  <c r="CB3613" i="47" a="1"/>
  <c r="CB3613" i="47" s="1"/>
  <c r="CE3613" i="47" s="1"/>
  <c r="CB3614" i="47" a="1"/>
  <c r="CB3614" i="47" s="1"/>
  <c r="CE3614" i="47" s="1"/>
  <c r="CB3615" i="47" a="1"/>
  <c r="CB3615" i="47" s="1"/>
  <c r="CE3615" i="47" s="1"/>
  <c r="CB3616" i="47" a="1"/>
  <c r="CB3616" i="47" s="1"/>
  <c r="CE3616" i="47" s="1"/>
  <c r="CB3617" i="47" a="1"/>
  <c r="CB3617" i="47" s="1"/>
  <c r="CE3617" i="47" s="1"/>
  <c r="CB3618" i="47" a="1"/>
  <c r="CB3618" i="47" s="1"/>
  <c r="CE3618" i="47" s="1"/>
  <c r="CB3619" i="47" a="1"/>
  <c r="CB3619" i="47" s="1"/>
  <c r="CE3619" i="47" s="1"/>
  <c r="CB3620" i="47" a="1"/>
  <c r="CB3620" i="47" s="1"/>
  <c r="CE3620" i="47" s="1"/>
  <c r="CB3621" i="47" a="1"/>
  <c r="CB3621" i="47" s="1"/>
  <c r="CE3621" i="47" s="1"/>
  <c r="CB3622" i="47" a="1"/>
  <c r="CB3622" i="47" s="1"/>
  <c r="CE3622" i="47" s="1"/>
  <c r="CB3623" i="47" a="1"/>
  <c r="CB3623" i="47" s="1"/>
  <c r="CE3623" i="47" s="1"/>
  <c r="CB3624" i="47" a="1"/>
  <c r="CB3624" i="47" s="1"/>
  <c r="CE3624" i="47" s="1"/>
  <c r="CB3625" i="47" a="1"/>
  <c r="CB3625" i="47" s="1"/>
  <c r="CE3625" i="47" s="1"/>
  <c r="CB3626" i="47" a="1"/>
  <c r="CB3626" i="47" s="1"/>
  <c r="CE3626" i="47" s="1"/>
  <c r="CB3627" i="47" a="1"/>
  <c r="CB3627" i="47" s="1"/>
  <c r="CE3627" i="47" s="1"/>
  <c r="CB3628" i="47" a="1"/>
  <c r="CB3628" i="47" s="1"/>
  <c r="CE3628" i="47" s="1"/>
  <c r="CB3629" i="47" a="1"/>
  <c r="CB3629" i="47" s="1"/>
  <c r="CE3629" i="47" s="1"/>
  <c r="CB3630" i="47" a="1"/>
  <c r="CB3630" i="47" s="1"/>
  <c r="CE3630" i="47" s="1"/>
  <c r="CB3631" i="47" a="1"/>
  <c r="CB3631" i="47" s="1"/>
  <c r="CE3631" i="47" s="1"/>
  <c r="CB3632" i="47" a="1"/>
  <c r="CB3632" i="47" s="1"/>
  <c r="CE3632" i="47" s="1"/>
  <c r="CB3633" i="47" a="1"/>
  <c r="CB3633" i="47" s="1"/>
  <c r="CE3633" i="47" s="1"/>
  <c r="CB3634" i="47" a="1"/>
  <c r="CB3634" i="47" s="1"/>
  <c r="CE3634" i="47" s="1"/>
  <c r="CB3635" i="47" a="1"/>
  <c r="CB3635" i="47" s="1"/>
  <c r="CE3635" i="47" s="1"/>
  <c r="CB3636" i="47" a="1"/>
  <c r="CB3636" i="47" s="1"/>
  <c r="CE3636" i="47" s="1"/>
  <c r="CB3637" i="47" a="1"/>
  <c r="CB3637" i="47" s="1"/>
  <c r="CE3637" i="47" s="1"/>
  <c r="CB3638" i="47" a="1"/>
  <c r="CB3638" i="47" s="1"/>
  <c r="CE3638" i="47" s="1"/>
  <c r="CB3639" i="47" a="1"/>
  <c r="CB3639" i="47" s="1"/>
  <c r="CE3639" i="47" s="1"/>
  <c r="CB3640" i="47" a="1"/>
  <c r="CB3640" i="47" s="1"/>
  <c r="CE3640" i="47" s="1"/>
  <c r="CB3641" i="47" a="1"/>
  <c r="CB3641" i="47" s="1"/>
  <c r="CE3641" i="47" s="1"/>
  <c r="CB3642" i="47" a="1"/>
  <c r="CB3642" i="47" s="1"/>
  <c r="CE3642" i="47" s="1"/>
  <c r="CB3643" i="47" a="1"/>
  <c r="CB3643" i="47" s="1"/>
  <c r="CE3643" i="47" s="1"/>
  <c r="CB3644" i="47" a="1"/>
  <c r="CB3644" i="47" s="1"/>
  <c r="CE3644" i="47" s="1"/>
  <c r="CB3645" i="47" a="1"/>
  <c r="CB3645" i="47" s="1"/>
  <c r="CE3645" i="47" s="1"/>
  <c r="CB3646" i="47" a="1"/>
  <c r="CB3646" i="47" s="1"/>
  <c r="CE3646" i="47" s="1"/>
  <c r="CB3647" i="47" a="1"/>
  <c r="CB3647" i="47" s="1"/>
  <c r="CE3647" i="47" s="1"/>
  <c r="CB3648" i="47" a="1"/>
  <c r="CB3648" i="47" s="1"/>
  <c r="CE3648" i="47" s="1"/>
  <c r="CB3649" i="47" a="1"/>
  <c r="CB3649" i="47" s="1"/>
  <c r="CE3649" i="47" s="1"/>
  <c r="CB3650" i="47" a="1"/>
  <c r="CB3650" i="47" s="1"/>
  <c r="CE3650" i="47" s="1"/>
  <c r="CB3651" i="47" a="1"/>
  <c r="CB3651" i="47" s="1"/>
  <c r="CE3651" i="47" s="1"/>
  <c r="CB3652" i="47" a="1"/>
  <c r="CB3652" i="47" s="1"/>
  <c r="CE3652" i="47" s="1"/>
  <c r="CB3653" i="47" a="1"/>
  <c r="CB3653" i="47" s="1"/>
  <c r="CE3653" i="47" s="1"/>
  <c r="CB3654" i="47" a="1"/>
  <c r="CB3654" i="47" s="1"/>
  <c r="CE3654" i="47" s="1"/>
  <c r="CB3655" i="47" a="1"/>
  <c r="CB3655" i="47" s="1"/>
  <c r="CE3655" i="47" s="1"/>
  <c r="CB3656" i="47" a="1"/>
  <c r="CB3656" i="47" s="1"/>
  <c r="CE3656" i="47" s="1"/>
  <c r="CB3657" i="47" a="1"/>
  <c r="CB3657" i="47" s="1"/>
  <c r="CE3657" i="47" s="1"/>
  <c r="CB3658" i="47" a="1"/>
  <c r="CB3658" i="47" s="1"/>
  <c r="CE3658" i="47" s="1"/>
  <c r="CB3659" i="47" a="1"/>
  <c r="CB3659" i="47" s="1"/>
  <c r="CE3659" i="47" s="1"/>
  <c r="CB3660" i="47" a="1"/>
  <c r="CB3660" i="47" s="1"/>
  <c r="CE3660" i="47" s="1"/>
  <c r="CB3661" i="47" a="1"/>
  <c r="CB3661" i="47" s="1"/>
  <c r="CE3661" i="47" s="1"/>
  <c r="CB3662" i="47" a="1"/>
  <c r="CB3662" i="47" s="1"/>
  <c r="CE3662" i="47" s="1"/>
  <c r="CB3663" i="47" a="1"/>
  <c r="CB3663" i="47" s="1"/>
  <c r="CE3663" i="47" s="1"/>
  <c r="CB3664" i="47" a="1"/>
  <c r="CB3664" i="47" s="1"/>
  <c r="CE3664" i="47" s="1"/>
  <c r="CB3665" i="47" a="1"/>
  <c r="CB3665" i="47" s="1"/>
  <c r="CE3665" i="47" s="1"/>
  <c r="CB3666" i="47" a="1"/>
  <c r="CB3666" i="47" s="1"/>
  <c r="CE3666" i="47" s="1"/>
  <c r="CB3667" i="47" a="1"/>
  <c r="CB3667" i="47" s="1"/>
  <c r="CE3667" i="47" s="1"/>
  <c r="CB3668" i="47" a="1"/>
  <c r="CB3668" i="47" s="1"/>
  <c r="CE3668" i="47" s="1"/>
  <c r="CB3669" i="47" a="1"/>
  <c r="CB3669" i="47" s="1"/>
  <c r="CE3669" i="47" s="1"/>
  <c r="CB3670" i="47" a="1"/>
  <c r="CB3670" i="47" s="1"/>
  <c r="CE3670" i="47" s="1"/>
  <c r="CB3671" i="47" a="1"/>
  <c r="CB3671" i="47" s="1"/>
  <c r="CE3671" i="47" s="1"/>
  <c r="CB3672" i="47" a="1"/>
  <c r="CB3672" i="47" s="1"/>
  <c r="CE3672" i="47" s="1"/>
  <c r="CB3673" i="47" a="1"/>
  <c r="CB3673" i="47" s="1"/>
  <c r="CE3673" i="47" s="1"/>
  <c r="CB3674" i="47" a="1"/>
  <c r="CB3674" i="47" s="1"/>
  <c r="CE3674" i="47" s="1"/>
  <c r="CB3675" i="47" a="1"/>
  <c r="CB3675" i="47" s="1"/>
  <c r="CE3675" i="47" s="1"/>
  <c r="CB3676" i="47" a="1"/>
  <c r="CB3676" i="47" s="1"/>
  <c r="CE3676" i="47" s="1"/>
  <c r="CB3677" i="47" a="1"/>
  <c r="CB3677" i="47" s="1"/>
  <c r="CE3677" i="47" s="1"/>
  <c r="CB3678" i="47" a="1"/>
  <c r="CB3678" i="47" s="1"/>
  <c r="CE3678" i="47" s="1"/>
  <c r="CB3679" i="47" a="1"/>
  <c r="CB3679" i="47" s="1"/>
  <c r="CE3679" i="47" s="1"/>
  <c r="CB3680" i="47" a="1"/>
  <c r="CB3680" i="47" s="1"/>
  <c r="CE3680" i="47" s="1"/>
  <c r="CB3681" i="47" a="1"/>
  <c r="CB3681" i="47" s="1"/>
  <c r="CE3681" i="47" s="1"/>
  <c r="CB3682" i="47" a="1"/>
  <c r="CB3682" i="47" s="1"/>
  <c r="CE3682" i="47" s="1"/>
  <c r="CB3683" i="47" a="1"/>
  <c r="CB3683" i="47" s="1"/>
  <c r="CE3683" i="47" s="1"/>
  <c r="CB3684" i="47" a="1"/>
  <c r="CB3684" i="47" s="1"/>
  <c r="CE3684" i="47" s="1"/>
  <c r="CB3685" i="47" a="1"/>
  <c r="CB3685" i="47" s="1"/>
  <c r="CE3685" i="47" s="1"/>
  <c r="CB3686" i="47" a="1"/>
  <c r="CB3686" i="47" s="1"/>
  <c r="CE3686" i="47" s="1"/>
  <c r="CB3687" i="47" a="1"/>
  <c r="CB3687" i="47" s="1"/>
  <c r="CE3687" i="47" s="1"/>
  <c r="CB3688" i="47" a="1"/>
  <c r="CB3688" i="47" s="1"/>
  <c r="CE3688" i="47" s="1"/>
  <c r="CB3689" i="47" a="1"/>
  <c r="CB3689" i="47" s="1"/>
  <c r="CE3689" i="47" s="1"/>
  <c r="CB3690" i="47" a="1"/>
  <c r="CB3690" i="47" s="1"/>
  <c r="CE3690" i="47" s="1"/>
  <c r="CB3691" i="47" a="1"/>
  <c r="CB3691" i="47" s="1"/>
  <c r="CE3691" i="47" s="1"/>
  <c r="CB3692" i="47" a="1"/>
  <c r="CB3692" i="47" s="1"/>
  <c r="CE3692" i="47" s="1"/>
  <c r="CB3693" i="47" a="1"/>
  <c r="CB3693" i="47" s="1"/>
  <c r="CE3693" i="47" s="1"/>
  <c r="CB3694" i="47" a="1"/>
  <c r="CB3694" i="47" s="1"/>
  <c r="CE3694" i="47" s="1"/>
  <c r="CB3695" i="47" a="1"/>
  <c r="CB3695" i="47" s="1"/>
  <c r="CE3695" i="47" s="1"/>
  <c r="CB3696" i="47" a="1"/>
  <c r="CB3696" i="47" s="1"/>
  <c r="CE3696" i="47" s="1"/>
  <c r="CB3697" i="47" a="1"/>
  <c r="CB3697" i="47" s="1"/>
  <c r="CE3697" i="47" s="1"/>
  <c r="CB3698" i="47" a="1"/>
  <c r="CB3698" i="47" s="1"/>
  <c r="CE3698" i="47" s="1"/>
  <c r="CB3699" i="47" a="1"/>
  <c r="CB3699" i="47" s="1"/>
  <c r="CE3699" i="47" s="1"/>
  <c r="CB3700" i="47" a="1"/>
  <c r="CB3700" i="47" s="1"/>
  <c r="CE3700" i="47" s="1"/>
  <c r="CB3701" i="47" a="1"/>
  <c r="CB3701" i="47" s="1"/>
  <c r="CE3701" i="47" s="1"/>
  <c r="CB3702" i="47" a="1"/>
  <c r="CB3702" i="47" s="1"/>
  <c r="CE3702" i="47" s="1"/>
  <c r="CB3703" i="47" a="1"/>
  <c r="CB3703" i="47" s="1"/>
  <c r="CE3703" i="47" s="1"/>
  <c r="CB3704" i="47" a="1"/>
  <c r="CB3704" i="47" s="1"/>
  <c r="CE3704" i="47" s="1"/>
  <c r="CB3705" i="47" a="1"/>
  <c r="CB3705" i="47" s="1"/>
  <c r="CE3705" i="47" s="1"/>
  <c r="CB3706" i="47" a="1"/>
  <c r="CB3706" i="47" s="1"/>
  <c r="CE3706" i="47" s="1"/>
  <c r="CB3707" i="47" a="1"/>
  <c r="CB3707" i="47" s="1"/>
  <c r="CE3707" i="47" s="1"/>
  <c r="CB3708" i="47" a="1"/>
  <c r="CB3708" i="47" s="1"/>
  <c r="CE3708" i="47" s="1"/>
  <c r="CB3709" i="47" a="1"/>
  <c r="CB3709" i="47" s="1"/>
  <c r="CE3709" i="47" s="1"/>
  <c r="CB3710" i="47" a="1"/>
  <c r="CB3710" i="47" s="1"/>
  <c r="CE3710" i="47" s="1"/>
  <c r="CB3711" i="47" a="1"/>
  <c r="CB3711" i="47" s="1"/>
  <c r="CE3711" i="47" s="1"/>
  <c r="CB3712" i="47" a="1"/>
  <c r="CB3712" i="47" s="1"/>
  <c r="CE3712" i="47" s="1"/>
  <c r="CB3713" i="47" a="1"/>
  <c r="CB3713" i="47" s="1"/>
  <c r="CE3713" i="47" s="1"/>
  <c r="CB3714" i="47" a="1"/>
  <c r="CB3714" i="47" s="1"/>
  <c r="CE3714" i="47" s="1"/>
  <c r="CB3715" i="47" a="1"/>
  <c r="CB3715" i="47" s="1"/>
  <c r="CE3715" i="47" s="1"/>
  <c r="CB3716" i="47" a="1"/>
  <c r="CB3716" i="47" s="1"/>
  <c r="CE3716" i="47" s="1"/>
  <c r="CB3717" i="47" a="1"/>
  <c r="CB3717" i="47" s="1"/>
  <c r="CE3717" i="47" s="1"/>
  <c r="CB3718" i="47" a="1"/>
  <c r="CB3718" i="47" s="1"/>
  <c r="CE3718" i="47" s="1"/>
  <c r="CB3719" i="47" a="1"/>
  <c r="CB3719" i="47" s="1"/>
  <c r="CE3719" i="47" s="1"/>
  <c r="CB3720" i="47" a="1"/>
  <c r="CB3720" i="47" s="1"/>
  <c r="CE3720" i="47" s="1"/>
  <c r="CB3721" i="47" a="1"/>
  <c r="CB3721" i="47" s="1"/>
  <c r="CE3721" i="47" s="1"/>
  <c r="CB3722" i="47" a="1"/>
  <c r="CB3722" i="47" s="1"/>
  <c r="CE3722" i="47" s="1"/>
  <c r="CB3723" i="47" a="1"/>
  <c r="CB3723" i="47" s="1"/>
  <c r="CE3723" i="47" s="1"/>
  <c r="CB3724" i="47" a="1"/>
  <c r="CB3724" i="47" s="1"/>
  <c r="CE3724" i="47" s="1"/>
  <c r="CB3725" i="47" a="1"/>
  <c r="CB3725" i="47" s="1"/>
  <c r="CE3725" i="47" s="1"/>
  <c r="CB3726" i="47" a="1"/>
  <c r="CB3726" i="47" s="1"/>
  <c r="CE3726" i="47" s="1"/>
  <c r="CB3727" i="47" a="1"/>
  <c r="CB3727" i="47" s="1"/>
  <c r="CE3727" i="47" s="1"/>
  <c r="CB3728" i="47" a="1"/>
  <c r="CB3728" i="47" s="1"/>
  <c r="CE3728" i="47" s="1"/>
  <c r="CB3729" i="47" a="1"/>
  <c r="CB3729" i="47" s="1"/>
  <c r="CE3729" i="47" s="1"/>
  <c r="CB3730" i="47" a="1"/>
  <c r="CB3730" i="47" s="1"/>
  <c r="CE3730" i="47" s="1"/>
  <c r="CB3731" i="47" a="1"/>
  <c r="CB3731" i="47" s="1"/>
  <c r="CE3731" i="47" s="1"/>
  <c r="CB3732" i="47" a="1"/>
  <c r="CB3732" i="47" s="1"/>
  <c r="CE3732" i="47" s="1"/>
  <c r="CB3733" i="47" a="1"/>
  <c r="CB3733" i="47" s="1"/>
  <c r="CE3733" i="47" s="1"/>
  <c r="CB3734" i="47" a="1"/>
  <c r="CB3734" i="47" s="1"/>
  <c r="CE3734" i="47" s="1"/>
  <c r="CB3735" i="47" a="1"/>
  <c r="CB3735" i="47" s="1"/>
  <c r="CE3735" i="47" s="1"/>
  <c r="CB3736" i="47" a="1"/>
  <c r="CB3736" i="47" s="1"/>
  <c r="CE3736" i="47" s="1"/>
  <c r="CB3737" i="47" a="1"/>
  <c r="CB3737" i="47" s="1"/>
  <c r="CE3737" i="47" s="1"/>
  <c r="CB3738" i="47" a="1"/>
  <c r="CB3738" i="47" s="1"/>
  <c r="CE3738" i="47" s="1"/>
  <c r="CB3739" i="47" a="1"/>
  <c r="CB3739" i="47" s="1"/>
  <c r="CE3739" i="47" s="1"/>
  <c r="CB3740" i="47" a="1"/>
  <c r="CB3740" i="47" s="1"/>
  <c r="CE3740" i="47" s="1"/>
  <c r="CB3741" i="47" a="1"/>
  <c r="CB3741" i="47" s="1"/>
  <c r="CE3741" i="47" s="1"/>
  <c r="CB3742" i="47" a="1"/>
  <c r="CB3742" i="47" s="1"/>
  <c r="CE3742" i="47" s="1"/>
  <c r="CB3743" i="47" a="1"/>
  <c r="CB3743" i="47" s="1"/>
  <c r="CE3743" i="47" s="1"/>
  <c r="CB3744" i="47" a="1"/>
  <c r="CB3744" i="47" s="1"/>
  <c r="CE3744" i="47" s="1"/>
  <c r="CB3745" i="47" a="1"/>
  <c r="CB3745" i="47" s="1"/>
  <c r="CE3745" i="47" s="1"/>
  <c r="CB3746" i="47" a="1"/>
  <c r="CB3746" i="47" s="1"/>
  <c r="CE3746" i="47" s="1"/>
  <c r="CB3747" i="47" a="1"/>
  <c r="CB3747" i="47" s="1"/>
  <c r="CE3747" i="47" s="1"/>
  <c r="CB3748" i="47" a="1"/>
  <c r="CB3748" i="47" s="1"/>
  <c r="CE3748" i="47" s="1"/>
  <c r="CB3749" i="47" a="1"/>
  <c r="CB3749" i="47" s="1"/>
  <c r="CE3749" i="47" s="1"/>
  <c r="CB3750" i="47" a="1"/>
  <c r="CB3750" i="47" s="1"/>
  <c r="CE3750" i="47" s="1"/>
  <c r="CB3751" i="47" a="1"/>
  <c r="CB3751" i="47" s="1"/>
  <c r="CE3751" i="47" s="1"/>
  <c r="CB3752" i="47" a="1"/>
  <c r="CB3752" i="47" s="1"/>
  <c r="CE3752" i="47" s="1"/>
  <c r="CB3753" i="47" a="1"/>
  <c r="CB3753" i="47" s="1"/>
  <c r="CE3753" i="47" s="1"/>
  <c r="CB3754" i="47" a="1"/>
  <c r="CB3754" i="47" s="1"/>
  <c r="CE3754" i="47" s="1"/>
  <c r="CB3755" i="47" a="1"/>
  <c r="CB3755" i="47" s="1"/>
  <c r="CE3755" i="47" s="1"/>
  <c r="CB3756" i="47" a="1"/>
  <c r="CB3756" i="47" s="1"/>
  <c r="CE3756" i="47" s="1"/>
  <c r="CB3757" i="47" a="1"/>
  <c r="CB3757" i="47" s="1"/>
  <c r="CE3757" i="47" s="1"/>
  <c r="CB3758" i="47" a="1"/>
  <c r="CB3758" i="47" s="1"/>
  <c r="CE3758" i="47" s="1"/>
  <c r="CB3759" i="47" a="1"/>
  <c r="CB3759" i="47" s="1"/>
  <c r="CE3759" i="47" s="1"/>
  <c r="CB3760" i="47" a="1"/>
  <c r="CB3760" i="47" s="1"/>
  <c r="CE3760" i="47" s="1"/>
  <c r="CB3761" i="47" a="1"/>
  <c r="CB3761" i="47" s="1"/>
  <c r="CE3761" i="47" s="1"/>
  <c r="CB3762" i="47" a="1"/>
  <c r="CB3762" i="47" s="1"/>
  <c r="CE3762" i="47" s="1"/>
  <c r="CB3763" i="47" a="1"/>
  <c r="CB3763" i="47" s="1"/>
  <c r="CE3763" i="47" s="1"/>
  <c r="CB3764" i="47" a="1"/>
  <c r="CB3764" i="47" s="1"/>
  <c r="CE3764" i="47" s="1"/>
  <c r="CB3765" i="47" a="1"/>
  <c r="CB3765" i="47" s="1"/>
  <c r="CE3765" i="47" s="1"/>
  <c r="CB3766" i="47" a="1"/>
  <c r="CB3766" i="47" s="1"/>
  <c r="CE3766" i="47" s="1"/>
  <c r="CB3767" i="47" a="1"/>
  <c r="CB3767" i="47" s="1"/>
  <c r="CE3767" i="47" s="1"/>
  <c r="CB3768" i="47" a="1"/>
  <c r="CB3768" i="47" s="1"/>
  <c r="CE3768" i="47" s="1"/>
  <c r="CB3769" i="47" a="1"/>
  <c r="CB3769" i="47" s="1"/>
  <c r="CE3769" i="47" s="1"/>
  <c r="CB3770" i="47" a="1"/>
  <c r="CB3770" i="47" s="1"/>
  <c r="CE3770" i="47" s="1"/>
  <c r="CB3771" i="47" a="1"/>
  <c r="CB3771" i="47" s="1"/>
  <c r="CE3771" i="47" s="1"/>
  <c r="CB3772" i="47" a="1"/>
  <c r="CB3772" i="47" s="1"/>
  <c r="CE3772" i="47" s="1"/>
  <c r="CB3773" i="47" a="1"/>
  <c r="CB3773" i="47" s="1"/>
  <c r="CE3773" i="47" s="1"/>
  <c r="CB3774" i="47" a="1"/>
  <c r="CB3774" i="47" s="1"/>
  <c r="CE3774" i="47" s="1"/>
  <c r="CB3775" i="47" a="1"/>
  <c r="CB3775" i="47" s="1"/>
  <c r="CE3775" i="47" s="1"/>
  <c r="CB3776" i="47" a="1"/>
  <c r="CB3776" i="47" s="1"/>
  <c r="CE3776" i="47" s="1"/>
  <c r="CB3777" i="47" a="1"/>
  <c r="CB3777" i="47" s="1"/>
  <c r="CE3777" i="47" s="1"/>
  <c r="CB3778" i="47" a="1"/>
  <c r="CB3778" i="47" s="1"/>
  <c r="CE3778" i="47" s="1"/>
  <c r="CB3779" i="47" a="1"/>
  <c r="CB3779" i="47" s="1"/>
  <c r="CE3779" i="47" s="1"/>
  <c r="CB3780" i="47" a="1"/>
  <c r="CB3780" i="47" s="1"/>
  <c r="CE3780" i="47" s="1"/>
  <c r="CB3781" i="47" a="1"/>
  <c r="CB3781" i="47" s="1"/>
  <c r="CE3781" i="47" s="1"/>
  <c r="CB3782" i="47" a="1"/>
  <c r="CB3782" i="47" s="1"/>
  <c r="CE3782" i="47" s="1"/>
  <c r="CB3783" i="47" a="1"/>
  <c r="CB3783" i="47" s="1"/>
  <c r="CE3783" i="47" s="1"/>
  <c r="CB3784" i="47" a="1"/>
  <c r="CB3784" i="47" s="1"/>
  <c r="CE3784" i="47" s="1"/>
  <c r="CB3785" i="47" a="1"/>
  <c r="CB3785" i="47" s="1"/>
  <c r="CE3785" i="47" s="1"/>
  <c r="CB3786" i="47" a="1"/>
  <c r="CB3786" i="47" s="1"/>
  <c r="CE3786" i="47" s="1"/>
  <c r="CB3787" i="47" a="1"/>
  <c r="CB3787" i="47" s="1"/>
  <c r="CE3787" i="47" s="1"/>
  <c r="CB3788" i="47" a="1"/>
  <c r="CB3788" i="47" s="1"/>
  <c r="CE3788" i="47" s="1"/>
  <c r="CB3789" i="47" a="1"/>
  <c r="CB3789" i="47" s="1"/>
  <c r="CE3789" i="47" s="1"/>
  <c r="CB3790" i="47" a="1"/>
  <c r="CB3790" i="47" s="1"/>
  <c r="CE3790" i="47" s="1"/>
  <c r="CB3791" i="47" a="1"/>
  <c r="CB3791" i="47" s="1"/>
  <c r="CE3791" i="47" s="1"/>
  <c r="CB3792" i="47" a="1"/>
  <c r="CB3792" i="47" s="1"/>
  <c r="CE3792" i="47" s="1"/>
  <c r="CB3793" i="47" a="1"/>
  <c r="CB3793" i="47" s="1"/>
  <c r="CE3793" i="47" s="1"/>
  <c r="CB3794" i="47" a="1"/>
  <c r="CB3794" i="47" s="1"/>
  <c r="CE3794" i="47" s="1"/>
  <c r="CB3795" i="47" a="1"/>
  <c r="CB3795" i="47" s="1"/>
  <c r="CE3795" i="47" s="1"/>
  <c r="CB3796" i="47" a="1"/>
  <c r="CB3796" i="47" s="1"/>
  <c r="CE3796" i="47" s="1"/>
  <c r="CB3797" i="47" a="1"/>
  <c r="CB3797" i="47" s="1"/>
  <c r="CE3797" i="47" s="1"/>
  <c r="CB3798" i="47" a="1"/>
  <c r="CB3798" i="47" s="1"/>
  <c r="CE3798" i="47" s="1"/>
  <c r="CB3799" i="47" a="1"/>
  <c r="CB3799" i="47" s="1"/>
  <c r="CE3799" i="47" s="1"/>
  <c r="CB3800" i="47" a="1"/>
  <c r="CB3800" i="47" s="1"/>
  <c r="CE3800" i="47" s="1"/>
  <c r="CB3801" i="47" a="1"/>
  <c r="CB3801" i="47" s="1"/>
  <c r="CE3801" i="47" s="1"/>
  <c r="CB3802" i="47" a="1"/>
  <c r="CB3802" i="47" s="1"/>
  <c r="CE3802" i="47" s="1"/>
  <c r="CB3803" i="47" a="1"/>
  <c r="CB3803" i="47" s="1"/>
  <c r="CE3803" i="47" s="1"/>
  <c r="CB3804" i="47" a="1"/>
  <c r="CB3804" i="47" s="1"/>
  <c r="CE3804" i="47" s="1"/>
  <c r="CB3805" i="47" a="1"/>
  <c r="CB3805" i="47" s="1"/>
  <c r="CE3805" i="47" s="1"/>
  <c r="CB3806" i="47" a="1"/>
  <c r="CB3806" i="47" s="1"/>
  <c r="CE3806" i="47" s="1"/>
  <c r="CB3807" i="47" a="1"/>
  <c r="CB3807" i="47" s="1"/>
  <c r="CE3807" i="47" s="1"/>
  <c r="CB3808" i="47" a="1"/>
  <c r="CB3808" i="47" s="1"/>
  <c r="CE3808" i="47" s="1"/>
  <c r="CB3809" i="47" a="1"/>
  <c r="CB3809" i="47" s="1"/>
  <c r="CE3809" i="47" s="1"/>
  <c r="CB3810" i="47" a="1"/>
  <c r="CB3810" i="47" s="1"/>
  <c r="CE3810" i="47" s="1"/>
  <c r="CB3811" i="47" a="1"/>
  <c r="CB3811" i="47" s="1"/>
  <c r="CE3811" i="47" s="1"/>
  <c r="CB3812" i="47" a="1"/>
  <c r="CB3812" i="47" s="1"/>
  <c r="CE3812" i="47" s="1"/>
  <c r="CB3813" i="47" a="1"/>
  <c r="CB3813" i="47" s="1"/>
  <c r="CE3813" i="47" s="1"/>
  <c r="CB3814" i="47" a="1"/>
  <c r="CB3814" i="47" s="1"/>
  <c r="CE3814" i="47" s="1"/>
  <c r="CB3815" i="47" a="1"/>
  <c r="CB3815" i="47" s="1"/>
  <c r="CE3815" i="47" s="1"/>
  <c r="CB3816" i="47" a="1"/>
  <c r="CB3816" i="47" s="1"/>
  <c r="CE3816" i="47" s="1"/>
  <c r="CB3817" i="47" a="1"/>
  <c r="CB3817" i="47" s="1"/>
  <c r="CE3817" i="47" s="1"/>
  <c r="CB3818" i="47" a="1"/>
  <c r="CB3818" i="47" s="1"/>
  <c r="CE3818" i="47" s="1"/>
  <c r="CB3819" i="47" a="1"/>
  <c r="CB3819" i="47" s="1"/>
  <c r="CE3819" i="47" s="1"/>
  <c r="CB3820" i="47" a="1"/>
  <c r="CB3820" i="47" s="1"/>
  <c r="CE3820" i="47" s="1"/>
  <c r="CB3821" i="47" a="1"/>
  <c r="CB3821" i="47" s="1"/>
  <c r="CE3821" i="47" s="1"/>
  <c r="CB3822" i="47" a="1"/>
  <c r="CB3822" i="47" s="1"/>
  <c r="CE3822" i="47" s="1"/>
  <c r="CB3823" i="47" a="1"/>
  <c r="CB3823" i="47" s="1"/>
  <c r="CE3823" i="47" s="1"/>
  <c r="CB3824" i="47" a="1"/>
  <c r="CB3824" i="47" s="1"/>
  <c r="CE3824" i="47" s="1"/>
  <c r="CB3825" i="47" a="1"/>
  <c r="CB3825" i="47" s="1"/>
  <c r="CE3825" i="47" s="1"/>
  <c r="CB3826" i="47" a="1"/>
  <c r="CB3826" i="47" s="1"/>
  <c r="CE3826" i="47" s="1"/>
  <c r="CB3827" i="47" a="1"/>
  <c r="CB3827" i="47" s="1"/>
  <c r="CE3827" i="47" s="1"/>
  <c r="CB3828" i="47" a="1"/>
  <c r="CB3828" i="47" s="1"/>
  <c r="CE3828" i="47" s="1"/>
  <c r="CB3829" i="47" a="1"/>
  <c r="CB3829" i="47" s="1"/>
  <c r="CE3829" i="47" s="1"/>
  <c r="CB3830" i="47" a="1"/>
  <c r="CB3830" i="47" s="1"/>
  <c r="CE3830" i="47" s="1"/>
  <c r="CB3831" i="47" a="1"/>
  <c r="CB3831" i="47" s="1"/>
  <c r="CE3831" i="47" s="1"/>
  <c r="CB3832" i="47" a="1"/>
  <c r="CB3832" i="47" s="1"/>
  <c r="CE3832" i="47" s="1"/>
  <c r="CB3833" i="47" a="1"/>
  <c r="CB3833" i="47" s="1"/>
  <c r="CE3833" i="47" s="1"/>
  <c r="CB3834" i="47" a="1"/>
  <c r="CB3834" i="47" s="1"/>
  <c r="CE3834" i="47" s="1"/>
  <c r="CB3835" i="47" a="1"/>
  <c r="CB3835" i="47" s="1"/>
  <c r="CE3835" i="47" s="1"/>
  <c r="CB3836" i="47" a="1"/>
  <c r="CB3836" i="47" s="1"/>
  <c r="CE3836" i="47" s="1"/>
  <c r="CB3837" i="47" a="1"/>
  <c r="CB3837" i="47" s="1"/>
  <c r="CE3837" i="47" s="1"/>
  <c r="CB3838" i="47" a="1"/>
  <c r="CB3838" i="47" s="1"/>
  <c r="CE3838" i="47" s="1"/>
  <c r="CB3839" i="47" a="1"/>
  <c r="CB3839" i="47" s="1"/>
  <c r="CE3839" i="47" s="1"/>
  <c r="CB3840" i="47" a="1"/>
  <c r="CB3840" i="47" s="1"/>
  <c r="CE3840" i="47" s="1"/>
  <c r="CB3841" i="47" a="1"/>
  <c r="CB3841" i="47" s="1"/>
  <c r="CE3841" i="47" s="1"/>
  <c r="CB3842" i="47" a="1"/>
  <c r="CB3842" i="47" s="1"/>
  <c r="CE3842" i="47" s="1"/>
  <c r="CB3843" i="47" a="1"/>
  <c r="CB3843" i="47" s="1"/>
  <c r="CE3843" i="47" s="1"/>
  <c r="CB3844" i="47" a="1"/>
  <c r="CB3844" i="47" s="1"/>
  <c r="CE3844" i="47" s="1"/>
  <c r="CB3845" i="47" a="1"/>
  <c r="CB3845" i="47" s="1"/>
  <c r="CE3845" i="47" s="1"/>
  <c r="CB3846" i="47" a="1"/>
  <c r="CB3846" i="47" s="1"/>
  <c r="CE3846" i="47" s="1"/>
  <c r="CB3847" i="47" a="1"/>
  <c r="CB3847" i="47" s="1"/>
  <c r="CE3847" i="47" s="1"/>
  <c r="CB3848" i="47" a="1"/>
  <c r="CB3848" i="47" s="1"/>
  <c r="CE3848" i="47" s="1"/>
  <c r="CB3849" i="47" a="1"/>
  <c r="CB3849" i="47" s="1"/>
  <c r="CE3849" i="47" s="1"/>
  <c r="CB3850" i="47" a="1"/>
  <c r="CB3850" i="47" s="1"/>
  <c r="CE3850" i="47" s="1"/>
  <c r="CB3851" i="47" a="1"/>
  <c r="CB3851" i="47" s="1"/>
  <c r="CE3851" i="47" s="1"/>
  <c r="CB3852" i="47" a="1"/>
  <c r="CB3852" i="47" s="1"/>
  <c r="CE3852" i="47" s="1"/>
  <c r="CB3853" i="47" a="1"/>
  <c r="CB3853" i="47" s="1"/>
  <c r="CE3853" i="47" s="1"/>
  <c r="CB3854" i="47" a="1"/>
  <c r="CB3854" i="47" s="1"/>
  <c r="CE3854" i="47" s="1"/>
  <c r="CB3855" i="47" a="1"/>
  <c r="CB3855" i="47" s="1"/>
  <c r="CE3855" i="47" s="1"/>
  <c r="CB3856" i="47" a="1"/>
  <c r="CB3856" i="47" s="1"/>
  <c r="CE3856" i="47" s="1"/>
  <c r="CB3857" i="47" a="1"/>
  <c r="CB3857" i="47" s="1"/>
  <c r="CE3857" i="47" s="1"/>
  <c r="CB3858" i="47" a="1"/>
  <c r="CB3858" i="47" s="1"/>
  <c r="CE3858" i="47" s="1"/>
  <c r="CB3859" i="47" a="1"/>
  <c r="CB3859" i="47" s="1"/>
  <c r="CE3859" i="47" s="1"/>
  <c r="CB3860" i="47" a="1"/>
  <c r="CB3860" i="47" s="1"/>
  <c r="CE3860" i="47" s="1"/>
  <c r="CB3861" i="47" a="1"/>
  <c r="CB3861" i="47" s="1"/>
  <c r="CE3861" i="47" s="1"/>
  <c r="CB3862" i="47" a="1"/>
  <c r="CB3862" i="47" s="1"/>
  <c r="CE3862" i="47" s="1"/>
  <c r="CB3863" i="47" a="1"/>
  <c r="CB3863" i="47" s="1"/>
  <c r="CE3863" i="47" s="1"/>
  <c r="CB3864" i="47" a="1"/>
  <c r="CB3864" i="47" s="1"/>
  <c r="CE3864" i="47" s="1"/>
  <c r="CB3865" i="47" a="1"/>
  <c r="CB3865" i="47" s="1"/>
  <c r="CE3865" i="47" s="1"/>
  <c r="CB3866" i="47" a="1"/>
  <c r="CB3866" i="47" s="1"/>
  <c r="CE3866" i="47" s="1"/>
  <c r="CB3867" i="47" a="1"/>
  <c r="CB3867" i="47" s="1"/>
  <c r="CE3867" i="47" s="1"/>
  <c r="CB3868" i="47" a="1"/>
  <c r="CB3868" i="47" s="1"/>
  <c r="CE3868" i="47" s="1"/>
  <c r="CB3869" i="47" a="1"/>
  <c r="CB3869" i="47" s="1"/>
  <c r="CE3869" i="47" s="1"/>
  <c r="CB3870" i="47" a="1"/>
  <c r="CB3870" i="47" s="1"/>
  <c r="CE3870" i="47" s="1"/>
  <c r="CB3871" i="47" a="1"/>
  <c r="CB3871" i="47" s="1"/>
  <c r="CE3871" i="47" s="1"/>
  <c r="CB3872" i="47" a="1"/>
  <c r="CB3872" i="47" s="1"/>
  <c r="CE3872" i="47" s="1"/>
  <c r="CB3873" i="47" a="1"/>
  <c r="CB3873" i="47" s="1"/>
  <c r="CE3873" i="47" s="1"/>
  <c r="CB3874" i="47" a="1"/>
  <c r="CB3874" i="47" s="1"/>
  <c r="CE3874" i="47" s="1"/>
  <c r="CB3875" i="47" a="1"/>
  <c r="CB3875" i="47" s="1"/>
  <c r="CE3875" i="47" s="1"/>
  <c r="CB3876" i="47" a="1"/>
  <c r="CB3876" i="47" s="1"/>
  <c r="CE3876" i="47" s="1"/>
  <c r="CB3877" i="47" a="1"/>
  <c r="CB3877" i="47" s="1"/>
  <c r="CE3877" i="47" s="1"/>
  <c r="CB3878" i="47" a="1"/>
  <c r="CB3878" i="47" s="1"/>
  <c r="CE3878" i="47" s="1"/>
  <c r="CB3879" i="47" a="1"/>
  <c r="CB3879" i="47" s="1"/>
  <c r="CE3879" i="47" s="1"/>
  <c r="CB3880" i="47" a="1"/>
  <c r="CB3880" i="47" s="1"/>
  <c r="CE3880" i="47" s="1"/>
  <c r="CB3881" i="47" a="1"/>
  <c r="CB3881" i="47" s="1"/>
  <c r="CE3881" i="47" s="1"/>
  <c r="CB3882" i="47" a="1"/>
  <c r="CB3882" i="47" s="1"/>
  <c r="CE3882" i="47" s="1"/>
  <c r="CB3883" i="47" a="1"/>
  <c r="CB3883" i="47" s="1"/>
  <c r="CE3883" i="47" s="1"/>
  <c r="CB3884" i="47" a="1"/>
  <c r="CB3884" i="47" s="1"/>
  <c r="CE3884" i="47" s="1"/>
  <c r="CB3885" i="47" a="1"/>
  <c r="CB3885" i="47" s="1"/>
  <c r="CE3885" i="47" s="1"/>
  <c r="CB3886" i="47" a="1"/>
  <c r="CB3886" i="47" s="1"/>
  <c r="CE3886" i="47" s="1"/>
  <c r="CB3887" i="47" a="1"/>
  <c r="CB3887" i="47" s="1"/>
  <c r="CE3887" i="47" s="1"/>
  <c r="CB3888" i="47" a="1"/>
  <c r="CB3888" i="47" s="1"/>
  <c r="CE3888" i="47" s="1"/>
  <c r="CB3889" i="47" a="1"/>
  <c r="CB3889" i="47" s="1"/>
  <c r="CE3889" i="47" s="1"/>
  <c r="CB3890" i="47" a="1"/>
  <c r="CB3890" i="47" s="1"/>
  <c r="CE3890" i="47" s="1"/>
  <c r="CB3891" i="47" a="1"/>
  <c r="CB3891" i="47" s="1"/>
  <c r="CE3891" i="47" s="1"/>
  <c r="CB3892" i="47" a="1"/>
  <c r="CB3892" i="47" s="1"/>
  <c r="CE3892" i="47" s="1"/>
  <c r="CB3893" i="47" a="1"/>
  <c r="CB3893" i="47" s="1"/>
  <c r="CE3893" i="47" s="1"/>
  <c r="CB3894" i="47" a="1"/>
  <c r="CB3894" i="47" s="1"/>
  <c r="CE3894" i="47" s="1"/>
  <c r="CB3895" i="47" a="1"/>
  <c r="CB3895" i="47" s="1"/>
  <c r="CE3895" i="47" s="1"/>
  <c r="CB3896" i="47" a="1"/>
  <c r="CB3896" i="47" s="1"/>
  <c r="CE3896" i="47" s="1"/>
  <c r="CB3897" i="47" a="1"/>
  <c r="CB3897" i="47" s="1"/>
  <c r="CE3897" i="47" s="1"/>
  <c r="CB3898" i="47" a="1"/>
  <c r="CB3898" i="47" s="1"/>
  <c r="CE3898" i="47" s="1"/>
  <c r="CB3899" i="47" a="1"/>
  <c r="CB3899" i="47" s="1"/>
  <c r="CE3899" i="47" s="1"/>
  <c r="CB3900" i="47" a="1"/>
  <c r="CB3900" i="47" s="1"/>
  <c r="CE3900" i="47" s="1"/>
  <c r="CB3901" i="47" a="1"/>
  <c r="CB3901" i="47" s="1"/>
  <c r="CE3901" i="47" s="1"/>
  <c r="CB3902" i="47" a="1"/>
  <c r="CB3902" i="47" s="1"/>
  <c r="CE3902" i="47" s="1"/>
  <c r="CB3903" i="47" a="1"/>
  <c r="CB3903" i="47" s="1"/>
  <c r="CE3903" i="47" s="1"/>
  <c r="CB3904" i="47" a="1"/>
  <c r="CB3904" i="47" s="1"/>
  <c r="CE3904" i="47" s="1"/>
  <c r="CB3905" i="47" a="1"/>
  <c r="CB3905" i="47" s="1"/>
  <c r="CE3905" i="47" s="1"/>
  <c r="CB3906" i="47" a="1"/>
  <c r="CB3906" i="47" s="1"/>
  <c r="CE3906" i="47" s="1"/>
  <c r="CB3907" i="47" a="1"/>
  <c r="CB3907" i="47" s="1"/>
  <c r="CE3907" i="47" s="1"/>
  <c r="CB3908" i="47" a="1"/>
  <c r="CB3908" i="47" s="1"/>
  <c r="CE3908" i="47" s="1"/>
  <c r="CB3909" i="47" a="1"/>
  <c r="CB3909" i="47" s="1"/>
  <c r="CE3909" i="47" s="1"/>
  <c r="CB3910" i="47" a="1"/>
  <c r="CB3910" i="47" s="1"/>
  <c r="CE3910" i="47" s="1"/>
  <c r="CB3911" i="47" a="1"/>
  <c r="CB3911" i="47" s="1"/>
  <c r="CE3911" i="47" s="1"/>
  <c r="CB3912" i="47" a="1"/>
  <c r="CB3912" i="47" s="1"/>
  <c r="CE3912" i="47" s="1"/>
  <c r="CB3913" i="47" a="1"/>
  <c r="CB3913" i="47" s="1"/>
  <c r="CE3913" i="47" s="1"/>
  <c r="CB3914" i="47" a="1"/>
  <c r="CB3914" i="47" s="1"/>
  <c r="CE3914" i="47" s="1"/>
  <c r="CB3915" i="47" a="1"/>
  <c r="CB3915" i="47" s="1"/>
  <c r="CE3915" i="47" s="1"/>
  <c r="CB3916" i="47" a="1"/>
  <c r="CB3916" i="47" s="1"/>
  <c r="CE3916" i="47" s="1"/>
  <c r="CB3917" i="47" a="1"/>
  <c r="CB3917" i="47" s="1"/>
  <c r="CE3917" i="47" s="1"/>
  <c r="CB3918" i="47" a="1"/>
  <c r="CB3918" i="47" s="1"/>
  <c r="CE3918" i="47" s="1"/>
  <c r="CB3919" i="47" a="1"/>
  <c r="CB3919" i="47" s="1"/>
  <c r="CE3919" i="47" s="1"/>
  <c r="CB3920" i="47" a="1"/>
  <c r="CB3920" i="47" s="1"/>
  <c r="CE3920" i="47" s="1"/>
  <c r="CB3921" i="47" a="1"/>
  <c r="CB3921" i="47" s="1"/>
  <c r="CE3921" i="47" s="1"/>
  <c r="CB3922" i="47" a="1"/>
  <c r="CB3922" i="47" s="1"/>
  <c r="CE3922" i="47" s="1"/>
  <c r="CB3923" i="47" a="1"/>
  <c r="CB3923" i="47" s="1"/>
  <c r="CE3923" i="47" s="1"/>
  <c r="CB3924" i="47" a="1"/>
  <c r="CB3924" i="47" s="1"/>
  <c r="CE3924" i="47" s="1"/>
  <c r="CB3925" i="47" a="1"/>
  <c r="CB3925" i="47" s="1"/>
  <c r="CE3925" i="47" s="1"/>
  <c r="CB3926" i="47" a="1"/>
  <c r="CB3926" i="47" s="1"/>
  <c r="CE3926" i="47" s="1"/>
  <c r="CB3927" i="47" a="1"/>
  <c r="CB3927" i="47" s="1"/>
  <c r="CE3927" i="47" s="1"/>
  <c r="CB3928" i="47" a="1"/>
  <c r="CB3928" i="47" s="1"/>
  <c r="CE3928" i="47" s="1"/>
  <c r="CB3929" i="47" a="1"/>
  <c r="CB3929" i="47" s="1"/>
  <c r="CE3929" i="47" s="1"/>
  <c r="CB3930" i="47" a="1"/>
  <c r="CB3930" i="47" s="1"/>
  <c r="CE3930" i="47" s="1"/>
  <c r="CB3931" i="47" a="1"/>
  <c r="CB3931" i="47" s="1"/>
  <c r="CE3931" i="47" s="1"/>
  <c r="CB3932" i="47" a="1"/>
  <c r="CB3932" i="47" s="1"/>
  <c r="CE3932" i="47" s="1"/>
  <c r="CB3933" i="47" a="1"/>
  <c r="CB3933" i="47" s="1"/>
  <c r="CE3933" i="47" s="1"/>
  <c r="CB3934" i="47" a="1"/>
  <c r="CB3934" i="47" s="1"/>
  <c r="CE3934" i="47" s="1"/>
  <c r="CB3935" i="47" a="1"/>
  <c r="CB3935" i="47" s="1"/>
  <c r="CE3935" i="47" s="1"/>
  <c r="CB3936" i="47" a="1"/>
  <c r="CB3936" i="47" s="1"/>
  <c r="CE3936" i="47" s="1"/>
  <c r="CB3937" i="47" a="1"/>
  <c r="CB3937" i="47" s="1"/>
  <c r="CE3937" i="47" s="1"/>
  <c r="CB3938" i="47" a="1"/>
  <c r="CB3938" i="47" s="1"/>
  <c r="CE3938" i="47" s="1"/>
  <c r="CB3939" i="47" a="1"/>
  <c r="CB3939" i="47" s="1"/>
  <c r="CE3939" i="47" s="1"/>
  <c r="CB3940" i="47" a="1"/>
  <c r="CB3940" i="47" s="1"/>
  <c r="CE3940" i="47" s="1"/>
  <c r="CB3941" i="47" a="1"/>
  <c r="CB3941" i="47" s="1"/>
  <c r="CE3941" i="47" s="1"/>
  <c r="CB3942" i="47" a="1"/>
  <c r="CB3942" i="47" s="1"/>
  <c r="CE3942" i="47" s="1"/>
  <c r="CB3943" i="47" a="1"/>
  <c r="CB3943" i="47" s="1"/>
  <c r="CE3943" i="47" s="1"/>
  <c r="CB3944" i="47" a="1"/>
  <c r="CB3944" i="47" s="1"/>
  <c r="CE3944" i="47" s="1"/>
  <c r="CB3945" i="47" a="1"/>
  <c r="CB3945" i="47" s="1"/>
  <c r="CE3945" i="47" s="1"/>
  <c r="CB3946" i="47" a="1"/>
  <c r="CB3946" i="47" s="1"/>
  <c r="CE3946" i="47" s="1"/>
  <c r="CB3947" i="47" a="1"/>
  <c r="CB3947" i="47" s="1"/>
  <c r="CE3947" i="47" s="1"/>
  <c r="CB3948" i="47" a="1"/>
  <c r="CB3948" i="47" s="1"/>
  <c r="CE3948" i="47" s="1"/>
  <c r="CB3949" i="47" a="1"/>
  <c r="CB3949" i="47" s="1"/>
  <c r="CE3949" i="47" s="1"/>
  <c r="CB3950" i="47" a="1"/>
  <c r="CB3950" i="47" s="1"/>
  <c r="CE3950" i="47" s="1"/>
  <c r="CB3951" i="47" a="1"/>
  <c r="CB3951" i="47" s="1"/>
  <c r="CE3951" i="47" s="1"/>
  <c r="CB3952" i="47" a="1"/>
  <c r="CB3952" i="47" s="1"/>
  <c r="CE3952" i="47" s="1"/>
  <c r="CB3953" i="47" a="1"/>
  <c r="CB3953" i="47" s="1"/>
  <c r="CE3953" i="47" s="1"/>
  <c r="CB3954" i="47" a="1"/>
  <c r="CB3954" i="47" s="1"/>
  <c r="CE3954" i="47" s="1"/>
  <c r="CB3955" i="47" a="1"/>
  <c r="CB3955" i="47" s="1"/>
  <c r="CE3955" i="47" s="1"/>
  <c r="CB3956" i="47" a="1"/>
  <c r="CB3956" i="47" s="1"/>
  <c r="CE3956" i="47" s="1"/>
  <c r="CB3957" i="47" a="1"/>
  <c r="CB3957" i="47" s="1"/>
  <c r="CE3957" i="47" s="1"/>
  <c r="CB3958" i="47" a="1"/>
  <c r="CB3958" i="47" s="1"/>
  <c r="CE3958" i="47" s="1"/>
  <c r="CB3959" i="47" a="1"/>
  <c r="CB3959" i="47" s="1"/>
  <c r="CE3959" i="47" s="1"/>
  <c r="CB3960" i="47" a="1"/>
  <c r="CB3960" i="47" s="1"/>
  <c r="CE3960" i="47" s="1"/>
  <c r="CB3961" i="47" a="1"/>
  <c r="CB3961" i="47" s="1"/>
  <c r="CE3961" i="47" s="1"/>
  <c r="CB3962" i="47" a="1"/>
  <c r="CB3962" i="47" s="1"/>
  <c r="CE3962" i="47" s="1"/>
  <c r="CB3963" i="47" a="1"/>
  <c r="CB3963" i="47" s="1"/>
  <c r="CE3963" i="47" s="1"/>
  <c r="CB3964" i="47" a="1"/>
  <c r="CB3964" i="47" s="1"/>
  <c r="CE3964" i="47" s="1"/>
  <c r="CB3965" i="47" a="1"/>
  <c r="CB3965" i="47" s="1"/>
  <c r="CE3965" i="47" s="1"/>
  <c r="CB3966" i="47" a="1"/>
  <c r="CB3966" i="47" s="1"/>
  <c r="CE3966" i="47" s="1"/>
  <c r="CB3967" i="47" a="1"/>
  <c r="CB3967" i="47" s="1"/>
  <c r="CE3967" i="47" s="1"/>
  <c r="CB3968" i="47" a="1"/>
  <c r="CB3968" i="47" s="1"/>
  <c r="CE3968" i="47" s="1"/>
  <c r="CB3969" i="47" a="1"/>
  <c r="CB3969" i="47" s="1"/>
  <c r="CE3969" i="47" s="1"/>
  <c r="CB3970" i="47" a="1"/>
  <c r="CB3970" i="47" s="1"/>
  <c r="CE3970" i="47" s="1"/>
  <c r="CB3971" i="47" a="1"/>
  <c r="CB3971" i="47" s="1"/>
  <c r="CE3971" i="47" s="1"/>
  <c r="CB3972" i="47" a="1"/>
  <c r="CB3972" i="47" s="1"/>
  <c r="CE3972" i="47" s="1"/>
  <c r="CB3973" i="47" a="1"/>
  <c r="CB3973" i="47" s="1"/>
  <c r="CE3973" i="47" s="1"/>
  <c r="CB3974" i="47" a="1"/>
  <c r="CB3974" i="47" s="1"/>
  <c r="CE3974" i="47" s="1"/>
  <c r="CB3975" i="47" a="1"/>
  <c r="CB3975" i="47" s="1"/>
  <c r="CE3975" i="47" s="1"/>
  <c r="CB3976" i="47" a="1"/>
  <c r="CB3976" i="47" s="1"/>
  <c r="CE3976" i="47" s="1"/>
  <c r="CB3977" i="47" a="1"/>
  <c r="CB3977" i="47" s="1"/>
  <c r="CE3977" i="47" s="1"/>
  <c r="CB3978" i="47" a="1"/>
  <c r="CB3978" i="47" s="1"/>
  <c r="CE3978" i="47" s="1"/>
  <c r="CB3979" i="47" a="1"/>
  <c r="CB3979" i="47" s="1"/>
  <c r="CE3979" i="47" s="1"/>
  <c r="CB3980" i="47" a="1"/>
  <c r="CB3980" i="47" s="1"/>
  <c r="CE3980" i="47" s="1"/>
  <c r="CB3981" i="47" a="1"/>
  <c r="CB3981" i="47" s="1"/>
  <c r="CE3981" i="47" s="1"/>
  <c r="CB3982" i="47" a="1"/>
  <c r="CB3982" i="47" s="1"/>
  <c r="CE3982" i="47" s="1"/>
  <c r="CB3983" i="47" a="1"/>
  <c r="CB3983" i="47" s="1"/>
  <c r="CE3983" i="47" s="1"/>
  <c r="CB3984" i="47" a="1"/>
  <c r="CB3984" i="47" s="1"/>
  <c r="CE3984" i="47" s="1"/>
  <c r="CB3985" i="47" a="1"/>
  <c r="CB3985" i="47" s="1"/>
  <c r="CE3985" i="47" s="1"/>
  <c r="CB3986" i="47" a="1"/>
  <c r="CB3986" i="47" s="1"/>
  <c r="CE3986" i="47" s="1"/>
  <c r="CB3987" i="47" a="1"/>
  <c r="CB3987" i="47" s="1"/>
  <c r="CE3987" i="47" s="1"/>
  <c r="CB3988" i="47" a="1"/>
  <c r="CB3988" i="47" s="1"/>
  <c r="CE3988" i="47" s="1"/>
  <c r="CB3989" i="47" a="1"/>
  <c r="CB3989" i="47" s="1"/>
  <c r="CE3989" i="47" s="1"/>
  <c r="CB3990" i="47" a="1"/>
  <c r="CB3990" i="47" s="1"/>
  <c r="CE3990" i="47" s="1"/>
  <c r="CB3991" i="47" a="1"/>
  <c r="CB3991" i="47" s="1"/>
  <c r="CE3991" i="47" s="1"/>
  <c r="CB3992" i="47" a="1"/>
  <c r="CB3992" i="47" s="1"/>
  <c r="CE3992" i="47" s="1"/>
  <c r="CB3993" i="47" a="1"/>
  <c r="CB3993" i="47" s="1"/>
  <c r="CE3993" i="47" s="1"/>
  <c r="CB3994" i="47" a="1"/>
  <c r="CB3994" i="47" s="1"/>
  <c r="CE3994" i="47" s="1"/>
  <c r="CB3995" i="47" a="1"/>
  <c r="CB3995" i="47" s="1"/>
  <c r="CE3995" i="47" s="1"/>
  <c r="CB3996" i="47" a="1"/>
  <c r="CB3996" i="47" s="1"/>
  <c r="CE3996" i="47" s="1"/>
  <c r="CB3997" i="47" a="1"/>
  <c r="CB3997" i="47" s="1"/>
  <c r="CE3997" i="47" s="1"/>
  <c r="CB3998" i="47" a="1"/>
  <c r="CB3998" i="47" s="1"/>
  <c r="CE3998" i="47" s="1"/>
  <c r="CB3999" i="47" a="1"/>
  <c r="CB3999" i="47" s="1"/>
  <c r="CE3999" i="47" s="1"/>
  <c r="CB4000" i="47" a="1"/>
  <c r="CB4000" i="47" s="1"/>
  <c r="CE4000" i="47" s="1"/>
  <c r="CB4001" i="47" a="1"/>
  <c r="CB4001" i="47" s="1"/>
  <c r="CE4001" i="47" s="1"/>
  <c r="CB4002" i="47" a="1"/>
  <c r="CB4002" i="47" s="1"/>
  <c r="CE4002" i="47" s="1"/>
  <c r="CB4003" i="47" a="1"/>
  <c r="CB4003" i="47" s="1"/>
  <c r="CE4003" i="47" s="1"/>
  <c r="CB4004" i="47" a="1"/>
  <c r="CB4004" i="47" s="1"/>
  <c r="CE4004" i="47" s="1"/>
  <c r="CB4005" i="47" a="1"/>
  <c r="CB4005" i="47" s="1"/>
  <c r="CE4005" i="47" s="1"/>
  <c r="CB4006" i="47" a="1"/>
  <c r="CB4006" i="47" s="1"/>
  <c r="CE4006" i="47" s="1"/>
  <c r="CB4007" i="47" a="1"/>
  <c r="CB4007" i="47" s="1"/>
  <c r="CE4007" i="47" s="1"/>
  <c r="CB4008" i="47" a="1"/>
  <c r="CB4008" i="47" s="1"/>
  <c r="CE4008" i="47" s="1"/>
  <c r="CB4009" i="47" a="1"/>
  <c r="CB4009" i="47" s="1"/>
  <c r="CE4009" i="47" s="1"/>
  <c r="CB4010" i="47" a="1"/>
  <c r="CB4010" i="47" s="1"/>
  <c r="CE4010" i="47" s="1"/>
  <c r="CB4011" i="47" a="1"/>
  <c r="CB4011" i="47" s="1"/>
  <c r="CE4011" i="47" s="1"/>
  <c r="CB4012" i="47" a="1"/>
  <c r="CB4012" i="47" s="1"/>
  <c r="CE4012" i="47" s="1"/>
  <c r="CB4013" i="47" a="1"/>
  <c r="CB4013" i="47" s="1"/>
  <c r="CE4013" i="47" s="1"/>
  <c r="CB4014" i="47" a="1"/>
  <c r="CB4014" i="47" s="1"/>
  <c r="CE4014" i="47" s="1"/>
  <c r="CB4015" i="47" a="1"/>
  <c r="CB4015" i="47" s="1"/>
  <c r="CE4015" i="47" s="1"/>
  <c r="CB4016" i="47" a="1"/>
  <c r="CB4016" i="47" s="1"/>
  <c r="CE4016" i="47" s="1"/>
  <c r="CB4017" i="47" a="1"/>
  <c r="CB4017" i="47" s="1"/>
  <c r="CE4017" i="47" s="1"/>
  <c r="CB4018" i="47" a="1"/>
  <c r="CB4018" i="47" s="1"/>
  <c r="CE4018" i="47" s="1"/>
  <c r="CB4019" i="47" a="1"/>
  <c r="CB4019" i="47" s="1"/>
  <c r="CE4019" i="47" s="1"/>
  <c r="CB4020" i="47" a="1"/>
  <c r="CB4020" i="47" s="1"/>
  <c r="CE4020" i="47" s="1"/>
  <c r="CB4021" i="47" a="1"/>
  <c r="CB4021" i="47" s="1"/>
  <c r="CE4021" i="47" s="1"/>
  <c r="CB4022" i="47" a="1"/>
  <c r="CB4022" i="47" s="1"/>
  <c r="CE4022" i="47" s="1"/>
  <c r="CB4023" i="47" a="1"/>
  <c r="CB4023" i="47" s="1"/>
  <c r="CE4023" i="47" s="1"/>
  <c r="CB4024" i="47" a="1"/>
  <c r="CB4024" i="47" s="1"/>
  <c r="CE4024" i="47" s="1"/>
  <c r="CB4025" i="47" a="1"/>
  <c r="CB4025" i="47" s="1"/>
  <c r="CE4025" i="47" s="1"/>
  <c r="CB4026" i="47" a="1"/>
  <c r="CB4026" i="47" s="1"/>
  <c r="CE4026" i="47" s="1"/>
  <c r="CB4027" i="47" a="1"/>
  <c r="CB4027" i="47" s="1"/>
  <c r="CE4027" i="47" s="1"/>
  <c r="CB4028" i="47" a="1"/>
  <c r="CB4028" i="47" s="1"/>
  <c r="CE4028" i="47" s="1"/>
  <c r="CB4029" i="47" a="1"/>
  <c r="CB4029" i="47" s="1"/>
  <c r="CE4029" i="47" s="1"/>
  <c r="CB4030" i="47" a="1"/>
  <c r="CB4030" i="47" s="1"/>
  <c r="CE4030" i="47" s="1"/>
  <c r="CB4031" i="47" a="1"/>
  <c r="CB4031" i="47" s="1"/>
  <c r="CE4031" i="47" s="1"/>
  <c r="CB4032" i="47" a="1"/>
  <c r="CB4032" i="47" s="1"/>
  <c r="CE4032" i="47" s="1"/>
  <c r="CB4033" i="47" a="1"/>
  <c r="CB4033" i="47" s="1"/>
  <c r="CE4033" i="47" s="1"/>
  <c r="CB4034" i="47" a="1"/>
  <c r="CB4034" i="47" s="1"/>
  <c r="CE4034" i="47" s="1"/>
  <c r="CB4035" i="47" a="1"/>
  <c r="CB4035" i="47" s="1"/>
  <c r="CE4035" i="47" s="1"/>
  <c r="CB4036" i="47" a="1"/>
  <c r="CB4036" i="47" s="1"/>
  <c r="CE4036" i="47" s="1"/>
  <c r="CB4037" i="47" a="1"/>
  <c r="CB4037" i="47" s="1"/>
  <c r="CE4037" i="47" s="1"/>
  <c r="CB4038" i="47" a="1"/>
  <c r="CB4038" i="47" s="1"/>
  <c r="CE4038" i="47" s="1"/>
  <c r="CB4039" i="47" a="1"/>
  <c r="CB4039" i="47" s="1"/>
  <c r="CE4039" i="47" s="1"/>
  <c r="CB4040" i="47" a="1"/>
  <c r="CB4040" i="47" s="1"/>
  <c r="CE4040" i="47" s="1"/>
  <c r="CB4041" i="47" a="1"/>
  <c r="CB4041" i="47" s="1"/>
  <c r="CE4041" i="47" s="1"/>
  <c r="CB4042" i="47" a="1"/>
  <c r="CB4042" i="47" s="1"/>
  <c r="CE4042" i="47" s="1"/>
  <c r="CB4043" i="47" a="1"/>
  <c r="CB4043" i="47" s="1"/>
  <c r="CE4043" i="47" s="1"/>
  <c r="CB4044" i="47" a="1"/>
  <c r="CB4044" i="47" s="1"/>
  <c r="CE4044" i="47" s="1"/>
  <c r="CB4045" i="47" a="1"/>
  <c r="CB4045" i="47" s="1"/>
  <c r="CE4045" i="47" s="1"/>
  <c r="CB4046" i="47" a="1"/>
  <c r="CB4046" i="47" s="1"/>
  <c r="CE4046" i="47" s="1"/>
  <c r="CB4047" i="47" a="1"/>
  <c r="CB4047" i="47" s="1"/>
  <c r="CE4047" i="47" s="1"/>
  <c r="CB4048" i="47" a="1"/>
  <c r="CB4048" i="47" s="1"/>
  <c r="CE4048" i="47" s="1"/>
  <c r="CB4049" i="47" a="1"/>
  <c r="CB4049" i="47" s="1"/>
  <c r="CE4049" i="47" s="1"/>
  <c r="CB4050" i="47" a="1"/>
  <c r="CB4050" i="47" s="1"/>
  <c r="CE4050" i="47" s="1"/>
  <c r="CB4051" i="47" a="1"/>
  <c r="CB4051" i="47" s="1"/>
  <c r="CE4051" i="47" s="1"/>
  <c r="CB4052" i="47" a="1"/>
  <c r="CB4052" i="47" s="1"/>
  <c r="CE4052" i="47" s="1"/>
  <c r="CB4053" i="47" a="1"/>
  <c r="CB4053" i="47" s="1"/>
  <c r="CE4053" i="47" s="1"/>
  <c r="CB4054" i="47" a="1"/>
  <c r="CB4054" i="47" s="1"/>
  <c r="CE4054" i="47" s="1"/>
  <c r="CB4055" i="47" a="1"/>
  <c r="CB4055" i="47" s="1"/>
  <c r="CE4055" i="47" s="1"/>
  <c r="CB4056" i="47" a="1"/>
  <c r="CB4056" i="47" s="1"/>
  <c r="CE4056" i="47" s="1"/>
  <c r="CB4057" i="47" a="1"/>
  <c r="CB4057" i="47" s="1"/>
  <c r="CE4057" i="47" s="1"/>
  <c r="CB4058" i="47" a="1"/>
  <c r="CB4058" i="47" s="1"/>
  <c r="CE4058" i="47" s="1"/>
  <c r="CB4059" i="47" a="1"/>
  <c r="CB4059" i="47" s="1"/>
  <c r="CE4059" i="47" s="1"/>
  <c r="CB4060" i="47" a="1"/>
  <c r="CB4060" i="47" s="1"/>
  <c r="CE4060" i="47" s="1"/>
  <c r="CB4061" i="47" a="1"/>
  <c r="CB4061" i="47" s="1"/>
  <c r="CE4061" i="47" s="1"/>
  <c r="CB4062" i="47" a="1"/>
  <c r="CB4062" i="47" s="1"/>
  <c r="CE4062" i="47" s="1"/>
  <c r="CB4063" i="47" a="1"/>
  <c r="CB4063" i="47" s="1"/>
  <c r="CE4063" i="47" s="1"/>
  <c r="CB4064" i="47" a="1"/>
  <c r="CB4064" i="47" s="1"/>
  <c r="CE4064" i="47" s="1"/>
  <c r="CB4065" i="47" a="1"/>
  <c r="CB4065" i="47" s="1"/>
  <c r="CE4065" i="47" s="1"/>
  <c r="CB4066" i="47" a="1"/>
  <c r="CB4066" i="47" s="1"/>
  <c r="CE4066" i="47" s="1"/>
  <c r="CB4067" i="47" a="1"/>
  <c r="CB4067" i="47" s="1"/>
  <c r="CE4067" i="47" s="1"/>
  <c r="CB4068" i="47" a="1"/>
  <c r="CB4068" i="47" s="1"/>
  <c r="CE4068" i="47" s="1"/>
  <c r="CB4069" i="47" a="1"/>
  <c r="CB4069" i="47" s="1"/>
  <c r="CE4069" i="47" s="1"/>
  <c r="CB4070" i="47" a="1"/>
  <c r="CB4070" i="47" s="1"/>
  <c r="CE4070" i="47" s="1"/>
  <c r="CB4071" i="47" a="1"/>
  <c r="CB4071" i="47" s="1"/>
  <c r="CE4071" i="47" s="1"/>
  <c r="CB4072" i="47" a="1"/>
  <c r="CB4072" i="47" s="1"/>
  <c r="CE4072" i="47" s="1"/>
  <c r="CB4073" i="47" a="1"/>
  <c r="CB4073" i="47" s="1"/>
  <c r="CE4073" i="47" s="1"/>
  <c r="CB4074" i="47" a="1"/>
  <c r="CB4074" i="47" s="1"/>
  <c r="CE4074" i="47" s="1"/>
  <c r="CB4075" i="47" a="1"/>
  <c r="CB4075" i="47" s="1"/>
  <c r="CE4075" i="47" s="1"/>
  <c r="CB4076" i="47" a="1"/>
  <c r="CB4076" i="47" s="1"/>
  <c r="CE4076" i="47" s="1"/>
  <c r="CB4077" i="47" a="1"/>
  <c r="CB4077" i="47" s="1"/>
  <c r="CE4077" i="47" s="1"/>
  <c r="CB4078" i="47" a="1"/>
  <c r="CB4078" i="47" s="1"/>
  <c r="CE4078" i="47" s="1"/>
  <c r="CB4079" i="47" a="1"/>
  <c r="CB4079" i="47" s="1"/>
  <c r="CE4079" i="47" s="1"/>
  <c r="CB4080" i="47" a="1"/>
  <c r="CB4080" i="47" s="1"/>
  <c r="CE4080" i="47" s="1"/>
  <c r="CB4081" i="47" a="1"/>
  <c r="CB4081" i="47" s="1"/>
  <c r="CE4081" i="47" s="1"/>
  <c r="CB4082" i="47" a="1"/>
  <c r="CB4082" i="47" s="1"/>
  <c r="CE4082" i="47" s="1"/>
  <c r="CB4083" i="47" a="1"/>
  <c r="CB4083" i="47" s="1"/>
  <c r="CE4083" i="47" s="1"/>
  <c r="CB4084" i="47" a="1"/>
  <c r="CB4084" i="47" s="1"/>
  <c r="CE4084" i="47" s="1"/>
  <c r="CB4085" i="47" a="1"/>
  <c r="CB4085" i="47" s="1"/>
  <c r="CE4085" i="47" s="1"/>
  <c r="CB4086" i="47" a="1"/>
  <c r="CB4086" i="47" s="1"/>
  <c r="CE4086" i="47" s="1"/>
  <c r="CB4087" i="47" a="1"/>
  <c r="CB4087" i="47" s="1"/>
  <c r="CE4087" i="47" s="1"/>
  <c r="CB4088" i="47" a="1"/>
  <c r="CB4088" i="47" s="1"/>
  <c r="CE4088" i="47" s="1"/>
  <c r="CB4089" i="47" a="1"/>
  <c r="CB4089" i="47" s="1"/>
  <c r="CE4089" i="47" s="1"/>
  <c r="CB4090" i="47" a="1"/>
  <c r="CB4090" i="47" s="1"/>
  <c r="CE4090" i="47" s="1"/>
  <c r="CB4091" i="47" a="1"/>
  <c r="CB4091" i="47" s="1"/>
  <c r="CE4091" i="47" s="1"/>
  <c r="CB4092" i="47" a="1"/>
  <c r="CB4092" i="47" s="1"/>
  <c r="CE4092" i="47" s="1"/>
  <c r="CB4093" i="47" a="1"/>
  <c r="CB4093" i="47" s="1"/>
  <c r="CE4093" i="47" s="1"/>
  <c r="CB4094" i="47" a="1"/>
  <c r="CB4094" i="47" s="1"/>
  <c r="CE4094" i="47" s="1"/>
  <c r="CB4095" i="47" a="1"/>
  <c r="CB4095" i="47" s="1"/>
  <c r="CE4095" i="47" s="1"/>
  <c r="CB4096" i="47" a="1"/>
  <c r="CB4096" i="47" s="1"/>
  <c r="CE4096" i="47" s="1"/>
  <c r="CB4097" i="47" a="1"/>
  <c r="CB4097" i="47" s="1"/>
  <c r="CE4097" i="47" s="1"/>
  <c r="CB4098" i="47" a="1"/>
  <c r="CB4098" i="47" s="1"/>
  <c r="CE4098" i="47" s="1"/>
  <c r="CB4099" i="47" a="1"/>
  <c r="CB4099" i="47" s="1"/>
  <c r="CE4099" i="47" s="1"/>
  <c r="CB4100" i="47" a="1"/>
  <c r="CB4100" i="47" s="1"/>
  <c r="CE4100" i="47" s="1"/>
  <c r="CB4101" i="47" a="1"/>
  <c r="CB4101" i="47" s="1"/>
  <c r="CE4101" i="47" s="1"/>
  <c r="CB4102" i="47" a="1"/>
  <c r="CB4102" i="47" s="1"/>
  <c r="CE4102" i="47" s="1"/>
  <c r="CB4103" i="47" a="1"/>
  <c r="CB4103" i="47" s="1"/>
  <c r="CE4103" i="47" s="1"/>
  <c r="CB4104" i="47" a="1"/>
  <c r="CB4104" i="47" s="1"/>
  <c r="CE4104" i="47" s="1"/>
  <c r="CB4105" i="47" a="1"/>
  <c r="CB4105" i="47" s="1"/>
  <c r="CE4105" i="47" s="1"/>
  <c r="CB4106" i="47" a="1"/>
  <c r="CB4106" i="47" s="1"/>
  <c r="CE4106" i="47" s="1"/>
  <c r="CB4107" i="47" a="1"/>
  <c r="CB4107" i="47" s="1"/>
  <c r="CE4107" i="47" s="1"/>
  <c r="CB4108" i="47" a="1"/>
  <c r="CB4108" i="47" s="1"/>
  <c r="CE4108" i="47" s="1"/>
  <c r="CB4109" i="47" a="1"/>
  <c r="CB4109" i="47" s="1"/>
  <c r="CE4109" i="47" s="1"/>
  <c r="CB4110" i="47" a="1"/>
  <c r="CB4110" i="47" s="1"/>
  <c r="CE4110" i="47" s="1"/>
  <c r="CB4111" i="47" a="1"/>
  <c r="CB4111" i="47" s="1"/>
  <c r="CE4111" i="47" s="1"/>
  <c r="CB4112" i="47" a="1"/>
  <c r="CB4112" i="47" s="1"/>
  <c r="CE4112" i="47" s="1"/>
  <c r="CB4113" i="47" a="1"/>
  <c r="CB4113" i="47" s="1"/>
  <c r="CE4113" i="47" s="1"/>
  <c r="CB4114" i="47" a="1"/>
  <c r="CB4114" i="47" s="1"/>
  <c r="CE4114" i="47" s="1"/>
  <c r="CB4115" i="47" a="1"/>
  <c r="CB4115" i="47" s="1"/>
  <c r="CE4115" i="47" s="1"/>
  <c r="CB4116" i="47" a="1"/>
  <c r="CB4116" i="47" s="1"/>
  <c r="CE4116" i="47" s="1"/>
  <c r="CB4117" i="47" a="1"/>
  <c r="CB4117" i="47" s="1"/>
  <c r="CE4117" i="47" s="1"/>
  <c r="CB4118" i="47" a="1"/>
  <c r="CB4118" i="47" s="1"/>
  <c r="CE4118" i="47" s="1"/>
  <c r="CB4119" i="47" a="1"/>
  <c r="CB4119" i="47" s="1"/>
  <c r="CE4119" i="47" s="1"/>
  <c r="CB4120" i="47" a="1"/>
  <c r="CB4120" i="47" s="1"/>
  <c r="CE4120" i="47" s="1"/>
  <c r="CB4121" i="47" a="1"/>
  <c r="CB4121" i="47" s="1"/>
  <c r="CE4121" i="47" s="1"/>
  <c r="CB4122" i="47" a="1"/>
  <c r="CB4122" i="47" s="1"/>
  <c r="CE4122" i="47" s="1"/>
  <c r="CB4123" i="47" a="1"/>
  <c r="CB4123" i="47" s="1"/>
  <c r="CE4123" i="47" s="1"/>
  <c r="CB4124" i="47" a="1"/>
  <c r="CB4124" i="47" s="1"/>
  <c r="CE4124" i="47" s="1"/>
  <c r="CB4125" i="47" a="1"/>
  <c r="CB4125" i="47" s="1"/>
  <c r="CE4125" i="47" s="1"/>
  <c r="CB4126" i="47" a="1"/>
  <c r="CB4126" i="47" s="1"/>
  <c r="CE4126" i="47" s="1"/>
  <c r="CB4127" i="47" a="1"/>
  <c r="CB4127" i="47" s="1"/>
  <c r="CE4127" i="47" s="1"/>
  <c r="CB4128" i="47" a="1"/>
  <c r="CB4128" i="47" s="1"/>
  <c r="CE4128" i="47" s="1"/>
  <c r="CB4129" i="47" a="1"/>
  <c r="CB4129" i="47" s="1"/>
  <c r="CE4129" i="47" s="1"/>
  <c r="CB4130" i="47" a="1"/>
  <c r="CB4130" i="47" s="1"/>
  <c r="CE4130" i="47" s="1"/>
  <c r="CB4131" i="47" a="1"/>
  <c r="CB4131" i="47" s="1"/>
  <c r="CE4131" i="47" s="1"/>
  <c r="CB4132" i="47" a="1"/>
  <c r="CB4132" i="47" s="1"/>
  <c r="CE4132" i="47" s="1"/>
  <c r="CB4133" i="47" a="1"/>
  <c r="CB4133" i="47" s="1"/>
  <c r="CE4133" i="47" s="1"/>
  <c r="CB4134" i="47" a="1"/>
  <c r="CB4134" i="47" s="1"/>
  <c r="CE4134" i="47" s="1"/>
  <c r="CB4135" i="47" a="1"/>
  <c r="CB4135" i="47" s="1"/>
  <c r="CE4135" i="47" s="1"/>
  <c r="CB4136" i="47" a="1"/>
  <c r="CB4136" i="47" s="1"/>
  <c r="CE4136" i="47" s="1"/>
  <c r="CB4137" i="47" a="1"/>
  <c r="CB4137" i="47" s="1"/>
  <c r="CE4137" i="47" s="1"/>
  <c r="CB4138" i="47" a="1"/>
  <c r="CB4138" i="47" s="1"/>
  <c r="CE4138" i="47" s="1"/>
  <c r="CB4139" i="47" a="1"/>
  <c r="CB4139" i="47" s="1"/>
  <c r="CE4139" i="47" s="1"/>
  <c r="CB4140" i="47" a="1"/>
  <c r="CB4140" i="47" s="1"/>
  <c r="CE4140" i="47" s="1"/>
  <c r="CB4141" i="47" a="1"/>
  <c r="CB4141" i="47" s="1"/>
  <c r="CE4141" i="47" s="1"/>
  <c r="CB4142" i="47" a="1"/>
  <c r="CB4142" i="47" s="1"/>
  <c r="CE4142" i="47" s="1"/>
  <c r="CB4143" i="47" a="1"/>
  <c r="CB4143" i="47" s="1"/>
  <c r="CE4143" i="47" s="1"/>
  <c r="CB4144" i="47" a="1"/>
  <c r="CB4144" i="47" s="1"/>
  <c r="CE4144" i="47" s="1"/>
  <c r="CB4145" i="47" a="1"/>
  <c r="CB4145" i="47" s="1"/>
  <c r="CE4145" i="47" s="1"/>
  <c r="CB4146" i="47" a="1"/>
  <c r="CB4146" i="47" s="1"/>
  <c r="CE4146" i="47" s="1"/>
  <c r="CB4147" i="47" a="1"/>
  <c r="CB4147" i="47" s="1"/>
  <c r="CE4147" i="47" s="1"/>
  <c r="CB4148" i="47" a="1"/>
  <c r="CB4148" i="47" s="1"/>
  <c r="CE4148" i="47" s="1"/>
  <c r="CB4149" i="47" a="1"/>
  <c r="CB4149" i="47" s="1"/>
  <c r="CE4149" i="47" s="1"/>
  <c r="CB4150" i="47" a="1"/>
  <c r="CB4150" i="47" s="1"/>
  <c r="CE4150" i="47" s="1"/>
  <c r="CB4151" i="47" a="1"/>
  <c r="CB4151" i="47" s="1"/>
  <c r="CE4151" i="47" s="1"/>
  <c r="CB4152" i="47" a="1"/>
  <c r="CB4152" i="47" s="1"/>
  <c r="CE4152" i="47" s="1"/>
  <c r="CB4153" i="47" a="1"/>
  <c r="CB4153" i="47" s="1"/>
  <c r="CE4153" i="47" s="1"/>
  <c r="CB4154" i="47" a="1"/>
  <c r="CB4154" i="47" s="1"/>
  <c r="CE4154" i="47" s="1"/>
  <c r="CB4155" i="47" a="1"/>
  <c r="CB4155" i="47" s="1"/>
  <c r="CE4155" i="47" s="1"/>
  <c r="CB4156" i="47" a="1"/>
  <c r="CB4156" i="47" s="1"/>
  <c r="CE4156" i="47" s="1"/>
  <c r="CB4157" i="47" a="1"/>
  <c r="CB4157" i="47" s="1"/>
  <c r="CE4157" i="47" s="1"/>
  <c r="CB4158" i="47" a="1"/>
  <c r="CB4158" i="47" s="1"/>
  <c r="CE4158" i="47" s="1"/>
  <c r="CB4159" i="47" a="1"/>
  <c r="CB4159" i="47" s="1"/>
  <c r="CE4159" i="47" s="1"/>
  <c r="CB4160" i="47" a="1"/>
  <c r="CB4160" i="47" s="1"/>
  <c r="CE4160" i="47" s="1"/>
  <c r="CB4161" i="47" a="1"/>
  <c r="CB4161" i="47" s="1"/>
  <c r="CE4161" i="47" s="1"/>
  <c r="CB4162" i="47" a="1"/>
  <c r="CB4162" i="47" s="1"/>
  <c r="CE4162" i="47" s="1"/>
  <c r="CB4163" i="47" a="1"/>
  <c r="CB4163" i="47" s="1"/>
  <c r="CE4163" i="47" s="1"/>
  <c r="CB4164" i="47" a="1"/>
  <c r="CB4164" i="47" s="1"/>
  <c r="CE4164" i="47" s="1"/>
  <c r="CB4165" i="47" a="1"/>
  <c r="CB4165" i="47" s="1"/>
  <c r="CE4165" i="47" s="1"/>
  <c r="CB4166" i="47" a="1"/>
  <c r="CB4166" i="47" s="1"/>
  <c r="CE4166" i="47" s="1"/>
  <c r="CB4167" i="47" a="1"/>
  <c r="CB4167" i="47" s="1"/>
  <c r="CE4167" i="47" s="1"/>
  <c r="CB4168" i="47" a="1"/>
  <c r="CB4168" i="47" s="1"/>
  <c r="CE4168" i="47" s="1"/>
  <c r="CB4169" i="47" a="1"/>
  <c r="CB4169" i="47" s="1"/>
  <c r="CE4169" i="47" s="1"/>
  <c r="CB4170" i="47" a="1"/>
  <c r="CB4170" i="47" s="1"/>
  <c r="CE4170" i="47" s="1"/>
  <c r="CB4171" i="47" a="1"/>
  <c r="CB4171" i="47" s="1"/>
  <c r="CE4171" i="47" s="1"/>
  <c r="CB4172" i="47" a="1"/>
  <c r="CB4172" i="47" s="1"/>
  <c r="CE4172" i="47" s="1"/>
  <c r="CB4173" i="47" a="1"/>
  <c r="CB4173" i="47" s="1"/>
  <c r="CE4173" i="47" s="1"/>
  <c r="CB4174" i="47" a="1"/>
  <c r="CB4174" i="47" s="1"/>
  <c r="CE4174" i="47" s="1"/>
  <c r="CB4175" i="47" a="1"/>
  <c r="CB4175" i="47" s="1"/>
  <c r="CE4175" i="47" s="1"/>
  <c r="CB4176" i="47" a="1"/>
  <c r="CB4176" i="47" s="1"/>
  <c r="CE4176" i="47" s="1"/>
  <c r="CB4177" i="47" a="1"/>
  <c r="CB4177" i="47" s="1"/>
  <c r="CE4177" i="47" s="1"/>
  <c r="CB4178" i="47" a="1"/>
  <c r="CB4178" i="47" s="1"/>
  <c r="CE4178" i="47" s="1"/>
  <c r="CB4179" i="47" a="1"/>
  <c r="CB4179" i="47" s="1"/>
  <c r="CE4179" i="47" s="1"/>
  <c r="CB4180" i="47" a="1"/>
  <c r="CB4180" i="47" s="1"/>
  <c r="CE4180" i="47" s="1"/>
  <c r="CB4181" i="47" a="1"/>
  <c r="CB4181" i="47" s="1"/>
  <c r="CE4181" i="47" s="1"/>
  <c r="CB4182" i="47" a="1"/>
  <c r="CB4182" i="47" s="1"/>
  <c r="CE4182" i="47" s="1"/>
  <c r="CB4183" i="47" a="1"/>
  <c r="CB4183" i="47" s="1"/>
  <c r="CE4183" i="47" s="1"/>
  <c r="CB4184" i="47" a="1"/>
  <c r="CB4184" i="47" s="1"/>
  <c r="CE4184" i="47" s="1"/>
  <c r="CB4185" i="47" a="1"/>
  <c r="CB4185" i="47" s="1"/>
  <c r="CE4185" i="47" s="1"/>
  <c r="CB4186" i="47" a="1"/>
  <c r="CB4186" i="47" s="1"/>
  <c r="CE4186" i="47" s="1"/>
  <c r="CB4187" i="47" a="1"/>
  <c r="CB4187" i="47" s="1"/>
  <c r="CE4187" i="47" s="1"/>
  <c r="CB4188" i="47" a="1"/>
  <c r="CB4188" i="47" s="1"/>
  <c r="CE4188" i="47" s="1"/>
  <c r="CB4189" i="47" a="1"/>
  <c r="CB4189" i="47" s="1"/>
  <c r="CE4189" i="47" s="1"/>
  <c r="CB4190" i="47" a="1"/>
  <c r="CB4190" i="47" s="1"/>
  <c r="CE4190" i="47" s="1"/>
  <c r="CB4191" i="47" a="1"/>
  <c r="CB4191" i="47" s="1"/>
  <c r="CE4191" i="47" s="1"/>
  <c r="CB4192" i="47" a="1"/>
  <c r="CB4192" i="47" s="1"/>
  <c r="CE4192" i="47" s="1"/>
  <c r="CB4193" i="47" a="1"/>
  <c r="CB4193" i="47" s="1"/>
  <c r="CE4193" i="47" s="1"/>
  <c r="CB4194" i="47" a="1"/>
  <c r="CB4194" i="47" s="1"/>
  <c r="CE4194" i="47" s="1"/>
  <c r="CB4195" i="47" a="1"/>
  <c r="CB4195" i="47" s="1"/>
  <c r="CE4195" i="47" s="1"/>
  <c r="CB4196" i="47" a="1"/>
  <c r="CB4196" i="47" s="1"/>
  <c r="CE4196" i="47" s="1"/>
  <c r="CB4197" i="47" a="1"/>
  <c r="CB4197" i="47" s="1"/>
  <c r="CE4197" i="47" s="1"/>
  <c r="CB4198" i="47" a="1"/>
  <c r="CB4198" i="47" s="1"/>
  <c r="CE4198" i="47" s="1"/>
  <c r="CB4199" i="47" a="1"/>
  <c r="CB4199" i="47" s="1"/>
  <c r="CE4199" i="47" s="1"/>
  <c r="CB4200" i="47" a="1"/>
  <c r="CB4200" i="47" s="1"/>
  <c r="CE4200" i="47" s="1"/>
  <c r="CB4201" i="47" a="1"/>
  <c r="CB4201" i="47" s="1"/>
  <c r="CE4201" i="47" s="1"/>
  <c r="CB4202" i="47" a="1"/>
  <c r="CB4202" i="47" s="1"/>
  <c r="CE4202" i="47" s="1"/>
  <c r="CB4203" i="47" a="1"/>
  <c r="CB4203" i="47" s="1"/>
  <c r="CE4203" i="47" s="1"/>
  <c r="CB4204" i="47" a="1"/>
  <c r="CB4204" i="47" s="1"/>
  <c r="CE4204" i="47" s="1"/>
  <c r="CB4205" i="47" a="1"/>
  <c r="CB4205" i="47" s="1"/>
  <c r="CE4205" i="47" s="1"/>
  <c r="CB4206" i="47" a="1"/>
  <c r="CB4206" i="47" s="1"/>
  <c r="CE4206" i="47" s="1"/>
  <c r="CB4207" i="47" a="1"/>
  <c r="CB4207" i="47" s="1"/>
  <c r="CE4207" i="47" s="1"/>
  <c r="CB4208" i="47" a="1"/>
  <c r="CB4208" i="47" s="1"/>
  <c r="CE4208" i="47" s="1"/>
  <c r="CB4209" i="47" a="1"/>
  <c r="CB4209" i="47" s="1"/>
  <c r="CE4209" i="47" s="1"/>
  <c r="CB4210" i="47" a="1"/>
  <c r="CB4210" i="47" s="1"/>
  <c r="CE4210" i="47" s="1"/>
  <c r="CB4211" i="47" a="1"/>
  <c r="CB4211" i="47" s="1"/>
  <c r="CE4211" i="47" s="1"/>
  <c r="CB4212" i="47" a="1"/>
  <c r="CB4212" i="47" s="1"/>
  <c r="CE4212" i="47" s="1"/>
  <c r="CB4213" i="47" a="1"/>
  <c r="CB4213" i="47" s="1"/>
  <c r="CE4213" i="47" s="1"/>
  <c r="CB4214" i="47" a="1"/>
  <c r="CB4214" i="47" s="1"/>
  <c r="CE4214" i="47" s="1"/>
  <c r="CB4215" i="47" a="1"/>
  <c r="CB4215" i="47" s="1"/>
  <c r="CE4215" i="47" s="1"/>
  <c r="CB4216" i="47" a="1"/>
  <c r="CB4216" i="47" s="1"/>
  <c r="CE4216" i="47" s="1"/>
  <c r="CB4217" i="47" a="1"/>
  <c r="CB4217" i="47" s="1"/>
  <c r="CE4217" i="47" s="1"/>
  <c r="CB4218" i="47" a="1"/>
  <c r="CB4218" i="47" s="1"/>
  <c r="CE4218" i="47" s="1"/>
  <c r="CB4219" i="47" a="1"/>
  <c r="CB4219" i="47" s="1"/>
  <c r="CE4219" i="47" s="1"/>
  <c r="CB4220" i="47" a="1"/>
  <c r="CB4220" i="47" s="1"/>
  <c r="CE4220" i="47" s="1"/>
  <c r="CB4221" i="47" a="1"/>
  <c r="CB4221" i="47" s="1"/>
  <c r="CE4221" i="47" s="1"/>
  <c r="CB4222" i="47" a="1"/>
  <c r="CB4222" i="47" s="1"/>
  <c r="CE4222" i="47" s="1"/>
  <c r="CB4223" i="47" a="1"/>
  <c r="CB4223" i="47" s="1"/>
  <c r="CE4223" i="47" s="1"/>
  <c r="CB4224" i="47" a="1"/>
  <c r="CB4224" i="47" s="1"/>
  <c r="CE4224" i="47" s="1"/>
  <c r="CB4225" i="47" a="1"/>
  <c r="CB4225" i="47" s="1"/>
  <c r="CE4225" i="47" s="1"/>
  <c r="CB4226" i="47" a="1"/>
  <c r="CB4226" i="47" s="1"/>
  <c r="CE4226" i="47" s="1"/>
  <c r="CB4227" i="47" a="1"/>
  <c r="CB4227" i="47" s="1"/>
  <c r="CE4227" i="47" s="1"/>
  <c r="CB4228" i="47" a="1"/>
  <c r="CB4228" i="47" s="1"/>
  <c r="CE4228" i="47" s="1"/>
  <c r="CB4229" i="47" a="1"/>
  <c r="CB4229" i="47" s="1"/>
  <c r="CE4229" i="47" s="1"/>
  <c r="CB4230" i="47" a="1"/>
  <c r="CB4230" i="47" s="1"/>
  <c r="CE4230" i="47" s="1"/>
  <c r="CB4231" i="47" a="1"/>
  <c r="CB4231" i="47" s="1"/>
  <c r="CE4231" i="47" s="1"/>
  <c r="CB4232" i="47" a="1"/>
  <c r="CB4232" i="47" s="1"/>
  <c r="CE4232" i="47" s="1"/>
  <c r="CB4233" i="47" a="1"/>
  <c r="CB4233" i="47" s="1"/>
  <c r="CE4233" i="47" s="1"/>
  <c r="CB4234" i="47" a="1"/>
  <c r="CB4234" i="47" s="1"/>
  <c r="CE4234" i="47" s="1"/>
  <c r="CB4235" i="47" a="1"/>
  <c r="CB4235" i="47" s="1"/>
  <c r="CE4235" i="47" s="1"/>
  <c r="CB4236" i="47" a="1"/>
  <c r="CB4236" i="47" s="1"/>
  <c r="CE4236" i="47" s="1"/>
  <c r="CB4237" i="47" a="1"/>
  <c r="CB4237" i="47" s="1"/>
  <c r="CE4237" i="47" s="1"/>
  <c r="CB4238" i="47" a="1"/>
  <c r="CB4238" i="47" s="1"/>
  <c r="CE4238" i="47" s="1"/>
  <c r="CB4239" i="47" a="1"/>
  <c r="CB4239" i="47" s="1"/>
  <c r="CE4239" i="47" s="1"/>
  <c r="CB4240" i="47" a="1"/>
  <c r="CB4240" i="47" s="1"/>
  <c r="CE4240" i="47" s="1"/>
  <c r="CB4241" i="47" a="1"/>
  <c r="CB4241" i="47" s="1"/>
  <c r="CE4241" i="47" s="1"/>
  <c r="CB4242" i="47" a="1"/>
  <c r="CB4242" i="47" s="1"/>
  <c r="CE4242" i="47" s="1"/>
  <c r="CB4243" i="47" a="1"/>
  <c r="CB4243" i="47" s="1"/>
  <c r="CE4243" i="47" s="1"/>
  <c r="CB4244" i="47" a="1"/>
  <c r="CB4244" i="47" s="1"/>
  <c r="CE4244" i="47" s="1"/>
  <c r="CB4245" i="47" a="1"/>
  <c r="CB4245" i="47" s="1"/>
  <c r="CE4245" i="47" s="1"/>
  <c r="CB4246" i="47" a="1"/>
  <c r="CB4246" i="47" s="1"/>
  <c r="CE4246" i="47" s="1"/>
  <c r="CB4247" i="47" a="1"/>
  <c r="CB4247" i="47" s="1"/>
  <c r="CE4247" i="47" s="1"/>
  <c r="CB4248" i="47" a="1"/>
  <c r="CB4248" i="47" s="1"/>
  <c r="CE4248" i="47" s="1"/>
  <c r="CB4249" i="47" a="1"/>
  <c r="CB4249" i="47" s="1"/>
  <c r="CE4249" i="47" s="1"/>
  <c r="CB4250" i="47" a="1"/>
  <c r="CB4250" i="47" s="1"/>
  <c r="CE4250" i="47" s="1"/>
  <c r="CB4251" i="47" a="1"/>
  <c r="CB4251" i="47" s="1"/>
  <c r="CE4251" i="47" s="1"/>
  <c r="CB4252" i="47" a="1"/>
  <c r="CB4252" i="47" s="1"/>
  <c r="CE4252" i="47" s="1"/>
  <c r="CB4253" i="47" a="1"/>
  <c r="CB4253" i="47" s="1"/>
  <c r="CE4253" i="47" s="1"/>
  <c r="CB4254" i="47" a="1"/>
  <c r="CB4254" i="47" s="1"/>
  <c r="CE4254" i="47" s="1"/>
  <c r="CB4255" i="47" a="1"/>
  <c r="CB4255" i="47" s="1"/>
  <c r="CE4255" i="47" s="1"/>
  <c r="CB4256" i="47" a="1"/>
  <c r="CB4256" i="47" s="1"/>
  <c r="CE4256" i="47" s="1"/>
  <c r="CB4257" i="47" a="1"/>
  <c r="CB4257" i="47" s="1"/>
  <c r="CE4257" i="47" s="1"/>
  <c r="CB4258" i="47" a="1"/>
  <c r="CB4258" i="47" s="1"/>
  <c r="CE4258" i="47" s="1"/>
  <c r="CB4259" i="47" a="1"/>
  <c r="CB4259" i="47" s="1"/>
  <c r="CE4259" i="47" s="1"/>
  <c r="CB4260" i="47" a="1"/>
  <c r="CB4260" i="47" s="1"/>
  <c r="CE4260" i="47" s="1"/>
  <c r="CB4261" i="47" a="1"/>
  <c r="CB4261" i="47" s="1"/>
  <c r="CE4261" i="47" s="1"/>
  <c r="CB4262" i="47" a="1"/>
  <c r="CB4262" i="47" s="1"/>
  <c r="CE4262" i="47" s="1"/>
  <c r="CB4263" i="47" a="1"/>
  <c r="CB4263" i="47" s="1"/>
  <c r="CE4263" i="47" s="1"/>
  <c r="CB4264" i="47" a="1"/>
  <c r="CB4264" i="47" s="1"/>
  <c r="CE4264" i="47" s="1"/>
  <c r="CB4265" i="47" a="1"/>
  <c r="CB4265" i="47" s="1"/>
  <c r="CE4265" i="47" s="1"/>
  <c r="CB4266" i="47" a="1"/>
  <c r="CB4266" i="47" s="1"/>
  <c r="CE4266" i="47" s="1"/>
  <c r="CB4267" i="47" a="1"/>
  <c r="CB4267" i="47" s="1"/>
  <c r="CE4267" i="47" s="1"/>
  <c r="CB4268" i="47" a="1"/>
  <c r="CB4268" i="47" s="1"/>
  <c r="CE4268" i="47" s="1"/>
  <c r="CB4269" i="47" a="1"/>
  <c r="CB4269" i="47" s="1"/>
  <c r="CE4269" i="47" s="1"/>
  <c r="CB4270" i="47" a="1"/>
  <c r="CB4270" i="47" s="1"/>
  <c r="CE4270" i="47" s="1"/>
  <c r="CB4271" i="47" a="1"/>
  <c r="CB4271" i="47" s="1"/>
  <c r="CE4271" i="47" s="1"/>
  <c r="CB4272" i="47" a="1"/>
  <c r="CB4272" i="47" s="1"/>
  <c r="CE4272" i="47" s="1"/>
  <c r="CB4273" i="47" a="1"/>
  <c r="CB4273" i="47" s="1"/>
  <c r="CE4273" i="47" s="1"/>
  <c r="CB4274" i="47" a="1"/>
  <c r="CB4274" i="47" s="1"/>
  <c r="CE4274" i="47" s="1"/>
  <c r="CB4275" i="47" a="1"/>
  <c r="CB4275" i="47" s="1"/>
  <c r="CE4275" i="47" s="1"/>
  <c r="CB4276" i="47" a="1"/>
  <c r="CB4276" i="47" s="1"/>
  <c r="CE4276" i="47" s="1"/>
  <c r="CB4277" i="47" a="1"/>
  <c r="CB4277" i="47" s="1"/>
  <c r="CE4277" i="47" s="1"/>
  <c r="CB4278" i="47" a="1"/>
  <c r="CB4278" i="47" s="1"/>
  <c r="CE4278" i="47" s="1"/>
  <c r="CB4279" i="47" a="1"/>
  <c r="CB4279" i="47" s="1"/>
  <c r="CE4279" i="47" s="1"/>
  <c r="CB4280" i="47" a="1"/>
  <c r="CB4280" i="47" s="1"/>
  <c r="CE4280" i="47" s="1"/>
  <c r="CB4281" i="47" a="1"/>
  <c r="CB4281" i="47" s="1"/>
  <c r="CE4281" i="47" s="1"/>
  <c r="CB4282" i="47" a="1"/>
  <c r="CB4282" i="47" s="1"/>
  <c r="CE4282" i="47" s="1"/>
  <c r="CB4283" i="47" a="1"/>
  <c r="CB4283" i="47" s="1"/>
  <c r="CE4283" i="47" s="1"/>
  <c r="CB4284" i="47" a="1"/>
  <c r="CB4284" i="47" s="1"/>
  <c r="CE4284" i="47" s="1"/>
  <c r="CB4285" i="47" a="1"/>
  <c r="CB4285" i="47" s="1"/>
  <c r="CE4285" i="47" s="1"/>
  <c r="CB4286" i="47" a="1"/>
  <c r="CB4286" i="47" s="1"/>
  <c r="CE4286" i="47" s="1"/>
  <c r="CB4287" i="47" a="1"/>
  <c r="CB4287" i="47" s="1"/>
  <c r="CE4287" i="47" s="1"/>
  <c r="CB4288" i="47" a="1"/>
  <c r="CB4288" i="47" s="1"/>
  <c r="CE4288" i="47" s="1"/>
  <c r="CB4289" i="47" a="1"/>
  <c r="CB4289" i="47" s="1"/>
  <c r="CE4289" i="47" s="1"/>
  <c r="CB4290" i="47" a="1"/>
  <c r="CB4290" i="47" s="1"/>
  <c r="CE4290" i="47" s="1"/>
  <c r="CB4291" i="47" a="1"/>
  <c r="CB4291" i="47" s="1"/>
  <c r="CE4291" i="47" s="1"/>
  <c r="CB4292" i="47" a="1"/>
  <c r="CB4292" i="47" s="1"/>
  <c r="CE4292" i="47" s="1"/>
  <c r="CB4293" i="47" a="1"/>
  <c r="CB4293" i="47" s="1"/>
  <c r="CE4293" i="47" s="1"/>
  <c r="CB4294" i="47" a="1"/>
  <c r="CB4294" i="47" s="1"/>
  <c r="CE4294" i="47" s="1"/>
  <c r="CB4295" i="47" a="1"/>
  <c r="CB4295" i="47" s="1"/>
  <c r="CE4295" i="47" s="1"/>
  <c r="CB4296" i="47" a="1"/>
  <c r="CB4296" i="47" s="1"/>
  <c r="CE4296" i="47" s="1"/>
  <c r="CB4297" i="47" a="1"/>
  <c r="CB4297" i="47" s="1"/>
  <c r="CE4297" i="47" s="1"/>
  <c r="CB4298" i="47" a="1"/>
  <c r="CB4298" i="47" s="1"/>
  <c r="CE4298" i="47" s="1"/>
  <c r="CB4299" i="47" a="1"/>
  <c r="CB4299" i="47" s="1"/>
  <c r="CE4299" i="47" s="1"/>
  <c r="CB4300" i="47" a="1"/>
  <c r="CB4300" i="47" s="1"/>
  <c r="CE4300" i="47" s="1"/>
  <c r="CB4301" i="47" a="1"/>
  <c r="CB4301" i="47" s="1"/>
  <c r="CE4301" i="47" s="1"/>
  <c r="CB4302" i="47" a="1"/>
  <c r="CB4302" i="47" s="1"/>
  <c r="CE4302" i="47" s="1"/>
  <c r="CB4303" i="47" a="1"/>
  <c r="CB4303" i="47" s="1"/>
  <c r="CE4303" i="47" s="1"/>
  <c r="CB4304" i="47" a="1"/>
  <c r="CB4304" i="47" s="1"/>
  <c r="CE4304" i="47" s="1"/>
  <c r="CB4305" i="47" a="1"/>
  <c r="CB4305" i="47" s="1"/>
  <c r="CE4305" i="47" s="1"/>
  <c r="CB4306" i="47" a="1"/>
  <c r="CB4306" i="47" s="1"/>
  <c r="CE4306" i="47" s="1"/>
  <c r="CB4307" i="47" a="1"/>
  <c r="CB4307" i="47" s="1"/>
  <c r="CE4307" i="47" s="1"/>
  <c r="CB4308" i="47" a="1"/>
  <c r="CB4308" i="47" s="1"/>
  <c r="CE4308" i="47" s="1"/>
  <c r="CB4309" i="47" a="1"/>
  <c r="CB4309" i="47" s="1"/>
  <c r="CE4309" i="47" s="1"/>
  <c r="CB4310" i="47" a="1"/>
  <c r="CB4310" i="47" s="1"/>
  <c r="CE4310" i="47" s="1"/>
  <c r="CB4311" i="47" a="1"/>
  <c r="CB4311" i="47" s="1"/>
  <c r="CE4311" i="47" s="1"/>
  <c r="CB4312" i="47" a="1"/>
  <c r="CB4312" i="47" s="1"/>
  <c r="CE4312" i="47" s="1"/>
  <c r="CB4313" i="47" a="1"/>
  <c r="CB4313" i="47" s="1"/>
  <c r="CE4313" i="47" s="1"/>
  <c r="CB4314" i="47" a="1"/>
  <c r="CB4314" i="47" s="1"/>
  <c r="CE4314" i="47" s="1"/>
  <c r="CB4315" i="47" a="1"/>
  <c r="CB4315" i="47" s="1"/>
  <c r="CE4315" i="47" s="1"/>
  <c r="CB4316" i="47" a="1"/>
  <c r="CB4316" i="47" s="1"/>
  <c r="CE4316" i="47" s="1"/>
  <c r="CB4317" i="47" a="1"/>
  <c r="CB4317" i="47" s="1"/>
  <c r="CE4317" i="47" s="1"/>
  <c r="CB4318" i="47" a="1"/>
  <c r="CB4318" i="47" s="1"/>
  <c r="CE4318" i="47" s="1"/>
  <c r="CB4319" i="47" a="1"/>
  <c r="CB4319" i="47" s="1"/>
  <c r="CE4319" i="47" s="1"/>
  <c r="CB4320" i="47" a="1"/>
  <c r="CB4320" i="47" s="1"/>
  <c r="CE4320" i="47" s="1"/>
  <c r="CB4321" i="47" a="1"/>
  <c r="CB4321" i="47" s="1"/>
  <c r="CE4321" i="47" s="1"/>
  <c r="CB4322" i="47" a="1"/>
  <c r="CB4322" i="47" s="1"/>
  <c r="CE4322" i="47" s="1"/>
  <c r="CB4323" i="47" a="1"/>
  <c r="CB4323" i="47" s="1"/>
  <c r="CE4323" i="47" s="1"/>
  <c r="CB4324" i="47" a="1"/>
  <c r="CB4324" i="47" s="1"/>
  <c r="CE4324" i="47" s="1"/>
  <c r="CB4325" i="47" a="1"/>
  <c r="CB4325" i="47" s="1"/>
  <c r="CE4325" i="47" s="1"/>
  <c r="CB4326" i="47" a="1"/>
  <c r="CB4326" i="47" s="1"/>
  <c r="CE4326" i="47" s="1"/>
  <c r="CB4327" i="47" a="1"/>
  <c r="CB4327" i="47" s="1"/>
  <c r="CE4327" i="47" s="1"/>
  <c r="CB4328" i="47" a="1"/>
  <c r="CB4328" i="47" s="1"/>
  <c r="CE4328" i="47" s="1"/>
  <c r="CB4329" i="47" a="1"/>
  <c r="CB4329" i="47" s="1"/>
  <c r="CE4329" i="47" s="1"/>
  <c r="CB4330" i="47" a="1"/>
  <c r="CB4330" i="47" s="1"/>
  <c r="CE4330" i="47" s="1"/>
  <c r="CB4331" i="47" a="1"/>
  <c r="CB4331" i="47" s="1"/>
  <c r="CE4331" i="47" s="1"/>
  <c r="CB4332" i="47" a="1"/>
  <c r="CB4332" i="47" s="1"/>
  <c r="CE4332" i="47" s="1"/>
  <c r="CB4333" i="47" a="1"/>
  <c r="CB4333" i="47" s="1"/>
  <c r="CE4333" i="47" s="1"/>
  <c r="CB4334" i="47" a="1"/>
  <c r="CB4334" i="47" s="1"/>
  <c r="CE4334" i="47" s="1"/>
  <c r="CB4335" i="47" a="1"/>
  <c r="CB4335" i="47" s="1"/>
  <c r="CE4335" i="47" s="1"/>
  <c r="CB4336" i="47" a="1"/>
  <c r="CB4336" i="47" s="1"/>
  <c r="CE4336" i="47" s="1"/>
  <c r="CB4337" i="47" a="1"/>
  <c r="CB4337" i="47" s="1"/>
  <c r="CE4337" i="47" s="1"/>
  <c r="CB4338" i="47" a="1"/>
  <c r="CB4338" i="47" s="1"/>
  <c r="CE4338" i="47" s="1"/>
  <c r="CB4339" i="47" a="1"/>
  <c r="CB4339" i="47" s="1"/>
  <c r="CE4339" i="47" s="1"/>
  <c r="CB4340" i="47" a="1"/>
  <c r="CB4340" i="47" s="1"/>
  <c r="CE4340" i="47" s="1"/>
  <c r="CB4341" i="47" a="1"/>
  <c r="CB4341" i="47" s="1"/>
  <c r="CE4341" i="47" s="1"/>
  <c r="CB4342" i="47" a="1"/>
  <c r="CB4342" i="47" s="1"/>
  <c r="CE4342" i="47" s="1"/>
  <c r="CB4343" i="47" a="1"/>
  <c r="CB4343" i="47" s="1"/>
  <c r="CE4343" i="47" s="1"/>
  <c r="CB4344" i="47" a="1"/>
  <c r="CB4344" i="47" s="1"/>
  <c r="CE4344" i="47" s="1"/>
  <c r="CB4345" i="47" a="1"/>
  <c r="CB4345" i="47" s="1"/>
  <c r="CE4345" i="47" s="1"/>
  <c r="CB4346" i="47" a="1"/>
  <c r="CB4346" i="47" s="1"/>
  <c r="CE4346" i="47" s="1"/>
  <c r="CB4347" i="47" a="1"/>
  <c r="CB4347" i="47" s="1"/>
  <c r="CE4347" i="47" s="1"/>
  <c r="CB4348" i="47" a="1"/>
  <c r="CB4348" i="47" s="1"/>
  <c r="CE4348" i="47" s="1"/>
  <c r="CB4349" i="47" a="1"/>
  <c r="CB4349" i="47" s="1"/>
  <c r="CE4349" i="47" s="1"/>
  <c r="CB4350" i="47" a="1"/>
  <c r="CB4350" i="47" s="1"/>
  <c r="CE4350" i="47" s="1"/>
  <c r="CB4351" i="47" a="1"/>
  <c r="CB4351" i="47" s="1"/>
  <c r="CE4351" i="47" s="1"/>
  <c r="CB4352" i="47" a="1"/>
  <c r="CB4352" i="47" s="1"/>
  <c r="CE4352" i="47" s="1"/>
  <c r="CB4353" i="47" a="1"/>
  <c r="CB4353" i="47" s="1"/>
  <c r="CE4353" i="47" s="1"/>
  <c r="CB4354" i="47" a="1"/>
  <c r="CB4354" i="47" s="1"/>
  <c r="CE4354" i="47" s="1"/>
  <c r="CB4355" i="47" a="1"/>
  <c r="CB4355" i="47" s="1"/>
  <c r="CE4355" i="47" s="1"/>
  <c r="CB4356" i="47" a="1"/>
  <c r="CB4356" i="47" s="1"/>
  <c r="CE4356" i="47" s="1"/>
  <c r="CB4357" i="47" a="1"/>
  <c r="CB4357" i="47" s="1"/>
  <c r="CE4357" i="47" s="1"/>
  <c r="CB4358" i="47" a="1"/>
  <c r="CB4358" i="47" s="1"/>
  <c r="CE4358" i="47" s="1"/>
  <c r="CB4359" i="47" a="1"/>
  <c r="CB4359" i="47" s="1"/>
  <c r="CE4359" i="47" s="1"/>
  <c r="CB4360" i="47" a="1"/>
  <c r="CB4360" i="47" s="1"/>
  <c r="CE4360" i="47" s="1"/>
  <c r="CB4361" i="47" a="1"/>
  <c r="CB4361" i="47" s="1"/>
  <c r="CE4361" i="47" s="1"/>
  <c r="CB4362" i="47" a="1"/>
  <c r="CB4362" i="47" s="1"/>
  <c r="CE4362" i="47" s="1"/>
  <c r="CB4363" i="47" a="1"/>
  <c r="CB4363" i="47" s="1"/>
  <c r="CE4363" i="47" s="1"/>
  <c r="CB4364" i="47" a="1"/>
  <c r="CB4364" i="47" s="1"/>
  <c r="CE4364" i="47" s="1"/>
  <c r="CB4365" i="47" a="1"/>
  <c r="CB4365" i="47" s="1"/>
  <c r="CE4365" i="47" s="1"/>
  <c r="CB4366" i="47" a="1"/>
  <c r="CB4366" i="47" s="1"/>
  <c r="CE4366" i="47" s="1"/>
  <c r="CB4367" i="47" a="1"/>
  <c r="CB4367" i="47" s="1"/>
  <c r="CE4367" i="47" s="1"/>
  <c r="CB4368" i="47" a="1"/>
  <c r="CB4368" i="47" s="1"/>
  <c r="CE4368" i="47" s="1"/>
  <c r="CB4369" i="47" a="1"/>
  <c r="CB4369" i="47" s="1"/>
  <c r="CE4369" i="47" s="1"/>
  <c r="CB4370" i="47" a="1"/>
  <c r="CB4370" i="47" s="1"/>
  <c r="CE4370" i="47" s="1"/>
  <c r="CB4371" i="47" a="1"/>
  <c r="CB4371" i="47" s="1"/>
  <c r="CE4371" i="47" s="1"/>
  <c r="CB4372" i="47" a="1"/>
  <c r="CB4372" i="47" s="1"/>
  <c r="CE4372" i="47" s="1"/>
  <c r="CB4373" i="47" a="1"/>
  <c r="CB4373" i="47" s="1"/>
  <c r="CE4373" i="47" s="1"/>
  <c r="CB4374" i="47" a="1"/>
  <c r="CB4374" i="47" s="1"/>
  <c r="CE4374" i="47" s="1"/>
  <c r="CB4375" i="47" a="1"/>
  <c r="CB4375" i="47" s="1"/>
  <c r="CE4375" i="47" s="1"/>
  <c r="CB4376" i="47" a="1"/>
  <c r="CB4376" i="47" s="1"/>
  <c r="CE4376" i="47" s="1"/>
  <c r="CB4377" i="47" a="1"/>
  <c r="CB4377" i="47" s="1"/>
  <c r="CE4377" i="47" s="1"/>
  <c r="CB4378" i="47" a="1"/>
  <c r="CB4378" i="47" s="1"/>
  <c r="CE4378" i="47" s="1"/>
  <c r="CB4379" i="47" a="1"/>
  <c r="CB4379" i="47" s="1"/>
  <c r="CE4379" i="47" s="1"/>
  <c r="CB4380" i="47" a="1"/>
  <c r="CB4380" i="47" s="1"/>
  <c r="CE4380" i="47" s="1"/>
  <c r="CB4381" i="47" a="1"/>
  <c r="CB4381" i="47" s="1"/>
  <c r="CE4381" i="47" s="1"/>
  <c r="CB4382" i="47" a="1"/>
  <c r="CB4382" i="47" s="1"/>
  <c r="CE4382" i="47" s="1"/>
  <c r="CB4383" i="47" a="1"/>
  <c r="CB4383" i="47" s="1"/>
  <c r="CE4383" i="47" s="1"/>
  <c r="CB4384" i="47" a="1"/>
  <c r="CB4384" i="47" s="1"/>
  <c r="CE4384" i="47" s="1"/>
  <c r="CB4385" i="47" a="1"/>
  <c r="CB4385" i="47" s="1"/>
  <c r="CE4385" i="47" s="1"/>
  <c r="CB4386" i="47" a="1"/>
  <c r="CB4386" i="47" s="1"/>
  <c r="CE4386" i="47" s="1"/>
  <c r="CB4387" i="47" a="1"/>
  <c r="CB4387" i="47" s="1"/>
  <c r="CE4387" i="47" s="1"/>
  <c r="CB4388" i="47" a="1"/>
  <c r="CB4388" i="47" s="1"/>
  <c r="CE4388" i="47" s="1"/>
  <c r="CB4389" i="47" a="1"/>
  <c r="CB4389" i="47" s="1"/>
  <c r="CE4389" i="47" s="1"/>
  <c r="CB4390" i="47" a="1"/>
  <c r="CB4390" i="47" s="1"/>
  <c r="CE4390" i="47" s="1"/>
  <c r="CB4391" i="47" a="1"/>
  <c r="CB4391" i="47" s="1"/>
  <c r="CE4391" i="47" s="1"/>
  <c r="CB4392" i="47" a="1"/>
  <c r="CB4392" i="47" s="1"/>
  <c r="CE4392" i="47" s="1"/>
  <c r="CB4393" i="47" a="1"/>
  <c r="CB4393" i="47" s="1"/>
  <c r="CE4393" i="47" s="1"/>
  <c r="CB4394" i="47" a="1"/>
  <c r="CB4394" i="47" s="1"/>
  <c r="CE4394" i="47" s="1"/>
  <c r="CB4395" i="47" a="1"/>
  <c r="CB4395" i="47" s="1"/>
  <c r="CE4395" i="47" s="1"/>
  <c r="CB4396" i="47" a="1"/>
  <c r="CB4396" i="47" s="1"/>
  <c r="CE4396" i="47" s="1"/>
  <c r="CB4397" i="47" a="1"/>
  <c r="CB4397" i="47" s="1"/>
  <c r="CE4397" i="47" s="1"/>
  <c r="CB4398" i="47" a="1"/>
  <c r="CB4398" i="47" s="1"/>
  <c r="CE4398" i="47" s="1"/>
  <c r="CB4399" i="47" a="1"/>
  <c r="CB4399" i="47" s="1"/>
  <c r="CE4399" i="47" s="1"/>
  <c r="CB4400" i="47" a="1"/>
  <c r="CB4400" i="47" s="1"/>
  <c r="CE4400" i="47" s="1"/>
  <c r="CB4401" i="47" a="1"/>
  <c r="CB4401" i="47" s="1"/>
  <c r="CE4401" i="47" s="1"/>
  <c r="CB4402" i="47" a="1"/>
  <c r="CB4402" i="47" s="1"/>
  <c r="CE4402" i="47" s="1"/>
  <c r="CB4403" i="47" a="1"/>
  <c r="CB4403" i="47" s="1"/>
  <c r="CE4403" i="47" s="1"/>
  <c r="CB4404" i="47" a="1"/>
  <c r="CB4404" i="47" s="1"/>
  <c r="CE4404" i="47" s="1"/>
  <c r="CB4405" i="47" a="1"/>
  <c r="CB4405" i="47" s="1"/>
  <c r="CE4405" i="47" s="1"/>
  <c r="CB4406" i="47" a="1"/>
  <c r="CB4406" i="47" s="1"/>
  <c r="CE4406" i="47" s="1"/>
  <c r="CB4407" i="47" a="1"/>
  <c r="CB4407" i="47" s="1"/>
  <c r="CE4407" i="47" s="1"/>
  <c r="CB4408" i="47" a="1"/>
  <c r="CB4408" i="47" s="1"/>
  <c r="CE4408" i="47" s="1"/>
  <c r="CB4409" i="47" a="1"/>
  <c r="CB4409" i="47" s="1"/>
  <c r="CE4409" i="47" s="1"/>
  <c r="CB4410" i="47" a="1"/>
  <c r="CB4410" i="47" s="1"/>
  <c r="CE4410" i="47" s="1"/>
  <c r="CB4411" i="47" a="1"/>
  <c r="CB4411" i="47" s="1"/>
  <c r="CE4411" i="47" s="1"/>
  <c r="CB4412" i="47" a="1"/>
  <c r="CB4412" i="47" s="1"/>
  <c r="CE4412" i="47" s="1"/>
  <c r="CB4413" i="47" a="1"/>
  <c r="CB4413" i="47" s="1"/>
  <c r="CE4413" i="47" s="1"/>
  <c r="CB4414" i="47" a="1"/>
  <c r="CB4414" i="47" s="1"/>
  <c r="CE4414" i="47" s="1"/>
  <c r="CB4415" i="47" a="1"/>
  <c r="CB4415" i="47" s="1"/>
  <c r="CE4415" i="47" s="1"/>
  <c r="CB4416" i="47" a="1"/>
  <c r="CB4416" i="47" s="1"/>
  <c r="CE4416" i="47" s="1"/>
  <c r="CB4417" i="47" a="1"/>
  <c r="CB4417" i="47" s="1"/>
  <c r="CE4417" i="47" s="1"/>
  <c r="CB4418" i="47" a="1"/>
  <c r="CB4418" i="47" s="1"/>
  <c r="CE4418" i="47" s="1"/>
  <c r="CB4419" i="47" a="1"/>
  <c r="CB4419" i="47" s="1"/>
  <c r="CE4419" i="47" s="1"/>
  <c r="CB4420" i="47" a="1"/>
  <c r="CB4420" i="47" s="1"/>
  <c r="CE4420" i="47" s="1"/>
  <c r="CB4421" i="47" a="1"/>
  <c r="CB4421" i="47" s="1"/>
  <c r="CE4421" i="47" s="1"/>
  <c r="CB4422" i="47" a="1"/>
  <c r="CB4422" i="47" s="1"/>
  <c r="CE4422" i="47" s="1"/>
  <c r="CB4423" i="47" a="1"/>
  <c r="CB4423" i="47" s="1"/>
  <c r="CE4423" i="47" s="1"/>
  <c r="CB4424" i="47" a="1"/>
  <c r="CB4424" i="47" s="1"/>
  <c r="CE4424" i="47" s="1"/>
  <c r="CB4425" i="47" a="1"/>
  <c r="CB4425" i="47" s="1"/>
  <c r="CE4425" i="47" s="1"/>
  <c r="CB4426" i="47" a="1"/>
  <c r="CB4426" i="47" s="1"/>
  <c r="CE4426" i="47" s="1"/>
  <c r="CB4427" i="47" a="1"/>
  <c r="CB4427" i="47" s="1"/>
  <c r="CE4427" i="47" s="1"/>
  <c r="CB4428" i="47" a="1"/>
  <c r="CB4428" i="47" s="1"/>
  <c r="CE4428" i="47" s="1"/>
  <c r="CB4429" i="47" a="1"/>
  <c r="CB4429" i="47" s="1"/>
  <c r="CE4429" i="47" s="1"/>
  <c r="CB4430" i="47" a="1"/>
  <c r="CB4430" i="47" s="1"/>
  <c r="CE4430" i="47" s="1"/>
  <c r="CB4431" i="47" a="1"/>
  <c r="CB4431" i="47" s="1"/>
  <c r="CE4431" i="47" s="1"/>
  <c r="CB4432" i="47" a="1"/>
  <c r="CB4432" i="47" s="1"/>
  <c r="CE4432" i="47" s="1"/>
  <c r="CB4433" i="47" a="1"/>
  <c r="CB4433" i="47" s="1"/>
  <c r="CE4433" i="47" s="1"/>
  <c r="CB4434" i="47" a="1"/>
  <c r="CB4434" i="47" s="1"/>
  <c r="CE4434" i="47" s="1"/>
  <c r="CB4435" i="47" a="1"/>
  <c r="CB4435" i="47" s="1"/>
  <c r="CE4435" i="47" s="1"/>
  <c r="CB4436" i="47" a="1"/>
  <c r="CB4436" i="47" s="1"/>
  <c r="CE4436" i="47" s="1"/>
  <c r="CB4437" i="47" a="1"/>
  <c r="CB4437" i="47" s="1"/>
  <c r="CE4437" i="47" s="1"/>
  <c r="CB4438" i="47" a="1"/>
  <c r="CB4438" i="47" s="1"/>
  <c r="CE4438" i="47" s="1"/>
  <c r="CB4439" i="47" a="1"/>
  <c r="CB4439" i="47" s="1"/>
  <c r="CE4439" i="47" s="1"/>
  <c r="CB4440" i="47" a="1"/>
  <c r="CB4440" i="47" s="1"/>
  <c r="CE4440" i="47" s="1"/>
  <c r="CB4441" i="47" a="1"/>
  <c r="CB4441" i="47" s="1"/>
  <c r="CE4441" i="47" s="1"/>
  <c r="CB4442" i="47" a="1"/>
  <c r="CB4442" i="47" s="1"/>
  <c r="CE4442" i="47" s="1"/>
  <c r="CB4443" i="47" a="1"/>
  <c r="CB4443" i="47" s="1"/>
  <c r="CE4443" i="47" s="1"/>
  <c r="CB4444" i="47" a="1"/>
  <c r="CB4444" i="47" s="1"/>
  <c r="CE4444" i="47" s="1"/>
  <c r="CB4445" i="47" a="1"/>
  <c r="CB4445" i="47" s="1"/>
  <c r="CE4445" i="47" s="1"/>
  <c r="CB4446" i="47" a="1"/>
  <c r="CB4446" i="47" s="1"/>
  <c r="CE4446" i="47" s="1"/>
  <c r="CB4447" i="47" a="1"/>
  <c r="CB4447" i="47" s="1"/>
  <c r="CE4447" i="47" s="1"/>
  <c r="CB4448" i="47" a="1"/>
  <c r="CB4448" i="47" s="1"/>
  <c r="CE4448" i="47" s="1"/>
  <c r="CB4449" i="47" a="1"/>
  <c r="CB4449" i="47" s="1"/>
  <c r="CE4449" i="47" s="1"/>
  <c r="CB4450" i="47" a="1"/>
  <c r="CB4450" i="47" s="1"/>
  <c r="CE4450" i="47" s="1"/>
  <c r="CB4451" i="47" a="1"/>
  <c r="CB4451" i="47" s="1"/>
  <c r="CE4451" i="47" s="1"/>
  <c r="CB4452" i="47" a="1"/>
  <c r="CB4452" i="47" s="1"/>
  <c r="CE4452" i="47" s="1"/>
  <c r="CB4453" i="47" a="1"/>
  <c r="CB4453" i="47" s="1"/>
  <c r="CE4453" i="47" s="1"/>
  <c r="CB4454" i="47" a="1"/>
  <c r="CB4454" i="47" s="1"/>
  <c r="CE4454" i="47" s="1"/>
  <c r="CB4455" i="47" a="1"/>
  <c r="CB4455" i="47" s="1"/>
  <c r="CE4455" i="47" s="1"/>
  <c r="CB4456" i="47" a="1"/>
  <c r="CB4456" i="47" s="1"/>
  <c r="CE4456" i="47" s="1"/>
  <c r="CB4457" i="47" a="1"/>
  <c r="CB4457" i="47" s="1"/>
  <c r="CE4457" i="47" s="1"/>
  <c r="CB4458" i="47" a="1"/>
  <c r="CB4458" i="47" s="1"/>
  <c r="CE4458" i="47" s="1"/>
  <c r="CB4459" i="47" a="1"/>
  <c r="CB4459" i="47" s="1"/>
  <c r="CE4459" i="47" s="1"/>
  <c r="CB4460" i="47" a="1"/>
  <c r="CB4460" i="47" s="1"/>
  <c r="CE4460" i="47" s="1"/>
  <c r="CB4461" i="47" a="1"/>
  <c r="CB4461" i="47" s="1"/>
  <c r="CE4461" i="47" s="1"/>
  <c r="CB4462" i="47" a="1"/>
  <c r="CB4462" i="47" s="1"/>
  <c r="CE4462" i="47" s="1"/>
  <c r="CB4463" i="47" a="1"/>
  <c r="CB4463" i="47" s="1"/>
  <c r="CE4463" i="47" s="1"/>
  <c r="CB4464" i="47" a="1"/>
  <c r="CB4464" i="47" s="1"/>
  <c r="CE4464" i="47" s="1"/>
  <c r="CB4465" i="47" a="1"/>
  <c r="CB4465" i="47" s="1"/>
  <c r="CE4465" i="47" s="1"/>
  <c r="CB4466" i="47" a="1"/>
  <c r="CB4466" i="47" s="1"/>
  <c r="CE4466" i="47" s="1"/>
  <c r="CB4467" i="47" a="1"/>
  <c r="CB4467" i="47" s="1"/>
  <c r="CE4467" i="47" s="1"/>
  <c r="CB4468" i="47" a="1"/>
  <c r="CB4468" i="47" s="1"/>
  <c r="CE4468" i="47" s="1"/>
  <c r="CB4469" i="47" a="1"/>
  <c r="CB4469" i="47" s="1"/>
  <c r="CE4469" i="47" s="1"/>
  <c r="CB4470" i="47" a="1"/>
  <c r="CB4470" i="47" s="1"/>
  <c r="CE4470" i="47" s="1"/>
  <c r="CB4471" i="47" a="1"/>
  <c r="CB4471" i="47" s="1"/>
  <c r="CE4471" i="47" s="1"/>
  <c r="CB4472" i="47" a="1"/>
  <c r="CB4472" i="47" s="1"/>
  <c r="CE4472" i="47" s="1"/>
  <c r="CB4473" i="47" a="1"/>
  <c r="CB4473" i="47" s="1"/>
  <c r="CE4473" i="47" s="1"/>
  <c r="CB4474" i="47" a="1"/>
  <c r="CB4474" i="47" s="1"/>
  <c r="CE4474" i="47" s="1"/>
  <c r="CB4475" i="47" a="1"/>
  <c r="CB4475" i="47" s="1"/>
  <c r="CE4475" i="47" s="1"/>
  <c r="CB4476" i="47" a="1"/>
  <c r="CB4476" i="47" s="1"/>
  <c r="CE4476" i="47" s="1"/>
  <c r="CB4477" i="47" a="1"/>
  <c r="CB4477" i="47" s="1"/>
  <c r="CE4477" i="47" s="1"/>
  <c r="CB4478" i="47" a="1"/>
  <c r="CB4478" i="47" s="1"/>
  <c r="CE4478" i="47" s="1"/>
  <c r="CB4479" i="47" a="1"/>
  <c r="CB4479" i="47" s="1"/>
  <c r="CE4479" i="47" s="1"/>
  <c r="CB4480" i="47" a="1"/>
  <c r="CB4480" i="47" s="1"/>
  <c r="CE4480" i="47" s="1"/>
  <c r="CB4481" i="47" a="1"/>
  <c r="CB4481" i="47" s="1"/>
  <c r="CE4481" i="47" s="1"/>
  <c r="CB4482" i="47" a="1"/>
  <c r="CB4482" i="47" s="1"/>
  <c r="CE4482" i="47" s="1"/>
  <c r="CB4483" i="47" a="1"/>
  <c r="CB4483" i="47" s="1"/>
  <c r="CE4483" i="47" s="1"/>
  <c r="CB4484" i="47" a="1"/>
  <c r="CB4484" i="47" s="1"/>
  <c r="CE4484" i="47" s="1"/>
  <c r="CB4485" i="47" a="1"/>
  <c r="CB4485" i="47" s="1"/>
  <c r="CE4485" i="47" s="1"/>
  <c r="CB4486" i="47" a="1"/>
  <c r="CB4486" i="47" s="1"/>
  <c r="CE4486" i="47" s="1"/>
  <c r="CB4487" i="47" a="1"/>
  <c r="CB4487" i="47" s="1"/>
  <c r="CE4487" i="47" s="1"/>
  <c r="CB4488" i="47" a="1"/>
  <c r="CB4488" i="47" s="1"/>
  <c r="CE4488" i="47" s="1"/>
  <c r="CB4489" i="47" a="1"/>
  <c r="CB4489" i="47" s="1"/>
  <c r="CE4489" i="47" s="1"/>
  <c r="CB4490" i="47" a="1"/>
  <c r="CB4490" i="47" s="1"/>
  <c r="CE4490" i="47" s="1"/>
  <c r="CB4491" i="47" a="1"/>
  <c r="CB4491" i="47" s="1"/>
  <c r="CE4491" i="47" s="1"/>
  <c r="CB4492" i="47" a="1"/>
  <c r="CB4492" i="47" s="1"/>
  <c r="CE4492" i="47" s="1"/>
  <c r="CB4493" i="47" a="1"/>
  <c r="CB4493" i="47" s="1"/>
  <c r="CE4493" i="47" s="1"/>
  <c r="CB4494" i="47" a="1"/>
  <c r="CB4494" i="47" s="1"/>
  <c r="CE4494" i="47" s="1"/>
  <c r="CB4495" i="47" a="1"/>
  <c r="CB4495" i="47" s="1"/>
  <c r="CE4495" i="47" s="1"/>
  <c r="CB4496" i="47" a="1"/>
  <c r="CB4496" i="47" s="1"/>
  <c r="CE4496" i="47" s="1"/>
  <c r="CB4497" i="47" a="1"/>
  <c r="CB4497" i="47" s="1"/>
  <c r="CE4497" i="47" s="1"/>
  <c r="CB4498" i="47" a="1"/>
  <c r="CB4498" i="47" s="1"/>
  <c r="CE4498" i="47" s="1"/>
  <c r="CB4499" i="47" a="1"/>
  <c r="CB4499" i="47" s="1"/>
  <c r="CE4499" i="47" s="1"/>
  <c r="CB4500" i="47" a="1"/>
  <c r="CB4500" i="47" s="1"/>
  <c r="CE4500" i="47" s="1"/>
  <c r="CB4501" i="47" a="1"/>
  <c r="CB4501" i="47" s="1"/>
  <c r="CE4501" i="47" s="1"/>
  <c r="CB4502" i="47" a="1"/>
  <c r="CB4502" i="47" s="1"/>
  <c r="CE4502" i="47" s="1"/>
  <c r="CB4503" i="47" a="1"/>
  <c r="CB4503" i="47" s="1"/>
  <c r="CE4503" i="47" s="1"/>
  <c r="CB4504" i="47" a="1"/>
  <c r="CB4504" i="47" s="1"/>
  <c r="CE4504" i="47" s="1"/>
  <c r="CB4505" i="47" a="1"/>
  <c r="CB4505" i="47" s="1"/>
  <c r="CE4505" i="47" s="1"/>
  <c r="CB4506" i="47" a="1"/>
  <c r="CB4506" i="47" s="1"/>
  <c r="CE4506" i="47" s="1"/>
  <c r="CB4507" i="47" a="1"/>
  <c r="CB4507" i="47" s="1"/>
  <c r="CE4507" i="47" s="1"/>
  <c r="CB4508" i="47" a="1"/>
  <c r="CB4508" i="47" s="1"/>
  <c r="CE4508" i="47" s="1"/>
  <c r="CB4509" i="47" a="1"/>
  <c r="CB4509" i="47" s="1"/>
  <c r="CE4509" i="47" s="1"/>
  <c r="CB4510" i="47" a="1"/>
  <c r="CB4510" i="47" s="1"/>
  <c r="CE4510" i="47" s="1"/>
  <c r="CB4511" i="47" a="1"/>
  <c r="CB4511" i="47" s="1"/>
  <c r="CE4511" i="47" s="1"/>
  <c r="CB4512" i="47" a="1"/>
  <c r="CB4512" i="47" s="1"/>
  <c r="CE4512" i="47" s="1"/>
  <c r="CB4513" i="47" a="1"/>
  <c r="CB4513" i="47" s="1"/>
  <c r="CE4513" i="47" s="1"/>
  <c r="CB4514" i="47" a="1"/>
  <c r="CB4514" i="47" s="1"/>
  <c r="CE4514" i="47" s="1"/>
  <c r="CB4515" i="47" a="1"/>
  <c r="CB4515" i="47" s="1"/>
  <c r="CE4515" i="47" s="1"/>
  <c r="CB4516" i="47" a="1"/>
  <c r="CB4516" i="47" s="1"/>
  <c r="CE4516" i="47" s="1"/>
  <c r="CB4517" i="47" a="1"/>
  <c r="CB4517" i="47" s="1"/>
  <c r="CE4517" i="47" s="1"/>
  <c r="CB4518" i="47" a="1"/>
  <c r="CB4518" i="47" s="1"/>
  <c r="CE4518" i="47" s="1"/>
  <c r="CB4519" i="47" a="1"/>
  <c r="CB4519" i="47" s="1"/>
  <c r="CE4519" i="47" s="1"/>
  <c r="CB4520" i="47" a="1"/>
  <c r="CB4520" i="47" s="1"/>
  <c r="CE4520" i="47" s="1"/>
  <c r="CB4521" i="47" a="1"/>
  <c r="CB4521" i="47" s="1"/>
  <c r="CE4521" i="47" s="1"/>
  <c r="CB4522" i="47" a="1"/>
  <c r="CB4522" i="47" s="1"/>
  <c r="CE4522" i="47" s="1"/>
  <c r="CB4523" i="47" a="1"/>
  <c r="CB4523" i="47" s="1"/>
  <c r="CE4523" i="47" s="1"/>
  <c r="CB4524" i="47" a="1"/>
  <c r="CB4524" i="47" s="1"/>
  <c r="CE4524" i="47" s="1"/>
  <c r="CB4525" i="47" a="1"/>
  <c r="CB4525" i="47" s="1"/>
  <c r="CE4525" i="47" s="1"/>
  <c r="CB4526" i="47" a="1"/>
  <c r="CB4526" i="47" s="1"/>
  <c r="CE4526" i="47" s="1"/>
  <c r="CB4527" i="47" a="1"/>
  <c r="CB4527" i="47" s="1"/>
  <c r="CE4527" i="47" s="1"/>
  <c r="CB4528" i="47" a="1"/>
  <c r="CB4528" i="47" s="1"/>
  <c r="CE4528" i="47" s="1"/>
  <c r="CB4529" i="47" a="1"/>
  <c r="CB4529" i="47" s="1"/>
  <c r="CE4529" i="47" s="1"/>
  <c r="CB4530" i="47" a="1"/>
  <c r="CB4530" i="47" s="1"/>
  <c r="CE4530" i="47" s="1"/>
  <c r="CB4531" i="47" a="1"/>
  <c r="CB4531" i="47" s="1"/>
  <c r="CE4531" i="47" s="1"/>
  <c r="CB4532" i="47" a="1"/>
  <c r="CB4532" i="47" s="1"/>
  <c r="CE4532" i="47" s="1"/>
  <c r="CB4533" i="47" a="1"/>
  <c r="CB4533" i="47" s="1"/>
  <c r="CE4533" i="47" s="1"/>
  <c r="CB4534" i="47" a="1"/>
  <c r="CB4534" i="47" s="1"/>
  <c r="CE4534" i="47" s="1"/>
  <c r="CB4535" i="47" a="1"/>
  <c r="CB4535" i="47" s="1"/>
  <c r="CE4535" i="47" s="1"/>
  <c r="CB4536" i="47" a="1"/>
  <c r="CB4536" i="47" s="1"/>
  <c r="CE4536" i="47" s="1"/>
  <c r="CB4537" i="47" a="1"/>
  <c r="CB4537" i="47" s="1"/>
  <c r="CE4537" i="47" s="1"/>
  <c r="CB4538" i="47" a="1"/>
  <c r="CB4538" i="47" s="1"/>
  <c r="CE4538" i="47" s="1"/>
  <c r="CB4539" i="47" a="1"/>
  <c r="CB4539" i="47" s="1"/>
  <c r="CE4539" i="47" s="1"/>
  <c r="CB4540" i="47" a="1"/>
  <c r="CB4540" i="47" s="1"/>
  <c r="CE4540" i="47" s="1"/>
  <c r="CB4541" i="47" a="1"/>
  <c r="CB4541" i="47" s="1"/>
  <c r="CE4541" i="47" s="1"/>
  <c r="CB4542" i="47" a="1"/>
  <c r="CB4542" i="47" s="1"/>
  <c r="CE4542" i="47" s="1"/>
  <c r="CB4543" i="47" a="1"/>
  <c r="CB4543" i="47" s="1"/>
  <c r="CE4543" i="47" s="1"/>
  <c r="CB4544" i="47" a="1"/>
  <c r="CB4544" i="47" s="1"/>
  <c r="CE4544" i="47" s="1"/>
  <c r="CB4545" i="47" a="1"/>
  <c r="CB4545" i="47" s="1"/>
  <c r="CE4545" i="47" s="1"/>
  <c r="CB4546" i="47" a="1"/>
  <c r="CB4546" i="47" s="1"/>
  <c r="CE4546" i="47" s="1"/>
  <c r="CB4547" i="47" a="1"/>
  <c r="CB4547" i="47" s="1"/>
  <c r="CE4547" i="47" s="1"/>
  <c r="CB4548" i="47" a="1"/>
  <c r="CB4548" i="47" s="1"/>
  <c r="CE4548" i="47" s="1"/>
  <c r="CB4549" i="47" a="1"/>
  <c r="CB4549" i="47" s="1"/>
  <c r="CE4549" i="47" s="1"/>
  <c r="CB4550" i="47" a="1"/>
  <c r="CB4550" i="47" s="1"/>
  <c r="CE4550" i="47" s="1"/>
  <c r="CB4551" i="47" a="1"/>
  <c r="CB4551" i="47" s="1"/>
  <c r="CE4551" i="47" s="1"/>
  <c r="CB4552" i="47" a="1"/>
  <c r="CB4552" i="47" s="1"/>
  <c r="CE4552" i="47" s="1"/>
  <c r="CB4553" i="47" a="1"/>
  <c r="CB4553" i="47" s="1"/>
  <c r="CE4553" i="47" s="1"/>
  <c r="CB4554" i="47" a="1"/>
  <c r="CB4554" i="47" s="1"/>
  <c r="CE4554" i="47" s="1"/>
  <c r="CB4555" i="47" a="1"/>
  <c r="CB4555" i="47" s="1"/>
  <c r="CE4555" i="47" s="1"/>
  <c r="CB4556" i="47" a="1"/>
  <c r="CB4556" i="47" s="1"/>
  <c r="CE4556" i="47" s="1"/>
  <c r="CB4557" i="47" a="1"/>
  <c r="CB4557" i="47" s="1"/>
  <c r="CE4557" i="47" s="1"/>
  <c r="CB4558" i="47" a="1"/>
  <c r="CB4558" i="47" s="1"/>
  <c r="CE4558" i="47" s="1"/>
  <c r="CB4559" i="47" a="1"/>
  <c r="CB4559" i="47" s="1"/>
  <c r="CE4559" i="47" s="1"/>
  <c r="CB4560" i="47" a="1"/>
  <c r="CB4560" i="47" s="1"/>
  <c r="CE4560" i="47" s="1"/>
  <c r="CB4561" i="47" a="1"/>
  <c r="CB4561" i="47" s="1"/>
  <c r="CE4561" i="47" s="1"/>
  <c r="CB4562" i="47" a="1"/>
  <c r="CB4562" i="47" s="1"/>
  <c r="CE4562" i="47" s="1"/>
  <c r="CB4563" i="47" a="1"/>
  <c r="CB4563" i="47" s="1"/>
  <c r="CE4563" i="47" s="1"/>
  <c r="CB4564" i="47" a="1"/>
  <c r="CB4564" i="47" s="1"/>
  <c r="CE4564" i="47" s="1"/>
  <c r="CB4565" i="47" a="1"/>
  <c r="CB4565" i="47" s="1"/>
  <c r="CE4565" i="47" s="1"/>
  <c r="CB4566" i="47" a="1"/>
  <c r="CB4566" i="47" s="1"/>
  <c r="CE4566" i="47" s="1"/>
  <c r="CB4567" i="47" a="1"/>
  <c r="CB4567" i="47" s="1"/>
  <c r="CE4567" i="47" s="1"/>
  <c r="CB4568" i="47" a="1"/>
  <c r="CB4568" i="47" s="1"/>
  <c r="CE4568" i="47" s="1"/>
  <c r="CB4569" i="47" a="1"/>
  <c r="CB4569" i="47" s="1"/>
  <c r="CE4569" i="47" s="1"/>
  <c r="CB4570" i="47" a="1"/>
  <c r="CB4570" i="47" s="1"/>
  <c r="CE4570" i="47" s="1"/>
  <c r="CB4571" i="47" a="1"/>
  <c r="CB4571" i="47" s="1"/>
  <c r="CE4571" i="47" s="1"/>
  <c r="CB4572" i="47" a="1"/>
  <c r="CB4572" i="47" s="1"/>
  <c r="CE4572" i="47" s="1"/>
  <c r="CB4573" i="47" a="1"/>
  <c r="CB4573" i="47" s="1"/>
  <c r="CE4573" i="47" s="1"/>
  <c r="CB4574" i="47" a="1"/>
  <c r="CB4574" i="47" s="1"/>
  <c r="CE4574" i="47" s="1"/>
  <c r="CB4575" i="47" a="1"/>
  <c r="CB4575" i="47" s="1"/>
  <c r="CE4575" i="47" s="1"/>
  <c r="CB4576" i="47" a="1"/>
  <c r="CB4576" i="47" s="1"/>
  <c r="CE4576" i="47" s="1"/>
  <c r="CB4577" i="47" a="1"/>
  <c r="CB4577" i="47" s="1"/>
  <c r="CE4577" i="47" s="1"/>
  <c r="CB4578" i="47" a="1"/>
  <c r="CB4578" i="47" s="1"/>
  <c r="CE4578" i="47" s="1"/>
  <c r="CB4579" i="47" a="1"/>
  <c r="CB4579" i="47" s="1"/>
  <c r="CE4579" i="47" s="1"/>
  <c r="CB4580" i="47" a="1"/>
  <c r="CB4580" i="47" s="1"/>
  <c r="CE4580" i="47" s="1"/>
  <c r="CB4581" i="47" a="1"/>
  <c r="CB4581" i="47" s="1"/>
  <c r="CE4581" i="47" s="1"/>
  <c r="CB4582" i="47" a="1"/>
  <c r="CB4582" i="47" s="1"/>
  <c r="CE4582" i="47" s="1"/>
  <c r="CB4583" i="47" a="1"/>
  <c r="CB4583" i="47" s="1"/>
  <c r="CE4583" i="47" s="1"/>
  <c r="CB4584" i="47" a="1"/>
  <c r="CB4584" i="47" s="1"/>
  <c r="CE4584" i="47" s="1"/>
  <c r="CB4585" i="47" a="1"/>
  <c r="CB4585" i="47" s="1"/>
  <c r="CE4585" i="47" s="1"/>
  <c r="CB4586" i="47" a="1"/>
  <c r="CB4586" i="47" s="1"/>
  <c r="CE4586" i="47" s="1"/>
  <c r="CB4587" i="47" a="1"/>
  <c r="CB4587" i="47" s="1"/>
  <c r="CE4587" i="47" s="1"/>
  <c r="CB4588" i="47" a="1"/>
  <c r="CB4588" i="47" s="1"/>
  <c r="CE4588" i="47" s="1"/>
  <c r="CB4589" i="47" a="1"/>
  <c r="CB4589" i="47" s="1"/>
  <c r="CE4589" i="47" s="1"/>
  <c r="CB4590" i="47" a="1"/>
  <c r="CB4590" i="47" s="1"/>
  <c r="CE4590" i="47" s="1"/>
  <c r="CB4591" i="47" a="1"/>
  <c r="CB4591" i="47" s="1"/>
  <c r="CE4591" i="47" s="1"/>
  <c r="CB4592" i="47" a="1"/>
  <c r="CB4592" i="47" s="1"/>
  <c r="CE4592" i="47" s="1"/>
  <c r="CB4593" i="47" a="1"/>
  <c r="CB4593" i="47" s="1"/>
  <c r="CE4593" i="47" s="1"/>
  <c r="CB4594" i="47" a="1"/>
  <c r="CB4594" i="47" s="1"/>
  <c r="CE4594" i="47" s="1"/>
  <c r="CB4595" i="47" a="1"/>
  <c r="CB4595" i="47" s="1"/>
  <c r="CE4595" i="47" s="1"/>
  <c r="CB4596" i="47" a="1"/>
  <c r="CB4596" i="47" s="1"/>
  <c r="CE4596" i="47" s="1"/>
  <c r="CB4597" i="47" a="1"/>
  <c r="CB4597" i="47" s="1"/>
  <c r="CE4597" i="47" s="1"/>
  <c r="CB4598" i="47" a="1"/>
  <c r="CB4598" i="47" s="1"/>
  <c r="CE4598" i="47" s="1"/>
  <c r="CB4599" i="47" a="1"/>
  <c r="CB4599" i="47" s="1"/>
  <c r="CE4599" i="47" s="1"/>
  <c r="CB4600" i="47" a="1"/>
  <c r="CB4600" i="47" s="1"/>
  <c r="CE4600" i="47" s="1"/>
  <c r="CB4601" i="47" a="1"/>
  <c r="CB4601" i="47" s="1"/>
  <c r="CE4601" i="47" s="1"/>
  <c r="CB4602" i="47" a="1"/>
  <c r="CB4602" i="47" s="1"/>
  <c r="CE4602" i="47" s="1"/>
  <c r="CB4603" i="47" a="1"/>
  <c r="CB4603" i="47" s="1"/>
  <c r="CE4603" i="47" s="1"/>
  <c r="CB4604" i="47" a="1"/>
  <c r="CB4604" i="47" s="1"/>
  <c r="CE4604" i="47" s="1"/>
  <c r="CB4605" i="47" a="1"/>
  <c r="CB4605" i="47" s="1"/>
  <c r="CE4605" i="47" s="1"/>
  <c r="CB4606" i="47" a="1"/>
  <c r="CB4606" i="47" s="1"/>
  <c r="CE4606" i="47" s="1"/>
  <c r="CB4607" i="47" a="1"/>
  <c r="CB4607" i="47" s="1"/>
  <c r="CE4607" i="47" s="1"/>
  <c r="CB4608" i="47" a="1"/>
  <c r="CB4608" i="47" s="1"/>
  <c r="CE4608" i="47" s="1"/>
  <c r="CB4609" i="47" a="1"/>
  <c r="CB4609" i="47" s="1"/>
  <c r="CE4609" i="47" s="1"/>
  <c r="CB4610" i="47" a="1"/>
  <c r="CB4610" i="47" s="1"/>
  <c r="CE4610" i="47" s="1"/>
  <c r="CB4611" i="47" a="1"/>
  <c r="CB4611" i="47" s="1"/>
  <c r="CE4611" i="47" s="1"/>
  <c r="CB4612" i="47" a="1"/>
  <c r="CB4612" i="47" s="1"/>
  <c r="CE4612" i="47" s="1"/>
  <c r="CB4613" i="47" a="1"/>
  <c r="CB4613" i="47" s="1"/>
  <c r="CE4613" i="47" s="1"/>
  <c r="CB4614" i="47" a="1"/>
  <c r="CB4614" i="47" s="1"/>
  <c r="CE4614" i="47" s="1"/>
  <c r="CB4615" i="47" a="1"/>
  <c r="CB4615" i="47" s="1"/>
  <c r="CE4615" i="47" s="1"/>
  <c r="CB4616" i="47" a="1"/>
  <c r="CB4616" i="47" s="1"/>
  <c r="CE4616" i="47" s="1"/>
  <c r="CB4617" i="47" a="1"/>
  <c r="CB4617" i="47" s="1"/>
  <c r="CE4617" i="47" s="1"/>
  <c r="CB4618" i="47" a="1"/>
  <c r="CB4618" i="47" s="1"/>
  <c r="CE4618" i="47" s="1"/>
  <c r="CB4619" i="47" a="1"/>
  <c r="CB4619" i="47" s="1"/>
  <c r="CE4619" i="47" s="1"/>
  <c r="CB4620" i="47" a="1"/>
  <c r="CB4620" i="47" s="1"/>
  <c r="CE4620" i="47" s="1"/>
  <c r="CB4621" i="47" a="1"/>
  <c r="CB4621" i="47" s="1"/>
  <c r="CE4621" i="47" s="1"/>
  <c r="CB4622" i="47" a="1"/>
  <c r="CB4622" i="47" s="1"/>
  <c r="CE4622" i="47" s="1"/>
  <c r="CB4623" i="47" a="1"/>
  <c r="CB4623" i="47" s="1"/>
  <c r="CE4623" i="47" s="1"/>
  <c r="CB4624" i="47" a="1"/>
  <c r="CB4624" i="47" s="1"/>
  <c r="CE4624" i="47" s="1"/>
  <c r="CB4625" i="47" a="1"/>
  <c r="CB4625" i="47" s="1"/>
  <c r="CE4625" i="47" s="1"/>
  <c r="CB4626" i="47" a="1"/>
  <c r="CB4626" i="47" s="1"/>
  <c r="CE4626" i="47" s="1"/>
  <c r="CB4627" i="47" a="1"/>
  <c r="CB4627" i="47" s="1"/>
  <c r="CE4627" i="47" s="1"/>
  <c r="CB4628" i="47" a="1"/>
  <c r="CB4628" i="47" s="1"/>
  <c r="CE4628" i="47" s="1"/>
  <c r="CB4629" i="47" a="1"/>
  <c r="CB4629" i="47" s="1"/>
  <c r="CE4629" i="47" s="1"/>
  <c r="CB4630" i="47" a="1"/>
  <c r="CB4630" i="47" s="1"/>
  <c r="CE4630" i="47" s="1"/>
  <c r="CB4631" i="47" a="1"/>
  <c r="CB4631" i="47" s="1"/>
  <c r="CE4631" i="47" s="1"/>
  <c r="CB4632" i="47" a="1"/>
  <c r="CB4632" i="47" s="1"/>
  <c r="CE4632" i="47" s="1"/>
  <c r="CB4633" i="47" a="1"/>
  <c r="CB4633" i="47" s="1"/>
  <c r="CE4633" i="47" s="1"/>
  <c r="CB4634" i="47" a="1"/>
  <c r="CB4634" i="47" s="1"/>
  <c r="CE4634" i="47" s="1"/>
  <c r="CB4635" i="47" a="1"/>
  <c r="CB4635" i="47" s="1"/>
  <c r="CE4635" i="47" s="1"/>
  <c r="CB4636" i="47" a="1"/>
  <c r="CB4636" i="47" s="1"/>
  <c r="CE4636" i="47" s="1"/>
  <c r="CB4637" i="47" a="1"/>
  <c r="CB4637" i="47" s="1"/>
  <c r="CE4637" i="47" s="1"/>
  <c r="CB4638" i="47" a="1"/>
  <c r="CB4638" i="47" s="1"/>
  <c r="CE4638" i="47" s="1"/>
  <c r="CB4639" i="47" a="1"/>
  <c r="CB4639" i="47" s="1"/>
  <c r="CE4639" i="47" s="1"/>
  <c r="CB4640" i="47" a="1"/>
  <c r="CB4640" i="47" s="1"/>
  <c r="CE4640" i="47" s="1"/>
  <c r="CB4641" i="47" a="1"/>
  <c r="CB4641" i="47" s="1"/>
  <c r="CE4641" i="47" s="1"/>
  <c r="CB4642" i="47" a="1"/>
  <c r="CB4642" i="47" s="1"/>
  <c r="CE4642" i="47" s="1"/>
  <c r="CB4643" i="47" a="1"/>
  <c r="CB4643" i="47" s="1"/>
  <c r="CE4643" i="47" s="1"/>
  <c r="CB4644" i="47" a="1"/>
  <c r="CB4644" i="47" s="1"/>
  <c r="CE4644" i="47" s="1"/>
  <c r="CB4645" i="47" a="1"/>
  <c r="CB4645" i="47" s="1"/>
  <c r="CE4645" i="47" s="1"/>
  <c r="CB4646" i="47" a="1"/>
  <c r="CB4646" i="47" s="1"/>
  <c r="CE4646" i="47" s="1"/>
  <c r="CB4647" i="47" a="1"/>
  <c r="CB4647" i="47" s="1"/>
  <c r="CE4647" i="47" s="1"/>
  <c r="CB4648" i="47" a="1"/>
  <c r="CB4648" i="47" s="1"/>
  <c r="CE4648" i="47" s="1"/>
  <c r="CB4649" i="47" a="1"/>
  <c r="CB4649" i="47" s="1"/>
  <c r="CE4649" i="47" s="1"/>
  <c r="CB4650" i="47" a="1"/>
  <c r="CB4650" i="47" s="1"/>
  <c r="CE4650" i="47" s="1"/>
  <c r="CB4651" i="47" a="1"/>
  <c r="CB4651" i="47" s="1"/>
  <c r="CE4651" i="47" s="1"/>
  <c r="CB4652" i="47" a="1"/>
  <c r="CB4652" i="47" s="1"/>
  <c r="CE4652" i="47" s="1"/>
  <c r="CB4653" i="47" a="1"/>
  <c r="CB4653" i="47" s="1"/>
  <c r="CE4653" i="47" s="1"/>
  <c r="CB4654" i="47" a="1"/>
  <c r="CB4654" i="47" s="1"/>
  <c r="CE4654" i="47" s="1"/>
  <c r="CB4655" i="47" a="1"/>
  <c r="CB4655" i="47" s="1"/>
  <c r="CE4655" i="47" s="1"/>
  <c r="CB4656" i="47" a="1"/>
  <c r="CB4656" i="47" s="1"/>
  <c r="CE4656" i="47" s="1"/>
  <c r="CB4657" i="47" a="1"/>
  <c r="CB4657" i="47" s="1"/>
  <c r="CE4657" i="47" s="1"/>
  <c r="CB4658" i="47" a="1"/>
  <c r="CB4658" i="47" s="1"/>
  <c r="CE4658" i="47" s="1"/>
  <c r="CB4659" i="47" a="1"/>
  <c r="CB4659" i="47" s="1"/>
  <c r="CE4659" i="47" s="1"/>
  <c r="CB4660" i="47" a="1"/>
  <c r="CB4660" i="47" s="1"/>
  <c r="CE4660" i="47" s="1"/>
  <c r="CB4661" i="47" a="1"/>
  <c r="CB4661" i="47" s="1"/>
  <c r="CE4661" i="47" s="1"/>
  <c r="CB4662" i="47" a="1"/>
  <c r="CB4662" i="47" s="1"/>
  <c r="CE4662" i="47" s="1"/>
  <c r="CB4663" i="47" a="1"/>
  <c r="CB4663" i="47" s="1"/>
  <c r="CE4663" i="47" s="1"/>
  <c r="CB4664" i="47" a="1"/>
  <c r="CB4664" i="47" s="1"/>
  <c r="CE4664" i="47" s="1"/>
  <c r="CB4665" i="47" a="1"/>
  <c r="CB4665" i="47" s="1"/>
  <c r="CE4665" i="47" s="1"/>
  <c r="CB4666" i="47" a="1"/>
  <c r="CB4666" i="47" s="1"/>
  <c r="CE4666" i="47" s="1"/>
  <c r="CB4667" i="47" a="1"/>
  <c r="CB4667" i="47" s="1"/>
  <c r="CE4667" i="47" s="1"/>
  <c r="CB4668" i="47" a="1"/>
  <c r="CB4668" i="47" s="1"/>
  <c r="CE4668" i="47" s="1"/>
  <c r="CB4669" i="47" a="1"/>
  <c r="CB4669" i="47" s="1"/>
  <c r="CE4669" i="47" s="1"/>
  <c r="CB4670" i="47" a="1"/>
  <c r="CB4670" i="47" s="1"/>
  <c r="CE4670" i="47" s="1"/>
  <c r="CB4671" i="47" a="1"/>
  <c r="CB4671" i="47" s="1"/>
  <c r="CE4671" i="47" s="1"/>
  <c r="CB4672" i="47" a="1"/>
  <c r="CB4672" i="47" s="1"/>
  <c r="CE4672" i="47" s="1"/>
  <c r="CB4673" i="47" a="1"/>
  <c r="CB4673" i="47" s="1"/>
  <c r="CE4673" i="47" s="1"/>
  <c r="CB4674" i="47" a="1"/>
  <c r="CB4674" i="47" s="1"/>
  <c r="CE4674" i="47" s="1"/>
  <c r="CB4675" i="47" a="1"/>
  <c r="CB4675" i="47" s="1"/>
  <c r="CE4675" i="47" s="1"/>
  <c r="CB4676" i="47" a="1"/>
  <c r="CB4676" i="47" s="1"/>
  <c r="CE4676" i="47" s="1"/>
  <c r="CB4677" i="47" a="1"/>
  <c r="CB4677" i="47" s="1"/>
  <c r="CE4677" i="47" s="1"/>
  <c r="CB4678" i="47" a="1"/>
  <c r="CB4678" i="47" s="1"/>
  <c r="CE4678" i="47" s="1"/>
  <c r="CB4679" i="47" a="1"/>
  <c r="CB4679" i="47" s="1"/>
  <c r="CE4679" i="47" s="1"/>
  <c r="CB4680" i="47" a="1"/>
  <c r="CB4680" i="47" s="1"/>
  <c r="CE4680" i="47" s="1"/>
  <c r="CB4681" i="47" a="1"/>
  <c r="CB4681" i="47" s="1"/>
  <c r="CE4681" i="47" s="1"/>
  <c r="CB4682" i="47" a="1"/>
  <c r="CB4682" i="47" s="1"/>
  <c r="CE4682" i="47" s="1"/>
  <c r="CB4683" i="47" a="1"/>
  <c r="CB4683" i="47" s="1"/>
  <c r="CE4683" i="47" s="1"/>
  <c r="CB4684" i="47" a="1"/>
  <c r="CB4684" i="47" s="1"/>
  <c r="CE4684" i="47" s="1"/>
  <c r="CB4685" i="47" a="1"/>
  <c r="CB4685" i="47" s="1"/>
  <c r="CE4685" i="47" s="1"/>
  <c r="CB4686" i="47" a="1"/>
  <c r="CB4686" i="47" s="1"/>
  <c r="CE4686" i="47" s="1"/>
  <c r="CB4687" i="47" a="1"/>
  <c r="CB4687" i="47" s="1"/>
  <c r="CE4687" i="47" s="1"/>
  <c r="CB4688" i="47" a="1"/>
  <c r="CB4688" i="47" s="1"/>
  <c r="CE4688" i="47" s="1"/>
  <c r="CB4689" i="47" a="1"/>
  <c r="CB4689" i="47" s="1"/>
  <c r="CE4689" i="47" s="1"/>
  <c r="CB4690" i="47" a="1"/>
  <c r="CB4690" i="47" s="1"/>
  <c r="CE4690" i="47" s="1"/>
  <c r="CB4691" i="47" a="1"/>
  <c r="CB4691" i="47" s="1"/>
  <c r="CE4691" i="47" s="1"/>
  <c r="CB4692" i="47" a="1"/>
  <c r="CB4692" i="47" s="1"/>
  <c r="CE4692" i="47" s="1"/>
  <c r="CB4693" i="47" a="1"/>
  <c r="CB4693" i="47" s="1"/>
  <c r="CE4693" i="47" s="1"/>
  <c r="CB4694" i="47" a="1"/>
  <c r="CB4694" i="47" s="1"/>
  <c r="CE4694" i="47" s="1"/>
  <c r="CB4695" i="47" a="1"/>
  <c r="CB4695" i="47" s="1"/>
  <c r="CE4695" i="47" s="1"/>
  <c r="CB4696" i="47" a="1"/>
  <c r="CB4696" i="47" s="1"/>
  <c r="CE4696" i="47" s="1"/>
  <c r="CB4697" i="47" a="1"/>
  <c r="CB4697" i="47" s="1"/>
  <c r="CE4697" i="47" s="1"/>
  <c r="CB4698" i="47" a="1"/>
  <c r="CB4698" i="47" s="1"/>
  <c r="CE4698" i="47" s="1"/>
  <c r="CB4699" i="47" a="1"/>
  <c r="CB4699" i="47" s="1"/>
  <c r="CE4699" i="47" s="1"/>
  <c r="CB4700" i="47" a="1"/>
  <c r="CB4700" i="47" s="1"/>
  <c r="CE4700" i="47" s="1"/>
  <c r="CB4701" i="47" a="1"/>
  <c r="CB4701" i="47" s="1"/>
  <c r="CE4701" i="47" s="1"/>
  <c r="CB4702" i="47" a="1"/>
  <c r="CB4702" i="47" s="1"/>
  <c r="CE4702" i="47" s="1"/>
  <c r="CB4703" i="47" a="1"/>
  <c r="CB4703" i="47" s="1"/>
  <c r="CE4703" i="47" s="1"/>
  <c r="CB4704" i="47" a="1"/>
  <c r="CB4704" i="47" s="1"/>
  <c r="CE4704" i="47" s="1"/>
  <c r="CB4705" i="47" a="1"/>
  <c r="CB4705" i="47" s="1"/>
  <c r="CE4705" i="47" s="1"/>
  <c r="CB4706" i="47" a="1"/>
  <c r="CB4706" i="47" s="1"/>
  <c r="CE4706" i="47" s="1"/>
  <c r="CB4707" i="47" a="1"/>
  <c r="CB4707" i="47" s="1"/>
  <c r="CE4707" i="47" s="1"/>
  <c r="CB4708" i="47" a="1"/>
  <c r="CB4708" i="47" s="1"/>
  <c r="CE4708" i="47" s="1"/>
  <c r="CB4709" i="47" a="1"/>
  <c r="CB4709" i="47" s="1"/>
  <c r="CE4709" i="47" s="1"/>
  <c r="CB4710" i="47" a="1"/>
  <c r="CB4710" i="47" s="1"/>
  <c r="CE4710" i="47" s="1"/>
  <c r="CB4711" i="47" a="1"/>
  <c r="CB4711" i="47" s="1"/>
  <c r="CE4711" i="47" s="1"/>
  <c r="CB4712" i="47" a="1"/>
  <c r="CB4712" i="47" s="1"/>
  <c r="CE4712" i="47" s="1"/>
  <c r="CB4713" i="47" a="1"/>
  <c r="CB4713" i="47" s="1"/>
  <c r="CE4713" i="47" s="1"/>
  <c r="CB4714" i="47" a="1"/>
  <c r="CB4714" i="47" s="1"/>
  <c r="CE4714" i="47" s="1"/>
  <c r="CB4715" i="47" a="1"/>
  <c r="CB4715" i="47" s="1"/>
  <c r="CE4715" i="47" s="1"/>
  <c r="CB4716" i="47" a="1"/>
  <c r="CB4716" i="47" s="1"/>
  <c r="CE4716" i="47" s="1"/>
  <c r="CB4717" i="47" a="1"/>
  <c r="CB4717" i="47" s="1"/>
  <c r="CE4717" i="47" s="1"/>
  <c r="CB4718" i="47" a="1"/>
  <c r="CB4718" i="47" s="1"/>
  <c r="CE4718" i="47" s="1"/>
  <c r="CB4719" i="47" a="1"/>
  <c r="CB4719" i="47" s="1"/>
  <c r="CE4719" i="47" s="1"/>
  <c r="CB4720" i="47" a="1"/>
  <c r="CB4720" i="47" s="1"/>
  <c r="CE4720" i="47" s="1"/>
  <c r="CB4721" i="47" a="1"/>
  <c r="CB4721" i="47" s="1"/>
  <c r="CE4721" i="47" s="1"/>
  <c r="CB4722" i="47" a="1"/>
  <c r="CB4722" i="47" s="1"/>
  <c r="CE4722" i="47" s="1"/>
  <c r="CB4723" i="47" a="1"/>
  <c r="CB4723" i="47" s="1"/>
  <c r="CE4723" i="47" s="1"/>
  <c r="CB4724" i="47" a="1"/>
  <c r="CB4724" i="47" s="1"/>
  <c r="CE4724" i="47" s="1"/>
  <c r="CB4725" i="47" a="1"/>
  <c r="CB4725" i="47" s="1"/>
  <c r="CE4725" i="47" s="1"/>
  <c r="CB4726" i="47" a="1"/>
  <c r="CB4726" i="47" s="1"/>
  <c r="CE4726" i="47" s="1"/>
  <c r="CB4727" i="47" a="1"/>
  <c r="CB4727" i="47" s="1"/>
  <c r="CE4727" i="47" s="1"/>
  <c r="CB4728" i="47" a="1"/>
  <c r="CB4728" i="47" s="1"/>
  <c r="CE4728" i="47" s="1"/>
  <c r="CB4729" i="47" a="1"/>
  <c r="CB4729" i="47" s="1"/>
  <c r="CE4729" i="47" s="1"/>
  <c r="CB4730" i="47" a="1"/>
  <c r="CB4730" i="47" s="1"/>
  <c r="CE4730" i="47" s="1"/>
  <c r="CB4731" i="47" a="1"/>
  <c r="CB4731" i="47" s="1"/>
  <c r="CE4731" i="47" s="1"/>
  <c r="CB4732" i="47" a="1"/>
  <c r="CB4732" i="47" s="1"/>
  <c r="CE4732" i="47" s="1"/>
  <c r="CB4733" i="47" a="1"/>
  <c r="CB4733" i="47" s="1"/>
  <c r="CE4733" i="47" s="1"/>
  <c r="CB4734" i="47" a="1"/>
  <c r="CB4734" i="47" s="1"/>
  <c r="CE4734" i="47" s="1"/>
  <c r="CB4735" i="47" a="1"/>
  <c r="CB4735" i="47" s="1"/>
  <c r="CE4735" i="47" s="1"/>
  <c r="CB4736" i="47" a="1"/>
  <c r="CB4736" i="47" s="1"/>
  <c r="CE4736" i="47" s="1"/>
  <c r="CB4737" i="47" a="1"/>
  <c r="CB4737" i="47" s="1"/>
  <c r="CE4737" i="47" s="1"/>
  <c r="CB4738" i="47" a="1"/>
  <c r="CB4738" i="47" s="1"/>
  <c r="CE4738" i="47" s="1"/>
  <c r="CB4739" i="47" a="1"/>
  <c r="CB4739" i="47" s="1"/>
  <c r="CE4739" i="47" s="1"/>
  <c r="CB4740" i="47" a="1"/>
  <c r="CB4740" i="47" s="1"/>
  <c r="CE4740" i="47" s="1"/>
  <c r="CB4741" i="47" a="1"/>
  <c r="CB4741" i="47" s="1"/>
  <c r="CE4741" i="47" s="1"/>
  <c r="CB4742" i="47" a="1"/>
  <c r="CB4742" i="47" s="1"/>
  <c r="CE4742" i="47" s="1"/>
  <c r="CB4743" i="47" a="1"/>
  <c r="CB4743" i="47" s="1"/>
  <c r="CE4743" i="47" s="1"/>
  <c r="CB4744" i="47" a="1"/>
  <c r="CB4744" i="47" s="1"/>
  <c r="CE4744" i="47" s="1"/>
  <c r="CB4745" i="47" a="1"/>
  <c r="CB4745" i="47" s="1"/>
  <c r="CE4745" i="47" s="1"/>
  <c r="CB4746" i="47" a="1"/>
  <c r="CB4746" i="47" s="1"/>
  <c r="CE4746" i="47" s="1"/>
  <c r="CB4747" i="47" a="1"/>
  <c r="CB4747" i="47" s="1"/>
  <c r="CE4747" i="47" s="1"/>
  <c r="CB4748" i="47" a="1"/>
  <c r="CB4748" i="47" s="1"/>
  <c r="CE4748" i="47" s="1"/>
  <c r="CB4749" i="47" a="1"/>
  <c r="CB4749" i="47" s="1"/>
  <c r="CE4749" i="47" s="1"/>
  <c r="CB4750" i="47" a="1"/>
  <c r="CB4750" i="47" s="1"/>
  <c r="CE4750" i="47" s="1"/>
  <c r="CB4751" i="47" a="1"/>
  <c r="CB4751" i="47" s="1"/>
  <c r="CE4751" i="47" s="1"/>
  <c r="CB4752" i="47" a="1"/>
  <c r="CB4752" i="47" s="1"/>
  <c r="CE4752" i="47" s="1"/>
  <c r="CB4753" i="47" a="1"/>
  <c r="CB4753" i="47" s="1"/>
  <c r="CE4753" i="47" s="1"/>
  <c r="CB4754" i="47" a="1"/>
  <c r="CB4754" i="47" s="1"/>
  <c r="CE4754" i="47" s="1"/>
  <c r="CB4755" i="47" a="1"/>
  <c r="CB4755" i="47" s="1"/>
  <c r="CE4755" i="47" s="1"/>
  <c r="CB4756" i="47" a="1"/>
  <c r="CB4756" i="47" s="1"/>
  <c r="CE4756" i="47" s="1"/>
  <c r="CB4757" i="47" a="1"/>
  <c r="CB4757" i="47" s="1"/>
  <c r="CE4757" i="47" s="1"/>
  <c r="CB4758" i="47" a="1"/>
  <c r="CB4758" i="47" s="1"/>
  <c r="CE4758" i="47" s="1"/>
  <c r="CB4759" i="47" a="1"/>
  <c r="CB4759" i="47" s="1"/>
  <c r="CE4759" i="47" s="1"/>
  <c r="CB4760" i="47" a="1"/>
  <c r="CB4760" i="47" s="1"/>
  <c r="CE4760" i="47" s="1"/>
  <c r="CB4761" i="47" a="1"/>
  <c r="CB4761" i="47" s="1"/>
  <c r="CE4761" i="47" s="1"/>
  <c r="CB4762" i="47" a="1"/>
  <c r="CB4762" i="47" s="1"/>
  <c r="CE4762" i="47" s="1"/>
  <c r="CB4763" i="47" a="1"/>
  <c r="CB4763" i="47" s="1"/>
  <c r="CE4763" i="47" s="1"/>
  <c r="CB4764" i="47" a="1"/>
  <c r="CB4764" i="47" s="1"/>
  <c r="CE4764" i="47" s="1"/>
  <c r="CB4765" i="47" a="1"/>
  <c r="CB4765" i="47" s="1"/>
  <c r="CE4765" i="47" s="1"/>
  <c r="CB4766" i="47" a="1"/>
  <c r="CB4766" i="47" s="1"/>
  <c r="CE4766" i="47" s="1"/>
  <c r="CB4767" i="47" a="1"/>
  <c r="CB4767" i="47" s="1"/>
  <c r="CE4767" i="47" s="1"/>
  <c r="CB4768" i="47" a="1"/>
  <c r="CB4768" i="47" s="1"/>
  <c r="CE4768" i="47" s="1"/>
  <c r="CB4769" i="47" a="1"/>
  <c r="CB4769" i="47" s="1"/>
  <c r="CE4769" i="47" s="1"/>
  <c r="CB4770" i="47" a="1"/>
  <c r="CB4770" i="47" s="1"/>
  <c r="CE4770" i="47" s="1"/>
  <c r="CB4771" i="47" a="1"/>
  <c r="CB4771" i="47" s="1"/>
  <c r="CE4771" i="47" s="1"/>
  <c r="CB4772" i="47" a="1"/>
  <c r="CB4772" i="47" s="1"/>
  <c r="CE4772" i="47" s="1"/>
  <c r="CB4773" i="47" a="1"/>
  <c r="CB4773" i="47" s="1"/>
  <c r="CE4773" i="47" s="1"/>
  <c r="CB4774" i="47" a="1"/>
  <c r="CB4774" i="47" s="1"/>
  <c r="CE4774" i="47" s="1"/>
  <c r="CB4775" i="47" a="1"/>
  <c r="CB4775" i="47" s="1"/>
  <c r="CE4775" i="47" s="1"/>
  <c r="CB4776" i="47" a="1"/>
  <c r="CB4776" i="47" s="1"/>
  <c r="CE4776" i="47" s="1"/>
  <c r="CB4777" i="47" a="1"/>
  <c r="CB4777" i="47" s="1"/>
  <c r="CE4777" i="47" s="1"/>
  <c r="CB4778" i="47" a="1"/>
  <c r="CB4778" i="47" s="1"/>
  <c r="CE4778" i="47" s="1"/>
  <c r="CB4779" i="47" a="1"/>
  <c r="CB4779" i="47" s="1"/>
  <c r="CE4779" i="47" s="1"/>
  <c r="CB4780" i="47" a="1"/>
  <c r="CB4780" i="47" s="1"/>
  <c r="CE4780" i="47" s="1"/>
  <c r="CB4781" i="47" a="1"/>
  <c r="CB4781" i="47" s="1"/>
  <c r="CE4781" i="47" s="1"/>
  <c r="CB4782" i="47" a="1"/>
  <c r="CB4782" i="47" s="1"/>
  <c r="CE4782" i="47" s="1"/>
  <c r="CB4783" i="47" a="1"/>
  <c r="CB4783" i="47" s="1"/>
  <c r="CE4783" i="47" s="1"/>
  <c r="CB4784" i="47" a="1"/>
  <c r="CB4784" i="47" s="1"/>
  <c r="CE4784" i="47" s="1"/>
  <c r="CB4785" i="47" a="1"/>
  <c r="CB4785" i="47" s="1"/>
  <c r="CE4785" i="47" s="1"/>
  <c r="CB4786" i="47" a="1"/>
  <c r="CB4786" i="47" s="1"/>
  <c r="CE4786" i="47" s="1"/>
  <c r="CB4787" i="47" a="1"/>
  <c r="CB4787" i="47" s="1"/>
  <c r="CE4787" i="47" s="1"/>
  <c r="CB4788" i="47" a="1"/>
  <c r="CB4788" i="47" s="1"/>
  <c r="CE4788" i="47" s="1"/>
  <c r="CB4789" i="47" a="1"/>
  <c r="CB4789" i="47" s="1"/>
  <c r="CE4789" i="47" s="1"/>
  <c r="CB4790" i="47" a="1"/>
  <c r="CB4790" i="47" s="1"/>
  <c r="CE4790" i="47" s="1"/>
  <c r="CB4791" i="47" a="1"/>
  <c r="CB4791" i="47" s="1"/>
  <c r="CE4791" i="47" s="1"/>
  <c r="CB4792" i="47" a="1"/>
  <c r="CB4792" i="47" s="1"/>
  <c r="CE4792" i="47" s="1"/>
  <c r="CB4793" i="47" a="1"/>
  <c r="CB4793" i="47" s="1"/>
  <c r="CE4793" i="47" s="1"/>
  <c r="CB4794" i="47" a="1"/>
  <c r="CB4794" i="47" s="1"/>
  <c r="CE4794" i="47" s="1"/>
  <c r="CB4795" i="47" a="1"/>
  <c r="CB4795" i="47" s="1"/>
  <c r="CE4795" i="47" s="1"/>
  <c r="CB4796" i="47" a="1"/>
  <c r="CB4796" i="47" s="1"/>
  <c r="CE4796" i="47" s="1"/>
  <c r="CB4797" i="47" a="1"/>
  <c r="CB4797" i="47" s="1"/>
  <c r="CE4797" i="47" s="1"/>
  <c r="CB4798" i="47" a="1"/>
  <c r="CB4798" i="47" s="1"/>
  <c r="CE4798" i="47" s="1"/>
  <c r="CB4799" i="47" a="1"/>
  <c r="CB4799" i="47" s="1"/>
  <c r="CE4799" i="47" s="1"/>
  <c r="CB4800" i="47" a="1"/>
  <c r="CB4800" i="47" s="1"/>
  <c r="CE4800" i="47" s="1"/>
  <c r="CB4801" i="47" a="1"/>
  <c r="CB4801" i="47" s="1"/>
  <c r="CE4801" i="47" s="1"/>
  <c r="CB4802" i="47" a="1"/>
  <c r="CB4802" i="47" s="1"/>
  <c r="CE4802" i="47" s="1"/>
  <c r="CB4803" i="47" a="1"/>
  <c r="CB4803" i="47" s="1"/>
  <c r="CE4803" i="47" s="1"/>
  <c r="CB4804" i="47" a="1"/>
  <c r="CB4804" i="47" s="1"/>
  <c r="CE4804" i="47" s="1"/>
  <c r="CB4805" i="47" a="1"/>
  <c r="CB4805" i="47" s="1"/>
  <c r="CE4805" i="47" s="1"/>
  <c r="CB4806" i="47" a="1"/>
  <c r="CB4806" i="47" s="1"/>
  <c r="CE4806" i="47" s="1"/>
  <c r="CB4807" i="47" a="1"/>
  <c r="CB4807" i="47" s="1"/>
  <c r="CE4807" i="47" s="1"/>
  <c r="CB4808" i="47" a="1"/>
  <c r="CB4808" i="47" s="1"/>
  <c r="CE4808" i="47" s="1"/>
  <c r="CB4809" i="47" a="1"/>
  <c r="CB4809" i="47" s="1"/>
  <c r="CE4809" i="47" s="1"/>
  <c r="CB4810" i="47" a="1"/>
  <c r="CB4810" i="47" s="1"/>
  <c r="CE4810" i="47" s="1"/>
  <c r="CB4811" i="47" a="1"/>
  <c r="CB4811" i="47" s="1"/>
  <c r="CE4811" i="47" s="1"/>
  <c r="CB4812" i="47" a="1"/>
  <c r="CB4812" i="47" s="1"/>
  <c r="CE4812" i="47" s="1"/>
  <c r="CB4813" i="47" a="1"/>
  <c r="CB4813" i="47" s="1"/>
  <c r="CE4813" i="47" s="1"/>
  <c r="CB4814" i="47" a="1"/>
  <c r="CB4814" i="47" s="1"/>
  <c r="CE4814" i="47" s="1"/>
  <c r="CB4815" i="47" a="1"/>
  <c r="CB4815" i="47" s="1"/>
  <c r="CE4815" i="47" s="1"/>
  <c r="CB4816" i="47" a="1"/>
  <c r="CB4816" i="47" s="1"/>
  <c r="CE4816" i="47" s="1"/>
  <c r="CB4817" i="47" a="1"/>
  <c r="CB4817" i="47" s="1"/>
  <c r="CE4817" i="47" s="1"/>
  <c r="CB4818" i="47" a="1"/>
  <c r="CB4818" i="47" s="1"/>
  <c r="CE4818" i="47" s="1"/>
  <c r="CB4819" i="47" a="1"/>
  <c r="CB4819" i="47" s="1"/>
  <c r="CE4819" i="47" s="1"/>
  <c r="CB4820" i="47" a="1"/>
  <c r="CB4820" i="47" s="1"/>
  <c r="CE4820" i="47" s="1"/>
  <c r="CB4821" i="47" a="1"/>
  <c r="CB4821" i="47" s="1"/>
  <c r="CE4821" i="47" s="1"/>
  <c r="CB4822" i="47" a="1"/>
  <c r="CB4822" i="47" s="1"/>
  <c r="CE4822" i="47" s="1"/>
  <c r="CB4823" i="47" a="1"/>
  <c r="CB4823" i="47" s="1"/>
  <c r="CE4823" i="47" s="1"/>
  <c r="CB4824" i="47" a="1"/>
  <c r="CB4824" i="47" s="1"/>
  <c r="CE4824" i="47" s="1"/>
  <c r="CB4825" i="47" a="1"/>
  <c r="CB4825" i="47" s="1"/>
  <c r="CE4825" i="47" s="1"/>
  <c r="CB4826" i="47" a="1"/>
  <c r="CB4826" i="47" s="1"/>
  <c r="CE4826" i="47" s="1"/>
  <c r="CB4827" i="47" a="1"/>
  <c r="CB4827" i="47" s="1"/>
  <c r="CE4827" i="47" s="1"/>
  <c r="CB4828" i="47" a="1"/>
  <c r="CB4828" i="47" s="1"/>
  <c r="CE4828" i="47" s="1"/>
  <c r="CB4829" i="47" a="1"/>
  <c r="CB4829" i="47" s="1"/>
  <c r="CE4829" i="47" s="1"/>
  <c r="CB4830" i="47" a="1"/>
  <c r="CB4830" i="47" s="1"/>
  <c r="CE4830" i="47" s="1"/>
  <c r="CB4831" i="47" a="1"/>
  <c r="CB4831" i="47" s="1"/>
  <c r="CE4831" i="47" s="1"/>
  <c r="CB4832" i="47" a="1"/>
  <c r="CB4832" i="47" s="1"/>
  <c r="CE4832" i="47" s="1"/>
  <c r="CB4833" i="47" a="1"/>
  <c r="CB4833" i="47" s="1"/>
  <c r="CE4833" i="47" s="1"/>
  <c r="CB4834" i="47" a="1"/>
  <c r="CB4834" i="47" s="1"/>
  <c r="CE4834" i="47" s="1"/>
  <c r="CB4835" i="47" a="1"/>
  <c r="CB4835" i="47" s="1"/>
  <c r="CE4835" i="47" s="1"/>
  <c r="CB4836" i="47" a="1"/>
  <c r="CB4836" i="47" s="1"/>
  <c r="CE4836" i="47" s="1"/>
  <c r="CB4837" i="47" a="1"/>
  <c r="CB4837" i="47" s="1"/>
  <c r="CE4837" i="47" s="1"/>
  <c r="CB4838" i="47" a="1"/>
  <c r="CB4838" i="47" s="1"/>
  <c r="CE4838" i="47" s="1"/>
  <c r="CB4839" i="47" a="1"/>
  <c r="CB4839" i="47" s="1"/>
  <c r="CE4839" i="47" s="1"/>
  <c r="CB4840" i="47" a="1"/>
  <c r="CB4840" i="47" s="1"/>
  <c r="CE4840" i="47" s="1"/>
  <c r="CB4841" i="47" a="1"/>
  <c r="CB4841" i="47" s="1"/>
  <c r="CE4841" i="47" s="1"/>
  <c r="CB4842" i="47" a="1"/>
  <c r="CB4842" i="47" s="1"/>
  <c r="CE4842" i="47" s="1"/>
  <c r="CB4843" i="47" a="1"/>
  <c r="CB4843" i="47" s="1"/>
  <c r="CE4843" i="47" s="1"/>
  <c r="CB4844" i="47" a="1"/>
  <c r="CB4844" i="47" s="1"/>
  <c r="CE4844" i="47" s="1"/>
  <c r="CB4845" i="47" a="1"/>
  <c r="CB4845" i="47" s="1"/>
  <c r="CE4845" i="47" s="1"/>
  <c r="CB4846" i="47" a="1"/>
  <c r="CB4846" i="47" s="1"/>
  <c r="CE4846" i="47" s="1"/>
  <c r="CB4847" i="47" a="1"/>
  <c r="CB4847" i="47" s="1"/>
  <c r="CE4847" i="47" s="1"/>
  <c r="CB4848" i="47" a="1"/>
  <c r="CB4848" i="47" s="1"/>
  <c r="CE4848" i="47" s="1"/>
  <c r="CB4849" i="47" a="1"/>
  <c r="CB4849" i="47" s="1"/>
  <c r="CE4849" i="47" s="1"/>
  <c r="CB4850" i="47" a="1"/>
  <c r="CB4850" i="47" s="1"/>
  <c r="CE4850" i="47" s="1"/>
  <c r="CB4851" i="47" a="1"/>
  <c r="CB4851" i="47" s="1"/>
  <c r="CE4851" i="47" s="1"/>
  <c r="CB4852" i="47" a="1"/>
  <c r="CB4852" i="47" s="1"/>
  <c r="CE4852" i="47" s="1"/>
  <c r="CB4853" i="47" a="1"/>
  <c r="CB4853" i="47" s="1"/>
  <c r="CE4853" i="47" s="1"/>
  <c r="CB4854" i="47" a="1"/>
  <c r="CB4854" i="47" s="1"/>
  <c r="CE4854" i="47" s="1"/>
  <c r="CB4855" i="47" a="1"/>
  <c r="CB4855" i="47" s="1"/>
  <c r="CE4855" i="47" s="1"/>
  <c r="CB4856" i="47" a="1"/>
  <c r="CB4856" i="47" s="1"/>
  <c r="CE4856" i="47" s="1"/>
  <c r="CB4857" i="47" a="1"/>
  <c r="CB4857" i="47" s="1"/>
  <c r="CE4857" i="47" s="1"/>
  <c r="CB4858" i="47" a="1"/>
  <c r="CB4858" i="47" s="1"/>
  <c r="CE4858" i="47" s="1"/>
  <c r="CB4859" i="47" a="1"/>
  <c r="CB4859" i="47" s="1"/>
  <c r="CE4859" i="47" s="1"/>
  <c r="CB4860" i="47" a="1"/>
  <c r="CB4860" i="47" s="1"/>
  <c r="CE4860" i="47" s="1"/>
  <c r="CB4861" i="47" a="1"/>
  <c r="CB4861" i="47" s="1"/>
  <c r="CE4861" i="47" s="1"/>
  <c r="CB4862" i="47" a="1"/>
  <c r="CB4862" i="47" s="1"/>
  <c r="CE4862" i="47" s="1"/>
  <c r="CB4863" i="47" a="1"/>
  <c r="CB4863" i="47" s="1"/>
  <c r="CE4863" i="47" s="1"/>
  <c r="CB4864" i="47" a="1"/>
  <c r="CB4864" i="47" s="1"/>
  <c r="CE4864" i="47" s="1"/>
  <c r="CB4865" i="47" a="1"/>
  <c r="CB4865" i="47" s="1"/>
  <c r="CE4865" i="47" s="1"/>
  <c r="CB4866" i="47" a="1"/>
  <c r="CB4866" i="47" s="1"/>
  <c r="CE4866" i="47" s="1"/>
  <c r="CB4867" i="47" a="1"/>
  <c r="CB4867" i="47" s="1"/>
  <c r="CE4867" i="47" s="1"/>
  <c r="CB4868" i="47" a="1"/>
  <c r="CB4868" i="47" s="1"/>
  <c r="CE4868" i="47" s="1"/>
  <c r="CB4869" i="47" a="1"/>
  <c r="CB4869" i="47" s="1"/>
  <c r="CE4869" i="47" s="1"/>
  <c r="CB4870" i="47" a="1"/>
  <c r="CB4870" i="47" s="1"/>
  <c r="CE4870" i="47" s="1"/>
  <c r="CB4871" i="47" a="1"/>
  <c r="CB4871" i="47" s="1"/>
  <c r="CE4871" i="47" s="1"/>
  <c r="CB4872" i="47" a="1"/>
  <c r="CB4872" i="47" s="1"/>
  <c r="CE4872" i="47" s="1"/>
  <c r="CB4873" i="47" a="1"/>
  <c r="CB4873" i="47" s="1"/>
  <c r="CE4873" i="47" s="1"/>
  <c r="CB4874" i="47" a="1"/>
  <c r="CB4874" i="47" s="1"/>
  <c r="CE4874" i="47" s="1"/>
  <c r="CB4875" i="47" a="1"/>
  <c r="CB4875" i="47" s="1"/>
  <c r="CE4875" i="47" s="1"/>
  <c r="CB4876" i="47" a="1"/>
  <c r="CB4876" i="47" s="1"/>
  <c r="CE4876" i="47" s="1"/>
  <c r="CB4877" i="47" a="1"/>
  <c r="CB4877" i="47" s="1"/>
  <c r="CE4877" i="47" s="1"/>
  <c r="CB4878" i="47" a="1"/>
  <c r="CB4878" i="47" s="1"/>
  <c r="CE4878" i="47" s="1"/>
  <c r="CB4879" i="47" a="1"/>
  <c r="CB4879" i="47" s="1"/>
  <c r="CE4879" i="47" s="1"/>
  <c r="CB4880" i="47" a="1"/>
  <c r="CB4880" i="47" s="1"/>
  <c r="CE4880" i="47" s="1"/>
  <c r="CB4881" i="47" a="1"/>
  <c r="CB4881" i="47" s="1"/>
  <c r="CE4881" i="47" s="1"/>
  <c r="CB4882" i="47" a="1"/>
  <c r="CB4882" i="47" s="1"/>
  <c r="CE4882" i="47" s="1"/>
  <c r="CB4883" i="47" a="1"/>
  <c r="CB4883" i="47" s="1"/>
  <c r="CE4883" i="47" s="1"/>
  <c r="CB4884" i="47" a="1"/>
  <c r="CB4884" i="47" s="1"/>
  <c r="CE4884" i="47" s="1"/>
  <c r="CB4885" i="47" a="1"/>
  <c r="CB4885" i="47" s="1"/>
  <c r="CE4885" i="47" s="1"/>
  <c r="CB4886" i="47" a="1"/>
  <c r="CB4886" i="47" s="1"/>
  <c r="CE4886" i="47" s="1"/>
  <c r="CB4887" i="47" a="1"/>
  <c r="CB4887" i="47" s="1"/>
  <c r="CE4887" i="47" s="1"/>
  <c r="CB4888" i="47" a="1"/>
  <c r="CB4888" i="47" s="1"/>
  <c r="CE4888" i="47" s="1"/>
  <c r="CB4889" i="47" a="1"/>
  <c r="CB4889" i="47" s="1"/>
  <c r="CE4889" i="47" s="1"/>
  <c r="CB4890" i="47" a="1"/>
  <c r="CB4890" i="47" s="1"/>
  <c r="CE4890" i="47" s="1"/>
  <c r="CB4891" i="47" a="1"/>
  <c r="CB4891" i="47" s="1"/>
  <c r="CE4891" i="47" s="1"/>
  <c r="CB4892" i="47" a="1"/>
  <c r="CB4892" i="47" s="1"/>
  <c r="CE4892" i="47" s="1"/>
  <c r="CB4893" i="47" a="1"/>
  <c r="CB4893" i="47" s="1"/>
  <c r="CE4893" i="47" s="1"/>
  <c r="CB4894" i="47" a="1"/>
  <c r="CB4894" i="47" s="1"/>
  <c r="CE4894" i="47" s="1"/>
  <c r="CB4895" i="47" a="1"/>
  <c r="CB4895" i="47" s="1"/>
  <c r="CE4895" i="47" s="1"/>
  <c r="CB4896" i="47" a="1"/>
  <c r="CB4896" i="47" s="1"/>
  <c r="CE4896" i="47" s="1"/>
  <c r="CB4897" i="47" a="1"/>
  <c r="CB4897" i="47" s="1"/>
  <c r="CE4897" i="47" s="1"/>
  <c r="CB4898" i="47" a="1"/>
  <c r="CB4898" i="47" s="1"/>
  <c r="CE4898" i="47" s="1"/>
  <c r="CB4899" i="47" a="1"/>
  <c r="CB4899" i="47" s="1"/>
  <c r="CE4899" i="47" s="1"/>
  <c r="CB4900" i="47" a="1"/>
  <c r="CB4900" i="47" s="1"/>
  <c r="CE4900" i="47" s="1"/>
  <c r="CB4901" i="47" a="1"/>
  <c r="CB4901" i="47" s="1"/>
  <c r="CE4901" i="47" s="1"/>
  <c r="CB4902" i="47" a="1"/>
  <c r="CB4902" i="47" s="1"/>
  <c r="CE4902" i="47" s="1"/>
  <c r="CB4903" i="47" a="1"/>
  <c r="CB4903" i="47" s="1"/>
  <c r="CE4903" i="47" s="1"/>
  <c r="CB4904" i="47" a="1"/>
  <c r="CB4904" i="47" s="1"/>
  <c r="CE4904" i="47" s="1"/>
  <c r="CB4905" i="47" a="1"/>
  <c r="CB4905" i="47" s="1"/>
  <c r="CE4905" i="47" s="1"/>
  <c r="CB4906" i="47" a="1"/>
  <c r="CB4906" i="47" s="1"/>
  <c r="CE4906" i="47" s="1"/>
  <c r="CB4907" i="47" a="1"/>
  <c r="CB4907" i="47" s="1"/>
  <c r="CE4907" i="47" s="1"/>
  <c r="CB4908" i="47" a="1"/>
  <c r="CB4908" i="47" s="1"/>
  <c r="CE4908" i="47" s="1"/>
  <c r="CB4909" i="47" a="1"/>
  <c r="CB4909" i="47" s="1"/>
  <c r="CE4909" i="47" s="1"/>
  <c r="CB4910" i="47" a="1"/>
  <c r="CB4910" i="47" s="1"/>
  <c r="CE4910" i="47" s="1"/>
  <c r="CB4911" i="47" a="1"/>
  <c r="CB4911" i="47" s="1"/>
  <c r="CE4911" i="47" s="1"/>
  <c r="CB4912" i="47" a="1"/>
  <c r="CB4912" i="47" s="1"/>
  <c r="CE4912" i="47" s="1"/>
  <c r="CB4913" i="47" a="1"/>
  <c r="CB4913" i="47" s="1"/>
  <c r="CE4913" i="47" s="1"/>
  <c r="CB4914" i="47" a="1"/>
  <c r="CB4914" i="47" s="1"/>
  <c r="CE4914" i="47" s="1"/>
  <c r="CB4915" i="47" a="1"/>
  <c r="CB4915" i="47" s="1"/>
  <c r="CE4915" i="47" s="1"/>
  <c r="CB4916" i="47" a="1"/>
  <c r="CB4916" i="47" s="1"/>
  <c r="CE4916" i="47" s="1"/>
  <c r="CB4917" i="47" a="1"/>
  <c r="CB4917" i="47" s="1"/>
  <c r="CE4917" i="47" s="1"/>
  <c r="CB4918" i="47" a="1"/>
  <c r="CB4918" i="47" s="1"/>
  <c r="CE4918" i="47" s="1"/>
  <c r="CB4919" i="47" a="1"/>
  <c r="CB4919" i="47" s="1"/>
  <c r="CE4919" i="47" s="1"/>
  <c r="CB4920" i="47" a="1"/>
  <c r="CB4920" i="47" s="1"/>
  <c r="CE4920" i="47" s="1"/>
  <c r="CB4921" i="47" a="1"/>
  <c r="CB4921" i="47" s="1"/>
  <c r="CE4921" i="47" s="1"/>
  <c r="CB4922" i="47" a="1"/>
  <c r="CB4922" i="47" s="1"/>
  <c r="CE4922" i="47" s="1"/>
  <c r="CB4923" i="47" a="1"/>
  <c r="CB4923" i="47" s="1"/>
  <c r="CE4923" i="47" s="1"/>
  <c r="CB4924" i="47" a="1"/>
  <c r="CB4924" i="47" s="1"/>
  <c r="CE4924" i="47" s="1"/>
  <c r="CB4925" i="47" a="1"/>
  <c r="CB4925" i="47" s="1"/>
  <c r="CE4925" i="47" s="1"/>
  <c r="CB4926" i="47" a="1"/>
  <c r="CB4926" i="47" s="1"/>
  <c r="CE4926" i="47" s="1"/>
  <c r="CB4927" i="47" a="1"/>
  <c r="CB4927" i="47" s="1"/>
  <c r="CE4927" i="47" s="1"/>
  <c r="CB4928" i="47" a="1"/>
  <c r="CB4928" i="47" s="1"/>
  <c r="CE4928" i="47" s="1"/>
  <c r="CB4929" i="47" a="1"/>
  <c r="CB4929" i="47" s="1"/>
  <c r="CE4929" i="47" s="1"/>
  <c r="CB4930" i="47" a="1"/>
  <c r="CB4930" i="47" s="1"/>
  <c r="CE4930" i="47" s="1"/>
  <c r="CB4931" i="47" a="1"/>
  <c r="CB4931" i="47" s="1"/>
  <c r="CE4931" i="47" s="1"/>
  <c r="CB4932" i="47" a="1"/>
  <c r="CB4932" i="47" s="1"/>
  <c r="CE4932" i="47" s="1"/>
  <c r="CB4933" i="47" a="1"/>
  <c r="CB4933" i="47" s="1"/>
  <c r="CE4933" i="47" s="1"/>
  <c r="CB4934" i="47" a="1"/>
  <c r="CB4934" i="47" s="1"/>
  <c r="CE4934" i="47" s="1"/>
  <c r="CB4935" i="47" a="1"/>
  <c r="CB4935" i="47" s="1"/>
  <c r="CE4935" i="47" s="1"/>
  <c r="CB4936" i="47" a="1"/>
  <c r="CB4936" i="47" s="1"/>
  <c r="CE4936" i="47" s="1"/>
  <c r="CB4937" i="47" a="1"/>
  <c r="CB4937" i="47" s="1"/>
  <c r="CE4937" i="47" s="1"/>
  <c r="CB4938" i="47" a="1"/>
  <c r="CB4938" i="47" s="1"/>
  <c r="CE4938" i="47" s="1"/>
  <c r="CB4939" i="47" a="1"/>
  <c r="CB4939" i="47" s="1"/>
  <c r="CE4939" i="47" s="1"/>
  <c r="CB4940" i="47" a="1"/>
  <c r="CB4940" i="47" s="1"/>
  <c r="CE4940" i="47" s="1"/>
  <c r="CB4941" i="47" a="1"/>
  <c r="CB4941" i="47" s="1"/>
  <c r="CE4941" i="47" s="1"/>
  <c r="CB4942" i="47" a="1"/>
  <c r="CB4942" i="47" s="1"/>
  <c r="CE4942" i="47" s="1"/>
  <c r="CB4943" i="47" a="1"/>
  <c r="CB4943" i="47" s="1"/>
  <c r="CE4943" i="47" s="1"/>
  <c r="CB4944" i="47" a="1"/>
  <c r="CB4944" i="47" s="1"/>
  <c r="CE4944" i="47" s="1"/>
  <c r="CB4945" i="47" a="1"/>
  <c r="CB4945" i="47" s="1"/>
  <c r="CE4945" i="47" s="1"/>
  <c r="CB4946" i="47" a="1"/>
  <c r="CB4946" i="47" s="1"/>
  <c r="CE4946" i="47" s="1"/>
  <c r="CB4947" i="47" a="1"/>
  <c r="CB4947" i="47" s="1"/>
  <c r="CE4947" i="47" s="1"/>
  <c r="CB4948" i="47" a="1"/>
  <c r="CB4948" i="47" s="1"/>
  <c r="CE4948" i="47" s="1"/>
  <c r="CB4949" i="47" a="1"/>
  <c r="CB4949" i="47" s="1"/>
  <c r="CE4949" i="47" s="1"/>
  <c r="CB4950" i="47" a="1"/>
  <c r="CB4950" i="47" s="1"/>
  <c r="CE4950" i="47" s="1"/>
  <c r="CB4951" i="47" a="1"/>
  <c r="CB4951" i="47" s="1"/>
  <c r="CE4951" i="47" s="1"/>
  <c r="CB4952" i="47" a="1"/>
  <c r="CB4952" i="47" s="1"/>
  <c r="CE4952" i="47" s="1"/>
  <c r="CB4953" i="47" a="1"/>
  <c r="CB4953" i="47" s="1"/>
  <c r="CE4953" i="47" s="1"/>
  <c r="CB4954" i="47" a="1"/>
  <c r="CB4954" i="47" s="1"/>
  <c r="CE4954" i="47" s="1"/>
  <c r="CB4955" i="47" a="1"/>
  <c r="CB4955" i="47" s="1"/>
  <c r="CE4955" i="47" s="1"/>
  <c r="CB4956" i="47" a="1"/>
  <c r="CB4956" i="47" s="1"/>
  <c r="CE4956" i="47" s="1"/>
  <c r="CB4957" i="47" a="1"/>
  <c r="CB4957" i="47" s="1"/>
  <c r="CE4957" i="47" s="1"/>
  <c r="CB4958" i="47" a="1"/>
  <c r="CB4958" i="47" s="1"/>
  <c r="CE4958" i="47" s="1"/>
  <c r="CB4959" i="47" a="1"/>
  <c r="CB4959" i="47" s="1"/>
  <c r="CE4959" i="47" s="1"/>
  <c r="CB4960" i="47" a="1"/>
  <c r="CB4960" i="47" s="1"/>
  <c r="CE4960" i="47" s="1"/>
  <c r="CB4961" i="47" a="1"/>
  <c r="CB4961" i="47" s="1"/>
  <c r="CE4961" i="47" s="1"/>
  <c r="CB4962" i="47" a="1"/>
  <c r="CB4962" i="47" s="1"/>
  <c r="CE4962" i="47" s="1"/>
  <c r="CB4963" i="47" a="1"/>
  <c r="CB4963" i="47" s="1"/>
  <c r="CE4963" i="47" s="1"/>
  <c r="CB4964" i="47" a="1"/>
  <c r="CB4964" i="47" s="1"/>
  <c r="CE4964" i="47" s="1"/>
  <c r="CB4965" i="47" a="1"/>
  <c r="CB4965" i="47" s="1"/>
  <c r="CE4965" i="47" s="1"/>
  <c r="CB4966" i="47" a="1"/>
  <c r="CB4966" i="47" s="1"/>
  <c r="CE4966" i="47" s="1"/>
  <c r="CB4967" i="47" a="1"/>
  <c r="CB4967" i="47" s="1"/>
  <c r="CE4967" i="47" s="1"/>
  <c r="CB4968" i="47" a="1"/>
  <c r="CB4968" i="47" s="1"/>
  <c r="CE4968" i="47" s="1"/>
  <c r="CB4969" i="47" a="1"/>
  <c r="CB4969" i="47" s="1"/>
  <c r="CE4969" i="47" s="1"/>
  <c r="CB4970" i="47" a="1"/>
  <c r="CB4970" i="47" s="1"/>
  <c r="CE4970" i="47" s="1"/>
  <c r="CB4971" i="47" a="1"/>
  <c r="CB4971" i="47" s="1"/>
  <c r="CE4971" i="47" s="1"/>
  <c r="CB4972" i="47" a="1"/>
  <c r="CB4972" i="47" s="1"/>
  <c r="CE4972" i="47" s="1"/>
  <c r="CB4973" i="47" a="1"/>
  <c r="CB4973" i="47" s="1"/>
  <c r="CE4973" i="47" s="1"/>
  <c r="CB4974" i="47" a="1"/>
  <c r="CB4974" i="47" s="1"/>
  <c r="CE4974" i="47" s="1"/>
  <c r="CB4975" i="47" a="1"/>
  <c r="CB4975" i="47" s="1"/>
  <c r="CE4975" i="47" s="1"/>
  <c r="CB4976" i="47" a="1"/>
  <c r="CB4976" i="47" s="1"/>
  <c r="CE4976" i="47" s="1"/>
  <c r="CB4977" i="47" a="1"/>
  <c r="CB4977" i="47" s="1"/>
  <c r="CE4977" i="47" s="1"/>
  <c r="CB4978" i="47" a="1"/>
  <c r="CB4978" i="47" s="1"/>
  <c r="CE4978" i="47" s="1"/>
  <c r="CB4979" i="47" a="1"/>
  <c r="CB4979" i="47" s="1"/>
  <c r="CE4979" i="47" s="1"/>
  <c r="CB4980" i="47" a="1"/>
  <c r="CB4980" i="47" s="1"/>
  <c r="CE4980" i="47" s="1"/>
  <c r="CB4981" i="47" a="1"/>
  <c r="CB4981" i="47" s="1"/>
  <c r="CE4981" i="47" s="1"/>
  <c r="CB4982" i="47" a="1"/>
  <c r="CB4982" i="47" s="1"/>
  <c r="CE4982" i="47" s="1"/>
  <c r="CB4983" i="47" a="1"/>
  <c r="CB4983" i="47" s="1"/>
  <c r="CE4983" i="47" s="1"/>
  <c r="CB4984" i="47" a="1"/>
  <c r="CB4984" i="47" s="1"/>
  <c r="CE4984" i="47" s="1"/>
  <c r="CB4985" i="47" a="1"/>
  <c r="CB4985" i="47" s="1"/>
  <c r="CE4985" i="47" s="1"/>
  <c r="CB4986" i="47" a="1"/>
  <c r="CB4986" i="47" s="1"/>
  <c r="CE4986" i="47" s="1"/>
  <c r="CB4987" i="47" a="1"/>
  <c r="CB4987" i="47" s="1"/>
  <c r="CE4987" i="47" s="1"/>
  <c r="CB4988" i="47" a="1"/>
  <c r="CB4988" i="47" s="1"/>
  <c r="CE4988" i="47" s="1"/>
  <c r="CB4989" i="47" a="1"/>
  <c r="CB4989" i="47" s="1"/>
  <c r="CE4989" i="47" s="1"/>
  <c r="CB4990" i="47" a="1"/>
  <c r="CB4990" i="47" s="1"/>
  <c r="CE4990" i="47" s="1"/>
  <c r="CB4991" i="47" a="1"/>
  <c r="CB4991" i="47" s="1"/>
  <c r="CE4991" i="47" s="1"/>
  <c r="CB4992" i="47" a="1"/>
  <c r="CB4992" i="47" s="1"/>
  <c r="CE4992" i="47" s="1"/>
  <c r="CB4993" i="47" a="1"/>
  <c r="CB4993" i="47" s="1"/>
  <c r="CE4993" i="47" s="1"/>
  <c r="CB4994" i="47" a="1"/>
  <c r="CB4994" i="47" s="1"/>
  <c r="CE4994" i="47" s="1"/>
  <c r="CB4995" i="47" a="1"/>
  <c r="CB4995" i="47" s="1"/>
  <c r="CE4995" i="47" s="1"/>
  <c r="CB4996" i="47" a="1"/>
  <c r="CB4996" i="47" s="1"/>
  <c r="CE4996" i="47" s="1"/>
  <c r="CB4997" i="47" a="1"/>
  <c r="CB4997" i="47" s="1"/>
  <c r="CE4997" i="47" s="1"/>
  <c r="CB4998" i="47" a="1"/>
  <c r="CB4998" i="47" s="1"/>
  <c r="CE4998" i="47" s="1"/>
  <c r="CB4999" i="47" a="1"/>
  <c r="CB4999" i="47" s="1"/>
  <c r="CE4999" i="47" s="1"/>
  <c r="CB5000" i="47" a="1"/>
  <c r="CB5000" i="47" s="1"/>
  <c r="CE5000" i="47" s="1"/>
  <c r="CB5001" i="47" a="1"/>
  <c r="CB5001" i="47" s="1"/>
  <c r="CE5001" i="47" s="1"/>
  <c r="CB5002" i="47" a="1"/>
  <c r="CB5002" i="47" s="1"/>
  <c r="CE5002" i="47" s="1"/>
  <c r="CB5003" i="47" a="1"/>
  <c r="CB5003" i="47" s="1"/>
  <c r="CE5003" i="47" s="1"/>
  <c r="CB5004" i="47" a="1"/>
  <c r="CB5004" i="47" s="1"/>
  <c r="CE5004" i="47" s="1"/>
  <c r="CB5005" i="47" a="1"/>
  <c r="CB5005" i="47" s="1"/>
  <c r="CE5005" i="47" s="1"/>
  <c r="CB5006" i="47" a="1"/>
  <c r="CB5006" i="47" s="1"/>
  <c r="CE5006" i="47" s="1"/>
  <c r="CB5007" i="47" a="1"/>
  <c r="CB5007" i="47" s="1"/>
  <c r="CE5007" i="47" s="1"/>
  <c r="CB5008" i="47" a="1"/>
  <c r="CB5008" i="47" s="1"/>
  <c r="CE5008" i="47" s="1"/>
  <c r="CB5009" i="47" a="1"/>
  <c r="CB5009" i="47" s="1"/>
  <c r="CE5009" i="47" s="1"/>
  <c r="CB5010" i="47" a="1"/>
  <c r="CB5010" i="47" s="1"/>
  <c r="CE5010" i="47" s="1"/>
  <c r="CB5011" i="47" a="1"/>
  <c r="CB5011" i="47" s="1"/>
  <c r="CE5011" i="47" s="1"/>
  <c r="CB5012" i="47" a="1"/>
  <c r="CB5012" i="47" s="1"/>
  <c r="CE5012" i="47" s="1"/>
  <c r="CB5013" i="47" a="1"/>
  <c r="CB5013" i="47" s="1"/>
  <c r="CE5013" i="47" s="1"/>
  <c r="CB5014" i="47" a="1"/>
  <c r="CB5014" i="47" s="1"/>
  <c r="CE5014" i="47" s="1"/>
  <c r="CB5015" i="47" a="1"/>
  <c r="CB5015" i="47" s="1"/>
  <c r="CE5015" i="47" s="1"/>
  <c r="CB5016" i="47" a="1"/>
  <c r="CB5016" i="47" s="1"/>
  <c r="CE5016" i="47" s="1"/>
  <c r="CB5017" i="47" a="1"/>
  <c r="CB5017" i="47" s="1"/>
  <c r="CE5017" i="47" s="1"/>
  <c r="CB5018" i="47" a="1"/>
  <c r="CB5018" i="47" s="1"/>
  <c r="CE5018" i="47" s="1"/>
  <c r="CB5019" i="47" a="1"/>
  <c r="CB5019" i="47" s="1"/>
  <c r="CE5019" i="47" s="1"/>
  <c r="CB5020" i="47" a="1"/>
  <c r="CB5020" i="47" s="1"/>
  <c r="CE5020" i="47" s="1"/>
  <c r="CB5021" i="47" a="1"/>
  <c r="CB5021" i="47" s="1"/>
  <c r="CE5021" i="47" s="1"/>
  <c r="CB5022" i="47" a="1"/>
  <c r="CB5022" i="47" s="1"/>
  <c r="CE5022" i="47" s="1"/>
  <c r="CB5023" i="47" a="1"/>
  <c r="CB5023" i="47" s="1"/>
  <c r="CE5023" i="47" s="1"/>
  <c r="CB5024" i="47" a="1"/>
  <c r="CB5024" i="47" s="1"/>
  <c r="CE5024" i="47" s="1"/>
  <c r="CB5025" i="47" a="1"/>
  <c r="CB5025" i="47" s="1"/>
  <c r="CE5025" i="47" s="1"/>
  <c r="CB5026" i="47" a="1"/>
  <c r="CB5026" i="47" s="1"/>
  <c r="CE5026" i="47" s="1"/>
  <c r="CB5027" i="47" a="1"/>
  <c r="CB5027" i="47" s="1"/>
  <c r="CE5027" i="47" s="1"/>
  <c r="CB5028" i="47" a="1"/>
  <c r="CB5028" i="47" s="1"/>
  <c r="CE5028" i="47" s="1"/>
  <c r="CB5029" i="47" a="1"/>
  <c r="CB5029" i="47" s="1"/>
  <c r="CE5029" i="47" s="1"/>
  <c r="CB5030" i="47" a="1"/>
  <c r="CB5030" i="47" s="1"/>
  <c r="CE5030" i="47" s="1"/>
  <c r="CB5031" i="47" a="1"/>
  <c r="CB5031" i="47" s="1"/>
  <c r="CE5031" i="47" s="1"/>
  <c r="CB5032" i="47" a="1"/>
  <c r="CB5032" i="47" s="1"/>
  <c r="CE5032" i="47" s="1"/>
  <c r="CB5033" i="47" a="1"/>
  <c r="CB5033" i="47" s="1"/>
  <c r="CE5033" i="47" s="1"/>
  <c r="CB5034" i="47" a="1"/>
  <c r="CB5034" i="47" s="1"/>
  <c r="CE5034" i="47" s="1"/>
  <c r="CB5035" i="47" a="1"/>
  <c r="CB5035" i="47" s="1"/>
  <c r="CE5035" i="47" s="1"/>
  <c r="CB5036" i="47" a="1"/>
  <c r="CB5036" i="47" s="1"/>
  <c r="CE5036" i="47" s="1"/>
  <c r="CB5037" i="47" a="1"/>
  <c r="CB5037" i="47" s="1"/>
  <c r="CE5037" i="47" s="1"/>
  <c r="CB5038" i="47" a="1"/>
  <c r="CB5038" i="47" s="1"/>
  <c r="CE5038" i="47" s="1"/>
  <c r="CB5039" i="47" a="1"/>
  <c r="CB5039" i="47" s="1"/>
  <c r="CE5039" i="47" s="1"/>
  <c r="CB5040" i="47" a="1"/>
  <c r="CB5040" i="47" s="1"/>
  <c r="CE5040" i="47" s="1"/>
  <c r="CB5041" i="47" a="1"/>
  <c r="CB5041" i="47" s="1"/>
  <c r="CE5041" i="47" s="1"/>
  <c r="CB5042" i="47" a="1"/>
  <c r="CB5042" i="47" s="1"/>
  <c r="CE5042" i="47" s="1"/>
  <c r="CB5043" i="47" a="1"/>
  <c r="CB5043" i="47" s="1"/>
  <c r="CE5043" i="47" s="1"/>
  <c r="CB5044" i="47" a="1"/>
  <c r="CB5044" i="47" s="1"/>
  <c r="CE5044" i="47" s="1"/>
  <c r="CB5045" i="47" a="1"/>
  <c r="CB5045" i="47" s="1"/>
  <c r="CE5045" i="47" s="1"/>
  <c r="CB5046" i="47" a="1"/>
  <c r="CB5046" i="47" s="1"/>
  <c r="CE5046" i="47" s="1"/>
  <c r="CB5047" i="47" a="1"/>
  <c r="CB5047" i="47" s="1"/>
  <c r="CE5047" i="47" s="1"/>
  <c r="CB5048" i="47" a="1"/>
  <c r="CB5048" i="47" s="1"/>
  <c r="CE5048" i="47" s="1"/>
  <c r="CB5049" i="47" a="1"/>
  <c r="CB5049" i="47" s="1"/>
  <c r="CE5049" i="47" s="1"/>
  <c r="CB5050" i="47" a="1"/>
  <c r="CB5050" i="47" s="1"/>
  <c r="CE5050" i="47" s="1"/>
  <c r="CB5051" i="47" a="1"/>
  <c r="CB5051" i="47" s="1"/>
  <c r="CE5051" i="47" s="1"/>
  <c r="CB5052" i="47" a="1"/>
  <c r="CB5052" i="47" s="1"/>
  <c r="CE5052" i="47" s="1"/>
  <c r="CB5053" i="47" a="1"/>
  <c r="CB5053" i="47" s="1"/>
  <c r="CE5053" i="47" s="1"/>
  <c r="CB5054" i="47" a="1"/>
  <c r="CB5054" i="47" s="1"/>
  <c r="CE5054" i="47" s="1"/>
  <c r="CB5055" i="47" a="1"/>
  <c r="CB5055" i="47" s="1"/>
  <c r="CE5055" i="47" s="1"/>
  <c r="CB5056" i="47" a="1"/>
  <c r="CB5056" i="47" s="1"/>
  <c r="CE5056" i="47" s="1"/>
  <c r="CB5057" i="47" a="1"/>
  <c r="CB5057" i="47" s="1"/>
  <c r="CE5057" i="47" s="1"/>
  <c r="CB5058" i="47" a="1"/>
  <c r="CB5058" i="47" s="1"/>
  <c r="CE5058" i="47" s="1"/>
  <c r="CB5059" i="47" a="1"/>
  <c r="CB5059" i="47" s="1"/>
  <c r="CE5059" i="47" s="1"/>
  <c r="CB5060" i="47" a="1"/>
  <c r="CB5060" i="47" s="1"/>
  <c r="CE5060" i="47" s="1"/>
  <c r="CB5061" i="47" a="1"/>
  <c r="CB5061" i="47" s="1"/>
  <c r="CE5061" i="47" s="1"/>
  <c r="CB5062" i="47" a="1"/>
  <c r="CB5062" i="47" s="1"/>
  <c r="CE5062" i="47" s="1"/>
  <c r="CB5063" i="47" a="1"/>
  <c r="CB5063" i="47" s="1"/>
  <c r="CE5063" i="47" s="1"/>
  <c r="CB5064" i="47" a="1"/>
  <c r="CB5064" i="47" s="1"/>
  <c r="CE5064" i="47" s="1"/>
  <c r="CB5065" i="47" a="1"/>
  <c r="CB5065" i="47" s="1"/>
  <c r="CE5065" i="47" s="1"/>
  <c r="CB5066" i="47" a="1"/>
  <c r="CB5066" i="47" s="1"/>
  <c r="CE5066" i="47" s="1"/>
  <c r="CB5067" i="47" a="1"/>
  <c r="CB5067" i="47" s="1"/>
  <c r="CE5067" i="47" s="1"/>
  <c r="CB5068" i="47" a="1"/>
  <c r="CB5068" i="47" s="1"/>
  <c r="CE5068" i="47" s="1"/>
  <c r="CB5069" i="47" a="1"/>
  <c r="CB5069" i="47" s="1"/>
  <c r="CE5069" i="47" s="1"/>
  <c r="CB5070" i="47" a="1"/>
  <c r="CB5070" i="47" s="1"/>
  <c r="CE5070" i="47" s="1"/>
  <c r="CB5071" i="47" a="1"/>
  <c r="CB5071" i="47" s="1"/>
  <c r="CE5071" i="47" s="1"/>
  <c r="CB5072" i="47" a="1"/>
  <c r="CB5072" i="47" s="1"/>
  <c r="CE5072" i="47" s="1"/>
  <c r="CB5073" i="47" a="1"/>
  <c r="CB5073" i="47" s="1"/>
  <c r="CE5073" i="47" s="1"/>
  <c r="CB5074" i="47" a="1"/>
  <c r="CB5074" i="47" s="1"/>
  <c r="CE5074" i="47" s="1"/>
  <c r="CB5075" i="47" a="1"/>
  <c r="CB5075" i="47" s="1"/>
  <c r="CE5075" i="47" s="1"/>
  <c r="CB5076" i="47" a="1"/>
  <c r="CB5076" i="47" s="1"/>
  <c r="CE5076" i="47" s="1"/>
  <c r="CB5077" i="47" a="1"/>
  <c r="CB5077" i="47" s="1"/>
  <c r="CE5077" i="47" s="1"/>
  <c r="CB5078" i="47" a="1"/>
  <c r="CB5078" i="47" s="1"/>
  <c r="CE5078" i="47" s="1"/>
  <c r="CB5079" i="47" a="1"/>
  <c r="CB5079" i="47" s="1"/>
  <c r="CE5079" i="47" s="1"/>
  <c r="CB5080" i="47" a="1"/>
  <c r="CB5080" i="47" s="1"/>
  <c r="CE5080" i="47" s="1"/>
  <c r="CB5081" i="47" a="1"/>
  <c r="CB5081" i="47" s="1"/>
  <c r="CE5081" i="47" s="1"/>
  <c r="CB5082" i="47" a="1"/>
  <c r="CB5082" i="47" s="1"/>
  <c r="CE5082" i="47" s="1"/>
  <c r="CB5083" i="47" a="1"/>
  <c r="CB5083" i="47" s="1"/>
  <c r="CE5083" i="47" s="1"/>
  <c r="CB5084" i="47" a="1"/>
  <c r="CB5084" i="47" s="1"/>
  <c r="CE5084" i="47" s="1"/>
  <c r="CB5085" i="47" a="1"/>
  <c r="CB5085" i="47" s="1"/>
  <c r="CE5085" i="47" s="1"/>
  <c r="CB5086" i="47" a="1"/>
  <c r="CB5086" i="47" s="1"/>
  <c r="CE5086" i="47" s="1"/>
  <c r="CB5087" i="47" a="1"/>
  <c r="CB5087" i="47" s="1"/>
  <c r="CE5087" i="47" s="1"/>
  <c r="CB5088" i="47" a="1"/>
  <c r="CB5088" i="47" s="1"/>
  <c r="CE5088" i="47" s="1"/>
  <c r="CB5089" i="47" a="1"/>
  <c r="CB5089" i="47" s="1"/>
  <c r="CE5089" i="47" s="1"/>
  <c r="CB5090" i="47" a="1"/>
  <c r="CB5090" i="47" s="1"/>
  <c r="CE5090" i="47" s="1"/>
  <c r="CB5091" i="47" a="1"/>
  <c r="CB5091" i="47" s="1"/>
  <c r="CE5091" i="47" s="1"/>
  <c r="CB5092" i="47" a="1"/>
  <c r="CB5092" i="47" s="1"/>
  <c r="CE5092" i="47" s="1"/>
  <c r="CB5093" i="47" a="1"/>
  <c r="CB5093" i="47" s="1"/>
  <c r="CE5093" i="47" s="1"/>
  <c r="CB5094" i="47" a="1"/>
  <c r="CB5094" i="47" s="1"/>
  <c r="CE5094" i="47" s="1"/>
  <c r="CB5095" i="47" a="1"/>
  <c r="CB5095" i="47" s="1"/>
  <c r="CE5095" i="47" s="1"/>
  <c r="CB5096" i="47" a="1"/>
  <c r="CB5096" i="47" s="1"/>
  <c r="CE5096" i="47" s="1"/>
  <c r="CB5097" i="47" a="1"/>
  <c r="CB5097" i="47" s="1"/>
  <c r="CE5097" i="47" s="1"/>
  <c r="CB5098" i="47" a="1"/>
  <c r="CB5098" i="47" s="1"/>
  <c r="CE5098" i="47" s="1"/>
  <c r="CB5099" i="47" a="1"/>
  <c r="CB5099" i="47" s="1"/>
  <c r="CE5099" i="47" s="1"/>
  <c r="CB5100" i="47" a="1"/>
  <c r="CB5100" i="47" s="1"/>
  <c r="CE5100" i="47" s="1"/>
  <c r="CB5101" i="47" a="1"/>
  <c r="CB5101" i="47" s="1"/>
  <c r="CE5101" i="47" s="1"/>
  <c r="CB5102" i="47" a="1"/>
  <c r="CB5102" i="47" s="1"/>
  <c r="CE5102" i="47" s="1"/>
  <c r="CB5103" i="47" a="1"/>
  <c r="CB5103" i="47" s="1"/>
  <c r="CE5103" i="47" s="1"/>
  <c r="CB5104" i="47" a="1"/>
  <c r="CB5104" i="47" s="1"/>
  <c r="CE5104" i="47" s="1"/>
  <c r="CB5105" i="47" a="1"/>
  <c r="CB5105" i="47" s="1"/>
  <c r="CE5105" i="47" s="1"/>
  <c r="CB5106" i="47" a="1"/>
  <c r="CB5106" i="47" s="1"/>
  <c r="CE5106" i="47" s="1"/>
  <c r="CB5107" i="47" a="1"/>
  <c r="CB5107" i="47" s="1"/>
  <c r="CE5107" i="47" s="1"/>
  <c r="CB5108" i="47" a="1"/>
  <c r="CB5108" i="47" s="1"/>
  <c r="CE5108" i="47" s="1"/>
  <c r="CB5109" i="47" a="1"/>
  <c r="CB5109" i="47" s="1"/>
  <c r="CE5109" i="47" s="1"/>
  <c r="CB5110" i="47" a="1"/>
  <c r="CB5110" i="47" s="1"/>
  <c r="CE5110" i="47" s="1"/>
  <c r="CB5111" i="47" a="1"/>
  <c r="CB5111" i="47" s="1"/>
  <c r="CE5111" i="47" s="1"/>
  <c r="CB5112" i="47" a="1"/>
  <c r="CB5112" i="47" s="1"/>
  <c r="CE5112" i="47" s="1"/>
  <c r="CB5113" i="47" a="1"/>
  <c r="CB5113" i="47" s="1"/>
  <c r="CE5113" i="47" s="1"/>
  <c r="CB5114" i="47" a="1"/>
  <c r="CB5114" i="47" s="1"/>
  <c r="CE5114" i="47" s="1"/>
  <c r="CB5115" i="47" a="1"/>
  <c r="CB5115" i="47" s="1"/>
  <c r="CE5115" i="47" s="1"/>
  <c r="CB5116" i="47" a="1"/>
  <c r="CB5116" i="47" s="1"/>
  <c r="CE5116" i="47" s="1"/>
  <c r="CB5117" i="47" a="1"/>
  <c r="CB5117" i="47" s="1"/>
  <c r="CE5117" i="47" s="1"/>
  <c r="CB5118" i="47" a="1"/>
  <c r="CB5118" i="47" s="1"/>
  <c r="CE5118" i="47" s="1"/>
  <c r="CB5119" i="47" a="1"/>
  <c r="CB5119" i="47" s="1"/>
  <c r="CE5119" i="47" s="1"/>
  <c r="CB5120" i="47" a="1"/>
  <c r="CB5120" i="47" s="1"/>
  <c r="CE5120" i="47" s="1"/>
  <c r="CB5121" i="47" a="1"/>
  <c r="CB5121" i="47" s="1"/>
  <c r="CE5121" i="47" s="1"/>
  <c r="CB5122" i="47" a="1"/>
  <c r="CB5122" i="47" s="1"/>
  <c r="CE5122" i="47" s="1"/>
  <c r="CB5123" i="47" a="1"/>
  <c r="CB5123" i="47" s="1"/>
  <c r="CE5123" i="47" s="1"/>
  <c r="CB5124" i="47" a="1"/>
  <c r="CB5124" i="47" s="1"/>
  <c r="CE5124" i="47" s="1"/>
  <c r="CB5125" i="47" a="1"/>
  <c r="CB5125" i="47" s="1"/>
  <c r="CE5125" i="47" s="1"/>
  <c r="CB5126" i="47" a="1"/>
  <c r="CB5126" i="47" s="1"/>
  <c r="CE5126" i="47" s="1"/>
  <c r="CB5127" i="47" a="1"/>
  <c r="CB5127" i="47" s="1"/>
  <c r="CE5127" i="47" s="1"/>
  <c r="CB5128" i="47" a="1"/>
  <c r="CB5128" i="47" s="1"/>
  <c r="CE5128" i="47" s="1"/>
  <c r="CB5129" i="47" a="1"/>
  <c r="CB5129" i="47" s="1"/>
  <c r="CE5129" i="47" s="1"/>
  <c r="CB5130" i="47" a="1"/>
  <c r="CB5130" i="47" s="1"/>
  <c r="CE5130" i="47" s="1"/>
  <c r="CB5131" i="47" a="1"/>
  <c r="CB5131" i="47" s="1"/>
  <c r="CE5131" i="47" s="1"/>
  <c r="CB5132" i="47" a="1"/>
  <c r="CB5132" i="47" s="1"/>
  <c r="CE5132" i="47" s="1"/>
  <c r="CB5133" i="47" a="1"/>
  <c r="CB5133" i="47" s="1"/>
  <c r="CE5133" i="47" s="1"/>
  <c r="CB5134" i="47" a="1"/>
  <c r="CB5134" i="47" s="1"/>
  <c r="CE5134" i="47" s="1"/>
  <c r="CB5135" i="47" a="1"/>
  <c r="CB5135" i="47" s="1"/>
  <c r="CE5135" i="47" s="1"/>
  <c r="CB5136" i="47" a="1"/>
  <c r="CB5136" i="47" s="1"/>
  <c r="CE5136" i="47" s="1"/>
  <c r="CB5137" i="47" a="1"/>
  <c r="CB5137" i="47" s="1"/>
  <c r="CE5137" i="47" s="1"/>
  <c r="CB5138" i="47" a="1"/>
  <c r="CB5138" i="47" s="1"/>
  <c r="CE5138" i="47" s="1"/>
  <c r="CB5139" i="47" a="1"/>
  <c r="CB5139" i="47" s="1"/>
  <c r="CE5139" i="47" s="1"/>
  <c r="CB5140" i="47" a="1"/>
  <c r="CB5140" i="47" s="1"/>
  <c r="CE5140" i="47" s="1"/>
  <c r="CB5141" i="47" a="1"/>
  <c r="CB5141" i="47" s="1"/>
  <c r="CE5141" i="47" s="1"/>
  <c r="CB5142" i="47" a="1"/>
  <c r="CB5142" i="47" s="1"/>
  <c r="CE5142" i="47" s="1"/>
  <c r="CB5143" i="47" a="1"/>
  <c r="CB5143" i="47" s="1"/>
  <c r="CE5143" i="47" s="1"/>
  <c r="CB5144" i="47" a="1"/>
  <c r="CB5144" i="47" s="1"/>
  <c r="CE5144" i="47" s="1"/>
  <c r="CB5145" i="47" a="1"/>
  <c r="CB5145" i="47" s="1"/>
  <c r="CE5145" i="47" s="1"/>
  <c r="CB5146" i="47" a="1"/>
  <c r="CB5146" i="47" s="1"/>
  <c r="CE5146" i="47" s="1"/>
  <c r="CB5147" i="47" a="1"/>
  <c r="CB5147" i="47" s="1"/>
  <c r="CE5147" i="47" s="1"/>
  <c r="CB5148" i="47" a="1"/>
  <c r="CB5148" i="47" s="1"/>
  <c r="CE5148" i="47" s="1"/>
  <c r="CB5149" i="47" a="1"/>
  <c r="CB5149" i="47" s="1"/>
  <c r="CE5149" i="47" s="1"/>
  <c r="CB5150" i="47" a="1"/>
  <c r="CB5150" i="47" s="1"/>
  <c r="CE5150" i="47" s="1"/>
  <c r="CB5151" i="47" a="1"/>
  <c r="CB5151" i="47" s="1"/>
  <c r="CE5151" i="47" s="1"/>
  <c r="CB5152" i="47" a="1"/>
  <c r="CB5152" i="47" s="1"/>
  <c r="CE5152" i="47" s="1"/>
  <c r="CB5153" i="47" a="1"/>
  <c r="CB5153" i="47" s="1"/>
  <c r="CE5153" i="47" s="1"/>
  <c r="CB5154" i="47" a="1"/>
  <c r="CB5154" i="47" s="1"/>
  <c r="CE5154" i="47" s="1"/>
  <c r="CB5155" i="47" a="1"/>
  <c r="CB5155" i="47" s="1"/>
  <c r="CE5155" i="47" s="1"/>
  <c r="CB5156" i="47" a="1"/>
  <c r="CB5156" i="47" s="1"/>
  <c r="CE5156" i="47" s="1"/>
  <c r="CB5157" i="47" a="1"/>
  <c r="CB5157" i="47" s="1"/>
  <c r="CE5157" i="47" s="1"/>
  <c r="CB5158" i="47" a="1"/>
  <c r="CB5158" i="47" s="1"/>
  <c r="CE5158" i="47" s="1"/>
  <c r="CB5159" i="47" a="1"/>
  <c r="CB5159" i="47" s="1"/>
  <c r="CE5159" i="47" s="1"/>
  <c r="CB5160" i="47" a="1"/>
  <c r="CB5160" i="47" s="1"/>
  <c r="CE5160" i="47" s="1"/>
  <c r="CB5161" i="47" a="1"/>
  <c r="CB5161" i="47" s="1"/>
  <c r="CE5161" i="47" s="1"/>
  <c r="CB5162" i="47" a="1"/>
  <c r="CB5162" i="47" s="1"/>
  <c r="CE5162" i="47" s="1"/>
  <c r="CB5163" i="47" a="1"/>
  <c r="CB5163" i="47" s="1"/>
  <c r="CE5163" i="47" s="1"/>
  <c r="CB5164" i="47" a="1"/>
  <c r="CB5164" i="47" s="1"/>
  <c r="CE5164" i="47" s="1"/>
  <c r="CB5165" i="47" a="1"/>
  <c r="CB5165" i="47" s="1"/>
  <c r="CE5165" i="47" s="1"/>
  <c r="CB5166" i="47" a="1"/>
  <c r="CB5166" i="47" s="1"/>
  <c r="CE5166" i="47" s="1"/>
  <c r="CB5167" i="47" a="1"/>
  <c r="CB5167" i="47" s="1"/>
  <c r="CE5167" i="47" s="1"/>
  <c r="CB5168" i="47" a="1"/>
  <c r="CB5168" i="47" s="1"/>
  <c r="CE5168" i="47" s="1"/>
  <c r="CB5169" i="47" a="1"/>
  <c r="CB5169" i="47" s="1"/>
  <c r="CE5169" i="47" s="1"/>
  <c r="CB5170" i="47" a="1"/>
  <c r="CB5170" i="47" s="1"/>
  <c r="CE5170" i="47" s="1"/>
  <c r="CB5171" i="47" a="1"/>
  <c r="CB5171" i="47" s="1"/>
  <c r="CE5171" i="47" s="1"/>
  <c r="CB5172" i="47" a="1"/>
  <c r="CB5172" i="47" s="1"/>
  <c r="CE5172" i="47" s="1"/>
  <c r="CB5173" i="47" a="1"/>
  <c r="CB5173" i="47" s="1"/>
  <c r="CE5173" i="47" s="1"/>
  <c r="CB5174" i="47" a="1"/>
  <c r="CB5174" i="47" s="1"/>
  <c r="CE5174" i="47" s="1"/>
  <c r="CB5175" i="47" a="1"/>
  <c r="CB5175" i="47" s="1"/>
  <c r="CE5175" i="47" s="1"/>
  <c r="CB5176" i="47" a="1"/>
  <c r="CB5176" i="47" s="1"/>
  <c r="CE5176" i="47" s="1"/>
  <c r="CB5177" i="47" a="1"/>
  <c r="CB5177" i="47" s="1"/>
  <c r="CE5177" i="47" s="1"/>
  <c r="CB5178" i="47" a="1"/>
  <c r="CB5178" i="47" s="1"/>
  <c r="CE5178" i="47" s="1"/>
  <c r="CB5179" i="47" a="1"/>
  <c r="CB5179" i="47" s="1"/>
  <c r="CE5179" i="47" s="1"/>
  <c r="CB5180" i="47" a="1"/>
  <c r="CB5180" i="47" s="1"/>
  <c r="CE5180" i="47" s="1"/>
  <c r="CB5181" i="47" a="1"/>
  <c r="CB5181" i="47" s="1"/>
  <c r="CE5181" i="47" s="1"/>
  <c r="CB5182" i="47" a="1"/>
  <c r="CB5182" i="47" s="1"/>
  <c r="CE5182" i="47" s="1"/>
  <c r="CB5183" i="47" a="1"/>
  <c r="CB5183" i="47" s="1"/>
  <c r="CE5183" i="47" s="1"/>
  <c r="CB5184" i="47" a="1"/>
  <c r="CB5184" i="47" s="1"/>
  <c r="CE5184" i="47" s="1"/>
  <c r="CB5185" i="47" a="1"/>
  <c r="CB5185" i="47" s="1"/>
  <c r="CE5185" i="47" s="1"/>
  <c r="CB5186" i="47" a="1"/>
  <c r="CB5186" i="47" s="1"/>
  <c r="CE5186" i="47" s="1"/>
  <c r="CB5187" i="47" a="1"/>
  <c r="CB5187" i="47" s="1"/>
  <c r="CE5187" i="47" s="1"/>
  <c r="CB5188" i="47" a="1"/>
  <c r="CB5188" i="47" s="1"/>
  <c r="CE5188" i="47" s="1"/>
  <c r="CB5189" i="47" a="1"/>
  <c r="CB5189" i="47" s="1"/>
  <c r="CE5189" i="47" s="1"/>
  <c r="CB5190" i="47" a="1"/>
  <c r="CB5190" i="47" s="1"/>
  <c r="CE5190" i="47" s="1"/>
  <c r="CB5191" i="47" a="1"/>
  <c r="CB5191" i="47" s="1"/>
  <c r="CE5191" i="47" s="1"/>
  <c r="CB5192" i="47" a="1"/>
  <c r="CB5192" i="47" s="1"/>
  <c r="CE5192" i="47" s="1"/>
  <c r="CB5193" i="47" a="1"/>
  <c r="CB5193" i="47" s="1"/>
  <c r="CE5193" i="47" s="1"/>
  <c r="CB5194" i="47" a="1"/>
  <c r="CB5194" i="47" s="1"/>
  <c r="CE5194" i="47" s="1"/>
  <c r="CB5195" i="47" a="1"/>
  <c r="CB5195" i="47" s="1"/>
  <c r="CE5195" i="47" s="1"/>
  <c r="CB5196" i="47" a="1"/>
  <c r="CB5196" i="47" s="1"/>
  <c r="CE5196" i="47" s="1"/>
  <c r="CB5197" i="47" a="1"/>
  <c r="CB5197" i="47" s="1"/>
  <c r="CE5197" i="47" s="1"/>
  <c r="CB5198" i="47" a="1"/>
  <c r="CB5198" i="47" s="1"/>
  <c r="CE5198" i="47" s="1"/>
  <c r="CB5199" i="47" a="1"/>
  <c r="CB5199" i="47" s="1"/>
  <c r="CE5199" i="47" s="1"/>
  <c r="CB5200" i="47" a="1"/>
  <c r="CB5200" i="47" s="1"/>
  <c r="CE5200" i="47" s="1"/>
  <c r="CB5201" i="47" a="1"/>
  <c r="CB5201" i="47" s="1"/>
  <c r="CE5201" i="47" s="1"/>
  <c r="CB5202" i="47" a="1"/>
  <c r="CB5202" i="47" s="1"/>
  <c r="CE5202" i="47" s="1"/>
  <c r="CB5203" i="47" a="1"/>
  <c r="CB5203" i="47" s="1"/>
  <c r="CE5203" i="47" s="1"/>
  <c r="CB5204" i="47" a="1"/>
  <c r="CB5204" i="47" s="1"/>
  <c r="CE5204" i="47" s="1"/>
  <c r="CB5205" i="47" a="1"/>
  <c r="CB5205" i="47" s="1"/>
  <c r="CE5205" i="47" s="1"/>
  <c r="CB5206" i="47" a="1"/>
  <c r="CB5206" i="47" s="1"/>
  <c r="CE5206" i="47" s="1"/>
  <c r="CB5207" i="47" a="1"/>
  <c r="CB5207" i="47" s="1"/>
  <c r="CE5207" i="47" s="1"/>
  <c r="CB5208" i="47" a="1"/>
  <c r="CB5208" i="47" s="1"/>
  <c r="CE5208" i="47" s="1"/>
  <c r="CB5209" i="47" a="1"/>
  <c r="CB5209" i="47" s="1"/>
  <c r="CE5209" i="47" s="1"/>
  <c r="CB5210" i="47" a="1"/>
  <c r="CB5210" i="47" s="1"/>
  <c r="CE5210" i="47" s="1"/>
  <c r="CB5211" i="47" a="1"/>
  <c r="CB5211" i="47" s="1"/>
  <c r="CE5211" i="47" s="1"/>
  <c r="CB5212" i="47" a="1"/>
  <c r="CB5212" i="47" s="1"/>
  <c r="CE5212" i="47" s="1"/>
  <c r="CB5213" i="47" a="1"/>
  <c r="CB5213" i="47" s="1"/>
  <c r="CE5213" i="47" s="1"/>
  <c r="CB5214" i="47" a="1"/>
  <c r="CB5214" i="47" s="1"/>
  <c r="CE5214" i="47" s="1"/>
  <c r="CB5215" i="47" a="1"/>
  <c r="CB5215" i="47" s="1"/>
  <c r="CE5215" i="47" s="1"/>
  <c r="CB5216" i="47" a="1"/>
  <c r="CB5216" i="47" s="1"/>
  <c r="CE5216" i="47" s="1"/>
  <c r="CB5217" i="47" a="1"/>
  <c r="CB5217" i="47" s="1"/>
  <c r="CE5217" i="47" s="1"/>
  <c r="CB5218" i="47" a="1"/>
  <c r="CB5218" i="47" s="1"/>
  <c r="CE5218" i="47" s="1"/>
  <c r="CB5219" i="47" a="1"/>
  <c r="CB5219" i="47" s="1"/>
  <c r="CE5219" i="47" s="1"/>
  <c r="CB5220" i="47" a="1"/>
  <c r="CB5220" i="47" s="1"/>
  <c r="CE5220" i="47" s="1"/>
  <c r="CB5221" i="47" a="1"/>
  <c r="CB5221" i="47" s="1"/>
  <c r="CE5221" i="47" s="1"/>
  <c r="CB5222" i="47" a="1"/>
  <c r="CB5222" i="47" s="1"/>
  <c r="CE5222" i="47" s="1"/>
  <c r="CB5223" i="47" a="1"/>
  <c r="CB5223" i="47" s="1"/>
  <c r="CE5223" i="47" s="1"/>
  <c r="CB5224" i="47" a="1"/>
  <c r="CB5224" i="47" s="1"/>
  <c r="CE5224" i="47" s="1"/>
  <c r="CB5225" i="47" a="1"/>
  <c r="CB5225" i="47" s="1"/>
  <c r="CE5225" i="47" s="1"/>
  <c r="CB5226" i="47" a="1"/>
  <c r="CB5226" i="47" s="1"/>
  <c r="CE5226" i="47" s="1"/>
  <c r="CB5227" i="47" a="1"/>
  <c r="CB5227" i="47" s="1"/>
  <c r="CE5227" i="47" s="1"/>
  <c r="CB5228" i="47" a="1"/>
  <c r="CB5228" i="47" s="1"/>
  <c r="CE5228" i="47" s="1"/>
  <c r="CB5229" i="47" a="1"/>
  <c r="CB5229" i="47" s="1"/>
  <c r="CE5229" i="47" s="1"/>
  <c r="CB5230" i="47" a="1"/>
  <c r="CB5230" i="47" s="1"/>
  <c r="CE5230" i="47" s="1"/>
  <c r="CB5231" i="47" a="1"/>
  <c r="CB5231" i="47" s="1"/>
  <c r="CE5231" i="47" s="1"/>
  <c r="CB5232" i="47" a="1"/>
  <c r="CB5232" i="47" s="1"/>
  <c r="CE5232" i="47" s="1"/>
  <c r="CB5233" i="47" a="1"/>
  <c r="CB5233" i="47" s="1"/>
  <c r="CE5233" i="47" s="1"/>
  <c r="CB5234" i="47" a="1"/>
  <c r="CB5234" i="47" s="1"/>
  <c r="CE5234" i="47" s="1"/>
  <c r="CB5235" i="47" a="1"/>
  <c r="CB5235" i="47" s="1"/>
  <c r="CE5235" i="47" s="1"/>
  <c r="CB5236" i="47" a="1"/>
  <c r="CB5236" i="47" s="1"/>
  <c r="CE5236" i="47" s="1"/>
  <c r="CB5237" i="47" a="1"/>
  <c r="CB5237" i="47" s="1"/>
  <c r="CE5237" i="47" s="1"/>
  <c r="CB5238" i="47" a="1"/>
  <c r="CB5238" i="47" s="1"/>
  <c r="CE5238" i="47" s="1"/>
  <c r="CB5239" i="47" a="1"/>
  <c r="CB5239" i="47" s="1"/>
  <c r="CE5239" i="47" s="1"/>
  <c r="CB5240" i="47" a="1"/>
  <c r="CB5240" i="47" s="1"/>
  <c r="CE5240" i="47" s="1"/>
  <c r="CB5241" i="47" a="1"/>
  <c r="CB5241" i="47" s="1"/>
  <c r="CE5241" i="47" s="1"/>
  <c r="CB5242" i="47" a="1"/>
  <c r="CB5242" i="47" s="1"/>
  <c r="CE5242" i="47" s="1"/>
  <c r="CB5243" i="47" a="1"/>
  <c r="CB5243" i="47" s="1"/>
  <c r="CE5243" i="47" s="1"/>
  <c r="CB5244" i="47" a="1"/>
  <c r="CB5244" i="47" s="1"/>
  <c r="CE5244" i="47" s="1"/>
  <c r="CB5245" i="47" a="1"/>
  <c r="CB5245" i="47" s="1"/>
  <c r="CE5245" i="47" s="1"/>
  <c r="CB5246" i="47" a="1"/>
  <c r="CB5246" i="47" s="1"/>
  <c r="CE5246" i="47" s="1"/>
  <c r="CB5247" i="47" a="1"/>
  <c r="CB5247" i="47" s="1"/>
  <c r="CE5247" i="47" s="1"/>
  <c r="CB5248" i="47" a="1"/>
  <c r="CB5248" i="47" s="1"/>
  <c r="CE5248" i="47" s="1"/>
  <c r="CB5249" i="47" a="1"/>
  <c r="CB5249" i="47" s="1"/>
  <c r="CE5249" i="47" s="1"/>
  <c r="CB5250" i="47" a="1"/>
  <c r="CB5250" i="47" s="1"/>
  <c r="CE5250" i="47" s="1"/>
  <c r="CB5251" i="47" a="1"/>
  <c r="CB5251" i="47" s="1"/>
  <c r="CE5251" i="47" s="1"/>
  <c r="CB5252" i="47" a="1"/>
  <c r="CB5252" i="47" s="1"/>
  <c r="CE5252" i="47" s="1"/>
  <c r="CB5253" i="47" a="1"/>
  <c r="CB5253" i="47" s="1"/>
  <c r="CE5253" i="47" s="1"/>
  <c r="CB5254" i="47" a="1"/>
  <c r="CB5254" i="47" s="1"/>
  <c r="CE5254" i="47" s="1"/>
  <c r="CB5255" i="47" a="1"/>
  <c r="CB5255" i="47" s="1"/>
  <c r="CE5255" i="47" s="1"/>
  <c r="CB5256" i="47" a="1"/>
  <c r="CB5256" i="47" s="1"/>
  <c r="CE5256" i="47" s="1"/>
  <c r="CB5257" i="47" a="1"/>
  <c r="CB5257" i="47" s="1"/>
  <c r="CE5257" i="47" s="1"/>
  <c r="CB5258" i="47" a="1"/>
  <c r="CB5258" i="47" s="1"/>
  <c r="CE5258" i="47" s="1"/>
  <c r="CB5259" i="47" a="1"/>
  <c r="CB5259" i="47" s="1"/>
  <c r="CE5259" i="47" s="1"/>
  <c r="CB5260" i="47" a="1"/>
  <c r="CB5260" i="47" s="1"/>
  <c r="CE5260" i="47" s="1"/>
  <c r="CB5261" i="47" a="1"/>
  <c r="CB5261" i="47" s="1"/>
  <c r="CE5261" i="47" s="1"/>
  <c r="CB5262" i="47" a="1"/>
  <c r="CB5262" i="47" s="1"/>
  <c r="CE5262" i="47" s="1"/>
  <c r="CB5263" i="47" a="1"/>
  <c r="CB5263" i="47" s="1"/>
  <c r="CE5263" i="47" s="1"/>
  <c r="CB5264" i="47" a="1"/>
  <c r="CB5264" i="47" s="1"/>
  <c r="CE5264" i="47" s="1"/>
  <c r="CB5265" i="47" a="1"/>
  <c r="CB5265" i="47" s="1"/>
  <c r="CE5265" i="47" s="1"/>
  <c r="CB5266" i="47" a="1"/>
  <c r="CB5266" i="47" s="1"/>
  <c r="CE5266" i="47" s="1"/>
  <c r="CB5267" i="47" a="1"/>
  <c r="CB5267" i="47" s="1"/>
  <c r="CE5267" i="47" s="1"/>
  <c r="CB5268" i="47" a="1"/>
  <c r="CB5268" i="47" s="1"/>
  <c r="CE5268" i="47" s="1"/>
  <c r="CB5269" i="47" a="1"/>
  <c r="CB5269" i="47" s="1"/>
  <c r="CE5269" i="47" s="1"/>
  <c r="CB5270" i="47" a="1"/>
  <c r="CB5270" i="47" s="1"/>
  <c r="CE5270" i="47" s="1"/>
  <c r="CB5271" i="47" a="1"/>
  <c r="CB5271" i="47" s="1"/>
  <c r="CE5271" i="47" s="1"/>
  <c r="CB5272" i="47" a="1"/>
  <c r="CB5272" i="47" s="1"/>
  <c r="CE5272" i="47" s="1"/>
  <c r="CB5273" i="47" a="1"/>
  <c r="CB5273" i="47" s="1"/>
  <c r="CE5273" i="47" s="1"/>
  <c r="CB5274" i="47" a="1"/>
  <c r="CB5274" i="47" s="1"/>
  <c r="CE5274" i="47" s="1"/>
  <c r="CB5275" i="47" a="1"/>
  <c r="CB5275" i="47" s="1"/>
  <c r="CE5275" i="47" s="1"/>
  <c r="CB5276" i="47" a="1"/>
  <c r="CB5276" i="47" s="1"/>
  <c r="CE5276" i="47" s="1"/>
  <c r="CB5277" i="47" a="1"/>
  <c r="CB5277" i="47" s="1"/>
  <c r="CE5277" i="47" s="1"/>
  <c r="CB5278" i="47" a="1"/>
  <c r="CB5278" i="47" s="1"/>
  <c r="CE5278" i="47" s="1"/>
  <c r="CB5279" i="47" a="1"/>
  <c r="CB5279" i="47" s="1"/>
  <c r="CE5279" i="47" s="1"/>
  <c r="CB5280" i="47" a="1"/>
  <c r="CB5280" i="47" s="1"/>
  <c r="CE5280" i="47" s="1"/>
  <c r="CB5281" i="47" a="1"/>
  <c r="CB5281" i="47" s="1"/>
  <c r="CE5281" i="47" s="1"/>
  <c r="CB5282" i="47" a="1"/>
  <c r="CB5282" i="47" s="1"/>
  <c r="CE5282" i="47" s="1"/>
  <c r="CB5283" i="47" a="1"/>
  <c r="CB5283" i="47" s="1"/>
  <c r="CE5283" i="47" s="1"/>
  <c r="CB5284" i="47" a="1"/>
  <c r="CB5284" i="47" s="1"/>
  <c r="CE5284" i="47" s="1"/>
  <c r="CB5285" i="47" a="1"/>
  <c r="CB5285" i="47" s="1"/>
  <c r="CE5285" i="47" s="1"/>
  <c r="CB5286" i="47" a="1"/>
  <c r="CB5286" i="47" s="1"/>
  <c r="CE5286" i="47" s="1"/>
  <c r="CB5287" i="47" a="1"/>
  <c r="CB5287" i="47" s="1"/>
  <c r="CE5287" i="47" s="1"/>
  <c r="CB5288" i="47" a="1"/>
  <c r="CB5288" i="47" s="1"/>
  <c r="CE5288" i="47" s="1"/>
  <c r="CB5289" i="47" a="1"/>
  <c r="CB5289" i="47" s="1"/>
  <c r="CE5289" i="47" s="1"/>
  <c r="CB5290" i="47" a="1"/>
  <c r="CB5290" i="47" s="1"/>
  <c r="CE5290" i="47" s="1"/>
  <c r="CB5291" i="47" a="1"/>
  <c r="CB5291" i="47" s="1"/>
  <c r="CE5291" i="47" s="1"/>
  <c r="CB5292" i="47" a="1"/>
  <c r="CB5292" i="47" s="1"/>
  <c r="CE5292" i="47" s="1"/>
  <c r="CB5293" i="47" a="1"/>
  <c r="CB5293" i="47" s="1"/>
  <c r="CE5293" i="47" s="1"/>
  <c r="CB5294" i="47" a="1"/>
  <c r="CB5294" i="47" s="1"/>
  <c r="CE5294" i="47" s="1"/>
  <c r="CB5295" i="47" a="1"/>
  <c r="CB5295" i="47" s="1"/>
  <c r="CE5295" i="47" s="1"/>
  <c r="CB5296" i="47" a="1"/>
  <c r="CB5296" i="47" s="1"/>
  <c r="CE5296" i="47" s="1"/>
  <c r="CB5297" i="47" a="1"/>
  <c r="CB5297" i="47" s="1"/>
  <c r="CE5297" i="47" s="1"/>
  <c r="CB5298" i="47" a="1"/>
  <c r="CB5298" i="47" s="1"/>
  <c r="CE5298" i="47" s="1"/>
  <c r="CB5299" i="47" a="1"/>
  <c r="CB5299" i="47" s="1"/>
  <c r="CE5299" i="47" s="1"/>
  <c r="CB5300" i="47" a="1"/>
  <c r="CB5300" i="47" s="1"/>
  <c r="CE5300" i="47" s="1"/>
  <c r="CB5301" i="47" a="1"/>
  <c r="CB5301" i="47" s="1"/>
  <c r="CE5301" i="47" s="1"/>
  <c r="CB5302" i="47" a="1"/>
  <c r="CB5302" i="47" s="1"/>
  <c r="CE5302" i="47" s="1"/>
  <c r="CB5303" i="47" a="1"/>
  <c r="CB5303" i="47" s="1"/>
  <c r="CE5303" i="47" s="1"/>
  <c r="CB5304" i="47" a="1"/>
  <c r="CB5304" i="47" s="1"/>
  <c r="CE5304" i="47" s="1"/>
  <c r="CB5305" i="47" a="1"/>
  <c r="CB5305" i="47" s="1"/>
  <c r="CE5305" i="47" s="1"/>
  <c r="CB5306" i="47" a="1"/>
  <c r="CB5306" i="47" s="1"/>
  <c r="CE5306" i="47" s="1"/>
  <c r="CB5307" i="47" a="1"/>
  <c r="CB5307" i="47" s="1"/>
  <c r="CE5307" i="47" s="1"/>
  <c r="CB5308" i="47" a="1"/>
  <c r="CB5308" i="47" s="1"/>
  <c r="CE5308" i="47" s="1"/>
  <c r="CB5309" i="47" a="1"/>
  <c r="CB5309" i="47" s="1"/>
  <c r="CE5309" i="47" s="1"/>
  <c r="CB5310" i="47" a="1"/>
  <c r="CB5310" i="47" s="1"/>
  <c r="CE5310" i="47" s="1"/>
  <c r="CB5311" i="47" a="1"/>
  <c r="CB5311" i="47" s="1"/>
  <c r="CE5311" i="47" s="1"/>
  <c r="CB5312" i="47" a="1"/>
  <c r="CB5312" i="47" s="1"/>
  <c r="CE5312" i="47" s="1"/>
  <c r="CB5313" i="47" a="1"/>
  <c r="CB5313" i="47" s="1"/>
  <c r="CE5313" i="47" s="1"/>
  <c r="CB5314" i="47" a="1"/>
  <c r="CB5314" i="47" s="1"/>
  <c r="CE5314" i="47" s="1"/>
  <c r="CB5315" i="47" a="1"/>
  <c r="CB5315" i="47" s="1"/>
  <c r="CE5315" i="47" s="1"/>
  <c r="CB5316" i="47" a="1"/>
  <c r="CB5316" i="47" s="1"/>
  <c r="CE5316" i="47" s="1"/>
  <c r="CB5317" i="47" a="1"/>
  <c r="CB5317" i="47" s="1"/>
  <c r="CE5317" i="47" s="1"/>
  <c r="CB5318" i="47" a="1"/>
  <c r="CB5318" i="47" s="1"/>
  <c r="CE5318" i="47" s="1"/>
  <c r="CB5319" i="47" a="1"/>
  <c r="CB5319" i="47" s="1"/>
  <c r="CE5319" i="47" s="1"/>
  <c r="CB5320" i="47" a="1"/>
  <c r="CB5320" i="47" s="1"/>
  <c r="CE5320" i="47" s="1"/>
  <c r="CB5321" i="47" a="1"/>
  <c r="CB5321" i="47" s="1"/>
  <c r="CE5321" i="47" s="1"/>
  <c r="CB5322" i="47" a="1"/>
  <c r="CB5322" i="47" s="1"/>
  <c r="CE5322" i="47" s="1"/>
  <c r="CB5323" i="47" a="1"/>
  <c r="CB5323" i="47" s="1"/>
  <c r="CE5323" i="47" s="1"/>
  <c r="CB5324" i="47" a="1"/>
  <c r="CB5324" i="47" s="1"/>
  <c r="CE5324" i="47" s="1"/>
  <c r="CB5325" i="47" a="1"/>
  <c r="CB5325" i="47" s="1"/>
  <c r="CE5325" i="47" s="1"/>
  <c r="CB5326" i="47" a="1"/>
  <c r="CB5326" i="47" s="1"/>
  <c r="CE5326" i="47" s="1"/>
  <c r="CB5327" i="47" a="1"/>
  <c r="CB5327" i="47" s="1"/>
  <c r="CE5327" i="47" s="1"/>
  <c r="CB5328" i="47" a="1"/>
  <c r="CB5328" i="47" s="1"/>
  <c r="CE5328" i="47" s="1"/>
  <c r="CB5329" i="47" a="1"/>
  <c r="CB5329" i="47" s="1"/>
  <c r="CE5329" i="47" s="1"/>
  <c r="CB5330" i="47" a="1"/>
  <c r="CB5330" i="47" s="1"/>
  <c r="CE5330" i="47" s="1"/>
  <c r="CB5331" i="47" a="1"/>
  <c r="CB5331" i="47" s="1"/>
  <c r="CE5331" i="47" s="1"/>
  <c r="CB5332" i="47" a="1"/>
  <c r="CB5332" i="47" s="1"/>
  <c r="CE5332" i="47" s="1"/>
  <c r="CB5333" i="47" a="1"/>
  <c r="CB5333" i="47" s="1"/>
  <c r="CE5333" i="47" s="1"/>
  <c r="CB5334" i="47" a="1"/>
  <c r="CB5334" i="47" s="1"/>
  <c r="CE5334" i="47" s="1"/>
  <c r="CB5335" i="47" a="1"/>
  <c r="CB5335" i="47" s="1"/>
  <c r="CE5335" i="47" s="1"/>
  <c r="CB5336" i="47" a="1"/>
  <c r="CB5336" i="47" s="1"/>
  <c r="CE5336" i="47" s="1"/>
  <c r="CB5337" i="47" a="1"/>
  <c r="CB5337" i="47" s="1"/>
  <c r="CE5337" i="47" s="1"/>
  <c r="CB5338" i="47" a="1"/>
  <c r="CB5338" i="47" s="1"/>
  <c r="CE5338" i="47" s="1"/>
  <c r="CB5339" i="47" a="1"/>
  <c r="CB5339" i="47" s="1"/>
  <c r="CE5339" i="47" s="1"/>
  <c r="CB5340" i="47" a="1"/>
  <c r="CB5340" i="47" s="1"/>
  <c r="CE5340" i="47" s="1"/>
  <c r="CB5341" i="47" a="1"/>
  <c r="CB5341" i="47" s="1"/>
  <c r="CE5341" i="47" s="1"/>
  <c r="CB5342" i="47" a="1"/>
  <c r="CB5342" i="47" s="1"/>
  <c r="CE5342" i="47" s="1"/>
  <c r="CB5343" i="47" a="1"/>
  <c r="CB5343" i="47" s="1"/>
  <c r="CE5343" i="47" s="1"/>
  <c r="CB5344" i="47" a="1"/>
  <c r="CB5344" i="47" s="1"/>
  <c r="CE5344" i="47" s="1"/>
  <c r="CB5345" i="47" a="1"/>
  <c r="CB5345" i="47" s="1"/>
  <c r="CE5345" i="47" s="1"/>
  <c r="CB5346" i="47" a="1"/>
  <c r="CB5346" i="47" s="1"/>
  <c r="CE5346" i="47" s="1"/>
  <c r="CB5347" i="47" a="1"/>
  <c r="CB5347" i="47" s="1"/>
  <c r="CE5347" i="47" s="1"/>
  <c r="CB5348" i="47" a="1"/>
  <c r="CB5348" i="47" s="1"/>
  <c r="CE5348" i="47" s="1"/>
  <c r="CB5349" i="47" a="1"/>
  <c r="CB5349" i="47" s="1"/>
  <c r="CE5349" i="47" s="1"/>
  <c r="CB5350" i="47" a="1"/>
  <c r="CB5350" i="47" s="1"/>
  <c r="CE5350" i="47" s="1"/>
  <c r="CB5351" i="47" a="1"/>
  <c r="CB5351" i="47" s="1"/>
  <c r="CE5351" i="47" s="1"/>
  <c r="CB5352" i="47" a="1"/>
  <c r="CB5352" i="47" s="1"/>
  <c r="CE5352" i="47" s="1"/>
  <c r="CB5353" i="47" a="1"/>
  <c r="CB5353" i="47" s="1"/>
  <c r="CE5353" i="47" s="1"/>
  <c r="CB5354" i="47" a="1"/>
  <c r="CB5354" i="47" s="1"/>
  <c r="CE5354" i="47" s="1"/>
  <c r="CB5355" i="47" a="1"/>
  <c r="CB5355" i="47" s="1"/>
  <c r="CE5355" i="47" s="1"/>
  <c r="CB5356" i="47" a="1"/>
  <c r="CB5356" i="47" s="1"/>
  <c r="CE5356" i="47" s="1"/>
  <c r="CB5357" i="47" a="1"/>
  <c r="CB5357" i="47" s="1"/>
  <c r="CE5357" i="47" s="1"/>
  <c r="CB5358" i="47" a="1"/>
  <c r="CB5358" i="47" s="1"/>
  <c r="CE5358" i="47" s="1"/>
  <c r="CB5359" i="47" a="1"/>
  <c r="CB5359" i="47" s="1"/>
  <c r="CE5359" i="47" s="1"/>
  <c r="CB5360" i="47" a="1"/>
  <c r="CB5360" i="47" s="1"/>
  <c r="CE5360" i="47" s="1"/>
  <c r="CB5361" i="47" a="1"/>
  <c r="CB5361" i="47" s="1"/>
  <c r="CE5361" i="47" s="1"/>
  <c r="CB5362" i="47" a="1"/>
  <c r="CB5362" i="47" s="1"/>
  <c r="CE5362" i="47" s="1"/>
  <c r="CB5363" i="47" a="1"/>
  <c r="CB5363" i="47" s="1"/>
  <c r="CE5363" i="47" s="1"/>
  <c r="CB5364" i="47" a="1"/>
  <c r="CB5364" i="47" s="1"/>
  <c r="CE5364" i="47" s="1"/>
  <c r="CB5365" i="47" a="1"/>
  <c r="CB5365" i="47" s="1"/>
  <c r="CE5365" i="47" s="1"/>
  <c r="CB5366" i="47" a="1"/>
  <c r="CB5366" i="47" s="1"/>
  <c r="CE5366" i="47" s="1"/>
  <c r="CB5367" i="47" a="1"/>
  <c r="CB5367" i="47" s="1"/>
  <c r="CE5367" i="47" s="1"/>
  <c r="CB5368" i="47" a="1"/>
  <c r="CB5368" i="47" s="1"/>
  <c r="CE5368" i="47" s="1"/>
  <c r="CB5369" i="47" a="1"/>
  <c r="CB5369" i="47" s="1"/>
  <c r="CE5369" i="47" s="1"/>
  <c r="CB5370" i="47" a="1"/>
  <c r="CB5370" i="47" s="1"/>
  <c r="CE5370" i="47" s="1"/>
  <c r="CB5371" i="47" a="1"/>
  <c r="CB5371" i="47" s="1"/>
  <c r="CE5371" i="47" s="1"/>
  <c r="CB5372" i="47" a="1"/>
  <c r="CB5372" i="47" s="1"/>
  <c r="CE5372" i="47" s="1"/>
  <c r="CB5373" i="47" a="1"/>
  <c r="CB5373" i="47" s="1"/>
  <c r="CE5373" i="47" s="1"/>
  <c r="CB5374" i="47" a="1"/>
  <c r="CB5374" i="47" s="1"/>
  <c r="CE5374" i="47" s="1"/>
  <c r="CB5375" i="47" a="1"/>
  <c r="CB5375" i="47" s="1"/>
  <c r="CE5375" i="47" s="1"/>
  <c r="CB5376" i="47" a="1"/>
  <c r="CB5376" i="47" s="1"/>
  <c r="CE5376" i="47" s="1"/>
  <c r="CB5377" i="47" a="1"/>
  <c r="CB5377" i="47" s="1"/>
  <c r="CE5377" i="47" s="1"/>
  <c r="CB5378" i="47" a="1"/>
  <c r="CB5378" i="47" s="1"/>
  <c r="CE5378" i="47" s="1"/>
  <c r="CB5379" i="47" a="1"/>
  <c r="CB5379" i="47" s="1"/>
  <c r="CE5379" i="47" s="1"/>
  <c r="CB5380" i="47" a="1"/>
  <c r="CB5380" i="47" s="1"/>
  <c r="CE5380" i="47" s="1"/>
  <c r="CB5381" i="47" a="1"/>
  <c r="CB5381" i="47" s="1"/>
  <c r="CE5381" i="47" s="1"/>
  <c r="CB5382" i="47" a="1"/>
  <c r="CB5382" i="47" s="1"/>
  <c r="CE5382" i="47" s="1"/>
  <c r="CB5383" i="47" a="1"/>
  <c r="CB5383" i="47" s="1"/>
  <c r="CE5383" i="47" s="1"/>
  <c r="CB5384" i="47" a="1"/>
  <c r="CB5384" i="47" s="1"/>
  <c r="CE5384" i="47" s="1"/>
  <c r="CB5385" i="47" a="1"/>
  <c r="CB5385" i="47" s="1"/>
  <c r="CE5385" i="47" s="1"/>
  <c r="CB5386" i="47" a="1"/>
  <c r="CB5386" i="47" s="1"/>
  <c r="CE5386" i="47" s="1"/>
  <c r="CB5387" i="47" a="1"/>
  <c r="CB5387" i="47" s="1"/>
  <c r="CE5387" i="47" s="1"/>
  <c r="CB5388" i="47" a="1"/>
  <c r="CB5388" i="47" s="1"/>
  <c r="CE5388" i="47" s="1"/>
  <c r="CB5389" i="47" a="1"/>
  <c r="CB5389" i="47" s="1"/>
  <c r="CE5389" i="47" s="1"/>
  <c r="CB5390" i="47" a="1"/>
  <c r="CB5390" i="47" s="1"/>
  <c r="CE5390" i="47" s="1"/>
  <c r="CB5391" i="47" a="1"/>
  <c r="CB5391" i="47" s="1"/>
  <c r="CE5391" i="47" s="1"/>
  <c r="CB5392" i="47" a="1"/>
  <c r="CB5392" i="47" s="1"/>
  <c r="CE5392" i="47" s="1"/>
  <c r="CB5393" i="47" a="1"/>
  <c r="CB5393" i="47" s="1"/>
  <c r="CE5393" i="47" s="1"/>
  <c r="CB5394" i="47" a="1"/>
  <c r="CB5394" i="47" s="1"/>
  <c r="CE5394" i="47" s="1"/>
  <c r="CB5395" i="47" a="1"/>
  <c r="CB5395" i="47" s="1"/>
  <c r="CE5395" i="47" s="1"/>
  <c r="CB5396" i="47" a="1"/>
  <c r="CB5396" i="47" s="1"/>
  <c r="CE5396" i="47" s="1"/>
  <c r="CB5397" i="47" a="1"/>
  <c r="CB5397" i="47" s="1"/>
  <c r="CE5397" i="47" s="1"/>
  <c r="CB5398" i="47" a="1"/>
  <c r="CB5398" i="47" s="1"/>
  <c r="CE5398" i="47" s="1"/>
  <c r="CB5399" i="47" a="1"/>
  <c r="CB5399" i="47" s="1"/>
  <c r="CE5399" i="47" s="1"/>
  <c r="CB5400" i="47" a="1"/>
  <c r="CB5400" i="47" s="1"/>
  <c r="CE5400" i="47" s="1"/>
  <c r="CB5401" i="47" a="1"/>
  <c r="CB5401" i="47" s="1"/>
  <c r="CE5401" i="47" s="1"/>
  <c r="CB5402" i="47" a="1"/>
  <c r="CB5402" i="47" s="1"/>
  <c r="CE5402" i="47" s="1"/>
  <c r="CB5403" i="47" a="1"/>
  <c r="CB5403" i="47" s="1"/>
  <c r="CE5403" i="47" s="1"/>
  <c r="CB5404" i="47" a="1"/>
  <c r="CB5404" i="47" s="1"/>
  <c r="CE5404" i="47" s="1"/>
  <c r="CB5405" i="47" a="1"/>
  <c r="CB5405" i="47" s="1"/>
  <c r="CE5405" i="47" s="1"/>
  <c r="CB5406" i="47" a="1"/>
  <c r="CB5406" i="47" s="1"/>
  <c r="CE5406" i="47" s="1"/>
  <c r="CB5407" i="47" a="1"/>
  <c r="CB5407" i="47" s="1"/>
  <c r="CE5407" i="47" s="1"/>
  <c r="CB5408" i="47" a="1"/>
  <c r="CB5408" i="47" s="1"/>
  <c r="CE5408" i="47" s="1"/>
  <c r="CB5409" i="47" a="1"/>
  <c r="CB5409" i="47" s="1"/>
  <c r="CE5409" i="47" s="1"/>
  <c r="CB5410" i="47" a="1"/>
  <c r="CB5410" i="47" s="1"/>
  <c r="CE5410" i="47" s="1"/>
  <c r="CB5411" i="47" a="1"/>
  <c r="CB5411" i="47" s="1"/>
  <c r="CE5411" i="47" s="1"/>
  <c r="CB5412" i="47" a="1"/>
  <c r="CB5412" i="47" s="1"/>
  <c r="CE5412" i="47" s="1"/>
  <c r="CB5413" i="47" a="1"/>
  <c r="CB5413" i="47" s="1"/>
  <c r="CE5413" i="47" s="1"/>
  <c r="CB5414" i="47" a="1"/>
  <c r="CB5414" i="47" s="1"/>
  <c r="CE5414" i="47" s="1"/>
  <c r="CB5415" i="47" a="1"/>
  <c r="CB5415" i="47" s="1"/>
  <c r="CE5415" i="47" s="1"/>
  <c r="CB5416" i="47" a="1"/>
  <c r="CB5416" i="47" s="1"/>
  <c r="CE5416" i="47" s="1"/>
  <c r="CB5417" i="47" a="1"/>
  <c r="CB5417" i="47" s="1"/>
  <c r="CE5417" i="47" s="1"/>
  <c r="CB5418" i="47" a="1"/>
  <c r="CB5418" i="47" s="1"/>
  <c r="CE5418" i="47" s="1"/>
  <c r="CB5419" i="47" a="1"/>
  <c r="CB5419" i="47" s="1"/>
  <c r="CE5419" i="47" s="1"/>
  <c r="CB5420" i="47" a="1"/>
  <c r="CB5420" i="47" s="1"/>
  <c r="CE5420" i="47" s="1"/>
  <c r="CB5421" i="47" a="1"/>
  <c r="CB5421" i="47" s="1"/>
  <c r="CE5421" i="47" s="1"/>
  <c r="CB5422" i="47" a="1"/>
  <c r="CB5422" i="47" s="1"/>
  <c r="CE5422" i="47" s="1"/>
  <c r="CB5423" i="47" a="1"/>
  <c r="CB5423" i="47" s="1"/>
  <c r="CE5423" i="47" s="1"/>
  <c r="CB5424" i="47" a="1"/>
  <c r="CB5424" i="47" s="1"/>
  <c r="CE5424" i="47" s="1"/>
  <c r="CB5425" i="47" a="1"/>
  <c r="CB5425" i="47" s="1"/>
  <c r="CE5425" i="47" s="1"/>
  <c r="CB5426" i="47" a="1"/>
  <c r="CB5426" i="47" s="1"/>
  <c r="CE5426" i="47" s="1"/>
  <c r="CB5427" i="47" a="1"/>
  <c r="CB5427" i="47" s="1"/>
  <c r="CE5427" i="47" s="1"/>
  <c r="CB5428" i="47" a="1"/>
  <c r="CB5428" i="47" s="1"/>
  <c r="CE5428" i="47" s="1"/>
  <c r="CB5429" i="47" a="1"/>
  <c r="CB5429" i="47" s="1"/>
  <c r="CE5429" i="47" s="1"/>
  <c r="CB5430" i="47" a="1"/>
  <c r="CB5430" i="47" s="1"/>
  <c r="CE5430" i="47" s="1"/>
  <c r="CB5431" i="47" a="1"/>
  <c r="CB5431" i="47" s="1"/>
  <c r="CE5431" i="47" s="1"/>
  <c r="CB5432" i="47" a="1"/>
  <c r="CB5432" i="47" s="1"/>
  <c r="CE5432" i="47" s="1"/>
  <c r="CB5433" i="47" a="1"/>
  <c r="CB5433" i="47" s="1"/>
  <c r="CE5433" i="47" s="1"/>
  <c r="CB5434" i="47" a="1"/>
  <c r="CB5434" i="47" s="1"/>
  <c r="CE5434" i="47" s="1"/>
  <c r="CB5435" i="47" a="1"/>
  <c r="CB5435" i="47" s="1"/>
  <c r="CE5435" i="47" s="1"/>
  <c r="CB5436" i="47" a="1"/>
  <c r="CB5436" i="47" s="1"/>
  <c r="CE5436" i="47" s="1"/>
  <c r="CB5437" i="47" a="1"/>
  <c r="CB5437" i="47" s="1"/>
  <c r="CE5437" i="47" s="1"/>
  <c r="CB5438" i="47" a="1"/>
  <c r="CB5438" i="47" s="1"/>
  <c r="CE5438" i="47" s="1"/>
  <c r="CB5439" i="47" a="1"/>
  <c r="CB5439" i="47" s="1"/>
  <c r="CE5439" i="47" s="1"/>
  <c r="CB5440" i="47" a="1"/>
  <c r="CB5440" i="47" s="1"/>
  <c r="CE5440" i="47" s="1"/>
  <c r="CB5441" i="47" a="1"/>
  <c r="CB5441" i="47" s="1"/>
  <c r="CE5441" i="47" s="1"/>
  <c r="CB5442" i="47" a="1"/>
  <c r="CB5442" i="47" s="1"/>
  <c r="CE5442" i="47" s="1"/>
  <c r="CB5443" i="47" a="1"/>
  <c r="CB5443" i="47" s="1"/>
  <c r="CE5443" i="47" s="1"/>
  <c r="CB5444" i="47" a="1"/>
  <c r="CB5444" i="47" s="1"/>
  <c r="CE5444" i="47" s="1"/>
  <c r="CB5445" i="47" a="1"/>
  <c r="CB5445" i="47" s="1"/>
  <c r="CE5445" i="47" s="1"/>
  <c r="CB5446" i="47" a="1"/>
  <c r="CB5446" i="47" s="1"/>
  <c r="CE5446" i="47" s="1"/>
  <c r="CB5447" i="47" a="1"/>
  <c r="CB5447" i="47" s="1"/>
  <c r="CE5447" i="47" s="1"/>
  <c r="CB5448" i="47" a="1"/>
  <c r="CB5448" i="47" s="1"/>
  <c r="CE5448" i="47" s="1"/>
  <c r="CB5449" i="47" a="1"/>
  <c r="CB5449" i="47" s="1"/>
  <c r="CE5449" i="47" s="1"/>
  <c r="CB5450" i="47" a="1"/>
  <c r="CB5450" i="47" s="1"/>
  <c r="CE5450" i="47" s="1"/>
  <c r="CB5451" i="47" a="1"/>
  <c r="CB5451" i="47" s="1"/>
  <c r="CE5451" i="47" s="1"/>
  <c r="CB5452" i="47" a="1"/>
  <c r="CB5452" i="47" s="1"/>
  <c r="CE5452" i="47" s="1"/>
  <c r="CB5453" i="47" a="1"/>
  <c r="CB5453" i="47" s="1"/>
  <c r="CE5453" i="47" s="1"/>
  <c r="CB5454" i="47" a="1"/>
  <c r="CB5454" i="47" s="1"/>
  <c r="CE5454" i="47" s="1"/>
  <c r="CB5455" i="47" a="1"/>
  <c r="CB5455" i="47" s="1"/>
  <c r="CE5455" i="47" s="1"/>
  <c r="CB5456" i="47" a="1"/>
  <c r="CB5456" i="47" s="1"/>
  <c r="CE5456" i="47" s="1"/>
  <c r="CB5457" i="47" a="1"/>
  <c r="CB5457" i="47" s="1"/>
  <c r="CE5457" i="47" s="1"/>
  <c r="CB5458" i="47" a="1"/>
  <c r="CB5458" i="47" s="1"/>
  <c r="CE5458" i="47" s="1"/>
  <c r="CB5459" i="47" a="1"/>
  <c r="CB5459" i="47" s="1"/>
  <c r="CE5459" i="47" s="1"/>
  <c r="CB5460" i="47" a="1"/>
  <c r="CB5460" i="47" s="1"/>
  <c r="CE5460" i="47" s="1"/>
  <c r="CB5461" i="47" a="1"/>
  <c r="CB5461" i="47" s="1"/>
  <c r="CE5461" i="47" s="1"/>
  <c r="CB5462" i="47" a="1"/>
  <c r="CB5462" i="47" s="1"/>
  <c r="CE5462" i="47" s="1"/>
  <c r="CB5463" i="47" a="1"/>
  <c r="CB5463" i="47" s="1"/>
  <c r="CE5463" i="47" s="1"/>
  <c r="CB5464" i="47" a="1"/>
  <c r="CB5464" i="47" s="1"/>
  <c r="CE5464" i="47" s="1"/>
  <c r="CB5465" i="47" a="1"/>
  <c r="CB5465" i="47" s="1"/>
  <c r="CE5465" i="47" s="1"/>
  <c r="CB5466" i="47" a="1"/>
  <c r="CB5466" i="47" s="1"/>
  <c r="CE5466" i="47" s="1"/>
  <c r="CB5467" i="47" a="1"/>
  <c r="CB5467" i="47" s="1"/>
  <c r="CE5467" i="47" s="1"/>
  <c r="CB5468" i="47" a="1"/>
  <c r="CB5468" i="47" s="1"/>
  <c r="CE5468" i="47" s="1"/>
  <c r="CB5469" i="47" a="1"/>
  <c r="CB5469" i="47" s="1"/>
  <c r="CE5469" i="47" s="1"/>
  <c r="CB5470" i="47" a="1"/>
  <c r="CB5470" i="47" s="1"/>
  <c r="CE5470" i="47" s="1"/>
  <c r="CB5471" i="47" a="1"/>
  <c r="CB5471" i="47" s="1"/>
  <c r="CE5471" i="47" s="1"/>
  <c r="CB5472" i="47" a="1"/>
  <c r="CB5472" i="47" s="1"/>
  <c r="CE5472" i="47" s="1"/>
  <c r="CB5473" i="47" a="1"/>
  <c r="CB5473" i="47" s="1"/>
  <c r="CE5473" i="47" s="1"/>
  <c r="CB5474" i="47" a="1"/>
  <c r="CB5474" i="47" s="1"/>
  <c r="CE5474" i="47" s="1"/>
  <c r="CB5475" i="47" a="1"/>
  <c r="CB5475" i="47" s="1"/>
  <c r="CE5475" i="47" s="1"/>
  <c r="CB5476" i="47" a="1"/>
  <c r="CB5476" i="47" s="1"/>
  <c r="CE5476" i="47" s="1"/>
  <c r="CB5477" i="47" a="1"/>
  <c r="CB5477" i="47" s="1"/>
  <c r="CE5477" i="47" s="1"/>
  <c r="CB5478" i="47" a="1"/>
  <c r="CB5478" i="47" s="1"/>
  <c r="CE5478" i="47" s="1"/>
  <c r="CB5479" i="47" a="1"/>
  <c r="CB5479" i="47" s="1"/>
  <c r="CE5479" i="47" s="1"/>
  <c r="CB5480" i="47" a="1"/>
  <c r="CB5480" i="47" s="1"/>
  <c r="CE5480" i="47" s="1"/>
  <c r="CB5481" i="47" a="1"/>
  <c r="CB5481" i="47" s="1"/>
  <c r="CE5481" i="47" s="1"/>
  <c r="CB5482" i="47" a="1"/>
  <c r="CB5482" i="47" s="1"/>
  <c r="CE5482" i="47" s="1"/>
  <c r="CB5483" i="47" a="1"/>
  <c r="CB5483" i="47" s="1"/>
  <c r="CE5483" i="47" s="1"/>
  <c r="CB5484" i="47" a="1"/>
  <c r="CB5484" i="47" s="1"/>
  <c r="CE5484" i="47" s="1"/>
  <c r="CB5485" i="47" a="1"/>
  <c r="CB5485" i="47" s="1"/>
  <c r="CE5485" i="47" s="1"/>
  <c r="CB5486" i="47" a="1"/>
  <c r="CB5486" i="47" s="1"/>
  <c r="CE5486" i="47" s="1"/>
  <c r="CB5487" i="47" a="1"/>
  <c r="CB5487" i="47" s="1"/>
  <c r="CE5487" i="47" s="1"/>
  <c r="CB5488" i="47" a="1"/>
  <c r="CB5488" i="47" s="1"/>
  <c r="CE5488" i="47" s="1"/>
  <c r="CB5489" i="47" a="1"/>
  <c r="CB5489" i="47" s="1"/>
  <c r="CE5489" i="47" s="1"/>
  <c r="CB5490" i="47" a="1"/>
  <c r="CB5490" i="47" s="1"/>
  <c r="CE5490" i="47" s="1"/>
  <c r="CB5491" i="47" a="1"/>
  <c r="CB5491" i="47" s="1"/>
  <c r="CE5491" i="47" s="1"/>
  <c r="CB5492" i="47" a="1"/>
  <c r="CB5492" i="47" s="1"/>
  <c r="CE5492" i="47" s="1"/>
  <c r="CB5493" i="47" a="1"/>
  <c r="CB5493" i="47" s="1"/>
  <c r="CE5493" i="47" s="1"/>
  <c r="CB5494" i="47" a="1"/>
  <c r="CB5494" i="47" s="1"/>
  <c r="CE5494" i="47" s="1"/>
  <c r="CB5495" i="47" a="1"/>
  <c r="CB5495" i="47" s="1"/>
  <c r="CE5495" i="47" s="1"/>
  <c r="CB5496" i="47" a="1"/>
  <c r="CB5496" i="47" s="1"/>
  <c r="CE5496" i="47" s="1"/>
  <c r="CB5497" i="47" a="1"/>
  <c r="CB5497" i="47" s="1"/>
  <c r="CE5497" i="47" s="1"/>
  <c r="CB5498" i="47" a="1"/>
  <c r="CB5498" i="47" s="1"/>
  <c r="CE5498" i="47" s="1"/>
  <c r="CB5499" i="47" a="1"/>
  <c r="CB5499" i="47" s="1"/>
  <c r="CE5499" i="47" s="1"/>
  <c r="CB5500" i="47" a="1"/>
  <c r="CB5500" i="47" s="1"/>
  <c r="CE5500" i="47" s="1"/>
  <c r="CB5501" i="47" a="1"/>
  <c r="CB5501" i="47" s="1"/>
  <c r="CE5501" i="47" s="1"/>
  <c r="CB5502" i="47" a="1"/>
  <c r="CB5502" i="47" s="1"/>
  <c r="CE5502" i="47" s="1"/>
  <c r="CB5503" i="47" a="1"/>
  <c r="CB5503" i="47" s="1"/>
  <c r="CE5503" i="47" s="1"/>
  <c r="CB5504" i="47" a="1"/>
  <c r="CB5504" i="47" s="1"/>
  <c r="CE5504" i="47" s="1"/>
  <c r="CB5505" i="47" a="1"/>
  <c r="CB5505" i="47" s="1"/>
  <c r="CE5505" i="47" s="1"/>
  <c r="CB5506" i="47" a="1"/>
  <c r="CB5506" i="47" s="1"/>
  <c r="CE5506" i="47" s="1"/>
  <c r="CB5507" i="47" a="1"/>
  <c r="CB5507" i="47" s="1"/>
  <c r="CE5507" i="47" s="1"/>
  <c r="CB5508" i="47" a="1"/>
  <c r="CB5508" i="47" s="1"/>
  <c r="CE5508" i="47" s="1"/>
  <c r="CB5509" i="47" a="1"/>
  <c r="CB5509" i="47" s="1"/>
  <c r="CE5509" i="47" s="1"/>
  <c r="CB5510" i="47" a="1"/>
  <c r="CB5510" i="47" s="1"/>
  <c r="CE5510" i="47" s="1"/>
  <c r="CB5511" i="47" a="1"/>
  <c r="CB5511" i="47" s="1"/>
  <c r="CE5511" i="47" s="1"/>
  <c r="CB5512" i="47" a="1"/>
  <c r="CB5512" i="47" s="1"/>
  <c r="CE5512" i="47" s="1"/>
  <c r="CB5513" i="47" a="1"/>
  <c r="CB5513" i="47" s="1"/>
  <c r="CE5513" i="47" s="1"/>
  <c r="CB5514" i="47" a="1"/>
  <c r="CB5514" i="47" s="1"/>
  <c r="CE5514" i="47" s="1"/>
  <c r="CB5515" i="47" a="1"/>
  <c r="CB5515" i="47" s="1"/>
  <c r="CE5515" i="47" s="1"/>
  <c r="CB5516" i="47" a="1"/>
  <c r="CB5516" i="47" s="1"/>
  <c r="CE5516" i="47" s="1"/>
  <c r="CB5517" i="47" a="1"/>
  <c r="CB5517" i="47" s="1"/>
  <c r="CE5517" i="47" s="1"/>
  <c r="CB5518" i="47" a="1"/>
  <c r="CB5518" i="47" s="1"/>
  <c r="CE5518" i="47" s="1"/>
  <c r="CB5519" i="47" a="1"/>
  <c r="CB5519" i="47" s="1"/>
  <c r="CE5519" i="47" s="1"/>
  <c r="CB5520" i="47" a="1"/>
  <c r="CB5520" i="47" s="1"/>
  <c r="CE5520" i="47" s="1"/>
  <c r="CB5521" i="47" a="1"/>
  <c r="CB5521" i="47" s="1"/>
  <c r="CE5521" i="47" s="1"/>
  <c r="CB5522" i="47" a="1"/>
  <c r="CB5522" i="47" s="1"/>
  <c r="CE5522" i="47" s="1"/>
  <c r="CB5523" i="47" a="1"/>
  <c r="CB5523" i="47" s="1"/>
  <c r="CE5523" i="47" s="1"/>
  <c r="CB5524" i="47" a="1"/>
  <c r="CB5524" i="47" s="1"/>
  <c r="CE5524" i="47" s="1"/>
  <c r="CB5525" i="47" a="1"/>
  <c r="CB5525" i="47" s="1"/>
  <c r="CE5525" i="47" s="1"/>
  <c r="CB5526" i="47" a="1"/>
  <c r="CB5526" i="47" s="1"/>
  <c r="CE5526" i="47" s="1"/>
  <c r="CB5527" i="47" a="1"/>
  <c r="CB5527" i="47" s="1"/>
  <c r="CE5527" i="47" s="1"/>
  <c r="CB5528" i="47" a="1"/>
  <c r="CB5528" i="47" s="1"/>
  <c r="CE5528" i="47" s="1"/>
  <c r="CB5529" i="47" a="1"/>
  <c r="CB5529" i="47" s="1"/>
  <c r="CE5529" i="47" s="1"/>
  <c r="CB5530" i="47" a="1"/>
  <c r="CB5530" i="47" s="1"/>
  <c r="CE5530" i="47" s="1"/>
  <c r="CB5531" i="47" a="1"/>
  <c r="CB5531" i="47" s="1"/>
  <c r="CE5531" i="47" s="1"/>
  <c r="CB5532" i="47" a="1"/>
  <c r="CB5532" i="47" s="1"/>
  <c r="CE5532" i="47" s="1"/>
  <c r="CB5533" i="47" a="1"/>
  <c r="CB5533" i="47" s="1"/>
  <c r="CE5533" i="47" s="1"/>
  <c r="CB5534" i="47" a="1"/>
  <c r="CB5534" i="47" s="1"/>
  <c r="CE5534" i="47" s="1"/>
  <c r="CB5535" i="47" a="1"/>
  <c r="CB5535" i="47" s="1"/>
  <c r="CE5535" i="47" s="1"/>
  <c r="CB5536" i="47" a="1"/>
  <c r="CB5536" i="47" s="1"/>
  <c r="CE5536" i="47" s="1"/>
  <c r="CB5537" i="47" a="1"/>
  <c r="CB5537" i="47" s="1"/>
  <c r="CE5537" i="47" s="1"/>
  <c r="CB5538" i="47" a="1"/>
  <c r="CB5538" i="47" s="1"/>
  <c r="CE5538" i="47" s="1"/>
  <c r="CB5539" i="47" a="1"/>
  <c r="CB5539" i="47" s="1"/>
  <c r="CE5539" i="47" s="1"/>
  <c r="CB5540" i="47" a="1"/>
  <c r="CB5540" i="47" s="1"/>
  <c r="CE5540" i="47" s="1"/>
  <c r="CB5541" i="47" a="1"/>
  <c r="CB5541" i="47" s="1"/>
  <c r="CE5541" i="47" s="1"/>
  <c r="CB5542" i="47" a="1"/>
  <c r="CB5542" i="47" s="1"/>
  <c r="CE5542" i="47" s="1"/>
  <c r="CB5543" i="47" a="1"/>
  <c r="CB5543" i="47" s="1"/>
  <c r="CE5543" i="47" s="1"/>
  <c r="CB5544" i="47" a="1"/>
  <c r="CB5544" i="47" s="1"/>
  <c r="CE5544" i="47" s="1"/>
  <c r="CB5545" i="47" a="1"/>
  <c r="CB5545" i="47" s="1"/>
  <c r="CE5545" i="47" s="1"/>
  <c r="CB5546" i="47" a="1"/>
  <c r="CB5546" i="47" s="1"/>
  <c r="CE5546" i="47" s="1"/>
  <c r="CB5547" i="47" a="1"/>
  <c r="CB5547" i="47" s="1"/>
  <c r="CE5547" i="47" s="1"/>
  <c r="CB5548" i="47" a="1"/>
  <c r="CB5548" i="47" s="1"/>
  <c r="CE5548" i="47" s="1"/>
  <c r="CB5549" i="47" a="1"/>
  <c r="CB5549" i="47" s="1"/>
  <c r="CE5549" i="47" s="1"/>
  <c r="CB5550" i="47" a="1"/>
  <c r="CB5550" i="47" s="1"/>
  <c r="CE5550" i="47" s="1"/>
  <c r="CB5551" i="47" a="1"/>
  <c r="CB5551" i="47" s="1"/>
  <c r="CE5551" i="47" s="1"/>
  <c r="CB5552" i="47" a="1"/>
  <c r="CB5552" i="47" s="1"/>
  <c r="CE5552" i="47" s="1"/>
  <c r="CB5553" i="47" a="1"/>
  <c r="CB5553" i="47" s="1"/>
  <c r="CE5553" i="47" s="1"/>
  <c r="CB5554" i="47" a="1"/>
  <c r="CB5554" i="47" s="1"/>
  <c r="CE5554" i="47" s="1"/>
  <c r="CB5555" i="47" a="1"/>
  <c r="CB5555" i="47" s="1"/>
  <c r="CE5555" i="47" s="1"/>
  <c r="CB5556" i="47" a="1"/>
  <c r="CB5556" i="47" s="1"/>
  <c r="CE5556" i="47" s="1"/>
  <c r="CB5557" i="47" a="1"/>
  <c r="CB5557" i="47" s="1"/>
  <c r="CE5557" i="47" s="1"/>
  <c r="CB5558" i="47" a="1"/>
  <c r="CB5558" i="47" s="1"/>
  <c r="CE5558" i="47" s="1"/>
  <c r="CB5559" i="47" a="1"/>
  <c r="CB5559" i="47" s="1"/>
  <c r="CE5559" i="47" s="1"/>
  <c r="CB5560" i="47" a="1"/>
  <c r="CB5560" i="47" s="1"/>
  <c r="CE5560" i="47" s="1"/>
  <c r="CB5561" i="47" a="1"/>
  <c r="CB5561" i="47" s="1"/>
  <c r="CE5561" i="47" s="1"/>
  <c r="CB5562" i="47" a="1"/>
  <c r="CB5562" i="47" s="1"/>
  <c r="CE5562" i="47" s="1"/>
  <c r="CB5563" i="47" a="1"/>
  <c r="CB5563" i="47" s="1"/>
  <c r="CE5563" i="47" s="1"/>
  <c r="CB5564" i="47" a="1"/>
  <c r="CB5564" i="47" s="1"/>
  <c r="CE5564" i="47" s="1"/>
  <c r="CB5565" i="47" a="1"/>
  <c r="CB5565" i="47" s="1"/>
  <c r="CE5565" i="47" s="1"/>
  <c r="CB5566" i="47" a="1"/>
  <c r="CB5566" i="47" s="1"/>
  <c r="CE5566" i="47" s="1"/>
  <c r="CB5567" i="47" a="1"/>
  <c r="CB5567" i="47" s="1"/>
  <c r="CE5567" i="47" s="1"/>
  <c r="CB5568" i="47" a="1"/>
  <c r="CB5568" i="47" s="1"/>
  <c r="CE5568" i="47" s="1"/>
  <c r="CB5569" i="47" a="1"/>
  <c r="CB5569" i="47" s="1"/>
  <c r="CE5569" i="47" s="1"/>
  <c r="CB5570" i="47" a="1"/>
  <c r="CB5570" i="47" s="1"/>
  <c r="CE5570" i="47" s="1"/>
  <c r="CB5571" i="47" a="1"/>
  <c r="CB5571" i="47" s="1"/>
  <c r="CE5571" i="47" s="1"/>
  <c r="CB5572" i="47" a="1"/>
  <c r="CB5572" i="47" s="1"/>
  <c r="CE5572" i="47" s="1"/>
  <c r="CB5573" i="47" a="1"/>
  <c r="CB5573" i="47" s="1"/>
  <c r="CE5573" i="47" s="1"/>
  <c r="CB5574" i="47" a="1"/>
  <c r="CB5574" i="47" s="1"/>
  <c r="CE5574" i="47" s="1"/>
  <c r="CB5575" i="47" a="1"/>
  <c r="CB5575" i="47" s="1"/>
  <c r="CE5575" i="47" s="1"/>
  <c r="CB5576" i="47" a="1"/>
  <c r="CB5576" i="47" s="1"/>
  <c r="CE5576" i="47" s="1"/>
  <c r="CB5577" i="47" a="1"/>
  <c r="CB5577" i="47" s="1"/>
  <c r="CE5577" i="47" s="1"/>
  <c r="CB5578" i="47" a="1"/>
  <c r="CB5578" i="47" s="1"/>
  <c r="CE5578" i="47" s="1"/>
  <c r="CB5579" i="47" a="1"/>
  <c r="CB5579" i="47" s="1"/>
  <c r="CE5579" i="47" s="1"/>
  <c r="CB5580" i="47" a="1"/>
  <c r="CB5580" i="47" s="1"/>
  <c r="CE5580" i="47" s="1"/>
  <c r="CB5581" i="47" a="1"/>
  <c r="CB5581" i="47" s="1"/>
  <c r="CE5581" i="47" s="1"/>
  <c r="CB5582" i="47" a="1"/>
  <c r="CB5582" i="47" s="1"/>
  <c r="CE5582" i="47" s="1"/>
  <c r="CB5583" i="47" a="1"/>
  <c r="CB5583" i="47" s="1"/>
  <c r="CE5583" i="47" s="1"/>
  <c r="CB5584" i="47" a="1"/>
  <c r="CB5584" i="47" s="1"/>
  <c r="CE5584" i="47" s="1"/>
  <c r="CB5585" i="47" a="1"/>
  <c r="CB5585" i="47" s="1"/>
  <c r="CE5585" i="47" s="1"/>
  <c r="CB5586" i="47" a="1"/>
  <c r="CB5586" i="47" s="1"/>
  <c r="CE5586" i="47" s="1"/>
  <c r="CB5587" i="47" a="1"/>
  <c r="CB5587" i="47" s="1"/>
  <c r="CE5587" i="47" s="1"/>
  <c r="CB5588" i="47" a="1"/>
  <c r="CB5588" i="47" s="1"/>
  <c r="CE5588" i="47" s="1"/>
  <c r="CB5589" i="47" a="1"/>
  <c r="CB5589" i="47" s="1"/>
  <c r="CE5589" i="47" s="1"/>
  <c r="CB5590" i="47" a="1"/>
  <c r="CB5590" i="47" s="1"/>
  <c r="CE5590" i="47" s="1"/>
  <c r="CB5591" i="47" a="1"/>
  <c r="CB5591" i="47" s="1"/>
  <c r="CE5591" i="47" s="1"/>
  <c r="CB5592" i="47" a="1"/>
  <c r="CB5592" i="47" s="1"/>
  <c r="CE5592" i="47" s="1"/>
  <c r="CB5593" i="47" a="1"/>
  <c r="CB5593" i="47" s="1"/>
  <c r="CE5593" i="47" s="1"/>
  <c r="CB5594" i="47" a="1"/>
  <c r="CB5594" i="47" s="1"/>
  <c r="CE5594" i="47" s="1"/>
  <c r="CB5595" i="47" a="1"/>
  <c r="CB5595" i="47" s="1"/>
  <c r="CE5595" i="47" s="1"/>
  <c r="CB5596" i="47" a="1"/>
  <c r="CB5596" i="47" s="1"/>
  <c r="CE5596" i="47" s="1"/>
  <c r="CB5597" i="47" a="1"/>
  <c r="CB5597" i="47" s="1"/>
  <c r="CE5597" i="47" s="1"/>
  <c r="CB5598" i="47" a="1"/>
  <c r="CB5598" i="47" s="1"/>
  <c r="CE5598" i="47" s="1"/>
  <c r="CB5599" i="47" a="1"/>
  <c r="CB5599" i="47" s="1"/>
  <c r="CE5599" i="47" s="1"/>
  <c r="CB5600" i="47" a="1"/>
  <c r="CB5600" i="47" s="1"/>
  <c r="CE5600" i="47" s="1"/>
  <c r="CB5601" i="47" a="1"/>
  <c r="CB5601" i="47" s="1"/>
  <c r="CE5601" i="47" s="1"/>
  <c r="CB5602" i="47" a="1"/>
  <c r="CB5602" i="47" s="1"/>
  <c r="CE5602" i="47" s="1"/>
  <c r="CB5603" i="47" a="1"/>
  <c r="CB5603" i="47" s="1"/>
  <c r="CE5603" i="47" s="1"/>
  <c r="CB5604" i="47" a="1"/>
  <c r="CB5604" i="47" s="1"/>
  <c r="CE5604" i="47" s="1"/>
  <c r="CB5605" i="47" a="1"/>
  <c r="CB5605" i="47" s="1"/>
  <c r="CE5605" i="47" s="1"/>
  <c r="CB5606" i="47" a="1"/>
  <c r="CB5606" i="47" s="1"/>
  <c r="CE5606" i="47" s="1"/>
  <c r="CB5607" i="47" a="1"/>
  <c r="CB5607" i="47" s="1"/>
  <c r="CE5607" i="47" s="1"/>
  <c r="CB5608" i="47" a="1"/>
  <c r="CB5608" i="47" s="1"/>
  <c r="CE5608" i="47" s="1"/>
  <c r="CB5609" i="47" a="1"/>
  <c r="CB5609" i="47" s="1"/>
  <c r="CE5609" i="47" s="1"/>
  <c r="CB5610" i="47" a="1"/>
  <c r="CB5610" i="47" s="1"/>
  <c r="CE5610" i="47" s="1"/>
  <c r="CB5611" i="47" a="1"/>
  <c r="CB5611" i="47" s="1"/>
  <c r="CE5611" i="47" s="1"/>
  <c r="CB5612" i="47" a="1"/>
  <c r="CB5612" i="47" s="1"/>
  <c r="CE5612" i="47" s="1"/>
  <c r="CB5613" i="47" a="1"/>
  <c r="CB5613" i="47" s="1"/>
  <c r="CE5613" i="47" s="1"/>
  <c r="CB5614" i="47" a="1"/>
  <c r="CB5614" i="47" s="1"/>
  <c r="CE5614" i="47" s="1"/>
  <c r="CB5615" i="47" a="1"/>
  <c r="CB5615" i="47" s="1"/>
  <c r="CE5615" i="47" s="1"/>
  <c r="CB5616" i="47" a="1"/>
  <c r="CB5616" i="47" s="1"/>
  <c r="CE5616" i="47" s="1"/>
  <c r="CB5617" i="47" a="1"/>
  <c r="CB5617" i="47" s="1"/>
  <c r="CE5617" i="47" s="1"/>
  <c r="CB5618" i="47" a="1"/>
  <c r="CB5618" i="47" s="1"/>
  <c r="CE5618" i="47" s="1"/>
  <c r="CB5619" i="47" a="1"/>
  <c r="CB5619" i="47" s="1"/>
  <c r="CE5619" i="47" s="1"/>
  <c r="CB5620" i="47" a="1"/>
  <c r="CB5620" i="47" s="1"/>
  <c r="CE5620" i="47" s="1"/>
  <c r="CB5621" i="47" a="1"/>
  <c r="CB5621" i="47" s="1"/>
  <c r="CE5621" i="47" s="1"/>
  <c r="CB5622" i="47" a="1"/>
  <c r="CB5622" i="47" s="1"/>
  <c r="CE5622" i="47" s="1"/>
  <c r="CB5623" i="47" a="1"/>
  <c r="CB5623" i="47" s="1"/>
  <c r="CE5623" i="47" s="1"/>
  <c r="CB5624" i="47" a="1"/>
  <c r="CB5624" i="47" s="1"/>
  <c r="CE5624" i="47" s="1"/>
  <c r="CB5625" i="47" a="1"/>
  <c r="CB5625" i="47" s="1"/>
  <c r="CE5625" i="47" s="1"/>
  <c r="CB5626" i="47" a="1"/>
  <c r="CB5626" i="47" s="1"/>
  <c r="CE5626" i="47" s="1"/>
  <c r="CB5627" i="47" a="1"/>
  <c r="CB5627" i="47" s="1"/>
  <c r="CE5627" i="47" s="1"/>
  <c r="CB5628" i="47" a="1"/>
  <c r="CB5628" i="47" s="1"/>
  <c r="CE5628" i="47" s="1"/>
  <c r="CB5629" i="47" a="1"/>
  <c r="CB5629" i="47" s="1"/>
  <c r="CE5629" i="47" s="1"/>
  <c r="CB5630" i="47" a="1"/>
  <c r="CB5630" i="47" s="1"/>
  <c r="CE5630" i="47" s="1"/>
  <c r="CB5631" i="47" a="1"/>
  <c r="CB5631" i="47" s="1"/>
  <c r="CE5631" i="47" s="1"/>
  <c r="CB5632" i="47" a="1"/>
  <c r="CB5632" i="47" s="1"/>
  <c r="CE5632" i="47" s="1"/>
  <c r="CB5633" i="47" a="1"/>
  <c r="CB5633" i="47" s="1"/>
  <c r="CE5633" i="47" s="1"/>
  <c r="CB5634" i="47" a="1"/>
  <c r="CB5634" i="47" s="1"/>
  <c r="CE5634" i="47" s="1"/>
  <c r="CB5635" i="47" a="1"/>
  <c r="CB5635" i="47" s="1"/>
  <c r="CE5635" i="47" s="1"/>
  <c r="CB5636" i="47" a="1"/>
  <c r="CB5636" i="47" s="1"/>
  <c r="CE5636" i="47" s="1"/>
  <c r="CB5637" i="47" a="1"/>
  <c r="CB5637" i="47" s="1"/>
  <c r="CE5637" i="47" s="1"/>
  <c r="CB5638" i="47" a="1"/>
  <c r="CB5638" i="47" s="1"/>
  <c r="CE5638" i="47" s="1"/>
  <c r="CB5639" i="47" a="1"/>
  <c r="CB5639" i="47" s="1"/>
  <c r="CE5639" i="47" s="1"/>
  <c r="CB5640" i="47" a="1"/>
  <c r="CB5640" i="47" s="1"/>
  <c r="CE5640" i="47" s="1"/>
  <c r="CB5641" i="47" a="1"/>
  <c r="CB5641" i="47" s="1"/>
  <c r="CE5641" i="47" s="1"/>
  <c r="CB5642" i="47" a="1"/>
  <c r="CB5642" i="47" s="1"/>
  <c r="CE5642" i="47" s="1"/>
  <c r="CB5643" i="47" a="1"/>
  <c r="CB5643" i="47" s="1"/>
  <c r="CE5643" i="47" s="1"/>
  <c r="CB5644" i="47" a="1"/>
  <c r="CB5644" i="47" s="1"/>
  <c r="CE5644" i="47" s="1"/>
  <c r="CB5645" i="47" a="1"/>
  <c r="CB5645" i="47" s="1"/>
  <c r="CE5645" i="47" s="1"/>
  <c r="CB5646" i="47" a="1"/>
  <c r="CB5646" i="47" s="1"/>
  <c r="CE5646" i="47" s="1"/>
  <c r="CB5647" i="47" a="1"/>
  <c r="CB5647" i="47" s="1"/>
  <c r="CE5647" i="47" s="1"/>
  <c r="CB5648" i="47" a="1"/>
  <c r="CB5648" i="47" s="1"/>
  <c r="CE5648" i="47" s="1"/>
  <c r="CB5649" i="47" a="1"/>
  <c r="CB5649" i="47" s="1"/>
  <c r="CE5649" i="47" s="1"/>
  <c r="CB5650" i="47" a="1"/>
  <c r="CB5650" i="47" s="1"/>
  <c r="CE5650" i="47" s="1"/>
  <c r="CB5651" i="47" a="1"/>
  <c r="CB5651" i="47" s="1"/>
  <c r="CE5651" i="47" s="1"/>
  <c r="CB5652" i="47" a="1"/>
  <c r="CB5652" i="47" s="1"/>
  <c r="CE5652" i="47" s="1"/>
  <c r="CB5653" i="47" a="1"/>
  <c r="CB5653" i="47" s="1"/>
  <c r="CE5653" i="47" s="1"/>
  <c r="CB5654" i="47" a="1"/>
  <c r="CB5654" i="47" s="1"/>
  <c r="CE5654" i="47" s="1"/>
  <c r="CB5655" i="47" a="1"/>
  <c r="CB5655" i="47" s="1"/>
  <c r="CE5655" i="47" s="1"/>
  <c r="CB5656" i="47" a="1"/>
  <c r="CB5656" i="47" s="1"/>
  <c r="CE5656" i="47" s="1"/>
  <c r="CB5657" i="47" a="1"/>
  <c r="CB5657" i="47" s="1"/>
  <c r="CE5657" i="47" s="1"/>
  <c r="CB5658" i="47" a="1"/>
  <c r="CB5658" i="47" s="1"/>
  <c r="CE5658" i="47" s="1"/>
  <c r="CB5659" i="47" a="1"/>
  <c r="CB5659" i="47" s="1"/>
  <c r="CE5659" i="47" s="1"/>
  <c r="CB5660" i="47" a="1"/>
  <c r="CB5660" i="47" s="1"/>
  <c r="CE5660" i="47" s="1"/>
  <c r="CB5661" i="47" a="1"/>
  <c r="CB5661" i="47" s="1"/>
  <c r="CE5661" i="47" s="1"/>
  <c r="CB5662" i="47" a="1"/>
  <c r="CB5662" i="47" s="1"/>
  <c r="CE5662" i="47" s="1"/>
  <c r="CB5663" i="47" a="1"/>
  <c r="CB5663" i="47" s="1"/>
  <c r="CE5663" i="47" s="1"/>
  <c r="CB5664" i="47" a="1"/>
  <c r="CB5664" i="47" s="1"/>
  <c r="CE5664" i="47" s="1"/>
  <c r="CB5665" i="47" a="1"/>
  <c r="CB5665" i="47" s="1"/>
  <c r="CE5665" i="47" s="1"/>
  <c r="CB5666" i="47" a="1"/>
  <c r="CB5666" i="47" s="1"/>
  <c r="CE5666" i="47" s="1"/>
  <c r="CB5667" i="47" a="1"/>
  <c r="CB5667" i="47" s="1"/>
  <c r="CE5667" i="47" s="1"/>
  <c r="CB5668" i="47" a="1"/>
  <c r="CB5668" i="47" s="1"/>
  <c r="CE5668" i="47" s="1"/>
  <c r="CB5669" i="47" a="1"/>
  <c r="CB5669" i="47" s="1"/>
  <c r="CE5669" i="47" s="1"/>
  <c r="CB5670" i="47" a="1"/>
  <c r="CB5670" i="47" s="1"/>
  <c r="CE5670" i="47" s="1"/>
  <c r="CB5671" i="47" a="1"/>
  <c r="CB5671" i="47" s="1"/>
  <c r="CE5671" i="47" s="1"/>
  <c r="CB5672" i="47" a="1"/>
  <c r="CB5672" i="47" s="1"/>
  <c r="CE5672" i="47" s="1"/>
  <c r="CB5673" i="47" a="1"/>
  <c r="CB5673" i="47" s="1"/>
  <c r="CE5673" i="47" s="1"/>
  <c r="CB5674" i="47" a="1"/>
  <c r="CB5674" i="47" s="1"/>
  <c r="CE5674" i="47" s="1"/>
  <c r="CB5675" i="47" a="1"/>
  <c r="CB5675" i="47" s="1"/>
  <c r="CE5675" i="47" s="1"/>
  <c r="CB5676" i="47" a="1"/>
  <c r="CB5676" i="47" s="1"/>
  <c r="CE5676" i="47" s="1"/>
  <c r="CB5677" i="47" a="1"/>
  <c r="CB5677" i="47" s="1"/>
  <c r="CE5677" i="47" s="1"/>
  <c r="CB5678" i="47" a="1"/>
  <c r="CB5678" i="47" s="1"/>
  <c r="CE5678" i="47" s="1"/>
  <c r="CB5679" i="47" a="1"/>
  <c r="CB5679" i="47" s="1"/>
  <c r="CE5679" i="47" s="1"/>
  <c r="CB5680" i="47" a="1"/>
  <c r="CB5680" i="47" s="1"/>
  <c r="CE5680" i="47" s="1"/>
  <c r="CB5681" i="47" a="1"/>
  <c r="CB5681" i="47" s="1"/>
  <c r="CE5681" i="47" s="1"/>
  <c r="CB5682" i="47" a="1"/>
  <c r="CB5682" i="47" s="1"/>
  <c r="CE5682" i="47" s="1"/>
  <c r="CB5683" i="47" a="1"/>
  <c r="CB5683" i="47" s="1"/>
  <c r="CE5683" i="47" s="1"/>
  <c r="CB5684" i="47" a="1"/>
  <c r="CB5684" i="47" s="1"/>
  <c r="CE5684" i="47" s="1"/>
  <c r="CB5685" i="47" a="1"/>
  <c r="CB5685" i="47" s="1"/>
  <c r="CE5685" i="47" s="1"/>
  <c r="CB5686" i="47" a="1"/>
  <c r="CB5686" i="47" s="1"/>
  <c r="CE5686" i="47" s="1"/>
  <c r="CB5687" i="47" a="1"/>
  <c r="CB5687" i="47" s="1"/>
  <c r="CE5687" i="47" s="1"/>
  <c r="CB5688" i="47" a="1"/>
  <c r="CB5688" i="47" s="1"/>
  <c r="CE5688" i="47" s="1"/>
  <c r="CB5689" i="47" a="1"/>
  <c r="CB5689" i="47" s="1"/>
  <c r="CE5689" i="47" s="1"/>
  <c r="CB5690" i="47" a="1"/>
  <c r="CB5690" i="47" s="1"/>
  <c r="CE5690" i="47" s="1"/>
  <c r="CB5691" i="47" a="1"/>
  <c r="CB5691" i="47" s="1"/>
  <c r="CE5691" i="47" s="1"/>
  <c r="CB5692" i="47" a="1"/>
  <c r="CB5692" i="47" s="1"/>
  <c r="CE5692" i="47" s="1"/>
  <c r="CB5693" i="47" a="1"/>
  <c r="CB5693" i="47" s="1"/>
  <c r="CE5693" i="47" s="1"/>
  <c r="CB5694" i="47" a="1"/>
  <c r="CB5694" i="47" s="1"/>
  <c r="CE5694" i="47" s="1"/>
  <c r="CB5695" i="47" a="1"/>
  <c r="CB5695" i="47" s="1"/>
  <c r="CE5695" i="47" s="1"/>
  <c r="CB5696" i="47" a="1"/>
  <c r="CB5696" i="47" s="1"/>
  <c r="CE5696" i="47" s="1"/>
  <c r="CB5697" i="47" a="1"/>
  <c r="CB5697" i="47" s="1"/>
  <c r="CE5697" i="47" s="1"/>
  <c r="CB5698" i="47" a="1"/>
  <c r="CB5698" i="47" s="1"/>
  <c r="CE5698" i="47" s="1"/>
  <c r="CB5699" i="47" a="1"/>
  <c r="CB5699" i="47" s="1"/>
  <c r="CE5699" i="47" s="1"/>
  <c r="CB5700" i="47" a="1"/>
  <c r="CB5700" i="47" s="1"/>
  <c r="CE5700" i="47" s="1"/>
  <c r="CB5701" i="47" a="1"/>
  <c r="CB5701" i="47" s="1"/>
  <c r="CE5701" i="47" s="1"/>
  <c r="CB5702" i="47" a="1"/>
  <c r="CB5702" i="47" s="1"/>
  <c r="CE5702" i="47" s="1"/>
  <c r="CB5703" i="47" a="1"/>
  <c r="CB5703" i="47" s="1"/>
  <c r="CE5703" i="47" s="1"/>
  <c r="CB5704" i="47" a="1"/>
  <c r="CB5704" i="47" s="1"/>
  <c r="CE5704" i="47" s="1"/>
  <c r="CB5705" i="47" a="1"/>
  <c r="CB5705" i="47" s="1"/>
  <c r="CE5705" i="47" s="1"/>
  <c r="CB5706" i="47" a="1"/>
  <c r="CB5706" i="47" s="1"/>
  <c r="CE5706" i="47" s="1"/>
  <c r="CB5707" i="47" a="1"/>
  <c r="CB5707" i="47" s="1"/>
  <c r="CE5707" i="47" s="1"/>
  <c r="CB5708" i="47" a="1"/>
  <c r="CB5708" i="47" s="1"/>
  <c r="CE5708" i="47" s="1"/>
  <c r="CB5709" i="47" a="1"/>
  <c r="CB5709" i="47" s="1"/>
  <c r="CE5709" i="47" s="1"/>
  <c r="CB5710" i="47" a="1"/>
  <c r="CB5710" i="47" s="1"/>
  <c r="CE5710" i="47" s="1"/>
  <c r="CB5711" i="47" a="1"/>
  <c r="CB5711" i="47" s="1"/>
  <c r="CE5711" i="47" s="1"/>
  <c r="CB5712" i="47" a="1"/>
  <c r="CB5712" i="47" s="1"/>
  <c r="CE5712" i="47" s="1"/>
  <c r="CB5713" i="47" a="1"/>
  <c r="CB5713" i="47" s="1"/>
  <c r="CE5713" i="47" s="1"/>
  <c r="CB5714" i="47" a="1"/>
  <c r="CB5714" i="47" s="1"/>
  <c r="CE5714" i="47" s="1"/>
  <c r="CB5715" i="47" a="1"/>
  <c r="CB5715" i="47" s="1"/>
  <c r="CE5715" i="47" s="1"/>
  <c r="CB5716" i="47" a="1"/>
  <c r="CB5716" i="47" s="1"/>
  <c r="CE5716" i="47" s="1"/>
  <c r="CB5717" i="47" a="1"/>
  <c r="CB5717" i="47" s="1"/>
  <c r="CE5717" i="47" s="1"/>
  <c r="CB5718" i="47" a="1"/>
  <c r="CB5718" i="47" s="1"/>
  <c r="CE5718" i="47" s="1"/>
  <c r="CB5719" i="47" a="1"/>
  <c r="CB5719" i="47" s="1"/>
  <c r="CE5719" i="47" s="1"/>
  <c r="CB5720" i="47" a="1"/>
  <c r="CB5720" i="47" s="1"/>
  <c r="CE5720" i="47" s="1"/>
  <c r="CB5721" i="47" a="1"/>
  <c r="CB5721" i="47" s="1"/>
  <c r="CE5721" i="47" s="1"/>
  <c r="CB5722" i="47" a="1"/>
  <c r="CB5722" i="47" s="1"/>
  <c r="CE5722" i="47" s="1"/>
  <c r="CB5723" i="47" a="1"/>
  <c r="CB5723" i="47" s="1"/>
  <c r="CE5723" i="47" s="1"/>
  <c r="CB5724" i="47" a="1"/>
  <c r="CB5724" i="47" s="1"/>
  <c r="CE5724" i="47" s="1"/>
  <c r="CB5725" i="47" a="1"/>
  <c r="CB5725" i="47" s="1"/>
  <c r="CE5725" i="47" s="1"/>
  <c r="CB5726" i="47" a="1"/>
  <c r="CB5726" i="47" s="1"/>
  <c r="CE5726" i="47" s="1"/>
  <c r="CB5727" i="47" a="1"/>
  <c r="CB5727" i="47" s="1"/>
  <c r="CE5727" i="47" s="1"/>
  <c r="CB5728" i="47" a="1"/>
  <c r="CB5728" i="47" s="1"/>
  <c r="CE5728" i="47" s="1"/>
  <c r="CB5729" i="47" a="1"/>
  <c r="CB5729" i="47" s="1"/>
  <c r="CE5729" i="47" s="1"/>
  <c r="CB5730" i="47" a="1"/>
  <c r="CB5730" i="47" s="1"/>
  <c r="CE5730" i="47" s="1"/>
  <c r="CB5731" i="47" a="1"/>
  <c r="CB5731" i="47" s="1"/>
  <c r="CE5731" i="47" s="1"/>
  <c r="CB5732" i="47" a="1"/>
  <c r="CB5732" i="47" s="1"/>
  <c r="CE5732" i="47" s="1"/>
  <c r="CB5733" i="47" a="1"/>
  <c r="CB5733" i="47" s="1"/>
  <c r="CE5733" i="47" s="1"/>
  <c r="CB5734" i="47" a="1"/>
  <c r="CB5734" i="47" s="1"/>
  <c r="CE5734" i="47" s="1"/>
  <c r="CB5735" i="47" a="1"/>
  <c r="CB5735" i="47" s="1"/>
  <c r="CE5735" i="47" s="1"/>
  <c r="CB5736" i="47" a="1"/>
  <c r="CB5736" i="47" s="1"/>
  <c r="CE5736" i="47" s="1"/>
  <c r="CB5737" i="47" a="1"/>
  <c r="CB5737" i="47" s="1"/>
  <c r="CE5737" i="47" s="1"/>
  <c r="CB5738" i="47" a="1"/>
  <c r="CB5738" i="47" s="1"/>
  <c r="CE5738" i="47" s="1"/>
  <c r="CB5739" i="47" a="1"/>
  <c r="CB5739" i="47" s="1"/>
  <c r="CE5739" i="47" s="1"/>
  <c r="CB5740" i="47" a="1"/>
  <c r="CB5740" i="47" s="1"/>
  <c r="CE5740" i="47" s="1"/>
  <c r="CB5741" i="47" a="1"/>
  <c r="CB5741" i="47" s="1"/>
  <c r="CE5741" i="47" s="1"/>
  <c r="CB5742" i="47" a="1"/>
  <c r="CB5742" i="47" s="1"/>
  <c r="CE5742" i="47" s="1"/>
  <c r="CB5743" i="47" a="1"/>
  <c r="CB5743" i="47" s="1"/>
  <c r="CE5743" i="47" s="1"/>
  <c r="CB5744" i="47" a="1"/>
  <c r="CB5744" i="47" s="1"/>
  <c r="CE5744" i="47" s="1"/>
  <c r="CB5745" i="47" a="1"/>
  <c r="CB5745" i="47" s="1"/>
  <c r="CE5745" i="47" s="1"/>
  <c r="CB5746" i="47" a="1"/>
  <c r="CB5746" i="47" s="1"/>
  <c r="CE5746" i="47" s="1"/>
  <c r="CB5747" i="47" a="1"/>
  <c r="CB5747" i="47" s="1"/>
  <c r="CE5747" i="47" s="1"/>
  <c r="CB5748" i="47" a="1"/>
  <c r="CB5748" i="47" s="1"/>
  <c r="CE5748" i="47" s="1"/>
  <c r="CB5749" i="47" a="1"/>
  <c r="CB5749" i="47" s="1"/>
  <c r="CE5749" i="47" s="1"/>
  <c r="CB5750" i="47" a="1"/>
  <c r="CB5750" i="47" s="1"/>
  <c r="CE5750" i="47" s="1"/>
  <c r="CB5751" i="47" a="1"/>
  <c r="CB5751" i="47" s="1"/>
  <c r="CE5751" i="47" s="1"/>
  <c r="CB5752" i="47" a="1"/>
  <c r="CB5752" i="47" s="1"/>
  <c r="CE5752" i="47" s="1"/>
  <c r="CB5753" i="47" a="1"/>
  <c r="CB5753" i="47" s="1"/>
  <c r="CE5753" i="47" s="1"/>
  <c r="CB5754" i="47" a="1"/>
  <c r="CB5754" i="47" s="1"/>
  <c r="CE5754" i="47" s="1"/>
  <c r="CB5755" i="47" a="1"/>
  <c r="CB5755" i="47" s="1"/>
  <c r="CE5755" i="47" s="1"/>
  <c r="CB5756" i="47" a="1"/>
  <c r="CB5756" i="47" s="1"/>
  <c r="CE5756" i="47" s="1"/>
  <c r="CB5757" i="47" a="1"/>
  <c r="CB5757" i="47" s="1"/>
  <c r="CE5757" i="47" s="1"/>
  <c r="CB5758" i="47" a="1"/>
  <c r="CB5758" i="47" s="1"/>
  <c r="CE5758" i="47" s="1"/>
  <c r="CB5759" i="47" a="1"/>
  <c r="CB5759" i="47" s="1"/>
  <c r="CE5759" i="47" s="1"/>
  <c r="CB5760" i="47" a="1"/>
  <c r="CB5760" i="47" s="1"/>
  <c r="CE5760" i="47" s="1"/>
  <c r="CB5761" i="47" a="1"/>
  <c r="CB5761" i="47" s="1"/>
  <c r="CE5761" i="47" s="1"/>
  <c r="CB5762" i="47" a="1"/>
  <c r="CB5762" i="47" s="1"/>
  <c r="CE5762" i="47" s="1"/>
  <c r="CB5763" i="47" a="1"/>
  <c r="CB5763" i="47" s="1"/>
  <c r="CE5763" i="47" s="1"/>
  <c r="CB5764" i="47" a="1"/>
  <c r="CB5764" i="47" s="1"/>
  <c r="CE5764" i="47" s="1"/>
  <c r="CB5765" i="47" a="1"/>
  <c r="CB5765" i="47" s="1"/>
  <c r="CE5765" i="47" s="1"/>
  <c r="CB5766" i="47" a="1"/>
  <c r="CB5766" i="47" s="1"/>
  <c r="CE5766" i="47" s="1"/>
  <c r="CB5767" i="47" a="1"/>
  <c r="CB5767" i="47" s="1"/>
  <c r="CE5767" i="47" s="1"/>
  <c r="CB5768" i="47" a="1"/>
  <c r="CB5768" i="47" s="1"/>
  <c r="CE5768" i="47" s="1"/>
  <c r="CB5769" i="47" a="1"/>
  <c r="CB5769" i="47" s="1"/>
  <c r="CE5769" i="47" s="1"/>
  <c r="CB5770" i="47" a="1"/>
  <c r="CB5770" i="47" s="1"/>
  <c r="CE5770" i="47" s="1"/>
  <c r="CB5771" i="47" a="1"/>
  <c r="CB5771" i="47" s="1"/>
  <c r="CE5771" i="47" s="1"/>
  <c r="CB5772" i="47" a="1"/>
  <c r="CB5772" i="47" s="1"/>
  <c r="CE5772" i="47" s="1"/>
  <c r="CB5773" i="47" a="1"/>
  <c r="CB5773" i="47" s="1"/>
  <c r="CE5773" i="47" s="1"/>
  <c r="CB5774" i="47" a="1"/>
  <c r="CB5774" i="47" s="1"/>
  <c r="CE5774" i="47" s="1"/>
  <c r="CB5775" i="47" a="1"/>
  <c r="CB5775" i="47" s="1"/>
  <c r="CE5775" i="47" s="1"/>
  <c r="CB5776" i="47" a="1"/>
  <c r="CB5776" i="47" s="1"/>
  <c r="CE5776" i="47" s="1"/>
  <c r="CB5777" i="47" a="1"/>
  <c r="CB5777" i="47" s="1"/>
  <c r="CE5777" i="47" s="1"/>
  <c r="CB5778" i="47" a="1"/>
  <c r="CB5778" i="47" s="1"/>
  <c r="CE5778" i="47" s="1"/>
  <c r="CB5779" i="47" a="1"/>
  <c r="CB5779" i="47" s="1"/>
  <c r="CE5779" i="47" s="1"/>
  <c r="CB5780" i="47" a="1"/>
  <c r="CB5780" i="47" s="1"/>
  <c r="CE5780" i="47" s="1"/>
  <c r="CB5781" i="47" a="1"/>
  <c r="CB5781" i="47" s="1"/>
  <c r="CE5781" i="47" s="1"/>
  <c r="CB5782" i="47" a="1"/>
  <c r="CB5782" i="47" s="1"/>
  <c r="CE5782" i="47" s="1"/>
  <c r="CB5783" i="47" a="1"/>
  <c r="CB5783" i="47" s="1"/>
  <c r="CE5783" i="47" s="1"/>
  <c r="CB5784" i="47" a="1"/>
  <c r="CB5784" i="47" s="1"/>
  <c r="CE5784" i="47" s="1"/>
  <c r="CB5785" i="47" a="1"/>
  <c r="CB5785" i="47" s="1"/>
  <c r="CE5785" i="47" s="1"/>
  <c r="CB5786" i="47" a="1"/>
  <c r="CB5786" i="47" s="1"/>
  <c r="CE5786" i="47" s="1"/>
  <c r="CB5787" i="47" a="1"/>
  <c r="CB5787" i="47" s="1"/>
  <c r="CE5787" i="47" s="1"/>
  <c r="CB5788" i="47" a="1"/>
  <c r="CB5788" i="47" s="1"/>
  <c r="CE5788" i="47" s="1"/>
  <c r="CB5789" i="47" a="1"/>
  <c r="CB5789" i="47" s="1"/>
  <c r="CE5789" i="47" s="1"/>
  <c r="CB5790" i="47" a="1"/>
  <c r="CB5790" i="47" s="1"/>
  <c r="CE5790" i="47" s="1"/>
  <c r="CB5791" i="47" a="1"/>
  <c r="CB5791" i="47" s="1"/>
  <c r="CE5791" i="47" s="1"/>
  <c r="CB5792" i="47" a="1"/>
  <c r="CB5792" i="47" s="1"/>
  <c r="CE5792" i="47" s="1"/>
  <c r="CB5793" i="47" a="1"/>
  <c r="CB5793" i="47" s="1"/>
  <c r="CE5793" i="47" s="1"/>
  <c r="CB5794" i="47" a="1"/>
  <c r="CB5794" i="47" s="1"/>
  <c r="CE5794" i="47" s="1"/>
  <c r="CB5795" i="47" a="1"/>
  <c r="CB5795" i="47" s="1"/>
  <c r="CE5795" i="47" s="1"/>
  <c r="CB5796" i="47" a="1"/>
  <c r="CB5796" i="47" s="1"/>
  <c r="CE5796" i="47" s="1"/>
  <c r="CB5797" i="47" a="1"/>
  <c r="CB5797" i="47" s="1"/>
  <c r="CE5797" i="47" s="1"/>
  <c r="CB5798" i="47" a="1"/>
  <c r="CB5798" i="47" s="1"/>
  <c r="CE5798" i="47" s="1"/>
  <c r="CB5799" i="47" a="1"/>
  <c r="CB5799" i="47" s="1"/>
  <c r="CE5799" i="47" s="1"/>
  <c r="CB5800" i="47" a="1"/>
  <c r="CB5800" i="47" s="1"/>
  <c r="CE5800" i="47" s="1"/>
  <c r="CB5801" i="47" a="1"/>
  <c r="CB5801" i="47" s="1"/>
  <c r="CE5801" i="47" s="1"/>
  <c r="CB5802" i="47" a="1"/>
  <c r="CB5802" i="47" s="1"/>
  <c r="CE5802" i="47" s="1"/>
  <c r="CB5803" i="47" a="1"/>
  <c r="CB5803" i="47" s="1"/>
  <c r="CE5803" i="47" s="1"/>
  <c r="CB5804" i="47" a="1"/>
  <c r="CB5804" i="47" s="1"/>
  <c r="CE5804" i="47" s="1"/>
  <c r="CB5805" i="47" a="1"/>
  <c r="CB5805" i="47" s="1"/>
  <c r="CE5805" i="47" s="1"/>
  <c r="CB5806" i="47" a="1"/>
  <c r="CB5806" i="47" s="1"/>
  <c r="CE5806" i="47" s="1"/>
  <c r="CB5807" i="47" a="1"/>
  <c r="CB5807" i="47" s="1"/>
  <c r="CE5807" i="47" s="1"/>
  <c r="CB5808" i="47" a="1"/>
  <c r="CB5808" i="47" s="1"/>
  <c r="CE5808" i="47" s="1"/>
  <c r="CB5809" i="47" a="1"/>
  <c r="CB5809" i="47" s="1"/>
  <c r="CE5809" i="47" s="1"/>
  <c r="CB5810" i="47" a="1"/>
  <c r="CB5810" i="47" s="1"/>
  <c r="CE5810" i="47" s="1"/>
  <c r="CB5811" i="47" a="1"/>
  <c r="CB5811" i="47" s="1"/>
  <c r="CE5811" i="47" s="1"/>
  <c r="CB5812" i="47" a="1"/>
  <c r="CB5812" i="47" s="1"/>
  <c r="CE5812" i="47" s="1"/>
  <c r="CB5813" i="47" a="1"/>
  <c r="CB5813" i="47" s="1"/>
  <c r="CE5813" i="47" s="1"/>
  <c r="CB5814" i="47" a="1"/>
  <c r="CB5814" i="47" s="1"/>
  <c r="CE5814" i="47" s="1"/>
  <c r="CB5815" i="47" a="1"/>
  <c r="CB5815" i="47" s="1"/>
  <c r="CE5815" i="47" s="1"/>
  <c r="CB5816" i="47" a="1"/>
  <c r="CB5816" i="47" s="1"/>
  <c r="CE5816" i="47" s="1"/>
  <c r="CB5817" i="47" a="1"/>
  <c r="CB5817" i="47" s="1"/>
  <c r="CE5817" i="47" s="1"/>
  <c r="CB5818" i="47" a="1"/>
  <c r="CB5818" i="47" s="1"/>
  <c r="CE5818" i="47" s="1"/>
  <c r="CB5819" i="47" a="1"/>
  <c r="CB5819" i="47" s="1"/>
  <c r="CE5819" i="47" s="1"/>
  <c r="CB5820" i="47" a="1"/>
  <c r="CB5820" i="47" s="1"/>
  <c r="CE5820" i="47" s="1"/>
  <c r="CB5821" i="47" a="1"/>
  <c r="CB5821" i="47" s="1"/>
  <c r="CE5821" i="47" s="1"/>
  <c r="CB5822" i="47" a="1"/>
  <c r="CB5822" i="47" s="1"/>
  <c r="CE5822" i="47" s="1"/>
  <c r="CB5823" i="47" a="1"/>
  <c r="CB5823" i="47" s="1"/>
  <c r="CE5823" i="47" s="1"/>
  <c r="CB5824" i="47" a="1"/>
  <c r="CB5824" i="47" s="1"/>
  <c r="CE5824" i="47" s="1"/>
  <c r="CB5825" i="47" a="1"/>
  <c r="CB5825" i="47" s="1"/>
  <c r="CE5825" i="47" s="1"/>
  <c r="CB5826" i="47" a="1"/>
  <c r="CB5826" i="47" s="1"/>
  <c r="CE5826" i="47" s="1"/>
  <c r="CB5827" i="47" a="1"/>
  <c r="CB5827" i="47" s="1"/>
  <c r="CE5827" i="47" s="1"/>
  <c r="CB5828" i="47" a="1"/>
  <c r="CB5828" i="47" s="1"/>
  <c r="CE5828" i="47" s="1"/>
  <c r="CB5829" i="47" a="1"/>
  <c r="CB5829" i="47" s="1"/>
  <c r="CE5829" i="47" s="1"/>
  <c r="CB5830" i="47" a="1"/>
  <c r="CB5830" i="47" s="1"/>
  <c r="CE5830" i="47" s="1"/>
  <c r="CB5831" i="47" a="1"/>
  <c r="CB5831" i="47" s="1"/>
  <c r="CE5831" i="47" s="1"/>
  <c r="CB5832" i="47" a="1"/>
  <c r="CB5832" i="47" s="1"/>
  <c r="CE5832" i="47" s="1"/>
  <c r="CB5833" i="47" a="1"/>
  <c r="CB5833" i="47" s="1"/>
  <c r="CE5833" i="47" s="1"/>
  <c r="CB5834" i="47" a="1"/>
  <c r="CB5834" i="47" s="1"/>
  <c r="CE5834" i="47" s="1"/>
  <c r="CB5835" i="47" a="1"/>
  <c r="CB5835" i="47" s="1"/>
  <c r="CE5835" i="47" s="1"/>
  <c r="CB5836" i="47" a="1"/>
  <c r="CB5836" i="47" s="1"/>
  <c r="CE5836" i="47" s="1"/>
  <c r="CB5837" i="47" a="1"/>
  <c r="CB5837" i="47" s="1"/>
  <c r="CE5837" i="47" s="1"/>
  <c r="CB5838" i="47" a="1"/>
  <c r="CB5838" i="47" s="1"/>
  <c r="CE5838" i="47" s="1"/>
  <c r="CB5839" i="47" a="1"/>
  <c r="CB5839" i="47" s="1"/>
  <c r="CE5839" i="47" s="1"/>
  <c r="CB5840" i="47" a="1"/>
  <c r="CB5840" i="47" s="1"/>
  <c r="CE5840" i="47" s="1"/>
  <c r="CB5841" i="47" a="1"/>
  <c r="CB5841" i="47" s="1"/>
  <c r="CE5841" i="47" s="1"/>
  <c r="CB5842" i="47" a="1"/>
  <c r="CB5842" i="47" s="1"/>
  <c r="CE5842" i="47" s="1"/>
  <c r="CB5843" i="47" a="1"/>
  <c r="CB5843" i="47" s="1"/>
  <c r="CE5843" i="47" s="1"/>
  <c r="CB5844" i="47" a="1"/>
  <c r="CB5844" i="47" s="1"/>
  <c r="CE5844" i="47" s="1"/>
  <c r="CB5845" i="47" a="1"/>
  <c r="CB5845" i="47" s="1"/>
  <c r="CE5845" i="47" s="1"/>
  <c r="CB5846" i="47" a="1"/>
  <c r="CB5846" i="47" s="1"/>
  <c r="CE5846" i="47" s="1"/>
  <c r="CB5847" i="47" a="1"/>
  <c r="CB5847" i="47" s="1"/>
  <c r="CE5847" i="47" s="1"/>
  <c r="CB5848" i="47" a="1"/>
  <c r="CB5848" i="47" s="1"/>
  <c r="CE5848" i="47" s="1"/>
  <c r="CB5849" i="47" a="1"/>
  <c r="CB5849" i="47" s="1"/>
  <c r="CE5849" i="47" s="1"/>
  <c r="CB5850" i="47" a="1"/>
  <c r="CB5850" i="47" s="1"/>
  <c r="CE5850" i="47" s="1"/>
  <c r="CB5851" i="47" a="1"/>
  <c r="CB5851" i="47" s="1"/>
  <c r="CE5851" i="47" s="1"/>
  <c r="CB5852" i="47" a="1"/>
  <c r="CB5852" i="47" s="1"/>
  <c r="CE5852" i="47" s="1"/>
  <c r="CB5853" i="47" a="1"/>
  <c r="CB5853" i="47" s="1"/>
  <c r="CE5853" i="47" s="1"/>
  <c r="CB5854" i="47" a="1"/>
  <c r="CB5854" i="47" s="1"/>
  <c r="CE5854" i="47" s="1"/>
  <c r="CB5855" i="47" a="1"/>
  <c r="CB5855" i="47" s="1"/>
  <c r="CE5855" i="47" s="1"/>
  <c r="CB5856" i="47" a="1"/>
  <c r="CB5856" i="47" s="1"/>
  <c r="CE5856" i="47" s="1"/>
  <c r="CB5857" i="47" a="1"/>
  <c r="CB5857" i="47" s="1"/>
  <c r="CE5857" i="47" s="1"/>
  <c r="CB5858" i="47" a="1"/>
  <c r="CB5858" i="47" s="1"/>
  <c r="CE5858" i="47" s="1"/>
  <c r="CB5859" i="47" a="1"/>
  <c r="CB5859" i="47" s="1"/>
  <c r="CE5859" i="47" s="1"/>
  <c r="CB5860" i="47" a="1"/>
  <c r="CB5860" i="47" s="1"/>
  <c r="CE5860" i="47" s="1"/>
  <c r="CB5861" i="47" a="1"/>
  <c r="CB5861" i="47" s="1"/>
  <c r="CE5861" i="47" s="1"/>
  <c r="CB5862" i="47" a="1"/>
  <c r="CB5862" i="47" s="1"/>
  <c r="CE5862" i="47" s="1"/>
  <c r="CB5863" i="47" a="1"/>
  <c r="CB5863" i="47" s="1"/>
  <c r="CE5863" i="47" s="1"/>
  <c r="CB5864" i="47" a="1"/>
  <c r="CB5864" i="47" s="1"/>
  <c r="CE5864" i="47" s="1"/>
  <c r="CB5865" i="47" a="1"/>
  <c r="CB5865" i="47" s="1"/>
  <c r="CE5865" i="47" s="1"/>
  <c r="CB5866" i="47" a="1"/>
  <c r="CB5866" i="47" s="1"/>
  <c r="CE5866" i="47" s="1"/>
  <c r="CB5867" i="47" a="1"/>
  <c r="CB5867" i="47" s="1"/>
  <c r="CE5867" i="47" s="1"/>
  <c r="CB5868" i="47" a="1"/>
  <c r="CB5868" i="47" s="1"/>
  <c r="CE5868" i="47" s="1"/>
  <c r="CB5869" i="47" a="1"/>
  <c r="CB5869" i="47" s="1"/>
  <c r="CE5869" i="47" s="1"/>
  <c r="CB5870" i="47" a="1"/>
  <c r="CB5870" i="47" s="1"/>
  <c r="CE5870" i="47" s="1"/>
  <c r="CB5871" i="47" a="1"/>
  <c r="CB5871" i="47" s="1"/>
  <c r="CE5871" i="47" s="1"/>
  <c r="CB5872" i="47" a="1"/>
  <c r="CB5872" i="47" s="1"/>
  <c r="CE5872" i="47" s="1"/>
  <c r="CB5873" i="47" a="1"/>
  <c r="CB5873" i="47" s="1"/>
  <c r="CE5873" i="47" s="1"/>
  <c r="CB5874" i="47" a="1"/>
  <c r="CB5874" i="47" s="1"/>
  <c r="CE5874" i="47" s="1"/>
  <c r="CB5875" i="47" a="1"/>
  <c r="CB5875" i="47" s="1"/>
  <c r="CE5875" i="47" s="1"/>
  <c r="CB5876" i="47" a="1"/>
  <c r="CB5876" i="47" s="1"/>
  <c r="CE5876" i="47" s="1"/>
  <c r="CB5877" i="47" a="1"/>
  <c r="CB5877" i="47" s="1"/>
  <c r="CE5877" i="47" s="1"/>
  <c r="CB5878" i="47" a="1"/>
  <c r="CB5878" i="47" s="1"/>
  <c r="CE5878" i="47" s="1"/>
  <c r="CB5879" i="47" a="1"/>
  <c r="CB5879" i="47" s="1"/>
  <c r="CE5879" i="47" s="1"/>
  <c r="CB5880" i="47" a="1"/>
  <c r="CB5880" i="47" s="1"/>
  <c r="CE5880" i="47" s="1"/>
  <c r="CB5881" i="47" a="1"/>
  <c r="CB5881" i="47" s="1"/>
  <c r="CE5881" i="47" s="1"/>
  <c r="CB5882" i="47" a="1"/>
  <c r="CB5882" i="47" s="1"/>
  <c r="CE5882" i="47" s="1"/>
  <c r="CB5883" i="47" a="1"/>
  <c r="CB5883" i="47" s="1"/>
  <c r="CE5883" i="47" s="1"/>
  <c r="CB5884" i="47" a="1"/>
  <c r="CB5884" i="47" s="1"/>
  <c r="CE5884" i="47" s="1"/>
  <c r="CB5885" i="47" a="1"/>
  <c r="CB5885" i="47" s="1"/>
  <c r="CE5885" i="47" s="1"/>
  <c r="CB5886" i="47" a="1"/>
  <c r="CB5886" i="47" s="1"/>
  <c r="CE5886" i="47" s="1"/>
  <c r="CB5887" i="47" a="1"/>
  <c r="CB5887" i="47" s="1"/>
  <c r="CE5887" i="47" s="1"/>
  <c r="CB5888" i="47" a="1"/>
  <c r="CB5888" i="47" s="1"/>
  <c r="CE5888" i="47" s="1"/>
  <c r="CB5889" i="47" a="1"/>
  <c r="CB5889" i="47" s="1"/>
  <c r="CE5889" i="47" s="1"/>
  <c r="CB5890" i="47" a="1"/>
  <c r="CB5890" i="47" s="1"/>
  <c r="CE5890" i="47" s="1"/>
  <c r="CB5891" i="47" a="1"/>
  <c r="CB5891" i="47" s="1"/>
  <c r="CE5891" i="47" s="1"/>
  <c r="CB5892" i="47" a="1"/>
  <c r="CB5892" i="47" s="1"/>
  <c r="CE5892" i="47" s="1"/>
  <c r="CB5893" i="47" a="1"/>
  <c r="CB5893" i="47" s="1"/>
  <c r="CE5893" i="47" s="1"/>
  <c r="CB5894" i="47" a="1"/>
  <c r="CB5894" i="47" s="1"/>
  <c r="CE5894" i="47" s="1"/>
  <c r="CB5895" i="47" a="1"/>
  <c r="CB5895" i="47" s="1"/>
  <c r="CE5895" i="47" s="1"/>
  <c r="CB5896" i="47" a="1"/>
  <c r="CB5896" i="47" s="1"/>
  <c r="CE5896" i="47" s="1"/>
  <c r="CB5897" i="47" a="1"/>
  <c r="CB5897" i="47" s="1"/>
  <c r="CE5897" i="47" s="1"/>
  <c r="CB5898" i="47" a="1"/>
  <c r="CB5898" i="47" s="1"/>
  <c r="CE5898" i="47" s="1"/>
  <c r="CB5899" i="47" a="1"/>
  <c r="CB5899" i="47" s="1"/>
  <c r="CE5899" i="47" s="1"/>
  <c r="CB5900" i="47" a="1"/>
  <c r="CB5900" i="47" s="1"/>
  <c r="CE5900" i="47" s="1"/>
  <c r="CB5901" i="47" a="1"/>
  <c r="CB5901" i="47" s="1"/>
  <c r="CE5901" i="47" s="1"/>
  <c r="CB5902" i="47" a="1"/>
  <c r="CB5902" i="47" s="1"/>
  <c r="CE5902" i="47" s="1"/>
  <c r="CB5903" i="47" a="1"/>
  <c r="CB5903" i="47" s="1"/>
  <c r="CE5903" i="47" s="1"/>
  <c r="CB5904" i="47" a="1"/>
  <c r="CB5904" i="47" s="1"/>
  <c r="CE5904" i="47" s="1"/>
  <c r="CB5905" i="47" a="1"/>
  <c r="CB5905" i="47" s="1"/>
  <c r="CE5905" i="47" s="1"/>
  <c r="CB5906" i="47" a="1"/>
  <c r="CB5906" i="47" s="1"/>
  <c r="CE5906" i="47" s="1"/>
  <c r="CB5907" i="47" a="1"/>
  <c r="CB5907" i="47" s="1"/>
  <c r="CE5907" i="47" s="1"/>
  <c r="CB5908" i="47" a="1"/>
  <c r="CB5908" i="47" s="1"/>
  <c r="CE5908" i="47" s="1"/>
  <c r="CB5909" i="47" a="1"/>
  <c r="CB5909" i="47" s="1"/>
  <c r="CE5909" i="47" s="1"/>
  <c r="CB5910" i="47" a="1"/>
  <c r="CB5910" i="47" s="1"/>
  <c r="CE5910" i="47" s="1"/>
  <c r="CB5911" i="47" a="1"/>
  <c r="CB5911" i="47" s="1"/>
  <c r="CE5911" i="47" s="1"/>
  <c r="CB5912" i="47" a="1"/>
  <c r="CB5912" i="47" s="1"/>
  <c r="CE5912" i="47" s="1"/>
  <c r="CB5913" i="47" a="1"/>
  <c r="CB5913" i="47" s="1"/>
  <c r="CE5913" i="47" s="1"/>
  <c r="CB5914" i="47" a="1"/>
  <c r="CB5914" i="47" s="1"/>
  <c r="CE5914" i="47" s="1"/>
  <c r="CB5915" i="47" a="1"/>
  <c r="CB5915" i="47" s="1"/>
  <c r="CE5915" i="47" s="1"/>
  <c r="CB5916" i="47" a="1"/>
  <c r="CB5916" i="47" s="1"/>
  <c r="CE5916" i="47" s="1"/>
  <c r="CB5917" i="47" a="1"/>
  <c r="CB5917" i="47" s="1"/>
  <c r="CE5917" i="47" s="1"/>
  <c r="CB5918" i="47" a="1"/>
  <c r="CB5918" i="47" s="1"/>
  <c r="CE5918" i="47" s="1"/>
  <c r="CB5919" i="47" a="1"/>
  <c r="CB5919" i="47" s="1"/>
  <c r="CE5919" i="47" s="1"/>
  <c r="CB5920" i="47" a="1"/>
  <c r="CB5920" i="47" s="1"/>
  <c r="CE5920" i="47" s="1"/>
  <c r="CB5921" i="47" a="1"/>
  <c r="CB5921" i="47" s="1"/>
  <c r="CE5921" i="47" s="1"/>
  <c r="CB5922" i="47" a="1"/>
  <c r="CB5922" i="47" s="1"/>
  <c r="CE5922" i="47" s="1"/>
  <c r="CB5923" i="47" a="1"/>
  <c r="CB5923" i="47" s="1"/>
  <c r="CE5923" i="47" s="1"/>
  <c r="CB5924" i="47" a="1"/>
  <c r="CB5924" i="47" s="1"/>
  <c r="CE5924" i="47" s="1"/>
  <c r="CB5925" i="47" a="1"/>
  <c r="CB5925" i="47" s="1"/>
  <c r="CE5925" i="47" s="1"/>
  <c r="CB5926" i="47" a="1"/>
  <c r="CB5926" i="47" s="1"/>
  <c r="CE5926" i="47" s="1"/>
  <c r="CB5927" i="47" a="1"/>
  <c r="CB5927" i="47" s="1"/>
  <c r="CE5927" i="47" s="1"/>
  <c r="CB5928" i="47" a="1"/>
  <c r="CB5928" i="47" s="1"/>
  <c r="CE5928" i="47" s="1"/>
  <c r="CB5929" i="47" a="1"/>
  <c r="CB5929" i="47" s="1"/>
  <c r="CE5929" i="47" s="1"/>
  <c r="CB5930" i="47" a="1"/>
  <c r="CB5930" i="47" s="1"/>
  <c r="CE5930" i="47" s="1"/>
  <c r="CB5931" i="47" a="1"/>
  <c r="CB5931" i="47" s="1"/>
  <c r="CE5931" i="47" s="1"/>
  <c r="CB5932" i="47" a="1"/>
  <c r="CB5932" i="47" s="1"/>
  <c r="CE5932" i="47" s="1"/>
  <c r="CB5933" i="47" a="1"/>
  <c r="CB5933" i="47" s="1"/>
  <c r="CE5933" i="47" s="1"/>
  <c r="CB5934" i="47" a="1"/>
  <c r="CB5934" i="47" s="1"/>
  <c r="CE5934" i="47" s="1"/>
  <c r="CB5935" i="47" a="1"/>
  <c r="CB5935" i="47" s="1"/>
  <c r="CE5935" i="47" s="1"/>
  <c r="CB5936" i="47" a="1"/>
  <c r="CB5936" i="47" s="1"/>
  <c r="CE5936" i="47" s="1"/>
  <c r="CB5937" i="47" a="1"/>
  <c r="CB5937" i="47" s="1"/>
  <c r="CE5937" i="47" s="1"/>
  <c r="CB5938" i="47" a="1"/>
  <c r="CB5938" i="47" s="1"/>
  <c r="CE5938" i="47" s="1"/>
  <c r="CB5939" i="47" a="1"/>
  <c r="CB5939" i="47" s="1"/>
  <c r="CE5939" i="47" s="1"/>
  <c r="CB5940" i="47" a="1"/>
  <c r="CB5940" i="47" s="1"/>
  <c r="CE5940" i="47" s="1"/>
  <c r="CB5941" i="47" a="1"/>
  <c r="CB5941" i="47" s="1"/>
  <c r="CE5941" i="47" s="1"/>
  <c r="CB5942" i="47" a="1"/>
  <c r="CB5942" i="47" s="1"/>
  <c r="CE5942" i="47" s="1"/>
  <c r="CB5943" i="47" a="1"/>
  <c r="CB5943" i="47" s="1"/>
  <c r="CE5943" i="47" s="1"/>
  <c r="CB5944" i="47" a="1"/>
  <c r="CB5944" i="47" s="1"/>
  <c r="CE5944" i="47" s="1"/>
  <c r="CB5945" i="47" a="1"/>
  <c r="CB5945" i="47" s="1"/>
  <c r="CE5945" i="47" s="1"/>
  <c r="CB5946" i="47" a="1"/>
  <c r="CB5946" i="47" s="1"/>
  <c r="CE5946" i="47" s="1"/>
  <c r="CB5947" i="47" a="1"/>
  <c r="CB5947" i="47" s="1"/>
  <c r="CE5947" i="47" s="1"/>
  <c r="CB5948" i="47" a="1"/>
  <c r="CB5948" i="47" s="1"/>
  <c r="CE5948" i="47" s="1"/>
  <c r="CB5949" i="47" a="1"/>
  <c r="CB5949" i="47" s="1"/>
  <c r="CE5949" i="47" s="1"/>
  <c r="CB5950" i="47" a="1"/>
  <c r="CB5950" i="47" s="1"/>
  <c r="CE5950" i="47" s="1"/>
  <c r="CB5951" i="47" a="1"/>
  <c r="CB5951" i="47" s="1"/>
  <c r="CE5951" i="47" s="1"/>
  <c r="CB5952" i="47" a="1"/>
  <c r="CB5952" i="47" s="1"/>
  <c r="CE5952" i="47" s="1"/>
  <c r="CB5953" i="47" a="1"/>
  <c r="CB5953" i="47" s="1"/>
  <c r="CE5953" i="47" s="1"/>
  <c r="CB5954" i="47" a="1"/>
  <c r="CB5954" i="47" s="1"/>
  <c r="CE5954" i="47" s="1"/>
  <c r="CB5955" i="47" a="1"/>
  <c r="CB5955" i="47" s="1"/>
  <c r="CE5955" i="47" s="1"/>
  <c r="CB5956" i="47" a="1"/>
  <c r="CB5956" i="47" s="1"/>
  <c r="CE5956" i="47" s="1"/>
  <c r="CB5957" i="47" a="1"/>
  <c r="CB5957" i="47" s="1"/>
  <c r="CE5957" i="47" s="1"/>
  <c r="CB5958" i="47" a="1"/>
  <c r="CB5958" i="47" s="1"/>
  <c r="CE5958" i="47" s="1"/>
  <c r="CB5959" i="47" a="1"/>
  <c r="CB5959" i="47" s="1"/>
  <c r="CE5959" i="47" s="1"/>
  <c r="CB5960" i="47" a="1"/>
  <c r="CB5960" i="47" s="1"/>
  <c r="CE5960" i="47" s="1"/>
  <c r="CB5961" i="47" a="1"/>
  <c r="CB5961" i="47" s="1"/>
  <c r="CE5961" i="47" s="1"/>
  <c r="CB5962" i="47" a="1"/>
  <c r="CB5962" i="47" s="1"/>
  <c r="CE5962" i="47" s="1"/>
  <c r="CB5963" i="47" a="1"/>
  <c r="CB5963" i="47" s="1"/>
  <c r="CE5963" i="47" s="1"/>
  <c r="CB5964" i="47" a="1"/>
  <c r="CB5964" i="47" s="1"/>
  <c r="CE5964" i="47" s="1"/>
  <c r="CB5965" i="47" a="1"/>
  <c r="CB5965" i="47" s="1"/>
  <c r="CE5965" i="47" s="1"/>
  <c r="CB5966" i="47" a="1"/>
  <c r="CB5966" i="47" s="1"/>
  <c r="CE5966" i="47" s="1"/>
  <c r="CB5967" i="47" a="1"/>
  <c r="CB5967" i="47" s="1"/>
  <c r="CE5967" i="47" s="1"/>
  <c r="CB5968" i="47" a="1"/>
  <c r="CB5968" i="47" s="1"/>
  <c r="CE5968" i="47" s="1"/>
  <c r="CB5969" i="47" a="1"/>
  <c r="CB5969" i="47" s="1"/>
  <c r="CE5969" i="47" s="1"/>
  <c r="CB5970" i="47" a="1"/>
  <c r="CB5970" i="47" s="1"/>
  <c r="CE5970" i="47" s="1"/>
  <c r="CB5971" i="47" a="1"/>
  <c r="CB5971" i="47" s="1"/>
  <c r="CE5971" i="47" s="1"/>
  <c r="CB5972" i="47" a="1"/>
  <c r="CB5972" i="47" s="1"/>
  <c r="CE5972" i="47" s="1"/>
  <c r="CB5973" i="47" a="1"/>
  <c r="CB5973" i="47" s="1"/>
  <c r="CE5973" i="47" s="1"/>
  <c r="CB5974" i="47" a="1"/>
  <c r="CB5974" i="47" s="1"/>
  <c r="CE5974" i="47" s="1"/>
  <c r="CB5975" i="47" a="1"/>
  <c r="CB5975" i="47" s="1"/>
  <c r="CE5975" i="47" s="1"/>
  <c r="CB5976" i="47" a="1"/>
  <c r="CB5976" i="47" s="1"/>
  <c r="CE5976" i="47" s="1"/>
  <c r="CB5977" i="47" a="1"/>
  <c r="CB5977" i="47" s="1"/>
  <c r="CE5977" i="47" s="1"/>
  <c r="CB5978" i="47" a="1"/>
  <c r="CB5978" i="47" s="1"/>
  <c r="CE5978" i="47" s="1"/>
  <c r="CB5979" i="47" a="1"/>
  <c r="CB5979" i="47" s="1"/>
  <c r="CE5979" i="47" s="1"/>
  <c r="CB5980" i="47" a="1"/>
  <c r="CB5980" i="47" s="1"/>
  <c r="CE5980" i="47" s="1"/>
  <c r="CB5981" i="47" a="1"/>
  <c r="CB5981" i="47" s="1"/>
  <c r="CE5981" i="47" s="1"/>
  <c r="CB5982" i="47" a="1"/>
  <c r="CB5982" i="47" s="1"/>
  <c r="CE5982" i="47" s="1"/>
  <c r="CB5983" i="47" a="1"/>
  <c r="CB5983" i="47" s="1"/>
  <c r="CE5983" i="47" s="1"/>
  <c r="CB5984" i="47" a="1"/>
  <c r="CB5984" i="47" s="1"/>
  <c r="CE5984" i="47" s="1"/>
  <c r="CB5985" i="47" a="1"/>
  <c r="CB5985" i="47" s="1"/>
  <c r="CE5985" i="47" s="1"/>
  <c r="CB5986" i="47" a="1"/>
  <c r="CB5986" i="47" s="1"/>
  <c r="CE5986" i="47" s="1"/>
  <c r="CB5987" i="47" a="1"/>
  <c r="CB5987" i="47" s="1"/>
  <c r="CE5987" i="47" s="1"/>
  <c r="CB5988" i="47" a="1"/>
  <c r="CB5988" i="47" s="1"/>
  <c r="CE5988" i="47" s="1"/>
  <c r="CB5989" i="47" a="1"/>
  <c r="CB5989" i="47" s="1"/>
  <c r="CE5989" i="47" s="1"/>
  <c r="CB5990" i="47" a="1"/>
  <c r="CB5990" i="47" s="1"/>
  <c r="CE5990" i="47" s="1"/>
  <c r="CB5991" i="47" a="1"/>
  <c r="CB5991" i="47" s="1"/>
  <c r="CE5991" i="47" s="1"/>
  <c r="CB5992" i="47" a="1"/>
  <c r="CB5992" i="47" s="1"/>
  <c r="CE5992" i="47" s="1"/>
  <c r="CB5993" i="47" a="1"/>
  <c r="CB5993" i="47" s="1"/>
  <c r="CE5993" i="47" s="1"/>
  <c r="CB5994" i="47" a="1"/>
  <c r="CB5994" i="47" s="1"/>
  <c r="CE5994" i="47" s="1"/>
  <c r="CB5995" i="47" a="1"/>
  <c r="CB5995" i="47" s="1"/>
  <c r="CE5995" i="47" s="1"/>
  <c r="CB5996" i="47" a="1"/>
  <c r="CB5996" i="47" s="1"/>
  <c r="CE5996" i="47" s="1"/>
  <c r="CB5997" i="47" a="1"/>
  <c r="CB5997" i="47" s="1"/>
  <c r="CE5997" i="47" s="1"/>
  <c r="CB5998" i="47" a="1"/>
  <c r="CB5998" i="47" s="1"/>
  <c r="CE5998" i="47" s="1"/>
  <c r="CB5999" i="47" a="1"/>
  <c r="CB5999" i="47" s="1"/>
  <c r="CE5999" i="47" s="1"/>
  <c r="CB6000" i="47" a="1"/>
  <c r="CB6000" i="47" s="1"/>
  <c r="CE6000" i="47" s="1"/>
  <c r="CB6001" i="47" a="1"/>
  <c r="CB6001" i="47" s="1"/>
  <c r="CE6001" i="47" s="1"/>
  <c r="CB6002" i="47" a="1"/>
  <c r="CB6002" i="47" s="1"/>
  <c r="CE6002" i="47" s="1"/>
  <c r="CB6003" i="47" a="1"/>
  <c r="CB6003" i="47" s="1"/>
  <c r="CE6003" i="47" s="1"/>
  <c r="CB6004" i="47" a="1"/>
  <c r="CB6004" i="47" s="1"/>
  <c r="CE6004" i="47" s="1"/>
  <c r="CB6005" i="47" a="1"/>
  <c r="CB6005" i="47" s="1"/>
  <c r="CE6005" i="47" s="1"/>
  <c r="CB6006" i="47" a="1"/>
  <c r="CB6006" i="47" s="1"/>
  <c r="CE6006" i="47" s="1"/>
  <c r="CB6007" i="47" a="1"/>
  <c r="CB6007" i="47" s="1"/>
  <c r="CE6007" i="47" s="1"/>
  <c r="CB6008" i="47" a="1"/>
  <c r="CB6008" i="47" s="1"/>
  <c r="CE6008" i="47" s="1"/>
  <c r="CB6009" i="47" a="1"/>
  <c r="CB6009" i="47" s="1"/>
  <c r="CE6009" i="47" s="1"/>
  <c r="CB6010" i="47" a="1"/>
  <c r="CB6010" i="47" s="1"/>
  <c r="CE6010" i="47" s="1"/>
  <c r="CB6011" i="47" a="1"/>
  <c r="CB6011" i="47" s="1"/>
  <c r="CE6011" i="47" s="1"/>
  <c r="CB6012" i="47" a="1"/>
  <c r="CB6012" i="47" s="1"/>
  <c r="CE6012" i="47" s="1"/>
  <c r="CB6013" i="47" a="1"/>
  <c r="CB6013" i="47" s="1"/>
  <c r="CE6013" i="47" s="1"/>
  <c r="CB6014" i="47" a="1"/>
  <c r="CB6014" i="47" s="1"/>
  <c r="CE6014" i="47" s="1"/>
  <c r="CB6015" i="47" a="1"/>
  <c r="CB6015" i="47" s="1"/>
  <c r="CE6015" i="47" s="1"/>
  <c r="CB6016" i="47" a="1"/>
  <c r="CB6016" i="47" s="1"/>
  <c r="CE6016" i="47" s="1"/>
  <c r="CB6017" i="47" a="1"/>
  <c r="CB6017" i="47" s="1"/>
  <c r="CE6017" i="47" s="1"/>
  <c r="CB6018" i="47" a="1"/>
  <c r="CB6018" i="47" s="1"/>
  <c r="CE6018" i="47" s="1"/>
  <c r="CB6019" i="47" a="1"/>
  <c r="CB6019" i="47" s="1"/>
  <c r="CE6019" i="47" s="1"/>
  <c r="CB6020" i="47" a="1"/>
  <c r="CB6020" i="47" s="1"/>
  <c r="CE6020" i="47" s="1"/>
  <c r="CB6021" i="47" a="1"/>
  <c r="CB6021" i="47" s="1"/>
  <c r="CE6021" i="47" s="1"/>
  <c r="CB6022" i="47" a="1"/>
  <c r="CB6022" i="47" s="1"/>
  <c r="CE6022" i="47" s="1"/>
  <c r="CB6023" i="47" a="1"/>
  <c r="CB6023" i="47" s="1"/>
  <c r="CE6023" i="47" s="1"/>
  <c r="CB6024" i="47" a="1"/>
  <c r="CB6024" i="47" s="1"/>
  <c r="CE6024" i="47" s="1"/>
  <c r="CB6025" i="47" a="1"/>
  <c r="CB6025" i="47" s="1"/>
  <c r="CE6025" i="47" s="1"/>
  <c r="CB6026" i="47" a="1"/>
  <c r="CB6026" i="47" s="1"/>
  <c r="CE6026" i="47" s="1"/>
  <c r="CB6027" i="47" a="1"/>
  <c r="CB6027" i="47" s="1"/>
  <c r="CE6027" i="47" s="1"/>
  <c r="CB6028" i="47" a="1"/>
  <c r="CB6028" i="47" s="1"/>
  <c r="CE6028" i="47" s="1"/>
  <c r="CB6029" i="47" a="1"/>
  <c r="CB6029" i="47" s="1"/>
  <c r="CE6029" i="47" s="1"/>
  <c r="CB6030" i="47" a="1"/>
  <c r="CB6030" i="47" s="1"/>
  <c r="CE6030" i="47" s="1"/>
  <c r="CB6031" i="47" a="1"/>
  <c r="CB6031" i="47" s="1"/>
  <c r="CE6031" i="47" s="1"/>
  <c r="CB6032" i="47" a="1"/>
  <c r="CB6032" i="47" s="1"/>
  <c r="CE6032" i="47" s="1"/>
  <c r="CB6033" i="47" a="1"/>
  <c r="CB6033" i="47" s="1"/>
  <c r="CE6033" i="47" s="1"/>
  <c r="CB6034" i="47" a="1"/>
  <c r="CB6034" i="47" s="1"/>
  <c r="CE6034" i="47" s="1"/>
  <c r="CB6035" i="47" a="1"/>
  <c r="CB6035" i="47" s="1"/>
  <c r="CE6035" i="47" s="1"/>
  <c r="CB6036" i="47" a="1"/>
  <c r="CB6036" i="47" s="1"/>
  <c r="CE6036" i="47" s="1"/>
  <c r="CB6037" i="47" a="1"/>
  <c r="CB6037" i="47" s="1"/>
  <c r="CE6037" i="47" s="1"/>
  <c r="CB6038" i="47" a="1"/>
  <c r="CB6038" i="47" s="1"/>
  <c r="CE6038" i="47" s="1"/>
  <c r="CB6039" i="47" a="1"/>
  <c r="CB6039" i="47" s="1"/>
  <c r="CE6039" i="47" s="1"/>
  <c r="CB6040" i="47" a="1"/>
  <c r="CB6040" i="47" s="1"/>
  <c r="CE6040" i="47" s="1"/>
  <c r="CB6041" i="47" a="1"/>
  <c r="CB6041" i="47" s="1"/>
  <c r="CE6041" i="47" s="1"/>
  <c r="CB6042" i="47" a="1"/>
  <c r="CB6042" i="47" s="1"/>
  <c r="CE6042" i="47" s="1"/>
  <c r="CB6043" i="47" a="1"/>
  <c r="CB6043" i="47" s="1"/>
  <c r="CE6043" i="47" s="1"/>
  <c r="CB6044" i="47" a="1"/>
  <c r="CB6044" i="47" s="1"/>
  <c r="CE6044" i="47" s="1"/>
  <c r="CB6045" i="47" a="1"/>
  <c r="CB6045" i="47" s="1"/>
  <c r="CE6045" i="47" s="1"/>
  <c r="CB6046" i="47" a="1"/>
  <c r="CB6046" i="47" s="1"/>
  <c r="CE6046" i="47" s="1"/>
  <c r="CB6047" i="47" a="1"/>
  <c r="CB6047" i="47" s="1"/>
  <c r="CE6047" i="47" s="1"/>
  <c r="CB6048" i="47" a="1"/>
  <c r="CB6048" i="47" s="1"/>
  <c r="CE6048" i="47" s="1"/>
  <c r="CB6049" i="47" a="1"/>
  <c r="CB6049" i="47" s="1"/>
  <c r="CE6049" i="47" s="1"/>
  <c r="CB6050" i="47" a="1"/>
  <c r="CB6050" i="47" s="1"/>
  <c r="CE6050" i="47" s="1"/>
  <c r="CB6051" i="47" a="1"/>
  <c r="CB6051" i="47" s="1"/>
  <c r="CE6051" i="47" s="1"/>
  <c r="CB6052" i="47" a="1"/>
  <c r="CB6052" i="47" s="1"/>
  <c r="CE6052" i="47" s="1"/>
  <c r="CB6053" i="47" a="1"/>
  <c r="CB6053" i="47" s="1"/>
  <c r="CE6053" i="47" s="1"/>
  <c r="CB6054" i="47" a="1"/>
  <c r="CB6054" i="47" s="1"/>
  <c r="CE6054" i="47" s="1"/>
  <c r="CB6055" i="47" a="1"/>
  <c r="CB6055" i="47" s="1"/>
  <c r="CE6055" i="47" s="1"/>
  <c r="CB6056" i="47" a="1"/>
  <c r="CB6056" i="47" s="1"/>
  <c r="CE6056" i="47" s="1"/>
  <c r="CB6057" i="47" a="1"/>
  <c r="CB6057" i="47" s="1"/>
  <c r="CE6057" i="47" s="1"/>
  <c r="CB6058" i="47" a="1"/>
  <c r="CB6058" i="47" s="1"/>
  <c r="CE6058" i="47" s="1"/>
  <c r="CB6059" i="47" a="1"/>
  <c r="CB6059" i="47" s="1"/>
  <c r="CE6059" i="47" s="1"/>
  <c r="CB6060" i="47" a="1"/>
  <c r="CB6060" i="47" s="1"/>
  <c r="CE6060" i="47" s="1"/>
  <c r="CB6061" i="47" a="1"/>
  <c r="CB6061" i="47" s="1"/>
  <c r="CE6061" i="47" s="1"/>
  <c r="CB6062" i="47" a="1"/>
  <c r="CB6062" i="47" s="1"/>
  <c r="CE6062" i="47" s="1"/>
  <c r="CB6063" i="47" a="1"/>
  <c r="CB6063" i="47" s="1"/>
  <c r="CE6063" i="47" s="1"/>
  <c r="CB6064" i="47" a="1"/>
  <c r="CB6064" i="47" s="1"/>
  <c r="CE6064" i="47" s="1"/>
  <c r="CB6065" i="47" a="1"/>
  <c r="CB6065" i="47" s="1"/>
  <c r="CE6065" i="47" s="1"/>
  <c r="CB6066" i="47" a="1"/>
  <c r="CB6066" i="47" s="1"/>
  <c r="CE6066" i="47" s="1"/>
  <c r="CB6067" i="47" a="1"/>
  <c r="CB6067" i="47" s="1"/>
  <c r="CE6067" i="47" s="1"/>
  <c r="CB6068" i="47" a="1"/>
  <c r="CB6068" i="47" s="1"/>
  <c r="CE6068" i="47" s="1"/>
  <c r="CB6069" i="47" a="1"/>
  <c r="CB6069" i="47" s="1"/>
  <c r="CE6069" i="47" s="1"/>
  <c r="CB6070" i="47" a="1"/>
  <c r="CB6070" i="47" s="1"/>
  <c r="CE6070" i="47" s="1"/>
  <c r="CB6071" i="47" a="1"/>
  <c r="CB6071" i="47" s="1"/>
  <c r="CE6071" i="47" s="1"/>
  <c r="CB6072" i="47" a="1"/>
  <c r="CB6072" i="47" s="1"/>
  <c r="CE6072" i="47" s="1"/>
  <c r="CB6073" i="47" a="1"/>
  <c r="CB6073" i="47" s="1"/>
  <c r="CE6073" i="47" s="1"/>
  <c r="CB6074" i="47" a="1"/>
  <c r="CB6074" i="47" s="1"/>
  <c r="CE6074" i="47" s="1"/>
  <c r="CB6075" i="47" a="1"/>
  <c r="CB6075" i="47" s="1"/>
  <c r="CE6075" i="47" s="1"/>
  <c r="CB6076" i="47" a="1"/>
  <c r="CB6076" i="47" s="1"/>
  <c r="CE6076" i="47" s="1"/>
  <c r="CB6077" i="47" a="1"/>
  <c r="CB6077" i="47" s="1"/>
  <c r="CE6077" i="47" s="1"/>
  <c r="CB6078" i="47" a="1"/>
  <c r="CB6078" i="47" s="1"/>
  <c r="CE6078" i="47" s="1"/>
  <c r="CB6079" i="47" a="1"/>
  <c r="CB6079" i="47" s="1"/>
  <c r="CE6079" i="47" s="1"/>
  <c r="CB6080" i="47" a="1"/>
  <c r="CB6080" i="47" s="1"/>
  <c r="CE6080" i="47" s="1"/>
  <c r="CB6081" i="47" a="1"/>
  <c r="CB6081" i="47" s="1"/>
  <c r="CE6081" i="47" s="1"/>
  <c r="CB6082" i="47" a="1"/>
  <c r="CB6082" i="47" s="1"/>
  <c r="CE6082" i="47" s="1"/>
  <c r="CB6083" i="47" a="1"/>
  <c r="CB6083" i="47" s="1"/>
  <c r="CE6083" i="47" s="1"/>
  <c r="CB6084" i="47" a="1"/>
  <c r="CB6084" i="47" s="1"/>
  <c r="CE6084" i="47" s="1"/>
  <c r="CB6085" i="47" a="1"/>
  <c r="CB6085" i="47" s="1"/>
  <c r="CE6085" i="47" s="1"/>
  <c r="CB6086" i="47" a="1"/>
  <c r="CB6086" i="47" s="1"/>
  <c r="CE6086" i="47" s="1"/>
  <c r="CB6087" i="47" a="1"/>
  <c r="CB6087" i="47" s="1"/>
  <c r="CE6087" i="47" s="1"/>
  <c r="CB6088" i="47" a="1"/>
  <c r="CB6088" i="47" s="1"/>
  <c r="CE6088" i="47" s="1"/>
  <c r="CB6089" i="47" a="1"/>
  <c r="CB6089" i="47" s="1"/>
  <c r="CE6089" i="47" s="1"/>
  <c r="CB6090" i="47" a="1"/>
  <c r="CB6090" i="47" s="1"/>
  <c r="CE6090" i="47" s="1"/>
  <c r="CB6091" i="47" a="1"/>
  <c r="CB6091" i="47" s="1"/>
  <c r="CE6091" i="47" s="1"/>
  <c r="CB6092" i="47" a="1"/>
  <c r="CB6092" i="47" s="1"/>
  <c r="CE6092" i="47" s="1"/>
  <c r="CB6093" i="47" a="1"/>
  <c r="CB6093" i="47" s="1"/>
  <c r="CE6093" i="47" s="1"/>
  <c r="CB6094" i="47" a="1"/>
  <c r="CB6094" i="47" s="1"/>
  <c r="CE6094" i="47" s="1"/>
  <c r="CB6095" i="47" a="1"/>
  <c r="CB6095" i="47" s="1"/>
  <c r="CE6095" i="47" s="1"/>
  <c r="CB6096" i="47" a="1"/>
  <c r="CB6096" i="47" s="1"/>
  <c r="CE6096" i="47" s="1"/>
  <c r="CB6097" i="47" a="1"/>
  <c r="CB6097" i="47" s="1"/>
  <c r="CE6097" i="47" s="1"/>
  <c r="CB6098" i="47" a="1"/>
  <c r="CB6098" i="47" s="1"/>
  <c r="CE6098" i="47" s="1"/>
  <c r="CB6099" i="47" a="1"/>
  <c r="CB6099" i="47" s="1"/>
  <c r="CE6099" i="47" s="1"/>
  <c r="CB6100" i="47" a="1"/>
  <c r="CB6100" i="47" s="1"/>
  <c r="CE6100" i="47" s="1"/>
  <c r="CB6101" i="47" a="1"/>
  <c r="CB6101" i="47" s="1"/>
  <c r="CE6101" i="47" s="1"/>
  <c r="CB6102" i="47" a="1"/>
  <c r="CB6102" i="47" s="1"/>
  <c r="CE6102" i="47" s="1"/>
  <c r="CB6103" i="47" a="1"/>
  <c r="CB6103" i="47" s="1"/>
  <c r="CE6103" i="47" s="1"/>
  <c r="CB6104" i="47" a="1"/>
  <c r="CB6104" i="47" s="1"/>
  <c r="CE6104" i="47" s="1"/>
  <c r="CB6105" i="47" a="1"/>
  <c r="CB6105" i="47" s="1"/>
  <c r="CE6105" i="47" s="1"/>
  <c r="CB6106" i="47" a="1"/>
  <c r="CB6106" i="47" s="1"/>
  <c r="CE6106" i="47" s="1"/>
  <c r="CB6107" i="47" a="1"/>
  <c r="CB6107" i="47" s="1"/>
  <c r="CE6107" i="47" s="1"/>
  <c r="CB6108" i="47" a="1"/>
  <c r="CB6108" i="47" s="1"/>
  <c r="CE6108" i="47" s="1"/>
  <c r="CB6109" i="47" a="1"/>
  <c r="CB6109" i="47" s="1"/>
  <c r="CE6109" i="47" s="1"/>
  <c r="CB6110" i="47" a="1"/>
  <c r="CB6110" i="47" s="1"/>
  <c r="CE6110" i="47" s="1"/>
  <c r="CB6111" i="47" a="1"/>
  <c r="CB6111" i="47" s="1"/>
  <c r="CE6111" i="47" s="1"/>
  <c r="CB6112" i="47" a="1"/>
  <c r="CB6112" i="47" s="1"/>
  <c r="CE6112" i="47" s="1"/>
  <c r="CB6113" i="47" a="1"/>
  <c r="CB6113" i="47" s="1"/>
  <c r="CE6113" i="47" s="1"/>
  <c r="CB6114" i="47" a="1"/>
  <c r="CB6114" i="47" s="1"/>
  <c r="CE6114" i="47" s="1"/>
  <c r="CB6115" i="47" a="1"/>
  <c r="CB6115" i="47" s="1"/>
  <c r="CE6115" i="47" s="1"/>
  <c r="CB6116" i="47" a="1"/>
  <c r="CB6116" i="47" s="1"/>
  <c r="CE6116" i="47" s="1"/>
  <c r="CB6117" i="47" a="1"/>
  <c r="CB6117" i="47" s="1"/>
  <c r="CE6117" i="47" s="1"/>
  <c r="CB6118" i="47" a="1"/>
  <c r="CB6118" i="47" s="1"/>
  <c r="CE6118" i="47" s="1"/>
  <c r="CB6119" i="47" a="1"/>
  <c r="CB6119" i="47" s="1"/>
  <c r="CE6119" i="47" s="1"/>
  <c r="CB6120" i="47" a="1"/>
  <c r="CB6120" i="47" s="1"/>
  <c r="CE6120" i="47" s="1"/>
  <c r="CB6121" i="47" a="1"/>
  <c r="CB6121" i="47" s="1"/>
  <c r="CE6121" i="47" s="1"/>
  <c r="CB6122" i="47" a="1"/>
  <c r="CB6122" i="47" s="1"/>
  <c r="CE6122" i="47" s="1"/>
  <c r="CB6123" i="47" a="1"/>
  <c r="CB6123" i="47" s="1"/>
  <c r="CE6123" i="47" s="1"/>
  <c r="CB6124" i="47" a="1"/>
  <c r="CB6124" i="47" s="1"/>
  <c r="CE6124" i="47" s="1"/>
  <c r="CB6125" i="47" a="1"/>
  <c r="CB6125" i="47" s="1"/>
  <c r="CE6125" i="47" s="1"/>
  <c r="CB6126" i="47" a="1"/>
  <c r="CB6126" i="47" s="1"/>
  <c r="CE6126" i="47" s="1"/>
  <c r="CB6127" i="47" a="1"/>
  <c r="CB6127" i="47" s="1"/>
  <c r="CE6127" i="47" s="1"/>
  <c r="CB6128" i="47" a="1"/>
  <c r="CB6128" i="47" s="1"/>
  <c r="CE6128" i="47" s="1"/>
  <c r="CB6129" i="47" a="1"/>
  <c r="CB6129" i="47" s="1"/>
  <c r="CE6129" i="47" s="1"/>
  <c r="CB6130" i="47" a="1"/>
  <c r="CB6130" i="47" s="1"/>
  <c r="CE6130" i="47" s="1"/>
  <c r="CB6131" i="47" a="1"/>
  <c r="CB6131" i="47" s="1"/>
  <c r="CE6131" i="47" s="1"/>
  <c r="CB6132" i="47" a="1"/>
  <c r="CB6132" i="47" s="1"/>
  <c r="CE6132" i="47" s="1"/>
  <c r="CB6133" i="47" a="1"/>
  <c r="CB6133" i="47" s="1"/>
  <c r="CE6133" i="47" s="1"/>
  <c r="CB6134" i="47" a="1"/>
  <c r="CB6134" i="47" s="1"/>
  <c r="CE6134" i="47" s="1"/>
  <c r="CB6135" i="47" a="1"/>
  <c r="CB6135" i="47" s="1"/>
  <c r="CE6135" i="47" s="1"/>
  <c r="CB6136" i="47" a="1"/>
  <c r="CB6136" i="47" s="1"/>
  <c r="CE6136" i="47" s="1"/>
  <c r="CB6137" i="47" a="1"/>
  <c r="CB6137" i="47" s="1"/>
  <c r="CE6137" i="47" s="1"/>
  <c r="CB6138" i="47" a="1"/>
  <c r="CB6138" i="47" s="1"/>
  <c r="CE6138" i="47" s="1"/>
  <c r="CB6139" i="47" a="1"/>
  <c r="CB6139" i="47" s="1"/>
  <c r="CE6139" i="47" s="1"/>
  <c r="CB6140" i="47" a="1"/>
  <c r="CB6140" i="47" s="1"/>
  <c r="CE6140" i="47" s="1"/>
  <c r="CB6141" i="47" a="1"/>
  <c r="CB6141" i="47" s="1"/>
  <c r="CE6141" i="47" s="1"/>
  <c r="CB6142" i="47" a="1"/>
  <c r="CB6142" i="47" s="1"/>
  <c r="CE6142" i="47" s="1"/>
  <c r="CB6143" i="47" a="1"/>
  <c r="CB6143" i="47" s="1"/>
  <c r="CE6143" i="47" s="1"/>
  <c r="CB6144" i="47" a="1"/>
  <c r="CB6144" i="47" s="1"/>
  <c r="CE6144" i="47" s="1"/>
  <c r="CB6145" i="47" a="1"/>
  <c r="CB6145" i="47" s="1"/>
  <c r="CE6145" i="47" s="1"/>
  <c r="CB6146" i="47" a="1"/>
  <c r="CB6146" i="47" s="1"/>
  <c r="CE6146" i="47" s="1"/>
  <c r="CB6147" i="47" a="1"/>
  <c r="CB6147" i="47" s="1"/>
  <c r="CE6147" i="47" s="1"/>
  <c r="CB6148" i="47" a="1"/>
  <c r="CB6148" i="47" s="1"/>
  <c r="CE6148" i="47" s="1"/>
  <c r="CB6149" i="47" a="1"/>
  <c r="CB6149" i="47" s="1"/>
  <c r="CE6149" i="47" s="1"/>
  <c r="CB6150" i="47" a="1"/>
  <c r="CB6150" i="47" s="1"/>
  <c r="CE6150" i="47" s="1"/>
  <c r="CB6151" i="47" a="1"/>
  <c r="CB6151" i="47" s="1"/>
  <c r="CE6151" i="47" s="1"/>
  <c r="CB6152" i="47" a="1"/>
  <c r="CB6152" i="47" s="1"/>
  <c r="CE6152" i="47" s="1"/>
  <c r="CB6153" i="47" a="1"/>
  <c r="CB6153" i="47" s="1"/>
  <c r="CE6153" i="47" s="1"/>
  <c r="CB6154" i="47" a="1"/>
  <c r="CB6154" i="47" s="1"/>
  <c r="CE6154" i="47" s="1"/>
  <c r="CB6155" i="47" a="1"/>
  <c r="CB6155" i="47" s="1"/>
  <c r="CE6155" i="47" s="1"/>
  <c r="CB6156" i="47" a="1"/>
  <c r="CB6156" i="47" s="1"/>
  <c r="CE6156" i="47" s="1"/>
  <c r="CB6157" i="47" a="1"/>
  <c r="CB6157" i="47" s="1"/>
  <c r="CE6157" i="47" s="1"/>
  <c r="CB6158" i="47" a="1"/>
  <c r="CB6158" i="47" s="1"/>
  <c r="CE6158" i="47" s="1"/>
  <c r="CB6159" i="47" a="1"/>
  <c r="CB6159" i="47" s="1"/>
  <c r="CE6159" i="47" s="1"/>
  <c r="CB6160" i="47" a="1"/>
  <c r="CB6160" i="47" s="1"/>
  <c r="CE6160" i="47" s="1"/>
  <c r="CB6161" i="47" a="1"/>
  <c r="CB6161" i="47" s="1"/>
  <c r="CE6161" i="47" s="1"/>
  <c r="CB6162" i="47" a="1"/>
  <c r="CB6162" i="47" s="1"/>
  <c r="CE6162" i="47" s="1"/>
  <c r="CB6163" i="47" a="1"/>
  <c r="CB6163" i="47" s="1"/>
  <c r="CE6163" i="47" s="1"/>
  <c r="CB6164" i="47" a="1"/>
  <c r="CB6164" i="47" s="1"/>
  <c r="CE6164" i="47" s="1"/>
  <c r="CB6165" i="47" a="1"/>
  <c r="CB6165" i="47" s="1"/>
  <c r="CE6165" i="47" s="1"/>
  <c r="CB6166" i="47" a="1"/>
  <c r="CB6166" i="47" s="1"/>
  <c r="CE6166" i="47" s="1"/>
  <c r="CB6167" i="47" a="1"/>
  <c r="CB6167" i="47" s="1"/>
  <c r="CE6167" i="47" s="1"/>
  <c r="CB6168" i="47" a="1"/>
  <c r="CB6168" i="47" s="1"/>
  <c r="CE6168" i="47" s="1"/>
  <c r="CB6169" i="47" a="1"/>
  <c r="CB6169" i="47" s="1"/>
  <c r="CE6169" i="47" s="1"/>
  <c r="CB6170" i="47" a="1"/>
  <c r="CB6170" i="47" s="1"/>
  <c r="CE6170" i="47" s="1"/>
  <c r="CB6171" i="47" a="1"/>
  <c r="CB6171" i="47" s="1"/>
  <c r="CE6171" i="47" s="1"/>
  <c r="CB6172" i="47" a="1"/>
  <c r="CB6172" i="47" s="1"/>
  <c r="CE6172" i="47" s="1"/>
  <c r="CB6173" i="47" a="1"/>
  <c r="CB6173" i="47" s="1"/>
  <c r="CE6173" i="47" s="1"/>
  <c r="CB6174" i="47" a="1"/>
  <c r="CB6174" i="47" s="1"/>
  <c r="CE6174" i="47" s="1"/>
  <c r="CB6175" i="47" a="1"/>
  <c r="CB6175" i="47" s="1"/>
  <c r="CE6175" i="47" s="1"/>
  <c r="CB6176" i="47" a="1"/>
  <c r="CB6176" i="47" s="1"/>
  <c r="CE6176" i="47" s="1"/>
  <c r="CB6177" i="47" a="1"/>
  <c r="CB6177" i="47" s="1"/>
  <c r="CE6177" i="47" s="1"/>
  <c r="CB6178" i="47" a="1"/>
  <c r="CB6178" i="47" s="1"/>
  <c r="CE6178" i="47" s="1"/>
  <c r="CB6179" i="47" a="1"/>
  <c r="CB6179" i="47" s="1"/>
  <c r="CE6179" i="47" s="1"/>
  <c r="CB6180" i="47" a="1"/>
  <c r="CB6180" i="47" s="1"/>
  <c r="CE6180" i="47" s="1"/>
  <c r="CB6181" i="47" a="1"/>
  <c r="CB6181" i="47" s="1"/>
  <c r="CE6181" i="47" s="1"/>
  <c r="CB6182" i="47" a="1"/>
  <c r="CB6182" i="47" s="1"/>
  <c r="CE6182" i="47" s="1"/>
  <c r="CB6183" i="47" a="1"/>
  <c r="CB6183" i="47" s="1"/>
  <c r="CE6183" i="47" s="1"/>
  <c r="CB6184" i="47" a="1"/>
  <c r="CB6184" i="47" s="1"/>
  <c r="CE6184" i="47" s="1"/>
  <c r="CB6185" i="47" a="1"/>
  <c r="CB6185" i="47" s="1"/>
  <c r="CE6185" i="47" s="1"/>
  <c r="CB6186" i="47" a="1"/>
  <c r="CB6186" i="47" s="1"/>
  <c r="CE6186" i="47" s="1"/>
  <c r="CB6187" i="47" a="1"/>
  <c r="CB6187" i="47" s="1"/>
  <c r="CE6187" i="47" s="1"/>
  <c r="CB6188" i="47" a="1"/>
  <c r="CB6188" i="47" s="1"/>
  <c r="CE6188" i="47" s="1"/>
  <c r="CB6189" i="47" a="1"/>
  <c r="CB6189" i="47" s="1"/>
  <c r="CE6189" i="47" s="1"/>
  <c r="CB6190" i="47" a="1"/>
  <c r="CB6190" i="47" s="1"/>
  <c r="CE6190" i="47" s="1"/>
  <c r="CB6191" i="47" a="1"/>
  <c r="CB6191" i="47" s="1"/>
  <c r="CE6191" i="47" s="1"/>
  <c r="CB6192" i="47" a="1"/>
  <c r="CB6192" i="47" s="1"/>
  <c r="CE6192" i="47" s="1"/>
  <c r="CB6193" i="47" a="1"/>
  <c r="CB6193" i="47" s="1"/>
  <c r="CE6193" i="47" s="1"/>
  <c r="CB6194" i="47" a="1"/>
  <c r="CB6194" i="47" s="1"/>
  <c r="CE6194" i="47" s="1"/>
  <c r="CB6195" i="47" a="1"/>
  <c r="CB6195" i="47" s="1"/>
  <c r="CE6195" i="47" s="1"/>
  <c r="CB6196" i="47" a="1"/>
  <c r="CB6196" i="47" s="1"/>
  <c r="CE6196" i="47" s="1"/>
  <c r="CB6197" i="47" a="1"/>
  <c r="CB6197" i="47" s="1"/>
  <c r="CE6197" i="47" s="1"/>
  <c r="CB6198" i="47" a="1"/>
  <c r="CB6198" i="47" s="1"/>
  <c r="CE6198" i="47" s="1"/>
  <c r="CB6199" i="47" a="1"/>
  <c r="CB6199" i="47" s="1"/>
  <c r="CE6199" i="47" s="1"/>
  <c r="CB6200" i="47" a="1"/>
  <c r="CB6200" i="47" s="1"/>
  <c r="CE6200" i="47" s="1"/>
  <c r="CB6201" i="47" a="1"/>
  <c r="CB6201" i="47" s="1"/>
  <c r="CE6201" i="47" s="1"/>
  <c r="CB6202" i="47" a="1"/>
  <c r="CB6202" i="47" s="1"/>
  <c r="CE6202" i="47" s="1"/>
  <c r="CB6203" i="47" a="1"/>
  <c r="CB6203" i="47" s="1"/>
  <c r="CE6203" i="47" s="1"/>
  <c r="CB6204" i="47" a="1"/>
  <c r="CB6204" i="47" s="1"/>
  <c r="CE6204" i="47" s="1"/>
  <c r="CB6205" i="47" a="1"/>
  <c r="CB6205" i="47" s="1"/>
  <c r="CE6205" i="47" s="1"/>
  <c r="CB6206" i="47" a="1"/>
  <c r="CB6206" i="47" s="1"/>
  <c r="CE6206" i="47" s="1"/>
  <c r="CB6207" i="47" a="1"/>
  <c r="CB6207" i="47" s="1"/>
  <c r="CE6207" i="47" s="1"/>
  <c r="CB6208" i="47" a="1"/>
  <c r="CB6208" i="47" s="1"/>
  <c r="CE6208" i="47" s="1"/>
  <c r="CB6209" i="47" a="1"/>
  <c r="CB6209" i="47" s="1"/>
  <c r="CE6209" i="47" s="1"/>
  <c r="CB6210" i="47" a="1"/>
  <c r="CB6210" i="47" s="1"/>
  <c r="CE6210" i="47" s="1"/>
  <c r="CB6211" i="47" a="1"/>
  <c r="CB6211" i="47" s="1"/>
  <c r="CE6211" i="47" s="1"/>
  <c r="CB6212" i="47" a="1"/>
  <c r="CB6212" i="47" s="1"/>
  <c r="CE6212" i="47" s="1"/>
  <c r="CB6213" i="47" a="1"/>
  <c r="CB6213" i="47" s="1"/>
  <c r="CE6213" i="47" s="1"/>
  <c r="CB6214" i="47" a="1"/>
  <c r="CB6214" i="47" s="1"/>
  <c r="CE6214" i="47" s="1"/>
  <c r="CB6215" i="47" a="1"/>
  <c r="CB6215" i="47" s="1"/>
  <c r="CE6215" i="47" s="1"/>
  <c r="CB6216" i="47" a="1"/>
  <c r="CB6216" i="47" s="1"/>
  <c r="CE6216" i="47" s="1"/>
  <c r="CB6217" i="47" a="1"/>
  <c r="CB6217" i="47" s="1"/>
  <c r="CE6217" i="47" s="1"/>
  <c r="CB6218" i="47" a="1"/>
  <c r="CB6218" i="47" s="1"/>
  <c r="CE6218" i="47" s="1"/>
  <c r="CB6219" i="47" a="1"/>
  <c r="CB6219" i="47" s="1"/>
  <c r="CE6219" i="47" s="1"/>
  <c r="CB6220" i="47" a="1"/>
  <c r="CB6220" i="47" s="1"/>
  <c r="CE6220" i="47" s="1"/>
  <c r="CB6221" i="47" a="1"/>
  <c r="CB6221" i="47" s="1"/>
  <c r="CE6221" i="47" s="1"/>
  <c r="CB6222" i="47" a="1"/>
  <c r="CB6222" i="47" s="1"/>
  <c r="CE6222" i="47" s="1"/>
  <c r="CB6223" i="47" a="1"/>
  <c r="CB6223" i="47" s="1"/>
  <c r="CE6223" i="47" s="1"/>
  <c r="CB6224" i="47" a="1"/>
  <c r="CB6224" i="47" s="1"/>
  <c r="CE6224" i="47" s="1"/>
  <c r="CB6225" i="47" a="1"/>
  <c r="CB6225" i="47" s="1"/>
  <c r="CE6225" i="47" s="1"/>
  <c r="CB6226" i="47" a="1"/>
  <c r="CB6226" i="47" s="1"/>
  <c r="CE6226" i="47" s="1"/>
  <c r="CB6227" i="47" a="1"/>
  <c r="CB6227" i="47" s="1"/>
  <c r="CE6227" i="47" s="1"/>
  <c r="CB6228" i="47" a="1"/>
  <c r="CB6228" i="47" s="1"/>
  <c r="CE6228" i="47" s="1"/>
  <c r="CB6229" i="47" a="1"/>
  <c r="CB6229" i="47" s="1"/>
  <c r="CE6229" i="47" s="1"/>
  <c r="CB6230" i="47" a="1"/>
  <c r="CB6230" i="47" s="1"/>
  <c r="CE6230" i="47" s="1"/>
  <c r="CB6231" i="47" a="1"/>
  <c r="CB6231" i="47" s="1"/>
  <c r="CE6231" i="47" s="1"/>
  <c r="CB6232" i="47" a="1"/>
  <c r="CB6232" i="47" s="1"/>
  <c r="CE6232" i="47" s="1"/>
  <c r="CB6233" i="47" a="1"/>
  <c r="CB6233" i="47" s="1"/>
  <c r="CE6233" i="47" s="1"/>
  <c r="CB6234" i="47" a="1"/>
  <c r="CB6234" i="47" s="1"/>
  <c r="CE6234" i="47" s="1"/>
  <c r="CB6235" i="47" a="1"/>
  <c r="CB6235" i="47" s="1"/>
  <c r="CE6235" i="47" s="1"/>
  <c r="CB6236" i="47" a="1"/>
  <c r="CB6236" i="47" s="1"/>
  <c r="CE6236" i="47" s="1"/>
  <c r="CB6237" i="47" a="1"/>
  <c r="CB6237" i="47" s="1"/>
  <c r="CE6237" i="47" s="1"/>
  <c r="CB6238" i="47" a="1"/>
  <c r="CB6238" i="47" s="1"/>
  <c r="CE6238" i="47" s="1"/>
  <c r="CB6239" i="47" a="1"/>
  <c r="CB6239" i="47" s="1"/>
  <c r="CE6239" i="47" s="1"/>
  <c r="CB6240" i="47" a="1"/>
  <c r="CB6240" i="47" s="1"/>
  <c r="CE6240" i="47" s="1"/>
  <c r="CB6241" i="47" a="1"/>
  <c r="CB6241" i="47" s="1"/>
  <c r="CE6241" i="47" s="1"/>
  <c r="CB6242" i="47" a="1"/>
  <c r="CB6242" i="47" s="1"/>
  <c r="CE6242" i="47" s="1"/>
  <c r="CB6243" i="47" a="1"/>
  <c r="CB6243" i="47" s="1"/>
  <c r="CE6243" i="47" s="1"/>
  <c r="CB6244" i="47" a="1"/>
  <c r="CB6244" i="47" s="1"/>
  <c r="CE6244" i="47" s="1"/>
  <c r="CB6245" i="47" a="1"/>
  <c r="CB6245" i="47" s="1"/>
  <c r="CE6245" i="47" s="1"/>
  <c r="CB6246" i="47" a="1"/>
  <c r="CB6246" i="47" s="1"/>
  <c r="CE6246" i="47" s="1"/>
  <c r="CB6247" i="47" a="1"/>
  <c r="CB6247" i="47" s="1"/>
  <c r="CE6247" i="47" s="1"/>
  <c r="CB6248" i="47" a="1"/>
  <c r="CB6248" i="47" s="1"/>
  <c r="CE6248" i="47" s="1"/>
  <c r="CB6249" i="47" a="1"/>
  <c r="CB6249" i="47" s="1"/>
  <c r="CE6249" i="47" s="1"/>
  <c r="CB6250" i="47" a="1"/>
  <c r="CB6250" i="47" s="1"/>
  <c r="CE6250" i="47" s="1"/>
  <c r="CB6251" i="47" a="1"/>
  <c r="CB6251" i="47" s="1"/>
  <c r="CE6251" i="47" s="1"/>
  <c r="CB6252" i="47" a="1"/>
  <c r="CB6252" i="47" s="1"/>
  <c r="CE6252" i="47" s="1"/>
  <c r="CB6253" i="47" a="1"/>
  <c r="CB6253" i="47" s="1"/>
  <c r="CE6253" i="47" s="1"/>
  <c r="CB6254" i="47" a="1"/>
  <c r="CB6254" i="47" s="1"/>
  <c r="CE6254" i="47" s="1"/>
  <c r="CB6255" i="47" a="1"/>
  <c r="CB6255" i="47" s="1"/>
  <c r="CE6255" i="47" s="1"/>
  <c r="CB6256" i="47" a="1"/>
  <c r="CB6256" i="47" s="1"/>
  <c r="CE6256" i="47" s="1"/>
  <c r="CB6257" i="47" a="1"/>
  <c r="CB6257" i="47" s="1"/>
  <c r="CE6257" i="47" s="1"/>
  <c r="CB6258" i="47" a="1"/>
  <c r="CB6258" i="47" s="1"/>
  <c r="CE6258" i="47" s="1"/>
  <c r="CB6259" i="47" a="1"/>
  <c r="CB6259" i="47" s="1"/>
  <c r="CE6259" i="47" s="1"/>
  <c r="CB6260" i="47" a="1"/>
  <c r="CB6260" i="47" s="1"/>
  <c r="CE6260" i="47" s="1"/>
  <c r="CB6261" i="47" a="1"/>
  <c r="CB6261" i="47" s="1"/>
  <c r="CE6261" i="47" s="1"/>
  <c r="CB6262" i="47" a="1"/>
  <c r="CB6262" i="47" s="1"/>
  <c r="CE6262" i="47" s="1"/>
  <c r="CB6263" i="47" a="1"/>
  <c r="CB6263" i="47" s="1"/>
  <c r="CE6263" i="47" s="1"/>
  <c r="CB6264" i="47" a="1"/>
  <c r="CB6264" i="47" s="1"/>
  <c r="CE6264" i="47" s="1"/>
  <c r="CB6265" i="47" a="1"/>
  <c r="CB6265" i="47" s="1"/>
  <c r="CE6265" i="47" s="1"/>
  <c r="CB6266" i="47" a="1"/>
  <c r="CB6266" i="47" s="1"/>
  <c r="CE6266" i="47" s="1"/>
  <c r="CB6267" i="47" a="1"/>
  <c r="CB6267" i="47" s="1"/>
  <c r="CE6267" i="47" s="1"/>
  <c r="CB6268" i="47" a="1"/>
  <c r="CB6268" i="47" s="1"/>
  <c r="CE6268" i="47" s="1"/>
  <c r="CB6269" i="47" a="1"/>
  <c r="CB6269" i="47" s="1"/>
  <c r="CE6269" i="47" s="1"/>
  <c r="CB6270" i="47" a="1"/>
  <c r="CB6270" i="47" s="1"/>
  <c r="CE6270" i="47" s="1"/>
  <c r="CB6271" i="47" a="1"/>
  <c r="CB6271" i="47" s="1"/>
  <c r="CE6271" i="47" s="1"/>
  <c r="CB6272" i="47" a="1"/>
  <c r="CB6272" i="47" s="1"/>
  <c r="CE6272" i="47" s="1"/>
  <c r="CB6273" i="47" a="1"/>
  <c r="CB6273" i="47" s="1"/>
  <c r="CE6273" i="47" s="1"/>
  <c r="CB6274" i="47" a="1"/>
  <c r="CB6274" i="47" s="1"/>
  <c r="CE6274" i="47" s="1"/>
  <c r="CB6275" i="47" a="1"/>
  <c r="CB6275" i="47" s="1"/>
  <c r="CE6275" i="47" s="1"/>
  <c r="CB6276" i="47" a="1"/>
  <c r="CB6276" i="47" s="1"/>
  <c r="CE6276" i="47" s="1"/>
  <c r="CB6277" i="47" a="1"/>
  <c r="CB6277" i="47" s="1"/>
  <c r="CE6277" i="47" s="1"/>
  <c r="CB6278" i="47" a="1"/>
  <c r="CB6278" i="47" s="1"/>
  <c r="CE6278" i="47" s="1"/>
  <c r="CB6279" i="47" a="1"/>
  <c r="CB6279" i="47" s="1"/>
  <c r="CE6279" i="47" s="1"/>
  <c r="CB6280" i="47" a="1"/>
  <c r="CB6280" i="47" s="1"/>
  <c r="CE6280" i="47" s="1"/>
  <c r="CB6281" i="47" a="1"/>
  <c r="CB6281" i="47" s="1"/>
  <c r="CE6281" i="47" s="1"/>
  <c r="CB6282" i="47" a="1"/>
  <c r="CB6282" i="47" s="1"/>
  <c r="CE6282" i="47" s="1"/>
  <c r="CB6283" i="47" a="1"/>
  <c r="CB6283" i="47" s="1"/>
  <c r="CE6283" i="47" s="1"/>
  <c r="CB6284" i="47" a="1"/>
  <c r="CB6284" i="47" s="1"/>
  <c r="CE6284" i="47" s="1"/>
  <c r="CB6285" i="47" a="1"/>
  <c r="CB6285" i="47" s="1"/>
  <c r="CE6285" i="47" s="1"/>
  <c r="CB6286" i="47" a="1"/>
  <c r="CB6286" i="47" s="1"/>
  <c r="CE6286" i="47" s="1"/>
  <c r="CB6287" i="47" a="1"/>
  <c r="CB6287" i="47" s="1"/>
  <c r="CE6287" i="47" s="1"/>
  <c r="CB6288" i="47" a="1"/>
  <c r="CB6288" i="47" s="1"/>
  <c r="CE6288" i="47" s="1"/>
  <c r="CB6289" i="47" a="1"/>
  <c r="CB6289" i="47" s="1"/>
  <c r="CE6289" i="47" s="1"/>
  <c r="CB6290" i="47" a="1"/>
  <c r="CB6290" i="47" s="1"/>
  <c r="CE6290" i="47" s="1"/>
  <c r="CB6291" i="47" a="1"/>
  <c r="CB6291" i="47" s="1"/>
  <c r="CE6291" i="47" s="1"/>
  <c r="CB6292" i="47" a="1"/>
  <c r="CB6292" i="47" s="1"/>
  <c r="CE6292" i="47" s="1"/>
  <c r="CB6293" i="47" a="1"/>
  <c r="CB6293" i="47" s="1"/>
  <c r="CE6293" i="47" s="1"/>
  <c r="CB6294" i="47" a="1"/>
  <c r="CB6294" i="47" s="1"/>
  <c r="CE6294" i="47" s="1"/>
  <c r="CB6295" i="47" a="1"/>
  <c r="CB6295" i="47" s="1"/>
  <c r="CE6295" i="47" s="1"/>
  <c r="CB6296" i="47" a="1"/>
  <c r="CB6296" i="47" s="1"/>
  <c r="CE6296" i="47" s="1"/>
  <c r="CB6297" i="47" a="1"/>
  <c r="CB6297" i="47" s="1"/>
  <c r="CE6297" i="47" s="1"/>
  <c r="CB6298" i="47" a="1"/>
  <c r="CB6298" i="47" s="1"/>
  <c r="CE6298" i="47" s="1"/>
  <c r="CB6299" i="47" a="1"/>
  <c r="CB6299" i="47" s="1"/>
  <c r="CE6299" i="47" s="1"/>
  <c r="CB6300" i="47" a="1"/>
  <c r="CB6300" i="47" s="1"/>
  <c r="CE6300" i="47" s="1"/>
  <c r="CB6301" i="47" a="1"/>
  <c r="CB6301" i="47" s="1"/>
  <c r="CE6301" i="47" s="1"/>
  <c r="CB6302" i="47" a="1"/>
  <c r="CB6302" i="47" s="1"/>
  <c r="CE6302" i="47" s="1"/>
  <c r="CB6303" i="47" a="1"/>
  <c r="CB6303" i="47" s="1"/>
  <c r="CE6303" i="47" s="1"/>
  <c r="CB6304" i="47" a="1"/>
  <c r="CB6304" i="47" s="1"/>
  <c r="CE6304" i="47" s="1"/>
  <c r="CB6305" i="47" a="1"/>
  <c r="CB6305" i="47" s="1"/>
  <c r="CE6305" i="47" s="1"/>
  <c r="CB6306" i="47" a="1"/>
  <c r="CB6306" i="47" s="1"/>
  <c r="CE6306" i="47" s="1"/>
  <c r="CB6307" i="47" a="1"/>
  <c r="CB6307" i="47" s="1"/>
  <c r="CE6307" i="47" s="1"/>
  <c r="CB6308" i="47" a="1"/>
  <c r="CB6308" i="47" s="1"/>
  <c r="CE6308" i="47" s="1"/>
  <c r="CB6309" i="47" a="1"/>
  <c r="CB6309" i="47" s="1"/>
  <c r="CE6309" i="47" s="1"/>
  <c r="CB6310" i="47" a="1"/>
  <c r="CB6310" i="47" s="1"/>
  <c r="CE6310" i="47" s="1"/>
  <c r="CB6311" i="47" a="1"/>
  <c r="CB6311" i="47" s="1"/>
  <c r="CE6311" i="47" s="1"/>
  <c r="CB6312" i="47" a="1"/>
  <c r="CB6312" i="47" s="1"/>
  <c r="CE6312" i="47" s="1"/>
  <c r="CB6313" i="47" a="1"/>
  <c r="CB6313" i="47" s="1"/>
  <c r="CE6313" i="47" s="1"/>
  <c r="CB6314" i="47" a="1"/>
  <c r="CB6314" i="47" s="1"/>
  <c r="CE6314" i="47" s="1"/>
  <c r="CB6315" i="47" a="1"/>
  <c r="CB6315" i="47" s="1"/>
  <c r="CE6315" i="47" s="1"/>
  <c r="CB6316" i="47" a="1"/>
  <c r="CB6316" i="47" s="1"/>
  <c r="CE6316" i="47" s="1"/>
  <c r="CB6317" i="47" a="1"/>
  <c r="CB6317" i="47" s="1"/>
  <c r="CE6317" i="47" s="1"/>
  <c r="CB6318" i="47" a="1"/>
  <c r="CB6318" i="47" s="1"/>
  <c r="CE6318" i="47" s="1"/>
  <c r="CB6319" i="47" a="1"/>
  <c r="CB6319" i="47" s="1"/>
  <c r="CE6319" i="47" s="1"/>
  <c r="CB6320" i="47" a="1"/>
  <c r="CB6320" i="47" s="1"/>
  <c r="CE6320" i="47" s="1"/>
  <c r="CB6321" i="47" a="1"/>
  <c r="CB6321" i="47" s="1"/>
  <c r="CE6321" i="47" s="1"/>
  <c r="CB6322" i="47" a="1"/>
  <c r="CB6322" i="47" s="1"/>
  <c r="CE6322" i="47" s="1"/>
  <c r="CB6323" i="47" a="1"/>
  <c r="CB6323" i="47" s="1"/>
  <c r="CE6323" i="47" s="1"/>
  <c r="CB6324" i="47" a="1"/>
  <c r="CB6324" i="47" s="1"/>
  <c r="CE6324" i="47" s="1"/>
  <c r="CB6325" i="47" a="1"/>
  <c r="CB6325" i="47" s="1"/>
  <c r="CE6325" i="47" s="1"/>
  <c r="CB6326" i="47" a="1"/>
  <c r="CB6326" i="47" s="1"/>
  <c r="CE6326" i="47" s="1"/>
  <c r="CB6327" i="47" a="1"/>
  <c r="CB6327" i="47" s="1"/>
  <c r="CE6327" i="47" s="1"/>
  <c r="CB6328" i="47" a="1"/>
  <c r="CB6328" i="47" s="1"/>
  <c r="CE6328" i="47" s="1"/>
  <c r="CB6329" i="47" a="1"/>
  <c r="CB6329" i="47" s="1"/>
  <c r="CE6329" i="47" s="1"/>
  <c r="CB6330" i="47" a="1"/>
  <c r="CB6330" i="47" s="1"/>
  <c r="CE6330" i="47" s="1"/>
  <c r="CB6331" i="47" a="1"/>
  <c r="CB6331" i="47" s="1"/>
  <c r="CE6331" i="47" s="1"/>
  <c r="CB6332" i="47" a="1"/>
  <c r="CB6332" i="47" s="1"/>
  <c r="CE6332" i="47" s="1"/>
  <c r="CB6333" i="47" a="1"/>
  <c r="CB6333" i="47" s="1"/>
  <c r="CE6333" i="47" s="1"/>
  <c r="CB6334" i="47" a="1"/>
  <c r="CB6334" i="47" s="1"/>
  <c r="CE6334" i="47" s="1"/>
  <c r="CB6335" i="47" a="1"/>
  <c r="CB6335" i="47" s="1"/>
  <c r="CE6335" i="47" s="1"/>
  <c r="CB6336" i="47" a="1"/>
  <c r="CB6336" i="47" s="1"/>
  <c r="CE6336" i="47" s="1"/>
  <c r="CB6337" i="47" a="1"/>
  <c r="CB6337" i="47" s="1"/>
  <c r="CE6337" i="47" s="1"/>
  <c r="CB6338" i="47" a="1"/>
  <c r="CB6338" i="47" s="1"/>
  <c r="CE6338" i="47" s="1"/>
  <c r="CB6339" i="47" a="1"/>
  <c r="CB6339" i="47" s="1"/>
  <c r="CE6339" i="47" s="1"/>
  <c r="CB6340" i="47" a="1"/>
  <c r="CB6340" i="47" s="1"/>
  <c r="CE6340" i="47" s="1"/>
  <c r="CB6341" i="47" a="1"/>
  <c r="CB6341" i="47" s="1"/>
  <c r="CE6341" i="47" s="1"/>
  <c r="CB6342" i="47" a="1"/>
  <c r="CB6342" i="47" s="1"/>
  <c r="CE6342" i="47" s="1"/>
  <c r="CB6343" i="47" a="1"/>
  <c r="CB6343" i="47" s="1"/>
  <c r="CE6343" i="47" s="1"/>
  <c r="CB6344" i="47" a="1"/>
  <c r="CB6344" i="47" s="1"/>
  <c r="CE6344" i="47" s="1"/>
  <c r="CB6345" i="47" a="1"/>
  <c r="CB6345" i="47" s="1"/>
  <c r="CE6345" i="47" s="1"/>
  <c r="CB6346" i="47" a="1"/>
  <c r="CB6346" i="47" s="1"/>
  <c r="CE6346" i="47" s="1"/>
  <c r="CB6347" i="47" a="1"/>
  <c r="CB6347" i="47" s="1"/>
  <c r="CE6347" i="47" s="1"/>
  <c r="CB6348" i="47" a="1"/>
  <c r="CB6348" i="47" s="1"/>
  <c r="CE6348" i="47" s="1"/>
  <c r="CB6349" i="47" a="1"/>
  <c r="CB6349" i="47" s="1"/>
  <c r="CE6349" i="47" s="1"/>
  <c r="CB6350" i="47" a="1"/>
  <c r="CB6350" i="47" s="1"/>
  <c r="CE6350" i="47" s="1"/>
  <c r="CB6351" i="47" a="1"/>
  <c r="CB6351" i="47" s="1"/>
  <c r="CE6351" i="47" s="1"/>
  <c r="CB6352" i="47" a="1"/>
  <c r="CB6352" i="47" s="1"/>
  <c r="CE6352" i="47" s="1"/>
  <c r="CB6353" i="47" a="1"/>
  <c r="CB6353" i="47" s="1"/>
  <c r="CE6353" i="47" s="1"/>
  <c r="CB6354" i="47" a="1"/>
  <c r="CB6354" i="47" s="1"/>
  <c r="CE6354" i="47" s="1"/>
  <c r="CB6355" i="47" a="1"/>
  <c r="CB6355" i="47" s="1"/>
  <c r="CE6355" i="47" s="1"/>
  <c r="CB6356" i="47" a="1"/>
  <c r="CB6356" i="47" s="1"/>
  <c r="CE6356" i="47" s="1"/>
  <c r="CB6357" i="47" a="1"/>
  <c r="CB6357" i="47" s="1"/>
  <c r="CE6357" i="47" s="1"/>
  <c r="CB6358" i="47" a="1"/>
  <c r="CB6358" i="47" s="1"/>
  <c r="CE6358" i="47" s="1"/>
  <c r="CB6359" i="47" a="1"/>
  <c r="CB6359" i="47" s="1"/>
  <c r="CE6359" i="47" s="1"/>
  <c r="CB6360" i="47" a="1"/>
  <c r="CB6360" i="47" s="1"/>
  <c r="CE6360" i="47" s="1"/>
  <c r="CB6361" i="47" a="1"/>
  <c r="CB6361" i="47" s="1"/>
  <c r="CE6361" i="47" s="1"/>
  <c r="CB6362" i="47" a="1"/>
  <c r="CB6362" i="47" s="1"/>
  <c r="CE6362" i="47" s="1"/>
  <c r="CB6363" i="47" a="1"/>
  <c r="CB6363" i="47" s="1"/>
  <c r="CE6363" i="47" s="1"/>
  <c r="CB6364" i="47" a="1"/>
  <c r="CB6364" i="47" s="1"/>
  <c r="CE6364" i="47" s="1"/>
  <c r="CB6365" i="47" a="1"/>
  <c r="CB6365" i="47" s="1"/>
  <c r="CE6365" i="47" s="1"/>
  <c r="CB6366" i="47" a="1"/>
  <c r="CB6366" i="47" s="1"/>
  <c r="CE6366" i="47" s="1"/>
  <c r="CB6367" i="47" a="1"/>
  <c r="CB6367" i="47" s="1"/>
  <c r="CE6367" i="47" s="1"/>
  <c r="CB6368" i="47" a="1"/>
  <c r="CB6368" i="47" s="1"/>
  <c r="CE6368" i="47" s="1"/>
  <c r="CB6369" i="47" a="1"/>
  <c r="CB6369" i="47" s="1"/>
  <c r="CE6369" i="47" s="1"/>
  <c r="CB6370" i="47" a="1"/>
  <c r="CB6370" i="47" s="1"/>
  <c r="CE6370" i="47" s="1"/>
  <c r="CB6371" i="47" a="1"/>
  <c r="CB6371" i="47" s="1"/>
  <c r="CE6371" i="47" s="1"/>
  <c r="CB6372" i="47" a="1"/>
  <c r="CB6372" i="47" s="1"/>
  <c r="CE6372" i="47" s="1"/>
  <c r="CB6373" i="47" a="1"/>
  <c r="CB6373" i="47" s="1"/>
  <c r="CE6373" i="47" s="1"/>
  <c r="CB6374" i="47" a="1"/>
  <c r="CB6374" i="47" s="1"/>
  <c r="CE6374" i="47" s="1"/>
  <c r="CB6375" i="47" a="1"/>
  <c r="CB6375" i="47" s="1"/>
  <c r="CE6375" i="47" s="1"/>
  <c r="CB6376" i="47" a="1"/>
  <c r="CB6376" i="47" s="1"/>
  <c r="CE6376" i="47" s="1"/>
  <c r="CB6377" i="47" a="1"/>
  <c r="CB6377" i="47" s="1"/>
  <c r="CE6377" i="47" s="1"/>
  <c r="CB6378" i="47" a="1"/>
  <c r="CB6378" i="47" s="1"/>
  <c r="CE6378" i="47" s="1"/>
  <c r="CB6379" i="47" a="1"/>
  <c r="CB6379" i="47" s="1"/>
  <c r="CE6379" i="47" s="1"/>
  <c r="CB6380" i="47" a="1"/>
  <c r="CB6380" i="47" s="1"/>
  <c r="CE6380" i="47" s="1"/>
  <c r="CB6381" i="47" a="1"/>
  <c r="CB6381" i="47" s="1"/>
  <c r="CE6381" i="47" s="1"/>
  <c r="CB6382" i="47" a="1"/>
  <c r="CB6382" i="47" s="1"/>
  <c r="CE6382" i="47" s="1"/>
  <c r="CB6383" i="47" a="1"/>
  <c r="CB6383" i="47" s="1"/>
  <c r="CE6383" i="47" s="1"/>
  <c r="CB6384" i="47" a="1"/>
  <c r="CB6384" i="47" s="1"/>
  <c r="CE6384" i="47" s="1"/>
  <c r="CB6385" i="47" a="1"/>
  <c r="CB6385" i="47" s="1"/>
  <c r="CE6385" i="47" s="1"/>
  <c r="CB6386" i="47" a="1"/>
  <c r="CB6386" i="47" s="1"/>
  <c r="CE6386" i="47" s="1"/>
  <c r="CB6387" i="47" a="1"/>
  <c r="CB6387" i="47" s="1"/>
  <c r="CE6387" i="47" s="1"/>
  <c r="CB6388" i="47" a="1"/>
  <c r="CB6388" i="47" s="1"/>
  <c r="CE6388" i="47" s="1"/>
  <c r="CB6389" i="47" a="1"/>
  <c r="CB6389" i="47" s="1"/>
  <c r="CE6389" i="47" s="1"/>
  <c r="CB6390" i="47" a="1"/>
  <c r="CB6390" i="47" s="1"/>
  <c r="CE6390" i="47" s="1"/>
  <c r="CB6391" i="47" a="1"/>
  <c r="CB6391" i="47" s="1"/>
  <c r="CE6391" i="47" s="1"/>
  <c r="CB6392" i="47" a="1"/>
  <c r="CB6392" i="47" s="1"/>
  <c r="CE6392" i="47" s="1"/>
  <c r="CB6393" i="47" a="1"/>
  <c r="CB6393" i="47" s="1"/>
  <c r="CE6393" i="47" s="1"/>
  <c r="CB6394" i="47" a="1"/>
  <c r="CB6394" i="47" s="1"/>
  <c r="CE6394" i="47" s="1"/>
  <c r="CB6395" i="47" a="1"/>
  <c r="CB6395" i="47" s="1"/>
  <c r="CE6395" i="47" s="1"/>
  <c r="CB6396" i="47" a="1"/>
  <c r="CB6396" i="47" s="1"/>
  <c r="CE6396" i="47" s="1"/>
  <c r="CB6397" i="47" a="1"/>
  <c r="CB6397" i="47" s="1"/>
  <c r="CE6397" i="47" s="1"/>
  <c r="CB6398" i="47" a="1"/>
  <c r="CB6398" i="47" s="1"/>
  <c r="CE6398" i="47" s="1"/>
  <c r="CB6399" i="47" a="1"/>
  <c r="CB6399" i="47" s="1"/>
  <c r="CE6399" i="47" s="1"/>
  <c r="CB6400" i="47" a="1"/>
  <c r="CB6400" i="47" s="1"/>
  <c r="CE6400" i="47" s="1"/>
  <c r="CB6401" i="47" a="1"/>
  <c r="CB6401" i="47" s="1"/>
  <c r="CE6401" i="47" s="1"/>
  <c r="CB6402" i="47" a="1"/>
  <c r="CB6402" i="47" s="1"/>
  <c r="CE6402" i="47" s="1"/>
  <c r="CB6403" i="47" a="1"/>
  <c r="CB6403" i="47" s="1"/>
  <c r="CE6403" i="47" s="1"/>
  <c r="CB6404" i="47" a="1"/>
  <c r="CB6404" i="47" s="1"/>
  <c r="CE6404" i="47" s="1"/>
  <c r="CB6405" i="47" a="1"/>
  <c r="CB6405" i="47" s="1"/>
  <c r="CE6405" i="47" s="1"/>
  <c r="CB6406" i="47" a="1"/>
  <c r="CB6406" i="47" s="1"/>
  <c r="CE6406" i="47" s="1"/>
  <c r="CB6407" i="47" a="1"/>
  <c r="CB6407" i="47" s="1"/>
  <c r="CE6407" i="47" s="1"/>
  <c r="CB6408" i="47" a="1"/>
  <c r="CB6408" i="47" s="1"/>
  <c r="CE6408" i="47" s="1"/>
  <c r="CB6409" i="47" a="1"/>
  <c r="CB6409" i="47" s="1"/>
  <c r="CE6409" i="47" s="1"/>
  <c r="CB6410" i="47" a="1"/>
  <c r="CB6410" i="47" s="1"/>
  <c r="CE6410" i="47" s="1"/>
  <c r="CB6411" i="47" a="1"/>
  <c r="CB6411" i="47" s="1"/>
  <c r="CE6411" i="47" s="1"/>
  <c r="CB6412" i="47" a="1"/>
  <c r="CB6412" i="47" s="1"/>
  <c r="CE6412" i="47" s="1"/>
  <c r="CB6413" i="47" a="1"/>
  <c r="CB6413" i="47" s="1"/>
  <c r="CE6413" i="47" s="1"/>
  <c r="CB6414" i="47" a="1"/>
  <c r="CB6414" i="47" s="1"/>
  <c r="CE6414" i="47" s="1"/>
  <c r="CB6415" i="47" a="1"/>
  <c r="CB6415" i="47" s="1"/>
  <c r="CE6415" i="47" s="1"/>
  <c r="CB6416" i="47" a="1"/>
  <c r="CB6416" i="47" s="1"/>
  <c r="CE6416" i="47" s="1"/>
  <c r="CB6417" i="47" a="1"/>
  <c r="CB6417" i="47" s="1"/>
  <c r="CE6417" i="47" s="1"/>
  <c r="CB6418" i="47" a="1"/>
  <c r="CB6418" i="47" s="1"/>
  <c r="CE6418" i="47" s="1"/>
  <c r="CB6419" i="47" a="1"/>
  <c r="CB6419" i="47" s="1"/>
  <c r="CE6419" i="47" s="1"/>
  <c r="CB6420" i="47" a="1"/>
  <c r="CB6420" i="47" s="1"/>
  <c r="CE6420" i="47" s="1"/>
  <c r="CB6421" i="47" a="1"/>
  <c r="CB6421" i="47" s="1"/>
  <c r="CE6421" i="47" s="1"/>
  <c r="CB6422" i="47" a="1"/>
  <c r="CB6422" i="47" s="1"/>
  <c r="CE6422" i="47" s="1"/>
  <c r="CB6423" i="47" a="1"/>
  <c r="CB6423" i="47" s="1"/>
  <c r="CE6423" i="47" s="1"/>
  <c r="CB6424" i="47" a="1"/>
  <c r="CB6424" i="47" s="1"/>
  <c r="CE6424" i="47" s="1"/>
  <c r="CB6425" i="47" a="1"/>
  <c r="CB6425" i="47" s="1"/>
  <c r="CE6425" i="47" s="1"/>
  <c r="CB6426" i="47" a="1"/>
  <c r="CB6426" i="47" s="1"/>
  <c r="CE6426" i="47" s="1"/>
  <c r="CB6427" i="47" a="1"/>
  <c r="CB6427" i="47" s="1"/>
  <c r="CE6427" i="47" s="1"/>
  <c r="CB6428" i="47" a="1"/>
  <c r="CB6428" i="47" s="1"/>
  <c r="CE6428" i="47" s="1"/>
  <c r="CB6429" i="47" a="1"/>
  <c r="CB6429" i="47" s="1"/>
  <c r="CE6429" i="47" s="1"/>
  <c r="CB6430" i="47" a="1"/>
  <c r="CB6430" i="47" s="1"/>
  <c r="CE6430" i="47" s="1"/>
  <c r="CB6431" i="47" a="1"/>
  <c r="CB6431" i="47" s="1"/>
  <c r="CE6431" i="47" s="1"/>
  <c r="CB6432" i="47" a="1"/>
  <c r="CB6432" i="47" s="1"/>
  <c r="CE6432" i="47" s="1"/>
  <c r="CB6433" i="47" a="1"/>
  <c r="CB6433" i="47" s="1"/>
  <c r="CE6433" i="47" s="1"/>
  <c r="CB6434" i="47" a="1"/>
  <c r="CB6434" i="47" s="1"/>
  <c r="CE6434" i="47" s="1"/>
  <c r="CB6435" i="47" a="1"/>
  <c r="CB6435" i="47" s="1"/>
  <c r="CE6435" i="47" s="1"/>
  <c r="CB6436" i="47" a="1"/>
  <c r="CB6436" i="47" s="1"/>
  <c r="CE6436" i="47" s="1"/>
  <c r="CB6437" i="47" a="1"/>
  <c r="CB6437" i="47" s="1"/>
  <c r="CE6437" i="47" s="1"/>
  <c r="CB6438" i="47" a="1"/>
  <c r="CB6438" i="47" s="1"/>
  <c r="CE6438" i="47" s="1"/>
  <c r="CB6439" i="47" a="1"/>
  <c r="CB6439" i="47" s="1"/>
  <c r="CE6439" i="47" s="1"/>
  <c r="CB6440" i="47" a="1"/>
  <c r="CB6440" i="47" s="1"/>
  <c r="CE6440" i="47" s="1"/>
  <c r="CB6441" i="47" a="1"/>
  <c r="CB6441" i="47" s="1"/>
  <c r="CE6441" i="47" s="1"/>
  <c r="CB6442" i="47" a="1"/>
  <c r="CB6442" i="47" s="1"/>
  <c r="CE6442" i="47" s="1"/>
  <c r="CB6443" i="47" a="1"/>
  <c r="CB6443" i="47" s="1"/>
  <c r="CE6443" i="47" s="1"/>
  <c r="CB6444" i="47" a="1"/>
  <c r="CB6444" i="47" s="1"/>
  <c r="CE6444" i="47" s="1"/>
  <c r="CB6445" i="47" a="1"/>
  <c r="CB6445" i="47" s="1"/>
  <c r="CE6445" i="47" s="1"/>
  <c r="CB6446" i="47" a="1"/>
  <c r="CB6446" i="47" s="1"/>
  <c r="CE6446" i="47" s="1"/>
  <c r="CB6447" i="47" a="1"/>
  <c r="CB6447" i="47" s="1"/>
  <c r="CE6447" i="47" s="1"/>
  <c r="CB6448" i="47" a="1"/>
  <c r="CB6448" i="47" s="1"/>
  <c r="CE6448" i="47" s="1"/>
  <c r="CB6449" i="47" a="1"/>
  <c r="CB6449" i="47" s="1"/>
  <c r="CE6449" i="47" s="1"/>
  <c r="CB6450" i="47" a="1"/>
  <c r="CB6450" i="47" s="1"/>
  <c r="CE6450" i="47" s="1"/>
  <c r="CB6451" i="47" a="1"/>
  <c r="CB6451" i="47" s="1"/>
  <c r="CE6451" i="47" s="1"/>
  <c r="CB6452" i="47" a="1"/>
  <c r="CB6452" i="47" s="1"/>
  <c r="CE6452" i="47" s="1"/>
  <c r="CB6453" i="47" a="1"/>
  <c r="CB6453" i="47" s="1"/>
  <c r="CE6453" i="47" s="1"/>
  <c r="CB6454" i="47" a="1"/>
  <c r="CB6454" i="47" s="1"/>
  <c r="CE6454" i="47" s="1"/>
  <c r="CB6455" i="47" a="1"/>
  <c r="CB6455" i="47" s="1"/>
  <c r="CE6455" i="47" s="1"/>
  <c r="CB6456" i="47" a="1"/>
  <c r="CB6456" i="47" s="1"/>
  <c r="CE6456" i="47" s="1"/>
  <c r="CB6457" i="47" a="1"/>
  <c r="CB6457" i="47" s="1"/>
  <c r="CE6457" i="47" s="1"/>
  <c r="CB6458" i="47" a="1"/>
  <c r="CB6458" i="47" s="1"/>
  <c r="CE6458" i="47" s="1"/>
  <c r="CB6459" i="47" a="1"/>
  <c r="CB6459" i="47" s="1"/>
  <c r="CE6459" i="47" s="1"/>
  <c r="CB6460" i="47" a="1"/>
  <c r="CB6460" i="47" s="1"/>
  <c r="CE6460" i="47" s="1"/>
  <c r="CB6461" i="47" a="1"/>
  <c r="CB6461" i="47" s="1"/>
  <c r="CE6461" i="47" s="1"/>
  <c r="CB6462" i="47" a="1"/>
  <c r="CB6462" i="47" s="1"/>
  <c r="CE6462" i="47" s="1"/>
  <c r="CB6463" i="47" a="1"/>
  <c r="CB6463" i="47" s="1"/>
  <c r="CE6463" i="47" s="1"/>
  <c r="CB6464" i="47" a="1"/>
  <c r="CB6464" i="47" s="1"/>
  <c r="CE6464" i="47" s="1"/>
  <c r="CB6465" i="47" a="1"/>
  <c r="CB6465" i="47" s="1"/>
  <c r="CE6465" i="47" s="1"/>
  <c r="CB6466" i="47" a="1"/>
  <c r="CB6466" i="47" s="1"/>
  <c r="CE6466" i="47" s="1"/>
  <c r="CB6467" i="47" a="1"/>
  <c r="CB6467" i="47" s="1"/>
  <c r="CE6467" i="47" s="1"/>
  <c r="CB6468" i="47" a="1"/>
  <c r="CB6468" i="47" s="1"/>
  <c r="CE6468" i="47" s="1"/>
  <c r="CB6469" i="47" a="1"/>
  <c r="CB6469" i="47" s="1"/>
  <c r="CE6469" i="47" s="1"/>
  <c r="CB6470" i="47" a="1"/>
  <c r="CB6470" i="47" s="1"/>
  <c r="CE6470" i="47" s="1"/>
  <c r="CB6471" i="47" a="1"/>
  <c r="CB6471" i="47" s="1"/>
  <c r="CE6471" i="47" s="1"/>
  <c r="CB6472" i="47" a="1"/>
  <c r="CB6472" i="47" s="1"/>
  <c r="CE6472" i="47" s="1"/>
  <c r="CB6473" i="47" a="1"/>
  <c r="CB6473" i="47" s="1"/>
  <c r="CE6473" i="47" s="1"/>
  <c r="CB6474" i="47" a="1"/>
  <c r="CB6474" i="47" s="1"/>
  <c r="CE6474" i="47" s="1"/>
  <c r="CB6475" i="47" a="1"/>
  <c r="CB6475" i="47" s="1"/>
  <c r="CE6475" i="47" s="1"/>
  <c r="CB6476" i="47" a="1"/>
  <c r="CB6476" i="47" s="1"/>
  <c r="CE6476" i="47" s="1"/>
  <c r="CB6477" i="47" a="1"/>
  <c r="CB6477" i="47" s="1"/>
  <c r="CE6477" i="47" s="1"/>
  <c r="CB6478" i="47" a="1"/>
  <c r="CB6478" i="47" s="1"/>
  <c r="CE6478" i="47" s="1"/>
  <c r="CB6479" i="47" a="1"/>
  <c r="CB6479" i="47" s="1"/>
  <c r="CE6479" i="47" s="1"/>
  <c r="CB6480" i="47" a="1"/>
  <c r="CB6480" i="47" s="1"/>
  <c r="CE6480" i="47" s="1"/>
  <c r="CB6481" i="47" a="1"/>
  <c r="CB6481" i="47" s="1"/>
  <c r="CE6481" i="47" s="1"/>
  <c r="CB6482" i="47" a="1"/>
  <c r="CB6482" i="47" s="1"/>
  <c r="CE6482" i="47" s="1"/>
  <c r="CB6483" i="47" a="1"/>
  <c r="CB6483" i="47" s="1"/>
  <c r="CE6483" i="47" s="1"/>
  <c r="CB6484" i="47" a="1"/>
  <c r="CB6484" i="47" s="1"/>
  <c r="CE6484" i="47" s="1"/>
  <c r="CB6485" i="47" a="1"/>
  <c r="CB6485" i="47" s="1"/>
  <c r="CE6485" i="47" s="1"/>
  <c r="CB6486" i="47" a="1"/>
  <c r="CB6486" i="47" s="1"/>
  <c r="CE6486" i="47" s="1"/>
  <c r="CB6487" i="47" a="1"/>
  <c r="CB6487" i="47" s="1"/>
  <c r="CE6487" i="47" s="1"/>
  <c r="CB6488" i="47" a="1"/>
  <c r="CB6488" i="47" s="1"/>
  <c r="CE6488" i="47" s="1"/>
  <c r="CB6489" i="47" a="1"/>
  <c r="CB6489" i="47" s="1"/>
  <c r="CE6489" i="47" s="1"/>
  <c r="CB6490" i="47" a="1"/>
  <c r="CB6490" i="47" s="1"/>
  <c r="CE6490" i="47" s="1"/>
  <c r="CB6491" i="47" a="1"/>
  <c r="CB6491" i="47" s="1"/>
  <c r="CE6491" i="47" s="1"/>
  <c r="CB6492" i="47" a="1"/>
  <c r="CB6492" i="47" s="1"/>
  <c r="CE6492" i="47" s="1"/>
  <c r="CB6493" i="47" a="1"/>
  <c r="CB6493" i="47" s="1"/>
  <c r="CE6493" i="47" s="1"/>
  <c r="CB6494" i="47" a="1"/>
  <c r="CB6494" i="47" s="1"/>
  <c r="CE6494" i="47" s="1"/>
  <c r="CB6495" i="47" a="1"/>
  <c r="CB6495" i="47" s="1"/>
  <c r="CE6495" i="47" s="1"/>
  <c r="CB6496" i="47" a="1"/>
  <c r="CB6496" i="47" s="1"/>
  <c r="CE6496" i="47" s="1"/>
  <c r="CB6497" i="47" a="1"/>
  <c r="CB6497" i="47" s="1"/>
  <c r="CE6497" i="47" s="1"/>
  <c r="CB6498" i="47" a="1"/>
  <c r="CB6498" i="47" s="1"/>
  <c r="CE6498" i="47" s="1"/>
  <c r="CB6499" i="47" a="1"/>
  <c r="CB6499" i="47" s="1"/>
  <c r="CE6499" i="47" s="1"/>
  <c r="CB6500" i="47" a="1"/>
  <c r="CB6500" i="47" s="1"/>
  <c r="CE6500" i="47" s="1"/>
  <c r="CB6501" i="47" a="1"/>
  <c r="CB6501" i="47" s="1"/>
  <c r="CE6501" i="47" s="1"/>
  <c r="CB6502" i="47" a="1"/>
  <c r="CB6502" i="47" s="1"/>
  <c r="CE6502" i="47" s="1"/>
  <c r="CB6503" i="47" a="1"/>
  <c r="CB6503" i="47" s="1"/>
  <c r="CE6503" i="47" s="1"/>
  <c r="CB6504" i="47" a="1"/>
  <c r="CB6504" i="47" s="1"/>
  <c r="CE6504" i="47" s="1"/>
  <c r="CB6505" i="47" a="1"/>
  <c r="CB6505" i="47" s="1"/>
  <c r="CE6505" i="47" s="1"/>
  <c r="CB6506" i="47" a="1"/>
  <c r="CB6506" i="47" s="1"/>
  <c r="CE6506" i="47" s="1"/>
  <c r="CB6507" i="47" a="1"/>
  <c r="CB6507" i="47" s="1"/>
  <c r="CE6507" i="47" s="1"/>
  <c r="CB6508" i="47" a="1"/>
  <c r="CB6508" i="47" s="1"/>
  <c r="CE6508" i="47" s="1"/>
  <c r="CB6509" i="47" a="1"/>
  <c r="CB6509" i="47" s="1"/>
  <c r="CE6509" i="47" s="1"/>
  <c r="CB6510" i="47" a="1"/>
  <c r="CB6510" i="47" s="1"/>
  <c r="CE6510" i="47" s="1"/>
  <c r="CB6511" i="47" a="1"/>
  <c r="CB6511" i="47" s="1"/>
  <c r="CE6511" i="47" s="1"/>
  <c r="CB6512" i="47" a="1"/>
  <c r="CB6512" i="47" s="1"/>
  <c r="CE6512" i="47" s="1"/>
  <c r="CB6513" i="47" a="1"/>
  <c r="CB6513" i="47" s="1"/>
  <c r="CE6513" i="47" s="1"/>
  <c r="CB6514" i="47" a="1"/>
  <c r="CB6514" i="47" s="1"/>
  <c r="CE6514" i="47" s="1"/>
  <c r="CB6515" i="47" a="1"/>
  <c r="CB6515" i="47" s="1"/>
  <c r="CE6515" i="47" s="1"/>
  <c r="CB6516" i="47" a="1"/>
  <c r="CB6516" i="47" s="1"/>
  <c r="CE6516" i="47" s="1"/>
  <c r="CB6517" i="47" a="1"/>
  <c r="CB6517" i="47" s="1"/>
  <c r="CE6517" i="47" s="1"/>
  <c r="CB6518" i="47" a="1"/>
  <c r="CB6518" i="47" s="1"/>
  <c r="CE6518" i="47" s="1"/>
  <c r="CB6519" i="47" a="1"/>
  <c r="CB6519" i="47" s="1"/>
  <c r="CE6519" i="47" s="1"/>
  <c r="CB6520" i="47" a="1"/>
  <c r="CB6520" i="47" s="1"/>
  <c r="CE6520" i="47" s="1"/>
  <c r="CB6521" i="47" a="1"/>
  <c r="CB6521" i="47" s="1"/>
  <c r="CE6521" i="47" s="1"/>
  <c r="CB6522" i="47" a="1"/>
  <c r="CB6522" i="47" s="1"/>
  <c r="CE6522" i="47" s="1"/>
  <c r="CB6523" i="47" a="1"/>
  <c r="CB6523" i="47" s="1"/>
  <c r="CE6523" i="47" s="1"/>
  <c r="CB6524" i="47" a="1"/>
  <c r="CB6524" i="47" s="1"/>
  <c r="CE6524" i="47" s="1"/>
  <c r="CB6525" i="47" a="1"/>
  <c r="CB6525" i="47" s="1"/>
  <c r="CE6525" i="47" s="1"/>
  <c r="CB6526" i="47" a="1"/>
  <c r="CB6526" i="47" s="1"/>
  <c r="CE6526" i="47" s="1"/>
  <c r="CB6527" i="47" a="1"/>
  <c r="CB6527" i="47" s="1"/>
  <c r="CE6527" i="47" s="1"/>
  <c r="CB6528" i="47" a="1"/>
  <c r="CB6528" i="47" s="1"/>
  <c r="CE6528" i="47" s="1"/>
  <c r="CB6529" i="47" a="1"/>
  <c r="CB6529" i="47" s="1"/>
  <c r="CE6529" i="47" s="1"/>
  <c r="CB6530" i="47" a="1"/>
  <c r="CB6530" i="47" s="1"/>
  <c r="CE6530" i="47" s="1"/>
  <c r="CB6531" i="47" a="1"/>
  <c r="CB6531" i="47" s="1"/>
  <c r="CE6531" i="47" s="1"/>
  <c r="CB6532" i="47" a="1"/>
  <c r="CB6532" i="47" s="1"/>
  <c r="CE6532" i="47" s="1"/>
  <c r="CB6533" i="47" a="1"/>
  <c r="CB6533" i="47" s="1"/>
  <c r="CE6533" i="47" s="1"/>
  <c r="CB6534" i="47" a="1"/>
  <c r="CB6534" i="47" s="1"/>
  <c r="CE6534" i="47" s="1"/>
  <c r="CB6535" i="47" a="1"/>
  <c r="CB6535" i="47" s="1"/>
  <c r="CE6535" i="47" s="1"/>
  <c r="CB6536" i="47" a="1"/>
  <c r="CB6536" i="47" s="1"/>
  <c r="CE6536" i="47" s="1"/>
  <c r="CB6537" i="47" a="1"/>
  <c r="CB6537" i="47" s="1"/>
  <c r="CE6537" i="47" s="1"/>
  <c r="CB6538" i="47" a="1"/>
  <c r="CB6538" i="47" s="1"/>
  <c r="CE6538" i="47" s="1"/>
  <c r="CB6539" i="47" a="1"/>
  <c r="CB6539" i="47" s="1"/>
  <c r="CE6539" i="47" s="1"/>
  <c r="CB6540" i="47" a="1"/>
  <c r="CB6540" i="47" s="1"/>
  <c r="CE6540" i="47" s="1"/>
  <c r="CB6541" i="47" a="1"/>
  <c r="CB6541" i="47" s="1"/>
  <c r="CE6541" i="47" s="1"/>
  <c r="CB6542" i="47" a="1"/>
  <c r="CB6542" i="47" s="1"/>
  <c r="CE6542" i="47" s="1"/>
  <c r="CB6543" i="47" a="1"/>
  <c r="CB6543" i="47" s="1"/>
  <c r="CE6543" i="47" s="1"/>
  <c r="CB6544" i="47" a="1"/>
  <c r="CB6544" i="47" s="1"/>
  <c r="CE6544" i="47" s="1"/>
  <c r="CB6545" i="47" a="1"/>
  <c r="CB6545" i="47" s="1"/>
  <c r="CE6545" i="47" s="1"/>
  <c r="CB6546" i="47" a="1"/>
  <c r="CB6546" i="47" s="1"/>
  <c r="CE6546" i="47" s="1"/>
  <c r="CB6547" i="47" a="1"/>
  <c r="CB6547" i="47" s="1"/>
  <c r="CE6547" i="47" s="1"/>
  <c r="CB6548" i="47" a="1"/>
  <c r="CB6548" i="47" s="1"/>
  <c r="CE6548" i="47" s="1"/>
  <c r="CB6549" i="47" a="1"/>
  <c r="CB6549" i="47" s="1"/>
  <c r="CE6549" i="47" s="1"/>
  <c r="CB6550" i="47" a="1"/>
  <c r="CB6550" i="47" s="1"/>
  <c r="CE6550" i="47" s="1"/>
  <c r="CB6551" i="47" a="1"/>
  <c r="CB6551" i="47" s="1"/>
  <c r="CE6551" i="47" s="1"/>
  <c r="CB6552" i="47" a="1"/>
  <c r="CB6552" i="47" s="1"/>
  <c r="CE6552" i="47" s="1"/>
  <c r="CB6553" i="47" a="1"/>
  <c r="CB6553" i="47" s="1"/>
  <c r="CE6553" i="47" s="1"/>
  <c r="CB6554" i="47" a="1"/>
  <c r="CB6554" i="47" s="1"/>
  <c r="CE6554" i="47" s="1"/>
  <c r="CB6555" i="47" a="1"/>
  <c r="CB6555" i="47" s="1"/>
  <c r="CE6555" i="47" s="1"/>
  <c r="CB6556" i="47" a="1"/>
  <c r="CB6556" i="47" s="1"/>
  <c r="CE6556" i="47" s="1"/>
  <c r="CB6557" i="47" a="1"/>
  <c r="CB6557" i="47" s="1"/>
  <c r="CE6557" i="47" s="1"/>
  <c r="CB6558" i="47" a="1"/>
  <c r="CB6558" i="47" s="1"/>
  <c r="CE6558" i="47" s="1"/>
  <c r="CB6559" i="47" a="1"/>
  <c r="CB6559" i="47" s="1"/>
  <c r="CE6559" i="47" s="1"/>
  <c r="CB6560" i="47" a="1"/>
  <c r="CB6560" i="47" s="1"/>
  <c r="CE6560" i="47" s="1"/>
  <c r="CB6561" i="47" a="1"/>
  <c r="CB6561" i="47" s="1"/>
  <c r="CE6561" i="47" s="1"/>
  <c r="CB6562" i="47" a="1"/>
  <c r="CB6562" i="47" s="1"/>
  <c r="CE6562" i="47" s="1"/>
  <c r="CB6563" i="47" a="1"/>
  <c r="CB6563" i="47" s="1"/>
  <c r="CE6563" i="47" s="1"/>
  <c r="CB6564" i="47" a="1"/>
  <c r="CB6564" i="47" s="1"/>
  <c r="CE6564" i="47" s="1"/>
  <c r="CB6565" i="47" a="1"/>
  <c r="CB6565" i="47" s="1"/>
  <c r="CE6565" i="47" s="1"/>
  <c r="CB6566" i="47" a="1"/>
  <c r="CB6566" i="47" s="1"/>
  <c r="CE6566" i="47" s="1"/>
  <c r="CB6567" i="47" a="1"/>
  <c r="CB6567" i="47" s="1"/>
  <c r="CE6567" i="47" s="1"/>
  <c r="CB6568" i="47" a="1"/>
  <c r="CB6568" i="47" s="1"/>
  <c r="CE6568" i="47" s="1"/>
  <c r="CB6569" i="47" a="1"/>
  <c r="CB6569" i="47" s="1"/>
  <c r="CE6569" i="47" s="1"/>
  <c r="CB6570" i="47" a="1"/>
  <c r="CB6570" i="47" s="1"/>
  <c r="CE6570" i="47" s="1"/>
  <c r="CB6571" i="47" a="1"/>
  <c r="CB6571" i="47" s="1"/>
  <c r="CE6571" i="47" s="1"/>
  <c r="CB6572" i="47" a="1"/>
  <c r="CB6572" i="47" s="1"/>
  <c r="CE6572" i="47" s="1"/>
  <c r="CB6573" i="47" a="1"/>
  <c r="CB6573" i="47" s="1"/>
  <c r="CE6573" i="47" s="1"/>
  <c r="CB6574" i="47" a="1"/>
  <c r="CB6574" i="47" s="1"/>
  <c r="CE6574" i="47" s="1"/>
  <c r="CB6575" i="47" a="1"/>
  <c r="CB6575" i="47" s="1"/>
  <c r="CE6575" i="47" s="1"/>
  <c r="CB6576" i="47" a="1"/>
  <c r="CB6576" i="47" s="1"/>
  <c r="CE6576" i="47" s="1"/>
  <c r="CB6577" i="47" a="1"/>
  <c r="CB6577" i="47" s="1"/>
  <c r="CE6577" i="47" s="1"/>
  <c r="CB6578" i="47" a="1"/>
  <c r="CB6578" i="47" s="1"/>
  <c r="CE6578" i="47" s="1"/>
  <c r="CB6579" i="47" a="1"/>
  <c r="CB6579" i="47" s="1"/>
  <c r="CE6579" i="47" s="1"/>
  <c r="CB6580" i="47" a="1"/>
  <c r="CB6580" i="47" s="1"/>
  <c r="CE6580" i="47" s="1"/>
  <c r="CB6581" i="47" a="1"/>
  <c r="CB6581" i="47" s="1"/>
  <c r="CE6581" i="47" s="1"/>
  <c r="CB6582" i="47" a="1"/>
  <c r="CB6582" i="47" s="1"/>
  <c r="CE6582" i="47" s="1"/>
  <c r="CB6583" i="47" a="1"/>
  <c r="CB6583" i="47" s="1"/>
  <c r="CE6583" i="47" s="1"/>
  <c r="CB6584" i="47" a="1"/>
  <c r="CB6584" i="47" s="1"/>
  <c r="CE6584" i="47" s="1"/>
  <c r="CB6585" i="47" a="1"/>
  <c r="CB6585" i="47" s="1"/>
  <c r="CE6585" i="47" s="1"/>
  <c r="CB6586" i="47" a="1"/>
  <c r="CB6586" i="47" s="1"/>
  <c r="CE6586" i="47" s="1"/>
  <c r="CB6587" i="47" a="1"/>
  <c r="CB6587" i="47" s="1"/>
  <c r="CE6587" i="47" s="1"/>
  <c r="CB6588" i="47" a="1"/>
  <c r="CB6588" i="47" s="1"/>
  <c r="CE6588" i="47" s="1"/>
  <c r="CB6589" i="47" a="1"/>
  <c r="CB6589" i="47" s="1"/>
  <c r="CE6589" i="47" s="1"/>
  <c r="CB6590" i="47" a="1"/>
  <c r="CB6590" i="47" s="1"/>
  <c r="CE6590" i="47" s="1"/>
  <c r="CB6591" i="47" a="1"/>
  <c r="CB6591" i="47" s="1"/>
  <c r="CE6591" i="47" s="1"/>
  <c r="CB6592" i="47" a="1"/>
  <c r="CB6592" i="47" s="1"/>
  <c r="CE6592" i="47" s="1"/>
  <c r="CB6593" i="47" a="1"/>
  <c r="CB6593" i="47" s="1"/>
  <c r="CE6593" i="47" s="1"/>
  <c r="CB6594" i="47" a="1"/>
  <c r="CB6594" i="47" s="1"/>
  <c r="CE6594" i="47" s="1"/>
  <c r="CB6595" i="47" a="1"/>
  <c r="CB6595" i="47" s="1"/>
  <c r="CE6595" i="47" s="1"/>
  <c r="CB6596" i="47" a="1"/>
  <c r="CB6596" i="47" s="1"/>
  <c r="CE6596" i="47" s="1"/>
  <c r="CB6597" i="47" a="1"/>
  <c r="CB6597" i="47" s="1"/>
  <c r="CE6597" i="47" s="1"/>
  <c r="CB6598" i="47" a="1"/>
  <c r="CB6598" i="47" s="1"/>
  <c r="CE6598" i="47" s="1"/>
  <c r="CB6599" i="47" a="1"/>
  <c r="CB6599" i="47" s="1"/>
  <c r="CE6599" i="47" s="1"/>
  <c r="CB6600" i="47" a="1"/>
  <c r="CB6600" i="47" s="1"/>
  <c r="CE6600" i="47" s="1"/>
  <c r="CB6601" i="47" a="1"/>
  <c r="CB6601" i="47" s="1"/>
  <c r="CE6601" i="47" s="1"/>
  <c r="CB6602" i="47" a="1"/>
  <c r="CB6602" i="47" s="1"/>
  <c r="CE6602" i="47" s="1"/>
  <c r="CB6603" i="47" a="1"/>
  <c r="CB6603" i="47" s="1"/>
  <c r="CE6603" i="47" s="1"/>
  <c r="CB6604" i="47" a="1"/>
  <c r="CB6604" i="47" s="1"/>
  <c r="CE6604" i="47" s="1"/>
  <c r="CB6605" i="47" a="1"/>
  <c r="CB6605" i="47" s="1"/>
  <c r="CE6605" i="47" s="1"/>
  <c r="CB6606" i="47" a="1"/>
  <c r="CB6606" i="47" s="1"/>
  <c r="CE6606" i="47" s="1"/>
  <c r="CB6607" i="47" a="1"/>
  <c r="CB6607" i="47" s="1"/>
  <c r="CE6607" i="47" s="1"/>
  <c r="CB6608" i="47" a="1"/>
  <c r="CB6608" i="47" s="1"/>
  <c r="CE6608" i="47" s="1"/>
  <c r="CB6609" i="47" a="1"/>
  <c r="CB6609" i="47" s="1"/>
  <c r="CE6609" i="47" s="1"/>
  <c r="CB6610" i="47" a="1"/>
  <c r="CB6610" i="47" s="1"/>
  <c r="CE6610" i="47" s="1"/>
  <c r="CB6611" i="47" a="1"/>
  <c r="CB6611" i="47" s="1"/>
  <c r="CE6611" i="47" s="1"/>
  <c r="CB6612" i="47" a="1"/>
  <c r="CB6612" i="47" s="1"/>
  <c r="CE6612" i="47" s="1"/>
  <c r="CB6613" i="47" a="1"/>
  <c r="CB6613" i="47" s="1"/>
  <c r="CE6613" i="47" s="1"/>
  <c r="CB6614" i="47" a="1"/>
  <c r="CB6614" i="47" s="1"/>
  <c r="CE6614" i="47" s="1"/>
  <c r="CB6615" i="47" a="1"/>
  <c r="CB6615" i="47" s="1"/>
  <c r="CE6615" i="47" s="1"/>
  <c r="CB6616" i="47" a="1"/>
  <c r="CB6616" i="47" s="1"/>
  <c r="CE6616" i="47" s="1"/>
  <c r="CB6617" i="47" a="1"/>
  <c r="CB6617" i="47" s="1"/>
  <c r="CE6617" i="47" s="1"/>
  <c r="CB6618" i="47" a="1"/>
  <c r="CB6618" i="47" s="1"/>
  <c r="CE6618" i="47" s="1"/>
  <c r="CB6619" i="47" a="1"/>
  <c r="CB6619" i="47" s="1"/>
  <c r="CE6619" i="47" s="1"/>
  <c r="CB6620" i="47" a="1"/>
  <c r="CB6620" i="47" s="1"/>
  <c r="CE6620" i="47" s="1"/>
  <c r="CB6621" i="47" a="1"/>
  <c r="CB6621" i="47" s="1"/>
  <c r="CE6621" i="47" s="1"/>
  <c r="CB6622" i="47" a="1"/>
  <c r="CB6622" i="47" s="1"/>
  <c r="CE6622" i="47" s="1"/>
  <c r="CB6623" i="47" a="1"/>
  <c r="CB6623" i="47" s="1"/>
  <c r="CE6623" i="47" s="1"/>
  <c r="CB6624" i="47" a="1"/>
  <c r="CB6624" i="47" s="1"/>
  <c r="CE6624" i="47" s="1"/>
  <c r="CB6625" i="47" a="1"/>
  <c r="CB6625" i="47" s="1"/>
  <c r="CE6625" i="47" s="1"/>
  <c r="CB6626" i="47" a="1"/>
  <c r="CB6626" i="47" s="1"/>
  <c r="CE6626" i="47" s="1"/>
  <c r="CB6627" i="47" a="1"/>
  <c r="CB6627" i="47" s="1"/>
  <c r="CE6627" i="47" s="1"/>
  <c r="CB6628" i="47" a="1"/>
  <c r="CB6628" i="47" s="1"/>
  <c r="CE6628" i="47" s="1"/>
  <c r="CB6629" i="47" a="1"/>
  <c r="CB6629" i="47" s="1"/>
  <c r="CE6629" i="47" s="1"/>
  <c r="CB6630" i="47" a="1"/>
  <c r="CB6630" i="47" s="1"/>
  <c r="CE6630" i="47" s="1"/>
  <c r="CB6631" i="47" a="1"/>
  <c r="CB6631" i="47" s="1"/>
  <c r="CE6631" i="47" s="1"/>
  <c r="CB6632" i="47" a="1"/>
  <c r="CB6632" i="47" s="1"/>
  <c r="CE6632" i="47" s="1"/>
  <c r="CB6633" i="47" a="1"/>
  <c r="CB6633" i="47" s="1"/>
  <c r="CE6633" i="47" s="1"/>
  <c r="CB6634" i="47" a="1"/>
  <c r="CB6634" i="47" s="1"/>
  <c r="CE6634" i="47" s="1"/>
  <c r="CB6635" i="47" a="1"/>
  <c r="CB6635" i="47" s="1"/>
  <c r="CE6635" i="47" s="1"/>
  <c r="CB6636" i="47" a="1"/>
  <c r="CB6636" i="47" s="1"/>
  <c r="CE6636" i="47" s="1"/>
  <c r="CB6637" i="47" a="1"/>
  <c r="CB6637" i="47" s="1"/>
  <c r="CE6637" i="47" s="1"/>
  <c r="CB6638" i="47" a="1"/>
  <c r="CB6638" i="47" s="1"/>
  <c r="CE6638" i="47" s="1"/>
  <c r="CB6639" i="47" a="1"/>
  <c r="CB6639" i="47" s="1"/>
  <c r="CE6639" i="47" s="1"/>
  <c r="CB6640" i="47" a="1"/>
  <c r="CB6640" i="47" s="1"/>
  <c r="CE6640" i="47" s="1"/>
  <c r="CB6641" i="47" a="1"/>
  <c r="CB6641" i="47" s="1"/>
  <c r="CE6641" i="47" s="1"/>
  <c r="CB6642" i="47" a="1"/>
  <c r="CB6642" i="47" s="1"/>
  <c r="CE6642" i="47" s="1"/>
  <c r="CB6643" i="47" a="1"/>
  <c r="CB6643" i="47" s="1"/>
  <c r="CE6643" i="47" s="1"/>
  <c r="CB6644" i="47" a="1"/>
  <c r="CB6644" i="47" s="1"/>
  <c r="CE6644" i="47" s="1"/>
  <c r="CB6645" i="47" a="1"/>
  <c r="CB6645" i="47" s="1"/>
  <c r="CE6645" i="47" s="1"/>
  <c r="CB6646" i="47" a="1"/>
  <c r="CB6646" i="47" s="1"/>
  <c r="CE6646" i="47" s="1"/>
  <c r="CB6647" i="47" a="1"/>
  <c r="CB6647" i="47" s="1"/>
  <c r="CE6647" i="47" s="1"/>
  <c r="CB6648" i="47" a="1"/>
  <c r="CB6648" i="47" s="1"/>
  <c r="CE6648" i="47" s="1"/>
  <c r="CB6649" i="47" a="1"/>
  <c r="CB6649" i="47" s="1"/>
  <c r="CE6649" i="47" s="1"/>
  <c r="CB6650" i="47" a="1"/>
  <c r="CB6650" i="47" s="1"/>
  <c r="CE6650" i="47" s="1"/>
  <c r="CB6651" i="47" a="1"/>
  <c r="CB6651" i="47" s="1"/>
  <c r="CE6651" i="47" s="1"/>
  <c r="CB6652" i="47" a="1"/>
  <c r="CB6652" i="47" s="1"/>
  <c r="CE6652" i="47" s="1"/>
  <c r="CB6653" i="47" a="1"/>
  <c r="CB6653" i="47" s="1"/>
  <c r="CE6653" i="47" s="1"/>
  <c r="CB6654" i="47" a="1"/>
  <c r="CB6654" i="47" s="1"/>
  <c r="CE6654" i="47" s="1"/>
  <c r="CB6655" i="47" a="1"/>
  <c r="CB6655" i="47" s="1"/>
  <c r="CE6655" i="47" s="1"/>
  <c r="CB6656" i="47" a="1"/>
  <c r="CB6656" i="47" s="1"/>
  <c r="CE6656" i="47" s="1"/>
  <c r="CB6657" i="47" a="1"/>
  <c r="CB6657" i="47" s="1"/>
  <c r="CE6657" i="47" s="1"/>
  <c r="CB6658" i="47" a="1"/>
  <c r="CB6658" i="47" s="1"/>
  <c r="CE6658" i="47" s="1"/>
  <c r="CB6659" i="47" a="1"/>
  <c r="CB6659" i="47" s="1"/>
  <c r="CE6659" i="47" s="1"/>
  <c r="CB6660" i="47" a="1"/>
  <c r="CB6660" i="47" s="1"/>
  <c r="CE6660" i="47" s="1"/>
  <c r="CB6661" i="47" a="1"/>
  <c r="CB6661" i="47" s="1"/>
  <c r="CE6661" i="47" s="1"/>
  <c r="CB6662" i="47" a="1"/>
  <c r="CB6662" i="47" s="1"/>
  <c r="CE6662" i="47" s="1"/>
  <c r="CB6663" i="47" a="1"/>
  <c r="CB6663" i="47" s="1"/>
  <c r="CE6663" i="47" s="1"/>
  <c r="CB6664" i="47" a="1"/>
  <c r="CB6664" i="47" s="1"/>
  <c r="CE6664" i="47" s="1"/>
  <c r="CB6665" i="47" a="1"/>
  <c r="CB6665" i="47" s="1"/>
  <c r="CE6665" i="47" s="1"/>
  <c r="CB6666" i="47" a="1"/>
  <c r="CB6666" i="47" s="1"/>
  <c r="CE6666" i="47" s="1"/>
  <c r="CB6667" i="47" a="1"/>
  <c r="CB6667" i="47" s="1"/>
  <c r="CE6667" i="47" s="1"/>
  <c r="CB6668" i="47" a="1"/>
  <c r="CB6668" i="47" s="1"/>
  <c r="CE6668" i="47" s="1"/>
  <c r="CB6669" i="47" a="1"/>
  <c r="CB6669" i="47" s="1"/>
  <c r="CE6669" i="47" s="1"/>
  <c r="CB6670" i="47" a="1"/>
  <c r="CB6670" i="47" s="1"/>
  <c r="CE6670" i="47" s="1"/>
  <c r="CB6671" i="47" a="1"/>
  <c r="CB6671" i="47" s="1"/>
  <c r="CE6671" i="47" s="1"/>
  <c r="CB6672" i="47" a="1"/>
  <c r="CB6672" i="47" s="1"/>
  <c r="CE6672" i="47" s="1"/>
  <c r="CB6673" i="47" a="1"/>
  <c r="CB6673" i="47" s="1"/>
  <c r="CE6673" i="47" s="1"/>
  <c r="CB6674" i="47" a="1"/>
  <c r="CB6674" i="47" s="1"/>
  <c r="CE6674" i="47" s="1"/>
  <c r="CB6675" i="47" a="1"/>
  <c r="CB6675" i="47" s="1"/>
  <c r="CE6675" i="47" s="1"/>
  <c r="CB6676" i="47" a="1"/>
  <c r="CB6676" i="47" s="1"/>
  <c r="CE6676" i="47" s="1"/>
  <c r="CB6677" i="47" a="1"/>
  <c r="CB6677" i="47" s="1"/>
  <c r="CE6677" i="47" s="1"/>
  <c r="CB6678" i="47" a="1"/>
  <c r="CB6678" i="47" s="1"/>
  <c r="CE6678" i="47" s="1"/>
  <c r="CB6679" i="47" a="1"/>
  <c r="CB6679" i="47" s="1"/>
  <c r="CE6679" i="47" s="1"/>
  <c r="CB6680" i="47" a="1"/>
  <c r="CB6680" i="47" s="1"/>
  <c r="CE6680" i="47" s="1"/>
  <c r="CB6681" i="47" a="1"/>
  <c r="CB6681" i="47" s="1"/>
  <c r="CE6681" i="47" s="1"/>
  <c r="CB6682" i="47" a="1"/>
  <c r="CB6682" i="47" s="1"/>
  <c r="CE6682" i="47" s="1"/>
  <c r="CB6683" i="47" a="1"/>
  <c r="CB6683" i="47" s="1"/>
  <c r="CE6683" i="47" s="1"/>
  <c r="CB6684" i="47" a="1"/>
  <c r="CB6684" i="47" s="1"/>
  <c r="CE6684" i="47" s="1"/>
  <c r="CB6685" i="47" a="1"/>
  <c r="CB6685" i="47" s="1"/>
  <c r="CE6685" i="47" s="1"/>
  <c r="CB6686" i="47" a="1"/>
  <c r="CB6686" i="47" s="1"/>
  <c r="CE6686" i="47" s="1"/>
  <c r="CB6687" i="47" a="1"/>
  <c r="CB6687" i="47" s="1"/>
  <c r="CE6687" i="47" s="1"/>
  <c r="CB6688" i="47" a="1"/>
  <c r="CB6688" i="47" s="1"/>
  <c r="CE6688" i="47" s="1"/>
  <c r="CB6689" i="47" a="1"/>
  <c r="CB6689" i="47" s="1"/>
  <c r="CE6689" i="47" s="1"/>
  <c r="CB6690" i="47" a="1"/>
  <c r="CB6690" i="47" s="1"/>
  <c r="CE6690" i="47" s="1"/>
  <c r="CB6691" i="47" a="1"/>
  <c r="CB6691" i="47" s="1"/>
  <c r="CE6691" i="47" s="1"/>
  <c r="CB6692" i="47" a="1"/>
  <c r="CB6692" i="47" s="1"/>
  <c r="CE6692" i="47" s="1"/>
  <c r="CB6693" i="47" a="1"/>
  <c r="CB6693" i="47" s="1"/>
  <c r="CE6693" i="47" s="1"/>
  <c r="CB6694" i="47" a="1"/>
  <c r="CB6694" i="47" s="1"/>
  <c r="CE6694" i="47" s="1"/>
  <c r="CB6695" i="47" a="1"/>
  <c r="CB6695" i="47" s="1"/>
  <c r="CE6695" i="47" s="1"/>
  <c r="CB6696" i="47" a="1"/>
  <c r="CB6696" i="47" s="1"/>
  <c r="CE6696" i="47" s="1"/>
  <c r="CB6697" i="47" a="1"/>
  <c r="CB6697" i="47" s="1"/>
  <c r="CE6697" i="47" s="1"/>
  <c r="CB6698" i="47" a="1"/>
  <c r="CB6698" i="47" s="1"/>
  <c r="CE6698" i="47" s="1"/>
  <c r="CB6699" i="47" a="1"/>
  <c r="CB6699" i="47" s="1"/>
  <c r="CE6699" i="47" s="1"/>
  <c r="CB6700" i="47" a="1"/>
  <c r="CB6700" i="47" s="1"/>
  <c r="CE6700" i="47" s="1"/>
  <c r="CB6701" i="47" a="1"/>
  <c r="CB6701" i="47" s="1"/>
  <c r="CE6701" i="47" s="1"/>
  <c r="CB6702" i="47" a="1"/>
  <c r="CB6702" i="47" s="1"/>
  <c r="CE6702" i="47" s="1"/>
  <c r="CB6703" i="47" a="1"/>
  <c r="CB6703" i="47" s="1"/>
  <c r="CE6703" i="47" s="1"/>
  <c r="CB6704" i="47" a="1"/>
  <c r="CB6704" i="47" s="1"/>
  <c r="CE6704" i="47" s="1"/>
  <c r="CB6705" i="47" a="1"/>
  <c r="CB6705" i="47" s="1"/>
  <c r="CE6705" i="47" s="1"/>
  <c r="CB6706" i="47" a="1"/>
  <c r="CB6706" i="47" s="1"/>
  <c r="CE6706" i="47" s="1"/>
  <c r="CB6707" i="47" a="1"/>
  <c r="CB6707" i="47" s="1"/>
  <c r="CE6707" i="47" s="1"/>
  <c r="CB6708" i="47" a="1"/>
  <c r="CB6708" i="47" s="1"/>
  <c r="CE6708" i="47" s="1"/>
  <c r="CB6709" i="47" a="1"/>
  <c r="CB6709" i="47" s="1"/>
  <c r="CE6709" i="47" s="1"/>
  <c r="CB6710" i="47" a="1"/>
  <c r="CB6710" i="47" s="1"/>
  <c r="CE6710" i="47" s="1"/>
  <c r="CB6711" i="47" a="1"/>
  <c r="CB6711" i="47" s="1"/>
  <c r="CE6711" i="47" s="1"/>
  <c r="CB6712" i="47" a="1"/>
  <c r="CB6712" i="47" s="1"/>
  <c r="CE6712" i="47" s="1"/>
  <c r="CB6713" i="47" a="1"/>
  <c r="CB6713" i="47" s="1"/>
  <c r="CE6713" i="47" s="1"/>
  <c r="CB6714" i="47" a="1"/>
  <c r="CB6714" i="47" s="1"/>
  <c r="CE6714" i="47" s="1"/>
  <c r="CB6715" i="47" a="1"/>
  <c r="CB6715" i="47" s="1"/>
  <c r="CE6715" i="47" s="1"/>
  <c r="CB6716" i="47" a="1"/>
  <c r="CB6716" i="47" s="1"/>
  <c r="CE6716" i="47" s="1"/>
  <c r="CB6717" i="47" a="1"/>
  <c r="CB6717" i="47" s="1"/>
  <c r="CE6717" i="47" s="1"/>
  <c r="CB6718" i="47" a="1"/>
  <c r="CB6718" i="47" s="1"/>
  <c r="CE6718" i="47" s="1"/>
  <c r="CB6719" i="47" a="1"/>
  <c r="CB6719" i="47" s="1"/>
  <c r="CE6719" i="47" s="1"/>
  <c r="CB6720" i="47" a="1"/>
  <c r="CB6720" i="47" s="1"/>
  <c r="CE6720" i="47" s="1"/>
  <c r="CB6721" i="47" a="1"/>
  <c r="CB6721" i="47" s="1"/>
  <c r="CE6721" i="47" s="1"/>
  <c r="CB6722" i="47" a="1"/>
  <c r="CB6722" i="47" s="1"/>
  <c r="CE6722" i="47" s="1"/>
  <c r="CB6723" i="47" a="1"/>
  <c r="CB6723" i="47" s="1"/>
  <c r="CE6723" i="47" s="1"/>
  <c r="CB6724" i="47" a="1"/>
  <c r="CB6724" i="47" s="1"/>
  <c r="CE6724" i="47" s="1"/>
  <c r="CB6725" i="47" a="1"/>
  <c r="CB6725" i="47" s="1"/>
  <c r="CE6725" i="47" s="1"/>
  <c r="CB6726" i="47" a="1"/>
  <c r="CB6726" i="47" s="1"/>
  <c r="CE6726" i="47" s="1"/>
  <c r="CB6727" i="47" a="1"/>
  <c r="CB6727" i="47" s="1"/>
  <c r="CE6727" i="47" s="1"/>
  <c r="CB6728" i="47" a="1"/>
  <c r="CB6728" i="47" s="1"/>
  <c r="CE6728" i="47" s="1"/>
  <c r="CB6729" i="47" a="1"/>
  <c r="CB6729" i="47" s="1"/>
  <c r="CE6729" i="47" s="1"/>
  <c r="CB6730" i="47" a="1"/>
  <c r="CB6730" i="47" s="1"/>
  <c r="CE6730" i="47" s="1"/>
  <c r="CB6731" i="47" a="1"/>
  <c r="CB6731" i="47" s="1"/>
  <c r="CE6731" i="47" s="1"/>
  <c r="CB6732" i="47" a="1"/>
  <c r="CB6732" i="47" s="1"/>
  <c r="CE6732" i="47" s="1"/>
  <c r="CB6733" i="47" a="1"/>
  <c r="CB6733" i="47" s="1"/>
  <c r="CE6733" i="47" s="1"/>
  <c r="CB6734" i="47" a="1"/>
  <c r="CB6734" i="47" s="1"/>
  <c r="CE6734" i="47" s="1"/>
  <c r="CB6735" i="47" a="1"/>
  <c r="CB6735" i="47" s="1"/>
  <c r="CE6735" i="47" s="1"/>
  <c r="CB6736" i="47" a="1"/>
  <c r="CB6736" i="47" s="1"/>
  <c r="CE6736" i="47" s="1"/>
  <c r="CB6737" i="47" a="1"/>
  <c r="CB6737" i="47" s="1"/>
  <c r="CE6737" i="47" s="1"/>
  <c r="CB6738" i="47" a="1"/>
  <c r="CB6738" i="47" s="1"/>
  <c r="CE6738" i="47" s="1"/>
  <c r="CB6739" i="47" a="1"/>
  <c r="CB6739" i="47" s="1"/>
  <c r="CE6739" i="47" s="1"/>
  <c r="CB6740" i="47" a="1"/>
  <c r="CB6740" i="47" s="1"/>
  <c r="CE6740" i="47" s="1"/>
  <c r="CB6741" i="47" a="1"/>
  <c r="CB6741" i="47" s="1"/>
  <c r="CE6741" i="47" s="1"/>
  <c r="CB6742" i="47" a="1"/>
  <c r="CB6742" i="47" s="1"/>
  <c r="CE6742" i="47" s="1"/>
  <c r="CB6743" i="47" a="1"/>
  <c r="CB6743" i="47" s="1"/>
  <c r="CE6743" i="47" s="1"/>
  <c r="CB6744" i="47" a="1"/>
  <c r="CB6744" i="47" s="1"/>
  <c r="CE6744" i="47" s="1"/>
  <c r="CB6745" i="47" a="1"/>
  <c r="CB6745" i="47" s="1"/>
  <c r="CE6745" i="47" s="1"/>
  <c r="CB6746" i="47" a="1"/>
  <c r="CB6746" i="47" s="1"/>
  <c r="CE6746" i="47" s="1"/>
  <c r="CB6747" i="47" a="1"/>
  <c r="CB6747" i="47" s="1"/>
  <c r="CE6747" i="47" s="1"/>
  <c r="CB6748" i="47" a="1"/>
  <c r="CB6748" i="47" s="1"/>
  <c r="CE6748" i="47" s="1"/>
  <c r="CB6749" i="47" a="1"/>
  <c r="CB6749" i="47" s="1"/>
  <c r="CE6749" i="47" s="1"/>
  <c r="CB6750" i="47" a="1"/>
  <c r="CB6750" i="47" s="1"/>
  <c r="CE6750" i="47" s="1"/>
  <c r="CB6751" i="47" a="1"/>
  <c r="CB6751" i="47" s="1"/>
  <c r="CE6751" i="47" s="1"/>
  <c r="CB6752" i="47" a="1"/>
  <c r="CB6752" i="47" s="1"/>
  <c r="CE6752" i="47" s="1"/>
  <c r="CB6753" i="47" a="1"/>
  <c r="CB6753" i="47" s="1"/>
  <c r="CE6753" i="47" s="1"/>
  <c r="CB6754" i="47" a="1"/>
  <c r="CB6754" i="47" s="1"/>
  <c r="CE6754" i="47" s="1"/>
  <c r="CB6755" i="47" a="1"/>
  <c r="CB6755" i="47" s="1"/>
  <c r="CE6755" i="47" s="1"/>
  <c r="CB6756" i="47" a="1"/>
  <c r="CB6756" i="47" s="1"/>
  <c r="CE6756" i="47" s="1"/>
  <c r="CB6757" i="47" a="1"/>
  <c r="CB6757" i="47" s="1"/>
  <c r="CE6757" i="47" s="1"/>
  <c r="CB6758" i="47" a="1"/>
  <c r="CB6758" i="47" s="1"/>
  <c r="CE6758" i="47" s="1"/>
  <c r="CB6759" i="47" a="1"/>
  <c r="CB6759" i="47" s="1"/>
  <c r="CE6759" i="47" s="1"/>
  <c r="CB6760" i="47" a="1"/>
  <c r="CB6760" i="47" s="1"/>
  <c r="CE6760" i="47" s="1"/>
  <c r="CB6761" i="47" a="1"/>
  <c r="CB6761" i="47" s="1"/>
  <c r="CE6761" i="47" s="1"/>
  <c r="CB6762" i="47" a="1"/>
  <c r="CB6762" i="47" s="1"/>
  <c r="CE6762" i="47" s="1"/>
  <c r="CB6763" i="47" a="1"/>
  <c r="CB6763" i="47" s="1"/>
  <c r="CE6763" i="47" s="1"/>
  <c r="CB6764" i="47" a="1"/>
  <c r="CB6764" i="47" s="1"/>
  <c r="CE6764" i="47" s="1"/>
  <c r="CB6765" i="47" a="1"/>
  <c r="CB6765" i="47" s="1"/>
  <c r="CE6765" i="47" s="1"/>
  <c r="CB6766" i="47" a="1"/>
  <c r="CB6766" i="47" s="1"/>
  <c r="CE6766" i="47" s="1"/>
  <c r="CB6767" i="47" a="1"/>
  <c r="CB6767" i="47" s="1"/>
  <c r="CE6767" i="47" s="1"/>
  <c r="CB6768" i="47" a="1"/>
  <c r="CB6768" i="47" s="1"/>
  <c r="CE6768" i="47" s="1"/>
  <c r="CB6769" i="47" a="1"/>
  <c r="CB6769" i="47" s="1"/>
  <c r="CE6769" i="47" s="1"/>
  <c r="CB6770" i="47" a="1"/>
  <c r="CB6770" i="47" s="1"/>
  <c r="CE6770" i="47" s="1"/>
  <c r="CB6771" i="47" a="1"/>
  <c r="CB6771" i="47" s="1"/>
  <c r="CE6771" i="47" s="1"/>
  <c r="CB6772" i="47" a="1"/>
  <c r="CB6772" i="47" s="1"/>
  <c r="CE6772" i="47" s="1"/>
  <c r="CB6773" i="47" a="1"/>
  <c r="CB6773" i="47" s="1"/>
  <c r="CE6773" i="47" s="1"/>
  <c r="CB6774" i="47" a="1"/>
  <c r="CB6774" i="47" s="1"/>
  <c r="CE6774" i="47" s="1"/>
  <c r="CB6775" i="47" a="1"/>
  <c r="CB6775" i="47" s="1"/>
  <c r="CE6775" i="47" s="1"/>
  <c r="CB6776" i="47" a="1"/>
  <c r="CB6776" i="47" s="1"/>
  <c r="CE6776" i="47" s="1"/>
  <c r="CB6777" i="47" a="1"/>
  <c r="CB6777" i="47" s="1"/>
  <c r="CE6777" i="47" s="1"/>
  <c r="CB6778" i="47" a="1"/>
  <c r="CB6778" i="47" s="1"/>
  <c r="CE6778" i="47" s="1"/>
  <c r="CB6779" i="47" a="1"/>
  <c r="CB6779" i="47" s="1"/>
  <c r="CE6779" i="47" s="1"/>
  <c r="CB6780" i="47" a="1"/>
  <c r="CB6780" i="47" s="1"/>
  <c r="CE6780" i="47" s="1"/>
  <c r="CB6781" i="47" a="1"/>
  <c r="CB6781" i="47" s="1"/>
  <c r="CE6781" i="47" s="1"/>
  <c r="CB6782" i="47" a="1"/>
  <c r="CB6782" i="47" s="1"/>
  <c r="CE6782" i="47" s="1"/>
  <c r="CB6783" i="47" a="1"/>
  <c r="CB6783" i="47" s="1"/>
  <c r="CE6783" i="47" s="1"/>
  <c r="CB6784" i="47" a="1"/>
  <c r="CB6784" i="47" s="1"/>
  <c r="CE6784" i="47" s="1"/>
  <c r="CB6785" i="47" a="1"/>
  <c r="CB6785" i="47" s="1"/>
  <c r="CE6785" i="47" s="1"/>
  <c r="CB6786" i="47" a="1"/>
  <c r="CB6786" i="47" s="1"/>
  <c r="CE6786" i="47" s="1"/>
  <c r="CB6787" i="47" a="1"/>
  <c r="CB6787" i="47" s="1"/>
  <c r="CE6787" i="47" s="1"/>
  <c r="CB6788" i="47" a="1"/>
  <c r="CB6788" i="47" s="1"/>
  <c r="CE6788" i="47" s="1"/>
  <c r="CB6789" i="47" a="1"/>
  <c r="CB6789" i="47" s="1"/>
  <c r="CE6789" i="47" s="1"/>
  <c r="CB6790" i="47" a="1"/>
  <c r="CB6790" i="47" s="1"/>
  <c r="CE6790" i="47" s="1"/>
  <c r="CB6791" i="47" a="1"/>
  <c r="CB6791" i="47" s="1"/>
  <c r="CE6791" i="47" s="1"/>
  <c r="CB6792" i="47" a="1"/>
  <c r="CB6792" i="47" s="1"/>
  <c r="CE6792" i="47" s="1"/>
  <c r="CB6793" i="47" a="1"/>
  <c r="CB6793" i="47" s="1"/>
  <c r="CE6793" i="47" s="1"/>
  <c r="CB6794" i="47" a="1"/>
  <c r="CB6794" i="47" s="1"/>
  <c r="CE6794" i="47" s="1"/>
  <c r="CB6795" i="47" a="1"/>
  <c r="CB6795" i="47" s="1"/>
  <c r="CE6795" i="47" s="1"/>
  <c r="CB6796" i="47" a="1"/>
  <c r="CB6796" i="47" s="1"/>
  <c r="CE6796" i="47" s="1"/>
  <c r="CB6797" i="47" a="1"/>
  <c r="CB6797" i="47" s="1"/>
  <c r="CE6797" i="47" s="1"/>
  <c r="CB6798" i="47" a="1"/>
  <c r="CB6798" i="47" s="1"/>
  <c r="CE6798" i="47" s="1"/>
  <c r="CB6799" i="47" a="1"/>
  <c r="CB6799" i="47" s="1"/>
  <c r="CE6799" i="47" s="1"/>
  <c r="CB6800" i="47" a="1"/>
  <c r="CB6800" i="47" s="1"/>
  <c r="CE6800" i="47" s="1"/>
  <c r="CB6801" i="47" a="1"/>
  <c r="CB6801" i="47" s="1"/>
  <c r="CE6801" i="47" s="1"/>
  <c r="CB6802" i="47" a="1"/>
  <c r="CB6802" i="47" s="1"/>
  <c r="CE6802" i="47" s="1"/>
  <c r="CB6803" i="47" a="1"/>
  <c r="CB6803" i="47" s="1"/>
  <c r="CE6803" i="47" s="1"/>
  <c r="CB6804" i="47" a="1"/>
  <c r="CB6804" i="47" s="1"/>
  <c r="CE6804" i="47" s="1"/>
  <c r="CB6805" i="47" a="1"/>
  <c r="CB6805" i="47" s="1"/>
  <c r="CE6805" i="47" s="1"/>
  <c r="CB6806" i="47" a="1"/>
  <c r="CB6806" i="47" s="1"/>
  <c r="CE6806" i="47" s="1"/>
  <c r="CB6807" i="47" a="1"/>
  <c r="CB6807" i="47" s="1"/>
  <c r="CE6807" i="47" s="1"/>
  <c r="CB6808" i="47" a="1"/>
  <c r="CB6808" i="47" s="1"/>
  <c r="CE6808" i="47" s="1"/>
  <c r="CB6809" i="47" a="1"/>
  <c r="CB6809" i="47" s="1"/>
  <c r="CE6809" i="47" s="1"/>
  <c r="CB6810" i="47" a="1"/>
  <c r="CB6810" i="47" s="1"/>
  <c r="CE6810" i="47" s="1"/>
  <c r="CB6811" i="47" a="1"/>
  <c r="CB6811" i="47" s="1"/>
  <c r="CE6811" i="47" s="1"/>
  <c r="CB6812" i="47" a="1"/>
  <c r="CB6812" i="47" s="1"/>
  <c r="CE6812" i="47" s="1"/>
  <c r="CB6813" i="47" a="1"/>
  <c r="CB6813" i="47" s="1"/>
  <c r="CE6813" i="47" s="1"/>
  <c r="CB6814" i="47" a="1"/>
  <c r="CB6814" i="47" s="1"/>
  <c r="CE6814" i="47" s="1"/>
  <c r="CB6815" i="47" a="1"/>
  <c r="CB6815" i="47" s="1"/>
  <c r="CE6815" i="47" s="1"/>
  <c r="CB6816" i="47" a="1"/>
  <c r="CB6816" i="47" s="1"/>
  <c r="CE6816" i="47" s="1"/>
  <c r="CB6817" i="47" a="1"/>
  <c r="CB6817" i="47" s="1"/>
  <c r="CE6817" i="47" s="1"/>
  <c r="CB6818" i="47" a="1"/>
  <c r="CB6818" i="47" s="1"/>
  <c r="CE6818" i="47" s="1"/>
  <c r="CB6819" i="47" a="1"/>
  <c r="CB6819" i="47" s="1"/>
  <c r="CE6819" i="47" s="1"/>
  <c r="CB6820" i="47" a="1"/>
  <c r="CB6820" i="47" s="1"/>
  <c r="CE6820" i="47" s="1"/>
  <c r="CB6821" i="47" a="1"/>
  <c r="CB6821" i="47" s="1"/>
  <c r="CE6821" i="47" s="1"/>
  <c r="CB6822" i="47" a="1"/>
  <c r="CB6822" i="47" s="1"/>
  <c r="CE6822" i="47" s="1"/>
  <c r="CB6823" i="47" a="1"/>
  <c r="CB6823" i="47" s="1"/>
  <c r="CE6823" i="47" s="1"/>
  <c r="CB6824" i="47" a="1"/>
  <c r="CB6824" i="47" s="1"/>
  <c r="CE6824" i="47" s="1"/>
  <c r="CB6825" i="47" a="1"/>
  <c r="CB6825" i="47" s="1"/>
  <c r="CE6825" i="47" s="1"/>
  <c r="CB6826" i="47" a="1"/>
  <c r="CB6826" i="47" s="1"/>
  <c r="CE6826" i="47" s="1"/>
  <c r="CB6827" i="47" a="1"/>
  <c r="CB6827" i="47" s="1"/>
  <c r="CE6827" i="47" s="1"/>
  <c r="CB6828" i="47" a="1"/>
  <c r="CB6828" i="47" s="1"/>
  <c r="CE6828" i="47" s="1"/>
  <c r="CB6829" i="47" a="1"/>
  <c r="CB6829" i="47" s="1"/>
  <c r="CE6829" i="47" s="1"/>
  <c r="CB6830" i="47" a="1"/>
  <c r="CB6830" i="47" s="1"/>
  <c r="CE6830" i="47" s="1"/>
  <c r="CB6831" i="47" a="1"/>
  <c r="CB6831" i="47" s="1"/>
  <c r="CE6831" i="47" s="1"/>
  <c r="CB6832" i="47" a="1"/>
  <c r="CB6832" i="47" s="1"/>
  <c r="CE6832" i="47" s="1"/>
  <c r="CB6833" i="47" a="1"/>
  <c r="CB6833" i="47" s="1"/>
  <c r="CE6833" i="47" s="1"/>
  <c r="CB6834" i="47" a="1"/>
  <c r="CB6834" i="47" s="1"/>
  <c r="CE6834" i="47" s="1"/>
  <c r="CB6835" i="47" a="1"/>
  <c r="CB6835" i="47" s="1"/>
  <c r="CE6835" i="47" s="1"/>
  <c r="CB6836" i="47" a="1"/>
  <c r="CB6836" i="47" s="1"/>
  <c r="CE6836" i="47" s="1"/>
  <c r="CB6837" i="47" a="1"/>
  <c r="CB6837" i="47" s="1"/>
  <c r="CE6837" i="47" s="1"/>
  <c r="CB6838" i="47" a="1"/>
  <c r="CB6838" i="47" s="1"/>
  <c r="CE6838" i="47" s="1"/>
  <c r="CB6839" i="47" a="1"/>
  <c r="CB6839" i="47" s="1"/>
  <c r="CE6839" i="47" s="1"/>
  <c r="CB6840" i="47" a="1"/>
  <c r="CB6840" i="47" s="1"/>
  <c r="CE6840" i="47" s="1"/>
  <c r="CB6841" i="47" a="1"/>
  <c r="CB6841" i="47" s="1"/>
  <c r="CE6841" i="47" s="1"/>
  <c r="CB6842" i="47" a="1"/>
  <c r="CB6842" i="47" s="1"/>
  <c r="CE6842" i="47" s="1"/>
  <c r="CB6843" i="47" a="1"/>
  <c r="CB6843" i="47" s="1"/>
  <c r="CE6843" i="47" s="1"/>
  <c r="CB6844" i="47" a="1"/>
  <c r="CB6844" i="47" s="1"/>
  <c r="CE6844" i="47" s="1"/>
  <c r="CB6845" i="47" a="1"/>
  <c r="CB6845" i="47" s="1"/>
  <c r="CE6845" i="47" s="1"/>
  <c r="CB6846" i="47" a="1"/>
  <c r="CB6846" i="47" s="1"/>
  <c r="CE6846" i="47" s="1"/>
  <c r="CB6847" i="47" a="1"/>
  <c r="CB6847" i="47" s="1"/>
  <c r="CE6847" i="47" s="1"/>
  <c r="CB6848" i="47" a="1"/>
  <c r="CB6848" i="47" s="1"/>
  <c r="CE6848" i="47" s="1"/>
  <c r="CB6849" i="47" a="1"/>
  <c r="CB6849" i="47" s="1"/>
  <c r="CE6849" i="47" s="1"/>
  <c r="CB6850" i="47" a="1"/>
  <c r="CB6850" i="47" s="1"/>
  <c r="CE6850" i="47" s="1"/>
  <c r="CB6851" i="47" a="1"/>
  <c r="CB6851" i="47" s="1"/>
  <c r="CE6851" i="47" s="1"/>
  <c r="CB6852" i="47" a="1"/>
  <c r="CB6852" i="47" s="1"/>
  <c r="CE6852" i="47" s="1"/>
  <c r="CB6853" i="47" a="1"/>
  <c r="CB6853" i="47" s="1"/>
  <c r="CE6853" i="47" s="1"/>
  <c r="CB6854" i="47" a="1"/>
  <c r="CB6854" i="47" s="1"/>
  <c r="CE6854" i="47" s="1"/>
  <c r="CB6855" i="47" a="1"/>
  <c r="CB6855" i="47" s="1"/>
  <c r="CE6855" i="47" s="1"/>
  <c r="CB6856" i="47" a="1"/>
  <c r="CB6856" i="47" s="1"/>
  <c r="CE6856" i="47" s="1"/>
  <c r="CB6857" i="47" a="1"/>
  <c r="CB6857" i="47" s="1"/>
  <c r="CE6857" i="47" s="1"/>
  <c r="CB6858" i="47" a="1"/>
  <c r="CB6858" i="47" s="1"/>
  <c r="CE6858" i="47" s="1"/>
  <c r="CB6859" i="47" a="1"/>
  <c r="CB6859" i="47" s="1"/>
  <c r="CE6859" i="47" s="1"/>
  <c r="CB6860" i="47" a="1"/>
  <c r="CB6860" i="47" s="1"/>
  <c r="CE6860" i="47" s="1"/>
  <c r="CB6861" i="47" a="1"/>
  <c r="CB6861" i="47" s="1"/>
  <c r="CE6861" i="47" s="1"/>
  <c r="CB6862" i="47" a="1"/>
  <c r="CB6862" i="47" s="1"/>
  <c r="CE6862" i="47" s="1"/>
  <c r="CB6863" i="47" a="1"/>
  <c r="CB6863" i="47" s="1"/>
  <c r="CE6863" i="47" s="1"/>
  <c r="CB6864" i="47" a="1"/>
  <c r="CB6864" i="47" s="1"/>
  <c r="CE6864" i="47" s="1"/>
  <c r="CB6865" i="47" a="1"/>
  <c r="CB6865" i="47" s="1"/>
  <c r="CE6865" i="47" s="1"/>
  <c r="CB6866" i="47" a="1"/>
  <c r="CB6866" i="47" s="1"/>
  <c r="CE6866" i="47" s="1"/>
  <c r="CB6867" i="47" a="1"/>
  <c r="CB6867" i="47" s="1"/>
  <c r="CE6867" i="47" s="1"/>
  <c r="CB6868" i="47" a="1"/>
  <c r="CB6868" i="47" s="1"/>
  <c r="CE6868" i="47" s="1"/>
  <c r="CB6869" i="47" a="1"/>
  <c r="CB6869" i="47" s="1"/>
  <c r="CE6869" i="47" s="1"/>
  <c r="CB6870" i="47" a="1"/>
  <c r="CB6870" i="47" s="1"/>
  <c r="CE6870" i="47" s="1"/>
  <c r="CB6871" i="47" a="1"/>
  <c r="CB6871" i="47" s="1"/>
  <c r="CE6871" i="47" s="1"/>
  <c r="CB6872" i="47" a="1"/>
  <c r="CB6872" i="47" s="1"/>
  <c r="CE6872" i="47" s="1"/>
  <c r="CB6873" i="47" a="1"/>
  <c r="CB6873" i="47" s="1"/>
  <c r="CE6873" i="47" s="1"/>
  <c r="CB6874" i="47" a="1"/>
  <c r="CB6874" i="47" s="1"/>
  <c r="CE6874" i="47" s="1"/>
  <c r="CB6875" i="47" a="1"/>
  <c r="CB6875" i="47" s="1"/>
  <c r="CE6875" i="47" s="1"/>
  <c r="CB6876" i="47" a="1"/>
  <c r="CB6876" i="47" s="1"/>
  <c r="CE6876" i="47" s="1"/>
  <c r="CB6877" i="47" a="1"/>
  <c r="CB6877" i="47" s="1"/>
  <c r="CE6877" i="47" s="1"/>
  <c r="CB6878" i="47" a="1"/>
  <c r="CB6878" i="47" s="1"/>
  <c r="CE6878" i="47" s="1"/>
  <c r="CB6879" i="47" a="1"/>
  <c r="CB6879" i="47" s="1"/>
  <c r="CE6879" i="47" s="1"/>
  <c r="CB6880" i="47" a="1"/>
  <c r="CB6880" i="47" s="1"/>
  <c r="CE6880" i="47" s="1"/>
  <c r="CB6881" i="47" a="1"/>
  <c r="CB6881" i="47" s="1"/>
  <c r="CE6881" i="47" s="1"/>
  <c r="CB6882" i="47" a="1"/>
  <c r="CB6882" i="47" s="1"/>
  <c r="CE6882" i="47" s="1"/>
  <c r="CB6883" i="47" a="1"/>
  <c r="CB6883" i="47" s="1"/>
  <c r="CE6883" i="47" s="1"/>
  <c r="CB6884" i="47" a="1"/>
  <c r="CB6884" i="47" s="1"/>
  <c r="CE6884" i="47" s="1"/>
  <c r="CB6885" i="47" a="1"/>
  <c r="CB6885" i="47" s="1"/>
  <c r="CE6885" i="47" s="1"/>
  <c r="CB6886" i="47" a="1"/>
  <c r="CB6886" i="47" s="1"/>
  <c r="CE6886" i="47" s="1"/>
  <c r="CB6887" i="47" a="1"/>
  <c r="CB6887" i="47" s="1"/>
  <c r="CE6887" i="47" s="1"/>
  <c r="CB6888" i="47" a="1"/>
  <c r="CB6888" i="47" s="1"/>
  <c r="CE6888" i="47" s="1"/>
  <c r="CB6889" i="47" a="1"/>
  <c r="CB6889" i="47" s="1"/>
  <c r="CE6889" i="47" s="1"/>
  <c r="CB6890" i="47" a="1"/>
  <c r="CB6890" i="47" s="1"/>
  <c r="CE6890" i="47" s="1"/>
  <c r="CB6891" i="47" a="1"/>
  <c r="CB6891" i="47" s="1"/>
  <c r="CE6891" i="47" s="1"/>
  <c r="CB6892" i="47" a="1"/>
  <c r="CB6892" i="47" s="1"/>
  <c r="CE6892" i="47" s="1"/>
  <c r="CB6893" i="47" a="1"/>
  <c r="CB6893" i="47" s="1"/>
  <c r="CE6893" i="47" s="1"/>
  <c r="CB6894" i="47" a="1"/>
  <c r="CB6894" i="47" s="1"/>
  <c r="CE6894" i="47" s="1"/>
  <c r="CB6895" i="47" a="1"/>
  <c r="CB6895" i="47" s="1"/>
  <c r="CE6895" i="47" s="1"/>
  <c r="CB6896" i="47" a="1"/>
  <c r="CB6896" i="47" s="1"/>
  <c r="CE6896" i="47" s="1"/>
  <c r="CB6897" i="47" a="1"/>
  <c r="CB6897" i="47" s="1"/>
  <c r="CE6897" i="47" s="1"/>
  <c r="CB6898" i="47" a="1"/>
  <c r="CB6898" i="47" s="1"/>
  <c r="CE6898" i="47" s="1"/>
  <c r="CB6899" i="47" a="1"/>
  <c r="CB6899" i="47" s="1"/>
  <c r="CE6899" i="47" s="1"/>
  <c r="CB6900" i="47" a="1"/>
  <c r="CB6900" i="47" s="1"/>
  <c r="CE6900" i="47" s="1"/>
  <c r="CB6901" i="47" a="1"/>
  <c r="CB6901" i="47" s="1"/>
  <c r="CE6901" i="47" s="1"/>
  <c r="CB6902" i="47" a="1"/>
  <c r="CB6902" i="47" s="1"/>
  <c r="CE6902" i="47" s="1"/>
  <c r="CB6903" i="47" a="1"/>
  <c r="CB6903" i="47" s="1"/>
  <c r="CE6903" i="47" s="1"/>
  <c r="CB6904" i="47" a="1"/>
  <c r="CB6904" i="47" s="1"/>
  <c r="CE6904" i="47" s="1"/>
  <c r="CB6905" i="47" a="1"/>
  <c r="CB6905" i="47" s="1"/>
  <c r="CE6905" i="47" s="1"/>
  <c r="CB6906" i="47" a="1"/>
  <c r="CB6906" i="47" s="1"/>
  <c r="CE6906" i="47" s="1"/>
  <c r="CB6907" i="47" a="1"/>
  <c r="CB6907" i="47" s="1"/>
  <c r="CE6907" i="47" s="1"/>
  <c r="CB6908" i="47" a="1"/>
  <c r="CB6908" i="47" s="1"/>
  <c r="CE6908" i="47" s="1"/>
  <c r="CB6909" i="47" a="1"/>
  <c r="CB6909" i="47" s="1"/>
  <c r="CE6909" i="47" s="1"/>
  <c r="CB6910" i="47" a="1"/>
  <c r="CB6910" i="47" s="1"/>
  <c r="CE6910" i="47" s="1"/>
  <c r="CB6911" i="47" a="1"/>
  <c r="CB6911" i="47" s="1"/>
  <c r="CE6911" i="47" s="1"/>
  <c r="CB6912" i="47" a="1"/>
  <c r="CB6912" i="47" s="1"/>
  <c r="CE6912" i="47" s="1"/>
  <c r="CB6913" i="47" a="1"/>
  <c r="CB6913" i="47" s="1"/>
  <c r="CE6913" i="47" s="1"/>
  <c r="CB6914" i="47" a="1"/>
  <c r="CB6914" i="47" s="1"/>
  <c r="CE6914" i="47" s="1"/>
  <c r="CB6915" i="47" a="1"/>
  <c r="CB6915" i="47" s="1"/>
  <c r="CE6915" i="47" s="1"/>
  <c r="CB6916" i="47" a="1"/>
  <c r="CB6916" i="47" s="1"/>
  <c r="CE6916" i="47" s="1"/>
  <c r="CB6917" i="47" a="1"/>
  <c r="CB6917" i="47" s="1"/>
  <c r="CE6917" i="47" s="1"/>
  <c r="CB6918" i="47" a="1"/>
  <c r="CB6918" i="47" s="1"/>
  <c r="CE6918" i="47" s="1"/>
  <c r="CB6919" i="47" a="1"/>
  <c r="CB6919" i="47" s="1"/>
  <c r="CE6919" i="47" s="1"/>
  <c r="CB6920" i="47" a="1"/>
  <c r="CB6920" i="47" s="1"/>
  <c r="CE6920" i="47" s="1"/>
  <c r="CB6921" i="47" a="1"/>
  <c r="CB6921" i="47" s="1"/>
  <c r="CE6921" i="47" s="1"/>
  <c r="CB6922" i="47" a="1"/>
  <c r="CB6922" i="47" s="1"/>
  <c r="CE6922" i="47" s="1"/>
  <c r="CB6923" i="47" a="1"/>
  <c r="CB6923" i="47" s="1"/>
  <c r="CE6923" i="47" s="1"/>
  <c r="CB6924" i="47" a="1"/>
  <c r="CB6924" i="47" s="1"/>
  <c r="CE6924" i="47" s="1"/>
  <c r="CB6925" i="47" a="1"/>
  <c r="CB6925" i="47" s="1"/>
  <c r="CE6925" i="47" s="1"/>
  <c r="CB6926" i="47" a="1"/>
  <c r="CB6926" i="47" s="1"/>
  <c r="CE6926" i="47" s="1"/>
  <c r="CB6927" i="47" a="1"/>
  <c r="CB6927" i="47" s="1"/>
  <c r="CE6927" i="47" s="1"/>
  <c r="CB6928" i="47" a="1"/>
  <c r="CB6928" i="47" s="1"/>
  <c r="CE6928" i="47" s="1"/>
  <c r="CB6929" i="47" a="1"/>
  <c r="CB6929" i="47" s="1"/>
  <c r="CE6929" i="47" s="1"/>
  <c r="CB6930" i="47" a="1"/>
  <c r="CB6930" i="47" s="1"/>
  <c r="CE6930" i="47" s="1"/>
  <c r="CB6931" i="47" a="1"/>
  <c r="CB6931" i="47" s="1"/>
  <c r="CE6931" i="47" s="1"/>
  <c r="CB6932" i="47" a="1"/>
  <c r="CB6932" i="47" s="1"/>
  <c r="CE6932" i="47" s="1"/>
  <c r="CB6933" i="47" a="1"/>
  <c r="CB6933" i="47" s="1"/>
  <c r="CE6933" i="47" s="1"/>
  <c r="CB6934" i="47" a="1"/>
  <c r="CB6934" i="47" s="1"/>
  <c r="CE6934" i="47" s="1"/>
  <c r="CB6935" i="47" a="1"/>
  <c r="CB6935" i="47" s="1"/>
  <c r="CE6935" i="47" s="1"/>
  <c r="CB6936" i="47" a="1"/>
  <c r="CB6936" i="47" s="1"/>
  <c r="CE6936" i="47" s="1"/>
  <c r="CB6937" i="47" a="1"/>
  <c r="CB6937" i="47" s="1"/>
  <c r="CE6937" i="47" s="1"/>
  <c r="CB6938" i="47" a="1"/>
  <c r="CB6938" i="47" s="1"/>
  <c r="CE6938" i="47" s="1"/>
  <c r="CB6939" i="47" a="1"/>
  <c r="CB6939" i="47" s="1"/>
  <c r="CE6939" i="47" s="1"/>
  <c r="CB6940" i="47" a="1"/>
  <c r="CB6940" i="47" s="1"/>
  <c r="CE6940" i="47" s="1"/>
  <c r="CB6941" i="47" a="1"/>
  <c r="CB6941" i="47" s="1"/>
  <c r="CE6941" i="47" s="1"/>
  <c r="CB6942" i="47" a="1"/>
  <c r="CB6942" i="47" s="1"/>
  <c r="CE6942" i="47" s="1"/>
  <c r="CB6943" i="47" a="1"/>
  <c r="CB6943" i="47" s="1"/>
  <c r="CE6943" i="47" s="1"/>
  <c r="CB6944" i="47" a="1"/>
  <c r="CB6944" i="47" s="1"/>
  <c r="CE6944" i="47" s="1"/>
  <c r="CB6945" i="47" a="1"/>
  <c r="CB6945" i="47" s="1"/>
  <c r="CE6945" i="47" s="1"/>
  <c r="CB6946" i="47" a="1"/>
  <c r="CB6946" i="47" s="1"/>
  <c r="CE6946" i="47" s="1"/>
  <c r="CB6947" i="47" a="1"/>
  <c r="CB6947" i="47" s="1"/>
  <c r="CE6947" i="47" s="1"/>
  <c r="CB6948" i="47" a="1"/>
  <c r="CB6948" i="47" s="1"/>
  <c r="CE6948" i="47" s="1"/>
  <c r="CB6949" i="47" a="1"/>
  <c r="CB6949" i="47" s="1"/>
  <c r="CE6949" i="47" s="1"/>
  <c r="CB6950" i="47" a="1"/>
  <c r="CB6950" i="47" s="1"/>
  <c r="CE6950" i="47" s="1"/>
  <c r="CB6951" i="47" a="1"/>
  <c r="CB6951" i="47" s="1"/>
  <c r="CE6951" i="47" s="1"/>
  <c r="CB6952" i="47" a="1"/>
  <c r="CB6952" i="47" s="1"/>
  <c r="CE6952" i="47" s="1"/>
  <c r="CB6953" i="47" a="1"/>
  <c r="CB6953" i="47" s="1"/>
  <c r="CE6953" i="47" s="1"/>
  <c r="CB6954" i="47" a="1"/>
  <c r="CB6954" i="47" s="1"/>
  <c r="CE6954" i="47" s="1"/>
  <c r="CB6955" i="47" a="1"/>
  <c r="CB6955" i="47" s="1"/>
  <c r="CE6955" i="47" s="1"/>
  <c r="CB6956" i="47" a="1"/>
  <c r="CB6956" i="47" s="1"/>
  <c r="CE6956" i="47" s="1"/>
  <c r="CB6957" i="47" a="1"/>
  <c r="CB6957" i="47" s="1"/>
  <c r="CE6957" i="47" s="1"/>
  <c r="CB6958" i="47" a="1"/>
  <c r="CB6958" i="47" s="1"/>
  <c r="CE6958" i="47" s="1"/>
  <c r="CB6959" i="47" a="1"/>
  <c r="CB6959" i="47" s="1"/>
  <c r="CE6959" i="47" s="1"/>
  <c r="CB6960" i="47" a="1"/>
  <c r="CB6960" i="47" s="1"/>
  <c r="CE6960" i="47" s="1"/>
  <c r="CB6961" i="47" a="1"/>
  <c r="CB6961" i="47" s="1"/>
  <c r="CE6961" i="47" s="1"/>
  <c r="CB6962" i="47" a="1"/>
  <c r="CB6962" i="47" s="1"/>
  <c r="CE6962" i="47" s="1"/>
  <c r="CB6963" i="47" a="1"/>
  <c r="CB6963" i="47" s="1"/>
  <c r="CE6963" i="47" s="1"/>
  <c r="CB6964" i="47" a="1"/>
  <c r="CB6964" i="47" s="1"/>
  <c r="CE6964" i="47" s="1"/>
  <c r="CB6965" i="47" a="1"/>
  <c r="CB6965" i="47" s="1"/>
  <c r="CE6965" i="47" s="1"/>
  <c r="CB6966" i="47" a="1"/>
  <c r="CB6966" i="47" s="1"/>
  <c r="CE6966" i="47" s="1"/>
  <c r="CB6967" i="47" a="1"/>
  <c r="CB6967" i="47" s="1"/>
  <c r="CE6967" i="47" s="1"/>
  <c r="CB6968" i="47" a="1"/>
  <c r="CB6968" i="47" s="1"/>
  <c r="CE6968" i="47" s="1"/>
  <c r="CB6969" i="47" a="1"/>
  <c r="CB6969" i="47" s="1"/>
  <c r="CE6969" i="47" s="1"/>
  <c r="CB6970" i="47" a="1"/>
  <c r="CB6970" i="47" s="1"/>
  <c r="CE6970" i="47" s="1"/>
  <c r="CB6971" i="47" a="1"/>
  <c r="CB6971" i="47" s="1"/>
  <c r="CE6971" i="47" s="1"/>
  <c r="CB6972" i="47" a="1"/>
  <c r="CB6972" i="47" s="1"/>
  <c r="CE6972" i="47" s="1"/>
  <c r="CB6973" i="47" a="1"/>
  <c r="CB6973" i="47" s="1"/>
  <c r="CE6973" i="47" s="1"/>
  <c r="CB6974" i="47" a="1"/>
  <c r="CB6974" i="47" s="1"/>
  <c r="CE6974" i="47" s="1"/>
  <c r="CB6975" i="47" a="1"/>
  <c r="CB6975" i="47" s="1"/>
  <c r="CE6975" i="47" s="1"/>
  <c r="CB6976" i="47" a="1"/>
  <c r="CB6976" i="47" s="1"/>
  <c r="CE6976" i="47" s="1"/>
  <c r="CB6977" i="47" a="1"/>
  <c r="CB6977" i="47" s="1"/>
  <c r="CE6977" i="47" s="1"/>
  <c r="CB6978" i="47" a="1"/>
  <c r="CB6978" i="47" s="1"/>
  <c r="CE6978" i="47" s="1"/>
  <c r="CB6979" i="47" a="1"/>
  <c r="CB6979" i="47" s="1"/>
  <c r="CE6979" i="47" s="1"/>
  <c r="CB6980" i="47" a="1"/>
  <c r="CB6980" i="47" s="1"/>
  <c r="CE6980" i="47" s="1"/>
  <c r="CB6981" i="47" a="1"/>
  <c r="CB6981" i="47" s="1"/>
  <c r="CE6981" i="47" s="1"/>
  <c r="CB6982" i="47" a="1"/>
  <c r="CB6982" i="47" s="1"/>
  <c r="CE6982" i="47" s="1"/>
  <c r="CB6983" i="47" a="1"/>
  <c r="CB6983" i="47" s="1"/>
  <c r="CE6983" i="47" s="1"/>
  <c r="CB6984" i="47" a="1"/>
  <c r="CB6984" i="47" s="1"/>
  <c r="CE6984" i="47" s="1"/>
  <c r="CB6985" i="47" a="1"/>
  <c r="CB6985" i="47" s="1"/>
  <c r="CE6985" i="47" s="1"/>
  <c r="CB6986" i="47" a="1"/>
  <c r="CB6986" i="47" s="1"/>
  <c r="CE6986" i="47" s="1"/>
  <c r="CB6987" i="47" a="1"/>
  <c r="CB6987" i="47" s="1"/>
  <c r="CE6987" i="47" s="1"/>
  <c r="CB6988" i="47" a="1"/>
  <c r="CB6988" i="47" s="1"/>
  <c r="CE6988" i="47" s="1"/>
  <c r="CB6989" i="47" a="1"/>
  <c r="CB6989" i="47" s="1"/>
  <c r="CE6989" i="47" s="1"/>
  <c r="CB6990" i="47" a="1"/>
  <c r="CB6990" i="47" s="1"/>
  <c r="CE6990" i="47" s="1"/>
  <c r="CB6991" i="47" a="1"/>
  <c r="CB6991" i="47" s="1"/>
  <c r="CE6991" i="47" s="1"/>
  <c r="CB6992" i="47" a="1"/>
  <c r="CB6992" i="47" s="1"/>
  <c r="CE6992" i="47" s="1"/>
  <c r="CB6993" i="47" a="1"/>
  <c r="CB6993" i="47" s="1"/>
  <c r="CE6993" i="47" s="1"/>
  <c r="CB6994" i="47" a="1"/>
  <c r="CB6994" i="47" s="1"/>
  <c r="CE6994" i="47" s="1"/>
  <c r="CB6995" i="47" a="1"/>
  <c r="CB6995" i="47" s="1"/>
  <c r="CE6995" i="47" s="1"/>
  <c r="CB6996" i="47" a="1"/>
  <c r="CB6996" i="47" s="1"/>
  <c r="CE6996" i="47" s="1"/>
  <c r="CB6997" i="47" a="1"/>
  <c r="CB6997" i="47" s="1"/>
  <c r="CE6997" i="47" s="1"/>
  <c r="CB6998" i="47" a="1"/>
  <c r="CB6998" i="47" s="1"/>
  <c r="CE6998" i="47" s="1"/>
  <c r="CB6999" i="47" a="1"/>
  <c r="CB6999" i="47" s="1"/>
  <c r="CE6999" i="47" s="1"/>
  <c r="CB7000" i="47" a="1"/>
  <c r="CB7000" i="47" s="1"/>
  <c r="CE7000" i="47" s="1"/>
  <c r="CB7001" i="47" a="1"/>
  <c r="CB7001" i="47" s="1"/>
  <c r="CE7001" i="47" s="1"/>
  <c r="CB7002" i="47" a="1"/>
  <c r="CB7002" i="47" s="1"/>
  <c r="CE7002" i="47" s="1"/>
  <c r="CB7003" i="47" a="1"/>
  <c r="CB7003" i="47" s="1"/>
  <c r="CE7003" i="47" s="1"/>
  <c r="CB7004" i="47" a="1"/>
  <c r="CB7004" i="47" s="1"/>
  <c r="CE7004" i="47" s="1"/>
  <c r="CB7005" i="47" a="1"/>
  <c r="CB7005" i="47" s="1"/>
  <c r="CE7005" i="47" s="1"/>
  <c r="CB7006" i="47" a="1"/>
  <c r="CB7006" i="47" s="1"/>
  <c r="CE7006" i="47" s="1"/>
  <c r="CB7007" i="47" a="1"/>
  <c r="CB7007" i="47" s="1"/>
  <c r="CE7007" i="47" s="1"/>
  <c r="CB7008" i="47" a="1"/>
  <c r="CB7008" i="47" s="1"/>
  <c r="CE7008" i="47" s="1"/>
  <c r="CB7009" i="47" a="1"/>
  <c r="CB7009" i="47" s="1"/>
  <c r="CE7009" i="47" s="1"/>
  <c r="CB7010" i="47" a="1"/>
  <c r="CB7010" i="47" s="1"/>
  <c r="CE7010" i="47" s="1"/>
  <c r="CB7011" i="47" a="1"/>
  <c r="CB7011" i="47" s="1"/>
  <c r="CE7011" i="47" s="1"/>
  <c r="CB7012" i="47" a="1"/>
  <c r="CB7012" i="47" s="1"/>
  <c r="CE7012" i="47" s="1"/>
  <c r="CB7013" i="47" a="1"/>
  <c r="CB7013" i="47" s="1"/>
  <c r="CE7013" i="47" s="1"/>
  <c r="CB7014" i="47" a="1"/>
  <c r="CB7014" i="47" s="1"/>
  <c r="CE7014" i="47" s="1"/>
  <c r="CB7015" i="47" a="1"/>
  <c r="CB7015" i="47" s="1"/>
  <c r="CE7015" i="47" s="1"/>
  <c r="CB7016" i="47" a="1"/>
  <c r="CB7016" i="47" s="1"/>
  <c r="CE7016" i="47" s="1"/>
  <c r="CB7017" i="47" a="1"/>
  <c r="CB7017" i="47" s="1"/>
  <c r="CE7017" i="47" s="1"/>
  <c r="CB7018" i="47" a="1"/>
  <c r="CB7018" i="47" s="1"/>
  <c r="CE7018" i="47" s="1"/>
  <c r="CB7019" i="47" a="1"/>
  <c r="CB7019" i="47" s="1"/>
  <c r="CE7019" i="47" s="1"/>
  <c r="CB7020" i="47" a="1"/>
  <c r="CB7020" i="47" s="1"/>
  <c r="CE7020" i="47" s="1"/>
  <c r="CB7021" i="47" a="1"/>
  <c r="CB7021" i="47" s="1"/>
  <c r="CE7021" i="47" s="1"/>
  <c r="CB7022" i="47" a="1"/>
  <c r="CB7022" i="47" s="1"/>
  <c r="CE7022" i="47" s="1"/>
  <c r="CB7023" i="47" a="1"/>
  <c r="CB7023" i="47" s="1"/>
  <c r="CE7023" i="47" s="1"/>
  <c r="CB7024" i="47" a="1"/>
  <c r="CB7024" i="47" s="1"/>
  <c r="CE7024" i="47" s="1"/>
  <c r="CB7025" i="47" a="1"/>
  <c r="CB7025" i="47" s="1"/>
  <c r="CE7025" i="47" s="1"/>
  <c r="CB7026" i="47" a="1"/>
  <c r="CB7026" i="47" s="1"/>
  <c r="CE7026" i="47" s="1"/>
  <c r="CB7027" i="47" a="1"/>
  <c r="CB7027" i="47" s="1"/>
  <c r="CE7027" i="47" s="1"/>
  <c r="CB7028" i="47" a="1"/>
  <c r="CB7028" i="47" s="1"/>
  <c r="CE7028" i="47" s="1"/>
  <c r="CB7029" i="47" a="1"/>
  <c r="CB7029" i="47" s="1"/>
  <c r="CE7029" i="47" s="1"/>
  <c r="CB7030" i="47" a="1"/>
  <c r="CB7030" i="47" s="1"/>
  <c r="CE7030" i="47" s="1"/>
  <c r="CB7031" i="47" a="1"/>
  <c r="CB7031" i="47" s="1"/>
  <c r="CE7031" i="47" s="1"/>
  <c r="CB7032" i="47" a="1"/>
  <c r="CB7032" i="47" s="1"/>
  <c r="CE7032" i="47" s="1"/>
  <c r="CB7033" i="47" a="1"/>
  <c r="CB7033" i="47" s="1"/>
  <c r="CE7033" i="47" s="1"/>
  <c r="CB7034" i="47" a="1"/>
  <c r="CB7034" i="47" s="1"/>
  <c r="CE7034" i="47" s="1"/>
  <c r="CB7035" i="47" a="1"/>
  <c r="CB7035" i="47" s="1"/>
  <c r="CE7035" i="47" s="1"/>
  <c r="CB7036" i="47" a="1"/>
  <c r="CB7036" i="47" s="1"/>
  <c r="CE7036" i="47" s="1"/>
  <c r="CB7037" i="47" a="1"/>
  <c r="CB7037" i="47" s="1"/>
  <c r="CE7037" i="47" s="1"/>
  <c r="CB7038" i="47" a="1"/>
  <c r="CB7038" i="47" s="1"/>
  <c r="CE7038" i="47" s="1"/>
  <c r="CB7039" i="47" a="1"/>
  <c r="CB7039" i="47" s="1"/>
  <c r="CE7039" i="47" s="1"/>
  <c r="CB7040" i="47" a="1"/>
  <c r="CB7040" i="47" s="1"/>
  <c r="CE7040" i="47" s="1"/>
  <c r="CB7041" i="47" a="1"/>
  <c r="CB7041" i="47" s="1"/>
  <c r="CE7041" i="47" s="1"/>
  <c r="CB7042" i="47" a="1"/>
  <c r="CB7042" i="47" s="1"/>
  <c r="CE7042" i="47" s="1"/>
  <c r="CB7043" i="47" a="1"/>
  <c r="CB7043" i="47" s="1"/>
  <c r="CE7043" i="47" s="1"/>
  <c r="CB7044" i="47" a="1"/>
  <c r="CB7044" i="47" s="1"/>
  <c r="CE7044" i="47" s="1"/>
  <c r="CB7045" i="47" a="1"/>
  <c r="CB7045" i="47" s="1"/>
  <c r="CE7045" i="47" s="1"/>
  <c r="CB7046" i="47" a="1"/>
  <c r="CB7046" i="47" s="1"/>
  <c r="CE7046" i="47" s="1"/>
  <c r="CB7047" i="47" a="1"/>
  <c r="CB7047" i="47" s="1"/>
  <c r="CE7047" i="47" s="1"/>
  <c r="CB7048" i="47" a="1"/>
  <c r="CB7048" i="47" s="1"/>
  <c r="CE7048" i="47" s="1"/>
  <c r="CB7049" i="47" a="1"/>
  <c r="CB7049" i="47" s="1"/>
  <c r="CE7049" i="47" s="1"/>
  <c r="CB7050" i="47" a="1"/>
  <c r="CB7050" i="47" s="1"/>
  <c r="CE7050" i="47" s="1"/>
  <c r="CB7051" i="47" a="1"/>
  <c r="CB7051" i="47" s="1"/>
  <c r="CE7051" i="47" s="1"/>
  <c r="CB7052" i="47" a="1"/>
  <c r="CB7052" i="47" s="1"/>
  <c r="CE7052" i="47" s="1"/>
  <c r="CB7053" i="47" a="1"/>
  <c r="CB7053" i="47" s="1"/>
  <c r="CE7053" i="47" s="1"/>
  <c r="CB7054" i="47" a="1"/>
  <c r="CB7054" i="47" s="1"/>
  <c r="CE7054" i="47" s="1"/>
  <c r="CB7055" i="47" a="1"/>
  <c r="CB7055" i="47" s="1"/>
  <c r="CE7055" i="47" s="1"/>
  <c r="CB7056" i="47" a="1"/>
  <c r="CB7056" i="47" s="1"/>
  <c r="CE7056" i="47" s="1"/>
  <c r="CB7057" i="47" a="1"/>
  <c r="CB7057" i="47" s="1"/>
  <c r="CE7057" i="47" s="1"/>
  <c r="CB7058" i="47" a="1"/>
  <c r="CB7058" i="47" s="1"/>
  <c r="CE7058" i="47" s="1"/>
  <c r="CB7059" i="47" a="1"/>
  <c r="CB7059" i="47" s="1"/>
  <c r="CE7059" i="47" s="1"/>
  <c r="CB7060" i="47" a="1"/>
  <c r="CB7060" i="47" s="1"/>
  <c r="CE7060" i="47" s="1"/>
  <c r="CB7061" i="47" a="1"/>
  <c r="CB7061" i="47" s="1"/>
  <c r="CE7061" i="47" s="1"/>
  <c r="CB7062" i="47" a="1"/>
  <c r="CB7062" i="47" s="1"/>
  <c r="CE7062" i="47" s="1"/>
  <c r="CB7063" i="47" a="1"/>
  <c r="CB7063" i="47" s="1"/>
  <c r="CE7063" i="47" s="1"/>
  <c r="CB7064" i="47" a="1"/>
  <c r="CB7064" i="47" s="1"/>
  <c r="CE7064" i="47" s="1"/>
  <c r="CB7065" i="47" a="1"/>
  <c r="CB7065" i="47" s="1"/>
  <c r="CE7065" i="47" s="1"/>
  <c r="CB7066" i="47" a="1"/>
  <c r="CB7066" i="47" s="1"/>
  <c r="CE7066" i="47" s="1"/>
  <c r="CB7067" i="47" a="1"/>
  <c r="CB7067" i="47" s="1"/>
  <c r="CE7067" i="47" s="1"/>
  <c r="CB7068" i="47" a="1"/>
  <c r="CB7068" i="47" s="1"/>
  <c r="CE7068" i="47" s="1"/>
  <c r="CB7069" i="47" a="1"/>
  <c r="CB7069" i="47" s="1"/>
  <c r="CE7069" i="47" s="1"/>
  <c r="CB7070" i="47" a="1"/>
  <c r="CB7070" i="47" s="1"/>
  <c r="CE7070" i="47" s="1"/>
  <c r="CB7071" i="47" a="1"/>
  <c r="CB7071" i="47" s="1"/>
  <c r="CE7071" i="47" s="1"/>
  <c r="CB7072" i="47" a="1"/>
  <c r="CB7072" i="47" s="1"/>
  <c r="CE7072" i="47" s="1"/>
  <c r="CB7073" i="47" a="1"/>
  <c r="CB7073" i="47" s="1"/>
  <c r="CE7073" i="47" s="1"/>
  <c r="CB7074" i="47" a="1"/>
  <c r="CB7074" i="47" s="1"/>
  <c r="CE7074" i="47" s="1"/>
  <c r="CB7075" i="47" a="1"/>
  <c r="CB7075" i="47" s="1"/>
  <c r="CE7075" i="47" s="1"/>
  <c r="CB7076" i="47" a="1"/>
  <c r="CB7076" i="47" s="1"/>
  <c r="CE7076" i="47" s="1"/>
  <c r="CB7077" i="47" a="1"/>
  <c r="CB7077" i="47" s="1"/>
  <c r="CE7077" i="47" s="1"/>
  <c r="CB7078" i="47" a="1"/>
  <c r="CB7078" i="47" s="1"/>
  <c r="CE7078" i="47" s="1"/>
  <c r="CB7079" i="47" a="1"/>
  <c r="CB7079" i="47" s="1"/>
  <c r="CE7079" i="47" s="1"/>
  <c r="CB7080" i="47" a="1"/>
  <c r="CB7080" i="47" s="1"/>
  <c r="CE7080" i="47" s="1"/>
  <c r="CB7081" i="47" a="1"/>
  <c r="CB7081" i="47" s="1"/>
  <c r="CE7081" i="47" s="1"/>
  <c r="CB7082" i="47" a="1"/>
  <c r="CB7082" i="47" s="1"/>
  <c r="CE7082" i="47" s="1"/>
  <c r="CB7083" i="47" a="1"/>
  <c r="CB7083" i="47" s="1"/>
  <c r="CE7083" i="47" s="1"/>
  <c r="CB7084" i="47" a="1"/>
  <c r="CB7084" i="47" s="1"/>
  <c r="CE7084" i="47" s="1"/>
  <c r="CB7085" i="47" a="1"/>
  <c r="CB7085" i="47" s="1"/>
  <c r="CE7085" i="47" s="1"/>
  <c r="CB7086" i="47" a="1"/>
  <c r="CB7086" i="47" s="1"/>
  <c r="CE7086" i="47" s="1"/>
  <c r="CB7087" i="47" a="1"/>
  <c r="CB7087" i="47" s="1"/>
  <c r="CE7087" i="47" s="1"/>
  <c r="CB7088" i="47" a="1"/>
  <c r="CB7088" i="47" s="1"/>
  <c r="CE7088" i="47" s="1"/>
  <c r="CB7089" i="47" a="1"/>
  <c r="CB7089" i="47" s="1"/>
  <c r="CE7089" i="47" s="1"/>
  <c r="CB7090" i="47" a="1"/>
  <c r="CB7090" i="47" s="1"/>
  <c r="CE7090" i="47" s="1"/>
  <c r="CB7091" i="47" a="1"/>
  <c r="CB7091" i="47" s="1"/>
  <c r="CE7091" i="47" s="1"/>
  <c r="CB7092" i="47" a="1"/>
  <c r="CB7092" i="47" s="1"/>
  <c r="CE7092" i="47" s="1"/>
  <c r="CB7093" i="47" a="1"/>
  <c r="CB7093" i="47" s="1"/>
  <c r="CE7093" i="47" s="1"/>
  <c r="CB7094" i="47" a="1"/>
  <c r="CB7094" i="47" s="1"/>
  <c r="CE7094" i="47" s="1"/>
  <c r="CB7095" i="47" a="1"/>
  <c r="CB7095" i="47" s="1"/>
  <c r="CE7095" i="47" s="1"/>
  <c r="CB7096" i="47" a="1"/>
  <c r="CB7096" i="47" s="1"/>
  <c r="CE7096" i="47" s="1"/>
  <c r="CB7097" i="47" a="1"/>
  <c r="CB7097" i="47" s="1"/>
  <c r="CE7097" i="47" s="1"/>
  <c r="CB7098" i="47" a="1"/>
  <c r="CB7098" i="47" s="1"/>
  <c r="CE7098" i="47" s="1"/>
  <c r="CB7099" i="47" a="1"/>
  <c r="CB7099" i="47" s="1"/>
  <c r="CE7099" i="47" s="1"/>
  <c r="CB7100" i="47" a="1"/>
  <c r="CB7100" i="47" s="1"/>
  <c r="CE7100" i="47" s="1"/>
  <c r="CB7101" i="47" a="1"/>
  <c r="CB7101" i="47" s="1"/>
  <c r="CE7101" i="47" s="1"/>
  <c r="CB7102" i="47" a="1"/>
  <c r="CB7102" i="47" s="1"/>
  <c r="CE7102" i="47" s="1"/>
  <c r="CB7103" i="47" a="1"/>
  <c r="CB7103" i="47" s="1"/>
  <c r="CE7103" i="47" s="1"/>
  <c r="CB7104" i="47" a="1"/>
  <c r="CB7104" i="47" s="1"/>
  <c r="CE7104" i="47" s="1"/>
  <c r="CB7105" i="47" a="1"/>
  <c r="CB7105" i="47" s="1"/>
  <c r="CE7105" i="47" s="1"/>
  <c r="CB7106" i="47" a="1"/>
  <c r="CB7106" i="47" s="1"/>
  <c r="CE7106" i="47" s="1"/>
  <c r="CB7107" i="47" a="1"/>
  <c r="CB7107" i="47" s="1"/>
  <c r="CE7107" i="47" s="1"/>
  <c r="CB7108" i="47" a="1"/>
  <c r="CB7108" i="47" s="1"/>
  <c r="CE7108" i="47" s="1"/>
  <c r="CB7109" i="47" a="1"/>
  <c r="CB7109" i="47" s="1"/>
  <c r="CE7109" i="47" s="1"/>
  <c r="CB7110" i="47" a="1"/>
  <c r="CB7110" i="47" s="1"/>
  <c r="CE7110" i="47" s="1"/>
  <c r="CB7111" i="47" a="1"/>
  <c r="CB7111" i="47" s="1"/>
  <c r="CE7111" i="47" s="1"/>
  <c r="CB7112" i="47" a="1"/>
  <c r="CB7112" i="47" s="1"/>
  <c r="CE7112" i="47" s="1"/>
  <c r="CB7113" i="47" a="1"/>
  <c r="CB7113" i="47" s="1"/>
  <c r="CE7113" i="47" s="1"/>
  <c r="CB7114" i="47" a="1"/>
  <c r="CB7114" i="47" s="1"/>
  <c r="CE7114" i="47" s="1"/>
  <c r="CB7115" i="47" a="1"/>
  <c r="CB7115" i="47" s="1"/>
  <c r="CE7115" i="47" s="1"/>
  <c r="CB7116" i="47" a="1"/>
  <c r="CB7116" i="47" s="1"/>
  <c r="CE7116" i="47" s="1"/>
  <c r="CB7117" i="47" a="1"/>
  <c r="CB7117" i="47" s="1"/>
  <c r="CE7117" i="47" s="1"/>
  <c r="CB7118" i="47" a="1"/>
  <c r="CB7118" i="47" s="1"/>
  <c r="CE7118" i="47" s="1"/>
  <c r="CB7119" i="47" a="1"/>
  <c r="CB7119" i="47" s="1"/>
  <c r="CE7119" i="47" s="1"/>
  <c r="CB7120" i="47" a="1"/>
  <c r="CB7120" i="47" s="1"/>
  <c r="CE7120" i="47" s="1"/>
  <c r="CB7121" i="47" a="1"/>
  <c r="CB7121" i="47" s="1"/>
  <c r="CE7121" i="47" s="1"/>
  <c r="CB7122" i="47" a="1"/>
  <c r="CB7122" i="47" s="1"/>
  <c r="CE7122" i="47" s="1"/>
  <c r="CB7123" i="47" a="1"/>
  <c r="CB7123" i="47" s="1"/>
  <c r="CE7123" i="47" s="1"/>
  <c r="CB7124" i="47" a="1"/>
  <c r="CB7124" i="47" s="1"/>
  <c r="CE7124" i="47" s="1"/>
  <c r="CB7125" i="47" a="1"/>
  <c r="CB7125" i="47" s="1"/>
  <c r="CE7125" i="47" s="1"/>
  <c r="CB7126" i="47" a="1"/>
  <c r="CB7126" i="47" s="1"/>
  <c r="CE7126" i="47" s="1"/>
  <c r="CB7127" i="47" a="1"/>
  <c r="CB7127" i="47" s="1"/>
  <c r="CE7127" i="47" s="1"/>
  <c r="CB7128" i="47" a="1"/>
  <c r="CB7128" i="47" s="1"/>
  <c r="CE7128" i="47" s="1"/>
  <c r="CB7129" i="47" a="1"/>
  <c r="CB7129" i="47" s="1"/>
  <c r="CE7129" i="47" s="1"/>
  <c r="CB7130" i="47" a="1"/>
  <c r="CB7130" i="47" s="1"/>
  <c r="CE7130" i="47" s="1"/>
  <c r="CB7131" i="47" a="1"/>
  <c r="CB7131" i="47" s="1"/>
  <c r="CE7131" i="47" s="1"/>
  <c r="CB7132" i="47" a="1"/>
  <c r="CB7132" i="47" s="1"/>
  <c r="CE7132" i="47" s="1"/>
  <c r="CB7133" i="47" a="1"/>
  <c r="CB7133" i="47" s="1"/>
  <c r="CE7133" i="47" s="1"/>
  <c r="CB7134" i="47" a="1"/>
  <c r="CB7134" i="47" s="1"/>
  <c r="CE7134" i="47" s="1"/>
  <c r="CB7135" i="47" a="1"/>
  <c r="CB7135" i="47" s="1"/>
  <c r="CE7135" i="47" s="1"/>
  <c r="CB7136" i="47" a="1"/>
  <c r="CB7136" i="47" s="1"/>
  <c r="CE7136" i="47" s="1"/>
  <c r="CB7137" i="47" a="1"/>
  <c r="CB7137" i="47" s="1"/>
  <c r="CE7137" i="47" s="1"/>
  <c r="CB7138" i="47" a="1"/>
  <c r="CB7138" i="47" s="1"/>
  <c r="CE7138" i="47" s="1"/>
  <c r="CB7139" i="47" a="1"/>
  <c r="CB7139" i="47" s="1"/>
  <c r="CE7139" i="47" s="1"/>
  <c r="CB7140" i="47" a="1"/>
  <c r="CB7140" i="47" s="1"/>
  <c r="CE7140" i="47" s="1"/>
  <c r="CB7141" i="47" a="1"/>
  <c r="CB7141" i="47" s="1"/>
  <c r="CE7141" i="47" s="1"/>
  <c r="CB7142" i="47" a="1"/>
  <c r="CB7142" i="47" s="1"/>
  <c r="CE7142" i="47" s="1"/>
  <c r="CB7143" i="47" a="1"/>
  <c r="CB7143" i="47" s="1"/>
  <c r="CE7143" i="47" s="1"/>
  <c r="CB7144" i="47" a="1"/>
  <c r="CB7144" i="47" s="1"/>
  <c r="CE7144" i="47" s="1"/>
  <c r="CB7145" i="47" a="1"/>
  <c r="CB7145" i="47" s="1"/>
  <c r="CE7145" i="47" s="1"/>
  <c r="CB7146" i="47" a="1"/>
  <c r="CB7146" i="47" s="1"/>
  <c r="CE7146" i="47" s="1"/>
  <c r="CB7147" i="47" a="1"/>
  <c r="CB7147" i="47" s="1"/>
  <c r="CE7147" i="47" s="1"/>
  <c r="CB7148" i="47" a="1"/>
  <c r="CB7148" i="47" s="1"/>
  <c r="CE7148" i="47" s="1"/>
  <c r="CB7149" i="47" a="1"/>
  <c r="CB7149" i="47" s="1"/>
  <c r="CE7149" i="47" s="1"/>
  <c r="CB7150" i="47" a="1"/>
  <c r="CB7150" i="47" s="1"/>
  <c r="CE7150" i="47" s="1"/>
  <c r="CB7151" i="47" a="1"/>
  <c r="CB7151" i="47" s="1"/>
  <c r="CE7151" i="47" s="1"/>
  <c r="CB7152" i="47" a="1"/>
  <c r="CB7152" i="47" s="1"/>
  <c r="CE7152" i="47" s="1"/>
  <c r="CB7153" i="47" a="1"/>
  <c r="CB7153" i="47" s="1"/>
  <c r="CE7153" i="47" s="1"/>
  <c r="CB7154" i="47" a="1"/>
  <c r="CB7154" i="47" s="1"/>
  <c r="CE7154" i="47" s="1"/>
  <c r="CB7155" i="47" a="1"/>
  <c r="CB7155" i="47" s="1"/>
  <c r="CE7155" i="47" s="1"/>
  <c r="CB7156" i="47" a="1"/>
  <c r="CB7156" i="47" s="1"/>
  <c r="CE7156" i="47" s="1"/>
  <c r="CB7157" i="47" a="1"/>
  <c r="CB7157" i="47" s="1"/>
  <c r="CE7157" i="47" s="1"/>
  <c r="CB7158" i="47" a="1"/>
  <c r="CB7158" i="47" s="1"/>
  <c r="CE7158" i="47" s="1"/>
  <c r="CB7159" i="47" a="1"/>
  <c r="CB7159" i="47" s="1"/>
  <c r="CE7159" i="47" s="1"/>
  <c r="CB7160" i="47" a="1"/>
  <c r="CB7160" i="47" s="1"/>
  <c r="CE7160" i="47" s="1"/>
  <c r="CB7161" i="47" a="1"/>
  <c r="CB7161" i="47" s="1"/>
  <c r="CE7161" i="47" s="1"/>
  <c r="CB7162" i="47" a="1"/>
  <c r="CB7162" i="47" s="1"/>
  <c r="CE7162" i="47" s="1"/>
  <c r="CB7163" i="47" a="1"/>
  <c r="CB7163" i="47" s="1"/>
  <c r="CE7163" i="47" s="1"/>
  <c r="CB7164" i="47" a="1"/>
  <c r="CB7164" i="47" s="1"/>
  <c r="CE7164" i="47" s="1"/>
  <c r="CB7165" i="47" a="1"/>
  <c r="CB7165" i="47" s="1"/>
  <c r="CE7165" i="47" s="1"/>
  <c r="CB7166" i="47" a="1"/>
  <c r="CB7166" i="47" s="1"/>
  <c r="CE7166" i="47" s="1"/>
  <c r="CB7167" i="47" a="1"/>
  <c r="CB7167" i="47" s="1"/>
  <c r="CE7167" i="47" s="1"/>
  <c r="CB7168" i="47" a="1"/>
  <c r="CB7168" i="47" s="1"/>
  <c r="CE7168" i="47" s="1"/>
  <c r="CB7169" i="47" a="1"/>
  <c r="CB7169" i="47" s="1"/>
  <c r="CE7169" i="47" s="1"/>
  <c r="CB7170" i="47" a="1"/>
  <c r="CB7170" i="47" s="1"/>
  <c r="CE7170" i="47" s="1"/>
  <c r="CB7171" i="47" a="1"/>
  <c r="CB7171" i="47" s="1"/>
  <c r="CE7171" i="47" s="1"/>
  <c r="CB7172" i="47" a="1"/>
  <c r="CB7172" i="47" s="1"/>
  <c r="CE7172" i="47" s="1"/>
  <c r="CB7173" i="47" a="1"/>
  <c r="CB7173" i="47" s="1"/>
  <c r="CE7173" i="47" s="1"/>
  <c r="CB7174" i="47" a="1"/>
  <c r="CB7174" i="47" s="1"/>
  <c r="CE7174" i="47" s="1"/>
  <c r="CB7175" i="47" a="1"/>
  <c r="CB7175" i="47" s="1"/>
  <c r="CE7175" i="47" s="1"/>
  <c r="CB7176" i="47" a="1"/>
  <c r="CB7176" i="47" s="1"/>
  <c r="CE7176" i="47" s="1"/>
  <c r="CB7177" i="47" a="1"/>
  <c r="CB7177" i="47" s="1"/>
  <c r="CE7177" i="47" s="1"/>
  <c r="CB7178" i="47" a="1"/>
  <c r="CB7178" i="47" s="1"/>
  <c r="CE7178" i="47" s="1"/>
  <c r="CB7179" i="47" a="1"/>
  <c r="CB7179" i="47" s="1"/>
  <c r="CE7179" i="47" s="1"/>
  <c r="CB7180" i="47" a="1"/>
  <c r="CB7180" i="47" s="1"/>
  <c r="CE7180" i="47" s="1"/>
  <c r="CB7181" i="47" a="1"/>
  <c r="CB7181" i="47" s="1"/>
  <c r="CE7181" i="47" s="1"/>
  <c r="CB7182" i="47" a="1"/>
  <c r="CB7182" i="47" s="1"/>
  <c r="CE7182" i="47" s="1"/>
  <c r="CB7183" i="47" a="1"/>
  <c r="CB7183" i="47" s="1"/>
  <c r="CE7183" i="47" s="1"/>
  <c r="CB7184" i="47" a="1"/>
  <c r="CB7184" i="47" s="1"/>
  <c r="CE7184" i="47" s="1"/>
  <c r="CB7185" i="47" a="1"/>
  <c r="CB7185" i="47" s="1"/>
  <c r="CE7185" i="47" s="1"/>
  <c r="CB7186" i="47" a="1"/>
  <c r="CB7186" i="47" s="1"/>
  <c r="CE7186" i="47" s="1"/>
  <c r="CB7187" i="47" a="1"/>
  <c r="CB7187" i="47" s="1"/>
  <c r="CE7187" i="47" s="1"/>
  <c r="CB7188" i="47" a="1"/>
  <c r="CB7188" i="47" s="1"/>
  <c r="CE7188" i="47" s="1"/>
  <c r="CB7189" i="47" a="1"/>
  <c r="CB7189" i="47" s="1"/>
  <c r="CE7189" i="47" s="1"/>
  <c r="CB7190" i="47" a="1"/>
  <c r="CB7190" i="47" s="1"/>
  <c r="CE7190" i="47" s="1"/>
  <c r="CB7191" i="47" a="1"/>
  <c r="CB7191" i="47" s="1"/>
  <c r="CE7191" i="47" s="1"/>
  <c r="CB7192" i="47" a="1"/>
  <c r="CB7192" i="47" s="1"/>
  <c r="CE7192" i="47" s="1"/>
  <c r="CB7193" i="47" a="1"/>
  <c r="CB7193" i="47" s="1"/>
  <c r="CE7193" i="47" s="1"/>
  <c r="CB7194" i="47" a="1"/>
  <c r="CB7194" i="47" s="1"/>
  <c r="CE7194" i="47" s="1"/>
  <c r="CB7195" i="47" a="1"/>
  <c r="CB7195" i="47" s="1"/>
  <c r="CE7195" i="47" s="1"/>
  <c r="CB7196" i="47" a="1"/>
  <c r="CB7196" i="47" s="1"/>
  <c r="CE7196" i="47" s="1"/>
  <c r="CB7197" i="47" a="1"/>
  <c r="CB7197" i="47" s="1"/>
  <c r="CE7197" i="47" s="1"/>
  <c r="CB7198" i="47" a="1"/>
  <c r="CB7198" i="47" s="1"/>
  <c r="CE7198" i="47" s="1"/>
  <c r="CB7199" i="47" a="1"/>
  <c r="CB7199" i="47" s="1"/>
  <c r="CE7199" i="47" s="1"/>
  <c r="CB7200" i="47" a="1"/>
  <c r="CB7200" i="47" s="1"/>
  <c r="CE7200" i="47" s="1"/>
  <c r="CB7201" i="47" a="1"/>
  <c r="CB7201" i="47" s="1"/>
  <c r="CE7201" i="47" s="1"/>
  <c r="CB7202" i="47" a="1"/>
  <c r="CB7202" i="47" s="1"/>
  <c r="CE7202" i="47" s="1"/>
  <c r="CB7203" i="47" a="1"/>
  <c r="CB7203" i="47" s="1"/>
  <c r="CE7203" i="47" s="1"/>
  <c r="CB7204" i="47" a="1"/>
  <c r="CB7204" i="47" s="1"/>
  <c r="CE7204" i="47" s="1"/>
  <c r="CB7205" i="47" a="1"/>
  <c r="CB7205" i="47" s="1"/>
  <c r="CE7205" i="47" s="1"/>
  <c r="CB7206" i="47" a="1"/>
  <c r="CB7206" i="47" s="1"/>
  <c r="CE7206" i="47" s="1"/>
  <c r="CB7207" i="47" a="1"/>
  <c r="CB7207" i="47" s="1"/>
  <c r="CE7207" i="47" s="1"/>
  <c r="CB7208" i="47" a="1"/>
  <c r="CB7208" i="47" s="1"/>
  <c r="CE7208" i="47" s="1"/>
  <c r="CB7209" i="47" a="1"/>
  <c r="CB7209" i="47" s="1"/>
  <c r="CE7209" i="47" s="1"/>
  <c r="CB7210" i="47" a="1"/>
  <c r="CB7210" i="47" s="1"/>
  <c r="CE7210" i="47" s="1"/>
  <c r="CB7211" i="47" a="1"/>
  <c r="CB7211" i="47" s="1"/>
  <c r="CE7211" i="47" s="1"/>
  <c r="CB7212" i="47" a="1"/>
  <c r="CB7212" i="47" s="1"/>
  <c r="CE7212" i="47" s="1"/>
  <c r="CB7213" i="47" a="1"/>
  <c r="CB7213" i="47" s="1"/>
  <c r="CE7213" i="47" s="1"/>
  <c r="CB7214" i="47" a="1"/>
  <c r="CB7214" i="47" s="1"/>
  <c r="CE7214" i="47" s="1"/>
  <c r="CB7215" i="47" a="1"/>
  <c r="CB7215" i="47" s="1"/>
  <c r="CE7215" i="47" s="1"/>
  <c r="CB7216" i="47" a="1"/>
  <c r="CB7216" i="47" s="1"/>
  <c r="CE7216" i="47" s="1"/>
  <c r="CB7217" i="47" a="1"/>
  <c r="CB7217" i="47" s="1"/>
  <c r="CE7217" i="47" s="1"/>
  <c r="CB7218" i="47" a="1"/>
  <c r="CB7218" i="47" s="1"/>
  <c r="CE7218" i="47" s="1"/>
  <c r="CB7219" i="47" a="1"/>
  <c r="CB7219" i="47" s="1"/>
  <c r="CE7219" i="47" s="1"/>
  <c r="CB7220" i="47" a="1"/>
  <c r="CB7220" i="47" s="1"/>
  <c r="CE7220" i="47" s="1"/>
  <c r="CB7221" i="47" a="1"/>
  <c r="CB7221" i="47" s="1"/>
  <c r="CE7221" i="47" s="1"/>
  <c r="CB7222" i="47" a="1"/>
  <c r="CB7222" i="47" s="1"/>
  <c r="CE7222" i="47" s="1"/>
  <c r="CB7223" i="47" a="1"/>
  <c r="CB7223" i="47" s="1"/>
  <c r="CE7223" i="47" s="1"/>
  <c r="CB7224" i="47" a="1"/>
  <c r="CB7224" i="47" s="1"/>
  <c r="CE7224" i="47" s="1"/>
  <c r="CB7225" i="47" a="1"/>
  <c r="CB7225" i="47" s="1"/>
  <c r="CE7225" i="47" s="1"/>
  <c r="CB7226" i="47" a="1"/>
  <c r="CB7226" i="47" s="1"/>
  <c r="CE7226" i="47" s="1"/>
  <c r="CB7227" i="47" a="1"/>
  <c r="CB7227" i="47" s="1"/>
  <c r="CE7227" i="47" s="1"/>
  <c r="CB7228" i="47" a="1"/>
  <c r="CB7228" i="47" s="1"/>
  <c r="CE7228" i="47" s="1"/>
  <c r="CB7229" i="47" a="1"/>
  <c r="CB7229" i="47" s="1"/>
  <c r="CE7229" i="47" s="1"/>
  <c r="CB7230" i="47" a="1"/>
  <c r="CB7230" i="47" s="1"/>
  <c r="CE7230" i="47" s="1"/>
  <c r="CB7231" i="47" a="1"/>
  <c r="CB7231" i="47" s="1"/>
  <c r="CE7231" i="47" s="1"/>
  <c r="CB7232" i="47" a="1"/>
  <c r="CB7232" i="47" s="1"/>
  <c r="CE7232" i="47" s="1"/>
  <c r="CB7233" i="47" a="1"/>
  <c r="CB7233" i="47" s="1"/>
  <c r="CE7233" i="47" s="1"/>
  <c r="CB7234" i="47" a="1"/>
  <c r="CB7234" i="47" s="1"/>
  <c r="CE7234" i="47" s="1"/>
  <c r="CB7235" i="47" a="1"/>
  <c r="CB7235" i="47" s="1"/>
  <c r="CE7235" i="47" s="1"/>
  <c r="CB7236" i="47" a="1"/>
  <c r="CB7236" i="47" s="1"/>
  <c r="CE7236" i="47" s="1"/>
  <c r="CB7237" i="47" a="1"/>
  <c r="CB7237" i="47" s="1"/>
  <c r="CE7237" i="47" s="1"/>
  <c r="CB7238" i="47" a="1"/>
  <c r="CB7238" i="47" s="1"/>
  <c r="CE7238" i="47" s="1"/>
  <c r="CB7239" i="47" a="1"/>
  <c r="CB7239" i="47" s="1"/>
  <c r="CE7239" i="47" s="1"/>
  <c r="CB7240" i="47" a="1"/>
  <c r="CB7240" i="47" s="1"/>
  <c r="CE7240" i="47" s="1"/>
  <c r="CB7241" i="47" a="1"/>
  <c r="CB7241" i="47" s="1"/>
  <c r="CE7241" i="47" s="1"/>
  <c r="CB7242" i="47" a="1"/>
  <c r="CB7242" i="47" s="1"/>
  <c r="CE7242" i="47" s="1"/>
  <c r="CB7243" i="47" a="1"/>
  <c r="CB7243" i="47" s="1"/>
  <c r="CE7243" i="47" s="1"/>
  <c r="CB7244" i="47" a="1"/>
  <c r="CB7244" i="47" s="1"/>
  <c r="CE7244" i="47" s="1"/>
  <c r="CB7245" i="47" a="1"/>
  <c r="CB7245" i="47" s="1"/>
  <c r="CE7245" i="47" s="1"/>
  <c r="CB7246" i="47" a="1"/>
  <c r="CB7246" i="47" s="1"/>
  <c r="CE7246" i="47" s="1"/>
  <c r="CB7247" i="47" a="1"/>
  <c r="CB7247" i="47" s="1"/>
  <c r="CE7247" i="47" s="1"/>
  <c r="CB7248" i="47" a="1"/>
  <c r="CB7248" i="47" s="1"/>
  <c r="CE7248" i="47" s="1"/>
  <c r="CB7249" i="47" a="1"/>
  <c r="CB7249" i="47" s="1"/>
  <c r="CE7249" i="47" s="1"/>
  <c r="CB7250" i="47" a="1"/>
  <c r="CB7250" i="47" s="1"/>
  <c r="CE7250" i="47" s="1"/>
  <c r="CB7251" i="47" a="1"/>
  <c r="CB7251" i="47" s="1"/>
  <c r="CE7251" i="47" s="1"/>
  <c r="CB7252" i="47" a="1"/>
  <c r="CB7252" i="47" s="1"/>
  <c r="CE7252" i="47" s="1"/>
  <c r="CB7253" i="47" a="1"/>
  <c r="CB7253" i="47" s="1"/>
  <c r="CE7253" i="47" s="1"/>
  <c r="CB7254" i="47" a="1"/>
  <c r="CB7254" i="47" s="1"/>
  <c r="CE7254" i="47" s="1"/>
  <c r="CB7255" i="47" a="1"/>
  <c r="CB7255" i="47" s="1"/>
  <c r="CE7255" i="47" s="1"/>
  <c r="CB7256" i="47" a="1"/>
  <c r="CB7256" i="47" s="1"/>
  <c r="CE7256" i="47" s="1"/>
  <c r="CB7257" i="47" a="1"/>
  <c r="CB7257" i="47" s="1"/>
  <c r="CE7257" i="47" s="1"/>
  <c r="CB7258" i="47" a="1"/>
  <c r="CB7258" i="47" s="1"/>
  <c r="CE7258" i="47" s="1"/>
  <c r="CB7259" i="47" a="1"/>
  <c r="CB7259" i="47" s="1"/>
  <c r="CE7259" i="47" s="1"/>
  <c r="CB7260" i="47" a="1"/>
  <c r="CB7260" i="47" s="1"/>
  <c r="CE7260" i="47" s="1"/>
  <c r="CB7261" i="47" a="1"/>
  <c r="CB7261" i="47" s="1"/>
  <c r="CE7261" i="47" s="1"/>
  <c r="CB7262" i="47" a="1"/>
  <c r="CB7262" i="47" s="1"/>
  <c r="CE7262" i="47" s="1"/>
  <c r="CB7263" i="47" a="1"/>
  <c r="CB7263" i="47" s="1"/>
  <c r="CE7263" i="47" s="1"/>
  <c r="CB7264" i="47" a="1"/>
  <c r="CB7264" i="47" s="1"/>
  <c r="CE7264" i="47" s="1"/>
  <c r="CB7265" i="47" a="1"/>
  <c r="CB7265" i="47" s="1"/>
  <c r="CE7265" i="47" s="1"/>
  <c r="CB7266" i="47" a="1"/>
  <c r="CB7266" i="47" s="1"/>
  <c r="CE7266" i="47" s="1"/>
  <c r="CB7267" i="47" a="1"/>
  <c r="CB7267" i="47" s="1"/>
  <c r="CE7267" i="47" s="1"/>
  <c r="CB7268" i="47" a="1"/>
  <c r="CB7268" i="47" s="1"/>
  <c r="CE7268" i="47" s="1"/>
  <c r="CB7269" i="47" a="1"/>
  <c r="CB7269" i="47" s="1"/>
  <c r="CE7269" i="47" s="1"/>
  <c r="CB7270" i="47" a="1"/>
  <c r="CB7270" i="47" s="1"/>
  <c r="CE7270" i="47" s="1"/>
  <c r="CB7271" i="47" a="1"/>
  <c r="CB7271" i="47" s="1"/>
  <c r="CE7271" i="47" s="1"/>
  <c r="CB7272" i="47" a="1"/>
  <c r="CB7272" i="47" s="1"/>
  <c r="CE7272" i="47" s="1"/>
  <c r="CB7273" i="47" a="1"/>
  <c r="CB7273" i="47" s="1"/>
  <c r="CE7273" i="47" s="1"/>
  <c r="CB7274" i="47" a="1"/>
  <c r="CB7274" i="47" s="1"/>
  <c r="CE7274" i="47" s="1"/>
  <c r="CB7275" i="47" a="1"/>
  <c r="CB7275" i="47" s="1"/>
  <c r="CE7275" i="47" s="1"/>
  <c r="CB7276" i="47" a="1"/>
  <c r="CB7276" i="47" s="1"/>
  <c r="CE7276" i="47" s="1"/>
  <c r="CB7277" i="47" a="1"/>
  <c r="CB7277" i="47" s="1"/>
  <c r="CE7277" i="47" s="1"/>
  <c r="CB7278" i="47" a="1"/>
  <c r="CB7278" i="47" s="1"/>
  <c r="CE7278" i="47" s="1"/>
  <c r="CB7279" i="47" a="1"/>
  <c r="CB7279" i="47" s="1"/>
  <c r="CE7279" i="47" s="1"/>
  <c r="CB7280" i="47" a="1"/>
  <c r="CB7280" i="47" s="1"/>
  <c r="CE7280" i="47" s="1"/>
  <c r="CB7281" i="47" a="1"/>
  <c r="CB7281" i="47" s="1"/>
  <c r="CE7281" i="47" s="1"/>
  <c r="CB7282" i="47" a="1"/>
  <c r="CB7282" i="47" s="1"/>
  <c r="CE7282" i="47" s="1"/>
  <c r="CB7283" i="47" a="1"/>
  <c r="CB7283" i="47" s="1"/>
  <c r="CE7283" i="47" s="1"/>
  <c r="CB7284" i="47" a="1"/>
  <c r="CB7284" i="47" s="1"/>
  <c r="CE7284" i="47" s="1"/>
  <c r="CB7285" i="47" a="1"/>
  <c r="CB7285" i="47" s="1"/>
  <c r="CE7285" i="47" s="1"/>
  <c r="CB7286" i="47" a="1"/>
  <c r="CB7286" i="47" s="1"/>
  <c r="CE7286" i="47" s="1"/>
  <c r="CB7287" i="47" a="1"/>
  <c r="CB7287" i="47" s="1"/>
  <c r="CE7287" i="47" s="1"/>
  <c r="CB7288" i="47" a="1"/>
  <c r="CB7288" i="47" s="1"/>
  <c r="CE7288" i="47" s="1"/>
  <c r="CB7289" i="47" a="1"/>
  <c r="CB7289" i="47" s="1"/>
  <c r="CE7289" i="47" s="1"/>
  <c r="CB7290" i="47" a="1"/>
  <c r="CB7290" i="47" s="1"/>
  <c r="CE7290" i="47" s="1"/>
  <c r="CB7291" i="47" a="1"/>
  <c r="CB7291" i="47" s="1"/>
  <c r="CE7291" i="47" s="1"/>
  <c r="CB7292" i="47" a="1"/>
  <c r="CB7292" i="47" s="1"/>
  <c r="CE7292" i="47" s="1"/>
  <c r="CB7293" i="47" a="1"/>
  <c r="CB7293" i="47" s="1"/>
  <c r="CE7293" i="47" s="1"/>
  <c r="CB7294" i="47" a="1"/>
  <c r="CB7294" i="47" s="1"/>
  <c r="CE7294" i="47" s="1"/>
  <c r="CB7295" i="47" a="1"/>
  <c r="CB7295" i="47" s="1"/>
  <c r="CE7295" i="47" s="1"/>
  <c r="CB7296" i="47" a="1"/>
  <c r="CB7296" i="47" s="1"/>
  <c r="CE7296" i="47" s="1"/>
  <c r="CB7297" i="47" a="1"/>
  <c r="CB7297" i="47" s="1"/>
  <c r="CE7297" i="47" s="1"/>
  <c r="CB7298" i="47" a="1"/>
  <c r="CB7298" i="47" s="1"/>
  <c r="CE7298" i="47" s="1"/>
  <c r="CB7299" i="47" a="1"/>
  <c r="CB7299" i="47" s="1"/>
  <c r="CE7299" i="47" s="1"/>
  <c r="CB7300" i="47" a="1"/>
  <c r="CB7300" i="47" s="1"/>
  <c r="CE7300" i="47" s="1"/>
  <c r="CB7301" i="47" a="1"/>
  <c r="CB7301" i="47" s="1"/>
  <c r="CE7301" i="47" s="1"/>
  <c r="CB7302" i="47" a="1"/>
  <c r="CB7302" i="47" s="1"/>
  <c r="CE7302" i="47" s="1"/>
  <c r="CB7303" i="47" a="1"/>
  <c r="CB7303" i="47" s="1"/>
  <c r="CE7303" i="47" s="1"/>
  <c r="CB7304" i="47" a="1"/>
  <c r="CB7304" i="47" s="1"/>
  <c r="CE7304" i="47" s="1"/>
  <c r="CB7305" i="47" a="1"/>
  <c r="CB7305" i="47" s="1"/>
  <c r="CE7305" i="47" s="1"/>
  <c r="CB7306" i="47" a="1"/>
  <c r="CB7306" i="47" s="1"/>
  <c r="CE7306" i="47" s="1"/>
  <c r="CB7307" i="47" a="1"/>
  <c r="CB7307" i="47" s="1"/>
  <c r="CE7307" i="47" s="1"/>
  <c r="CB7308" i="47" a="1"/>
  <c r="CB7308" i="47" s="1"/>
  <c r="CE7308" i="47" s="1"/>
  <c r="CB7309" i="47" a="1"/>
  <c r="CB7309" i="47" s="1"/>
  <c r="CE7309" i="47" s="1"/>
  <c r="CB7310" i="47" a="1"/>
  <c r="CB7310" i="47" s="1"/>
  <c r="CE7310" i="47" s="1"/>
  <c r="CB7311" i="47" a="1"/>
  <c r="CB7311" i="47" s="1"/>
  <c r="CE7311" i="47" s="1"/>
  <c r="CB7312" i="47" a="1"/>
  <c r="CB7312" i="47" s="1"/>
  <c r="CE7312" i="47" s="1"/>
  <c r="CB7313" i="47" a="1"/>
  <c r="CB7313" i="47" s="1"/>
  <c r="CE7313" i="47" s="1"/>
  <c r="CB7314" i="47" a="1"/>
  <c r="CB7314" i="47" s="1"/>
  <c r="CE7314" i="47" s="1"/>
  <c r="CB7315" i="47" a="1"/>
  <c r="CB7315" i="47" s="1"/>
  <c r="CE7315" i="47" s="1"/>
  <c r="CB7316" i="47" a="1"/>
  <c r="CB7316" i="47" s="1"/>
  <c r="CE7316" i="47" s="1"/>
  <c r="CB7317" i="47" a="1"/>
  <c r="CB7317" i="47" s="1"/>
  <c r="CE7317" i="47" s="1"/>
  <c r="CB7318" i="47" a="1"/>
  <c r="CB7318" i="47" s="1"/>
  <c r="CE7318" i="47" s="1"/>
  <c r="CB7319" i="47" a="1"/>
  <c r="CB7319" i="47" s="1"/>
  <c r="CE7319" i="47" s="1"/>
  <c r="CB7320" i="47" a="1"/>
  <c r="CB7320" i="47" s="1"/>
  <c r="CE7320" i="47" s="1"/>
  <c r="CB7321" i="47" a="1"/>
  <c r="CB7321" i="47" s="1"/>
  <c r="CE7321" i="47" s="1"/>
  <c r="CB7322" i="47" a="1"/>
  <c r="CB7322" i="47" s="1"/>
  <c r="CE7322" i="47" s="1"/>
  <c r="CB7323" i="47" a="1"/>
  <c r="CB7323" i="47" s="1"/>
  <c r="CE7323" i="47" s="1"/>
  <c r="CB7324" i="47" a="1"/>
  <c r="CB7324" i="47" s="1"/>
  <c r="CE7324" i="47" s="1"/>
  <c r="CB7325" i="47" a="1"/>
  <c r="CB7325" i="47" s="1"/>
  <c r="CE7325" i="47" s="1"/>
  <c r="CB7326" i="47" a="1"/>
  <c r="CB7326" i="47" s="1"/>
  <c r="CE7326" i="47" s="1"/>
  <c r="CB7327" i="47" a="1"/>
  <c r="CB7327" i="47" s="1"/>
  <c r="CE7327" i="47" s="1"/>
  <c r="CB7328" i="47" a="1"/>
  <c r="CB7328" i="47" s="1"/>
  <c r="CE7328" i="47" s="1"/>
  <c r="CB7329" i="47" a="1"/>
  <c r="CB7329" i="47" s="1"/>
  <c r="CE7329" i="47" s="1"/>
  <c r="CB7330" i="47" a="1"/>
  <c r="CB7330" i="47" s="1"/>
  <c r="CE7330" i="47" s="1"/>
  <c r="CB7331" i="47" a="1"/>
  <c r="CB7331" i="47" s="1"/>
  <c r="CE7331" i="47" s="1"/>
  <c r="CB7332" i="47" a="1"/>
  <c r="CB7332" i="47" s="1"/>
  <c r="CE7332" i="47" s="1"/>
  <c r="CB7333" i="47" a="1"/>
  <c r="CB7333" i="47" s="1"/>
  <c r="CE7333" i="47" s="1"/>
  <c r="CB7334" i="47" a="1"/>
  <c r="CB7334" i="47" s="1"/>
  <c r="CE7334" i="47" s="1"/>
  <c r="CB7335" i="47" a="1"/>
  <c r="CB7335" i="47" s="1"/>
  <c r="CE7335" i="47" s="1"/>
  <c r="CB7336" i="47" a="1"/>
  <c r="CB7336" i="47" s="1"/>
  <c r="CE7336" i="47" s="1"/>
  <c r="CB7337" i="47" a="1"/>
  <c r="CB7337" i="47" s="1"/>
  <c r="CE7337" i="47" s="1"/>
  <c r="CB7338" i="47" a="1"/>
  <c r="CB7338" i="47" s="1"/>
  <c r="CE7338" i="47" s="1"/>
  <c r="CB7339" i="47" a="1"/>
  <c r="CB7339" i="47" s="1"/>
  <c r="CE7339" i="47" s="1"/>
  <c r="CB7340" i="47" a="1"/>
  <c r="CB7340" i="47" s="1"/>
  <c r="CE7340" i="47" s="1"/>
  <c r="CB7341" i="47" a="1"/>
  <c r="CB7341" i="47" s="1"/>
  <c r="CE7341" i="47" s="1"/>
  <c r="CB7342" i="47" a="1"/>
  <c r="CB7342" i="47" s="1"/>
  <c r="CE7342" i="47" s="1"/>
  <c r="CB7343" i="47" a="1"/>
  <c r="CB7343" i="47" s="1"/>
  <c r="CE7343" i="47" s="1"/>
  <c r="CB7344" i="47" a="1"/>
  <c r="CB7344" i="47" s="1"/>
  <c r="CE7344" i="47" s="1"/>
  <c r="CB7345" i="47" a="1"/>
  <c r="CB7345" i="47" s="1"/>
  <c r="CE7345" i="47" s="1"/>
  <c r="CB7346" i="47" a="1"/>
  <c r="CB7346" i="47" s="1"/>
  <c r="CE7346" i="47" s="1"/>
  <c r="CB7347" i="47" a="1"/>
  <c r="CB7347" i="47" s="1"/>
  <c r="CE7347" i="47" s="1"/>
  <c r="CB7348" i="47" a="1"/>
  <c r="CB7348" i="47" s="1"/>
  <c r="CE7348" i="47" s="1"/>
  <c r="CB7349" i="47" a="1"/>
  <c r="CB7349" i="47" s="1"/>
  <c r="CE7349" i="47" s="1"/>
  <c r="CB7350" i="47" a="1"/>
  <c r="CB7350" i="47" s="1"/>
  <c r="CE7350" i="47" s="1"/>
  <c r="CB7351" i="47" a="1"/>
  <c r="CB7351" i="47" s="1"/>
  <c r="CE7351" i="47" s="1"/>
  <c r="CB7352" i="47" a="1"/>
  <c r="CB7352" i="47" s="1"/>
  <c r="CE7352" i="47" s="1"/>
  <c r="CB7353" i="47" a="1"/>
  <c r="CB7353" i="47" s="1"/>
  <c r="CE7353" i="47" s="1"/>
  <c r="CB7354" i="47" a="1"/>
  <c r="CB7354" i="47" s="1"/>
  <c r="CE7354" i="47" s="1"/>
  <c r="CB7355" i="47" a="1"/>
  <c r="CB7355" i="47" s="1"/>
  <c r="CE7355" i="47" s="1"/>
  <c r="CB7356" i="47" a="1"/>
  <c r="CB7356" i="47" s="1"/>
  <c r="CE7356" i="47" s="1"/>
  <c r="CB7357" i="47" a="1"/>
  <c r="CB7357" i="47" s="1"/>
  <c r="CE7357" i="47" s="1"/>
  <c r="CB7358" i="47" a="1"/>
  <c r="CB7358" i="47" s="1"/>
  <c r="CE7358" i="47" s="1"/>
  <c r="CB7359" i="47" a="1"/>
  <c r="CB7359" i="47" s="1"/>
  <c r="CE7359" i="47" s="1"/>
  <c r="CB7360" i="47" a="1"/>
  <c r="CB7360" i="47" s="1"/>
  <c r="CE7360" i="47" s="1"/>
  <c r="CB7361" i="47" a="1"/>
  <c r="CB7361" i="47" s="1"/>
  <c r="CE7361" i="47" s="1"/>
  <c r="CB7362" i="47" a="1"/>
  <c r="CB7362" i="47" s="1"/>
  <c r="CE7362" i="47" s="1"/>
  <c r="CB7363" i="47" a="1"/>
  <c r="CB7363" i="47" s="1"/>
  <c r="CE7363" i="47" s="1"/>
  <c r="CB7364" i="47" a="1"/>
  <c r="CB7364" i="47" s="1"/>
  <c r="CE7364" i="47" s="1"/>
  <c r="CB7365" i="47" a="1"/>
  <c r="CB7365" i="47" s="1"/>
  <c r="CE7365" i="47" s="1"/>
  <c r="CB7366" i="47" a="1"/>
  <c r="CB7366" i="47" s="1"/>
  <c r="CE7366" i="47" s="1"/>
  <c r="CB7367" i="47" a="1"/>
  <c r="CB7367" i="47" s="1"/>
  <c r="CE7367" i="47" s="1"/>
  <c r="CB7368" i="47" a="1"/>
  <c r="CB7368" i="47" s="1"/>
  <c r="CE7368" i="47" s="1"/>
  <c r="CB7369" i="47" a="1"/>
  <c r="CB7369" i="47" s="1"/>
  <c r="CE7369" i="47" s="1"/>
  <c r="CB7370" i="47" a="1"/>
  <c r="CB7370" i="47" s="1"/>
  <c r="CE7370" i="47" s="1"/>
  <c r="CB7371" i="47" a="1"/>
  <c r="CB7371" i="47" s="1"/>
  <c r="CE7371" i="47" s="1"/>
  <c r="CB7372" i="47" a="1"/>
  <c r="CB7372" i="47" s="1"/>
  <c r="CE7372" i="47" s="1"/>
  <c r="CB7373" i="47" a="1"/>
  <c r="CB7373" i="47" s="1"/>
  <c r="CE7373" i="47" s="1"/>
  <c r="CB7374" i="47" a="1"/>
  <c r="CB7374" i="47" s="1"/>
  <c r="CE7374" i="47" s="1"/>
  <c r="CB7375" i="47" a="1"/>
  <c r="CB7375" i="47" s="1"/>
  <c r="CE7375" i="47" s="1"/>
  <c r="CB7376" i="47" a="1"/>
  <c r="CB7376" i="47" s="1"/>
  <c r="CE7376" i="47" s="1"/>
  <c r="CB7377" i="47" a="1"/>
  <c r="CB7377" i="47" s="1"/>
  <c r="CE7377" i="47" s="1"/>
  <c r="CB7378" i="47" a="1"/>
  <c r="CB7378" i="47" s="1"/>
  <c r="CE7378" i="47" s="1"/>
  <c r="CB7379" i="47" a="1"/>
  <c r="CB7379" i="47" s="1"/>
  <c r="CE7379" i="47" s="1"/>
  <c r="CB7380" i="47" a="1"/>
  <c r="CB7380" i="47" s="1"/>
  <c r="CE7380" i="47" s="1"/>
  <c r="CB7381" i="47" a="1"/>
  <c r="CB7381" i="47" s="1"/>
  <c r="CE7381" i="47" s="1"/>
  <c r="CB7382" i="47" a="1"/>
  <c r="CB7382" i="47" s="1"/>
  <c r="CE7382" i="47" s="1"/>
  <c r="CB7383" i="47" a="1"/>
  <c r="CB7383" i="47" s="1"/>
  <c r="CE7383" i="47" s="1"/>
  <c r="CB7384" i="47" a="1"/>
  <c r="CB7384" i="47" s="1"/>
  <c r="CE7384" i="47" s="1"/>
  <c r="CB7385" i="47" a="1"/>
  <c r="CB7385" i="47" s="1"/>
  <c r="CE7385" i="47" s="1"/>
  <c r="CB7386" i="47" a="1"/>
  <c r="CB7386" i="47" s="1"/>
  <c r="CE7386" i="47" s="1"/>
  <c r="CB7387" i="47" a="1"/>
  <c r="CB7387" i="47" s="1"/>
  <c r="CE7387" i="47" s="1"/>
  <c r="CB7388" i="47" a="1"/>
  <c r="CB7388" i="47" s="1"/>
  <c r="CE7388" i="47" s="1"/>
  <c r="CB7389" i="47" a="1"/>
  <c r="CB7389" i="47" s="1"/>
  <c r="CE7389" i="47" s="1"/>
  <c r="CB7390" i="47" a="1"/>
  <c r="CB7390" i="47" s="1"/>
  <c r="CE7390" i="47" s="1"/>
  <c r="CB7391" i="47" a="1"/>
  <c r="CB7391" i="47" s="1"/>
  <c r="CE7391" i="47" s="1"/>
  <c r="CB7392" i="47" a="1"/>
  <c r="CB7392" i="47" s="1"/>
  <c r="CE7392" i="47" s="1"/>
  <c r="CB7393" i="47" a="1"/>
  <c r="CB7393" i="47" s="1"/>
  <c r="CE7393" i="47" s="1"/>
  <c r="CB7394" i="47" a="1"/>
  <c r="CB7394" i="47" s="1"/>
  <c r="CE7394" i="47" s="1"/>
  <c r="CB7395" i="47" a="1"/>
  <c r="CB7395" i="47" s="1"/>
  <c r="CE7395" i="47" s="1"/>
  <c r="CB7396" i="47" a="1"/>
  <c r="CB7396" i="47" s="1"/>
  <c r="CE7396" i="47" s="1"/>
  <c r="CB7397" i="47" a="1"/>
  <c r="CB7397" i="47" s="1"/>
  <c r="CE7397" i="47" s="1"/>
  <c r="CB7398" i="47" a="1"/>
  <c r="CB7398" i="47" s="1"/>
  <c r="CE7398" i="47" s="1"/>
  <c r="CB7399" i="47" a="1"/>
  <c r="CB7399" i="47" s="1"/>
  <c r="CE7399" i="47" s="1"/>
  <c r="CB7400" i="47" a="1"/>
  <c r="CB7400" i="47" s="1"/>
  <c r="CE7400" i="47" s="1"/>
  <c r="CB7401" i="47" a="1"/>
  <c r="CB7401" i="47" s="1"/>
  <c r="CE7401" i="47" s="1"/>
  <c r="CB7402" i="47" a="1"/>
  <c r="CB7402" i="47" s="1"/>
  <c r="CE7402" i="47" s="1"/>
  <c r="CB7403" i="47" a="1"/>
  <c r="CB7403" i="47" s="1"/>
  <c r="CE7403" i="47" s="1"/>
  <c r="CB7404" i="47" a="1"/>
  <c r="CB7404" i="47" s="1"/>
  <c r="CE7404" i="47" s="1"/>
  <c r="CB7405" i="47" a="1"/>
  <c r="CB7405" i="47" s="1"/>
  <c r="CE7405" i="47" s="1"/>
  <c r="CB7406" i="47" a="1"/>
  <c r="CB7406" i="47" s="1"/>
  <c r="CE7406" i="47" s="1"/>
  <c r="CB7407" i="47" a="1"/>
  <c r="CB7407" i="47" s="1"/>
  <c r="CE7407" i="47" s="1"/>
  <c r="CB7408" i="47" a="1"/>
  <c r="CB7408" i="47" s="1"/>
  <c r="CE7408" i="47" s="1"/>
  <c r="CB7409" i="47" a="1"/>
  <c r="CB7409" i="47" s="1"/>
  <c r="CE7409" i="47" s="1"/>
  <c r="CB7410" i="47" a="1"/>
  <c r="CB7410" i="47" s="1"/>
  <c r="CE7410" i="47" s="1"/>
  <c r="CB7411" i="47" a="1"/>
  <c r="CB7411" i="47" s="1"/>
  <c r="CE7411" i="47" s="1"/>
  <c r="CB7412" i="47" a="1"/>
  <c r="CB7412" i="47" s="1"/>
  <c r="CE7412" i="47" s="1"/>
  <c r="CB7413" i="47" a="1"/>
  <c r="CB7413" i="47" s="1"/>
  <c r="CE7413" i="47" s="1"/>
  <c r="CB7414" i="47" a="1"/>
  <c r="CB7414" i="47" s="1"/>
  <c r="CE7414" i="47" s="1"/>
  <c r="CB7415" i="47" a="1"/>
  <c r="CB7415" i="47" s="1"/>
  <c r="CE7415" i="47" s="1"/>
  <c r="CB7416" i="47" a="1"/>
  <c r="CB7416" i="47" s="1"/>
  <c r="CE7416" i="47" s="1"/>
  <c r="CB7417" i="47" a="1"/>
  <c r="CB7417" i="47" s="1"/>
  <c r="CE7417" i="47" s="1"/>
  <c r="CB7418" i="47" a="1"/>
  <c r="CB7418" i="47" s="1"/>
  <c r="CE7418" i="47" s="1"/>
  <c r="CB7419" i="47" a="1"/>
  <c r="CB7419" i="47" s="1"/>
  <c r="CE7419" i="47" s="1"/>
  <c r="CB7420" i="47" a="1"/>
  <c r="CB7420" i="47" s="1"/>
  <c r="CE7420" i="47" s="1"/>
  <c r="CB7421" i="47" a="1"/>
  <c r="CB7421" i="47" s="1"/>
  <c r="CE7421" i="47" s="1"/>
  <c r="CB7422" i="47" a="1"/>
  <c r="CB7422" i="47" s="1"/>
  <c r="CE7422" i="47" s="1"/>
  <c r="CB7423" i="47" a="1"/>
  <c r="CB7423" i="47" s="1"/>
  <c r="CE7423" i="47" s="1"/>
  <c r="CB7424" i="47" a="1"/>
  <c r="CB7424" i="47" s="1"/>
  <c r="CE7424" i="47" s="1"/>
  <c r="CB7425" i="47" a="1"/>
  <c r="CB7425" i="47" s="1"/>
  <c r="CE7425" i="47" s="1"/>
  <c r="CB7426" i="47" a="1"/>
  <c r="CB7426" i="47" s="1"/>
  <c r="CE7426" i="47" s="1"/>
  <c r="CB7427" i="47" a="1"/>
  <c r="CB7427" i="47" s="1"/>
  <c r="CE7427" i="47" s="1"/>
  <c r="CB7428" i="47" a="1"/>
  <c r="CB7428" i="47" s="1"/>
  <c r="CE7428" i="47" s="1"/>
  <c r="CB7429" i="47" a="1"/>
  <c r="CB7429" i="47" s="1"/>
  <c r="CE7429" i="47" s="1"/>
  <c r="CB7430" i="47" a="1"/>
  <c r="CB7430" i="47" s="1"/>
  <c r="CE7430" i="47" s="1"/>
  <c r="CB7431" i="47" a="1"/>
  <c r="CB7431" i="47" s="1"/>
  <c r="CE7431" i="47" s="1"/>
  <c r="CB7432" i="47" a="1"/>
  <c r="CB7432" i="47" s="1"/>
  <c r="CE7432" i="47" s="1"/>
  <c r="CB7433" i="47" a="1"/>
  <c r="CB7433" i="47" s="1"/>
  <c r="CE7433" i="47" s="1"/>
  <c r="CB7434" i="47" a="1"/>
  <c r="CB7434" i="47" s="1"/>
  <c r="CE7434" i="47" s="1"/>
  <c r="CB7435" i="47" a="1"/>
  <c r="CB7435" i="47" s="1"/>
  <c r="CE7435" i="47" s="1"/>
  <c r="CB7436" i="47" a="1"/>
  <c r="CB7436" i="47" s="1"/>
  <c r="CE7436" i="47" s="1"/>
  <c r="CB7437" i="47" a="1"/>
  <c r="CB7437" i="47" s="1"/>
  <c r="CE7437" i="47" s="1"/>
  <c r="CB7438" i="47" a="1"/>
  <c r="CB7438" i="47" s="1"/>
  <c r="CE7438" i="47" s="1"/>
  <c r="CB7439" i="47" a="1"/>
  <c r="CB7439" i="47" s="1"/>
  <c r="CE7439" i="47" s="1"/>
  <c r="CB7440" i="47" a="1"/>
  <c r="CB7440" i="47" s="1"/>
  <c r="CE7440" i="47" s="1"/>
  <c r="CB7441" i="47" a="1"/>
  <c r="CB7441" i="47" s="1"/>
  <c r="CE7441" i="47" s="1"/>
  <c r="CB7442" i="47" a="1"/>
  <c r="CB7442" i="47" s="1"/>
  <c r="CE7442" i="47" s="1"/>
  <c r="CB7443" i="47" a="1"/>
  <c r="CB7443" i="47" s="1"/>
  <c r="CE7443" i="47" s="1"/>
  <c r="CB7444" i="47" a="1"/>
  <c r="CB7444" i="47" s="1"/>
  <c r="CE7444" i="47" s="1"/>
  <c r="CB7445" i="47" a="1"/>
  <c r="CB7445" i="47" s="1"/>
  <c r="CE7445" i="47" s="1"/>
  <c r="CB7446" i="47" a="1"/>
  <c r="CB7446" i="47" s="1"/>
  <c r="CE7446" i="47" s="1"/>
  <c r="CB7447" i="47" a="1"/>
  <c r="CB7447" i="47" s="1"/>
  <c r="CE7447" i="47" s="1"/>
  <c r="CB7448" i="47" a="1"/>
  <c r="CB7448" i="47" s="1"/>
  <c r="CE7448" i="47" s="1"/>
  <c r="CB7449" i="47" a="1"/>
  <c r="CB7449" i="47" s="1"/>
  <c r="CE7449" i="47" s="1"/>
  <c r="CB7450" i="47" a="1"/>
  <c r="CB7450" i="47" s="1"/>
  <c r="CE7450" i="47" s="1"/>
  <c r="CB7451" i="47" a="1"/>
  <c r="CB7451" i="47" s="1"/>
  <c r="CE7451" i="47" s="1"/>
  <c r="CB7452" i="47" a="1"/>
  <c r="CB7452" i="47" s="1"/>
  <c r="CE7452" i="47" s="1"/>
  <c r="CB7453" i="47" a="1"/>
  <c r="CB7453" i="47" s="1"/>
  <c r="CE7453" i="47" s="1"/>
  <c r="CB7454" i="47" a="1"/>
  <c r="CB7454" i="47" s="1"/>
  <c r="CE7454" i="47" s="1"/>
  <c r="CB7455" i="47" a="1"/>
  <c r="CB7455" i="47" s="1"/>
  <c r="CE7455" i="47" s="1"/>
  <c r="CB7456" i="47" a="1"/>
  <c r="CB7456" i="47" s="1"/>
  <c r="CE7456" i="47" s="1"/>
  <c r="CB7457" i="47" a="1"/>
  <c r="CB7457" i="47" s="1"/>
  <c r="CE7457" i="47" s="1"/>
  <c r="CB7458" i="47" a="1"/>
  <c r="CB7458" i="47" s="1"/>
  <c r="CE7458" i="47" s="1"/>
  <c r="CB7459" i="47" a="1"/>
  <c r="CB7459" i="47" s="1"/>
  <c r="CE7459" i="47" s="1"/>
  <c r="CB7460" i="47" a="1"/>
  <c r="CB7460" i="47" s="1"/>
  <c r="CE7460" i="47" s="1"/>
  <c r="CB7461" i="47" a="1"/>
  <c r="CB7461" i="47" s="1"/>
  <c r="CE7461" i="47" s="1"/>
  <c r="CB7462" i="47" a="1"/>
  <c r="CB7462" i="47" s="1"/>
  <c r="CE7462" i="47" s="1"/>
  <c r="CB7463" i="47" a="1"/>
  <c r="CB7463" i="47" s="1"/>
  <c r="CE7463" i="47" s="1"/>
  <c r="CB7464" i="47" a="1"/>
  <c r="CB7464" i="47" s="1"/>
  <c r="CE7464" i="47" s="1"/>
  <c r="CB7465" i="47" a="1"/>
  <c r="CB7465" i="47" s="1"/>
  <c r="CE7465" i="47" s="1"/>
  <c r="CB7466" i="47" a="1"/>
  <c r="CB7466" i="47" s="1"/>
  <c r="CE7466" i="47" s="1"/>
  <c r="CB7467" i="47" a="1"/>
  <c r="CB7467" i="47" s="1"/>
  <c r="CE7467" i="47" s="1"/>
  <c r="CB7468" i="47" a="1"/>
  <c r="CB7468" i="47" s="1"/>
  <c r="CE7468" i="47" s="1"/>
  <c r="CB7469" i="47" a="1"/>
  <c r="CB7469" i="47" s="1"/>
  <c r="CE7469" i="47" s="1"/>
  <c r="CB7470" i="47" a="1"/>
  <c r="CB7470" i="47" s="1"/>
  <c r="CE7470" i="47" s="1"/>
  <c r="CB7471" i="47" a="1"/>
  <c r="CB7471" i="47" s="1"/>
  <c r="CE7471" i="47" s="1"/>
  <c r="CB7472" i="47" a="1"/>
  <c r="CB7472" i="47" s="1"/>
  <c r="CE7472" i="47" s="1"/>
  <c r="CB7473" i="47" a="1"/>
  <c r="CB7473" i="47" s="1"/>
  <c r="CE7473" i="47" s="1"/>
  <c r="CB7474" i="47" a="1"/>
  <c r="CB7474" i="47" s="1"/>
  <c r="CE7474" i="47" s="1"/>
  <c r="CB7475" i="47" a="1"/>
  <c r="CB7475" i="47" s="1"/>
  <c r="CE7475" i="47" s="1"/>
  <c r="CB7476" i="47" a="1"/>
  <c r="CB7476" i="47" s="1"/>
  <c r="CE7476" i="47" s="1"/>
  <c r="CB7477" i="47" a="1"/>
  <c r="CB7477" i="47" s="1"/>
  <c r="CE7477" i="47" s="1"/>
  <c r="CB7478" i="47" a="1"/>
  <c r="CB7478" i="47" s="1"/>
  <c r="CE7478" i="47" s="1"/>
  <c r="CB7479" i="47" a="1"/>
  <c r="CB7479" i="47" s="1"/>
  <c r="CE7479" i="47" s="1"/>
  <c r="CB7480" i="47" a="1"/>
  <c r="CB7480" i="47" s="1"/>
  <c r="CE7480" i="47" s="1"/>
  <c r="CB7481" i="47" a="1"/>
  <c r="CB7481" i="47" s="1"/>
  <c r="CE7481" i="47" s="1"/>
  <c r="CB7482" i="47" a="1"/>
  <c r="CB7482" i="47" s="1"/>
  <c r="CE7482" i="47" s="1"/>
  <c r="CB7483" i="47" a="1"/>
  <c r="CB7483" i="47" s="1"/>
  <c r="CE7483" i="47" s="1"/>
  <c r="CB7484" i="47" a="1"/>
  <c r="CB7484" i="47" s="1"/>
  <c r="CE7484" i="47" s="1"/>
  <c r="CB7485" i="47" a="1"/>
  <c r="CB7485" i="47" s="1"/>
  <c r="CE7485" i="47" s="1"/>
  <c r="CB7486" i="47" a="1"/>
  <c r="CB7486" i="47" s="1"/>
  <c r="CE7486" i="47" s="1"/>
  <c r="CB7487" i="47" a="1"/>
  <c r="CB7487" i="47" s="1"/>
  <c r="CE7487" i="47" s="1"/>
  <c r="CB7488" i="47" a="1"/>
  <c r="CB7488" i="47" s="1"/>
  <c r="CE7488" i="47" s="1"/>
  <c r="CB7489" i="47" a="1"/>
  <c r="CB7489" i="47" s="1"/>
  <c r="CE7489" i="47" s="1"/>
  <c r="CB7490" i="47" a="1"/>
  <c r="CB7490" i="47" s="1"/>
  <c r="CE7490" i="47" s="1"/>
  <c r="CB7491" i="47" a="1"/>
  <c r="CB7491" i="47" s="1"/>
  <c r="CE7491" i="47" s="1"/>
  <c r="CB7492" i="47" a="1"/>
  <c r="CB7492" i="47" s="1"/>
  <c r="CE7492" i="47" s="1"/>
  <c r="CB7493" i="47" a="1"/>
  <c r="CB7493" i="47" s="1"/>
  <c r="CE7493" i="47" s="1"/>
  <c r="CB7494" i="47" a="1"/>
  <c r="CB7494" i="47" s="1"/>
  <c r="CE7494" i="47" s="1"/>
  <c r="CB7495" i="47" a="1"/>
  <c r="CB7495" i="47" s="1"/>
  <c r="CE7495" i="47" s="1"/>
  <c r="CB7496" i="47" a="1"/>
  <c r="CB7496" i="47" s="1"/>
  <c r="CE7496" i="47" s="1"/>
  <c r="CB7497" i="47" a="1"/>
  <c r="CB7497" i="47" s="1"/>
  <c r="CE7497" i="47" s="1"/>
  <c r="CB7498" i="47" a="1"/>
  <c r="CB7498" i="47" s="1"/>
  <c r="CE7498" i="47" s="1"/>
  <c r="CB7499" i="47" a="1"/>
  <c r="CB7499" i="47" s="1"/>
  <c r="CE7499" i="47" s="1"/>
  <c r="CB7500" i="47" a="1"/>
  <c r="CB7500" i="47" s="1"/>
  <c r="CE7500" i="47" s="1"/>
  <c r="CB7501" i="47" a="1"/>
  <c r="CB7501" i="47" s="1"/>
  <c r="CE7501" i="47" s="1"/>
  <c r="CB7502" i="47" a="1"/>
  <c r="CB7502" i="47" s="1"/>
  <c r="CE7502" i="47" s="1"/>
  <c r="CB7503" i="47" a="1"/>
  <c r="CB7503" i="47" s="1"/>
  <c r="CE7503" i="47" s="1"/>
  <c r="CB7504" i="47" a="1"/>
  <c r="CB7504" i="47" s="1"/>
  <c r="CE7504" i="47" s="1"/>
  <c r="CB7505" i="47" a="1"/>
  <c r="CB7505" i="47" s="1"/>
  <c r="CE7505" i="47" s="1"/>
  <c r="CB7506" i="47" a="1"/>
  <c r="CB7506" i="47" s="1"/>
  <c r="CE7506" i="47" s="1"/>
  <c r="CB7507" i="47" a="1"/>
  <c r="CB7507" i="47" s="1"/>
  <c r="CE7507" i="47" s="1"/>
  <c r="CB7508" i="47" a="1"/>
  <c r="CB7508" i="47" s="1"/>
  <c r="CE7508" i="47" s="1"/>
  <c r="CB7509" i="47" a="1"/>
  <c r="CB7509" i="47" s="1"/>
  <c r="CE7509" i="47" s="1"/>
  <c r="CB7510" i="47" a="1"/>
  <c r="CB7510" i="47" s="1"/>
  <c r="CE7510" i="47" s="1"/>
  <c r="CB7511" i="47" a="1"/>
  <c r="CB7511" i="47" s="1"/>
  <c r="CE7511" i="47" s="1"/>
  <c r="CB7512" i="47" a="1"/>
  <c r="CB7512" i="47" s="1"/>
  <c r="CE7512" i="47" s="1"/>
  <c r="CB7513" i="47" a="1"/>
  <c r="CB7513" i="47" s="1"/>
  <c r="CE7513" i="47" s="1"/>
  <c r="CB7514" i="47" a="1"/>
  <c r="CB7514" i="47" s="1"/>
  <c r="CE7514" i="47" s="1"/>
  <c r="CB7515" i="47" a="1"/>
  <c r="CB7515" i="47" s="1"/>
  <c r="CE7515" i="47" s="1"/>
  <c r="CB7516" i="47" a="1"/>
  <c r="CB7516" i="47" s="1"/>
  <c r="CE7516" i="47" s="1"/>
  <c r="CB7517" i="47" a="1"/>
  <c r="CB7517" i="47" s="1"/>
  <c r="CE7517" i="47" s="1"/>
  <c r="CB7518" i="47" a="1"/>
  <c r="CB7518" i="47" s="1"/>
  <c r="CE7518" i="47" s="1"/>
  <c r="CB7519" i="47" a="1"/>
  <c r="CB7519" i="47" s="1"/>
  <c r="CE7519" i="47" s="1"/>
  <c r="CB7520" i="47" a="1"/>
  <c r="CB7520" i="47" s="1"/>
  <c r="CE7520" i="47" s="1"/>
  <c r="CB7521" i="47" a="1"/>
  <c r="CB7521" i="47" s="1"/>
  <c r="CE7521" i="47" s="1"/>
  <c r="CB7522" i="47" a="1"/>
  <c r="CB7522" i="47" s="1"/>
  <c r="CE7522" i="47" s="1"/>
  <c r="CB7523" i="47" a="1"/>
  <c r="CB7523" i="47" s="1"/>
  <c r="CE7523" i="47" s="1"/>
  <c r="CB7524" i="47" a="1"/>
  <c r="CB7524" i="47" s="1"/>
  <c r="CE7524" i="47" s="1"/>
  <c r="CB7525" i="47" a="1"/>
  <c r="CB7525" i="47" s="1"/>
  <c r="CE7525" i="47" s="1"/>
  <c r="CB7526" i="47" a="1"/>
  <c r="CB7526" i="47" s="1"/>
  <c r="CE7526" i="47" s="1"/>
  <c r="CB7527" i="47" a="1"/>
  <c r="CB7527" i="47" s="1"/>
  <c r="CE7527" i="47" s="1"/>
  <c r="CB7528" i="47" a="1"/>
  <c r="CB7528" i="47" s="1"/>
  <c r="CE7528" i="47" s="1"/>
  <c r="CB7529" i="47" a="1"/>
  <c r="CB7529" i="47" s="1"/>
  <c r="CE7529" i="47" s="1"/>
  <c r="CB7530" i="47" a="1"/>
  <c r="CB7530" i="47" s="1"/>
  <c r="CE7530" i="47" s="1"/>
  <c r="CB7531" i="47" a="1"/>
  <c r="CB7531" i="47" s="1"/>
  <c r="CE7531" i="47" s="1"/>
  <c r="CB7532" i="47" a="1"/>
  <c r="CB7532" i="47" s="1"/>
  <c r="CE7532" i="47" s="1"/>
  <c r="CB7533" i="47" a="1"/>
  <c r="CB7533" i="47" s="1"/>
  <c r="CE7533" i="47" s="1"/>
  <c r="CB7534" i="47" a="1"/>
  <c r="CB7534" i="47" s="1"/>
  <c r="CE7534" i="47" s="1"/>
  <c r="CB7535" i="47" a="1"/>
  <c r="CB7535" i="47" s="1"/>
  <c r="CE7535" i="47" s="1"/>
  <c r="CB7536" i="47" a="1"/>
  <c r="CB7536" i="47" s="1"/>
  <c r="CE7536" i="47" s="1"/>
  <c r="CB7537" i="47" a="1"/>
  <c r="CB7537" i="47" s="1"/>
  <c r="CE7537" i="47" s="1"/>
  <c r="CB7538" i="47" a="1"/>
  <c r="CB7538" i="47" s="1"/>
  <c r="CE7538" i="47" s="1"/>
  <c r="CB7539" i="47" a="1"/>
  <c r="CB7539" i="47" s="1"/>
  <c r="CE7539" i="47" s="1"/>
  <c r="CB7540" i="47" a="1"/>
  <c r="CB7540" i="47" s="1"/>
  <c r="CE7540" i="47" s="1"/>
  <c r="CB7541" i="47" a="1"/>
  <c r="CB7541" i="47" s="1"/>
  <c r="CE7541" i="47" s="1"/>
  <c r="CB7542" i="47" a="1"/>
  <c r="CB7542" i="47" s="1"/>
  <c r="CE7542" i="47" s="1"/>
  <c r="CB7543" i="47" a="1"/>
  <c r="CB7543" i="47" s="1"/>
  <c r="CE7543" i="47" s="1"/>
  <c r="CB7544" i="47" a="1"/>
  <c r="CB7544" i="47" s="1"/>
  <c r="CE7544" i="47" s="1"/>
  <c r="CB7545" i="47" a="1"/>
  <c r="CB7545" i="47" s="1"/>
  <c r="CE7545" i="47" s="1"/>
  <c r="CB7546" i="47" a="1"/>
  <c r="CB7546" i="47" s="1"/>
  <c r="CE7546" i="47" s="1"/>
  <c r="CB7547" i="47" a="1"/>
  <c r="CB7547" i="47" s="1"/>
  <c r="CE7547" i="47" s="1"/>
  <c r="CB7548" i="47" a="1"/>
  <c r="CB7548" i="47" s="1"/>
  <c r="CE7548" i="47" s="1"/>
  <c r="CB7549" i="47" a="1"/>
  <c r="CB7549" i="47" s="1"/>
  <c r="CE7549" i="47" s="1"/>
  <c r="CB7550" i="47" a="1"/>
  <c r="CB7550" i="47" s="1"/>
  <c r="CE7550" i="47" s="1"/>
  <c r="CB7551" i="47" a="1"/>
  <c r="CB7551" i="47" s="1"/>
  <c r="CE7551" i="47" s="1"/>
  <c r="CB7552" i="47" a="1"/>
  <c r="CB7552" i="47" s="1"/>
  <c r="CE7552" i="47" s="1"/>
  <c r="CB7553" i="47" a="1"/>
  <c r="CB7553" i="47" s="1"/>
  <c r="CE7553" i="47" s="1"/>
  <c r="CB7554" i="47" a="1"/>
  <c r="CB7554" i="47" s="1"/>
  <c r="CE7554" i="47" s="1"/>
  <c r="CB7555" i="47" a="1"/>
  <c r="CB7555" i="47" s="1"/>
  <c r="CE7555" i="47" s="1"/>
  <c r="CB7556" i="47" a="1"/>
  <c r="CB7556" i="47" s="1"/>
  <c r="CE7556" i="47" s="1"/>
  <c r="CB7557" i="47" a="1"/>
  <c r="CB7557" i="47" s="1"/>
  <c r="CE7557" i="47" s="1"/>
  <c r="CB7558" i="47" a="1"/>
  <c r="CB7558" i="47" s="1"/>
  <c r="CE7558" i="47" s="1"/>
  <c r="CB7559" i="47" a="1"/>
  <c r="CB7559" i="47" s="1"/>
  <c r="CE7559" i="47" s="1"/>
  <c r="CB7560" i="47" a="1"/>
  <c r="CB7560" i="47" s="1"/>
  <c r="CE7560" i="47" s="1"/>
  <c r="CB7561" i="47" a="1"/>
  <c r="CB7561" i="47" s="1"/>
  <c r="CE7561" i="47" s="1"/>
  <c r="CB7562" i="47" a="1"/>
  <c r="CB7562" i="47" s="1"/>
  <c r="CE7562" i="47" s="1"/>
  <c r="CB7563" i="47" a="1"/>
  <c r="CB7563" i="47" s="1"/>
  <c r="CE7563" i="47" s="1"/>
  <c r="CB7564" i="47" a="1"/>
  <c r="CB7564" i="47" s="1"/>
  <c r="CE7564" i="47" s="1"/>
  <c r="CB7565" i="47" a="1"/>
  <c r="CB7565" i="47" s="1"/>
  <c r="CE7565" i="47" s="1"/>
  <c r="CB7566" i="47" a="1"/>
  <c r="CB7566" i="47" s="1"/>
  <c r="CE7566" i="47" s="1"/>
  <c r="CB7567" i="47" a="1"/>
  <c r="CB7567" i="47" s="1"/>
  <c r="CE7567" i="47" s="1"/>
  <c r="CB7568" i="47" a="1"/>
  <c r="CB7568" i="47" s="1"/>
  <c r="CE7568" i="47" s="1"/>
  <c r="CB7569" i="47" a="1"/>
  <c r="CB7569" i="47" s="1"/>
  <c r="CE7569" i="47" s="1"/>
  <c r="CB7570" i="47" a="1"/>
  <c r="CB7570" i="47" s="1"/>
  <c r="CE7570" i="47" s="1"/>
  <c r="CB7571" i="47" a="1"/>
  <c r="CB7571" i="47" s="1"/>
  <c r="CE7571" i="47" s="1"/>
  <c r="CB7572" i="47" a="1"/>
  <c r="CB7572" i="47" s="1"/>
  <c r="CE7572" i="47" s="1"/>
  <c r="CB7573" i="47" a="1"/>
  <c r="CB7573" i="47" s="1"/>
  <c r="CE7573" i="47" s="1"/>
  <c r="CB7574" i="47" a="1"/>
  <c r="CB7574" i="47" s="1"/>
  <c r="CE7574" i="47" s="1"/>
  <c r="CB7575" i="47" a="1"/>
  <c r="CB7575" i="47" s="1"/>
  <c r="CE7575" i="47" s="1"/>
  <c r="CB7576" i="47" a="1"/>
  <c r="CB7576" i="47" s="1"/>
  <c r="CE7576" i="47" s="1"/>
  <c r="CB7577" i="47" a="1"/>
  <c r="CB7577" i="47" s="1"/>
  <c r="CE7577" i="47" s="1"/>
  <c r="CB7578" i="47" a="1"/>
  <c r="CB7578" i="47" s="1"/>
  <c r="CE7578" i="47" s="1"/>
  <c r="CB7579" i="47" a="1"/>
  <c r="CB7579" i="47" s="1"/>
  <c r="CE7579" i="47" s="1"/>
  <c r="CB7580" i="47" a="1"/>
  <c r="CB7580" i="47" s="1"/>
  <c r="CE7580" i="47" s="1"/>
  <c r="CB7581" i="47" a="1"/>
  <c r="CB7581" i="47" s="1"/>
  <c r="CE7581" i="47" s="1"/>
  <c r="CB7582" i="47" a="1"/>
  <c r="CB7582" i="47" s="1"/>
  <c r="CE7582" i="47" s="1"/>
  <c r="CB7583" i="47" a="1"/>
  <c r="CB7583" i="47" s="1"/>
  <c r="CE7583" i="47" s="1"/>
  <c r="CB7584" i="47" a="1"/>
  <c r="CB7584" i="47" s="1"/>
  <c r="CE7584" i="47" s="1"/>
  <c r="CB7585" i="47" a="1"/>
  <c r="CB7585" i="47" s="1"/>
  <c r="CE7585" i="47" s="1"/>
  <c r="CB7586" i="47" a="1"/>
  <c r="CB7586" i="47" s="1"/>
  <c r="CE7586" i="47" s="1"/>
  <c r="CB7587" i="47" a="1"/>
  <c r="CB7587" i="47" s="1"/>
  <c r="CE7587" i="47" s="1"/>
  <c r="CB7588" i="47" a="1"/>
  <c r="CB7588" i="47" s="1"/>
  <c r="CE7588" i="47" s="1"/>
  <c r="CB7589" i="47" a="1"/>
  <c r="CB7589" i="47" s="1"/>
  <c r="CE7589" i="47" s="1"/>
  <c r="CB7590" i="47" a="1"/>
  <c r="CB7590" i="47" s="1"/>
  <c r="CE7590" i="47" s="1"/>
  <c r="CB7591" i="47" a="1"/>
  <c r="CB7591" i="47" s="1"/>
  <c r="CE7591" i="47" s="1"/>
  <c r="CB7592" i="47" a="1"/>
  <c r="CB7592" i="47" s="1"/>
  <c r="CE7592" i="47" s="1"/>
  <c r="CB7593" i="47" a="1"/>
  <c r="CB7593" i="47" s="1"/>
  <c r="CE7593" i="47" s="1"/>
  <c r="CB7594" i="47" a="1"/>
  <c r="CB7594" i="47" s="1"/>
  <c r="CE7594" i="47" s="1"/>
  <c r="CB7595" i="47" a="1"/>
  <c r="CB7595" i="47" s="1"/>
  <c r="CE7595" i="47" s="1"/>
  <c r="CB7596" i="47" a="1"/>
  <c r="CB7596" i="47" s="1"/>
  <c r="CE7596" i="47" s="1"/>
  <c r="CB7597" i="47" a="1"/>
  <c r="CB7597" i="47" s="1"/>
  <c r="CE7597" i="47" s="1"/>
  <c r="CB7598" i="47" a="1"/>
  <c r="CB7598" i="47" s="1"/>
  <c r="CE7598" i="47" s="1"/>
  <c r="CB7599" i="47" a="1"/>
  <c r="CB7599" i="47" s="1"/>
  <c r="CE7599" i="47" s="1"/>
  <c r="CB7600" i="47" a="1"/>
  <c r="CB7600" i="47" s="1"/>
  <c r="CE7600" i="47" s="1"/>
  <c r="CB7601" i="47" a="1"/>
  <c r="CB7601" i="47" s="1"/>
  <c r="CE7601" i="47" s="1"/>
  <c r="CB7602" i="47" a="1"/>
  <c r="CB7602" i="47" s="1"/>
  <c r="CE7602" i="47" s="1"/>
  <c r="CB7603" i="47" a="1"/>
  <c r="CB7603" i="47" s="1"/>
  <c r="CE7603" i="47" s="1"/>
  <c r="CB7604" i="47" a="1"/>
  <c r="CB7604" i="47" s="1"/>
  <c r="CE7604" i="47" s="1"/>
  <c r="CB7605" i="47" a="1"/>
  <c r="CB7605" i="47" s="1"/>
  <c r="CE7605" i="47" s="1"/>
  <c r="CB7606" i="47" a="1"/>
  <c r="CB7606" i="47" s="1"/>
  <c r="CE7606" i="47" s="1"/>
  <c r="CB7607" i="47" a="1"/>
  <c r="CB7607" i="47" s="1"/>
  <c r="CE7607" i="47" s="1"/>
  <c r="CB7608" i="47" a="1"/>
  <c r="CB7608" i="47" s="1"/>
  <c r="CE7608" i="47" s="1"/>
  <c r="CB7609" i="47" a="1"/>
  <c r="CB7609" i="47" s="1"/>
  <c r="CE7609" i="47" s="1"/>
  <c r="CB7610" i="47" a="1"/>
  <c r="CB7610" i="47" s="1"/>
  <c r="CE7610" i="47" s="1"/>
  <c r="CB7611" i="47" a="1"/>
  <c r="CB7611" i="47" s="1"/>
  <c r="CE7611" i="47" s="1"/>
  <c r="CB7612" i="47" a="1"/>
  <c r="CB7612" i="47" s="1"/>
  <c r="CE7612" i="47" s="1"/>
  <c r="CB7613" i="47" a="1"/>
  <c r="CB7613" i="47" s="1"/>
  <c r="CE7613" i="47" s="1"/>
  <c r="CB7614" i="47" a="1"/>
  <c r="CB7614" i="47" s="1"/>
  <c r="CE7614" i="47" s="1"/>
  <c r="CB7615" i="47" a="1"/>
  <c r="CB7615" i="47" s="1"/>
  <c r="CE7615" i="47" s="1"/>
  <c r="CB7616" i="47" a="1"/>
  <c r="CB7616" i="47" s="1"/>
  <c r="CE7616" i="47" s="1"/>
  <c r="CB7617" i="47" a="1"/>
  <c r="CB7617" i="47" s="1"/>
  <c r="CE7617" i="47" s="1"/>
  <c r="CB7618" i="47" a="1"/>
  <c r="CB7618" i="47" s="1"/>
  <c r="CE7618" i="47" s="1"/>
  <c r="CB7619" i="47" a="1"/>
  <c r="CB7619" i="47" s="1"/>
  <c r="CE7619" i="47" s="1"/>
  <c r="CB7620" i="47" a="1"/>
  <c r="CB7620" i="47" s="1"/>
  <c r="CE7620" i="47" s="1"/>
  <c r="CB7621" i="47" a="1"/>
  <c r="CB7621" i="47" s="1"/>
  <c r="CE7621" i="47" s="1"/>
  <c r="CB7622" i="47" a="1"/>
  <c r="CB7622" i="47" s="1"/>
  <c r="CE7622" i="47" s="1"/>
  <c r="CB7623" i="47" a="1"/>
  <c r="CB7623" i="47" s="1"/>
  <c r="CE7623" i="47" s="1"/>
  <c r="CB7624" i="47" a="1"/>
  <c r="CB7624" i="47" s="1"/>
  <c r="CE7624" i="47" s="1"/>
  <c r="CB7625" i="47" a="1"/>
  <c r="CB7625" i="47" s="1"/>
  <c r="CE7625" i="47" s="1"/>
  <c r="CB7626" i="47" a="1"/>
  <c r="CB7626" i="47" s="1"/>
  <c r="CE7626" i="47" s="1"/>
  <c r="CB7627" i="47" a="1"/>
  <c r="CB7627" i="47" s="1"/>
  <c r="CE7627" i="47" s="1"/>
  <c r="CB7628" i="47" a="1"/>
  <c r="CB7628" i="47" s="1"/>
  <c r="CE7628" i="47" s="1"/>
  <c r="CB7629" i="47" a="1"/>
  <c r="CB7629" i="47" s="1"/>
  <c r="CE7629" i="47" s="1"/>
  <c r="CB7630" i="47" a="1"/>
  <c r="CB7630" i="47" s="1"/>
  <c r="CE7630" i="47" s="1"/>
  <c r="CB7631" i="47" a="1"/>
  <c r="CB7631" i="47" s="1"/>
  <c r="CE7631" i="47" s="1"/>
  <c r="CB7632" i="47" a="1"/>
  <c r="CB7632" i="47" s="1"/>
  <c r="CE7632" i="47" s="1"/>
  <c r="CB7633" i="47" a="1"/>
  <c r="CB7633" i="47" s="1"/>
  <c r="CE7633" i="47" s="1"/>
  <c r="CB7634" i="47" a="1"/>
  <c r="CB7634" i="47" s="1"/>
  <c r="CE7634" i="47" s="1"/>
  <c r="CB7635" i="47" a="1"/>
  <c r="CB7635" i="47" s="1"/>
  <c r="CE7635" i="47" s="1"/>
  <c r="CB7636" i="47" a="1"/>
  <c r="CB7636" i="47" s="1"/>
  <c r="CE7636" i="47" s="1"/>
  <c r="CB7637" i="47" a="1"/>
  <c r="CB7637" i="47" s="1"/>
  <c r="CE7637" i="47" s="1"/>
  <c r="CB7638" i="47" a="1"/>
  <c r="CB7638" i="47" s="1"/>
  <c r="CE7638" i="47" s="1"/>
  <c r="CB7639" i="47" a="1"/>
  <c r="CB7639" i="47" s="1"/>
  <c r="CE7639" i="47" s="1"/>
  <c r="CB7640" i="47" a="1"/>
  <c r="CB7640" i="47" s="1"/>
  <c r="CE7640" i="47" s="1"/>
  <c r="CB7641" i="47" a="1"/>
  <c r="CB7641" i="47" s="1"/>
  <c r="CE7641" i="47" s="1"/>
  <c r="CB7642" i="47" a="1"/>
  <c r="CB7642" i="47" s="1"/>
  <c r="CE7642" i="47" s="1"/>
  <c r="CB7643" i="47" a="1"/>
  <c r="CB7643" i="47" s="1"/>
  <c r="CE7643" i="47" s="1"/>
  <c r="CB7644" i="47" a="1"/>
  <c r="CB7644" i="47" s="1"/>
  <c r="CE7644" i="47" s="1"/>
  <c r="CB7645" i="47" a="1"/>
  <c r="CB7645" i="47" s="1"/>
  <c r="CE7645" i="47" s="1"/>
  <c r="CB7646" i="47" a="1"/>
  <c r="CB7646" i="47" s="1"/>
  <c r="CE7646" i="47" s="1"/>
  <c r="CB7647" i="47" a="1"/>
  <c r="CB7647" i="47" s="1"/>
  <c r="CE7647" i="47" s="1"/>
  <c r="CB7648" i="47" a="1"/>
  <c r="CB7648" i="47" s="1"/>
  <c r="CE7648" i="47" s="1"/>
  <c r="CB7649" i="47" a="1"/>
  <c r="CB7649" i="47" s="1"/>
  <c r="CE7649" i="47" s="1"/>
  <c r="CB7650" i="47" a="1"/>
  <c r="CB7650" i="47" s="1"/>
  <c r="CE7650" i="47" s="1"/>
  <c r="CB7651" i="47" a="1"/>
  <c r="CB7651" i="47" s="1"/>
  <c r="CE7651" i="47" s="1"/>
  <c r="CB7652" i="47" a="1"/>
  <c r="CB7652" i="47" s="1"/>
  <c r="CE7652" i="47" s="1"/>
  <c r="CB7653" i="47" a="1"/>
  <c r="CB7653" i="47" s="1"/>
  <c r="CE7653" i="47" s="1"/>
  <c r="CB7654" i="47" a="1"/>
  <c r="CB7654" i="47" s="1"/>
  <c r="CE7654" i="47" s="1"/>
  <c r="CB7655" i="47" a="1"/>
  <c r="CB7655" i="47" s="1"/>
  <c r="CE7655" i="47" s="1"/>
  <c r="CB7656" i="47" a="1"/>
  <c r="CB7656" i="47" s="1"/>
  <c r="CE7656" i="47" s="1"/>
  <c r="CB7657" i="47" a="1"/>
  <c r="CB7657" i="47" s="1"/>
  <c r="CE7657" i="47" s="1"/>
  <c r="CB7658" i="47" a="1"/>
  <c r="CB7658" i="47" s="1"/>
  <c r="CE7658" i="47" s="1"/>
  <c r="CB7659" i="47" a="1"/>
  <c r="CB7659" i="47" s="1"/>
  <c r="CE7659" i="47" s="1"/>
  <c r="CB7660" i="47" a="1"/>
  <c r="CB7660" i="47" s="1"/>
  <c r="CE7660" i="47" s="1"/>
  <c r="CB7661" i="47" a="1"/>
  <c r="CB7661" i="47" s="1"/>
  <c r="CE7661" i="47" s="1"/>
  <c r="CB7662" i="47" a="1"/>
  <c r="CB7662" i="47" s="1"/>
  <c r="CE7662" i="47" s="1"/>
  <c r="CB7663" i="47" a="1"/>
  <c r="CB7663" i="47" s="1"/>
  <c r="CE7663" i="47" s="1"/>
  <c r="CB7664" i="47" a="1"/>
  <c r="CB7664" i="47" s="1"/>
  <c r="CE7664" i="47" s="1"/>
  <c r="CB7665" i="47" a="1"/>
  <c r="CB7665" i="47" s="1"/>
  <c r="CE7665" i="47" s="1"/>
  <c r="CB7666" i="47" a="1"/>
  <c r="CB7666" i="47" s="1"/>
  <c r="CE7666" i="47" s="1"/>
  <c r="CB7667" i="47" a="1"/>
  <c r="CB7667" i="47" s="1"/>
  <c r="CE7667" i="47" s="1"/>
  <c r="CB7668" i="47" a="1"/>
  <c r="CB7668" i="47" s="1"/>
  <c r="CE7668" i="47" s="1"/>
  <c r="CB7669" i="47" a="1"/>
  <c r="CB7669" i="47" s="1"/>
  <c r="CE7669" i="47" s="1"/>
  <c r="CB7670" i="47" a="1"/>
  <c r="CB7670" i="47" s="1"/>
  <c r="CE7670" i="47" s="1"/>
  <c r="CB7671" i="47" a="1"/>
  <c r="CB7671" i="47" s="1"/>
  <c r="CE7671" i="47" s="1"/>
  <c r="CB7672" i="47" a="1"/>
  <c r="CB7672" i="47" s="1"/>
  <c r="CE7672" i="47" s="1"/>
  <c r="CB7673" i="47" a="1"/>
  <c r="CB7673" i="47" s="1"/>
  <c r="CE7673" i="47" s="1"/>
  <c r="CB7674" i="47" a="1"/>
  <c r="CB7674" i="47" s="1"/>
  <c r="CE7674" i="47" s="1"/>
  <c r="CB7675" i="47" a="1"/>
  <c r="CB7675" i="47" s="1"/>
  <c r="CE7675" i="47" s="1"/>
  <c r="CB7676" i="47" a="1"/>
  <c r="CB7676" i="47" s="1"/>
  <c r="CE7676" i="47" s="1"/>
  <c r="CB7677" i="47" a="1"/>
  <c r="CB7677" i="47" s="1"/>
  <c r="CE7677" i="47" s="1"/>
  <c r="CB7678" i="47" a="1"/>
  <c r="CB7678" i="47" s="1"/>
  <c r="CE7678" i="47" s="1"/>
  <c r="CB7679" i="47" a="1"/>
  <c r="CB7679" i="47" s="1"/>
  <c r="CE7679" i="47" s="1"/>
  <c r="CB7680" i="47" a="1"/>
  <c r="CB7680" i="47" s="1"/>
  <c r="CE7680" i="47" s="1"/>
  <c r="CB7681" i="47" a="1"/>
  <c r="CB7681" i="47" s="1"/>
  <c r="CE7681" i="47" s="1"/>
  <c r="CB7682" i="47" a="1"/>
  <c r="CB7682" i="47" s="1"/>
  <c r="CE7682" i="47" s="1"/>
  <c r="CB7683" i="47" a="1"/>
  <c r="CB7683" i="47" s="1"/>
  <c r="CE7683" i="47" s="1"/>
  <c r="CB7684" i="47" a="1"/>
  <c r="CB7684" i="47" s="1"/>
  <c r="CE7684" i="47" s="1"/>
  <c r="CB7685" i="47" a="1"/>
  <c r="CB7685" i="47" s="1"/>
  <c r="CE7685" i="47" s="1"/>
  <c r="CB7686" i="47" a="1"/>
  <c r="CB7686" i="47" s="1"/>
  <c r="CE7686" i="47" s="1"/>
  <c r="CB7687" i="47" a="1"/>
  <c r="CB7687" i="47" s="1"/>
  <c r="CE7687" i="47" s="1"/>
  <c r="CB7688" i="47" a="1"/>
  <c r="CB7688" i="47" s="1"/>
  <c r="CE7688" i="47" s="1"/>
  <c r="CB7689" i="47" a="1"/>
  <c r="CB7689" i="47" s="1"/>
  <c r="CE7689" i="47" s="1"/>
  <c r="CB7690" i="47" a="1"/>
  <c r="CB7690" i="47" s="1"/>
  <c r="CE7690" i="47" s="1"/>
  <c r="CB7691" i="47" a="1"/>
  <c r="CB7691" i="47" s="1"/>
  <c r="CE7691" i="47" s="1"/>
  <c r="CB7692" i="47" a="1"/>
  <c r="CB7692" i="47" s="1"/>
  <c r="CE7692" i="47" s="1"/>
  <c r="CB7693" i="47" a="1"/>
  <c r="CB7693" i="47" s="1"/>
  <c r="CE7693" i="47" s="1"/>
  <c r="CB7694" i="47" a="1"/>
  <c r="CB7694" i="47" s="1"/>
  <c r="CE7694" i="47" s="1"/>
  <c r="CB7695" i="47" a="1"/>
  <c r="CB7695" i="47" s="1"/>
  <c r="CE7695" i="47" s="1"/>
  <c r="CB7696" i="47" a="1"/>
  <c r="CB7696" i="47" s="1"/>
  <c r="CE7696" i="47" s="1"/>
  <c r="CB7697" i="47" a="1"/>
  <c r="CB7697" i="47" s="1"/>
  <c r="CE7697" i="47" s="1"/>
  <c r="CB7698" i="47" a="1"/>
  <c r="CB7698" i="47" s="1"/>
  <c r="CE7698" i="47" s="1"/>
  <c r="CB7699" i="47" a="1"/>
  <c r="CB7699" i="47" s="1"/>
  <c r="CE7699" i="47" s="1"/>
  <c r="CB7700" i="47" a="1"/>
  <c r="CB7700" i="47" s="1"/>
  <c r="CE7700" i="47" s="1"/>
  <c r="CB7701" i="47" a="1"/>
  <c r="CB7701" i="47" s="1"/>
  <c r="CE7701" i="47" s="1"/>
  <c r="CB7702" i="47" a="1"/>
  <c r="CB7702" i="47" s="1"/>
  <c r="CE7702" i="47" s="1"/>
  <c r="CB7703" i="47" a="1"/>
  <c r="CB7703" i="47" s="1"/>
  <c r="CE7703" i="47" s="1"/>
  <c r="CB7704" i="47" a="1"/>
  <c r="CB7704" i="47" s="1"/>
  <c r="CE7704" i="47" s="1"/>
  <c r="CB7705" i="47" a="1"/>
  <c r="CB7705" i="47" s="1"/>
  <c r="CE7705" i="47" s="1"/>
  <c r="CB7706" i="47" a="1"/>
  <c r="CB7706" i="47" s="1"/>
  <c r="CE7706" i="47" s="1"/>
  <c r="CB7707" i="47" a="1"/>
  <c r="CB7707" i="47" s="1"/>
  <c r="CE7707" i="47" s="1"/>
  <c r="CB7708" i="47" a="1"/>
  <c r="CB7708" i="47" s="1"/>
  <c r="CE7708" i="47" s="1"/>
  <c r="CB7709" i="47" a="1"/>
  <c r="CB7709" i="47" s="1"/>
  <c r="CE7709" i="47" s="1"/>
  <c r="CB7710" i="47" a="1"/>
  <c r="CB7710" i="47" s="1"/>
  <c r="CE7710" i="47" s="1"/>
  <c r="CB7711" i="47" a="1"/>
  <c r="CB7711" i="47" s="1"/>
  <c r="CE7711" i="47" s="1"/>
  <c r="CB7712" i="47" a="1"/>
  <c r="CB7712" i="47" s="1"/>
  <c r="CE7712" i="47" s="1"/>
  <c r="CB7713" i="47" a="1"/>
  <c r="CB7713" i="47" s="1"/>
  <c r="CE7713" i="47" s="1"/>
  <c r="CB7714" i="47" a="1"/>
  <c r="CB7714" i="47" s="1"/>
  <c r="CE7714" i="47" s="1"/>
  <c r="CB7715" i="47" a="1"/>
  <c r="CB7715" i="47" s="1"/>
  <c r="CE7715" i="47" s="1"/>
  <c r="CB7716" i="47" a="1"/>
  <c r="CB7716" i="47" s="1"/>
  <c r="CE7716" i="47" s="1"/>
  <c r="CB7717" i="47" a="1"/>
  <c r="CB7717" i="47" s="1"/>
  <c r="CE7717" i="47" s="1"/>
  <c r="CB7718" i="47" a="1"/>
  <c r="CB7718" i="47" s="1"/>
  <c r="CE7718" i="47" s="1"/>
  <c r="CB7719" i="47" a="1"/>
  <c r="CB7719" i="47" s="1"/>
  <c r="CE7719" i="47" s="1"/>
  <c r="CB7720" i="47" a="1"/>
  <c r="CB7720" i="47" s="1"/>
  <c r="CE7720" i="47" s="1"/>
  <c r="CB7721" i="47" a="1"/>
  <c r="CB7721" i="47" s="1"/>
  <c r="CE7721" i="47" s="1"/>
  <c r="CB7722" i="47" a="1"/>
  <c r="CB7722" i="47" s="1"/>
  <c r="CE7722" i="47" s="1"/>
  <c r="CB7723" i="47" a="1"/>
  <c r="CB7723" i="47" s="1"/>
  <c r="CE7723" i="47" s="1"/>
  <c r="CB7724" i="47" a="1"/>
  <c r="CB7724" i="47" s="1"/>
  <c r="CE7724" i="47" s="1"/>
  <c r="CB7725" i="47" a="1"/>
  <c r="CB7725" i="47" s="1"/>
  <c r="CE7725" i="47" s="1"/>
  <c r="CB7726" i="47" a="1"/>
  <c r="CB7726" i="47" s="1"/>
  <c r="CE7726" i="47" s="1"/>
  <c r="CB7727" i="47" a="1"/>
  <c r="CB7727" i="47" s="1"/>
  <c r="CE7727" i="47" s="1"/>
  <c r="CB7728" i="47" a="1"/>
  <c r="CB7728" i="47" s="1"/>
  <c r="CE7728" i="47" s="1"/>
  <c r="CB7729" i="47" a="1"/>
  <c r="CB7729" i="47" s="1"/>
  <c r="CE7729" i="47" s="1"/>
  <c r="CB7730" i="47" a="1"/>
  <c r="CB7730" i="47" s="1"/>
  <c r="CE7730" i="47" s="1"/>
  <c r="CB7731" i="47" a="1"/>
  <c r="CB7731" i="47" s="1"/>
  <c r="CE7731" i="47" s="1"/>
  <c r="CB7732" i="47" a="1"/>
  <c r="CB7732" i="47" s="1"/>
  <c r="CE7732" i="47" s="1"/>
  <c r="CB7733" i="47" a="1"/>
  <c r="CB7733" i="47" s="1"/>
  <c r="CE7733" i="47" s="1"/>
  <c r="CB7734" i="47" a="1"/>
  <c r="CB7734" i="47" s="1"/>
  <c r="CE7734" i="47" s="1"/>
  <c r="CB7735" i="47" a="1"/>
  <c r="CB7735" i="47" s="1"/>
  <c r="CE7735" i="47" s="1"/>
  <c r="CB7736" i="47" a="1"/>
  <c r="CB7736" i="47" s="1"/>
  <c r="CE7736" i="47" s="1"/>
  <c r="CB7737" i="47" a="1"/>
  <c r="CB7737" i="47" s="1"/>
  <c r="CE7737" i="47" s="1"/>
  <c r="CB7738" i="47" a="1"/>
  <c r="CB7738" i="47" s="1"/>
  <c r="CE7738" i="47" s="1"/>
  <c r="CB7739" i="47" a="1"/>
  <c r="CB7739" i="47" s="1"/>
  <c r="CE7739" i="47" s="1"/>
  <c r="CB7740" i="47" a="1"/>
  <c r="CB7740" i="47" s="1"/>
  <c r="CE7740" i="47" s="1"/>
  <c r="CB7741" i="47" a="1"/>
  <c r="CB7741" i="47" s="1"/>
  <c r="CE7741" i="47" s="1"/>
  <c r="CB7742" i="47" a="1"/>
  <c r="CB7742" i="47" s="1"/>
  <c r="CE7742" i="47" s="1"/>
  <c r="CB7743" i="47" a="1"/>
  <c r="CB7743" i="47" s="1"/>
  <c r="CE7743" i="47" s="1"/>
  <c r="CB7744" i="47" a="1"/>
  <c r="CB7744" i="47" s="1"/>
  <c r="CE7744" i="47" s="1"/>
  <c r="CB7745" i="47" a="1"/>
  <c r="CB7745" i="47" s="1"/>
  <c r="CE7745" i="47" s="1"/>
  <c r="CB7746" i="47" a="1"/>
  <c r="CB7746" i="47" s="1"/>
  <c r="CE7746" i="47" s="1"/>
  <c r="CB7747" i="47" a="1"/>
  <c r="CB7747" i="47" s="1"/>
  <c r="CE7747" i="47" s="1"/>
  <c r="CB7748" i="47" a="1"/>
  <c r="CB7748" i="47" s="1"/>
  <c r="CE7748" i="47" s="1"/>
  <c r="CB7749" i="47" a="1"/>
  <c r="CB7749" i="47" s="1"/>
  <c r="CE7749" i="47" s="1"/>
  <c r="CB7750" i="47" a="1"/>
  <c r="CB7750" i="47" s="1"/>
  <c r="CE7750" i="47" s="1"/>
  <c r="CB7751" i="47" a="1"/>
  <c r="CB7751" i="47" s="1"/>
  <c r="CE7751" i="47" s="1"/>
  <c r="CB7752" i="47" a="1"/>
  <c r="CB7752" i="47" s="1"/>
  <c r="CE7752" i="47" s="1"/>
  <c r="CB7753" i="47" a="1"/>
  <c r="CB7753" i="47" s="1"/>
  <c r="CE7753" i="47" s="1"/>
  <c r="CB7754" i="47" a="1"/>
  <c r="CB7754" i="47" s="1"/>
  <c r="CE7754" i="47" s="1"/>
  <c r="CB7755" i="47" a="1"/>
  <c r="CB7755" i="47" s="1"/>
  <c r="CE7755" i="47" s="1"/>
  <c r="CB7756" i="47" a="1"/>
  <c r="CB7756" i="47" s="1"/>
  <c r="CE7756" i="47" s="1"/>
  <c r="CB7757" i="47" a="1"/>
  <c r="CB7757" i="47" s="1"/>
  <c r="CE7757" i="47" s="1"/>
  <c r="CB7758" i="47" a="1"/>
  <c r="CB7758" i="47" s="1"/>
  <c r="CE7758" i="47" s="1"/>
  <c r="CB7759" i="47" a="1"/>
  <c r="CB7759" i="47" s="1"/>
  <c r="CE7759" i="47" s="1"/>
  <c r="CB7760" i="47" a="1"/>
  <c r="CB7760" i="47" s="1"/>
  <c r="CE7760" i="47" s="1"/>
  <c r="CB7761" i="47" a="1"/>
  <c r="CB7761" i="47" s="1"/>
  <c r="CE7761" i="47" s="1"/>
  <c r="CB7762" i="47" a="1"/>
  <c r="CB7762" i="47" s="1"/>
  <c r="CE7762" i="47" s="1"/>
  <c r="CB7763" i="47" a="1"/>
  <c r="CB7763" i="47" s="1"/>
  <c r="CE7763" i="47" s="1"/>
  <c r="CB7764" i="47" a="1"/>
  <c r="CB7764" i="47" s="1"/>
  <c r="CE7764" i="47" s="1"/>
  <c r="CB7765" i="47" a="1"/>
  <c r="CB7765" i="47" s="1"/>
  <c r="CE7765" i="47" s="1"/>
  <c r="CB7766" i="47" a="1"/>
  <c r="CB7766" i="47" s="1"/>
  <c r="CE7766" i="47" s="1"/>
  <c r="CB7767" i="47" a="1"/>
  <c r="CB7767" i="47" s="1"/>
  <c r="CE7767" i="47" s="1"/>
  <c r="CB7768" i="47" a="1"/>
  <c r="CB7768" i="47" s="1"/>
  <c r="CE7768" i="47" s="1"/>
  <c r="CB7769" i="47" a="1"/>
  <c r="CB7769" i="47" s="1"/>
  <c r="CE7769" i="47" s="1"/>
  <c r="CB7770" i="47" a="1"/>
  <c r="CB7770" i="47" s="1"/>
  <c r="CE7770" i="47" s="1"/>
  <c r="CB7771" i="47" a="1"/>
  <c r="CB7771" i="47" s="1"/>
  <c r="CE7771" i="47" s="1"/>
  <c r="CB7772" i="47" a="1"/>
  <c r="CB7772" i="47" s="1"/>
  <c r="CE7772" i="47" s="1"/>
  <c r="CB7773" i="47" a="1"/>
  <c r="CB7773" i="47" s="1"/>
  <c r="CE7773" i="47" s="1"/>
  <c r="CB7774" i="47" a="1"/>
  <c r="CB7774" i="47" s="1"/>
  <c r="CE7774" i="47" s="1"/>
  <c r="CB7775" i="47" a="1"/>
  <c r="CB7775" i="47" s="1"/>
  <c r="CE7775" i="47" s="1"/>
  <c r="CB7776" i="47" a="1"/>
  <c r="CB7776" i="47" s="1"/>
  <c r="CE7776" i="47" s="1"/>
  <c r="CB7777" i="47" a="1"/>
  <c r="CB7777" i="47" s="1"/>
  <c r="CE7777" i="47" s="1"/>
  <c r="CB7778" i="47" a="1"/>
  <c r="CB7778" i="47" s="1"/>
  <c r="CE7778" i="47" s="1"/>
  <c r="CB7779" i="47" a="1"/>
  <c r="CB7779" i="47" s="1"/>
  <c r="CE7779" i="47" s="1"/>
  <c r="CB7780" i="47" a="1"/>
  <c r="CB7780" i="47" s="1"/>
  <c r="CE7780" i="47" s="1"/>
  <c r="CB7781" i="47" a="1"/>
  <c r="CB7781" i="47" s="1"/>
  <c r="CE7781" i="47" s="1"/>
  <c r="CB7782" i="47" a="1"/>
  <c r="CB7782" i="47" s="1"/>
  <c r="CE7782" i="47" s="1"/>
  <c r="CB7783" i="47" a="1"/>
  <c r="CB7783" i="47" s="1"/>
  <c r="CE7783" i="47" s="1"/>
  <c r="CB7784" i="47" a="1"/>
  <c r="CB7784" i="47" s="1"/>
  <c r="CE7784" i="47" s="1"/>
  <c r="CB7785" i="47" a="1"/>
  <c r="CB7785" i="47" s="1"/>
  <c r="CE7785" i="47" s="1"/>
  <c r="CB7786" i="47" a="1"/>
  <c r="CB7786" i="47" s="1"/>
  <c r="CE7786" i="47" s="1"/>
  <c r="CB7787" i="47" a="1"/>
  <c r="CB7787" i="47" s="1"/>
  <c r="CE7787" i="47" s="1"/>
  <c r="CB7788" i="47" a="1"/>
  <c r="CB7788" i="47" s="1"/>
  <c r="CE7788" i="47" s="1"/>
  <c r="CB7789" i="47" a="1"/>
  <c r="CB7789" i="47" s="1"/>
  <c r="CE7789" i="47" s="1"/>
  <c r="CB7790" i="47" a="1"/>
  <c r="CB7790" i="47" s="1"/>
  <c r="CE7790" i="47" s="1"/>
  <c r="CB7791" i="47" a="1"/>
  <c r="CB7791" i="47" s="1"/>
  <c r="CE7791" i="47" s="1"/>
  <c r="CB7792" i="47" a="1"/>
  <c r="CB7792" i="47" s="1"/>
  <c r="CE7792" i="47" s="1"/>
  <c r="CB7793" i="47" a="1"/>
  <c r="CB7793" i="47" s="1"/>
  <c r="CE7793" i="47" s="1"/>
  <c r="CB7794" i="47" a="1"/>
  <c r="CB7794" i="47" s="1"/>
  <c r="CE7794" i="47" s="1"/>
  <c r="CB7795" i="47" a="1"/>
  <c r="CB7795" i="47" s="1"/>
  <c r="CE7795" i="47" s="1"/>
  <c r="CB7796" i="47" a="1"/>
  <c r="CB7796" i="47" s="1"/>
  <c r="CE7796" i="47" s="1"/>
  <c r="CB7797" i="47" a="1"/>
  <c r="CB7797" i="47" s="1"/>
  <c r="CE7797" i="47" s="1"/>
  <c r="CB7798" i="47" a="1"/>
  <c r="CB7798" i="47" s="1"/>
  <c r="CE7798" i="47" s="1"/>
  <c r="CB7799" i="47" a="1"/>
  <c r="CB7799" i="47" s="1"/>
  <c r="CE7799" i="47" s="1"/>
  <c r="CB7800" i="47" a="1"/>
  <c r="CB7800" i="47" s="1"/>
  <c r="CE7800" i="47" s="1"/>
  <c r="CB7801" i="47" a="1"/>
  <c r="CB7801" i="47" s="1"/>
  <c r="CE7801" i="47" s="1"/>
  <c r="CB7802" i="47" a="1"/>
  <c r="CB7802" i="47" s="1"/>
  <c r="CE7802" i="47" s="1"/>
  <c r="CB7803" i="47" a="1"/>
  <c r="CB7803" i="47" s="1"/>
  <c r="CE7803" i="47" s="1"/>
  <c r="CB7804" i="47" a="1"/>
  <c r="CB7804" i="47" s="1"/>
  <c r="CE7804" i="47" s="1"/>
  <c r="CB7805" i="47" a="1"/>
  <c r="CB7805" i="47" s="1"/>
  <c r="CE7805" i="47" s="1"/>
  <c r="CB7806" i="47" a="1"/>
  <c r="CB7806" i="47" s="1"/>
  <c r="CE7806" i="47" s="1"/>
  <c r="CB7807" i="47" a="1"/>
  <c r="CB7807" i="47" s="1"/>
  <c r="CE7807" i="47" s="1"/>
  <c r="CB7808" i="47" a="1"/>
  <c r="CB7808" i="47" s="1"/>
  <c r="CE7808" i="47" s="1"/>
  <c r="CB7809" i="47" a="1"/>
  <c r="CB7809" i="47" s="1"/>
  <c r="CE7809" i="47" s="1"/>
  <c r="CB7810" i="47" a="1"/>
  <c r="CB7810" i="47" s="1"/>
  <c r="CE7810" i="47" s="1"/>
  <c r="CB7811" i="47" a="1"/>
  <c r="CB7811" i="47" s="1"/>
  <c r="CE7811" i="47" s="1"/>
  <c r="CB7812" i="47" a="1"/>
  <c r="CB7812" i="47" s="1"/>
  <c r="CE7812" i="47" s="1"/>
  <c r="CB7813" i="47" a="1"/>
  <c r="CB7813" i="47" s="1"/>
  <c r="CE7813" i="47" s="1"/>
  <c r="CB7814" i="47" a="1"/>
  <c r="CB7814" i="47" s="1"/>
  <c r="CE7814" i="47" s="1"/>
  <c r="CB7815" i="47" a="1"/>
  <c r="CB7815" i="47" s="1"/>
  <c r="CE7815" i="47" s="1"/>
  <c r="CB7816" i="47" a="1"/>
  <c r="CB7816" i="47" s="1"/>
  <c r="CE7816" i="47" s="1"/>
  <c r="CB7817" i="47" a="1"/>
  <c r="CB7817" i="47" s="1"/>
  <c r="CE7817" i="47" s="1"/>
  <c r="CB7818" i="47" a="1"/>
  <c r="CB7818" i="47" s="1"/>
  <c r="CE7818" i="47" s="1"/>
  <c r="CB7819" i="47" a="1"/>
  <c r="CB7819" i="47" s="1"/>
  <c r="CE7819" i="47" s="1"/>
  <c r="CB7820" i="47" a="1"/>
  <c r="CB7820" i="47" s="1"/>
  <c r="CE7820" i="47" s="1"/>
  <c r="CB7821" i="47" a="1"/>
  <c r="CB7821" i="47" s="1"/>
  <c r="CE7821" i="47" s="1"/>
  <c r="CB7822" i="47" a="1"/>
  <c r="CB7822" i="47" s="1"/>
  <c r="CE7822" i="47" s="1"/>
  <c r="CB7823" i="47" a="1"/>
  <c r="CB7823" i="47" s="1"/>
  <c r="CE7823" i="47" s="1"/>
  <c r="CB7824" i="47" a="1"/>
  <c r="CB7824" i="47" s="1"/>
  <c r="CE7824" i="47" s="1"/>
  <c r="CB7825" i="47" a="1"/>
  <c r="CB7825" i="47" s="1"/>
  <c r="CE7825" i="47" s="1"/>
  <c r="CB7826" i="47" a="1"/>
  <c r="CB7826" i="47" s="1"/>
  <c r="CE7826" i="47" s="1"/>
  <c r="CB7827" i="47" a="1"/>
  <c r="CB7827" i="47" s="1"/>
  <c r="CE7827" i="47" s="1"/>
  <c r="CB7828" i="47" a="1"/>
  <c r="CB7828" i="47" s="1"/>
  <c r="CE7828" i="47" s="1"/>
  <c r="CB7829" i="47" a="1"/>
  <c r="CB7829" i="47" s="1"/>
  <c r="CE7829" i="47" s="1"/>
  <c r="CB7830" i="47" a="1"/>
  <c r="CB7830" i="47" s="1"/>
  <c r="CE7830" i="47" s="1"/>
  <c r="CB7831" i="47" a="1"/>
  <c r="CB7831" i="47" s="1"/>
  <c r="CE7831" i="47" s="1"/>
  <c r="CB7832" i="47" a="1"/>
  <c r="CB7832" i="47" s="1"/>
  <c r="CE7832" i="47" s="1"/>
  <c r="CB7833" i="47" a="1"/>
  <c r="CB7833" i="47" s="1"/>
  <c r="CE7833" i="47" s="1"/>
  <c r="CB7834" i="47" a="1"/>
  <c r="CB7834" i="47" s="1"/>
  <c r="CE7834" i="47" s="1"/>
  <c r="CB7835" i="47" a="1"/>
  <c r="CB7835" i="47" s="1"/>
  <c r="CE7835" i="47" s="1"/>
  <c r="CB7836" i="47" a="1"/>
  <c r="CB7836" i="47" s="1"/>
  <c r="CE7836" i="47" s="1"/>
  <c r="CB7837" i="47" a="1"/>
  <c r="CB7837" i="47" s="1"/>
  <c r="CE7837" i="47" s="1"/>
  <c r="CB7838" i="47" a="1"/>
  <c r="CB7838" i="47" s="1"/>
  <c r="CE7838" i="47" s="1"/>
  <c r="CB7839" i="47" a="1"/>
  <c r="CB7839" i="47" s="1"/>
  <c r="CE7839" i="47" s="1"/>
  <c r="CB7840" i="47" a="1"/>
  <c r="CB7840" i="47" s="1"/>
  <c r="CE7840" i="47" s="1"/>
  <c r="CB7841" i="47" a="1"/>
  <c r="CB7841" i="47" s="1"/>
  <c r="CE7841" i="47" s="1"/>
  <c r="CB7842" i="47" a="1"/>
  <c r="CB7842" i="47" s="1"/>
  <c r="CE7842" i="47" s="1"/>
  <c r="CB7843" i="47" a="1"/>
  <c r="CB7843" i="47" s="1"/>
  <c r="CE7843" i="47" s="1"/>
  <c r="CB7844" i="47" a="1"/>
  <c r="CB7844" i="47" s="1"/>
  <c r="CE7844" i="47" s="1"/>
  <c r="CB7845" i="47" a="1"/>
  <c r="CB7845" i="47" s="1"/>
  <c r="CE7845" i="47" s="1"/>
  <c r="CB7846" i="47" a="1"/>
  <c r="CB7846" i="47" s="1"/>
  <c r="CE7846" i="47" s="1"/>
  <c r="CB7847" i="47" a="1"/>
  <c r="CB7847" i="47" s="1"/>
  <c r="CE7847" i="47" s="1"/>
  <c r="CB7848" i="47" a="1"/>
  <c r="CB7848" i="47" s="1"/>
  <c r="CE7848" i="47" s="1"/>
  <c r="CB7849" i="47" a="1"/>
  <c r="CB7849" i="47" s="1"/>
  <c r="CE7849" i="47" s="1"/>
  <c r="CB7850" i="47" a="1"/>
  <c r="CB7850" i="47" s="1"/>
  <c r="CE7850" i="47" s="1"/>
  <c r="CB7851" i="47" a="1"/>
  <c r="CB7851" i="47" s="1"/>
  <c r="CE7851" i="47" s="1"/>
  <c r="CB7852" i="47" a="1"/>
  <c r="CB7852" i="47" s="1"/>
  <c r="CE7852" i="47" s="1"/>
  <c r="CB7853" i="47" a="1"/>
  <c r="CB7853" i="47" s="1"/>
  <c r="CE7853" i="47" s="1"/>
  <c r="CB7854" i="47" a="1"/>
  <c r="CB7854" i="47" s="1"/>
  <c r="CE7854" i="47" s="1"/>
  <c r="CB7855" i="47" a="1"/>
  <c r="CB7855" i="47" s="1"/>
  <c r="CE7855" i="47" s="1"/>
  <c r="CB7856" i="47" a="1"/>
  <c r="CB7856" i="47" s="1"/>
  <c r="CE7856" i="47" s="1"/>
  <c r="CB7857" i="47" a="1"/>
  <c r="CB7857" i="47" s="1"/>
  <c r="CE7857" i="47" s="1"/>
  <c r="CB7858" i="47" a="1"/>
  <c r="CB7858" i="47" s="1"/>
  <c r="CE7858" i="47" s="1"/>
  <c r="CB7859" i="47" a="1"/>
  <c r="CB7859" i="47" s="1"/>
  <c r="CE7859" i="47" s="1"/>
  <c r="CB7860" i="47" a="1"/>
  <c r="CB7860" i="47" s="1"/>
  <c r="CE7860" i="47" s="1"/>
  <c r="CB7861" i="47" a="1"/>
  <c r="CB7861" i="47" s="1"/>
  <c r="CE7861" i="47" s="1"/>
  <c r="CB7862" i="47" a="1"/>
  <c r="CB7862" i="47" s="1"/>
  <c r="CE7862" i="47" s="1"/>
  <c r="CB7863" i="47" a="1"/>
  <c r="CB7863" i="47" s="1"/>
  <c r="CE7863" i="47" s="1"/>
  <c r="CB7864" i="47" a="1"/>
  <c r="CB7864" i="47" s="1"/>
  <c r="CE7864" i="47" s="1"/>
  <c r="CB7865" i="47" a="1"/>
  <c r="CB7865" i="47" s="1"/>
  <c r="CE7865" i="47" s="1"/>
  <c r="CB7866" i="47" a="1"/>
  <c r="CB7866" i="47" s="1"/>
  <c r="CE7866" i="47" s="1"/>
  <c r="CB7867" i="47" a="1"/>
  <c r="CB7867" i="47" s="1"/>
  <c r="CE7867" i="47" s="1"/>
  <c r="CB7868" i="47" a="1"/>
  <c r="CB7868" i="47" s="1"/>
  <c r="CE7868" i="47" s="1"/>
  <c r="CB7869" i="47" a="1"/>
  <c r="CB7869" i="47" s="1"/>
  <c r="CE7869" i="47" s="1"/>
  <c r="CB7870" i="47" a="1"/>
  <c r="CB7870" i="47" s="1"/>
  <c r="CE7870" i="47" s="1"/>
  <c r="CB7871" i="47" a="1"/>
  <c r="CB7871" i="47" s="1"/>
  <c r="CE7871" i="47" s="1"/>
  <c r="CB7872" i="47" a="1"/>
  <c r="CB7872" i="47" s="1"/>
  <c r="CE7872" i="47" s="1"/>
  <c r="CB7873" i="47" a="1"/>
  <c r="CB7873" i="47" s="1"/>
  <c r="CE7873" i="47" s="1"/>
  <c r="CB7874" i="47" a="1"/>
  <c r="CB7874" i="47" s="1"/>
  <c r="CE7874" i="47" s="1"/>
  <c r="CB7875" i="47" a="1"/>
  <c r="CB7875" i="47" s="1"/>
  <c r="CE7875" i="47" s="1"/>
  <c r="CB7876" i="47" a="1"/>
  <c r="CB7876" i="47" s="1"/>
  <c r="CE7876" i="47" s="1"/>
  <c r="CB7877" i="47" a="1"/>
  <c r="CB7877" i="47" s="1"/>
  <c r="CE7877" i="47" s="1"/>
  <c r="CB7878" i="47" a="1"/>
  <c r="CB7878" i="47" s="1"/>
  <c r="CE7878" i="47" s="1"/>
  <c r="CB7879" i="47" a="1"/>
  <c r="CB7879" i="47" s="1"/>
  <c r="CE7879" i="47" s="1"/>
  <c r="CB7880" i="47" a="1"/>
  <c r="CB7880" i="47" s="1"/>
  <c r="CE7880" i="47" s="1"/>
  <c r="CB7881" i="47" a="1"/>
  <c r="CB7881" i="47" s="1"/>
  <c r="CE7881" i="47" s="1"/>
  <c r="CB7882" i="47" a="1"/>
  <c r="CB7882" i="47" s="1"/>
  <c r="CE7882" i="47" s="1"/>
  <c r="CB7883" i="47" a="1"/>
  <c r="CB7883" i="47" s="1"/>
  <c r="CE7883" i="47" s="1"/>
  <c r="CB7884" i="47" a="1"/>
  <c r="CB7884" i="47" s="1"/>
  <c r="CE7884" i="47" s="1"/>
  <c r="CB7885" i="47" a="1"/>
  <c r="CB7885" i="47" s="1"/>
  <c r="CE7885" i="47" s="1"/>
  <c r="CB7886" i="47" a="1"/>
  <c r="CB7886" i="47" s="1"/>
  <c r="CE7886" i="47" s="1"/>
  <c r="CB7887" i="47" a="1"/>
  <c r="CB7887" i="47" s="1"/>
  <c r="CE7887" i="47" s="1"/>
  <c r="CB7888" i="47" a="1"/>
  <c r="CB7888" i="47" s="1"/>
  <c r="CE7888" i="47" s="1"/>
  <c r="CB7889" i="47" a="1"/>
  <c r="CB7889" i="47" s="1"/>
  <c r="CE7889" i="47" s="1"/>
  <c r="CB7890" i="47" a="1"/>
  <c r="CB7890" i="47" s="1"/>
  <c r="CE7890" i="47" s="1"/>
  <c r="CB7891" i="47" a="1"/>
  <c r="CB7891" i="47" s="1"/>
  <c r="CE7891" i="47" s="1"/>
  <c r="CB7892" i="47" a="1"/>
  <c r="CB7892" i="47" s="1"/>
  <c r="CE7892" i="47" s="1"/>
  <c r="CB7893" i="47" a="1"/>
  <c r="CB7893" i="47" s="1"/>
  <c r="CE7893" i="47" s="1"/>
  <c r="CB7894" i="47" a="1"/>
  <c r="CB7894" i="47" s="1"/>
  <c r="CE7894" i="47" s="1"/>
  <c r="CB7895" i="47" a="1"/>
  <c r="CB7895" i="47" s="1"/>
  <c r="CE7895" i="47" s="1"/>
  <c r="CB7896" i="47" a="1"/>
  <c r="CB7896" i="47" s="1"/>
  <c r="CE7896" i="47" s="1"/>
  <c r="CB7897" i="47" a="1"/>
  <c r="CB7897" i="47" s="1"/>
  <c r="CE7897" i="47" s="1"/>
  <c r="CB7898" i="47" a="1"/>
  <c r="CB7898" i="47" s="1"/>
  <c r="CE7898" i="47" s="1"/>
  <c r="CB7899" i="47" a="1"/>
  <c r="CB7899" i="47" s="1"/>
  <c r="CE7899" i="47" s="1"/>
  <c r="CB7900" i="47" a="1"/>
  <c r="CB7900" i="47" s="1"/>
  <c r="CE7900" i="47" s="1"/>
  <c r="CB7901" i="47" a="1"/>
  <c r="CB7901" i="47" s="1"/>
  <c r="CE7901" i="47" s="1"/>
  <c r="CB7902" i="47" a="1"/>
  <c r="CB7902" i="47" s="1"/>
  <c r="CE7902" i="47" s="1"/>
  <c r="CB7903" i="47" a="1"/>
  <c r="CB7903" i="47" s="1"/>
  <c r="CE7903" i="47" s="1"/>
  <c r="CB7904" i="47" a="1"/>
  <c r="CB7904" i="47" s="1"/>
  <c r="CE7904" i="47" s="1"/>
  <c r="CB7905" i="47" a="1"/>
  <c r="CB7905" i="47" s="1"/>
  <c r="CE7905" i="47" s="1"/>
  <c r="CB7906" i="47" a="1"/>
  <c r="CB7906" i="47" s="1"/>
  <c r="CE7906" i="47" s="1"/>
  <c r="CB7907" i="47" a="1"/>
  <c r="CB7907" i="47" s="1"/>
  <c r="CE7907" i="47" s="1"/>
  <c r="CB7908" i="47" a="1"/>
  <c r="CB7908" i="47" s="1"/>
  <c r="CE7908" i="47" s="1"/>
  <c r="CB7909" i="47" a="1"/>
  <c r="CB7909" i="47" s="1"/>
  <c r="CE7909" i="47" s="1"/>
  <c r="CB7910" i="47" a="1"/>
  <c r="CB7910" i="47" s="1"/>
  <c r="CE7910" i="47" s="1"/>
  <c r="CB7911" i="47" a="1"/>
  <c r="CB7911" i="47" s="1"/>
  <c r="CE7911" i="47" s="1"/>
  <c r="CB7912" i="47" a="1"/>
  <c r="CB7912" i="47" s="1"/>
  <c r="CE7912" i="47" s="1"/>
  <c r="CB7913" i="47" a="1"/>
  <c r="CB7913" i="47" s="1"/>
  <c r="CE7913" i="47" s="1"/>
  <c r="CB7914" i="47" a="1"/>
  <c r="CB7914" i="47" s="1"/>
  <c r="CE7914" i="47" s="1"/>
  <c r="CB7915" i="47" a="1"/>
  <c r="CB7915" i="47" s="1"/>
  <c r="CE7915" i="47" s="1"/>
  <c r="CB7916" i="47" a="1"/>
  <c r="CB7916" i="47" s="1"/>
  <c r="CE7916" i="47" s="1"/>
  <c r="CB7917" i="47" a="1"/>
  <c r="CB7917" i="47" s="1"/>
  <c r="CE7917" i="47" s="1"/>
  <c r="CB7918" i="47" a="1"/>
  <c r="CB7918" i="47" s="1"/>
  <c r="CE7918" i="47" s="1"/>
  <c r="CB7919" i="47" a="1"/>
  <c r="CB7919" i="47" s="1"/>
  <c r="CE7919" i="47" s="1"/>
  <c r="CB7920" i="47" a="1"/>
  <c r="CB7920" i="47" s="1"/>
  <c r="CE7920" i="47" s="1"/>
  <c r="CB7921" i="47" a="1"/>
  <c r="CB7921" i="47" s="1"/>
  <c r="CE7921" i="47" s="1"/>
  <c r="CB7922" i="47" a="1"/>
  <c r="CB7922" i="47" s="1"/>
  <c r="CE7922" i="47" s="1"/>
  <c r="CB7923" i="47" a="1"/>
  <c r="CB7923" i="47" s="1"/>
  <c r="CE7923" i="47" s="1"/>
  <c r="CB7924" i="47" a="1"/>
  <c r="CB7924" i="47" s="1"/>
  <c r="CE7924" i="47" s="1"/>
  <c r="CB7925" i="47" a="1"/>
  <c r="CB7925" i="47" s="1"/>
  <c r="CE7925" i="47" s="1"/>
  <c r="CB7926" i="47" a="1"/>
  <c r="CB7926" i="47" s="1"/>
  <c r="CE7926" i="47" s="1"/>
  <c r="CB7927" i="47" a="1"/>
  <c r="CB7927" i="47" s="1"/>
  <c r="CE7927" i="47" s="1"/>
  <c r="CB7928" i="47" a="1"/>
  <c r="CB7928" i="47" s="1"/>
  <c r="CE7928" i="47" s="1"/>
  <c r="CB7929" i="47" a="1"/>
  <c r="CB7929" i="47" s="1"/>
  <c r="CE7929" i="47" s="1"/>
  <c r="CB7930" i="47" a="1"/>
  <c r="CB7930" i="47" s="1"/>
  <c r="CE7930" i="47" s="1"/>
  <c r="CB7931" i="47" a="1"/>
  <c r="CB7931" i="47" s="1"/>
  <c r="CE7931" i="47" s="1"/>
  <c r="CB7932" i="47" a="1"/>
  <c r="CB7932" i="47" s="1"/>
  <c r="CE7932" i="47" s="1"/>
  <c r="CB7933" i="47" a="1"/>
  <c r="CB7933" i="47" s="1"/>
  <c r="CE7933" i="47" s="1"/>
  <c r="CB7934" i="47" a="1"/>
  <c r="CB7934" i="47" s="1"/>
  <c r="CE7934" i="47" s="1"/>
  <c r="CB7935" i="47" a="1"/>
  <c r="CB7935" i="47" s="1"/>
  <c r="CE7935" i="47" s="1"/>
  <c r="CB7936" i="47" a="1"/>
  <c r="CB7936" i="47" s="1"/>
  <c r="CE7936" i="47" s="1"/>
  <c r="CB7937" i="47" a="1"/>
  <c r="CB7937" i="47" s="1"/>
  <c r="CE7937" i="47" s="1"/>
  <c r="CB7938" i="47" a="1"/>
  <c r="CB7938" i="47" s="1"/>
  <c r="CE7938" i="47" s="1"/>
  <c r="CB7939" i="47" a="1"/>
  <c r="CB7939" i="47" s="1"/>
  <c r="CE7939" i="47" s="1"/>
  <c r="CB7940" i="47" a="1"/>
  <c r="CB7940" i="47" s="1"/>
  <c r="CE7940" i="47" s="1"/>
  <c r="CB7941" i="47" a="1"/>
  <c r="CB7941" i="47" s="1"/>
  <c r="CE7941" i="47" s="1"/>
  <c r="CB7942" i="47" a="1"/>
  <c r="CB7942" i="47" s="1"/>
  <c r="CE7942" i="47" s="1"/>
  <c r="CB7943" i="47" a="1"/>
  <c r="CB7943" i="47" s="1"/>
  <c r="CE7943" i="47" s="1"/>
  <c r="CB7944" i="47" a="1"/>
  <c r="CB7944" i="47" s="1"/>
  <c r="CE7944" i="47" s="1"/>
  <c r="CB7945" i="47" a="1"/>
  <c r="CB7945" i="47" s="1"/>
  <c r="CE7945" i="47" s="1"/>
  <c r="CB7946" i="47" a="1"/>
  <c r="CB7946" i="47" s="1"/>
  <c r="CE7946" i="47" s="1"/>
  <c r="CB7947" i="47" a="1"/>
  <c r="CB7947" i="47" s="1"/>
  <c r="CE7947" i="47" s="1"/>
  <c r="CB7948" i="47" a="1"/>
  <c r="CB7948" i="47" s="1"/>
  <c r="CE7948" i="47" s="1"/>
  <c r="CB7949" i="47" a="1"/>
  <c r="CB7949" i="47" s="1"/>
  <c r="CE7949" i="47" s="1"/>
  <c r="CB7950" i="47" a="1"/>
  <c r="CB7950" i="47" s="1"/>
  <c r="CE7950" i="47" s="1"/>
  <c r="CB7951" i="47" a="1"/>
  <c r="CB7951" i="47" s="1"/>
  <c r="CE7951" i="47" s="1"/>
  <c r="CB7952" i="47" a="1"/>
  <c r="CB7952" i="47" s="1"/>
  <c r="CE7952" i="47" s="1"/>
  <c r="CB7953" i="47" a="1"/>
  <c r="CB7953" i="47" s="1"/>
  <c r="CE7953" i="47" s="1"/>
  <c r="CB7954" i="47" a="1"/>
  <c r="CB7954" i="47" s="1"/>
  <c r="CE7954" i="47" s="1"/>
  <c r="CB7955" i="47" a="1"/>
  <c r="CB7955" i="47" s="1"/>
  <c r="CE7955" i="47" s="1"/>
  <c r="CB7956" i="47" a="1"/>
  <c r="CB7956" i="47" s="1"/>
  <c r="CE7956" i="47" s="1"/>
  <c r="CB7957" i="47" a="1"/>
  <c r="CB7957" i="47" s="1"/>
  <c r="CE7957" i="47" s="1"/>
  <c r="CB7958" i="47" a="1"/>
  <c r="CB7958" i="47" s="1"/>
  <c r="CE7958" i="47" s="1"/>
  <c r="CB7959" i="47" a="1"/>
  <c r="CB7959" i="47" s="1"/>
  <c r="CE7959" i="47" s="1"/>
  <c r="CB7960" i="47" a="1"/>
  <c r="CB7960" i="47" s="1"/>
  <c r="CE7960" i="47" s="1"/>
  <c r="CB7961" i="47" a="1"/>
  <c r="CB7961" i="47" s="1"/>
  <c r="CE7961" i="47" s="1"/>
  <c r="CB7962" i="47" a="1"/>
  <c r="CB7962" i="47" s="1"/>
  <c r="CE7962" i="47" s="1"/>
  <c r="CB7963" i="47" a="1"/>
  <c r="CB7963" i="47" s="1"/>
  <c r="CE7963" i="47" s="1"/>
  <c r="CB7964" i="47" a="1"/>
  <c r="CB7964" i="47" s="1"/>
  <c r="CE7964" i="47" s="1"/>
  <c r="CB7965" i="47" a="1"/>
  <c r="CB7965" i="47" s="1"/>
  <c r="CE7965" i="47" s="1"/>
  <c r="CB7966" i="47" a="1"/>
  <c r="CB7966" i="47" s="1"/>
  <c r="CE7966" i="47" s="1"/>
  <c r="CB7967" i="47" a="1"/>
  <c r="CB7967" i="47" s="1"/>
  <c r="CE7967" i="47" s="1"/>
  <c r="CB7968" i="47" a="1"/>
  <c r="CB7968" i="47" s="1"/>
  <c r="CE7968" i="47" s="1"/>
  <c r="CB7969" i="47" a="1"/>
  <c r="CB7969" i="47" s="1"/>
  <c r="CE7969" i="47" s="1"/>
  <c r="CB7970" i="47" a="1"/>
  <c r="CB7970" i="47" s="1"/>
  <c r="CE7970" i="47" s="1"/>
  <c r="CB7971" i="47" a="1"/>
  <c r="CB7971" i="47" s="1"/>
  <c r="CE7971" i="47" s="1"/>
  <c r="CB7972" i="47" a="1"/>
  <c r="CB7972" i="47" s="1"/>
  <c r="CE7972" i="47" s="1"/>
  <c r="CB7973" i="47" a="1"/>
  <c r="CB7973" i="47" s="1"/>
  <c r="CE7973" i="47" s="1"/>
  <c r="CB7974" i="47" a="1"/>
  <c r="CB7974" i="47" s="1"/>
  <c r="CE7974" i="47" s="1"/>
  <c r="CB7975" i="47" a="1"/>
  <c r="CB7975" i="47" s="1"/>
  <c r="CE7975" i="47" s="1"/>
  <c r="CB7976" i="47" a="1"/>
  <c r="CB7976" i="47" s="1"/>
  <c r="CE7976" i="47" s="1"/>
  <c r="CB7977" i="47" a="1"/>
  <c r="CB7977" i="47" s="1"/>
  <c r="CE7977" i="47" s="1"/>
  <c r="CB7978" i="47" a="1"/>
  <c r="CB7978" i="47" s="1"/>
  <c r="CE7978" i="47" s="1"/>
  <c r="CB7979" i="47" a="1"/>
  <c r="CB7979" i="47" s="1"/>
  <c r="CE7979" i="47" s="1"/>
  <c r="CB7980" i="47" a="1"/>
  <c r="CB7980" i="47" s="1"/>
  <c r="CE7980" i="47" s="1"/>
  <c r="CB7981" i="47" a="1"/>
  <c r="CB7981" i="47" s="1"/>
  <c r="CE7981" i="47" s="1"/>
  <c r="CB7982" i="47" a="1"/>
  <c r="CB7982" i="47" s="1"/>
  <c r="CE7982" i="47" s="1"/>
  <c r="CB7983" i="47" a="1"/>
  <c r="CB7983" i="47" s="1"/>
  <c r="CE7983" i="47" s="1"/>
  <c r="CB7984" i="47" a="1"/>
  <c r="CB7984" i="47" s="1"/>
  <c r="CE7984" i="47" s="1"/>
  <c r="CB7985" i="47" a="1"/>
  <c r="CB7985" i="47" s="1"/>
  <c r="CE7985" i="47" s="1"/>
  <c r="CB7986" i="47" a="1"/>
  <c r="CB7986" i="47" s="1"/>
  <c r="CE7986" i="47" s="1"/>
  <c r="CB7987" i="47" a="1"/>
  <c r="CB7987" i="47" s="1"/>
  <c r="CE7987" i="47" s="1"/>
  <c r="CB7988" i="47" a="1"/>
  <c r="CB7988" i="47" s="1"/>
  <c r="CE7988" i="47" s="1"/>
  <c r="CB7989" i="47" a="1"/>
  <c r="CB7989" i="47" s="1"/>
  <c r="CE7989" i="47" s="1"/>
  <c r="CB7990" i="47" a="1"/>
  <c r="CB7990" i="47" s="1"/>
  <c r="CE7990" i="47" s="1"/>
  <c r="CB7991" i="47" a="1"/>
  <c r="CB7991" i="47" s="1"/>
  <c r="CE7991" i="47" s="1"/>
  <c r="CB7992" i="47" a="1"/>
  <c r="CB7992" i="47" s="1"/>
  <c r="CE7992" i="47" s="1"/>
  <c r="CB7993" i="47" a="1"/>
  <c r="CB7993" i="47" s="1"/>
  <c r="CE7993" i="47" s="1"/>
  <c r="CB7994" i="47" a="1"/>
  <c r="CB7994" i="47" s="1"/>
  <c r="CE7994" i="47" s="1"/>
  <c r="CB7995" i="47" a="1"/>
  <c r="CB7995" i="47" s="1"/>
  <c r="CE7995" i="47" s="1"/>
  <c r="CB7996" i="47" a="1"/>
  <c r="CB7996" i="47" s="1"/>
  <c r="CE7996" i="47" s="1"/>
  <c r="CB7997" i="47" a="1"/>
  <c r="CB7997" i="47" s="1"/>
  <c r="CE7997" i="47" s="1"/>
  <c r="CB7998" i="47" a="1"/>
  <c r="CB7998" i="47" s="1"/>
  <c r="CE7998" i="47" s="1"/>
  <c r="CB7999" i="47" a="1"/>
  <c r="CB7999" i="47" s="1"/>
  <c r="CE7999" i="47" s="1"/>
  <c r="CB8000" i="47" a="1"/>
  <c r="CB8000" i="47" s="1"/>
  <c r="CE8000" i="47" s="1"/>
  <c r="CB8001" i="47" a="1"/>
  <c r="CB8001" i="47" s="1"/>
  <c r="CE8001" i="47" s="1"/>
  <c r="CB8002" i="47" a="1"/>
  <c r="CB8002" i="47" s="1"/>
  <c r="CE8002" i="47" s="1"/>
  <c r="CB8003" i="47" a="1"/>
  <c r="CB8003" i="47" s="1"/>
  <c r="CE8003" i="47" s="1"/>
  <c r="CB8004" i="47" a="1"/>
  <c r="CB8004" i="47" s="1"/>
  <c r="CE8004" i="47" s="1"/>
  <c r="CB8005" i="47" a="1"/>
  <c r="CB8005" i="47" s="1"/>
  <c r="CE8005" i="47" s="1"/>
  <c r="CB8006" i="47" a="1"/>
  <c r="CB8006" i="47" s="1"/>
  <c r="CE8006" i="47" s="1"/>
  <c r="CB8007" i="47" a="1"/>
  <c r="CB8007" i="47" s="1"/>
  <c r="CE8007" i="47" s="1"/>
  <c r="CB8008" i="47" a="1"/>
  <c r="CB8008" i="47" s="1"/>
  <c r="CE8008" i="47" s="1"/>
  <c r="CB8009" i="47" a="1"/>
  <c r="CB8009" i="47" s="1"/>
  <c r="CE8009" i="47" s="1"/>
  <c r="CB8010" i="47" a="1"/>
  <c r="CB8010" i="47" s="1"/>
  <c r="CE8010" i="47" s="1"/>
  <c r="CB8011" i="47" a="1"/>
  <c r="CB8011" i="47" s="1"/>
  <c r="CE8011" i="47" s="1"/>
  <c r="CB8012" i="47" a="1"/>
  <c r="CB8012" i="47" s="1"/>
  <c r="CE8012" i="47" s="1"/>
  <c r="CB8013" i="47" a="1"/>
  <c r="CB8013" i="47" s="1"/>
  <c r="CE8013" i="47" s="1"/>
  <c r="CB8014" i="47" a="1"/>
  <c r="CB8014" i="47" s="1"/>
  <c r="CE8014" i="47" s="1"/>
  <c r="CB8015" i="47" a="1"/>
  <c r="CB8015" i="47" s="1"/>
  <c r="CE8015" i="47" s="1"/>
  <c r="CB8016" i="47" a="1"/>
  <c r="CB8016" i="47" s="1"/>
  <c r="CE8016" i="47" s="1"/>
  <c r="CB8017" i="47" a="1"/>
  <c r="CB8017" i="47" s="1"/>
  <c r="CE8017" i="47" s="1"/>
  <c r="CB8018" i="47" a="1"/>
  <c r="CB8018" i="47" s="1"/>
  <c r="CE8018" i="47" s="1"/>
  <c r="CB8019" i="47" a="1"/>
  <c r="CB8019" i="47" s="1"/>
  <c r="CE8019" i="47" s="1"/>
  <c r="CB8020" i="47" a="1"/>
  <c r="CB8020" i="47" s="1"/>
  <c r="CE8020" i="47" s="1"/>
  <c r="CB8021" i="47" a="1"/>
  <c r="CB8021" i="47" s="1"/>
  <c r="CE8021" i="47" s="1"/>
  <c r="CB8022" i="47" a="1"/>
  <c r="CB8022" i="47" s="1"/>
  <c r="CE8022" i="47" s="1"/>
  <c r="CB8023" i="47" a="1"/>
  <c r="CB8023" i="47" s="1"/>
  <c r="CE8023" i="47" s="1"/>
  <c r="CB8024" i="47" a="1"/>
  <c r="CB8024" i="47" s="1"/>
  <c r="CE8024" i="47" s="1"/>
  <c r="CB8025" i="47" a="1"/>
  <c r="CB8025" i="47" s="1"/>
  <c r="CE8025" i="47" s="1"/>
  <c r="CB8026" i="47" a="1"/>
  <c r="CB8026" i="47" s="1"/>
  <c r="CE8026" i="47" s="1"/>
  <c r="CB8027" i="47" a="1"/>
  <c r="CB8027" i="47" s="1"/>
  <c r="CE8027" i="47" s="1"/>
  <c r="CB8028" i="47" a="1"/>
  <c r="CB8028" i="47" s="1"/>
  <c r="CE8028" i="47" s="1"/>
  <c r="CB8029" i="47" a="1"/>
  <c r="CB8029" i="47" s="1"/>
  <c r="CE8029" i="47" s="1"/>
  <c r="CB8030" i="47" a="1"/>
  <c r="CB8030" i="47" s="1"/>
  <c r="CE8030" i="47" s="1"/>
  <c r="CB8031" i="47" a="1"/>
  <c r="CB8031" i="47" s="1"/>
  <c r="CE8031" i="47" s="1"/>
  <c r="CB8032" i="47" a="1"/>
  <c r="CB8032" i="47" s="1"/>
  <c r="CE8032" i="47" s="1"/>
  <c r="CB8033" i="47" a="1"/>
  <c r="CB8033" i="47" s="1"/>
  <c r="CE8033" i="47" s="1"/>
  <c r="CB8034" i="47" a="1"/>
  <c r="CB8034" i="47" s="1"/>
  <c r="CE8034" i="47" s="1"/>
  <c r="CB8035" i="47" a="1"/>
  <c r="CB8035" i="47" s="1"/>
  <c r="CE8035" i="47" s="1"/>
  <c r="CB8036" i="47" a="1"/>
  <c r="CB8036" i="47" s="1"/>
  <c r="CE8036" i="47" s="1"/>
  <c r="CB8037" i="47" a="1"/>
  <c r="CB8037" i="47" s="1"/>
  <c r="CE8037" i="47" s="1"/>
  <c r="CB8038" i="47" a="1"/>
  <c r="CB8038" i="47" s="1"/>
  <c r="CE8038" i="47" s="1"/>
  <c r="CB8039" i="47" a="1"/>
  <c r="CB8039" i="47" s="1"/>
  <c r="CE8039" i="47" s="1"/>
  <c r="CB8040" i="47" a="1"/>
  <c r="CB8040" i="47" s="1"/>
  <c r="CE8040" i="47" s="1"/>
  <c r="CB8041" i="47" a="1"/>
  <c r="CB8041" i="47" s="1"/>
  <c r="CE8041" i="47" s="1"/>
  <c r="CB8042" i="47" a="1"/>
  <c r="CB8042" i="47" s="1"/>
  <c r="CE8042" i="47" s="1"/>
  <c r="CB8043" i="47" a="1"/>
  <c r="CB8043" i="47" s="1"/>
  <c r="CE8043" i="47" s="1"/>
  <c r="CB8044" i="47" a="1"/>
  <c r="CB8044" i="47" s="1"/>
  <c r="CE8044" i="47" s="1"/>
  <c r="CB8045" i="47" a="1"/>
  <c r="CB8045" i="47" s="1"/>
  <c r="CE8045" i="47" s="1"/>
  <c r="CB8046" i="47" a="1"/>
  <c r="CB8046" i="47" s="1"/>
  <c r="CE8046" i="47" s="1"/>
  <c r="CB8047" i="47" a="1"/>
  <c r="CB8047" i="47" s="1"/>
  <c r="CE8047" i="47" s="1"/>
  <c r="CB8048" i="47" a="1"/>
  <c r="CB8048" i="47" s="1"/>
  <c r="CE8048" i="47" s="1"/>
  <c r="CB8049" i="47" a="1"/>
  <c r="CB8049" i="47" s="1"/>
  <c r="CE8049" i="47" s="1"/>
  <c r="CB8050" i="47" a="1"/>
  <c r="CB8050" i="47" s="1"/>
  <c r="CE8050" i="47" s="1"/>
  <c r="CB8051" i="47" a="1"/>
  <c r="CB8051" i="47" s="1"/>
  <c r="CE8051" i="47" s="1"/>
  <c r="CB8052" i="47" a="1"/>
  <c r="CB8052" i="47" s="1"/>
  <c r="CE8052" i="47" s="1"/>
  <c r="CB8053" i="47" a="1"/>
  <c r="CB8053" i="47" s="1"/>
  <c r="CE8053" i="47" s="1"/>
  <c r="CB8054" i="47" a="1"/>
  <c r="CB8054" i="47" s="1"/>
  <c r="CE8054" i="47" s="1"/>
  <c r="CB8055" i="47" a="1"/>
  <c r="CB8055" i="47" s="1"/>
  <c r="CE8055" i="47" s="1"/>
  <c r="CB8056" i="47" a="1"/>
  <c r="CB8056" i="47" s="1"/>
  <c r="CE8056" i="47" s="1"/>
  <c r="CB8057" i="47" a="1"/>
  <c r="CB8057" i="47" s="1"/>
  <c r="CE8057" i="47" s="1"/>
  <c r="CB8058" i="47" a="1"/>
  <c r="CB8058" i="47" s="1"/>
  <c r="CE8058" i="47" s="1"/>
  <c r="CB8059" i="47" a="1"/>
  <c r="CB8059" i="47" s="1"/>
  <c r="CE8059" i="47" s="1"/>
  <c r="CB8060" i="47" a="1"/>
  <c r="CB8060" i="47" s="1"/>
  <c r="CE8060" i="47" s="1"/>
  <c r="CB8061" i="47" a="1"/>
  <c r="CB8061" i="47" s="1"/>
  <c r="CE8061" i="47" s="1"/>
  <c r="CB8062" i="47" a="1"/>
  <c r="CB8062" i="47" s="1"/>
  <c r="CE8062" i="47" s="1"/>
  <c r="CB8063" i="47" a="1"/>
  <c r="CB8063" i="47" s="1"/>
  <c r="CE8063" i="47" s="1"/>
  <c r="CB8064" i="47" a="1"/>
  <c r="CB8064" i="47" s="1"/>
  <c r="CE8064" i="47" s="1"/>
  <c r="CB8065" i="47" a="1"/>
  <c r="CB8065" i="47" s="1"/>
  <c r="CE8065" i="47" s="1"/>
  <c r="CB8066" i="47" a="1"/>
  <c r="CB8066" i="47" s="1"/>
  <c r="CE8066" i="47" s="1"/>
  <c r="CB8067" i="47" a="1"/>
  <c r="CB8067" i="47" s="1"/>
  <c r="CE8067" i="47" s="1"/>
  <c r="CB8068" i="47" a="1"/>
  <c r="CB8068" i="47" s="1"/>
  <c r="CE8068" i="47" s="1"/>
  <c r="CB8069" i="47" a="1"/>
  <c r="CB8069" i="47" s="1"/>
  <c r="CE8069" i="47" s="1"/>
  <c r="CB8070" i="47" a="1"/>
  <c r="CB8070" i="47" s="1"/>
  <c r="CE8070" i="47" s="1"/>
  <c r="CB8071" i="47" a="1"/>
  <c r="CB8071" i="47" s="1"/>
  <c r="CE8071" i="47" s="1"/>
  <c r="CB8072" i="47" a="1"/>
  <c r="CB8072" i="47" s="1"/>
  <c r="CE8072" i="47" s="1"/>
  <c r="CB8073" i="47" a="1"/>
  <c r="CB8073" i="47" s="1"/>
  <c r="CE8073" i="47" s="1"/>
  <c r="CB8074" i="47" a="1"/>
  <c r="CB8074" i="47" s="1"/>
  <c r="CE8074" i="47" s="1"/>
  <c r="CB8075" i="47" a="1"/>
  <c r="CB8075" i="47" s="1"/>
  <c r="CE8075" i="47" s="1"/>
  <c r="CB8076" i="47" a="1"/>
  <c r="CB8076" i="47" s="1"/>
  <c r="CE8076" i="47" s="1"/>
  <c r="CB8077" i="47" a="1"/>
  <c r="CB8077" i="47" s="1"/>
  <c r="CE8077" i="47" s="1"/>
  <c r="CB8078" i="47" a="1"/>
  <c r="CB8078" i="47" s="1"/>
  <c r="CE8078" i="47" s="1"/>
  <c r="CB8079" i="47" a="1"/>
  <c r="CB8079" i="47" s="1"/>
  <c r="CE8079" i="47" s="1"/>
  <c r="CB8080" i="47" a="1"/>
  <c r="CB8080" i="47" s="1"/>
  <c r="CE8080" i="47" s="1"/>
  <c r="CB8081" i="47" a="1"/>
  <c r="CB8081" i="47" s="1"/>
  <c r="CE8081" i="47" s="1"/>
  <c r="CB8082" i="47" a="1"/>
  <c r="CB8082" i="47" s="1"/>
  <c r="CE8082" i="47" s="1"/>
  <c r="CB8083" i="47" a="1"/>
  <c r="CB8083" i="47" s="1"/>
  <c r="CE8083" i="47" s="1"/>
  <c r="CB8084" i="47" a="1"/>
  <c r="CB8084" i="47" s="1"/>
  <c r="CE8084" i="47" s="1"/>
  <c r="CB8085" i="47" a="1"/>
  <c r="CB8085" i="47" s="1"/>
  <c r="CE8085" i="47" s="1"/>
  <c r="CB8086" i="47" a="1"/>
  <c r="CB8086" i="47" s="1"/>
  <c r="CE8086" i="47" s="1"/>
  <c r="CB8087" i="47" a="1"/>
  <c r="CB8087" i="47" s="1"/>
  <c r="CE8087" i="47" s="1"/>
  <c r="CB8088" i="47" a="1"/>
  <c r="CB8088" i="47" s="1"/>
  <c r="CE8088" i="47" s="1"/>
  <c r="CB8089" i="47" a="1"/>
  <c r="CB8089" i="47" s="1"/>
  <c r="CE8089" i="47" s="1"/>
  <c r="CB8090" i="47" a="1"/>
  <c r="CB8090" i="47" s="1"/>
  <c r="CE8090" i="47" s="1"/>
  <c r="CB8091" i="47" a="1"/>
  <c r="CB8091" i="47" s="1"/>
  <c r="CE8091" i="47" s="1"/>
  <c r="CB8092" i="47" a="1"/>
  <c r="CB8092" i="47" s="1"/>
  <c r="CE8092" i="47" s="1"/>
  <c r="CB8093" i="47" a="1"/>
  <c r="CB8093" i="47" s="1"/>
  <c r="CE8093" i="47" s="1"/>
  <c r="CB8094" i="47" a="1"/>
  <c r="CB8094" i="47" s="1"/>
  <c r="CE8094" i="47" s="1"/>
  <c r="CB8095" i="47" a="1"/>
  <c r="CB8095" i="47" s="1"/>
  <c r="CE8095" i="47" s="1"/>
  <c r="CB8096" i="47" a="1"/>
  <c r="CB8096" i="47" s="1"/>
  <c r="CE8096" i="47" s="1"/>
  <c r="CB8097" i="47" a="1"/>
  <c r="CB8097" i="47" s="1"/>
  <c r="CE8097" i="47" s="1"/>
  <c r="CB8098" i="47" a="1"/>
  <c r="CB8098" i="47" s="1"/>
  <c r="CE8098" i="47" s="1"/>
  <c r="CB8099" i="47" a="1"/>
  <c r="CB8099" i="47" s="1"/>
  <c r="CE8099" i="47" s="1"/>
  <c r="CB8100" i="47" a="1"/>
  <c r="CB8100" i="47" s="1"/>
  <c r="CE8100" i="47" s="1"/>
  <c r="CB8101" i="47" a="1"/>
  <c r="CB8101" i="47" s="1"/>
  <c r="CE8101" i="47" s="1"/>
  <c r="CB8102" i="47" a="1"/>
  <c r="CB8102" i="47" s="1"/>
  <c r="CE8102" i="47" s="1"/>
  <c r="CB8103" i="47" a="1"/>
  <c r="CB8103" i="47" s="1"/>
  <c r="CE8103" i="47" s="1"/>
  <c r="CB8104" i="47" a="1"/>
  <c r="CB8104" i="47" s="1"/>
  <c r="CE8104" i="47" s="1"/>
  <c r="CB8105" i="47" a="1"/>
  <c r="CB8105" i="47" s="1"/>
  <c r="CE8105" i="47" s="1"/>
  <c r="CB8106" i="47" a="1"/>
  <c r="CB8106" i="47" s="1"/>
  <c r="CE8106" i="47" s="1"/>
  <c r="CB8107" i="47" a="1"/>
  <c r="CB8107" i="47" s="1"/>
  <c r="CE8107" i="47" s="1"/>
  <c r="CB8108" i="47" a="1"/>
  <c r="CB8108" i="47" s="1"/>
  <c r="CE8108" i="47" s="1"/>
  <c r="CB8109" i="47" a="1"/>
  <c r="CB8109" i="47" s="1"/>
  <c r="CE8109" i="47" s="1"/>
  <c r="CB8110" i="47" a="1"/>
  <c r="CB8110" i="47" s="1"/>
  <c r="CE8110" i="47" s="1"/>
  <c r="CB8111" i="47" a="1"/>
  <c r="CB8111" i="47" s="1"/>
  <c r="CE8111" i="47" s="1"/>
  <c r="CB8112" i="47" a="1"/>
  <c r="CB8112" i="47" s="1"/>
  <c r="CE8112" i="47" s="1"/>
  <c r="CB8113" i="47" a="1"/>
  <c r="CB8113" i="47" s="1"/>
  <c r="CE8113" i="47" s="1"/>
  <c r="CB8114" i="47" a="1"/>
  <c r="CB8114" i="47" s="1"/>
  <c r="CE8114" i="47" s="1"/>
  <c r="CB8115" i="47" a="1"/>
  <c r="CB8115" i="47" s="1"/>
  <c r="CE8115" i="47" s="1"/>
  <c r="CB8116" i="47" a="1"/>
  <c r="CB8116" i="47" s="1"/>
  <c r="CE8116" i="47" s="1"/>
  <c r="CB8117" i="47" a="1"/>
  <c r="CB8117" i="47" s="1"/>
  <c r="CE8117" i="47" s="1"/>
  <c r="CB8118" i="47" a="1"/>
  <c r="CB8118" i="47" s="1"/>
  <c r="CE8118" i="47" s="1"/>
  <c r="CB8119" i="47" a="1"/>
  <c r="CB8119" i="47" s="1"/>
  <c r="CE8119" i="47" s="1"/>
  <c r="CB8120" i="47" a="1"/>
  <c r="CB8120" i="47" s="1"/>
  <c r="CE8120" i="47" s="1"/>
  <c r="CB8121" i="47" a="1"/>
  <c r="CB8121" i="47" s="1"/>
  <c r="CE8121" i="47" s="1"/>
  <c r="CB8122" i="47" a="1"/>
  <c r="CB8122" i="47" s="1"/>
  <c r="CE8122" i="47" s="1"/>
  <c r="CB8123" i="47" a="1"/>
  <c r="CB8123" i="47" s="1"/>
  <c r="CE8123" i="47" s="1"/>
  <c r="CB8124" i="47" a="1"/>
  <c r="CB8124" i="47" s="1"/>
  <c r="CE8124" i="47" s="1"/>
  <c r="CB8125" i="47" a="1"/>
  <c r="CB8125" i="47" s="1"/>
  <c r="CE8125" i="47" s="1"/>
  <c r="CB8126" i="47" a="1"/>
  <c r="CB8126" i="47" s="1"/>
  <c r="CE8126" i="47" s="1"/>
  <c r="CB8127" i="47" a="1"/>
  <c r="CB8127" i="47" s="1"/>
  <c r="CE8127" i="47" s="1"/>
  <c r="CB8128" i="47" a="1"/>
  <c r="CB8128" i="47" s="1"/>
  <c r="CE8128" i="47" s="1"/>
  <c r="CB8129" i="47" a="1"/>
  <c r="CB8129" i="47" s="1"/>
  <c r="CE8129" i="47" s="1"/>
  <c r="CB8130" i="47" a="1"/>
  <c r="CB8130" i="47" s="1"/>
  <c r="CE8130" i="47" s="1"/>
  <c r="CB8131" i="47" a="1"/>
  <c r="CB8131" i="47" s="1"/>
  <c r="CE8131" i="47" s="1"/>
  <c r="CB8132" i="47" a="1"/>
  <c r="CB8132" i="47" s="1"/>
  <c r="CE8132" i="47" s="1"/>
  <c r="CB8133" i="47" a="1"/>
  <c r="CB8133" i="47" s="1"/>
  <c r="CE8133" i="47" s="1"/>
  <c r="CB8134" i="47" a="1"/>
  <c r="CB8134" i="47" s="1"/>
  <c r="CE8134" i="47" s="1"/>
  <c r="CB8135" i="47" a="1"/>
  <c r="CB8135" i="47" s="1"/>
  <c r="CE8135" i="47" s="1"/>
  <c r="CB8136" i="47" a="1"/>
  <c r="CB8136" i="47" s="1"/>
  <c r="CE8136" i="47" s="1"/>
  <c r="CB8137" i="47" a="1"/>
  <c r="CB8137" i="47" s="1"/>
  <c r="CE8137" i="47" s="1"/>
  <c r="CB8138" i="47" a="1"/>
  <c r="CB8138" i="47" s="1"/>
  <c r="CE8138" i="47" s="1"/>
  <c r="CB8139" i="47" a="1"/>
  <c r="CB8139" i="47" s="1"/>
  <c r="CE8139" i="47" s="1"/>
  <c r="CB8140" i="47" a="1"/>
  <c r="CB8140" i="47" s="1"/>
  <c r="CE8140" i="47" s="1"/>
  <c r="CB8141" i="47" a="1"/>
  <c r="CB8141" i="47" s="1"/>
  <c r="CE8141" i="47" s="1"/>
  <c r="CB8142" i="47" a="1"/>
  <c r="CB8142" i="47" s="1"/>
  <c r="CE8142" i="47" s="1"/>
  <c r="CB8143" i="47" a="1"/>
  <c r="CB8143" i="47" s="1"/>
  <c r="CE8143" i="47" s="1"/>
  <c r="CB8144" i="47" a="1"/>
  <c r="CB8144" i="47" s="1"/>
  <c r="CE8144" i="47" s="1"/>
  <c r="CB8145" i="47" a="1"/>
  <c r="CB8145" i="47" s="1"/>
  <c r="CE8145" i="47" s="1"/>
  <c r="CB8146" i="47" a="1"/>
  <c r="CB8146" i="47" s="1"/>
  <c r="CE8146" i="47" s="1"/>
  <c r="CB8147" i="47" a="1"/>
  <c r="CB8147" i="47" s="1"/>
  <c r="CE8147" i="47" s="1"/>
  <c r="CB8148" i="47" a="1"/>
  <c r="CB8148" i="47" s="1"/>
  <c r="CE8148" i="47" s="1"/>
  <c r="CB8149" i="47" a="1"/>
  <c r="CB8149" i="47" s="1"/>
  <c r="CE8149" i="47" s="1"/>
  <c r="CB8150" i="47" a="1"/>
  <c r="CB8150" i="47" s="1"/>
  <c r="CE8150" i="47" s="1"/>
  <c r="CB8151" i="47" a="1"/>
  <c r="CB8151" i="47" s="1"/>
  <c r="CE8151" i="47" s="1"/>
  <c r="CB8152" i="47" a="1"/>
  <c r="CB8152" i="47" s="1"/>
  <c r="CE8152" i="47" s="1"/>
  <c r="CB8153" i="47" a="1"/>
  <c r="CB8153" i="47" s="1"/>
  <c r="CE8153" i="47" s="1"/>
  <c r="CB8154" i="47" a="1"/>
  <c r="CB8154" i="47" s="1"/>
  <c r="CE8154" i="47" s="1"/>
  <c r="CB8155" i="47" a="1"/>
  <c r="CB8155" i="47" s="1"/>
  <c r="CE8155" i="47" s="1"/>
  <c r="CB8156" i="47" a="1"/>
  <c r="CB8156" i="47" s="1"/>
  <c r="CE8156" i="47" s="1"/>
  <c r="CB8157" i="47" a="1"/>
  <c r="CB8157" i="47" s="1"/>
  <c r="CE8157" i="47" s="1"/>
  <c r="CB8158" i="47" a="1"/>
  <c r="CB8158" i="47" s="1"/>
  <c r="CE8158" i="47" s="1"/>
  <c r="CB8159" i="47" a="1"/>
  <c r="CB8159" i="47" s="1"/>
  <c r="CE8159" i="47" s="1"/>
  <c r="CB8160" i="47" a="1"/>
  <c r="CB8160" i="47" s="1"/>
  <c r="CE8160" i="47" s="1"/>
  <c r="CB8161" i="47" a="1"/>
  <c r="CB8161" i="47" s="1"/>
  <c r="CE8161" i="47" s="1"/>
  <c r="CB8162" i="47" a="1"/>
  <c r="CB8162" i="47" s="1"/>
  <c r="CE8162" i="47" s="1"/>
  <c r="CB8163" i="47" a="1"/>
  <c r="CB8163" i="47" s="1"/>
  <c r="CE8163" i="47" s="1"/>
  <c r="CB8164" i="47" a="1"/>
  <c r="CB8164" i="47" s="1"/>
  <c r="CE8164" i="47" s="1"/>
  <c r="CB8165" i="47" a="1"/>
  <c r="CB8165" i="47" s="1"/>
  <c r="CE8165" i="47" s="1"/>
  <c r="CB8166" i="47" a="1"/>
  <c r="CB8166" i="47" s="1"/>
  <c r="CE8166" i="47" s="1"/>
  <c r="CB8167" i="47" a="1"/>
  <c r="CB8167" i="47" s="1"/>
  <c r="CE8167" i="47" s="1"/>
  <c r="CB8168" i="47" a="1"/>
  <c r="CB8168" i="47" s="1"/>
  <c r="CE8168" i="47" s="1"/>
  <c r="CB8169" i="47" a="1"/>
  <c r="CB8169" i="47" s="1"/>
  <c r="CE8169" i="47" s="1"/>
  <c r="CB8170" i="47" a="1"/>
  <c r="CB8170" i="47" s="1"/>
  <c r="CE8170" i="47" s="1"/>
  <c r="CB8171" i="47" a="1"/>
  <c r="CB8171" i="47" s="1"/>
  <c r="CE8171" i="47" s="1"/>
  <c r="CB8172" i="47" a="1"/>
  <c r="CB8172" i="47" s="1"/>
  <c r="CE8172" i="47" s="1"/>
  <c r="CB8173" i="47" a="1"/>
  <c r="CB8173" i="47" s="1"/>
  <c r="CE8173" i="47" s="1"/>
  <c r="CB8174" i="47" a="1"/>
  <c r="CB8174" i="47" s="1"/>
  <c r="CE8174" i="47" s="1"/>
  <c r="CB8175" i="47" a="1"/>
  <c r="CB8175" i="47" s="1"/>
  <c r="CE8175" i="47" s="1"/>
  <c r="CB8176" i="47" a="1"/>
  <c r="CB8176" i="47" s="1"/>
  <c r="CE8176" i="47" s="1"/>
  <c r="CB8177" i="47" a="1"/>
  <c r="CB8177" i="47" s="1"/>
  <c r="CE8177" i="47" s="1"/>
  <c r="CB8178" i="47" a="1"/>
  <c r="CB8178" i="47" s="1"/>
  <c r="CE8178" i="47" s="1"/>
  <c r="CB8179" i="47" a="1"/>
  <c r="CB8179" i="47" s="1"/>
  <c r="CE8179" i="47" s="1"/>
  <c r="CB8180" i="47" a="1"/>
  <c r="CB8180" i="47" s="1"/>
  <c r="CE8180" i="47" s="1"/>
  <c r="CB8181" i="47" a="1"/>
  <c r="CB8181" i="47" s="1"/>
  <c r="CE8181" i="47" s="1"/>
  <c r="CB8182" i="47" a="1"/>
  <c r="CB8182" i="47" s="1"/>
  <c r="CE8182" i="47" s="1"/>
  <c r="CB8183" i="47" a="1"/>
  <c r="CB8183" i="47" s="1"/>
  <c r="CE8183" i="47" s="1"/>
  <c r="CB8184" i="47" a="1"/>
  <c r="CB8184" i="47" s="1"/>
  <c r="CE8184" i="47" s="1"/>
  <c r="CB8185" i="47" a="1"/>
  <c r="CB8185" i="47" s="1"/>
  <c r="CE8185" i="47" s="1"/>
  <c r="CB8186" i="47" a="1"/>
  <c r="CB8186" i="47" s="1"/>
  <c r="CE8186" i="47" s="1"/>
  <c r="CB8187" i="47" a="1"/>
  <c r="CB8187" i="47" s="1"/>
  <c r="CE8187" i="47" s="1"/>
  <c r="CB8188" i="47" a="1"/>
  <c r="CB8188" i="47" s="1"/>
  <c r="CE8188" i="47" s="1"/>
  <c r="CB8189" i="47" a="1"/>
  <c r="CB8189" i="47" s="1"/>
  <c r="CE8189" i="47" s="1"/>
  <c r="CB8190" i="47" a="1"/>
  <c r="CB8190" i="47" s="1"/>
  <c r="CE8190" i="47" s="1"/>
  <c r="CB8191" i="47" a="1"/>
  <c r="CB8191" i="47" s="1"/>
  <c r="CE8191" i="47" s="1"/>
  <c r="CB8192" i="47" a="1"/>
  <c r="CB8192" i="47" s="1"/>
  <c r="CE8192" i="47" s="1"/>
  <c r="CB8193" i="47" a="1"/>
  <c r="CB8193" i="47" s="1"/>
  <c r="CE8193" i="47" s="1"/>
  <c r="CB8194" i="47" a="1"/>
  <c r="CB8194" i="47" s="1"/>
  <c r="CE8194" i="47" s="1"/>
  <c r="CB8195" i="47" a="1"/>
  <c r="CB8195" i="47" s="1"/>
  <c r="CE8195" i="47" s="1"/>
  <c r="CB8196" i="47" a="1"/>
  <c r="CB8196" i="47" s="1"/>
  <c r="CE8196" i="47" s="1"/>
  <c r="CB8197" i="47" a="1"/>
  <c r="CB8197" i="47" s="1"/>
  <c r="CE8197" i="47" s="1"/>
  <c r="CB8198" i="47" a="1"/>
  <c r="CB8198" i="47" s="1"/>
  <c r="CE8198" i="47" s="1"/>
  <c r="CB8199" i="47" a="1"/>
  <c r="CB8199" i="47" s="1"/>
  <c r="CE8199" i="47" s="1"/>
  <c r="CB8200" i="47" a="1"/>
  <c r="CB8200" i="47" s="1"/>
  <c r="CE8200" i="47" s="1"/>
  <c r="CB8201" i="47" a="1"/>
  <c r="CB8201" i="47" s="1"/>
  <c r="CE8201" i="47" s="1"/>
  <c r="CB8202" i="47" a="1"/>
  <c r="CB8202" i="47" s="1"/>
  <c r="CE8202" i="47" s="1"/>
  <c r="CB8203" i="47" a="1"/>
  <c r="CB8203" i="47" s="1"/>
  <c r="CE8203" i="47" s="1"/>
  <c r="CB8204" i="47" a="1"/>
  <c r="CB8204" i="47" s="1"/>
  <c r="CE8204" i="47" s="1"/>
  <c r="CB8205" i="47" a="1"/>
  <c r="CB8205" i="47" s="1"/>
  <c r="CE8205" i="47" s="1"/>
  <c r="CB8206" i="47" a="1"/>
  <c r="CB8206" i="47" s="1"/>
  <c r="CE8206" i="47" s="1"/>
  <c r="CB8207" i="47" a="1"/>
  <c r="CB8207" i="47" s="1"/>
  <c r="CE8207" i="47" s="1"/>
  <c r="CB8208" i="47" a="1"/>
  <c r="CB8208" i="47" s="1"/>
  <c r="CE8208" i="47" s="1"/>
  <c r="CB8209" i="47" a="1"/>
  <c r="CB8209" i="47" s="1"/>
  <c r="CE8209" i="47" s="1"/>
  <c r="CB8210" i="47" a="1"/>
  <c r="CB8210" i="47" s="1"/>
  <c r="CE8210" i="47" s="1"/>
  <c r="CB8211" i="47" a="1"/>
  <c r="CB8211" i="47" s="1"/>
  <c r="CE8211" i="47" s="1"/>
  <c r="CB8212" i="47" a="1"/>
  <c r="CB8212" i="47" s="1"/>
  <c r="CE8212" i="47" s="1"/>
  <c r="CB8213" i="47" a="1"/>
  <c r="CB8213" i="47" s="1"/>
  <c r="CE8213" i="47" s="1"/>
  <c r="CB8214" i="47" a="1"/>
  <c r="CB8214" i="47" s="1"/>
  <c r="CE8214" i="47" s="1"/>
  <c r="CB8215" i="47" a="1"/>
  <c r="CB8215" i="47" s="1"/>
  <c r="CE8215" i="47" s="1"/>
  <c r="CB8216" i="47" a="1"/>
  <c r="CB8216" i="47" s="1"/>
  <c r="CE8216" i="47" s="1"/>
  <c r="CB8217" i="47" a="1"/>
  <c r="CB8217" i="47" s="1"/>
  <c r="CE8217" i="47" s="1"/>
  <c r="CB8218" i="47" a="1"/>
  <c r="CB8218" i="47" s="1"/>
  <c r="CE8218" i="47" s="1"/>
  <c r="CB8219" i="47" a="1"/>
  <c r="CB8219" i="47" s="1"/>
  <c r="CE8219" i="47" s="1"/>
  <c r="CB8220" i="47" a="1"/>
  <c r="CB8220" i="47" s="1"/>
  <c r="CE8220" i="47" s="1"/>
  <c r="CB8221" i="47" a="1"/>
  <c r="CB8221" i="47" s="1"/>
  <c r="CE8221" i="47" s="1"/>
  <c r="CB8222" i="47" a="1"/>
  <c r="CB8222" i="47" s="1"/>
  <c r="CE8222" i="47" s="1"/>
  <c r="CB8223" i="47" a="1"/>
  <c r="CB8223" i="47" s="1"/>
  <c r="CE8223" i="47" s="1"/>
  <c r="CB8224" i="47" a="1"/>
  <c r="CB8224" i="47" s="1"/>
  <c r="CE8224" i="47" s="1"/>
  <c r="CB8225" i="47" a="1"/>
  <c r="CB8225" i="47" s="1"/>
  <c r="CE8225" i="47" s="1"/>
  <c r="CB8226" i="47" a="1"/>
  <c r="CB8226" i="47" s="1"/>
  <c r="CE8226" i="47" s="1"/>
  <c r="CB8227" i="47" a="1"/>
  <c r="CB8227" i="47" s="1"/>
  <c r="CE8227" i="47" s="1"/>
  <c r="CB8228" i="47" a="1"/>
  <c r="CB8228" i="47" s="1"/>
  <c r="CE8228" i="47" s="1"/>
  <c r="CB8229" i="47" a="1"/>
  <c r="CB8229" i="47" s="1"/>
  <c r="CE8229" i="47" s="1"/>
  <c r="CB8230" i="47" a="1"/>
  <c r="CB8230" i="47" s="1"/>
  <c r="CE8230" i="47" s="1"/>
  <c r="CB8231" i="47" a="1"/>
  <c r="CB8231" i="47" s="1"/>
  <c r="CE8231" i="47" s="1"/>
  <c r="CB8232" i="47" a="1"/>
  <c r="CB8232" i="47" s="1"/>
  <c r="CE8232" i="47" s="1"/>
  <c r="CB8233" i="47" a="1"/>
  <c r="CB8233" i="47" s="1"/>
  <c r="CE8233" i="47" s="1"/>
  <c r="CB8234" i="47" a="1"/>
  <c r="CB8234" i="47" s="1"/>
  <c r="CE8234" i="47" s="1"/>
  <c r="CB8235" i="47" a="1"/>
  <c r="CB8235" i="47" s="1"/>
  <c r="CE8235" i="47" s="1"/>
  <c r="CB8236" i="47" a="1"/>
  <c r="CB8236" i="47" s="1"/>
  <c r="CE8236" i="47" s="1"/>
  <c r="CB8237" i="47" a="1"/>
  <c r="CB8237" i="47" s="1"/>
  <c r="CE8237" i="47" s="1"/>
  <c r="CB8238" i="47" a="1"/>
  <c r="CB8238" i="47" s="1"/>
  <c r="CE8238" i="47" s="1"/>
  <c r="CB8239" i="47" a="1"/>
  <c r="CB8239" i="47" s="1"/>
  <c r="CE8239" i="47" s="1"/>
  <c r="CB8240" i="47" a="1"/>
  <c r="CB8240" i="47" s="1"/>
  <c r="CE8240" i="47" s="1"/>
  <c r="CB8241" i="47" a="1"/>
  <c r="CB8241" i="47" s="1"/>
  <c r="CE8241" i="47" s="1"/>
  <c r="CB8242" i="47" a="1"/>
  <c r="CB8242" i="47" s="1"/>
  <c r="CE8242" i="47" s="1"/>
  <c r="CB8243" i="47" a="1"/>
  <c r="CB8243" i="47" s="1"/>
  <c r="CE8243" i="47" s="1"/>
  <c r="CB8244" i="47" a="1"/>
  <c r="CB8244" i="47" s="1"/>
  <c r="CE8244" i="47" s="1"/>
  <c r="CB8245" i="47" a="1"/>
  <c r="CB8245" i="47" s="1"/>
  <c r="CE8245" i="47" s="1"/>
  <c r="CB8246" i="47" a="1"/>
  <c r="CB8246" i="47" s="1"/>
  <c r="CE8246" i="47" s="1"/>
  <c r="CB8247" i="47" a="1"/>
  <c r="CB8247" i="47" s="1"/>
  <c r="CE8247" i="47" s="1"/>
  <c r="CB8248" i="47" a="1"/>
  <c r="CB8248" i="47" s="1"/>
  <c r="CE8248" i="47" s="1"/>
  <c r="CB8249" i="47" a="1"/>
  <c r="CB8249" i="47" s="1"/>
  <c r="CE8249" i="47" s="1"/>
  <c r="CB8250" i="47" a="1"/>
  <c r="CB8250" i="47" s="1"/>
  <c r="CE8250" i="47" s="1"/>
  <c r="CB8251" i="47" a="1"/>
  <c r="CB8251" i="47" s="1"/>
  <c r="CE8251" i="47" s="1"/>
  <c r="CB8252" i="47" a="1"/>
  <c r="CB8252" i="47" s="1"/>
  <c r="CE8252" i="47" s="1"/>
  <c r="CB8253" i="47" a="1"/>
  <c r="CB8253" i="47" s="1"/>
  <c r="CE8253" i="47" s="1"/>
  <c r="CB8254" i="47" a="1"/>
  <c r="CB8254" i="47" s="1"/>
  <c r="CE8254" i="47" s="1"/>
  <c r="CB8255" i="47" a="1"/>
  <c r="CB8255" i="47" s="1"/>
  <c r="CE8255" i="47" s="1"/>
  <c r="CB8256" i="47" a="1"/>
  <c r="CB8256" i="47" s="1"/>
  <c r="CE8256" i="47" s="1"/>
  <c r="CB8257" i="47" a="1"/>
  <c r="CB8257" i="47" s="1"/>
  <c r="CE8257" i="47" s="1"/>
  <c r="CB8258" i="47" a="1"/>
  <c r="CB8258" i="47" s="1"/>
  <c r="CE8258" i="47" s="1"/>
  <c r="CB8259" i="47" a="1"/>
  <c r="CB8259" i="47" s="1"/>
  <c r="CE8259" i="47" s="1"/>
  <c r="CB8260" i="47" a="1"/>
  <c r="CB8260" i="47" s="1"/>
  <c r="CE8260" i="47" s="1"/>
  <c r="CB8261" i="47" a="1"/>
  <c r="CB8261" i="47" s="1"/>
  <c r="CE8261" i="47" s="1"/>
  <c r="CB8262" i="47" a="1"/>
  <c r="CB8262" i="47" s="1"/>
  <c r="CE8262" i="47" s="1"/>
  <c r="CB8263" i="47" a="1"/>
  <c r="CB8263" i="47" s="1"/>
  <c r="CE8263" i="47" s="1"/>
  <c r="CB8264" i="47" a="1"/>
  <c r="CB8264" i="47" s="1"/>
  <c r="CE8264" i="47" s="1"/>
  <c r="CB8265" i="47" a="1"/>
  <c r="CB8265" i="47" s="1"/>
  <c r="CE8265" i="47" s="1"/>
  <c r="CB8266" i="47" a="1"/>
  <c r="CB8266" i="47" s="1"/>
  <c r="CE8266" i="47" s="1"/>
  <c r="CB8267" i="47" a="1"/>
  <c r="CB8267" i="47" s="1"/>
  <c r="CE8267" i="47" s="1"/>
  <c r="CB8268" i="47" a="1"/>
  <c r="CB8268" i="47" s="1"/>
  <c r="CE8268" i="47" s="1"/>
  <c r="CB8269" i="47" a="1"/>
  <c r="CB8269" i="47" s="1"/>
  <c r="CE8269" i="47" s="1"/>
  <c r="CB8270" i="47" a="1"/>
  <c r="CB8270" i="47" s="1"/>
  <c r="CE8270" i="47" s="1"/>
  <c r="CB8271" i="47" a="1"/>
  <c r="CB8271" i="47" s="1"/>
  <c r="CE8271" i="47" s="1"/>
  <c r="CB8272" i="47" a="1"/>
  <c r="CB8272" i="47" s="1"/>
  <c r="CE8272" i="47" s="1"/>
  <c r="CB8273" i="47" a="1"/>
  <c r="CB8273" i="47" s="1"/>
  <c r="CE8273" i="47" s="1"/>
  <c r="CB8274" i="47" a="1"/>
  <c r="CB8274" i="47" s="1"/>
  <c r="CE8274" i="47" s="1"/>
  <c r="CB8275" i="47" a="1"/>
  <c r="CB8275" i="47" s="1"/>
  <c r="CE8275" i="47" s="1"/>
  <c r="CB8276" i="47" a="1"/>
  <c r="CB8276" i="47" s="1"/>
  <c r="CE8276" i="47" s="1"/>
  <c r="CB8277" i="47" a="1"/>
  <c r="CB8277" i="47" s="1"/>
  <c r="CE8277" i="47" s="1"/>
  <c r="CB8278" i="47" a="1"/>
  <c r="CB8278" i="47" s="1"/>
  <c r="CE8278" i="47" s="1"/>
  <c r="CB8279" i="47" a="1"/>
  <c r="CB8279" i="47" s="1"/>
  <c r="CE8279" i="47" s="1"/>
  <c r="CB8280" i="47" a="1"/>
  <c r="CB8280" i="47" s="1"/>
  <c r="CE8280" i="47" s="1"/>
  <c r="CB8281" i="47" a="1"/>
  <c r="CB8281" i="47" s="1"/>
  <c r="CE8281" i="47" s="1"/>
  <c r="CB8282" i="47" a="1"/>
  <c r="CB8282" i="47" s="1"/>
  <c r="CE8282" i="47" s="1"/>
  <c r="CB8283" i="47" a="1"/>
  <c r="CB8283" i="47" s="1"/>
  <c r="CE8283" i="47" s="1"/>
  <c r="CB8284" i="47" a="1"/>
  <c r="CB8284" i="47" s="1"/>
  <c r="CE8284" i="47" s="1"/>
  <c r="CB8285" i="47" a="1"/>
  <c r="CB8285" i="47" s="1"/>
  <c r="CE8285" i="47" s="1"/>
  <c r="CB8286" i="47" a="1"/>
  <c r="CB8286" i="47" s="1"/>
  <c r="CE8286" i="47" s="1"/>
  <c r="CB8287" i="47" a="1"/>
  <c r="CB8287" i="47" s="1"/>
  <c r="CE8287" i="47" s="1"/>
  <c r="CB8288" i="47" a="1"/>
  <c r="CB8288" i="47" s="1"/>
  <c r="CE8288" i="47" s="1"/>
  <c r="CB8289" i="47" a="1"/>
  <c r="CB8289" i="47" s="1"/>
  <c r="CE8289" i="47" s="1"/>
  <c r="CB8290" i="47" a="1"/>
  <c r="CB8290" i="47" s="1"/>
  <c r="CE8290" i="47" s="1"/>
  <c r="CB8291" i="47" a="1"/>
  <c r="CB8291" i="47" s="1"/>
  <c r="CE8291" i="47" s="1"/>
  <c r="CB8292" i="47" a="1"/>
  <c r="CB8292" i="47" s="1"/>
  <c r="CE8292" i="47" s="1"/>
  <c r="CB8293" i="47" a="1"/>
  <c r="CB8293" i="47" s="1"/>
  <c r="CE8293" i="47" s="1"/>
  <c r="CB8294" i="47" a="1"/>
  <c r="CB8294" i="47" s="1"/>
  <c r="CE8294" i="47" s="1"/>
  <c r="CB8295" i="47" a="1"/>
  <c r="CB8295" i="47" s="1"/>
  <c r="CE8295" i="47" s="1"/>
  <c r="CB8296" i="47" a="1"/>
  <c r="CB8296" i="47" s="1"/>
  <c r="CE8296" i="47" s="1"/>
  <c r="CB8297" i="47" a="1"/>
  <c r="CB8297" i="47" s="1"/>
  <c r="CE8297" i="47" s="1"/>
  <c r="CB8298" i="47" a="1"/>
  <c r="CB8298" i="47" s="1"/>
  <c r="CE8298" i="47" s="1"/>
  <c r="CB8299" i="47" a="1"/>
  <c r="CB8299" i="47" s="1"/>
  <c r="CE8299" i="47" s="1"/>
  <c r="CB8300" i="47" a="1"/>
  <c r="CB8300" i="47" s="1"/>
  <c r="CE8300" i="47" s="1"/>
  <c r="CB8301" i="47" a="1"/>
  <c r="CB8301" i="47" s="1"/>
  <c r="CE8301" i="47" s="1"/>
  <c r="CB8302" i="47" a="1"/>
  <c r="CB8302" i="47" s="1"/>
  <c r="CE8302" i="47" s="1"/>
  <c r="CB8303" i="47" a="1"/>
  <c r="CB8303" i="47" s="1"/>
  <c r="CE8303" i="47" s="1"/>
  <c r="CB8304" i="47" a="1"/>
  <c r="CB8304" i="47" s="1"/>
  <c r="CE8304" i="47" s="1"/>
  <c r="CB8305" i="47" a="1"/>
  <c r="CB8305" i="47" s="1"/>
  <c r="CE8305" i="47" s="1"/>
  <c r="CB8306" i="47" a="1"/>
  <c r="CB8306" i="47" s="1"/>
  <c r="CE8306" i="47" s="1"/>
  <c r="CB8307" i="47" a="1"/>
  <c r="CB8307" i="47" s="1"/>
  <c r="CE8307" i="47" s="1"/>
  <c r="CB8308" i="47" a="1"/>
  <c r="CB8308" i="47" s="1"/>
  <c r="CE8308" i="47" s="1"/>
  <c r="CB8309" i="47" a="1"/>
  <c r="CB8309" i="47" s="1"/>
  <c r="CE8309" i="47" s="1"/>
  <c r="CB8310" i="47" a="1"/>
  <c r="CB8310" i="47" s="1"/>
  <c r="CE8310" i="47" s="1"/>
  <c r="CB8311" i="47" a="1"/>
  <c r="CB8311" i="47" s="1"/>
  <c r="CE8311" i="47" s="1"/>
  <c r="CB8312" i="47" a="1"/>
  <c r="CB8312" i="47" s="1"/>
  <c r="CE8312" i="47" s="1"/>
  <c r="CB8313" i="47" a="1"/>
  <c r="CB8313" i="47" s="1"/>
  <c r="CE8313" i="47" s="1"/>
  <c r="CB8314" i="47" a="1"/>
  <c r="CB8314" i="47" s="1"/>
  <c r="CE8314" i="47" s="1"/>
  <c r="CB8315" i="47" a="1"/>
  <c r="CB8315" i="47" s="1"/>
  <c r="CE8315" i="47" s="1"/>
  <c r="CB8316" i="47" a="1"/>
  <c r="CB8316" i="47" s="1"/>
  <c r="CE8316" i="47" s="1"/>
  <c r="CB8317" i="47" a="1"/>
  <c r="CB8317" i="47" s="1"/>
  <c r="CE8317" i="47" s="1"/>
  <c r="CB8318" i="47" a="1"/>
  <c r="CB8318" i="47" s="1"/>
  <c r="CE8318" i="47" s="1"/>
  <c r="CB8319" i="47" a="1"/>
  <c r="CB8319" i="47" s="1"/>
  <c r="CE8319" i="47" s="1"/>
  <c r="CB8320" i="47" a="1"/>
  <c r="CB8320" i="47" s="1"/>
  <c r="CE8320" i="47" s="1"/>
  <c r="CB8321" i="47" a="1"/>
  <c r="CB8321" i="47" s="1"/>
  <c r="CE8321" i="47" s="1"/>
  <c r="CB8322" i="47" a="1"/>
  <c r="CB8322" i="47" s="1"/>
  <c r="CE8322" i="47" s="1"/>
  <c r="CB8323" i="47" a="1"/>
  <c r="CB8323" i="47" s="1"/>
  <c r="CE8323" i="47" s="1"/>
  <c r="CB8324" i="47" a="1"/>
  <c r="CB8324" i="47" s="1"/>
  <c r="CE8324" i="47" s="1"/>
  <c r="CB8325" i="47" a="1"/>
  <c r="CB8325" i="47" s="1"/>
  <c r="CE8325" i="47" s="1"/>
  <c r="CB8326" i="47" a="1"/>
  <c r="CB8326" i="47" s="1"/>
  <c r="CE8326" i="47" s="1"/>
  <c r="CB8327" i="47" a="1"/>
  <c r="CB8327" i="47" s="1"/>
  <c r="CE8327" i="47" s="1"/>
  <c r="CB8328" i="47" a="1"/>
  <c r="CB8328" i="47" s="1"/>
  <c r="CE8328" i="47" s="1"/>
  <c r="CB8329" i="47" a="1"/>
  <c r="CB8329" i="47" s="1"/>
  <c r="CE8329" i="47" s="1"/>
  <c r="CB8330" i="47" a="1"/>
  <c r="CB8330" i="47" s="1"/>
  <c r="CE8330" i="47" s="1"/>
  <c r="CB8331" i="47" a="1"/>
  <c r="CB8331" i="47" s="1"/>
  <c r="CE8331" i="47" s="1"/>
  <c r="CB8332" i="47" a="1"/>
  <c r="CB8332" i="47" s="1"/>
  <c r="CE8332" i="47" s="1"/>
  <c r="CB8333" i="47" a="1"/>
  <c r="CB8333" i="47" s="1"/>
  <c r="CE8333" i="47" s="1"/>
  <c r="CB8334" i="47" a="1"/>
  <c r="CB8334" i="47" s="1"/>
  <c r="CE8334" i="47" s="1"/>
  <c r="CB8335" i="47" a="1"/>
  <c r="CB8335" i="47" s="1"/>
  <c r="CE8335" i="47" s="1"/>
  <c r="CB8336" i="47" a="1"/>
  <c r="CB8336" i="47" s="1"/>
  <c r="CE8336" i="47" s="1"/>
  <c r="CB8337" i="47" a="1"/>
  <c r="CB8337" i="47" s="1"/>
  <c r="CE8337" i="47" s="1"/>
  <c r="CB8338" i="47" a="1"/>
  <c r="CB8338" i="47" s="1"/>
  <c r="CE8338" i="47" s="1"/>
  <c r="CB8339" i="47" a="1"/>
  <c r="CB8339" i="47" s="1"/>
  <c r="CE8339" i="47" s="1"/>
  <c r="CB8340" i="47" a="1"/>
  <c r="CB8340" i="47" s="1"/>
  <c r="CE8340" i="47" s="1"/>
  <c r="CB8341" i="47" a="1"/>
  <c r="CB8341" i="47" s="1"/>
  <c r="CE8341" i="47" s="1"/>
  <c r="CB8342" i="47" a="1"/>
  <c r="CB8342" i="47" s="1"/>
  <c r="CE8342" i="47" s="1"/>
  <c r="CB8343" i="47" a="1"/>
  <c r="CB8343" i="47" s="1"/>
  <c r="CE8343" i="47" s="1"/>
  <c r="CB8344" i="47" a="1"/>
  <c r="CB8344" i="47" s="1"/>
  <c r="CE8344" i="47" s="1"/>
  <c r="CB8345" i="47" a="1"/>
  <c r="CB8345" i="47" s="1"/>
  <c r="CE8345" i="47" s="1"/>
  <c r="CB8346" i="47" a="1"/>
  <c r="CB8346" i="47" s="1"/>
  <c r="CE8346" i="47" s="1"/>
  <c r="CB8347" i="47" a="1"/>
  <c r="CB8347" i="47" s="1"/>
  <c r="CE8347" i="47" s="1"/>
  <c r="CB8348" i="47" a="1"/>
  <c r="CB8348" i="47" s="1"/>
  <c r="CE8348" i="47" s="1"/>
  <c r="CB8349" i="47" a="1"/>
  <c r="CB8349" i="47" s="1"/>
  <c r="CE8349" i="47" s="1"/>
  <c r="CB8350" i="47" a="1"/>
  <c r="CB8350" i="47" s="1"/>
  <c r="CE8350" i="47" s="1"/>
  <c r="CB8351" i="47" a="1"/>
  <c r="CB8351" i="47" s="1"/>
  <c r="CE8351" i="47" s="1"/>
  <c r="CB8352" i="47" a="1"/>
  <c r="CB8352" i="47" s="1"/>
  <c r="CE8352" i="47" s="1"/>
  <c r="CB8353" i="47" a="1"/>
  <c r="CB8353" i="47" s="1"/>
  <c r="CE8353" i="47" s="1"/>
  <c r="CB8354" i="47" a="1"/>
  <c r="CB8354" i="47" s="1"/>
  <c r="CE8354" i="47" s="1"/>
  <c r="CB8355" i="47" a="1"/>
  <c r="CB8355" i="47" s="1"/>
  <c r="CE8355" i="47" s="1"/>
  <c r="CB8356" i="47" a="1"/>
  <c r="CB8356" i="47" s="1"/>
  <c r="CE8356" i="47" s="1"/>
  <c r="CB8357" i="47" a="1"/>
  <c r="CB8357" i="47" s="1"/>
  <c r="CE8357" i="47" s="1"/>
  <c r="CB8358" i="47" a="1"/>
  <c r="CB8358" i="47" s="1"/>
  <c r="CE8358" i="47" s="1"/>
  <c r="CB8359" i="47" a="1"/>
  <c r="CB8359" i="47" s="1"/>
  <c r="CE8359" i="47" s="1"/>
  <c r="CB8360" i="47" a="1"/>
  <c r="CB8360" i="47" s="1"/>
  <c r="CE8360" i="47" s="1"/>
  <c r="CB8361" i="47" a="1"/>
  <c r="CB8361" i="47" s="1"/>
  <c r="CE8361" i="47" s="1"/>
  <c r="CB8362" i="47" a="1"/>
  <c r="CB8362" i="47" s="1"/>
  <c r="CE8362" i="47" s="1"/>
  <c r="CB8363" i="47" a="1"/>
  <c r="CB8363" i="47" s="1"/>
  <c r="CE8363" i="47" s="1"/>
  <c r="CB8364" i="47" a="1"/>
  <c r="CB8364" i="47" s="1"/>
  <c r="CE8364" i="47" s="1"/>
  <c r="CB8365" i="47" a="1"/>
  <c r="CB8365" i="47" s="1"/>
  <c r="CE8365" i="47" s="1"/>
  <c r="CB8366" i="47" a="1"/>
  <c r="CB8366" i="47" s="1"/>
  <c r="CE8366" i="47" s="1"/>
  <c r="CB8367" i="47" a="1"/>
  <c r="CB8367" i="47" s="1"/>
  <c r="CE8367" i="47" s="1"/>
  <c r="CB8368" i="47" a="1"/>
  <c r="CB8368" i="47" s="1"/>
  <c r="CE8368" i="47" s="1"/>
  <c r="CB8369" i="47" a="1"/>
  <c r="CB8369" i="47" s="1"/>
  <c r="CE8369" i="47" s="1"/>
  <c r="CB8370" i="47" a="1"/>
  <c r="CB8370" i="47" s="1"/>
  <c r="CE8370" i="47" s="1"/>
  <c r="CB8371" i="47" a="1"/>
  <c r="CB8371" i="47" s="1"/>
  <c r="CE8371" i="47" s="1"/>
  <c r="CB8372" i="47" a="1"/>
  <c r="CB8372" i="47" s="1"/>
  <c r="CE8372" i="47" s="1"/>
  <c r="CB8373" i="47" a="1"/>
  <c r="CB8373" i="47" s="1"/>
  <c r="CE8373" i="47" s="1"/>
  <c r="CB8374" i="47" a="1"/>
  <c r="CB8374" i="47" s="1"/>
  <c r="CE8374" i="47" s="1"/>
  <c r="CB8375" i="47" a="1"/>
  <c r="CB8375" i="47" s="1"/>
  <c r="CE8375" i="47" s="1"/>
  <c r="CB8376" i="47" a="1"/>
  <c r="CB8376" i="47" s="1"/>
  <c r="CE8376" i="47" s="1"/>
  <c r="CB8377" i="47" a="1"/>
  <c r="CB8377" i="47" s="1"/>
  <c r="CE8377" i="47" s="1"/>
  <c r="CB8378" i="47" a="1"/>
  <c r="CB8378" i="47" s="1"/>
  <c r="CE8378" i="47" s="1"/>
  <c r="CB8379" i="47" a="1"/>
  <c r="CB8379" i="47" s="1"/>
  <c r="CE8379" i="47" s="1"/>
  <c r="CB8380" i="47" a="1"/>
  <c r="CB8380" i="47" s="1"/>
  <c r="CE8380" i="47" s="1"/>
  <c r="CB8381" i="47" a="1"/>
  <c r="CB8381" i="47" s="1"/>
  <c r="CE8381" i="47" s="1"/>
  <c r="CB8382" i="47" a="1"/>
  <c r="CB8382" i="47" s="1"/>
  <c r="CE8382" i="47" s="1"/>
  <c r="CB8383" i="47" a="1"/>
  <c r="CB8383" i="47" s="1"/>
  <c r="CE8383" i="47" s="1"/>
  <c r="CB8384" i="47" a="1"/>
  <c r="CB8384" i="47" s="1"/>
  <c r="CE8384" i="47" s="1"/>
  <c r="CB8385" i="47" a="1"/>
  <c r="CB8385" i="47" s="1"/>
  <c r="CE8385" i="47" s="1"/>
  <c r="CB8386" i="47" a="1"/>
  <c r="CB8386" i="47" s="1"/>
  <c r="CE8386" i="47" s="1"/>
  <c r="CB8387" i="47" a="1"/>
  <c r="CB8387" i="47" s="1"/>
  <c r="CE8387" i="47" s="1"/>
  <c r="CB8388" i="47" a="1"/>
  <c r="CB8388" i="47" s="1"/>
  <c r="CE8388" i="47" s="1"/>
  <c r="CB8389" i="47" a="1"/>
  <c r="CB8389" i="47" s="1"/>
  <c r="CE8389" i="47" s="1"/>
  <c r="CB8390" i="47" a="1"/>
  <c r="CB8390" i="47" s="1"/>
  <c r="CE8390" i="47" s="1"/>
  <c r="CB8391" i="47" a="1"/>
  <c r="CB8391" i="47" s="1"/>
  <c r="CE8391" i="47" s="1"/>
  <c r="CB8392" i="47" a="1"/>
  <c r="CB8392" i="47" s="1"/>
  <c r="CE8392" i="47" s="1"/>
  <c r="CB8393" i="47" a="1"/>
  <c r="CB8393" i="47" s="1"/>
  <c r="CE8393" i="47" s="1"/>
  <c r="CB8394" i="47" a="1"/>
  <c r="CB8394" i="47" s="1"/>
  <c r="CE8394" i="47" s="1"/>
  <c r="CB8395" i="47" a="1"/>
  <c r="CB8395" i="47" s="1"/>
  <c r="CE8395" i="47" s="1"/>
  <c r="CB8396" i="47" a="1"/>
  <c r="CB8396" i="47" s="1"/>
  <c r="CE8396" i="47" s="1"/>
  <c r="CB8397" i="47" a="1"/>
  <c r="CB8397" i="47" s="1"/>
  <c r="CE8397" i="47" s="1"/>
  <c r="CB8398" i="47" a="1"/>
  <c r="CB8398" i="47" s="1"/>
  <c r="CE8398" i="47" s="1"/>
  <c r="CB8399" i="47" a="1"/>
  <c r="CB8399" i="47" s="1"/>
  <c r="CE8399" i="47" s="1"/>
  <c r="CB8400" i="47" a="1"/>
  <c r="CB8400" i="47" s="1"/>
  <c r="CE8400" i="47" s="1"/>
  <c r="CB8401" i="47" a="1"/>
  <c r="CB8401" i="47" s="1"/>
  <c r="CE8401" i="47" s="1"/>
  <c r="CB8402" i="47" a="1"/>
  <c r="CB8402" i="47" s="1"/>
  <c r="CE8402" i="47" s="1"/>
  <c r="CB8403" i="47" a="1"/>
  <c r="CB8403" i="47" s="1"/>
  <c r="CE8403" i="47" s="1"/>
  <c r="CB8404" i="47" a="1"/>
  <c r="CB8404" i="47" s="1"/>
  <c r="CE8404" i="47" s="1"/>
  <c r="CB8405" i="47" a="1"/>
  <c r="CB8405" i="47" s="1"/>
  <c r="CE8405" i="47" s="1"/>
  <c r="CB8406" i="47" a="1"/>
  <c r="CB8406" i="47" s="1"/>
  <c r="CE8406" i="47" s="1"/>
  <c r="CB8407" i="47" a="1"/>
  <c r="CB8407" i="47" s="1"/>
  <c r="CE8407" i="47" s="1"/>
  <c r="CB8408" i="47" a="1"/>
  <c r="CB8408" i="47" s="1"/>
  <c r="CE8408" i="47" s="1"/>
  <c r="CB8409" i="47" a="1"/>
  <c r="CB8409" i="47" s="1"/>
  <c r="CE8409" i="47" s="1"/>
  <c r="CB8410" i="47" a="1"/>
  <c r="CB8410" i="47" s="1"/>
  <c r="CE8410" i="47" s="1"/>
  <c r="CB8411" i="47" a="1"/>
  <c r="CB8411" i="47" s="1"/>
  <c r="CE8411" i="47" s="1"/>
  <c r="CB8412" i="47" a="1"/>
  <c r="CB8412" i="47" s="1"/>
  <c r="CE8412" i="47" s="1"/>
  <c r="CB8413" i="47" a="1"/>
  <c r="CB8413" i="47" s="1"/>
  <c r="CE8413" i="47" s="1"/>
  <c r="CB8414" i="47" a="1"/>
  <c r="CB8414" i="47" s="1"/>
  <c r="CE8414" i="47" s="1"/>
  <c r="CB8415" i="47" a="1"/>
  <c r="CB8415" i="47" s="1"/>
  <c r="CE8415" i="47" s="1"/>
  <c r="CB8416" i="47" a="1"/>
  <c r="CB8416" i="47" s="1"/>
  <c r="CE8416" i="47" s="1"/>
  <c r="CB8417" i="47" a="1"/>
  <c r="CB8417" i="47" s="1"/>
  <c r="CE8417" i="47" s="1"/>
  <c r="CB8418" i="47" a="1"/>
  <c r="CB8418" i="47" s="1"/>
  <c r="CE8418" i="47" s="1"/>
  <c r="CB8419" i="47" a="1"/>
  <c r="CB8419" i="47" s="1"/>
  <c r="CE8419" i="47" s="1"/>
  <c r="CB8420" i="47" a="1"/>
  <c r="CB8420" i="47" s="1"/>
  <c r="CE8420" i="47" s="1"/>
  <c r="CB8421" i="47" a="1"/>
  <c r="CB8421" i="47" s="1"/>
  <c r="CE8421" i="47" s="1"/>
  <c r="CB8422" i="47" a="1"/>
  <c r="CB8422" i="47" s="1"/>
  <c r="CE8422" i="47" s="1"/>
  <c r="CB8423" i="47" a="1"/>
  <c r="CB8423" i="47" s="1"/>
  <c r="CE8423" i="47" s="1"/>
  <c r="CB8424" i="47" a="1"/>
  <c r="CB8424" i="47" s="1"/>
  <c r="CE8424" i="47" s="1"/>
  <c r="CB8425" i="47" a="1"/>
  <c r="CB8425" i="47" s="1"/>
  <c r="CE8425" i="47" s="1"/>
  <c r="CB8426" i="47" a="1"/>
  <c r="CB8426" i="47" s="1"/>
  <c r="CE8426" i="47" s="1"/>
  <c r="CB8427" i="47" a="1"/>
  <c r="CB8427" i="47" s="1"/>
  <c r="CE8427" i="47" s="1"/>
  <c r="CB8428" i="47" a="1"/>
  <c r="CB8428" i="47" s="1"/>
  <c r="CE8428" i="47" s="1"/>
  <c r="CB8429" i="47" a="1"/>
  <c r="CB8429" i="47" s="1"/>
  <c r="CE8429" i="47" s="1"/>
  <c r="CB8430" i="47" a="1"/>
  <c r="CB8430" i="47" s="1"/>
  <c r="CE8430" i="47" s="1"/>
  <c r="CB8431" i="47" a="1"/>
  <c r="CB8431" i="47" s="1"/>
  <c r="CE8431" i="47" s="1"/>
  <c r="CB8432" i="47" a="1"/>
  <c r="CB8432" i="47" s="1"/>
  <c r="CE8432" i="47" s="1"/>
  <c r="CB8433" i="47" a="1"/>
  <c r="CB8433" i="47" s="1"/>
  <c r="CE8433" i="47" s="1"/>
  <c r="CB8434" i="47" a="1"/>
  <c r="CB8434" i="47" s="1"/>
  <c r="CE8434" i="47" s="1"/>
  <c r="CB8435" i="47" a="1"/>
  <c r="CB8435" i="47" s="1"/>
  <c r="CE8435" i="47" s="1"/>
  <c r="CB8436" i="47" a="1"/>
  <c r="CB8436" i="47" s="1"/>
  <c r="CE8436" i="47" s="1"/>
  <c r="CB8437" i="47" a="1"/>
  <c r="CB8437" i="47" s="1"/>
  <c r="CE8437" i="47" s="1"/>
  <c r="CB8438" i="47" a="1"/>
  <c r="CB8438" i="47" s="1"/>
  <c r="CE8438" i="47" s="1"/>
  <c r="CB8439" i="47" a="1"/>
  <c r="CB8439" i="47" s="1"/>
  <c r="CE8439" i="47" s="1"/>
  <c r="CB8440" i="47" a="1"/>
  <c r="CB8440" i="47" s="1"/>
  <c r="CE8440" i="47" s="1"/>
  <c r="CB8441" i="47" a="1"/>
  <c r="CB8441" i="47" s="1"/>
  <c r="CE8441" i="47" s="1"/>
  <c r="CB8442" i="47" a="1"/>
  <c r="CB8442" i="47" s="1"/>
  <c r="CE8442" i="47" s="1"/>
  <c r="CB8443" i="47" a="1"/>
  <c r="CB8443" i="47" s="1"/>
  <c r="CE8443" i="47" s="1"/>
  <c r="CB8444" i="47" a="1"/>
  <c r="CB8444" i="47" s="1"/>
  <c r="CE8444" i="47" s="1"/>
  <c r="CB8445" i="47" a="1"/>
  <c r="CB8445" i="47" s="1"/>
  <c r="CE8445" i="47" s="1"/>
  <c r="CB8446" i="47" a="1"/>
  <c r="CB8446" i="47" s="1"/>
  <c r="CE8446" i="47" s="1"/>
  <c r="CB8447" i="47" a="1"/>
  <c r="CB8447" i="47" s="1"/>
  <c r="CE8447" i="47" s="1"/>
  <c r="CB8448" i="47" a="1"/>
  <c r="CB8448" i="47" s="1"/>
  <c r="CE8448" i="47" s="1"/>
  <c r="CB8449" i="47" a="1"/>
  <c r="CB8449" i="47" s="1"/>
  <c r="CE8449" i="47" s="1"/>
  <c r="CB8450" i="47" a="1"/>
  <c r="CB8450" i="47" s="1"/>
  <c r="CE8450" i="47" s="1"/>
  <c r="CB8451" i="47" a="1"/>
  <c r="CB8451" i="47" s="1"/>
  <c r="CE8451" i="47" s="1"/>
  <c r="CB8452" i="47" a="1"/>
  <c r="CB8452" i="47" s="1"/>
  <c r="CE8452" i="47" s="1"/>
  <c r="CB8453" i="47" a="1"/>
  <c r="CB8453" i="47" s="1"/>
  <c r="CE8453" i="47" s="1"/>
  <c r="CB8454" i="47" a="1"/>
  <c r="CB8454" i="47" s="1"/>
  <c r="CE8454" i="47" s="1"/>
  <c r="CB8455" i="47" a="1"/>
  <c r="CB8455" i="47" s="1"/>
  <c r="CE8455" i="47" s="1"/>
  <c r="CB8456" i="47" a="1"/>
  <c r="CB8456" i="47" s="1"/>
  <c r="CE8456" i="47" s="1"/>
  <c r="CB8457" i="47" a="1"/>
  <c r="CB8457" i="47" s="1"/>
  <c r="CE8457" i="47" s="1"/>
  <c r="CB8458" i="47" a="1"/>
  <c r="CB8458" i="47" s="1"/>
  <c r="CE8458" i="47" s="1"/>
  <c r="CB8459" i="47" a="1"/>
  <c r="CB8459" i="47" s="1"/>
  <c r="CE8459" i="47" s="1"/>
  <c r="CB8460" i="47" a="1"/>
  <c r="CB8460" i="47" s="1"/>
  <c r="CE8460" i="47" s="1"/>
  <c r="CB8461" i="47" a="1"/>
  <c r="CB8461" i="47" s="1"/>
  <c r="CE8461" i="47" s="1"/>
  <c r="CB8462" i="47" a="1"/>
  <c r="CB8462" i="47" s="1"/>
  <c r="CE8462" i="47" s="1"/>
  <c r="CB8463" i="47" a="1"/>
  <c r="CB8463" i="47" s="1"/>
  <c r="CE8463" i="47" s="1"/>
  <c r="CB8464" i="47" a="1"/>
  <c r="CB8464" i="47" s="1"/>
  <c r="CE8464" i="47" s="1"/>
  <c r="CB8465" i="47" a="1"/>
  <c r="CB8465" i="47" s="1"/>
  <c r="CE8465" i="47" s="1"/>
  <c r="CB8466" i="47" a="1"/>
  <c r="CB8466" i="47" s="1"/>
  <c r="CE8466" i="47" s="1"/>
  <c r="CB8467" i="47" a="1"/>
  <c r="CB8467" i="47" s="1"/>
  <c r="CE8467" i="47" s="1"/>
  <c r="CB8468" i="47" a="1"/>
  <c r="CB8468" i="47" s="1"/>
  <c r="CE8468" i="47" s="1"/>
  <c r="CB8469" i="47" a="1"/>
  <c r="CB8469" i="47" s="1"/>
  <c r="CE8469" i="47" s="1"/>
  <c r="CB8470" i="47" a="1"/>
  <c r="CB8470" i="47" s="1"/>
  <c r="CE8470" i="47" s="1"/>
  <c r="CB8471" i="47" a="1"/>
  <c r="CB8471" i="47" s="1"/>
  <c r="CE8471" i="47" s="1"/>
  <c r="CB8472" i="47" a="1"/>
  <c r="CB8472" i="47" s="1"/>
  <c r="CE8472" i="47" s="1"/>
  <c r="CB8473" i="47" a="1"/>
  <c r="CB8473" i="47" s="1"/>
  <c r="CE8473" i="47" s="1"/>
  <c r="CB8474" i="47" a="1"/>
  <c r="CB8474" i="47" s="1"/>
  <c r="CE8474" i="47" s="1"/>
  <c r="CB8475" i="47" a="1"/>
  <c r="CB8475" i="47" s="1"/>
  <c r="CE8475" i="47" s="1"/>
  <c r="CB8476" i="47" a="1"/>
  <c r="CB8476" i="47" s="1"/>
  <c r="CE8476" i="47" s="1"/>
  <c r="CB8477" i="47" a="1"/>
  <c r="CB8477" i="47" s="1"/>
  <c r="CE8477" i="47" s="1"/>
  <c r="CB8478" i="47" a="1"/>
  <c r="CB8478" i="47" s="1"/>
  <c r="CE8478" i="47" s="1"/>
  <c r="CB8479" i="47" a="1"/>
  <c r="CB8479" i="47" s="1"/>
  <c r="CE8479" i="47" s="1"/>
  <c r="CB8480" i="47" a="1"/>
  <c r="CB8480" i="47" s="1"/>
  <c r="CE8480" i="47" s="1"/>
  <c r="CB8481" i="47" a="1"/>
  <c r="CB8481" i="47" s="1"/>
  <c r="CE8481" i="47" s="1"/>
  <c r="CB8482" i="47" a="1"/>
  <c r="CB8482" i="47" s="1"/>
  <c r="CE8482" i="47" s="1"/>
  <c r="CB8483" i="47" a="1"/>
  <c r="CB8483" i="47" s="1"/>
  <c r="CE8483" i="47" s="1"/>
  <c r="CB8484" i="47" a="1"/>
  <c r="CB8484" i="47" s="1"/>
  <c r="CE8484" i="47" s="1"/>
  <c r="CB8485" i="47" a="1"/>
  <c r="CB8485" i="47" s="1"/>
  <c r="CE8485" i="47" s="1"/>
  <c r="CB8486" i="47" a="1"/>
  <c r="CB8486" i="47" s="1"/>
  <c r="CE8486" i="47" s="1"/>
  <c r="CB8487" i="47" a="1"/>
  <c r="CB8487" i="47" s="1"/>
  <c r="CE8487" i="47" s="1"/>
  <c r="CB8488" i="47" a="1"/>
  <c r="CB8488" i="47" s="1"/>
  <c r="CE8488" i="47" s="1"/>
  <c r="CB8489" i="47" a="1"/>
  <c r="CB8489" i="47" s="1"/>
  <c r="CE8489" i="47" s="1"/>
  <c r="CB8490" i="47" a="1"/>
  <c r="CB8490" i="47" s="1"/>
  <c r="CE8490" i="47" s="1"/>
  <c r="CB8491" i="47" a="1"/>
  <c r="CB8491" i="47" s="1"/>
  <c r="CE8491" i="47" s="1"/>
  <c r="CB8492" i="47" a="1"/>
  <c r="CB8492" i="47" s="1"/>
  <c r="CE8492" i="47" s="1"/>
  <c r="CB8493" i="47" a="1"/>
  <c r="CB8493" i="47" s="1"/>
  <c r="CE8493" i="47" s="1"/>
  <c r="CB8494" i="47" a="1"/>
  <c r="CB8494" i="47" s="1"/>
  <c r="CE8494" i="47" s="1"/>
  <c r="CB8495" i="47" a="1"/>
  <c r="CB8495" i="47" s="1"/>
  <c r="CE8495" i="47" s="1"/>
  <c r="CB8496" i="47" a="1"/>
  <c r="CB8496" i="47" s="1"/>
  <c r="CE8496" i="47" s="1"/>
  <c r="CB8497" i="47" a="1"/>
  <c r="CB8497" i="47" s="1"/>
  <c r="CE8497" i="47" s="1"/>
  <c r="CB8498" i="47" a="1"/>
  <c r="CB8498" i="47" s="1"/>
  <c r="CE8498" i="47" s="1"/>
  <c r="CB8499" i="47" a="1"/>
  <c r="CB8499" i="47" s="1"/>
  <c r="CE8499" i="47" s="1"/>
  <c r="CB8500" i="47" a="1"/>
  <c r="CB8500" i="47" s="1"/>
  <c r="CE8500" i="47" s="1"/>
  <c r="CB8501" i="47" a="1"/>
  <c r="CB8501" i="47" s="1"/>
  <c r="CE8501" i="47" s="1"/>
  <c r="CB8502" i="47" a="1"/>
  <c r="CB8502" i="47" s="1"/>
  <c r="CE8502" i="47" s="1"/>
  <c r="CB8503" i="47" a="1"/>
  <c r="CB8503" i="47" s="1"/>
  <c r="CE8503" i="47" s="1"/>
  <c r="CB8504" i="47" a="1"/>
  <c r="CB8504" i="47" s="1"/>
  <c r="CE8504" i="47" s="1"/>
  <c r="CB8505" i="47" a="1"/>
  <c r="CB8505" i="47" s="1"/>
  <c r="CE8505" i="47" s="1"/>
  <c r="CB8506" i="47" a="1"/>
  <c r="CB8506" i="47" s="1"/>
  <c r="CE8506" i="47" s="1"/>
  <c r="CB8507" i="47" a="1"/>
  <c r="CB8507" i="47" s="1"/>
  <c r="CE8507" i="47" s="1"/>
  <c r="CB8508" i="47" a="1"/>
  <c r="CB8508" i="47" s="1"/>
  <c r="CE8508" i="47" s="1"/>
  <c r="CB8509" i="47" a="1"/>
  <c r="CB8509" i="47" s="1"/>
  <c r="CE8509" i="47" s="1"/>
  <c r="CB8510" i="47" a="1"/>
  <c r="CB8510" i="47" s="1"/>
  <c r="CE8510" i="47" s="1"/>
  <c r="CB8511" i="47" a="1"/>
  <c r="CB8511" i="47" s="1"/>
  <c r="CE8511" i="47" s="1"/>
  <c r="CB8512" i="47" a="1"/>
  <c r="CB8512" i="47" s="1"/>
  <c r="CE8512" i="47" s="1"/>
  <c r="CB8513" i="47" a="1"/>
  <c r="CB8513" i="47" s="1"/>
  <c r="CE8513" i="47" s="1"/>
  <c r="CB8514" i="47" a="1"/>
  <c r="CB8514" i="47" s="1"/>
  <c r="CE8514" i="47" s="1"/>
  <c r="CB8515" i="47" a="1"/>
  <c r="CB8515" i="47" s="1"/>
  <c r="CE8515" i="47" s="1"/>
  <c r="CB8516" i="47" a="1"/>
  <c r="CB8516" i="47" s="1"/>
  <c r="CE8516" i="47" s="1"/>
  <c r="CB8517" i="47" a="1"/>
  <c r="CB8517" i="47" s="1"/>
  <c r="CE8517" i="47" s="1"/>
  <c r="CB8518" i="47" a="1"/>
  <c r="CB8518" i="47" s="1"/>
  <c r="CE8518" i="47" s="1"/>
  <c r="CB8519" i="47" a="1"/>
  <c r="CB8519" i="47" s="1"/>
  <c r="CE8519" i="47" s="1"/>
  <c r="CB8520" i="47" a="1"/>
  <c r="CB8520" i="47" s="1"/>
  <c r="CE8520" i="47" s="1"/>
  <c r="CB8521" i="47" a="1"/>
  <c r="CB8521" i="47" s="1"/>
  <c r="CE8521" i="47" s="1"/>
  <c r="CB8522" i="47" a="1"/>
  <c r="CB8522" i="47" s="1"/>
  <c r="CE8522" i="47" s="1"/>
  <c r="CB8523" i="47" a="1"/>
  <c r="CB8523" i="47" s="1"/>
  <c r="CE8523" i="47" s="1"/>
  <c r="CB8524" i="47" a="1"/>
  <c r="CB8524" i="47" s="1"/>
  <c r="CE8524" i="47" s="1"/>
  <c r="CB8525" i="47" a="1"/>
  <c r="CB8525" i="47" s="1"/>
  <c r="CE8525" i="47" s="1"/>
  <c r="CB8526" i="47" a="1"/>
  <c r="CB8526" i="47" s="1"/>
  <c r="CE8526" i="47" s="1"/>
  <c r="CB8527" i="47" a="1"/>
  <c r="CB8527" i="47" s="1"/>
  <c r="CE8527" i="47" s="1"/>
  <c r="CB8528" i="47" a="1"/>
  <c r="CB8528" i="47" s="1"/>
  <c r="CE8528" i="47" s="1"/>
  <c r="CB8529" i="47" a="1"/>
  <c r="CB8529" i="47" s="1"/>
  <c r="CE8529" i="47" s="1"/>
  <c r="CB8530" i="47" a="1"/>
  <c r="CB8530" i="47" s="1"/>
  <c r="CE8530" i="47" s="1"/>
  <c r="CB8531" i="47" a="1"/>
  <c r="CB8531" i="47" s="1"/>
  <c r="CE8531" i="47" s="1"/>
  <c r="CB8532" i="47" a="1"/>
  <c r="CB8532" i="47" s="1"/>
  <c r="CE8532" i="47" s="1"/>
  <c r="CB8533" i="47" a="1"/>
  <c r="CB8533" i="47" s="1"/>
  <c r="CE8533" i="47" s="1"/>
  <c r="CB8534" i="47" a="1"/>
  <c r="CB8534" i="47" s="1"/>
  <c r="CE8534" i="47" s="1"/>
  <c r="CB8535" i="47" a="1"/>
  <c r="CB8535" i="47" s="1"/>
  <c r="CE8535" i="47" s="1"/>
  <c r="CB8536" i="47" a="1"/>
  <c r="CB8536" i="47" s="1"/>
  <c r="CE8536" i="47" s="1"/>
  <c r="CB8537" i="47" a="1"/>
  <c r="CB8537" i="47" s="1"/>
  <c r="CE8537" i="47" s="1"/>
  <c r="CB8538" i="47" a="1"/>
  <c r="CB8538" i="47" s="1"/>
  <c r="CE8538" i="47" s="1"/>
  <c r="CB8539" i="47" a="1"/>
  <c r="CB8539" i="47" s="1"/>
  <c r="CE8539" i="47" s="1"/>
  <c r="CB8540" i="47" a="1"/>
  <c r="CB8540" i="47" s="1"/>
  <c r="CE8540" i="47" s="1"/>
  <c r="CB8541" i="47" a="1"/>
  <c r="CB8541" i="47" s="1"/>
  <c r="CE8541" i="47" s="1"/>
  <c r="CB8542" i="47" a="1"/>
  <c r="CB8542" i="47" s="1"/>
  <c r="CE8542" i="47" s="1"/>
  <c r="CB8543" i="47" a="1"/>
  <c r="CB8543" i="47" s="1"/>
  <c r="CE8543" i="47" s="1"/>
  <c r="CB8544" i="47" a="1"/>
  <c r="CB8544" i="47" s="1"/>
  <c r="CE8544" i="47" s="1"/>
  <c r="CB8545" i="47" a="1"/>
  <c r="CB8545" i="47" s="1"/>
  <c r="CE8545" i="47" s="1"/>
  <c r="CB8546" i="47" a="1"/>
  <c r="CB8546" i="47" s="1"/>
  <c r="CE8546" i="47" s="1"/>
  <c r="CB8547" i="47" a="1"/>
  <c r="CB8547" i="47" s="1"/>
  <c r="CE8547" i="47" s="1"/>
  <c r="CB8548" i="47" a="1"/>
  <c r="CB8548" i="47" s="1"/>
  <c r="CE8548" i="47" s="1"/>
  <c r="CB8549" i="47" a="1"/>
  <c r="CB8549" i="47" s="1"/>
  <c r="CE8549" i="47" s="1"/>
  <c r="CB8550" i="47" a="1"/>
  <c r="CB8550" i="47" s="1"/>
  <c r="CE8550" i="47" s="1"/>
  <c r="CB8551" i="47" a="1"/>
  <c r="CB8551" i="47" s="1"/>
  <c r="CE8551" i="47" s="1"/>
  <c r="CB8552" i="47" a="1"/>
  <c r="CB8552" i="47" s="1"/>
  <c r="CE8552" i="47" s="1"/>
  <c r="CB8553" i="47" a="1"/>
  <c r="CB8553" i="47" s="1"/>
  <c r="CE8553" i="47" s="1"/>
  <c r="CB8554" i="47" a="1"/>
  <c r="CB8554" i="47" s="1"/>
  <c r="CE8554" i="47" s="1"/>
  <c r="CB8555" i="47" a="1"/>
  <c r="CB8555" i="47" s="1"/>
  <c r="CE8555" i="47" s="1"/>
  <c r="CB8556" i="47" a="1"/>
  <c r="CB8556" i="47" s="1"/>
  <c r="CE8556" i="47" s="1"/>
  <c r="CB8557" i="47" a="1"/>
  <c r="CB8557" i="47" s="1"/>
  <c r="CE8557" i="47" s="1"/>
  <c r="CB8558" i="47" a="1"/>
  <c r="CB8558" i="47" s="1"/>
  <c r="CE8558" i="47" s="1"/>
  <c r="CB8559" i="47" a="1"/>
  <c r="CB8559" i="47" s="1"/>
  <c r="CE8559" i="47" s="1"/>
  <c r="CB8560" i="47" a="1"/>
  <c r="CB8560" i="47" s="1"/>
  <c r="CE8560" i="47" s="1"/>
  <c r="CB8561" i="47" a="1"/>
  <c r="CB8561" i="47" s="1"/>
  <c r="CE8561" i="47" s="1"/>
  <c r="CB8562" i="47" a="1"/>
  <c r="CB8562" i="47" s="1"/>
  <c r="CE8562" i="47" s="1"/>
  <c r="CB8563" i="47" a="1"/>
  <c r="CB8563" i="47" s="1"/>
  <c r="CE8563" i="47" s="1"/>
  <c r="CB8564" i="47" a="1"/>
  <c r="CB8564" i="47" s="1"/>
  <c r="CE8564" i="47" s="1"/>
  <c r="CB8565" i="47" a="1"/>
  <c r="CB8565" i="47" s="1"/>
  <c r="CE8565" i="47" s="1"/>
  <c r="CB8566" i="47" a="1"/>
  <c r="CB8566" i="47" s="1"/>
  <c r="CE8566" i="47" s="1"/>
  <c r="CB8567" i="47" a="1"/>
  <c r="CB8567" i="47" s="1"/>
  <c r="CE8567" i="47" s="1"/>
  <c r="CB8568" i="47" a="1"/>
  <c r="CB8568" i="47" s="1"/>
  <c r="CE8568" i="47" s="1"/>
  <c r="CB8569" i="47" a="1"/>
  <c r="CB8569" i="47" s="1"/>
  <c r="CE8569" i="47" s="1"/>
  <c r="CB8570" i="47" a="1"/>
  <c r="CB8570" i="47" s="1"/>
  <c r="CE8570" i="47" s="1"/>
  <c r="CB8571" i="47" a="1"/>
  <c r="CB8571" i="47" s="1"/>
  <c r="CE8571" i="47" s="1"/>
  <c r="CB8572" i="47" a="1"/>
  <c r="CB8572" i="47" s="1"/>
  <c r="CE8572" i="47" s="1"/>
  <c r="CB8573" i="47" a="1"/>
  <c r="CB8573" i="47" s="1"/>
  <c r="CE8573" i="47" s="1"/>
  <c r="CB8574" i="47" a="1"/>
  <c r="CB8574" i="47" s="1"/>
  <c r="CE8574" i="47" s="1"/>
  <c r="CB8575" i="47" a="1"/>
  <c r="CB8575" i="47" s="1"/>
  <c r="CE8575" i="47" s="1"/>
  <c r="CB8576" i="47" a="1"/>
  <c r="CB8576" i="47" s="1"/>
  <c r="CE8576" i="47" s="1"/>
  <c r="CB8577" i="47" a="1"/>
  <c r="CB8577" i="47" s="1"/>
  <c r="CE8577" i="47" s="1"/>
  <c r="CB8578" i="47" a="1"/>
  <c r="CB8578" i="47" s="1"/>
  <c r="CE8578" i="47" s="1"/>
  <c r="CB8579" i="47" a="1"/>
  <c r="CB8579" i="47" s="1"/>
  <c r="CE8579" i="47" s="1"/>
  <c r="CB8580" i="47" a="1"/>
  <c r="CB8580" i="47" s="1"/>
  <c r="CE8580" i="47" s="1"/>
  <c r="CB8581" i="47" a="1"/>
  <c r="CB8581" i="47" s="1"/>
  <c r="CE8581" i="47" s="1"/>
  <c r="CB8582" i="47" a="1"/>
  <c r="CB8582" i="47" s="1"/>
  <c r="CE8582" i="47" s="1"/>
  <c r="CB8583" i="47" a="1"/>
  <c r="CB8583" i="47" s="1"/>
  <c r="CE8583" i="47" s="1"/>
  <c r="CB8584" i="47" a="1"/>
  <c r="CB8584" i="47" s="1"/>
  <c r="CE8584" i="47" s="1"/>
  <c r="CB8585" i="47" a="1"/>
  <c r="CB8585" i="47" s="1"/>
  <c r="CE8585" i="47" s="1"/>
  <c r="CB8586" i="47" a="1"/>
  <c r="CB8586" i="47" s="1"/>
  <c r="CE8586" i="47" s="1"/>
  <c r="CB8587" i="47" a="1"/>
  <c r="CB8587" i="47" s="1"/>
  <c r="CE8587" i="47" s="1"/>
  <c r="CB8588" i="47" a="1"/>
  <c r="CB8588" i="47" s="1"/>
  <c r="CE8588" i="47" s="1"/>
  <c r="CB8589" i="47" a="1"/>
  <c r="CB8589" i="47" s="1"/>
  <c r="CE8589" i="47" s="1"/>
  <c r="CB8590" i="47" a="1"/>
  <c r="CB8590" i="47" s="1"/>
  <c r="CE8590" i="47" s="1"/>
  <c r="CB8591" i="47" a="1"/>
  <c r="CB8591" i="47" s="1"/>
  <c r="CE8591" i="47" s="1"/>
  <c r="CB8592" i="47" a="1"/>
  <c r="CB8592" i="47" s="1"/>
  <c r="CE8592" i="47" s="1"/>
  <c r="CB8593" i="47" a="1"/>
  <c r="CB8593" i="47" s="1"/>
  <c r="CE8593" i="47" s="1"/>
  <c r="CB8594" i="47" a="1"/>
  <c r="CB8594" i="47" s="1"/>
  <c r="CE8594" i="47" s="1"/>
  <c r="CB8595" i="47" a="1"/>
  <c r="CB8595" i="47" s="1"/>
  <c r="CE8595" i="47" s="1"/>
  <c r="CB8596" i="47" a="1"/>
  <c r="CB8596" i="47" s="1"/>
  <c r="CE8596" i="47" s="1"/>
  <c r="CB8597" i="47" a="1"/>
  <c r="CB8597" i="47" s="1"/>
  <c r="CE8597" i="47" s="1"/>
  <c r="CB8598" i="47" a="1"/>
  <c r="CB8598" i="47" s="1"/>
  <c r="CE8598" i="47" s="1"/>
  <c r="CB8599" i="47" a="1"/>
  <c r="CB8599" i="47" s="1"/>
  <c r="CE8599" i="47" s="1"/>
  <c r="CB8600" i="47" a="1"/>
  <c r="CB8600" i="47" s="1"/>
  <c r="CE8600" i="47" s="1"/>
  <c r="CB8601" i="47" a="1"/>
  <c r="CB8601" i="47" s="1"/>
  <c r="CE8601" i="47" s="1"/>
  <c r="CB8602" i="47" a="1"/>
  <c r="CB8602" i="47" s="1"/>
  <c r="CE8602" i="47" s="1"/>
  <c r="CB8603" i="47" a="1"/>
  <c r="CB8603" i="47" s="1"/>
  <c r="CE8603" i="47" s="1"/>
  <c r="CB8604" i="47" a="1"/>
  <c r="CB8604" i="47" s="1"/>
  <c r="CE8604" i="47" s="1"/>
  <c r="CB8605" i="47" a="1"/>
  <c r="CB8605" i="47" s="1"/>
  <c r="CE8605" i="47" s="1"/>
  <c r="CB8606" i="47" a="1"/>
  <c r="CB8606" i="47" s="1"/>
  <c r="CE8606" i="47" s="1"/>
  <c r="CB8607" i="47" a="1"/>
  <c r="CB8607" i="47" s="1"/>
  <c r="CE8607" i="47" s="1"/>
  <c r="CB8608" i="47" a="1"/>
  <c r="CB8608" i="47" s="1"/>
  <c r="CE8608" i="47" s="1"/>
  <c r="CB8609" i="47" a="1"/>
  <c r="CB8609" i="47" s="1"/>
  <c r="CE8609" i="47" s="1"/>
  <c r="CB8610" i="47" a="1"/>
  <c r="CB8610" i="47" s="1"/>
  <c r="CE8610" i="47" s="1"/>
  <c r="CB8611" i="47" a="1"/>
  <c r="CB8611" i="47" s="1"/>
  <c r="CE8611" i="47" s="1"/>
  <c r="CB8612" i="47" a="1"/>
  <c r="CB8612" i="47" s="1"/>
  <c r="CE8612" i="47" s="1"/>
  <c r="CB8613" i="47" a="1"/>
  <c r="CB8613" i="47" s="1"/>
  <c r="CE8613" i="47" s="1"/>
  <c r="CB8614" i="47" a="1"/>
  <c r="CB8614" i="47" s="1"/>
  <c r="CE8614" i="47" s="1"/>
  <c r="CB8615" i="47" a="1"/>
  <c r="CB8615" i="47" s="1"/>
  <c r="CE8615" i="47" s="1"/>
  <c r="CB8616" i="47" a="1"/>
  <c r="CB8616" i="47" s="1"/>
  <c r="CE8616" i="47" s="1"/>
  <c r="CB8617" i="47" a="1"/>
  <c r="CB8617" i="47" s="1"/>
  <c r="CE8617" i="47" s="1"/>
  <c r="CB8618" i="47" a="1"/>
  <c r="CB8618" i="47" s="1"/>
  <c r="CE8618" i="47" s="1"/>
  <c r="CB8619" i="47" a="1"/>
  <c r="CB8619" i="47" s="1"/>
  <c r="CE8619" i="47" s="1"/>
  <c r="CB8620" i="47" a="1"/>
  <c r="CB8620" i="47" s="1"/>
  <c r="CE8620" i="47" s="1"/>
  <c r="CB8621" i="47" a="1"/>
  <c r="CB8621" i="47" s="1"/>
  <c r="CE8621" i="47" s="1"/>
  <c r="CB8622" i="47" a="1"/>
  <c r="CB8622" i="47" s="1"/>
  <c r="CE8622" i="47" s="1"/>
  <c r="CB8623" i="47" a="1"/>
  <c r="CB8623" i="47" s="1"/>
  <c r="CE8623" i="47" s="1"/>
  <c r="CB8624" i="47" a="1"/>
  <c r="CB8624" i="47" s="1"/>
  <c r="CE8624" i="47" s="1"/>
  <c r="CB8625" i="47" a="1"/>
  <c r="CB8625" i="47" s="1"/>
  <c r="CE8625" i="47" s="1"/>
  <c r="CB8626" i="47" a="1"/>
  <c r="CB8626" i="47" s="1"/>
  <c r="CE8626" i="47" s="1"/>
  <c r="CB8627" i="47" a="1"/>
  <c r="CB8627" i="47" s="1"/>
  <c r="CE8627" i="47" s="1"/>
  <c r="CB8628" i="47" a="1"/>
  <c r="CB8628" i="47" s="1"/>
  <c r="CE8628" i="47" s="1"/>
  <c r="CB8629" i="47" a="1"/>
  <c r="CB8629" i="47" s="1"/>
  <c r="CE8629" i="47" s="1"/>
  <c r="CB8630" i="47" a="1"/>
  <c r="CB8630" i="47" s="1"/>
  <c r="CE8630" i="47" s="1"/>
  <c r="CB8631" i="47" a="1"/>
  <c r="CB8631" i="47" s="1"/>
  <c r="CE8631" i="47" s="1"/>
  <c r="CB8632" i="47" a="1"/>
  <c r="CB8632" i="47" s="1"/>
  <c r="CE8632" i="47" s="1"/>
  <c r="CB8633" i="47" a="1"/>
  <c r="CB8633" i="47" s="1"/>
  <c r="CE8633" i="47" s="1"/>
  <c r="CB8634" i="47" a="1"/>
  <c r="CB8634" i="47" s="1"/>
  <c r="CE8634" i="47" s="1"/>
  <c r="CB8635" i="47" a="1"/>
  <c r="CB8635" i="47" s="1"/>
  <c r="CE8635" i="47" s="1"/>
  <c r="CB8636" i="47" a="1"/>
  <c r="CB8636" i="47" s="1"/>
  <c r="CE8636" i="47" s="1"/>
  <c r="CB8637" i="47" a="1"/>
  <c r="CB8637" i="47" s="1"/>
  <c r="CE8637" i="47" s="1"/>
  <c r="CB8638" i="47" a="1"/>
  <c r="CB8638" i="47" s="1"/>
  <c r="CE8638" i="47" s="1"/>
  <c r="CB8639" i="47" a="1"/>
  <c r="CB8639" i="47" s="1"/>
  <c r="CE8639" i="47" s="1"/>
  <c r="CB8640" i="47" a="1"/>
  <c r="CB8640" i="47" s="1"/>
  <c r="CE8640" i="47" s="1"/>
  <c r="CB8641" i="47" a="1"/>
  <c r="CB8641" i="47" s="1"/>
  <c r="CE8641" i="47" s="1"/>
  <c r="CB8642" i="47" a="1"/>
  <c r="CB8642" i="47" s="1"/>
  <c r="CE8642" i="47" s="1"/>
  <c r="CB8643" i="47" a="1"/>
  <c r="CB8643" i="47" s="1"/>
  <c r="CE8643" i="47" s="1"/>
  <c r="CB8644" i="47" a="1"/>
  <c r="CB8644" i="47" s="1"/>
  <c r="CE8644" i="47" s="1"/>
  <c r="CB8645" i="47" a="1"/>
  <c r="CB8645" i="47" s="1"/>
  <c r="CE8645" i="47" s="1"/>
  <c r="CB8646" i="47" a="1"/>
  <c r="CB8646" i="47" s="1"/>
  <c r="CE8646" i="47" s="1"/>
  <c r="CB8647" i="47" a="1"/>
  <c r="CB8647" i="47" s="1"/>
  <c r="CE8647" i="47" s="1"/>
  <c r="CB8648" i="47" a="1"/>
  <c r="CB8648" i="47" s="1"/>
  <c r="CE8648" i="47" s="1"/>
  <c r="CB8649" i="47" a="1"/>
  <c r="CB8649" i="47" s="1"/>
  <c r="CE8649" i="47" s="1"/>
  <c r="CB8650" i="47" a="1"/>
  <c r="CB8650" i="47" s="1"/>
  <c r="CE8650" i="47" s="1"/>
  <c r="CB8651" i="47" a="1"/>
  <c r="CB8651" i="47" s="1"/>
  <c r="CE8651" i="47" s="1"/>
  <c r="CB8652" i="47" a="1"/>
  <c r="CB8652" i="47" s="1"/>
  <c r="CE8652" i="47" s="1"/>
  <c r="CB8653" i="47" a="1"/>
  <c r="CB8653" i="47" s="1"/>
  <c r="CE8653" i="47" s="1"/>
  <c r="CB8654" i="47" a="1"/>
  <c r="CB8654" i="47" s="1"/>
  <c r="CE8654" i="47" s="1"/>
  <c r="CB8655" i="47" a="1"/>
  <c r="CB8655" i="47" s="1"/>
  <c r="CE8655" i="47" s="1"/>
  <c r="CB8656" i="47" a="1"/>
  <c r="CB8656" i="47" s="1"/>
  <c r="CE8656" i="47" s="1"/>
  <c r="CB8657" i="47" a="1"/>
  <c r="CB8657" i="47" s="1"/>
  <c r="CE8657" i="47" s="1"/>
  <c r="CB8658" i="47" a="1"/>
  <c r="CB8658" i="47" s="1"/>
  <c r="CE8658" i="47" s="1"/>
  <c r="CB8659" i="47" a="1"/>
  <c r="CB8659" i="47" s="1"/>
  <c r="CE8659" i="47" s="1"/>
  <c r="CB8660" i="47" a="1"/>
  <c r="CB8660" i="47" s="1"/>
  <c r="CE8660" i="47" s="1"/>
  <c r="CB8661" i="47" a="1"/>
  <c r="CB8661" i="47" s="1"/>
  <c r="CE8661" i="47" s="1"/>
  <c r="CB8662" i="47" a="1"/>
  <c r="CB8662" i="47" s="1"/>
  <c r="CE8662" i="47" s="1"/>
  <c r="CB8663" i="47" a="1"/>
  <c r="CB8663" i="47" s="1"/>
  <c r="CE8663" i="47" s="1"/>
  <c r="CB8664" i="47" a="1"/>
  <c r="CB8664" i="47" s="1"/>
  <c r="CE8664" i="47" s="1"/>
  <c r="CB8665" i="47" a="1"/>
  <c r="CB8665" i="47" s="1"/>
  <c r="CE8665" i="47" s="1"/>
  <c r="CB8666" i="47" a="1"/>
  <c r="CB8666" i="47" s="1"/>
  <c r="CE8666" i="47" s="1"/>
  <c r="CB8667" i="47" a="1"/>
  <c r="CB8667" i="47" s="1"/>
  <c r="CE8667" i="47" s="1"/>
  <c r="CB8668" i="47" a="1"/>
  <c r="CB8668" i="47" s="1"/>
  <c r="CE8668" i="47" s="1"/>
  <c r="CB8669" i="47" a="1"/>
  <c r="CB8669" i="47" s="1"/>
  <c r="CE8669" i="47" s="1"/>
  <c r="CB8670" i="47" a="1"/>
  <c r="CB8670" i="47" s="1"/>
  <c r="CE8670" i="47" s="1"/>
  <c r="CB8671" i="47" a="1"/>
  <c r="CB8671" i="47" s="1"/>
  <c r="CE8671" i="47" s="1"/>
  <c r="CB8672" i="47" a="1"/>
  <c r="CB8672" i="47" s="1"/>
  <c r="CE8672" i="47" s="1"/>
  <c r="CB8673" i="47" a="1"/>
  <c r="CB8673" i="47" s="1"/>
  <c r="CE8673" i="47" s="1"/>
  <c r="CB8674" i="47" a="1"/>
  <c r="CB8674" i="47" s="1"/>
  <c r="CE8674" i="47" s="1"/>
  <c r="CB8675" i="47" a="1"/>
  <c r="CB8675" i="47" s="1"/>
  <c r="CE8675" i="47" s="1"/>
  <c r="CB8676" i="47" a="1"/>
  <c r="CB8676" i="47" s="1"/>
  <c r="CE8676" i="47" s="1"/>
  <c r="CB8677" i="47" a="1"/>
  <c r="CB8677" i="47" s="1"/>
  <c r="CE8677" i="47" s="1"/>
  <c r="CB8678" i="47" a="1"/>
  <c r="CB8678" i="47" s="1"/>
  <c r="CE8678" i="47" s="1"/>
  <c r="CB8679" i="47" a="1"/>
  <c r="CB8679" i="47" s="1"/>
  <c r="CE8679" i="47" s="1"/>
  <c r="CB8680" i="47" a="1"/>
  <c r="CB8680" i="47" s="1"/>
  <c r="CE8680" i="47" s="1"/>
  <c r="CB8681" i="47" a="1"/>
  <c r="CB8681" i="47" s="1"/>
  <c r="CE8681" i="47" s="1"/>
  <c r="CB8682" i="47" a="1"/>
  <c r="CB8682" i="47" s="1"/>
  <c r="CE8682" i="47" s="1"/>
  <c r="CB8683" i="47" a="1"/>
  <c r="CB8683" i="47" s="1"/>
  <c r="CE8683" i="47" s="1"/>
  <c r="CB8684" i="47" a="1"/>
  <c r="CB8684" i="47" s="1"/>
  <c r="CE8684" i="47" s="1"/>
  <c r="CB8685" i="47" a="1"/>
  <c r="CB8685" i="47" s="1"/>
  <c r="CE8685" i="47" s="1"/>
  <c r="CB8686" i="47" a="1"/>
  <c r="CB8686" i="47" s="1"/>
  <c r="CE8686" i="47" s="1"/>
  <c r="CB8687" i="47" a="1"/>
  <c r="CB8687" i="47" s="1"/>
  <c r="CE8687" i="47" s="1"/>
  <c r="CB8688" i="47" a="1"/>
  <c r="CB8688" i="47" s="1"/>
  <c r="CE8688" i="47" s="1"/>
  <c r="CB8689" i="47" a="1"/>
  <c r="CB8689" i="47" s="1"/>
  <c r="CE8689" i="47" s="1"/>
  <c r="CB8690" i="47" a="1"/>
  <c r="CB8690" i="47" s="1"/>
  <c r="CE8690" i="47" s="1"/>
  <c r="CB8691" i="47" a="1"/>
  <c r="CB8691" i="47" s="1"/>
  <c r="CE8691" i="47" s="1"/>
  <c r="CB8692" i="47" a="1"/>
  <c r="CB8692" i="47" s="1"/>
  <c r="CE8692" i="47" s="1"/>
  <c r="CB8693" i="47" a="1"/>
  <c r="CB8693" i="47" s="1"/>
  <c r="CE8693" i="47" s="1"/>
  <c r="CB8694" i="47" a="1"/>
  <c r="CB8694" i="47" s="1"/>
  <c r="CE8694" i="47" s="1"/>
  <c r="CB8695" i="47" a="1"/>
  <c r="CB8695" i="47" s="1"/>
  <c r="CE8695" i="47" s="1"/>
  <c r="CB8696" i="47" a="1"/>
  <c r="CB8696" i="47" s="1"/>
  <c r="CE8696" i="47" s="1"/>
  <c r="CB8697" i="47" a="1"/>
  <c r="CB8697" i="47" s="1"/>
  <c r="CE8697" i="47" s="1"/>
  <c r="CB8698" i="47" a="1"/>
  <c r="CB8698" i="47" s="1"/>
  <c r="CE8698" i="47" s="1"/>
  <c r="CB8699" i="47" a="1"/>
  <c r="CB8699" i="47" s="1"/>
  <c r="CE8699" i="47" s="1"/>
  <c r="CB8700" i="47" a="1"/>
  <c r="CB8700" i="47" s="1"/>
  <c r="CE8700" i="47" s="1"/>
  <c r="CB8701" i="47" a="1"/>
  <c r="CB8701" i="47" s="1"/>
  <c r="CE8701" i="47" s="1"/>
  <c r="CB8702" i="47" a="1"/>
  <c r="CB8702" i="47" s="1"/>
  <c r="CE8702" i="47" s="1"/>
  <c r="CB8703" i="47" a="1"/>
  <c r="CB8703" i="47" s="1"/>
  <c r="CE8703" i="47" s="1"/>
  <c r="CB8704" i="47" a="1"/>
  <c r="CB8704" i="47" s="1"/>
  <c r="CE8704" i="47" s="1"/>
  <c r="CB8705" i="47" a="1"/>
  <c r="CB8705" i="47" s="1"/>
  <c r="CE8705" i="47" s="1"/>
  <c r="CB8706" i="47" a="1"/>
  <c r="CB8706" i="47" s="1"/>
  <c r="CE8706" i="47" s="1"/>
  <c r="CB8707" i="47" a="1"/>
  <c r="CB8707" i="47" s="1"/>
  <c r="CE8707" i="47" s="1"/>
  <c r="CB8708" i="47" a="1"/>
  <c r="CB8708" i="47" s="1"/>
  <c r="CE8708" i="47" s="1"/>
  <c r="CB8709" i="47" a="1"/>
  <c r="CB8709" i="47" s="1"/>
  <c r="CE8709" i="47" s="1"/>
  <c r="CB8710" i="47" a="1"/>
  <c r="CB8710" i="47" s="1"/>
  <c r="CE8710" i="47" s="1"/>
  <c r="CB8711" i="47" a="1"/>
  <c r="CB8711" i="47" s="1"/>
  <c r="CE8711" i="47" s="1"/>
  <c r="CB8712" i="47" a="1"/>
  <c r="CB8712" i="47" s="1"/>
  <c r="CE8712" i="47" s="1"/>
  <c r="CB8713" i="47" a="1"/>
  <c r="CB8713" i="47" s="1"/>
  <c r="CE8713" i="47" s="1"/>
  <c r="CB8714" i="47" a="1"/>
  <c r="CB8714" i="47" s="1"/>
  <c r="CE8714" i="47" s="1"/>
  <c r="CB8715" i="47" a="1"/>
  <c r="CB8715" i="47" s="1"/>
  <c r="CE8715" i="47" s="1"/>
  <c r="CB8716" i="47" a="1"/>
  <c r="CB8716" i="47" s="1"/>
  <c r="CE8716" i="47" s="1"/>
  <c r="CB8717" i="47" a="1"/>
  <c r="CB8717" i="47" s="1"/>
  <c r="CE8717" i="47" s="1"/>
  <c r="CB8718" i="47" a="1"/>
  <c r="CB8718" i="47" s="1"/>
  <c r="CE8718" i="47" s="1"/>
  <c r="CB8719" i="47" a="1"/>
  <c r="CB8719" i="47" s="1"/>
  <c r="CE8719" i="47" s="1"/>
  <c r="CB8720" i="47" a="1"/>
  <c r="CB8720" i="47" s="1"/>
  <c r="CE8720" i="47" s="1"/>
  <c r="CB8721" i="47" a="1"/>
  <c r="CB8721" i="47" s="1"/>
  <c r="CE8721" i="47" s="1"/>
  <c r="CB8722" i="47" a="1"/>
  <c r="CB8722" i="47" s="1"/>
  <c r="CE8722" i="47" s="1"/>
  <c r="CB8723" i="47" a="1"/>
  <c r="CB8723" i="47" s="1"/>
  <c r="CE8723" i="47" s="1"/>
  <c r="CB8724" i="47" a="1"/>
  <c r="CB8724" i="47" s="1"/>
  <c r="CE8724" i="47" s="1"/>
  <c r="CB8725" i="47" a="1"/>
  <c r="CB8725" i="47" s="1"/>
  <c r="CE8725" i="47" s="1"/>
  <c r="CB8726" i="47" a="1"/>
  <c r="CB8726" i="47" s="1"/>
  <c r="CE8726" i="47" s="1"/>
  <c r="CB8727" i="47" a="1"/>
  <c r="CB8727" i="47" s="1"/>
  <c r="CE8727" i="47" s="1"/>
  <c r="CB8728" i="47" a="1"/>
  <c r="CB8728" i="47" s="1"/>
  <c r="CE8728" i="47" s="1"/>
  <c r="CB8729" i="47" a="1"/>
  <c r="CB8729" i="47" s="1"/>
  <c r="CE8729" i="47" s="1"/>
  <c r="CB8730" i="47" a="1"/>
  <c r="CB8730" i="47" s="1"/>
  <c r="CE8730" i="47" s="1"/>
  <c r="CB8731" i="47" a="1"/>
  <c r="CB8731" i="47" s="1"/>
  <c r="CE8731" i="47" s="1"/>
  <c r="CB8732" i="47" a="1"/>
  <c r="CB8732" i="47" s="1"/>
  <c r="CE8732" i="47" s="1"/>
  <c r="CB8733" i="47" a="1"/>
  <c r="CB8733" i="47" s="1"/>
  <c r="CE8733" i="47" s="1"/>
  <c r="CB8734" i="47" a="1"/>
  <c r="CB8734" i="47" s="1"/>
  <c r="CE8734" i="47" s="1"/>
  <c r="CB8735" i="47" a="1"/>
  <c r="CB8735" i="47" s="1"/>
  <c r="CE8735" i="47" s="1"/>
  <c r="CB8736" i="47" a="1"/>
  <c r="CB8736" i="47" s="1"/>
  <c r="CE8736" i="47" s="1"/>
  <c r="CB8737" i="47" a="1"/>
  <c r="CB8737" i="47" s="1"/>
  <c r="CE8737" i="47" s="1"/>
  <c r="CB8738" i="47" a="1"/>
  <c r="CB8738" i="47" s="1"/>
  <c r="CE8738" i="47" s="1"/>
  <c r="CB8739" i="47" a="1"/>
  <c r="CB8739" i="47" s="1"/>
  <c r="CE8739" i="47" s="1"/>
  <c r="CB8740" i="47" a="1"/>
  <c r="CB8740" i="47" s="1"/>
  <c r="CE8740" i="47" s="1"/>
  <c r="CB8741" i="47" a="1"/>
  <c r="CB8741" i="47" s="1"/>
  <c r="CE8741" i="47" s="1"/>
  <c r="CB8742" i="47" a="1"/>
  <c r="CB8742" i="47" s="1"/>
  <c r="CE8742" i="47" s="1"/>
  <c r="CB8743" i="47" a="1"/>
  <c r="CB8743" i="47" s="1"/>
  <c r="CE8743" i="47" s="1"/>
  <c r="CB8744" i="47" a="1"/>
  <c r="CB8744" i="47" s="1"/>
  <c r="CE8744" i="47" s="1"/>
  <c r="CB8745" i="47" a="1"/>
  <c r="CB8745" i="47" s="1"/>
  <c r="CE8745" i="47" s="1"/>
  <c r="CB8746" i="47" a="1"/>
  <c r="CB8746" i="47" s="1"/>
  <c r="CE8746" i="47" s="1"/>
  <c r="CB8747" i="47" a="1"/>
  <c r="CB8747" i="47" s="1"/>
  <c r="CE8747" i="47" s="1"/>
  <c r="CB8748" i="47" a="1"/>
  <c r="CB8748" i="47" s="1"/>
  <c r="CE8748" i="47" s="1"/>
  <c r="CB8749" i="47" a="1"/>
  <c r="CB8749" i="47" s="1"/>
  <c r="CE8749" i="47" s="1"/>
  <c r="CB8750" i="47" a="1"/>
  <c r="CB8750" i="47" s="1"/>
  <c r="CE8750" i="47" s="1"/>
  <c r="CB8751" i="47" a="1"/>
  <c r="CB8751" i="47" s="1"/>
  <c r="CE8751" i="47" s="1"/>
  <c r="CB8752" i="47" a="1"/>
  <c r="CB8752" i="47" s="1"/>
  <c r="CE8752" i="47" s="1"/>
  <c r="CB8753" i="47" a="1"/>
  <c r="CB8753" i="47" s="1"/>
  <c r="CE8753" i="47" s="1"/>
  <c r="CB8754" i="47" a="1"/>
  <c r="CB8754" i="47" s="1"/>
  <c r="CE8754" i="47" s="1"/>
  <c r="CB8755" i="47" a="1"/>
  <c r="CB8755" i="47" s="1"/>
  <c r="CE8755" i="47" s="1"/>
  <c r="CB8756" i="47" a="1"/>
  <c r="CB8756" i="47" s="1"/>
  <c r="CE8756" i="47" s="1"/>
  <c r="CB8757" i="47" a="1"/>
  <c r="CB8757" i="47" s="1"/>
  <c r="CE8757" i="47" s="1"/>
  <c r="CB8758" i="47" a="1"/>
  <c r="CB8758" i="47" s="1"/>
  <c r="CE8758" i="47" s="1"/>
  <c r="CB8759" i="47" a="1"/>
  <c r="CB8759" i="47" s="1"/>
  <c r="CE8759" i="47" s="1"/>
  <c r="CB8760" i="47" a="1"/>
  <c r="CB8760" i="47" s="1"/>
  <c r="CE8760" i="47" s="1"/>
  <c r="CB8761" i="47" a="1"/>
  <c r="CB8761" i="47" s="1"/>
  <c r="CE8761" i="47" s="1"/>
  <c r="CB8762" i="47" a="1"/>
  <c r="CB8762" i="47" s="1"/>
  <c r="CE8762" i="47" s="1"/>
  <c r="CB8763" i="47" a="1"/>
  <c r="CB8763" i="47" s="1"/>
  <c r="CE8763" i="47" s="1"/>
  <c r="CB8764" i="47" a="1"/>
  <c r="CB8764" i="47" s="1"/>
  <c r="CE8764" i="47" s="1"/>
  <c r="CB8765" i="47" a="1"/>
  <c r="CB8765" i="47" s="1"/>
  <c r="CE8765" i="47" s="1"/>
  <c r="CB8766" i="47" a="1"/>
  <c r="CB8766" i="47" s="1"/>
  <c r="CE8766" i="47" s="1"/>
  <c r="CB8767" i="47" a="1"/>
  <c r="CB8767" i="47" s="1"/>
  <c r="CE8767" i="47" s="1"/>
  <c r="CB8768" i="47" a="1"/>
  <c r="CB8768" i="47" s="1"/>
  <c r="CE8768" i="47" s="1"/>
  <c r="CB8769" i="47" a="1"/>
  <c r="CB8769" i="47" s="1"/>
  <c r="CE8769" i="47" s="1"/>
  <c r="CB8770" i="47" a="1"/>
  <c r="CB8770" i="47" s="1"/>
  <c r="CE8770" i="47" s="1"/>
  <c r="CB8771" i="47" a="1"/>
  <c r="CB8771" i="47" s="1"/>
  <c r="CE8771" i="47" s="1"/>
  <c r="CB8772" i="47" a="1"/>
  <c r="CB8772" i="47" s="1"/>
  <c r="CE8772" i="47" s="1"/>
  <c r="CB8773" i="47" a="1"/>
  <c r="CB8773" i="47" s="1"/>
  <c r="CE8773" i="47" s="1"/>
  <c r="CB8774" i="47" a="1"/>
  <c r="CB8774" i="47" s="1"/>
  <c r="CE8774" i="47" s="1"/>
  <c r="CB8775" i="47" a="1"/>
  <c r="CB8775" i="47" s="1"/>
  <c r="CE8775" i="47" s="1"/>
  <c r="CB8776" i="47" a="1"/>
  <c r="CB8776" i="47" s="1"/>
  <c r="CE8776" i="47" s="1"/>
  <c r="CB8777" i="47" a="1"/>
  <c r="CB8777" i="47" s="1"/>
  <c r="CE8777" i="47" s="1"/>
  <c r="CB8778" i="47" a="1"/>
  <c r="CB8778" i="47" s="1"/>
  <c r="CE8778" i="47" s="1"/>
  <c r="CB8779" i="47" a="1"/>
  <c r="CB8779" i="47" s="1"/>
  <c r="CE8779" i="47" s="1"/>
  <c r="CB8780" i="47" a="1"/>
  <c r="CB8780" i="47" s="1"/>
  <c r="CE8780" i="47" s="1"/>
  <c r="CB8781" i="47" a="1"/>
  <c r="CB8781" i="47" s="1"/>
  <c r="CE8781" i="47" s="1"/>
  <c r="CB8782" i="47" a="1"/>
  <c r="CB8782" i="47" s="1"/>
  <c r="CE8782" i="47" s="1"/>
  <c r="CB8783" i="47" a="1"/>
  <c r="CB8783" i="47" s="1"/>
  <c r="CE8783" i="47" s="1"/>
  <c r="CB8784" i="47" a="1"/>
  <c r="CB8784" i="47" s="1"/>
  <c r="CE8784" i="47" s="1"/>
  <c r="CB8785" i="47" a="1"/>
  <c r="CB8785" i="47" s="1"/>
  <c r="CE8785" i="47" s="1"/>
  <c r="CB8786" i="47" a="1"/>
  <c r="CB8786" i="47" s="1"/>
  <c r="CE8786" i="47" s="1"/>
  <c r="CB8787" i="47" a="1"/>
  <c r="CB8787" i="47" s="1"/>
  <c r="CE8787" i="47" s="1"/>
  <c r="CB8788" i="47" a="1"/>
  <c r="CB8788" i="47" s="1"/>
  <c r="CE8788" i="47" s="1"/>
  <c r="CB8789" i="47" a="1"/>
  <c r="CB8789" i="47" s="1"/>
  <c r="CE8789" i="47" s="1"/>
  <c r="CB8790" i="47" a="1"/>
  <c r="CB8790" i="47" s="1"/>
  <c r="CE8790" i="47" s="1"/>
  <c r="CB8791" i="47" a="1"/>
  <c r="CB8791" i="47" s="1"/>
  <c r="CE8791" i="47" s="1"/>
  <c r="CB8792" i="47" a="1"/>
  <c r="CB8792" i="47" s="1"/>
  <c r="CE8792" i="47" s="1"/>
  <c r="CB8793" i="47" a="1"/>
  <c r="CB8793" i="47" s="1"/>
  <c r="CE8793" i="47" s="1"/>
  <c r="CB8794" i="47" a="1"/>
  <c r="CB8794" i="47" s="1"/>
  <c r="CE8794" i="47" s="1"/>
  <c r="CB8795" i="47" a="1"/>
  <c r="CB8795" i="47" s="1"/>
  <c r="CE8795" i="47" s="1"/>
  <c r="CB8796" i="47" a="1"/>
  <c r="CB8796" i="47" s="1"/>
  <c r="CE8796" i="47" s="1"/>
  <c r="CB8797" i="47" a="1"/>
  <c r="CB8797" i="47" s="1"/>
  <c r="CE8797" i="47" s="1"/>
  <c r="CB8798" i="47" a="1"/>
  <c r="CB8798" i="47" s="1"/>
  <c r="CE8798" i="47" s="1"/>
  <c r="CB8799" i="47" a="1"/>
  <c r="CB8799" i="47" s="1"/>
  <c r="CE8799" i="47" s="1"/>
  <c r="CB8800" i="47" a="1"/>
  <c r="CB8800" i="47" s="1"/>
  <c r="CE8800" i="47" s="1"/>
  <c r="CB8801" i="47" a="1"/>
  <c r="CB8801" i="47" s="1"/>
  <c r="CE8801" i="47" s="1"/>
  <c r="CB8802" i="47" a="1"/>
  <c r="CB8802" i="47" s="1"/>
  <c r="CE8802" i="47" s="1"/>
  <c r="CB8803" i="47" a="1"/>
  <c r="CB8803" i="47" s="1"/>
  <c r="CE8803" i="47" s="1"/>
  <c r="CB8804" i="47" a="1"/>
  <c r="CB8804" i="47" s="1"/>
  <c r="CE8804" i="47" s="1"/>
  <c r="CB8805" i="47" a="1"/>
  <c r="CB8805" i="47" s="1"/>
  <c r="CE8805" i="47" s="1"/>
  <c r="CB8806" i="47" a="1"/>
  <c r="CB8806" i="47" s="1"/>
  <c r="CE8806" i="47" s="1"/>
  <c r="CB8807" i="47" a="1"/>
  <c r="CB8807" i="47" s="1"/>
  <c r="CE8807" i="47" s="1"/>
  <c r="CB8808" i="47" a="1"/>
  <c r="CB8808" i="47" s="1"/>
  <c r="CE8808" i="47" s="1"/>
  <c r="CB8809" i="47" a="1"/>
  <c r="CB8809" i="47" s="1"/>
  <c r="CE8809" i="47" s="1"/>
  <c r="CB8810" i="47" a="1"/>
  <c r="CB8810" i="47" s="1"/>
  <c r="CE8810" i="47" s="1"/>
  <c r="CB8811" i="47" a="1"/>
  <c r="CB8811" i="47" s="1"/>
  <c r="CE8811" i="47" s="1"/>
  <c r="CB8812" i="47" a="1"/>
  <c r="CB8812" i="47" s="1"/>
  <c r="CE8812" i="47" s="1"/>
  <c r="CB8813" i="47" a="1"/>
  <c r="CB8813" i="47" s="1"/>
  <c r="CE8813" i="47" s="1"/>
  <c r="CB8814" i="47" a="1"/>
  <c r="CB8814" i="47" s="1"/>
  <c r="CE8814" i="47" s="1"/>
  <c r="CB8815" i="47" a="1"/>
  <c r="CB8815" i="47" s="1"/>
  <c r="CE8815" i="47" s="1"/>
  <c r="CB8816" i="47" a="1"/>
  <c r="CB8816" i="47" s="1"/>
  <c r="CE8816" i="47" s="1"/>
  <c r="CB8817" i="47" a="1"/>
  <c r="CB8817" i="47" s="1"/>
  <c r="CE8817" i="47" s="1"/>
  <c r="CB8818" i="47" a="1"/>
  <c r="CB8818" i="47" s="1"/>
  <c r="CE8818" i="47" s="1"/>
  <c r="CB8819" i="47" a="1"/>
  <c r="CB8819" i="47" s="1"/>
  <c r="CE8819" i="47" s="1"/>
  <c r="CB8820" i="47" a="1"/>
  <c r="CB8820" i="47" s="1"/>
  <c r="CE8820" i="47" s="1"/>
  <c r="CB8821" i="47" a="1"/>
  <c r="CB8821" i="47" s="1"/>
  <c r="CE8821" i="47" s="1"/>
  <c r="CB8822" i="47" a="1"/>
  <c r="CB8822" i="47" s="1"/>
  <c r="CE8822" i="47" s="1"/>
  <c r="CB8823" i="47" a="1"/>
  <c r="CB8823" i="47" s="1"/>
  <c r="CE8823" i="47" s="1"/>
  <c r="CB8824" i="47" a="1"/>
  <c r="CB8824" i="47" s="1"/>
  <c r="CE8824" i="47" s="1"/>
  <c r="CB8825" i="47" a="1"/>
  <c r="CB8825" i="47" s="1"/>
  <c r="CE8825" i="47" s="1"/>
  <c r="CB8826" i="47" a="1"/>
  <c r="CB8826" i="47" s="1"/>
  <c r="CE8826" i="47" s="1"/>
  <c r="CB8827" i="47" a="1"/>
  <c r="CB8827" i="47" s="1"/>
  <c r="CE8827" i="47" s="1"/>
  <c r="CB8828" i="47" a="1"/>
  <c r="CB8828" i="47" s="1"/>
  <c r="CE8828" i="47" s="1"/>
  <c r="CB8829" i="47" a="1"/>
  <c r="CB8829" i="47" s="1"/>
  <c r="CE8829" i="47" s="1"/>
  <c r="CB8830" i="47" a="1"/>
  <c r="CB8830" i="47" s="1"/>
  <c r="CE8830" i="47" s="1"/>
  <c r="CB8831" i="47" a="1"/>
  <c r="CB8831" i="47" s="1"/>
  <c r="CE8831" i="47" s="1"/>
  <c r="CB8832" i="47" a="1"/>
  <c r="CB8832" i="47" s="1"/>
  <c r="CE8832" i="47" s="1"/>
  <c r="CB8833" i="47" a="1"/>
  <c r="CB8833" i="47" s="1"/>
  <c r="CE8833" i="47" s="1"/>
  <c r="CB8834" i="47" a="1"/>
  <c r="CB8834" i="47" s="1"/>
  <c r="CE8834" i="47" s="1"/>
  <c r="CB8835" i="47" a="1"/>
  <c r="CB8835" i="47" s="1"/>
  <c r="CE8835" i="47" s="1"/>
  <c r="CB8836" i="47" a="1"/>
  <c r="CB8836" i="47" s="1"/>
  <c r="CE8836" i="47" s="1"/>
  <c r="CB8837" i="47" a="1"/>
  <c r="CB8837" i="47" s="1"/>
  <c r="CE8837" i="47" s="1"/>
  <c r="CB8838" i="47" a="1"/>
  <c r="CB8838" i="47" s="1"/>
  <c r="CE8838" i="47" s="1"/>
  <c r="CB8839" i="47" a="1"/>
  <c r="CB8839" i="47" s="1"/>
  <c r="CE8839" i="47" s="1"/>
  <c r="CB8840" i="47" a="1"/>
  <c r="CB8840" i="47" s="1"/>
  <c r="CE8840" i="47" s="1"/>
  <c r="CB8841" i="47" a="1"/>
  <c r="CB8841" i="47" s="1"/>
  <c r="CE8841" i="47" s="1"/>
  <c r="CB8842" i="47" a="1"/>
  <c r="CB8842" i="47" s="1"/>
  <c r="CE8842" i="47" s="1"/>
  <c r="CB8843" i="47" a="1"/>
  <c r="CB8843" i="47" s="1"/>
  <c r="CE8843" i="47" s="1"/>
  <c r="CB8844" i="47" a="1"/>
  <c r="CB8844" i="47" s="1"/>
  <c r="CE8844" i="47" s="1"/>
  <c r="CB8845" i="47" a="1"/>
  <c r="CB8845" i="47" s="1"/>
  <c r="CE8845" i="47" s="1"/>
  <c r="CB8846" i="47" a="1"/>
  <c r="CB8846" i="47" s="1"/>
  <c r="CE8846" i="47" s="1"/>
  <c r="CB8847" i="47" a="1"/>
  <c r="CB8847" i="47" s="1"/>
  <c r="CE8847" i="47" s="1"/>
  <c r="CB8848" i="47" a="1"/>
  <c r="CB8848" i="47" s="1"/>
  <c r="CE8848" i="47" s="1"/>
  <c r="CB8849" i="47" a="1"/>
  <c r="CB8849" i="47" s="1"/>
  <c r="CE8849" i="47" s="1"/>
  <c r="CB8850" i="47" a="1"/>
  <c r="CB8850" i="47" s="1"/>
  <c r="CE8850" i="47" s="1"/>
  <c r="CB8851" i="47" a="1"/>
  <c r="CB8851" i="47" s="1"/>
  <c r="CE8851" i="47" s="1"/>
  <c r="CB8852" i="47" a="1"/>
  <c r="CB8852" i="47" s="1"/>
  <c r="CE8852" i="47" s="1"/>
  <c r="CB8853" i="47" a="1"/>
  <c r="CB8853" i="47" s="1"/>
  <c r="CE8853" i="47" s="1"/>
  <c r="CB8854" i="47" a="1"/>
  <c r="CB8854" i="47" s="1"/>
  <c r="CE8854" i="47" s="1"/>
  <c r="CB8855" i="47" a="1"/>
  <c r="CB8855" i="47" s="1"/>
  <c r="CE8855" i="47" s="1"/>
  <c r="CB8856" i="47" a="1"/>
  <c r="CB8856" i="47" s="1"/>
  <c r="CE8856" i="47" s="1"/>
  <c r="CB8857" i="47" a="1"/>
  <c r="CB8857" i="47" s="1"/>
  <c r="CE8857" i="47" s="1"/>
  <c r="CB8858" i="47" a="1"/>
  <c r="CB8858" i="47" s="1"/>
  <c r="CE8858" i="47" s="1"/>
  <c r="CB8859" i="47" a="1"/>
  <c r="CB8859" i="47" s="1"/>
  <c r="CE8859" i="47" s="1"/>
  <c r="CB8860" i="47" a="1"/>
  <c r="CB8860" i="47" s="1"/>
  <c r="CE8860" i="47" s="1"/>
  <c r="CB8861" i="47" a="1"/>
  <c r="CB8861" i="47" s="1"/>
  <c r="CE8861" i="47" s="1"/>
  <c r="CB8862" i="47" a="1"/>
  <c r="CB8862" i="47" s="1"/>
  <c r="CE8862" i="47" s="1"/>
  <c r="CB8863" i="47" a="1"/>
  <c r="CB8863" i="47" s="1"/>
  <c r="CE8863" i="47" s="1"/>
  <c r="CB8864" i="47" a="1"/>
  <c r="CB8864" i="47" s="1"/>
  <c r="CE8864" i="47" s="1"/>
  <c r="CB8865" i="47" a="1"/>
  <c r="CB8865" i="47" s="1"/>
  <c r="CE8865" i="47" s="1"/>
  <c r="CB8866" i="47" a="1"/>
  <c r="CB8866" i="47" s="1"/>
  <c r="CE8866" i="47" s="1"/>
  <c r="CB8867" i="47" a="1"/>
  <c r="CB8867" i="47" s="1"/>
  <c r="CE8867" i="47" s="1"/>
  <c r="CB8868" i="47" a="1"/>
  <c r="CB8868" i="47" s="1"/>
  <c r="CE8868" i="47" s="1"/>
  <c r="CB8869" i="47" a="1"/>
  <c r="CB8869" i="47" s="1"/>
  <c r="CE8869" i="47" s="1"/>
  <c r="CB8870" i="47" a="1"/>
  <c r="CB8870" i="47" s="1"/>
  <c r="CE8870" i="47" s="1"/>
  <c r="CB8871" i="47" a="1"/>
  <c r="CB8871" i="47" s="1"/>
  <c r="CE8871" i="47" s="1"/>
  <c r="CB8872" i="47" a="1"/>
  <c r="CB8872" i="47" s="1"/>
  <c r="CE8872" i="47" s="1"/>
  <c r="CB8873" i="47" a="1"/>
  <c r="CB8873" i="47" s="1"/>
  <c r="CE8873" i="47" s="1"/>
  <c r="CB8874" i="47" a="1"/>
  <c r="CB8874" i="47" s="1"/>
  <c r="CE8874" i="47" s="1"/>
  <c r="CB8875" i="47" a="1"/>
  <c r="CB8875" i="47" s="1"/>
  <c r="CE8875" i="47" s="1"/>
  <c r="CB8876" i="47" a="1"/>
  <c r="CB8876" i="47" s="1"/>
  <c r="CE8876" i="47" s="1"/>
  <c r="CB8877" i="47" a="1"/>
  <c r="CB8877" i="47" s="1"/>
  <c r="CE8877" i="47" s="1"/>
  <c r="CB8878" i="47" a="1"/>
  <c r="CB8878" i="47" s="1"/>
  <c r="CE8878" i="47" s="1"/>
  <c r="CB8879" i="47" a="1"/>
  <c r="CB8879" i="47" s="1"/>
  <c r="CE8879" i="47" s="1"/>
  <c r="CB8880" i="47" a="1"/>
  <c r="CB8880" i="47" s="1"/>
  <c r="CE8880" i="47" s="1"/>
  <c r="CB8881" i="47" a="1"/>
  <c r="CB8881" i="47" s="1"/>
  <c r="CE8881" i="47" s="1"/>
  <c r="CB8882" i="47" a="1"/>
  <c r="CB8882" i="47" s="1"/>
  <c r="CE8882" i="47" s="1"/>
  <c r="CB8883" i="47" a="1"/>
  <c r="CB8883" i="47" s="1"/>
  <c r="CE8883" i="47" s="1"/>
  <c r="CB8884" i="47" a="1"/>
  <c r="CB8884" i="47" s="1"/>
  <c r="CE8884" i="47" s="1"/>
  <c r="CB8885" i="47" a="1"/>
  <c r="CB8885" i="47" s="1"/>
  <c r="CE8885" i="47" s="1"/>
  <c r="CB8886" i="47" a="1"/>
  <c r="CB8886" i="47" s="1"/>
  <c r="CE8886" i="47" s="1"/>
  <c r="CB8887" i="47" a="1"/>
  <c r="CB8887" i="47" s="1"/>
  <c r="CE8887" i="47" s="1"/>
  <c r="CB8888" i="47" a="1"/>
  <c r="CB8888" i="47" s="1"/>
  <c r="CE8888" i="47" s="1"/>
  <c r="CB8889" i="47" a="1"/>
  <c r="CB8889" i="47" s="1"/>
  <c r="CE8889" i="47" s="1"/>
  <c r="CB8890" i="47" a="1"/>
  <c r="CB8890" i="47" s="1"/>
  <c r="CE8890" i="47" s="1"/>
  <c r="CB8891" i="47" a="1"/>
  <c r="CB8891" i="47" s="1"/>
  <c r="CE8891" i="47" s="1"/>
  <c r="CB8892" i="47" a="1"/>
  <c r="CB8892" i="47" s="1"/>
  <c r="CE8892" i="47" s="1"/>
  <c r="CB8893" i="47" a="1"/>
  <c r="CB8893" i="47" s="1"/>
  <c r="CE8893" i="47" s="1"/>
  <c r="CB8894" i="47" a="1"/>
  <c r="CB8894" i="47" s="1"/>
  <c r="CE8894" i="47" s="1"/>
  <c r="CB8895" i="47" a="1"/>
  <c r="CB8895" i="47" s="1"/>
  <c r="CE8895" i="47" s="1"/>
  <c r="CB8896" i="47" a="1"/>
  <c r="CB8896" i="47" s="1"/>
  <c r="CE8896" i="47" s="1"/>
  <c r="CB8897" i="47" a="1"/>
  <c r="CB8897" i="47" s="1"/>
  <c r="CE8897" i="47" s="1"/>
  <c r="CB8898" i="47" a="1"/>
  <c r="CB8898" i="47" s="1"/>
  <c r="CE8898" i="47" s="1"/>
  <c r="CB8899" i="47" a="1"/>
  <c r="CB8899" i="47" s="1"/>
  <c r="CE8899" i="47" s="1"/>
  <c r="CB8900" i="47" a="1"/>
  <c r="CB8900" i="47" s="1"/>
  <c r="CE8900" i="47" s="1"/>
  <c r="CB8901" i="47" a="1"/>
  <c r="CB8901" i="47" s="1"/>
  <c r="CE8901" i="47" s="1"/>
  <c r="CB8902" i="47" a="1"/>
  <c r="CB8902" i="47" s="1"/>
  <c r="CE8902" i="47" s="1"/>
  <c r="CB8903" i="47" a="1"/>
  <c r="CB8903" i="47" s="1"/>
  <c r="CE8903" i="47" s="1"/>
  <c r="CB8904" i="47" a="1"/>
  <c r="CB8904" i="47" s="1"/>
  <c r="CE8904" i="47" s="1"/>
  <c r="CB8905" i="47" a="1"/>
  <c r="CB8905" i="47" s="1"/>
  <c r="CE8905" i="47" s="1"/>
  <c r="CB8906" i="47" a="1"/>
  <c r="CB8906" i="47" s="1"/>
  <c r="CE8906" i="47" s="1"/>
  <c r="CB8907" i="47" a="1"/>
  <c r="CB8907" i="47" s="1"/>
  <c r="CE8907" i="47" s="1"/>
  <c r="CB8908" i="47" a="1"/>
  <c r="CB8908" i="47" s="1"/>
  <c r="CE8908" i="47" s="1"/>
  <c r="CB8909" i="47" a="1"/>
  <c r="CB8909" i="47" s="1"/>
  <c r="CE8909" i="47" s="1"/>
  <c r="CB8910" i="47" a="1"/>
  <c r="CB8910" i="47" s="1"/>
  <c r="CE8910" i="47" s="1"/>
  <c r="CB8911" i="47" a="1"/>
  <c r="CB8911" i="47" s="1"/>
  <c r="CE8911" i="47" s="1"/>
  <c r="CB8912" i="47" a="1"/>
  <c r="CB8912" i="47" s="1"/>
  <c r="CE8912" i="47" s="1"/>
  <c r="CB8913" i="47" a="1"/>
  <c r="CB8913" i="47" s="1"/>
  <c r="CE8913" i="47" s="1"/>
  <c r="CB8914" i="47" a="1"/>
  <c r="CB8914" i="47" s="1"/>
  <c r="CE8914" i="47" s="1"/>
  <c r="CB8915" i="47" a="1"/>
  <c r="CB8915" i="47" s="1"/>
  <c r="CE8915" i="47" s="1"/>
  <c r="CB8916" i="47" a="1"/>
  <c r="CB8916" i="47" s="1"/>
  <c r="CE8916" i="47" s="1"/>
  <c r="CB8917" i="47" a="1"/>
  <c r="CB8917" i="47" s="1"/>
  <c r="CE8917" i="47" s="1"/>
  <c r="CB8918" i="47" a="1"/>
  <c r="CB8918" i="47" s="1"/>
  <c r="CE8918" i="47" s="1"/>
  <c r="CB8919" i="47" a="1"/>
  <c r="CB8919" i="47" s="1"/>
  <c r="CE8919" i="47" s="1"/>
  <c r="CB8920" i="47" a="1"/>
  <c r="CB8920" i="47" s="1"/>
  <c r="CE8920" i="47" s="1"/>
  <c r="CB8921" i="47" a="1"/>
  <c r="CB8921" i="47" s="1"/>
  <c r="CE8921" i="47" s="1"/>
  <c r="CB8922" i="47" a="1"/>
  <c r="CB8922" i="47" s="1"/>
  <c r="CE8922" i="47" s="1"/>
  <c r="CB8923" i="47" a="1"/>
  <c r="CB8923" i="47" s="1"/>
  <c r="CE8923" i="47" s="1"/>
  <c r="CB8924" i="47" a="1"/>
  <c r="CB8924" i="47" s="1"/>
  <c r="CE8924" i="47" s="1"/>
  <c r="CB8925" i="47" a="1"/>
  <c r="CB8925" i="47" s="1"/>
  <c r="CE8925" i="47" s="1"/>
  <c r="CB8926" i="47" a="1"/>
  <c r="CB8926" i="47" s="1"/>
  <c r="CE8926" i="47" s="1"/>
  <c r="CB8927" i="47" a="1"/>
  <c r="CB8927" i="47" s="1"/>
  <c r="CE8927" i="47" s="1"/>
  <c r="CB8928" i="47" a="1"/>
  <c r="CB8928" i="47" s="1"/>
  <c r="CE8928" i="47" s="1"/>
  <c r="CB8929" i="47" a="1"/>
  <c r="CB8929" i="47" s="1"/>
  <c r="CE8929" i="47" s="1"/>
  <c r="CB8930" i="47" a="1"/>
  <c r="CB8930" i="47" s="1"/>
  <c r="CE8930" i="47" s="1"/>
  <c r="CB8931" i="47" a="1"/>
  <c r="CB8931" i="47" s="1"/>
  <c r="CE8931" i="47" s="1"/>
  <c r="CB8932" i="47" a="1"/>
  <c r="CB8932" i="47" s="1"/>
  <c r="CE8932" i="47" s="1"/>
  <c r="CB8933" i="47" a="1"/>
  <c r="CB8933" i="47" s="1"/>
  <c r="CE8933" i="47" s="1"/>
  <c r="CB8934" i="47" a="1"/>
  <c r="CB8934" i="47" s="1"/>
  <c r="CE8934" i="47" s="1"/>
  <c r="CB8935" i="47" a="1"/>
  <c r="CB8935" i="47" s="1"/>
  <c r="CE8935" i="47" s="1"/>
  <c r="CB8936" i="47" a="1"/>
  <c r="CB8936" i="47" s="1"/>
  <c r="CE8936" i="47" s="1"/>
  <c r="CB8937" i="47" a="1"/>
  <c r="CB8937" i="47" s="1"/>
  <c r="CE8937" i="47" s="1"/>
  <c r="CB8938" i="47" a="1"/>
  <c r="CB8938" i="47" s="1"/>
  <c r="CE8938" i="47" s="1"/>
  <c r="CB8939" i="47" a="1"/>
  <c r="CB8939" i="47" s="1"/>
  <c r="CE8939" i="47" s="1"/>
  <c r="CB8940" i="47" a="1"/>
  <c r="CB8940" i="47" s="1"/>
  <c r="CE8940" i="47" s="1"/>
  <c r="CB8941" i="47" a="1"/>
  <c r="CB8941" i="47" s="1"/>
  <c r="CE8941" i="47" s="1"/>
  <c r="CB8942" i="47" a="1"/>
  <c r="CB8942" i="47" s="1"/>
  <c r="CE8942" i="47" s="1"/>
  <c r="CB8943" i="47" a="1"/>
  <c r="CB8943" i="47" s="1"/>
  <c r="CE8943" i="47" s="1"/>
  <c r="CB8944" i="47" a="1"/>
  <c r="CB8944" i="47" s="1"/>
  <c r="CE8944" i="47" s="1"/>
  <c r="CB8945" i="47" a="1"/>
  <c r="CB8945" i="47" s="1"/>
  <c r="CE8945" i="47" s="1"/>
  <c r="CB8946" i="47" a="1"/>
  <c r="CB8946" i="47" s="1"/>
  <c r="CE8946" i="47" s="1"/>
  <c r="CB8947" i="47" a="1"/>
  <c r="CB8947" i="47" s="1"/>
  <c r="CE8947" i="47" s="1"/>
  <c r="CB8948" i="47" a="1"/>
  <c r="CB8948" i="47" s="1"/>
  <c r="CE8948" i="47" s="1"/>
  <c r="CB8949" i="47" a="1"/>
  <c r="CB8949" i="47" s="1"/>
  <c r="CE8949" i="47" s="1"/>
  <c r="CB8950" i="47" a="1"/>
  <c r="CB8950" i="47" s="1"/>
  <c r="CE8950" i="47" s="1"/>
  <c r="CB8951" i="47" a="1"/>
  <c r="CB8951" i="47" s="1"/>
  <c r="CE8951" i="47" s="1"/>
  <c r="CB8952" i="47" a="1"/>
  <c r="CB8952" i="47" s="1"/>
  <c r="CE8952" i="47" s="1"/>
  <c r="CB8953" i="47" a="1"/>
  <c r="CB8953" i="47" s="1"/>
  <c r="CE8953" i="47" s="1"/>
  <c r="CB8954" i="47" a="1"/>
  <c r="CB8954" i="47" s="1"/>
  <c r="CE8954" i="47" s="1"/>
  <c r="CB8955" i="47" a="1"/>
  <c r="CB8955" i="47" s="1"/>
  <c r="CE8955" i="47" s="1"/>
  <c r="CB8956" i="47" a="1"/>
  <c r="CB8956" i="47" s="1"/>
  <c r="CE8956" i="47" s="1"/>
  <c r="CB8957" i="47" a="1"/>
  <c r="CB8957" i="47" s="1"/>
  <c r="CE8957" i="47" s="1"/>
  <c r="CB8958" i="47" a="1"/>
  <c r="CB8958" i="47" s="1"/>
  <c r="CE8958" i="47" s="1"/>
  <c r="CB8959" i="47" a="1"/>
  <c r="CB8959" i="47" s="1"/>
  <c r="CE8959" i="47" s="1"/>
  <c r="CB8960" i="47" a="1"/>
  <c r="CB8960" i="47" s="1"/>
  <c r="CE8960" i="47" s="1"/>
  <c r="CB8961" i="47" a="1"/>
  <c r="CB8961" i="47" s="1"/>
  <c r="CE8961" i="47" s="1"/>
  <c r="CB8962" i="47" a="1"/>
  <c r="CB8962" i="47" s="1"/>
  <c r="CE8962" i="47" s="1"/>
  <c r="CB8963" i="47" a="1"/>
  <c r="CB8963" i="47" s="1"/>
  <c r="CE8963" i="47" s="1"/>
  <c r="CB8964" i="47" a="1"/>
  <c r="CB8964" i="47" s="1"/>
  <c r="CE8964" i="47" s="1"/>
  <c r="CB8965" i="47" a="1"/>
  <c r="CB8965" i="47" s="1"/>
  <c r="CE8965" i="47" s="1"/>
  <c r="CB8966" i="47" a="1"/>
  <c r="CB8966" i="47" s="1"/>
  <c r="CE8966" i="47" s="1"/>
  <c r="CB8967" i="47" a="1"/>
  <c r="CB8967" i="47" s="1"/>
  <c r="CE8967" i="47" s="1"/>
  <c r="CB8968" i="47" a="1"/>
  <c r="CB8968" i="47" s="1"/>
  <c r="CE8968" i="47" s="1"/>
  <c r="CB8969" i="47" a="1"/>
  <c r="CB8969" i="47" s="1"/>
  <c r="CE8969" i="47" s="1"/>
  <c r="CB8970" i="47" a="1"/>
  <c r="CB8970" i="47" s="1"/>
  <c r="CE8970" i="47" s="1"/>
  <c r="CB8971" i="47" a="1"/>
  <c r="CB8971" i="47" s="1"/>
  <c r="CE8971" i="47" s="1"/>
  <c r="CB8972" i="47" a="1"/>
  <c r="CB8972" i="47" s="1"/>
  <c r="CE8972" i="47" s="1"/>
  <c r="CB8973" i="47" a="1"/>
  <c r="CB8973" i="47" s="1"/>
  <c r="CE8973" i="47" s="1"/>
  <c r="CB8974" i="47" a="1"/>
  <c r="CB8974" i="47" s="1"/>
  <c r="CE8974" i="47" s="1"/>
  <c r="CB8975" i="47" a="1"/>
  <c r="CB8975" i="47" s="1"/>
  <c r="CE8975" i="47" s="1"/>
  <c r="CB8976" i="47" a="1"/>
  <c r="CB8976" i="47" s="1"/>
  <c r="CE8976" i="47" s="1"/>
  <c r="CB8977" i="47" a="1"/>
  <c r="CB8977" i="47" s="1"/>
  <c r="CE8977" i="47" s="1"/>
  <c r="CB8978" i="47" a="1"/>
  <c r="CB8978" i="47" s="1"/>
  <c r="CE8978" i="47" s="1"/>
  <c r="CB8979" i="47" a="1"/>
  <c r="CB8979" i="47" s="1"/>
  <c r="CE8979" i="47" s="1"/>
  <c r="CB8980" i="47" a="1"/>
  <c r="CB8980" i="47" s="1"/>
  <c r="CE8980" i="47" s="1"/>
  <c r="CB8981" i="47" a="1"/>
  <c r="CB8981" i="47" s="1"/>
  <c r="CE8981" i="47" s="1"/>
  <c r="CB8982" i="47" a="1"/>
  <c r="CB8982" i="47" s="1"/>
  <c r="CE8982" i="47" s="1"/>
  <c r="CB8983" i="47" a="1"/>
  <c r="CB8983" i="47" s="1"/>
  <c r="CE8983" i="47" s="1"/>
  <c r="CB8984" i="47" a="1"/>
  <c r="CB8984" i="47" s="1"/>
  <c r="CE8984" i="47" s="1"/>
  <c r="CB8985" i="47" a="1"/>
  <c r="CB8985" i="47" s="1"/>
  <c r="CE8985" i="47" s="1"/>
  <c r="CB8986" i="47" a="1"/>
  <c r="CB8986" i="47" s="1"/>
  <c r="CE8986" i="47" s="1"/>
  <c r="CB8987" i="47" a="1"/>
  <c r="CB8987" i="47" s="1"/>
  <c r="CE8987" i="47" s="1"/>
  <c r="CB8988" i="47" a="1"/>
  <c r="CB8988" i="47" s="1"/>
  <c r="CE8988" i="47" s="1"/>
  <c r="CB8989" i="47" a="1"/>
  <c r="CB8989" i="47" s="1"/>
  <c r="CE8989" i="47" s="1"/>
  <c r="CB8990" i="47" a="1"/>
  <c r="CB8990" i="47" s="1"/>
  <c r="CE8990" i="47" s="1"/>
  <c r="CB8991" i="47" a="1"/>
  <c r="CB8991" i="47" s="1"/>
  <c r="CE8991" i="47" s="1"/>
  <c r="CB8992" i="47" a="1"/>
  <c r="CB8992" i="47" s="1"/>
  <c r="CE8992" i="47" s="1"/>
  <c r="CB8993" i="47" a="1"/>
  <c r="CB8993" i="47" s="1"/>
  <c r="CE8993" i="47" s="1"/>
  <c r="CB8994" i="47" a="1"/>
  <c r="CB8994" i="47" s="1"/>
  <c r="CE8994" i="47" s="1"/>
  <c r="CB8995" i="47" a="1"/>
  <c r="CB8995" i="47" s="1"/>
  <c r="CE8995" i="47" s="1"/>
  <c r="CB8996" i="47" a="1"/>
  <c r="CB8996" i="47" s="1"/>
  <c r="CE8996" i="47" s="1"/>
  <c r="CB8997" i="47" a="1"/>
  <c r="CB8997" i="47" s="1"/>
  <c r="CE8997" i="47" s="1"/>
  <c r="CB8998" i="47" a="1"/>
  <c r="CB8998" i="47" s="1"/>
  <c r="CE8998" i="47" s="1"/>
  <c r="CB8999" i="47" a="1"/>
  <c r="CB8999" i="47" s="1"/>
  <c r="CE8999" i="47" s="1"/>
  <c r="CB9000" i="47" a="1"/>
  <c r="CB9000" i="47" s="1"/>
  <c r="CE9000" i="47" s="1"/>
  <c r="CB9001" i="47" a="1"/>
  <c r="CB9001" i="47" s="1"/>
  <c r="CE9001" i="47" s="1"/>
  <c r="CB9002" i="47" a="1"/>
  <c r="CB9002" i="47" s="1"/>
  <c r="CE9002" i="47" s="1"/>
  <c r="CB9003" i="47" a="1"/>
  <c r="CB9003" i="47" s="1"/>
  <c r="CE9003" i="47" s="1"/>
  <c r="CB9004" i="47" a="1"/>
  <c r="CB9004" i="47" s="1"/>
  <c r="CE9004" i="47" s="1"/>
  <c r="CB9005" i="47" a="1"/>
  <c r="CB9005" i="47" s="1"/>
  <c r="CE9005" i="47" s="1"/>
  <c r="CB9006" i="47" a="1"/>
  <c r="CB9006" i="47" s="1"/>
  <c r="CE9006" i="47" s="1"/>
  <c r="CB9007" i="47" a="1"/>
  <c r="CB9007" i="47" s="1"/>
  <c r="CE9007" i="47" s="1"/>
  <c r="CB9008" i="47" a="1"/>
  <c r="CB9008" i="47" s="1"/>
  <c r="CE9008" i="47" s="1"/>
  <c r="CB9009" i="47" a="1"/>
  <c r="CB9009" i="47" s="1"/>
  <c r="CE9009" i="47" s="1"/>
  <c r="CB9010" i="47" a="1"/>
  <c r="CB9010" i="47" s="1"/>
  <c r="CE9010" i="47" s="1"/>
  <c r="CB9011" i="47" a="1"/>
  <c r="CB9011" i="47" s="1"/>
  <c r="CE9011" i="47" s="1"/>
  <c r="CB9012" i="47" a="1"/>
  <c r="CB9012" i="47" s="1"/>
  <c r="CE9012" i="47" s="1"/>
  <c r="CB9013" i="47" a="1"/>
  <c r="CB9013" i="47" s="1"/>
  <c r="CE9013" i="47" s="1"/>
  <c r="CB9014" i="47" a="1"/>
  <c r="CB9014" i="47" s="1"/>
  <c r="CE9014" i="47" s="1"/>
  <c r="CB9015" i="47" a="1"/>
  <c r="CB9015" i="47" s="1"/>
  <c r="CE9015" i="47" s="1"/>
  <c r="CB9016" i="47" a="1"/>
  <c r="CB9016" i="47" s="1"/>
  <c r="CE9016" i="47" s="1"/>
  <c r="CB9017" i="47" a="1"/>
  <c r="CB9017" i="47" s="1"/>
  <c r="CE9017" i="47" s="1"/>
  <c r="CB9018" i="47" a="1"/>
  <c r="CB9018" i="47" s="1"/>
  <c r="CE9018" i="47" s="1"/>
  <c r="CB9019" i="47" a="1"/>
  <c r="CB9019" i="47" s="1"/>
  <c r="CE9019" i="47" s="1"/>
  <c r="CB9020" i="47" a="1"/>
  <c r="CB9020" i="47" s="1"/>
  <c r="CE9020" i="47" s="1"/>
  <c r="CB9021" i="47" a="1"/>
  <c r="CB9021" i="47" s="1"/>
  <c r="CE9021" i="47" s="1"/>
  <c r="CB9022" i="47" a="1"/>
  <c r="CB9022" i="47" s="1"/>
  <c r="CE9022" i="47" s="1"/>
  <c r="CB9023" i="47" a="1"/>
  <c r="CB9023" i="47" s="1"/>
  <c r="CE9023" i="47" s="1"/>
  <c r="CB9024" i="47" a="1"/>
  <c r="CB9024" i="47" s="1"/>
  <c r="CE9024" i="47" s="1"/>
  <c r="CB9025" i="47" a="1"/>
  <c r="CB9025" i="47" s="1"/>
  <c r="CE9025" i="47" s="1"/>
  <c r="CB9026" i="47" a="1"/>
  <c r="CB9026" i="47" s="1"/>
  <c r="CE9026" i="47" s="1"/>
  <c r="CB9027" i="47" a="1"/>
  <c r="CB9027" i="47" s="1"/>
  <c r="CE9027" i="47" s="1"/>
  <c r="CB9028" i="47" a="1"/>
  <c r="CB9028" i="47" s="1"/>
  <c r="CE9028" i="47" s="1"/>
  <c r="CB9029" i="47" a="1"/>
  <c r="CB9029" i="47" s="1"/>
  <c r="CE9029" i="47" s="1"/>
  <c r="CB9030" i="47" a="1"/>
  <c r="CB9030" i="47" s="1"/>
  <c r="CE9030" i="47" s="1"/>
  <c r="CB9031" i="47" a="1"/>
  <c r="CB9031" i="47" s="1"/>
  <c r="CE9031" i="47" s="1"/>
  <c r="CB9032" i="47" a="1"/>
  <c r="CB9032" i="47" s="1"/>
  <c r="CE9032" i="47" s="1"/>
  <c r="CB9033" i="47" a="1"/>
  <c r="CB9033" i="47" s="1"/>
  <c r="CE9033" i="47" s="1"/>
  <c r="CB9034" i="47" a="1"/>
  <c r="CB9034" i="47" s="1"/>
  <c r="CE9034" i="47" s="1"/>
  <c r="CB9035" i="47" a="1"/>
  <c r="CB9035" i="47" s="1"/>
  <c r="CE9035" i="47" s="1"/>
  <c r="CB9036" i="47" a="1"/>
  <c r="CB9036" i="47" s="1"/>
  <c r="CE9036" i="47" s="1"/>
  <c r="CB9037" i="47" a="1"/>
  <c r="CB9037" i="47" s="1"/>
  <c r="CE9037" i="47" s="1"/>
  <c r="CB9038" i="47" a="1"/>
  <c r="CB9038" i="47" s="1"/>
  <c r="CE9038" i="47" s="1"/>
  <c r="CB9039" i="47" a="1"/>
  <c r="CB9039" i="47" s="1"/>
  <c r="CE9039" i="47" s="1"/>
  <c r="CB9040" i="47" a="1"/>
  <c r="CB9040" i="47" s="1"/>
  <c r="CE9040" i="47" s="1"/>
  <c r="CB9041" i="47" a="1"/>
  <c r="CB9041" i="47" s="1"/>
  <c r="CE9041" i="47" s="1"/>
  <c r="CB9042" i="47" a="1"/>
  <c r="CB9042" i="47" s="1"/>
  <c r="CE9042" i="47" s="1"/>
  <c r="CB9043" i="47" a="1"/>
  <c r="CB9043" i="47" s="1"/>
  <c r="CE9043" i="47" s="1"/>
  <c r="CB9044" i="47" a="1"/>
  <c r="CB9044" i="47" s="1"/>
  <c r="CE9044" i="47" s="1"/>
  <c r="CB9045" i="47" a="1"/>
  <c r="CB9045" i="47" s="1"/>
  <c r="CE9045" i="47" s="1"/>
  <c r="CB9046" i="47" a="1"/>
  <c r="CB9046" i="47" s="1"/>
  <c r="CE9046" i="47" s="1"/>
  <c r="CB9047" i="47" a="1"/>
  <c r="CB9047" i="47" s="1"/>
  <c r="CE9047" i="47" s="1"/>
  <c r="CB9048" i="47" a="1"/>
  <c r="CB9048" i="47" s="1"/>
  <c r="CE9048" i="47" s="1"/>
  <c r="CB9049" i="47" a="1"/>
  <c r="CB9049" i="47" s="1"/>
  <c r="CE9049" i="47" s="1"/>
  <c r="CB9050" i="47" a="1"/>
  <c r="CB9050" i="47" s="1"/>
  <c r="CE9050" i="47" s="1"/>
  <c r="CB9051" i="47" a="1"/>
  <c r="CB9051" i="47" s="1"/>
  <c r="CE9051" i="47" s="1"/>
  <c r="CB9052" i="47" a="1"/>
  <c r="CB9052" i="47" s="1"/>
  <c r="CE9052" i="47" s="1"/>
  <c r="CB9053" i="47" a="1"/>
  <c r="CB9053" i="47" s="1"/>
  <c r="CE9053" i="47" s="1"/>
  <c r="CB9054" i="47" a="1"/>
  <c r="CB9054" i="47" s="1"/>
  <c r="CE9054" i="47" s="1"/>
  <c r="CB9055" i="47" a="1"/>
  <c r="CB9055" i="47" s="1"/>
  <c r="CE9055" i="47" s="1"/>
  <c r="CB9056" i="47" a="1"/>
  <c r="CB9056" i="47" s="1"/>
  <c r="CE9056" i="47" s="1"/>
  <c r="CB9057" i="47" a="1"/>
  <c r="CB9057" i="47" s="1"/>
  <c r="CE9057" i="47" s="1"/>
  <c r="CB9058" i="47" a="1"/>
  <c r="CB9058" i="47" s="1"/>
  <c r="CE9058" i="47" s="1"/>
  <c r="CB9059" i="47" a="1"/>
  <c r="CB9059" i="47" s="1"/>
  <c r="CE9059" i="47" s="1"/>
  <c r="CB9060" i="47" a="1"/>
  <c r="CB9060" i="47" s="1"/>
  <c r="CE9060" i="47" s="1"/>
  <c r="CB9061" i="47" a="1"/>
  <c r="CB9061" i="47" s="1"/>
  <c r="CE9061" i="47" s="1"/>
  <c r="CB9062" i="47" a="1"/>
  <c r="CB9062" i="47" s="1"/>
  <c r="CE9062" i="47" s="1"/>
  <c r="CB9063" i="47" a="1"/>
  <c r="CB9063" i="47" s="1"/>
  <c r="CE9063" i="47" s="1"/>
  <c r="CB9064" i="47" a="1"/>
  <c r="CB9064" i="47" s="1"/>
  <c r="CE9064" i="47" s="1"/>
  <c r="CB9065" i="47" a="1"/>
  <c r="CB9065" i="47" s="1"/>
  <c r="CE9065" i="47" s="1"/>
  <c r="CB9066" i="47" a="1"/>
  <c r="CB9066" i="47" s="1"/>
  <c r="CE9066" i="47" s="1"/>
  <c r="CB9067" i="47" a="1"/>
  <c r="CB9067" i="47" s="1"/>
  <c r="CE9067" i="47" s="1"/>
  <c r="CB9068" i="47" a="1"/>
  <c r="CB9068" i="47" s="1"/>
  <c r="CE9068" i="47" s="1"/>
  <c r="CB9069" i="47" a="1"/>
  <c r="CB9069" i="47" s="1"/>
  <c r="CE9069" i="47" s="1"/>
  <c r="CB9070" i="47" a="1"/>
  <c r="CB9070" i="47" s="1"/>
  <c r="CE9070" i="47" s="1"/>
  <c r="CB9071" i="47" a="1"/>
  <c r="CB9071" i="47" s="1"/>
  <c r="CE9071" i="47" s="1"/>
  <c r="CB9072" i="47" a="1"/>
  <c r="CB9072" i="47" s="1"/>
  <c r="CE9072" i="47" s="1"/>
  <c r="CB9073" i="47" a="1"/>
  <c r="CB9073" i="47" s="1"/>
  <c r="CE9073" i="47" s="1"/>
  <c r="CB9074" i="47" a="1"/>
  <c r="CB9074" i="47" s="1"/>
  <c r="CE9074" i="47" s="1"/>
  <c r="CB9075" i="47" a="1"/>
  <c r="CB9075" i="47" s="1"/>
  <c r="CE9075" i="47" s="1"/>
  <c r="CB9076" i="47" a="1"/>
  <c r="CB9076" i="47" s="1"/>
  <c r="CE9076" i="47" s="1"/>
  <c r="CB9077" i="47" a="1"/>
  <c r="CB9077" i="47" s="1"/>
  <c r="CE9077" i="47" s="1"/>
  <c r="CB9078" i="47" a="1"/>
  <c r="CB9078" i="47" s="1"/>
  <c r="CE9078" i="47" s="1"/>
  <c r="CB9079" i="47" a="1"/>
  <c r="CB9079" i="47" s="1"/>
  <c r="CE9079" i="47" s="1"/>
  <c r="CB9080" i="47" a="1"/>
  <c r="CB9080" i="47" s="1"/>
  <c r="CE9080" i="47" s="1"/>
  <c r="CB9081" i="47" a="1"/>
  <c r="CB9081" i="47" s="1"/>
  <c r="CE9081" i="47" s="1"/>
  <c r="CB9082" i="47" a="1"/>
  <c r="CB9082" i="47" s="1"/>
  <c r="CE9082" i="47" s="1"/>
  <c r="CB9083" i="47" a="1"/>
  <c r="CB9083" i="47" s="1"/>
  <c r="CE9083" i="47" s="1"/>
  <c r="CB9084" i="47" a="1"/>
  <c r="CB9084" i="47" s="1"/>
  <c r="CE9084" i="47" s="1"/>
  <c r="CB9085" i="47" a="1"/>
  <c r="CB9085" i="47" s="1"/>
  <c r="CE9085" i="47" s="1"/>
  <c r="CB9086" i="47" a="1"/>
  <c r="CB9086" i="47" s="1"/>
  <c r="CE9086" i="47" s="1"/>
  <c r="CB9087" i="47" a="1"/>
  <c r="CB9087" i="47" s="1"/>
  <c r="CE9087" i="47" s="1"/>
  <c r="CB9088" i="47" a="1"/>
  <c r="CB9088" i="47" s="1"/>
  <c r="CE9088" i="47" s="1"/>
  <c r="CB9089" i="47" a="1"/>
  <c r="CB9089" i="47" s="1"/>
  <c r="CE9089" i="47" s="1"/>
  <c r="CB9090" i="47" a="1"/>
  <c r="CB9090" i="47" s="1"/>
  <c r="CE9090" i="47" s="1"/>
  <c r="CB9091" i="47" a="1"/>
  <c r="CB9091" i="47" s="1"/>
  <c r="CE9091" i="47" s="1"/>
  <c r="CB9092" i="47" a="1"/>
  <c r="CB9092" i="47" s="1"/>
  <c r="CE9092" i="47" s="1"/>
  <c r="CB9093" i="47" a="1"/>
  <c r="CB9093" i="47" s="1"/>
  <c r="CE9093" i="47" s="1"/>
  <c r="CB9094" i="47" a="1"/>
  <c r="CB9094" i="47" s="1"/>
  <c r="CE9094" i="47" s="1"/>
  <c r="CB9095" i="47" a="1"/>
  <c r="CB9095" i="47" s="1"/>
  <c r="CE9095" i="47" s="1"/>
  <c r="CB9096" i="47" a="1"/>
  <c r="CB9096" i="47" s="1"/>
  <c r="CE9096" i="47" s="1"/>
  <c r="CB9097" i="47" a="1"/>
  <c r="CB9097" i="47" s="1"/>
  <c r="CE9097" i="47" s="1"/>
  <c r="CB9098" i="47" a="1"/>
  <c r="CB9098" i="47" s="1"/>
  <c r="CE9098" i="47" s="1"/>
  <c r="CB9099" i="47" a="1"/>
  <c r="CB9099" i="47" s="1"/>
  <c r="CE9099" i="47" s="1"/>
  <c r="CB9100" i="47" a="1"/>
  <c r="CB9100" i="47" s="1"/>
  <c r="CE9100" i="47" s="1"/>
  <c r="CB9101" i="47" a="1"/>
  <c r="CB9101" i="47" s="1"/>
  <c r="CE9101" i="47" s="1"/>
  <c r="CB9102" i="47" a="1"/>
  <c r="CB9102" i="47" s="1"/>
  <c r="CE9102" i="47" s="1"/>
  <c r="CB9103" i="47" a="1"/>
  <c r="CB9103" i="47" s="1"/>
  <c r="CE9103" i="47" s="1"/>
  <c r="CB9104" i="47" a="1"/>
  <c r="CB9104" i="47" s="1"/>
  <c r="CE9104" i="47" s="1"/>
  <c r="CB9105" i="47" a="1"/>
  <c r="CB9105" i="47" s="1"/>
  <c r="CE9105" i="47" s="1"/>
  <c r="CB9106" i="47" a="1"/>
  <c r="CB9106" i="47" s="1"/>
  <c r="CE9106" i="47" s="1"/>
  <c r="CB9107" i="47" a="1"/>
  <c r="CB9107" i="47" s="1"/>
  <c r="CE9107" i="47" s="1"/>
  <c r="CB9108" i="47" a="1"/>
  <c r="CB9108" i="47" s="1"/>
  <c r="CE9108" i="47" s="1"/>
  <c r="CB9109" i="47" a="1"/>
  <c r="CB9109" i="47" s="1"/>
  <c r="CE9109" i="47" s="1"/>
  <c r="CB9110" i="47" a="1"/>
  <c r="CB9110" i="47" s="1"/>
  <c r="CE9110" i="47" s="1"/>
  <c r="CB9111" i="47" a="1"/>
  <c r="CB9111" i="47" s="1"/>
  <c r="CE9111" i="47" s="1"/>
  <c r="CB9112" i="47" a="1"/>
  <c r="CB9112" i="47" s="1"/>
  <c r="CE9112" i="47" s="1"/>
  <c r="CB9113" i="47" a="1"/>
  <c r="CB9113" i="47" s="1"/>
  <c r="CE9113" i="47" s="1"/>
  <c r="CB9114" i="47" a="1"/>
  <c r="CB9114" i="47" s="1"/>
  <c r="CE9114" i="47" s="1"/>
  <c r="CB9115" i="47" a="1"/>
  <c r="CB9115" i="47" s="1"/>
  <c r="CE9115" i="47" s="1"/>
  <c r="CB9116" i="47" a="1"/>
  <c r="CB9116" i="47" s="1"/>
  <c r="CE9116" i="47" s="1"/>
  <c r="CB9117" i="47" a="1"/>
  <c r="CB9117" i="47" s="1"/>
  <c r="CE9117" i="47" s="1"/>
  <c r="CB9118" i="47" a="1"/>
  <c r="CB9118" i="47" s="1"/>
  <c r="CE9118" i="47" s="1"/>
  <c r="CB9119" i="47" a="1"/>
  <c r="CB9119" i="47" s="1"/>
  <c r="CE9119" i="47" s="1"/>
  <c r="CB9120" i="47" a="1"/>
  <c r="CB9120" i="47" s="1"/>
  <c r="CE9120" i="47" s="1"/>
  <c r="CB9121" i="47" a="1"/>
  <c r="CB9121" i="47" s="1"/>
  <c r="CE9121" i="47" s="1"/>
  <c r="CB9122" i="47" a="1"/>
  <c r="CB9122" i="47" s="1"/>
  <c r="CE9122" i="47" s="1"/>
  <c r="CB9123" i="47" a="1"/>
  <c r="CB9123" i="47" s="1"/>
  <c r="CE9123" i="47" s="1"/>
  <c r="CB9124" i="47" a="1"/>
  <c r="CB9124" i="47" s="1"/>
  <c r="CE9124" i="47" s="1"/>
  <c r="CB9125" i="47" a="1"/>
  <c r="CB9125" i="47" s="1"/>
  <c r="CE9125" i="47" s="1"/>
  <c r="CB9126" i="47" a="1"/>
  <c r="CB9126" i="47" s="1"/>
  <c r="CE9126" i="47" s="1"/>
  <c r="CB9127" i="47" a="1"/>
  <c r="CB9127" i="47" s="1"/>
  <c r="CE9127" i="47" s="1"/>
  <c r="CB9128" i="47" a="1"/>
  <c r="CB9128" i="47" s="1"/>
  <c r="CE9128" i="47" s="1"/>
  <c r="CB9129" i="47" a="1"/>
  <c r="CB9129" i="47" s="1"/>
  <c r="CE9129" i="47" s="1"/>
  <c r="CB9130" i="47" a="1"/>
  <c r="CB9130" i="47" s="1"/>
  <c r="CE9130" i="47" s="1"/>
  <c r="CB9131" i="47" a="1"/>
  <c r="CB9131" i="47" s="1"/>
  <c r="CE9131" i="47" s="1"/>
  <c r="CB9132" i="47" a="1"/>
  <c r="CB9132" i="47" s="1"/>
  <c r="CE9132" i="47" s="1"/>
  <c r="CB9133" i="47" a="1"/>
  <c r="CB9133" i="47" s="1"/>
  <c r="CE9133" i="47" s="1"/>
  <c r="CB9134" i="47" a="1"/>
  <c r="CB9134" i="47" s="1"/>
  <c r="CE9134" i="47" s="1"/>
  <c r="CB9135" i="47" a="1"/>
  <c r="CB9135" i="47" s="1"/>
  <c r="CE9135" i="47" s="1"/>
  <c r="CB9136" i="47" a="1"/>
  <c r="CB9136" i="47" s="1"/>
  <c r="CE9136" i="47" s="1"/>
  <c r="CB9137" i="47" a="1"/>
  <c r="CB9137" i="47" s="1"/>
  <c r="CE9137" i="47" s="1"/>
  <c r="CB9138" i="47" a="1"/>
  <c r="CB9138" i="47" s="1"/>
  <c r="CE9138" i="47" s="1"/>
  <c r="CB9139" i="47" a="1"/>
  <c r="CB9139" i="47" s="1"/>
  <c r="CE9139" i="47" s="1"/>
  <c r="CB9140" i="47" a="1"/>
  <c r="CB9140" i="47" s="1"/>
  <c r="CE9140" i="47" s="1"/>
  <c r="CB9141" i="47" a="1"/>
  <c r="CB9141" i="47" s="1"/>
  <c r="CE9141" i="47" s="1"/>
  <c r="CB9142" i="47" a="1"/>
  <c r="CB9142" i="47" s="1"/>
  <c r="CE9142" i="47" s="1"/>
  <c r="CB9143" i="47" a="1"/>
  <c r="CB9143" i="47" s="1"/>
  <c r="CE9143" i="47" s="1"/>
  <c r="CB9144" i="47" a="1"/>
  <c r="CB9144" i="47" s="1"/>
  <c r="CE9144" i="47" s="1"/>
  <c r="CB9145" i="47" a="1"/>
  <c r="CB9145" i="47" s="1"/>
  <c r="CE9145" i="47" s="1"/>
  <c r="CB9146" i="47" a="1"/>
  <c r="CB9146" i="47" s="1"/>
  <c r="CE9146" i="47" s="1"/>
  <c r="CB9147" i="47" a="1"/>
  <c r="CB9147" i="47" s="1"/>
  <c r="CE9147" i="47" s="1"/>
  <c r="CB9148" i="47" a="1"/>
  <c r="CB9148" i="47" s="1"/>
  <c r="CE9148" i="47" s="1"/>
  <c r="CB9149" i="47" a="1"/>
  <c r="CB9149" i="47" s="1"/>
  <c r="CE9149" i="47" s="1"/>
  <c r="CB9150" i="47" a="1"/>
  <c r="CB9150" i="47" s="1"/>
  <c r="CE9150" i="47" s="1"/>
  <c r="CB9151" i="47" a="1"/>
  <c r="CB9151" i="47" s="1"/>
  <c r="CE9151" i="47" s="1"/>
  <c r="CB9152" i="47" a="1"/>
  <c r="CB9152" i="47" s="1"/>
  <c r="CE9152" i="47" s="1"/>
  <c r="CB9153" i="47" a="1"/>
  <c r="CB9153" i="47" s="1"/>
  <c r="CE9153" i="47" s="1"/>
  <c r="CB9154" i="47" a="1"/>
  <c r="CB9154" i="47" s="1"/>
  <c r="CE9154" i="47" s="1"/>
  <c r="CB9155" i="47" a="1"/>
  <c r="CB9155" i="47" s="1"/>
  <c r="CE9155" i="47" s="1"/>
  <c r="CB9156" i="47" a="1"/>
  <c r="CB9156" i="47" s="1"/>
  <c r="CE9156" i="47" s="1"/>
  <c r="CB9157" i="47" a="1"/>
  <c r="CB9157" i="47" s="1"/>
  <c r="CE9157" i="47" s="1"/>
  <c r="CB9158" i="47" a="1"/>
  <c r="CB9158" i="47" s="1"/>
  <c r="CE9158" i="47" s="1"/>
  <c r="CB9159" i="47" a="1"/>
  <c r="CB9159" i="47" s="1"/>
  <c r="CE9159" i="47" s="1"/>
  <c r="CB9160" i="47" a="1"/>
  <c r="CB9160" i="47" s="1"/>
  <c r="CE9160" i="47" s="1"/>
  <c r="CB9161" i="47" a="1"/>
  <c r="CB9161" i="47" s="1"/>
  <c r="CE9161" i="47" s="1"/>
  <c r="CB9162" i="47" a="1"/>
  <c r="CB9162" i="47" s="1"/>
  <c r="CE9162" i="47" s="1"/>
  <c r="CB9163" i="47" a="1"/>
  <c r="CB9163" i="47" s="1"/>
  <c r="CE9163" i="47" s="1"/>
  <c r="CB9164" i="47" a="1"/>
  <c r="CB9164" i="47" s="1"/>
  <c r="CE9164" i="47" s="1"/>
  <c r="CB9165" i="47" a="1"/>
  <c r="CB9165" i="47" s="1"/>
  <c r="CE9165" i="47" s="1"/>
  <c r="CB9166" i="47" a="1"/>
  <c r="CB9166" i="47" s="1"/>
  <c r="CE9166" i="47" s="1"/>
  <c r="CB9167" i="47" a="1"/>
  <c r="CB9167" i="47" s="1"/>
  <c r="CE9167" i="47" s="1"/>
  <c r="CB9168" i="47" a="1"/>
  <c r="CB9168" i="47" s="1"/>
  <c r="CE9168" i="47" s="1"/>
  <c r="CB9169" i="47" a="1"/>
  <c r="CB9169" i="47" s="1"/>
  <c r="CE9169" i="47" s="1"/>
  <c r="CB9170" i="47" a="1"/>
  <c r="CB9170" i="47" s="1"/>
  <c r="CE9170" i="47" s="1"/>
  <c r="CB9171" i="47" a="1"/>
  <c r="CB9171" i="47" s="1"/>
  <c r="CE9171" i="47" s="1"/>
  <c r="CB9172" i="47" a="1"/>
  <c r="CB9172" i="47" s="1"/>
  <c r="CE9172" i="47" s="1"/>
  <c r="CB9173" i="47" a="1"/>
  <c r="CB9173" i="47" s="1"/>
  <c r="CE9173" i="47" s="1"/>
  <c r="CB9174" i="47" a="1"/>
  <c r="CB9174" i="47" s="1"/>
  <c r="CE9174" i="47" s="1"/>
  <c r="CB9175" i="47" a="1"/>
  <c r="CB9175" i="47" s="1"/>
  <c r="CE9175" i="47" s="1"/>
  <c r="CB9176" i="47" a="1"/>
  <c r="CB9176" i="47" s="1"/>
  <c r="CE9176" i="47" s="1"/>
  <c r="CB9177" i="47" a="1"/>
  <c r="CB9177" i="47" s="1"/>
  <c r="CE9177" i="47" s="1"/>
  <c r="CB9178" i="47" a="1"/>
  <c r="CB9178" i="47" s="1"/>
  <c r="CE9178" i="47" s="1"/>
  <c r="CB9179" i="47" a="1"/>
  <c r="CB9179" i="47" s="1"/>
  <c r="CE9179" i="47" s="1"/>
  <c r="CB9180" i="47" a="1"/>
  <c r="CB9180" i="47" s="1"/>
  <c r="CE9180" i="47" s="1"/>
  <c r="CB9181" i="47" a="1"/>
  <c r="CB9181" i="47" s="1"/>
  <c r="CE9181" i="47" s="1"/>
  <c r="CB9182" i="47" a="1"/>
  <c r="CB9182" i="47" s="1"/>
  <c r="CE9182" i="47" s="1"/>
  <c r="CB9183" i="47" a="1"/>
  <c r="CB9183" i="47" s="1"/>
  <c r="CE9183" i="47" s="1"/>
  <c r="CB9184" i="47" a="1"/>
  <c r="CB9184" i="47" s="1"/>
  <c r="CE9184" i="47" s="1"/>
  <c r="CB9185" i="47" a="1"/>
  <c r="CB9185" i="47" s="1"/>
  <c r="CE9185" i="47" s="1"/>
  <c r="CB9186" i="47" a="1"/>
  <c r="CB9186" i="47" s="1"/>
  <c r="CE9186" i="47" s="1"/>
  <c r="CB9187" i="47" a="1"/>
  <c r="CB9187" i="47" s="1"/>
  <c r="CE9187" i="47" s="1"/>
  <c r="CB9188" i="47" a="1"/>
  <c r="CB9188" i="47" s="1"/>
  <c r="CE9188" i="47" s="1"/>
  <c r="CB9189" i="47" a="1"/>
  <c r="CB9189" i="47" s="1"/>
  <c r="CE9189" i="47" s="1"/>
  <c r="CB9190" i="47" a="1"/>
  <c r="CB9190" i="47" s="1"/>
  <c r="CE9190" i="47" s="1"/>
  <c r="CB9191" i="47" a="1"/>
  <c r="CB9191" i="47" s="1"/>
  <c r="CE9191" i="47" s="1"/>
  <c r="CB9192" i="47" a="1"/>
  <c r="CB9192" i="47" s="1"/>
  <c r="CE9192" i="47" s="1"/>
  <c r="CB9193" i="47" a="1"/>
  <c r="CB9193" i="47" s="1"/>
  <c r="CE9193" i="47" s="1"/>
  <c r="CB9194" i="47" a="1"/>
  <c r="CB9194" i="47" s="1"/>
  <c r="CE9194" i="47" s="1"/>
  <c r="CB9195" i="47" a="1"/>
  <c r="CB9195" i="47" s="1"/>
  <c r="CE9195" i="47" s="1"/>
  <c r="CB9196" i="47" a="1"/>
  <c r="CB9196" i="47" s="1"/>
  <c r="CE9196" i="47" s="1"/>
  <c r="CB9197" i="47" a="1"/>
  <c r="CB9197" i="47" s="1"/>
  <c r="CE9197" i="47" s="1"/>
  <c r="CB9198" i="47" a="1"/>
  <c r="CB9198" i="47" s="1"/>
  <c r="CE9198" i="47" s="1"/>
  <c r="CB9199" i="47" a="1"/>
  <c r="CB9199" i="47" s="1"/>
  <c r="CE9199" i="47" s="1"/>
  <c r="CB9200" i="47" a="1"/>
  <c r="CB9200" i="47" s="1"/>
  <c r="CE9200" i="47" s="1"/>
  <c r="CB9201" i="47" a="1"/>
  <c r="CB9201" i="47" s="1"/>
  <c r="CE9201" i="47" s="1"/>
  <c r="CB9202" i="47" a="1"/>
  <c r="CB9202" i="47" s="1"/>
  <c r="CE9202" i="47" s="1"/>
  <c r="CB9203" i="47" a="1"/>
  <c r="CB9203" i="47" s="1"/>
  <c r="CE9203" i="47" s="1"/>
  <c r="CB9204" i="47" a="1"/>
  <c r="CB9204" i="47" s="1"/>
  <c r="CE9204" i="47" s="1"/>
  <c r="CB9205" i="47" a="1"/>
  <c r="CB9205" i="47" s="1"/>
  <c r="CE9205" i="47" s="1"/>
  <c r="CB9206" i="47" a="1"/>
  <c r="CB9206" i="47" s="1"/>
  <c r="CE9206" i="47" s="1"/>
  <c r="CB9207" i="47" a="1"/>
  <c r="CB9207" i="47" s="1"/>
  <c r="CE9207" i="47" s="1"/>
  <c r="CB9208" i="47" a="1"/>
  <c r="CB9208" i="47" s="1"/>
  <c r="CE9208" i="47" s="1"/>
  <c r="CB9209" i="47" a="1"/>
  <c r="CB9209" i="47" s="1"/>
  <c r="CE9209" i="47" s="1"/>
  <c r="CB9210" i="47" a="1"/>
  <c r="CB9210" i="47" s="1"/>
  <c r="CE9210" i="47" s="1"/>
  <c r="CB9211" i="47" a="1"/>
  <c r="CB9211" i="47" s="1"/>
  <c r="CE9211" i="47" s="1"/>
  <c r="CB9212" i="47" a="1"/>
  <c r="CB9212" i="47" s="1"/>
  <c r="CE9212" i="47" s="1"/>
  <c r="CB9213" i="47" a="1"/>
  <c r="CB9213" i="47" s="1"/>
  <c r="CE9213" i="47" s="1"/>
  <c r="CB9214" i="47" a="1"/>
  <c r="CB9214" i="47" s="1"/>
  <c r="CE9214" i="47" s="1"/>
  <c r="CB9215" i="47" a="1"/>
  <c r="CB9215" i="47" s="1"/>
  <c r="CE9215" i="47" s="1"/>
  <c r="CB9216" i="47" a="1"/>
  <c r="CB9216" i="47" s="1"/>
  <c r="CE9216" i="47" s="1"/>
  <c r="CB9217" i="47" a="1"/>
  <c r="CB9217" i="47" s="1"/>
  <c r="CE9217" i="47" s="1"/>
  <c r="CB9218" i="47" a="1"/>
  <c r="CB9218" i="47" s="1"/>
  <c r="CE9218" i="47" s="1"/>
  <c r="CB9219" i="47" a="1"/>
  <c r="CB9219" i="47" s="1"/>
  <c r="CE9219" i="47" s="1"/>
  <c r="CB9220" i="47" a="1"/>
  <c r="CB9220" i="47" s="1"/>
  <c r="CE9220" i="47" s="1"/>
  <c r="CB9221" i="47" a="1"/>
  <c r="CB9221" i="47" s="1"/>
  <c r="CE9221" i="47" s="1"/>
  <c r="CB9222" i="47" a="1"/>
  <c r="CB9222" i="47" s="1"/>
  <c r="CE9222" i="47" s="1"/>
  <c r="CB9223" i="47" a="1"/>
  <c r="CB9223" i="47" s="1"/>
  <c r="CE9223" i="47" s="1"/>
  <c r="CB9224" i="47" a="1"/>
  <c r="CB9224" i="47" s="1"/>
  <c r="CE9224" i="47" s="1"/>
  <c r="CB9225" i="47" a="1"/>
  <c r="CB9225" i="47" s="1"/>
  <c r="CE9225" i="47" s="1"/>
  <c r="CB9226" i="47" a="1"/>
  <c r="CB9226" i="47" s="1"/>
  <c r="CE9226" i="47" s="1"/>
  <c r="CB9227" i="47" a="1"/>
  <c r="CB9227" i="47" s="1"/>
  <c r="CE9227" i="47" s="1"/>
  <c r="CB9228" i="47" a="1"/>
  <c r="CB9228" i="47" s="1"/>
  <c r="CE9228" i="47" s="1"/>
  <c r="CB9229" i="47" a="1"/>
  <c r="CB9229" i="47" s="1"/>
  <c r="CE9229" i="47" s="1"/>
  <c r="CB9230" i="47" a="1"/>
  <c r="CB9230" i="47" s="1"/>
  <c r="CE9230" i="47" s="1"/>
  <c r="CB9231" i="47" a="1"/>
  <c r="CB9231" i="47" s="1"/>
  <c r="CE9231" i="47" s="1"/>
  <c r="CB9232" i="47" a="1"/>
  <c r="CB9232" i="47" s="1"/>
  <c r="CE9232" i="47" s="1"/>
  <c r="CB9233" i="47" a="1"/>
  <c r="CB9233" i="47" s="1"/>
  <c r="CE9233" i="47" s="1"/>
  <c r="CB9234" i="47" a="1"/>
  <c r="CB9234" i="47" s="1"/>
  <c r="CE9234" i="47" s="1"/>
  <c r="CB9235" i="47" a="1"/>
  <c r="CB9235" i="47" s="1"/>
  <c r="CE9235" i="47" s="1"/>
  <c r="CB9236" i="47" a="1"/>
  <c r="CB9236" i="47" s="1"/>
  <c r="CE9236" i="47" s="1"/>
  <c r="CB9237" i="47" a="1"/>
  <c r="CB9237" i="47" s="1"/>
  <c r="CE9237" i="47" s="1"/>
  <c r="CB9238" i="47" a="1"/>
  <c r="CB9238" i="47" s="1"/>
  <c r="CE9238" i="47" s="1"/>
  <c r="CB9239" i="47" a="1"/>
  <c r="CB9239" i="47" s="1"/>
  <c r="CE9239" i="47" s="1"/>
  <c r="CB9240" i="47" a="1"/>
  <c r="CB9240" i="47" s="1"/>
  <c r="CE9240" i="47" s="1"/>
  <c r="CB9241" i="47" a="1"/>
  <c r="CB9241" i="47" s="1"/>
  <c r="CE9241" i="47" s="1"/>
  <c r="CB9242" i="47" a="1"/>
  <c r="CB9242" i="47" s="1"/>
  <c r="CE9242" i="47" s="1"/>
  <c r="CB9243" i="47" a="1"/>
  <c r="CB9243" i="47" s="1"/>
  <c r="CE9243" i="47" s="1"/>
  <c r="CB9244" i="47" a="1"/>
  <c r="CB9244" i="47" s="1"/>
  <c r="CE9244" i="47" s="1"/>
  <c r="CB9245" i="47" a="1"/>
  <c r="CB9245" i="47" s="1"/>
  <c r="CE9245" i="47" s="1"/>
  <c r="CB9246" i="47" a="1"/>
  <c r="CB9246" i="47" s="1"/>
  <c r="CE9246" i="47" s="1"/>
  <c r="CB9247" i="47" a="1"/>
  <c r="CB9247" i="47" s="1"/>
  <c r="CE9247" i="47" s="1"/>
  <c r="CB9248" i="47" a="1"/>
  <c r="CB9248" i="47" s="1"/>
  <c r="CE9248" i="47" s="1"/>
  <c r="CB9249" i="47" a="1"/>
  <c r="CB9249" i="47" s="1"/>
  <c r="CE9249" i="47" s="1"/>
  <c r="CB9250" i="47" a="1"/>
  <c r="CB9250" i="47" s="1"/>
  <c r="CE9250" i="47" s="1"/>
  <c r="CB9251" i="47" a="1"/>
  <c r="CB9251" i="47" s="1"/>
  <c r="CE9251" i="47" s="1"/>
  <c r="CB9252" i="47" a="1"/>
  <c r="CB9252" i="47" s="1"/>
  <c r="CE9252" i="47" s="1"/>
  <c r="CB9253" i="47" a="1"/>
  <c r="CB9253" i="47" s="1"/>
  <c r="CE9253" i="47" s="1"/>
  <c r="CB9254" i="47" a="1"/>
  <c r="CB9254" i="47" s="1"/>
  <c r="CE9254" i="47" s="1"/>
  <c r="CB9255" i="47" a="1"/>
  <c r="CB9255" i="47" s="1"/>
  <c r="CE9255" i="47" s="1"/>
  <c r="CB9256" i="47" a="1"/>
  <c r="CB9256" i="47" s="1"/>
  <c r="CE9256" i="47" s="1"/>
  <c r="CB9257" i="47" a="1"/>
  <c r="CB9257" i="47" s="1"/>
  <c r="CE9257" i="47" s="1"/>
  <c r="CB9258" i="47" a="1"/>
  <c r="CB9258" i="47" s="1"/>
  <c r="CE9258" i="47" s="1"/>
  <c r="CB9259" i="47" a="1"/>
  <c r="CB9259" i="47" s="1"/>
  <c r="CE9259" i="47" s="1"/>
  <c r="CB9260" i="47" a="1"/>
  <c r="CB9260" i="47" s="1"/>
  <c r="CE9260" i="47" s="1"/>
  <c r="CB9261" i="47" a="1"/>
  <c r="CB9261" i="47" s="1"/>
  <c r="CE9261" i="47" s="1"/>
  <c r="CB9262" i="47" a="1"/>
  <c r="CB9262" i="47" s="1"/>
  <c r="CE9262" i="47" s="1"/>
  <c r="CB9263" i="47" a="1"/>
  <c r="CB9263" i="47" s="1"/>
  <c r="CE9263" i="47" s="1"/>
  <c r="CB9264" i="47" a="1"/>
  <c r="CB9264" i="47" s="1"/>
  <c r="CE9264" i="47" s="1"/>
  <c r="CB9265" i="47" a="1"/>
  <c r="CB9265" i="47" s="1"/>
  <c r="CE9265" i="47" s="1"/>
  <c r="CB9266" i="47" a="1"/>
  <c r="CB9266" i="47" s="1"/>
  <c r="CE9266" i="47" s="1"/>
  <c r="CB9267" i="47" a="1"/>
  <c r="CB9267" i="47" s="1"/>
  <c r="CE9267" i="47" s="1"/>
  <c r="CB9268" i="47" a="1"/>
  <c r="CB9268" i="47" s="1"/>
  <c r="CE9268" i="47" s="1"/>
  <c r="CB9269" i="47" a="1"/>
  <c r="CB9269" i="47" s="1"/>
  <c r="CE9269" i="47" s="1"/>
  <c r="CB9270" i="47" a="1"/>
  <c r="CB9270" i="47" s="1"/>
  <c r="CE9270" i="47" s="1"/>
  <c r="CB9271" i="47" a="1"/>
  <c r="CB9271" i="47" s="1"/>
  <c r="CE9271" i="47" s="1"/>
  <c r="CB9272" i="47" a="1"/>
  <c r="CB9272" i="47" s="1"/>
  <c r="CE9272" i="47" s="1"/>
  <c r="CB9273" i="47" a="1"/>
  <c r="CB9273" i="47" s="1"/>
  <c r="CE9273" i="47" s="1"/>
  <c r="CB9274" i="47" a="1"/>
  <c r="CB9274" i="47" s="1"/>
  <c r="CE9274" i="47" s="1"/>
  <c r="CB9275" i="47" a="1"/>
  <c r="CB9275" i="47" s="1"/>
  <c r="CE9275" i="47" s="1"/>
  <c r="CB9276" i="47" a="1"/>
  <c r="CB9276" i="47" s="1"/>
  <c r="CE9276" i="47" s="1"/>
  <c r="CB9277" i="47" a="1"/>
  <c r="CB9277" i="47" s="1"/>
  <c r="CE9277" i="47" s="1"/>
  <c r="CB9278" i="47" a="1"/>
  <c r="CB9278" i="47" s="1"/>
  <c r="CE9278" i="47" s="1"/>
  <c r="CB9279" i="47" a="1"/>
  <c r="CB9279" i="47" s="1"/>
  <c r="CE9279" i="47" s="1"/>
  <c r="CB9280" i="47" a="1"/>
  <c r="CB9280" i="47" s="1"/>
  <c r="CE9280" i="47" s="1"/>
  <c r="CB9281" i="47" a="1"/>
  <c r="CB9281" i="47" s="1"/>
  <c r="CE9281" i="47" s="1"/>
  <c r="CB9282" i="47" a="1"/>
  <c r="CB9282" i="47" s="1"/>
  <c r="CE9282" i="47" s="1"/>
  <c r="CB9283" i="47" a="1"/>
  <c r="CB9283" i="47" s="1"/>
  <c r="CE9283" i="47" s="1"/>
  <c r="CB9284" i="47" a="1"/>
  <c r="CB9284" i="47" s="1"/>
  <c r="CE9284" i="47" s="1"/>
  <c r="CB9285" i="47" a="1"/>
  <c r="CB9285" i="47" s="1"/>
  <c r="CE9285" i="47" s="1"/>
  <c r="CB9286" i="47" a="1"/>
  <c r="CB9286" i="47" s="1"/>
  <c r="CE9286" i="47" s="1"/>
  <c r="CB9287" i="47" a="1"/>
  <c r="CB9287" i="47" s="1"/>
  <c r="CE9287" i="47" s="1"/>
  <c r="CB9288" i="47" a="1"/>
  <c r="CB9288" i="47" s="1"/>
  <c r="CE9288" i="47" s="1"/>
  <c r="CB9289" i="47" a="1"/>
  <c r="CB9289" i="47" s="1"/>
  <c r="CE9289" i="47" s="1"/>
  <c r="CB9290" i="47" a="1"/>
  <c r="CB9290" i="47" s="1"/>
  <c r="CE9290" i="47" s="1"/>
  <c r="CB9291" i="47" a="1"/>
  <c r="CB9291" i="47" s="1"/>
  <c r="CE9291" i="47" s="1"/>
  <c r="CB9292" i="47" a="1"/>
  <c r="CB9292" i="47" s="1"/>
  <c r="CE9292" i="47" s="1"/>
  <c r="CB9293" i="47" a="1"/>
  <c r="CB9293" i="47" s="1"/>
  <c r="CE9293" i="47" s="1"/>
  <c r="CB9294" i="47" a="1"/>
  <c r="CB9294" i="47" s="1"/>
  <c r="CE9294" i="47" s="1"/>
  <c r="CB9295" i="47" a="1"/>
  <c r="CB9295" i="47" s="1"/>
  <c r="CE9295" i="47" s="1"/>
  <c r="CB9296" i="47" a="1"/>
  <c r="CB9296" i="47" s="1"/>
  <c r="CE9296" i="47" s="1"/>
  <c r="CB9297" i="47" a="1"/>
  <c r="CB9297" i="47" s="1"/>
  <c r="CE9297" i="47" s="1"/>
  <c r="CB9298" i="47" a="1"/>
  <c r="CB9298" i="47" s="1"/>
  <c r="CE9298" i="47" s="1"/>
  <c r="CB9299" i="47" a="1"/>
  <c r="CB9299" i="47" s="1"/>
  <c r="CE9299" i="47" s="1"/>
  <c r="CB9300" i="47" a="1"/>
  <c r="CB9300" i="47" s="1"/>
  <c r="CE9300" i="47" s="1"/>
  <c r="CB9301" i="47" a="1"/>
  <c r="CB9301" i="47" s="1"/>
  <c r="CE9301" i="47" s="1"/>
  <c r="CB9302" i="47" a="1"/>
  <c r="CB9302" i="47" s="1"/>
  <c r="CE9302" i="47" s="1"/>
  <c r="CB9303" i="47" a="1"/>
  <c r="CB9303" i="47" s="1"/>
  <c r="CE9303" i="47" s="1"/>
  <c r="CB9304" i="47" a="1"/>
  <c r="CB9304" i="47" s="1"/>
  <c r="CE9304" i="47" s="1"/>
  <c r="CB9305" i="47" a="1"/>
  <c r="CB9305" i="47" s="1"/>
  <c r="CE9305" i="47" s="1"/>
  <c r="CB9306" i="47" a="1"/>
  <c r="CB9306" i="47" s="1"/>
  <c r="CE9306" i="47" s="1"/>
  <c r="CB9307" i="47" a="1"/>
  <c r="CB9307" i="47" s="1"/>
  <c r="CE9307" i="47" s="1"/>
  <c r="CB9308" i="47" a="1"/>
  <c r="CB9308" i="47" s="1"/>
  <c r="CE9308" i="47" s="1"/>
  <c r="CB9309" i="47" a="1"/>
  <c r="CB9309" i="47" s="1"/>
  <c r="CE9309" i="47" s="1"/>
  <c r="CB9310" i="47" a="1"/>
  <c r="CB9310" i="47" s="1"/>
  <c r="CE9310" i="47" s="1"/>
  <c r="CB9311" i="47" a="1"/>
  <c r="CB9311" i="47" s="1"/>
  <c r="CE9311" i="47" s="1"/>
  <c r="CB9312" i="47" a="1"/>
  <c r="CB9312" i="47" s="1"/>
  <c r="CE9312" i="47" s="1"/>
  <c r="CB9313" i="47" a="1"/>
  <c r="CB9313" i="47" s="1"/>
  <c r="CE9313" i="47" s="1"/>
  <c r="CB9314" i="47" a="1"/>
  <c r="CB9314" i="47" s="1"/>
  <c r="CE9314" i="47" s="1"/>
  <c r="CB9315" i="47" a="1"/>
  <c r="CB9315" i="47" s="1"/>
  <c r="CE9315" i="47" s="1"/>
  <c r="CB9316" i="47" a="1"/>
  <c r="CB9316" i="47" s="1"/>
  <c r="CE9316" i="47" s="1"/>
  <c r="CB9317" i="47" a="1"/>
  <c r="CB9317" i="47" s="1"/>
  <c r="CE9317" i="47" s="1"/>
  <c r="CB9318" i="47" a="1"/>
  <c r="CB9318" i="47" s="1"/>
  <c r="CE9318" i="47" s="1"/>
  <c r="CB9319" i="47" a="1"/>
  <c r="CB9319" i="47" s="1"/>
  <c r="CE9319" i="47" s="1"/>
  <c r="CB9320" i="47" a="1"/>
  <c r="CB9320" i="47" s="1"/>
  <c r="CE9320" i="47" s="1"/>
  <c r="CB9321" i="47" a="1"/>
  <c r="CB9321" i="47" s="1"/>
  <c r="CE9321" i="47" s="1"/>
  <c r="CB9322" i="47" a="1"/>
  <c r="CB9322" i="47" s="1"/>
  <c r="CE9322" i="47" s="1"/>
  <c r="CB9323" i="47" a="1"/>
  <c r="CB9323" i="47" s="1"/>
  <c r="CE9323" i="47" s="1"/>
  <c r="CB9324" i="47" a="1"/>
  <c r="CB9324" i="47" s="1"/>
  <c r="CE9324" i="47" s="1"/>
  <c r="CB9325" i="47" a="1"/>
  <c r="CB9325" i="47" s="1"/>
  <c r="CE9325" i="47" s="1"/>
  <c r="CB9326" i="47" a="1"/>
  <c r="CB9326" i="47" s="1"/>
  <c r="CE9326" i="47" s="1"/>
  <c r="CB9327" i="47" a="1"/>
  <c r="CB9327" i="47" s="1"/>
  <c r="CE9327" i="47" s="1"/>
  <c r="CB9328" i="47" a="1"/>
  <c r="CB9328" i="47" s="1"/>
  <c r="CE9328" i="47" s="1"/>
  <c r="CB9329" i="47" a="1"/>
  <c r="CB9329" i="47" s="1"/>
  <c r="CE9329" i="47" s="1"/>
  <c r="CB9330" i="47" a="1"/>
  <c r="CB9330" i="47" s="1"/>
  <c r="CE9330" i="47" s="1"/>
  <c r="CB9331" i="47" a="1"/>
  <c r="CB9331" i="47" s="1"/>
  <c r="CE9331" i="47" s="1"/>
  <c r="CB9332" i="47" a="1"/>
  <c r="CB9332" i="47" s="1"/>
  <c r="CE9332" i="47" s="1"/>
  <c r="CB9333" i="47" a="1"/>
  <c r="CB9333" i="47" s="1"/>
  <c r="CE9333" i="47" s="1"/>
  <c r="CB9334" i="47" a="1"/>
  <c r="CB9334" i="47" s="1"/>
  <c r="CE9334" i="47" s="1"/>
  <c r="CB9335" i="47" a="1"/>
  <c r="CB9335" i="47" s="1"/>
  <c r="CE9335" i="47" s="1"/>
  <c r="CB9336" i="47" a="1"/>
  <c r="CB9336" i="47" s="1"/>
  <c r="CE9336" i="47" s="1"/>
  <c r="CB9337" i="47" a="1"/>
  <c r="CB9337" i="47" s="1"/>
  <c r="CE9337" i="47" s="1"/>
  <c r="CB9338" i="47" a="1"/>
  <c r="CB9338" i="47" s="1"/>
  <c r="CE9338" i="47" s="1"/>
  <c r="CB9339" i="47" a="1"/>
  <c r="CB9339" i="47" s="1"/>
  <c r="CE9339" i="47" s="1"/>
  <c r="CB9340" i="47" a="1"/>
  <c r="CB9340" i="47" s="1"/>
  <c r="CE9340" i="47" s="1"/>
  <c r="CB9341" i="47" a="1"/>
  <c r="CB9341" i="47" s="1"/>
  <c r="CE9341" i="47" s="1"/>
  <c r="CB9342" i="47" a="1"/>
  <c r="CB9342" i="47" s="1"/>
  <c r="CE9342" i="47" s="1"/>
  <c r="CB9343" i="47" a="1"/>
  <c r="CB9343" i="47" s="1"/>
  <c r="CE9343" i="47" s="1"/>
  <c r="CB9344" i="47" a="1"/>
  <c r="CB9344" i="47" s="1"/>
  <c r="CE9344" i="47" s="1"/>
  <c r="CB9345" i="47" a="1"/>
  <c r="CB9345" i="47" s="1"/>
  <c r="CE9345" i="47" s="1"/>
  <c r="CB9346" i="47" a="1"/>
  <c r="CB9346" i="47" s="1"/>
  <c r="CE9346" i="47" s="1"/>
  <c r="CB9347" i="47" a="1"/>
  <c r="CB9347" i="47" s="1"/>
  <c r="CE9347" i="47" s="1"/>
  <c r="CB9348" i="47" a="1"/>
  <c r="CB9348" i="47" s="1"/>
  <c r="CE9348" i="47" s="1"/>
  <c r="CB9349" i="47" a="1"/>
  <c r="CB9349" i="47" s="1"/>
  <c r="CE9349" i="47" s="1"/>
  <c r="CB9350" i="47" a="1"/>
  <c r="CB9350" i="47" s="1"/>
  <c r="CE9350" i="47" s="1"/>
  <c r="CB9351" i="47" a="1"/>
  <c r="CB9351" i="47" s="1"/>
  <c r="CE9351" i="47" s="1"/>
  <c r="CB9352" i="47" a="1"/>
  <c r="CB9352" i="47" s="1"/>
  <c r="CE9352" i="47" s="1"/>
  <c r="CB9353" i="47" a="1"/>
  <c r="CB9353" i="47" s="1"/>
  <c r="CE9353" i="47" s="1"/>
  <c r="CB9354" i="47" a="1"/>
  <c r="CB9354" i="47" s="1"/>
  <c r="CE9354" i="47" s="1"/>
  <c r="CB9355" i="47" a="1"/>
  <c r="CB9355" i="47" s="1"/>
  <c r="CE9355" i="47" s="1"/>
  <c r="CB9356" i="47" a="1"/>
  <c r="CB9356" i="47" s="1"/>
  <c r="CE9356" i="47" s="1"/>
  <c r="CB9357" i="47" a="1"/>
  <c r="CB9357" i="47" s="1"/>
  <c r="CE9357" i="47" s="1"/>
  <c r="CB9358" i="47" a="1"/>
  <c r="CB9358" i="47" s="1"/>
  <c r="CE9358" i="47" s="1"/>
  <c r="CB9359" i="47" a="1"/>
  <c r="CB9359" i="47" s="1"/>
  <c r="CE9359" i="47" s="1"/>
  <c r="CB9360" i="47" a="1"/>
  <c r="CB9360" i="47" s="1"/>
  <c r="CE9360" i="47" s="1"/>
  <c r="CB9361" i="47" a="1"/>
  <c r="CB9361" i="47" s="1"/>
  <c r="CE9361" i="47" s="1"/>
  <c r="CB9362" i="47" a="1"/>
  <c r="CB9362" i="47" s="1"/>
  <c r="CE9362" i="47" s="1"/>
  <c r="CB9363" i="47" a="1"/>
  <c r="CB9363" i="47" s="1"/>
  <c r="CE9363" i="47" s="1"/>
  <c r="CB9364" i="47" a="1"/>
  <c r="CB9364" i="47" s="1"/>
  <c r="CE9364" i="47" s="1"/>
  <c r="CB9365" i="47" a="1"/>
  <c r="CB9365" i="47" s="1"/>
  <c r="CE9365" i="47" s="1"/>
  <c r="CB9366" i="47" a="1"/>
  <c r="CB9366" i="47" s="1"/>
  <c r="CE9366" i="47" s="1"/>
  <c r="CB9367" i="47" a="1"/>
  <c r="CB9367" i="47" s="1"/>
  <c r="CE9367" i="47" s="1"/>
  <c r="CB9368" i="47" a="1"/>
  <c r="CB9368" i="47" s="1"/>
  <c r="CE9368" i="47" s="1"/>
  <c r="CB9369" i="47" a="1"/>
  <c r="CB9369" i="47" s="1"/>
  <c r="CE9369" i="47" s="1"/>
  <c r="CB9370" i="47" a="1"/>
  <c r="CB9370" i="47" s="1"/>
  <c r="CE9370" i="47" s="1"/>
  <c r="CB9371" i="47" a="1"/>
  <c r="CB9371" i="47" s="1"/>
  <c r="CE9371" i="47" s="1"/>
  <c r="CB9372" i="47" a="1"/>
  <c r="CB9372" i="47" s="1"/>
  <c r="CE9372" i="47" s="1"/>
  <c r="CB9373" i="47" a="1"/>
  <c r="CB9373" i="47" s="1"/>
  <c r="CE9373" i="47" s="1"/>
  <c r="CB9374" i="47" a="1"/>
  <c r="CB9374" i="47" s="1"/>
  <c r="CE9374" i="47" s="1"/>
  <c r="CB9375" i="47" a="1"/>
  <c r="CB9375" i="47" s="1"/>
  <c r="CE9375" i="47" s="1"/>
  <c r="CB9376" i="47" a="1"/>
  <c r="CB9376" i="47" s="1"/>
  <c r="CE9376" i="47" s="1"/>
  <c r="CB9377" i="47" a="1"/>
  <c r="CB9377" i="47" s="1"/>
  <c r="CE9377" i="47" s="1"/>
  <c r="CB9378" i="47" a="1"/>
  <c r="CB9378" i="47" s="1"/>
  <c r="CE9378" i="47" s="1"/>
  <c r="CB9379" i="47" a="1"/>
  <c r="CB9379" i="47" s="1"/>
  <c r="CE9379" i="47" s="1"/>
  <c r="CB9380" i="47" a="1"/>
  <c r="CB9380" i="47" s="1"/>
  <c r="CE9380" i="47" s="1"/>
  <c r="CB9381" i="47" a="1"/>
  <c r="CB9381" i="47" s="1"/>
  <c r="CE9381" i="47" s="1"/>
  <c r="CB9382" i="47" a="1"/>
  <c r="CB9382" i="47" s="1"/>
  <c r="CE9382" i="47" s="1"/>
  <c r="CB9383" i="47" a="1"/>
  <c r="CB9383" i="47" s="1"/>
  <c r="CE9383" i="47" s="1"/>
  <c r="CB9384" i="47" a="1"/>
  <c r="CB9384" i="47" s="1"/>
  <c r="CE9384" i="47" s="1"/>
  <c r="CB9385" i="47" a="1"/>
  <c r="CB9385" i="47" s="1"/>
  <c r="CE9385" i="47" s="1"/>
  <c r="CB9386" i="47" a="1"/>
  <c r="CB9386" i="47" s="1"/>
  <c r="CE9386" i="47" s="1"/>
  <c r="CB9387" i="47" a="1"/>
  <c r="CB9387" i="47" s="1"/>
  <c r="CE9387" i="47" s="1"/>
  <c r="CB9388" i="47" a="1"/>
  <c r="CB9388" i="47" s="1"/>
  <c r="CE9388" i="47" s="1"/>
  <c r="CB9389" i="47" a="1"/>
  <c r="CB9389" i="47" s="1"/>
  <c r="CE9389" i="47" s="1"/>
  <c r="CB9390" i="47" a="1"/>
  <c r="CB9390" i="47" s="1"/>
  <c r="CE9390" i="47" s="1"/>
  <c r="CB9391" i="47" a="1"/>
  <c r="CB9391" i="47" s="1"/>
  <c r="CE9391" i="47" s="1"/>
  <c r="CB9392" i="47" a="1"/>
  <c r="CB9392" i="47" s="1"/>
  <c r="CE9392" i="47" s="1"/>
  <c r="CB9393" i="47" a="1"/>
  <c r="CB9393" i="47" s="1"/>
  <c r="CE9393" i="47" s="1"/>
  <c r="CB9394" i="47" a="1"/>
  <c r="CB9394" i="47" s="1"/>
  <c r="CE9394" i="47" s="1"/>
  <c r="CB9395" i="47" a="1"/>
  <c r="CB9395" i="47" s="1"/>
  <c r="CE9395" i="47" s="1"/>
  <c r="CB9396" i="47" a="1"/>
  <c r="CB9396" i="47" s="1"/>
  <c r="CE9396" i="47" s="1"/>
  <c r="CB9397" i="47" a="1"/>
  <c r="CB9397" i="47" s="1"/>
  <c r="CE9397" i="47" s="1"/>
  <c r="CB9398" i="47" a="1"/>
  <c r="CB9398" i="47" s="1"/>
  <c r="CE9398" i="47" s="1"/>
  <c r="CB9399" i="47" a="1"/>
  <c r="CB9399" i="47" s="1"/>
  <c r="CE9399" i="47" s="1"/>
  <c r="CB9400" i="47" a="1"/>
  <c r="CB9400" i="47" s="1"/>
  <c r="CE9400" i="47" s="1"/>
  <c r="CB9401" i="47" a="1"/>
  <c r="CB9401" i="47" s="1"/>
  <c r="CE9401" i="47" s="1"/>
  <c r="CB9402" i="47" a="1"/>
  <c r="CB9402" i="47" s="1"/>
  <c r="CE9402" i="47" s="1"/>
  <c r="CB9403" i="47" a="1"/>
  <c r="CB9403" i="47" s="1"/>
  <c r="CE9403" i="47" s="1"/>
  <c r="CB9404" i="47" a="1"/>
  <c r="CB9404" i="47" s="1"/>
  <c r="CE9404" i="47" s="1"/>
  <c r="CB9405" i="47" a="1"/>
  <c r="CB9405" i="47" s="1"/>
  <c r="CE9405" i="47" s="1"/>
  <c r="CB9406" i="47" a="1"/>
  <c r="CB9406" i="47" s="1"/>
  <c r="CE9406" i="47" s="1"/>
  <c r="CB9407" i="47" a="1"/>
  <c r="CB9407" i="47" s="1"/>
  <c r="CE9407" i="47" s="1"/>
  <c r="CB9408" i="47" a="1"/>
  <c r="CB9408" i="47" s="1"/>
  <c r="CE9408" i="47" s="1"/>
  <c r="CB9409" i="47" a="1"/>
  <c r="CB9409" i="47" s="1"/>
  <c r="CE9409" i="47" s="1"/>
  <c r="CB9410" i="47" a="1"/>
  <c r="CB9410" i="47" s="1"/>
  <c r="CE9410" i="47" s="1"/>
  <c r="CB9411" i="47" a="1"/>
  <c r="CB9411" i="47" s="1"/>
  <c r="CE9411" i="47" s="1"/>
  <c r="CB9412" i="47" a="1"/>
  <c r="CB9412" i="47" s="1"/>
  <c r="CE9412" i="47" s="1"/>
  <c r="CB9413" i="47" a="1"/>
  <c r="CB9413" i="47" s="1"/>
  <c r="CE9413" i="47" s="1"/>
  <c r="CB9414" i="47" a="1"/>
  <c r="CB9414" i="47" s="1"/>
  <c r="CE9414" i="47" s="1"/>
  <c r="CB9415" i="47" a="1"/>
  <c r="CB9415" i="47" s="1"/>
  <c r="CE9415" i="47" s="1"/>
  <c r="CB9416" i="47" a="1"/>
  <c r="CB9416" i="47" s="1"/>
  <c r="CE9416" i="47" s="1"/>
  <c r="CB9417" i="47" a="1"/>
  <c r="CB9417" i="47" s="1"/>
  <c r="CE9417" i="47" s="1"/>
  <c r="CB9418" i="47" a="1"/>
  <c r="CB9418" i="47" s="1"/>
  <c r="CE9418" i="47" s="1"/>
  <c r="CB9419" i="47" a="1"/>
  <c r="CB9419" i="47" s="1"/>
  <c r="CE9419" i="47" s="1"/>
  <c r="CB9420" i="47" a="1"/>
  <c r="CB9420" i="47" s="1"/>
  <c r="CE9420" i="47" s="1"/>
  <c r="CB9421" i="47" a="1"/>
  <c r="CB9421" i="47" s="1"/>
  <c r="CE9421" i="47" s="1"/>
  <c r="CB9422" i="47" a="1"/>
  <c r="CB9422" i="47" s="1"/>
  <c r="CE9422" i="47" s="1"/>
  <c r="CB9423" i="47" a="1"/>
  <c r="CB9423" i="47" s="1"/>
  <c r="CE9423" i="47" s="1"/>
  <c r="CB9424" i="47" a="1"/>
  <c r="CB9424" i="47" s="1"/>
  <c r="CE9424" i="47" s="1"/>
  <c r="CB9425" i="47" a="1"/>
  <c r="CB9425" i="47" s="1"/>
  <c r="CE9425" i="47" s="1"/>
  <c r="CB9426" i="47" a="1"/>
  <c r="CB9426" i="47" s="1"/>
  <c r="CE9426" i="47" s="1"/>
  <c r="CB9427" i="47" a="1"/>
  <c r="CB9427" i="47" s="1"/>
  <c r="CE9427" i="47" s="1"/>
  <c r="CB9428" i="47" a="1"/>
  <c r="CB9428" i="47" s="1"/>
  <c r="CE9428" i="47" s="1"/>
  <c r="CB9429" i="47" a="1"/>
  <c r="CB9429" i="47" s="1"/>
  <c r="CE9429" i="47" s="1"/>
  <c r="CB9430" i="47" a="1"/>
  <c r="CB9430" i="47" s="1"/>
  <c r="CE9430" i="47" s="1"/>
  <c r="CB9431" i="47" a="1"/>
  <c r="CB9431" i="47" s="1"/>
  <c r="CE9431" i="47" s="1"/>
  <c r="CB9432" i="47" a="1"/>
  <c r="CB9432" i="47" s="1"/>
  <c r="CE9432" i="47" s="1"/>
  <c r="CB9433" i="47" a="1"/>
  <c r="CB9433" i="47" s="1"/>
  <c r="CE9433" i="47" s="1"/>
  <c r="CB9434" i="47" a="1"/>
  <c r="CB9434" i="47" s="1"/>
  <c r="CE9434" i="47" s="1"/>
  <c r="CB9435" i="47" a="1"/>
  <c r="CB9435" i="47" s="1"/>
  <c r="CE9435" i="47" s="1"/>
  <c r="CB9436" i="47" a="1"/>
  <c r="CB9436" i="47" s="1"/>
  <c r="CE9436" i="47" s="1"/>
  <c r="CB9437" i="47" a="1"/>
  <c r="CB9437" i="47" s="1"/>
  <c r="CE9437" i="47" s="1"/>
  <c r="CB9438" i="47" a="1"/>
  <c r="CB9438" i="47" s="1"/>
  <c r="CE9438" i="47" s="1"/>
  <c r="CB9439" i="47" a="1"/>
  <c r="CB9439" i="47" s="1"/>
  <c r="CE9439" i="47" s="1"/>
  <c r="CB9440" i="47" a="1"/>
  <c r="CB9440" i="47" s="1"/>
  <c r="CE9440" i="47" s="1"/>
  <c r="CB9441" i="47" a="1"/>
  <c r="CB9441" i="47" s="1"/>
  <c r="CE9441" i="47" s="1"/>
  <c r="CB9442" i="47" a="1"/>
  <c r="CB9442" i="47" s="1"/>
  <c r="CE9442" i="47" s="1"/>
  <c r="CB9443" i="47" a="1"/>
  <c r="CB9443" i="47" s="1"/>
  <c r="CE9443" i="47" s="1"/>
  <c r="CB9444" i="47" a="1"/>
  <c r="CB9444" i="47" s="1"/>
  <c r="CE9444" i="47" s="1"/>
  <c r="CB9445" i="47" a="1"/>
  <c r="CB9445" i="47" s="1"/>
  <c r="CE9445" i="47" s="1"/>
  <c r="CB9446" i="47" a="1"/>
  <c r="CB9446" i="47" s="1"/>
  <c r="CE9446" i="47" s="1"/>
  <c r="CB9447" i="47" a="1"/>
  <c r="CB9447" i="47" s="1"/>
  <c r="CE9447" i="47" s="1"/>
  <c r="CB9448" i="47" a="1"/>
  <c r="CB9448" i="47" s="1"/>
  <c r="CE9448" i="47" s="1"/>
  <c r="CB9449" i="47" a="1"/>
  <c r="CB9449" i="47" s="1"/>
  <c r="CE9449" i="47" s="1"/>
  <c r="CB9450" i="47" a="1"/>
  <c r="CB9450" i="47" s="1"/>
  <c r="CE9450" i="47" s="1"/>
  <c r="CB9451" i="47" a="1"/>
  <c r="CB9451" i="47" s="1"/>
  <c r="CE9451" i="47" s="1"/>
  <c r="CB9452" i="47" a="1"/>
  <c r="CB9452" i="47" s="1"/>
  <c r="CE9452" i="47" s="1"/>
  <c r="CB9453" i="47" a="1"/>
  <c r="CB9453" i="47" s="1"/>
  <c r="CE9453" i="47" s="1"/>
  <c r="CB9454" i="47" a="1"/>
  <c r="CB9454" i="47" s="1"/>
  <c r="CE9454" i="47" s="1"/>
  <c r="CB9455" i="47" a="1"/>
  <c r="CB9455" i="47" s="1"/>
  <c r="CE9455" i="47" s="1"/>
  <c r="CB9456" i="47" a="1"/>
  <c r="CB9456" i="47" s="1"/>
  <c r="CE9456" i="47" s="1"/>
  <c r="CB9457" i="47" a="1"/>
  <c r="CB9457" i="47" s="1"/>
  <c r="CE9457" i="47" s="1"/>
  <c r="CB9458" i="47" a="1"/>
  <c r="CB9458" i="47" s="1"/>
  <c r="CE9458" i="47" s="1"/>
  <c r="CB9459" i="47" a="1"/>
  <c r="CB9459" i="47" s="1"/>
  <c r="CE9459" i="47" s="1"/>
  <c r="CB9460" i="47" a="1"/>
  <c r="CB9460" i="47" s="1"/>
  <c r="CE9460" i="47" s="1"/>
  <c r="CB9461" i="47" a="1"/>
  <c r="CB9461" i="47" s="1"/>
  <c r="CE9461" i="47" s="1"/>
  <c r="CB9462" i="47" a="1"/>
  <c r="CB9462" i="47" s="1"/>
  <c r="CE9462" i="47" s="1"/>
  <c r="CB9463" i="47" a="1"/>
  <c r="CB9463" i="47" s="1"/>
  <c r="CE9463" i="47" s="1"/>
  <c r="CB9464" i="47" a="1"/>
  <c r="CB9464" i="47" s="1"/>
  <c r="CE9464" i="47" s="1"/>
  <c r="CB9465" i="47" a="1"/>
  <c r="CB9465" i="47" s="1"/>
  <c r="CE9465" i="47" s="1"/>
  <c r="CB9466" i="47" a="1"/>
  <c r="CB9466" i="47" s="1"/>
  <c r="CE9466" i="47" s="1"/>
  <c r="CB9467" i="47" a="1"/>
  <c r="CB9467" i="47" s="1"/>
  <c r="CE9467" i="47" s="1"/>
  <c r="CB9468" i="47" a="1"/>
  <c r="CB9468" i="47" s="1"/>
  <c r="CE9468" i="47" s="1"/>
  <c r="CB9469" i="47" a="1"/>
  <c r="CB9469" i="47" s="1"/>
  <c r="CE9469" i="47" s="1"/>
  <c r="CB9470" i="47" a="1"/>
  <c r="CB9470" i="47" s="1"/>
  <c r="CE9470" i="47" s="1"/>
  <c r="CB9471" i="47" a="1"/>
  <c r="CB9471" i="47" s="1"/>
  <c r="CE9471" i="47" s="1"/>
  <c r="CB9472" i="47" a="1"/>
  <c r="CB9472" i="47" s="1"/>
  <c r="CE9472" i="47" s="1"/>
  <c r="CB9473" i="47" a="1"/>
  <c r="CB9473" i="47" s="1"/>
  <c r="CE9473" i="47" s="1"/>
  <c r="CB9474" i="47" a="1"/>
  <c r="CB9474" i="47" s="1"/>
  <c r="CE9474" i="47" s="1"/>
  <c r="CB9475" i="47" a="1"/>
  <c r="CB9475" i="47" s="1"/>
  <c r="CE9475" i="47" s="1"/>
  <c r="CB9476" i="47" a="1"/>
  <c r="CB9476" i="47" s="1"/>
  <c r="CE9476" i="47" s="1"/>
  <c r="CB9477" i="47" a="1"/>
  <c r="CB9477" i="47" s="1"/>
  <c r="CE9477" i="47" s="1"/>
  <c r="CB9478" i="47" a="1"/>
  <c r="CB9478" i="47" s="1"/>
  <c r="CE9478" i="47" s="1"/>
  <c r="CB9479" i="47" a="1"/>
  <c r="CB9479" i="47" s="1"/>
  <c r="CE9479" i="47" s="1"/>
  <c r="CB9480" i="47" a="1"/>
  <c r="CB9480" i="47" s="1"/>
  <c r="CE9480" i="47" s="1"/>
  <c r="CB9481" i="47" a="1"/>
  <c r="CB9481" i="47" s="1"/>
  <c r="CE9481" i="47" s="1"/>
  <c r="CB9482" i="47" a="1"/>
  <c r="CB9482" i="47" s="1"/>
  <c r="CE9482" i="47" s="1"/>
  <c r="CB9483" i="47" a="1"/>
  <c r="CB9483" i="47" s="1"/>
  <c r="CE9483" i="47" s="1"/>
  <c r="CB9484" i="47" a="1"/>
  <c r="CB9484" i="47" s="1"/>
  <c r="CE9484" i="47" s="1"/>
  <c r="CB9485" i="47" a="1"/>
  <c r="CB9485" i="47" s="1"/>
  <c r="CE9485" i="47" s="1"/>
  <c r="CB9486" i="47" a="1"/>
  <c r="CB9486" i="47" s="1"/>
  <c r="CE9486" i="47" s="1"/>
  <c r="CB9487" i="47" a="1"/>
  <c r="CB9487" i="47" s="1"/>
  <c r="CE9487" i="47" s="1"/>
  <c r="CB9488" i="47" a="1"/>
  <c r="CB9488" i="47" s="1"/>
  <c r="CE9488" i="47" s="1"/>
  <c r="CB9489" i="47" a="1"/>
  <c r="CB9489" i="47" s="1"/>
  <c r="CE9489" i="47" s="1"/>
  <c r="CB9490" i="47" a="1"/>
  <c r="CB9490" i="47" s="1"/>
  <c r="CE9490" i="47" s="1"/>
  <c r="CB9491" i="47" a="1"/>
  <c r="CB9491" i="47" s="1"/>
  <c r="CE9491" i="47" s="1"/>
  <c r="CB9492" i="47" a="1"/>
  <c r="CB9492" i="47" s="1"/>
  <c r="CE9492" i="47" s="1"/>
  <c r="CB9493" i="47" a="1"/>
  <c r="CB9493" i="47" s="1"/>
  <c r="CE9493" i="47" s="1"/>
  <c r="CB9494" i="47" a="1"/>
  <c r="CB9494" i="47" s="1"/>
  <c r="CE9494" i="47" s="1"/>
  <c r="CB9495" i="47" a="1"/>
  <c r="CB9495" i="47" s="1"/>
  <c r="CE9495" i="47" s="1"/>
  <c r="CB9496" i="47" a="1"/>
  <c r="CB9496" i="47" s="1"/>
  <c r="CE9496" i="47" s="1"/>
  <c r="CB9497" i="47" a="1"/>
  <c r="CB9497" i="47" s="1"/>
  <c r="CE9497" i="47" s="1"/>
  <c r="CB9498" i="47" a="1"/>
  <c r="CB9498" i="47" s="1"/>
  <c r="CE9498" i="47" s="1"/>
  <c r="CB9499" i="47" a="1"/>
  <c r="CB9499" i="47" s="1"/>
  <c r="CE9499" i="47" s="1"/>
  <c r="CB9500" i="47" a="1"/>
  <c r="CB9500" i="47" s="1"/>
  <c r="CE9500" i="47" s="1"/>
  <c r="CB9501" i="47" a="1"/>
  <c r="CB9501" i="47" s="1"/>
  <c r="CE9501" i="47" s="1"/>
  <c r="CB9502" i="47" a="1"/>
  <c r="CB9502" i="47" s="1"/>
  <c r="CE9502" i="47" s="1"/>
  <c r="CB9503" i="47" a="1"/>
  <c r="CB9503" i="47" s="1"/>
  <c r="CE9503" i="47" s="1"/>
  <c r="CB9504" i="47" a="1"/>
  <c r="CB9504" i="47" s="1"/>
  <c r="CE9504" i="47" s="1"/>
  <c r="CB9505" i="47" a="1"/>
  <c r="CB9505" i="47" s="1"/>
  <c r="CE9505" i="47" s="1"/>
  <c r="CB9506" i="47" a="1"/>
  <c r="CB9506" i="47" s="1"/>
  <c r="CE9506" i="47" s="1"/>
  <c r="CB9507" i="47" a="1"/>
  <c r="CB9507" i="47" s="1"/>
  <c r="CE9507" i="47" s="1"/>
  <c r="CB9508" i="47" a="1"/>
  <c r="CB9508" i="47" s="1"/>
  <c r="CE9508" i="47" s="1"/>
  <c r="CB9509" i="47" a="1"/>
  <c r="CB9509" i="47" s="1"/>
  <c r="CE9509" i="47" s="1"/>
  <c r="CB9510" i="47" a="1"/>
  <c r="CB9510" i="47" s="1"/>
  <c r="CE9510" i="47" s="1"/>
  <c r="CB9511" i="47" a="1"/>
  <c r="CB9511" i="47" s="1"/>
  <c r="CE9511" i="47" s="1"/>
  <c r="CB9512" i="47" a="1"/>
  <c r="CB9512" i="47" s="1"/>
  <c r="CE9512" i="47" s="1"/>
  <c r="CB9513" i="47" a="1"/>
  <c r="CB9513" i="47" s="1"/>
  <c r="CE9513" i="47" s="1"/>
  <c r="CB9514" i="47" a="1"/>
  <c r="CB9514" i="47" s="1"/>
  <c r="CE9514" i="47" s="1"/>
  <c r="CB9515" i="47" a="1"/>
  <c r="CB9515" i="47" s="1"/>
  <c r="CE9515" i="47" s="1"/>
  <c r="CB9516" i="47" a="1"/>
  <c r="CB9516" i="47" s="1"/>
  <c r="CE9516" i="47" s="1"/>
  <c r="CB9517" i="47" a="1"/>
  <c r="CB9517" i="47" s="1"/>
  <c r="CE9517" i="47" s="1"/>
  <c r="CB9518" i="47" a="1"/>
  <c r="CB9518" i="47" s="1"/>
  <c r="CE9518" i="47" s="1"/>
  <c r="CB9519" i="47" a="1"/>
  <c r="CB9519" i="47" s="1"/>
  <c r="CE9519" i="47" s="1"/>
  <c r="CB9520" i="47" a="1"/>
  <c r="CB9520" i="47" s="1"/>
  <c r="CE9520" i="47" s="1"/>
  <c r="CB9521" i="47" a="1"/>
  <c r="CB9521" i="47" s="1"/>
  <c r="CE9521" i="47" s="1"/>
  <c r="CB9522" i="47" a="1"/>
  <c r="CB9522" i="47" s="1"/>
  <c r="CE9522" i="47" s="1"/>
  <c r="CB9523" i="47" a="1"/>
  <c r="CB9523" i="47" s="1"/>
  <c r="CE9523" i="47" s="1"/>
  <c r="CB9524" i="47" a="1"/>
  <c r="CB9524" i="47" s="1"/>
  <c r="CE9524" i="47" s="1"/>
  <c r="CB9525" i="47" a="1"/>
  <c r="CB9525" i="47" s="1"/>
  <c r="CE9525" i="47" s="1"/>
  <c r="CB9526" i="47" a="1"/>
  <c r="CB9526" i="47" s="1"/>
  <c r="CE9526" i="47" s="1"/>
  <c r="CB9527" i="47" a="1"/>
  <c r="CB9527" i="47" s="1"/>
  <c r="CE9527" i="47" s="1"/>
  <c r="CB9528" i="47" a="1"/>
  <c r="CB9528" i="47" s="1"/>
  <c r="CE9528" i="47" s="1"/>
  <c r="CB9529" i="47" a="1"/>
  <c r="CB9529" i="47" s="1"/>
  <c r="CE9529" i="47" s="1"/>
  <c r="CB9530" i="47" a="1"/>
  <c r="CB9530" i="47" s="1"/>
  <c r="CE9530" i="47" s="1"/>
  <c r="CB9531" i="47" a="1"/>
  <c r="CB9531" i="47" s="1"/>
  <c r="CE9531" i="47" s="1"/>
  <c r="CB9532" i="47" a="1"/>
  <c r="CB9532" i="47" s="1"/>
  <c r="CE9532" i="47" s="1"/>
  <c r="CB9533" i="47" a="1"/>
  <c r="CB9533" i="47" s="1"/>
  <c r="CE9533" i="47" s="1"/>
  <c r="CB9534" i="47" a="1"/>
  <c r="CB9534" i="47" s="1"/>
  <c r="CE9534" i="47" s="1"/>
  <c r="CB9535" i="47" a="1"/>
  <c r="CB9535" i="47" s="1"/>
  <c r="CE9535" i="47" s="1"/>
  <c r="CB9536" i="47" a="1"/>
  <c r="CB9536" i="47" s="1"/>
  <c r="CE9536" i="47" s="1"/>
  <c r="CB9537" i="47" a="1"/>
  <c r="CB9537" i="47" s="1"/>
  <c r="CE9537" i="47" s="1"/>
  <c r="CB9538" i="47" a="1"/>
  <c r="CB9538" i="47" s="1"/>
  <c r="CE9538" i="47" s="1"/>
  <c r="CB9539" i="47" a="1"/>
  <c r="CB9539" i="47" s="1"/>
  <c r="CE9539" i="47" s="1"/>
  <c r="CB9540" i="47" a="1"/>
  <c r="CB9540" i="47" s="1"/>
  <c r="CE9540" i="47" s="1"/>
  <c r="CB9541" i="47" a="1"/>
  <c r="CB9541" i="47" s="1"/>
  <c r="CE9541" i="47" s="1"/>
  <c r="CB9542" i="47" a="1"/>
  <c r="CB9542" i="47" s="1"/>
  <c r="CE9542" i="47" s="1"/>
  <c r="CB9543" i="47" a="1"/>
  <c r="CB9543" i="47" s="1"/>
  <c r="CE9543" i="47" s="1"/>
  <c r="CB9544" i="47" a="1"/>
  <c r="CB9544" i="47" s="1"/>
  <c r="CE9544" i="47" s="1"/>
  <c r="CB9545" i="47" a="1"/>
  <c r="CB9545" i="47" s="1"/>
  <c r="CE9545" i="47" s="1"/>
  <c r="CB9546" i="47" a="1"/>
  <c r="CB9546" i="47" s="1"/>
  <c r="CE9546" i="47" s="1"/>
  <c r="CB9547" i="47" a="1"/>
  <c r="CB9547" i="47" s="1"/>
  <c r="CE9547" i="47" s="1"/>
  <c r="CB9548" i="47" a="1"/>
  <c r="CB9548" i="47" s="1"/>
  <c r="CE9548" i="47" s="1"/>
  <c r="CB9549" i="47" a="1"/>
  <c r="CB9549" i="47" s="1"/>
  <c r="CE9549" i="47" s="1"/>
  <c r="CB9550" i="47" a="1"/>
  <c r="CB9550" i="47" s="1"/>
  <c r="CE9550" i="47" s="1"/>
  <c r="CB9551" i="47" a="1"/>
  <c r="CB9551" i="47" s="1"/>
  <c r="CE9551" i="47" s="1"/>
  <c r="CB9552" i="47" a="1"/>
  <c r="CB9552" i="47" s="1"/>
  <c r="CE9552" i="47" s="1"/>
  <c r="CB9553" i="47" a="1"/>
  <c r="CB9553" i="47" s="1"/>
  <c r="CE9553" i="47" s="1"/>
  <c r="CB9554" i="47" a="1"/>
  <c r="CB9554" i="47" s="1"/>
  <c r="CE9554" i="47" s="1"/>
  <c r="CB9555" i="47" a="1"/>
  <c r="CB9555" i="47" s="1"/>
  <c r="CE9555" i="47" s="1"/>
  <c r="CB9556" i="47" a="1"/>
  <c r="CB9556" i="47" s="1"/>
  <c r="CE9556" i="47" s="1"/>
  <c r="CB9557" i="47" a="1"/>
  <c r="CB9557" i="47" s="1"/>
  <c r="CE9557" i="47" s="1"/>
  <c r="CB9558" i="47" a="1"/>
  <c r="CB9558" i="47" s="1"/>
  <c r="CE9558" i="47" s="1"/>
  <c r="CB9559" i="47" a="1"/>
  <c r="CB9559" i="47" s="1"/>
  <c r="CE9559" i="47" s="1"/>
  <c r="CB9560" i="47" a="1"/>
  <c r="CB9560" i="47" s="1"/>
  <c r="CE9560" i="47" s="1"/>
  <c r="CB9561" i="47" a="1"/>
  <c r="CB9561" i="47" s="1"/>
  <c r="CE9561" i="47" s="1"/>
  <c r="CB9562" i="47" a="1"/>
  <c r="CB9562" i="47" s="1"/>
  <c r="CE9562" i="47" s="1"/>
  <c r="CB9563" i="47" a="1"/>
  <c r="CB9563" i="47" s="1"/>
  <c r="CE9563" i="47" s="1"/>
  <c r="CB9564" i="47" a="1"/>
  <c r="CB9564" i="47" s="1"/>
  <c r="CE9564" i="47" s="1"/>
  <c r="CB9565" i="47" a="1"/>
  <c r="CB9565" i="47" s="1"/>
  <c r="CE9565" i="47" s="1"/>
  <c r="CB9566" i="47" a="1"/>
  <c r="CB9566" i="47" s="1"/>
  <c r="CE9566" i="47" s="1"/>
  <c r="CB9567" i="47" a="1"/>
  <c r="CB9567" i="47" s="1"/>
  <c r="CE9567" i="47" s="1"/>
  <c r="CB9568" i="47" a="1"/>
  <c r="CB9568" i="47" s="1"/>
  <c r="CE9568" i="47" s="1"/>
  <c r="CB9569" i="47" a="1"/>
  <c r="CB9569" i="47" s="1"/>
  <c r="CE9569" i="47" s="1"/>
  <c r="CB9570" i="47" a="1"/>
  <c r="CB9570" i="47" s="1"/>
  <c r="CE9570" i="47" s="1"/>
  <c r="CB9571" i="47" a="1"/>
  <c r="CB9571" i="47" s="1"/>
  <c r="CE9571" i="47" s="1"/>
  <c r="CB9572" i="47" a="1"/>
  <c r="CB9572" i="47" s="1"/>
  <c r="CE9572" i="47" s="1"/>
  <c r="CB9573" i="47" a="1"/>
  <c r="CB9573" i="47" s="1"/>
  <c r="CE9573" i="47" s="1"/>
  <c r="CB9574" i="47" a="1"/>
  <c r="CB9574" i="47" s="1"/>
  <c r="CE9574" i="47" s="1"/>
  <c r="CB9575" i="47" a="1"/>
  <c r="CB9575" i="47" s="1"/>
  <c r="CE9575" i="47" s="1"/>
  <c r="CB9576" i="47" a="1"/>
  <c r="CB9576" i="47" s="1"/>
  <c r="CE9576" i="47" s="1"/>
  <c r="CB9577" i="47" a="1"/>
  <c r="CB9577" i="47" s="1"/>
  <c r="CE9577" i="47" s="1"/>
  <c r="CB9578" i="47" a="1"/>
  <c r="CB9578" i="47" s="1"/>
  <c r="CE9578" i="47" s="1"/>
  <c r="CB9579" i="47" a="1"/>
  <c r="CB9579" i="47" s="1"/>
  <c r="CE9579" i="47" s="1"/>
  <c r="CB9580" i="47" a="1"/>
  <c r="CB9580" i="47" s="1"/>
  <c r="CE9580" i="47" s="1"/>
  <c r="CB9581" i="47" a="1"/>
  <c r="CB9581" i="47" s="1"/>
  <c r="CE9581" i="47" s="1"/>
  <c r="CB9582" i="47" a="1"/>
  <c r="CB9582" i="47" s="1"/>
  <c r="CE9582" i="47" s="1"/>
  <c r="CB9583" i="47" a="1"/>
  <c r="CB9583" i="47" s="1"/>
  <c r="CE9583" i="47" s="1"/>
  <c r="CB9584" i="47" a="1"/>
  <c r="CB9584" i="47" s="1"/>
  <c r="CE9584" i="47" s="1"/>
  <c r="CB9585" i="47" a="1"/>
  <c r="CB9585" i="47" s="1"/>
  <c r="CE9585" i="47" s="1"/>
  <c r="CB9586" i="47" a="1"/>
  <c r="CB9586" i="47" s="1"/>
  <c r="CE9586" i="47" s="1"/>
  <c r="CB9587" i="47" a="1"/>
  <c r="CB9587" i="47" s="1"/>
  <c r="CE9587" i="47" s="1"/>
  <c r="CB9588" i="47" a="1"/>
  <c r="CB9588" i="47" s="1"/>
  <c r="CE9588" i="47" s="1"/>
  <c r="CB9589" i="47" a="1"/>
  <c r="CB9589" i="47" s="1"/>
  <c r="CE9589" i="47" s="1"/>
  <c r="CB9590" i="47" a="1"/>
  <c r="CB9590" i="47" s="1"/>
  <c r="CE9590" i="47" s="1"/>
  <c r="CB9591" i="47" a="1"/>
  <c r="CB9591" i="47" s="1"/>
  <c r="CE9591" i="47" s="1"/>
  <c r="CB9592" i="47" a="1"/>
  <c r="CB9592" i="47" s="1"/>
  <c r="CE9592" i="47" s="1"/>
  <c r="CB9593" i="47" a="1"/>
  <c r="CB9593" i="47" s="1"/>
  <c r="CE9593" i="47" s="1"/>
  <c r="CB9594" i="47" a="1"/>
  <c r="CB9594" i="47" s="1"/>
  <c r="CE9594" i="47" s="1"/>
  <c r="CB9595" i="47" a="1"/>
  <c r="CB9595" i="47" s="1"/>
  <c r="CE9595" i="47" s="1"/>
  <c r="CB9596" i="47" a="1"/>
  <c r="CB9596" i="47" s="1"/>
  <c r="CE9596" i="47" s="1"/>
  <c r="CB9597" i="47" a="1"/>
  <c r="CB9597" i="47" s="1"/>
  <c r="CE9597" i="47" s="1"/>
  <c r="CB9598" i="47" a="1"/>
  <c r="CB9598" i="47" s="1"/>
  <c r="CE9598" i="47" s="1"/>
  <c r="CB9599" i="47" a="1"/>
  <c r="CB9599" i="47" s="1"/>
  <c r="CE9599" i="47" s="1"/>
  <c r="CB9600" i="47" a="1"/>
  <c r="CB9600" i="47" s="1"/>
  <c r="CE9600" i="47" s="1"/>
  <c r="CB9601" i="47" a="1"/>
  <c r="CB9601" i="47" s="1"/>
  <c r="CE9601" i="47" s="1"/>
  <c r="CB9602" i="47" a="1"/>
  <c r="CB9602" i="47" s="1"/>
  <c r="CE9602" i="47" s="1"/>
  <c r="CB9603" i="47" a="1"/>
  <c r="CB9603" i="47" s="1"/>
  <c r="CE9603" i="47" s="1"/>
  <c r="CB9604" i="47" a="1"/>
  <c r="CB9604" i="47" s="1"/>
  <c r="CE9604" i="47" s="1"/>
  <c r="CB9605" i="47" a="1"/>
  <c r="CB9605" i="47" s="1"/>
  <c r="CE9605" i="47" s="1"/>
  <c r="CB9606" i="47" a="1"/>
  <c r="CB9606" i="47" s="1"/>
  <c r="CE9606" i="47" s="1"/>
  <c r="CB9607" i="47" a="1"/>
  <c r="CB9607" i="47" s="1"/>
  <c r="CE9607" i="47" s="1"/>
  <c r="CB9608" i="47" a="1"/>
  <c r="CB9608" i="47" s="1"/>
  <c r="CE9608" i="47" s="1"/>
  <c r="CB9609" i="47" a="1"/>
  <c r="CB9609" i="47" s="1"/>
  <c r="CE9609" i="47" s="1"/>
  <c r="CB9610" i="47" a="1"/>
  <c r="CB9610" i="47" s="1"/>
  <c r="CE9610" i="47" s="1"/>
  <c r="CB9611" i="47" a="1"/>
  <c r="CB9611" i="47" s="1"/>
  <c r="CE9611" i="47" s="1"/>
  <c r="CB9612" i="47" a="1"/>
  <c r="CB9612" i="47" s="1"/>
  <c r="CE9612" i="47" s="1"/>
  <c r="CB9613" i="47" a="1"/>
  <c r="CB9613" i="47" s="1"/>
  <c r="CE9613" i="47" s="1"/>
  <c r="CB9614" i="47" a="1"/>
  <c r="CB9614" i="47" s="1"/>
  <c r="CE9614" i="47" s="1"/>
  <c r="CB9615" i="47" a="1"/>
  <c r="CB9615" i="47" s="1"/>
  <c r="CE9615" i="47" s="1"/>
  <c r="CB9616" i="47" a="1"/>
  <c r="CB9616" i="47" s="1"/>
  <c r="CE9616" i="47" s="1"/>
  <c r="CB9617" i="47" a="1"/>
  <c r="CB9617" i="47" s="1"/>
  <c r="CE9617" i="47" s="1"/>
  <c r="CB9618" i="47" a="1"/>
  <c r="CB9618" i="47" s="1"/>
  <c r="CE9618" i="47" s="1"/>
  <c r="CB9619" i="47" a="1"/>
  <c r="CB9619" i="47" s="1"/>
  <c r="CE9619" i="47" s="1"/>
  <c r="CB9620" i="47" a="1"/>
  <c r="CB9620" i="47" s="1"/>
  <c r="CE9620" i="47" s="1"/>
  <c r="CB9621" i="47" a="1"/>
  <c r="CB9621" i="47" s="1"/>
  <c r="CE9621" i="47" s="1"/>
  <c r="CB9622" i="47" a="1"/>
  <c r="CB9622" i="47" s="1"/>
  <c r="CE9622" i="47" s="1"/>
  <c r="CB9623" i="47" a="1"/>
  <c r="CB9623" i="47" s="1"/>
  <c r="CE9623" i="47" s="1"/>
  <c r="CB9624" i="47" a="1"/>
  <c r="CB9624" i="47" s="1"/>
  <c r="CE9624" i="47" s="1"/>
  <c r="CB9625" i="47" a="1"/>
  <c r="CB9625" i="47" s="1"/>
  <c r="CE9625" i="47" s="1"/>
  <c r="CB9626" i="47" a="1"/>
  <c r="CB9626" i="47" s="1"/>
  <c r="CE9626" i="47" s="1"/>
  <c r="CB9627" i="47" a="1"/>
  <c r="CB9627" i="47" s="1"/>
  <c r="CE9627" i="47" s="1"/>
  <c r="CB9628" i="47" a="1"/>
  <c r="CB9628" i="47" s="1"/>
  <c r="CE9628" i="47" s="1"/>
  <c r="CB9629" i="47" a="1"/>
  <c r="CB9629" i="47" s="1"/>
  <c r="CE9629" i="47" s="1"/>
  <c r="CB9630" i="47" a="1"/>
  <c r="CB9630" i="47" s="1"/>
  <c r="CE9630" i="47" s="1"/>
  <c r="CB9631" i="47" a="1"/>
  <c r="CB9631" i="47" s="1"/>
  <c r="CE9631" i="47" s="1"/>
  <c r="CB9632" i="47" a="1"/>
  <c r="CB9632" i="47" s="1"/>
  <c r="CE9632" i="47" s="1"/>
  <c r="CB9633" i="47" a="1"/>
  <c r="CB9633" i="47" s="1"/>
  <c r="CE9633" i="47" s="1"/>
  <c r="CB9634" i="47" a="1"/>
  <c r="CB9634" i="47" s="1"/>
  <c r="CE9634" i="47" s="1"/>
  <c r="CB9635" i="47" a="1"/>
  <c r="CB9635" i="47" s="1"/>
  <c r="CE9635" i="47" s="1"/>
  <c r="CB9636" i="47" a="1"/>
  <c r="CB9636" i="47" s="1"/>
  <c r="CE9636" i="47" s="1"/>
  <c r="CB9637" i="47" a="1"/>
  <c r="CB9637" i="47" s="1"/>
  <c r="CE9637" i="47" s="1"/>
  <c r="CB9638" i="47" a="1"/>
  <c r="CB9638" i="47" s="1"/>
  <c r="CE9638" i="47" s="1"/>
  <c r="CB9639" i="47" a="1"/>
  <c r="CB9639" i="47" s="1"/>
  <c r="CE9639" i="47" s="1"/>
  <c r="CB9640" i="47" a="1"/>
  <c r="CB9640" i="47" s="1"/>
  <c r="CE9640" i="47" s="1"/>
  <c r="CB9641" i="47" a="1"/>
  <c r="CB9641" i="47" s="1"/>
  <c r="CE9641" i="47" s="1"/>
  <c r="CB9642" i="47" a="1"/>
  <c r="CB9642" i="47" s="1"/>
  <c r="CE9642" i="47" s="1"/>
  <c r="CB9643" i="47" a="1"/>
  <c r="CB9643" i="47" s="1"/>
  <c r="CE9643" i="47" s="1"/>
  <c r="CB9644" i="47" a="1"/>
  <c r="CB9644" i="47" s="1"/>
  <c r="CE9644" i="47" s="1"/>
  <c r="CB9645" i="47" a="1"/>
  <c r="CB9645" i="47" s="1"/>
  <c r="CE9645" i="47" s="1"/>
  <c r="CB9646" i="47" a="1"/>
  <c r="CB9646" i="47" s="1"/>
  <c r="CE9646" i="47" s="1"/>
  <c r="CB9647" i="47" a="1"/>
  <c r="CB9647" i="47" s="1"/>
  <c r="CE9647" i="47" s="1"/>
  <c r="CB9648" i="47" a="1"/>
  <c r="CB9648" i="47" s="1"/>
  <c r="CE9648" i="47" s="1"/>
  <c r="CB9649" i="47" a="1"/>
  <c r="CB9649" i="47" s="1"/>
  <c r="CE9649" i="47" s="1"/>
  <c r="CB9650" i="47" a="1"/>
  <c r="CB9650" i="47" s="1"/>
  <c r="CE9650" i="47" s="1"/>
  <c r="CB9651" i="47" a="1"/>
  <c r="CB9651" i="47" s="1"/>
  <c r="CE9651" i="47" s="1"/>
  <c r="CB9652" i="47" a="1"/>
  <c r="CB9652" i="47" s="1"/>
  <c r="CE9652" i="47" s="1"/>
  <c r="CB9653" i="47" a="1"/>
  <c r="CB9653" i="47" s="1"/>
  <c r="CE9653" i="47" s="1"/>
  <c r="CB9654" i="47" a="1"/>
  <c r="CB9654" i="47" s="1"/>
  <c r="CE9654" i="47" s="1"/>
  <c r="CB9655" i="47" a="1"/>
  <c r="CB9655" i="47" s="1"/>
  <c r="CE9655" i="47" s="1"/>
  <c r="CB9656" i="47" a="1"/>
  <c r="CB9656" i="47" s="1"/>
  <c r="CE9656" i="47" s="1"/>
  <c r="CB9657" i="47" a="1"/>
  <c r="CB9657" i="47" s="1"/>
  <c r="CE9657" i="47" s="1"/>
  <c r="CB9658" i="47" a="1"/>
  <c r="CB9658" i="47" s="1"/>
  <c r="CE9658" i="47" s="1"/>
  <c r="CB9659" i="47" a="1"/>
  <c r="CB9659" i="47" s="1"/>
  <c r="CE9659" i="47" s="1"/>
  <c r="CB9660" i="47" a="1"/>
  <c r="CB9660" i="47" s="1"/>
  <c r="CE9660" i="47" s="1"/>
  <c r="CB9661" i="47" a="1"/>
  <c r="CB9661" i="47" s="1"/>
  <c r="CE9661" i="47" s="1"/>
  <c r="CB9662" i="47" a="1"/>
  <c r="CB9662" i="47" s="1"/>
  <c r="CE9662" i="47" s="1"/>
  <c r="CB9663" i="47" a="1"/>
  <c r="CB9663" i="47" s="1"/>
  <c r="CE9663" i="47" s="1"/>
  <c r="CB9664" i="47" a="1"/>
  <c r="CB9664" i="47" s="1"/>
  <c r="CE9664" i="47" s="1"/>
  <c r="CB9665" i="47" a="1"/>
  <c r="CB9665" i="47" s="1"/>
  <c r="CE9665" i="47" s="1"/>
  <c r="CB9666" i="47" a="1"/>
  <c r="CB9666" i="47" s="1"/>
  <c r="CE9666" i="47" s="1"/>
  <c r="CB9667" i="47" a="1"/>
  <c r="CB9667" i="47" s="1"/>
  <c r="CE9667" i="47" s="1"/>
  <c r="CB9668" i="47" a="1"/>
  <c r="CB9668" i="47" s="1"/>
  <c r="CE9668" i="47" s="1"/>
  <c r="CB9669" i="47" a="1"/>
  <c r="CB9669" i="47" s="1"/>
  <c r="CE9669" i="47" s="1"/>
  <c r="CB9670" i="47" a="1"/>
  <c r="CB9670" i="47" s="1"/>
  <c r="CE9670" i="47" s="1"/>
  <c r="CB9671" i="47" a="1"/>
  <c r="CB9671" i="47" s="1"/>
  <c r="CE9671" i="47" s="1"/>
  <c r="CB9672" i="47" a="1"/>
  <c r="CB9672" i="47" s="1"/>
  <c r="CE9672" i="47" s="1"/>
  <c r="CB9673" i="47" a="1"/>
  <c r="CB9673" i="47" s="1"/>
  <c r="CE9673" i="47" s="1"/>
  <c r="CB9674" i="47" a="1"/>
  <c r="CB9674" i="47" s="1"/>
  <c r="CE9674" i="47" s="1"/>
  <c r="CB9675" i="47" a="1"/>
  <c r="CB9675" i="47" s="1"/>
  <c r="CE9675" i="47" s="1"/>
  <c r="CB9676" i="47" a="1"/>
  <c r="CB9676" i="47" s="1"/>
  <c r="CE9676" i="47" s="1"/>
  <c r="CB9677" i="47" a="1"/>
  <c r="CB9677" i="47" s="1"/>
  <c r="CE9677" i="47" s="1"/>
  <c r="CB9678" i="47" a="1"/>
  <c r="CB9678" i="47" s="1"/>
  <c r="CE9678" i="47" s="1"/>
  <c r="CB9679" i="47" a="1"/>
  <c r="CB9679" i="47" s="1"/>
  <c r="CE9679" i="47" s="1"/>
  <c r="CB9680" i="47" a="1"/>
  <c r="CB9680" i="47" s="1"/>
  <c r="CE9680" i="47" s="1"/>
  <c r="CB9681" i="47" a="1"/>
  <c r="CB9681" i="47" s="1"/>
  <c r="CE9681" i="47" s="1"/>
  <c r="CB9682" i="47" a="1"/>
  <c r="CB9682" i="47" s="1"/>
  <c r="CE9682" i="47" s="1"/>
  <c r="CB9683" i="47" a="1"/>
  <c r="CB9683" i="47" s="1"/>
  <c r="CE9683" i="47" s="1"/>
  <c r="CB9684" i="47" a="1"/>
  <c r="CB9684" i="47" s="1"/>
  <c r="CE9684" i="47" s="1"/>
  <c r="CB9685" i="47" a="1"/>
  <c r="CB9685" i="47" s="1"/>
  <c r="CE9685" i="47" s="1"/>
  <c r="CB9686" i="47" a="1"/>
  <c r="CB9686" i="47" s="1"/>
  <c r="CE9686" i="47" s="1"/>
  <c r="CB9687" i="47" a="1"/>
  <c r="CB9687" i="47" s="1"/>
  <c r="CE9687" i="47" s="1"/>
  <c r="CB9688" i="47" a="1"/>
  <c r="CB9688" i="47" s="1"/>
  <c r="CE9688" i="47" s="1"/>
  <c r="CB9689" i="47" a="1"/>
  <c r="CB9689" i="47" s="1"/>
  <c r="CE9689" i="47" s="1"/>
  <c r="CB9690" i="47" a="1"/>
  <c r="CB9690" i="47" s="1"/>
  <c r="CE9690" i="47" s="1"/>
  <c r="CB9691" i="47" a="1"/>
  <c r="CB9691" i="47" s="1"/>
  <c r="CE9691" i="47" s="1"/>
  <c r="CB9692" i="47" a="1"/>
  <c r="CB9692" i="47" s="1"/>
  <c r="CE9692" i="47" s="1"/>
  <c r="CB9693" i="47" a="1"/>
  <c r="CB9693" i="47" s="1"/>
  <c r="CE9693" i="47" s="1"/>
  <c r="CB9694" i="47" a="1"/>
  <c r="CB9694" i="47" s="1"/>
  <c r="CE9694" i="47" s="1"/>
  <c r="CB9695" i="47" a="1"/>
  <c r="CB9695" i="47" s="1"/>
  <c r="CE9695" i="47" s="1"/>
  <c r="CB9696" i="47" a="1"/>
  <c r="CB9696" i="47" s="1"/>
  <c r="CE9696" i="47" s="1"/>
  <c r="CB9697" i="47" a="1"/>
  <c r="CB9697" i="47" s="1"/>
  <c r="CE9697" i="47" s="1"/>
  <c r="CB9698" i="47" a="1"/>
  <c r="CB9698" i="47" s="1"/>
  <c r="CE9698" i="47" s="1"/>
  <c r="CB9699" i="47" a="1"/>
  <c r="CB9699" i="47" s="1"/>
  <c r="CE9699" i="47" s="1"/>
  <c r="CB9700" i="47" a="1"/>
  <c r="CB9700" i="47" s="1"/>
  <c r="CE9700" i="47" s="1"/>
  <c r="CB9701" i="47" a="1"/>
  <c r="CB9701" i="47" s="1"/>
  <c r="CE9701" i="47" s="1"/>
  <c r="CB9702" i="47" a="1"/>
  <c r="CB9702" i="47" s="1"/>
  <c r="CE9702" i="47" s="1"/>
  <c r="CB9703" i="47" a="1"/>
  <c r="CB9703" i="47" s="1"/>
  <c r="CE9703" i="47" s="1"/>
  <c r="CB9704" i="47" a="1"/>
  <c r="CB9704" i="47" s="1"/>
  <c r="CE9704" i="47" s="1"/>
  <c r="CB9705" i="47" a="1"/>
  <c r="CB9705" i="47" s="1"/>
  <c r="CE9705" i="47" s="1"/>
  <c r="CB9706" i="47" a="1"/>
  <c r="CB9706" i="47" s="1"/>
  <c r="CE9706" i="47" s="1"/>
  <c r="CB9707" i="47" a="1"/>
  <c r="CB9707" i="47" s="1"/>
  <c r="CE9707" i="47" s="1"/>
  <c r="CB9708" i="47" a="1"/>
  <c r="CB9708" i="47" s="1"/>
  <c r="CE9708" i="47" s="1"/>
  <c r="CB9709" i="47" a="1"/>
  <c r="CB9709" i="47" s="1"/>
  <c r="CE9709" i="47" s="1"/>
  <c r="CB9710" i="47" a="1"/>
  <c r="CB9710" i="47" s="1"/>
  <c r="CE9710" i="47" s="1"/>
  <c r="CB9711" i="47" a="1"/>
  <c r="CB9711" i="47" s="1"/>
  <c r="CE9711" i="47" s="1"/>
  <c r="CB9712" i="47" a="1"/>
  <c r="CB9712" i="47" s="1"/>
  <c r="CE9712" i="47" s="1"/>
  <c r="CB9713" i="47" a="1"/>
  <c r="CB9713" i="47" s="1"/>
  <c r="CE9713" i="47" s="1"/>
  <c r="CB9714" i="47" a="1"/>
  <c r="CB9714" i="47" s="1"/>
  <c r="CE9714" i="47" s="1"/>
  <c r="CB9715" i="47" a="1"/>
  <c r="CB9715" i="47" s="1"/>
  <c r="CE9715" i="47" s="1"/>
  <c r="CB9716" i="47" a="1"/>
  <c r="CB9716" i="47" s="1"/>
  <c r="CE9716" i="47" s="1"/>
  <c r="CB9717" i="47" a="1"/>
  <c r="CB9717" i="47" s="1"/>
  <c r="CE9717" i="47" s="1"/>
  <c r="CB9718" i="47" a="1"/>
  <c r="CB9718" i="47" s="1"/>
  <c r="CE9718" i="47" s="1"/>
  <c r="CB9719" i="47" a="1"/>
  <c r="CB9719" i="47" s="1"/>
  <c r="CE9719" i="47" s="1"/>
  <c r="CB9720" i="47" a="1"/>
  <c r="CB9720" i="47" s="1"/>
  <c r="CE9720" i="47" s="1"/>
  <c r="CB9721" i="47" a="1"/>
  <c r="CB9721" i="47" s="1"/>
  <c r="CE9721" i="47" s="1"/>
  <c r="CB9722" i="47" a="1"/>
  <c r="CB9722" i="47" s="1"/>
  <c r="CE9722" i="47" s="1"/>
  <c r="CB9723" i="47" a="1"/>
  <c r="CB9723" i="47" s="1"/>
  <c r="CE9723" i="47" s="1"/>
  <c r="CB9724" i="47" a="1"/>
  <c r="CB9724" i="47" s="1"/>
  <c r="CE9724" i="47" s="1"/>
  <c r="CB9725" i="47" a="1"/>
  <c r="CB9725" i="47" s="1"/>
  <c r="CE9725" i="47" s="1"/>
  <c r="CB9726" i="47" a="1"/>
  <c r="CB9726" i="47" s="1"/>
  <c r="CE9726" i="47" s="1"/>
  <c r="CB9727" i="47" a="1"/>
  <c r="CB9727" i="47" s="1"/>
  <c r="CE9727" i="47" s="1"/>
  <c r="CB9728" i="47" a="1"/>
  <c r="CB9728" i="47" s="1"/>
  <c r="CE9728" i="47" s="1"/>
  <c r="CB9729" i="47" a="1"/>
  <c r="CB9729" i="47" s="1"/>
  <c r="CE9729" i="47" s="1"/>
  <c r="CB9730" i="47" a="1"/>
  <c r="CB9730" i="47" s="1"/>
  <c r="CE9730" i="47" s="1"/>
  <c r="CB9731" i="47" a="1"/>
  <c r="CB9731" i="47" s="1"/>
  <c r="CE9731" i="47" s="1"/>
  <c r="CB9732" i="47" a="1"/>
  <c r="CB9732" i="47" s="1"/>
  <c r="CE9732" i="47" s="1"/>
  <c r="CB9733" i="47" a="1"/>
  <c r="CB9733" i="47" s="1"/>
  <c r="CE9733" i="47" s="1"/>
  <c r="CB9734" i="47" a="1"/>
  <c r="CB9734" i="47" s="1"/>
  <c r="CE9734" i="47" s="1"/>
  <c r="CB9735" i="47" a="1"/>
  <c r="CB9735" i="47" s="1"/>
  <c r="CE9735" i="47" s="1"/>
  <c r="CB9736" i="47" a="1"/>
  <c r="CB9736" i="47" s="1"/>
  <c r="CE9736" i="47" s="1"/>
  <c r="CB9737" i="47" a="1"/>
  <c r="CB9737" i="47" s="1"/>
  <c r="CE9737" i="47" s="1"/>
  <c r="CB9738" i="47" a="1"/>
  <c r="CB9738" i="47" s="1"/>
  <c r="CE9738" i="47" s="1"/>
  <c r="CB9739" i="47" a="1"/>
  <c r="CB9739" i="47" s="1"/>
  <c r="CE9739" i="47" s="1"/>
  <c r="CB9740" i="47" a="1"/>
  <c r="CB9740" i="47" s="1"/>
  <c r="CE9740" i="47" s="1"/>
  <c r="CB9741" i="47" a="1"/>
  <c r="CB9741" i="47" s="1"/>
  <c r="CE9741" i="47" s="1"/>
  <c r="CB9742" i="47" a="1"/>
  <c r="CB9742" i="47" s="1"/>
  <c r="CE9742" i="47" s="1"/>
  <c r="CB9743" i="47" a="1"/>
  <c r="CB9743" i="47" s="1"/>
  <c r="CE9743" i="47" s="1"/>
  <c r="CB9744" i="47" a="1"/>
  <c r="CB9744" i="47" s="1"/>
  <c r="CE9744" i="47" s="1"/>
  <c r="CB9745" i="47" a="1"/>
  <c r="CB9745" i="47" s="1"/>
  <c r="CE9745" i="47" s="1"/>
  <c r="CB9746" i="47" a="1"/>
  <c r="CB9746" i="47" s="1"/>
  <c r="CE9746" i="47" s="1"/>
  <c r="CB9747" i="47" a="1"/>
  <c r="CB9747" i="47" s="1"/>
  <c r="CE9747" i="47" s="1"/>
  <c r="CB9748" i="47" a="1"/>
  <c r="CB9748" i="47" s="1"/>
  <c r="CE9748" i="47" s="1"/>
  <c r="CB9749" i="47" a="1"/>
  <c r="CB9749" i="47" s="1"/>
  <c r="CE9749" i="47" s="1"/>
  <c r="CB9750" i="47" a="1"/>
  <c r="CB9750" i="47" s="1"/>
  <c r="CE9750" i="47" s="1"/>
  <c r="CB9751" i="47" a="1"/>
  <c r="CB9751" i="47" s="1"/>
  <c r="CE9751" i="47" s="1"/>
  <c r="CB9752" i="47" a="1"/>
  <c r="CB9752" i="47" s="1"/>
  <c r="CE9752" i="47" s="1"/>
  <c r="CB9753" i="47" a="1"/>
  <c r="CB9753" i="47" s="1"/>
  <c r="CE9753" i="47" s="1"/>
  <c r="CB9754" i="47" a="1"/>
  <c r="CB9754" i="47" s="1"/>
  <c r="CE9754" i="47" s="1"/>
  <c r="CB9755" i="47" a="1"/>
  <c r="CB9755" i="47" s="1"/>
  <c r="CE9755" i="47" s="1"/>
  <c r="CB9756" i="47" a="1"/>
  <c r="CB9756" i="47" s="1"/>
  <c r="CE9756" i="47" s="1"/>
  <c r="CB9757" i="47" a="1"/>
  <c r="CB9757" i="47" s="1"/>
  <c r="CE9757" i="47" s="1"/>
  <c r="CB9758" i="47" a="1"/>
  <c r="CB9758" i="47" s="1"/>
  <c r="CE9758" i="47" s="1"/>
  <c r="CB9759" i="47" a="1"/>
  <c r="CB9759" i="47" s="1"/>
  <c r="CE9759" i="47" s="1"/>
  <c r="CB9760" i="47" a="1"/>
  <c r="CB9760" i="47" s="1"/>
  <c r="CE9760" i="47" s="1"/>
  <c r="CB9761" i="47" a="1"/>
  <c r="CB9761" i="47" s="1"/>
  <c r="CE9761" i="47" s="1"/>
  <c r="CB9762" i="47" a="1"/>
  <c r="CB9762" i="47" s="1"/>
  <c r="CE9762" i="47" s="1"/>
  <c r="CB9763" i="47" a="1"/>
  <c r="CB9763" i="47" s="1"/>
  <c r="CE9763" i="47" s="1"/>
  <c r="CB9764" i="47" a="1"/>
  <c r="CB9764" i="47" s="1"/>
  <c r="CE9764" i="47" s="1"/>
  <c r="CB9765" i="47" a="1"/>
  <c r="CB9765" i="47" s="1"/>
  <c r="CE9765" i="47" s="1"/>
  <c r="CB9766" i="47" a="1"/>
  <c r="CB9766" i="47" s="1"/>
  <c r="CE9766" i="47" s="1"/>
  <c r="CB9767" i="47" a="1"/>
  <c r="CB9767" i="47" s="1"/>
  <c r="CE9767" i="47" s="1"/>
  <c r="CB9768" i="47" a="1"/>
  <c r="CB9768" i="47" s="1"/>
  <c r="CE9768" i="47" s="1"/>
  <c r="CB9769" i="47" a="1"/>
  <c r="CB9769" i="47" s="1"/>
  <c r="CE9769" i="47" s="1"/>
  <c r="CB9770" i="47" a="1"/>
  <c r="CB9770" i="47" s="1"/>
  <c r="CE9770" i="47" s="1"/>
  <c r="CB9771" i="47" a="1"/>
  <c r="CB9771" i="47" s="1"/>
  <c r="CE9771" i="47" s="1"/>
  <c r="CB9772" i="47" a="1"/>
  <c r="CB9772" i="47" s="1"/>
  <c r="CE9772" i="47" s="1"/>
  <c r="CB9773" i="47" a="1"/>
  <c r="CB9773" i="47" s="1"/>
  <c r="CE9773" i="47" s="1"/>
  <c r="CB9774" i="47" a="1"/>
  <c r="CB9774" i="47" s="1"/>
  <c r="CE9774" i="47" s="1"/>
  <c r="CB9775" i="47" a="1"/>
  <c r="CB9775" i="47" s="1"/>
  <c r="CE9775" i="47" s="1"/>
  <c r="CB9776" i="47" a="1"/>
  <c r="CB9776" i="47" s="1"/>
  <c r="CE9776" i="47" s="1"/>
  <c r="CB9777" i="47" a="1"/>
  <c r="CB9777" i="47" s="1"/>
  <c r="CE9777" i="47" s="1"/>
  <c r="CB9778" i="47" a="1"/>
  <c r="CB9778" i="47" s="1"/>
  <c r="CE9778" i="47" s="1"/>
  <c r="CB9779" i="47" a="1"/>
  <c r="CB9779" i="47" s="1"/>
  <c r="CE9779" i="47" s="1"/>
  <c r="CB9780" i="47" a="1"/>
  <c r="CB9780" i="47" s="1"/>
  <c r="CE9780" i="47" s="1"/>
  <c r="CB9781" i="47" a="1"/>
  <c r="CB9781" i="47" s="1"/>
  <c r="CE9781" i="47" s="1"/>
  <c r="CB9782" i="47" a="1"/>
  <c r="CB9782" i="47" s="1"/>
  <c r="CE9782" i="47" s="1"/>
  <c r="CB9783" i="47" a="1"/>
  <c r="CB9783" i="47" s="1"/>
  <c r="CE9783" i="47" s="1"/>
  <c r="CB9784" i="47" a="1"/>
  <c r="CB9784" i="47" s="1"/>
  <c r="CE9784" i="47" s="1"/>
  <c r="CB9785" i="47" a="1"/>
  <c r="CB9785" i="47" s="1"/>
  <c r="CE9785" i="47" s="1"/>
  <c r="CB9786" i="47" a="1"/>
  <c r="CB9786" i="47" s="1"/>
  <c r="CE9786" i="47" s="1"/>
  <c r="CB9787" i="47" a="1"/>
  <c r="CB9787" i="47" s="1"/>
  <c r="CE9787" i="47" s="1"/>
  <c r="CB9788" i="47" a="1"/>
  <c r="CB9788" i="47" s="1"/>
  <c r="CE9788" i="47" s="1"/>
  <c r="CB9789" i="47" a="1"/>
  <c r="CB9789" i="47" s="1"/>
  <c r="CE9789" i="47" s="1"/>
  <c r="CB9790" i="47" a="1"/>
  <c r="CB9790" i="47" s="1"/>
  <c r="CE9790" i="47" s="1"/>
  <c r="CB9791" i="47" a="1"/>
  <c r="CB9791" i="47" s="1"/>
  <c r="CE9791" i="47" s="1"/>
  <c r="CB9792" i="47" a="1"/>
  <c r="CB9792" i="47" s="1"/>
  <c r="CE9792" i="47" s="1"/>
  <c r="CB9793" i="47" a="1"/>
  <c r="CB9793" i="47" s="1"/>
  <c r="CE9793" i="47" s="1"/>
  <c r="CB9794" i="47" a="1"/>
  <c r="CB9794" i="47" s="1"/>
  <c r="CE9794" i="47" s="1"/>
  <c r="CB9795" i="47" a="1"/>
  <c r="CB9795" i="47" s="1"/>
  <c r="CE9795" i="47" s="1"/>
  <c r="CB9796" i="47" a="1"/>
  <c r="CB9796" i="47" s="1"/>
  <c r="CE9796" i="47" s="1"/>
  <c r="CB9797" i="47" a="1"/>
  <c r="CB9797" i="47" s="1"/>
  <c r="CE9797" i="47" s="1"/>
  <c r="CB9798" i="47" a="1"/>
  <c r="CB9798" i="47" s="1"/>
  <c r="CE9798" i="47" s="1"/>
  <c r="CB9799" i="47" a="1"/>
  <c r="CB9799" i="47" s="1"/>
  <c r="CE9799" i="47" s="1"/>
  <c r="CB9800" i="47" a="1"/>
  <c r="CB9800" i="47" s="1"/>
  <c r="CE9800" i="47" s="1"/>
  <c r="CB9801" i="47" a="1"/>
  <c r="CB9801" i="47" s="1"/>
  <c r="CE9801" i="47" s="1"/>
  <c r="CB9802" i="47" a="1"/>
  <c r="CB9802" i="47" s="1"/>
  <c r="CE9802" i="47" s="1"/>
  <c r="CB9803" i="47" a="1"/>
  <c r="CB9803" i="47" s="1"/>
  <c r="CE9803" i="47" s="1"/>
  <c r="CB9804" i="47" a="1"/>
  <c r="CB9804" i="47" s="1"/>
  <c r="CE9804" i="47" s="1"/>
  <c r="CB9805" i="47" a="1"/>
  <c r="CB9805" i="47" s="1"/>
  <c r="CE9805" i="47" s="1"/>
  <c r="CB9806" i="47" a="1"/>
  <c r="CB9806" i="47" s="1"/>
  <c r="CE9806" i="47" s="1"/>
  <c r="CB9807" i="47" a="1"/>
  <c r="CB9807" i="47" s="1"/>
  <c r="CE9807" i="47" s="1"/>
  <c r="CB9808" i="47" a="1"/>
  <c r="CB9808" i="47" s="1"/>
  <c r="CE9808" i="47" s="1"/>
  <c r="CB9809" i="47" a="1"/>
  <c r="CB9809" i="47" s="1"/>
  <c r="CE9809" i="47" s="1"/>
  <c r="CB9810" i="47" a="1"/>
  <c r="CB9810" i="47" s="1"/>
  <c r="CE9810" i="47" s="1"/>
  <c r="CB9811" i="47" a="1"/>
  <c r="CB9811" i="47" s="1"/>
  <c r="CE9811" i="47" s="1"/>
  <c r="CB9812" i="47" a="1"/>
  <c r="CB9812" i="47" s="1"/>
  <c r="CE9812" i="47" s="1"/>
  <c r="CB9813" i="47" a="1"/>
  <c r="CB9813" i="47" s="1"/>
  <c r="CE9813" i="47" s="1"/>
  <c r="CB9814" i="47" a="1"/>
  <c r="CB9814" i="47" s="1"/>
  <c r="CE9814" i="47" s="1"/>
  <c r="CB9815" i="47" a="1"/>
  <c r="CB9815" i="47" s="1"/>
  <c r="CE9815" i="47" s="1"/>
  <c r="CB9816" i="47" a="1"/>
  <c r="CB9816" i="47" s="1"/>
  <c r="CE9816" i="47" s="1"/>
  <c r="CB9817" i="47" a="1"/>
  <c r="CB9817" i="47" s="1"/>
  <c r="CE9817" i="47" s="1"/>
  <c r="CB9818" i="47" a="1"/>
  <c r="CB9818" i="47" s="1"/>
  <c r="CE9818" i="47" s="1"/>
  <c r="CB9819" i="47" a="1"/>
  <c r="CB9819" i="47" s="1"/>
  <c r="CE9819" i="47" s="1"/>
  <c r="CB9820" i="47" a="1"/>
  <c r="CB9820" i="47" s="1"/>
  <c r="CE9820" i="47" s="1"/>
  <c r="CB9821" i="47" a="1"/>
  <c r="CB9821" i="47" s="1"/>
  <c r="CE9821" i="47" s="1"/>
  <c r="CB9822" i="47" a="1"/>
  <c r="CB9822" i="47" s="1"/>
  <c r="CE9822" i="47" s="1"/>
  <c r="CB9823" i="47" a="1"/>
  <c r="CB9823" i="47" s="1"/>
  <c r="CE9823" i="47" s="1"/>
  <c r="CB9824" i="47" a="1"/>
  <c r="CB9824" i="47" s="1"/>
  <c r="CE9824" i="47" s="1"/>
  <c r="CB9825" i="47" a="1"/>
  <c r="CB9825" i="47" s="1"/>
  <c r="CE9825" i="47" s="1"/>
  <c r="CB9826" i="47" a="1"/>
  <c r="CB9826" i="47" s="1"/>
  <c r="CE9826" i="47" s="1"/>
  <c r="CB9827" i="47" a="1"/>
  <c r="CB9827" i="47" s="1"/>
  <c r="CE9827" i="47" s="1"/>
  <c r="CB9828" i="47" a="1"/>
  <c r="CB9828" i="47" s="1"/>
  <c r="CE9828" i="47" s="1"/>
  <c r="CB9829" i="47" a="1"/>
  <c r="CB9829" i="47" s="1"/>
  <c r="CE9829" i="47" s="1"/>
  <c r="CB9830" i="47" a="1"/>
  <c r="CB9830" i="47" s="1"/>
  <c r="CE9830" i="47" s="1"/>
  <c r="CB9831" i="47" a="1"/>
  <c r="CB9831" i="47" s="1"/>
  <c r="CE9831" i="47" s="1"/>
  <c r="CB9832" i="47" a="1"/>
  <c r="CB9832" i="47" s="1"/>
  <c r="CE9832" i="47" s="1"/>
  <c r="CB9833" i="47" a="1"/>
  <c r="CB9833" i="47" s="1"/>
  <c r="CE9833" i="47" s="1"/>
  <c r="CB9834" i="47" a="1"/>
  <c r="CB9834" i="47" s="1"/>
  <c r="CE9834" i="47" s="1"/>
  <c r="CB9835" i="47" a="1"/>
  <c r="CB9835" i="47" s="1"/>
  <c r="CE9835" i="47" s="1"/>
  <c r="CB9836" i="47" a="1"/>
  <c r="CB9836" i="47" s="1"/>
  <c r="CE9836" i="47" s="1"/>
  <c r="CB9837" i="47" a="1"/>
  <c r="CB9837" i="47" s="1"/>
  <c r="CE9837" i="47" s="1"/>
  <c r="CB9838" i="47" a="1"/>
  <c r="CB9838" i="47" s="1"/>
  <c r="CE9838" i="47" s="1"/>
  <c r="CB9839" i="47" a="1"/>
  <c r="CB9839" i="47" s="1"/>
  <c r="CE9839" i="47" s="1"/>
  <c r="CB9840" i="47" a="1"/>
  <c r="CB9840" i="47" s="1"/>
  <c r="CE9840" i="47" s="1"/>
  <c r="CB9841" i="47" a="1"/>
  <c r="CB9841" i="47" s="1"/>
  <c r="CE9841" i="47" s="1"/>
  <c r="CB9842" i="47" a="1"/>
  <c r="CB9842" i="47" s="1"/>
  <c r="CE9842" i="47" s="1"/>
  <c r="CB9843" i="47" a="1"/>
  <c r="CB9843" i="47" s="1"/>
  <c r="CE9843" i="47" s="1"/>
  <c r="CB9844" i="47" a="1"/>
  <c r="CB9844" i="47" s="1"/>
  <c r="CE9844" i="47" s="1"/>
  <c r="CB9845" i="47" a="1"/>
  <c r="CB9845" i="47" s="1"/>
  <c r="CE9845" i="47" s="1"/>
  <c r="CB9846" i="47" a="1"/>
  <c r="CB9846" i="47" s="1"/>
  <c r="CE9846" i="47" s="1"/>
  <c r="CB9847" i="47" a="1"/>
  <c r="CB9847" i="47" s="1"/>
  <c r="CE9847" i="47" s="1"/>
  <c r="CB9848" i="47" a="1"/>
  <c r="CB9848" i="47" s="1"/>
  <c r="CE9848" i="47" s="1"/>
  <c r="CB9849" i="47" a="1"/>
  <c r="CB9849" i="47" s="1"/>
  <c r="CE9849" i="47" s="1"/>
  <c r="CB9850" i="47" a="1"/>
  <c r="CB9850" i="47" s="1"/>
  <c r="CE9850" i="47" s="1"/>
  <c r="CB9851" i="47" a="1"/>
  <c r="CB9851" i="47" s="1"/>
  <c r="CE9851" i="47" s="1"/>
  <c r="CB9852" i="47" a="1"/>
  <c r="CB9852" i="47" s="1"/>
  <c r="CE9852" i="47" s="1"/>
  <c r="CB9853" i="47" a="1"/>
  <c r="CB9853" i="47" s="1"/>
  <c r="CE9853" i="47" s="1"/>
  <c r="CB9854" i="47" a="1"/>
  <c r="CB9854" i="47" s="1"/>
  <c r="CE9854" i="47" s="1"/>
  <c r="CB9855" i="47" a="1"/>
  <c r="CB9855" i="47" s="1"/>
  <c r="CE9855" i="47" s="1"/>
  <c r="CB9856" i="47" a="1"/>
  <c r="CB9856" i="47" s="1"/>
  <c r="CE9856" i="47" s="1"/>
  <c r="CB9857" i="47" a="1"/>
  <c r="CB9857" i="47" s="1"/>
  <c r="CE9857" i="47" s="1"/>
  <c r="CB9858" i="47" a="1"/>
  <c r="CB9858" i="47" s="1"/>
  <c r="CE9858" i="47" s="1"/>
  <c r="CB9859" i="47" a="1"/>
  <c r="CB9859" i="47" s="1"/>
  <c r="CE9859" i="47" s="1"/>
  <c r="CB9860" i="47" a="1"/>
  <c r="CB9860" i="47" s="1"/>
  <c r="CE9860" i="47" s="1"/>
  <c r="CB9861" i="47" a="1"/>
  <c r="CB9861" i="47" s="1"/>
  <c r="CE9861" i="47" s="1"/>
  <c r="CB9862" i="47" a="1"/>
  <c r="CB9862" i="47" s="1"/>
  <c r="CE9862" i="47" s="1"/>
  <c r="CB9863" i="47" a="1"/>
  <c r="CB9863" i="47" s="1"/>
  <c r="CE9863" i="47" s="1"/>
  <c r="CB9864" i="47" a="1"/>
  <c r="CB9864" i="47" s="1"/>
  <c r="CE9864" i="47" s="1"/>
  <c r="CB9865" i="47" a="1"/>
  <c r="CB9865" i="47" s="1"/>
  <c r="CE9865" i="47" s="1"/>
  <c r="CB9866" i="47" a="1"/>
  <c r="CB9866" i="47" s="1"/>
  <c r="CE9866" i="47" s="1"/>
  <c r="CB9867" i="47" a="1"/>
  <c r="CB9867" i="47" s="1"/>
  <c r="CE9867" i="47" s="1"/>
  <c r="CB9868" i="47" a="1"/>
  <c r="CB9868" i="47" s="1"/>
  <c r="CE9868" i="47" s="1"/>
  <c r="CB9869" i="47" a="1"/>
  <c r="CB9869" i="47" s="1"/>
  <c r="CE9869" i="47" s="1"/>
  <c r="CB9870" i="47" a="1"/>
  <c r="CB9870" i="47" s="1"/>
  <c r="CE9870" i="47" s="1"/>
  <c r="CB9871" i="47" a="1"/>
  <c r="CB9871" i="47" s="1"/>
  <c r="CE9871" i="47" s="1"/>
  <c r="CB9872" i="47" a="1"/>
  <c r="CB9872" i="47" s="1"/>
  <c r="CE9872" i="47" s="1"/>
  <c r="CB9873" i="47" a="1"/>
  <c r="CB9873" i="47" s="1"/>
  <c r="CE9873" i="47" s="1"/>
  <c r="CB9874" i="47" a="1"/>
  <c r="CB9874" i="47" s="1"/>
  <c r="CE9874" i="47" s="1"/>
  <c r="CB9875" i="47" a="1"/>
  <c r="CB9875" i="47" s="1"/>
  <c r="CE9875" i="47" s="1"/>
  <c r="CB9876" i="47" a="1"/>
  <c r="CB9876" i="47" s="1"/>
  <c r="CE9876" i="47" s="1"/>
  <c r="CB9877" i="47" a="1"/>
  <c r="CB9877" i="47" s="1"/>
  <c r="CE9877" i="47" s="1"/>
  <c r="CB9878" i="47" a="1"/>
  <c r="CB9878" i="47" s="1"/>
  <c r="CE9878" i="47" s="1"/>
  <c r="CB9879" i="47" a="1"/>
  <c r="CB9879" i="47" s="1"/>
  <c r="CE9879" i="47" s="1"/>
  <c r="CB9880" i="47" a="1"/>
  <c r="CB9880" i="47" s="1"/>
  <c r="CE9880" i="47" s="1"/>
  <c r="CB9881" i="47" a="1"/>
  <c r="CB9881" i="47" s="1"/>
  <c r="CE9881" i="47" s="1"/>
  <c r="CB9882" i="47" a="1"/>
  <c r="CB9882" i="47" s="1"/>
  <c r="CE9882" i="47" s="1"/>
  <c r="CB9883" i="47" a="1"/>
  <c r="CB9883" i="47" s="1"/>
  <c r="CE9883" i="47" s="1"/>
  <c r="CB9884" i="47" a="1"/>
  <c r="CB9884" i="47" s="1"/>
  <c r="CE9884" i="47" s="1"/>
  <c r="CB9885" i="47" a="1"/>
  <c r="CB9885" i="47" s="1"/>
  <c r="CE9885" i="47" s="1"/>
  <c r="CB9886" i="47" a="1"/>
  <c r="CB9886" i="47" s="1"/>
  <c r="CE9886" i="47" s="1"/>
  <c r="CB9887" i="47" a="1"/>
  <c r="CB9887" i="47" s="1"/>
  <c r="CE9887" i="47" s="1"/>
  <c r="CB9888" i="47" a="1"/>
  <c r="CB9888" i="47" s="1"/>
  <c r="CE9888" i="47" s="1"/>
  <c r="CB9889" i="47" a="1"/>
  <c r="CB9889" i="47" s="1"/>
  <c r="CE9889" i="47" s="1"/>
  <c r="CB9890" i="47" a="1"/>
  <c r="CB9890" i="47" s="1"/>
  <c r="CE9890" i="47" s="1"/>
  <c r="CB9891" i="47" a="1"/>
  <c r="CB9891" i="47" s="1"/>
  <c r="CE9891" i="47" s="1"/>
  <c r="CB9892" i="47" a="1"/>
  <c r="CB9892" i="47" s="1"/>
  <c r="CE9892" i="47" s="1"/>
  <c r="CB9893" i="47" a="1"/>
  <c r="CB9893" i="47" s="1"/>
  <c r="CE9893" i="47" s="1"/>
  <c r="CB9894" i="47" a="1"/>
  <c r="CB9894" i="47" s="1"/>
  <c r="CE9894" i="47" s="1"/>
  <c r="CB9895" i="47" a="1"/>
  <c r="CB9895" i="47" s="1"/>
  <c r="CE9895" i="47" s="1"/>
  <c r="CB9896" i="47" a="1"/>
  <c r="CB9896" i="47" s="1"/>
  <c r="CE9896" i="47" s="1"/>
  <c r="CB9897" i="47" a="1"/>
  <c r="CB9897" i="47" s="1"/>
  <c r="CE9897" i="47" s="1"/>
  <c r="CB9898" i="47" a="1"/>
  <c r="CB9898" i="47" s="1"/>
  <c r="CE9898" i="47" s="1"/>
  <c r="CB9899" i="47" a="1"/>
  <c r="CB9899" i="47" s="1"/>
  <c r="CE9899" i="47" s="1"/>
  <c r="CB9900" i="47" a="1"/>
  <c r="CB9900" i="47" s="1"/>
  <c r="CE9900" i="47" s="1"/>
  <c r="CB9901" i="47" a="1"/>
  <c r="CB9901" i="47" s="1"/>
  <c r="CE9901" i="47" s="1"/>
  <c r="CB9902" i="47" a="1"/>
  <c r="CB9902" i="47" s="1"/>
  <c r="CE9902" i="47" s="1"/>
  <c r="CB9903" i="47" a="1"/>
  <c r="CB9903" i="47" s="1"/>
  <c r="CE9903" i="47" s="1"/>
  <c r="CB9904" i="47" a="1"/>
  <c r="CB9904" i="47" s="1"/>
  <c r="CE9904" i="47" s="1"/>
  <c r="CB9905" i="47" a="1"/>
  <c r="CB9905" i="47" s="1"/>
  <c r="CE9905" i="47" s="1"/>
  <c r="CB9906" i="47" a="1"/>
  <c r="CB9906" i="47" s="1"/>
  <c r="CE9906" i="47" s="1"/>
  <c r="CB9907" i="47" a="1"/>
  <c r="CB9907" i="47" s="1"/>
  <c r="CE9907" i="47" s="1"/>
  <c r="CB9908" i="47" a="1"/>
  <c r="CB9908" i="47" s="1"/>
  <c r="CE9908" i="47" s="1"/>
  <c r="CB9909" i="47" a="1"/>
  <c r="CB9909" i="47" s="1"/>
  <c r="CE9909" i="47" s="1"/>
  <c r="CB9910" i="47" a="1"/>
  <c r="CB9910" i="47" s="1"/>
  <c r="CE9910" i="47" s="1"/>
  <c r="CB9911" i="47" a="1"/>
  <c r="CB9911" i="47" s="1"/>
  <c r="CE9911" i="47" s="1"/>
  <c r="CB9912" i="47" a="1"/>
  <c r="CB9912" i="47" s="1"/>
  <c r="CE9912" i="47" s="1"/>
  <c r="CB9913" i="47" a="1"/>
  <c r="CB9913" i="47" s="1"/>
  <c r="CE9913" i="47" s="1"/>
  <c r="CB9914" i="47" a="1"/>
  <c r="CB9914" i="47" s="1"/>
  <c r="CE9914" i="47" s="1"/>
  <c r="CB9915" i="47" a="1"/>
  <c r="CB9915" i="47" s="1"/>
  <c r="CE9915" i="47" s="1"/>
  <c r="CB9916" i="47" a="1"/>
  <c r="CB9916" i="47" s="1"/>
  <c r="CE9916" i="47" s="1"/>
  <c r="CB9917" i="47" a="1"/>
  <c r="CB9917" i="47" s="1"/>
  <c r="CE9917" i="47" s="1"/>
  <c r="CB9918" i="47" a="1"/>
  <c r="CB9918" i="47" s="1"/>
  <c r="CE9918" i="47" s="1"/>
  <c r="CB9919" i="47" a="1"/>
  <c r="CB9919" i="47" s="1"/>
  <c r="CE9919" i="47" s="1"/>
  <c r="CB9920" i="47" a="1"/>
  <c r="CB9920" i="47" s="1"/>
  <c r="CE9920" i="47" s="1"/>
  <c r="CB9921" i="47" a="1"/>
  <c r="CB9921" i="47" s="1"/>
  <c r="CE9921" i="47" s="1"/>
  <c r="CB9922" i="47" a="1"/>
  <c r="CB9922" i="47" s="1"/>
  <c r="CE9922" i="47" s="1"/>
  <c r="CB9923" i="47" a="1"/>
  <c r="CB9923" i="47" s="1"/>
  <c r="CE9923" i="47" s="1"/>
  <c r="CB9924" i="47" a="1"/>
  <c r="CB9924" i="47" s="1"/>
  <c r="CE9924" i="47" s="1"/>
  <c r="CB9925" i="47" a="1"/>
  <c r="CB9925" i="47" s="1"/>
  <c r="CE9925" i="47" s="1"/>
  <c r="CB9926" i="47" a="1"/>
  <c r="CB9926" i="47" s="1"/>
  <c r="CE9926" i="47" s="1"/>
  <c r="CB9927" i="47" a="1"/>
  <c r="CB9927" i="47" s="1"/>
  <c r="CE9927" i="47" s="1"/>
  <c r="CB9928" i="47" a="1"/>
  <c r="CB9928" i="47" s="1"/>
  <c r="CE9928" i="47" s="1"/>
  <c r="CB9929" i="47" a="1"/>
  <c r="CB9929" i="47" s="1"/>
  <c r="CE9929" i="47" s="1"/>
  <c r="CB9930" i="47" a="1"/>
  <c r="CB9930" i="47" s="1"/>
  <c r="CE9930" i="47" s="1"/>
  <c r="CB9931" i="47" a="1"/>
  <c r="CB9931" i="47" s="1"/>
  <c r="CE9931" i="47" s="1"/>
  <c r="CB9932" i="47" a="1"/>
  <c r="CB9932" i="47" s="1"/>
  <c r="CE9932" i="47" s="1"/>
  <c r="CB9933" i="47" a="1"/>
  <c r="CB9933" i="47" s="1"/>
  <c r="CE9933" i="47" s="1"/>
  <c r="CB9934" i="47" a="1"/>
  <c r="CB9934" i="47" s="1"/>
  <c r="CE9934" i="47" s="1"/>
  <c r="CB9935" i="47" a="1"/>
  <c r="CB9935" i="47" s="1"/>
  <c r="CE9935" i="47" s="1"/>
  <c r="CB9936" i="47" a="1"/>
  <c r="CB9936" i="47" s="1"/>
  <c r="CE9936" i="47" s="1"/>
  <c r="CB9937" i="47" a="1"/>
  <c r="CB9937" i="47" s="1"/>
  <c r="CE9937" i="47" s="1"/>
  <c r="CB9938" i="47" a="1"/>
  <c r="CB9938" i="47" s="1"/>
  <c r="CE9938" i="47" s="1"/>
  <c r="CB9939" i="47" a="1"/>
  <c r="CB9939" i="47" s="1"/>
  <c r="CE9939" i="47" s="1"/>
  <c r="CB9940" i="47" a="1"/>
  <c r="CB9940" i="47" s="1"/>
  <c r="CE9940" i="47" s="1"/>
  <c r="CB9941" i="47" a="1"/>
  <c r="CB9941" i="47" s="1"/>
  <c r="CE9941" i="47" s="1"/>
  <c r="CB9942" i="47" a="1"/>
  <c r="CB9942" i="47" s="1"/>
  <c r="CE9942" i="47" s="1"/>
  <c r="CB9943" i="47" a="1"/>
  <c r="CB9943" i="47" s="1"/>
  <c r="CE9943" i="47" s="1"/>
  <c r="CB9944" i="47" a="1"/>
  <c r="CB9944" i="47" s="1"/>
  <c r="CE9944" i="47" s="1"/>
  <c r="CB9945" i="47" a="1"/>
  <c r="CB9945" i="47" s="1"/>
  <c r="CE9945" i="47" s="1"/>
  <c r="CB9946" i="47" a="1"/>
  <c r="CB9946" i="47" s="1"/>
  <c r="CE9946" i="47" s="1"/>
  <c r="CB9947" i="47" a="1"/>
  <c r="CB9947" i="47" s="1"/>
  <c r="CE9947" i="47" s="1"/>
  <c r="CB9948" i="47" a="1"/>
  <c r="CB9948" i="47" s="1"/>
  <c r="CE9948" i="47" s="1"/>
  <c r="CB9949" i="47" a="1"/>
  <c r="CB9949" i="47" s="1"/>
  <c r="CE9949" i="47" s="1"/>
  <c r="CB9950" i="47" a="1"/>
  <c r="CB9950" i="47" s="1"/>
  <c r="CE9950" i="47" s="1"/>
  <c r="CB9951" i="47" a="1"/>
  <c r="CB9951" i="47" s="1"/>
  <c r="CE9951" i="47" s="1"/>
  <c r="CB9952" i="47" a="1"/>
  <c r="CB9952" i="47" s="1"/>
  <c r="CE9952" i="47" s="1"/>
  <c r="CB9953" i="47" a="1"/>
  <c r="CB9953" i="47" s="1"/>
  <c r="CE9953" i="47" s="1"/>
  <c r="CB9954" i="47" a="1"/>
  <c r="CB9954" i="47" s="1"/>
  <c r="CE9954" i="47" s="1"/>
  <c r="CB9955" i="47" a="1"/>
  <c r="CB9955" i="47" s="1"/>
  <c r="CE9955" i="47" s="1"/>
  <c r="CB9956" i="47" a="1"/>
  <c r="CB9956" i="47" s="1"/>
  <c r="CE9956" i="47" s="1"/>
  <c r="CB9957" i="47" a="1"/>
  <c r="CB9957" i="47" s="1"/>
  <c r="CE9957" i="47" s="1"/>
  <c r="CB9958" i="47" a="1"/>
  <c r="CB9958" i="47" s="1"/>
  <c r="CE9958" i="47" s="1"/>
  <c r="CB9959" i="47" a="1"/>
  <c r="CB9959" i="47" s="1"/>
  <c r="CE9959" i="47" s="1"/>
  <c r="CB9960" i="47" a="1"/>
  <c r="CB9960" i="47" s="1"/>
  <c r="CE9960" i="47" s="1"/>
  <c r="CB9961" i="47" a="1"/>
  <c r="CB9961" i="47" s="1"/>
  <c r="CE9961" i="47" s="1"/>
  <c r="CB9962" i="47" a="1"/>
  <c r="CB9962" i="47" s="1"/>
  <c r="CE9962" i="47" s="1"/>
  <c r="CB9963" i="47" a="1"/>
  <c r="CB9963" i="47" s="1"/>
  <c r="CE9963" i="47" s="1"/>
  <c r="CB9964" i="47" a="1"/>
  <c r="CB9964" i="47" s="1"/>
  <c r="CE9964" i="47" s="1"/>
  <c r="CB9965" i="47" a="1"/>
  <c r="CB9965" i="47" s="1"/>
  <c r="CE9965" i="47" s="1"/>
  <c r="CB9966" i="47" a="1"/>
  <c r="CB9966" i="47" s="1"/>
  <c r="CE9966" i="47" s="1"/>
  <c r="CB9967" i="47" a="1"/>
  <c r="CB9967" i="47" s="1"/>
  <c r="CE9967" i="47" s="1"/>
  <c r="CB9968" i="47" a="1"/>
  <c r="CB9968" i="47" s="1"/>
  <c r="CE9968" i="47" s="1"/>
  <c r="CB9969" i="47" a="1"/>
  <c r="CB9969" i="47" s="1"/>
  <c r="CE9969" i="47" s="1"/>
  <c r="CB9970" i="47" a="1"/>
  <c r="CB9970" i="47" s="1"/>
  <c r="CE9970" i="47" s="1"/>
  <c r="CB9971" i="47" a="1"/>
  <c r="CB9971" i="47" s="1"/>
  <c r="CE9971" i="47" s="1"/>
  <c r="CB9972" i="47" a="1"/>
  <c r="CB9972" i="47" s="1"/>
  <c r="CE9972" i="47" s="1"/>
  <c r="CB9973" i="47" a="1"/>
  <c r="CB9973" i="47" s="1"/>
  <c r="CE9973" i="47" s="1"/>
  <c r="CB9974" i="47" a="1"/>
  <c r="CB9974" i="47" s="1"/>
  <c r="CE9974" i="47" s="1"/>
  <c r="CB9975" i="47" a="1"/>
  <c r="CB9975" i="47" s="1"/>
  <c r="CE9975" i="47" s="1"/>
  <c r="CB9976" i="47" a="1"/>
  <c r="CB9976" i="47" s="1"/>
  <c r="CE9976" i="47" s="1"/>
  <c r="CB9977" i="47" a="1"/>
  <c r="CB9977" i="47" s="1"/>
  <c r="CE9977" i="47" s="1"/>
  <c r="CB9978" i="47" a="1"/>
  <c r="CB9978" i="47" s="1"/>
  <c r="CE9978" i="47" s="1"/>
  <c r="CB9979" i="47" a="1"/>
  <c r="CB9979" i="47" s="1"/>
  <c r="CE9979" i="47" s="1"/>
  <c r="CB9980" i="47" a="1"/>
  <c r="CB9980" i="47" s="1"/>
  <c r="CE9980" i="47" s="1"/>
  <c r="CB9981" i="47" a="1"/>
  <c r="CB9981" i="47" s="1"/>
  <c r="CE9981" i="47" s="1"/>
  <c r="CB9982" i="47" a="1"/>
  <c r="CB9982" i="47" s="1"/>
  <c r="CE9982" i="47" s="1"/>
  <c r="CB9983" i="47" a="1"/>
  <c r="CB9983" i="47" s="1"/>
  <c r="CE9983" i="47" s="1"/>
  <c r="CB9984" i="47" a="1"/>
  <c r="CB9984" i="47" s="1"/>
  <c r="CE9984" i="47" s="1"/>
  <c r="CB9985" i="47" a="1"/>
  <c r="CB9985" i="47" s="1"/>
  <c r="CE9985" i="47" s="1"/>
  <c r="CB9986" i="47" a="1"/>
  <c r="CB9986" i="47" s="1"/>
  <c r="CE9986" i="47" s="1"/>
  <c r="CB9987" i="47" a="1"/>
  <c r="CB9987" i="47" s="1"/>
  <c r="CE9987" i="47" s="1"/>
  <c r="CB9988" i="47" a="1"/>
  <c r="CB9988" i="47" s="1"/>
  <c r="CE9988" i="47" s="1"/>
  <c r="CB9989" i="47" a="1"/>
  <c r="CB9989" i="47" s="1"/>
  <c r="CE9989" i="47" s="1"/>
  <c r="CB9990" i="47" a="1"/>
  <c r="CB9990" i="47" s="1"/>
  <c r="CE9990" i="47" s="1"/>
  <c r="CB9991" i="47" a="1"/>
  <c r="CB9991" i="47" s="1"/>
  <c r="CE9991" i="47" s="1"/>
  <c r="CB9992" i="47" a="1"/>
  <c r="CB9992" i="47" s="1"/>
  <c r="CE9992" i="47" s="1"/>
  <c r="CB9993" i="47" a="1"/>
  <c r="CB9993" i="47" s="1"/>
  <c r="CE9993" i="47" s="1"/>
  <c r="CB9994" i="47" a="1"/>
  <c r="CB9994" i="47" s="1"/>
  <c r="CE9994" i="47" s="1"/>
  <c r="CB9995" i="47" a="1"/>
  <c r="CB9995" i="47" s="1"/>
  <c r="CE9995" i="47" s="1"/>
  <c r="CB9996" i="47" a="1"/>
  <c r="CB9996" i="47" s="1"/>
  <c r="CE9996" i="47" s="1"/>
  <c r="CB9997" i="47" a="1"/>
  <c r="CB9997" i="47" s="1"/>
  <c r="CE9997" i="47" s="1"/>
  <c r="CB9998" i="47" a="1"/>
  <c r="CB9998" i="47" s="1"/>
  <c r="CE9998" i="47" s="1"/>
  <c r="CB9999" i="47" a="1"/>
  <c r="CB9999" i="47" s="1"/>
  <c r="CE9999" i="47" s="1"/>
  <c r="CB10000" i="47" a="1"/>
  <c r="CB10000" i="47" s="1"/>
  <c r="CE10000" i="47" s="1"/>
  <c r="CB10001" i="47" a="1"/>
  <c r="CB10001" i="47" s="1"/>
  <c r="CE10001" i="47" s="1"/>
  <c r="CB10002" i="47" a="1"/>
  <c r="CB10002" i="47" s="1"/>
  <c r="CE10002" i="47" s="1"/>
  <c r="CB10003" i="47" a="1"/>
  <c r="CB10003" i="47" s="1"/>
  <c r="CE10003" i="47" s="1"/>
  <c r="CB10004" i="47" a="1"/>
  <c r="CB10004" i="47" s="1"/>
  <c r="CE10004" i="47" s="1"/>
  <c r="CB10005" i="47" a="1"/>
  <c r="CB10005" i="47" s="1"/>
  <c r="CE10005" i="47" s="1"/>
  <c r="CB10006" i="47" a="1"/>
  <c r="CB10006" i="47" s="1"/>
  <c r="CE10006" i="47" s="1"/>
  <c r="CB10007" i="47" a="1"/>
  <c r="CB10007" i="47" s="1"/>
  <c r="CE10007" i="47" s="1"/>
  <c r="CB10008" i="47" a="1"/>
  <c r="CB10008" i="47" s="1"/>
  <c r="CE10008" i="47" s="1"/>
  <c r="CB10009" i="47" a="1"/>
  <c r="CB10009" i="47" s="1"/>
  <c r="CE10009" i="47" s="1"/>
  <c r="CB10010" i="47" a="1"/>
  <c r="CB10010" i="47" s="1"/>
  <c r="CE10010" i="47" s="1"/>
  <c r="CB10011" i="47" a="1"/>
  <c r="CB10011" i="47" s="1"/>
  <c r="CE10011" i="47" s="1"/>
  <c r="CB10012" i="47" a="1"/>
  <c r="CB10012" i="47" s="1"/>
  <c r="CE10012" i="47" s="1"/>
  <c r="CB10013" i="47" a="1"/>
  <c r="CB10013" i="47" s="1"/>
  <c r="CE10013" i="47" s="1"/>
  <c r="CB10014" i="47" a="1"/>
  <c r="CB10014" i="47" s="1"/>
  <c r="CE10014" i="47" s="1"/>
  <c r="CB10015" i="47" a="1"/>
  <c r="CB10015" i="47" s="1"/>
  <c r="CE10015" i="47" s="1"/>
  <c r="CB10016" i="47" a="1"/>
  <c r="CB10016" i="47" s="1"/>
  <c r="CE10016" i="47" s="1"/>
  <c r="CB10017" i="47" a="1"/>
  <c r="CB10017" i="47" s="1"/>
  <c r="CE10017" i="47" s="1"/>
  <c r="CB10018" i="47" a="1"/>
  <c r="CB10018" i="47" s="1"/>
  <c r="CE10018" i="47" s="1"/>
  <c r="CB10019" i="47" a="1"/>
  <c r="CB10019" i="47" s="1"/>
  <c r="CE10019" i="47" s="1"/>
  <c r="CB10020" i="47" a="1"/>
  <c r="CB10020" i="47" s="1"/>
  <c r="CE10020" i="47" s="1"/>
  <c r="CB10021" i="47" a="1"/>
  <c r="CB10021" i="47" s="1"/>
  <c r="CE10021" i="47" s="1"/>
  <c r="CB10022" i="47" a="1"/>
  <c r="CB10022" i="47" s="1"/>
  <c r="CE10022" i="47" s="1"/>
  <c r="CB10023" i="47" a="1"/>
  <c r="CB10023" i="47" s="1"/>
  <c r="CE10023" i="47" s="1"/>
  <c r="CB10024" i="47" a="1"/>
  <c r="CB10024" i="47" s="1"/>
  <c r="CE10024" i="47" s="1"/>
  <c r="CB10025" i="47" a="1"/>
  <c r="CB10025" i="47" s="1"/>
  <c r="CE10025" i="47" s="1"/>
  <c r="CB10026" i="47" a="1"/>
  <c r="CB10026" i="47" s="1"/>
  <c r="CE10026" i="47" s="1"/>
  <c r="CB10027" i="47" a="1"/>
  <c r="CB10027" i="47" s="1"/>
  <c r="CE10027" i="47" s="1"/>
  <c r="CB10028" i="47" a="1"/>
  <c r="CB10028" i="47" s="1"/>
  <c r="CE10028" i="47" s="1"/>
  <c r="CB10029" i="47" a="1"/>
  <c r="CB10029" i="47" s="1"/>
  <c r="CE10029" i="47" s="1"/>
  <c r="CB10030" i="47" a="1"/>
  <c r="CB10030" i="47" s="1"/>
  <c r="CE10030" i="47" s="1"/>
  <c r="CB10031" i="47" a="1"/>
  <c r="CB10031" i="47" s="1"/>
  <c r="CE10031" i="47" s="1"/>
  <c r="CB10032" i="47" a="1"/>
  <c r="CB10032" i="47" s="1"/>
  <c r="CE10032" i="47" s="1"/>
  <c r="CB10033" i="47" a="1"/>
  <c r="CB10033" i="47" s="1"/>
  <c r="CE10033" i="47" s="1"/>
  <c r="CB10034" i="47" a="1"/>
  <c r="CB10034" i="47" s="1"/>
  <c r="CE10034" i="47" s="1"/>
  <c r="CB10035" i="47" a="1"/>
  <c r="CB10035" i="47" s="1"/>
  <c r="CE10035" i="47" s="1"/>
  <c r="CB10036" i="47" a="1"/>
  <c r="CB10036" i="47" s="1"/>
  <c r="CE10036" i="47" s="1"/>
  <c r="CB10037" i="47" a="1"/>
  <c r="CB10037" i="47" s="1"/>
  <c r="CE10037" i="47" s="1"/>
  <c r="BX33" i="47" a="1"/>
  <c r="BX33" i="47" s="1"/>
  <c r="BW34" i="47" a="1"/>
  <c r="E26" i="47" a="1"/>
  <c r="E26" i="47" s="1"/>
  <c r="Q84" i="47" a="1"/>
  <c r="Q84" i="47" s="1"/>
  <c r="T84" i="47" s="1" a="1"/>
  <c r="O84" i="47" a="1"/>
  <c r="O84" i="47" s="1"/>
  <c r="N84" i="47" a="1"/>
  <c r="N84" i="47" s="1"/>
  <c r="P37" i="47" a="1"/>
  <c r="P37" i="47" s="1"/>
  <c r="Q37" i="47" a="1"/>
  <c r="Q37" i="47" s="1"/>
  <c r="R37" i="47" s="1" a="1"/>
  <c r="I24" i="47" a="1"/>
  <c r="I24" i="47" s="1"/>
  <c r="H24" i="47" a="1"/>
  <c r="H24" i="47" s="1"/>
  <c r="Q53" i="47" a="1"/>
  <c r="Q53" i="47" s="1"/>
  <c r="R53" i="47" s="1" a="1"/>
  <c r="P53" i="47" a="1"/>
  <c r="P53" i="47" s="1"/>
  <c r="Q29" i="47" a="1"/>
  <c r="Q29" i="47" s="1"/>
  <c r="R29" i="47" s="1" a="1"/>
  <c r="R29" i="47" s="1"/>
  <c r="P29" i="47" a="1"/>
  <c r="P29" i="47" s="1"/>
  <c r="E30" i="47" a="1"/>
  <c r="E30" i="47" s="1"/>
  <c r="E31" i="47" a="1"/>
  <c r="E31" i="47" s="1"/>
  <c r="E29" i="47" a="1"/>
  <c r="E29" i="47" s="1"/>
  <c r="DE10" i="45"/>
  <c r="DE3" i="45" a="1"/>
  <c r="DE3" i="45" s="1"/>
  <c r="DD4" i="45"/>
  <c r="DD5" i="45"/>
  <c r="DD6" i="45"/>
  <c r="DD7" i="45"/>
  <c r="DD8" i="45"/>
  <c r="DD3" i="45"/>
  <c r="E25" i="47" a="1"/>
  <c r="E25" i="47" s="1"/>
  <c r="J22" i="47" l="1" a="1"/>
  <c r="J22" i="47" s="1"/>
  <c r="E33" i="47" s="1"/>
  <c r="I21" i="47"/>
  <c r="I22" i="47" s="1"/>
  <c r="G24" i="47" a="1"/>
  <c r="G24" i="47" s="1"/>
  <c r="H21" i="47"/>
  <c r="H22" i="47" s="1"/>
  <c r="E32" i="47" s="1"/>
  <c r="S54" i="47" a="1"/>
  <c r="S55" i="47" a="1"/>
  <c r="S56" i="47" a="1"/>
  <c r="S57" i="47" a="1"/>
  <c r="S58" i="47" a="1"/>
  <c r="S59" i="47" a="1"/>
  <c r="S60" i="47" a="1"/>
  <c r="S61" i="47" a="1"/>
  <c r="S62" i="47" a="1"/>
  <c r="S63" i="47" a="1"/>
  <c r="S64" i="47" a="1"/>
  <c r="S65" i="47" a="1"/>
  <c r="S66" i="47" a="1"/>
  <c r="S67" i="47" a="1"/>
  <c r="S68" i="47" a="1"/>
  <c r="S69" i="47" a="1"/>
  <c r="S70" i="47" a="1"/>
  <c r="S71" i="47" a="1"/>
  <c r="S72" i="47" a="1"/>
  <c r="S73" i="47" a="1"/>
  <c r="S74" i="47" a="1"/>
  <c r="S75" i="47" a="1"/>
  <c r="S76" i="47" a="1"/>
  <c r="S53" i="47" a="1"/>
  <c r="S53" i="47" s="1"/>
  <c r="CD39" i="47"/>
  <c r="CF39" i="47" s="1"/>
  <c r="CD40" i="47"/>
  <c r="CF40" i="47" s="1"/>
  <c r="CD41" i="47"/>
  <c r="CF41" i="47" s="1"/>
  <c r="CD42" i="47"/>
  <c r="CF42" i="47" s="1"/>
  <c r="CD43" i="47"/>
  <c r="CF43" i="47" s="1"/>
  <c r="CD44" i="47"/>
  <c r="CF44" i="47" s="1"/>
  <c r="CD45" i="47"/>
  <c r="CF45" i="47" s="1"/>
  <c r="CD46" i="47"/>
  <c r="CF46" i="47" s="1"/>
  <c r="CD47" i="47"/>
  <c r="CF47" i="47" s="1"/>
  <c r="CD48" i="47"/>
  <c r="CF48" i="47" s="1"/>
  <c r="CD49" i="47"/>
  <c r="CF49" i="47" s="1"/>
  <c r="CD50" i="47"/>
  <c r="CF50" i="47" s="1"/>
  <c r="CD51" i="47"/>
  <c r="CF51" i="47" s="1"/>
  <c r="CD52" i="47"/>
  <c r="CF52" i="47" s="1"/>
  <c r="CD53" i="47"/>
  <c r="CF53" i="47" s="1"/>
  <c r="CD54" i="47"/>
  <c r="CF54" i="47" s="1"/>
  <c r="CD55" i="47"/>
  <c r="CF55" i="47" s="1"/>
  <c r="CD56" i="47"/>
  <c r="CF56" i="47" s="1"/>
  <c r="CD57" i="47"/>
  <c r="CF57" i="47" s="1"/>
  <c r="CD58" i="47"/>
  <c r="CF58" i="47" s="1"/>
  <c r="CD59" i="47"/>
  <c r="CF59" i="47" s="1"/>
  <c r="CD60" i="47"/>
  <c r="CF60" i="47" s="1"/>
  <c r="CD61" i="47"/>
  <c r="CF61" i="47" s="1"/>
  <c r="CD62" i="47"/>
  <c r="CF62" i="47" s="1"/>
  <c r="CD63" i="47"/>
  <c r="CF63" i="47" s="1"/>
  <c r="CD64" i="47"/>
  <c r="CF64" i="47" s="1"/>
  <c r="CD65" i="47"/>
  <c r="CF65" i="47" s="1"/>
  <c r="CD66" i="47"/>
  <c r="CF66" i="47" s="1"/>
  <c r="CD67" i="47"/>
  <c r="CF67" i="47" s="1"/>
  <c r="CD68" i="47"/>
  <c r="CF68" i="47" s="1"/>
  <c r="CD69" i="47"/>
  <c r="CF69" i="47" s="1"/>
  <c r="CD70" i="47"/>
  <c r="CF70" i="47" s="1"/>
  <c r="CD71" i="47"/>
  <c r="CF71" i="47" s="1"/>
  <c r="CD72" i="47"/>
  <c r="CF72" i="47" s="1"/>
  <c r="CD73" i="47"/>
  <c r="CF73" i="47" s="1"/>
  <c r="CD74" i="47"/>
  <c r="CF74" i="47" s="1"/>
  <c r="CD75" i="47"/>
  <c r="CF75" i="47" s="1"/>
  <c r="CD76" i="47"/>
  <c r="CF76" i="47" s="1"/>
  <c r="CD77" i="47"/>
  <c r="CF77" i="47" s="1"/>
  <c r="CD78" i="47"/>
  <c r="CF78" i="47" s="1"/>
  <c r="CD79" i="47"/>
  <c r="CF79" i="47" s="1"/>
  <c r="CD80" i="47"/>
  <c r="CF80" i="47" s="1"/>
  <c r="CD81" i="47"/>
  <c r="CF81" i="47" s="1"/>
  <c r="CD82" i="47"/>
  <c r="CF82" i="47" s="1"/>
  <c r="CD83" i="47"/>
  <c r="CF83" i="47" s="1"/>
  <c r="CD84" i="47"/>
  <c r="CF84" i="47" s="1"/>
  <c r="CD85" i="47"/>
  <c r="CF85" i="47" s="1"/>
  <c r="CD86" i="47"/>
  <c r="CF86" i="47" s="1"/>
  <c r="CD87" i="47"/>
  <c r="CF87" i="47" s="1"/>
  <c r="CD88" i="47"/>
  <c r="CF88" i="47" s="1"/>
  <c r="CD89" i="47"/>
  <c r="CF89" i="47" s="1"/>
  <c r="CD90" i="47"/>
  <c r="CF90" i="47" s="1"/>
  <c r="CD91" i="47"/>
  <c r="CF91" i="47" s="1"/>
  <c r="CD92" i="47"/>
  <c r="CF92" i="47" s="1"/>
  <c r="CD93" i="47"/>
  <c r="CF93" i="47" s="1"/>
  <c r="CD94" i="47"/>
  <c r="CF94" i="47" s="1"/>
  <c r="CD95" i="47"/>
  <c r="CF95" i="47" s="1"/>
  <c r="CD96" i="47"/>
  <c r="CF96" i="47" s="1"/>
  <c r="CD97" i="47"/>
  <c r="CF97" i="47" s="1"/>
  <c r="CD98" i="47"/>
  <c r="CF98" i="47" s="1"/>
  <c r="CD99" i="47"/>
  <c r="CF99" i="47" s="1"/>
  <c r="CD100" i="47"/>
  <c r="CF100" i="47" s="1"/>
  <c r="CD101" i="47"/>
  <c r="CF101" i="47" s="1"/>
  <c r="CD102" i="47"/>
  <c r="CF102" i="47" s="1"/>
  <c r="CD103" i="47"/>
  <c r="CF103" i="47" s="1"/>
  <c r="CD104" i="47"/>
  <c r="CF104" i="47" s="1"/>
  <c r="CD105" i="47"/>
  <c r="CF105" i="47" s="1"/>
  <c r="CD106" i="47"/>
  <c r="CF106" i="47" s="1"/>
  <c r="CD107" i="47"/>
  <c r="CF107" i="47" s="1"/>
  <c r="CD108" i="47"/>
  <c r="CF108" i="47" s="1"/>
  <c r="CD109" i="47"/>
  <c r="CF109" i="47" s="1"/>
  <c r="CD110" i="47"/>
  <c r="CF110" i="47" s="1"/>
  <c r="CD111" i="47"/>
  <c r="CF111" i="47" s="1"/>
  <c r="CD112" i="47"/>
  <c r="CF112" i="47" s="1"/>
  <c r="CD113" i="47"/>
  <c r="CF113" i="47" s="1"/>
  <c r="CD114" i="47"/>
  <c r="CF114" i="47" s="1"/>
  <c r="CD115" i="47"/>
  <c r="CF115" i="47" s="1"/>
  <c r="CD116" i="47"/>
  <c r="CF116" i="47" s="1"/>
  <c r="CD117" i="47"/>
  <c r="CF117" i="47" s="1"/>
  <c r="CD118" i="47"/>
  <c r="CF118" i="47" s="1"/>
  <c r="CD119" i="47"/>
  <c r="CF119" i="47" s="1"/>
  <c r="CD120" i="47"/>
  <c r="CF120" i="47" s="1"/>
  <c r="CD121" i="47"/>
  <c r="CF121" i="47" s="1"/>
  <c r="CD122" i="47"/>
  <c r="CF122" i="47" s="1"/>
  <c r="CD123" i="47"/>
  <c r="CF123" i="47" s="1"/>
  <c r="CD124" i="47"/>
  <c r="CF124" i="47" s="1"/>
  <c r="CD125" i="47"/>
  <c r="CF125" i="47" s="1"/>
  <c r="CD126" i="47"/>
  <c r="CF126" i="47" s="1"/>
  <c r="CD127" i="47"/>
  <c r="CF127" i="47" s="1"/>
  <c r="CD128" i="47"/>
  <c r="CF128" i="47" s="1"/>
  <c r="CD129" i="47"/>
  <c r="CF129" i="47" s="1"/>
  <c r="CD130" i="47"/>
  <c r="CF130" i="47" s="1"/>
  <c r="CD131" i="47"/>
  <c r="CF131" i="47" s="1"/>
  <c r="CD132" i="47"/>
  <c r="CF132" i="47" s="1"/>
  <c r="CD133" i="47"/>
  <c r="CF133" i="47" s="1"/>
  <c r="CD134" i="47"/>
  <c r="CF134" i="47" s="1"/>
  <c r="CD135" i="47"/>
  <c r="CF135" i="47" s="1"/>
  <c r="CD136" i="47"/>
  <c r="CF136" i="47" s="1"/>
  <c r="CD137" i="47"/>
  <c r="CF137" i="47" s="1"/>
  <c r="CD138" i="47"/>
  <c r="CF138" i="47" s="1"/>
  <c r="CD139" i="47"/>
  <c r="CF139" i="47" s="1"/>
  <c r="CD140" i="47"/>
  <c r="CF140" i="47" s="1"/>
  <c r="CD141" i="47"/>
  <c r="CF141" i="47" s="1"/>
  <c r="CD142" i="47"/>
  <c r="CF142" i="47" s="1"/>
  <c r="CD143" i="47"/>
  <c r="CF143" i="47" s="1"/>
  <c r="CD144" i="47"/>
  <c r="CF144" i="47" s="1"/>
  <c r="CD145" i="47"/>
  <c r="CF145" i="47" s="1"/>
  <c r="CD146" i="47"/>
  <c r="CF146" i="47" s="1"/>
  <c r="CD147" i="47"/>
  <c r="CF147" i="47" s="1"/>
  <c r="CD148" i="47"/>
  <c r="CF148" i="47" s="1"/>
  <c r="CD149" i="47"/>
  <c r="CF149" i="47" s="1"/>
  <c r="CD150" i="47"/>
  <c r="CF150" i="47" s="1"/>
  <c r="CD151" i="47"/>
  <c r="CF151" i="47" s="1"/>
  <c r="CD152" i="47"/>
  <c r="CF152" i="47" s="1"/>
  <c r="CD153" i="47"/>
  <c r="CF153" i="47" s="1"/>
  <c r="CD154" i="47"/>
  <c r="CF154" i="47" s="1"/>
  <c r="CD155" i="47"/>
  <c r="CF155" i="47" s="1"/>
  <c r="CD156" i="47"/>
  <c r="CF156" i="47" s="1"/>
  <c r="CD157" i="47"/>
  <c r="CF157" i="47" s="1"/>
  <c r="CD158" i="47"/>
  <c r="CF158" i="47" s="1"/>
  <c r="CD159" i="47"/>
  <c r="CF159" i="47" s="1"/>
  <c r="CD160" i="47"/>
  <c r="CF160" i="47" s="1"/>
  <c r="CD161" i="47"/>
  <c r="CF161" i="47" s="1"/>
  <c r="CD162" i="47"/>
  <c r="CF162" i="47" s="1"/>
  <c r="CD163" i="47"/>
  <c r="CF163" i="47" s="1"/>
  <c r="CD164" i="47"/>
  <c r="CF164" i="47" s="1"/>
  <c r="CD165" i="47"/>
  <c r="CF165" i="47" s="1"/>
  <c r="CD166" i="47"/>
  <c r="CF166" i="47" s="1"/>
  <c r="CD167" i="47"/>
  <c r="CF167" i="47" s="1"/>
  <c r="CD168" i="47"/>
  <c r="CF168" i="47" s="1"/>
  <c r="CD169" i="47"/>
  <c r="CF169" i="47" s="1"/>
  <c r="CD170" i="47"/>
  <c r="CF170" i="47" s="1"/>
  <c r="CD171" i="47"/>
  <c r="CF171" i="47" s="1"/>
  <c r="CD172" i="47"/>
  <c r="CF172" i="47" s="1"/>
  <c r="CD173" i="47"/>
  <c r="CF173" i="47" s="1"/>
  <c r="CD174" i="47"/>
  <c r="CF174" i="47" s="1"/>
  <c r="CD175" i="47"/>
  <c r="CF175" i="47" s="1"/>
  <c r="CD176" i="47"/>
  <c r="CF176" i="47" s="1"/>
  <c r="CD177" i="47"/>
  <c r="CF177" i="47" s="1"/>
  <c r="CD178" i="47"/>
  <c r="CF178" i="47" s="1"/>
  <c r="CD179" i="47"/>
  <c r="CF179" i="47" s="1"/>
  <c r="CD180" i="47"/>
  <c r="CF180" i="47" s="1"/>
  <c r="CD181" i="47"/>
  <c r="CF181" i="47" s="1"/>
  <c r="CD182" i="47"/>
  <c r="CF182" i="47" s="1"/>
  <c r="CD183" i="47"/>
  <c r="CF183" i="47" s="1"/>
  <c r="CD184" i="47"/>
  <c r="CF184" i="47" s="1"/>
  <c r="CD185" i="47"/>
  <c r="CF185" i="47" s="1"/>
  <c r="CD186" i="47"/>
  <c r="CF186" i="47" s="1"/>
  <c r="CD187" i="47"/>
  <c r="CF187" i="47" s="1"/>
  <c r="CD188" i="47"/>
  <c r="CF188" i="47" s="1"/>
  <c r="CD189" i="47"/>
  <c r="CF189" i="47" s="1"/>
  <c r="CD190" i="47"/>
  <c r="CF190" i="47" s="1"/>
  <c r="CD191" i="47"/>
  <c r="CF191" i="47" s="1"/>
  <c r="CD192" i="47"/>
  <c r="CF192" i="47" s="1"/>
  <c r="CD193" i="47"/>
  <c r="CF193" i="47" s="1"/>
  <c r="CD194" i="47"/>
  <c r="CF194" i="47" s="1"/>
  <c r="CD195" i="47"/>
  <c r="CF195" i="47" s="1"/>
  <c r="CD196" i="47"/>
  <c r="CF196" i="47" s="1"/>
  <c r="CD197" i="47"/>
  <c r="CF197" i="47" s="1"/>
  <c r="CD198" i="47"/>
  <c r="CF198" i="47" s="1"/>
  <c r="CD199" i="47"/>
  <c r="CF199" i="47" s="1"/>
  <c r="CD200" i="47"/>
  <c r="CF200" i="47" s="1"/>
  <c r="CD201" i="47"/>
  <c r="CF201" i="47" s="1"/>
  <c r="CD202" i="47"/>
  <c r="CF202" i="47" s="1"/>
  <c r="CD203" i="47"/>
  <c r="CF203" i="47" s="1"/>
  <c r="CD204" i="47"/>
  <c r="CF204" i="47" s="1"/>
  <c r="CD205" i="47"/>
  <c r="CF205" i="47" s="1"/>
  <c r="CD206" i="47"/>
  <c r="CF206" i="47" s="1"/>
  <c r="CD207" i="47"/>
  <c r="CF207" i="47" s="1"/>
  <c r="CD208" i="47"/>
  <c r="CF208" i="47" s="1"/>
  <c r="CD209" i="47"/>
  <c r="CF209" i="47" s="1"/>
  <c r="CD210" i="47"/>
  <c r="CF210" i="47" s="1"/>
  <c r="CD211" i="47"/>
  <c r="CF211" i="47" s="1"/>
  <c r="CD212" i="47"/>
  <c r="CF212" i="47" s="1"/>
  <c r="CD213" i="47"/>
  <c r="CF213" i="47" s="1"/>
  <c r="CD214" i="47"/>
  <c r="CF214" i="47" s="1"/>
  <c r="CD215" i="47"/>
  <c r="CF215" i="47" s="1"/>
  <c r="CD216" i="47"/>
  <c r="CF216" i="47" s="1"/>
  <c r="CD217" i="47"/>
  <c r="CF217" i="47" s="1"/>
  <c r="CD218" i="47"/>
  <c r="CF218" i="47" s="1"/>
  <c r="CD219" i="47"/>
  <c r="CF219" i="47" s="1"/>
  <c r="CD220" i="47"/>
  <c r="CF220" i="47" s="1"/>
  <c r="CD221" i="47"/>
  <c r="CF221" i="47" s="1"/>
  <c r="CD222" i="47"/>
  <c r="CF222" i="47" s="1"/>
  <c r="CD223" i="47"/>
  <c r="CF223" i="47" s="1"/>
  <c r="CD224" i="47"/>
  <c r="CF224" i="47" s="1"/>
  <c r="CD225" i="47"/>
  <c r="CF225" i="47" s="1"/>
  <c r="CD226" i="47"/>
  <c r="CF226" i="47" s="1"/>
  <c r="CD227" i="47"/>
  <c r="CF227" i="47" s="1"/>
  <c r="CD228" i="47"/>
  <c r="CF228" i="47" s="1"/>
  <c r="CD229" i="47"/>
  <c r="CF229" i="47" s="1"/>
  <c r="CD230" i="47"/>
  <c r="CF230" i="47" s="1"/>
  <c r="CD231" i="47"/>
  <c r="CF231" i="47" s="1"/>
  <c r="CD232" i="47"/>
  <c r="CF232" i="47" s="1"/>
  <c r="CD233" i="47"/>
  <c r="CF233" i="47" s="1"/>
  <c r="CD234" i="47"/>
  <c r="CF234" i="47" s="1"/>
  <c r="CD235" i="47"/>
  <c r="CF235" i="47" s="1"/>
  <c r="CD236" i="47"/>
  <c r="CF236" i="47" s="1"/>
  <c r="CD237" i="47"/>
  <c r="CF237" i="47" s="1"/>
  <c r="CD238" i="47"/>
  <c r="CF238" i="47" s="1"/>
  <c r="CD239" i="47"/>
  <c r="CF239" i="47" s="1"/>
  <c r="CD240" i="47"/>
  <c r="CF240" i="47" s="1"/>
  <c r="CD241" i="47"/>
  <c r="CF241" i="47" s="1"/>
  <c r="CD242" i="47"/>
  <c r="CF242" i="47" s="1"/>
  <c r="CD243" i="47"/>
  <c r="CF243" i="47" s="1"/>
  <c r="CD244" i="47"/>
  <c r="CF244" i="47" s="1"/>
  <c r="CD245" i="47"/>
  <c r="CF245" i="47" s="1"/>
  <c r="CD246" i="47"/>
  <c r="CF246" i="47" s="1"/>
  <c r="CD247" i="47"/>
  <c r="CF247" i="47" s="1"/>
  <c r="CD248" i="47"/>
  <c r="CF248" i="47" s="1"/>
  <c r="CD249" i="47"/>
  <c r="CF249" i="47" s="1"/>
  <c r="CD250" i="47"/>
  <c r="CF250" i="47" s="1"/>
  <c r="CD251" i="47"/>
  <c r="CF251" i="47" s="1"/>
  <c r="CD252" i="47"/>
  <c r="CF252" i="47" s="1"/>
  <c r="CD253" i="47"/>
  <c r="CF253" i="47" s="1"/>
  <c r="CD254" i="47"/>
  <c r="CF254" i="47" s="1"/>
  <c r="CD255" i="47"/>
  <c r="CF255" i="47" s="1"/>
  <c r="CD256" i="47"/>
  <c r="CF256" i="47" s="1"/>
  <c r="CD257" i="47"/>
  <c r="CF257" i="47" s="1"/>
  <c r="CD258" i="47"/>
  <c r="CF258" i="47" s="1"/>
  <c r="CD259" i="47"/>
  <c r="CF259" i="47" s="1"/>
  <c r="CD260" i="47"/>
  <c r="CF260" i="47" s="1"/>
  <c r="CD261" i="47"/>
  <c r="CF261" i="47" s="1"/>
  <c r="CD262" i="47"/>
  <c r="CF262" i="47" s="1"/>
  <c r="CD263" i="47"/>
  <c r="CF263" i="47" s="1"/>
  <c r="CD264" i="47"/>
  <c r="CF264" i="47" s="1"/>
  <c r="CD265" i="47"/>
  <c r="CF265" i="47" s="1"/>
  <c r="CD266" i="47"/>
  <c r="CF266" i="47" s="1"/>
  <c r="CD267" i="47"/>
  <c r="CF267" i="47" s="1"/>
  <c r="CD268" i="47"/>
  <c r="CF268" i="47" s="1"/>
  <c r="CD269" i="47"/>
  <c r="CF269" i="47" s="1"/>
  <c r="CD270" i="47"/>
  <c r="CF270" i="47" s="1"/>
  <c r="CD271" i="47"/>
  <c r="CF271" i="47" s="1"/>
  <c r="CD272" i="47"/>
  <c r="CF272" i="47" s="1"/>
  <c r="CD273" i="47"/>
  <c r="CF273" i="47" s="1"/>
  <c r="CD274" i="47"/>
  <c r="CF274" i="47" s="1"/>
  <c r="CD275" i="47"/>
  <c r="CF275" i="47" s="1"/>
  <c r="CD276" i="47"/>
  <c r="CF276" i="47" s="1"/>
  <c r="CD277" i="47"/>
  <c r="CF277" i="47" s="1"/>
  <c r="CD278" i="47"/>
  <c r="CF278" i="47" s="1"/>
  <c r="CD279" i="47"/>
  <c r="CF279" i="47" s="1"/>
  <c r="CD280" i="47"/>
  <c r="CF280" i="47" s="1"/>
  <c r="CD281" i="47"/>
  <c r="CF281" i="47" s="1"/>
  <c r="CD282" i="47"/>
  <c r="CF282" i="47" s="1"/>
  <c r="CD283" i="47"/>
  <c r="CF283" i="47" s="1"/>
  <c r="CD284" i="47"/>
  <c r="CF284" i="47" s="1"/>
  <c r="CD285" i="47"/>
  <c r="CF285" i="47" s="1"/>
  <c r="CD286" i="47"/>
  <c r="CF286" i="47" s="1"/>
  <c r="CD287" i="47"/>
  <c r="CF287" i="47" s="1"/>
  <c r="CD288" i="47"/>
  <c r="CF288" i="47" s="1"/>
  <c r="CD289" i="47"/>
  <c r="CF289" i="47" s="1"/>
  <c r="CD290" i="47"/>
  <c r="CF290" i="47" s="1"/>
  <c r="CD291" i="47"/>
  <c r="CF291" i="47" s="1"/>
  <c r="CD292" i="47"/>
  <c r="CF292" i="47" s="1"/>
  <c r="CD293" i="47"/>
  <c r="CF293" i="47" s="1"/>
  <c r="CD294" i="47"/>
  <c r="CF294" i="47" s="1"/>
  <c r="CD295" i="47"/>
  <c r="CF295" i="47" s="1"/>
  <c r="CD296" i="47"/>
  <c r="CF296" i="47" s="1"/>
  <c r="CD297" i="47"/>
  <c r="CF297" i="47" s="1"/>
  <c r="CD298" i="47"/>
  <c r="CF298" i="47" s="1"/>
  <c r="CD299" i="47"/>
  <c r="CF299" i="47" s="1"/>
  <c r="CD300" i="47"/>
  <c r="CF300" i="47" s="1"/>
  <c r="CD301" i="47"/>
  <c r="CF301" i="47" s="1"/>
  <c r="CD302" i="47"/>
  <c r="CF302" i="47" s="1"/>
  <c r="CD303" i="47"/>
  <c r="CF303" i="47" s="1"/>
  <c r="CD304" i="47"/>
  <c r="CF304" i="47" s="1"/>
  <c r="CD305" i="47"/>
  <c r="CF305" i="47" s="1"/>
  <c r="CD306" i="47"/>
  <c r="CF306" i="47" s="1"/>
  <c r="CD307" i="47"/>
  <c r="CF307" i="47" s="1"/>
  <c r="CD308" i="47"/>
  <c r="CF308" i="47" s="1"/>
  <c r="CD309" i="47"/>
  <c r="CF309" i="47" s="1"/>
  <c r="CD310" i="47"/>
  <c r="CF310" i="47" s="1"/>
  <c r="CD311" i="47"/>
  <c r="CF311" i="47" s="1"/>
  <c r="CD312" i="47"/>
  <c r="CF312" i="47" s="1"/>
  <c r="CD313" i="47"/>
  <c r="CF313" i="47" s="1"/>
  <c r="CD314" i="47"/>
  <c r="CF314" i="47" s="1"/>
  <c r="CD315" i="47"/>
  <c r="CF315" i="47" s="1"/>
  <c r="CD316" i="47"/>
  <c r="CF316" i="47" s="1"/>
  <c r="CD317" i="47"/>
  <c r="CF317" i="47" s="1"/>
  <c r="CD318" i="47"/>
  <c r="CF318" i="47" s="1"/>
  <c r="CD319" i="47"/>
  <c r="CF319" i="47" s="1"/>
  <c r="CD320" i="47"/>
  <c r="CF320" i="47" s="1"/>
  <c r="CD321" i="47"/>
  <c r="CF321" i="47" s="1"/>
  <c r="CD322" i="47"/>
  <c r="CF322" i="47" s="1"/>
  <c r="CD323" i="47"/>
  <c r="CF323" i="47" s="1"/>
  <c r="CD324" i="47"/>
  <c r="CF324" i="47" s="1"/>
  <c r="CD325" i="47"/>
  <c r="CF325" i="47" s="1"/>
  <c r="CD326" i="47"/>
  <c r="CF326" i="47" s="1"/>
  <c r="CD327" i="47"/>
  <c r="CF327" i="47" s="1"/>
  <c r="CD328" i="47"/>
  <c r="CF328" i="47" s="1"/>
  <c r="CD329" i="47"/>
  <c r="CF329" i="47" s="1"/>
  <c r="CD330" i="47"/>
  <c r="CF330" i="47" s="1"/>
  <c r="CD331" i="47"/>
  <c r="CF331" i="47" s="1"/>
  <c r="CD332" i="47"/>
  <c r="CF332" i="47" s="1"/>
  <c r="CD333" i="47"/>
  <c r="CF333" i="47" s="1"/>
  <c r="CD334" i="47"/>
  <c r="CF334" i="47" s="1"/>
  <c r="CD335" i="47"/>
  <c r="CF335" i="47" s="1"/>
  <c r="CD336" i="47"/>
  <c r="CF336" i="47" s="1"/>
  <c r="CD337" i="47"/>
  <c r="CF337" i="47" s="1"/>
  <c r="CD338" i="47"/>
  <c r="CF338" i="47" s="1"/>
  <c r="CD339" i="47"/>
  <c r="CF339" i="47" s="1"/>
  <c r="CD340" i="47"/>
  <c r="CF340" i="47" s="1"/>
  <c r="CD341" i="47"/>
  <c r="CF341" i="47" s="1"/>
  <c r="CD342" i="47"/>
  <c r="CF342" i="47" s="1"/>
  <c r="CD343" i="47"/>
  <c r="CF343" i="47" s="1"/>
  <c r="CD344" i="47"/>
  <c r="CF344" i="47" s="1"/>
  <c r="CD345" i="47"/>
  <c r="CF345" i="47" s="1"/>
  <c r="CD346" i="47"/>
  <c r="CF346" i="47" s="1"/>
  <c r="CD347" i="47"/>
  <c r="CF347" i="47" s="1"/>
  <c r="CD348" i="47"/>
  <c r="CF348" i="47" s="1"/>
  <c r="CD349" i="47"/>
  <c r="CF349" i="47" s="1"/>
  <c r="CD350" i="47"/>
  <c r="CF350" i="47" s="1"/>
  <c r="CD351" i="47"/>
  <c r="CF351" i="47" s="1"/>
  <c r="CD352" i="47"/>
  <c r="CF352" i="47" s="1"/>
  <c r="CD353" i="47"/>
  <c r="CF353" i="47" s="1"/>
  <c r="CD354" i="47"/>
  <c r="CF354" i="47" s="1"/>
  <c r="CD355" i="47"/>
  <c r="CF355" i="47" s="1"/>
  <c r="CD356" i="47"/>
  <c r="CF356" i="47" s="1"/>
  <c r="CD357" i="47"/>
  <c r="CF357" i="47" s="1"/>
  <c r="CD358" i="47"/>
  <c r="CF358" i="47" s="1"/>
  <c r="CD359" i="47"/>
  <c r="CF359" i="47" s="1"/>
  <c r="CD360" i="47"/>
  <c r="CF360" i="47" s="1"/>
  <c r="CD361" i="47"/>
  <c r="CF361" i="47" s="1"/>
  <c r="CD362" i="47"/>
  <c r="CF362" i="47" s="1"/>
  <c r="CD363" i="47"/>
  <c r="CF363" i="47" s="1"/>
  <c r="CD364" i="47"/>
  <c r="CF364" i="47" s="1"/>
  <c r="CD365" i="47"/>
  <c r="CF365" i="47" s="1"/>
  <c r="CD366" i="47"/>
  <c r="CF366" i="47" s="1"/>
  <c r="CD367" i="47"/>
  <c r="CF367" i="47" s="1"/>
  <c r="CD368" i="47"/>
  <c r="CF368" i="47" s="1"/>
  <c r="CD369" i="47"/>
  <c r="CF369" i="47" s="1"/>
  <c r="CD370" i="47"/>
  <c r="CF370" i="47" s="1"/>
  <c r="CD371" i="47"/>
  <c r="CF371" i="47" s="1"/>
  <c r="CD372" i="47"/>
  <c r="CF372" i="47" s="1"/>
  <c r="CD373" i="47"/>
  <c r="CF373" i="47" s="1"/>
  <c r="CD374" i="47"/>
  <c r="CF374" i="47" s="1"/>
  <c r="CD375" i="47"/>
  <c r="CF375" i="47" s="1"/>
  <c r="CD376" i="47"/>
  <c r="CF376" i="47" s="1"/>
  <c r="CD377" i="47"/>
  <c r="CF377" i="47" s="1"/>
  <c r="CD378" i="47"/>
  <c r="CF378" i="47" s="1"/>
  <c r="CD379" i="47"/>
  <c r="CF379" i="47" s="1"/>
  <c r="CD380" i="47"/>
  <c r="CF380" i="47" s="1"/>
  <c r="CD381" i="47"/>
  <c r="CF381" i="47" s="1"/>
  <c r="CD382" i="47"/>
  <c r="CF382" i="47" s="1"/>
  <c r="CD383" i="47"/>
  <c r="CF383" i="47" s="1"/>
  <c r="CD384" i="47"/>
  <c r="CF384" i="47" s="1"/>
  <c r="CD385" i="47"/>
  <c r="CF385" i="47" s="1"/>
  <c r="CD386" i="47"/>
  <c r="CF386" i="47" s="1"/>
  <c r="CD387" i="47"/>
  <c r="CF387" i="47" s="1"/>
  <c r="CD388" i="47"/>
  <c r="CF388" i="47" s="1"/>
  <c r="CD389" i="47"/>
  <c r="CF389" i="47" s="1"/>
  <c r="CD390" i="47"/>
  <c r="CF390" i="47" s="1"/>
  <c r="CD391" i="47"/>
  <c r="CF391" i="47" s="1"/>
  <c r="CD392" i="47"/>
  <c r="CF392" i="47" s="1"/>
  <c r="CD393" i="47"/>
  <c r="CF393" i="47" s="1"/>
  <c r="CD394" i="47"/>
  <c r="CF394" i="47" s="1"/>
  <c r="CD395" i="47"/>
  <c r="CF395" i="47" s="1"/>
  <c r="CD396" i="47"/>
  <c r="CF396" i="47" s="1"/>
  <c r="CD397" i="47"/>
  <c r="CF397" i="47" s="1"/>
  <c r="CD398" i="47"/>
  <c r="CF398" i="47" s="1"/>
  <c r="CD399" i="47"/>
  <c r="CF399" i="47" s="1"/>
  <c r="CD400" i="47"/>
  <c r="CF400" i="47" s="1"/>
  <c r="CD401" i="47"/>
  <c r="CF401" i="47" s="1"/>
  <c r="CD402" i="47"/>
  <c r="CF402" i="47" s="1"/>
  <c r="CD403" i="47"/>
  <c r="CF403" i="47" s="1"/>
  <c r="CD404" i="47"/>
  <c r="CF404" i="47" s="1"/>
  <c r="CD405" i="47"/>
  <c r="CF405" i="47" s="1"/>
  <c r="CD406" i="47"/>
  <c r="CF406" i="47" s="1"/>
  <c r="CD407" i="47"/>
  <c r="CF407" i="47" s="1"/>
  <c r="CD408" i="47"/>
  <c r="CF408" i="47" s="1"/>
  <c r="CD409" i="47"/>
  <c r="CF409" i="47" s="1"/>
  <c r="CD410" i="47"/>
  <c r="CF410" i="47" s="1"/>
  <c r="CD411" i="47"/>
  <c r="CF411" i="47" s="1"/>
  <c r="CD412" i="47"/>
  <c r="CF412" i="47" s="1"/>
  <c r="CD413" i="47"/>
  <c r="CF413" i="47" s="1"/>
  <c r="CD414" i="47"/>
  <c r="CF414" i="47" s="1"/>
  <c r="CD415" i="47"/>
  <c r="CF415" i="47" s="1"/>
  <c r="CD416" i="47"/>
  <c r="CF416" i="47" s="1"/>
  <c r="CD417" i="47"/>
  <c r="CF417" i="47" s="1"/>
  <c r="CD418" i="47"/>
  <c r="CF418" i="47" s="1"/>
  <c r="CD419" i="47"/>
  <c r="CF419" i="47" s="1"/>
  <c r="CD420" i="47"/>
  <c r="CF420" i="47" s="1"/>
  <c r="CD421" i="47"/>
  <c r="CF421" i="47" s="1"/>
  <c r="CD422" i="47"/>
  <c r="CF422" i="47" s="1"/>
  <c r="CD423" i="47"/>
  <c r="CF423" i="47" s="1"/>
  <c r="CD424" i="47"/>
  <c r="CF424" i="47" s="1"/>
  <c r="CD425" i="47"/>
  <c r="CF425" i="47" s="1"/>
  <c r="CD426" i="47"/>
  <c r="CF426" i="47" s="1"/>
  <c r="CD427" i="47"/>
  <c r="CF427" i="47" s="1"/>
  <c r="CD428" i="47"/>
  <c r="CF428" i="47" s="1"/>
  <c r="CD429" i="47"/>
  <c r="CF429" i="47" s="1"/>
  <c r="CD430" i="47"/>
  <c r="CF430" i="47" s="1"/>
  <c r="CD431" i="47"/>
  <c r="CF431" i="47" s="1"/>
  <c r="CD432" i="47"/>
  <c r="CF432" i="47" s="1"/>
  <c r="CD433" i="47"/>
  <c r="CF433" i="47" s="1"/>
  <c r="CD434" i="47"/>
  <c r="CF434" i="47" s="1"/>
  <c r="CD435" i="47"/>
  <c r="CF435" i="47" s="1"/>
  <c r="CD436" i="47"/>
  <c r="CF436" i="47" s="1"/>
  <c r="CD437" i="47"/>
  <c r="CF437" i="47" s="1"/>
  <c r="CD438" i="47"/>
  <c r="CF438" i="47" s="1"/>
  <c r="CD439" i="47"/>
  <c r="CF439" i="47" s="1"/>
  <c r="CD440" i="47"/>
  <c r="CF440" i="47" s="1"/>
  <c r="CD441" i="47"/>
  <c r="CF441" i="47" s="1"/>
  <c r="CD442" i="47"/>
  <c r="CF442" i="47" s="1"/>
  <c r="CD443" i="47"/>
  <c r="CF443" i="47" s="1"/>
  <c r="CD444" i="47"/>
  <c r="CF444" i="47" s="1"/>
  <c r="CD445" i="47"/>
  <c r="CF445" i="47" s="1"/>
  <c r="CD446" i="47"/>
  <c r="CF446" i="47" s="1"/>
  <c r="CD447" i="47"/>
  <c r="CF447" i="47" s="1"/>
  <c r="CD448" i="47"/>
  <c r="CF448" i="47" s="1"/>
  <c r="CD449" i="47"/>
  <c r="CF449" i="47" s="1"/>
  <c r="CD450" i="47"/>
  <c r="CF450" i="47" s="1"/>
  <c r="CD451" i="47"/>
  <c r="CF451" i="47" s="1"/>
  <c r="CD452" i="47"/>
  <c r="CF452" i="47" s="1"/>
  <c r="CD453" i="47"/>
  <c r="CF453" i="47" s="1"/>
  <c r="CD454" i="47"/>
  <c r="CF454" i="47" s="1"/>
  <c r="CD455" i="47"/>
  <c r="CF455" i="47" s="1"/>
  <c r="CD456" i="47"/>
  <c r="CF456" i="47" s="1"/>
  <c r="CD457" i="47"/>
  <c r="CF457" i="47" s="1"/>
  <c r="CD458" i="47"/>
  <c r="CF458" i="47" s="1"/>
  <c r="CD459" i="47"/>
  <c r="CF459" i="47" s="1"/>
  <c r="CD460" i="47"/>
  <c r="CF460" i="47" s="1"/>
  <c r="CD461" i="47"/>
  <c r="CF461" i="47" s="1"/>
  <c r="CD462" i="47"/>
  <c r="CF462" i="47" s="1"/>
  <c r="CD463" i="47"/>
  <c r="CF463" i="47" s="1"/>
  <c r="CD464" i="47"/>
  <c r="CF464" i="47" s="1"/>
  <c r="CD465" i="47"/>
  <c r="CF465" i="47" s="1"/>
  <c r="CD466" i="47"/>
  <c r="CF466" i="47" s="1"/>
  <c r="CD467" i="47"/>
  <c r="CF467" i="47" s="1"/>
  <c r="CD468" i="47"/>
  <c r="CF468" i="47" s="1"/>
  <c r="CD469" i="47"/>
  <c r="CF469" i="47" s="1"/>
  <c r="CD470" i="47"/>
  <c r="CF470" i="47" s="1"/>
  <c r="CD471" i="47"/>
  <c r="CF471" i="47" s="1"/>
  <c r="CD472" i="47"/>
  <c r="CF472" i="47" s="1"/>
  <c r="CD473" i="47"/>
  <c r="CF473" i="47" s="1"/>
  <c r="CD474" i="47"/>
  <c r="CF474" i="47" s="1"/>
  <c r="CD475" i="47"/>
  <c r="CF475" i="47" s="1"/>
  <c r="CD476" i="47"/>
  <c r="CF476" i="47" s="1"/>
  <c r="CD477" i="47"/>
  <c r="CF477" i="47" s="1"/>
  <c r="CD478" i="47"/>
  <c r="CF478" i="47" s="1"/>
  <c r="CD479" i="47"/>
  <c r="CF479" i="47" s="1"/>
  <c r="CD480" i="47"/>
  <c r="CF480" i="47" s="1"/>
  <c r="CD481" i="47"/>
  <c r="CF481" i="47" s="1"/>
  <c r="CD482" i="47"/>
  <c r="CF482" i="47" s="1"/>
  <c r="CD483" i="47"/>
  <c r="CF483" i="47" s="1"/>
  <c r="CD484" i="47"/>
  <c r="CF484" i="47" s="1"/>
  <c r="CD485" i="47"/>
  <c r="CF485" i="47" s="1"/>
  <c r="CD486" i="47"/>
  <c r="CF486" i="47" s="1"/>
  <c r="CD487" i="47"/>
  <c r="CF487" i="47" s="1"/>
  <c r="CD488" i="47"/>
  <c r="CF488" i="47" s="1"/>
  <c r="CD489" i="47"/>
  <c r="CF489" i="47" s="1"/>
  <c r="CD490" i="47"/>
  <c r="CF490" i="47" s="1"/>
  <c r="CD491" i="47"/>
  <c r="CF491" i="47" s="1"/>
  <c r="CD492" i="47"/>
  <c r="CF492" i="47" s="1"/>
  <c r="CD493" i="47"/>
  <c r="CF493" i="47" s="1"/>
  <c r="CD494" i="47"/>
  <c r="CF494" i="47" s="1"/>
  <c r="CD495" i="47"/>
  <c r="CF495" i="47" s="1"/>
  <c r="CD496" i="47"/>
  <c r="CF496" i="47" s="1"/>
  <c r="CD497" i="47"/>
  <c r="CF497" i="47" s="1"/>
  <c r="CD498" i="47"/>
  <c r="CF498" i="47" s="1"/>
  <c r="CD499" i="47"/>
  <c r="CF499" i="47" s="1"/>
  <c r="CD500" i="47"/>
  <c r="CF500" i="47" s="1"/>
  <c r="CD501" i="47"/>
  <c r="CF501" i="47" s="1"/>
  <c r="CD502" i="47"/>
  <c r="CF502" i="47" s="1"/>
  <c r="CD503" i="47"/>
  <c r="CF503" i="47" s="1"/>
  <c r="CD504" i="47"/>
  <c r="CF504" i="47" s="1"/>
  <c r="CD505" i="47"/>
  <c r="CF505" i="47" s="1"/>
  <c r="CD506" i="47"/>
  <c r="CF506" i="47" s="1"/>
  <c r="CD507" i="47"/>
  <c r="CF507" i="47" s="1"/>
  <c r="CD508" i="47"/>
  <c r="CF508" i="47" s="1"/>
  <c r="CD509" i="47"/>
  <c r="CF509" i="47" s="1"/>
  <c r="CD510" i="47"/>
  <c r="CF510" i="47" s="1"/>
  <c r="CD511" i="47"/>
  <c r="CF511" i="47" s="1"/>
  <c r="CD512" i="47"/>
  <c r="CF512" i="47" s="1"/>
  <c r="CD513" i="47"/>
  <c r="CF513" i="47" s="1"/>
  <c r="CD514" i="47"/>
  <c r="CF514" i="47" s="1"/>
  <c r="CD515" i="47"/>
  <c r="CF515" i="47" s="1"/>
  <c r="CD516" i="47"/>
  <c r="CF516" i="47" s="1"/>
  <c r="CD517" i="47"/>
  <c r="CF517" i="47" s="1"/>
  <c r="CD518" i="47"/>
  <c r="CF518" i="47" s="1"/>
  <c r="CD519" i="47"/>
  <c r="CF519" i="47" s="1"/>
  <c r="CD520" i="47"/>
  <c r="CF520" i="47" s="1"/>
  <c r="CD521" i="47"/>
  <c r="CF521" i="47" s="1"/>
  <c r="CD522" i="47"/>
  <c r="CF522" i="47" s="1"/>
  <c r="CD523" i="47"/>
  <c r="CF523" i="47" s="1"/>
  <c r="CD524" i="47"/>
  <c r="CF524" i="47" s="1"/>
  <c r="CD525" i="47"/>
  <c r="CF525" i="47" s="1"/>
  <c r="CD526" i="47"/>
  <c r="CF526" i="47" s="1"/>
  <c r="CD527" i="47"/>
  <c r="CF527" i="47" s="1"/>
  <c r="CD528" i="47"/>
  <c r="CF528" i="47" s="1"/>
  <c r="CD529" i="47"/>
  <c r="CF529" i="47" s="1"/>
  <c r="CD530" i="47"/>
  <c r="CF530" i="47" s="1"/>
  <c r="CD531" i="47"/>
  <c r="CF531" i="47" s="1"/>
  <c r="CD532" i="47"/>
  <c r="CF532" i="47" s="1"/>
  <c r="CD533" i="47"/>
  <c r="CF533" i="47" s="1"/>
  <c r="CD534" i="47"/>
  <c r="CF534" i="47" s="1"/>
  <c r="CD535" i="47"/>
  <c r="CF535" i="47" s="1"/>
  <c r="CD536" i="47"/>
  <c r="CF536" i="47" s="1"/>
  <c r="CD537" i="47"/>
  <c r="CF537" i="47" s="1"/>
  <c r="CD538" i="47"/>
  <c r="CF538" i="47" s="1"/>
  <c r="CD539" i="47"/>
  <c r="CF539" i="47" s="1"/>
  <c r="CD540" i="47"/>
  <c r="CF540" i="47" s="1"/>
  <c r="CD541" i="47"/>
  <c r="CF541" i="47" s="1"/>
  <c r="CD542" i="47"/>
  <c r="CF542" i="47" s="1"/>
  <c r="CD543" i="47"/>
  <c r="CF543" i="47" s="1"/>
  <c r="CD544" i="47"/>
  <c r="CF544" i="47" s="1"/>
  <c r="CD545" i="47"/>
  <c r="CF545" i="47" s="1"/>
  <c r="CD546" i="47"/>
  <c r="CF546" i="47" s="1"/>
  <c r="CD547" i="47"/>
  <c r="CF547" i="47" s="1"/>
  <c r="CD548" i="47"/>
  <c r="CF548" i="47" s="1"/>
  <c r="CD549" i="47"/>
  <c r="CF549" i="47" s="1"/>
  <c r="CD550" i="47"/>
  <c r="CF550" i="47" s="1"/>
  <c r="CD551" i="47"/>
  <c r="CF551" i="47" s="1"/>
  <c r="CD552" i="47"/>
  <c r="CF552" i="47" s="1"/>
  <c r="CD553" i="47"/>
  <c r="CF553" i="47" s="1"/>
  <c r="CD554" i="47"/>
  <c r="CF554" i="47" s="1"/>
  <c r="CD555" i="47"/>
  <c r="CF555" i="47" s="1"/>
  <c r="CD556" i="47"/>
  <c r="CF556" i="47" s="1"/>
  <c r="CD557" i="47"/>
  <c r="CF557" i="47" s="1"/>
  <c r="CD558" i="47"/>
  <c r="CF558" i="47" s="1"/>
  <c r="CD559" i="47"/>
  <c r="CF559" i="47" s="1"/>
  <c r="CD560" i="47"/>
  <c r="CF560" i="47" s="1"/>
  <c r="CD561" i="47"/>
  <c r="CF561" i="47" s="1"/>
  <c r="CD562" i="47"/>
  <c r="CF562" i="47" s="1"/>
  <c r="CD563" i="47"/>
  <c r="CF563" i="47" s="1"/>
  <c r="CD564" i="47"/>
  <c r="CF564" i="47" s="1"/>
  <c r="CD565" i="47"/>
  <c r="CF565" i="47" s="1"/>
  <c r="CD566" i="47"/>
  <c r="CF566" i="47" s="1"/>
  <c r="CD567" i="47"/>
  <c r="CF567" i="47" s="1"/>
  <c r="CD568" i="47"/>
  <c r="CF568" i="47" s="1"/>
  <c r="CD569" i="47"/>
  <c r="CF569" i="47" s="1"/>
  <c r="CD570" i="47"/>
  <c r="CF570" i="47" s="1"/>
  <c r="CD571" i="47"/>
  <c r="CF571" i="47" s="1"/>
  <c r="CD572" i="47"/>
  <c r="CF572" i="47" s="1"/>
  <c r="CD573" i="47"/>
  <c r="CF573" i="47" s="1"/>
  <c r="CD574" i="47"/>
  <c r="CF574" i="47" s="1"/>
  <c r="CD575" i="47"/>
  <c r="CF575" i="47" s="1"/>
  <c r="CD576" i="47"/>
  <c r="CF576" i="47" s="1"/>
  <c r="CD577" i="47"/>
  <c r="CF577" i="47" s="1"/>
  <c r="CD578" i="47"/>
  <c r="CF578" i="47" s="1"/>
  <c r="CD579" i="47"/>
  <c r="CF579" i="47" s="1"/>
  <c r="CD580" i="47"/>
  <c r="CF580" i="47" s="1"/>
  <c r="CD581" i="47"/>
  <c r="CF581" i="47" s="1"/>
  <c r="CD582" i="47"/>
  <c r="CF582" i="47" s="1"/>
  <c r="CD583" i="47"/>
  <c r="CF583" i="47" s="1"/>
  <c r="CD584" i="47"/>
  <c r="CF584" i="47" s="1"/>
  <c r="CD585" i="47"/>
  <c r="CF585" i="47" s="1"/>
  <c r="CD586" i="47"/>
  <c r="CF586" i="47" s="1"/>
  <c r="CD587" i="47"/>
  <c r="CF587" i="47" s="1"/>
  <c r="CD588" i="47"/>
  <c r="CF588" i="47" s="1"/>
  <c r="CD589" i="47"/>
  <c r="CF589" i="47" s="1"/>
  <c r="CD590" i="47"/>
  <c r="CF590" i="47" s="1"/>
  <c r="CD591" i="47"/>
  <c r="CF591" i="47" s="1"/>
  <c r="CD592" i="47"/>
  <c r="CF592" i="47" s="1"/>
  <c r="CD593" i="47"/>
  <c r="CF593" i="47" s="1"/>
  <c r="CD594" i="47"/>
  <c r="CF594" i="47" s="1"/>
  <c r="CD595" i="47"/>
  <c r="CF595" i="47" s="1"/>
  <c r="CD596" i="47"/>
  <c r="CF596" i="47" s="1"/>
  <c r="CD597" i="47"/>
  <c r="CF597" i="47" s="1"/>
  <c r="CD598" i="47"/>
  <c r="CF598" i="47" s="1"/>
  <c r="CD599" i="47"/>
  <c r="CF599" i="47" s="1"/>
  <c r="CD600" i="47"/>
  <c r="CF600" i="47" s="1"/>
  <c r="CD601" i="47"/>
  <c r="CF601" i="47" s="1"/>
  <c r="CD602" i="47"/>
  <c r="CF602" i="47" s="1"/>
  <c r="CD603" i="47"/>
  <c r="CF603" i="47" s="1"/>
  <c r="CD604" i="47"/>
  <c r="CF604" i="47" s="1"/>
  <c r="CD605" i="47"/>
  <c r="CF605" i="47" s="1"/>
  <c r="CD606" i="47"/>
  <c r="CF606" i="47" s="1"/>
  <c r="CD607" i="47"/>
  <c r="CF607" i="47" s="1"/>
  <c r="CD608" i="47"/>
  <c r="CF608" i="47" s="1"/>
  <c r="CD609" i="47"/>
  <c r="CF609" i="47" s="1"/>
  <c r="CD610" i="47"/>
  <c r="CF610" i="47" s="1"/>
  <c r="CD611" i="47"/>
  <c r="CF611" i="47" s="1"/>
  <c r="CD612" i="47"/>
  <c r="CF612" i="47" s="1"/>
  <c r="CD613" i="47"/>
  <c r="CF613" i="47" s="1"/>
  <c r="CD614" i="47"/>
  <c r="CF614" i="47" s="1"/>
  <c r="CD615" i="47"/>
  <c r="CF615" i="47" s="1"/>
  <c r="CD616" i="47"/>
  <c r="CF616" i="47" s="1"/>
  <c r="CD617" i="47"/>
  <c r="CF617" i="47" s="1"/>
  <c r="CD618" i="47"/>
  <c r="CF618" i="47" s="1"/>
  <c r="CD619" i="47"/>
  <c r="CF619" i="47" s="1"/>
  <c r="CD620" i="47"/>
  <c r="CF620" i="47" s="1"/>
  <c r="CD621" i="47"/>
  <c r="CF621" i="47" s="1"/>
  <c r="CD622" i="47"/>
  <c r="CF622" i="47" s="1"/>
  <c r="CD623" i="47"/>
  <c r="CF623" i="47" s="1"/>
  <c r="CD624" i="47"/>
  <c r="CF624" i="47" s="1"/>
  <c r="CD625" i="47"/>
  <c r="CF625" i="47" s="1"/>
  <c r="CD626" i="47"/>
  <c r="CF626" i="47" s="1"/>
  <c r="CD627" i="47"/>
  <c r="CF627" i="47" s="1"/>
  <c r="CD628" i="47"/>
  <c r="CF628" i="47" s="1"/>
  <c r="CD629" i="47"/>
  <c r="CF629" i="47" s="1"/>
  <c r="CD630" i="47"/>
  <c r="CF630" i="47" s="1"/>
  <c r="CD631" i="47"/>
  <c r="CF631" i="47" s="1"/>
  <c r="CD632" i="47"/>
  <c r="CF632" i="47" s="1"/>
  <c r="CD633" i="47"/>
  <c r="CF633" i="47" s="1"/>
  <c r="CD634" i="47"/>
  <c r="CF634" i="47" s="1"/>
  <c r="CD635" i="47"/>
  <c r="CF635" i="47" s="1"/>
  <c r="CD636" i="47"/>
  <c r="CF636" i="47" s="1"/>
  <c r="CD637" i="47"/>
  <c r="CF637" i="47" s="1"/>
  <c r="CD638" i="47"/>
  <c r="CF638" i="47" s="1"/>
  <c r="CD639" i="47"/>
  <c r="CF639" i="47" s="1"/>
  <c r="CD640" i="47"/>
  <c r="CF640" i="47" s="1"/>
  <c r="CD641" i="47"/>
  <c r="CF641" i="47" s="1"/>
  <c r="CD642" i="47"/>
  <c r="CF642" i="47" s="1"/>
  <c r="CD643" i="47"/>
  <c r="CF643" i="47" s="1"/>
  <c r="CD644" i="47"/>
  <c r="CF644" i="47" s="1"/>
  <c r="CD645" i="47"/>
  <c r="CF645" i="47" s="1"/>
  <c r="CD646" i="47"/>
  <c r="CF646" i="47" s="1"/>
  <c r="CD647" i="47"/>
  <c r="CF647" i="47" s="1"/>
  <c r="CD648" i="47"/>
  <c r="CF648" i="47" s="1"/>
  <c r="CD649" i="47"/>
  <c r="CF649" i="47" s="1"/>
  <c r="CD650" i="47"/>
  <c r="CF650" i="47" s="1"/>
  <c r="CD651" i="47"/>
  <c r="CF651" i="47" s="1"/>
  <c r="CD652" i="47"/>
  <c r="CF652" i="47" s="1"/>
  <c r="CD653" i="47"/>
  <c r="CF653" i="47" s="1"/>
  <c r="CD654" i="47"/>
  <c r="CF654" i="47" s="1"/>
  <c r="CD655" i="47"/>
  <c r="CF655" i="47" s="1"/>
  <c r="CD656" i="47"/>
  <c r="CF656" i="47" s="1"/>
  <c r="CD657" i="47"/>
  <c r="CF657" i="47" s="1"/>
  <c r="CD658" i="47"/>
  <c r="CF658" i="47" s="1"/>
  <c r="CD659" i="47"/>
  <c r="CF659" i="47" s="1"/>
  <c r="CD660" i="47"/>
  <c r="CF660" i="47" s="1"/>
  <c r="CD661" i="47"/>
  <c r="CF661" i="47" s="1"/>
  <c r="CD662" i="47"/>
  <c r="CF662" i="47" s="1"/>
  <c r="CD663" i="47"/>
  <c r="CF663" i="47" s="1"/>
  <c r="CD664" i="47"/>
  <c r="CF664" i="47" s="1"/>
  <c r="CD665" i="47"/>
  <c r="CF665" i="47" s="1"/>
  <c r="CD666" i="47"/>
  <c r="CF666" i="47" s="1"/>
  <c r="CD667" i="47"/>
  <c r="CF667" i="47" s="1"/>
  <c r="CD668" i="47"/>
  <c r="CF668" i="47" s="1"/>
  <c r="CD669" i="47"/>
  <c r="CF669" i="47" s="1"/>
  <c r="CD670" i="47"/>
  <c r="CF670" i="47" s="1"/>
  <c r="CD671" i="47"/>
  <c r="CF671" i="47" s="1"/>
  <c r="CD672" i="47"/>
  <c r="CF672" i="47" s="1"/>
  <c r="CD673" i="47"/>
  <c r="CF673" i="47" s="1"/>
  <c r="CD674" i="47"/>
  <c r="CF674" i="47" s="1"/>
  <c r="CD675" i="47"/>
  <c r="CF675" i="47" s="1"/>
  <c r="CD676" i="47"/>
  <c r="CF676" i="47" s="1"/>
  <c r="CD677" i="47"/>
  <c r="CF677" i="47" s="1"/>
  <c r="CD678" i="47"/>
  <c r="CF678" i="47" s="1"/>
  <c r="CD679" i="47"/>
  <c r="CF679" i="47" s="1"/>
  <c r="CD680" i="47"/>
  <c r="CF680" i="47" s="1"/>
  <c r="CD681" i="47"/>
  <c r="CF681" i="47" s="1"/>
  <c r="CD682" i="47"/>
  <c r="CF682" i="47" s="1"/>
  <c r="CD683" i="47"/>
  <c r="CF683" i="47" s="1"/>
  <c r="CD684" i="47"/>
  <c r="CF684" i="47" s="1"/>
  <c r="CD685" i="47"/>
  <c r="CF685" i="47" s="1"/>
  <c r="CD686" i="47"/>
  <c r="CF686" i="47" s="1"/>
  <c r="CD687" i="47"/>
  <c r="CF687" i="47" s="1"/>
  <c r="CD688" i="47"/>
  <c r="CF688" i="47" s="1"/>
  <c r="CD689" i="47"/>
  <c r="CF689" i="47" s="1"/>
  <c r="CD690" i="47"/>
  <c r="CF690" i="47" s="1"/>
  <c r="CD691" i="47"/>
  <c r="CF691" i="47" s="1"/>
  <c r="CD692" i="47"/>
  <c r="CF692" i="47" s="1"/>
  <c r="CD693" i="47"/>
  <c r="CF693" i="47" s="1"/>
  <c r="CD694" i="47"/>
  <c r="CF694" i="47" s="1"/>
  <c r="CD695" i="47"/>
  <c r="CF695" i="47" s="1"/>
  <c r="CD696" i="47"/>
  <c r="CF696" i="47" s="1"/>
  <c r="CD697" i="47"/>
  <c r="CF697" i="47" s="1"/>
  <c r="CD698" i="47"/>
  <c r="CF698" i="47" s="1"/>
  <c r="CD699" i="47"/>
  <c r="CF699" i="47" s="1"/>
  <c r="CD700" i="47"/>
  <c r="CF700" i="47" s="1"/>
  <c r="CD701" i="47"/>
  <c r="CF701" i="47" s="1"/>
  <c r="CD702" i="47"/>
  <c r="CF702" i="47" s="1"/>
  <c r="CD703" i="47"/>
  <c r="CF703" i="47" s="1"/>
  <c r="CD704" i="47"/>
  <c r="CF704" i="47" s="1"/>
  <c r="CD705" i="47"/>
  <c r="CF705" i="47" s="1"/>
  <c r="CD706" i="47"/>
  <c r="CF706" i="47" s="1"/>
  <c r="CD707" i="47"/>
  <c r="CF707" i="47" s="1"/>
  <c r="CD708" i="47"/>
  <c r="CF708" i="47" s="1"/>
  <c r="CD709" i="47"/>
  <c r="CF709" i="47" s="1"/>
  <c r="CD710" i="47"/>
  <c r="CF710" i="47" s="1"/>
  <c r="CD711" i="47"/>
  <c r="CF711" i="47" s="1"/>
  <c r="CD712" i="47"/>
  <c r="CF712" i="47" s="1"/>
  <c r="CD713" i="47"/>
  <c r="CF713" i="47" s="1"/>
  <c r="CD714" i="47"/>
  <c r="CF714" i="47" s="1"/>
  <c r="CD715" i="47"/>
  <c r="CF715" i="47" s="1"/>
  <c r="CD716" i="47"/>
  <c r="CF716" i="47" s="1"/>
  <c r="CD717" i="47"/>
  <c r="CF717" i="47" s="1"/>
  <c r="CD718" i="47"/>
  <c r="CF718" i="47" s="1"/>
  <c r="CD719" i="47"/>
  <c r="CF719" i="47" s="1"/>
  <c r="CD720" i="47"/>
  <c r="CF720" i="47" s="1"/>
  <c r="CD721" i="47"/>
  <c r="CF721" i="47" s="1"/>
  <c r="CD722" i="47"/>
  <c r="CF722" i="47" s="1"/>
  <c r="CD723" i="47"/>
  <c r="CF723" i="47" s="1"/>
  <c r="CD724" i="47"/>
  <c r="CF724" i="47" s="1"/>
  <c r="CD725" i="47"/>
  <c r="CF725" i="47" s="1"/>
  <c r="CD726" i="47"/>
  <c r="CF726" i="47" s="1"/>
  <c r="CD727" i="47"/>
  <c r="CF727" i="47" s="1"/>
  <c r="CD728" i="47"/>
  <c r="CF728" i="47" s="1"/>
  <c r="CD729" i="47"/>
  <c r="CF729" i="47" s="1"/>
  <c r="CD730" i="47"/>
  <c r="CF730" i="47" s="1"/>
  <c r="CD731" i="47"/>
  <c r="CF731" i="47" s="1"/>
  <c r="CD732" i="47"/>
  <c r="CF732" i="47" s="1"/>
  <c r="CD733" i="47"/>
  <c r="CF733" i="47" s="1"/>
  <c r="CD734" i="47"/>
  <c r="CF734" i="47" s="1"/>
  <c r="CD735" i="47"/>
  <c r="CF735" i="47" s="1"/>
  <c r="CD736" i="47"/>
  <c r="CF736" i="47" s="1"/>
  <c r="CD737" i="47"/>
  <c r="CF737" i="47" s="1"/>
  <c r="CD738" i="47"/>
  <c r="CF738" i="47" s="1"/>
  <c r="CD739" i="47"/>
  <c r="CF739" i="47" s="1"/>
  <c r="CD740" i="47"/>
  <c r="CF740" i="47" s="1"/>
  <c r="CD741" i="47"/>
  <c r="CF741" i="47" s="1"/>
  <c r="CD742" i="47"/>
  <c r="CF742" i="47" s="1"/>
  <c r="CD743" i="47"/>
  <c r="CF743" i="47" s="1"/>
  <c r="CD744" i="47"/>
  <c r="CF744" i="47" s="1"/>
  <c r="CD745" i="47"/>
  <c r="CF745" i="47" s="1"/>
  <c r="CD746" i="47"/>
  <c r="CF746" i="47" s="1"/>
  <c r="CD747" i="47"/>
  <c r="CF747" i="47" s="1"/>
  <c r="CD748" i="47"/>
  <c r="CF748" i="47" s="1"/>
  <c r="CD749" i="47"/>
  <c r="CF749" i="47" s="1"/>
  <c r="CD750" i="47"/>
  <c r="CF750" i="47" s="1"/>
  <c r="CD751" i="47"/>
  <c r="CF751" i="47" s="1"/>
  <c r="CD752" i="47"/>
  <c r="CF752" i="47" s="1"/>
  <c r="CD753" i="47"/>
  <c r="CF753" i="47" s="1"/>
  <c r="CD754" i="47"/>
  <c r="CF754" i="47" s="1"/>
  <c r="CD755" i="47"/>
  <c r="CF755" i="47" s="1"/>
  <c r="CD756" i="47"/>
  <c r="CF756" i="47" s="1"/>
  <c r="CD757" i="47"/>
  <c r="CF757" i="47" s="1"/>
  <c r="CD758" i="47"/>
  <c r="CF758" i="47" s="1"/>
  <c r="CD759" i="47"/>
  <c r="CF759" i="47" s="1"/>
  <c r="CD760" i="47"/>
  <c r="CF760" i="47" s="1"/>
  <c r="CD761" i="47"/>
  <c r="CF761" i="47" s="1"/>
  <c r="CD762" i="47"/>
  <c r="CF762" i="47" s="1"/>
  <c r="CD763" i="47"/>
  <c r="CF763" i="47" s="1"/>
  <c r="CD764" i="47"/>
  <c r="CF764" i="47" s="1"/>
  <c r="CD765" i="47"/>
  <c r="CF765" i="47" s="1"/>
  <c r="CD766" i="47"/>
  <c r="CF766" i="47" s="1"/>
  <c r="CD767" i="47"/>
  <c r="CF767" i="47" s="1"/>
  <c r="CD768" i="47"/>
  <c r="CF768" i="47" s="1"/>
  <c r="CD769" i="47"/>
  <c r="CF769" i="47" s="1"/>
  <c r="CD770" i="47"/>
  <c r="CF770" i="47" s="1"/>
  <c r="CD771" i="47"/>
  <c r="CF771" i="47" s="1"/>
  <c r="CD772" i="47"/>
  <c r="CF772" i="47" s="1"/>
  <c r="CD773" i="47"/>
  <c r="CF773" i="47" s="1"/>
  <c r="CD774" i="47"/>
  <c r="CF774" i="47" s="1"/>
  <c r="CD775" i="47"/>
  <c r="CF775" i="47" s="1"/>
  <c r="CD776" i="47"/>
  <c r="CF776" i="47" s="1"/>
  <c r="CD777" i="47"/>
  <c r="CF777" i="47" s="1"/>
  <c r="CD778" i="47"/>
  <c r="CF778" i="47" s="1"/>
  <c r="CD779" i="47"/>
  <c r="CF779" i="47" s="1"/>
  <c r="CD780" i="47"/>
  <c r="CF780" i="47" s="1"/>
  <c r="CD781" i="47"/>
  <c r="CF781" i="47" s="1"/>
  <c r="CD782" i="47"/>
  <c r="CF782" i="47" s="1"/>
  <c r="CD783" i="47"/>
  <c r="CF783" i="47" s="1"/>
  <c r="CD784" i="47"/>
  <c r="CF784" i="47" s="1"/>
  <c r="CD785" i="47"/>
  <c r="CF785" i="47" s="1"/>
  <c r="CD786" i="47"/>
  <c r="CF786" i="47" s="1"/>
  <c r="CD787" i="47"/>
  <c r="CF787" i="47" s="1"/>
  <c r="CD788" i="47"/>
  <c r="CF788" i="47" s="1"/>
  <c r="CD789" i="47"/>
  <c r="CF789" i="47" s="1"/>
  <c r="CD790" i="47"/>
  <c r="CF790" i="47" s="1"/>
  <c r="CD791" i="47"/>
  <c r="CF791" i="47" s="1"/>
  <c r="CD792" i="47"/>
  <c r="CF792" i="47" s="1"/>
  <c r="CD793" i="47"/>
  <c r="CF793" i="47" s="1"/>
  <c r="CD794" i="47"/>
  <c r="CF794" i="47" s="1"/>
  <c r="CD795" i="47"/>
  <c r="CF795" i="47" s="1"/>
  <c r="CD796" i="47"/>
  <c r="CF796" i="47" s="1"/>
  <c r="CD797" i="47"/>
  <c r="CF797" i="47" s="1"/>
  <c r="CD798" i="47"/>
  <c r="CF798" i="47" s="1"/>
  <c r="CD799" i="47"/>
  <c r="CF799" i="47" s="1"/>
  <c r="CD800" i="47"/>
  <c r="CF800" i="47" s="1"/>
  <c r="CD801" i="47"/>
  <c r="CF801" i="47" s="1"/>
  <c r="CD802" i="47"/>
  <c r="CF802" i="47" s="1"/>
  <c r="CD803" i="47"/>
  <c r="CF803" i="47" s="1"/>
  <c r="CD804" i="47"/>
  <c r="CF804" i="47" s="1"/>
  <c r="CD805" i="47"/>
  <c r="CF805" i="47" s="1"/>
  <c r="CD806" i="47"/>
  <c r="CF806" i="47" s="1"/>
  <c r="CD807" i="47"/>
  <c r="CF807" i="47" s="1"/>
  <c r="CD808" i="47"/>
  <c r="CF808" i="47" s="1"/>
  <c r="CD809" i="47"/>
  <c r="CF809" i="47" s="1"/>
  <c r="CD810" i="47"/>
  <c r="CF810" i="47" s="1"/>
  <c r="CD811" i="47"/>
  <c r="CF811" i="47" s="1"/>
  <c r="CD812" i="47"/>
  <c r="CF812" i="47" s="1"/>
  <c r="CD813" i="47"/>
  <c r="CF813" i="47" s="1"/>
  <c r="CD814" i="47"/>
  <c r="CF814" i="47" s="1"/>
  <c r="CD815" i="47"/>
  <c r="CF815" i="47" s="1"/>
  <c r="CD816" i="47"/>
  <c r="CF816" i="47" s="1"/>
  <c r="CD817" i="47"/>
  <c r="CF817" i="47" s="1"/>
  <c r="CD818" i="47"/>
  <c r="CF818" i="47" s="1"/>
  <c r="CD819" i="47"/>
  <c r="CF819" i="47" s="1"/>
  <c r="CD820" i="47"/>
  <c r="CF820" i="47" s="1"/>
  <c r="CD821" i="47"/>
  <c r="CF821" i="47" s="1"/>
  <c r="CD822" i="47"/>
  <c r="CF822" i="47" s="1"/>
  <c r="CD823" i="47"/>
  <c r="CF823" i="47" s="1"/>
  <c r="CD824" i="47"/>
  <c r="CF824" i="47" s="1"/>
  <c r="CD825" i="47"/>
  <c r="CF825" i="47" s="1"/>
  <c r="CD826" i="47"/>
  <c r="CF826" i="47" s="1"/>
  <c r="CD827" i="47"/>
  <c r="CF827" i="47" s="1"/>
  <c r="CD828" i="47"/>
  <c r="CF828" i="47" s="1"/>
  <c r="CD829" i="47"/>
  <c r="CF829" i="47" s="1"/>
  <c r="CD830" i="47"/>
  <c r="CF830" i="47" s="1"/>
  <c r="CD831" i="47"/>
  <c r="CF831" i="47" s="1"/>
  <c r="CD832" i="47"/>
  <c r="CF832" i="47" s="1"/>
  <c r="CD833" i="47"/>
  <c r="CF833" i="47" s="1"/>
  <c r="CD834" i="47"/>
  <c r="CF834" i="47" s="1"/>
  <c r="CD835" i="47"/>
  <c r="CF835" i="47" s="1"/>
  <c r="CD836" i="47"/>
  <c r="CF836" i="47" s="1"/>
  <c r="CD837" i="47"/>
  <c r="CF837" i="47" s="1"/>
  <c r="CD838" i="47"/>
  <c r="CF838" i="47" s="1"/>
  <c r="CD839" i="47"/>
  <c r="CF839" i="47" s="1"/>
  <c r="CD840" i="47"/>
  <c r="CF840" i="47" s="1"/>
  <c r="CD841" i="47"/>
  <c r="CF841" i="47" s="1"/>
  <c r="CD842" i="47"/>
  <c r="CF842" i="47" s="1"/>
  <c r="CD843" i="47"/>
  <c r="CF843" i="47" s="1"/>
  <c r="CD844" i="47"/>
  <c r="CF844" i="47" s="1"/>
  <c r="CD845" i="47"/>
  <c r="CF845" i="47" s="1"/>
  <c r="CD846" i="47"/>
  <c r="CF846" i="47" s="1"/>
  <c r="CD847" i="47"/>
  <c r="CF847" i="47" s="1"/>
  <c r="CD848" i="47"/>
  <c r="CF848" i="47" s="1"/>
  <c r="CD849" i="47"/>
  <c r="CF849" i="47" s="1"/>
  <c r="CD850" i="47"/>
  <c r="CF850" i="47" s="1"/>
  <c r="CD851" i="47"/>
  <c r="CF851" i="47" s="1"/>
  <c r="CD852" i="47"/>
  <c r="CF852" i="47" s="1"/>
  <c r="CD853" i="47"/>
  <c r="CF853" i="47" s="1"/>
  <c r="CD854" i="47"/>
  <c r="CF854" i="47" s="1"/>
  <c r="CD855" i="47"/>
  <c r="CF855" i="47" s="1"/>
  <c r="CD856" i="47"/>
  <c r="CF856" i="47" s="1"/>
  <c r="CD857" i="47"/>
  <c r="CF857" i="47" s="1"/>
  <c r="CD858" i="47"/>
  <c r="CF858" i="47" s="1"/>
  <c r="CD859" i="47"/>
  <c r="CF859" i="47" s="1"/>
  <c r="CD860" i="47"/>
  <c r="CF860" i="47" s="1"/>
  <c r="CD861" i="47"/>
  <c r="CF861" i="47" s="1"/>
  <c r="CD862" i="47"/>
  <c r="CF862" i="47" s="1"/>
  <c r="CD863" i="47"/>
  <c r="CF863" i="47" s="1"/>
  <c r="CD864" i="47"/>
  <c r="CF864" i="47" s="1"/>
  <c r="CD865" i="47"/>
  <c r="CF865" i="47" s="1"/>
  <c r="CD866" i="47"/>
  <c r="CF866" i="47" s="1"/>
  <c r="CD867" i="47"/>
  <c r="CF867" i="47" s="1"/>
  <c r="CD868" i="47"/>
  <c r="CF868" i="47" s="1"/>
  <c r="CD869" i="47"/>
  <c r="CF869" i="47" s="1"/>
  <c r="CD870" i="47"/>
  <c r="CF870" i="47" s="1"/>
  <c r="CD871" i="47"/>
  <c r="CF871" i="47" s="1"/>
  <c r="CD872" i="47"/>
  <c r="CF872" i="47" s="1"/>
  <c r="CD873" i="47"/>
  <c r="CF873" i="47" s="1"/>
  <c r="CD874" i="47"/>
  <c r="CF874" i="47" s="1"/>
  <c r="CD875" i="47"/>
  <c r="CF875" i="47" s="1"/>
  <c r="CD876" i="47"/>
  <c r="CF876" i="47" s="1"/>
  <c r="CD877" i="47"/>
  <c r="CF877" i="47" s="1"/>
  <c r="CD878" i="47"/>
  <c r="CF878" i="47" s="1"/>
  <c r="CD879" i="47"/>
  <c r="CF879" i="47" s="1"/>
  <c r="CD880" i="47"/>
  <c r="CF880" i="47" s="1"/>
  <c r="CD881" i="47"/>
  <c r="CF881" i="47" s="1"/>
  <c r="CD882" i="47"/>
  <c r="CF882" i="47" s="1"/>
  <c r="CD883" i="47"/>
  <c r="CF883" i="47" s="1"/>
  <c r="CD884" i="47"/>
  <c r="CF884" i="47" s="1"/>
  <c r="CD885" i="47"/>
  <c r="CF885" i="47" s="1"/>
  <c r="CD886" i="47"/>
  <c r="CF886" i="47" s="1"/>
  <c r="CD887" i="47"/>
  <c r="CF887" i="47" s="1"/>
  <c r="CD888" i="47"/>
  <c r="CF888" i="47" s="1"/>
  <c r="CD889" i="47"/>
  <c r="CF889" i="47" s="1"/>
  <c r="CD890" i="47"/>
  <c r="CF890" i="47" s="1"/>
  <c r="CD891" i="47"/>
  <c r="CF891" i="47" s="1"/>
  <c r="CD892" i="47"/>
  <c r="CF892" i="47" s="1"/>
  <c r="CD893" i="47"/>
  <c r="CF893" i="47" s="1"/>
  <c r="CD894" i="47"/>
  <c r="CF894" i="47" s="1"/>
  <c r="CD895" i="47"/>
  <c r="CF895" i="47" s="1"/>
  <c r="CD896" i="47"/>
  <c r="CF896" i="47" s="1"/>
  <c r="CD897" i="47"/>
  <c r="CF897" i="47" s="1"/>
  <c r="CD898" i="47"/>
  <c r="CF898" i="47" s="1"/>
  <c r="CD899" i="47"/>
  <c r="CF899" i="47" s="1"/>
  <c r="CD900" i="47"/>
  <c r="CF900" i="47" s="1"/>
  <c r="CD901" i="47"/>
  <c r="CF901" i="47" s="1"/>
  <c r="CD902" i="47"/>
  <c r="CF902" i="47" s="1"/>
  <c r="CD903" i="47"/>
  <c r="CF903" i="47" s="1"/>
  <c r="CD904" i="47"/>
  <c r="CF904" i="47" s="1"/>
  <c r="CD905" i="47"/>
  <c r="CF905" i="47" s="1"/>
  <c r="CD906" i="47"/>
  <c r="CF906" i="47" s="1"/>
  <c r="CD907" i="47"/>
  <c r="CF907" i="47" s="1"/>
  <c r="CD908" i="47"/>
  <c r="CF908" i="47" s="1"/>
  <c r="CD909" i="47"/>
  <c r="CF909" i="47" s="1"/>
  <c r="CD910" i="47"/>
  <c r="CF910" i="47" s="1"/>
  <c r="CD911" i="47"/>
  <c r="CF911" i="47" s="1"/>
  <c r="CD912" i="47"/>
  <c r="CF912" i="47" s="1"/>
  <c r="CD913" i="47"/>
  <c r="CF913" i="47" s="1"/>
  <c r="CD914" i="47"/>
  <c r="CF914" i="47" s="1"/>
  <c r="CD915" i="47"/>
  <c r="CF915" i="47" s="1"/>
  <c r="CD916" i="47"/>
  <c r="CF916" i="47" s="1"/>
  <c r="CD917" i="47"/>
  <c r="CF917" i="47" s="1"/>
  <c r="CD918" i="47"/>
  <c r="CF918" i="47" s="1"/>
  <c r="CD919" i="47"/>
  <c r="CF919" i="47" s="1"/>
  <c r="CD920" i="47"/>
  <c r="CF920" i="47" s="1"/>
  <c r="CD921" i="47"/>
  <c r="CF921" i="47" s="1"/>
  <c r="CD922" i="47"/>
  <c r="CF922" i="47" s="1"/>
  <c r="CD923" i="47"/>
  <c r="CF923" i="47" s="1"/>
  <c r="CD924" i="47"/>
  <c r="CF924" i="47" s="1"/>
  <c r="CD925" i="47"/>
  <c r="CF925" i="47" s="1"/>
  <c r="CD926" i="47"/>
  <c r="CF926" i="47" s="1"/>
  <c r="CD927" i="47"/>
  <c r="CF927" i="47" s="1"/>
  <c r="CD928" i="47"/>
  <c r="CF928" i="47" s="1"/>
  <c r="CD929" i="47"/>
  <c r="CF929" i="47" s="1"/>
  <c r="CD930" i="47"/>
  <c r="CF930" i="47" s="1"/>
  <c r="CD931" i="47"/>
  <c r="CF931" i="47" s="1"/>
  <c r="CD932" i="47"/>
  <c r="CF932" i="47" s="1"/>
  <c r="CD933" i="47"/>
  <c r="CF933" i="47" s="1"/>
  <c r="CD934" i="47"/>
  <c r="CF934" i="47" s="1"/>
  <c r="CD935" i="47"/>
  <c r="CF935" i="47" s="1"/>
  <c r="CD936" i="47"/>
  <c r="CF936" i="47" s="1"/>
  <c r="CD937" i="47"/>
  <c r="CF937" i="47" s="1"/>
  <c r="CD938" i="47"/>
  <c r="CF938" i="47" s="1"/>
  <c r="CD939" i="47"/>
  <c r="CF939" i="47" s="1"/>
  <c r="CD940" i="47"/>
  <c r="CF940" i="47" s="1"/>
  <c r="CD941" i="47"/>
  <c r="CF941" i="47" s="1"/>
  <c r="CD942" i="47"/>
  <c r="CF942" i="47" s="1"/>
  <c r="CD943" i="47"/>
  <c r="CF943" i="47" s="1"/>
  <c r="CD944" i="47"/>
  <c r="CF944" i="47" s="1"/>
  <c r="CD945" i="47"/>
  <c r="CF945" i="47" s="1"/>
  <c r="CD946" i="47"/>
  <c r="CF946" i="47" s="1"/>
  <c r="CD947" i="47"/>
  <c r="CF947" i="47" s="1"/>
  <c r="CD948" i="47"/>
  <c r="CF948" i="47" s="1"/>
  <c r="CD949" i="47"/>
  <c r="CF949" i="47" s="1"/>
  <c r="CD950" i="47"/>
  <c r="CF950" i="47" s="1"/>
  <c r="CD951" i="47"/>
  <c r="CF951" i="47" s="1"/>
  <c r="CD952" i="47"/>
  <c r="CF952" i="47" s="1"/>
  <c r="CD953" i="47"/>
  <c r="CF953" i="47" s="1"/>
  <c r="CD954" i="47"/>
  <c r="CF954" i="47" s="1"/>
  <c r="CD955" i="47"/>
  <c r="CF955" i="47" s="1"/>
  <c r="CD956" i="47"/>
  <c r="CF956" i="47" s="1"/>
  <c r="CD957" i="47"/>
  <c r="CF957" i="47" s="1"/>
  <c r="CD958" i="47"/>
  <c r="CF958" i="47" s="1"/>
  <c r="CD959" i="47"/>
  <c r="CF959" i="47" s="1"/>
  <c r="CD960" i="47"/>
  <c r="CF960" i="47" s="1"/>
  <c r="CD961" i="47"/>
  <c r="CF961" i="47" s="1"/>
  <c r="CD962" i="47"/>
  <c r="CF962" i="47" s="1"/>
  <c r="CD963" i="47"/>
  <c r="CF963" i="47" s="1"/>
  <c r="CD964" i="47"/>
  <c r="CF964" i="47" s="1"/>
  <c r="CD965" i="47"/>
  <c r="CF965" i="47" s="1"/>
  <c r="CD966" i="47"/>
  <c r="CF966" i="47" s="1"/>
  <c r="CD967" i="47"/>
  <c r="CF967" i="47" s="1"/>
  <c r="CD968" i="47"/>
  <c r="CF968" i="47" s="1"/>
  <c r="CD969" i="47"/>
  <c r="CF969" i="47" s="1"/>
  <c r="CD970" i="47"/>
  <c r="CF970" i="47" s="1"/>
  <c r="CD971" i="47"/>
  <c r="CF971" i="47" s="1"/>
  <c r="CD972" i="47"/>
  <c r="CF972" i="47" s="1"/>
  <c r="CD973" i="47"/>
  <c r="CF973" i="47" s="1"/>
  <c r="CD974" i="47"/>
  <c r="CF974" i="47" s="1"/>
  <c r="CD975" i="47"/>
  <c r="CF975" i="47" s="1"/>
  <c r="CD976" i="47"/>
  <c r="CF976" i="47" s="1"/>
  <c r="CD977" i="47"/>
  <c r="CF977" i="47" s="1"/>
  <c r="CD978" i="47"/>
  <c r="CF978" i="47" s="1"/>
  <c r="CD979" i="47"/>
  <c r="CF979" i="47" s="1"/>
  <c r="CD980" i="47"/>
  <c r="CF980" i="47" s="1"/>
  <c r="CD981" i="47"/>
  <c r="CF981" i="47" s="1"/>
  <c r="CD982" i="47"/>
  <c r="CF982" i="47" s="1"/>
  <c r="CD983" i="47"/>
  <c r="CF983" i="47" s="1"/>
  <c r="CD984" i="47"/>
  <c r="CF984" i="47" s="1"/>
  <c r="CD985" i="47"/>
  <c r="CF985" i="47" s="1"/>
  <c r="CD986" i="47"/>
  <c r="CF986" i="47" s="1"/>
  <c r="CD987" i="47"/>
  <c r="CF987" i="47" s="1"/>
  <c r="CD988" i="47"/>
  <c r="CF988" i="47" s="1"/>
  <c r="CD989" i="47"/>
  <c r="CF989" i="47" s="1"/>
  <c r="CD990" i="47"/>
  <c r="CF990" i="47" s="1"/>
  <c r="CD991" i="47"/>
  <c r="CF991" i="47" s="1"/>
  <c r="CD992" i="47"/>
  <c r="CF992" i="47" s="1"/>
  <c r="CD993" i="47"/>
  <c r="CF993" i="47" s="1"/>
  <c r="CD994" i="47"/>
  <c r="CF994" i="47" s="1"/>
  <c r="CD995" i="47"/>
  <c r="CF995" i="47" s="1"/>
  <c r="CD996" i="47"/>
  <c r="CF996" i="47" s="1"/>
  <c r="CD997" i="47"/>
  <c r="CF997" i="47" s="1"/>
  <c r="CD998" i="47"/>
  <c r="CF998" i="47" s="1"/>
  <c r="CD999" i="47"/>
  <c r="CF999" i="47" s="1"/>
  <c r="CD1000" i="47"/>
  <c r="CF1000" i="47" s="1"/>
  <c r="CD1001" i="47"/>
  <c r="CF1001" i="47" s="1"/>
  <c r="CD1002" i="47"/>
  <c r="CF1002" i="47" s="1"/>
  <c r="CD1003" i="47"/>
  <c r="CF1003" i="47" s="1"/>
  <c r="CD1004" i="47"/>
  <c r="CF1004" i="47" s="1"/>
  <c r="CD1005" i="47"/>
  <c r="CF1005" i="47" s="1"/>
  <c r="CD1006" i="47"/>
  <c r="CF1006" i="47" s="1"/>
  <c r="CD1007" i="47"/>
  <c r="CF1007" i="47" s="1"/>
  <c r="CD1008" i="47"/>
  <c r="CF1008" i="47" s="1"/>
  <c r="CD1009" i="47"/>
  <c r="CF1009" i="47" s="1"/>
  <c r="CD1010" i="47"/>
  <c r="CF1010" i="47" s="1"/>
  <c r="CD1011" i="47"/>
  <c r="CF1011" i="47" s="1"/>
  <c r="CD1012" i="47"/>
  <c r="CF1012" i="47" s="1"/>
  <c r="CD1013" i="47"/>
  <c r="CF1013" i="47" s="1"/>
  <c r="CD1014" i="47"/>
  <c r="CF1014" i="47" s="1"/>
  <c r="CD1015" i="47"/>
  <c r="CF1015" i="47" s="1"/>
  <c r="CD1016" i="47"/>
  <c r="CF1016" i="47" s="1"/>
  <c r="CD1017" i="47"/>
  <c r="CF1017" i="47" s="1"/>
  <c r="CD1018" i="47"/>
  <c r="CF1018" i="47" s="1"/>
  <c r="CD1019" i="47"/>
  <c r="CF1019" i="47" s="1"/>
  <c r="CD1020" i="47"/>
  <c r="CF1020" i="47" s="1"/>
  <c r="CD1021" i="47"/>
  <c r="CF1021" i="47" s="1"/>
  <c r="CD1022" i="47"/>
  <c r="CF1022" i="47" s="1"/>
  <c r="CD1023" i="47"/>
  <c r="CF1023" i="47" s="1"/>
  <c r="CD1024" i="47"/>
  <c r="CF1024" i="47" s="1"/>
  <c r="CD1025" i="47"/>
  <c r="CF1025" i="47" s="1"/>
  <c r="CD1026" i="47"/>
  <c r="CF1026" i="47" s="1"/>
  <c r="CD1027" i="47"/>
  <c r="CF1027" i="47" s="1"/>
  <c r="CD1028" i="47"/>
  <c r="CF1028" i="47" s="1"/>
  <c r="CD1029" i="47"/>
  <c r="CF1029" i="47" s="1"/>
  <c r="CD1030" i="47"/>
  <c r="CF1030" i="47" s="1"/>
  <c r="CD1031" i="47"/>
  <c r="CF1031" i="47" s="1"/>
  <c r="CD1032" i="47"/>
  <c r="CF1032" i="47" s="1"/>
  <c r="CD1033" i="47"/>
  <c r="CF1033" i="47" s="1"/>
  <c r="CD1034" i="47"/>
  <c r="CF1034" i="47" s="1"/>
  <c r="CD1035" i="47"/>
  <c r="CF1035" i="47" s="1"/>
  <c r="CD1036" i="47"/>
  <c r="CF1036" i="47" s="1"/>
  <c r="CD1037" i="47"/>
  <c r="CF1037" i="47" s="1"/>
  <c r="CD1038" i="47"/>
  <c r="CF1038" i="47" s="1"/>
  <c r="CD1039" i="47"/>
  <c r="CF1039" i="47" s="1"/>
  <c r="CD1040" i="47"/>
  <c r="CF1040" i="47" s="1"/>
  <c r="CD1041" i="47"/>
  <c r="CF1041" i="47" s="1"/>
  <c r="CD1042" i="47"/>
  <c r="CF1042" i="47" s="1"/>
  <c r="CD1043" i="47"/>
  <c r="CF1043" i="47" s="1"/>
  <c r="CD1044" i="47"/>
  <c r="CF1044" i="47" s="1"/>
  <c r="CD1045" i="47"/>
  <c r="CF1045" i="47" s="1"/>
  <c r="CD1046" i="47"/>
  <c r="CF1046" i="47" s="1"/>
  <c r="CD1047" i="47"/>
  <c r="CF1047" i="47" s="1"/>
  <c r="CD1048" i="47"/>
  <c r="CF1048" i="47" s="1"/>
  <c r="CD1049" i="47"/>
  <c r="CF1049" i="47" s="1"/>
  <c r="CD1050" i="47"/>
  <c r="CF1050" i="47" s="1"/>
  <c r="CD1051" i="47"/>
  <c r="CF1051" i="47" s="1"/>
  <c r="CD1052" i="47"/>
  <c r="CF1052" i="47" s="1"/>
  <c r="CD1053" i="47"/>
  <c r="CF1053" i="47" s="1"/>
  <c r="CD1054" i="47"/>
  <c r="CF1054" i="47" s="1"/>
  <c r="CD1055" i="47"/>
  <c r="CF1055" i="47" s="1"/>
  <c r="CD1056" i="47"/>
  <c r="CF1056" i="47" s="1"/>
  <c r="CD1057" i="47"/>
  <c r="CF1057" i="47" s="1"/>
  <c r="CD1058" i="47"/>
  <c r="CF1058" i="47" s="1"/>
  <c r="CD1059" i="47"/>
  <c r="CF1059" i="47" s="1"/>
  <c r="CD1060" i="47"/>
  <c r="CF1060" i="47" s="1"/>
  <c r="CD1061" i="47"/>
  <c r="CF1061" i="47" s="1"/>
  <c r="CD1062" i="47"/>
  <c r="CF1062" i="47" s="1"/>
  <c r="CD1063" i="47"/>
  <c r="CF1063" i="47" s="1"/>
  <c r="CD1064" i="47"/>
  <c r="CF1064" i="47" s="1"/>
  <c r="CD1065" i="47"/>
  <c r="CF1065" i="47" s="1"/>
  <c r="CD1066" i="47"/>
  <c r="CF1066" i="47" s="1"/>
  <c r="CD1067" i="47"/>
  <c r="CF1067" i="47" s="1"/>
  <c r="CD1068" i="47"/>
  <c r="CF1068" i="47" s="1"/>
  <c r="CD1069" i="47"/>
  <c r="CF1069" i="47" s="1"/>
  <c r="CD1070" i="47"/>
  <c r="CF1070" i="47" s="1"/>
  <c r="CD1071" i="47"/>
  <c r="CF1071" i="47" s="1"/>
  <c r="CD1072" i="47"/>
  <c r="CF1072" i="47" s="1"/>
  <c r="CD1073" i="47"/>
  <c r="CF1073" i="47" s="1"/>
  <c r="CD1074" i="47"/>
  <c r="CF1074" i="47" s="1"/>
  <c r="CD1075" i="47"/>
  <c r="CF1075" i="47" s="1"/>
  <c r="CD1076" i="47"/>
  <c r="CF1076" i="47" s="1"/>
  <c r="CD1077" i="47"/>
  <c r="CF1077" i="47" s="1"/>
  <c r="CD1078" i="47"/>
  <c r="CF1078" i="47" s="1"/>
  <c r="CD1079" i="47"/>
  <c r="CF1079" i="47" s="1"/>
  <c r="CD1080" i="47"/>
  <c r="CF1080" i="47" s="1"/>
  <c r="CD1081" i="47"/>
  <c r="CF1081" i="47" s="1"/>
  <c r="CD1082" i="47"/>
  <c r="CF1082" i="47" s="1"/>
  <c r="CD1083" i="47"/>
  <c r="CF1083" i="47" s="1"/>
  <c r="CD1084" i="47"/>
  <c r="CF1084" i="47" s="1"/>
  <c r="CD1085" i="47"/>
  <c r="CF1085" i="47" s="1"/>
  <c r="CD1086" i="47"/>
  <c r="CF1086" i="47" s="1"/>
  <c r="CD1087" i="47"/>
  <c r="CF1087" i="47" s="1"/>
  <c r="CD1088" i="47"/>
  <c r="CF1088" i="47" s="1"/>
  <c r="CD1089" i="47"/>
  <c r="CF1089" i="47" s="1"/>
  <c r="CD1090" i="47"/>
  <c r="CF1090" i="47" s="1"/>
  <c r="CD1091" i="47"/>
  <c r="CF1091" i="47" s="1"/>
  <c r="CD1092" i="47"/>
  <c r="CF1092" i="47" s="1"/>
  <c r="CD1093" i="47"/>
  <c r="CF1093" i="47" s="1"/>
  <c r="CD1094" i="47"/>
  <c r="CF1094" i="47" s="1"/>
  <c r="CD1095" i="47"/>
  <c r="CF1095" i="47" s="1"/>
  <c r="CD1096" i="47"/>
  <c r="CF1096" i="47" s="1"/>
  <c r="CD1097" i="47"/>
  <c r="CF1097" i="47" s="1"/>
  <c r="CD1098" i="47"/>
  <c r="CF1098" i="47" s="1"/>
  <c r="CD1099" i="47"/>
  <c r="CF1099" i="47" s="1"/>
  <c r="CD1100" i="47"/>
  <c r="CF1100" i="47" s="1"/>
  <c r="CD1101" i="47"/>
  <c r="CF1101" i="47" s="1"/>
  <c r="CD1102" i="47"/>
  <c r="CF1102" i="47" s="1"/>
  <c r="CD1103" i="47"/>
  <c r="CF1103" i="47" s="1"/>
  <c r="CD1104" i="47"/>
  <c r="CF1104" i="47" s="1"/>
  <c r="CD1105" i="47"/>
  <c r="CF1105" i="47" s="1"/>
  <c r="CD1106" i="47"/>
  <c r="CF1106" i="47" s="1"/>
  <c r="CD1107" i="47"/>
  <c r="CF1107" i="47" s="1"/>
  <c r="CD1108" i="47"/>
  <c r="CF1108" i="47" s="1"/>
  <c r="CD1109" i="47"/>
  <c r="CF1109" i="47" s="1"/>
  <c r="CD1110" i="47"/>
  <c r="CF1110" i="47" s="1"/>
  <c r="CD1111" i="47"/>
  <c r="CF1111" i="47" s="1"/>
  <c r="CD1112" i="47"/>
  <c r="CF1112" i="47" s="1"/>
  <c r="CD1113" i="47"/>
  <c r="CF1113" i="47" s="1"/>
  <c r="CD1114" i="47"/>
  <c r="CF1114" i="47" s="1"/>
  <c r="CD1115" i="47"/>
  <c r="CF1115" i="47" s="1"/>
  <c r="CD1116" i="47"/>
  <c r="CF1116" i="47" s="1"/>
  <c r="CD1117" i="47"/>
  <c r="CF1117" i="47" s="1"/>
  <c r="CD1118" i="47"/>
  <c r="CF1118" i="47" s="1"/>
  <c r="CD1119" i="47"/>
  <c r="CF1119" i="47" s="1"/>
  <c r="CD1120" i="47"/>
  <c r="CF1120" i="47" s="1"/>
  <c r="CD1121" i="47"/>
  <c r="CF1121" i="47" s="1"/>
  <c r="CD1122" i="47"/>
  <c r="CF1122" i="47" s="1"/>
  <c r="CD1123" i="47"/>
  <c r="CF1123" i="47" s="1"/>
  <c r="CD1124" i="47"/>
  <c r="CF1124" i="47" s="1"/>
  <c r="CD1125" i="47"/>
  <c r="CF1125" i="47" s="1"/>
  <c r="CD1126" i="47"/>
  <c r="CF1126" i="47" s="1"/>
  <c r="CD1127" i="47"/>
  <c r="CF1127" i="47" s="1"/>
  <c r="CD1128" i="47"/>
  <c r="CF1128" i="47" s="1"/>
  <c r="CD1129" i="47"/>
  <c r="CF1129" i="47" s="1"/>
  <c r="CD1130" i="47"/>
  <c r="CF1130" i="47" s="1"/>
  <c r="CD1131" i="47"/>
  <c r="CF1131" i="47" s="1"/>
  <c r="CD1132" i="47"/>
  <c r="CF1132" i="47" s="1"/>
  <c r="CD1133" i="47"/>
  <c r="CF1133" i="47" s="1"/>
  <c r="CD1134" i="47"/>
  <c r="CF1134" i="47" s="1"/>
  <c r="CD1135" i="47"/>
  <c r="CF1135" i="47" s="1"/>
  <c r="CD1136" i="47"/>
  <c r="CF1136" i="47" s="1"/>
  <c r="CD1137" i="47"/>
  <c r="CF1137" i="47" s="1"/>
  <c r="CD1138" i="47"/>
  <c r="CF1138" i="47" s="1"/>
  <c r="CD1139" i="47"/>
  <c r="CF1139" i="47" s="1"/>
  <c r="CD1140" i="47"/>
  <c r="CF1140" i="47" s="1"/>
  <c r="CD1141" i="47"/>
  <c r="CF1141" i="47" s="1"/>
  <c r="CD1142" i="47"/>
  <c r="CF1142" i="47" s="1"/>
  <c r="CD1143" i="47"/>
  <c r="CF1143" i="47" s="1"/>
  <c r="CD1144" i="47"/>
  <c r="CF1144" i="47" s="1"/>
  <c r="CD1145" i="47"/>
  <c r="CF1145" i="47" s="1"/>
  <c r="CD1146" i="47"/>
  <c r="CF1146" i="47" s="1"/>
  <c r="CD1147" i="47"/>
  <c r="CF1147" i="47" s="1"/>
  <c r="CD1148" i="47"/>
  <c r="CF1148" i="47" s="1"/>
  <c r="CD1149" i="47"/>
  <c r="CF1149" i="47" s="1"/>
  <c r="CD1150" i="47"/>
  <c r="CF1150" i="47" s="1"/>
  <c r="CD1151" i="47"/>
  <c r="CF1151" i="47" s="1"/>
  <c r="CD1152" i="47"/>
  <c r="CF1152" i="47" s="1"/>
  <c r="CD1153" i="47"/>
  <c r="CF1153" i="47" s="1"/>
  <c r="CD1154" i="47"/>
  <c r="CF1154" i="47" s="1"/>
  <c r="CD1155" i="47"/>
  <c r="CF1155" i="47" s="1"/>
  <c r="CD1156" i="47"/>
  <c r="CF1156" i="47" s="1"/>
  <c r="CD1157" i="47"/>
  <c r="CF1157" i="47" s="1"/>
  <c r="CD1158" i="47"/>
  <c r="CF1158" i="47" s="1"/>
  <c r="CD1159" i="47"/>
  <c r="CF1159" i="47" s="1"/>
  <c r="CD1160" i="47"/>
  <c r="CF1160" i="47" s="1"/>
  <c r="CD1161" i="47"/>
  <c r="CF1161" i="47" s="1"/>
  <c r="CD1162" i="47"/>
  <c r="CF1162" i="47" s="1"/>
  <c r="CD1163" i="47"/>
  <c r="CF1163" i="47" s="1"/>
  <c r="CD1164" i="47"/>
  <c r="CF1164" i="47" s="1"/>
  <c r="CD1165" i="47"/>
  <c r="CF1165" i="47" s="1"/>
  <c r="CD1166" i="47"/>
  <c r="CF1166" i="47" s="1"/>
  <c r="CD1167" i="47"/>
  <c r="CF1167" i="47" s="1"/>
  <c r="CD1168" i="47"/>
  <c r="CF1168" i="47" s="1"/>
  <c r="CD1169" i="47"/>
  <c r="CF1169" i="47" s="1"/>
  <c r="CD1170" i="47"/>
  <c r="CF1170" i="47" s="1"/>
  <c r="CD1171" i="47"/>
  <c r="CF1171" i="47" s="1"/>
  <c r="CD1172" i="47"/>
  <c r="CF1172" i="47" s="1"/>
  <c r="CD1173" i="47"/>
  <c r="CF1173" i="47" s="1"/>
  <c r="CD1174" i="47"/>
  <c r="CF1174" i="47" s="1"/>
  <c r="CD1175" i="47"/>
  <c r="CF1175" i="47" s="1"/>
  <c r="CD1176" i="47"/>
  <c r="CF1176" i="47" s="1"/>
  <c r="CD1177" i="47"/>
  <c r="CF1177" i="47" s="1"/>
  <c r="CD1178" i="47"/>
  <c r="CF1178" i="47" s="1"/>
  <c r="CD1179" i="47"/>
  <c r="CF1179" i="47" s="1"/>
  <c r="CD1180" i="47"/>
  <c r="CF1180" i="47" s="1"/>
  <c r="CD1181" i="47"/>
  <c r="CF1181" i="47" s="1"/>
  <c r="CD1182" i="47"/>
  <c r="CF1182" i="47" s="1"/>
  <c r="CD1183" i="47"/>
  <c r="CF1183" i="47" s="1"/>
  <c r="CD1184" i="47"/>
  <c r="CF1184" i="47" s="1"/>
  <c r="CD1185" i="47"/>
  <c r="CF1185" i="47" s="1"/>
  <c r="CD1186" i="47"/>
  <c r="CF1186" i="47" s="1"/>
  <c r="CD1187" i="47"/>
  <c r="CF1187" i="47" s="1"/>
  <c r="CD1188" i="47"/>
  <c r="CF1188" i="47" s="1"/>
  <c r="CD1189" i="47"/>
  <c r="CF1189" i="47" s="1"/>
  <c r="CD1190" i="47"/>
  <c r="CF1190" i="47" s="1"/>
  <c r="CD1191" i="47"/>
  <c r="CF1191" i="47" s="1"/>
  <c r="CD1192" i="47"/>
  <c r="CF1192" i="47" s="1"/>
  <c r="CD1193" i="47"/>
  <c r="CF1193" i="47" s="1"/>
  <c r="CD1194" i="47"/>
  <c r="CF1194" i="47" s="1"/>
  <c r="CD1195" i="47"/>
  <c r="CF1195" i="47" s="1"/>
  <c r="CD1196" i="47"/>
  <c r="CF1196" i="47" s="1"/>
  <c r="CD1197" i="47"/>
  <c r="CF1197" i="47" s="1"/>
  <c r="CD1198" i="47"/>
  <c r="CF1198" i="47" s="1"/>
  <c r="CD1199" i="47"/>
  <c r="CF1199" i="47" s="1"/>
  <c r="CD1200" i="47"/>
  <c r="CF1200" i="47" s="1"/>
  <c r="CD1201" i="47"/>
  <c r="CF1201" i="47" s="1"/>
  <c r="CD1202" i="47"/>
  <c r="CF1202" i="47" s="1"/>
  <c r="CD1203" i="47"/>
  <c r="CF1203" i="47" s="1"/>
  <c r="CD1204" i="47"/>
  <c r="CF1204" i="47" s="1"/>
  <c r="CD1205" i="47"/>
  <c r="CF1205" i="47" s="1"/>
  <c r="CD1206" i="47"/>
  <c r="CF1206" i="47" s="1"/>
  <c r="CD1207" i="47"/>
  <c r="CF1207" i="47" s="1"/>
  <c r="CD1208" i="47"/>
  <c r="CF1208" i="47" s="1"/>
  <c r="CD1209" i="47"/>
  <c r="CF1209" i="47" s="1"/>
  <c r="CD1210" i="47"/>
  <c r="CF1210" i="47" s="1"/>
  <c r="CD1211" i="47"/>
  <c r="CF1211" i="47" s="1"/>
  <c r="CD1212" i="47"/>
  <c r="CF1212" i="47" s="1"/>
  <c r="CD1213" i="47"/>
  <c r="CF1213" i="47" s="1"/>
  <c r="CD1214" i="47"/>
  <c r="CF1214" i="47" s="1"/>
  <c r="CD1215" i="47"/>
  <c r="CF1215" i="47" s="1"/>
  <c r="CD1216" i="47"/>
  <c r="CF1216" i="47" s="1"/>
  <c r="CD1217" i="47"/>
  <c r="CF1217" i="47" s="1"/>
  <c r="CD1218" i="47"/>
  <c r="CF1218" i="47" s="1"/>
  <c r="CD1219" i="47"/>
  <c r="CF1219" i="47" s="1"/>
  <c r="CD1220" i="47"/>
  <c r="CF1220" i="47" s="1"/>
  <c r="CD1221" i="47"/>
  <c r="CF1221" i="47" s="1"/>
  <c r="CD1222" i="47"/>
  <c r="CF1222" i="47" s="1"/>
  <c r="CD1223" i="47"/>
  <c r="CF1223" i="47" s="1"/>
  <c r="CD1224" i="47"/>
  <c r="CF1224" i="47" s="1"/>
  <c r="CD1225" i="47"/>
  <c r="CF1225" i="47" s="1"/>
  <c r="CD1226" i="47"/>
  <c r="CF1226" i="47" s="1"/>
  <c r="CD1227" i="47"/>
  <c r="CF1227" i="47" s="1"/>
  <c r="CD1228" i="47"/>
  <c r="CF1228" i="47" s="1"/>
  <c r="CD1229" i="47"/>
  <c r="CF1229" i="47" s="1"/>
  <c r="CD1230" i="47"/>
  <c r="CF1230" i="47" s="1"/>
  <c r="CD1231" i="47"/>
  <c r="CF1231" i="47" s="1"/>
  <c r="CD1232" i="47"/>
  <c r="CF1232" i="47" s="1"/>
  <c r="CD1233" i="47"/>
  <c r="CF1233" i="47" s="1"/>
  <c r="CD1234" i="47"/>
  <c r="CF1234" i="47" s="1"/>
  <c r="CD1235" i="47"/>
  <c r="CF1235" i="47" s="1"/>
  <c r="CD1236" i="47"/>
  <c r="CF1236" i="47" s="1"/>
  <c r="CD1237" i="47"/>
  <c r="CF1237" i="47" s="1"/>
  <c r="CD1238" i="47"/>
  <c r="CF1238" i="47" s="1"/>
  <c r="CD1239" i="47"/>
  <c r="CF1239" i="47" s="1"/>
  <c r="CD1240" i="47"/>
  <c r="CF1240" i="47" s="1"/>
  <c r="CD1241" i="47"/>
  <c r="CF1241" i="47" s="1"/>
  <c r="CD1242" i="47"/>
  <c r="CF1242" i="47" s="1"/>
  <c r="CD1243" i="47"/>
  <c r="CF1243" i="47" s="1"/>
  <c r="CD1244" i="47"/>
  <c r="CF1244" i="47" s="1"/>
  <c r="CD1245" i="47"/>
  <c r="CF1245" i="47" s="1"/>
  <c r="CD1246" i="47"/>
  <c r="CF1246" i="47" s="1"/>
  <c r="CD1247" i="47"/>
  <c r="CF1247" i="47" s="1"/>
  <c r="CD1248" i="47"/>
  <c r="CF1248" i="47" s="1"/>
  <c r="CD1249" i="47"/>
  <c r="CF1249" i="47" s="1"/>
  <c r="CD1250" i="47"/>
  <c r="CF1250" i="47" s="1"/>
  <c r="CD1251" i="47"/>
  <c r="CF1251" i="47" s="1"/>
  <c r="CD1252" i="47"/>
  <c r="CF1252" i="47" s="1"/>
  <c r="CD1253" i="47"/>
  <c r="CF1253" i="47" s="1"/>
  <c r="CD1254" i="47"/>
  <c r="CF1254" i="47" s="1"/>
  <c r="CD1255" i="47"/>
  <c r="CF1255" i="47" s="1"/>
  <c r="CD1256" i="47"/>
  <c r="CF1256" i="47" s="1"/>
  <c r="CD1257" i="47"/>
  <c r="CF1257" i="47" s="1"/>
  <c r="CD1258" i="47"/>
  <c r="CF1258" i="47" s="1"/>
  <c r="CD1259" i="47"/>
  <c r="CF1259" i="47" s="1"/>
  <c r="CD1260" i="47"/>
  <c r="CF1260" i="47" s="1"/>
  <c r="CD1261" i="47"/>
  <c r="CF1261" i="47" s="1"/>
  <c r="CD1262" i="47"/>
  <c r="CF1262" i="47" s="1"/>
  <c r="CD1263" i="47"/>
  <c r="CF1263" i="47" s="1"/>
  <c r="CD1264" i="47"/>
  <c r="CF1264" i="47" s="1"/>
  <c r="CD1265" i="47"/>
  <c r="CF1265" i="47" s="1"/>
  <c r="CD1266" i="47"/>
  <c r="CF1266" i="47" s="1"/>
  <c r="CD1267" i="47"/>
  <c r="CF1267" i="47" s="1"/>
  <c r="CD1268" i="47"/>
  <c r="CF1268" i="47" s="1"/>
  <c r="CD1269" i="47"/>
  <c r="CF1269" i="47" s="1"/>
  <c r="CD1270" i="47"/>
  <c r="CF1270" i="47" s="1"/>
  <c r="CD1271" i="47"/>
  <c r="CF1271" i="47" s="1"/>
  <c r="CD1272" i="47"/>
  <c r="CF1272" i="47" s="1"/>
  <c r="CD1273" i="47"/>
  <c r="CF1273" i="47" s="1"/>
  <c r="CD1274" i="47"/>
  <c r="CF1274" i="47" s="1"/>
  <c r="CD1275" i="47"/>
  <c r="CF1275" i="47" s="1"/>
  <c r="CD1276" i="47"/>
  <c r="CF1276" i="47" s="1"/>
  <c r="CD1277" i="47"/>
  <c r="CF1277" i="47" s="1"/>
  <c r="CD1278" i="47"/>
  <c r="CF1278" i="47" s="1"/>
  <c r="CD1279" i="47"/>
  <c r="CF1279" i="47" s="1"/>
  <c r="CD1280" i="47"/>
  <c r="CF1280" i="47" s="1"/>
  <c r="CD1281" i="47"/>
  <c r="CF1281" i="47" s="1"/>
  <c r="CD1282" i="47"/>
  <c r="CF1282" i="47" s="1"/>
  <c r="CD1283" i="47"/>
  <c r="CF1283" i="47" s="1"/>
  <c r="CD1284" i="47"/>
  <c r="CF1284" i="47" s="1"/>
  <c r="CD1285" i="47"/>
  <c r="CF1285" i="47" s="1"/>
  <c r="CD1286" i="47"/>
  <c r="CF1286" i="47" s="1"/>
  <c r="CD1287" i="47"/>
  <c r="CF1287" i="47" s="1"/>
  <c r="CD1288" i="47"/>
  <c r="CF1288" i="47" s="1"/>
  <c r="CD1289" i="47"/>
  <c r="CF1289" i="47" s="1"/>
  <c r="CD1290" i="47"/>
  <c r="CF1290" i="47" s="1"/>
  <c r="CD1291" i="47"/>
  <c r="CF1291" i="47" s="1"/>
  <c r="CD1292" i="47"/>
  <c r="CF1292" i="47" s="1"/>
  <c r="CD1293" i="47"/>
  <c r="CF1293" i="47" s="1"/>
  <c r="CD1294" i="47"/>
  <c r="CF1294" i="47" s="1"/>
  <c r="CD1295" i="47"/>
  <c r="CF1295" i="47" s="1"/>
  <c r="CD1296" i="47"/>
  <c r="CF1296" i="47" s="1"/>
  <c r="CD1297" i="47"/>
  <c r="CF1297" i="47" s="1"/>
  <c r="CD1298" i="47"/>
  <c r="CF1298" i="47" s="1"/>
  <c r="CD1299" i="47"/>
  <c r="CF1299" i="47" s="1"/>
  <c r="CD1300" i="47"/>
  <c r="CF1300" i="47" s="1"/>
  <c r="CD1301" i="47"/>
  <c r="CF1301" i="47" s="1"/>
  <c r="CD1302" i="47"/>
  <c r="CF1302" i="47" s="1"/>
  <c r="CD1303" i="47"/>
  <c r="CF1303" i="47" s="1"/>
  <c r="CD1304" i="47"/>
  <c r="CF1304" i="47" s="1"/>
  <c r="CD1305" i="47"/>
  <c r="CF1305" i="47" s="1"/>
  <c r="CD1306" i="47"/>
  <c r="CF1306" i="47" s="1"/>
  <c r="CD1307" i="47"/>
  <c r="CF1307" i="47" s="1"/>
  <c r="CD1308" i="47"/>
  <c r="CF1308" i="47" s="1"/>
  <c r="CD1309" i="47"/>
  <c r="CF1309" i="47" s="1"/>
  <c r="CD1310" i="47"/>
  <c r="CF1310" i="47" s="1"/>
  <c r="CD1311" i="47"/>
  <c r="CF1311" i="47" s="1"/>
  <c r="CD1312" i="47"/>
  <c r="CF1312" i="47" s="1"/>
  <c r="CD1313" i="47"/>
  <c r="CF1313" i="47" s="1"/>
  <c r="CD1314" i="47"/>
  <c r="CF1314" i="47" s="1"/>
  <c r="CD1315" i="47"/>
  <c r="CF1315" i="47" s="1"/>
  <c r="CD1316" i="47"/>
  <c r="CF1316" i="47" s="1"/>
  <c r="CD1317" i="47"/>
  <c r="CF1317" i="47" s="1"/>
  <c r="CD1318" i="47"/>
  <c r="CF1318" i="47" s="1"/>
  <c r="CD1319" i="47"/>
  <c r="CF1319" i="47" s="1"/>
  <c r="CD1320" i="47"/>
  <c r="CF1320" i="47" s="1"/>
  <c r="CD1321" i="47"/>
  <c r="CF1321" i="47" s="1"/>
  <c r="CD1322" i="47"/>
  <c r="CF1322" i="47" s="1"/>
  <c r="CD1323" i="47"/>
  <c r="CF1323" i="47" s="1"/>
  <c r="CD1324" i="47"/>
  <c r="CF1324" i="47" s="1"/>
  <c r="CD1325" i="47"/>
  <c r="CF1325" i="47" s="1"/>
  <c r="CD1326" i="47"/>
  <c r="CF1326" i="47" s="1"/>
  <c r="CD1327" i="47"/>
  <c r="CF1327" i="47" s="1"/>
  <c r="CD1328" i="47"/>
  <c r="CF1328" i="47" s="1"/>
  <c r="CD1329" i="47"/>
  <c r="CF1329" i="47" s="1"/>
  <c r="CD1330" i="47"/>
  <c r="CF1330" i="47" s="1"/>
  <c r="CD1331" i="47"/>
  <c r="CF1331" i="47" s="1"/>
  <c r="CD1332" i="47"/>
  <c r="CF1332" i="47" s="1"/>
  <c r="CD1333" i="47"/>
  <c r="CF1333" i="47" s="1"/>
  <c r="CD1334" i="47"/>
  <c r="CF1334" i="47" s="1"/>
  <c r="CD1335" i="47"/>
  <c r="CF1335" i="47" s="1"/>
  <c r="CD1336" i="47"/>
  <c r="CF1336" i="47" s="1"/>
  <c r="CD1337" i="47"/>
  <c r="CF1337" i="47" s="1"/>
  <c r="CD1338" i="47"/>
  <c r="CF1338" i="47" s="1"/>
  <c r="CD1339" i="47"/>
  <c r="CF1339" i="47" s="1"/>
  <c r="CD1340" i="47"/>
  <c r="CF1340" i="47" s="1"/>
  <c r="CD1341" i="47"/>
  <c r="CF1341" i="47" s="1"/>
  <c r="CD1342" i="47"/>
  <c r="CF1342" i="47" s="1"/>
  <c r="CD1343" i="47"/>
  <c r="CF1343" i="47" s="1"/>
  <c r="CD1344" i="47"/>
  <c r="CF1344" i="47" s="1"/>
  <c r="CD1345" i="47"/>
  <c r="CF1345" i="47" s="1"/>
  <c r="CD1346" i="47"/>
  <c r="CF1346" i="47" s="1"/>
  <c r="CD1347" i="47"/>
  <c r="CF1347" i="47" s="1"/>
  <c r="CD1348" i="47"/>
  <c r="CF1348" i="47" s="1"/>
  <c r="CD1349" i="47"/>
  <c r="CF1349" i="47" s="1"/>
  <c r="CD1350" i="47"/>
  <c r="CF1350" i="47" s="1"/>
  <c r="CD1351" i="47"/>
  <c r="CF1351" i="47" s="1"/>
  <c r="CD1352" i="47"/>
  <c r="CF1352" i="47" s="1"/>
  <c r="CD1353" i="47"/>
  <c r="CF1353" i="47" s="1"/>
  <c r="CD1354" i="47"/>
  <c r="CF1354" i="47" s="1"/>
  <c r="CD1355" i="47"/>
  <c r="CF1355" i="47" s="1"/>
  <c r="CD1356" i="47"/>
  <c r="CF1356" i="47" s="1"/>
  <c r="CD1357" i="47"/>
  <c r="CF1357" i="47" s="1"/>
  <c r="CD1358" i="47"/>
  <c r="CF1358" i="47" s="1"/>
  <c r="CD1359" i="47"/>
  <c r="CF1359" i="47" s="1"/>
  <c r="CD1360" i="47"/>
  <c r="CF1360" i="47" s="1"/>
  <c r="CD1361" i="47"/>
  <c r="CF1361" i="47" s="1"/>
  <c r="CD1362" i="47"/>
  <c r="CF1362" i="47" s="1"/>
  <c r="CD1363" i="47"/>
  <c r="CF1363" i="47" s="1"/>
  <c r="CD1364" i="47"/>
  <c r="CF1364" i="47" s="1"/>
  <c r="CD1365" i="47"/>
  <c r="CF1365" i="47" s="1"/>
  <c r="CD1366" i="47"/>
  <c r="CF1366" i="47" s="1"/>
  <c r="CD1367" i="47"/>
  <c r="CF1367" i="47" s="1"/>
  <c r="CD1368" i="47"/>
  <c r="CF1368" i="47" s="1"/>
  <c r="CD1369" i="47"/>
  <c r="CF1369" i="47" s="1"/>
  <c r="CD1370" i="47"/>
  <c r="CF1370" i="47" s="1"/>
  <c r="CD1371" i="47"/>
  <c r="CF1371" i="47" s="1"/>
  <c r="CD1372" i="47"/>
  <c r="CF1372" i="47" s="1"/>
  <c r="CD1373" i="47"/>
  <c r="CF1373" i="47" s="1"/>
  <c r="CD1374" i="47"/>
  <c r="CF1374" i="47" s="1"/>
  <c r="CD1375" i="47"/>
  <c r="CF1375" i="47" s="1"/>
  <c r="CD1376" i="47"/>
  <c r="CF1376" i="47" s="1"/>
  <c r="CD1377" i="47"/>
  <c r="CF1377" i="47" s="1"/>
  <c r="CD1378" i="47"/>
  <c r="CF1378" i="47" s="1"/>
  <c r="CD1379" i="47"/>
  <c r="CF1379" i="47" s="1"/>
  <c r="CD1380" i="47"/>
  <c r="CF1380" i="47" s="1"/>
  <c r="CD1381" i="47"/>
  <c r="CF1381" i="47" s="1"/>
  <c r="CD1382" i="47"/>
  <c r="CF1382" i="47" s="1"/>
  <c r="CD1383" i="47"/>
  <c r="CF1383" i="47" s="1"/>
  <c r="CD1384" i="47"/>
  <c r="CF1384" i="47" s="1"/>
  <c r="CD1385" i="47"/>
  <c r="CF1385" i="47" s="1"/>
  <c r="CD1386" i="47"/>
  <c r="CF1386" i="47" s="1"/>
  <c r="CD1387" i="47"/>
  <c r="CF1387" i="47" s="1"/>
  <c r="CD1388" i="47"/>
  <c r="CF1388" i="47" s="1"/>
  <c r="CD1389" i="47"/>
  <c r="CF1389" i="47" s="1"/>
  <c r="CD1390" i="47"/>
  <c r="CF1390" i="47" s="1"/>
  <c r="CD1391" i="47"/>
  <c r="CF1391" i="47" s="1"/>
  <c r="CD1392" i="47"/>
  <c r="CF1392" i="47" s="1"/>
  <c r="CD1393" i="47"/>
  <c r="CF1393" i="47" s="1"/>
  <c r="CD1394" i="47"/>
  <c r="CF1394" i="47" s="1"/>
  <c r="CD1395" i="47"/>
  <c r="CF1395" i="47" s="1"/>
  <c r="CD1396" i="47"/>
  <c r="CF1396" i="47" s="1"/>
  <c r="CD1397" i="47"/>
  <c r="CF1397" i="47" s="1"/>
  <c r="CD1398" i="47"/>
  <c r="CF1398" i="47" s="1"/>
  <c r="CD1399" i="47"/>
  <c r="CF1399" i="47" s="1"/>
  <c r="CD1400" i="47"/>
  <c r="CF1400" i="47" s="1"/>
  <c r="CD1401" i="47"/>
  <c r="CF1401" i="47" s="1"/>
  <c r="CD1402" i="47"/>
  <c r="CF1402" i="47" s="1"/>
  <c r="CD1403" i="47"/>
  <c r="CF1403" i="47" s="1"/>
  <c r="CD1404" i="47"/>
  <c r="CF1404" i="47" s="1"/>
  <c r="CD1405" i="47"/>
  <c r="CF1405" i="47" s="1"/>
  <c r="CD1406" i="47"/>
  <c r="CF1406" i="47" s="1"/>
  <c r="CD1407" i="47"/>
  <c r="CF1407" i="47" s="1"/>
  <c r="CD1408" i="47"/>
  <c r="CF1408" i="47" s="1"/>
  <c r="CD1409" i="47"/>
  <c r="CF1409" i="47" s="1"/>
  <c r="CD1410" i="47"/>
  <c r="CF1410" i="47" s="1"/>
  <c r="CD1411" i="47"/>
  <c r="CF1411" i="47" s="1"/>
  <c r="CD1412" i="47"/>
  <c r="CF1412" i="47" s="1"/>
  <c r="CD1413" i="47"/>
  <c r="CF1413" i="47" s="1"/>
  <c r="CD1414" i="47"/>
  <c r="CF1414" i="47" s="1"/>
  <c r="CD1415" i="47"/>
  <c r="CF1415" i="47" s="1"/>
  <c r="CD1416" i="47"/>
  <c r="CF1416" i="47" s="1"/>
  <c r="CD1417" i="47"/>
  <c r="CF1417" i="47" s="1"/>
  <c r="CD1418" i="47"/>
  <c r="CF1418" i="47" s="1"/>
  <c r="CD1419" i="47"/>
  <c r="CF1419" i="47" s="1"/>
  <c r="CD1420" i="47"/>
  <c r="CF1420" i="47" s="1"/>
  <c r="CD1421" i="47"/>
  <c r="CF1421" i="47" s="1"/>
  <c r="CD1422" i="47"/>
  <c r="CF1422" i="47" s="1"/>
  <c r="CD1423" i="47"/>
  <c r="CF1423" i="47" s="1"/>
  <c r="CD1424" i="47"/>
  <c r="CF1424" i="47" s="1"/>
  <c r="CD1425" i="47"/>
  <c r="CF1425" i="47" s="1"/>
  <c r="CD1426" i="47"/>
  <c r="CF1426" i="47" s="1"/>
  <c r="CD1427" i="47"/>
  <c r="CF1427" i="47" s="1"/>
  <c r="CD1428" i="47"/>
  <c r="CF1428" i="47" s="1"/>
  <c r="CD1429" i="47"/>
  <c r="CF1429" i="47" s="1"/>
  <c r="CD1430" i="47"/>
  <c r="CF1430" i="47" s="1"/>
  <c r="CD1431" i="47"/>
  <c r="CF1431" i="47" s="1"/>
  <c r="CD1432" i="47"/>
  <c r="CF1432" i="47" s="1"/>
  <c r="CD1433" i="47"/>
  <c r="CF1433" i="47" s="1"/>
  <c r="CD1434" i="47"/>
  <c r="CF1434" i="47" s="1"/>
  <c r="CD1435" i="47"/>
  <c r="CF1435" i="47" s="1"/>
  <c r="CD1436" i="47"/>
  <c r="CF1436" i="47" s="1"/>
  <c r="CD1437" i="47"/>
  <c r="CF1437" i="47" s="1"/>
  <c r="CD1438" i="47"/>
  <c r="CF1438" i="47" s="1"/>
  <c r="CD1439" i="47"/>
  <c r="CF1439" i="47" s="1"/>
  <c r="CD1440" i="47"/>
  <c r="CF1440" i="47" s="1"/>
  <c r="CD1441" i="47"/>
  <c r="CF1441" i="47" s="1"/>
  <c r="CD1442" i="47"/>
  <c r="CF1442" i="47" s="1"/>
  <c r="CD1443" i="47"/>
  <c r="CF1443" i="47" s="1"/>
  <c r="CD1444" i="47"/>
  <c r="CF1444" i="47" s="1"/>
  <c r="CD1445" i="47"/>
  <c r="CF1445" i="47" s="1"/>
  <c r="CD1446" i="47"/>
  <c r="CF1446" i="47" s="1"/>
  <c r="CD1447" i="47"/>
  <c r="CF1447" i="47" s="1"/>
  <c r="CD1448" i="47"/>
  <c r="CF1448" i="47" s="1"/>
  <c r="CD1449" i="47"/>
  <c r="CF1449" i="47" s="1"/>
  <c r="CD1450" i="47"/>
  <c r="CF1450" i="47" s="1"/>
  <c r="CD1451" i="47"/>
  <c r="CF1451" i="47" s="1"/>
  <c r="CD1452" i="47"/>
  <c r="CF1452" i="47" s="1"/>
  <c r="CD1453" i="47"/>
  <c r="CF1453" i="47" s="1"/>
  <c r="CD1454" i="47"/>
  <c r="CF1454" i="47" s="1"/>
  <c r="CD1455" i="47"/>
  <c r="CF1455" i="47" s="1"/>
  <c r="CD1456" i="47"/>
  <c r="CF1456" i="47" s="1"/>
  <c r="CD1457" i="47"/>
  <c r="CF1457" i="47" s="1"/>
  <c r="CD1458" i="47"/>
  <c r="CF1458" i="47" s="1"/>
  <c r="CD1459" i="47"/>
  <c r="CF1459" i="47" s="1"/>
  <c r="CD1460" i="47"/>
  <c r="CF1460" i="47" s="1"/>
  <c r="CD1461" i="47"/>
  <c r="CF1461" i="47" s="1"/>
  <c r="CD1462" i="47"/>
  <c r="CF1462" i="47" s="1"/>
  <c r="CD1463" i="47"/>
  <c r="CF1463" i="47" s="1"/>
  <c r="CD1464" i="47"/>
  <c r="CF1464" i="47" s="1"/>
  <c r="CD1465" i="47"/>
  <c r="CF1465" i="47" s="1"/>
  <c r="CD1466" i="47"/>
  <c r="CF1466" i="47" s="1"/>
  <c r="CD1467" i="47"/>
  <c r="CF1467" i="47" s="1"/>
  <c r="CD1468" i="47"/>
  <c r="CF1468" i="47" s="1"/>
  <c r="CD1469" i="47"/>
  <c r="CF1469" i="47" s="1"/>
  <c r="CD1470" i="47"/>
  <c r="CF1470" i="47" s="1"/>
  <c r="CD1471" i="47"/>
  <c r="CF1471" i="47" s="1"/>
  <c r="CD1472" i="47"/>
  <c r="CF1472" i="47" s="1"/>
  <c r="CD1473" i="47"/>
  <c r="CF1473" i="47" s="1"/>
  <c r="CD1474" i="47"/>
  <c r="CF1474" i="47" s="1"/>
  <c r="CD1475" i="47"/>
  <c r="CF1475" i="47" s="1"/>
  <c r="CD1476" i="47"/>
  <c r="CF1476" i="47" s="1"/>
  <c r="CD1477" i="47"/>
  <c r="CF1477" i="47" s="1"/>
  <c r="CD1478" i="47"/>
  <c r="CF1478" i="47" s="1"/>
  <c r="CD1479" i="47"/>
  <c r="CF1479" i="47" s="1"/>
  <c r="CD1480" i="47"/>
  <c r="CF1480" i="47" s="1"/>
  <c r="CD1481" i="47"/>
  <c r="CF1481" i="47" s="1"/>
  <c r="CD1482" i="47"/>
  <c r="CF1482" i="47" s="1"/>
  <c r="CD1483" i="47"/>
  <c r="CF1483" i="47" s="1"/>
  <c r="CD1484" i="47"/>
  <c r="CF1484" i="47" s="1"/>
  <c r="CD1485" i="47"/>
  <c r="CF1485" i="47" s="1"/>
  <c r="CD1486" i="47"/>
  <c r="CF1486" i="47" s="1"/>
  <c r="CD1487" i="47"/>
  <c r="CF1487" i="47" s="1"/>
  <c r="CD1488" i="47"/>
  <c r="CF1488" i="47" s="1"/>
  <c r="CD1489" i="47"/>
  <c r="CF1489" i="47" s="1"/>
  <c r="CD1490" i="47"/>
  <c r="CF1490" i="47" s="1"/>
  <c r="CD1491" i="47"/>
  <c r="CF1491" i="47" s="1"/>
  <c r="CD1492" i="47"/>
  <c r="CF1492" i="47" s="1"/>
  <c r="CD1493" i="47"/>
  <c r="CF1493" i="47" s="1"/>
  <c r="CD1494" i="47"/>
  <c r="CF1494" i="47" s="1"/>
  <c r="CD1495" i="47"/>
  <c r="CF1495" i="47" s="1"/>
  <c r="CD1496" i="47"/>
  <c r="CF1496" i="47" s="1"/>
  <c r="CD1497" i="47"/>
  <c r="CF1497" i="47" s="1"/>
  <c r="CD1498" i="47"/>
  <c r="CF1498" i="47" s="1"/>
  <c r="CD1499" i="47"/>
  <c r="CF1499" i="47" s="1"/>
  <c r="CD1500" i="47"/>
  <c r="CF1500" i="47" s="1"/>
  <c r="CD1501" i="47"/>
  <c r="CF1501" i="47" s="1"/>
  <c r="CD1502" i="47"/>
  <c r="CF1502" i="47" s="1"/>
  <c r="CD1503" i="47"/>
  <c r="CF1503" i="47" s="1"/>
  <c r="CD1504" i="47"/>
  <c r="CF1504" i="47" s="1"/>
  <c r="CD1505" i="47"/>
  <c r="CF1505" i="47" s="1"/>
  <c r="CD1506" i="47"/>
  <c r="CF1506" i="47" s="1"/>
  <c r="CD1507" i="47"/>
  <c r="CF1507" i="47" s="1"/>
  <c r="CD1508" i="47"/>
  <c r="CF1508" i="47" s="1"/>
  <c r="CD1509" i="47"/>
  <c r="CF1509" i="47" s="1"/>
  <c r="CD1510" i="47"/>
  <c r="CF1510" i="47" s="1"/>
  <c r="CD1511" i="47"/>
  <c r="CF1511" i="47" s="1"/>
  <c r="CD1512" i="47"/>
  <c r="CF1512" i="47" s="1"/>
  <c r="CD1513" i="47"/>
  <c r="CF1513" i="47" s="1"/>
  <c r="CD1514" i="47"/>
  <c r="CF1514" i="47" s="1"/>
  <c r="CD1515" i="47"/>
  <c r="CF1515" i="47" s="1"/>
  <c r="CD1516" i="47"/>
  <c r="CF1516" i="47" s="1"/>
  <c r="CD1517" i="47"/>
  <c r="CF1517" i="47" s="1"/>
  <c r="CD1518" i="47"/>
  <c r="CF1518" i="47" s="1"/>
  <c r="CD1519" i="47"/>
  <c r="CF1519" i="47" s="1"/>
  <c r="CD1520" i="47"/>
  <c r="CF1520" i="47" s="1"/>
  <c r="CD1521" i="47"/>
  <c r="CF1521" i="47" s="1"/>
  <c r="CD1522" i="47"/>
  <c r="CF1522" i="47" s="1"/>
  <c r="CD1523" i="47"/>
  <c r="CF1523" i="47" s="1"/>
  <c r="CD1524" i="47"/>
  <c r="CF1524" i="47" s="1"/>
  <c r="CD1525" i="47"/>
  <c r="CF1525" i="47" s="1"/>
  <c r="CD1526" i="47"/>
  <c r="CF1526" i="47" s="1"/>
  <c r="CD1527" i="47"/>
  <c r="CF1527" i="47" s="1"/>
  <c r="CD1528" i="47"/>
  <c r="CF1528" i="47" s="1"/>
  <c r="CD1529" i="47"/>
  <c r="CF1529" i="47" s="1"/>
  <c r="CD1530" i="47"/>
  <c r="CF1530" i="47" s="1"/>
  <c r="CD1531" i="47"/>
  <c r="CF1531" i="47" s="1"/>
  <c r="CD1532" i="47"/>
  <c r="CF1532" i="47" s="1"/>
  <c r="CD1533" i="47"/>
  <c r="CF1533" i="47" s="1"/>
  <c r="CD1534" i="47"/>
  <c r="CF1534" i="47" s="1"/>
  <c r="CD1535" i="47"/>
  <c r="CF1535" i="47" s="1"/>
  <c r="CD1536" i="47"/>
  <c r="CF1536" i="47" s="1"/>
  <c r="CD1537" i="47"/>
  <c r="CF1537" i="47" s="1"/>
  <c r="CD1538" i="47"/>
  <c r="CF1538" i="47" s="1"/>
  <c r="CD1539" i="47"/>
  <c r="CF1539" i="47" s="1"/>
  <c r="CD1540" i="47"/>
  <c r="CF1540" i="47" s="1"/>
  <c r="CD1541" i="47"/>
  <c r="CF1541" i="47" s="1"/>
  <c r="CD1542" i="47"/>
  <c r="CF1542" i="47" s="1"/>
  <c r="CD1543" i="47"/>
  <c r="CF1543" i="47" s="1"/>
  <c r="CD1544" i="47"/>
  <c r="CF1544" i="47" s="1"/>
  <c r="CD1545" i="47"/>
  <c r="CF1545" i="47" s="1"/>
  <c r="CD1546" i="47"/>
  <c r="CF1546" i="47" s="1"/>
  <c r="CD1547" i="47"/>
  <c r="CF1547" i="47" s="1"/>
  <c r="CD1548" i="47"/>
  <c r="CF1548" i="47" s="1"/>
  <c r="CD1549" i="47"/>
  <c r="CF1549" i="47" s="1"/>
  <c r="CD1550" i="47"/>
  <c r="CF1550" i="47" s="1"/>
  <c r="CD1551" i="47"/>
  <c r="CF1551" i="47" s="1"/>
  <c r="CD1552" i="47"/>
  <c r="CF1552" i="47" s="1"/>
  <c r="CD1553" i="47"/>
  <c r="CF1553" i="47" s="1"/>
  <c r="CD1554" i="47"/>
  <c r="CF1554" i="47" s="1"/>
  <c r="CD1555" i="47"/>
  <c r="CF1555" i="47" s="1"/>
  <c r="CD1556" i="47"/>
  <c r="CF1556" i="47" s="1"/>
  <c r="CD1557" i="47"/>
  <c r="CF1557" i="47" s="1"/>
  <c r="CD1558" i="47"/>
  <c r="CF1558" i="47" s="1"/>
  <c r="CD1559" i="47"/>
  <c r="CF1559" i="47" s="1"/>
  <c r="CD1560" i="47"/>
  <c r="CF1560" i="47" s="1"/>
  <c r="CD1561" i="47"/>
  <c r="CF1561" i="47" s="1"/>
  <c r="CD1562" i="47"/>
  <c r="CF1562" i="47" s="1"/>
  <c r="CD1563" i="47"/>
  <c r="CF1563" i="47" s="1"/>
  <c r="CD1564" i="47"/>
  <c r="CF1564" i="47" s="1"/>
  <c r="CD1565" i="47"/>
  <c r="CF1565" i="47" s="1"/>
  <c r="CD1566" i="47"/>
  <c r="CF1566" i="47" s="1"/>
  <c r="CD1567" i="47"/>
  <c r="CF1567" i="47" s="1"/>
  <c r="CD1568" i="47"/>
  <c r="CF1568" i="47" s="1"/>
  <c r="CD1569" i="47"/>
  <c r="CF1569" i="47" s="1"/>
  <c r="CD1570" i="47"/>
  <c r="CF1570" i="47" s="1"/>
  <c r="CD1571" i="47"/>
  <c r="CF1571" i="47" s="1"/>
  <c r="CD1572" i="47"/>
  <c r="CF1572" i="47" s="1"/>
  <c r="CD1573" i="47"/>
  <c r="CF1573" i="47" s="1"/>
  <c r="CD1574" i="47"/>
  <c r="CF1574" i="47" s="1"/>
  <c r="CD1575" i="47"/>
  <c r="CF1575" i="47" s="1"/>
  <c r="CD1576" i="47"/>
  <c r="CF1576" i="47" s="1"/>
  <c r="CD1577" i="47"/>
  <c r="CF1577" i="47" s="1"/>
  <c r="CD1578" i="47"/>
  <c r="CF1578" i="47" s="1"/>
  <c r="CD1579" i="47"/>
  <c r="CF1579" i="47" s="1"/>
  <c r="CD1580" i="47"/>
  <c r="CF1580" i="47" s="1"/>
  <c r="CD1581" i="47"/>
  <c r="CF1581" i="47" s="1"/>
  <c r="CD1582" i="47"/>
  <c r="CF1582" i="47" s="1"/>
  <c r="CD1583" i="47"/>
  <c r="CF1583" i="47" s="1"/>
  <c r="CD1584" i="47"/>
  <c r="CF1584" i="47" s="1"/>
  <c r="CD1585" i="47"/>
  <c r="CF1585" i="47" s="1"/>
  <c r="CD1586" i="47"/>
  <c r="CF1586" i="47" s="1"/>
  <c r="CD1587" i="47"/>
  <c r="CF1587" i="47" s="1"/>
  <c r="CD1588" i="47"/>
  <c r="CF1588" i="47" s="1"/>
  <c r="CD1589" i="47"/>
  <c r="CF1589" i="47" s="1"/>
  <c r="CD1590" i="47"/>
  <c r="CF1590" i="47" s="1"/>
  <c r="CD1591" i="47"/>
  <c r="CF1591" i="47" s="1"/>
  <c r="CD1592" i="47"/>
  <c r="CF1592" i="47" s="1"/>
  <c r="CD1593" i="47"/>
  <c r="CF1593" i="47" s="1"/>
  <c r="CD1594" i="47"/>
  <c r="CF1594" i="47" s="1"/>
  <c r="CD1595" i="47"/>
  <c r="CF1595" i="47" s="1"/>
  <c r="CD1596" i="47"/>
  <c r="CF1596" i="47" s="1"/>
  <c r="CD1597" i="47"/>
  <c r="CF1597" i="47" s="1"/>
  <c r="CD1598" i="47"/>
  <c r="CF1598" i="47" s="1"/>
  <c r="CD1599" i="47"/>
  <c r="CF1599" i="47" s="1"/>
  <c r="CD1600" i="47"/>
  <c r="CF1600" i="47" s="1"/>
  <c r="CD1601" i="47"/>
  <c r="CF1601" i="47" s="1"/>
  <c r="CD1602" i="47"/>
  <c r="CF1602" i="47" s="1"/>
  <c r="CD1603" i="47"/>
  <c r="CF1603" i="47" s="1"/>
  <c r="CD1604" i="47"/>
  <c r="CF1604" i="47" s="1"/>
  <c r="CD1605" i="47"/>
  <c r="CF1605" i="47" s="1"/>
  <c r="CD1606" i="47"/>
  <c r="CF1606" i="47" s="1"/>
  <c r="CD1607" i="47"/>
  <c r="CF1607" i="47" s="1"/>
  <c r="CD1608" i="47"/>
  <c r="CF1608" i="47" s="1"/>
  <c r="CD1609" i="47"/>
  <c r="CF1609" i="47" s="1"/>
  <c r="CD1610" i="47"/>
  <c r="CF1610" i="47" s="1"/>
  <c r="CD1611" i="47"/>
  <c r="CF1611" i="47" s="1"/>
  <c r="CD1612" i="47"/>
  <c r="CF1612" i="47" s="1"/>
  <c r="CD1613" i="47"/>
  <c r="CF1613" i="47" s="1"/>
  <c r="CD1614" i="47"/>
  <c r="CF1614" i="47" s="1"/>
  <c r="CD1615" i="47"/>
  <c r="CF1615" i="47" s="1"/>
  <c r="CD1616" i="47"/>
  <c r="CF1616" i="47" s="1"/>
  <c r="CD1617" i="47"/>
  <c r="CF1617" i="47" s="1"/>
  <c r="CD1618" i="47"/>
  <c r="CF1618" i="47" s="1"/>
  <c r="CD1619" i="47"/>
  <c r="CF1619" i="47" s="1"/>
  <c r="CD1620" i="47"/>
  <c r="CF1620" i="47" s="1"/>
  <c r="CD1621" i="47"/>
  <c r="CF1621" i="47" s="1"/>
  <c r="CD1622" i="47"/>
  <c r="CF1622" i="47" s="1"/>
  <c r="CD1623" i="47"/>
  <c r="CF1623" i="47" s="1"/>
  <c r="CD1624" i="47"/>
  <c r="CF1624" i="47" s="1"/>
  <c r="CD1625" i="47"/>
  <c r="CF1625" i="47" s="1"/>
  <c r="CD1626" i="47"/>
  <c r="CF1626" i="47" s="1"/>
  <c r="CD1627" i="47"/>
  <c r="CF1627" i="47" s="1"/>
  <c r="CD1628" i="47"/>
  <c r="CF1628" i="47" s="1"/>
  <c r="CD1629" i="47"/>
  <c r="CF1629" i="47" s="1"/>
  <c r="CD1630" i="47"/>
  <c r="CF1630" i="47" s="1"/>
  <c r="CD1631" i="47"/>
  <c r="CF1631" i="47" s="1"/>
  <c r="CD1632" i="47"/>
  <c r="CF1632" i="47" s="1"/>
  <c r="CD1633" i="47"/>
  <c r="CF1633" i="47" s="1"/>
  <c r="CD1634" i="47"/>
  <c r="CF1634" i="47" s="1"/>
  <c r="CD1635" i="47"/>
  <c r="CF1635" i="47" s="1"/>
  <c r="CD1636" i="47"/>
  <c r="CF1636" i="47" s="1"/>
  <c r="CD1637" i="47"/>
  <c r="CF1637" i="47" s="1"/>
  <c r="CD1638" i="47"/>
  <c r="CF1638" i="47" s="1"/>
  <c r="CD1639" i="47"/>
  <c r="CF1639" i="47" s="1"/>
  <c r="CD1640" i="47"/>
  <c r="CF1640" i="47" s="1"/>
  <c r="CD1641" i="47"/>
  <c r="CF1641" i="47" s="1"/>
  <c r="CD1642" i="47"/>
  <c r="CF1642" i="47" s="1"/>
  <c r="CD1643" i="47"/>
  <c r="CF1643" i="47" s="1"/>
  <c r="CD1644" i="47"/>
  <c r="CF1644" i="47" s="1"/>
  <c r="CD1645" i="47"/>
  <c r="CF1645" i="47" s="1"/>
  <c r="CD1646" i="47"/>
  <c r="CF1646" i="47" s="1"/>
  <c r="CD1647" i="47"/>
  <c r="CF1647" i="47" s="1"/>
  <c r="CD1648" i="47"/>
  <c r="CF1648" i="47" s="1"/>
  <c r="CD1649" i="47"/>
  <c r="CF1649" i="47" s="1"/>
  <c r="CD1650" i="47"/>
  <c r="CF1650" i="47" s="1"/>
  <c r="CD1651" i="47"/>
  <c r="CF1651" i="47" s="1"/>
  <c r="CD1652" i="47"/>
  <c r="CF1652" i="47" s="1"/>
  <c r="CD1653" i="47"/>
  <c r="CF1653" i="47" s="1"/>
  <c r="CD1654" i="47"/>
  <c r="CF1654" i="47" s="1"/>
  <c r="CD1655" i="47"/>
  <c r="CF1655" i="47" s="1"/>
  <c r="CD1656" i="47"/>
  <c r="CF1656" i="47" s="1"/>
  <c r="CD1657" i="47"/>
  <c r="CF1657" i="47" s="1"/>
  <c r="CD1658" i="47"/>
  <c r="CF1658" i="47" s="1"/>
  <c r="CD1659" i="47"/>
  <c r="CF1659" i="47" s="1"/>
  <c r="CD1660" i="47"/>
  <c r="CF1660" i="47" s="1"/>
  <c r="CD1661" i="47"/>
  <c r="CF1661" i="47" s="1"/>
  <c r="CD1662" i="47"/>
  <c r="CF1662" i="47" s="1"/>
  <c r="CD1663" i="47"/>
  <c r="CF1663" i="47" s="1"/>
  <c r="CD1664" i="47"/>
  <c r="CF1664" i="47" s="1"/>
  <c r="CD1665" i="47"/>
  <c r="CF1665" i="47" s="1"/>
  <c r="CD1666" i="47"/>
  <c r="CF1666" i="47" s="1"/>
  <c r="CD1667" i="47"/>
  <c r="CF1667" i="47" s="1"/>
  <c r="CD1668" i="47"/>
  <c r="CF1668" i="47" s="1"/>
  <c r="CD1669" i="47"/>
  <c r="CF1669" i="47" s="1"/>
  <c r="CD1670" i="47"/>
  <c r="CF1670" i="47" s="1"/>
  <c r="CD1671" i="47"/>
  <c r="CF1671" i="47" s="1"/>
  <c r="CD1672" i="47"/>
  <c r="CF1672" i="47" s="1"/>
  <c r="CD1673" i="47"/>
  <c r="CF1673" i="47" s="1"/>
  <c r="CD1674" i="47"/>
  <c r="CF1674" i="47" s="1"/>
  <c r="CD1675" i="47"/>
  <c r="CF1675" i="47" s="1"/>
  <c r="CD1676" i="47"/>
  <c r="CF1676" i="47" s="1"/>
  <c r="CD1677" i="47"/>
  <c r="CF1677" i="47" s="1"/>
  <c r="CD1678" i="47"/>
  <c r="CF1678" i="47" s="1"/>
  <c r="CD1679" i="47"/>
  <c r="CF1679" i="47" s="1"/>
  <c r="CD1680" i="47"/>
  <c r="CF1680" i="47" s="1"/>
  <c r="CD1681" i="47"/>
  <c r="CF1681" i="47" s="1"/>
  <c r="CD1682" i="47"/>
  <c r="CF1682" i="47" s="1"/>
  <c r="CD1683" i="47"/>
  <c r="CF1683" i="47" s="1"/>
  <c r="CD1684" i="47"/>
  <c r="CF1684" i="47" s="1"/>
  <c r="CD1685" i="47"/>
  <c r="CF1685" i="47" s="1"/>
  <c r="CD1686" i="47"/>
  <c r="CF1686" i="47" s="1"/>
  <c r="CD1687" i="47"/>
  <c r="CF1687" i="47" s="1"/>
  <c r="CD1688" i="47"/>
  <c r="CF1688" i="47" s="1"/>
  <c r="CD1689" i="47"/>
  <c r="CF1689" i="47" s="1"/>
  <c r="CD1690" i="47"/>
  <c r="CF1690" i="47" s="1"/>
  <c r="CD1691" i="47"/>
  <c r="CF1691" i="47" s="1"/>
  <c r="CD1692" i="47"/>
  <c r="CF1692" i="47" s="1"/>
  <c r="CD1693" i="47"/>
  <c r="CF1693" i="47" s="1"/>
  <c r="CD1694" i="47"/>
  <c r="CF1694" i="47" s="1"/>
  <c r="CD1695" i="47"/>
  <c r="CF1695" i="47" s="1"/>
  <c r="CD1696" i="47"/>
  <c r="CF1696" i="47" s="1"/>
  <c r="CD1697" i="47"/>
  <c r="CF1697" i="47" s="1"/>
  <c r="CD1698" i="47"/>
  <c r="CF1698" i="47" s="1"/>
  <c r="CD1699" i="47"/>
  <c r="CF1699" i="47" s="1"/>
  <c r="CD1700" i="47"/>
  <c r="CF1700" i="47" s="1"/>
  <c r="CD1701" i="47"/>
  <c r="CF1701" i="47" s="1"/>
  <c r="CD1702" i="47"/>
  <c r="CF1702" i="47" s="1"/>
  <c r="CD1703" i="47"/>
  <c r="CF1703" i="47" s="1"/>
  <c r="CD1704" i="47"/>
  <c r="CF1704" i="47" s="1"/>
  <c r="CD1705" i="47"/>
  <c r="CF1705" i="47" s="1"/>
  <c r="CD1706" i="47"/>
  <c r="CF1706" i="47" s="1"/>
  <c r="CD1707" i="47"/>
  <c r="CF1707" i="47" s="1"/>
  <c r="CD1708" i="47"/>
  <c r="CF1708" i="47" s="1"/>
  <c r="CD1709" i="47"/>
  <c r="CF1709" i="47" s="1"/>
  <c r="CD1710" i="47"/>
  <c r="CF1710" i="47" s="1"/>
  <c r="CD1711" i="47"/>
  <c r="CF1711" i="47" s="1"/>
  <c r="CD1712" i="47"/>
  <c r="CF1712" i="47" s="1"/>
  <c r="CD1713" i="47"/>
  <c r="CF1713" i="47" s="1"/>
  <c r="CD1714" i="47"/>
  <c r="CF1714" i="47" s="1"/>
  <c r="CD1715" i="47"/>
  <c r="CF1715" i="47" s="1"/>
  <c r="CD1716" i="47"/>
  <c r="CF1716" i="47" s="1"/>
  <c r="CD1717" i="47"/>
  <c r="CF1717" i="47" s="1"/>
  <c r="CD1718" i="47"/>
  <c r="CF1718" i="47" s="1"/>
  <c r="CD1719" i="47"/>
  <c r="CF1719" i="47" s="1"/>
  <c r="CD1720" i="47"/>
  <c r="CF1720" i="47" s="1"/>
  <c r="CD1721" i="47"/>
  <c r="CF1721" i="47" s="1"/>
  <c r="CD1722" i="47"/>
  <c r="CF1722" i="47" s="1"/>
  <c r="CD1723" i="47"/>
  <c r="CF1723" i="47" s="1"/>
  <c r="CD1724" i="47"/>
  <c r="CF1724" i="47" s="1"/>
  <c r="CD1725" i="47"/>
  <c r="CF1725" i="47" s="1"/>
  <c r="CD1726" i="47"/>
  <c r="CF1726" i="47" s="1"/>
  <c r="CD1727" i="47"/>
  <c r="CF1727" i="47" s="1"/>
  <c r="CD1728" i="47"/>
  <c r="CF1728" i="47" s="1"/>
  <c r="CD1729" i="47"/>
  <c r="CF1729" i="47" s="1"/>
  <c r="CD1730" i="47"/>
  <c r="CF1730" i="47" s="1"/>
  <c r="CD1731" i="47"/>
  <c r="CF1731" i="47" s="1"/>
  <c r="CD1732" i="47"/>
  <c r="CF1732" i="47" s="1"/>
  <c r="CD1733" i="47"/>
  <c r="CF1733" i="47" s="1"/>
  <c r="CD1734" i="47"/>
  <c r="CF1734" i="47" s="1"/>
  <c r="CD1735" i="47"/>
  <c r="CF1735" i="47" s="1"/>
  <c r="CD1736" i="47"/>
  <c r="CF1736" i="47" s="1"/>
  <c r="CD1737" i="47"/>
  <c r="CF1737" i="47" s="1"/>
  <c r="CD1738" i="47"/>
  <c r="CF1738" i="47" s="1"/>
  <c r="CD1739" i="47"/>
  <c r="CF1739" i="47" s="1"/>
  <c r="CD1740" i="47"/>
  <c r="CF1740" i="47" s="1"/>
  <c r="CD1741" i="47"/>
  <c r="CF1741" i="47" s="1"/>
  <c r="CD1742" i="47"/>
  <c r="CF1742" i="47" s="1"/>
  <c r="CD1743" i="47"/>
  <c r="CF1743" i="47" s="1"/>
  <c r="CD1744" i="47"/>
  <c r="CF1744" i="47" s="1"/>
  <c r="CD1745" i="47"/>
  <c r="CF1745" i="47" s="1"/>
  <c r="CD1746" i="47"/>
  <c r="CF1746" i="47" s="1"/>
  <c r="CD1747" i="47"/>
  <c r="CF1747" i="47" s="1"/>
  <c r="CD1748" i="47"/>
  <c r="CF1748" i="47" s="1"/>
  <c r="CD1749" i="47"/>
  <c r="CF1749" i="47" s="1"/>
  <c r="CD1750" i="47"/>
  <c r="CF1750" i="47" s="1"/>
  <c r="CD1751" i="47"/>
  <c r="CF1751" i="47" s="1"/>
  <c r="CD1752" i="47"/>
  <c r="CF1752" i="47" s="1"/>
  <c r="CD1753" i="47"/>
  <c r="CF1753" i="47" s="1"/>
  <c r="CD1754" i="47"/>
  <c r="CF1754" i="47" s="1"/>
  <c r="CD1755" i="47"/>
  <c r="CF1755" i="47" s="1"/>
  <c r="CD1756" i="47"/>
  <c r="CF1756" i="47" s="1"/>
  <c r="CD1757" i="47"/>
  <c r="CF1757" i="47" s="1"/>
  <c r="CD1758" i="47"/>
  <c r="CF1758" i="47" s="1"/>
  <c r="CD1759" i="47"/>
  <c r="CF1759" i="47" s="1"/>
  <c r="CD1760" i="47"/>
  <c r="CF1760" i="47" s="1"/>
  <c r="CD1761" i="47"/>
  <c r="CF1761" i="47" s="1"/>
  <c r="CD1762" i="47"/>
  <c r="CF1762" i="47" s="1"/>
  <c r="CD1763" i="47"/>
  <c r="CF1763" i="47" s="1"/>
  <c r="CD1764" i="47"/>
  <c r="CF1764" i="47" s="1"/>
  <c r="CD1765" i="47"/>
  <c r="CF1765" i="47" s="1"/>
  <c r="CD1766" i="47"/>
  <c r="CF1766" i="47" s="1"/>
  <c r="CD1767" i="47"/>
  <c r="CF1767" i="47" s="1"/>
  <c r="CD1768" i="47"/>
  <c r="CF1768" i="47" s="1"/>
  <c r="CD1769" i="47"/>
  <c r="CF1769" i="47" s="1"/>
  <c r="CD1770" i="47"/>
  <c r="CF1770" i="47" s="1"/>
  <c r="CD1771" i="47"/>
  <c r="CF1771" i="47" s="1"/>
  <c r="CD1772" i="47"/>
  <c r="CF1772" i="47" s="1"/>
  <c r="CD1773" i="47"/>
  <c r="CF1773" i="47" s="1"/>
  <c r="CD1774" i="47"/>
  <c r="CF1774" i="47" s="1"/>
  <c r="CD1775" i="47"/>
  <c r="CF1775" i="47" s="1"/>
  <c r="CD1776" i="47"/>
  <c r="CF1776" i="47" s="1"/>
  <c r="CD1777" i="47"/>
  <c r="CF1777" i="47" s="1"/>
  <c r="CD1778" i="47"/>
  <c r="CF1778" i="47" s="1"/>
  <c r="CD1779" i="47"/>
  <c r="CF1779" i="47" s="1"/>
  <c r="CD1780" i="47"/>
  <c r="CF1780" i="47" s="1"/>
  <c r="CD1781" i="47"/>
  <c r="CF1781" i="47" s="1"/>
  <c r="CD1782" i="47"/>
  <c r="CF1782" i="47" s="1"/>
  <c r="CD1783" i="47"/>
  <c r="CF1783" i="47" s="1"/>
  <c r="CD1784" i="47"/>
  <c r="CF1784" i="47" s="1"/>
  <c r="CD1785" i="47"/>
  <c r="CF1785" i="47" s="1"/>
  <c r="CD1786" i="47"/>
  <c r="CF1786" i="47" s="1"/>
  <c r="CD1787" i="47"/>
  <c r="CF1787" i="47" s="1"/>
  <c r="CD1788" i="47"/>
  <c r="CF1788" i="47" s="1"/>
  <c r="CD1789" i="47"/>
  <c r="CF1789" i="47" s="1"/>
  <c r="CD1790" i="47"/>
  <c r="CF1790" i="47" s="1"/>
  <c r="CD1791" i="47"/>
  <c r="CF1791" i="47" s="1"/>
  <c r="CD1792" i="47"/>
  <c r="CF1792" i="47" s="1"/>
  <c r="CD1793" i="47"/>
  <c r="CF1793" i="47" s="1"/>
  <c r="CD1794" i="47"/>
  <c r="CF1794" i="47" s="1"/>
  <c r="CD1795" i="47"/>
  <c r="CF1795" i="47" s="1"/>
  <c r="CD1796" i="47"/>
  <c r="CF1796" i="47" s="1"/>
  <c r="CD1797" i="47"/>
  <c r="CF1797" i="47" s="1"/>
  <c r="CD1798" i="47"/>
  <c r="CF1798" i="47" s="1"/>
  <c r="CD1799" i="47"/>
  <c r="CF1799" i="47" s="1"/>
  <c r="CD1800" i="47"/>
  <c r="CF1800" i="47" s="1"/>
  <c r="CD1801" i="47"/>
  <c r="CF1801" i="47" s="1"/>
  <c r="CD1802" i="47"/>
  <c r="CF1802" i="47" s="1"/>
  <c r="CD1803" i="47"/>
  <c r="CF1803" i="47" s="1"/>
  <c r="CD1804" i="47"/>
  <c r="CF1804" i="47" s="1"/>
  <c r="CD1805" i="47"/>
  <c r="CF1805" i="47" s="1"/>
  <c r="CD1806" i="47"/>
  <c r="CF1806" i="47" s="1"/>
  <c r="CD1807" i="47"/>
  <c r="CF1807" i="47" s="1"/>
  <c r="CD1808" i="47"/>
  <c r="CF1808" i="47" s="1"/>
  <c r="CD1809" i="47"/>
  <c r="CF1809" i="47" s="1"/>
  <c r="CD1810" i="47"/>
  <c r="CF1810" i="47" s="1"/>
  <c r="CD1811" i="47"/>
  <c r="CF1811" i="47" s="1"/>
  <c r="CD1812" i="47"/>
  <c r="CF1812" i="47" s="1"/>
  <c r="CD1813" i="47"/>
  <c r="CF1813" i="47" s="1"/>
  <c r="CD1814" i="47"/>
  <c r="CF1814" i="47" s="1"/>
  <c r="CD1815" i="47"/>
  <c r="CF1815" i="47" s="1"/>
  <c r="CD1816" i="47"/>
  <c r="CF1816" i="47" s="1"/>
  <c r="CD1817" i="47"/>
  <c r="CF1817" i="47" s="1"/>
  <c r="CD1818" i="47"/>
  <c r="CF1818" i="47" s="1"/>
  <c r="CD1819" i="47"/>
  <c r="CF1819" i="47" s="1"/>
  <c r="CD1820" i="47"/>
  <c r="CF1820" i="47" s="1"/>
  <c r="CD1821" i="47"/>
  <c r="CF1821" i="47" s="1"/>
  <c r="CD1822" i="47"/>
  <c r="CF1822" i="47" s="1"/>
  <c r="CD1823" i="47"/>
  <c r="CF1823" i="47" s="1"/>
  <c r="CD1824" i="47"/>
  <c r="CF1824" i="47" s="1"/>
  <c r="CD1825" i="47"/>
  <c r="CF1825" i="47" s="1"/>
  <c r="CD1826" i="47"/>
  <c r="CF1826" i="47" s="1"/>
  <c r="CD1827" i="47"/>
  <c r="CF1827" i="47" s="1"/>
  <c r="CD1828" i="47"/>
  <c r="CF1828" i="47" s="1"/>
  <c r="CD1829" i="47"/>
  <c r="CF1829" i="47" s="1"/>
  <c r="CD1830" i="47"/>
  <c r="CF1830" i="47" s="1"/>
  <c r="CD1831" i="47"/>
  <c r="CF1831" i="47" s="1"/>
  <c r="CD1832" i="47"/>
  <c r="CF1832" i="47" s="1"/>
  <c r="CD1833" i="47"/>
  <c r="CF1833" i="47" s="1"/>
  <c r="CD1834" i="47"/>
  <c r="CF1834" i="47" s="1"/>
  <c r="CD1835" i="47"/>
  <c r="CF1835" i="47" s="1"/>
  <c r="CD1836" i="47"/>
  <c r="CF1836" i="47" s="1"/>
  <c r="CD1837" i="47"/>
  <c r="CF1837" i="47" s="1"/>
  <c r="CD1838" i="47"/>
  <c r="CF1838" i="47" s="1"/>
  <c r="CD1839" i="47"/>
  <c r="CF1839" i="47" s="1"/>
  <c r="CD1840" i="47"/>
  <c r="CF1840" i="47" s="1"/>
  <c r="CD1841" i="47"/>
  <c r="CF1841" i="47" s="1"/>
  <c r="CD1842" i="47"/>
  <c r="CF1842" i="47" s="1"/>
  <c r="CD1843" i="47"/>
  <c r="CF1843" i="47" s="1"/>
  <c r="CD1844" i="47"/>
  <c r="CF1844" i="47" s="1"/>
  <c r="CD1845" i="47"/>
  <c r="CF1845" i="47" s="1"/>
  <c r="CD1846" i="47"/>
  <c r="CF1846" i="47" s="1"/>
  <c r="CD1847" i="47"/>
  <c r="CF1847" i="47" s="1"/>
  <c r="CD1848" i="47"/>
  <c r="CF1848" i="47" s="1"/>
  <c r="CD1849" i="47"/>
  <c r="CF1849" i="47" s="1"/>
  <c r="CD1850" i="47"/>
  <c r="CF1850" i="47" s="1"/>
  <c r="CD1851" i="47"/>
  <c r="CF1851" i="47" s="1"/>
  <c r="CD1852" i="47"/>
  <c r="CF1852" i="47" s="1"/>
  <c r="CD1853" i="47"/>
  <c r="CF1853" i="47" s="1"/>
  <c r="CD1854" i="47"/>
  <c r="CF1854" i="47" s="1"/>
  <c r="CD1855" i="47"/>
  <c r="CF1855" i="47" s="1"/>
  <c r="CD1856" i="47"/>
  <c r="CF1856" i="47" s="1"/>
  <c r="CD1857" i="47"/>
  <c r="CF1857" i="47" s="1"/>
  <c r="CD1858" i="47"/>
  <c r="CF1858" i="47" s="1"/>
  <c r="CD1859" i="47"/>
  <c r="CF1859" i="47" s="1"/>
  <c r="CD1860" i="47"/>
  <c r="CF1860" i="47" s="1"/>
  <c r="CD1861" i="47"/>
  <c r="CF1861" i="47" s="1"/>
  <c r="CD1862" i="47"/>
  <c r="CF1862" i="47" s="1"/>
  <c r="CD1863" i="47"/>
  <c r="CF1863" i="47" s="1"/>
  <c r="CD1864" i="47"/>
  <c r="CF1864" i="47" s="1"/>
  <c r="CD1865" i="47"/>
  <c r="CF1865" i="47" s="1"/>
  <c r="CD1866" i="47"/>
  <c r="CF1866" i="47" s="1"/>
  <c r="CD1867" i="47"/>
  <c r="CF1867" i="47" s="1"/>
  <c r="CD1868" i="47"/>
  <c r="CF1868" i="47" s="1"/>
  <c r="CD1869" i="47"/>
  <c r="CF1869" i="47" s="1"/>
  <c r="CD1870" i="47"/>
  <c r="CF1870" i="47" s="1"/>
  <c r="CD1871" i="47"/>
  <c r="CF1871" i="47" s="1"/>
  <c r="CD1872" i="47"/>
  <c r="CF1872" i="47" s="1"/>
  <c r="CD1873" i="47"/>
  <c r="CF1873" i="47" s="1"/>
  <c r="CD1874" i="47"/>
  <c r="CF1874" i="47" s="1"/>
  <c r="CD1875" i="47"/>
  <c r="CF1875" i="47" s="1"/>
  <c r="CD1876" i="47"/>
  <c r="CF1876" i="47" s="1"/>
  <c r="CD1877" i="47"/>
  <c r="CF1877" i="47" s="1"/>
  <c r="CD1878" i="47"/>
  <c r="CF1878" i="47" s="1"/>
  <c r="CD1879" i="47"/>
  <c r="CF1879" i="47" s="1"/>
  <c r="CD1880" i="47"/>
  <c r="CF1880" i="47" s="1"/>
  <c r="CD1881" i="47"/>
  <c r="CF1881" i="47" s="1"/>
  <c r="CD1882" i="47"/>
  <c r="CF1882" i="47" s="1"/>
  <c r="CD1883" i="47"/>
  <c r="CF1883" i="47" s="1"/>
  <c r="CD1884" i="47"/>
  <c r="CF1884" i="47" s="1"/>
  <c r="CD1885" i="47"/>
  <c r="CF1885" i="47" s="1"/>
  <c r="CD1886" i="47"/>
  <c r="CF1886" i="47" s="1"/>
  <c r="CD1887" i="47"/>
  <c r="CF1887" i="47" s="1"/>
  <c r="CD1888" i="47"/>
  <c r="CF1888" i="47" s="1"/>
  <c r="CD1889" i="47"/>
  <c r="CF1889" i="47" s="1"/>
  <c r="CD1890" i="47"/>
  <c r="CF1890" i="47" s="1"/>
  <c r="CD1891" i="47"/>
  <c r="CF1891" i="47" s="1"/>
  <c r="CD1892" i="47"/>
  <c r="CF1892" i="47" s="1"/>
  <c r="CD1893" i="47"/>
  <c r="CF1893" i="47" s="1"/>
  <c r="CD1894" i="47"/>
  <c r="CF1894" i="47" s="1"/>
  <c r="CD1895" i="47"/>
  <c r="CF1895" i="47" s="1"/>
  <c r="CD1896" i="47"/>
  <c r="CF1896" i="47" s="1"/>
  <c r="CD1897" i="47"/>
  <c r="CF1897" i="47" s="1"/>
  <c r="CD1898" i="47"/>
  <c r="CF1898" i="47" s="1"/>
  <c r="CD1899" i="47"/>
  <c r="CF1899" i="47" s="1"/>
  <c r="CD1900" i="47"/>
  <c r="CF1900" i="47" s="1"/>
  <c r="CD1901" i="47"/>
  <c r="CF1901" i="47" s="1"/>
  <c r="CD1902" i="47"/>
  <c r="CF1902" i="47" s="1"/>
  <c r="CD1903" i="47"/>
  <c r="CF1903" i="47" s="1"/>
  <c r="CD1904" i="47"/>
  <c r="CF1904" i="47" s="1"/>
  <c r="CD1905" i="47"/>
  <c r="CF1905" i="47" s="1"/>
  <c r="CD1906" i="47"/>
  <c r="CF1906" i="47" s="1"/>
  <c r="CD1907" i="47"/>
  <c r="CF1907" i="47" s="1"/>
  <c r="CD1908" i="47"/>
  <c r="CF1908" i="47" s="1"/>
  <c r="CD1909" i="47"/>
  <c r="CF1909" i="47" s="1"/>
  <c r="CD1910" i="47"/>
  <c r="CF1910" i="47" s="1"/>
  <c r="CD1911" i="47"/>
  <c r="CF1911" i="47" s="1"/>
  <c r="CD1912" i="47"/>
  <c r="CF1912" i="47" s="1"/>
  <c r="CD1913" i="47"/>
  <c r="CF1913" i="47" s="1"/>
  <c r="CD1914" i="47"/>
  <c r="CF1914" i="47" s="1"/>
  <c r="CD1915" i="47"/>
  <c r="CF1915" i="47" s="1"/>
  <c r="CD1916" i="47"/>
  <c r="CF1916" i="47" s="1"/>
  <c r="CD1917" i="47"/>
  <c r="CF1917" i="47" s="1"/>
  <c r="CD1918" i="47"/>
  <c r="CF1918" i="47" s="1"/>
  <c r="CD1919" i="47"/>
  <c r="CF1919" i="47" s="1"/>
  <c r="CD1920" i="47"/>
  <c r="CF1920" i="47" s="1"/>
  <c r="CD1921" i="47"/>
  <c r="CF1921" i="47" s="1"/>
  <c r="CD1922" i="47"/>
  <c r="CF1922" i="47" s="1"/>
  <c r="CD1923" i="47"/>
  <c r="CF1923" i="47" s="1"/>
  <c r="CD1924" i="47"/>
  <c r="CF1924" i="47" s="1"/>
  <c r="CD1925" i="47"/>
  <c r="CF1925" i="47" s="1"/>
  <c r="CD1926" i="47"/>
  <c r="CF1926" i="47" s="1"/>
  <c r="CD1927" i="47"/>
  <c r="CF1927" i="47" s="1"/>
  <c r="CD1928" i="47"/>
  <c r="CF1928" i="47" s="1"/>
  <c r="CD1929" i="47"/>
  <c r="CF1929" i="47" s="1"/>
  <c r="CD1930" i="47"/>
  <c r="CF1930" i="47" s="1"/>
  <c r="CD1931" i="47"/>
  <c r="CF1931" i="47" s="1"/>
  <c r="CD1932" i="47"/>
  <c r="CF1932" i="47" s="1"/>
  <c r="CD1933" i="47"/>
  <c r="CF1933" i="47" s="1"/>
  <c r="CD1934" i="47"/>
  <c r="CF1934" i="47" s="1"/>
  <c r="CD1935" i="47"/>
  <c r="CF1935" i="47" s="1"/>
  <c r="CD1936" i="47"/>
  <c r="CF1936" i="47" s="1"/>
  <c r="CD1937" i="47"/>
  <c r="CF1937" i="47" s="1"/>
  <c r="CD1938" i="47"/>
  <c r="CF1938" i="47" s="1"/>
  <c r="CD1939" i="47"/>
  <c r="CF1939" i="47" s="1"/>
  <c r="CD1940" i="47"/>
  <c r="CF1940" i="47" s="1"/>
  <c r="CD1941" i="47"/>
  <c r="CF1941" i="47" s="1"/>
  <c r="CD1942" i="47"/>
  <c r="CF1942" i="47" s="1"/>
  <c r="CD1943" i="47"/>
  <c r="CF1943" i="47" s="1"/>
  <c r="CD1944" i="47"/>
  <c r="CF1944" i="47" s="1"/>
  <c r="CD1945" i="47"/>
  <c r="CF1945" i="47" s="1"/>
  <c r="CD1946" i="47"/>
  <c r="CF1946" i="47" s="1"/>
  <c r="CD1947" i="47"/>
  <c r="CF1947" i="47" s="1"/>
  <c r="CD1948" i="47"/>
  <c r="CF1948" i="47" s="1"/>
  <c r="CD1949" i="47"/>
  <c r="CF1949" i="47" s="1"/>
  <c r="CD1950" i="47"/>
  <c r="CF1950" i="47" s="1"/>
  <c r="CD1951" i="47"/>
  <c r="CF1951" i="47" s="1"/>
  <c r="CD1952" i="47"/>
  <c r="CF1952" i="47" s="1"/>
  <c r="CD1953" i="47"/>
  <c r="CF1953" i="47" s="1"/>
  <c r="CD1954" i="47"/>
  <c r="CF1954" i="47" s="1"/>
  <c r="CD1955" i="47"/>
  <c r="CF1955" i="47" s="1"/>
  <c r="CD1956" i="47"/>
  <c r="CF1956" i="47" s="1"/>
  <c r="CD1957" i="47"/>
  <c r="CF1957" i="47" s="1"/>
  <c r="CD1958" i="47"/>
  <c r="CF1958" i="47" s="1"/>
  <c r="CD1959" i="47"/>
  <c r="CF1959" i="47" s="1"/>
  <c r="CD1960" i="47"/>
  <c r="CF1960" i="47" s="1"/>
  <c r="CD1961" i="47"/>
  <c r="CF1961" i="47" s="1"/>
  <c r="CD1962" i="47"/>
  <c r="CF1962" i="47" s="1"/>
  <c r="CD1963" i="47"/>
  <c r="CF1963" i="47" s="1"/>
  <c r="CD1964" i="47"/>
  <c r="CF1964" i="47" s="1"/>
  <c r="CD1965" i="47"/>
  <c r="CF1965" i="47" s="1"/>
  <c r="CD1966" i="47"/>
  <c r="CF1966" i="47" s="1"/>
  <c r="CD1967" i="47"/>
  <c r="CF1967" i="47" s="1"/>
  <c r="CD1968" i="47"/>
  <c r="CF1968" i="47" s="1"/>
  <c r="CD1969" i="47"/>
  <c r="CF1969" i="47" s="1"/>
  <c r="CD1970" i="47"/>
  <c r="CF1970" i="47" s="1"/>
  <c r="CD1971" i="47"/>
  <c r="CF1971" i="47" s="1"/>
  <c r="CD1972" i="47"/>
  <c r="CF1972" i="47" s="1"/>
  <c r="CD1973" i="47"/>
  <c r="CF1973" i="47" s="1"/>
  <c r="CD1974" i="47"/>
  <c r="CF1974" i="47" s="1"/>
  <c r="CD1975" i="47"/>
  <c r="CF1975" i="47" s="1"/>
  <c r="CD1976" i="47"/>
  <c r="CF1976" i="47" s="1"/>
  <c r="CD1977" i="47"/>
  <c r="CF1977" i="47" s="1"/>
  <c r="CD1978" i="47"/>
  <c r="CF1978" i="47" s="1"/>
  <c r="CD1979" i="47"/>
  <c r="CF1979" i="47" s="1"/>
  <c r="CD1980" i="47"/>
  <c r="CF1980" i="47" s="1"/>
  <c r="CD1981" i="47"/>
  <c r="CF1981" i="47" s="1"/>
  <c r="CD1982" i="47"/>
  <c r="CF1982" i="47" s="1"/>
  <c r="CD1983" i="47"/>
  <c r="CF1983" i="47" s="1"/>
  <c r="CD1984" i="47"/>
  <c r="CF1984" i="47" s="1"/>
  <c r="CD1985" i="47"/>
  <c r="CF1985" i="47" s="1"/>
  <c r="CD1986" i="47"/>
  <c r="CF1986" i="47" s="1"/>
  <c r="CD1987" i="47"/>
  <c r="CF1987" i="47" s="1"/>
  <c r="CD1988" i="47"/>
  <c r="CF1988" i="47" s="1"/>
  <c r="CD1989" i="47"/>
  <c r="CF1989" i="47" s="1"/>
  <c r="CD1990" i="47"/>
  <c r="CF1990" i="47" s="1"/>
  <c r="CD1991" i="47"/>
  <c r="CF1991" i="47" s="1"/>
  <c r="CD1992" i="47"/>
  <c r="CF1992" i="47" s="1"/>
  <c r="CD1993" i="47"/>
  <c r="CF1993" i="47" s="1"/>
  <c r="CD1994" i="47"/>
  <c r="CF1994" i="47" s="1"/>
  <c r="CD1995" i="47"/>
  <c r="CF1995" i="47" s="1"/>
  <c r="CD1996" i="47"/>
  <c r="CF1996" i="47" s="1"/>
  <c r="CD1997" i="47"/>
  <c r="CF1997" i="47" s="1"/>
  <c r="CD1998" i="47"/>
  <c r="CF1998" i="47" s="1"/>
  <c r="CD1999" i="47"/>
  <c r="CF1999" i="47" s="1"/>
  <c r="CD2000" i="47"/>
  <c r="CF2000" i="47" s="1"/>
  <c r="CD2001" i="47"/>
  <c r="CF2001" i="47" s="1"/>
  <c r="CD2002" i="47"/>
  <c r="CF2002" i="47" s="1"/>
  <c r="CD2003" i="47"/>
  <c r="CF2003" i="47" s="1"/>
  <c r="CD2004" i="47"/>
  <c r="CF2004" i="47" s="1"/>
  <c r="CD2005" i="47"/>
  <c r="CF2005" i="47" s="1"/>
  <c r="CD2006" i="47"/>
  <c r="CF2006" i="47" s="1"/>
  <c r="CD2007" i="47"/>
  <c r="CF2007" i="47" s="1"/>
  <c r="CD2008" i="47"/>
  <c r="CF2008" i="47" s="1"/>
  <c r="CD2009" i="47"/>
  <c r="CF2009" i="47" s="1"/>
  <c r="CD2010" i="47"/>
  <c r="CF2010" i="47" s="1"/>
  <c r="CD2011" i="47"/>
  <c r="CF2011" i="47" s="1"/>
  <c r="CD2012" i="47"/>
  <c r="CF2012" i="47" s="1"/>
  <c r="CD2013" i="47"/>
  <c r="CF2013" i="47" s="1"/>
  <c r="CD2014" i="47"/>
  <c r="CF2014" i="47" s="1"/>
  <c r="CD2015" i="47"/>
  <c r="CF2015" i="47" s="1"/>
  <c r="CD2016" i="47"/>
  <c r="CF2016" i="47" s="1"/>
  <c r="CD2017" i="47"/>
  <c r="CF2017" i="47" s="1"/>
  <c r="CD2018" i="47"/>
  <c r="CF2018" i="47" s="1"/>
  <c r="CD2019" i="47"/>
  <c r="CF2019" i="47" s="1"/>
  <c r="CD2020" i="47"/>
  <c r="CF2020" i="47" s="1"/>
  <c r="CD2021" i="47"/>
  <c r="CF2021" i="47" s="1"/>
  <c r="CD2022" i="47"/>
  <c r="CF2022" i="47" s="1"/>
  <c r="CD2023" i="47"/>
  <c r="CF2023" i="47" s="1"/>
  <c r="CD2024" i="47"/>
  <c r="CF2024" i="47" s="1"/>
  <c r="CD2025" i="47"/>
  <c r="CF2025" i="47" s="1"/>
  <c r="CD2026" i="47"/>
  <c r="CF2026" i="47" s="1"/>
  <c r="CD2027" i="47"/>
  <c r="CF2027" i="47" s="1"/>
  <c r="CD2028" i="47"/>
  <c r="CF2028" i="47" s="1"/>
  <c r="CD2029" i="47"/>
  <c r="CF2029" i="47" s="1"/>
  <c r="CD2030" i="47"/>
  <c r="CF2030" i="47" s="1"/>
  <c r="CD2031" i="47"/>
  <c r="CF2031" i="47" s="1"/>
  <c r="CD2032" i="47"/>
  <c r="CF2032" i="47" s="1"/>
  <c r="CD2033" i="47"/>
  <c r="CF2033" i="47" s="1"/>
  <c r="CD2034" i="47"/>
  <c r="CF2034" i="47" s="1"/>
  <c r="CD2035" i="47"/>
  <c r="CF2035" i="47" s="1"/>
  <c r="CD2036" i="47"/>
  <c r="CF2036" i="47" s="1"/>
  <c r="CD2037" i="47"/>
  <c r="CF2037" i="47" s="1"/>
  <c r="CD2038" i="47"/>
  <c r="CF2038" i="47" s="1"/>
  <c r="CD2039" i="47"/>
  <c r="CF2039" i="47" s="1"/>
  <c r="CD2040" i="47"/>
  <c r="CF2040" i="47" s="1"/>
  <c r="CD2041" i="47"/>
  <c r="CF2041" i="47" s="1"/>
  <c r="CD2042" i="47"/>
  <c r="CF2042" i="47" s="1"/>
  <c r="CD2043" i="47"/>
  <c r="CF2043" i="47" s="1"/>
  <c r="CD2044" i="47"/>
  <c r="CF2044" i="47" s="1"/>
  <c r="CD2045" i="47"/>
  <c r="CF2045" i="47" s="1"/>
  <c r="CD2046" i="47"/>
  <c r="CF2046" i="47" s="1"/>
  <c r="CD2047" i="47"/>
  <c r="CF2047" i="47" s="1"/>
  <c r="CD2048" i="47"/>
  <c r="CF2048" i="47" s="1"/>
  <c r="CD2049" i="47"/>
  <c r="CF2049" i="47" s="1"/>
  <c r="CD2050" i="47"/>
  <c r="CF2050" i="47" s="1"/>
  <c r="CD2051" i="47"/>
  <c r="CF2051" i="47" s="1"/>
  <c r="CD2052" i="47"/>
  <c r="CF2052" i="47" s="1"/>
  <c r="CD2053" i="47"/>
  <c r="CF2053" i="47" s="1"/>
  <c r="CD2054" i="47"/>
  <c r="CF2054" i="47" s="1"/>
  <c r="CD2055" i="47"/>
  <c r="CF2055" i="47" s="1"/>
  <c r="CD2056" i="47"/>
  <c r="CF2056" i="47" s="1"/>
  <c r="CD2057" i="47"/>
  <c r="CF2057" i="47" s="1"/>
  <c r="CD2058" i="47"/>
  <c r="CF2058" i="47" s="1"/>
  <c r="CD2059" i="47"/>
  <c r="CF2059" i="47" s="1"/>
  <c r="CD2060" i="47"/>
  <c r="CF2060" i="47" s="1"/>
  <c r="CD2061" i="47"/>
  <c r="CF2061" i="47" s="1"/>
  <c r="CD2062" i="47"/>
  <c r="CF2062" i="47" s="1"/>
  <c r="CD2063" i="47"/>
  <c r="CF2063" i="47" s="1"/>
  <c r="CD2064" i="47"/>
  <c r="CF2064" i="47" s="1"/>
  <c r="CD2065" i="47"/>
  <c r="CF2065" i="47" s="1"/>
  <c r="CD2066" i="47"/>
  <c r="CF2066" i="47" s="1"/>
  <c r="CD2067" i="47"/>
  <c r="CF2067" i="47" s="1"/>
  <c r="CD2068" i="47"/>
  <c r="CF2068" i="47" s="1"/>
  <c r="CD2069" i="47"/>
  <c r="CF2069" i="47" s="1"/>
  <c r="CD2070" i="47"/>
  <c r="CF2070" i="47" s="1"/>
  <c r="CD2071" i="47"/>
  <c r="CF2071" i="47" s="1"/>
  <c r="CD2072" i="47"/>
  <c r="CF2072" i="47" s="1"/>
  <c r="CD2073" i="47"/>
  <c r="CF2073" i="47" s="1"/>
  <c r="CD2074" i="47"/>
  <c r="CF2074" i="47" s="1"/>
  <c r="CD2075" i="47"/>
  <c r="CF2075" i="47" s="1"/>
  <c r="CD2076" i="47"/>
  <c r="CF2076" i="47" s="1"/>
  <c r="CD2077" i="47"/>
  <c r="CF2077" i="47" s="1"/>
  <c r="CD2078" i="47"/>
  <c r="CF2078" i="47" s="1"/>
  <c r="CD2079" i="47"/>
  <c r="CF2079" i="47" s="1"/>
  <c r="CD2080" i="47"/>
  <c r="CF2080" i="47" s="1"/>
  <c r="CD2081" i="47"/>
  <c r="CF2081" i="47" s="1"/>
  <c r="CD2082" i="47"/>
  <c r="CF2082" i="47" s="1"/>
  <c r="CD2083" i="47"/>
  <c r="CF2083" i="47" s="1"/>
  <c r="CD2084" i="47"/>
  <c r="CF2084" i="47" s="1"/>
  <c r="CD2085" i="47"/>
  <c r="CF2085" i="47" s="1"/>
  <c r="CD2086" i="47"/>
  <c r="CF2086" i="47" s="1"/>
  <c r="CD2087" i="47"/>
  <c r="CF2087" i="47" s="1"/>
  <c r="CD2088" i="47"/>
  <c r="CF2088" i="47" s="1"/>
  <c r="CD2089" i="47"/>
  <c r="CF2089" i="47" s="1"/>
  <c r="CD2090" i="47"/>
  <c r="CF2090" i="47" s="1"/>
  <c r="CD2091" i="47"/>
  <c r="CF2091" i="47" s="1"/>
  <c r="CD2092" i="47"/>
  <c r="CF2092" i="47" s="1"/>
  <c r="CD2093" i="47"/>
  <c r="CF2093" i="47" s="1"/>
  <c r="CD2094" i="47"/>
  <c r="CF2094" i="47" s="1"/>
  <c r="CD2095" i="47"/>
  <c r="CF2095" i="47" s="1"/>
  <c r="CD2096" i="47"/>
  <c r="CF2096" i="47" s="1"/>
  <c r="CD2097" i="47"/>
  <c r="CF2097" i="47" s="1"/>
  <c r="CD2098" i="47"/>
  <c r="CF2098" i="47" s="1"/>
  <c r="CD2099" i="47"/>
  <c r="CF2099" i="47" s="1"/>
  <c r="CD2100" i="47"/>
  <c r="CF2100" i="47" s="1"/>
  <c r="CD2101" i="47"/>
  <c r="CF2101" i="47" s="1"/>
  <c r="CD2102" i="47"/>
  <c r="CF2102" i="47" s="1"/>
  <c r="CD2103" i="47"/>
  <c r="CF2103" i="47" s="1"/>
  <c r="CD2104" i="47"/>
  <c r="CF2104" i="47" s="1"/>
  <c r="CD2105" i="47"/>
  <c r="CF2105" i="47" s="1"/>
  <c r="CD2106" i="47"/>
  <c r="CF2106" i="47" s="1"/>
  <c r="CD2107" i="47"/>
  <c r="CF2107" i="47" s="1"/>
  <c r="CD2108" i="47"/>
  <c r="CF2108" i="47" s="1"/>
  <c r="CD2109" i="47"/>
  <c r="CF2109" i="47" s="1"/>
  <c r="CD2110" i="47"/>
  <c r="CF2110" i="47" s="1"/>
  <c r="CD2111" i="47"/>
  <c r="CF2111" i="47" s="1"/>
  <c r="CD2112" i="47"/>
  <c r="CF2112" i="47" s="1"/>
  <c r="CD2113" i="47"/>
  <c r="CF2113" i="47" s="1"/>
  <c r="CD2114" i="47"/>
  <c r="CF2114" i="47" s="1"/>
  <c r="CD2115" i="47"/>
  <c r="CF2115" i="47" s="1"/>
  <c r="CD2116" i="47"/>
  <c r="CF2116" i="47" s="1"/>
  <c r="CD2117" i="47"/>
  <c r="CF2117" i="47" s="1"/>
  <c r="CD2118" i="47"/>
  <c r="CF2118" i="47" s="1"/>
  <c r="CD2119" i="47"/>
  <c r="CF2119" i="47" s="1"/>
  <c r="CD2120" i="47"/>
  <c r="CF2120" i="47" s="1"/>
  <c r="CD2121" i="47"/>
  <c r="CF2121" i="47" s="1"/>
  <c r="CD2122" i="47"/>
  <c r="CF2122" i="47" s="1"/>
  <c r="CD2123" i="47"/>
  <c r="CF2123" i="47" s="1"/>
  <c r="CD2124" i="47"/>
  <c r="CF2124" i="47" s="1"/>
  <c r="CD2125" i="47"/>
  <c r="CF2125" i="47" s="1"/>
  <c r="CD2126" i="47"/>
  <c r="CF2126" i="47" s="1"/>
  <c r="CD2127" i="47"/>
  <c r="CF2127" i="47" s="1"/>
  <c r="CD2128" i="47"/>
  <c r="CF2128" i="47" s="1"/>
  <c r="CD2129" i="47"/>
  <c r="CF2129" i="47" s="1"/>
  <c r="CD2130" i="47"/>
  <c r="CF2130" i="47" s="1"/>
  <c r="CD2131" i="47"/>
  <c r="CF2131" i="47" s="1"/>
  <c r="CD2132" i="47"/>
  <c r="CF2132" i="47" s="1"/>
  <c r="CD2133" i="47"/>
  <c r="CF2133" i="47" s="1"/>
  <c r="CD2134" i="47"/>
  <c r="CF2134" i="47" s="1"/>
  <c r="CD2135" i="47"/>
  <c r="CF2135" i="47" s="1"/>
  <c r="CD2136" i="47"/>
  <c r="CF2136" i="47" s="1"/>
  <c r="CD2137" i="47"/>
  <c r="CF2137" i="47" s="1"/>
  <c r="CD2138" i="47"/>
  <c r="CF2138" i="47" s="1"/>
  <c r="CD2139" i="47"/>
  <c r="CF2139" i="47" s="1"/>
  <c r="CD2140" i="47"/>
  <c r="CF2140" i="47" s="1"/>
  <c r="CD2141" i="47"/>
  <c r="CF2141" i="47" s="1"/>
  <c r="CD2142" i="47"/>
  <c r="CF2142" i="47" s="1"/>
  <c r="CD2143" i="47"/>
  <c r="CF2143" i="47" s="1"/>
  <c r="CD2144" i="47"/>
  <c r="CF2144" i="47" s="1"/>
  <c r="CD2145" i="47"/>
  <c r="CF2145" i="47" s="1"/>
  <c r="CD2146" i="47"/>
  <c r="CF2146" i="47" s="1"/>
  <c r="CD2147" i="47"/>
  <c r="CF2147" i="47" s="1"/>
  <c r="CD2148" i="47"/>
  <c r="CF2148" i="47" s="1"/>
  <c r="CD2149" i="47"/>
  <c r="CF2149" i="47" s="1"/>
  <c r="CD2150" i="47"/>
  <c r="CF2150" i="47" s="1"/>
  <c r="CD2151" i="47"/>
  <c r="CF2151" i="47" s="1"/>
  <c r="CD2152" i="47"/>
  <c r="CF2152" i="47" s="1"/>
  <c r="CD2153" i="47"/>
  <c r="CF2153" i="47" s="1"/>
  <c r="CD2154" i="47"/>
  <c r="CF2154" i="47" s="1"/>
  <c r="CD2155" i="47"/>
  <c r="CF2155" i="47" s="1"/>
  <c r="CD2156" i="47"/>
  <c r="CF2156" i="47" s="1"/>
  <c r="CD2157" i="47"/>
  <c r="CF2157" i="47" s="1"/>
  <c r="CD2158" i="47"/>
  <c r="CF2158" i="47" s="1"/>
  <c r="CD2159" i="47"/>
  <c r="CF2159" i="47" s="1"/>
  <c r="CD2160" i="47"/>
  <c r="CF2160" i="47" s="1"/>
  <c r="CD2161" i="47"/>
  <c r="CF2161" i="47" s="1"/>
  <c r="CD2162" i="47"/>
  <c r="CF2162" i="47" s="1"/>
  <c r="CD2163" i="47"/>
  <c r="CF2163" i="47" s="1"/>
  <c r="CD2164" i="47"/>
  <c r="CF2164" i="47" s="1"/>
  <c r="CD2165" i="47"/>
  <c r="CF2165" i="47" s="1"/>
  <c r="CD2166" i="47"/>
  <c r="CF2166" i="47" s="1"/>
  <c r="CD2167" i="47"/>
  <c r="CF2167" i="47" s="1"/>
  <c r="CD2168" i="47"/>
  <c r="CF2168" i="47" s="1"/>
  <c r="CD2169" i="47"/>
  <c r="CF2169" i="47" s="1"/>
  <c r="CD2170" i="47"/>
  <c r="CF2170" i="47" s="1"/>
  <c r="CD2171" i="47"/>
  <c r="CF2171" i="47" s="1"/>
  <c r="CD2172" i="47"/>
  <c r="CF2172" i="47" s="1"/>
  <c r="CD2173" i="47"/>
  <c r="CF2173" i="47" s="1"/>
  <c r="CD2174" i="47"/>
  <c r="CF2174" i="47" s="1"/>
  <c r="CD2175" i="47"/>
  <c r="CF2175" i="47" s="1"/>
  <c r="CD2176" i="47"/>
  <c r="CF2176" i="47" s="1"/>
  <c r="CD2177" i="47"/>
  <c r="CF2177" i="47" s="1"/>
  <c r="CD2178" i="47"/>
  <c r="CF2178" i="47" s="1"/>
  <c r="CD2179" i="47"/>
  <c r="CF2179" i="47" s="1"/>
  <c r="CD2180" i="47"/>
  <c r="CF2180" i="47" s="1"/>
  <c r="CD2181" i="47"/>
  <c r="CF2181" i="47" s="1"/>
  <c r="CD2182" i="47"/>
  <c r="CF2182" i="47" s="1"/>
  <c r="CD2183" i="47"/>
  <c r="CF2183" i="47" s="1"/>
  <c r="CD2184" i="47"/>
  <c r="CF2184" i="47" s="1"/>
  <c r="CD2185" i="47"/>
  <c r="CF2185" i="47" s="1"/>
  <c r="CD2186" i="47"/>
  <c r="CF2186" i="47" s="1"/>
  <c r="CD2187" i="47"/>
  <c r="CF2187" i="47" s="1"/>
  <c r="CD2188" i="47"/>
  <c r="CF2188" i="47" s="1"/>
  <c r="CD2189" i="47"/>
  <c r="CF2189" i="47" s="1"/>
  <c r="CD2190" i="47"/>
  <c r="CF2190" i="47" s="1"/>
  <c r="CD2191" i="47"/>
  <c r="CF2191" i="47" s="1"/>
  <c r="CD2192" i="47"/>
  <c r="CF2192" i="47" s="1"/>
  <c r="CD2193" i="47"/>
  <c r="CF2193" i="47" s="1"/>
  <c r="CD2194" i="47"/>
  <c r="CF2194" i="47" s="1"/>
  <c r="CD2195" i="47"/>
  <c r="CF2195" i="47" s="1"/>
  <c r="CD2196" i="47"/>
  <c r="CF2196" i="47" s="1"/>
  <c r="CD2197" i="47"/>
  <c r="CF2197" i="47" s="1"/>
  <c r="CD2198" i="47"/>
  <c r="CF2198" i="47" s="1"/>
  <c r="CD2199" i="47"/>
  <c r="CF2199" i="47" s="1"/>
  <c r="CD2200" i="47"/>
  <c r="CF2200" i="47" s="1"/>
  <c r="CD2201" i="47"/>
  <c r="CF2201" i="47" s="1"/>
  <c r="CD2202" i="47"/>
  <c r="CF2202" i="47" s="1"/>
  <c r="CD2203" i="47"/>
  <c r="CF2203" i="47" s="1"/>
  <c r="CD2204" i="47"/>
  <c r="CF2204" i="47" s="1"/>
  <c r="CD2205" i="47"/>
  <c r="CF2205" i="47" s="1"/>
  <c r="CD2206" i="47"/>
  <c r="CF2206" i="47" s="1"/>
  <c r="CD2207" i="47"/>
  <c r="CF2207" i="47" s="1"/>
  <c r="CD2208" i="47"/>
  <c r="CF2208" i="47" s="1"/>
  <c r="CD2209" i="47"/>
  <c r="CF2209" i="47" s="1"/>
  <c r="CD2210" i="47"/>
  <c r="CF2210" i="47" s="1"/>
  <c r="CD2211" i="47"/>
  <c r="CF2211" i="47" s="1"/>
  <c r="CD2212" i="47"/>
  <c r="CF2212" i="47" s="1"/>
  <c r="CD2213" i="47"/>
  <c r="CF2213" i="47" s="1"/>
  <c r="CD2214" i="47"/>
  <c r="CF2214" i="47" s="1"/>
  <c r="CD2215" i="47"/>
  <c r="CF2215" i="47" s="1"/>
  <c r="CD2216" i="47"/>
  <c r="CF2216" i="47" s="1"/>
  <c r="CD2217" i="47"/>
  <c r="CF2217" i="47" s="1"/>
  <c r="CD2218" i="47"/>
  <c r="CF2218" i="47" s="1"/>
  <c r="CD2219" i="47"/>
  <c r="CF2219" i="47" s="1"/>
  <c r="CD2220" i="47"/>
  <c r="CF2220" i="47" s="1"/>
  <c r="CD2221" i="47"/>
  <c r="CF2221" i="47" s="1"/>
  <c r="CD2222" i="47"/>
  <c r="CF2222" i="47" s="1"/>
  <c r="CD2223" i="47"/>
  <c r="CF2223" i="47" s="1"/>
  <c r="CD2224" i="47"/>
  <c r="CF2224" i="47" s="1"/>
  <c r="CD2225" i="47"/>
  <c r="CF2225" i="47" s="1"/>
  <c r="CD2226" i="47"/>
  <c r="CF2226" i="47" s="1"/>
  <c r="CD2227" i="47"/>
  <c r="CF2227" i="47" s="1"/>
  <c r="CD2228" i="47"/>
  <c r="CF2228" i="47" s="1"/>
  <c r="CD2229" i="47"/>
  <c r="CF2229" i="47" s="1"/>
  <c r="CD2230" i="47"/>
  <c r="CF2230" i="47" s="1"/>
  <c r="CD2231" i="47"/>
  <c r="CF2231" i="47" s="1"/>
  <c r="CD2232" i="47"/>
  <c r="CF2232" i="47" s="1"/>
  <c r="CD2233" i="47"/>
  <c r="CF2233" i="47" s="1"/>
  <c r="CD2234" i="47"/>
  <c r="CF2234" i="47" s="1"/>
  <c r="CD2235" i="47"/>
  <c r="CF2235" i="47" s="1"/>
  <c r="CD2236" i="47"/>
  <c r="CF2236" i="47" s="1"/>
  <c r="CD2237" i="47"/>
  <c r="CF2237" i="47" s="1"/>
  <c r="CD2238" i="47"/>
  <c r="CF2238" i="47" s="1"/>
  <c r="CD2239" i="47"/>
  <c r="CF2239" i="47" s="1"/>
  <c r="CD2240" i="47"/>
  <c r="CF2240" i="47" s="1"/>
  <c r="CD2241" i="47"/>
  <c r="CF2241" i="47" s="1"/>
  <c r="CD2242" i="47"/>
  <c r="CF2242" i="47" s="1"/>
  <c r="CD2243" i="47"/>
  <c r="CF2243" i="47" s="1"/>
  <c r="CD2244" i="47"/>
  <c r="CF2244" i="47" s="1"/>
  <c r="CD2245" i="47"/>
  <c r="CF2245" i="47" s="1"/>
  <c r="CD2246" i="47"/>
  <c r="CF2246" i="47" s="1"/>
  <c r="CD2247" i="47"/>
  <c r="CF2247" i="47" s="1"/>
  <c r="CD2248" i="47"/>
  <c r="CF2248" i="47" s="1"/>
  <c r="CD2249" i="47"/>
  <c r="CF2249" i="47" s="1"/>
  <c r="CD2250" i="47"/>
  <c r="CF2250" i="47" s="1"/>
  <c r="CD2251" i="47"/>
  <c r="CF2251" i="47" s="1"/>
  <c r="CD2252" i="47"/>
  <c r="CF2252" i="47" s="1"/>
  <c r="CD2253" i="47"/>
  <c r="CF2253" i="47" s="1"/>
  <c r="CD2254" i="47"/>
  <c r="CF2254" i="47" s="1"/>
  <c r="CD2255" i="47"/>
  <c r="CF2255" i="47" s="1"/>
  <c r="CD2256" i="47"/>
  <c r="CF2256" i="47" s="1"/>
  <c r="CD2257" i="47"/>
  <c r="CF2257" i="47" s="1"/>
  <c r="CD2258" i="47"/>
  <c r="CF2258" i="47" s="1"/>
  <c r="CD2259" i="47"/>
  <c r="CF2259" i="47" s="1"/>
  <c r="CD2260" i="47"/>
  <c r="CF2260" i="47" s="1"/>
  <c r="CD2261" i="47"/>
  <c r="CF2261" i="47" s="1"/>
  <c r="CD2262" i="47"/>
  <c r="CF2262" i="47" s="1"/>
  <c r="CD2263" i="47"/>
  <c r="CF2263" i="47" s="1"/>
  <c r="CD2264" i="47"/>
  <c r="CF2264" i="47" s="1"/>
  <c r="CD2265" i="47"/>
  <c r="CF2265" i="47" s="1"/>
  <c r="CD2266" i="47"/>
  <c r="CF2266" i="47" s="1"/>
  <c r="CD2267" i="47"/>
  <c r="CF2267" i="47" s="1"/>
  <c r="CD2268" i="47"/>
  <c r="CF2268" i="47" s="1"/>
  <c r="CD2269" i="47"/>
  <c r="CF2269" i="47" s="1"/>
  <c r="CD2270" i="47"/>
  <c r="CF2270" i="47" s="1"/>
  <c r="CD2271" i="47"/>
  <c r="CF2271" i="47" s="1"/>
  <c r="CD2272" i="47"/>
  <c r="CF2272" i="47" s="1"/>
  <c r="CD2273" i="47"/>
  <c r="CF2273" i="47" s="1"/>
  <c r="CD2274" i="47"/>
  <c r="CF2274" i="47" s="1"/>
  <c r="CD2275" i="47"/>
  <c r="CF2275" i="47" s="1"/>
  <c r="CD2276" i="47"/>
  <c r="CF2276" i="47" s="1"/>
  <c r="CD2277" i="47"/>
  <c r="CF2277" i="47" s="1"/>
  <c r="CD2278" i="47"/>
  <c r="CF2278" i="47" s="1"/>
  <c r="CD2279" i="47"/>
  <c r="CF2279" i="47" s="1"/>
  <c r="CD2280" i="47"/>
  <c r="CF2280" i="47" s="1"/>
  <c r="CD2281" i="47"/>
  <c r="CF2281" i="47" s="1"/>
  <c r="CD2282" i="47"/>
  <c r="CF2282" i="47" s="1"/>
  <c r="CD2283" i="47"/>
  <c r="CF2283" i="47" s="1"/>
  <c r="CD2284" i="47"/>
  <c r="CF2284" i="47" s="1"/>
  <c r="CD2285" i="47"/>
  <c r="CF2285" i="47" s="1"/>
  <c r="CD2286" i="47"/>
  <c r="CF2286" i="47" s="1"/>
  <c r="CD2287" i="47"/>
  <c r="CF2287" i="47" s="1"/>
  <c r="CD2288" i="47"/>
  <c r="CF2288" i="47" s="1"/>
  <c r="CD2289" i="47"/>
  <c r="CF2289" i="47" s="1"/>
  <c r="CD2290" i="47"/>
  <c r="CF2290" i="47" s="1"/>
  <c r="CD2291" i="47"/>
  <c r="CF2291" i="47" s="1"/>
  <c r="CD2292" i="47"/>
  <c r="CF2292" i="47" s="1"/>
  <c r="CD2293" i="47"/>
  <c r="CF2293" i="47" s="1"/>
  <c r="CD2294" i="47"/>
  <c r="CF2294" i="47" s="1"/>
  <c r="CD2295" i="47"/>
  <c r="CF2295" i="47" s="1"/>
  <c r="CD2296" i="47"/>
  <c r="CF2296" i="47" s="1"/>
  <c r="CD2297" i="47"/>
  <c r="CF2297" i="47" s="1"/>
  <c r="CD2298" i="47"/>
  <c r="CF2298" i="47" s="1"/>
  <c r="CD2299" i="47"/>
  <c r="CF2299" i="47" s="1"/>
  <c r="CD2300" i="47"/>
  <c r="CF2300" i="47" s="1"/>
  <c r="CD2301" i="47"/>
  <c r="CF2301" i="47" s="1"/>
  <c r="CD2302" i="47"/>
  <c r="CF2302" i="47" s="1"/>
  <c r="CD2303" i="47"/>
  <c r="CF2303" i="47" s="1"/>
  <c r="CD2304" i="47"/>
  <c r="CF2304" i="47" s="1"/>
  <c r="CD2305" i="47"/>
  <c r="CF2305" i="47" s="1"/>
  <c r="CD2306" i="47"/>
  <c r="CF2306" i="47" s="1"/>
  <c r="CD2307" i="47"/>
  <c r="CF2307" i="47" s="1"/>
  <c r="CD2308" i="47"/>
  <c r="CF2308" i="47" s="1"/>
  <c r="CD2309" i="47"/>
  <c r="CF2309" i="47" s="1"/>
  <c r="CD2310" i="47"/>
  <c r="CF2310" i="47" s="1"/>
  <c r="CD2311" i="47"/>
  <c r="CF2311" i="47" s="1"/>
  <c r="CD2312" i="47"/>
  <c r="CF2312" i="47" s="1"/>
  <c r="CD2313" i="47"/>
  <c r="CF2313" i="47" s="1"/>
  <c r="CD2314" i="47"/>
  <c r="CF2314" i="47" s="1"/>
  <c r="CD2315" i="47"/>
  <c r="CF2315" i="47" s="1"/>
  <c r="CD2316" i="47"/>
  <c r="CF2316" i="47" s="1"/>
  <c r="CD2317" i="47"/>
  <c r="CF2317" i="47" s="1"/>
  <c r="CD2318" i="47"/>
  <c r="CF2318" i="47" s="1"/>
  <c r="CD2319" i="47"/>
  <c r="CF2319" i="47" s="1"/>
  <c r="CD2320" i="47"/>
  <c r="CF2320" i="47" s="1"/>
  <c r="CD2321" i="47"/>
  <c r="CF2321" i="47" s="1"/>
  <c r="CD2322" i="47"/>
  <c r="CF2322" i="47" s="1"/>
  <c r="CD2323" i="47"/>
  <c r="CF2323" i="47" s="1"/>
  <c r="CD2324" i="47"/>
  <c r="CF2324" i="47" s="1"/>
  <c r="CD2325" i="47"/>
  <c r="CF2325" i="47" s="1"/>
  <c r="CD2326" i="47"/>
  <c r="CF2326" i="47" s="1"/>
  <c r="CD2327" i="47"/>
  <c r="CF2327" i="47" s="1"/>
  <c r="CD2328" i="47"/>
  <c r="CF2328" i="47" s="1"/>
  <c r="CD2329" i="47"/>
  <c r="CF2329" i="47" s="1"/>
  <c r="CD2330" i="47"/>
  <c r="CF2330" i="47" s="1"/>
  <c r="CD2331" i="47"/>
  <c r="CF2331" i="47" s="1"/>
  <c r="CD2332" i="47"/>
  <c r="CF2332" i="47" s="1"/>
  <c r="CD2333" i="47"/>
  <c r="CF2333" i="47" s="1"/>
  <c r="CD2334" i="47"/>
  <c r="CF2334" i="47" s="1"/>
  <c r="CD2335" i="47"/>
  <c r="CF2335" i="47" s="1"/>
  <c r="CD2336" i="47"/>
  <c r="CF2336" i="47" s="1"/>
  <c r="CD2337" i="47"/>
  <c r="CF2337" i="47" s="1"/>
  <c r="CD2338" i="47"/>
  <c r="CF2338" i="47" s="1"/>
  <c r="CD2339" i="47"/>
  <c r="CF2339" i="47" s="1"/>
  <c r="CD2340" i="47"/>
  <c r="CF2340" i="47" s="1"/>
  <c r="CD2341" i="47"/>
  <c r="CF2341" i="47" s="1"/>
  <c r="CD2342" i="47"/>
  <c r="CF2342" i="47" s="1"/>
  <c r="CD2343" i="47"/>
  <c r="CF2343" i="47" s="1"/>
  <c r="CD2344" i="47"/>
  <c r="CF2344" i="47" s="1"/>
  <c r="CD2345" i="47"/>
  <c r="CF2345" i="47" s="1"/>
  <c r="CD2346" i="47"/>
  <c r="CF2346" i="47" s="1"/>
  <c r="CD2347" i="47"/>
  <c r="CF2347" i="47" s="1"/>
  <c r="CD2348" i="47"/>
  <c r="CF2348" i="47" s="1"/>
  <c r="CD2349" i="47"/>
  <c r="CF2349" i="47" s="1"/>
  <c r="CD2350" i="47"/>
  <c r="CF2350" i="47" s="1"/>
  <c r="CD2351" i="47"/>
  <c r="CF2351" i="47" s="1"/>
  <c r="CD2352" i="47"/>
  <c r="CF2352" i="47" s="1"/>
  <c r="CD2353" i="47"/>
  <c r="CF2353" i="47" s="1"/>
  <c r="CD2354" i="47"/>
  <c r="CF2354" i="47" s="1"/>
  <c r="CD2355" i="47"/>
  <c r="CF2355" i="47" s="1"/>
  <c r="CD2356" i="47"/>
  <c r="CF2356" i="47" s="1"/>
  <c r="CD2357" i="47"/>
  <c r="CF2357" i="47" s="1"/>
  <c r="CD2358" i="47"/>
  <c r="CF2358" i="47" s="1"/>
  <c r="CD2359" i="47"/>
  <c r="CF2359" i="47" s="1"/>
  <c r="CD2360" i="47"/>
  <c r="CF2360" i="47" s="1"/>
  <c r="CD2361" i="47"/>
  <c r="CF2361" i="47" s="1"/>
  <c r="CD2362" i="47"/>
  <c r="CF2362" i="47" s="1"/>
  <c r="CD2363" i="47"/>
  <c r="CF2363" i="47" s="1"/>
  <c r="CD2364" i="47"/>
  <c r="CF2364" i="47" s="1"/>
  <c r="CD2365" i="47"/>
  <c r="CF2365" i="47" s="1"/>
  <c r="CD2366" i="47"/>
  <c r="CF2366" i="47" s="1"/>
  <c r="CD2367" i="47"/>
  <c r="CF2367" i="47" s="1"/>
  <c r="CD2368" i="47"/>
  <c r="CF2368" i="47" s="1"/>
  <c r="CD2369" i="47"/>
  <c r="CF2369" i="47" s="1"/>
  <c r="CD2370" i="47"/>
  <c r="CF2370" i="47" s="1"/>
  <c r="CD2371" i="47"/>
  <c r="CF2371" i="47" s="1"/>
  <c r="CD2372" i="47"/>
  <c r="CF2372" i="47" s="1"/>
  <c r="CD2373" i="47"/>
  <c r="CF2373" i="47" s="1"/>
  <c r="CD2374" i="47"/>
  <c r="CF2374" i="47" s="1"/>
  <c r="CD2375" i="47"/>
  <c r="CF2375" i="47" s="1"/>
  <c r="CD2376" i="47"/>
  <c r="CF2376" i="47" s="1"/>
  <c r="CD2377" i="47"/>
  <c r="CF2377" i="47" s="1"/>
  <c r="CD2378" i="47"/>
  <c r="CF2378" i="47" s="1"/>
  <c r="CD2379" i="47"/>
  <c r="CF2379" i="47" s="1"/>
  <c r="CD2380" i="47"/>
  <c r="CF2380" i="47" s="1"/>
  <c r="CD2381" i="47"/>
  <c r="CF2381" i="47" s="1"/>
  <c r="CD2382" i="47"/>
  <c r="CF2382" i="47" s="1"/>
  <c r="CD2383" i="47"/>
  <c r="CF2383" i="47" s="1"/>
  <c r="CD2384" i="47"/>
  <c r="CF2384" i="47" s="1"/>
  <c r="CD2385" i="47"/>
  <c r="CF2385" i="47" s="1"/>
  <c r="CD2386" i="47"/>
  <c r="CF2386" i="47" s="1"/>
  <c r="CD2387" i="47"/>
  <c r="CF2387" i="47" s="1"/>
  <c r="CD2388" i="47"/>
  <c r="CF2388" i="47" s="1"/>
  <c r="CD2389" i="47"/>
  <c r="CF2389" i="47" s="1"/>
  <c r="CD2390" i="47"/>
  <c r="CF2390" i="47" s="1"/>
  <c r="CD2391" i="47"/>
  <c r="CF2391" i="47" s="1"/>
  <c r="CD2392" i="47"/>
  <c r="CF2392" i="47" s="1"/>
  <c r="CD2393" i="47"/>
  <c r="CF2393" i="47" s="1"/>
  <c r="CD2394" i="47"/>
  <c r="CF2394" i="47" s="1"/>
  <c r="CD2395" i="47"/>
  <c r="CF2395" i="47" s="1"/>
  <c r="CD2396" i="47"/>
  <c r="CF2396" i="47" s="1"/>
  <c r="CD2397" i="47"/>
  <c r="CF2397" i="47" s="1"/>
  <c r="CD2398" i="47"/>
  <c r="CF2398" i="47" s="1"/>
  <c r="CD2399" i="47"/>
  <c r="CF2399" i="47" s="1"/>
  <c r="CD2400" i="47"/>
  <c r="CF2400" i="47" s="1"/>
  <c r="CD2401" i="47"/>
  <c r="CF2401" i="47" s="1"/>
  <c r="CD2402" i="47"/>
  <c r="CF2402" i="47" s="1"/>
  <c r="CD2403" i="47"/>
  <c r="CF2403" i="47" s="1"/>
  <c r="CD2404" i="47"/>
  <c r="CF2404" i="47" s="1"/>
  <c r="CD2405" i="47"/>
  <c r="CF2405" i="47" s="1"/>
  <c r="CD2406" i="47"/>
  <c r="CF2406" i="47" s="1"/>
  <c r="CD2407" i="47"/>
  <c r="CF2407" i="47" s="1"/>
  <c r="CD2408" i="47"/>
  <c r="CF2408" i="47" s="1"/>
  <c r="CD2409" i="47"/>
  <c r="CF2409" i="47" s="1"/>
  <c r="CD2410" i="47"/>
  <c r="CF2410" i="47" s="1"/>
  <c r="CD2411" i="47"/>
  <c r="CF2411" i="47" s="1"/>
  <c r="CD2412" i="47"/>
  <c r="CF2412" i="47" s="1"/>
  <c r="CD2413" i="47"/>
  <c r="CF2413" i="47" s="1"/>
  <c r="CD2414" i="47"/>
  <c r="CF2414" i="47" s="1"/>
  <c r="CD2415" i="47"/>
  <c r="CF2415" i="47" s="1"/>
  <c r="CD2416" i="47"/>
  <c r="CF2416" i="47" s="1"/>
  <c r="CD2417" i="47"/>
  <c r="CF2417" i="47" s="1"/>
  <c r="CD2418" i="47"/>
  <c r="CF2418" i="47" s="1"/>
  <c r="CD2419" i="47"/>
  <c r="CF2419" i="47" s="1"/>
  <c r="CD2420" i="47"/>
  <c r="CF2420" i="47" s="1"/>
  <c r="CD2421" i="47"/>
  <c r="CF2421" i="47" s="1"/>
  <c r="CD2422" i="47"/>
  <c r="CF2422" i="47" s="1"/>
  <c r="CD2423" i="47"/>
  <c r="CF2423" i="47" s="1"/>
  <c r="CD2424" i="47"/>
  <c r="CF2424" i="47" s="1"/>
  <c r="CD2425" i="47"/>
  <c r="CF2425" i="47" s="1"/>
  <c r="CD2426" i="47"/>
  <c r="CF2426" i="47" s="1"/>
  <c r="CD2427" i="47"/>
  <c r="CF2427" i="47" s="1"/>
  <c r="CD2428" i="47"/>
  <c r="CF2428" i="47" s="1"/>
  <c r="CD2429" i="47"/>
  <c r="CF2429" i="47" s="1"/>
  <c r="CD2430" i="47"/>
  <c r="CF2430" i="47" s="1"/>
  <c r="CD2431" i="47"/>
  <c r="CF2431" i="47" s="1"/>
  <c r="CD2432" i="47"/>
  <c r="CF2432" i="47" s="1"/>
  <c r="CD2433" i="47"/>
  <c r="CF2433" i="47" s="1"/>
  <c r="CD2434" i="47"/>
  <c r="CF2434" i="47" s="1"/>
  <c r="CD2435" i="47"/>
  <c r="CF2435" i="47" s="1"/>
  <c r="CD2436" i="47"/>
  <c r="CF2436" i="47" s="1"/>
  <c r="CD2437" i="47"/>
  <c r="CF2437" i="47" s="1"/>
  <c r="CD2438" i="47"/>
  <c r="CF2438" i="47" s="1"/>
  <c r="CD2439" i="47"/>
  <c r="CF2439" i="47" s="1"/>
  <c r="CD2440" i="47"/>
  <c r="CF2440" i="47" s="1"/>
  <c r="CD2441" i="47"/>
  <c r="CF2441" i="47" s="1"/>
  <c r="CD2442" i="47"/>
  <c r="CF2442" i="47" s="1"/>
  <c r="CD2443" i="47"/>
  <c r="CF2443" i="47" s="1"/>
  <c r="CD2444" i="47"/>
  <c r="CF2444" i="47" s="1"/>
  <c r="CD2445" i="47"/>
  <c r="CF2445" i="47" s="1"/>
  <c r="CD2446" i="47"/>
  <c r="CF2446" i="47" s="1"/>
  <c r="CD2447" i="47"/>
  <c r="CF2447" i="47" s="1"/>
  <c r="CD2448" i="47"/>
  <c r="CF2448" i="47" s="1"/>
  <c r="CD2449" i="47"/>
  <c r="CF2449" i="47" s="1"/>
  <c r="CD2450" i="47"/>
  <c r="CF2450" i="47" s="1"/>
  <c r="CD2451" i="47"/>
  <c r="CF2451" i="47" s="1"/>
  <c r="CD2452" i="47"/>
  <c r="CF2452" i="47" s="1"/>
  <c r="CD2453" i="47"/>
  <c r="CF2453" i="47" s="1"/>
  <c r="CD2454" i="47"/>
  <c r="CF2454" i="47" s="1"/>
  <c r="CD2455" i="47"/>
  <c r="CF2455" i="47" s="1"/>
  <c r="CD2456" i="47"/>
  <c r="CF2456" i="47" s="1"/>
  <c r="CD2457" i="47"/>
  <c r="CF2457" i="47" s="1"/>
  <c r="CD2458" i="47"/>
  <c r="CF2458" i="47" s="1"/>
  <c r="CD2459" i="47"/>
  <c r="CF2459" i="47" s="1"/>
  <c r="CD2460" i="47"/>
  <c r="CF2460" i="47" s="1"/>
  <c r="CD2461" i="47"/>
  <c r="CF2461" i="47" s="1"/>
  <c r="CD2462" i="47"/>
  <c r="CF2462" i="47" s="1"/>
  <c r="CD2463" i="47"/>
  <c r="CF2463" i="47" s="1"/>
  <c r="CD2464" i="47"/>
  <c r="CF2464" i="47" s="1"/>
  <c r="CD2465" i="47"/>
  <c r="CF2465" i="47" s="1"/>
  <c r="CD2466" i="47"/>
  <c r="CF2466" i="47" s="1"/>
  <c r="CD2467" i="47"/>
  <c r="CF2467" i="47" s="1"/>
  <c r="CD2468" i="47"/>
  <c r="CF2468" i="47" s="1"/>
  <c r="CD2469" i="47"/>
  <c r="CF2469" i="47" s="1"/>
  <c r="CD2470" i="47"/>
  <c r="CF2470" i="47" s="1"/>
  <c r="CD2471" i="47"/>
  <c r="CF2471" i="47" s="1"/>
  <c r="CD2472" i="47"/>
  <c r="CF2472" i="47" s="1"/>
  <c r="CD2473" i="47"/>
  <c r="CF2473" i="47" s="1"/>
  <c r="CD2474" i="47"/>
  <c r="CF2474" i="47" s="1"/>
  <c r="CD2475" i="47"/>
  <c r="CF2475" i="47" s="1"/>
  <c r="CD2476" i="47"/>
  <c r="CF2476" i="47" s="1"/>
  <c r="CD2477" i="47"/>
  <c r="CF2477" i="47" s="1"/>
  <c r="CD2478" i="47"/>
  <c r="CF2478" i="47" s="1"/>
  <c r="CD2479" i="47"/>
  <c r="CF2479" i="47" s="1"/>
  <c r="CD2480" i="47"/>
  <c r="CF2480" i="47" s="1"/>
  <c r="CD2481" i="47"/>
  <c r="CF2481" i="47" s="1"/>
  <c r="CD2482" i="47"/>
  <c r="CF2482" i="47" s="1"/>
  <c r="CD2483" i="47"/>
  <c r="CF2483" i="47" s="1"/>
  <c r="CD2484" i="47"/>
  <c r="CF2484" i="47" s="1"/>
  <c r="CD2485" i="47"/>
  <c r="CF2485" i="47" s="1"/>
  <c r="CD2486" i="47"/>
  <c r="CF2486" i="47" s="1"/>
  <c r="CD2487" i="47"/>
  <c r="CF2487" i="47" s="1"/>
  <c r="CD2488" i="47"/>
  <c r="CF2488" i="47" s="1"/>
  <c r="CD2489" i="47"/>
  <c r="CF2489" i="47" s="1"/>
  <c r="CD2490" i="47"/>
  <c r="CF2490" i="47" s="1"/>
  <c r="CD2491" i="47"/>
  <c r="CF2491" i="47" s="1"/>
  <c r="CD2492" i="47"/>
  <c r="CF2492" i="47" s="1"/>
  <c r="CD2493" i="47"/>
  <c r="CF2493" i="47" s="1"/>
  <c r="CD2494" i="47"/>
  <c r="CF2494" i="47" s="1"/>
  <c r="CD2495" i="47"/>
  <c r="CF2495" i="47" s="1"/>
  <c r="CD2496" i="47"/>
  <c r="CF2496" i="47" s="1"/>
  <c r="CD2497" i="47"/>
  <c r="CF2497" i="47" s="1"/>
  <c r="CD2498" i="47"/>
  <c r="CF2498" i="47" s="1"/>
  <c r="CD2499" i="47"/>
  <c r="CF2499" i="47" s="1"/>
  <c r="CD2500" i="47"/>
  <c r="CF2500" i="47" s="1"/>
  <c r="CD2501" i="47"/>
  <c r="CF2501" i="47" s="1"/>
  <c r="CD2502" i="47"/>
  <c r="CF2502" i="47" s="1"/>
  <c r="CD2503" i="47"/>
  <c r="CF2503" i="47" s="1"/>
  <c r="CD2504" i="47"/>
  <c r="CF2504" i="47" s="1"/>
  <c r="CD2505" i="47"/>
  <c r="CF2505" i="47" s="1"/>
  <c r="CD2506" i="47"/>
  <c r="CF2506" i="47" s="1"/>
  <c r="CD2507" i="47"/>
  <c r="CF2507" i="47" s="1"/>
  <c r="CD2508" i="47"/>
  <c r="CF2508" i="47" s="1"/>
  <c r="CD2509" i="47"/>
  <c r="CF2509" i="47" s="1"/>
  <c r="CD2510" i="47"/>
  <c r="CF2510" i="47" s="1"/>
  <c r="CD2511" i="47"/>
  <c r="CF2511" i="47" s="1"/>
  <c r="CD2512" i="47"/>
  <c r="CF2512" i="47" s="1"/>
  <c r="CD2513" i="47"/>
  <c r="CF2513" i="47" s="1"/>
  <c r="CD2514" i="47"/>
  <c r="CF2514" i="47" s="1"/>
  <c r="CD2515" i="47"/>
  <c r="CF2515" i="47" s="1"/>
  <c r="CD2516" i="47"/>
  <c r="CF2516" i="47" s="1"/>
  <c r="CD2517" i="47"/>
  <c r="CF2517" i="47" s="1"/>
  <c r="CD2518" i="47"/>
  <c r="CF2518" i="47" s="1"/>
  <c r="CD2519" i="47"/>
  <c r="CF2519" i="47" s="1"/>
  <c r="CD2520" i="47"/>
  <c r="CF2520" i="47" s="1"/>
  <c r="CD2521" i="47"/>
  <c r="CF2521" i="47" s="1"/>
  <c r="CD2522" i="47"/>
  <c r="CF2522" i="47" s="1"/>
  <c r="CD2523" i="47"/>
  <c r="CF2523" i="47" s="1"/>
  <c r="CD2524" i="47"/>
  <c r="CF2524" i="47" s="1"/>
  <c r="CD2525" i="47"/>
  <c r="CF2525" i="47" s="1"/>
  <c r="CD2526" i="47"/>
  <c r="CF2526" i="47" s="1"/>
  <c r="CD2527" i="47"/>
  <c r="CF2527" i="47" s="1"/>
  <c r="CD2528" i="47"/>
  <c r="CF2528" i="47" s="1"/>
  <c r="CD2529" i="47"/>
  <c r="CF2529" i="47" s="1"/>
  <c r="CD2530" i="47"/>
  <c r="CF2530" i="47" s="1"/>
  <c r="CD2531" i="47"/>
  <c r="CF2531" i="47" s="1"/>
  <c r="CD2532" i="47"/>
  <c r="CF2532" i="47" s="1"/>
  <c r="CD2533" i="47"/>
  <c r="CF2533" i="47" s="1"/>
  <c r="CD2534" i="47"/>
  <c r="CF2534" i="47" s="1"/>
  <c r="CD2535" i="47"/>
  <c r="CF2535" i="47" s="1"/>
  <c r="CD2536" i="47"/>
  <c r="CF2536" i="47" s="1"/>
  <c r="CD2537" i="47"/>
  <c r="CF2537" i="47" s="1"/>
  <c r="CD2538" i="47"/>
  <c r="CF2538" i="47" s="1"/>
  <c r="CD2539" i="47"/>
  <c r="CF2539" i="47" s="1"/>
  <c r="CD2540" i="47"/>
  <c r="CF2540" i="47" s="1"/>
  <c r="CD2541" i="47"/>
  <c r="CF2541" i="47" s="1"/>
  <c r="CD2542" i="47"/>
  <c r="CF2542" i="47" s="1"/>
  <c r="CD2543" i="47"/>
  <c r="CF2543" i="47" s="1"/>
  <c r="CD2544" i="47"/>
  <c r="CF2544" i="47" s="1"/>
  <c r="CD2545" i="47"/>
  <c r="CF2545" i="47" s="1"/>
  <c r="CD2546" i="47"/>
  <c r="CF2546" i="47" s="1"/>
  <c r="CD2547" i="47"/>
  <c r="CF2547" i="47" s="1"/>
  <c r="CD2548" i="47"/>
  <c r="CF2548" i="47" s="1"/>
  <c r="CD2549" i="47"/>
  <c r="CF2549" i="47" s="1"/>
  <c r="CD2550" i="47"/>
  <c r="CF2550" i="47" s="1"/>
  <c r="CD2551" i="47"/>
  <c r="CF2551" i="47" s="1"/>
  <c r="CD2552" i="47"/>
  <c r="CF2552" i="47" s="1"/>
  <c r="CD2553" i="47"/>
  <c r="CF2553" i="47" s="1"/>
  <c r="CD2554" i="47"/>
  <c r="CF2554" i="47" s="1"/>
  <c r="CD2555" i="47"/>
  <c r="CF2555" i="47" s="1"/>
  <c r="CD2556" i="47"/>
  <c r="CF2556" i="47" s="1"/>
  <c r="CD2557" i="47"/>
  <c r="CF2557" i="47" s="1"/>
  <c r="CD2558" i="47"/>
  <c r="CF2558" i="47" s="1"/>
  <c r="CD2559" i="47"/>
  <c r="CF2559" i="47" s="1"/>
  <c r="CD2560" i="47"/>
  <c r="CF2560" i="47" s="1"/>
  <c r="CD2561" i="47"/>
  <c r="CF2561" i="47" s="1"/>
  <c r="CD2562" i="47"/>
  <c r="CF2562" i="47" s="1"/>
  <c r="CD2563" i="47"/>
  <c r="CF2563" i="47" s="1"/>
  <c r="CD2564" i="47"/>
  <c r="CF2564" i="47" s="1"/>
  <c r="CD2565" i="47"/>
  <c r="CF2565" i="47" s="1"/>
  <c r="CD2566" i="47"/>
  <c r="CF2566" i="47" s="1"/>
  <c r="CD2567" i="47"/>
  <c r="CF2567" i="47" s="1"/>
  <c r="CD2568" i="47"/>
  <c r="CF2568" i="47" s="1"/>
  <c r="CD2569" i="47"/>
  <c r="CF2569" i="47" s="1"/>
  <c r="CD2570" i="47"/>
  <c r="CF2570" i="47" s="1"/>
  <c r="CD2571" i="47"/>
  <c r="CF2571" i="47" s="1"/>
  <c r="CD2572" i="47"/>
  <c r="CF2572" i="47" s="1"/>
  <c r="CD2573" i="47"/>
  <c r="CF2573" i="47" s="1"/>
  <c r="CD2574" i="47"/>
  <c r="CF2574" i="47" s="1"/>
  <c r="CD2575" i="47"/>
  <c r="CF2575" i="47" s="1"/>
  <c r="CD2576" i="47"/>
  <c r="CF2576" i="47" s="1"/>
  <c r="CD2577" i="47"/>
  <c r="CF2577" i="47" s="1"/>
  <c r="CD2578" i="47"/>
  <c r="CF2578" i="47" s="1"/>
  <c r="CD2579" i="47"/>
  <c r="CF2579" i="47" s="1"/>
  <c r="CD2580" i="47"/>
  <c r="CF2580" i="47" s="1"/>
  <c r="CD2581" i="47"/>
  <c r="CF2581" i="47" s="1"/>
  <c r="CD2582" i="47"/>
  <c r="CF2582" i="47" s="1"/>
  <c r="CD2583" i="47"/>
  <c r="CF2583" i="47" s="1"/>
  <c r="CD2584" i="47"/>
  <c r="CF2584" i="47" s="1"/>
  <c r="CD2585" i="47"/>
  <c r="CF2585" i="47" s="1"/>
  <c r="CD2586" i="47"/>
  <c r="CF2586" i="47" s="1"/>
  <c r="CD2587" i="47"/>
  <c r="CF2587" i="47" s="1"/>
  <c r="CD2588" i="47"/>
  <c r="CF2588" i="47" s="1"/>
  <c r="CD2589" i="47"/>
  <c r="CF2589" i="47" s="1"/>
  <c r="CD2590" i="47"/>
  <c r="CF2590" i="47" s="1"/>
  <c r="CD2591" i="47"/>
  <c r="CF2591" i="47" s="1"/>
  <c r="CD2592" i="47"/>
  <c r="CF2592" i="47" s="1"/>
  <c r="CD2593" i="47"/>
  <c r="CF2593" i="47" s="1"/>
  <c r="CD2594" i="47"/>
  <c r="CF2594" i="47" s="1"/>
  <c r="CD2595" i="47"/>
  <c r="CF2595" i="47" s="1"/>
  <c r="CD2596" i="47"/>
  <c r="CF2596" i="47" s="1"/>
  <c r="CD2597" i="47"/>
  <c r="CF2597" i="47" s="1"/>
  <c r="CD2598" i="47"/>
  <c r="CF2598" i="47" s="1"/>
  <c r="CD2599" i="47"/>
  <c r="CF2599" i="47" s="1"/>
  <c r="CD2600" i="47"/>
  <c r="CF2600" i="47" s="1"/>
  <c r="CD2601" i="47"/>
  <c r="CF2601" i="47" s="1"/>
  <c r="CD2602" i="47"/>
  <c r="CF2602" i="47" s="1"/>
  <c r="CD2603" i="47"/>
  <c r="CF2603" i="47" s="1"/>
  <c r="CD2604" i="47"/>
  <c r="CF2604" i="47" s="1"/>
  <c r="CD2605" i="47"/>
  <c r="CF2605" i="47" s="1"/>
  <c r="CD2606" i="47"/>
  <c r="CF2606" i="47" s="1"/>
  <c r="CD2607" i="47"/>
  <c r="CF2607" i="47" s="1"/>
  <c r="CD2608" i="47"/>
  <c r="CF2608" i="47" s="1"/>
  <c r="CD2609" i="47"/>
  <c r="CF2609" i="47" s="1"/>
  <c r="CD2610" i="47"/>
  <c r="CF2610" i="47" s="1"/>
  <c r="CD2611" i="47"/>
  <c r="CF2611" i="47" s="1"/>
  <c r="CD2612" i="47"/>
  <c r="CF2612" i="47" s="1"/>
  <c r="CD2613" i="47"/>
  <c r="CF2613" i="47" s="1"/>
  <c r="CD2614" i="47"/>
  <c r="CF2614" i="47" s="1"/>
  <c r="CD2615" i="47"/>
  <c r="CF2615" i="47" s="1"/>
  <c r="CD2616" i="47"/>
  <c r="CF2616" i="47" s="1"/>
  <c r="CD2617" i="47"/>
  <c r="CF2617" i="47" s="1"/>
  <c r="CD2618" i="47"/>
  <c r="CF2618" i="47" s="1"/>
  <c r="CD2619" i="47"/>
  <c r="CF2619" i="47" s="1"/>
  <c r="CD2620" i="47"/>
  <c r="CF2620" i="47" s="1"/>
  <c r="CD2621" i="47"/>
  <c r="CF2621" i="47" s="1"/>
  <c r="CD2622" i="47"/>
  <c r="CF2622" i="47" s="1"/>
  <c r="CD2623" i="47"/>
  <c r="CF2623" i="47" s="1"/>
  <c r="CD2624" i="47"/>
  <c r="CF2624" i="47" s="1"/>
  <c r="CD2625" i="47"/>
  <c r="CF2625" i="47" s="1"/>
  <c r="CD2626" i="47"/>
  <c r="CF2626" i="47" s="1"/>
  <c r="CD2627" i="47"/>
  <c r="CF2627" i="47" s="1"/>
  <c r="CD2628" i="47"/>
  <c r="CF2628" i="47" s="1"/>
  <c r="CD2629" i="47"/>
  <c r="CF2629" i="47" s="1"/>
  <c r="CD2630" i="47"/>
  <c r="CF2630" i="47" s="1"/>
  <c r="CD2631" i="47"/>
  <c r="CF2631" i="47" s="1"/>
  <c r="CD2632" i="47"/>
  <c r="CF2632" i="47" s="1"/>
  <c r="CD2633" i="47"/>
  <c r="CF2633" i="47" s="1"/>
  <c r="CD2634" i="47"/>
  <c r="CF2634" i="47" s="1"/>
  <c r="CD2635" i="47"/>
  <c r="CF2635" i="47" s="1"/>
  <c r="CD2636" i="47"/>
  <c r="CF2636" i="47" s="1"/>
  <c r="CD2637" i="47"/>
  <c r="CF2637" i="47" s="1"/>
  <c r="CD2638" i="47"/>
  <c r="CF2638" i="47" s="1"/>
  <c r="CD2639" i="47"/>
  <c r="CF2639" i="47" s="1"/>
  <c r="CD2640" i="47"/>
  <c r="CF2640" i="47" s="1"/>
  <c r="CD2641" i="47"/>
  <c r="CF2641" i="47" s="1"/>
  <c r="CD2642" i="47"/>
  <c r="CF2642" i="47" s="1"/>
  <c r="CD2643" i="47"/>
  <c r="CF2643" i="47" s="1"/>
  <c r="CD2644" i="47"/>
  <c r="CF2644" i="47" s="1"/>
  <c r="CD2645" i="47"/>
  <c r="CF2645" i="47" s="1"/>
  <c r="CD2646" i="47"/>
  <c r="CF2646" i="47" s="1"/>
  <c r="CD2647" i="47"/>
  <c r="CF2647" i="47" s="1"/>
  <c r="CD2648" i="47"/>
  <c r="CF2648" i="47" s="1"/>
  <c r="CD2649" i="47"/>
  <c r="CF2649" i="47" s="1"/>
  <c r="CD2650" i="47"/>
  <c r="CF2650" i="47" s="1"/>
  <c r="CD2651" i="47"/>
  <c r="CF2651" i="47" s="1"/>
  <c r="CD2652" i="47"/>
  <c r="CF2652" i="47" s="1"/>
  <c r="CD2653" i="47"/>
  <c r="CF2653" i="47" s="1"/>
  <c r="CD2654" i="47"/>
  <c r="CF2654" i="47" s="1"/>
  <c r="CD2655" i="47"/>
  <c r="CF2655" i="47" s="1"/>
  <c r="CD2656" i="47"/>
  <c r="CF2656" i="47" s="1"/>
  <c r="CD2657" i="47"/>
  <c r="CF2657" i="47" s="1"/>
  <c r="CD2658" i="47"/>
  <c r="CF2658" i="47" s="1"/>
  <c r="CD2659" i="47"/>
  <c r="CF2659" i="47" s="1"/>
  <c r="CD2660" i="47"/>
  <c r="CF2660" i="47" s="1"/>
  <c r="CD2661" i="47"/>
  <c r="CF2661" i="47" s="1"/>
  <c r="CD2662" i="47"/>
  <c r="CF2662" i="47" s="1"/>
  <c r="CD2663" i="47"/>
  <c r="CF2663" i="47" s="1"/>
  <c r="CD2664" i="47"/>
  <c r="CF2664" i="47" s="1"/>
  <c r="CD2665" i="47"/>
  <c r="CF2665" i="47" s="1"/>
  <c r="CD2666" i="47"/>
  <c r="CF2666" i="47" s="1"/>
  <c r="CD2667" i="47"/>
  <c r="CF2667" i="47" s="1"/>
  <c r="CD2668" i="47"/>
  <c r="CF2668" i="47" s="1"/>
  <c r="CD2669" i="47"/>
  <c r="CF2669" i="47" s="1"/>
  <c r="CD2670" i="47"/>
  <c r="CF2670" i="47" s="1"/>
  <c r="CD2671" i="47"/>
  <c r="CF2671" i="47" s="1"/>
  <c r="CD2672" i="47"/>
  <c r="CF2672" i="47" s="1"/>
  <c r="CD2673" i="47"/>
  <c r="CF2673" i="47" s="1"/>
  <c r="CD2674" i="47"/>
  <c r="CF2674" i="47" s="1"/>
  <c r="CD2675" i="47"/>
  <c r="CF2675" i="47" s="1"/>
  <c r="CD2676" i="47"/>
  <c r="CF2676" i="47" s="1"/>
  <c r="CD2677" i="47"/>
  <c r="CF2677" i="47" s="1"/>
  <c r="CD2678" i="47"/>
  <c r="CF2678" i="47" s="1"/>
  <c r="CD2679" i="47"/>
  <c r="CF2679" i="47" s="1"/>
  <c r="CD2680" i="47"/>
  <c r="CF2680" i="47" s="1"/>
  <c r="CD2681" i="47"/>
  <c r="CF2681" i="47" s="1"/>
  <c r="CD2682" i="47"/>
  <c r="CF2682" i="47" s="1"/>
  <c r="CD2683" i="47"/>
  <c r="CF2683" i="47" s="1"/>
  <c r="CD2684" i="47"/>
  <c r="CF2684" i="47" s="1"/>
  <c r="CD2685" i="47"/>
  <c r="CF2685" i="47" s="1"/>
  <c r="CD2686" i="47"/>
  <c r="CF2686" i="47" s="1"/>
  <c r="CD2687" i="47"/>
  <c r="CF2687" i="47" s="1"/>
  <c r="CD2688" i="47"/>
  <c r="CF2688" i="47" s="1"/>
  <c r="CD2689" i="47"/>
  <c r="CF2689" i="47" s="1"/>
  <c r="CD2690" i="47"/>
  <c r="CF2690" i="47" s="1"/>
  <c r="CD2691" i="47"/>
  <c r="CF2691" i="47" s="1"/>
  <c r="CD2692" i="47"/>
  <c r="CF2692" i="47" s="1"/>
  <c r="CD2693" i="47"/>
  <c r="CF2693" i="47" s="1"/>
  <c r="CD2694" i="47"/>
  <c r="CF2694" i="47" s="1"/>
  <c r="CD2695" i="47"/>
  <c r="CF2695" i="47" s="1"/>
  <c r="CD2696" i="47"/>
  <c r="CF2696" i="47" s="1"/>
  <c r="CD2697" i="47"/>
  <c r="CF2697" i="47" s="1"/>
  <c r="CD2698" i="47"/>
  <c r="CF2698" i="47" s="1"/>
  <c r="CD2699" i="47"/>
  <c r="CF2699" i="47" s="1"/>
  <c r="CD2700" i="47"/>
  <c r="CF2700" i="47" s="1"/>
  <c r="CD2701" i="47"/>
  <c r="CF2701" i="47" s="1"/>
  <c r="CD2702" i="47"/>
  <c r="CF2702" i="47" s="1"/>
  <c r="CD2703" i="47"/>
  <c r="CF2703" i="47" s="1"/>
  <c r="CD2704" i="47"/>
  <c r="CF2704" i="47" s="1"/>
  <c r="CD2705" i="47"/>
  <c r="CF2705" i="47" s="1"/>
  <c r="CD2706" i="47"/>
  <c r="CF2706" i="47" s="1"/>
  <c r="CD2707" i="47"/>
  <c r="CF2707" i="47" s="1"/>
  <c r="CD2708" i="47"/>
  <c r="CF2708" i="47" s="1"/>
  <c r="CD2709" i="47"/>
  <c r="CF2709" i="47" s="1"/>
  <c r="CD2710" i="47"/>
  <c r="CF2710" i="47" s="1"/>
  <c r="CD2711" i="47"/>
  <c r="CF2711" i="47" s="1"/>
  <c r="CD2712" i="47"/>
  <c r="CF2712" i="47" s="1"/>
  <c r="CD2713" i="47"/>
  <c r="CF2713" i="47" s="1"/>
  <c r="CD2714" i="47"/>
  <c r="CF2714" i="47" s="1"/>
  <c r="CD2715" i="47"/>
  <c r="CF2715" i="47" s="1"/>
  <c r="CD2716" i="47"/>
  <c r="CF2716" i="47" s="1"/>
  <c r="CD2717" i="47"/>
  <c r="CF2717" i="47" s="1"/>
  <c r="CD2718" i="47"/>
  <c r="CF2718" i="47" s="1"/>
  <c r="CD2719" i="47"/>
  <c r="CF2719" i="47" s="1"/>
  <c r="CD2720" i="47"/>
  <c r="CF2720" i="47" s="1"/>
  <c r="CD2721" i="47"/>
  <c r="CF2721" i="47" s="1"/>
  <c r="CD2722" i="47"/>
  <c r="CF2722" i="47" s="1"/>
  <c r="CD2723" i="47"/>
  <c r="CF2723" i="47" s="1"/>
  <c r="CD2724" i="47"/>
  <c r="CF2724" i="47" s="1"/>
  <c r="CD2725" i="47"/>
  <c r="CF2725" i="47" s="1"/>
  <c r="CD2726" i="47"/>
  <c r="CF2726" i="47" s="1"/>
  <c r="CD2727" i="47"/>
  <c r="CF2727" i="47" s="1"/>
  <c r="CD2728" i="47"/>
  <c r="CF2728" i="47" s="1"/>
  <c r="CD2729" i="47"/>
  <c r="CF2729" i="47" s="1"/>
  <c r="CD2730" i="47"/>
  <c r="CF2730" i="47" s="1"/>
  <c r="CD2731" i="47"/>
  <c r="CF2731" i="47" s="1"/>
  <c r="CD2732" i="47"/>
  <c r="CF2732" i="47" s="1"/>
  <c r="CD2733" i="47"/>
  <c r="CF2733" i="47" s="1"/>
  <c r="CD2734" i="47"/>
  <c r="CF2734" i="47" s="1"/>
  <c r="CD2735" i="47"/>
  <c r="CF2735" i="47" s="1"/>
  <c r="CD2736" i="47"/>
  <c r="CF2736" i="47" s="1"/>
  <c r="CD2737" i="47"/>
  <c r="CF2737" i="47" s="1"/>
  <c r="CD2738" i="47"/>
  <c r="CF2738" i="47" s="1"/>
  <c r="CD2739" i="47"/>
  <c r="CF2739" i="47" s="1"/>
  <c r="CD2740" i="47"/>
  <c r="CF2740" i="47" s="1"/>
  <c r="CD2741" i="47"/>
  <c r="CF2741" i="47" s="1"/>
  <c r="CD2742" i="47"/>
  <c r="CF2742" i="47" s="1"/>
  <c r="CD2743" i="47"/>
  <c r="CF2743" i="47" s="1"/>
  <c r="CD2744" i="47"/>
  <c r="CF2744" i="47" s="1"/>
  <c r="CD2745" i="47"/>
  <c r="CF2745" i="47" s="1"/>
  <c r="CD2746" i="47"/>
  <c r="CF2746" i="47" s="1"/>
  <c r="CD2747" i="47"/>
  <c r="CF2747" i="47" s="1"/>
  <c r="CD2748" i="47"/>
  <c r="CF2748" i="47" s="1"/>
  <c r="CD2749" i="47"/>
  <c r="CF2749" i="47" s="1"/>
  <c r="CD2750" i="47"/>
  <c r="CF2750" i="47" s="1"/>
  <c r="CD2751" i="47"/>
  <c r="CF2751" i="47" s="1"/>
  <c r="CD2752" i="47"/>
  <c r="CF2752" i="47" s="1"/>
  <c r="CD2753" i="47"/>
  <c r="CF2753" i="47" s="1"/>
  <c r="CD2754" i="47"/>
  <c r="CF2754" i="47" s="1"/>
  <c r="CD2755" i="47"/>
  <c r="CF2755" i="47" s="1"/>
  <c r="CD2756" i="47"/>
  <c r="CF2756" i="47" s="1"/>
  <c r="CD2757" i="47"/>
  <c r="CF2757" i="47" s="1"/>
  <c r="CD2758" i="47"/>
  <c r="CF2758" i="47" s="1"/>
  <c r="CD2759" i="47"/>
  <c r="CF2759" i="47" s="1"/>
  <c r="CD2760" i="47"/>
  <c r="CF2760" i="47" s="1"/>
  <c r="CD2761" i="47"/>
  <c r="CF2761" i="47" s="1"/>
  <c r="CD2762" i="47"/>
  <c r="CF2762" i="47" s="1"/>
  <c r="CD2763" i="47"/>
  <c r="CF2763" i="47" s="1"/>
  <c r="CD2764" i="47"/>
  <c r="CF2764" i="47" s="1"/>
  <c r="CD2765" i="47"/>
  <c r="CF2765" i="47" s="1"/>
  <c r="CD2766" i="47"/>
  <c r="CF2766" i="47" s="1"/>
  <c r="CD2767" i="47"/>
  <c r="CF2767" i="47" s="1"/>
  <c r="CD2768" i="47"/>
  <c r="CF2768" i="47" s="1"/>
  <c r="CD2769" i="47"/>
  <c r="CF2769" i="47" s="1"/>
  <c r="CD2770" i="47"/>
  <c r="CF2770" i="47" s="1"/>
  <c r="CD2771" i="47"/>
  <c r="CF2771" i="47" s="1"/>
  <c r="CD2772" i="47"/>
  <c r="CF2772" i="47" s="1"/>
  <c r="CD2773" i="47"/>
  <c r="CF2773" i="47" s="1"/>
  <c r="CD2774" i="47"/>
  <c r="CF2774" i="47" s="1"/>
  <c r="CD2775" i="47"/>
  <c r="CF2775" i="47" s="1"/>
  <c r="CD2776" i="47"/>
  <c r="CF2776" i="47" s="1"/>
  <c r="CD2777" i="47"/>
  <c r="CF2777" i="47" s="1"/>
  <c r="CD2778" i="47"/>
  <c r="CF2778" i="47" s="1"/>
  <c r="CD2779" i="47"/>
  <c r="CF2779" i="47" s="1"/>
  <c r="CD2780" i="47"/>
  <c r="CF2780" i="47" s="1"/>
  <c r="CD2781" i="47"/>
  <c r="CF2781" i="47" s="1"/>
  <c r="CD2782" i="47"/>
  <c r="CF2782" i="47" s="1"/>
  <c r="CD2783" i="47"/>
  <c r="CF2783" i="47" s="1"/>
  <c r="CD2784" i="47"/>
  <c r="CF2784" i="47" s="1"/>
  <c r="CD2785" i="47"/>
  <c r="CF2785" i="47" s="1"/>
  <c r="CD2786" i="47"/>
  <c r="CF2786" i="47" s="1"/>
  <c r="CD2787" i="47"/>
  <c r="CF2787" i="47" s="1"/>
  <c r="CD2788" i="47"/>
  <c r="CF2788" i="47" s="1"/>
  <c r="CD2789" i="47"/>
  <c r="CF2789" i="47" s="1"/>
  <c r="CD2790" i="47"/>
  <c r="CF2790" i="47" s="1"/>
  <c r="CD2791" i="47"/>
  <c r="CF2791" i="47" s="1"/>
  <c r="CD2792" i="47"/>
  <c r="CF2792" i="47" s="1"/>
  <c r="CD2793" i="47"/>
  <c r="CF2793" i="47" s="1"/>
  <c r="CD2794" i="47"/>
  <c r="CF2794" i="47" s="1"/>
  <c r="CD2795" i="47"/>
  <c r="CF2795" i="47" s="1"/>
  <c r="CD2796" i="47"/>
  <c r="CF2796" i="47" s="1"/>
  <c r="CD2797" i="47"/>
  <c r="CF2797" i="47" s="1"/>
  <c r="CD2798" i="47"/>
  <c r="CF2798" i="47" s="1"/>
  <c r="CD2799" i="47"/>
  <c r="CF2799" i="47" s="1"/>
  <c r="CD2800" i="47"/>
  <c r="CF2800" i="47" s="1"/>
  <c r="CD2801" i="47"/>
  <c r="CF2801" i="47" s="1"/>
  <c r="CD2802" i="47"/>
  <c r="CF2802" i="47" s="1"/>
  <c r="CD2803" i="47"/>
  <c r="CF2803" i="47" s="1"/>
  <c r="CD2804" i="47"/>
  <c r="CF2804" i="47" s="1"/>
  <c r="CD2805" i="47"/>
  <c r="CF2805" i="47" s="1"/>
  <c r="CD2806" i="47"/>
  <c r="CF2806" i="47" s="1"/>
  <c r="CD2807" i="47"/>
  <c r="CF2807" i="47" s="1"/>
  <c r="CD2808" i="47"/>
  <c r="CF2808" i="47" s="1"/>
  <c r="CD2809" i="47"/>
  <c r="CF2809" i="47" s="1"/>
  <c r="CD2810" i="47"/>
  <c r="CF2810" i="47" s="1"/>
  <c r="CD2811" i="47"/>
  <c r="CF2811" i="47" s="1"/>
  <c r="CD2812" i="47"/>
  <c r="CF2812" i="47" s="1"/>
  <c r="CD2813" i="47"/>
  <c r="CF2813" i="47" s="1"/>
  <c r="CD2814" i="47"/>
  <c r="CF2814" i="47" s="1"/>
  <c r="CD2815" i="47"/>
  <c r="CF2815" i="47" s="1"/>
  <c r="CD2816" i="47"/>
  <c r="CF2816" i="47" s="1"/>
  <c r="CD2817" i="47"/>
  <c r="CF2817" i="47" s="1"/>
  <c r="CD2818" i="47"/>
  <c r="CF2818" i="47" s="1"/>
  <c r="CD2819" i="47"/>
  <c r="CF2819" i="47" s="1"/>
  <c r="CD2820" i="47"/>
  <c r="CF2820" i="47" s="1"/>
  <c r="CD2821" i="47"/>
  <c r="CF2821" i="47" s="1"/>
  <c r="CD2822" i="47"/>
  <c r="CF2822" i="47" s="1"/>
  <c r="CD2823" i="47"/>
  <c r="CF2823" i="47" s="1"/>
  <c r="CD2824" i="47"/>
  <c r="CF2824" i="47" s="1"/>
  <c r="CD2825" i="47"/>
  <c r="CF2825" i="47" s="1"/>
  <c r="CD2826" i="47"/>
  <c r="CF2826" i="47" s="1"/>
  <c r="CD2827" i="47"/>
  <c r="CF2827" i="47" s="1"/>
  <c r="CD2828" i="47"/>
  <c r="CF2828" i="47" s="1"/>
  <c r="CD2829" i="47"/>
  <c r="CF2829" i="47" s="1"/>
  <c r="CD2830" i="47"/>
  <c r="CF2830" i="47" s="1"/>
  <c r="CD2831" i="47"/>
  <c r="CF2831" i="47" s="1"/>
  <c r="CD2832" i="47"/>
  <c r="CF2832" i="47" s="1"/>
  <c r="CD2833" i="47"/>
  <c r="CF2833" i="47" s="1"/>
  <c r="CD2834" i="47"/>
  <c r="CF2834" i="47" s="1"/>
  <c r="CD2835" i="47"/>
  <c r="CF2835" i="47" s="1"/>
  <c r="CD2836" i="47"/>
  <c r="CF2836" i="47" s="1"/>
  <c r="CD2837" i="47"/>
  <c r="CF2837" i="47" s="1"/>
  <c r="CD2838" i="47"/>
  <c r="CF2838" i="47" s="1"/>
  <c r="CD2839" i="47"/>
  <c r="CF2839" i="47" s="1"/>
  <c r="CD2840" i="47"/>
  <c r="CF2840" i="47" s="1"/>
  <c r="CD2841" i="47"/>
  <c r="CF2841" i="47" s="1"/>
  <c r="CD2842" i="47"/>
  <c r="CF2842" i="47" s="1"/>
  <c r="CD2843" i="47"/>
  <c r="CF2843" i="47" s="1"/>
  <c r="CD2844" i="47"/>
  <c r="CF2844" i="47" s="1"/>
  <c r="CD2845" i="47"/>
  <c r="CF2845" i="47" s="1"/>
  <c r="CD2846" i="47"/>
  <c r="CF2846" i="47" s="1"/>
  <c r="CD2847" i="47"/>
  <c r="CF2847" i="47" s="1"/>
  <c r="CD2848" i="47"/>
  <c r="CF2848" i="47" s="1"/>
  <c r="CD2849" i="47"/>
  <c r="CF2849" i="47" s="1"/>
  <c r="CD2850" i="47"/>
  <c r="CF2850" i="47" s="1"/>
  <c r="CD2851" i="47"/>
  <c r="CF2851" i="47" s="1"/>
  <c r="CD2852" i="47"/>
  <c r="CF2852" i="47" s="1"/>
  <c r="CD2853" i="47"/>
  <c r="CF2853" i="47" s="1"/>
  <c r="CD2854" i="47"/>
  <c r="CF2854" i="47" s="1"/>
  <c r="CD2855" i="47"/>
  <c r="CF2855" i="47" s="1"/>
  <c r="CD2856" i="47"/>
  <c r="CF2856" i="47" s="1"/>
  <c r="CD2857" i="47"/>
  <c r="CF2857" i="47" s="1"/>
  <c r="CD2858" i="47"/>
  <c r="CF2858" i="47" s="1"/>
  <c r="CD2859" i="47"/>
  <c r="CF2859" i="47" s="1"/>
  <c r="CD2860" i="47"/>
  <c r="CF2860" i="47" s="1"/>
  <c r="CD2861" i="47"/>
  <c r="CF2861" i="47" s="1"/>
  <c r="CD2862" i="47"/>
  <c r="CF2862" i="47" s="1"/>
  <c r="CD2863" i="47"/>
  <c r="CF2863" i="47" s="1"/>
  <c r="CD2864" i="47"/>
  <c r="CF2864" i="47" s="1"/>
  <c r="CD2865" i="47"/>
  <c r="CF2865" i="47" s="1"/>
  <c r="CD2866" i="47"/>
  <c r="CF2866" i="47" s="1"/>
  <c r="CD2867" i="47"/>
  <c r="CF2867" i="47" s="1"/>
  <c r="CD2868" i="47"/>
  <c r="CF2868" i="47" s="1"/>
  <c r="CD2869" i="47"/>
  <c r="CF2869" i="47" s="1"/>
  <c r="CD2870" i="47"/>
  <c r="CF2870" i="47" s="1"/>
  <c r="CD2871" i="47"/>
  <c r="CF2871" i="47" s="1"/>
  <c r="CD2872" i="47"/>
  <c r="CF2872" i="47" s="1"/>
  <c r="CD2873" i="47"/>
  <c r="CF2873" i="47" s="1"/>
  <c r="CD2874" i="47"/>
  <c r="CF2874" i="47" s="1"/>
  <c r="CD2875" i="47"/>
  <c r="CF2875" i="47" s="1"/>
  <c r="CD2876" i="47"/>
  <c r="CF2876" i="47" s="1"/>
  <c r="CD2877" i="47"/>
  <c r="CF2877" i="47" s="1"/>
  <c r="CD2878" i="47"/>
  <c r="CF2878" i="47" s="1"/>
  <c r="CD2879" i="47"/>
  <c r="CF2879" i="47" s="1"/>
  <c r="CD2880" i="47"/>
  <c r="CF2880" i="47" s="1"/>
  <c r="CD2881" i="47"/>
  <c r="CF2881" i="47" s="1"/>
  <c r="CD2882" i="47"/>
  <c r="CF2882" i="47" s="1"/>
  <c r="CD2883" i="47"/>
  <c r="CF2883" i="47" s="1"/>
  <c r="CD2884" i="47"/>
  <c r="CF2884" i="47" s="1"/>
  <c r="CD2885" i="47"/>
  <c r="CF2885" i="47" s="1"/>
  <c r="CD2886" i="47"/>
  <c r="CF2886" i="47" s="1"/>
  <c r="CD2887" i="47"/>
  <c r="CF2887" i="47" s="1"/>
  <c r="CD2888" i="47"/>
  <c r="CF2888" i="47" s="1"/>
  <c r="CD2889" i="47"/>
  <c r="CF2889" i="47" s="1"/>
  <c r="CD2890" i="47"/>
  <c r="CF2890" i="47" s="1"/>
  <c r="CD2891" i="47"/>
  <c r="CF2891" i="47" s="1"/>
  <c r="CD2892" i="47"/>
  <c r="CF2892" i="47" s="1"/>
  <c r="CD2893" i="47"/>
  <c r="CF2893" i="47" s="1"/>
  <c r="CD2894" i="47"/>
  <c r="CF2894" i="47" s="1"/>
  <c r="CD2895" i="47"/>
  <c r="CF2895" i="47" s="1"/>
  <c r="CD2896" i="47"/>
  <c r="CF2896" i="47" s="1"/>
  <c r="CD2897" i="47"/>
  <c r="CF2897" i="47" s="1"/>
  <c r="CD2898" i="47"/>
  <c r="CF2898" i="47" s="1"/>
  <c r="CD2899" i="47"/>
  <c r="CF2899" i="47" s="1"/>
  <c r="CD2900" i="47"/>
  <c r="CF2900" i="47" s="1"/>
  <c r="CD2901" i="47"/>
  <c r="CF2901" i="47" s="1"/>
  <c r="CD2902" i="47"/>
  <c r="CF2902" i="47" s="1"/>
  <c r="CD2903" i="47"/>
  <c r="CF2903" i="47" s="1"/>
  <c r="CD2904" i="47"/>
  <c r="CF2904" i="47" s="1"/>
  <c r="CD2905" i="47"/>
  <c r="CF2905" i="47" s="1"/>
  <c r="CD2906" i="47"/>
  <c r="CF2906" i="47" s="1"/>
  <c r="CD2907" i="47"/>
  <c r="CF2907" i="47" s="1"/>
  <c r="CD2908" i="47"/>
  <c r="CF2908" i="47" s="1"/>
  <c r="CD2909" i="47"/>
  <c r="CF2909" i="47" s="1"/>
  <c r="CD2910" i="47"/>
  <c r="CF2910" i="47" s="1"/>
  <c r="CD2911" i="47"/>
  <c r="CF2911" i="47" s="1"/>
  <c r="CD2912" i="47"/>
  <c r="CF2912" i="47" s="1"/>
  <c r="CD2913" i="47"/>
  <c r="CF2913" i="47" s="1"/>
  <c r="CD2914" i="47"/>
  <c r="CF2914" i="47" s="1"/>
  <c r="CD2915" i="47"/>
  <c r="CF2915" i="47" s="1"/>
  <c r="CD2916" i="47"/>
  <c r="CF2916" i="47" s="1"/>
  <c r="CD2917" i="47"/>
  <c r="CF2917" i="47" s="1"/>
  <c r="CD2918" i="47"/>
  <c r="CF2918" i="47" s="1"/>
  <c r="CD2919" i="47"/>
  <c r="CF2919" i="47" s="1"/>
  <c r="CD2920" i="47"/>
  <c r="CF2920" i="47" s="1"/>
  <c r="CD2921" i="47"/>
  <c r="CF2921" i="47" s="1"/>
  <c r="CD2922" i="47"/>
  <c r="CF2922" i="47" s="1"/>
  <c r="CD2923" i="47"/>
  <c r="CF2923" i="47" s="1"/>
  <c r="CD2924" i="47"/>
  <c r="CF2924" i="47" s="1"/>
  <c r="CD2925" i="47"/>
  <c r="CF2925" i="47" s="1"/>
  <c r="CD2926" i="47"/>
  <c r="CF2926" i="47" s="1"/>
  <c r="CD2927" i="47"/>
  <c r="CF2927" i="47" s="1"/>
  <c r="CD2928" i="47"/>
  <c r="CF2928" i="47" s="1"/>
  <c r="CD2929" i="47"/>
  <c r="CF2929" i="47" s="1"/>
  <c r="CD2930" i="47"/>
  <c r="CF2930" i="47" s="1"/>
  <c r="CD2931" i="47"/>
  <c r="CF2931" i="47" s="1"/>
  <c r="CD2932" i="47"/>
  <c r="CF2932" i="47" s="1"/>
  <c r="CD2933" i="47"/>
  <c r="CF2933" i="47" s="1"/>
  <c r="CD2934" i="47"/>
  <c r="CF2934" i="47" s="1"/>
  <c r="CD2935" i="47"/>
  <c r="CF2935" i="47" s="1"/>
  <c r="CD2936" i="47"/>
  <c r="CF2936" i="47" s="1"/>
  <c r="CD2937" i="47"/>
  <c r="CF2937" i="47" s="1"/>
  <c r="CD2938" i="47"/>
  <c r="CF2938" i="47" s="1"/>
  <c r="CD2939" i="47"/>
  <c r="CF2939" i="47" s="1"/>
  <c r="CD2940" i="47"/>
  <c r="CF2940" i="47" s="1"/>
  <c r="CD2941" i="47"/>
  <c r="CF2941" i="47" s="1"/>
  <c r="CD2942" i="47"/>
  <c r="CF2942" i="47" s="1"/>
  <c r="CD2943" i="47"/>
  <c r="CF2943" i="47" s="1"/>
  <c r="CD2944" i="47"/>
  <c r="CF2944" i="47" s="1"/>
  <c r="CD2945" i="47"/>
  <c r="CF2945" i="47" s="1"/>
  <c r="CD2946" i="47"/>
  <c r="CF2946" i="47" s="1"/>
  <c r="CD2947" i="47"/>
  <c r="CF2947" i="47" s="1"/>
  <c r="CD2948" i="47"/>
  <c r="CF2948" i="47" s="1"/>
  <c r="CD2949" i="47"/>
  <c r="CF2949" i="47" s="1"/>
  <c r="CD2950" i="47"/>
  <c r="CF2950" i="47" s="1"/>
  <c r="CD2951" i="47"/>
  <c r="CF2951" i="47" s="1"/>
  <c r="CD2952" i="47"/>
  <c r="CF2952" i="47" s="1"/>
  <c r="CD2953" i="47"/>
  <c r="CF2953" i="47" s="1"/>
  <c r="CD2954" i="47"/>
  <c r="CF2954" i="47" s="1"/>
  <c r="CD2955" i="47"/>
  <c r="CF2955" i="47" s="1"/>
  <c r="CD2956" i="47"/>
  <c r="CF2956" i="47" s="1"/>
  <c r="CD2957" i="47"/>
  <c r="CF2957" i="47" s="1"/>
  <c r="CD2958" i="47"/>
  <c r="CF2958" i="47" s="1"/>
  <c r="CD2959" i="47"/>
  <c r="CF2959" i="47" s="1"/>
  <c r="CD2960" i="47"/>
  <c r="CF2960" i="47" s="1"/>
  <c r="CD2961" i="47"/>
  <c r="CF2961" i="47" s="1"/>
  <c r="CD2962" i="47"/>
  <c r="CF2962" i="47" s="1"/>
  <c r="CD2963" i="47"/>
  <c r="CF2963" i="47" s="1"/>
  <c r="CD2964" i="47"/>
  <c r="CF2964" i="47" s="1"/>
  <c r="CD2965" i="47"/>
  <c r="CF2965" i="47" s="1"/>
  <c r="CD2966" i="47"/>
  <c r="CF2966" i="47" s="1"/>
  <c r="CD2967" i="47"/>
  <c r="CF2967" i="47" s="1"/>
  <c r="CD2968" i="47"/>
  <c r="CF2968" i="47" s="1"/>
  <c r="CD2969" i="47"/>
  <c r="CF2969" i="47" s="1"/>
  <c r="CD2970" i="47"/>
  <c r="CF2970" i="47" s="1"/>
  <c r="CD2971" i="47"/>
  <c r="CF2971" i="47" s="1"/>
  <c r="CD2972" i="47"/>
  <c r="CF2972" i="47" s="1"/>
  <c r="CD2973" i="47"/>
  <c r="CF2973" i="47" s="1"/>
  <c r="CD2974" i="47"/>
  <c r="CF2974" i="47" s="1"/>
  <c r="CD2975" i="47"/>
  <c r="CF2975" i="47" s="1"/>
  <c r="CD2976" i="47"/>
  <c r="CF2976" i="47" s="1"/>
  <c r="CD2977" i="47"/>
  <c r="CF2977" i="47" s="1"/>
  <c r="CD2978" i="47"/>
  <c r="CF2978" i="47" s="1"/>
  <c r="CD2979" i="47"/>
  <c r="CF2979" i="47" s="1"/>
  <c r="CD2980" i="47"/>
  <c r="CF2980" i="47" s="1"/>
  <c r="CD2981" i="47"/>
  <c r="CF2981" i="47" s="1"/>
  <c r="CD2982" i="47"/>
  <c r="CF2982" i="47" s="1"/>
  <c r="CD2983" i="47"/>
  <c r="CF2983" i="47" s="1"/>
  <c r="CD2984" i="47"/>
  <c r="CF2984" i="47" s="1"/>
  <c r="CD2985" i="47"/>
  <c r="CF2985" i="47" s="1"/>
  <c r="CD2986" i="47"/>
  <c r="CF2986" i="47" s="1"/>
  <c r="CD2987" i="47"/>
  <c r="CF2987" i="47" s="1"/>
  <c r="CD2988" i="47"/>
  <c r="CF2988" i="47" s="1"/>
  <c r="CD2989" i="47"/>
  <c r="CF2989" i="47" s="1"/>
  <c r="CD2990" i="47"/>
  <c r="CF2990" i="47" s="1"/>
  <c r="CD2991" i="47"/>
  <c r="CF2991" i="47" s="1"/>
  <c r="CD2992" i="47"/>
  <c r="CF2992" i="47" s="1"/>
  <c r="CD2993" i="47"/>
  <c r="CF2993" i="47" s="1"/>
  <c r="CD2994" i="47"/>
  <c r="CF2994" i="47" s="1"/>
  <c r="CD2995" i="47"/>
  <c r="CF2995" i="47" s="1"/>
  <c r="CD2996" i="47"/>
  <c r="CF2996" i="47" s="1"/>
  <c r="CD2997" i="47"/>
  <c r="CF2997" i="47" s="1"/>
  <c r="CD2998" i="47"/>
  <c r="CF2998" i="47" s="1"/>
  <c r="CD2999" i="47"/>
  <c r="CF2999" i="47" s="1"/>
  <c r="CD3000" i="47"/>
  <c r="CF3000" i="47" s="1"/>
  <c r="CD3001" i="47"/>
  <c r="CF3001" i="47" s="1"/>
  <c r="CD3002" i="47"/>
  <c r="CF3002" i="47" s="1"/>
  <c r="CD3003" i="47"/>
  <c r="CF3003" i="47" s="1"/>
  <c r="CD3004" i="47"/>
  <c r="CF3004" i="47" s="1"/>
  <c r="CD3005" i="47"/>
  <c r="CF3005" i="47" s="1"/>
  <c r="CD3006" i="47"/>
  <c r="CF3006" i="47" s="1"/>
  <c r="CD3007" i="47"/>
  <c r="CF3007" i="47" s="1"/>
  <c r="CD3008" i="47"/>
  <c r="CF3008" i="47" s="1"/>
  <c r="CD3009" i="47"/>
  <c r="CF3009" i="47" s="1"/>
  <c r="CD3010" i="47"/>
  <c r="CF3010" i="47" s="1"/>
  <c r="CD3011" i="47"/>
  <c r="CF3011" i="47" s="1"/>
  <c r="CD3012" i="47"/>
  <c r="CF3012" i="47" s="1"/>
  <c r="CD3013" i="47"/>
  <c r="CF3013" i="47" s="1"/>
  <c r="CD3014" i="47"/>
  <c r="CF3014" i="47" s="1"/>
  <c r="CD3015" i="47"/>
  <c r="CF3015" i="47" s="1"/>
  <c r="CD3016" i="47"/>
  <c r="CF3016" i="47" s="1"/>
  <c r="CD3017" i="47"/>
  <c r="CF3017" i="47" s="1"/>
  <c r="CD3018" i="47"/>
  <c r="CF3018" i="47" s="1"/>
  <c r="CD3019" i="47"/>
  <c r="CF3019" i="47" s="1"/>
  <c r="CD3020" i="47"/>
  <c r="CF3020" i="47" s="1"/>
  <c r="CD3021" i="47"/>
  <c r="CF3021" i="47" s="1"/>
  <c r="CD3022" i="47"/>
  <c r="CF3022" i="47" s="1"/>
  <c r="CD3023" i="47"/>
  <c r="CF3023" i="47" s="1"/>
  <c r="CD3024" i="47"/>
  <c r="CF3024" i="47" s="1"/>
  <c r="CD3025" i="47"/>
  <c r="CF3025" i="47" s="1"/>
  <c r="CD3026" i="47"/>
  <c r="CF3026" i="47" s="1"/>
  <c r="CD3027" i="47"/>
  <c r="CF3027" i="47" s="1"/>
  <c r="CD3028" i="47"/>
  <c r="CF3028" i="47" s="1"/>
  <c r="CD3029" i="47"/>
  <c r="CF3029" i="47" s="1"/>
  <c r="CD3030" i="47"/>
  <c r="CF3030" i="47" s="1"/>
  <c r="CD3031" i="47"/>
  <c r="CF3031" i="47" s="1"/>
  <c r="CD3032" i="47"/>
  <c r="CF3032" i="47" s="1"/>
  <c r="CD3033" i="47"/>
  <c r="CF3033" i="47" s="1"/>
  <c r="CD3034" i="47"/>
  <c r="CF3034" i="47" s="1"/>
  <c r="CD3035" i="47"/>
  <c r="CF3035" i="47" s="1"/>
  <c r="CD3036" i="47"/>
  <c r="CF3036" i="47" s="1"/>
  <c r="CD3037" i="47"/>
  <c r="CF3037" i="47" s="1"/>
  <c r="CD3038" i="47"/>
  <c r="CF3038" i="47" s="1"/>
  <c r="CD3039" i="47"/>
  <c r="CF3039" i="47" s="1"/>
  <c r="CD3040" i="47"/>
  <c r="CF3040" i="47" s="1"/>
  <c r="CD3041" i="47"/>
  <c r="CF3041" i="47" s="1"/>
  <c r="CD3042" i="47"/>
  <c r="CF3042" i="47" s="1"/>
  <c r="CD3043" i="47"/>
  <c r="CF3043" i="47" s="1"/>
  <c r="CD3044" i="47"/>
  <c r="CF3044" i="47" s="1"/>
  <c r="CD3045" i="47"/>
  <c r="CF3045" i="47" s="1"/>
  <c r="CD3046" i="47"/>
  <c r="CF3046" i="47" s="1"/>
  <c r="CD3047" i="47"/>
  <c r="CF3047" i="47" s="1"/>
  <c r="CD3048" i="47"/>
  <c r="CF3048" i="47" s="1"/>
  <c r="CD3049" i="47"/>
  <c r="CF3049" i="47" s="1"/>
  <c r="CD3050" i="47"/>
  <c r="CF3050" i="47" s="1"/>
  <c r="CD3051" i="47"/>
  <c r="CF3051" i="47" s="1"/>
  <c r="CD3052" i="47"/>
  <c r="CF3052" i="47" s="1"/>
  <c r="CD3053" i="47"/>
  <c r="CF3053" i="47" s="1"/>
  <c r="CD3054" i="47"/>
  <c r="CF3054" i="47" s="1"/>
  <c r="CD3055" i="47"/>
  <c r="CF3055" i="47" s="1"/>
  <c r="CD3056" i="47"/>
  <c r="CF3056" i="47" s="1"/>
  <c r="CD3057" i="47"/>
  <c r="CF3057" i="47" s="1"/>
  <c r="CD3058" i="47"/>
  <c r="CF3058" i="47" s="1"/>
  <c r="CD3059" i="47"/>
  <c r="CF3059" i="47" s="1"/>
  <c r="CD3060" i="47"/>
  <c r="CF3060" i="47" s="1"/>
  <c r="CD3061" i="47"/>
  <c r="CF3061" i="47" s="1"/>
  <c r="CD3062" i="47"/>
  <c r="CF3062" i="47" s="1"/>
  <c r="CD3063" i="47"/>
  <c r="CF3063" i="47" s="1"/>
  <c r="CD3064" i="47"/>
  <c r="CF3064" i="47" s="1"/>
  <c r="CD3065" i="47"/>
  <c r="CF3065" i="47" s="1"/>
  <c r="CD3066" i="47"/>
  <c r="CF3066" i="47" s="1"/>
  <c r="CD3067" i="47"/>
  <c r="CF3067" i="47" s="1"/>
  <c r="CD3068" i="47"/>
  <c r="CF3068" i="47" s="1"/>
  <c r="CD3069" i="47"/>
  <c r="CF3069" i="47" s="1"/>
  <c r="CD3070" i="47"/>
  <c r="CF3070" i="47" s="1"/>
  <c r="CD3071" i="47"/>
  <c r="CF3071" i="47" s="1"/>
  <c r="CD3072" i="47"/>
  <c r="CF3072" i="47" s="1"/>
  <c r="CD3073" i="47"/>
  <c r="CF3073" i="47" s="1"/>
  <c r="CD3074" i="47"/>
  <c r="CF3074" i="47" s="1"/>
  <c r="CD3075" i="47"/>
  <c r="CF3075" i="47" s="1"/>
  <c r="CD3076" i="47"/>
  <c r="CF3076" i="47" s="1"/>
  <c r="CD3077" i="47"/>
  <c r="CF3077" i="47" s="1"/>
  <c r="CD3078" i="47"/>
  <c r="CF3078" i="47" s="1"/>
  <c r="CD3079" i="47"/>
  <c r="CF3079" i="47" s="1"/>
  <c r="CD3080" i="47"/>
  <c r="CF3080" i="47" s="1"/>
  <c r="CD3081" i="47"/>
  <c r="CF3081" i="47" s="1"/>
  <c r="CD3082" i="47"/>
  <c r="CF3082" i="47" s="1"/>
  <c r="CD3083" i="47"/>
  <c r="CF3083" i="47" s="1"/>
  <c r="CD3084" i="47"/>
  <c r="CF3084" i="47" s="1"/>
  <c r="CD3085" i="47"/>
  <c r="CF3085" i="47" s="1"/>
  <c r="CD3086" i="47"/>
  <c r="CF3086" i="47" s="1"/>
  <c r="CD3087" i="47"/>
  <c r="CF3087" i="47" s="1"/>
  <c r="CD3088" i="47"/>
  <c r="CF3088" i="47" s="1"/>
  <c r="CD3089" i="47"/>
  <c r="CF3089" i="47" s="1"/>
  <c r="CD3090" i="47"/>
  <c r="CF3090" i="47" s="1"/>
  <c r="CD3091" i="47"/>
  <c r="CF3091" i="47" s="1"/>
  <c r="CD3092" i="47"/>
  <c r="CF3092" i="47" s="1"/>
  <c r="CD3093" i="47"/>
  <c r="CF3093" i="47" s="1"/>
  <c r="CD3094" i="47"/>
  <c r="CF3094" i="47" s="1"/>
  <c r="CD3095" i="47"/>
  <c r="CF3095" i="47" s="1"/>
  <c r="CD3096" i="47"/>
  <c r="CF3096" i="47" s="1"/>
  <c r="CD3097" i="47"/>
  <c r="CF3097" i="47" s="1"/>
  <c r="CD3098" i="47"/>
  <c r="CF3098" i="47" s="1"/>
  <c r="CD3099" i="47"/>
  <c r="CF3099" i="47" s="1"/>
  <c r="CD3100" i="47"/>
  <c r="CF3100" i="47" s="1"/>
  <c r="CD3101" i="47"/>
  <c r="CF3101" i="47" s="1"/>
  <c r="CD3102" i="47"/>
  <c r="CF3102" i="47" s="1"/>
  <c r="CD3103" i="47"/>
  <c r="CF3103" i="47" s="1"/>
  <c r="CD3104" i="47"/>
  <c r="CF3104" i="47" s="1"/>
  <c r="CD3105" i="47"/>
  <c r="CF3105" i="47" s="1"/>
  <c r="CD3106" i="47"/>
  <c r="CF3106" i="47" s="1"/>
  <c r="CD3107" i="47"/>
  <c r="CF3107" i="47" s="1"/>
  <c r="CD3108" i="47"/>
  <c r="CF3108" i="47" s="1"/>
  <c r="CD3109" i="47"/>
  <c r="CF3109" i="47" s="1"/>
  <c r="CD3110" i="47"/>
  <c r="CF3110" i="47" s="1"/>
  <c r="CD3111" i="47"/>
  <c r="CF3111" i="47" s="1"/>
  <c r="CD3112" i="47"/>
  <c r="CF3112" i="47" s="1"/>
  <c r="CD3113" i="47"/>
  <c r="CF3113" i="47" s="1"/>
  <c r="CD3114" i="47"/>
  <c r="CF3114" i="47" s="1"/>
  <c r="CD3115" i="47"/>
  <c r="CF3115" i="47" s="1"/>
  <c r="CD3116" i="47"/>
  <c r="CF3116" i="47" s="1"/>
  <c r="CD3117" i="47"/>
  <c r="CF3117" i="47" s="1"/>
  <c r="CD3118" i="47"/>
  <c r="CF3118" i="47" s="1"/>
  <c r="CD3119" i="47"/>
  <c r="CF3119" i="47" s="1"/>
  <c r="CD3120" i="47"/>
  <c r="CF3120" i="47" s="1"/>
  <c r="CD3121" i="47"/>
  <c r="CF3121" i="47" s="1"/>
  <c r="CD3122" i="47"/>
  <c r="CF3122" i="47" s="1"/>
  <c r="CD3123" i="47"/>
  <c r="CF3123" i="47" s="1"/>
  <c r="CD3124" i="47"/>
  <c r="CF3124" i="47" s="1"/>
  <c r="CD3125" i="47"/>
  <c r="CF3125" i="47" s="1"/>
  <c r="CD3126" i="47"/>
  <c r="CF3126" i="47" s="1"/>
  <c r="CD3127" i="47"/>
  <c r="CF3127" i="47" s="1"/>
  <c r="CD3128" i="47"/>
  <c r="CF3128" i="47" s="1"/>
  <c r="CD3129" i="47"/>
  <c r="CF3129" i="47" s="1"/>
  <c r="CD3130" i="47"/>
  <c r="CF3130" i="47" s="1"/>
  <c r="CD3131" i="47"/>
  <c r="CF3131" i="47" s="1"/>
  <c r="CD3132" i="47"/>
  <c r="CF3132" i="47" s="1"/>
  <c r="CD3133" i="47"/>
  <c r="CF3133" i="47" s="1"/>
  <c r="CD3134" i="47"/>
  <c r="CF3134" i="47" s="1"/>
  <c r="CD3135" i="47"/>
  <c r="CF3135" i="47" s="1"/>
  <c r="CD3136" i="47"/>
  <c r="CF3136" i="47" s="1"/>
  <c r="CD3137" i="47"/>
  <c r="CF3137" i="47" s="1"/>
  <c r="CD3138" i="47"/>
  <c r="CF3138" i="47" s="1"/>
  <c r="CD3139" i="47"/>
  <c r="CF3139" i="47" s="1"/>
  <c r="CD3140" i="47"/>
  <c r="CF3140" i="47" s="1"/>
  <c r="CD3141" i="47"/>
  <c r="CF3141" i="47" s="1"/>
  <c r="CD3142" i="47"/>
  <c r="CF3142" i="47" s="1"/>
  <c r="CD3143" i="47"/>
  <c r="CF3143" i="47" s="1"/>
  <c r="CD3144" i="47"/>
  <c r="CF3144" i="47" s="1"/>
  <c r="CD3145" i="47"/>
  <c r="CF3145" i="47" s="1"/>
  <c r="CD3146" i="47"/>
  <c r="CF3146" i="47" s="1"/>
  <c r="CD3147" i="47"/>
  <c r="CF3147" i="47" s="1"/>
  <c r="CD3148" i="47"/>
  <c r="CF3148" i="47" s="1"/>
  <c r="CD3149" i="47"/>
  <c r="CF3149" i="47" s="1"/>
  <c r="CD3150" i="47"/>
  <c r="CF3150" i="47" s="1"/>
  <c r="CD3151" i="47"/>
  <c r="CF3151" i="47" s="1"/>
  <c r="CD3152" i="47"/>
  <c r="CF3152" i="47" s="1"/>
  <c r="CD3153" i="47"/>
  <c r="CF3153" i="47" s="1"/>
  <c r="CD3154" i="47"/>
  <c r="CF3154" i="47" s="1"/>
  <c r="CD3155" i="47"/>
  <c r="CF3155" i="47" s="1"/>
  <c r="CD3156" i="47"/>
  <c r="CF3156" i="47" s="1"/>
  <c r="CD3157" i="47"/>
  <c r="CF3157" i="47" s="1"/>
  <c r="CD3158" i="47"/>
  <c r="CF3158" i="47" s="1"/>
  <c r="CD3159" i="47"/>
  <c r="CF3159" i="47" s="1"/>
  <c r="CD3160" i="47"/>
  <c r="CF3160" i="47" s="1"/>
  <c r="CD3161" i="47"/>
  <c r="CF3161" i="47" s="1"/>
  <c r="CD3162" i="47"/>
  <c r="CF3162" i="47" s="1"/>
  <c r="CD3163" i="47"/>
  <c r="CF3163" i="47" s="1"/>
  <c r="CD3164" i="47"/>
  <c r="CF3164" i="47" s="1"/>
  <c r="CD3165" i="47"/>
  <c r="CF3165" i="47" s="1"/>
  <c r="CD3166" i="47"/>
  <c r="CF3166" i="47" s="1"/>
  <c r="CD3167" i="47"/>
  <c r="CF3167" i="47" s="1"/>
  <c r="CD3168" i="47"/>
  <c r="CF3168" i="47" s="1"/>
  <c r="CD3169" i="47"/>
  <c r="CF3169" i="47" s="1"/>
  <c r="CD3170" i="47"/>
  <c r="CF3170" i="47" s="1"/>
  <c r="CD3171" i="47"/>
  <c r="CF3171" i="47" s="1"/>
  <c r="CD3172" i="47"/>
  <c r="CF3172" i="47" s="1"/>
  <c r="CD3173" i="47"/>
  <c r="CF3173" i="47" s="1"/>
  <c r="CD3174" i="47"/>
  <c r="CF3174" i="47" s="1"/>
  <c r="CD3175" i="47"/>
  <c r="CF3175" i="47" s="1"/>
  <c r="CD3176" i="47"/>
  <c r="CF3176" i="47" s="1"/>
  <c r="CD3177" i="47"/>
  <c r="CF3177" i="47" s="1"/>
  <c r="CD3178" i="47"/>
  <c r="CF3178" i="47" s="1"/>
  <c r="CD3179" i="47"/>
  <c r="CF3179" i="47" s="1"/>
  <c r="CD3180" i="47"/>
  <c r="CF3180" i="47" s="1"/>
  <c r="CD3181" i="47"/>
  <c r="CF3181" i="47" s="1"/>
  <c r="CD3182" i="47"/>
  <c r="CF3182" i="47" s="1"/>
  <c r="CD3183" i="47"/>
  <c r="CF3183" i="47" s="1"/>
  <c r="CD3184" i="47"/>
  <c r="CF3184" i="47" s="1"/>
  <c r="CD3185" i="47"/>
  <c r="CF3185" i="47" s="1"/>
  <c r="CD3186" i="47"/>
  <c r="CF3186" i="47" s="1"/>
  <c r="CD3187" i="47"/>
  <c r="CF3187" i="47" s="1"/>
  <c r="CD3188" i="47"/>
  <c r="CF3188" i="47" s="1"/>
  <c r="CD3189" i="47"/>
  <c r="CF3189" i="47" s="1"/>
  <c r="CD3190" i="47"/>
  <c r="CF3190" i="47" s="1"/>
  <c r="CD3191" i="47"/>
  <c r="CF3191" i="47" s="1"/>
  <c r="CD3192" i="47"/>
  <c r="CF3192" i="47" s="1"/>
  <c r="CD3193" i="47"/>
  <c r="CF3193" i="47" s="1"/>
  <c r="CD3194" i="47"/>
  <c r="CF3194" i="47" s="1"/>
  <c r="CD3195" i="47"/>
  <c r="CF3195" i="47" s="1"/>
  <c r="CD3196" i="47"/>
  <c r="CF3196" i="47" s="1"/>
  <c r="CD3197" i="47"/>
  <c r="CF3197" i="47" s="1"/>
  <c r="CD3198" i="47"/>
  <c r="CF3198" i="47" s="1"/>
  <c r="CD3199" i="47"/>
  <c r="CF3199" i="47" s="1"/>
  <c r="CD3200" i="47"/>
  <c r="CF3200" i="47" s="1"/>
  <c r="CD3201" i="47"/>
  <c r="CF3201" i="47" s="1"/>
  <c r="CD3202" i="47"/>
  <c r="CF3202" i="47" s="1"/>
  <c r="CD3203" i="47"/>
  <c r="CF3203" i="47" s="1"/>
  <c r="CD3204" i="47"/>
  <c r="CF3204" i="47" s="1"/>
  <c r="CD3205" i="47"/>
  <c r="CF3205" i="47" s="1"/>
  <c r="CD3206" i="47"/>
  <c r="CF3206" i="47" s="1"/>
  <c r="CD3207" i="47"/>
  <c r="CF3207" i="47" s="1"/>
  <c r="CD3208" i="47"/>
  <c r="CF3208" i="47" s="1"/>
  <c r="CD3209" i="47"/>
  <c r="CF3209" i="47" s="1"/>
  <c r="CD3210" i="47"/>
  <c r="CF3210" i="47" s="1"/>
  <c r="CD3211" i="47"/>
  <c r="CF3211" i="47" s="1"/>
  <c r="CD3212" i="47"/>
  <c r="CF3212" i="47" s="1"/>
  <c r="CD3213" i="47"/>
  <c r="CF3213" i="47" s="1"/>
  <c r="CD3214" i="47"/>
  <c r="CF3214" i="47" s="1"/>
  <c r="CD3215" i="47"/>
  <c r="CF3215" i="47" s="1"/>
  <c r="CD3216" i="47"/>
  <c r="CF3216" i="47" s="1"/>
  <c r="CD3217" i="47"/>
  <c r="CF3217" i="47" s="1"/>
  <c r="CD3218" i="47"/>
  <c r="CF3218" i="47" s="1"/>
  <c r="CD3219" i="47"/>
  <c r="CF3219" i="47" s="1"/>
  <c r="CD3220" i="47"/>
  <c r="CF3220" i="47" s="1"/>
  <c r="CD3221" i="47"/>
  <c r="CF3221" i="47" s="1"/>
  <c r="CD3222" i="47"/>
  <c r="CF3222" i="47" s="1"/>
  <c r="CD3223" i="47"/>
  <c r="CF3223" i="47" s="1"/>
  <c r="CD3224" i="47"/>
  <c r="CF3224" i="47" s="1"/>
  <c r="CD3225" i="47"/>
  <c r="CF3225" i="47" s="1"/>
  <c r="CD3226" i="47"/>
  <c r="CF3226" i="47" s="1"/>
  <c r="CD3227" i="47"/>
  <c r="CF3227" i="47" s="1"/>
  <c r="CD3228" i="47"/>
  <c r="CF3228" i="47" s="1"/>
  <c r="CD3229" i="47"/>
  <c r="CF3229" i="47" s="1"/>
  <c r="CD3230" i="47"/>
  <c r="CF3230" i="47" s="1"/>
  <c r="CD3231" i="47"/>
  <c r="CF3231" i="47" s="1"/>
  <c r="CD3232" i="47"/>
  <c r="CF3232" i="47" s="1"/>
  <c r="CD3233" i="47"/>
  <c r="CF3233" i="47" s="1"/>
  <c r="CD3234" i="47"/>
  <c r="CF3234" i="47" s="1"/>
  <c r="CD3235" i="47"/>
  <c r="CF3235" i="47" s="1"/>
  <c r="CD3236" i="47"/>
  <c r="CF3236" i="47" s="1"/>
  <c r="CD3237" i="47"/>
  <c r="CF3237" i="47" s="1"/>
  <c r="CD3238" i="47"/>
  <c r="CF3238" i="47" s="1"/>
  <c r="CD3239" i="47"/>
  <c r="CF3239" i="47" s="1"/>
  <c r="CD3240" i="47"/>
  <c r="CF3240" i="47" s="1"/>
  <c r="CD3241" i="47"/>
  <c r="CF3241" i="47" s="1"/>
  <c r="CD3242" i="47"/>
  <c r="CF3242" i="47" s="1"/>
  <c r="CD3243" i="47"/>
  <c r="CF3243" i="47" s="1"/>
  <c r="CD3244" i="47"/>
  <c r="CF3244" i="47" s="1"/>
  <c r="CD3245" i="47"/>
  <c r="CF3245" i="47" s="1"/>
  <c r="CD3246" i="47"/>
  <c r="CF3246" i="47" s="1"/>
  <c r="CD3247" i="47"/>
  <c r="CF3247" i="47" s="1"/>
  <c r="CD3248" i="47"/>
  <c r="CF3248" i="47" s="1"/>
  <c r="CD3249" i="47"/>
  <c r="CF3249" i="47" s="1"/>
  <c r="CD3250" i="47"/>
  <c r="CF3250" i="47" s="1"/>
  <c r="CD3251" i="47"/>
  <c r="CF3251" i="47" s="1"/>
  <c r="CD3252" i="47"/>
  <c r="CF3252" i="47" s="1"/>
  <c r="CD3253" i="47"/>
  <c r="CF3253" i="47" s="1"/>
  <c r="CD3254" i="47"/>
  <c r="CF3254" i="47" s="1"/>
  <c r="CD3255" i="47"/>
  <c r="CF3255" i="47" s="1"/>
  <c r="CD3256" i="47"/>
  <c r="CF3256" i="47" s="1"/>
  <c r="CD3257" i="47"/>
  <c r="CF3257" i="47" s="1"/>
  <c r="CD3258" i="47"/>
  <c r="CF3258" i="47" s="1"/>
  <c r="CD3259" i="47"/>
  <c r="CF3259" i="47" s="1"/>
  <c r="CD3260" i="47"/>
  <c r="CF3260" i="47" s="1"/>
  <c r="CD3261" i="47"/>
  <c r="CF3261" i="47" s="1"/>
  <c r="CD3262" i="47"/>
  <c r="CF3262" i="47" s="1"/>
  <c r="CD3263" i="47"/>
  <c r="CF3263" i="47" s="1"/>
  <c r="CD3264" i="47"/>
  <c r="CF3264" i="47" s="1"/>
  <c r="CD3265" i="47"/>
  <c r="CF3265" i="47" s="1"/>
  <c r="CD3266" i="47"/>
  <c r="CF3266" i="47" s="1"/>
  <c r="CD3267" i="47"/>
  <c r="CF3267" i="47" s="1"/>
  <c r="CD3268" i="47"/>
  <c r="CF3268" i="47" s="1"/>
  <c r="CD3269" i="47"/>
  <c r="CF3269" i="47" s="1"/>
  <c r="CD3270" i="47"/>
  <c r="CF3270" i="47" s="1"/>
  <c r="CD3271" i="47"/>
  <c r="CF3271" i="47" s="1"/>
  <c r="CD3272" i="47"/>
  <c r="CF3272" i="47" s="1"/>
  <c r="CD3273" i="47"/>
  <c r="CF3273" i="47" s="1"/>
  <c r="CD3274" i="47"/>
  <c r="CF3274" i="47" s="1"/>
  <c r="CD3275" i="47"/>
  <c r="CF3275" i="47" s="1"/>
  <c r="CD3276" i="47"/>
  <c r="CF3276" i="47" s="1"/>
  <c r="CD3277" i="47"/>
  <c r="CF3277" i="47" s="1"/>
  <c r="CD3278" i="47"/>
  <c r="CF3278" i="47" s="1"/>
  <c r="CD3279" i="47"/>
  <c r="CF3279" i="47" s="1"/>
  <c r="CD3280" i="47"/>
  <c r="CF3280" i="47" s="1"/>
  <c r="CD3281" i="47"/>
  <c r="CF3281" i="47" s="1"/>
  <c r="CD3282" i="47"/>
  <c r="CF3282" i="47" s="1"/>
  <c r="CD3283" i="47"/>
  <c r="CF3283" i="47" s="1"/>
  <c r="CD3284" i="47"/>
  <c r="CF3284" i="47" s="1"/>
  <c r="CD3285" i="47"/>
  <c r="CF3285" i="47" s="1"/>
  <c r="CD3286" i="47"/>
  <c r="CF3286" i="47" s="1"/>
  <c r="CD3287" i="47"/>
  <c r="CF3287" i="47" s="1"/>
  <c r="CD3288" i="47"/>
  <c r="CF3288" i="47" s="1"/>
  <c r="CD3289" i="47"/>
  <c r="CF3289" i="47" s="1"/>
  <c r="CD3290" i="47"/>
  <c r="CF3290" i="47" s="1"/>
  <c r="CD3291" i="47"/>
  <c r="CF3291" i="47" s="1"/>
  <c r="CD3292" i="47"/>
  <c r="CF3292" i="47" s="1"/>
  <c r="CD3293" i="47"/>
  <c r="CF3293" i="47" s="1"/>
  <c r="CD3294" i="47"/>
  <c r="CF3294" i="47" s="1"/>
  <c r="CD3295" i="47"/>
  <c r="CF3295" i="47" s="1"/>
  <c r="CD3296" i="47"/>
  <c r="CF3296" i="47" s="1"/>
  <c r="CD3297" i="47"/>
  <c r="CF3297" i="47" s="1"/>
  <c r="CD3298" i="47"/>
  <c r="CF3298" i="47" s="1"/>
  <c r="CD3299" i="47"/>
  <c r="CF3299" i="47" s="1"/>
  <c r="CD3300" i="47"/>
  <c r="CF3300" i="47" s="1"/>
  <c r="CD3301" i="47"/>
  <c r="CF3301" i="47" s="1"/>
  <c r="CD3302" i="47"/>
  <c r="CF3302" i="47" s="1"/>
  <c r="CD3303" i="47"/>
  <c r="CF3303" i="47" s="1"/>
  <c r="CD3304" i="47"/>
  <c r="CF3304" i="47" s="1"/>
  <c r="CD3305" i="47"/>
  <c r="CF3305" i="47" s="1"/>
  <c r="CD3306" i="47"/>
  <c r="CF3306" i="47" s="1"/>
  <c r="CD3307" i="47"/>
  <c r="CF3307" i="47" s="1"/>
  <c r="CD3308" i="47"/>
  <c r="CF3308" i="47" s="1"/>
  <c r="CD3309" i="47"/>
  <c r="CF3309" i="47" s="1"/>
  <c r="CD3310" i="47"/>
  <c r="CF3310" i="47" s="1"/>
  <c r="CD3311" i="47"/>
  <c r="CF3311" i="47" s="1"/>
  <c r="CD3312" i="47"/>
  <c r="CF3312" i="47" s="1"/>
  <c r="CD3313" i="47"/>
  <c r="CF3313" i="47" s="1"/>
  <c r="CD3314" i="47"/>
  <c r="CF3314" i="47" s="1"/>
  <c r="CD3315" i="47"/>
  <c r="CF3315" i="47" s="1"/>
  <c r="CD3316" i="47"/>
  <c r="CF3316" i="47" s="1"/>
  <c r="CD3317" i="47"/>
  <c r="CF3317" i="47" s="1"/>
  <c r="CD3318" i="47"/>
  <c r="CF3318" i="47" s="1"/>
  <c r="CD3319" i="47"/>
  <c r="CF3319" i="47" s="1"/>
  <c r="CD3320" i="47"/>
  <c r="CF3320" i="47" s="1"/>
  <c r="CD3321" i="47"/>
  <c r="CF3321" i="47" s="1"/>
  <c r="CD3322" i="47"/>
  <c r="CF3322" i="47" s="1"/>
  <c r="CD3323" i="47"/>
  <c r="CF3323" i="47" s="1"/>
  <c r="CD3324" i="47"/>
  <c r="CF3324" i="47" s="1"/>
  <c r="CD3325" i="47"/>
  <c r="CF3325" i="47" s="1"/>
  <c r="CD3326" i="47"/>
  <c r="CF3326" i="47" s="1"/>
  <c r="CD3327" i="47"/>
  <c r="CF3327" i="47" s="1"/>
  <c r="CD3328" i="47"/>
  <c r="CF3328" i="47" s="1"/>
  <c r="CD3329" i="47"/>
  <c r="CF3329" i="47" s="1"/>
  <c r="CD3330" i="47"/>
  <c r="CF3330" i="47" s="1"/>
  <c r="CD3331" i="47"/>
  <c r="CF3331" i="47" s="1"/>
  <c r="CD3332" i="47"/>
  <c r="CF3332" i="47" s="1"/>
  <c r="CD3333" i="47"/>
  <c r="CF3333" i="47" s="1"/>
  <c r="CD3334" i="47"/>
  <c r="CF3334" i="47" s="1"/>
  <c r="CD3335" i="47"/>
  <c r="CF3335" i="47" s="1"/>
  <c r="CD3336" i="47"/>
  <c r="CF3336" i="47" s="1"/>
  <c r="CD3337" i="47"/>
  <c r="CF3337" i="47" s="1"/>
  <c r="CD3338" i="47"/>
  <c r="CF3338" i="47" s="1"/>
  <c r="CD3339" i="47"/>
  <c r="CF3339" i="47" s="1"/>
  <c r="CD3340" i="47"/>
  <c r="CF3340" i="47" s="1"/>
  <c r="CD3341" i="47"/>
  <c r="CF3341" i="47" s="1"/>
  <c r="CD3342" i="47"/>
  <c r="CF3342" i="47" s="1"/>
  <c r="CD3343" i="47"/>
  <c r="CF3343" i="47" s="1"/>
  <c r="CD3344" i="47"/>
  <c r="CF3344" i="47" s="1"/>
  <c r="CD3345" i="47"/>
  <c r="CF3345" i="47" s="1"/>
  <c r="CD3346" i="47"/>
  <c r="CF3346" i="47" s="1"/>
  <c r="CD3347" i="47"/>
  <c r="CF3347" i="47" s="1"/>
  <c r="CD3348" i="47"/>
  <c r="CF3348" i="47" s="1"/>
  <c r="CD3349" i="47"/>
  <c r="CF3349" i="47" s="1"/>
  <c r="CD3350" i="47"/>
  <c r="CF3350" i="47" s="1"/>
  <c r="CD3351" i="47"/>
  <c r="CF3351" i="47" s="1"/>
  <c r="CD3352" i="47"/>
  <c r="CF3352" i="47" s="1"/>
  <c r="CD3353" i="47"/>
  <c r="CF3353" i="47" s="1"/>
  <c r="CD3354" i="47"/>
  <c r="CF3354" i="47" s="1"/>
  <c r="CD3355" i="47"/>
  <c r="CF3355" i="47" s="1"/>
  <c r="CD3356" i="47"/>
  <c r="CF3356" i="47" s="1"/>
  <c r="CD3357" i="47"/>
  <c r="CF3357" i="47" s="1"/>
  <c r="CD3358" i="47"/>
  <c r="CF3358" i="47" s="1"/>
  <c r="CD3359" i="47"/>
  <c r="CF3359" i="47" s="1"/>
  <c r="CD3360" i="47"/>
  <c r="CF3360" i="47" s="1"/>
  <c r="CD3361" i="47"/>
  <c r="CF3361" i="47" s="1"/>
  <c r="CD3362" i="47"/>
  <c r="CF3362" i="47" s="1"/>
  <c r="CD3363" i="47"/>
  <c r="CF3363" i="47" s="1"/>
  <c r="CD3364" i="47"/>
  <c r="CF3364" i="47" s="1"/>
  <c r="CD3365" i="47"/>
  <c r="CF3365" i="47" s="1"/>
  <c r="CD3366" i="47"/>
  <c r="CF3366" i="47" s="1"/>
  <c r="CD3367" i="47"/>
  <c r="CF3367" i="47" s="1"/>
  <c r="CD3368" i="47"/>
  <c r="CF3368" i="47" s="1"/>
  <c r="CD3369" i="47"/>
  <c r="CF3369" i="47" s="1"/>
  <c r="CD3370" i="47"/>
  <c r="CF3370" i="47" s="1"/>
  <c r="CD3371" i="47"/>
  <c r="CF3371" i="47" s="1"/>
  <c r="CD3372" i="47"/>
  <c r="CF3372" i="47" s="1"/>
  <c r="CD3373" i="47"/>
  <c r="CF3373" i="47" s="1"/>
  <c r="CD3374" i="47"/>
  <c r="CF3374" i="47" s="1"/>
  <c r="CD3375" i="47"/>
  <c r="CF3375" i="47" s="1"/>
  <c r="CD3376" i="47"/>
  <c r="CF3376" i="47" s="1"/>
  <c r="CD3377" i="47"/>
  <c r="CF3377" i="47" s="1"/>
  <c r="CD3378" i="47"/>
  <c r="CF3378" i="47" s="1"/>
  <c r="CD3379" i="47"/>
  <c r="CF3379" i="47" s="1"/>
  <c r="CD3380" i="47"/>
  <c r="CF3380" i="47" s="1"/>
  <c r="CD3381" i="47"/>
  <c r="CF3381" i="47" s="1"/>
  <c r="CD3382" i="47"/>
  <c r="CF3382" i="47" s="1"/>
  <c r="CD3383" i="47"/>
  <c r="CF3383" i="47" s="1"/>
  <c r="CD3384" i="47"/>
  <c r="CF3384" i="47" s="1"/>
  <c r="CD3385" i="47"/>
  <c r="CF3385" i="47" s="1"/>
  <c r="CD3386" i="47"/>
  <c r="CF3386" i="47" s="1"/>
  <c r="CD3387" i="47"/>
  <c r="CF3387" i="47" s="1"/>
  <c r="CD3388" i="47"/>
  <c r="CF3388" i="47" s="1"/>
  <c r="CD3389" i="47"/>
  <c r="CF3389" i="47" s="1"/>
  <c r="CD3390" i="47"/>
  <c r="CF3390" i="47" s="1"/>
  <c r="CD3391" i="47"/>
  <c r="CF3391" i="47" s="1"/>
  <c r="CD3392" i="47"/>
  <c r="CF3392" i="47" s="1"/>
  <c r="CD3393" i="47"/>
  <c r="CF3393" i="47" s="1"/>
  <c r="CD3394" i="47"/>
  <c r="CF3394" i="47" s="1"/>
  <c r="CD3395" i="47"/>
  <c r="CF3395" i="47" s="1"/>
  <c r="CD3396" i="47"/>
  <c r="CF3396" i="47" s="1"/>
  <c r="CD3397" i="47"/>
  <c r="CF3397" i="47" s="1"/>
  <c r="CD3398" i="47"/>
  <c r="CF3398" i="47" s="1"/>
  <c r="CD3399" i="47"/>
  <c r="CF3399" i="47" s="1"/>
  <c r="CD3400" i="47"/>
  <c r="CF3400" i="47" s="1"/>
  <c r="CD3401" i="47"/>
  <c r="CF3401" i="47" s="1"/>
  <c r="CD3402" i="47"/>
  <c r="CF3402" i="47" s="1"/>
  <c r="CD3403" i="47"/>
  <c r="CF3403" i="47" s="1"/>
  <c r="CD3404" i="47"/>
  <c r="CF3404" i="47" s="1"/>
  <c r="CD3405" i="47"/>
  <c r="CF3405" i="47" s="1"/>
  <c r="CD3406" i="47"/>
  <c r="CF3406" i="47" s="1"/>
  <c r="CD3407" i="47"/>
  <c r="CF3407" i="47" s="1"/>
  <c r="CD3408" i="47"/>
  <c r="CF3408" i="47" s="1"/>
  <c r="CD3409" i="47"/>
  <c r="CF3409" i="47" s="1"/>
  <c r="CD3410" i="47"/>
  <c r="CF3410" i="47" s="1"/>
  <c r="CD3411" i="47"/>
  <c r="CF3411" i="47" s="1"/>
  <c r="CD3412" i="47"/>
  <c r="CF3412" i="47" s="1"/>
  <c r="CD3413" i="47"/>
  <c r="CF3413" i="47" s="1"/>
  <c r="CD3414" i="47"/>
  <c r="CF3414" i="47" s="1"/>
  <c r="CD3415" i="47"/>
  <c r="CF3415" i="47" s="1"/>
  <c r="CD3416" i="47"/>
  <c r="CF3416" i="47" s="1"/>
  <c r="CD3417" i="47"/>
  <c r="CF3417" i="47" s="1"/>
  <c r="CD3418" i="47"/>
  <c r="CF3418" i="47" s="1"/>
  <c r="CD3419" i="47"/>
  <c r="CF3419" i="47" s="1"/>
  <c r="CD3420" i="47"/>
  <c r="CF3420" i="47" s="1"/>
  <c r="CD3421" i="47"/>
  <c r="CF3421" i="47" s="1"/>
  <c r="CD3422" i="47"/>
  <c r="CF3422" i="47" s="1"/>
  <c r="CD3423" i="47"/>
  <c r="CF3423" i="47" s="1"/>
  <c r="CD3424" i="47"/>
  <c r="CF3424" i="47" s="1"/>
  <c r="CD3425" i="47"/>
  <c r="CF3425" i="47" s="1"/>
  <c r="CD3426" i="47"/>
  <c r="CF3426" i="47" s="1"/>
  <c r="CD3427" i="47"/>
  <c r="CF3427" i="47" s="1"/>
  <c r="CD3428" i="47"/>
  <c r="CF3428" i="47" s="1"/>
  <c r="CD3429" i="47"/>
  <c r="CF3429" i="47" s="1"/>
  <c r="CD3430" i="47"/>
  <c r="CF3430" i="47" s="1"/>
  <c r="CD3431" i="47"/>
  <c r="CF3431" i="47" s="1"/>
  <c r="CD3432" i="47"/>
  <c r="CF3432" i="47" s="1"/>
  <c r="CD3433" i="47"/>
  <c r="CF3433" i="47" s="1"/>
  <c r="CD3434" i="47"/>
  <c r="CF3434" i="47" s="1"/>
  <c r="CD3435" i="47"/>
  <c r="CF3435" i="47" s="1"/>
  <c r="CD3436" i="47"/>
  <c r="CF3436" i="47" s="1"/>
  <c r="CD3437" i="47"/>
  <c r="CF3437" i="47" s="1"/>
  <c r="CD3438" i="47"/>
  <c r="CF3438" i="47" s="1"/>
  <c r="CD3439" i="47"/>
  <c r="CF3439" i="47" s="1"/>
  <c r="CD3440" i="47"/>
  <c r="CF3440" i="47" s="1"/>
  <c r="CD3441" i="47"/>
  <c r="CF3441" i="47" s="1"/>
  <c r="CD3442" i="47"/>
  <c r="CF3442" i="47" s="1"/>
  <c r="CD3443" i="47"/>
  <c r="CF3443" i="47" s="1"/>
  <c r="CD3444" i="47"/>
  <c r="CF3444" i="47" s="1"/>
  <c r="CD3445" i="47"/>
  <c r="CF3445" i="47" s="1"/>
  <c r="CD3446" i="47"/>
  <c r="CF3446" i="47" s="1"/>
  <c r="CD3447" i="47"/>
  <c r="CF3447" i="47" s="1"/>
  <c r="CD3448" i="47"/>
  <c r="CF3448" i="47" s="1"/>
  <c r="CD3449" i="47"/>
  <c r="CF3449" i="47" s="1"/>
  <c r="CD3450" i="47"/>
  <c r="CF3450" i="47" s="1"/>
  <c r="CD3451" i="47"/>
  <c r="CF3451" i="47" s="1"/>
  <c r="CD3452" i="47"/>
  <c r="CF3452" i="47" s="1"/>
  <c r="CD3453" i="47"/>
  <c r="CF3453" i="47" s="1"/>
  <c r="CD3454" i="47"/>
  <c r="CF3454" i="47" s="1"/>
  <c r="CD3455" i="47"/>
  <c r="CF3455" i="47" s="1"/>
  <c r="CD3456" i="47"/>
  <c r="CF3456" i="47" s="1"/>
  <c r="CD3457" i="47"/>
  <c r="CF3457" i="47" s="1"/>
  <c r="CD3458" i="47"/>
  <c r="CF3458" i="47" s="1"/>
  <c r="CD3459" i="47"/>
  <c r="CF3459" i="47" s="1"/>
  <c r="CD3460" i="47"/>
  <c r="CF3460" i="47" s="1"/>
  <c r="CD3461" i="47"/>
  <c r="CF3461" i="47" s="1"/>
  <c r="CD3462" i="47"/>
  <c r="CF3462" i="47" s="1"/>
  <c r="CD3463" i="47"/>
  <c r="CF3463" i="47" s="1"/>
  <c r="CD3464" i="47"/>
  <c r="CF3464" i="47" s="1"/>
  <c r="CD3465" i="47"/>
  <c r="CF3465" i="47" s="1"/>
  <c r="CD3466" i="47"/>
  <c r="CF3466" i="47" s="1"/>
  <c r="CD3467" i="47"/>
  <c r="CF3467" i="47" s="1"/>
  <c r="CD3468" i="47"/>
  <c r="CF3468" i="47" s="1"/>
  <c r="CD3469" i="47"/>
  <c r="CF3469" i="47" s="1"/>
  <c r="CD3470" i="47"/>
  <c r="CF3470" i="47" s="1"/>
  <c r="CD3471" i="47"/>
  <c r="CF3471" i="47" s="1"/>
  <c r="CD3472" i="47"/>
  <c r="CF3472" i="47" s="1"/>
  <c r="CD3473" i="47"/>
  <c r="CF3473" i="47" s="1"/>
  <c r="CD3474" i="47"/>
  <c r="CF3474" i="47" s="1"/>
  <c r="CD3475" i="47"/>
  <c r="CF3475" i="47" s="1"/>
  <c r="CD3476" i="47"/>
  <c r="CF3476" i="47" s="1"/>
  <c r="CD3477" i="47"/>
  <c r="CF3477" i="47" s="1"/>
  <c r="CD3478" i="47"/>
  <c r="CF3478" i="47" s="1"/>
  <c r="CD3479" i="47"/>
  <c r="CF3479" i="47" s="1"/>
  <c r="CD3480" i="47"/>
  <c r="CF3480" i="47" s="1"/>
  <c r="CD3481" i="47"/>
  <c r="CF3481" i="47" s="1"/>
  <c r="CD3482" i="47"/>
  <c r="CF3482" i="47" s="1"/>
  <c r="CD3483" i="47"/>
  <c r="CF3483" i="47" s="1"/>
  <c r="CD3484" i="47"/>
  <c r="CF3484" i="47" s="1"/>
  <c r="CD3485" i="47"/>
  <c r="CF3485" i="47" s="1"/>
  <c r="CD3486" i="47"/>
  <c r="CF3486" i="47" s="1"/>
  <c r="CD3487" i="47"/>
  <c r="CF3487" i="47" s="1"/>
  <c r="CD3488" i="47"/>
  <c r="CF3488" i="47" s="1"/>
  <c r="CD3489" i="47"/>
  <c r="CF3489" i="47" s="1"/>
  <c r="CD3490" i="47"/>
  <c r="CF3490" i="47" s="1"/>
  <c r="CD3491" i="47"/>
  <c r="CF3491" i="47" s="1"/>
  <c r="CD3492" i="47"/>
  <c r="CF3492" i="47" s="1"/>
  <c r="CD3493" i="47"/>
  <c r="CF3493" i="47" s="1"/>
  <c r="CD3494" i="47"/>
  <c r="CF3494" i="47" s="1"/>
  <c r="CD3495" i="47"/>
  <c r="CF3495" i="47" s="1"/>
  <c r="CD3496" i="47"/>
  <c r="CF3496" i="47" s="1"/>
  <c r="CD3497" i="47"/>
  <c r="CF3497" i="47" s="1"/>
  <c r="CD3498" i="47"/>
  <c r="CF3498" i="47" s="1"/>
  <c r="CD3499" i="47"/>
  <c r="CF3499" i="47" s="1"/>
  <c r="CD3500" i="47"/>
  <c r="CF3500" i="47" s="1"/>
  <c r="CD3501" i="47"/>
  <c r="CF3501" i="47" s="1"/>
  <c r="CD3502" i="47"/>
  <c r="CF3502" i="47" s="1"/>
  <c r="CD3503" i="47"/>
  <c r="CF3503" i="47" s="1"/>
  <c r="CD3504" i="47"/>
  <c r="CF3504" i="47" s="1"/>
  <c r="CD3505" i="47"/>
  <c r="CF3505" i="47" s="1"/>
  <c r="CD3506" i="47"/>
  <c r="CF3506" i="47" s="1"/>
  <c r="CD3507" i="47"/>
  <c r="CF3507" i="47" s="1"/>
  <c r="CD3508" i="47"/>
  <c r="CF3508" i="47" s="1"/>
  <c r="CD3509" i="47"/>
  <c r="CF3509" i="47" s="1"/>
  <c r="CD3510" i="47"/>
  <c r="CF3510" i="47" s="1"/>
  <c r="CD3511" i="47"/>
  <c r="CF3511" i="47" s="1"/>
  <c r="CD3512" i="47"/>
  <c r="CF3512" i="47" s="1"/>
  <c r="CD3513" i="47"/>
  <c r="CF3513" i="47" s="1"/>
  <c r="CD3514" i="47"/>
  <c r="CF3514" i="47" s="1"/>
  <c r="CD3515" i="47"/>
  <c r="CF3515" i="47" s="1"/>
  <c r="CD3516" i="47"/>
  <c r="CF3516" i="47" s="1"/>
  <c r="CD3517" i="47"/>
  <c r="CF3517" i="47" s="1"/>
  <c r="CD3518" i="47"/>
  <c r="CF3518" i="47" s="1"/>
  <c r="CD3519" i="47"/>
  <c r="CF3519" i="47" s="1"/>
  <c r="CD3520" i="47"/>
  <c r="CF3520" i="47" s="1"/>
  <c r="CD3521" i="47"/>
  <c r="CF3521" i="47" s="1"/>
  <c r="CD3522" i="47"/>
  <c r="CF3522" i="47" s="1"/>
  <c r="CD3523" i="47"/>
  <c r="CF3523" i="47" s="1"/>
  <c r="CD3524" i="47"/>
  <c r="CF3524" i="47" s="1"/>
  <c r="CD3525" i="47"/>
  <c r="CF3525" i="47" s="1"/>
  <c r="CD3526" i="47"/>
  <c r="CF3526" i="47" s="1"/>
  <c r="CD3527" i="47"/>
  <c r="CF3527" i="47" s="1"/>
  <c r="CD3528" i="47"/>
  <c r="CF3528" i="47" s="1"/>
  <c r="CD3529" i="47"/>
  <c r="CF3529" i="47" s="1"/>
  <c r="CD3530" i="47"/>
  <c r="CF3530" i="47" s="1"/>
  <c r="CD3531" i="47"/>
  <c r="CF3531" i="47" s="1"/>
  <c r="CD3532" i="47"/>
  <c r="CF3532" i="47" s="1"/>
  <c r="CD3533" i="47"/>
  <c r="CF3533" i="47" s="1"/>
  <c r="CD3534" i="47"/>
  <c r="CF3534" i="47" s="1"/>
  <c r="CD3535" i="47"/>
  <c r="CF3535" i="47" s="1"/>
  <c r="CD3536" i="47"/>
  <c r="CF3536" i="47" s="1"/>
  <c r="CD3537" i="47"/>
  <c r="CF3537" i="47" s="1"/>
  <c r="CD3538" i="47"/>
  <c r="CF3538" i="47" s="1"/>
  <c r="CD3539" i="47"/>
  <c r="CF3539" i="47" s="1"/>
  <c r="CD3540" i="47"/>
  <c r="CF3540" i="47" s="1"/>
  <c r="CD3541" i="47"/>
  <c r="CF3541" i="47" s="1"/>
  <c r="CD3542" i="47"/>
  <c r="CF3542" i="47" s="1"/>
  <c r="CD3543" i="47"/>
  <c r="CF3543" i="47" s="1"/>
  <c r="CD3544" i="47"/>
  <c r="CF3544" i="47" s="1"/>
  <c r="CD3545" i="47"/>
  <c r="CF3545" i="47" s="1"/>
  <c r="CD3546" i="47"/>
  <c r="CF3546" i="47" s="1"/>
  <c r="CD3547" i="47"/>
  <c r="CF3547" i="47" s="1"/>
  <c r="CD3548" i="47"/>
  <c r="CF3548" i="47" s="1"/>
  <c r="CD3549" i="47"/>
  <c r="CF3549" i="47" s="1"/>
  <c r="CD3550" i="47"/>
  <c r="CF3550" i="47" s="1"/>
  <c r="CD3551" i="47"/>
  <c r="CF3551" i="47" s="1"/>
  <c r="CD3552" i="47"/>
  <c r="CF3552" i="47" s="1"/>
  <c r="CD3553" i="47"/>
  <c r="CF3553" i="47" s="1"/>
  <c r="CD3554" i="47"/>
  <c r="CF3554" i="47" s="1"/>
  <c r="CD3555" i="47"/>
  <c r="CF3555" i="47" s="1"/>
  <c r="CD3556" i="47"/>
  <c r="CF3556" i="47" s="1"/>
  <c r="CD3557" i="47"/>
  <c r="CF3557" i="47" s="1"/>
  <c r="CD3558" i="47"/>
  <c r="CF3558" i="47" s="1"/>
  <c r="CD3559" i="47"/>
  <c r="CF3559" i="47" s="1"/>
  <c r="CD3560" i="47"/>
  <c r="CF3560" i="47" s="1"/>
  <c r="CD3561" i="47"/>
  <c r="CF3561" i="47" s="1"/>
  <c r="CD3562" i="47"/>
  <c r="CF3562" i="47" s="1"/>
  <c r="CD3563" i="47"/>
  <c r="CF3563" i="47" s="1"/>
  <c r="CD3564" i="47"/>
  <c r="CF3564" i="47" s="1"/>
  <c r="CD3565" i="47"/>
  <c r="CF3565" i="47" s="1"/>
  <c r="CD3566" i="47"/>
  <c r="CF3566" i="47" s="1"/>
  <c r="CD3567" i="47"/>
  <c r="CF3567" i="47" s="1"/>
  <c r="CD3568" i="47"/>
  <c r="CF3568" i="47" s="1"/>
  <c r="CD3569" i="47"/>
  <c r="CF3569" i="47" s="1"/>
  <c r="CD3570" i="47"/>
  <c r="CF3570" i="47" s="1"/>
  <c r="CD3571" i="47"/>
  <c r="CF3571" i="47" s="1"/>
  <c r="CD3572" i="47"/>
  <c r="CF3572" i="47" s="1"/>
  <c r="CD3573" i="47"/>
  <c r="CF3573" i="47" s="1"/>
  <c r="CD3574" i="47"/>
  <c r="CF3574" i="47" s="1"/>
  <c r="CD3575" i="47"/>
  <c r="CF3575" i="47" s="1"/>
  <c r="CD3576" i="47"/>
  <c r="CF3576" i="47" s="1"/>
  <c r="CD3577" i="47"/>
  <c r="CF3577" i="47" s="1"/>
  <c r="CD3578" i="47"/>
  <c r="CF3578" i="47" s="1"/>
  <c r="CD3579" i="47"/>
  <c r="CF3579" i="47" s="1"/>
  <c r="CD3580" i="47"/>
  <c r="CF3580" i="47" s="1"/>
  <c r="CD3581" i="47"/>
  <c r="CF3581" i="47" s="1"/>
  <c r="CD3582" i="47"/>
  <c r="CF3582" i="47" s="1"/>
  <c r="CD3583" i="47"/>
  <c r="CF3583" i="47" s="1"/>
  <c r="CD3584" i="47"/>
  <c r="CF3584" i="47" s="1"/>
  <c r="CD3585" i="47"/>
  <c r="CF3585" i="47" s="1"/>
  <c r="CD3586" i="47"/>
  <c r="CF3586" i="47" s="1"/>
  <c r="CD3587" i="47"/>
  <c r="CF3587" i="47" s="1"/>
  <c r="CD3588" i="47"/>
  <c r="CF3588" i="47" s="1"/>
  <c r="CD3589" i="47"/>
  <c r="CF3589" i="47" s="1"/>
  <c r="CD3590" i="47"/>
  <c r="CF3590" i="47" s="1"/>
  <c r="CD3591" i="47"/>
  <c r="CF3591" i="47" s="1"/>
  <c r="CD3592" i="47"/>
  <c r="CF3592" i="47" s="1"/>
  <c r="CD3593" i="47"/>
  <c r="CF3593" i="47" s="1"/>
  <c r="CD3594" i="47"/>
  <c r="CF3594" i="47" s="1"/>
  <c r="CD3595" i="47"/>
  <c r="CF3595" i="47" s="1"/>
  <c r="CD3596" i="47"/>
  <c r="CF3596" i="47" s="1"/>
  <c r="CD3597" i="47"/>
  <c r="CF3597" i="47" s="1"/>
  <c r="CD3598" i="47"/>
  <c r="CF3598" i="47" s="1"/>
  <c r="CD3599" i="47"/>
  <c r="CF3599" i="47" s="1"/>
  <c r="CD3600" i="47"/>
  <c r="CF3600" i="47" s="1"/>
  <c r="CD3601" i="47"/>
  <c r="CF3601" i="47" s="1"/>
  <c r="CD3602" i="47"/>
  <c r="CF3602" i="47" s="1"/>
  <c r="CD3603" i="47"/>
  <c r="CF3603" i="47" s="1"/>
  <c r="CD3604" i="47"/>
  <c r="CF3604" i="47" s="1"/>
  <c r="CD3605" i="47"/>
  <c r="CF3605" i="47" s="1"/>
  <c r="CD3606" i="47"/>
  <c r="CF3606" i="47" s="1"/>
  <c r="CD3607" i="47"/>
  <c r="CF3607" i="47" s="1"/>
  <c r="CD3608" i="47"/>
  <c r="CF3608" i="47" s="1"/>
  <c r="CD3609" i="47"/>
  <c r="CF3609" i="47" s="1"/>
  <c r="CD3610" i="47"/>
  <c r="CF3610" i="47" s="1"/>
  <c r="CD3611" i="47"/>
  <c r="CF3611" i="47" s="1"/>
  <c r="CD3612" i="47"/>
  <c r="CF3612" i="47" s="1"/>
  <c r="CD3613" i="47"/>
  <c r="CF3613" i="47" s="1"/>
  <c r="CD3614" i="47"/>
  <c r="CF3614" i="47" s="1"/>
  <c r="CD3615" i="47"/>
  <c r="CF3615" i="47" s="1"/>
  <c r="CD3616" i="47"/>
  <c r="CF3616" i="47" s="1"/>
  <c r="CD3617" i="47"/>
  <c r="CF3617" i="47" s="1"/>
  <c r="CD3618" i="47"/>
  <c r="CF3618" i="47" s="1"/>
  <c r="CD3619" i="47"/>
  <c r="CF3619" i="47" s="1"/>
  <c r="CD3620" i="47"/>
  <c r="CF3620" i="47" s="1"/>
  <c r="CD3621" i="47"/>
  <c r="CF3621" i="47" s="1"/>
  <c r="CD3622" i="47"/>
  <c r="CF3622" i="47" s="1"/>
  <c r="CD3623" i="47"/>
  <c r="CF3623" i="47" s="1"/>
  <c r="CD3624" i="47"/>
  <c r="CF3624" i="47" s="1"/>
  <c r="CD3625" i="47"/>
  <c r="CF3625" i="47" s="1"/>
  <c r="CD3626" i="47"/>
  <c r="CF3626" i="47" s="1"/>
  <c r="CD3627" i="47"/>
  <c r="CF3627" i="47" s="1"/>
  <c r="CD3628" i="47"/>
  <c r="CF3628" i="47" s="1"/>
  <c r="CD3629" i="47"/>
  <c r="CF3629" i="47" s="1"/>
  <c r="CD3630" i="47"/>
  <c r="CF3630" i="47" s="1"/>
  <c r="CD3631" i="47"/>
  <c r="CF3631" i="47" s="1"/>
  <c r="CD3632" i="47"/>
  <c r="CF3632" i="47" s="1"/>
  <c r="CD3633" i="47"/>
  <c r="CF3633" i="47" s="1"/>
  <c r="CD3634" i="47"/>
  <c r="CF3634" i="47" s="1"/>
  <c r="CD3635" i="47"/>
  <c r="CF3635" i="47" s="1"/>
  <c r="CD3636" i="47"/>
  <c r="CF3636" i="47" s="1"/>
  <c r="CD3637" i="47"/>
  <c r="CF3637" i="47" s="1"/>
  <c r="CD3638" i="47"/>
  <c r="CF3638" i="47" s="1"/>
  <c r="CD3639" i="47"/>
  <c r="CF3639" i="47" s="1"/>
  <c r="CD3640" i="47"/>
  <c r="CF3640" i="47" s="1"/>
  <c r="CD3641" i="47"/>
  <c r="CF3641" i="47" s="1"/>
  <c r="CD3642" i="47"/>
  <c r="CF3642" i="47" s="1"/>
  <c r="CD3643" i="47"/>
  <c r="CF3643" i="47" s="1"/>
  <c r="CD3644" i="47"/>
  <c r="CF3644" i="47" s="1"/>
  <c r="CD3645" i="47"/>
  <c r="CF3645" i="47" s="1"/>
  <c r="CD3646" i="47"/>
  <c r="CF3646" i="47" s="1"/>
  <c r="CD3647" i="47"/>
  <c r="CF3647" i="47" s="1"/>
  <c r="CD3648" i="47"/>
  <c r="CF3648" i="47" s="1"/>
  <c r="CD3649" i="47"/>
  <c r="CF3649" i="47" s="1"/>
  <c r="CD3650" i="47"/>
  <c r="CF3650" i="47" s="1"/>
  <c r="CD3651" i="47"/>
  <c r="CF3651" i="47" s="1"/>
  <c r="CD3652" i="47"/>
  <c r="CF3652" i="47" s="1"/>
  <c r="CD3653" i="47"/>
  <c r="CF3653" i="47" s="1"/>
  <c r="CD3654" i="47"/>
  <c r="CF3654" i="47" s="1"/>
  <c r="CD3655" i="47"/>
  <c r="CF3655" i="47" s="1"/>
  <c r="CD3656" i="47"/>
  <c r="CF3656" i="47" s="1"/>
  <c r="CD3657" i="47"/>
  <c r="CF3657" i="47" s="1"/>
  <c r="CD3658" i="47"/>
  <c r="CF3658" i="47" s="1"/>
  <c r="CD3659" i="47"/>
  <c r="CF3659" i="47" s="1"/>
  <c r="CD3660" i="47"/>
  <c r="CF3660" i="47" s="1"/>
  <c r="CD3661" i="47"/>
  <c r="CF3661" i="47" s="1"/>
  <c r="CD3662" i="47"/>
  <c r="CF3662" i="47" s="1"/>
  <c r="CD3663" i="47"/>
  <c r="CF3663" i="47" s="1"/>
  <c r="CD3664" i="47"/>
  <c r="CF3664" i="47" s="1"/>
  <c r="CD3665" i="47"/>
  <c r="CF3665" i="47" s="1"/>
  <c r="CD3666" i="47"/>
  <c r="CF3666" i="47" s="1"/>
  <c r="CD3667" i="47"/>
  <c r="CF3667" i="47" s="1"/>
  <c r="CD3668" i="47"/>
  <c r="CF3668" i="47" s="1"/>
  <c r="CD3669" i="47"/>
  <c r="CF3669" i="47" s="1"/>
  <c r="CD3670" i="47"/>
  <c r="CF3670" i="47" s="1"/>
  <c r="CD3671" i="47"/>
  <c r="CF3671" i="47" s="1"/>
  <c r="CD3672" i="47"/>
  <c r="CF3672" i="47" s="1"/>
  <c r="CD3673" i="47"/>
  <c r="CF3673" i="47" s="1"/>
  <c r="CD3674" i="47"/>
  <c r="CF3674" i="47" s="1"/>
  <c r="CD3675" i="47"/>
  <c r="CF3675" i="47" s="1"/>
  <c r="CD3676" i="47"/>
  <c r="CF3676" i="47" s="1"/>
  <c r="CD3677" i="47"/>
  <c r="CF3677" i="47" s="1"/>
  <c r="CD3678" i="47"/>
  <c r="CF3678" i="47" s="1"/>
  <c r="CD3679" i="47"/>
  <c r="CF3679" i="47" s="1"/>
  <c r="CD3680" i="47"/>
  <c r="CF3680" i="47" s="1"/>
  <c r="CD3681" i="47"/>
  <c r="CF3681" i="47" s="1"/>
  <c r="CD3682" i="47"/>
  <c r="CF3682" i="47" s="1"/>
  <c r="CD3683" i="47"/>
  <c r="CF3683" i="47" s="1"/>
  <c r="CD3684" i="47"/>
  <c r="CF3684" i="47" s="1"/>
  <c r="CD3685" i="47"/>
  <c r="CF3685" i="47" s="1"/>
  <c r="CD3686" i="47"/>
  <c r="CF3686" i="47" s="1"/>
  <c r="CD3687" i="47"/>
  <c r="CF3687" i="47" s="1"/>
  <c r="CD3688" i="47"/>
  <c r="CF3688" i="47" s="1"/>
  <c r="CD3689" i="47"/>
  <c r="CF3689" i="47" s="1"/>
  <c r="CD3690" i="47"/>
  <c r="CF3690" i="47" s="1"/>
  <c r="CD3691" i="47"/>
  <c r="CF3691" i="47" s="1"/>
  <c r="CD3692" i="47"/>
  <c r="CF3692" i="47" s="1"/>
  <c r="CD3693" i="47"/>
  <c r="CF3693" i="47" s="1"/>
  <c r="CD3694" i="47"/>
  <c r="CF3694" i="47" s="1"/>
  <c r="CD3695" i="47"/>
  <c r="CF3695" i="47" s="1"/>
  <c r="CD3696" i="47"/>
  <c r="CF3696" i="47" s="1"/>
  <c r="CD3697" i="47"/>
  <c r="CF3697" i="47" s="1"/>
  <c r="CD3698" i="47"/>
  <c r="CF3698" i="47" s="1"/>
  <c r="CD3699" i="47"/>
  <c r="CF3699" i="47" s="1"/>
  <c r="CD3700" i="47"/>
  <c r="CF3700" i="47" s="1"/>
  <c r="CD3701" i="47"/>
  <c r="CF3701" i="47" s="1"/>
  <c r="CD3702" i="47"/>
  <c r="CF3702" i="47" s="1"/>
  <c r="CD3703" i="47"/>
  <c r="CF3703" i="47" s="1"/>
  <c r="CD3704" i="47"/>
  <c r="CF3704" i="47" s="1"/>
  <c r="CD3705" i="47"/>
  <c r="CF3705" i="47" s="1"/>
  <c r="CD3706" i="47"/>
  <c r="CF3706" i="47" s="1"/>
  <c r="CD3707" i="47"/>
  <c r="CF3707" i="47" s="1"/>
  <c r="CD3708" i="47"/>
  <c r="CF3708" i="47" s="1"/>
  <c r="CD3709" i="47"/>
  <c r="CF3709" i="47" s="1"/>
  <c r="CD3710" i="47"/>
  <c r="CF3710" i="47" s="1"/>
  <c r="CD3711" i="47"/>
  <c r="CF3711" i="47" s="1"/>
  <c r="CD3712" i="47"/>
  <c r="CF3712" i="47" s="1"/>
  <c r="CD3713" i="47"/>
  <c r="CF3713" i="47" s="1"/>
  <c r="CD3714" i="47"/>
  <c r="CF3714" i="47" s="1"/>
  <c r="CD3715" i="47"/>
  <c r="CF3715" i="47" s="1"/>
  <c r="CD3716" i="47"/>
  <c r="CF3716" i="47" s="1"/>
  <c r="CD3717" i="47"/>
  <c r="CF3717" i="47" s="1"/>
  <c r="CD3718" i="47"/>
  <c r="CF3718" i="47" s="1"/>
  <c r="CD3719" i="47"/>
  <c r="CF3719" i="47" s="1"/>
  <c r="CD3720" i="47"/>
  <c r="CF3720" i="47" s="1"/>
  <c r="CD3721" i="47"/>
  <c r="CF3721" i="47" s="1"/>
  <c r="CD3722" i="47"/>
  <c r="CF3722" i="47" s="1"/>
  <c r="CD3723" i="47"/>
  <c r="CF3723" i="47" s="1"/>
  <c r="CD3724" i="47"/>
  <c r="CF3724" i="47" s="1"/>
  <c r="CD3725" i="47"/>
  <c r="CF3725" i="47" s="1"/>
  <c r="CD3726" i="47"/>
  <c r="CF3726" i="47" s="1"/>
  <c r="CD3727" i="47"/>
  <c r="CF3727" i="47" s="1"/>
  <c r="CD3728" i="47"/>
  <c r="CF3728" i="47" s="1"/>
  <c r="CD3729" i="47"/>
  <c r="CF3729" i="47" s="1"/>
  <c r="CD3730" i="47"/>
  <c r="CF3730" i="47" s="1"/>
  <c r="CD3731" i="47"/>
  <c r="CF3731" i="47" s="1"/>
  <c r="CD3732" i="47"/>
  <c r="CF3732" i="47" s="1"/>
  <c r="CD3733" i="47"/>
  <c r="CF3733" i="47" s="1"/>
  <c r="CD3734" i="47"/>
  <c r="CF3734" i="47" s="1"/>
  <c r="CD3735" i="47"/>
  <c r="CF3735" i="47" s="1"/>
  <c r="CD3736" i="47"/>
  <c r="CF3736" i="47" s="1"/>
  <c r="CD3737" i="47"/>
  <c r="CF3737" i="47" s="1"/>
  <c r="CD3738" i="47"/>
  <c r="CF3738" i="47" s="1"/>
  <c r="CD3739" i="47"/>
  <c r="CF3739" i="47" s="1"/>
  <c r="CD3740" i="47"/>
  <c r="CF3740" i="47" s="1"/>
  <c r="CD3741" i="47"/>
  <c r="CF3741" i="47" s="1"/>
  <c r="CD3742" i="47"/>
  <c r="CF3742" i="47" s="1"/>
  <c r="CD3743" i="47"/>
  <c r="CF3743" i="47" s="1"/>
  <c r="CD3744" i="47"/>
  <c r="CF3744" i="47" s="1"/>
  <c r="CD3745" i="47"/>
  <c r="CF3745" i="47" s="1"/>
  <c r="CD3746" i="47"/>
  <c r="CF3746" i="47" s="1"/>
  <c r="CD3747" i="47"/>
  <c r="CF3747" i="47" s="1"/>
  <c r="CD3748" i="47"/>
  <c r="CF3748" i="47" s="1"/>
  <c r="CD3749" i="47"/>
  <c r="CF3749" i="47" s="1"/>
  <c r="CD3750" i="47"/>
  <c r="CF3750" i="47" s="1"/>
  <c r="CD3751" i="47"/>
  <c r="CF3751" i="47" s="1"/>
  <c r="CD3752" i="47"/>
  <c r="CF3752" i="47" s="1"/>
  <c r="CD3753" i="47"/>
  <c r="CF3753" i="47" s="1"/>
  <c r="CD3754" i="47"/>
  <c r="CF3754" i="47" s="1"/>
  <c r="CD3755" i="47"/>
  <c r="CF3755" i="47" s="1"/>
  <c r="CD3756" i="47"/>
  <c r="CF3756" i="47" s="1"/>
  <c r="CD3757" i="47"/>
  <c r="CF3757" i="47" s="1"/>
  <c r="CD3758" i="47"/>
  <c r="CF3758" i="47" s="1"/>
  <c r="CD3759" i="47"/>
  <c r="CF3759" i="47" s="1"/>
  <c r="CD3760" i="47"/>
  <c r="CF3760" i="47" s="1"/>
  <c r="CD3761" i="47"/>
  <c r="CF3761" i="47" s="1"/>
  <c r="CD3762" i="47"/>
  <c r="CF3762" i="47" s="1"/>
  <c r="CD3763" i="47"/>
  <c r="CF3763" i="47" s="1"/>
  <c r="CD3764" i="47"/>
  <c r="CF3764" i="47" s="1"/>
  <c r="CD3765" i="47"/>
  <c r="CF3765" i="47" s="1"/>
  <c r="CD3766" i="47"/>
  <c r="CF3766" i="47" s="1"/>
  <c r="CD3767" i="47"/>
  <c r="CF3767" i="47" s="1"/>
  <c r="CD3768" i="47"/>
  <c r="CF3768" i="47" s="1"/>
  <c r="CD3769" i="47"/>
  <c r="CF3769" i="47" s="1"/>
  <c r="CD3770" i="47"/>
  <c r="CF3770" i="47" s="1"/>
  <c r="CD3771" i="47"/>
  <c r="CF3771" i="47" s="1"/>
  <c r="CD3772" i="47"/>
  <c r="CF3772" i="47" s="1"/>
  <c r="CD3773" i="47"/>
  <c r="CF3773" i="47" s="1"/>
  <c r="CD3774" i="47"/>
  <c r="CF3774" i="47" s="1"/>
  <c r="CD3775" i="47"/>
  <c r="CF3775" i="47" s="1"/>
  <c r="CD3776" i="47"/>
  <c r="CF3776" i="47" s="1"/>
  <c r="CD3777" i="47"/>
  <c r="CF3777" i="47" s="1"/>
  <c r="CD3778" i="47"/>
  <c r="CF3778" i="47" s="1"/>
  <c r="CD3779" i="47"/>
  <c r="CF3779" i="47" s="1"/>
  <c r="CD3780" i="47"/>
  <c r="CF3780" i="47" s="1"/>
  <c r="CD3781" i="47"/>
  <c r="CF3781" i="47" s="1"/>
  <c r="CD3782" i="47"/>
  <c r="CF3782" i="47" s="1"/>
  <c r="CD3783" i="47"/>
  <c r="CF3783" i="47" s="1"/>
  <c r="CD3784" i="47"/>
  <c r="CF3784" i="47" s="1"/>
  <c r="CD3785" i="47"/>
  <c r="CF3785" i="47" s="1"/>
  <c r="CD3786" i="47"/>
  <c r="CF3786" i="47" s="1"/>
  <c r="CD3787" i="47"/>
  <c r="CF3787" i="47" s="1"/>
  <c r="CD3788" i="47"/>
  <c r="CF3788" i="47" s="1"/>
  <c r="CD3789" i="47"/>
  <c r="CF3789" i="47" s="1"/>
  <c r="CD3790" i="47"/>
  <c r="CF3790" i="47" s="1"/>
  <c r="CD3791" i="47"/>
  <c r="CF3791" i="47" s="1"/>
  <c r="CD3792" i="47"/>
  <c r="CF3792" i="47" s="1"/>
  <c r="CD3793" i="47"/>
  <c r="CF3793" i="47" s="1"/>
  <c r="CD3794" i="47"/>
  <c r="CF3794" i="47" s="1"/>
  <c r="CD3795" i="47"/>
  <c r="CF3795" i="47" s="1"/>
  <c r="CD3796" i="47"/>
  <c r="CF3796" i="47" s="1"/>
  <c r="CD3797" i="47"/>
  <c r="CF3797" i="47" s="1"/>
  <c r="CD3798" i="47"/>
  <c r="CF3798" i="47" s="1"/>
  <c r="CD3799" i="47"/>
  <c r="CF3799" i="47" s="1"/>
  <c r="CD3800" i="47"/>
  <c r="CF3800" i="47" s="1"/>
  <c r="CD3801" i="47"/>
  <c r="CF3801" i="47" s="1"/>
  <c r="CD3802" i="47"/>
  <c r="CF3802" i="47" s="1"/>
  <c r="CD3803" i="47"/>
  <c r="CF3803" i="47" s="1"/>
  <c r="CD3804" i="47"/>
  <c r="CF3804" i="47" s="1"/>
  <c r="CD3805" i="47"/>
  <c r="CF3805" i="47" s="1"/>
  <c r="CD3806" i="47"/>
  <c r="CF3806" i="47" s="1"/>
  <c r="CD3807" i="47"/>
  <c r="CF3807" i="47" s="1"/>
  <c r="CD3808" i="47"/>
  <c r="CF3808" i="47" s="1"/>
  <c r="CD3809" i="47"/>
  <c r="CF3809" i="47" s="1"/>
  <c r="CD3810" i="47"/>
  <c r="CF3810" i="47" s="1"/>
  <c r="CD3811" i="47"/>
  <c r="CF3811" i="47" s="1"/>
  <c r="CD3812" i="47"/>
  <c r="CF3812" i="47" s="1"/>
  <c r="CD3813" i="47"/>
  <c r="CF3813" i="47" s="1"/>
  <c r="CD3814" i="47"/>
  <c r="CF3814" i="47" s="1"/>
  <c r="CD3815" i="47"/>
  <c r="CF3815" i="47" s="1"/>
  <c r="CD3816" i="47"/>
  <c r="CF3816" i="47" s="1"/>
  <c r="CD3817" i="47"/>
  <c r="CF3817" i="47" s="1"/>
  <c r="CD3818" i="47"/>
  <c r="CF3818" i="47" s="1"/>
  <c r="CD3819" i="47"/>
  <c r="CF3819" i="47" s="1"/>
  <c r="CD3820" i="47"/>
  <c r="CF3820" i="47" s="1"/>
  <c r="CD3821" i="47"/>
  <c r="CF3821" i="47" s="1"/>
  <c r="CD3822" i="47"/>
  <c r="CF3822" i="47" s="1"/>
  <c r="CD3823" i="47"/>
  <c r="CF3823" i="47" s="1"/>
  <c r="CD3824" i="47"/>
  <c r="CF3824" i="47" s="1"/>
  <c r="CD3825" i="47"/>
  <c r="CF3825" i="47" s="1"/>
  <c r="CD3826" i="47"/>
  <c r="CF3826" i="47" s="1"/>
  <c r="CD3827" i="47"/>
  <c r="CF3827" i="47" s="1"/>
  <c r="CD3828" i="47"/>
  <c r="CF3828" i="47" s="1"/>
  <c r="CD3829" i="47"/>
  <c r="CF3829" i="47" s="1"/>
  <c r="CD3830" i="47"/>
  <c r="CF3830" i="47" s="1"/>
  <c r="CD3831" i="47"/>
  <c r="CF3831" i="47" s="1"/>
  <c r="CD3832" i="47"/>
  <c r="CF3832" i="47" s="1"/>
  <c r="CD3833" i="47"/>
  <c r="CF3833" i="47" s="1"/>
  <c r="CD3834" i="47"/>
  <c r="CF3834" i="47" s="1"/>
  <c r="CD3835" i="47"/>
  <c r="CF3835" i="47" s="1"/>
  <c r="CD3836" i="47"/>
  <c r="CF3836" i="47" s="1"/>
  <c r="CD3837" i="47"/>
  <c r="CF3837" i="47" s="1"/>
  <c r="CD3838" i="47"/>
  <c r="CF3838" i="47" s="1"/>
  <c r="CD3839" i="47"/>
  <c r="CF3839" i="47" s="1"/>
  <c r="CD3840" i="47"/>
  <c r="CF3840" i="47" s="1"/>
  <c r="CD3841" i="47"/>
  <c r="CF3841" i="47" s="1"/>
  <c r="CD3842" i="47"/>
  <c r="CF3842" i="47" s="1"/>
  <c r="CD3843" i="47"/>
  <c r="CF3843" i="47" s="1"/>
  <c r="CD3844" i="47"/>
  <c r="CF3844" i="47" s="1"/>
  <c r="CD3845" i="47"/>
  <c r="CF3845" i="47" s="1"/>
  <c r="CD3846" i="47"/>
  <c r="CF3846" i="47" s="1"/>
  <c r="CD3847" i="47"/>
  <c r="CF3847" i="47" s="1"/>
  <c r="CD3848" i="47"/>
  <c r="CF3848" i="47" s="1"/>
  <c r="CD3849" i="47"/>
  <c r="CF3849" i="47" s="1"/>
  <c r="CD3850" i="47"/>
  <c r="CF3850" i="47" s="1"/>
  <c r="CD3851" i="47"/>
  <c r="CF3851" i="47" s="1"/>
  <c r="CD3852" i="47"/>
  <c r="CF3852" i="47" s="1"/>
  <c r="CD3853" i="47"/>
  <c r="CF3853" i="47" s="1"/>
  <c r="CD3854" i="47"/>
  <c r="CF3854" i="47" s="1"/>
  <c r="CD3855" i="47"/>
  <c r="CF3855" i="47" s="1"/>
  <c r="CD3856" i="47"/>
  <c r="CF3856" i="47" s="1"/>
  <c r="CD3857" i="47"/>
  <c r="CF3857" i="47" s="1"/>
  <c r="CD3858" i="47"/>
  <c r="CF3858" i="47" s="1"/>
  <c r="CD3859" i="47"/>
  <c r="CF3859" i="47" s="1"/>
  <c r="CD3860" i="47"/>
  <c r="CF3860" i="47" s="1"/>
  <c r="CD3861" i="47"/>
  <c r="CF3861" i="47" s="1"/>
  <c r="CD3862" i="47"/>
  <c r="CF3862" i="47" s="1"/>
  <c r="CD3863" i="47"/>
  <c r="CF3863" i="47" s="1"/>
  <c r="CD3864" i="47"/>
  <c r="CF3864" i="47" s="1"/>
  <c r="CD3865" i="47"/>
  <c r="CF3865" i="47" s="1"/>
  <c r="CD3866" i="47"/>
  <c r="CF3866" i="47" s="1"/>
  <c r="CD3867" i="47"/>
  <c r="CF3867" i="47" s="1"/>
  <c r="CD3868" i="47"/>
  <c r="CF3868" i="47" s="1"/>
  <c r="CD3869" i="47"/>
  <c r="CF3869" i="47" s="1"/>
  <c r="CD3870" i="47"/>
  <c r="CF3870" i="47" s="1"/>
  <c r="CD3871" i="47"/>
  <c r="CF3871" i="47" s="1"/>
  <c r="CD3872" i="47"/>
  <c r="CF3872" i="47" s="1"/>
  <c r="CD3873" i="47"/>
  <c r="CF3873" i="47" s="1"/>
  <c r="CD3874" i="47"/>
  <c r="CF3874" i="47" s="1"/>
  <c r="CD3875" i="47"/>
  <c r="CF3875" i="47" s="1"/>
  <c r="CD3876" i="47"/>
  <c r="CF3876" i="47" s="1"/>
  <c r="CD3877" i="47"/>
  <c r="CF3877" i="47" s="1"/>
  <c r="CD3878" i="47"/>
  <c r="CF3878" i="47" s="1"/>
  <c r="CD3879" i="47"/>
  <c r="CF3879" i="47" s="1"/>
  <c r="CD3880" i="47"/>
  <c r="CF3880" i="47" s="1"/>
  <c r="CD3881" i="47"/>
  <c r="CF3881" i="47" s="1"/>
  <c r="CD3882" i="47"/>
  <c r="CF3882" i="47" s="1"/>
  <c r="CD3883" i="47"/>
  <c r="CF3883" i="47" s="1"/>
  <c r="CD3884" i="47"/>
  <c r="CF3884" i="47" s="1"/>
  <c r="CD3885" i="47"/>
  <c r="CF3885" i="47" s="1"/>
  <c r="CD3886" i="47"/>
  <c r="CF3886" i="47" s="1"/>
  <c r="CD3887" i="47"/>
  <c r="CF3887" i="47" s="1"/>
  <c r="CD3888" i="47"/>
  <c r="CF3888" i="47" s="1"/>
  <c r="CD3889" i="47"/>
  <c r="CF3889" i="47" s="1"/>
  <c r="CD3890" i="47"/>
  <c r="CF3890" i="47" s="1"/>
  <c r="CD3891" i="47"/>
  <c r="CF3891" i="47" s="1"/>
  <c r="CD3892" i="47"/>
  <c r="CF3892" i="47" s="1"/>
  <c r="CD3893" i="47"/>
  <c r="CF3893" i="47" s="1"/>
  <c r="CD3894" i="47"/>
  <c r="CF3894" i="47" s="1"/>
  <c r="CD3895" i="47"/>
  <c r="CF3895" i="47" s="1"/>
  <c r="CD3896" i="47"/>
  <c r="CF3896" i="47" s="1"/>
  <c r="CD3897" i="47"/>
  <c r="CF3897" i="47" s="1"/>
  <c r="CD3898" i="47"/>
  <c r="CF3898" i="47" s="1"/>
  <c r="CD3899" i="47"/>
  <c r="CF3899" i="47" s="1"/>
  <c r="CD3900" i="47"/>
  <c r="CF3900" i="47" s="1"/>
  <c r="CD3901" i="47"/>
  <c r="CF3901" i="47" s="1"/>
  <c r="CD3902" i="47"/>
  <c r="CF3902" i="47" s="1"/>
  <c r="CD3903" i="47"/>
  <c r="CF3903" i="47" s="1"/>
  <c r="CD3904" i="47"/>
  <c r="CF3904" i="47" s="1"/>
  <c r="CD3905" i="47"/>
  <c r="CF3905" i="47" s="1"/>
  <c r="CD3906" i="47"/>
  <c r="CF3906" i="47" s="1"/>
  <c r="CD3907" i="47"/>
  <c r="CF3907" i="47" s="1"/>
  <c r="CD3908" i="47"/>
  <c r="CF3908" i="47" s="1"/>
  <c r="CD3909" i="47"/>
  <c r="CF3909" i="47" s="1"/>
  <c r="CD3910" i="47"/>
  <c r="CF3910" i="47" s="1"/>
  <c r="CD3911" i="47"/>
  <c r="CF3911" i="47" s="1"/>
  <c r="CD3912" i="47"/>
  <c r="CF3912" i="47" s="1"/>
  <c r="CD3913" i="47"/>
  <c r="CF3913" i="47" s="1"/>
  <c r="CD3914" i="47"/>
  <c r="CF3914" i="47" s="1"/>
  <c r="CD3915" i="47"/>
  <c r="CF3915" i="47" s="1"/>
  <c r="CD3916" i="47"/>
  <c r="CF3916" i="47" s="1"/>
  <c r="CD3917" i="47"/>
  <c r="CF3917" i="47" s="1"/>
  <c r="CD3918" i="47"/>
  <c r="CF3918" i="47" s="1"/>
  <c r="CD3919" i="47"/>
  <c r="CF3919" i="47" s="1"/>
  <c r="CD3920" i="47"/>
  <c r="CF3920" i="47" s="1"/>
  <c r="CD3921" i="47"/>
  <c r="CF3921" i="47" s="1"/>
  <c r="CD3922" i="47"/>
  <c r="CF3922" i="47" s="1"/>
  <c r="CD3923" i="47"/>
  <c r="CF3923" i="47" s="1"/>
  <c r="CD3924" i="47"/>
  <c r="CF3924" i="47" s="1"/>
  <c r="CD3925" i="47"/>
  <c r="CF3925" i="47" s="1"/>
  <c r="CD3926" i="47"/>
  <c r="CF3926" i="47" s="1"/>
  <c r="CD3927" i="47"/>
  <c r="CF3927" i="47" s="1"/>
  <c r="CD3928" i="47"/>
  <c r="CF3928" i="47" s="1"/>
  <c r="CD3929" i="47"/>
  <c r="CF3929" i="47" s="1"/>
  <c r="CD3930" i="47"/>
  <c r="CF3930" i="47" s="1"/>
  <c r="CD3931" i="47"/>
  <c r="CF3931" i="47" s="1"/>
  <c r="CD3932" i="47"/>
  <c r="CF3932" i="47" s="1"/>
  <c r="CD3933" i="47"/>
  <c r="CF3933" i="47" s="1"/>
  <c r="CD3934" i="47"/>
  <c r="CF3934" i="47" s="1"/>
  <c r="CD3935" i="47"/>
  <c r="CF3935" i="47" s="1"/>
  <c r="CD3936" i="47"/>
  <c r="CF3936" i="47" s="1"/>
  <c r="CD3937" i="47"/>
  <c r="CF3937" i="47" s="1"/>
  <c r="CD3938" i="47"/>
  <c r="CF3938" i="47" s="1"/>
  <c r="CD3939" i="47"/>
  <c r="CF3939" i="47" s="1"/>
  <c r="CD3940" i="47"/>
  <c r="CF3940" i="47" s="1"/>
  <c r="CD3941" i="47"/>
  <c r="CF3941" i="47" s="1"/>
  <c r="CD3942" i="47"/>
  <c r="CF3942" i="47" s="1"/>
  <c r="CD3943" i="47"/>
  <c r="CF3943" i="47" s="1"/>
  <c r="CD3944" i="47"/>
  <c r="CF3944" i="47" s="1"/>
  <c r="CD3945" i="47"/>
  <c r="CF3945" i="47" s="1"/>
  <c r="CD3946" i="47"/>
  <c r="CF3946" i="47" s="1"/>
  <c r="CD3947" i="47"/>
  <c r="CF3947" i="47" s="1"/>
  <c r="CD3948" i="47"/>
  <c r="CF3948" i="47" s="1"/>
  <c r="CD3949" i="47"/>
  <c r="CF3949" i="47" s="1"/>
  <c r="CD3950" i="47"/>
  <c r="CF3950" i="47" s="1"/>
  <c r="CD3951" i="47"/>
  <c r="CF3951" i="47" s="1"/>
  <c r="CD3952" i="47"/>
  <c r="CF3952" i="47" s="1"/>
  <c r="CD3953" i="47"/>
  <c r="CF3953" i="47" s="1"/>
  <c r="CD3954" i="47"/>
  <c r="CF3954" i="47" s="1"/>
  <c r="CD3955" i="47"/>
  <c r="CF3955" i="47" s="1"/>
  <c r="CD3956" i="47"/>
  <c r="CF3956" i="47" s="1"/>
  <c r="CD3957" i="47"/>
  <c r="CF3957" i="47" s="1"/>
  <c r="CD3958" i="47"/>
  <c r="CF3958" i="47" s="1"/>
  <c r="CD3959" i="47"/>
  <c r="CF3959" i="47" s="1"/>
  <c r="CD3960" i="47"/>
  <c r="CF3960" i="47" s="1"/>
  <c r="CD3961" i="47"/>
  <c r="CF3961" i="47" s="1"/>
  <c r="CD3962" i="47"/>
  <c r="CF3962" i="47" s="1"/>
  <c r="CD3963" i="47"/>
  <c r="CF3963" i="47" s="1"/>
  <c r="CD3964" i="47"/>
  <c r="CF3964" i="47" s="1"/>
  <c r="CD3965" i="47"/>
  <c r="CF3965" i="47" s="1"/>
  <c r="CD3966" i="47"/>
  <c r="CF3966" i="47" s="1"/>
  <c r="CD3967" i="47"/>
  <c r="CF3967" i="47" s="1"/>
  <c r="CD3968" i="47"/>
  <c r="CF3968" i="47" s="1"/>
  <c r="CD3969" i="47"/>
  <c r="CF3969" i="47" s="1"/>
  <c r="CD3970" i="47"/>
  <c r="CF3970" i="47" s="1"/>
  <c r="CD3971" i="47"/>
  <c r="CF3971" i="47" s="1"/>
  <c r="CD3972" i="47"/>
  <c r="CF3972" i="47" s="1"/>
  <c r="CD3973" i="47"/>
  <c r="CF3973" i="47" s="1"/>
  <c r="CD3974" i="47"/>
  <c r="CF3974" i="47" s="1"/>
  <c r="CD3975" i="47"/>
  <c r="CF3975" i="47" s="1"/>
  <c r="CD3976" i="47"/>
  <c r="CF3976" i="47" s="1"/>
  <c r="CD3977" i="47"/>
  <c r="CF3977" i="47" s="1"/>
  <c r="CD3978" i="47"/>
  <c r="CF3978" i="47" s="1"/>
  <c r="CD3979" i="47"/>
  <c r="CF3979" i="47" s="1"/>
  <c r="CD3980" i="47"/>
  <c r="CF3980" i="47" s="1"/>
  <c r="CD3981" i="47"/>
  <c r="CF3981" i="47" s="1"/>
  <c r="CD3982" i="47"/>
  <c r="CF3982" i="47" s="1"/>
  <c r="CD3983" i="47"/>
  <c r="CF3983" i="47" s="1"/>
  <c r="CD3984" i="47"/>
  <c r="CF3984" i="47" s="1"/>
  <c r="CD3985" i="47"/>
  <c r="CF3985" i="47" s="1"/>
  <c r="CD3986" i="47"/>
  <c r="CF3986" i="47" s="1"/>
  <c r="CD3987" i="47"/>
  <c r="CF3987" i="47" s="1"/>
  <c r="CD3988" i="47"/>
  <c r="CF3988" i="47" s="1"/>
  <c r="CD3989" i="47"/>
  <c r="CF3989" i="47" s="1"/>
  <c r="CD3990" i="47"/>
  <c r="CF3990" i="47" s="1"/>
  <c r="CD3991" i="47"/>
  <c r="CF3991" i="47" s="1"/>
  <c r="CD3992" i="47"/>
  <c r="CF3992" i="47" s="1"/>
  <c r="CD3993" i="47"/>
  <c r="CF3993" i="47" s="1"/>
  <c r="CD3994" i="47"/>
  <c r="CF3994" i="47" s="1"/>
  <c r="CD3995" i="47"/>
  <c r="CF3995" i="47" s="1"/>
  <c r="CD3996" i="47"/>
  <c r="CF3996" i="47" s="1"/>
  <c r="CD3997" i="47"/>
  <c r="CF3997" i="47" s="1"/>
  <c r="CD3998" i="47"/>
  <c r="CF3998" i="47" s="1"/>
  <c r="CD3999" i="47"/>
  <c r="CF3999" i="47" s="1"/>
  <c r="CD4000" i="47"/>
  <c r="CF4000" i="47" s="1"/>
  <c r="CD4001" i="47"/>
  <c r="CF4001" i="47" s="1"/>
  <c r="CD4002" i="47"/>
  <c r="CF4002" i="47" s="1"/>
  <c r="CD4003" i="47"/>
  <c r="CF4003" i="47" s="1"/>
  <c r="CD4004" i="47"/>
  <c r="CF4004" i="47" s="1"/>
  <c r="CD4005" i="47"/>
  <c r="CF4005" i="47" s="1"/>
  <c r="CD4006" i="47"/>
  <c r="CF4006" i="47" s="1"/>
  <c r="CD4007" i="47"/>
  <c r="CF4007" i="47" s="1"/>
  <c r="CD4008" i="47"/>
  <c r="CF4008" i="47" s="1"/>
  <c r="CD4009" i="47"/>
  <c r="CF4009" i="47" s="1"/>
  <c r="CD4010" i="47"/>
  <c r="CF4010" i="47" s="1"/>
  <c r="CD4011" i="47"/>
  <c r="CF4011" i="47" s="1"/>
  <c r="CD4012" i="47"/>
  <c r="CF4012" i="47" s="1"/>
  <c r="CD4013" i="47"/>
  <c r="CF4013" i="47" s="1"/>
  <c r="CD4014" i="47"/>
  <c r="CF4014" i="47" s="1"/>
  <c r="CD4015" i="47"/>
  <c r="CF4015" i="47" s="1"/>
  <c r="CD4016" i="47"/>
  <c r="CF4016" i="47" s="1"/>
  <c r="CD4017" i="47"/>
  <c r="CF4017" i="47" s="1"/>
  <c r="CD4018" i="47"/>
  <c r="CF4018" i="47" s="1"/>
  <c r="CD4019" i="47"/>
  <c r="CF4019" i="47" s="1"/>
  <c r="CD4020" i="47"/>
  <c r="CF4020" i="47" s="1"/>
  <c r="CD4021" i="47"/>
  <c r="CF4021" i="47" s="1"/>
  <c r="CD4022" i="47"/>
  <c r="CF4022" i="47" s="1"/>
  <c r="CD4023" i="47"/>
  <c r="CF4023" i="47" s="1"/>
  <c r="CD4024" i="47"/>
  <c r="CF4024" i="47" s="1"/>
  <c r="CD4025" i="47"/>
  <c r="CF4025" i="47" s="1"/>
  <c r="CD4026" i="47"/>
  <c r="CF4026" i="47" s="1"/>
  <c r="CD4027" i="47"/>
  <c r="CF4027" i="47" s="1"/>
  <c r="CD4028" i="47"/>
  <c r="CF4028" i="47" s="1"/>
  <c r="CD4029" i="47"/>
  <c r="CF4029" i="47" s="1"/>
  <c r="CD4030" i="47"/>
  <c r="CF4030" i="47" s="1"/>
  <c r="CD4031" i="47"/>
  <c r="CF4031" i="47" s="1"/>
  <c r="CD4032" i="47"/>
  <c r="CF4032" i="47" s="1"/>
  <c r="CD4033" i="47"/>
  <c r="CF4033" i="47" s="1"/>
  <c r="CD4034" i="47"/>
  <c r="CF4034" i="47" s="1"/>
  <c r="CD4035" i="47"/>
  <c r="CF4035" i="47" s="1"/>
  <c r="CD4036" i="47"/>
  <c r="CF4036" i="47" s="1"/>
  <c r="CD4037" i="47"/>
  <c r="CF4037" i="47" s="1"/>
  <c r="CD4038" i="47"/>
  <c r="CF4038" i="47" s="1"/>
  <c r="CD4039" i="47"/>
  <c r="CF4039" i="47" s="1"/>
  <c r="CD4040" i="47"/>
  <c r="CF4040" i="47" s="1"/>
  <c r="CD4041" i="47"/>
  <c r="CF4041" i="47" s="1"/>
  <c r="CD4042" i="47"/>
  <c r="CF4042" i="47" s="1"/>
  <c r="CD4043" i="47"/>
  <c r="CF4043" i="47" s="1"/>
  <c r="CD4044" i="47"/>
  <c r="CF4044" i="47" s="1"/>
  <c r="CD4045" i="47"/>
  <c r="CF4045" i="47" s="1"/>
  <c r="CD4046" i="47"/>
  <c r="CF4046" i="47" s="1"/>
  <c r="CD4047" i="47"/>
  <c r="CF4047" i="47" s="1"/>
  <c r="CD4048" i="47"/>
  <c r="CF4048" i="47" s="1"/>
  <c r="CD4049" i="47"/>
  <c r="CF4049" i="47" s="1"/>
  <c r="CD4050" i="47"/>
  <c r="CF4050" i="47" s="1"/>
  <c r="CD4051" i="47"/>
  <c r="CF4051" i="47" s="1"/>
  <c r="CD4052" i="47"/>
  <c r="CF4052" i="47" s="1"/>
  <c r="CD4053" i="47"/>
  <c r="CF4053" i="47" s="1"/>
  <c r="CD4054" i="47"/>
  <c r="CF4054" i="47" s="1"/>
  <c r="CD4055" i="47"/>
  <c r="CF4055" i="47" s="1"/>
  <c r="CD4056" i="47"/>
  <c r="CF4056" i="47" s="1"/>
  <c r="CD4057" i="47"/>
  <c r="CF4057" i="47" s="1"/>
  <c r="CD4058" i="47"/>
  <c r="CF4058" i="47" s="1"/>
  <c r="CD4059" i="47"/>
  <c r="CF4059" i="47" s="1"/>
  <c r="CD4060" i="47"/>
  <c r="CF4060" i="47" s="1"/>
  <c r="CD4061" i="47"/>
  <c r="CF4061" i="47" s="1"/>
  <c r="CD4062" i="47"/>
  <c r="CF4062" i="47" s="1"/>
  <c r="CD4063" i="47"/>
  <c r="CF4063" i="47" s="1"/>
  <c r="CD4064" i="47"/>
  <c r="CF4064" i="47" s="1"/>
  <c r="CD4065" i="47"/>
  <c r="CF4065" i="47" s="1"/>
  <c r="CD4066" i="47"/>
  <c r="CF4066" i="47" s="1"/>
  <c r="CD4067" i="47"/>
  <c r="CF4067" i="47" s="1"/>
  <c r="CD4068" i="47"/>
  <c r="CF4068" i="47" s="1"/>
  <c r="CD4069" i="47"/>
  <c r="CF4069" i="47" s="1"/>
  <c r="CD4070" i="47"/>
  <c r="CF4070" i="47" s="1"/>
  <c r="CD4071" i="47"/>
  <c r="CF4071" i="47" s="1"/>
  <c r="CD4072" i="47"/>
  <c r="CF4072" i="47" s="1"/>
  <c r="CD4073" i="47"/>
  <c r="CF4073" i="47" s="1"/>
  <c r="CD4074" i="47"/>
  <c r="CF4074" i="47" s="1"/>
  <c r="CD4075" i="47"/>
  <c r="CF4075" i="47" s="1"/>
  <c r="CD4076" i="47"/>
  <c r="CF4076" i="47" s="1"/>
  <c r="CD4077" i="47"/>
  <c r="CF4077" i="47" s="1"/>
  <c r="CD4078" i="47"/>
  <c r="CF4078" i="47" s="1"/>
  <c r="CD4079" i="47"/>
  <c r="CF4079" i="47" s="1"/>
  <c r="CD4080" i="47"/>
  <c r="CF4080" i="47" s="1"/>
  <c r="CD4081" i="47"/>
  <c r="CF4081" i="47" s="1"/>
  <c r="CD4082" i="47"/>
  <c r="CF4082" i="47" s="1"/>
  <c r="CD4083" i="47"/>
  <c r="CF4083" i="47" s="1"/>
  <c r="CD4084" i="47"/>
  <c r="CF4084" i="47" s="1"/>
  <c r="CD4085" i="47"/>
  <c r="CF4085" i="47" s="1"/>
  <c r="CD4086" i="47"/>
  <c r="CF4086" i="47" s="1"/>
  <c r="CD4087" i="47"/>
  <c r="CF4087" i="47" s="1"/>
  <c r="CD4088" i="47"/>
  <c r="CF4088" i="47" s="1"/>
  <c r="CD4089" i="47"/>
  <c r="CF4089" i="47" s="1"/>
  <c r="CD4090" i="47"/>
  <c r="CF4090" i="47" s="1"/>
  <c r="CD4091" i="47"/>
  <c r="CF4091" i="47" s="1"/>
  <c r="CD4092" i="47"/>
  <c r="CF4092" i="47" s="1"/>
  <c r="CD4093" i="47"/>
  <c r="CF4093" i="47" s="1"/>
  <c r="CD4094" i="47"/>
  <c r="CF4094" i="47" s="1"/>
  <c r="CD4095" i="47"/>
  <c r="CF4095" i="47" s="1"/>
  <c r="CD4096" i="47"/>
  <c r="CF4096" i="47" s="1"/>
  <c r="CD4097" i="47"/>
  <c r="CF4097" i="47" s="1"/>
  <c r="CD4098" i="47"/>
  <c r="CF4098" i="47" s="1"/>
  <c r="CD4099" i="47"/>
  <c r="CF4099" i="47" s="1"/>
  <c r="CD4100" i="47"/>
  <c r="CF4100" i="47" s="1"/>
  <c r="CD4101" i="47"/>
  <c r="CF4101" i="47" s="1"/>
  <c r="CD4102" i="47"/>
  <c r="CF4102" i="47" s="1"/>
  <c r="CD4103" i="47"/>
  <c r="CF4103" i="47" s="1"/>
  <c r="CD4104" i="47"/>
  <c r="CF4104" i="47" s="1"/>
  <c r="CD4105" i="47"/>
  <c r="CF4105" i="47" s="1"/>
  <c r="CD4106" i="47"/>
  <c r="CF4106" i="47" s="1"/>
  <c r="CD4107" i="47"/>
  <c r="CF4107" i="47" s="1"/>
  <c r="CD4108" i="47"/>
  <c r="CF4108" i="47" s="1"/>
  <c r="CD4109" i="47"/>
  <c r="CF4109" i="47" s="1"/>
  <c r="CD4110" i="47"/>
  <c r="CF4110" i="47" s="1"/>
  <c r="CD4111" i="47"/>
  <c r="CF4111" i="47" s="1"/>
  <c r="CD4112" i="47"/>
  <c r="CF4112" i="47" s="1"/>
  <c r="CD4113" i="47"/>
  <c r="CF4113" i="47" s="1"/>
  <c r="CD4114" i="47"/>
  <c r="CF4114" i="47" s="1"/>
  <c r="CD4115" i="47"/>
  <c r="CF4115" i="47" s="1"/>
  <c r="CD4116" i="47"/>
  <c r="CF4116" i="47" s="1"/>
  <c r="CD4117" i="47"/>
  <c r="CF4117" i="47" s="1"/>
  <c r="CD4118" i="47"/>
  <c r="CF4118" i="47" s="1"/>
  <c r="CD4119" i="47"/>
  <c r="CF4119" i="47" s="1"/>
  <c r="CD4120" i="47"/>
  <c r="CF4120" i="47" s="1"/>
  <c r="CD4121" i="47"/>
  <c r="CF4121" i="47" s="1"/>
  <c r="CD4122" i="47"/>
  <c r="CF4122" i="47" s="1"/>
  <c r="CD4123" i="47"/>
  <c r="CF4123" i="47" s="1"/>
  <c r="CD4124" i="47"/>
  <c r="CF4124" i="47" s="1"/>
  <c r="CD4125" i="47"/>
  <c r="CF4125" i="47" s="1"/>
  <c r="CD4126" i="47"/>
  <c r="CF4126" i="47" s="1"/>
  <c r="CD4127" i="47"/>
  <c r="CF4127" i="47" s="1"/>
  <c r="CD4128" i="47"/>
  <c r="CF4128" i="47" s="1"/>
  <c r="CD4129" i="47"/>
  <c r="CF4129" i="47" s="1"/>
  <c r="CD4130" i="47"/>
  <c r="CF4130" i="47" s="1"/>
  <c r="CD4131" i="47"/>
  <c r="CF4131" i="47" s="1"/>
  <c r="CD4132" i="47"/>
  <c r="CF4132" i="47" s="1"/>
  <c r="CD4133" i="47"/>
  <c r="CF4133" i="47" s="1"/>
  <c r="CD4134" i="47"/>
  <c r="CF4134" i="47" s="1"/>
  <c r="CD4135" i="47"/>
  <c r="CF4135" i="47" s="1"/>
  <c r="CD4136" i="47"/>
  <c r="CF4136" i="47" s="1"/>
  <c r="CD4137" i="47"/>
  <c r="CF4137" i="47" s="1"/>
  <c r="CD4138" i="47"/>
  <c r="CF4138" i="47" s="1"/>
  <c r="CD4139" i="47"/>
  <c r="CF4139" i="47" s="1"/>
  <c r="CD4140" i="47"/>
  <c r="CF4140" i="47" s="1"/>
  <c r="CD4141" i="47"/>
  <c r="CF4141" i="47" s="1"/>
  <c r="CD4142" i="47"/>
  <c r="CF4142" i="47" s="1"/>
  <c r="CD4143" i="47"/>
  <c r="CF4143" i="47" s="1"/>
  <c r="CD4144" i="47"/>
  <c r="CF4144" i="47" s="1"/>
  <c r="CD4145" i="47"/>
  <c r="CF4145" i="47" s="1"/>
  <c r="CD4146" i="47"/>
  <c r="CF4146" i="47" s="1"/>
  <c r="CD4147" i="47"/>
  <c r="CF4147" i="47" s="1"/>
  <c r="CD4148" i="47"/>
  <c r="CF4148" i="47" s="1"/>
  <c r="CD4149" i="47"/>
  <c r="CF4149" i="47" s="1"/>
  <c r="CD4150" i="47"/>
  <c r="CF4150" i="47" s="1"/>
  <c r="CD4151" i="47"/>
  <c r="CF4151" i="47" s="1"/>
  <c r="CD4152" i="47"/>
  <c r="CF4152" i="47" s="1"/>
  <c r="CD4153" i="47"/>
  <c r="CF4153" i="47" s="1"/>
  <c r="CD4154" i="47"/>
  <c r="CF4154" i="47" s="1"/>
  <c r="CD4155" i="47"/>
  <c r="CF4155" i="47" s="1"/>
  <c r="CD4156" i="47"/>
  <c r="CF4156" i="47" s="1"/>
  <c r="CD4157" i="47"/>
  <c r="CF4157" i="47" s="1"/>
  <c r="CD4158" i="47"/>
  <c r="CF4158" i="47" s="1"/>
  <c r="CD4159" i="47"/>
  <c r="CF4159" i="47" s="1"/>
  <c r="CD4160" i="47"/>
  <c r="CF4160" i="47" s="1"/>
  <c r="CD4161" i="47"/>
  <c r="CF4161" i="47" s="1"/>
  <c r="CD4162" i="47"/>
  <c r="CF4162" i="47" s="1"/>
  <c r="CD4163" i="47"/>
  <c r="CF4163" i="47" s="1"/>
  <c r="CD4164" i="47"/>
  <c r="CF4164" i="47" s="1"/>
  <c r="CD4165" i="47"/>
  <c r="CF4165" i="47" s="1"/>
  <c r="CD4166" i="47"/>
  <c r="CF4166" i="47" s="1"/>
  <c r="CD4167" i="47"/>
  <c r="CF4167" i="47" s="1"/>
  <c r="CD4168" i="47"/>
  <c r="CF4168" i="47" s="1"/>
  <c r="CD4169" i="47"/>
  <c r="CF4169" i="47" s="1"/>
  <c r="CD4170" i="47"/>
  <c r="CF4170" i="47" s="1"/>
  <c r="CD4171" i="47"/>
  <c r="CF4171" i="47" s="1"/>
  <c r="CD4172" i="47"/>
  <c r="CF4172" i="47" s="1"/>
  <c r="CD4173" i="47"/>
  <c r="CF4173" i="47" s="1"/>
  <c r="CD4174" i="47"/>
  <c r="CF4174" i="47" s="1"/>
  <c r="CD4175" i="47"/>
  <c r="CF4175" i="47" s="1"/>
  <c r="CD4176" i="47"/>
  <c r="CF4176" i="47" s="1"/>
  <c r="CD4177" i="47"/>
  <c r="CF4177" i="47" s="1"/>
  <c r="CD4178" i="47"/>
  <c r="CF4178" i="47" s="1"/>
  <c r="CD4179" i="47"/>
  <c r="CF4179" i="47" s="1"/>
  <c r="CD4180" i="47"/>
  <c r="CF4180" i="47" s="1"/>
  <c r="CD4181" i="47"/>
  <c r="CF4181" i="47" s="1"/>
  <c r="CD4182" i="47"/>
  <c r="CF4182" i="47" s="1"/>
  <c r="CD4183" i="47"/>
  <c r="CF4183" i="47" s="1"/>
  <c r="CD4184" i="47"/>
  <c r="CF4184" i="47" s="1"/>
  <c r="CD4185" i="47"/>
  <c r="CF4185" i="47" s="1"/>
  <c r="CD4186" i="47"/>
  <c r="CF4186" i="47" s="1"/>
  <c r="CD4187" i="47"/>
  <c r="CF4187" i="47" s="1"/>
  <c r="CD4188" i="47"/>
  <c r="CF4188" i="47" s="1"/>
  <c r="CD4189" i="47"/>
  <c r="CF4189" i="47" s="1"/>
  <c r="CD4190" i="47"/>
  <c r="CF4190" i="47" s="1"/>
  <c r="CD4191" i="47"/>
  <c r="CF4191" i="47" s="1"/>
  <c r="CD4192" i="47"/>
  <c r="CF4192" i="47" s="1"/>
  <c r="CD4193" i="47"/>
  <c r="CF4193" i="47" s="1"/>
  <c r="CD4194" i="47"/>
  <c r="CF4194" i="47" s="1"/>
  <c r="CD4195" i="47"/>
  <c r="CF4195" i="47" s="1"/>
  <c r="CD4196" i="47"/>
  <c r="CF4196" i="47" s="1"/>
  <c r="CD4197" i="47"/>
  <c r="CF4197" i="47" s="1"/>
  <c r="CD4198" i="47"/>
  <c r="CF4198" i="47" s="1"/>
  <c r="CD4199" i="47"/>
  <c r="CF4199" i="47" s="1"/>
  <c r="CD4200" i="47"/>
  <c r="CF4200" i="47" s="1"/>
  <c r="CD4201" i="47"/>
  <c r="CF4201" i="47" s="1"/>
  <c r="CD4202" i="47"/>
  <c r="CF4202" i="47" s="1"/>
  <c r="CD4203" i="47"/>
  <c r="CF4203" i="47" s="1"/>
  <c r="CD4204" i="47"/>
  <c r="CF4204" i="47" s="1"/>
  <c r="CD4205" i="47"/>
  <c r="CF4205" i="47" s="1"/>
  <c r="CD4206" i="47"/>
  <c r="CF4206" i="47" s="1"/>
  <c r="CD4207" i="47"/>
  <c r="CF4207" i="47" s="1"/>
  <c r="CD4208" i="47"/>
  <c r="CF4208" i="47" s="1"/>
  <c r="CD4209" i="47"/>
  <c r="CF4209" i="47" s="1"/>
  <c r="CD4210" i="47"/>
  <c r="CF4210" i="47" s="1"/>
  <c r="CD4211" i="47"/>
  <c r="CF4211" i="47" s="1"/>
  <c r="CD4212" i="47"/>
  <c r="CF4212" i="47" s="1"/>
  <c r="CD4213" i="47"/>
  <c r="CF4213" i="47" s="1"/>
  <c r="CD4214" i="47"/>
  <c r="CF4214" i="47" s="1"/>
  <c r="CD4215" i="47"/>
  <c r="CF4215" i="47" s="1"/>
  <c r="CD4216" i="47"/>
  <c r="CF4216" i="47" s="1"/>
  <c r="CD4217" i="47"/>
  <c r="CF4217" i="47" s="1"/>
  <c r="CD4218" i="47"/>
  <c r="CF4218" i="47" s="1"/>
  <c r="CD4219" i="47"/>
  <c r="CF4219" i="47" s="1"/>
  <c r="CD4220" i="47"/>
  <c r="CF4220" i="47" s="1"/>
  <c r="CD4221" i="47"/>
  <c r="CF4221" i="47" s="1"/>
  <c r="CD4222" i="47"/>
  <c r="CF4222" i="47" s="1"/>
  <c r="CD4223" i="47"/>
  <c r="CF4223" i="47" s="1"/>
  <c r="CD4224" i="47"/>
  <c r="CF4224" i="47" s="1"/>
  <c r="CD4225" i="47"/>
  <c r="CF4225" i="47" s="1"/>
  <c r="CD4226" i="47"/>
  <c r="CF4226" i="47" s="1"/>
  <c r="CD4227" i="47"/>
  <c r="CF4227" i="47" s="1"/>
  <c r="CD4228" i="47"/>
  <c r="CF4228" i="47" s="1"/>
  <c r="CD4229" i="47"/>
  <c r="CF4229" i="47" s="1"/>
  <c r="CD4230" i="47"/>
  <c r="CF4230" i="47" s="1"/>
  <c r="CD4231" i="47"/>
  <c r="CF4231" i="47" s="1"/>
  <c r="CD4232" i="47"/>
  <c r="CF4232" i="47" s="1"/>
  <c r="CD4233" i="47"/>
  <c r="CF4233" i="47" s="1"/>
  <c r="CD4234" i="47"/>
  <c r="CF4234" i="47" s="1"/>
  <c r="CD4235" i="47"/>
  <c r="CF4235" i="47" s="1"/>
  <c r="CD4236" i="47"/>
  <c r="CF4236" i="47" s="1"/>
  <c r="CD4237" i="47"/>
  <c r="CF4237" i="47" s="1"/>
  <c r="CD4238" i="47"/>
  <c r="CF4238" i="47" s="1"/>
  <c r="CD4239" i="47"/>
  <c r="CF4239" i="47" s="1"/>
  <c r="CD4240" i="47"/>
  <c r="CF4240" i="47" s="1"/>
  <c r="CD4241" i="47"/>
  <c r="CF4241" i="47" s="1"/>
  <c r="CD4242" i="47"/>
  <c r="CF4242" i="47" s="1"/>
  <c r="CD4243" i="47"/>
  <c r="CF4243" i="47" s="1"/>
  <c r="CD4244" i="47"/>
  <c r="CF4244" i="47" s="1"/>
  <c r="CD4245" i="47"/>
  <c r="CF4245" i="47" s="1"/>
  <c r="CD4246" i="47"/>
  <c r="CF4246" i="47" s="1"/>
  <c r="CD4247" i="47"/>
  <c r="CF4247" i="47" s="1"/>
  <c r="CD4248" i="47"/>
  <c r="CF4248" i="47" s="1"/>
  <c r="CD4249" i="47"/>
  <c r="CF4249" i="47" s="1"/>
  <c r="CD4250" i="47"/>
  <c r="CF4250" i="47" s="1"/>
  <c r="CD4251" i="47"/>
  <c r="CF4251" i="47" s="1"/>
  <c r="CD4252" i="47"/>
  <c r="CF4252" i="47" s="1"/>
  <c r="CD4253" i="47"/>
  <c r="CF4253" i="47" s="1"/>
  <c r="CD4254" i="47"/>
  <c r="CF4254" i="47" s="1"/>
  <c r="CD4255" i="47"/>
  <c r="CF4255" i="47" s="1"/>
  <c r="CD4256" i="47"/>
  <c r="CF4256" i="47" s="1"/>
  <c r="CD4257" i="47"/>
  <c r="CF4257" i="47" s="1"/>
  <c r="CD4258" i="47"/>
  <c r="CF4258" i="47" s="1"/>
  <c r="CD4259" i="47"/>
  <c r="CF4259" i="47" s="1"/>
  <c r="CD4260" i="47"/>
  <c r="CF4260" i="47" s="1"/>
  <c r="CD4261" i="47"/>
  <c r="CF4261" i="47" s="1"/>
  <c r="CD4262" i="47"/>
  <c r="CF4262" i="47" s="1"/>
  <c r="CD4263" i="47"/>
  <c r="CF4263" i="47" s="1"/>
  <c r="CD4264" i="47"/>
  <c r="CF4264" i="47" s="1"/>
  <c r="CD4265" i="47"/>
  <c r="CF4265" i="47" s="1"/>
  <c r="CD4266" i="47"/>
  <c r="CF4266" i="47" s="1"/>
  <c r="CD4267" i="47"/>
  <c r="CF4267" i="47" s="1"/>
  <c r="CD4268" i="47"/>
  <c r="CF4268" i="47" s="1"/>
  <c r="CD4269" i="47"/>
  <c r="CF4269" i="47" s="1"/>
  <c r="CD4270" i="47"/>
  <c r="CF4270" i="47" s="1"/>
  <c r="CD4271" i="47"/>
  <c r="CF4271" i="47" s="1"/>
  <c r="CD4272" i="47"/>
  <c r="CF4272" i="47" s="1"/>
  <c r="CD4273" i="47"/>
  <c r="CF4273" i="47" s="1"/>
  <c r="CD4274" i="47"/>
  <c r="CF4274" i="47" s="1"/>
  <c r="CD4275" i="47"/>
  <c r="CF4275" i="47" s="1"/>
  <c r="CD4276" i="47"/>
  <c r="CF4276" i="47" s="1"/>
  <c r="CD4277" i="47"/>
  <c r="CF4277" i="47" s="1"/>
  <c r="CD4278" i="47"/>
  <c r="CF4278" i="47" s="1"/>
  <c r="CD4279" i="47"/>
  <c r="CF4279" i="47" s="1"/>
  <c r="CD4280" i="47"/>
  <c r="CF4280" i="47" s="1"/>
  <c r="CD4281" i="47"/>
  <c r="CF4281" i="47" s="1"/>
  <c r="CD4282" i="47"/>
  <c r="CF4282" i="47" s="1"/>
  <c r="CD4283" i="47"/>
  <c r="CF4283" i="47" s="1"/>
  <c r="CD4284" i="47"/>
  <c r="CF4284" i="47" s="1"/>
  <c r="CD4285" i="47"/>
  <c r="CF4285" i="47" s="1"/>
  <c r="CD4286" i="47"/>
  <c r="CF4286" i="47" s="1"/>
  <c r="CD4287" i="47"/>
  <c r="CF4287" i="47" s="1"/>
  <c r="CD4288" i="47"/>
  <c r="CF4288" i="47" s="1"/>
  <c r="CD4289" i="47"/>
  <c r="CF4289" i="47" s="1"/>
  <c r="CD4290" i="47"/>
  <c r="CF4290" i="47" s="1"/>
  <c r="CD4291" i="47"/>
  <c r="CF4291" i="47" s="1"/>
  <c r="CD4292" i="47"/>
  <c r="CF4292" i="47" s="1"/>
  <c r="CD4293" i="47"/>
  <c r="CF4293" i="47" s="1"/>
  <c r="CD4294" i="47"/>
  <c r="CF4294" i="47" s="1"/>
  <c r="CD4295" i="47"/>
  <c r="CF4295" i="47" s="1"/>
  <c r="CD4296" i="47"/>
  <c r="CF4296" i="47" s="1"/>
  <c r="CD4297" i="47"/>
  <c r="CF4297" i="47" s="1"/>
  <c r="CD4298" i="47"/>
  <c r="CF4298" i="47" s="1"/>
  <c r="CD4299" i="47"/>
  <c r="CF4299" i="47" s="1"/>
  <c r="CD4300" i="47"/>
  <c r="CF4300" i="47" s="1"/>
  <c r="CD4301" i="47"/>
  <c r="CF4301" i="47" s="1"/>
  <c r="CD4302" i="47"/>
  <c r="CF4302" i="47" s="1"/>
  <c r="CD4303" i="47"/>
  <c r="CF4303" i="47" s="1"/>
  <c r="CD4304" i="47"/>
  <c r="CF4304" i="47" s="1"/>
  <c r="CD4305" i="47"/>
  <c r="CF4305" i="47" s="1"/>
  <c r="CD4306" i="47"/>
  <c r="CF4306" i="47" s="1"/>
  <c r="CD4307" i="47"/>
  <c r="CF4307" i="47" s="1"/>
  <c r="CD4308" i="47"/>
  <c r="CF4308" i="47" s="1"/>
  <c r="CD4309" i="47"/>
  <c r="CF4309" i="47" s="1"/>
  <c r="CD4310" i="47"/>
  <c r="CF4310" i="47" s="1"/>
  <c r="CD4311" i="47"/>
  <c r="CF4311" i="47" s="1"/>
  <c r="CD4312" i="47"/>
  <c r="CF4312" i="47" s="1"/>
  <c r="CD4313" i="47"/>
  <c r="CF4313" i="47" s="1"/>
  <c r="CD4314" i="47"/>
  <c r="CF4314" i="47" s="1"/>
  <c r="CD4315" i="47"/>
  <c r="CF4315" i="47" s="1"/>
  <c r="CD4316" i="47"/>
  <c r="CF4316" i="47" s="1"/>
  <c r="CD4317" i="47"/>
  <c r="CF4317" i="47" s="1"/>
  <c r="CD4318" i="47"/>
  <c r="CF4318" i="47" s="1"/>
  <c r="CD4319" i="47"/>
  <c r="CF4319" i="47" s="1"/>
  <c r="CD4320" i="47"/>
  <c r="CF4320" i="47" s="1"/>
  <c r="CD4321" i="47"/>
  <c r="CF4321" i="47" s="1"/>
  <c r="CD4322" i="47"/>
  <c r="CF4322" i="47" s="1"/>
  <c r="CD4323" i="47"/>
  <c r="CF4323" i="47" s="1"/>
  <c r="CD4324" i="47"/>
  <c r="CF4324" i="47" s="1"/>
  <c r="CD4325" i="47"/>
  <c r="CF4325" i="47" s="1"/>
  <c r="CD4326" i="47"/>
  <c r="CF4326" i="47" s="1"/>
  <c r="CD4327" i="47"/>
  <c r="CF4327" i="47" s="1"/>
  <c r="CD4328" i="47"/>
  <c r="CF4328" i="47" s="1"/>
  <c r="CD4329" i="47"/>
  <c r="CF4329" i="47" s="1"/>
  <c r="CD4330" i="47"/>
  <c r="CF4330" i="47" s="1"/>
  <c r="CD4331" i="47"/>
  <c r="CF4331" i="47" s="1"/>
  <c r="CD4332" i="47"/>
  <c r="CF4332" i="47" s="1"/>
  <c r="CD4333" i="47"/>
  <c r="CF4333" i="47" s="1"/>
  <c r="CD4334" i="47"/>
  <c r="CF4334" i="47" s="1"/>
  <c r="CD4335" i="47"/>
  <c r="CF4335" i="47" s="1"/>
  <c r="CD4336" i="47"/>
  <c r="CF4336" i="47" s="1"/>
  <c r="CD4337" i="47"/>
  <c r="CF4337" i="47" s="1"/>
  <c r="CD4338" i="47"/>
  <c r="CF4338" i="47" s="1"/>
  <c r="CD4339" i="47"/>
  <c r="CF4339" i="47" s="1"/>
  <c r="CD4340" i="47"/>
  <c r="CF4340" i="47" s="1"/>
  <c r="CD4341" i="47"/>
  <c r="CF4341" i="47" s="1"/>
  <c r="CD4342" i="47"/>
  <c r="CF4342" i="47" s="1"/>
  <c r="CD4343" i="47"/>
  <c r="CF4343" i="47" s="1"/>
  <c r="CD4344" i="47"/>
  <c r="CF4344" i="47" s="1"/>
  <c r="CD4345" i="47"/>
  <c r="CF4345" i="47" s="1"/>
  <c r="CD4346" i="47"/>
  <c r="CF4346" i="47" s="1"/>
  <c r="CD4347" i="47"/>
  <c r="CF4347" i="47" s="1"/>
  <c r="CD4348" i="47"/>
  <c r="CF4348" i="47" s="1"/>
  <c r="CD4349" i="47"/>
  <c r="CF4349" i="47" s="1"/>
  <c r="CD4350" i="47"/>
  <c r="CF4350" i="47" s="1"/>
  <c r="CD4351" i="47"/>
  <c r="CF4351" i="47" s="1"/>
  <c r="CD4352" i="47"/>
  <c r="CF4352" i="47" s="1"/>
  <c r="CD4353" i="47"/>
  <c r="CF4353" i="47" s="1"/>
  <c r="CD4354" i="47"/>
  <c r="CF4354" i="47" s="1"/>
  <c r="CD4355" i="47"/>
  <c r="CF4355" i="47" s="1"/>
  <c r="CD4356" i="47"/>
  <c r="CF4356" i="47" s="1"/>
  <c r="CD4357" i="47"/>
  <c r="CF4357" i="47" s="1"/>
  <c r="CD4358" i="47"/>
  <c r="CF4358" i="47" s="1"/>
  <c r="CD4359" i="47"/>
  <c r="CF4359" i="47" s="1"/>
  <c r="CD4360" i="47"/>
  <c r="CF4360" i="47" s="1"/>
  <c r="CD4361" i="47"/>
  <c r="CF4361" i="47" s="1"/>
  <c r="CD4362" i="47"/>
  <c r="CF4362" i="47" s="1"/>
  <c r="CD4363" i="47"/>
  <c r="CF4363" i="47" s="1"/>
  <c r="CD4364" i="47"/>
  <c r="CF4364" i="47" s="1"/>
  <c r="CD4365" i="47"/>
  <c r="CF4365" i="47" s="1"/>
  <c r="CD4366" i="47"/>
  <c r="CF4366" i="47" s="1"/>
  <c r="CD4367" i="47"/>
  <c r="CF4367" i="47" s="1"/>
  <c r="CD4368" i="47"/>
  <c r="CF4368" i="47" s="1"/>
  <c r="CD4369" i="47"/>
  <c r="CF4369" i="47" s="1"/>
  <c r="CD4370" i="47"/>
  <c r="CF4370" i="47" s="1"/>
  <c r="CD4371" i="47"/>
  <c r="CF4371" i="47" s="1"/>
  <c r="CD4372" i="47"/>
  <c r="CF4372" i="47" s="1"/>
  <c r="CD4373" i="47"/>
  <c r="CF4373" i="47" s="1"/>
  <c r="CD4374" i="47"/>
  <c r="CF4374" i="47" s="1"/>
  <c r="CD4375" i="47"/>
  <c r="CF4375" i="47" s="1"/>
  <c r="CD4376" i="47"/>
  <c r="CF4376" i="47" s="1"/>
  <c r="CD4377" i="47"/>
  <c r="CF4377" i="47" s="1"/>
  <c r="CD4378" i="47"/>
  <c r="CF4378" i="47" s="1"/>
  <c r="CD4379" i="47"/>
  <c r="CF4379" i="47" s="1"/>
  <c r="CD4380" i="47"/>
  <c r="CF4380" i="47" s="1"/>
  <c r="CD4381" i="47"/>
  <c r="CF4381" i="47" s="1"/>
  <c r="CD4382" i="47"/>
  <c r="CF4382" i="47" s="1"/>
  <c r="CD4383" i="47"/>
  <c r="CF4383" i="47" s="1"/>
  <c r="CD4384" i="47"/>
  <c r="CF4384" i="47" s="1"/>
  <c r="CD4385" i="47"/>
  <c r="CF4385" i="47" s="1"/>
  <c r="CD4386" i="47"/>
  <c r="CF4386" i="47" s="1"/>
  <c r="CD4387" i="47"/>
  <c r="CF4387" i="47" s="1"/>
  <c r="CD4388" i="47"/>
  <c r="CF4388" i="47" s="1"/>
  <c r="CD4389" i="47"/>
  <c r="CF4389" i="47" s="1"/>
  <c r="CD4390" i="47"/>
  <c r="CF4390" i="47" s="1"/>
  <c r="CD4391" i="47"/>
  <c r="CF4391" i="47" s="1"/>
  <c r="CD4392" i="47"/>
  <c r="CF4392" i="47" s="1"/>
  <c r="CD4393" i="47"/>
  <c r="CF4393" i="47" s="1"/>
  <c r="CD4394" i="47"/>
  <c r="CF4394" i="47" s="1"/>
  <c r="CD4395" i="47"/>
  <c r="CF4395" i="47" s="1"/>
  <c r="CD4396" i="47"/>
  <c r="CF4396" i="47" s="1"/>
  <c r="CD4397" i="47"/>
  <c r="CF4397" i="47" s="1"/>
  <c r="CD4398" i="47"/>
  <c r="CF4398" i="47" s="1"/>
  <c r="CD4399" i="47"/>
  <c r="CF4399" i="47" s="1"/>
  <c r="CD4400" i="47"/>
  <c r="CF4400" i="47" s="1"/>
  <c r="CD4401" i="47"/>
  <c r="CF4401" i="47" s="1"/>
  <c r="CD4402" i="47"/>
  <c r="CF4402" i="47" s="1"/>
  <c r="CD4403" i="47"/>
  <c r="CF4403" i="47" s="1"/>
  <c r="CD4404" i="47"/>
  <c r="CF4404" i="47" s="1"/>
  <c r="CD4405" i="47"/>
  <c r="CF4405" i="47" s="1"/>
  <c r="CD4406" i="47"/>
  <c r="CF4406" i="47" s="1"/>
  <c r="CD4407" i="47"/>
  <c r="CF4407" i="47" s="1"/>
  <c r="CD4408" i="47"/>
  <c r="CF4408" i="47" s="1"/>
  <c r="CD4409" i="47"/>
  <c r="CF4409" i="47" s="1"/>
  <c r="CD4410" i="47"/>
  <c r="CF4410" i="47" s="1"/>
  <c r="CD4411" i="47"/>
  <c r="CF4411" i="47" s="1"/>
  <c r="CD4412" i="47"/>
  <c r="CF4412" i="47" s="1"/>
  <c r="CD4413" i="47"/>
  <c r="CF4413" i="47" s="1"/>
  <c r="CD4414" i="47"/>
  <c r="CF4414" i="47" s="1"/>
  <c r="CD4415" i="47"/>
  <c r="CF4415" i="47" s="1"/>
  <c r="CD4416" i="47"/>
  <c r="CF4416" i="47" s="1"/>
  <c r="CD4417" i="47"/>
  <c r="CF4417" i="47" s="1"/>
  <c r="CD4418" i="47"/>
  <c r="CF4418" i="47" s="1"/>
  <c r="CD4419" i="47"/>
  <c r="CF4419" i="47" s="1"/>
  <c r="CD4420" i="47"/>
  <c r="CF4420" i="47" s="1"/>
  <c r="CD4421" i="47"/>
  <c r="CF4421" i="47" s="1"/>
  <c r="CD4422" i="47"/>
  <c r="CF4422" i="47" s="1"/>
  <c r="CD4423" i="47"/>
  <c r="CF4423" i="47" s="1"/>
  <c r="CD4424" i="47"/>
  <c r="CF4424" i="47" s="1"/>
  <c r="CD4425" i="47"/>
  <c r="CF4425" i="47" s="1"/>
  <c r="CD4426" i="47"/>
  <c r="CF4426" i="47" s="1"/>
  <c r="CD4427" i="47"/>
  <c r="CF4427" i="47" s="1"/>
  <c r="CD4428" i="47"/>
  <c r="CF4428" i="47" s="1"/>
  <c r="CD4429" i="47"/>
  <c r="CF4429" i="47" s="1"/>
  <c r="CD4430" i="47"/>
  <c r="CF4430" i="47" s="1"/>
  <c r="CD4431" i="47"/>
  <c r="CF4431" i="47" s="1"/>
  <c r="CD4432" i="47"/>
  <c r="CF4432" i="47" s="1"/>
  <c r="CD4433" i="47"/>
  <c r="CF4433" i="47" s="1"/>
  <c r="CD4434" i="47"/>
  <c r="CF4434" i="47" s="1"/>
  <c r="CD4435" i="47"/>
  <c r="CF4435" i="47" s="1"/>
  <c r="CD4436" i="47"/>
  <c r="CF4436" i="47" s="1"/>
  <c r="CD4437" i="47"/>
  <c r="CF4437" i="47" s="1"/>
  <c r="CD4438" i="47"/>
  <c r="CF4438" i="47" s="1"/>
  <c r="CD4439" i="47"/>
  <c r="CF4439" i="47" s="1"/>
  <c r="CD4440" i="47"/>
  <c r="CF4440" i="47" s="1"/>
  <c r="CD4441" i="47"/>
  <c r="CF4441" i="47" s="1"/>
  <c r="CD4442" i="47"/>
  <c r="CF4442" i="47" s="1"/>
  <c r="CD4443" i="47"/>
  <c r="CF4443" i="47" s="1"/>
  <c r="CD4444" i="47"/>
  <c r="CF4444" i="47" s="1"/>
  <c r="CD4445" i="47"/>
  <c r="CF4445" i="47" s="1"/>
  <c r="CD4446" i="47"/>
  <c r="CF4446" i="47" s="1"/>
  <c r="CD4447" i="47"/>
  <c r="CF4447" i="47" s="1"/>
  <c r="CD4448" i="47"/>
  <c r="CF4448" i="47" s="1"/>
  <c r="CD4449" i="47"/>
  <c r="CF4449" i="47" s="1"/>
  <c r="CD4450" i="47"/>
  <c r="CF4450" i="47" s="1"/>
  <c r="CD4451" i="47"/>
  <c r="CF4451" i="47" s="1"/>
  <c r="CD4452" i="47"/>
  <c r="CF4452" i="47" s="1"/>
  <c r="CD4453" i="47"/>
  <c r="CF4453" i="47" s="1"/>
  <c r="CD4454" i="47"/>
  <c r="CF4454" i="47" s="1"/>
  <c r="CD4455" i="47"/>
  <c r="CF4455" i="47" s="1"/>
  <c r="CD4456" i="47"/>
  <c r="CF4456" i="47" s="1"/>
  <c r="CD4457" i="47"/>
  <c r="CF4457" i="47" s="1"/>
  <c r="CD4458" i="47"/>
  <c r="CF4458" i="47" s="1"/>
  <c r="CD4459" i="47"/>
  <c r="CF4459" i="47" s="1"/>
  <c r="CD4460" i="47"/>
  <c r="CF4460" i="47" s="1"/>
  <c r="CD4461" i="47"/>
  <c r="CF4461" i="47" s="1"/>
  <c r="CD4462" i="47"/>
  <c r="CF4462" i="47" s="1"/>
  <c r="CD4463" i="47"/>
  <c r="CF4463" i="47" s="1"/>
  <c r="CD4464" i="47"/>
  <c r="CF4464" i="47" s="1"/>
  <c r="CD4465" i="47"/>
  <c r="CF4465" i="47" s="1"/>
  <c r="CD4466" i="47"/>
  <c r="CF4466" i="47" s="1"/>
  <c r="CD4467" i="47"/>
  <c r="CF4467" i="47" s="1"/>
  <c r="CD4468" i="47"/>
  <c r="CF4468" i="47" s="1"/>
  <c r="CD4469" i="47"/>
  <c r="CF4469" i="47" s="1"/>
  <c r="CD4470" i="47"/>
  <c r="CF4470" i="47" s="1"/>
  <c r="CD4471" i="47"/>
  <c r="CF4471" i="47" s="1"/>
  <c r="CD4472" i="47"/>
  <c r="CF4472" i="47" s="1"/>
  <c r="CD4473" i="47"/>
  <c r="CF4473" i="47" s="1"/>
  <c r="CD4474" i="47"/>
  <c r="CF4474" i="47" s="1"/>
  <c r="CD4475" i="47"/>
  <c r="CF4475" i="47" s="1"/>
  <c r="CD4476" i="47"/>
  <c r="CF4476" i="47" s="1"/>
  <c r="CD4477" i="47"/>
  <c r="CF4477" i="47" s="1"/>
  <c r="CD4478" i="47"/>
  <c r="CF4478" i="47" s="1"/>
  <c r="CD4479" i="47"/>
  <c r="CF4479" i="47" s="1"/>
  <c r="CD4480" i="47"/>
  <c r="CF4480" i="47" s="1"/>
  <c r="CD4481" i="47"/>
  <c r="CF4481" i="47" s="1"/>
  <c r="CD4482" i="47"/>
  <c r="CF4482" i="47" s="1"/>
  <c r="CD4483" i="47"/>
  <c r="CF4483" i="47" s="1"/>
  <c r="CD4484" i="47"/>
  <c r="CF4484" i="47" s="1"/>
  <c r="CD4485" i="47"/>
  <c r="CF4485" i="47" s="1"/>
  <c r="CD4486" i="47"/>
  <c r="CF4486" i="47" s="1"/>
  <c r="CD4487" i="47"/>
  <c r="CF4487" i="47" s="1"/>
  <c r="CD4488" i="47"/>
  <c r="CF4488" i="47" s="1"/>
  <c r="CD4489" i="47"/>
  <c r="CF4489" i="47" s="1"/>
  <c r="CD4490" i="47"/>
  <c r="CF4490" i="47" s="1"/>
  <c r="CD4491" i="47"/>
  <c r="CF4491" i="47" s="1"/>
  <c r="CD4492" i="47"/>
  <c r="CF4492" i="47" s="1"/>
  <c r="CD4493" i="47"/>
  <c r="CF4493" i="47" s="1"/>
  <c r="CD4494" i="47"/>
  <c r="CF4494" i="47" s="1"/>
  <c r="CD4495" i="47"/>
  <c r="CF4495" i="47" s="1"/>
  <c r="CD4496" i="47"/>
  <c r="CF4496" i="47" s="1"/>
  <c r="CD4497" i="47"/>
  <c r="CF4497" i="47" s="1"/>
  <c r="CD4498" i="47"/>
  <c r="CF4498" i="47" s="1"/>
  <c r="CD4499" i="47"/>
  <c r="CF4499" i="47" s="1"/>
  <c r="CD4500" i="47"/>
  <c r="CF4500" i="47" s="1"/>
  <c r="CD4501" i="47"/>
  <c r="CF4501" i="47" s="1"/>
  <c r="CD4502" i="47"/>
  <c r="CF4502" i="47" s="1"/>
  <c r="CD4503" i="47"/>
  <c r="CF4503" i="47" s="1"/>
  <c r="CD4504" i="47"/>
  <c r="CF4504" i="47" s="1"/>
  <c r="CD4505" i="47"/>
  <c r="CF4505" i="47" s="1"/>
  <c r="CD4506" i="47"/>
  <c r="CF4506" i="47" s="1"/>
  <c r="CD4507" i="47"/>
  <c r="CF4507" i="47" s="1"/>
  <c r="CD4508" i="47"/>
  <c r="CF4508" i="47" s="1"/>
  <c r="CD4509" i="47"/>
  <c r="CF4509" i="47" s="1"/>
  <c r="CD4510" i="47"/>
  <c r="CF4510" i="47" s="1"/>
  <c r="CD4511" i="47"/>
  <c r="CF4511" i="47" s="1"/>
  <c r="CD4512" i="47"/>
  <c r="CF4512" i="47" s="1"/>
  <c r="CD4513" i="47"/>
  <c r="CF4513" i="47" s="1"/>
  <c r="CD4514" i="47"/>
  <c r="CF4514" i="47" s="1"/>
  <c r="CD4515" i="47"/>
  <c r="CF4515" i="47" s="1"/>
  <c r="CD4516" i="47"/>
  <c r="CF4516" i="47" s="1"/>
  <c r="CD4517" i="47"/>
  <c r="CF4517" i="47" s="1"/>
  <c r="CD4518" i="47"/>
  <c r="CF4518" i="47" s="1"/>
  <c r="CD4519" i="47"/>
  <c r="CF4519" i="47" s="1"/>
  <c r="CD4520" i="47"/>
  <c r="CF4520" i="47" s="1"/>
  <c r="CD4521" i="47"/>
  <c r="CF4521" i="47" s="1"/>
  <c r="CD4522" i="47"/>
  <c r="CF4522" i="47" s="1"/>
  <c r="CD4523" i="47"/>
  <c r="CF4523" i="47" s="1"/>
  <c r="CD4524" i="47"/>
  <c r="CF4524" i="47" s="1"/>
  <c r="CD4525" i="47"/>
  <c r="CF4525" i="47" s="1"/>
  <c r="CD4526" i="47"/>
  <c r="CF4526" i="47" s="1"/>
  <c r="CD4527" i="47"/>
  <c r="CF4527" i="47" s="1"/>
  <c r="CD4528" i="47"/>
  <c r="CF4528" i="47" s="1"/>
  <c r="CD4529" i="47"/>
  <c r="CF4529" i="47" s="1"/>
  <c r="CD4530" i="47"/>
  <c r="CF4530" i="47" s="1"/>
  <c r="CD4531" i="47"/>
  <c r="CF4531" i="47" s="1"/>
  <c r="CD4532" i="47"/>
  <c r="CF4532" i="47" s="1"/>
  <c r="CD4533" i="47"/>
  <c r="CF4533" i="47" s="1"/>
  <c r="CD4534" i="47"/>
  <c r="CF4534" i="47" s="1"/>
  <c r="CD4535" i="47"/>
  <c r="CF4535" i="47" s="1"/>
  <c r="CD4536" i="47"/>
  <c r="CF4536" i="47" s="1"/>
  <c r="CD4537" i="47"/>
  <c r="CF4537" i="47" s="1"/>
  <c r="CD4538" i="47"/>
  <c r="CF4538" i="47" s="1"/>
  <c r="CD4539" i="47"/>
  <c r="CF4539" i="47" s="1"/>
  <c r="CD4540" i="47"/>
  <c r="CF4540" i="47" s="1"/>
  <c r="CD4541" i="47"/>
  <c r="CF4541" i="47" s="1"/>
  <c r="CD4542" i="47"/>
  <c r="CF4542" i="47" s="1"/>
  <c r="CD4543" i="47"/>
  <c r="CF4543" i="47" s="1"/>
  <c r="CD4544" i="47"/>
  <c r="CF4544" i="47" s="1"/>
  <c r="CD4545" i="47"/>
  <c r="CF4545" i="47" s="1"/>
  <c r="CD4546" i="47"/>
  <c r="CF4546" i="47" s="1"/>
  <c r="CD4547" i="47"/>
  <c r="CF4547" i="47" s="1"/>
  <c r="CD4548" i="47"/>
  <c r="CF4548" i="47" s="1"/>
  <c r="CD4549" i="47"/>
  <c r="CF4549" i="47" s="1"/>
  <c r="CD4550" i="47"/>
  <c r="CF4550" i="47" s="1"/>
  <c r="CD4551" i="47"/>
  <c r="CF4551" i="47" s="1"/>
  <c r="CD4552" i="47"/>
  <c r="CF4552" i="47" s="1"/>
  <c r="CD4553" i="47"/>
  <c r="CF4553" i="47" s="1"/>
  <c r="CD4554" i="47"/>
  <c r="CF4554" i="47" s="1"/>
  <c r="CD4555" i="47"/>
  <c r="CF4555" i="47" s="1"/>
  <c r="CD4556" i="47"/>
  <c r="CF4556" i="47" s="1"/>
  <c r="CD4557" i="47"/>
  <c r="CF4557" i="47" s="1"/>
  <c r="CD4558" i="47"/>
  <c r="CF4558" i="47" s="1"/>
  <c r="CD4559" i="47"/>
  <c r="CF4559" i="47" s="1"/>
  <c r="CD4560" i="47"/>
  <c r="CF4560" i="47" s="1"/>
  <c r="CD4561" i="47"/>
  <c r="CF4561" i="47" s="1"/>
  <c r="CD4562" i="47"/>
  <c r="CF4562" i="47" s="1"/>
  <c r="CD4563" i="47"/>
  <c r="CF4563" i="47" s="1"/>
  <c r="CD4564" i="47"/>
  <c r="CF4564" i="47" s="1"/>
  <c r="CD4565" i="47"/>
  <c r="CF4565" i="47" s="1"/>
  <c r="CD4566" i="47"/>
  <c r="CF4566" i="47" s="1"/>
  <c r="CD4567" i="47"/>
  <c r="CF4567" i="47" s="1"/>
  <c r="CD4568" i="47"/>
  <c r="CF4568" i="47" s="1"/>
  <c r="CD4569" i="47"/>
  <c r="CF4569" i="47" s="1"/>
  <c r="CD4570" i="47"/>
  <c r="CF4570" i="47" s="1"/>
  <c r="CD4571" i="47"/>
  <c r="CF4571" i="47" s="1"/>
  <c r="CD4572" i="47"/>
  <c r="CF4572" i="47" s="1"/>
  <c r="CD4573" i="47"/>
  <c r="CF4573" i="47" s="1"/>
  <c r="CD4574" i="47"/>
  <c r="CF4574" i="47" s="1"/>
  <c r="CD4575" i="47"/>
  <c r="CF4575" i="47" s="1"/>
  <c r="CD4576" i="47"/>
  <c r="CF4576" i="47" s="1"/>
  <c r="CD4577" i="47"/>
  <c r="CF4577" i="47" s="1"/>
  <c r="CD4578" i="47"/>
  <c r="CF4578" i="47" s="1"/>
  <c r="CD4579" i="47"/>
  <c r="CF4579" i="47" s="1"/>
  <c r="CD4580" i="47"/>
  <c r="CF4580" i="47" s="1"/>
  <c r="CD4581" i="47"/>
  <c r="CF4581" i="47" s="1"/>
  <c r="CD4582" i="47"/>
  <c r="CF4582" i="47" s="1"/>
  <c r="CD4583" i="47"/>
  <c r="CF4583" i="47" s="1"/>
  <c r="CD4584" i="47"/>
  <c r="CF4584" i="47" s="1"/>
  <c r="CD4585" i="47"/>
  <c r="CF4585" i="47" s="1"/>
  <c r="CD4586" i="47"/>
  <c r="CF4586" i="47" s="1"/>
  <c r="CD4587" i="47"/>
  <c r="CF4587" i="47" s="1"/>
  <c r="CD4588" i="47"/>
  <c r="CF4588" i="47" s="1"/>
  <c r="CD4589" i="47"/>
  <c r="CF4589" i="47" s="1"/>
  <c r="CD4590" i="47"/>
  <c r="CF4590" i="47" s="1"/>
  <c r="CD4591" i="47"/>
  <c r="CF4591" i="47" s="1"/>
  <c r="CD4592" i="47"/>
  <c r="CF4592" i="47" s="1"/>
  <c r="CD4593" i="47"/>
  <c r="CF4593" i="47" s="1"/>
  <c r="CD4594" i="47"/>
  <c r="CF4594" i="47" s="1"/>
  <c r="CD4595" i="47"/>
  <c r="CF4595" i="47" s="1"/>
  <c r="CD4596" i="47"/>
  <c r="CF4596" i="47" s="1"/>
  <c r="CD4597" i="47"/>
  <c r="CF4597" i="47" s="1"/>
  <c r="CD4598" i="47"/>
  <c r="CF4598" i="47" s="1"/>
  <c r="CD4599" i="47"/>
  <c r="CF4599" i="47" s="1"/>
  <c r="CD4600" i="47"/>
  <c r="CF4600" i="47" s="1"/>
  <c r="CD4601" i="47"/>
  <c r="CF4601" i="47" s="1"/>
  <c r="CD4602" i="47"/>
  <c r="CF4602" i="47" s="1"/>
  <c r="CD4603" i="47"/>
  <c r="CF4603" i="47" s="1"/>
  <c r="CD4604" i="47"/>
  <c r="CF4604" i="47" s="1"/>
  <c r="CD4605" i="47"/>
  <c r="CF4605" i="47" s="1"/>
  <c r="CD4606" i="47"/>
  <c r="CF4606" i="47" s="1"/>
  <c r="CD4607" i="47"/>
  <c r="CF4607" i="47" s="1"/>
  <c r="CD4608" i="47"/>
  <c r="CF4608" i="47" s="1"/>
  <c r="CD4609" i="47"/>
  <c r="CF4609" i="47" s="1"/>
  <c r="CD4610" i="47"/>
  <c r="CF4610" i="47" s="1"/>
  <c r="CD4611" i="47"/>
  <c r="CF4611" i="47" s="1"/>
  <c r="CD4612" i="47"/>
  <c r="CF4612" i="47" s="1"/>
  <c r="CD4613" i="47"/>
  <c r="CF4613" i="47" s="1"/>
  <c r="CD4614" i="47"/>
  <c r="CF4614" i="47" s="1"/>
  <c r="CD4615" i="47"/>
  <c r="CF4615" i="47" s="1"/>
  <c r="CD4616" i="47"/>
  <c r="CF4616" i="47" s="1"/>
  <c r="CD4617" i="47"/>
  <c r="CF4617" i="47" s="1"/>
  <c r="CD4618" i="47"/>
  <c r="CF4618" i="47" s="1"/>
  <c r="CD4619" i="47"/>
  <c r="CF4619" i="47" s="1"/>
  <c r="CD4620" i="47"/>
  <c r="CF4620" i="47" s="1"/>
  <c r="CD4621" i="47"/>
  <c r="CF4621" i="47" s="1"/>
  <c r="CD4622" i="47"/>
  <c r="CF4622" i="47" s="1"/>
  <c r="CD4623" i="47"/>
  <c r="CF4623" i="47" s="1"/>
  <c r="CD4624" i="47"/>
  <c r="CF4624" i="47" s="1"/>
  <c r="CD4625" i="47"/>
  <c r="CF4625" i="47" s="1"/>
  <c r="CD4626" i="47"/>
  <c r="CF4626" i="47" s="1"/>
  <c r="CD4627" i="47"/>
  <c r="CF4627" i="47" s="1"/>
  <c r="CD4628" i="47"/>
  <c r="CF4628" i="47" s="1"/>
  <c r="CD4629" i="47"/>
  <c r="CF4629" i="47" s="1"/>
  <c r="CD4630" i="47"/>
  <c r="CF4630" i="47" s="1"/>
  <c r="CD4631" i="47"/>
  <c r="CF4631" i="47" s="1"/>
  <c r="CD4632" i="47"/>
  <c r="CF4632" i="47" s="1"/>
  <c r="CD4633" i="47"/>
  <c r="CF4633" i="47" s="1"/>
  <c r="CD4634" i="47"/>
  <c r="CF4634" i="47" s="1"/>
  <c r="CD4635" i="47"/>
  <c r="CF4635" i="47" s="1"/>
  <c r="CD4636" i="47"/>
  <c r="CF4636" i="47" s="1"/>
  <c r="CD4637" i="47"/>
  <c r="CF4637" i="47" s="1"/>
  <c r="CD4638" i="47"/>
  <c r="CF4638" i="47" s="1"/>
  <c r="CD4639" i="47"/>
  <c r="CF4639" i="47" s="1"/>
  <c r="CD4640" i="47"/>
  <c r="CF4640" i="47" s="1"/>
  <c r="CD4641" i="47"/>
  <c r="CF4641" i="47" s="1"/>
  <c r="CD4642" i="47"/>
  <c r="CF4642" i="47" s="1"/>
  <c r="CD4643" i="47"/>
  <c r="CF4643" i="47" s="1"/>
  <c r="CD4644" i="47"/>
  <c r="CF4644" i="47" s="1"/>
  <c r="CD4645" i="47"/>
  <c r="CF4645" i="47" s="1"/>
  <c r="CD4646" i="47"/>
  <c r="CF4646" i="47" s="1"/>
  <c r="CD4647" i="47"/>
  <c r="CF4647" i="47" s="1"/>
  <c r="CD4648" i="47"/>
  <c r="CF4648" i="47" s="1"/>
  <c r="CD4649" i="47"/>
  <c r="CF4649" i="47" s="1"/>
  <c r="CD4650" i="47"/>
  <c r="CF4650" i="47" s="1"/>
  <c r="CD4651" i="47"/>
  <c r="CF4651" i="47" s="1"/>
  <c r="CD4652" i="47"/>
  <c r="CF4652" i="47" s="1"/>
  <c r="CD4653" i="47"/>
  <c r="CF4653" i="47" s="1"/>
  <c r="CD4654" i="47"/>
  <c r="CF4654" i="47" s="1"/>
  <c r="CD4655" i="47"/>
  <c r="CF4655" i="47" s="1"/>
  <c r="CD4656" i="47"/>
  <c r="CF4656" i="47" s="1"/>
  <c r="CD4657" i="47"/>
  <c r="CF4657" i="47" s="1"/>
  <c r="CD4658" i="47"/>
  <c r="CF4658" i="47" s="1"/>
  <c r="CD4659" i="47"/>
  <c r="CF4659" i="47" s="1"/>
  <c r="CD4660" i="47"/>
  <c r="CF4660" i="47" s="1"/>
  <c r="CD4661" i="47"/>
  <c r="CF4661" i="47" s="1"/>
  <c r="CD4662" i="47"/>
  <c r="CF4662" i="47" s="1"/>
  <c r="CD4663" i="47"/>
  <c r="CF4663" i="47" s="1"/>
  <c r="CD4664" i="47"/>
  <c r="CF4664" i="47" s="1"/>
  <c r="CD4665" i="47"/>
  <c r="CF4665" i="47" s="1"/>
  <c r="CD4666" i="47"/>
  <c r="CF4666" i="47" s="1"/>
  <c r="CD4667" i="47"/>
  <c r="CF4667" i="47" s="1"/>
  <c r="CD4668" i="47"/>
  <c r="CF4668" i="47" s="1"/>
  <c r="CD4669" i="47"/>
  <c r="CF4669" i="47" s="1"/>
  <c r="CD4670" i="47"/>
  <c r="CF4670" i="47" s="1"/>
  <c r="CD4671" i="47"/>
  <c r="CF4671" i="47" s="1"/>
  <c r="CD4672" i="47"/>
  <c r="CF4672" i="47" s="1"/>
  <c r="CD4673" i="47"/>
  <c r="CF4673" i="47" s="1"/>
  <c r="CD4674" i="47"/>
  <c r="CF4674" i="47" s="1"/>
  <c r="CD4675" i="47"/>
  <c r="CF4675" i="47" s="1"/>
  <c r="CD4676" i="47"/>
  <c r="CF4676" i="47" s="1"/>
  <c r="CD4677" i="47"/>
  <c r="CF4677" i="47" s="1"/>
  <c r="CD4678" i="47"/>
  <c r="CF4678" i="47" s="1"/>
  <c r="CD4679" i="47"/>
  <c r="CF4679" i="47" s="1"/>
  <c r="CD4680" i="47"/>
  <c r="CF4680" i="47" s="1"/>
  <c r="CD4681" i="47"/>
  <c r="CF4681" i="47" s="1"/>
  <c r="CD4682" i="47"/>
  <c r="CF4682" i="47" s="1"/>
  <c r="CD4683" i="47"/>
  <c r="CF4683" i="47" s="1"/>
  <c r="CD4684" i="47"/>
  <c r="CF4684" i="47" s="1"/>
  <c r="CD4685" i="47"/>
  <c r="CF4685" i="47" s="1"/>
  <c r="CD4686" i="47"/>
  <c r="CF4686" i="47" s="1"/>
  <c r="CD4687" i="47"/>
  <c r="CF4687" i="47" s="1"/>
  <c r="CD4688" i="47"/>
  <c r="CF4688" i="47" s="1"/>
  <c r="CD4689" i="47"/>
  <c r="CF4689" i="47" s="1"/>
  <c r="CD4690" i="47"/>
  <c r="CF4690" i="47" s="1"/>
  <c r="CD4691" i="47"/>
  <c r="CF4691" i="47" s="1"/>
  <c r="CD4692" i="47"/>
  <c r="CF4692" i="47" s="1"/>
  <c r="CD4693" i="47"/>
  <c r="CF4693" i="47" s="1"/>
  <c r="CD4694" i="47"/>
  <c r="CF4694" i="47" s="1"/>
  <c r="CD4695" i="47"/>
  <c r="CF4695" i="47" s="1"/>
  <c r="CD4696" i="47"/>
  <c r="CF4696" i="47" s="1"/>
  <c r="CD4697" i="47"/>
  <c r="CF4697" i="47" s="1"/>
  <c r="CD4698" i="47"/>
  <c r="CF4698" i="47" s="1"/>
  <c r="CD4699" i="47"/>
  <c r="CF4699" i="47" s="1"/>
  <c r="CD4700" i="47"/>
  <c r="CF4700" i="47" s="1"/>
  <c r="CD4701" i="47"/>
  <c r="CF4701" i="47" s="1"/>
  <c r="CD4702" i="47"/>
  <c r="CF4702" i="47" s="1"/>
  <c r="CD4703" i="47"/>
  <c r="CF4703" i="47" s="1"/>
  <c r="CD4704" i="47"/>
  <c r="CF4704" i="47" s="1"/>
  <c r="CD4705" i="47"/>
  <c r="CF4705" i="47" s="1"/>
  <c r="CD4706" i="47"/>
  <c r="CF4706" i="47" s="1"/>
  <c r="CD4707" i="47"/>
  <c r="CF4707" i="47" s="1"/>
  <c r="CD4708" i="47"/>
  <c r="CF4708" i="47" s="1"/>
  <c r="CD4709" i="47"/>
  <c r="CF4709" i="47" s="1"/>
  <c r="CD4710" i="47"/>
  <c r="CF4710" i="47" s="1"/>
  <c r="CD4711" i="47"/>
  <c r="CF4711" i="47" s="1"/>
  <c r="CD4712" i="47"/>
  <c r="CF4712" i="47" s="1"/>
  <c r="CD4713" i="47"/>
  <c r="CF4713" i="47" s="1"/>
  <c r="CD4714" i="47"/>
  <c r="CF4714" i="47" s="1"/>
  <c r="CD4715" i="47"/>
  <c r="CF4715" i="47" s="1"/>
  <c r="CD4716" i="47"/>
  <c r="CF4716" i="47" s="1"/>
  <c r="CD4717" i="47"/>
  <c r="CF4717" i="47" s="1"/>
  <c r="CD4718" i="47"/>
  <c r="CF4718" i="47" s="1"/>
  <c r="CD4719" i="47"/>
  <c r="CF4719" i="47" s="1"/>
  <c r="CD4720" i="47"/>
  <c r="CF4720" i="47" s="1"/>
  <c r="CD4721" i="47"/>
  <c r="CF4721" i="47" s="1"/>
  <c r="CD4722" i="47"/>
  <c r="CF4722" i="47" s="1"/>
  <c r="CD4723" i="47"/>
  <c r="CF4723" i="47" s="1"/>
  <c r="CD4724" i="47"/>
  <c r="CF4724" i="47" s="1"/>
  <c r="CD4725" i="47"/>
  <c r="CF4725" i="47" s="1"/>
  <c r="CD4726" i="47"/>
  <c r="CF4726" i="47" s="1"/>
  <c r="CD4727" i="47"/>
  <c r="CF4727" i="47" s="1"/>
  <c r="CD4728" i="47"/>
  <c r="CF4728" i="47" s="1"/>
  <c r="CD4729" i="47"/>
  <c r="CF4729" i="47" s="1"/>
  <c r="CD4730" i="47"/>
  <c r="CF4730" i="47" s="1"/>
  <c r="CD4731" i="47"/>
  <c r="CF4731" i="47" s="1"/>
  <c r="CD4732" i="47"/>
  <c r="CF4732" i="47" s="1"/>
  <c r="CD4733" i="47"/>
  <c r="CF4733" i="47" s="1"/>
  <c r="CD4734" i="47"/>
  <c r="CF4734" i="47" s="1"/>
  <c r="CD4735" i="47"/>
  <c r="CF4735" i="47" s="1"/>
  <c r="CD4736" i="47"/>
  <c r="CF4736" i="47" s="1"/>
  <c r="CD4737" i="47"/>
  <c r="CF4737" i="47" s="1"/>
  <c r="CD4738" i="47"/>
  <c r="CF4738" i="47" s="1"/>
  <c r="CD4739" i="47"/>
  <c r="CF4739" i="47" s="1"/>
  <c r="CD4740" i="47"/>
  <c r="CF4740" i="47" s="1"/>
  <c r="CD4741" i="47"/>
  <c r="CF4741" i="47" s="1"/>
  <c r="CD4742" i="47"/>
  <c r="CF4742" i="47" s="1"/>
  <c r="CD4743" i="47"/>
  <c r="CF4743" i="47" s="1"/>
  <c r="CD4744" i="47"/>
  <c r="CF4744" i="47" s="1"/>
  <c r="CD4745" i="47"/>
  <c r="CF4745" i="47" s="1"/>
  <c r="CD4746" i="47"/>
  <c r="CF4746" i="47" s="1"/>
  <c r="CD4747" i="47"/>
  <c r="CF4747" i="47" s="1"/>
  <c r="CD4748" i="47"/>
  <c r="CF4748" i="47" s="1"/>
  <c r="CD4749" i="47"/>
  <c r="CF4749" i="47" s="1"/>
  <c r="CD4750" i="47"/>
  <c r="CF4750" i="47" s="1"/>
  <c r="CD4751" i="47"/>
  <c r="CF4751" i="47" s="1"/>
  <c r="CD4752" i="47"/>
  <c r="CF4752" i="47" s="1"/>
  <c r="CD4753" i="47"/>
  <c r="CF4753" i="47" s="1"/>
  <c r="CD4754" i="47"/>
  <c r="CF4754" i="47" s="1"/>
  <c r="CD4755" i="47"/>
  <c r="CF4755" i="47" s="1"/>
  <c r="CD4756" i="47"/>
  <c r="CF4756" i="47" s="1"/>
  <c r="CD4757" i="47"/>
  <c r="CF4757" i="47" s="1"/>
  <c r="CD4758" i="47"/>
  <c r="CF4758" i="47" s="1"/>
  <c r="CD4759" i="47"/>
  <c r="CF4759" i="47" s="1"/>
  <c r="CD4760" i="47"/>
  <c r="CF4760" i="47" s="1"/>
  <c r="CD4761" i="47"/>
  <c r="CF4761" i="47" s="1"/>
  <c r="CD4762" i="47"/>
  <c r="CF4762" i="47" s="1"/>
  <c r="CD4763" i="47"/>
  <c r="CF4763" i="47" s="1"/>
  <c r="CD4764" i="47"/>
  <c r="CF4764" i="47" s="1"/>
  <c r="CD4765" i="47"/>
  <c r="CF4765" i="47" s="1"/>
  <c r="CD4766" i="47"/>
  <c r="CF4766" i="47" s="1"/>
  <c r="CD4767" i="47"/>
  <c r="CF4767" i="47" s="1"/>
  <c r="CD4768" i="47"/>
  <c r="CF4768" i="47" s="1"/>
  <c r="CD4769" i="47"/>
  <c r="CF4769" i="47" s="1"/>
  <c r="CD4770" i="47"/>
  <c r="CF4770" i="47" s="1"/>
  <c r="CD4771" i="47"/>
  <c r="CF4771" i="47" s="1"/>
  <c r="CD4772" i="47"/>
  <c r="CF4772" i="47" s="1"/>
  <c r="CD4773" i="47"/>
  <c r="CF4773" i="47" s="1"/>
  <c r="CD4774" i="47"/>
  <c r="CF4774" i="47" s="1"/>
  <c r="CD4775" i="47"/>
  <c r="CF4775" i="47" s="1"/>
  <c r="CD4776" i="47"/>
  <c r="CF4776" i="47" s="1"/>
  <c r="CD4777" i="47"/>
  <c r="CF4777" i="47" s="1"/>
  <c r="CD4778" i="47"/>
  <c r="CF4778" i="47" s="1"/>
  <c r="CD4779" i="47"/>
  <c r="CF4779" i="47" s="1"/>
  <c r="CD4780" i="47"/>
  <c r="CF4780" i="47" s="1"/>
  <c r="CD4781" i="47"/>
  <c r="CF4781" i="47" s="1"/>
  <c r="CD4782" i="47"/>
  <c r="CF4782" i="47" s="1"/>
  <c r="CD4783" i="47"/>
  <c r="CF4783" i="47" s="1"/>
  <c r="CD4784" i="47"/>
  <c r="CF4784" i="47" s="1"/>
  <c r="CD4785" i="47"/>
  <c r="CF4785" i="47" s="1"/>
  <c r="CD4786" i="47"/>
  <c r="CF4786" i="47" s="1"/>
  <c r="CD4787" i="47"/>
  <c r="CF4787" i="47" s="1"/>
  <c r="CD4788" i="47"/>
  <c r="CF4788" i="47" s="1"/>
  <c r="CD4789" i="47"/>
  <c r="CF4789" i="47" s="1"/>
  <c r="CD4790" i="47"/>
  <c r="CF4790" i="47" s="1"/>
  <c r="CD4791" i="47"/>
  <c r="CF4791" i="47" s="1"/>
  <c r="CD4792" i="47"/>
  <c r="CF4792" i="47" s="1"/>
  <c r="CD4793" i="47"/>
  <c r="CF4793" i="47" s="1"/>
  <c r="CD4794" i="47"/>
  <c r="CF4794" i="47" s="1"/>
  <c r="CD4795" i="47"/>
  <c r="CF4795" i="47" s="1"/>
  <c r="CD4796" i="47"/>
  <c r="CF4796" i="47" s="1"/>
  <c r="CD4797" i="47"/>
  <c r="CF4797" i="47" s="1"/>
  <c r="CD4798" i="47"/>
  <c r="CF4798" i="47" s="1"/>
  <c r="CD4799" i="47"/>
  <c r="CF4799" i="47" s="1"/>
  <c r="CD4800" i="47"/>
  <c r="CF4800" i="47" s="1"/>
  <c r="CD4801" i="47"/>
  <c r="CF4801" i="47" s="1"/>
  <c r="CD4802" i="47"/>
  <c r="CF4802" i="47" s="1"/>
  <c r="CD4803" i="47"/>
  <c r="CF4803" i="47" s="1"/>
  <c r="CD4804" i="47"/>
  <c r="CF4804" i="47" s="1"/>
  <c r="CD4805" i="47"/>
  <c r="CF4805" i="47" s="1"/>
  <c r="CD4806" i="47"/>
  <c r="CF4806" i="47" s="1"/>
  <c r="CD4807" i="47"/>
  <c r="CF4807" i="47" s="1"/>
  <c r="CD4808" i="47"/>
  <c r="CF4808" i="47" s="1"/>
  <c r="CD4809" i="47"/>
  <c r="CF4809" i="47" s="1"/>
  <c r="CD4810" i="47"/>
  <c r="CF4810" i="47" s="1"/>
  <c r="CD4811" i="47"/>
  <c r="CF4811" i="47" s="1"/>
  <c r="CD4812" i="47"/>
  <c r="CF4812" i="47" s="1"/>
  <c r="CD4813" i="47"/>
  <c r="CF4813" i="47" s="1"/>
  <c r="CD4814" i="47"/>
  <c r="CF4814" i="47" s="1"/>
  <c r="CD4815" i="47"/>
  <c r="CF4815" i="47" s="1"/>
  <c r="CD4816" i="47"/>
  <c r="CF4816" i="47" s="1"/>
  <c r="CD4817" i="47"/>
  <c r="CF4817" i="47" s="1"/>
  <c r="CD4818" i="47"/>
  <c r="CF4818" i="47" s="1"/>
  <c r="CD4819" i="47"/>
  <c r="CF4819" i="47" s="1"/>
  <c r="CD4820" i="47"/>
  <c r="CF4820" i="47" s="1"/>
  <c r="CD4821" i="47"/>
  <c r="CF4821" i="47" s="1"/>
  <c r="CD4822" i="47"/>
  <c r="CF4822" i="47" s="1"/>
  <c r="CD4823" i="47"/>
  <c r="CF4823" i="47" s="1"/>
  <c r="CD4824" i="47"/>
  <c r="CF4824" i="47" s="1"/>
  <c r="CD4825" i="47"/>
  <c r="CF4825" i="47" s="1"/>
  <c r="CD4826" i="47"/>
  <c r="CF4826" i="47" s="1"/>
  <c r="CD4827" i="47"/>
  <c r="CF4827" i="47" s="1"/>
  <c r="CD4828" i="47"/>
  <c r="CF4828" i="47" s="1"/>
  <c r="CD4829" i="47"/>
  <c r="CF4829" i="47" s="1"/>
  <c r="CD4830" i="47"/>
  <c r="CF4830" i="47" s="1"/>
  <c r="CD4831" i="47"/>
  <c r="CF4831" i="47" s="1"/>
  <c r="CD4832" i="47"/>
  <c r="CF4832" i="47" s="1"/>
  <c r="CD4833" i="47"/>
  <c r="CF4833" i="47" s="1"/>
  <c r="CD4834" i="47"/>
  <c r="CF4834" i="47" s="1"/>
  <c r="CD4835" i="47"/>
  <c r="CF4835" i="47" s="1"/>
  <c r="CD4836" i="47"/>
  <c r="CF4836" i="47" s="1"/>
  <c r="CD4837" i="47"/>
  <c r="CF4837" i="47" s="1"/>
  <c r="CD4838" i="47"/>
  <c r="CF4838" i="47" s="1"/>
  <c r="CD4839" i="47"/>
  <c r="CF4839" i="47" s="1"/>
  <c r="CD4840" i="47"/>
  <c r="CF4840" i="47" s="1"/>
  <c r="CD4841" i="47"/>
  <c r="CF4841" i="47" s="1"/>
  <c r="CD4842" i="47"/>
  <c r="CF4842" i="47" s="1"/>
  <c r="CD4843" i="47"/>
  <c r="CF4843" i="47" s="1"/>
  <c r="CD4844" i="47"/>
  <c r="CF4844" i="47" s="1"/>
  <c r="CD4845" i="47"/>
  <c r="CF4845" i="47" s="1"/>
  <c r="CD4846" i="47"/>
  <c r="CF4846" i="47" s="1"/>
  <c r="CD4847" i="47"/>
  <c r="CF4847" i="47" s="1"/>
  <c r="CD4848" i="47"/>
  <c r="CF4848" i="47" s="1"/>
  <c r="CD4849" i="47"/>
  <c r="CF4849" i="47" s="1"/>
  <c r="CD4850" i="47"/>
  <c r="CF4850" i="47" s="1"/>
  <c r="CD4851" i="47"/>
  <c r="CF4851" i="47" s="1"/>
  <c r="CD4852" i="47"/>
  <c r="CF4852" i="47" s="1"/>
  <c r="CD4853" i="47"/>
  <c r="CF4853" i="47" s="1"/>
  <c r="CD4854" i="47"/>
  <c r="CF4854" i="47" s="1"/>
  <c r="CD4855" i="47"/>
  <c r="CF4855" i="47" s="1"/>
  <c r="CD4856" i="47"/>
  <c r="CF4856" i="47" s="1"/>
  <c r="CD4857" i="47"/>
  <c r="CF4857" i="47" s="1"/>
  <c r="CD4858" i="47"/>
  <c r="CF4858" i="47" s="1"/>
  <c r="CD4859" i="47"/>
  <c r="CF4859" i="47" s="1"/>
  <c r="CD4860" i="47"/>
  <c r="CF4860" i="47" s="1"/>
  <c r="CD4861" i="47"/>
  <c r="CF4861" i="47" s="1"/>
  <c r="CD4862" i="47"/>
  <c r="CF4862" i="47" s="1"/>
  <c r="CD4863" i="47"/>
  <c r="CF4863" i="47" s="1"/>
  <c r="CD4864" i="47"/>
  <c r="CF4864" i="47" s="1"/>
  <c r="CD4865" i="47"/>
  <c r="CF4865" i="47" s="1"/>
  <c r="CD4866" i="47"/>
  <c r="CF4866" i="47" s="1"/>
  <c r="CD4867" i="47"/>
  <c r="CF4867" i="47" s="1"/>
  <c r="CD4868" i="47"/>
  <c r="CF4868" i="47" s="1"/>
  <c r="CD4869" i="47"/>
  <c r="CF4869" i="47" s="1"/>
  <c r="CD4870" i="47"/>
  <c r="CF4870" i="47" s="1"/>
  <c r="CD4871" i="47"/>
  <c r="CF4871" i="47" s="1"/>
  <c r="CD4872" i="47"/>
  <c r="CF4872" i="47" s="1"/>
  <c r="CD4873" i="47"/>
  <c r="CF4873" i="47" s="1"/>
  <c r="CD4874" i="47"/>
  <c r="CF4874" i="47" s="1"/>
  <c r="CD4875" i="47"/>
  <c r="CF4875" i="47" s="1"/>
  <c r="CD4876" i="47"/>
  <c r="CF4876" i="47" s="1"/>
  <c r="CD4877" i="47"/>
  <c r="CF4877" i="47" s="1"/>
  <c r="CD4878" i="47"/>
  <c r="CF4878" i="47" s="1"/>
  <c r="CD4879" i="47"/>
  <c r="CF4879" i="47" s="1"/>
  <c r="CD4880" i="47"/>
  <c r="CF4880" i="47" s="1"/>
  <c r="CD4881" i="47"/>
  <c r="CF4881" i="47" s="1"/>
  <c r="CD4882" i="47"/>
  <c r="CF4882" i="47" s="1"/>
  <c r="CD4883" i="47"/>
  <c r="CF4883" i="47" s="1"/>
  <c r="CD4884" i="47"/>
  <c r="CF4884" i="47" s="1"/>
  <c r="CD4885" i="47"/>
  <c r="CF4885" i="47" s="1"/>
  <c r="CD4886" i="47"/>
  <c r="CF4886" i="47" s="1"/>
  <c r="CD4887" i="47"/>
  <c r="CF4887" i="47" s="1"/>
  <c r="CD4888" i="47"/>
  <c r="CF4888" i="47" s="1"/>
  <c r="CD4889" i="47"/>
  <c r="CF4889" i="47" s="1"/>
  <c r="CD4890" i="47"/>
  <c r="CF4890" i="47" s="1"/>
  <c r="CD4891" i="47"/>
  <c r="CF4891" i="47" s="1"/>
  <c r="CD4892" i="47"/>
  <c r="CF4892" i="47" s="1"/>
  <c r="CD4893" i="47"/>
  <c r="CF4893" i="47" s="1"/>
  <c r="CD4894" i="47"/>
  <c r="CF4894" i="47" s="1"/>
  <c r="CD4895" i="47"/>
  <c r="CF4895" i="47" s="1"/>
  <c r="CD4896" i="47"/>
  <c r="CF4896" i="47" s="1"/>
  <c r="CD4897" i="47"/>
  <c r="CF4897" i="47" s="1"/>
  <c r="CD4898" i="47"/>
  <c r="CF4898" i="47" s="1"/>
  <c r="CD4899" i="47"/>
  <c r="CF4899" i="47" s="1"/>
  <c r="CD4900" i="47"/>
  <c r="CF4900" i="47" s="1"/>
  <c r="CD4901" i="47"/>
  <c r="CF4901" i="47" s="1"/>
  <c r="CD4902" i="47"/>
  <c r="CF4902" i="47" s="1"/>
  <c r="CD4903" i="47"/>
  <c r="CF4903" i="47" s="1"/>
  <c r="CD4904" i="47"/>
  <c r="CF4904" i="47" s="1"/>
  <c r="CD4905" i="47"/>
  <c r="CF4905" i="47" s="1"/>
  <c r="CD4906" i="47"/>
  <c r="CF4906" i="47" s="1"/>
  <c r="CD4907" i="47"/>
  <c r="CF4907" i="47" s="1"/>
  <c r="CD4908" i="47"/>
  <c r="CF4908" i="47" s="1"/>
  <c r="CD4909" i="47"/>
  <c r="CF4909" i="47" s="1"/>
  <c r="CD4910" i="47"/>
  <c r="CF4910" i="47" s="1"/>
  <c r="CD4911" i="47"/>
  <c r="CF4911" i="47" s="1"/>
  <c r="CD4912" i="47"/>
  <c r="CF4912" i="47" s="1"/>
  <c r="CD4913" i="47"/>
  <c r="CF4913" i="47" s="1"/>
  <c r="CD4914" i="47"/>
  <c r="CF4914" i="47" s="1"/>
  <c r="CD4915" i="47"/>
  <c r="CF4915" i="47" s="1"/>
  <c r="CD4916" i="47"/>
  <c r="CF4916" i="47" s="1"/>
  <c r="CD4917" i="47"/>
  <c r="CF4917" i="47" s="1"/>
  <c r="CD4918" i="47"/>
  <c r="CF4918" i="47" s="1"/>
  <c r="CD4919" i="47"/>
  <c r="CF4919" i="47" s="1"/>
  <c r="CD4920" i="47"/>
  <c r="CF4920" i="47" s="1"/>
  <c r="CD4921" i="47"/>
  <c r="CF4921" i="47" s="1"/>
  <c r="CD4922" i="47"/>
  <c r="CF4922" i="47" s="1"/>
  <c r="CD4923" i="47"/>
  <c r="CF4923" i="47" s="1"/>
  <c r="CD4924" i="47"/>
  <c r="CF4924" i="47" s="1"/>
  <c r="CD4925" i="47"/>
  <c r="CF4925" i="47" s="1"/>
  <c r="CD4926" i="47"/>
  <c r="CF4926" i="47" s="1"/>
  <c r="CD4927" i="47"/>
  <c r="CF4927" i="47" s="1"/>
  <c r="CD4928" i="47"/>
  <c r="CF4928" i="47" s="1"/>
  <c r="CD4929" i="47"/>
  <c r="CF4929" i="47" s="1"/>
  <c r="CD4930" i="47"/>
  <c r="CF4930" i="47" s="1"/>
  <c r="CD4931" i="47"/>
  <c r="CF4931" i="47" s="1"/>
  <c r="CD4932" i="47"/>
  <c r="CF4932" i="47" s="1"/>
  <c r="CD4933" i="47"/>
  <c r="CF4933" i="47" s="1"/>
  <c r="CD4934" i="47"/>
  <c r="CF4934" i="47" s="1"/>
  <c r="CD4935" i="47"/>
  <c r="CF4935" i="47" s="1"/>
  <c r="CD4936" i="47"/>
  <c r="CF4936" i="47" s="1"/>
  <c r="CD4937" i="47"/>
  <c r="CF4937" i="47" s="1"/>
  <c r="CD4938" i="47"/>
  <c r="CF4938" i="47" s="1"/>
  <c r="CD4939" i="47"/>
  <c r="CF4939" i="47" s="1"/>
  <c r="CD4940" i="47"/>
  <c r="CF4940" i="47" s="1"/>
  <c r="CD4941" i="47"/>
  <c r="CF4941" i="47" s="1"/>
  <c r="CD4942" i="47"/>
  <c r="CF4942" i="47" s="1"/>
  <c r="CD4943" i="47"/>
  <c r="CF4943" i="47" s="1"/>
  <c r="CD4944" i="47"/>
  <c r="CF4944" i="47" s="1"/>
  <c r="CD4945" i="47"/>
  <c r="CF4945" i="47" s="1"/>
  <c r="CD4946" i="47"/>
  <c r="CF4946" i="47" s="1"/>
  <c r="CD4947" i="47"/>
  <c r="CF4947" i="47" s="1"/>
  <c r="CD4948" i="47"/>
  <c r="CF4948" i="47" s="1"/>
  <c r="CD4949" i="47"/>
  <c r="CF4949" i="47" s="1"/>
  <c r="CD4950" i="47"/>
  <c r="CF4950" i="47" s="1"/>
  <c r="CD4951" i="47"/>
  <c r="CF4951" i="47" s="1"/>
  <c r="CD4952" i="47"/>
  <c r="CF4952" i="47" s="1"/>
  <c r="CD4953" i="47"/>
  <c r="CF4953" i="47" s="1"/>
  <c r="CD4954" i="47"/>
  <c r="CF4954" i="47" s="1"/>
  <c r="CD4955" i="47"/>
  <c r="CF4955" i="47" s="1"/>
  <c r="CD4956" i="47"/>
  <c r="CF4956" i="47" s="1"/>
  <c r="CD4957" i="47"/>
  <c r="CF4957" i="47" s="1"/>
  <c r="CD4958" i="47"/>
  <c r="CF4958" i="47" s="1"/>
  <c r="CD4959" i="47"/>
  <c r="CF4959" i="47" s="1"/>
  <c r="CD4960" i="47"/>
  <c r="CF4960" i="47" s="1"/>
  <c r="CD4961" i="47"/>
  <c r="CF4961" i="47" s="1"/>
  <c r="CD4962" i="47"/>
  <c r="CF4962" i="47" s="1"/>
  <c r="CD4963" i="47"/>
  <c r="CF4963" i="47" s="1"/>
  <c r="CD4964" i="47"/>
  <c r="CF4964" i="47" s="1"/>
  <c r="CD4965" i="47"/>
  <c r="CF4965" i="47" s="1"/>
  <c r="CD4966" i="47"/>
  <c r="CF4966" i="47" s="1"/>
  <c r="CD4967" i="47"/>
  <c r="CF4967" i="47" s="1"/>
  <c r="CD4968" i="47"/>
  <c r="CF4968" i="47" s="1"/>
  <c r="CD4969" i="47"/>
  <c r="CF4969" i="47" s="1"/>
  <c r="CD4970" i="47"/>
  <c r="CF4970" i="47" s="1"/>
  <c r="CD4971" i="47"/>
  <c r="CF4971" i="47" s="1"/>
  <c r="CD4972" i="47"/>
  <c r="CF4972" i="47" s="1"/>
  <c r="CD4973" i="47"/>
  <c r="CF4973" i="47" s="1"/>
  <c r="CD4974" i="47"/>
  <c r="CF4974" i="47" s="1"/>
  <c r="CD4975" i="47"/>
  <c r="CF4975" i="47" s="1"/>
  <c r="CD4976" i="47"/>
  <c r="CF4976" i="47" s="1"/>
  <c r="CD4977" i="47"/>
  <c r="CF4977" i="47" s="1"/>
  <c r="CD4978" i="47"/>
  <c r="CF4978" i="47" s="1"/>
  <c r="CD4979" i="47"/>
  <c r="CF4979" i="47" s="1"/>
  <c r="CD4980" i="47"/>
  <c r="CF4980" i="47" s="1"/>
  <c r="CD4981" i="47"/>
  <c r="CF4981" i="47" s="1"/>
  <c r="CD4982" i="47"/>
  <c r="CF4982" i="47" s="1"/>
  <c r="CD4983" i="47"/>
  <c r="CF4983" i="47" s="1"/>
  <c r="CD4984" i="47"/>
  <c r="CF4984" i="47" s="1"/>
  <c r="CD4985" i="47"/>
  <c r="CF4985" i="47" s="1"/>
  <c r="CD4986" i="47"/>
  <c r="CF4986" i="47" s="1"/>
  <c r="CD4987" i="47"/>
  <c r="CF4987" i="47" s="1"/>
  <c r="CD4988" i="47"/>
  <c r="CF4988" i="47" s="1"/>
  <c r="CD4989" i="47"/>
  <c r="CF4989" i="47" s="1"/>
  <c r="CD4990" i="47"/>
  <c r="CF4990" i="47" s="1"/>
  <c r="CD4991" i="47"/>
  <c r="CF4991" i="47" s="1"/>
  <c r="CD4992" i="47"/>
  <c r="CF4992" i="47" s="1"/>
  <c r="CD4993" i="47"/>
  <c r="CF4993" i="47" s="1"/>
  <c r="CD4994" i="47"/>
  <c r="CF4994" i="47" s="1"/>
  <c r="CD4995" i="47"/>
  <c r="CF4995" i="47" s="1"/>
  <c r="CD4996" i="47"/>
  <c r="CF4996" i="47" s="1"/>
  <c r="CD4997" i="47"/>
  <c r="CF4997" i="47" s="1"/>
  <c r="CD4998" i="47"/>
  <c r="CF4998" i="47" s="1"/>
  <c r="CD4999" i="47"/>
  <c r="CF4999" i="47" s="1"/>
  <c r="CD5000" i="47"/>
  <c r="CF5000" i="47" s="1"/>
  <c r="CD5001" i="47"/>
  <c r="CF5001" i="47" s="1"/>
  <c r="CD5002" i="47"/>
  <c r="CF5002" i="47" s="1"/>
  <c r="CD5003" i="47"/>
  <c r="CF5003" i="47" s="1"/>
  <c r="CD5004" i="47"/>
  <c r="CF5004" i="47" s="1"/>
  <c r="CD5005" i="47"/>
  <c r="CF5005" i="47" s="1"/>
  <c r="CD5006" i="47"/>
  <c r="CF5006" i="47" s="1"/>
  <c r="CD5007" i="47"/>
  <c r="CF5007" i="47" s="1"/>
  <c r="CD5008" i="47"/>
  <c r="CF5008" i="47" s="1"/>
  <c r="CD5009" i="47"/>
  <c r="CF5009" i="47" s="1"/>
  <c r="CD5010" i="47"/>
  <c r="CF5010" i="47" s="1"/>
  <c r="CD5011" i="47"/>
  <c r="CF5011" i="47" s="1"/>
  <c r="CD5012" i="47"/>
  <c r="CF5012" i="47" s="1"/>
  <c r="CD5013" i="47"/>
  <c r="CF5013" i="47" s="1"/>
  <c r="CD5014" i="47"/>
  <c r="CF5014" i="47" s="1"/>
  <c r="CD5015" i="47"/>
  <c r="CF5015" i="47" s="1"/>
  <c r="CD5016" i="47"/>
  <c r="CF5016" i="47" s="1"/>
  <c r="CD5017" i="47"/>
  <c r="CF5017" i="47" s="1"/>
  <c r="CD5018" i="47"/>
  <c r="CF5018" i="47" s="1"/>
  <c r="CD5019" i="47"/>
  <c r="CF5019" i="47" s="1"/>
  <c r="CD5020" i="47"/>
  <c r="CF5020" i="47" s="1"/>
  <c r="CD5021" i="47"/>
  <c r="CF5021" i="47" s="1"/>
  <c r="CD5022" i="47"/>
  <c r="CF5022" i="47" s="1"/>
  <c r="CD5023" i="47"/>
  <c r="CF5023" i="47" s="1"/>
  <c r="CD5024" i="47"/>
  <c r="CF5024" i="47" s="1"/>
  <c r="CD5025" i="47"/>
  <c r="CF5025" i="47" s="1"/>
  <c r="CD5026" i="47"/>
  <c r="CF5026" i="47" s="1"/>
  <c r="CD5027" i="47"/>
  <c r="CF5027" i="47" s="1"/>
  <c r="CD5028" i="47"/>
  <c r="CF5028" i="47" s="1"/>
  <c r="CD5029" i="47"/>
  <c r="CF5029" i="47" s="1"/>
  <c r="CD5030" i="47"/>
  <c r="CF5030" i="47" s="1"/>
  <c r="CD5031" i="47"/>
  <c r="CF5031" i="47" s="1"/>
  <c r="CD5032" i="47"/>
  <c r="CF5032" i="47" s="1"/>
  <c r="CD5033" i="47"/>
  <c r="CF5033" i="47" s="1"/>
  <c r="CD5034" i="47"/>
  <c r="CF5034" i="47" s="1"/>
  <c r="CD5035" i="47"/>
  <c r="CF5035" i="47" s="1"/>
  <c r="CD5036" i="47"/>
  <c r="CF5036" i="47" s="1"/>
  <c r="CD5037" i="47"/>
  <c r="CF5037" i="47" s="1"/>
  <c r="CD5038" i="47"/>
  <c r="CF5038" i="47" s="1"/>
  <c r="CD5039" i="47"/>
  <c r="CF5039" i="47" s="1"/>
  <c r="CD5040" i="47"/>
  <c r="CF5040" i="47" s="1"/>
  <c r="CD5041" i="47"/>
  <c r="CF5041" i="47" s="1"/>
  <c r="CD5042" i="47"/>
  <c r="CF5042" i="47" s="1"/>
  <c r="CD5043" i="47"/>
  <c r="CF5043" i="47" s="1"/>
  <c r="CD5044" i="47"/>
  <c r="CF5044" i="47" s="1"/>
  <c r="CD5045" i="47"/>
  <c r="CF5045" i="47" s="1"/>
  <c r="CD5046" i="47"/>
  <c r="CF5046" i="47" s="1"/>
  <c r="CD5047" i="47"/>
  <c r="CF5047" i="47" s="1"/>
  <c r="CD5048" i="47"/>
  <c r="CF5048" i="47" s="1"/>
  <c r="CD5049" i="47"/>
  <c r="CF5049" i="47" s="1"/>
  <c r="CD5050" i="47"/>
  <c r="CF5050" i="47" s="1"/>
  <c r="CD5051" i="47"/>
  <c r="CF5051" i="47" s="1"/>
  <c r="CD5052" i="47"/>
  <c r="CF5052" i="47" s="1"/>
  <c r="CD5053" i="47"/>
  <c r="CF5053" i="47" s="1"/>
  <c r="CD5054" i="47"/>
  <c r="CF5054" i="47" s="1"/>
  <c r="CD5055" i="47"/>
  <c r="CF5055" i="47" s="1"/>
  <c r="CD5056" i="47"/>
  <c r="CF5056" i="47" s="1"/>
  <c r="CD5057" i="47"/>
  <c r="CF5057" i="47" s="1"/>
  <c r="CD5058" i="47"/>
  <c r="CF5058" i="47" s="1"/>
  <c r="CD5059" i="47"/>
  <c r="CF5059" i="47" s="1"/>
  <c r="CD5060" i="47"/>
  <c r="CF5060" i="47" s="1"/>
  <c r="CD5061" i="47"/>
  <c r="CF5061" i="47" s="1"/>
  <c r="CD5062" i="47"/>
  <c r="CF5062" i="47" s="1"/>
  <c r="CD5063" i="47"/>
  <c r="CF5063" i="47" s="1"/>
  <c r="CD5064" i="47"/>
  <c r="CF5064" i="47" s="1"/>
  <c r="CD5065" i="47"/>
  <c r="CF5065" i="47" s="1"/>
  <c r="CD5066" i="47"/>
  <c r="CF5066" i="47" s="1"/>
  <c r="CD5067" i="47"/>
  <c r="CF5067" i="47" s="1"/>
  <c r="CD5068" i="47"/>
  <c r="CF5068" i="47" s="1"/>
  <c r="CD5069" i="47"/>
  <c r="CF5069" i="47" s="1"/>
  <c r="CD5070" i="47"/>
  <c r="CF5070" i="47" s="1"/>
  <c r="CD5071" i="47"/>
  <c r="CF5071" i="47" s="1"/>
  <c r="CD5072" i="47"/>
  <c r="CF5072" i="47" s="1"/>
  <c r="CD5073" i="47"/>
  <c r="CF5073" i="47" s="1"/>
  <c r="CD5074" i="47"/>
  <c r="CF5074" i="47" s="1"/>
  <c r="CD5075" i="47"/>
  <c r="CF5075" i="47" s="1"/>
  <c r="CD5076" i="47"/>
  <c r="CF5076" i="47" s="1"/>
  <c r="CD5077" i="47"/>
  <c r="CF5077" i="47" s="1"/>
  <c r="CD5078" i="47"/>
  <c r="CF5078" i="47" s="1"/>
  <c r="CD5079" i="47"/>
  <c r="CF5079" i="47" s="1"/>
  <c r="CD5080" i="47"/>
  <c r="CF5080" i="47" s="1"/>
  <c r="CD5081" i="47"/>
  <c r="CF5081" i="47" s="1"/>
  <c r="CD5082" i="47"/>
  <c r="CF5082" i="47" s="1"/>
  <c r="CD5083" i="47"/>
  <c r="CF5083" i="47" s="1"/>
  <c r="CD5084" i="47"/>
  <c r="CF5084" i="47" s="1"/>
  <c r="CD5085" i="47"/>
  <c r="CF5085" i="47" s="1"/>
  <c r="CD5086" i="47"/>
  <c r="CF5086" i="47" s="1"/>
  <c r="CD5087" i="47"/>
  <c r="CF5087" i="47" s="1"/>
  <c r="CD5088" i="47"/>
  <c r="CF5088" i="47" s="1"/>
  <c r="CD5089" i="47"/>
  <c r="CF5089" i="47" s="1"/>
  <c r="CD5090" i="47"/>
  <c r="CF5090" i="47" s="1"/>
  <c r="CD5091" i="47"/>
  <c r="CF5091" i="47" s="1"/>
  <c r="CD5092" i="47"/>
  <c r="CF5092" i="47" s="1"/>
  <c r="CD5093" i="47"/>
  <c r="CF5093" i="47" s="1"/>
  <c r="CD5094" i="47"/>
  <c r="CF5094" i="47" s="1"/>
  <c r="CD5095" i="47"/>
  <c r="CF5095" i="47" s="1"/>
  <c r="CD5096" i="47"/>
  <c r="CF5096" i="47" s="1"/>
  <c r="CD5097" i="47"/>
  <c r="CF5097" i="47" s="1"/>
  <c r="CD5098" i="47"/>
  <c r="CF5098" i="47" s="1"/>
  <c r="CD5099" i="47"/>
  <c r="CF5099" i="47" s="1"/>
  <c r="CD5100" i="47"/>
  <c r="CF5100" i="47" s="1"/>
  <c r="CD5101" i="47"/>
  <c r="CF5101" i="47" s="1"/>
  <c r="CD5102" i="47"/>
  <c r="CF5102" i="47" s="1"/>
  <c r="CD5103" i="47"/>
  <c r="CF5103" i="47" s="1"/>
  <c r="CD5104" i="47"/>
  <c r="CF5104" i="47" s="1"/>
  <c r="CD5105" i="47"/>
  <c r="CF5105" i="47" s="1"/>
  <c r="CD5106" i="47"/>
  <c r="CF5106" i="47" s="1"/>
  <c r="CD5107" i="47"/>
  <c r="CF5107" i="47" s="1"/>
  <c r="CD5108" i="47"/>
  <c r="CF5108" i="47" s="1"/>
  <c r="CD5109" i="47"/>
  <c r="CF5109" i="47" s="1"/>
  <c r="CD5110" i="47"/>
  <c r="CF5110" i="47" s="1"/>
  <c r="CD5111" i="47"/>
  <c r="CF5111" i="47" s="1"/>
  <c r="CD5112" i="47"/>
  <c r="CF5112" i="47" s="1"/>
  <c r="CD5113" i="47"/>
  <c r="CF5113" i="47" s="1"/>
  <c r="CD5114" i="47"/>
  <c r="CF5114" i="47" s="1"/>
  <c r="CD5115" i="47"/>
  <c r="CF5115" i="47" s="1"/>
  <c r="CD5116" i="47"/>
  <c r="CF5116" i="47" s="1"/>
  <c r="CD5117" i="47"/>
  <c r="CF5117" i="47" s="1"/>
  <c r="CD5118" i="47"/>
  <c r="CF5118" i="47" s="1"/>
  <c r="CD5119" i="47"/>
  <c r="CF5119" i="47" s="1"/>
  <c r="CD5120" i="47"/>
  <c r="CF5120" i="47" s="1"/>
  <c r="CD5121" i="47"/>
  <c r="CF5121" i="47" s="1"/>
  <c r="CD5122" i="47"/>
  <c r="CF5122" i="47" s="1"/>
  <c r="CD5123" i="47"/>
  <c r="CF5123" i="47" s="1"/>
  <c r="CD5124" i="47"/>
  <c r="CF5124" i="47" s="1"/>
  <c r="CD5125" i="47"/>
  <c r="CF5125" i="47" s="1"/>
  <c r="CD5126" i="47"/>
  <c r="CF5126" i="47" s="1"/>
  <c r="CD5127" i="47"/>
  <c r="CF5127" i="47" s="1"/>
  <c r="CD5128" i="47"/>
  <c r="CF5128" i="47" s="1"/>
  <c r="CD5129" i="47"/>
  <c r="CF5129" i="47" s="1"/>
  <c r="CD5130" i="47"/>
  <c r="CF5130" i="47" s="1"/>
  <c r="CD5131" i="47"/>
  <c r="CF5131" i="47" s="1"/>
  <c r="CD5132" i="47"/>
  <c r="CF5132" i="47" s="1"/>
  <c r="CD5133" i="47"/>
  <c r="CF5133" i="47" s="1"/>
  <c r="CD5134" i="47"/>
  <c r="CF5134" i="47" s="1"/>
  <c r="CD5135" i="47"/>
  <c r="CF5135" i="47" s="1"/>
  <c r="CD5136" i="47"/>
  <c r="CF5136" i="47" s="1"/>
  <c r="CD5137" i="47"/>
  <c r="CF5137" i="47" s="1"/>
  <c r="CD5138" i="47"/>
  <c r="CF5138" i="47" s="1"/>
  <c r="CD5139" i="47"/>
  <c r="CF5139" i="47" s="1"/>
  <c r="CD5140" i="47"/>
  <c r="CF5140" i="47" s="1"/>
  <c r="CD5141" i="47"/>
  <c r="CF5141" i="47" s="1"/>
  <c r="CD5142" i="47"/>
  <c r="CF5142" i="47" s="1"/>
  <c r="CD5143" i="47"/>
  <c r="CF5143" i="47" s="1"/>
  <c r="CD5144" i="47"/>
  <c r="CF5144" i="47" s="1"/>
  <c r="CD5145" i="47"/>
  <c r="CF5145" i="47" s="1"/>
  <c r="CD5146" i="47"/>
  <c r="CF5146" i="47" s="1"/>
  <c r="CD5147" i="47"/>
  <c r="CF5147" i="47" s="1"/>
  <c r="CD5148" i="47"/>
  <c r="CF5148" i="47" s="1"/>
  <c r="CD5149" i="47"/>
  <c r="CF5149" i="47" s="1"/>
  <c r="CD5150" i="47"/>
  <c r="CF5150" i="47" s="1"/>
  <c r="CD5151" i="47"/>
  <c r="CF5151" i="47" s="1"/>
  <c r="CD5152" i="47"/>
  <c r="CF5152" i="47" s="1"/>
  <c r="CD5153" i="47"/>
  <c r="CF5153" i="47" s="1"/>
  <c r="CD5154" i="47"/>
  <c r="CF5154" i="47" s="1"/>
  <c r="CD5155" i="47"/>
  <c r="CF5155" i="47" s="1"/>
  <c r="CD5156" i="47"/>
  <c r="CF5156" i="47" s="1"/>
  <c r="CD5157" i="47"/>
  <c r="CF5157" i="47" s="1"/>
  <c r="CD5158" i="47"/>
  <c r="CF5158" i="47" s="1"/>
  <c r="CD5159" i="47"/>
  <c r="CF5159" i="47" s="1"/>
  <c r="CD5160" i="47"/>
  <c r="CF5160" i="47" s="1"/>
  <c r="CD5161" i="47"/>
  <c r="CF5161" i="47" s="1"/>
  <c r="CD5162" i="47"/>
  <c r="CF5162" i="47" s="1"/>
  <c r="CD5163" i="47"/>
  <c r="CF5163" i="47" s="1"/>
  <c r="CD5164" i="47"/>
  <c r="CF5164" i="47" s="1"/>
  <c r="CD5165" i="47"/>
  <c r="CF5165" i="47" s="1"/>
  <c r="CD5166" i="47"/>
  <c r="CF5166" i="47" s="1"/>
  <c r="CD5167" i="47"/>
  <c r="CF5167" i="47" s="1"/>
  <c r="CD5168" i="47"/>
  <c r="CF5168" i="47" s="1"/>
  <c r="CD5169" i="47"/>
  <c r="CF5169" i="47" s="1"/>
  <c r="CD5170" i="47"/>
  <c r="CF5170" i="47" s="1"/>
  <c r="CD5171" i="47"/>
  <c r="CF5171" i="47" s="1"/>
  <c r="CD5172" i="47"/>
  <c r="CF5172" i="47" s="1"/>
  <c r="CD5173" i="47"/>
  <c r="CF5173" i="47" s="1"/>
  <c r="CD5174" i="47"/>
  <c r="CF5174" i="47" s="1"/>
  <c r="CD5175" i="47"/>
  <c r="CF5175" i="47" s="1"/>
  <c r="CD5176" i="47"/>
  <c r="CF5176" i="47" s="1"/>
  <c r="CD5177" i="47"/>
  <c r="CF5177" i="47" s="1"/>
  <c r="CD5178" i="47"/>
  <c r="CF5178" i="47" s="1"/>
  <c r="CD5179" i="47"/>
  <c r="CF5179" i="47" s="1"/>
  <c r="CD5180" i="47"/>
  <c r="CF5180" i="47" s="1"/>
  <c r="CD5181" i="47"/>
  <c r="CF5181" i="47" s="1"/>
  <c r="CD5182" i="47"/>
  <c r="CF5182" i="47" s="1"/>
  <c r="CD5183" i="47"/>
  <c r="CF5183" i="47" s="1"/>
  <c r="CD5184" i="47"/>
  <c r="CF5184" i="47" s="1"/>
  <c r="CD5185" i="47"/>
  <c r="CF5185" i="47" s="1"/>
  <c r="CD5186" i="47"/>
  <c r="CF5186" i="47" s="1"/>
  <c r="CD5187" i="47"/>
  <c r="CF5187" i="47" s="1"/>
  <c r="CD5188" i="47"/>
  <c r="CF5188" i="47" s="1"/>
  <c r="CD5189" i="47"/>
  <c r="CF5189" i="47" s="1"/>
  <c r="CD5190" i="47"/>
  <c r="CF5190" i="47" s="1"/>
  <c r="CD5191" i="47"/>
  <c r="CF5191" i="47" s="1"/>
  <c r="CD5192" i="47"/>
  <c r="CF5192" i="47" s="1"/>
  <c r="CD5193" i="47"/>
  <c r="CF5193" i="47" s="1"/>
  <c r="CD5194" i="47"/>
  <c r="CF5194" i="47" s="1"/>
  <c r="CD5195" i="47"/>
  <c r="CF5195" i="47" s="1"/>
  <c r="CD5196" i="47"/>
  <c r="CF5196" i="47" s="1"/>
  <c r="CD5197" i="47"/>
  <c r="CF5197" i="47" s="1"/>
  <c r="CD5198" i="47"/>
  <c r="CF5198" i="47" s="1"/>
  <c r="CD5199" i="47"/>
  <c r="CF5199" i="47" s="1"/>
  <c r="CD5200" i="47"/>
  <c r="CF5200" i="47" s="1"/>
  <c r="CD5201" i="47"/>
  <c r="CF5201" i="47" s="1"/>
  <c r="CD5202" i="47"/>
  <c r="CF5202" i="47" s="1"/>
  <c r="CD5203" i="47"/>
  <c r="CF5203" i="47" s="1"/>
  <c r="CD5204" i="47"/>
  <c r="CF5204" i="47" s="1"/>
  <c r="CD5205" i="47"/>
  <c r="CF5205" i="47" s="1"/>
  <c r="CD5206" i="47"/>
  <c r="CF5206" i="47" s="1"/>
  <c r="CD5207" i="47"/>
  <c r="CF5207" i="47" s="1"/>
  <c r="CD5208" i="47"/>
  <c r="CF5208" i="47" s="1"/>
  <c r="CD5209" i="47"/>
  <c r="CF5209" i="47" s="1"/>
  <c r="CD5210" i="47"/>
  <c r="CF5210" i="47" s="1"/>
  <c r="CD5211" i="47"/>
  <c r="CF5211" i="47" s="1"/>
  <c r="CD5212" i="47"/>
  <c r="CF5212" i="47" s="1"/>
  <c r="CD5213" i="47"/>
  <c r="CF5213" i="47" s="1"/>
  <c r="CD5214" i="47"/>
  <c r="CF5214" i="47" s="1"/>
  <c r="CD5215" i="47"/>
  <c r="CF5215" i="47" s="1"/>
  <c r="CD5216" i="47"/>
  <c r="CF5216" i="47" s="1"/>
  <c r="CD5217" i="47"/>
  <c r="CF5217" i="47" s="1"/>
  <c r="CD5218" i="47"/>
  <c r="CF5218" i="47" s="1"/>
  <c r="CD5219" i="47"/>
  <c r="CF5219" i="47" s="1"/>
  <c r="CD5220" i="47"/>
  <c r="CF5220" i="47" s="1"/>
  <c r="CD5221" i="47"/>
  <c r="CF5221" i="47" s="1"/>
  <c r="CD5222" i="47"/>
  <c r="CF5222" i="47" s="1"/>
  <c r="CD5223" i="47"/>
  <c r="CF5223" i="47" s="1"/>
  <c r="CD5224" i="47"/>
  <c r="CF5224" i="47" s="1"/>
  <c r="CD5225" i="47"/>
  <c r="CF5225" i="47" s="1"/>
  <c r="CD5226" i="47"/>
  <c r="CF5226" i="47" s="1"/>
  <c r="CD5227" i="47"/>
  <c r="CF5227" i="47" s="1"/>
  <c r="CD5228" i="47"/>
  <c r="CF5228" i="47" s="1"/>
  <c r="CD5229" i="47"/>
  <c r="CF5229" i="47" s="1"/>
  <c r="CD5230" i="47"/>
  <c r="CF5230" i="47" s="1"/>
  <c r="CD5231" i="47"/>
  <c r="CF5231" i="47" s="1"/>
  <c r="CD5232" i="47"/>
  <c r="CF5232" i="47" s="1"/>
  <c r="CD5233" i="47"/>
  <c r="CF5233" i="47" s="1"/>
  <c r="CD5234" i="47"/>
  <c r="CF5234" i="47" s="1"/>
  <c r="CD5235" i="47"/>
  <c r="CF5235" i="47" s="1"/>
  <c r="CD5236" i="47"/>
  <c r="CF5236" i="47" s="1"/>
  <c r="CD5237" i="47"/>
  <c r="CF5237" i="47" s="1"/>
  <c r="CD5238" i="47"/>
  <c r="CF5238" i="47" s="1"/>
  <c r="CD5239" i="47"/>
  <c r="CF5239" i="47" s="1"/>
  <c r="CD5240" i="47"/>
  <c r="CF5240" i="47" s="1"/>
  <c r="CD5241" i="47"/>
  <c r="CF5241" i="47" s="1"/>
  <c r="CD5242" i="47"/>
  <c r="CF5242" i="47" s="1"/>
  <c r="CD5243" i="47"/>
  <c r="CF5243" i="47" s="1"/>
  <c r="CD5244" i="47"/>
  <c r="CF5244" i="47" s="1"/>
  <c r="CD5245" i="47"/>
  <c r="CF5245" i="47" s="1"/>
  <c r="CD5246" i="47"/>
  <c r="CF5246" i="47" s="1"/>
  <c r="CD5247" i="47"/>
  <c r="CF5247" i="47" s="1"/>
  <c r="CD5248" i="47"/>
  <c r="CF5248" i="47" s="1"/>
  <c r="CD5249" i="47"/>
  <c r="CF5249" i="47" s="1"/>
  <c r="CD5250" i="47"/>
  <c r="CF5250" i="47" s="1"/>
  <c r="CD5251" i="47"/>
  <c r="CF5251" i="47" s="1"/>
  <c r="CD5252" i="47"/>
  <c r="CF5252" i="47" s="1"/>
  <c r="CD5253" i="47"/>
  <c r="CF5253" i="47" s="1"/>
  <c r="CD5254" i="47"/>
  <c r="CF5254" i="47" s="1"/>
  <c r="CD5255" i="47"/>
  <c r="CF5255" i="47" s="1"/>
  <c r="CD5256" i="47"/>
  <c r="CF5256" i="47" s="1"/>
  <c r="CD5257" i="47"/>
  <c r="CF5257" i="47" s="1"/>
  <c r="CD5258" i="47"/>
  <c r="CF5258" i="47" s="1"/>
  <c r="CD5259" i="47"/>
  <c r="CF5259" i="47" s="1"/>
  <c r="CD5260" i="47"/>
  <c r="CF5260" i="47" s="1"/>
  <c r="CD5261" i="47"/>
  <c r="CF5261" i="47" s="1"/>
  <c r="CD5262" i="47"/>
  <c r="CF5262" i="47" s="1"/>
  <c r="CD5263" i="47"/>
  <c r="CF5263" i="47" s="1"/>
  <c r="CD5264" i="47"/>
  <c r="CF5264" i="47" s="1"/>
  <c r="CD5265" i="47"/>
  <c r="CF5265" i="47" s="1"/>
  <c r="CD5266" i="47"/>
  <c r="CF5266" i="47" s="1"/>
  <c r="CD5267" i="47"/>
  <c r="CF5267" i="47" s="1"/>
  <c r="CD5268" i="47"/>
  <c r="CF5268" i="47" s="1"/>
  <c r="CD5269" i="47"/>
  <c r="CF5269" i="47" s="1"/>
  <c r="CD5270" i="47"/>
  <c r="CF5270" i="47" s="1"/>
  <c r="CD5271" i="47"/>
  <c r="CF5271" i="47" s="1"/>
  <c r="CD5272" i="47"/>
  <c r="CF5272" i="47" s="1"/>
  <c r="CD5273" i="47"/>
  <c r="CF5273" i="47" s="1"/>
  <c r="CD5274" i="47"/>
  <c r="CF5274" i="47" s="1"/>
  <c r="CD5275" i="47"/>
  <c r="CF5275" i="47" s="1"/>
  <c r="CD5276" i="47"/>
  <c r="CF5276" i="47" s="1"/>
  <c r="CD5277" i="47"/>
  <c r="CF5277" i="47" s="1"/>
  <c r="CD5278" i="47"/>
  <c r="CF5278" i="47" s="1"/>
  <c r="CD5279" i="47"/>
  <c r="CF5279" i="47" s="1"/>
  <c r="CD5280" i="47"/>
  <c r="CF5280" i="47" s="1"/>
  <c r="CD5281" i="47"/>
  <c r="CF5281" i="47" s="1"/>
  <c r="CD5282" i="47"/>
  <c r="CF5282" i="47" s="1"/>
  <c r="CD5283" i="47"/>
  <c r="CF5283" i="47" s="1"/>
  <c r="CD5284" i="47"/>
  <c r="CF5284" i="47" s="1"/>
  <c r="CD5285" i="47"/>
  <c r="CF5285" i="47" s="1"/>
  <c r="CD5286" i="47"/>
  <c r="CF5286" i="47" s="1"/>
  <c r="CD5287" i="47"/>
  <c r="CF5287" i="47" s="1"/>
  <c r="CD5288" i="47"/>
  <c r="CF5288" i="47" s="1"/>
  <c r="CD5289" i="47"/>
  <c r="CF5289" i="47" s="1"/>
  <c r="CD5290" i="47"/>
  <c r="CF5290" i="47" s="1"/>
  <c r="CD5291" i="47"/>
  <c r="CF5291" i="47" s="1"/>
  <c r="CD5292" i="47"/>
  <c r="CF5292" i="47" s="1"/>
  <c r="CD5293" i="47"/>
  <c r="CF5293" i="47" s="1"/>
  <c r="CD5294" i="47"/>
  <c r="CF5294" i="47" s="1"/>
  <c r="CD5295" i="47"/>
  <c r="CF5295" i="47" s="1"/>
  <c r="CD5296" i="47"/>
  <c r="CF5296" i="47" s="1"/>
  <c r="CD5297" i="47"/>
  <c r="CF5297" i="47" s="1"/>
  <c r="CD5298" i="47"/>
  <c r="CF5298" i="47" s="1"/>
  <c r="CD5299" i="47"/>
  <c r="CF5299" i="47" s="1"/>
  <c r="CD5300" i="47"/>
  <c r="CF5300" i="47" s="1"/>
  <c r="CD5301" i="47"/>
  <c r="CF5301" i="47" s="1"/>
  <c r="CD5302" i="47"/>
  <c r="CF5302" i="47" s="1"/>
  <c r="CD5303" i="47"/>
  <c r="CF5303" i="47" s="1"/>
  <c r="CD5304" i="47"/>
  <c r="CF5304" i="47" s="1"/>
  <c r="CD5305" i="47"/>
  <c r="CF5305" i="47" s="1"/>
  <c r="CD5306" i="47"/>
  <c r="CF5306" i="47" s="1"/>
  <c r="CD5307" i="47"/>
  <c r="CF5307" i="47" s="1"/>
  <c r="CD5308" i="47"/>
  <c r="CF5308" i="47" s="1"/>
  <c r="CD5309" i="47"/>
  <c r="CF5309" i="47" s="1"/>
  <c r="CD5310" i="47"/>
  <c r="CF5310" i="47" s="1"/>
  <c r="CD5311" i="47"/>
  <c r="CF5311" i="47" s="1"/>
  <c r="CD5312" i="47"/>
  <c r="CF5312" i="47" s="1"/>
  <c r="CD5313" i="47"/>
  <c r="CF5313" i="47" s="1"/>
  <c r="CD5314" i="47"/>
  <c r="CF5314" i="47" s="1"/>
  <c r="CD5315" i="47"/>
  <c r="CF5315" i="47" s="1"/>
  <c r="CD5316" i="47"/>
  <c r="CF5316" i="47" s="1"/>
  <c r="CD5317" i="47"/>
  <c r="CF5317" i="47" s="1"/>
  <c r="CD5318" i="47"/>
  <c r="CF5318" i="47" s="1"/>
  <c r="CD5319" i="47"/>
  <c r="CF5319" i="47" s="1"/>
  <c r="CD5320" i="47"/>
  <c r="CF5320" i="47" s="1"/>
  <c r="CD5321" i="47"/>
  <c r="CF5321" i="47" s="1"/>
  <c r="CD5322" i="47"/>
  <c r="CF5322" i="47" s="1"/>
  <c r="CD5323" i="47"/>
  <c r="CF5323" i="47" s="1"/>
  <c r="CD5324" i="47"/>
  <c r="CF5324" i="47" s="1"/>
  <c r="CD5325" i="47"/>
  <c r="CF5325" i="47" s="1"/>
  <c r="CD5326" i="47"/>
  <c r="CF5326" i="47" s="1"/>
  <c r="CD5327" i="47"/>
  <c r="CF5327" i="47" s="1"/>
  <c r="CD5328" i="47"/>
  <c r="CF5328" i="47" s="1"/>
  <c r="CD5329" i="47"/>
  <c r="CF5329" i="47" s="1"/>
  <c r="CD5330" i="47"/>
  <c r="CF5330" i="47" s="1"/>
  <c r="CD5331" i="47"/>
  <c r="CF5331" i="47" s="1"/>
  <c r="CD5332" i="47"/>
  <c r="CF5332" i="47" s="1"/>
  <c r="CD5333" i="47"/>
  <c r="CF5333" i="47" s="1"/>
  <c r="CD5334" i="47"/>
  <c r="CF5334" i="47" s="1"/>
  <c r="CD5335" i="47"/>
  <c r="CF5335" i="47" s="1"/>
  <c r="CD5336" i="47"/>
  <c r="CF5336" i="47" s="1"/>
  <c r="CD5337" i="47"/>
  <c r="CF5337" i="47" s="1"/>
  <c r="CD5338" i="47"/>
  <c r="CF5338" i="47" s="1"/>
  <c r="CD5339" i="47"/>
  <c r="CF5339" i="47" s="1"/>
  <c r="CD5340" i="47"/>
  <c r="CF5340" i="47" s="1"/>
  <c r="CD5341" i="47"/>
  <c r="CF5341" i="47" s="1"/>
  <c r="CD5342" i="47"/>
  <c r="CF5342" i="47" s="1"/>
  <c r="CD5343" i="47"/>
  <c r="CF5343" i="47" s="1"/>
  <c r="CD5344" i="47"/>
  <c r="CF5344" i="47" s="1"/>
  <c r="CD5345" i="47"/>
  <c r="CF5345" i="47" s="1"/>
  <c r="CD5346" i="47"/>
  <c r="CF5346" i="47" s="1"/>
  <c r="CD5347" i="47"/>
  <c r="CF5347" i="47" s="1"/>
  <c r="CD5348" i="47"/>
  <c r="CF5348" i="47" s="1"/>
  <c r="CD5349" i="47"/>
  <c r="CF5349" i="47" s="1"/>
  <c r="CD5350" i="47"/>
  <c r="CF5350" i="47" s="1"/>
  <c r="CD5351" i="47"/>
  <c r="CF5351" i="47" s="1"/>
  <c r="CD5352" i="47"/>
  <c r="CF5352" i="47" s="1"/>
  <c r="CD5353" i="47"/>
  <c r="CF5353" i="47" s="1"/>
  <c r="CD5354" i="47"/>
  <c r="CF5354" i="47" s="1"/>
  <c r="CD5355" i="47"/>
  <c r="CF5355" i="47" s="1"/>
  <c r="CD5356" i="47"/>
  <c r="CF5356" i="47" s="1"/>
  <c r="CD5357" i="47"/>
  <c r="CF5357" i="47" s="1"/>
  <c r="CD5358" i="47"/>
  <c r="CF5358" i="47" s="1"/>
  <c r="CD5359" i="47"/>
  <c r="CF5359" i="47" s="1"/>
  <c r="CD5360" i="47"/>
  <c r="CF5360" i="47" s="1"/>
  <c r="CD5361" i="47"/>
  <c r="CF5361" i="47" s="1"/>
  <c r="CD5362" i="47"/>
  <c r="CF5362" i="47" s="1"/>
  <c r="CD5363" i="47"/>
  <c r="CF5363" i="47" s="1"/>
  <c r="CD5364" i="47"/>
  <c r="CF5364" i="47" s="1"/>
  <c r="CD5365" i="47"/>
  <c r="CF5365" i="47" s="1"/>
  <c r="CD5366" i="47"/>
  <c r="CF5366" i="47" s="1"/>
  <c r="CD5367" i="47"/>
  <c r="CF5367" i="47" s="1"/>
  <c r="CD5368" i="47"/>
  <c r="CF5368" i="47" s="1"/>
  <c r="CD5369" i="47"/>
  <c r="CF5369" i="47" s="1"/>
  <c r="CD5370" i="47"/>
  <c r="CF5370" i="47" s="1"/>
  <c r="CD5371" i="47"/>
  <c r="CF5371" i="47" s="1"/>
  <c r="CD5372" i="47"/>
  <c r="CF5372" i="47" s="1"/>
  <c r="CD5373" i="47"/>
  <c r="CF5373" i="47" s="1"/>
  <c r="CD5374" i="47"/>
  <c r="CF5374" i="47" s="1"/>
  <c r="CD5375" i="47"/>
  <c r="CF5375" i="47" s="1"/>
  <c r="CD5376" i="47"/>
  <c r="CF5376" i="47" s="1"/>
  <c r="CD5377" i="47"/>
  <c r="CF5377" i="47" s="1"/>
  <c r="CD5378" i="47"/>
  <c r="CF5378" i="47" s="1"/>
  <c r="CD5379" i="47"/>
  <c r="CF5379" i="47" s="1"/>
  <c r="CD5380" i="47"/>
  <c r="CF5380" i="47" s="1"/>
  <c r="CD5381" i="47"/>
  <c r="CF5381" i="47" s="1"/>
  <c r="CD5382" i="47"/>
  <c r="CF5382" i="47" s="1"/>
  <c r="CD5383" i="47"/>
  <c r="CF5383" i="47" s="1"/>
  <c r="CD5384" i="47"/>
  <c r="CF5384" i="47" s="1"/>
  <c r="CD5385" i="47"/>
  <c r="CF5385" i="47" s="1"/>
  <c r="CD5386" i="47"/>
  <c r="CF5386" i="47" s="1"/>
  <c r="CD5387" i="47"/>
  <c r="CF5387" i="47" s="1"/>
  <c r="CD5388" i="47"/>
  <c r="CF5388" i="47" s="1"/>
  <c r="CD5389" i="47"/>
  <c r="CF5389" i="47" s="1"/>
  <c r="CD5390" i="47"/>
  <c r="CF5390" i="47" s="1"/>
  <c r="CD5391" i="47"/>
  <c r="CF5391" i="47" s="1"/>
  <c r="CD5392" i="47"/>
  <c r="CF5392" i="47" s="1"/>
  <c r="CD5393" i="47"/>
  <c r="CF5393" i="47" s="1"/>
  <c r="CD5394" i="47"/>
  <c r="CF5394" i="47" s="1"/>
  <c r="CD5395" i="47"/>
  <c r="CF5395" i="47" s="1"/>
  <c r="CD5396" i="47"/>
  <c r="CF5396" i="47" s="1"/>
  <c r="CD5397" i="47"/>
  <c r="CF5397" i="47" s="1"/>
  <c r="CD5398" i="47"/>
  <c r="CF5398" i="47" s="1"/>
  <c r="CD5399" i="47"/>
  <c r="CF5399" i="47" s="1"/>
  <c r="CD5400" i="47"/>
  <c r="CF5400" i="47" s="1"/>
  <c r="CD5401" i="47"/>
  <c r="CF5401" i="47" s="1"/>
  <c r="CD5402" i="47"/>
  <c r="CF5402" i="47" s="1"/>
  <c r="CD5403" i="47"/>
  <c r="CF5403" i="47" s="1"/>
  <c r="CD5404" i="47"/>
  <c r="CF5404" i="47" s="1"/>
  <c r="CD5405" i="47"/>
  <c r="CF5405" i="47" s="1"/>
  <c r="CD5406" i="47"/>
  <c r="CF5406" i="47" s="1"/>
  <c r="CD5407" i="47"/>
  <c r="CF5407" i="47" s="1"/>
  <c r="CD5408" i="47"/>
  <c r="CF5408" i="47" s="1"/>
  <c r="CD5409" i="47"/>
  <c r="CF5409" i="47" s="1"/>
  <c r="CD5410" i="47"/>
  <c r="CF5410" i="47" s="1"/>
  <c r="CD5411" i="47"/>
  <c r="CF5411" i="47" s="1"/>
  <c r="CD5412" i="47"/>
  <c r="CF5412" i="47" s="1"/>
  <c r="CD5413" i="47"/>
  <c r="CF5413" i="47" s="1"/>
  <c r="CD5414" i="47"/>
  <c r="CF5414" i="47" s="1"/>
  <c r="CD5415" i="47"/>
  <c r="CF5415" i="47" s="1"/>
  <c r="CD5416" i="47"/>
  <c r="CF5416" i="47" s="1"/>
  <c r="CD5417" i="47"/>
  <c r="CF5417" i="47" s="1"/>
  <c r="CD5418" i="47"/>
  <c r="CF5418" i="47" s="1"/>
  <c r="CD5419" i="47"/>
  <c r="CF5419" i="47" s="1"/>
  <c r="CD5420" i="47"/>
  <c r="CF5420" i="47" s="1"/>
  <c r="CD5421" i="47"/>
  <c r="CF5421" i="47" s="1"/>
  <c r="CD5422" i="47"/>
  <c r="CF5422" i="47" s="1"/>
  <c r="CD5423" i="47"/>
  <c r="CF5423" i="47" s="1"/>
  <c r="CD5424" i="47"/>
  <c r="CF5424" i="47" s="1"/>
  <c r="CD5425" i="47"/>
  <c r="CF5425" i="47" s="1"/>
  <c r="CD5426" i="47"/>
  <c r="CF5426" i="47" s="1"/>
  <c r="CD5427" i="47"/>
  <c r="CF5427" i="47" s="1"/>
  <c r="CD5428" i="47"/>
  <c r="CF5428" i="47" s="1"/>
  <c r="CD5429" i="47"/>
  <c r="CF5429" i="47" s="1"/>
  <c r="CD5430" i="47"/>
  <c r="CF5430" i="47" s="1"/>
  <c r="CD5431" i="47"/>
  <c r="CF5431" i="47" s="1"/>
  <c r="CD5432" i="47"/>
  <c r="CF5432" i="47" s="1"/>
  <c r="CD5433" i="47"/>
  <c r="CF5433" i="47" s="1"/>
  <c r="CD5434" i="47"/>
  <c r="CF5434" i="47" s="1"/>
  <c r="CD5435" i="47"/>
  <c r="CF5435" i="47" s="1"/>
  <c r="CD5436" i="47"/>
  <c r="CF5436" i="47" s="1"/>
  <c r="CD5437" i="47"/>
  <c r="CF5437" i="47" s="1"/>
  <c r="CD5438" i="47"/>
  <c r="CF5438" i="47" s="1"/>
  <c r="CD5439" i="47"/>
  <c r="CF5439" i="47" s="1"/>
  <c r="CD5440" i="47"/>
  <c r="CF5440" i="47" s="1"/>
  <c r="CD5441" i="47"/>
  <c r="CF5441" i="47" s="1"/>
  <c r="CD5442" i="47"/>
  <c r="CF5442" i="47" s="1"/>
  <c r="CD5443" i="47"/>
  <c r="CF5443" i="47" s="1"/>
  <c r="CD5444" i="47"/>
  <c r="CF5444" i="47" s="1"/>
  <c r="CD5445" i="47"/>
  <c r="CF5445" i="47" s="1"/>
  <c r="CD5446" i="47"/>
  <c r="CF5446" i="47" s="1"/>
  <c r="CD5447" i="47"/>
  <c r="CF5447" i="47" s="1"/>
  <c r="CD5448" i="47"/>
  <c r="CF5448" i="47" s="1"/>
  <c r="CD5449" i="47"/>
  <c r="CF5449" i="47" s="1"/>
  <c r="CD5450" i="47"/>
  <c r="CF5450" i="47" s="1"/>
  <c r="CD5451" i="47"/>
  <c r="CF5451" i="47" s="1"/>
  <c r="CD5452" i="47"/>
  <c r="CF5452" i="47" s="1"/>
  <c r="CD5453" i="47"/>
  <c r="CF5453" i="47" s="1"/>
  <c r="CD5454" i="47"/>
  <c r="CF5454" i="47" s="1"/>
  <c r="CD5455" i="47"/>
  <c r="CF5455" i="47" s="1"/>
  <c r="CD5456" i="47"/>
  <c r="CF5456" i="47" s="1"/>
  <c r="CD5457" i="47"/>
  <c r="CF5457" i="47" s="1"/>
  <c r="CD5458" i="47"/>
  <c r="CF5458" i="47" s="1"/>
  <c r="CD5459" i="47"/>
  <c r="CF5459" i="47" s="1"/>
  <c r="CD5460" i="47"/>
  <c r="CF5460" i="47" s="1"/>
  <c r="CD5461" i="47"/>
  <c r="CF5461" i="47" s="1"/>
  <c r="CD5462" i="47"/>
  <c r="CF5462" i="47" s="1"/>
  <c r="CD5463" i="47"/>
  <c r="CF5463" i="47" s="1"/>
  <c r="CD5464" i="47"/>
  <c r="CF5464" i="47" s="1"/>
  <c r="CD5465" i="47"/>
  <c r="CF5465" i="47" s="1"/>
  <c r="CD5466" i="47"/>
  <c r="CF5466" i="47" s="1"/>
  <c r="CD5467" i="47"/>
  <c r="CF5467" i="47" s="1"/>
  <c r="CD5468" i="47"/>
  <c r="CF5468" i="47" s="1"/>
  <c r="CD5469" i="47"/>
  <c r="CF5469" i="47" s="1"/>
  <c r="CD5470" i="47"/>
  <c r="CF5470" i="47" s="1"/>
  <c r="CD5471" i="47"/>
  <c r="CF5471" i="47" s="1"/>
  <c r="CD5472" i="47"/>
  <c r="CF5472" i="47" s="1"/>
  <c r="CD5473" i="47"/>
  <c r="CF5473" i="47" s="1"/>
  <c r="CD5474" i="47"/>
  <c r="CF5474" i="47" s="1"/>
  <c r="CD5475" i="47"/>
  <c r="CF5475" i="47" s="1"/>
  <c r="CD5476" i="47"/>
  <c r="CF5476" i="47" s="1"/>
  <c r="CD5477" i="47"/>
  <c r="CF5477" i="47" s="1"/>
  <c r="CD5478" i="47"/>
  <c r="CF5478" i="47" s="1"/>
  <c r="CD5479" i="47"/>
  <c r="CF5479" i="47" s="1"/>
  <c r="CD5480" i="47"/>
  <c r="CF5480" i="47" s="1"/>
  <c r="CD5481" i="47"/>
  <c r="CF5481" i="47" s="1"/>
  <c r="CD5482" i="47"/>
  <c r="CF5482" i="47" s="1"/>
  <c r="CD5483" i="47"/>
  <c r="CF5483" i="47" s="1"/>
  <c r="CD5484" i="47"/>
  <c r="CF5484" i="47" s="1"/>
  <c r="CD5485" i="47"/>
  <c r="CF5485" i="47" s="1"/>
  <c r="CD5486" i="47"/>
  <c r="CF5486" i="47" s="1"/>
  <c r="CD5487" i="47"/>
  <c r="CF5487" i="47" s="1"/>
  <c r="CD5488" i="47"/>
  <c r="CF5488" i="47" s="1"/>
  <c r="CD5489" i="47"/>
  <c r="CF5489" i="47" s="1"/>
  <c r="CD5490" i="47"/>
  <c r="CF5490" i="47" s="1"/>
  <c r="CD5491" i="47"/>
  <c r="CF5491" i="47" s="1"/>
  <c r="CD5492" i="47"/>
  <c r="CF5492" i="47" s="1"/>
  <c r="CD5493" i="47"/>
  <c r="CF5493" i="47" s="1"/>
  <c r="CD5494" i="47"/>
  <c r="CF5494" i="47" s="1"/>
  <c r="CD5495" i="47"/>
  <c r="CF5495" i="47" s="1"/>
  <c r="CD5496" i="47"/>
  <c r="CF5496" i="47" s="1"/>
  <c r="CD5497" i="47"/>
  <c r="CF5497" i="47" s="1"/>
  <c r="CD5498" i="47"/>
  <c r="CF5498" i="47" s="1"/>
  <c r="CD5499" i="47"/>
  <c r="CF5499" i="47" s="1"/>
  <c r="CD5500" i="47"/>
  <c r="CF5500" i="47" s="1"/>
  <c r="CD5501" i="47"/>
  <c r="CF5501" i="47" s="1"/>
  <c r="CD5502" i="47"/>
  <c r="CF5502" i="47" s="1"/>
  <c r="CD5503" i="47"/>
  <c r="CF5503" i="47" s="1"/>
  <c r="CD5504" i="47"/>
  <c r="CF5504" i="47" s="1"/>
  <c r="CD5505" i="47"/>
  <c r="CF5505" i="47" s="1"/>
  <c r="CD5506" i="47"/>
  <c r="CF5506" i="47" s="1"/>
  <c r="CD5507" i="47"/>
  <c r="CF5507" i="47" s="1"/>
  <c r="CD5508" i="47"/>
  <c r="CF5508" i="47" s="1"/>
  <c r="CD5509" i="47"/>
  <c r="CF5509" i="47" s="1"/>
  <c r="CD5510" i="47"/>
  <c r="CF5510" i="47" s="1"/>
  <c r="CD5511" i="47"/>
  <c r="CF5511" i="47" s="1"/>
  <c r="CD5512" i="47"/>
  <c r="CF5512" i="47" s="1"/>
  <c r="CD5513" i="47"/>
  <c r="CF5513" i="47" s="1"/>
  <c r="CD5514" i="47"/>
  <c r="CF5514" i="47" s="1"/>
  <c r="CD5515" i="47"/>
  <c r="CF5515" i="47" s="1"/>
  <c r="CD5516" i="47"/>
  <c r="CF5516" i="47" s="1"/>
  <c r="CD5517" i="47"/>
  <c r="CF5517" i="47" s="1"/>
  <c r="CD5518" i="47"/>
  <c r="CF5518" i="47" s="1"/>
  <c r="CD5519" i="47"/>
  <c r="CF5519" i="47" s="1"/>
  <c r="CD5520" i="47"/>
  <c r="CF5520" i="47" s="1"/>
  <c r="CD5521" i="47"/>
  <c r="CF5521" i="47" s="1"/>
  <c r="CD5522" i="47"/>
  <c r="CF5522" i="47" s="1"/>
  <c r="CD5523" i="47"/>
  <c r="CF5523" i="47" s="1"/>
  <c r="CD5524" i="47"/>
  <c r="CF5524" i="47" s="1"/>
  <c r="CD5525" i="47"/>
  <c r="CF5525" i="47" s="1"/>
  <c r="CD5526" i="47"/>
  <c r="CF5526" i="47" s="1"/>
  <c r="CD5527" i="47"/>
  <c r="CF5527" i="47" s="1"/>
  <c r="CD5528" i="47"/>
  <c r="CF5528" i="47" s="1"/>
  <c r="CD5529" i="47"/>
  <c r="CF5529" i="47" s="1"/>
  <c r="CD5530" i="47"/>
  <c r="CF5530" i="47" s="1"/>
  <c r="CD5531" i="47"/>
  <c r="CF5531" i="47" s="1"/>
  <c r="CD5532" i="47"/>
  <c r="CF5532" i="47" s="1"/>
  <c r="CD5533" i="47"/>
  <c r="CF5533" i="47" s="1"/>
  <c r="CD5534" i="47"/>
  <c r="CF5534" i="47" s="1"/>
  <c r="CD5535" i="47"/>
  <c r="CF5535" i="47" s="1"/>
  <c r="CD5536" i="47"/>
  <c r="CF5536" i="47" s="1"/>
  <c r="CD5537" i="47"/>
  <c r="CF5537" i="47" s="1"/>
  <c r="CD5538" i="47"/>
  <c r="CF5538" i="47" s="1"/>
  <c r="CD5539" i="47"/>
  <c r="CF5539" i="47" s="1"/>
  <c r="CD5540" i="47"/>
  <c r="CF5540" i="47" s="1"/>
  <c r="CD5541" i="47"/>
  <c r="CF5541" i="47" s="1"/>
  <c r="CD5542" i="47"/>
  <c r="CF5542" i="47" s="1"/>
  <c r="CD5543" i="47"/>
  <c r="CF5543" i="47" s="1"/>
  <c r="CD5544" i="47"/>
  <c r="CF5544" i="47" s="1"/>
  <c r="CD5545" i="47"/>
  <c r="CF5545" i="47" s="1"/>
  <c r="CD5546" i="47"/>
  <c r="CF5546" i="47" s="1"/>
  <c r="CD5547" i="47"/>
  <c r="CF5547" i="47" s="1"/>
  <c r="CD5548" i="47"/>
  <c r="CF5548" i="47" s="1"/>
  <c r="CD5549" i="47"/>
  <c r="CF5549" i="47" s="1"/>
  <c r="CD5550" i="47"/>
  <c r="CF5550" i="47" s="1"/>
  <c r="CD5551" i="47"/>
  <c r="CF5551" i="47" s="1"/>
  <c r="CD5552" i="47"/>
  <c r="CF5552" i="47" s="1"/>
  <c r="CD5553" i="47"/>
  <c r="CF5553" i="47" s="1"/>
  <c r="CD5554" i="47"/>
  <c r="CF5554" i="47" s="1"/>
  <c r="CD5555" i="47"/>
  <c r="CF5555" i="47" s="1"/>
  <c r="CD5556" i="47"/>
  <c r="CF5556" i="47" s="1"/>
  <c r="CD5557" i="47"/>
  <c r="CF5557" i="47" s="1"/>
  <c r="CD5558" i="47"/>
  <c r="CF5558" i="47" s="1"/>
  <c r="CD5559" i="47"/>
  <c r="CF5559" i="47" s="1"/>
  <c r="CD5560" i="47"/>
  <c r="CF5560" i="47" s="1"/>
  <c r="CD5561" i="47"/>
  <c r="CF5561" i="47" s="1"/>
  <c r="CD5562" i="47"/>
  <c r="CF5562" i="47" s="1"/>
  <c r="CD5563" i="47"/>
  <c r="CF5563" i="47" s="1"/>
  <c r="CD5564" i="47"/>
  <c r="CF5564" i="47" s="1"/>
  <c r="CD5565" i="47"/>
  <c r="CF5565" i="47" s="1"/>
  <c r="CD5566" i="47"/>
  <c r="CF5566" i="47" s="1"/>
  <c r="CD5567" i="47"/>
  <c r="CF5567" i="47" s="1"/>
  <c r="CD5568" i="47"/>
  <c r="CF5568" i="47" s="1"/>
  <c r="CD5569" i="47"/>
  <c r="CF5569" i="47" s="1"/>
  <c r="CD5570" i="47"/>
  <c r="CF5570" i="47" s="1"/>
  <c r="CD5571" i="47"/>
  <c r="CF5571" i="47" s="1"/>
  <c r="CD5572" i="47"/>
  <c r="CF5572" i="47" s="1"/>
  <c r="CD5573" i="47"/>
  <c r="CF5573" i="47" s="1"/>
  <c r="CD5574" i="47"/>
  <c r="CF5574" i="47" s="1"/>
  <c r="CD5575" i="47"/>
  <c r="CF5575" i="47" s="1"/>
  <c r="CD5576" i="47"/>
  <c r="CF5576" i="47" s="1"/>
  <c r="CD5577" i="47"/>
  <c r="CF5577" i="47" s="1"/>
  <c r="CD5578" i="47"/>
  <c r="CF5578" i="47" s="1"/>
  <c r="CD5579" i="47"/>
  <c r="CF5579" i="47" s="1"/>
  <c r="CD5580" i="47"/>
  <c r="CF5580" i="47" s="1"/>
  <c r="CD5581" i="47"/>
  <c r="CF5581" i="47" s="1"/>
  <c r="CD5582" i="47"/>
  <c r="CF5582" i="47" s="1"/>
  <c r="CD5583" i="47"/>
  <c r="CF5583" i="47" s="1"/>
  <c r="CD5584" i="47"/>
  <c r="CF5584" i="47" s="1"/>
  <c r="CD5585" i="47"/>
  <c r="CF5585" i="47" s="1"/>
  <c r="CD5586" i="47"/>
  <c r="CF5586" i="47" s="1"/>
  <c r="CD5587" i="47"/>
  <c r="CF5587" i="47" s="1"/>
  <c r="CD5588" i="47"/>
  <c r="CF5588" i="47" s="1"/>
  <c r="CD5589" i="47"/>
  <c r="CF5589" i="47" s="1"/>
  <c r="CD5590" i="47"/>
  <c r="CF5590" i="47" s="1"/>
  <c r="CD5591" i="47"/>
  <c r="CF5591" i="47" s="1"/>
  <c r="CD5592" i="47"/>
  <c r="CF5592" i="47" s="1"/>
  <c r="CD5593" i="47"/>
  <c r="CF5593" i="47" s="1"/>
  <c r="CD5594" i="47"/>
  <c r="CF5594" i="47" s="1"/>
  <c r="CD5595" i="47"/>
  <c r="CF5595" i="47" s="1"/>
  <c r="CD5596" i="47"/>
  <c r="CF5596" i="47" s="1"/>
  <c r="CD5597" i="47"/>
  <c r="CF5597" i="47" s="1"/>
  <c r="CD5598" i="47"/>
  <c r="CF5598" i="47" s="1"/>
  <c r="CD5599" i="47"/>
  <c r="CF5599" i="47" s="1"/>
  <c r="CD5600" i="47"/>
  <c r="CF5600" i="47" s="1"/>
  <c r="CD5601" i="47"/>
  <c r="CF5601" i="47" s="1"/>
  <c r="CD5602" i="47"/>
  <c r="CF5602" i="47" s="1"/>
  <c r="CD5603" i="47"/>
  <c r="CF5603" i="47" s="1"/>
  <c r="CD5604" i="47"/>
  <c r="CF5604" i="47" s="1"/>
  <c r="CD5605" i="47"/>
  <c r="CF5605" i="47" s="1"/>
  <c r="CD5606" i="47"/>
  <c r="CF5606" i="47" s="1"/>
  <c r="CD5607" i="47"/>
  <c r="CF5607" i="47" s="1"/>
  <c r="CD5608" i="47"/>
  <c r="CF5608" i="47" s="1"/>
  <c r="CD5609" i="47"/>
  <c r="CF5609" i="47" s="1"/>
  <c r="CD5610" i="47"/>
  <c r="CF5610" i="47" s="1"/>
  <c r="CD5611" i="47"/>
  <c r="CF5611" i="47" s="1"/>
  <c r="CD5612" i="47"/>
  <c r="CF5612" i="47" s="1"/>
  <c r="CD5613" i="47"/>
  <c r="CF5613" i="47" s="1"/>
  <c r="CD5614" i="47"/>
  <c r="CF5614" i="47" s="1"/>
  <c r="CD5615" i="47"/>
  <c r="CF5615" i="47" s="1"/>
  <c r="CD5616" i="47"/>
  <c r="CF5616" i="47" s="1"/>
  <c r="CD5617" i="47"/>
  <c r="CF5617" i="47" s="1"/>
  <c r="CD5618" i="47"/>
  <c r="CF5618" i="47" s="1"/>
  <c r="CD5619" i="47"/>
  <c r="CF5619" i="47" s="1"/>
  <c r="CD5620" i="47"/>
  <c r="CF5620" i="47" s="1"/>
  <c r="CD5621" i="47"/>
  <c r="CF5621" i="47" s="1"/>
  <c r="CD5622" i="47"/>
  <c r="CF5622" i="47" s="1"/>
  <c r="CD5623" i="47"/>
  <c r="CF5623" i="47" s="1"/>
  <c r="CD5624" i="47"/>
  <c r="CF5624" i="47" s="1"/>
  <c r="CD5625" i="47"/>
  <c r="CF5625" i="47" s="1"/>
  <c r="CD5626" i="47"/>
  <c r="CF5626" i="47" s="1"/>
  <c r="CD5627" i="47"/>
  <c r="CF5627" i="47" s="1"/>
  <c r="CD5628" i="47"/>
  <c r="CF5628" i="47" s="1"/>
  <c r="CD5629" i="47"/>
  <c r="CF5629" i="47" s="1"/>
  <c r="CD5630" i="47"/>
  <c r="CF5630" i="47" s="1"/>
  <c r="CD5631" i="47"/>
  <c r="CF5631" i="47" s="1"/>
  <c r="CD5632" i="47"/>
  <c r="CF5632" i="47" s="1"/>
  <c r="CD5633" i="47"/>
  <c r="CF5633" i="47" s="1"/>
  <c r="CD5634" i="47"/>
  <c r="CF5634" i="47" s="1"/>
  <c r="CD5635" i="47"/>
  <c r="CF5635" i="47" s="1"/>
  <c r="CD5636" i="47"/>
  <c r="CF5636" i="47" s="1"/>
  <c r="CD5637" i="47"/>
  <c r="CF5637" i="47" s="1"/>
  <c r="CD5638" i="47"/>
  <c r="CF5638" i="47" s="1"/>
  <c r="CD5639" i="47"/>
  <c r="CF5639" i="47" s="1"/>
  <c r="CD5640" i="47"/>
  <c r="CF5640" i="47" s="1"/>
  <c r="CD5641" i="47"/>
  <c r="CF5641" i="47" s="1"/>
  <c r="CD5642" i="47"/>
  <c r="CF5642" i="47" s="1"/>
  <c r="CD5643" i="47"/>
  <c r="CF5643" i="47" s="1"/>
  <c r="CD5644" i="47"/>
  <c r="CF5644" i="47" s="1"/>
  <c r="CD5645" i="47"/>
  <c r="CF5645" i="47" s="1"/>
  <c r="CD5646" i="47"/>
  <c r="CF5646" i="47" s="1"/>
  <c r="CD5647" i="47"/>
  <c r="CF5647" i="47" s="1"/>
  <c r="CD5648" i="47"/>
  <c r="CF5648" i="47" s="1"/>
  <c r="CD5649" i="47"/>
  <c r="CF5649" i="47" s="1"/>
  <c r="CD5650" i="47"/>
  <c r="CF5650" i="47" s="1"/>
  <c r="CD5651" i="47"/>
  <c r="CF5651" i="47" s="1"/>
  <c r="CD5652" i="47"/>
  <c r="CF5652" i="47" s="1"/>
  <c r="CD5653" i="47"/>
  <c r="CF5653" i="47" s="1"/>
  <c r="CD5654" i="47"/>
  <c r="CF5654" i="47" s="1"/>
  <c r="CD5655" i="47"/>
  <c r="CF5655" i="47" s="1"/>
  <c r="CD5656" i="47"/>
  <c r="CF5656" i="47" s="1"/>
  <c r="CD5657" i="47"/>
  <c r="CF5657" i="47" s="1"/>
  <c r="CD5658" i="47"/>
  <c r="CF5658" i="47" s="1"/>
  <c r="CD5659" i="47"/>
  <c r="CF5659" i="47" s="1"/>
  <c r="CD5660" i="47"/>
  <c r="CF5660" i="47" s="1"/>
  <c r="CD5661" i="47"/>
  <c r="CF5661" i="47" s="1"/>
  <c r="CD5662" i="47"/>
  <c r="CF5662" i="47" s="1"/>
  <c r="CD5663" i="47"/>
  <c r="CF5663" i="47" s="1"/>
  <c r="CD5664" i="47"/>
  <c r="CF5664" i="47" s="1"/>
  <c r="CD5665" i="47"/>
  <c r="CF5665" i="47" s="1"/>
  <c r="CD5666" i="47"/>
  <c r="CF5666" i="47" s="1"/>
  <c r="CD5667" i="47"/>
  <c r="CF5667" i="47" s="1"/>
  <c r="CD5668" i="47"/>
  <c r="CF5668" i="47" s="1"/>
  <c r="CD5669" i="47"/>
  <c r="CF5669" i="47" s="1"/>
  <c r="CD5670" i="47"/>
  <c r="CF5670" i="47" s="1"/>
  <c r="CD5671" i="47"/>
  <c r="CF5671" i="47" s="1"/>
  <c r="CD5672" i="47"/>
  <c r="CF5672" i="47" s="1"/>
  <c r="CD5673" i="47"/>
  <c r="CF5673" i="47" s="1"/>
  <c r="CD5674" i="47"/>
  <c r="CF5674" i="47" s="1"/>
  <c r="CD5675" i="47"/>
  <c r="CF5675" i="47" s="1"/>
  <c r="CD5676" i="47"/>
  <c r="CF5676" i="47" s="1"/>
  <c r="CD5677" i="47"/>
  <c r="CF5677" i="47" s="1"/>
  <c r="CD5678" i="47"/>
  <c r="CF5678" i="47" s="1"/>
  <c r="CD5679" i="47"/>
  <c r="CF5679" i="47" s="1"/>
  <c r="CD5680" i="47"/>
  <c r="CF5680" i="47" s="1"/>
  <c r="CD5681" i="47"/>
  <c r="CF5681" i="47" s="1"/>
  <c r="CD5682" i="47"/>
  <c r="CF5682" i="47" s="1"/>
  <c r="CD5683" i="47"/>
  <c r="CF5683" i="47" s="1"/>
  <c r="CD5684" i="47"/>
  <c r="CF5684" i="47" s="1"/>
  <c r="CD5685" i="47"/>
  <c r="CF5685" i="47" s="1"/>
  <c r="CD5686" i="47"/>
  <c r="CF5686" i="47" s="1"/>
  <c r="CD5687" i="47"/>
  <c r="CF5687" i="47" s="1"/>
  <c r="CD5688" i="47"/>
  <c r="CF5688" i="47" s="1"/>
  <c r="CD5689" i="47"/>
  <c r="CF5689" i="47" s="1"/>
  <c r="CD5690" i="47"/>
  <c r="CF5690" i="47" s="1"/>
  <c r="CD5691" i="47"/>
  <c r="CF5691" i="47" s="1"/>
  <c r="CD5692" i="47"/>
  <c r="CF5692" i="47" s="1"/>
  <c r="CD5693" i="47"/>
  <c r="CF5693" i="47" s="1"/>
  <c r="CD5694" i="47"/>
  <c r="CF5694" i="47" s="1"/>
  <c r="CD5695" i="47"/>
  <c r="CF5695" i="47" s="1"/>
  <c r="CD5696" i="47"/>
  <c r="CF5696" i="47" s="1"/>
  <c r="CD5697" i="47"/>
  <c r="CF5697" i="47" s="1"/>
  <c r="CD5698" i="47"/>
  <c r="CF5698" i="47" s="1"/>
  <c r="CD5699" i="47"/>
  <c r="CF5699" i="47" s="1"/>
  <c r="CD5700" i="47"/>
  <c r="CF5700" i="47" s="1"/>
  <c r="CD5701" i="47"/>
  <c r="CF5701" i="47" s="1"/>
  <c r="CD5702" i="47"/>
  <c r="CF5702" i="47" s="1"/>
  <c r="CD5703" i="47"/>
  <c r="CF5703" i="47" s="1"/>
  <c r="CD5704" i="47"/>
  <c r="CF5704" i="47" s="1"/>
  <c r="CD5705" i="47"/>
  <c r="CF5705" i="47" s="1"/>
  <c r="CD5706" i="47"/>
  <c r="CF5706" i="47" s="1"/>
  <c r="CD5707" i="47"/>
  <c r="CF5707" i="47" s="1"/>
  <c r="CD5708" i="47"/>
  <c r="CF5708" i="47" s="1"/>
  <c r="CD5709" i="47"/>
  <c r="CF5709" i="47" s="1"/>
  <c r="CD5710" i="47"/>
  <c r="CF5710" i="47" s="1"/>
  <c r="CD5711" i="47"/>
  <c r="CF5711" i="47" s="1"/>
  <c r="CD5712" i="47"/>
  <c r="CF5712" i="47" s="1"/>
  <c r="CD5713" i="47"/>
  <c r="CF5713" i="47" s="1"/>
  <c r="CD5714" i="47"/>
  <c r="CF5714" i="47" s="1"/>
  <c r="CD5715" i="47"/>
  <c r="CF5715" i="47" s="1"/>
  <c r="CD5716" i="47"/>
  <c r="CF5716" i="47" s="1"/>
  <c r="CD5717" i="47"/>
  <c r="CF5717" i="47" s="1"/>
  <c r="CD5718" i="47"/>
  <c r="CF5718" i="47" s="1"/>
  <c r="CD5719" i="47"/>
  <c r="CF5719" i="47" s="1"/>
  <c r="CD5720" i="47"/>
  <c r="CF5720" i="47" s="1"/>
  <c r="CD5721" i="47"/>
  <c r="CF5721" i="47" s="1"/>
  <c r="CD5722" i="47"/>
  <c r="CF5722" i="47" s="1"/>
  <c r="CD5723" i="47"/>
  <c r="CF5723" i="47" s="1"/>
  <c r="CD5724" i="47"/>
  <c r="CF5724" i="47" s="1"/>
  <c r="CD5725" i="47"/>
  <c r="CF5725" i="47" s="1"/>
  <c r="CD5726" i="47"/>
  <c r="CF5726" i="47" s="1"/>
  <c r="CD5727" i="47"/>
  <c r="CF5727" i="47" s="1"/>
  <c r="CD5728" i="47"/>
  <c r="CF5728" i="47" s="1"/>
  <c r="CD5729" i="47"/>
  <c r="CF5729" i="47" s="1"/>
  <c r="CD5730" i="47"/>
  <c r="CF5730" i="47" s="1"/>
  <c r="CD5731" i="47"/>
  <c r="CF5731" i="47" s="1"/>
  <c r="CD5732" i="47"/>
  <c r="CF5732" i="47" s="1"/>
  <c r="CD5733" i="47"/>
  <c r="CF5733" i="47" s="1"/>
  <c r="CD5734" i="47"/>
  <c r="CF5734" i="47" s="1"/>
  <c r="CD5735" i="47"/>
  <c r="CF5735" i="47" s="1"/>
  <c r="CD5736" i="47"/>
  <c r="CF5736" i="47" s="1"/>
  <c r="CD5737" i="47"/>
  <c r="CF5737" i="47" s="1"/>
  <c r="CD5738" i="47"/>
  <c r="CF5738" i="47" s="1"/>
  <c r="CD5739" i="47"/>
  <c r="CF5739" i="47" s="1"/>
  <c r="CD5740" i="47"/>
  <c r="CF5740" i="47" s="1"/>
  <c r="CD5741" i="47"/>
  <c r="CF5741" i="47" s="1"/>
  <c r="CD5742" i="47"/>
  <c r="CF5742" i="47" s="1"/>
  <c r="CD5743" i="47"/>
  <c r="CF5743" i="47" s="1"/>
  <c r="CD5744" i="47"/>
  <c r="CF5744" i="47" s="1"/>
  <c r="CD5745" i="47"/>
  <c r="CF5745" i="47" s="1"/>
  <c r="CD5746" i="47"/>
  <c r="CF5746" i="47" s="1"/>
  <c r="CD5747" i="47"/>
  <c r="CF5747" i="47" s="1"/>
  <c r="CD5748" i="47"/>
  <c r="CF5748" i="47" s="1"/>
  <c r="CD5749" i="47"/>
  <c r="CF5749" i="47" s="1"/>
  <c r="CD5750" i="47"/>
  <c r="CF5750" i="47" s="1"/>
  <c r="CD5751" i="47"/>
  <c r="CF5751" i="47" s="1"/>
  <c r="CD5752" i="47"/>
  <c r="CF5752" i="47" s="1"/>
  <c r="CD5753" i="47"/>
  <c r="CF5753" i="47" s="1"/>
  <c r="CD5754" i="47"/>
  <c r="CF5754" i="47" s="1"/>
  <c r="CD5755" i="47"/>
  <c r="CF5755" i="47" s="1"/>
  <c r="CD5756" i="47"/>
  <c r="CF5756" i="47" s="1"/>
  <c r="CD5757" i="47"/>
  <c r="CF5757" i="47" s="1"/>
  <c r="CD5758" i="47"/>
  <c r="CF5758" i="47" s="1"/>
  <c r="CD5759" i="47"/>
  <c r="CF5759" i="47" s="1"/>
  <c r="CD5760" i="47"/>
  <c r="CF5760" i="47" s="1"/>
  <c r="CD5761" i="47"/>
  <c r="CF5761" i="47" s="1"/>
  <c r="CD5762" i="47"/>
  <c r="CF5762" i="47" s="1"/>
  <c r="CD5763" i="47"/>
  <c r="CF5763" i="47" s="1"/>
  <c r="CD5764" i="47"/>
  <c r="CF5764" i="47" s="1"/>
  <c r="CD5765" i="47"/>
  <c r="CF5765" i="47" s="1"/>
  <c r="CD5766" i="47"/>
  <c r="CF5766" i="47" s="1"/>
  <c r="CD5767" i="47"/>
  <c r="CF5767" i="47" s="1"/>
  <c r="CD5768" i="47"/>
  <c r="CF5768" i="47" s="1"/>
  <c r="CD5769" i="47"/>
  <c r="CF5769" i="47" s="1"/>
  <c r="CD5770" i="47"/>
  <c r="CF5770" i="47" s="1"/>
  <c r="CD5771" i="47"/>
  <c r="CF5771" i="47" s="1"/>
  <c r="CD5772" i="47"/>
  <c r="CF5772" i="47" s="1"/>
  <c r="CD5773" i="47"/>
  <c r="CF5773" i="47" s="1"/>
  <c r="CD5774" i="47"/>
  <c r="CF5774" i="47" s="1"/>
  <c r="CD5775" i="47"/>
  <c r="CF5775" i="47" s="1"/>
  <c r="CD5776" i="47"/>
  <c r="CF5776" i="47" s="1"/>
  <c r="CD5777" i="47"/>
  <c r="CF5777" i="47" s="1"/>
  <c r="CD5778" i="47"/>
  <c r="CF5778" i="47" s="1"/>
  <c r="CD5779" i="47"/>
  <c r="CF5779" i="47" s="1"/>
  <c r="CD5780" i="47"/>
  <c r="CF5780" i="47" s="1"/>
  <c r="CD5781" i="47"/>
  <c r="CF5781" i="47" s="1"/>
  <c r="CD5782" i="47"/>
  <c r="CF5782" i="47" s="1"/>
  <c r="CD5783" i="47"/>
  <c r="CF5783" i="47" s="1"/>
  <c r="CD5784" i="47"/>
  <c r="CF5784" i="47" s="1"/>
  <c r="CD5785" i="47"/>
  <c r="CF5785" i="47" s="1"/>
  <c r="CD5786" i="47"/>
  <c r="CF5786" i="47" s="1"/>
  <c r="CD5787" i="47"/>
  <c r="CF5787" i="47" s="1"/>
  <c r="CD5788" i="47"/>
  <c r="CF5788" i="47" s="1"/>
  <c r="CD5789" i="47"/>
  <c r="CF5789" i="47" s="1"/>
  <c r="CD5790" i="47"/>
  <c r="CF5790" i="47" s="1"/>
  <c r="CD5791" i="47"/>
  <c r="CF5791" i="47" s="1"/>
  <c r="CD5792" i="47"/>
  <c r="CF5792" i="47" s="1"/>
  <c r="CD5793" i="47"/>
  <c r="CF5793" i="47" s="1"/>
  <c r="CD5794" i="47"/>
  <c r="CF5794" i="47" s="1"/>
  <c r="CD5795" i="47"/>
  <c r="CF5795" i="47" s="1"/>
  <c r="CD5796" i="47"/>
  <c r="CF5796" i="47" s="1"/>
  <c r="CD5797" i="47"/>
  <c r="CF5797" i="47" s="1"/>
  <c r="CD5798" i="47"/>
  <c r="CF5798" i="47" s="1"/>
  <c r="CD5799" i="47"/>
  <c r="CF5799" i="47" s="1"/>
  <c r="CD5800" i="47"/>
  <c r="CF5800" i="47" s="1"/>
  <c r="CD5801" i="47"/>
  <c r="CF5801" i="47" s="1"/>
  <c r="CD5802" i="47"/>
  <c r="CF5802" i="47" s="1"/>
  <c r="CD5803" i="47"/>
  <c r="CF5803" i="47" s="1"/>
  <c r="CD5804" i="47"/>
  <c r="CF5804" i="47" s="1"/>
  <c r="CD5805" i="47"/>
  <c r="CF5805" i="47" s="1"/>
  <c r="CD5806" i="47"/>
  <c r="CF5806" i="47" s="1"/>
  <c r="CD5807" i="47"/>
  <c r="CF5807" i="47" s="1"/>
  <c r="CD5808" i="47"/>
  <c r="CF5808" i="47" s="1"/>
  <c r="CD5809" i="47"/>
  <c r="CF5809" i="47" s="1"/>
  <c r="CD5810" i="47"/>
  <c r="CF5810" i="47" s="1"/>
  <c r="CD5811" i="47"/>
  <c r="CF5811" i="47" s="1"/>
  <c r="CD5812" i="47"/>
  <c r="CF5812" i="47" s="1"/>
  <c r="CD5813" i="47"/>
  <c r="CF5813" i="47" s="1"/>
  <c r="CD5814" i="47"/>
  <c r="CF5814" i="47" s="1"/>
  <c r="CD5815" i="47"/>
  <c r="CF5815" i="47" s="1"/>
  <c r="CD5816" i="47"/>
  <c r="CF5816" i="47" s="1"/>
  <c r="CD5817" i="47"/>
  <c r="CF5817" i="47" s="1"/>
  <c r="CD5818" i="47"/>
  <c r="CF5818" i="47" s="1"/>
  <c r="CD5819" i="47"/>
  <c r="CF5819" i="47" s="1"/>
  <c r="CD5820" i="47"/>
  <c r="CF5820" i="47" s="1"/>
  <c r="CD5821" i="47"/>
  <c r="CF5821" i="47" s="1"/>
  <c r="CD5822" i="47"/>
  <c r="CF5822" i="47" s="1"/>
  <c r="CD5823" i="47"/>
  <c r="CF5823" i="47" s="1"/>
  <c r="CD5824" i="47"/>
  <c r="CF5824" i="47" s="1"/>
  <c r="CD5825" i="47"/>
  <c r="CF5825" i="47" s="1"/>
  <c r="CD5826" i="47"/>
  <c r="CF5826" i="47" s="1"/>
  <c r="CD5827" i="47"/>
  <c r="CF5827" i="47" s="1"/>
  <c r="CD5828" i="47"/>
  <c r="CF5828" i="47" s="1"/>
  <c r="CD5829" i="47"/>
  <c r="CF5829" i="47" s="1"/>
  <c r="CD5830" i="47"/>
  <c r="CF5830" i="47" s="1"/>
  <c r="CD5831" i="47"/>
  <c r="CF5831" i="47" s="1"/>
  <c r="CD5832" i="47"/>
  <c r="CF5832" i="47" s="1"/>
  <c r="CD5833" i="47"/>
  <c r="CF5833" i="47" s="1"/>
  <c r="CD5834" i="47"/>
  <c r="CF5834" i="47" s="1"/>
  <c r="CD5835" i="47"/>
  <c r="CF5835" i="47" s="1"/>
  <c r="CD5836" i="47"/>
  <c r="CF5836" i="47" s="1"/>
  <c r="CD5837" i="47"/>
  <c r="CF5837" i="47" s="1"/>
  <c r="CD5838" i="47"/>
  <c r="CF5838" i="47" s="1"/>
  <c r="CD5839" i="47"/>
  <c r="CF5839" i="47" s="1"/>
  <c r="CD5840" i="47"/>
  <c r="CF5840" i="47" s="1"/>
  <c r="CD5841" i="47"/>
  <c r="CF5841" i="47" s="1"/>
  <c r="CD5842" i="47"/>
  <c r="CF5842" i="47" s="1"/>
  <c r="CD5843" i="47"/>
  <c r="CF5843" i="47" s="1"/>
  <c r="CD5844" i="47"/>
  <c r="CF5844" i="47" s="1"/>
  <c r="CD5845" i="47"/>
  <c r="CF5845" i="47" s="1"/>
  <c r="CD5846" i="47"/>
  <c r="CF5846" i="47" s="1"/>
  <c r="CD5847" i="47"/>
  <c r="CF5847" i="47" s="1"/>
  <c r="CD5848" i="47"/>
  <c r="CF5848" i="47" s="1"/>
  <c r="CD5849" i="47"/>
  <c r="CF5849" i="47" s="1"/>
  <c r="CD5850" i="47"/>
  <c r="CF5850" i="47" s="1"/>
  <c r="CD5851" i="47"/>
  <c r="CF5851" i="47" s="1"/>
  <c r="CD5852" i="47"/>
  <c r="CF5852" i="47" s="1"/>
  <c r="CD5853" i="47"/>
  <c r="CF5853" i="47" s="1"/>
  <c r="CD5854" i="47"/>
  <c r="CF5854" i="47" s="1"/>
  <c r="CD5855" i="47"/>
  <c r="CF5855" i="47" s="1"/>
  <c r="CD5856" i="47"/>
  <c r="CF5856" i="47" s="1"/>
  <c r="CD5857" i="47"/>
  <c r="CF5857" i="47" s="1"/>
  <c r="CD5858" i="47"/>
  <c r="CF5858" i="47" s="1"/>
  <c r="CD5859" i="47"/>
  <c r="CF5859" i="47" s="1"/>
  <c r="CD5860" i="47"/>
  <c r="CF5860" i="47" s="1"/>
  <c r="CD5861" i="47"/>
  <c r="CF5861" i="47" s="1"/>
  <c r="CD5862" i="47"/>
  <c r="CF5862" i="47" s="1"/>
  <c r="CD5863" i="47"/>
  <c r="CF5863" i="47" s="1"/>
  <c r="CD5864" i="47"/>
  <c r="CF5864" i="47" s="1"/>
  <c r="CD5865" i="47"/>
  <c r="CF5865" i="47" s="1"/>
  <c r="CD5866" i="47"/>
  <c r="CF5866" i="47" s="1"/>
  <c r="CD5867" i="47"/>
  <c r="CF5867" i="47" s="1"/>
  <c r="CD5868" i="47"/>
  <c r="CF5868" i="47" s="1"/>
  <c r="CD5869" i="47"/>
  <c r="CF5869" i="47" s="1"/>
  <c r="CD5870" i="47"/>
  <c r="CF5870" i="47" s="1"/>
  <c r="CD5871" i="47"/>
  <c r="CF5871" i="47" s="1"/>
  <c r="CD5872" i="47"/>
  <c r="CF5872" i="47" s="1"/>
  <c r="CD5873" i="47"/>
  <c r="CF5873" i="47" s="1"/>
  <c r="CD5874" i="47"/>
  <c r="CF5874" i="47" s="1"/>
  <c r="CD5875" i="47"/>
  <c r="CF5875" i="47" s="1"/>
  <c r="CD5876" i="47"/>
  <c r="CF5876" i="47" s="1"/>
  <c r="CD5877" i="47"/>
  <c r="CF5877" i="47" s="1"/>
  <c r="CD5878" i="47"/>
  <c r="CF5878" i="47" s="1"/>
  <c r="CD5879" i="47"/>
  <c r="CF5879" i="47" s="1"/>
  <c r="CD5880" i="47"/>
  <c r="CF5880" i="47" s="1"/>
  <c r="CD5881" i="47"/>
  <c r="CF5881" i="47" s="1"/>
  <c r="CD5882" i="47"/>
  <c r="CF5882" i="47" s="1"/>
  <c r="CD5883" i="47"/>
  <c r="CF5883" i="47" s="1"/>
  <c r="CD5884" i="47"/>
  <c r="CF5884" i="47" s="1"/>
  <c r="CD5885" i="47"/>
  <c r="CF5885" i="47" s="1"/>
  <c r="CD5886" i="47"/>
  <c r="CF5886" i="47" s="1"/>
  <c r="CD5887" i="47"/>
  <c r="CF5887" i="47" s="1"/>
  <c r="CD5888" i="47"/>
  <c r="CF5888" i="47" s="1"/>
  <c r="CD5889" i="47"/>
  <c r="CF5889" i="47" s="1"/>
  <c r="CD5890" i="47"/>
  <c r="CF5890" i="47" s="1"/>
  <c r="CD5891" i="47"/>
  <c r="CF5891" i="47" s="1"/>
  <c r="CD5892" i="47"/>
  <c r="CF5892" i="47" s="1"/>
  <c r="CD5893" i="47"/>
  <c r="CF5893" i="47" s="1"/>
  <c r="CD5894" i="47"/>
  <c r="CF5894" i="47" s="1"/>
  <c r="CD5895" i="47"/>
  <c r="CF5895" i="47" s="1"/>
  <c r="CD5896" i="47"/>
  <c r="CF5896" i="47" s="1"/>
  <c r="CD5897" i="47"/>
  <c r="CF5897" i="47" s="1"/>
  <c r="CD5898" i="47"/>
  <c r="CF5898" i="47" s="1"/>
  <c r="CD5899" i="47"/>
  <c r="CF5899" i="47" s="1"/>
  <c r="CD5900" i="47"/>
  <c r="CF5900" i="47" s="1"/>
  <c r="CD5901" i="47"/>
  <c r="CF5901" i="47" s="1"/>
  <c r="CD5902" i="47"/>
  <c r="CF5902" i="47" s="1"/>
  <c r="CD5903" i="47"/>
  <c r="CF5903" i="47" s="1"/>
  <c r="CD5904" i="47"/>
  <c r="CF5904" i="47" s="1"/>
  <c r="CD5905" i="47"/>
  <c r="CF5905" i="47" s="1"/>
  <c r="CD5906" i="47"/>
  <c r="CF5906" i="47" s="1"/>
  <c r="CD5907" i="47"/>
  <c r="CF5907" i="47" s="1"/>
  <c r="CD5908" i="47"/>
  <c r="CF5908" i="47" s="1"/>
  <c r="CD5909" i="47"/>
  <c r="CF5909" i="47" s="1"/>
  <c r="CD5910" i="47"/>
  <c r="CF5910" i="47" s="1"/>
  <c r="CD5911" i="47"/>
  <c r="CF5911" i="47" s="1"/>
  <c r="CD5912" i="47"/>
  <c r="CF5912" i="47" s="1"/>
  <c r="CD5913" i="47"/>
  <c r="CF5913" i="47" s="1"/>
  <c r="CD5914" i="47"/>
  <c r="CF5914" i="47" s="1"/>
  <c r="CD5915" i="47"/>
  <c r="CF5915" i="47" s="1"/>
  <c r="CD5916" i="47"/>
  <c r="CF5916" i="47" s="1"/>
  <c r="CD5917" i="47"/>
  <c r="CF5917" i="47" s="1"/>
  <c r="CD5918" i="47"/>
  <c r="CF5918" i="47" s="1"/>
  <c r="CD5919" i="47"/>
  <c r="CF5919" i="47" s="1"/>
  <c r="CD5920" i="47"/>
  <c r="CF5920" i="47" s="1"/>
  <c r="CD5921" i="47"/>
  <c r="CF5921" i="47" s="1"/>
  <c r="CD5922" i="47"/>
  <c r="CF5922" i="47" s="1"/>
  <c r="CD5923" i="47"/>
  <c r="CF5923" i="47" s="1"/>
  <c r="CD5924" i="47"/>
  <c r="CF5924" i="47" s="1"/>
  <c r="CD5925" i="47"/>
  <c r="CF5925" i="47" s="1"/>
  <c r="CD5926" i="47"/>
  <c r="CF5926" i="47" s="1"/>
  <c r="CD5927" i="47"/>
  <c r="CF5927" i="47" s="1"/>
  <c r="CD5928" i="47"/>
  <c r="CF5928" i="47" s="1"/>
  <c r="CD5929" i="47"/>
  <c r="CF5929" i="47" s="1"/>
  <c r="CD5930" i="47"/>
  <c r="CF5930" i="47" s="1"/>
  <c r="CD5931" i="47"/>
  <c r="CF5931" i="47" s="1"/>
  <c r="CD5932" i="47"/>
  <c r="CF5932" i="47" s="1"/>
  <c r="CD5933" i="47"/>
  <c r="CF5933" i="47" s="1"/>
  <c r="CD5934" i="47"/>
  <c r="CF5934" i="47" s="1"/>
  <c r="CD5935" i="47"/>
  <c r="CF5935" i="47" s="1"/>
  <c r="CD5936" i="47"/>
  <c r="CF5936" i="47" s="1"/>
  <c r="CD5937" i="47"/>
  <c r="CF5937" i="47" s="1"/>
  <c r="CD5938" i="47"/>
  <c r="CF5938" i="47" s="1"/>
  <c r="CD5939" i="47"/>
  <c r="CF5939" i="47" s="1"/>
  <c r="CD5940" i="47"/>
  <c r="CF5940" i="47" s="1"/>
  <c r="CD5941" i="47"/>
  <c r="CF5941" i="47" s="1"/>
  <c r="CD5942" i="47"/>
  <c r="CF5942" i="47" s="1"/>
  <c r="CD5943" i="47"/>
  <c r="CF5943" i="47" s="1"/>
  <c r="CD5944" i="47"/>
  <c r="CF5944" i="47" s="1"/>
  <c r="CD5945" i="47"/>
  <c r="CF5945" i="47" s="1"/>
  <c r="CD5946" i="47"/>
  <c r="CF5946" i="47" s="1"/>
  <c r="CD5947" i="47"/>
  <c r="CF5947" i="47" s="1"/>
  <c r="CD5948" i="47"/>
  <c r="CF5948" i="47" s="1"/>
  <c r="CD5949" i="47"/>
  <c r="CF5949" i="47" s="1"/>
  <c r="CD5950" i="47"/>
  <c r="CF5950" i="47" s="1"/>
  <c r="CD5951" i="47"/>
  <c r="CF5951" i="47" s="1"/>
  <c r="CD5952" i="47"/>
  <c r="CF5952" i="47" s="1"/>
  <c r="CD5953" i="47"/>
  <c r="CF5953" i="47" s="1"/>
  <c r="CD5954" i="47"/>
  <c r="CF5954" i="47" s="1"/>
  <c r="CD5955" i="47"/>
  <c r="CF5955" i="47" s="1"/>
  <c r="CD5956" i="47"/>
  <c r="CF5956" i="47" s="1"/>
  <c r="CD5957" i="47"/>
  <c r="CF5957" i="47" s="1"/>
  <c r="CD5958" i="47"/>
  <c r="CF5958" i="47" s="1"/>
  <c r="CD5959" i="47"/>
  <c r="CF5959" i="47" s="1"/>
  <c r="CD5960" i="47"/>
  <c r="CF5960" i="47" s="1"/>
  <c r="CD5961" i="47"/>
  <c r="CF5961" i="47" s="1"/>
  <c r="CD5962" i="47"/>
  <c r="CF5962" i="47" s="1"/>
  <c r="CD5963" i="47"/>
  <c r="CF5963" i="47" s="1"/>
  <c r="CD5964" i="47"/>
  <c r="CF5964" i="47" s="1"/>
  <c r="CD5965" i="47"/>
  <c r="CF5965" i="47" s="1"/>
  <c r="CD5966" i="47"/>
  <c r="CF5966" i="47" s="1"/>
  <c r="CD5967" i="47"/>
  <c r="CF5967" i="47" s="1"/>
  <c r="CD5968" i="47"/>
  <c r="CF5968" i="47" s="1"/>
  <c r="CD5969" i="47"/>
  <c r="CF5969" i="47" s="1"/>
  <c r="CD5970" i="47"/>
  <c r="CF5970" i="47" s="1"/>
  <c r="CD5971" i="47"/>
  <c r="CF5971" i="47" s="1"/>
  <c r="CD5972" i="47"/>
  <c r="CF5972" i="47" s="1"/>
  <c r="CD5973" i="47"/>
  <c r="CF5973" i="47" s="1"/>
  <c r="CD5974" i="47"/>
  <c r="CF5974" i="47" s="1"/>
  <c r="CD5975" i="47"/>
  <c r="CF5975" i="47" s="1"/>
  <c r="CD5976" i="47"/>
  <c r="CF5976" i="47" s="1"/>
  <c r="CD5977" i="47"/>
  <c r="CF5977" i="47" s="1"/>
  <c r="CD5978" i="47"/>
  <c r="CF5978" i="47" s="1"/>
  <c r="CD5979" i="47"/>
  <c r="CF5979" i="47" s="1"/>
  <c r="CD5980" i="47"/>
  <c r="CF5980" i="47" s="1"/>
  <c r="CD5981" i="47"/>
  <c r="CF5981" i="47" s="1"/>
  <c r="CD5982" i="47"/>
  <c r="CF5982" i="47" s="1"/>
  <c r="CD5983" i="47"/>
  <c r="CF5983" i="47" s="1"/>
  <c r="CD5984" i="47"/>
  <c r="CF5984" i="47" s="1"/>
  <c r="CD5985" i="47"/>
  <c r="CF5985" i="47" s="1"/>
  <c r="CD5986" i="47"/>
  <c r="CF5986" i="47" s="1"/>
  <c r="CD5987" i="47"/>
  <c r="CF5987" i="47" s="1"/>
  <c r="CD5988" i="47"/>
  <c r="CF5988" i="47" s="1"/>
  <c r="CD5989" i="47"/>
  <c r="CF5989" i="47" s="1"/>
  <c r="CD5990" i="47"/>
  <c r="CF5990" i="47" s="1"/>
  <c r="CD5991" i="47"/>
  <c r="CF5991" i="47" s="1"/>
  <c r="CD5992" i="47"/>
  <c r="CF5992" i="47" s="1"/>
  <c r="CD5993" i="47"/>
  <c r="CF5993" i="47" s="1"/>
  <c r="CD5994" i="47"/>
  <c r="CF5994" i="47" s="1"/>
  <c r="CD5995" i="47"/>
  <c r="CF5995" i="47" s="1"/>
  <c r="CD5996" i="47"/>
  <c r="CF5996" i="47" s="1"/>
  <c r="CD5997" i="47"/>
  <c r="CF5997" i="47" s="1"/>
  <c r="CD5998" i="47"/>
  <c r="CF5998" i="47" s="1"/>
  <c r="CD5999" i="47"/>
  <c r="CF5999" i="47" s="1"/>
  <c r="CD6000" i="47"/>
  <c r="CF6000" i="47" s="1"/>
  <c r="CD6001" i="47"/>
  <c r="CF6001" i="47" s="1"/>
  <c r="CD6002" i="47"/>
  <c r="CF6002" i="47" s="1"/>
  <c r="CD6003" i="47"/>
  <c r="CF6003" i="47" s="1"/>
  <c r="CD6004" i="47"/>
  <c r="CF6004" i="47" s="1"/>
  <c r="CD6005" i="47"/>
  <c r="CF6005" i="47" s="1"/>
  <c r="CD6006" i="47"/>
  <c r="CF6006" i="47" s="1"/>
  <c r="CD6007" i="47"/>
  <c r="CF6007" i="47" s="1"/>
  <c r="CD6008" i="47"/>
  <c r="CF6008" i="47" s="1"/>
  <c r="CD6009" i="47"/>
  <c r="CF6009" i="47" s="1"/>
  <c r="CD6010" i="47"/>
  <c r="CF6010" i="47" s="1"/>
  <c r="CD6011" i="47"/>
  <c r="CF6011" i="47" s="1"/>
  <c r="CD6012" i="47"/>
  <c r="CF6012" i="47" s="1"/>
  <c r="CD6013" i="47"/>
  <c r="CF6013" i="47" s="1"/>
  <c r="CD6014" i="47"/>
  <c r="CF6014" i="47" s="1"/>
  <c r="CD6015" i="47"/>
  <c r="CF6015" i="47" s="1"/>
  <c r="CD6016" i="47"/>
  <c r="CF6016" i="47" s="1"/>
  <c r="CD6017" i="47"/>
  <c r="CF6017" i="47" s="1"/>
  <c r="CD6018" i="47"/>
  <c r="CF6018" i="47" s="1"/>
  <c r="CD6019" i="47"/>
  <c r="CF6019" i="47" s="1"/>
  <c r="CD6020" i="47"/>
  <c r="CF6020" i="47" s="1"/>
  <c r="CD6021" i="47"/>
  <c r="CF6021" i="47" s="1"/>
  <c r="CD6022" i="47"/>
  <c r="CF6022" i="47" s="1"/>
  <c r="CD6023" i="47"/>
  <c r="CF6023" i="47" s="1"/>
  <c r="CD6024" i="47"/>
  <c r="CF6024" i="47" s="1"/>
  <c r="CD6025" i="47"/>
  <c r="CF6025" i="47" s="1"/>
  <c r="CD6026" i="47"/>
  <c r="CF6026" i="47" s="1"/>
  <c r="CD6027" i="47"/>
  <c r="CF6027" i="47" s="1"/>
  <c r="CD6028" i="47"/>
  <c r="CF6028" i="47" s="1"/>
  <c r="CD6029" i="47"/>
  <c r="CF6029" i="47" s="1"/>
  <c r="CD6030" i="47"/>
  <c r="CF6030" i="47" s="1"/>
  <c r="CD6031" i="47"/>
  <c r="CF6031" i="47" s="1"/>
  <c r="CD6032" i="47"/>
  <c r="CF6032" i="47" s="1"/>
  <c r="CD6033" i="47"/>
  <c r="CF6033" i="47" s="1"/>
  <c r="CD6034" i="47"/>
  <c r="CF6034" i="47" s="1"/>
  <c r="CD6035" i="47"/>
  <c r="CF6035" i="47" s="1"/>
  <c r="CD6036" i="47"/>
  <c r="CF6036" i="47" s="1"/>
  <c r="CD6037" i="47"/>
  <c r="CF6037" i="47" s="1"/>
  <c r="CD6038" i="47"/>
  <c r="CF6038" i="47" s="1"/>
  <c r="CD6039" i="47"/>
  <c r="CF6039" i="47" s="1"/>
  <c r="CD6040" i="47"/>
  <c r="CF6040" i="47" s="1"/>
  <c r="CD6041" i="47"/>
  <c r="CF6041" i="47" s="1"/>
  <c r="CD6042" i="47"/>
  <c r="CF6042" i="47" s="1"/>
  <c r="CD6043" i="47"/>
  <c r="CF6043" i="47" s="1"/>
  <c r="CD6044" i="47"/>
  <c r="CF6044" i="47" s="1"/>
  <c r="CD6045" i="47"/>
  <c r="CF6045" i="47" s="1"/>
  <c r="CD6046" i="47"/>
  <c r="CF6046" i="47" s="1"/>
  <c r="CD6047" i="47"/>
  <c r="CF6047" i="47" s="1"/>
  <c r="CD6048" i="47"/>
  <c r="CF6048" i="47" s="1"/>
  <c r="CD6049" i="47"/>
  <c r="CF6049" i="47" s="1"/>
  <c r="CD6050" i="47"/>
  <c r="CF6050" i="47" s="1"/>
  <c r="CD6051" i="47"/>
  <c r="CF6051" i="47" s="1"/>
  <c r="CD6052" i="47"/>
  <c r="CF6052" i="47" s="1"/>
  <c r="CD6053" i="47"/>
  <c r="CF6053" i="47" s="1"/>
  <c r="CD6054" i="47"/>
  <c r="CF6054" i="47" s="1"/>
  <c r="CD6055" i="47"/>
  <c r="CF6055" i="47" s="1"/>
  <c r="CD6056" i="47"/>
  <c r="CF6056" i="47" s="1"/>
  <c r="CD6057" i="47"/>
  <c r="CF6057" i="47" s="1"/>
  <c r="CD6058" i="47"/>
  <c r="CF6058" i="47" s="1"/>
  <c r="CD6059" i="47"/>
  <c r="CF6059" i="47" s="1"/>
  <c r="CD6060" i="47"/>
  <c r="CF6060" i="47" s="1"/>
  <c r="CD6061" i="47"/>
  <c r="CF6061" i="47" s="1"/>
  <c r="CD6062" i="47"/>
  <c r="CF6062" i="47" s="1"/>
  <c r="CD6063" i="47"/>
  <c r="CF6063" i="47" s="1"/>
  <c r="CD6064" i="47"/>
  <c r="CF6064" i="47" s="1"/>
  <c r="CD6065" i="47"/>
  <c r="CF6065" i="47" s="1"/>
  <c r="CD6066" i="47"/>
  <c r="CF6066" i="47" s="1"/>
  <c r="CD6067" i="47"/>
  <c r="CF6067" i="47" s="1"/>
  <c r="CD6068" i="47"/>
  <c r="CF6068" i="47" s="1"/>
  <c r="CD6069" i="47"/>
  <c r="CF6069" i="47" s="1"/>
  <c r="CD6070" i="47"/>
  <c r="CF6070" i="47" s="1"/>
  <c r="CD6071" i="47"/>
  <c r="CF6071" i="47" s="1"/>
  <c r="CD6072" i="47"/>
  <c r="CF6072" i="47" s="1"/>
  <c r="CD6073" i="47"/>
  <c r="CF6073" i="47" s="1"/>
  <c r="CD6074" i="47"/>
  <c r="CF6074" i="47" s="1"/>
  <c r="CD6075" i="47"/>
  <c r="CF6075" i="47" s="1"/>
  <c r="CD6076" i="47"/>
  <c r="CF6076" i="47" s="1"/>
  <c r="CD6077" i="47"/>
  <c r="CF6077" i="47" s="1"/>
  <c r="CD6078" i="47"/>
  <c r="CF6078" i="47" s="1"/>
  <c r="CD6079" i="47"/>
  <c r="CF6079" i="47" s="1"/>
  <c r="CD6080" i="47"/>
  <c r="CF6080" i="47" s="1"/>
  <c r="CD6081" i="47"/>
  <c r="CF6081" i="47" s="1"/>
  <c r="CD6082" i="47"/>
  <c r="CF6082" i="47" s="1"/>
  <c r="CD6083" i="47"/>
  <c r="CF6083" i="47" s="1"/>
  <c r="CD6084" i="47"/>
  <c r="CF6084" i="47" s="1"/>
  <c r="CD6085" i="47"/>
  <c r="CF6085" i="47" s="1"/>
  <c r="CD6086" i="47"/>
  <c r="CF6086" i="47" s="1"/>
  <c r="CD6087" i="47"/>
  <c r="CF6087" i="47" s="1"/>
  <c r="CD6088" i="47"/>
  <c r="CF6088" i="47" s="1"/>
  <c r="CD6089" i="47"/>
  <c r="CF6089" i="47" s="1"/>
  <c r="CD6090" i="47"/>
  <c r="CF6090" i="47" s="1"/>
  <c r="CD6091" i="47"/>
  <c r="CF6091" i="47" s="1"/>
  <c r="CD6092" i="47"/>
  <c r="CF6092" i="47" s="1"/>
  <c r="CD6093" i="47"/>
  <c r="CF6093" i="47" s="1"/>
  <c r="CD6094" i="47"/>
  <c r="CF6094" i="47" s="1"/>
  <c r="CD6095" i="47"/>
  <c r="CF6095" i="47" s="1"/>
  <c r="CD6096" i="47"/>
  <c r="CF6096" i="47" s="1"/>
  <c r="CD6097" i="47"/>
  <c r="CF6097" i="47" s="1"/>
  <c r="CD6098" i="47"/>
  <c r="CF6098" i="47" s="1"/>
  <c r="CD6099" i="47"/>
  <c r="CF6099" i="47" s="1"/>
  <c r="CD6100" i="47"/>
  <c r="CF6100" i="47" s="1"/>
  <c r="CD6101" i="47"/>
  <c r="CF6101" i="47" s="1"/>
  <c r="CD6102" i="47"/>
  <c r="CF6102" i="47" s="1"/>
  <c r="CD6103" i="47"/>
  <c r="CF6103" i="47" s="1"/>
  <c r="CD6104" i="47"/>
  <c r="CF6104" i="47" s="1"/>
  <c r="CD6105" i="47"/>
  <c r="CF6105" i="47" s="1"/>
  <c r="CD6106" i="47"/>
  <c r="CF6106" i="47" s="1"/>
  <c r="CD6107" i="47"/>
  <c r="CF6107" i="47" s="1"/>
  <c r="CD6108" i="47"/>
  <c r="CF6108" i="47" s="1"/>
  <c r="CD6109" i="47"/>
  <c r="CF6109" i="47" s="1"/>
  <c r="CD6110" i="47"/>
  <c r="CF6110" i="47" s="1"/>
  <c r="CD6111" i="47"/>
  <c r="CF6111" i="47" s="1"/>
  <c r="CD6112" i="47"/>
  <c r="CF6112" i="47" s="1"/>
  <c r="CD6113" i="47"/>
  <c r="CF6113" i="47" s="1"/>
  <c r="CD6114" i="47"/>
  <c r="CF6114" i="47" s="1"/>
  <c r="CD6115" i="47"/>
  <c r="CF6115" i="47" s="1"/>
  <c r="CD6116" i="47"/>
  <c r="CF6116" i="47" s="1"/>
  <c r="CD6117" i="47"/>
  <c r="CF6117" i="47" s="1"/>
  <c r="CD6118" i="47"/>
  <c r="CF6118" i="47" s="1"/>
  <c r="CD6119" i="47"/>
  <c r="CF6119" i="47" s="1"/>
  <c r="CD6120" i="47"/>
  <c r="CF6120" i="47" s="1"/>
  <c r="CD6121" i="47"/>
  <c r="CF6121" i="47" s="1"/>
  <c r="CD6122" i="47"/>
  <c r="CF6122" i="47" s="1"/>
  <c r="CD6123" i="47"/>
  <c r="CF6123" i="47" s="1"/>
  <c r="CD6124" i="47"/>
  <c r="CF6124" i="47" s="1"/>
  <c r="CD6125" i="47"/>
  <c r="CF6125" i="47" s="1"/>
  <c r="CD6126" i="47"/>
  <c r="CF6126" i="47" s="1"/>
  <c r="CD6127" i="47"/>
  <c r="CF6127" i="47" s="1"/>
  <c r="CD6128" i="47"/>
  <c r="CF6128" i="47" s="1"/>
  <c r="CD6129" i="47"/>
  <c r="CF6129" i="47" s="1"/>
  <c r="CD6130" i="47"/>
  <c r="CF6130" i="47" s="1"/>
  <c r="CD6131" i="47"/>
  <c r="CF6131" i="47" s="1"/>
  <c r="CD6132" i="47"/>
  <c r="CF6132" i="47" s="1"/>
  <c r="CD6133" i="47"/>
  <c r="CF6133" i="47" s="1"/>
  <c r="CD6134" i="47"/>
  <c r="CF6134" i="47" s="1"/>
  <c r="CD6135" i="47"/>
  <c r="CF6135" i="47" s="1"/>
  <c r="CD6136" i="47"/>
  <c r="CF6136" i="47" s="1"/>
  <c r="CD6137" i="47"/>
  <c r="CF6137" i="47" s="1"/>
  <c r="CD6138" i="47"/>
  <c r="CF6138" i="47" s="1"/>
  <c r="CD6139" i="47"/>
  <c r="CF6139" i="47" s="1"/>
  <c r="CD6140" i="47"/>
  <c r="CF6140" i="47" s="1"/>
  <c r="CD6141" i="47"/>
  <c r="CF6141" i="47" s="1"/>
  <c r="CD6142" i="47"/>
  <c r="CF6142" i="47" s="1"/>
  <c r="CD6143" i="47"/>
  <c r="CF6143" i="47" s="1"/>
  <c r="CD6144" i="47"/>
  <c r="CF6144" i="47" s="1"/>
  <c r="CD6145" i="47"/>
  <c r="CF6145" i="47" s="1"/>
  <c r="CD6146" i="47"/>
  <c r="CF6146" i="47" s="1"/>
  <c r="CD6147" i="47"/>
  <c r="CF6147" i="47" s="1"/>
  <c r="CD6148" i="47"/>
  <c r="CF6148" i="47" s="1"/>
  <c r="CD6149" i="47"/>
  <c r="CF6149" i="47" s="1"/>
  <c r="CD6150" i="47"/>
  <c r="CF6150" i="47" s="1"/>
  <c r="CD6151" i="47"/>
  <c r="CF6151" i="47" s="1"/>
  <c r="CD6152" i="47"/>
  <c r="CF6152" i="47" s="1"/>
  <c r="CD6153" i="47"/>
  <c r="CF6153" i="47" s="1"/>
  <c r="CD6154" i="47"/>
  <c r="CF6154" i="47" s="1"/>
  <c r="CD6155" i="47"/>
  <c r="CF6155" i="47" s="1"/>
  <c r="CD6156" i="47"/>
  <c r="CF6156" i="47" s="1"/>
  <c r="CD6157" i="47"/>
  <c r="CF6157" i="47" s="1"/>
  <c r="CD6158" i="47"/>
  <c r="CF6158" i="47" s="1"/>
  <c r="CD6159" i="47"/>
  <c r="CF6159" i="47" s="1"/>
  <c r="CD6160" i="47"/>
  <c r="CF6160" i="47" s="1"/>
  <c r="CD6161" i="47"/>
  <c r="CF6161" i="47" s="1"/>
  <c r="CD6162" i="47"/>
  <c r="CF6162" i="47" s="1"/>
  <c r="CD6163" i="47"/>
  <c r="CF6163" i="47" s="1"/>
  <c r="CD6164" i="47"/>
  <c r="CF6164" i="47" s="1"/>
  <c r="CD6165" i="47"/>
  <c r="CF6165" i="47" s="1"/>
  <c r="CD6166" i="47"/>
  <c r="CF6166" i="47" s="1"/>
  <c r="CD6167" i="47"/>
  <c r="CF6167" i="47" s="1"/>
  <c r="CD6168" i="47"/>
  <c r="CF6168" i="47" s="1"/>
  <c r="CD6169" i="47"/>
  <c r="CF6169" i="47" s="1"/>
  <c r="CD6170" i="47"/>
  <c r="CF6170" i="47" s="1"/>
  <c r="CD6171" i="47"/>
  <c r="CF6171" i="47" s="1"/>
  <c r="CD6172" i="47"/>
  <c r="CF6172" i="47" s="1"/>
  <c r="CD6173" i="47"/>
  <c r="CF6173" i="47" s="1"/>
  <c r="CD6174" i="47"/>
  <c r="CF6174" i="47" s="1"/>
  <c r="CD6175" i="47"/>
  <c r="CF6175" i="47" s="1"/>
  <c r="CD6176" i="47"/>
  <c r="CF6176" i="47" s="1"/>
  <c r="CD6177" i="47"/>
  <c r="CF6177" i="47" s="1"/>
  <c r="CD6178" i="47"/>
  <c r="CF6178" i="47" s="1"/>
  <c r="CD6179" i="47"/>
  <c r="CF6179" i="47" s="1"/>
  <c r="CD6180" i="47"/>
  <c r="CF6180" i="47" s="1"/>
  <c r="CD6181" i="47"/>
  <c r="CF6181" i="47" s="1"/>
  <c r="CD6182" i="47"/>
  <c r="CF6182" i="47" s="1"/>
  <c r="CD6183" i="47"/>
  <c r="CF6183" i="47" s="1"/>
  <c r="CD6184" i="47"/>
  <c r="CF6184" i="47" s="1"/>
  <c r="CD6185" i="47"/>
  <c r="CF6185" i="47" s="1"/>
  <c r="CD6186" i="47"/>
  <c r="CF6186" i="47" s="1"/>
  <c r="CD6187" i="47"/>
  <c r="CF6187" i="47" s="1"/>
  <c r="CD6188" i="47"/>
  <c r="CF6188" i="47" s="1"/>
  <c r="CD6189" i="47"/>
  <c r="CF6189" i="47" s="1"/>
  <c r="CD6190" i="47"/>
  <c r="CF6190" i="47" s="1"/>
  <c r="CD6191" i="47"/>
  <c r="CF6191" i="47" s="1"/>
  <c r="CD6192" i="47"/>
  <c r="CF6192" i="47" s="1"/>
  <c r="CD6193" i="47"/>
  <c r="CF6193" i="47" s="1"/>
  <c r="CD6194" i="47"/>
  <c r="CF6194" i="47" s="1"/>
  <c r="CD6195" i="47"/>
  <c r="CF6195" i="47" s="1"/>
  <c r="CD6196" i="47"/>
  <c r="CF6196" i="47" s="1"/>
  <c r="CD6197" i="47"/>
  <c r="CF6197" i="47" s="1"/>
  <c r="CD6198" i="47"/>
  <c r="CF6198" i="47" s="1"/>
  <c r="CD6199" i="47"/>
  <c r="CF6199" i="47" s="1"/>
  <c r="CD6200" i="47"/>
  <c r="CF6200" i="47" s="1"/>
  <c r="CD6201" i="47"/>
  <c r="CF6201" i="47" s="1"/>
  <c r="CD6202" i="47"/>
  <c r="CF6202" i="47" s="1"/>
  <c r="CD6203" i="47"/>
  <c r="CF6203" i="47" s="1"/>
  <c r="CD6204" i="47"/>
  <c r="CF6204" i="47" s="1"/>
  <c r="CD6205" i="47"/>
  <c r="CF6205" i="47" s="1"/>
  <c r="CD6206" i="47"/>
  <c r="CF6206" i="47" s="1"/>
  <c r="CD6207" i="47"/>
  <c r="CF6207" i="47" s="1"/>
  <c r="CD6208" i="47"/>
  <c r="CF6208" i="47" s="1"/>
  <c r="CD6209" i="47"/>
  <c r="CF6209" i="47" s="1"/>
  <c r="CD6210" i="47"/>
  <c r="CF6210" i="47" s="1"/>
  <c r="CD6211" i="47"/>
  <c r="CF6211" i="47" s="1"/>
  <c r="CD6212" i="47"/>
  <c r="CF6212" i="47" s="1"/>
  <c r="CD6213" i="47"/>
  <c r="CF6213" i="47" s="1"/>
  <c r="CD6214" i="47"/>
  <c r="CF6214" i="47" s="1"/>
  <c r="CD6215" i="47"/>
  <c r="CF6215" i="47" s="1"/>
  <c r="CD6216" i="47"/>
  <c r="CF6216" i="47" s="1"/>
  <c r="CD6217" i="47"/>
  <c r="CF6217" i="47" s="1"/>
  <c r="CD6218" i="47"/>
  <c r="CF6218" i="47" s="1"/>
  <c r="CD6219" i="47"/>
  <c r="CF6219" i="47" s="1"/>
  <c r="CD6220" i="47"/>
  <c r="CF6220" i="47" s="1"/>
  <c r="CD6221" i="47"/>
  <c r="CF6221" i="47" s="1"/>
  <c r="CD6222" i="47"/>
  <c r="CF6222" i="47" s="1"/>
  <c r="CD6223" i="47"/>
  <c r="CF6223" i="47" s="1"/>
  <c r="CD6224" i="47"/>
  <c r="CF6224" i="47" s="1"/>
  <c r="CD6225" i="47"/>
  <c r="CF6225" i="47" s="1"/>
  <c r="CD6226" i="47"/>
  <c r="CF6226" i="47" s="1"/>
  <c r="CD6227" i="47"/>
  <c r="CF6227" i="47" s="1"/>
  <c r="CD6228" i="47"/>
  <c r="CF6228" i="47" s="1"/>
  <c r="CD6229" i="47"/>
  <c r="CF6229" i="47" s="1"/>
  <c r="CD6230" i="47"/>
  <c r="CF6230" i="47" s="1"/>
  <c r="CD6231" i="47"/>
  <c r="CF6231" i="47" s="1"/>
  <c r="CD6232" i="47"/>
  <c r="CF6232" i="47" s="1"/>
  <c r="CD6233" i="47"/>
  <c r="CF6233" i="47" s="1"/>
  <c r="CD6234" i="47"/>
  <c r="CF6234" i="47" s="1"/>
  <c r="CD6235" i="47"/>
  <c r="CF6235" i="47" s="1"/>
  <c r="CD6236" i="47"/>
  <c r="CF6236" i="47" s="1"/>
  <c r="CD6237" i="47"/>
  <c r="CF6237" i="47" s="1"/>
  <c r="CD6238" i="47"/>
  <c r="CF6238" i="47" s="1"/>
  <c r="CD6239" i="47"/>
  <c r="CF6239" i="47" s="1"/>
  <c r="CD6240" i="47"/>
  <c r="CF6240" i="47" s="1"/>
  <c r="CD6241" i="47"/>
  <c r="CF6241" i="47" s="1"/>
  <c r="CD6242" i="47"/>
  <c r="CF6242" i="47" s="1"/>
  <c r="CD6243" i="47"/>
  <c r="CF6243" i="47" s="1"/>
  <c r="CD6244" i="47"/>
  <c r="CF6244" i="47" s="1"/>
  <c r="CD6245" i="47"/>
  <c r="CF6245" i="47" s="1"/>
  <c r="CD6246" i="47"/>
  <c r="CF6246" i="47" s="1"/>
  <c r="CD6247" i="47"/>
  <c r="CF6247" i="47" s="1"/>
  <c r="CD6248" i="47"/>
  <c r="CF6248" i="47" s="1"/>
  <c r="CD6249" i="47"/>
  <c r="CF6249" i="47" s="1"/>
  <c r="CD6250" i="47"/>
  <c r="CF6250" i="47" s="1"/>
  <c r="CD6251" i="47"/>
  <c r="CF6251" i="47" s="1"/>
  <c r="CD6252" i="47"/>
  <c r="CF6252" i="47" s="1"/>
  <c r="CD6253" i="47"/>
  <c r="CF6253" i="47" s="1"/>
  <c r="CD6254" i="47"/>
  <c r="CF6254" i="47" s="1"/>
  <c r="CD6255" i="47"/>
  <c r="CF6255" i="47" s="1"/>
  <c r="CD6256" i="47"/>
  <c r="CF6256" i="47" s="1"/>
  <c r="CD6257" i="47"/>
  <c r="CF6257" i="47" s="1"/>
  <c r="CD6258" i="47"/>
  <c r="CF6258" i="47" s="1"/>
  <c r="CD6259" i="47"/>
  <c r="CF6259" i="47" s="1"/>
  <c r="CD6260" i="47"/>
  <c r="CF6260" i="47" s="1"/>
  <c r="CD6261" i="47"/>
  <c r="CF6261" i="47" s="1"/>
  <c r="CD6262" i="47"/>
  <c r="CF6262" i="47" s="1"/>
  <c r="CD6263" i="47"/>
  <c r="CF6263" i="47" s="1"/>
  <c r="CD6264" i="47"/>
  <c r="CF6264" i="47" s="1"/>
  <c r="CD6265" i="47"/>
  <c r="CF6265" i="47" s="1"/>
  <c r="CD6266" i="47"/>
  <c r="CF6266" i="47" s="1"/>
  <c r="CD6267" i="47"/>
  <c r="CF6267" i="47" s="1"/>
  <c r="CD6268" i="47"/>
  <c r="CF6268" i="47" s="1"/>
  <c r="CD6269" i="47"/>
  <c r="CF6269" i="47" s="1"/>
  <c r="CD6270" i="47"/>
  <c r="CF6270" i="47" s="1"/>
  <c r="CD6271" i="47"/>
  <c r="CF6271" i="47" s="1"/>
  <c r="CD6272" i="47"/>
  <c r="CF6272" i="47" s="1"/>
  <c r="CD6273" i="47"/>
  <c r="CF6273" i="47" s="1"/>
  <c r="CD6274" i="47"/>
  <c r="CF6274" i="47" s="1"/>
  <c r="CD6275" i="47"/>
  <c r="CF6275" i="47" s="1"/>
  <c r="CD6276" i="47"/>
  <c r="CF6276" i="47" s="1"/>
  <c r="CD6277" i="47"/>
  <c r="CF6277" i="47" s="1"/>
  <c r="CD6278" i="47"/>
  <c r="CF6278" i="47" s="1"/>
  <c r="CD6279" i="47"/>
  <c r="CF6279" i="47" s="1"/>
  <c r="CD6280" i="47"/>
  <c r="CF6280" i="47" s="1"/>
  <c r="CD6281" i="47"/>
  <c r="CF6281" i="47" s="1"/>
  <c r="CD6282" i="47"/>
  <c r="CF6282" i="47" s="1"/>
  <c r="CD6283" i="47"/>
  <c r="CF6283" i="47" s="1"/>
  <c r="CD6284" i="47"/>
  <c r="CF6284" i="47" s="1"/>
  <c r="CD6285" i="47"/>
  <c r="CF6285" i="47" s="1"/>
  <c r="CD6286" i="47"/>
  <c r="CF6286" i="47" s="1"/>
  <c r="CD6287" i="47"/>
  <c r="CF6287" i="47" s="1"/>
  <c r="CD6288" i="47"/>
  <c r="CF6288" i="47" s="1"/>
  <c r="CD6289" i="47"/>
  <c r="CF6289" i="47" s="1"/>
  <c r="CD6290" i="47"/>
  <c r="CF6290" i="47" s="1"/>
  <c r="CD6291" i="47"/>
  <c r="CF6291" i="47" s="1"/>
  <c r="CD6292" i="47"/>
  <c r="CF6292" i="47" s="1"/>
  <c r="CD6293" i="47"/>
  <c r="CF6293" i="47" s="1"/>
  <c r="CD6294" i="47"/>
  <c r="CF6294" i="47" s="1"/>
  <c r="CD6295" i="47"/>
  <c r="CF6295" i="47" s="1"/>
  <c r="CD6296" i="47"/>
  <c r="CF6296" i="47" s="1"/>
  <c r="CD6297" i="47"/>
  <c r="CF6297" i="47" s="1"/>
  <c r="CD6298" i="47"/>
  <c r="CF6298" i="47" s="1"/>
  <c r="CD6299" i="47"/>
  <c r="CF6299" i="47" s="1"/>
  <c r="CD6300" i="47"/>
  <c r="CF6300" i="47" s="1"/>
  <c r="CD6301" i="47"/>
  <c r="CF6301" i="47" s="1"/>
  <c r="CD6302" i="47"/>
  <c r="CF6302" i="47" s="1"/>
  <c r="CD6303" i="47"/>
  <c r="CF6303" i="47" s="1"/>
  <c r="CD6304" i="47"/>
  <c r="CF6304" i="47" s="1"/>
  <c r="CD6305" i="47"/>
  <c r="CF6305" i="47" s="1"/>
  <c r="CD6306" i="47"/>
  <c r="CF6306" i="47" s="1"/>
  <c r="CD6307" i="47"/>
  <c r="CF6307" i="47" s="1"/>
  <c r="CD6308" i="47"/>
  <c r="CF6308" i="47" s="1"/>
  <c r="CD6309" i="47"/>
  <c r="CF6309" i="47" s="1"/>
  <c r="CD6310" i="47"/>
  <c r="CF6310" i="47" s="1"/>
  <c r="CD6311" i="47"/>
  <c r="CF6311" i="47" s="1"/>
  <c r="CD6312" i="47"/>
  <c r="CF6312" i="47" s="1"/>
  <c r="CD6313" i="47"/>
  <c r="CF6313" i="47" s="1"/>
  <c r="CD6314" i="47"/>
  <c r="CF6314" i="47" s="1"/>
  <c r="CD6315" i="47"/>
  <c r="CF6315" i="47" s="1"/>
  <c r="CD6316" i="47"/>
  <c r="CF6316" i="47" s="1"/>
  <c r="CD6317" i="47"/>
  <c r="CF6317" i="47" s="1"/>
  <c r="CD6318" i="47"/>
  <c r="CF6318" i="47" s="1"/>
  <c r="CD6319" i="47"/>
  <c r="CF6319" i="47" s="1"/>
  <c r="CD6320" i="47"/>
  <c r="CF6320" i="47" s="1"/>
  <c r="CD6321" i="47"/>
  <c r="CF6321" i="47" s="1"/>
  <c r="CD6322" i="47"/>
  <c r="CF6322" i="47" s="1"/>
  <c r="CD6323" i="47"/>
  <c r="CF6323" i="47" s="1"/>
  <c r="CD6324" i="47"/>
  <c r="CF6324" i="47" s="1"/>
  <c r="CD6325" i="47"/>
  <c r="CF6325" i="47" s="1"/>
  <c r="CD6326" i="47"/>
  <c r="CF6326" i="47" s="1"/>
  <c r="CD6327" i="47"/>
  <c r="CF6327" i="47" s="1"/>
  <c r="CD6328" i="47"/>
  <c r="CF6328" i="47" s="1"/>
  <c r="CD6329" i="47"/>
  <c r="CF6329" i="47" s="1"/>
  <c r="CD6330" i="47"/>
  <c r="CF6330" i="47" s="1"/>
  <c r="CD6331" i="47"/>
  <c r="CF6331" i="47" s="1"/>
  <c r="CD6332" i="47"/>
  <c r="CF6332" i="47" s="1"/>
  <c r="CD6333" i="47"/>
  <c r="CF6333" i="47" s="1"/>
  <c r="CD6334" i="47"/>
  <c r="CF6334" i="47" s="1"/>
  <c r="CD6335" i="47"/>
  <c r="CF6335" i="47" s="1"/>
  <c r="CD6336" i="47"/>
  <c r="CF6336" i="47" s="1"/>
  <c r="CD6337" i="47"/>
  <c r="CF6337" i="47" s="1"/>
  <c r="CD6338" i="47"/>
  <c r="CF6338" i="47" s="1"/>
  <c r="CD6339" i="47"/>
  <c r="CF6339" i="47" s="1"/>
  <c r="CD6340" i="47"/>
  <c r="CF6340" i="47" s="1"/>
  <c r="CD6341" i="47"/>
  <c r="CF6341" i="47" s="1"/>
  <c r="CD6342" i="47"/>
  <c r="CF6342" i="47" s="1"/>
  <c r="CD6343" i="47"/>
  <c r="CF6343" i="47" s="1"/>
  <c r="CD6344" i="47"/>
  <c r="CF6344" i="47" s="1"/>
  <c r="CD6345" i="47"/>
  <c r="CF6345" i="47" s="1"/>
  <c r="CD6346" i="47"/>
  <c r="CF6346" i="47" s="1"/>
  <c r="CD6347" i="47"/>
  <c r="CF6347" i="47" s="1"/>
  <c r="CD6348" i="47"/>
  <c r="CF6348" i="47" s="1"/>
  <c r="CD6349" i="47"/>
  <c r="CF6349" i="47" s="1"/>
  <c r="CD6350" i="47"/>
  <c r="CF6350" i="47" s="1"/>
  <c r="CD6351" i="47"/>
  <c r="CF6351" i="47" s="1"/>
  <c r="CD6352" i="47"/>
  <c r="CF6352" i="47" s="1"/>
  <c r="CD6353" i="47"/>
  <c r="CF6353" i="47" s="1"/>
  <c r="CD6354" i="47"/>
  <c r="CF6354" i="47" s="1"/>
  <c r="CD6355" i="47"/>
  <c r="CF6355" i="47" s="1"/>
  <c r="CD6356" i="47"/>
  <c r="CF6356" i="47" s="1"/>
  <c r="CD6357" i="47"/>
  <c r="CF6357" i="47" s="1"/>
  <c r="CD6358" i="47"/>
  <c r="CF6358" i="47" s="1"/>
  <c r="CD6359" i="47"/>
  <c r="CF6359" i="47" s="1"/>
  <c r="CD6360" i="47"/>
  <c r="CF6360" i="47" s="1"/>
  <c r="CD6361" i="47"/>
  <c r="CF6361" i="47" s="1"/>
  <c r="CD6362" i="47"/>
  <c r="CF6362" i="47" s="1"/>
  <c r="CD6363" i="47"/>
  <c r="CF6363" i="47" s="1"/>
  <c r="CD6364" i="47"/>
  <c r="CF6364" i="47" s="1"/>
  <c r="CD6365" i="47"/>
  <c r="CF6365" i="47" s="1"/>
  <c r="CD6366" i="47"/>
  <c r="CF6366" i="47" s="1"/>
  <c r="CD6367" i="47"/>
  <c r="CF6367" i="47" s="1"/>
  <c r="CD6368" i="47"/>
  <c r="CF6368" i="47" s="1"/>
  <c r="CD6369" i="47"/>
  <c r="CF6369" i="47" s="1"/>
  <c r="CD6370" i="47"/>
  <c r="CF6370" i="47" s="1"/>
  <c r="CD6371" i="47"/>
  <c r="CF6371" i="47" s="1"/>
  <c r="CD6372" i="47"/>
  <c r="CF6372" i="47" s="1"/>
  <c r="CD6373" i="47"/>
  <c r="CF6373" i="47" s="1"/>
  <c r="CD6374" i="47"/>
  <c r="CF6374" i="47" s="1"/>
  <c r="CD6375" i="47"/>
  <c r="CF6375" i="47" s="1"/>
  <c r="CD6376" i="47"/>
  <c r="CF6376" i="47" s="1"/>
  <c r="CD6377" i="47"/>
  <c r="CF6377" i="47" s="1"/>
  <c r="CD6378" i="47"/>
  <c r="CF6378" i="47" s="1"/>
  <c r="CD6379" i="47"/>
  <c r="CF6379" i="47" s="1"/>
  <c r="CD6380" i="47"/>
  <c r="CF6380" i="47" s="1"/>
  <c r="CD6381" i="47"/>
  <c r="CF6381" i="47" s="1"/>
  <c r="CD6382" i="47"/>
  <c r="CF6382" i="47" s="1"/>
  <c r="CD6383" i="47"/>
  <c r="CF6383" i="47" s="1"/>
  <c r="CD6384" i="47"/>
  <c r="CF6384" i="47" s="1"/>
  <c r="CD6385" i="47"/>
  <c r="CF6385" i="47" s="1"/>
  <c r="CD6386" i="47"/>
  <c r="CF6386" i="47" s="1"/>
  <c r="CD6387" i="47"/>
  <c r="CF6387" i="47" s="1"/>
  <c r="CD6388" i="47"/>
  <c r="CF6388" i="47" s="1"/>
  <c r="CD6389" i="47"/>
  <c r="CF6389" i="47" s="1"/>
  <c r="CD6390" i="47"/>
  <c r="CF6390" i="47" s="1"/>
  <c r="CD6391" i="47"/>
  <c r="CF6391" i="47" s="1"/>
  <c r="CD6392" i="47"/>
  <c r="CF6392" i="47" s="1"/>
  <c r="CD6393" i="47"/>
  <c r="CF6393" i="47" s="1"/>
  <c r="CD6394" i="47"/>
  <c r="CF6394" i="47" s="1"/>
  <c r="CD6395" i="47"/>
  <c r="CF6395" i="47" s="1"/>
  <c r="CD6396" i="47"/>
  <c r="CF6396" i="47" s="1"/>
  <c r="CD6397" i="47"/>
  <c r="CF6397" i="47" s="1"/>
  <c r="CD6398" i="47"/>
  <c r="CF6398" i="47" s="1"/>
  <c r="CD6399" i="47"/>
  <c r="CF6399" i="47" s="1"/>
  <c r="CD6400" i="47"/>
  <c r="CF6400" i="47" s="1"/>
  <c r="CD6401" i="47"/>
  <c r="CF6401" i="47" s="1"/>
  <c r="CD6402" i="47"/>
  <c r="CF6402" i="47" s="1"/>
  <c r="CD6403" i="47"/>
  <c r="CF6403" i="47" s="1"/>
  <c r="CD6404" i="47"/>
  <c r="CF6404" i="47" s="1"/>
  <c r="CD6405" i="47"/>
  <c r="CF6405" i="47" s="1"/>
  <c r="CD6406" i="47"/>
  <c r="CF6406" i="47" s="1"/>
  <c r="CD6407" i="47"/>
  <c r="CF6407" i="47" s="1"/>
  <c r="CD6408" i="47"/>
  <c r="CF6408" i="47" s="1"/>
  <c r="CD6409" i="47"/>
  <c r="CF6409" i="47" s="1"/>
  <c r="CD6410" i="47"/>
  <c r="CF6410" i="47" s="1"/>
  <c r="CD6411" i="47"/>
  <c r="CF6411" i="47" s="1"/>
  <c r="CD6412" i="47"/>
  <c r="CF6412" i="47" s="1"/>
  <c r="CD6413" i="47"/>
  <c r="CF6413" i="47" s="1"/>
  <c r="CD6414" i="47"/>
  <c r="CF6414" i="47" s="1"/>
  <c r="CD6415" i="47"/>
  <c r="CF6415" i="47" s="1"/>
  <c r="CD6416" i="47"/>
  <c r="CF6416" i="47" s="1"/>
  <c r="CD6417" i="47"/>
  <c r="CF6417" i="47" s="1"/>
  <c r="CD6418" i="47"/>
  <c r="CF6418" i="47" s="1"/>
  <c r="CD6419" i="47"/>
  <c r="CF6419" i="47" s="1"/>
  <c r="CD6420" i="47"/>
  <c r="CF6420" i="47" s="1"/>
  <c r="CD6421" i="47"/>
  <c r="CF6421" i="47" s="1"/>
  <c r="CD6422" i="47"/>
  <c r="CF6422" i="47" s="1"/>
  <c r="CD6423" i="47"/>
  <c r="CF6423" i="47" s="1"/>
  <c r="CD6424" i="47"/>
  <c r="CF6424" i="47" s="1"/>
  <c r="CD6425" i="47"/>
  <c r="CF6425" i="47" s="1"/>
  <c r="CD6426" i="47"/>
  <c r="CF6426" i="47" s="1"/>
  <c r="CD6427" i="47"/>
  <c r="CF6427" i="47" s="1"/>
  <c r="CD6428" i="47"/>
  <c r="CF6428" i="47" s="1"/>
  <c r="CD6429" i="47"/>
  <c r="CF6429" i="47" s="1"/>
  <c r="CD6430" i="47"/>
  <c r="CF6430" i="47" s="1"/>
  <c r="CD6431" i="47"/>
  <c r="CF6431" i="47" s="1"/>
  <c r="CD6432" i="47"/>
  <c r="CF6432" i="47" s="1"/>
  <c r="CD6433" i="47"/>
  <c r="CF6433" i="47" s="1"/>
  <c r="CD6434" i="47"/>
  <c r="CF6434" i="47" s="1"/>
  <c r="CD6435" i="47"/>
  <c r="CF6435" i="47" s="1"/>
  <c r="CD6436" i="47"/>
  <c r="CF6436" i="47" s="1"/>
  <c r="CD6437" i="47"/>
  <c r="CF6437" i="47" s="1"/>
  <c r="CD6438" i="47"/>
  <c r="CF6438" i="47" s="1"/>
  <c r="CD6439" i="47"/>
  <c r="CF6439" i="47" s="1"/>
  <c r="CD6440" i="47"/>
  <c r="CF6440" i="47" s="1"/>
  <c r="CD6441" i="47"/>
  <c r="CF6441" i="47" s="1"/>
  <c r="CD6442" i="47"/>
  <c r="CF6442" i="47" s="1"/>
  <c r="CD6443" i="47"/>
  <c r="CF6443" i="47" s="1"/>
  <c r="CD6444" i="47"/>
  <c r="CF6444" i="47" s="1"/>
  <c r="CD6445" i="47"/>
  <c r="CF6445" i="47" s="1"/>
  <c r="CD6446" i="47"/>
  <c r="CF6446" i="47" s="1"/>
  <c r="CD6447" i="47"/>
  <c r="CF6447" i="47" s="1"/>
  <c r="CD6448" i="47"/>
  <c r="CF6448" i="47" s="1"/>
  <c r="CD6449" i="47"/>
  <c r="CF6449" i="47" s="1"/>
  <c r="CD6450" i="47"/>
  <c r="CF6450" i="47" s="1"/>
  <c r="CD6451" i="47"/>
  <c r="CF6451" i="47" s="1"/>
  <c r="CD6452" i="47"/>
  <c r="CF6452" i="47" s="1"/>
  <c r="CD6453" i="47"/>
  <c r="CF6453" i="47" s="1"/>
  <c r="CD6454" i="47"/>
  <c r="CF6454" i="47" s="1"/>
  <c r="CD6455" i="47"/>
  <c r="CF6455" i="47" s="1"/>
  <c r="CD6456" i="47"/>
  <c r="CF6456" i="47" s="1"/>
  <c r="CD6457" i="47"/>
  <c r="CF6457" i="47" s="1"/>
  <c r="CD6458" i="47"/>
  <c r="CF6458" i="47" s="1"/>
  <c r="CD6459" i="47"/>
  <c r="CF6459" i="47" s="1"/>
  <c r="CD6460" i="47"/>
  <c r="CF6460" i="47" s="1"/>
  <c r="CD6461" i="47"/>
  <c r="CF6461" i="47" s="1"/>
  <c r="CD6462" i="47"/>
  <c r="CF6462" i="47" s="1"/>
  <c r="CD6463" i="47"/>
  <c r="CF6463" i="47" s="1"/>
  <c r="CD6464" i="47"/>
  <c r="CF6464" i="47" s="1"/>
  <c r="CD6465" i="47"/>
  <c r="CF6465" i="47" s="1"/>
  <c r="CD6466" i="47"/>
  <c r="CF6466" i="47" s="1"/>
  <c r="CD6467" i="47"/>
  <c r="CF6467" i="47" s="1"/>
  <c r="CD6468" i="47"/>
  <c r="CF6468" i="47" s="1"/>
  <c r="CD6469" i="47"/>
  <c r="CF6469" i="47" s="1"/>
  <c r="CD6470" i="47"/>
  <c r="CF6470" i="47" s="1"/>
  <c r="CD6471" i="47"/>
  <c r="CF6471" i="47" s="1"/>
  <c r="CD6472" i="47"/>
  <c r="CF6472" i="47" s="1"/>
  <c r="CD6473" i="47"/>
  <c r="CF6473" i="47" s="1"/>
  <c r="CD6474" i="47"/>
  <c r="CF6474" i="47" s="1"/>
  <c r="CD6475" i="47"/>
  <c r="CF6475" i="47" s="1"/>
  <c r="CD6476" i="47"/>
  <c r="CF6476" i="47" s="1"/>
  <c r="CD6477" i="47"/>
  <c r="CF6477" i="47" s="1"/>
  <c r="CD6478" i="47"/>
  <c r="CF6478" i="47" s="1"/>
  <c r="CD6479" i="47"/>
  <c r="CF6479" i="47" s="1"/>
  <c r="CD6480" i="47"/>
  <c r="CF6480" i="47" s="1"/>
  <c r="CD6481" i="47"/>
  <c r="CF6481" i="47" s="1"/>
  <c r="CD6482" i="47"/>
  <c r="CF6482" i="47" s="1"/>
  <c r="CD6483" i="47"/>
  <c r="CF6483" i="47" s="1"/>
  <c r="CD6484" i="47"/>
  <c r="CF6484" i="47" s="1"/>
  <c r="CD6485" i="47"/>
  <c r="CF6485" i="47" s="1"/>
  <c r="CD6486" i="47"/>
  <c r="CF6486" i="47" s="1"/>
  <c r="CD6487" i="47"/>
  <c r="CF6487" i="47" s="1"/>
  <c r="CD6488" i="47"/>
  <c r="CF6488" i="47" s="1"/>
  <c r="CD6489" i="47"/>
  <c r="CF6489" i="47" s="1"/>
  <c r="CD6490" i="47"/>
  <c r="CF6490" i="47" s="1"/>
  <c r="CD6491" i="47"/>
  <c r="CF6491" i="47" s="1"/>
  <c r="CD6492" i="47"/>
  <c r="CF6492" i="47" s="1"/>
  <c r="CD6493" i="47"/>
  <c r="CF6493" i="47" s="1"/>
  <c r="CD6494" i="47"/>
  <c r="CF6494" i="47" s="1"/>
  <c r="CD6495" i="47"/>
  <c r="CF6495" i="47" s="1"/>
  <c r="CD6496" i="47"/>
  <c r="CF6496" i="47" s="1"/>
  <c r="CD6497" i="47"/>
  <c r="CF6497" i="47" s="1"/>
  <c r="CD6498" i="47"/>
  <c r="CF6498" i="47" s="1"/>
  <c r="CD6499" i="47"/>
  <c r="CF6499" i="47" s="1"/>
  <c r="CD6500" i="47"/>
  <c r="CF6500" i="47" s="1"/>
  <c r="CD6501" i="47"/>
  <c r="CF6501" i="47" s="1"/>
  <c r="CD6502" i="47"/>
  <c r="CF6502" i="47" s="1"/>
  <c r="CD6503" i="47"/>
  <c r="CF6503" i="47" s="1"/>
  <c r="CD6504" i="47"/>
  <c r="CF6504" i="47" s="1"/>
  <c r="CD6505" i="47"/>
  <c r="CF6505" i="47" s="1"/>
  <c r="CD6506" i="47"/>
  <c r="CF6506" i="47" s="1"/>
  <c r="CD6507" i="47"/>
  <c r="CF6507" i="47" s="1"/>
  <c r="CD6508" i="47"/>
  <c r="CF6508" i="47" s="1"/>
  <c r="CD6509" i="47"/>
  <c r="CF6509" i="47" s="1"/>
  <c r="CD6510" i="47"/>
  <c r="CF6510" i="47" s="1"/>
  <c r="CD6511" i="47"/>
  <c r="CF6511" i="47" s="1"/>
  <c r="CD6512" i="47"/>
  <c r="CF6512" i="47" s="1"/>
  <c r="CD6513" i="47"/>
  <c r="CF6513" i="47" s="1"/>
  <c r="CD6514" i="47"/>
  <c r="CF6514" i="47" s="1"/>
  <c r="CD6515" i="47"/>
  <c r="CF6515" i="47" s="1"/>
  <c r="CD6516" i="47"/>
  <c r="CF6516" i="47" s="1"/>
  <c r="CD6517" i="47"/>
  <c r="CF6517" i="47" s="1"/>
  <c r="CD6518" i="47"/>
  <c r="CF6518" i="47" s="1"/>
  <c r="CD6519" i="47"/>
  <c r="CF6519" i="47" s="1"/>
  <c r="CD6520" i="47"/>
  <c r="CF6520" i="47" s="1"/>
  <c r="CD6521" i="47"/>
  <c r="CF6521" i="47" s="1"/>
  <c r="CD6522" i="47"/>
  <c r="CF6522" i="47" s="1"/>
  <c r="CD6523" i="47"/>
  <c r="CF6523" i="47" s="1"/>
  <c r="CD6524" i="47"/>
  <c r="CF6524" i="47" s="1"/>
  <c r="CD6525" i="47"/>
  <c r="CF6525" i="47" s="1"/>
  <c r="CD6526" i="47"/>
  <c r="CF6526" i="47" s="1"/>
  <c r="CD6527" i="47"/>
  <c r="CF6527" i="47" s="1"/>
  <c r="CD6528" i="47"/>
  <c r="CF6528" i="47" s="1"/>
  <c r="CD6529" i="47"/>
  <c r="CF6529" i="47" s="1"/>
  <c r="CD6530" i="47"/>
  <c r="CF6530" i="47" s="1"/>
  <c r="CD6531" i="47"/>
  <c r="CF6531" i="47" s="1"/>
  <c r="CD6532" i="47"/>
  <c r="CF6532" i="47" s="1"/>
  <c r="CD6533" i="47"/>
  <c r="CF6533" i="47" s="1"/>
  <c r="CD6534" i="47"/>
  <c r="CF6534" i="47" s="1"/>
  <c r="CD6535" i="47"/>
  <c r="CF6535" i="47" s="1"/>
  <c r="CD6536" i="47"/>
  <c r="CF6536" i="47" s="1"/>
  <c r="CD6537" i="47"/>
  <c r="CF6537" i="47" s="1"/>
  <c r="CD6538" i="47"/>
  <c r="CF6538" i="47" s="1"/>
  <c r="CD6539" i="47"/>
  <c r="CF6539" i="47" s="1"/>
  <c r="CD6540" i="47"/>
  <c r="CF6540" i="47" s="1"/>
  <c r="CD6541" i="47"/>
  <c r="CF6541" i="47" s="1"/>
  <c r="CD6542" i="47"/>
  <c r="CF6542" i="47" s="1"/>
  <c r="CD6543" i="47"/>
  <c r="CF6543" i="47" s="1"/>
  <c r="CD6544" i="47"/>
  <c r="CF6544" i="47" s="1"/>
  <c r="CD6545" i="47"/>
  <c r="CF6545" i="47" s="1"/>
  <c r="CD6546" i="47"/>
  <c r="CF6546" i="47" s="1"/>
  <c r="CD6547" i="47"/>
  <c r="CF6547" i="47" s="1"/>
  <c r="CD6548" i="47"/>
  <c r="CF6548" i="47" s="1"/>
  <c r="CD6549" i="47"/>
  <c r="CF6549" i="47" s="1"/>
  <c r="CD6550" i="47"/>
  <c r="CF6550" i="47" s="1"/>
  <c r="CD6551" i="47"/>
  <c r="CF6551" i="47" s="1"/>
  <c r="CD6552" i="47"/>
  <c r="CF6552" i="47" s="1"/>
  <c r="CD6553" i="47"/>
  <c r="CF6553" i="47" s="1"/>
  <c r="CD6554" i="47"/>
  <c r="CF6554" i="47" s="1"/>
  <c r="CD6555" i="47"/>
  <c r="CF6555" i="47" s="1"/>
  <c r="CD6556" i="47"/>
  <c r="CF6556" i="47" s="1"/>
  <c r="CD6557" i="47"/>
  <c r="CF6557" i="47" s="1"/>
  <c r="CD6558" i="47"/>
  <c r="CF6558" i="47" s="1"/>
  <c r="CD6559" i="47"/>
  <c r="CF6559" i="47" s="1"/>
  <c r="CD6560" i="47"/>
  <c r="CF6560" i="47" s="1"/>
  <c r="CD6561" i="47"/>
  <c r="CF6561" i="47" s="1"/>
  <c r="CD6562" i="47"/>
  <c r="CF6562" i="47" s="1"/>
  <c r="CD6563" i="47"/>
  <c r="CF6563" i="47" s="1"/>
  <c r="CD6564" i="47"/>
  <c r="CF6564" i="47" s="1"/>
  <c r="CD6565" i="47"/>
  <c r="CF6565" i="47" s="1"/>
  <c r="CD6566" i="47"/>
  <c r="CF6566" i="47" s="1"/>
  <c r="CD6567" i="47"/>
  <c r="CF6567" i="47" s="1"/>
  <c r="CD6568" i="47"/>
  <c r="CF6568" i="47" s="1"/>
  <c r="CD6569" i="47"/>
  <c r="CF6569" i="47" s="1"/>
  <c r="CD6570" i="47"/>
  <c r="CF6570" i="47" s="1"/>
  <c r="CD6571" i="47"/>
  <c r="CF6571" i="47" s="1"/>
  <c r="CD6572" i="47"/>
  <c r="CF6572" i="47" s="1"/>
  <c r="CD6573" i="47"/>
  <c r="CF6573" i="47" s="1"/>
  <c r="CD6574" i="47"/>
  <c r="CF6574" i="47" s="1"/>
  <c r="CD6575" i="47"/>
  <c r="CF6575" i="47" s="1"/>
  <c r="CD6576" i="47"/>
  <c r="CF6576" i="47" s="1"/>
  <c r="CD6577" i="47"/>
  <c r="CF6577" i="47" s="1"/>
  <c r="CD6578" i="47"/>
  <c r="CF6578" i="47" s="1"/>
  <c r="CD6579" i="47"/>
  <c r="CF6579" i="47" s="1"/>
  <c r="CD6580" i="47"/>
  <c r="CF6580" i="47" s="1"/>
  <c r="CD6581" i="47"/>
  <c r="CF6581" i="47" s="1"/>
  <c r="CD6582" i="47"/>
  <c r="CF6582" i="47" s="1"/>
  <c r="CD6583" i="47"/>
  <c r="CF6583" i="47" s="1"/>
  <c r="CD6584" i="47"/>
  <c r="CF6584" i="47" s="1"/>
  <c r="CD6585" i="47"/>
  <c r="CF6585" i="47" s="1"/>
  <c r="CD6586" i="47"/>
  <c r="CF6586" i="47" s="1"/>
  <c r="CD6587" i="47"/>
  <c r="CF6587" i="47" s="1"/>
  <c r="CD6588" i="47"/>
  <c r="CF6588" i="47" s="1"/>
  <c r="CD6589" i="47"/>
  <c r="CF6589" i="47" s="1"/>
  <c r="CD6590" i="47"/>
  <c r="CF6590" i="47" s="1"/>
  <c r="CD6591" i="47"/>
  <c r="CF6591" i="47" s="1"/>
  <c r="CD6592" i="47"/>
  <c r="CF6592" i="47" s="1"/>
  <c r="CD6593" i="47"/>
  <c r="CF6593" i="47" s="1"/>
  <c r="CD6594" i="47"/>
  <c r="CF6594" i="47" s="1"/>
  <c r="CD6595" i="47"/>
  <c r="CF6595" i="47" s="1"/>
  <c r="CD6596" i="47"/>
  <c r="CF6596" i="47" s="1"/>
  <c r="CD6597" i="47"/>
  <c r="CF6597" i="47" s="1"/>
  <c r="CD6598" i="47"/>
  <c r="CF6598" i="47" s="1"/>
  <c r="CD6599" i="47"/>
  <c r="CF6599" i="47" s="1"/>
  <c r="CD6600" i="47"/>
  <c r="CF6600" i="47" s="1"/>
  <c r="CD6601" i="47"/>
  <c r="CF6601" i="47" s="1"/>
  <c r="CD6602" i="47"/>
  <c r="CF6602" i="47" s="1"/>
  <c r="CD6603" i="47"/>
  <c r="CF6603" i="47" s="1"/>
  <c r="CD6604" i="47"/>
  <c r="CF6604" i="47" s="1"/>
  <c r="CD6605" i="47"/>
  <c r="CF6605" i="47" s="1"/>
  <c r="CD6606" i="47"/>
  <c r="CF6606" i="47" s="1"/>
  <c r="CD6607" i="47"/>
  <c r="CF6607" i="47" s="1"/>
  <c r="CD6608" i="47"/>
  <c r="CF6608" i="47" s="1"/>
  <c r="CD6609" i="47"/>
  <c r="CF6609" i="47" s="1"/>
  <c r="CD6610" i="47"/>
  <c r="CF6610" i="47" s="1"/>
  <c r="CD6611" i="47"/>
  <c r="CF6611" i="47" s="1"/>
  <c r="CD6612" i="47"/>
  <c r="CF6612" i="47" s="1"/>
  <c r="CD6613" i="47"/>
  <c r="CF6613" i="47" s="1"/>
  <c r="CD6614" i="47"/>
  <c r="CF6614" i="47" s="1"/>
  <c r="CD6615" i="47"/>
  <c r="CF6615" i="47" s="1"/>
  <c r="CD6616" i="47"/>
  <c r="CF6616" i="47" s="1"/>
  <c r="CD6617" i="47"/>
  <c r="CF6617" i="47" s="1"/>
  <c r="CD6618" i="47"/>
  <c r="CF6618" i="47" s="1"/>
  <c r="CD6619" i="47"/>
  <c r="CF6619" i="47" s="1"/>
  <c r="CD6620" i="47"/>
  <c r="CF6620" i="47" s="1"/>
  <c r="CD6621" i="47"/>
  <c r="CF6621" i="47" s="1"/>
  <c r="CD6622" i="47"/>
  <c r="CF6622" i="47" s="1"/>
  <c r="CD6623" i="47"/>
  <c r="CF6623" i="47" s="1"/>
  <c r="CD6624" i="47"/>
  <c r="CF6624" i="47" s="1"/>
  <c r="CD6625" i="47"/>
  <c r="CF6625" i="47" s="1"/>
  <c r="CD6626" i="47"/>
  <c r="CF6626" i="47" s="1"/>
  <c r="CD6627" i="47"/>
  <c r="CF6627" i="47" s="1"/>
  <c r="CD6628" i="47"/>
  <c r="CF6628" i="47" s="1"/>
  <c r="CD6629" i="47"/>
  <c r="CF6629" i="47" s="1"/>
  <c r="CD6630" i="47"/>
  <c r="CF6630" i="47" s="1"/>
  <c r="CD6631" i="47"/>
  <c r="CF6631" i="47" s="1"/>
  <c r="CD6632" i="47"/>
  <c r="CF6632" i="47" s="1"/>
  <c r="CD6633" i="47"/>
  <c r="CF6633" i="47" s="1"/>
  <c r="CD6634" i="47"/>
  <c r="CF6634" i="47" s="1"/>
  <c r="CD6635" i="47"/>
  <c r="CF6635" i="47" s="1"/>
  <c r="CD6636" i="47"/>
  <c r="CF6636" i="47" s="1"/>
  <c r="CD6637" i="47"/>
  <c r="CF6637" i="47" s="1"/>
  <c r="CD6638" i="47"/>
  <c r="CF6638" i="47" s="1"/>
  <c r="CD6639" i="47"/>
  <c r="CF6639" i="47" s="1"/>
  <c r="CD6640" i="47"/>
  <c r="CF6640" i="47" s="1"/>
  <c r="CD6641" i="47"/>
  <c r="CF6641" i="47" s="1"/>
  <c r="CD6642" i="47"/>
  <c r="CF6642" i="47" s="1"/>
  <c r="CD6643" i="47"/>
  <c r="CF6643" i="47" s="1"/>
  <c r="CD6644" i="47"/>
  <c r="CF6644" i="47" s="1"/>
  <c r="CD6645" i="47"/>
  <c r="CF6645" i="47" s="1"/>
  <c r="CD6646" i="47"/>
  <c r="CF6646" i="47" s="1"/>
  <c r="CD6647" i="47"/>
  <c r="CF6647" i="47" s="1"/>
  <c r="CD6648" i="47"/>
  <c r="CF6648" i="47" s="1"/>
  <c r="CD6649" i="47"/>
  <c r="CF6649" i="47" s="1"/>
  <c r="CD6650" i="47"/>
  <c r="CF6650" i="47" s="1"/>
  <c r="CD6651" i="47"/>
  <c r="CF6651" i="47" s="1"/>
  <c r="CD6652" i="47"/>
  <c r="CF6652" i="47" s="1"/>
  <c r="CD6653" i="47"/>
  <c r="CF6653" i="47" s="1"/>
  <c r="CD6654" i="47"/>
  <c r="CF6654" i="47" s="1"/>
  <c r="CD6655" i="47"/>
  <c r="CF6655" i="47" s="1"/>
  <c r="CD6656" i="47"/>
  <c r="CF6656" i="47" s="1"/>
  <c r="CD6657" i="47"/>
  <c r="CF6657" i="47" s="1"/>
  <c r="CD6658" i="47"/>
  <c r="CF6658" i="47" s="1"/>
  <c r="CD6659" i="47"/>
  <c r="CF6659" i="47" s="1"/>
  <c r="CD6660" i="47"/>
  <c r="CF6660" i="47" s="1"/>
  <c r="CD6661" i="47"/>
  <c r="CF6661" i="47" s="1"/>
  <c r="CD6662" i="47"/>
  <c r="CF6662" i="47" s="1"/>
  <c r="CD6663" i="47"/>
  <c r="CF6663" i="47" s="1"/>
  <c r="CD6664" i="47"/>
  <c r="CF6664" i="47" s="1"/>
  <c r="CD6665" i="47"/>
  <c r="CF6665" i="47" s="1"/>
  <c r="CD6666" i="47"/>
  <c r="CF6666" i="47" s="1"/>
  <c r="CD6667" i="47"/>
  <c r="CF6667" i="47" s="1"/>
  <c r="CD6668" i="47"/>
  <c r="CF6668" i="47" s="1"/>
  <c r="CD6669" i="47"/>
  <c r="CF6669" i="47" s="1"/>
  <c r="CD6670" i="47"/>
  <c r="CF6670" i="47" s="1"/>
  <c r="CD6671" i="47"/>
  <c r="CF6671" i="47" s="1"/>
  <c r="CD6672" i="47"/>
  <c r="CF6672" i="47" s="1"/>
  <c r="CD6673" i="47"/>
  <c r="CF6673" i="47" s="1"/>
  <c r="CD6674" i="47"/>
  <c r="CF6674" i="47" s="1"/>
  <c r="CD6675" i="47"/>
  <c r="CF6675" i="47" s="1"/>
  <c r="CD6676" i="47"/>
  <c r="CF6676" i="47" s="1"/>
  <c r="CD6677" i="47"/>
  <c r="CF6677" i="47" s="1"/>
  <c r="CD6678" i="47"/>
  <c r="CF6678" i="47" s="1"/>
  <c r="CD6679" i="47"/>
  <c r="CF6679" i="47" s="1"/>
  <c r="CD6680" i="47"/>
  <c r="CF6680" i="47" s="1"/>
  <c r="CD6681" i="47"/>
  <c r="CF6681" i="47" s="1"/>
  <c r="CD6682" i="47"/>
  <c r="CF6682" i="47" s="1"/>
  <c r="CD6683" i="47"/>
  <c r="CF6683" i="47" s="1"/>
  <c r="CD6684" i="47"/>
  <c r="CF6684" i="47" s="1"/>
  <c r="CD6685" i="47"/>
  <c r="CF6685" i="47" s="1"/>
  <c r="CD6686" i="47"/>
  <c r="CF6686" i="47" s="1"/>
  <c r="CD6687" i="47"/>
  <c r="CF6687" i="47" s="1"/>
  <c r="CD6688" i="47"/>
  <c r="CF6688" i="47" s="1"/>
  <c r="CD6689" i="47"/>
  <c r="CF6689" i="47" s="1"/>
  <c r="CD6690" i="47"/>
  <c r="CF6690" i="47" s="1"/>
  <c r="CD6691" i="47"/>
  <c r="CF6691" i="47" s="1"/>
  <c r="CD6692" i="47"/>
  <c r="CF6692" i="47" s="1"/>
  <c r="CD6693" i="47"/>
  <c r="CF6693" i="47" s="1"/>
  <c r="CD6694" i="47"/>
  <c r="CF6694" i="47" s="1"/>
  <c r="CD6695" i="47"/>
  <c r="CF6695" i="47" s="1"/>
  <c r="CD6696" i="47"/>
  <c r="CF6696" i="47" s="1"/>
  <c r="CD6697" i="47"/>
  <c r="CF6697" i="47" s="1"/>
  <c r="CD6698" i="47"/>
  <c r="CF6698" i="47" s="1"/>
  <c r="CD6699" i="47"/>
  <c r="CF6699" i="47" s="1"/>
  <c r="CD6700" i="47"/>
  <c r="CF6700" i="47" s="1"/>
  <c r="CD6701" i="47"/>
  <c r="CF6701" i="47" s="1"/>
  <c r="CD6702" i="47"/>
  <c r="CF6702" i="47" s="1"/>
  <c r="CD6703" i="47"/>
  <c r="CF6703" i="47" s="1"/>
  <c r="CD6704" i="47"/>
  <c r="CF6704" i="47" s="1"/>
  <c r="CD6705" i="47"/>
  <c r="CF6705" i="47" s="1"/>
  <c r="CD6706" i="47"/>
  <c r="CF6706" i="47" s="1"/>
  <c r="CD6707" i="47"/>
  <c r="CF6707" i="47" s="1"/>
  <c r="CD6708" i="47"/>
  <c r="CF6708" i="47" s="1"/>
  <c r="CD6709" i="47"/>
  <c r="CF6709" i="47" s="1"/>
  <c r="CD6710" i="47"/>
  <c r="CF6710" i="47" s="1"/>
  <c r="CD6711" i="47"/>
  <c r="CF6711" i="47" s="1"/>
  <c r="CD6712" i="47"/>
  <c r="CF6712" i="47" s="1"/>
  <c r="CD6713" i="47"/>
  <c r="CF6713" i="47" s="1"/>
  <c r="CD6714" i="47"/>
  <c r="CF6714" i="47" s="1"/>
  <c r="CD6715" i="47"/>
  <c r="CF6715" i="47" s="1"/>
  <c r="CD6716" i="47"/>
  <c r="CF6716" i="47" s="1"/>
  <c r="CD6717" i="47"/>
  <c r="CF6717" i="47" s="1"/>
  <c r="CD6718" i="47"/>
  <c r="CF6718" i="47" s="1"/>
  <c r="CD6719" i="47"/>
  <c r="CF6719" i="47" s="1"/>
  <c r="CD6720" i="47"/>
  <c r="CF6720" i="47" s="1"/>
  <c r="CD6721" i="47"/>
  <c r="CF6721" i="47" s="1"/>
  <c r="CD6722" i="47"/>
  <c r="CF6722" i="47" s="1"/>
  <c r="CD6723" i="47"/>
  <c r="CF6723" i="47" s="1"/>
  <c r="CD6724" i="47"/>
  <c r="CF6724" i="47" s="1"/>
  <c r="CD6725" i="47"/>
  <c r="CF6725" i="47" s="1"/>
  <c r="CD6726" i="47"/>
  <c r="CF6726" i="47" s="1"/>
  <c r="CD6727" i="47"/>
  <c r="CF6727" i="47" s="1"/>
  <c r="CD6728" i="47"/>
  <c r="CF6728" i="47" s="1"/>
  <c r="CD6729" i="47"/>
  <c r="CF6729" i="47" s="1"/>
  <c r="CD6730" i="47"/>
  <c r="CF6730" i="47" s="1"/>
  <c r="CD6731" i="47"/>
  <c r="CF6731" i="47" s="1"/>
  <c r="CD6732" i="47"/>
  <c r="CF6732" i="47" s="1"/>
  <c r="CD6733" i="47"/>
  <c r="CF6733" i="47" s="1"/>
  <c r="CD6734" i="47"/>
  <c r="CF6734" i="47" s="1"/>
  <c r="CD6735" i="47"/>
  <c r="CF6735" i="47" s="1"/>
  <c r="CD6736" i="47"/>
  <c r="CF6736" i="47" s="1"/>
  <c r="CD6737" i="47"/>
  <c r="CF6737" i="47" s="1"/>
  <c r="CD6738" i="47"/>
  <c r="CF6738" i="47" s="1"/>
  <c r="CD6739" i="47"/>
  <c r="CF6739" i="47" s="1"/>
  <c r="CD6740" i="47"/>
  <c r="CF6740" i="47" s="1"/>
  <c r="CD6741" i="47"/>
  <c r="CF6741" i="47" s="1"/>
  <c r="CD6742" i="47"/>
  <c r="CF6742" i="47" s="1"/>
  <c r="CD6743" i="47"/>
  <c r="CF6743" i="47" s="1"/>
  <c r="CD6744" i="47"/>
  <c r="CF6744" i="47" s="1"/>
  <c r="CD6745" i="47"/>
  <c r="CF6745" i="47" s="1"/>
  <c r="CD6746" i="47"/>
  <c r="CF6746" i="47" s="1"/>
  <c r="CD6747" i="47"/>
  <c r="CF6747" i="47" s="1"/>
  <c r="CD6748" i="47"/>
  <c r="CF6748" i="47" s="1"/>
  <c r="CD6749" i="47"/>
  <c r="CF6749" i="47" s="1"/>
  <c r="CD6750" i="47"/>
  <c r="CF6750" i="47" s="1"/>
  <c r="CD6751" i="47"/>
  <c r="CF6751" i="47" s="1"/>
  <c r="CD6752" i="47"/>
  <c r="CF6752" i="47" s="1"/>
  <c r="CD6753" i="47"/>
  <c r="CF6753" i="47" s="1"/>
  <c r="CD6754" i="47"/>
  <c r="CF6754" i="47" s="1"/>
  <c r="CD6755" i="47"/>
  <c r="CF6755" i="47" s="1"/>
  <c r="CD6756" i="47"/>
  <c r="CF6756" i="47" s="1"/>
  <c r="CD6757" i="47"/>
  <c r="CF6757" i="47" s="1"/>
  <c r="CD6758" i="47"/>
  <c r="CF6758" i="47" s="1"/>
  <c r="CD6759" i="47"/>
  <c r="CF6759" i="47" s="1"/>
  <c r="CD6760" i="47"/>
  <c r="CF6760" i="47" s="1"/>
  <c r="CD6761" i="47"/>
  <c r="CF6761" i="47" s="1"/>
  <c r="CD6762" i="47"/>
  <c r="CF6762" i="47" s="1"/>
  <c r="CD6763" i="47"/>
  <c r="CF6763" i="47" s="1"/>
  <c r="CD6764" i="47"/>
  <c r="CF6764" i="47" s="1"/>
  <c r="CD6765" i="47"/>
  <c r="CF6765" i="47" s="1"/>
  <c r="CD6766" i="47"/>
  <c r="CF6766" i="47" s="1"/>
  <c r="CD6767" i="47"/>
  <c r="CF6767" i="47" s="1"/>
  <c r="CD6768" i="47"/>
  <c r="CF6768" i="47" s="1"/>
  <c r="CD6769" i="47"/>
  <c r="CF6769" i="47" s="1"/>
  <c r="CD6770" i="47"/>
  <c r="CF6770" i="47" s="1"/>
  <c r="CD6771" i="47"/>
  <c r="CF6771" i="47" s="1"/>
  <c r="CD6772" i="47"/>
  <c r="CF6772" i="47" s="1"/>
  <c r="CD6773" i="47"/>
  <c r="CF6773" i="47" s="1"/>
  <c r="CD6774" i="47"/>
  <c r="CF6774" i="47" s="1"/>
  <c r="CD6775" i="47"/>
  <c r="CF6775" i="47" s="1"/>
  <c r="CD6776" i="47"/>
  <c r="CF6776" i="47" s="1"/>
  <c r="CD6777" i="47"/>
  <c r="CF6777" i="47" s="1"/>
  <c r="CD6778" i="47"/>
  <c r="CF6778" i="47" s="1"/>
  <c r="CD6779" i="47"/>
  <c r="CF6779" i="47" s="1"/>
  <c r="CD6780" i="47"/>
  <c r="CF6780" i="47" s="1"/>
  <c r="CD6781" i="47"/>
  <c r="CF6781" i="47" s="1"/>
  <c r="CD6782" i="47"/>
  <c r="CF6782" i="47" s="1"/>
  <c r="CD6783" i="47"/>
  <c r="CF6783" i="47" s="1"/>
  <c r="CD6784" i="47"/>
  <c r="CF6784" i="47" s="1"/>
  <c r="CD6785" i="47"/>
  <c r="CF6785" i="47" s="1"/>
  <c r="CD6786" i="47"/>
  <c r="CF6786" i="47" s="1"/>
  <c r="CD6787" i="47"/>
  <c r="CF6787" i="47" s="1"/>
  <c r="CD6788" i="47"/>
  <c r="CF6788" i="47" s="1"/>
  <c r="CD6789" i="47"/>
  <c r="CF6789" i="47" s="1"/>
  <c r="CD6790" i="47"/>
  <c r="CF6790" i="47" s="1"/>
  <c r="CD6791" i="47"/>
  <c r="CF6791" i="47" s="1"/>
  <c r="CD6792" i="47"/>
  <c r="CF6792" i="47" s="1"/>
  <c r="CD6793" i="47"/>
  <c r="CF6793" i="47" s="1"/>
  <c r="CD6794" i="47"/>
  <c r="CF6794" i="47" s="1"/>
  <c r="CD6795" i="47"/>
  <c r="CF6795" i="47" s="1"/>
  <c r="CD6796" i="47"/>
  <c r="CF6796" i="47" s="1"/>
  <c r="CD6797" i="47"/>
  <c r="CF6797" i="47" s="1"/>
  <c r="CD6798" i="47"/>
  <c r="CF6798" i="47" s="1"/>
  <c r="CD6799" i="47"/>
  <c r="CF6799" i="47" s="1"/>
  <c r="CD6800" i="47"/>
  <c r="CF6800" i="47" s="1"/>
  <c r="CD6801" i="47"/>
  <c r="CF6801" i="47" s="1"/>
  <c r="CD6802" i="47"/>
  <c r="CF6802" i="47" s="1"/>
  <c r="CD6803" i="47"/>
  <c r="CF6803" i="47" s="1"/>
  <c r="CD6804" i="47"/>
  <c r="CF6804" i="47" s="1"/>
  <c r="CD6805" i="47"/>
  <c r="CF6805" i="47" s="1"/>
  <c r="CD6806" i="47"/>
  <c r="CF6806" i="47" s="1"/>
  <c r="CD6807" i="47"/>
  <c r="CF6807" i="47" s="1"/>
  <c r="CD6808" i="47"/>
  <c r="CF6808" i="47" s="1"/>
  <c r="CD6809" i="47"/>
  <c r="CF6809" i="47" s="1"/>
  <c r="CD6810" i="47"/>
  <c r="CF6810" i="47" s="1"/>
  <c r="CD6811" i="47"/>
  <c r="CF6811" i="47" s="1"/>
  <c r="CD6812" i="47"/>
  <c r="CF6812" i="47" s="1"/>
  <c r="CD6813" i="47"/>
  <c r="CF6813" i="47" s="1"/>
  <c r="CD6814" i="47"/>
  <c r="CF6814" i="47" s="1"/>
  <c r="CD6815" i="47"/>
  <c r="CF6815" i="47" s="1"/>
  <c r="CD6816" i="47"/>
  <c r="CF6816" i="47" s="1"/>
  <c r="CD6817" i="47"/>
  <c r="CF6817" i="47" s="1"/>
  <c r="CD6818" i="47"/>
  <c r="CF6818" i="47" s="1"/>
  <c r="CD6819" i="47"/>
  <c r="CF6819" i="47" s="1"/>
  <c r="CD6820" i="47"/>
  <c r="CF6820" i="47" s="1"/>
  <c r="CD6821" i="47"/>
  <c r="CF6821" i="47" s="1"/>
  <c r="CD6822" i="47"/>
  <c r="CF6822" i="47" s="1"/>
  <c r="CD6823" i="47"/>
  <c r="CF6823" i="47" s="1"/>
  <c r="CD6824" i="47"/>
  <c r="CF6824" i="47" s="1"/>
  <c r="CD6825" i="47"/>
  <c r="CF6825" i="47" s="1"/>
  <c r="CD6826" i="47"/>
  <c r="CF6826" i="47" s="1"/>
  <c r="CD6827" i="47"/>
  <c r="CF6827" i="47" s="1"/>
  <c r="CD6828" i="47"/>
  <c r="CF6828" i="47" s="1"/>
  <c r="CD6829" i="47"/>
  <c r="CF6829" i="47" s="1"/>
  <c r="CD6830" i="47"/>
  <c r="CF6830" i="47" s="1"/>
  <c r="CD6831" i="47"/>
  <c r="CF6831" i="47" s="1"/>
  <c r="CD6832" i="47"/>
  <c r="CF6832" i="47" s="1"/>
  <c r="CD6833" i="47"/>
  <c r="CF6833" i="47" s="1"/>
  <c r="CD6834" i="47"/>
  <c r="CF6834" i="47" s="1"/>
  <c r="CD6835" i="47"/>
  <c r="CF6835" i="47" s="1"/>
  <c r="CD6836" i="47"/>
  <c r="CF6836" i="47" s="1"/>
  <c r="CD6837" i="47"/>
  <c r="CF6837" i="47" s="1"/>
  <c r="CD6838" i="47"/>
  <c r="CF6838" i="47" s="1"/>
  <c r="CD6839" i="47"/>
  <c r="CF6839" i="47" s="1"/>
  <c r="CD6840" i="47"/>
  <c r="CF6840" i="47" s="1"/>
  <c r="CD6841" i="47"/>
  <c r="CF6841" i="47" s="1"/>
  <c r="CD6842" i="47"/>
  <c r="CF6842" i="47" s="1"/>
  <c r="CD6843" i="47"/>
  <c r="CF6843" i="47" s="1"/>
  <c r="CD6844" i="47"/>
  <c r="CF6844" i="47" s="1"/>
  <c r="CD6845" i="47"/>
  <c r="CF6845" i="47" s="1"/>
  <c r="CD6846" i="47"/>
  <c r="CF6846" i="47" s="1"/>
  <c r="CD6847" i="47"/>
  <c r="CF6847" i="47" s="1"/>
  <c r="CD6848" i="47"/>
  <c r="CF6848" i="47" s="1"/>
  <c r="CD6849" i="47"/>
  <c r="CF6849" i="47" s="1"/>
  <c r="CD6850" i="47"/>
  <c r="CF6850" i="47" s="1"/>
  <c r="CD6851" i="47"/>
  <c r="CF6851" i="47" s="1"/>
  <c r="CD6852" i="47"/>
  <c r="CF6852" i="47" s="1"/>
  <c r="CD6853" i="47"/>
  <c r="CF6853" i="47" s="1"/>
  <c r="CD6854" i="47"/>
  <c r="CF6854" i="47" s="1"/>
  <c r="CD6855" i="47"/>
  <c r="CF6855" i="47" s="1"/>
  <c r="CD6856" i="47"/>
  <c r="CF6856" i="47" s="1"/>
  <c r="CD6857" i="47"/>
  <c r="CF6857" i="47" s="1"/>
  <c r="CD6858" i="47"/>
  <c r="CF6858" i="47" s="1"/>
  <c r="CD6859" i="47"/>
  <c r="CF6859" i="47" s="1"/>
  <c r="CD6860" i="47"/>
  <c r="CF6860" i="47" s="1"/>
  <c r="CD6861" i="47"/>
  <c r="CF6861" i="47" s="1"/>
  <c r="CD6862" i="47"/>
  <c r="CF6862" i="47" s="1"/>
  <c r="CD6863" i="47"/>
  <c r="CF6863" i="47" s="1"/>
  <c r="CD6864" i="47"/>
  <c r="CF6864" i="47" s="1"/>
  <c r="CD6865" i="47"/>
  <c r="CF6865" i="47" s="1"/>
  <c r="CD6866" i="47"/>
  <c r="CF6866" i="47" s="1"/>
  <c r="CD6867" i="47"/>
  <c r="CF6867" i="47" s="1"/>
  <c r="CD6868" i="47"/>
  <c r="CF6868" i="47" s="1"/>
  <c r="CD6869" i="47"/>
  <c r="CF6869" i="47" s="1"/>
  <c r="CD6870" i="47"/>
  <c r="CF6870" i="47" s="1"/>
  <c r="CD6871" i="47"/>
  <c r="CF6871" i="47" s="1"/>
  <c r="CD6872" i="47"/>
  <c r="CF6872" i="47" s="1"/>
  <c r="CD6873" i="47"/>
  <c r="CF6873" i="47" s="1"/>
  <c r="CD6874" i="47"/>
  <c r="CF6874" i="47" s="1"/>
  <c r="CD6875" i="47"/>
  <c r="CF6875" i="47" s="1"/>
  <c r="CD6876" i="47"/>
  <c r="CF6876" i="47" s="1"/>
  <c r="CD6877" i="47"/>
  <c r="CF6877" i="47" s="1"/>
  <c r="CD6878" i="47"/>
  <c r="CF6878" i="47" s="1"/>
  <c r="CD6879" i="47"/>
  <c r="CF6879" i="47" s="1"/>
  <c r="CD6880" i="47"/>
  <c r="CF6880" i="47" s="1"/>
  <c r="CD6881" i="47"/>
  <c r="CF6881" i="47" s="1"/>
  <c r="CD6882" i="47"/>
  <c r="CF6882" i="47" s="1"/>
  <c r="CD6883" i="47"/>
  <c r="CF6883" i="47" s="1"/>
  <c r="CD6884" i="47"/>
  <c r="CF6884" i="47" s="1"/>
  <c r="CD6885" i="47"/>
  <c r="CF6885" i="47" s="1"/>
  <c r="CD6886" i="47"/>
  <c r="CF6886" i="47" s="1"/>
  <c r="CD6887" i="47"/>
  <c r="CF6887" i="47" s="1"/>
  <c r="CD6888" i="47"/>
  <c r="CF6888" i="47" s="1"/>
  <c r="CD6889" i="47"/>
  <c r="CF6889" i="47" s="1"/>
  <c r="CD6890" i="47"/>
  <c r="CF6890" i="47" s="1"/>
  <c r="CD6891" i="47"/>
  <c r="CF6891" i="47" s="1"/>
  <c r="CD6892" i="47"/>
  <c r="CF6892" i="47" s="1"/>
  <c r="CD6893" i="47"/>
  <c r="CF6893" i="47" s="1"/>
  <c r="CD6894" i="47"/>
  <c r="CF6894" i="47" s="1"/>
  <c r="CD6895" i="47"/>
  <c r="CF6895" i="47" s="1"/>
  <c r="CD6896" i="47"/>
  <c r="CF6896" i="47" s="1"/>
  <c r="CD6897" i="47"/>
  <c r="CF6897" i="47" s="1"/>
  <c r="CD6898" i="47"/>
  <c r="CF6898" i="47" s="1"/>
  <c r="CD6899" i="47"/>
  <c r="CF6899" i="47" s="1"/>
  <c r="CD6900" i="47"/>
  <c r="CF6900" i="47" s="1"/>
  <c r="CD6901" i="47"/>
  <c r="CF6901" i="47" s="1"/>
  <c r="CD6902" i="47"/>
  <c r="CF6902" i="47" s="1"/>
  <c r="CD6903" i="47"/>
  <c r="CF6903" i="47" s="1"/>
  <c r="CD6904" i="47"/>
  <c r="CF6904" i="47" s="1"/>
  <c r="CD6905" i="47"/>
  <c r="CF6905" i="47" s="1"/>
  <c r="CD6906" i="47"/>
  <c r="CF6906" i="47" s="1"/>
  <c r="CD6907" i="47"/>
  <c r="CF6907" i="47" s="1"/>
  <c r="CD6908" i="47"/>
  <c r="CF6908" i="47" s="1"/>
  <c r="CD6909" i="47"/>
  <c r="CF6909" i="47" s="1"/>
  <c r="CD6910" i="47"/>
  <c r="CF6910" i="47" s="1"/>
  <c r="CD6911" i="47"/>
  <c r="CF6911" i="47" s="1"/>
  <c r="CD6912" i="47"/>
  <c r="CF6912" i="47" s="1"/>
  <c r="CD6913" i="47"/>
  <c r="CF6913" i="47" s="1"/>
  <c r="CD6914" i="47"/>
  <c r="CF6914" i="47" s="1"/>
  <c r="CD6915" i="47"/>
  <c r="CF6915" i="47" s="1"/>
  <c r="CD6916" i="47"/>
  <c r="CF6916" i="47" s="1"/>
  <c r="CD6917" i="47"/>
  <c r="CF6917" i="47" s="1"/>
  <c r="CD6918" i="47"/>
  <c r="CF6918" i="47" s="1"/>
  <c r="CD6919" i="47"/>
  <c r="CF6919" i="47" s="1"/>
  <c r="CD6920" i="47"/>
  <c r="CF6920" i="47" s="1"/>
  <c r="CD6921" i="47"/>
  <c r="CF6921" i="47" s="1"/>
  <c r="CD6922" i="47"/>
  <c r="CF6922" i="47" s="1"/>
  <c r="CD6923" i="47"/>
  <c r="CF6923" i="47" s="1"/>
  <c r="CD6924" i="47"/>
  <c r="CF6924" i="47" s="1"/>
  <c r="CD6925" i="47"/>
  <c r="CF6925" i="47" s="1"/>
  <c r="CD6926" i="47"/>
  <c r="CF6926" i="47" s="1"/>
  <c r="CD6927" i="47"/>
  <c r="CF6927" i="47" s="1"/>
  <c r="CD6928" i="47"/>
  <c r="CF6928" i="47" s="1"/>
  <c r="CD6929" i="47"/>
  <c r="CF6929" i="47" s="1"/>
  <c r="CD6930" i="47"/>
  <c r="CF6930" i="47" s="1"/>
  <c r="CD6931" i="47"/>
  <c r="CF6931" i="47" s="1"/>
  <c r="CD6932" i="47"/>
  <c r="CF6932" i="47" s="1"/>
  <c r="CD6933" i="47"/>
  <c r="CF6933" i="47" s="1"/>
  <c r="CD6934" i="47"/>
  <c r="CF6934" i="47" s="1"/>
  <c r="CD6935" i="47"/>
  <c r="CF6935" i="47" s="1"/>
  <c r="CD6936" i="47"/>
  <c r="CF6936" i="47" s="1"/>
  <c r="CD6937" i="47"/>
  <c r="CF6937" i="47" s="1"/>
  <c r="CD6938" i="47"/>
  <c r="CF6938" i="47" s="1"/>
  <c r="CD6939" i="47"/>
  <c r="CF6939" i="47" s="1"/>
  <c r="CD6940" i="47"/>
  <c r="CF6940" i="47" s="1"/>
  <c r="CD6941" i="47"/>
  <c r="CF6941" i="47" s="1"/>
  <c r="CD6942" i="47"/>
  <c r="CF6942" i="47" s="1"/>
  <c r="CD6943" i="47"/>
  <c r="CF6943" i="47" s="1"/>
  <c r="CD6944" i="47"/>
  <c r="CF6944" i="47" s="1"/>
  <c r="CD6945" i="47"/>
  <c r="CF6945" i="47" s="1"/>
  <c r="CD6946" i="47"/>
  <c r="CF6946" i="47" s="1"/>
  <c r="CD6947" i="47"/>
  <c r="CF6947" i="47" s="1"/>
  <c r="CD6948" i="47"/>
  <c r="CF6948" i="47" s="1"/>
  <c r="CD6949" i="47"/>
  <c r="CF6949" i="47" s="1"/>
  <c r="CD6950" i="47"/>
  <c r="CF6950" i="47" s="1"/>
  <c r="CD6951" i="47"/>
  <c r="CF6951" i="47" s="1"/>
  <c r="CD6952" i="47"/>
  <c r="CF6952" i="47" s="1"/>
  <c r="CD6953" i="47"/>
  <c r="CF6953" i="47" s="1"/>
  <c r="CD6954" i="47"/>
  <c r="CF6954" i="47" s="1"/>
  <c r="CD6955" i="47"/>
  <c r="CF6955" i="47" s="1"/>
  <c r="CD6956" i="47"/>
  <c r="CF6956" i="47" s="1"/>
  <c r="CD6957" i="47"/>
  <c r="CF6957" i="47" s="1"/>
  <c r="CD6958" i="47"/>
  <c r="CF6958" i="47" s="1"/>
  <c r="CD6959" i="47"/>
  <c r="CF6959" i="47" s="1"/>
  <c r="CD6960" i="47"/>
  <c r="CF6960" i="47" s="1"/>
  <c r="CD6961" i="47"/>
  <c r="CF6961" i="47" s="1"/>
  <c r="CD6962" i="47"/>
  <c r="CF6962" i="47" s="1"/>
  <c r="CD6963" i="47"/>
  <c r="CF6963" i="47" s="1"/>
  <c r="CD6964" i="47"/>
  <c r="CF6964" i="47" s="1"/>
  <c r="CD6965" i="47"/>
  <c r="CF6965" i="47" s="1"/>
  <c r="CD6966" i="47"/>
  <c r="CF6966" i="47" s="1"/>
  <c r="CD6967" i="47"/>
  <c r="CF6967" i="47" s="1"/>
  <c r="CD6968" i="47"/>
  <c r="CF6968" i="47" s="1"/>
  <c r="CD6969" i="47"/>
  <c r="CF6969" i="47" s="1"/>
  <c r="CD6970" i="47"/>
  <c r="CF6970" i="47" s="1"/>
  <c r="CD6971" i="47"/>
  <c r="CF6971" i="47" s="1"/>
  <c r="CD6972" i="47"/>
  <c r="CF6972" i="47" s="1"/>
  <c r="CD6973" i="47"/>
  <c r="CF6973" i="47" s="1"/>
  <c r="CD6974" i="47"/>
  <c r="CF6974" i="47" s="1"/>
  <c r="CD6975" i="47"/>
  <c r="CF6975" i="47" s="1"/>
  <c r="CD6976" i="47"/>
  <c r="CF6976" i="47" s="1"/>
  <c r="CD6977" i="47"/>
  <c r="CF6977" i="47" s="1"/>
  <c r="CD6978" i="47"/>
  <c r="CF6978" i="47" s="1"/>
  <c r="CD6979" i="47"/>
  <c r="CF6979" i="47" s="1"/>
  <c r="CD6980" i="47"/>
  <c r="CF6980" i="47" s="1"/>
  <c r="CD6981" i="47"/>
  <c r="CF6981" i="47" s="1"/>
  <c r="CD6982" i="47"/>
  <c r="CF6982" i="47" s="1"/>
  <c r="CD6983" i="47"/>
  <c r="CF6983" i="47" s="1"/>
  <c r="CD6984" i="47"/>
  <c r="CF6984" i="47" s="1"/>
  <c r="CD6985" i="47"/>
  <c r="CF6985" i="47" s="1"/>
  <c r="CD6986" i="47"/>
  <c r="CF6986" i="47" s="1"/>
  <c r="CD6987" i="47"/>
  <c r="CF6987" i="47" s="1"/>
  <c r="CD6988" i="47"/>
  <c r="CF6988" i="47" s="1"/>
  <c r="CD6989" i="47"/>
  <c r="CF6989" i="47" s="1"/>
  <c r="CD6990" i="47"/>
  <c r="CF6990" i="47" s="1"/>
  <c r="CD6991" i="47"/>
  <c r="CF6991" i="47" s="1"/>
  <c r="CD6992" i="47"/>
  <c r="CF6992" i="47" s="1"/>
  <c r="CD6993" i="47"/>
  <c r="CF6993" i="47" s="1"/>
  <c r="CD6994" i="47"/>
  <c r="CF6994" i="47" s="1"/>
  <c r="CD6995" i="47"/>
  <c r="CF6995" i="47" s="1"/>
  <c r="CD6996" i="47"/>
  <c r="CF6996" i="47" s="1"/>
  <c r="CD6997" i="47"/>
  <c r="CF6997" i="47" s="1"/>
  <c r="CD6998" i="47"/>
  <c r="CF6998" i="47" s="1"/>
  <c r="CD6999" i="47"/>
  <c r="CF6999" i="47" s="1"/>
  <c r="CD7000" i="47"/>
  <c r="CF7000" i="47" s="1"/>
  <c r="CD7001" i="47"/>
  <c r="CF7001" i="47" s="1"/>
  <c r="CD7002" i="47"/>
  <c r="CF7002" i="47" s="1"/>
  <c r="CD7003" i="47"/>
  <c r="CF7003" i="47" s="1"/>
  <c r="CD7004" i="47"/>
  <c r="CF7004" i="47" s="1"/>
  <c r="CD7005" i="47"/>
  <c r="CF7005" i="47" s="1"/>
  <c r="CD7006" i="47"/>
  <c r="CF7006" i="47" s="1"/>
  <c r="CD7007" i="47"/>
  <c r="CF7007" i="47" s="1"/>
  <c r="CD7008" i="47"/>
  <c r="CF7008" i="47" s="1"/>
  <c r="CD7009" i="47"/>
  <c r="CF7009" i="47" s="1"/>
  <c r="CD7010" i="47"/>
  <c r="CF7010" i="47" s="1"/>
  <c r="CD7011" i="47"/>
  <c r="CF7011" i="47" s="1"/>
  <c r="CD7012" i="47"/>
  <c r="CF7012" i="47" s="1"/>
  <c r="CD7013" i="47"/>
  <c r="CF7013" i="47" s="1"/>
  <c r="CD7014" i="47"/>
  <c r="CF7014" i="47" s="1"/>
  <c r="CD7015" i="47"/>
  <c r="CF7015" i="47" s="1"/>
  <c r="CD7016" i="47"/>
  <c r="CF7016" i="47" s="1"/>
  <c r="CD7017" i="47"/>
  <c r="CF7017" i="47" s="1"/>
  <c r="CD7018" i="47"/>
  <c r="CF7018" i="47" s="1"/>
  <c r="CD7019" i="47"/>
  <c r="CF7019" i="47" s="1"/>
  <c r="CD7020" i="47"/>
  <c r="CF7020" i="47" s="1"/>
  <c r="CD7021" i="47"/>
  <c r="CF7021" i="47" s="1"/>
  <c r="CD7022" i="47"/>
  <c r="CF7022" i="47" s="1"/>
  <c r="CD7023" i="47"/>
  <c r="CF7023" i="47" s="1"/>
  <c r="CD7024" i="47"/>
  <c r="CF7024" i="47" s="1"/>
  <c r="CD7025" i="47"/>
  <c r="CF7025" i="47" s="1"/>
  <c r="CD7026" i="47"/>
  <c r="CF7026" i="47" s="1"/>
  <c r="CD7027" i="47"/>
  <c r="CF7027" i="47" s="1"/>
  <c r="CD7028" i="47"/>
  <c r="CF7028" i="47" s="1"/>
  <c r="CD7029" i="47"/>
  <c r="CF7029" i="47" s="1"/>
  <c r="CD7030" i="47"/>
  <c r="CF7030" i="47" s="1"/>
  <c r="CD7031" i="47"/>
  <c r="CF7031" i="47" s="1"/>
  <c r="CD7032" i="47"/>
  <c r="CF7032" i="47" s="1"/>
  <c r="CD7033" i="47"/>
  <c r="CF7033" i="47" s="1"/>
  <c r="CD7034" i="47"/>
  <c r="CF7034" i="47" s="1"/>
  <c r="CD7035" i="47"/>
  <c r="CF7035" i="47" s="1"/>
  <c r="CD7036" i="47"/>
  <c r="CF7036" i="47" s="1"/>
  <c r="CD7037" i="47"/>
  <c r="CF7037" i="47" s="1"/>
  <c r="CD7038" i="47"/>
  <c r="CF7038" i="47" s="1"/>
  <c r="CD7039" i="47"/>
  <c r="CF7039" i="47" s="1"/>
  <c r="CD7040" i="47"/>
  <c r="CF7040" i="47" s="1"/>
  <c r="CD7041" i="47"/>
  <c r="CF7041" i="47" s="1"/>
  <c r="CD7042" i="47"/>
  <c r="CF7042" i="47" s="1"/>
  <c r="CD7043" i="47"/>
  <c r="CF7043" i="47" s="1"/>
  <c r="CD7044" i="47"/>
  <c r="CF7044" i="47" s="1"/>
  <c r="CD7045" i="47"/>
  <c r="CF7045" i="47" s="1"/>
  <c r="CD7046" i="47"/>
  <c r="CF7046" i="47" s="1"/>
  <c r="CD7047" i="47"/>
  <c r="CF7047" i="47" s="1"/>
  <c r="CD7048" i="47"/>
  <c r="CF7048" i="47" s="1"/>
  <c r="CD7049" i="47"/>
  <c r="CF7049" i="47" s="1"/>
  <c r="CD7050" i="47"/>
  <c r="CF7050" i="47" s="1"/>
  <c r="CD7051" i="47"/>
  <c r="CF7051" i="47" s="1"/>
  <c r="CD7052" i="47"/>
  <c r="CF7052" i="47" s="1"/>
  <c r="CD7053" i="47"/>
  <c r="CF7053" i="47" s="1"/>
  <c r="CD7054" i="47"/>
  <c r="CF7054" i="47" s="1"/>
  <c r="CD7055" i="47"/>
  <c r="CF7055" i="47" s="1"/>
  <c r="CD7056" i="47"/>
  <c r="CF7056" i="47" s="1"/>
  <c r="CD7057" i="47"/>
  <c r="CF7057" i="47" s="1"/>
  <c r="CD7058" i="47"/>
  <c r="CF7058" i="47" s="1"/>
  <c r="CD7059" i="47"/>
  <c r="CF7059" i="47" s="1"/>
  <c r="CD7060" i="47"/>
  <c r="CF7060" i="47" s="1"/>
  <c r="CD7061" i="47"/>
  <c r="CF7061" i="47" s="1"/>
  <c r="CD7062" i="47"/>
  <c r="CF7062" i="47" s="1"/>
  <c r="CD7063" i="47"/>
  <c r="CF7063" i="47" s="1"/>
  <c r="CD7064" i="47"/>
  <c r="CF7064" i="47" s="1"/>
  <c r="CD7065" i="47"/>
  <c r="CF7065" i="47" s="1"/>
  <c r="CD7066" i="47"/>
  <c r="CF7066" i="47" s="1"/>
  <c r="CD7067" i="47"/>
  <c r="CF7067" i="47" s="1"/>
  <c r="CD7068" i="47"/>
  <c r="CF7068" i="47" s="1"/>
  <c r="CD7069" i="47"/>
  <c r="CF7069" i="47" s="1"/>
  <c r="CD7070" i="47"/>
  <c r="CF7070" i="47" s="1"/>
  <c r="CD7071" i="47"/>
  <c r="CF7071" i="47" s="1"/>
  <c r="CD7072" i="47"/>
  <c r="CF7072" i="47" s="1"/>
  <c r="CD7073" i="47"/>
  <c r="CF7073" i="47" s="1"/>
  <c r="CD7074" i="47"/>
  <c r="CF7074" i="47" s="1"/>
  <c r="CD7075" i="47"/>
  <c r="CF7075" i="47" s="1"/>
  <c r="CD7076" i="47"/>
  <c r="CF7076" i="47" s="1"/>
  <c r="CD7077" i="47"/>
  <c r="CF7077" i="47" s="1"/>
  <c r="CD7078" i="47"/>
  <c r="CF7078" i="47" s="1"/>
  <c r="CD7079" i="47"/>
  <c r="CF7079" i="47" s="1"/>
  <c r="CD7080" i="47"/>
  <c r="CF7080" i="47" s="1"/>
  <c r="CD7081" i="47"/>
  <c r="CF7081" i="47" s="1"/>
  <c r="CD7082" i="47"/>
  <c r="CF7082" i="47" s="1"/>
  <c r="CD7083" i="47"/>
  <c r="CF7083" i="47" s="1"/>
  <c r="CD7084" i="47"/>
  <c r="CF7084" i="47" s="1"/>
  <c r="CD7085" i="47"/>
  <c r="CF7085" i="47" s="1"/>
  <c r="CD7086" i="47"/>
  <c r="CF7086" i="47" s="1"/>
  <c r="CD7087" i="47"/>
  <c r="CF7087" i="47" s="1"/>
  <c r="CD7088" i="47"/>
  <c r="CF7088" i="47" s="1"/>
  <c r="CD7089" i="47"/>
  <c r="CF7089" i="47" s="1"/>
  <c r="CD7090" i="47"/>
  <c r="CF7090" i="47" s="1"/>
  <c r="CD7091" i="47"/>
  <c r="CF7091" i="47" s="1"/>
  <c r="CD7092" i="47"/>
  <c r="CF7092" i="47" s="1"/>
  <c r="CD7093" i="47"/>
  <c r="CF7093" i="47" s="1"/>
  <c r="CD7094" i="47"/>
  <c r="CF7094" i="47" s="1"/>
  <c r="CD7095" i="47"/>
  <c r="CF7095" i="47" s="1"/>
  <c r="CD7096" i="47"/>
  <c r="CF7096" i="47" s="1"/>
  <c r="CD7097" i="47"/>
  <c r="CF7097" i="47" s="1"/>
  <c r="CD7098" i="47"/>
  <c r="CF7098" i="47" s="1"/>
  <c r="CD7099" i="47"/>
  <c r="CF7099" i="47" s="1"/>
  <c r="CD7100" i="47"/>
  <c r="CF7100" i="47" s="1"/>
  <c r="CD7101" i="47"/>
  <c r="CF7101" i="47" s="1"/>
  <c r="CD7102" i="47"/>
  <c r="CF7102" i="47" s="1"/>
  <c r="CD7103" i="47"/>
  <c r="CF7103" i="47" s="1"/>
  <c r="CD7104" i="47"/>
  <c r="CF7104" i="47" s="1"/>
  <c r="CD7105" i="47"/>
  <c r="CF7105" i="47" s="1"/>
  <c r="CD7106" i="47"/>
  <c r="CF7106" i="47" s="1"/>
  <c r="CD7107" i="47"/>
  <c r="CF7107" i="47" s="1"/>
  <c r="CD7108" i="47"/>
  <c r="CF7108" i="47" s="1"/>
  <c r="CD7109" i="47"/>
  <c r="CF7109" i="47" s="1"/>
  <c r="CD7110" i="47"/>
  <c r="CF7110" i="47" s="1"/>
  <c r="CD7111" i="47"/>
  <c r="CF7111" i="47" s="1"/>
  <c r="CD7112" i="47"/>
  <c r="CF7112" i="47" s="1"/>
  <c r="CD7113" i="47"/>
  <c r="CF7113" i="47" s="1"/>
  <c r="CD7114" i="47"/>
  <c r="CF7114" i="47" s="1"/>
  <c r="CD7115" i="47"/>
  <c r="CF7115" i="47" s="1"/>
  <c r="CD7116" i="47"/>
  <c r="CF7116" i="47" s="1"/>
  <c r="CD7117" i="47"/>
  <c r="CF7117" i="47" s="1"/>
  <c r="CD7118" i="47"/>
  <c r="CF7118" i="47" s="1"/>
  <c r="CD7119" i="47"/>
  <c r="CF7119" i="47" s="1"/>
  <c r="CD7120" i="47"/>
  <c r="CF7120" i="47" s="1"/>
  <c r="CD7121" i="47"/>
  <c r="CF7121" i="47" s="1"/>
  <c r="CD7122" i="47"/>
  <c r="CF7122" i="47" s="1"/>
  <c r="CD7123" i="47"/>
  <c r="CF7123" i="47" s="1"/>
  <c r="CD7124" i="47"/>
  <c r="CF7124" i="47" s="1"/>
  <c r="CD7125" i="47"/>
  <c r="CF7125" i="47" s="1"/>
  <c r="CD7126" i="47"/>
  <c r="CF7126" i="47" s="1"/>
  <c r="CD7127" i="47"/>
  <c r="CF7127" i="47" s="1"/>
  <c r="CD7128" i="47"/>
  <c r="CF7128" i="47" s="1"/>
  <c r="CD7129" i="47"/>
  <c r="CF7129" i="47" s="1"/>
  <c r="CD7130" i="47"/>
  <c r="CF7130" i="47" s="1"/>
  <c r="CD7131" i="47"/>
  <c r="CF7131" i="47" s="1"/>
  <c r="CD7132" i="47"/>
  <c r="CF7132" i="47" s="1"/>
  <c r="CD7133" i="47"/>
  <c r="CF7133" i="47" s="1"/>
  <c r="CD7134" i="47"/>
  <c r="CF7134" i="47" s="1"/>
  <c r="CD7135" i="47"/>
  <c r="CF7135" i="47" s="1"/>
  <c r="CD7136" i="47"/>
  <c r="CF7136" i="47" s="1"/>
  <c r="CD7137" i="47"/>
  <c r="CF7137" i="47" s="1"/>
  <c r="CD7138" i="47"/>
  <c r="CF7138" i="47" s="1"/>
  <c r="CD7139" i="47"/>
  <c r="CF7139" i="47" s="1"/>
  <c r="CD7140" i="47"/>
  <c r="CF7140" i="47" s="1"/>
  <c r="CD7141" i="47"/>
  <c r="CF7141" i="47" s="1"/>
  <c r="CD7142" i="47"/>
  <c r="CF7142" i="47" s="1"/>
  <c r="CD7143" i="47"/>
  <c r="CF7143" i="47" s="1"/>
  <c r="CD7144" i="47"/>
  <c r="CF7144" i="47" s="1"/>
  <c r="CD7145" i="47"/>
  <c r="CF7145" i="47" s="1"/>
  <c r="CD7146" i="47"/>
  <c r="CF7146" i="47" s="1"/>
  <c r="CD7147" i="47"/>
  <c r="CF7147" i="47" s="1"/>
  <c r="CD7148" i="47"/>
  <c r="CF7148" i="47" s="1"/>
  <c r="CD7149" i="47"/>
  <c r="CF7149" i="47" s="1"/>
  <c r="CD7150" i="47"/>
  <c r="CF7150" i="47" s="1"/>
  <c r="CD7151" i="47"/>
  <c r="CF7151" i="47" s="1"/>
  <c r="CD7152" i="47"/>
  <c r="CF7152" i="47" s="1"/>
  <c r="CD7153" i="47"/>
  <c r="CF7153" i="47" s="1"/>
  <c r="CD7154" i="47"/>
  <c r="CF7154" i="47" s="1"/>
  <c r="CD7155" i="47"/>
  <c r="CF7155" i="47" s="1"/>
  <c r="CD7156" i="47"/>
  <c r="CF7156" i="47" s="1"/>
  <c r="CD7157" i="47"/>
  <c r="CF7157" i="47" s="1"/>
  <c r="CD7158" i="47"/>
  <c r="CF7158" i="47" s="1"/>
  <c r="CD7159" i="47"/>
  <c r="CF7159" i="47" s="1"/>
  <c r="CD7160" i="47"/>
  <c r="CF7160" i="47" s="1"/>
  <c r="CD7161" i="47"/>
  <c r="CF7161" i="47" s="1"/>
  <c r="CD7162" i="47"/>
  <c r="CF7162" i="47" s="1"/>
  <c r="CD7163" i="47"/>
  <c r="CF7163" i="47" s="1"/>
  <c r="CD7164" i="47"/>
  <c r="CF7164" i="47" s="1"/>
  <c r="CD7165" i="47"/>
  <c r="CF7165" i="47" s="1"/>
  <c r="CD7166" i="47"/>
  <c r="CF7166" i="47" s="1"/>
  <c r="CD7167" i="47"/>
  <c r="CF7167" i="47" s="1"/>
  <c r="CD7168" i="47"/>
  <c r="CF7168" i="47" s="1"/>
  <c r="CD7169" i="47"/>
  <c r="CF7169" i="47" s="1"/>
  <c r="CD7170" i="47"/>
  <c r="CF7170" i="47" s="1"/>
  <c r="CD7171" i="47"/>
  <c r="CF7171" i="47" s="1"/>
  <c r="CD7172" i="47"/>
  <c r="CF7172" i="47" s="1"/>
  <c r="CD7173" i="47"/>
  <c r="CF7173" i="47" s="1"/>
  <c r="CD7174" i="47"/>
  <c r="CF7174" i="47" s="1"/>
  <c r="CD7175" i="47"/>
  <c r="CF7175" i="47" s="1"/>
  <c r="CD7176" i="47"/>
  <c r="CF7176" i="47" s="1"/>
  <c r="CD7177" i="47"/>
  <c r="CF7177" i="47" s="1"/>
  <c r="CD7178" i="47"/>
  <c r="CF7178" i="47" s="1"/>
  <c r="CD7179" i="47"/>
  <c r="CF7179" i="47" s="1"/>
  <c r="CD7180" i="47"/>
  <c r="CF7180" i="47" s="1"/>
  <c r="CD7181" i="47"/>
  <c r="CF7181" i="47" s="1"/>
  <c r="CD7182" i="47"/>
  <c r="CF7182" i="47" s="1"/>
  <c r="CD7183" i="47"/>
  <c r="CF7183" i="47" s="1"/>
  <c r="CD7184" i="47"/>
  <c r="CF7184" i="47" s="1"/>
  <c r="CD7185" i="47"/>
  <c r="CF7185" i="47" s="1"/>
  <c r="CD7186" i="47"/>
  <c r="CF7186" i="47" s="1"/>
  <c r="CD7187" i="47"/>
  <c r="CF7187" i="47" s="1"/>
  <c r="CD7188" i="47"/>
  <c r="CF7188" i="47" s="1"/>
  <c r="CD7189" i="47"/>
  <c r="CF7189" i="47" s="1"/>
  <c r="CD7190" i="47"/>
  <c r="CF7190" i="47" s="1"/>
  <c r="CD7191" i="47"/>
  <c r="CF7191" i="47" s="1"/>
  <c r="CD7192" i="47"/>
  <c r="CF7192" i="47" s="1"/>
  <c r="CD7193" i="47"/>
  <c r="CF7193" i="47" s="1"/>
  <c r="CD7194" i="47"/>
  <c r="CF7194" i="47" s="1"/>
  <c r="CD7195" i="47"/>
  <c r="CF7195" i="47" s="1"/>
  <c r="CD7196" i="47"/>
  <c r="CF7196" i="47" s="1"/>
  <c r="CD7197" i="47"/>
  <c r="CF7197" i="47" s="1"/>
  <c r="CD7198" i="47"/>
  <c r="CF7198" i="47" s="1"/>
  <c r="CD7199" i="47"/>
  <c r="CF7199" i="47" s="1"/>
  <c r="CD7200" i="47"/>
  <c r="CF7200" i="47" s="1"/>
  <c r="CD7201" i="47"/>
  <c r="CF7201" i="47" s="1"/>
  <c r="CD7202" i="47"/>
  <c r="CF7202" i="47" s="1"/>
  <c r="CD7203" i="47"/>
  <c r="CF7203" i="47" s="1"/>
  <c r="CD7204" i="47"/>
  <c r="CF7204" i="47" s="1"/>
  <c r="CD7205" i="47"/>
  <c r="CF7205" i="47" s="1"/>
  <c r="CD7206" i="47"/>
  <c r="CF7206" i="47" s="1"/>
  <c r="CD7207" i="47"/>
  <c r="CF7207" i="47" s="1"/>
  <c r="CD7208" i="47"/>
  <c r="CF7208" i="47" s="1"/>
  <c r="CD7209" i="47"/>
  <c r="CF7209" i="47" s="1"/>
  <c r="CD7210" i="47"/>
  <c r="CF7210" i="47" s="1"/>
  <c r="CD7211" i="47"/>
  <c r="CF7211" i="47" s="1"/>
  <c r="CD7212" i="47"/>
  <c r="CF7212" i="47" s="1"/>
  <c r="CD7213" i="47"/>
  <c r="CF7213" i="47" s="1"/>
  <c r="CD7214" i="47"/>
  <c r="CF7214" i="47" s="1"/>
  <c r="CD7215" i="47"/>
  <c r="CF7215" i="47" s="1"/>
  <c r="CD7216" i="47"/>
  <c r="CF7216" i="47" s="1"/>
  <c r="CD7217" i="47"/>
  <c r="CF7217" i="47" s="1"/>
  <c r="CD7218" i="47"/>
  <c r="CF7218" i="47" s="1"/>
  <c r="CD7219" i="47"/>
  <c r="CF7219" i="47" s="1"/>
  <c r="CD7220" i="47"/>
  <c r="CF7220" i="47" s="1"/>
  <c r="CD7221" i="47"/>
  <c r="CF7221" i="47" s="1"/>
  <c r="CD7222" i="47"/>
  <c r="CF7222" i="47" s="1"/>
  <c r="CD7223" i="47"/>
  <c r="CF7223" i="47" s="1"/>
  <c r="CD7224" i="47"/>
  <c r="CF7224" i="47" s="1"/>
  <c r="CD7225" i="47"/>
  <c r="CF7225" i="47" s="1"/>
  <c r="CD7226" i="47"/>
  <c r="CF7226" i="47" s="1"/>
  <c r="CD7227" i="47"/>
  <c r="CF7227" i="47" s="1"/>
  <c r="CD7228" i="47"/>
  <c r="CF7228" i="47" s="1"/>
  <c r="CD7229" i="47"/>
  <c r="CF7229" i="47" s="1"/>
  <c r="CD7230" i="47"/>
  <c r="CF7230" i="47" s="1"/>
  <c r="CD7231" i="47"/>
  <c r="CF7231" i="47" s="1"/>
  <c r="CD7232" i="47"/>
  <c r="CF7232" i="47" s="1"/>
  <c r="CD7233" i="47"/>
  <c r="CF7233" i="47" s="1"/>
  <c r="CD7234" i="47"/>
  <c r="CF7234" i="47" s="1"/>
  <c r="CD7235" i="47"/>
  <c r="CF7235" i="47" s="1"/>
  <c r="CD7236" i="47"/>
  <c r="CF7236" i="47" s="1"/>
  <c r="CD7237" i="47"/>
  <c r="CF7237" i="47" s="1"/>
  <c r="CD7238" i="47"/>
  <c r="CF7238" i="47" s="1"/>
  <c r="CD7239" i="47"/>
  <c r="CF7239" i="47" s="1"/>
  <c r="CD7240" i="47"/>
  <c r="CF7240" i="47" s="1"/>
  <c r="CD7241" i="47"/>
  <c r="CF7241" i="47" s="1"/>
  <c r="CD7242" i="47"/>
  <c r="CF7242" i="47" s="1"/>
  <c r="CD7243" i="47"/>
  <c r="CF7243" i="47" s="1"/>
  <c r="CD7244" i="47"/>
  <c r="CF7244" i="47" s="1"/>
  <c r="CD7245" i="47"/>
  <c r="CF7245" i="47" s="1"/>
  <c r="CD7246" i="47"/>
  <c r="CF7246" i="47" s="1"/>
  <c r="CD7247" i="47"/>
  <c r="CF7247" i="47" s="1"/>
  <c r="CD7248" i="47"/>
  <c r="CF7248" i="47" s="1"/>
  <c r="CD7249" i="47"/>
  <c r="CF7249" i="47" s="1"/>
  <c r="CD7250" i="47"/>
  <c r="CF7250" i="47" s="1"/>
  <c r="CD7251" i="47"/>
  <c r="CF7251" i="47" s="1"/>
  <c r="CD7252" i="47"/>
  <c r="CF7252" i="47" s="1"/>
  <c r="CD7253" i="47"/>
  <c r="CF7253" i="47" s="1"/>
  <c r="CD7254" i="47"/>
  <c r="CF7254" i="47" s="1"/>
  <c r="CD7255" i="47"/>
  <c r="CF7255" i="47" s="1"/>
  <c r="CD7256" i="47"/>
  <c r="CF7256" i="47" s="1"/>
  <c r="CD7257" i="47"/>
  <c r="CF7257" i="47" s="1"/>
  <c r="CD7258" i="47"/>
  <c r="CF7258" i="47" s="1"/>
  <c r="CD7259" i="47"/>
  <c r="CF7259" i="47" s="1"/>
  <c r="CD7260" i="47"/>
  <c r="CF7260" i="47" s="1"/>
  <c r="CD7261" i="47"/>
  <c r="CF7261" i="47" s="1"/>
  <c r="CD7262" i="47"/>
  <c r="CF7262" i="47" s="1"/>
  <c r="CD7263" i="47"/>
  <c r="CF7263" i="47" s="1"/>
  <c r="CD7264" i="47"/>
  <c r="CF7264" i="47" s="1"/>
  <c r="CD7265" i="47"/>
  <c r="CF7265" i="47" s="1"/>
  <c r="CD7266" i="47"/>
  <c r="CF7266" i="47" s="1"/>
  <c r="CD7267" i="47"/>
  <c r="CF7267" i="47" s="1"/>
  <c r="CD7268" i="47"/>
  <c r="CF7268" i="47" s="1"/>
  <c r="CD7269" i="47"/>
  <c r="CF7269" i="47" s="1"/>
  <c r="CD7270" i="47"/>
  <c r="CF7270" i="47" s="1"/>
  <c r="CD7271" i="47"/>
  <c r="CF7271" i="47" s="1"/>
  <c r="CD7272" i="47"/>
  <c r="CF7272" i="47" s="1"/>
  <c r="CD7273" i="47"/>
  <c r="CF7273" i="47" s="1"/>
  <c r="CD7274" i="47"/>
  <c r="CF7274" i="47" s="1"/>
  <c r="CD7275" i="47"/>
  <c r="CF7275" i="47" s="1"/>
  <c r="CD7276" i="47"/>
  <c r="CF7276" i="47" s="1"/>
  <c r="CD7277" i="47"/>
  <c r="CF7277" i="47" s="1"/>
  <c r="CD7278" i="47"/>
  <c r="CF7278" i="47" s="1"/>
  <c r="CD7279" i="47"/>
  <c r="CF7279" i="47" s="1"/>
  <c r="CD7280" i="47"/>
  <c r="CF7280" i="47" s="1"/>
  <c r="CD7281" i="47"/>
  <c r="CF7281" i="47" s="1"/>
  <c r="CD7282" i="47"/>
  <c r="CF7282" i="47" s="1"/>
  <c r="CD7283" i="47"/>
  <c r="CF7283" i="47" s="1"/>
  <c r="CD7284" i="47"/>
  <c r="CF7284" i="47" s="1"/>
  <c r="CD7285" i="47"/>
  <c r="CF7285" i="47" s="1"/>
  <c r="CD7286" i="47"/>
  <c r="CF7286" i="47" s="1"/>
  <c r="CD7287" i="47"/>
  <c r="CF7287" i="47" s="1"/>
  <c r="CD7288" i="47"/>
  <c r="CF7288" i="47" s="1"/>
  <c r="CD7289" i="47"/>
  <c r="CF7289" i="47" s="1"/>
  <c r="CD7290" i="47"/>
  <c r="CF7290" i="47" s="1"/>
  <c r="CD7291" i="47"/>
  <c r="CF7291" i="47" s="1"/>
  <c r="CD7292" i="47"/>
  <c r="CF7292" i="47" s="1"/>
  <c r="CD7293" i="47"/>
  <c r="CF7293" i="47" s="1"/>
  <c r="CD7294" i="47"/>
  <c r="CF7294" i="47" s="1"/>
  <c r="CD7295" i="47"/>
  <c r="CF7295" i="47" s="1"/>
  <c r="CD7296" i="47"/>
  <c r="CF7296" i="47" s="1"/>
  <c r="CD7297" i="47"/>
  <c r="CF7297" i="47" s="1"/>
  <c r="CD7298" i="47"/>
  <c r="CF7298" i="47" s="1"/>
  <c r="CD7299" i="47"/>
  <c r="CF7299" i="47" s="1"/>
  <c r="CD7300" i="47"/>
  <c r="CF7300" i="47" s="1"/>
  <c r="CD7301" i="47"/>
  <c r="CF7301" i="47" s="1"/>
  <c r="CD7302" i="47"/>
  <c r="CF7302" i="47" s="1"/>
  <c r="CD7303" i="47"/>
  <c r="CF7303" i="47" s="1"/>
  <c r="CD7304" i="47"/>
  <c r="CF7304" i="47" s="1"/>
  <c r="CD7305" i="47"/>
  <c r="CF7305" i="47" s="1"/>
  <c r="CD7306" i="47"/>
  <c r="CF7306" i="47" s="1"/>
  <c r="CD7307" i="47"/>
  <c r="CF7307" i="47" s="1"/>
  <c r="CD7308" i="47"/>
  <c r="CF7308" i="47" s="1"/>
  <c r="CD7309" i="47"/>
  <c r="CF7309" i="47" s="1"/>
  <c r="CD7310" i="47"/>
  <c r="CF7310" i="47" s="1"/>
  <c r="CD7311" i="47"/>
  <c r="CF7311" i="47" s="1"/>
  <c r="CD7312" i="47"/>
  <c r="CF7312" i="47" s="1"/>
  <c r="CD7313" i="47"/>
  <c r="CF7313" i="47" s="1"/>
  <c r="CD7314" i="47"/>
  <c r="CF7314" i="47" s="1"/>
  <c r="CD7315" i="47"/>
  <c r="CF7315" i="47" s="1"/>
  <c r="CD7316" i="47"/>
  <c r="CF7316" i="47" s="1"/>
  <c r="CD7317" i="47"/>
  <c r="CF7317" i="47" s="1"/>
  <c r="CD7318" i="47"/>
  <c r="CF7318" i="47" s="1"/>
  <c r="CD7319" i="47"/>
  <c r="CF7319" i="47" s="1"/>
  <c r="CD7320" i="47"/>
  <c r="CF7320" i="47" s="1"/>
  <c r="CD7321" i="47"/>
  <c r="CF7321" i="47" s="1"/>
  <c r="CD7322" i="47"/>
  <c r="CF7322" i="47" s="1"/>
  <c r="CD7323" i="47"/>
  <c r="CF7323" i="47" s="1"/>
  <c r="CD7324" i="47"/>
  <c r="CF7324" i="47" s="1"/>
  <c r="CD7325" i="47"/>
  <c r="CF7325" i="47" s="1"/>
  <c r="CD7326" i="47"/>
  <c r="CF7326" i="47" s="1"/>
  <c r="CD7327" i="47"/>
  <c r="CF7327" i="47" s="1"/>
  <c r="CD7328" i="47"/>
  <c r="CF7328" i="47" s="1"/>
  <c r="CD7329" i="47"/>
  <c r="CF7329" i="47" s="1"/>
  <c r="CD7330" i="47"/>
  <c r="CF7330" i="47" s="1"/>
  <c r="CD7331" i="47"/>
  <c r="CF7331" i="47" s="1"/>
  <c r="CD7332" i="47"/>
  <c r="CF7332" i="47" s="1"/>
  <c r="CD7333" i="47"/>
  <c r="CF7333" i="47" s="1"/>
  <c r="CD7334" i="47"/>
  <c r="CF7334" i="47" s="1"/>
  <c r="CD7335" i="47"/>
  <c r="CF7335" i="47" s="1"/>
  <c r="CD7336" i="47"/>
  <c r="CF7336" i="47" s="1"/>
  <c r="CD7337" i="47"/>
  <c r="CF7337" i="47" s="1"/>
  <c r="CD7338" i="47"/>
  <c r="CF7338" i="47" s="1"/>
  <c r="CD7339" i="47"/>
  <c r="CF7339" i="47" s="1"/>
  <c r="CD7340" i="47"/>
  <c r="CF7340" i="47" s="1"/>
  <c r="CD7341" i="47"/>
  <c r="CF7341" i="47" s="1"/>
  <c r="CD7342" i="47"/>
  <c r="CF7342" i="47" s="1"/>
  <c r="CD7343" i="47"/>
  <c r="CF7343" i="47" s="1"/>
  <c r="CD7344" i="47"/>
  <c r="CF7344" i="47" s="1"/>
  <c r="CD7345" i="47"/>
  <c r="CF7345" i="47" s="1"/>
  <c r="CD7346" i="47"/>
  <c r="CF7346" i="47" s="1"/>
  <c r="CD7347" i="47"/>
  <c r="CF7347" i="47" s="1"/>
  <c r="CD7348" i="47"/>
  <c r="CF7348" i="47" s="1"/>
  <c r="CD7349" i="47"/>
  <c r="CF7349" i="47" s="1"/>
  <c r="CD7350" i="47"/>
  <c r="CF7350" i="47" s="1"/>
  <c r="CD7351" i="47"/>
  <c r="CF7351" i="47" s="1"/>
  <c r="CD7352" i="47"/>
  <c r="CF7352" i="47" s="1"/>
  <c r="CD7353" i="47"/>
  <c r="CF7353" i="47" s="1"/>
  <c r="CD7354" i="47"/>
  <c r="CF7354" i="47" s="1"/>
  <c r="CD7355" i="47"/>
  <c r="CF7355" i="47" s="1"/>
  <c r="CD7356" i="47"/>
  <c r="CF7356" i="47" s="1"/>
  <c r="CD7357" i="47"/>
  <c r="CF7357" i="47" s="1"/>
  <c r="CD7358" i="47"/>
  <c r="CF7358" i="47" s="1"/>
  <c r="CD7359" i="47"/>
  <c r="CF7359" i="47" s="1"/>
  <c r="CD7360" i="47"/>
  <c r="CF7360" i="47" s="1"/>
  <c r="CD7361" i="47"/>
  <c r="CF7361" i="47" s="1"/>
  <c r="CD7362" i="47"/>
  <c r="CF7362" i="47" s="1"/>
  <c r="CD7363" i="47"/>
  <c r="CF7363" i="47" s="1"/>
  <c r="CD7364" i="47"/>
  <c r="CF7364" i="47" s="1"/>
  <c r="CD7365" i="47"/>
  <c r="CF7365" i="47" s="1"/>
  <c r="CD7366" i="47"/>
  <c r="CF7366" i="47" s="1"/>
  <c r="CD7367" i="47"/>
  <c r="CF7367" i="47" s="1"/>
  <c r="CD7368" i="47"/>
  <c r="CF7368" i="47" s="1"/>
  <c r="CD7369" i="47"/>
  <c r="CF7369" i="47" s="1"/>
  <c r="CD7370" i="47"/>
  <c r="CF7370" i="47" s="1"/>
  <c r="CD7371" i="47"/>
  <c r="CF7371" i="47" s="1"/>
  <c r="CD7372" i="47"/>
  <c r="CF7372" i="47" s="1"/>
  <c r="CD7373" i="47"/>
  <c r="CF7373" i="47" s="1"/>
  <c r="CD7374" i="47"/>
  <c r="CF7374" i="47" s="1"/>
  <c r="CD7375" i="47"/>
  <c r="CF7375" i="47" s="1"/>
  <c r="CD7376" i="47"/>
  <c r="CF7376" i="47" s="1"/>
  <c r="CD7377" i="47"/>
  <c r="CF7377" i="47" s="1"/>
  <c r="CD7378" i="47"/>
  <c r="CF7378" i="47" s="1"/>
  <c r="CD7379" i="47"/>
  <c r="CF7379" i="47" s="1"/>
  <c r="CD7380" i="47"/>
  <c r="CF7380" i="47" s="1"/>
  <c r="CD7381" i="47"/>
  <c r="CF7381" i="47" s="1"/>
  <c r="CD7382" i="47"/>
  <c r="CF7382" i="47" s="1"/>
  <c r="CD7383" i="47"/>
  <c r="CF7383" i="47" s="1"/>
  <c r="CD7384" i="47"/>
  <c r="CF7384" i="47" s="1"/>
  <c r="CD7385" i="47"/>
  <c r="CF7385" i="47" s="1"/>
  <c r="CD7386" i="47"/>
  <c r="CF7386" i="47" s="1"/>
  <c r="CD7387" i="47"/>
  <c r="CF7387" i="47" s="1"/>
  <c r="CD7388" i="47"/>
  <c r="CF7388" i="47" s="1"/>
  <c r="CD7389" i="47"/>
  <c r="CF7389" i="47" s="1"/>
  <c r="CD7390" i="47"/>
  <c r="CF7390" i="47" s="1"/>
  <c r="CD7391" i="47"/>
  <c r="CF7391" i="47" s="1"/>
  <c r="CD7392" i="47"/>
  <c r="CF7392" i="47" s="1"/>
  <c r="CD7393" i="47"/>
  <c r="CF7393" i="47" s="1"/>
  <c r="CD7394" i="47"/>
  <c r="CF7394" i="47" s="1"/>
  <c r="CD7395" i="47"/>
  <c r="CF7395" i="47" s="1"/>
  <c r="CD7396" i="47"/>
  <c r="CF7396" i="47" s="1"/>
  <c r="CD7397" i="47"/>
  <c r="CF7397" i="47" s="1"/>
  <c r="CD7398" i="47"/>
  <c r="CF7398" i="47" s="1"/>
  <c r="CD7399" i="47"/>
  <c r="CF7399" i="47" s="1"/>
  <c r="CD7400" i="47"/>
  <c r="CF7400" i="47" s="1"/>
  <c r="CD7401" i="47"/>
  <c r="CF7401" i="47" s="1"/>
  <c r="CD7402" i="47"/>
  <c r="CF7402" i="47" s="1"/>
  <c r="CD7403" i="47"/>
  <c r="CF7403" i="47" s="1"/>
  <c r="CD7404" i="47"/>
  <c r="CF7404" i="47" s="1"/>
  <c r="CD7405" i="47"/>
  <c r="CF7405" i="47" s="1"/>
  <c r="CD7406" i="47"/>
  <c r="CF7406" i="47" s="1"/>
  <c r="CD7407" i="47"/>
  <c r="CF7407" i="47" s="1"/>
  <c r="CD7408" i="47"/>
  <c r="CF7408" i="47" s="1"/>
  <c r="CD7409" i="47"/>
  <c r="CF7409" i="47" s="1"/>
  <c r="CD7410" i="47"/>
  <c r="CF7410" i="47" s="1"/>
  <c r="CD7411" i="47"/>
  <c r="CF7411" i="47" s="1"/>
  <c r="CD7412" i="47"/>
  <c r="CF7412" i="47" s="1"/>
  <c r="CD7413" i="47"/>
  <c r="CF7413" i="47" s="1"/>
  <c r="CD7414" i="47"/>
  <c r="CF7414" i="47" s="1"/>
  <c r="CD7415" i="47"/>
  <c r="CF7415" i="47" s="1"/>
  <c r="CD7416" i="47"/>
  <c r="CF7416" i="47" s="1"/>
  <c r="CD7417" i="47"/>
  <c r="CF7417" i="47" s="1"/>
  <c r="CD7418" i="47"/>
  <c r="CF7418" i="47" s="1"/>
  <c r="CD7419" i="47"/>
  <c r="CF7419" i="47" s="1"/>
  <c r="CD7420" i="47"/>
  <c r="CF7420" i="47" s="1"/>
  <c r="CD7421" i="47"/>
  <c r="CF7421" i="47" s="1"/>
  <c r="CD7422" i="47"/>
  <c r="CF7422" i="47" s="1"/>
  <c r="CD7423" i="47"/>
  <c r="CF7423" i="47" s="1"/>
  <c r="CD7424" i="47"/>
  <c r="CF7424" i="47" s="1"/>
  <c r="CD7425" i="47"/>
  <c r="CF7425" i="47" s="1"/>
  <c r="CD7426" i="47"/>
  <c r="CF7426" i="47" s="1"/>
  <c r="CD7427" i="47"/>
  <c r="CF7427" i="47" s="1"/>
  <c r="CD7428" i="47"/>
  <c r="CF7428" i="47" s="1"/>
  <c r="CD7429" i="47"/>
  <c r="CF7429" i="47" s="1"/>
  <c r="CD7430" i="47"/>
  <c r="CF7430" i="47" s="1"/>
  <c r="CD7431" i="47"/>
  <c r="CF7431" i="47" s="1"/>
  <c r="CD7432" i="47"/>
  <c r="CF7432" i="47" s="1"/>
  <c r="CD7433" i="47"/>
  <c r="CF7433" i="47" s="1"/>
  <c r="CD7434" i="47"/>
  <c r="CF7434" i="47" s="1"/>
  <c r="CD7435" i="47"/>
  <c r="CF7435" i="47" s="1"/>
  <c r="CD7436" i="47"/>
  <c r="CF7436" i="47" s="1"/>
  <c r="CD7437" i="47"/>
  <c r="CF7437" i="47" s="1"/>
  <c r="CD7438" i="47"/>
  <c r="CF7438" i="47" s="1"/>
  <c r="CD7439" i="47"/>
  <c r="CF7439" i="47" s="1"/>
  <c r="CD7440" i="47"/>
  <c r="CF7440" i="47" s="1"/>
  <c r="CD7441" i="47"/>
  <c r="CF7441" i="47" s="1"/>
  <c r="CD7442" i="47"/>
  <c r="CF7442" i="47" s="1"/>
  <c r="CD7443" i="47"/>
  <c r="CF7443" i="47" s="1"/>
  <c r="CD7444" i="47"/>
  <c r="CF7444" i="47" s="1"/>
  <c r="CD7445" i="47"/>
  <c r="CF7445" i="47" s="1"/>
  <c r="CD7446" i="47"/>
  <c r="CF7446" i="47" s="1"/>
  <c r="CD7447" i="47"/>
  <c r="CF7447" i="47" s="1"/>
  <c r="CD7448" i="47"/>
  <c r="CF7448" i="47" s="1"/>
  <c r="CD7449" i="47"/>
  <c r="CF7449" i="47" s="1"/>
  <c r="CD7450" i="47"/>
  <c r="CF7450" i="47" s="1"/>
  <c r="CD7451" i="47"/>
  <c r="CF7451" i="47" s="1"/>
  <c r="CD7452" i="47"/>
  <c r="CF7452" i="47" s="1"/>
  <c r="CD7453" i="47"/>
  <c r="CF7453" i="47" s="1"/>
  <c r="CD7454" i="47"/>
  <c r="CF7454" i="47" s="1"/>
  <c r="CD7455" i="47"/>
  <c r="CF7455" i="47" s="1"/>
  <c r="CD7456" i="47"/>
  <c r="CF7456" i="47" s="1"/>
  <c r="CD7457" i="47"/>
  <c r="CF7457" i="47" s="1"/>
  <c r="CD7458" i="47"/>
  <c r="CF7458" i="47" s="1"/>
  <c r="CD7459" i="47"/>
  <c r="CF7459" i="47" s="1"/>
  <c r="CD7460" i="47"/>
  <c r="CF7460" i="47" s="1"/>
  <c r="CD7461" i="47"/>
  <c r="CF7461" i="47" s="1"/>
  <c r="CD7462" i="47"/>
  <c r="CF7462" i="47" s="1"/>
  <c r="CD7463" i="47"/>
  <c r="CF7463" i="47" s="1"/>
  <c r="CD7464" i="47"/>
  <c r="CF7464" i="47" s="1"/>
  <c r="CD7465" i="47"/>
  <c r="CF7465" i="47" s="1"/>
  <c r="CD7466" i="47"/>
  <c r="CF7466" i="47" s="1"/>
  <c r="CD7467" i="47"/>
  <c r="CF7467" i="47" s="1"/>
  <c r="CD7468" i="47"/>
  <c r="CF7468" i="47" s="1"/>
  <c r="CD7469" i="47"/>
  <c r="CF7469" i="47" s="1"/>
  <c r="CD7470" i="47"/>
  <c r="CF7470" i="47" s="1"/>
  <c r="CD7471" i="47"/>
  <c r="CF7471" i="47" s="1"/>
  <c r="CD7472" i="47"/>
  <c r="CF7472" i="47" s="1"/>
  <c r="CD7473" i="47"/>
  <c r="CF7473" i="47" s="1"/>
  <c r="CD7474" i="47"/>
  <c r="CF7474" i="47" s="1"/>
  <c r="CD7475" i="47"/>
  <c r="CF7475" i="47" s="1"/>
  <c r="CD7476" i="47"/>
  <c r="CF7476" i="47" s="1"/>
  <c r="CD7477" i="47"/>
  <c r="CF7477" i="47" s="1"/>
  <c r="CD7478" i="47"/>
  <c r="CF7478" i="47" s="1"/>
  <c r="CD7479" i="47"/>
  <c r="CF7479" i="47" s="1"/>
  <c r="CD7480" i="47"/>
  <c r="CF7480" i="47" s="1"/>
  <c r="CD7481" i="47"/>
  <c r="CF7481" i="47" s="1"/>
  <c r="CD7482" i="47"/>
  <c r="CF7482" i="47" s="1"/>
  <c r="CD7483" i="47"/>
  <c r="CF7483" i="47" s="1"/>
  <c r="CD7484" i="47"/>
  <c r="CF7484" i="47" s="1"/>
  <c r="CD7485" i="47"/>
  <c r="CF7485" i="47" s="1"/>
  <c r="CD7486" i="47"/>
  <c r="CF7486" i="47" s="1"/>
  <c r="CD7487" i="47"/>
  <c r="CF7487" i="47" s="1"/>
  <c r="CD7488" i="47"/>
  <c r="CF7488" i="47" s="1"/>
  <c r="CD7489" i="47"/>
  <c r="CF7489" i="47" s="1"/>
  <c r="CD7490" i="47"/>
  <c r="CF7490" i="47" s="1"/>
  <c r="CD7491" i="47"/>
  <c r="CF7491" i="47" s="1"/>
  <c r="CD7492" i="47"/>
  <c r="CF7492" i="47" s="1"/>
  <c r="CD7493" i="47"/>
  <c r="CF7493" i="47" s="1"/>
  <c r="CD7494" i="47"/>
  <c r="CF7494" i="47" s="1"/>
  <c r="CD7495" i="47"/>
  <c r="CF7495" i="47" s="1"/>
  <c r="CD7496" i="47"/>
  <c r="CF7496" i="47" s="1"/>
  <c r="CD7497" i="47"/>
  <c r="CF7497" i="47" s="1"/>
  <c r="CD7498" i="47"/>
  <c r="CF7498" i="47" s="1"/>
  <c r="CD7499" i="47"/>
  <c r="CF7499" i="47" s="1"/>
  <c r="CD7500" i="47"/>
  <c r="CF7500" i="47" s="1"/>
  <c r="CD7501" i="47"/>
  <c r="CF7501" i="47" s="1"/>
  <c r="CD7502" i="47"/>
  <c r="CF7502" i="47" s="1"/>
  <c r="CD7503" i="47"/>
  <c r="CF7503" i="47" s="1"/>
  <c r="CD7504" i="47"/>
  <c r="CF7504" i="47" s="1"/>
  <c r="CD7505" i="47"/>
  <c r="CF7505" i="47" s="1"/>
  <c r="CD7506" i="47"/>
  <c r="CF7506" i="47" s="1"/>
  <c r="CD7507" i="47"/>
  <c r="CF7507" i="47" s="1"/>
  <c r="CD7508" i="47"/>
  <c r="CF7508" i="47" s="1"/>
  <c r="CD7509" i="47"/>
  <c r="CF7509" i="47" s="1"/>
  <c r="CD7510" i="47"/>
  <c r="CF7510" i="47" s="1"/>
  <c r="CD7511" i="47"/>
  <c r="CF7511" i="47" s="1"/>
  <c r="CD7512" i="47"/>
  <c r="CF7512" i="47" s="1"/>
  <c r="CD7513" i="47"/>
  <c r="CF7513" i="47" s="1"/>
  <c r="CD7514" i="47"/>
  <c r="CF7514" i="47" s="1"/>
  <c r="CD7515" i="47"/>
  <c r="CF7515" i="47" s="1"/>
  <c r="CD7516" i="47"/>
  <c r="CF7516" i="47" s="1"/>
  <c r="CD7517" i="47"/>
  <c r="CF7517" i="47" s="1"/>
  <c r="CD7518" i="47"/>
  <c r="CF7518" i="47" s="1"/>
  <c r="CD7519" i="47"/>
  <c r="CF7519" i="47" s="1"/>
  <c r="CD7520" i="47"/>
  <c r="CF7520" i="47" s="1"/>
  <c r="CD7521" i="47"/>
  <c r="CF7521" i="47" s="1"/>
  <c r="CD7522" i="47"/>
  <c r="CF7522" i="47" s="1"/>
  <c r="CD7523" i="47"/>
  <c r="CF7523" i="47" s="1"/>
  <c r="CD7524" i="47"/>
  <c r="CF7524" i="47" s="1"/>
  <c r="CD7525" i="47"/>
  <c r="CF7525" i="47" s="1"/>
  <c r="CD7526" i="47"/>
  <c r="CF7526" i="47" s="1"/>
  <c r="CD7527" i="47"/>
  <c r="CF7527" i="47" s="1"/>
  <c r="CD7528" i="47"/>
  <c r="CF7528" i="47" s="1"/>
  <c r="CD7529" i="47"/>
  <c r="CF7529" i="47" s="1"/>
  <c r="CD7530" i="47"/>
  <c r="CF7530" i="47" s="1"/>
  <c r="CD7531" i="47"/>
  <c r="CF7531" i="47" s="1"/>
  <c r="CD7532" i="47"/>
  <c r="CF7532" i="47" s="1"/>
  <c r="CD7533" i="47"/>
  <c r="CF7533" i="47" s="1"/>
  <c r="CD7534" i="47"/>
  <c r="CF7534" i="47" s="1"/>
  <c r="CD7535" i="47"/>
  <c r="CF7535" i="47" s="1"/>
  <c r="CD7536" i="47"/>
  <c r="CF7536" i="47" s="1"/>
  <c r="CD7537" i="47"/>
  <c r="CF7537" i="47" s="1"/>
  <c r="CD7538" i="47"/>
  <c r="CF7538" i="47" s="1"/>
  <c r="CD7539" i="47"/>
  <c r="CF7539" i="47" s="1"/>
  <c r="CD7540" i="47"/>
  <c r="CF7540" i="47" s="1"/>
  <c r="CD7541" i="47"/>
  <c r="CF7541" i="47" s="1"/>
  <c r="CD7542" i="47"/>
  <c r="CF7542" i="47" s="1"/>
  <c r="CD7543" i="47"/>
  <c r="CF7543" i="47" s="1"/>
  <c r="CD7544" i="47"/>
  <c r="CF7544" i="47" s="1"/>
  <c r="CD7545" i="47"/>
  <c r="CF7545" i="47" s="1"/>
  <c r="CD7546" i="47"/>
  <c r="CF7546" i="47" s="1"/>
  <c r="CD7547" i="47"/>
  <c r="CF7547" i="47" s="1"/>
  <c r="CD7548" i="47"/>
  <c r="CF7548" i="47" s="1"/>
  <c r="CD7549" i="47"/>
  <c r="CF7549" i="47" s="1"/>
  <c r="CD7550" i="47"/>
  <c r="CF7550" i="47" s="1"/>
  <c r="CD7551" i="47"/>
  <c r="CF7551" i="47" s="1"/>
  <c r="CD7552" i="47"/>
  <c r="CF7552" i="47" s="1"/>
  <c r="CD7553" i="47"/>
  <c r="CF7553" i="47" s="1"/>
  <c r="CD7554" i="47"/>
  <c r="CF7554" i="47" s="1"/>
  <c r="CD7555" i="47"/>
  <c r="CF7555" i="47" s="1"/>
  <c r="CD7556" i="47"/>
  <c r="CF7556" i="47" s="1"/>
  <c r="CD7557" i="47"/>
  <c r="CF7557" i="47" s="1"/>
  <c r="CD7558" i="47"/>
  <c r="CF7558" i="47" s="1"/>
  <c r="CD7559" i="47"/>
  <c r="CF7559" i="47" s="1"/>
  <c r="CD7560" i="47"/>
  <c r="CF7560" i="47" s="1"/>
  <c r="CD7561" i="47"/>
  <c r="CF7561" i="47" s="1"/>
  <c r="CD7562" i="47"/>
  <c r="CF7562" i="47" s="1"/>
  <c r="CD7563" i="47"/>
  <c r="CF7563" i="47" s="1"/>
  <c r="CD7564" i="47"/>
  <c r="CF7564" i="47" s="1"/>
  <c r="CD7565" i="47"/>
  <c r="CF7565" i="47" s="1"/>
  <c r="CD7566" i="47"/>
  <c r="CF7566" i="47" s="1"/>
  <c r="CD7567" i="47"/>
  <c r="CF7567" i="47" s="1"/>
  <c r="CD7568" i="47"/>
  <c r="CF7568" i="47" s="1"/>
  <c r="CD7569" i="47"/>
  <c r="CF7569" i="47" s="1"/>
  <c r="CD7570" i="47"/>
  <c r="CF7570" i="47" s="1"/>
  <c r="CD7571" i="47"/>
  <c r="CF7571" i="47" s="1"/>
  <c r="CD7572" i="47"/>
  <c r="CF7572" i="47" s="1"/>
  <c r="CD7573" i="47"/>
  <c r="CF7573" i="47" s="1"/>
  <c r="CD7574" i="47"/>
  <c r="CF7574" i="47" s="1"/>
  <c r="CD7575" i="47"/>
  <c r="CF7575" i="47" s="1"/>
  <c r="CD7576" i="47"/>
  <c r="CF7576" i="47" s="1"/>
  <c r="CD7577" i="47"/>
  <c r="CF7577" i="47" s="1"/>
  <c r="CD7578" i="47"/>
  <c r="CF7578" i="47" s="1"/>
  <c r="CD7579" i="47"/>
  <c r="CF7579" i="47" s="1"/>
  <c r="CD7580" i="47"/>
  <c r="CF7580" i="47" s="1"/>
  <c r="CD7581" i="47"/>
  <c r="CF7581" i="47" s="1"/>
  <c r="CD7582" i="47"/>
  <c r="CF7582" i="47" s="1"/>
  <c r="CD7583" i="47"/>
  <c r="CF7583" i="47" s="1"/>
  <c r="CD7584" i="47"/>
  <c r="CF7584" i="47" s="1"/>
  <c r="CD7585" i="47"/>
  <c r="CF7585" i="47" s="1"/>
  <c r="CD7586" i="47"/>
  <c r="CF7586" i="47" s="1"/>
  <c r="CD7587" i="47"/>
  <c r="CF7587" i="47" s="1"/>
  <c r="CD7588" i="47"/>
  <c r="CF7588" i="47" s="1"/>
  <c r="CD7589" i="47"/>
  <c r="CF7589" i="47" s="1"/>
  <c r="CD7590" i="47"/>
  <c r="CF7590" i="47" s="1"/>
  <c r="CD7591" i="47"/>
  <c r="CF7591" i="47" s="1"/>
  <c r="CD7592" i="47"/>
  <c r="CF7592" i="47" s="1"/>
  <c r="CD7593" i="47"/>
  <c r="CF7593" i="47" s="1"/>
  <c r="CD7594" i="47"/>
  <c r="CF7594" i="47" s="1"/>
  <c r="CD7595" i="47"/>
  <c r="CF7595" i="47" s="1"/>
  <c r="CD7596" i="47"/>
  <c r="CF7596" i="47" s="1"/>
  <c r="CD7597" i="47"/>
  <c r="CF7597" i="47" s="1"/>
  <c r="CD7598" i="47"/>
  <c r="CF7598" i="47" s="1"/>
  <c r="CD7599" i="47"/>
  <c r="CF7599" i="47" s="1"/>
  <c r="CD7600" i="47"/>
  <c r="CF7600" i="47" s="1"/>
  <c r="CD7601" i="47"/>
  <c r="CF7601" i="47" s="1"/>
  <c r="CD7602" i="47"/>
  <c r="CF7602" i="47" s="1"/>
  <c r="CD7603" i="47"/>
  <c r="CF7603" i="47" s="1"/>
  <c r="CD7604" i="47"/>
  <c r="CF7604" i="47" s="1"/>
  <c r="CD7605" i="47"/>
  <c r="CF7605" i="47" s="1"/>
  <c r="CD7606" i="47"/>
  <c r="CF7606" i="47" s="1"/>
  <c r="CD7607" i="47"/>
  <c r="CF7607" i="47" s="1"/>
  <c r="CD7608" i="47"/>
  <c r="CF7608" i="47" s="1"/>
  <c r="CD7609" i="47"/>
  <c r="CF7609" i="47" s="1"/>
  <c r="CD7610" i="47"/>
  <c r="CF7610" i="47" s="1"/>
  <c r="CD7611" i="47"/>
  <c r="CF7611" i="47" s="1"/>
  <c r="CD7612" i="47"/>
  <c r="CF7612" i="47" s="1"/>
  <c r="CD7613" i="47"/>
  <c r="CF7613" i="47" s="1"/>
  <c r="CD7614" i="47"/>
  <c r="CF7614" i="47" s="1"/>
  <c r="CD7615" i="47"/>
  <c r="CF7615" i="47" s="1"/>
  <c r="CD7616" i="47"/>
  <c r="CF7616" i="47" s="1"/>
  <c r="CD7617" i="47"/>
  <c r="CF7617" i="47" s="1"/>
  <c r="CD7618" i="47"/>
  <c r="CF7618" i="47" s="1"/>
  <c r="CD7619" i="47"/>
  <c r="CF7619" i="47" s="1"/>
  <c r="CD7620" i="47"/>
  <c r="CF7620" i="47" s="1"/>
  <c r="CD7621" i="47"/>
  <c r="CF7621" i="47" s="1"/>
  <c r="CD7622" i="47"/>
  <c r="CF7622" i="47" s="1"/>
  <c r="CD7623" i="47"/>
  <c r="CF7623" i="47" s="1"/>
  <c r="CD7624" i="47"/>
  <c r="CF7624" i="47" s="1"/>
  <c r="CD7625" i="47"/>
  <c r="CF7625" i="47" s="1"/>
  <c r="CD7626" i="47"/>
  <c r="CF7626" i="47" s="1"/>
  <c r="CD7627" i="47"/>
  <c r="CF7627" i="47" s="1"/>
  <c r="CD7628" i="47"/>
  <c r="CF7628" i="47" s="1"/>
  <c r="CD7629" i="47"/>
  <c r="CF7629" i="47" s="1"/>
  <c r="CD7630" i="47"/>
  <c r="CF7630" i="47" s="1"/>
  <c r="CD7631" i="47"/>
  <c r="CF7631" i="47" s="1"/>
  <c r="CD7632" i="47"/>
  <c r="CF7632" i="47" s="1"/>
  <c r="CD7633" i="47"/>
  <c r="CF7633" i="47" s="1"/>
  <c r="CD7634" i="47"/>
  <c r="CF7634" i="47" s="1"/>
  <c r="CD7635" i="47"/>
  <c r="CF7635" i="47" s="1"/>
  <c r="CD7636" i="47"/>
  <c r="CF7636" i="47" s="1"/>
  <c r="CD7637" i="47"/>
  <c r="CF7637" i="47" s="1"/>
  <c r="CD7638" i="47"/>
  <c r="CF7638" i="47" s="1"/>
  <c r="CD7639" i="47"/>
  <c r="CF7639" i="47" s="1"/>
  <c r="CD7640" i="47"/>
  <c r="CF7640" i="47" s="1"/>
  <c r="CD7641" i="47"/>
  <c r="CF7641" i="47" s="1"/>
  <c r="CD7642" i="47"/>
  <c r="CF7642" i="47" s="1"/>
  <c r="CD7643" i="47"/>
  <c r="CF7643" i="47" s="1"/>
  <c r="CD7644" i="47"/>
  <c r="CF7644" i="47" s="1"/>
  <c r="CD7645" i="47"/>
  <c r="CF7645" i="47" s="1"/>
  <c r="CD7646" i="47"/>
  <c r="CF7646" i="47" s="1"/>
  <c r="CD7647" i="47"/>
  <c r="CF7647" i="47" s="1"/>
  <c r="CD7648" i="47"/>
  <c r="CF7648" i="47" s="1"/>
  <c r="CD7649" i="47"/>
  <c r="CF7649" i="47" s="1"/>
  <c r="CD7650" i="47"/>
  <c r="CF7650" i="47" s="1"/>
  <c r="CD7651" i="47"/>
  <c r="CF7651" i="47" s="1"/>
  <c r="CD7652" i="47"/>
  <c r="CF7652" i="47" s="1"/>
  <c r="CD7653" i="47"/>
  <c r="CF7653" i="47" s="1"/>
  <c r="CD7654" i="47"/>
  <c r="CF7654" i="47" s="1"/>
  <c r="CD7655" i="47"/>
  <c r="CF7655" i="47" s="1"/>
  <c r="CD7656" i="47"/>
  <c r="CF7656" i="47" s="1"/>
  <c r="CD7657" i="47"/>
  <c r="CF7657" i="47" s="1"/>
  <c r="CD7658" i="47"/>
  <c r="CF7658" i="47" s="1"/>
  <c r="CD7659" i="47"/>
  <c r="CF7659" i="47" s="1"/>
  <c r="CD7660" i="47"/>
  <c r="CF7660" i="47" s="1"/>
  <c r="CD7661" i="47"/>
  <c r="CF7661" i="47" s="1"/>
  <c r="CD7662" i="47"/>
  <c r="CF7662" i="47" s="1"/>
  <c r="CD7663" i="47"/>
  <c r="CF7663" i="47" s="1"/>
  <c r="CD7664" i="47"/>
  <c r="CF7664" i="47" s="1"/>
  <c r="CD7665" i="47"/>
  <c r="CF7665" i="47" s="1"/>
  <c r="CD7666" i="47"/>
  <c r="CF7666" i="47" s="1"/>
  <c r="CD7667" i="47"/>
  <c r="CF7667" i="47" s="1"/>
  <c r="CD7668" i="47"/>
  <c r="CF7668" i="47" s="1"/>
  <c r="CD7669" i="47"/>
  <c r="CF7669" i="47" s="1"/>
  <c r="CD7670" i="47"/>
  <c r="CF7670" i="47" s="1"/>
  <c r="CD7671" i="47"/>
  <c r="CF7671" i="47" s="1"/>
  <c r="CD7672" i="47"/>
  <c r="CF7672" i="47" s="1"/>
  <c r="CD7673" i="47"/>
  <c r="CF7673" i="47" s="1"/>
  <c r="CD7674" i="47"/>
  <c r="CF7674" i="47" s="1"/>
  <c r="CD7675" i="47"/>
  <c r="CF7675" i="47" s="1"/>
  <c r="CD7676" i="47"/>
  <c r="CF7676" i="47" s="1"/>
  <c r="CD7677" i="47"/>
  <c r="CF7677" i="47" s="1"/>
  <c r="CD7678" i="47"/>
  <c r="CF7678" i="47" s="1"/>
  <c r="CD7679" i="47"/>
  <c r="CF7679" i="47" s="1"/>
  <c r="CD7680" i="47"/>
  <c r="CF7680" i="47" s="1"/>
  <c r="CD7681" i="47"/>
  <c r="CF7681" i="47" s="1"/>
  <c r="CD7682" i="47"/>
  <c r="CF7682" i="47" s="1"/>
  <c r="CD7683" i="47"/>
  <c r="CF7683" i="47" s="1"/>
  <c r="CD7684" i="47"/>
  <c r="CF7684" i="47" s="1"/>
  <c r="CD7685" i="47"/>
  <c r="CF7685" i="47" s="1"/>
  <c r="CD7686" i="47"/>
  <c r="CF7686" i="47" s="1"/>
  <c r="CD7687" i="47"/>
  <c r="CF7687" i="47" s="1"/>
  <c r="CD7688" i="47"/>
  <c r="CF7688" i="47" s="1"/>
  <c r="CD7689" i="47"/>
  <c r="CF7689" i="47" s="1"/>
  <c r="CD7690" i="47"/>
  <c r="CF7690" i="47" s="1"/>
  <c r="CD7691" i="47"/>
  <c r="CF7691" i="47" s="1"/>
  <c r="CD7692" i="47"/>
  <c r="CF7692" i="47" s="1"/>
  <c r="CD7693" i="47"/>
  <c r="CF7693" i="47" s="1"/>
  <c r="CD7694" i="47"/>
  <c r="CF7694" i="47" s="1"/>
  <c r="CD7695" i="47"/>
  <c r="CF7695" i="47" s="1"/>
  <c r="CD7696" i="47"/>
  <c r="CF7696" i="47" s="1"/>
  <c r="CD7697" i="47"/>
  <c r="CF7697" i="47" s="1"/>
  <c r="CD7698" i="47"/>
  <c r="CF7698" i="47" s="1"/>
  <c r="CD7699" i="47"/>
  <c r="CF7699" i="47" s="1"/>
  <c r="CD7700" i="47"/>
  <c r="CF7700" i="47" s="1"/>
  <c r="CD7701" i="47"/>
  <c r="CF7701" i="47" s="1"/>
  <c r="CD7702" i="47"/>
  <c r="CF7702" i="47" s="1"/>
  <c r="CD7703" i="47"/>
  <c r="CF7703" i="47" s="1"/>
  <c r="CD7704" i="47"/>
  <c r="CF7704" i="47" s="1"/>
  <c r="CD7705" i="47"/>
  <c r="CF7705" i="47" s="1"/>
  <c r="CD7706" i="47"/>
  <c r="CF7706" i="47" s="1"/>
  <c r="CD7707" i="47"/>
  <c r="CF7707" i="47" s="1"/>
  <c r="CD7708" i="47"/>
  <c r="CF7708" i="47" s="1"/>
  <c r="CD7709" i="47"/>
  <c r="CF7709" i="47" s="1"/>
  <c r="CD7710" i="47"/>
  <c r="CF7710" i="47" s="1"/>
  <c r="CD7711" i="47"/>
  <c r="CF7711" i="47" s="1"/>
  <c r="CD7712" i="47"/>
  <c r="CF7712" i="47" s="1"/>
  <c r="CD7713" i="47"/>
  <c r="CF7713" i="47" s="1"/>
  <c r="CD7714" i="47"/>
  <c r="CF7714" i="47" s="1"/>
  <c r="CD7715" i="47"/>
  <c r="CF7715" i="47" s="1"/>
  <c r="CD7716" i="47"/>
  <c r="CF7716" i="47" s="1"/>
  <c r="CD7717" i="47"/>
  <c r="CF7717" i="47" s="1"/>
  <c r="CD7718" i="47"/>
  <c r="CF7718" i="47" s="1"/>
  <c r="CD7719" i="47"/>
  <c r="CF7719" i="47" s="1"/>
  <c r="CD7720" i="47"/>
  <c r="CF7720" i="47" s="1"/>
  <c r="CD7721" i="47"/>
  <c r="CF7721" i="47" s="1"/>
  <c r="CD7722" i="47"/>
  <c r="CF7722" i="47" s="1"/>
  <c r="CD7723" i="47"/>
  <c r="CF7723" i="47" s="1"/>
  <c r="CD7724" i="47"/>
  <c r="CF7724" i="47" s="1"/>
  <c r="CD7725" i="47"/>
  <c r="CF7725" i="47" s="1"/>
  <c r="CD7726" i="47"/>
  <c r="CF7726" i="47" s="1"/>
  <c r="CD7727" i="47"/>
  <c r="CF7727" i="47" s="1"/>
  <c r="CD7728" i="47"/>
  <c r="CF7728" i="47" s="1"/>
  <c r="CD7729" i="47"/>
  <c r="CF7729" i="47" s="1"/>
  <c r="CD7730" i="47"/>
  <c r="CF7730" i="47" s="1"/>
  <c r="CD7731" i="47"/>
  <c r="CF7731" i="47" s="1"/>
  <c r="CD7732" i="47"/>
  <c r="CF7732" i="47" s="1"/>
  <c r="CD7733" i="47"/>
  <c r="CF7733" i="47" s="1"/>
  <c r="CD7734" i="47"/>
  <c r="CF7734" i="47" s="1"/>
  <c r="CD7735" i="47"/>
  <c r="CF7735" i="47" s="1"/>
  <c r="CD7736" i="47"/>
  <c r="CF7736" i="47" s="1"/>
  <c r="CD7737" i="47"/>
  <c r="CF7737" i="47" s="1"/>
  <c r="CD7738" i="47"/>
  <c r="CF7738" i="47" s="1"/>
  <c r="CD7739" i="47"/>
  <c r="CF7739" i="47" s="1"/>
  <c r="CD7740" i="47"/>
  <c r="CF7740" i="47" s="1"/>
  <c r="CD7741" i="47"/>
  <c r="CF7741" i="47" s="1"/>
  <c r="CD7742" i="47"/>
  <c r="CF7742" i="47" s="1"/>
  <c r="CD7743" i="47"/>
  <c r="CF7743" i="47" s="1"/>
  <c r="CD7744" i="47"/>
  <c r="CF7744" i="47" s="1"/>
  <c r="CD7745" i="47"/>
  <c r="CF7745" i="47" s="1"/>
  <c r="CD7746" i="47"/>
  <c r="CF7746" i="47" s="1"/>
  <c r="CD7747" i="47"/>
  <c r="CF7747" i="47" s="1"/>
  <c r="CD7748" i="47"/>
  <c r="CF7748" i="47" s="1"/>
  <c r="CD7749" i="47"/>
  <c r="CF7749" i="47" s="1"/>
  <c r="CD7750" i="47"/>
  <c r="CF7750" i="47" s="1"/>
  <c r="CD7751" i="47"/>
  <c r="CF7751" i="47" s="1"/>
  <c r="CD7752" i="47"/>
  <c r="CF7752" i="47" s="1"/>
  <c r="CD7753" i="47"/>
  <c r="CF7753" i="47" s="1"/>
  <c r="CD7754" i="47"/>
  <c r="CF7754" i="47" s="1"/>
  <c r="CD7755" i="47"/>
  <c r="CF7755" i="47" s="1"/>
  <c r="CD7756" i="47"/>
  <c r="CF7756" i="47" s="1"/>
  <c r="CD7757" i="47"/>
  <c r="CF7757" i="47" s="1"/>
  <c r="CD7758" i="47"/>
  <c r="CF7758" i="47" s="1"/>
  <c r="CD7759" i="47"/>
  <c r="CF7759" i="47" s="1"/>
  <c r="CD7760" i="47"/>
  <c r="CF7760" i="47" s="1"/>
  <c r="CD7761" i="47"/>
  <c r="CF7761" i="47" s="1"/>
  <c r="CD7762" i="47"/>
  <c r="CF7762" i="47" s="1"/>
  <c r="CD7763" i="47"/>
  <c r="CF7763" i="47" s="1"/>
  <c r="CD7764" i="47"/>
  <c r="CF7764" i="47" s="1"/>
  <c r="CD7765" i="47"/>
  <c r="CF7765" i="47" s="1"/>
  <c r="CD7766" i="47"/>
  <c r="CF7766" i="47" s="1"/>
  <c r="CD7767" i="47"/>
  <c r="CF7767" i="47" s="1"/>
  <c r="CD7768" i="47"/>
  <c r="CF7768" i="47" s="1"/>
  <c r="CD7769" i="47"/>
  <c r="CF7769" i="47" s="1"/>
  <c r="CD7770" i="47"/>
  <c r="CF7770" i="47" s="1"/>
  <c r="CD7771" i="47"/>
  <c r="CF7771" i="47" s="1"/>
  <c r="CD7772" i="47"/>
  <c r="CF7772" i="47" s="1"/>
  <c r="CD7773" i="47"/>
  <c r="CF7773" i="47" s="1"/>
  <c r="CD7774" i="47"/>
  <c r="CF7774" i="47" s="1"/>
  <c r="CD7775" i="47"/>
  <c r="CF7775" i="47" s="1"/>
  <c r="CD7776" i="47"/>
  <c r="CF7776" i="47" s="1"/>
  <c r="CD7777" i="47"/>
  <c r="CF7777" i="47" s="1"/>
  <c r="CD7778" i="47"/>
  <c r="CF7778" i="47" s="1"/>
  <c r="CD7779" i="47"/>
  <c r="CF7779" i="47" s="1"/>
  <c r="CD7780" i="47"/>
  <c r="CF7780" i="47" s="1"/>
  <c r="CD7781" i="47"/>
  <c r="CF7781" i="47" s="1"/>
  <c r="CD7782" i="47"/>
  <c r="CF7782" i="47" s="1"/>
  <c r="CD7783" i="47"/>
  <c r="CF7783" i="47" s="1"/>
  <c r="CD7784" i="47"/>
  <c r="CF7784" i="47" s="1"/>
  <c r="CD7785" i="47"/>
  <c r="CF7785" i="47" s="1"/>
  <c r="CD7786" i="47"/>
  <c r="CF7786" i="47" s="1"/>
  <c r="CD7787" i="47"/>
  <c r="CF7787" i="47" s="1"/>
  <c r="CD7788" i="47"/>
  <c r="CF7788" i="47" s="1"/>
  <c r="CD7789" i="47"/>
  <c r="CF7789" i="47" s="1"/>
  <c r="CD7790" i="47"/>
  <c r="CF7790" i="47" s="1"/>
  <c r="CD7791" i="47"/>
  <c r="CF7791" i="47" s="1"/>
  <c r="CD7792" i="47"/>
  <c r="CF7792" i="47" s="1"/>
  <c r="CD7793" i="47"/>
  <c r="CF7793" i="47" s="1"/>
  <c r="CD7794" i="47"/>
  <c r="CF7794" i="47" s="1"/>
  <c r="CD7795" i="47"/>
  <c r="CF7795" i="47" s="1"/>
  <c r="CD7796" i="47"/>
  <c r="CF7796" i="47" s="1"/>
  <c r="CD7797" i="47"/>
  <c r="CF7797" i="47" s="1"/>
  <c r="CD7798" i="47"/>
  <c r="CF7798" i="47" s="1"/>
  <c r="CD7799" i="47"/>
  <c r="CF7799" i="47" s="1"/>
  <c r="CD7800" i="47"/>
  <c r="CF7800" i="47" s="1"/>
  <c r="CD7801" i="47"/>
  <c r="CF7801" i="47" s="1"/>
  <c r="CD7802" i="47"/>
  <c r="CF7802" i="47" s="1"/>
  <c r="CD7803" i="47"/>
  <c r="CF7803" i="47" s="1"/>
  <c r="CD7804" i="47"/>
  <c r="CF7804" i="47" s="1"/>
  <c r="CD7805" i="47"/>
  <c r="CF7805" i="47" s="1"/>
  <c r="CD7806" i="47"/>
  <c r="CF7806" i="47" s="1"/>
  <c r="CD7807" i="47"/>
  <c r="CF7807" i="47" s="1"/>
  <c r="CD7808" i="47"/>
  <c r="CF7808" i="47" s="1"/>
  <c r="CD7809" i="47"/>
  <c r="CF7809" i="47" s="1"/>
  <c r="CD7810" i="47"/>
  <c r="CF7810" i="47" s="1"/>
  <c r="CD7811" i="47"/>
  <c r="CF7811" i="47" s="1"/>
  <c r="CD7812" i="47"/>
  <c r="CF7812" i="47" s="1"/>
  <c r="CD7813" i="47"/>
  <c r="CF7813" i="47" s="1"/>
  <c r="CD7814" i="47"/>
  <c r="CF7814" i="47" s="1"/>
  <c r="CD7815" i="47"/>
  <c r="CF7815" i="47" s="1"/>
  <c r="CD7816" i="47"/>
  <c r="CF7816" i="47" s="1"/>
  <c r="CD7817" i="47"/>
  <c r="CF7817" i="47" s="1"/>
  <c r="CD7818" i="47"/>
  <c r="CF7818" i="47" s="1"/>
  <c r="CD7819" i="47"/>
  <c r="CF7819" i="47" s="1"/>
  <c r="CD7820" i="47"/>
  <c r="CF7820" i="47" s="1"/>
  <c r="CD7821" i="47"/>
  <c r="CF7821" i="47" s="1"/>
  <c r="CD7822" i="47"/>
  <c r="CF7822" i="47" s="1"/>
  <c r="CD7823" i="47"/>
  <c r="CF7823" i="47" s="1"/>
  <c r="CD7824" i="47"/>
  <c r="CF7824" i="47" s="1"/>
  <c r="CD7825" i="47"/>
  <c r="CF7825" i="47" s="1"/>
  <c r="CD7826" i="47"/>
  <c r="CF7826" i="47" s="1"/>
  <c r="CD7827" i="47"/>
  <c r="CF7827" i="47" s="1"/>
  <c r="CD7828" i="47"/>
  <c r="CF7828" i="47" s="1"/>
  <c r="CD7829" i="47"/>
  <c r="CF7829" i="47" s="1"/>
  <c r="CD7830" i="47"/>
  <c r="CF7830" i="47" s="1"/>
  <c r="CD7831" i="47"/>
  <c r="CF7831" i="47" s="1"/>
  <c r="CD7832" i="47"/>
  <c r="CF7832" i="47" s="1"/>
  <c r="CD7833" i="47"/>
  <c r="CF7833" i="47" s="1"/>
  <c r="CD7834" i="47"/>
  <c r="CF7834" i="47" s="1"/>
  <c r="CD7835" i="47"/>
  <c r="CF7835" i="47" s="1"/>
  <c r="CD7836" i="47"/>
  <c r="CF7836" i="47" s="1"/>
  <c r="CD7837" i="47"/>
  <c r="CF7837" i="47" s="1"/>
  <c r="CD7838" i="47"/>
  <c r="CF7838" i="47" s="1"/>
  <c r="CD7839" i="47"/>
  <c r="CF7839" i="47" s="1"/>
  <c r="CD7840" i="47"/>
  <c r="CF7840" i="47" s="1"/>
  <c r="CD7841" i="47"/>
  <c r="CF7841" i="47" s="1"/>
  <c r="CD7842" i="47"/>
  <c r="CF7842" i="47" s="1"/>
  <c r="CD7843" i="47"/>
  <c r="CF7843" i="47" s="1"/>
  <c r="CD7844" i="47"/>
  <c r="CF7844" i="47" s="1"/>
  <c r="CD7845" i="47"/>
  <c r="CF7845" i="47" s="1"/>
  <c r="CD7846" i="47"/>
  <c r="CF7846" i="47" s="1"/>
  <c r="CD7847" i="47"/>
  <c r="CF7847" i="47" s="1"/>
  <c r="CD7848" i="47"/>
  <c r="CF7848" i="47" s="1"/>
  <c r="CD7849" i="47"/>
  <c r="CF7849" i="47" s="1"/>
  <c r="CD7850" i="47"/>
  <c r="CF7850" i="47" s="1"/>
  <c r="CD7851" i="47"/>
  <c r="CF7851" i="47" s="1"/>
  <c r="CD7852" i="47"/>
  <c r="CF7852" i="47" s="1"/>
  <c r="CD7853" i="47"/>
  <c r="CF7853" i="47" s="1"/>
  <c r="CD7854" i="47"/>
  <c r="CF7854" i="47" s="1"/>
  <c r="CD7855" i="47"/>
  <c r="CF7855" i="47" s="1"/>
  <c r="CD7856" i="47"/>
  <c r="CF7856" i="47" s="1"/>
  <c r="CD7857" i="47"/>
  <c r="CF7857" i="47" s="1"/>
  <c r="CD7858" i="47"/>
  <c r="CF7858" i="47" s="1"/>
  <c r="CD7859" i="47"/>
  <c r="CF7859" i="47" s="1"/>
  <c r="CD7860" i="47"/>
  <c r="CF7860" i="47" s="1"/>
  <c r="CD7861" i="47"/>
  <c r="CF7861" i="47" s="1"/>
  <c r="CD7862" i="47"/>
  <c r="CF7862" i="47" s="1"/>
  <c r="CD7863" i="47"/>
  <c r="CF7863" i="47" s="1"/>
  <c r="CD7864" i="47"/>
  <c r="CF7864" i="47" s="1"/>
  <c r="CD7865" i="47"/>
  <c r="CF7865" i="47" s="1"/>
  <c r="CD7866" i="47"/>
  <c r="CF7866" i="47" s="1"/>
  <c r="CD7867" i="47"/>
  <c r="CF7867" i="47" s="1"/>
  <c r="CD7868" i="47"/>
  <c r="CF7868" i="47" s="1"/>
  <c r="CD7869" i="47"/>
  <c r="CF7869" i="47" s="1"/>
  <c r="CD7870" i="47"/>
  <c r="CF7870" i="47" s="1"/>
  <c r="CD7871" i="47"/>
  <c r="CF7871" i="47" s="1"/>
  <c r="CD7872" i="47"/>
  <c r="CF7872" i="47" s="1"/>
  <c r="CD7873" i="47"/>
  <c r="CF7873" i="47" s="1"/>
  <c r="CD7874" i="47"/>
  <c r="CF7874" i="47" s="1"/>
  <c r="CD7875" i="47"/>
  <c r="CF7875" i="47" s="1"/>
  <c r="CD7876" i="47"/>
  <c r="CF7876" i="47" s="1"/>
  <c r="CD7877" i="47"/>
  <c r="CF7877" i="47" s="1"/>
  <c r="CD7878" i="47"/>
  <c r="CF7878" i="47" s="1"/>
  <c r="CD7879" i="47"/>
  <c r="CF7879" i="47" s="1"/>
  <c r="CD7880" i="47"/>
  <c r="CF7880" i="47" s="1"/>
  <c r="CD7881" i="47"/>
  <c r="CF7881" i="47" s="1"/>
  <c r="CD7882" i="47"/>
  <c r="CF7882" i="47" s="1"/>
  <c r="CD7883" i="47"/>
  <c r="CF7883" i="47" s="1"/>
  <c r="CD7884" i="47"/>
  <c r="CF7884" i="47" s="1"/>
  <c r="CD7885" i="47"/>
  <c r="CF7885" i="47" s="1"/>
  <c r="CD7886" i="47"/>
  <c r="CF7886" i="47" s="1"/>
  <c r="CD7887" i="47"/>
  <c r="CF7887" i="47" s="1"/>
  <c r="CD7888" i="47"/>
  <c r="CF7888" i="47" s="1"/>
  <c r="CD7889" i="47"/>
  <c r="CF7889" i="47" s="1"/>
  <c r="CD7890" i="47"/>
  <c r="CF7890" i="47" s="1"/>
  <c r="CD7891" i="47"/>
  <c r="CF7891" i="47" s="1"/>
  <c r="CD7892" i="47"/>
  <c r="CF7892" i="47" s="1"/>
  <c r="CD7893" i="47"/>
  <c r="CF7893" i="47" s="1"/>
  <c r="CD7894" i="47"/>
  <c r="CF7894" i="47" s="1"/>
  <c r="CD7895" i="47"/>
  <c r="CF7895" i="47" s="1"/>
  <c r="CD7896" i="47"/>
  <c r="CF7896" i="47" s="1"/>
  <c r="CD7897" i="47"/>
  <c r="CF7897" i="47" s="1"/>
  <c r="CD7898" i="47"/>
  <c r="CF7898" i="47" s="1"/>
  <c r="CD7899" i="47"/>
  <c r="CF7899" i="47" s="1"/>
  <c r="CD7900" i="47"/>
  <c r="CF7900" i="47" s="1"/>
  <c r="CD7901" i="47"/>
  <c r="CF7901" i="47" s="1"/>
  <c r="CD7902" i="47"/>
  <c r="CF7902" i="47" s="1"/>
  <c r="CD7903" i="47"/>
  <c r="CF7903" i="47" s="1"/>
  <c r="CD7904" i="47"/>
  <c r="CF7904" i="47" s="1"/>
  <c r="CD7905" i="47"/>
  <c r="CF7905" i="47" s="1"/>
  <c r="CD7906" i="47"/>
  <c r="CF7906" i="47" s="1"/>
  <c r="CD7907" i="47"/>
  <c r="CF7907" i="47" s="1"/>
  <c r="CD7908" i="47"/>
  <c r="CF7908" i="47" s="1"/>
  <c r="CD7909" i="47"/>
  <c r="CF7909" i="47" s="1"/>
  <c r="CD7910" i="47"/>
  <c r="CF7910" i="47" s="1"/>
  <c r="CD7911" i="47"/>
  <c r="CF7911" i="47" s="1"/>
  <c r="CD7912" i="47"/>
  <c r="CF7912" i="47" s="1"/>
  <c r="CD7913" i="47"/>
  <c r="CF7913" i="47" s="1"/>
  <c r="CD7914" i="47"/>
  <c r="CF7914" i="47" s="1"/>
  <c r="CD7915" i="47"/>
  <c r="CF7915" i="47" s="1"/>
  <c r="CD7916" i="47"/>
  <c r="CF7916" i="47" s="1"/>
  <c r="CD7917" i="47"/>
  <c r="CF7917" i="47" s="1"/>
  <c r="CD7918" i="47"/>
  <c r="CF7918" i="47" s="1"/>
  <c r="CD7919" i="47"/>
  <c r="CF7919" i="47" s="1"/>
  <c r="CD7920" i="47"/>
  <c r="CF7920" i="47" s="1"/>
  <c r="CD7921" i="47"/>
  <c r="CF7921" i="47" s="1"/>
  <c r="CD7922" i="47"/>
  <c r="CF7922" i="47" s="1"/>
  <c r="CD7923" i="47"/>
  <c r="CF7923" i="47" s="1"/>
  <c r="CD7924" i="47"/>
  <c r="CF7924" i="47" s="1"/>
  <c r="CD7925" i="47"/>
  <c r="CF7925" i="47" s="1"/>
  <c r="CD7926" i="47"/>
  <c r="CF7926" i="47" s="1"/>
  <c r="CD7927" i="47"/>
  <c r="CF7927" i="47" s="1"/>
  <c r="CD7928" i="47"/>
  <c r="CF7928" i="47" s="1"/>
  <c r="CD7929" i="47"/>
  <c r="CF7929" i="47" s="1"/>
  <c r="CD7930" i="47"/>
  <c r="CF7930" i="47" s="1"/>
  <c r="CD7931" i="47"/>
  <c r="CF7931" i="47" s="1"/>
  <c r="CD7932" i="47"/>
  <c r="CF7932" i="47" s="1"/>
  <c r="CD7933" i="47"/>
  <c r="CF7933" i="47" s="1"/>
  <c r="CD7934" i="47"/>
  <c r="CF7934" i="47" s="1"/>
  <c r="CD7935" i="47"/>
  <c r="CF7935" i="47" s="1"/>
  <c r="CD7936" i="47"/>
  <c r="CF7936" i="47" s="1"/>
  <c r="CD7937" i="47"/>
  <c r="CF7937" i="47" s="1"/>
  <c r="CD7938" i="47"/>
  <c r="CF7938" i="47" s="1"/>
  <c r="CD7939" i="47"/>
  <c r="CF7939" i="47" s="1"/>
  <c r="CD7940" i="47"/>
  <c r="CF7940" i="47" s="1"/>
  <c r="CD7941" i="47"/>
  <c r="CF7941" i="47" s="1"/>
  <c r="CD7942" i="47"/>
  <c r="CF7942" i="47" s="1"/>
  <c r="CD7943" i="47"/>
  <c r="CF7943" i="47" s="1"/>
  <c r="CD7944" i="47"/>
  <c r="CF7944" i="47" s="1"/>
  <c r="CD7945" i="47"/>
  <c r="CF7945" i="47" s="1"/>
  <c r="CD7946" i="47"/>
  <c r="CF7946" i="47" s="1"/>
  <c r="CD7947" i="47"/>
  <c r="CF7947" i="47" s="1"/>
  <c r="CD7948" i="47"/>
  <c r="CF7948" i="47" s="1"/>
  <c r="CD7949" i="47"/>
  <c r="CF7949" i="47" s="1"/>
  <c r="CD7950" i="47"/>
  <c r="CF7950" i="47" s="1"/>
  <c r="CD7951" i="47"/>
  <c r="CF7951" i="47" s="1"/>
  <c r="CD7952" i="47"/>
  <c r="CF7952" i="47" s="1"/>
  <c r="CD7953" i="47"/>
  <c r="CF7953" i="47" s="1"/>
  <c r="CD7954" i="47"/>
  <c r="CF7954" i="47" s="1"/>
  <c r="CD7955" i="47"/>
  <c r="CF7955" i="47" s="1"/>
  <c r="CD7956" i="47"/>
  <c r="CF7956" i="47" s="1"/>
  <c r="CD7957" i="47"/>
  <c r="CF7957" i="47" s="1"/>
  <c r="CD7958" i="47"/>
  <c r="CF7958" i="47" s="1"/>
  <c r="CD7959" i="47"/>
  <c r="CF7959" i="47" s="1"/>
  <c r="CD7960" i="47"/>
  <c r="CF7960" i="47" s="1"/>
  <c r="CD7961" i="47"/>
  <c r="CF7961" i="47" s="1"/>
  <c r="CD7962" i="47"/>
  <c r="CF7962" i="47" s="1"/>
  <c r="CD7963" i="47"/>
  <c r="CF7963" i="47" s="1"/>
  <c r="CD7964" i="47"/>
  <c r="CF7964" i="47" s="1"/>
  <c r="CD7965" i="47"/>
  <c r="CF7965" i="47" s="1"/>
  <c r="CD7966" i="47"/>
  <c r="CF7966" i="47" s="1"/>
  <c r="CD7967" i="47"/>
  <c r="CF7967" i="47" s="1"/>
  <c r="CD7968" i="47"/>
  <c r="CF7968" i="47" s="1"/>
  <c r="CD7969" i="47"/>
  <c r="CF7969" i="47" s="1"/>
  <c r="CD7970" i="47"/>
  <c r="CF7970" i="47" s="1"/>
  <c r="CD7971" i="47"/>
  <c r="CF7971" i="47" s="1"/>
  <c r="CD7972" i="47"/>
  <c r="CF7972" i="47" s="1"/>
  <c r="CD7973" i="47"/>
  <c r="CF7973" i="47" s="1"/>
  <c r="CD7974" i="47"/>
  <c r="CF7974" i="47" s="1"/>
  <c r="CD7975" i="47"/>
  <c r="CF7975" i="47" s="1"/>
  <c r="CD7976" i="47"/>
  <c r="CF7976" i="47" s="1"/>
  <c r="CD7977" i="47"/>
  <c r="CF7977" i="47" s="1"/>
  <c r="CD7978" i="47"/>
  <c r="CF7978" i="47" s="1"/>
  <c r="CD7979" i="47"/>
  <c r="CF7979" i="47" s="1"/>
  <c r="CD7980" i="47"/>
  <c r="CF7980" i="47" s="1"/>
  <c r="CD7981" i="47"/>
  <c r="CF7981" i="47" s="1"/>
  <c r="CD7982" i="47"/>
  <c r="CF7982" i="47" s="1"/>
  <c r="CD7983" i="47"/>
  <c r="CF7983" i="47" s="1"/>
  <c r="CD7984" i="47"/>
  <c r="CF7984" i="47" s="1"/>
  <c r="CD7985" i="47"/>
  <c r="CF7985" i="47" s="1"/>
  <c r="CD7986" i="47"/>
  <c r="CF7986" i="47" s="1"/>
  <c r="CD7987" i="47"/>
  <c r="CF7987" i="47" s="1"/>
  <c r="CD7988" i="47"/>
  <c r="CF7988" i="47" s="1"/>
  <c r="CD7989" i="47"/>
  <c r="CF7989" i="47" s="1"/>
  <c r="CD7990" i="47"/>
  <c r="CF7990" i="47" s="1"/>
  <c r="CD7991" i="47"/>
  <c r="CF7991" i="47" s="1"/>
  <c r="CD7992" i="47"/>
  <c r="CF7992" i="47" s="1"/>
  <c r="CD7993" i="47"/>
  <c r="CF7993" i="47" s="1"/>
  <c r="CD7994" i="47"/>
  <c r="CF7994" i="47" s="1"/>
  <c r="CD7995" i="47"/>
  <c r="CF7995" i="47" s="1"/>
  <c r="CD7996" i="47"/>
  <c r="CF7996" i="47" s="1"/>
  <c r="CD7997" i="47"/>
  <c r="CF7997" i="47" s="1"/>
  <c r="CD7998" i="47"/>
  <c r="CF7998" i="47" s="1"/>
  <c r="CD7999" i="47"/>
  <c r="CF7999" i="47" s="1"/>
  <c r="CD8000" i="47"/>
  <c r="CF8000" i="47" s="1"/>
  <c r="CD8001" i="47"/>
  <c r="CF8001" i="47" s="1"/>
  <c r="CD8002" i="47"/>
  <c r="CF8002" i="47" s="1"/>
  <c r="CD8003" i="47"/>
  <c r="CF8003" i="47" s="1"/>
  <c r="CD8004" i="47"/>
  <c r="CF8004" i="47" s="1"/>
  <c r="CD8005" i="47"/>
  <c r="CF8005" i="47" s="1"/>
  <c r="CD8006" i="47"/>
  <c r="CF8006" i="47" s="1"/>
  <c r="CD8007" i="47"/>
  <c r="CF8007" i="47" s="1"/>
  <c r="CD8008" i="47"/>
  <c r="CF8008" i="47" s="1"/>
  <c r="CD8009" i="47"/>
  <c r="CF8009" i="47" s="1"/>
  <c r="CD8010" i="47"/>
  <c r="CF8010" i="47" s="1"/>
  <c r="CD8011" i="47"/>
  <c r="CF8011" i="47" s="1"/>
  <c r="CD8012" i="47"/>
  <c r="CF8012" i="47" s="1"/>
  <c r="CD8013" i="47"/>
  <c r="CF8013" i="47" s="1"/>
  <c r="CD8014" i="47"/>
  <c r="CF8014" i="47" s="1"/>
  <c r="CD8015" i="47"/>
  <c r="CF8015" i="47" s="1"/>
  <c r="CD8016" i="47"/>
  <c r="CF8016" i="47" s="1"/>
  <c r="CD8017" i="47"/>
  <c r="CF8017" i="47" s="1"/>
  <c r="CD8018" i="47"/>
  <c r="CF8018" i="47" s="1"/>
  <c r="CD8019" i="47"/>
  <c r="CF8019" i="47" s="1"/>
  <c r="CD8020" i="47"/>
  <c r="CF8020" i="47" s="1"/>
  <c r="CD8021" i="47"/>
  <c r="CF8021" i="47" s="1"/>
  <c r="CD8022" i="47"/>
  <c r="CF8022" i="47" s="1"/>
  <c r="CD8023" i="47"/>
  <c r="CF8023" i="47" s="1"/>
  <c r="CD8024" i="47"/>
  <c r="CF8024" i="47" s="1"/>
  <c r="CD8025" i="47"/>
  <c r="CF8025" i="47" s="1"/>
  <c r="CD8026" i="47"/>
  <c r="CF8026" i="47" s="1"/>
  <c r="CD8027" i="47"/>
  <c r="CF8027" i="47" s="1"/>
  <c r="CD8028" i="47"/>
  <c r="CF8028" i="47" s="1"/>
  <c r="CD8029" i="47"/>
  <c r="CF8029" i="47" s="1"/>
  <c r="CD8030" i="47"/>
  <c r="CF8030" i="47" s="1"/>
  <c r="CD8031" i="47"/>
  <c r="CF8031" i="47" s="1"/>
  <c r="CD8032" i="47"/>
  <c r="CF8032" i="47" s="1"/>
  <c r="CD8033" i="47"/>
  <c r="CF8033" i="47" s="1"/>
  <c r="CD8034" i="47"/>
  <c r="CF8034" i="47" s="1"/>
  <c r="CD8035" i="47"/>
  <c r="CF8035" i="47" s="1"/>
  <c r="CD8036" i="47"/>
  <c r="CF8036" i="47" s="1"/>
  <c r="CD8037" i="47"/>
  <c r="CF8037" i="47" s="1"/>
  <c r="CD8038" i="47"/>
  <c r="CF8038" i="47" s="1"/>
  <c r="CD8039" i="47"/>
  <c r="CF8039" i="47" s="1"/>
  <c r="CD8040" i="47"/>
  <c r="CF8040" i="47" s="1"/>
  <c r="CD8041" i="47"/>
  <c r="CF8041" i="47" s="1"/>
  <c r="CD8042" i="47"/>
  <c r="CF8042" i="47" s="1"/>
  <c r="CD8043" i="47"/>
  <c r="CF8043" i="47" s="1"/>
  <c r="CD8044" i="47"/>
  <c r="CF8044" i="47" s="1"/>
  <c r="CD8045" i="47"/>
  <c r="CF8045" i="47" s="1"/>
  <c r="CD8046" i="47"/>
  <c r="CF8046" i="47" s="1"/>
  <c r="CD8047" i="47"/>
  <c r="CF8047" i="47" s="1"/>
  <c r="CD8048" i="47"/>
  <c r="CF8048" i="47" s="1"/>
  <c r="CD8049" i="47"/>
  <c r="CF8049" i="47" s="1"/>
  <c r="CD8050" i="47"/>
  <c r="CF8050" i="47" s="1"/>
  <c r="CD8051" i="47"/>
  <c r="CF8051" i="47" s="1"/>
  <c r="CD8052" i="47"/>
  <c r="CF8052" i="47" s="1"/>
  <c r="CD8053" i="47"/>
  <c r="CF8053" i="47" s="1"/>
  <c r="CD8054" i="47"/>
  <c r="CF8054" i="47" s="1"/>
  <c r="CD8055" i="47"/>
  <c r="CF8055" i="47" s="1"/>
  <c r="CD8056" i="47"/>
  <c r="CF8056" i="47" s="1"/>
  <c r="CD8057" i="47"/>
  <c r="CF8057" i="47" s="1"/>
  <c r="CD8058" i="47"/>
  <c r="CF8058" i="47" s="1"/>
  <c r="CD8059" i="47"/>
  <c r="CF8059" i="47" s="1"/>
  <c r="CD8060" i="47"/>
  <c r="CF8060" i="47" s="1"/>
  <c r="CD8061" i="47"/>
  <c r="CF8061" i="47" s="1"/>
  <c r="CD8062" i="47"/>
  <c r="CF8062" i="47" s="1"/>
  <c r="CD8063" i="47"/>
  <c r="CF8063" i="47" s="1"/>
  <c r="CD8064" i="47"/>
  <c r="CF8064" i="47" s="1"/>
  <c r="CD8065" i="47"/>
  <c r="CF8065" i="47" s="1"/>
  <c r="CD8066" i="47"/>
  <c r="CF8066" i="47" s="1"/>
  <c r="CD8067" i="47"/>
  <c r="CF8067" i="47" s="1"/>
  <c r="CD8068" i="47"/>
  <c r="CF8068" i="47" s="1"/>
  <c r="CD8069" i="47"/>
  <c r="CF8069" i="47" s="1"/>
  <c r="CD8070" i="47"/>
  <c r="CF8070" i="47" s="1"/>
  <c r="CD8071" i="47"/>
  <c r="CF8071" i="47" s="1"/>
  <c r="CD8072" i="47"/>
  <c r="CF8072" i="47" s="1"/>
  <c r="CD8073" i="47"/>
  <c r="CF8073" i="47" s="1"/>
  <c r="CD8074" i="47"/>
  <c r="CF8074" i="47" s="1"/>
  <c r="CD8075" i="47"/>
  <c r="CF8075" i="47" s="1"/>
  <c r="CD8076" i="47"/>
  <c r="CF8076" i="47" s="1"/>
  <c r="CD8077" i="47"/>
  <c r="CF8077" i="47" s="1"/>
  <c r="CD8078" i="47"/>
  <c r="CF8078" i="47" s="1"/>
  <c r="CD8079" i="47"/>
  <c r="CF8079" i="47" s="1"/>
  <c r="CD8080" i="47"/>
  <c r="CF8080" i="47" s="1"/>
  <c r="CD8081" i="47"/>
  <c r="CF8081" i="47" s="1"/>
  <c r="CD8082" i="47"/>
  <c r="CF8082" i="47" s="1"/>
  <c r="CD8083" i="47"/>
  <c r="CF8083" i="47" s="1"/>
  <c r="CD8084" i="47"/>
  <c r="CF8084" i="47" s="1"/>
  <c r="CD8085" i="47"/>
  <c r="CF8085" i="47" s="1"/>
  <c r="CD8086" i="47"/>
  <c r="CF8086" i="47" s="1"/>
  <c r="CD8087" i="47"/>
  <c r="CF8087" i="47" s="1"/>
  <c r="CD8088" i="47"/>
  <c r="CF8088" i="47" s="1"/>
  <c r="CD8089" i="47"/>
  <c r="CF8089" i="47" s="1"/>
  <c r="CD8090" i="47"/>
  <c r="CF8090" i="47" s="1"/>
  <c r="CD8091" i="47"/>
  <c r="CF8091" i="47" s="1"/>
  <c r="CD8092" i="47"/>
  <c r="CF8092" i="47" s="1"/>
  <c r="CD8093" i="47"/>
  <c r="CF8093" i="47" s="1"/>
  <c r="CD8094" i="47"/>
  <c r="CF8094" i="47" s="1"/>
  <c r="CD8095" i="47"/>
  <c r="CF8095" i="47" s="1"/>
  <c r="CD8096" i="47"/>
  <c r="CF8096" i="47" s="1"/>
  <c r="CD8097" i="47"/>
  <c r="CF8097" i="47" s="1"/>
  <c r="CD8098" i="47"/>
  <c r="CF8098" i="47" s="1"/>
  <c r="CD8099" i="47"/>
  <c r="CF8099" i="47" s="1"/>
  <c r="CD8100" i="47"/>
  <c r="CF8100" i="47" s="1"/>
  <c r="CD8101" i="47"/>
  <c r="CF8101" i="47" s="1"/>
  <c r="CD8102" i="47"/>
  <c r="CF8102" i="47" s="1"/>
  <c r="CD8103" i="47"/>
  <c r="CF8103" i="47" s="1"/>
  <c r="CD8104" i="47"/>
  <c r="CF8104" i="47" s="1"/>
  <c r="CD8105" i="47"/>
  <c r="CF8105" i="47" s="1"/>
  <c r="CD8106" i="47"/>
  <c r="CF8106" i="47" s="1"/>
  <c r="CD8107" i="47"/>
  <c r="CF8107" i="47" s="1"/>
  <c r="CD8108" i="47"/>
  <c r="CF8108" i="47" s="1"/>
  <c r="CD8109" i="47"/>
  <c r="CF8109" i="47" s="1"/>
  <c r="CD8110" i="47"/>
  <c r="CF8110" i="47" s="1"/>
  <c r="CD8111" i="47"/>
  <c r="CF8111" i="47" s="1"/>
  <c r="CD8112" i="47"/>
  <c r="CF8112" i="47" s="1"/>
  <c r="CD8113" i="47"/>
  <c r="CF8113" i="47" s="1"/>
  <c r="CD8114" i="47"/>
  <c r="CF8114" i="47" s="1"/>
  <c r="CD8115" i="47"/>
  <c r="CF8115" i="47" s="1"/>
  <c r="CD8116" i="47"/>
  <c r="CF8116" i="47" s="1"/>
  <c r="CD8117" i="47"/>
  <c r="CF8117" i="47" s="1"/>
  <c r="CD8118" i="47"/>
  <c r="CF8118" i="47" s="1"/>
  <c r="CD8119" i="47"/>
  <c r="CF8119" i="47" s="1"/>
  <c r="CD8120" i="47"/>
  <c r="CF8120" i="47" s="1"/>
  <c r="CD8121" i="47"/>
  <c r="CF8121" i="47" s="1"/>
  <c r="CD8122" i="47"/>
  <c r="CF8122" i="47" s="1"/>
  <c r="CD8123" i="47"/>
  <c r="CF8123" i="47" s="1"/>
  <c r="CD8124" i="47"/>
  <c r="CF8124" i="47" s="1"/>
  <c r="CD8125" i="47"/>
  <c r="CF8125" i="47" s="1"/>
  <c r="CD8126" i="47"/>
  <c r="CF8126" i="47" s="1"/>
  <c r="CD8127" i="47"/>
  <c r="CF8127" i="47" s="1"/>
  <c r="CD8128" i="47"/>
  <c r="CF8128" i="47" s="1"/>
  <c r="CD8129" i="47"/>
  <c r="CF8129" i="47" s="1"/>
  <c r="CD8130" i="47"/>
  <c r="CF8130" i="47" s="1"/>
  <c r="CD8131" i="47"/>
  <c r="CF8131" i="47" s="1"/>
  <c r="CD8132" i="47"/>
  <c r="CF8132" i="47" s="1"/>
  <c r="CD8133" i="47"/>
  <c r="CF8133" i="47" s="1"/>
  <c r="CD8134" i="47"/>
  <c r="CF8134" i="47" s="1"/>
  <c r="CD8135" i="47"/>
  <c r="CF8135" i="47" s="1"/>
  <c r="CD8136" i="47"/>
  <c r="CF8136" i="47" s="1"/>
  <c r="CD8137" i="47"/>
  <c r="CF8137" i="47" s="1"/>
  <c r="CD8138" i="47"/>
  <c r="CF8138" i="47" s="1"/>
  <c r="CD8139" i="47"/>
  <c r="CF8139" i="47" s="1"/>
  <c r="CD8140" i="47"/>
  <c r="CF8140" i="47" s="1"/>
  <c r="CD8141" i="47"/>
  <c r="CF8141" i="47" s="1"/>
  <c r="CD8142" i="47"/>
  <c r="CF8142" i="47" s="1"/>
  <c r="CD8143" i="47"/>
  <c r="CF8143" i="47" s="1"/>
  <c r="CD8144" i="47"/>
  <c r="CF8144" i="47" s="1"/>
  <c r="CD8145" i="47"/>
  <c r="CF8145" i="47" s="1"/>
  <c r="CD8146" i="47"/>
  <c r="CF8146" i="47" s="1"/>
  <c r="CD8147" i="47"/>
  <c r="CF8147" i="47" s="1"/>
  <c r="CD8148" i="47"/>
  <c r="CF8148" i="47" s="1"/>
  <c r="CD8149" i="47"/>
  <c r="CF8149" i="47" s="1"/>
  <c r="CD8150" i="47"/>
  <c r="CF8150" i="47" s="1"/>
  <c r="CD8151" i="47"/>
  <c r="CF8151" i="47" s="1"/>
  <c r="CD8152" i="47"/>
  <c r="CF8152" i="47" s="1"/>
  <c r="CD8153" i="47"/>
  <c r="CF8153" i="47" s="1"/>
  <c r="CD8154" i="47"/>
  <c r="CF8154" i="47" s="1"/>
  <c r="CD8155" i="47"/>
  <c r="CF8155" i="47" s="1"/>
  <c r="CD8156" i="47"/>
  <c r="CF8156" i="47" s="1"/>
  <c r="CD8157" i="47"/>
  <c r="CF8157" i="47" s="1"/>
  <c r="CD8158" i="47"/>
  <c r="CF8158" i="47" s="1"/>
  <c r="CD8159" i="47"/>
  <c r="CF8159" i="47" s="1"/>
  <c r="CD8160" i="47"/>
  <c r="CF8160" i="47" s="1"/>
  <c r="CD8161" i="47"/>
  <c r="CF8161" i="47" s="1"/>
  <c r="CD8162" i="47"/>
  <c r="CF8162" i="47" s="1"/>
  <c r="CD8163" i="47"/>
  <c r="CF8163" i="47" s="1"/>
  <c r="CD8164" i="47"/>
  <c r="CF8164" i="47" s="1"/>
  <c r="CD8165" i="47"/>
  <c r="CF8165" i="47" s="1"/>
  <c r="CD8166" i="47"/>
  <c r="CF8166" i="47" s="1"/>
  <c r="CD8167" i="47"/>
  <c r="CF8167" i="47" s="1"/>
  <c r="CD8168" i="47"/>
  <c r="CF8168" i="47" s="1"/>
  <c r="CD8169" i="47"/>
  <c r="CF8169" i="47" s="1"/>
  <c r="CD8170" i="47"/>
  <c r="CF8170" i="47" s="1"/>
  <c r="CD8171" i="47"/>
  <c r="CF8171" i="47" s="1"/>
  <c r="CD8172" i="47"/>
  <c r="CF8172" i="47" s="1"/>
  <c r="CD8173" i="47"/>
  <c r="CF8173" i="47" s="1"/>
  <c r="CD8174" i="47"/>
  <c r="CF8174" i="47" s="1"/>
  <c r="CD8175" i="47"/>
  <c r="CF8175" i="47" s="1"/>
  <c r="CD8176" i="47"/>
  <c r="CF8176" i="47" s="1"/>
  <c r="CD8177" i="47"/>
  <c r="CF8177" i="47" s="1"/>
  <c r="CD8178" i="47"/>
  <c r="CF8178" i="47" s="1"/>
  <c r="CD8179" i="47"/>
  <c r="CF8179" i="47" s="1"/>
  <c r="CD8180" i="47"/>
  <c r="CF8180" i="47" s="1"/>
  <c r="CD8181" i="47"/>
  <c r="CF8181" i="47" s="1"/>
  <c r="CD8182" i="47"/>
  <c r="CF8182" i="47" s="1"/>
  <c r="CD8183" i="47"/>
  <c r="CF8183" i="47" s="1"/>
  <c r="CD8184" i="47"/>
  <c r="CF8184" i="47" s="1"/>
  <c r="CD8185" i="47"/>
  <c r="CF8185" i="47" s="1"/>
  <c r="CD8186" i="47"/>
  <c r="CF8186" i="47" s="1"/>
  <c r="CD8187" i="47"/>
  <c r="CF8187" i="47" s="1"/>
  <c r="CD8188" i="47"/>
  <c r="CF8188" i="47" s="1"/>
  <c r="CD8189" i="47"/>
  <c r="CF8189" i="47" s="1"/>
  <c r="CD8190" i="47"/>
  <c r="CF8190" i="47" s="1"/>
  <c r="CD8191" i="47"/>
  <c r="CF8191" i="47" s="1"/>
  <c r="CD8192" i="47"/>
  <c r="CF8192" i="47" s="1"/>
  <c r="CD8193" i="47"/>
  <c r="CF8193" i="47" s="1"/>
  <c r="CD8194" i="47"/>
  <c r="CF8194" i="47" s="1"/>
  <c r="CD8195" i="47"/>
  <c r="CF8195" i="47" s="1"/>
  <c r="CD8196" i="47"/>
  <c r="CF8196" i="47" s="1"/>
  <c r="CD8197" i="47"/>
  <c r="CF8197" i="47" s="1"/>
  <c r="CD8198" i="47"/>
  <c r="CF8198" i="47" s="1"/>
  <c r="CD8199" i="47"/>
  <c r="CF8199" i="47" s="1"/>
  <c r="CD8200" i="47"/>
  <c r="CF8200" i="47" s="1"/>
  <c r="CD8201" i="47"/>
  <c r="CF8201" i="47" s="1"/>
  <c r="CD8202" i="47"/>
  <c r="CF8202" i="47" s="1"/>
  <c r="CD8203" i="47"/>
  <c r="CF8203" i="47" s="1"/>
  <c r="CD8204" i="47"/>
  <c r="CF8204" i="47" s="1"/>
  <c r="CD8205" i="47"/>
  <c r="CF8205" i="47" s="1"/>
  <c r="CD8206" i="47"/>
  <c r="CF8206" i="47" s="1"/>
  <c r="CD8207" i="47"/>
  <c r="CF8207" i="47" s="1"/>
  <c r="CD8208" i="47"/>
  <c r="CF8208" i="47" s="1"/>
  <c r="CD8209" i="47"/>
  <c r="CF8209" i="47" s="1"/>
  <c r="CD8210" i="47"/>
  <c r="CF8210" i="47" s="1"/>
  <c r="CD8211" i="47"/>
  <c r="CF8211" i="47" s="1"/>
  <c r="CD8212" i="47"/>
  <c r="CF8212" i="47" s="1"/>
  <c r="CD8213" i="47"/>
  <c r="CF8213" i="47" s="1"/>
  <c r="CD8214" i="47"/>
  <c r="CF8214" i="47" s="1"/>
  <c r="CD8215" i="47"/>
  <c r="CF8215" i="47" s="1"/>
  <c r="CD8216" i="47"/>
  <c r="CF8216" i="47" s="1"/>
  <c r="CD8217" i="47"/>
  <c r="CF8217" i="47" s="1"/>
  <c r="CD8218" i="47"/>
  <c r="CF8218" i="47" s="1"/>
  <c r="CD8219" i="47"/>
  <c r="CF8219" i="47" s="1"/>
  <c r="CD8220" i="47"/>
  <c r="CF8220" i="47" s="1"/>
  <c r="CD8221" i="47"/>
  <c r="CF8221" i="47" s="1"/>
  <c r="CD8222" i="47"/>
  <c r="CF8222" i="47" s="1"/>
  <c r="CD8223" i="47"/>
  <c r="CF8223" i="47" s="1"/>
  <c r="CD8224" i="47"/>
  <c r="CF8224" i="47" s="1"/>
  <c r="CD8225" i="47"/>
  <c r="CF8225" i="47" s="1"/>
  <c r="CD8226" i="47"/>
  <c r="CF8226" i="47" s="1"/>
  <c r="CD8227" i="47"/>
  <c r="CF8227" i="47" s="1"/>
  <c r="CD8228" i="47"/>
  <c r="CF8228" i="47" s="1"/>
  <c r="CD8229" i="47"/>
  <c r="CF8229" i="47" s="1"/>
  <c r="CD8230" i="47"/>
  <c r="CF8230" i="47" s="1"/>
  <c r="CD8231" i="47"/>
  <c r="CF8231" i="47" s="1"/>
  <c r="CD8232" i="47"/>
  <c r="CF8232" i="47" s="1"/>
  <c r="CD8233" i="47"/>
  <c r="CF8233" i="47" s="1"/>
  <c r="CD8234" i="47"/>
  <c r="CF8234" i="47" s="1"/>
  <c r="CD8235" i="47"/>
  <c r="CF8235" i="47" s="1"/>
  <c r="CD8236" i="47"/>
  <c r="CF8236" i="47" s="1"/>
  <c r="CD8237" i="47"/>
  <c r="CF8237" i="47" s="1"/>
  <c r="CD8238" i="47"/>
  <c r="CF8238" i="47" s="1"/>
  <c r="CD8239" i="47"/>
  <c r="CF8239" i="47" s="1"/>
  <c r="CD8240" i="47"/>
  <c r="CF8240" i="47" s="1"/>
  <c r="CD8241" i="47"/>
  <c r="CF8241" i="47" s="1"/>
  <c r="CD8242" i="47"/>
  <c r="CF8242" i="47" s="1"/>
  <c r="CD8243" i="47"/>
  <c r="CF8243" i="47" s="1"/>
  <c r="CD8244" i="47"/>
  <c r="CF8244" i="47" s="1"/>
  <c r="CD8245" i="47"/>
  <c r="CF8245" i="47" s="1"/>
  <c r="CD8246" i="47"/>
  <c r="CF8246" i="47" s="1"/>
  <c r="CD8247" i="47"/>
  <c r="CF8247" i="47" s="1"/>
  <c r="CD8248" i="47"/>
  <c r="CF8248" i="47" s="1"/>
  <c r="CD8249" i="47"/>
  <c r="CF8249" i="47" s="1"/>
  <c r="CD8250" i="47"/>
  <c r="CF8250" i="47" s="1"/>
  <c r="CD8251" i="47"/>
  <c r="CF8251" i="47" s="1"/>
  <c r="CD8252" i="47"/>
  <c r="CF8252" i="47" s="1"/>
  <c r="CD8253" i="47"/>
  <c r="CF8253" i="47" s="1"/>
  <c r="CD8254" i="47"/>
  <c r="CF8254" i="47" s="1"/>
  <c r="CD8255" i="47"/>
  <c r="CF8255" i="47" s="1"/>
  <c r="CD8256" i="47"/>
  <c r="CF8256" i="47" s="1"/>
  <c r="CD8257" i="47"/>
  <c r="CF8257" i="47" s="1"/>
  <c r="CD8258" i="47"/>
  <c r="CF8258" i="47" s="1"/>
  <c r="CD8259" i="47"/>
  <c r="CF8259" i="47" s="1"/>
  <c r="CD8260" i="47"/>
  <c r="CF8260" i="47" s="1"/>
  <c r="CD8261" i="47"/>
  <c r="CF8261" i="47" s="1"/>
  <c r="CD8262" i="47"/>
  <c r="CF8262" i="47" s="1"/>
  <c r="CD8263" i="47"/>
  <c r="CF8263" i="47" s="1"/>
  <c r="CD8264" i="47"/>
  <c r="CF8264" i="47" s="1"/>
  <c r="CD8265" i="47"/>
  <c r="CF8265" i="47" s="1"/>
  <c r="CD8266" i="47"/>
  <c r="CF8266" i="47" s="1"/>
  <c r="CD8267" i="47"/>
  <c r="CF8267" i="47" s="1"/>
  <c r="CD8268" i="47"/>
  <c r="CF8268" i="47" s="1"/>
  <c r="CD8269" i="47"/>
  <c r="CF8269" i="47" s="1"/>
  <c r="CD8270" i="47"/>
  <c r="CF8270" i="47" s="1"/>
  <c r="CD8271" i="47"/>
  <c r="CF8271" i="47" s="1"/>
  <c r="CD8272" i="47"/>
  <c r="CF8272" i="47" s="1"/>
  <c r="CD8273" i="47"/>
  <c r="CF8273" i="47" s="1"/>
  <c r="CD8274" i="47"/>
  <c r="CF8274" i="47" s="1"/>
  <c r="CD8275" i="47"/>
  <c r="CF8275" i="47" s="1"/>
  <c r="CD8276" i="47"/>
  <c r="CF8276" i="47" s="1"/>
  <c r="CD8277" i="47"/>
  <c r="CF8277" i="47" s="1"/>
  <c r="CD8278" i="47"/>
  <c r="CF8278" i="47" s="1"/>
  <c r="CD8279" i="47"/>
  <c r="CF8279" i="47" s="1"/>
  <c r="CD8280" i="47"/>
  <c r="CF8280" i="47" s="1"/>
  <c r="CD8281" i="47"/>
  <c r="CF8281" i="47" s="1"/>
  <c r="CD8282" i="47"/>
  <c r="CF8282" i="47" s="1"/>
  <c r="CD8283" i="47"/>
  <c r="CF8283" i="47" s="1"/>
  <c r="CD8284" i="47"/>
  <c r="CF8284" i="47" s="1"/>
  <c r="CD8285" i="47"/>
  <c r="CF8285" i="47" s="1"/>
  <c r="CD8286" i="47"/>
  <c r="CF8286" i="47" s="1"/>
  <c r="CD8287" i="47"/>
  <c r="CF8287" i="47" s="1"/>
  <c r="CD8288" i="47"/>
  <c r="CF8288" i="47" s="1"/>
  <c r="CD8289" i="47"/>
  <c r="CF8289" i="47" s="1"/>
  <c r="CD8290" i="47"/>
  <c r="CF8290" i="47" s="1"/>
  <c r="CD8291" i="47"/>
  <c r="CF8291" i="47" s="1"/>
  <c r="CD8292" i="47"/>
  <c r="CF8292" i="47" s="1"/>
  <c r="CD8293" i="47"/>
  <c r="CF8293" i="47" s="1"/>
  <c r="CD8294" i="47"/>
  <c r="CF8294" i="47" s="1"/>
  <c r="CD8295" i="47"/>
  <c r="CF8295" i="47" s="1"/>
  <c r="CD8296" i="47"/>
  <c r="CF8296" i="47" s="1"/>
  <c r="CD8297" i="47"/>
  <c r="CF8297" i="47" s="1"/>
  <c r="CD8298" i="47"/>
  <c r="CF8298" i="47" s="1"/>
  <c r="CD8299" i="47"/>
  <c r="CF8299" i="47" s="1"/>
  <c r="CD8300" i="47"/>
  <c r="CF8300" i="47" s="1"/>
  <c r="CD8301" i="47"/>
  <c r="CF8301" i="47" s="1"/>
  <c r="CD8302" i="47"/>
  <c r="CF8302" i="47" s="1"/>
  <c r="CD8303" i="47"/>
  <c r="CF8303" i="47" s="1"/>
  <c r="CD8304" i="47"/>
  <c r="CF8304" i="47" s="1"/>
  <c r="CD8305" i="47"/>
  <c r="CF8305" i="47" s="1"/>
  <c r="CD8306" i="47"/>
  <c r="CF8306" i="47" s="1"/>
  <c r="CD8307" i="47"/>
  <c r="CF8307" i="47" s="1"/>
  <c r="CD8308" i="47"/>
  <c r="CF8308" i="47" s="1"/>
  <c r="CD8309" i="47"/>
  <c r="CF8309" i="47" s="1"/>
  <c r="CD8310" i="47"/>
  <c r="CF8310" i="47" s="1"/>
  <c r="CD8311" i="47"/>
  <c r="CF8311" i="47" s="1"/>
  <c r="CD8312" i="47"/>
  <c r="CF8312" i="47" s="1"/>
  <c r="CD8313" i="47"/>
  <c r="CF8313" i="47" s="1"/>
  <c r="CD8314" i="47"/>
  <c r="CF8314" i="47" s="1"/>
  <c r="CD8315" i="47"/>
  <c r="CF8315" i="47" s="1"/>
  <c r="CD8316" i="47"/>
  <c r="CF8316" i="47" s="1"/>
  <c r="CD8317" i="47"/>
  <c r="CF8317" i="47" s="1"/>
  <c r="CD8318" i="47"/>
  <c r="CF8318" i="47" s="1"/>
  <c r="CD8319" i="47"/>
  <c r="CF8319" i="47" s="1"/>
  <c r="CD8320" i="47"/>
  <c r="CF8320" i="47" s="1"/>
  <c r="CD8321" i="47"/>
  <c r="CF8321" i="47" s="1"/>
  <c r="CD8322" i="47"/>
  <c r="CF8322" i="47" s="1"/>
  <c r="CD8323" i="47"/>
  <c r="CF8323" i="47" s="1"/>
  <c r="CD8324" i="47"/>
  <c r="CF8324" i="47" s="1"/>
  <c r="CD8325" i="47"/>
  <c r="CF8325" i="47" s="1"/>
  <c r="CD8326" i="47"/>
  <c r="CF8326" i="47" s="1"/>
  <c r="CD8327" i="47"/>
  <c r="CF8327" i="47" s="1"/>
  <c r="CD8328" i="47"/>
  <c r="CF8328" i="47" s="1"/>
  <c r="CD8329" i="47"/>
  <c r="CF8329" i="47" s="1"/>
  <c r="CD8330" i="47"/>
  <c r="CF8330" i="47" s="1"/>
  <c r="CD8331" i="47"/>
  <c r="CF8331" i="47" s="1"/>
  <c r="CD8332" i="47"/>
  <c r="CF8332" i="47" s="1"/>
  <c r="CD8333" i="47"/>
  <c r="CF8333" i="47" s="1"/>
  <c r="CD8334" i="47"/>
  <c r="CF8334" i="47" s="1"/>
  <c r="CD8335" i="47"/>
  <c r="CF8335" i="47" s="1"/>
  <c r="CD8336" i="47"/>
  <c r="CF8336" i="47" s="1"/>
  <c r="CD8337" i="47"/>
  <c r="CF8337" i="47" s="1"/>
  <c r="CD8338" i="47"/>
  <c r="CF8338" i="47" s="1"/>
  <c r="CD8339" i="47"/>
  <c r="CF8339" i="47" s="1"/>
  <c r="CD8340" i="47"/>
  <c r="CF8340" i="47" s="1"/>
  <c r="CD8341" i="47"/>
  <c r="CF8341" i="47" s="1"/>
  <c r="CD8342" i="47"/>
  <c r="CF8342" i="47" s="1"/>
  <c r="CD8343" i="47"/>
  <c r="CF8343" i="47" s="1"/>
  <c r="CD8344" i="47"/>
  <c r="CF8344" i="47" s="1"/>
  <c r="CD8345" i="47"/>
  <c r="CF8345" i="47" s="1"/>
  <c r="CD8346" i="47"/>
  <c r="CF8346" i="47" s="1"/>
  <c r="CD8347" i="47"/>
  <c r="CF8347" i="47" s="1"/>
  <c r="CD8348" i="47"/>
  <c r="CF8348" i="47" s="1"/>
  <c r="CD8349" i="47"/>
  <c r="CF8349" i="47" s="1"/>
  <c r="CD8350" i="47"/>
  <c r="CF8350" i="47" s="1"/>
  <c r="CD8351" i="47"/>
  <c r="CF8351" i="47" s="1"/>
  <c r="CD8352" i="47"/>
  <c r="CF8352" i="47" s="1"/>
  <c r="CD8353" i="47"/>
  <c r="CF8353" i="47" s="1"/>
  <c r="CD8354" i="47"/>
  <c r="CF8354" i="47" s="1"/>
  <c r="CD8355" i="47"/>
  <c r="CF8355" i="47" s="1"/>
  <c r="CD8356" i="47"/>
  <c r="CF8356" i="47" s="1"/>
  <c r="CD8357" i="47"/>
  <c r="CF8357" i="47" s="1"/>
  <c r="CD8358" i="47"/>
  <c r="CF8358" i="47" s="1"/>
  <c r="CD8359" i="47"/>
  <c r="CF8359" i="47" s="1"/>
  <c r="CD8360" i="47"/>
  <c r="CF8360" i="47" s="1"/>
  <c r="CD8361" i="47"/>
  <c r="CF8361" i="47" s="1"/>
  <c r="CD8362" i="47"/>
  <c r="CF8362" i="47" s="1"/>
  <c r="CD8363" i="47"/>
  <c r="CF8363" i="47" s="1"/>
  <c r="CD8364" i="47"/>
  <c r="CF8364" i="47" s="1"/>
  <c r="CD8365" i="47"/>
  <c r="CF8365" i="47" s="1"/>
  <c r="CD8366" i="47"/>
  <c r="CF8366" i="47" s="1"/>
  <c r="CD8367" i="47"/>
  <c r="CF8367" i="47" s="1"/>
  <c r="CD8368" i="47"/>
  <c r="CF8368" i="47" s="1"/>
  <c r="CD8369" i="47"/>
  <c r="CF8369" i="47" s="1"/>
  <c r="CD8370" i="47"/>
  <c r="CF8370" i="47" s="1"/>
  <c r="CD8371" i="47"/>
  <c r="CF8371" i="47" s="1"/>
  <c r="CD8372" i="47"/>
  <c r="CF8372" i="47" s="1"/>
  <c r="CD8373" i="47"/>
  <c r="CF8373" i="47" s="1"/>
  <c r="CD8374" i="47"/>
  <c r="CF8374" i="47" s="1"/>
  <c r="CD8375" i="47"/>
  <c r="CF8375" i="47" s="1"/>
  <c r="CD8376" i="47"/>
  <c r="CF8376" i="47" s="1"/>
  <c r="CD8377" i="47"/>
  <c r="CF8377" i="47" s="1"/>
  <c r="CD8378" i="47"/>
  <c r="CF8378" i="47" s="1"/>
  <c r="CD8379" i="47"/>
  <c r="CF8379" i="47" s="1"/>
  <c r="CD8380" i="47"/>
  <c r="CF8380" i="47" s="1"/>
  <c r="CD8381" i="47"/>
  <c r="CF8381" i="47" s="1"/>
  <c r="CD8382" i="47"/>
  <c r="CF8382" i="47" s="1"/>
  <c r="CD8383" i="47"/>
  <c r="CF8383" i="47" s="1"/>
  <c r="CD8384" i="47"/>
  <c r="CF8384" i="47" s="1"/>
  <c r="CD8385" i="47"/>
  <c r="CF8385" i="47" s="1"/>
  <c r="CD8386" i="47"/>
  <c r="CF8386" i="47" s="1"/>
  <c r="CD8387" i="47"/>
  <c r="CF8387" i="47" s="1"/>
  <c r="CD8388" i="47"/>
  <c r="CF8388" i="47" s="1"/>
  <c r="CD8389" i="47"/>
  <c r="CF8389" i="47" s="1"/>
  <c r="CD8390" i="47"/>
  <c r="CF8390" i="47" s="1"/>
  <c r="CD8391" i="47"/>
  <c r="CF8391" i="47" s="1"/>
  <c r="CD8392" i="47"/>
  <c r="CF8392" i="47" s="1"/>
  <c r="CD8393" i="47"/>
  <c r="CF8393" i="47" s="1"/>
  <c r="CD8394" i="47"/>
  <c r="CF8394" i="47" s="1"/>
  <c r="CD8395" i="47"/>
  <c r="CF8395" i="47" s="1"/>
  <c r="CD8396" i="47"/>
  <c r="CF8396" i="47" s="1"/>
  <c r="CD8397" i="47"/>
  <c r="CF8397" i="47" s="1"/>
  <c r="CD8398" i="47"/>
  <c r="CF8398" i="47" s="1"/>
  <c r="CD8399" i="47"/>
  <c r="CF8399" i="47" s="1"/>
  <c r="CD8400" i="47"/>
  <c r="CF8400" i="47" s="1"/>
  <c r="CD8401" i="47"/>
  <c r="CF8401" i="47" s="1"/>
  <c r="CD8402" i="47"/>
  <c r="CF8402" i="47" s="1"/>
  <c r="CD8403" i="47"/>
  <c r="CF8403" i="47" s="1"/>
  <c r="CD8404" i="47"/>
  <c r="CF8404" i="47" s="1"/>
  <c r="CD8405" i="47"/>
  <c r="CF8405" i="47" s="1"/>
  <c r="CD8406" i="47"/>
  <c r="CF8406" i="47" s="1"/>
  <c r="CD8407" i="47"/>
  <c r="CF8407" i="47" s="1"/>
  <c r="CD8408" i="47"/>
  <c r="CF8408" i="47" s="1"/>
  <c r="CD8409" i="47"/>
  <c r="CF8409" i="47" s="1"/>
  <c r="CD8410" i="47"/>
  <c r="CF8410" i="47" s="1"/>
  <c r="CD8411" i="47"/>
  <c r="CF8411" i="47" s="1"/>
  <c r="CD8412" i="47"/>
  <c r="CF8412" i="47" s="1"/>
  <c r="CD8413" i="47"/>
  <c r="CF8413" i="47" s="1"/>
  <c r="CD8414" i="47"/>
  <c r="CF8414" i="47" s="1"/>
  <c r="CD8415" i="47"/>
  <c r="CF8415" i="47" s="1"/>
  <c r="CD8416" i="47"/>
  <c r="CF8416" i="47" s="1"/>
  <c r="CD8417" i="47"/>
  <c r="CF8417" i="47" s="1"/>
  <c r="CD8418" i="47"/>
  <c r="CF8418" i="47" s="1"/>
  <c r="CD8419" i="47"/>
  <c r="CF8419" i="47" s="1"/>
  <c r="CD8420" i="47"/>
  <c r="CF8420" i="47" s="1"/>
  <c r="CD8421" i="47"/>
  <c r="CF8421" i="47" s="1"/>
  <c r="CD8422" i="47"/>
  <c r="CF8422" i="47" s="1"/>
  <c r="CD8423" i="47"/>
  <c r="CF8423" i="47" s="1"/>
  <c r="CD8424" i="47"/>
  <c r="CF8424" i="47" s="1"/>
  <c r="CD8425" i="47"/>
  <c r="CF8425" i="47" s="1"/>
  <c r="CD8426" i="47"/>
  <c r="CF8426" i="47" s="1"/>
  <c r="CD8427" i="47"/>
  <c r="CF8427" i="47" s="1"/>
  <c r="CD8428" i="47"/>
  <c r="CF8428" i="47" s="1"/>
  <c r="CD8429" i="47"/>
  <c r="CF8429" i="47" s="1"/>
  <c r="CD8430" i="47"/>
  <c r="CF8430" i="47" s="1"/>
  <c r="CD8431" i="47"/>
  <c r="CF8431" i="47" s="1"/>
  <c r="CD8432" i="47"/>
  <c r="CF8432" i="47" s="1"/>
  <c r="CD8433" i="47"/>
  <c r="CF8433" i="47" s="1"/>
  <c r="CD8434" i="47"/>
  <c r="CF8434" i="47" s="1"/>
  <c r="CD8435" i="47"/>
  <c r="CF8435" i="47" s="1"/>
  <c r="CD8436" i="47"/>
  <c r="CF8436" i="47" s="1"/>
  <c r="CD8437" i="47"/>
  <c r="CF8437" i="47" s="1"/>
  <c r="CD8438" i="47"/>
  <c r="CF8438" i="47" s="1"/>
  <c r="CD8439" i="47"/>
  <c r="CF8439" i="47" s="1"/>
  <c r="CD8440" i="47"/>
  <c r="CF8440" i="47" s="1"/>
  <c r="CD8441" i="47"/>
  <c r="CF8441" i="47" s="1"/>
  <c r="CD8442" i="47"/>
  <c r="CF8442" i="47" s="1"/>
  <c r="CD8443" i="47"/>
  <c r="CF8443" i="47" s="1"/>
  <c r="CD8444" i="47"/>
  <c r="CF8444" i="47" s="1"/>
  <c r="CD8445" i="47"/>
  <c r="CF8445" i="47" s="1"/>
  <c r="CD8446" i="47"/>
  <c r="CF8446" i="47" s="1"/>
  <c r="CD8447" i="47"/>
  <c r="CF8447" i="47" s="1"/>
  <c r="CD8448" i="47"/>
  <c r="CF8448" i="47" s="1"/>
  <c r="CD8449" i="47"/>
  <c r="CF8449" i="47" s="1"/>
  <c r="CD8450" i="47"/>
  <c r="CF8450" i="47" s="1"/>
  <c r="CD8451" i="47"/>
  <c r="CF8451" i="47" s="1"/>
  <c r="CD8452" i="47"/>
  <c r="CF8452" i="47" s="1"/>
  <c r="CD8453" i="47"/>
  <c r="CF8453" i="47" s="1"/>
  <c r="CD8454" i="47"/>
  <c r="CF8454" i="47" s="1"/>
  <c r="CD8455" i="47"/>
  <c r="CF8455" i="47" s="1"/>
  <c r="CD8456" i="47"/>
  <c r="CF8456" i="47" s="1"/>
  <c r="CD8457" i="47"/>
  <c r="CF8457" i="47" s="1"/>
  <c r="CD8458" i="47"/>
  <c r="CF8458" i="47" s="1"/>
  <c r="CD8459" i="47"/>
  <c r="CF8459" i="47" s="1"/>
  <c r="CD8460" i="47"/>
  <c r="CF8460" i="47" s="1"/>
  <c r="CD8461" i="47"/>
  <c r="CF8461" i="47" s="1"/>
  <c r="CD8462" i="47"/>
  <c r="CF8462" i="47" s="1"/>
  <c r="CD8463" i="47"/>
  <c r="CF8463" i="47" s="1"/>
  <c r="CD8464" i="47"/>
  <c r="CF8464" i="47" s="1"/>
  <c r="CD8465" i="47"/>
  <c r="CF8465" i="47" s="1"/>
  <c r="CD8466" i="47"/>
  <c r="CF8466" i="47" s="1"/>
  <c r="CD8467" i="47"/>
  <c r="CF8467" i="47" s="1"/>
  <c r="CD8468" i="47"/>
  <c r="CF8468" i="47" s="1"/>
  <c r="CD8469" i="47"/>
  <c r="CF8469" i="47" s="1"/>
  <c r="CD8470" i="47"/>
  <c r="CF8470" i="47" s="1"/>
  <c r="CD8471" i="47"/>
  <c r="CF8471" i="47" s="1"/>
  <c r="CD8472" i="47"/>
  <c r="CF8472" i="47" s="1"/>
  <c r="CD8473" i="47"/>
  <c r="CF8473" i="47" s="1"/>
  <c r="CD8474" i="47"/>
  <c r="CF8474" i="47" s="1"/>
  <c r="CD8475" i="47"/>
  <c r="CF8475" i="47" s="1"/>
  <c r="CD8476" i="47"/>
  <c r="CF8476" i="47" s="1"/>
  <c r="CD8477" i="47"/>
  <c r="CF8477" i="47" s="1"/>
  <c r="CD8478" i="47"/>
  <c r="CF8478" i="47" s="1"/>
  <c r="CD8479" i="47"/>
  <c r="CF8479" i="47" s="1"/>
  <c r="CD8480" i="47"/>
  <c r="CF8480" i="47" s="1"/>
  <c r="CD8481" i="47"/>
  <c r="CF8481" i="47" s="1"/>
  <c r="CD8482" i="47"/>
  <c r="CF8482" i="47" s="1"/>
  <c r="CD8483" i="47"/>
  <c r="CF8483" i="47" s="1"/>
  <c r="CD8484" i="47"/>
  <c r="CF8484" i="47" s="1"/>
  <c r="CD8485" i="47"/>
  <c r="CF8485" i="47" s="1"/>
  <c r="CD8486" i="47"/>
  <c r="CF8486" i="47" s="1"/>
  <c r="CD8487" i="47"/>
  <c r="CF8487" i="47" s="1"/>
  <c r="CD8488" i="47"/>
  <c r="CF8488" i="47" s="1"/>
  <c r="CD8489" i="47"/>
  <c r="CF8489" i="47" s="1"/>
  <c r="CD8490" i="47"/>
  <c r="CF8490" i="47" s="1"/>
  <c r="CD8491" i="47"/>
  <c r="CF8491" i="47" s="1"/>
  <c r="CD8492" i="47"/>
  <c r="CF8492" i="47" s="1"/>
  <c r="CD8493" i="47"/>
  <c r="CF8493" i="47" s="1"/>
  <c r="CD8494" i="47"/>
  <c r="CF8494" i="47" s="1"/>
  <c r="CD8495" i="47"/>
  <c r="CF8495" i="47" s="1"/>
  <c r="CD8496" i="47"/>
  <c r="CF8496" i="47" s="1"/>
  <c r="CD8497" i="47"/>
  <c r="CF8497" i="47" s="1"/>
  <c r="CD8498" i="47"/>
  <c r="CF8498" i="47" s="1"/>
  <c r="CD8499" i="47"/>
  <c r="CF8499" i="47" s="1"/>
  <c r="CD8500" i="47"/>
  <c r="CF8500" i="47" s="1"/>
  <c r="CD8501" i="47"/>
  <c r="CF8501" i="47" s="1"/>
  <c r="CD8502" i="47"/>
  <c r="CF8502" i="47" s="1"/>
  <c r="CD8503" i="47"/>
  <c r="CF8503" i="47" s="1"/>
  <c r="CD8504" i="47"/>
  <c r="CF8504" i="47" s="1"/>
  <c r="CD8505" i="47"/>
  <c r="CF8505" i="47" s="1"/>
  <c r="CD8506" i="47"/>
  <c r="CF8506" i="47" s="1"/>
  <c r="CD8507" i="47"/>
  <c r="CF8507" i="47" s="1"/>
  <c r="CD8508" i="47"/>
  <c r="CF8508" i="47" s="1"/>
  <c r="CD8509" i="47"/>
  <c r="CF8509" i="47" s="1"/>
  <c r="CD8510" i="47"/>
  <c r="CF8510" i="47" s="1"/>
  <c r="CD8511" i="47"/>
  <c r="CF8511" i="47" s="1"/>
  <c r="CD8512" i="47"/>
  <c r="CF8512" i="47" s="1"/>
  <c r="CD8513" i="47"/>
  <c r="CF8513" i="47" s="1"/>
  <c r="CD8514" i="47"/>
  <c r="CF8514" i="47" s="1"/>
  <c r="CD8515" i="47"/>
  <c r="CF8515" i="47" s="1"/>
  <c r="CD8516" i="47"/>
  <c r="CF8516" i="47" s="1"/>
  <c r="CD8517" i="47"/>
  <c r="CF8517" i="47" s="1"/>
  <c r="CD8518" i="47"/>
  <c r="CF8518" i="47" s="1"/>
  <c r="CD8519" i="47"/>
  <c r="CF8519" i="47" s="1"/>
  <c r="CD8520" i="47"/>
  <c r="CF8520" i="47" s="1"/>
  <c r="CD8521" i="47"/>
  <c r="CF8521" i="47" s="1"/>
  <c r="CD8522" i="47"/>
  <c r="CF8522" i="47" s="1"/>
  <c r="CD8523" i="47"/>
  <c r="CF8523" i="47" s="1"/>
  <c r="CD8524" i="47"/>
  <c r="CF8524" i="47" s="1"/>
  <c r="CD8525" i="47"/>
  <c r="CF8525" i="47" s="1"/>
  <c r="CD8526" i="47"/>
  <c r="CF8526" i="47" s="1"/>
  <c r="CD8527" i="47"/>
  <c r="CF8527" i="47" s="1"/>
  <c r="CD8528" i="47"/>
  <c r="CF8528" i="47" s="1"/>
  <c r="CD8529" i="47"/>
  <c r="CF8529" i="47" s="1"/>
  <c r="CD8530" i="47"/>
  <c r="CF8530" i="47" s="1"/>
  <c r="CD8531" i="47"/>
  <c r="CF8531" i="47" s="1"/>
  <c r="CD8532" i="47"/>
  <c r="CF8532" i="47" s="1"/>
  <c r="CD8533" i="47"/>
  <c r="CF8533" i="47" s="1"/>
  <c r="CD8534" i="47"/>
  <c r="CF8534" i="47" s="1"/>
  <c r="CD8535" i="47"/>
  <c r="CF8535" i="47" s="1"/>
  <c r="CD8536" i="47"/>
  <c r="CF8536" i="47" s="1"/>
  <c r="CD8537" i="47"/>
  <c r="CF8537" i="47" s="1"/>
  <c r="CD8538" i="47"/>
  <c r="CF8538" i="47" s="1"/>
  <c r="CD8539" i="47"/>
  <c r="CF8539" i="47" s="1"/>
  <c r="CD8540" i="47"/>
  <c r="CF8540" i="47" s="1"/>
  <c r="CD8541" i="47"/>
  <c r="CF8541" i="47" s="1"/>
  <c r="CD8542" i="47"/>
  <c r="CF8542" i="47" s="1"/>
  <c r="CD8543" i="47"/>
  <c r="CF8543" i="47" s="1"/>
  <c r="CD8544" i="47"/>
  <c r="CF8544" i="47" s="1"/>
  <c r="CD8545" i="47"/>
  <c r="CF8545" i="47" s="1"/>
  <c r="CD8546" i="47"/>
  <c r="CF8546" i="47" s="1"/>
  <c r="CD8547" i="47"/>
  <c r="CF8547" i="47" s="1"/>
  <c r="CD8548" i="47"/>
  <c r="CF8548" i="47" s="1"/>
  <c r="CD8549" i="47"/>
  <c r="CF8549" i="47" s="1"/>
  <c r="CD8550" i="47"/>
  <c r="CF8550" i="47" s="1"/>
  <c r="CD8551" i="47"/>
  <c r="CF8551" i="47" s="1"/>
  <c r="CD8552" i="47"/>
  <c r="CF8552" i="47" s="1"/>
  <c r="CD8553" i="47"/>
  <c r="CF8553" i="47" s="1"/>
  <c r="CD8554" i="47"/>
  <c r="CF8554" i="47" s="1"/>
  <c r="CD8555" i="47"/>
  <c r="CF8555" i="47" s="1"/>
  <c r="CD8556" i="47"/>
  <c r="CF8556" i="47" s="1"/>
  <c r="CD8557" i="47"/>
  <c r="CF8557" i="47" s="1"/>
  <c r="CD8558" i="47"/>
  <c r="CF8558" i="47" s="1"/>
  <c r="CD8559" i="47"/>
  <c r="CF8559" i="47" s="1"/>
  <c r="CD8560" i="47"/>
  <c r="CF8560" i="47" s="1"/>
  <c r="CD8561" i="47"/>
  <c r="CF8561" i="47" s="1"/>
  <c r="CD8562" i="47"/>
  <c r="CF8562" i="47" s="1"/>
  <c r="CD8563" i="47"/>
  <c r="CF8563" i="47" s="1"/>
  <c r="CD8564" i="47"/>
  <c r="CF8564" i="47" s="1"/>
  <c r="CD8565" i="47"/>
  <c r="CF8565" i="47" s="1"/>
  <c r="CD8566" i="47"/>
  <c r="CF8566" i="47" s="1"/>
  <c r="CD8567" i="47"/>
  <c r="CF8567" i="47" s="1"/>
  <c r="CD8568" i="47"/>
  <c r="CF8568" i="47" s="1"/>
  <c r="CD8569" i="47"/>
  <c r="CF8569" i="47" s="1"/>
  <c r="CD8570" i="47"/>
  <c r="CF8570" i="47" s="1"/>
  <c r="CD8571" i="47"/>
  <c r="CF8571" i="47" s="1"/>
  <c r="CD8572" i="47"/>
  <c r="CF8572" i="47" s="1"/>
  <c r="CD8573" i="47"/>
  <c r="CF8573" i="47" s="1"/>
  <c r="CD8574" i="47"/>
  <c r="CF8574" i="47" s="1"/>
  <c r="CD8575" i="47"/>
  <c r="CF8575" i="47" s="1"/>
  <c r="CD8576" i="47"/>
  <c r="CF8576" i="47" s="1"/>
  <c r="CD8577" i="47"/>
  <c r="CF8577" i="47" s="1"/>
  <c r="CD8578" i="47"/>
  <c r="CF8578" i="47" s="1"/>
  <c r="CD8579" i="47"/>
  <c r="CF8579" i="47" s="1"/>
  <c r="CD8580" i="47"/>
  <c r="CF8580" i="47" s="1"/>
  <c r="CD8581" i="47"/>
  <c r="CF8581" i="47" s="1"/>
  <c r="CD8582" i="47"/>
  <c r="CF8582" i="47" s="1"/>
  <c r="CD8583" i="47"/>
  <c r="CF8583" i="47" s="1"/>
  <c r="CD8584" i="47"/>
  <c r="CF8584" i="47" s="1"/>
  <c r="CD8585" i="47"/>
  <c r="CF8585" i="47" s="1"/>
  <c r="CD8586" i="47"/>
  <c r="CF8586" i="47" s="1"/>
  <c r="CD8587" i="47"/>
  <c r="CF8587" i="47" s="1"/>
  <c r="CD8588" i="47"/>
  <c r="CF8588" i="47" s="1"/>
  <c r="CD8589" i="47"/>
  <c r="CF8589" i="47" s="1"/>
  <c r="CD8590" i="47"/>
  <c r="CF8590" i="47" s="1"/>
  <c r="CD8591" i="47"/>
  <c r="CF8591" i="47" s="1"/>
  <c r="CD8592" i="47"/>
  <c r="CF8592" i="47" s="1"/>
  <c r="CD8593" i="47"/>
  <c r="CF8593" i="47" s="1"/>
  <c r="CD8594" i="47"/>
  <c r="CF8594" i="47" s="1"/>
  <c r="CD8595" i="47"/>
  <c r="CF8595" i="47" s="1"/>
  <c r="CD8596" i="47"/>
  <c r="CF8596" i="47" s="1"/>
  <c r="CD8597" i="47"/>
  <c r="CF8597" i="47" s="1"/>
  <c r="CD8598" i="47"/>
  <c r="CF8598" i="47" s="1"/>
  <c r="CD8599" i="47"/>
  <c r="CF8599" i="47" s="1"/>
  <c r="CD8600" i="47"/>
  <c r="CF8600" i="47" s="1"/>
  <c r="CD8601" i="47"/>
  <c r="CF8601" i="47" s="1"/>
  <c r="CD8602" i="47"/>
  <c r="CF8602" i="47" s="1"/>
  <c r="CD8603" i="47"/>
  <c r="CF8603" i="47" s="1"/>
  <c r="CD8604" i="47"/>
  <c r="CF8604" i="47" s="1"/>
  <c r="CD8605" i="47"/>
  <c r="CF8605" i="47" s="1"/>
  <c r="CD8606" i="47"/>
  <c r="CF8606" i="47" s="1"/>
  <c r="CD8607" i="47"/>
  <c r="CF8607" i="47" s="1"/>
  <c r="CD8608" i="47"/>
  <c r="CF8608" i="47" s="1"/>
  <c r="CD8609" i="47"/>
  <c r="CF8609" i="47" s="1"/>
  <c r="CD8610" i="47"/>
  <c r="CF8610" i="47" s="1"/>
  <c r="CD8611" i="47"/>
  <c r="CF8611" i="47" s="1"/>
  <c r="CD8612" i="47"/>
  <c r="CF8612" i="47" s="1"/>
  <c r="CD8613" i="47"/>
  <c r="CF8613" i="47" s="1"/>
  <c r="CD8614" i="47"/>
  <c r="CF8614" i="47" s="1"/>
  <c r="CD8615" i="47"/>
  <c r="CF8615" i="47" s="1"/>
  <c r="CD8616" i="47"/>
  <c r="CF8616" i="47" s="1"/>
  <c r="CD8617" i="47"/>
  <c r="CF8617" i="47" s="1"/>
  <c r="CD8618" i="47"/>
  <c r="CF8618" i="47" s="1"/>
  <c r="CD8619" i="47"/>
  <c r="CF8619" i="47" s="1"/>
  <c r="CD8620" i="47"/>
  <c r="CF8620" i="47" s="1"/>
  <c r="CD8621" i="47"/>
  <c r="CF8621" i="47" s="1"/>
  <c r="CD8622" i="47"/>
  <c r="CF8622" i="47" s="1"/>
  <c r="CD8623" i="47"/>
  <c r="CF8623" i="47" s="1"/>
  <c r="CD8624" i="47"/>
  <c r="CF8624" i="47" s="1"/>
  <c r="CD8625" i="47"/>
  <c r="CF8625" i="47" s="1"/>
  <c r="CD8626" i="47"/>
  <c r="CF8626" i="47" s="1"/>
  <c r="CD8627" i="47"/>
  <c r="CF8627" i="47" s="1"/>
  <c r="CD8628" i="47"/>
  <c r="CF8628" i="47" s="1"/>
  <c r="CD8629" i="47"/>
  <c r="CF8629" i="47" s="1"/>
  <c r="CD8630" i="47"/>
  <c r="CF8630" i="47" s="1"/>
  <c r="CD8631" i="47"/>
  <c r="CF8631" i="47" s="1"/>
  <c r="CD8632" i="47"/>
  <c r="CF8632" i="47" s="1"/>
  <c r="CD8633" i="47"/>
  <c r="CF8633" i="47" s="1"/>
  <c r="CD8634" i="47"/>
  <c r="CF8634" i="47" s="1"/>
  <c r="CD8635" i="47"/>
  <c r="CF8635" i="47" s="1"/>
  <c r="CD8636" i="47"/>
  <c r="CF8636" i="47" s="1"/>
  <c r="CD8637" i="47"/>
  <c r="CF8637" i="47" s="1"/>
  <c r="CD8638" i="47"/>
  <c r="CF8638" i="47" s="1"/>
  <c r="CD8639" i="47"/>
  <c r="CF8639" i="47" s="1"/>
  <c r="CD8640" i="47"/>
  <c r="CF8640" i="47" s="1"/>
  <c r="CD8641" i="47"/>
  <c r="CF8641" i="47" s="1"/>
  <c r="CD8642" i="47"/>
  <c r="CF8642" i="47" s="1"/>
  <c r="CD8643" i="47"/>
  <c r="CF8643" i="47" s="1"/>
  <c r="CD8644" i="47"/>
  <c r="CF8644" i="47" s="1"/>
  <c r="CD8645" i="47"/>
  <c r="CF8645" i="47" s="1"/>
  <c r="CD8646" i="47"/>
  <c r="CF8646" i="47" s="1"/>
  <c r="CD8647" i="47"/>
  <c r="CF8647" i="47" s="1"/>
  <c r="CD8648" i="47"/>
  <c r="CF8648" i="47" s="1"/>
  <c r="CD8649" i="47"/>
  <c r="CF8649" i="47" s="1"/>
  <c r="CD8650" i="47"/>
  <c r="CF8650" i="47" s="1"/>
  <c r="CD8651" i="47"/>
  <c r="CF8651" i="47" s="1"/>
  <c r="CD8652" i="47"/>
  <c r="CF8652" i="47" s="1"/>
  <c r="CD8653" i="47"/>
  <c r="CF8653" i="47" s="1"/>
  <c r="CD8654" i="47"/>
  <c r="CF8654" i="47" s="1"/>
  <c r="CD8655" i="47"/>
  <c r="CF8655" i="47" s="1"/>
  <c r="CD8656" i="47"/>
  <c r="CF8656" i="47" s="1"/>
  <c r="CD8657" i="47"/>
  <c r="CF8657" i="47" s="1"/>
  <c r="CD8658" i="47"/>
  <c r="CF8658" i="47" s="1"/>
  <c r="CD8659" i="47"/>
  <c r="CF8659" i="47" s="1"/>
  <c r="CD8660" i="47"/>
  <c r="CF8660" i="47" s="1"/>
  <c r="CD8661" i="47"/>
  <c r="CF8661" i="47" s="1"/>
  <c r="CD8662" i="47"/>
  <c r="CF8662" i="47" s="1"/>
  <c r="CD8663" i="47"/>
  <c r="CF8663" i="47" s="1"/>
  <c r="CD8664" i="47"/>
  <c r="CF8664" i="47" s="1"/>
  <c r="CD8665" i="47"/>
  <c r="CF8665" i="47" s="1"/>
  <c r="CD8666" i="47"/>
  <c r="CF8666" i="47" s="1"/>
  <c r="CD8667" i="47"/>
  <c r="CF8667" i="47" s="1"/>
  <c r="CD8668" i="47"/>
  <c r="CF8668" i="47" s="1"/>
  <c r="CD8669" i="47"/>
  <c r="CF8669" i="47" s="1"/>
  <c r="CD8670" i="47"/>
  <c r="CF8670" i="47" s="1"/>
  <c r="CD8671" i="47"/>
  <c r="CF8671" i="47" s="1"/>
  <c r="CD8672" i="47"/>
  <c r="CF8672" i="47" s="1"/>
  <c r="CD8673" i="47"/>
  <c r="CF8673" i="47" s="1"/>
  <c r="CD8674" i="47"/>
  <c r="CF8674" i="47" s="1"/>
  <c r="CD8675" i="47"/>
  <c r="CF8675" i="47" s="1"/>
  <c r="CD8676" i="47"/>
  <c r="CF8676" i="47" s="1"/>
  <c r="CD8677" i="47"/>
  <c r="CF8677" i="47" s="1"/>
  <c r="CD8678" i="47"/>
  <c r="CF8678" i="47" s="1"/>
  <c r="CD8679" i="47"/>
  <c r="CF8679" i="47" s="1"/>
  <c r="CD8680" i="47"/>
  <c r="CF8680" i="47" s="1"/>
  <c r="CD8681" i="47"/>
  <c r="CF8681" i="47" s="1"/>
  <c r="CD8682" i="47"/>
  <c r="CF8682" i="47" s="1"/>
  <c r="CD8683" i="47"/>
  <c r="CF8683" i="47" s="1"/>
  <c r="CD8684" i="47"/>
  <c r="CF8684" i="47" s="1"/>
  <c r="CD8685" i="47"/>
  <c r="CF8685" i="47" s="1"/>
  <c r="CD8686" i="47"/>
  <c r="CF8686" i="47" s="1"/>
  <c r="CD8687" i="47"/>
  <c r="CF8687" i="47" s="1"/>
  <c r="CD8688" i="47"/>
  <c r="CF8688" i="47" s="1"/>
  <c r="CD8689" i="47"/>
  <c r="CF8689" i="47" s="1"/>
  <c r="CD8690" i="47"/>
  <c r="CF8690" i="47" s="1"/>
  <c r="CD8691" i="47"/>
  <c r="CF8691" i="47" s="1"/>
  <c r="CD8692" i="47"/>
  <c r="CF8692" i="47" s="1"/>
  <c r="CD8693" i="47"/>
  <c r="CF8693" i="47" s="1"/>
  <c r="CD8694" i="47"/>
  <c r="CF8694" i="47" s="1"/>
  <c r="CD8695" i="47"/>
  <c r="CF8695" i="47" s="1"/>
  <c r="CD8696" i="47"/>
  <c r="CF8696" i="47" s="1"/>
  <c r="CD8697" i="47"/>
  <c r="CF8697" i="47" s="1"/>
  <c r="CD8698" i="47"/>
  <c r="CF8698" i="47" s="1"/>
  <c r="CD8699" i="47"/>
  <c r="CF8699" i="47" s="1"/>
  <c r="CD8700" i="47"/>
  <c r="CF8700" i="47" s="1"/>
  <c r="CD8701" i="47"/>
  <c r="CF8701" i="47" s="1"/>
  <c r="CD8702" i="47"/>
  <c r="CF8702" i="47" s="1"/>
  <c r="CD8703" i="47"/>
  <c r="CF8703" i="47" s="1"/>
  <c r="CD8704" i="47"/>
  <c r="CF8704" i="47" s="1"/>
  <c r="CD8705" i="47"/>
  <c r="CF8705" i="47" s="1"/>
  <c r="CD8706" i="47"/>
  <c r="CF8706" i="47" s="1"/>
  <c r="CD8707" i="47"/>
  <c r="CF8707" i="47" s="1"/>
  <c r="CD8708" i="47"/>
  <c r="CF8708" i="47" s="1"/>
  <c r="CD8709" i="47"/>
  <c r="CF8709" i="47" s="1"/>
  <c r="CD8710" i="47"/>
  <c r="CF8710" i="47" s="1"/>
  <c r="CD8711" i="47"/>
  <c r="CF8711" i="47" s="1"/>
  <c r="CD8712" i="47"/>
  <c r="CF8712" i="47" s="1"/>
  <c r="CD8713" i="47"/>
  <c r="CF8713" i="47" s="1"/>
  <c r="CD8714" i="47"/>
  <c r="CF8714" i="47" s="1"/>
  <c r="CD8715" i="47"/>
  <c r="CF8715" i="47" s="1"/>
  <c r="CD8716" i="47"/>
  <c r="CF8716" i="47" s="1"/>
  <c r="CD8717" i="47"/>
  <c r="CF8717" i="47" s="1"/>
  <c r="CD8718" i="47"/>
  <c r="CF8718" i="47" s="1"/>
  <c r="CD8719" i="47"/>
  <c r="CF8719" i="47" s="1"/>
  <c r="CD8720" i="47"/>
  <c r="CF8720" i="47" s="1"/>
  <c r="CD8721" i="47"/>
  <c r="CF8721" i="47" s="1"/>
  <c r="CD8722" i="47"/>
  <c r="CF8722" i="47" s="1"/>
  <c r="CD8723" i="47"/>
  <c r="CF8723" i="47" s="1"/>
  <c r="CD8724" i="47"/>
  <c r="CF8724" i="47" s="1"/>
  <c r="CD8725" i="47"/>
  <c r="CF8725" i="47" s="1"/>
  <c r="CD8726" i="47"/>
  <c r="CF8726" i="47" s="1"/>
  <c r="CD8727" i="47"/>
  <c r="CF8727" i="47" s="1"/>
  <c r="CD8728" i="47"/>
  <c r="CF8728" i="47" s="1"/>
  <c r="CD8729" i="47"/>
  <c r="CF8729" i="47" s="1"/>
  <c r="CD8730" i="47"/>
  <c r="CF8730" i="47" s="1"/>
  <c r="CD8731" i="47"/>
  <c r="CF8731" i="47" s="1"/>
  <c r="CD8732" i="47"/>
  <c r="CF8732" i="47" s="1"/>
  <c r="CD8733" i="47"/>
  <c r="CF8733" i="47" s="1"/>
  <c r="CD8734" i="47"/>
  <c r="CF8734" i="47" s="1"/>
  <c r="CD8735" i="47"/>
  <c r="CF8735" i="47" s="1"/>
  <c r="CD8736" i="47"/>
  <c r="CF8736" i="47" s="1"/>
  <c r="CD8737" i="47"/>
  <c r="CF8737" i="47" s="1"/>
  <c r="CD8738" i="47"/>
  <c r="CF8738" i="47" s="1"/>
  <c r="CD8739" i="47"/>
  <c r="CF8739" i="47" s="1"/>
  <c r="CD8740" i="47"/>
  <c r="CF8740" i="47" s="1"/>
  <c r="CD8741" i="47"/>
  <c r="CF8741" i="47" s="1"/>
  <c r="CD8742" i="47"/>
  <c r="CF8742" i="47" s="1"/>
  <c r="CD8743" i="47"/>
  <c r="CF8743" i="47" s="1"/>
  <c r="CD8744" i="47"/>
  <c r="CF8744" i="47" s="1"/>
  <c r="CD8745" i="47"/>
  <c r="CF8745" i="47" s="1"/>
  <c r="CD8746" i="47"/>
  <c r="CF8746" i="47" s="1"/>
  <c r="CD8747" i="47"/>
  <c r="CF8747" i="47" s="1"/>
  <c r="CD8748" i="47"/>
  <c r="CF8748" i="47" s="1"/>
  <c r="CD8749" i="47"/>
  <c r="CF8749" i="47" s="1"/>
  <c r="CD8750" i="47"/>
  <c r="CF8750" i="47" s="1"/>
  <c r="CD8751" i="47"/>
  <c r="CF8751" i="47" s="1"/>
  <c r="CD8752" i="47"/>
  <c r="CF8752" i="47" s="1"/>
  <c r="CD8753" i="47"/>
  <c r="CF8753" i="47" s="1"/>
  <c r="CD8754" i="47"/>
  <c r="CF8754" i="47" s="1"/>
  <c r="CD8755" i="47"/>
  <c r="CF8755" i="47" s="1"/>
  <c r="CD8756" i="47"/>
  <c r="CF8756" i="47" s="1"/>
  <c r="CD8757" i="47"/>
  <c r="CF8757" i="47" s="1"/>
  <c r="CD8758" i="47"/>
  <c r="CF8758" i="47" s="1"/>
  <c r="CD8759" i="47"/>
  <c r="CF8759" i="47" s="1"/>
  <c r="CD8760" i="47"/>
  <c r="CF8760" i="47" s="1"/>
  <c r="CD8761" i="47"/>
  <c r="CF8761" i="47" s="1"/>
  <c r="CD8762" i="47"/>
  <c r="CF8762" i="47" s="1"/>
  <c r="CD8763" i="47"/>
  <c r="CF8763" i="47" s="1"/>
  <c r="CD8764" i="47"/>
  <c r="CF8764" i="47" s="1"/>
  <c r="CD8765" i="47"/>
  <c r="CF8765" i="47" s="1"/>
  <c r="CD8766" i="47"/>
  <c r="CF8766" i="47" s="1"/>
  <c r="CD8767" i="47"/>
  <c r="CF8767" i="47" s="1"/>
  <c r="CD8768" i="47"/>
  <c r="CF8768" i="47" s="1"/>
  <c r="CD8769" i="47"/>
  <c r="CF8769" i="47" s="1"/>
  <c r="CD8770" i="47"/>
  <c r="CF8770" i="47" s="1"/>
  <c r="CD8771" i="47"/>
  <c r="CF8771" i="47" s="1"/>
  <c r="CD8772" i="47"/>
  <c r="CF8772" i="47" s="1"/>
  <c r="CD8773" i="47"/>
  <c r="CF8773" i="47" s="1"/>
  <c r="CD8774" i="47"/>
  <c r="CF8774" i="47" s="1"/>
  <c r="CD8775" i="47"/>
  <c r="CF8775" i="47" s="1"/>
  <c r="CD8776" i="47"/>
  <c r="CF8776" i="47" s="1"/>
  <c r="CD8777" i="47"/>
  <c r="CF8777" i="47" s="1"/>
  <c r="CD8778" i="47"/>
  <c r="CF8778" i="47" s="1"/>
  <c r="CD8779" i="47"/>
  <c r="CF8779" i="47" s="1"/>
  <c r="CD8780" i="47"/>
  <c r="CF8780" i="47" s="1"/>
  <c r="CD8781" i="47"/>
  <c r="CF8781" i="47" s="1"/>
  <c r="CD8782" i="47"/>
  <c r="CF8782" i="47" s="1"/>
  <c r="CD8783" i="47"/>
  <c r="CF8783" i="47" s="1"/>
  <c r="CD8784" i="47"/>
  <c r="CF8784" i="47" s="1"/>
  <c r="CD8785" i="47"/>
  <c r="CF8785" i="47" s="1"/>
  <c r="CD8786" i="47"/>
  <c r="CF8786" i="47" s="1"/>
  <c r="CD8787" i="47"/>
  <c r="CF8787" i="47" s="1"/>
  <c r="CD8788" i="47"/>
  <c r="CF8788" i="47" s="1"/>
  <c r="CD8789" i="47"/>
  <c r="CF8789" i="47" s="1"/>
  <c r="CD8790" i="47"/>
  <c r="CF8790" i="47" s="1"/>
  <c r="CD8791" i="47"/>
  <c r="CF8791" i="47" s="1"/>
  <c r="CD8792" i="47"/>
  <c r="CF8792" i="47" s="1"/>
  <c r="CD8793" i="47"/>
  <c r="CF8793" i="47" s="1"/>
  <c r="CD8794" i="47"/>
  <c r="CF8794" i="47" s="1"/>
  <c r="CD8795" i="47"/>
  <c r="CF8795" i="47" s="1"/>
  <c r="CD8796" i="47"/>
  <c r="CF8796" i="47" s="1"/>
  <c r="CD8797" i="47"/>
  <c r="CF8797" i="47" s="1"/>
  <c r="CD8798" i="47"/>
  <c r="CF8798" i="47" s="1"/>
  <c r="CD8799" i="47"/>
  <c r="CF8799" i="47" s="1"/>
  <c r="CD8800" i="47"/>
  <c r="CF8800" i="47" s="1"/>
  <c r="CD8801" i="47"/>
  <c r="CF8801" i="47" s="1"/>
  <c r="CD8802" i="47"/>
  <c r="CF8802" i="47" s="1"/>
  <c r="CD8803" i="47"/>
  <c r="CF8803" i="47" s="1"/>
  <c r="CD8804" i="47"/>
  <c r="CF8804" i="47" s="1"/>
  <c r="CD8805" i="47"/>
  <c r="CF8805" i="47" s="1"/>
  <c r="CD8806" i="47"/>
  <c r="CF8806" i="47" s="1"/>
  <c r="CD8807" i="47"/>
  <c r="CF8807" i="47" s="1"/>
  <c r="CD8808" i="47"/>
  <c r="CF8808" i="47" s="1"/>
  <c r="CD8809" i="47"/>
  <c r="CF8809" i="47" s="1"/>
  <c r="CD8810" i="47"/>
  <c r="CF8810" i="47" s="1"/>
  <c r="CD8811" i="47"/>
  <c r="CF8811" i="47" s="1"/>
  <c r="CD8812" i="47"/>
  <c r="CF8812" i="47" s="1"/>
  <c r="CD8813" i="47"/>
  <c r="CF8813" i="47" s="1"/>
  <c r="CD8814" i="47"/>
  <c r="CF8814" i="47" s="1"/>
  <c r="CD8815" i="47"/>
  <c r="CF8815" i="47" s="1"/>
  <c r="CD8816" i="47"/>
  <c r="CF8816" i="47" s="1"/>
  <c r="CD8817" i="47"/>
  <c r="CF8817" i="47" s="1"/>
  <c r="CD8818" i="47"/>
  <c r="CF8818" i="47" s="1"/>
  <c r="CD8819" i="47"/>
  <c r="CF8819" i="47" s="1"/>
  <c r="CD8820" i="47"/>
  <c r="CF8820" i="47" s="1"/>
  <c r="CD8821" i="47"/>
  <c r="CF8821" i="47" s="1"/>
  <c r="CD8822" i="47"/>
  <c r="CF8822" i="47" s="1"/>
  <c r="CD8823" i="47"/>
  <c r="CF8823" i="47" s="1"/>
  <c r="CD8824" i="47"/>
  <c r="CF8824" i="47" s="1"/>
  <c r="CD8825" i="47"/>
  <c r="CF8825" i="47" s="1"/>
  <c r="CD8826" i="47"/>
  <c r="CF8826" i="47" s="1"/>
  <c r="CD8827" i="47"/>
  <c r="CF8827" i="47" s="1"/>
  <c r="CD8828" i="47"/>
  <c r="CF8828" i="47" s="1"/>
  <c r="CD8829" i="47"/>
  <c r="CF8829" i="47" s="1"/>
  <c r="CD8830" i="47"/>
  <c r="CF8830" i="47" s="1"/>
  <c r="CD8831" i="47"/>
  <c r="CF8831" i="47" s="1"/>
  <c r="CD8832" i="47"/>
  <c r="CF8832" i="47" s="1"/>
  <c r="CD8833" i="47"/>
  <c r="CF8833" i="47" s="1"/>
  <c r="CD8834" i="47"/>
  <c r="CF8834" i="47" s="1"/>
  <c r="CD8835" i="47"/>
  <c r="CF8835" i="47" s="1"/>
  <c r="CD8836" i="47"/>
  <c r="CF8836" i="47" s="1"/>
  <c r="CD8837" i="47"/>
  <c r="CF8837" i="47" s="1"/>
  <c r="CD8838" i="47"/>
  <c r="CF8838" i="47" s="1"/>
  <c r="CD8839" i="47"/>
  <c r="CF8839" i="47" s="1"/>
  <c r="CD8840" i="47"/>
  <c r="CF8840" i="47" s="1"/>
  <c r="CD8841" i="47"/>
  <c r="CF8841" i="47" s="1"/>
  <c r="CD8842" i="47"/>
  <c r="CF8842" i="47" s="1"/>
  <c r="CD8843" i="47"/>
  <c r="CF8843" i="47" s="1"/>
  <c r="CD8844" i="47"/>
  <c r="CF8844" i="47" s="1"/>
  <c r="CD8845" i="47"/>
  <c r="CF8845" i="47" s="1"/>
  <c r="CD8846" i="47"/>
  <c r="CF8846" i="47" s="1"/>
  <c r="CD8847" i="47"/>
  <c r="CF8847" i="47" s="1"/>
  <c r="CD8848" i="47"/>
  <c r="CF8848" i="47" s="1"/>
  <c r="CD8849" i="47"/>
  <c r="CF8849" i="47" s="1"/>
  <c r="CD8850" i="47"/>
  <c r="CF8850" i="47" s="1"/>
  <c r="CD8851" i="47"/>
  <c r="CF8851" i="47" s="1"/>
  <c r="CD8852" i="47"/>
  <c r="CF8852" i="47" s="1"/>
  <c r="CD8853" i="47"/>
  <c r="CF8853" i="47" s="1"/>
  <c r="CD8854" i="47"/>
  <c r="CF8854" i="47" s="1"/>
  <c r="CD8855" i="47"/>
  <c r="CF8855" i="47" s="1"/>
  <c r="CD8856" i="47"/>
  <c r="CF8856" i="47" s="1"/>
  <c r="CD8857" i="47"/>
  <c r="CF8857" i="47" s="1"/>
  <c r="CD8858" i="47"/>
  <c r="CF8858" i="47" s="1"/>
  <c r="CD8859" i="47"/>
  <c r="CF8859" i="47" s="1"/>
  <c r="CD8860" i="47"/>
  <c r="CF8860" i="47" s="1"/>
  <c r="CD8861" i="47"/>
  <c r="CF8861" i="47" s="1"/>
  <c r="CD8862" i="47"/>
  <c r="CF8862" i="47" s="1"/>
  <c r="CD8863" i="47"/>
  <c r="CF8863" i="47" s="1"/>
  <c r="CD8864" i="47"/>
  <c r="CF8864" i="47" s="1"/>
  <c r="CD8865" i="47"/>
  <c r="CF8865" i="47" s="1"/>
  <c r="CD8866" i="47"/>
  <c r="CF8866" i="47" s="1"/>
  <c r="CD8867" i="47"/>
  <c r="CF8867" i="47" s="1"/>
  <c r="CD8868" i="47"/>
  <c r="CF8868" i="47" s="1"/>
  <c r="CD8869" i="47"/>
  <c r="CF8869" i="47" s="1"/>
  <c r="CD8870" i="47"/>
  <c r="CF8870" i="47" s="1"/>
  <c r="CD8871" i="47"/>
  <c r="CF8871" i="47" s="1"/>
  <c r="CD8872" i="47"/>
  <c r="CF8872" i="47" s="1"/>
  <c r="CD8873" i="47"/>
  <c r="CF8873" i="47" s="1"/>
  <c r="CD8874" i="47"/>
  <c r="CF8874" i="47" s="1"/>
  <c r="CD8875" i="47"/>
  <c r="CF8875" i="47" s="1"/>
  <c r="CD8876" i="47"/>
  <c r="CF8876" i="47" s="1"/>
  <c r="CD8877" i="47"/>
  <c r="CF8877" i="47" s="1"/>
  <c r="CD8878" i="47"/>
  <c r="CF8878" i="47" s="1"/>
  <c r="CD8879" i="47"/>
  <c r="CF8879" i="47" s="1"/>
  <c r="CD8880" i="47"/>
  <c r="CF8880" i="47" s="1"/>
  <c r="CD8881" i="47"/>
  <c r="CF8881" i="47" s="1"/>
  <c r="CD8882" i="47"/>
  <c r="CF8882" i="47" s="1"/>
  <c r="CD8883" i="47"/>
  <c r="CF8883" i="47" s="1"/>
  <c r="CD8884" i="47"/>
  <c r="CF8884" i="47" s="1"/>
  <c r="CD8885" i="47"/>
  <c r="CF8885" i="47" s="1"/>
  <c r="CD8886" i="47"/>
  <c r="CF8886" i="47" s="1"/>
  <c r="CD8887" i="47"/>
  <c r="CF8887" i="47" s="1"/>
  <c r="CD8888" i="47"/>
  <c r="CF8888" i="47" s="1"/>
  <c r="CD8889" i="47"/>
  <c r="CF8889" i="47" s="1"/>
  <c r="CD8890" i="47"/>
  <c r="CF8890" i="47" s="1"/>
  <c r="CD8891" i="47"/>
  <c r="CF8891" i="47" s="1"/>
  <c r="CD8892" i="47"/>
  <c r="CF8892" i="47" s="1"/>
  <c r="CD8893" i="47"/>
  <c r="CF8893" i="47" s="1"/>
  <c r="CD8894" i="47"/>
  <c r="CF8894" i="47" s="1"/>
  <c r="CD8895" i="47"/>
  <c r="CF8895" i="47" s="1"/>
  <c r="CD8896" i="47"/>
  <c r="CF8896" i="47" s="1"/>
  <c r="CD8897" i="47"/>
  <c r="CF8897" i="47" s="1"/>
  <c r="CD8898" i="47"/>
  <c r="CF8898" i="47" s="1"/>
  <c r="CD8899" i="47"/>
  <c r="CF8899" i="47" s="1"/>
  <c r="CD8900" i="47"/>
  <c r="CF8900" i="47" s="1"/>
  <c r="CD8901" i="47"/>
  <c r="CF8901" i="47" s="1"/>
  <c r="CD8902" i="47"/>
  <c r="CF8902" i="47" s="1"/>
  <c r="CD8903" i="47"/>
  <c r="CF8903" i="47" s="1"/>
  <c r="CD8904" i="47"/>
  <c r="CF8904" i="47" s="1"/>
  <c r="CD8905" i="47"/>
  <c r="CF8905" i="47" s="1"/>
  <c r="CD8906" i="47"/>
  <c r="CF8906" i="47" s="1"/>
  <c r="CD8907" i="47"/>
  <c r="CF8907" i="47" s="1"/>
  <c r="CD8908" i="47"/>
  <c r="CF8908" i="47" s="1"/>
  <c r="CD8909" i="47"/>
  <c r="CF8909" i="47" s="1"/>
  <c r="CD8910" i="47"/>
  <c r="CF8910" i="47" s="1"/>
  <c r="CD8911" i="47"/>
  <c r="CF8911" i="47" s="1"/>
  <c r="CD8912" i="47"/>
  <c r="CF8912" i="47" s="1"/>
  <c r="CD8913" i="47"/>
  <c r="CF8913" i="47" s="1"/>
  <c r="CD8914" i="47"/>
  <c r="CF8914" i="47" s="1"/>
  <c r="CD8915" i="47"/>
  <c r="CF8915" i="47" s="1"/>
  <c r="CD8916" i="47"/>
  <c r="CF8916" i="47" s="1"/>
  <c r="CD8917" i="47"/>
  <c r="CF8917" i="47" s="1"/>
  <c r="CD8918" i="47"/>
  <c r="CF8918" i="47" s="1"/>
  <c r="CD8919" i="47"/>
  <c r="CF8919" i="47" s="1"/>
  <c r="CD8920" i="47"/>
  <c r="CF8920" i="47" s="1"/>
  <c r="CD8921" i="47"/>
  <c r="CF8921" i="47" s="1"/>
  <c r="CD8922" i="47"/>
  <c r="CF8922" i="47" s="1"/>
  <c r="CD8923" i="47"/>
  <c r="CF8923" i="47" s="1"/>
  <c r="CD8924" i="47"/>
  <c r="CF8924" i="47" s="1"/>
  <c r="CD8925" i="47"/>
  <c r="CF8925" i="47" s="1"/>
  <c r="CD8926" i="47"/>
  <c r="CF8926" i="47" s="1"/>
  <c r="CD8927" i="47"/>
  <c r="CF8927" i="47" s="1"/>
  <c r="CD8928" i="47"/>
  <c r="CF8928" i="47" s="1"/>
  <c r="CD8929" i="47"/>
  <c r="CF8929" i="47" s="1"/>
  <c r="CD8930" i="47"/>
  <c r="CF8930" i="47" s="1"/>
  <c r="CD8931" i="47"/>
  <c r="CF8931" i="47" s="1"/>
  <c r="CD8932" i="47"/>
  <c r="CF8932" i="47" s="1"/>
  <c r="CD8933" i="47"/>
  <c r="CF8933" i="47" s="1"/>
  <c r="CD8934" i="47"/>
  <c r="CF8934" i="47" s="1"/>
  <c r="CD8935" i="47"/>
  <c r="CF8935" i="47" s="1"/>
  <c r="CD8936" i="47"/>
  <c r="CF8936" i="47" s="1"/>
  <c r="CD8937" i="47"/>
  <c r="CF8937" i="47" s="1"/>
  <c r="CD8938" i="47"/>
  <c r="CF8938" i="47" s="1"/>
  <c r="CD8939" i="47"/>
  <c r="CF8939" i="47" s="1"/>
  <c r="CD8940" i="47"/>
  <c r="CF8940" i="47" s="1"/>
  <c r="CD8941" i="47"/>
  <c r="CF8941" i="47" s="1"/>
  <c r="CD8942" i="47"/>
  <c r="CF8942" i="47" s="1"/>
  <c r="CD8943" i="47"/>
  <c r="CF8943" i="47" s="1"/>
  <c r="CD8944" i="47"/>
  <c r="CF8944" i="47" s="1"/>
  <c r="CD8945" i="47"/>
  <c r="CF8945" i="47" s="1"/>
  <c r="CD8946" i="47"/>
  <c r="CF8946" i="47" s="1"/>
  <c r="CD8947" i="47"/>
  <c r="CF8947" i="47" s="1"/>
  <c r="CD8948" i="47"/>
  <c r="CF8948" i="47" s="1"/>
  <c r="CD8949" i="47"/>
  <c r="CF8949" i="47" s="1"/>
  <c r="CD8950" i="47"/>
  <c r="CF8950" i="47" s="1"/>
  <c r="CD8951" i="47"/>
  <c r="CF8951" i="47" s="1"/>
  <c r="CD8952" i="47"/>
  <c r="CF8952" i="47" s="1"/>
  <c r="CD8953" i="47"/>
  <c r="CF8953" i="47" s="1"/>
  <c r="CD8954" i="47"/>
  <c r="CF8954" i="47" s="1"/>
  <c r="CD8955" i="47"/>
  <c r="CF8955" i="47" s="1"/>
  <c r="CD8956" i="47"/>
  <c r="CF8956" i="47" s="1"/>
  <c r="CD8957" i="47"/>
  <c r="CF8957" i="47" s="1"/>
  <c r="CD8958" i="47"/>
  <c r="CF8958" i="47" s="1"/>
  <c r="CD8959" i="47"/>
  <c r="CF8959" i="47" s="1"/>
  <c r="CD8960" i="47"/>
  <c r="CF8960" i="47" s="1"/>
  <c r="CD8961" i="47"/>
  <c r="CF8961" i="47" s="1"/>
  <c r="CD8962" i="47"/>
  <c r="CF8962" i="47" s="1"/>
  <c r="CD8963" i="47"/>
  <c r="CF8963" i="47" s="1"/>
  <c r="CD8964" i="47"/>
  <c r="CF8964" i="47" s="1"/>
  <c r="CD8965" i="47"/>
  <c r="CF8965" i="47" s="1"/>
  <c r="CD8966" i="47"/>
  <c r="CF8966" i="47" s="1"/>
  <c r="CD8967" i="47"/>
  <c r="CF8967" i="47" s="1"/>
  <c r="CD8968" i="47"/>
  <c r="CF8968" i="47" s="1"/>
  <c r="CD8969" i="47"/>
  <c r="CF8969" i="47" s="1"/>
  <c r="CD8970" i="47"/>
  <c r="CF8970" i="47" s="1"/>
  <c r="CD8971" i="47"/>
  <c r="CF8971" i="47" s="1"/>
  <c r="CD8972" i="47"/>
  <c r="CF8972" i="47" s="1"/>
  <c r="CD8973" i="47"/>
  <c r="CF8973" i="47" s="1"/>
  <c r="CD8974" i="47"/>
  <c r="CF8974" i="47" s="1"/>
  <c r="CD8975" i="47"/>
  <c r="CF8975" i="47" s="1"/>
  <c r="CD8976" i="47"/>
  <c r="CF8976" i="47" s="1"/>
  <c r="CD8977" i="47"/>
  <c r="CF8977" i="47" s="1"/>
  <c r="CD8978" i="47"/>
  <c r="CF8978" i="47" s="1"/>
  <c r="CD8979" i="47"/>
  <c r="CF8979" i="47" s="1"/>
  <c r="CD8980" i="47"/>
  <c r="CF8980" i="47" s="1"/>
  <c r="CD8981" i="47"/>
  <c r="CF8981" i="47" s="1"/>
  <c r="CD8982" i="47"/>
  <c r="CF8982" i="47" s="1"/>
  <c r="CD8983" i="47"/>
  <c r="CF8983" i="47" s="1"/>
  <c r="CD8984" i="47"/>
  <c r="CF8984" i="47" s="1"/>
  <c r="CD8985" i="47"/>
  <c r="CF8985" i="47" s="1"/>
  <c r="CD8986" i="47"/>
  <c r="CF8986" i="47" s="1"/>
  <c r="CD8987" i="47"/>
  <c r="CF8987" i="47" s="1"/>
  <c r="CD8988" i="47"/>
  <c r="CF8988" i="47" s="1"/>
  <c r="CD8989" i="47"/>
  <c r="CF8989" i="47" s="1"/>
  <c r="CD8990" i="47"/>
  <c r="CF8990" i="47" s="1"/>
  <c r="CD8991" i="47"/>
  <c r="CF8991" i="47" s="1"/>
  <c r="CD8992" i="47"/>
  <c r="CF8992" i="47" s="1"/>
  <c r="CD8993" i="47"/>
  <c r="CF8993" i="47" s="1"/>
  <c r="CD8994" i="47"/>
  <c r="CF8994" i="47" s="1"/>
  <c r="CD8995" i="47"/>
  <c r="CF8995" i="47" s="1"/>
  <c r="CD8996" i="47"/>
  <c r="CF8996" i="47" s="1"/>
  <c r="CD8997" i="47"/>
  <c r="CF8997" i="47" s="1"/>
  <c r="CD8998" i="47"/>
  <c r="CF8998" i="47" s="1"/>
  <c r="CD8999" i="47"/>
  <c r="CF8999" i="47" s="1"/>
  <c r="CD9000" i="47"/>
  <c r="CF9000" i="47" s="1"/>
  <c r="CD9001" i="47"/>
  <c r="CF9001" i="47" s="1"/>
  <c r="CD9002" i="47"/>
  <c r="CF9002" i="47" s="1"/>
  <c r="CD9003" i="47"/>
  <c r="CF9003" i="47" s="1"/>
  <c r="CD9004" i="47"/>
  <c r="CF9004" i="47" s="1"/>
  <c r="CD9005" i="47"/>
  <c r="CF9005" i="47" s="1"/>
  <c r="CD9006" i="47"/>
  <c r="CF9006" i="47" s="1"/>
  <c r="CD9007" i="47"/>
  <c r="CF9007" i="47" s="1"/>
  <c r="CD9008" i="47"/>
  <c r="CF9008" i="47" s="1"/>
  <c r="CD9009" i="47"/>
  <c r="CF9009" i="47" s="1"/>
  <c r="CD9010" i="47"/>
  <c r="CF9010" i="47" s="1"/>
  <c r="CD9011" i="47"/>
  <c r="CF9011" i="47" s="1"/>
  <c r="CD9012" i="47"/>
  <c r="CF9012" i="47" s="1"/>
  <c r="CD9013" i="47"/>
  <c r="CF9013" i="47" s="1"/>
  <c r="CD9014" i="47"/>
  <c r="CF9014" i="47" s="1"/>
  <c r="CD9015" i="47"/>
  <c r="CF9015" i="47" s="1"/>
  <c r="CD9016" i="47"/>
  <c r="CF9016" i="47" s="1"/>
  <c r="CD9017" i="47"/>
  <c r="CF9017" i="47" s="1"/>
  <c r="CD9018" i="47"/>
  <c r="CF9018" i="47" s="1"/>
  <c r="CD9019" i="47"/>
  <c r="CF9019" i="47" s="1"/>
  <c r="CD9020" i="47"/>
  <c r="CF9020" i="47" s="1"/>
  <c r="CD9021" i="47"/>
  <c r="CF9021" i="47" s="1"/>
  <c r="CD9022" i="47"/>
  <c r="CF9022" i="47" s="1"/>
  <c r="CD9023" i="47"/>
  <c r="CF9023" i="47" s="1"/>
  <c r="CD9024" i="47"/>
  <c r="CF9024" i="47" s="1"/>
  <c r="CD9025" i="47"/>
  <c r="CF9025" i="47" s="1"/>
  <c r="CD9026" i="47"/>
  <c r="CF9026" i="47" s="1"/>
  <c r="CD9027" i="47"/>
  <c r="CF9027" i="47" s="1"/>
  <c r="CD9028" i="47"/>
  <c r="CF9028" i="47" s="1"/>
  <c r="CD9029" i="47"/>
  <c r="CF9029" i="47" s="1"/>
  <c r="CD9030" i="47"/>
  <c r="CF9030" i="47" s="1"/>
  <c r="CD9031" i="47"/>
  <c r="CF9031" i="47" s="1"/>
  <c r="CD9032" i="47"/>
  <c r="CF9032" i="47" s="1"/>
  <c r="CD9033" i="47"/>
  <c r="CF9033" i="47" s="1"/>
  <c r="CD9034" i="47"/>
  <c r="CF9034" i="47" s="1"/>
  <c r="CD9035" i="47"/>
  <c r="CF9035" i="47" s="1"/>
  <c r="CD9036" i="47"/>
  <c r="CF9036" i="47" s="1"/>
  <c r="CD9037" i="47"/>
  <c r="CF9037" i="47" s="1"/>
  <c r="CD9038" i="47"/>
  <c r="CF9038" i="47" s="1"/>
  <c r="CD9039" i="47"/>
  <c r="CF9039" i="47" s="1"/>
  <c r="CD9040" i="47"/>
  <c r="CF9040" i="47" s="1"/>
  <c r="CD9041" i="47"/>
  <c r="CF9041" i="47" s="1"/>
  <c r="CD9042" i="47"/>
  <c r="CF9042" i="47" s="1"/>
  <c r="CD9043" i="47"/>
  <c r="CF9043" i="47" s="1"/>
  <c r="CD9044" i="47"/>
  <c r="CF9044" i="47" s="1"/>
  <c r="CD9045" i="47"/>
  <c r="CF9045" i="47" s="1"/>
  <c r="CD9046" i="47"/>
  <c r="CF9046" i="47" s="1"/>
  <c r="CD9047" i="47"/>
  <c r="CF9047" i="47" s="1"/>
  <c r="CD9048" i="47"/>
  <c r="CF9048" i="47" s="1"/>
  <c r="CD9049" i="47"/>
  <c r="CF9049" i="47" s="1"/>
  <c r="CD9050" i="47"/>
  <c r="CF9050" i="47" s="1"/>
  <c r="CD9051" i="47"/>
  <c r="CF9051" i="47" s="1"/>
  <c r="CD9052" i="47"/>
  <c r="CF9052" i="47" s="1"/>
  <c r="CD9053" i="47"/>
  <c r="CF9053" i="47" s="1"/>
  <c r="CD9054" i="47"/>
  <c r="CF9054" i="47" s="1"/>
  <c r="CD9055" i="47"/>
  <c r="CF9055" i="47" s="1"/>
  <c r="CD9056" i="47"/>
  <c r="CF9056" i="47" s="1"/>
  <c r="CD9057" i="47"/>
  <c r="CF9057" i="47" s="1"/>
  <c r="CD9058" i="47"/>
  <c r="CF9058" i="47" s="1"/>
  <c r="CD9059" i="47"/>
  <c r="CF9059" i="47" s="1"/>
  <c r="CD9060" i="47"/>
  <c r="CF9060" i="47" s="1"/>
  <c r="CD9061" i="47"/>
  <c r="CF9061" i="47" s="1"/>
  <c r="CD9062" i="47"/>
  <c r="CF9062" i="47" s="1"/>
  <c r="CD9063" i="47"/>
  <c r="CF9063" i="47" s="1"/>
  <c r="CD9064" i="47"/>
  <c r="CF9064" i="47" s="1"/>
  <c r="CD9065" i="47"/>
  <c r="CF9065" i="47" s="1"/>
  <c r="CD9066" i="47"/>
  <c r="CF9066" i="47" s="1"/>
  <c r="CD9067" i="47"/>
  <c r="CF9067" i="47" s="1"/>
  <c r="CD9068" i="47"/>
  <c r="CF9068" i="47" s="1"/>
  <c r="CD9069" i="47"/>
  <c r="CF9069" i="47" s="1"/>
  <c r="CD9070" i="47"/>
  <c r="CF9070" i="47" s="1"/>
  <c r="CD9071" i="47"/>
  <c r="CF9071" i="47" s="1"/>
  <c r="CD9072" i="47"/>
  <c r="CF9072" i="47" s="1"/>
  <c r="CD9073" i="47"/>
  <c r="CF9073" i="47" s="1"/>
  <c r="CD9074" i="47"/>
  <c r="CF9074" i="47" s="1"/>
  <c r="CD9075" i="47"/>
  <c r="CF9075" i="47" s="1"/>
  <c r="CD9076" i="47"/>
  <c r="CF9076" i="47" s="1"/>
  <c r="CD9077" i="47"/>
  <c r="CF9077" i="47" s="1"/>
  <c r="CD9078" i="47"/>
  <c r="CF9078" i="47" s="1"/>
  <c r="CD9079" i="47"/>
  <c r="CF9079" i="47" s="1"/>
  <c r="CD9080" i="47"/>
  <c r="CF9080" i="47" s="1"/>
  <c r="CD9081" i="47"/>
  <c r="CF9081" i="47" s="1"/>
  <c r="CD9082" i="47"/>
  <c r="CF9082" i="47" s="1"/>
  <c r="CD9083" i="47"/>
  <c r="CF9083" i="47" s="1"/>
  <c r="CD9084" i="47"/>
  <c r="CF9084" i="47" s="1"/>
  <c r="CD9085" i="47"/>
  <c r="CF9085" i="47" s="1"/>
  <c r="CD9086" i="47"/>
  <c r="CF9086" i="47" s="1"/>
  <c r="CD9087" i="47"/>
  <c r="CF9087" i="47" s="1"/>
  <c r="CD9088" i="47"/>
  <c r="CF9088" i="47" s="1"/>
  <c r="CD9089" i="47"/>
  <c r="CF9089" i="47" s="1"/>
  <c r="CD9090" i="47"/>
  <c r="CF9090" i="47" s="1"/>
  <c r="CD9091" i="47"/>
  <c r="CF9091" i="47" s="1"/>
  <c r="CD9092" i="47"/>
  <c r="CF9092" i="47" s="1"/>
  <c r="CD9093" i="47"/>
  <c r="CF9093" i="47" s="1"/>
  <c r="CD9094" i="47"/>
  <c r="CF9094" i="47" s="1"/>
  <c r="CD9095" i="47"/>
  <c r="CF9095" i="47" s="1"/>
  <c r="CD9096" i="47"/>
  <c r="CF9096" i="47" s="1"/>
  <c r="CD9097" i="47"/>
  <c r="CF9097" i="47" s="1"/>
  <c r="CD9098" i="47"/>
  <c r="CF9098" i="47" s="1"/>
  <c r="CD9099" i="47"/>
  <c r="CF9099" i="47" s="1"/>
  <c r="CD9100" i="47"/>
  <c r="CF9100" i="47" s="1"/>
  <c r="CD9101" i="47"/>
  <c r="CF9101" i="47" s="1"/>
  <c r="CD9102" i="47"/>
  <c r="CF9102" i="47" s="1"/>
  <c r="CD9103" i="47"/>
  <c r="CF9103" i="47" s="1"/>
  <c r="CD9104" i="47"/>
  <c r="CF9104" i="47" s="1"/>
  <c r="CD9105" i="47"/>
  <c r="CF9105" i="47" s="1"/>
  <c r="CD9106" i="47"/>
  <c r="CF9106" i="47" s="1"/>
  <c r="CD9107" i="47"/>
  <c r="CF9107" i="47" s="1"/>
  <c r="CD9108" i="47"/>
  <c r="CF9108" i="47" s="1"/>
  <c r="CD9109" i="47"/>
  <c r="CF9109" i="47" s="1"/>
  <c r="CD9110" i="47"/>
  <c r="CF9110" i="47" s="1"/>
  <c r="CD9111" i="47"/>
  <c r="CF9111" i="47" s="1"/>
  <c r="CD9112" i="47"/>
  <c r="CF9112" i="47" s="1"/>
  <c r="CD9113" i="47"/>
  <c r="CF9113" i="47" s="1"/>
  <c r="CD9114" i="47"/>
  <c r="CF9114" i="47" s="1"/>
  <c r="CD9115" i="47"/>
  <c r="CF9115" i="47" s="1"/>
  <c r="CD9116" i="47"/>
  <c r="CF9116" i="47" s="1"/>
  <c r="CD9117" i="47"/>
  <c r="CF9117" i="47" s="1"/>
  <c r="CD9118" i="47"/>
  <c r="CF9118" i="47" s="1"/>
  <c r="CD9119" i="47"/>
  <c r="CF9119" i="47" s="1"/>
  <c r="CD9120" i="47"/>
  <c r="CF9120" i="47" s="1"/>
  <c r="CD9121" i="47"/>
  <c r="CF9121" i="47" s="1"/>
  <c r="CD9122" i="47"/>
  <c r="CF9122" i="47" s="1"/>
  <c r="CD9123" i="47"/>
  <c r="CF9123" i="47" s="1"/>
  <c r="CD9124" i="47"/>
  <c r="CF9124" i="47" s="1"/>
  <c r="CD9125" i="47"/>
  <c r="CF9125" i="47" s="1"/>
  <c r="CD9126" i="47"/>
  <c r="CF9126" i="47" s="1"/>
  <c r="CD9127" i="47"/>
  <c r="CF9127" i="47" s="1"/>
  <c r="CD9128" i="47"/>
  <c r="CF9128" i="47" s="1"/>
  <c r="CD9129" i="47"/>
  <c r="CF9129" i="47" s="1"/>
  <c r="CD9130" i="47"/>
  <c r="CF9130" i="47" s="1"/>
  <c r="CD9131" i="47"/>
  <c r="CF9131" i="47" s="1"/>
  <c r="CD9132" i="47"/>
  <c r="CF9132" i="47" s="1"/>
  <c r="CD9133" i="47"/>
  <c r="CF9133" i="47" s="1"/>
  <c r="CD9134" i="47"/>
  <c r="CF9134" i="47" s="1"/>
  <c r="CD9135" i="47"/>
  <c r="CF9135" i="47" s="1"/>
  <c r="CD9136" i="47"/>
  <c r="CF9136" i="47" s="1"/>
  <c r="CD9137" i="47"/>
  <c r="CF9137" i="47" s="1"/>
  <c r="CD9138" i="47"/>
  <c r="CF9138" i="47" s="1"/>
  <c r="CD9139" i="47"/>
  <c r="CF9139" i="47" s="1"/>
  <c r="CD9140" i="47"/>
  <c r="CF9140" i="47" s="1"/>
  <c r="CD9141" i="47"/>
  <c r="CF9141" i="47" s="1"/>
  <c r="CD9142" i="47"/>
  <c r="CF9142" i="47" s="1"/>
  <c r="CD9143" i="47"/>
  <c r="CF9143" i="47" s="1"/>
  <c r="CD9144" i="47"/>
  <c r="CF9144" i="47" s="1"/>
  <c r="CD9145" i="47"/>
  <c r="CF9145" i="47" s="1"/>
  <c r="CD9146" i="47"/>
  <c r="CF9146" i="47" s="1"/>
  <c r="CD9147" i="47"/>
  <c r="CF9147" i="47" s="1"/>
  <c r="CD9148" i="47"/>
  <c r="CF9148" i="47" s="1"/>
  <c r="CD9149" i="47"/>
  <c r="CF9149" i="47" s="1"/>
  <c r="CD9150" i="47"/>
  <c r="CF9150" i="47" s="1"/>
  <c r="CD9151" i="47"/>
  <c r="CF9151" i="47" s="1"/>
  <c r="CD9152" i="47"/>
  <c r="CF9152" i="47" s="1"/>
  <c r="CD9153" i="47"/>
  <c r="CF9153" i="47" s="1"/>
  <c r="CD9154" i="47"/>
  <c r="CF9154" i="47" s="1"/>
  <c r="CD9155" i="47"/>
  <c r="CF9155" i="47" s="1"/>
  <c r="CD9156" i="47"/>
  <c r="CF9156" i="47" s="1"/>
  <c r="CD9157" i="47"/>
  <c r="CF9157" i="47" s="1"/>
  <c r="CD9158" i="47"/>
  <c r="CF9158" i="47" s="1"/>
  <c r="CD9159" i="47"/>
  <c r="CF9159" i="47" s="1"/>
  <c r="CD9160" i="47"/>
  <c r="CF9160" i="47" s="1"/>
  <c r="CD9161" i="47"/>
  <c r="CF9161" i="47" s="1"/>
  <c r="CD9162" i="47"/>
  <c r="CF9162" i="47" s="1"/>
  <c r="CD9163" i="47"/>
  <c r="CF9163" i="47" s="1"/>
  <c r="CD9164" i="47"/>
  <c r="CF9164" i="47" s="1"/>
  <c r="CD9165" i="47"/>
  <c r="CF9165" i="47" s="1"/>
  <c r="CD9166" i="47"/>
  <c r="CF9166" i="47" s="1"/>
  <c r="CD9167" i="47"/>
  <c r="CF9167" i="47" s="1"/>
  <c r="CD9168" i="47"/>
  <c r="CF9168" i="47" s="1"/>
  <c r="CD9169" i="47"/>
  <c r="CF9169" i="47" s="1"/>
  <c r="CD9170" i="47"/>
  <c r="CF9170" i="47" s="1"/>
  <c r="CD9171" i="47"/>
  <c r="CF9171" i="47" s="1"/>
  <c r="CD9172" i="47"/>
  <c r="CF9172" i="47" s="1"/>
  <c r="CD9173" i="47"/>
  <c r="CF9173" i="47" s="1"/>
  <c r="CD9174" i="47"/>
  <c r="CF9174" i="47" s="1"/>
  <c r="CD9175" i="47"/>
  <c r="CF9175" i="47" s="1"/>
  <c r="CD9176" i="47"/>
  <c r="CF9176" i="47" s="1"/>
  <c r="CD9177" i="47"/>
  <c r="CF9177" i="47" s="1"/>
  <c r="CD9178" i="47"/>
  <c r="CF9178" i="47" s="1"/>
  <c r="CD9179" i="47"/>
  <c r="CF9179" i="47" s="1"/>
  <c r="CD9180" i="47"/>
  <c r="CF9180" i="47" s="1"/>
  <c r="CD9181" i="47"/>
  <c r="CF9181" i="47" s="1"/>
  <c r="CD9182" i="47"/>
  <c r="CF9182" i="47" s="1"/>
  <c r="CD9183" i="47"/>
  <c r="CF9183" i="47" s="1"/>
  <c r="CD9184" i="47"/>
  <c r="CF9184" i="47" s="1"/>
  <c r="CD9185" i="47"/>
  <c r="CF9185" i="47" s="1"/>
  <c r="CD9186" i="47"/>
  <c r="CF9186" i="47" s="1"/>
  <c r="CD9187" i="47"/>
  <c r="CF9187" i="47" s="1"/>
  <c r="CD9188" i="47"/>
  <c r="CF9188" i="47" s="1"/>
  <c r="CD9189" i="47"/>
  <c r="CF9189" i="47" s="1"/>
  <c r="CD9190" i="47"/>
  <c r="CF9190" i="47" s="1"/>
  <c r="CD9191" i="47"/>
  <c r="CF9191" i="47" s="1"/>
  <c r="CD9192" i="47"/>
  <c r="CF9192" i="47" s="1"/>
  <c r="CD9193" i="47"/>
  <c r="CF9193" i="47" s="1"/>
  <c r="CD9194" i="47"/>
  <c r="CF9194" i="47" s="1"/>
  <c r="CD9195" i="47"/>
  <c r="CF9195" i="47" s="1"/>
  <c r="CD9196" i="47"/>
  <c r="CF9196" i="47" s="1"/>
  <c r="CD9197" i="47"/>
  <c r="CF9197" i="47" s="1"/>
  <c r="CD9198" i="47"/>
  <c r="CF9198" i="47" s="1"/>
  <c r="CD9199" i="47"/>
  <c r="CF9199" i="47" s="1"/>
  <c r="CD9200" i="47"/>
  <c r="CF9200" i="47" s="1"/>
  <c r="CD9201" i="47"/>
  <c r="CF9201" i="47" s="1"/>
  <c r="CD9202" i="47"/>
  <c r="CF9202" i="47" s="1"/>
  <c r="CD9203" i="47"/>
  <c r="CF9203" i="47" s="1"/>
  <c r="CD9204" i="47"/>
  <c r="CF9204" i="47" s="1"/>
  <c r="CD9205" i="47"/>
  <c r="CF9205" i="47" s="1"/>
  <c r="CD9206" i="47"/>
  <c r="CF9206" i="47" s="1"/>
  <c r="CD9207" i="47"/>
  <c r="CF9207" i="47" s="1"/>
  <c r="CD9208" i="47"/>
  <c r="CF9208" i="47" s="1"/>
  <c r="CD9209" i="47"/>
  <c r="CF9209" i="47" s="1"/>
  <c r="CD9210" i="47"/>
  <c r="CF9210" i="47" s="1"/>
  <c r="CD9211" i="47"/>
  <c r="CF9211" i="47" s="1"/>
  <c r="CD9212" i="47"/>
  <c r="CF9212" i="47" s="1"/>
  <c r="CD9213" i="47"/>
  <c r="CF9213" i="47" s="1"/>
  <c r="CD9214" i="47"/>
  <c r="CF9214" i="47" s="1"/>
  <c r="CD9215" i="47"/>
  <c r="CF9215" i="47" s="1"/>
  <c r="CD9216" i="47"/>
  <c r="CF9216" i="47" s="1"/>
  <c r="CD9217" i="47"/>
  <c r="CF9217" i="47" s="1"/>
  <c r="CD9218" i="47"/>
  <c r="CF9218" i="47" s="1"/>
  <c r="CD9219" i="47"/>
  <c r="CF9219" i="47" s="1"/>
  <c r="CD9220" i="47"/>
  <c r="CF9220" i="47" s="1"/>
  <c r="CD9221" i="47"/>
  <c r="CF9221" i="47" s="1"/>
  <c r="CD9222" i="47"/>
  <c r="CF9222" i="47" s="1"/>
  <c r="CD9223" i="47"/>
  <c r="CF9223" i="47" s="1"/>
  <c r="CD9224" i="47"/>
  <c r="CF9224" i="47" s="1"/>
  <c r="CD9225" i="47"/>
  <c r="CF9225" i="47" s="1"/>
  <c r="CD9226" i="47"/>
  <c r="CF9226" i="47" s="1"/>
  <c r="CD9227" i="47"/>
  <c r="CF9227" i="47" s="1"/>
  <c r="CD9228" i="47"/>
  <c r="CF9228" i="47" s="1"/>
  <c r="CD9229" i="47"/>
  <c r="CF9229" i="47" s="1"/>
  <c r="CD9230" i="47"/>
  <c r="CF9230" i="47" s="1"/>
  <c r="CD9231" i="47"/>
  <c r="CF9231" i="47" s="1"/>
  <c r="CD9232" i="47"/>
  <c r="CF9232" i="47" s="1"/>
  <c r="CD9233" i="47"/>
  <c r="CF9233" i="47" s="1"/>
  <c r="CD9234" i="47"/>
  <c r="CF9234" i="47" s="1"/>
  <c r="CD9235" i="47"/>
  <c r="CF9235" i="47" s="1"/>
  <c r="CD9236" i="47"/>
  <c r="CF9236" i="47" s="1"/>
  <c r="CD9237" i="47"/>
  <c r="CF9237" i="47" s="1"/>
  <c r="CD9238" i="47"/>
  <c r="CF9238" i="47" s="1"/>
  <c r="CD9239" i="47"/>
  <c r="CF9239" i="47" s="1"/>
  <c r="CD9240" i="47"/>
  <c r="CF9240" i="47" s="1"/>
  <c r="CD9241" i="47"/>
  <c r="CF9241" i="47" s="1"/>
  <c r="CD9242" i="47"/>
  <c r="CF9242" i="47" s="1"/>
  <c r="CD9243" i="47"/>
  <c r="CF9243" i="47" s="1"/>
  <c r="CD9244" i="47"/>
  <c r="CF9244" i="47" s="1"/>
  <c r="CD9245" i="47"/>
  <c r="CF9245" i="47" s="1"/>
  <c r="CD9246" i="47"/>
  <c r="CF9246" i="47" s="1"/>
  <c r="CD9247" i="47"/>
  <c r="CF9247" i="47" s="1"/>
  <c r="CD9248" i="47"/>
  <c r="CF9248" i="47" s="1"/>
  <c r="CD9249" i="47"/>
  <c r="CF9249" i="47" s="1"/>
  <c r="CD9250" i="47"/>
  <c r="CF9250" i="47" s="1"/>
  <c r="CD9251" i="47"/>
  <c r="CF9251" i="47" s="1"/>
  <c r="CD9252" i="47"/>
  <c r="CF9252" i="47" s="1"/>
  <c r="CD9253" i="47"/>
  <c r="CF9253" i="47" s="1"/>
  <c r="CD9254" i="47"/>
  <c r="CF9254" i="47" s="1"/>
  <c r="CD9255" i="47"/>
  <c r="CF9255" i="47" s="1"/>
  <c r="CD9256" i="47"/>
  <c r="CF9256" i="47" s="1"/>
  <c r="CD9257" i="47"/>
  <c r="CF9257" i="47" s="1"/>
  <c r="CD9258" i="47"/>
  <c r="CF9258" i="47" s="1"/>
  <c r="CD9259" i="47"/>
  <c r="CF9259" i="47" s="1"/>
  <c r="CD9260" i="47"/>
  <c r="CF9260" i="47" s="1"/>
  <c r="CD9261" i="47"/>
  <c r="CF9261" i="47" s="1"/>
  <c r="CD9262" i="47"/>
  <c r="CF9262" i="47" s="1"/>
  <c r="CD9263" i="47"/>
  <c r="CF9263" i="47" s="1"/>
  <c r="CD9264" i="47"/>
  <c r="CF9264" i="47" s="1"/>
  <c r="CD9265" i="47"/>
  <c r="CF9265" i="47" s="1"/>
  <c r="CD9266" i="47"/>
  <c r="CF9266" i="47" s="1"/>
  <c r="CD9267" i="47"/>
  <c r="CF9267" i="47" s="1"/>
  <c r="CD9268" i="47"/>
  <c r="CF9268" i="47" s="1"/>
  <c r="CD9269" i="47"/>
  <c r="CF9269" i="47" s="1"/>
  <c r="CD9270" i="47"/>
  <c r="CF9270" i="47" s="1"/>
  <c r="CD9271" i="47"/>
  <c r="CF9271" i="47" s="1"/>
  <c r="CD9272" i="47"/>
  <c r="CF9272" i="47" s="1"/>
  <c r="CD9273" i="47"/>
  <c r="CF9273" i="47" s="1"/>
  <c r="CD9274" i="47"/>
  <c r="CF9274" i="47" s="1"/>
  <c r="CD9275" i="47"/>
  <c r="CF9275" i="47" s="1"/>
  <c r="CD9276" i="47"/>
  <c r="CF9276" i="47" s="1"/>
  <c r="CD9277" i="47"/>
  <c r="CF9277" i="47" s="1"/>
  <c r="CD9278" i="47"/>
  <c r="CF9278" i="47" s="1"/>
  <c r="CD9279" i="47"/>
  <c r="CF9279" i="47" s="1"/>
  <c r="CD9280" i="47"/>
  <c r="CF9280" i="47" s="1"/>
  <c r="CD9281" i="47"/>
  <c r="CF9281" i="47" s="1"/>
  <c r="CD9282" i="47"/>
  <c r="CF9282" i="47" s="1"/>
  <c r="CD9283" i="47"/>
  <c r="CF9283" i="47" s="1"/>
  <c r="CD9284" i="47"/>
  <c r="CF9284" i="47" s="1"/>
  <c r="CD9285" i="47"/>
  <c r="CF9285" i="47" s="1"/>
  <c r="CD9286" i="47"/>
  <c r="CF9286" i="47" s="1"/>
  <c r="CD9287" i="47"/>
  <c r="CF9287" i="47" s="1"/>
  <c r="CD9288" i="47"/>
  <c r="CF9288" i="47" s="1"/>
  <c r="CD9289" i="47"/>
  <c r="CF9289" i="47" s="1"/>
  <c r="CD9290" i="47"/>
  <c r="CF9290" i="47" s="1"/>
  <c r="CD9291" i="47"/>
  <c r="CF9291" i="47" s="1"/>
  <c r="CD9292" i="47"/>
  <c r="CF9292" i="47" s="1"/>
  <c r="CD9293" i="47"/>
  <c r="CF9293" i="47" s="1"/>
  <c r="CD9294" i="47"/>
  <c r="CF9294" i="47" s="1"/>
  <c r="CD9295" i="47"/>
  <c r="CF9295" i="47" s="1"/>
  <c r="CD9296" i="47"/>
  <c r="CF9296" i="47" s="1"/>
  <c r="CD9297" i="47"/>
  <c r="CF9297" i="47" s="1"/>
  <c r="CD9298" i="47"/>
  <c r="CF9298" i="47" s="1"/>
  <c r="CD9299" i="47"/>
  <c r="CF9299" i="47" s="1"/>
  <c r="CD9300" i="47"/>
  <c r="CF9300" i="47" s="1"/>
  <c r="CD9301" i="47"/>
  <c r="CF9301" i="47" s="1"/>
  <c r="CD9302" i="47"/>
  <c r="CF9302" i="47" s="1"/>
  <c r="CD9303" i="47"/>
  <c r="CF9303" i="47" s="1"/>
  <c r="CD9304" i="47"/>
  <c r="CF9304" i="47" s="1"/>
  <c r="CD9305" i="47"/>
  <c r="CF9305" i="47" s="1"/>
  <c r="CD9306" i="47"/>
  <c r="CF9306" i="47" s="1"/>
  <c r="CD9307" i="47"/>
  <c r="CF9307" i="47" s="1"/>
  <c r="CD9308" i="47"/>
  <c r="CF9308" i="47" s="1"/>
  <c r="CD9309" i="47"/>
  <c r="CF9309" i="47" s="1"/>
  <c r="CD9310" i="47"/>
  <c r="CF9310" i="47" s="1"/>
  <c r="CD9311" i="47"/>
  <c r="CF9311" i="47" s="1"/>
  <c r="CD9312" i="47"/>
  <c r="CF9312" i="47" s="1"/>
  <c r="CD9313" i="47"/>
  <c r="CF9313" i="47" s="1"/>
  <c r="CD9314" i="47"/>
  <c r="CF9314" i="47" s="1"/>
  <c r="CD9315" i="47"/>
  <c r="CF9315" i="47" s="1"/>
  <c r="CD9316" i="47"/>
  <c r="CF9316" i="47" s="1"/>
  <c r="CD9317" i="47"/>
  <c r="CF9317" i="47" s="1"/>
  <c r="CD9318" i="47"/>
  <c r="CF9318" i="47" s="1"/>
  <c r="CD9319" i="47"/>
  <c r="CF9319" i="47" s="1"/>
  <c r="CD9320" i="47"/>
  <c r="CF9320" i="47" s="1"/>
  <c r="CD9321" i="47"/>
  <c r="CF9321" i="47" s="1"/>
  <c r="CD9322" i="47"/>
  <c r="CF9322" i="47" s="1"/>
  <c r="CD9323" i="47"/>
  <c r="CF9323" i="47" s="1"/>
  <c r="CD9324" i="47"/>
  <c r="CF9324" i="47" s="1"/>
  <c r="CD9325" i="47"/>
  <c r="CF9325" i="47" s="1"/>
  <c r="CD9326" i="47"/>
  <c r="CF9326" i="47" s="1"/>
  <c r="CD9327" i="47"/>
  <c r="CF9327" i="47" s="1"/>
  <c r="CD9328" i="47"/>
  <c r="CF9328" i="47" s="1"/>
  <c r="CD9329" i="47"/>
  <c r="CF9329" i="47" s="1"/>
  <c r="CD9330" i="47"/>
  <c r="CF9330" i="47" s="1"/>
  <c r="CD9331" i="47"/>
  <c r="CF9331" i="47" s="1"/>
  <c r="CD9332" i="47"/>
  <c r="CF9332" i="47" s="1"/>
  <c r="CD9333" i="47"/>
  <c r="CF9333" i="47" s="1"/>
  <c r="CD9334" i="47"/>
  <c r="CF9334" i="47" s="1"/>
  <c r="CD9335" i="47"/>
  <c r="CF9335" i="47" s="1"/>
  <c r="CD9336" i="47"/>
  <c r="CF9336" i="47" s="1"/>
  <c r="CD9337" i="47"/>
  <c r="CF9337" i="47" s="1"/>
  <c r="CD9338" i="47"/>
  <c r="CF9338" i="47" s="1"/>
  <c r="CD9339" i="47"/>
  <c r="CF9339" i="47" s="1"/>
  <c r="CD9340" i="47"/>
  <c r="CF9340" i="47" s="1"/>
  <c r="CD9341" i="47"/>
  <c r="CF9341" i="47" s="1"/>
  <c r="CD9342" i="47"/>
  <c r="CF9342" i="47" s="1"/>
  <c r="CD9343" i="47"/>
  <c r="CF9343" i="47" s="1"/>
  <c r="CD9344" i="47"/>
  <c r="CF9344" i="47" s="1"/>
  <c r="CD9345" i="47"/>
  <c r="CF9345" i="47" s="1"/>
  <c r="CD9346" i="47"/>
  <c r="CF9346" i="47" s="1"/>
  <c r="CD9347" i="47"/>
  <c r="CF9347" i="47" s="1"/>
  <c r="CD9348" i="47"/>
  <c r="CF9348" i="47" s="1"/>
  <c r="CD9349" i="47"/>
  <c r="CF9349" i="47" s="1"/>
  <c r="CD9350" i="47"/>
  <c r="CF9350" i="47" s="1"/>
  <c r="CD9351" i="47"/>
  <c r="CF9351" i="47" s="1"/>
  <c r="CD9352" i="47"/>
  <c r="CF9352" i="47" s="1"/>
  <c r="CD9353" i="47"/>
  <c r="CF9353" i="47" s="1"/>
  <c r="CD9354" i="47"/>
  <c r="CF9354" i="47" s="1"/>
  <c r="CD9355" i="47"/>
  <c r="CF9355" i="47" s="1"/>
  <c r="CD9356" i="47"/>
  <c r="CF9356" i="47" s="1"/>
  <c r="CD9357" i="47"/>
  <c r="CF9357" i="47" s="1"/>
  <c r="CD9358" i="47"/>
  <c r="CF9358" i="47" s="1"/>
  <c r="CD9359" i="47"/>
  <c r="CF9359" i="47" s="1"/>
  <c r="CD9360" i="47"/>
  <c r="CF9360" i="47" s="1"/>
  <c r="CD9361" i="47"/>
  <c r="CF9361" i="47" s="1"/>
  <c r="CD9362" i="47"/>
  <c r="CF9362" i="47" s="1"/>
  <c r="CD9363" i="47"/>
  <c r="CF9363" i="47" s="1"/>
  <c r="CD9364" i="47"/>
  <c r="CF9364" i="47" s="1"/>
  <c r="CD9365" i="47"/>
  <c r="CF9365" i="47" s="1"/>
  <c r="CD9366" i="47"/>
  <c r="CF9366" i="47" s="1"/>
  <c r="CD9367" i="47"/>
  <c r="CF9367" i="47" s="1"/>
  <c r="CD9368" i="47"/>
  <c r="CF9368" i="47" s="1"/>
  <c r="CD9369" i="47"/>
  <c r="CF9369" i="47" s="1"/>
  <c r="CD9370" i="47"/>
  <c r="CF9370" i="47" s="1"/>
  <c r="CD9371" i="47"/>
  <c r="CF9371" i="47" s="1"/>
  <c r="CD9372" i="47"/>
  <c r="CF9372" i="47" s="1"/>
  <c r="CD9373" i="47"/>
  <c r="CF9373" i="47" s="1"/>
  <c r="CD9374" i="47"/>
  <c r="CF9374" i="47" s="1"/>
  <c r="CD9375" i="47"/>
  <c r="CF9375" i="47" s="1"/>
  <c r="CD9376" i="47"/>
  <c r="CF9376" i="47" s="1"/>
  <c r="CD9377" i="47"/>
  <c r="CF9377" i="47" s="1"/>
  <c r="CD9378" i="47"/>
  <c r="CF9378" i="47" s="1"/>
  <c r="CD9379" i="47"/>
  <c r="CF9379" i="47" s="1"/>
  <c r="CD9380" i="47"/>
  <c r="CF9380" i="47" s="1"/>
  <c r="CD9381" i="47"/>
  <c r="CF9381" i="47" s="1"/>
  <c r="CD9382" i="47"/>
  <c r="CF9382" i="47" s="1"/>
  <c r="CD9383" i="47"/>
  <c r="CF9383" i="47" s="1"/>
  <c r="CD9384" i="47"/>
  <c r="CF9384" i="47" s="1"/>
  <c r="CD9385" i="47"/>
  <c r="CF9385" i="47" s="1"/>
  <c r="CD9386" i="47"/>
  <c r="CF9386" i="47" s="1"/>
  <c r="CD9387" i="47"/>
  <c r="CF9387" i="47" s="1"/>
  <c r="CD9388" i="47"/>
  <c r="CF9388" i="47" s="1"/>
  <c r="CD9389" i="47"/>
  <c r="CF9389" i="47" s="1"/>
  <c r="CD9390" i="47"/>
  <c r="CF9390" i="47" s="1"/>
  <c r="CD9391" i="47"/>
  <c r="CF9391" i="47" s="1"/>
  <c r="CD9392" i="47"/>
  <c r="CF9392" i="47" s="1"/>
  <c r="CD9393" i="47"/>
  <c r="CF9393" i="47" s="1"/>
  <c r="CD9394" i="47"/>
  <c r="CF9394" i="47" s="1"/>
  <c r="CD9395" i="47"/>
  <c r="CF9395" i="47" s="1"/>
  <c r="CD9396" i="47"/>
  <c r="CF9396" i="47" s="1"/>
  <c r="CD9397" i="47"/>
  <c r="CF9397" i="47" s="1"/>
  <c r="CD9398" i="47"/>
  <c r="CF9398" i="47" s="1"/>
  <c r="CD9399" i="47"/>
  <c r="CF9399" i="47" s="1"/>
  <c r="CD9400" i="47"/>
  <c r="CF9400" i="47" s="1"/>
  <c r="CD9401" i="47"/>
  <c r="CF9401" i="47" s="1"/>
  <c r="CD9402" i="47"/>
  <c r="CF9402" i="47" s="1"/>
  <c r="CD9403" i="47"/>
  <c r="CF9403" i="47" s="1"/>
  <c r="CD9404" i="47"/>
  <c r="CF9404" i="47" s="1"/>
  <c r="CD9405" i="47"/>
  <c r="CF9405" i="47" s="1"/>
  <c r="CD9406" i="47"/>
  <c r="CF9406" i="47" s="1"/>
  <c r="CD9407" i="47"/>
  <c r="CF9407" i="47" s="1"/>
  <c r="CD9408" i="47"/>
  <c r="CF9408" i="47" s="1"/>
  <c r="CD9409" i="47"/>
  <c r="CF9409" i="47" s="1"/>
  <c r="CD9410" i="47"/>
  <c r="CF9410" i="47" s="1"/>
  <c r="CD9411" i="47"/>
  <c r="CF9411" i="47" s="1"/>
  <c r="CD9412" i="47"/>
  <c r="CF9412" i="47" s="1"/>
  <c r="CD9413" i="47"/>
  <c r="CF9413" i="47" s="1"/>
  <c r="CD9414" i="47"/>
  <c r="CF9414" i="47" s="1"/>
  <c r="CD9415" i="47"/>
  <c r="CF9415" i="47" s="1"/>
  <c r="CD9416" i="47"/>
  <c r="CF9416" i="47" s="1"/>
  <c r="CD9417" i="47"/>
  <c r="CF9417" i="47" s="1"/>
  <c r="CD9418" i="47"/>
  <c r="CF9418" i="47" s="1"/>
  <c r="CD9419" i="47"/>
  <c r="CF9419" i="47" s="1"/>
  <c r="CD9420" i="47"/>
  <c r="CF9420" i="47" s="1"/>
  <c r="CD9421" i="47"/>
  <c r="CF9421" i="47" s="1"/>
  <c r="CD9422" i="47"/>
  <c r="CF9422" i="47" s="1"/>
  <c r="CD9423" i="47"/>
  <c r="CF9423" i="47" s="1"/>
  <c r="CD9424" i="47"/>
  <c r="CF9424" i="47" s="1"/>
  <c r="CD9425" i="47"/>
  <c r="CF9425" i="47" s="1"/>
  <c r="CD9426" i="47"/>
  <c r="CF9426" i="47" s="1"/>
  <c r="CD9427" i="47"/>
  <c r="CF9427" i="47" s="1"/>
  <c r="CD9428" i="47"/>
  <c r="CF9428" i="47" s="1"/>
  <c r="CD9429" i="47"/>
  <c r="CF9429" i="47" s="1"/>
  <c r="CD9430" i="47"/>
  <c r="CF9430" i="47" s="1"/>
  <c r="CD9431" i="47"/>
  <c r="CF9431" i="47" s="1"/>
  <c r="CD9432" i="47"/>
  <c r="CF9432" i="47" s="1"/>
  <c r="CD9433" i="47"/>
  <c r="CF9433" i="47" s="1"/>
  <c r="CD9434" i="47"/>
  <c r="CF9434" i="47" s="1"/>
  <c r="CD9435" i="47"/>
  <c r="CF9435" i="47" s="1"/>
  <c r="CD9436" i="47"/>
  <c r="CF9436" i="47" s="1"/>
  <c r="CD9437" i="47"/>
  <c r="CF9437" i="47" s="1"/>
  <c r="CD9438" i="47"/>
  <c r="CF9438" i="47" s="1"/>
  <c r="CD9439" i="47"/>
  <c r="CF9439" i="47" s="1"/>
  <c r="CD9440" i="47"/>
  <c r="CF9440" i="47" s="1"/>
  <c r="CD9441" i="47"/>
  <c r="CF9441" i="47" s="1"/>
  <c r="CD9442" i="47"/>
  <c r="CF9442" i="47" s="1"/>
  <c r="CD9443" i="47"/>
  <c r="CF9443" i="47" s="1"/>
  <c r="CD9444" i="47"/>
  <c r="CF9444" i="47" s="1"/>
  <c r="CD9445" i="47"/>
  <c r="CF9445" i="47" s="1"/>
  <c r="CD9446" i="47"/>
  <c r="CF9446" i="47" s="1"/>
  <c r="CD9447" i="47"/>
  <c r="CF9447" i="47" s="1"/>
  <c r="CD9448" i="47"/>
  <c r="CF9448" i="47" s="1"/>
  <c r="CD9449" i="47"/>
  <c r="CF9449" i="47" s="1"/>
  <c r="CD9450" i="47"/>
  <c r="CF9450" i="47" s="1"/>
  <c r="CD9451" i="47"/>
  <c r="CF9451" i="47" s="1"/>
  <c r="CD9452" i="47"/>
  <c r="CF9452" i="47" s="1"/>
  <c r="CD9453" i="47"/>
  <c r="CF9453" i="47" s="1"/>
  <c r="CD9454" i="47"/>
  <c r="CF9454" i="47" s="1"/>
  <c r="CD9455" i="47"/>
  <c r="CF9455" i="47" s="1"/>
  <c r="CD9456" i="47"/>
  <c r="CF9456" i="47" s="1"/>
  <c r="CD9457" i="47"/>
  <c r="CF9457" i="47" s="1"/>
  <c r="CD9458" i="47"/>
  <c r="CF9458" i="47" s="1"/>
  <c r="CD9459" i="47"/>
  <c r="CF9459" i="47" s="1"/>
  <c r="CD9460" i="47"/>
  <c r="CF9460" i="47" s="1"/>
  <c r="CD9461" i="47"/>
  <c r="CF9461" i="47" s="1"/>
  <c r="CD9462" i="47"/>
  <c r="CF9462" i="47" s="1"/>
  <c r="CD9463" i="47"/>
  <c r="CF9463" i="47" s="1"/>
  <c r="CD9464" i="47"/>
  <c r="CF9464" i="47" s="1"/>
  <c r="CD9465" i="47"/>
  <c r="CF9465" i="47" s="1"/>
  <c r="CD9466" i="47"/>
  <c r="CF9466" i="47" s="1"/>
  <c r="CD9467" i="47"/>
  <c r="CF9467" i="47" s="1"/>
  <c r="CD9468" i="47"/>
  <c r="CF9468" i="47" s="1"/>
  <c r="CD9469" i="47"/>
  <c r="CF9469" i="47" s="1"/>
  <c r="CD9470" i="47"/>
  <c r="CF9470" i="47" s="1"/>
  <c r="CD9471" i="47"/>
  <c r="CF9471" i="47" s="1"/>
  <c r="CD9472" i="47"/>
  <c r="CF9472" i="47" s="1"/>
  <c r="CD9473" i="47"/>
  <c r="CF9473" i="47" s="1"/>
  <c r="CD9474" i="47"/>
  <c r="CF9474" i="47" s="1"/>
  <c r="CD9475" i="47"/>
  <c r="CF9475" i="47" s="1"/>
  <c r="CD9476" i="47"/>
  <c r="CF9476" i="47" s="1"/>
  <c r="CD9477" i="47"/>
  <c r="CF9477" i="47" s="1"/>
  <c r="CD9478" i="47"/>
  <c r="CF9478" i="47" s="1"/>
  <c r="CD9479" i="47"/>
  <c r="CF9479" i="47" s="1"/>
  <c r="CD9480" i="47"/>
  <c r="CF9480" i="47" s="1"/>
  <c r="CD9481" i="47"/>
  <c r="CF9481" i="47" s="1"/>
  <c r="CD9482" i="47"/>
  <c r="CF9482" i="47" s="1"/>
  <c r="CD9483" i="47"/>
  <c r="CF9483" i="47" s="1"/>
  <c r="CD9484" i="47"/>
  <c r="CF9484" i="47" s="1"/>
  <c r="CD9485" i="47"/>
  <c r="CF9485" i="47" s="1"/>
  <c r="CD9486" i="47"/>
  <c r="CF9486" i="47" s="1"/>
  <c r="CD9487" i="47"/>
  <c r="CF9487" i="47" s="1"/>
  <c r="CD9488" i="47"/>
  <c r="CF9488" i="47" s="1"/>
  <c r="CD9489" i="47"/>
  <c r="CF9489" i="47" s="1"/>
  <c r="CD9490" i="47"/>
  <c r="CF9490" i="47" s="1"/>
  <c r="CD9491" i="47"/>
  <c r="CF9491" i="47" s="1"/>
  <c r="CD9492" i="47"/>
  <c r="CF9492" i="47" s="1"/>
  <c r="CD9493" i="47"/>
  <c r="CF9493" i="47" s="1"/>
  <c r="CD9494" i="47"/>
  <c r="CF9494" i="47" s="1"/>
  <c r="CD9495" i="47"/>
  <c r="CF9495" i="47" s="1"/>
  <c r="CD9496" i="47"/>
  <c r="CF9496" i="47" s="1"/>
  <c r="CD9497" i="47"/>
  <c r="CF9497" i="47" s="1"/>
  <c r="CD9498" i="47"/>
  <c r="CF9498" i="47" s="1"/>
  <c r="CD9499" i="47"/>
  <c r="CF9499" i="47" s="1"/>
  <c r="CD9500" i="47"/>
  <c r="CF9500" i="47" s="1"/>
  <c r="CD9501" i="47"/>
  <c r="CF9501" i="47" s="1"/>
  <c r="CD9502" i="47"/>
  <c r="CF9502" i="47" s="1"/>
  <c r="CD9503" i="47"/>
  <c r="CF9503" i="47" s="1"/>
  <c r="CD9504" i="47"/>
  <c r="CF9504" i="47" s="1"/>
  <c r="CD9505" i="47"/>
  <c r="CF9505" i="47" s="1"/>
  <c r="CD9506" i="47"/>
  <c r="CF9506" i="47" s="1"/>
  <c r="CD9507" i="47"/>
  <c r="CF9507" i="47" s="1"/>
  <c r="CD9508" i="47"/>
  <c r="CF9508" i="47" s="1"/>
  <c r="CD9509" i="47"/>
  <c r="CF9509" i="47" s="1"/>
  <c r="CD9510" i="47"/>
  <c r="CF9510" i="47" s="1"/>
  <c r="CD9511" i="47"/>
  <c r="CF9511" i="47" s="1"/>
  <c r="CD9512" i="47"/>
  <c r="CF9512" i="47" s="1"/>
  <c r="CD9513" i="47"/>
  <c r="CF9513" i="47" s="1"/>
  <c r="CD9514" i="47"/>
  <c r="CF9514" i="47" s="1"/>
  <c r="CD9515" i="47"/>
  <c r="CF9515" i="47" s="1"/>
  <c r="CD9516" i="47"/>
  <c r="CF9516" i="47" s="1"/>
  <c r="CD9517" i="47"/>
  <c r="CF9517" i="47" s="1"/>
  <c r="CD9518" i="47"/>
  <c r="CF9518" i="47" s="1"/>
  <c r="CD9519" i="47"/>
  <c r="CF9519" i="47" s="1"/>
  <c r="CD9520" i="47"/>
  <c r="CF9520" i="47" s="1"/>
  <c r="CD9521" i="47"/>
  <c r="CF9521" i="47" s="1"/>
  <c r="CD9522" i="47"/>
  <c r="CF9522" i="47" s="1"/>
  <c r="CD9523" i="47"/>
  <c r="CF9523" i="47" s="1"/>
  <c r="CD9524" i="47"/>
  <c r="CF9524" i="47" s="1"/>
  <c r="CD9525" i="47"/>
  <c r="CF9525" i="47" s="1"/>
  <c r="CD9526" i="47"/>
  <c r="CF9526" i="47" s="1"/>
  <c r="CD9527" i="47"/>
  <c r="CF9527" i="47" s="1"/>
  <c r="CD9528" i="47"/>
  <c r="CF9528" i="47" s="1"/>
  <c r="CD9529" i="47"/>
  <c r="CF9529" i="47" s="1"/>
  <c r="CD9530" i="47"/>
  <c r="CF9530" i="47" s="1"/>
  <c r="CD9531" i="47"/>
  <c r="CF9531" i="47" s="1"/>
  <c r="CD9532" i="47"/>
  <c r="CF9532" i="47" s="1"/>
  <c r="CD9533" i="47"/>
  <c r="CF9533" i="47" s="1"/>
  <c r="CD9534" i="47"/>
  <c r="CF9534" i="47" s="1"/>
  <c r="CD9535" i="47"/>
  <c r="CF9535" i="47" s="1"/>
  <c r="CD9536" i="47"/>
  <c r="CF9536" i="47" s="1"/>
  <c r="CD9537" i="47"/>
  <c r="CF9537" i="47" s="1"/>
  <c r="CD9538" i="47"/>
  <c r="CF9538" i="47" s="1"/>
  <c r="CD9539" i="47"/>
  <c r="CF9539" i="47" s="1"/>
  <c r="CD9540" i="47"/>
  <c r="CF9540" i="47" s="1"/>
  <c r="CD9541" i="47"/>
  <c r="CF9541" i="47" s="1"/>
  <c r="CD9542" i="47"/>
  <c r="CF9542" i="47" s="1"/>
  <c r="CD9543" i="47"/>
  <c r="CF9543" i="47" s="1"/>
  <c r="CD9544" i="47"/>
  <c r="CF9544" i="47" s="1"/>
  <c r="CD9545" i="47"/>
  <c r="CF9545" i="47" s="1"/>
  <c r="CD9546" i="47"/>
  <c r="CF9546" i="47" s="1"/>
  <c r="CD9547" i="47"/>
  <c r="CF9547" i="47" s="1"/>
  <c r="CD9548" i="47"/>
  <c r="CF9548" i="47" s="1"/>
  <c r="CD9549" i="47"/>
  <c r="CF9549" i="47" s="1"/>
  <c r="CD9550" i="47"/>
  <c r="CF9550" i="47" s="1"/>
  <c r="CD9551" i="47"/>
  <c r="CF9551" i="47" s="1"/>
  <c r="CD9552" i="47"/>
  <c r="CF9552" i="47" s="1"/>
  <c r="CD9553" i="47"/>
  <c r="CF9553" i="47" s="1"/>
  <c r="CD9554" i="47"/>
  <c r="CF9554" i="47" s="1"/>
  <c r="CD9555" i="47"/>
  <c r="CF9555" i="47" s="1"/>
  <c r="CD9556" i="47"/>
  <c r="CF9556" i="47" s="1"/>
  <c r="CD9557" i="47"/>
  <c r="CF9557" i="47" s="1"/>
  <c r="CD9558" i="47"/>
  <c r="CF9558" i="47" s="1"/>
  <c r="CD9559" i="47"/>
  <c r="CF9559" i="47" s="1"/>
  <c r="CD9560" i="47"/>
  <c r="CF9560" i="47" s="1"/>
  <c r="CD9561" i="47"/>
  <c r="CF9561" i="47" s="1"/>
  <c r="CD9562" i="47"/>
  <c r="CF9562" i="47" s="1"/>
  <c r="CD9563" i="47"/>
  <c r="CF9563" i="47" s="1"/>
  <c r="CD9564" i="47"/>
  <c r="CF9564" i="47" s="1"/>
  <c r="CD9565" i="47"/>
  <c r="CF9565" i="47" s="1"/>
  <c r="CD9566" i="47"/>
  <c r="CF9566" i="47" s="1"/>
  <c r="CD9567" i="47"/>
  <c r="CF9567" i="47" s="1"/>
  <c r="CD9568" i="47"/>
  <c r="CF9568" i="47" s="1"/>
  <c r="CD9569" i="47"/>
  <c r="CF9569" i="47" s="1"/>
  <c r="CD9570" i="47"/>
  <c r="CF9570" i="47" s="1"/>
  <c r="CD9571" i="47"/>
  <c r="CF9571" i="47" s="1"/>
  <c r="CD9572" i="47"/>
  <c r="CF9572" i="47" s="1"/>
  <c r="CD9573" i="47"/>
  <c r="CF9573" i="47" s="1"/>
  <c r="CD9574" i="47"/>
  <c r="CF9574" i="47" s="1"/>
  <c r="CD9575" i="47"/>
  <c r="CF9575" i="47" s="1"/>
  <c r="CD9576" i="47"/>
  <c r="CF9576" i="47" s="1"/>
  <c r="CD9577" i="47"/>
  <c r="CF9577" i="47" s="1"/>
  <c r="CD9578" i="47"/>
  <c r="CF9578" i="47" s="1"/>
  <c r="CD9579" i="47"/>
  <c r="CF9579" i="47" s="1"/>
  <c r="CD9580" i="47"/>
  <c r="CF9580" i="47" s="1"/>
  <c r="CD9581" i="47"/>
  <c r="CF9581" i="47" s="1"/>
  <c r="CD9582" i="47"/>
  <c r="CF9582" i="47" s="1"/>
  <c r="CD9583" i="47"/>
  <c r="CF9583" i="47" s="1"/>
  <c r="CD9584" i="47"/>
  <c r="CF9584" i="47" s="1"/>
  <c r="CD9585" i="47"/>
  <c r="CF9585" i="47" s="1"/>
  <c r="CD9586" i="47"/>
  <c r="CF9586" i="47" s="1"/>
  <c r="CD9587" i="47"/>
  <c r="CF9587" i="47" s="1"/>
  <c r="CD9588" i="47"/>
  <c r="CF9588" i="47" s="1"/>
  <c r="CD9589" i="47"/>
  <c r="CF9589" i="47" s="1"/>
  <c r="CD9590" i="47"/>
  <c r="CF9590" i="47" s="1"/>
  <c r="CD9591" i="47"/>
  <c r="CF9591" i="47" s="1"/>
  <c r="CD9592" i="47"/>
  <c r="CF9592" i="47" s="1"/>
  <c r="CD9593" i="47"/>
  <c r="CF9593" i="47" s="1"/>
  <c r="CD9594" i="47"/>
  <c r="CF9594" i="47" s="1"/>
  <c r="CD9595" i="47"/>
  <c r="CF9595" i="47" s="1"/>
  <c r="CD9596" i="47"/>
  <c r="CF9596" i="47" s="1"/>
  <c r="CD9597" i="47"/>
  <c r="CF9597" i="47" s="1"/>
  <c r="CD9598" i="47"/>
  <c r="CF9598" i="47" s="1"/>
  <c r="CD9599" i="47"/>
  <c r="CF9599" i="47" s="1"/>
  <c r="CD9600" i="47"/>
  <c r="CF9600" i="47" s="1"/>
  <c r="CD9601" i="47"/>
  <c r="CF9601" i="47" s="1"/>
  <c r="CD9602" i="47"/>
  <c r="CF9602" i="47" s="1"/>
  <c r="CD9603" i="47"/>
  <c r="CF9603" i="47" s="1"/>
  <c r="CD9604" i="47"/>
  <c r="CF9604" i="47" s="1"/>
  <c r="CD9605" i="47"/>
  <c r="CF9605" i="47" s="1"/>
  <c r="CD9606" i="47"/>
  <c r="CF9606" i="47" s="1"/>
  <c r="CD9607" i="47"/>
  <c r="CF9607" i="47" s="1"/>
  <c r="CD9608" i="47"/>
  <c r="CF9608" i="47" s="1"/>
  <c r="CD9609" i="47"/>
  <c r="CF9609" i="47" s="1"/>
  <c r="CD9610" i="47"/>
  <c r="CF9610" i="47" s="1"/>
  <c r="CD9611" i="47"/>
  <c r="CF9611" i="47" s="1"/>
  <c r="CD9612" i="47"/>
  <c r="CF9612" i="47" s="1"/>
  <c r="CD9613" i="47"/>
  <c r="CF9613" i="47" s="1"/>
  <c r="CD9614" i="47"/>
  <c r="CF9614" i="47" s="1"/>
  <c r="CD9615" i="47"/>
  <c r="CF9615" i="47" s="1"/>
  <c r="CD9616" i="47"/>
  <c r="CF9616" i="47" s="1"/>
  <c r="CD9617" i="47"/>
  <c r="CF9617" i="47" s="1"/>
  <c r="CD9618" i="47"/>
  <c r="CF9618" i="47" s="1"/>
  <c r="CD9619" i="47"/>
  <c r="CF9619" i="47" s="1"/>
  <c r="CD9620" i="47"/>
  <c r="CF9620" i="47" s="1"/>
  <c r="CD9621" i="47"/>
  <c r="CF9621" i="47" s="1"/>
  <c r="CD9622" i="47"/>
  <c r="CF9622" i="47" s="1"/>
  <c r="CD9623" i="47"/>
  <c r="CF9623" i="47" s="1"/>
  <c r="CD9624" i="47"/>
  <c r="CF9624" i="47" s="1"/>
  <c r="CD9625" i="47"/>
  <c r="CF9625" i="47" s="1"/>
  <c r="CD9626" i="47"/>
  <c r="CF9626" i="47" s="1"/>
  <c r="CD9627" i="47"/>
  <c r="CF9627" i="47" s="1"/>
  <c r="CD9628" i="47"/>
  <c r="CF9628" i="47" s="1"/>
  <c r="CD9629" i="47"/>
  <c r="CF9629" i="47" s="1"/>
  <c r="CD9630" i="47"/>
  <c r="CF9630" i="47" s="1"/>
  <c r="CD9631" i="47"/>
  <c r="CF9631" i="47" s="1"/>
  <c r="CD9632" i="47"/>
  <c r="CF9632" i="47" s="1"/>
  <c r="CD9633" i="47"/>
  <c r="CF9633" i="47" s="1"/>
  <c r="CD9634" i="47"/>
  <c r="CF9634" i="47" s="1"/>
  <c r="CD9635" i="47"/>
  <c r="CF9635" i="47" s="1"/>
  <c r="CD9636" i="47"/>
  <c r="CF9636" i="47" s="1"/>
  <c r="CD9637" i="47"/>
  <c r="CF9637" i="47" s="1"/>
  <c r="CD9638" i="47"/>
  <c r="CF9638" i="47" s="1"/>
  <c r="CD9639" i="47"/>
  <c r="CF9639" i="47" s="1"/>
  <c r="CD9640" i="47"/>
  <c r="CF9640" i="47" s="1"/>
  <c r="CD9641" i="47"/>
  <c r="CF9641" i="47" s="1"/>
  <c r="CD9642" i="47"/>
  <c r="CF9642" i="47" s="1"/>
  <c r="CD9643" i="47"/>
  <c r="CF9643" i="47" s="1"/>
  <c r="CD9644" i="47"/>
  <c r="CF9644" i="47" s="1"/>
  <c r="CD9645" i="47"/>
  <c r="CF9645" i="47" s="1"/>
  <c r="CD9646" i="47"/>
  <c r="CF9646" i="47" s="1"/>
  <c r="CD9647" i="47"/>
  <c r="CF9647" i="47" s="1"/>
  <c r="CD9648" i="47"/>
  <c r="CF9648" i="47" s="1"/>
  <c r="CD9649" i="47"/>
  <c r="CF9649" i="47" s="1"/>
  <c r="CD9650" i="47"/>
  <c r="CF9650" i="47" s="1"/>
  <c r="CD9651" i="47"/>
  <c r="CF9651" i="47" s="1"/>
  <c r="CD9652" i="47"/>
  <c r="CF9652" i="47" s="1"/>
  <c r="CD9653" i="47"/>
  <c r="CF9653" i="47" s="1"/>
  <c r="CD9654" i="47"/>
  <c r="CF9654" i="47" s="1"/>
  <c r="CD9655" i="47"/>
  <c r="CF9655" i="47" s="1"/>
  <c r="CD9656" i="47"/>
  <c r="CF9656" i="47" s="1"/>
  <c r="CD9657" i="47"/>
  <c r="CF9657" i="47" s="1"/>
  <c r="CD9658" i="47"/>
  <c r="CF9658" i="47" s="1"/>
  <c r="CD9659" i="47"/>
  <c r="CF9659" i="47" s="1"/>
  <c r="CD9660" i="47"/>
  <c r="CF9660" i="47" s="1"/>
  <c r="CD9661" i="47"/>
  <c r="CF9661" i="47" s="1"/>
  <c r="CD9662" i="47"/>
  <c r="CF9662" i="47" s="1"/>
  <c r="CD9663" i="47"/>
  <c r="CF9663" i="47" s="1"/>
  <c r="CD9664" i="47"/>
  <c r="CF9664" i="47" s="1"/>
  <c r="CD9665" i="47"/>
  <c r="CF9665" i="47" s="1"/>
  <c r="CD9666" i="47"/>
  <c r="CF9666" i="47" s="1"/>
  <c r="CD9667" i="47"/>
  <c r="CF9667" i="47" s="1"/>
  <c r="CD9668" i="47"/>
  <c r="CF9668" i="47" s="1"/>
  <c r="CD9669" i="47"/>
  <c r="CF9669" i="47" s="1"/>
  <c r="CD9670" i="47"/>
  <c r="CF9670" i="47" s="1"/>
  <c r="CD9671" i="47"/>
  <c r="CF9671" i="47" s="1"/>
  <c r="CD9672" i="47"/>
  <c r="CF9672" i="47" s="1"/>
  <c r="CD9673" i="47"/>
  <c r="CF9673" i="47" s="1"/>
  <c r="CD9674" i="47"/>
  <c r="CF9674" i="47" s="1"/>
  <c r="CD9675" i="47"/>
  <c r="CF9675" i="47" s="1"/>
  <c r="CD9676" i="47"/>
  <c r="CF9676" i="47" s="1"/>
  <c r="CD9677" i="47"/>
  <c r="CF9677" i="47" s="1"/>
  <c r="CD9678" i="47"/>
  <c r="CF9678" i="47" s="1"/>
  <c r="CD9679" i="47"/>
  <c r="CF9679" i="47" s="1"/>
  <c r="CD9680" i="47"/>
  <c r="CF9680" i="47" s="1"/>
  <c r="CD9681" i="47"/>
  <c r="CF9681" i="47" s="1"/>
  <c r="CD9682" i="47"/>
  <c r="CF9682" i="47" s="1"/>
  <c r="CD9683" i="47"/>
  <c r="CF9683" i="47" s="1"/>
  <c r="CD9684" i="47"/>
  <c r="CF9684" i="47" s="1"/>
  <c r="CD9685" i="47"/>
  <c r="CF9685" i="47" s="1"/>
  <c r="CD9686" i="47"/>
  <c r="CF9686" i="47" s="1"/>
  <c r="CD9687" i="47"/>
  <c r="CF9687" i="47" s="1"/>
  <c r="CD9688" i="47"/>
  <c r="CF9688" i="47" s="1"/>
  <c r="CD9689" i="47"/>
  <c r="CF9689" i="47" s="1"/>
  <c r="CD9690" i="47"/>
  <c r="CF9690" i="47" s="1"/>
  <c r="CD9691" i="47"/>
  <c r="CF9691" i="47" s="1"/>
  <c r="CD9692" i="47"/>
  <c r="CF9692" i="47" s="1"/>
  <c r="CD9693" i="47"/>
  <c r="CF9693" i="47" s="1"/>
  <c r="CD9694" i="47"/>
  <c r="CF9694" i="47" s="1"/>
  <c r="CD9695" i="47"/>
  <c r="CF9695" i="47" s="1"/>
  <c r="CD9696" i="47"/>
  <c r="CF9696" i="47" s="1"/>
  <c r="CD9697" i="47"/>
  <c r="CF9697" i="47" s="1"/>
  <c r="CD9698" i="47"/>
  <c r="CF9698" i="47" s="1"/>
  <c r="CD9699" i="47"/>
  <c r="CF9699" i="47" s="1"/>
  <c r="CD9700" i="47"/>
  <c r="CF9700" i="47" s="1"/>
  <c r="CD9701" i="47"/>
  <c r="CF9701" i="47" s="1"/>
  <c r="CD9702" i="47"/>
  <c r="CF9702" i="47" s="1"/>
  <c r="CD9703" i="47"/>
  <c r="CF9703" i="47" s="1"/>
  <c r="CD9704" i="47"/>
  <c r="CF9704" i="47" s="1"/>
  <c r="CD9705" i="47"/>
  <c r="CF9705" i="47" s="1"/>
  <c r="CD9706" i="47"/>
  <c r="CF9706" i="47" s="1"/>
  <c r="CD9707" i="47"/>
  <c r="CF9707" i="47" s="1"/>
  <c r="CD9708" i="47"/>
  <c r="CF9708" i="47" s="1"/>
  <c r="CD9709" i="47"/>
  <c r="CF9709" i="47" s="1"/>
  <c r="CD9710" i="47"/>
  <c r="CF9710" i="47" s="1"/>
  <c r="CD9711" i="47"/>
  <c r="CF9711" i="47" s="1"/>
  <c r="CD9712" i="47"/>
  <c r="CF9712" i="47" s="1"/>
  <c r="CD9713" i="47"/>
  <c r="CF9713" i="47" s="1"/>
  <c r="CD9714" i="47"/>
  <c r="CF9714" i="47" s="1"/>
  <c r="CD9715" i="47"/>
  <c r="CF9715" i="47" s="1"/>
  <c r="CD9716" i="47"/>
  <c r="CF9716" i="47" s="1"/>
  <c r="CD9717" i="47"/>
  <c r="CF9717" i="47" s="1"/>
  <c r="CD9718" i="47"/>
  <c r="CF9718" i="47" s="1"/>
  <c r="CD9719" i="47"/>
  <c r="CF9719" i="47" s="1"/>
  <c r="CD9720" i="47"/>
  <c r="CF9720" i="47" s="1"/>
  <c r="CD9721" i="47"/>
  <c r="CF9721" i="47" s="1"/>
  <c r="CD9722" i="47"/>
  <c r="CF9722" i="47" s="1"/>
  <c r="CD9723" i="47"/>
  <c r="CF9723" i="47" s="1"/>
  <c r="CD9724" i="47"/>
  <c r="CF9724" i="47" s="1"/>
  <c r="CD9725" i="47"/>
  <c r="CF9725" i="47" s="1"/>
  <c r="CD9726" i="47"/>
  <c r="CF9726" i="47" s="1"/>
  <c r="CD9727" i="47"/>
  <c r="CF9727" i="47" s="1"/>
  <c r="CD9728" i="47"/>
  <c r="CF9728" i="47" s="1"/>
  <c r="CD9729" i="47"/>
  <c r="CF9729" i="47" s="1"/>
  <c r="CD9730" i="47"/>
  <c r="CF9730" i="47" s="1"/>
  <c r="CD9731" i="47"/>
  <c r="CF9731" i="47" s="1"/>
  <c r="CD9732" i="47"/>
  <c r="CF9732" i="47" s="1"/>
  <c r="CD9733" i="47"/>
  <c r="CF9733" i="47" s="1"/>
  <c r="CD9734" i="47"/>
  <c r="CF9734" i="47" s="1"/>
  <c r="CD9735" i="47"/>
  <c r="CF9735" i="47" s="1"/>
  <c r="CD9736" i="47"/>
  <c r="CF9736" i="47" s="1"/>
  <c r="CD9737" i="47"/>
  <c r="CF9737" i="47" s="1"/>
  <c r="CD9738" i="47"/>
  <c r="CF9738" i="47" s="1"/>
  <c r="CD9739" i="47"/>
  <c r="CF9739" i="47" s="1"/>
  <c r="CD9740" i="47"/>
  <c r="CF9740" i="47" s="1"/>
  <c r="CD9741" i="47"/>
  <c r="CF9741" i="47" s="1"/>
  <c r="CD9742" i="47"/>
  <c r="CF9742" i="47" s="1"/>
  <c r="CD9743" i="47"/>
  <c r="CF9743" i="47" s="1"/>
  <c r="CD9744" i="47"/>
  <c r="CF9744" i="47" s="1"/>
  <c r="CD9745" i="47"/>
  <c r="CF9745" i="47" s="1"/>
  <c r="CD9746" i="47"/>
  <c r="CF9746" i="47" s="1"/>
  <c r="CD9747" i="47"/>
  <c r="CF9747" i="47" s="1"/>
  <c r="CD9748" i="47"/>
  <c r="CF9748" i="47" s="1"/>
  <c r="CD9749" i="47"/>
  <c r="CF9749" i="47" s="1"/>
  <c r="CD9750" i="47"/>
  <c r="CF9750" i="47" s="1"/>
  <c r="CD9751" i="47"/>
  <c r="CF9751" i="47" s="1"/>
  <c r="CD9752" i="47"/>
  <c r="CF9752" i="47" s="1"/>
  <c r="CD9753" i="47"/>
  <c r="CF9753" i="47" s="1"/>
  <c r="CD9754" i="47"/>
  <c r="CF9754" i="47" s="1"/>
  <c r="CD9755" i="47"/>
  <c r="CF9755" i="47" s="1"/>
  <c r="CD9756" i="47"/>
  <c r="CF9756" i="47" s="1"/>
  <c r="CD9757" i="47"/>
  <c r="CF9757" i="47" s="1"/>
  <c r="CD9758" i="47"/>
  <c r="CF9758" i="47" s="1"/>
  <c r="CD9759" i="47"/>
  <c r="CF9759" i="47" s="1"/>
  <c r="CD9760" i="47"/>
  <c r="CF9760" i="47" s="1"/>
  <c r="CD9761" i="47"/>
  <c r="CF9761" i="47" s="1"/>
  <c r="CD9762" i="47"/>
  <c r="CF9762" i="47" s="1"/>
  <c r="CD9763" i="47"/>
  <c r="CF9763" i="47" s="1"/>
  <c r="CD9764" i="47"/>
  <c r="CF9764" i="47" s="1"/>
  <c r="CD9765" i="47"/>
  <c r="CF9765" i="47" s="1"/>
  <c r="CD9766" i="47"/>
  <c r="CF9766" i="47" s="1"/>
  <c r="CD9767" i="47"/>
  <c r="CF9767" i="47" s="1"/>
  <c r="CD9768" i="47"/>
  <c r="CF9768" i="47" s="1"/>
  <c r="CD9769" i="47"/>
  <c r="CF9769" i="47" s="1"/>
  <c r="CD9770" i="47"/>
  <c r="CF9770" i="47" s="1"/>
  <c r="CD9771" i="47"/>
  <c r="CF9771" i="47" s="1"/>
  <c r="CD9772" i="47"/>
  <c r="CF9772" i="47" s="1"/>
  <c r="CD9773" i="47"/>
  <c r="CF9773" i="47" s="1"/>
  <c r="CD9774" i="47"/>
  <c r="CF9774" i="47" s="1"/>
  <c r="CD9775" i="47"/>
  <c r="CF9775" i="47" s="1"/>
  <c r="CD9776" i="47"/>
  <c r="CF9776" i="47" s="1"/>
  <c r="CD9777" i="47"/>
  <c r="CF9777" i="47" s="1"/>
  <c r="CD9778" i="47"/>
  <c r="CF9778" i="47" s="1"/>
  <c r="CD9779" i="47"/>
  <c r="CF9779" i="47" s="1"/>
  <c r="CD9780" i="47"/>
  <c r="CF9780" i="47" s="1"/>
  <c r="CD9781" i="47"/>
  <c r="CF9781" i="47" s="1"/>
  <c r="CD9782" i="47"/>
  <c r="CF9782" i="47" s="1"/>
  <c r="CD9783" i="47"/>
  <c r="CF9783" i="47" s="1"/>
  <c r="CD9784" i="47"/>
  <c r="CF9784" i="47" s="1"/>
  <c r="CD9785" i="47"/>
  <c r="CF9785" i="47" s="1"/>
  <c r="CD9786" i="47"/>
  <c r="CF9786" i="47" s="1"/>
  <c r="CD9787" i="47"/>
  <c r="CF9787" i="47" s="1"/>
  <c r="CD9788" i="47"/>
  <c r="CF9788" i="47" s="1"/>
  <c r="CD9789" i="47"/>
  <c r="CF9789" i="47" s="1"/>
  <c r="CD9790" i="47"/>
  <c r="CF9790" i="47" s="1"/>
  <c r="CD9791" i="47"/>
  <c r="CF9791" i="47" s="1"/>
  <c r="CD9792" i="47"/>
  <c r="CF9792" i="47" s="1"/>
  <c r="CD9793" i="47"/>
  <c r="CF9793" i="47" s="1"/>
  <c r="CD9794" i="47"/>
  <c r="CF9794" i="47" s="1"/>
  <c r="CD9795" i="47"/>
  <c r="CF9795" i="47" s="1"/>
  <c r="CD9796" i="47"/>
  <c r="CF9796" i="47" s="1"/>
  <c r="CD9797" i="47"/>
  <c r="CF9797" i="47" s="1"/>
  <c r="CD9798" i="47"/>
  <c r="CF9798" i="47" s="1"/>
  <c r="CD9799" i="47"/>
  <c r="CF9799" i="47" s="1"/>
  <c r="CD9800" i="47"/>
  <c r="CF9800" i="47" s="1"/>
  <c r="CD9801" i="47"/>
  <c r="CF9801" i="47" s="1"/>
  <c r="CD9802" i="47"/>
  <c r="CF9802" i="47" s="1"/>
  <c r="CD9803" i="47"/>
  <c r="CF9803" i="47" s="1"/>
  <c r="CD9804" i="47"/>
  <c r="CF9804" i="47" s="1"/>
  <c r="CD9805" i="47"/>
  <c r="CF9805" i="47" s="1"/>
  <c r="CD9806" i="47"/>
  <c r="CF9806" i="47" s="1"/>
  <c r="CD9807" i="47"/>
  <c r="CF9807" i="47" s="1"/>
  <c r="CD9808" i="47"/>
  <c r="CF9808" i="47" s="1"/>
  <c r="CD9809" i="47"/>
  <c r="CF9809" i="47" s="1"/>
  <c r="CD9810" i="47"/>
  <c r="CF9810" i="47" s="1"/>
  <c r="CD9811" i="47"/>
  <c r="CF9811" i="47" s="1"/>
  <c r="CD9812" i="47"/>
  <c r="CF9812" i="47" s="1"/>
  <c r="CD9813" i="47"/>
  <c r="CF9813" i="47" s="1"/>
  <c r="CD9814" i="47"/>
  <c r="CF9814" i="47" s="1"/>
  <c r="CD9815" i="47"/>
  <c r="CF9815" i="47" s="1"/>
  <c r="CD9816" i="47"/>
  <c r="CF9816" i="47" s="1"/>
  <c r="CD9817" i="47"/>
  <c r="CF9817" i="47" s="1"/>
  <c r="CD9818" i="47"/>
  <c r="CF9818" i="47" s="1"/>
  <c r="CD9819" i="47"/>
  <c r="CF9819" i="47" s="1"/>
  <c r="CD9820" i="47"/>
  <c r="CF9820" i="47" s="1"/>
  <c r="CD9821" i="47"/>
  <c r="CF9821" i="47" s="1"/>
  <c r="CD9822" i="47"/>
  <c r="CF9822" i="47" s="1"/>
  <c r="CD9823" i="47"/>
  <c r="CF9823" i="47" s="1"/>
  <c r="CD9824" i="47"/>
  <c r="CF9824" i="47" s="1"/>
  <c r="CD9825" i="47"/>
  <c r="CF9825" i="47" s="1"/>
  <c r="CD9826" i="47"/>
  <c r="CF9826" i="47" s="1"/>
  <c r="CD9827" i="47"/>
  <c r="CF9827" i="47" s="1"/>
  <c r="CD9828" i="47"/>
  <c r="CF9828" i="47" s="1"/>
  <c r="CD9829" i="47"/>
  <c r="CF9829" i="47" s="1"/>
  <c r="CD9830" i="47"/>
  <c r="CF9830" i="47" s="1"/>
  <c r="CD9831" i="47"/>
  <c r="CF9831" i="47" s="1"/>
  <c r="CD9832" i="47"/>
  <c r="CF9832" i="47" s="1"/>
  <c r="CD9833" i="47"/>
  <c r="CF9833" i="47" s="1"/>
  <c r="CD9834" i="47"/>
  <c r="CF9834" i="47" s="1"/>
  <c r="CD9835" i="47"/>
  <c r="CF9835" i="47" s="1"/>
  <c r="CD9836" i="47"/>
  <c r="CF9836" i="47" s="1"/>
  <c r="CD9837" i="47"/>
  <c r="CF9837" i="47" s="1"/>
  <c r="CD9838" i="47"/>
  <c r="CF9838" i="47" s="1"/>
  <c r="CD9839" i="47"/>
  <c r="CF9839" i="47" s="1"/>
  <c r="CD9840" i="47"/>
  <c r="CF9840" i="47" s="1"/>
  <c r="CD9841" i="47"/>
  <c r="CF9841" i="47" s="1"/>
  <c r="CD9842" i="47"/>
  <c r="CF9842" i="47" s="1"/>
  <c r="CD9843" i="47"/>
  <c r="CF9843" i="47" s="1"/>
  <c r="CD9844" i="47"/>
  <c r="CF9844" i="47" s="1"/>
  <c r="CD9845" i="47"/>
  <c r="CF9845" i="47" s="1"/>
  <c r="CD9846" i="47"/>
  <c r="CF9846" i="47" s="1"/>
  <c r="CD9847" i="47"/>
  <c r="CF9847" i="47" s="1"/>
  <c r="CD9848" i="47"/>
  <c r="CF9848" i="47" s="1"/>
  <c r="CD9849" i="47"/>
  <c r="CF9849" i="47" s="1"/>
  <c r="CD9850" i="47"/>
  <c r="CF9850" i="47" s="1"/>
  <c r="CD9851" i="47"/>
  <c r="CF9851" i="47" s="1"/>
  <c r="CD9852" i="47"/>
  <c r="CF9852" i="47" s="1"/>
  <c r="CD9853" i="47"/>
  <c r="CF9853" i="47" s="1"/>
  <c r="CD9854" i="47"/>
  <c r="CF9854" i="47" s="1"/>
  <c r="CD9855" i="47"/>
  <c r="CF9855" i="47" s="1"/>
  <c r="CD9856" i="47"/>
  <c r="CF9856" i="47" s="1"/>
  <c r="CD9857" i="47"/>
  <c r="CF9857" i="47" s="1"/>
  <c r="CD9858" i="47"/>
  <c r="CF9858" i="47" s="1"/>
  <c r="CD9859" i="47"/>
  <c r="CF9859" i="47" s="1"/>
  <c r="CD9860" i="47"/>
  <c r="CF9860" i="47" s="1"/>
  <c r="CD9861" i="47"/>
  <c r="CF9861" i="47" s="1"/>
  <c r="CD9862" i="47"/>
  <c r="CF9862" i="47" s="1"/>
  <c r="CD9863" i="47"/>
  <c r="CF9863" i="47" s="1"/>
  <c r="CD9864" i="47"/>
  <c r="CF9864" i="47" s="1"/>
  <c r="CD9865" i="47"/>
  <c r="CF9865" i="47" s="1"/>
  <c r="CD9866" i="47"/>
  <c r="CF9866" i="47" s="1"/>
  <c r="CD9867" i="47"/>
  <c r="CF9867" i="47" s="1"/>
  <c r="CD9868" i="47"/>
  <c r="CF9868" i="47" s="1"/>
  <c r="CD9869" i="47"/>
  <c r="CF9869" i="47" s="1"/>
  <c r="CD9870" i="47"/>
  <c r="CF9870" i="47" s="1"/>
  <c r="CD9871" i="47"/>
  <c r="CF9871" i="47" s="1"/>
  <c r="CD9872" i="47"/>
  <c r="CF9872" i="47" s="1"/>
  <c r="CD9873" i="47"/>
  <c r="CF9873" i="47" s="1"/>
  <c r="CD9874" i="47"/>
  <c r="CF9874" i="47" s="1"/>
  <c r="CD9875" i="47"/>
  <c r="CF9875" i="47" s="1"/>
  <c r="CD9876" i="47"/>
  <c r="CF9876" i="47" s="1"/>
  <c r="CD9877" i="47"/>
  <c r="CF9877" i="47" s="1"/>
  <c r="CD9878" i="47"/>
  <c r="CF9878" i="47" s="1"/>
  <c r="CD9879" i="47"/>
  <c r="CF9879" i="47" s="1"/>
  <c r="CD9880" i="47"/>
  <c r="CF9880" i="47" s="1"/>
  <c r="CD9881" i="47"/>
  <c r="CF9881" i="47" s="1"/>
  <c r="CD9882" i="47"/>
  <c r="CF9882" i="47" s="1"/>
  <c r="CD9883" i="47"/>
  <c r="CF9883" i="47" s="1"/>
  <c r="CD9884" i="47"/>
  <c r="CF9884" i="47" s="1"/>
  <c r="CD9885" i="47"/>
  <c r="CF9885" i="47" s="1"/>
  <c r="CD9886" i="47"/>
  <c r="CF9886" i="47" s="1"/>
  <c r="CD9887" i="47"/>
  <c r="CF9887" i="47" s="1"/>
  <c r="CD9888" i="47"/>
  <c r="CF9888" i="47" s="1"/>
  <c r="CD9889" i="47"/>
  <c r="CF9889" i="47" s="1"/>
  <c r="CD9890" i="47"/>
  <c r="CF9890" i="47" s="1"/>
  <c r="CD9891" i="47"/>
  <c r="CF9891" i="47" s="1"/>
  <c r="CD9892" i="47"/>
  <c r="CF9892" i="47" s="1"/>
  <c r="CD9893" i="47"/>
  <c r="CF9893" i="47" s="1"/>
  <c r="CD9894" i="47"/>
  <c r="CF9894" i="47" s="1"/>
  <c r="CD9895" i="47"/>
  <c r="CF9895" i="47" s="1"/>
  <c r="CD9896" i="47"/>
  <c r="CF9896" i="47" s="1"/>
  <c r="CD9897" i="47"/>
  <c r="CF9897" i="47" s="1"/>
  <c r="CD9898" i="47"/>
  <c r="CF9898" i="47" s="1"/>
  <c r="CD9899" i="47"/>
  <c r="CF9899" i="47" s="1"/>
  <c r="CD9900" i="47"/>
  <c r="CF9900" i="47" s="1"/>
  <c r="CD9901" i="47"/>
  <c r="CF9901" i="47" s="1"/>
  <c r="CD9902" i="47"/>
  <c r="CF9902" i="47" s="1"/>
  <c r="CD9903" i="47"/>
  <c r="CF9903" i="47" s="1"/>
  <c r="CD9904" i="47"/>
  <c r="CF9904" i="47" s="1"/>
  <c r="CD9905" i="47"/>
  <c r="CF9905" i="47" s="1"/>
  <c r="CD9906" i="47"/>
  <c r="CF9906" i="47" s="1"/>
  <c r="CD9907" i="47"/>
  <c r="CF9907" i="47" s="1"/>
  <c r="CD9908" i="47"/>
  <c r="CF9908" i="47" s="1"/>
  <c r="CD9909" i="47"/>
  <c r="CF9909" i="47" s="1"/>
  <c r="CD9910" i="47"/>
  <c r="CF9910" i="47" s="1"/>
  <c r="CD9911" i="47"/>
  <c r="CF9911" i="47" s="1"/>
  <c r="CD9912" i="47"/>
  <c r="CF9912" i="47" s="1"/>
  <c r="CD9913" i="47"/>
  <c r="CF9913" i="47" s="1"/>
  <c r="CD9914" i="47"/>
  <c r="CF9914" i="47" s="1"/>
  <c r="CD9915" i="47"/>
  <c r="CF9915" i="47" s="1"/>
  <c r="CD9916" i="47"/>
  <c r="CF9916" i="47" s="1"/>
  <c r="CD9917" i="47"/>
  <c r="CF9917" i="47" s="1"/>
  <c r="CD9918" i="47"/>
  <c r="CF9918" i="47" s="1"/>
  <c r="CD9919" i="47"/>
  <c r="CF9919" i="47" s="1"/>
  <c r="CD9920" i="47"/>
  <c r="CF9920" i="47" s="1"/>
  <c r="CD9921" i="47"/>
  <c r="CF9921" i="47" s="1"/>
  <c r="CD9922" i="47"/>
  <c r="CF9922" i="47" s="1"/>
  <c r="CD9923" i="47"/>
  <c r="CF9923" i="47" s="1"/>
  <c r="CD9924" i="47"/>
  <c r="CF9924" i="47" s="1"/>
  <c r="CD9925" i="47"/>
  <c r="CF9925" i="47" s="1"/>
  <c r="CD9926" i="47"/>
  <c r="CF9926" i="47" s="1"/>
  <c r="CD9927" i="47"/>
  <c r="CF9927" i="47" s="1"/>
  <c r="CD9928" i="47"/>
  <c r="CF9928" i="47" s="1"/>
  <c r="CD9929" i="47"/>
  <c r="CF9929" i="47" s="1"/>
  <c r="CD9930" i="47"/>
  <c r="CF9930" i="47" s="1"/>
  <c r="CD9931" i="47"/>
  <c r="CF9931" i="47" s="1"/>
  <c r="CD9932" i="47"/>
  <c r="CF9932" i="47" s="1"/>
  <c r="CD9933" i="47"/>
  <c r="CF9933" i="47" s="1"/>
  <c r="CD9934" i="47"/>
  <c r="CF9934" i="47" s="1"/>
  <c r="CD9935" i="47"/>
  <c r="CF9935" i="47" s="1"/>
  <c r="CD9936" i="47"/>
  <c r="CF9936" i="47" s="1"/>
  <c r="CD9937" i="47"/>
  <c r="CF9937" i="47" s="1"/>
  <c r="CD9938" i="47"/>
  <c r="CF9938" i="47" s="1"/>
  <c r="CD9939" i="47"/>
  <c r="CF9939" i="47" s="1"/>
  <c r="CD9940" i="47"/>
  <c r="CF9940" i="47" s="1"/>
  <c r="CD9941" i="47"/>
  <c r="CF9941" i="47" s="1"/>
  <c r="CD9942" i="47"/>
  <c r="CF9942" i="47" s="1"/>
  <c r="CD9943" i="47"/>
  <c r="CF9943" i="47" s="1"/>
  <c r="CD9944" i="47"/>
  <c r="CF9944" i="47" s="1"/>
  <c r="CD9945" i="47"/>
  <c r="CF9945" i="47" s="1"/>
  <c r="CD9946" i="47"/>
  <c r="CF9946" i="47" s="1"/>
  <c r="CD9947" i="47"/>
  <c r="CF9947" i="47" s="1"/>
  <c r="CD9948" i="47"/>
  <c r="CF9948" i="47" s="1"/>
  <c r="CD9949" i="47"/>
  <c r="CF9949" i="47" s="1"/>
  <c r="CD9950" i="47"/>
  <c r="CF9950" i="47" s="1"/>
  <c r="CD9951" i="47"/>
  <c r="CF9951" i="47" s="1"/>
  <c r="CD9952" i="47"/>
  <c r="CF9952" i="47" s="1"/>
  <c r="CD9953" i="47"/>
  <c r="CF9953" i="47" s="1"/>
  <c r="CD9954" i="47"/>
  <c r="CF9954" i="47" s="1"/>
  <c r="CD9955" i="47"/>
  <c r="CF9955" i="47" s="1"/>
  <c r="CD9956" i="47"/>
  <c r="CF9956" i="47" s="1"/>
  <c r="CD9957" i="47"/>
  <c r="CF9957" i="47" s="1"/>
  <c r="CD9958" i="47"/>
  <c r="CF9958" i="47" s="1"/>
  <c r="CD9959" i="47"/>
  <c r="CF9959" i="47" s="1"/>
  <c r="CD9960" i="47"/>
  <c r="CF9960" i="47" s="1"/>
  <c r="CD9961" i="47"/>
  <c r="CF9961" i="47" s="1"/>
  <c r="CD9962" i="47"/>
  <c r="CF9962" i="47" s="1"/>
  <c r="CD9963" i="47"/>
  <c r="CF9963" i="47" s="1"/>
  <c r="CD9964" i="47"/>
  <c r="CF9964" i="47" s="1"/>
  <c r="CD9965" i="47"/>
  <c r="CF9965" i="47" s="1"/>
  <c r="CD9966" i="47"/>
  <c r="CF9966" i="47" s="1"/>
  <c r="CD9967" i="47"/>
  <c r="CF9967" i="47" s="1"/>
  <c r="CD9968" i="47"/>
  <c r="CF9968" i="47" s="1"/>
  <c r="CD9969" i="47"/>
  <c r="CF9969" i="47" s="1"/>
  <c r="CD9970" i="47"/>
  <c r="CF9970" i="47" s="1"/>
  <c r="CD9971" i="47"/>
  <c r="CF9971" i="47" s="1"/>
  <c r="CD9972" i="47"/>
  <c r="CF9972" i="47" s="1"/>
  <c r="CD9973" i="47"/>
  <c r="CF9973" i="47" s="1"/>
  <c r="CD9974" i="47"/>
  <c r="CF9974" i="47" s="1"/>
  <c r="CD9975" i="47"/>
  <c r="CF9975" i="47" s="1"/>
  <c r="CD9976" i="47"/>
  <c r="CF9976" i="47" s="1"/>
  <c r="CD9977" i="47"/>
  <c r="CF9977" i="47" s="1"/>
  <c r="CD9978" i="47"/>
  <c r="CF9978" i="47" s="1"/>
  <c r="CD9979" i="47"/>
  <c r="CF9979" i="47" s="1"/>
  <c r="CD9980" i="47"/>
  <c r="CF9980" i="47" s="1"/>
  <c r="CD9981" i="47"/>
  <c r="CF9981" i="47" s="1"/>
  <c r="CD9982" i="47"/>
  <c r="CF9982" i="47" s="1"/>
  <c r="CD9983" i="47"/>
  <c r="CF9983" i="47" s="1"/>
  <c r="CD9984" i="47"/>
  <c r="CF9984" i="47" s="1"/>
  <c r="CD9985" i="47"/>
  <c r="CF9985" i="47" s="1"/>
  <c r="CD9986" i="47"/>
  <c r="CF9986" i="47" s="1"/>
  <c r="CD9987" i="47"/>
  <c r="CF9987" i="47" s="1"/>
  <c r="CD9988" i="47"/>
  <c r="CF9988" i="47" s="1"/>
  <c r="CD9989" i="47"/>
  <c r="CF9989" i="47" s="1"/>
  <c r="CD9990" i="47"/>
  <c r="CF9990" i="47" s="1"/>
  <c r="CD9991" i="47"/>
  <c r="CF9991" i="47" s="1"/>
  <c r="CD9992" i="47"/>
  <c r="CF9992" i="47" s="1"/>
  <c r="CD9993" i="47"/>
  <c r="CF9993" i="47" s="1"/>
  <c r="CD9994" i="47"/>
  <c r="CF9994" i="47" s="1"/>
  <c r="CD9995" i="47"/>
  <c r="CF9995" i="47" s="1"/>
  <c r="CD9996" i="47"/>
  <c r="CF9996" i="47" s="1"/>
  <c r="CD9997" i="47"/>
  <c r="CF9997" i="47" s="1"/>
  <c r="CD9998" i="47"/>
  <c r="CF9998" i="47" s="1"/>
  <c r="CD9999" i="47"/>
  <c r="CF9999" i="47" s="1"/>
  <c r="CD10000" i="47"/>
  <c r="CF10000" i="47" s="1"/>
  <c r="CD10001" i="47"/>
  <c r="CF10001" i="47" s="1"/>
  <c r="CD10002" i="47"/>
  <c r="CF10002" i="47" s="1"/>
  <c r="CD10003" i="47"/>
  <c r="CF10003" i="47" s="1"/>
  <c r="CD10004" i="47"/>
  <c r="CF10004" i="47" s="1"/>
  <c r="CD10005" i="47"/>
  <c r="CF10005" i="47" s="1"/>
  <c r="CD10006" i="47"/>
  <c r="CF10006" i="47" s="1"/>
  <c r="CD10007" i="47"/>
  <c r="CF10007" i="47" s="1"/>
  <c r="CD10008" i="47"/>
  <c r="CF10008" i="47" s="1"/>
  <c r="CD10009" i="47"/>
  <c r="CF10009" i="47" s="1"/>
  <c r="CD10010" i="47"/>
  <c r="CF10010" i="47" s="1"/>
  <c r="CD10011" i="47"/>
  <c r="CF10011" i="47" s="1"/>
  <c r="CD10012" i="47"/>
  <c r="CF10012" i="47" s="1"/>
  <c r="CD10013" i="47"/>
  <c r="CF10013" i="47" s="1"/>
  <c r="CD10014" i="47"/>
  <c r="CF10014" i="47" s="1"/>
  <c r="CD10015" i="47"/>
  <c r="CF10015" i="47" s="1"/>
  <c r="CD10016" i="47"/>
  <c r="CF10016" i="47" s="1"/>
  <c r="CD10017" i="47"/>
  <c r="CF10017" i="47" s="1"/>
  <c r="CD10018" i="47"/>
  <c r="CF10018" i="47" s="1"/>
  <c r="CD10019" i="47"/>
  <c r="CF10019" i="47" s="1"/>
  <c r="CD10020" i="47"/>
  <c r="CF10020" i="47" s="1"/>
  <c r="CD10021" i="47"/>
  <c r="CF10021" i="47" s="1"/>
  <c r="CD10022" i="47"/>
  <c r="CF10022" i="47" s="1"/>
  <c r="CD10023" i="47"/>
  <c r="CF10023" i="47" s="1"/>
  <c r="CD10024" i="47"/>
  <c r="CF10024" i="47" s="1"/>
  <c r="CD10025" i="47"/>
  <c r="CF10025" i="47" s="1"/>
  <c r="CD10026" i="47"/>
  <c r="CF10026" i="47" s="1"/>
  <c r="CD10027" i="47"/>
  <c r="CF10027" i="47" s="1"/>
  <c r="CD10028" i="47"/>
  <c r="CF10028" i="47" s="1"/>
  <c r="CD10029" i="47"/>
  <c r="CF10029" i="47" s="1"/>
  <c r="CD10030" i="47"/>
  <c r="CF10030" i="47" s="1"/>
  <c r="CD10031" i="47"/>
  <c r="CF10031" i="47" s="1"/>
  <c r="CD10032" i="47"/>
  <c r="CF10032" i="47" s="1"/>
  <c r="CD10033" i="47"/>
  <c r="CF10033" i="47" s="1"/>
  <c r="CD10034" i="47"/>
  <c r="CF10034" i="47" s="1"/>
  <c r="CD10035" i="47"/>
  <c r="CF10035" i="47" s="1"/>
  <c r="CD10036" i="47"/>
  <c r="CF10036" i="47" s="1"/>
  <c r="CD10037" i="47"/>
  <c r="CF10037" i="47" s="1"/>
  <c r="CC39" i="47"/>
  <c r="CC40" i="47"/>
  <c r="CC41" i="47"/>
  <c r="CC42" i="47"/>
  <c r="CC43" i="47"/>
  <c r="CC44" i="47"/>
  <c r="CC45" i="47"/>
  <c r="CC46" i="47"/>
  <c r="CC47" i="47"/>
  <c r="CC48" i="47"/>
  <c r="CC49" i="47"/>
  <c r="CC50" i="47"/>
  <c r="CC51" i="47"/>
  <c r="CC52" i="47"/>
  <c r="CC53" i="47"/>
  <c r="CC54" i="47"/>
  <c r="CC55" i="47"/>
  <c r="CC56" i="47"/>
  <c r="CC57" i="47"/>
  <c r="CC58" i="47"/>
  <c r="CC59" i="47"/>
  <c r="CC60" i="47"/>
  <c r="CC61" i="47"/>
  <c r="CC62" i="47"/>
  <c r="CC63" i="47"/>
  <c r="CC64" i="47"/>
  <c r="CC65" i="47"/>
  <c r="CC66" i="47"/>
  <c r="CC67" i="47"/>
  <c r="CC68" i="47"/>
  <c r="CC69" i="47"/>
  <c r="CC70" i="47"/>
  <c r="CC71" i="47"/>
  <c r="CC72" i="47"/>
  <c r="CC73" i="47"/>
  <c r="CC74" i="47"/>
  <c r="CC75" i="47"/>
  <c r="CC76" i="47"/>
  <c r="CC77" i="47"/>
  <c r="CC78" i="47"/>
  <c r="CC79" i="47"/>
  <c r="CC80" i="47"/>
  <c r="CC81" i="47"/>
  <c r="CC82" i="47"/>
  <c r="CC83" i="47"/>
  <c r="CC84" i="47"/>
  <c r="CC85" i="47"/>
  <c r="CC86" i="47"/>
  <c r="CC87" i="47"/>
  <c r="CC88" i="47"/>
  <c r="CC89" i="47"/>
  <c r="CC90" i="47"/>
  <c r="CC91" i="47"/>
  <c r="CC92" i="47"/>
  <c r="CC93" i="47"/>
  <c r="CC94" i="47"/>
  <c r="CC95" i="47"/>
  <c r="CC96" i="47"/>
  <c r="CC97" i="47"/>
  <c r="CC98" i="47"/>
  <c r="CC99" i="47"/>
  <c r="CC100" i="47"/>
  <c r="CC101" i="47"/>
  <c r="CC102" i="47"/>
  <c r="CC103" i="47"/>
  <c r="CC104" i="47"/>
  <c r="CC105" i="47"/>
  <c r="CC106" i="47"/>
  <c r="CC107" i="47"/>
  <c r="CC108" i="47"/>
  <c r="CC109" i="47"/>
  <c r="CC110" i="47"/>
  <c r="CC111" i="47"/>
  <c r="CC112" i="47"/>
  <c r="CC113" i="47"/>
  <c r="CC114" i="47"/>
  <c r="CC115" i="47"/>
  <c r="CC116" i="47"/>
  <c r="CC117" i="47"/>
  <c r="CC118" i="47"/>
  <c r="CC119" i="47"/>
  <c r="CC120" i="47"/>
  <c r="CC121" i="47"/>
  <c r="CC122" i="47"/>
  <c r="CC123" i="47"/>
  <c r="CC124" i="47"/>
  <c r="CC125" i="47"/>
  <c r="CC126" i="47"/>
  <c r="CC127" i="47"/>
  <c r="CC128" i="47"/>
  <c r="CC129" i="47"/>
  <c r="CC130" i="47"/>
  <c r="CC131" i="47"/>
  <c r="CC132" i="47"/>
  <c r="CC133" i="47"/>
  <c r="CC134" i="47"/>
  <c r="CC135" i="47"/>
  <c r="CC136" i="47"/>
  <c r="CC137" i="47"/>
  <c r="CC138" i="47"/>
  <c r="CC139" i="47"/>
  <c r="CC140" i="47"/>
  <c r="CC141" i="47"/>
  <c r="CC142" i="47"/>
  <c r="CC143" i="47"/>
  <c r="CC144" i="47"/>
  <c r="CC145" i="47"/>
  <c r="CC146" i="47"/>
  <c r="CC147" i="47"/>
  <c r="CC148" i="47"/>
  <c r="CC149" i="47"/>
  <c r="CC150" i="47"/>
  <c r="CC151" i="47"/>
  <c r="CC152" i="47"/>
  <c r="CC153" i="47"/>
  <c r="CC154" i="47"/>
  <c r="CC155" i="47"/>
  <c r="CC156" i="47"/>
  <c r="CC157" i="47"/>
  <c r="CC158" i="47"/>
  <c r="CC159" i="47"/>
  <c r="CC160" i="47"/>
  <c r="CC161" i="47"/>
  <c r="CC162" i="47"/>
  <c r="CC163" i="47"/>
  <c r="CC164" i="47"/>
  <c r="CC165" i="47"/>
  <c r="CC166" i="47"/>
  <c r="CC167" i="47"/>
  <c r="CC168" i="47"/>
  <c r="CC169" i="47"/>
  <c r="CC170" i="47"/>
  <c r="CC171" i="47"/>
  <c r="CC172" i="47"/>
  <c r="CC173" i="47"/>
  <c r="CC174" i="47"/>
  <c r="CC175" i="47"/>
  <c r="CC176" i="47"/>
  <c r="CC177" i="47"/>
  <c r="CC178" i="47"/>
  <c r="CC179" i="47"/>
  <c r="CC180" i="47"/>
  <c r="CC181" i="47"/>
  <c r="CC182" i="47"/>
  <c r="CC183" i="47"/>
  <c r="CC184" i="47"/>
  <c r="CC185" i="47"/>
  <c r="CC186" i="47"/>
  <c r="CC187" i="47"/>
  <c r="CC188" i="47"/>
  <c r="CC189" i="47"/>
  <c r="CC190" i="47"/>
  <c r="CC191" i="47"/>
  <c r="CC192" i="47"/>
  <c r="CC193" i="47"/>
  <c r="CC194" i="47"/>
  <c r="CC195" i="47"/>
  <c r="CC196" i="47"/>
  <c r="CC197" i="47"/>
  <c r="CC198" i="47"/>
  <c r="CC199" i="47"/>
  <c r="CC200" i="47"/>
  <c r="CC201" i="47"/>
  <c r="CC202" i="47"/>
  <c r="CC203" i="47"/>
  <c r="CC204" i="47"/>
  <c r="CC205" i="47"/>
  <c r="CC206" i="47"/>
  <c r="CC207" i="47"/>
  <c r="CC208" i="47"/>
  <c r="CC209" i="47"/>
  <c r="CC210" i="47"/>
  <c r="CC211" i="47"/>
  <c r="CC212" i="47"/>
  <c r="CC213" i="47"/>
  <c r="CC214" i="47"/>
  <c r="CC215" i="47"/>
  <c r="CC216" i="47"/>
  <c r="CC217" i="47"/>
  <c r="CC218" i="47"/>
  <c r="CC219" i="47"/>
  <c r="CC220" i="47"/>
  <c r="CC221" i="47"/>
  <c r="CC222" i="47"/>
  <c r="CC223" i="47"/>
  <c r="CC224" i="47"/>
  <c r="CC225" i="47"/>
  <c r="CC226" i="47"/>
  <c r="CC227" i="47"/>
  <c r="CC228" i="47"/>
  <c r="CC229" i="47"/>
  <c r="CC230" i="47"/>
  <c r="CC231" i="47"/>
  <c r="CC232" i="47"/>
  <c r="CC233" i="47"/>
  <c r="CC234" i="47"/>
  <c r="CC235" i="47"/>
  <c r="CC236" i="47"/>
  <c r="CC237" i="47"/>
  <c r="CC238" i="47"/>
  <c r="CC239" i="47"/>
  <c r="CC240" i="47"/>
  <c r="CC241" i="47"/>
  <c r="CC242" i="47"/>
  <c r="CC243" i="47"/>
  <c r="CC244" i="47"/>
  <c r="CC245" i="47"/>
  <c r="CC246" i="47"/>
  <c r="CC247" i="47"/>
  <c r="CC248" i="47"/>
  <c r="CC249" i="47"/>
  <c r="CC250" i="47"/>
  <c r="CC251" i="47"/>
  <c r="CC252" i="47"/>
  <c r="CC253" i="47"/>
  <c r="CC254" i="47"/>
  <c r="CC255" i="47"/>
  <c r="CC256" i="47"/>
  <c r="CC257" i="47"/>
  <c r="CC258" i="47"/>
  <c r="CC259" i="47"/>
  <c r="CC260" i="47"/>
  <c r="CC261" i="47"/>
  <c r="CC262" i="47"/>
  <c r="CC263" i="47"/>
  <c r="CC264" i="47"/>
  <c r="CC265" i="47"/>
  <c r="CC266" i="47"/>
  <c r="CC267" i="47"/>
  <c r="CC268" i="47"/>
  <c r="CC269" i="47"/>
  <c r="CC270" i="47"/>
  <c r="CC271" i="47"/>
  <c r="CC272" i="47"/>
  <c r="CC273" i="47"/>
  <c r="CC274" i="47"/>
  <c r="CC275" i="47"/>
  <c r="CC276" i="47"/>
  <c r="CC277" i="47"/>
  <c r="CC278" i="47"/>
  <c r="CC279" i="47"/>
  <c r="CC280" i="47"/>
  <c r="CC281" i="47"/>
  <c r="CC282" i="47"/>
  <c r="CC283" i="47"/>
  <c r="CC284" i="47"/>
  <c r="CC285" i="47"/>
  <c r="CC286" i="47"/>
  <c r="CC287" i="47"/>
  <c r="CC288" i="47"/>
  <c r="CC289" i="47"/>
  <c r="CC290" i="47"/>
  <c r="CC291" i="47"/>
  <c r="CC292" i="47"/>
  <c r="CC293" i="47"/>
  <c r="CC294" i="47"/>
  <c r="CC295" i="47"/>
  <c r="CC296" i="47"/>
  <c r="CC297" i="47"/>
  <c r="CC298" i="47"/>
  <c r="CC299" i="47"/>
  <c r="CC300" i="47"/>
  <c r="CC301" i="47"/>
  <c r="CC302" i="47"/>
  <c r="CC303" i="47"/>
  <c r="CC304" i="47"/>
  <c r="CC305" i="47"/>
  <c r="CC306" i="47"/>
  <c r="CC307" i="47"/>
  <c r="CC308" i="47"/>
  <c r="CC309" i="47"/>
  <c r="CC310" i="47"/>
  <c r="CC311" i="47"/>
  <c r="CC312" i="47"/>
  <c r="CC313" i="47"/>
  <c r="CC314" i="47"/>
  <c r="CC315" i="47"/>
  <c r="CC316" i="47"/>
  <c r="CC317" i="47"/>
  <c r="CC318" i="47"/>
  <c r="CC319" i="47"/>
  <c r="CC320" i="47"/>
  <c r="CC321" i="47"/>
  <c r="CC322" i="47"/>
  <c r="CC323" i="47"/>
  <c r="CC324" i="47"/>
  <c r="CC325" i="47"/>
  <c r="CC326" i="47"/>
  <c r="CC327" i="47"/>
  <c r="CC328" i="47"/>
  <c r="CC329" i="47"/>
  <c r="CC330" i="47"/>
  <c r="CC331" i="47"/>
  <c r="CC332" i="47"/>
  <c r="CC333" i="47"/>
  <c r="CC334" i="47"/>
  <c r="CC335" i="47"/>
  <c r="CC336" i="47"/>
  <c r="CC337" i="47"/>
  <c r="CC338" i="47"/>
  <c r="CC339" i="47"/>
  <c r="CC340" i="47"/>
  <c r="CC341" i="47"/>
  <c r="CC342" i="47"/>
  <c r="CC343" i="47"/>
  <c r="CC344" i="47"/>
  <c r="CC345" i="47"/>
  <c r="CC346" i="47"/>
  <c r="CC347" i="47"/>
  <c r="CC348" i="47"/>
  <c r="CC349" i="47"/>
  <c r="CC350" i="47"/>
  <c r="CC351" i="47"/>
  <c r="CC352" i="47"/>
  <c r="CC353" i="47"/>
  <c r="CC354" i="47"/>
  <c r="CC355" i="47"/>
  <c r="CC356" i="47"/>
  <c r="CC357" i="47"/>
  <c r="CC358" i="47"/>
  <c r="CC359" i="47"/>
  <c r="CC360" i="47"/>
  <c r="CC361" i="47"/>
  <c r="CC362" i="47"/>
  <c r="CC363" i="47"/>
  <c r="CC364" i="47"/>
  <c r="CC365" i="47"/>
  <c r="CC366" i="47"/>
  <c r="CC367" i="47"/>
  <c r="CC368" i="47"/>
  <c r="CC369" i="47"/>
  <c r="CC370" i="47"/>
  <c r="CC371" i="47"/>
  <c r="CC372" i="47"/>
  <c r="CC373" i="47"/>
  <c r="CC374" i="47"/>
  <c r="CC375" i="47"/>
  <c r="CC376" i="47"/>
  <c r="CC377" i="47"/>
  <c r="CC378" i="47"/>
  <c r="CC379" i="47"/>
  <c r="CC380" i="47"/>
  <c r="CC381" i="47"/>
  <c r="CC382" i="47"/>
  <c r="CC383" i="47"/>
  <c r="CC384" i="47"/>
  <c r="CC385" i="47"/>
  <c r="CC386" i="47"/>
  <c r="CC387" i="47"/>
  <c r="CC388" i="47"/>
  <c r="CC389" i="47"/>
  <c r="CC390" i="47"/>
  <c r="CC391" i="47"/>
  <c r="CC392" i="47"/>
  <c r="CC393" i="47"/>
  <c r="CC394" i="47"/>
  <c r="CC395" i="47"/>
  <c r="CC396" i="47"/>
  <c r="CC397" i="47"/>
  <c r="CC398" i="47"/>
  <c r="CC399" i="47"/>
  <c r="CC400" i="47"/>
  <c r="CC401" i="47"/>
  <c r="CC402" i="47"/>
  <c r="CC403" i="47"/>
  <c r="CC404" i="47"/>
  <c r="CC405" i="47"/>
  <c r="CC406" i="47"/>
  <c r="CC407" i="47"/>
  <c r="CC408" i="47"/>
  <c r="CC409" i="47"/>
  <c r="CC410" i="47"/>
  <c r="CC411" i="47"/>
  <c r="CC412" i="47"/>
  <c r="CC413" i="47"/>
  <c r="CC414" i="47"/>
  <c r="CC415" i="47"/>
  <c r="CC416" i="47"/>
  <c r="CC417" i="47"/>
  <c r="CC418" i="47"/>
  <c r="CC419" i="47"/>
  <c r="CC420" i="47"/>
  <c r="CC421" i="47"/>
  <c r="CC422" i="47"/>
  <c r="CC423" i="47"/>
  <c r="CC424" i="47"/>
  <c r="CC425" i="47"/>
  <c r="CC426" i="47"/>
  <c r="CC427" i="47"/>
  <c r="CC428" i="47"/>
  <c r="CC429" i="47"/>
  <c r="CC430" i="47"/>
  <c r="CC431" i="47"/>
  <c r="CC432" i="47"/>
  <c r="CC433" i="47"/>
  <c r="CC434" i="47"/>
  <c r="CC435" i="47"/>
  <c r="CC436" i="47"/>
  <c r="CC437" i="47"/>
  <c r="CC438" i="47"/>
  <c r="CC439" i="47"/>
  <c r="CC440" i="47"/>
  <c r="CC441" i="47"/>
  <c r="CC442" i="47"/>
  <c r="CC443" i="47"/>
  <c r="CC444" i="47"/>
  <c r="CC445" i="47"/>
  <c r="CC446" i="47"/>
  <c r="CC447" i="47"/>
  <c r="CC448" i="47"/>
  <c r="CC449" i="47"/>
  <c r="CC450" i="47"/>
  <c r="CC451" i="47"/>
  <c r="CC452" i="47"/>
  <c r="CC453" i="47"/>
  <c r="CC454" i="47"/>
  <c r="CC455" i="47"/>
  <c r="CC456" i="47"/>
  <c r="CC457" i="47"/>
  <c r="CC458" i="47"/>
  <c r="CC459" i="47"/>
  <c r="CC460" i="47"/>
  <c r="CC461" i="47"/>
  <c r="CC462" i="47"/>
  <c r="CC463" i="47"/>
  <c r="CC464" i="47"/>
  <c r="CC465" i="47"/>
  <c r="CC466" i="47"/>
  <c r="CC467" i="47"/>
  <c r="CC468" i="47"/>
  <c r="CC469" i="47"/>
  <c r="CC470" i="47"/>
  <c r="CC471" i="47"/>
  <c r="CC472" i="47"/>
  <c r="CC473" i="47"/>
  <c r="CC474" i="47"/>
  <c r="CC475" i="47"/>
  <c r="CC476" i="47"/>
  <c r="CC477" i="47"/>
  <c r="CC478" i="47"/>
  <c r="CC479" i="47"/>
  <c r="CC480" i="47"/>
  <c r="CC481" i="47"/>
  <c r="CC482" i="47"/>
  <c r="CC483" i="47"/>
  <c r="CC484" i="47"/>
  <c r="CC485" i="47"/>
  <c r="CC486" i="47"/>
  <c r="CC487" i="47"/>
  <c r="CC488" i="47"/>
  <c r="CC489" i="47"/>
  <c r="CC490" i="47"/>
  <c r="CC491" i="47"/>
  <c r="CC492" i="47"/>
  <c r="CC493" i="47"/>
  <c r="CC494" i="47"/>
  <c r="CC495" i="47"/>
  <c r="CC496" i="47"/>
  <c r="CC497" i="47"/>
  <c r="CC498" i="47"/>
  <c r="CC499" i="47"/>
  <c r="CC500" i="47"/>
  <c r="CC501" i="47"/>
  <c r="CC502" i="47"/>
  <c r="CC503" i="47"/>
  <c r="CC504" i="47"/>
  <c r="CC505" i="47"/>
  <c r="CC506" i="47"/>
  <c r="CC507" i="47"/>
  <c r="CC508" i="47"/>
  <c r="CC509" i="47"/>
  <c r="CC510" i="47"/>
  <c r="CC511" i="47"/>
  <c r="CC512" i="47"/>
  <c r="CC513" i="47"/>
  <c r="CC514" i="47"/>
  <c r="CC515" i="47"/>
  <c r="CC516" i="47"/>
  <c r="CC517" i="47"/>
  <c r="CC518" i="47"/>
  <c r="CC519" i="47"/>
  <c r="CC520" i="47"/>
  <c r="CC521" i="47"/>
  <c r="CC522" i="47"/>
  <c r="CC523" i="47"/>
  <c r="CC524" i="47"/>
  <c r="CC525" i="47"/>
  <c r="CC526" i="47"/>
  <c r="CC527" i="47"/>
  <c r="CC528" i="47"/>
  <c r="CC529" i="47"/>
  <c r="CC530" i="47"/>
  <c r="CC531" i="47"/>
  <c r="CC532" i="47"/>
  <c r="CC533" i="47"/>
  <c r="CC534" i="47"/>
  <c r="CC535" i="47"/>
  <c r="CC536" i="47"/>
  <c r="CC537" i="47"/>
  <c r="CC538" i="47"/>
  <c r="CC539" i="47"/>
  <c r="CC540" i="47"/>
  <c r="CC541" i="47"/>
  <c r="CC542" i="47"/>
  <c r="CC543" i="47"/>
  <c r="CC544" i="47"/>
  <c r="CC545" i="47"/>
  <c r="CC546" i="47"/>
  <c r="CC547" i="47"/>
  <c r="CC548" i="47"/>
  <c r="CC549" i="47"/>
  <c r="CC550" i="47"/>
  <c r="CC551" i="47"/>
  <c r="CC552" i="47"/>
  <c r="CC553" i="47"/>
  <c r="CC554" i="47"/>
  <c r="CC555" i="47"/>
  <c r="CC556" i="47"/>
  <c r="CC557" i="47"/>
  <c r="CC558" i="47"/>
  <c r="CC559" i="47"/>
  <c r="CC560" i="47"/>
  <c r="CC561" i="47"/>
  <c r="CC562" i="47"/>
  <c r="CC563" i="47"/>
  <c r="CC564" i="47"/>
  <c r="CC565" i="47"/>
  <c r="CC566" i="47"/>
  <c r="CC567" i="47"/>
  <c r="CC568" i="47"/>
  <c r="CC569" i="47"/>
  <c r="CC570" i="47"/>
  <c r="CC571" i="47"/>
  <c r="CC572" i="47"/>
  <c r="CC573" i="47"/>
  <c r="CC574" i="47"/>
  <c r="CC575" i="47"/>
  <c r="CC576" i="47"/>
  <c r="CC577" i="47"/>
  <c r="CC578" i="47"/>
  <c r="CC579" i="47"/>
  <c r="CC580" i="47"/>
  <c r="CC581" i="47"/>
  <c r="CC582" i="47"/>
  <c r="CC583" i="47"/>
  <c r="CC584" i="47"/>
  <c r="CC585" i="47"/>
  <c r="CC586" i="47"/>
  <c r="CC587" i="47"/>
  <c r="CC588" i="47"/>
  <c r="CC589" i="47"/>
  <c r="CC590" i="47"/>
  <c r="CC591" i="47"/>
  <c r="CC592" i="47"/>
  <c r="CC593" i="47"/>
  <c r="CC594" i="47"/>
  <c r="CC595" i="47"/>
  <c r="CC596" i="47"/>
  <c r="CC597" i="47"/>
  <c r="CC598" i="47"/>
  <c r="CC599" i="47"/>
  <c r="CC600" i="47"/>
  <c r="CC601" i="47"/>
  <c r="CC602" i="47"/>
  <c r="CC603" i="47"/>
  <c r="CC604" i="47"/>
  <c r="CC605" i="47"/>
  <c r="CC606" i="47"/>
  <c r="CC607" i="47"/>
  <c r="CC608" i="47"/>
  <c r="CC609" i="47"/>
  <c r="CC610" i="47"/>
  <c r="CC611" i="47"/>
  <c r="CC612" i="47"/>
  <c r="CC613" i="47"/>
  <c r="CC614" i="47"/>
  <c r="CC615" i="47"/>
  <c r="CC616" i="47"/>
  <c r="CC617" i="47"/>
  <c r="CC618" i="47"/>
  <c r="CC619" i="47"/>
  <c r="CC620" i="47"/>
  <c r="CC621" i="47"/>
  <c r="CC622" i="47"/>
  <c r="CC623" i="47"/>
  <c r="CC624" i="47"/>
  <c r="CC625" i="47"/>
  <c r="CC626" i="47"/>
  <c r="CC627" i="47"/>
  <c r="CC628" i="47"/>
  <c r="CC629" i="47"/>
  <c r="CC630" i="47"/>
  <c r="CC631" i="47"/>
  <c r="CC632" i="47"/>
  <c r="CC633" i="47"/>
  <c r="CC634" i="47"/>
  <c r="CC635" i="47"/>
  <c r="CC636" i="47"/>
  <c r="CC637" i="47"/>
  <c r="CC638" i="47"/>
  <c r="CC639" i="47"/>
  <c r="CC640" i="47"/>
  <c r="CC641" i="47"/>
  <c r="CC642" i="47"/>
  <c r="CC643" i="47"/>
  <c r="CC644" i="47"/>
  <c r="CC645" i="47"/>
  <c r="CC646" i="47"/>
  <c r="CC647" i="47"/>
  <c r="CC648" i="47"/>
  <c r="CC649" i="47"/>
  <c r="CC650" i="47"/>
  <c r="CC651" i="47"/>
  <c r="CC652" i="47"/>
  <c r="CC653" i="47"/>
  <c r="CC654" i="47"/>
  <c r="CC655" i="47"/>
  <c r="CC656" i="47"/>
  <c r="CC657" i="47"/>
  <c r="CC658" i="47"/>
  <c r="CC659" i="47"/>
  <c r="CC660" i="47"/>
  <c r="CC661" i="47"/>
  <c r="CC662" i="47"/>
  <c r="CC663" i="47"/>
  <c r="CC664" i="47"/>
  <c r="CC665" i="47"/>
  <c r="CC666" i="47"/>
  <c r="CC667" i="47"/>
  <c r="CC668" i="47"/>
  <c r="CC669" i="47"/>
  <c r="CC670" i="47"/>
  <c r="CC671" i="47"/>
  <c r="CC672" i="47"/>
  <c r="CC673" i="47"/>
  <c r="CC674" i="47"/>
  <c r="CC675" i="47"/>
  <c r="CC676" i="47"/>
  <c r="CC677" i="47"/>
  <c r="CC678" i="47"/>
  <c r="CC679" i="47"/>
  <c r="CC680" i="47"/>
  <c r="CC681" i="47"/>
  <c r="CC682" i="47"/>
  <c r="CC683" i="47"/>
  <c r="CC684" i="47"/>
  <c r="CC685" i="47"/>
  <c r="CC686" i="47"/>
  <c r="CC687" i="47"/>
  <c r="CC688" i="47"/>
  <c r="CC689" i="47"/>
  <c r="CC690" i="47"/>
  <c r="CC691" i="47"/>
  <c r="CC692" i="47"/>
  <c r="CC693" i="47"/>
  <c r="CC694" i="47"/>
  <c r="CC695" i="47"/>
  <c r="CC696" i="47"/>
  <c r="CC697" i="47"/>
  <c r="CC698" i="47"/>
  <c r="CC699" i="47"/>
  <c r="CC700" i="47"/>
  <c r="CC701" i="47"/>
  <c r="CC702" i="47"/>
  <c r="CC703" i="47"/>
  <c r="CC704" i="47"/>
  <c r="CC705" i="47"/>
  <c r="CC706" i="47"/>
  <c r="CC707" i="47"/>
  <c r="CC708" i="47"/>
  <c r="CC709" i="47"/>
  <c r="CC710" i="47"/>
  <c r="CC711" i="47"/>
  <c r="CC712" i="47"/>
  <c r="CC713" i="47"/>
  <c r="CC714" i="47"/>
  <c r="CC715" i="47"/>
  <c r="CC716" i="47"/>
  <c r="CC717" i="47"/>
  <c r="CC718" i="47"/>
  <c r="CC719" i="47"/>
  <c r="CC720" i="47"/>
  <c r="CC721" i="47"/>
  <c r="CC722" i="47"/>
  <c r="CC723" i="47"/>
  <c r="CC724" i="47"/>
  <c r="CC725" i="47"/>
  <c r="CC726" i="47"/>
  <c r="CC727" i="47"/>
  <c r="CC728" i="47"/>
  <c r="CC729" i="47"/>
  <c r="CC730" i="47"/>
  <c r="CC731" i="47"/>
  <c r="CC732" i="47"/>
  <c r="CC733" i="47"/>
  <c r="CC734" i="47"/>
  <c r="CC735" i="47"/>
  <c r="CC736" i="47"/>
  <c r="CC737" i="47"/>
  <c r="CC738" i="47"/>
  <c r="CC739" i="47"/>
  <c r="CC740" i="47"/>
  <c r="CC741" i="47"/>
  <c r="CC742" i="47"/>
  <c r="CC743" i="47"/>
  <c r="CC744" i="47"/>
  <c r="CC745" i="47"/>
  <c r="CC746" i="47"/>
  <c r="CC747" i="47"/>
  <c r="CC748" i="47"/>
  <c r="CC749" i="47"/>
  <c r="CC750" i="47"/>
  <c r="CC751" i="47"/>
  <c r="CC752" i="47"/>
  <c r="CC753" i="47"/>
  <c r="CC754" i="47"/>
  <c r="CC755" i="47"/>
  <c r="CC756" i="47"/>
  <c r="CC757" i="47"/>
  <c r="CC758" i="47"/>
  <c r="CC759" i="47"/>
  <c r="CC760" i="47"/>
  <c r="CC761" i="47"/>
  <c r="CC762" i="47"/>
  <c r="CC763" i="47"/>
  <c r="CC764" i="47"/>
  <c r="CC765" i="47"/>
  <c r="CC766" i="47"/>
  <c r="CC767" i="47"/>
  <c r="CC768" i="47"/>
  <c r="CC769" i="47"/>
  <c r="CC770" i="47"/>
  <c r="CC771" i="47"/>
  <c r="CC772" i="47"/>
  <c r="CC773" i="47"/>
  <c r="CC774" i="47"/>
  <c r="CC775" i="47"/>
  <c r="CC776" i="47"/>
  <c r="CC777" i="47"/>
  <c r="CC778" i="47"/>
  <c r="CC779" i="47"/>
  <c r="CC780" i="47"/>
  <c r="CC781" i="47"/>
  <c r="CC782" i="47"/>
  <c r="CC783" i="47"/>
  <c r="CC784" i="47"/>
  <c r="CC785" i="47"/>
  <c r="CC786" i="47"/>
  <c r="CC787" i="47"/>
  <c r="CC788" i="47"/>
  <c r="CC789" i="47"/>
  <c r="CC790" i="47"/>
  <c r="CC791" i="47"/>
  <c r="CC792" i="47"/>
  <c r="CC793" i="47"/>
  <c r="CC794" i="47"/>
  <c r="CC795" i="47"/>
  <c r="CC796" i="47"/>
  <c r="CC797" i="47"/>
  <c r="CC798" i="47"/>
  <c r="CC799" i="47"/>
  <c r="CC800" i="47"/>
  <c r="CC801" i="47"/>
  <c r="CC802" i="47"/>
  <c r="CC803" i="47"/>
  <c r="CC804" i="47"/>
  <c r="CC805" i="47"/>
  <c r="CC806" i="47"/>
  <c r="CC807" i="47"/>
  <c r="CC808" i="47"/>
  <c r="CC809" i="47"/>
  <c r="CC810" i="47"/>
  <c r="CC811" i="47"/>
  <c r="CC812" i="47"/>
  <c r="CC813" i="47"/>
  <c r="CC814" i="47"/>
  <c r="CC815" i="47"/>
  <c r="CC816" i="47"/>
  <c r="CC817" i="47"/>
  <c r="CC818" i="47"/>
  <c r="CC819" i="47"/>
  <c r="CC820" i="47"/>
  <c r="CC821" i="47"/>
  <c r="CC822" i="47"/>
  <c r="CC823" i="47"/>
  <c r="CC824" i="47"/>
  <c r="CC825" i="47"/>
  <c r="CC826" i="47"/>
  <c r="CC827" i="47"/>
  <c r="CC828" i="47"/>
  <c r="CC829" i="47"/>
  <c r="CC830" i="47"/>
  <c r="CC831" i="47"/>
  <c r="CC832" i="47"/>
  <c r="CC833" i="47"/>
  <c r="CC834" i="47"/>
  <c r="CC835" i="47"/>
  <c r="CC836" i="47"/>
  <c r="CC837" i="47"/>
  <c r="CC838" i="47"/>
  <c r="CC839" i="47"/>
  <c r="CC840" i="47"/>
  <c r="CC841" i="47"/>
  <c r="CC842" i="47"/>
  <c r="CC843" i="47"/>
  <c r="CC844" i="47"/>
  <c r="CC845" i="47"/>
  <c r="CC846" i="47"/>
  <c r="CC847" i="47"/>
  <c r="CC848" i="47"/>
  <c r="CC849" i="47"/>
  <c r="CC850" i="47"/>
  <c r="CC851" i="47"/>
  <c r="CC852" i="47"/>
  <c r="CC853" i="47"/>
  <c r="CC854" i="47"/>
  <c r="CC855" i="47"/>
  <c r="CC856" i="47"/>
  <c r="CC857" i="47"/>
  <c r="CC858" i="47"/>
  <c r="CC859" i="47"/>
  <c r="CC860" i="47"/>
  <c r="CC861" i="47"/>
  <c r="CC862" i="47"/>
  <c r="CC863" i="47"/>
  <c r="CC864" i="47"/>
  <c r="CC865" i="47"/>
  <c r="CC866" i="47"/>
  <c r="CC867" i="47"/>
  <c r="CC868" i="47"/>
  <c r="CC869" i="47"/>
  <c r="CC870" i="47"/>
  <c r="CC871" i="47"/>
  <c r="CC872" i="47"/>
  <c r="CC873" i="47"/>
  <c r="CC874" i="47"/>
  <c r="CC875" i="47"/>
  <c r="CC876" i="47"/>
  <c r="CC877" i="47"/>
  <c r="CC878" i="47"/>
  <c r="CC879" i="47"/>
  <c r="CC880" i="47"/>
  <c r="CC881" i="47"/>
  <c r="CC882" i="47"/>
  <c r="CC883" i="47"/>
  <c r="CC884" i="47"/>
  <c r="CC885" i="47"/>
  <c r="CC886" i="47"/>
  <c r="CC887" i="47"/>
  <c r="CC888" i="47"/>
  <c r="CC889" i="47"/>
  <c r="CC890" i="47"/>
  <c r="CC891" i="47"/>
  <c r="CC892" i="47"/>
  <c r="CC893" i="47"/>
  <c r="CC894" i="47"/>
  <c r="CC895" i="47"/>
  <c r="CC896" i="47"/>
  <c r="CC897" i="47"/>
  <c r="CC898" i="47"/>
  <c r="CC899" i="47"/>
  <c r="CC900" i="47"/>
  <c r="CC901" i="47"/>
  <c r="CC902" i="47"/>
  <c r="CC903" i="47"/>
  <c r="CC904" i="47"/>
  <c r="CC905" i="47"/>
  <c r="CC906" i="47"/>
  <c r="CC907" i="47"/>
  <c r="CC908" i="47"/>
  <c r="CC909" i="47"/>
  <c r="CC910" i="47"/>
  <c r="CC911" i="47"/>
  <c r="CC912" i="47"/>
  <c r="CC913" i="47"/>
  <c r="CC914" i="47"/>
  <c r="CC915" i="47"/>
  <c r="CC916" i="47"/>
  <c r="CC917" i="47"/>
  <c r="CC918" i="47"/>
  <c r="CC919" i="47"/>
  <c r="CC920" i="47"/>
  <c r="CC921" i="47"/>
  <c r="CC922" i="47"/>
  <c r="CC923" i="47"/>
  <c r="CC924" i="47"/>
  <c r="CC925" i="47"/>
  <c r="CC926" i="47"/>
  <c r="CC927" i="47"/>
  <c r="CC928" i="47"/>
  <c r="CC929" i="47"/>
  <c r="CC930" i="47"/>
  <c r="CC931" i="47"/>
  <c r="CC932" i="47"/>
  <c r="CC933" i="47"/>
  <c r="CC934" i="47"/>
  <c r="CC935" i="47"/>
  <c r="CC936" i="47"/>
  <c r="CC937" i="47"/>
  <c r="CC938" i="47"/>
  <c r="CC939" i="47"/>
  <c r="CC940" i="47"/>
  <c r="CC941" i="47"/>
  <c r="CC942" i="47"/>
  <c r="CC943" i="47"/>
  <c r="CC944" i="47"/>
  <c r="CC945" i="47"/>
  <c r="CC946" i="47"/>
  <c r="CC947" i="47"/>
  <c r="CC948" i="47"/>
  <c r="CC949" i="47"/>
  <c r="CC950" i="47"/>
  <c r="CC951" i="47"/>
  <c r="CC952" i="47"/>
  <c r="CC953" i="47"/>
  <c r="CC954" i="47"/>
  <c r="CC955" i="47"/>
  <c r="CC956" i="47"/>
  <c r="CC957" i="47"/>
  <c r="CC958" i="47"/>
  <c r="CC959" i="47"/>
  <c r="CC960" i="47"/>
  <c r="CC961" i="47"/>
  <c r="CC962" i="47"/>
  <c r="CC963" i="47"/>
  <c r="CC964" i="47"/>
  <c r="CC965" i="47"/>
  <c r="CC966" i="47"/>
  <c r="CC967" i="47"/>
  <c r="CC968" i="47"/>
  <c r="CC969" i="47"/>
  <c r="CC970" i="47"/>
  <c r="CC971" i="47"/>
  <c r="CC972" i="47"/>
  <c r="CC973" i="47"/>
  <c r="CC974" i="47"/>
  <c r="CC975" i="47"/>
  <c r="CC976" i="47"/>
  <c r="CC977" i="47"/>
  <c r="CC978" i="47"/>
  <c r="CC979" i="47"/>
  <c r="CC980" i="47"/>
  <c r="CC981" i="47"/>
  <c r="CC982" i="47"/>
  <c r="CC983" i="47"/>
  <c r="CC984" i="47"/>
  <c r="CC985" i="47"/>
  <c r="CC986" i="47"/>
  <c r="CC987" i="47"/>
  <c r="CC988" i="47"/>
  <c r="CC989" i="47"/>
  <c r="CC990" i="47"/>
  <c r="CC991" i="47"/>
  <c r="CC992" i="47"/>
  <c r="CC993" i="47"/>
  <c r="CC994" i="47"/>
  <c r="CC995" i="47"/>
  <c r="CC996" i="47"/>
  <c r="CC997" i="47"/>
  <c r="CC998" i="47"/>
  <c r="CC999" i="47"/>
  <c r="CC1000" i="47"/>
  <c r="CC1001" i="47"/>
  <c r="CC1002" i="47"/>
  <c r="CC1003" i="47"/>
  <c r="CC1004" i="47"/>
  <c r="CC1005" i="47"/>
  <c r="CC1006" i="47"/>
  <c r="CC1007" i="47"/>
  <c r="CC1008" i="47"/>
  <c r="CC1009" i="47"/>
  <c r="CC1010" i="47"/>
  <c r="CC1011" i="47"/>
  <c r="CC1012" i="47"/>
  <c r="CC1013" i="47"/>
  <c r="CC1014" i="47"/>
  <c r="CC1015" i="47"/>
  <c r="CC1016" i="47"/>
  <c r="CC1017" i="47"/>
  <c r="CC1018" i="47"/>
  <c r="CC1019" i="47"/>
  <c r="CC1020" i="47"/>
  <c r="CC1021" i="47"/>
  <c r="CC1022" i="47"/>
  <c r="CC1023" i="47"/>
  <c r="CC1024" i="47"/>
  <c r="CC1025" i="47"/>
  <c r="CC1026" i="47"/>
  <c r="CC1027" i="47"/>
  <c r="CC1028" i="47"/>
  <c r="CC1029" i="47"/>
  <c r="CC1030" i="47"/>
  <c r="CC1031" i="47"/>
  <c r="CC1032" i="47"/>
  <c r="CC1033" i="47"/>
  <c r="CC1034" i="47"/>
  <c r="CC1035" i="47"/>
  <c r="CC1036" i="47"/>
  <c r="CC1037" i="47"/>
  <c r="CC1038" i="47"/>
  <c r="CC1039" i="47"/>
  <c r="CC1040" i="47"/>
  <c r="CC1041" i="47"/>
  <c r="CC1042" i="47"/>
  <c r="CC1043" i="47"/>
  <c r="CC1044" i="47"/>
  <c r="CC1045" i="47"/>
  <c r="CC1046" i="47"/>
  <c r="CC1047" i="47"/>
  <c r="CC1048" i="47"/>
  <c r="CC1049" i="47"/>
  <c r="CC1050" i="47"/>
  <c r="CC1051" i="47"/>
  <c r="CC1052" i="47"/>
  <c r="CC1053" i="47"/>
  <c r="CC1054" i="47"/>
  <c r="CC1055" i="47"/>
  <c r="CC1056" i="47"/>
  <c r="CC1057" i="47"/>
  <c r="CC1058" i="47"/>
  <c r="CC1059" i="47"/>
  <c r="CC1060" i="47"/>
  <c r="CC1061" i="47"/>
  <c r="CC1062" i="47"/>
  <c r="CC1063" i="47"/>
  <c r="CC1064" i="47"/>
  <c r="CC1065" i="47"/>
  <c r="CC1066" i="47"/>
  <c r="CC1067" i="47"/>
  <c r="CC1068" i="47"/>
  <c r="CC1069" i="47"/>
  <c r="CC1070" i="47"/>
  <c r="CC1071" i="47"/>
  <c r="CC1072" i="47"/>
  <c r="CC1073" i="47"/>
  <c r="CC1074" i="47"/>
  <c r="CC1075" i="47"/>
  <c r="CC1076" i="47"/>
  <c r="CC1077" i="47"/>
  <c r="CC1078" i="47"/>
  <c r="CC1079" i="47"/>
  <c r="CC1080" i="47"/>
  <c r="CC1081" i="47"/>
  <c r="CC1082" i="47"/>
  <c r="CC1083" i="47"/>
  <c r="CC1084" i="47"/>
  <c r="CC1085" i="47"/>
  <c r="CC1086" i="47"/>
  <c r="CC1087" i="47"/>
  <c r="CC1088" i="47"/>
  <c r="CC1089" i="47"/>
  <c r="CC1090" i="47"/>
  <c r="CC1091" i="47"/>
  <c r="CC1092" i="47"/>
  <c r="CC1093" i="47"/>
  <c r="CC1094" i="47"/>
  <c r="CC1095" i="47"/>
  <c r="CC1096" i="47"/>
  <c r="CC1097" i="47"/>
  <c r="CC1098" i="47"/>
  <c r="CC1099" i="47"/>
  <c r="CC1100" i="47"/>
  <c r="CC1101" i="47"/>
  <c r="CC1102" i="47"/>
  <c r="CC1103" i="47"/>
  <c r="CC1104" i="47"/>
  <c r="CC1105" i="47"/>
  <c r="CC1106" i="47"/>
  <c r="CC1107" i="47"/>
  <c r="CC1108" i="47"/>
  <c r="CC1109" i="47"/>
  <c r="CC1110" i="47"/>
  <c r="CC1111" i="47"/>
  <c r="CC1112" i="47"/>
  <c r="CC1113" i="47"/>
  <c r="CC1114" i="47"/>
  <c r="CC1115" i="47"/>
  <c r="CC1116" i="47"/>
  <c r="CC1117" i="47"/>
  <c r="CC1118" i="47"/>
  <c r="CC1119" i="47"/>
  <c r="CC1120" i="47"/>
  <c r="CC1121" i="47"/>
  <c r="CC1122" i="47"/>
  <c r="CC1123" i="47"/>
  <c r="CC1124" i="47"/>
  <c r="CC1125" i="47"/>
  <c r="CC1126" i="47"/>
  <c r="CC1127" i="47"/>
  <c r="CC1128" i="47"/>
  <c r="CC1129" i="47"/>
  <c r="CC1130" i="47"/>
  <c r="CC1131" i="47"/>
  <c r="CC1132" i="47"/>
  <c r="CC1133" i="47"/>
  <c r="CC1134" i="47"/>
  <c r="CC1135" i="47"/>
  <c r="CC1136" i="47"/>
  <c r="CC1137" i="47"/>
  <c r="CC1138" i="47"/>
  <c r="CC1139" i="47"/>
  <c r="CC1140" i="47"/>
  <c r="CC1141" i="47"/>
  <c r="CC1142" i="47"/>
  <c r="CC1143" i="47"/>
  <c r="CC1144" i="47"/>
  <c r="CC1145" i="47"/>
  <c r="CC1146" i="47"/>
  <c r="CC1147" i="47"/>
  <c r="CC1148" i="47"/>
  <c r="CC1149" i="47"/>
  <c r="CC1150" i="47"/>
  <c r="CC1151" i="47"/>
  <c r="CC1152" i="47"/>
  <c r="CC1153" i="47"/>
  <c r="CC1154" i="47"/>
  <c r="CC1155" i="47"/>
  <c r="CC1156" i="47"/>
  <c r="CC1157" i="47"/>
  <c r="CC1158" i="47"/>
  <c r="CC1159" i="47"/>
  <c r="CC1160" i="47"/>
  <c r="CC1161" i="47"/>
  <c r="CC1162" i="47"/>
  <c r="CC1163" i="47"/>
  <c r="CC1164" i="47"/>
  <c r="CC1165" i="47"/>
  <c r="CC1166" i="47"/>
  <c r="CC1167" i="47"/>
  <c r="CC1168" i="47"/>
  <c r="CC1169" i="47"/>
  <c r="CC1170" i="47"/>
  <c r="CC1171" i="47"/>
  <c r="CC1172" i="47"/>
  <c r="CC1173" i="47"/>
  <c r="CC1174" i="47"/>
  <c r="CC1175" i="47"/>
  <c r="CC1176" i="47"/>
  <c r="CC1177" i="47"/>
  <c r="CC1178" i="47"/>
  <c r="CC1179" i="47"/>
  <c r="CC1180" i="47"/>
  <c r="CC1181" i="47"/>
  <c r="CC1182" i="47"/>
  <c r="CC1183" i="47"/>
  <c r="CC1184" i="47"/>
  <c r="CC1185" i="47"/>
  <c r="CC1186" i="47"/>
  <c r="CC1187" i="47"/>
  <c r="CC1188" i="47"/>
  <c r="CC1189" i="47"/>
  <c r="CC1190" i="47"/>
  <c r="CC1191" i="47"/>
  <c r="CC1192" i="47"/>
  <c r="CC1193" i="47"/>
  <c r="CC1194" i="47"/>
  <c r="CC1195" i="47"/>
  <c r="CC1196" i="47"/>
  <c r="CC1197" i="47"/>
  <c r="CC1198" i="47"/>
  <c r="CC1199" i="47"/>
  <c r="CC1200" i="47"/>
  <c r="CC1201" i="47"/>
  <c r="CC1202" i="47"/>
  <c r="CC1203" i="47"/>
  <c r="CC1204" i="47"/>
  <c r="CC1205" i="47"/>
  <c r="CC1206" i="47"/>
  <c r="CC1207" i="47"/>
  <c r="CC1208" i="47"/>
  <c r="CC1209" i="47"/>
  <c r="CC1210" i="47"/>
  <c r="CC1211" i="47"/>
  <c r="CC1212" i="47"/>
  <c r="CC1213" i="47"/>
  <c r="CC1214" i="47"/>
  <c r="CC1215" i="47"/>
  <c r="CC1216" i="47"/>
  <c r="CC1217" i="47"/>
  <c r="CC1218" i="47"/>
  <c r="CC1219" i="47"/>
  <c r="CC1220" i="47"/>
  <c r="CC1221" i="47"/>
  <c r="CC1222" i="47"/>
  <c r="CC1223" i="47"/>
  <c r="CC1224" i="47"/>
  <c r="CC1225" i="47"/>
  <c r="CC1226" i="47"/>
  <c r="CC1227" i="47"/>
  <c r="CC1228" i="47"/>
  <c r="CC1229" i="47"/>
  <c r="CC1230" i="47"/>
  <c r="CC1231" i="47"/>
  <c r="CC1232" i="47"/>
  <c r="CC1233" i="47"/>
  <c r="CC1234" i="47"/>
  <c r="CC1235" i="47"/>
  <c r="CC1236" i="47"/>
  <c r="CC1237" i="47"/>
  <c r="CC1238" i="47"/>
  <c r="CC1239" i="47"/>
  <c r="CC1240" i="47"/>
  <c r="CC1241" i="47"/>
  <c r="CC1242" i="47"/>
  <c r="CC1243" i="47"/>
  <c r="CC1244" i="47"/>
  <c r="CC1245" i="47"/>
  <c r="CC1246" i="47"/>
  <c r="CC1247" i="47"/>
  <c r="CC1248" i="47"/>
  <c r="CC1249" i="47"/>
  <c r="CC1250" i="47"/>
  <c r="CC1251" i="47"/>
  <c r="CC1252" i="47"/>
  <c r="CC1253" i="47"/>
  <c r="CC1254" i="47"/>
  <c r="CC1255" i="47"/>
  <c r="CC1256" i="47"/>
  <c r="CC1257" i="47"/>
  <c r="CC1258" i="47"/>
  <c r="CC1259" i="47"/>
  <c r="CC1260" i="47"/>
  <c r="CC1261" i="47"/>
  <c r="CC1262" i="47"/>
  <c r="CC1263" i="47"/>
  <c r="CC1264" i="47"/>
  <c r="CC1265" i="47"/>
  <c r="CC1266" i="47"/>
  <c r="CC1267" i="47"/>
  <c r="CC1268" i="47"/>
  <c r="CC1269" i="47"/>
  <c r="CC1270" i="47"/>
  <c r="CC1271" i="47"/>
  <c r="CC1272" i="47"/>
  <c r="CC1273" i="47"/>
  <c r="CC1274" i="47"/>
  <c r="CC1275" i="47"/>
  <c r="CC1276" i="47"/>
  <c r="CC1277" i="47"/>
  <c r="CC1278" i="47"/>
  <c r="CC1279" i="47"/>
  <c r="CC1280" i="47"/>
  <c r="CC1281" i="47"/>
  <c r="CC1282" i="47"/>
  <c r="CC1283" i="47"/>
  <c r="CC1284" i="47"/>
  <c r="CC1285" i="47"/>
  <c r="CC1286" i="47"/>
  <c r="CC1287" i="47"/>
  <c r="CC1288" i="47"/>
  <c r="CC1289" i="47"/>
  <c r="CC1290" i="47"/>
  <c r="CC1291" i="47"/>
  <c r="CC1292" i="47"/>
  <c r="CC1293" i="47"/>
  <c r="CC1294" i="47"/>
  <c r="CC1295" i="47"/>
  <c r="CC1296" i="47"/>
  <c r="CC1297" i="47"/>
  <c r="CC1298" i="47"/>
  <c r="CC1299" i="47"/>
  <c r="CC1300" i="47"/>
  <c r="CC1301" i="47"/>
  <c r="CC1302" i="47"/>
  <c r="CC1303" i="47"/>
  <c r="CC1304" i="47"/>
  <c r="CC1305" i="47"/>
  <c r="CC1306" i="47"/>
  <c r="CC1307" i="47"/>
  <c r="CC1308" i="47"/>
  <c r="CC1309" i="47"/>
  <c r="CC1310" i="47"/>
  <c r="CC1311" i="47"/>
  <c r="CC1312" i="47"/>
  <c r="CC1313" i="47"/>
  <c r="CC1314" i="47"/>
  <c r="CC1315" i="47"/>
  <c r="CC1316" i="47"/>
  <c r="CC1317" i="47"/>
  <c r="CC1318" i="47"/>
  <c r="CC1319" i="47"/>
  <c r="CC1320" i="47"/>
  <c r="CC1321" i="47"/>
  <c r="CC1322" i="47"/>
  <c r="CC1323" i="47"/>
  <c r="CC1324" i="47"/>
  <c r="CC1325" i="47"/>
  <c r="CC1326" i="47"/>
  <c r="CC1327" i="47"/>
  <c r="CC1328" i="47"/>
  <c r="CC1329" i="47"/>
  <c r="CC1330" i="47"/>
  <c r="CC1331" i="47"/>
  <c r="CC1332" i="47"/>
  <c r="CC1333" i="47"/>
  <c r="CC1334" i="47"/>
  <c r="CC1335" i="47"/>
  <c r="CC1336" i="47"/>
  <c r="CC1337" i="47"/>
  <c r="CC1338" i="47"/>
  <c r="CC1339" i="47"/>
  <c r="CC1340" i="47"/>
  <c r="CC1341" i="47"/>
  <c r="CC1342" i="47"/>
  <c r="CC1343" i="47"/>
  <c r="CC1344" i="47"/>
  <c r="CC1345" i="47"/>
  <c r="CC1346" i="47"/>
  <c r="CC1347" i="47"/>
  <c r="CC1348" i="47"/>
  <c r="CC1349" i="47"/>
  <c r="CC1350" i="47"/>
  <c r="CC1351" i="47"/>
  <c r="CC1352" i="47"/>
  <c r="CC1353" i="47"/>
  <c r="CC1354" i="47"/>
  <c r="CC1355" i="47"/>
  <c r="CC1356" i="47"/>
  <c r="CC1357" i="47"/>
  <c r="CC1358" i="47"/>
  <c r="CC1359" i="47"/>
  <c r="CC1360" i="47"/>
  <c r="CC1361" i="47"/>
  <c r="CC1362" i="47"/>
  <c r="CC1363" i="47"/>
  <c r="CC1364" i="47"/>
  <c r="CC1365" i="47"/>
  <c r="CC1366" i="47"/>
  <c r="CC1367" i="47"/>
  <c r="CC1368" i="47"/>
  <c r="CC1369" i="47"/>
  <c r="CC1370" i="47"/>
  <c r="CC1371" i="47"/>
  <c r="CC1372" i="47"/>
  <c r="CC1373" i="47"/>
  <c r="CC1374" i="47"/>
  <c r="CC1375" i="47"/>
  <c r="CC1376" i="47"/>
  <c r="CC1377" i="47"/>
  <c r="CC1378" i="47"/>
  <c r="CC1379" i="47"/>
  <c r="CC1380" i="47"/>
  <c r="CC1381" i="47"/>
  <c r="CC1382" i="47"/>
  <c r="CC1383" i="47"/>
  <c r="CC1384" i="47"/>
  <c r="CC1385" i="47"/>
  <c r="CC1386" i="47"/>
  <c r="CC1387" i="47"/>
  <c r="CC1388" i="47"/>
  <c r="CC1389" i="47"/>
  <c r="CC1390" i="47"/>
  <c r="CC1391" i="47"/>
  <c r="CC1392" i="47"/>
  <c r="CC1393" i="47"/>
  <c r="CC1394" i="47"/>
  <c r="CC1395" i="47"/>
  <c r="CC1396" i="47"/>
  <c r="CC1397" i="47"/>
  <c r="CC1398" i="47"/>
  <c r="CC1399" i="47"/>
  <c r="CC1400" i="47"/>
  <c r="CC1401" i="47"/>
  <c r="CC1402" i="47"/>
  <c r="CC1403" i="47"/>
  <c r="CC1404" i="47"/>
  <c r="CC1405" i="47"/>
  <c r="CC1406" i="47"/>
  <c r="CC1407" i="47"/>
  <c r="CC1408" i="47"/>
  <c r="CC1409" i="47"/>
  <c r="CC1410" i="47"/>
  <c r="CC1411" i="47"/>
  <c r="CC1412" i="47"/>
  <c r="CC1413" i="47"/>
  <c r="CC1414" i="47"/>
  <c r="CC1415" i="47"/>
  <c r="CC1416" i="47"/>
  <c r="CC1417" i="47"/>
  <c r="CC1418" i="47"/>
  <c r="CC1419" i="47"/>
  <c r="CC1420" i="47"/>
  <c r="CC1421" i="47"/>
  <c r="CC1422" i="47"/>
  <c r="CC1423" i="47"/>
  <c r="CC1424" i="47"/>
  <c r="CC1425" i="47"/>
  <c r="CC1426" i="47"/>
  <c r="CC1427" i="47"/>
  <c r="CC1428" i="47"/>
  <c r="CC1429" i="47"/>
  <c r="CC1430" i="47"/>
  <c r="CC1431" i="47"/>
  <c r="CC1432" i="47"/>
  <c r="CC1433" i="47"/>
  <c r="CC1434" i="47"/>
  <c r="CC1435" i="47"/>
  <c r="CC1436" i="47"/>
  <c r="CC1437" i="47"/>
  <c r="CC1438" i="47"/>
  <c r="CC1439" i="47"/>
  <c r="CC1440" i="47"/>
  <c r="CC1441" i="47"/>
  <c r="CC1442" i="47"/>
  <c r="CC1443" i="47"/>
  <c r="CC1444" i="47"/>
  <c r="CC1445" i="47"/>
  <c r="CC1446" i="47"/>
  <c r="CC1447" i="47"/>
  <c r="CC1448" i="47"/>
  <c r="CC1449" i="47"/>
  <c r="CC1450" i="47"/>
  <c r="CC1451" i="47"/>
  <c r="CC1452" i="47"/>
  <c r="CC1453" i="47"/>
  <c r="CC1454" i="47"/>
  <c r="CC1455" i="47"/>
  <c r="CC1456" i="47"/>
  <c r="CC1457" i="47"/>
  <c r="CC1458" i="47"/>
  <c r="CC1459" i="47"/>
  <c r="CC1460" i="47"/>
  <c r="CC1461" i="47"/>
  <c r="CC1462" i="47"/>
  <c r="CC1463" i="47"/>
  <c r="CC1464" i="47"/>
  <c r="CC1465" i="47"/>
  <c r="CC1466" i="47"/>
  <c r="CC1467" i="47"/>
  <c r="CC1468" i="47"/>
  <c r="CC1469" i="47"/>
  <c r="CC1470" i="47"/>
  <c r="CC1471" i="47"/>
  <c r="CC1472" i="47"/>
  <c r="CC1473" i="47"/>
  <c r="CC1474" i="47"/>
  <c r="CC1475" i="47"/>
  <c r="CC1476" i="47"/>
  <c r="CC1477" i="47"/>
  <c r="CC1478" i="47"/>
  <c r="CC1479" i="47"/>
  <c r="CC1480" i="47"/>
  <c r="CC1481" i="47"/>
  <c r="CC1482" i="47"/>
  <c r="CC1483" i="47"/>
  <c r="CC1484" i="47"/>
  <c r="CC1485" i="47"/>
  <c r="CC1486" i="47"/>
  <c r="CC1487" i="47"/>
  <c r="CC1488" i="47"/>
  <c r="CC1489" i="47"/>
  <c r="CC1490" i="47"/>
  <c r="CC1491" i="47"/>
  <c r="CC1492" i="47"/>
  <c r="CC1493" i="47"/>
  <c r="CC1494" i="47"/>
  <c r="CC1495" i="47"/>
  <c r="CC1496" i="47"/>
  <c r="CC1497" i="47"/>
  <c r="CC1498" i="47"/>
  <c r="CC1499" i="47"/>
  <c r="CC1500" i="47"/>
  <c r="CC1501" i="47"/>
  <c r="CC1502" i="47"/>
  <c r="CC1503" i="47"/>
  <c r="CC1504" i="47"/>
  <c r="CC1505" i="47"/>
  <c r="CC1506" i="47"/>
  <c r="CC1507" i="47"/>
  <c r="CC1508" i="47"/>
  <c r="CC1509" i="47"/>
  <c r="CC1510" i="47"/>
  <c r="CC1511" i="47"/>
  <c r="CC1512" i="47"/>
  <c r="CC1513" i="47"/>
  <c r="CC1514" i="47"/>
  <c r="CC1515" i="47"/>
  <c r="CC1516" i="47"/>
  <c r="CC1517" i="47"/>
  <c r="CC1518" i="47"/>
  <c r="CC1519" i="47"/>
  <c r="CC1520" i="47"/>
  <c r="CC1521" i="47"/>
  <c r="CC1522" i="47"/>
  <c r="CC1523" i="47"/>
  <c r="CC1524" i="47"/>
  <c r="CC1525" i="47"/>
  <c r="CC1526" i="47"/>
  <c r="CC1527" i="47"/>
  <c r="CC1528" i="47"/>
  <c r="CC1529" i="47"/>
  <c r="CC1530" i="47"/>
  <c r="CC1531" i="47"/>
  <c r="CC1532" i="47"/>
  <c r="CC1533" i="47"/>
  <c r="CC1534" i="47"/>
  <c r="CC1535" i="47"/>
  <c r="CC1536" i="47"/>
  <c r="CC1537" i="47"/>
  <c r="CC1538" i="47"/>
  <c r="CC1539" i="47"/>
  <c r="CC1540" i="47"/>
  <c r="CC1541" i="47"/>
  <c r="CC1542" i="47"/>
  <c r="CC1543" i="47"/>
  <c r="CC1544" i="47"/>
  <c r="CC1545" i="47"/>
  <c r="CC1546" i="47"/>
  <c r="CC1547" i="47"/>
  <c r="CC1548" i="47"/>
  <c r="CC1549" i="47"/>
  <c r="CC1550" i="47"/>
  <c r="CC1551" i="47"/>
  <c r="CC1552" i="47"/>
  <c r="CC1553" i="47"/>
  <c r="CC1554" i="47"/>
  <c r="CC1555" i="47"/>
  <c r="CC1556" i="47"/>
  <c r="CC1557" i="47"/>
  <c r="CC1558" i="47"/>
  <c r="CC1559" i="47"/>
  <c r="CC1560" i="47"/>
  <c r="CC1561" i="47"/>
  <c r="CC1562" i="47"/>
  <c r="CC1563" i="47"/>
  <c r="CC1564" i="47"/>
  <c r="CC1565" i="47"/>
  <c r="CC1566" i="47"/>
  <c r="CC1567" i="47"/>
  <c r="CC1568" i="47"/>
  <c r="CC1569" i="47"/>
  <c r="CC1570" i="47"/>
  <c r="CC1571" i="47"/>
  <c r="CC1572" i="47"/>
  <c r="CC1573" i="47"/>
  <c r="CC1574" i="47"/>
  <c r="CC1575" i="47"/>
  <c r="CC1576" i="47"/>
  <c r="CC1577" i="47"/>
  <c r="CC1578" i="47"/>
  <c r="CC1579" i="47"/>
  <c r="CC1580" i="47"/>
  <c r="CC1581" i="47"/>
  <c r="CC1582" i="47"/>
  <c r="CC1583" i="47"/>
  <c r="CC1584" i="47"/>
  <c r="CC1585" i="47"/>
  <c r="CC1586" i="47"/>
  <c r="CC1587" i="47"/>
  <c r="CC1588" i="47"/>
  <c r="CC1589" i="47"/>
  <c r="CC1590" i="47"/>
  <c r="CC1591" i="47"/>
  <c r="CC1592" i="47"/>
  <c r="CC1593" i="47"/>
  <c r="CC1594" i="47"/>
  <c r="CC1595" i="47"/>
  <c r="CC1596" i="47"/>
  <c r="CC1597" i="47"/>
  <c r="CC1598" i="47"/>
  <c r="CC1599" i="47"/>
  <c r="CC1600" i="47"/>
  <c r="CC1601" i="47"/>
  <c r="CC1602" i="47"/>
  <c r="CC1603" i="47"/>
  <c r="CC1604" i="47"/>
  <c r="CC1605" i="47"/>
  <c r="CC1606" i="47"/>
  <c r="CC1607" i="47"/>
  <c r="CC1608" i="47"/>
  <c r="CC1609" i="47"/>
  <c r="CC1610" i="47"/>
  <c r="CC1611" i="47"/>
  <c r="CC1612" i="47"/>
  <c r="CC1613" i="47"/>
  <c r="CC1614" i="47"/>
  <c r="CC1615" i="47"/>
  <c r="CC1616" i="47"/>
  <c r="CC1617" i="47"/>
  <c r="CC1618" i="47"/>
  <c r="CC1619" i="47"/>
  <c r="CC1620" i="47"/>
  <c r="CC1621" i="47"/>
  <c r="CC1622" i="47"/>
  <c r="CC1623" i="47"/>
  <c r="CC1624" i="47"/>
  <c r="CC1625" i="47"/>
  <c r="CC1626" i="47"/>
  <c r="CC1627" i="47"/>
  <c r="CC1628" i="47"/>
  <c r="CC1629" i="47"/>
  <c r="CC1630" i="47"/>
  <c r="CC1631" i="47"/>
  <c r="CC1632" i="47"/>
  <c r="CC1633" i="47"/>
  <c r="CC1634" i="47"/>
  <c r="CC1635" i="47"/>
  <c r="CC1636" i="47"/>
  <c r="CC1637" i="47"/>
  <c r="CC1638" i="47"/>
  <c r="CC1639" i="47"/>
  <c r="CC1640" i="47"/>
  <c r="CC1641" i="47"/>
  <c r="CC1642" i="47"/>
  <c r="CC1643" i="47"/>
  <c r="CC1644" i="47"/>
  <c r="CC1645" i="47"/>
  <c r="CC1646" i="47"/>
  <c r="CC1647" i="47"/>
  <c r="CC1648" i="47"/>
  <c r="CC1649" i="47"/>
  <c r="CC1650" i="47"/>
  <c r="CC1651" i="47"/>
  <c r="CC1652" i="47"/>
  <c r="CC1653" i="47"/>
  <c r="CC1654" i="47"/>
  <c r="CC1655" i="47"/>
  <c r="CC1656" i="47"/>
  <c r="CC1657" i="47"/>
  <c r="CC1658" i="47"/>
  <c r="CC1659" i="47"/>
  <c r="CC1660" i="47"/>
  <c r="CC1661" i="47"/>
  <c r="CC1662" i="47"/>
  <c r="CC1663" i="47"/>
  <c r="CC1664" i="47"/>
  <c r="CC1665" i="47"/>
  <c r="CC1666" i="47"/>
  <c r="CC1667" i="47"/>
  <c r="CC1668" i="47"/>
  <c r="CC1669" i="47"/>
  <c r="CC1670" i="47"/>
  <c r="CC1671" i="47"/>
  <c r="CC1672" i="47"/>
  <c r="CC1673" i="47"/>
  <c r="CC1674" i="47"/>
  <c r="CC1675" i="47"/>
  <c r="CC1676" i="47"/>
  <c r="CC1677" i="47"/>
  <c r="CC1678" i="47"/>
  <c r="CC1679" i="47"/>
  <c r="CC1680" i="47"/>
  <c r="CC1681" i="47"/>
  <c r="CC1682" i="47"/>
  <c r="CC1683" i="47"/>
  <c r="CC1684" i="47"/>
  <c r="CC1685" i="47"/>
  <c r="CC1686" i="47"/>
  <c r="CC1687" i="47"/>
  <c r="CC1688" i="47"/>
  <c r="CC1689" i="47"/>
  <c r="CC1690" i="47"/>
  <c r="CC1691" i="47"/>
  <c r="CC1692" i="47"/>
  <c r="CC1693" i="47"/>
  <c r="CC1694" i="47"/>
  <c r="CC1695" i="47"/>
  <c r="CC1696" i="47"/>
  <c r="CC1697" i="47"/>
  <c r="CC1698" i="47"/>
  <c r="CC1699" i="47"/>
  <c r="CC1700" i="47"/>
  <c r="CC1701" i="47"/>
  <c r="CC1702" i="47"/>
  <c r="CC1703" i="47"/>
  <c r="CC1704" i="47"/>
  <c r="CC1705" i="47"/>
  <c r="CC1706" i="47"/>
  <c r="CC1707" i="47"/>
  <c r="CC1708" i="47"/>
  <c r="CC1709" i="47"/>
  <c r="CC1710" i="47"/>
  <c r="CC1711" i="47"/>
  <c r="CC1712" i="47"/>
  <c r="CC1713" i="47"/>
  <c r="CC1714" i="47"/>
  <c r="CC1715" i="47"/>
  <c r="CC1716" i="47"/>
  <c r="CC1717" i="47"/>
  <c r="CC1718" i="47"/>
  <c r="CC1719" i="47"/>
  <c r="CC1720" i="47"/>
  <c r="CC1721" i="47"/>
  <c r="CC1722" i="47"/>
  <c r="CC1723" i="47"/>
  <c r="CC1724" i="47"/>
  <c r="CC1725" i="47"/>
  <c r="CC1726" i="47"/>
  <c r="CC1727" i="47"/>
  <c r="CC1728" i="47"/>
  <c r="CC1729" i="47"/>
  <c r="CC1730" i="47"/>
  <c r="CC1731" i="47"/>
  <c r="CC1732" i="47"/>
  <c r="CC1733" i="47"/>
  <c r="CC1734" i="47"/>
  <c r="CC1735" i="47"/>
  <c r="CC1736" i="47"/>
  <c r="CC1737" i="47"/>
  <c r="CC1738" i="47"/>
  <c r="CC1739" i="47"/>
  <c r="CC1740" i="47"/>
  <c r="CC1741" i="47"/>
  <c r="CC1742" i="47"/>
  <c r="CC1743" i="47"/>
  <c r="CC1744" i="47"/>
  <c r="CC1745" i="47"/>
  <c r="CC1746" i="47"/>
  <c r="CC1747" i="47"/>
  <c r="CC1748" i="47"/>
  <c r="CC1749" i="47"/>
  <c r="CC1750" i="47"/>
  <c r="CC1751" i="47"/>
  <c r="CC1752" i="47"/>
  <c r="CC1753" i="47"/>
  <c r="CC1754" i="47"/>
  <c r="CC1755" i="47"/>
  <c r="CC1756" i="47"/>
  <c r="CC1757" i="47"/>
  <c r="CC1758" i="47"/>
  <c r="CC1759" i="47"/>
  <c r="CC1760" i="47"/>
  <c r="CC1761" i="47"/>
  <c r="CC1762" i="47"/>
  <c r="CC1763" i="47"/>
  <c r="CC1764" i="47"/>
  <c r="CC1765" i="47"/>
  <c r="CC1766" i="47"/>
  <c r="CC1767" i="47"/>
  <c r="CC1768" i="47"/>
  <c r="CC1769" i="47"/>
  <c r="CC1770" i="47"/>
  <c r="CC1771" i="47"/>
  <c r="CC1772" i="47"/>
  <c r="CC1773" i="47"/>
  <c r="CC1774" i="47"/>
  <c r="CC1775" i="47"/>
  <c r="CC1776" i="47"/>
  <c r="CC1777" i="47"/>
  <c r="CC1778" i="47"/>
  <c r="CC1779" i="47"/>
  <c r="CC1780" i="47"/>
  <c r="CC1781" i="47"/>
  <c r="CC1782" i="47"/>
  <c r="CC1783" i="47"/>
  <c r="CC1784" i="47"/>
  <c r="CC1785" i="47"/>
  <c r="CC1786" i="47"/>
  <c r="CC1787" i="47"/>
  <c r="CC1788" i="47"/>
  <c r="CC1789" i="47"/>
  <c r="CC1790" i="47"/>
  <c r="CC1791" i="47"/>
  <c r="CC1792" i="47"/>
  <c r="CC1793" i="47"/>
  <c r="CC1794" i="47"/>
  <c r="CC1795" i="47"/>
  <c r="CC1796" i="47"/>
  <c r="CC1797" i="47"/>
  <c r="CC1798" i="47"/>
  <c r="CC1799" i="47"/>
  <c r="CC1800" i="47"/>
  <c r="CC1801" i="47"/>
  <c r="CC1802" i="47"/>
  <c r="CC1803" i="47"/>
  <c r="CC1804" i="47"/>
  <c r="CC1805" i="47"/>
  <c r="CC1806" i="47"/>
  <c r="CC1807" i="47"/>
  <c r="CC1808" i="47"/>
  <c r="CC1809" i="47"/>
  <c r="CC1810" i="47"/>
  <c r="CC1811" i="47"/>
  <c r="CC1812" i="47"/>
  <c r="CC1813" i="47"/>
  <c r="CC1814" i="47"/>
  <c r="CC1815" i="47"/>
  <c r="CC1816" i="47"/>
  <c r="CC1817" i="47"/>
  <c r="CC1818" i="47"/>
  <c r="CC1819" i="47"/>
  <c r="CC1820" i="47"/>
  <c r="CC1821" i="47"/>
  <c r="CC1822" i="47"/>
  <c r="CC1823" i="47"/>
  <c r="CC1824" i="47"/>
  <c r="CC1825" i="47"/>
  <c r="CC1826" i="47"/>
  <c r="CC1827" i="47"/>
  <c r="CC1828" i="47"/>
  <c r="CC1829" i="47"/>
  <c r="CC1830" i="47"/>
  <c r="CC1831" i="47"/>
  <c r="CC1832" i="47"/>
  <c r="CC1833" i="47"/>
  <c r="CC1834" i="47"/>
  <c r="CC1835" i="47"/>
  <c r="CC1836" i="47"/>
  <c r="CC1837" i="47"/>
  <c r="CC1838" i="47"/>
  <c r="CC1839" i="47"/>
  <c r="CC1840" i="47"/>
  <c r="CC1841" i="47"/>
  <c r="CC1842" i="47"/>
  <c r="CC1843" i="47"/>
  <c r="CC1844" i="47"/>
  <c r="CC1845" i="47"/>
  <c r="CC1846" i="47"/>
  <c r="CC1847" i="47"/>
  <c r="CC1848" i="47"/>
  <c r="CC1849" i="47"/>
  <c r="CC1850" i="47"/>
  <c r="CC1851" i="47"/>
  <c r="CC1852" i="47"/>
  <c r="CC1853" i="47"/>
  <c r="CC1854" i="47"/>
  <c r="CC1855" i="47"/>
  <c r="CC1856" i="47"/>
  <c r="CC1857" i="47"/>
  <c r="CC1858" i="47"/>
  <c r="CC1859" i="47"/>
  <c r="CC1860" i="47"/>
  <c r="CC1861" i="47"/>
  <c r="CC1862" i="47"/>
  <c r="CC1863" i="47"/>
  <c r="CC1864" i="47"/>
  <c r="CC1865" i="47"/>
  <c r="CC1866" i="47"/>
  <c r="CC1867" i="47"/>
  <c r="CC1868" i="47"/>
  <c r="CC1869" i="47"/>
  <c r="CC1870" i="47"/>
  <c r="CC1871" i="47"/>
  <c r="CC1872" i="47"/>
  <c r="CC1873" i="47"/>
  <c r="CC1874" i="47"/>
  <c r="CC1875" i="47"/>
  <c r="CC1876" i="47"/>
  <c r="CC1877" i="47"/>
  <c r="CC1878" i="47"/>
  <c r="CC1879" i="47"/>
  <c r="CC1880" i="47"/>
  <c r="CC1881" i="47"/>
  <c r="CC1882" i="47"/>
  <c r="CC1883" i="47"/>
  <c r="CC1884" i="47"/>
  <c r="CC1885" i="47"/>
  <c r="CC1886" i="47"/>
  <c r="CC1887" i="47"/>
  <c r="CC1888" i="47"/>
  <c r="CC1889" i="47"/>
  <c r="CC1890" i="47"/>
  <c r="CC1891" i="47"/>
  <c r="CC1892" i="47"/>
  <c r="CC1893" i="47"/>
  <c r="CC1894" i="47"/>
  <c r="CC1895" i="47"/>
  <c r="CC1896" i="47"/>
  <c r="CC1897" i="47"/>
  <c r="CC1898" i="47"/>
  <c r="CC1899" i="47"/>
  <c r="CC1900" i="47"/>
  <c r="CC1901" i="47"/>
  <c r="CC1902" i="47"/>
  <c r="CC1903" i="47"/>
  <c r="CC1904" i="47"/>
  <c r="CC1905" i="47"/>
  <c r="CC1906" i="47"/>
  <c r="CC1907" i="47"/>
  <c r="CC1908" i="47"/>
  <c r="CC1909" i="47"/>
  <c r="CC1910" i="47"/>
  <c r="CC1911" i="47"/>
  <c r="CC1912" i="47"/>
  <c r="CC1913" i="47"/>
  <c r="CC1914" i="47"/>
  <c r="CC1915" i="47"/>
  <c r="CC1916" i="47"/>
  <c r="CC1917" i="47"/>
  <c r="CC1918" i="47"/>
  <c r="CC1919" i="47"/>
  <c r="CC1920" i="47"/>
  <c r="CC1921" i="47"/>
  <c r="CC1922" i="47"/>
  <c r="CC1923" i="47"/>
  <c r="CC1924" i="47"/>
  <c r="CC1925" i="47"/>
  <c r="CC1926" i="47"/>
  <c r="CC1927" i="47"/>
  <c r="CC1928" i="47"/>
  <c r="CC1929" i="47"/>
  <c r="CC1930" i="47"/>
  <c r="CC1931" i="47"/>
  <c r="CC1932" i="47"/>
  <c r="CC1933" i="47"/>
  <c r="CC1934" i="47"/>
  <c r="CC1935" i="47"/>
  <c r="CC1936" i="47"/>
  <c r="CC1937" i="47"/>
  <c r="CC1938" i="47"/>
  <c r="CC1939" i="47"/>
  <c r="CC1940" i="47"/>
  <c r="CC1941" i="47"/>
  <c r="CC1942" i="47"/>
  <c r="CC1943" i="47"/>
  <c r="CC1944" i="47"/>
  <c r="CC1945" i="47"/>
  <c r="CC1946" i="47"/>
  <c r="CC1947" i="47"/>
  <c r="CC1948" i="47"/>
  <c r="CC1949" i="47"/>
  <c r="CC1950" i="47"/>
  <c r="CC1951" i="47"/>
  <c r="CC1952" i="47"/>
  <c r="CC1953" i="47"/>
  <c r="CC1954" i="47"/>
  <c r="CC1955" i="47"/>
  <c r="CC1956" i="47"/>
  <c r="CC1957" i="47"/>
  <c r="CC1958" i="47"/>
  <c r="CC1959" i="47"/>
  <c r="CC1960" i="47"/>
  <c r="CC1961" i="47"/>
  <c r="CC1962" i="47"/>
  <c r="CC1963" i="47"/>
  <c r="CC1964" i="47"/>
  <c r="CC1965" i="47"/>
  <c r="CC1966" i="47"/>
  <c r="CC1967" i="47"/>
  <c r="CC1968" i="47"/>
  <c r="CC1969" i="47"/>
  <c r="CC1970" i="47"/>
  <c r="CC1971" i="47"/>
  <c r="CC1972" i="47"/>
  <c r="CC1973" i="47"/>
  <c r="CC1974" i="47"/>
  <c r="CC1975" i="47"/>
  <c r="CC1976" i="47"/>
  <c r="CC1977" i="47"/>
  <c r="CC1978" i="47"/>
  <c r="CC1979" i="47"/>
  <c r="CC1980" i="47"/>
  <c r="CC1981" i="47"/>
  <c r="CC1982" i="47"/>
  <c r="CC1983" i="47"/>
  <c r="CC1984" i="47"/>
  <c r="CC1985" i="47"/>
  <c r="CC1986" i="47"/>
  <c r="CC1987" i="47"/>
  <c r="CC1988" i="47"/>
  <c r="CC1989" i="47"/>
  <c r="CC1990" i="47"/>
  <c r="CC1991" i="47"/>
  <c r="CC1992" i="47"/>
  <c r="CC1993" i="47"/>
  <c r="CC1994" i="47"/>
  <c r="CC1995" i="47"/>
  <c r="CC1996" i="47"/>
  <c r="CC1997" i="47"/>
  <c r="CC1998" i="47"/>
  <c r="CC1999" i="47"/>
  <c r="CC2000" i="47"/>
  <c r="CC2001" i="47"/>
  <c r="CC2002" i="47"/>
  <c r="CC2003" i="47"/>
  <c r="CC2004" i="47"/>
  <c r="CC2005" i="47"/>
  <c r="CC2006" i="47"/>
  <c r="CC2007" i="47"/>
  <c r="CC2008" i="47"/>
  <c r="CC2009" i="47"/>
  <c r="CC2010" i="47"/>
  <c r="CC2011" i="47"/>
  <c r="CC2012" i="47"/>
  <c r="CC2013" i="47"/>
  <c r="CC2014" i="47"/>
  <c r="CC2015" i="47"/>
  <c r="CC2016" i="47"/>
  <c r="CC2017" i="47"/>
  <c r="CC2018" i="47"/>
  <c r="CC2019" i="47"/>
  <c r="CC2020" i="47"/>
  <c r="CC2021" i="47"/>
  <c r="CC2022" i="47"/>
  <c r="CC2023" i="47"/>
  <c r="CC2024" i="47"/>
  <c r="CC2025" i="47"/>
  <c r="CC2026" i="47"/>
  <c r="CC2027" i="47"/>
  <c r="CC2028" i="47"/>
  <c r="CC2029" i="47"/>
  <c r="CC2030" i="47"/>
  <c r="CC2031" i="47"/>
  <c r="CC2032" i="47"/>
  <c r="CC2033" i="47"/>
  <c r="CC2034" i="47"/>
  <c r="CC2035" i="47"/>
  <c r="CC2036" i="47"/>
  <c r="CC2037" i="47"/>
  <c r="CC2038" i="47"/>
  <c r="CC2039" i="47"/>
  <c r="CC2040" i="47"/>
  <c r="CC2041" i="47"/>
  <c r="CC2042" i="47"/>
  <c r="CC2043" i="47"/>
  <c r="CC2044" i="47"/>
  <c r="CC2045" i="47"/>
  <c r="CC2046" i="47"/>
  <c r="CC2047" i="47"/>
  <c r="CC2048" i="47"/>
  <c r="CC2049" i="47"/>
  <c r="CC2050" i="47"/>
  <c r="CC2051" i="47"/>
  <c r="CC2052" i="47"/>
  <c r="CC2053" i="47"/>
  <c r="CC2054" i="47"/>
  <c r="CC2055" i="47"/>
  <c r="CC2056" i="47"/>
  <c r="CC2057" i="47"/>
  <c r="CC2058" i="47"/>
  <c r="CC2059" i="47"/>
  <c r="CC2060" i="47"/>
  <c r="CC2061" i="47"/>
  <c r="CC2062" i="47"/>
  <c r="CC2063" i="47"/>
  <c r="CC2064" i="47"/>
  <c r="CC2065" i="47"/>
  <c r="CC2066" i="47"/>
  <c r="CC2067" i="47"/>
  <c r="CC2068" i="47"/>
  <c r="CC2069" i="47"/>
  <c r="CC2070" i="47"/>
  <c r="CC2071" i="47"/>
  <c r="CC2072" i="47"/>
  <c r="CC2073" i="47"/>
  <c r="CC2074" i="47"/>
  <c r="CC2075" i="47"/>
  <c r="CC2076" i="47"/>
  <c r="CC2077" i="47"/>
  <c r="CC2078" i="47"/>
  <c r="CC2079" i="47"/>
  <c r="CC2080" i="47"/>
  <c r="CC2081" i="47"/>
  <c r="CC2082" i="47"/>
  <c r="CC2083" i="47"/>
  <c r="CC2084" i="47"/>
  <c r="CC2085" i="47"/>
  <c r="CC2086" i="47"/>
  <c r="CC2087" i="47"/>
  <c r="CC2088" i="47"/>
  <c r="CC2089" i="47"/>
  <c r="CC2090" i="47"/>
  <c r="CC2091" i="47"/>
  <c r="CC2092" i="47"/>
  <c r="CC2093" i="47"/>
  <c r="CC2094" i="47"/>
  <c r="CC2095" i="47"/>
  <c r="CC2096" i="47"/>
  <c r="CC2097" i="47"/>
  <c r="CC2098" i="47"/>
  <c r="CC2099" i="47"/>
  <c r="CC2100" i="47"/>
  <c r="CC2101" i="47"/>
  <c r="CC2102" i="47"/>
  <c r="CC2103" i="47"/>
  <c r="CC2104" i="47"/>
  <c r="CC2105" i="47"/>
  <c r="CC2106" i="47"/>
  <c r="CC2107" i="47"/>
  <c r="CC2108" i="47"/>
  <c r="CC2109" i="47"/>
  <c r="CC2110" i="47"/>
  <c r="CC2111" i="47"/>
  <c r="CC2112" i="47"/>
  <c r="CC2113" i="47"/>
  <c r="CC2114" i="47"/>
  <c r="CC2115" i="47"/>
  <c r="CC2116" i="47"/>
  <c r="CC2117" i="47"/>
  <c r="CC2118" i="47"/>
  <c r="CC2119" i="47"/>
  <c r="CC2120" i="47"/>
  <c r="CC2121" i="47"/>
  <c r="CC2122" i="47"/>
  <c r="CC2123" i="47"/>
  <c r="CC2124" i="47"/>
  <c r="CC2125" i="47"/>
  <c r="CC2126" i="47"/>
  <c r="CC2127" i="47"/>
  <c r="CC2128" i="47"/>
  <c r="CC2129" i="47"/>
  <c r="CC2130" i="47"/>
  <c r="CC2131" i="47"/>
  <c r="CC2132" i="47"/>
  <c r="CC2133" i="47"/>
  <c r="CC2134" i="47"/>
  <c r="CC2135" i="47"/>
  <c r="CC2136" i="47"/>
  <c r="CC2137" i="47"/>
  <c r="CC2138" i="47"/>
  <c r="CC2139" i="47"/>
  <c r="CC2140" i="47"/>
  <c r="CC2141" i="47"/>
  <c r="CC2142" i="47"/>
  <c r="CC2143" i="47"/>
  <c r="CC2144" i="47"/>
  <c r="CC2145" i="47"/>
  <c r="CC2146" i="47"/>
  <c r="CC2147" i="47"/>
  <c r="CC2148" i="47"/>
  <c r="CC2149" i="47"/>
  <c r="CC2150" i="47"/>
  <c r="CC2151" i="47"/>
  <c r="CC2152" i="47"/>
  <c r="CC2153" i="47"/>
  <c r="CC2154" i="47"/>
  <c r="CC2155" i="47"/>
  <c r="CC2156" i="47"/>
  <c r="CC2157" i="47"/>
  <c r="CC2158" i="47"/>
  <c r="CC2159" i="47"/>
  <c r="CC2160" i="47"/>
  <c r="CC2161" i="47"/>
  <c r="CC2162" i="47"/>
  <c r="CC2163" i="47"/>
  <c r="CC2164" i="47"/>
  <c r="CC2165" i="47"/>
  <c r="CC2166" i="47"/>
  <c r="CC2167" i="47"/>
  <c r="CC2168" i="47"/>
  <c r="CC2169" i="47"/>
  <c r="CC2170" i="47"/>
  <c r="CC2171" i="47"/>
  <c r="CC2172" i="47"/>
  <c r="CC2173" i="47"/>
  <c r="CC2174" i="47"/>
  <c r="CC2175" i="47"/>
  <c r="CC2176" i="47"/>
  <c r="CC2177" i="47"/>
  <c r="CC2178" i="47"/>
  <c r="CC2179" i="47"/>
  <c r="CC2180" i="47"/>
  <c r="CC2181" i="47"/>
  <c r="CC2182" i="47"/>
  <c r="CC2183" i="47"/>
  <c r="CC2184" i="47"/>
  <c r="CC2185" i="47"/>
  <c r="CC2186" i="47"/>
  <c r="CC2187" i="47"/>
  <c r="CC2188" i="47"/>
  <c r="CC2189" i="47"/>
  <c r="CC2190" i="47"/>
  <c r="CC2191" i="47"/>
  <c r="CC2192" i="47"/>
  <c r="CC2193" i="47"/>
  <c r="CC2194" i="47"/>
  <c r="CC2195" i="47"/>
  <c r="CC2196" i="47"/>
  <c r="CC2197" i="47"/>
  <c r="CC2198" i="47"/>
  <c r="CC2199" i="47"/>
  <c r="CC2200" i="47"/>
  <c r="CC2201" i="47"/>
  <c r="CC2202" i="47"/>
  <c r="CC2203" i="47"/>
  <c r="CC2204" i="47"/>
  <c r="CC2205" i="47"/>
  <c r="CC2206" i="47"/>
  <c r="CC2207" i="47"/>
  <c r="CC2208" i="47"/>
  <c r="CC2209" i="47"/>
  <c r="CC2210" i="47"/>
  <c r="CC2211" i="47"/>
  <c r="CC2212" i="47"/>
  <c r="CC2213" i="47"/>
  <c r="CC2214" i="47"/>
  <c r="CC2215" i="47"/>
  <c r="CC2216" i="47"/>
  <c r="CC2217" i="47"/>
  <c r="CC2218" i="47"/>
  <c r="CC2219" i="47"/>
  <c r="CC2220" i="47"/>
  <c r="CC2221" i="47"/>
  <c r="CC2222" i="47"/>
  <c r="CC2223" i="47"/>
  <c r="CC2224" i="47"/>
  <c r="CC2225" i="47"/>
  <c r="CC2226" i="47"/>
  <c r="CC2227" i="47"/>
  <c r="CC2228" i="47"/>
  <c r="CC2229" i="47"/>
  <c r="CC2230" i="47"/>
  <c r="CC2231" i="47"/>
  <c r="CC2232" i="47"/>
  <c r="CC2233" i="47"/>
  <c r="CC2234" i="47"/>
  <c r="CC2235" i="47"/>
  <c r="CC2236" i="47"/>
  <c r="CC2237" i="47"/>
  <c r="CC2238" i="47"/>
  <c r="CC2239" i="47"/>
  <c r="CC2240" i="47"/>
  <c r="CC2241" i="47"/>
  <c r="CC2242" i="47"/>
  <c r="CC2243" i="47"/>
  <c r="CC2244" i="47"/>
  <c r="CC2245" i="47"/>
  <c r="CC2246" i="47"/>
  <c r="CC2247" i="47"/>
  <c r="CC2248" i="47"/>
  <c r="CC2249" i="47"/>
  <c r="CC2250" i="47"/>
  <c r="CC2251" i="47"/>
  <c r="CC2252" i="47"/>
  <c r="CC2253" i="47"/>
  <c r="CC2254" i="47"/>
  <c r="CC2255" i="47"/>
  <c r="CC2256" i="47"/>
  <c r="CC2257" i="47"/>
  <c r="CC2258" i="47"/>
  <c r="CC2259" i="47"/>
  <c r="CC2260" i="47"/>
  <c r="CC2261" i="47"/>
  <c r="CC2262" i="47"/>
  <c r="CC2263" i="47"/>
  <c r="CC2264" i="47"/>
  <c r="CC2265" i="47"/>
  <c r="CC2266" i="47"/>
  <c r="CC2267" i="47"/>
  <c r="CC2268" i="47"/>
  <c r="CC2269" i="47"/>
  <c r="CC2270" i="47"/>
  <c r="CC2271" i="47"/>
  <c r="CC2272" i="47"/>
  <c r="CC2273" i="47"/>
  <c r="CC2274" i="47"/>
  <c r="CC2275" i="47"/>
  <c r="CC2276" i="47"/>
  <c r="CC2277" i="47"/>
  <c r="CC2278" i="47"/>
  <c r="CC2279" i="47"/>
  <c r="CC2280" i="47"/>
  <c r="CC2281" i="47"/>
  <c r="CC2282" i="47"/>
  <c r="CC2283" i="47"/>
  <c r="CC2284" i="47"/>
  <c r="CC2285" i="47"/>
  <c r="CC2286" i="47"/>
  <c r="CC2287" i="47"/>
  <c r="CC2288" i="47"/>
  <c r="CC2289" i="47"/>
  <c r="CC2290" i="47"/>
  <c r="CC2291" i="47"/>
  <c r="CC2292" i="47"/>
  <c r="CC2293" i="47"/>
  <c r="CC2294" i="47"/>
  <c r="CC2295" i="47"/>
  <c r="CC2296" i="47"/>
  <c r="CC2297" i="47"/>
  <c r="CC2298" i="47"/>
  <c r="CC2299" i="47"/>
  <c r="CC2300" i="47"/>
  <c r="CC2301" i="47"/>
  <c r="CC2302" i="47"/>
  <c r="CC2303" i="47"/>
  <c r="CC2304" i="47"/>
  <c r="CC2305" i="47"/>
  <c r="CC2306" i="47"/>
  <c r="CC2307" i="47"/>
  <c r="CC2308" i="47"/>
  <c r="CC2309" i="47"/>
  <c r="CC2310" i="47"/>
  <c r="CC2311" i="47"/>
  <c r="CC2312" i="47"/>
  <c r="CC2313" i="47"/>
  <c r="CC2314" i="47"/>
  <c r="CC2315" i="47"/>
  <c r="CC2316" i="47"/>
  <c r="CC2317" i="47"/>
  <c r="CC2318" i="47"/>
  <c r="CC2319" i="47"/>
  <c r="CC2320" i="47"/>
  <c r="CC2321" i="47"/>
  <c r="CC2322" i="47"/>
  <c r="CC2323" i="47"/>
  <c r="CC2324" i="47"/>
  <c r="CC2325" i="47"/>
  <c r="CC2326" i="47"/>
  <c r="CC2327" i="47"/>
  <c r="CC2328" i="47"/>
  <c r="CC2329" i="47"/>
  <c r="CC2330" i="47"/>
  <c r="CC2331" i="47"/>
  <c r="CC2332" i="47"/>
  <c r="CC2333" i="47"/>
  <c r="CC2334" i="47"/>
  <c r="CC2335" i="47"/>
  <c r="CC2336" i="47"/>
  <c r="CC2337" i="47"/>
  <c r="CC2338" i="47"/>
  <c r="CC2339" i="47"/>
  <c r="CC2340" i="47"/>
  <c r="CC2341" i="47"/>
  <c r="CC2342" i="47"/>
  <c r="CC2343" i="47"/>
  <c r="CC2344" i="47"/>
  <c r="CC2345" i="47"/>
  <c r="CC2346" i="47"/>
  <c r="CC2347" i="47"/>
  <c r="CC2348" i="47"/>
  <c r="CC2349" i="47"/>
  <c r="CC2350" i="47"/>
  <c r="CC2351" i="47"/>
  <c r="CC2352" i="47"/>
  <c r="CC2353" i="47"/>
  <c r="CC2354" i="47"/>
  <c r="CC2355" i="47"/>
  <c r="CC2356" i="47"/>
  <c r="CC2357" i="47"/>
  <c r="CC2358" i="47"/>
  <c r="CC2359" i="47"/>
  <c r="CC2360" i="47"/>
  <c r="CC2361" i="47"/>
  <c r="CC2362" i="47"/>
  <c r="CC2363" i="47"/>
  <c r="CC2364" i="47"/>
  <c r="CC2365" i="47"/>
  <c r="CC2366" i="47"/>
  <c r="CC2367" i="47"/>
  <c r="CC2368" i="47"/>
  <c r="CC2369" i="47"/>
  <c r="CC2370" i="47"/>
  <c r="CC2371" i="47"/>
  <c r="CC2372" i="47"/>
  <c r="CC2373" i="47"/>
  <c r="CC2374" i="47"/>
  <c r="CC2375" i="47"/>
  <c r="CC2376" i="47"/>
  <c r="CC2377" i="47"/>
  <c r="CC2378" i="47"/>
  <c r="CC2379" i="47"/>
  <c r="CC2380" i="47"/>
  <c r="CC2381" i="47"/>
  <c r="CC2382" i="47"/>
  <c r="CC2383" i="47"/>
  <c r="CC2384" i="47"/>
  <c r="CC2385" i="47"/>
  <c r="CC2386" i="47"/>
  <c r="CC2387" i="47"/>
  <c r="CC2388" i="47"/>
  <c r="CC2389" i="47"/>
  <c r="CC2390" i="47"/>
  <c r="CC2391" i="47"/>
  <c r="CC2392" i="47"/>
  <c r="CC2393" i="47"/>
  <c r="CC2394" i="47"/>
  <c r="CC2395" i="47"/>
  <c r="CC2396" i="47"/>
  <c r="CC2397" i="47"/>
  <c r="CC2398" i="47"/>
  <c r="CC2399" i="47"/>
  <c r="CC2400" i="47"/>
  <c r="CC2401" i="47"/>
  <c r="CC2402" i="47"/>
  <c r="CC2403" i="47"/>
  <c r="CC2404" i="47"/>
  <c r="CC2405" i="47"/>
  <c r="CC2406" i="47"/>
  <c r="CC2407" i="47"/>
  <c r="CC2408" i="47"/>
  <c r="CC2409" i="47"/>
  <c r="CC2410" i="47"/>
  <c r="CC2411" i="47"/>
  <c r="CC2412" i="47"/>
  <c r="CC2413" i="47"/>
  <c r="CC2414" i="47"/>
  <c r="CC2415" i="47"/>
  <c r="CC2416" i="47"/>
  <c r="CC2417" i="47"/>
  <c r="CC2418" i="47"/>
  <c r="CC2419" i="47"/>
  <c r="CC2420" i="47"/>
  <c r="CC2421" i="47"/>
  <c r="CC2422" i="47"/>
  <c r="CC2423" i="47"/>
  <c r="CC2424" i="47"/>
  <c r="CC2425" i="47"/>
  <c r="CC2426" i="47"/>
  <c r="CC2427" i="47"/>
  <c r="CC2428" i="47"/>
  <c r="CC2429" i="47"/>
  <c r="CC2430" i="47"/>
  <c r="CC2431" i="47"/>
  <c r="CC2432" i="47"/>
  <c r="CC2433" i="47"/>
  <c r="CC2434" i="47"/>
  <c r="CC2435" i="47"/>
  <c r="CC2436" i="47"/>
  <c r="CC2437" i="47"/>
  <c r="CC2438" i="47"/>
  <c r="CC2439" i="47"/>
  <c r="CC2440" i="47"/>
  <c r="CC2441" i="47"/>
  <c r="CC2442" i="47"/>
  <c r="CC2443" i="47"/>
  <c r="CC2444" i="47"/>
  <c r="CC2445" i="47"/>
  <c r="CC2446" i="47"/>
  <c r="CC2447" i="47"/>
  <c r="CC2448" i="47"/>
  <c r="CC2449" i="47"/>
  <c r="CC2450" i="47"/>
  <c r="CC2451" i="47"/>
  <c r="CC2452" i="47"/>
  <c r="CC2453" i="47"/>
  <c r="CC2454" i="47"/>
  <c r="CC2455" i="47"/>
  <c r="CC2456" i="47"/>
  <c r="CC2457" i="47"/>
  <c r="CC2458" i="47"/>
  <c r="CC2459" i="47"/>
  <c r="CC2460" i="47"/>
  <c r="CC2461" i="47"/>
  <c r="CC2462" i="47"/>
  <c r="CC2463" i="47"/>
  <c r="CC2464" i="47"/>
  <c r="CC2465" i="47"/>
  <c r="CC2466" i="47"/>
  <c r="CC2467" i="47"/>
  <c r="CC2468" i="47"/>
  <c r="CC2469" i="47"/>
  <c r="CC2470" i="47"/>
  <c r="CC2471" i="47"/>
  <c r="CC2472" i="47"/>
  <c r="CC2473" i="47"/>
  <c r="CC2474" i="47"/>
  <c r="CC2475" i="47"/>
  <c r="CC2476" i="47"/>
  <c r="CC2477" i="47"/>
  <c r="CC2478" i="47"/>
  <c r="CC2479" i="47"/>
  <c r="CC2480" i="47"/>
  <c r="CC2481" i="47"/>
  <c r="CC2482" i="47"/>
  <c r="CC2483" i="47"/>
  <c r="CC2484" i="47"/>
  <c r="CC2485" i="47"/>
  <c r="CC2486" i="47"/>
  <c r="CC2487" i="47"/>
  <c r="CC2488" i="47"/>
  <c r="CC2489" i="47"/>
  <c r="CC2490" i="47"/>
  <c r="CC2491" i="47"/>
  <c r="CC2492" i="47"/>
  <c r="CC2493" i="47"/>
  <c r="CC2494" i="47"/>
  <c r="CC2495" i="47"/>
  <c r="CC2496" i="47"/>
  <c r="CC2497" i="47"/>
  <c r="CC2498" i="47"/>
  <c r="CC2499" i="47"/>
  <c r="CC2500" i="47"/>
  <c r="CC2501" i="47"/>
  <c r="CC2502" i="47"/>
  <c r="CC2503" i="47"/>
  <c r="CC2504" i="47"/>
  <c r="CC2505" i="47"/>
  <c r="CC2506" i="47"/>
  <c r="CC2507" i="47"/>
  <c r="CC2508" i="47"/>
  <c r="CC2509" i="47"/>
  <c r="CC2510" i="47"/>
  <c r="CC2511" i="47"/>
  <c r="CC2512" i="47"/>
  <c r="CC2513" i="47"/>
  <c r="CC2514" i="47"/>
  <c r="CC2515" i="47"/>
  <c r="CC2516" i="47"/>
  <c r="CC2517" i="47"/>
  <c r="CC2518" i="47"/>
  <c r="CC2519" i="47"/>
  <c r="CC2520" i="47"/>
  <c r="CC2521" i="47"/>
  <c r="CC2522" i="47"/>
  <c r="CC2523" i="47"/>
  <c r="CC2524" i="47"/>
  <c r="CC2525" i="47"/>
  <c r="CC2526" i="47"/>
  <c r="CC2527" i="47"/>
  <c r="CC2528" i="47"/>
  <c r="CC2529" i="47"/>
  <c r="CC2530" i="47"/>
  <c r="CC2531" i="47"/>
  <c r="CC2532" i="47"/>
  <c r="CC2533" i="47"/>
  <c r="CC2534" i="47"/>
  <c r="CC2535" i="47"/>
  <c r="CC2536" i="47"/>
  <c r="CC2537" i="47"/>
  <c r="CC2538" i="47"/>
  <c r="CC2539" i="47"/>
  <c r="CC2540" i="47"/>
  <c r="CC2541" i="47"/>
  <c r="CC2542" i="47"/>
  <c r="CC2543" i="47"/>
  <c r="CC2544" i="47"/>
  <c r="CC2545" i="47"/>
  <c r="CC2546" i="47"/>
  <c r="CC2547" i="47"/>
  <c r="CC2548" i="47"/>
  <c r="CC2549" i="47"/>
  <c r="CC2550" i="47"/>
  <c r="CC2551" i="47"/>
  <c r="CC2552" i="47"/>
  <c r="CC2553" i="47"/>
  <c r="CC2554" i="47"/>
  <c r="CC2555" i="47"/>
  <c r="CC2556" i="47"/>
  <c r="CC2557" i="47"/>
  <c r="CC2558" i="47"/>
  <c r="CC2559" i="47"/>
  <c r="CC2560" i="47"/>
  <c r="CC2561" i="47"/>
  <c r="CC2562" i="47"/>
  <c r="CC2563" i="47"/>
  <c r="CC2564" i="47"/>
  <c r="CC2565" i="47"/>
  <c r="CC2566" i="47"/>
  <c r="CC2567" i="47"/>
  <c r="CC2568" i="47"/>
  <c r="CC2569" i="47"/>
  <c r="CC2570" i="47"/>
  <c r="CC2571" i="47"/>
  <c r="CC2572" i="47"/>
  <c r="CC2573" i="47"/>
  <c r="CC2574" i="47"/>
  <c r="CC2575" i="47"/>
  <c r="CC2576" i="47"/>
  <c r="CC2577" i="47"/>
  <c r="CC2578" i="47"/>
  <c r="CC2579" i="47"/>
  <c r="CC2580" i="47"/>
  <c r="CC2581" i="47"/>
  <c r="CC2582" i="47"/>
  <c r="CC2583" i="47"/>
  <c r="CC2584" i="47"/>
  <c r="CC2585" i="47"/>
  <c r="CC2586" i="47"/>
  <c r="CC2587" i="47"/>
  <c r="CC2588" i="47"/>
  <c r="CC2589" i="47"/>
  <c r="CC2590" i="47"/>
  <c r="CC2591" i="47"/>
  <c r="CC2592" i="47"/>
  <c r="CC2593" i="47"/>
  <c r="CC2594" i="47"/>
  <c r="CC2595" i="47"/>
  <c r="CC2596" i="47"/>
  <c r="CC2597" i="47"/>
  <c r="CC2598" i="47"/>
  <c r="CC2599" i="47"/>
  <c r="CC2600" i="47"/>
  <c r="CC2601" i="47"/>
  <c r="CC2602" i="47"/>
  <c r="CC2603" i="47"/>
  <c r="CC2604" i="47"/>
  <c r="CC2605" i="47"/>
  <c r="CC2606" i="47"/>
  <c r="CC2607" i="47"/>
  <c r="CC2608" i="47"/>
  <c r="CC2609" i="47"/>
  <c r="CC2610" i="47"/>
  <c r="CC2611" i="47"/>
  <c r="CC2612" i="47"/>
  <c r="CC2613" i="47"/>
  <c r="CC2614" i="47"/>
  <c r="CC2615" i="47"/>
  <c r="CC2616" i="47"/>
  <c r="CC2617" i="47"/>
  <c r="CC2618" i="47"/>
  <c r="CC2619" i="47"/>
  <c r="CC2620" i="47"/>
  <c r="CC2621" i="47"/>
  <c r="CC2622" i="47"/>
  <c r="CC2623" i="47"/>
  <c r="CC2624" i="47"/>
  <c r="CC2625" i="47"/>
  <c r="CC2626" i="47"/>
  <c r="CC2627" i="47"/>
  <c r="CC2628" i="47"/>
  <c r="CC2629" i="47"/>
  <c r="CC2630" i="47"/>
  <c r="CC2631" i="47"/>
  <c r="CC2632" i="47"/>
  <c r="CC2633" i="47"/>
  <c r="CC2634" i="47"/>
  <c r="CC2635" i="47"/>
  <c r="CC2636" i="47"/>
  <c r="CC2637" i="47"/>
  <c r="CC2638" i="47"/>
  <c r="CC2639" i="47"/>
  <c r="CC2640" i="47"/>
  <c r="CC2641" i="47"/>
  <c r="CC2642" i="47"/>
  <c r="CC2643" i="47"/>
  <c r="CC2644" i="47"/>
  <c r="CC2645" i="47"/>
  <c r="CC2646" i="47"/>
  <c r="CC2647" i="47"/>
  <c r="CC2648" i="47"/>
  <c r="CC2649" i="47"/>
  <c r="CC2650" i="47"/>
  <c r="CC2651" i="47"/>
  <c r="CC2652" i="47"/>
  <c r="CC2653" i="47"/>
  <c r="CC2654" i="47"/>
  <c r="CC2655" i="47"/>
  <c r="CC2656" i="47"/>
  <c r="CC2657" i="47"/>
  <c r="CC2658" i="47"/>
  <c r="CC2659" i="47"/>
  <c r="CC2660" i="47"/>
  <c r="CC2661" i="47"/>
  <c r="CC2662" i="47"/>
  <c r="CC2663" i="47"/>
  <c r="CC2664" i="47"/>
  <c r="CC2665" i="47"/>
  <c r="CC2666" i="47"/>
  <c r="CC2667" i="47"/>
  <c r="CC2668" i="47"/>
  <c r="CC2669" i="47"/>
  <c r="CC2670" i="47"/>
  <c r="CC2671" i="47"/>
  <c r="CC2672" i="47"/>
  <c r="CC2673" i="47"/>
  <c r="CC2674" i="47"/>
  <c r="CC2675" i="47"/>
  <c r="CC2676" i="47"/>
  <c r="CC2677" i="47"/>
  <c r="CC2678" i="47"/>
  <c r="CC2679" i="47"/>
  <c r="CC2680" i="47"/>
  <c r="CC2681" i="47"/>
  <c r="CC2682" i="47"/>
  <c r="CC2683" i="47"/>
  <c r="CC2684" i="47"/>
  <c r="CC2685" i="47"/>
  <c r="CC2686" i="47"/>
  <c r="CC2687" i="47"/>
  <c r="CC2688" i="47"/>
  <c r="CC2689" i="47"/>
  <c r="CC2690" i="47"/>
  <c r="CC2691" i="47"/>
  <c r="CC2692" i="47"/>
  <c r="CC2693" i="47"/>
  <c r="CC2694" i="47"/>
  <c r="CC2695" i="47"/>
  <c r="CC2696" i="47"/>
  <c r="CC2697" i="47"/>
  <c r="CC2698" i="47"/>
  <c r="CC2699" i="47"/>
  <c r="CC2700" i="47"/>
  <c r="CC2701" i="47"/>
  <c r="CC2702" i="47"/>
  <c r="CC2703" i="47"/>
  <c r="CC2704" i="47"/>
  <c r="CC2705" i="47"/>
  <c r="CC2706" i="47"/>
  <c r="CC2707" i="47"/>
  <c r="CC2708" i="47"/>
  <c r="CC2709" i="47"/>
  <c r="CC2710" i="47"/>
  <c r="CC2711" i="47"/>
  <c r="CC2712" i="47"/>
  <c r="CC2713" i="47"/>
  <c r="CC2714" i="47"/>
  <c r="CC2715" i="47"/>
  <c r="CC2716" i="47"/>
  <c r="CC2717" i="47"/>
  <c r="CC2718" i="47"/>
  <c r="CC2719" i="47"/>
  <c r="CC2720" i="47"/>
  <c r="CC2721" i="47"/>
  <c r="CC2722" i="47"/>
  <c r="CC2723" i="47"/>
  <c r="CC2724" i="47"/>
  <c r="CC2725" i="47"/>
  <c r="CC2726" i="47"/>
  <c r="CC2727" i="47"/>
  <c r="CC2728" i="47"/>
  <c r="CC2729" i="47"/>
  <c r="CC2730" i="47"/>
  <c r="CC2731" i="47"/>
  <c r="CC2732" i="47"/>
  <c r="CC2733" i="47"/>
  <c r="CC2734" i="47"/>
  <c r="CC2735" i="47"/>
  <c r="CC2736" i="47"/>
  <c r="CC2737" i="47"/>
  <c r="CC2738" i="47"/>
  <c r="CC2739" i="47"/>
  <c r="CC2740" i="47"/>
  <c r="CC2741" i="47"/>
  <c r="CC2742" i="47"/>
  <c r="CC2743" i="47"/>
  <c r="CC2744" i="47"/>
  <c r="CC2745" i="47"/>
  <c r="CC2746" i="47"/>
  <c r="CC2747" i="47"/>
  <c r="CC2748" i="47"/>
  <c r="CC2749" i="47"/>
  <c r="CC2750" i="47"/>
  <c r="CC2751" i="47"/>
  <c r="CC2752" i="47"/>
  <c r="CC2753" i="47"/>
  <c r="CC2754" i="47"/>
  <c r="CC2755" i="47"/>
  <c r="CC2756" i="47"/>
  <c r="CC2757" i="47"/>
  <c r="CC2758" i="47"/>
  <c r="CC2759" i="47"/>
  <c r="CC2760" i="47"/>
  <c r="CC2761" i="47"/>
  <c r="CC2762" i="47"/>
  <c r="CC2763" i="47"/>
  <c r="CC2764" i="47"/>
  <c r="CC2765" i="47"/>
  <c r="CC2766" i="47"/>
  <c r="CC2767" i="47"/>
  <c r="CC2768" i="47"/>
  <c r="CC2769" i="47"/>
  <c r="CC2770" i="47"/>
  <c r="CC2771" i="47"/>
  <c r="CC2772" i="47"/>
  <c r="CC2773" i="47"/>
  <c r="CC2774" i="47"/>
  <c r="CC2775" i="47"/>
  <c r="CC2776" i="47"/>
  <c r="CC2777" i="47"/>
  <c r="CC2778" i="47"/>
  <c r="CC2779" i="47"/>
  <c r="CC2780" i="47"/>
  <c r="CC2781" i="47"/>
  <c r="CC2782" i="47"/>
  <c r="CC2783" i="47"/>
  <c r="CC2784" i="47"/>
  <c r="CC2785" i="47"/>
  <c r="CC2786" i="47"/>
  <c r="CC2787" i="47"/>
  <c r="CC2788" i="47"/>
  <c r="CC2789" i="47"/>
  <c r="CC2790" i="47"/>
  <c r="CC2791" i="47"/>
  <c r="CC2792" i="47"/>
  <c r="CC2793" i="47"/>
  <c r="CC2794" i="47"/>
  <c r="CC2795" i="47"/>
  <c r="CC2796" i="47"/>
  <c r="CC2797" i="47"/>
  <c r="CC2798" i="47"/>
  <c r="CC2799" i="47"/>
  <c r="CC2800" i="47"/>
  <c r="CC2801" i="47"/>
  <c r="CC2802" i="47"/>
  <c r="CC2803" i="47"/>
  <c r="CC2804" i="47"/>
  <c r="CC2805" i="47"/>
  <c r="CC2806" i="47"/>
  <c r="CC2807" i="47"/>
  <c r="CC2808" i="47"/>
  <c r="CC2809" i="47"/>
  <c r="CC2810" i="47"/>
  <c r="CC2811" i="47"/>
  <c r="CC2812" i="47"/>
  <c r="CC2813" i="47"/>
  <c r="CC2814" i="47"/>
  <c r="CC2815" i="47"/>
  <c r="CC2816" i="47"/>
  <c r="CC2817" i="47"/>
  <c r="CC2818" i="47"/>
  <c r="CC2819" i="47"/>
  <c r="CC2820" i="47"/>
  <c r="CC2821" i="47"/>
  <c r="CC2822" i="47"/>
  <c r="CC2823" i="47"/>
  <c r="CC2824" i="47"/>
  <c r="CC2825" i="47"/>
  <c r="CC2826" i="47"/>
  <c r="CC2827" i="47"/>
  <c r="CC2828" i="47"/>
  <c r="CC2829" i="47"/>
  <c r="CC2830" i="47"/>
  <c r="CC2831" i="47"/>
  <c r="CC2832" i="47"/>
  <c r="CC2833" i="47"/>
  <c r="CC2834" i="47"/>
  <c r="CC2835" i="47"/>
  <c r="CC2836" i="47"/>
  <c r="CC2837" i="47"/>
  <c r="CC2838" i="47"/>
  <c r="CC2839" i="47"/>
  <c r="CC2840" i="47"/>
  <c r="CC2841" i="47"/>
  <c r="CC2842" i="47"/>
  <c r="CC2843" i="47"/>
  <c r="CC2844" i="47"/>
  <c r="CC2845" i="47"/>
  <c r="CC2846" i="47"/>
  <c r="CC2847" i="47"/>
  <c r="CC2848" i="47"/>
  <c r="CC2849" i="47"/>
  <c r="CC2850" i="47"/>
  <c r="CC2851" i="47"/>
  <c r="CC2852" i="47"/>
  <c r="CC2853" i="47"/>
  <c r="CC2854" i="47"/>
  <c r="CC2855" i="47"/>
  <c r="CC2856" i="47"/>
  <c r="CC2857" i="47"/>
  <c r="CC2858" i="47"/>
  <c r="CC2859" i="47"/>
  <c r="CC2860" i="47"/>
  <c r="CC2861" i="47"/>
  <c r="CC2862" i="47"/>
  <c r="CC2863" i="47"/>
  <c r="CC2864" i="47"/>
  <c r="CC2865" i="47"/>
  <c r="CC2866" i="47"/>
  <c r="CC2867" i="47"/>
  <c r="CC2868" i="47"/>
  <c r="CC2869" i="47"/>
  <c r="CC2870" i="47"/>
  <c r="CC2871" i="47"/>
  <c r="CC2872" i="47"/>
  <c r="CC2873" i="47"/>
  <c r="CC2874" i="47"/>
  <c r="CC2875" i="47"/>
  <c r="CC2876" i="47"/>
  <c r="CC2877" i="47"/>
  <c r="CC2878" i="47"/>
  <c r="CC2879" i="47"/>
  <c r="CC2880" i="47"/>
  <c r="CC2881" i="47"/>
  <c r="CC2882" i="47"/>
  <c r="CC2883" i="47"/>
  <c r="CC2884" i="47"/>
  <c r="CC2885" i="47"/>
  <c r="CC2886" i="47"/>
  <c r="CC2887" i="47"/>
  <c r="CC2888" i="47"/>
  <c r="CC2889" i="47"/>
  <c r="CC2890" i="47"/>
  <c r="CC2891" i="47"/>
  <c r="CC2892" i="47"/>
  <c r="CC2893" i="47"/>
  <c r="CC2894" i="47"/>
  <c r="CC2895" i="47"/>
  <c r="CC2896" i="47"/>
  <c r="CC2897" i="47"/>
  <c r="CC2898" i="47"/>
  <c r="CC2899" i="47"/>
  <c r="CC2900" i="47"/>
  <c r="CC2901" i="47"/>
  <c r="CC2902" i="47"/>
  <c r="CC2903" i="47"/>
  <c r="CC2904" i="47"/>
  <c r="CC2905" i="47"/>
  <c r="CC2906" i="47"/>
  <c r="CC2907" i="47"/>
  <c r="CC2908" i="47"/>
  <c r="CC2909" i="47"/>
  <c r="CC2910" i="47"/>
  <c r="CC2911" i="47"/>
  <c r="CC2912" i="47"/>
  <c r="CC2913" i="47"/>
  <c r="CC2914" i="47"/>
  <c r="CC2915" i="47"/>
  <c r="CC2916" i="47"/>
  <c r="CC2917" i="47"/>
  <c r="CC2918" i="47"/>
  <c r="CC2919" i="47"/>
  <c r="CC2920" i="47"/>
  <c r="CC2921" i="47"/>
  <c r="CC2922" i="47"/>
  <c r="CC2923" i="47"/>
  <c r="CC2924" i="47"/>
  <c r="CC2925" i="47"/>
  <c r="CC2926" i="47"/>
  <c r="CC2927" i="47"/>
  <c r="CC2928" i="47"/>
  <c r="CC2929" i="47"/>
  <c r="CC2930" i="47"/>
  <c r="CC2931" i="47"/>
  <c r="CC2932" i="47"/>
  <c r="CC2933" i="47"/>
  <c r="CC2934" i="47"/>
  <c r="CC2935" i="47"/>
  <c r="CC2936" i="47"/>
  <c r="CC2937" i="47"/>
  <c r="CC2938" i="47"/>
  <c r="CC2939" i="47"/>
  <c r="CC2940" i="47"/>
  <c r="CC2941" i="47"/>
  <c r="CC2942" i="47"/>
  <c r="CC2943" i="47"/>
  <c r="CC2944" i="47"/>
  <c r="CC2945" i="47"/>
  <c r="CC2946" i="47"/>
  <c r="CC2947" i="47"/>
  <c r="CC2948" i="47"/>
  <c r="CC2949" i="47"/>
  <c r="CC2950" i="47"/>
  <c r="CC2951" i="47"/>
  <c r="CC2952" i="47"/>
  <c r="CC2953" i="47"/>
  <c r="CC2954" i="47"/>
  <c r="CC2955" i="47"/>
  <c r="CC2956" i="47"/>
  <c r="CC2957" i="47"/>
  <c r="CC2958" i="47"/>
  <c r="CC2959" i="47"/>
  <c r="CC2960" i="47"/>
  <c r="CC2961" i="47"/>
  <c r="CC2962" i="47"/>
  <c r="CC2963" i="47"/>
  <c r="CC2964" i="47"/>
  <c r="CC2965" i="47"/>
  <c r="CC2966" i="47"/>
  <c r="CC2967" i="47"/>
  <c r="CC2968" i="47"/>
  <c r="CC2969" i="47"/>
  <c r="CC2970" i="47"/>
  <c r="CC2971" i="47"/>
  <c r="CC2972" i="47"/>
  <c r="CC2973" i="47"/>
  <c r="CC2974" i="47"/>
  <c r="CC2975" i="47"/>
  <c r="CC2976" i="47"/>
  <c r="CC2977" i="47"/>
  <c r="CC2978" i="47"/>
  <c r="CC2979" i="47"/>
  <c r="CC2980" i="47"/>
  <c r="CC2981" i="47"/>
  <c r="CC2982" i="47"/>
  <c r="CC2983" i="47"/>
  <c r="CC2984" i="47"/>
  <c r="CC2985" i="47"/>
  <c r="CC2986" i="47"/>
  <c r="CC2987" i="47"/>
  <c r="CC2988" i="47"/>
  <c r="CC2989" i="47"/>
  <c r="CC2990" i="47"/>
  <c r="CC2991" i="47"/>
  <c r="CC2992" i="47"/>
  <c r="CC2993" i="47"/>
  <c r="CC2994" i="47"/>
  <c r="CC2995" i="47"/>
  <c r="CC2996" i="47"/>
  <c r="CC2997" i="47"/>
  <c r="CC2998" i="47"/>
  <c r="CC2999" i="47"/>
  <c r="CC3000" i="47"/>
  <c r="CC3001" i="47"/>
  <c r="CC3002" i="47"/>
  <c r="CC3003" i="47"/>
  <c r="CC3004" i="47"/>
  <c r="CC3005" i="47"/>
  <c r="CC3006" i="47"/>
  <c r="CC3007" i="47"/>
  <c r="CC3008" i="47"/>
  <c r="CC3009" i="47"/>
  <c r="CC3010" i="47"/>
  <c r="CC3011" i="47"/>
  <c r="CC3012" i="47"/>
  <c r="CC3013" i="47"/>
  <c r="CC3014" i="47"/>
  <c r="CC3015" i="47"/>
  <c r="CC3016" i="47"/>
  <c r="CC3017" i="47"/>
  <c r="CC3018" i="47"/>
  <c r="CC3019" i="47"/>
  <c r="CC3020" i="47"/>
  <c r="CC3021" i="47"/>
  <c r="CC3022" i="47"/>
  <c r="CC3023" i="47"/>
  <c r="CC3024" i="47"/>
  <c r="CC3025" i="47"/>
  <c r="CC3026" i="47"/>
  <c r="CC3027" i="47"/>
  <c r="CC3028" i="47"/>
  <c r="CC3029" i="47"/>
  <c r="CC3030" i="47"/>
  <c r="CC3031" i="47"/>
  <c r="CC3032" i="47"/>
  <c r="CC3033" i="47"/>
  <c r="CC3034" i="47"/>
  <c r="CC3035" i="47"/>
  <c r="CC3036" i="47"/>
  <c r="CC3037" i="47"/>
  <c r="CC3038" i="47"/>
  <c r="CC3039" i="47"/>
  <c r="CC3040" i="47"/>
  <c r="CC3041" i="47"/>
  <c r="CC3042" i="47"/>
  <c r="CC3043" i="47"/>
  <c r="CC3044" i="47"/>
  <c r="CC3045" i="47"/>
  <c r="CC3046" i="47"/>
  <c r="CC3047" i="47"/>
  <c r="CC3048" i="47"/>
  <c r="CC3049" i="47"/>
  <c r="CC3050" i="47"/>
  <c r="CC3051" i="47"/>
  <c r="CC3052" i="47"/>
  <c r="CC3053" i="47"/>
  <c r="CC3054" i="47"/>
  <c r="CC3055" i="47"/>
  <c r="CC3056" i="47"/>
  <c r="CC3057" i="47"/>
  <c r="CC3058" i="47"/>
  <c r="CC3059" i="47"/>
  <c r="CC3060" i="47"/>
  <c r="CC3061" i="47"/>
  <c r="CC3062" i="47"/>
  <c r="CC3063" i="47"/>
  <c r="CC3064" i="47"/>
  <c r="CC3065" i="47"/>
  <c r="CC3066" i="47"/>
  <c r="CC3067" i="47"/>
  <c r="CC3068" i="47"/>
  <c r="CC3069" i="47"/>
  <c r="CC3070" i="47"/>
  <c r="CC3071" i="47"/>
  <c r="CC3072" i="47"/>
  <c r="CC3073" i="47"/>
  <c r="CC3074" i="47"/>
  <c r="CC3075" i="47"/>
  <c r="CC3076" i="47"/>
  <c r="CC3077" i="47"/>
  <c r="CC3078" i="47"/>
  <c r="CC3079" i="47"/>
  <c r="CC3080" i="47"/>
  <c r="CC3081" i="47"/>
  <c r="CC3082" i="47"/>
  <c r="CC3083" i="47"/>
  <c r="CC3084" i="47"/>
  <c r="CC3085" i="47"/>
  <c r="CC3086" i="47"/>
  <c r="CC3087" i="47"/>
  <c r="CC3088" i="47"/>
  <c r="CC3089" i="47"/>
  <c r="CC3090" i="47"/>
  <c r="CC3091" i="47"/>
  <c r="CC3092" i="47"/>
  <c r="CC3093" i="47"/>
  <c r="CC3094" i="47"/>
  <c r="CC3095" i="47"/>
  <c r="CC3096" i="47"/>
  <c r="CC3097" i="47"/>
  <c r="CC3098" i="47"/>
  <c r="CC3099" i="47"/>
  <c r="CC3100" i="47"/>
  <c r="CC3101" i="47"/>
  <c r="CC3102" i="47"/>
  <c r="CC3103" i="47"/>
  <c r="CC3104" i="47"/>
  <c r="CC3105" i="47"/>
  <c r="CC3106" i="47"/>
  <c r="CC3107" i="47"/>
  <c r="CC3108" i="47"/>
  <c r="CC3109" i="47"/>
  <c r="CC3110" i="47"/>
  <c r="CC3111" i="47"/>
  <c r="CC3112" i="47"/>
  <c r="CC3113" i="47"/>
  <c r="CC3114" i="47"/>
  <c r="CC3115" i="47"/>
  <c r="CC3116" i="47"/>
  <c r="CC3117" i="47"/>
  <c r="CC3118" i="47"/>
  <c r="CC3119" i="47"/>
  <c r="CC3120" i="47"/>
  <c r="CC3121" i="47"/>
  <c r="CC3122" i="47"/>
  <c r="CC3123" i="47"/>
  <c r="CC3124" i="47"/>
  <c r="CC3125" i="47"/>
  <c r="CC3126" i="47"/>
  <c r="CC3127" i="47"/>
  <c r="CC3128" i="47"/>
  <c r="CC3129" i="47"/>
  <c r="CC3130" i="47"/>
  <c r="CC3131" i="47"/>
  <c r="CC3132" i="47"/>
  <c r="CC3133" i="47"/>
  <c r="CC3134" i="47"/>
  <c r="CC3135" i="47"/>
  <c r="CC3136" i="47"/>
  <c r="CC3137" i="47"/>
  <c r="CC3138" i="47"/>
  <c r="CC3139" i="47"/>
  <c r="CC3140" i="47"/>
  <c r="CC3141" i="47"/>
  <c r="CC3142" i="47"/>
  <c r="CC3143" i="47"/>
  <c r="CC3144" i="47"/>
  <c r="CC3145" i="47"/>
  <c r="CC3146" i="47"/>
  <c r="CC3147" i="47"/>
  <c r="CC3148" i="47"/>
  <c r="CC3149" i="47"/>
  <c r="CC3150" i="47"/>
  <c r="CC3151" i="47"/>
  <c r="CC3152" i="47"/>
  <c r="CC3153" i="47"/>
  <c r="CC3154" i="47"/>
  <c r="CC3155" i="47"/>
  <c r="CC3156" i="47"/>
  <c r="CC3157" i="47"/>
  <c r="CC3158" i="47"/>
  <c r="CC3159" i="47"/>
  <c r="CC3160" i="47"/>
  <c r="CC3161" i="47"/>
  <c r="CC3162" i="47"/>
  <c r="CC3163" i="47"/>
  <c r="CC3164" i="47"/>
  <c r="CC3165" i="47"/>
  <c r="CC3166" i="47"/>
  <c r="CC3167" i="47"/>
  <c r="CC3168" i="47"/>
  <c r="CC3169" i="47"/>
  <c r="CC3170" i="47"/>
  <c r="CC3171" i="47"/>
  <c r="CC3172" i="47"/>
  <c r="CC3173" i="47"/>
  <c r="CC3174" i="47"/>
  <c r="CC3175" i="47"/>
  <c r="CC3176" i="47"/>
  <c r="CC3177" i="47"/>
  <c r="CC3178" i="47"/>
  <c r="CC3179" i="47"/>
  <c r="CC3180" i="47"/>
  <c r="CC3181" i="47"/>
  <c r="CC3182" i="47"/>
  <c r="CC3183" i="47"/>
  <c r="CC3184" i="47"/>
  <c r="CC3185" i="47"/>
  <c r="CC3186" i="47"/>
  <c r="CC3187" i="47"/>
  <c r="CC3188" i="47"/>
  <c r="CC3189" i="47"/>
  <c r="CC3190" i="47"/>
  <c r="CC3191" i="47"/>
  <c r="CC3192" i="47"/>
  <c r="CC3193" i="47"/>
  <c r="CC3194" i="47"/>
  <c r="CC3195" i="47"/>
  <c r="CC3196" i="47"/>
  <c r="CC3197" i="47"/>
  <c r="CC3198" i="47"/>
  <c r="CC3199" i="47"/>
  <c r="CC3200" i="47"/>
  <c r="CC3201" i="47"/>
  <c r="CC3202" i="47"/>
  <c r="CC3203" i="47"/>
  <c r="CC3204" i="47"/>
  <c r="CC3205" i="47"/>
  <c r="CC3206" i="47"/>
  <c r="CC3207" i="47"/>
  <c r="CC3208" i="47"/>
  <c r="CC3209" i="47"/>
  <c r="CC3210" i="47"/>
  <c r="CC3211" i="47"/>
  <c r="CC3212" i="47"/>
  <c r="CC3213" i="47"/>
  <c r="CC3214" i="47"/>
  <c r="CC3215" i="47"/>
  <c r="CC3216" i="47"/>
  <c r="CC3217" i="47"/>
  <c r="CC3218" i="47"/>
  <c r="CC3219" i="47"/>
  <c r="CC3220" i="47"/>
  <c r="CC3221" i="47"/>
  <c r="CC3222" i="47"/>
  <c r="CC3223" i="47"/>
  <c r="CC3224" i="47"/>
  <c r="CC3225" i="47"/>
  <c r="CC3226" i="47"/>
  <c r="CC3227" i="47"/>
  <c r="CC3228" i="47"/>
  <c r="CC3229" i="47"/>
  <c r="CC3230" i="47"/>
  <c r="CC3231" i="47"/>
  <c r="CC3232" i="47"/>
  <c r="CC3233" i="47"/>
  <c r="CC3234" i="47"/>
  <c r="CC3235" i="47"/>
  <c r="CC3236" i="47"/>
  <c r="CC3237" i="47"/>
  <c r="CC3238" i="47"/>
  <c r="CC3239" i="47"/>
  <c r="CC3240" i="47"/>
  <c r="CC3241" i="47"/>
  <c r="CC3242" i="47"/>
  <c r="CC3243" i="47"/>
  <c r="CC3244" i="47"/>
  <c r="CC3245" i="47"/>
  <c r="CC3246" i="47"/>
  <c r="CC3247" i="47"/>
  <c r="CC3248" i="47"/>
  <c r="CC3249" i="47"/>
  <c r="CC3250" i="47"/>
  <c r="CC3251" i="47"/>
  <c r="CC3252" i="47"/>
  <c r="CC3253" i="47"/>
  <c r="CC3254" i="47"/>
  <c r="CC3255" i="47"/>
  <c r="CC3256" i="47"/>
  <c r="CC3257" i="47"/>
  <c r="CC3258" i="47"/>
  <c r="CC3259" i="47"/>
  <c r="CC3260" i="47"/>
  <c r="CC3261" i="47"/>
  <c r="CC3262" i="47"/>
  <c r="CC3263" i="47"/>
  <c r="CC3264" i="47"/>
  <c r="CC3265" i="47"/>
  <c r="CC3266" i="47"/>
  <c r="CC3267" i="47"/>
  <c r="CC3268" i="47"/>
  <c r="CC3269" i="47"/>
  <c r="CC3270" i="47"/>
  <c r="CC3271" i="47"/>
  <c r="CC3272" i="47"/>
  <c r="CC3273" i="47"/>
  <c r="CC3274" i="47"/>
  <c r="CC3275" i="47"/>
  <c r="CC3276" i="47"/>
  <c r="CC3277" i="47"/>
  <c r="CC3278" i="47"/>
  <c r="CC3279" i="47"/>
  <c r="CC3280" i="47"/>
  <c r="CC3281" i="47"/>
  <c r="CC3282" i="47"/>
  <c r="CC3283" i="47"/>
  <c r="CC3284" i="47"/>
  <c r="CC3285" i="47"/>
  <c r="CC3286" i="47"/>
  <c r="CC3287" i="47"/>
  <c r="CC3288" i="47"/>
  <c r="CC3289" i="47"/>
  <c r="CC3290" i="47"/>
  <c r="CC3291" i="47"/>
  <c r="CC3292" i="47"/>
  <c r="CC3293" i="47"/>
  <c r="CC3294" i="47"/>
  <c r="CC3295" i="47"/>
  <c r="CC3296" i="47"/>
  <c r="CC3297" i="47"/>
  <c r="CC3298" i="47"/>
  <c r="CC3299" i="47"/>
  <c r="CC3300" i="47"/>
  <c r="CC3301" i="47"/>
  <c r="CC3302" i="47"/>
  <c r="CC3303" i="47"/>
  <c r="CC3304" i="47"/>
  <c r="CC3305" i="47"/>
  <c r="CC3306" i="47"/>
  <c r="CC3307" i="47"/>
  <c r="CC3308" i="47"/>
  <c r="CC3309" i="47"/>
  <c r="CC3310" i="47"/>
  <c r="CC3311" i="47"/>
  <c r="CC3312" i="47"/>
  <c r="CC3313" i="47"/>
  <c r="CC3314" i="47"/>
  <c r="CC3315" i="47"/>
  <c r="CC3316" i="47"/>
  <c r="CC3317" i="47"/>
  <c r="CC3318" i="47"/>
  <c r="CC3319" i="47"/>
  <c r="CC3320" i="47"/>
  <c r="CC3321" i="47"/>
  <c r="CC3322" i="47"/>
  <c r="CC3323" i="47"/>
  <c r="CC3324" i="47"/>
  <c r="CC3325" i="47"/>
  <c r="CC3326" i="47"/>
  <c r="CC3327" i="47"/>
  <c r="CC3328" i="47"/>
  <c r="CC3329" i="47"/>
  <c r="CC3330" i="47"/>
  <c r="CC3331" i="47"/>
  <c r="CC3332" i="47"/>
  <c r="CC3333" i="47"/>
  <c r="CC3334" i="47"/>
  <c r="CC3335" i="47"/>
  <c r="CC3336" i="47"/>
  <c r="CC3337" i="47"/>
  <c r="CC3338" i="47"/>
  <c r="CC3339" i="47"/>
  <c r="CC3340" i="47"/>
  <c r="CC3341" i="47"/>
  <c r="CC3342" i="47"/>
  <c r="CC3343" i="47"/>
  <c r="CC3344" i="47"/>
  <c r="CC3345" i="47"/>
  <c r="CC3346" i="47"/>
  <c r="CC3347" i="47"/>
  <c r="CC3348" i="47"/>
  <c r="CC3349" i="47"/>
  <c r="CC3350" i="47"/>
  <c r="CC3351" i="47"/>
  <c r="CC3352" i="47"/>
  <c r="CC3353" i="47"/>
  <c r="CC3354" i="47"/>
  <c r="CC3355" i="47"/>
  <c r="CC3356" i="47"/>
  <c r="CC3357" i="47"/>
  <c r="CC3358" i="47"/>
  <c r="CC3359" i="47"/>
  <c r="CC3360" i="47"/>
  <c r="CC3361" i="47"/>
  <c r="CC3362" i="47"/>
  <c r="CC3363" i="47"/>
  <c r="CC3364" i="47"/>
  <c r="CC3365" i="47"/>
  <c r="CC3366" i="47"/>
  <c r="CC3367" i="47"/>
  <c r="CC3368" i="47"/>
  <c r="CC3369" i="47"/>
  <c r="CC3370" i="47"/>
  <c r="CC3371" i="47"/>
  <c r="CC3372" i="47"/>
  <c r="CC3373" i="47"/>
  <c r="CC3374" i="47"/>
  <c r="CC3375" i="47"/>
  <c r="CC3376" i="47"/>
  <c r="CC3377" i="47"/>
  <c r="CC3378" i="47"/>
  <c r="CC3379" i="47"/>
  <c r="CC3380" i="47"/>
  <c r="CC3381" i="47"/>
  <c r="CC3382" i="47"/>
  <c r="CC3383" i="47"/>
  <c r="CC3384" i="47"/>
  <c r="CC3385" i="47"/>
  <c r="CC3386" i="47"/>
  <c r="CC3387" i="47"/>
  <c r="CC3388" i="47"/>
  <c r="CC3389" i="47"/>
  <c r="CC3390" i="47"/>
  <c r="CC3391" i="47"/>
  <c r="CC3392" i="47"/>
  <c r="CC3393" i="47"/>
  <c r="CC3394" i="47"/>
  <c r="CC3395" i="47"/>
  <c r="CC3396" i="47"/>
  <c r="CC3397" i="47"/>
  <c r="CC3398" i="47"/>
  <c r="CC3399" i="47"/>
  <c r="CC3400" i="47"/>
  <c r="CC3401" i="47"/>
  <c r="CC3402" i="47"/>
  <c r="CC3403" i="47"/>
  <c r="CC3404" i="47"/>
  <c r="CC3405" i="47"/>
  <c r="CC3406" i="47"/>
  <c r="CC3407" i="47"/>
  <c r="CC3408" i="47"/>
  <c r="CC3409" i="47"/>
  <c r="CC3410" i="47"/>
  <c r="CC3411" i="47"/>
  <c r="CC3412" i="47"/>
  <c r="CC3413" i="47"/>
  <c r="CC3414" i="47"/>
  <c r="CC3415" i="47"/>
  <c r="CC3416" i="47"/>
  <c r="CC3417" i="47"/>
  <c r="CC3418" i="47"/>
  <c r="CC3419" i="47"/>
  <c r="CC3420" i="47"/>
  <c r="CC3421" i="47"/>
  <c r="CC3422" i="47"/>
  <c r="CC3423" i="47"/>
  <c r="CC3424" i="47"/>
  <c r="CC3425" i="47"/>
  <c r="CC3426" i="47"/>
  <c r="CC3427" i="47"/>
  <c r="CC3428" i="47"/>
  <c r="CC3429" i="47"/>
  <c r="CC3430" i="47"/>
  <c r="CC3431" i="47"/>
  <c r="CC3432" i="47"/>
  <c r="CC3433" i="47"/>
  <c r="CC3434" i="47"/>
  <c r="CC3435" i="47"/>
  <c r="CC3436" i="47"/>
  <c r="CC3437" i="47"/>
  <c r="CC3438" i="47"/>
  <c r="CC3439" i="47"/>
  <c r="CC3440" i="47"/>
  <c r="CC3441" i="47"/>
  <c r="CC3442" i="47"/>
  <c r="CC3443" i="47"/>
  <c r="CC3444" i="47"/>
  <c r="CC3445" i="47"/>
  <c r="CC3446" i="47"/>
  <c r="CC3447" i="47"/>
  <c r="CC3448" i="47"/>
  <c r="CC3449" i="47"/>
  <c r="CC3450" i="47"/>
  <c r="CC3451" i="47"/>
  <c r="CC3452" i="47"/>
  <c r="CC3453" i="47"/>
  <c r="CC3454" i="47"/>
  <c r="CC3455" i="47"/>
  <c r="CC3456" i="47"/>
  <c r="CC3457" i="47"/>
  <c r="CC3458" i="47"/>
  <c r="CC3459" i="47"/>
  <c r="CC3460" i="47"/>
  <c r="CC3461" i="47"/>
  <c r="CC3462" i="47"/>
  <c r="CC3463" i="47"/>
  <c r="CC3464" i="47"/>
  <c r="CC3465" i="47"/>
  <c r="CC3466" i="47"/>
  <c r="CC3467" i="47"/>
  <c r="CC3468" i="47"/>
  <c r="CC3469" i="47"/>
  <c r="CC3470" i="47"/>
  <c r="CC3471" i="47"/>
  <c r="CC3472" i="47"/>
  <c r="CC3473" i="47"/>
  <c r="CC3474" i="47"/>
  <c r="CC3475" i="47"/>
  <c r="CC3476" i="47"/>
  <c r="CC3477" i="47"/>
  <c r="CC3478" i="47"/>
  <c r="CC3479" i="47"/>
  <c r="CC3480" i="47"/>
  <c r="CC3481" i="47"/>
  <c r="CC3482" i="47"/>
  <c r="CC3483" i="47"/>
  <c r="CC3484" i="47"/>
  <c r="CC3485" i="47"/>
  <c r="CC3486" i="47"/>
  <c r="CC3487" i="47"/>
  <c r="CC3488" i="47"/>
  <c r="CC3489" i="47"/>
  <c r="CC3490" i="47"/>
  <c r="CC3491" i="47"/>
  <c r="CC3492" i="47"/>
  <c r="CC3493" i="47"/>
  <c r="CC3494" i="47"/>
  <c r="CC3495" i="47"/>
  <c r="CC3496" i="47"/>
  <c r="CC3497" i="47"/>
  <c r="CC3498" i="47"/>
  <c r="CC3499" i="47"/>
  <c r="CC3500" i="47"/>
  <c r="CC3501" i="47"/>
  <c r="CC3502" i="47"/>
  <c r="CC3503" i="47"/>
  <c r="CC3504" i="47"/>
  <c r="CC3505" i="47"/>
  <c r="CC3506" i="47"/>
  <c r="CC3507" i="47"/>
  <c r="CC3508" i="47"/>
  <c r="CC3509" i="47"/>
  <c r="CC3510" i="47"/>
  <c r="CC3511" i="47"/>
  <c r="CC3512" i="47"/>
  <c r="CC3513" i="47"/>
  <c r="CC3514" i="47"/>
  <c r="CC3515" i="47"/>
  <c r="CC3516" i="47"/>
  <c r="CC3517" i="47"/>
  <c r="CC3518" i="47"/>
  <c r="CC3519" i="47"/>
  <c r="CC3520" i="47"/>
  <c r="CC3521" i="47"/>
  <c r="CC3522" i="47"/>
  <c r="CC3523" i="47"/>
  <c r="CC3524" i="47"/>
  <c r="CC3525" i="47"/>
  <c r="CC3526" i="47"/>
  <c r="CC3527" i="47"/>
  <c r="CC3528" i="47"/>
  <c r="CC3529" i="47"/>
  <c r="CC3530" i="47"/>
  <c r="CC3531" i="47"/>
  <c r="CC3532" i="47"/>
  <c r="CC3533" i="47"/>
  <c r="CC3534" i="47"/>
  <c r="CC3535" i="47"/>
  <c r="CC3536" i="47"/>
  <c r="CC3537" i="47"/>
  <c r="CC3538" i="47"/>
  <c r="CC3539" i="47"/>
  <c r="CC3540" i="47"/>
  <c r="CC3541" i="47"/>
  <c r="CC3542" i="47"/>
  <c r="CC3543" i="47"/>
  <c r="CC3544" i="47"/>
  <c r="CC3545" i="47"/>
  <c r="CC3546" i="47"/>
  <c r="CC3547" i="47"/>
  <c r="CC3548" i="47"/>
  <c r="CC3549" i="47"/>
  <c r="CC3550" i="47"/>
  <c r="CC3551" i="47"/>
  <c r="CC3552" i="47"/>
  <c r="CC3553" i="47"/>
  <c r="CC3554" i="47"/>
  <c r="CC3555" i="47"/>
  <c r="CC3556" i="47"/>
  <c r="CC3557" i="47"/>
  <c r="CC3558" i="47"/>
  <c r="CC3559" i="47"/>
  <c r="CC3560" i="47"/>
  <c r="CC3561" i="47"/>
  <c r="CC3562" i="47"/>
  <c r="CC3563" i="47"/>
  <c r="CC3564" i="47"/>
  <c r="CC3565" i="47"/>
  <c r="CC3566" i="47"/>
  <c r="CC3567" i="47"/>
  <c r="CC3568" i="47"/>
  <c r="CC3569" i="47"/>
  <c r="CC3570" i="47"/>
  <c r="CC3571" i="47"/>
  <c r="CC3572" i="47"/>
  <c r="CC3573" i="47"/>
  <c r="CC3574" i="47"/>
  <c r="CC3575" i="47"/>
  <c r="CC3576" i="47"/>
  <c r="CC3577" i="47"/>
  <c r="CC3578" i="47"/>
  <c r="CC3579" i="47"/>
  <c r="CC3580" i="47"/>
  <c r="CC3581" i="47"/>
  <c r="CC3582" i="47"/>
  <c r="CC3583" i="47"/>
  <c r="CC3584" i="47"/>
  <c r="CC3585" i="47"/>
  <c r="CC3586" i="47"/>
  <c r="CC3587" i="47"/>
  <c r="CC3588" i="47"/>
  <c r="CC3589" i="47"/>
  <c r="CC3590" i="47"/>
  <c r="CC3591" i="47"/>
  <c r="CC3592" i="47"/>
  <c r="CC3593" i="47"/>
  <c r="CC3594" i="47"/>
  <c r="CC3595" i="47"/>
  <c r="CC3596" i="47"/>
  <c r="CC3597" i="47"/>
  <c r="CC3598" i="47"/>
  <c r="CC3599" i="47"/>
  <c r="CC3600" i="47"/>
  <c r="CC3601" i="47"/>
  <c r="CC3602" i="47"/>
  <c r="CC3603" i="47"/>
  <c r="CC3604" i="47"/>
  <c r="CC3605" i="47"/>
  <c r="CC3606" i="47"/>
  <c r="CC3607" i="47"/>
  <c r="CC3608" i="47"/>
  <c r="CC3609" i="47"/>
  <c r="CC3610" i="47"/>
  <c r="CC3611" i="47"/>
  <c r="CC3612" i="47"/>
  <c r="CC3613" i="47"/>
  <c r="CC3614" i="47"/>
  <c r="CC3615" i="47"/>
  <c r="CC3616" i="47"/>
  <c r="CC3617" i="47"/>
  <c r="CC3618" i="47"/>
  <c r="CC3619" i="47"/>
  <c r="CC3620" i="47"/>
  <c r="CC3621" i="47"/>
  <c r="CC3622" i="47"/>
  <c r="CC3623" i="47"/>
  <c r="CC3624" i="47"/>
  <c r="CC3625" i="47"/>
  <c r="CC3626" i="47"/>
  <c r="CC3627" i="47"/>
  <c r="CC3628" i="47"/>
  <c r="CC3629" i="47"/>
  <c r="CC3630" i="47"/>
  <c r="CC3631" i="47"/>
  <c r="CC3632" i="47"/>
  <c r="CC3633" i="47"/>
  <c r="CC3634" i="47"/>
  <c r="CC3635" i="47"/>
  <c r="CC3636" i="47"/>
  <c r="CC3637" i="47"/>
  <c r="CC3638" i="47"/>
  <c r="CC3639" i="47"/>
  <c r="CC3640" i="47"/>
  <c r="CC3641" i="47"/>
  <c r="CC3642" i="47"/>
  <c r="CC3643" i="47"/>
  <c r="CC3644" i="47"/>
  <c r="CC3645" i="47"/>
  <c r="CC3646" i="47"/>
  <c r="CC3647" i="47"/>
  <c r="CC3648" i="47"/>
  <c r="CC3649" i="47"/>
  <c r="CC3650" i="47"/>
  <c r="CC3651" i="47"/>
  <c r="CC3652" i="47"/>
  <c r="CC3653" i="47"/>
  <c r="CC3654" i="47"/>
  <c r="CC3655" i="47"/>
  <c r="CC3656" i="47"/>
  <c r="CC3657" i="47"/>
  <c r="CC3658" i="47"/>
  <c r="CC3659" i="47"/>
  <c r="CC3660" i="47"/>
  <c r="CC3661" i="47"/>
  <c r="CC3662" i="47"/>
  <c r="CC3663" i="47"/>
  <c r="CC3664" i="47"/>
  <c r="CC3665" i="47"/>
  <c r="CC3666" i="47"/>
  <c r="CC3667" i="47"/>
  <c r="CC3668" i="47"/>
  <c r="CC3669" i="47"/>
  <c r="CC3670" i="47"/>
  <c r="CC3671" i="47"/>
  <c r="CC3672" i="47"/>
  <c r="CC3673" i="47"/>
  <c r="CC3674" i="47"/>
  <c r="CC3675" i="47"/>
  <c r="CC3676" i="47"/>
  <c r="CC3677" i="47"/>
  <c r="CC3678" i="47"/>
  <c r="CC3679" i="47"/>
  <c r="CC3680" i="47"/>
  <c r="CC3681" i="47"/>
  <c r="CC3682" i="47"/>
  <c r="CC3683" i="47"/>
  <c r="CC3684" i="47"/>
  <c r="CC3685" i="47"/>
  <c r="CC3686" i="47"/>
  <c r="CC3687" i="47"/>
  <c r="CC3688" i="47"/>
  <c r="CC3689" i="47"/>
  <c r="CC3690" i="47"/>
  <c r="CC3691" i="47"/>
  <c r="CC3692" i="47"/>
  <c r="CC3693" i="47"/>
  <c r="CC3694" i="47"/>
  <c r="CC3695" i="47"/>
  <c r="CC3696" i="47"/>
  <c r="CC3697" i="47"/>
  <c r="CC3698" i="47"/>
  <c r="CC3699" i="47"/>
  <c r="CC3700" i="47"/>
  <c r="CC3701" i="47"/>
  <c r="CC3702" i="47"/>
  <c r="CC3703" i="47"/>
  <c r="CC3704" i="47"/>
  <c r="CC3705" i="47"/>
  <c r="CC3706" i="47"/>
  <c r="CC3707" i="47"/>
  <c r="CC3708" i="47"/>
  <c r="CC3709" i="47"/>
  <c r="CC3710" i="47"/>
  <c r="CC3711" i="47"/>
  <c r="CC3712" i="47"/>
  <c r="CC3713" i="47"/>
  <c r="CC3714" i="47"/>
  <c r="CC3715" i="47"/>
  <c r="CC3716" i="47"/>
  <c r="CC3717" i="47"/>
  <c r="CC3718" i="47"/>
  <c r="CC3719" i="47"/>
  <c r="CC3720" i="47"/>
  <c r="CC3721" i="47"/>
  <c r="CC3722" i="47"/>
  <c r="CC3723" i="47"/>
  <c r="CC3724" i="47"/>
  <c r="CC3725" i="47"/>
  <c r="CC3726" i="47"/>
  <c r="CC3727" i="47"/>
  <c r="CC3728" i="47"/>
  <c r="CC3729" i="47"/>
  <c r="CC3730" i="47"/>
  <c r="CC3731" i="47"/>
  <c r="CC3732" i="47"/>
  <c r="CC3733" i="47"/>
  <c r="CC3734" i="47"/>
  <c r="CC3735" i="47"/>
  <c r="CC3736" i="47"/>
  <c r="CC3737" i="47"/>
  <c r="CC3738" i="47"/>
  <c r="CC3739" i="47"/>
  <c r="CC3740" i="47"/>
  <c r="CC3741" i="47"/>
  <c r="CC3742" i="47"/>
  <c r="CC3743" i="47"/>
  <c r="CC3744" i="47"/>
  <c r="CC3745" i="47"/>
  <c r="CC3746" i="47"/>
  <c r="CC3747" i="47"/>
  <c r="CC3748" i="47"/>
  <c r="CC3749" i="47"/>
  <c r="CC3750" i="47"/>
  <c r="CC3751" i="47"/>
  <c r="CC3752" i="47"/>
  <c r="CC3753" i="47"/>
  <c r="CC3754" i="47"/>
  <c r="CC3755" i="47"/>
  <c r="CC3756" i="47"/>
  <c r="CC3757" i="47"/>
  <c r="CC3758" i="47"/>
  <c r="CC3759" i="47"/>
  <c r="CC3760" i="47"/>
  <c r="CC3761" i="47"/>
  <c r="CC3762" i="47"/>
  <c r="CC3763" i="47"/>
  <c r="CC3764" i="47"/>
  <c r="CC3765" i="47"/>
  <c r="CC3766" i="47"/>
  <c r="CC3767" i="47"/>
  <c r="CC3768" i="47"/>
  <c r="CC3769" i="47"/>
  <c r="CC3770" i="47"/>
  <c r="CC3771" i="47"/>
  <c r="CC3772" i="47"/>
  <c r="CC3773" i="47"/>
  <c r="CC3774" i="47"/>
  <c r="CC3775" i="47"/>
  <c r="CC3776" i="47"/>
  <c r="CC3777" i="47"/>
  <c r="CC3778" i="47"/>
  <c r="CC3779" i="47"/>
  <c r="CC3780" i="47"/>
  <c r="CC3781" i="47"/>
  <c r="CC3782" i="47"/>
  <c r="CC3783" i="47"/>
  <c r="CC3784" i="47"/>
  <c r="CC3785" i="47"/>
  <c r="CC3786" i="47"/>
  <c r="CC3787" i="47"/>
  <c r="CC3788" i="47"/>
  <c r="CC3789" i="47"/>
  <c r="CC3790" i="47"/>
  <c r="CC3791" i="47"/>
  <c r="CC3792" i="47"/>
  <c r="CC3793" i="47"/>
  <c r="CC3794" i="47"/>
  <c r="CC3795" i="47"/>
  <c r="CC3796" i="47"/>
  <c r="CC3797" i="47"/>
  <c r="CC3798" i="47"/>
  <c r="CC3799" i="47"/>
  <c r="CC3800" i="47"/>
  <c r="CC3801" i="47"/>
  <c r="CC3802" i="47"/>
  <c r="CC3803" i="47"/>
  <c r="CC3804" i="47"/>
  <c r="CC3805" i="47"/>
  <c r="CC3806" i="47"/>
  <c r="CC3807" i="47"/>
  <c r="CC3808" i="47"/>
  <c r="CC3809" i="47"/>
  <c r="CC3810" i="47"/>
  <c r="CC3811" i="47"/>
  <c r="CC3812" i="47"/>
  <c r="CC3813" i="47"/>
  <c r="CC3814" i="47"/>
  <c r="CC3815" i="47"/>
  <c r="CC3816" i="47"/>
  <c r="CC3817" i="47"/>
  <c r="CC3818" i="47"/>
  <c r="CC3819" i="47"/>
  <c r="CC3820" i="47"/>
  <c r="CC3821" i="47"/>
  <c r="CC3822" i="47"/>
  <c r="CC3823" i="47"/>
  <c r="CC3824" i="47"/>
  <c r="CC3825" i="47"/>
  <c r="CC3826" i="47"/>
  <c r="CC3827" i="47"/>
  <c r="CC3828" i="47"/>
  <c r="CC3829" i="47"/>
  <c r="CC3830" i="47"/>
  <c r="CC3831" i="47"/>
  <c r="CC3832" i="47"/>
  <c r="CC3833" i="47"/>
  <c r="CC3834" i="47"/>
  <c r="CC3835" i="47"/>
  <c r="CC3836" i="47"/>
  <c r="CC3837" i="47"/>
  <c r="CC3838" i="47"/>
  <c r="CC3839" i="47"/>
  <c r="CC3840" i="47"/>
  <c r="CC3841" i="47"/>
  <c r="CC3842" i="47"/>
  <c r="CC3843" i="47"/>
  <c r="CC3844" i="47"/>
  <c r="CC3845" i="47"/>
  <c r="CC3846" i="47"/>
  <c r="CC3847" i="47"/>
  <c r="CC3848" i="47"/>
  <c r="CC3849" i="47"/>
  <c r="CC3850" i="47"/>
  <c r="CC3851" i="47"/>
  <c r="CC3852" i="47"/>
  <c r="CC3853" i="47"/>
  <c r="CC3854" i="47"/>
  <c r="CC3855" i="47"/>
  <c r="CC3856" i="47"/>
  <c r="CC3857" i="47"/>
  <c r="CC3858" i="47"/>
  <c r="CC3859" i="47"/>
  <c r="CC3860" i="47"/>
  <c r="CC3861" i="47"/>
  <c r="CC3862" i="47"/>
  <c r="CC3863" i="47"/>
  <c r="CC3864" i="47"/>
  <c r="CC3865" i="47"/>
  <c r="CC3866" i="47"/>
  <c r="CC3867" i="47"/>
  <c r="CC3868" i="47"/>
  <c r="CC3869" i="47"/>
  <c r="CC3870" i="47"/>
  <c r="CC3871" i="47"/>
  <c r="CC3872" i="47"/>
  <c r="CC3873" i="47"/>
  <c r="CC3874" i="47"/>
  <c r="CC3875" i="47"/>
  <c r="CC3876" i="47"/>
  <c r="CC3877" i="47"/>
  <c r="CC3878" i="47"/>
  <c r="CC3879" i="47"/>
  <c r="CC3880" i="47"/>
  <c r="CC3881" i="47"/>
  <c r="CC3882" i="47"/>
  <c r="CC3883" i="47"/>
  <c r="CC3884" i="47"/>
  <c r="CC3885" i="47"/>
  <c r="CC3886" i="47"/>
  <c r="CC3887" i="47"/>
  <c r="CC3888" i="47"/>
  <c r="CC3889" i="47"/>
  <c r="CC3890" i="47"/>
  <c r="CC3891" i="47"/>
  <c r="CC3892" i="47"/>
  <c r="CC3893" i="47"/>
  <c r="CC3894" i="47"/>
  <c r="CC3895" i="47"/>
  <c r="CC3896" i="47"/>
  <c r="CC3897" i="47"/>
  <c r="CC3898" i="47"/>
  <c r="CC3899" i="47"/>
  <c r="CC3900" i="47"/>
  <c r="CC3901" i="47"/>
  <c r="CC3902" i="47"/>
  <c r="CC3903" i="47"/>
  <c r="CC3904" i="47"/>
  <c r="CC3905" i="47"/>
  <c r="CC3906" i="47"/>
  <c r="CC3907" i="47"/>
  <c r="CC3908" i="47"/>
  <c r="CC3909" i="47"/>
  <c r="CC3910" i="47"/>
  <c r="CC3911" i="47"/>
  <c r="CC3912" i="47"/>
  <c r="CC3913" i="47"/>
  <c r="CC3914" i="47"/>
  <c r="CC3915" i="47"/>
  <c r="CC3916" i="47"/>
  <c r="CC3917" i="47"/>
  <c r="CC3918" i="47"/>
  <c r="CC3919" i="47"/>
  <c r="CC3920" i="47"/>
  <c r="CC3921" i="47"/>
  <c r="CC3922" i="47"/>
  <c r="CC3923" i="47"/>
  <c r="CC3924" i="47"/>
  <c r="CC3925" i="47"/>
  <c r="CC3926" i="47"/>
  <c r="CC3927" i="47"/>
  <c r="CC3928" i="47"/>
  <c r="CC3929" i="47"/>
  <c r="CC3930" i="47"/>
  <c r="CC3931" i="47"/>
  <c r="CC3932" i="47"/>
  <c r="CC3933" i="47"/>
  <c r="CC3934" i="47"/>
  <c r="CC3935" i="47"/>
  <c r="CC3936" i="47"/>
  <c r="CC3937" i="47"/>
  <c r="CC3938" i="47"/>
  <c r="CC3939" i="47"/>
  <c r="CC3940" i="47"/>
  <c r="CC3941" i="47"/>
  <c r="CC3942" i="47"/>
  <c r="CC3943" i="47"/>
  <c r="CC3944" i="47"/>
  <c r="CC3945" i="47"/>
  <c r="CC3946" i="47"/>
  <c r="CC3947" i="47"/>
  <c r="CC3948" i="47"/>
  <c r="CC3949" i="47"/>
  <c r="CC3950" i="47"/>
  <c r="CC3951" i="47"/>
  <c r="CC3952" i="47"/>
  <c r="CC3953" i="47"/>
  <c r="CC3954" i="47"/>
  <c r="CC3955" i="47"/>
  <c r="CC3956" i="47"/>
  <c r="CC3957" i="47"/>
  <c r="CC3958" i="47"/>
  <c r="CC3959" i="47"/>
  <c r="CC3960" i="47"/>
  <c r="CC3961" i="47"/>
  <c r="CC3962" i="47"/>
  <c r="CC3963" i="47"/>
  <c r="CC3964" i="47"/>
  <c r="CC3965" i="47"/>
  <c r="CC3966" i="47"/>
  <c r="CC3967" i="47"/>
  <c r="CC3968" i="47"/>
  <c r="CC3969" i="47"/>
  <c r="CC3970" i="47"/>
  <c r="CC3971" i="47"/>
  <c r="CC3972" i="47"/>
  <c r="CC3973" i="47"/>
  <c r="CC3974" i="47"/>
  <c r="CC3975" i="47"/>
  <c r="CC3976" i="47"/>
  <c r="CC3977" i="47"/>
  <c r="CC3978" i="47"/>
  <c r="CC3979" i="47"/>
  <c r="CC3980" i="47"/>
  <c r="CC3981" i="47"/>
  <c r="CC3982" i="47"/>
  <c r="CC3983" i="47"/>
  <c r="CC3984" i="47"/>
  <c r="CC3985" i="47"/>
  <c r="CC3986" i="47"/>
  <c r="CC3987" i="47"/>
  <c r="CC3988" i="47"/>
  <c r="CC3989" i="47"/>
  <c r="CC3990" i="47"/>
  <c r="CC3991" i="47"/>
  <c r="CC3992" i="47"/>
  <c r="CC3993" i="47"/>
  <c r="CC3994" i="47"/>
  <c r="CC3995" i="47"/>
  <c r="CC3996" i="47"/>
  <c r="CC3997" i="47"/>
  <c r="CC3998" i="47"/>
  <c r="CC3999" i="47"/>
  <c r="CC4000" i="47"/>
  <c r="CC4001" i="47"/>
  <c r="CC4002" i="47"/>
  <c r="CC4003" i="47"/>
  <c r="CC4004" i="47"/>
  <c r="CC4005" i="47"/>
  <c r="CC4006" i="47"/>
  <c r="CC4007" i="47"/>
  <c r="CC4008" i="47"/>
  <c r="CC4009" i="47"/>
  <c r="CC4010" i="47"/>
  <c r="CC4011" i="47"/>
  <c r="CC4012" i="47"/>
  <c r="CC4013" i="47"/>
  <c r="CC4014" i="47"/>
  <c r="CC4015" i="47"/>
  <c r="CC4016" i="47"/>
  <c r="CC4017" i="47"/>
  <c r="CC4018" i="47"/>
  <c r="CC4019" i="47"/>
  <c r="CC4020" i="47"/>
  <c r="CC4021" i="47"/>
  <c r="CC4022" i="47"/>
  <c r="CC4023" i="47"/>
  <c r="CC4024" i="47"/>
  <c r="CC4025" i="47"/>
  <c r="CC4026" i="47"/>
  <c r="CC4027" i="47"/>
  <c r="CC4028" i="47"/>
  <c r="CC4029" i="47"/>
  <c r="CC4030" i="47"/>
  <c r="CC4031" i="47"/>
  <c r="CC4032" i="47"/>
  <c r="CC4033" i="47"/>
  <c r="CC4034" i="47"/>
  <c r="CC4035" i="47"/>
  <c r="CC4036" i="47"/>
  <c r="CC4037" i="47"/>
  <c r="CC4038" i="47"/>
  <c r="CC4039" i="47"/>
  <c r="CC4040" i="47"/>
  <c r="CC4041" i="47"/>
  <c r="CC4042" i="47"/>
  <c r="CC4043" i="47"/>
  <c r="CC4044" i="47"/>
  <c r="CC4045" i="47"/>
  <c r="CC4046" i="47"/>
  <c r="CC4047" i="47"/>
  <c r="CC4048" i="47"/>
  <c r="CC4049" i="47"/>
  <c r="CC4050" i="47"/>
  <c r="CC4051" i="47"/>
  <c r="CC4052" i="47"/>
  <c r="CC4053" i="47"/>
  <c r="CC4054" i="47"/>
  <c r="CC4055" i="47"/>
  <c r="CC4056" i="47"/>
  <c r="CC4057" i="47"/>
  <c r="CC4058" i="47"/>
  <c r="CC4059" i="47"/>
  <c r="CC4060" i="47"/>
  <c r="CC4061" i="47"/>
  <c r="CC4062" i="47"/>
  <c r="CC4063" i="47"/>
  <c r="CC4064" i="47"/>
  <c r="CC4065" i="47"/>
  <c r="CC4066" i="47"/>
  <c r="CC4067" i="47"/>
  <c r="CC4068" i="47"/>
  <c r="CC4069" i="47"/>
  <c r="CC4070" i="47"/>
  <c r="CC4071" i="47"/>
  <c r="CC4072" i="47"/>
  <c r="CC4073" i="47"/>
  <c r="CC4074" i="47"/>
  <c r="CC4075" i="47"/>
  <c r="CC4076" i="47"/>
  <c r="CC4077" i="47"/>
  <c r="CC4078" i="47"/>
  <c r="CC4079" i="47"/>
  <c r="CC4080" i="47"/>
  <c r="CC4081" i="47"/>
  <c r="CC4082" i="47"/>
  <c r="CC4083" i="47"/>
  <c r="CC4084" i="47"/>
  <c r="CC4085" i="47"/>
  <c r="CC4086" i="47"/>
  <c r="CC4087" i="47"/>
  <c r="CC4088" i="47"/>
  <c r="CC4089" i="47"/>
  <c r="CC4090" i="47"/>
  <c r="CC4091" i="47"/>
  <c r="CC4092" i="47"/>
  <c r="CC4093" i="47"/>
  <c r="CC4094" i="47"/>
  <c r="CC4095" i="47"/>
  <c r="CC4096" i="47"/>
  <c r="CC4097" i="47"/>
  <c r="CC4098" i="47"/>
  <c r="CC4099" i="47"/>
  <c r="CC4100" i="47"/>
  <c r="CC4101" i="47"/>
  <c r="CC4102" i="47"/>
  <c r="CC4103" i="47"/>
  <c r="CC4104" i="47"/>
  <c r="CC4105" i="47"/>
  <c r="CC4106" i="47"/>
  <c r="CC4107" i="47"/>
  <c r="CC4108" i="47"/>
  <c r="CC4109" i="47"/>
  <c r="CC4110" i="47"/>
  <c r="CC4111" i="47"/>
  <c r="CC4112" i="47"/>
  <c r="CC4113" i="47"/>
  <c r="CC4114" i="47"/>
  <c r="CC4115" i="47"/>
  <c r="CC4116" i="47"/>
  <c r="CC4117" i="47"/>
  <c r="CC4118" i="47"/>
  <c r="CC4119" i="47"/>
  <c r="CC4120" i="47"/>
  <c r="CC4121" i="47"/>
  <c r="CC4122" i="47"/>
  <c r="CC4123" i="47"/>
  <c r="CC4124" i="47"/>
  <c r="CC4125" i="47"/>
  <c r="CC4126" i="47"/>
  <c r="CC4127" i="47"/>
  <c r="CC4128" i="47"/>
  <c r="CC4129" i="47"/>
  <c r="CC4130" i="47"/>
  <c r="CC4131" i="47"/>
  <c r="CC4132" i="47"/>
  <c r="CC4133" i="47"/>
  <c r="CC4134" i="47"/>
  <c r="CC4135" i="47"/>
  <c r="CC4136" i="47"/>
  <c r="CC4137" i="47"/>
  <c r="CC4138" i="47"/>
  <c r="CC4139" i="47"/>
  <c r="CC4140" i="47"/>
  <c r="CC4141" i="47"/>
  <c r="CC4142" i="47"/>
  <c r="CC4143" i="47"/>
  <c r="CC4144" i="47"/>
  <c r="CC4145" i="47"/>
  <c r="CC4146" i="47"/>
  <c r="CC4147" i="47"/>
  <c r="CC4148" i="47"/>
  <c r="CC4149" i="47"/>
  <c r="CC4150" i="47"/>
  <c r="CC4151" i="47"/>
  <c r="CC4152" i="47"/>
  <c r="CC4153" i="47"/>
  <c r="CC4154" i="47"/>
  <c r="CC4155" i="47"/>
  <c r="CC4156" i="47"/>
  <c r="CC4157" i="47"/>
  <c r="CC4158" i="47"/>
  <c r="CC4159" i="47"/>
  <c r="CC4160" i="47"/>
  <c r="CC4161" i="47"/>
  <c r="CC4162" i="47"/>
  <c r="CC4163" i="47"/>
  <c r="CC4164" i="47"/>
  <c r="CC4165" i="47"/>
  <c r="CC4166" i="47"/>
  <c r="CC4167" i="47"/>
  <c r="CC4168" i="47"/>
  <c r="CC4169" i="47"/>
  <c r="CC4170" i="47"/>
  <c r="CC4171" i="47"/>
  <c r="CC4172" i="47"/>
  <c r="CC4173" i="47"/>
  <c r="CC4174" i="47"/>
  <c r="CC4175" i="47"/>
  <c r="CC4176" i="47"/>
  <c r="CC4177" i="47"/>
  <c r="CC4178" i="47"/>
  <c r="CC4179" i="47"/>
  <c r="CC4180" i="47"/>
  <c r="CC4181" i="47"/>
  <c r="CC4182" i="47"/>
  <c r="CC4183" i="47"/>
  <c r="CC4184" i="47"/>
  <c r="CC4185" i="47"/>
  <c r="CC4186" i="47"/>
  <c r="CC4187" i="47"/>
  <c r="CC4188" i="47"/>
  <c r="CC4189" i="47"/>
  <c r="CC4190" i="47"/>
  <c r="CC4191" i="47"/>
  <c r="CC4192" i="47"/>
  <c r="CC4193" i="47"/>
  <c r="CC4194" i="47"/>
  <c r="CC4195" i="47"/>
  <c r="CC4196" i="47"/>
  <c r="CC4197" i="47"/>
  <c r="CC4198" i="47"/>
  <c r="CC4199" i="47"/>
  <c r="CC4200" i="47"/>
  <c r="CC4201" i="47"/>
  <c r="CC4202" i="47"/>
  <c r="CC4203" i="47"/>
  <c r="CC4204" i="47"/>
  <c r="CC4205" i="47"/>
  <c r="CC4206" i="47"/>
  <c r="CC4207" i="47"/>
  <c r="CC4208" i="47"/>
  <c r="CC4209" i="47"/>
  <c r="CC4210" i="47"/>
  <c r="CC4211" i="47"/>
  <c r="CC4212" i="47"/>
  <c r="CC4213" i="47"/>
  <c r="CC4214" i="47"/>
  <c r="CC4215" i="47"/>
  <c r="CC4216" i="47"/>
  <c r="CC4217" i="47"/>
  <c r="CC4218" i="47"/>
  <c r="CC4219" i="47"/>
  <c r="CC4220" i="47"/>
  <c r="CC4221" i="47"/>
  <c r="CC4222" i="47"/>
  <c r="CC4223" i="47"/>
  <c r="CC4224" i="47"/>
  <c r="CC4225" i="47"/>
  <c r="CC4226" i="47"/>
  <c r="CC4227" i="47"/>
  <c r="CC4228" i="47"/>
  <c r="CC4229" i="47"/>
  <c r="CC4230" i="47"/>
  <c r="CC4231" i="47"/>
  <c r="CC4232" i="47"/>
  <c r="CC4233" i="47"/>
  <c r="CC4234" i="47"/>
  <c r="CC4235" i="47"/>
  <c r="CC4236" i="47"/>
  <c r="CC4237" i="47"/>
  <c r="CC4238" i="47"/>
  <c r="CC4239" i="47"/>
  <c r="CC4240" i="47"/>
  <c r="CC4241" i="47"/>
  <c r="CC4242" i="47"/>
  <c r="CC4243" i="47"/>
  <c r="CC4244" i="47"/>
  <c r="CC4245" i="47"/>
  <c r="CC4246" i="47"/>
  <c r="CC4247" i="47"/>
  <c r="CC4248" i="47"/>
  <c r="CC4249" i="47"/>
  <c r="CC4250" i="47"/>
  <c r="CC4251" i="47"/>
  <c r="CC4252" i="47"/>
  <c r="CC4253" i="47"/>
  <c r="CC4254" i="47"/>
  <c r="CC4255" i="47"/>
  <c r="CC4256" i="47"/>
  <c r="CC4257" i="47"/>
  <c r="CC4258" i="47"/>
  <c r="CC4259" i="47"/>
  <c r="CC4260" i="47"/>
  <c r="CC4261" i="47"/>
  <c r="CC4262" i="47"/>
  <c r="CC4263" i="47"/>
  <c r="CC4264" i="47"/>
  <c r="CC4265" i="47"/>
  <c r="CC4266" i="47"/>
  <c r="CC4267" i="47"/>
  <c r="CC4268" i="47"/>
  <c r="CC4269" i="47"/>
  <c r="CC4270" i="47"/>
  <c r="CC4271" i="47"/>
  <c r="CC4272" i="47"/>
  <c r="CC4273" i="47"/>
  <c r="CC4274" i="47"/>
  <c r="CC4275" i="47"/>
  <c r="CC4276" i="47"/>
  <c r="CC4277" i="47"/>
  <c r="CC4278" i="47"/>
  <c r="CC4279" i="47"/>
  <c r="CC4280" i="47"/>
  <c r="CC4281" i="47"/>
  <c r="CC4282" i="47"/>
  <c r="CC4283" i="47"/>
  <c r="CC4284" i="47"/>
  <c r="CC4285" i="47"/>
  <c r="CC4286" i="47"/>
  <c r="CC4287" i="47"/>
  <c r="CC4288" i="47"/>
  <c r="CC4289" i="47"/>
  <c r="CC4290" i="47"/>
  <c r="CC4291" i="47"/>
  <c r="CC4292" i="47"/>
  <c r="CC4293" i="47"/>
  <c r="CC4294" i="47"/>
  <c r="CC4295" i="47"/>
  <c r="CC4296" i="47"/>
  <c r="CC4297" i="47"/>
  <c r="CC4298" i="47"/>
  <c r="CC4299" i="47"/>
  <c r="CC4300" i="47"/>
  <c r="CC4301" i="47"/>
  <c r="CC4302" i="47"/>
  <c r="CC4303" i="47"/>
  <c r="CC4304" i="47"/>
  <c r="CC4305" i="47"/>
  <c r="CC4306" i="47"/>
  <c r="CC4307" i="47"/>
  <c r="CC4308" i="47"/>
  <c r="CC4309" i="47"/>
  <c r="CC4310" i="47"/>
  <c r="CC4311" i="47"/>
  <c r="CC4312" i="47"/>
  <c r="CC4313" i="47"/>
  <c r="CC4314" i="47"/>
  <c r="CC4315" i="47"/>
  <c r="CC4316" i="47"/>
  <c r="CC4317" i="47"/>
  <c r="CC4318" i="47"/>
  <c r="CC4319" i="47"/>
  <c r="CC4320" i="47"/>
  <c r="CC4321" i="47"/>
  <c r="CC4322" i="47"/>
  <c r="CC4323" i="47"/>
  <c r="CC4324" i="47"/>
  <c r="CC4325" i="47"/>
  <c r="CC4326" i="47"/>
  <c r="CC4327" i="47"/>
  <c r="CC4328" i="47"/>
  <c r="CC4329" i="47"/>
  <c r="CC4330" i="47"/>
  <c r="CC4331" i="47"/>
  <c r="CC4332" i="47"/>
  <c r="CC4333" i="47"/>
  <c r="CC4334" i="47"/>
  <c r="CC4335" i="47"/>
  <c r="CC4336" i="47"/>
  <c r="CC4337" i="47"/>
  <c r="CC4338" i="47"/>
  <c r="CC4339" i="47"/>
  <c r="CC4340" i="47"/>
  <c r="CC4341" i="47"/>
  <c r="CC4342" i="47"/>
  <c r="CC4343" i="47"/>
  <c r="CC4344" i="47"/>
  <c r="CC4345" i="47"/>
  <c r="CC4346" i="47"/>
  <c r="CC4347" i="47"/>
  <c r="CC4348" i="47"/>
  <c r="CC4349" i="47"/>
  <c r="CC4350" i="47"/>
  <c r="CC4351" i="47"/>
  <c r="CC4352" i="47"/>
  <c r="CC4353" i="47"/>
  <c r="CC4354" i="47"/>
  <c r="CC4355" i="47"/>
  <c r="CC4356" i="47"/>
  <c r="CC4357" i="47"/>
  <c r="CC4358" i="47"/>
  <c r="CC4359" i="47"/>
  <c r="CC4360" i="47"/>
  <c r="CC4361" i="47"/>
  <c r="CC4362" i="47"/>
  <c r="CC4363" i="47"/>
  <c r="CC4364" i="47"/>
  <c r="CC4365" i="47"/>
  <c r="CC4366" i="47"/>
  <c r="CC4367" i="47"/>
  <c r="CC4368" i="47"/>
  <c r="CC4369" i="47"/>
  <c r="CC4370" i="47"/>
  <c r="CC4371" i="47"/>
  <c r="CC4372" i="47"/>
  <c r="CC4373" i="47"/>
  <c r="CC4374" i="47"/>
  <c r="CC4375" i="47"/>
  <c r="CC4376" i="47"/>
  <c r="CC4377" i="47"/>
  <c r="CC4378" i="47"/>
  <c r="CC4379" i="47"/>
  <c r="CC4380" i="47"/>
  <c r="CC4381" i="47"/>
  <c r="CC4382" i="47"/>
  <c r="CC4383" i="47"/>
  <c r="CC4384" i="47"/>
  <c r="CC4385" i="47"/>
  <c r="CC4386" i="47"/>
  <c r="CC4387" i="47"/>
  <c r="CC4388" i="47"/>
  <c r="CC4389" i="47"/>
  <c r="CC4390" i="47"/>
  <c r="CC4391" i="47"/>
  <c r="CC4392" i="47"/>
  <c r="CC4393" i="47"/>
  <c r="CC4394" i="47"/>
  <c r="CC4395" i="47"/>
  <c r="CC4396" i="47"/>
  <c r="CC4397" i="47"/>
  <c r="CC4398" i="47"/>
  <c r="CC4399" i="47"/>
  <c r="CC4400" i="47"/>
  <c r="CC4401" i="47"/>
  <c r="CC4402" i="47"/>
  <c r="CC4403" i="47"/>
  <c r="CC4404" i="47"/>
  <c r="CC4405" i="47"/>
  <c r="CC4406" i="47"/>
  <c r="CC4407" i="47"/>
  <c r="CC4408" i="47"/>
  <c r="CC4409" i="47"/>
  <c r="CC4410" i="47"/>
  <c r="CC4411" i="47"/>
  <c r="CC4412" i="47"/>
  <c r="CC4413" i="47"/>
  <c r="CC4414" i="47"/>
  <c r="CC4415" i="47"/>
  <c r="CC4416" i="47"/>
  <c r="CC4417" i="47"/>
  <c r="CC4418" i="47"/>
  <c r="CC4419" i="47"/>
  <c r="CC4420" i="47"/>
  <c r="CC4421" i="47"/>
  <c r="CC4422" i="47"/>
  <c r="CC4423" i="47"/>
  <c r="CC4424" i="47"/>
  <c r="CC4425" i="47"/>
  <c r="CC4426" i="47"/>
  <c r="CC4427" i="47"/>
  <c r="CC4428" i="47"/>
  <c r="CC4429" i="47"/>
  <c r="CC4430" i="47"/>
  <c r="CC4431" i="47"/>
  <c r="CC4432" i="47"/>
  <c r="CC4433" i="47"/>
  <c r="CC4434" i="47"/>
  <c r="CC4435" i="47"/>
  <c r="CC4436" i="47"/>
  <c r="CC4437" i="47"/>
  <c r="CC4438" i="47"/>
  <c r="CC4439" i="47"/>
  <c r="CC4440" i="47"/>
  <c r="CC4441" i="47"/>
  <c r="CC4442" i="47"/>
  <c r="CC4443" i="47"/>
  <c r="CC4444" i="47"/>
  <c r="CC4445" i="47"/>
  <c r="CC4446" i="47"/>
  <c r="CC4447" i="47"/>
  <c r="CC4448" i="47"/>
  <c r="CC4449" i="47"/>
  <c r="CC4450" i="47"/>
  <c r="CC4451" i="47"/>
  <c r="CC4452" i="47"/>
  <c r="CC4453" i="47"/>
  <c r="CC4454" i="47"/>
  <c r="CC4455" i="47"/>
  <c r="CC4456" i="47"/>
  <c r="CC4457" i="47"/>
  <c r="CC4458" i="47"/>
  <c r="CC4459" i="47"/>
  <c r="CC4460" i="47"/>
  <c r="CC4461" i="47"/>
  <c r="CC4462" i="47"/>
  <c r="CC4463" i="47"/>
  <c r="CC4464" i="47"/>
  <c r="CC4465" i="47"/>
  <c r="CC4466" i="47"/>
  <c r="CC4467" i="47"/>
  <c r="CC4468" i="47"/>
  <c r="CC4469" i="47"/>
  <c r="CC4470" i="47"/>
  <c r="CC4471" i="47"/>
  <c r="CC4472" i="47"/>
  <c r="CC4473" i="47"/>
  <c r="CC4474" i="47"/>
  <c r="CC4475" i="47"/>
  <c r="CC4476" i="47"/>
  <c r="CC4477" i="47"/>
  <c r="CC4478" i="47"/>
  <c r="CC4479" i="47"/>
  <c r="CC4480" i="47"/>
  <c r="CC4481" i="47"/>
  <c r="CC4482" i="47"/>
  <c r="CC4483" i="47"/>
  <c r="CC4484" i="47"/>
  <c r="CC4485" i="47"/>
  <c r="CC4486" i="47"/>
  <c r="CC4487" i="47"/>
  <c r="CC4488" i="47"/>
  <c r="CC4489" i="47"/>
  <c r="CC4490" i="47"/>
  <c r="CC4491" i="47"/>
  <c r="CC4492" i="47"/>
  <c r="CC4493" i="47"/>
  <c r="CC4494" i="47"/>
  <c r="CC4495" i="47"/>
  <c r="CC4496" i="47"/>
  <c r="CC4497" i="47"/>
  <c r="CC4498" i="47"/>
  <c r="CC4499" i="47"/>
  <c r="CC4500" i="47"/>
  <c r="CC4501" i="47"/>
  <c r="CC4502" i="47"/>
  <c r="CC4503" i="47"/>
  <c r="CC4504" i="47"/>
  <c r="CC4505" i="47"/>
  <c r="CC4506" i="47"/>
  <c r="CC4507" i="47"/>
  <c r="CC4508" i="47"/>
  <c r="CC4509" i="47"/>
  <c r="CC4510" i="47"/>
  <c r="CC4511" i="47"/>
  <c r="CC4512" i="47"/>
  <c r="CC4513" i="47"/>
  <c r="CC4514" i="47"/>
  <c r="CC4515" i="47"/>
  <c r="CC4516" i="47"/>
  <c r="CC4517" i="47"/>
  <c r="CC4518" i="47"/>
  <c r="CC4519" i="47"/>
  <c r="CC4520" i="47"/>
  <c r="CC4521" i="47"/>
  <c r="CC4522" i="47"/>
  <c r="CC4523" i="47"/>
  <c r="CC4524" i="47"/>
  <c r="CC4525" i="47"/>
  <c r="CC4526" i="47"/>
  <c r="CC4527" i="47"/>
  <c r="CC4528" i="47"/>
  <c r="CC4529" i="47"/>
  <c r="CC4530" i="47"/>
  <c r="CC4531" i="47"/>
  <c r="CC4532" i="47"/>
  <c r="CC4533" i="47"/>
  <c r="CC4534" i="47"/>
  <c r="CC4535" i="47"/>
  <c r="CC4536" i="47"/>
  <c r="CC4537" i="47"/>
  <c r="CC4538" i="47"/>
  <c r="CC4539" i="47"/>
  <c r="CC4540" i="47"/>
  <c r="CC4541" i="47"/>
  <c r="CC4542" i="47"/>
  <c r="CC4543" i="47"/>
  <c r="CC4544" i="47"/>
  <c r="CC4545" i="47"/>
  <c r="CC4546" i="47"/>
  <c r="CC4547" i="47"/>
  <c r="CC4548" i="47"/>
  <c r="CC4549" i="47"/>
  <c r="CC4550" i="47"/>
  <c r="CC4551" i="47"/>
  <c r="CC4552" i="47"/>
  <c r="CC4553" i="47"/>
  <c r="CC4554" i="47"/>
  <c r="CC4555" i="47"/>
  <c r="CC4556" i="47"/>
  <c r="CC4557" i="47"/>
  <c r="CC4558" i="47"/>
  <c r="CC4559" i="47"/>
  <c r="CC4560" i="47"/>
  <c r="CC4561" i="47"/>
  <c r="CC4562" i="47"/>
  <c r="CC4563" i="47"/>
  <c r="CC4564" i="47"/>
  <c r="CC4565" i="47"/>
  <c r="CC4566" i="47"/>
  <c r="CC4567" i="47"/>
  <c r="CC4568" i="47"/>
  <c r="CC4569" i="47"/>
  <c r="CC4570" i="47"/>
  <c r="CC4571" i="47"/>
  <c r="CC4572" i="47"/>
  <c r="CC4573" i="47"/>
  <c r="CC4574" i="47"/>
  <c r="CC4575" i="47"/>
  <c r="CC4576" i="47"/>
  <c r="CC4577" i="47"/>
  <c r="CC4578" i="47"/>
  <c r="CC4579" i="47"/>
  <c r="CC4580" i="47"/>
  <c r="CC4581" i="47"/>
  <c r="CC4582" i="47"/>
  <c r="CC4583" i="47"/>
  <c r="CC4584" i="47"/>
  <c r="CC4585" i="47"/>
  <c r="CC4586" i="47"/>
  <c r="CC4587" i="47"/>
  <c r="CC4588" i="47"/>
  <c r="CC4589" i="47"/>
  <c r="CC4590" i="47"/>
  <c r="CC4591" i="47"/>
  <c r="CC4592" i="47"/>
  <c r="CC4593" i="47"/>
  <c r="CC4594" i="47"/>
  <c r="CC4595" i="47"/>
  <c r="CC4596" i="47"/>
  <c r="CC4597" i="47"/>
  <c r="CC4598" i="47"/>
  <c r="CC4599" i="47"/>
  <c r="CC4600" i="47"/>
  <c r="CC4601" i="47"/>
  <c r="CC4602" i="47"/>
  <c r="CC4603" i="47"/>
  <c r="CC4604" i="47"/>
  <c r="CC4605" i="47"/>
  <c r="CC4606" i="47"/>
  <c r="CC4607" i="47"/>
  <c r="CC4608" i="47"/>
  <c r="CC4609" i="47"/>
  <c r="CC4610" i="47"/>
  <c r="CC4611" i="47"/>
  <c r="CC4612" i="47"/>
  <c r="CC4613" i="47"/>
  <c r="CC4614" i="47"/>
  <c r="CC4615" i="47"/>
  <c r="CC4616" i="47"/>
  <c r="CC4617" i="47"/>
  <c r="CC4618" i="47"/>
  <c r="CC4619" i="47"/>
  <c r="CC4620" i="47"/>
  <c r="CC4621" i="47"/>
  <c r="CC4622" i="47"/>
  <c r="CC4623" i="47"/>
  <c r="CC4624" i="47"/>
  <c r="CC4625" i="47"/>
  <c r="CC4626" i="47"/>
  <c r="CC4627" i="47"/>
  <c r="CC4628" i="47"/>
  <c r="CC4629" i="47"/>
  <c r="CC4630" i="47"/>
  <c r="CC4631" i="47"/>
  <c r="CC4632" i="47"/>
  <c r="CC4633" i="47"/>
  <c r="CC4634" i="47"/>
  <c r="CC4635" i="47"/>
  <c r="CC4636" i="47"/>
  <c r="CC4637" i="47"/>
  <c r="CC4638" i="47"/>
  <c r="CC4639" i="47"/>
  <c r="CC4640" i="47"/>
  <c r="CC4641" i="47"/>
  <c r="CC4642" i="47"/>
  <c r="CC4643" i="47"/>
  <c r="CC4644" i="47"/>
  <c r="CC4645" i="47"/>
  <c r="CC4646" i="47"/>
  <c r="CC4647" i="47"/>
  <c r="CC4648" i="47"/>
  <c r="CC4649" i="47"/>
  <c r="CC4650" i="47"/>
  <c r="CC4651" i="47"/>
  <c r="CC4652" i="47"/>
  <c r="CC4653" i="47"/>
  <c r="CC4654" i="47"/>
  <c r="CC4655" i="47"/>
  <c r="CC4656" i="47"/>
  <c r="CC4657" i="47"/>
  <c r="CC4658" i="47"/>
  <c r="CC4659" i="47"/>
  <c r="CC4660" i="47"/>
  <c r="CC4661" i="47"/>
  <c r="CC4662" i="47"/>
  <c r="CC4663" i="47"/>
  <c r="CC4664" i="47"/>
  <c r="CC4665" i="47"/>
  <c r="CC4666" i="47"/>
  <c r="CC4667" i="47"/>
  <c r="CC4668" i="47"/>
  <c r="CC4669" i="47"/>
  <c r="CC4670" i="47"/>
  <c r="CC4671" i="47"/>
  <c r="CC4672" i="47"/>
  <c r="CC4673" i="47"/>
  <c r="CC4674" i="47"/>
  <c r="CC4675" i="47"/>
  <c r="CC4676" i="47"/>
  <c r="CC4677" i="47"/>
  <c r="CC4678" i="47"/>
  <c r="CC4679" i="47"/>
  <c r="CC4680" i="47"/>
  <c r="CC4681" i="47"/>
  <c r="CC4682" i="47"/>
  <c r="CC4683" i="47"/>
  <c r="CC4684" i="47"/>
  <c r="CC4685" i="47"/>
  <c r="CC4686" i="47"/>
  <c r="CC4687" i="47"/>
  <c r="CC4688" i="47"/>
  <c r="CC4689" i="47"/>
  <c r="CC4690" i="47"/>
  <c r="CC4691" i="47"/>
  <c r="CC4692" i="47"/>
  <c r="CC4693" i="47"/>
  <c r="CC4694" i="47"/>
  <c r="CC4695" i="47"/>
  <c r="CC4696" i="47"/>
  <c r="CC4697" i="47"/>
  <c r="CC4698" i="47"/>
  <c r="CC4699" i="47"/>
  <c r="CC4700" i="47"/>
  <c r="CC4701" i="47"/>
  <c r="CC4702" i="47"/>
  <c r="CC4703" i="47"/>
  <c r="CC4704" i="47"/>
  <c r="CC4705" i="47"/>
  <c r="CC4706" i="47"/>
  <c r="CC4707" i="47"/>
  <c r="CC4708" i="47"/>
  <c r="CC4709" i="47"/>
  <c r="CC4710" i="47"/>
  <c r="CC4711" i="47"/>
  <c r="CC4712" i="47"/>
  <c r="CC4713" i="47"/>
  <c r="CC4714" i="47"/>
  <c r="CC4715" i="47"/>
  <c r="CC4716" i="47"/>
  <c r="CC4717" i="47"/>
  <c r="CC4718" i="47"/>
  <c r="CC4719" i="47"/>
  <c r="CC4720" i="47"/>
  <c r="CC4721" i="47"/>
  <c r="CC4722" i="47"/>
  <c r="CC4723" i="47"/>
  <c r="CC4724" i="47"/>
  <c r="CC4725" i="47"/>
  <c r="CC4726" i="47"/>
  <c r="CC4727" i="47"/>
  <c r="CC4728" i="47"/>
  <c r="CC4729" i="47"/>
  <c r="CC4730" i="47"/>
  <c r="CC4731" i="47"/>
  <c r="CC4732" i="47"/>
  <c r="CC4733" i="47"/>
  <c r="CC4734" i="47"/>
  <c r="CC4735" i="47"/>
  <c r="CC4736" i="47"/>
  <c r="CC4737" i="47"/>
  <c r="CC4738" i="47"/>
  <c r="CC4739" i="47"/>
  <c r="CC4740" i="47"/>
  <c r="CC4741" i="47"/>
  <c r="CC4742" i="47"/>
  <c r="CC4743" i="47"/>
  <c r="CC4744" i="47"/>
  <c r="CC4745" i="47"/>
  <c r="CC4746" i="47"/>
  <c r="CC4747" i="47"/>
  <c r="CC4748" i="47"/>
  <c r="CC4749" i="47"/>
  <c r="CC4750" i="47"/>
  <c r="CC4751" i="47"/>
  <c r="CC4752" i="47"/>
  <c r="CC4753" i="47"/>
  <c r="CC4754" i="47"/>
  <c r="CC4755" i="47"/>
  <c r="CC4756" i="47"/>
  <c r="CC4757" i="47"/>
  <c r="CC4758" i="47"/>
  <c r="CC4759" i="47"/>
  <c r="CC4760" i="47"/>
  <c r="CC4761" i="47"/>
  <c r="CC4762" i="47"/>
  <c r="CC4763" i="47"/>
  <c r="CC4764" i="47"/>
  <c r="CC4765" i="47"/>
  <c r="CC4766" i="47"/>
  <c r="CC4767" i="47"/>
  <c r="CC4768" i="47"/>
  <c r="CC4769" i="47"/>
  <c r="CC4770" i="47"/>
  <c r="CC4771" i="47"/>
  <c r="CC4772" i="47"/>
  <c r="CC4773" i="47"/>
  <c r="CC4774" i="47"/>
  <c r="CC4775" i="47"/>
  <c r="CC4776" i="47"/>
  <c r="CC4777" i="47"/>
  <c r="CC4778" i="47"/>
  <c r="CC4779" i="47"/>
  <c r="CC4780" i="47"/>
  <c r="CC4781" i="47"/>
  <c r="CC4782" i="47"/>
  <c r="CC4783" i="47"/>
  <c r="CC4784" i="47"/>
  <c r="CC4785" i="47"/>
  <c r="CC4786" i="47"/>
  <c r="CC4787" i="47"/>
  <c r="CC4788" i="47"/>
  <c r="CC4789" i="47"/>
  <c r="CC4790" i="47"/>
  <c r="CC4791" i="47"/>
  <c r="CC4792" i="47"/>
  <c r="CC4793" i="47"/>
  <c r="CC4794" i="47"/>
  <c r="CC4795" i="47"/>
  <c r="CC4796" i="47"/>
  <c r="CC4797" i="47"/>
  <c r="CC4798" i="47"/>
  <c r="CC4799" i="47"/>
  <c r="CC4800" i="47"/>
  <c r="CC4801" i="47"/>
  <c r="CC4802" i="47"/>
  <c r="CC4803" i="47"/>
  <c r="CC4804" i="47"/>
  <c r="CC4805" i="47"/>
  <c r="CC4806" i="47"/>
  <c r="CC4807" i="47"/>
  <c r="CC4808" i="47"/>
  <c r="CC4809" i="47"/>
  <c r="CC4810" i="47"/>
  <c r="CC4811" i="47"/>
  <c r="CC4812" i="47"/>
  <c r="CC4813" i="47"/>
  <c r="CC4814" i="47"/>
  <c r="CC4815" i="47"/>
  <c r="CC4816" i="47"/>
  <c r="CC4817" i="47"/>
  <c r="CC4818" i="47"/>
  <c r="CC4819" i="47"/>
  <c r="CC4820" i="47"/>
  <c r="CC4821" i="47"/>
  <c r="CC4822" i="47"/>
  <c r="CC4823" i="47"/>
  <c r="CC4824" i="47"/>
  <c r="CC4825" i="47"/>
  <c r="CC4826" i="47"/>
  <c r="CC4827" i="47"/>
  <c r="CC4828" i="47"/>
  <c r="CC4829" i="47"/>
  <c r="CC4830" i="47"/>
  <c r="CC4831" i="47"/>
  <c r="CC4832" i="47"/>
  <c r="CC4833" i="47"/>
  <c r="CC4834" i="47"/>
  <c r="CC4835" i="47"/>
  <c r="CC4836" i="47"/>
  <c r="CC4837" i="47"/>
  <c r="CC4838" i="47"/>
  <c r="CC4839" i="47"/>
  <c r="CC4840" i="47"/>
  <c r="CC4841" i="47"/>
  <c r="CC4842" i="47"/>
  <c r="CC4843" i="47"/>
  <c r="CC4844" i="47"/>
  <c r="CC4845" i="47"/>
  <c r="CC4846" i="47"/>
  <c r="CC4847" i="47"/>
  <c r="CC4848" i="47"/>
  <c r="CC4849" i="47"/>
  <c r="CC4850" i="47"/>
  <c r="CC4851" i="47"/>
  <c r="CC4852" i="47"/>
  <c r="CC4853" i="47"/>
  <c r="CC4854" i="47"/>
  <c r="CC4855" i="47"/>
  <c r="CC4856" i="47"/>
  <c r="CC4857" i="47"/>
  <c r="CC4858" i="47"/>
  <c r="CC4859" i="47"/>
  <c r="CC4860" i="47"/>
  <c r="CC4861" i="47"/>
  <c r="CC4862" i="47"/>
  <c r="CC4863" i="47"/>
  <c r="CC4864" i="47"/>
  <c r="CC4865" i="47"/>
  <c r="CC4866" i="47"/>
  <c r="CC4867" i="47"/>
  <c r="CC4868" i="47"/>
  <c r="CC4869" i="47"/>
  <c r="CC4870" i="47"/>
  <c r="CC4871" i="47"/>
  <c r="CC4872" i="47"/>
  <c r="CC4873" i="47"/>
  <c r="CC4874" i="47"/>
  <c r="CC4875" i="47"/>
  <c r="CC4876" i="47"/>
  <c r="CC4877" i="47"/>
  <c r="CC4878" i="47"/>
  <c r="CC4879" i="47"/>
  <c r="CC4880" i="47"/>
  <c r="CC4881" i="47"/>
  <c r="CC4882" i="47"/>
  <c r="CC4883" i="47"/>
  <c r="CC4884" i="47"/>
  <c r="CC4885" i="47"/>
  <c r="CC4886" i="47"/>
  <c r="CC4887" i="47"/>
  <c r="CC4888" i="47"/>
  <c r="CC4889" i="47"/>
  <c r="CC4890" i="47"/>
  <c r="CC4891" i="47"/>
  <c r="CC4892" i="47"/>
  <c r="CC4893" i="47"/>
  <c r="CC4894" i="47"/>
  <c r="CC4895" i="47"/>
  <c r="CC4896" i="47"/>
  <c r="CC4897" i="47"/>
  <c r="CC4898" i="47"/>
  <c r="CC4899" i="47"/>
  <c r="CC4900" i="47"/>
  <c r="CC4901" i="47"/>
  <c r="CC4902" i="47"/>
  <c r="CC4903" i="47"/>
  <c r="CC4904" i="47"/>
  <c r="CC4905" i="47"/>
  <c r="CC4906" i="47"/>
  <c r="CC4907" i="47"/>
  <c r="CC4908" i="47"/>
  <c r="CC4909" i="47"/>
  <c r="CC4910" i="47"/>
  <c r="CC4911" i="47"/>
  <c r="CC4912" i="47"/>
  <c r="CC4913" i="47"/>
  <c r="CC4914" i="47"/>
  <c r="CC4915" i="47"/>
  <c r="CC4916" i="47"/>
  <c r="CC4917" i="47"/>
  <c r="CC4918" i="47"/>
  <c r="CC4919" i="47"/>
  <c r="CC4920" i="47"/>
  <c r="CC4921" i="47"/>
  <c r="CC4922" i="47"/>
  <c r="CC4923" i="47"/>
  <c r="CC4924" i="47"/>
  <c r="CC4925" i="47"/>
  <c r="CC4926" i="47"/>
  <c r="CC4927" i="47"/>
  <c r="CC4928" i="47"/>
  <c r="CC4929" i="47"/>
  <c r="CC4930" i="47"/>
  <c r="CC4931" i="47"/>
  <c r="CC4932" i="47"/>
  <c r="CC4933" i="47"/>
  <c r="CC4934" i="47"/>
  <c r="CC4935" i="47"/>
  <c r="CC4936" i="47"/>
  <c r="CC4937" i="47"/>
  <c r="CC4938" i="47"/>
  <c r="CC4939" i="47"/>
  <c r="CC4940" i="47"/>
  <c r="CC4941" i="47"/>
  <c r="CC4942" i="47"/>
  <c r="CC4943" i="47"/>
  <c r="CC4944" i="47"/>
  <c r="CC4945" i="47"/>
  <c r="CC4946" i="47"/>
  <c r="CC4947" i="47"/>
  <c r="CC4948" i="47"/>
  <c r="CC4949" i="47"/>
  <c r="CC4950" i="47"/>
  <c r="CC4951" i="47"/>
  <c r="CC4952" i="47"/>
  <c r="CC4953" i="47"/>
  <c r="CC4954" i="47"/>
  <c r="CC4955" i="47"/>
  <c r="CC4956" i="47"/>
  <c r="CC4957" i="47"/>
  <c r="CC4958" i="47"/>
  <c r="CC4959" i="47"/>
  <c r="CC4960" i="47"/>
  <c r="CC4961" i="47"/>
  <c r="CC4962" i="47"/>
  <c r="CC4963" i="47"/>
  <c r="CC4964" i="47"/>
  <c r="CC4965" i="47"/>
  <c r="CC4966" i="47"/>
  <c r="CC4967" i="47"/>
  <c r="CC4968" i="47"/>
  <c r="CC4969" i="47"/>
  <c r="CC4970" i="47"/>
  <c r="CC4971" i="47"/>
  <c r="CC4972" i="47"/>
  <c r="CC4973" i="47"/>
  <c r="CC4974" i="47"/>
  <c r="CC4975" i="47"/>
  <c r="CC4976" i="47"/>
  <c r="CC4977" i="47"/>
  <c r="CC4978" i="47"/>
  <c r="CC4979" i="47"/>
  <c r="CC4980" i="47"/>
  <c r="CC4981" i="47"/>
  <c r="CC4982" i="47"/>
  <c r="CC4983" i="47"/>
  <c r="CC4984" i="47"/>
  <c r="CC4985" i="47"/>
  <c r="CC4986" i="47"/>
  <c r="CC4987" i="47"/>
  <c r="CC4988" i="47"/>
  <c r="CC4989" i="47"/>
  <c r="CC4990" i="47"/>
  <c r="CC4991" i="47"/>
  <c r="CC4992" i="47"/>
  <c r="CC4993" i="47"/>
  <c r="CC4994" i="47"/>
  <c r="CC4995" i="47"/>
  <c r="CC4996" i="47"/>
  <c r="CC4997" i="47"/>
  <c r="CC4998" i="47"/>
  <c r="CC4999" i="47"/>
  <c r="CC5000" i="47"/>
  <c r="CC5001" i="47"/>
  <c r="CC5002" i="47"/>
  <c r="CC5003" i="47"/>
  <c r="CC5004" i="47"/>
  <c r="CC5005" i="47"/>
  <c r="CC5006" i="47"/>
  <c r="CC5007" i="47"/>
  <c r="CC5008" i="47"/>
  <c r="CC5009" i="47"/>
  <c r="CC5010" i="47"/>
  <c r="CC5011" i="47"/>
  <c r="CC5012" i="47"/>
  <c r="CC5013" i="47"/>
  <c r="CC5014" i="47"/>
  <c r="CC5015" i="47"/>
  <c r="CC5016" i="47"/>
  <c r="CC5017" i="47"/>
  <c r="CC5018" i="47"/>
  <c r="CC5019" i="47"/>
  <c r="CC5020" i="47"/>
  <c r="CC5021" i="47"/>
  <c r="CC5022" i="47"/>
  <c r="CC5023" i="47"/>
  <c r="CC5024" i="47"/>
  <c r="CC5025" i="47"/>
  <c r="CC5026" i="47"/>
  <c r="CC5027" i="47"/>
  <c r="CC5028" i="47"/>
  <c r="CC5029" i="47"/>
  <c r="CC5030" i="47"/>
  <c r="CC5031" i="47"/>
  <c r="CC5032" i="47"/>
  <c r="CC5033" i="47"/>
  <c r="CC5034" i="47"/>
  <c r="CC5035" i="47"/>
  <c r="CC5036" i="47"/>
  <c r="CC5037" i="47"/>
  <c r="CC5038" i="47"/>
  <c r="CC5039" i="47"/>
  <c r="CC5040" i="47"/>
  <c r="CC5041" i="47"/>
  <c r="CC5042" i="47"/>
  <c r="CC5043" i="47"/>
  <c r="CC5044" i="47"/>
  <c r="CC5045" i="47"/>
  <c r="CC5046" i="47"/>
  <c r="CC5047" i="47"/>
  <c r="CC5048" i="47"/>
  <c r="CC5049" i="47"/>
  <c r="CC5050" i="47"/>
  <c r="CC5051" i="47"/>
  <c r="CC5052" i="47"/>
  <c r="CC5053" i="47"/>
  <c r="CC5054" i="47"/>
  <c r="CC5055" i="47"/>
  <c r="CC5056" i="47"/>
  <c r="CC5057" i="47"/>
  <c r="CC5058" i="47"/>
  <c r="CC5059" i="47"/>
  <c r="CC5060" i="47"/>
  <c r="CC5061" i="47"/>
  <c r="CC5062" i="47"/>
  <c r="CC5063" i="47"/>
  <c r="CC5064" i="47"/>
  <c r="CC5065" i="47"/>
  <c r="CC5066" i="47"/>
  <c r="CC5067" i="47"/>
  <c r="CC5068" i="47"/>
  <c r="CC5069" i="47"/>
  <c r="CC5070" i="47"/>
  <c r="CC5071" i="47"/>
  <c r="CC5072" i="47"/>
  <c r="CC5073" i="47"/>
  <c r="CC5074" i="47"/>
  <c r="CC5075" i="47"/>
  <c r="CC5076" i="47"/>
  <c r="CC5077" i="47"/>
  <c r="CC5078" i="47"/>
  <c r="CC5079" i="47"/>
  <c r="CC5080" i="47"/>
  <c r="CC5081" i="47"/>
  <c r="CC5082" i="47"/>
  <c r="CC5083" i="47"/>
  <c r="CC5084" i="47"/>
  <c r="CC5085" i="47"/>
  <c r="CC5086" i="47"/>
  <c r="CC5087" i="47"/>
  <c r="CC5088" i="47"/>
  <c r="CC5089" i="47"/>
  <c r="CC5090" i="47"/>
  <c r="CC5091" i="47"/>
  <c r="CC5092" i="47"/>
  <c r="CC5093" i="47"/>
  <c r="CC5094" i="47"/>
  <c r="CC5095" i="47"/>
  <c r="CC5096" i="47"/>
  <c r="CC5097" i="47"/>
  <c r="CC5098" i="47"/>
  <c r="CC5099" i="47"/>
  <c r="CC5100" i="47"/>
  <c r="CC5101" i="47"/>
  <c r="CC5102" i="47"/>
  <c r="CC5103" i="47"/>
  <c r="CC5104" i="47"/>
  <c r="CC5105" i="47"/>
  <c r="CC5106" i="47"/>
  <c r="CC5107" i="47"/>
  <c r="CC5108" i="47"/>
  <c r="CC5109" i="47"/>
  <c r="CC5110" i="47"/>
  <c r="CC5111" i="47"/>
  <c r="CC5112" i="47"/>
  <c r="CC5113" i="47"/>
  <c r="CC5114" i="47"/>
  <c r="CC5115" i="47"/>
  <c r="CC5116" i="47"/>
  <c r="CC5117" i="47"/>
  <c r="CC5118" i="47"/>
  <c r="CC5119" i="47"/>
  <c r="CC5120" i="47"/>
  <c r="CC5121" i="47"/>
  <c r="CC5122" i="47"/>
  <c r="CC5123" i="47"/>
  <c r="CC5124" i="47"/>
  <c r="CC5125" i="47"/>
  <c r="CC5126" i="47"/>
  <c r="CC5127" i="47"/>
  <c r="CC5128" i="47"/>
  <c r="CC5129" i="47"/>
  <c r="CC5130" i="47"/>
  <c r="CC5131" i="47"/>
  <c r="CC5132" i="47"/>
  <c r="CC5133" i="47"/>
  <c r="CC5134" i="47"/>
  <c r="CC5135" i="47"/>
  <c r="CC5136" i="47"/>
  <c r="CC5137" i="47"/>
  <c r="CC5138" i="47"/>
  <c r="CC5139" i="47"/>
  <c r="CC5140" i="47"/>
  <c r="CC5141" i="47"/>
  <c r="CC5142" i="47"/>
  <c r="CC5143" i="47"/>
  <c r="CC5144" i="47"/>
  <c r="CC5145" i="47"/>
  <c r="CC5146" i="47"/>
  <c r="CC5147" i="47"/>
  <c r="CC5148" i="47"/>
  <c r="CC5149" i="47"/>
  <c r="CC5150" i="47"/>
  <c r="CC5151" i="47"/>
  <c r="CC5152" i="47"/>
  <c r="CC5153" i="47"/>
  <c r="CC5154" i="47"/>
  <c r="CC5155" i="47"/>
  <c r="CC5156" i="47"/>
  <c r="CC5157" i="47"/>
  <c r="CC5158" i="47"/>
  <c r="CC5159" i="47"/>
  <c r="CC5160" i="47"/>
  <c r="CC5161" i="47"/>
  <c r="CC5162" i="47"/>
  <c r="CC5163" i="47"/>
  <c r="CC5164" i="47"/>
  <c r="CC5165" i="47"/>
  <c r="CC5166" i="47"/>
  <c r="CC5167" i="47"/>
  <c r="CC5168" i="47"/>
  <c r="CC5169" i="47"/>
  <c r="CC5170" i="47"/>
  <c r="CC5171" i="47"/>
  <c r="CC5172" i="47"/>
  <c r="CC5173" i="47"/>
  <c r="CC5174" i="47"/>
  <c r="CC5175" i="47"/>
  <c r="CC5176" i="47"/>
  <c r="CC5177" i="47"/>
  <c r="CC5178" i="47"/>
  <c r="CC5179" i="47"/>
  <c r="CC5180" i="47"/>
  <c r="CC5181" i="47"/>
  <c r="CC5182" i="47"/>
  <c r="CC5183" i="47"/>
  <c r="CC5184" i="47"/>
  <c r="CC5185" i="47"/>
  <c r="CC5186" i="47"/>
  <c r="CC5187" i="47"/>
  <c r="CC5188" i="47"/>
  <c r="CC5189" i="47"/>
  <c r="CC5190" i="47"/>
  <c r="CC5191" i="47"/>
  <c r="CC5192" i="47"/>
  <c r="CC5193" i="47"/>
  <c r="CC5194" i="47"/>
  <c r="CC5195" i="47"/>
  <c r="CC5196" i="47"/>
  <c r="CC5197" i="47"/>
  <c r="CC5198" i="47"/>
  <c r="CC5199" i="47"/>
  <c r="CC5200" i="47"/>
  <c r="CC5201" i="47"/>
  <c r="CC5202" i="47"/>
  <c r="CC5203" i="47"/>
  <c r="CC5204" i="47"/>
  <c r="CC5205" i="47"/>
  <c r="CC5206" i="47"/>
  <c r="CC5207" i="47"/>
  <c r="CC5208" i="47"/>
  <c r="CC5209" i="47"/>
  <c r="CC5210" i="47"/>
  <c r="CC5211" i="47"/>
  <c r="CC5212" i="47"/>
  <c r="CC5213" i="47"/>
  <c r="CC5214" i="47"/>
  <c r="CC5215" i="47"/>
  <c r="CC5216" i="47"/>
  <c r="CC5217" i="47"/>
  <c r="CC5218" i="47"/>
  <c r="CC5219" i="47"/>
  <c r="CC5220" i="47"/>
  <c r="CC5221" i="47"/>
  <c r="CC5222" i="47"/>
  <c r="CC5223" i="47"/>
  <c r="CC5224" i="47"/>
  <c r="CC5225" i="47"/>
  <c r="CC5226" i="47"/>
  <c r="CC5227" i="47"/>
  <c r="CC5228" i="47"/>
  <c r="CC5229" i="47"/>
  <c r="CC5230" i="47"/>
  <c r="CC5231" i="47"/>
  <c r="CC5232" i="47"/>
  <c r="CC5233" i="47"/>
  <c r="CC5234" i="47"/>
  <c r="CC5235" i="47"/>
  <c r="CC5236" i="47"/>
  <c r="CC5237" i="47"/>
  <c r="CC5238" i="47"/>
  <c r="CC5239" i="47"/>
  <c r="CC5240" i="47"/>
  <c r="CC5241" i="47"/>
  <c r="CC5242" i="47"/>
  <c r="CC5243" i="47"/>
  <c r="CC5244" i="47"/>
  <c r="CC5245" i="47"/>
  <c r="CC5246" i="47"/>
  <c r="CC5247" i="47"/>
  <c r="CC5248" i="47"/>
  <c r="CC5249" i="47"/>
  <c r="CC5250" i="47"/>
  <c r="CC5251" i="47"/>
  <c r="CC5252" i="47"/>
  <c r="CC5253" i="47"/>
  <c r="CC5254" i="47"/>
  <c r="CC5255" i="47"/>
  <c r="CC5256" i="47"/>
  <c r="CC5257" i="47"/>
  <c r="CC5258" i="47"/>
  <c r="CC5259" i="47"/>
  <c r="CC5260" i="47"/>
  <c r="CC5261" i="47"/>
  <c r="CC5262" i="47"/>
  <c r="CC5263" i="47"/>
  <c r="CC5264" i="47"/>
  <c r="CC5265" i="47"/>
  <c r="CC5266" i="47"/>
  <c r="CC5267" i="47"/>
  <c r="CC5268" i="47"/>
  <c r="CC5269" i="47"/>
  <c r="CC5270" i="47"/>
  <c r="CC5271" i="47"/>
  <c r="CC5272" i="47"/>
  <c r="CC5273" i="47"/>
  <c r="CC5274" i="47"/>
  <c r="CC5275" i="47"/>
  <c r="CC5276" i="47"/>
  <c r="CC5277" i="47"/>
  <c r="CC5278" i="47"/>
  <c r="CC5279" i="47"/>
  <c r="CC5280" i="47"/>
  <c r="CC5281" i="47"/>
  <c r="CC5282" i="47"/>
  <c r="CC5283" i="47"/>
  <c r="CC5284" i="47"/>
  <c r="CC5285" i="47"/>
  <c r="CC5286" i="47"/>
  <c r="CC5287" i="47"/>
  <c r="CC5288" i="47"/>
  <c r="CC5289" i="47"/>
  <c r="CC5290" i="47"/>
  <c r="CC5291" i="47"/>
  <c r="CC5292" i="47"/>
  <c r="CC5293" i="47"/>
  <c r="CC5294" i="47"/>
  <c r="CC5295" i="47"/>
  <c r="CC5296" i="47"/>
  <c r="CC5297" i="47"/>
  <c r="CC5298" i="47"/>
  <c r="CC5299" i="47"/>
  <c r="CC5300" i="47"/>
  <c r="CC5301" i="47"/>
  <c r="CC5302" i="47"/>
  <c r="CC5303" i="47"/>
  <c r="CC5304" i="47"/>
  <c r="CC5305" i="47"/>
  <c r="CC5306" i="47"/>
  <c r="CC5307" i="47"/>
  <c r="CC5308" i="47"/>
  <c r="CC5309" i="47"/>
  <c r="CC5310" i="47"/>
  <c r="CC5311" i="47"/>
  <c r="CC5312" i="47"/>
  <c r="CC5313" i="47"/>
  <c r="CC5314" i="47"/>
  <c r="CC5315" i="47"/>
  <c r="CC5316" i="47"/>
  <c r="CC5317" i="47"/>
  <c r="CC5318" i="47"/>
  <c r="CC5319" i="47"/>
  <c r="CC5320" i="47"/>
  <c r="CC5321" i="47"/>
  <c r="CC5322" i="47"/>
  <c r="CC5323" i="47"/>
  <c r="CC5324" i="47"/>
  <c r="CC5325" i="47"/>
  <c r="CC5326" i="47"/>
  <c r="CC5327" i="47"/>
  <c r="CC5328" i="47"/>
  <c r="CC5329" i="47"/>
  <c r="CC5330" i="47"/>
  <c r="CC5331" i="47"/>
  <c r="CC5332" i="47"/>
  <c r="CC5333" i="47"/>
  <c r="CC5334" i="47"/>
  <c r="CC5335" i="47"/>
  <c r="CC5336" i="47"/>
  <c r="CC5337" i="47"/>
  <c r="CC5338" i="47"/>
  <c r="CC5339" i="47"/>
  <c r="CC5340" i="47"/>
  <c r="CC5341" i="47"/>
  <c r="CC5342" i="47"/>
  <c r="CC5343" i="47"/>
  <c r="CC5344" i="47"/>
  <c r="CC5345" i="47"/>
  <c r="CC5346" i="47"/>
  <c r="CC5347" i="47"/>
  <c r="CC5348" i="47"/>
  <c r="CC5349" i="47"/>
  <c r="CC5350" i="47"/>
  <c r="CC5351" i="47"/>
  <c r="CC5352" i="47"/>
  <c r="CC5353" i="47"/>
  <c r="CC5354" i="47"/>
  <c r="CC5355" i="47"/>
  <c r="CC5356" i="47"/>
  <c r="CC5357" i="47"/>
  <c r="CC5358" i="47"/>
  <c r="CC5359" i="47"/>
  <c r="CC5360" i="47"/>
  <c r="CC5361" i="47"/>
  <c r="CC5362" i="47"/>
  <c r="CC5363" i="47"/>
  <c r="CC5364" i="47"/>
  <c r="CC5365" i="47"/>
  <c r="CC5366" i="47"/>
  <c r="CC5367" i="47"/>
  <c r="CC5368" i="47"/>
  <c r="CC5369" i="47"/>
  <c r="CC5370" i="47"/>
  <c r="CC5371" i="47"/>
  <c r="CC5372" i="47"/>
  <c r="CC5373" i="47"/>
  <c r="CC5374" i="47"/>
  <c r="CC5375" i="47"/>
  <c r="CC5376" i="47"/>
  <c r="CC5377" i="47"/>
  <c r="CC5378" i="47"/>
  <c r="CC5379" i="47"/>
  <c r="CC5380" i="47"/>
  <c r="CC5381" i="47"/>
  <c r="CC5382" i="47"/>
  <c r="CC5383" i="47"/>
  <c r="CC5384" i="47"/>
  <c r="CC5385" i="47"/>
  <c r="CC5386" i="47"/>
  <c r="CC5387" i="47"/>
  <c r="CC5388" i="47"/>
  <c r="CC5389" i="47"/>
  <c r="CC5390" i="47"/>
  <c r="CC5391" i="47"/>
  <c r="CC5392" i="47"/>
  <c r="CC5393" i="47"/>
  <c r="CC5394" i="47"/>
  <c r="CC5395" i="47"/>
  <c r="CC5396" i="47"/>
  <c r="CC5397" i="47"/>
  <c r="CC5398" i="47"/>
  <c r="CC5399" i="47"/>
  <c r="CC5400" i="47"/>
  <c r="CC5401" i="47"/>
  <c r="CC5402" i="47"/>
  <c r="CC5403" i="47"/>
  <c r="CC5404" i="47"/>
  <c r="CC5405" i="47"/>
  <c r="CC5406" i="47"/>
  <c r="CC5407" i="47"/>
  <c r="CC5408" i="47"/>
  <c r="CC5409" i="47"/>
  <c r="CC5410" i="47"/>
  <c r="CC5411" i="47"/>
  <c r="CC5412" i="47"/>
  <c r="CC5413" i="47"/>
  <c r="CC5414" i="47"/>
  <c r="CC5415" i="47"/>
  <c r="CC5416" i="47"/>
  <c r="CC5417" i="47"/>
  <c r="CC5418" i="47"/>
  <c r="CC5419" i="47"/>
  <c r="CC5420" i="47"/>
  <c r="CC5421" i="47"/>
  <c r="CC5422" i="47"/>
  <c r="CC5423" i="47"/>
  <c r="CC5424" i="47"/>
  <c r="CC5425" i="47"/>
  <c r="CC5426" i="47"/>
  <c r="CC5427" i="47"/>
  <c r="CC5428" i="47"/>
  <c r="CC5429" i="47"/>
  <c r="CC5430" i="47"/>
  <c r="CC5431" i="47"/>
  <c r="CC5432" i="47"/>
  <c r="CC5433" i="47"/>
  <c r="CC5434" i="47"/>
  <c r="CC5435" i="47"/>
  <c r="CC5436" i="47"/>
  <c r="CC5437" i="47"/>
  <c r="CC5438" i="47"/>
  <c r="CC5439" i="47"/>
  <c r="CC5440" i="47"/>
  <c r="CC5441" i="47"/>
  <c r="CC5442" i="47"/>
  <c r="CC5443" i="47"/>
  <c r="CC5444" i="47"/>
  <c r="CC5445" i="47"/>
  <c r="CC5446" i="47"/>
  <c r="CC5447" i="47"/>
  <c r="CC5448" i="47"/>
  <c r="CC5449" i="47"/>
  <c r="CC5450" i="47"/>
  <c r="CC5451" i="47"/>
  <c r="CC5452" i="47"/>
  <c r="CC5453" i="47"/>
  <c r="CC5454" i="47"/>
  <c r="CC5455" i="47"/>
  <c r="CC5456" i="47"/>
  <c r="CC5457" i="47"/>
  <c r="CC5458" i="47"/>
  <c r="CC5459" i="47"/>
  <c r="CC5460" i="47"/>
  <c r="CC5461" i="47"/>
  <c r="CC5462" i="47"/>
  <c r="CC5463" i="47"/>
  <c r="CC5464" i="47"/>
  <c r="CC5465" i="47"/>
  <c r="CC5466" i="47"/>
  <c r="CC5467" i="47"/>
  <c r="CC5468" i="47"/>
  <c r="CC5469" i="47"/>
  <c r="CC5470" i="47"/>
  <c r="CC5471" i="47"/>
  <c r="CC5472" i="47"/>
  <c r="CC5473" i="47"/>
  <c r="CC5474" i="47"/>
  <c r="CC5475" i="47"/>
  <c r="CC5476" i="47"/>
  <c r="CC5477" i="47"/>
  <c r="CC5478" i="47"/>
  <c r="CC5479" i="47"/>
  <c r="CC5480" i="47"/>
  <c r="CC5481" i="47"/>
  <c r="CC5482" i="47"/>
  <c r="CC5483" i="47"/>
  <c r="CC5484" i="47"/>
  <c r="CC5485" i="47"/>
  <c r="CC5486" i="47"/>
  <c r="CC5487" i="47"/>
  <c r="CC5488" i="47"/>
  <c r="CC5489" i="47"/>
  <c r="CC5490" i="47"/>
  <c r="CC5491" i="47"/>
  <c r="CC5492" i="47"/>
  <c r="CC5493" i="47"/>
  <c r="CC5494" i="47"/>
  <c r="CC5495" i="47"/>
  <c r="CC5496" i="47"/>
  <c r="CC5497" i="47"/>
  <c r="CC5498" i="47"/>
  <c r="CC5499" i="47"/>
  <c r="CC5500" i="47"/>
  <c r="CC5501" i="47"/>
  <c r="CC5502" i="47"/>
  <c r="CC5503" i="47"/>
  <c r="CC5504" i="47"/>
  <c r="CC5505" i="47"/>
  <c r="CC5506" i="47"/>
  <c r="CC5507" i="47"/>
  <c r="CC5508" i="47"/>
  <c r="CC5509" i="47"/>
  <c r="CC5510" i="47"/>
  <c r="CC5511" i="47"/>
  <c r="CC5512" i="47"/>
  <c r="CC5513" i="47"/>
  <c r="CC5514" i="47"/>
  <c r="CC5515" i="47"/>
  <c r="CC5516" i="47"/>
  <c r="CC5517" i="47"/>
  <c r="CC5518" i="47"/>
  <c r="CC5519" i="47"/>
  <c r="CC5520" i="47"/>
  <c r="CC5521" i="47"/>
  <c r="CC5522" i="47"/>
  <c r="CC5523" i="47"/>
  <c r="CC5524" i="47"/>
  <c r="CC5525" i="47"/>
  <c r="CC5526" i="47"/>
  <c r="CC5527" i="47"/>
  <c r="CC5528" i="47"/>
  <c r="CC5529" i="47"/>
  <c r="CC5530" i="47"/>
  <c r="CC5531" i="47"/>
  <c r="CC5532" i="47"/>
  <c r="CC5533" i="47"/>
  <c r="CC5534" i="47"/>
  <c r="CC5535" i="47"/>
  <c r="CC5536" i="47"/>
  <c r="CC5537" i="47"/>
  <c r="CC5538" i="47"/>
  <c r="CC5539" i="47"/>
  <c r="CC5540" i="47"/>
  <c r="CC5541" i="47"/>
  <c r="CC5542" i="47"/>
  <c r="CC5543" i="47"/>
  <c r="CC5544" i="47"/>
  <c r="CC5545" i="47"/>
  <c r="CC5546" i="47"/>
  <c r="CC5547" i="47"/>
  <c r="CC5548" i="47"/>
  <c r="CC5549" i="47"/>
  <c r="CC5550" i="47"/>
  <c r="CC5551" i="47"/>
  <c r="CC5552" i="47"/>
  <c r="CC5553" i="47"/>
  <c r="CC5554" i="47"/>
  <c r="CC5555" i="47"/>
  <c r="CC5556" i="47"/>
  <c r="CC5557" i="47"/>
  <c r="CC5558" i="47"/>
  <c r="CC5559" i="47"/>
  <c r="CC5560" i="47"/>
  <c r="CC5561" i="47"/>
  <c r="CC5562" i="47"/>
  <c r="CC5563" i="47"/>
  <c r="CC5564" i="47"/>
  <c r="CC5565" i="47"/>
  <c r="CC5566" i="47"/>
  <c r="CC5567" i="47"/>
  <c r="CC5568" i="47"/>
  <c r="CC5569" i="47"/>
  <c r="CC5570" i="47"/>
  <c r="CC5571" i="47"/>
  <c r="CC5572" i="47"/>
  <c r="CC5573" i="47"/>
  <c r="CC5574" i="47"/>
  <c r="CC5575" i="47"/>
  <c r="CC5576" i="47"/>
  <c r="CC5577" i="47"/>
  <c r="CC5578" i="47"/>
  <c r="CC5579" i="47"/>
  <c r="CC5580" i="47"/>
  <c r="CC5581" i="47"/>
  <c r="CC5582" i="47"/>
  <c r="CC5583" i="47"/>
  <c r="CC5584" i="47"/>
  <c r="CC5585" i="47"/>
  <c r="CC5586" i="47"/>
  <c r="CC5587" i="47"/>
  <c r="CC5588" i="47"/>
  <c r="CC5589" i="47"/>
  <c r="CC5590" i="47"/>
  <c r="CC5591" i="47"/>
  <c r="CC5592" i="47"/>
  <c r="CC5593" i="47"/>
  <c r="CC5594" i="47"/>
  <c r="CC5595" i="47"/>
  <c r="CC5596" i="47"/>
  <c r="CC5597" i="47"/>
  <c r="CC5598" i="47"/>
  <c r="CC5599" i="47"/>
  <c r="CC5600" i="47"/>
  <c r="CC5601" i="47"/>
  <c r="CC5602" i="47"/>
  <c r="CC5603" i="47"/>
  <c r="CC5604" i="47"/>
  <c r="CC5605" i="47"/>
  <c r="CC5606" i="47"/>
  <c r="CC5607" i="47"/>
  <c r="CC5608" i="47"/>
  <c r="CC5609" i="47"/>
  <c r="CC5610" i="47"/>
  <c r="CC5611" i="47"/>
  <c r="CC5612" i="47"/>
  <c r="CC5613" i="47"/>
  <c r="CC5614" i="47"/>
  <c r="CC5615" i="47"/>
  <c r="CC5616" i="47"/>
  <c r="CC5617" i="47"/>
  <c r="CC5618" i="47"/>
  <c r="CC5619" i="47"/>
  <c r="CC5620" i="47"/>
  <c r="CC5621" i="47"/>
  <c r="CC5622" i="47"/>
  <c r="CC5623" i="47"/>
  <c r="CC5624" i="47"/>
  <c r="CC5625" i="47"/>
  <c r="CC5626" i="47"/>
  <c r="CC5627" i="47"/>
  <c r="CC5628" i="47"/>
  <c r="CC5629" i="47"/>
  <c r="CC5630" i="47"/>
  <c r="CC5631" i="47"/>
  <c r="CC5632" i="47"/>
  <c r="CC5633" i="47"/>
  <c r="CC5634" i="47"/>
  <c r="CC5635" i="47"/>
  <c r="CC5636" i="47"/>
  <c r="CC5637" i="47"/>
  <c r="CC5638" i="47"/>
  <c r="CC5639" i="47"/>
  <c r="CC5640" i="47"/>
  <c r="CC5641" i="47"/>
  <c r="CC5642" i="47"/>
  <c r="CC5643" i="47"/>
  <c r="CC5644" i="47"/>
  <c r="CC5645" i="47"/>
  <c r="CC5646" i="47"/>
  <c r="CC5647" i="47"/>
  <c r="CC5648" i="47"/>
  <c r="CC5649" i="47"/>
  <c r="CC5650" i="47"/>
  <c r="CC5651" i="47"/>
  <c r="CC5652" i="47"/>
  <c r="CC5653" i="47"/>
  <c r="CC5654" i="47"/>
  <c r="CC5655" i="47"/>
  <c r="CC5656" i="47"/>
  <c r="CC5657" i="47"/>
  <c r="CC5658" i="47"/>
  <c r="CC5659" i="47"/>
  <c r="CC5660" i="47"/>
  <c r="CC5661" i="47"/>
  <c r="CC5662" i="47"/>
  <c r="CC5663" i="47"/>
  <c r="CC5664" i="47"/>
  <c r="CC5665" i="47"/>
  <c r="CC5666" i="47"/>
  <c r="CC5667" i="47"/>
  <c r="CC5668" i="47"/>
  <c r="CC5669" i="47"/>
  <c r="CC5670" i="47"/>
  <c r="CC5671" i="47"/>
  <c r="CC5672" i="47"/>
  <c r="CC5673" i="47"/>
  <c r="CC5674" i="47"/>
  <c r="CC5675" i="47"/>
  <c r="CC5676" i="47"/>
  <c r="CC5677" i="47"/>
  <c r="CC5678" i="47"/>
  <c r="CC5679" i="47"/>
  <c r="CC5680" i="47"/>
  <c r="CC5681" i="47"/>
  <c r="CC5682" i="47"/>
  <c r="CC5683" i="47"/>
  <c r="CC5684" i="47"/>
  <c r="CC5685" i="47"/>
  <c r="CC5686" i="47"/>
  <c r="CC5687" i="47"/>
  <c r="CC5688" i="47"/>
  <c r="CC5689" i="47"/>
  <c r="CC5690" i="47"/>
  <c r="CC5691" i="47"/>
  <c r="CC5692" i="47"/>
  <c r="CC5693" i="47"/>
  <c r="CC5694" i="47"/>
  <c r="CC5695" i="47"/>
  <c r="CC5696" i="47"/>
  <c r="CC5697" i="47"/>
  <c r="CC5698" i="47"/>
  <c r="CC5699" i="47"/>
  <c r="CC5700" i="47"/>
  <c r="CC5701" i="47"/>
  <c r="CC5702" i="47"/>
  <c r="CC5703" i="47"/>
  <c r="CC5704" i="47"/>
  <c r="CC5705" i="47"/>
  <c r="CC5706" i="47"/>
  <c r="CC5707" i="47"/>
  <c r="CC5708" i="47"/>
  <c r="CC5709" i="47"/>
  <c r="CC5710" i="47"/>
  <c r="CC5711" i="47"/>
  <c r="CC5712" i="47"/>
  <c r="CC5713" i="47"/>
  <c r="CC5714" i="47"/>
  <c r="CC5715" i="47"/>
  <c r="CC5716" i="47"/>
  <c r="CC5717" i="47"/>
  <c r="CC5718" i="47"/>
  <c r="CC5719" i="47"/>
  <c r="CC5720" i="47"/>
  <c r="CC5721" i="47"/>
  <c r="CC5722" i="47"/>
  <c r="CC5723" i="47"/>
  <c r="CC5724" i="47"/>
  <c r="CC5725" i="47"/>
  <c r="CC5726" i="47"/>
  <c r="CC5727" i="47"/>
  <c r="CC5728" i="47"/>
  <c r="CC5729" i="47"/>
  <c r="CC5730" i="47"/>
  <c r="CC5731" i="47"/>
  <c r="CC5732" i="47"/>
  <c r="CC5733" i="47"/>
  <c r="CC5734" i="47"/>
  <c r="CC5735" i="47"/>
  <c r="CC5736" i="47"/>
  <c r="CC5737" i="47"/>
  <c r="CC5738" i="47"/>
  <c r="CC5739" i="47"/>
  <c r="CC5740" i="47"/>
  <c r="CC5741" i="47"/>
  <c r="CC5742" i="47"/>
  <c r="CC5743" i="47"/>
  <c r="CC5744" i="47"/>
  <c r="CC5745" i="47"/>
  <c r="CC5746" i="47"/>
  <c r="CC5747" i="47"/>
  <c r="CC5748" i="47"/>
  <c r="CC5749" i="47"/>
  <c r="CC5750" i="47"/>
  <c r="CC5751" i="47"/>
  <c r="CC5752" i="47"/>
  <c r="CC5753" i="47"/>
  <c r="CC5754" i="47"/>
  <c r="CC5755" i="47"/>
  <c r="CC5756" i="47"/>
  <c r="CC5757" i="47"/>
  <c r="CC5758" i="47"/>
  <c r="CC5759" i="47"/>
  <c r="CC5760" i="47"/>
  <c r="CC5761" i="47"/>
  <c r="CC5762" i="47"/>
  <c r="CC5763" i="47"/>
  <c r="CC5764" i="47"/>
  <c r="CC5765" i="47"/>
  <c r="CC5766" i="47"/>
  <c r="CC5767" i="47"/>
  <c r="CC5768" i="47"/>
  <c r="CC5769" i="47"/>
  <c r="CC5770" i="47"/>
  <c r="CC5771" i="47"/>
  <c r="CC5772" i="47"/>
  <c r="CC5773" i="47"/>
  <c r="CC5774" i="47"/>
  <c r="CC5775" i="47"/>
  <c r="CC5776" i="47"/>
  <c r="CC5777" i="47"/>
  <c r="CC5778" i="47"/>
  <c r="CC5779" i="47"/>
  <c r="CC5780" i="47"/>
  <c r="CC5781" i="47"/>
  <c r="CC5782" i="47"/>
  <c r="CC5783" i="47"/>
  <c r="CC5784" i="47"/>
  <c r="CC5785" i="47"/>
  <c r="CC5786" i="47"/>
  <c r="CC5787" i="47"/>
  <c r="CC5788" i="47"/>
  <c r="CC5789" i="47"/>
  <c r="CC5790" i="47"/>
  <c r="CC5791" i="47"/>
  <c r="CC5792" i="47"/>
  <c r="CC5793" i="47"/>
  <c r="CC5794" i="47"/>
  <c r="CC5795" i="47"/>
  <c r="CC5796" i="47"/>
  <c r="CC5797" i="47"/>
  <c r="CC5798" i="47"/>
  <c r="CC5799" i="47"/>
  <c r="CC5800" i="47"/>
  <c r="CC5801" i="47"/>
  <c r="CC5802" i="47"/>
  <c r="CC5803" i="47"/>
  <c r="CC5804" i="47"/>
  <c r="CC5805" i="47"/>
  <c r="CC5806" i="47"/>
  <c r="CC5807" i="47"/>
  <c r="CC5808" i="47"/>
  <c r="CC5809" i="47"/>
  <c r="CC5810" i="47"/>
  <c r="CC5811" i="47"/>
  <c r="CC5812" i="47"/>
  <c r="CC5813" i="47"/>
  <c r="CC5814" i="47"/>
  <c r="CC5815" i="47"/>
  <c r="CC5816" i="47"/>
  <c r="CC5817" i="47"/>
  <c r="CC5818" i="47"/>
  <c r="CC5819" i="47"/>
  <c r="CC5820" i="47"/>
  <c r="CC5821" i="47"/>
  <c r="CC5822" i="47"/>
  <c r="CC5823" i="47"/>
  <c r="CC5824" i="47"/>
  <c r="CC5825" i="47"/>
  <c r="CC5826" i="47"/>
  <c r="CC5827" i="47"/>
  <c r="CC5828" i="47"/>
  <c r="CC5829" i="47"/>
  <c r="CC5830" i="47"/>
  <c r="CC5831" i="47"/>
  <c r="CC5832" i="47"/>
  <c r="CC5833" i="47"/>
  <c r="CC5834" i="47"/>
  <c r="CC5835" i="47"/>
  <c r="CC5836" i="47"/>
  <c r="CC5837" i="47"/>
  <c r="CC5838" i="47"/>
  <c r="CC5839" i="47"/>
  <c r="CC5840" i="47"/>
  <c r="CC5841" i="47"/>
  <c r="CC5842" i="47"/>
  <c r="CC5843" i="47"/>
  <c r="CC5844" i="47"/>
  <c r="CC5845" i="47"/>
  <c r="CC5846" i="47"/>
  <c r="CC5847" i="47"/>
  <c r="CC5848" i="47"/>
  <c r="CC5849" i="47"/>
  <c r="CC5850" i="47"/>
  <c r="CC5851" i="47"/>
  <c r="CC5852" i="47"/>
  <c r="CC5853" i="47"/>
  <c r="CC5854" i="47"/>
  <c r="CC5855" i="47"/>
  <c r="CC5856" i="47"/>
  <c r="CC5857" i="47"/>
  <c r="CC5858" i="47"/>
  <c r="CC5859" i="47"/>
  <c r="CC5860" i="47"/>
  <c r="CC5861" i="47"/>
  <c r="CC5862" i="47"/>
  <c r="CC5863" i="47"/>
  <c r="CC5864" i="47"/>
  <c r="CC5865" i="47"/>
  <c r="CC5866" i="47"/>
  <c r="CC5867" i="47"/>
  <c r="CC5868" i="47"/>
  <c r="CC5869" i="47"/>
  <c r="CC5870" i="47"/>
  <c r="CC5871" i="47"/>
  <c r="CC5872" i="47"/>
  <c r="CC5873" i="47"/>
  <c r="CC5874" i="47"/>
  <c r="CC5875" i="47"/>
  <c r="CC5876" i="47"/>
  <c r="CC5877" i="47"/>
  <c r="CC5878" i="47"/>
  <c r="CC5879" i="47"/>
  <c r="CC5880" i="47"/>
  <c r="CC5881" i="47"/>
  <c r="CC5882" i="47"/>
  <c r="CC5883" i="47"/>
  <c r="CC5884" i="47"/>
  <c r="CC5885" i="47"/>
  <c r="CC5886" i="47"/>
  <c r="CC5887" i="47"/>
  <c r="CC5888" i="47"/>
  <c r="CC5889" i="47"/>
  <c r="CC5890" i="47"/>
  <c r="CC5891" i="47"/>
  <c r="CC5892" i="47"/>
  <c r="CC5893" i="47"/>
  <c r="CC5894" i="47"/>
  <c r="CC5895" i="47"/>
  <c r="CC5896" i="47"/>
  <c r="CC5897" i="47"/>
  <c r="CC5898" i="47"/>
  <c r="CC5899" i="47"/>
  <c r="CC5900" i="47"/>
  <c r="CC5901" i="47"/>
  <c r="CC5902" i="47"/>
  <c r="CC5903" i="47"/>
  <c r="CC5904" i="47"/>
  <c r="CC5905" i="47"/>
  <c r="CC5906" i="47"/>
  <c r="CC5907" i="47"/>
  <c r="CC5908" i="47"/>
  <c r="CC5909" i="47"/>
  <c r="CC5910" i="47"/>
  <c r="CC5911" i="47"/>
  <c r="CC5912" i="47"/>
  <c r="CC5913" i="47"/>
  <c r="CC5914" i="47"/>
  <c r="CC5915" i="47"/>
  <c r="CC5916" i="47"/>
  <c r="CC5917" i="47"/>
  <c r="CC5918" i="47"/>
  <c r="CC5919" i="47"/>
  <c r="CC5920" i="47"/>
  <c r="CC5921" i="47"/>
  <c r="CC5922" i="47"/>
  <c r="CC5923" i="47"/>
  <c r="CC5924" i="47"/>
  <c r="CC5925" i="47"/>
  <c r="CC5926" i="47"/>
  <c r="CC5927" i="47"/>
  <c r="CC5928" i="47"/>
  <c r="CC5929" i="47"/>
  <c r="CC5930" i="47"/>
  <c r="CC5931" i="47"/>
  <c r="CC5932" i="47"/>
  <c r="CC5933" i="47"/>
  <c r="CC5934" i="47"/>
  <c r="CC5935" i="47"/>
  <c r="CC5936" i="47"/>
  <c r="CC5937" i="47"/>
  <c r="CC5938" i="47"/>
  <c r="CC5939" i="47"/>
  <c r="CC5940" i="47"/>
  <c r="CC5941" i="47"/>
  <c r="CC5942" i="47"/>
  <c r="CC5943" i="47"/>
  <c r="CC5944" i="47"/>
  <c r="CC5945" i="47"/>
  <c r="CC5946" i="47"/>
  <c r="CC5947" i="47"/>
  <c r="CC5948" i="47"/>
  <c r="CC5949" i="47"/>
  <c r="CC5950" i="47"/>
  <c r="CC5951" i="47"/>
  <c r="CC5952" i="47"/>
  <c r="CC5953" i="47"/>
  <c r="CC5954" i="47"/>
  <c r="CC5955" i="47"/>
  <c r="CC5956" i="47"/>
  <c r="CC5957" i="47"/>
  <c r="CC5958" i="47"/>
  <c r="CC5959" i="47"/>
  <c r="CC5960" i="47"/>
  <c r="CC5961" i="47"/>
  <c r="CC5962" i="47"/>
  <c r="CC5963" i="47"/>
  <c r="CC5964" i="47"/>
  <c r="CC5965" i="47"/>
  <c r="CC5966" i="47"/>
  <c r="CC5967" i="47"/>
  <c r="CC5968" i="47"/>
  <c r="CC5969" i="47"/>
  <c r="CC5970" i="47"/>
  <c r="CC5971" i="47"/>
  <c r="CC5972" i="47"/>
  <c r="CC5973" i="47"/>
  <c r="CC5974" i="47"/>
  <c r="CC5975" i="47"/>
  <c r="CC5976" i="47"/>
  <c r="CC5977" i="47"/>
  <c r="CC5978" i="47"/>
  <c r="CC5979" i="47"/>
  <c r="CC5980" i="47"/>
  <c r="CC5981" i="47"/>
  <c r="CC5982" i="47"/>
  <c r="CC5983" i="47"/>
  <c r="CC5984" i="47"/>
  <c r="CC5985" i="47"/>
  <c r="CC5986" i="47"/>
  <c r="CC5987" i="47"/>
  <c r="CC5988" i="47"/>
  <c r="CC5989" i="47"/>
  <c r="CC5990" i="47"/>
  <c r="CC5991" i="47"/>
  <c r="CC5992" i="47"/>
  <c r="CC5993" i="47"/>
  <c r="CC5994" i="47"/>
  <c r="CC5995" i="47"/>
  <c r="CC5996" i="47"/>
  <c r="CC5997" i="47"/>
  <c r="CC5998" i="47"/>
  <c r="CC5999" i="47"/>
  <c r="CC6000" i="47"/>
  <c r="CC6001" i="47"/>
  <c r="CC6002" i="47"/>
  <c r="CC6003" i="47"/>
  <c r="CC6004" i="47"/>
  <c r="CC6005" i="47"/>
  <c r="CC6006" i="47"/>
  <c r="CC6007" i="47"/>
  <c r="CC6008" i="47"/>
  <c r="CC6009" i="47"/>
  <c r="CC6010" i="47"/>
  <c r="CC6011" i="47"/>
  <c r="CC6012" i="47"/>
  <c r="CC6013" i="47"/>
  <c r="CC6014" i="47"/>
  <c r="CC6015" i="47"/>
  <c r="CC6016" i="47"/>
  <c r="CC6017" i="47"/>
  <c r="CC6018" i="47"/>
  <c r="CC6019" i="47"/>
  <c r="CC6020" i="47"/>
  <c r="CC6021" i="47"/>
  <c r="CC6022" i="47"/>
  <c r="CC6023" i="47"/>
  <c r="CC6024" i="47"/>
  <c r="CC6025" i="47"/>
  <c r="CC6026" i="47"/>
  <c r="CC6027" i="47"/>
  <c r="CC6028" i="47"/>
  <c r="CC6029" i="47"/>
  <c r="CC6030" i="47"/>
  <c r="CC6031" i="47"/>
  <c r="CC6032" i="47"/>
  <c r="CC6033" i="47"/>
  <c r="CC6034" i="47"/>
  <c r="CC6035" i="47"/>
  <c r="CC6036" i="47"/>
  <c r="CC6037" i="47"/>
  <c r="CC6038" i="47"/>
  <c r="CC6039" i="47"/>
  <c r="CC6040" i="47"/>
  <c r="CC6041" i="47"/>
  <c r="CC6042" i="47"/>
  <c r="CC6043" i="47"/>
  <c r="CC6044" i="47"/>
  <c r="CC6045" i="47"/>
  <c r="CC6046" i="47"/>
  <c r="CC6047" i="47"/>
  <c r="CC6048" i="47"/>
  <c r="CC6049" i="47"/>
  <c r="CC6050" i="47"/>
  <c r="CC6051" i="47"/>
  <c r="CC6052" i="47"/>
  <c r="CC6053" i="47"/>
  <c r="CC6054" i="47"/>
  <c r="CC6055" i="47"/>
  <c r="CC6056" i="47"/>
  <c r="CC6057" i="47"/>
  <c r="CC6058" i="47"/>
  <c r="CC6059" i="47"/>
  <c r="CC6060" i="47"/>
  <c r="CC6061" i="47"/>
  <c r="CC6062" i="47"/>
  <c r="CC6063" i="47"/>
  <c r="CC6064" i="47"/>
  <c r="CC6065" i="47"/>
  <c r="CC6066" i="47"/>
  <c r="CC6067" i="47"/>
  <c r="CC6068" i="47"/>
  <c r="CC6069" i="47"/>
  <c r="CC6070" i="47"/>
  <c r="CC6071" i="47"/>
  <c r="CC6072" i="47"/>
  <c r="CC6073" i="47"/>
  <c r="CC6074" i="47"/>
  <c r="CC6075" i="47"/>
  <c r="CC6076" i="47"/>
  <c r="CC6077" i="47"/>
  <c r="CC6078" i="47"/>
  <c r="CC6079" i="47"/>
  <c r="CC6080" i="47"/>
  <c r="CC6081" i="47"/>
  <c r="CC6082" i="47"/>
  <c r="CC6083" i="47"/>
  <c r="CC6084" i="47"/>
  <c r="CC6085" i="47"/>
  <c r="CC6086" i="47"/>
  <c r="CC6087" i="47"/>
  <c r="CC6088" i="47"/>
  <c r="CC6089" i="47"/>
  <c r="CC6090" i="47"/>
  <c r="CC6091" i="47"/>
  <c r="CC6092" i="47"/>
  <c r="CC6093" i="47"/>
  <c r="CC6094" i="47"/>
  <c r="CC6095" i="47"/>
  <c r="CC6096" i="47"/>
  <c r="CC6097" i="47"/>
  <c r="CC6098" i="47"/>
  <c r="CC6099" i="47"/>
  <c r="CC6100" i="47"/>
  <c r="CC6101" i="47"/>
  <c r="CC6102" i="47"/>
  <c r="CC6103" i="47"/>
  <c r="CC6104" i="47"/>
  <c r="CC6105" i="47"/>
  <c r="CC6106" i="47"/>
  <c r="CC6107" i="47"/>
  <c r="CC6108" i="47"/>
  <c r="CC6109" i="47"/>
  <c r="CC6110" i="47"/>
  <c r="CC6111" i="47"/>
  <c r="CC6112" i="47"/>
  <c r="CC6113" i="47"/>
  <c r="CC6114" i="47"/>
  <c r="CC6115" i="47"/>
  <c r="CC6116" i="47"/>
  <c r="CC6117" i="47"/>
  <c r="CC6118" i="47"/>
  <c r="CC6119" i="47"/>
  <c r="CC6120" i="47"/>
  <c r="CC6121" i="47"/>
  <c r="CC6122" i="47"/>
  <c r="CC6123" i="47"/>
  <c r="CC6124" i="47"/>
  <c r="CC6125" i="47"/>
  <c r="CC6126" i="47"/>
  <c r="CC6127" i="47"/>
  <c r="CC6128" i="47"/>
  <c r="CC6129" i="47"/>
  <c r="CC6130" i="47"/>
  <c r="CC6131" i="47"/>
  <c r="CC6132" i="47"/>
  <c r="CC6133" i="47"/>
  <c r="CC6134" i="47"/>
  <c r="CC6135" i="47"/>
  <c r="CC6136" i="47"/>
  <c r="CC6137" i="47"/>
  <c r="CC6138" i="47"/>
  <c r="CC6139" i="47"/>
  <c r="CC6140" i="47"/>
  <c r="CC6141" i="47"/>
  <c r="CC6142" i="47"/>
  <c r="CC6143" i="47"/>
  <c r="CC6144" i="47"/>
  <c r="CC6145" i="47"/>
  <c r="CC6146" i="47"/>
  <c r="CC6147" i="47"/>
  <c r="CC6148" i="47"/>
  <c r="CC6149" i="47"/>
  <c r="CC6150" i="47"/>
  <c r="CC6151" i="47"/>
  <c r="CC6152" i="47"/>
  <c r="CC6153" i="47"/>
  <c r="CC6154" i="47"/>
  <c r="CC6155" i="47"/>
  <c r="CC6156" i="47"/>
  <c r="CC6157" i="47"/>
  <c r="CC6158" i="47"/>
  <c r="CC6159" i="47"/>
  <c r="CC6160" i="47"/>
  <c r="CC6161" i="47"/>
  <c r="CC6162" i="47"/>
  <c r="CC6163" i="47"/>
  <c r="CC6164" i="47"/>
  <c r="CC6165" i="47"/>
  <c r="CC6166" i="47"/>
  <c r="CC6167" i="47"/>
  <c r="CC6168" i="47"/>
  <c r="CC6169" i="47"/>
  <c r="CC6170" i="47"/>
  <c r="CC6171" i="47"/>
  <c r="CC6172" i="47"/>
  <c r="CC6173" i="47"/>
  <c r="CC6174" i="47"/>
  <c r="CC6175" i="47"/>
  <c r="CC6176" i="47"/>
  <c r="CC6177" i="47"/>
  <c r="CC6178" i="47"/>
  <c r="CC6179" i="47"/>
  <c r="CC6180" i="47"/>
  <c r="CC6181" i="47"/>
  <c r="CC6182" i="47"/>
  <c r="CC6183" i="47"/>
  <c r="CC6184" i="47"/>
  <c r="CC6185" i="47"/>
  <c r="CC6186" i="47"/>
  <c r="CC6187" i="47"/>
  <c r="CC6188" i="47"/>
  <c r="CC6189" i="47"/>
  <c r="CC6190" i="47"/>
  <c r="CC6191" i="47"/>
  <c r="CC6192" i="47"/>
  <c r="CC6193" i="47"/>
  <c r="CC6194" i="47"/>
  <c r="CC6195" i="47"/>
  <c r="CC6196" i="47"/>
  <c r="CC6197" i="47"/>
  <c r="CC6198" i="47"/>
  <c r="CC6199" i="47"/>
  <c r="CC6200" i="47"/>
  <c r="CC6201" i="47"/>
  <c r="CC6202" i="47"/>
  <c r="CC6203" i="47"/>
  <c r="CC6204" i="47"/>
  <c r="CC6205" i="47"/>
  <c r="CC6206" i="47"/>
  <c r="CC6207" i="47"/>
  <c r="CC6208" i="47"/>
  <c r="CC6209" i="47"/>
  <c r="CC6210" i="47"/>
  <c r="CC6211" i="47"/>
  <c r="CC6212" i="47"/>
  <c r="CC6213" i="47"/>
  <c r="CC6214" i="47"/>
  <c r="CC6215" i="47"/>
  <c r="CC6216" i="47"/>
  <c r="CC6217" i="47"/>
  <c r="CC6218" i="47"/>
  <c r="CC6219" i="47"/>
  <c r="CC6220" i="47"/>
  <c r="CC6221" i="47"/>
  <c r="CC6222" i="47"/>
  <c r="CC6223" i="47"/>
  <c r="CC6224" i="47"/>
  <c r="CC6225" i="47"/>
  <c r="CC6226" i="47"/>
  <c r="CC6227" i="47"/>
  <c r="CC6228" i="47"/>
  <c r="CC6229" i="47"/>
  <c r="CC6230" i="47"/>
  <c r="CC6231" i="47"/>
  <c r="CC6232" i="47"/>
  <c r="CC6233" i="47"/>
  <c r="CC6234" i="47"/>
  <c r="CC6235" i="47"/>
  <c r="CC6236" i="47"/>
  <c r="CC6237" i="47"/>
  <c r="CC6238" i="47"/>
  <c r="CC6239" i="47"/>
  <c r="CC6240" i="47"/>
  <c r="CC6241" i="47"/>
  <c r="CC6242" i="47"/>
  <c r="CC6243" i="47"/>
  <c r="CC6244" i="47"/>
  <c r="CC6245" i="47"/>
  <c r="CC6246" i="47"/>
  <c r="CC6247" i="47"/>
  <c r="CC6248" i="47"/>
  <c r="CC6249" i="47"/>
  <c r="CC6250" i="47"/>
  <c r="CC6251" i="47"/>
  <c r="CC6252" i="47"/>
  <c r="CC6253" i="47"/>
  <c r="CC6254" i="47"/>
  <c r="CC6255" i="47"/>
  <c r="CC6256" i="47"/>
  <c r="CC6257" i="47"/>
  <c r="CC6258" i="47"/>
  <c r="CC6259" i="47"/>
  <c r="CC6260" i="47"/>
  <c r="CC6261" i="47"/>
  <c r="CC6262" i="47"/>
  <c r="CC6263" i="47"/>
  <c r="CC6264" i="47"/>
  <c r="CC6265" i="47"/>
  <c r="CC6266" i="47"/>
  <c r="CC6267" i="47"/>
  <c r="CC6268" i="47"/>
  <c r="CC6269" i="47"/>
  <c r="CC6270" i="47"/>
  <c r="CC6271" i="47"/>
  <c r="CC6272" i="47"/>
  <c r="CC6273" i="47"/>
  <c r="CC6274" i="47"/>
  <c r="CC6275" i="47"/>
  <c r="CC6276" i="47"/>
  <c r="CC6277" i="47"/>
  <c r="CC6278" i="47"/>
  <c r="CC6279" i="47"/>
  <c r="CC6280" i="47"/>
  <c r="CC6281" i="47"/>
  <c r="CC6282" i="47"/>
  <c r="CC6283" i="47"/>
  <c r="CC6284" i="47"/>
  <c r="CC6285" i="47"/>
  <c r="CC6286" i="47"/>
  <c r="CC6287" i="47"/>
  <c r="CC6288" i="47"/>
  <c r="CC6289" i="47"/>
  <c r="CC6290" i="47"/>
  <c r="CC6291" i="47"/>
  <c r="CC6292" i="47"/>
  <c r="CC6293" i="47"/>
  <c r="CC6294" i="47"/>
  <c r="CC6295" i="47"/>
  <c r="CC6296" i="47"/>
  <c r="CC6297" i="47"/>
  <c r="CC6298" i="47"/>
  <c r="CC6299" i="47"/>
  <c r="CC6300" i="47"/>
  <c r="CC6301" i="47"/>
  <c r="CC6302" i="47"/>
  <c r="CC6303" i="47"/>
  <c r="CC6304" i="47"/>
  <c r="CC6305" i="47"/>
  <c r="CC6306" i="47"/>
  <c r="CC6307" i="47"/>
  <c r="CC6308" i="47"/>
  <c r="CC6309" i="47"/>
  <c r="CC6310" i="47"/>
  <c r="CC6311" i="47"/>
  <c r="CC6312" i="47"/>
  <c r="CC6313" i="47"/>
  <c r="CC6314" i="47"/>
  <c r="CC6315" i="47"/>
  <c r="CC6316" i="47"/>
  <c r="CC6317" i="47"/>
  <c r="CC6318" i="47"/>
  <c r="CC6319" i="47"/>
  <c r="CC6320" i="47"/>
  <c r="CC6321" i="47"/>
  <c r="CC6322" i="47"/>
  <c r="CC6323" i="47"/>
  <c r="CC6324" i="47"/>
  <c r="CC6325" i="47"/>
  <c r="CC6326" i="47"/>
  <c r="CC6327" i="47"/>
  <c r="CC6328" i="47"/>
  <c r="CC6329" i="47"/>
  <c r="CC6330" i="47"/>
  <c r="CC6331" i="47"/>
  <c r="CC6332" i="47"/>
  <c r="CC6333" i="47"/>
  <c r="CC6334" i="47"/>
  <c r="CC6335" i="47"/>
  <c r="CC6336" i="47"/>
  <c r="CC6337" i="47"/>
  <c r="CC6338" i="47"/>
  <c r="CC6339" i="47"/>
  <c r="CC6340" i="47"/>
  <c r="CC6341" i="47"/>
  <c r="CC6342" i="47"/>
  <c r="CC6343" i="47"/>
  <c r="CC6344" i="47"/>
  <c r="CC6345" i="47"/>
  <c r="CC6346" i="47"/>
  <c r="CC6347" i="47"/>
  <c r="CC6348" i="47"/>
  <c r="CC6349" i="47"/>
  <c r="CC6350" i="47"/>
  <c r="CC6351" i="47"/>
  <c r="CC6352" i="47"/>
  <c r="CC6353" i="47"/>
  <c r="CC6354" i="47"/>
  <c r="CC6355" i="47"/>
  <c r="CC6356" i="47"/>
  <c r="CC6357" i="47"/>
  <c r="CC6358" i="47"/>
  <c r="CC6359" i="47"/>
  <c r="CC6360" i="47"/>
  <c r="CC6361" i="47"/>
  <c r="CC6362" i="47"/>
  <c r="CC6363" i="47"/>
  <c r="CC6364" i="47"/>
  <c r="CC6365" i="47"/>
  <c r="CC6366" i="47"/>
  <c r="CC6367" i="47"/>
  <c r="CC6368" i="47"/>
  <c r="CC6369" i="47"/>
  <c r="CC6370" i="47"/>
  <c r="CC6371" i="47"/>
  <c r="CC6372" i="47"/>
  <c r="CC6373" i="47"/>
  <c r="CC6374" i="47"/>
  <c r="CC6375" i="47"/>
  <c r="CC6376" i="47"/>
  <c r="CC6377" i="47"/>
  <c r="CC6378" i="47"/>
  <c r="CC6379" i="47"/>
  <c r="CC6380" i="47"/>
  <c r="CC6381" i="47"/>
  <c r="CC6382" i="47"/>
  <c r="CC6383" i="47"/>
  <c r="CC6384" i="47"/>
  <c r="CC6385" i="47"/>
  <c r="CC6386" i="47"/>
  <c r="CC6387" i="47"/>
  <c r="CC6388" i="47"/>
  <c r="CC6389" i="47"/>
  <c r="CC6390" i="47"/>
  <c r="CC6391" i="47"/>
  <c r="CC6392" i="47"/>
  <c r="CC6393" i="47"/>
  <c r="CC6394" i="47"/>
  <c r="CC6395" i="47"/>
  <c r="CC6396" i="47"/>
  <c r="CC6397" i="47"/>
  <c r="CC6398" i="47"/>
  <c r="CC6399" i="47"/>
  <c r="CC6400" i="47"/>
  <c r="CC6401" i="47"/>
  <c r="CC6402" i="47"/>
  <c r="CC6403" i="47"/>
  <c r="CC6404" i="47"/>
  <c r="CC6405" i="47"/>
  <c r="CC6406" i="47"/>
  <c r="CC6407" i="47"/>
  <c r="CC6408" i="47"/>
  <c r="CC6409" i="47"/>
  <c r="CC6410" i="47"/>
  <c r="CC6411" i="47"/>
  <c r="CC6412" i="47"/>
  <c r="CC6413" i="47"/>
  <c r="CC6414" i="47"/>
  <c r="CC6415" i="47"/>
  <c r="CC6416" i="47"/>
  <c r="CC6417" i="47"/>
  <c r="CC6418" i="47"/>
  <c r="CC6419" i="47"/>
  <c r="CC6420" i="47"/>
  <c r="CC6421" i="47"/>
  <c r="CC6422" i="47"/>
  <c r="CC6423" i="47"/>
  <c r="CC6424" i="47"/>
  <c r="CC6425" i="47"/>
  <c r="CC6426" i="47"/>
  <c r="CC6427" i="47"/>
  <c r="CC6428" i="47"/>
  <c r="CC6429" i="47"/>
  <c r="CC6430" i="47"/>
  <c r="CC6431" i="47"/>
  <c r="CC6432" i="47"/>
  <c r="CC6433" i="47"/>
  <c r="CC6434" i="47"/>
  <c r="CC6435" i="47"/>
  <c r="CC6436" i="47"/>
  <c r="CC6437" i="47"/>
  <c r="CC6438" i="47"/>
  <c r="CC6439" i="47"/>
  <c r="CC6440" i="47"/>
  <c r="CC6441" i="47"/>
  <c r="CC6442" i="47"/>
  <c r="CC6443" i="47"/>
  <c r="CC6444" i="47"/>
  <c r="CC6445" i="47"/>
  <c r="CC6446" i="47"/>
  <c r="CC6447" i="47"/>
  <c r="CC6448" i="47"/>
  <c r="CC6449" i="47"/>
  <c r="CC6450" i="47"/>
  <c r="CC6451" i="47"/>
  <c r="CC6452" i="47"/>
  <c r="CC6453" i="47"/>
  <c r="CC6454" i="47"/>
  <c r="CC6455" i="47"/>
  <c r="CC6456" i="47"/>
  <c r="CC6457" i="47"/>
  <c r="CC6458" i="47"/>
  <c r="CC6459" i="47"/>
  <c r="CC6460" i="47"/>
  <c r="CC6461" i="47"/>
  <c r="CC6462" i="47"/>
  <c r="CC6463" i="47"/>
  <c r="CC6464" i="47"/>
  <c r="CC6465" i="47"/>
  <c r="CC6466" i="47"/>
  <c r="CC6467" i="47"/>
  <c r="CC6468" i="47"/>
  <c r="CC6469" i="47"/>
  <c r="CC6470" i="47"/>
  <c r="CC6471" i="47"/>
  <c r="CC6472" i="47"/>
  <c r="CC6473" i="47"/>
  <c r="CC6474" i="47"/>
  <c r="CC6475" i="47"/>
  <c r="CC6476" i="47"/>
  <c r="CC6477" i="47"/>
  <c r="CC6478" i="47"/>
  <c r="CC6479" i="47"/>
  <c r="CC6480" i="47"/>
  <c r="CC6481" i="47"/>
  <c r="CC6482" i="47"/>
  <c r="CC6483" i="47"/>
  <c r="CC6484" i="47"/>
  <c r="CC6485" i="47"/>
  <c r="CC6486" i="47"/>
  <c r="CC6487" i="47"/>
  <c r="CC6488" i="47"/>
  <c r="CC6489" i="47"/>
  <c r="CC6490" i="47"/>
  <c r="CC6491" i="47"/>
  <c r="CC6492" i="47"/>
  <c r="CC6493" i="47"/>
  <c r="CC6494" i="47"/>
  <c r="CC6495" i="47"/>
  <c r="CC6496" i="47"/>
  <c r="CC6497" i="47"/>
  <c r="CC6498" i="47"/>
  <c r="CC6499" i="47"/>
  <c r="CC6500" i="47"/>
  <c r="CC6501" i="47"/>
  <c r="CC6502" i="47"/>
  <c r="CC6503" i="47"/>
  <c r="CC6504" i="47"/>
  <c r="CC6505" i="47"/>
  <c r="CC6506" i="47"/>
  <c r="CC6507" i="47"/>
  <c r="CC6508" i="47"/>
  <c r="CC6509" i="47"/>
  <c r="CC6510" i="47"/>
  <c r="CC6511" i="47"/>
  <c r="CC6512" i="47"/>
  <c r="CC6513" i="47"/>
  <c r="CC6514" i="47"/>
  <c r="CC6515" i="47"/>
  <c r="CC6516" i="47"/>
  <c r="CC6517" i="47"/>
  <c r="CC6518" i="47"/>
  <c r="CC6519" i="47"/>
  <c r="CC6520" i="47"/>
  <c r="CC6521" i="47"/>
  <c r="CC6522" i="47"/>
  <c r="CC6523" i="47"/>
  <c r="CC6524" i="47"/>
  <c r="CC6525" i="47"/>
  <c r="CC6526" i="47"/>
  <c r="CC6527" i="47"/>
  <c r="CC6528" i="47"/>
  <c r="CC6529" i="47"/>
  <c r="CC6530" i="47"/>
  <c r="CC6531" i="47"/>
  <c r="CC6532" i="47"/>
  <c r="CC6533" i="47"/>
  <c r="CC6534" i="47"/>
  <c r="CC6535" i="47"/>
  <c r="CC6536" i="47"/>
  <c r="CC6537" i="47"/>
  <c r="CC6538" i="47"/>
  <c r="CC6539" i="47"/>
  <c r="CC6540" i="47"/>
  <c r="CC6541" i="47"/>
  <c r="CC6542" i="47"/>
  <c r="CC6543" i="47"/>
  <c r="CC6544" i="47"/>
  <c r="CC6545" i="47"/>
  <c r="CC6546" i="47"/>
  <c r="CC6547" i="47"/>
  <c r="CC6548" i="47"/>
  <c r="CC6549" i="47"/>
  <c r="CC6550" i="47"/>
  <c r="CC6551" i="47"/>
  <c r="CC6552" i="47"/>
  <c r="CC6553" i="47"/>
  <c r="CC6554" i="47"/>
  <c r="CC6555" i="47"/>
  <c r="CC6556" i="47"/>
  <c r="CC6557" i="47"/>
  <c r="CC6558" i="47"/>
  <c r="CC6559" i="47"/>
  <c r="CC6560" i="47"/>
  <c r="CC6561" i="47"/>
  <c r="CC6562" i="47"/>
  <c r="CC6563" i="47"/>
  <c r="CC6564" i="47"/>
  <c r="CC6565" i="47"/>
  <c r="CC6566" i="47"/>
  <c r="CC6567" i="47"/>
  <c r="CC6568" i="47"/>
  <c r="CC6569" i="47"/>
  <c r="CC6570" i="47"/>
  <c r="CC6571" i="47"/>
  <c r="CC6572" i="47"/>
  <c r="CC6573" i="47"/>
  <c r="CC6574" i="47"/>
  <c r="CC6575" i="47"/>
  <c r="CC6576" i="47"/>
  <c r="CC6577" i="47"/>
  <c r="CC6578" i="47"/>
  <c r="CC6579" i="47"/>
  <c r="CC6580" i="47"/>
  <c r="CC6581" i="47"/>
  <c r="CC6582" i="47"/>
  <c r="CC6583" i="47"/>
  <c r="CC6584" i="47"/>
  <c r="CC6585" i="47"/>
  <c r="CC6586" i="47"/>
  <c r="CC6587" i="47"/>
  <c r="CC6588" i="47"/>
  <c r="CC6589" i="47"/>
  <c r="CC6590" i="47"/>
  <c r="CC6591" i="47"/>
  <c r="CC6592" i="47"/>
  <c r="CC6593" i="47"/>
  <c r="CC6594" i="47"/>
  <c r="CC6595" i="47"/>
  <c r="CC6596" i="47"/>
  <c r="CC6597" i="47"/>
  <c r="CC6598" i="47"/>
  <c r="CC6599" i="47"/>
  <c r="CC6600" i="47"/>
  <c r="CC6601" i="47"/>
  <c r="CC6602" i="47"/>
  <c r="CC6603" i="47"/>
  <c r="CC6604" i="47"/>
  <c r="CC6605" i="47"/>
  <c r="CC6606" i="47"/>
  <c r="CC6607" i="47"/>
  <c r="CC6608" i="47"/>
  <c r="CC6609" i="47"/>
  <c r="CC6610" i="47"/>
  <c r="CC6611" i="47"/>
  <c r="CC6612" i="47"/>
  <c r="CC6613" i="47"/>
  <c r="CC6614" i="47"/>
  <c r="CC6615" i="47"/>
  <c r="CC6616" i="47"/>
  <c r="CC6617" i="47"/>
  <c r="CC6618" i="47"/>
  <c r="CC6619" i="47"/>
  <c r="CC6620" i="47"/>
  <c r="CC6621" i="47"/>
  <c r="CC6622" i="47"/>
  <c r="CC6623" i="47"/>
  <c r="CC6624" i="47"/>
  <c r="CC6625" i="47"/>
  <c r="CC6626" i="47"/>
  <c r="CC6627" i="47"/>
  <c r="CC6628" i="47"/>
  <c r="CC6629" i="47"/>
  <c r="CC6630" i="47"/>
  <c r="CC6631" i="47"/>
  <c r="CC6632" i="47"/>
  <c r="CC6633" i="47"/>
  <c r="CC6634" i="47"/>
  <c r="CC6635" i="47"/>
  <c r="CC6636" i="47"/>
  <c r="CC6637" i="47"/>
  <c r="CC6638" i="47"/>
  <c r="CC6639" i="47"/>
  <c r="CC6640" i="47"/>
  <c r="CC6641" i="47"/>
  <c r="CC6642" i="47"/>
  <c r="CC6643" i="47"/>
  <c r="CC6644" i="47"/>
  <c r="CC6645" i="47"/>
  <c r="CC6646" i="47"/>
  <c r="CC6647" i="47"/>
  <c r="CC6648" i="47"/>
  <c r="CC6649" i="47"/>
  <c r="CC6650" i="47"/>
  <c r="CC6651" i="47"/>
  <c r="CC6652" i="47"/>
  <c r="CC6653" i="47"/>
  <c r="CC6654" i="47"/>
  <c r="CC6655" i="47"/>
  <c r="CC6656" i="47"/>
  <c r="CC6657" i="47"/>
  <c r="CC6658" i="47"/>
  <c r="CC6659" i="47"/>
  <c r="CC6660" i="47"/>
  <c r="CC6661" i="47"/>
  <c r="CC6662" i="47"/>
  <c r="CC6663" i="47"/>
  <c r="CC6664" i="47"/>
  <c r="CC6665" i="47"/>
  <c r="CC6666" i="47"/>
  <c r="CC6667" i="47"/>
  <c r="CC6668" i="47"/>
  <c r="CC6669" i="47"/>
  <c r="CC6670" i="47"/>
  <c r="CC6671" i="47"/>
  <c r="CC6672" i="47"/>
  <c r="CC6673" i="47"/>
  <c r="CC6674" i="47"/>
  <c r="CC6675" i="47"/>
  <c r="CC6676" i="47"/>
  <c r="CC6677" i="47"/>
  <c r="CC6678" i="47"/>
  <c r="CC6679" i="47"/>
  <c r="CC6680" i="47"/>
  <c r="CC6681" i="47"/>
  <c r="CC6682" i="47"/>
  <c r="CC6683" i="47"/>
  <c r="CC6684" i="47"/>
  <c r="CC6685" i="47"/>
  <c r="CC6686" i="47"/>
  <c r="CC6687" i="47"/>
  <c r="CC6688" i="47"/>
  <c r="CC6689" i="47"/>
  <c r="CC6690" i="47"/>
  <c r="CC6691" i="47"/>
  <c r="CC6692" i="47"/>
  <c r="CC6693" i="47"/>
  <c r="CC6694" i="47"/>
  <c r="CC6695" i="47"/>
  <c r="CC6696" i="47"/>
  <c r="CC6697" i="47"/>
  <c r="CC6698" i="47"/>
  <c r="CC6699" i="47"/>
  <c r="CC6700" i="47"/>
  <c r="CC6701" i="47"/>
  <c r="CC6702" i="47"/>
  <c r="CC6703" i="47"/>
  <c r="CC6704" i="47"/>
  <c r="CC6705" i="47"/>
  <c r="CC6706" i="47"/>
  <c r="CC6707" i="47"/>
  <c r="CC6708" i="47"/>
  <c r="CC6709" i="47"/>
  <c r="CC6710" i="47"/>
  <c r="CC6711" i="47"/>
  <c r="CC6712" i="47"/>
  <c r="CC6713" i="47"/>
  <c r="CC6714" i="47"/>
  <c r="CC6715" i="47"/>
  <c r="CC6716" i="47"/>
  <c r="CC6717" i="47"/>
  <c r="CC6718" i="47"/>
  <c r="CC6719" i="47"/>
  <c r="CC6720" i="47"/>
  <c r="CC6721" i="47"/>
  <c r="CC6722" i="47"/>
  <c r="CC6723" i="47"/>
  <c r="CC6724" i="47"/>
  <c r="CC6725" i="47"/>
  <c r="CC6726" i="47"/>
  <c r="CC6727" i="47"/>
  <c r="CC6728" i="47"/>
  <c r="CC6729" i="47"/>
  <c r="CC6730" i="47"/>
  <c r="CC6731" i="47"/>
  <c r="CC6732" i="47"/>
  <c r="CC6733" i="47"/>
  <c r="CC6734" i="47"/>
  <c r="CC6735" i="47"/>
  <c r="CC6736" i="47"/>
  <c r="CC6737" i="47"/>
  <c r="CC6738" i="47"/>
  <c r="CC6739" i="47"/>
  <c r="CC6740" i="47"/>
  <c r="CC6741" i="47"/>
  <c r="CC6742" i="47"/>
  <c r="CC6743" i="47"/>
  <c r="CC6744" i="47"/>
  <c r="CC6745" i="47"/>
  <c r="CC6746" i="47"/>
  <c r="CC6747" i="47"/>
  <c r="CC6748" i="47"/>
  <c r="CC6749" i="47"/>
  <c r="CC6750" i="47"/>
  <c r="CC6751" i="47"/>
  <c r="CC6752" i="47"/>
  <c r="CC6753" i="47"/>
  <c r="CC6754" i="47"/>
  <c r="CC6755" i="47"/>
  <c r="CC6756" i="47"/>
  <c r="CC6757" i="47"/>
  <c r="CC6758" i="47"/>
  <c r="CC6759" i="47"/>
  <c r="CC6760" i="47"/>
  <c r="CC6761" i="47"/>
  <c r="CC6762" i="47"/>
  <c r="CC6763" i="47"/>
  <c r="CC6764" i="47"/>
  <c r="CC6765" i="47"/>
  <c r="CC6766" i="47"/>
  <c r="CC6767" i="47"/>
  <c r="CC6768" i="47"/>
  <c r="CC6769" i="47"/>
  <c r="CC6770" i="47"/>
  <c r="CC6771" i="47"/>
  <c r="CC6772" i="47"/>
  <c r="CC6773" i="47"/>
  <c r="CC6774" i="47"/>
  <c r="CC6775" i="47"/>
  <c r="CC6776" i="47"/>
  <c r="CC6777" i="47"/>
  <c r="CC6778" i="47"/>
  <c r="CC6779" i="47"/>
  <c r="CC6780" i="47"/>
  <c r="CC6781" i="47"/>
  <c r="CC6782" i="47"/>
  <c r="CC6783" i="47"/>
  <c r="CC6784" i="47"/>
  <c r="CC6785" i="47"/>
  <c r="CC6786" i="47"/>
  <c r="CC6787" i="47"/>
  <c r="CC6788" i="47"/>
  <c r="CC6789" i="47"/>
  <c r="CC6790" i="47"/>
  <c r="CC6791" i="47"/>
  <c r="CC6792" i="47"/>
  <c r="CC6793" i="47"/>
  <c r="CC6794" i="47"/>
  <c r="CC6795" i="47"/>
  <c r="CC6796" i="47"/>
  <c r="CC6797" i="47"/>
  <c r="CC6798" i="47"/>
  <c r="CC6799" i="47"/>
  <c r="CC6800" i="47"/>
  <c r="CC6801" i="47"/>
  <c r="CC6802" i="47"/>
  <c r="CC6803" i="47"/>
  <c r="CC6804" i="47"/>
  <c r="CC6805" i="47"/>
  <c r="CC6806" i="47"/>
  <c r="CC6807" i="47"/>
  <c r="CC6808" i="47"/>
  <c r="CC6809" i="47"/>
  <c r="CC6810" i="47"/>
  <c r="CC6811" i="47"/>
  <c r="CC6812" i="47"/>
  <c r="CC6813" i="47"/>
  <c r="CC6814" i="47"/>
  <c r="CC6815" i="47"/>
  <c r="CC6816" i="47"/>
  <c r="CC6817" i="47"/>
  <c r="CC6818" i="47"/>
  <c r="CC6819" i="47"/>
  <c r="CC6820" i="47"/>
  <c r="CC6821" i="47"/>
  <c r="CC6822" i="47"/>
  <c r="CC6823" i="47"/>
  <c r="CC6824" i="47"/>
  <c r="CC6825" i="47"/>
  <c r="CC6826" i="47"/>
  <c r="CC6827" i="47"/>
  <c r="CC6828" i="47"/>
  <c r="CC6829" i="47"/>
  <c r="CC6830" i="47"/>
  <c r="CC6831" i="47"/>
  <c r="CC6832" i="47"/>
  <c r="CC6833" i="47"/>
  <c r="CC6834" i="47"/>
  <c r="CC6835" i="47"/>
  <c r="CC6836" i="47"/>
  <c r="CC6837" i="47"/>
  <c r="CC6838" i="47"/>
  <c r="CC6839" i="47"/>
  <c r="CC6840" i="47"/>
  <c r="CC6841" i="47"/>
  <c r="CC6842" i="47"/>
  <c r="CC6843" i="47"/>
  <c r="CC6844" i="47"/>
  <c r="CC6845" i="47"/>
  <c r="CC6846" i="47"/>
  <c r="CC6847" i="47"/>
  <c r="CC6848" i="47"/>
  <c r="CC6849" i="47"/>
  <c r="CC6850" i="47"/>
  <c r="CC6851" i="47"/>
  <c r="CC6852" i="47"/>
  <c r="CC6853" i="47"/>
  <c r="CC6854" i="47"/>
  <c r="CC6855" i="47"/>
  <c r="CC6856" i="47"/>
  <c r="CC6857" i="47"/>
  <c r="CC6858" i="47"/>
  <c r="CC6859" i="47"/>
  <c r="CC6860" i="47"/>
  <c r="CC6861" i="47"/>
  <c r="CC6862" i="47"/>
  <c r="CC6863" i="47"/>
  <c r="CC6864" i="47"/>
  <c r="CC6865" i="47"/>
  <c r="CC6866" i="47"/>
  <c r="CC6867" i="47"/>
  <c r="CC6868" i="47"/>
  <c r="CC6869" i="47"/>
  <c r="CC6870" i="47"/>
  <c r="CC6871" i="47"/>
  <c r="CC6872" i="47"/>
  <c r="CC6873" i="47"/>
  <c r="CC6874" i="47"/>
  <c r="CC6875" i="47"/>
  <c r="CC6876" i="47"/>
  <c r="CC6877" i="47"/>
  <c r="CC6878" i="47"/>
  <c r="CC6879" i="47"/>
  <c r="CC6880" i="47"/>
  <c r="CC6881" i="47"/>
  <c r="CC6882" i="47"/>
  <c r="CC6883" i="47"/>
  <c r="CC6884" i="47"/>
  <c r="CC6885" i="47"/>
  <c r="CC6886" i="47"/>
  <c r="CC6887" i="47"/>
  <c r="CC6888" i="47"/>
  <c r="CC6889" i="47"/>
  <c r="CC6890" i="47"/>
  <c r="CC6891" i="47"/>
  <c r="CC6892" i="47"/>
  <c r="CC6893" i="47"/>
  <c r="CC6894" i="47"/>
  <c r="CC6895" i="47"/>
  <c r="CC6896" i="47"/>
  <c r="CC6897" i="47"/>
  <c r="CC6898" i="47"/>
  <c r="CC6899" i="47"/>
  <c r="CC6900" i="47"/>
  <c r="CC6901" i="47"/>
  <c r="CC6902" i="47"/>
  <c r="CC6903" i="47"/>
  <c r="CC6904" i="47"/>
  <c r="CC6905" i="47"/>
  <c r="CC6906" i="47"/>
  <c r="CC6907" i="47"/>
  <c r="CC6908" i="47"/>
  <c r="CC6909" i="47"/>
  <c r="CC6910" i="47"/>
  <c r="CC6911" i="47"/>
  <c r="CC6912" i="47"/>
  <c r="CC6913" i="47"/>
  <c r="CC6914" i="47"/>
  <c r="CC6915" i="47"/>
  <c r="CC6916" i="47"/>
  <c r="CC6917" i="47"/>
  <c r="CC6918" i="47"/>
  <c r="CC6919" i="47"/>
  <c r="CC6920" i="47"/>
  <c r="CC6921" i="47"/>
  <c r="CC6922" i="47"/>
  <c r="CC6923" i="47"/>
  <c r="CC6924" i="47"/>
  <c r="CC6925" i="47"/>
  <c r="CC6926" i="47"/>
  <c r="CC6927" i="47"/>
  <c r="CC6928" i="47"/>
  <c r="CC6929" i="47"/>
  <c r="CC6930" i="47"/>
  <c r="CC6931" i="47"/>
  <c r="CC6932" i="47"/>
  <c r="CC6933" i="47"/>
  <c r="CC6934" i="47"/>
  <c r="CC6935" i="47"/>
  <c r="CC6936" i="47"/>
  <c r="CC6937" i="47"/>
  <c r="CC6938" i="47"/>
  <c r="CC6939" i="47"/>
  <c r="CC6940" i="47"/>
  <c r="CC6941" i="47"/>
  <c r="CC6942" i="47"/>
  <c r="CC6943" i="47"/>
  <c r="CC6944" i="47"/>
  <c r="CC6945" i="47"/>
  <c r="CC6946" i="47"/>
  <c r="CC6947" i="47"/>
  <c r="CC6948" i="47"/>
  <c r="CC6949" i="47"/>
  <c r="CC6950" i="47"/>
  <c r="CC6951" i="47"/>
  <c r="CC6952" i="47"/>
  <c r="CC6953" i="47"/>
  <c r="CC6954" i="47"/>
  <c r="CC6955" i="47"/>
  <c r="CC6956" i="47"/>
  <c r="CC6957" i="47"/>
  <c r="CC6958" i="47"/>
  <c r="CC6959" i="47"/>
  <c r="CC6960" i="47"/>
  <c r="CC6961" i="47"/>
  <c r="CC6962" i="47"/>
  <c r="CC6963" i="47"/>
  <c r="CC6964" i="47"/>
  <c r="CC6965" i="47"/>
  <c r="CC6966" i="47"/>
  <c r="CC6967" i="47"/>
  <c r="CC6968" i="47"/>
  <c r="CC6969" i="47"/>
  <c r="CC6970" i="47"/>
  <c r="CC6971" i="47"/>
  <c r="CC6972" i="47"/>
  <c r="CC6973" i="47"/>
  <c r="CC6974" i="47"/>
  <c r="CC6975" i="47"/>
  <c r="CC6976" i="47"/>
  <c r="CC6977" i="47"/>
  <c r="CC6978" i="47"/>
  <c r="CC6979" i="47"/>
  <c r="CC6980" i="47"/>
  <c r="CC6981" i="47"/>
  <c r="CC6982" i="47"/>
  <c r="CC6983" i="47"/>
  <c r="CC6984" i="47"/>
  <c r="CC6985" i="47"/>
  <c r="CC6986" i="47"/>
  <c r="CC6987" i="47"/>
  <c r="CC6988" i="47"/>
  <c r="CC6989" i="47"/>
  <c r="CC6990" i="47"/>
  <c r="CC6991" i="47"/>
  <c r="CC6992" i="47"/>
  <c r="CC6993" i="47"/>
  <c r="CC6994" i="47"/>
  <c r="CC6995" i="47"/>
  <c r="CC6996" i="47"/>
  <c r="CC6997" i="47"/>
  <c r="CC6998" i="47"/>
  <c r="CC6999" i="47"/>
  <c r="CC7000" i="47"/>
  <c r="CC7001" i="47"/>
  <c r="CC7002" i="47"/>
  <c r="CC7003" i="47"/>
  <c r="CC7004" i="47"/>
  <c r="CC7005" i="47"/>
  <c r="CC7006" i="47"/>
  <c r="CC7007" i="47"/>
  <c r="CC7008" i="47"/>
  <c r="CC7009" i="47"/>
  <c r="CC7010" i="47"/>
  <c r="CC7011" i="47"/>
  <c r="CC7012" i="47"/>
  <c r="CC7013" i="47"/>
  <c r="CC7014" i="47"/>
  <c r="CC7015" i="47"/>
  <c r="CC7016" i="47"/>
  <c r="CC7017" i="47"/>
  <c r="CC7018" i="47"/>
  <c r="CC7019" i="47"/>
  <c r="CC7020" i="47"/>
  <c r="CC7021" i="47"/>
  <c r="CC7022" i="47"/>
  <c r="CC7023" i="47"/>
  <c r="CC7024" i="47"/>
  <c r="CC7025" i="47"/>
  <c r="CC7026" i="47"/>
  <c r="CC7027" i="47"/>
  <c r="CC7028" i="47"/>
  <c r="CC7029" i="47"/>
  <c r="CC7030" i="47"/>
  <c r="CC7031" i="47"/>
  <c r="CC7032" i="47"/>
  <c r="CC7033" i="47"/>
  <c r="CC7034" i="47"/>
  <c r="CC7035" i="47"/>
  <c r="CC7036" i="47"/>
  <c r="CC7037" i="47"/>
  <c r="CC7038" i="47"/>
  <c r="CC7039" i="47"/>
  <c r="CC7040" i="47"/>
  <c r="CC7041" i="47"/>
  <c r="CC7042" i="47"/>
  <c r="CC7043" i="47"/>
  <c r="CC7044" i="47"/>
  <c r="CC7045" i="47"/>
  <c r="CC7046" i="47"/>
  <c r="CC7047" i="47"/>
  <c r="CC7048" i="47"/>
  <c r="CC7049" i="47"/>
  <c r="CC7050" i="47"/>
  <c r="CC7051" i="47"/>
  <c r="CC7052" i="47"/>
  <c r="CC7053" i="47"/>
  <c r="CC7054" i="47"/>
  <c r="CC7055" i="47"/>
  <c r="CC7056" i="47"/>
  <c r="CC7057" i="47"/>
  <c r="CC7058" i="47"/>
  <c r="CC7059" i="47"/>
  <c r="CC7060" i="47"/>
  <c r="CC7061" i="47"/>
  <c r="CC7062" i="47"/>
  <c r="CC7063" i="47"/>
  <c r="CC7064" i="47"/>
  <c r="CC7065" i="47"/>
  <c r="CC7066" i="47"/>
  <c r="CC7067" i="47"/>
  <c r="CC7068" i="47"/>
  <c r="CC7069" i="47"/>
  <c r="CC7070" i="47"/>
  <c r="CC7071" i="47"/>
  <c r="CC7072" i="47"/>
  <c r="CC7073" i="47"/>
  <c r="CC7074" i="47"/>
  <c r="CC7075" i="47"/>
  <c r="CC7076" i="47"/>
  <c r="CC7077" i="47"/>
  <c r="CC7078" i="47"/>
  <c r="CC7079" i="47"/>
  <c r="CC7080" i="47"/>
  <c r="CC7081" i="47"/>
  <c r="CC7082" i="47"/>
  <c r="CC7083" i="47"/>
  <c r="CC7084" i="47"/>
  <c r="CC7085" i="47"/>
  <c r="CC7086" i="47"/>
  <c r="CC7087" i="47"/>
  <c r="CC7088" i="47"/>
  <c r="CC7089" i="47"/>
  <c r="CC7090" i="47"/>
  <c r="CC7091" i="47"/>
  <c r="CC7092" i="47"/>
  <c r="CC7093" i="47"/>
  <c r="CC7094" i="47"/>
  <c r="CC7095" i="47"/>
  <c r="CC7096" i="47"/>
  <c r="CC7097" i="47"/>
  <c r="CC7098" i="47"/>
  <c r="CC7099" i="47"/>
  <c r="CC7100" i="47"/>
  <c r="CC7101" i="47"/>
  <c r="CC7102" i="47"/>
  <c r="CC7103" i="47"/>
  <c r="CC7104" i="47"/>
  <c r="CC7105" i="47"/>
  <c r="CC7106" i="47"/>
  <c r="CC7107" i="47"/>
  <c r="CC7108" i="47"/>
  <c r="CC7109" i="47"/>
  <c r="CC7110" i="47"/>
  <c r="CC7111" i="47"/>
  <c r="CC7112" i="47"/>
  <c r="CC7113" i="47"/>
  <c r="CC7114" i="47"/>
  <c r="CC7115" i="47"/>
  <c r="CC7116" i="47"/>
  <c r="CC7117" i="47"/>
  <c r="CC7118" i="47"/>
  <c r="CC7119" i="47"/>
  <c r="CC7120" i="47"/>
  <c r="CC7121" i="47"/>
  <c r="CC7122" i="47"/>
  <c r="CC7123" i="47"/>
  <c r="CC7124" i="47"/>
  <c r="CC7125" i="47"/>
  <c r="CC7126" i="47"/>
  <c r="CC7127" i="47"/>
  <c r="CC7128" i="47"/>
  <c r="CC7129" i="47"/>
  <c r="CC7130" i="47"/>
  <c r="CC7131" i="47"/>
  <c r="CC7132" i="47"/>
  <c r="CC7133" i="47"/>
  <c r="CC7134" i="47"/>
  <c r="CC7135" i="47"/>
  <c r="CC7136" i="47"/>
  <c r="CC7137" i="47"/>
  <c r="CC7138" i="47"/>
  <c r="CC7139" i="47"/>
  <c r="CC7140" i="47"/>
  <c r="CC7141" i="47"/>
  <c r="CC7142" i="47"/>
  <c r="CC7143" i="47"/>
  <c r="CC7144" i="47"/>
  <c r="CC7145" i="47"/>
  <c r="CC7146" i="47"/>
  <c r="CC7147" i="47"/>
  <c r="CC7148" i="47"/>
  <c r="CC7149" i="47"/>
  <c r="CC7150" i="47"/>
  <c r="CC7151" i="47"/>
  <c r="CC7152" i="47"/>
  <c r="CC7153" i="47"/>
  <c r="CC7154" i="47"/>
  <c r="CC7155" i="47"/>
  <c r="CC7156" i="47"/>
  <c r="CC7157" i="47"/>
  <c r="CC7158" i="47"/>
  <c r="CC7159" i="47"/>
  <c r="CC7160" i="47"/>
  <c r="CC7161" i="47"/>
  <c r="CC7162" i="47"/>
  <c r="CC7163" i="47"/>
  <c r="CC7164" i="47"/>
  <c r="CC7165" i="47"/>
  <c r="CC7166" i="47"/>
  <c r="CC7167" i="47"/>
  <c r="CC7168" i="47"/>
  <c r="CC7169" i="47"/>
  <c r="CC7170" i="47"/>
  <c r="CC7171" i="47"/>
  <c r="CC7172" i="47"/>
  <c r="CC7173" i="47"/>
  <c r="CC7174" i="47"/>
  <c r="CC7175" i="47"/>
  <c r="CC7176" i="47"/>
  <c r="CC7177" i="47"/>
  <c r="CC7178" i="47"/>
  <c r="CC7179" i="47"/>
  <c r="CC7180" i="47"/>
  <c r="CC7181" i="47"/>
  <c r="CC7182" i="47"/>
  <c r="CC7183" i="47"/>
  <c r="CC7184" i="47"/>
  <c r="CC7185" i="47"/>
  <c r="CC7186" i="47"/>
  <c r="CC7187" i="47"/>
  <c r="CC7188" i="47"/>
  <c r="CC7189" i="47"/>
  <c r="CC7190" i="47"/>
  <c r="CC7191" i="47"/>
  <c r="CC7192" i="47"/>
  <c r="CC7193" i="47"/>
  <c r="CC7194" i="47"/>
  <c r="CC7195" i="47"/>
  <c r="CC7196" i="47"/>
  <c r="CC7197" i="47"/>
  <c r="CC7198" i="47"/>
  <c r="CC7199" i="47"/>
  <c r="CC7200" i="47"/>
  <c r="CC7201" i="47"/>
  <c r="CC7202" i="47"/>
  <c r="CC7203" i="47"/>
  <c r="CC7204" i="47"/>
  <c r="CC7205" i="47"/>
  <c r="CC7206" i="47"/>
  <c r="CC7207" i="47"/>
  <c r="CC7208" i="47"/>
  <c r="CC7209" i="47"/>
  <c r="CC7210" i="47"/>
  <c r="CC7211" i="47"/>
  <c r="CC7212" i="47"/>
  <c r="CC7213" i="47"/>
  <c r="CC7214" i="47"/>
  <c r="CC7215" i="47"/>
  <c r="CC7216" i="47"/>
  <c r="CC7217" i="47"/>
  <c r="CC7218" i="47"/>
  <c r="CC7219" i="47"/>
  <c r="CC7220" i="47"/>
  <c r="CC7221" i="47"/>
  <c r="CC7222" i="47"/>
  <c r="CC7223" i="47"/>
  <c r="CC7224" i="47"/>
  <c r="CC7225" i="47"/>
  <c r="CC7226" i="47"/>
  <c r="CC7227" i="47"/>
  <c r="CC7228" i="47"/>
  <c r="CC7229" i="47"/>
  <c r="CC7230" i="47"/>
  <c r="CC7231" i="47"/>
  <c r="CC7232" i="47"/>
  <c r="CC7233" i="47"/>
  <c r="CC7234" i="47"/>
  <c r="CC7235" i="47"/>
  <c r="CC7236" i="47"/>
  <c r="CC7237" i="47"/>
  <c r="CC7238" i="47"/>
  <c r="CC7239" i="47"/>
  <c r="CC7240" i="47"/>
  <c r="CC7241" i="47"/>
  <c r="CC7242" i="47"/>
  <c r="CC7243" i="47"/>
  <c r="CC7244" i="47"/>
  <c r="CC7245" i="47"/>
  <c r="CC7246" i="47"/>
  <c r="CC7247" i="47"/>
  <c r="CC7248" i="47"/>
  <c r="CC7249" i="47"/>
  <c r="CC7250" i="47"/>
  <c r="CC7251" i="47"/>
  <c r="CC7252" i="47"/>
  <c r="CC7253" i="47"/>
  <c r="CC7254" i="47"/>
  <c r="CC7255" i="47"/>
  <c r="CC7256" i="47"/>
  <c r="CC7257" i="47"/>
  <c r="CC7258" i="47"/>
  <c r="CC7259" i="47"/>
  <c r="CC7260" i="47"/>
  <c r="CC7261" i="47"/>
  <c r="CC7262" i="47"/>
  <c r="CC7263" i="47"/>
  <c r="CC7264" i="47"/>
  <c r="CC7265" i="47"/>
  <c r="CC7266" i="47"/>
  <c r="CC7267" i="47"/>
  <c r="CC7268" i="47"/>
  <c r="CC7269" i="47"/>
  <c r="CC7270" i="47"/>
  <c r="CC7271" i="47"/>
  <c r="CC7272" i="47"/>
  <c r="CC7273" i="47"/>
  <c r="CC7274" i="47"/>
  <c r="CC7275" i="47"/>
  <c r="CC7276" i="47"/>
  <c r="CC7277" i="47"/>
  <c r="CC7278" i="47"/>
  <c r="CC7279" i="47"/>
  <c r="CC7280" i="47"/>
  <c r="CC7281" i="47"/>
  <c r="CC7282" i="47"/>
  <c r="CC7283" i="47"/>
  <c r="CC7284" i="47"/>
  <c r="CC7285" i="47"/>
  <c r="CC7286" i="47"/>
  <c r="CC7287" i="47"/>
  <c r="CC7288" i="47"/>
  <c r="CC7289" i="47"/>
  <c r="CC7290" i="47"/>
  <c r="CC7291" i="47"/>
  <c r="CC7292" i="47"/>
  <c r="CC7293" i="47"/>
  <c r="CC7294" i="47"/>
  <c r="CC7295" i="47"/>
  <c r="CC7296" i="47"/>
  <c r="CC7297" i="47"/>
  <c r="CC7298" i="47"/>
  <c r="CC7299" i="47"/>
  <c r="CC7300" i="47"/>
  <c r="CC7301" i="47"/>
  <c r="CC7302" i="47"/>
  <c r="CC7303" i="47"/>
  <c r="CC7304" i="47"/>
  <c r="CC7305" i="47"/>
  <c r="CC7306" i="47"/>
  <c r="CC7307" i="47"/>
  <c r="CC7308" i="47"/>
  <c r="CC7309" i="47"/>
  <c r="CC7310" i="47"/>
  <c r="CC7311" i="47"/>
  <c r="CC7312" i="47"/>
  <c r="CC7313" i="47"/>
  <c r="CC7314" i="47"/>
  <c r="CC7315" i="47"/>
  <c r="CC7316" i="47"/>
  <c r="CC7317" i="47"/>
  <c r="CC7318" i="47"/>
  <c r="CC7319" i="47"/>
  <c r="CC7320" i="47"/>
  <c r="CC7321" i="47"/>
  <c r="CC7322" i="47"/>
  <c r="CC7323" i="47"/>
  <c r="CC7324" i="47"/>
  <c r="CC7325" i="47"/>
  <c r="CC7326" i="47"/>
  <c r="CC7327" i="47"/>
  <c r="CC7328" i="47"/>
  <c r="CC7329" i="47"/>
  <c r="CC7330" i="47"/>
  <c r="CC7331" i="47"/>
  <c r="CC7332" i="47"/>
  <c r="CC7333" i="47"/>
  <c r="CC7334" i="47"/>
  <c r="CC7335" i="47"/>
  <c r="CC7336" i="47"/>
  <c r="CC7337" i="47"/>
  <c r="CC7338" i="47"/>
  <c r="CC7339" i="47"/>
  <c r="CC7340" i="47"/>
  <c r="CC7341" i="47"/>
  <c r="CC7342" i="47"/>
  <c r="CC7343" i="47"/>
  <c r="CC7344" i="47"/>
  <c r="CC7345" i="47"/>
  <c r="CC7346" i="47"/>
  <c r="CC7347" i="47"/>
  <c r="CC7348" i="47"/>
  <c r="CC7349" i="47"/>
  <c r="CC7350" i="47"/>
  <c r="CC7351" i="47"/>
  <c r="CC7352" i="47"/>
  <c r="CC7353" i="47"/>
  <c r="CC7354" i="47"/>
  <c r="CC7355" i="47"/>
  <c r="CC7356" i="47"/>
  <c r="CC7357" i="47"/>
  <c r="CC7358" i="47"/>
  <c r="CC7359" i="47"/>
  <c r="CC7360" i="47"/>
  <c r="CC7361" i="47"/>
  <c r="CC7362" i="47"/>
  <c r="CC7363" i="47"/>
  <c r="CC7364" i="47"/>
  <c r="CC7365" i="47"/>
  <c r="CC7366" i="47"/>
  <c r="CC7367" i="47"/>
  <c r="CC7368" i="47"/>
  <c r="CC7369" i="47"/>
  <c r="CC7370" i="47"/>
  <c r="CC7371" i="47"/>
  <c r="CC7372" i="47"/>
  <c r="CC7373" i="47"/>
  <c r="CC7374" i="47"/>
  <c r="CC7375" i="47"/>
  <c r="CC7376" i="47"/>
  <c r="CC7377" i="47"/>
  <c r="CC7378" i="47"/>
  <c r="CC7379" i="47"/>
  <c r="CC7380" i="47"/>
  <c r="CC7381" i="47"/>
  <c r="CC7382" i="47"/>
  <c r="CC7383" i="47"/>
  <c r="CC7384" i="47"/>
  <c r="CC7385" i="47"/>
  <c r="CC7386" i="47"/>
  <c r="CC7387" i="47"/>
  <c r="CC7388" i="47"/>
  <c r="CC7389" i="47"/>
  <c r="CC7390" i="47"/>
  <c r="CC7391" i="47"/>
  <c r="CC7392" i="47"/>
  <c r="CC7393" i="47"/>
  <c r="CC7394" i="47"/>
  <c r="CC7395" i="47"/>
  <c r="CC7396" i="47"/>
  <c r="CC7397" i="47"/>
  <c r="CC7398" i="47"/>
  <c r="CC7399" i="47"/>
  <c r="CC7400" i="47"/>
  <c r="CC7401" i="47"/>
  <c r="CC7402" i="47"/>
  <c r="CC7403" i="47"/>
  <c r="CC7404" i="47"/>
  <c r="CC7405" i="47"/>
  <c r="CC7406" i="47"/>
  <c r="CC7407" i="47"/>
  <c r="CC7408" i="47"/>
  <c r="CC7409" i="47"/>
  <c r="CC7410" i="47"/>
  <c r="CC7411" i="47"/>
  <c r="CC7412" i="47"/>
  <c r="CC7413" i="47"/>
  <c r="CC7414" i="47"/>
  <c r="CC7415" i="47"/>
  <c r="CC7416" i="47"/>
  <c r="CC7417" i="47"/>
  <c r="CC7418" i="47"/>
  <c r="CC7419" i="47"/>
  <c r="CC7420" i="47"/>
  <c r="CC7421" i="47"/>
  <c r="CC7422" i="47"/>
  <c r="CC7423" i="47"/>
  <c r="CC7424" i="47"/>
  <c r="CC7425" i="47"/>
  <c r="CC7426" i="47"/>
  <c r="CC7427" i="47"/>
  <c r="CC7428" i="47"/>
  <c r="CC7429" i="47"/>
  <c r="CC7430" i="47"/>
  <c r="CC7431" i="47"/>
  <c r="CC7432" i="47"/>
  <c r="CC7433" i="47"/>
  <c r="CC7434" i="47"/>
  <c r="CC7435" i="47"/>
  <c r="CC7436" i="47"/>
  <c r="CC7437" i="47"/>
  <c r="CC7438" i="47"/>
  <c r="CC7439" i="47"/>
  <c r="CC7440" i="47"/>
  <c r="CC7441" i="47"/>
  <c r="CC7442" i="47"/>
  <c r="CC7443" i="47"/>
  <c r="CC7444" i="47"/>
  <c r="CC7445" i="47"/>
  <c r="CC7446" i="47"/>
  <c r="CC7447" i="47"/>
  <c r="CC7448" i="47"/>
  <c r="CC7449" i="47"/>
  <c r="CC7450" i="47"/>
  <c r="CC7451" i="47"/>
  <c r="CC7452" i="47"/>
  <c r="CC7453" i="47"/>
  <c r="CC7454" i="47"/>
  <c r="CC7455" i="47"/>
  <c r="CC7456" i="47"/>
  <c r="CC7457" i="47"/>
  <c r="CC7458" i="47"/>
  <c r="CC7459" i="47"/>
  <c r="CC7460" i="47"/>
  <c r="CC7461" i="47"/>
  <c r="CC7462" i="47"/>
  <c r="CC7463" i="47"/>
  <c r="CC7464" i="47"/>
  <c r="CC7465" i="47"/>
  <c r="CC7466" i="47"/>
  <c r="CC7467" i="47"/>
  <c r="CC7468" i="47"/>
  <c r="CC7469" i="47"/>
  <c r="CC7470" i="47"/>
  <c r="CC7471" i="47"/>
  <c r="CC7472" i="47"/>
  <c r="CC7473" i="47"/>
  <c r="CC7474" i="47"/>
  <c r="CC7475" i="47"/>
  <c r="CC7476" i="47"/>
  <c r="CC7477" i="47"/>
  <c r="CC7478" i="47"/>
  <c r="CC7479" i="47"/>
  <c r="CC7480" i="47"/>
  <c r="CC7481" i="47"/>
  <c r="CC7482" i="47"/>
  <c r="CC7483" i="47"/>
  <c r="CC7484" i="47"/>
  <c r="CC7485" i="47"/>
  <c r="CC7486" i="47"/>
  <c r="CC7487" i="47"/>
  <c r="CC7488" i="47"/>
  <c r="CC7489" i="47"/>
  <c r="CC7490" i="47"/>
  <c r="CC7491" i="47"/>
  <c r="CC7492" i="47"/>
  <c r="CC7493" i="47"/>
  <c r="CC7494" i="47"/>
  <c r="CC7495" i="47"/>
  <c r="CC7496" i="47"/>
  <c r="CC7497" i="47"/>
  <c r="CC7498" i="47"/>
  <c r="CC7499" i="47"/>
  <c r="CC7500" i="47"/>
  <c r="CC7501" i="47"/>
  <c r="CC7502" i="47"/>
  <c r="CC7503" i="47"/>
  <c r="CC7504" i="47"/>
  <c r="CC7505" i="47"/>
  <c r="CC7506" i="47"/>
  <c r="CC7507" i="47"/>
  <c r="CC7508" i="47"/>
  <c r="CC7509" i="47"/>
  <c r="CC7510" i="47"/>
  <c r="CC7511" i="47"/>
  <c r="CC7512" i="47"/>
  <c r="CC7513" i="47"/>
  <c r="CC7514" i="47"/>
  <c r="CC7515" i="47"/>
  <c r="CC7516" i="47"/>
  <c r="CC7517" i="47"/>
  <c r="CC7518" i="47"/>
  <c r="CC7519" i="47"/>
  <c r="CC7520" i="47"/>
  <c r="CC7521" i="47"/>
  <c r="CC7522" i="47"/>
  <c r="CC7523" i="47"/>
  <c r="CC7524" i="47"/>
  <c r="CC7525" i="47"/>
  <c r="CC7526" i="47"/>
  <c r="CC7527" i="47"/>
  <c r="CC7528" i="47"/>
  <c r="CC7529" i="47"/>
  <c r="CC7530" i="47"/>
  <c r="CC7531" i="47"/>
  <c r="CC7532" i="47"/>
  <c r="CC7533" i="47"/>
  <c r="CC7534" i="47"/>
  <c r="CC7535" i="47"/>
  <c r="CC7536" i="47"/>
  <c r="CC7537" i="47"/>
  <c r="CC7538" i="47"/>
  <c r="CC7539" i="47"/>
  <c r="CC7540" i="47"/>
  <c r="CC7541" i="47"/>
  <c r="CC7542" i="47"/>
  <c r="CC7543" i="47"/>
  <c r="CC7544" i="47"/>
  <c r="CC7545" i="47"/>
  <c r="CC7546" i="47"/>
  <c r="CC7547" i="47"/>
  <c r="CC7548" i="47"/>
  <c r="CC7549" i="47"/>
  <c r="CC7550" i="47"/>
  <c r="CC7551" i="47"/>
  <c r="CC7552" i="47"/>
  <c r="CC7553" i="47"/>
  <c r="CC7554" i="47"/>
  <c r="CC7555" i="47"/>
  <c r="CC7556" i="47"/>
  <c r="CC7557" i="47"/>
  <c r="CC7558" i="47"/>
  <c r="CC7559" i="47"/>
  <c r="CC7560" i="47"/>
  <c r="CC7561" i="47"/>
  <c r="CC7562" i="47"/>
  <c r="CC7563" i="47"/>
  <c r="CC7564" i="47"/>
  <c r="CC7565" i="47"/>
  <c r="CC7566" i="47"/>
  <c r="CC7567" i="47"/>
  <c r="CC7568" i="47"/>
  <c r="CC7569" i="47"/>
  <c r="CC7570" i="47"/>
  <c r="CC7571" i="47"/>
  <c r="CC7572" i="47"/>
  <c r="CC7573" i="47"/>
  <c r="CC7574" i="47"/>
  <c r="CC7575" i="47"/>
  <c r="CC7576" i="47"/>
  <c r="CC7577" i="47"/>
  <c r="CC7578" i="47"/>
  <c r="CC7579" i="47"/>
  <c r="CC7580" i="47"/>
  <c r="CC7581" i="47"/>
  <c r="CC7582" i="47"/>
  <c r="CC7583" i="47"/>
  <c r="CC7584" i="47"/>
  <c r="CC7585" i="47"/>
  <c r="CC7586" i="47"/>
  <c r="CC7587" i="47"/>
  <c r="CC7588" i="47"/>
  <c r="CC7589" i="47"/>
  <c r="CC7590" i="47"/>
  <c r="CC7591" i="47"/>
  <c r="CC7592" i="47"/>
  <c r="CC7593" i="47"/>
  <c r="CC7594" i="47"/>
  <c r="CC7595" i="47"/>
  <c r="CC7596" i="47"/>
  <c r="CC7597" i="47"/>
  <c r="CC7598" i="47"/>
  <c r="CC7599" i="47"/>
  <c r="CC7600" i="47"/>
  <c r="CC7601" i="47"/>
  <c r="CC7602" i="47"/>
  <c r="CC7603" i="47"/>
  <c r="CC7604" i="47"/>
  <c r="CC7605" i="47"/>
  <c r="CC7606" i="47"/>
  <c r="CC7607" i="47"/>
  <c r="CC7608" i="47"/>
  <c r="CC7609" i="47"/>
  <c r="CC7610" i="47"/>
  <c r="CC7611" i="47"/>
  <c r="CC7612" i="47"/>
  <c r="CC7613" i="47"/>
  <c r="CC7614" i="47"/>
  <c r="CC7615" i="47"/>
  <c r="CC7616" i="47"/>
  <c r="CC7617" i="47"/>
  <c r="CC7618" i="47"/>
  <c r="CC7619" i="47"/>
  <c r="CC7620" i="47"/>
  <c r="CC7621" i="47"/>
  <c r="CC7622" i="47"/>
  <c r="CC7623" i="47"/>
  <c r="CC7624" i="47"/>
  <c r="CC7625" i="47"/>
  <c r="CC7626" i="47"/>
  <c r="CC7627" i="47"/>
  <c r="CC7628" i="47"/>
  <c r="CC7629" i="47"/>
  <c r="CC7630" i="47"/>
  <c r="CC7631" i="47"/>
  <c r="CC7632" i="47"/>
  <c r="CC7633" i="47"/>
  <c r="CC7634" i="47"/>
  <c r="CC7635" i="47"/>
  <c r="CC7636" i="47"/>
  <c r="CC7637" i="47"/>
  <c r="CC7638" i="47"/>
  <c r="CC7639" i="47"/>
  <c r="CC7640" i="47"/>
  <c r="CC7641" i="47"/>
  <c r="CC7642" i="47"/>
  <c r="CC7643" i="47"/>
  <c r="CC7644" i="47"/>
  <c r="CC7645" i="47"/>
  <c r="CC7646" i="47"/>
  <c r="CC7647" i="47"/>
  <c r="CC7648" i="47"/>
  <c r="CC7649" i="47"/>
  <c r="CC7650" i="47"/>
  <c r="CC7651" i="47"/>
  <c r="CC7652" i="47"/>
  <c r="CC7653" i="47"/>
  <c r="CC7654" i="47"/>
  <c r="CC7655" i="47"/>
  <c r="CC7656" i="47"/>
  <c r="CC7657" i="47"/>
  <c r="CC7658" i="47"/>
  <c r="CC7659" i="47"/>
  <c r="CC7660" i="47"/>
  <c r="CC7661" i="47"/>
  <c r="CC7662" i="47"/>
  <c r="CC7663" i="47"/>
  <c r="CC7664" i="47"/>
  <c r="CC7665" i="47"/>
  <c r="CC7666" i="47"/>
  <c r="CC7667" i="47"/>
  <c r="CC7668" i="47"/>
  <c r="CC7669" i="47"/>
  <c r="CC7670" i="47"/>
  <c r="CC7671" i="47"/>
  <c r="CC7672" i="47"/>
  <c r="CC7673" i="47"/>
  <c r="CC7674" i="47"/>
  <c r="CC7675" i="47"/>
  <c r="CC7676" i="47"/>
  <c r="CC7677" i="47"/>
  <c r="CC7678" i="47"/>
  <c r="CC7679" i="47"/>
  <c r="CC7680" i="47"/>
  <c r="CC7681" i="47"/>
  <c r="CC7682" i="47"/>
  <c r="CC7683" i="47"/>
  <c r="CC7684" i="47"/>
  <c r="CC7685" i="47"/>
  <c r="CC7686" i="47"/>
  <c r="CC7687" i="47"/>
  <c r="CC7688" i="47"/>
  <c r="CC7689" i="47"/>
  <c r="CC7690" i="47"/>
  <c r="CC7691" i="47"/>
  <c r="CC7692" i="47"/>
  <c r="CC7693" i="47"/>
  <c r="CC7694" i="47"/>
  <c r="CC7695" i="47"/>
  <c r="CC7696" i="47"/>
  <c r="CC7697" i="47"/>
  <c r="CC7698" i="47"/>
  <c r="CC7699" i="47"/>
  <c r="CC7700" i="47"/>
  <c r="CC7701" i="47"/>
  <c r="CC7702" i="47"/>
  <c r="CC7703" i="47"/>
  <c r="CC7704" i="47"/>
  <c r="CC7705" i="47"/>
  <c r="CC7706" i="47"/>
  <c r="CC7707" i="47"/>
  <c r="CC7708" i="47"/>
  <c r="CC7709" i="47"/>
  <c r="CC7710" i="47"/>
  <c r="CC7711" i="47"/>
  <c r="CC7712" i="47"/>
  <c r="CC7713" i="47"/>
  <c r="CC7714" i="47"/>
  <c r="CC7715" i="47"/>
  <c r="CC7716" i="47"/>
  <c r="CC7717" i="47"/>
  <c r="CC7718" i="47"/>
  <c r="CC7719" i="47"/>
  <c r="CC7720" i="47"/>
  <c r="CC7721" i="47"/>
  <c r="CC7722" i="47"/>
  <c r="CC7723" i="47"/>
  <c r="CC7724" i="47"/>
  <c r="CC7725" i="47"/>
  <c r="CC7726" i="47"/>
  <c r="CC7727" i="47"/>
  <c r="CC7728" i="47"/>
  <c r="CC7729" i="47"/>
  <c r="CC7730" i="47"/>
  <c r="CC7731" i="47"/>
  <c r="CC7732" i="47"/>
  <c r="CC7733" i="47"/>
  <c r="CC7734" i="47"/>
  <c r="CC7735" i="47"/>
  <c r="CC7736" i="47"/>
  <c r="CC7737" i="47"/>
  <c r="CC7738" i="47"/>
  <c r="CC7739" i="47"/>
  <c r="CC7740" i="47"/>
  <c r="CC7741" i="47"/>
  <c r="CC7742" i="47"/>
  <c r="CC7743" i="47"/>
  <c r="CC7744" i="47"/>
  <c r="CC7745" i="47"/>
  <c r="CC7746" i="47"/>
  <c r="CC7747" i="47"/>
  <c r="CC7748" i="47"/>
  <c r="CC7749" i="47"/>
  <c r="CC7750" i="47"/>
  <c r="CC7751" i="47"/>
  <c r="CC7752" i="47"/>
  <c r="CC7753" i="47"/>
  <c r="CC7754" i="47"/>
  <c r="CC7755" i="47"/>
  <c r="CC7756" i="47"/>
  <c r="CC7757" i="47"/>
  <c r="CC7758" i="47"/>
  <c r="CC7759" i="47"/>
  <c r="CC7760" i="47"/>
  <c r="CC7761" i="47"/>
  <c r="CC7762" i="47"/>
  <c r="CC7763" i="47"/>
  <c r="CC7764" i="47"/>
  <c r="CC7765" i="47"/>
  <c r="CC7766" i="47"/>
  <c r="CC7767" i="47"/>
  <c r="CC7768" i="47"/>
  <c r="CC7769" i="47"/>
  <c r="CC7770" i="47"/>
  <c r="CC7771" i="47"/>
  <c r="CC7772" i="47"/>
  <c r="CC7773" i="47"/>
  <c r="CC7774" i="47"/>
  <c r="CC7775" i="47"/>
  <c r="CC7776" i="47"/>
  <c r="CC7777" i="47"/>
  <c r="CC7778" i="47"/>
  <c r="CC7779" i="47"/>
  <c r="CC7780" i="47"/>
  <c r="CC7781" i="47"/>
  <c r="CC7782" i="47"/>
  <c r="CC7783" i="47"/>
  <c r="CC7784" i="47"/>
  <c r="CC7785" i="47"/>
  <c r="CC7786" i="47"/>
  <c r="CC7787" i="47"/>
  <c r="CC7788" i="47"/>
  <c r="CC7789" i="47"/>
  <c r="CC7790" i="47"/>
  <c r="CC7791" i="47"/>
  <c r="CC7792" i="47"/>
  <c r="CC7793" i="47"/>
  <c r="CC7794" i="47"/>
  <c r="CC7795" i="47"/>
  <c r="CC7796" i="47"/>
  <c r="CC7797" i="47"/>
  <c r="CC7798" i="47"/>
  <c r="CC7799" i="47"/>
  <c r="CC7800" i="47"/>
  <c r="CC7801" i="47"/>
  <c r="CC7802" i="47"/>
  <c r="CC7803" i="47"/>
  <c r="CC7804" i="47"/>
  <c r="CC7805" i="47"/>
  <c r="CC7806" i="47"/>
  <c r="CC7807" i="47"/>
  <c r="CC7808" i="47"/>
  <c r="CC7809" i="47"/>
  <c r="CC7810" i="47"/>
  <c r="CC7811" i="47"/>
  <c r="CC7812" i="47"/>
  <c r="CC7813" i="47"/>
  <c r="CC7814" i="47"/>
  <c r="CC7815" i="47"/>
  <c r="CC7816" i="47"/>
  <c r="CC7817" i="47"/>
  <c r="CC7818" i="47"/>
  <c r="CC7819" i="47"/>
  <c r="CC7820" i="47"/>
  <c r="CC7821" i="47"/>
  <c r="CC7822" i="47"/>
  <c r="CC7823" i="47"/>
  <c r="CC7824" i="47"/>
  <c r="CC7825" i="47"/>
  <c r="CC7826" i="47"/>
  <c r="CC7827" i="47"/>
  <c r="CC7828" i="47"/>
  <c r="CC7829" i="47"/>
  <c r="CC7830" i="47"/>
  <c r="CC7831" i="47"/>
  <c r="CC7832" i="47"/>
  <c r="CC7833" i="47"/>
  <c r="CC7834" i="47"/>
  <c r="CC7835" i="47"/>
  <c r="CC7836" i="47"/>
  <c r="CC7837" i="47"/>
  <c r="CC7838" i="47"/>
  <c r="CC7839" i="47"/>
  <c r="CC7840" i="47"/>
  <c r="CC7841" i="47"/>
  <c r="CC7842" i="47"/>
  <c r="CC7843" i="47"/>
  <c r="CC7844" i="47"/>
  <c r="CC7845" i="47"/>
  <c r="CC7846" i="47"/>
  <c r="CC7847" i="47"/>
  <c r="CC7848" i="47"/>
  <c r="CC7849" i="47"/>
  <c r="CC7850" i="47"/>
  <c r="CC7851" i="47"/>
  <c r="CC7852" i="47"/>
  <c r="CC7853" i="47"/>
  <c r="CC7854" i="47"/>
  <c r="CC7855" i="47"/>
  <c r="CC7856" i="47"/>
  <c r="CC7857" i="47"/>
  <c r="CC7858" i="47"/>
  <c r="CC7859" i="47"/>
  <c r="CC7860" i="47"/>
  <c r="CC7861" i="47"/>
  <c r="CC7862" i="47"/>
  <c r="CC7863" i="47"/>
  <c r="CC7864" i="47"/>
  <c r="CC7865" i="47"/>
  <c r="CC7866" i="47"/>
  <c r="CC7867" i="47"/>
  <c r="CC7868" i="47"/>
  <c r="CC7869" i="47"/>
  <c r="CC7870" i="47"/>
  <c r="CC7871" i="47"/>
  <c r="CC7872" i="47"/>
  <c r="CC7873" i="47"/>
  <c r="CC7874" i="47"/>
  <c r="CC7875" i="47"/>
  <c r="CC7876" i="47"/>
  <c r="CC7877" i="47"/>
  <c r="CC7878" i="47"/>
  <c r="CC7879" i="47"/>
  <c r="CC7880" i="47"/>
  <c r="CC7881" i="47"/>
  <c r="CC7882" i="47"/>
  <c r="CC7883" i="47"/>
  <c r="CC7884" i="47"/>
  <c r="CC7885" i="47"/>
  <c r="CC7886" i="47"/>
  <c r="CC7887" i="47"/>
  <c r="CC7888" i="47"/>
  <c r="CC7889" i="47"/>
  <c r="CC7890" i="47"/>
  <c r="CC7891" i="47"/>
  <c r="CC7892" i="47"/>
  <c r="CC7893" i="47"/>
  <c r="CC7894" i="47"/>
  <c r="CC7895" i="47"/>
  <c r="CC7896" i="47"/>
  <c r="CC7897" i="47"/>
  <c r="CC7898" i="47"/>
  <c r="CC7899" i="47"/>
  <c r="CC7900" i="47"/>
  <c r="CC7901" i="47"/>
  <c r="CC7902" i="47"/>
  <c r="CC7903" i="47"/>
  <c r="CC7904" i="47"/>
  <c r="CC7905" i="47"/>
  <c r="CC7906" i="47"/>
  <c r="CC7907" i="47"/>
  <c r="CC7908" i="47"/>
  <c r="CC7909" i="47"/>
  <c r="CC7910" i="47"/>
  <c r="CC7911" i="47"/>
  <c r="CC7912" i="47"/>
  <c r="CC7913" i="47"/>
  <c r="CC7914" i="47"/>
  <c r="CC7915" i="47"/>
  <c r="CC7916" i="47"/>
  <c r="CC7917" i="47"/>
  <c r="CC7918" i="47"/>
  <c r="CC7919" i="47"/>
  <c r="CC7920" i="47"/>
  <c r="CC7921" i="47"/>
  <c r="CC7922" i="47"/>
  <c r="CC7923" i="47"/>
  <c r="CC7924" i="47"/>
  <c r="CC7925" i="47"/>
  <c r="CC7926" i="47"/>
  <c r="CC7927" i="47"/>
  <c r="CC7928" i="47"/>
  <c r="CC7929" i="47"/>
  <c r="CC7930" i="47"/>
  <c r="CC7931" i="47"/>
  <c r="CC7932" i="47"/>
  <c r="CC7933" i="47"/>
  <c r="CC7934" i="47"/>
  <c r="CC7935" i="47"/>
  <c r="CC7936" i="47"/>
  <c r="CC7937" i="47"/>
  <c r="CC7938" i="47"/>
  <c r="CC7939" i="47"/>
  <c r="CC7940" i="47"/>
  <c r="CC7941" i="47"/>
  <c r="CC7942" i="47"/>
  <c r="CC7943" i="47"/>
  <c r="CC7944" i="47"/>
  <c r="CC7945" i="47"/>
  <c r="CC7946" i="47"/>
  <c r="CC7947" i="47"/>
  <c r="CC7948" i="47"/>
  <c r="CC7949" i="47"/>
  <c r="CC7950" i="47"/>
  <c r="CC7951" i="47"/>
  <c r="CC7952" i="47"/>
  <c r="CC7953" i="47"/>
  <c r="CC7954" i="47"/>
  <c r="CC7955" i="47"/>
  <c r="CC7956" i="47"/>
  <c r="CC7957" i="47"/>
  <c r="CC7958" i="47"/>
  <c r="CC7959" i="47"/>
  <c r="CC7960" i="47"/>
  <c r="CC7961" i="47"/>
  <c r="CC7962" i="47"/>
  <c r="CC7963" i="47"/>
  <c r="CC7964" i="47"/>
  <c r="CC7965" i="47"/>
  <c r="CC7966" i="47"/>
  <c r="CC7967" i="47"/>
  <c r="CC7968" i="47"/>
  <c r="CC7969" i="47"/>
  <c r="CC7970" i="47"/>
  <c r="CC7971" i="47"/>
  <c r="CC7972" i="47"/>
  <c r="CC7973" i="47"/>
  <c r="CC7974" i="47"/>
  <c r="CC7975" i="47"/>
  <c r="CC7976" i="47"/>
  <c r="CC7977" i="47"/>
  <c r="CC7978" i="47"/>
  <c r="CC7979" i="47"/>
  <c r="CC7980" i="47"/>
  <c r="CC7981" i="47"/>
  <c r="CC7982" i="47"/>
  <c r="CC7983" i="47"/>
  <c r="CC7984" i="47"/>
  <c r="CC7985" i="47"/>
  <c r="CC7986" i="47"/>
  <c r="CC7987" i="47"/>
  <c r="CC7988" i="47"/>
  <c r="CC7989" i="47"/>
  <c r="CC7990" i="47"/>
  <c r="CC7991" i="47"/>
  <c r="CC7992" i="47"/>
  <c r="CC7993" i="47"/>
  <c r="CC7994" i="47"/>
  <c r="CC7995" i="47"/>
  <c r="CC7996" i="47"/>
  <c r="CC7997" i="47"/>
  <c r="CC7998" i="47"/>
  <c r="CC7999" i="47"/>
  <c r="CC8000" i="47"/>
  <c r="CC8001" i="47"/>
  <c r="CC8002" i="47"/>
  <c r="CC8003" i="47"/>
  <c r="CC8004" i="47"/>
  <c r="CC8005" i="47"/>
  <c r="CC8006" i="47"/>
  <c r="CC8007" i="47"/>
  <c r="CC8008" i="47"/>
  <c r="CC8009" i="47"/>
  <c r="CC8010" i="47"/>
  <c r="CC8011" i="47"/>
  <c r="CC8012" i="47"/>
  <c r="CC8013" i="47"/>
  <c r="CC8014" i="47"/>
  <c r="CC8015" i="47"/>
  <c r="CC8016" i="47"/>
  <c r="CC8017" i="47"/>
  <c r="CC8018" i="47"/>
  <c r="CC8019" i="47"/>
  <c r="CC8020" i="47"/>
  <c r="CC8021" i="47"/>
  <c r="CC8022" i="47"/>
  <c r="CC8023" i="47"/>
  <c r="CC8024" i="47"/>
  <c r="CC8025" i="47"/>
  <c r="CC8026" i="47"/>
  <c r="CC8027" i="47"/>
  <c r="CC8028" i="47"/>
  <c r="CC8029" i="47"/>
  <c r="CC8030" i="47"/>
  <c r="CC8031" i="47"/>
  <c r="CC8032" i="47"/>
  <c r="CC8033" i="47"/>
  <c r="CC8034" i="47"/>
  <c r="CC8035" i="47"/>
  <c r="CC8036" i="47"/>
  <c r="CC8037" i="47"/>
  <c r="CC8038" i="47"/>
  <c r="CC8039" i="47"/>
  <c r="CC8040" i="47"/>
  <c r="CC8041" i="47"/>
  <c r="CC8042" i="47"/>
  <c r="CC8043" i="47"/>
  <c r="CC8044" i="47"/>
  <c r="CC8045" i="47"/>
  <c r="CC8046" i="47"/>
  <c r="CC8047" i="47"/>
  <c r="CC8048" i="47"/>
  <c r="CC8049" i="47"/>
  <c r="CC8050" i="47"/>
  <c r="CC8051" i="47"/>
  <c r="CC8052" i="47"/>
  <c r="CC8053" i="47"/>
  <c r="CC8054" i="47"/>
  <c r="CC8055" i="47"/>
  <c r="CC8056" i="47"/>
  <c r="CC8057" i="47"/>
  <c r="CC8058" i="47"/>
  <c r="CC8059" i="47"/>
  <c r="CC8060" i="47"/>
  <c r="CC8061" i="47"/>
  <c r="CC8062" i="47"/>
  <c r="CC8063" i="47"/>
  <c r="CC8064" i="47"/>
  <c r="CC8065" i="47"/>
  <c r="CC8066" i="47"/>
  <c r="CC8067" i="47"/>
  <c r="CC8068" i="47"/>
  <c r="CC8069" i="47"/>
  <c r="CC8070" i="47"/>
  <c r="CC8071" i="47"/>
  <c r="CC8072" i="47"/>
  <c r="CC8073" i="47"/>
  <c r="CC8074" i="47"/>
  <c r="CC8075" i="47"/>
  <c r="CC8076" i="47"/>
  <c r="CC8077" i="47"/>
  <c r="CC8078" i="47"/>
  <c r="CC8079" i="47"/>
  <c r="CC8080" i="47"/>
  <c r="CC8081" i="47"/>
  <c r="CC8082" i="47"/>
  <c r="CC8083" i="47"/>
  <c r="CC8084" i="47"/>
  <c r="CC8085" i="47"/>
  <c r="CC8086" i="47"/>
  <c r="CC8087" i="47"/>
  <c r="CC8088" i="47"/>
  <c r="CC8089" i="47"/>
  <c r="CC8090" i="47"/>
  <c r="CC8091" i="47"/>
  <c r="CC8092" i="47"/>
  <c r="CC8093" i="47"/>
  <c r="CC8094" i="47"/>
  <c r="CC8095" i="47"/>
  <c r="CC8096" i="47"/>
  <c r="CC8097" i="47"/>
  <c r="CC8098" i="47"/>
  <c r="CC8099" i="47"/>
  <c r="CC8100" i="47"/>
  <c r="CC8101" i="47"/>
  <c r="CC8102" i="47"/>
  <c r="CC8103" i="47"/>
  <c r="CC8104" i="47"/>
  <c r="CC8105" i="47"/>
  <c r="CC8106" i="47"/>
  <c r="CC8107" i="47"/>
  <c r="CC8108" i="47"/>
  <c r="CC8109" i="47"/>
  <c r="CC8110" i="47"/>
  <c r="CC8111" i="47"/>
  <c r="CC8112" i="47"/>
  <c r="CC8113" i="47"/>
  <c r="CC8114" i="47"/>
  <c r="CC8115" i="47"/>
  <c r="CC8116" i="47"/>
  <c r="CC8117" i="47"/>
  <c r="CC8118" i="47"/>
  <c r="CC8119" i="47"/>
  <c r="CC8120" i="47"/>
  <c r="CC8121" i="47"/>
  <c r="CC8122" i="47"/>
  <c r="CC8123" i="47"/>
  <c r="CC8124" i="47"/>
  <c r="CC8125" i="47"/>
  <c r="CC8126" i="47"/>
  <c r="CC8127" i="47"/>
  <c r="CC8128" i="47"/>
  <c r="CC8129" i="47"/>
  <c r="CC8130" i="47"/>
  <c r="CC8131" i="47"/>
  <c r="CC8132" i="47"/>
  <c r="CC8133" i="47"/>
  <c r="CC8134" i="47"/>
  <c r="CC8135" i="47"/>
  <c r="CC8136" i="47"/>
  <c r="CC8137" i="47"/>
  <c r="CC8138" i="47"/>
  <c r="CC8139" i="47"/>
  <c r="CC8140" i="47"/>
  <c r="CC8141" i="47"/>
  <c r="CC8142" i="47"/>
  <c r="CC8143" i="47"/>
  <c r="CC8144" i="47"/>
  <c r="CC8145" i="47"/>
  <c r="CC8146" i="47"/>
  <c r="CC8147" i="47"/>
  <c r="CC8148" i="47"/>
  <c r="CC8149" i="47"/>
  <c r="CC8150" i="47"/>
  <c r="CC8151" i="47"/>
  <c r="CC8152" i="47"/>
  <c r="CC8153" i="47"/>
  <c r="CC8154" i="47"/>
  <c r="CC8155" i="47"/>
  <c r="CC8156" i="47"/>
  <c r="CC8157" i="47"/>
  <c r="CC8158" i="47"/>
  <c r="CC8159" i="47"/>
  <c r="CC8160" i="47"/>
  <c r="CC8161" i="47"/>
  <c r="CC8162" i="47"/>
  <c r="CC8163" i="47"/>
  <c r="CC8164" i="47"/>
  <c r="CC8165" i="47"/>
  <c r="CC8166" i="47"/>
  <c r="CC8167" i="47"/>
  <c r="CC8168" i="47"/>
  <c r="CC8169" i="47"/>
  <c r="CC8170" i="47"/>
  <c r="CC8171" i="47"/>
  <c r="CC8172" i="47"/>
  <c r="CC8173" i="47"/>
  <c r="CC8174" i="47"/>
  <c r="CC8175" i="47"/>
  <c r="CC8176" i="47"/>
  <c r="CC8177" i="47"/>
  <c r="CC8178" i="47"/>
  <c r="CC8179" i="47"/>
  <c r="CC8180" i="47"/>
  <c r="CC8181" i="47"/>
  <c r="CC8182" i="47"/>
  <c r="CC8183" i="47"/>
  <c r="CC8184" i="47"/>
  <c r="CC8185" i="47"/>
  <c r="CC8186" i="47"/>
  <c r="CC8187" i="47"/>
  <c r="CC8188" i="47"/>
  <c r="CC8189" i="47"/>
  <c r="CC8190" i="47"/>
  <c r="CC8191" i="47"/>
  <c r="CC8192" i="47"/>
  <c r="CC8193" i="47"/>
  <c r="CC8194" i="47"/>
  <c r="CC8195" i="47"/>
  <c r="CC8196" i="47"/>
  <c r="CC8197" i="47"/>
  <c r="CC8198" i="47"/>
  <c r="CC8199" i="47"/>
  <c r="CC8200" i="47"/>
  <c r="CC8201" i="47"/>
  <c r="CC8202" i="47"/>
  <c r="CC8203" i="47"/>
  <c r="CC8204" i="47"/>
  <c r="CC8205" i="47"/>
  <c r="CC8206" i="47"/>
  <c r="CC8207" i="47"/>
  <c r="CC8208" i="47"/>
  <c r="CC8209" i="47"/>
  <c r="CC8210" i="47"/>
  <c r="CC8211" i="47"/>
  <c r="CC8212" i="47"/>
  <c r="CC8213" i="47"/>
  <c r="CC8214" i="47"/>
  <c r="CC8215" i="47"/>
  <c r="CC8216" i="47"/>
  <c r="CC8217" i="47"/>
  <c r="CC8218" i="47"/>
  <c r="CC8219" i="47"/>
  <c r="CC8220" i="47"/>
  <c r="CC8221" i="47"/>
  <c r="CC8222" i="47"/>
  <c r="CC8223" i="47"/>
  <c r="CC8224" i="47"/>
  <c r="CC8225" i="47"/>
  <c r="CC8226" i="47"/>
  <c r="CC8227" i="47"/>
  <c r="CC8228" i="47"/>
  <c r="CC8229" i="47"/>
  <c r="CC8230" i="47"/>
  <c r="CC8231" i="47"/>
  <c r="CC8232" i="47"/>
  <c r="CC8233" i="47"/>
  <c r="CC8234" i="47"/>
  <c r="CC8235" i="47"/>
  <c r="CC8236" i="47"/>
  <c r="CC8237" i="47"/>
  <c r="CC8238" i="47"/>
  <c r="CC8239" i="47"/>
  <c r="CC8240" i="47"/>
  <c r="CC8241" i="47"/>
  <c r="CC8242" i="47"/>
  <c r="CC8243" i="47"/>
  <c r="CC8244" i="47"/>
  <c r="CC8245" i="47"/>
  <c r="CC8246" i="47"/>
  <c r="CC8247" i="47"/>
  <c r="CC8248" i="47"/>
  <c r="CC8249" i="47"/>
  <c r="CC8250" i="47"/>
  <c r="CC8251" i="47"/>
  <c r="CC8252" i="47"/>
  <c r="CC8253" i="47"/>
  <c r="CC8254" i="47"/>
  <c r="CC8255" i="47"/>
  <c r="CC8256" i="47"/>
  <c r="CC8257" i="47"/>
  <c r="CC8258" i="47"/>
  <c r="CC8259" i="47"/>
  <c r="CC8260" i="47"/>
  <c r="CC8261" i="47"/>
  <c r="CC8262" i="47"/>
  <c r="CC8263" i="47"/>
  <c r="CC8264" i="47"/>
  <c r="CC8265" i="47"/>
  <c r="CC8266" i="47"/>
  <c r="CC8267" i="47"/>
  <c r="CC8268" i="47"/>
  <c r="CC8269" i="47"/>
  <c r="CC8270" i="47"/>
  <c r="CC8271" i="47"/>
  <c r="CC8272" i="47"/>
  <c r="CC8273" i="47"/>
  <c r="CC8274" i="47"/>
  <c r="CC8275" i="47"/>
  <c r="CC8276" i="47"/>
  <c r="CC8277" i="47"/>
  <c r="CC8278" i="47"/>
  <c r="CC8279" i="47"/>
  <c r="CC8280" i="47"/>
  <c r="CC8281" i="47"/>
  <c r="CC8282" i="47"/>
  <c r="CC8283" i="47"/>
  <c r="CC8284" i="47"/>
  <c r="CC8285" i="47"/>
  <c r="CC8286" i="47"/>
  <c r="CC8287" i="47"/>
  <c r="CC8288" i="47"/>
  <c r="CC8289" i="47"/>
  <c r="CC8290" i="47"/>
  <c r="CC8291" i="47"/>
  <c r="CC8292" i="47"/>
  <c r="CC8293" i="47"/>
  <c r="CC8294" i="47"/>
  <c r="CC8295" i="47"/>
  <c r="CC8296" i="47"/>
  <c r="CC8297" i="47"/>
  <c r="CC8298" i="47"/>
  <c r="CC8299" i="47"/>
  <c r="CC8300" i="47"/>
  <c r="CC8301" i="47"/>
  <c r="CC8302" i="47"/>
  <c r="CC8303" i="47"/>
  <c r="CC8304" i="47"/>
  <c r="CC8305" i="47"/>
  <c r="CC8306" i="47"/>
  <c r="CC8307" i="47"/>
  <c r="CC8308" i="47"/>
  <c r="CC8309" i="47"/>
  <c r="CC8310" i="47"/>
  <c r="CC8311" i="47"/>
  <c r="CC8312" i="47"/>
  <c r="CC8313" i="47"/>
  <c r="CC8314" i="47"/>
  <c r="CC8315" i="47"/>
  <c r="CC8316" i="47"/>
  <c r="CC8317" i="47"/>
  <c r="CC8318" i="47"/>
  <c r="CC8319" i="47"/>
  <c r="CC8320" i="47"/>
  <c r="CC8321" i="47"/>
  <c r="CC8322" i="47"/>
  <c r="CC8323" i="47"/>
  <c r="CC8324" i="47"/>
  <c r="CC8325" i="47"/>
  <c r="CC8326" i="47"/>
  <c r="CC8327" i="47"/>
  <c r="CC8328" i="47"/>
  <c r="CC8329" i="47"/>
  <c r="CC8330" i="47"/>
  <c r="CC8331" i="47"/>
  <c r="CC8332" i="47"/>
  <c r="CC8333" i="47"/>
  <c r="CC8334" i="47"/>
  <c r="CC8335" i="47"/>
  <c r="CC8336" i="47"/>
  <c r="CC8337" i="47"/>
  <c r="CC8338" i="47"/>
  <c r="CC8339" i="47"/>
  <c r="CC8340" i="47"/>
  <c r="CC8341" i="47"/>
  <c r="CC8342" i="47"/>
  <c r="CC8343" i="47"/>
  <c r="CC8344" i="47"/>
  <c r="CC8345" i="47"/>
  <c r="CC8346" i="47"/>
  <c r="CC8347" i="47"/>
  <c r="CC8348" i="47"/>
  <c r="CC8349" i="47"/>
  <c r="CC8350" i="47"/>
  <c r="CC8351" i="47"/>
  <c r="CC8352" i="47"/>
  <c r="CC8353" i="47"/>
  <c r="CC8354" i="47"/>
  <c r="CC8355" i="47"/>
  <c r="CC8356" i="47"/>
  <c r="CC8357" i="47"/>
  <c r="CC8358" i="47"/>
  <c r="CC8359" i="47"/>
  <c r="CC8360" i="47"/>
  <c r="CC8361" i="47"/>
  <c r="CC8362" i="47"/>
  <c r="CC8363" i="47"/>
  <c r="CC8364" i="47"/>
  <c r="CC8365" i="47"/>
  <c r="CC8366" i="47"/>
  <c r="CC8367" i="47"/>
  <c r="CC8368" i="47"/>
  <c r="CC8369" i="47"/>
  <c r="CC8370" i="47"/>
  <c r="CC8371" i="47"/>
  <c r="CC8372" i="47"/>
  <c r="CC8373" i="47"/>
  <c r="CC8374" i="47"/>
  <c r="CC8375" i="47"/>
  <c r="CC8376" i="47"/>
  <c r="CC8377" i="47"/>
  <c r="CC8378" i="47"/>
  <c r="CC8379" i="47"/>
  <c r="CC8380" i="47"/>
  <c r="CC8381" i="47"/>
  <c r="CC8382" i="47"/>
  <c r="CC8383" i="47"/>
  <c r="CC8384" i="47"/>
  <c r="CC8385" i="47"/>
  <c r="CC8386" i="47"/>
  <c r="CC8387" i="47"/>
  <c r="CC8388" i="47"/>
  <c r="CC8389" i="47"/>
  <c r="CC8390" i="47"/>
  <c r="CC8391" i="47"/>
  <c r="CC8392" i="47"/>
  <c r="CC8393" i="47"/>
  <c r="CC8394" i="47"/>
  <c r="CC8395" i="47"/>
  <c r="CC8396" i="47"/>
  <c r="CC8397" i="47"/>
  <c r="CC8398" i="47"/>
  <c r="CC8399" i="47"/>
  <c r="CC8400" i="47"/>
  <c r="CC8401" i="47"/>
  <c r="CC8402" i="47"/>
  <c r="CC8403" i="47"/>
  <c r="CC8404" i="47"/>
  <c r="CC8405" i="47"/>
  <c r="CC8406" i="47"/>
  <c r="CC8407" i="47"/>
  <c r="CC8408" i="47"/>
  <c r="CC8409" i="47"/>
  <c r="CC8410" i="47"/>
  <c r="CC8411" i="47"/>
  <c r="CC8412" i="47"/>
  <c r="CC8413" i="47"/>
  <c r="CC8414" i="47"/>
  <c r="CC8415" i="47"/>
  <c r="CC8416" i="47"/>
  <c r="CC8417" i="47"/>
  <c r="CC8418" i="47"/>
  <c r="CC8419" i="47"/>
  <c r="CC8420" i="47"/>
  <c r="CC8421" i="47"/>
  <c r="CC8422" i="47"/>
  <c r="CC8423" i="47"/>
  <c r="CC8424" i="47"/>
  <c r="CC8425" i="47"/>
  <c r="CC8426" i="47"/>
  <c r="CC8427" i="47"/>
  <c r="CC8428" i="47"/>
  <c r="CC8429" i="47"/>
  <c r="CC8430" i="47"/>
  <c r="CC8431" i="47"/>
  <c r="CC8432" i="47"/>
  <c r="CC8433" i="47"/>
  <c r="CC8434" i="47"/>
  <c r="CC8435" i="47"/>
  <c r="CC8436" i="47"/>
  <c r="CC8437" i="47"/>
  <c r="CC8438" i="47"/>
  <c r="CC8439" i="47"/>
  <c r="CC8440" i="47"/>
  <c r="CC8441" i="47"/>
  <c r="CC8442" i="47"/>
  <c r="CC8443" i="47"/>
  <c r="CC8444" i="47"/>
  <c r="CC8445" i="47"/>
  <c r="CC8446" i="47"/>
  <c r="CC8447" i="47"/>
  <c r="CC8448" i="47"/>
  <c r="CC8449" i="47"/>
  <c r="CC8450" i="47"/>
  <c r="CC8451" i="47"/>
  <c r="CC8452" i="47"/>
  <c r="CC8453" i="47"/>
  <c r="CC8454" i="47"/>
  <c r="CC8455" i="47"/>
  <c r="CC8456" i="47"/>
  <c r="CC8457" i="47"/>
  <c r="CC8458" i="47"/>
  <c r="CC8459" i="47"/>
  <c r="CC8460" i="47"/>
  <c r="CC8461" i="47"/>
  <c r="CC8462" i="47"/>
  <c r="CC8463" i="47"/>
  <c r="CC8464" i="47"/>
  <c r="CC8465" i="47"/>
  <c r="CC8466" i="47"/>
  <c r="CC8467" i="47"/>
  <c r="CC8468" i="47"/>
  <c r="CC8469" i="47"/>
  <c r="CC8470" i="47"/>
  <c r="CC8471" i="47"/>
  <c r="CC8472" i="47"/>
  <c r="CC8473" i="47"/>
  <c r="CC8474" i="47"/>
  <c r="CC8475" i="47"/>
  <c r="CC8476" i="47"/>
  <c r="CC8477" i="47"/>
  <c r="CC8478" i="47"/>
  <c r="CC8479" i="47"/>
  <c r="CC8480" i="47"/>
  <c r="CC8481" i="47"/>
  <c r="CC8482" i="47"/>
  <c r="CC8483" i="47"/>
  <c r="CC8484" i="47"/>
  <c r="CC8485" i="47"/>
  <c r="CC8486" i="47"/>
  <c r="CC8487" i="47"/>
  <c r="CC8488" i="47"/>
  <c r="CC8489" i="47"/>
  <c r="CC8490" i="47"/>
  <c r="CC8491" i="47"/>
  <c r="CC8492" i="47"/>
  <c r="CC8493" i="47"/>
  <c r="CC8494" i="47"/>
  <c r="CC8495" i="47"/>
  <c r="CC8496" i="47"/>
  <c r="CC8497" i="47"/>
  <c r="CC8498" i="47"/>
  <c r="CC8499" i="47"/>
  <c r="CC8500" i="47"/>
  <c r="CC8501" i="47"/>
  <c r="CC8502" i="47"/>
  <c r="CC8503" i="47"/>
  <c r="CC8504" i="47"/>
  <c r="CC8505" i="47"/>
  <c r="CC8506" i="47"/>
  <c r="CC8507" i="47"/>
  <c r="CC8508" i="47"/>
  <c r="CC8509" i="47"/>
  <c r="CC8510" i="47"/>
  <c r="CC8511" i="47"/>
  <c r="CC8512" i="47"/>
  <c r="CC8513" i="47"/>
  <c r="CC8514" i="47"/>
  <c r="CC8515" i="47"/>
  <c r="CC8516" i="47"/>
  <c r="CC8517" i="47"/>
  <c r="CC8518" i="47"/>
  <c r="CC8519" i="47"/>
  <c r="CC8520" i="47"/>
  <c r="CC8521" i="47"/>
  <c r="CC8522" i="47"/>
  <c r="CC8523" i="47"/>
  <c r="CC8524" i="47"/>
  <c r="CC8525" i="47"/>
  <c r="CC8526" i="47"/>
  <c r="CC8527" i="47"/>
  <c r="CC8528" i="47"/>
  <c r="CC8529" i="47"/>
  <c r="CC8530" i="47"/>
  <c r="CC8531" i="47"/>
  <c r="CC8532" i="47"/>
  <c r="CC8533" i="47"/>
  <c r="CC8534" i="47"/>
  <c r="CC8535" i="47"/>
  <c r="CC8536" i="47"/>
  <c r="CC8537" i="47"/>
  <c r="CC8538" i="47"/>
  <c r="CC8539" i="47"/>
  <c r="CC8540" i="47"/>
  <c r="CC8541" i="47"/>
  <c r="CC8542" i="47"/>
  <c r="CC8543" i="47"/>
  <c r="CC8544" i="47"/>
  <c r="CC8545" i="47"/>
  <c r="CC8546" i="47"/>
  <c r="CC8547" i="47"/>
  <c r="CC8548" i="47"/>
  <c r="CC8549" i="47"/>
  <c r="CC8550" i="47"/>
  <c r="CC8551" i="47"/>
  <c r="CC8552" i="47"/>
  <c r="CC8553" i="47"/>
  <c r="CC8554" i="47"/>
  <c r="CC8555" i="47"/>
  <c r="CC8556" i="47"/>
  <c r="CC8557" i="47"/>
  <c r="CC8558" i="47"/>
  <c r="CC8559" i="47"/>
  <c r="CC8560" i="47"/>
  <c r="CC8561" i="47"/>
  <c r="CC8562" i="47"/>
  <c r="CC8563" i="47"/>
  <c r="CC8564" i="47"/>
  <c r="CC8565" i="47"/>
  <c r="CC8566" i="47"/>
  <c r="CC8567" i="47"/>
  <c r="CC8568" i="47"/>
  <c r="CC8569" i="47"/>
  <c r="CC8570" i="47"/>
  <c r="CC8571" i="47"/>
  <c r="CC8572" i="47"/>
  <c r="CC8573" i="47"/>
  <c r="CC8574" i="47"/>
  <c r="CC8575" i="47"/>
  <c r="CC8576" i="47"/>
  <c r="CC8577" i="47"/>
  <c r="CC8578" i="47"/>
  <c r="CC8579" i="47"/>
  <c r="CC8580" i="47"/>
  <c r="CC8581" i="47"/>
  <c r="CC8582" i="47"/>
  <c r="CC8583" i="47"/>
  <c r="CC8584" i="47"/>
  <c r="CC8585" i="47"/>
  <c r="CC8586" i="47"/>
  <c r="CC8587" i="47"/>
  <c r="CC8588" i="47"/>
  <c r="CC8589" i="47"/>
  <c r="CC8590" i="47"/>
  <c r="CC8591" i="47"/>
  <c r="CC8592" i="47"/>
  <c r="CC8593" i="47"/>
  <c r="CC8594" i="47"/>
  <c r="CC8595" i="47"/>
  <c r="CC8596" i="47"/>
  <c r="CC8597" i="47"/>
  <c r="CC8598" i="47"/>
  <c r="CC8599" i="47"/>
  <c r="CC8600" i="47"/>
  <c r="CC8601" i="47"/>
  <c r="CC8602" i="47"/>
  <c r="CC8603" i="47"/>
  <c r="CC8604" i="47"/>
  <c r="CC8605" i="47"/>
  <c r="CC8606" i="47"/>
  <c r="CC8607" i="47"/>
  <c r="CC8608" i="47"/>
  <c r="CC8609" i="47"/>
  <c r="CC8610" i="47"/>
  <c r="CC8611" i="47"/>
  <c r="CC8612" i="47"/>
  <c r="CC8613" i="47"/>
  <c r="CC8614" i="47"/>
  <c r="CC8615" i="47"/>
  <c r="CC8616" i="47"/>
  <c r="CC8617" i="47"/>
  <c r="CC8618" i="47"/>
  <c r="CC8619" i="47"/>
  <c r="CC8620" i="47"/>
  <c r="CC8621" i="47"/>
  <c r="CC8622" i="47"/>
  <c r="CC8623" i="47"/>
  <c r="CC8624" i="47"/>
  <c r="CC8625" i="47"/>
  <c r="CC8626" i="47"/>
  <c r="CC8627" i="47"/>
  <c r="CC8628" i="47"/>
  <c r="CC8629" i="47"/>
  <c r="CC8630" i="47"/>
  <c r="CC8631" i="47"/>
  <c r="CC8632" i="47"/>
  <c r="CC8633" i="47"/>
  <c r="CC8634" i="47"/>
  <c r="CC8635" i="47"/>
  <c r="CC8636" i="47"/>
  <c r="CC8637" i="47"/>
  <c r="CC8638" i="47"/>
  <c r="CC8639" i="47"/>
  <c r="CC8640" i="47"/>
  <c r="CC8641" i="47"/>
  <c r="CC8642" i="47"/>
  <c r="CC8643" i="47"/>
  <c r="CC8644" i="47"/>
  <c r="CC8645" i="47"/>
  <c r="CC8646" i="47"/>
  <c r="CC8647" i="47"/>
  <c r="CC8648" i="47"/>
  <c r="CC8649" i="47"/>
  <c r="CC8650" i="47"/>
  <c r="CC8651" i="47"/>
  <c r="CC8652" i="47"/>
  <c r="CC8653" i="47"/>
  <c r="CC8654" i="47"/>
  <c r="CC8655" i="47"/>
  <c r="CC8656" i="47"/>
  <c r="CC8657" i="47"/>
  <c r="CC8658" i="47"/>
  <c r="CC8659" i="47"/>
  <c r="CC8660" i="47"/>
  <c r="CC8661" i="47"/>
  <c r="CC8662" i="47"/>
  <c r="CC8663" i="47"/>
  <c r="CC8664" i="47"/>
  <c r="CC8665" i="47"/>
  <c r="CC8666" i="47"/>
  <c r="CC8667" i="47"/>
  <c r="CC8668" i="47"/>
  <c r="CC8669" i="47"/>
  <c r="CC8670" i="47"/>
  <c r="CC8671" i="47"/>
  <c r="CC8672" i="47"/>
  <c r="CC8673" i="47"/>
  <c r="CC8674" i="47"/>
  <c r="CC8675" i="47"/>
  <c r="CC8676" i="47"/>
  <c r="CC8677" i="47"/>
  <c r="CC8678" i="47"/>
  <c r="CC8679" i="47"/>
  <c r="CC8680" i="47"/>
  <c r="CC8681" i="47"/>
  <c r="CC8682" i="47"/>
  <c r="CC8683" i="47"/>
  <c r="CC8684" i="47"/>
  <c r="CC8685" i="47"/>
  <c r="CC8686" i="47"/>
  <c r="CC8687" i="47"/>
  <c r="CC8688" i="47"/>
  <c r="CC8689" i="47"/>
  <c r="CC8690" i="47"/>
  <c r="CC8691" i="47"/>
  <c r="CC8692" i="47"/>
  <c r="CC8693" i="47"/>
  <c r="CC8694" i="47"/>
  <c r="CC8695" i="47"/>
  <c r="CC8696" i="47"/>
  <c r="CC8697" i="47"/>
  <c r="CC8698" i="47"/>
  <c r="CC8699" i="47"/>
  <c r="CC8700" i="47"/>
  <c r="CC8701" i="47"/>
  <c r="CC8702" i="47"/>
  <c r="CC8703" i="47"/>
  <c r="CC8704" i="47"/>
  <c r="CC8705" i="47"/>
  <c r="CC8706" i="47"/>
  <c r="CC8707" i="47"/>
  <c r="CC8708" i="47"/>
  <c r="CC8709" i="47"/>
  <c r="CC8710" i="47"/>
  <c r="CC8711" i="47"/>
  <c r="CC8712" i="47"/>
  <c r="CC8713" i="47"/>
  <c r="CC8714" i="47"/>
  <c r="CC8715" i="47"/>
  <c r="CC8716" i="47"/>
  <c r="CC8717" i="47"/>
  <c r="CC8718" i="47"/>
  <c r="CC8719" i="47"/>
  <c r="CC8720" i="47"/>
  <c r="CC8721" i="47"/>
  <c r="CC8722" i="47"/>
  <c r="CC8723" i="47"/>
  <c r="CC8724" i="47"/>
  <c r="CC8725" i="47"/>
  <c r="CC8726" i="47"/>
  <c r="CC8727" i="47"/>
  <c r="CC8728" i="47"/>
  <c r="CC8729" i="47"/>
  <c r="CC8730" i="47"/>
  <c r="CC8731" i="47"/>
  <c r="CC8732" i="47"/>
  <c r="CC8733" i="47"/>
  <c r="CC8734" i="47"/>
  <c r="CC8735" i="47"/>
  <c r="CC8736" i="47"/>
  <c r="CC8737" i="47"/>
  <c r="CC8738" i="47"/>
  <c r="CC8739" i="47"/>
  <c r="CC8740" i="47"/>
  <c r="CC8741" i="47"/>
  <c r="CC8742" i="47"/>
  <c r="CC8743" i="47"/>
  <c r="CC8744" i="47"/>
  <c r="CC8745" i="47"/>
  <c r="CC8746" i="47"/>
  <c r="CC8747" i="47"/>
  <c r="CC8748" i="47"/>
  <c r="CC8749" i="47"/>
  <c r="CC8750" i="47"/>
  <c r="CC8751" i="47"/>
  <c r="CC8752" i="47"/>
  <c r="CC8753" i="47"/>
  <c r="CC8754" i="47"/>
  <c r="CC8755" i="47"/>
  <c r="CC8756" i="47"/>
  <c r="CC8757" i="47"/>
  <c r="CC8758" i="47"/>
  <c r="CC8759" i="47"/>
  <c r="CC8760" i="47"/>
  <c r="CC8761" i="47"/>
  <c r="CC8762" i="47"/>
  <c r="CC8763" i="47"/>
  <c r="CC8764" i="47"/>
  <c r="CC8765" i="47"/>
  <c r="CC8766" i="47"/>
  <c r="CC8767" i="47"/>
  <c r="CC8768" i="47"/>
  <c r="CC8769" i="47"/>
  <c r="CC8770" i="47"/>
  <c r="CC8771" i="47"/>
  <c r="CC8772" i="47"/>
  <c r="CC8773" i="47"/>
  <c r="CC8774" i="47"/>
  <c r="CC8775" i="47"/>
  <c r="CC8776" i="47"/>
  <c r="CC8777" i="47"/>
  <c r="CC8778" i="47"/>
  <c r="CC8779" i="47"/>
  <c r="CC8780" i="47"/>
  <c r="CC8781" i="47"/>
  <c r="CC8782" i="47"/>
  <c r="CC8783" i="47"/>
  <c r="CC8784" i="47"/>
  <c r="CC8785" i="47"/>
  <c r="CC8786" i="47"/>
  <c r="CC8787" i="47"/>
  <c r="CC8788" i="47"/>
  <c r="CC8789" i="47"/>
  <c r="CC8790" i="47"/>
  <c r="CC8791" i="47"/>
  <c r="CC8792" i="47"/>
  <c r="CC8793" i="47"/>
  <c r="CC8794" i="47"/>
  <c r="CC8795" i="47"/>
  <c r="CC8796" i="47"/>
  <c r="CC8797" i="47"/>
  <c r="CC8798" i="47"/>
  <c r="CC8799" i="47"/>
  <c r="CC8800" i="47"/>
  <c r="CC8801" i="47"/>
  <c r="CC8802" i="47"/>
  <c r="CC8803" i="47"/>
  <c r="CC8804" i="47"/>
  <c r="CC8805" i="47"/>
  <c r="CC8806" i="47"/>
  <c r="CC8807" i="47"/>
  <c r="CC8808" i="47"/>
  <c r="CC8809" i="47"/>
  <c r="CC8810" i="47"/>
  <c r="CC8811" i="47"/>
  <c r="CC8812" i="47"/>
  <c r="CC8813" i="47"/>
  <c r="CC8814" i="47"/>
  <c r="CC8815" i="47"/>
  <c r="CC8816" i="47"/>
  <c r="CC8817" i="47"/>
  <c r="CC8818" i="47"/>
  <c r="CC8819" i="47"/>
  <c r="CC8820" i="47"/>
  <c r="CC8821" i="47"/>
  <c r="CC8822" i="47"/>
  <c r="CC8823" i="47"/>
  <c r="CC8824" i="47"/>
  <c r="CC8825" i="47"/>
  <c r="CC8826" i="47"/>
  <c r="CC8827" i="47"/>
  <c r="CC8828" i="47"/>
  <c r="CC8829" i="47"/>
  <c r="CC8830" i="47"/>
  <c r="CC8831" i="47"/>
  <c r="CC8832" i="47"/>
  <c r="CC8833" i="47"/>
  <c r="CC8834" i="47"/>
  <c r="CC8835" i="47"/>
  <c r="CC8836" i="47"/>
  <c r="CC8837" i="47"/>
  <c r="CC8838" i="47"/>
  <c r="CC8839" i="47"/>
  <c r="CC8840" i="47"/>
  <c r="CC8841" i="47"/>
  <c r="CC8842" i="47"/>
  <c r="CC8843" i="47"/>
  <c r="CC8844" i="47"/>
  <c r="CC8845" i="47"/>
  <c r="CC8846" i="47"/>
  <c r="CC8847" i="47"/>
  <c r="CC8848" i="47"/>
  <c r="CC8849" i="47"/>
  <c r="CC8850" i="47"/>
  <c r="CC8851" i="47"/>
  <c r="CC8852" i="47"/>
  <c r="CC8853" i="47"/>
  <c r="CC8854" i="47"/>
  <c r="CC8855" i="47"/>
  <c r="CC8856" i="47"/>
  <c r="CC8857" i="47"/>
  <c r="CC8858" i="47"/>
  <c r="CC8859" i="47"/>
  <c r="CC8860" i="47"/>
  <c r="CC8861" i="47"/>
  <c r="CC8862" i="47"/>
  <c r="CC8863" i="47"/>
  <c r="CC8864" i="47"/>
  <c r="CC8865" i="47"/>
  <c r="CC8866" i="47"/>
  <c r="CC8867" i="47"/>
  <c r="CC8868" i="47"/>
  <c r="CC8869" i="47"/>
  <c r="CC8870" i="47"/>
  <c r="CC8871" i="47"/>
  <c r="CC8872" i="47"/>
  <c r="CC8873" i="47"/>
  <c r="CC8874" i="47"/>
  <c r="CC8875" i="47"/>
  <c r="CC8876" i="47"/>
  <c r="CC8877" i="47"/>
  <c r="CC8878" i="47"/>
  <c r="CC8879" i="47"/>
  <c r="CC8880" i="47"/>
  <c r="CC8881" i="47"/>
  <c r="CC8882" i="47"/>
  <c r="CC8883" i="47"/>
  <c r="CC8884" i="47"/>
  <c r="CC8885" i="47"/>
  <c r="CC8886" i="47"/>
  <c r="CC8887" i="47"/>
  <c r="CC8888" i="47"/>
  <c r="CC8889" i="47"/>
  <c r="CC8890" i="47"/>
  <c r="CC8891" i="47"/>
  <c r="CC8892" i="47"/>
  <c r="CC8893" i="47"/>
  <c r="CC8894" i="47"/>
  <c r="CC8895" i="47"/>
  <c r="CC8896" i="47"/>
  <c r="CC8897" i="47"/>
  <c r="CC8898" i="47"/>
  <c r="CC8899" i="47"/>
  <c r="CC8900" i="47"/>
  <c r="CC8901" i="47"/>
  <c r="CC8902" i="47"/>
  <c r="CC8903" i="47"/>
  <c r="CC8904" i="47"/>
  <c r="CC8905" i="47"/>
  <c r="CC8906" i="47"/>
  <c r="CC8907" i="47"/>
  <c r="CC8908" i="47"/>
  <c r="CC8909" i="47"/>
  <c r="CC8910" i="47"/>
  <c r="CC8911" i="47"/>
  <c r="CC8912" i="47"/>
  <c r="CC8913" i="47"/>
  <c r="CC8914" i="47"/>
  <c r="CC8915" i="47"/>
  <c r="CC8916" i="47"/>
  <c r="CC8917" i="47"/>
  <c r="CC8918" i="47"/>
  <c r="CC8919" i="47"/>
  <c r="CC8920" i="47"/>
  <c r="CC8921" i="47"/>
  <c r="CC8922" i="47"/>
  <c r="CC8923" i="47"/>
  <c r="CC8924" i="47"/>
  <c r="CC8925" i="47"/>
  <c r="CC8926" i="47"/>
  <c r="CC8927" i="47"/>
  <c r="CC8928" i="47"/>
  <c r="CC8929" i="47"/>
  <c r="CC8930" i="47"/>
  <c r="CC8931" i="47"/>
  <c r="CC8932" i="47"/>
  <c r="CC8933" i="47"/>
  <c r="CC8934" i="47"/>
  <c r="CC8935" i="47"/>
  <c r="CC8936" i="47"/>
  <c r="CC8937" i="47"/>
  <c r="CC8938" i="47"/>
  <c r="CC8939" i="47"/>
  <c r="CC8940" i="47"/>
  <c r="CC8941" i="47"/>
  <c r="CC8942" i="47"/>
  <c r="CC8943" i="47"/>
  <c r="CC8944" i="47"/>
  <c r="CC8945" i="47"/>
  <c r="CC8946" i="47"/>
  <c r="CC8947" i="47"/>
  <c r="CC8948" i="47"/>
  <c r="CC8949" i="47"/>
  <c r="CC8950" i="47"/>
  <c r="CC8951" i="47"/>
  <c r="CC8952" i="47"/>
  <c r="CC8953" i="47"/>
  <c r="CC8954" i="47"/>
  <c r="CC8955" i="47"/>
  <c r="CC8956" i="47"/>
  <c r="CC8957" i="47"/>
  <c r="CC8958" i="47"/>
  <c r="CC8959" i="47"/>
  <c r="CC8960" i="47"/>
  <c r="CC8961" i="47"/>
  <c r="CC8962" i="47"/>
  <c r="CC8963" i="47"/>
  <c r="CC8964" i="47"/>
  <c r="CC8965" i="47"/>
  <c r="CC8966" i="47"/>
  <c r="CC8967" i="47"/>
  <c r="CC8968" i="47"/>
  <c r="CC8969" i="47"/>
  <c r="CC8970" i="47"/>
  <c r="CC8971" i="47"/>
  <c r="CC8972" i="47"/>
  <c r="CC8973" i="47"/>
  <c r="CC8974" i="47"/>
  <c r="CC8975" i="47"/>
  <c r="CC8976" i="47"/>
  <c r="CC8977" i="47"/>
  <c r="CC8978" i="47"/>
  <c r="CC8979" i="47"/>
  <c r="CC8980" i="47"/>
  <c r="CC8981" i="47"/>
  <c r="CC8982" i="47"/>
  <c r="CC8983" i="47"/>
  <c r="CC8984" i="47"/>
  <c r="CC8985" i="47"/>
  <c r="CC8986" i="47"/>
  <c r="CC8987" i="47"/>
  <c r="CC8988" i="47"/>
  <c r="CC8989" i="47"/>
  <c r="CC8990" i="47"/>
  <c r="CC8991" i="47"/>
  <c r="CC8992" i="47"/>
  <c r="CC8993" i="47"/>
  <c r="CC8994" i="47"/>
  <c r="CC8995" i="47"/>
  <c r="CC8996" i="47"/>
  <c r="CC8997" i="47"/>
  <c r="CC8998" i="47"/>
  <c r="CC8999" i="47"/>
  <c r="CC9000" i="47"/>
  <c r="CC9001" i="47"/>
  <c r="CC9002" i="47"/>
  <c r="CC9003" i="47"/>
  <c r="CC9004" i="47"/>
  <c r="CC9005" i="47"/>
  <c r="CC9006" i="47"/>
  <c r="CC9007" i="47"/>
  <c r="CC9008" i="47"/>
  <c r="CC9009" i="47"/>
  <c r="CC9010" i="47"/>
  <c r="CC9011" i="47"/>
  <c r="CC9012" i="47"/>
  <c r="CC9013" i="47"/>
  <c r="CC9014" i="47"/>
  <c r="CC9015" i="47"/>
  <c r="CC9016" i="47"/>
  <c r="CC9017" i="47"/>
  <c r="CC9018" i="47"/>
  <c r="CC9019" i="47"/>
  <c r="CC9020" i="47"/>
  <c r="CC9021" i="47"/>
  <c r="CC9022" i="47"/>
  <c r="CC9023" i="47"/>
  <c r="CC9024" i="47"/>
  <c r="CC9025" i="47"/>
  <c r="CC9026" i="47"/>
  <c r="CC9027" i="47"/>
  <c r="CC9028" i="47"/>
  <c r="CC9029" i="47"/>
  <c r="CC9030" i="47"/>
  <c r="CC9031" i="47"/>
  <c r="CC9032" i="47"/>
  <c r="CC9033" i="47"/>
  <c r="CC9034" i="47"/>
  <c r="CC9035" i="47"/>
  <c r="CC9036" i="47"/>
  <c r="CC9037" i="47"/>
  <c r="CC9038" i="47"/>
  <c r="CC9039" i="47"/>
  <c r="CC9040" i="47"/>
  <c r="CC9041" i="47"/>
  <c r="CC9042" i="47"/>
  <c r="CC9043" i="47"/>
  <c r="CC9044" i="47"/>
  <c r="CC9045" i="47"/>
  <c r="CC9046" i="47"/>
  <c r="CC9047" i="47"/>
  <c r="CC9048" i="47"/>
  <c r="CC9049" i="47"/>
  <c r="CC9050" i="47"/>
  <c r="CC9051" i="47"/>
  <c r="CC9052" i="47"/>
  <c r="CC9053" i="47"/>
  <c r="CC9054" i="47"/>
  <c r="CC9055" i="47"/>
  <c r="CC9056" i="47"/>
  <c r="CC9057" i="47"/>
  <c r="CC9058" i="47"/>
  <c r="CC9059" i="47"/>
  <c r="CC9060" i="47"/>
  <c r="CC9061" i="47"/>
  <c r="CC9062" i="47"/>
  <c r="CC9063" i="47"/>
  <c r="CC9064" i="47"/>
  <c r="CC9065" i="47"/>
  <c r="CC9066" i="47"/>
  <c r="CC9067" i="47"/>
  <c r="CC9068" i="47"/>
  <c r="CC9069" i="47"/>
  <c r="CC9070" i="47"/>
  <c r="CC9071" i="47"/>
  <c r="CC9072" i="47"/>
  <c r="CC9073" i="47"/>
  <c r="CC9074" i="47"/>
  <c r="CC9075" i="47"/>
  <c r="CC9076" i="47"/>
  <c r="CC9077" i="47"/>
  <c r="CC9078" i="47"/>
  <c r="CC9079" i="47"/>
  <c r="CC9080" i="47"/>
  <c r="CC9081" i="47"/>
  <c r="CC9082" i="47"/>
  <c r="CC9083" i="47"/>
  <c r="CC9084" i="47"/>
  <c r="CC9085" i="47"/>
  <c r="CC9086" i="47"/>
  <c r="CC9087" i="47"/>
  <c r="CC9088" i="47"/>
  <c r="CC9089" i="47"/>
  <c r="CC9090" i="47"/>
  <c r="CC9091" i="47"/>
  <c r="CC9092" i="47"/>
  <c r="CC9093" i="47"/>
  <c r="CC9094" i="47"/>
  <c r="CC9095" i="47"/>
  <c r="CC9096" i="47"/>
  <c r="CC9097" i="47"/>
  <c r="CC9098" i="47"/>
  <c r="CC9099" i="47"/>
  <c r="CC9100" i="47"/>
  <c r="CC9101" i="47"/>
  <c r="CC9102" i="47"/>
  <c r="CC9103" i="47"/>
  <c r="CC9104" i="47"/>
  <c r="CC9105" i="47"/>
  <c r="CC9106" i="47"/>
  <c r="CC9107" i="47"/>
  <c r="CC9108" i="47"/>
  <c r="CC9109" i="47"/>
  <c r="CC9110" i="47"/>
  <c r="CC9111" i="47"/>
  <c r="CC9112" i="47"/>
  <c r="CC9113" i="47"/>
  <c r="CC9114" i="47"/>
  <c r="CC9115" i="47"/>
  <c r="CC9116" i="47"/>
  <c r="CC9117" i="47"/>
  <c r="CC9118" i="47"/>
  <c r="CC9119" i="47"/>
  <c r="CC9120" i="47"/>
  <c r="CC9121" i="47"/>
  <c r="CC9122" i="47"/>
  <c r="CC9123" i="47"/>
  <c r="CC9124" i="47"/>
  <c r="CC9125" i="47"/>
  <c r="CC9126" i="47"/>
  <c r="CC9127" i="47"/>
  <c r="CC9128" i="47"/>
  <c r="CC9129" i="47"/>
  <c r="CC9130" i="47"/>
  <c r="CC9131" i="47"/>
  <c r="CC9132" i="47"/>
  <c r="CC9133" i="47"/>
  <c r="CC9134" i="47"/>
  <c r="CC9135" i="47"/>
  <c r="CC9136" i="47"/>
  <c r="CC9137" i="47"/>
  <c r="CC9138" i="47"/>
  <c r="CC9139" i="47"/>
  <c r="CC9140" i="47"/>
  <c r="CC9141" i="47"/>
  <c r="CC9142" i="47"/>
  <c r="CC9143" i="47"/>
  <c r="CC9144" i="47"/>
  <c r="CC9145" i="47"/>
  <c r="CC9146" i="47"/>
  <c r="CC9147" i="47"/>
  <c r="CC9148" i="47"/>
  <c r="CC9149" i="47"/>
  <c r="CC9150" i="47"/>
  <c r="CC9151" i="47"/>
  <c r="CC9152" i="47"/>
  <c r="CC9153" i="47"/>
  <c r="CC9154" i="47"/>
  <c r="CC9155" i="47"/>
  <c r="CC9156" i="47"/>
  <c r="CC9157" i="47"/>
  <c r="CC9158" i="47"/>
  <c r="CC9159" i="47"/>
  <c r="CC9160" i="47"/>
  <c r="CC9161" i="47"/>
  <c r="CC9162" i="47"/>
  <c r="CC9163" i="47"/>
  <c r="CC9164" i="47"/>
  <c r="CC9165" i="47"/>
  <c r="CC9166" i="47"/>
  <c r="CC9167" i="47"/>
  <c r="CC9168" i="47"/>
  <c r="CC9169" i="47"/>
  <c r="CC9170" i="47"/>
  <c r="CC9171" i="47"/>
  <c r="CC9172" i="47"/>
  <c r="CC9173" i="47"/>
  <c r="CC9174" i="47"/>
  <c r="CC9175" i="47"/>
  <c r="CC9176" i="47"/>
  <c r="CC9177" i="47"/>
  <c r="CC9178" i="47"/>
  <c r="CC9179" i="47"/>
  <c r="CC9180" i="47"/>
  <c r="CC9181" i="47"/>
  <c r="CC9182" i="47"/>
  <c r="CC9183" i="47"/>
  <c r="CC9184" i="47"/>
  <c r="CC9185" i="47"/>
  <c r="CC9186" i="47"/>
  <c r="CC9187" i="47"/>
  <c r="CC9188" i="47"/>
  <c r="CC9189" i="47"/>
  <c r="CC9190" i="47"/>
  <c r="CC9191" i="47"/>
  <c r="CC9192" i="47"/>
  <c r="CC9193" i="47"/>
  <c r="CC9194" i="47"/>
  <c r="CC9195" i="47"/>
  <c r="CC9196" i="47"/>
  <c r="CC9197" i="47"/>
  <c r="CC9198" i="47"/>
  <c r="CC9199" i="47"/>
  <c r="CC9200" i="47"/>
  <c r="CC9201" i="47"/>
  <c r="CC9202" i="47"/>
  <c r="CC9203" i="47"/>
  <c r="CC9204" i="47"/>
  <c r="CC9205" i="47"/>
  <c r="CC9206" i="47"/>
  <c r="CC9207" i="47"/>
  <c r="CC9208" i="47"/>
  <c r="CC9209" i="47"/>
  <c r="CC9210" i="47"/>
  <c r="CC9211" i="47"/>
  <c r="CC9212" i="47"/>
  <c r="CC9213" i="47"/>
  <c r="CC9214" i="47"/>
  <c r="CC9215" i="47"/>
  <c r="CC9216" i="47"/>
  <c r="CC9217" i="47"/>
  <c r="CC9218" i="47"/>
  <c r="CC9219" i="47"/>
  <c r="CC9220" i="47"/>
  <c r="CC9221" i="47"/>
  <c r="CC9222" i="47"/>
  <c r="CC9223" i="47"/>
  <c r="CC9224" i="47"/>
  <c r="CC9225" i="47"/>
  <c r="CC9226" i="47"/>
  <c r="CC9227" i="47"/>
  <c r="CC9228" i="47"/>
  <c r="CC9229" i="47"/>
  <c r="CC9230" i="47"/>
  <c r="CC9231" i="47"/>
  <c r="CC9232" i="47"/>
  <c r="CC9233" i="47"/>
  <c r="CC9234" i="47"/>
  <c r="CC9235" i="47"/>
  <c r="CC9236" i="47"/>
  <c r="CC9237" i="47"/>
  <c r="CC9238" i="47"/>
  <c r="CC9239" i="47"/>
  <c r="CC9240" i="47"/>
  <c r="CC9241" i="47"/>
  <c r="CC9242" i="47"/>
  <c r="CC9243" i="47"/>
  <c r="CC9244" i="47"/>
  <c r="CC9245" i="47"/>
  <c r="CC9246" i="47"/>
  <c r="CC9247" i="47"/>
  <c r="CC9248" i="47"/>
  <c r="CC9249" i="47"/>
  <c r="CC9250" i="47"/>
  <c r="CC9251" i="47"/>
  <c r="CC9252" i="47"/>
  <c r="CC9253" i="47"/>
  <c r="CC9254" i="47"/>
  <c r="CC9255" i="47"/>
  <c r="CC9256" i="47"/>
  <c r="CC9257" i="47"/>
  <c r="CC9258" i="47"/>
  <c r="CC9259" i="47"/>
  <c r="CC9260" i="47"/>
  <c r="CC9261" i="47"/>
  <c r="CC9262" i="47"/>
  <c r="CC9263" i="47"/>
  <c r="CC9264" i="47"/>
  <c r="CC9265" i="47"/>
  <c r="CC9266" i="47"/>
  <c r="CC9267" i="47"/>
  <c r="CC9268" i="47"/>
  <c r="CC9269" i="47"/>
  <c r="CC9270" i="47"/>
  <c r="CC9271" i="47"/>
  <c r="CC9272" i="47"/>
  <c r="CC9273" i="47"/>
  <c r="CC9274" i="47"/>
  <c r="CC9275" i="47"/>
  <c r="CC9276" i="47"/>
  <c r="CC9277" i="47"/>
  <c r="CC9278" i="47"/>
  <c r="CC9279" i="47"/>
  <c r="CC9280" i="47"/>
  <c r="CC9281" i="47"/>
  <c r="CC9282" i="47"/>
  <c r="CC9283" i="47"/>
  <c r="CC9284" i="47"/>
  <c r="CC9285" i="47"/>
  <c r="CC9286" i="47"/>
  <c r="CC9287" i="47"/>
  <c r="CC9288" i="47"/>
  <c r="CC9289" i="47"/>
  <c r="CC9290" i="47"/>
  <c r="CC9291" i="47"/>
  <c r="CC9292" i="47"/>
  <c r="CC9293" i="47"/>
  <c r="CC9294" i="47"/>
  <c r="CC9295" i="47"/>
  <c r="CC9296" i="47"/>
  <c r="CC9297" i="47"/>
  <c r="CC9298" i="47"/>
  <c r="CC9299" i="47"/>
  <c r="CC9300" i="47"/>
  <c r="CC9301" i="47"/>
  <c r="CC9302" i="47"/>
  <c r="CC9303" i="47"/>
  <c r="CC9304" i="47"/>
  <c r="CC9305" i="47"/>
  <c r="CC9306" i="47"/>
  <c r="CC9307" i="47"/>
  <c r="CC9308" i="47"/>
  <c r="CC9309" i="47"/>
  <c r="CC9310" i="47"/>
  <c r="CC9311" i="47"/>
  <c r="CC9312" i="47"/>
  <c r="CC9313" i="47"/>
  <c r="CC9314" i="47"/>
  <c r="CC9315" i="47"/>
  <c r="CC9316" i="47"/>
  <c r="CC9317" i="47"/>
  <c r="CC9318" i="47"/>
  <c r="CC9319" i="47"/>
  <c r="CC9320" i="47"/>
  <c r="CC9321" i="47"/>
  <c r="CC9322" i="47"/>
  <c r="CC9323" i="47"/>
  <c r="CC9324" i="47"/>
  <c r="CC9325" i="47"/>
  <c r="CC9326" i="47"/>
  <c r="CC9327" i="47"/>
  <c r="CC9328" i="47"/>
  <c r="CC9329" i="47"/>
  <c r="CC9330" i="47"/>
  <c r="CC9331" i="47"/>
  <c r="CC9332" i="47"/>
  <c r="CC9333" i="47"/>
  <c r="CC9334" i="47"/>
  <c r="CC9335" i="47"/>
  <c r="CC9336" i="47"/>
  <c r="CC9337" i="47"/>
  <c r="CC9338" i="47"/>
  <c r="CC9339" i="47"/>
  <c r="CC9340" i="47"/>
  <c r="CC9341" i="47"/>
  <c r="CC9342" i="47"/>
  <c r="CC9343" i="47"/>
  <c r="CC9344" i="47"/>
  <c r="CC9345" i="47"/>
  <c r="CC9346" i="47"/>
  <c r="CC9347" i="47"/>
  <c r="CC9348" i="47"/>
  <c r="CC9349" i="47"/>
  <c r="CC9350" i="47"/>
  <c r="CC9351" i="47"/>
  <c r="CC9352" i="47"/>
  <c r="CC9353" i="47"/>
  <c r="CC9354" i="47"/>
  <c r="CC9355" i="47"/>
  <c r="CC9356" i="47"/>
  <c r="CC9357" i="47"/>
  <c r="CC9358" i="47"/>
  <c r="CC9359" i="47"/>
  <c r="CC9360" i="47"/>
  <c r="CC9361" i="47"/>
  <c r="CC9362" i="47"/>
  <c r="CC9363" i="47"/>
  <c r="CC9364" i="47"/>
  <c r="CC9365" i="47"/>
  <c r="CC9366" i="47"/>
  <c r="CC9367" i="47"/>
  <c r="CC9368" i="47"/>
  <c r="CC9369" i="47"/>
  <c r="CC9370" i="47"/>
  <c r="CC9371" i="47"/>
  <c r="CC9372" i="47"/>
  <c r="CC9373" i="47"/>
  <c r="CC9374" i="47"/>
  <c r="CC9375" i="47"/>
  <c r="CC9376" i="47"/>
  <c r="CC9377" i="47"/>
  <c r="CC9378" i="47"/>
  <c r="CC9379" i="47"/>
  <c r="CC9380" i="47"/>
  <c r="CC9381" i="47"/>
  <c r="CC9382" i="47"/>
  <c r="CC9383" i="47"/>
  <c r="CC9384" i="47"/>
  <c r="CC9385" i="47"/>
  <c r="CC9386" i="47"/>
  <c r="CC9387" i="47"/>
  <c r="CC9388" i="47"/>
  <c r="CC9389" i="47"/>
  <c r="CC9390" i="47"/>
  <c r="CC9391" i="47"/>
  <c r="CC9392" i="47"/>
  <c r="CC9393" i="47"/>
  <c r="CC9394" i="47"/>
  <c r="CC9395" i="47"/>
  <c r="CC9396" i="47"/>
  <c r="CC9397" i="47"/>
  <c r="CC9398" i="47"/>
  <c r="CC9399" i="47"/>
  <c r="CC9400" i="47"/>
  <c r="CC9401" i="47"/>
  <c r="CC9402" i="47"/>
  <c r="CC9403" i="47"/>
  <c r="CC9404" i="47"/>
  <c r="CC9405" i="47"/>
  <c r="CC9406" i="47"/>
  <c r="CC9407" i="47"/>
  <c r="CC9408" i="47"/>
  <c r="CC9409" i="47"/>
  <c r="CC9410" i="47"/>
  <c r="CC9411" i="47"/>
  <c r="CC9412" i="47"/>
  <c r="CC9413" i="47"/>
  <c r="CC9414" i="47"/>
  <c r="CC9415" i="47"/>
  <c r="CC9416" i="47"/>
  <c r="CC9417" i="47"/>
  <c r="CC9418" i="47"/>
  <c r="CC9419" i="47"/>
  <c r="CC9420" i="47"/>
  <c r="CC9421" i="47"/>
  <c r="CC9422" i="47"/>
  <c r="CC9423" i="47"/>
  <c r="CC9424" i="47"/>
  <c r="CC9425" i="47"/>
  <c r="CC9426" i="47"/>
  <c r="CC9427" i="47"/>
  <c r="CC9428" i="47"/>
  <c r="CC9429" i="47"/>
  <c r="CC9430" i="47"/>
  <c r="CC9431" i="47"/>
  <c r="CC9432" i="47"/>
  <c r="CC9433" i="47"/>
  <c r="CC9434" i="47"/>
  <c r="CC9435" i="47"/>
  <c r="CC9436" i="47"/>
  <c r="CC9437" i="47"/>
  <c r="CC9438" i="47"/>
  <c r="CC9439" i="47"/>
  <c r="CC9440" i="47"/>
  <c r="CC9441" i="47"/>
  <c r="CC9442" i="47"/>
  <c r="CC9443" i="47"/>
  <c r="CC9444" i="47"/>
  <c r="CC9445" i="47"/>
  <c r="CC9446" i="47"/>
  <c r="CC9447" i="47"/>
  <c r="CC9448" i="47"/>
  <c r="CC9449" i="47"/>
  <c r="CC9450" i="47"/>
  <c r="CC9451" i="47"/>
  <c r="CC9452" i="47"/>
  <c r="CC9453" i="47"/>
  <c r="CC9454" i="47"/>
  <c r="CC9455" i="47"/>
  <c r="CC9456" i="47"/>
  <c r="CC9457" i="47"/>
  <c r="CC9458" i="47"/>
  <c r="CC9459" i="47"/>
  <c r="CC9460" i="47"/>
  <c r="CC9461" i="47"/>
  <c r="CC9462" i="47"/>
  <c r="CC9463" i="47"/>
  <c r="CC9464" i="47"/>
  <c r="CC9465" i="47"/>
  <c r="CC9466" i="47"/>
  <c r="CC9467" i="47"/>
  <c r="CC9468" i="47"/>
  <c r="CC9469" i="47"/>
  <c r="CC9470" i="47"/>
  <c r="CC9471" i="47"/>
  <c r="CC9472" i="47"/>
  <c r="CC9473" i="47"/>
  <c r="CC9474" i="47"/>
  <c r="CC9475" i="47"/>
  <c r="CC9476" i="47"/>
  <c r="CC9477" i="47"/>
  <c r="CC9478" i="47"/>
  <c r="CC9479" i="47"/>
  <c r="CC9480" i="47"/>
  <c r="CC9481" i="47"/>
  <c r="CC9482" i="47"/>
  <c r="CC9483" i="47"/>
  <c r="CC9484" i="47"/>
  <c r="CC9485" i="47"/>
  <c r="CC9486" i="47"/>
  <c r="CC9487" i="47"/>
  <c r="CC9488" i="47"/>
  <c r="CC9489" i="47"/>
  <c r="CC9490" i="47"/>
  <c r="CC9491" i="47"/>
  <c r="CC9492" i="47"/>
  <c r="CC9493" i="47"/>
  <c r="CC9494" i="47"/>
  <c r="CC9495" i="47"/>
  <c r="CC9496" i="47"/>
  <c r="CC9497" i="47"/>
  <c r="CC9498" i="47"/>
  <c r="CC9499" i="47"/>
  <c r="CC9500" i="47"/>
  <c r="CC9501" i="47"/>
  <c r="CC9502" i="47"/>
  <c r="CC9503" i="47"/>
  <c r="CC9504" i="47"/>
  <c r="CC9505" i="47"/>
  <c r="CC9506" i="47"/>
  <c r="CC9507" i="47"/>
  <c r="CC9508" i="47"/>
  <c r="CC9509" i="47"/>
  <c r="CC9510" i="47"/>
  <c r="CC9511" i="47"/>
  <c r="CC9512" i="47"/>
  <c r="CC9513" i="47"/>
  <c r="CC9514" i="47"/>
  <c r="CC9515" i="47"/>
  <c r="CC9516" i="47"/>
  <c r="CC9517" i="47"/>
  <c r="CC9518" i="47"/>
  <c r="CC9519" i="47"/>
  <c r="CC9520" i="47"/>
  <c r="CC9521" i="47"/>
  <c r="CC9522" i="47"/>
  <c r="CC9523" i="47"/>
  <c r="CC9524" i="47"/>
  <c r="CC9525" i="47"/>
  <c r="CC9526" i="47"/>
  <c r="CC9527" i="47"/>
  <c r="CC9528" i="47"/>
  <c r="CC9529" i="47"/>
  <c r="CC9530" i="47"/>
  <c r="CC9531" i="47"/>
  <c r="CC9532" i="47"/>
  <c r="CC9533" i="47"/>
  <c r="CC9534" i="47"/>
  <c r="CC9535" i="47"/>
  <c r="CC9536" i="47"/>
  <c r="CC9537" i="47"/>
  <c r="CC9538" i="47"/>
  <c r="CC9539" i="47"/>
  <c r="CC9540" i="47"/>
  <c r="CC9541" i="47"/>
  <c r="CC9542" i="47"/>
  <c r="CC9543" i="47"/>
  <c r="CC9544" i="47"/>
  <c r="CC9545" i="47"/>
  <c r="CC9546" i="47"/>
  <c r="CC9547" i="47"/>
  <c r="CC9548" i="47"/>
  <c r="CC9549" i="47"/>
  <c r="CC9550" i="47"/>
  <c r="CC9551" i="47"/>
  <c r="CC9552" i="47"/>
  <c r="CC9553" i="47"/>
  <c r="CC9554" i="47"/>
  <c r="CC9555" i="47"/>
  <c r="CC9556" i="47"/>
  <c r="CC9557" i="47"/>
  <c r="CC9558" i="47"/>
  <c r="CC9559" i="47"/>
  <c r="CC9560" i="47"/>
  <c r="CC9561" i="47"/>
  <c r="CC9562" i="47"/>
  <c r="CC9563" i="47"/>
  <c r="CC9564" i="47"/>
  <c r="CC9565" i="47"/>
  <c r="CC9566" i="47"/>
  <c r="CC9567" i="47"/>
  <c r="CC9568" i="47"/>
  <c r="CC9569" i="47"/>
  <c r="CC9570" i="47"/>
  <c r="CC9571" i="47"/>
  <c r="CC9572" i="47"/>
  <c r="CC9573" i="47"/>
  <c r="CC9574" i="47"/>
  <c r="CC9575" i="47"/>
  <c r="CC9576" i="47"/>
  <c r="CC9577" i="47"/>
  <c r="CC9578" i="47"/>
  <c r="CC9579" i="47"/>
  <c r="CC9580" i="47"/>
  <c r="CC9581" i="47"/>
  <c r="CC9582" i="47"/>
  <c r="CC9583" i="47"/>
  <c r="CC9584" i="47"/>
  <c r="CC9585" i="47"/>
  <c r="CC9586" i="47"/>
  <c r="CC9587" i="47"/>
  <c r="CC9588" i="47"/>
  <c r="CC9589" i="47"/>
  <c r="CC9590" i="47"/>
  <c r="CC9591" i="47"/>
  <c r="CC9592" i="47"/>
  <c r="CC9593" i="47"/>
  <c r="CC9594" i="47"/>
  <c r="CC9595" i="47"/>
  <c r="CC9596" i="47"/>
  <c r="CC9597" i="47"/>
  <c r="CC9598" i="47"/>
  <c r="CC9599" i="47"/>
  <c r="CC9600" i="47"/>
  <c r="CC9601" i="47"/>
  <c r="CC9602" i="47"/>
  <c r="CC9603" i="47"/>
  <c r="CC9604" i="47"/>
  <c r="CC9605" i="47"/>
  <c r="CC9606" i="47"/>
  <c r="CC9607" i="47"/>
  <c r="CC9608" i="47"/>
  <c r="CC9609" i="47"/>
  <c r="CC9610" i="47"/>
  <c r="CC9611" i="47"/>
  <c r="CC9612" i="47"/>
  <c r="CC9613" i="47"/>
  <c r="CC9614" i="47"/>
  <c r="CC9615" i="47"/>
  <c r="CC9616" i="47"/>
  <c r="CC9617" i="47"/>
  <c r="CC9618" i="47"/>
  <c r="CC9619" i="47"/>
  <c r="CC9620" i="47"/>
  <c r="CC9621" i="47"/>
  <c r="CC9622" i="47"/>
  <c r="CC9623" i="47"/>
  <c r="CC9624" i="47"/>
  <c r="CC9625" i="47"/>
  <c r="CC9626" i="47"/>
  <c r="CC9627" i="47"/>
  <c r="CC9628" i="47"/>
  <c r="CC9629" i="47"/>
  <c r="CC9630" i="47"/>
  <c r="CC9631" i="47"/>
  <c r="CC9632" i="47"/>
  <c r="CC9633" i="47"/>
  <c r="CC9634" i="47"/>
  <c r="CC9635" i="47"/>
  <c r="CC9636" i="47"/>
  <c r="CC9637" i="47"/>
  <c r="CC9638" i="47"/>
  <c r="CC9639" i="47"/>
  <c r="CC9640" i="47"/>
  <c r="CC9641" i="47"/>
  <c r="CC9642" i="47"/>
  <c r="CC9643" i="47"/>
  <c r="CC9644" i="47"/>
  <c r="CC9645" i="47"/>
  <c r="CC9646" i="47"/>
  <c r="CC9647" i="47"/>
  <c r="CC9648" i="47"/>
  <c r="CC9649" i="47"/>
  <c r="CC9650" i="47"/>
  <c r="CC9651" i="47"/>
  <c r="CC9652" i="47"/>
  <c r="CC9653" i="47"/>
  <c r="CC9654" i="47"/>
  <c r="CC9655" i="47"/>
  <c r="CC9656" i="47"/>
  <c r="CC9657" i="47"/>
  <c r="CC9658" i="47"/>
  <c r="CC9659" i="47"/>
  <c r="CC9660" i="47"/>
  <c r="CC9661" i="47"/>
  <c r="CC9662" i="47"/>
  <c r="CC9663" i="47"/>
  <c r="CC9664" i="47"/>
  <c r="CC9665" i="47"/>
  <c r="CC9666" i="47"/>
  <c r="CC9667" i="47"/>
  <c r="CC9668" i="47"/>
  <c r="CC9669" i="47"/>
  <c r="CC9670" i="47"/>
  <c r="CC9671" i="47"/>
  <c r="CC9672" i="47"/>
  <c r="CC9673" i="47"/>
  <c r="CC9674" i="47"/>
  <c r="CC9675" i="47"/>
  <c r="CC9676" i="47"/>
  <c r="CC9677" i="47"/>
  <c r="CC9678" i="47"/>
  <c r="CC9679" i="47"/>
  <c r="CC9680" i="47"/>
  <c r="CC9681" i="47"/>
  <c r="CC9682" i="47"/>
  <c r="CC9683" i="47"/>
  <c r="CC9684" i="47"/>
  <c r="CC9685" i="47"/>
  <c r="CC9686" i="47"/>
  <c r="CC9687" i="47"/>
  <c r="CC9688" i="47"/>
  <c r="CC9689" i="47"/>
  <c r="CC9690" i="47"/>
  <c r="CC9691" i="47"/>
  <c r="CC9692" i="47"/>
  <c r="CC9693" i="47"/>
  <c r="CC9694" i="47"/>
  <c r="CC9695" i="47"/>
  <c r="CC9696" i="47"/>
  <c r="CC9697" i="47"/>
  <c r="CC9698" i="47"/>
  <c r="CC9699" i="47"/>
  <c r="CC9700" i="47"/>
  <c r="CC9701" i="47"/>
  <c r="CC9702" i="47"/>
  <c r="CC9703" i="47"/>
  <c r="CC9704" i="47"/>
  <c r="CC9705" i="47"/>
  <c r="CC9706" i="47"/>
  <c r="CC9707" i="47"/>
  <c r="CC9708" i="47"/>
  <c r="CC9709" i="47"/>
  <c r="CC9710" i="47"/>
  <c r="CC9711" i="47"/>
  <c r="CC9712" i="47"/>
  <c r="CC9713" i="47"/>
  <c r="CC9714" i="47"/>
  <c r="CC9715" i="47"/>
  <c r="CC9716" i="47"/>
  <c r="CC9717" i="47"/>
  <c r="CC9718" i="47"/>
  <c r="CC9719" i="47"/>
  <c r="CC9720" i="47"/>
  <c r="CC9721" i="47"/>
  <c r="CC9722" i="47"/>
  <c r="CC9723" i="47"/>
  <c r="CC9724" i="47"/>
  <c r="CC9725" i="47"/>
  <c r="CC9726" i="47"/>
  <c r="CC9727" i="47"/>
  <c r="CC9728" i="47"/>
  <c r="CC9729" i="47"/>
  <c r="CC9730" i="47"/>
  <c r="CC9731" i="47"/>
  <c r="CC9732" i="47"/>
  <c r="CC9733" i="47"/>
  <c r="CC9734" i="47"/>
  <c r="CC9735" i="47"/>
  <c r="CC9736" i="47"/>
  <c r="CC9737" i="47"/>
  <c r="CC9738" i="47"/>
  <c r="CC9739" i="47"/>
  <c r="CC9740" i="47"/>
  <c r="CC9741" i="47"/>
  <c r="CC9742" i="47"/>
  <c r="CC9743" i="47"/>
  <c r="CC9744" i="47"/>
  <c r="CC9745" i="47"/>
  <c r="CC9746" i="47"/>
  <c r="CC9747" i="47"/>
  <c r="CC9748" i="47"/>
  <c r="CC9749" i="47"/>
  <c r="CC9750" i="47"/>
  <c r="CC9751" i="47"/>
  <c r="CC9752" i="47"/>
  <c r="CC9753" i="47"/>
  <c r="CC9754" i="47"/>
  <c r="CC9755" i="47"/>
  <c r="CC9756" i="47"/>
  <c r="CC9757" i="47"/>
  <c r="CC9758" i="47"/>
  <c r="CC9759" i="47"/>
  <c r="CC9760" i="47"/>
  <c r="CC9761" i="47"/>
  <c r="CC9762" i="47"/>
  <c r="CC9763" i="47"/>
  <c r="CC9764" i="47"/>
  <c r="CC9765" i="47"/>
  <c r="CC9766" i="47"/>
  <c r="CC9767" i="47"/>
  <c r="CC9768" i="47"/>
  <c r="CC9769" i="47"/>
  <c r="CC9770" i="47"/>
  <c r="CC9771" i="47"/>
  <c r="CC9772" i="47"/>
  <c r="CC9773" i="47"/>
  <c r="CC9774" i="47"/>
  <c r="CC9775" i="47"/>
  <c r="CC9776" i="47"/>
  <c r="CC9777" i="47"/>
  <c r="CC9778" i="47"/>
  <c r="CC9779" i="47"/>
  <c r="CC9780" i="47"/>
  <c r="CC9781" i="47"/>
  <c r="CC9782" i="47"/>
  <c r="CC9783" i="47"/>
  <c r="CC9784" i="47"/>
  <c r="CC9785" i="47"/>
  <c r="CC9786" i="47"/>
  <c r="CC9787" i="47"/>
  <c r="CC9788" i="47"/>
  <c r="CC9789" i="47"/>
  <c r="CC9790" i="47"/>
  <c r="CC9791" i="47"/>
  <c r="CC9792" i="47"/>
  <c r="CC9793" i="47"/>
  <c r="CC9794" i="47"/>
  <c r="CC9795" i="47"/>
  <c r="CC9796" i="47"/>
  <c r="CC9797" i="47"/>
  <c r="CC9798" i="47"/>
  <c r="CC9799" i="47"/>
  <c r="CC9800" i="47"/>
  <c r="CC9801" i="47"/>
  <c r="CC9802" i="47"/>
  <c r="CC9803" i="47"/>
  <c r="CC9804" i="47"/>
  <c r="CC9805" i="47"/>
  <c r="CC9806" i="47"/>
  <c r="CC9807" i="47"/>
  <c r="CC9808" i="47"/>
  <c r="CC9809" i="47"/>
  <c r="CC9810" i="47"/>
  <c r="CC9811" i="47"/>
  <c r="CC9812" i="47"/>
  <c r="CC9813" i="47"/>
  <c r="CC9814" i="47"/>
  <c r="CC9815" i="47"/>
  <c r="CC9816" i="47"/>
  <c r="CC9817" i="47"/>
  <c r="CC9818" i="47"/>
  <c r="CC9819" i="47"/>
  <c r="CC9820" i="47"/>
  <c r="CC9821" i="47"/>
  <c r="CC9822" i="47"/>
  <c r="CC9823" i="47"/>
  <c r="CC9824" i="47"/>
  <c r="CC9825" i="47"/>
  <c r="CC9826" i="47"/>
  <c r="CC9827" i="47"/>
  <c r="CC9828" i="47"/>
  <c r="CC9829" i="47"/>
  <c r="CC9830" i="47"/>
  <c r="CC9831" i="47"/>
  <c r="CC9832" i="47"/>
  <c r="CC9833" i="47"/>
  <c r="CC9834" i="47"/>
  <c r="CC9835" i="47"/>
  <c r="CC9836" i="47"/>
  <c r="CC9837" i="47"/>
  <c r="CC9838" i="47"/>
  <c r="CC9839" i="47"/>
  <c r="CC9840" i="47"/>
  <c r="CC9841" i="47"/>
  <c r="CC9842" i="47"/>
  <c r="CC9843" i="47"/>
  <c r="CC9844" i="47"/>
  <c r="CC9845" i="47"/>
  <c r="CC9846" i="47"/>
  <c r="CC9847" i="47"/>
  <c r="CC9848" i="47"/>
  <c r="CC9849" i="47"/>
  <c r="CC9850" i="47"/>
  <c r="CC9851" i="47"/>
  <c r="CC9852" i="47"/>
  <c r="CC9853" i="47"/>
  <c r="CC9854" i="47"/>
  <c r="CC9855" i="47"/>
  <c r="CC9856" i="47"/>
  <c r="CC9857" i="47"/>
  <c r="CC9858" i="47"/>
  <c r="CC9859" i="47"/>
  <c r="CC9860" i="47"/>
  <c r="CC9861" i="47"/>
  <c r="CC9862" i="47"/>
  <c r="CC9863" i="47"/>
  <c r="CC9864" i="47"/>
  <c r="CC9865" i="47"/>
  <c r="CC9866" i="47"/>
  <c r="CC9867" i="47"/>
  <c r="CC9868" i="47"/>
  <c r="CC9869" i="47"/>
  <c r="CC9870" i="47"/>
  <c r="CC9871" i="47"/>
  <c r="CC9872" i="47"/>
  <c r="CC9873" i="47"/>
  <c r="CC9874" i="47"/>
  <c r="CC9875" i="47"/>
  <c r="CC9876" i="47"/>
  <c r="CC9877" i="47"/>
  <c r="CC9878" i="47"/>
  <c r="CC9879" i="47"/>
  <c r="CC9880" i="47"/>
  <c r="CC9881" i="47"/>
  <c r="CC9882" i="47"/>
  <c r="CC9883" i="47"/>
  <c r="CC9884" i="47"/>
  <c r="CC9885" i="47"/>
  <c r="CC9886" i="47"/>
  <c r="CC9887" i="47"/>
  <c r="CC9888" i="47"/>
  <c r="CC9889" i="47"/>
  <c r="CC9890" i="47"/>
  <c r="CC9891" i="47"/>
  <c r="CC9892" i="47"/>
  <c r="CC9893" i="47"/>
  <c r="CC9894" i="47"/>
  <c r="CC9895" i="47"/>
  <c r="CC9896" i="47"/>
  <c r="CC9897" i="47"/>
  <c r="CC9898" i="47"/>
  <c r="CC9899" i="47"/>
  <c r="CC9900" i="47"/>
  <c r="CC9901" i="47"/>
  <c r="CC9902" i="47"/>
  <c r="CC9903" i="47"/>
  <c r="CC9904" i="47"/>
  <c r="CC9905" i="47"/>
  <c r="CC9906" i="47"/>
  <c r="CC9907" i="47"/>
  <c r="CC9908" i="47"/>
  <c r="CC9909" i="47"/>
  <c r="CC9910" i="47"/>
  <c r="CC9911" i="47"/>
  <c r="CC9912" i="47"/>
  <c r="CC9913" i="47"/>
  <c r="CC9914" i="47"/>
  <c r="CC9915" i="47"/>
  <c r="CC9916" i="47"/>
  <c r="CC9917" i="47"/>
  <c r="CC9918" i="47"/>
  <c r="CC9919" i="47"/>
  <c r="CC9920" i="47"/>
  <c r="CC9921" i="47"/>
  <c r="CC9922" i="47"/>
  <c r="CC9923" i="47"/>
  <c r="CC9924" i="47"/>
  <c r="CC9925" i="47"/>
  <c r="CC9926" i="47"/>
  <c r="CC9927" i="47"/>
  <c r="CC9928" i="47"/>
  <c r="CC9929" i="47"/>
  <c r="CC9930" i="47"/>
  <c r="CC9931" i="47"/>
  <c r="CC9932" i="47"/>
  <c r="CC9933" i="47"/>
  <c r="CC9934" i="47"/>
  <c r="CC9935" i="47"/>
  <c r="CC9936" i="47"/>
  <c r="CC9937" i="47"/>
  <c r="CC9938" i="47"/>
  <c r="CC9939" i="47"/>
  <c r="CC9940" i="47"/>
  <c r="CC9941" i="47"/>
  <c r="CC9942" i="47"/>
  <c r="CC9943" i="47"/>
  <c r="CC9944" i="47"/>
  <c r="CC9945" i="47"/>
  <c r="CC9946" i="47"/>
  <c r="CC9947" i="47"/>
  <c r="CC9948" i="47"/>
  <c r="CC9949" i="47"/>
  <c r="CC9950" i="47"/>
  <c r="CC9951" i="47"/>
  <c r="CC9952" i="47"/>
  <c r="CC9953" i="47"/>
  <c r="CC9954" i="47"/>
  <c r="CC9955" i="47"/>
  <c r="CC9956" i="47"/>
  <c r="CC9957" i="47"/>
  <c r="CC9958" i="47"/>
  <c r="CC9959" i="47"/>
  <c r="CC9960" i="47"/>
  <c r="CC9961" i="47"/>
  <c r="CC9962" i="47"/>
  <c r="CC9963" i="47"/>
  <c r="CC9964" i="47"/>
  <c r="CC9965" i="47"/>
  <c r="CC9966" i="47"/>
  <c r="CC9967" i="47"/>
  <c r="CC9968" i="47"/>
  <c r="CC9969" i="47"/>
  <c r="CC9970" i="47"/>
  <c r="CC9971" i="47"/>
  <c r="CC9972" i="47"/>
  <c r="CC9973" i="47"/>
  <c r="CC9974" i="47"/>
  <c r="CC9975" i="47"/>
  <c r="CC9976" i="47"/>
  <c r="CC9977" i="47"/>
  <c r="CC9978" i="47"/>
  <c r="CC9979" i="47"/>
  <c r="CC9980" i="47"/>
  <c r="CC9981" i="47"/>
  <c r="CC9982" i="47"/>
  <c r="CC9983" i="47"/>
  <c r="CC9984" i="47"/>
  <c r="CC9985" i="47"/>
  <c r="CC9986" i="47"/>
  <c r="CC9987" i="47"/>
  <c r="CC9988" i="47"/>
  <c r="CC9989" i="47"/>
  <c r="CC9990" i="47"/>
  <c r="CC9991" i="47"/>
  <c r="CC9992" i="47"/>
  <c r="CC9993" i="47"/>
  <c r="CC9994" i="47"/>
  <c r="CC9995" i="47"/>
  <c r="CC9996" i="47"/>
  <c r="CC9997" i="47"/>
  <c r="CC9998" i="47"/>
  <c r="CC9999" i="47"/>
  <c r="CC10000" i="47"/>
  <c r="CC10001" i="47"/>
  <c r="CC10002" i="47"/>
  <c r="CC10003" i="47"/>
  <c r="CC10004" i="47"/>
  <c r="CC10005" i="47"/>
  <c r="CC10006" i="47"/>
  <c r="CC10007" i="47"/>
  <c r="CC10008" i="47"/>
  <c r="CC10009" i="47"/>
  <c r="CC10010" i="47"/>
  <c r="CC10011" i="47"/>
  <c r="CC10012" i="47"/>
  <c r="CC10013" i="47"/>
  <c r="CC10014" i="47"/>
  <c r="CC10015" i="47"/>
  <c r="CC10016" i="47"/>
  <c r="CC10017" i="47"/>
  <c r="CC10018" i="47"/>
  <c r="CC10019" i="47"/>
  <c r="CC10020" i="47"/>
  <c r="CC10021" i="47"/>
  <c r="CC10022" i="47"/>
  <c r="CC10023" i="47"/>
  <c r="CC10024" i="47"/>
  <c r="CC10025" i="47"/>
  <c r="CC10026" i="47"/>
  <c r="CC10027" i="47"/>
  <c r="CC10028" i="47"/>
  <c r="CC10029" i="47"/>
  <c r="CC10030" i="47"/>
  <c r="CC10031" i="47"/>
  <c r="CC10032" i="47"/>
  <c r="CC10033" i="47"/>
  <c r="CC10034" i="47"/>
  <c r="CC10035" i="47"/>
  <c r="CC10036" i="47"/>
  <c r="CC10037" i="47"/>
  <c r="CB38" i="47" a="1"/>
  <c r="CB38" i="47" s="1"/>
  <c r="BW34" i="47"/>
  <c r="V84" i="47"/>
  <c r="V283" i="47"/>
  <c r="V282" i="47"/>
  <c r="V281" i="47"/>
  <c r="V280" i="47"/>
  <c r="V279" i="47"/>
  <c r="V278" i="47"/>
  <c r="V277" i="47"/>
  <c r="V276" i="47"/>
  <c r="V275" i="47"/>
  <c r="V274" i="47"/>
  <c r="V273" i="47"/>
  <c r="V272" i="47"/>
  <c r="V271" i="47"/>
  <c r="V270" i="47"/>
  <c r="V269" i="47"/>
  <c r="V268" i="47"/>
  <c r="V267" i="47"/>
  <c r="V266" i="47"/>
  <c r="V265" i="47"/>
  <c r="V264" i="47"/>
  <c r="V263" i="47"/>
  <c r="V262" i="47"/>
  <c r="V261" i="47"/>
  <c r="V260" i="47"/>
  <c r="V259" i="47"/>
  <c r="V258" i="47"/>
  <c r="V257" i="47"/>
  <c r="V256" i="47"/>
  <c r="V255" i="47"/>
  <c r="V254" i="47"/>
  <c r="V253" i="47"/>
  <c r="V252" i="47"/>
  <c r="V251" i="47"/>
  <c r="V250" i="47"/>
  <c r="V249" i="47"/>
  <c r="V248" i="47"/>
  <c r="V247" i="47"/>
  <c r="V246" i="47"/>
  <c r="V245" i="47"/>
  <c r="V244" i="47"/>
  <c r="V243" i="47"/>
  <c r="V242" i="47"/>
  <c r="V241" i="47"/>
  <c r="V240" i="47"/>
  <c r="V239" i="47"/>
  <c r="V238" i="47"/>
  <c r="V237" i="47"/>
  <c r="V236" i="47"/>
  <c r="V235" i="47"/>
  <c r="V234" i="47"/>
  <c r="V233" i="47"/>
  <c r="V232" i="47"/>
  <c r="V231" i="47"/>
  <c r="V230" i="47"/>
  <c r="V229" i="47"/>
  <c r="V228" i="47"/>
  <c r="V227" i="47"/>
  <c r="W227" i="47" s="1"/>
  <c r="V226" i="47"/>
  <c r="V225" i="47"/>
  <c r="V224" i="47"/>
  <c r="V223" i="47"/>
  <c r="V222" i="47"/>
  <c r="V221" i="47"/>
  <c r="V220" i="47"/>
  <c r="V219" i="47"/>
  <c r="V218" i="47"/>
  <c r="V217" i="47"/>
  <c r="V216" i="47"/>
  <c r="V215" i="47"/>
  <c r="V214" i="47"/>
  <c r="V213" i="47"/>
  <c r="V212" i="47"/>
  <c r="V211" i="47"/>
  <c r="V210" i="47"/>
  <c r="V209" i="47"/>
  <c r="V208" i="47"/>
  <c r="V207" i="47"/>
  <c r="V206" i="47"/>
  <c r="V205" i="47"/>
  <c r="V204" i="47"/>
  <c r="V203" i="47"/>
  <c r="V202" i="47"/>
  <c r="V201" i="47"/>
  <c r="V200" i="47"/>
  <c r="V199" i="47"/>
  <c r="V198" i="47"/>
  <c r="V197" i="47"/>
  <c r="V196" i="47"/>
  <c r="V195" i="47"/>
  <c r="V194" i="47"/>
  <c r="V193" i="47"/>
  <c r="V192" i="47"/>
  <c r="V191" i="47"/>
  <c r="V190" i="47"/>
  <c r="V189" i="47"/>
  <c r="V188" i="47"/>
  <c r="V187" i="47"/>
  <c r="V186" i="47"/>
  <c r="V185" i="47"/>
  <c r="V184" i="47"/>
  <c r="V183" i="47"/>
  <c r="V182" i="47"/>
  <c r="V181" i="47"/>
  <c r="V180" i="47"/>
  <c r="V179" i="47"/>
  <c r="V178" i="47"/>
  <c r="V177" i="47"/>
  <c r="V176" i="47"/>
  <c r="V175" i="47"/>
  <c r="V174" i="47"/>
  <c r="V173" i="47"/>
  <c r="V172" i="47"/>
  <c r="V171" i="47"/>
  <c r="V170" i="47"/>
  <c r="V169" i="47"/>
  <c r="V168" i="47"/>
  <c r="V167" i="47"/>
  <c r="V166" i="47"/>
  <c r="V165" i="47"/>
  <c r="V164" i="47"/>
  <c r="V163" i="47"/>
  <c r="V162" i="47"/>
  <c r="V161" i="47"/>
  <c r="V160" i="47"/>
  <c r="V159" i="47"/>
  <c r="V158" i="47"/>
  <c r="V157" i="47"/>
  <c r="V156" i="47"/>
  <c r="V155" i="47"/>
  <c r="V154" i="47"/>
  <c r="V153" i="47"/>
  <c r="V152" i="47"/>
  <c r="V151" i="47"/>
  <c r="V150" i="47"/>
  <c r="V149" i="47"/>
  <c r="V148" i="47"/>
  <c r="V147" i="47"/>
  <c r="V146" i="47"/>
  <c r="V145" i="47"/>
  <c r="V144" i="47"/>
  <c r="V143" i="47"/>
  <c r="V142" i="47"/>
  <c r="V141" i="47"/>
  <c r="V140" i="47"/>
  <c r="V139" i="47"/>
  <c r="V138" i="47"/>
  <c r="V137" i="47"/>
  <c r="V136" i="47"/>
  <c r="V135" i="47"/>
  <c r="V134" i="47"/>
  <c r="V133" i="47"/>
  <c r="V132" i="47"/>
  <c r="V131" i="47"/>
  <c r="V130" i="47"/>
  <c r="V129" i="47"/>
  <c r="V128" i="47"/>
  <c r="V127" i="47"/>
  <c r="V126" i="47"/>
  <c r="V125" i="47"/>
  <c r="V124" i="47"/>
  <c r="V123" i="47"/>
  <c r="V122" i="47"/>
  <c r="V121" i="47"/>
  <c r="V120" i="47"/>
  <c r="V119" i="47"/>
  <c r="V118" i="47"/>
  <c r="V117" i="47"/>
  <c r="V116" i="47"/>
  <c r="V115" i="47"/>
  <c r="V114" i="47"/>
  <c r="V113" i="47"/>
  <c r="V112" i="47"/>
  <c r="V111" i="47"/>
  <c r="V110" i="47"/>
  <c r="V109" i="47"/>
  <c r="V108" i="47"/>
  <c r="V107" i="47"/>
  <c r="V106" i="47"/>
  <c r="V105" i="47"/>
  <c r="V104" i="47"/>
  <c r="V103" i="47"/>
  <c r="V102" i="47"/>
  <c r="V101" i="47"/>
  <c r="V100" i="47"/>
  <c r="V99" i="47"/>
  <c r="V98" i="47"/>
  <c r="V97" i="47"/>
  <c r="V96" i="47"/>
  <c r="V95" i="47"/>
  <c r="V94" i="47"/>
  <c r="V93" i="47"/>
  <c r="V92" i="47"/>
  <c r="V91" i="47"/>
  <c r="V90" i="47"/>
  <c r="V89" i="47"/>
  <c r="V88" i="47"/>
  <c r="V87" i="47"/>
  <c r="V86" i="47"/>
  <c r="V85" i="47"/>
  <c r="R53" i="47"/>
  <c r="DD9" i="45"/>
  <c r="E27" i="47" s="1"/>
  <c r="DF3" i="45" a="1"/>
  <c r="DF3" i="45" s="1"/>
  <c r="DD10" i="45"/>
  <c r="T84" i="47"/>
  <c r="S44" i="47" a="1"/>
  <c r="S38" i="47" a="1"/>
  <c r="S47" i="47" a="1"/>
  <c r="S45" i="47" a="1"/>
  <c r="S42" i="47" a="1"/>
  <c r="S40" i="47" a="1"/>
  <c r="S37" i="47" a="1"/>
  <c r="S37" i="47" s="1"/>
  <c r="S46" i="47" a="1"/>
  <c r="S43" i="47" a="1"/>
  <c r="S41" i="47" a="1"/>
  <c r="S39" i="47" a="1"/>
  <c r="AT47" i="47" a="1"/>
  <c r="AT47" i="47" s="1"/>
  <c r="AP47" i="47" a="1"/>
  <c r="AP47" i="47" s="1"/>
  <c r="AN47" i="47" a="1"/>
  <c r="AN47" i="47" s="1"/>
  <c r="AJ47" i="47" a="1"/>
  <c r="AJ47" i="47" s="1"/>
  <c r="AT46" i="47" a="1"/>
  <c r="AT46" i="47" s="1"/>
  <c r="AQ46" i="47" a="1"/>
  <c r="AQ46" i="47" s="1"/>
  <c r="AO46" i="47" a="1"/>
  <c r="AO46" i="47" s="1"/>
  <c r="AM46" i="47" a="1"/>
  <c r="AM46" i="47" s="1"/>
  <c r="AL46" i="47" a="1"/>
  <c r="AL46" i="47" s="1"/>
  <c r="AJ46" i="47" a="1"/>
  <c r="AJ46" i="47" s="1"/>
  <c r="AS45" i="47" a="1"/>
  <c r="AS45" i="47" s="1"/>
  <c r="AQ45" i="47" a="1"/>
  <c r="AQ45" i="47" s="1"/>
  <c r="AP45" i="47" a="1"/>
  <c r="AP45" i="47" s="1"/>
  <c r="AN45" i="47" a="1"/>
  <c r="AN45" i="47" s="1"/>
  <c r="AL45" i="47" a="1"/>
  <c r="AL45" i="47" s="1"/>
  <c r="AJ45" i="47" a="1"/>
  <c r="AJ45" i="47" s="1"/>
  <c r="AI45" i="47" a="1"/>
  <c r="AI45" i="47" s="1"/>
  <c r="AU44" i="47" a="1"/>
  <c r="AU44" i="47" s="1"/>
  <c r="AS44" i="47" a="1"/>
  <c r="AS44" i="47" s="1"/>
  <c r="AQ44" i="47" a="1"/>
  <c r="AQ44" i="47" s="1"/>
  <c r="AO44" i="47" a="1"/>
  <c r="AO44" i="47" s="1"/>
  <c r="AN44" i="47" a="1"/>
  <c r="AN44" i="47" s="1"/>
  <c r="AL44" i="47" a="1"/>
  <c r="AL44" i="47" s="1"/>
  <c r="AJ44" i="47" a="1"/>
  <c r="AJ44" i="47" s="1"/>
  <c r="AT43" i="47" a="1"/>
  <c r="AT43" i="47" s="1"/>
  <c r="AI42" i="47" a="1"/>
  <c r="AI42" i="47" s="1"/>
  <c r="AU41" i="47" a="1"/>
  <c r="AU41" i="47" s="1"/>
  <c r="AT41" i="47" a="1"/>
  <c r="AT41" i="47" s="1"/>
  <c r="AR41" i="47" a="1"/>
  <c r="AR41" i="47" s="1"/>
  <c r="AO41" i="47" a="1"/>
  <c r="AO41" i="47" s="1"/>
  <c r="AN41" i="47" a="1"/>
  <c r="AN41" i="47" s="1"/>
  <c r="AL41" i="47" a="1"/>
  <c r="AL41" i="47" s="1"/>
  <c r="AJ41" i="47" a="1"/>
  <c r="AJ41" i="47" s="1"/>
  <c r="AT40" i="47" a="1"/>
  <c r="AT40" i="47" s="1"/>
  <c r="AR40" i="47" a="1"/>
  <c r="AR40" i="47" s="1"/>
  <c r="AQ40" i="47" a="1"/>
  <c r="AQ40" i="47" s="1"/>
  <c r="AO40" i="47" a="1"/>
  <c r="AO40" i="47" s="1"/>
  <c r="AM40" i="47" a="1"/>
  <c r="AM40" i="47" s="1"/>
  <c r="AK40" i="47" a="1"/>
  <c r="AK40" i="47" s="1"/>
  <c r="AI40" i="47" a="1"/>
  <c r="AI40" i="47" s="1"/>
  <c r="AU39" i="47" a="1"/>
  <c r="AU39" i="47" s="1"/>
  <c r="AT39" i="47" a="1"/>
  <c r="AT39" i="47" s="1"/>
  <c r="AR39" i="47" a="1"/>
  <c r="AR39" i="47" s="1"/>
  <c r="AP39" i="47" a="1"/>
  <c r="AP39" i="47" s="1"/>
  <c r="AO39" i="47" a="1"/>
  <c r="AO39" i="47" s="1"/>
  <c r="AM39" i="47" a="1"/>
  <c r="AM39" i="47" s="1"/>
  <c r="AK39" i="47" a="1"/>
  <c r="AK39" i="47" s="1"/>
  <c r="AI39" i="47" a="1"/>
  <c r="AI39" i="47" s="1"/>
  <c r="AT38" i="47" a="1"/>
  <c r="AT38" i="47" s="1"/>
  <c r="AR38" i="47" a="1"/>
  <c r="AR38" i="47" s="1"/>
  <c r="AQ38" i="47" a="1"/>
  <c r="AQ38" i="47" s="1"/>
  <c r="AP38" i="47" a="1"/>
  <c r="AP38" i="47" s="1"/>
  <c r="AO38" i="47" a="1"/>
  <c r="AO38" i="47" s="1"/>
  <c r="AU47" i="47" a="1"/>
  <c r="AU47" i="47" s="1"/>
  <c r="AS47" i="47" a="1"/>
  <c r="AS47" i="47" s="1"/>
  <c r="AQ47" i="47" a="1"/>
  <c r="AQ47" i="47" s="1"/>
  <c r="AM47" i="47" a="1"/>
  <c r="AM47" i="47" s="1"/>
  <c r="R37" i="47"/>
  <c r="S29" i="47" a="1"/>
  <c r="S34" i="47" a="1"/>
  <c r="S31" i="47" a="1"/>
  <c r="S33" i="47" a="1"/>
  <c r="S30" i="47" a="1"/>
  <c r="S32" i="47" a="1"/>
  <c r="CG10207" i="47" l="1"/>
  <c r="CG10179" i="47"/>
  <c r="CG10205" i="47"/>
  <c r="CG10097" i="47"/>
  <c r="CG10193" i="47"/>
  <c r="CG10235" i="47"/>
  <c r="CG10045" i="47"/>
  <c r="CG10047" i="47"/>
  <c r="CG10049" i="47"/>
  <c r="CG10051" i="47"/>
  <c r="CG10053" i="47"/>
  <c r="CG10055" i="47"/>
  <c r="CG10137" i="47"/>
  <c r="CG10229" i="47"/>
  <c r="CG10231" i="47"/>
  <c r="CG10233" i="47"/>
  <c r="CG10044" i="47"/>
  <c r="CG10046" i="47"/>
  <c r="CG10048" i="47"/>
  <c r="CG10050" i="47"/>
  <c r="CG10052" i="47"/>
  <c r="CG10054" i="47"/>
  <c r="CG10056" i="47"/>
  <c r="CG10058" i="47"/>
  <c r="CG10060" i="47"/>
  <c r="CG10062" i="47"/>
  <c r="CG10064" i="47"/>
  <c r="CG10066" i="47"/>
  <c r="CG10068" i="47"/>
  <c r="CG10070" i="47"/>
  <c r="CG10072" i="47"/>
  <c r="CG10074" i="47"/>
  <c r="CG10076" i="47"/>
  <c r="CG10078" i="47"/>
  <c r="CG10080" i="47"/>
  <c r="CG10082" i="47"/>
  <c r="CG10084" i="47"/>
  <c r="CG10086" i="47"/>
  <c r="CG10088" i="47"/>
  <c r="CG10090" i="47"/>
  <c r="CG10092" i="47"/>
  <c r="CG10094" i="47"/>
  <c r="CG10096" i="47"/>
  <c r="CG10098" i="47"/>
  <c r="CG10100" i="47"/>
  <c r="CG10102" i="47"/>
  <c r="CG10104" i="47"/>
  <c r="CG10106" i="47"/>
  <c r="CG10108" i="47"/>
  <c r="CG10110" i="47"/>
  <c r="CG10112" i="47"/>
  <c r="CG10114" i="47"/>
  <c r="CG10116" i="47"/>
  <c r="CG10118" i="47"/>
  <c r="CG10120" i="47"/>
  <c r="CG10122" i="47"/>
  <c r="CG10124" i="47"/>
  <c r="CG10126" i="47"/>
  <c r="CG10128" i="47"/>
  <c r="CG10130" i="47"/>
  <c r="CG10132" i="47"/>
  <c r="CG10134" i="47"/>
  <c r="CG10136" i="47"/>
  <c r="CG10138" i="47"/>
  <c r="CG10140" i="47"/>
  <c r="CG10142" i="47"/>
  <c r="CG10144" i="47"/>
  <c r="CG10146" i="47"/>
  <c r="CG10148" i="47"/>
  <c r="CG10150" i="47"/>
  <c r="CG10152" i="47"/>
  <c r="CG10154" i="47"/>
  <c r="CG10156" i="47"/>
  <c r="CG10158" i="47"/>
  <c r="CG10160" i="47"/>
  <c r="CG10162" i="47"/>
  <c r="CG10164" i="47"/>
  <c r="CG10166" i="47"/>
  <c r="CG10168" i="47"/>
  <c r="CG10170" i="47"/>
  <c r="CG10172" i="47"/>
  <c r="CG10174" i="47"/>
  <c r="CG10176" i="47"/>
  <c r="CG10178" i="47"/>
  <c r="CG10180" i="47"/>
  <c r="CG10182" i="47"/>
  <c r="CG10184" i="47"/>
  <c r="CG10186" i="47"/>
  <c r="CG10226" i="47"/>
  <c r="CG10057" i="47"/>
  <c r="CG10059" i="47"/>
  <c r="CG10061" i="47"/>
  <c r="CG10063" i="47"/>
  <c r="CG10065" i="47"/>
  <c r="CG10067" i="47"/>
  <c r="CG10069" i="47"/>
  <c r="CG10196" i="47"/>
  <c r="CG10240" i="47"/>
  <c r="CG10071" i="47"/>
  <c r="CG10073" i="47"/>
  <c r="CG10075" i="47"/>
  <c r="CG10077" i="47"/>
  <c r="CG10079" i="47"/>
  <c r="CG10081" i="47"/>
  <c r="CG10083" i="47"/>
  <c r="CG10109" i="47"/>
  <c r="CG10135" i="47"/>
  <c r="CG10208" i="47"/>
  <c r="CG10230" i="47"/>
  <c r="CG10085" i="47"/>
  <c r="CG10087" i="47"/>
  <c r="CG10089" i="47"/>
  <c r="CG10091" i="47"/>
  <c r="CG10093" i="47"/>
  <c r="CG10095" i="47"/>
  <c r="CG10107" i="47"/>
  <c r="CG10123" i="47"/>
  <c r="CG10220" i="47"/>
  <c r="CG10234" i="47"/>
  <c r="CG10099" i="47"/>
  <c r="CG10101" i="47"/>
  <c r="CG10103" i="47"/>
  <c r="CG10105" i="47"/>
  <c r="CG10121" i="47"/>
  <c r="CG10188" i="47"/>
  <c r="CG10232" i="47"/>
  <c r="CG10111" i="47"/>
  <c r="CG10113" i="47"/>
  <c r="CG10115" i="47"/>
  <c r="CG10117" i="47"/>
  <c r="CG10119" i="47"/>
  <c r="CG10204" i="47"/>
  <c r="CG10125" i="47"/>
  <c r="CG10127" i="47"/>
  <c r="CG10129" i="47"/>
  <c r="CG10131" i="47"/>
  <c r="CG10133" i="47"/>
  <c r="CG10202" i="47"/>
  <c r="CG10139" i="47"/>
  <c r="CG10141" i="47"/>
  <c r="CG10143" i="47"/>
  <c r="CG10145" i="47"/>
  <c r="CG10147" i="47"/>
  <c r="CG10149" i="47"/>
  <c r="CG10151" i="47"/>
  <c r="CG10159" i="47"/>
  <c r="CG10161" i="47"/>
  <c r="CG10212" i="47"/>
  <c r="CG10153" i="47"/>
  <c r="CG10155" i="47"/>
  <c r="CG10157" i="47"/>
  <c r="CG10163" i="47"/>
  <c r="CG10165" i="47"/>
  <c r="CG10222" i="47"/>
  <c r="CG10167" i="47"/>
  <c r="CG10169" i="47"/>
  <c r="CG10171" i="47"/>
  <c r="CG10173" i="47"/>
  <c r="CG10175" i="47"/>
  <c r="CG10177" i="47"/>
  <c r="CG10190" i="47"/>
  <c r="CG10181" i="47"/>
  <c r="CG10183" i="47"/>
  <c r="CG10185" i="47"/>
  <c r="CG10187" i="47"/>
  <c r="CG10189" i="47"/>
  <c r="CG10191" i="47"/>
  <c r="CG10192" i="47"/>
  <c r="CG10236" i="47"/>
  <c r="CG10195" i="47"/>
  <c r="CG10197" i="47"/>
  <c r="CG10199" i="47"/>
  <c r="CG10201" i="47"/>
  <c r="CG10203" i="47"/>
  <c r="CG10194" i="47"/>
  <c r="CG10238" i="47"/>
  <c r="CG10209" i="47"/>
  <c r="CG10211" i="47"/>
  <c r="CG10213" i="47"/>
  <c r="CG10215" i="47"/>
  <c r="CG10217" i="47"/>
  <c r="CG10219" i="47"/>
  <c r="CG10221" i="47"/>
  <c r="CG10223" i="47"/>
  <c r="CG10225" i="47"/>
  <c r="CG10227" i="47"/>
  <c r="CG10218" i="47"/>
  <c r="CG10228" i="47"/>
  <c r="CG10216" i="47"/>
  <c r="CG10237" i="47"/>
  <c r="CG10239" i="47"/>
  <c r="CG10241" i="47"/>
  <c r="CG10224" i="47"/>
  <c r="CG10210" i="47"/>
  <c r="CG10198" i="47"/>
  <c r="CG10206" i="47"/>
  <c r="CG10214" i="47"/>
  <c r="CG10200" i="47"/>
  <c r="S54" i="47"/>
  <c r="AT54" i="47" s="1" a="1"/>
  <c r="AT54" i="47" s="1"/>
  <c r="AU54" i="47" a="1"/>
  <c r="AU54" i="47" s="1"/>
  <c r="AV54" i="47" a="1"/>
  <c r="AV54" i="47" s="1"/>
  <c r="AW54" i="47" a="1"/>
  <c r="AW54" i="47" s="1"/>
  <c r="AX54" i="47" a="1"/>
  <c r="AX54" i="47" s="1"/>
  <c r="AY54" i="47" a="1"/>
  <c r="AY54" i="47" s="1"/>
  <c r="AZ54" i="47" a="1"/>
  <c r="AZ54" i="47" s="1"/>
  <c r="BA54" i="47" a="1"/>
  <c r="BA54" i="47" s="1"/>
  <c r="BB54" i="47" a="1"/>
  <c r="BB54" i="47" s="1"/>
  <c r="BC54" i="47" a="1"/>
  <c r="BC54" i="47" s="1"/>
  <c r="BD54" i="47" a="1"/>
  <c r="BD54" i="47" s="1"/>
  <c r="BE54" i="47" a="1"/>
  <c r="BE54" i="47" s="1"/>
  <c r="BF54" i="47" a="1"/>
  <c r="BF54" i="47" s="1"/>
  <c r="BG54" i="47" a="1"/>
  <c r="BG54" i="47" s="1"/>
  <c r="BH54" i="47" a="1"/>
  <c r="BH54" i="47" s="1"/>
  <c r="BI54" i="47" a="1"/>
  <c r="BI54" i="47" s="1"/>
  <c r="BJ54" i="47" a="1"/>
  <c r="BJ54" i="47" s="1"/>
  <c r="BK54" i="47" a="1"/>
  <c r="BK54" i="47" s="1"/>
  <c r="BL54" i="47" a="1"/>
  <c r="BL54" i="47" s="1"/>
  <c r="BM54" i="47" a="1"/>
  <c r="BM54" i="47" s="1"/>
  <c r="BN54" i="47" a="1"/>
  <c r="BN54" i="47" s="1"/>
  <c r="BO54" i="47" a="1"/>
  <c r="BO54" i="47" s="1"/>
  <c r="BP54" i="47" a="1"/>
  <c r="BP54" i="47" s="1"/>
  <c r="BQ54" i="47" a="1"/>
  <c r="BQ54" i="47" s="1"/>
  <c r="BR54" i="47" a="1"/>
  <c r="BR54" i="47" s="1"/>
  <c r="BS54" i="47" a="1"/>
  <c r="BS54" i="47" s="1"/>
  <c r="S55" i="47"/>
  <c r="AT55" i="47" s="1" a="1"/>
  <c r="AT55" i="47" s="1"/>
  <c r="AV55" i="47" a="1"/>
  <c r="AV55" i="47" s="1"/>
  <c r="AW55" i="47" a="1"/>
  <c r="AW55" i="47" s="1"/>
  <c r="AX55" i="47" a="1"/>
  <c r="AX55" i="47" s="1"/>
  <c r="AY55" i="47" a="1"/>
  <c r="AY55" i="47" s="1"/>
  <c r="AZ55" i="47" a="1"/>
  <c r="AZ55" i="47" s="1"/>
  <c r="BA55" i="47" a="1"/>
  <c r="BA55" i="47" s="1"/>
  <c r="BB55" i="47" a="1"/>
  <c r="BB55" i="47" s="1"/>
  <c r="BC55" i="47" a="1"/>
  <c r="BC55" i="47" s="1"/>
  <c r="BD55" i="47" a="1"/>
  <c r="BD55" i="47" s="1"/>
  <c r="BE55" i="47" a="1"/>
  <c r="BE55" i="47" s="1"/>
  <c r="BF55" i="47" a="1"/>
  <c r="BF55" i="47" s="1"/>
  <c r="BG55" i="47" a="1"/>
  <c r="BG55" i="47" s="1"/>
  <c r="BH55" i="47" a="1"/>
  <c r="BH55" i="47" s="1"/>
  <c r="BJ55" i="47" a="1"/>
  <c r="BJ55" i="47" s="1"/>
  <c r="BK55" i="47" a="1"/>
  <c r="BK55" i="47" s="1"/>
  <c r="BL55" i="47" a="1"/>
  <c r="BL55" i="47" s="1"/>
  <c r="BM55" i="47" a="1"/>
  <c r="BM55" i="47" s="1"/>
  <c r="BN55" i="47" a="1"/>
  <c r="BN55" i="47" s="1"/>
  <c r="BI55" i="47" a="1"/>
  <c r="BI55" i="47" s="1"/>
  <c r="BP55" i="47" a="1"/>
  <c r="BP55" i="47" s="1"/>
  <c r="BQ55" i="47" a="1"/>
  <c r="BQ55" i="47" s="1"/>
  <c r="BR55" i="47" a="1"/>
  <c r="BR55" i="47" s="1"/>
  <c r="BS55" i="47" a="1"/>
  <c r="BS55" i="47" s="1"/>
  <c r="AU55" i="47" a="1"/>
  <c r="AU55" i="47" s="1"/>
  <c r="BO55" i="47" a="1"/>
  <c r="BO55" i="47" s="1"/>
  <c r="S56" i="47"/>
  <c r="AT56" i="47" s="1" a="1"/>
  <c r="AT56" i="47" s="1"/>
  <c r="AV56" i="47" a="1"/>
  <c r="AV56" i="47" s="1"/>
  <c r="AW56" i="47" a="1"/>
  <c r="AW56" i="47" s="1"/>
  <c r="AX56" i="47" a="1"/>
  <c r="AX56" i="47" s="1"/>
  <c r="BK56" i="47" a="1"/>
  <c r="BK56" i="47" s="1"/>
  <c r="BL56" i="47" a="1"/>
  <c r="BL56" i="47" s="1"/>
  <c r="BM56" i="47" a="1"/>
  <c r="BM56" i="47" s="1"/>
  <c r="BN56" i="47" a="1"/>
  <c r="BN56" i="47" s="1"/>
  <c r="BO56" i="47" a="1"/>
  <c r="BO56" i="47" s="1"/>
  <c r="BP56" i="47" a="1"/>
  <c r="BP56" i="47" s="1"/>
  <c r="BQ56" i="47" a="1"/>
  <c r="BQ56" i="47" s="1"/>
  <c r="BR56" i="47" a="1"/>
  <c r="BR56" i="47" s="1"/>
  <c r="BS56" i="47" a="1"/>
  <c r="BS56" i="47" s="1"/>
  <c r="BJ56" i="47" a="1"/>
  <c r="BJ56" i="47" s="1"/>
  <c r="AU56" i="47" a="1"/>
  <c r="AU56" i="47" s="1"/>
  <c r="AY56" i="47" a="1"/>
  <c r="AY56" i="47" s="1"/>
  <c r="AZ56" i="47" a="1"/>
  <c r="AZ56" i="47" s="1"/>
  <c r="BA56" i="47" a="1"/>
  <c r="BA56" i="47" s="1"/>
  <c r="BB56" i="47" a="1"/>
  <c r="BB56" i="47" s="1"/>
  <c r="BC56" i="47" a="1"/>
  <c r="BC56" i="47" s="1"/>
  <c r="BD56" i="47" a="1"/>
  <c r="BD56" i="47" s="1"/>
  <c r="BE56" i="47" a="1"/>
  <c r="BE56" i="47" s="1"/>
  <c r="BF56" i="47" a="1"/>
  <c r="BF56" i="47" s="1"/>
  <c r="BG56" i="47" a="1"/>
  <c r="BG56" i="47" s="1"/>
  <c r="BH56" i="47" a="1"/>
  <c r="BH56" i="47" s="1"/>
  <c r="BI56" i="47" a="1"/>
  <c r="BI56" i="47" s="1"/>
  <c r="S57" i="47"/>
  <c r="AT57" i="47" s="1" a="1"/>
  <c r="AT57" i="47" s="1"/>
  <c r="BH57" i="47" a="1"/>
  <c r="BH57" i="47" s="1"/>
  <c r="BI57" i="47" a="1"/>
  <c r="BI57" i="47" s="1"/>
  <c r="BJ57" i="47" a="1"/>
  <c r="BJ57" i="47" s="1"/>
  <c r="BK57" i="47" a="1"/>
  <c r="BK57" i="47" s="1"/>
  <c r="BL57" i="47" a="1"/>
  <c r="BL57" i="47" s="1"/>
  <c r="BM57" i="47" a="1"/>
  <c r="BM57" i="47" s="1"/>
  <c r="BN57" i="47" a="1"/>
  <c r="BN57" i="47" s="1"/>
  <c r="BO57" i="47" a="1"/>
  <c r="BO57" i="47" s="1"/>
  <c r="BP57" i="47" a="1"/>
  <c r="BP57" i="47" s="1"/>
  <c r="BQ57" i="47" a="1"/>
  <c r="BQ57" i="47" s="1"/>
  <c r="BR57" i="47" a="1"/>
  <c r="BR57" i="47" s="1"/>
  <c r="BS57" i="47" a="1"/>
  <c r="BS57" i="47" s="1"/>
  <c r="AU57" i="47" a="1"/>
  <c r="AU57" i="47" s="1"/>
  <c r="AV57" i="47" a="1"/>
  <c r="AV57" i="47" s="1"/>
  <c r="AW57" i="47" a="1"/>
  <c r="AW57" i="47" s="1"/>
  <c r="AX57" i="47" a="1"/>
  <c r="AX57" i="47" s="1"/>
  <c r="AY57" i="47" a="1"/>
  <c r="AY57" i="47" s="1"/>
  <c r="AZ57" i="47" a="1"/>
  <c r="AZ57" i="47" s="1"/>
  <c r="BA57" i="47" a="1"/>
  <c r="BA57" i="47" s="1"/>
  <c r="BB57" i="47" a="1"/>
  <c r="BB57" i="47" s="1"/>
  <c r="BC57" i="47" a="1"/>
  <c r="BC57" i="47" s="1"/>
  <c r="BD57" i="47" a="1"/>
  <c r="BD57" i="47" s="1"/>
  <c r="BE57" i="47" a="1"/>
  <c r="BE57" i="47" s="1"/>
  <c r="BF57" i="47" a="1"/>
  <c r="BF57" i="47" s="1"/>
  <c r="BG57" i="47" a="1"/>
  <c r="BG57" i="47" s="1"/>
  <c r="S58" i="47"/>
  <c r="AT58" i="47" s="1" a="1"/>
  <c r="AT58" i="47" s="1"/>
  <c r="BS58" i="47" a="1"/>
  <c r="BS58" i="47" s="1"/>
  <c r="BC58" i="47" a="1"/>
  <c r="BC58" i="47" s="1"/>
  <c r="BD58" i="47" a="1"/>
  <c r="BD58" i="47" s="1"/>
  <c r="BE58" i="47" a="1"/>
  <c r="BE58" i="47" s="1"/>
  <c r="BF58" i="47" a="1"/>
  <c r="BF58" i="47" s="1"/>
  <c r="BG58" i="47" a="1"/>
  <c r="BG58" i="47" s="1"/>
  <c r="BH58" i="47" a="1"/>
  <c r="BH58" i="47" s="1"/>
  <c r="BJ58" i="47" a="1"/>
  <c r="BJ58" i="47" s="1"/>
  <c r="BL58" i="47" a="1"/>
  <c r="BL58" i="47" s="1"/>
  <c r="BO58" i="47" a="1"/>
  <c r="BO58" i="47" s="1"/>
  <c r="BQ58" i="47" a="1"/>
  <c r="BQ58" i="47" s="1"/>
  <c r="AU58" i="47" a="1"/>
  <c r="AU58" i="47" s="1"/>
  <c r="AV58" i="47" a="1"/>
  <c r="AV58" i="47" s="1"/>
  <c r="AW58" i="47" a="1"/>
  <c r="AW58" i="47" s="1"/>
  <c r="AX58" i="47" a="1"/>
  <c r="AX58" i="47" s="1"/>
  <c r="AY58" i="47" a="1"/>
  <c r="AY58" i="47" s="1"/>
  <c r="AZ58" i="47" a="1"/>
  <c r="AZ58" i="47" s="1"/>
  <c r="BA58" i="47" a="1"/>
  <c r="BA58" i="47" s="1"/>
  <c r="BB58" i="47" a="1"/>
  <c r="BB58" i="47" s="1"/>
  <c r="BI58" i="47" a="1"/>
  <c r="BI58" i="47" s="1"/>
  <c r="BK58" i="47" a="1"/>
  <c r="BK58" i="47" s="1"/>
  <c r="BM58" i="47" a="1"/>
  <c r="BM58" i="47" s="1"/>
  <c r="BN58" i="47" a="1"/>
  <c r="BN58" i="47" s="1"/>
  <c r="BP58" i="47" a="1"/>
  <c r="BP58" i="47" s="1"/>
  <c r="BR58" i="47" a="1"/>
  <c r="BR58" i="47" s="1"/>
  <c r="S59" i="47"/>
  <c r="AT59" i="47" s="1" a="1"/>
  <c r="AT59" i="47" s="1"/>
  <c r="BP59" i="47" a="1"/>
  <c r="BP59" i="47" s="1"/>
  <c r="BN59" i="47" a="1"/>
  <c r="BN59" i="47" s="1"/>
  <c r="BM59" i="47" a="1"/>
  <c r="BM59" i="47" s="1"/>
  <c r="BL59" i="47" a="1"/>
  <c r="BL59" i="47" s="1"/>
  <c r="BK59" i="47" a="1"/>
  <c r="BK59" i="47" s="1"/>
  <c r="BI59" i="47" a="1"/>
  <c r="BI59" i="47" s="1"/>
  <c r="BB59" i="47" a="1"/>
  <c r="BB59" i="47" s="1"/>
  <c r="BJ59" i="47" a="1"/>
  <c r="BJ59" i="47" s="1"/>
  <c r="BE59" i="47" a="1"/>
  <c r="BE59" i="47" s="1"/>
  <c r="BC59" i="47" a="1"/>
  <c r="BC59" i="47" s="1"/>
  <c r="AX59" i="47" a="1"/>
  <c r="AX59" i="47" s="1"/>
  <c r="BA59" i="47" a="1"/>
  <c r="BA59" i="47" s="1"/>
  <c r="BD59" i="47" a="1"/>
  <c r="BD59" i="47" s="1"/>
  <c r="BF59" i="47" a="1"/>
  <c r="BF59" i="47" s="1"/>
  <c r="BG59" i="47" a="1"/>
  <c r="BG59" i="47" s="1"/>
  <c r="BH59" i="47" a="1"/>
  <c r="BH59" i="47" s="1"/>
  <c r="AV59" i="47" a="1"/>
  <c r="AV59" i="47" s="1"/>
  <c r="AU59" i="47" a="1"/>
  <c r="AU59" i="47" s="1"/>
  <c r="AZ59" i="47" a="1"/>
  <c r="AZ59" i="47" s="1"/>
  <c r="AY59" i="47" a="1"/>
  <c r="AY59" i="47" s="1"/>
  <c r="BS59" i="47" a="1"/>
  <c r="BS59" i="47" s="1"/>
  <c r="AW59" i="47" a="1"/>
  <c r="AW59" i="47" s="1"/>
  <c r="BQ59" i="47" a="1"/>
  <c r="BQ59" i="47" s="1"/>
  <c r="BR59" i="47" a="1"/>
  <c r="BR59" i="47" s="1"/>
  <c r="BO59" i="47" a="1"/>
  <c r="BO59" i="47" s="1"/>
  <c r="S60" i="47"/>
  <c r="AT60" i="47" s="1" a="1"/>
  <c r="AT60" i="47" s="1"/>
  <c r="BF60" i="47" a="1"/>
  <c r="BF60" i="47" s="1"/>
  <c r="BH60" i="47" a="1"/>
  <c r="BH60" i="47" s="1"/>
  <c r="BE60" i="47" a="1"/>
  <c r="BE60" i="47" s="1"/>
  <c r="BI60" i="47" a="1"/>
  <c r="BI60" i="47" s="1"/>
  <c r="AU60" i="47" a="1"/>
  <c r="AU60" i="47" s="1"/>
  <c r="AW60" i="47" a="1"/>
  <c r="AW60" i="47" s="1"/>
  <c r="AZ60" i="47" a="1"/>
  <c r="AZ60" i="47" s="1"/>
  <c r="AX60" i="47" a="1"/>
  <c r="AX60" i="47" s="1"/>
  <c r="BA60" i="47" a="1"/>
  <c r="BA60" i="47" s="1"/>
  <c r="BC60" i="47" a="1"/>
  <c r="BC60" i="47" s="1"/>
  <c r="BB60" i="47" a="1"/>
  <c r="BB60" i="47" s="1"/>
  <c r="BG60" i="47" a="1"/>
  <c r="BG60" i="47" s="1"/>
  <c r="AV60" i="47" a="1"/>
  <c r="AV60" i="47" s="1"/>
  <c r="BL60" i="47" a="1"/>
  <c r="BL60" i="47" s="1"/>
  <c r="BN60" i="47" a="1"/>
  <c r="BN60" i="47" s="1"/>
  <c r="BQ60" i="47" a="1"/>
  <c r="BQ60" i="47" s="1"/>
  <c r="BS60" i="47" a="1"/>
  <c r="BS60" i="47" s="1"/>
  <c r="BD60" i="47" a="1"/>
  <c r="BD60" i="47" s="1"/>
  <c r="BJ60" i="47" a="1"/>
  <c r="BJ60" i="47" s="1"/>
  <c r="BM60" i="47" a="1"/>
  <c r="BM60" i="47" s="1"/>
  <c r="BO60" i="47" a="1"/>
  <c r="BO60" i="47" s="1"/>
  <c r="BP60" i="47" a="1"/>
  <c r="BP60" i="47" s="1"/>
  <c r="BR60" i="47" a="1"/>
  <c r="BR60" i="47" s="1"/>
  <c r="AY60" i="47" a="1"/>
  <c r="AY60" i="47" s="1"/>
  <c r="BK60" i="47" a="1"/>
  <c r="BK60" i="47" s="1"/>
  <c r="S61" i="47"/>
  <c r="AT61" i="47" s="1" a="1"/>
  <c r="AT61" i="47" s="1"/>
  <c r="BN61" i="47" a="1"/>
  <c r="BN61" i="47" s="1"/>
  <c r="BR61" i="47" a="1"/>
  <c r="BR61" i="47" s="1"/>
  <c r="BP61" i="47" a="1"/>
  <c r="BP61" i="47" s="1"/>
  <c r="BK61" i="47" a="1"/>
  <c r="BK61" i="47" s="1"/>
  <c r="BJ61" i="47" a="1"/>
  <c r="BJ61" i="47" s="1"/>
  <c r="BH61" i="47" a="1"/>
  <c r="BH61" i="47" s="1"/>
  <c r="BF61" i="47" a="1"/>
  <c r="BF61" i="47" s="1"/>
  <c r="BD61" i="47" a="1"/>
  <c r="BD61" i="47" s="1"/>
  <c r="BB61" i="47" a="1"/>
  <c r="BB61" i="47" s="1"/>
  <c r="BA61" i="47" a="1"/>
  <c r="BA61" i="47" s="1"/>
  <c r="BQ61" i="47" a="1"/>
  <c r="BQ61" i="47" s="1"/>
  <c r="AU61" i="47" a="1"/>
  <c r="AU61" i="47" s="1"/>
  <c r="AV61" i="47" a="1"/>
  <c r="AV61" i="47" s="1"/>
  <c r="AW61" i="47" a="1"/>
  <c r="AW61" i="47" s="1"/>
  <c r="AX61" i="47" a="1"/>
  <c r="AX61" i="47" s="1"/>
  <c r="AY61" i="47" a="1"/>
  <c r="AY61" i="47" s="1"/>
  <c r="AZ61" i="47" a="1"/>
  <c r="AZ61" i="47" s="1"/>
  <c r="BC61" i="47" a="1"/>
  <c r="BC61" i="47" s="1"/>
  <c r="BE61" i="47" a="1"/>
  <c r="BE61" i="47" s="1"/>
  <c r="BG61" i="47" a="1"/>
  <c r="BG61" i="47" s="1"/>
  <c r="BI61" i="47" a="1"/>
  <c r="BI61" i="47" s="1"/>
  <c r="BL61" i="47" a="1"/>
  <c r="BL61" i="47" s="1"/>
  <c r="BM61" i="47" a="1"/>
  <c r="BM61" i="47" s="1"/>
  <c r="BO61" i="47" a="1"/>
  <c r="BO61" i="47" s="1"/>
  <c r="BS61" i="47" a="1"/>
  <c r="BS61" i="47" s="1"/>
  <c r="S62" i="47"/>
  <c r="AT62" i="47" s="1" a="1"/>
  <c r="AT62" i="47" s="1"/>
  <c r="BN62" i="47" a="1"/>
  <c r="BN62" i="47" s="1"/>
  <c r="BK62" i="47" a="1"/>
  <c r="BK62" i="47" s="1"/>
  <c r="BJ62" i="47" a="1"/>
  <c r="BJ62" i="47" s="1"/>
  <c r="BH62" i="47" a="1"/>
  <c r="BH62" i="47" s="1"/>
  <c r="BF62" i="47" a="1"/>
  <c r="BF62" i="47" s="1"/>
  <c r="BD62" i="47" a="1"/>
  <c r="BD62" i="47" s="1"/>
  <c r="BB62" i="47" a="1"/>
  <c r="BB62" i="47" s="1"/>
  <c r="AZ62" i="47" a="1"/>
  <c r="AZ62" i="47" s="1"/>
  <c r="BI62" i="47" a="1"/>
  <c r="BI62" i="47" s="1"/>
  <c r="AW62" i="47" a="1"/>
  <c r="AW62" i="47" s="1"/>
  <c r="AY62" i="47" a="1"/>
  <c r="AY62" i="47" s="1"/>
  <c r="BA62" i="47" a="1"/>
  <c r="BA62" i="47" s="1"/>
  <c r="BC62" i="47" a="1"/>
  <c r="BC62" i="47" s="1"/>
  <c r="BE62" i="47" a="1"/>
  <c r="BE62" i="47" s="1"/>
  <c r="BG62" i="47" a="1"/>
  <c r="BG62" i="47" s="1"/>
  <c r="AX62" i="47" a="1"/>
  <c r="AX62" i="47" s="1"/>
  <c r="BL62" i="47" a="1"/>
  <c r="BL62" i="47" s="1"/>
  <c r="AV62" i="47" a="1"/>
  <c r="AV62" i="47" s="1"/>
  <c r="AU62" i="47" a="1"/>
  <c r="AU62" i="47" s="1"/>
  <c r="BS62" i="47" a="1"/>
  <c r="BS62" i="47" s="1"/>
  <c r="BQ62" i="47" a="1"/>
  <c r="BQ62" i="47" s="1"/>
  <c r="BO62" i="47" a="1"/>
  <c r="BO62" i="47" s="1"/>
  <c r="BM62" i="47" a="1"/>
  <c r="BM62" i="47" s="1"/>
  <c r="BR62" i="47" a="1"/>
  <c r="BR62" i="47" s="1"/>
  <c r="BP62" i="47" a="1"/>
  <c r="BP62" i="47" s="1"/>
  <c r="S63" i="47"/>
  <c r="AT63" i="47" s="1" a="1"/>
  <c r="AT63" i="47" s="1"/>
  <c r="BD63" i="47" a="1"/>
  <c r="BD63" i="47" s="1"/>
  <c r="BG63" i="47" a="1"/>
  <c r="BG63" i="47" s="1"/>
  <c r="BL63" i="47" a="1"/>
  <c r="BL63" i="47" s="1"/>
  <c r="BQ63" i="47" a="1"/>
  <c r="BQ63" i="47" s="1"/>
  <c r="BJ63" i="47" a="1"/>
  <c r="BJ63" i="47" s="1"/>
  <c r="BM63" i="47" a="1"/>
  <c r="BM63" i="47" s="1"/>
  <c r="BO63" i="47" a="1"/>
  <c r="BO63" i="47" s="1"/>
  <c r="BS63" i="47" a="1"/>
  <c r="BS63" i="47" s="1"/>
  <c r="AX63" i="47" a="1"/>
  <c r="AX63" i="47" s="1"/>
  <c r="BF63" i="47" a="1"/>
  <c r="BF63" i="47" s="1"/>
  <c r="AU63" i="47" a="1"/>
  <c r="AU63" i="47" s="1"/>
  <c r="BI63" i="47" a="1"/>
  <c r="BI63" i="47" s="1"/>
  <c r="AW63" i="47" a="1"/>
  <c r="AW63" i="47" s="1"/>
  <c r="BN63" i="47" a="1"/>
  <c r="BN63" i="47" s="1"/>
  <c r="BP63" i="47" a="1"/>
  <c r="BP63" i="47" s="1"/>
  <c r="BR63" i="47" a="1"/>
  <c r="BR63" i="47" s="1"/>
  <c r="BB63" i="47" a="1"/>
  <c r="BB63" i="47" s="1"/>
  <c r="BK63" i="47" a="1"/>
  <c r="BK63" i="47" s="1"/>
  <c r="AY63" i="47" a="1"/>
  <c r="AY63" i="47" s="1"/>
  <c r="AZ63" i="47" a="1"/>
  <c r="AZ63" i="47" s="1"/>
  <c r="BA63" i="47" a="1"/>
  <c r="BA63" i="47" s="1"/>
  <c r="BC63" i="47" a="1"/>
  <c r="BC63" i="47" s="1"/>
  <c r="BE63" i="47" a="1"/>
  <c r="BE63" i="47" s="1"/>
  <c r="BH63" i="47" a="1"/>
  <c r="BH63" i="47" s="1"/>
  <c r="AV63" i="47" a="1"/>
  <c r="AV63" i="47" s="1"/>
  <c r="S64" i="47"/>
  <c r="AT64" i="47" s="1" a="1"/>
  <c r="AT64" i="47" s="1"/>
  <c r="AU64" i="47" a="1"/>
  <c r="AU64" i="47" s="1"/>
  <c r="AZ64" i="47" a="1"/>
  <c r="AZ64" i="47" s="1"/>
  <c r="BH64" i="47" a="1"/>
  <c r="BH64" i="47" s="1"/>
  <c r="BL64" i="47" a="1"/>
  <c r="BL64" i="47" s="1"/>
  <c r="BQ64" i="47" a="1"/>
  <c r="BQ64" i="47" s="1"/>
  <c r="BK64" i="47" a="1"/>
  <c r="BK64" i="47" s="1"/>
  <c r="AW64" i="47" a="1"/>
  <c r="AW64" i="47" s="1"/>
  <c r="BR64" i="47" a="1"/>
  <c r="BR64" i="47" s="1"/>
  <c r="BB64" i="47" a="1"/>
  <c r="BB64" i="47" s="1"/>
  <c r="BS64" i="47" a="1"/>
  <c r="BS64" i="47" s="1"/>
  <c r="BP64" i="47" a="1"/>
  <c r="BP64" i="47" s="1"/>
  <c r="BM64" i="47" a="1"/>
  <c r="BM64" i="47" s="1"/>
  <c r="BJ64" i="47" a="1"/>
  <c r="BJ64" i="47" s="1"/>
  <c r="BG64" i="47" a="1"/>
  <c r="BG64" i="47" s="1"/>
  <c r="BE64" i="47" a="1"/>
  <c r="BE64" i="47" s="1"/>
  <c r="BC64" i="47" a="1"/>
  <c r="BC64" i="47" s="1"/>
  <c r="AV64" i="47" a="1"/>
  <c r="AV64" i="47" s="1"/>
  <c r="AX64" i="47" a="1"/>
  <c r="AX64" i="47" s="1"/>
  <c r="BA64" i="47" a="1"/>
  <c r="BA64" i="47" s="1"/>
  <c r="BD64" i="47" a="1"/>
  <c r="BD64" i="47" s="1"/>
  <c r="BF64" i="47" a="1"/>
  <c r="BF64" i="47" s="1"/>
  <c r="BI64" i="47" a="1"/>
  <c r="BI64" i="47" s="1"/>
  <c r="BN64" i="47" a="1"/>
  <c r="BN64" i="47" s="1"/>
  <c r="BO64" i="47" a="1"/>
  <c r="BO64" i="47" s="1"/>
  <c r="AY64" i="47" a="1"/>
  <c r="AY64" i="47" s="1"/>
  <c r="S65" i="47"/>
  <c r="AT65" i="47" s="1" a="1"/>
  <c r="AT65" i="47" s="1"/>
  <c r="BE65" i="47" a="1"/>
  <c r="BE65" i="47" s="1"/>
  <c r="BG65" i="47" a="1"/>
  <c r="BG65" i="47" s="1"/>
  <c r="BJ65" i="47" a="1"/>
  <c r="BJ65" i="47" s="1"/>
  <c r="BO65" i="47" a="1"/>
  <c r="BO65" i="47" s="1"/>
  <c r="BR65" i="47" a="1"/>
  <c r="BR65" i="47" s="1"/>
  <c r="AW65" i="47" a="1"/>
  <c r="AW65" i="47" s="1"/>
  <c r="BA65" i="47" a="1"/>
  <c r="BA65" i="47" s="1"/>
  <c r="BC65" i="47" a="1"/>
  <c r="BC65" i="47" s="1"/>
  <c r="BF65" i="47" a="1"/>
  <c r="BF65" i="47" s="1"/>
  <c r="BI65" i="47" a="1"/>
  <c r="BI65" i="47" s="1"/>
  <c r="BL65" i="47" a="1"/>
  <c r="BL65" i="47" s="1"/>
  <c r="BQ65" i="47" a="1"/>
  <c r="BQ65" i="47" s="1"/>
  <c r="AV65" i="47" a="1"/>
  <c r="AV65" i="47" s="1"/>
  <c r="AU65" i="47" a="1"/>
  <c r="AU65" i="47" s="1"/>
  <c r="AX65" i="47" a="1"/>
  <c r="AX65" i="47" s="1"/>
  <c r="BB65" i="47" a="1"/>
  <c r="BB65" i="47" s="1"/>
  <c r="BD65" i="47" a="1"/>
  <c r="BD65" i="47" s="1"/>
  <c r="BH65" i="47" a="1"/>
  <c r="BH65" i="47" s="1"/>
  <c r="BK65" i="47" a="1"/>
  <c r="BK65" i="47" s="1"/>
  <c r="BM65" i="47" a="1"/>
  <c r="BM65" i="47" s="1"/>
  <c r="BP65" i="47" a="1"/>
  <c r="BP65" i="47" s="1"/>
  <c r="BS65" i="47" a="1"/>
  <c r="BS65" i="47" s="1"/>
  <c r="AZ65" i="47" a="1"/>
  <c r="AZ65" i="47" s="1"/>
  <c r="AY65" i="47" a="1"/>
  <c r="AY65" i="47" s="1"/>
  <c r="BN65" i="47" a="1"/>
  <c r="BN65" i="47" s="1"/>
  <c r="S66" i="47"/>
  <c r="AT66" i="47" s="1" a="1"/>
  <c r="AT66" i="47" s="1"/>
  <c r="AV66" i="47" a="1"/>
  <c r="AV66" i="47" s="1"/>
  <c r="BS66" i="47" a="1"/>
  <c r="BS66" i="47" s="1"/>
  <c r="BA66" i="47" a="1"/>
  <c r="BA66" i="47" s="1"/>
  <c r="BQ66" i="47" a="1"/>
  <c r="BQ66" i="47" s="1"/>
  <c r="BP66" i="47" a="1"/>
  <c r="BP66" i="47" s="1"/>
  <c r="BN66" i="47" a="1"/>
  <c r="BN66" i="47" s="1"/>
  <c r="BL66" i="47" a="1"/>
  <c r="BL66" i="47" s="1"/>
  <c r="BJ66" i="47" a="1"/>
  <c r="BJ66" i="47" s="1"/>
  <c r="BR66" i="47" a="1"/>
  <c r="BR66" i="47" s="1"/>
  <c r="BI66" i="47" a="1"/>
  <c r="BI66" i="47" s="1"/>
  <c r="BE66" i="47" a="1"/>
  <c r="BE66" i="47" s="1"/>
  <c r="BD66" i="47" a="1"/>
  <c r="BD66" i="47" s="1"/>
  <c r="AZ66" i="47" a="1"/>
  <c r="AZ66" i="47" s="1"/>
  <c r="AY66" i="47" a="1"/>
  <c r="AY66" i="47" s="1"/>
  <c r="AU66" i="47" a="1"/>
  <c r="AU66" i="47" s="1"/>
  <c r="AW66" i="47" a="1"/>
  <c r="AW66" i="47" s="1"/>
  <c r="BB66" i="47" a="1"/>
  <c r="BB66" i="47" s="1"/>
  <c r="BK66" i="47" a="1"/>
  <c r="BK66" i="47" s="1"/>
  <c r="BC66" i="47" a="1"/>
  <c r="BC66" i="47" s="1"/>
  <c r="BH66" i="47" a="1"/>
  <c r="BH66" i="47" s="1"/>
  <c r="BG66" i="47" a="1"/>
  <c r="BG66" i="47" s="1"/>
  <c r="AX66" i="47" a="1"/>
  <c r="AX66" i="47" s="1"/>
  <c r="BF66" i="47" a="1"/>
  <c r="BF66" i="47" s="1"/>
  <c r="BM66" i="47" a="1"/>
  <c r="BM66" i="47" s="1"/>
  <c r="BO66" i="47" a="1"/>
  <c r="BO66" i="47" s="1"/>
  <c r="S67" i="47"/>
  <c r="AT67" i="47" s="1" a="1"/>
  <c r="AT67" i="47" s="1"/>
  <c r="AV67" i="47" a="1"/>
  <c r="AV67" i="47" s="1"/>
  <c r="AW67" i="47" a="1"/>
  <c r="AW67" i="47" s="1"/>
  <c r="BS67" i="47" a="1"/>
  <c r="BS67" i="47" s="1"/>
  <c r="BM67" i="47" a="1"/>
  <c r="BM67" i="47" s="1"/>
  <c r="BK67" i="47" a="1"/>
  <c r="BK67" i="47" s="1"/>
  <c r="BJ67" i="47" a="1"/>
  <c r="BJ67" i="47" s="1"/>
  <c r="BI67" i="47" a="1"/>
  <c r="BI67" i="47" s="1"/>
  <c r="BH67" i="47" a="1"/>
  <c r="BH67" i="47" s="1"/>
  <c r="BR67" i="47" a="1"/>
  <c r="BR67" i="47" s="1"/>
  <c r="BQ67" i="47" a="1"/>
  <c r="BQ67" i="47" s="1"/>
  <c r="BP67" i="47" a="1"/>
  <c r="BP67" i="47" s="1"/>
  <c r="BO67" i="47" a="1"/>
  <c r="BO67" i="47" s="1"/>
  <c r="BL67" i="47" a="1"/>
  <c r="BL67" i="47" s="1"/>
  <c r="BN67" i="47" a="1"/>
  <c r="BN67" i="47" s="1"/>
  <c r="BG67" i="47" a="1"/>
  <c r="BG67" i="47" s="1"/>
  <c r="BF67" i="47" a="1"/>
  <c r="BF67" i="47" s="1"/>
  <c r="BE67" i="47" a="1"/>
  <c r="BE67" i="47" s="1"/>
  <c r="BD67" i="47" a="1"/>
  <c r="BD67" i="47" s="1"/>
  <c r="BC67" i="47" a="1"/>
  <c r="BC67" i="47" s="1"/>
  <c r="BB67" i="47" a="1"/>
  <c r="BB67" i="47" s="1"/>
  <c r="BA67" i="47" a="1"/>
  <c r="BA67" i="47" s="1"/>
  <c r="AZ67" i="47" a="1"/>
  <c r="AZ67" i="47" s="1"/>
  <c r="AY67" i="47" a="1"/>
  <c r="AY67" i="47" s="1"/>
  <c r="AX67" i="47" a="1"/>
  <c r="AX67" i="47" s="1"/>
  <c r="AU67" i="47" a="1"/>
  <c r="AU67" i="47" s="1"/>
  <c r="S68" i="47"/>
  <c r="AT68" i="47" s="1" a="1"/>
  <c r="AT68" i="47" s="1"/>
  <c r="BM68" i="47" a="1"/>
  <c r="BM68" i="47" s="1"/>
  <c r="AU68" i="47" a="1"/>
  <c r="AU68" i="47" s="1"/>
  <c r="AV68" i="47" a="1"/>
  <c r="AV68" i="47" s="1"/>
  <c r="BP68" i="47" a="1"/>
  <c r="BP68" i="47" s="1"/>
  <c r="BN68" i="47" a="1"/>
  <c r="BN68" i="47" s="1"/>
  <c r="AW68" i="47" a="1"/>
  <c r="AW68" i="47" s="1"/>
  <c r="AX68" i="47" a="1"/>
  <c r="AX68" i="47" s="1"/>
  <c r="AY68" i="47" a="1"/>
  <c r="AY68" i="47" s="1"/>
  <c r="AZ68" i="47" a="1"/>
  <c r="AZ68" i="47" s="1"/>
  <c r="BA68" i="47" a="1"/>
  <c r="BA68" i="47" s="1"/>
  <c r="BB68" i="47" a="1"/>
  <c r="BB68" i="47" s="1"/>
  <c r="BD68" i="47" a="1"/>
  <c r="BD68" i="47" s="1"/>
  <c r="BE68" i="47" a="1"/>
  <c r="BE68" i="47" s="1"/>
  <c r="BF68" i="47" a="1"/>
  <c r="BF68" i="47" s="1"/>
  <c r="BG68" i="47" a="1"/>
  <c r="BG68" i="47" s="1"/>
  <c r="BH68" i="47" a="1"/>
  <c r="BH68" i="47" s="1"/>
  <c r="BC68" i="47" a="1"/>
  <c r="BC68" i="47" s="1"/>
  <c r="BJ68" i="47" a="1"/>
  <c r="BJ68" i="47" s="1"/>
  <c r="BR68" i="47" a="1"/>
  <c r="BR68" i="47" s="1"/>
  <c r="BI68" i="47" a="1"/>
  <c r="BI68" i="47" s="1"/>
  <c r="BK68" i="47" a="1"/>
  <c r="BK68" i="47" s="1"/>
  <c r="BQ68" i="47" a="1"/>
  <c r="BQ68" i="47" s="1"/>
  <c r="BL68" i="47" a="1"/>
  <c r="BL68" i="47" s="1"/>
  <c r="BO68" i="47" a="1"/>
  <c r="BO68" i="47" s="1"/>
  <c r="BS68" i="47" a="1"/>
  <c r="BS68" i="47" s="1"/>
  <c r="S69" i="47"/>
  <c r="AT69" i="47" s="1" a="1"/>
  <c r="AT69" i="47" s="1"/>
  <c r="BN69" i="47" a="1"/>
  <c r="BN69" i="47" s="1"/>
  <c r="BI69" i="47" a="1"/>
  <c r="BI69" i="47" s="1"/>
  <c r="AZ69" i="47" a="1"/>
  <c r="AZ69" i="47" s="1"/>
  <c r="BE69" i="47" a="1"/>
  <c r="BE69" i="47" s="1"/>
  <c r="BP69" i="47" a="1"/>
  <c r="BP69" i="47" s="1"/>
  <c r="AV69" i="47" a="1"/>
  <c r="AV69" i="47" s="1"/>
  <c r="AY69" i="47" a="1"/>
  <c r="AY69" i="47" s="1"/>
  <c r="BA69" i="47" a="1"/>
  <c r="BA69" i="47" s="1"/>
  <c r="BF69" i="47" a="1"/>
  <c r="BF69" i="47" s="1"/>
  <c r="BJ69" i="47" a="1"/>
  <c r="BJ69" i="47" s="1"/>
  <c r="BM69" i="47" a="1"/>
  <c r="BM69" i="47" s="1"/>
  <c r="BS69" i="47" a="1"/>
  <c r="BS69" i="47" s="1"/>
  <c r="BB69" i="47" a="1"/>
  <c r="BB69" i="47" s="1"/>
  <c r="AU69" i="47" a="1"/>
  <c r="AU69" i="47" s="1"/>
  <c r="BC69" i="47" a="1"/>
  <c r="BC69" i="47" s="1"/>
  <c r="BG69" i="47" a="1"/>
  <c r="BG69" i="47" s="1"/>
  <c r="BL69" i="47" a="1"/>
  <c r="BL69" i="47" s="1"/>
  <c r="BQ69" i="47" a="1"/>
  <c r="BQ69" i="47" s="1"/>
  <c r="BR69" i="47" a="1"/>
  <c r="BR69" i="47" s="1"/>
  <c r="AW69" i="47" a="1"/>
  <c r="AW69" i="47" s="1"/>
  <c r="AX69" i="47" a="1"/>
  <c r="AX69" i="47" s="1"/>
  <c r="BD69" i="47" a="1"/>
  <c r="BD69" i="47" s="1"/>
  <c r="BH69" i="47" a="1"/>
  <c r="BH69" i="47" s="1"/>
  <c r="BK69" i="47" a="1"/>
  <c r="BK69" i="47" s="1"/>
  <c r="BO69" i="47" a="1"/>
  <c r="BO69" i="47" s="1"/>
  <c r="S70" i="47"/>
  <c r="AT70" i="47" s="1" a="1"/>
  <c r="AT70" i="47" s="1"/>
  <c r="BN70" i="47" a="1"/>
  <c r="BN70" i="47" s="1"/>
  <c r="AW70" i="47" a="1"/>
  <c r="AW70" i="47" s="1"/>
  <c r="AZ70" i="47" a="1"/>
  <c r="AZ70" i="47" s="1"/>
  <c r="AU70" i="47" a="1"/>
  <c r="AU70" i="47" s="1"/>
  <c r="BG70" i="47" a="1"/>
  <c r="BG70" i="47" s="1"/>
  <c r="BO70" i="47" a="1"/>
  <c r="BO70" i="47" s="1"/>
  <c r="BI70" i="47" a="1"/>
  <c r="BI70" i="47" s="1"/>
  <c r="AX70" i="47" a="1"/>
  <c r="AX70" i="47" s="1"/>
  <c r="BC70" i="47" a="1"/>
  <c r="BC70" i="47" s="1"/>
  <c r="BH70" i="47" a="1"/>
  <c r="BH70" i="47" s="1"/>
  <c r="AY70" i="47" a="1"/>
  <c r="AY70" i="47" s="1"/>
  <c r="BS70" i="47" a="1"/>
  <c r="BS70" i="47" s="1"/>
  <c r="BM70" i="47" a="1"/>
  <c r="BM70" i="47" s="1"/>
  <c r="BF70" i="47" a="1"/>
  <c r="BF70" i="47" s="1"/>
  <c r="BA70" i="47" a="1"/>
  <c r="BA70" i="47" s="1"/>
  <c r="BL70" i="47" a="1"/>
  <c r="BL70" i="47" s="1"/>
  <c r="BQ70" i="47" a="1"/>
  <c r="BQ70" i="47" s="1"/>
  <c r="BP70" i="47" a="1"/>
  <c r="BP70" i="47" s="1"/>
  <c r="BK70" i="47" a="1"/>
  <c r="BK70" i="47" s="1"/>
  <c r="BE70" i="47" a="1"/>
  <c r="BE70" i="47" s="1"/>
  <c r="BR70" i="47" a="1"/>
  <c r="BR70" i="47" s="1"/>
  <c r="BB70" i="47" a="1"/>
  <c r="BB70" i="47" s="1"/>
  <c r="BD70" i="47" a="1"/>
  <c r="BD70" i="47" s="1"/>
  <c r="BJ70" i="47" a="1"/>
  <c r="BJ70" i="47" s="1"/>
  <c r="AV70" i="47" a="1"/>
  <c r="AV70" i="47" s="1"/>
  <c r="S71" i="47"/>
  <c r="AT71" i="47" s="1" a="1"/>
  <c r="AT71" i="47" s="1"/>
  <c r="BH71" i="47" a="1"/>
  <c r="BH71" i="47" s="1"/>
  <c r="AZ71" i="47" a="1"/>
  <c r="AZ71" i="47" s="1"/>
  <c r="BG71" i="47" a="1"/>
  <c r="BG71" i="47" s="1"/>
  <c r="BD71" i="47" a="1"/>
  <c r="BD71" i="47" s="1"/>
  <c r="BF71" i="47" a="1"/>
  <c r="BF71" i="47" s="1"/>
  <c r="BI71" i="47" a="1"/>
  <c r="BI71" i="47" s="1"/>
  <c r="BP71" i="47" a="1"/>
  <c r="BP71" i="47" s="1"/>
  <c r="BS71" i="47" a="1"/>
  <c r="BS71" i="47" s="1"/>
  <c r="BJ71" i="47" a="1"/>
  <c r="BJ71" i="47" s="1"/>
  <c r="BM71" i="47" a="1"/>
  <c r="BM71" i="47" s="1"/>
  <c r="BE71" i="47" a="1"/>
  <c r="BE71" i="47" s="1"/>
  <c r="BR71" i="47" a="1"/>
  <c r="BR71" i="47" s="1"/>
  <c r="AY71" i="47" a="1"/>
  <c r="AY71" i="47" s="1"/>
  <c r="BL71" i="47" a="1"/>
  <c r="BL71" i="47" s="1"/>
  <c r="BB71" i="47" a="1"/>
  <c r="BB71" i="47" s="1"/>
  <c r="AV71" i="47" a="1"/>
  <c r="AV71" i="47" s="1"/>
  <c r="AW71" i="47" a="1"/>
  <c r="AW71" i="47" s="1"/>
  <c r="BN71" i="47" a="1"/>
  <c r="BN71" i="47" s="1"/>
  <c r="BO71" i="47" a="1"/>
  <c r="BO71" i="47" s="1"/>
  <c r="AU71" i="47" a="1"/>
  <c r="AU71" i="47" s="1"/>
  <c r="AX71" i="47" a="1"/>
  <c r="AX71" i="47" s="1"/>
  <c r="BC71" i="47" a="1"/>
  <c r="BC71" i="47" s="1"/>
  <c r="BQ71" i="47" a="1"/>
  <c r="BQ71" i="47" s="1"/>
  <c r="BA71" i="47" a="1"/>
  <c r="BA71" i="47" s="1"/>
  <c r="BK71" i="47" a="1"/>
  <c r="BK71" i="47" s="1"/>
  <c r="S72" i="47"/>
  <c r="AT72" i="47" s="1" a="1"/>
  <c r="AT72" i="47" s="1"/>
  <c r="BE72" i="47" a="1"/>
  <c r="BE72" i="47" s="1"/>
  <c r="AU72" i="47" a="1"/>
  <c r="AU72" i="47" s="1"/>
  <c r="BL72" i="47" a="1"/>
  <c r="BL72" i="47" s="1"/>
  <c r="BP72" i="47" a="1"/>
  <c r="BP72" i="47" s="1"/>
  <c r="BK72" i="47" a="1"/>
  <c r="BK72" i="47" s="1"/>
  <c r="BB72" i="47" a="1"/>
  <c r="BB72" i="47" s="1"/>
  <c r="BR72" i="47" a="1"/>
  <c r="BR72" i="47" s="1"/>
  <c r="AX72" i="47" a="1"/>
  <c r="AX72" i="47" s="1"/>
  <c r="BA72" i="47" a="1"/>
  <c r="BA72" i="47" s="1"/>
  <c r="AZ72" i="47" a="1"/>
  <c r="AZ72" i="47" s="1"/>
  <c r="BC72" i="47" a="1"/>
  <c r="BC72" i="47" s="1"/>
  <c r="BG72" i="47" a="1"/>
  <c r="BG72" i="47" s="1"/>
  <c r="BN72" i="47" a="1"/>
  <c r="BN72" i="47" s="1"/>
  <c r="BD72" i="47" a="1"/>
  <c r="BD72" i="47" s="1"/>
  <c r="BI72" i="47" a="1"/>
  <c r="BI72" i="47" s="1"/>
  <c r="BO72" i="47" a="1"/>
  <c r="BO72" i="47" s="1"/>
  <c r="BF72" i="47" a="1"/>
  <c r="BF72" i="47" s="1"/>
  <c r="BJ72" i="47" a="1"/>
  <c r="BJ72" i="47" s="1"/>
  <c r="BQ72" i="47" a="1"/>
  <c r="BQ72" i="47" s="1"/>
  <c r="AY72" i="47" a="1"/>
  <c r="AY72" i="47" s="1"/>
  <c r="BH72" i="47" a="1"/>
  <c r="BH72" i="47" s="1"/>
  <c r="AW72" i="47" a="1"/>
  <c r="AW72" i="47" s="1"/>
  <c r="BM72" i="47" a="1"/>
  <c r="BM72" i="47" s="1"/>
  <c r="BS72" i="47" a="1"/>
  <c r="BS72" i="47" s="1"/>
  <c r="AV72" i="47" a="1"/>
  <c r="AV72" i="47" s="1"/>
  <c r="S73" i="47"/>
  <c r="AT73" i="47" s="1" a="1"/>
  <c r="AT73" i="47" s="1"/>
  <c r="BP73" i="47" a="1"/>
  <c r="BP73" i="47" s="1"/>
  <c r="BS73" i="47" a="1"/>
  <c r="BS73" i="47" s="1"/>
  <c r="AU73" i="47" a="1"/>
  <c r="AU73" i="47" s="1"/>
  <c r="BB73" i="47" a="1"/>
  <c r="BB73" i="47" s="1"/>
  <c r="BE73" i="47" a="1"/>
  <c r="BE73" i="47" s="1"/>
  <c r="BC73" i="47" a="1"/>
  <c r="BC73" i="47" s="1"/>
  <c r="AW73" i="47" a="1"/>
  <c r="AW73" i="47" s="1"/>
  <c r="BI73" i="47" a="1"/>
  <c r="BI73" i="47" s="1"/>
  <c r="AZ73" i="47" a="1"/>
  <c r="AZ73" i="47" s="1"/>
  <c r="AV73" i="47" a="1"/>
  <c r="AV73" i="47" s="1"/>
  <c r="BA73" i="47" a="1"/>
  <c r="BA73" i="47" s="1"/>
  <c r="BD73" i="47" a="1"/>
  <c r="BD73" i="47" s="1"/>
  <c r="BH73" i="47" a="1"/>
  <c r="BH73" i="47" s="1"/>
  <c r="BJ73" i="47" a="1"/>
  <c r="BJ73" i="47" s="1"/>
  <c r="BM73" i="47" a="1"/>
  <c r="BM73" i="47" s="1"/>
  <c r="BQ73" i="47" a="1"/>
  <c r="BQ73" i="47" s="1"/>
  <c r="BK73" i="47" a="1"/>
  <c r="BK73" i="47" s="1"/>
  <c r="BN73" i="47" a="1"/>
  <c r="BN73" i="47" s="1"/>
  <c r="BR73" i="47" a="1"/>
  <c r="BR73" i="47" s="1"/>
  <c r="AX73" i="47" a="1"/>
  <c r="AX73" i="47" s="1"/>
  <c r="BG73" i="47" a="1"/>
  <c r="BG73" i="47" s="1"/>
  <c r="AY73" i="47" a="1"/>
  <c r="AY73" i="47" s="1"/>
  <c r="BO73" i="47" a="1"/>
  <c r="BO73" i="47" s="1"/>
  <c r="BF73" i="47" a="1"/>
  <c r="BF73" i="47" s="1"/>
  <c r="BL73" i="47" a="1"/>
  <c r="BL73" i="47" s="1"/>
  <c r="S74" i="47"/>
  <c r="AT74" i="47" s="1" a="1"/>
  <c r="AT74" i="47" s="1"/>
  <c r="BG74" i="47" a="1"/>
  <c r="BG74" i="47" s="1"/>
  <c r="BB74" i="47" a="1"/>
  <c r="BB74" i="47" s="1"/>
  <c r="BF74" i="47" a="1"/>
  <c r="BF74" i="47" s="1"/>
  <c r="BQ74" i="47" a="1"/>
  <c r="BQ74" i="47" s="1"/>
  <c r="AX74" i="47" a="1"/>
  <c r="AX74" i="47" s="1"/>
  <c r="BD74" i="47" a="1"/>
  <c r="BD74" i="47" s="1"/>
  <c r="BL74" i="47" a="1"/>
  <c r="BL74" i="47" s="1"/>
  <c r="BO74" i="47" a="1"/>
  <c r="BO74" i="47" s="1"/>
  <c r="BM74" i="47" a="1"/>
  <c r="BM74" i="47" s="1"/>
  <c r="AY74" i="47" a="1"/>
  <c r="AY74" i="47" s="1"/>
  <c r="BJ74" i="47" a="1"/>
  <c r="BJ74" i="47" s="1"/>
  <c r="BC74" i="47" a="1"/>
  <c r="BC74" i="47" s="1"/>
  <c r="AU74" i="47" a="1"/>
  <c r="AU74" i="47" s="1"/>
  <c r="AZ74" i="47" a="1"/>
  <c r="AZ74" i="47" s="1"/>
  <c r="AW74" i="47" a="1"/>
  <c r="AW74" i="47" s="1"/>
  <c r="AV74" i="47" a="1"/>
  <c r="AV74" i="47" s="1"/>
  <c r="BE74" i="47" a="1"/>
  <c r="BE74" i="47" s="1"/>
  <c r="BI74" i="47" a="1"/>
  <c r="BI74" i="47" s="1"/>
  <c r="BN74" i="47" a="1"/>
  <c r="BN74" i="47" s="1"/>
  <c r="BK74" i="47" a="1"/>
  <c r="BK74" i="47" s="1"/>
  <c r="BS74" i="47" a="1"/>
  <c r="BS74" i="47" s="1"/>
  <c r="BR74" i="47" a="1"/>
  <c r="BR74" i="47" s="1"/>
  <c r="BH74" i="47" a="1"/>
  <c r="BH74" i="47" s="1"/>
  <c r="BP74" i="47" a="1"/>
  <c r="BP74" i="47" s="1"/>
  <c r="BA74" i="47" a="1"/>
  <c r="BA74" i="47" s="1"/>
  <c r="S75" i="47"/>
  <c r="AT75" i="47" s="1" a="1"/>
  <c r="AT75" i="47" s="1"/>
  <c r="BD75" i="47" a="1"/>
  <c r="BD75" i="47" s="1"/>
  <c r="AU75" i="47" a="1"/>
  <c r="AU75" i="47" s="1"/>
  <c r="BA75" i="47" a="1"/>
  <c r="BA75" i="47" s="1"/>
  <c r="BE75" i="47" a="1"/>
  <c r="BE75" i="47" s="1"/>
  <c r="BK75" i="47" a="1"/>
  <c r="BK75" i="47" s="1"/>
  <c r="BN75" i="47" a="1"/>
  <c r="BN75" i="47" s="1"/>
  <c r="BR75" i="47" a="1"/>
  <c r="BR75" i="47" s="1"/>
  <c r="AX75" i="47" a="1"/>
  <c r="AX75" i="47" s="1"/>
  <c r="BQ75" i="47" a="1"/>
  <c r="BQ75" i="47" s="1"/>
  <c r="BL75" i="47" a="1"/>
  <c r="BL75" i="47" s="1"/>
  <c r="BF75" i="47" a="1"/>
  <c r="BF75" i="47" s="1"/>
  <c r="AV75" i="47" a="1"/>
  <c r="AV75" i="47" s="1"/>
  <c r="BB75" i="47" a="1"/>
  <c r="BB75" i="47" s="1"/>
  <c r="BH75" i="47" a="1"/>
  <c r="BH75" i="47" s="1"/>
  <c r="AZ75" i="47" a="1"/>
  <c r="AZ75" i="47" s="1"/>
  <c r="BP75" i="47" a="1"/>
  <c r="BP75" i="47" s="1"/>
  <c r="AY75" i="47" a="1"/>
  <c r="AY75" i="47" s="1"/>
  <c r="BC75" i="47" a="1"/>
  <c r="BC75" i="47" s="1"/>
  <c r="BI75" i="47" a="1"/>
  <c r="BI75" i="47" s="1"/>
  <c r="AW75" i="47" a="1"/>
  <c r="AW75" i="47" s="1"/>
  <c r="BM75" i="47" a="1"/>
  <c r="BM75" i="47" s="1"/>
  <c r="BO75" i="47" a="1"/>
  <c r="BO75" i="47" s="1"/>
  <c r="BJ75" i="47" a="1"/>
  <c r="BJ75" i="47" s="1"/>
  <c r="BS75" i="47" a="1"/>
  <c r="BS75" i="47" s="1"/>
  <c r="BG75" i="47" a="1"/>
  <c r="BG75" i="47" s="1"/>
  <c r="S76" i="47"/>
  <c r="AT76" i="47" s="1" a="1"/>
  <c r="AT76" i="47" s="1"/>
  <c r="BB76" i="47" a="1"/>
  <c r="BB76" i="47" s="1"/>
  <c r="BM76" i="47" a="1"/>
  <c r="BM76" i="47" s="1"/>
  <c r="BQ76" i="47" a="1"/>
  <c r="BQ76" i="47" s="1"/>
  <c r="BN76" i="47" a="1"/>
  <c r="BN76" i="47" s="1"/>
  <c r="BA76" i="47" a="1"/>
  <c r="BA76" i="47" s="1"/>
  <c r="AX76" i="47" a="1"/>
  <c r="AX76" i="47" s="1"/>
  <c r="BF76" i="47" a="1"/>
  <c r="BF76" i="47" s="1"/>
  <c r="BK76" i="47" a="1"/>
  <c r="BK76" i="47" s="1"/>
  <c r="BO76" i="47" a="1"/>
  <c r="BO76" i="47" s="1"/>
  <c r="BR76" i="47" a="1"/>
  <c r="BR76" i="47" s="1"/>
  <c r="BH76" i="47" a="1"/>
  <c r="BH76" i="47" s="1"/>
  <c r="BJ76" i="47" a="1"/>
  <c r="BJ76" i="47" s="1"/>
  <c r="BG76" i="47" a="1"/>
  <c r="BG76" i="47" s="1"/>
  <c r="AW76" i="47" a="1"/>
  <c r="AW76" i="47" s="1"/>
  <c r="BI76" i="47" a="1"/>
  <c r="BI76" i="47" s="1"/>
  <c r="BS76" i="47" a="1"/>
  <c r="BS76" i="47" s="1"/>
  <c r="BP76" i="47" a="1"/>
  <c r="BP76" i="47" s="1"/>
  <c r="BC76" i="47" a="1"/>
  <c r="BC76" i="47" s="1"/>
  <c r="AZ76" i="47" a="1"/>
  <c r="AZ76" i="47" s="1"/>
  <c r="AV76" i="47" a="1"/>
  <c r="AV76" i="47" s="1"/>
  <c r="BE76" i="47" a="1"/>
  <c r="BE76" i="47" s="1"/>
  <c r="BL76" i="47" a="1"/>
  <c r="BL76" i="47" s="1"/>
  <c r="BD76" i="47" a="1"/>
  <c r="BD76" i="47" s="1"/>
  <c r="AY76" i="47" a="1"/>
  <c r="AY76" i="47" s="1"/>
  <c r="AU76" i="47" a="1"/>
  <c r="AU76" i="47" s="1"/>
  <c r="CD38" i="47"/>
  <c r="CE38" i="47"/>
  <c r="CC38" i="47"/>
  <c r="BR53" i="47" a="1"/>
  <c r="BR53" i="47" s="1"/>
  <c r="BO53" i="47" a="1"/>
  <c r="BO53" i="47" s="1"/>
  <c r="BC53" i="47" a="1"/>
  <c r="BC53" i="47" s="1"/>
  <c r="AU53" i="47" a="1"/>
  <c r="AU53" i="47" s="1"/>
  <c r="BM53" i="47" a="1"/>
  <c r="BM53" i="47" s="1"/>
  <c r="AZ53" i="47" a="1"/>
  <c r="AZ53" i="47" s="1"/>
  <c r="BI53" i="47" a="1"/>
  <c r="BI53" i="47" s="1"/>
  <c r="BK53" i="47" a="1"/>
  <c r="BK53" i="47" s="1"/>
  <c r="BB53" i="47" a="1"/>
  <c r="BB53" i="47" s="1"/>
  <c r="BF53" i="47" a="1"/>
  <c r="BF53" i="47" s="1"/>
  <c r="BQ53" i="47" a="1"/>
  <c r="BQ53" i="47" s="1"/>
  <c r="BA53" i="47" a="1"/>
  <c r="BA53" i="47" s="1"/>
  <c r="AY53" i="47" a="1"/>
  <c r="AY53" i="47" s="1"/>
  <c r="BH53" i="47" a="1"/>
  <c r="BH53" i="47" s="1"/>
  <c r="BE53" i="47" a="1"/>
  <c r="BE53" i="47" s="1"/>
  <c r="AW53" i="47" a="1"/>
  <c r="AW53" i="47" s="1"/>
  <c r="BL53" i="47" a="1"/>
  <c r="BL53" i="47" s="1"/>
  <c r="BS53" i="47" a="1"/>
  <c r="BS53" i="47" s="1"/>
  <c r="AT53" i="47" a="1"/>
  <c r="AT53" i="47" s="1"/>
  <c r="E36" i="47" s="1" a="1"/>
  <c r="E36" i="47" s="1"/>
  <c r="BP53" i="47" a="1"/>
  <c r="BP53" i="47" s="1"/>
  <c r="BN53" i="47" a="1"/>
  <c r="BN53" i="47" s="1"/>
  <c r="BJ53" i="47" a="1"/>
  <c r="BJ53" i="47" s="1"/>
  <c r="BG53" i="47" a="1"/>
  <c r="BG53" i="47" s="1"/>
  <c r="AV53" i="47" a="1"/>
  <c r="AV53" i="47" s="1"/>
  <c r="BD53" i="47" a="1"/>
  <c r="BD53" i="47" s="1"/>
  <c r="AX53" i="47" a="1"/>
  <c r="AX53" i="47" s="1"/>
  <c r="DF10" i="45"/>
  <c r="E28" i="47" s="1"/>
  <c r="W237" i="47"/>
  <c r="W236" i="47"/>
  <c r="W231" i="47"/>
  <c r="W228" i="47"/>
  <c r="W222" i="47"/>
  <c r="W208" i="47"/>
  <c r="W204" i="47"/>
  <c r="W198" i="47"/>
  <c r="W191" i="47"/>
  <c r="W189" i="47"/>
  <c r="W187" i="47"/>
  <c r="W184" i="47"/>
  <c r="W178" i="47"/>
  <c r="W174" i="47"/>
  <c r="W172" i="47"/>
  <c r="W170" i="47"/>
  <c r="W169" i="47"/>
  <c r="W167" i="47"/>
  <c r="W166" i="47"/>
  <c r="W154" i="47"/>
  <c r="W151" i="47"/>
  <c r="W148" i="47"/>
  <c r="W143" i="47"/>
  <c r="W137" i="47"/>
  <c r="W135" i="47"/>
  <c r="W133" i="47"/>
  <c r="W129" i="47"/>
  <c r="W127" i="47"/>
  <c r="W126" i="47"/>
  <c r="W125" i="47"/>
  <c r="W122" i="47"/>
  <c r="W120" i="47"/>
  <c r="W117" i="47"/>
  <c r="W116" i="47"/>
  <c r="W113" i="47"/>
  <c r="W112" i="47"/>
  <c r="W111" i="47"/>
  <c r="W110" i="47"/>
  <c r="W109" i="47"/>
  <c r="W107" i="47"/>
  <c r="W105" i="47"/>
  <c r="W104" i="47"/>
  <c r="W207" i="47"/>
  <c r="W247" i="47"/>
  <c r="W225" i="47"/>
  <c r="W205" i="47"/>
  <c r="W200" i="47"/>
  <c r="W233" i="47"/>
  <c r="W199" i="47"/>
  <c r="W282" i="47"/>
  <c r="W278" i="47"/>
  <c r="W269" i="47"/>
  <c r="W267" i="47"/>
  <c r="W264" i="47"/>
  <c r="W252" i="47"/>
  <c r="W248" i="47"/>
  <c r="W165" i="47"/>
  <c r="W162" i="47"/>
  <c r="W160" i="47"/>
  <c r="W159" i="47"/>
  <c r="W157" i="47"/>
  <c r="W156" i="47"/>
  <c r="W155" i="47"/>
  <c r="W153" i="47"/>
  <c r="W150" i="47"/>
  <c r="W145" i="47"/>
  <c r="W141" i="47"/>
  <c r="W136" i="47"/>
  <c r="W131" i="47"/>
  <c r="W123" i="47"/>
  <c r="W115" i="47"/>
  <c r="W108" i="47"/>
  <c r="W262" i="47"/>
  <c r="W139" i="47"/>
  <c r="W118" i="47"/>
  <c r="W103" i="47"/>
  <c r="W102" i="47"/>
  <c r="W101" i="47"/>
  <c r="W100" i="47"/>
  <c r="W99" i="47"/>
  <c r="W98" i="47"/>
  <c r="W97" i="47"/>
  <c r="W96" i="47"/>
  <c r="W95" i="47"/>
  <c r="W94" i="47"/>
  <c r="W93" i="47"/>
  <c r="W92" i="47"/>
  <c r="W91" i="47"/>
  <c r="W245" i="47"/>
  <c r="W90" i="47"/>
  <c r="W89" i="47"/>
  <c r="W87" i="47"/>
  <c r="W85" i="47"/>
  <c r="W280" i="47"/>
  <c r="W274" i="47"/>
  <c r="W270" i="47"/>
  <c r="W265" i="47"/>
  <c r="W259" i="47"/>
  <c r="W253" i="47"/>
  <c r="W249" i="47"/>
  <c r="W243" i="47"/>
  <c r="W239" i="47"/>
  <c r="W234" i="47"/>
  <c r="W230" i="47"/>
  <c r="W263" i="47"/>
  <c r="W276" i="47"/>
  <c r="W272" i="47"/>
  <c r="W268" i="47"/>
  <c r="W257" i="47"/>
  <c r="W246" i="47"/>
  <c r="W244" i="47"/>
  <c r="W242" i="47"/>
  <c r="W232" i="47"/>
  <c r="W226" i="47"/>
  <c r="W221" i="47"/>
  <c r="W216" i="47"/>
  <c r="W213" i="47"/>
  <c r="W206" i="47"/>
  <c r="W197" i="47"/>
  <c r="W194" i="47"/>
  <c r="W190" i="47"/>
  <c r="W183" i="47"/>
  <c r="W173" i="47"/>
  <c r="W164" i="47"/>
  <c r="W161" i="47"/>
  <c r="W149" i="47"/>
  <c r="W144" i="47"/>
  <c r="W140" i="47"/>
  <c r="W134" i="47"/>
  <c r="W130" i="47"/>
  <c r="W124" i="47"/>
  <c r="W119" i="47"/>
  <c r="W106" i="47"/>
  <c r="W195" i="47"/>
  <c r="W176" i="47"/>
  <c r="W138" i="47"/>
  <c r="W182" i="47"/>
  <c r="W241" i="47"/>
  <c r="W192" i="47"/>
  <c r="W181" i="47"/>
  <c r="W283" i="47"/>
  <c r="W281" i="47"/>
  <c r="W277" i="47"/>
  <c r="W273" i="47"/>
  <c r="W271" i="47"/>
  <c r="W266" i="47"/>
  <c r="W260" i="47"/>
  <c r="W254" i="47"/>
  <c r="W250" i="47"/>
  <c r="W223" i="47"/>
  <c r="W220" i="47"/>
  <c r="W218" i="47"/>
  <c r="W214" i="47"/>
  <c r="W212" i="47"/>
  <c r="W210" i="47"/>
  <c r="W201" i="47"/>
  <c r="W193" i="47"/>
  <c r="W186" i="47"/>
  <c r="W179" i="47"/>
  <c r="W171" i="47"/>
  <c r="W163" i="47"/>
  <c r="W158" i="47"/>
  <c r="W147" i="47"/>
  <c r="W86" i="47"/>
  <c r="W279" i="47"/>
  <c r="W261" i="47"/>
  <c r="W251" i="47"/>
  <c r="W240" i="47"/>
  <c r="W238" i="47"/>
  <c r="W229" i="47"/>
  <c r="W224" i="47"/>
  <c r="W219" i="47"/>
  <c r="W217" i="47"/>
  <c r="W215" i="47"/>
  <c r="W211" i="47"/>
  <c r="W209" i="47"/>
  <c r="W203" i="47"/>
  <c r="W188" i="47"/>
  <c r="W185" i="47"/>
  <c r="W180" i="47"/>
  <c r="W177" i="47"/>
  <c r="W168" i="47"/>
  <c r="W152" i="47"/>
  <c r="W146" i="47"/>
  <c r="W142" i="47"/>
  <c r="W132" i="47"/>
  <c r="W128" i="47"/>
  <c r="W121" i="47"/>
  <c r="W114" i="47"/>
  <c r="W88" i="47"/>
  <c r="W235" i="47"/>
  <c r="W196" i="47"/>
  <c r="W202" i="47"/>
  <c r="W175" i="47"/>
  <c r="W275" i="47"/>
  <c r="W258" i="47"/>
  <c r="W255" i="47"/>
  <c r="W256" i="47"/>
  <c r="S44" i="47"/>
  <c r="AH44" i="47" s="1" a="1"/>
  <c r="AH44" i="47" s="1"/>
  <c r="AT44" i="47" a="1"/>
  <c r="AT44" i="47" s="1"/>
  <c r="AP44" i="47" a="1"/>
  <c r="AP44" i="47" s="1"/>
  <c r="AM44" i="47" a="1"/>
  <c r="AM44" i="47" s="1"/>
  <c r="AK44" i="47" a="1"/>
  <c r="AK44" i="47" s="1"/>
  <c r="AI44" i="47" a="1"/>
  <c r="AI44" i="47" s="1"/>
  <c r="AR44" i="47" a="1"/>
  <c r="AR44" i="47" s="1"/>
  <c r="S38" i="47"/>
  <c r="AH38" i="47" s="1" a="1"/>
  <c r="AH38" i="47" s="1"/>
  <c r="AN38" i="47" a="1"/>
  <c r="AN38" i="47" s="1"/>
  <c r="AU38" i="47" a="1"/>
  <c r="AU38" i="47" s="1"/>
  <c r="AI38" i="47" a="1"/>
  <c r="AI38" i="47" s="1"/>
  <c r="AM38" i="47" a="1"/>
  <c r="AM38" i="47" s="1"/>
  <c r="AL38" i="47" a="1"/>
  <c r="AL38" i="47" s="1"/>
  <c r="AK38" i="47" a="1"/>
  <c r="AK38" i="47" s="1"/>
  <c r="AJ38" i="47" a="1"/>
  <c r="AJ38" i="47" s="1"/>
  <c r="AS38" i="47" a="1"/>
  <c r="AS38" i="47" s="1"/>
  <c r="S47" i="47"/>
  <c r="AH47" i="47" s="1" a="1"/>
  <c r="AH47" i="47" s="1"/>
  <c r="AO47" i="47" a="1"/>
  <c r="AO47" i="47" s="1"/>
  <c r="AK47" i="47" a="1"/>
  <c r="AK47" i="47" s="1"/>
  <c r="AL47" i="47" a="1"/>
  <c r="AL47" i="47" s="1"/>
  <c r="AI47" i="47" a="1"/>
  <c r="AI47" i="47" s="1"/>
  <c r="AR47" i="47" a="1"/>
  <c r="AR47" i="47" s="1"/>
  <c r="S45" i="47"/>
  <c r="AH45" i="47" s="1" a="1"/>
  <c r="AH45" i="47" s="1"/>
  <c r="AK45" i="47" a="1"/>
  <c r="AK45" i="47" s="1"/>
  <c r="AR45" i="47" a="1"/>
  <c r="AR45" i="47" s="1"/>
  <c r="AU45" i="47" a="1"/>
  <c r="AU45" i="47" s="1"/>
  <c r="AT45" i="47" a="1"/>
  <c r="AT45" i="47" s="1"/>
  <c r="AO45" i="47" a="1"/>
  <c r="AO45" i="47" s="1"/>
  <c r="AM45" i="47" a="1"/>
  <c r="AM45" i="47" s="1"/>
  <c r="S42" i="47"/>
  <c r="AH42" i="47" s="1" a="1"/>
  <c r="AH42" i="47" s="1"/>
  <c r="AS42" i="47" a="1"/>
  <c r="AS42" i="47" s="1"/>
  <c r="AQ42" i="47" a="1"/>
  <c r="AQ42" i="47" s="1"/>
  <c r="AO42" i="47" a="1"/>
  <c r="AO42" i="47" s="1"/>
  <c r="AM42" i="47" a="1"/>
  <c r="AM42" i="47" s="1"/>
  <c r="AK42" i="47" a="1"/>
  <c r="AK42" i="47" s="1"/>
  <c r="AU42" i="47" a="1"/>
  <c r="AU42" i="47" s="1"/>
  <c r="AT42" i="47" a="1"/>
  <c r="AT42" i="47" s="1"/>
  <c r="AR42" i="47" a="1"/>
  <c r="AR42" i="47" s="1"/>
  <c r="AP42" i="47" a="1"/>
  <c r="AP42" i="47" s="1"/>
  <c r="AN42" i="47" a="1"/>
  <c r="AN42" i="47" s="1"/>
  <c r="AJ42" i="47" a="1"/>
  <c r="AJ42" i="47" s="1"/>
  <c r="AL42" i="47" a="1"/>
  <c r="AL42" i="47" s="1"/>
  <c r="S40" i="47"/>
  <c r="AH40" i="47" s="1" a="1"/>
  <c r="AH40" i="47" s="1"/>
  <c r="AU40" i="47" a="1"/>
  <c r="AU40" i="47" s="1"/>
  <c r="AS40" i="47" a="1"/>
  <c r="AS40" i="47" s="1"/>
  <c r="AP40" i="47" a="1"/>
  <c r="AP40" i="47" s="1"/>
  <c r="AL40" i="47" a="1"/>
  <c r="AL40" i="47" s="1"/>
  <c r="AJ40" i="47" a="1"/>
  <c r="AJ40" i="47" s="1"/>
  <c r="AN40" i="47" a="1"/>
  <c r="AN40" i="47" s="1"/>
  <c r="S46" i="47"/>
  <c r="AH46" i="47" s="1" a="1"/>
  <c r="AH46" i="47" s="1"/>
  <c r="AN46" i="47" a="1"/>
  <c r="AN46" i="47" s="1"/>
  <c r="AI46" i="47" a="1"/>
  <c r="AI46" i="47" s="1"/>
  <c r="AR46" i="47" a="1"/>
  <c r="AR46" i="47" s="1"/>
  <c r="AK46" i="47" a="1"/>
  <c r="AK46" i="47" s="1"/>
  <c r="AS46" i="47" a="1"/>
  <c r="AS46" i="47" s="1"/>
  <c r="AU46" i="47" a="1"/>
  <c r="AU46" i="47" s="1"/>
  <c r="AP46" i="47" a="1"/>
  <c r="AP46" i="47" s="1"/>
  <c r="S43" i="47"/>
  <c r="AH43" i="47" s="1" a="1"/>
  <c r="AH43" i="47" s="1"/>
  <c r="AR43" i="47" a="1"/>
  <c r="AR43" i="47" s="1"/>
  <c r="AU43" i="47" a="1"/>
  <c r="AU43" i="47" s="1"/>
  <c r="AS43" i="47" a="1"/>
  <c r="AS43" i="47" s="1"/>
  <c r="AQ43" i="47" a="1"/>
  <c r="AQ43" i="47" s="1"/>
  <c r="AO43" i="47" a="1"/>
  <c r="AO43" i="47" s="1"/>
  <c r="AM43" i="47" a="1"/>
  <c r="AM43" i="47" s="1"/>
  <c r="AK43" i="47" a="1"/>
  <c r="AK43" i="47" s="1"/>
  <c r="AP43" i="47" a="1"/>
  <c r="AP43" i="47" s="1"/>
  <c r="AN43" i="47" a="1"/>
  <c r="AN43" i="47" s="1"/>
  <c r="AL43" i="47" a="1"/>
  <c r="AL43" i="47" s="1"/>
  <c r="AJ43" i="47" a="1"/>
  <c r="AJ43" i="47" s="1"/>
  <c r="AI43" i="47" a="1"/>
  <c r="AI43" i="47" s="1"/>
  <c r="S41" i="47"/>
  <c r="AH41" i="47" s="1" a="1"/>
  <c r="AH41" i="47" s="1"/>
  <c r="AK41" i="47" a="1"/>
  <c r="AK41" i="47" s="1"/>
  <c r="AI41" i="47" a="1"/>
  <c r="AI41" i="47" s="1"/>
  <c r="AS41" i="47" a="1"/>
  <c r="AS41" i="47" s="1"/>
  <c r="AQ41" i="47" a="1"/>
  <c r="AQ41" i="47" s="1"/>
  <c r="AP41" i="47" a="1"/>
  <c r="AP41" i="47" s="1"/>
  <c r="AM41" i="47" a="1"/>
  <c r="AM41" i="47" s="1"/>
  <c r="S39" i="47"/>
  <c r="AH39" i="47" s="1" a="1"/>
  <c r="AH39" i="47" s="1"/>
  <c r="E35" i="47" s="1" a="1"/>
  <c r="E35" i="47" s="1"/>
  <c r="AS39" i="47" a="1"/>
  <c r="AS39" i="47" s="1"/>
  <c r="AN39" i="47" a="1"/>
  <c r="AN39" i="47" s="1"/>
  <c r="AL39" i="47" a="1"/>
  <c r="AL39" i="47" s="1"/>
  <c r="AJ39" i="47" a="1"/>
  <c r="AJ39" i="47" s="1"/>
  <c r="AQ39" i="47" a="1"/>
  <c r="AQ39" i="47" s="1"/>
  <c r="AH37" i="47" a="1"/>
  <c r="AH37" i="47" s="1"/>
  <c r="AK37" i="47" a="1"/>
  <c r="AK37" i="47" s="1"/>
  <c r="AJ37" i="47" a="1"/>
  <c r="AJ37" i="47" s="1"/>
  <c r="AI37" i="47" a="1"/>
  <c r="AI37" i="47" s="1"/>
  <c r="AU37" i="47" a="1"/>
  <c r="AU37" i="47" s="1"/>
  <c r="AT37" i="47" a="1"/>
  <c r="AT37" i="47" s="1"/>
  <c r="AS37" i="47" a="1"/>
  <c r="AS37" i="47" s="1"/>
  <c r="AR37" i="47" a="1"/>
  <c r="AR37" i="47" s="1"/>
  <c r="AQ37" i="47" a="1"/>
  <c r="AQ37" i="47" s="1"/>
  <c r="AP37" i="47" a="1"/>
  <c r="AP37" i="47" s="1"/>
  <c r="AO37" i="47" a="1"/>
  <c r="AO37" i="47" s="1"/>
  <c r="AN37" i="47" a="1"/>
  <c r="AN37" i="47" s="1"/>
  <c r="AL37" i="47" a="1"/>
  <c r="AL37" i="47" s="1"/>
  <c r="AM37" i="47" a="1"/>
  <c r="AM37" i="47" s="1"/>
  <c r="Y29" i="47" a="1"/>
  <c r="Y29" i="47" s="1"/>
  <c r="AA29" i="47" a="1"/>
  <c r="AA29" i="47" s="1"/>
  <c r="Z29" i="47" a="1"/>
  <c r="Z29" i="47" s="1"/>
  <c r="S29" i="47"/>
  <c r="X29" i="47" s="1" a="1"/>
  <c r="X29" i="47" s="1"/>
  <c r="Z34" i="47" a="1"/>
  <c r="Z34" i="47" s="1"/>
  <c r="Y34" i="47" a="1"/>
  <c r="Y34" i="47" s="1"/>
  <c r="AA34" i="47" a="1"/>
  <c r="AA34" i="47" s="1"/>
  <c r="S34" i="47"/>
  <c r="X34" i="47" s="1" a="1"/>
  <c r="X34" i="47" s="1"/>
  <c r="AA31" i="47" a="1"/>
  <c r="AA31" i="47" s="1"/>
  <c r="Z31" i="47" a="1"/>
  <c r="Z31" i="47" s="1"/>
  <c r="Y31" i="47" a="1"/>
  <c r="Y31" i="47" s="1"/>
  <c r="S31" i="47"/>
  <c r="X31" i="47" s="1" a="1"/>
  <c r="X31" i="47" s="1"/>
  <c r="AA33" i="47" a="1"/>
  <c r="AA33" i="47" s="1"/>
  <c r="Z33" i="47" a="1"/>
  <c r="Z33" i="47" s="1"/>
  <c r="Y33" i="47" a="1"/>
  <c r="Y33" i="47" s="1"/>
  <c r="S33" i="47"/>
  <c r="X33" i="47" s="1" a="1"/>
  <c r="X33" i="47" s="1"/>
  <c r="AA30" i="47" a="1"/>
  <c r="AA30" i="47" s="1"/>
  <c r="Z30" i="47" a="1"/>
  <c r="Z30" i="47" s="1"/>
  <c r="Y30" i="47" a="1"/>
  <c r="Y30" i="47" s="1"/>
  <c r="S30" i="47"/>
  <c r="X30" i="47" s="1" a="1"/>
  <c r="X30" i="47" s="1"/>
  <c r="Z32" i="47" a="1"/>
  <c r="Z32" i="47" s="1"/>
  <c r="Y32" i="47" a="1"/>
  <c r="Y32" i="47" s="1"/>
  <c r="AA32" i="47" a="1"/>
  <c r="AA32" i="47" s="1"/>
  <c r="S32" i="47"/>
  <c r="X32" i="47" s="1" a="1"/>
  <c r="X32" i="47" s="1"/>
  <c r="CF38" i="47" l="1"/>
  <c r="CG10043" i="47" s="1"/>
  <c r="W84" i="47"/>
  <c r="E34" i="47" a="1"/>
  <c r="E34" i="47" s="1"/>
  <c r="CG10042" i="47" l="1"/>
  <c r="CF10038" i="47"/>
  <c r="CG37" i="47" l="1" a="1"/>
  <c r="CG37" i="47" s="1"/>
  <c r="CG38" i="47" s="1" a="1"/>
  <c r="CG38" i="47" s="1"/>
  <c r="CG9583" i="47" l="1" a="1"/>
  <c r="CG9583" i="47" s="1"/>
  <c r="CG9581" i="47" a="1"/>
  <c r="CG9581" i="47" s="1"/>
  <c r="CG9577" i="47" a="1"/>
  <c r="CG9577" i="47" s="1"/>
  <c r="CG9574" i="47" a="1"/>
  <c r="CG9574" i="47" s="1"/>
  <c r="CG9568" i="47" a="1"/>
  <c r="CG9568" i="47" s="1"/>
  <c r="CG9566" i="47" a="1"/>
  <c r="CG9566" i="47" s="1"/>
  <c r="CG9560" i="47" a="1"/>
  <c r="CG9560" i="47" s="1"/>
  <c r="CG9552" i="47" a="1"/>
  <c r="CG9552" i="47" s="1"/>
  <c r="CG9548" i="47" a="1"/>
  <c r="CG9548" i="47" s="1"/>
  <c r="CG9545" i="47" a="1"/>
  <c r="CG9545" i="47" s="1"/>
  <c r="CG9544" i="47" a="1"/>
  <c r="CG9544" i="47" s="1"/>
  <c r="CG9543" i="47" a="1"/>
  <c r="CG9543" i="47" s="1"/>
  <c r="CG9542" i="47" a="1"/>
  <c r="CG9542" i="47" s="1"/>
  <c r="CG9541" i="47" a="1"/>
  <c r="CG9541" i="47" s="1"/>
  <c r="CG9540" i="47" a="1"/>
  <c r="CG9540" i="47" s="1"/>
  <c r="CG9539" i="47" a="1"/>
  <c r="CG9539" i="47" s="1"/>
  <c r="CG9538" i="47" a="1"/>
  <c r="CG9538" i="47" s="1"/>
  <c r="CG9537" i="47" a="1"/>
  <c r="CG9537" i="47" s="1"/>
  <c r="CG9536" i="47" a="1"/>
  <c r="CG9536" i="47" s="1"/>
  <c r="CG9535" i="47" a="1"/>
  <c r="CG9535" i="47" s="1"/>
  <c r="CG9534" i="47" a="1"/>
  <c r="CG9534" i="47" s="1"/>
  <c r="CG9533" i="47" a="1"/>
  <c r="CG9533" i="47" s="1"/>
  <c r="CG9532" i="47" a="1"/>
  <c r="CG9532" i="47" s="1"/>
  <c r="CG9531" i="47" a="1"/>
  <c r="CG9531" i="47" s="1"/>
  <c r="CG9530" i="47" a="1"/>
  <c r="CG9530" i="47" s="1"/>
  <c r="CG9529" i="47" a="1"/>
  <c r="CG9529" i="47" s="1"/>
  <c r="CG9528" i="47" a="1"/>
  <c r="CG9528" i="47" s="1"/>
  <c r="CG9527" i="47" a="1"/>
  <c r="CG9527" i="47" s="1"/>
  <c r="CG9526" i="47" a="1"/>
  <c r="CG9526" i="47" s="1"/>
  <c r="CG9525" i="47" a="1"/>
  <c r="CG9525" i="47" s="1"/>
  <c r="CG9524" i="47" a="1"/>
  <c r="CG9524" i="47" s="1"/>
  <c r="CG9523" i="47" a="1"/>
  <c r="CG9523" i="47" s="1"/>
  <c r="CG9522" i="47" a="1"/>
  <c r="CG9522" i="47" s="1"/>
  <c r="CG9521" i="47" a="1"/>
  <c r="CG9521" i="47" s="1"/>
  <c r="CG9520" i="47" a="1"/>
  <c r="CG9520" i="47" s="1"/>
  <c r="CG9519" i="47" a="1"/>
  <c r="CG9519" i="47" s="1"/>
  <c r="CG9518" i="47" a="1"/>
  <c r="CG9518" i="47" s="1"/>
  <c r="CG9517" i="47" a="1"/>
  <c r="CG9517" i="47" s="1"/>
  <c r="CG9516" i="47" a="1"/>
  <c r="CG9516" i="47" s="1"/>
  <c r="CG9515" i="47" a="1"/>
  <c r="CG9515" i="47" s="1"/>
  <c r="CG9514" i="47" a="1"/>
  <c r="CG9514" i="47" s="1"/>
  <c r="CG9513" i="47" a="1"/>
  <c r="CG9513" i="47" s="1"/>
  <c r="CG9512" i="47" a="1"/>
  <c r="CG9512" i="47" s="1"/>
  <c r="CG9511" i="47" a="1"/>
  <c r="CG9511" i="47" s="1"/>
  <c r="CG9510" i="47" a="1"/>
  <c r="CG9510" i="47" s="1"/>
  <c r="CG9509" i="47" a="1"/>
  <c r="CG9509" i="47" s="1"/>
  <c r="CG9508" i="47" a="1"/>
  <c r="CG9508" i="47" s="1"/>
  <c r="CG9507" i="47" a="1"/>
  <c r="CG9507" i="47" s="1"/>
  <c r="CG9506" i="47" a="1"/>
  <c r="CG9506" i="47" s="1"/>
  <c r="CG9505" i="47" a="1"/>
  <c r="CG9505" i="47" s="1"/>
  <c r="CG9504" i="47" a="1"/>
  <c r="CG9504" i="47" s="1"/>
  <c r="CG9503" i="47" a="1"/>
  <c r="CG9503" i="47" s="1"/>
  <c r="CG9502" i="47" a="1"/>
  <c r="CG9502" i="47" s="1"/>
  <c r="CG9501" i="47" a="1"/>
  <c r="CG9501" i="47" s="1"/>
  <c r="CG9500" i="47" a="1"/>
  <c r="CG9500" i="47" s="1"/>
  <c r="CG9499" i="47" a="1"/>
  <c r="CG9499" i="47" s="1"/>
  <c r="CG9498" i="47" a="1"/>
  <c r="CG9498" i="47" s="1"/>
  <c r="CG9497" i="47" a="1"/>
  <c r="CG9497" i="47" s="1"/>
  <c r="CG9496" i="47" a="1"/>
  <c r="CG9496" i="47" s="1"/>
  <c r="CG9495" i="47" a="1"/>
  <c r="CG9495" i="47" s="1"/>
  <c r="CG9494" i="47" a="1"/>
  <c r="CG9494" i="47" s="1"/>
  <c r="CG9493" i="47" a="1"/>
  <c r="CG9493" i="47" s="1"/>
  <c r="CG9492" i="47" a="1"/>
  <c r="CG9492" i="47" s="1"/>
  <c r="CG9491" i="47" a="1"/>
  <c r="CG9491" i="47" s="1"/>
  <c r="CG9490" i="47" a="1"/>
  <c r="CG9490" i="47" s="1"/>
  <c r="CG9489" i="47" a="1"/>
  <c r="CG9489" i="47" s="1"/>
  <c r="CG9488" i="47" a="1"/>
  <c r="CG9488" i="47" s="1"/>
  <c r="CG9487" i="47" a="1"/>
  <c r="CG9487" i="47" s="1"/>
  <c r="CG9486" i="47" a="1"/>
  <c r="CG9486" i="47" s="1"/>
  <c r="CG9485" i="47" a="1"/>
  <c r="CG9485" i="47" s="1"/>
  <c r="CG9484" i="47" a="1"/>
  <c r="CG9484" i="47" s="1"/>
  <c r="CG9483" i="47" a="1"/>
  <c r="CG9483" i="47" s="1"/>
  <c r="CG9482" i="47" a="1"/>
  <c r="CG9482" i="47" s="1"/>
  <c r="CG8532" i="47" a="1"/>
  <c r="CG8532" i="47" s="1"/>
  <c r="CG8531" i="47" a="1"/>
  <c r="CG8531" i="47" s="1"/>
  <c r="CG8530" i="47" a="1"/>
  <c r="CG8530" i="47" s="1"/>
  <c r="CG8529" i="47" a="1"/>
  <c r="CG8529" i="47" s="1"/>
  <c r="CG8528" i="47" a="1"/>
  <c r="CG8528" i="47" s="1"/>
  <c r="CG8527" i="47" a="1"/>
  <c r="CG8527" i="47" s="1"/>
  <c r="CG8526" i="47" a="1"/>
  <c r="CG8526" i="47" s="1"/>
  <c r="CG8525" i="47" a="1"/>
  <c r="CG8525" i="47" s="1"/>
  <c r="CG8524" i="47" a="1"/>
  <c r="CG8524" i="47" s="1"/>
  <c r="CG8523" i="47" a="1"/>
  <c r="CG8523" i="47" s="1"/>
  <c r="CG8522" i="47" a="1"/>
  <c r="CG8522" i="47" s="1"/>
  <c r="CG8521" i="47" a="1"/>
  <c r="CG8521" i="47" s="1"/>
  <c r="CG8520" i="47" a="1"/>
  <c r="CG8520" i="47" s="1"/>
  <c r="CG8519" i="47" a="1"/>
  <c r="CG8519" i="47" s="1"/>
  <c r="CG8518" i="47" a="1"/>
  <c r="CG8518" i="47" s="1"/>
  <c r="CG8517" i="47" a="1"/>
  <c r="CG8517" i="47" s="1"/>
  <c r="CG8516" i="47" a="1"/>
  <c r="CG8516" i="47" s="1"/>
  <c r="CG8515" i="47" a="1"/>
  <c r="CG8515" i="47" s="1"/>
  <c r="CG8514" i="47" a="1"/>
  <c r="CG8514" i="47" s="1"/>
  <c r="CG8513" i="47" a="1"/>
  <c r="CG8513" i="47" s="1"/>
  <c r="CG8512" i="47" a="1"/>
  <c r="CG8512" i="47" s="1"/>
  <c r="CG8511" i="47" a="1"/>
  <c r="CG8511" i="47" s="1"/>
  <c r="CG8510" i="47" a="1"/>
  <c r="CG8510" i="47" s="1"/>
  <c r="CG8509" i="47" a="1"/>
  <c r="CG8509" i="47" s="1"/>
  <c r="CG8508" i="47" a="1"/>
  <c r="CG8508" i="47" s="1"/>
  <c r="CG8507" i="47" a="1"/>
  <c r="CG8507" i="47" s="1"/>
  <c r="CG8506" i="47" a="1"/>
  <c r="CG8506" i="47" s="1"/>
  <c r="CG8505" i="47" a="1"/>
  <c r="CG8505" i="47" s="1"/>
  <c r="CG8504" i="47" a="1"/>
  <c r="CG8504" i="47" s="1"/>
  <c r="CG8503" i="47" a="1"/>
  <c r="CG8503" i="47" s="1"/>
  <c r="CG8502" i="47" a="1"/>
  <c r="CG8502" i="47" s="1"/>
  <c r="CG8501" i="47" a="1"/>
  <c r="CG8501" i="47" s="1"/>
  <c r="CG8500" i="47" a="1"/>
  <c r="CG8500" i="47" s="1"/>
  <c r="CG8499" i="47" a="1"/>
  <c r="CG8499" i="47" s="1"/>
  <c r="CG8498" i="47" a="1"/>
  <c r="CG8498" i="47" s="1"/>
  <c r="CG8497" i="47" a="1"/>
  <c r="CG8497" i="47" s="1"/>
  <c r="CG8496" i="47" a="1"/>
  <c r="CG8496" i="47" s="1"/>
  <c r="CG8495" i="47" a="1"/>
  <c r="CG8495" i="47" s="1"/>
  <c r="CG8494" i="47" a="1"/>
  <c r="CG8494" i="47" s="1"/>
  <c r="CG8493" i="47" a="1"/>
  <c r="CG8493" i="47" s="1"/>
  <c r="CG8492" i="47" a="1"/>
  <c r="CG8492" i="47" s="1"/>
  <c r="CG8491" i="47" a="1"/>
  <c r="CG8491" i="47" s="1"/>
  <c r="CG8490" i="47" a="1"/>
  <c r="CG8490" i="47" s="1"/>
  <c r="CG8489" i="47" a="1"/>
  <c r="CG8489" i="47" s="1"/>
  <c r="CG8488" i="47" a="1"/>
  <c r="CG8488" i="47" s="1"/>
  <c r="CG8487" i="47" a="1"/>
  <c r="CG8487" i="47" s="1"/>
  <c r="CG8486" i="47" a="1"/>
  <c r="CG8486" i="47" s="1"/>
  <c r="CG8485" i="47" a="1"/>
  <c r="CG8485" i="47" s="1"/>
  <c r="CG8484" i="47" a="1"/>
  <c r="CG8484" i="47" s="1"/>
  <c r="CG8483" i="47" a="1"/>
  <c r="CG8483" i="47" s="1"/>
  <c r="CG8482" i="47" a="1"/>
  <c r="CG8482" i="47" s="1"/>
  <c r="CG8481" i="47" a="1"/>
  <c r="CG8481" i="47" s="1"/>
  <c r="CG8480" i="47" a="1"/>
  <c r="CG8480" i="47" s="1"/>
  <c r="CG8479" i="47" a="1"/>
  <c r="CG8479" i="47" s="1"/>
  <c r="CG8478" i="47" a="1"/>
  <c r="CG8478" i="47" s="1"/>
  <c r="CG8477" i="47" a="1"/>
  <c r="CG8477" i="47" s="1"/>
  <c r="CG8476" i="47" a="1"/>
  <c r="CG8476" i="47" s="1"/>
  <c r="CG8475" i="47" a="1"/>
  <c r="CG8475" i="47" s="1"/>
  <c r="CG8474" i="47" a="1"/>
  <c r="CG8474" i="47" s="1"/>
  <c r="CG8473" i="47" a="1"/>
  <c r="CG8473" i="47" s="1"/>
  <c r="CG8472" i="47" a="1"/>
  <c r="CG8472" i="47" s="1"/>
  <c r="CG8471" i="47" a="1"/>
  <c r="CG8471" i="47" s="1"/>
  <c r="CG8470" i="47" a="1"/>
  <c r="CG8470" i="47" s="1"/>
  <c r="CG8469" i="47" a="1"/>
  <c r="CG8469" i="47" s="1"/>
  <c r="CG8468" i="47" a="1"/>
  <c r="CG8468" i="47" s="1"/>
  <c r="CG8467" i="47" a="1"/>
  <c r="CG8467" i="47" s="1"/>
  <c r="CG8466" i="47" a="1"/>
  <c r="CG8466" i="47" s="1"/>
  <c r="CG8465" i="47" a="1"/>
  <c r="CG8465" i="47" s="1"/>
  <c r="CG8464" i="47" a="1"/>
  <c r="CG8464" i="47" s="1"/>
  <c r="CG8463" i="47" a="1"/>
  <c r="CG8463" i="47" s="1"/>
  <c r="CG8462" i="47" a="1"/>
  <c r="CG8462" i="47" s="1"/>
  <c r="CG8461" i="47" a="1"/>
  <c r="CG8461" i="47" s="1"/>
  <c r="CG8460" i="47" a="1"/>
  <c r="CG8460" i="47" s="1"/>
  <c r="CG8459" i="47" a="1"/>
  <c r="CG8459" i="47" s="1"/>
  <c r="CG8458" i="47" a="1"/>
  <c r="CG8458" i="47" s="1"/>
  <c r="CG8457" i="47" a="1"/>
  <c r="CG8457" i="47" s="1"/>
  <c r="CG8456" i="47" a="1"/>
  <c r="CG8456" i="47" s="1"/>
  <c r="CG8455" i="47" a="1"/>
  <c r="CG8455" i="47" s="1"/>
  <c r="CG6611" i="47" a="1"/>
  <c r="CG6611" i="47" s="1"/>
  <c r="CG6370" i="47" a="1"/>
  <c r="CG6370" i="47" s="1"/>
  <c r="CG6336" i="47" a="1"/>
  <c r="CG6336" i="47" s="1"/>
  <c r="CG6301" i="47" a="1"/>
  <c r="CG6301" i="47" s="1"/>
  <c r="CG6281" i="47" a="1"/>
  <c r="CG6281" i="47" s="1"/>
  <c r="CG4892" i="47" a="1"/>
  <c r="CG4892" i="47" s="1"/>
  <c r="CG4873" i="47" a="1"/>
  <c r="CG4873" i="47" s="1"/>
  <c r="CG2711" i="47" a="1"/>
  <c r="CG2711" i="47" s="1"/>
  <c r="CG2689" i="47" a="1"/>
  <c r="CG2689" i="47" s="1"/>
  <c r="CG2663" i="47" a="1"/>
  <c r="CG2663" i="47" s="1"/>
  <c r="CG2658" i="47" a="1"/>
  <c r="CG2658" i="47" s="1"/>
  <c r="CG2651" i="47" a="1"/>
  <c r="CG2651" i="47" s="1"/>
  <c r="CG2633" i="47" a="1"/>
  <c r="CG2633" i="47" s="1"/>
  <c r="CG2605" i="47" a="1"/>
  <c r="CG2605" i="47" s="1"/>
  <c r="CG2597" i="47" a="1"/>
  <c r="CG2597" i="47" s="1"/>
  <c r="CG2585" i="47" a="1"/>
  <c r="CG2585" i="47" s="1"/>
  <c r="CG2581" i="47" a="1"/>
  <c r="CG2581" i="47" s="1"/>
  <c r="CG2555" i="47" a="1"/>
  <c r="CG2555" i="47" s="1"/>
  <c r="CG2516" i="47" a="1"/>
  <c r="CG2516" i="47" s="1"/>
  <c r="CG2503" i="47" a="1"/>
  <c r="CG2503" i="47" s="1"/>
  <c r="CG2499" i="47" a="1"/>
  <c r="CG2499" i="47" s="1"/>
  <c r="CG2491" i="47" a="1"/>
  <c r="CG2491" i="47" s="1"/>
  <c r="CG1087" i="47" a="1"/>
  <c r="CG1087" i="47" s="1"/>
  <c r="CG1074" i="47" a="1"/>
  <c r="CG1074" i="47" s="1"/>
  <c r="CG1063" i="47" a="1"/>
  <c r="CG1063" i="47" s="1"/>
  <c r="CG1046" i="47" a="1"/>
  <c r="CG1046" i="47" s="1"/>
  <c r="CG214" i="47" a="1"/>
  <c r="CG214" i="47" s="1"/>
  <c r="CG210" i="47" a="1"/>
  <c r="CG210" i="47" s="1"/>
  <c r="CG204" i="47" a="1"/>
  <c r="CG204" i="47" s="1"/>
  <c r="CG200" i="47" a="1"/>
  <c r="CG200" i="47" s="1"/>
  <c r="CG194" i="47" a="1"/>
  <c r="CG194" i="47" s="1"/>
  <c r="CG191" i="47" a="1"/>
  <c r="CG191" i="47" s="1"/>
  <c r="CG184" i="47" a="1"/>
  <c r="CG184" i="47" s="1"/>
  <c r="CG173" i="47" a="1"/>
  <c r="CG173" i="47" s="1"/>
  <c r="CG9579" i="47" a="1"/>
  <c r="CG9579" i="47" s="1"/>
  <c r="CG9572" i="47" a="1"/>
  <c r="CG9572" i="47" s="1"/>
  <c r="CG9567" i="47" a="1"/>
  <c r="CG9567" i="47" s="1"/>
  <c r="CG9562" i="47" a="1"/>
  <c r="CG9562" i="47" s="1"/>
  <c r="CG9554" i="47" a="1"/>
  <c r="CG9554" i="47" s="1"/>
  <c r="CG9550" i="47" a="1"/>
  <c r="CG9550" i="47" s="1"/>
  <c r="CG8453" i="47" a="1"/>
  <c r="CG8453" i="47" s="1"/>
  <c r="CG8451" i="47" a="1"/>
  <c r="CG8451" i="47" s="1"/>
  <c r="CG8449" i="47" a="1"/>
  <c r="CG8449" i="47" s="1"/>
  <c r="CG8447" i="47" a="1"/>
  <c r="CG8447" i="47" s="1"/>
  <c r="CG8444" i="47" a="1"/>
  <c r="CG8444" i="47" s="1"/>
  <c r="CG8441" i="47" a="1"/>
  <c r="CG8441" i="47" s="1"/>
  <c r="CG8439" i="47" a="1"/>
  <c r="CG8439" i="47" s="1"/>
  <c r="CG8437" i="47" a="1"/>
  <c r="CG8437" i="47" s="1"/>
  <c r="CG8435" i="47" a="1"/>
  <c r="CG8435" i="47" s="1"/>
  <c r="CG8434" i="47" a="1"/>
  <c r="CG8434" i="47" s="1"/>
  <c r="CG8431" i="47" a="1"/>
  <c r="CG8431" i="47" s="1"/>
  <c r="CG8429" i="47" a="1"/>
  <c r="CG8429" i="47" s="1"/>
  <c r="CG8427" i="47" a="1"/>
  <c r="CG8427" i="47" s="1"/>
  <c r="CG8426" i="47" a="1"/>
  <c r="CG8426" i="47" s="1"/>
  <c r="CG8424" i="47" a="1"/>
  <c r="CG8424" i="47" s="1"/>
  <c r="CG8423" i="47" a="1"/>
  <c r="CG8423" i="47" s="1"/>
  <c r="CG8421" i="47" a="1"/>
  <c r="CG8421" i="47" s="1"/>
  <c r="CG8418" i="47" a="1"/>
  <c r="CG8418" i="47" s="1"/>
  <c r="CG8415" i="47" a="1"/>
  <c r="CG8415" i="47" s="1"/>
  <c r="CG8413" i="47" a="1"/>
  <c r="CG8413" i="47" s="1"/>
  <c r="CG8412" i="47" a="1"/>
  <c r="CG8412" i="47" s="1"/>
  <c r="CG8410" i="47" a="1"/>
  <c r="CG8410" i="47" s="1"/>
  <c r="CG8408" i="47" a="1"/>
  <c r="CG8408" i="47" s="1"/>
  <c r="CG8404" i="47" a="1"/>
  <c r="CG8404" i="47" s="1"/>
  <c r="CG8403" i="47" a="1"/>
  <c r="CG8403" i="47" s="1"/>
  <c r="CG8401" i="47" a="1"/>
  <c r="CG8401" i="47" s="1"/>
  <c r="CG8399" i="47" a="1"/>
  <c r="CG8399" i="47" s="1"/>
  <c r="CG8397" i="47" a="1"/>
  <c r="CG8397" i="47" s="1"/>
  <c r="CG8395" i="47" a="1"/>
  <c r="CG8395" i="47" s="1"/>
  <c r="CG8393" i="47" a="1"/>
  <c r="CG8393" i="47" s="1"/>
  <c r="CG8391" i="47" a="1"/>
  <c r="CG8391" i="47" s="1"/>
  <c r="CG8390" i="47" a="1"/>
  <c r="CG8390" i="47" s="1"/>
  <c r="CG8389" i="47" a="1"/>
  <c r="CG8389" i="47" s="1"/>
  <c r="CG8388" i="47" a="1"/>
  <c r="CG8388" i="47" s="1"/>
  <c r="CG8387" i="47" a="1"/>
  <c r="CG8387" i="47" s="1"/>
  <c r="CG8386" i="47" a="1"/>
  <c r="CG8386" i="47" s="1"/>
  <c r="CG8385" i="47" a="1"/>
  <c r="CG8385" i="47" s="1"/>
  <c r="CG8384" i="47" a="1"/>
  <c r="CG8384" i="47" s="1"/>
  <c r="CG8383" i="47" a="1"/>
  <c r="CG8383" i="47" s="1"/>
  <c r="CG8382" i="47" a="1"/>
  <c r="CG8382" i="47" s="1"/>
  <c r="CG8381" i="47" a="1"/>
  <c r="CG8381" i="47" s="1"/>
  <c r="CG8380" i="47" a="1"/>
  <c r="CG8380" i="47" s="1"/>
  <c r="CG8379" i="47" a="1"/>
  <c r="CG8379" i="47" s="1"/>
  <c r="CG8378" i="47" a="1"/>
  <c r="CG8378" i="47" s="1"/>
  <c r="CG8377" i="47" a="1"/>
  <c r="CG8377" i="47" s="1"/>
  <c r="CG8376" i="47" a="1"/>
  <c r="CG8376" i="47" s="1"/>
  <c r="CG8375" i="47" a="1"/>
  <c r="CG8375" i="47" s="1"/>
  <c r="CG8374" i="47" a="1"/>
  <c r="CG8374" i="47" s="1"/>
  <c r="CG8373" i="47" a="1"/>
  <c r="CG8373" i="47" s="1"/>
  <c r="CG8372" i="47" a="1"/>
  <c r="CG8372" i="47" s="1"/>
  <c r="CG8371" i="47" a="1"/>
  <c r="CG8371" i="47" s="1"/>
  <c r="CG8370" i="47" a="1"/>
  <c r="CG8370" i="47" s="1"/>
  <c r="CG8369" i="47" a="1"/>
  <c r="CG8369" i="47" s="1"/>
  <c r="CG8368" i="47" a="1"/>
  <c r="CG8368" i="47" s="1"/>
  <c r="CG8367" i="47" a="1"/>
  <c r="CG8367" i="47" s="1"/>
  <c r="CG8366" i="47" a="1"/>
  <c r="CG8366" i="47" s="1"/>
  <c r="CG8365" i="47" a="1"/>
  <c r="CG8365" i="47" s="1"/>
  <c r="CG8364" i="47" a="1"/>
  <c r="CG8364" i="47" s="1"/>
  <c r="CG8363" i="47" a="1"/>
  <c r="CG8363" i="47" s="1"/>
  <c r="CG8362" i="47" a="1"/>
  <c r="CG8362" i="47" s="1"/>
  <c r="CG8361" i="47" a="1"/>
  <c r="CG8361" i="47" s="1"/>
  <c r="CG8360" i="47" a="1"/>
  <c r="CG8360" i="47" s="1"/>
  <c r="CG8359" i="47" a="1"/>
  <c r="CG8359" i="47" s="1"/>
  <c r="CG8358" i="47" a="1"/>
  <c r="CG8358" i="47" s="1"/>
  <c r="CG8357" i="47" a="1"/>
  <c r="CG8357" i="47" s="1"/>
  <c r="CG8356" i="47" a="1"/>
  <c r="CG8356" i="47" s="1"/>
  <c r="CG8355" i="47" a="1"/>
  <c r="CG8355" i="47" s="1"/>
  <c r="CG8354" i="47" a="1"/>
  <c r="CG8354" i="47" s="1"/>
  <c r="CG8353" i="47" a="1"/>
  <c r="CG8353" i="47" s="1"/>
  <c r="CG8352" i="47" a="1"/>
  <c r="CG8352" i="47" s="1"/>
  <c r="CG8351" i="47" a="1"/>
  <c r="CG8351" i="47" s="1"/>
  <c r="CG8350" i="47" a="1"/>
  <c r="CG8350" i="47" s="1"/>
  <c r="CG8349" i="47" a="1"/>
  <c r="CG8349" i="47" s="1"/>
  <c r="CG8348" i="47" a="1"/>
  <c r="CG8348" i="47" s="1"/>
  <c r="CG8347" i="47" a="1"/>
  <c r="CG8347" i="47" s="1"/>
  <c r="CG8346" i="47" a="1"/>
  <c r="CG8346" i="47" s="1"/>
  <c r="CG8345" i="47" a="1"/>
  <c r="CG8345" i="47" s="1"/>
  <c r="CG8344" i="47" a="1"/>
  <c r="CG8344" i="47" s="1"/>
  <c r="CG8343" i="47" a="1"/>
  <c r="CG8343" i="47" s="1"/>
  <c r="CG8342" i="47" a="1"/>
  <c r="CG8342" i="47" s="1"/>
  <c r="CG8341" i="47" a="1"/>
  <c r="CG8341" i="47" s="1"/>
  <c r="CG8340" i="47" a="1"/>
  <c r="CG8340" i="47" s="1"/>
  <c r="CG8339" i="47" a="1"/>
  <c r="CG8339" i="47" s="1"/>
  <c r="CG8338" i="47" a="1"/>
  <c r="CG8338" i="47" s="1"/>
  <c r="CG8337" i="47" a="1"/>
  <c r="CG8337" i="47" s="1"/>
  <c r="CG8336" i="47" a="1"/>
  <c r="CG8336" i="47" s="1"/>
  <c r="CG8335" i="47" a="1"/>
  <c r="CG8335" i="47" s="1"/>
  <c r="CG8334" i="47" a="1"/>
  <c r="CG8334" i="47" s="1"/>
  <c r="CG8333" i="47" a="1"/>
  <c r="CG8333" i="47" s="1"/>
  <c r="CG8332" i="47" a="1"/>
  <c r="CG8332" i="47" s="1"/>
  <c r="CG8331" i="47" a="1"/>
  <c r="CG8331" i="47" s="1"/>
  <c r="CG8182" i="47" a="1"/>
  <c r="CG8182" i="47" s="1"/>
  <c r="CG8181" i="47" a="1"/>
  <c r="CG8181" i="47" s="1"/>
  <c r="CG8180" i="47" a="1"/>
  <c r="CG8180" i="47" s="1"/>
  <c r="CG8179" i="47" a="1"/>
  <c r="CG8179" i="47" s="1"/>
  <c r="CG8178" i="47" a="1"/>
  <c r="CG8178" i="47" s="1"/>
  <c r="CG8177" i="47" a="1"/>
  <c r="CG8177" i="47" s="1"/>
  <c r="CG8176" i="47" a="1"/>
  <c r="CG8176" i="47" s="1"/>
  <c r="CG8175" i="47" a="1"/>
  <c r="CG8175" i="47" s="1"/>
  <c r="CG8174" i="47" a="1"/>
  <c r="CG8174" i="47" s="1"/>
  <c r="CG8173" i="47" a="1"/>
  <c r="CG8173" i="47" s="1"/>
  <c r="CG8172" i="47" a="1"/>
  <c r="CG8172" i="47" s="1"/>
  <c r="CG8171" i="47" a="1"/>
  <c r="CG8171" i="47" s="1"/>
  <c r="CG8170" i="47" a="1"/>
  <c r="CG8170" i="47" s="1"/>
  <c r="CG8169" i="47" a="1"/>
  <c r="CG8169" i="47" s="1"/>
  <c r="CG8168" i="47" a="1"/>
  <c r="CG8168" i="47" s="1"/>
  <c r="CG8167" i="47" a="1"/>
  <c r="CG8167" i="47" s="1"/>
  <c r="CG8166" i="47" a="1"/>
  <c r="CG8166" i="47" s="1"/>
  <c r="CG8165" i="47" a="1"/>
  <c r="CG8165" i="47" s="1"/>
  <c r="CG8164" i="47" a="1"/>
  <c r="CG8164" i="47" s="1"/>
  <c r="CG8163" i="47" a="1"/>
  <c r="CG8163" i="47" s="1"/>
  <c r="CG8162" i="47" a="1"/>
  <c r="CG8162" i="47" s="1"/>
  <c r="CG8161" i="47" a="1"/>
  <c r="CG8161" i="47" s="1"/>
  <c r="CG8160" i="47" a="1"/>
  <c r="CG8160" i="47" s="1"/>
  <c r="CG8159" i="47" a="1"/>
  <c r="CG8159" i="47" s="1"/>
  <c r="CG8158" i="47" a="1"/>
  <c r="CG8158" i="47" s="1"/>
  <c r="CG8157" i="47" a="1"/>
  <c r="CG8157" i="47" s="1"/>
  <c r="CG8156" i="47" a="1"/>
  <c r="CG8156" i="47" s="1"/>
  <c r="CG8155" i="47" a="1"/>
  <c r="CG8155" i="47" s="1"/>
  <c r="CG8154" i="47" a="1"/>
  <c r="CG8154" i="47" s="1"/>
  <c r="CG8153" i="47" a="1"/>
  <c r="CG8153" i="47" s="1"/>
  <c r="CG8152" i="47" a="1"/>
  <c r="CG8152" i="47" s="1"/>
  <c r="CG8151" i="47" a="1"/>
  <c r="CG8151" i="47" s="1"/>
  <c r="CG8150" i="47" a="1"/>
  <c r="CG8150" i="47" s="1"/>
  <c r="CG8149" i="47" a="1"/>
  <c r="CG8149" i="47" s="1"/>
  <c r="CG8148" i="47" a="1"/>
  <c r="CG8148" i="47" s="1"/>
  <c r="CG8147" i="47" a="1"/>
  <c r="CG8147" i="47" s="1"/>
  <c r="CG8146" i="47" a="1"/>
  <c r="CG8146" i="47" s="1"/>
  <c r="CG8145" i="47" a="1"/>
  <c r="CG8145" i="47" s="1"/>
  <c r="CG8144" i="47" a="1"/>
  <c r="CG8144" i="47" s="1"/>
  <c r="CG8143" i="47" a="1"/>
  <c r="CG8143" i="47" s="1"/>
  <c r="CG8142" i="47" a="1"/>
  <c r="CG8142" i="47" s="1"/>
  <c r="CG8141" i="47" a="1"/>
  <c r="CG8141" i="47" s="1"/>
  <c r="CG8140" i="47" a="1"/>
  <c r="CG8140" i="47" s="1"/>
  <c r="CG8139" i="47" a="1"/>
  <c r="CG8139" i="47" s="1"/>
  <c r="CG8138" i="47" a="1"/>
  <c r="CG8138" i="47" s="1"/>
  <c r="CG8137" i="47" a="1"/>
  <c r="CG8137" i="47" s="1"/>
  <c r="CG8136" i="47" a="1"/>
  <c r="CG8136" i="47" s="1"/>
  <c r="CG8135" i="47" a="1"/>
  <c r="CG8135" i="47" s="1"/>
  <c r="CG8134" i="47" a="1"/>
  <c r="CG8134" i="47" s="1"/>
  <c r="CG8133" i="47" a="1"/>
  <c r="CG8133" i="47" s="1"/>
  <c r="CG8132" i="47" a="1"/>
  <c r="CG8132" i="47" s="1"/>
  <c r="CG8131" i="47" a="1"/>
  <c r="CG8131" i="47" s="1"/>
  <c r="CG8130" i="47" a="1"/>
  <c r="CG8130" i="47" s="1"/>
  <c r="CG8129" i="47" a="1"/>
  <c r="CG8129" i="47" s="1"/>
  <c r="CG8128" i="47" a="1"/>
  <c r="CG8128" i="47" s="1"/>
  <c r="CG8127" i="47" a="1"/>
  <c r="CG8127" i="47" s="1"/>
  <c r="CG6389" i="47" a="1"/>
  <c r="CG6389" i="47" s="1"/>
  <c r="CG6385" i="47" a="1"/>
  <c r="CG6385" i="47" s="1"/>
  <c r="CG6383" i="47" a="1"/>
  <c r="CG6383" i="47" s="1"/>
  <c r="CG6361" i="47" a="1"/>
  <c r="CG6361" i="47" s="1"/>
  <c r="CG6358" i="47" a="1"/>
  <c r="CG6358" i="47" s="1"/>
  <c r="CG6355" i="47" a="1"/>
  <c r="CG6355" i="47" s="1"/>
  <c r="CG6338" i="47" a="1"/>
  <c r="CG6338" i="47" s="1"/>
  <c r="CG6335" i="47" a="1"/>
  <c r="CG6335" i="47" s="1"/>
  <c r="CG6315" i="47" a="1"/>
  <c r="CG6315" i="47" s="1"/>
  <c r="CG6310" i="47" a="1"/>
  <c r="CG6310" i="47" s="1"/>
  <c r="CG6303" i="47" a="1"/>
  <c r="CG6303" i="47" s="1"/>
  <c r="CG6299" i="47" a="1"/>
  <c r="CG6299" i="47" s="1"/>
  <c r="CG6290" i="47" a="1"/>
  <c r="CG6290" i="47" s="1"/>
  <c r="CG6286" i="47" a="1"/>
  <c r="CG6286" i="47" s="1"/>
  <c r="CG6278" i="47" a="1"/>
  <c r="CG6278" i="47" s="1"/>
  <c r="CG6265" i="47" a="1"/>
  <c r="CG6265" i="47" s="1"/>
  <c r="CG4915" i="47" a="1"/>
  <c r="CG4915" i="47" s="1"/>
  <c r="CG4909" i="47" a="1"/>
  <c r="CG4909" i="47" s="1"/>
  <c r="CG4900" i="47" a="1"/>
  <c r="CG4900" i="47" s="1"/>
  <c r="CG4891" i="47" a="1"/>
  <c r="CG4891" i="47" s="1"/>
  <c r="CG4882" i="47" a="1"/>
  <c r="CG4882" i="47" s="1"/>
  <c r="CG2703" i="47" a="1"/>
  <c r="CG2703" i="47" s="1"/>
  <c r="CG2691" i="47" a="1"/>
  <c r="CG2691" i="47" s="1"/>
  <c r="CG2687" i="47" a="1"/>
  <c r="CG2687" i="47" s="1"/>
  <c r="CG2683" i="47" a="1"/>
  <c r="CG2683" i="47" s="1"/>
  <c r="CG2671" i="47" a="1"/>
  <c r="CG2671" i="47" s="1"/>
  <c r="CG2664" i="47" a="1"/>
  <c r="CG2664" i="47" s="1"/>
  <c r="CG2657" i="47" a="1"/>
  <c r="CG2657" i="47" s="1"/>
  <c r="CG2648" i="47" a="1"/>
  <c r="CG2648" i="47" s="1"/>
  <c r="CG2638" i="47" a="1"/>
  <c r="CG2638" i="47" s="1"/>
  <c r="CG2632" i="47" a="1"/>
  <c r="CG2632" i="47" s="1"/>
  <c r="CG2626" i="47" a="1"/>
  <c r="CG2626" i="47" s="1"/>
  <c r="CG2623" i="47" a="1"/>
  <c r="CG2623" i="47" s="1"/>
  <c r="CG2619" i="47" a="1"/>
  <c r="CG2619" i="47" s="1"/>
  <c r="CG2610" i="47" a="1"/>
  <c r="CG2610" i="47" s="1"/>
  <c r="CG2606" i="47" a="1"/>
  <c r="CG2606" i="47" s="1"/>
  <c r="CG2603" i="47" a="1"/>
  <c r="CG2603" i="47" s="1"/>
  <c r="CG2600" i="47" a="1"/>
  <c r="CG2600" i="47" s="1"/>
  <c r="CG2594" i="47" a="1"/>
  <c r="CG2594" i="47" s="1"/>
  <c r="CG2591" i="47" a="1"/>
  <c r="CG2591" i="47" s="1"/>
  <c r="CG2588" i="47" a="1"/>
  <c r="CG2588" i="47" s="1"/>
  <c r="CG2577" i="47" a="1"/>
  <c r="CG2577" i="47" s="1"/>
  <c r="CG2571" i="47" a="1"/>
  <c r="CG2571" i="47" s="1"/>
  <c r="CG2552" i="47" a="1"/>
  <c r="CG2552" i="47" s="1"/>
  <c r="CG2542" i="47" a="1"/>
  <c r="CG2542" i="47" s="1"/>
  <c r="CG2533" i="47" a="1"/>
  <c r="CG2533" i="47" s="1"/>
  <c r="CG2531" i="47" a="1"/>
  <c r="CG2531" i="47" s="1"/>
  <c r="CG2529" i="47" a="1"/>
  <c r="CG2529" i="47" s="1"/>
  <c r="CG2522" i="47" a="1"/>
  <c r="CG2522" i="47" s="1"/>
  <c r="CG2518" i="47" a="1"/>
  <c r="CG2518" i="47" s="1"/>
  <c r="CG2515" i="47" a="1"/>
  <c r="CG2515" i="47" s="1"/>
  <c r="CG2511" i="47" a="1"/>
  <c r="CG2511" i="47" s="1"/>
  <c r="CG2505" i="47" a="1"/>
  <c r="CG2505" i="47" s="1"/>
  <c r="CG2500" i="47" a="1"/>
  <c r="CG2500" i="47" s="1"/>
  <c r="CG2488" i="47" a="1"/>
  <c r="CG2488" i="47" s="1"/>
  <c r="CG2486" i="47" a="1"/>
  <c r="CG2486" i="47" s="1"/>
  <c r="CG1084" i="47" a="1"/>
  <c r="CG1084" i="47" s="1"/>
  <c r="CG1077" i="47" a="1"/>
  <c r="CG1077" i="47" s="1"/>
  <c r="CG1058" i="47" a="1"/>
  <c r="CG1058" i="47" s="1"/>
  <c r="CG1051" i="47" a="1"/>
  <c r="CG1051" i="47" s="1"/>
  <c r="CG1040" i="47" a="1"/>
  <c r="CG1040" i="47" s="1"/>
  <c r="CG1035" i="47" a="1"/>
  <c r="CG1035" i="47" s="1"/>
  <c r="CG209" i="47" a="1"/>
  <c r="CG209" i="47" s="1"/>
  <c r="CG207" i="47" a="1"/>
  <c r="CG207" i="47" s="1"/>
  <c r="CG201" i="47" a="1"/>
  <c r="CG201" i="47" s="1"/>
  <c r="CG195" i="47" a="1"/>
  <c r="CG195" i="47" s="1"/>
  <c r="CG189" i="47" a="1"/>
  <c r="CG189" i="47" s="1"/>
  <c r="CG187" i="47" a="1"/>
  <c r="CG187" i="47" s="1"/>
  <c r="CG182" i="47" a="1"/>
  <c r="CG182" i="47" s="1"/>
  <c r="CG178" i="47" a="1"/>
  <c r="CG178" i="47" s="1"/>
  <c r="CG167" i="47" a="1"/>
  <c r="CG167" i="47" s="1"/>
  <c r="CG162" i="47" a="1"/>
  <c r="CG162" i="47" s="1"/>
  <c r="CG152" i="47" a="1"/>
  <c r="CG152" i="47" s="1"/>
  <c r="CG146" i="47" a="1"/>
  <c r="CG146" i="47" s="1"/>
  <c r="CG139" i="47" a="1"/>
  <c r="CG139" i="47" s="1"/>
  <c r="CG136" i="47" a="1"/>
  <c r="CG136" i="47" s="1"/>
  <c r="CG131" i="47" a="1"/>
  <c r="CG131" i="47" s="1"/>
  <c r="CG125" i="47" a="1"/>
  <c r="CG125" i="47" s="1"/>
  <c r="CG120" i="47" a="1"/>
  <c r="CG120" i="47" s="1"/>
  <c r="CG118" i="47" a="1"/>
  <c r="CG118" i="47" s="1"/>
  <c r="CG113" i="47" a="1"/>
  <c r="CG113" i="47" s="1"/>
  <c r="CG112" i="47" a="1"/>
  <c r="CG112" i="47" s="1"/>
  <c r="CG108" i="47" a="1"/>
  <c r="CG108" i="47" s="1"/>
  <c r="CG106" i="47" a="1"/>
  <c r="CG106" i="47" s="1"/>
  <c r="CG99" i="47" a="1"/>
  <c r="CG99" i="47" s="1"/>
  <c r="CG95" i="47" a="1"/>
  <c r="CG95" i="47" s="1"/>
  <c r="CG92" i="47" a="1"/>
  <c r="CG92" i="47" s="1"/>
  <c r="CG87" i="47" a="1"/>
  <c r="CG87" i="47" s="1"/>
  <c r="CG83" i="47" a="1"/>
  <c r="CG83" i="47" s="1"/>
  <c r="CG81" i="47" a="1"/>
  <c r="CG81" i="47" s="1"/>
  <c r="CG76" i="47" a="1"/>
  <c r="CG76" i="47" s="1"/>
  <c r="CG73" i="47" a="1"/>
  <c r="CG73" i="47" s="1"/>
  <c r="CG68" i="47" a="1"/>
  <c r="CG68" i="47" s="1"/>
  <c r="CG60" i="47" a="1"/>
  <c r="CG60" i="47" s="1"/>
  <c r="CG54" i="47" a="1"/>
  <c r="CG54" i="47" s="1"/>
  <c r="CG52" i="47" a="1"/>
  <c r="CG52" i="47" s="1"/>
  <c r="CG49" i="47" a="1"/>
  <c r="CG49" i="47" s="1"/>
  <c r="CG43" i="47" a="1"/>
  <c r="CG43" i="47" s="1"/>
  <c r="CG40" i="47" a="1"/>
  <c r="CG40" i="47" s="1"/>
  <c r="CG9582" i="47" a="1"/>
  <c r="CG9582" i="47" s="1"/>
  <c r="CG9580" i="47" a="1"/>
  <c r="CG9580" i="47" s="1"/>
  <c r="CG9575" i="47" a="1"/>
  <c r="CG9575" i="47" s="1"/>
  <c r="CG9563" i="47" a="1"/>
  <c r="CG9563" i="47" s="1"/>
  <c r="CG9557" i="47" a="1"/>
  <c r="CG9557" i="47" s="1"/>
  <c r="CG9555" i="47" a="1"/>
  <c r="CG9555" i="47" s="1"/>
  <c r="CG9551" i="47" a="1"/>
  <c r="CG9551" i="47" s="1"/>
  <c r="CG9547" i="47" a="1"/>
  <c r="CG9547" i="47" s="1"/>
  <c r="CG8454" i="47" a="1"/>
  <c r="CG8454" i="47" s="1"/>
  <c r="CG8452" i="47" a="1"/>
  <c r="CG8452" i="47" s="1"/>
  <c r="CG8450" i="47" a="1"/>
  <c r="CG8450" i="47" s="1"/>
  <c r="CG8448" i="47" a="1"/>
  <c r="CG8448" i="47" s="1"/>
  <c r="CG8446" i="47" a="1"/>
  <c r="CG8446" i="47" s="1"/>
  <c r="CG8445" i="47" a="1"/>
  <c r="CG8445" i="47" s="1"/>
  <c r="CG8443" i="47" a="1"/>
  <c r="CG8443" i="47" s="1"/>
  <c r="CG8442" i="47" a="1"/>
  <c r="CG8442" i="47" s="1"/>
  <c r="CG8440" i="47" a="1"/>
  <c r="CG8440" i="47" s="1"/>
  <c r="CG8438" i="47" a="1"/>
  <c r="CG8438" i="47" s="1"/>
  <c r="CG8436" i="47" a="1"/>
  <c r="CG8436" i="47" s="1"/>
  <c r="CG8433" i="47" a="1"/>
  <c r="CG8433" i="47" s="1"/>
  <c r="CG8432" i="47" a="1"/>
  <c r="CG8432" i="47" s="1"/>
  <c r="CG8430" i="47" a="1"/>
  <c r="CG8430" i="47" s="1"/>
  <c r="CG8428" i="47" a="1"/>
  <c r="CG8428" i="47" s="1"/>
  <c r="CG8425" i="47" a="1"/>
  <c r="CG8425" i="47" s="1"/>
  <c r="CG8422" i="47" a="1"/>
  <c r="CG8422" i="47" s="1"/>
  <c r="CG8420" i="47" a="1"/>
  <c r="CG8420" i="47" s="1"/>
  <c r="CG8419" i="47" a="1"/>
  <c r="CG8419" i="47" s="1"/>
  <c r="CG8417" i="47" a="1"/>
  <c r="CG8417" i="47" s="1"/>
  <c r="CG8416" i="47" a="1"/>
  <c r="CG8416" i="47" s="1"/>
  <c r="CG8414" i="47" a="1"/>
  <c r="CG8414" i="47" s="1"/>
  <c r="CG8411" i="47" a="1"/>
  <c r="CG8411" i="47" s="1"/>
  <c r="CG8409" i="47" a="1"/>
  <c r="CG8409" i="47" s="1"/>
  <c r="CG8407" i="47" a="1"/>
  <c r="CG8407" i="47" s="1"/>
  <c r="CG8406" i="47" a="1"/>
  <c r="CG8406" i="47" s="1"/>
  <c r="CG8405" i="47" a="1"/>
  <c r="CG8405" i="47" s="1"/>
  <c r="CG8402" i="47" a="1"/>
  <c r="CG8402" i="47" s="1"/>
  <c r="CG8400" i="47" a="1"/>
  <c r="CG8400" i="47" s="1"/>
  <c r="CG8398" i="47" a="1"/>
  <c r="CG8398" i="47" s="1"/>
  <c r="CG8396" i="47" a="1"/>
  <c r="CG8396" i="47" s="1"/>
  <c r="CG8394" i="47" a="1"/>
  <c r="CG8394" i="47" s="1"/>
  <c r="CG8392" i="47" a="1"/>
  <c r="CG8392" i="47" s="1"/>
  <c r="CG8126" i="47" a="1"/>
  <c r="CG8126" i="47" s="1"/>
  <c r="CG8125" i="47" a="1"/>
  <c r="CG8125" i="47" s="1"/>
  <c r="CG8124" i="47" a="1"/>
  <c r="CG8124" i="47" s="1"/>
  <c r="CG8123" i="47" a="1"/>
  <c r="CG8123" i="47" s="1"/>
  <c r="CG8122" i="47" a="1"/>
  <c r="CG8122" i="47" s="1"/>
  <c r="CG8121" i="47" a="1"/>
  <c r="CG8121" i="47" s="1"/>
  <c r="CG8120" i="47" a="1"/>
  <c r="CG8120" i="47" s="1"/>
  <c r="CG8119" i="47" a="1"/>
  <c r="CG8119" i="47" s="1"/>
  <c r="CG8118" i="47" a="1"/>
  <c r="CG8118" i="47" s="1"/>
  <c r="CG8117" i="47" a="1"/>
  <c r="CG8117" i="47" s="1"/>
  <c r="CG8116" i="47" a="1"/>
  <c r="CG8116" i="47" s="1"/>
  <c r="CG8115" i="47" a="1"/>
  <c r="CG8115" i="47" s="1"/>
  <c r="CG8114" i="47" a="1"/>
  <c r="CG8114" i="47" s="1"/>
  <c r="CG8113" i="47" a="1"/>
  <c r="CG8113" i="47" s="1"/>
  <c r="CG8112" i="47" a="1"/>
  <c r="CG8112" i="47" s="1"/>
  <c r="CG8111" i="47" a="1"/>
  <c r="CG8111" i="47" s="1"/>
  <c r="CG8110" i="47" a="1"/>
  <c r="CG8110" i="47" s="1"/>
  <c r="CG8109" i="47" a="1"/>
  <c r="CG8109" i="47" s="1"/>
  <c r="CG8108" i="47" a="1"/>
  <c r="CG8108" i="47" s="1"/>
  <c r="CG8107" i="47" a="1"/>
  <c r="CG8107" i="47" s="1"/>
  <c r="CG8106" i="47" a="1"/>
  <c r="CG8106" i="47" s="1"/>
  <c r="CG8105" i="47" a="1"/>
  <c r="CG8105" i="47" s="1"/>
  <c r="CG8104" i="47" a="1"/>
  <c r="CG8104" i="47" s="1"/>
  <c r="CG8103" i="47" a="1"/>
  <c r="CG8103" i="47" s="1"/>
  <c r="CG8102" i="47" a="1"/>
  <c r="CG8102" i="47" s="1"/>
  <c r="CG8101" i="47" a="1"/>
  <c r="CG8101" i="47" s="1"/>
  <c r="CG8100" i="47" a="1"/>
  <c r="CG8100" i="47" s="1"/>
  <c r="CG8099" i="47" a="1"/>
  <c r="CG8099" i="47" s="1"/>
  <c r="CG8098" i="47" a="1"/>
  <c r="CG8098" i="47" s="1"/>
  <c r="CG8097" i="47" a="1"/>
  <c r="CG8097" i="47" s="1"/>
  <c r="CG8096" i="47" a="1"/>
  <c r="CG8096" i="47" s="1"/>
  <c r="CG8095" i="47" a="1"/>
  <c r="CG8095" i="47" s="1"/>
  <c r="CG8094" i="47" a="1"/>
  <c r="CG8094" i="47" s="1"/>
  <c r="CG8093" i="47" a="1"/>
  <c r="CG8093" i="47" s="1"/>
  <c r="CG8092" i="47" a="1"/>
  <c r="CG8092" i="47" s="1"/>
  <c r="CG8091" i="47" a="1"/>
  <c r="CG8091" i="47" s="1"/>
  <c r="CG8090" i="47" a="1"/>
  <c r="CG8090" i="47" s="1"/>
  <c r="CG8089" i="47" a="1"/>
  <c r="CG8089" i="47" s="1"/>
  <c r="CG8088" i="47" a="1"/>
  <c r="CG8088" i="47" s="1"/>
  <c r="CG8087" i="47" a="1"/>
  <c r="CG8087" i="47" s="1"/>
  <c r="CG8086" i="47" a="1"/>
  <c r="CG8086" i="47" s="1"/>
  <c r="CG8085" i="47" a="1"/>
  <c r="CG8085" i="47" s="1"/>
  <c r="CG8084" i="47" a="1"/>
  <c r="CG8084" i="47" s="1"/>
  <c r="CG8083" i="47" a="1"/>
  <c r="CG8083" i="47" s="1"/>
  <c r="CG8082" i="47" a="1"/>
  <c r="CG8082" i="47" s="1"/>
  <c r="CG8081" i="47" a="1"/>
  <c r="CG8081" i="47" s="1"/>
  <c r="CG8080" i="47" a="1"/>
  <c r="CG8080" i="47" s="1"/>
  <c r="CG8079" i="47" a="1"/>
  <c r="CG8079" i="47" s="1"/>
  <c r="CG8078" i="47" a="1"/>
  <c r="CG8078" i="47" s="1"/>
  <c r="CG8077" i="47" a="1"/>
  <c r="CG8077" i="47" s="1"/>
  <c r="CG8076" i="47" a="1"/>
  <c r="CG8076" i="47" s="1"/>
  <c r="CG8075" i="47" a="1"/>
  <c r="CG8075" i="47" s="1"/>
  <c r="CG8074" i="47" a="1"/>
  <c r="CG8074" i="47" s="1"/>
  <c r="CG8073" i="47" a="1"/>
  <c r="CG8073" i="47" s="1"/>
  <c r="CG8072" i="47" a="1"/>
  <c r="CG8072" i="47" s="1"/>
  <c r="CG8071" i="47" a="1"/>
  <c r="CG8071" i="47" s="1"/>
  <c r="CG8070" i="47" a="1"/>
  <c r="CG8070" i="47" s="1"/>
  <c r="CG8069" i="47" a="1"/>
  <c r="CG8069" i="47" s="1"/>
  <c r="CG8068" i="47" a="1"/>
  <c r="CG8068" i="47" s="1"/>
  <c r="CG8067" i="47" a="1"/>
  <c r="CG8067" i="47" s="1"/>
  <c r="CG8066" i="47" a="1"/>
  <c r="CG8066" i="47" s="1"/>
  <c r="CG8065" i="47" a="1"/>
  <c r="CG8065" i="47" s="1"/>
  <c r="CG8064" i="47" a="1"/>
  <c r="CG8064" i="47" s="1"/>
  <c r="CG8063" i="47" a="1"/>
  <c r="CG8063" i="47" s="1"/>
  <c r="CG8062" i="47" a="1"/>
  <c r="CG8062" i="47" s="1"/>
  <c r="CG8061" i="47" a="1"/>
  <c r="CG8061" i="47" s="1"/>
  <c r="CG8060" i="47" a="1"/>
  <c r="CG8060" i="47" s="1"/>
  <c r="CG8059" i="47" a="1"/>
  <c r="CG8059" i="47" s="1"/>
  <c r="CG8058" i="47" a="1"/>
  <c r="CG8058" i="47" s="1"/>
  <c r="CG8057" i="47" a="1"/>
  <c r="CG8057" i="47" s="1"/>
  <c r="CG8056" i="47" a="1"/>
  <c r="CG8056" i="47" s="1"/>
  <c r="CG8055" i="47" a="1"/>
  <c r="CG8055" i="47" s="1"/>
  <c r="CG8054" i="47" a="1"/>
  <c r="CG8054" i="47" s="1"/>
  <c r="CG8053" i="47" a="1"/>
  <c r="CG8053" i="47" s="1"/>
  <c r="CG8052" i="47" a="1"/>
  <c r="CG8052" i="47" s="1"/>
  <c r="CG8051" i="47" a="1"/>
  <c r="CG8051" i="47" s="1"/>
  <c r="CG8050" i="47" a="1"/>
  <c r="CG8050" i="47" s="1"/>
  <c r="CG8049" i="47" a="1"/>
  <c r="CG8049" i="47" s="1"/>
  <c r="CG8048" i="47" a="1"/>
  <c r="CG8048" i="47" s="1"/>
  <c r="CG8047" i="47" a="1"/>
  <c r="CG8047" i="47" s="1"/>
  <c r="CG8046" i="47" a="1"/>
  <c r="CG8046" i="47" s="1"/>
  <c r="CG8045" i="47" a="1"/>
  <c r="CG8045" i="47" s="1"/>
  <c r="CG8044" i="47" a="1"/>
  <c r="CG8044" i="47" s="1"/>
  <c r="CG8043" i="47" a="1"/>
  <c r="CG8043" i="47" s="1"/>
  <c r="CG8042" i="47" a="1"/>
  <c r="CG8042" i="47" s="1"/>
  <c r="CG8041" i="47" a="1"/>
  <c r="CG8041" i="47" s="1"/>
  <c r="CG8040" i="47" a="1"/>
  <c r="CG8040" i="47" s="1"/>
  <c r="CG8039" i="47" a="1"/>
  <c r="CG8039" i="47" s="1"/>
  <c r="CG8038" i="47" a="1"/>
  <c r="CG8038" i="47" s="1"/>
  <c r="CG8037" i="47" a="1"/>
  <c r="CG8037" i="47" s="1"/>
  <c r="CG8036" i="47" a="1"/>
  <c r="CG8036" i="47" s="1"/>
  <c r="CG8035" i="47" a="1"/>
  <c r="CG8035" i="47" s="1"/>
  <c r="CG8034" i="47" a="1"/>
  <c r="CG8034" i="47" s="1"/>
  <c r="CG8033" i="47" a="1"/>
  <c r="CG8033" i="47" s="1"/>
  <c r="CG8032" i="47" a="1"/>
  <c r="CG8032" i="47" s="1"/>
  <c r="CG8031" i="47" a="1"/>
  <c r="CG8031" i="47" s="1"/>
  <c r="CG8030" i="47" a="1"/>
  <c r="CG8030" i="47" s="1"/>
  <c r="CG8029" i="47" a="1"/>
  <c r="CG8029" i="47" s="1"/>
  <c r="CG8028" i="47" a="1"/>
  <c r="CG8028" i="47" s="1"/>
  <c r="CG8027" i="47" a="1"/>
  <c r="CG8027" i="47" s="1"/>
  <c r="CG8026" i="47" a="1"/>
  <c r="CG8026" i="47" s="1"/>
  <c r="CG8025" i="47" a="1"/>
  <c r="CG8025" i="47" s="1"/>
  <c r="CG8024" i="47" a="1"/>
  <c r="CG8024" i="47" s="1"/>
  <c r="CG8023" i="47" a="1"/>
  <c r="CG8023" i="47" s="1"/>
  <c r="CG8022" i="47" a="1"/>
  <c r="CG8022" i="47" s="1"/>
  <c r="CG8021" i="47" a="1"/>
  <c r="CG8021" i="47" s="1"/>
  <c r="CG8020" i="47" a="1"/>
  <c r="CG8020" i="47" s="1"/>
  <c r="CG8019" i="47" a="1"/>
  <c r="CG8019" i="47" s="1"/>
  <c r="CG8018" i="47" a="1"/>
  <c r="CG8018" i="47" s="1"/>
  <c r="CG8017" i="47" a="1"/>
  <c r="CG8017" i="47" s="1"/>
  <c r="CG8016" i="47" a="1"/>
  <c r="CG8016" i="47" s="1"/>
  <c r="CG8015" i="47" a="1"/>
  <c r="CG8015" i="47" s="1"/>
  <c r="CG8014" i="47" a="1"/>
  <c r="CG8014" i="47" s="1"/>
  <c r="CG8013" i="47" a="1"/>
  <c r="CG8013" i="47" s="1"/>
  <c r="CG8012" i="47" a="1"/>
  <c r="CG8012" i="47" s="1"/>
  <c r="CG8011" i="47" a="1"/>
  <c r="CG8011" i="47" s="1"/>
  <c r="CG8010" i="47" a="1"/>
  <c r="CG8010" i="47" s="1"/>
  <c r="CG8009" i="47" a="1"/>
  <c r="CG8009" i="47" s="1"/>
  <c r="CG8008" i="47" a="1"/>
  <c r="CG8008" i="47" s="1"/>
  <c r="CG8007" i="47" a="1"/>
  <c r="CG8007" i="47" s="1"/>
  <c r="CG8006" i="47" a="1"/>
  <c r="CG8006" i="47" s="1"/>
  <c r="CG8005" i="47" a="1"/>
  <c r="CG8005" i="47" s="1"/>
  <c r="CG8004" i="47" a="1"/>
  <c r="CG8004" i="47" s="1"/>
  <c r="CG8003" i="47" a="1"/>
  <c r="CG8003" i="47" s="1"/>
  <c r="CG8002" i="47" a="1"/>
  <c r="CG8002" i="47" s="1"/>
  <c r="CG8001" i="47" a="1"/>
  <c r="CG8001" i="47" s="1"/>
  <c r="CG8000" i="47" a="1"/>
  <c r="CG8000" i="47" s="1"/>
  <c r="CG7999" i="47" a="1"/>
  <c r="CG7999" i="47" s="1"/>
  <c r="CG7998" i="47" a="1"/>
  <c r="CG7998" i="47" s="1"/>
  <c r="CG7997" i="47" a="1"/>
  <c r="CG7997" i="47" s="1"/>
  <c r="CG7996" i="47" a="1"/>
  <c r="CG7996" i="47" s="1"/>
  <c r="CG7995" i="47" a="1"/>
  <c r="CG7995" i="47" s="1"/>
  <c r="CG7994" i="47" a="1"/>
  <c r="CG7994" i="47" s="1"/>
  <c r="CG7993" i="47" a="1"/>
  <c r="CG7993" i="47" s="1"/>
  <c r="CG7992" i="47" a="1"/>
  <c r="CG7992" i="47" s="1"/>
  <c r="CG7991" i="47" a="1"/>
  <c r="CG7991" i="47" s="1"/>
  <c r="CG7990" i="47" a="1"/>
  <c r="CG7990" i="47" s="1"/>
  <c r="CG7989" i="47" a="1"/>
  <c r="CG7989" i="47" s="1"/>
  <c r="CG7988" i="47" a="1"/>
  <c r="CG7988" i="47" s="1"/>
  <c r="CG7987" i="47" a="1"/>
  <c r="CG7987" i="47" s="1"/>
  <c r="CG7986" i="47" a="1"/>
  <c r="CG7986" i="47" s="1"/>
  <c r="CG7985" i="47" a="1"/>
  <c r="CG7985" i="47" s="1"/>
  <c r="CG7984" i="47" a="1"/>
  <c r="CG7984" i="47" s="1"/>
  <c r="CG7983" i="47" a="1"/>
  <c r="CG7983" i="47" s="1"/>
  <c r="CG7982" i="47" a="1"/>
  <c r="CG7982" i="47" s="1"/>
  <c r="CG7981" i="47" a="1"/>
  <c r="CG7981" i="47" s="1"/>
  <c r="CG7980" i="47" a="1"/>
  <c r="CG7980" i="47" s="1"/>
  <c r="CG7979" i="47" a="1"/>
  <c r="CG7979" i="47" s="1"/>
  <c r="CG7978" i="47" a="1"/>
  <c r="CG7978" i="47" s="1"/>
  <c r="CG7977" i="47" a="1"/>
  <c r="CG7977" i="47" s="1"/>
  <c r="CG7976" i="47" a="1"/>
  <c r="CG7976" i="47" s="1"/>
  <c r="CG7975" i="47" a="1"/>
  <c r="CG7975" i="47" s="1"/>
  <c r="CG7974" i="47" a="1"/>
  <c r="CG7974" i="47" s="1"/>
  <c r="CG7973" i="47" a="1"/>
  <c r="CG7973" i="47" s="1"/>
  <c r="CG7972" i="47" a="1"/>
  <c r="CG7972" i="47" s="1"/>
  <c r="CG7971" i="47" a="1"/>
  <c r="CG7971" i="47" s="1"/>
  <c r="CG7970" i="47" a="1"/>
  <c r="CG7970" i="47" s="1"/>
  <c r="CG7969" i="47" a="1"/>
  <c r="CG7969" i="47" s="1"/>
  <c r="CG7968" i="47" a="1"/>
  <c r="CG7968" i="47" s="1"/>
  <c r="CG7967" i="47" a="1"/>
  <c r="CG7967" i="47" s="1"/>
  <c r="CG7966" i="47" a="1"/>
  <c r="CG7966" i="47" s="1"/>
  <c r="CG7965" i="47" a="1"/>
  <c r="CG7965" i="47" s="1"/>
  <c r="CG7964" i="47" a="1"/>
  <c r="CG7964" i="47" s="1"/>
  <c r="CG7963" i="47" a="1"/>
  <c r="CG7963" i="47" s="1"/>
  <c r="CG7962" i="47" a="1"/>
  <c r="CG7962" i="47" s="1"/>
  <c r="CG7961" i="47" a="1"/>
  <c r="CG7961" i="47" s="1"/>
  <c r="CG7960" i="47" a="1"/>
  <c r="CG7960" i="47" s="1"/>
  <c r="CG7959" i="47" a="1"/>
  <c r="CG7959" i="47" s="1"/>
  <c r="CG7958" i="47" a="1"/>
  <c r="CG7958" i="47" s="1"/>
  <c r="CG7957" i="47" a="1"/>
  <c r="CG7957" i="47" s="1"/>
  <c r="CG7956" i="47" a="1"/>
  <c r="CG7956" i="47" s="1"/>
  <c r="CG7955" i="47" a="1"/>
  <c r="CG7955" i="47" s="1"/>
  <c r="CG7954" i="47" a="1"/>
  <c r="CG7954" i="47" s="1"/>
  <c r="CG7953" i="47" a="1"/>
  <c r="CG7953" i="47" s="1"/>
  <c r="CG7952" i="47" a="1"/>
  <c r="CG7952" i="47" s="1"/>
  <c r="CG7951" i="47" a="1"/>
  <c r="CG7951" i="47" s="1"/>
  <c r="CG7950" i="47" a="1"/>
  <c r="CG7950" i="47" s="1"/>
  <c r="CG7949" i="47" a="1"/>
  <c r="CG7949" i="47" s="1"/>
  <c r="CG7948" i="47" a="1"/>
  <c r="CG7948" i="47" s="1"/>
  <c r="CG7947" i="47" a="1"/>
  <c r="CG7947" i="47" s="1"/>
  <c r="CG7946" i="47" a="1"/>
  <c r="CG7946" i="47" s="1"/>
  <c r="CG6374" i="47" a="1"/>
  <c r="CG6374" i="47" s="1"/>
  <c r="CG6353" i="47" a="1"/>
  <c r="CG6353" i="47" s="1"/>
  <c r="CG6318" i="47" a="1"/>
  <c r="CG6318" i="47" s="1"/>
  <c r="CG6312" i="47" a="1"/>
  <c r="CG6312" i="47" s="1"/>
  <c r="CG6307" i="47" a="1"/>
  <c r="CG6307" i="47" s="1"/>
  <c r="CG6297" i="47" a="1"/>
  <c r="CG6297" i="47" s="1"/>
  <c r="CG6272" i="47" a="1"/>
  <c r="CG6272" i="47" s="1"/>
  <c r="CG4914" i="47" a="1"/>
  <c r="CG4914" i="47" s="1"/>
  <c r="CG4910" i="47" a="1"/>
  <c r="CG4910" i="47" s="1"/>
  <c r="CG2717" i="47" a="1"/>
  <c r="CG2717" i="47" s="1"/>
  <c r="CG2706" i="47" a="1"/>
  <c r="CG2706" i="47" s="1"/>
  <c r="CG2694" i="47" a="1"/>
  <c r="CG2694" i="47" s="1"/>
  <c r="CG2659" i="47" a="1"/>
  <c r="CG2659" i="47" s="1"/>
  <c r="CG2631" i="47" a="1"/>
  <c r="CG2631" i="47" s="1"/>
  <c r="CG2628" i="47" a="1"/>
  <c r="CG2628" i="47" s="1"/>
  <c r="CG2620" i="47" a="1"/>
  <c r="CG2620" i="47" s="1"/>
  <c r="CG2596" i="47" a="1"/>
  <c r="CG2596" i="47" s="1"/>
  <c r="CG2572" i="47" a="1"/>
  <c r="CG2572" i="47" s="1"/>
  <c r="CG2562" i="47" a="1"/>
  <c r="CG2562" i="47" s="1"/>
  <c r="CG2547" i="47" a="1"/>
  <c r="CG2547" i="47" s="1"/>
  <c r="CG2526" i="47" a="1"/>
  <c r="CG2526" i="47" s="1"/>
  <c r="CG2520" i="47" a="1"/>
  <c r="CG2520" i="47" s="1"/>
  <c r="CG2510" i="47" a="1"/>
  <c r="CG2510" i="47" s="1"/>
  <c r="CG2504" i="47" a="1"/>
  <c r="CG2504" i="47" s="1"/>
  <c r="CG2496" i="47" a="1"/>
  <c r="CG2496" i="47" s="1"/>
  <c r="CG2492" i="47" a="1"/>
  <c r="CG2492" i="47" s="1"/>
  <c r="CG2483" i="47" a="1"/>
  <c r="CG2483" i="47" s="1"/>
  <c r="CG1082" i="47" a="1"/>
  <c r="CG1082" i="47" s="1"/>
  <c r="CG1073" i="47" a="1"/>
  <c r="CG1073" i="47" s="1"/>
  <c r="CG1067" i="47" a="1"/>
  <c r="CG1067" i="47" s="1"/>
  <c r="CG1061" i="47" a="1"/>
  <c r="CG1061" i="47" s="1"/>
  <c r="CG1047" i="47" a="1"/>
  <c r="CG1047" i="47" s="1"/>
  <c r="CG1044" i="47" a="1"/>
  <c r="CG1044" i="47" s="1"/>
  <c r="CG1038" i="47" a="1"/>
  <c r="CG1038" i="47" s="1"/>
  <c r="CG216" i="47" a="1"/>
  <c r="CG216" i="47" s="1"/>
  <c r="CG212" i="47" a="1"/>
  <c r="CG212" i="47" s="1"/>
  <c r="CG206" i="47" a="1"/>
  <c r="CG206" i="47" s="1"/>
  <c r="CG198" i="47" a="1"/>
  <c r="CG198" i="47" s="1"/>
  <c r="CG192" i="47" a="1"/>
  <c r="CG192" i="47" s="1"/>
  <c r="CG188" i="47" a="1"/>
  <c r="CG188" i="47" s="1"/>
  <c r="CG180" i="47" a="1"/>
  <c r="CG180" i="47" s="1"/>
  <c r="CG174" i="47" a="1"/>
  <c r="CG174" i="47" s="1"/>
  <c r="CG170" i="47" a="1"/>
  <c r="CG170" i="47" s="1"/>
  <c r="CG165" i="47" a="1"/>
  <c r="CG165" i="47" s="1"/>
  <c r="CG160" i="47" a="1"/>
  <c r="CG160" i="47" s="1"/>
  <c r="CG158" i="47" a="1"/>
  <c r="CG158" i="47" s="1"/>
  <c r="CG155" i="47" a="1"/>
  <c r="CG155" i="47" s="1"/>
  <c r="CG150" i="47" a="1"/>
  <c r="CG150" i="47" s="1"/>
  <c r="CG144" i="47" a="1"/>
  <c r="CG144" i="47" s="1"/>
  <c r="CG142" i="47" a="1"/>
  <c r="CG142" i="47" s="1"/>
  <c r="CG138" i="47" a="1"/>
  <c r="CG138" i="47" s="1"/>
  <c r="CG133" i="47" a="1"/>
  <c r="CG133" i="47" s="1"/>
  <c r="CG127" i="47" a="1"/>
  <c r="CG127" i="47" s="1"/>
  <c r="CG123" i="47" a="1"/>
  <c r="CG123" i="47" s="1"/>
  <c r="CG119" i="47" a="1"/>
  <c r="CG119" i="47" s="1"/>
  <c r="CG116" i="47" a="1"/>
  <c r="CG116" i="47" s="1"/>
  <c r="CG114" i="47" a="1"/>
  <c r="CG114" i="47" s="1"/>
  <c r="CG110" i="47" a="1"/>
  <c r="CG110" i="47" s="1"/>
  <c r="CG107" i="47" a="1"/>
  <c r="CG107" i="47" s="1"/>
  <c r="CG105" i="47" a="1"/>
  <c r="CG105" i="47" s="1"/>
  <c r="CG103" i="47" a="1"/>
  <c r="CG103" i="47" s="1"/>
  <c r="CG101" i="47" a="1"/>
  <c r="CG101" i="47" s="1"/>
  <c r="CG98" i="47" a="1"/>
  <c r="CG98" i="47" s="1"/>
  <c r="CG96" i="47" a="1"/>
  <c r="CG96" i="47" s="1"/>
  <c r="CG89" i="47" a="1"/>
  <c r="CG89" i="47" s="1"/>
  <c r="CG84" i="47" a="1"/>
  <c r="CG84" i="47" s="1"/>
  <c r="CG75" i="47" a="1"/>
  <c r="CG75" i="47" s="1"/>
  <c r="CG74" i="47" a="1"/>
  <c r="CG74" i="47" s="1"/>
  <c r="CG71" i="47" a="1"/>
  <c r="CG71" i="47" s="1"/>
  <c r="CG66" i="47" a="1"/>
  <c r="CG66" i="47" s="1"/>
  <c r="CG64" i="47" a="1"/>
  <c r="CG64" i="47" s="1"/>
  <c r="CG62" i="47" a="1"/>
  <c r="CG62" i="47" s="1"/>
  <c r="CG56" i="47" a="1"/>
  <c r="CG56" i="47" s="1"/>
  <c r="CG42" i="47" a="1"/>
  <c r="CG42" i="47" s="1"/>
  <c r="CG9576" i="47" a="1"/>
  <c r="CG9576" i="47" s="1"/>
  <c r="CG9571" i="47" a="1"/>
  <c r="CG9571" i="47" s="1"/>
  <c r="CG9564" i="47" a="1"/>
  <c r="CG9564" i="47" s="1"/>
  <c r="CG9561" i="47" a="1"/>
  <c r="CG9561" i="47" s="1"/>
  <c r="CG9558" i="47" a="1"/>
  <c r="CG9558" i="47" s="1"/>
  <c r="CG7945" i="47" a="1"/>
  <c r="CG7945" i="47" s="1"/>
  <c r="CG7942" i="47" a="1"/>
  <c r="CG7942" i="47" s="1"/>
  <c r="CG7940" i="47" a="1"/>
  <c r="CG7940" i="47" s="1"/>
  <c r="CG7938" i="47" a="1"/>
  <c r="CG7938" i="47" s="1"/>
  <c r="CG7937" i="47" a="1"/>
  <c r="CG7937" i="47" s="1"/>
  <c r="CG7934" i="47" a="1"/>
  <c r="CG7934" i="47" s="1"/>
  <c r="CG7932" i="47" a="1"/>
  <c r="CG7932" i="47" s="1"/>
  <c r="CG7930" i="47" a="1"/>
  <c r="CG7930" i="47" s="1"/>
  <c r="CG7927" i="47" a="1"/>
  <c r="CG7927" i="47" s="1"/>
  <c r="CG7925" i="47" a="1"/>
  <c r="CG7925" i="47" s="1"/>
  <c r="CG7922" i="47" a="1"/>
  <c r="CG7922" i="47" s="1"/>
  <c r="CG7920" i="47" a="1"/>
  <c r="CG7920" i="47" s="1"/>
  <c r="CG7918" i="47" a="1"/>
  <c r="CG7918" i="47" s="1"/>
  <c r="CG7914" i="47" a="1"/>
  <c r="CG7914" i="47" s="1"/>
  <c r="CG7911" i="47" a="1"/>
  <c r="CG7911" i="47" s="1"/>
  <c r="CG7910" i="47" a="1"/>
  <c r="CG7910" i="47" s="1"/>
  <c r="CG7907" i="47" a="1"/>
  <c r="CG7907" i="47" s="1"/>
  <c r="CG7906" i="47" a="1"/>
  <c r="CG7906" i="47" s="1"/>
  <c r="CG7904" i="47" a="1"/>
  <c r="CG7904" i="47" s="1"/>
  <c r="CG7901" i="47" a="1"/>
  <c r="CG7901" i="47" s="1"/>
  <c r="CG7900" i="47" a="1"/>
  <c r="CG7900" i="47" s="1"/>
  <c r="CG7898" i="47" a="1"/>
  <c r="CG7898" i="47" s="1"/>
  <c r="CG7895" i="47" a="1"/>
  <c r="CG7895" i="47" s="1"/>
  <c r="CG7893" i="47" a="1"/>
  <c r="CG7893" i="47" s="1"/>
  <c r="CG7891" i="47" a="1"/>
  <c r="CG7891" i="47" s="1"/>
  <c r="CG7889" i="47" a="1"/>
  <c r="CG7889" i="47" s="1"/>
  <c r="CG7887" i="47" a="1"/>
  <c r="CG7887" i="47" s="1"/>
  <c r="CG7886" i="47" a="1"/>
  <c r="CG7886" i="47" s="1"/>
  <c r="CG7884" i="47" a="1"/>
  <c r="CG7884" i="47" s="1"/>
  <c r="CG7882" i="47" a="1"/>
  <c r="CG7882" i="47" s="1"/>
  <c r="CG7881" i="47" a="1"/>
  <c r="CG7881" i="47" s="1"/>
  <c r="CG7877" i="47" a="1"/>
  <c r="CG7877" i="47" s="1"/>
  <c r="CG7875" i="47" a="1"/>
  <c r="CG7875" i="47" s="1"/>
  <c r="CG7872" i="47" a="1"/>
  <c r="CG7872" i="47" s="1"/>
  <c r="CG7870" i="47" a="1"/>
  <c r="CG7870" i="47" s="1"/>
  <c r="CG7868" i="47" a="1"/>
  <c r="CG7868" i="47" s="1"/>
  <c r="CG7866" i="47" a="1"/>
  <c r="CG7866" i="47" s="1"/>
  <c r="CG7864" i="47" a="1"/>
  <c r="CG7864" i="47" s="1"/>
  <c r="CG7862" i="47" a="1"/>
  <c r="CG7862" i="47" s="1"/>
  <c r="CG7859" i="47" a="1"/>
  <c r="CG7859" i="47" s="1"/>
  <c r="CG7857" i="47" a="1"/>
  <c r="CG7857" i="47" s="1"/>
  <c r="CG7855" i="47" a="1"/>
  <c r="CG7855" i="47" s="1"/>
  <c r="CG7854" i="47" a="1"/>
  <c r="CG7854" i="47" s="1"/>
  <c r="CG7852" i="47" a="1"/>
  <c r="CG7852" i="47" s="1"/>
  <c r="CG7851" i="47" a="1"/>
  <c r="CG7851" i="47" s="1"/>
  <c r="CG7849" i="47" a="1"/>
  <c r="CG7849" i="47" s="1"/>
  <c r="CG7847" i="47" a="1"/>
  <c r="CG7847" i="47" s="1"/>
  <c r="CG7844" i="47" a="1"/>
  <c r="CG7844" i="47" s="1"/>
  <c r="CG7841" i="47" a="1"/>
  <c r="CG7841" i="47" s="1"/>
  <c r="CG7839" i="47" a="1"/>
  <c r="CG7839" i="47" s="1"/>
  <c r="CG7836" i="47" a="1"/>
  <c r="CG7836" i="47" s="1"/>
  <c r="CG7834" i="47" a="1"/>
  <c r="CG7834" i="47" s="1"/>
  <c r="CG7832" i="47" a="1"/>
  <c r="CG7832" i="47" s="1"/>
  <c r="CG7830" i="47" a="1"/>
  <c r="CG7830" i="47" s="1"/>
  <c r="CG7828" i="47" a="1"/>
  <c r="CG7828" i="47" s="1"/>
  <c r="CG7826" i="47" a="1"/>
  <c r="CG7826" i="47" s="1"/>
  <c r="CG7825" i="47" a="1"/>
  <c r="CG7825" i="47" s="1"/>
  <c r="CG7823" i="47" a="1"/>
  <c r="CG7823" i="47" s="1"/>
  <c r="CG7821" i="47" a="1"/>
  <c r="CG7821" i="47" s="1"/>
  <c r="CG7819" i="47" a="1"/>
  <c r="CG7819" i="47" s="1"/>
  <c r="CG7817" i="47" a="1"/>
  <c r="CG7817" i="47" s="1"/>
  <c r="CG7815" i="47" a="1"/>
  <c r="CG7815" i="47" s="1"/>
  <c r="CG7812" i="47" a="1"/>
  <c r="CG7812" i="47" s="1"/>
  <c r="CG7810" i="47" a="1"/>
  <c r="CG7810" i="47" s="1"/>
  <c r="CG7809" i="47" a="1"/>
  <c r="CG7809" i="47" s="1"/>
  <c r="CG7806" i="47" a="1"/>
  <c r="CG7806" i="47" s="1"/>
  <c r="CG7801" i="47" a="1"/>
  <c r="CG7801" i="47" s="1"/>
  <c r="CG7799" i="47" a="1"/>
  <c r="CG7799" i="47" s="1"/>
  <c r="CG7796" i="47" a="1"/>
  <c r="CG7796" i="47" s="1"/>
  <c r="CG7794" i="47" a="1"/>
  <c r="CG7794" i="47" s="1"/>
  <c r="CG7781" i="47" a="1"/>
  <c r="CG7781" i="47" s="1"/>
  <c r="CG7778" i="47" a="1"/>
  <c r="CG7778" i="47" s="1"/>
  <c r="CG7776" i="47" a="1"/>
  <c r="CG7776" i="47" s="1"/>
  <c r="CG7774" i="47" a="1"/>
  <c r="CG7774" i="47" s="1"/>
  <c r="CG7771" i="47" a="1"/>
  <c r="CG7771" i="47" s="1"/>
  <c r="CG7769" i="47" a="1"/>
  <c r="CG7769" i="47" s="1"/>
  <c r="CG7767" i="47" a="1"/>
  <c r="CG7767" i="47" s="1"/>
  <c r="CG7765" i="47" a="1"/>
  <c r="CG7765" i="47" s="1"/>
  <c r="CG7763" i="47" a="1"/>
  <c r="CG7763" i="47" s="1"/>
  <c r="CG7760" i="47" a="1"/>
  <c r="CG7760" i="47" s="1"/>
  <c r="CG7758" i="47" a="1"/>
  <c r="CG7758" i="47" s="1"/>
  <c r="CG7756" i="47" a="1"/>
  <c r="CG7756" i="47" s="1"/>
  <c r="CG7754" i="47" a="1"/>
  <c r="CG7754" i="47" s="1"/>
  <c r="CG7752" i="47" a="1"/>
  <c r="CG7752" i="47" s="1"/>
  <c r="CG7750" i="47" a="1"/>
  <c r="CG7750" i="47" s="1"/>
  <c r="CG7748" i="47" a="1"/>
  <c r="CG7748" i="47" s="1"/>
  <c r="CG7746" i="47" a="1"/>
  <c r="CG7746" i="47" s="1"/>
  <c r="CG7743" i="47" a="1"/>
  <c r="CG7743" i="47" s="1"/>
  <c r="CG7741" i="47" a="1"/>
  <c r="CG7741" i="47" s="1"/>
  <c r="CG7740" i="47" a="1"/>
  <c r="CG7740" i="47" s="1"/>
  <c r="CG7738" i="47" a="1"/>
  <c r="CG7738" i="47" s="1"/>
  <c r="CG7736" i="47" a="1"/>
  <c r="CG7736" i="47" s="1"/>
  <c r="CG7734" i="47" a="1"/>
  <c r="CG7734" i="47" s="1"/>
  <c r="CG7733" i="47" a="1"/>
  <c r="CG7733" i="47" s="1"/>
  <c r="CG7731" i="47" a="1"/>
  <c r="CG7731" i="47" s="1"/>
  <c r="CG7729" i="47" a="1"/>
  <c r="CG7729" i="47" s="1"/>
  <c r="CG7727" i="47" a="1"/>
  <c r="CG7727" i="47" s="1"/>
  <c r="CG7726" i="47" a="1"/>
  <c r="CG7726" i="47" s="1"/>
  <c r="CG7725" i="47" a="1"/>
  <c r="CG7725" i="47" s="1"/>
  <c r="CG7724" i="47" a="1"/>
  <c r="CG7724" i="47" s="1"/>
  <c r="CG7723" i="47" a="1"/>
  <c r="CG7723" i="47" s="1"/>
  <c r="CG7722" i="47" a="1"/>
  <c r="CG7722" i="47" s="1"/>
  <c r="CG7721" i="47" a="1"/>
  <c r="CG7721" i="47" s="1"/>
  <c r="CG7720" i="47" a="1"/>
  <c r="CG7720" i="47" s="1"/>
  <c r="CG7719" i="47" a="1"/>
  <c r="CG7719" i="47" s="1"/>
  <c r="CG7718" i="47" a="1"/>
  <c r="CG7718" i="47" s="1"/>
  <c r="CG7717" i="47" a="1"/>
  <c r="CG7717" i="47" s="1"/>
  <c r="CG7716" i="47" a="1"/>
  <c r="CG7716" i="47" s="1"/>
  <c r="CG7715" i="47" a="1"/>
  <c r="CG7715" i="47" s="1"/>
  <c r="CG7714" i="47" a="1"/>
  <c r="CG7714" i="47" s="1"/>
  <c r="CG7713" i="47" a="1"/>
  <c r="CG7713" i="47" s="1"/>
  <c r="CG7712" i="47" a="1"/>
  <c r="CG7712" i="47" s="1"/>
  <c r="CG7711" i="47" a="1"/>
  <c r="CG7711" i="47" s="1"/>
  <c r="CG7710" i="47" a="1"/>
  <c r="CG7710" i="47" s="1"/>
  <c r="CG7709" i="47" a="1"/>
  <c r="CG7709" i="47" s="1"/>
  <c r="CG7708" i="47" a="1"/>
  <c r="CG7708" i="47" s="1"/>
  <c r="CG7707" i="47" a="1"/>
  <c r="CG7707" i="47" s="1"/>
  <c r="CG7706" i="47" a="1"/>
  <c r="CG7706" i="47" s="1"/>
  <c r="CG7705" i="47" a="1"/>
  <c r="CG7705" i="47" s="1"/>
  <c r="CG7704" i="47" a="1"/>
  <c r="CG7704" i="47" s="1"/>
  <c r="CG7703" i="47" a="1"/>
  <c r="CG7703" i="47" s="1"/>
  <c r="CG7702" i="47" a="1"/>
  <c r="CG7702" i="47" s="1"/>
  <c r="CG7701" i="47" a="1"/>
  <c r="CG7701" i="47" s="1"/>
  <c r="CG7700" i="47" a="1"/>
  <c r="CG7700" i="47" s="1"/>
  <c r="CG7699" i="47" a="1"/>
  <c r="CG7699" i="47" s="1"/>
  <c r="CG7698" i="47" a="1"/>
  <c r="CG7698" i="47" s="1"/>
  <c r="CG7697" i="47" a="1"/>
  <c r="CG7697" i="47" s="1"/>
  <c r="CG7696" i="47" a="1"/>
  <c r="CG7696" i="47" s="1"/>
  <c r="CG7695" i="47" a="1"/>
  <c r="CG7695" i="47" s="1"/>
  <c r="CG7694" i="47" a="1"/>
  <c r="CG7694" i="47" s="1"/>
  <c r="CG7693" i="47" a="1"/>
  <c r="CG7693" i="47" s="1"/>
  <c r="CG7692" i="47" a="1"/>
  <c r="CG7692" i="47" s="1"/>
  <c r="CG7691" i="47" a="1"/>
  <c r="CG7691" i="47" s="1"/>
  <c r="CG7690" i="47" a="1"/>
  <c r="CG7690" i="47" s="1"/>
  <c r="CG7689" i="47" a="1"/>
  <c r="CG7689" i="47" s="1"/>
  <c r="CG7688" i="47" a="1"/>
  <c r="CG7688" i="47" s="1"/>
  <c r="CG7687" i="47" a="1"/>
  <c r="CG7687" i="47" s="1"/>
  <c r="CG7686" i="47" a="1"/>
  <c r="CG7686" i="47" s="1"/>
  <c r="CG7685" i="47" a="1"/>
  <c r="CG7685" i="47" s="1"/>
  <c r="CG7684" i="47" a="1"/>
  <c r="CG7684" i="47" s="1"/>
  <c r="CG7683" i="47" a="1"/>
  <c r="CG7683" i="47" s="1"/>
  <c r="CG7682" i="47" a="1"/>
  <c r="CG7682" i="47" s="1"/>
  <c r="CG7681" i="47" a="1"/>
  <c r="CG7681" i="47" s="1"/>
  <c r="CG7680" i="47" a="1"/>
  <c r="CG7680" i="47" s="1"/>
  <c r="CG7679" i="47" a="1"/>
  <c r="CG7679" i="47" s="1"/>
  <c r="CG7678" i="47" a="1"/>
  <c r="CG7678" i="47" s="1"/>
  <c r="CG7677" i="47" a="1"/>
  <c r="CG7677" i="47" s="1"/>
  <c r="CG7676" i="47" a="1"/>
  <c r="CG7676" i="47" s="1"/>
  <c r="CG7675" i="47" a="1"/>
  <c r="CG7675" i="47" s="1"/>
  <c r="CG7674" i="47" a="1"/>
  <c r="CG7674" i="47" s="1"/>
  <c r="CG7673" i="47" a="1"/>
  <c r="CG7673" i="47" s="1"/>
  <c r="CG7672" i="47" a="1"/>
  <c r="CG7672" i="47" s="1"/>
  <c r="CG7671" i="47" a="1"/>
  <c r="CG7671" i="47" s="1"/>
  <c r="CG7670" i="47" a="1"/>
  <c r="CG7670" i="47" s="1"/>
  <c r="CG7669" i="47" a="1"/>
  <c r="CG7669" i="47" s="1"/>
  <c r="CG7668" i="47" a="1"/>
  <c r="CG7668" i="47" s="1"/>
  <c r="CG7667" i="47" a="1"/>
  <c r="CG7667" i="47" s="1"/>
  <c r="CG7666" i="47" a="1"/>
  <c r="CG7666" i="47" s="1"/>
  <c r="CG7665" i="47" a="1"/>
  <c r="CG7665" i="47" s="1"/>
  <c r="CG7664" i="47" a="1"/>
  <c r="CG7664" i="47" s="1"/>
  <c r="CG7663" i="47" a="1"/>
  <c r="CG7663" i="47" s="1"/>
  <c r="CG7662" i="47" a="1"/>
  <c r="CG7662" i="47" s="1"/>
  <c r="CG7661" i="47" a="1"/>
  <c r="CG7661" i="47" s="1"/>
  <c r="CG7660" i="47" a="1"/>
  <c r="CG7660" i="47" s="1"/>
  <c r="CG7659" i="47" a="1"/>
  <c r="CG7659" i="47" s="1"/>
  <c r="CG7658" i="47" a="1"/>
  <c r="CG7658" i="47" s="1"/>
  <c r="CG7657" i="47" a="1"/>
  <c r="CG7657" i="47" s="1"/>
  <c r="CG7656" i="47" a="1"/>
  <c r="CG7656" i="47" s="1"/>
  <c r="CG7655" i="47" a="1"/>
  <c r="CG7655" i="47" s="1"/>
  <c r="CG7654" i="47" a="1"/>
  <c r="CG7654" i="47" s="1"/>
  <c r="CG7653" i="47" a="1"/>
  <c r="CG7653" i="47" s="1"/>
  <c r="CG7652" i="47" a="1"/>
  <c r="CG7652" i="47" s="1"/>
  <c r="CG7651" i="47" a="1"/>
  <c r="CG7651" i="47" s="1"/>
  <c r="CG7650" i="47" a="1"/>
  <c r="CG7650" i="47" s="1"/>
  <c r="CG7649" i="47" a="1"/>
  <c r="CG7649" i="47" s="1"/>
  <c r="CG7648" i="47" a="1"/>
  <c r="CG7648" i="47" s="1"/>
  <c r="CG7647" i="47" a="1"/>
  <c r="CG7647" i="47" s="1"/>
  <c r="CG7646" i="47" a="1"/>
  <c r="CG7646" i="47" s="1"/>
  <c r="CG7645" i="47" a="1"/>
  <c r="CG7645" i="47" s="1"/>
  <c r="CG7644" i="47" a="1"/>
  <c r="CG7644" i="47" s="1"/>
  <c r="CG7643" i="47" a="1"/>
  <c r="CG7643" i="47" s="1"/>
  <c r="CG7642" i="47" a="1"/>
  <c r="CG7642" i="47" s="1"/>
  <c r="CG7641" i="47" a="1"/>
  <c r="CG7641" i="47" s="1"/>
  <c r="CG7640" i="47" a="1"/>
  <c r="CG7640" i="47" s="1"/>
  <c r="CG7639" i="47" a="1"/>
  <c r="CG7639" i="47" s="1"/>
  <c r="CG7638" i="47" a="1"/>
  <c r="CG7638" i="47" s="1"/>
  <c r="CG7637" i="47" a="1"/>
  <c r="CG7637" i="47" s="1"/>
  <c r="CG7636" i="47" a="1"/>
  <c r="CG7636" i="47" s="1"/>
  <c r="CG7635" i="47" a="1"/>
  <c r="CG7635" i="47" s="1"/>
  <c r="CG7634" i="47" a="1"/>
  <c r="CG7634" i="47" s="1"/>
  <c r="CG7633" i="47" a="1"/>
  <c r="CG7633" i="47" s="1"/>
  <c r="CG7632" i="47" a="1"/>
  <c r="CG7632" i="47" s="1"/>
  <c r="CG7631" i="47" a="1"/>
  <c r="CG7631" i="47" s="1"/>
  <c r="CG7630" i="47" a="1"/>
  <c r="CG7630" i="47" s="1"/>
  <c r="CG7629" i="47" a="1"/>
  <c r="CG7629" i="47" s="1"/>
  <c r="CG7628" i="47" a="1"/>
  <c r="CG7628" i="47" s="1"/>
  <c r="CG7627" i="47" a="1"/>
  <c r="CG7627" i="47" s="1"/>
  <c r="CG7626" i="47" a="1"/>
  <c r="CG7626" i="47" s="1"/>
  <c r="CG7625" i="47" a="1"/>
  <c r="CG7625" i="47" s="1"/>
  <c r="CG7624" i="47" a="1"/>
  <c r="CG7624" i="47" s="1"/>
  <c r="CG7623" i="47" a="1"/>
  <c r="CG7623" i="47" s="1"/>
  <c r="CG7622" i="47" a="1"/>
  <c r="CG7622" i="47" s="1"/>
  <c r="CG7621" i="47" a="1"/>
  <c r="CG7621" i="47" s="1"/>
  <c r="CG7620" i="47" a="1"/>
  <c r="CG7620" i="47" s="1"/>
  <c r="CG7619" i="47" a="1"/>
  <c r="CG7619" i="47" s="1"/>
  <c r="CG7618" i="47" a="1"/>
  <c r="CG7618" i="47" s="1"/>
  <c r="CG7617" i="47" a="1"/>
  <c r="CG7617" i="47" s="1"/>
  <c r="CG7616" i="47" a="1"/>
  <c r="CG7616" i="47" s="1"/>
  <c r="CG7615" i="47" a="1"/>
  <c r="CG7615" i="47" s="1"/>
  <c r="CG7614" i="47" a="1"/>
  <c r="CG7614" i="47" s="1"/>
  <c r="CG7613" i="47" a="1"/>
  <c r="CG7613" i="47" s="1"/>
  <c r="CG7612" i="47" a="1"/>
  <c r="CG7612" i="47" s="1"/>
  <c r="CG7611" i="47" a="1"/>
  <c r="CG7611" i="47" s="1"/>
  <c r="CG7610" i="47" a="1"/>
  <c r="CG7610" i="47" s="1"/>
  <c r="CG7609" i="47" a="1"/>
  <c r="CG7609" i="47" s="1"/>
  <c r="CG7608" i="47" a="1"/>
  <c r="CG7608" i="47" s="1"/>
  <c r="CG7607" i="47" a="1"/>
  <c r="CG7607" i="47" s="1"/>
  <c r="CG7606" i="47" a="1"/>
  <c r="CG7606" i="47" s="1"/>
  <c r="CG7605" i="47" a="1"/>
  <c r="CG7605" i="47" s="1"/>
  <c r="CG7604" i="47" a="1"/>
  <c r="CG7604" i="47" s="1"/>
  <c r="CG7603" i="47" a="1"/>
  <c r="CG7603" i="47" s="1"/>
  <c r="CG7602" i="47" a="1"/>
  <c r="CG7602" i="47" s="1"/>
  <c r="CG7601" i="47" a="1"/>
  <c r="CG7601" i="47" s="1"/>
  <c r="CG7600" i="47" a="1"/>
  <c r="CG7600" i="47" s="1"/>
  <c r="CG7599" i="47" a="1"/>
  <c r="CG7599" i="47" s="1"/>
  <c r="CG7598" i="47" a="1"/>
  <c r="CG7598" i="47" s="1"/>
  <c r="CG7597" i="47" a="1"/>
  <c r="CG7597" i="47" s="1"/>
  <c r="CG7596" i="47" a="1"/>
  <c r="CG7596" i="47" s="1"/>
  <c r="CG7595" i="47" a="1"/>
  <c r="CG7595" i="47" s="1"/>
  <c r="CG7594" i="47" a="1"/>
  <c r="CG7594" i="47" s="1"/>
  <c r="CG7593" i="47" a="1"/>
  <c r="CG7593" i="47" s="1"/>
  <c r="CG7592" i="47" a="1"/>
  <c r="CG7592" i="47" s="1"/>
  <c r="CG7591" i="47" a="1"/>
  <c r="CG7591" i="47" s="1"/>
  <c r="CG7590" i="47" a="1"/>
  <c r="CG7590" i="47" s="1"/>
  <c r="CG7589" i="47" a="1"/>
  <c r="CG7589" i="47" s="1"/>
  <c r="CG7588" i="47" a="1"/>
  <c r="CG7588" i="47" s="1"/>
  <c r="CG7587" i="47" a="1"/>
  <c r="CG7587" i="47" s="1"/>
  <c r="CG7586" i="47" a="1"/>
  <c r="CG7586" i="47" s="1"/>
  <c r="CG7585" i="47" a="1"/>
  <c r="CG7585" i="47" s="1"/>
  <c r="CG7584" i="47" a="1"/>
  <c r="CG7584" i="47" s="1"/>
  <c r="CG6388" i="47" a="1"/>
  <c r="CG6388" i="47" s="1"/>
  <c r="CG6384" i="47" a="1"/>
  <c r="CG6384" i="47" s="1"/>
  <c r="CG6359" i="47" a="1"/>
  <c r="CG6359" i="47" s="1"/>
  <c r="CG6357" i="47" a="1"/>
  <c r="CG6357" i="47" s="1"/>
  <c r="CG6354" i="47" a="1"/>
  <c r="CG6354" i="47" s="1"/>
  <c r="CG6314" i="47" a="1"/>
  <c r="CG6314" i="47" s="1"/>
  <c r="CG6308" i="47" a="1"/>
  <c r="CG6308" i="47" s="1"/>
  <c r="CG6294" i="47" a="1"/>
  <c r="CG6294" i="47" s="1"/>
  <c r="CG6287" i="47" a="1"/>
  <c r="CG6287" i="47" s="1"/>
  <c r="CG6280" i="47" a="1"/>
  <c r="CG6280" i="47" s="1"/>
  <c r="CG6269" i="47" a="1"/>
  <c r="CG6269" i="47" s="1"/>
  <c r="CG6267" i="47" a="1"/>
  <c r="CG6267" i="47" s="1"/>
  <c r="CG6255" i="47" a="1"/>
  <c r="CG6255" i="47" s="1"/>
  <c r="CG4926" i="47" a="1"/>
  <c r="CG4926" i="47" s="1"/>
  <c r="CG4916" i="47" a="1"/>
  <c r="CG4916" i="47" s="1"/>
  <c r="CG4899" i="47" a="1"/>
  <c r="CG4899" i="47" s="1"/>
  <c r="CG4897" i="47" a="1"/>
  <c r="CG4897" i="47" s="1"/>
  <c r="CG4885" i="47" a="1"/>
  <c r="CG4885" i="47" s="1"/>
  <c r="CG4881" i="47" a="1"/>
  <c r="CG4881" i="47" s="1"/>
  <c r="CG4875" i="47" a="1"/>
  <c r="CG4875" i="47" s="1"/>
  <c r="CG4872" i="47" a="1"/>
  <c r="CG4872" i="47" s="1"/>
  <c r="CG2719" i="47" a="1"/>
  <c r="CG2719" i="47" s="1"/>
  <c r="CG2701" i="47" a="1"/>
  <c r="CG2701" i="47" s="1"/>
  <c r="CG2698" i="47" a="1"/>
  <c r="CG2698" i="47" s="1"/>
  <c r="CG2684" i="47" a="1"/>
  <c r="CG2684" i="47" s="1"/>
  <c r="CG2675" i="47" a="1"/>
  <c r="CG2675" i="47" s="1"/>
  <c r="CG2674" i="47" a="1"/>
  <c r="CG2674" i="47" s="1"/>
  <c r="CG2672" i="47" a="1"/>
  <c r="CG2672" i="47" s="1"/>
  <c r="CG2667" i="47" a="1"/>
  <c r="CG2667" i="47" s="1"/>
  <c r="CG2642" i="47" a="1"/>
  <c r="CG2642" i="47" s="1"/>
  <c r="CG2630" i="47" a="1"/>
  <c r="CG2630" i="47" s="1"/>
  <c r="CG2625" i="47" a="1"/>
  <c r="CG2625" i="47" s="1"/>
  <c r="CG2617" i="47" a="1"/>
  <c r="CG2617" i="47" s="1"/>
  <c r="CG2612" i="47" a="1"/>
  <c r="CG2612" i="47" s="1"/>
  <c r="CG2611" i="47" a="1"/>
  <c r="CG2611" i="47" s="1"/>
  <c r="CG2609" i="47" a="1"/>
  <c r="CG2609" i="47" s="1"/>
  <c r="CG2607" i="47" a="1"/>
  <c r="CG2607" i="47" s="1"/>
  <c r="CG2604" i="47" a="1"/>
  <c r="CG2604" i="47" s="1"/>
  <c r="CG2593" i="47" a="1"/>
  <c r="CG2593" i="47" s="1"/>
  <c r="CG2575" i="47" a="1"/>
  <c r="CG2575" i="47" s="1"/>
  <c r="CG2569" i="47" a="1"/>
  <c r="CG2569" i="47" s="1"/>
  <c r="CG2558" i="47" a="1"/>
  <c r="CG2558" i="47" s="1"/>
  <c r="CG2553" i="47" a="1"/>
  <c r="CG2553" i="47" s="1"/>
  <c r="CG2543" i="47" a="1"/>
  <c r="CG2543" i="47" s="1"/>
  <c r="CG2532" i="47" a="1"/>
  <c r="CG2532" i="47" s="1"/>
  <c r="CG2528" i="47" a="1"/>
  <c r="CG2528" i="47" s="1"/>
  <c r="CG2519" i="47" a="1"/>
  <c r="CG2519" i="47" s="1"/>
  <c r="CG2513" i="47" a="1"/>
  <c r="CG2513" i="47" s="1"/>
  <c r="CG2508" i="47" a="1"/>
  <c r="CG2508" i="47" s="1"/>
  <c r="CG2506" i="47" a="1"/>
  <c r="CG2506" i="47" s="1"/>
  <c r="CG2502" i="47" a="1"/>
  <c r="CG2502" i="47" s="1"/>
  <c r="CG2497" i="47" a="1"/>
  <c r="CG2497" i="47" s="1"/>
  <c r="CG2487" i="47" a="1"/>
  <c r="CG2487" i="47" s="1"/>
  <c r="CG2485" i="47" a="1"/>
  <c r="CG2485" i="47" s="1"/>
  <c r="CG1086" i="47" a="1"/>
  <c r="CG1086" i="47" s="1"/>
  <c r="CG1083" i="47" a="1"/>
  <c r="CG1083" i="47" s="1"/>
  <c r="CG1080" i="47" a="1"/>
  <c r="CG1080" i="47" s="1"/>
  <c r="CG1076" i="47" a="1"/>
  <c r="CG1076" i="47" s="1"/>
  <c r="CG1070" i="47" a="1"/>
  <c r="CG1070" i="47" s="1"/>
  <c r="CG1056" i="47" a="1"/>
  <c r="CG1056" i="47" s="1"/>
  <c r="CG1054" i="47" a="1"/>
  <c r="CG1054" i="47" s="1"/>
  <c r="CG1041" i="47" a="1"/>
  <c r="CG1041" i="47" s="1"/>
  <c r="CG1033" i="47" a="1"/>
  <c r="CG1033" i="47" s="1"/>
  <c r="CG217" i="47" a="1"/>
  <c r="CG217" i="47" s="1"/>
  <c r="CG213" i="47" a="1"/>
  <c r="CG213" i="47" s="1"/>
  <c r="CG208" i="47" a="1"/>
  <c r="CG208" i="47" s="1"/>
  <c r="CG205" i="47" a="1"/>
  <c r="CG205" i="47" s="1"/>
  <c r="CG202" i="47" a="1"/>
  <c r="CG202" i="47" s="1"/>
  <c r="CG199" i="47" a="1"/>
  <c r="CG199" i="47" s="1"/>
  <c r="CG197" i="47" a="1"/>
  <c r="CG197" i="47" s="1"/>
  <c r="CG193" i="47" a="1"/>
  <c r="CG193" i="47" s="1"/>
  <c r="CG190" i="47" a="1"/>
  <c r="CG190" i="47" s="1"/>
  <c r="CG185" i="47" a="1"/>
  <c r="CG185" i="47" s="1"/>
  <c r="CG183" i="47" a="1"/>
  <c r="CG183" i="47" s="1"/>
  <c r="CG176" i="47" a="1"/>
  <c r="CG176" i="47" s="1"/>
  <c r="CG171" i="47" a="1"/>
  <c r="CG171" i="47" s="1"/>
  <c r="CG169" i="47" a="1"/>
  <c r="CG169" i="47" s="1"/>
  <c r="CG166" i="47" a="1"/>
  <c r="CG166" i="47" s="1"/>
  <c r="CG163" i="47" a="1"/>
  <c r="CG163" i="47" s="1"/>
  <c r="CG156" i="47" a="1"/>
  <c r="CG156" i="47" s="1"/>
  <c r="CG154" i="47" a="1"/>
  <c r="CG154" i="47" s="1"/>
  <c r="CG149" i="47" a="1"/>
  <c r="CG149" i="47" s="1"/>
  <c r="CG147" i="47" a="1"/>
  <c r="CG147" i="47" s="1"/>
  <c r="CG145" i="47" a="1"/>
  <c r="CG145" i="47" s="1"/>
  <c r="CG143" i="47" a="1"/>
  <c r="CG143" i="47" s="1"/>
  <c r="CG141" i="47" a="1"/>
  <c r="CG141" i="47" s="1"/>
  <c r="CG137" i="47" a="1"/>
  <c r="CG137" i="47" s="1"/>
  <c r="CG134" i="47" a="1"/>
  <c r="CG134" i="47" s="1"/>
  <c r="CG129" i="47" a="1"/>
  <c r="CG129" i="47" s="1"/>
  <c r="CG126" i="47" a="1"/>
  <c r="CG126" i="47" s="1"/>
  <c r="CG122" i="47" a="1"/>
  <c r="CG122" i="47" s="1"/>
  <c r="CG94" i="47" a="1"/>
  <c r="CG94" i="47" s="1"/>
  <c r="CG90" i="47" a="1"/>
  <c r="CG90" i="47" s="1"/>
  <c r="CG85" i="47" a="1"/>
  <c r="CG85" i="47" s="1"/>
  <c r="CG82" i="47" a="1"/>
  <c r="CG82" i="47" s="1"/>
  <c r="CG80" i="47" a="1"/>
  <c r="CG80" i="47" s="1"/>
  <c r="CG78" i="47" a="1"/>
  <c r="CG78" i="47" s="1"/>
  <c r="CG72" i="47" a="1"/>
  <c r="CG72" i="47" s="1"/>
  <c r="CG69" i="47" a="1"/>
  <c r="CG69" i="47" s="1"/>
  <c r="CG65" i="47" a="1"/>
  <c r="CG65" i="47" s="1"/>
  <c r="CG61" i="47" a="1"/>
  <c r="CG61" i="47" s="1"/>
  <c r="CG59" i="47" a="1"/>
  <c r="CG59" i="47" s="1"/>
  <c r="CG57" i="47" a="1"/>
  <c r="CG57" i="47" s="1"/>
  <c r="CG55" i="47" a="1"/>
  <c r="CG55" i="47" s="1"/>
  <c r="CG51" i="47" a="1"/>
  <c r="CG51" i="47" s="1"/>
  <c r="CG47" i="47" a="1"/>
  <c r="CG47" i="47" s="1"/>
  <c r="CG45" i="47" a="1"/>
  <c r="CG45" i="47" s="1"/>
  <c r="CG41" i="47" a="1"/>
  <c r="CG41" i="47" s="1"/>
  <c r="CG9584" i="47" a="1"/>
  <c r="CG9584" i="47" s="1"/>
  <c r="CG9578" i="47" a="1"/>
  <c r="CG9578" i="47" s="1"/>
  <c r="CG9573" i="47" a="1"/>
  <c r="CG9573" i="47" s="1"/>
  <c r="CG9570" i="47" a="1"/>
  <c r="CG9570" i="47" s="1"/>
  <c r="CG9569" i="47" a="1"/>
  <c r="CG9569" i="47" s="1"/>
  <c r="CG9565" i="47" a="1"/>
  <c r="CG9565" i="47" s="1"/>
  <c r="CG9559" i="47" a="1"/>
  <c r="CG9559" i="47" s="1"/>
  <c r="CG9556" i="47" a="1"/>
  <c r="CG9556" i="47" s="1"/>
  <c r="CG9553" i="47" a="1"/>
  <c r="CG9553" i="47" s="1"/>
  <c r="CG9549" i="47" a="1"/>
  <c r="CG9549" i="47" s="1"/>
  <c r="CG9546" i="47" a="1"/>
  <c r="CG9546" i="47" s="1"/>
  <c r="CG7944" i="47" a="1"/>
  <c r="CG7944" i="47" s="1"/>
  <c r="CG7943" i="47" a="1"/>
  <c r="CG7943" i="47" s="1"/>
  <c r="CG7941" i="47" a="1"/>
  <c r="CG7941" i="47" s="1"/>
  <c r="CG7939" i="47" a="1"/>
  <c r="CG7939" i="47" s="1"/>
  <c r="CG7936" i="47" a="1"/>
  <c r="CG7936" i="47" s="1"/>
  <c r="CG7935" i="47" a="1"/>
  <c r="CG7935" i="47" s="1"/>
  <c r="CG7933" i="47" a="1"/>
  <c r="CG7933" i="47" s="1"/>
  <c r="CG7931" i="47" a="1"/>
  <c r="CG7931" i="47" s="1"/>
  <c r="CG7929" i="47" a="1"/>
  <c r="CG7929" i="47" s="1"/>
  <c r="CG7928" i="47" a="1"/>
  <c r="CG7928" i="47" s="1"/>
  <c r="CG7926" i="47" a="1"/>
  <c r="CG7926" i="47" s="1"/>
  <c r="CG7924" i="47" a="1"/>
  <c r="CG7924" i="47" s="1"/>
  <c r="CG7923" i="47" a="1"/>
  <c r="CG7923" i="47" s="1"/>
  <c r="CG7921" i="47" a="1"/>
  <c r="CG7921" i="47" s="1"/>
  <c r="CG7919" i="47" a="1"/>
  <c r="CG7919" i="47" s="1"/>
  <c r="CG7917" i="47" a="1"/>
  <c r="CG7917" i="47" s="1"/>
  <c r="CG7916" i="47" a="1"/>
  <c r="CG7916" i="47" s="1"/>
  <c r="CG7915" i="47" a="1"/>
  <c r="CG7915" i="47" s="1"/>
  <c r="CG7913" i="47" a="1"/>
  <c r="CG7913" i="47" s="1"/>
  <c r="CG7912" i="47" a="1"/>
  <c r="CG7912" i="47" s="1"/>
  <c r="CG7909" i="47" a="1"/>
  <c r="CG7909" i="47" s="1"/>
  <c r="CG7908" i="47" a="1"/>
  <c r="CG7908" i="47" s="1"/>
  <c r="CG7905" i="47" a="1"/>
  <c r="CG7905" i="47" s="1"/>
  <c r="CG7903" i="47" a="1"/>
  <c r="CG7903" i="47" s="1"/>
  <c r="CG7902" i="47" a="1"/>
  <c r="CG7902" i="47" s="1"/>
  <c r="CG7899" i="47" a="1"/>
  <c r="CG7899" i="47" s="1"/>
  <c r="CG7897" i="47" a="1"/>
  <c r="CG7897" i="47" s="1"/>
  <c r="CG7896" i="47" a="1"/>
  <c r="CG7896" i="47" s="1"/>
  <c r="CG7894" i="47" a="1"/>
  <c r="CG7894" i="47" s="1"/>
  <c r="CG7892" i="47" a="1"/>
  <c r="CG7892" i="47" s="1"/>
  <c r="CG7890" i="47" a="1"/>
  <c r="CG7890" i="47" s="1"/>
  <c r="CG7888" i="47" a="1"/>
  <c r="CG7888" i="47" s="1"/>
  <c r="CG7885" i="47" a="1"/>
  <c r="CG7885" i="47" s="1"/>
  <c r="CG7883" i="47" a="1"/>
  <c r="CG7883" i="47" s="1"/>
  <c r="CG7880" i="47" a="1"/>
  <c r="CG7880" i="47" s="1"/>
  <c r="CG7879" i="47" a="1"/>
  <c r="CG7879" i="47" s="1"/>
  <c r="CG7878" i="47" a="1"/>
  <c r="CG7878" i="47" s="1"/>
  <c r="CG7876" i="47" a="1"/>
  <c r="CG7876" i="47" s="1"/>
  <c r="CG7874" i="47" a="1"/>
  <c r="CG7874" i="47" s="1"/>
  <c r="CG7873" i="47" a="1"/>
  <c r="CG7873" i="47" s="1"/>
  <c r="CG7871" i="47" a="1"/>
  <c r="CG7871" i="47" s="1"/>
  <c r="CG7869" i="47" a="1"/>
  <c r="CG7869" i="47" s="1"/>
  <c r="CG7867" i="47" a="1"/>
  <c r="CG7867" i="47" s="1"/>
  <c r="CG7865" i="47" a="1"/>
  <c r="CG7865" i="47" s="1"/>
  <c r="CG7863" i="47" a="1"/>
  <c r="CG7863" i="47" s="1"/>
  <c r="CG7861" i="47" a="1"/>
  <c r="CG7861" i="47" s="1"/>
  <c r="CG7860" i="47" a="1"/>
  <c r="CG7860" i="47" s="1"/>
  <c r="CG7858" i="47" a="1"/>
  <c r="CG7858" i="47" s="1"/>
  <c r="CG7856" i="47" a="1"/>
  <c r="CG7856" i="47" s="1"/>
  <c r="CG7853" i="47" a="1"/>
  <c r="CG7853" i="47" s="1"/>
  <c r="CG7850" i="47" a="1"/>
  <c r="CG7850" i="47" s="1"/>
  <c r="CG7848" i="47" a="1"/>
  <c r="CG7848" i="47" s="1"/>
  <c r="CG7846" i="47" a="1"/>
  <c r="CG7846" i="47" s="1"/>
  <c r="CG7845" i="47" a="1"/>
  <c r="CG7845" i="47" s="1"/>
  <c r="CG7843" i="47" a="1"/>
  <c r="CG7843" i="47" s="1"/>
  <c r="CG7842" i="47" a="1"/>
  <c r="CG7842" i="47" s="1"/>
  <c r="CG7840" i="47" a="1"/>
  <c r="CG7840" i="47" s="1"/>
  <c r="CG7838" i="47" a="1"/>
  <c r="CG7838" i="47" s="1"/>
  <c r="CG7837" i="47" a="1"/>
  <c r="CG7837" i="47" s="1"/>
  <c r="CG7835" i="47" a="1"/>
  <c r="CG7835" i="47" s="1"/>
  <c r="CG7833" i="47" a="1"/>
  <c r="CG7833" i="47" s="1"/>
  <c r="CG7831" i="47" a="1"/>
  <c r="CG7831" i="47" s="1"/>
  <c r="CG7829" i="47" a="1"/>
  <c r="CG7829" i="47" s="1"/>
  <c r="CG7827" i="47" a="1"/>
  <c r="CG7827" i="47" s="1"/>
  <c r="CG7824" i="47" a="1"/>
  <c r="CG7824" i="47" s="1"/>
  <c r="CG7822" i="47" a="1"/>
  <c r="CG7822" i="47" s="1"/>
  <c r="CG7820" i="47" a="1"/>
  <c r="CG7820" i="47" s="1"/>
  <c r="CG7818" i="47" a="1"/>
  <c r="CG7818" i="47" s="1"/>
  <c r="CG7816" i="47" a="1"/>
  <c r="CG7816" i="47" s="1"/>
  <c r="CG7814" i="47" a="1"/>
  <c r="CG7814" i="47" s="1"/>
  <c r="CG7813" i="47" a="1"/>
  <c r="CG7813" i="47" s="1"/>
  <c r="CG7811" i="47" a="1"/>
  <c r="CG7811" i="47" s="1"/>
  <c r="CG7808" i="47" a="1"/>
  <c r="CG7808" i="47" s="1"/>
  <c r="CG7807" i="47" a="1"/>
  <c r="CG7807" i="47" s="1"/>
  <c r="CG7804" i="47" a="1"/>
  <c r="CG7804" i="47" s="1"/>
  <c r="CG7803" i="47" a="1"/>
  <c r="CG7803" i="47" s="1"/>
  <c r="CG7802" i="47" a="1"/>
  <c r="CG7802" i="47" s="1"/>
  <c r="CG7800" i="47" a="1"/>
  <c r="CG7800" i="47" s="1"/>
  <c r="CG7798" i="47" a="1"/>
  <c r="CG7798" i="47" s="1"/>
  <c r="CG7797" i="47" a="1"/>
  <c r="CG7797" i="47" s="1"/>
  <c r="CG7795" i="47" a="1"/>
  <c r="CG7795" i="47" s="1"/>
  <c r="CG7793" i="47" a="1"/>
  <c r="CG7793" i="47" s="1"/>
  <c r="CG7792" i="47" a="1"/>
  <c r="CG7792" i="47" s="1"/>
  <c r="CG7791" i="47" a="1"/>
  <c r="CG7791" i="47" s="1"/>
  <c r="CG7790" i="47" a="1"/>
  <c r="CG7790" i="47" s="1"/>
  <c r="CG7789" i="47" a="1"/>
  <c r="CG7789" i="47" s="1"/>
  <c r="CG7788" i="47" a="1"/>
  <c r="CG7788" i="47" s="1"/>
  <c r="CG7787" i="47" a="1"/>
  <c r="CG7787" i="47" s="1"/>
  <c r="CG7786" i="47" a="1"/>
  <c r="CG7786" i="47" s="1"/>
  <c r="CG7785" i="47" a="1"/>
  <c r="CG7785" i="47" s="1"/>
  <c r="CG7784" i="47" a="1"/>
  <c r="CG7784" i="47" s="1"/>
  <c r="CG7783" i="47" a="1"/>
  <c r="CG7783" i="47" s="1"/>
  <c r="CG7782" i="47" a="1"/>
  <c r="CG7782" i="47" s="1"/>
  <c r="CG7780" i="47" a="1"/>
  <c r="CG7780" i="47" s="1"/>
  <c r="CG7779" i="47" a="1"/>
  <c r="CG7779" i="47" s="1"/>
  <c r="CG7777" i="47" a="1"/>
  <c r="CG7777" i="47" s="1"/>
  <c r="CG7775" i="47" a="1"/>
  <c r="CG7775" i="47" s="1"/>
  <c r="CG7773" i="47" a="1"/>
  <c r="CG7773" i="47" s="1"/>
  <c r="CG7772" i="47" a="1"/>
  <c r="CG7772" i="47" s="1"/>
  <c r="CG7770" i="47" a="1"/>
  <c r="CG7770" i="47" s="1"/>
  <c r="CG7768" i="47" a="1"/>
  <c r="CG7768" i="47" s="1"/>
  <c r="CG7766" i="47" a="1"/>
  <c r="CG7766" i="47" s="1"/>
  <c r="CG7764" i="47" a="1"/>
  <c r="CG7764" i="47" s="1"/>
  <c r="CG7762" i="47" a="1"/>
  <c r="CG7762" i="47" s="1"/>
  <c r="CG7761" i="47" a="1"/>
  <c r="CG7761" i="47" s="1"/>
  <c r="CG7759" i="47" a="1"/>
  <c r="CG7759" i="47" s="1"/>
  <c r="CG7757" i="47" a="1"/>
  <c r="CG7757" i="47" s="1"/>
  <c r="CG7755" i="47" a="1"/>
  <c r="CG7755" i="47" s="1"/>
  <c r="CG7753" i="47" a="1"/>
  <c r="CG7753" i="47" s="1"/>
  <c r="CG7751" i="47" a="1"/>
  <c r="CG7751" i="47" s="1"/>
  <c r="CG7749" i="47" a="1"/>
  <c r="CG7749" i="47" s="1"/>
  <c r="CG7747" i="47" a="1"/>
  <c r="CG7747" i="47" s="1"/>
  <c r="CG7745" i="47" a="1"/>
  <c r="CG7745" i="47" s="1"/>
  <c r="CG7744" i="47" a="1"/>
  <c r="CG7744" i="47" s="1"/>
  <c r="CG7742" i="47" a="1"/>
  <c r="CG7742" i="47" s="1"/>
  <c r="CG7739" i="47" a="1"/>
  <c r="CG7739" i="47" s="1"/>
  <c r="CG7737" i="47" a="1"/>
  <c r="CG7737" i="47" s="1"/>
  <c r="CG7735" i="47" a="1"/>
  <c r="CG7735" i="47" s="1"/>
  <c r="CG7732" i="47" a="1"/>
  <c r="CG7732" i="47" s="1"/>
  <c r="CG7730" i="47" a="1"/>
  <c r="CG7730" i="47" s="1"/>
  <c r="CG7728" i="47" a="1"/>
  <c r="CG7728" i="47" s="1"/>
  <c r="CG7583" i="47" a="1"/>
  <c r="CG7583" i="47" s="1"/>
  <c r="CG7582" i="47" a="1"/>
  <c r="CG7582" i="47" s="1"/>
  <c r="CG7581" i="47" a="1"/>
  <c r="CG7581" i="47" s="1"/>
  <c r="CG7580" i="47" a="1"/>
  <c r="CG7580" i="47" s="1"/>
  <c r="CG7579" i="47" a="1"/>
  <c r="CG7579" i="47" s="1"/>
  <c r="CG7578" i="47" a="1"/>
  <c r="CG7578" i="47" s="1"/>
  <c r="CG7577" i="47" a="1"/>
  <c r="CG7577" i="47" s="1"/>
  <c r="CG7576" i="47" a="1"/>
  <c r="CG7576" i="47" s="1"/>
  <c r="CG7575" i="47" a="1"/>
  <c r="CG7575" i="47" s="1"/>
  <c r="CG7574" i="47" a="1"/>
  <c r="CG7574" i="47" s="1"/>
  <c r="CG7573" i="47" a="1"/>
  <c r="CG7573" i="47" s="1"/>
  <c r="CG7572" i="47" a="1"/>
  <c r="CG7572" i="47" s="1"/>
  <c r="CG7571" i="47" a="1"/>
  <c r="CG7571" i="47" s="1"/>
  <c r="CG7570" i="47" a="1"/>
  <c r="CG7570" i="47" s="1"/>
  <c r="CG7569" i="47" a="1"/>
  <c r="CG7569" i="47" s="1"/>
  <c r="CG7568" i="47" a="1"/>
  <c r="CG7568" i="47" s="1"/>
  <c r="CG7567" i="47" a="1"/>
  <c r="CG7567" i="47" s="1"/>
  <c r="CG7566" i="47" a="1"/>
  <c r="CG7566" i="47" s="1"/>
  <c r="CG7565" i="47" a="1"/>
  <c r="CG7565" i="47" s="1"/>
  <c r="CG7564" i="47" a="1"/>
  <c r="CG7564" i="47" s="1"/>
  <c r="CG7563" i="47" a="1"/>
  <c r="CG7563" i="47" s="1"/>
  <c r="CG7562" i="47" a="1"/>
  <c r="CG7562" i="47" s="1"/>
  <c r="CG7561" i="47" a="1"/>
  <c r="CG7561" i="47" s="1"/>
  <c r="CG7560" i="47" a="1"/>
  <c r="CG7560" i="47" s="1"/>
  <c r="CG7559" i="47" a="1"/>
  <c r="CG7559" i="47" s="1"/>
  <c r="CG7558" i="47" a="1"/>
  <c r="CG7558" i="47" s="1"/>
  <c r="CG7557" i="47" a="1"/>
  <c r="CG7557" i="47" s="1"/>
  <c r="CG7556" i="47" a="1"/>
  <c r="CG7556" i="47" s="1"/>
  <c r="CG7555" i="47" a="1"/>
  <c r="CG7555" i="47" s="1"/>
  <c r="CG7554" i="47" a="1"/>
  <c r="CG7554" i="47" s="1"/>
  <c r="CG7553" i="47" a="1"/>
  <c r="CG7553" i="47" s="1"/>
  <c r="CG7552" i="47" a="1"/>
  <c r="CG7552" i="47" s="1"/>
  <c r="CG7551" i="47" a="1"/>
  <c r="CG7551" i="47" s="1"/>
  <c r="CG7550" i="47" a="1"/>
  <c r="CG7550" i="47" s="1"/>
  <c r="CG7549" i="47" a="1"/>
  <c r="CG7549" i="47" s="1"/>
  <c r="CG7548" i="47" a="1"/>
  <c r="CG7548" i="47" s="1"/>
  <c r="CG7547" i="47" a="1"/>
  <c r="CG7547" i="47" s="1"/>
  <c r="CG7546" i="47" a="1"/>
  <c r="CG7546" i="47" s="1"/>
  <c r="CG7545" i="47" a="1"/>
  <c r="CG7545" i="47" s="1"/>
  <c r="CG7544" i="47" a="1"/>
  <c r="CG7544" i="47" s="1"/>
  <c r="CG7543" i="47" a="1"/>
  <c r="CG7543" i="47" s="1"/>
  <c r="CG7542" i="47" a="1"/>
  <c r="CG7542" i="47" s="1"/>
  <c r="CG7541" i="47" a="1"/>
  <c r="CG7541" i="47" s="1"/>
  <c r="CG7540" i="47" a="1"/>
  <c r="CG7540" i="47" s="1"/>
  <c r="CG7539" i="47" a="1"/>
  <c r="CG7539" i="47" s="1"/>
  <c r="CG7538" i="47" a="1"/>
  <c r="CG7538" i="47" s="1"/>
  <c r="CH10193" i="47" s="1"/>
  <c r="CG7537" i="47" a="1"/>
  <c r="CG7537" i="47" s="1"/>
  <c r="CG7536" i="47" a="1"/>
  <c r="CG7536" i="47" s="1"/>
  <c r="CG7535" i="47" a="1"/>
  <c r="CG7535" i="47" s="1"/>
  <c r="CG7534" i="47" a="1"/>
  <c r="CG7534" i="47" s="1"/>
  <c r="CG7533" i="47" a="1"/>
  <c r="CG7533" i="47" s="1"/>
  <c r="CG7532" i="47" a="1"/>
  <c r="CG7532" i="47" s="1"/>
  <c r="CG7531" i="47" a="1"/>
  <c r="CG7531" i="47" s="1"/>
  <c r="CG7530" i="47" a="1"/>
  <c r="CG7530" i="47" s="1"/>
  <c r="CG7529" i="47" a="1"/>
  <c r="CG7529" i="47" s="1"/>
  <c r="CG7528" i="47" a="1"/>
  <c r="CG7528" i="47" s="1"/>
  <c r="CG7527" i="47" a="1"/>
  <c r="CG7527" i="47" s="1"/>
  <c r="CG7526" i="47" a="1"/>
  <c r="CG7526" i="47" s="1"/>
  <c r="CG7525" i="47" a="1"/>
  <c r="CG7525" i="47" s="1"/>
  <c r="CG7524" i="47" a="1"/>
  <c r="CG7524" i="47" s="1"/>
  <c r="CG7523" i="47" a="1"/>
  <c r="CG7523" i="47" s="1"/>
  <c r="CG7522" i="47" a="1"/>
  <c r="CG7522" i="47" s="1"/>
  <c r="CG7521" i="47" a="1"/>
  <c r="CG7521" i="47" s="1"/>
  <c r="CG7520" i="47" a="1"/>
  <c r="CG7520" i="47" s="1"/>
  <c r="CG7519" i="47" a="1"/>
  <c r="CG7519" i="47" s="1"/>
  <c r="CG7518" i="47" a="1"/>
  <c r="CG7518" i="47" s="1"/>
  <c r="CG7517" i="47" a="1"/>
  <c r="CG7517" i="47" s="1"/>
  <c r="CG7516" i="47" a="1"/>
  <c r="CG7516" i="47" s="1"/>
  <c r="CG7515" i="47" a="1"/>
  <c r="CG7515" i="47" s="1"/>
  <c r="CG7514" i="47" a="1"/>
  <c r="CG7514" i="47" s="1"/>
  <c r="CG7513" i="47" a="1"/>
  <c r="CG7513" i="47" s="1"/>
  <c r="CG7512" i="47" a="1"/>
  <c r="CG7512" i="47" s="1"/>
  <c r="CG7511" i="47" a="1"/>
  <c r="CG7511" i="47" s="1"/>
  <c r="CG7510" i="47" a="1"/>
  <c r="CG7510" i="47" s="1"/>
  <c r="CG7509" i="47" a="1"/>
  <c r="CG7509" i="47" s="1"/>
  <c r="CG7508" i="47" a="1"/>
  <c r="CG7508" i="47" s="1"/>
  <c r="CG7507" i="47" a="1"/>
  <c r="CG7507" i="47" s="1"/>
  <c r="CG7506" i="47" a="1"/>
  <c r="CG7506" i="47" s="1"/>
  <c r="CG7505" i="47" a="1"/>
  <c r="CG7505" i="47" s="1"/>
  <c r="CG7504" i="47" a="1"/>
  <c r="CG7504" i="47" s="1"/>
  <c r="CG7503" i="47" a="1"/>
  <c r="CG7503" i="47" s="1"/>
  <c r="CG7502" i="47" a="1"/>
  <c r="CG7502" i="47" s="1"/>
  <c r="CG7501" i="47" a="1"/>
  <c r="CG7501" i="47" s="1"/>
  <c r="CG7500" i="47" a="1"/>
  <c r="CG7500" i="47" s="1"/>
  <c r="CG7499" i="47" a="1"/>
  <c r="CG7499" i="47" s="1"/>
  <c r="CG7498" i="47" a="1"/>
  <c r="CG7498" i="47" s="1"/>
  <c r="CG7497" i="47" a="1"/>
  <c r="CG7497" i="47" s="1"/>
  <c r="CG7496" i="47" a="1"/>
  <c r="CG7496" i="47" s="1"/>
  <c r="CG7495" i="47" a="1"/>
  <c r="CG7495" i="47" s="1"/>
  <c r="CG7494" i="47" a="1"/>
  <c r="CG7494" i="47" s="1"/>
  <c r="CG7493" i="47" a="1"/>
  <c r="CG7493" i="47" s="1"/>
  <c r="CG7492" i="47" a="1"/>
  <c r="CG7492" i="47" s="1"/>
  <c r="CG7491" i="47" a="1"/>
  <c r="CG7491" i="47" s="1"/>
  <c r="CG7490" i="47" a="1"/>
  <c r="CG7490" i="47" s="1"/>
  <c r="CG7489" i="47" a="1"/>
  <c r="CG7489" i="47" s="1"/>
  <c r="CG7488" i="47" a="1"/>
  <c r="CG7488" i="47" s="1"/>
  <c r="CG7487" i="47" a="1"/>
  <c r="CG7487" i="47" s="1"/>
  <c r="CG7486" i="47" a="1"/>
  <c r="CG7486" i="47" s="1"/>
  <c r="CG7485" i="47" a="1"/>
  <c r="CG7485" i="47" s="1"/>
  <c r="CG7484" i="47" a="1"/>
  <c r="CG7484" i="47" s="1"/>
  <c r="CG7483" i="47" a="1"/>
  <c r="CG7483" i="47" s="1"/>
  <c r="CG7482" i="47" a="1"/>
  <c r="CG7482" i="47" s="1"/>
  <c r="CG7481" i="47" a="1"/>
  <c r="CG7481" i="47" s="1"/>
  <c r="CG7480" i="47" a="1"/>
  <c r="CG7480" i="47" s="1"/>
  <c r="CG7479" i="47" a="1"/>
  <c r="CG7479" i="47" s="1"/>
  <c r="CG7478" i="47" a="1"/>
  <c r="CG7478" i="47" s="1"/>
  <c r="CG7477" i="47" a="1"/>
  <c r="CG7477" i="47" s="1"/>
  <c r="CG7476" i="47" a="1"/>
  <c r="CG7476" i="47" s="1"/>
  <c r="CG7475" i="47" a="1"/>
  <c r="CG7475" i="47" s="1"/>
  <c r="CG7474" i="47" a="1"/>
  <c r="CG7474" i="47" s="1"/>
  <c r="CG7473" i="47" a="1"/>
  <c r="CG7473" i="47" s="1"/>
  <c r="CG7472" i="47" a="1"/>
  <c r="CG7472" i="47" s="1"/>
  <c r="CG7471" i="47" a="1"/>
  <c r="CG7471" i="47" s="1"/>
  <c r="CG7470" i="47" a="1"/>
  <c r="CG7470" i="47" s="1"/>
  <c r="CG7469" i="47" a="1"/>
  <c r="CG7469" i="47" s="1"/>
  <c r="CG7468" i="47" a="1"/>
  <c r="CG7468" i="47" s="1"/>
  <c r="CG7467" i="47" a="1"/>
  <c r="CG7467" i="47" s="1"/>
  <c r="CG7466" i="47" a="1"/>
  <c r="CG7466" i="47" s="1"/>
  <c r="CG7465" i="47" a="1"/>
  <c r="CG7465" i="47" s="1"/>
  <c r="CG7464" i="47" a="1"/>
  <c r="CG7464" i="47" s="1"/>
  <c r="CG7463" i="47" a="1"/>
  <c r="CG7463" i="47" s="1"/>
  <c r="CG7462" i="47" a="1"/>
  <c r="CG7462" i="47" s="1"/>
  <c r="CG7461" i="47" a="1"/>
  <c r="CG7461" i="47" s="1"/>
  <c r="CG7460" i="47" a="1"/>
  <c r="CG7460" i="47" s="1"/>
  <c r="CG7459" i="47" a="1"/>
  <c r="CG7459" i="47" s="1"/>
  <c r="CG7458" i="47" a="1"/>
  <c r="CG7458" i="47" s="1"/>
  <c r="CG7457" i="47" a="1"/>
  <c r="CG7457" i="47" s="1"/>
  <c r="CG7456" i="47" a="1"/>
  <c r="CG7456" i="47" s="1"/>
  <c r="CG7455" i="47" a="1"/>
  <c r="CG7455" i="47" s="1"/>
  <c r="CG7454" i="47" a="1"/>
  <c r="CG7454" i="47" s="1"/>
  <c r="CG7453" i="47" a="1"/>
  <c r="CG7453" i="47" s="1"/>
  <c r="CG7452" i="47" a="1"/>
  <c r="CG7452" i="47" s="1"/>
  <c r="CG7451" i="47" a="1"/>
  <c r="CG7451" i="47" s="1"/>
  <c r="CG7450" i="47" a="1"/>
  <c r="CG7450" i="47" s="1"/>
  <c r="CG7449" i="47" a="1"/>
  <c r="CG7449" i="47" s="1"/>
  <c r="CG7448" i="47" a="1"/>
  <c r="CG7448" i="47" s="1"/>
  <c r="CG7447" i="47" a="1"/>
  <c r="CG7447" i="47" s="1"/>
  <c r="CG7446" i="47" a="1"/>
  <c r="CG7446" i="47" s="1"/>
  <c r="CG7445" i="47" a="1"/>
  <c r="CG7445" i="47" s="1"/>
  <c r="CG7444" i="47" a="1"/>
  <c r="CG7444" i="47" s="1"/>
  <c r="CG7443" i="47" a="1"/>
  <c r="CG7443" i="47" s="1"/>
  <c r="CG7442" i="47" a="1"/>
  <c r="CG7442" i="47" s="1"/>
  <c r="CG7441" i="47" a="1"/>
  <c r="CG7441" i="47" s="1"/>
  <c r="CG7440" i="47" a="1"/>
  <c r="CG7440" i="47" s="1"/>
  <c r="CG7439" i="47" a="1"/>
  <c r="CG7439" i="47" s="1"/>
  <c r="CG7438" i="47" a="1"/>
  <c r="CG7438" i="47" s="1"/>
  <c r="CG7437" i="47" a="1"/>
  <c r="CG7437" i="47" s="1"/>
  <c r="CG7436" i="47" a="1"/>
  <c r="CG7436" i="47" s="1"/>
  <c r="CG7435" i="47" a="1"/>
  <c r="CG7435" i="47" s="1"/>
  <c r="CG7434" i="47" a="1"/>
  <c r="CG7434" i="47" s="1"/>
  <c r="CG7433" i="47" a="1"/>
  <c r="CG7433" i="47" s="1"/>
  <c r="CG7432" i="47" a="1"/>
  <c r="CG7432" i="47" s="1"/>
  <c r="CG7431" i="47" a="1"/>
  <c r="CG7431" i="47" s="1"/>
  <c r="CG7430" i="47" a="1"/>
  <c r="CG7430" i="47" s="1"/>
  <c r="CG7429" i="47" a="1"/>
  <c r="CG7429" i="47" s="1"/>
  <c r="CG7428" i="47" a="1"/>
  <c r="CG7428" i="47" s="1"/>
  <c r="CG7427" i="47" a="1"/>
  <c r="CG7427" i="47" s="1"/>
  <c r="CG7426" i="47" a="1"/>
  <c r="CG7426" i="47" s="1"/>
  <c r="CG7425" i="47" a="1"/>
  <c r="CG7425" i="47" s="1"/>
  <c r="CG7424" i="47" a="1"/>
  <c r="CG7424" i="47" s="1"/>
  <c r="CG7423" i="47" a="1"/>
  <c r="CG7423" i="47" s="1"/>
  <c r="CG7422" i="47" a="1"/>
  <c r="CG7422" i="47" s="1"/>
  <c r="CG7421" i="47" a="1"/>
  <c r="CG7421" i="47" s="1"/>
  <c r="CG7420" i="47" a="1"/>
  <c r="CG7420" i="47" s="1"/>
  <c r="CG7419" i="47" a="1"/>
  <c r="CG7419" i="47" s="1"/>
  <c r="CG7418" i="47" a="1"/>
  <c r="CG7418" i="47" s="1"/>
  <c r="CG7417" i="47" a="1"/>
  <c r="CG7417" i="47" s="1"/>
  <c r="CG7416" i="47" a="1"/>
  <c r="CG7416" i="47" s="1"/>
  <c r="CG7415" i="47" a="1"/>
  <c r="CG7415" i="47" s="1"/>
  <c r="CG7414" i="47" a="1"/>
  <c r="CG7414" i="47" s="1"/>
  <c r="CG7413" i="47" a="1"/>
  <c r="CG7413" i="47" s="1"/>
  <c r="CG7412" i="47" a="1"/>
  <c r="CG7412" i="47" s="1"/>
  <c r="CG7411" i="47" a="1"/>
  <c r="CG7411" i="47" s="1"/>
  <c r="CG7410" i="47" a="1"/>
  <c r="CG7410" i="47" s="1"/>
  <c r="CG7409" i="47" a="1"/>
  <c r="CG7409" i="47" s="1"/>
  <c r="CG7408" i="47" a="1"/>
  <c r="CG7408" i="47" s="1"/>
  <c r="CG7407" i="47" a="1"/>
  <c r="CG7407" i="47" s="1"/>
  <c r="CG7406" i="47" a="1"/>
  <c r="CG7406" i="47" s="1"/>
  <c r="CG7405" i="47" a="1"/>
  <c r="CG7405" i="47" s="1"/>
  <c r="CG7404" i="47" a="1"/>
  <c r="CG7404" i="47" s="1"/>
  <c r="CG7403" i="47" a="1"/>
  <c r="CG7403" i="47" s="1"/>
  <c r="CG6381" i="47" a="1"/>
  <c r="CG6381" i="47" s="1"/>
  <c r="CG6369" i="47" a="1"/>
  <c r="CG6369" i="47" s="1"/>
  <c r="CG6334" i="47" a="1"/>
  <c r="CG6334" i="47" s="1"/>
  <c r="CG6317" i="47" a="1"/>
  <c r="CG6317" i="47" s="1"/>
  <c r="CG6293" i="47" a="1"/>
  <c r="CG6293" i="47" s="1"/>
  <c r="CG6273" i="47" a="1"/>
  <c r="CG6273" i="47" s="1"/>
  <c r="CG4922" i="47" a="1"/>
  <c r="CG4922" i="47" s="1"/>
  <c r="CG6613" i="47" a="1"/>
  <c r="CG6613" i="47" s="1"/>
  <c r="CG6356" i="47" a="1"/>
  <c r="CG6356" i="47" s="1"/>
  <c r="CG6332" i="47" a="1"/>
  <c r="CG6332" i="47" s="1"/>
  <c r="CG6283" i="47" a="1"/>
  <c r="CG6283" i="47" s="1"/>
  <c r="CG4895" i="47" a="1"/>
  <c r="CG4895" i="47" s="1"/>
  <c r="CG2697" i="47" a="1"/>
  <c r="CG2697" i="47" s="1"/>
  <c r="CG2679" i="47" a="1"/>
  <c r="CG2679" i="47" s="1"/>
  <c r="CG2670" i="47" a="1"/>
  <c r="CG2670" i="47" s="1"/>
  <c r="CG2661" i="47" a="1"/>
  <c r="CG2661" i="47" s="1"/>
  <c r="CG2654" i="47" a="1"/>
  <c r="CG2654" i="47" s="1"/>
  <c r="CG2635" i="47" a="1"/>
  <c r="CG2635" i="47" s="1"/>
  <c r="CG2624" i="47" a="1"/>
  <c r="CG2624" i="47" s="1"/>
  <c r="CG2601" i="47" a="1"/>
  <c r="CG2601" i="47" s="1"/>
  <c r="CG2589" i="47" a="1"/>
  <c r="CG2589" i="47" s="1"/>
  <c r="CG2534" i="47" a="1"/>
  <c r="CG2534" i="47" s="1"/>
  <c r="CG7401" i="47" a="1"/>
  <c r="CG7401" i="47" s="1"/>
  <c r="CG7398" i="47" a="1"/>
  <c r="CG7398" i="47" s="1"/>
  <c r="CG7396" i="47" a="1"/>
  <c r="CG7396" i="47" s="1"/>
  <c r="CG7394" i="47" a="1"/>
  <c r="CG7394" i="47" s="1"/>
  <c r="CG7392" i="47" a="1"/>
  <c r="CG7392" i="47" s="1"/>
  <c r="CG7389" i="47" a="1"/>
  <c r="CG7389" i="47" s="1"/>
  <c r="CG7386" i="47" a="1"/>
  <c r="CG7386" i="47" s="1"/>
  <c r="CG7367" i="47" a="1"/>
  <c r="CG7367" i="47" s="1"/>
  <c r="CG6619" i="47" a="1"/>
  <c r="CG6619" i="47" s="1"/>
  <c r="CG6614" i="47" a="1"/>
  <c r="CG6614" i="47" s="1"/>
  <c r="CG6372" i="47" a="1"/>
  <c r="CG6372" i="47" s="1"/>
  <c r="CG6349" i="47" a="1"/>
  <c r="CG6349" i="47" s="1"/>
  <c r="CG6347" i="47" a="1"/>
  <c r="CG6347" i="47" s="1"/>
  <c r="CG6345" i="47" a="1"/>
  <c r="CG6345" i="47" s="1"/>
  <c r="CG6344" i="47" a="1"/>
  <c r="CG6344" i="47" s="1"/>
  <c r="CG6343" i="47" a="1"/>
  <c r="CG6343" i="47" s="1"/>
  <c r="CG6339" i="47" a="1"/>
  <c r="CG6339" i="47" s="1"/>
  <c r="CG6333" i="47" a="1"/>
  <c r="CG6333" i="47" s="1"/>
  <c r="CG6327" i="47" a="1"/>
  <c r="CG6327" i="47" s="1"/>
  <c r="CG6305" i="47" a="1"/>
  <c r="CG6305" i="47" s="1"/>
  <c r="CG6292" i="47" a="1"/>
  <c r="CG6292" i="47" s="1"/>
  <c r="CG6285" i="47" a="1"/>
  <c r="CG6285" i="47" s="1"/>
  <c r="CG6282" i="47" a="1"/>
  <c r="CG6282" i="47" s="1"/>
  <c r="CG6261" i="47" a="1"/>
  <c r="CG6261" i="47" s="1"/>
  <c r="CG6258" i="47" a="1"/>
  <c r="CG6258" i="47" s="1"/>
  <c r="CG4921" i="47" a="1"/>
  <c r="CG4921" i="47" s="1"/>
  <c r="CG4919" i="47" a="1"/>
  <c r="CG4919" i="47" s="1"/>
  <c r="CG4894" i="47" a="1"/>
  <c r="CG4894" i="47" s="1"/>
  <c r="CG4877" i="47" a="1"/>
  <c r="CG4877" i="47" s="1"/>
  <c r="CG4874" i="47" a="1"/>
  <c r="CG4874" i="47" s="1"/>
  <c r="CG4868" i="47" a="1"/>
  <c r="CG4868" i="47" s="1"/>
  <c r="CG4862" i="47" a="1"/>
  <c r="CG4862" i="47" s="1"/>
  <c r="CG4859" i="47" a="1"/>
  <c r="CG4859" i="47" s="1"/>
  <c r="CG2713" i="47" a="1"/>
  <c r="CG2713" i="47" s="1"/>
  <c r="CG2710" i="47" a="1"/>
  <c r="CG2710" i="47" s="1"/>
  <c r="CG2707" i="47" a="1"/>
  <c r="CG2707" i="47" s="1"/>
  <c r="CG2700" i="47" a="1"/>
  <c r="CG2700" i="47" s="1"/>
  <c r="CG2685" i="47" a="1"/>
  <c r="CG2685" i="47" s="1"/>
  <c r="CG2673" i="47" a="1"/>
  <c r="CG2673" i="47" s="1"/>
  <c r="CG2669" i="47" a="1"/>
  <c r="CG2669" i="47" s="1"/>
  <c r="CG2656" i="47" a="1"/>
  <c r="CG2656" i="47" s="1"/>
  <c r="CG2652" i="47" a="1"/>
  <c r="CG2652" i="47" s="1"/>
  <c r="CG2644" i="47" a="1"/>
  <c r="CG2644" i="47" s="1"/>
  <c r="CG2578" i="47" a="1"/>
  <c r="CG2578" i="47" s="1"/>
  <c r="CG2567" i="47" a="1"/>
  <c r="CG2567" i="47" s="1"/>
  <c r="CG2560" i="47" a="1"/>
  <c r="CG2560" i="47" s="1"/>
  <c r="CG2551" i="47" a="1"/>
  <c r="CG2551" i="47" s="1"/>
  <c r="CG2548" i="47" a="1"/>
  <c r="CG2548" i="47" s="1"/>
  <c r="CG2546" i="47" a="1"/>
  <c r="CG2546" i="47" s="1"/>
  <c r="CG2540" i="47" a="1"/>
  <c r="CG2540" i="47" s="1"/>
  <c r="CG2537" i="47" a="1"/>
  <c r="CG2537" i="47" s="1"/>
  <c r="CG2525" i="47" a="1"/>
  <c r="CG2525" i="47" s="1"/>
  <c r="CG2523" i="47" a="1"/>
  <c r="CG2523" i="47" s="1"/>
  <c r="CG7402" i="47" a="1"/>
  <c r="CG7402" i="47" s="1"/>
  <c r="CG7400" i="47" a="1"/>
  <c r="CG7400" i="47" s="1"/>
  <c r="CG7399" i="47" a="1"/>
  <c r="CG7399" i="47" s="1"/>
  <c r="CG7397" i="47" a="1"/>
  <c r="CG7397" i="47" s="1"/>
  <c r="CG7395" i="47" a="1"/>
  <c r="CG7395" i="47" s="1"/>
  <c r="CG7393" i="47" a="1"/>
  <c r="CG7393" i="47" s="1"/>
  <c r="CG7391" i="47" a="1"/>
  <c r="CG7391" i="47" s="1"/>
  <c r="CG7390" i="47" a="1"/>
  <c r="CG7390" i="47" s="1"/>
  <c r="CG7388" i="47" a="1"/>
  <c r="CG7388" i="47" s="1"/>
  <c r="CG7387" i="47" a="1"/>
  <c r="CG7387" i="47" s="1"/>
  <c r="CG7385" i="47" a="1"/>
  <c r="CG7385" i="47" s="1"/>
  <c r="CG7384" i="47" a="1"/>
  <c r="CG7384" i="47" s="1"/>
  <c r="CG7383" i="47" a="1"/>
  <c r="CG7383" i="47" s="1"/>
  <c r="CG7382" i="47" a="1"/>
  <c r="CG7382" i="47" s="1"/>
  <c r="CG7381" i="47" a="1"/>
  <c r="CG7381" i="47" s="1"/>
  <c r="CG7380" i="47" a="1"/>
  <c r="CG7380" i="47" s="1"/>
  <c r="CG7379" i="47" a="1"/>
  <c r="CG7379" i="47" s="1"/>
  <c r="CG7378" i="47" a="1"/>
  <c r="CG7378" i="47" s="1"/>
  <c r="CG7377" i="47" a="1"/>
  <c r="CG7377" i="47" s="1"/>
  <c r="CG7376" i="47" a="1"/>
  <c r="CG7376" i="47" s="1"/>
  <c r="CG7375" i="47" a="1"/>
  <c r="CG7375" i="47" s="1"/>
  <c r="CG7374" i="47" a="1"/>
  <c r="CG7374" i="47" s="1"/>
  <c r="CG7373" i="47" a="1"/>
  <c r="CG7373" i="47" s="1"/>
  <c r="CG7372" i="47" a="1"/>
  <c r="CG7372" i="47" s="1"/>
  <c r="CG7371" i="47" a="1"/>
  <c r="CG7371" i="47" s="1"/>
  <c r="CG7370" i="47" a="1"/>
  <c r="CG7370" i="47" s="1"/>
  <c r="CG7369" i="47" a="1"/>
  <c r="CG7369" i="47" s="1"/>
  <c r="CG7368" i="47" a="1"/>
  <c r="CG7368" i="47" s="1"/>
  <c r="CG7366" i="47" a="1"/>
  <c r="CG7366" i="47" s="1"/>
  <c r="CG7365" i="47" a="1"/>
  <c r="CG7365" i="47" s="1"/>
  <c r="CG7364" i="47" a="1"/>
  <c r="CG7364" i="47" s="1"/>
  <c r="CG7363" i="47" a="1"/>
  <c r="CG7363" i="47" s="1"/>
  <c r="CG7362" i="47" a="1"/>
  <c r="CG7362" i="47" s="1"/>
  <c r="CG7361" i="47" a="1"/>
  <c r="CG7361" i="47" s="1"/>
  <c r="CG7360" i="47" a="1"/>
  <c r="CG7360" i="47" s="1"/>
  <c r="CG7359" i="47" a="1"/>
  <c r="CG7359" i="47" s="1"/>
  <c r="CG7358" i="47" a="1"/>
  <c r="CG7358" i="47" s="1"/>
  <c r="CG7357" i="47" a="1"/>
  <c r="CG7357" i="47" s="1"/>
  <c r="CG7356" i="47" a="1"/>
  <c r="CG7356" i="47" s="1"/>
  <c r="CG7355" i="47" a="1"/>
  <c r="CG7355" i="47" s="1"/>
  <c r="CG7354" i="47" a="1"/>
  <c r="CG7354" i="47" s="1"/>
  <c r="CG7353" i="47" a="1"/>
  <c r="CG7353" i="47" s="1"/>
  <c r="CG7352" i="47" a="1"/>
  <c r="CG7352" i="47" s="1"/>
  <c r="CG7351" i="47" a="1"/>
  <c r="CG7351" i="47" s="1"/>
  <c r="CG7350" i="47" a="1"/>
  <c r="CG7350" i="47" s="1"/>
  <c r="CG7349" i="47" a="1"/>
  <c r="CG7349" i="47" s="1"/>
  <c r="CG7348" i="47" a="1"/>
  <c r="CG7348" i="47" s="1"/>
  <c r="CG7347" i="47" a="1"/>
  <c r="CG7347" i="47" s="1"/>
  <c r="CG7346" i="47" a="1"/>
  <c r="CG7346" i="47" s="1"/>
  <c r="CG7345" i="47" a="1"/>
  <c r="CG7345" i="47" s="1"/>
  <c r="CG7344" i="47" a="1"/>
  <c r="CG7344" i="47" s="1"/>
  <c r="CG7343" i="47" a="1"/>
  <c r="CG7343" i="47" s="1"/>
  <c r="CG7342" i="47" a="1"/>
  <c r="CG7342" i="47" s="1"/>
  <c r="CG7341" i="47" a="1"/>
  <c r="CG7341" i="47" s="1"/>
  <c r="CG7340" i="47" a="1"/>
  <c r="CG7340" i="47" s="1"/>
  <c r="CG7339" i="47" a="1"/>
  <c r="CG7339" i="47" s="1"/>
  <c r="CG7338" i="47" a="1"/>
  <c r="CG7338" i="47" s="1"/>
  <c r="CH10189" i="47" s="1"/>
  <c r="CG7337" i="47" a="1"/>
  <c r="CG7337" i="47" s="1"/>
  <c r="CG7336" i="47" a="1"/>
  <c r="CG7336" i="47" s="1"/>
  <c r="CG7335" i="47" a="1"/>
  <c r="CG7335" i="47" s="1"/>
  <c r="CG7334" i="47" a="1"/>
  <c r="CG7334" i="47" s="1"/>
  <c r="CG7333" i="47" a="1"/>
  <c r="CG7333" i="47" s="1"/>
  <c r="CG7332" i="47" a="1"/>
  <c r="CG7332" i="47" s="1"/>
  <c r="CG7331" i="47" a="1"/>
  <c r="CG7331" i="47" s="1"/>
  <c r="CG7330" i="47" a="1"/>
  <c r="CG7330" i="47" s="1"/>
  <c r="CG7329" i="47" a="1"/>
  <c r="CG7329" i="47" s="1"/>
  <c r="CG7328" i="47" a="1"/>
  <c r="CG7328" i="47" s="1"/>
  <c r="CG7327" i="47" a="1"/>
  <c r="CG7327" i="47" s="1"/>
  <c r="CG7326" i="47" a="1"/>
  <c r="CG7326" i="47" s="1"/>
  <c r="CG7325" i="47" a="1"/>
  <c r="CG7325" i="47" s="1"/>
  <c r="CG7324" i="47" a="1"/>
  <c r="CG7324" i="47" s="1"/>
  <c r="CG7323" i="47" a="1"/>
  <c r="CG7323" i="47" s="1"/>
  <c r="CG7322" i="47" a="1"/>
  <c r="CG7322" i="47" s="1"/>
  <c r="CG7321" i="47" a="1"/>
  <c r="CG7321" i="47" s="1"/>
  <c r="CG7320" i="47" a="1"/>
  <c r="CG7320" i="47" s="1"/>
  <c r="CG7319" i="47" a="1"/>
  <c r="CG7319" i="47" s="1"/>
  <c r="CG7318" i="47" a="1"/>
  <c r="CG7318" i="47" s="1"/>
  <c r="CG7317" i="47" a="1"/>
  <c r="CG7317" i="47" s="1"/>
  <c r="CG7316" i="47" a="1"/>
  <c r="CG7316" i="47" s="1"/>
  <c r="CG7315" i="47" a="1"/>
  <c r="CG7315" i="47" s="1"/>
  <c r="CG7314" i="47" a="1"/>
  <c r="CG7314" i="47" s="1"/>
  <c r="CG7313" i="47" a="1"/>
  <c r="CG7313" i="47" s="1"/>
  <c r="CG7312" i="47" a="1"/>
  <c r="CG7312" i="47" s="1"/>
  <c r="CG7311" i="47" a="1"/>
  <c r="CG7311" i="47" s="1"/>
  <c r="CG7310" i="47" a="1"/>
  <c r="CG7310" i="47" s="1"/>
  <c r="CG7309" i="47" a="1"/>
  <c r="CG7309" i="47" s="1"/>
  <c r="CG7308" i="47" a="1"/>
  <c r="CG7308" i="47" s="1"/>
  <c r="CG7307" i="47" a="1"/>
  <c r="CG7307" i="47" s="1"/>
  <c r="CG7306" i="47" a="1"/>
  <c r="CG7306" i="47" s="1"/>
  <c r="CG7305" i="47" a="1"/>
  <c r="CG7305" i="47" s="1"/>
  <c r="CG7304" i="47" a="1"/>
  <c r="CG7304" i="47" s="1"/>
  <c r="CG7303" i="47" a="1"/>
  <c r="CG7303" i="47" s="1"/>
  <c r="CG7302" i="47" a="1"/>
  <c r="CG7302" i="47" s="1"/>
  <c r="CG7301" i="47" a="1"/>
  <c r="CG7301" i="47" s="1"/>
  <c r="CG7300" i="47" a="1"/>
  <c r="CG7300" i="47" s="1"/>
  <c r="CG7299" i="47" a="1"/>
  <c r="CG7299" i="47" s="1"/>
  <c r="CG7298" i="47" a="1"/>
  <c r="CG7298" i="47" s="1"/>
  <c r="CG7297" i="47" a="1"/>
  <c r="CG7297" i="47" s="1"/>
  <c r="CG7296" i="47" a="1"/>
  <c r="CG7296" i="47" s="1"/>
  <c r="CG7295" i="47" a="1"/>
  <c r="CG7295" i="47" s="1"/>
  <c r="CG7294" i="47" a="1"/>
  <c r="CG7294" i="47" s="1"/>
  <c r="CG7293" i="47" a="1"/>
  <c r="CG7293" i="47" s="1"/>
  <c r="CG7292" i="47" a="1"/>
  <c r="CG7292" i="47" s="1"/>
  <c r="CG7291" i="47" a="1"/>
  <c r="CG7291" i="47" s="1"/>
  <c r="CG7290" i="47" a="1"/>
  <c r="CG7290" i="47" s="1"/>
  <c r="CG7289" i="47" a="1"/>
  <c r="CG7289" i="47" s="1"/>
  <c r="CG7288" i="47" a="1"/>
  <c r="CG7288" i="47" s="1"/>
  <c r="CG7287" i="47" a="1"/>
  <c r="CG7287" i="47" s="1"/>
  <c r="CG7286" i="47" a="1"/>
  <c r="CG7286" i="47" s="1"/>
  <c r="CG7285" i="47" a="1"/>
  <c r="CG7285" i="47" s="1"/>
  <c r="CG7284" i="47" a="1"/>
  <c r="CG7284" i="47" s="1"/>
  <c r="CG7283" i="47" a="1"/>
  <c r="CG7283" i="47" s="1"/>
  <c r="CG7282" i="47" a="1"/>
  <c r="CG7282" i="47" s="1"/>
  <c r="CG7281" i="47" a="1"/>
  <c r="CG7281" i="47" s="1"/>
  <c r="CG7280" i="47" a="1"/>
  <c r="CG7280" i="47" s="1"/>
  <c r="CG7279" i="47" a="1"/>
  <c r="CG7279" i="47" s="1"/>
  <c r="CG7278" i="47" a="1"/>
  <c r="CG7278" i="47" s="1"/>
  <c r="CG7277" i="47" a="1"/>
  <c r="CG7277" i="47" s="1"/>
  <c r="CG7276" i="47" a="1"/>
  <c r="CG7276" i="47" s="1"/>
  <c r="CG7275" i="47" a="1"/>
  <c r="CG7275" i="47" s="1"/>
  <c r="CG7274" i="47" a="1"/>
  <c r="CG7274" i="47" s="1"/>
  <c r="CG7273" i="47" a="1"/>
  <c r="CG7273" i="47" s="1"/>
  <c r="CG7272" i="47" a="1"/>
  <c r="CG7272" i="47" s="1"/>
  <c r="CG7271" i="47" a="1"/>
  <c r="CG7271" i="47" s="1"/>
  <c r="CG7270" i="47" a="1"/>
  <c r="CG7270" i="47" s="1"/>
  <c r="CG7269" i="47" a="1"/>
  <c r="CG7269" i="47" s="1"/>
  <c r="CG7268" i="47" a="1"/>
  <c r="CG7268" i="47" s="1"/>
  <c r="CG7267" i="47" a="1"/>
  <c r="CG7267" i="47" s="1"/>
  <c r="CG7266" i="47" a="1"/>
  <c r="CG7266" i="47" s="1"/>
  <c r="CG7265" i="47" a="1"/>
  <c r="CG7265" i="47" s="1"/>
  <c r="CG7264" i="47" a="1"/>
  <c r="CG7264" i="47" s="1"/>
  <c r="CG7263" i="47" a="1"/>
  <c r="CG7263" i="47" s="1"/>
  <c r="CG7262" i="47" a="1"/>
  <c r="CG7262" i="47" s="1"/>
  <c r="CG7261" i="47" a="1"/>
  <c r="CG7261" i="47" s="1"/>
  <c r="CG7260" i="47" a="1"/>
  <c r="CG7260" i="47" s="1"/>
  <c r="CG7259" i="47" a="1"/>
  <c r="CG7259" i="47" s="1"/>
  <c r="CG7258" i="47" a="1"/>
  <c r="CG7258" i="47" s="1"/>
  <c r="CG7257" i="47" a="1"/>
  <c r="CG7257" i="47" s="1"/>
  <c r="CG7256" i="47" a="1"/>
  <c r="CG7256" i="47" s="1"/>
  <c r="CG7255" i="47" a="1"/>
  <c r="CG7255" i="47" s="1"/>
  <c r="CG7254" i="47" a="1"/>
  <c r="CG7254" i="47" s="1"/>
  <c r="CG7253" i="47" a="1"/>
  <c r="CG7253" i="47" s="1"/>
  <c r="CG7252" i="47" a="1"/>
  <c r="CG7252" i="47" s="1"/>
  <c r="CG7251" i="47" a="1"/>
  <c r="CG7251" i="47" s="1"/>
  <c r="CG7250" i="47" a="1"/>
  <c r="CG7250" i="47" s="1"/>
  <c r="CG7249" i="47" a="1"/>
  <c r="CG7249" i="47" s="1"/>
  <c r="CG7248" i="47" a="1"/>
  <c r="CG7248" i="47" s="1"/>
  <c r="CG7247" i="47" a="1"/>
  <c r="CG7247" i="47" s="1"/>
  <c r="CG7246" i="47" a="1"/>
  <c r="CG7246" i="47" s="1"/>
  <c r="CG7245" i="47" a="1"/>
  <c r="CG7245" i="47" s="1"/>
  <c r="CG7244" i="47" a="1"/>
  <c r="CG7244" i="47" s="1"/>
  <c r="CG7243" i="47" a="1"/>
  <c r="CG7243" i="47" s="1"/>
  <c r="CG7242" i="47" a="1"/>
  <c r="CG7242" i="47" s="1"/>
  <c r="CG7241" i="47" a="1"/>
  <c r="CG7241" i="47" s="1"/>
  <c r="CG7240" i="47" a="1"/>
  <c r="CG7240" i="47" s="1"/>
  <c r="CG7239" i="47" a="1"/>
  <c r="CG7239" i="47" s="1"/>
  <c r="CG7238" i="47" a="1"/>
  <c r="CG7238" i="47" s="1"/>
  <c r="CH10187" i="47" s="1"/>
  <c r="CG7237" i="47" a="1"/>
  <c r="CG7237" i="47" s="1"/>
  <c r="CG7236" i="47" a="1"/>
  <c r="CG7236" i="47" s="1"/>
  <c r="CG7235" i="47" a="1"/>
  <c r="CG7235" i="47" s="1"/>
  <c r="CG7234" i="47" a="1"/>
  <c r="CG7234" i="47" s="1"/>
  <c r="CG7233" i="47" a="1"/>
  <c r="CG7233" i="47" s="1"/>
  <c r="CG7232" i="47" a="1"/>
  <c r="CG7232" i="47" s="1"/>
  <c r="CG7231" i="47" a="1"/>
  <c r="CG7231" i="47" s="1"/>
  <c r="CG7230" i="47" a="1"/>
  <c r="CG7230" i="47" s="1"/>
  <c r="CG7229" i="47" a="1"/>
  <c r="CG7229" i="47" s="1"/>
  <c r="CG7228" i="47" a="1"/>
  <c r="CG7228" i="47" s="1"/>
  <c r="CG7227" i="47" a="1"/>
  <c r="CG7227" i="47" s="1"/>
  <c r="CG7226" i="47" a="1"/>
  <c r="CG7226" i="47" s="1"/>
  <c r="CG7225" i="47" a="1"/>
  <c r="CG7225" i="47" s="1"/>
  <c r="CG7224" i="47" a="1"/>
  <c r="CG7224" i="47" s="1"/>
  <c r="CG7223" i="47" a="1"/>
  <c r="CG7223" i="47" s="1"/>
  <c r="CG7222" i="47" a="1"/>
  <c r="CG7222" i="47" s="1"/>
  <c r="CG7221" i="47" a="1"/>
  <c r="CG7221" i="47" s="1"/>
  <c r="CG7220" i="47" a="1"/>
  <c r="CG7220" i="47" s="1"/>
  <c r="CG7219" i="47" a="1"/>
  <c r="CG7219" i="47" s="1"/>
  <c r="CG7218" i="47" a="1"/>
  <c r="CG7218" i="47" s="1"/>
  <c r="CG7217" i="47" a="1"/>
  <c r="CG7217" i="47" s="1"/>
  <c r="CG7216" i="47" a="1"/>
  <c r="CG7216" i="47" s="1"/>
  <c r="CG7215" i="47" a="1"/>
  <c r="CG7215" i="47" s="1"/>
  <c r="CG7214" i="47" a="1"/>
  <c r="CG7214" i="47" s="1"/>
  <c r="CG7213" i="47" a="1"/>
  <c r="CG7213" i="47" s="1"/>
  <c r="CG7212" i="47" a="1"/>
  <c r="CG7212" i="47" s="1"/>
  <c r="CG7211" i="47" a="1"/>
  <c r="CG7211" i="47" s="1"/>
  <c r="CG7210" i="47" a="1"/>
  <c r="CG7210" i="47" s="1"/>
  <c r="CG7209" i="47" a="1"/>
  <c r="CG7209" i="47" s="1"/>
  <c r="CG7208" i="47" a="1"/>
  <c r="CG7208" i="47" s="1"/>
  <c r="CG7207" i="47" a="1"/>
  <c r="CG7207" i="47" s="1"/>
  <c r="CG7206" i="47" a="1"/>
  <c r="CG7206" i="47" s="1"/>
  <c r="CG7205" i="47" a="1"/>
  <c r="CG7205" i="47" s="1"/>
  <c r="CG7130" i="47" a="1"/>
  <c r="CG7130" i="47" s="1"/>
  <c r="CG7091" i="47" a="1"/>
  <c r="CG7091" i="47" s="1"/>
  <c r="CG7090" i="47" a="1"/>
  <c r="CG7090" i="47" s="1"/>
  <c r="CG7089" i="47" a="1"/>
  <c r="CG7089" i="47" s="1"/>
  <c r="CG7088" i="47" a="1"/>
  <c r="CG7088" i="47" s="1"/>
  <c r="CG7087" i="47" a="1"/>
  <c r="CG7087" i="47" s="1"/>
  <c r="CG7086" i="47" a="1"/>
  <c r="CG7086" i="47" s="1"/>
  <c r="CG7085" i="47" a="1"/>
  <c r="CG7085" i="47" s="1"/>
  <c r="CG7084" i="47" a="1"/>
  <c r="CG7084" i="47" s="1"/>
  <c r="CG7083" i="47" a="1"/>
  <c r="CG7083" i="47" s="1"/>
  <c r="CG7082" i="47" a="1"/>
  <c r="CG7082" i="47" s="1"/>
  <c r="CG7081" i="47" a="1"/>
  <c r="CG7081" i="47" s="1"/>
  <c r="CG7080" i="47" a="1"/>
  <c r="CG7080" i="47" s="1"/>
  <c r="CG7079" i="47" a="1"/>
  <c r="CG7079" i="47" s="1"/>
  <c r="CG7078" i="47" a="1"/>
  <c r="CG7078" i="47" s="1"/>
  <c r="CG7077" i="47" a="1"/>
  <c r="CG7077" i="47" s="1"/>
  <c r="CG7076" i="47" a="1"/>
  <c r="CG7076" i="47" s="1"/>
  <c r="CG7075" i="47" a="1"/>
  <c r="CG7075" i="47" s="1"/>
  <c r="CG7074" i="47" a="1"/>
  <c r="CG7074" i="47" s="1"/>
  <c r="CG7073" i="47" a="1"/>
  <c r="CG7073" i="47" s="1"/>
  <c r="CG7072" i="47" a="1"/>
  <c r="CG7072" i="47" s="1"/>
  <c r="CG7071" i="47" a="1"/>
  <c r="CG7071" i="47" s="1"/>
  <c r="CG7070" i="47" a="1"/>
  <c r="CG7070" i="47" s="1"/>
  <c r="CG7069" i="47" a="1"/>
  <c r="CG7069" i="47" s="1"/>
  <c r="CG7068" i="47" a="1"/>
  <c r="CG7068" i="47" s="1"/>
  <c r="CG7067" i="47" a="1"/>
  <c r="CG7067" i="47" s="1"/>
  <c r="CG7066" i="47" a="1"/>
  <c r="CG7066" i="47" s="1"/>
  <c r="CG7065" i="47" a="1"/>
  <c r="CG7065" i="47" s="1"/>
  <c r="CG7064" i="47" a="1"/>
  <c r="CG7064" i="47" s="1"/>
  <c r="CG7063" i="47" a="1"/>
  <c r="CG7063" i="47" s="1"/>
  <c r="CG7062" i="47" a="1"/>
  <c r="CG7062" i="47" s="1"/>
  <c r="CG7061" i="47" a="1"/>
  <c r="CG7061" i="47" s="1"/>
  <c r="CG7060" i="47" a="1"/>
  <c r="CG7060" i="47" s="1"/>
  <c r="CG7059" i="47" a="1"/>
  <c r="CG7059" i="47" s="1"/>
  <c r="CG7058" i="47" a="1"/>
  <c r="CG7058" i="47" s="1"/>
  <c r="CG7057" i="47" a="1"/>
  <c r="CG7057" i="47" s="1"/>
  <c r="CG7056" i="47" a="1"/>
  <c r="CG7056" i="47" s="1"/>
  <c r="CG7055" i="47" a="1"/>
  <c r="CG7055" i="47" s="1"/>
  <c r="CG7054" i="47" a="1"/>
  <c r="CG7054" i="47" s="1"/>
  <c r="CG7053" i="47" a="1"/>
  <c r="CG7053" i="47" s="1"/>
  <c r="CG7052" i="47" a="1"/>
  <c r="CG7052" i="47" s="1"/>
  <c r="CG7051" i="47" a="1"/>
  <c r="CG7051" i="47" s="1"/>
  <c r="CG7050" i="47" a="1"/>
  <c r="CG7050" i="47" s="1"/>
  <c r="CG7049" i="47" a="1"/>
  <c r="CG7049" i="47" s="1"/>
  <c r="CG7048" i="47" a="1"/>
  <c r="CG7048" i="47" s="1"/>
  <c r="CG7047" i="47" a="1"/>
  <c r="CG7047" i="47" s="1"/>
  <c r="CG7046" i="47" a="1"/>
  <c r="CG7046" i="47" s="1"/>
  <c r="CG7045" i="47" a="1"/>
  <c r="CG7045" i="47" s="1"/>
  <c r="CG7044" i="47" a="1"/>
  <c r="CG7044" i="47" s="1"/>
  <c r="CG7043" i="47" a="1"/>
  <c r="CG7043" i="47" s="1"/>
  <c r="CG7042" i="47" a="1"/>
  <c r="CG7042" i="47" s="1"/>
  <c r="CG7041" i="47" a="1"/>
  <c r="CG7041" i="47" s="1"/>
  <c r="CG7040" i="47" a="1"/>
  <c r="CG7040" i="47" s="1"/>
  <c r="CG7039" i="47" a="1"/>
  <c r="CG7039" i="47" s="1"/>
  <c r="CG7038" i="47" a="1"/>
  <c r="CG7038" i="47" s="1"/>
  <c r="CG7037" i="47" a="1"/>
  <c r="CG7037" i="47" s="1"/>
  <c r="CG7036" i="47" a="1"/>
  <c r="CG7036" i="47" s="1"/>
  <c r="CG7035" i="47" a="1"/>
  <c r="CG7035" i="47" s="1"/>
  <c r="CG7034" i="47" a="1"/>
  <c r="CG7034" i="47" s="1"/>
  <c r="CG7033" i="47" a="1"/>
  <c r="CG7033" i="47" s="1"/>
  <c r="CG7032" i="47" a="1"/>
  <c r="CG7032" i="47" s="1"/>
  <c r="CG7031" i="47" a="1"/>
  <c r="CG7031" i="47" s="1"/>
  <c r="CG7030" i="47" a="1"/>
  <c r="CG7030" i="47" s="1"/>
  <c r="CG7029" i="47" a="1"/>
  <c r="CG7029" i="47" s="1"/>
  <c r="CG7028" i="47" a="1"/>
  <c r="CG7028" i="47" s="1"/>
  <c r="CG7027" i="47" a="1"/>
  <c r="CG7027" i="47" s="1"/>
  <c r="CG7026" i="47" a="1"/>
  <c r="CG7026" i="47" s="1"/>
  <c r="CG7025" i="47" a="1"/>
  <c r="CG7025" i="47" s="1"/>
  <c r="CG7024" i="47" a="1"/>
  <c r="CG7024" i="47" s="1"/>
  <c r="CG7023" i="47" a="1"/>
  <c r="CG7023" i="47" s="1"/>
  <c r="CG7022" i="47" a="1"/>
  <c r="CG7022" i="47" s="1"/>
  <c r="CG7021" i="47" a="1"/>
  <c r="CG7021" i="47" s="1"/>
  <c r="CG7020" i="47" a="1"/>
  <c r="CG7020" i="47" s="1"/>
  <c r="CG7019" i="47" a="1"/>
  <c r="CG7019" i="47" s="1"/>
  <c r="CG7018" i="47" a="1"/>
  <c r="CG7018" i="47" s="1"/>
  <c r="CG7017" i="47" a="1"/>
  <c r="CG7017" i="47" s="1"/>
  <c r="CG7016" i="47" a="1"/>
  <c r="CG7016" i="47" s="1"/>
  <c r="CG7015" i="47" a="1"/>
  <c r="CG7015" i="47" s="1"/>
  <c r="CG7014" i="47" a="1"/>
  <c r="CG7014" i="47" s="1"/>
  <c r="CG7013" i="47" a="1"/>
  <c r="CG7013" i="47" s="1"/>
  <c r="CG7012" i="47" a="1"/>
  <c r="CG7012" i="47" s="1"/>
  <c r="CG7011" i="47" a="1"/>
  <c r="CG7011" i="47" s="1"/>
  <c r="CG7010" i="47" a="1"/>
  <c r="CG7010" i="47" s="1"/>
  <c r="CG7009" i="47" a="1"/>
  <c r="CG7009" i="47" s="1"/>
  <c r="CG7008" i="47" a="1"/>
  <c r="CG7008" i="47" s="1"/>
  <c r="CG7007" i="47" a="1"/>
  <c r="CG7007" i="47" s="1"/>
  <c r="CG7006" i="47" a="1"/>
  <c r="CG7006" i="47" s="1"/>
  <c r="CG7005" i="47" a="1"/>
  <c r="CG7005" i="47" s="1"/>
  <c r="CG7004" i="47" a="1"/>
  <c r="CG7004" i="47" s="1"/>
  <c r="CG7003" i="47" a="1"/>
  <c r="CG7003" i="47" s="1"/>
  <c r="CG7002" i="47" a="1"/>
  <c r="CG7002" i="47" s="1"/>
  <c r="CG7001" i="47" a="1"/>
  <c r="CG7001" i="47" s="1"/>
  <c r="CG7000" i="47" a="1"/>
  <c r="CG7000" i="47" s="1"/>
  <c r="CG6999" i="47" a="1"/>
  <c r="CG6999" i="47" s="1"/>
  <c r="CG6998" i="47" a="1"/>
  <c r="CG6998" i="47" s="1"/>
  <c r="CG6997" i="47" a="1"/>
  <c r="CG6997" i="47" s="1"/>
  <c r="CG6996" i="47" a="1"/>
  <c r="CG6996" i="47" s="1"/>
  <c r="CG6995" i="47" a="1"/>
  <c r="CG6995" i="47" s="1"/>
  <c r="CG6994" i="47" a="1"/>
  <c r="CG6994" i="47" s="1"/>
  <c r="CG6993" i="47" a="1"/>
  <c r="CG6993" i="47" s="1"/>
  <c r="CG6992" i="47" a="1"/>
  <c r="CG6992" i="47" s="1"/>
  <c r="CG6991" i="47" a="1"/>
  <c r="CG6991" i="47" s="1"/>
  <c r="CG6990" i="47" a="1"/>
  <c r="CG6990" i="47" s="1"/>
  <c r="CG6989" i="47" a="1"/>
  <c r="CG6989" i="47" s="1"/>
  <c r="CG6988" i="47" a="1"/>
  <c r="CG6988" i="47" s="1"/>
  <c r="CG6987" i="47" a="1"/>
  <c r="CG6987" i="47" s="1"/>
  <c r="CG6986" i="47" a="1"/>
  <c r="CG6986" i="47" s="1"/>
  <c r="CG6985" i="47" a="1"/>
  <c r="CG6985" i="47" s="1"/>
  <c r="CG6984" i="47" a="1"/>
  <c r="CG6984" i="47" s="1"/>
  <c r="CG6983" i="47" a="1"/>
  <c r="CG6983" i="47" s="1"/>
  <c r="CG6982" i="47" a="1"/>
  <c r="CG6982" i="47" s="1"/>
  <c r="CG6981" i="47" a="1"/>
  <c r="CG6981" i="47" s="1"/>
  <c r="CG6980" i="47" a="1"/>
  <c r="CG6980" i="47" s="1"/>
  <c r="CG6979" i="47" a="1"/>
  <c r="CG6979" i="47" s="1"/>
  <c r="CG6978" i="47" a="1"/>
  <c r="CG6978" i="47" s="1"/>
  <c r="CG6977" i="47" a="1"/>
  <c r="CG6977" i="47" s="1"/>
  <c r="CG6976" i="47" a="1"/>
  <c r="CG6976" i="47" s="1"/>
  <c r="CG6975" i="47" a="1"/>
  <c r="CG6975" i="47" s="1"/>
  <c r="CG6974" i="47" a="1"/>
  <c r="CG6974" i="47" s="1"/>
  <c r="CG6973" i="47" a="1"/>
  <c r="CG6973" i="47" s="1"/>
  <c r="CG6972" i="47" a="1"/>
  <c r="CG6972" i="47" s="1"/>
  <c r="CG6971" i="47" a="1"/>
  <c r="CG6971" i="47" s="1"/>
  <c r="CG6970" i="47" a="1"/>
  <c r="CG6970" i="47" s="1"/>
  <c r="CG6969" i="47" a="1"/>
  <c r="CG6969" i="47" s="1"/>
  <c r="CG6968" i="47" a="1"/>
  <c r="CG6968" i="47" s="1"/>
  <c r="CG6967" i="47" a="1"/>
  <c r="CG6967" i="47" s="1"/>
  <c r="CG6966" i="47" a="1"/>
  <c r="CG6966" i="47" s="1"/>
  <c r="CG6965" i="47" a="1"/>
  <c r="CG6965" i="47" s="1"/>
  <c r="CG6964" i="47" a="1"/>
  <c r="CG6964" i="47" s="1"/>
  <c r="CG6963" i="47" a="1"/>
  <c r="CG6963" i="47" s="1"/>
  <c r="CG6962" i="47" a="1"/>
  <c r="CG6962" i="47" s="1"/>
  <c r="CG6961" i="47" a="1"/>
  <c r="CG6961" i="47" s="1"/>
  <c r="CG6960" i="47" a="1"/>
  <c r="CG6960" i="47" s="1"/>
  <c r="CG6959" i="47" a="1"/>
  <c r="CG6959" i="47" s="1"/>
  <c r="CG6958" i="47" a="1"/>
  <c r="CG6958" i="47" s="1"/>
  <c r="CG6957" i="47" a="1"/>
  <c r="CG6957" i="47" s="1"/>
  <c r="CG6956" i="47" a="1"/>
  <c r="CG6956" i="47" s="1"/>
  <c r="CG6955" i="47" a="1"/>
  <c r="CG6955" i="47" s="1"/>
  <c r="CG6954" i="47" a="1"/>
  <c r="CG6954" i="47" s="1"/>
  <c r="CG6953" i="47" a="1"/>
  <c r="CG6953" i="47" s="1"/>
  <c r="CG6952" i="47" a="1"/>
  <c r="CG6952" i="47" s="1"/>
  <c r="CG6951" i="47" a="1"/>
  <c r="CG6951" i="47" s="1"/>
  <c r="CG6950" i="47" a="1"/>
  <c r="CG6950" i="47" s="1"/>
  <c r="CG6949" i="47" a="1"/>
  <c r="CG6949" i="47" s="1"/>
  <c r="CG6948" i="47" a="1"/>
  <c r="CG6948" i="47" s="1"/>
  <c r="CG6947" i="47" a="1"/>
  <c r="CG6947" i="47" s="1"/>
  <c r="CG6946" i="47" a="1"/>
  <c r="CG6946" i="47" s="1"/>
  <c r="CG6945" i="47" a="1"/>
  <c r="CG6945" i="47" s="1"/>
  <c r="CG6944" i="47" a="1"/>
  <c r="CG6944" i="47" s="1"/>
  <c r="CG6943" i="47" a="1"/>
  <c r="CG6943" i="47" s="1"/>
  <c r="CG6942" i="47" a="1"/>
  <c r="CG6942" i="47" s="1"/>
  <c r="CG6941" i="47" a="1"/>
  <c r="CG6941" i="47" s="1"/>
  <c r="CG6940" i="47" a="1"/>
  <c r="CG6940" i="47" s="1"/>
  <c r="CG6939" i="47" a="1"/>
  <c r="CG6939" i="47" s="1"/>
  <c r="CG6938" i="47" a="1"/>
  <c r="CG6938" i="47" s="1"/>
  <c r="CG6937" i="47" a="1"/>
  <c r="CG6937" i="47" s="1"/>
  <c r="CG6936" i="47" a="1"/>
  <c r="CG6936" i="47" s="1"/>
  <c r="CG6935" i="47" a="1"/>
  <c r="CG6935" i="47" s="1"/>
  <c r="CG6934" i="47" a="1"/>
  <c r="CG6934" i="47" s="1"/>
  <c r="CG6933" i="47" a="1"/>
  <c r="CG6933" i="47" s="1"/>
  <c r="CG6932" i="47" a="1"/>
  <c r="CG6932" i="47" s="1"/>
  <c r="CG6931" i="47" a="1"/>
  <c r="CG6931" i="47" s="1"/>
  <c r="CG6930" i="47" a="1"/>
  <c r="CG6930" i="47" s="1"/>
  <c r="CG6929" i="47" a="1"/>
  <c r="CG6929" i="47" s="1"/>
  <c r="CG6928" i="47" a="1"/>
  <c r="CG6928" i="47" s="1"/>
  <c r="CG6927" i="47" a="1"/>
  <c r="CG6927" i="47" s="1"/>
  <c r="CG6926" i="47" a="1"/>
  <c r="CG6926" i="47" s="1"/>
  <c r="CG6925" i="47" a="1"/>
  <c r="CG6925" i="47" s="1"/>
  <c r="CG6924" i="47" a="1"/>
  <c r="CG6924" i="47" s="1"/>
  <c r="CG6923" i="47" a="1"/>
  <c r="CG6923" i="47" s="1"/>
  <c r="CG6922" i="47" a="1"/>
  <c r="CG6922" i="47" s="1"/>
  <c r="CG6921" i="47" a="1"/>
  <c r="CG6921" i="47" s="1"/>
  <c r="CG6920" i="47" a="1"/>
  <c r="CG6920" i="47" s="1"/>
  <c r="CG6919" i="47" a="1"/>
  <c r="CG6919" i="47" s="1"/>
  <c r="CG6918" i="47" a="1"/>
  <c r="CG6918" i="47" s="1"/>
  <c r="CG6917" i="47" a="1"/>
  <c r="CG6917" i="47" s="1"/>
  <c r="CG6916" i="47" a="1"/>
  <c r="CG6916" i="47" s="1"/>
  <c r="CG6915" i="47" a="1"/>
  <c r="CG6915" i="47" s="1"/>
  <c r="CG6914" i="47" a="1"/>
  <c r="CG6914" i="47" s="1"/>
  <c r="CG6913" i="47" a="1"/>
  <c r="CG6913" i="47" s="1"/>
  <c r="CG6912" i="47" a="1"/>
  <c r="CG6912" i="47" s="1"/>
  <c r="CG6911" i="47" a="1"/>
  <c r="CG6911" i="47" s="1"/>
  <c r="CG6910" i="47" a="1"/>
  <c r="CG6910" i="47" s="1"/>
  <c r="CG6909" i="47" a="1"/>
  <c r="CG6909" i="47" s="1"/>
  <c r="CG6908" i="47" a="1"/>
  <c r="CG6908" i="47" s="1"/>
  <c r="CG6907" i="47" a="1"/>
  <c r="CG6907" i="47" s="1"/>
  <c r="CG6906" i="47" a="1"/>
  <c r="CG6906" i="47" s="1"/>
  <c r="CG6905" i="47" a="1"/>
  <c r="CG6905" i="47" s="1"/>
  <c r="CG6904" i="47" a="1"/>
  <c r="CG6904" i="47" s="1"/>
  <c r="CG6903" i="47" a="1"/>
  <c r="CG6903" i="47" s="1"/>
  <c r="CG6902" i="47" a="1"/>
  <c r="CG6902" i="47" s="1"/>
  <c r="CG6901" i="47" a="1"/>
  <c r="CG6901" i="47" s="1"/>
  <c r="CG6900" i="47" a="1"/>
  <c r="CG6900" i="47" s="1"/>
  <c r="CG6899" i="47" a="1"/>
  <c r="CG6899" i="47" s="1"/>
  <c r="CG6898" i="47" a="1"/>
  <c r="CG6898" i="47" s="1"/>
  <c r="CG6897" i="47" a="1"/>
  <c r="CG6897" i="47" s="1"/>
  <c r="CG6896" i="47" a="1"/>
  <c r="CG6896" i="47" s="1"/>
  <c r="CG6895" i="47" a="1"/>
  <c r="CG6895" i="47" s="1"/>
  <c r="CG6894" i="47" a="1"/>
  <c r="CG6894" i="47" s="1"/>
  <c r="CG6893" i="47" a="1"/>
  <c r="CG6893" i="47" s="1"/>
  <c r="CG6892" i="47" a="1"/>
  <c r="CG6892" i="47" s="1"/>
  <c r="CG6891" i="47" a="1"/>
  <c r="CG6891" i="47" s="1"/>
  <c r="CG6890" i="47" a="1"/>
  <c r="CG6890" i="47" s="1"/>
  <c r="CG6889" i="47" a="1"/>
  <c r="CG6889" i="47" s="1"/>
  <c r="CG6888" i="47" a="1"/>
  <c r="CG6888" i="47" s="1"/>
  <c r="CG6887" i="47" a="1"/>
  <c r="CG6887" i="47" s="1"/>
  <c r="CG6886" i="47" a="1"/>
  <c r="CG6886" i="47" s="1"/>
  <c r="CG6885" i="47" a="1"/>
  <c r="CG6885" i="47" s="1"/>
  <c r="CG6884" i="47" a="1"/>
  <c r="CG6884" i="47" s="1"/>
  <c r="CG6883" i="47" a="1"/>
  <c r="CG6883" i="47" s="1"/>
  <c r="CG6882" i="47" a="1"/>
  <c r="CG6882" i="47" s="1"/>
  <c r="CG6881" i="47" a="1"/>
  <c r="CG6881" i="47" s="1"/>
  <c r="CG6880" i="47" a="1"/>
  <c r="CG6880" i="47" s="1"/>
  <c r="CG6879" i="47" a="1"/>
  <c r="CG6879" i="47" s="1"/>
  <c r="CG6878" i="47" a="1"/>
  <c r="CG6878" i="47" s="1"/>
  <c r="CG6877" i="47" a="1"/>
  <c r="CG6877" i="47" s="1"/>
  <c r="CG6876" i="47" a="1"/>
  <c r="CG6876" i="47" s="1"/>
  <c r="CG6875" i="47" a="1"/>
  <c r="CG6875" i="47" s="1"/>
  <c r="CG6874" i="47" a="1"/>
  <c r="CG6874" i="47" s="1"/>
  <c r="CG6873" i="47" a="1"/>
  <c r="CG6873" i="47" s="1"/>
  <c r="CG6872" i="47" a="1"/>
  <c r="CG6872" i="47" s="1"/>
  <c r="CG6871" i="47" a="1"/>
  <c r="CG6871" i="47" s="1"/>
  <c r="CG6742" i="47" a="1"/>
  <c r="CG6742" i="47" s="1"/>
  <c r="CG6741" i="47" a="1"/>
  <c r="CG6741" i="47" s="1"/>
  <c r="CG6740" i="47" a="1"/>
  <c r="CG6740" i="47" s="1"/>
  <c r="CG6739" i="47" a="1"/>
  <c r="CG6739" i="47" s="1"/>
  <c r="CG6738" i="47" a="1"/>
  <c r="CG6738" i="47" s="1"/>
  <c r="CG6737" i="47" a="1"/>
  <c r="CG6737" i="47" s="1"/>
  <c r="CG6736" i="47" a="1"/>
  <c r="CG6736" i="47" s="1"/>
  <c r="CG6735" i="47" a="1"/>
  <c r="CG6735" i="47" s="1"/>
  <c r="CG6734" i="47" a="1"/>
  <c r="CG6734" i="47" s="1"/>
  <c r="CG6733" i="47" a="1"/>
  <c r="CG6733" i="47" s="1"/>
  <c r="CG6732" i="47" a="1"/>
  <c r="CG6732" i="47" s="1"/>
  <c r="CG6731" i="47" a="1"/>
  <c r="CG6731" i="47" s="1"/>
  <c r="CG6730" i="47" a="1"/>
  <c r="CG6730" i="47" s="1"/>
  <c r="CG6729" i="47" a="1"/>
  <c r="CG6729" i="47" s="1"/>
  <c r="CG6728" i="47" a="1"/>
  <c r="CG6728" i="47" s="1"/>
  <c r="CG6727" i="47" a="1"/>
  <c r="CG6727" i="47" s="1"/>
  <c r="CG6726" i="47" a="1"/>
  <c r="CG6726" i="47" s="1"/>
  <c r="CG6725" i="47" a="1"/>
  <c r="CG6725" i="47" s="1"/>
  <c r="CG6724" i="47" a="1"/>
  <c r="CG6724" i="47" s="1"/>
  <c r="CG6723" i="47" a="1"/>
  <c r="CG6723" i="47" s="1"/>
  <c r="CG6722" i="47" a="1"/>
  <c r="CG6722" i="47" s="1"/>
  <c r="CG6721" i="47" a="1"/>
  <c r="CG6721" i="47" s="1"/>
  <c r="CG6720" i="47" a="1"/>
  <c r="CG6720" i="47" s="1"/>
  <c r="CG6719" i="47" a="1"/>
  <c r="CG6719" i="47" s="1"/>
  <c r="CG6718" i="47" a="1"/>
  <c r="CG6718" i="47" s="1"/>
  <c r="CG6717" i="47" a="1"/>
  <c r="CG6717" i="47" s="1"/>
  <c r="CG6716" i="47" a="1"/>
  <c r="CG6716" i="47" s="1"/>
  <c r="CG6715" i="47" a="1"/>
  <c r="CG6715" i="47" s="1"/>
  <c r="CG6714" i="47" a="1"/>
  <c r="CG6714" i="47" s="1"/>
  <c r="CG6713" i="47" a="1"/>
  <c r="CG6713" i="47" s="1"/>
  <c r="CG6712" i="47" a="1"/>
  <c r="CG6712" i="47" s="1"/>
  <c r="CG6711" i="47" a="1"/>
  <c r="CG6711" i="47" s="1"/>
  <c r="CG6710" i="47" a="1"/>
  <c r="CG6710" i="47" s="1"/>
  <c r="CG6709" i="47" a="1"/>
  <c r="CG6709" i="47" s="1"/>
  <c r="CG6708" i="47" a="1"/>
  <c r="CG6708" i="47" s="1"/>
  <c r="CG6707" i="47" a="1"/>
  <c r="CG6707" i="47" s="1"/>
  <c r="CG6706" i="47" a="1"/>
  <c r="CG6706" i="47" s="1"/>
  <c r="CG6705" i="47" a="1"/>
  <c r="CG6705" i="47" s="1"/>
  <c r="CG6704" i="47" a="1"/>
  <c r="CG6704" i="47" s="1"/>
  <c r="CG6703" i="47" a="1"/>
  <c r="CG6703" i="47" s="1"/>
  <c r="CG6702" i="47" a="1"/>
  <c r="CG6702" i="47" s="1"/>
  <c r="CG6701" i="47" a="1"/>
  <c r="CG6701" i="47" s="1"/>
  <c r="CG6700" i="47" a="1"/>
  <c r="CG6700" i="47" s="1"/>
  <c r="CG6699" i="47" a="1"/>
  <c r="CG6699" i="47" s="1"/>
  <c r="CG6698" i="47" a="1"/>
  <c r="CG6698" i="47" s="1"/>
  <c r="CG6697" i="47" a="1"/>
  <c r="CG6697" i="47" s="1"/>
  <c r="CG6696" i="47" a="1"/>
  <c r="CG6696" i="47" s="1"/>
  <c r="CG6695" i="47" a="1"/>
  <c r="CG6695" i="47" s="1"/>
  <c r="CG6694" i="47" a="1"/>
  <c r="CG6694" i="47" s="1"/>
  <c r="CG6693" i="47" a="1"/>
  <c r="CG6693" i="47" s="1"/>
  <c r="CG6692" i="47" a="1"/>
  <c r="CG6692" i="47" s="1"/>
  <c r="CG6691" i="47" a="1"/>
  <c r="CG6691" i="47" s="1"/>
  <c r="CG6690" i="47" a="1"/>
  <c r="CG6690" i="47" s="1"/>
  <c r="CG6689" i="47" a="1"/>
  <c r="CG6689" i="47" s="1"/>
  <c r="CG6688" i="47" a="1"/>
  <c r="CG6688" i="47" s="1"/>
  <c r="CG6687" i="47" a="1"/>
  <c r="CG6687" i="47" s="1"/>
  <c r="CG6686" i="47" a="1"/>
  <c r="CG6686" i="47" s="1"/>
  <c r="CG6685" i="47" a="1"/>
  <c r="CG6685" i="47" s="1"/>
  <c r="CG6684" i="47" a="1"/>
  <c r="CG6684" i="47" s="1"/>
  <c r="CG6683" i="47" a="1"/>
  <c r="CG6683" i="47" s="1"/>
  <c r="CG6682" i="47" a="1"/>
  <c r="CG6682" i="47" s="1"/>
  <c r="CG6681" i="47" a="1"/>
  <c r="CG6681" i="47" s="1"/>
  <c r="CG6680" i="47" a="1"/>
  <c r="CG6680" i="47" s="1"/>
  <c r="CG6679" i="47" a="1"/>
  <c r="CG6679" i="47" s="1"/>
  <c r="CG6678" i="47" a="1"/>
  <c r="CG6678" i="47" s="1"/>
  <c r="CG6677" i="47" a="1"/>
  <c r="CG6677" i="47" s="1"/>
  <c r="CG6676" i="47" a="1"/>
  <c r="CG6676" i="47" s="1"/>
  <c r="CG6675" i="47" a="1"/>
  <c r="CG6675" i="47" s="1"/>
  <c r="CG6674" i="47" a="1"/>
  <c r="CG6674" i="47" s="1"/>
  <c r="CG6673" i="47" a="1"/>
  <c r="CG6673" i="47" s="1"/>
  <c r="CG6672" i="47" a="1"/>
  <c r="CG6672" i="47" s="1"/>
  <c r="CG6671" i="47" a="1"/>
  <c r="CG6671" i="47" s="1"/>
  <c r="CG6670" i="47" a="1"/>
  <c r="CG6670" i="47" s="1"/>
  <c r="CG6669" i="47" a="1"/>
  <c r="CG6669" i="47" s="1"/>
  <c r="CG6668" i="47" a="1"/>
  <c r="CG6668" i="47" s="1"/>
  <c r="CG6667" i="47" a="1"/>
  <c r="CG6667" i="47" s="1"/>
  <c r="CG6666" i="47" a="1"/>
  <c r="CG6666" i="47" s="1"/>
  <c r="CG6665" i="47" a="1"/>
  <c r="CG6665" i="47" s="1"/>
  <c r="CG6664" i="47" a="1"/>
  <c r="CG6664" i="47" s="1"/>
  <c r="CG6663" i="47" a="1"/>
  <c r="CG6663" i="47" s="1"/>
  <c r="CG6662" i="47" a="1"/>
  <c r="CG6662" i="47" s="1"/>
  <c r="CG6661" i="47" a="1"/>
  <c r="CG6661" i="47" s="1"/>
  <c r="CG6660" i="47" a="1"/>
  <c r="CG6660" i="47" s="1"/>
  <c r="CG6659" i="47" a="1"/>
  <c r="CG6659" i="47" s="1"/>
  <c r="CG6658" i="47" a="1"/>
  <c r="CG6658" i="47" s="1"/>
  <c r="CG6657" i="47" a="1"/>
  <c r="CG6657" i="47" s="1"/>
  <c r="CG6656" i="47" a="1"/>
  <c r="CG6656" i="47" s="1"/>
  <c r="CG6655" i="47" a="1"/>
  <c r="CG6655" i="47" s="1"/>
  <c r="CG6654" i="47" a="1"/>
  <c r="CG6654" i="47" s="1"/>
  <c r="CG6653" i="47" a="1"/>
  <c r="CG6653" i="47" s="1"/>
  <c r="CG6652" i="47" a="1"/>
  <c r="CG6652" i="47" s="1"/>
  <c r="CG6651" i="47" a="1"/>
  <c r="CG6651" i="47" s="1"/>
  <c r="CG6650" i="47" a="1"/>
  <c r="CG6650" i="47" s="1"/>
  <c r="CG6649" i="47" a="1"/>
  <c r="CG6649" i="47" s="1"/>
  <c r="CG6648" i="47" a="1"/>
  <c r="CG6648" i="47" s="1"/>
  <c r="CG6647" i="47" a="1"/>
  <c r="CG6647" i="47" s="1"/>
  <c r="CG6646" i="47" a="1"/>
  <c r="CG6646" i="47" s="1"/>
  <c r="CG6645" i="47" a="1"/>
  <c r="CG6645" i="47" s="1"/>
  <c r="CG6644" i="47" a="1"/>
  <c r="CG6644" i="47" s="1"/>
  <c r="CG6643" i="47" a="1"/>
  <c r="CG6643" i="47" s="1"/>
  <c r="CG6642" i="47" a="1"/>
  <c r="CG6642" i="47" s="1"/>
  <c r="CG6641" i="47" a="1"/>
  <c r="CG6641" i="47" s="1"/>
  <c r="CG6640" i="47" a="1"/>
  <c r="CG6640" i="47" s="1"/>
  <c r="CG6639" i="47" a="1"/>
  <c r="CG6639" i="47" s="1"/>
  <c r="CG6638" i="47" a="1"/>
  <c r="CG6638" i="47" s="1"/>
  <c r="CH10175" i="47" s="1"/>
  <c r="CG6637" i="47" a="1"/>
  <c r="CG6637" i="47" s="1"/>
  <c r="CG6636" i="47" a="1"/>
  <c r="CG6636" i="47" s="1"/>
  <c r="CG6635" i="47" a="1"/>
  <c r="CG6635" i="47" s="1"/>
  <c r="CG6634" i="47" a="1"/>
  <c r="CG6634" i="47" s="1"/>
  <c r="CG6633" i="47" a="1"/>
  <c r="CG6633" i="47" s="1"/>
  <c r="CG6632" i="47" a="1"/>
  <c r="CG6632" i="47" s="1"/>
  <c r="CG6631" i="47" a="1"/>
  <c r="CG6631" i="47" s="1"/>
  <c r="CG6630" i="47" a="1"/>
  <c r="CG6630" i="47" s="1"/>
  <c r="CG6629" i="47" a="1"/>
  <c r="CG6629" i="47" s="1"/>
  <c r="CG6628" i="47" a="1"/>
  <c r="CG6628" i="47" s="1"/>
  <c r="CG6627" i="47" a="1"/>
  <c r="CG6627" i="47" s="1"/>
  <c r="CG6626" i="47" a="1"/>
  <c r="CG6626" i="47" s="1"/>
  <c r="CG6625" i="47" a="1"/>
  <c r="CG6625" i="47" s="1"/>
  <c r="CG6624" i="47" a="1"/>
  <c r="CG6624" i="47" s="1"/>
  <c r="CG6623" i="47" a="1"/>
  <c r="CG6623" i="47" s="1"/>
  <c r="CG6622" i="47" a="1"/>
  <c r="CG6622" i="47" s="1"/>
  <c r="CG6621" i="47" a="1"/>
  <c r="CG6621" i="47" s="1"/>
  <c r="CG6248" i="47" a="1"/>
  <c r="CG6248" i="47" s="1"/>
  <c r="CG6247" i="47" a="1"/>
  <c r="CG6247" i="47" s="1"/>
  <c r="CG6246" i="47" a="1"/>
  <c r="CG6246" i="47" s="1"/>
  <c r="CG4947" i="47" a="1"/>
  <c r="CG4947" i="47" s="1"/>
  <c r="CG4946" i="47" a="1"/>
  <c r="CG4946" i="47" s="1"/>
  <c r="CG4945" i="47" a="1"/>
  <c r="CG4945" i="47" s="1"/>
  <c r="CG4944" i="47" a="1"/>
  <c r="CG4944" i="47" s="1"/>
  <c r="CG4943" i="47" a="1"/>
  <c r="CG4943" i="47" s="1"/>
  <c r="CG4942" i="47" a="1"/>
  <c r="CG4942" i="47" s="1"/>
  <c r="CG4941" i="47" a="1"/>
  <c r="CG4941" i="47" s="1"/>
  <c r="CG4940" i="47" a="1"/>
  <c r="CG4940" i="47" s="1"/>
  <c r="CG4939" i="47" a="1"/>
  <c r="CG4939" i="47" s="1"/>
  <c r="CG4938" i="47" a="1"/>
  <c r="CG4938" i="47" s="1"/>
  <c r="CG4937" i="47" a="1"/>
  <c r="CG4937" i="47" s="1"/>
  <c r="CG4936" i="47" a="1"/>
  <c r="CG4936" i="47" s="1"/>
  <c r="CG4935" i="47" a="1"/>
  <c r="CG4935" i="47" s="1"/>
  <c r="CG4934" i="47" a="1"/>
  <c r="CG4934" i="47" s="1"/>
  <c r="CG4933" i="47" a="1"/>
  <c r="CG4933" i="47" s="1"/>
  <c r="CG4932" i="47" a="1"/>
  <c r="CG4932" i="47" s="1"/>
  <c r="CG4931" i="47" a="1"/>
  <c r="CG4931" i="47" s="1"/>
  <c r="CG4930" i="47" a="1"/>
  <c r="CG4930" i="47" s="1"/>
  <c r="CG4929" i="47" a="1"/>
  <c r="CG4929" i="47" s="1"/>
  <c r="CG4928" i="47" a="1"/>
  <c r="CG4928" i="47" s="1"/>
  <c r="CG4927" i="47" a="1"/>
  <c r="CG4927" i="47" s="1"/>
  <c r="CG6364" i="47" a="1"/>
  <c r="CG6364" i="47" s="1"/>
  <c r="CG6346" i="47" a="1"/>
  <c r="CG6346" i="47" s="1"/>
  <c r="CG6319" i="47" a="1"/>
  <c r="CG6319" i="47" s="1"/>
  <c r="CG6252" i="47" a="1"/>
  <c r="CG6252" i="47" s="1"/>
  <c r="CG4906" i="47" a="1"/>
  <c r="CG4906" i="47" s="1"/>
  <c r="CG4902" i="47" a="1"/>
  <c r="CG4902" i="47" s="1"/>
  <c r="CG4879" i="47" a="1"/>
  <c r="CG4879" i="47" s="1"/>
  <c r="CG6618" i="47" a="1"/>
  <c r="CG6618" i="47" s="1"/>
  <c r="CG6387" i="47" a="1"/>
  <c r="CG6387" i="47" s="1"/>
  <c r="CG6380" i="47" a="1"/>
  <c r="CG6380" i="47" s="1"/>
  <c r="CG6376" i="47" a="1"/>
  <c r="CG6376" i="47" s="1"/>
  <c r="CG6351" i="47" a="1"/>
  <c r="CG6351" i="47" s="1"/>
  <c r="CG6340" i="47" a="1"/>
  <c r="CG6340" i="47" s="1"/>
  <c r="CG6330" i="47" a="1"/>
  <c r="CG6330" i="47" s="1"/>
  <c r="CG6326" i="47" a="1"/>
  <c r="CG6326" i="47" s="1"/>
  <c r="CG6279" i="47" a="1"/>
  <c r="CG6279" i="47" s="1"/>
  <c r="CG6271" i="47" a="1"/>
  <c r="CG6271" i="47" s="1"/>
  <c r="CG6264" i="47" a="1"/>
  <c r="CG6264" i="47" s="1"/>
  <c r="CG6260" i="47" a="1"/>
  <c r="CG6260" i="47" s="1"/>
  <c r="CG6256" i="47" a="1"/>
  <c r="CG6256" i="47" s="1"/>
  <c r="CG4917" i="47" a="1"/>
  <c r="CG4917" i="47" s="1"/>
  <c r="CG4913" i="47" a="1"/>
  <c r="CG4913" i="47" s="1"/>
  <c r="CG4889" i="47" a="1"/>
  <c r="CG4889" i="47" s="1"/>
  <c r="CG4883" i="47" a="1"/>
  <c r="CG4883" i="47" s="1"/>
  <c r="CG4858" i="47" a="1"/>
  <c r="CG4858" i="47" s="1"/>
  <c r="CG4854" i="47" a="1"/>
  <c r="CG4854" i="47" s="1"/>
  <c r="CG4851" i="47" a="1"/>
  <c r="CG4851" i="47" s="1"/>
  <c r="CG4849" i="47" a="1"/>
  <c r="CG4849" i="47" s="1"/>
  <c r="CG4846" i="47" a="1"/>
  <c r="CG4846" i="47" s="1"/>
  <c r="CG4844" i="47" a="1"/>
  <c r="CG4844" i="47" s="1"/>
  <c r="CG4841" i="47" a="1"/>
  <c r="CG4841" i="47" s="1"/>
  <c r="CG4839" i="47" a="1"/>
  <c r="CG4839" i="47" s="1"/>
  <c r="CG4836" i="47" a="1"/>
  <c r="CG4836" i="47" s="1"/>
  <c r="CG4834" i="47" a="1"/>
  <c r="CG4834" i="47" s="1"/>
  <c r="CG4831" i="47" a="1"/>
  <c r="CG4831" i="47" s="1"/>
  <c r="CG4829" i="47" a="1"/>
  <c r="CG4829" i="47" s="1"/>
  <c r="CG4826" i="47" a="1"/>
  <c r="CG4826" i="47" s="1"/>
  <c r="CG4823" i="47" a="1"/>
  <c r="CG4823" i="47" s="1"/>
  <c r="CG4819" i="47" a="1"/>
  <c r="CG4819" i="47" s="1"/>
  <c r="CG4815" i="47" a="1"/>
  <c r="CG4815" i="47" s="1"/>
  <c r="CG4813" i="47" a="1"/>
  <c r="CG4813" i="47" s="1"/>
  <c r="CG4811" i="47" a="1"/>
  <c r="CG4811" i="47" s="1"/>
  <c r="CG4808" i="47" a="1"/>
  <c r="CG4808" i="47" s="1"/>
  <c r="CG4805" i="47" a="1"/>
  <c r="CG4805" i="47" s="1"/>
  <c r="CG4801" i="47" a="1"/>
  <c r="CG4801" i="47" s="1"/>
  <c r="CG4798" i="47" a="1"/>
  <c r="CG4798" i="47" s="1"/>
  <c r="CG4795" i="47" a="1"/>
  <c r="CG4795" i="47" s="1"/>
  <c r="CG4793" i="47" a="1"/>
  <c r="CG4793" i="47" s="1"/>
  <c r="CG4790" i="47" a="1"/>
  <c r="CG4790" i="47" s="1"/>
  <c r="CG4786" i="47" a="1"/>
  <c r="CG4786" i="47" s="1"/>
  <c r="CG4783" i="47" a="1"/>
  <c r="CG4783" i="47" s="1"/>
  <c r="CG4780" i="47" a="1"/>
  <c r="CG4780" i="47" s="1"/>
  <c r="CG4777" i="47" a="1"/>
  <c r="CG4777" i="47" s="1"/>
  <c r="CG4775" i="47" a="1"/>
  <c r="CG4775" i="47" s="1"/>
  <c r="CG4772" i="47" a="1"/>
  <c r="CG4772" i="47" s="1"/>
  <c r="CG4770" i="47" a="1"/>
  <c r="CG4770" i="47" s="1"/>
  <c r="CG4768" i="47" a="1"/>
  <c r="CG4768" i="47" s="1"/>
  <c r="CG4763" i="47" a="1"/>
  <c r="CG4763" i="47" s="1"/>
  <c r="CG4759" i="47" a="1"/>
  <c r="CG4759" i="47" s="1"/>
  <c r="CG4754" i="47" a="1"/>
  <c r="CG4754" i="47" s="1"/>
  <c r="CG4751" i="47" a="1"/>
  <c r="CG4751" i="47" s="1"/>
  <c r="CG4747" i="47" a="1"/>
  <c r="CG4747" i="47" s="1"/>
  <c r="CG4744" i="47" a="1"/>
  <c r="CG4744" i="47" s="1"/>
  <c r="CG4597" i="47" a="1"/>
  <c r="CG4597" i="47" s="1"/>
  <c r="CG4595" i="47" a="1"/>
  <c r="CG4595" i="47" s="1"/>
  <c r="CG4593" i="47" a="1"/>
  <c r="CG4593" i="47" s="1"/>
  <c r="CG4591" i="47" a="1"/>
  <c r="CG4591" i="47" s="1"/>
  <c r="CG4587" i="47" a="1"/>
  <c r="CG4587" i="47" s="1"/>
  <c r="CG4584" i="47" a="1"/>
  <c r="CG4584" i="47" s="1"/>
  <c r="CG4583" i="47" a="1"/>
  <c r="CG4583" i="47" s="1"/>
  <c r="CG4579" i="47" a="1"/>
  <c r="CG4579" i="47" s="1"/>
  <c r="CG4577" i="47" a="1"/>
  <c r="CG4577" i="47" s="1"/>
  <c r="CG4574" i="47" a="1"/>
  <c r="CG4574" i="47" s="1"/>
  <c r="CG4571" i="47" a="1"/>
  <c r="CG4571" i="47" s="1"/>
  <c r="CG4567" i="47" a="1"/>
  <c r="CG4567" i="47" s="1"/>
  <c r="CG4565" i="47" a="1"/>
  <c r="CG4565" i="47" s="1"/>
  <c r="CG4563" i="47" a="1"/>
  <c r="CG4563" i="47" s="1"/>
  <c r="CG4560" i="47" a="1"/>
  <c r="CG4560" i="47" s="1"/>
  <c r="CG4558" i="47" a="1"/>
  <c r="CG4558" i="47" s="1"/>
  <c r="CG4557" i="47" a="1"/>
  <c r="CG4557" i="47" s="1"/>
  <c r="CG4554" i="47" a="1"/>
  <c r="CG4554" i="47" s="1"/>
  <c r="CG4552" i="47" a="1"/>
  <c r="CG4552" i="47" s="1"/>
  <c r="CG4550" i="47" a="1"/>
  <c r="CG4550" i="47" s="1"/>
  <c r="CG4549" i="47" a="1"/>
  <c r="CG4549" i="47" s="1"/>
  <c r="CG4548" i="47" a="1"/>
  <c r="CG4548" i="47" s="1"/>
  <c r="CG4547" i="47" a="1"/>
  <c r="CG4547" i="47" s="1"/>
  <c r="CG4546" i="47" a="1"/>
  <c r="CG4546" i="47" s="1"/>
  <c r="CG4545" i="47" a="1"/>
  <c r="CG4545" i="47" s="1"/>
  <c r="CG4544" i="47" a="1"/>
  <c r="CG4544" i="47" s="1"/>
  <c r="CG4543" i="47" a="1"/>
  <c r="CG4543" i="47" s="1"/>
  <c r="CG4542" i="47" a="1"/>
  <c r="CG4542" i="47" s="1"/>
  <c r="CG4541" i="47" a="1"/>
  <c r="CG4541" i="47" s="1"/>
  <c r="CG4540" i="47" a="1"/>
  <c r="CG4540" i="47" s="1"/>
  <c r="CG4539" i="47" a="1"/>
  <c r="CG4539" i="47" s="1"/>
  <c r="CG4538" i="47" a="1"/>
  <c r="CG4538" i="47" s="1"/>
  <c r="CG4537" i="47" a="1"/>
  <c r="CG4537" i="47" s="1"/>
  <c r="CG4536" i="47" a="1"/>
  <c r="CG4536" i="47" s="1"/>
  <c r="CG4535" i="47" a="1"/>
  <c r="CG4535" i="47" s="1"/>
  <c r="CG4534" i="47" a="1"/>
  <c r="CG4534" i="47" s="1"/>
  <c r="CG4533" i="47" a="1"/>
  <c r="CG4533" i="47" s="1"/>
  <c r="CG4532" i="47" a="1"/>
  <c r="CG4532" i="47" s="1"/>
  <c r="CG4531" i="47" a="1"/>
  <c r="CG4531" i="47" s="1"/>
  <c r="CG4530" i="47" a="1"/>
  <c r="CG4530" i="47" s="1"/>
  <c r="CG4529" i="47" a="1"/>
  <c r="CG4529" i="47" s="1"/>
  <c r="CG4528" i="47" a="1"/>
  <c r="CG4528" i="47" s="1"/>
  <c r="CG4527" i="47" a="1"/>
  <c r="CG4527" i="47" s="1"/>
  <c r="CG4526" i="47" a="1"/>
  <c r="CG4526" i="47" s="1"/>
  <c r="CG4525" i="47" a="1"/>
  <c r="CG4525" i="47" s="1"/>
  <c r="CG4524" i="47" a="1"/>
  <c r="CG4524" i="47" s="1"/>
  <c r="CG4523" i="47" a="1"/>
  <c r="CG4523" i="47" s="1"/>
  <c r="CG4522" i="47" a="1"/>
  <c r="CG4522" i="47" s="1"/>
  <c r="CG4521" i="47" a="1"/>
  <c r="CG4521" i="47" s="1"/>
  <c r="CG4520" i="47" a="1"/>
  <c r="CG4520" i="47" s="1"/>
  <c r="CG4519" i="47" a="1"/>
  <c r="CG4519" i="47" s="1"/>
  <c r="CG4518" i="47" a="1"/>
  <c r="CG4518" i="47" s="1"/>
  <c r="CG4517" i="47" a="1"/>
  <c r="CG4517" i="47" s="1"/>
  <c r="CG4516" i="47" a="1"/>
  <c r="CG4516" i="47" s="1"/>
  <c r="CG4515" i="47" a="1"/>
  <c r="CG4515" i="47" s="1"/>
  <c r="CG4514" i="47" a="1"/>
  <c r="CG4514" i="47" s="1"/>
  <c r="CG4513" i="47" a="1"/>
  <c r="CG4513" i="47" s="1"/>
  <c r="CG4512" i="47" a="1"/>
  <c r="CG4512" i="47" s="1"/>
  <c r="CG4511" i="47" a="1"/>
  <c r="CG4511" i="47" s="1"/>
  <c r="CG4510" i="47" a="1"/>
  <c r="CG4510" i="47" s="1"/>
  <c r="CG4509" i="47" a="1"/>
  <c r="CG4509" i="47" s="1"/>
  <c r="CG4508" i="47" a="1"/>
  <c r="CG4508" i="47" s="1"/>
  <c r="CG4507" i="47" a="1"/>
  <c r="CG4507" i="47" s="1"/>
  <c r="CG4506" i="47" a="1"/>
  <c r="CG4506" i="47" s="1"/>
  <c r="CG4505" i="47" a="1"/>
  <c r="CG4505" i="47" s="1"/>
  <c r="CG4504" i="47" a="1"/>
  <c r="CG4504" i="47" s="1"/>
  <c r="CG4503" i="47" a="1"/>
  <c r="CG4503" i="47" s="1"/>
  <c r="CG4502" i="47" a="1"/>
  <c r="CG4502" i="47" s="1"/>
  <c r="CG4501" i="47" a="1"/>
  <c r="CG4501" i="47" s="1"/>
  <c r="CG4500" i="47" a="1"/>
  <c r="CG4500" i="47" s="1"/>
  <c r="CG4499" i="47" a="1"/>
  <c r="CG4499" i="47" s="1"/>
  <c r="CG4498" i="47" a="1"/>
  <c r="CG4498" i="47" s="1"/>
  <c r="CG4497" i="47" a="1"/>
  <c r="CG4497" i="47" s="1"/>
  <c r="CG4496" i="47" a="1"/>
  <c r="CG4496" i="47" s="1"/>
  <c r="CG4495" i="47" a="1"/>
  <c r="CG4495" i="47" s="1"/>
  <c r="CG4494" i="47" a="1"/>
  <c r="CG4494" i="47" s="1"/>
  <c r="CG4493" i="47" a="1"/>
  <c r="CG4493" i="47" s="1"/>
  <c r="CG4492" i="47" a="1"/>
  <c r="CG4492" i="47" s="1"/>
  <c r="CG4491" i="47" a="1"/>
  <c r="CG4491" i="47" s="1"/>
  <c r="CG4490" i="47" a="1"/>
  <c r="CG4490" i="47" s="1"/>
  <c r="CG4489" i="47" a="1"/>
  <c r="CG4489" i="47" s="1"/>
  <c r="CG4488" i="47" a="1"/>
  <c r="CG4488" i="47" s="1"/>
  <c r="CG4487" i="47" a="1"/>
  <c r="CG4487" i="47" s="1"/>
  <c r="CG4486" i="47" a="1"/>
  <c r="CG4486" i="47" s="1"/>
  <c r="CG4485" i="47" a="1"/>
  <c r="CG4485" i="47" s="1"/>
  <c r="CG4484" i="47" a="1"/>
  <c r="CG4484" i="47" s="1"/>
  <c r="CG4483" i="47" a="1"/>
  <c r="CG4483" i="47" s="1"/>
  <c r="CG4482" i="47" a="1"/>
  <c r="CG4482" i="47" s="1"/>
  <c r="CG4481" i="47" a="1"/>
  <c r="CG4481" i="47" s="1"/>
  <c r="CG4480" i="47" a="1"/>
  <c r="CG4480" i="47" s="1"/>
  <c r="CG4479" i="47" a="1"/>
  <c r="CG4479" i="47" s="1"/>
  <c r="CG4478" i="47" a="1"/>
  <c r="CG4478" i="47" s="1"/>
  <c r="CG4477" i="47" a="1"/>
  <c r="CG4477" i="47" s="1"/>
  <c r="CG4476" i="47" a="1"/>
  <c r="CG4476" i="47" s="1"/>
  <c r="CG4475" i="47" a="1"/>
  <c r="CG4475" i="47" s="1"/>
  <c r="CG4474" i="47" a="1"/>
  <c r="CG4474" i="47" s="1"/>
  <c r="CG4473" i="47" a="1"/>
  <c r="CG4473" i="47" s="1"/>
  <c r="CG4472" i="47" a="1"/>
  <c r="CG4472" i="47" s="1"/>
  <c r="CG4471" i="47" a="1"/>
  <c r="CG4471" i="47" s="1"/>
  <c r="CG4470" i="47" a="1"/>
  <c r="CG4470" i="47" s="1"/>
  <c r="CG4469" i="47" a="1"/>
  <c r="CG4469" i="47" s="1"/>
  <c r="CG4468" i="47" a="1"/>
  <c r="CG4468" i="47" s="1"/>
  <c r="CG4467" i="47" a="1"/>
  <c r="CG4467" i="47" s="1"/>
  <c r="CG4466" i="47" a="1"/>
  <c r="CG4466" i="47" s="1"/>
  <c r="CG4465" i="47" a="1"/>
  <c r="CG4465" i="47" s="1"/>
  <c r="CG4464" i="47" a="1"/>
  <c r="CG4464" i="47" s="1"/>
  <c r="CG4463" i="47" a="1"/>
  <c r="CG4463" i="47" s="1"/>
  <c r="CG4462" i="47" a="1"/>
  <c r="CG4462" i="47" s="1"/>
  <c r="CG4461" i="47" a="1"/>
  <c r="CG4461" i="47" s="1"/>
  <c r="CG4460" i="47" a="1"/>
  <c r="CG4460" i="47" s="1"/>
  <c r="CG4459" i="47" a="1"/>
  <c r="CG4459" i="47" s="1"/>
  <c r="CG4458" i="47" a="1"/>
  <c r="CG4458" i="47" s="1"/>
  <c r="CG4457" i="47" a="1"/>
  <c r="CG4457" i="47" s="1"/>
  <c r="CG4456" i="47" a="1"/>
  <c r="CG4456" i="47" s="1"/>
  <c r="CG4455" i="47" a="1"/>
  <c r="CG4455" i="47" s="1"/>
  <c r="CG4454" i="47" a="1"/>
  <c r="CG4454" i="47" s="1"/>
  <c r="CG4453" i="47" a="1"/>
  <c r="CG4453" i="47" s="1"/>
  <c r="CG4452" i="47" a="1"/>
  <c r="CG4452" i="47" s="1"/>
  <c r="CG4451" i="47" a="1"/>
  <c r="CG4451" i="47" s="1"/>
  <c r="CG4450" i="47" a="1"/>
  <c r="CG4450" i="47" s="1"/>
  <c r="CG4449" i="47" a="1"/>
  <c r="CG4449" i="47" s="1"/>
  <c r="CG4448" i="47" a="1"/>
  <c r="CG4448" i="47" s="1"/>
  <c r="CG4447" i="47" a="1"/>
  <c r="CG4447" i="47" s="1"/>
  <c r="CG4446" i="47" a="1"/>
  <c r="CG4446" i="47" s="1"/>
  <c r="CG4445" i="47" a="1"/>
  <c r="CG4445" i="47" s="1"/>
  <c r="CG4444" i="47" a="1"/>
  <c r="CG4444" i="47" s="1"/>
  <c r="CG4443" i="47" a="1"/>
  <c r="CG4443" i="47" s="1"/>
  <c r="CG4442" i="47" a="1"/>
  <c r="CG4442" i="47" s="1"/>
  <c r="CG4441" i="47" a="1"/>
  <c r="CG4441" i="47" s="1"/>
  <c r="CG4440" i="47" a="1"/>
  <c r="CG4440" i="47" s="1"/>
  <c r="CG4439" i="47" a="1"/>
  <c r="CG4439" i="47" s="1"/>
  <c r="CG4438" i="47" a="1"/>
  <c r="CG4438" i="47" s="1"/>
  <c r="CH10131" i="47" s="1"/>
  <c r="CG4437" i="47" a="1"/>
  <c r="CG4437" i="47" s="1"/>
  <c r="CG4436" i="47" a="1"/>
  <c r="CG4436" i="47" s="1"/>
  <c r="CG4435" i="47" a="1"/>
  <c r="CG4435" i="47" s="1"/>
  <c r="CG4434" i="47" a="1"/>
  <c r="CG4434" i="47" s="1"/>
  <c r="CG4433" i="47" a="1"/>
  <c r="CG4433" i="47" s="1"/>
  <c r="CG4432" i="47" a="1"/>
  <c r="CG4432" i="47" s="1"/>
  <c r="CG4431" i="47" a="1"/>
  <c r="CG4431" i="47" s="1"/>
  <c r="CG4430" i="47" a="1"/>
  <c r="CG4430" i="47" s="1"/>
  <c r="CG4429" i="47" a="1"/>
  <c r="CG4429" i="47" s="1"/>
  <c r="CG4428" i="47" a="1"/>
  <c r="CG4428" i="47" s="1"/>
  <c r="CG4427" i="47" a="1"/>
  <c r="CG4427" i="47" s="1"/>
  <c r="CG4426" i="47" a="1"/>
  <c r="CG4426" i="47" s="1"/>
  <c r="CG4425" i="47" a="1"/>
  <c r="CG4425" i="47" s="1"/>
  <c r="CG4424" i="47" a="1"/>
  <c r="CG4424" i="47" s="1"/>
  <c r="CG4423" i="47" a="1"/>
  <c r="CG4423" i="47" s="1"/>
  <c r="CG4422" i="47" a="1"/>
  <c r="CG4422" i="47" s="1"/>
  <c r="CG4421" i="47" a="1"/>
  <c r="CG4421" i="47" s="1"/>
  <c r="CG4420" i="47" a="1"/>
  <c r="CG4420" i="47" s="1"/>
  <c r="CG4419" i="47" a="1"/>
  <c r="CG4419" i="47" s="1"/>
  <c r="CG4418" i="47" a="1"/>
  <c r="CG4418" i="47" s="1"/>
  <c r="CG4417" i="47" a="1"/>
  <c r="CG4417" i="47" s="1"/>
  <c r="CG4416" i="47" a="1"/>
  <c r="CG4416" i="47" s="1"/>
  <c r="CG4415" i="47" a="1"/>
  <c r="CG4415" i="47" s="1"/>
  <c r="CG4414" i="47" a="1"/>
  <c r="CG4414" i="47" s="1"/>
  <c r="CG4413" i="47" a="1"/>
  <c r="CG4413" i="47" s="1"/>
  <c r="CG4412" i="47" a="1"/>
  <c r="CG4412" i="47" s="1"/>
  <c r="CG4411" i="47" a="1"/>
  <c r="CG4411" i="47" s="1"/>
  <c r="CG4410" i="47" a="1"/>
  <c r="CG4410" i="47" s="1"/>
  <c r="CG4409" i="47" a="1"/>
  <c r="CG4409" i="47" s="1"/>
  <c r="CG4408" i="47" a="1"/>
  <c r="CG4408" i="47" s="1"/>
  <c r="CG4407" i="47" a="1"/>
  <c r="CG4407" i="47" s="1"/>
  <c r="CG4406" i="47" a="1"/>
  <c r="CG4406" i="47" s="1"/>
  <c r="CG4405" i="47" a="1"/>
  <c r="CG4405" i="47" s="1"/>
  <c r="CG4404" i="47" a="1"/>
  <c r="CG4404" i="47" s="1"/>
  <c r="CG4403" i="47" a="1"/>
  <c r="CG4403" i="47" s="1"/>
  <c r="CG4402" i="47" a="1"/>
  <c r="CG4402" i="47" s="1"/>
  <c r="CG4401" i="47" a="1"/>
  <c r="CG4401" i="47" s="1"/>
  <c r="CG4400" i="47" a="1"/>
  <c r="CG4400" i="47" s="1"/>
  <c r="CG4399" i="47" a="1"/>
  <c r="CG4399" i="47" s="1"/>
  <c r="CG4398" i="47" a="1"/>
  <c r="CG4398" i="47" s="1"/>
  <c r="CG4397" i="47" a="1"/>
  <c r="CG4397" i="47" s="1"/>
  <c r="CG4396" i="47" a="1"/>
  <c r="CG4396" i="47" s="1"/>
  <c r="CG4395" i="47" a="1"/>
  <c r="CG4395" i="47" s="1"/>
  <c r="CG4394" i="47" a="1"/>
  <c r="CG4394" i="47" s="1"/>
  <c r="CG4393" i="47" a="1"/>
  <c r="CG4393" i="47" s="1"/>
  <c r="CG4392" i="47" a="1"/>
  <c r="CG4392" i="47" s="1"/>
  <c r="CG4391" i="47" a="1"/>
  <c r="CG4391" i="47" s="1"/>
  <c r="CG4390" i="47" a="1"/>
  <c r="CG4390" i="47" s="1"/>
  <c r="CG4247" i="47" a="1"/>
  <c r="CG4247" i="47" s="1"/>
  <c r="CG4246" i="47" a="1"/>
  <c r="CG4246" i="47" s="1"/>
  <c r="CG4245" i="47" a="1"/>
  <c r="CG4245" i="47" s="1"/>
  <c r="CG4244" i="47" a="1"/>
  <c r="CG4244" i="47" s="1"/>
  <c r="CG4243" i="47" a="1"/>
  <c r="CG4243" i="47" s="1"/>
  <c r="CG4242" i="47" a="1"/>
  <c r="CG4242" i="47" s="1"/>
  <c r="CG4241" i="47" a="1"/>
  <c r="CG4241" i="47" s="1"/>
  <c r="CG4240" i="47" a="1"/>
  <c r="CG4240" i="47" s="1"/>
  <c r="CG4239" i="47" a="1"/>
  <c r="CG4239" i="47" s="1"/>
  <c r="CG4238" i="47" a="1"/>
  <c r="CG4238" i="47" s="1"/>
  <c r="CG4237" i="47" a="1"/>
  <c r="CG4237" i="47" s="1"/>
  <c r="CG4236" i="47" a="1"/>
  <c r="CG4236" i="47" s="1"/>
  <c r="CG4235" i="47" a="1"/>
  <c r="CG4235" i="47" s="1"/>
  <c r="CG4234" i="47" a="1"/>
  <c r="CG4234" i="47" s="1"/>
  <c r="CG4233" i="47" a="1"/>
  <c r="CG4233" i="47" s="1"/>
  <c r="CG4232" i="47" a="1"/>
  <c r="CG4232" i="47" s="1"/>
  <c r="CG4231" i="47" a="1"/>
  <c r="CG4231" i="47" s="1"/>
  <c r="CG4230" i="47" a="1"/>
  <c r="CG4230" i="47" s="1"/>
  <c r="CG4229" i="47" a="1"/>
  <c r="CG4229" i="47" s="1"/>
  <c r="CG4228" i="47" a="1"/>
  <c r="CG4228" i="47" s="1"/>
  <c r="CG4227" i="47" a="1"/>
  <c r="CG4227" i="47" s="1"/>
  <c r="CG4226" i="47" a="1"/>
  <c r="CG4226" i="47" s="1"/>
  <c r="CG4225" i="47" a="1"/>
  <c r="CG4225" i="47" s="1"/>
  <c r="CG4224" i="47" a="1"/>
  <c r="CG4224" i="47" s="1"/>
  <c r="CG4223" i="47" a="1"/>
  <c r="CG4223" i="47" s="1"/>
  <c r="CG4222" i="47" a="1"/>
  <c r="CG4222" i="47" s="1"/>
  <c r="CG4221" i="47" a="1"/>
  <c r="CG4221" i="47" s="1"/>
  <c r="CG4220" i="47" a="1"/>
  <c r="CG4220" i="47" s="1"/>
  <c r="CG4219" i="47" a="1"/>
  <c r="CG4219" i="47" s="1"/>
  <c r="CG4218" i="47" a="1"/>
  <c r="CG4218" i="47" s="1"/>
  <c r="CG4217" i="47" a="1"/>
  <c r="CG4217" i="47" s="1"/>
  <c r="CG4216" i="47" a="1"/>
  <c r="CG4216" i="47" s="1"/>
  <c r="CG4215" i="47" a="1"/>
  <c r="CG4215" i="47" s="1"/>
  <c r="CG4214" i="47" a="1"/>
  <c r="CG4214" i="47" s="1"/>
  <c r="CG4213" i="47" a="1"/>
  <c r="CG4213" i="47" s="1"/>
  <c r="CG4212" i="47" a="1"/>
  <c r="CG4212" i="47" s="1"/>
  <c r="CG4211" i="47" a="1"/>
  <c r="CG4211" i="47" s="1"/>
  <c r="CG4210" i="47" a="1"/>
  <c r="CG4210" i="47" s="1"/>
  <c r="CG4209" i="47" a="1"/>
  <c r="CG4209" i="47" s="1"/>
  <c r="CG4208" i="47" a="1"/>
  <c r="CG4208" i="47" s="1"/>
  <c r="CG4207" i="47" a="1"/>
  <c r="CG4207" i="47" s="1"/>
  <c r="CG4206" i="47" a="1"/>
  <c r="CG4206" i="47" s="1"/>
  <c r="CG4205" i="47" a="1"/>
  <c r="CG4205" i="47" s="1"/>
  <c r="CG4204" i="47" a="1"/>
  <c r="CG4204" i="47" s="1"/>
  <c r="CG4203" i="47" a="1"/>
  <c r="CG4203" i="47" s="1"/>
  <c r="CG4202" i="47" a="1"/>
  <c r="CG4202" i="47" s="1"/>
  <c r="CG4201" i="47" a="1"/>
  <c r="CG4201" i="47" s="1"/>
  <c r="CG4200" i="47" a="1"/>
  <c r="CG4200" i="47" s="1"/>
  <c r="CG4199" i="47" a="1"/>
  <c r="CG4199" i="47" s="1"/>
  <c r="CG4198" i="47" a="1"/>
  <c r="CG4198" i="47" s="1"/>
  <c r="CG4197" i="47" a="1"/>
  <c r="CG4197" i="47" s="1"/>
  <c r="CG4196" i="47" a="1"/>
  <c r="CG4196" i="47" s="1"/>
  <c r="CG4195" i="47" a="1"/>
  <c r="CG4195" i="47" s="1"/>
  <c r="CG4194" i="47" a="1"/>
  <c r="CG4194" i="47" s="1"/>
  <c r="CG4193" i="47" a="1"/>
  <c r="CG4193" i="47" s="1"/>
  <c r="CG4192" i="47" a="1"/>
  <c r="CG4192" i="47" s="1"/>
  <c r="CG4191" i="47" a="1"/>
  <c r="CG4191" i="47" s="1"/>
  <c r="CG4190" i="47" a="1"/>
  <c r="CG4190" i="47" s="1"/>
  <c r="CG4189" i="47" a="1"/>
  <c r="CG4189" i="47" s="1"/>
  <c r="CG4188" i="47" a="1"/>
  <c r="CG4188" i="47" s="1"/>
  <c r="CG4187" i="47" a="1"/>
  <c r="CG4187" i="47" s="1"/>
  <c r="CG4186" i="47" a="1"/>
  <c r="CG4186" i="47" s="1"/>
  <c r="CG4185" i="47" a="1"/>
  <c r="CG4185" i="47" s="1"/>
  <c r="CG4184" i="47" a="1"/>
  <c r="CG4184" i="47" s="1"/>
  <c r="CG4183" i="47" a="1"/>
  <c r="CG4183" i="47" s="1"/>
  <c r="CG4182" i="47" a="1"/>
  <c r="CG4182" i="47" s="1"/>
  <c r="CG4181" i="47" a="1"/>
  <c r="CG4181" i="47" s="1"/>
  <c r="CG4180" i="47" a="1"/>
  <c r="CG4180" i="47" s="1"/>
  <c r="CG4179" i="47" a="1"/>
  <c r="CG4179" i="47" s="1"/>
  <c r="CG4178" i="47" a="1"/>
  <c r="CG4178" i="47" s="1"/>
  <c r="CG4177" i="47" a="1"/>
  <c r="CG4177" i="47" s="1"/>
  <c r="CG4176" i="47" a="1"/>
  <c r="CG4176" i="47" s="1"/>
  <c r="CG4175" i="47" a="1"/>
  <c r="CG4175" i="47" s="1"/>
  <c r="CG4174" i="47" a="1"/>
  <c r="CG4174" i="47" s="1"/>
  <c r="CG4173" i="47" a="1"/>
  <c r="CG4173" i="47" s="1"/>
  <c r="CG4172" i="47" a="1"/>
  <c r="CG4172" i="47" s="1"/>
  <c r="CG4171" i="47" a="1"/>
  <c r="CG4171" i="47" s="1"/>
  <c r="CG4170" i="47" a="1"/>
  <c r="CG4170" i="47" s="1"/>
  <c r="CG4169" i="47" a="1"/>
  <c r="CG4169" i="47" s="1"/>
  <c r="CG4168" i="47" a="1"/>
  <c r="CG4168" i="47" s="1"/>
  <c r="CG4167" i="47" a="1"/>
  <c r="CG4167" i="47" s="1"/>
  <c r="CG4166" i="47" a="1"/>
  <c r="CG4166" i="47" s="1"/>
  <c r="CG4165" i="47" a="1"/>
  <c r="CG4165" i="47" s="1"/>
  <c r="CG4164" i="47" a="1"/>
  <c r="CG4164" i="47" s="1"/>
  <c r="CG4163" i="47" a="1"/>
  <c r="CG4163" i="47" s="1"/>
  <c r="CG4162" i="47" a="1"/>
  <c r="CG4162" i="47" s="1"/>
  <c r="CG4161" i="47" a="1"/>
  <c r="CG4161" i="47" s="1"/>
  <c r="CG4160" i="47" a="1"/>
  <c r="CG4160" i="47" s="1"/>
  <c r="CG4159" i="47" a="1"/>
  <c r="CG4159" i="47" s="1"/>
  <c r="CG4158" i="47" a="1"/>
  <c r="CG4158" i="47" s="1"/>
  <c r="CG4157" i="47" a="1"/>
  <c r="CG4157" i="47" s="1"/>
  <c r="CG4156" i="47" a="1"/>
  <c r="CG4156" i="47" s="1"/>
  <c r="CG4155" i="47" a="1"/>
  <c r="CG4155" i="47" s="1"/>
  <c r="CG4154" i="47" a="1"/>
  <c r="CG4154" i="47" s="1"/>
  <c r="CG4153" i="47" a="1"/>
  <c r="CG4153" i="47" s="1"/>
  <c r="CG4152" i="47" a="1"/>
  <c r="CG4152" i="47" s="1"/>
  <c r="CG4151" i="47" a="1"/>
  <c r="CG4151" i="47" s="1"/>
  <c r="CG4150" i="47" a="1"/>
  <c r="CG4150" i="47" s="1"/>
  <c r="CG4149" i="47" a="1"/>
  <c r="CG4149" i="47" s="1"/>
  <c r="CG4148" i="47" a="1"/>
  <c r="CG4148" i="47" s="1"/>
  <c r="CG4147" i="47" a="1"/>
  <c r="CG4147" i="47" s="1"/>
  <c r="CG4146" i="47" a="1"/>
  <c r="CG4146" i="47" s="1"/>
  <c r="CG4145" i="47" a="1"/>
  <c r="CG4145" i="47" s="1"/>
  <c r="CG4144" i="47" a="1"/>
  <c r="CG4144" i="47" s="1"/>
  <c r="CG4143" i="47" a="1"/>
  <c r="CG4143" i="47" s="1"/>
  <c r="CG4142" i="47" a="1"/>
  <c r="CG4142" i="47" s="1"/>
  <c r="CG4141" i="47" a="1"/>
  <c r="CG4141" i="47" s="1"/>
  <c r="CG4140" i="47" a="1"/>
  <c r="CG4140" i="47" s="1"/>
  <c r="CG4139" i="47" a="1"/>
  <c r="CG4139" i="47" s="1"/>
  <c r="CG4138" i="47" a="1"/>
  <c r="CG4138" i="47" s="1"/>
  <c r="CH10125" i="47" s="1"/>
  <c r="CG4137" i="47" a="1"/>
  <c r="CG4137" i="47" s="1"/>
  <c r="CG4136" i="47" a="1"/>
  <c r="CG4136" i="47" s="1"/>
  <c r="CG4135" i="47" a="1"/>
  <c r="CG4135" i="47" s="1"/>
  <c r="CG4134" i="47" a="1"/>
  <c r="CG4134" i="47" s="1"/>
  <c r="CG4133" i="47" a="1"/>
  <c r="CG4133" i="47" s="1"/>
  <c r="CG4132" i="47" a="1"/>
  <c r="CG4132" i="47" s="1"/>
  <c r="CG4131" i="47" a="1"/>
  <c r="CG4131" i="47" s="1"/>
  <c r="CG4130" i="47" a="1"/>
  <c r="CG4130" i="47" s="1"/>
  <c r="CG4129" i="47" a="1"/>
  <c r="CG4129" i="47" s="1"/>
  <c r="CG4128" i="47" a="1"/>
  <c r="CG4128" i="47" s="1"/>
  <c r="CG4127" i="47" a="1"/>
  <c r="CG4127" i="47" s="1"/>
  <c r="CG4126" i="47" a="1"/>
  <c r="CG4126" i="47" s="1"/>
  <c r="CG4125" i="47" a="1"/>
  <c r="CG4125" i="47" s="1"/>
  <c r="CG4124" i="47" a="1"/>
  <c r="CG4124" i="47" s="1"/>
  <c r="CG4123" i="47" a="1"/>
  <c r="CG4123" i="47" s="1"/>
  <c r="CG4122" i="47" a="1"/>
  <c r="CG4122" i="47" s="1"/>
  <c r="CG4121" i="47" a="1"/>
  <c r="CG4121" i="47" s="1"/>
  <c r="CG4120" i="47" a="1"/>
  <c r="CG4120" i="47" s="1"/>
  <c r="CG4119" i="47" a="1"/>
  <c r="CG4119" i="47" s="1"/>
  <c r="CG4118" i="47" a="1"/>
  <c r="CG4118" i="47" s="1"/>
  <c r="CG4117" i="47" a="1"/>
  <c r="CG4117" i="47" s="1"/>
  <c r="CG4116" i="47" a="1"/>
  <c r="CG4116" i="47" s="1"/>
  <c r="CG4115" i="47" a="1"/>
  <c r="CG4115" i="47" s="1"/>
  <c r="CG4114" i="47" a="1"/>
  <c r="CG4114" i="47" s="1"/>
  <c r="CG4113" i="47" a="1"/>
  <c r="CG4113" i="47" s="1"/>
  <c r="CG4112" i="47" a="1"/>
  <c r="CG4112" i="47" s="1"/>
  <c r="CG4111" i="47" a="1"/>
  <c r="CG4111" i="47" s="1"/>
  <c r="CG4110" i="47" a="1"/>
  <c r="CG4110" i="47" s="1"/>
  <c r="CG4109" i="47" a="1"/>
  <c r="CG4109" i="47" s="1"/>
  <c r="CG4108" i="47" a="1"/>
  <c r="CG4108" i="47" s="1"/>
  <c r="CG4107" i="47" a="1"/>
  <c r="CG4107" i="47" s="1"/>
  <c r="CG4106" i="47" a="1"/>
  <c r="CG4106" i="47" s="1"/>
  <c r="CG4105" i="47" a="1"/>
  <c r="CG4105" i="47" s="1"/>
  <c r="CG4104" i="47" a="1"/>
  <c r="CG4104" i="47" s="1"/>
  <c r="CG4103" i="47" a="1"/>
  <c r="CG4103" i="47" s="1"/>
  <c r="CG4102" i="47" a="1"/>
  <c r="CG4102" i="47" s="1"/>
  <c r="CG4101" i="47" a="1"/>
  <c r="CG4101" i="47" s="1"/>
  <c r="CG4100" i="47" a="1"/>
  <c r="CG4100" i="47" s="1"/>
  <c r="CG4099" i="47" a="1"/>
  <c r="CG4099" i="47" s="1"/>
  <c r="CG4098" i="47" a="1"/>
  <c r="CG4098" i="47" s="1"/>
  <c r="CG6321" i="47" a="1"/>
  <c r="CG6321" i="47" s="1"/>
  <c r="CG6313" i="47" a="1"/>
  <c r="CG6313" i="47" s="1"/>
  <c r="CG6275" i="47" a="1"/>
  <c r="CG6275" i="47" s="1"/>
  <c r="CG6253" i="47" a="1"/>
  <c r="CG6253" i="47" s="1"/>
  <c r="CG4807" i="47" a="1"/>
  <c r="CG4807" i="47" s="1"/>
  <c r="CG6612" i="47" a="1"/>
  <c r="CG6612" i="47" s="1"/>
  <c r="CG6382" i="47" a="1"/>
  <c r="CG6382" i="47" s="1"/>
  <c r="CG6375" i="47" a="1"/>
  <c r="CG6375" i="47" s="1"/>
  <c r="CG6371" i="47" a="1"/>
  <c r="CG6371" i="47" s="1"/>
  <c r="CG6365" i="47" a="1"/>
  <c r="CG6365" i="47" s="1"/>
  <c r="CG6302" i="47" a="1"/>
  <c r="CG6302" i="47" s="1"/>
  <c r="CG4924" i="47" a="1"/>
  <c r="CG4924" i="47" s="1"/>
  <c r="CG4912" i="47" a="1"/>
  <c r="CG4912" i="47" s="1"/>
  <c r="CG4860" i="47" a="1"/>
  <c r="CG4860" i="47" s="1"/>
  <c r="CG4856" i="47" a="1"/>
  <c r="CG4856" i="47" s="1"/>
  <c r="CG4853" i="47" a="1"/>
  <c r="CG4853" i="47" s="1"/>
  <c r="CG4848" i="47" a="1"/>
  <c r="CG4848" i="47" s="1"/>
  <c r="CG4845" i="47" a="1"/>
  <c r="CG4845" i="47" s="1"/>
  <c r="CG4842" i="47" a="1"/>
  <c r="CG4842" i="47" s="1"/>
  <c r="CG4838" i="47" a="1"/>
  <c r="CG4838" i="47" s="1"/>
  <c r="CG4835" i="47" a="1"/>
  <c r="CG4835" i="47" s="1"/>
  <c r="CG4832" i="47" a="1"/>
  <c r="CG4832" i="47" s="1"/>
  <c r="CG4827" i="47" a="1"/>
  <c r="CG4827" i="47" s="1"/>
  <c r="CG4824" i="47" a="1"/>
  <c r="CG4824" i="47" s="1"/>
  <c r="CG4821" i="47" a="1"/>
  <c r="CG4821" i="47" s="1"/>
  <c r="CG4818" i="47" a="1"/>
  <c r="CG4818" i="47" s="1"/>
  <c r="CG4817" i="47" a="1"/>
  <c r="CG4817" i="47" s="1"/>
  <c r="CG4814" i="47" a="1"/>
  <c r="CG4814" i="47" s="1"/>
  <c r="CG4812" i="47" a="1"/>
  <c r="CG4812" i="47" s="1"/>
  <c r="CG4809" i="47" a="1"/>
  <c r="CG4809" i="47" s="1"/>
  <c r="CG4803" i="47" a="1"/>
  <c r="CG4803" i="47" s="1"/>
  <c r="CG4800" i="47" a="1"/>
  <c r="CG4800" i="47" s="1"/>
  <c r="CG4797" i="47" a="1"/>
  <c r="CG4797" i="47" s="1"/>
  <c r="CG4794" i="47" a="1"/>
  <c r="CG4794" i="47" s="1"/>
  <c r="CG4791" i="47" a="1"/>
  <c r="CG4791" i="47" s="1"/>
  <c r="CG4789" i="47" a="1"/>
  <c r="CG4789" i="47" s="1"/>
  <c r="CG4787" i="47" a="1"/>
  <c r="CG4787" i="47" s="1"/>
  <c r="CG4784" i="47" a="1"/>
  <c r="CG4784" i="47" s="1"/>
  <c r="CG4781" i="47" a="1"/>
  <c r="CG4781" i="47" s="1"/>
  <c r="CG4779" i="47" a="1"/>
  <c r="CG4779" i="47" s="1"/>
  <c r="CG4773" i="47" a="1"/>
  <c r="CG4773" i="47" s="1"/>
  <c r="CG4771" i="47" a="1"/>
  <c r="CG4771" i="47" s="1"/>
  <c r="CG4769" i="47" a="1"/>
  <c r="CG4769" i="47" s="1"/>
  <c r="CG4766" i="47" a="1"/>
  <c r="CG4766" i="47" s="1"/>
  <c r="CG4764" i="47" a="1"/>
  <c r="CG4764" i="47" s="1"/>
  <c r="CG4760" i="47" a="1"/>
  <c r="CG4760" i="47" s="1"/>
  <c r="CG4757" i="47" a="1"/>
  <c r="CG4757" i="47" s="1"/>
  <c r="CG4755" i="47" a="1"/>
  <c r="CG4755" i="47" s="1"/>
  <c r="CG4752" i="47" a="1"/>
  <c r="CG4752" i="47" s="1"/>
  <c r="CG4750" i="47" a="1"/>
  <c r="CG4750" i="47" s="1"/>
  <c r="CG4749" i="47" a="1"/>
  <c r="CG4749" i="47" s="1"/>
  <c r="CG4745" i="47" a="1"/>
  <c r="CG4745" i="47" s="1"/>
  <c r="CG4743" i="47" a="1"/>
  <c r="CG4743" i="47" s="1"/>
  <c r="CG4589" i="47" a="1"/>
  <c r="CG4589" i="47" s="1"/>
  <c r="CG4585" i="47" a="1"/>
  <c r="CG4585" i="47" s="1"/>
  <c r="CG4581" i="47" a="1"/>
  <c r="CG4581" i="47" s="1"/>
  <c r="CG4578" i="47" a="1"/>
  <c r="CG4578" i="47" s="1"/>
  <c r="CG4576" i="47" a="1"/>
  <c r="CG4576" i="47" s="1"/>
  <c r="CG4572" i="47" a="1"/>
  <c r="CG4572" i="47" s="1"/>
  <c r="CG4569" i="47" a="1"/>
  <c r="CG4569" i="47" s="1"/>
  <c r="CG4566" i="47" a="1"/>
  <c r="CG4566" i="47" s="1"/>
  <c r="CG4561" i="47" a="1"/>
  <c r="CG4561" i="47" s="1"/>
  <c r="CG4097" i="47" a="1"/>
  <c r="CG4097" i="47" s="1"/>
  <c r="CG4096" i="47" a="1"/>
  <c r="CG4096" i="47" s="1"/>
  <c r="CG4095" i="47" a="1"/>
  <c r="CG4095" i="47" s="1"/>
  <c r="CG4094" i="47" a="1"/>
  <c r="CG4094" i="47" s="1"/>
  <c r="CG4093" i="47" a="1"/>
  <c r="CG4093" i="47" s="1"/>
  <c r="CG4092" i="47" a="1"/>
  <c r="CG4092" i="47" s="1"/>
  <c r="CG4091" i="47" a="1"/>
  <c r="CG4091" i="47" s="1"/>
  <c r="CG4090" i="47" a="1"/>
  <c r="CG4090" i="47" s="1"/>
  <c r="CG4089" i="47" a="1"/>
  <c r="CG4089" i="47" s="1"/>
  <c r="CG4088" i="47" a="1"/>
  <c r="CG4088" i="47" s="1"/>
  <c r="CG4087" i="47" a="1"/>
  <c r="CG4087" i="47" s="1"/>
  <c r="CG4086" i="47" a="1"/>
  <c r="CG4086" i="47" s="1"/>
  <c r="CG4085" i="47" a="1"/>
  <c r="CG4085" i="47" s="1"/>
  <c r="CG4084" i="47" a="1"/>
  <c r="CG4084" i="47" s="1"/>
  <c r="CG4083" i="47" a="1"/>
  <c r="CG4083" i="47" s="1"/>
  <c r="CG4082" i="47" a="1"/>
  <c r="CG4082" i="47" s="1"/>
  <c r="CG4081" i="47" a="1"/>
  <c r="CG4081" i="47" s="1"/>
  <c r="CG4080" i="47" a="1"/>
  <c r="CG4080" i="47" s="1"/>
  <c r="CG4078" i="47" a="1"/>
  <c r="CG4078" i="47" s="1"/>
  <c r="CG4077" i="47" a="1"/>
  <c r="CG4077" i="47" s="1"/>
  <c r="CG4076" i="47" a="1"/>
  <c r="CG4076" i="47" s="1"/>
  <c r="CG4074" i="47" a="1"/>
  <c r="CG4074" i="47" s="1"/>
  <c r="CG4071" i="47" a="1"/>
  <c r="CG4071" i="47" s="1"/>
  <c r="CG4069" i="47" a="1"/>
  <c r="CG4069" i="47" s="1"/>
  <c r="CG4066" i="47" a="1"/>
  <c r="CG4066" i="47" s="1"/>
  <c r="CG4064" i="47" a="1"/>
  <c r="CG4064" i="47" s="1"/>
  <c r="CG4062" i="47" a="1"/>
  <c r="CG4062" i="47" s="1"/>
  <c r="CG4061" i="47" a="1"/>
  <c r="CG4061" i="47" s="1"/>
  <c r="CG3894" i="47" a="1"/>
  <c r="CG3894" i="47" s="1"/>
  <c r="CG3892" i="47" a="1"/>
  <c r="CG3892" i="47" s="1"/>
  <c r="CG3890" i="47" a="1"/>
  <c r="CG3890" i="47" s="1"/>
  <c r="CG3887" i="47" a="1"/>
  <c r="CG3887" i="47" s="1"/>
  <c r="CG3885" i="47" a="1"/>
  <c r="CG3885" i="47" s="1"/>
  <c r="CG3883" i="47" a="1"/>
  <c r="CG3883" i="47" s="1"/>
  <c r="CG3881" i="47" a="1"/>
  <c r="CG3881" i="47" s="1"/>
  <c r="CG3879" i="47" a="1"/>
  <c r="CG3879" i="47" s="1"/>
  <c r="CG3877" i="47" a="1"/>
  <c r="CG3877" i="47" s="1"/>
  <c r="CG3876" i="47" a="1"/>
  <c r="CG3876" i="47" s="1"/>
  <c r="CG3875" i="47" a="1"/>
  <c r="CG3875" i="47" s="1"/>
  <c r="CG3874" i="47" a="1"/>
  <c r="CG3874" i="47" s="1"/>
  <c r="CG3873" i="47" a="1"/>
  <c r="CG3873" i="47" s="1"/>
  <c r="CG3872" i="47" a="1"/>
  <c r="CG3872" i="47" s="1"/>
  <c r="CG3871" i="47" a="1"/>
  <c r="CG3871" i="47" s="1"/>
  <c r="CG3870" i="47" a="1"/>
  <c r="CG3870" i="47" s="1"/>
  <c r="CG3869" i="47" a="1"/>
  <c r="CG3869" i="47" s="1"/>
  <c r="CG3868" i="47" a="1"/>
  <c r="CG3868" i="47" s="1"/>
  <c r="CG3867" i="47" a="1"/>
  <c r="CG3867" i="47" s="1"/>
  <c r="CG3866" i="47" a="1"/>
  <c r="CG3866" i="47" s="1"/>
  <c r="CG3865" i="47" a="1"/>
  <c r="CG3865" i="47" s="1"/>
  <c r="CG3864" i="47" a="1"/>
  <c r="CG3864" i="47" s="1"/>
  <c r="CG3863" i="47" a="1"/>
  <c r="CG3863" i="47" s="1"/>
  <c r="CG3861" i="47" a="1"/>
  <c r="CG3861" i="47" s="1"/>
  <c r="CG3859" i="47" a="1"/>
  <c r="CG3859" i="47" s="1"/>
  <c r="CG3855" i="47" a="1"/>
  <c r="CG3855" i="47" s="1"/>
  <c r="CG3853" i="47" a="1"/>
  <c r="CG3853" i="47" s="1"/>
  <c r="CG3851" i="47" a="1"/>
  <c r="CG3851" i="47" s="1"/>
  <c r="CG3847" i="47" a="1"/>
  <c r="CG3847" i="47" s="1"/>
  <c r="CG3843" i="47" a="1"/>
  <c r="CG3843" i="47" s="1"/>
  <c r="CG3841" i="47" a="1"/>
  <c r="CG3841" i="47" s="1"/>
  <c r="CG3219" i="47" a="1"/>
  <c r="CG3219" i="47" s="1"/>
  <c r="CG3216" i="47" a="1"/>
  <c r="CG3216" i="47" s="1"/>
  <c r="CG3214" i="47" a="1"/>
  <c r="CG3214" i="47" s="1"/>
  <c r="CG3211" i="47" a="1"/>
  <c r="CG3211" i="47" s="1"/>
  <c r="CG3209" i="47" a="1"/>
  <c r="CG3209" i="47" s="1"/>
  <c r="CG3205" i="47" a="1"/>
  <c r="CG3205" i="47" s="1"/>
  <c r="CG3203" i="47" a="1"/>
  <c r="CG3203" i="47" s="1"/>
  <c r="CG3201" i="47" a="1"/>
  <c r="CG3201" i="47" s="1"/>
  <c r="CG3199" i="47" a="1"/>
  <c r="CG3199" i="47" s="1"/>
  <c r="CG3197" i="47" a="1"/>
  <c r="CG3197" i="47" s="1"/>
  <c r="CG3195" i="47" a="1"/>
  <c r="CG3195" i="47" s="1"/>
  <c r="CG3191" i="47" a="1"/>
  <c r="CG3191" i="47" s="1"/>
  <c r="CG3189" i="47" a="1"/>
  <c r="CG3189" i="47" s="1"/>
  <c r="CG3187" i="47" a="1"/>
  <c r="CG3187" i="47" s="1"/>
  <c r="CG3185" i="47" a="1"/>
  <c r="CG3185" i="47" s="1"/>
  <c r="CG3182" i="47" a="1"/>
  <c r="CG3182" i="47" s="1"/>
  <c r="CG3178" i="47" a="1"/>
  <c r="CG3178" i="47" s="1"/>
  <c r="CG3176" i="47" a="1"/>
  <c r="CG3176" i="47" s="1"/>
  <c r="CG3173" i="47" a="1"/>
  <c r="CG3173" i="47" s="1"/>
  <c r="CG3170" i="47" a="1"/>
  <c r="CG3170" i="47" s="1"/>
  <c r="CG3168" i="47" a="1"/>
  <c r="CG3168" i="47" s="1"/>
  <c r="CG3166" i="47" a="1"/>
  <c r="CG3166" i="47" s="1"/>
  <c r="CG3163" i="47" a="1"/>
  <c r="CG3163" i="47" s="1"/>
  <c r="CG3161" i="47" a="1"/>
  <c r="CG3161" i="47" s="1"/>
  <c r="CG3159" i="47" a="1"/>
  <c r="CG3159" i="47" s="1"/>
  <c r="CG3157" i="47" a="1"/>
  <c r="CG3157" i="47" s="1"/>
  <c r="CG3155" i="47" a="1"/>
  <c r="CG3155" i="47" s="1"/>
  <c r="CG3153" i="47" a="1"/>
  <c r="CG3153" i="47" s="1"/>
  <c r="CG3151" i="47" a="1"/>
  <c r="CG3151" i="47" s="1"/>
  <c r="CG3149" i="47" a="1"/>
  <c r="CG3149" i="47" s="1"/>
  <c r="CG3147" i="47" a="1"/>
  <c r="CG3147" i="47" s="1"/>
  <c r="CG3145" i="47" a="1"/>
  <c r="CG3145" i="47" s="1"/>
  <c r="CG3142" i="47" a="1"/>
  <c r="CG3142" i="47" s="1"/>
  <c r="CG3140" i="47" a="1"/>
  <c r="CG3140" i="47" s="1"/>
  <c r="CG3138" i="47" a="1"/>
  <c r="CG3138" i="47" s="1"/>
  <c r="CG3136" i="47" a="1"/>
  <c r="CG3136" i="47" s="1"/>
  <c r="CG3133" i="47" a="1"/>
  <c r="CG3133" i="47" s="1"/>
  <c r="CG3130" i="47" a="1"/>
  <c r="CG3130" i="47" s="1"/>
  <c r="CG3128" i="47" a="1"/>
  <c r="CG3128" i="47" s="1"/>
  <c r="CG3127" i="47" a="1"/>
  <c r="CG3127" i="47" s="1"/>
  <c r="CG3125" i="47" a="1"/>
  <c r="CG3125" i="47" s="1"/>
  <c r="CG3124" i="47" a="1"/>
  <c r="CG3124" i="47" s="1"/>
  <c r="CG3122" i="47" a="1"/>
  <c r="CG3122" i="47" s="1"/>
  <c r="CG3120" i="47" a="1"/>
  <c r="CG3120" i="47" s="1"/>
  <c r="CG3118" i="47" a="1"/>
  <c r="CG3118" i="47" s="1"/>
  <c r="CG3116" i="47" a="1"/>
  <c r="CG3116" i="47" s="1"/>
  <c r="CG3114" i="47" a="1"/>
  <c r="CG3114" i="47" s="1"/>
  <c r="CG3112" i="47" a="1"/>
  <c r="CG3112" i="47" s="1"/>
  <c r="CG3109" i="47" a="1"/>
  <c r="CG3109" i="47" s="1"/>
  <c r="CG3107" i="47" a="1"/>
  <c r="CG3107" i="47" s="1"/>
  <c r="CG3104" i="47" a="1"/>
  <c r="CG3104" i="47" s="1"/>
  <c r="CG3103" i="47" a="1"/>
  <c r="CG3103" i="47" s="1"/>
  <c r="CG3101" i="47" a="1"/>
  <c r="CG3101" i="47" s="1"/>
  <c r="CG3099" i="47" a="1"/>
  <c r="CG3099" i="47" s="1"/>
  <c r="CG3097" i="47" a="1"/>
  <c r="CG3097" i="47" s="1"/>
  <c r="CG3094" i="47" a="1"/>
  <c r="CG3094" i="47" s="1"/>
  <c r="CG3092" i="47" a="1"/>
  <c r="CG3092" i="47" s="1"/>
  <c r="CG3089" i="47" a="1"/>
  <c r="CG3089" i="47" s="1"/>
  <c r="CG3087" i="47" a="1"/>
  <c r="CG3087" i="47" s="1"/>
  <c r="CG3085" i="47" a="1"/>
  <c r="CG3085" i="47" s="1"/>
  <c r="CG3082" i="47" a="1"/>
  <c r="CG3082" i="47" s="1"/>
  <c r="CG3079" i="47" a="1"/>
  <c r="CG3079" i="47" s="1"/>
  <c r="CG3076" i="47" a="1"/>
  <c r="CG3076" i="47" s="1"/>
  <c r="CG3073" i="47" a="1"/>
  <c r="CG3073" i="47" s="1"/>
  <c r="CG3071" i="47" a="1"/>
  <c r="CG3071" i="47" s="1"/>
  <c r="CG3069" i="47" a="1"/>
  <c r="CG3069" i="47" s="1"/>
  <c r="CG3066" i="47" a="1"/>
  <c r="CG3066" i="47" s="1"/>
  <c r="CG3063" i="47" a="1"/>
  <c r="CG3063" i="47" s="1"/>
  <c r="CG3061" i="47" a="1"/>
  <c r="CG3061" i="47" s="1"/>
  <c r="CG3059" i="47" a="1"/>
  <c r="CG3059" i="47" s="1"/>
  <c r="CG3057" i="47" a="1"/>
  <c r="CG3057" i="47" s="1"/>
  <c r="CG3055" i="47" a="1"/>
  <c r="CG3055" i="47" s="1"/>
  <c r="CG3052" i="47" a="1"/>
  <c r="CG3052" i="47" s="1"/>
  <c r="CG3050" i="47" a="1"/>
  <c r="CG3050" i="47" s="1"/>
  <c r="CG3048" i="47" a="1"/>
  <c r="CG3048" i="47" s="1"/>
  <c r="CG3046" i="47" a="1"/>
  <c r="CG3046" i="47" s="1"/>
  <c r="CG3044" i="47" a="1"/>
  <c r="CG3044" i="47" s="1"/>
  <c r="CG3042" i="47" a="1"/>
  <c r="CG3042" i="47" s="1"/>
  <c r="CG3040" i="47" a="1"/>
  <c r="CG3040" i="47" s="1"/>
  <c r="CG3039" i="47" a="1"/>
  <c r="CG3039" i="47" s="1"/>
  <c r="CG3037" i="47" a="1"/>
  <c r="CG3037" i="47" s="1"/>
  <c r="CG3035" i="47" a="1"/>
  <c r="CG3035" i="47" s="1"/>
  <c r="CG3033" i="47" a="1"/>
  <c r="CG3033" i="47" s="1"/>
  <c r="CG3031" i="47" a="1"/>
  <c r="CG3031" i="47" s="1"/>
  <c r="CG3029" i="47" a="1"/>
  <c r="CG3029" i="47" s="1"/>
  <c r="CG3027" i="47" a="1"/>
  <c r="CG3027" i="47" s="1"/>
  <c r="CG3025" i="47" a="1"/>
  <c r="CG3025" i="47" s="1"/>
  <c r="CG3022" i="47" a="1"/>
  <c r="CG3022" i="47" s="1"/>
  <c r="CG3018" i="47" a="1"/>
  <c r="CG3018" i="47" s="1"/>
  <c r="CG3017" i="47" a="1"/>
  <c r="CG3017" i="47" s="1"/>
  <c r="CG3015" i="47" a="1"/>
  <c r="CG3015" i="47" s="1"/>
  <c r="CG3014" i="47" a="1"/>
  <c r="CG3014" i="47" s="1"/>
  <c r="CG3012" i="47" a="1"/>
  <c r="CG3012" i="47" s="1"/>
  <c r="CG3010" i="47" a="1"/>
  <c r="CG3010" i="47" s="1"/>
  <c r="CG3008" i="47" a="1"/>
  <c r="CG3008" i="47" s="1"/>
  <c r="CG3006" i="47" a="1"/>
  <c r="CG3006" i="47" s="1"/>
  <c r="CG3003" i="47" a="1"/>
  <c r="CG3003" i="47" s="1"/>
  <c r="CG3001" i="47" a="1"/>
  <c r="CG3001" i="47" s="1"/>
  <c r="CG3000" i="47" a="1"/>
  <c r="CG3000" i="47" s="1"/>
  <c r="CG2999" i="47" a="1"/>
  <c r="CG2999" i="47" s="1"/>
  <c r="CG2998" i="47" a="1"/>
  <c r="CG2998" i="47" s="1"/>
  <c r="CG2997" i="47" a="1"/>
  <c r="CG2997" i="47" s="1"/>
  <c r="CG2996" i="47" a="1"/>
  <c r="CG2996" i="47" s="1"/>
  <c r="CG2995" i="47" a="1"/>
  <c r="CG2995" i="47" s="1"/>
  <c r="CG2994" i="47" a="1"/>
  <c r="CG2994" i="47" s="1"/>
  <c r="CG2993" i="47" a="1"/>
  <c r="CG2993" i="47" s="1"/>
  <c r="CG2992" i="47" a="1"/>
  <c r="CG2992" i="47" s="1"/>
  <c r="CG2991" i="47" a="1"/>
  <c r="CG2991" i="47" s="1"/>
  <c r="CG2990" i="47" a="1"/>
  <c r="CG2990" i="47" s="1"/>
  <c r="CG2989" i="47" a="1"/>
  <c r="CG2989" i="47" s="1"/>
  <c r="CG2988" i="47" a="1"/>
  <c r="CG2988" i="47" s="1"/>
  <c r="CG2987" i="47" a="1"/>
  <c r="CG2987" i="47" s="1"/>
  <c r="CG2986" i="47" a="1"/>
  <c r="CG2986" i="47" s="1"/>
  <c r="CG2985" i="47" a="1"/>
  <c r="CG2985" i="47" s="1"/>
  <c r="CG2984" i="47" a="1"/>
  <c r="CG2984" i="47" s="1"/>
  <c r="CG2983" i="47" a="1"/>
  <c r="CG2983" i="47" s="1"/>
  <c r="CG2982" i="47" a="1"/>
  <c r="CG2982" i="47" s="1"/>
  <c r="CG2981" i="47" a="1"/>
  <c r="CG2981" i="47" s="1"/>
  <c r="CG2980" i="47" a="1"/>
  <c r="CG2980" i="47" s="1"/>
  <c r="CG2979" i="47" a="1"/>
  <c r="CG2979" i="47" s="1"/>
  <c r="CG2978" i="47" a="1"/>
  <c r="CG2978" i="47" s="1"/>
  <c r="CG2977" i="47" a="1"/>
  <c r="CG2977" i="47" s="1"/>
  <c r="CG2976" i="47" a="1"/>
  <c r="CG2976" i="47" s="1"/>
  <c r="CG2975" i="47" a="1"/>
  <c r="CG2975" i="47" s="1"/>
  <c r="CG2974" i="47" a="1"/>
  <c r="CG2974" i="47" s="1"/>
  <c r="CG2973" i="47" a="1"/>
  <c r="CG2973" i="47" s="1"/>
  <c r="CG2972" i="47" a="1"/>
  <c r="CG2972" i="47" s="1"/>
  <c r="CG2971" i="47" a="1"/>
  <c r="CG2971" i="47" s="1"/>
  <c r="CG2970" i="47" a="1"/>
  <c r="CG2970" i="47" s="1"/>
  <c r="CG2969" i="47" a="1"/>
  <c r="CG2969" i="47" s="1"/>
  <c r="CG2968" i="47" a="1"/>
  <c r="CG2968" i="47" s="1"/>
  <c r="CG2967" i="47" a="1"/>
  <c r="CG2967" i="47" s="1"/>
  <c r="CG2966" i="47" a="1"/>
  <c r="CG2966" i="47" s="1"/>
  <c r="CG2965" i="47" a="1"/>
  <c r="CG2965" i="47" s="1"/>
  <c r="CG2964" i="47" a="1"/>
  <c r="CG2964" i="47" s="1"/>
  <c r="CG2963" i="47" a="1"/>
  <c r="CG2963" i="47" s="1"/>
  <c r="CG2962" i="47" a="1"/>
  <c r="CG2962" i="47" s="1"/>
  <c r="CG2961" i="47" a="1"/>
  <c r="CG2961" i="47" s="1"/>
  <c r="CG2960" i="47" a="1"/>
  <c r="CG2960" i="47" s="1"/>
  <c r="CG2959" i="47" a="1"/>
  <c r="CG2959" i="47" s="1"/>
  <c r="CG2958" i="47" a="1"/>
  <c r="CG2958" i="47" s="1"/>
  <c r="CG2957" i="47" a="1"/>
  <c r="CG2957" i="47" s="1"/>
  <c r="CG2956" i="47" a="1"/>
  <c r="CG2956" i="47" s="1"/>
  <c r="CG2955" i="47" a="1"/>
  <c r="CG2955" i="47" s="1"/>
  <c r="CG2954" i="47" a="1"/>
  <c r="CG2954" i="47" s="1"/>
  <c r="CG2953" i="47" a="1"/>
  <c r="CG2953" i="47" s="1"/>
  <c r="CG2952" i="47" a="1"/>
  <c r="CG2952" i="47" s="1"/>
  <c r="CG6391" i="47" a="1"/>
  <c r="CG6391" i="47" s="1"/>
  <c r="CG6373" i="47" a="1"/>
  <c r="CG6373" i="47" s="1"/>
  <c r="CG6363" i="47" a="1"/>
  <c r="CG6363" i="47" s="1"/>
  <c r="CG6341" i="47" a="1"/>
  <c r="CG6341" i="47" s="1"/>
  <c r="CG6331" i="47" a="1"/>
  <c r="CG6331" i="47" s="1"/>
  <c r="CG6328" i="47" a="1"/>
  <c r="CG6328" i="47" s="1"/>
  <c r="CG6324" i="47" a="1"/>
  <c r="CG6324" i="47" s="1"/>
  <c r="CG6320" i="47" a="1"/>
  <c r="CG6320" i="47" s="1"/>
  <c r="CG6306" i="47" a="1"/>
  <c r="CG6306" i="47" s="1"/>
  <c r="CG6296" i="47" a="1"/>
  <c r="CG6296" i="47" s="1"/>
  <c r="CG6288" i="47" a="1"/>
  <c r="CG6288" i="47" s="1"/>
  <c r="CG6284" i="47" a="1"/>
  <c r="CG6284" i="47" s="1"/>
  <c r="CG6276" i="47" a="1"/>
  <c r="CG6276" i="47" s="1"/>
  <c r="CG6268" i="47" a="1"/>
  <c r="CG6268" i="47" s="1"/>
  <c r="CG6263" i="47" a="1"/>
  <c r="CG6263" i="47" s="1"/>
  <c r="CG6257" i="47" a="1"/>
  <c r="CG6257" i="47" s="1"/>
  <c r="CG6251" i="47" a="1"/>
  <c r="CG6251" i="47" s="1"/>
  <c r="CG4904" i="47" a="1"/>
  <c r="CG4904" i="47" s="1"/>
  <c r="CG4893" i="47" a="1"/>
  <c r="CG4893" i="47" s="1"/>
  <c r="CG4888" i="47" a="1"/>
  <c r="CG4888" i="47" s="1"/>
  <c r="CG4878" i="47" a="1"/>
  <c r="CG4878" i="47" s="1"/>
  <c r="CG4869" i="47" a="1"/>
  <c r="CG4869" i="47" s="1"/>
  <c r="CG4855" i="47" a="1"/>
  <c r="CG4855" i="47" s="1"/>
  <c r="CG4852" i="47" a="1"/>
  <c r="CG4852" i="47" s="1"/>
  <c r="CG4850" i="47" a="1"/>
  <c r="CG4850" i="47" s="1"/>
  <c r="CG4847" i="47" a="1"/>
  <c r="CG4847" i="47" s="1"/>
  <c r="CG4843" i="47" a="1"/>
  <c r="CG4843" i="47" s="1"/>
  <c r="CG4840" i="47" a="1"/>
  <c r="CG4840" i="47" s="1"/>
  <c r="CG4837" i="47" a="1"/>
  <c r="CG4837" i="47" s="1"/>
  <c r="CG4833" i="47" a="1"/>
  <c r="CG4833" i="47" s="1"/>
  <c r="CG4830" i="47" a="1"/>
  <c r="CG4830" i="47" s="1"/>
  <c r="CG4828" i="47" a="1"/>
  <c r="CG4828" i="47" s="1"/>
  <c r="CG4825" i="47" a="1"/>
  <c r="CG4825" i="47" s="1"/>
  <c r="CG4822" i="47" a="1"/>
  <c r="CG4822" i="47" s="1"/>
  <c r="CG4820" i="47" a="1"/>
  <c r="CG4820" i="47" s="1"/>
  <c r="CG4816" i="47" a="1"/>
  <c r="CG4816" i="47" s="1"/>
  <c r="CG4810" i="47" a="1"/>
  <c r="CG4810" i="47" s="1"/>
  <c r="CG4806" i="47" a="1"/>
  <c r="CG4806" i="47" s="1"/>
  <c r="CG4804" i="47" a="1"/>
  <c r="CG4804" i="47" s="1"/>
  <c r="CG4802" i="47" a="1"/>
  <c r="CG4802" i="47" s="1"/>
  <c r="CG4799" i="47" a="1"/>
  <c r="CG4799" i="47" s="1"/>
  <c r="CG4796" i="47" a="1"/>
  <c r="CG4796" i="47" s="1"/>
  <c r="CG4792" i="47" a="1"/>
  <c r="CG4792" i="47" s="1"/>
  <c r="CG4788" i="47" a="1"/>
  <c r="CG4788" i="47" s="1"/>
  <c r="CG4785" i="47" a="1"/>
  <c r="CG4785" i="47" s="1"/>
  <c r="CG4782" i="47" a="1"/>
  <c r="CG4782" i="47" s="1"/>
  <c r="CG4778" i="47" a="1"/>
  <c r="CG4778" i="47" s="1"/>
  <c r="CG4776" i="47" a="1"/>
  <c r="CG4776" i="47" s="1"/>
  <c r="CG4774" i="47" a="1"/>
  <c r="CG4774" i="47" s="1"/>
  <c r="CG4767" i="47" a="1"/>
  <c r="CG4767" i="47" s="1"/>
  <c r="CG4765" i="47" a="1"/>
  <c r="CG4765" i="47" s="1"/>
  <c r="CG4762" i="47" a="1"/>
  <c r="CG4762" i="47" s="1"/>
  <c r="CG4761" i="47" a="1"/>
  <c r="CG4761" i="47" s="1"/>
  <c r="CG4758" i="47" a="1"/>
  <c r="CG4758" i="47" s="1"/>
  <c r="CG4756" i="47" a="1"/>
  <c r="CG4756" i="47" s="1"/>
  <c r="CG4753" i="47" a="1"/>
  <c r="CG4753" i="47" s="1"/>
  <c r="CG4748" i="47" a="1"/>
  <c r="CG4748" i="47" s="1"/>
  <c r="CG4746" i="47" a="1"/>
  <c r="CG4746" i="47" s="1"/>
  <c r="CG4596" i="47" a="1"/>
  <c r="CG4596" i="47" s="1"/>
  <c r="CG4594" i="47" a="1"/>
  <c r="CG4594" i="47" s="1"/>
  <c r="CG4592" i="47" a="1"/>
  <c r="CG4592" i="47" s="1"/>
  <c r="CG4590" i="47" a="1"/>
  <c r="CG4590" i="47" s="1"/>
  <c r="CG4588" i="47" a="1"/>
  <c r="CG4588" i="47" s="1"/>
  <c r="CG4586" i="47" a="1"/>
  <c r="CG4586" i="47" s="1"/>
  <c r="CG4582" i="47" a="1"/>
  <c r="CG4582" i="47" s="1"/>
  <c r="CG4580" i="47" a="1"/>
  <c r="CG4580" i="47" s="1"/>
  <c r="CG4575" i="47" a="1"/>
  <c r="CG4575" i="47" s="1"/>
  <c r="CG4573" i="47" a="1"/>
  <c r="CG4573" i="47" s="1"/>
  <c r="CG4570" i="47" a="1"/>
  <c r="CG4570" i="47" s="1"/>
  <c r="CG4568" i="47" a="1"/>
  <c r="CG4568" i="47" s="1"/>
  <c r="CG4564" i="47" a="1"/>
  <c r="CG4564" i="47" s="1"/>
  <c r="CG4562" i="47" a="1"/>
  <c r="CG4562" i="47" s="1"/>
  <c r="CG4559" i="47" a="1"/>
  <c r="CG4559" i="47" s="1"/>
  <c r="CG4556" i="47" a="1"/>
  <c r="CG4556" i="47" s="1"/>
  <c r="CG4555" i="47" a="1"/>
  <c r="CG4555" i="47" s="1"/>
  <c r="CG4553" i="47" a="1"/>
  <c r="CG4553" i="47" s="1"/>
  <c r="CG4551" i="47" a="1"/>
  <c r="CG4551" i="47" s="1"/>
  <c r="CG4079" i="47" a="1"/>
  <c r="CG4079" i="47" s="1"/>
  <c r="CG4075" i="47" a="1"/>
  <c r="CG4075" i="47" s="1"/>
  <c r="CG4073" i="47" a="1"/>
  <c r="CG4073" i="47" s="1"/>
  <c r="CG4072" i="47" a="1"/>
  <c r="CG4072" i="47" s="1"/>
  <c r="CG4070" i="47" a="1"/>
  <c r="CG4070" i="47" s="1"/>
  <c r="CG4068" i="47" a="1"/>
  <c r="CG4068" i="47" s="1"/>
  <c r="CG4067" i="47" a="1"/>
  <c r="CG4067" i="47" s="1"/>
  <c r="CG4065" i="47" a="1"/>
  <c r="CG4065" i="47" s="1"/>
  <c r="CG4063" i="47" a="1"/>
  <c r="CG4063" i="47" s="1"/>
  <c r="CG3896" i="47" a="1"/>
  <c r="CG3896" i="47" s="1"/>
  <c r="CG3895" i="47" a="1"/>
  <c r="CG3895" i="47" s="1"/>
  <c r="CG3893" i="47" a="1"/>
  <c r="CG3893" i="47" s="1"/>
  <c r="CG3891" i="47" a="1"/>
  <c r="CG3891" i="47" s="1"/>
  <c r="CG3889" i="47" a="1"/>
  <c r="CG3889" i="47" s="1"/>
  <c r="CG3888" i="47" a="1"/>
  <c r="CG3888" i="47" s="1"/>
  <c r="CG3886" i="47" a="1"/>
  <c r="CG3886" i="47" s="1"/>
  <c r="CG3884" i="47" a="1"/>
  <c r="CG3884" i="47" s="1"/>
  <c r="CG3882" i="47" a="1"/>
  <c r="CG3882" i="47" s="1"/>
  <c r="CG3880" i="47" a="1"/>
  <c r="CG3880" i="47" s="1"/>
  <c r="CG3878" i="47" a="1"/>
  <c r="CG3878" i="47" s="1"/>
  <c r="CG3862" i="47" a="1"/>
  <c r="CG3862" i="47" s="1"/>
  <c r="CG3860" i="47" a="1"/>
  <c r="CG3860" i="47" s="1"/>
  <c r="CG3858" i="47" a="1"/>
  <c r="CG3858" i="47" s="1"/>
  <c r="CG3857" i="47" a="1"/>
  <c r="CG3857" i="47" s="1"/>
  <c r="CG3856" i="47" a="1"/>
  <c r="CG3856" i="47" s="1"/>
  <c r="CG3854" i="47" a="1"/>
  <c r="CG3854" i="47" s="1"/>
  <c r="CG3852" i="47" a="1"/>
  <c r="CG3852" i="47" s="1"/>
  <c r="CG3850" i="47" a="1"/>
  <c r="CG3850" i="47" s="1"/>
  <c r="CG3849" i="47" a="1"/>
  <c r="CG3849" i="47" s="1"/>
  <c r="CG3848" i="47" a="1"/>
  <c r="CG3848" i="47" s="1"/>
  <c r="CG3846" i="47" a="1"/>
  <c r="CG3846" i="47" s="1"/>
  <c r="CG3845" i="47" a="1"/>
  <c r="CG3845" i="47" s="1"/>
  <c r="CG3844" i="47" a="1"/>
  <c r="CG3844" i="47" s="1"/>
  <c r="CG3842" i="47" a="1"/>
  <c r="CG3842" i="47" s="1"/>
  <c r="CG3840" i="47" a="1"/>
  <c r="CG3840" i="47" s="1"/>
  <c r="CG3218" i="47" a="1"/>
  <c r="CG3218" i="47" s="1"/>
  <c r="CG3217" i="47" a="1"/>
  <c r="CG3217" i="47" s="1"/>
  <c r="CG3215" i="47" a="1"/>
  <c r="CG3215" i="47" s="1"/>
  <c r="CG3213" i="47" a="1"/>
  <c r="CG3213" i="47" s="1"/>
  <c r="CG3212" i="47" a="1"/>
  <c r="CG3212" i="47" s="1"/>
  <c r="CG3210" i="47" a="1"/>
  <c r="CG3210" i="47" s="1"/>
  <c r="CG3208" i="47" a="1"/>
  <c r="CG3208" i="47" s="1"/>
  <c r="CG3207" i="47" a="1"/>
  <c r="CG3207" i="47" s="1"/>
  <c r="CG3206" i="47" a="1"/>
  <c r="CG3206" i="47" s="1"/>
  <c r="CG3204" i="47" a="1"/>
  <c r="CG3204" i="47" s="1"/>
  <c r="CG3202" i="47" a="1"/>
  <c r="CG3202" i="47" s="1"/>
  <c r="CG3200" i="47" a="1"/>
  <c r="CG3200" i="47" s="1"/>
  <c r="CG3198" i="47" a="1"/>
  <c r="CG3198" i="47" s="1"/>
  <c r="CG3196" i="47" a="1"/>
  <c r="CG3196" i="47" s="1"/>
  <c r="CG3194" i="47" a="1"/>
  <c r="CG3194" i="47" s="1"/>
  <c r="CG3193" i="47" a="1"/>
  <c r="CG3193" i="47" s="1"/>
  <c r="CG3192" i="47" a="1"/>
  <c r="CG3192" i="47" s="1"/>
  <c r="CG3190" i="47" a="1"/>
  <c r="CG3190" i="47" s="1"/>
  <c r="CG3188" i="47" a="1"/>
  <c r="CG3188" i="47" s="1"/>
  <c r="CG3186" i="47" a="1"/>
  <c r="CG3186" i="47" s="1"/>
  <c r="CG3184" i="47" a="1"/>
  <c r="CG3184" i="47" s="1"/>
  <c r="CG3183" i="47" a="1"/>
  <c r="CG3183" i="47" s="1"/>
  <c r="CG3181" i="47" a="1"/>
  <c r="CG3181" i="47" s="1"/>
  <c r="CG3180" i="47" a="1"/>
  <c r="CG3180" i="47" s="1"/>
  <c r="CG3179" i="47" a="1"/>
  <c r="CG3179" i="47" s="1"/>
  <c r="CG3177" i="47" a="1"/>
  <c r="CG3177" i="47" s="1"/>
  <c r="CG3175" i="47" a="1"/>
  <c r="CG3175" i="47" s="1"/>
  <c r="CG3174" i="47" a="1"/>
  <c r="CG3174" i="47" s="1"/>
  <c r="CG3172" i="47" a="1"/>
  <c r="CG3172" i="47" s="1"/>
  <c r="CG3171" i="47" a="1"/>
  <c r="CG3171" i="47" s="1"/>
  <c r="CG3169" i="47" a="1"/>
  <c r="CG3169" i="47" s="1"/>
  <c r="CG3167" i="47" a="1"/>
  <c r="CG3167" i="47" s="1"/>
  <c r="CG3165" i="47" a="1"/>
  <c r="CG3165" i="47" s="1"/>
  <c r="CG3164" i="47" a="1"/>
  <c r="CG3164" i="47" s="1"/>
  <c r="CG3162" i="47" a="1"/>
  <c r="CG3162" i="47" s="1"/>
  <c r="CG3160" i="47" a="1"/>
  <c r="CG3160" i="47" s="1"/>
  <c r="CG3158" i="47" a="1"/>
  <c r="CG3158" i="47" s="1"/>
  <c r="CG3156" i="47" a="1"/>
  <c r="CG3156" i="47" s="1"/>
  <c r="CG3154" i="47" a="1"/>
  <c r="CG3154" i="47" s="1"/>
  <c r="CG3152" i="47" a="1"/>
  <c r="CG3152" i="47" s="1"/>
  <c r="CG3150" i="47" a="1"/>
  <c r="CG3150" i="47" s="1"/>
  <c r="CG3148" i="47" a="1"/>
  <c r="CG3148" i="47" s="1"/>
  <c r="CG3146" i="47" a="1"/>
  <c r="CG3146" i="47" s="1"/>
  <c r="CG3144" i="47" a="1"/>
  <c r="CG3144" i="47" s="1"/>
  <c r="CG3143" i="47" a="1"/>
  <c r="CG3143" i="47" s="1"/>
  <c r="CG3141" i="47" a="1"/>
  <c r="CG3141" i="47" s="1"/>
  <c r="CG3139" i="47" a="1"/>
  <c r="CG3139" i="47" s="1"/>
  <c r="CG3137" i="47" a="1"/>
  <c r="CG3137" i="47" s="1"/>
  <c r="CG3135" i="47" a="1"/>
  <c r="CG3135" i="47" s="1"/>
  <c r="CG3134" i="47" a="1"/>
  <c r="CG3134" i="47" s="1"/>
  <c r="CG3132" i="47" a="1"/>
  <c r="CG3132" i="47" s="1"/>
  <c r="CG3131" i="47" a="1"/>
  <c r="CG3131" i="47" s="1"/>
  <c r="CG3129" i="47" a="1"/>
  <c r="CG3129" i="47" s="1"/>
  <c r="CG3126" i="47" a="1"/>
  <c r="CG3126" i="47" s="1"/>
  <c r="CG3123" i="47" a="1"/>
  <c r="CG3123" i="47" s="1"/>
  <c r="CG3121" i="47" a="1"/>
  <c r="CG3121" i="47" s="1"/>
  <c r="CG3119" i="47" a="1"/>
  <c r="CG3119" i="47" s="1"/>
  <c r="CG3117" i="47" a="1"/>
  <c r="CG3117" i="47" s="1"/>
  <c r="CG3115" i="47" a="1"/>
  <c r="CG3115" i="47" s="1"/>
  <c r="CG3113" i="47" a="1"/>
  <c r="CG3113" i="47" s="1"/>
  <c r="CG3111" i="47" a="1"/>
  <c r="CG3111" i="47" s="1"/>
  <c r="CG3110" i="47" a="1"/>
  <c r="CG3110" i="47" s="1"/>
  <c r="CG3108" i="47" a="1"/>
  <c r="CG3108" i="47" s="1"/>
  <c r="CG3106" i="47" a="1"/>
  <c r="CG3106" i="47" s="1"/>
  <c r="CG3105" i="47" a="1"/>
  <c r="CG3105" i="47" s="1"/>
  <c r="CG3102" i="47" a="1"/>
  <c r="CG3102" i="47" s="1"/>
  <c r="CG3100" i="47" a="1"/>
  <c r="CG3100" i="47" s="1"/>
  <c r="CG3098" i="47" a="1"/>
  <c r="CG3098" i="47" s="1"/>
  <c r="CG3096" i="47" a="1"/>
  <c r="CG3096" i="47" s="1"/>
  <c r="CG3095" i="47" a="1"/>
  <c r="CG3095" i="47" s="1"/>
  <c r="CG3093" i="47" a="1"/>
  <c r="CG3093" i="47" s="1"/>
  <c r="CG3091" i="47" a="1"/>
  <c r="CG3091" i="47" s="1"/>
  <c r="CG3090" i="47" a="1"/>
  <c r="CG3090" i="47" s="1"/>
  <c r="CG3088" i="47" a="1"/>
  <c r="CG3088" i="47" s="1"/>
  <c r="CG3086" i="47" a="1"/>
  <c r="CG3086" i="47" s="1"/>
  <c r="CG3084" i="47" a="1"/>
  <c r="CG3084" i="47" s="1"/>
  <c r="CG3083" i="47" a="1"/>
  <c r="CG3083" i="47" s="1"/>
  <c r="CG3081" i="47" a="1"/>
  <c r="CG3081" i="47" s="1"/>
  <c r="CG3080" i="47" a="1"/>
  <c r="CG3080" i="47" s="1"/>
  <c r="CG3078" i="47" a="1"/>
  <c r="CG3078" i="47" s="1"/>
  <c r="CG3077" i="47" a="1"/>
  <c r="CG3077" i="47" s="1"/>
  <c r="CG3075" i="47" a="1"/>
  <c r="CG3075" i="47" s="1"/>
  <c r="CG3074" i="47" a="1"/>
  <c r="CG3074" i="47" s="1"/>
  <c r="CG3072" i="47" a="1"/>
  <c r="CG3072" i="47" s="1"/>
  <c r="CG3070" i="47" a="1"/>
  <c r="CG3070" i="47" s="1"/>
  <c r="CG3068" i="47" a="1"/>
  <c r="CG3068" i="47" s="1"/>
  <c r="CG3067" i="47" a="1"/>
  <c r="CG3067" i="47" s="1"/>
  <c r="CG3065" i="47" a="1"/>
  <c r="CG3065" i="47" s="1"/>
  <c r="CG3064" i="47" a="1"/>
  <c r="CG3064" i="47" s="1"/>
  <c r="CG3062" i="47" a="1"/>
  <c r="CG3062" i="47" s="1"/>
  <c r="CG3060" i="47" a="1"/>
  <c r="CG3060" i="47" s="1"/>
  <c r="CG3058" i="47" a="1"/>
  <c r="CG3058" i="47" s="1"/>
  <c r="CG3056" i="47" a="1"/>
  <c r="CG3056" i="47" s="1"/>
  <c r="CG3054" i="47" a="1"/>
  <c r="CG3054" i="47" s="1"/>
  <c r="CG3053" i="47" a="1"/>
  <c r="CG3053" i="47" s="1"/>
  <c r="CG3051" i="47" a="1"/>
  <c r="CG3051" i="47" s="1"/>
  <c r="CG3049" i="47" a="1"/>
  <c r="CG3049" i="47" s="1"/>
  <c r="CG3047" i="47" a="1"/>
  <c r="CG3047" i="47" s="1"/>
  <c r="CG3045" i="47" a="1"/>
  <c r="CG3045" i="47" s="1"/>
  <c r="CG3043" i="47" a="1"/>
  <c r="CG3043" i="47" s="1"/>
  <c r="CG3041" i="47" a="1"/>
  <c r="CG3041" i="47" s="1"/>
  <c r="CG3038" i="47" a="1"/>
  <c r="CG3038" i="47" s="1"/>
  <c r="CG3036" i="47" a="1"/>
  <c r="CG3036" i="47" s="1"/>
  <c r="CG3034" i="47" a="1"/>
  <c r="CG3034" i="47" s="1"/>
  <c r="CG3032" i="47" a="1"/>
  <c r="CG3032" i="47" s="1"/>
  <c r="CG3030" i="47" a="1"/>
  <c r="CG3030" i="47" s="1"/>
  <c r="CG3028" i="47" a="1"/>
  <c r="CG3028" i="47" s="1"/>
  <c r="CG3026" i="47" a="1"/>
  <c r="CG3026" i="47" s="1"/>
  <c r="CG3024" i="47" a="1"/>
  <c r="CG3024" i="47" s="1"/>
  <c r="CG3023" i="47" a="1"/>
  <c r="CG3023" i="47" s="1"/>
  <c r="CG3021" i="47" a="1"/>
  <c r="CG3021" i="47" s="1"/>
  <c r="CG3020" i="47" a="1"/>
  <c r="CG3020" i="47" s="1"/>
  <c r="CG3019" i="47" a="1"/>
  <c r="CG3019" i="47" s="1"/>
  <c r="CG3016" i="47" a="1"/>
  <c r="CG3016" i="47" s="1"/>
  <c r="CG3013" i="47" a="1"/>
  <c r="CG3013" i="47" s="1"/>
  <c r="CG3011" i="47" a="1"/>
  <c r="CG3011" i="47" s="1"/>
  <c r="CG3009" i="47" a="1"/>
  <c r="CG3009" i="47" s="1"/>
  <c r="CG3007" i="47" a="1"/>
  <c r="CG3007" i="47" s="1"/>
  <c r="CG3005" i="47" a="1"/>
  <c r="CG3005" i="47" s="1"/>
  <c r="CG3004" i="47" a="1"/>
  <c r="CG3004" i="47" s="1"/>
  <c r="CG3002" i="47" a="1"/>
  <c r="CG3002" i="47" s="1"/>
  <c r="CG2951" i="47" a="1"/>
  <c r="CG2951" i="47" s="1"/>
  <c r="CG2950" i="47" a="1"/>
  <c r="CG2950" i="47" s="1"/>
  <c r="CG2949" i="47" a="1"/>
  <c r="CG2949" i="47" s="1"/>
  <c r="CG2948" i="47" a="1"/>
  <c r="CG2948" i="47" s="1"/>
  <c r="CG2947" i="47" a="1"/>
  <c r="CG2947" i="47" s="1"/>
  <c r="CG2946" i="47" a="1"/>
  <c r="CG2946" i="47" s="1"/>
  <c r="CG2945" i="47" a="1"/>
  <c r="CG2945" i="47" s="1"/>
  <c r="CG2944" i="47" a="1"/>
  <c r="CG2944" i="47" s="1"/>
  <c r="CG2943" i="47" a="1"/>
  <c r="CG2943" i="47" s="1"/>
  <c r="CG2942" i="47" a="1"/>
  <c r="CG2942" i="47" s="1"/>
  <c r="CG2941" i="47" a="1"/>
  <c r="CG2941" i="47" s="1"/>
  <c r="CG2940" i="47" a="1"/>
  <c r="CG2940" i="47" s="1"/>
  <c r="CG2939" i="47" a="1"/>
  <c r="CG2939" i="47" s="1"/>
  <c r="CG2938" i="47" a="1"/>
  <c r="CG2938" i="47" s="1"/>
  <c r="CG2937" i="47" a="1"/>
  <c r="CG2937" i="47" s="1"/>
  <c r="CG2885" i="47" a="1"/>
  <c r="CG2885" i="47" s="1"/>
  <c r="CG2884" i="47" a="1"/>
  <c r="CG2884" i="47" s="1"/>
  <c r="CG2883" i="47" a="1"/>
  <c r="CG2883" i="47" s="1"/>
  <c r="CG2882" i="47" a="1"/>
  <c r="CG2882" i="47" s="1"/>
  <c r="CG2881" i="47" a="1"/>
  <c r="CG2881" i="47" s="1"/>
  <c r="CG2880" i="47" a="1"/>
  <c r="CG2880" i="47" s="1"/>
  <c r="CG2879" i="47" a="1"/>
  <c r="CG2879" i="47" s="1"/>
  <c r="CG2878" i="47" a="1"/>
  <c r="CG2878" i="47" s="1"/>
  <c r="CG2877" i="47" a="1"/>
  <c r="CG2877" i="47" s="1"/>
  <c r="CG2876" i="47" a="1"/>
  <c r="CG2876" i="47" s="1"/>
  <c r="CG2875" i="47" a="1"/>
  <c r="CG2875" i="47" s="1"/>
  <c r="CG2874" i="47" a="1"/>
  <c r="CG2874" i="47" s="1"/>
  <c r="CG2873" i="47" a="1"/>
  <c r="CG2873" i="47" s="1"/>
  <c r="CG2872" i="47" a="1"/>
  <c r="CG2872" i="47" s="1"/>
  <c r="CG2871" i="47" a="1"/>
  <c r="CG2871" i="47" s="1"/>
  <c r="CG2870" i="47" a="1"/>
  <c r="CG2870" i="47" s="1"/>
  <c r="CG2869" i="47" a="1"/>
  <c r="CG2869" i="47" s="1"/>
  <c r="CG2868" i="47" a="1"/>
  <c r="CG2868" i="47" s="1"/>
  <c r="CG2867" i="47" a="1"/>
  <c r="CG2867" i="47" s="1"/>
  <c r="CG2866" i="47" a="1"/>
  <c r="CG2866" i="47" s="1"/>
  <c r="CG2865" i="47" a="1"/>
  <c r="CG2865" i="47" s="1"/>
  <c r="CG2864" i="47" a="1"/>
  <c r="CG2864" i="47" s="1"/>
  <c r="CG2863" i="47" a="1"/>
  <c r="CG2863" i="47" s="1"/>
  <c r="CG2862" i="47" a="1"/>
  <c r="CG2862" i="47" s="1"/>
  <c r="CG2861" i="47" a="1"/>
  <c r="CG2861" i="47" s="1"/>
  <c r="CG2860" i="47" a="1"/>
  <c r="CG2860" i="47" s="1"/>
  <c r="CG2859" i="47" a="1"/>
  <c r="CG2859" i="47" s="1"/>
  <c r="CG2858" i="47" a="1"/>
  <c r="CG2858" i="47" s="1"/>
  <c r="CG2857" i="47" a="1"/>
  <c r="CG2857" i="47" s="1"/>
  <c r="CG2856" i="47" a="1"/>
  <c r="CG2856" i="47" s="1"/>
  <c r="CG2855" i="47" a="1"/>
  <c r="CG2855" i="47" s="1"/>
  <c r="CG2854" i="47" a="1"/>
  <c r="CG2854" i="47" s="1"/>
  <c r="CG2853" i="47" a="1"/>
  <c r="CG2853" i="47" s="1"/>
  <c r="CG2852" i="47" a="1"/>
  <c r="CG2852" i="47" s="1"/>
  <c r="CG2851" i="47" a="1"/>
  <c r="CG2851" i="47" s="1"/>
  <c r="CG2850" i="47" a="1"/>
  <c r="CG2850" i="47" s="1"/>
  <c r="CG2849" i="47" a="1"/>
  <c r="CG2849" i="47" s="1"/>
  <c r="CG2848" i="47" a="1"/>
  <c r="CG2848" i="47" s="1"/>
  <c r="CG2847" i="47" a="1"/>
  <c r="CG2847" i="47" s="1"/>
  <c r="CG2846" i="47" a="1"/>
  <c r="CG2846" i="47" s="1"/>
  <c r="CG2845" i="47" a="1"/>
  <c r="CG2845" i="47" s="1"/>
  <c r="CG2844" i="47" a="1"/>
  <c r="CG2844" i="47" s="1"/>
  <c r="CG2843" i="47" a="1"/>
  <c r="CG2843" i="47" s="1"/>
  <c r="CG2842" i="47" a="1"/>
  <c r="CG2842" i="47" s="1"/>
  <c r="CG2841" i="47" a="1"/>
  <c r="CG2841" i="47" s="1"/>
  <c r="CG2840" i="47" a="1"/>
  <c r="CG2840" i="47" s="1"/>
  <c r="CG2839" i="47" a="1"/>
  <c r="CG2839" i="47" s="1"/>
  <c r="CG2838" i="47" a="1"/>
  <c r="CG2838" i="47" s="1"/>
  <c r="CG2837" i="47" a="1"/>
  <c r="CG2837" i="47" s="1"/>
  <c r="CG2836" i="47" a="1"/>
  <c r="CG2836" i="47" s="1"/>
  <c r="CG2835" i="47" a="1"/>
  <c r="CG2835" i="47" s="1"/>
  <c r="CG2834" i="47" a="1"/>
  <c r="CG2834" i="47" s="1"/>
  <c r="CG2833" i="47" a="1"/>
  <c r="CG2833" i="47" s="1"/>
  <c r="CG2832" i="47" a="1"/>
  <c r="CG2832" i="47" s="1"/>
  <c r="CG2831" i="47" a="1"/>
  <c r="CG2831" i="47" s="1"/>
  <c r="CG2830" i="47" a="1"/>
  <c r="CG2830" i="47" s="1"/>
  <c r="CG2829" i="47" a="1"/>
  <c r="CG2829" i="47" s="1"/>
  <c r="CG2828" i="47" a="1"/>
  <c r="CG2828" i="47" s="1"/>
  <c r="CG2827" i="47" a="1"/>
  <c r="CG2827" i="47" s="1"/>
  <c r="CG2826" i="47" a="1"/>
  <c r="CG2826" i="47" s="1"/>
  <c r="CG2825" i="47" a="1"/>
  <c r="CG2825" i="47" s="1"/>
  <c r="CG2824" i="47" a="1"/>
  <c r="CG2824" i="47" s="1"/>
  <c r="CG2823" i="47" a="1"/>
  <c r="CG2823" i="47" s="1"/>
  <c r="CG2822" i="47" a="1"/>
  <c r="CG2822" i="47" s="1"/>
  <c r="CG2821" i="47" a="1"/>
  <c r="CG2821" i="47" s="1"/>
  <c r="CG2820" i="47" a="1"/>
  <c r="CG2820" i="47" s="1"/>
  <c r="CG2819" i="47" a="1"/>
  <c r="CG2819" i="47" s="1"/>
  <c r="CG2818" i="47" a="1"/>
  <c r="CG2818" i="47" s="1"/>
  <c r="CG2817" i="47" a="1"/>
  <c r="CG2817" i="47" s="1"/>
  <c r="CG2816" i="47" a="1"/>
  <c r="CG2816" i="47" s="1"/>
  <c r="CG2815" i="47" a="1"/>
  <c r="CG2815" i="47" s="1"/>
  <c r="CG2814" i="47" a="1"/>
  <c r="CG2814" i="47" s="1"/>
  <c r="CG2813" i="47" a="1"/>
  <c r="CG2813" i="47" s="1"/>
  <c r="CG2812" i="47" a="1"/>
  <c r="CG2812" i="47" s="1"/>
  <c r="CG2811" i="47" a="1"/>
  <c r="CG2811" i="47" s="1"/>
  <c r="CG2810" i="47" a="1"/>
  <c r="CG2810" i="47" s="1"/>
  <c r="CG2809" i="47" a="1"/>
  <c r="CG2809" i="47" s="1"/>
  <c r="CG2808" i="47" a="1"/>
  <c r="CG2808" i="47" s="1"/>
  <c r="CG2807" i="47" a="1"/>
  <c r="CG2807" i="47" s="1"/>
  <c r="CG2806" i="47" a="1"/>
  <c r="CG2806" i="47" s="1"/>
  <c r="CG2805" i="47" a="1"/>
  <c r="CG2805" i="47" s="1"/>
  <c r="CG2804" i="47" a="1"/>
  <c r="CG2804" i="47" s="1"/>
  <c r="CG2803" i="47" a="1"/>
  <c r="CG2803" i="47" s="1"/>
  <c r="CG2802" i="47" a="1"/>
  <c r="CG2802" i="47" s="1"/>
  <c r="CG2801" i="47" a="1"/>
  <c r="CG2801" i="47" s="1"/>
  <c r="CG2800" i="47" a="1"/>
  <c r="CG2800" i="47" s="1"/>
  <c r="CG2799" i="47" a="1"/>
  <c r="CG2799" i="47" s="1"/>
  <c r="CG2798" i="47" a="1"/>
  <c r="CG2798" i="47" s="1"/>
  <c r="CG2797" i="47" a="1"/>
  <c r="CG2797" i="47" s="1"/>
  <c r="CG2796" i="47" a="1"/>
  <c r="CG2796" i="47" s="1"/>
  <c r="CG2795" i="47" a="1"/>
  <c r="CG2795" i="47" s="1"/>
  <c r="CG2794" i="47" a="1"/>
  <c r="CG2794" i="47" s="1"/>
  <c r="CG2793" i="47" a="1"/>
  <c r="CG2793" i="47" s="1"/>
  <c r="CG2792" i="47" a="1"/>
  <c r="CG2792" i="47" s="1"/>
  <c r="CG2791" i="47" a="1"/>
  <c r="CG2791" i="47" s="1"/>
  <c r="CG2790" i="47" a="1"/>
  <c r="CG2790" i="47" s="1"/>
  <c r="CG2789" i="47" a="1"/>
  <c r="CG2789" i="47" s="1"/>
  <c r="CG2788" i="47" a="1"/>
  <c r="CG2788" i="47" s="1"/>
  <c r="CG2787" i="47" a="1"/>
  <c r="CG2787" i="47" s="1"/>
  <c r="CG2786" i="47" a="1"/>
  <c r="CG2786" i="47" s="1"/>
  <c r="CG2785" i="47" a="1"/>
  <c r="CG2785" i="47" s="1"/>
  <c r="CG2784" i="47" a="1"/>
  <c r="CG2784" i="47" s="1"/>
  <c r="CG2783" i="47" a="1"/>
  <c r="CG2783" i="47" s="1"/>
  <c r="CG2782" i="47" a="1"/>
  <c r="CG2782" i="47" s="1"/>
  <c r="CG2781" i="47" a="1"/>
  <c r="CG2781" i="47" s="1"/>
  <c r="CG2780" i="47" a="1"/>
  <c r="CG2780" i="47" s="1"/>
  <c r="CG2779" i="47" a="1"/>
  <c r="CG2779" i="47" s="1"/>
  <c r="CG2778" i="47" a="1"/>
  <c r="CG2778" i="47" s="1"/>
  <c r="CG2777" i="47" a="1"/>
  <c r="CG2777" i="47" s="1"/>
  <c r="CG2776" i="47" a="1"/>
  <c r="CG2776" i="47" s="1"/>
  <c r="CG2775" i="47" a="1"/>
  <c r="CG2775" i="47" s="1"/>
  <c r="CG2774" i="47" a="1"/>
  <c r="CG2774" i="47" s="1"/>
  <c r="CG2773" i="47" a="1"/>
  <c r="CG2773" i="47" s="1"/>
  <c r="CG2772" i="47" a="1"/>
  <c r="CG2772" i="47" s="1"/>
  <c r="CG2771" i="47" a="1"/>
  <c r="CG2771" i="47" s="1"/>
  <c r="CG2770" i="47" a="1"/>
  <c r="CG2770" i="47" s="1"/>
  <c r="CG2769" i="47" a="1"/>
  <c r="CG2769" i="47" s="1"/>
  <c r="CG2768" i="47" a="1"/>
  <c r="CG2768" i="47" s="1"/>
  <c r="CG2767" i="47" a="1"/>
  <c r="CG2767" i="47" s="1"/>
  <c r="CG2766" i="47" a="1"/>
  <c r="CG2766" i="47" s="1"/>
  <c r="CG2765" i="47" a="1"/>
  <c r="CG2765" i="47" s="1"/>
  <c r="CG2764" i="47" a="1"/>
  <c r="CG2764" i="47" s="1"/>
  <c r="CG2763" i="47" a="1"/>
  <c r="CG2763" i="47" s="1"/>
  <c r="CG2762" i="47" a="1"/>
  <c r="CG2762" i="47" s="1"/>
  <c r="CG2761" i="47" a="1"/>
  <c r="CG2761" i="47" s="1"/>
  <c r="CG2760" i="47" a="1"/>
  <c r="CG2760" i="47" s="1"/>
  <c r="CG2759" i="47" a="1"/>
  <c r="CG2759" i="47" s="1"/>
  <c r="CG2758" i="47" a="1"/>
  <c r="CG2758" i="47" s="1"/>
  <c r="CG2757" i="47" a="1"/>
  <c r="CG2757" i="47" s="1"/>
  <c r="CG2756" i="47" a="1"/>
  <c r="CG2756" i="47" s="1"/>
  <c r="CG2755" i="47" a="1"/>
  <c r="CG2755" i="47" s="1"/>
  <c r="CG2754" i="47" a="1"/>
  <c r="CG2754" i="47" s="1"/>
  <c r="CG2753" i="47" a="1"/>
  <c r="CG2753" i="47" s="1"/>
  <c r="CG2752" i="47" a="1"/>
  <c r="CG2752" i="47" s="1"/>
  <c r="CG2751" i="47" a="1"/>
  <c r="CG2751" i="47" s="1"/>
  <c r="CG2750" i="47" a="1"/>
  <c r="CG2750" i="47" s="1"/>
  <c r="CG2749" i="47" a="1"/>
  <c r="CG2749" i="47" s="1"/>
  <c r="CG2748" i="47" a="1"/>
  <c r="CG2748" i="47" s="1"/>
  <c r="CG2747" i="47" a="1"/>
  <c r="CG2747" i="47" s="1"/>
  <c r="CG2746" i="47" a="1"/>
  <c r="CG2746" i="47" s="1"/>
  <c r="CG2745" i="47" a="1"/>
  <c r="CG2745" i="47" s="1"/>
  <c r="CG2744" i="47" a="1"/>
  <c r="CG2744" i="47" s="1"/>
  <c r="CG2743" i="47" a="1"/>
  <c r="CG2743" i="47" s="1"/>
  <c r="CG2742" i="47" a="1"/>
  <c r="CG2742" i="47" s="1"/>
  <c r="CG2741" i="47" a="1"/>
  <c r="CG2741" i="47" s="1"/>
  <c r="CG2740" i="47" a="1"/>
  <c r="CG2740" i="47" s="1"/>
  <c r="CG2739" i="47" a="1"/>
  <c r="CG2739" i="47" s="1"/>
  <c r="CG2738" i="47" a="1"/>
  <c r="CG2738" i="47" s="1"/>
  <c r="CH10097" i="47" s="1"/>
  <c r="CG2737" i="47" a="1"/>
  <c r="CG2737" i="47" s="1"/>
  <c r="CG2736" i="47" a="1"/>
  <c r="CG2736" i="47" s="1"/>
  <c r="CG2735" i="47" a="1"/>
  <c r="CG2735" i="47" s="1"/>
  <c r="CG2734" i="47" a="1"/>
  <c r="CG2734" i="47" s="1"/>
  <c r="CG2733" i="47" a="1"/>
  <c r="CG2733" i="47" s="1"/>
  <c r="CG2732" i="47" a="1"/>
  <c r="CG2732" i="47" s="1"/>
  <c r="CG2731" i="47" a="1"/>
  <c r="CG2731" i="47" s="1"/>
  <c r="CG2730" i="47" a="1"/>
  <c r="CG2730" i="47" s="1"/>
  <c r="CG2729" i="47" a="1"/>
  <c r="CG2729" i="47" s="1"/>
  <c r="CG2728" i="47" a="1"/>
  <c r="CG2728" i="47" s="1"/>
  <c r="CG2727" i="47" a="1"/>
  <c r="CG2727" i="47" s="1"/>
  <c r="CG2726" i="47" a="1"/>
  <c r="CG2726" i="47" s="1"/>
  <c r="CG2725" i="47" a="1"/>
  <c r="CG2725" i="47" s="1"/>
  <c r="CG2724" i="47" a="1"/>
  <c r="CG2724" i="47" s="1"/>
  <c r="CG2723" i="47" a="1"/>
  <c r="CG2723" i="47" s="1"/>
  <c r="CG2722" i="47" a="1"/>
  <c r="CG2722" i="47" s="1"/>
  <c r="CG2721" i="47" a="1"/>
  <c r="CG2721" i="47" s="1"/>
  <c r="CG6348" i="47" a="1"/>
  <c r="CG6348" i="47" s="1"/>
  <c r="CG6254" i="47" a="1"/>
  <c r="CG6254" i="47" s="1"/>
  <c r="CG4908" i="47" a="1"/>
  <c r="CG4908" i="47" s="1"/>
  <c r="CG4901" i="47" a="1"/>
  <c r="CG4901" i="47" s="1"/>
  <c r="CG4884" i="47" a="1"/>
  <c r="CG4884" i="47" s="1"/>
  <c r="CG2695" i="47" a="1"/>
  <c r="CG2695" i="47" s="1"/>
  <c r="CG2692" i="47" a="1"/>
  <c r="CG2692" i="47" s="1"/>
  <c r="CG2677" i="47" a="1"/>
  <c r="CG2677" i="47" s="1"/>
  <c r="CG2662" i="47" a="1"/>
  <c r="CG2662" i="47" s="1"/>
  <c r="CG2639" i="47" a="1"/>
  <c r="CG2639" i="47" s="1"/>
  <c r="CG2629" i="47" a="1"/>
  <c r="CG2629" i="47" s="1"/>
  <c r="CG2613" i="47" a="1"/>
  <c r="CG2613" i="47" s="1"/>
  <c r="CG2583" i="47" a="1"/>
  <c r="CG2583" i="47" s="1"/>
  <c r="CG2570" i="47" a="1"/>
  <c r="CG2570" i="47" s="1"/>
  <c r="CG2564" i="47" a="1"/>
  <c r="CG2564" i="47" s="1"/>
  <c r="CG2544" i="47" a="1"/>
  <c r="CG2544" i="47" s="1"/>
  <c r="CG2539" i="47" a="1"/>
  <c r="CG2539" i="47" s="1"/>
  <c r="CG2521" i="47" a="1"/>
  <c r="CG2521" i="47" s="1"/>
  <c r="CG2512" i="47" a="1"/>
  <c r="CG2512" i="47" s="1"/>
  <c r="CG2495" i="47" a="1"/>
  <c r="CG2495" i="47" s="1"/>
  <c r="CG2482" i="47" a="1"/>
  <c r="CG2482" i="47" s="1"/>
  <c r="CG1055" i="47" a="1"/>
  <c r="CG1055" i="47" s="1"/>
  <c r="CG6620" i="47" a="1"/>
  <c r="CG6620" i="47" s="1"/>
  <c r="CG6610" i="47" a="1"/>
  <c r="CG6610" i="47" s="1"/>
  <c r="CG6392" i="47" a="1"/>
  <c r="CG6392" i="47" s="1"/>
  <c r="CG6378" i="47" a="1"/>
  <c r="CG6378" i="47" s="1"/>
  <c r="CG6367" i="47" a="1"/>
  <c r="CG6367" i="47" s="1"/>
  <c r="CG6362" i="47" a="1"/>
  <c r="CG6362" i="47" s="1"/>
  <c r="CG6322" i="47" a="1"/>
  <c r="CG6322" i="47" s="1"/>
  <c r="CG6309" i="47" a="1"/>
  <c r="CG6309" i="47" s="1"/>
  <c r="CG6300" i="47" a="1"/>
  <c r="CG6300" i="47" s="1"/>
  <c r="CG6289" i="47" a="1"/>
  <c r="CG6289" i="47" s="1"/>
  <c r="CG6249" i="47" a="1"/>
  <c r="CG6249" i="47" s="1"/>
  <c r="CG4923" i="47" a="1"/>
  <c r="CG4923" i="47" s="1"/>
  <c r="CG4905" i="47" a="1"/>
  <c r="CG4905" i="47" s="1"/>
  <c r="CG4886" i="47" a="1"/>
  <c r="CG4886" i="47" s="1"/>
  <c r="CG4870" i="47" a="1"/>
  <c r="CG4870" i="47" s="1"/>
  <c r="CG4865" i="47" a="1"/>
  <c r="CG4865" i="47" s="1"/>
  <c r="CG4857" i="47" a="1"/>
  <c r="CG4857" i="47" s="1"/>
  <c r="CG2715" i="47" a="1"/>
  <c r="CG2715" i="47" s="1"/>
  <c r="CG2709" i="47" a="1"/>
  <c r="CG2709" i="47" s="1"/>
  <c r="CG2705" i="47" a="1"/>
  <c r="CG2705" i="47" s="1"/>
  <c r="CG2693" i="47" a="1"/>
  <c r="CG2693" i="47" s="1"/>
  <c r="CG2686" i="47" a="1"/>
  <c r="CG2686" i="47" s="1"/>
  <c r="CG2681" i="47" a="1"/>
  <c r="CG2681" i="47" s="1"/>
  <c r="CG2660" i="47" a="1"/>
  <c r="CG2660" i="47" s="1"/>
  <c r="CG2649" i="47" a="1"/>
  <c r="CG2649" i="47" s="1"/>
  <c r="CG2641" i="47" a="1"/>
  <c r="CG2641" i="47" s="1"/>
  <c r="CG2637" i="47" a="1"/>
  <c r="CG2637" i="47" s="1"/>
  <c r="CG2622" i="47" a="1"/>
  <c r="CG2622" i="47" s="1"/>
  <c r="CG2618" i="47" a="1"/>
  <c r="CG2618" i="47" s="1"/>
  <c r="CG2614" i="47" a="1"/>
  <c r="CG2614" i="47" s="1"/>
  <c r="CG2602" i="47" a="1"/>
  <c r="CG2602" i="47" s="1"/>
  <c r="CG2587" i="47" a="1"/>
  <c r="CG2587" i="47" s="1"/>
  <c r="CG2582" i="47" a="1"/>
  <c r="CG2582" i="47" s="1"/>
  <c r="CG2574" i="47" a="1"/>
  <c r="CG2574" i="47" s="1"/>
  <c r="CG2568" i="47" a="1"/>
  <c r="CG2568" i="47" s="1"/>
  <c r="CG2556" i="47" a="1"/>
  <c r="CG2556" i="47" s="1"/>
  <c r="CG2549" i="47" a="1"/>
  <c r="CG2549" i="47" s="1"/>
  <c r="CG2545" i="47" a="1"/>
  <c r="CG2545" i="47" s="1"/>
  <c r="CG2530" i="47" a="1"/>
  <c r="CG2530" i="47" s="1"/>
  <c r="CG2514" i="47" a="1"/>
  <c r="CG2514" i="47" s="1"/>
  <c r="CG2501" i="47" a="1"/>
  <c r="CG2501" i="47" s="1"/>
  <c r="CG2494" i="47" a="1"/>
  <c r="CG2494" i="47" s="1"/>
  <c r="CG2489" i="47" a="1"/>
  <c r="CG2489" i="47" s="1"/>
  <c r="CG1085" i="47" a="1"/>
  <c r="CG1085" i="47" s="1"/>
  <c r="CG1068" i="47" a="1"/>
  <c r="CG1068" i="47" s="1"/>
  <c r="CG1062" i="47" a="1"/>
  <c r="CG1062" i="47" s="1"/>
  <c r="CG1053" i="47" a="1"/>
  <c r="CG1053" i="47" s="1"/>
  <c r="CG1050" i="47" a="1"/>
  <c r="CG1050" i="47" s="1"/>
  <c r="CG1031" i="47" a="1"/>
  <c r="CG1031" i="47" s="1"/>
  <c r="CG1028" i="47" a="1"/>
  <c r="CG1028" i="47" s="1"/>
  <c r="CG1026" i="47" a="1"/>
  <c r="CG1026" i="47" s="1"/>
  <c r="CG1023" i="47" a="1"/>
  <c r="CG1023" i="47" s="1"/>
  <c r="CG1020" i="47" a="1"/>
  <c r="CG1020" i="47" s="1"/>
  <c r="CG1018" i="47" a="1"/>
  <c r="CG1018" i="47" s="1"/>
  <c r="CG1016" i="47" a="1"/>
  <c r="CG1016" i="47" s="1"/>
  <c r="CG1012" i="47" a="1"/>
  <c r="CG1012" i="47" s="1"/>
  <c r="CG1008" i="47" a="1"/>
  <c r="CG1008" i="47" s="1"/>
  <c r="CG1007" i="47" a="1"/>
  <c r="CG1007" i="47" s="1"/>
  <c r="CG1002" i="47" a="1"/>
  <c r="CG1002" i="47" s="1"/>
  <c r="CG999" i="47" a="1"/>
  <c r="CG999" i="47" s="1"/>
  <c r="CG997" i="47" a="1"/>
  <c r="CG997" i="47" s="1"/>
  <c r="CG993" i="47" a="1"/>
  <c r="CG993" i="47" s="1"/>
  <c r="CG990" i="47" a="1"/>
  <c r="CG990" i="47" s="1"/>
  <c r="CG988" i="47" a="1"/>
  <c r="CG988" i="47" s="1"/>
  <c r="CG985" i="47" a="1"/>
  <c r="CG985" i="47" s="1"/>
  <c r="CG981" i="47" a="1"/>
  <c r="CG981" i="47" s="1"/>
  <c r="CG979" i="47" a="1"/>
  <c r="CG979" i="47" s="1"/>
  <c r="CG976" i="47" a="1"/>
  <c r="CG976" i="47" s="1"/>
  <c r="CG974" i="47" a="1"/>
  <c r="CG974" i="47" s="1"/>
  <c r="CG971" i="47" a="1"/>
  <c r="CG971" i="47" s="1"/>
  <c r="CG969" i="47" a="1"/>
  <c r="CG969" i="47" s="1"/>
  <c r="CG966" i="47" a="1"/>
  <c r="CG966" i="47" s="1"/>
  <c r="CG963" i="47" a="1"/>
  <c r="CG963" i="47" s="1"/>
  <c r="CG959" i="47" a="1"/>
  <c r="CG959" i="47" s="1"/>
  <c r="CG956" i="47" a="1"/>
  <c r="CG956" i="47" s="1"/>
  <c r="CG952" i="47" a="1"/>
  <c r="CG952" i="47" s="1"/>
  <c r="CG950" i="47" a="1"/>
  <c r="CG950" i="47" s="1"/>
  <c r="CG948" i="47" a="1"/>
  <c r="CG948" i="47" s="1"/>
  <c r="CG946" i="47" a="1"/>
  <c r="CG946" i="47" s="1"/>
  <c r="CG943" i="47" a="1"/>
  <c r="CG943" i="47" s="1"/>
  <c r="CG940" i="47" a="1"/>
  <c r="CG940" i="47" s="1"/>
  <c r="CG936" i="47" a="1"/>
  <c r="CG936" i="47" s="1"/>
  <c r="CG933" i="47" a="1"/>
  <c r="CG933" i="47" s="1"/>
  <c r="CG930" i="47" a="1"/>
  <c r="CG930" i="47" s="1"/>
  <c r="CG928" i="47" a="1"/>
  <c r="CG928" i="47" s="1"/>
  <c r="CG925" i="47" a="1"/>
  <c r="CG925" i="47" s="1"/>
  <c r="CG923" i="47" a="1"/>
  <c r="CG923" i="47" s="1"/>
  <c r="CG921" i="47" a="1"/>
  <c r="CG921" i="47" s="1"/>
  <c r="CG916" i="47" a="1"/>
  <c r="CG916" i="47" s="1"/>
  <c r="CG913" i="47" a="1"/>
  <c r="CG913" i="47" s="1"/>
  <c r="CG911" i="47" a="1"/>
  <c r="CG911" i="47" s="1"/>
  <c r="CG909" i="47" a="1"/>
  <c r="CG909" i="47" s="1"/>
  <c r="CG906" i="47" a="1"/>
  <c r="CG906" i="47" s="1"/>
  <c r="CG901" i="47" a="1"/>
  <c r="CG901" i="47" s="1"/>
  <c r="CG899" i="47" a="1"/>
  <c r="CG899" i="47" s="1"/>
  <c r="CG895" i="47" a="1"/>
  <c r="CG895" i="47" s="1"/>
  <c r="CG893" i="47" a="1"/>
  <c r="CG893" i="47" s="1"/>
  <c r="CG890" i="47" a="1"/>
  <c r="CG890" i="47" s="1"/>
  <c r="CG888" i="47" a="1"/>
  <c r="CG888" i="47" s="1"/>
  <c r="CG885" i="47" a="1"/>
  <c r="CG885" i="47" s="1"/>
  <c r="CG884" i="47" a="1"/>
  <c r="CG884" i="47" s="1"/>
  <c r="CG881" i="47" a="1"/>
  <c r="CG881" i="47" s="1"/>
  <c r="CG878" i="47" a="1"/>
  <c r="CG878" i="47" s="1"/>
  <c r="CG875" i="47" a="1"/>
  <c r="CG875" i="47" s="1"/>
  <c r="CG873" i="47" a="1"/>
  <c r="CG873" i="47" s="1"/>
  <c r="CG871" i="47" a="1"/>
  <c r="CG871" i="47" s="1"/>
  <c r="CG869" i="47" a="1"/>
  <c r="CG869" i="47" s="1"/>
  <c r="CG866" i="47" a="1"/>
  <c r="CG866" i="47" s="1"/>
  <c r="CG863" i="47" a="1"/>
  <c r="CG863" i="47" s="1"/>
  <c r="CG859" i="47" a="1"/>
  <c r="CG859" i="47" s="1"/>
  <c r="CG856" i="47" a="1"/>
  <c r="CG856" i="47" s="1"/>
  <c r="CG854" i="47" a="1"/>
  <c r="CG854" i="47" s="1"/>
  <c r="CG851" i="47" a="1"/>
  <c r="CG851" i="47" s="1"/>
  <c r="CG849" i="47" a="1"/>
  <c r="CG849" i="47" s="1"/>
  <c r="CG847" i="47" a="1"/>
  <c r="CG847" i="47" s="1"/>
  <c r="CG845" i="47" a="1"/>
  <c r="CG845" i="47" s="1"/>
  <c r="CG843" i="47" a="1"/>
  <c r="CG843" i="47" s="1"/>
  <c r="CG841" i="47" a="1"/>
  <c r="CG841" i="47" s="1"/>
  <c r="CG839" i="47" a="1"/>
  <c r="CG839" i="47" s="1"/>
  <c r="CG837" i="47" a="1"/>
  <c r="CG837" i="47" s="1"/>
  <c r="CG835" i="47" a="1"/>
  <c r="CG835" i="47" s="1"/>
  <c r="CG833" i="47" a="1"/>
  <c r="CG833" i="47" s="1"/>
  <c r="CG831" i="47" a="1"/>
  <c r="CG831" i="47" s="1"/>
  <c r="CG829" i="47" a="1"/>
  <c r="CG829" i="47" s="1"/>
  <c r="CG827" i="47" a="1"/>
  <c r="CG827" i="47" s="1"/>
  <c r="CG825" i="47" a="1"/>
  <c r="CG825" i="47" s="1"/>
  <c r="CG823" i="47" a="1"/>
  <c r="CG823" i="47" s="1"/>
  <c r="CG821" i="47" a="1"/>
  <c r="CG821" i="47" s="1"/>
  <c r="CG819" i="47" a="1"/>
  <c r="CG819" i="47" s="1"/>
  <c r="CG817" i="47" a="1"/>
  <c r="CG817" i="47" s="1"/>
  <c r="CG814" i="47" a="1"/>
  <c r="CG814" i="47" s="1"/>
  <c r="CG812" i="47" a="1"/>
  <c r="CG812" i="47" s="1"/>
  <c r="CG810" i="47" a="1"/>
  <c r="CG810" i="47" s="1"/>
  <c r="CG809" i="47" a="1"/>
  <c r="CG809" i="47" s="1"/>
  <c r="CG807" i="47" a="1"/>
  <c r="CG807" i="47" s="1"/>
  <c r="CG805" i="47" a="1"/>
  <c r="CG805" i="47" s="1"/>
  <c r="CG804" i="47" a="1"/>
  <c r="CG804" i="47" s="1"/>
  <c r="CG803" i="47" a="1"/>
  <c r="CG803" i="47" s="1"/>
  <c r="CG802" i="47" a="1"/>
  <c r="CG802" i="47" s="1"/>
  <c r="CG801" i="47" a="1"/>
  <c r="CG801" i="47" s="1"/>
  <c r="CG800" i="47" a="1"/>
  <c r="CG800" i="47" s="1"/>
  <c r="CG799" i="47" a="1"/>
  <c r="CG799" i="47" s="1"/>
  <c r="CG798" i="47" a="1"/>
  <c r="CG798" i="47" s="1"/>
  <c r="CG797" i="47" a="1"/>
  <c r="CG797" i="47" s="1"/>
  <c r="CG796" i="47" a="1"/>
  <c r="CG796" i="47" s="1"/>
  <c r="CG795" i="47" a="1"/>
  <c r="CG795" i="47" s="1"/>
  <c r="CG794" i="47" a="1"/>
  <c r="CG794" i="47" s="1"/>
  <c r="CG793" i="47" a="1"/>
  <c r="CG793" i="47" s="1"/>
  <c r="CG792" i="47" a="1"/>
  <c r="CG792" i="47" s="1"/>
  <c r="CG791" i="47" a="1"/>
  <c r="CG791" i="47" s="1"/>
  <c r="CG790" i="47" a="1"/>
  <c r="CG790" i="47" s="1"/>
  <c r="CG789" i="47" a="1"/>
  <c r="CG789" i="47" s="1"/>
  <c r="CG6617" i="47" a="1"/>
  <c r="CG6617" i="47" s="1"/>
  <c r="CG6609" i="47" a="1"/>
  <c r="CG6609" i="47" s="1"/>
  <c r="CG6379" i="47" a="1"/>
  <c r="CG6379" i="47" s="1"/>
  <c r="CG6366" i="47" a="1"/>
  <c r="CG6366" i="47" s="1"/>
  <c r="CG6360" i="47" a="1"/>
  <c r="CG6360" i="47" s="1"/>
  <c r="CG6352" i="47" a="1"/>
  <c r="CG6352" i="47" s="1"/>
  <c r="CG6325" i="47" a="1"/>
  <c r="CG6325" i="47" s="1"/>
  <c r="CG6316" i="47" a="1"/>
  <c r="CG6316" i="47" s="1"/>
  <c r="CG6298" i="47" a="1"/>
  <c r="CG6298" i="47" s="1"/>
  <c r="CG6250" i="47" a="1"/>
  <c r="CG6250" i="47" s="1"/>
  <c r="CG4925" i="47" a="1"/>
  <c r="CG4925" i="47" s="1"/>
  <c r="CG4918" i="47" a="1"/>
  <c r="CG4918" i="47" s="1"/>
  <c r="CG4907" i="47" a="1"/>
  <c r="CG4907" i="47" s="1"/>
  <c r="CG4898" i="47" a="1"/>
  <c r="CG4898" i="47" s="1"/>
  <c r="CG4887" i="47" a="1"/>
  <c r="CG4887" i="47" s="1"/>
  <c r="CG4871" i="47" a="1"/>
  <c r="CG4871" i="47" s="1"/>
  <c r="CG4866" i="47" a="1"/>
  <c r="CG4866" i="47" s="1"/>
  <c r="CG4864" i="47" a="1"/>
  <c r="CG4864" i="47" s="1"/>
  <c r="CG2714" i="47" a="1"/>
  <c r="CG2714" i="47" s="1"/>
  <c r="CG2702" i="47" a="1"/>
  <c r="CG2702" i="47" s="1"/>
  <c r="CG2680" i="47" a="1"/>
  <c r="CG2680" i="47" s="1"/>
  <c r="CG2678" i="47" a="1"/>
  <c r="CG2678" i="47" s="1"/>
  <c r="CG2650" i="47" a="1"/>
  <c r="CG2650" i="47" s="1"/>
  <c r="CG2640" i="47" a="1"/>
  <c r="CG2640" i="47" s="1"/>
  <c r="CG2634" i="47" a="1"/>
  <c r="CG2634" i="47" s="1"/>
  <c r="CG2598" i="47" a="1"/>
  <c r="CG2598" i="47" s="1"/>
  <c r="CG2586" i="47" a="1"/>
  <c r="CG2586" i="47" s="1"/>
  <c r="CG2580" i="47" a="1"/>
  <c r="CG2580" i="47" s="1"/>
  <c r="CG2579" i="47" a="1"/>
  <c r="CG2579" i="47" s="1"/>
  <c r="CG2576" i="47" a="1"/>
  <c r="CG2576" i="47" s="1"/>
  <c r="CG2573" i="47" a="1"/>
  <c r="CG2573" i="47" s="1"/>
  <c r="CG2566" i="47" a="1"/>
  <c r="CG2566" i="47" s="1"/>
  <c r="CG2559" i="47" a="1"/>
  <c r="CG2559" i="47" s="1"/>
  <c r="CG2557" i="47" a="1"/>
  <c r="CG2557" i="47" s="1"/>
  <c r="CG2554" i="47" a="1"/>
  <c r="CG2554" i="47" s="1"/>
  <c r="CG2550" i="47" a="1"/>
  <c r="CG2550" i="47" s="1"/>
  <c r="CG2538" i="47" a="1"/>
  <c r="CG2538" i="47" s="1"/>
  <c r="CG2535" i="47" a="1"/>
  <c r="CG2535" i="47" s="1"/>
  <c r="CG2527" i="47" a="1"/>
  <c r="CG2527" i="47" s="1"/>
  <c r="CG2509" i="47" a="1"/>
  <c r="CG2509" i="47" s="1"/>
  <c r="CG2493" i="47" a="1"/>
  <c r="CG2493" i="47" s="1"/>
  <c r="CG2484" i="47" a="1"/>
  <c r="CG2484" i="47" s="1"/>
  <c r="CG2481" i="47" a="1"/>
  <c r="CG2481" i="47" s="1"/>
  <c r="CG2479" i="47" a="1"/>
  <c r="CG2479" i="47" s="1"/>
  <c r="CG1069" i="47" a="1"/>
  <c r="CG1069" i="47" s="1"/>
  <c r="CG1065" i="47" a="1"/>
  <c r="CG1065" i="47" s="1"/>
  <c r="CG1060" i="47" a="1"/>
  <c r="CG1060" i="47" s="1"/>
  <c r="CG1049" i="47" a="1"/>
  <c r="CG1049" i="47" s="1"/>
  <c r="CG1034" i="47" a="1"/>
  <c r="CG1034" i="47" s="1"/>
  <c r="CG1027" i="47" a="1"/>
  <c r="CG1027" i="47" s="1"/>
  <c r="CG1025" i="47" a="1"/>
  <c r="CG1025" i="47" s="1"/>
  <c r="CG1021" i="47" a="1"/>
  <c r="CG1021" i="47" s="1"/>
  <c r="CG1017" i="47" a="1"/>
  <c r="CG1017" i="47" s="1"/>
  <c r="CG1015" i="47" a="1"/>
  <c r="CG1015" i="47" s="1"/>
  <c r="CG1013" i="47" a="1"/>
  <c r="CG1013" i="47" s="1"/>
  <c r="CG1011" i="47" a="1"/>
  <c r="CG1011" i="47" s="1"/>
  <c r="CG1009" i="47" a="1"/>
  <c r="CG1009" i="47" s="1"/>
  <c r="CG1006" i="47" a="1"/>
  <c r="CG1006" i="47" s="1"/>
  <c r="CG1004" i="47" a="1"/>
  <c r="CG1004" i="47" s="1"/>
  <c r="CG1001" i="47" a="1"/>
  <c r="CG1001" i="47" s="1"/>
  <c r="CG998" i="47" a="1"/>
  <c r="CG998" i="47" s="1"/>
  <c r="CG996" i="47" a="1"/>
  <c r="CG996" i="47" s="1"/>
  <c r="CG994" i="47" a="1"/>
  <c r="CG994" i="47" s="1"/>
  <c r="CG991" i="47" a="1"/>
  <c r="CG991" i="47" s="1"/>
  <c r="CG989" i="47" a="1"/>
  <c r="CG989" i="47" s="1"/>
  <c r="CG986" i="47" a="1"/>
  <c r="CG986" i="47" s="1"/>
  <c r="CG983" i="47" a="1"/>
  <c r="CG983" i="47" s="1"/>
  <c r="CG980" i="47" a="1"/>
  <c r="CG980" i="47" s="1"/>
  <c r="CG978" i="47" a="1"/>
  <c r="CG978" i="47" s="1"/>
  <c r="CG975" i="47" a="1"/>
  <c r="CG975" i="47" s="1"/>
  <c r="CG973" i="47" a="1"/>
  <c r="CG973" i="47" s="1"/>
  <c r="CG970" i="47" a="1"/>
  <c r="CG970" i="47" s="1"/>
  <c r="CG967" i="47" a="1"/>
  <c r="CG967" i="47" s="1"/>
  <c r="CG965" i="47" a="1"/>
  <c r="CG965" i="47" s="1"/>
  <c r="CG962" i="47" a="1"/>
  <c r="CG962" i="47" s="1"/>
  <c r="CG960" i="47" a="1"/>
  <c r="CG960" i="47" s="1"/>
  <c r="CG958" i="47" a="1"/>
  <c r="CG958" i="47" s="1"/>
  <c r="CG955" i="47" a="1"/>
  <c r="CG955" i="47" s="1"/>
  <c r="CG953" i="47" a="1"/>
  <c r="CG953" i="47" s="1"/>
  <c r="CG951" i="47" a="1"/>
  <c r="CG951" i="47" s="1"/>
  <c r="CG947" i="47" a="1"/>
  <c r="CG947" i="47" s="1"/>
  <c r="CG945" i="47" a="1"/>
  <c r="CG945" i="47" s="1"/>
  <c r="CG942" i="47" a="1"/>
  <c r="CG942" i="47" s="1"/>
  <c r="CG939" i="47" a="1"/>
  <c r="CG939" i="47" s="1"/>
  <c r="CG937" i="47" a="1"/>
  <c r="CG937" i="47" s="1"/>
  <c r="CG935" i="47" a="1"/>
  <c r="CG935" i="47" s="1"/>
  <c r="CG931" i="47" a="1"/>
  <c r="CG931" i="47" s="1"/>
  <c r="CG927" i="47" a="1"/>
  <c r="CG927" i="47" s="1"/>
  <c r="CG924" i="47" a="1"/>
  <c r="CG924" i="47" s="1"/>
  <c r="CG919" i="47" a="1"/>
  <c r="CG919" i="47" s="1"/>
  <c r="CG917" i="47" a="1"/>
  <c r="CG917" i="47" s="1"/>
  <c r="CG914" i="47" a="1"/>
  <c r="CG914" i="47" s="1"/>
  <c r="CG912" i="47" a="1"/>
  <c r="CG912" i="47" s="1"/>
  <c r="CG910" i="47" a="1"/>
  <c r="CG910" i="47" s="1"/>
  <c r="CG907" i="47" a="1"/>
  <c r="CG907" i="47" s="1"/>
  <c r="CG904" i="47" a="1"/>
  <c r="CG904" i="47" s="1"/>
  <c r="CG902" i="47" a="1"/>
  <c r="CG902" i="47" s="1"/>
  <c r="CG898" i="47" a="1"/>
  <c r="CG898" i="47" s="1"/>
  <c r="CG896" i="47" a="1"/>
  <c r="CG896" i="47" s="1"/>
  <c r="CG892" i="47" a="1"/>
  <c r="CG892" i="47" s="1"/>
  <c r="CG891" i="47" a="1"/>
  <c r="CG891" i="47" s="1"/>
  <c r="CG887" i="47" a="1"/>
  <c r="CG887" i="47" s="1"/>
  <c r="CG882" i="47" a="1"/>
  <c r="CG882" i="47" s="1"/>
  <c r="CG879" i="47" a="1"/>
  <c r="CG879" i="47" s="1"/>
  <c r="CG876" i="47" a="1"/>
  <c r="CG876" i="47" s="1"/>
  <c r="CG872" i="47" a="1"/>
  <c r="CG872" i="47" s="1"/>
  <c r="CG870" i="47" a="1"/>
  <c r="CG870" i="47" s="1"/>
  <c r="CG867" i="47" a="1"/>
  <c r="CG867" i="47" s="1"/>
  <c r="CG864" i="47" a="1"/>
  <c r="CG864" i="47" s="1"/>
  <c r="CG861" i="47" a="1"/>
  <c r="CG861" i="47" s="1"/>
  <c r="CG860" i="47" a="1"/>
  <c r="CG860" i="47" s="1"/>
  <c r="CG857" i="47" a="1"/>
  <c r="CG857" i="47" s="1"/>
  <c r="CG855" i="47" a="1"/>
  <c r="CG855" i="47" s="1"/>
  <c r="CG852" i="47" a="1"/>
  <c r="CG852" i="47" s="1"/>
  <c r="CG850" i="47" a="1"/>
  <c r="CG850" i="47" s="1"/>
  <c r="CG848" i="47" a="1"/>
  <c r="CG848" i="47" s="1"/>
  <c r="CG846" i="47" a="1"/>
  <c r="CG846" i="47" s="1"/>
  <c r="CG844" i="47" a="1"/>
  <c r="CG844" i="47" s="1"/>
  <c r="CG842" i="47" a="1"/>
  <c r="CG842" i="47" s="1"/>
  <c r="CG840" i="47" a="1"/>
  <c r="CG840" i="47" s="1"/>
  <c r="CG838" i="47" a="1"/>
  <c r="CG838" i="47" s="1"/>
  <c r="CG836" i="47" a="1"/>
  <c r="CG836" i="47" s="1"/>
  <c r="CG834" i="47" a="1"/>
  <c r="CG834" i="47" s="1"/>
  <c r="CG832" i="47" a="1"/>
  <c r="CG832" i="47" s="1"/>
  <c r="CG830" i="47" a="1"/>
  <c r="CG830" i="47" s="1"/>
  <c r="CG828" i="47" a="1"/>
  <c r="CG828" i="47" s="1"/>
  <c r="CG826" i="47" a="1"/>
  <c r="CG826" i="47" s="1"/>
  <c r="CG824" i="47" a="1"/>
  <c r="CG824" i="47" s="1"/>
  <c r="CG822" i="47" a="1"/>
  <c r="CG822" i="47" s="1"/>
  <c r="CG820" i="47" a="1"/>
  <c r="CG820" i="47" s="1"/>
  <c r="CG818" i="47" a="1"/>
  <c r="CG818" i="47" s="1"/>
  <c r="CG816" i="47" a="1"/>
  <c r="CG816" i="47" s="1"/>
  <c r="CG815" i="47" a="1"/>
  <c r="CG815" i="47" s="1"/>
  <c r="CG813" i="47" a="1"/>
  <c r="CG813" i="47" s="1"/>
  <c r="CG811" i="47" a="1"/>
  <c r="CG811" i="47" s="1"/>
  <c r="CG808" i="47" a="1"/>
  <c r="CG808" i="47" s="1"/>
  <c r="CG806" i="47" a="1"/>
  <c r="CG806" i="47" s="1"/>
  <c r="CG788" i="47" a="1"/>
  <c r="CG788" i="47" s="1"/>
  <c r="CG787" i="47" a="1"/>
  <c r="CG787" i="47" s="1"/>
  <c r="CG786" i="47" a="1"/>
  <c r="CG786" i="47" s="1"/>
  <c r="CG785" i="47" a="1"/>
  <c r="CG785" i="47" s="1"/>
  <c r="CG784" i="47" a="1"/>
  <c r="CG784" i="47" s="1"/>
  <c r="CG783" i="47" a="1"/>
  <c r="CG783" i="47" s="1"/>
  <c r="CG782" i="47" a="1"/>
  <c r="CG782" i="47" s="1"/>
  <c r="CG781" i="47" a="1"/>
  <c r="CG781" i="47" s="1"/>
  <c r="CG780" i="47" a="1"/>
  <c r="CG780" i="47" s="1"/>
  <c r="CG779" i="47" a="1"/>
  <c r="CG779" i="47" s="1"/>
  <c r="CG778" i="47" a="1"/>
  <c r="CG778" i="47" s="1"/>
  <c r="CG777" i="47" a="1"/>
  <c r="CG777" i="47" s="1"/>
  <c r="CG776" i="47" a="1"/>
  <c r="CG776" i="47" s="1"/>
  <c r="CG775" i="47" a="1"/>
  <c r="CG775" i="47" s="1"/>
  <c r="CG774" i="47" a="1"/>
  <c r="CG774" i="47" s="1"/>
  <c r="CG773" i="47" a="1"/>
  <c r="CG773" i="47" s="1"/>
  <c r="CG772" i="47" a="1"/>
  <c r="CG772" i="47" s="1"/>
  <c r="CG771" i="47" a="1"/>
  <c r="CG771" i="47" s="1"/>
  <c r="CG770" i="47" a="1"/>
  <c r="CG770" i="47" s="1"/>
  <c r="CG769" i="47" a="1"/>
  <c r="CG769" i="47" s="1"/>
  <c r="CG768" i="47" a="1"/>
  <c r="CG768" i="47" s="1"/>
  <c r="CG767" i="47" a="1"/>
  <c r="CG767" i="47" s="1"/>
  <c r="CG766" i="47" a="1"/>
  <c r="CG766" i="47" s="1"/>
  <c r="CG765" i="47" a="1"/>
  <c r="CG765" i="47" s="1"/>
  <c r="CG764" i="47" a="1"/>
  <c r="CG764" i="47" s="1"/>
  <c r="CG763" i="47" a="1"/>
  <c r="CG763" i="47" s="1"/>
  <c r="CG762" i="47" a="1"/>
  <c r="CG762" i="47" s="1"/>
  <c r="CG761" i="47" a="1"/>
  <c r="CG761" i="47" s="1"/>
  <c r="CG760" i="47" a="1"/>
  <c r="CG760" i="47" s="1"/>
  <c r="CG759" i="47" a="1"/>
  <c r="CG759" i="47" s="1"/>
  <c r="CG758" i="47" a="1"/>
  <c r="CG758" i="47" s="1"/>
  <c r="CG757" i="47" a="1"/>
  <c r="CG757" i="47" s="1"/>
  <c r="CG756" i="47" a="1"/>
  <c r="CG756" i="47" s="1"/>
  <c r="CG755" i="47" a="1"/>
  <c r="CG755" i="47" s="1"/>
  <c r="CG754" i="47" a="1"/>
  <c r="CG754" i="47" s="1"/>
  <c r="CG753" i="47" a="1"/>
  <c r="CG753" i="47" s="1"/>
  <c r="CG752" i="47" a="1"/>
  <c r="CG752" i="47" s="1"/>
  <c r="CG751" i="47" a="1"/>
  <c r="CG751" i="47" s="1"/>
  <c r="CG750" i="47" a="1"/>
  <c r="CG750" i="47" s="1"/>
  <c r="CG749" i="47" a="1"/>
  <c r="CG749" i="47" s="1"/>
  <c r="CG748" i="47" a="1"/>
  <c r="CG748" i="47" s="1"/>
  <c r="CG747" i="47" a="1"/>
  <c r="CG747" i="47" s="1"/>
  <c r="CG746" i="47" a="1"/>
  <c r="CG746" i="47" s="1"/>
  <c r="CG745" i="47" a="1"/>
  <c r="CG745" i="47" s="1"/>
  <c r="CG744" i="47" a="1"/>
  <c r="CG744" i="47" s="1"/>
  <c r="CG743" i="47" a="1"/>
  <c r="CG743" i="47" s="1"/>
  <c r="CG742" i="47" a="1"/>
  <c r="CG742" i="47" s="1"/>
  <c r="CG741" i="47" a="1"/>
  <c r="CG741" i="47" s="1"/>
  <c r="CG740" i="47" a="1"/>
  <c r="CG740" i="47" s="1"/>
  <c r="CG739" i="47" a="1"/>
  <c r="CG739" i="47" s="1"/>
  <c r="CG738" i="47" a="1"/>
  <c r="CG738" i="47" s="1"/>
  <c r="CH10057" i="47" s="1"/>
  <c r="CG737" i="47" a="1"/>
  <c r="CG737" i="47" s="1"/>
  <c r="CG736" i="47" a="1"/>
  <c r="CG736" i="47" s="1"/>
  <c r="CG735" i="47" a="1"/>
  <c r="CG735" i="47" s="1"/>
  <c r="CG734" i="47" a="1"/>
  <c r="CG734" i="47" s="1"/>
  <c r="CG733" i="47" a="1"/>
  <c r="CG733" i="47" s="1"/>
  <c r="CG732" i="47" a="1"/>
  <c r="CG732" i="47" s="1"/>
  <c r="CG731" i="47" a="1"/>
  <c r="CG731" i="47" s="1"/>
  <c r="CG730" i="47" a="1"/>
  <c r="CG730" i="47" s="1"/>
  <c r="CG729" i="47" a="1"/>
  <c r="CG729" i="47" s="1"/>
  <c r="CG728" i="47" a="1"/>
  <c r="CG728" i="47" s="1"/>
  <c r="CG727" i="47" a="1"/>
  <c r="CG727" i="47" s="1"/>
  <c r="CG726" i="47" a="1"/>
  <c r="CG726" i="47" s="1"/>
  <c r="CG725" i="47" a="1"/>
  <c r="CG725" i="47" s="1"/>
  <c r="CG724" i="47" a="1"/>
  <c r="CG724" i="47" s="1"/>
  <c r="CG723" i="47" a="1"/>
  <c r="CG723" i="47" s="1"/>
  <c r="CG722" i="47" a="1"/>
  <c r="CG722" i="47" s="1"/>
  <c r="CG721" i="47" a="1"/>
  <c r="CG721" i="47" s="1"/>
  <c r="CG720" i="47" a="1"/>
  <c r="CG720" i="47" s="1"/>
  <c r="CG719" i="47" a="1"/>
  <c r="CG719" i="47" s="1"/>
  <c r="CG718" i="47" a="1"/>
  <c r="CG718" i="47" s="1"/>
  <c r="CG717" i="47" a="1"/>
  <c r="CG717" i="47" s="1"/>
  <c r="CG716" i="47" a="1"/>
  <c r="CG716" i="47" s="1"/>
  <c r="CG715" i="47" a="1"/>
  <c r="CG715" i="47" s="1"/>
  <c r="CG714" i="47" a="1"/>
  <c r="CG714" i="47" s="1"/>
  <c r="CG713" i="47" a="1"/>
  <c r="CG713" i="47" s="1"/>
  <c r="CG712" i="47" a="1"/>
  <c r="CG712" i="47" s="1"/>
  <c r="CG711" i="47" a="1"/>
  <c r="CG711" i="47" s="1"/>
  <c r="CG710" i="47" a="1"/>
  <c r="CG710" i="47" s="1"/>
  <c r="CG709" i="47" a="1"/>
  <c r="CG709" i="47" s="1"/>
  <c r="CG708" i="47" a="1"/>
  <c r="CG708" i="47" s="1"/>
  <c r="CG707" i="47" a="1"/>
  <c r="CG707" i="47" s="1"/>
  <c r="CG706" i="47" a="1"/>
  <c r="CG706" i="47" s="1"/>
  <c r="CG705" i="47" a="1"/>
  <c r="CG705" i="47" s="1"/>
  <c r="CG704" i="47" a="1"/>
  <c r="CG704" i="47" s="1"/>
  <c r="CG703" i="47" a="1"/>
  <c r="CG703" i="47" s="1"/>
  <c r="CG702" i="47" a="1"/>
  <c r="CG702" i="47" s="1"/>
  <c r="CG701" i="47" a="1"/>
  <c r="CG701" i="47" s="1"/>
  <c r="CG700" i="47" a="1"/>
  <c r="CG700" i="47" s="1"/>
  <c r="CG699" i="47" a="1"/>
  <c r="CG699" i="47" s="1"/>
  <c r="CG698" i="47" a="1"/>
  <c r="CG698" i="47" s="1"/>
  <c r="CG697" i="47" a="1"/>
  <c r="CG697" i="47" s="1"/>
  <c r="CG696" i="47" a="1"/>
  <c r="CG696" i="47" s="1"/>
  <c r="CG695" i="47" a="1"/>
  <c r="CG695" i="47" s="1"/>
  <c r="CG694" i="47" a="1"/>
  <c r="CG694" i="47" s="1"/>
  <c r="CG693" i="47" a="1"/>
  <c r="CG693" i="47" s="1"/>
  <c r="CG692" i="47" a="1"/>
  <c r="CG692" i="47" s="1"/>
  <c r="CG691" i="47" a="1"/>
  <c r="CG691" i="47" s="1"/>
  <c r="CG690" i="47" a="1"/>
  <c r="CG690" i="47" s="1"/>
  <c r="CG689" i="47" a="1"/>
  <c r="CG689" i="47" s="1"/>
  <c r="CG688" i="47" a="1"/>
  <c r="CG688" i="47" s="1"/>
  <c r="CG687" i="47" a="1"/>
  <c r="CG687" i="47" s="1"/>
  <c r="CG686" i="47" a="1"/>
  <c r="CG686" i="47" s="1"/>
  <c r="CG685" i="47" a="1"/>
  <c r="CG685" i="47" s="1"/>
  <c r="CG684" i="47" a="1"/>
  <c r="CG684" i="47" s="1"/>
  <c r="CG683" i="47" a="1"/>
  <c r="CG683" i="47" s="1"/>
  <c r="CG682" i="47" a="1"/>
  <c r="CG682" i="47" s="1"/>
  <c r="CG681" i="47" a="1"/>
  <c r="CG681" i="47" s="1"/>
  <c r="CG680" i="47" a="1"/>
  <c r="CG680" i="47" s="1"/>
  <c r="CG679" i="47" a="1"/>
  <c r="CG679" i="47" s="1"/>
  <c r="CG678" i="47" a="1"/>
  <c r="CG678" i="47" s="1"/>
  <c r="CG677" i="47" a="1"/>
  <c r="CG677" i="47" s="1"/>
  <c r="CG676" i="47" a="1"/>
  <c r="CG676" i="47" s="1"/>
  <c r="CG675" i="47" a="1"/>
  <c r="CG675" i="47" s="1"/>
  <c r="CG674" i="47" a="1"/>
  <c r="CG674" i="47" s="1"/>
  <c r="CG673" i="47" a="1"/>
  <c r="CG673" i="47" s="1"/>
  <c r="CG672" i="47" a="1"/>
  <c r="CG672" i="47" s="1"/>
  <c r="CG671" i="47" a="1"/>
  <c r="CG671" i="47" s="1"/>
  <c r="CG670" i="47" a="1"/>
  <c r="CG670" i="47" s="1"/>
  <c r="CG669" i="47" a="1"/>
  <c r="CG669" i="47" s="1"/>
  <c r="CG668" i="47" a="1"/>
  <c r="CG668" i="47" s="1"/>
  <c r="CG667" i="47" a="1"/>
  <c r="CG667" i="47" s="1"/>
  <c r="CG666" i="47" a="1"/>
  <c r="CG666" i="47" s="1"/>
  <c r="CG665" i="47" a="1"/>
  <c r="CG665" i="47" s="1"/>
  <c r="CG664" i="47" a="1"/>
  <c r="CG664" i="47" s="1"/>
  <c r="CG663" i="47" a="1"/>
  <c r="CG663" i="47" s="1"/>
  <c r="CG662" i="47" a="1"/>
  <c r="CG662" i="47" s="1"/>
  <c r="CG661" i="47" a="1"/>
  <c r="CG661" i="47" s="1"/>
  <c r="CG660" i="47" a="1"/>
  <c r="CG660" i="47" s="1"/>
  <c r="CG659" i="47" a="1"/>
  <c r="CG659" i="47" s="1"/>
  <c r="CG658" i="47" a="1"/>
  <c r="CG658" i="47" s="1"/>
  <c r="CG657" i="47" a="1"/>
  <c r="CG657" i="47" s="1"/>
  <c r="CG656" i="47" a="1"/>
  <c r="CG656" i="47" s="1"/>
  <c r="CG655" i="47" a="1"/>
  <c r="CG655" i="47" s="1"/>
  <c r="CG654" i="47" a="1"/>
  <c r="CG654" i="47" s="1"/>
  <c r="CG653" i="47" a="1"/>
  <c r="CG653" i="47" s="1"/>
  <c r="CG652" i="47" a="1"/>
  <c r="CG652" i="47" s="1"/>
  <c r="CG651" i="47" a="1"/>
  <c r="CG651" i="47" s="1"/>
  <c r="CG650" i="47" a="1"/>
  <c r="CG650" i="47" s="1"/>
  <c r="CG649" i="47" a="1"/>
  <c r="CG649" i="47" s="1"/>
  <c r="CG648" i="47" a="1"/>
  <c r="CG648" i="47" s="1"/>
  <c r="CG647" i="47" a="1"/>
  <c r="CG647" i="47" s="1"/>
  <c r="CG646" i="47" a="1"/>
  <c r="CG646" i="47" s="1"/>
  <c r="CG645" i="47" a="1"/>
  <c r="CG645" i="47" s="1"/>
  <c r="CG644" i="47" a="1"/>
  <c r="CG644" i="47" s="1"/>
  <c r="CG643" i="47" a="1"/>
  <c r="CG643" i="47" s="1"/>
  <c r="CG642" i="47" a="1"/>
  <c r="CG642" i="47" s="1"/>
  <c r="CG641" i="47" a="1"/>
  <c r="CG641" i="47" s="1"/>
  <c r="CG640" i="47" a="1"/>
  <c r="CG640" i="47" s="1"/>
  <c r="CG639" i="47" a="1"/>
  <c r="CG639" i="47" s="1"/>
  <c r="CG638" i="47" a="1"/>
  <c r="CG638" i="47" s="1"/>
  <c r="CH10055" i="47" s="1"/>
  <c r="CG637" i="47" a="1"/>
  <c r="CG637" i="47" s="1"/>
  <c r="CG636" i="47" a="1"/>
  <c r="CG636" i="47" s="1"/>
  <c r="CG635" i="47" a="1"/>
  <c r="CG635" i="47" s="1"/>
  <c r="CG634" i="47" a="1"/>
  <c r="CG634" i="47" s="1"/>
  <c r="CG633" i="47" a="1"/>
  <c r="CG633" i="47" s="1"/>
  <c r="CG632" i="47" a="1"/>
  <c r="CG632" i="47" s="1"/>
  <c r="CG631" i="47" a="1"/>
  <c r="CG631" i="47" s="1"/>
  <c r="CG630" i="47" a="1"/>
  <c r="CG630" i="47" s="1"/>
  <c r="CG629" i="47" a="1"/>
  <c r="CG629" i="47" s="1"/>
  <c r="CG628" i="47" a="1"/>
  <c r="CG628" i="47" s="1"/>
  <c r="CG627" i="47" a="1"/>
  <c r="CG627" i="47" s="1"/>
  <c r="CG626" i="47" a="1"/>
  <c r="CG626" i="47" s="1"/>
  <c r="CG625" i="47" a="1"/>
  <c r="CG625" i="47" s="1"/>
  <c r="CG624" i="47" a="1"/>
  <c r="CG624" i="47" s="1"/>
  <c r="CG623" i="47" a="1"/>
  <c r="CG623" i="47" s="1"/>
  <c r="CG622" i="47" a="1"/>
  <c r="CG622" i="47" s="1"/>
  <c r="CG621" i="47" a="1"/>
  <c r="CG621" i="47" s="1"/>
  <c r="CG620" i="47" a="1"/>
  <c r="CG620" i="47" s="1"/>
  <c r="CG619" i="47" a="1"/>
  <c r="CG619" i="47" s="1"/>
  <c r="CG618" i="47" a="1"/>
  <c r="CG618" i="47" s="1"/>
  <c r="CG617" i="47" a="1"/>
  <c r="CG617" i="47" s="1"/>
  <c r="CG616" i="47" a="1"/>
  <c r="CG616" i="47" s="1"/>
  <c r="CG615" i="47" a="1"/>
  <c r="CG615" i="47" s="1"/>
  <c r="CG614" i="47" a="1"/>
  <c r="CG614" i="47" s="1"/>
  <c r="CG613" i="47" a="1"/>
  <c r="CG613" i="47" s="1"/>
  <c r="CG612" i="47" a="1"/>
  <c r="CG612" i="47" s="1"/>
  <c r="CG611" i="47" a="1"/>
  <c r="CG611" i="47" s="1"/>
  <c r="CG610" i="47" a="1"/>
  <c r="CG610" i="47" s="1"/>
  <c r="CG609" i="47" a="1"/>
  <c r="CG609" i="47" s="1"/>
  <c r="CG608" i="47" a="1"/>
  <c r="CG608" i="47" s="1"/>
  <c r="CG6616" i="47" a="1"/>
  <c r="CG6616" i="47" s="1"/>
  <c r="CG6386" i="47" a="1"/>
  <c r="CG6386" i="47" s="1"/>
  <c r="CG6377" i="47" a="1"/>
  <c r="CG6377" i="47" s="1"/>
  <c r="CG6304" i="47" a="1"/>
  <c r="CG6304" i="47" s="1"/>
  <c r="CG6277" i="47" a="1"/>
  <c r="CG6277" i="47" s="1"/>
  <c r="CG4911" i="47" a="1"/>
  <c r="CG4911" i="47" s="1"/>
  <c r="CG4903" i="47" a="1"/>
  <c r="CG4903" i="47" s="1"/>
  <c r="CG4867" i="47" a="1"/>
  <c r="CG4867" i="47" s="1"/>
  <c r="CG2718" i="47" a="1"/>
  <c r="CG2718" i="47" s="1"/>
  <c r="CG2704" i="47" a="1"/>
  <c r="CG2704" i="47" s="1"/>
  <c r="CG2676" i="47" a="1"/>
  <c r="CG2676" i="47" s="1"/>
  <c r="CG2666" i="47" a="1"/>
  <c r="CG2666" i="47" s="1"/>
  <c r="CG2655" i="47" a="1"/>
  <c r="CG2655" i="47" s="1"/>
  <c r="CG2646" i="47" a="1"/>
  <c r="CG2646" i="47" s="1"/>
  <c r="CG2636" i="47" a="1"/>
  <c r="CG2636" i="47" s="1"/>
  <c r="CG2615" i="47" a="1"/>
  <c r="CG2615" i="47" s="1"/>
  <c r="CG2599" i="47" a="1"/>
  <c r="CG2599" i="47" s="1"/>
  <c r="CG2590" i="47" a="1"/>
  <c r="CG2590" i="47" s="1"/>
  <c r="CG2561" i="47" a="1"/>
  <c r="CG2561" i="47" s="1"/>
  <c r="CG2541" i="47" a="1"/>
  <c r="CG2541" i="47" s="1"/>
  <c r="CG2536" i="47" a="1"/>
  <c r="CG2536" i="47" s="1"/>
  <c r="CG2524" i="47" a="1"/>
  <c r="CG2524" i="47" s="1"/>
  <c r="CG2517" i="47" a="1"/>
  <c r="CG2517" i="47" s="1"/>
  <c r="CG2507" i="47" a="1"/>
  <c r="CG2507" i="47" s="1"/>
  <c r="CG2498" i="47" a="1"/>
  <c r="CG2498" i="47" s="1"/>
  <c r="CG2490" i="47" a="1"/>
  <c r="CG2490" i="47" s="1"/>
  <c r="CG1078" i="47" a="1"/>
  <c r="CG1078" i="47" s="1"/>
  <c r="CG1072" i="47" a="1"/>
  <c r="CG1072" i="47" s="1"/>
  <c r="CG1066" i="47" a="1"/>
  <c r="CG1066" i="47" s="1"/>
  <c r="CG1059" i="47" a="1"/>
  <c r="CG1059" i="47" s="1"/>
  <c r="CG1048" i="47" a="1"/>
  <c r="CG1048" i="47" s="1"/>
  <c r="CG1045" i="47" a="1"/>
  <c r="CG1045" i="47" s="1"/>
  <c r="CG1042" i="47" a="1"/>
  <c r="CG1042" i="47" s="1"/>
  <c r="CG1036" i="47" a="1"/>
  <c r="CG1036" i="47" s="1"/>
  <c r="CG1032" i="47" a="1"/>
  <c r="CG1032" i="47" s="1"/>
  <c r="CG1029" i="47" a="1"/>
  <c r="CG1029" i="47" s="1"/>
  <c r="CG1024" i="47" a="1"/>
  <c r="CG1024" i="47" s="1"/>
  <c r="CG1022" i="47" a="1"/>
  <c r="CG1022" i="47" s="1"/>
  <c r="CG1019" i="47" a="1"/>
  <c r="CG1019" i="47" s="1"/>
  <c r="CG1014" i="47" a="1"/>
  <c r="CG1014" i="47" s="1"/>
  <c r="CG1010" i="47" a="1"/>
  <c r="CG1010" i="47" s="1"/>
  <c r="CG1005" i="47" a="1"/>
  <c r="CG1005" i="47" s="1"/>
  <c r="CG1003" i="47" a="1"/>
  <c r="CG1003" i="47" s="1"/>
  <c r="CG1000" i="47" a="1"/>
  <c r="CG1000" i="47" s="1"/>
  <c r="CG995" i="47" a="1"/>
  <c r="CG995" i="47" s="1"/>
  <c r="CG992" i="47" a="1"/>
  <c r="CG992" i="47" s="1"/>
  <c r="CG987" i="47" a="1"/>
  <c r="CG987" i="47" s="1"/>
  <c r="CG984" i="47" a="1"/>
  <c r="CG984" i="47" s="1"/>
  <c r="CG982" i="47" a="1"/>
  <c r="CG982" i="47" s="1"/>
  <c r="CG977" i="47" a="1"/>
  <c r="CG977" i="47" s="1"/>
  <c r="CG972" i="47" a="1"/>
  <c r="CG972" i="47" s="1"/>
  <c r="CG968" i="47" a="1"/>
  <c r="CG968" i="47" s="1"/>
  <c r="CG964" i="47" a="1"/>
  <c r="CG964" i="47" s="1"/>
  <c r="CG961" i="47" a="1"/>
  <c r="CG961" i="47" s="1"/>
  <c r="CG957" i="47" a="1"/>
  <c r="CG957" i="47" s="1"/>
  <c r="CG954" i="47" a="1"/>
  <c r="CG954" i="47" s="1"/>
  <c r="CG949" i="47" a="1"/>
  <c r="CG949" i="47" s="1"/>
  <c r="CG944" i="47" a="1"/>
  <c r="CG944" i="47" s="1"/>
  <c r="CG941" i="47" a="1"/>
  <c r="CG941" i="47" s="1"/>
  <c r="CG938" i="47" a="1"/>
  <c r="CG938" i="47" s="1"/>
  <c r="CG934" i="47" a="1"/>
  <c r="CG934" i="47" s="1"/>
  <c r="CG932" i="47" a="1"/>
  <c r="CG932" i="47" s="1"/>
  <c r="CG929" i="47" a="1"/>
  <c r="CG929" i="47" s="1"/>
  <c r="CG926" i="47" a="1"/>
  <c r="CG926" i="47" s="1"/>
  <c r="CG922" i="47" a="1"/>
  <c r="CG922" i="47" s="1"/>
  <c r="CG920" i="47" a="1"/>
  <c r="CG920" i="47" s="1"/>
  <c r="CG918" i="47" a="1"/>
  <c r="CG918" i="47" s="1"/>
  <c r="CG915" i="47" a="1"/>
  <c r="CG915" i="47" s="1"/>
  <c r="CG908" i="47" a="1"/>
  <c r="CG908" i="47" s="1"/>
  <c r="CG905" i="47" a="1"/>
  <c r="CG905" i="47" s="1"/>
  <c r="CG903" i="47" a="1"/>
  <c r="CG903" i="47" s="1"/>
  <c r="CG900" i="47" a="1"/>
  <c r="CG900" i="47" s="1"/>
  <c r="CG897" i="47" a="1"/>
  <c r="CG897" i="47" s="1"/>
  <c r="CG894" i="47" a="1"/>
  <c r="CG894" i="47" s="1"/>
  <c r="CG889" i="47" a="1"/>
  <c r="CG889" i="47" s="1"/>
  <c r="CG886" i="47" a="1"/>
  <c r="CG886" i="47" s="1"/>
  <c r="CG883" i="47" a="1"/>
  <c r="CG883" i="47" s="1"/>
  <c r="CG880" i="47" a="1"/>
  <c r="CG880" i="47" s="1"/>
  <c r="CG877" i="47" a="1"/>
  <c r="CG877" i="47" s="1"/>
  <c r="CG874" i="47" a="1"/>
  <c r="CG874" i="47" s="1"/>
  <c r="CG868" i="47" a="1"/>
  <c r="CG868" i="47" s="1"/>
  <c r="CG865" i="47" a="1"/>
  <c r="CG865" i="47" s="1"/>
  <c r="CG862" i="47" a="1"/>
  <c r="CG862" i="47" s="1"/>
  <c r="CG858" i="47" a="1"/>
  <c r="CG858" i="47" s="1"/>
  <c r="CG853" i="47" a="1"/>
  <c r="CG853" i="47" s="1"/>
  <c r="CG607" i="47" a="1"/>
  <c r="CG607" i="47" s="1"/>
  <c r="CG606" i="47" a="1"/>
  <c r="CG606" i="47" s="1"/>
  <c r="CG605" i="47" a="1"/>
  <c r="CG605" i="47" s="1"/>
  <c r="CG604" i="47" a="1"/>
  <c r="CG604" i="47" s="1"/>
  <c r="CG603" i="47" a="1"/>
  <c r="CG603" i="47" s="1"/>
  <c r="CG602" i="47" a="1"/>
  <c r="CG602" i="47" s="1"/>
  <c r="CG601" i="47" a="1"/>
  <c r="CG601" i="47" s="1"/>
  <c r="CG600" i="47" a="1"/>
  <c r="CG600" i="47" s="1"/>
  <c r="CG599" i="47" a="1"/>
  <c r="CG599" i="47" s="1"/>
  <c r="CG598" i="47" a="1"/>
  <c r="CG598" i="47" s="1"/>
  <c r="CG597" i="47" a="1"/>
  <c r="CG597" i="47" s="1"/>
  <c r="CG386" i="47" a="1"/>
  <c r="CG386" i="47" s="1"/>
  <c r="CG385" i="47" a="1"/>
  <c r="CG385" i="47" s="1"/>
  <c r="CG384" i="47" a="1"/>
  <c r="CG384" i="47" s="1"/>
  <c r="CG383" i="47" a="1"/>
  <c r="CG383" i="47" s="1"/>
  <c r="CG382" i="47" a="1"/>
  <c r="CG382" i="47" s="1"/>
  <c r="CG381" i="47" a="1"/>
  <c r="CG381" i="47" s="1"/>
  <c r="CG380" i="47" a="1"/>
  <c r="CG380" i="47" s="1"/>
  <c r="CG379" i="47" a="1"/>
  <c r="CG379" i="47" s="1"/>
  <c r="CG378" i="47" a="1"/>
  <c r="CG378" i="47" s="1"/>
  <c r="CG377" i="47" a="1"/>
  <c r="CG377" i="47" s="1"/>
  <c r="CG376" i="47" a="1"/>
  <c r="CG376" i="47" s="1"/>
  <c r="CG375" i="47" a="1"/>
  <c r="CG375" i="47" s="1"/>
  <c r="CG374" i="47" a="1"/>
  <c r="CG374" i="47" s="1"/>
  <c r="CG373" i="47" a="1"/>
  <c r="CG373" i="47" s="1"/>
  <c r="CG372" i="47" a="1"/>
  <c r="CG372" i="47" s="1"/>
  <c r="CG371" i="47" a="1"/>
  <c r="CG371" i="47" s="1"/>
  <c r="CG370" i="47" a="1"/>
  <c r="CG370" i="47" s="1"/>
  <c r="CG369" i="47" a="1"/>
  <c r="CG369" i="47" s="1"/>
  <c r="CG368" i="47" a="1"/>
  <c r="CG368" i="47" s="1"/>
  <c r="CG367" i="47" a="1"/>
  <c r="CG367" i="47" s="1"/>
  <c r="CG366" i="47" a="1"/>
  <c r="CG366" i="47" s="1"/>
  <c r="CG365" i="47" a="1"/>
  <c r="CG365" i="47" s="1"/>
  <c r="CG364" i="47" a="1"/>
  <c r="CG364" i="47" s="1"/>
  <c r="CG363" i="47" a="1"/>
  <c r="CG363" i="47" s="1"/>
  <c r="CG362" i="47" a="1"/>
  <c r="CG362" i="47" s="1"/>
  <c r="CG361" i="47" a="1"/>
  <c r="CG361" i="47" s="1"/>
  <c r="CG360" i="47" a="1"/>
  <c r="CG360" i="47" s="1"/>
  <c r="CG359" i="47" a="1"/>
  <c r="CG359" i="47" s="1"/>
  <c r="CG358" i="47" a="1"/>
  <c r="CG358" i="47" s="1"/>
  <c r="CG357" i="47" a="1"/>
  <c r="CG357" i="47" s="1"/>
  <c r="CG356" i="47" a="1"/>
  <c r="CG356" i="47" s="1"/>
  <c r="CG355" i="47" a="1"/>
  <c r="CG355" i="47" s="1"/>
  <c r="CG354" i="47" a="1"/>
  <c r="CG354" i="47" s="1"/>
  <c r="CG353" i="47" a="1"/>
  <c r="CG353" i="47" s="1"/>
  <c r="CG352" i="47" a="1"/>
  <c r="CG352" i="47" s="1"/>
  <c r="CG351" i="47" a="1"/>
  <c r="CG351" i="47" s="1"/>
  <c r="CG350" i="47" a="1"/>
  <c r="CG350" i="47" s="1"/>
  <c r="CG349" i="47" a="1"/>
  <c r="CG349" i="47" s="1"/>
  <c r="CG348" i="47" a="1"/>
  <c r="CG348" i="47" s="1"/>
  <c r="CG347" i="47" a="1"/>
  <c r="CG347" i="47" s="1"/>
  <c r="CG346" i="47" a="1"/>
  <c r="CG346" i="47" s="1"/>
  <c r="CG345" i="47" a="1"/>
  <c r="CG345" i="47" s="1"/>
  <c r="CG344" i="47" a="1"/>
  <c r="CG344" i="47" s="1"/>
  <c r="CG343" i="47" a="1"/>
  <c r="CG343" i="47" s="1"/>
  <c r="CG342" i="47" a="1"/>
  <c r="CG342" i="47" s="1"/>
  <c r="CG341" i="47" a="1"/>
  <c r="CG341" i="47" s="1"/>
  <c r="CG340" i="47" a="1"/>
  <c r="CG340" i="47" s="1"/>
  <c r="CG339" i="47" a="1"/>
  <c r="CG339" i="47" s="1"/>
  <c r="CG338" i="47" a="1"/>
  <c r="CG338" i="47" s="1"/>
  <c r="CG337" i="47" a="1"/>
  <c r="CG337" i="47" s="1"/>
  <c r="CG336" i="47" a="1"/>
  <c r="CG336" i="47" s="1"/>
  <c r="CG335" i="47" a="1"/>
  <c r="CG335" i="47" s="1"/>
  <c r="CG334" i="47" a="1"/>
  <c r="CG334" i="47" s="1"/>
  <c r="CG333" i="47" a="1"/>
  <c r="CG333" i="47" s="1"/>
  <c r="CG332" i="47" a="1"/>
  <c r="CG332" i="47" s="1"/>
  <c r="CG331" i="47" a="1"/>
  <c r="CG331" i="47" s="1"/>
  <c r="CG330" i="47" a="1"/>
  <c r="CG330" i="47" s="1"/>
  <c r="CG329" i="47" a="1"/>
  <c r="CG329" i="47" s="1"/>
  <c r="CG328" i="47" a="1"/>
  <c r="CG328" i="47" s="1"/>
  <c r="CG327" i="47" a="1"/>
  <c r="CG327" i="47" s="1"/>
  <c r="CG326" i="47" a="1"/>
  <c r="CG326" i="47" s="1"/>
  <c r="CG325" i="47" a="1"/>
  <c r="CG325" i="47" s="1"/>
  <c r="CG324" i="47" a="1"/>
  <c r="CG324" i="47" s="1"/>
  <c r="CG323" i="47" a="1"/>
  <c r="CG323" i="47" s="1"/>
  <c r="CG322" i="47" a="1"/>
  <c r="CG322" i="47" s="1"/>
  <c r="CG321" i="47" a="1"/>
  <c r="CG321" i="47" s="1"/>
  <c r="CG320" i="47" a="1"/>
  <c r="CG320" i="47" s="1"/>
  <c r="CG319" i="47" a="1"/>
  <c r="CG319" i="47" s="1"/>
  <c r="CG318" i="47" a="1"/>
  <c r="CG318" i="47" s="1"/>
  <c r="CG317" i="47" a="1"/>
  <c r="CG317" i="47" s="1"/>
  <c r="CG316" i="47" a="1"/>
  <c r="CG316" i="47" s="1"/>
  <c r="CG315" i="47" a="1"/>
  <c r="CG315" i="47" s="1"/>
  <c r="CG314" i="47" a="1"/>
  <c r="CG314" i="47" s="1"/>
  <c r="CG313" i="47" a="1"/>
  <c r="CG313" i="47" s="1"/>
  <c r="CG312" i="47" a="1"/>
  <c r="CG312" i="47" s="1"/>
  <c r="CG311" i="47" a="1"/>
  <c r="CG311" i="47" s="1"/>
  <c r="CG310" i="47" a="1"/>
  <c r="CG310" i="47" s="1"/>
  <c r="CG309" i="47" a="1"/>
  <c r="CG309" i="47" s="1"/>
  <c r="CG308" i="47" a="1"/>
  <c r="CG308" i="47" s="1"/>
  <c r="CG307" i="47" a="1"/>
  <c r="CG307" i="47" s="1"/>
  <c r="CG306" i="47" a="1"/>
  <c r="CG306" i="47" s="1"/>
  <c r="CG305" i="47" a="1"/>
  <c r="CG305" i="47" s="1"/>
  <c r="CG304" i="47" a="1"/>
  <c r="CG304" i="47" s="1"/>
  <c r="CG303" i="47" a="1"/>
  <c r="CG303" i="47" s="1"/>
  <c r="CG302" i="47" a="1"/>
  <c r="CG302" i="47" s="1"/>
  <c r="CG301" i="47" a="1"/>
  <c r="CG301" i="47" s="1"/>
  <c r="CG300" i="47" a="1"/>
  <c r="CG300" i="47" s="1"/>
  <c r="CG299" i="47" a="1"/>
  <c r="CG299" i="47" s="1"/>
  <c r="CG298" i="47" a="1"/>
  <c r="CG298" i="47" s="1"/>
  <c r="CG297" i="47" a="1"/>
  <c r="CG297" i="47" s="1"/>
  <c r="CG296" i="47" a="1"/>
  <c r="CG296" i="47" s="1"/>
  <c r="CG295" i="47" a="1"/>
  <c r="CG295" i="47" s="1"/>
  <c r="CG294" i="47" a="1"/>
  <c r="CG294" i="47" s="1"/>
  <c r="CG293" i="47" a="1"/>
  <c r="CG293" i="47" s="1"/>
  <c r="CG292" i="47" a="1"/>
  <c r="CG292" i="47" s="1"/>
  <c r="CG291" i="47" a="1"/>
  <c r="CG291" i="47" s="1"/>
  <c r="CG290" i="47" a="1"/>
  <c r="CG290" i="47" s="1"/>
  <c r="CG289" i="47" a="1"/>
  <c r="CG289" i="47" s="1"/>
  <c r="CG288" i="47" a="1"/>
  <c r="CG288" i="47" s="1"/>
  <c r="CG287" i="47" a="1"/>
  <c r="CG287" i="47" s="1"/>
  <c r="CG286" i="47" a="1"/>
  <c r="CG286" i="47" s="1"/>
  <c r="CG285" i="47" a="1"/>
  <c r="CG285" i="47" s="1"/>
  <c r="CG284" i="47" a="1"/>
  <c r="CG284" i="47" s="1"/>
  <c r="CG283" i="47" a="1"/>
  <c r="CG283" i="47" s="1"/>
  <c r="CG282" i="47" a="1"/>
  <c r="CG282" i="47" s="1"/>
  <c r="CG281" i="47" a="1"/>
  <c r="CG281" i="47" s="1"/>
  <c r="CG280" i="47" a="1"/>
  <c r="CG280" i="47" s="1"/>
  <c r="CG279" i="47" a="1"/>
  <c r="CG279" i="47" s="1"/>
  <c r="CG278" i="47" a="1"/>
  <c r="CG278" i="47" s="1"/>
  <c r="CG277" i="47" a="1"/>
  <c r="CG277" i="47" s="1"/>
  <c r="CG276" i="47" a="1"/>
  <c r="CG276" i="47" s="1"/>
  <c r="CG275" i="47" a="1"/>
  <c r="CG275" i="47" s="1"/>
  <c r="CG274" i="47" a="1"/>
  <c r="CG274" i="47" s="1"/>
  <c r="CG273" i="47" a="1"/>
  <c r="CG273" i="47" s="1"/>
  <c r="CG272" i="47" a="1"/>
  <c r="CG272" i="47" s="1"/>
  <c r="CG271" i="47" a="1"/>
  <c r="CG271" i="47" s="1"/>
  <c r="CG270" i="47" a="1"/>
  <c r="CG270" i="47" s="1"/>
  <c r="CG269" i="47" a="1"/>
  <c r="CG269" i="47" s="1"/>
  <c r="CG268" i="47" a="1"/>
  <c r="CG268" i="47" s="1"/>
  <c r="CG267" i="47" a="1"/>
  <c r="CG267" i="47" s="1"/>
  <c r="CG266" i="47" a="1"/>
  <c r="CG266" i="47" s="1"/>
  <c r="CG265" i="47" a="1"/>
  <c r="CG265" i="47" s="1"/>
  <c r="CG264" i="47" a="1"/>
  <c r="CG264" i="47" s="1"/>
  <c r="CG263" i="47" a="1"/>
  <c r="CG263" i="47" s="1"/>
  <c r="CG262" i="47" a="1"/>
  <c r="CG262" i="47" s="1"/>
  <c r="CG261" i="47" a="1"/>
  <c r="CG261" i="47" s="1"/>
  <c r="CG260" i="47" a="1"/>
  <c r="CG260" i="47" s="1"/>
  <c r="CG259" i="47" a="1"/>
  <c r="CG259" i="47" s="1"/>
  <c r="CG258" i="47" a="1"/>
  <c r="CG258" i="47" s="1"/>
  <c r="CG257" i="47" a="1"/>
  <c r="CG257" i="47" s="1"/>
  <c r="CG256" i="47" a="1"/>
  <c r="CG256" i="47" s="1"/>
  <c r="CG255" i="47" a="1"/>
  <c r="CG255" i="47" s="1"/>
  <c r="CG254" i="47" a="1"/>
  <c r="CG254" i="47" s="1"/>
  <c r="CG253" i="47" a="1"/>
  <c r="CG253" i="47" s="1"/>
  <c r="CG252" i="47" a="1"/>
  <c r="CG252" i="47" s="1"/>
  <c r="CG251" i="47" a="1"/>
  <c r="CG251" i="47" s="1"/>
  <c r="CG250" i="47" a="1"/>
  <c r="CG250" i="47" s="1"/>
  <c r="CG249" i="47" a="1"/>
  <c r="CG249" i="47" s="1"/>
  <c r="CG248" i="47" a="1"/>
  <c r="CG248" i="47" s="1"/>
  <c r="CG247" i="47" a="1"/>
  <c r="CG247" i="47" s="1"/>
  <c r="CG246" i="47" a="1"/>
  <c r="CG246" i="47" s="1"/>
  <c r="CG245" i="47" a="1"/>
  <c r="CG245" i="47" s="1"/>
  <c r="CG244" i="47" a="1"/>
  <c r="CG244" i="47" s="1"/>
  <c r="CG243" i="47" a="1"/>
  <c r="CG243" i="47" s="1"/>
  <c r="CG242" i="47" a="1"/>
  <c r="CG242" i="47" s="1"/>
  <c r="CG241" i="47" a="1"/>
  <c r="CG241" i="47" s="1"/>
  <c r="CG240" i="47" a="1"/>
  <c r="CG240" i="47" s="1"/>
  <c r="CG239" i="47" a="1"/>
  <c r="CG239" i="47" s="1"/>
  <c r="CG238" i="47" a="1"/>
  <c r="CG238" i="47" s="1"/>
  <c r="CH10047" i="47" s="1"/>
  <c r="CG237" i="47" a="1"/>
  <c r="CG237" i="47" s="1"/>
  <c r="CG236" i="47" a="1"/>
  <c r="CG236" i="47" s="1"/>
  <c r="CG235" i="47" a="1"/>
  <c r="CG235" i="47" s="1"/>
  <c r="CG234" i="47" a="1"/>
  <c r="CG234" i="47" s="1"/>
  <c r="CG233" i="47" a="1"/>
  <c r="CG233" i="47" s="1"/>
  <c r="CG232" i="47" a="1"/>
  <c r="CG232" i="47" s="1"/>
  <c r="CG231" i="47" a="1"/>
  <c r="CG231" i="47" s="1"/>
  <c r="CG230" i="47" a="1"/>
  <c r="CG230" i="47" s="1"/>
  <c r="CG229" i="47" a="1"/>
  <c r="CG229" i="47" s="1"/>
  <c r="CG228" i="47" a="1"/>
  <c r="CG228" i="47" s="1"/>
  <c r="CG227" i="47" a="1"/>
  <c r="CG227" i="47" s="1"/>
  <c r="CG226" i="47" a="1"/>
  <c r="CG226" i="47" s="1"/>
  <c r="CG225" i="47" a="1"/>
  <c r="CG225" i="47" s="1"/>
  <c r="CG224" i="47" a="1"/>
  <c r="CG224" i="47" s="1"/>
  <c r="CG223" i="47" a="1"/>
  <c r="CG223" i="47" s="1"/>
  <c r="CG222" i="47" a="1"/>
  <c r="CG222" i="47" s="1"/>
  <c r="CG221" i="47" a="1"/>
  <c r="CG221" i="47" s="1"/>
  <c r="CG220" i="47" a="1"/>
  <c r="CG220" i="47" s="1"/>
  <c r="CG219" i="47" a="1"/>
  <c r="CG219" i="47" s="1"/>
  <c r="CG218" i="47" a="1"/>
  <c r="CG218" i="47" s="1"/>
  <c r="CG6615" i="47" a="1"/>
  <c r="CG6615" i="47" s="1"/>
  <c r="CG6390" i="47" a="1"/>
  <c r="CG6390" i="47" s="1"/>
  <c r="CG6368" i="47" a="1"/>
  <c r="CG6368" i="47" s="1"/>
  <c r="CG6350" i="47" a="1"/>
  <c r="CG6350" i="47" s="1"/>
  <c r="CG6342" i="47" a="1"/>
  <c r="CG6342" i="47" s="1"/>
  <c r="CG6337" i="47" a="1"/>
  <c r="CG6337" i="47" s="1"/>
  <c r="CG6329" i="47" a="1"/>
  <c r="CG6329" i="47" s="1"/>
  <c r="CG6323" i="47" a="1"/>
  <c r="CG6323" i="47" s="1"/>
  <c r="CG6311" i="47" a="1"/>
  <c r="CG6311" i="47" s="1"/>
  <c r="CG6295" i="47" a="1"/>
  <c r="CG6295" i="47" s="1"/>
  <c r="CG6291" i="47" a="1"/>
  <c r="CG6291" i="47" s="1"/>
  <c r="CG6274" i="47" a="1"/>
  <c r="CG6274" i="47" s="1"/>
  <c r="CG6270" i="47" a="1"/>
  <c r="CG6270" i="47" s="1"/>
  <c r="CG6266" i="47" a="1"/>
  <c r="CG6266" i="47" s="1"/>
  <c r="CG6262" i="47" a="1"/>
  <c r="CG6262" i="47" s="1"/>
  <c r="CG6259" i="47" a="1"/>
  <c r="CG6259" i="47" s="1"/>
  <c r="CG4920" i="47" a="1"/>
  <c r="CG4920" i="47" s="1"/>
  <c r="CG4896" i="47" a="1"/>
  <c r="CG4896" i="47" s="1"/>
  <c r="CG4890" i="47" a="1"/>
  <c r="CG4890" i="47" s="1"/>
  <c r="CG4880" i="47" a="1"/>
  <c r="CG4880" i="47" s="1"/>
  <c r="CG4876" i="47" a="1"/>
  <c r="CG4876" i="47" s="1"/>
  <c r="CG4863" i="47" a="1"/>
  <c r="CG4863" i="47" s="1"/>
  <c r="CG4861" i="47" a="1"/>
  <c r="CG4861" i="47" s="1"/>
  <c r="CG2720" i="47" a="1"/>
  <c r="CG2720" i="47" s="1"/>
  <c r="CG2716" i="47" a="1"/>
  <c r="CG2716" i="47" s="1"/>
  <c r="CG2712" i="47" a="1"/>
  <c r="CG2712" i="47" s="1"/>
  <c r="CG2708" i="47" a="1"/>
  <c r="CG2708" i="47" s="1"/>
  <c r="CG2699" i="47" a="1"/>
  <c r="CG2699" i="47" s="1"/>
  <c r="CG2696" i="47" a="1"/>
  <c r="CG2696" i="47" s="1"/>
  <c r="CG2690" i="47" a="1"/>
  <c r="CG2690" i="47" s="1"/>
  <c r="CG2688" i="47" a="1"/>
  <c r="CG2688" i="47" s="1"/>
  <c r="CG2682" i="47" a="1"/>
  <c r="CG2682" i="47" s="1"/>
  <c r="CG2668" i="47" a="1"/>
  <c r="CG2668" i="47" s="1"/>
  <c r="CG2665" i="47" a="1"/>
  <c r="CG2665" i="47" s="1"/>
  <c r="CG2653" i="47" a="1"/>
  <c r="CG2653" i="47" s="1"/>
  <c r="CG2647" i="47" a="1"/>
  <c r="CG2647" i="47" s="1"/>
  <c r="CG2645" i="47" a="1"/>
  <c r="CG2645" i="47" s="1"/>
  <c r="CG2643" i="47" a="1"/>
  <c r="CG2643" i="47" s="1"/>
  <c r="CG2627" i="47" a="1"/>
  <c r="CG2627" i="47" s="1"/>
  <c r="CG2621" i="47" a="1"/>
  <c r="CG2621" i="47" s="1"/>
  <c r="CG2616" i="47" a="1"/>
  <c r="CG2616" i="47" s="1"/>
  <c r="CG2608" i="47" a="1"/>
  <c r="CG2608" i="47" s="1"/>
  <c r="CG2595" i="47" a="1"/>
  <c r="CG2595" i="47" s="1"/>
  <c r="CG2592" i="47" a="1"/>
  <c r="CG2592" i="47" s="1"/>
  <c r="CG2584" i="47" a="1"/>
  <c r="CG2584" i="47" s="1"/>
  <c r="CG2565" i="47" a="1"/>
  <c r="CG2565" i="47" s="1"/>
  <c r="CG2563" i="47" a="1"/>
  <c r="CG2563" i="47" s="1"/>
  <c r="CG2480" i="47" a="1"/>
  <c r="CG2480" i="47" s="1"/>
  <c r="CG2478" i="47" a="1"/>
  <c r="CG2478" i="47" s="1"/>
  <c r="CG1081" i="47" a="1"/>
  <c r="CG1081" i="47" s="1"/>
  <c r="CG1079" i="47" a="1"/>
  <c r="CG1079" i="47" s="1"/>
  <c r="CG1075" i="47" a="1"/>
  <c r="CG1075" i="47" s="1"/>
  <c r="CG1071" i="47" a="1"/>
  <c r="CG1071" i="47" s="1"/>
  <c r="CG1064" i="47" a="1"/>
  <c r="CG1064" i="47" s="1"/>
  <c r="CG1057" i="47" a="1"/>
  <c r="CG1057" i="47" s="1"/>
  <c r="CG1052" i="47" a="1"/>
  <c r="CG1052" i="47" s="1"/>
  <c r="CG1043" i="47" a="1"/>
  <c r="CG1043" i="47" s="1"/>
  <c r="CG1039" i="47" a="1"/>
  <c r="CG1039" i="47" s="1"/>
  <c r="CG1037" i="47" a="1"/>
  <c r="CG1037" i="47" s="1"/>
  <c r="CG1030" i="47" a="1"/>
  <c r="CG1030" i="47" s="1"/>
  <c r="CG215" i="47" a="1"/>
  <c r="CG215" i="47" s="1"/>
  <c r="CG211" i="47" a="1"/>
  <c r="CG211" i="47" s="1"/>
  <c r="CG203" i="47" a="1"/>
  <c r="CG203" i="47" s="1"/>
  <c r="CG196" i="47" a="1"/>
  <c r="CG196" i="47" s="1"/>
  <c r="CG186" i="47" a="1"/>
  <c r="CG186" i="47" s="1"/>
  <c r="CG181" i="47" a="1"/>
  <c r="CG181" i="47" s="1"/>
  <c r="CG179" i="47" a="1"/>
  <c r="CG179" i="47" s="1"/>
  <c r="CG177" i="47" a="1"/>
  <c r="CG177" i="47" s="1"/>
  <c r="CG175" i="47" a="1"/>
  <c r="CG175" i="47" s="1"/>
  <c r="CG172" i="47" a="1"/>
  <c r="CG172" i="47" s="1"/>
  <c r="CG168" i="47" a="1"/>
  <c r="CG168" i="47" s="1"/>
  <c r="CG164" i="47" a="1"/>
  <c r="CG164" i="47" s="1"/>
  <c r="CG161" i="47" a="1"/>
  <c r="CG161" i="47" s="1"/>
  <c r="CG159" i="47" a="1"/>
  <c r="CG159" i="47" s="1"/>
  <c r="CG157" i="47" a="1"/>
  <c r="CG157" i="47" s="1"/>
  <c r="CG153" i="47" a="1"/>
  <c r="CG153" i="47" s="1"/>
  <c r="CG151" i="47" a="1"/>
  <c r="CG151" i="47" s="1"/>
  <c r="CG148" i="47" a="1"/>
  <c r="CG148" i="47" s="1"/>
  <c r="CG140" i="47" a="1"/>
  <c r="CG140" i="47" s="1"/>
  <c r="CG135" i="47" a="1"/>
  <c r="CG135" i="47" s="1"/>
  <c r="CG132" i="47" a="1"/>
  <c r="CG132" i="47" s="1"/>
  <c r="CG130" i="47" a="1"/>
  <c r="CG130" i="47" s="1"/>
  <c r="CG128" i="47" a="1"/>
  <c r="CG128" i="47" s="1"/>
  <c r="CG124" i="47" a="1"/>
  <c r="CG124" i="47" s="1"/>
  <c r="CG121" i="47" a="1"/>
  <c r="CG121" i="47" s="1"/>
  <c r="CG117" i="47" a="1"/>
  <c r="CG117" i="47" s="1"/>
  <c r="CG115" i="47" a="1"/>
  <c r="CG115" i="47" s="1"/>
  <c r="CG111" i="47" a="1"/>
  <c r="CG111" i="47" s="1"/>
  <c r="CG109" i="47" a="1"/>
  <c r="CG109" i="47" s="1"/>
  <c r="CG104" i="47" a="1"/>
  <c r="CG104" i="47" s="1"/>
  <c r="CG102" i="47" a="1"/>
  <c r="CG102" i="47" s="1"/>
  <c r="CG100" i="47" a="1"/>
  <c r="CG100" i="47" s="1"/>
  <c r="CG97" i="47" a="1"/>
  <c r="CG97" i="47" s="1"/>
  <c r="CG93" i="47" a="1"/>
  <c r="CG93" i="47" s="1"/>
  <c r="CG91" i="47" a="1"/>
  <c r="CG91" i="47" s="1"/>
  <c r="CG88" i="47" a="1"/>
  <c r="CG88" i="47" s="1"/>
  <c r="CG86" i="47" a="1"/>
  <c r="CG86" i="47" s="1"/>
  <c r="CG79" i="47" a="1"/>
  <c r="CG79" i="47" s="1"/>
  <c r="CG77" i="47" a="1"/>
  <c r="CG77" i="47" s="1"/>
  <c r="CG70" i="47" a="1"/>
  <c r="CG70" i="47" s="1"/>
  <c r="CG67" i="47" a="1"/>
  <c r="CG67" i="47" s="1"/>
  <c r="CG63" i="47" a="1"/>
  <c r="CG63" i="47" s="1"/>
  <c r="CG58" i="47" a="1"/>
  <c r="CG58" i="47" s="1"/>
  <c r="CG53" i="47" a="1"/>
  <c r="CG53" i="47" s="1"/>
  <c r="CG50" i="47" a="1"/>
  <c r="CG50" i="47" s="1"/>
  <c r="CG48" i="47" a="1"/>
  <c r="CG48" i="47" s="1"/>
  <c r="CG46" i="47" a="1"/>
  <c r="CG46" i="47" s="1"/>
  <c r="CG44" i="47" a="1"/>
  <c r="CG44" i="47" s="1"/>
  <c r="CG39" i="47" a="1"/>
  <c r="CG39" i="47" s="1"/>
  <c r="CG1404" i="47" a="1"/>
  <c r="CG1404" i="47" s="1"/>
  <c r="CG8904" i="47" a="1"/>
  <c r="CG8904" i="47" s="1"/>
  <c r="CG8905" i="47" a="1"/>
  <c r="CG8905" i="47" s="1"/>
  <c r="CG8906" i="47" a="1"/>
  <c r="CG8906" i="47" s="1"/>
  <c r="CG8907" i="47" a="1"/>
  <c r="CG8907" i="47" s="1"/>
  <c r="CG8908" i="47" a="1"/>
  <c r="CG8908" i="47" s="1"/>
  <c r="CG8909" i="47" a="1"/>
  <c r="CG8909" i="47" s="1"/>
  <c r="CG8910" i="47" a="1"/>
  <c r="CG8910" i="47" s="1"/>
  <c r="CG8911" i="47" a="1"/>
  <c r="CG8911" i="47" s="1"/>
  <c r="CG8912" i="47" a="1"/>
  <c r="CG8912" i="47" s="1"/>
  <c r="CG8913" i="47" a="1"/>
  <c r="CG8913" i="47" s="1"/>
  <c r="CG8914" i="47" a="1"/>
  <c r="CG8914" i="47" s="1"/>
  <c r="CG8915" i="47" a="1"/>
  <c r="CG8915" i="47" s="1"/>
  <c r="CG8916" i="47" a="1"/>
  <c r="CG8916" i="47" s="1"/>
  <c r="CG8917" i="47" a="1"/>
  <c r="CG8917" i="47" s="1"/>
  <c r="CG8918" i="47" a="1"/>
  <c r="CG8918" i="47" s="1"/>
  <c r="CG8919" i="47" a="1"/>
  <c r="CG8919" i="47" s="1"/>
  <c r="CG8920" i="47" a="1"/>
  <c r="CG8920" i="47" s="1"/>
  <c r="CG8921" i="47" a="1"/>
  <c r="CG8921" i="47" s="1"/>
  <c r="CG8922" i="47" a="1"/>
  <c r="CG8922" i="47" s="1"/>
  <c r="CG8923" i="47" a="1"/>
  <c r="CG8923" i="47" s="1"/>
  <c r="CG8924" i="47" a="1"/>
  <c r="CG8924" i="47" s="1"/>
  <c r="CG8925" i="47" a="1"/>
  <c r="CG8925" i="47" s="1"/>
  <c r="CG8926" i="47" a="1"/>
  <c r="CG8926" i="47" s="1"/>
  <c r="CG8927" i="47" a="1"/>
  <c r="CG8927" i="47" s="1"/>
  <c r="CG8928" i="47" a="1"/>
  <c r="CG8928" i="47" s="1"/>
  <c r="CG8929" i="47" a="1"/>
  <c r="CG8929" i="47" s="1"/>
  <c r="CG8930" i="47" a="1"/>
  <c r="CG8930" i="47" s="1"/>
  <c r="CG8931" i="47" a="1"/>
  <c r="CG8931" i="47" s="1"/>
  <c r="CG8932" i="47" a="1"/>
  <c r="CG8932" i="47" s="1"/>
  <c r="CG8933" i="47" a="1"/>
  <c r="CG8933" i="47" s="1"/>
  <c r="CG8934" i="47" a="1"/>
  <c r="CG8934" i="47" s="1"/>
  <c r="CG8935" i="47" a="1"/>
  <c r="CG8935" i="47" s="1"/>
  <c r="CG8936" i="47" a="1"/>
  <c r="CG8936" i="47" s="1"/>
  <c r="CG8937" i="47" a="1"/>
  <c r="CG8937" i="47" s="1"/>
  <c r="CG387" i="47" a="1"/>
  <c r="CG387" i="47" s="1"/>
  <c r="CG388" i="47" a="1"/>
  <c r="CG388" i="47" s="1"/>
  <c r="CG389" i="47" a="1"/>
  <c r="CG389" i="47" s="1"/>
  <c r="CG390" i="47" a="1"/>
  <c r="CG390" i="47" s="1"/>
  <c r="CG391" i="47" a="1"/>
  <c r="CG391" i="47" s="1"/>
  <c r="CG392" i="47" a="1"/>
  <c r="CG392" i="47" s="1"/>
  <c r="CG393" i="47" a="1"/>
  <c r="CG393" i="47" s="1"/>
  <c r="CG394" i="47" a="1"/>
  <c r="CG394" i="47" s="1"/>
  <c r="CG395" i="47" a="1"/>
  <c r="CG395" i="47" s="1"/>
  <c r="CG396" i="47" a="1"/>
  <c r="CG396" i="47" s="1"/>
  <c r="CG397" i="47" a="1"/>
  <c r="CG397" i="47" s="1"/>
  <c r="CG398" i="47" a="1"/>
  <c r="CG398" i="47" s="1"/>
  <c r="CG399" i="47" a="1"/>
  <c r="CG399" i="47" s="1"/>
  <c r="CG400" i="47" a="1"/>
  <c r="CG400" i="47" s="1"/>
  <c r="CG401" i="47" a="1"/>
  <c r="CG401" i="47" s="1"/>
  <c r="CG402" i="47" a="1"/>
  <c r="CG402" i="47" s="1"/>
  <c r="CG403" i="47" a="1"/>
  <c r="CG403" i="47" s="1"/>
  <c r="CG404" i="47" a="1"/>
  <c r="CG404" i="47" s="1"/>
  <c r="CG405" i="47" a="1"/>
  <c r="CG405" i="47" s="1"/>
  <c r="CG406" i="47" a="1"/>
  <c r="CG406" i="47" s="1"/>
  <c r="CG407" i="47" a="1"/>
  <c r="CG407" i="47" s="1"/>
  <c r="CG408" i="47" a="1"/>
  <c r="CG408" i="47" s="1"/>
  <c r="CG409" i="47" a="1"/>
  <c r="CG409" i="47" s="1"/>
  <c r="CG410" i="47" a="1"/>
  <c r="CG410" i="47" s="1"/>
  <c r="CG411" i="47" a="1"/>
  <c r="CG411" i="47" s="1"/>
  <c r="CG412" i="47" a="1"/>
  <c r="CG412" i="47" s="1"/>
  <c r="CG413" i="47" a="1"/>
  <c r="CG413" i="47" s="1"/>
  <c r="CG414" i="47" a="1"/>
  <c r="CG414" i="47" s="1"/>
  <c r="CG415" i="47" a="1"/>
  <c r="CG415" i="47" s="1"/>
  <c r="CG416" i="47" a="1"/>
  <c r="CG416" i="47" s="1"/>
  <c r="CG417" i="47" a="1"/>
  <c r="CG417" i="47" s="1"/>
  <c r="CG418" i="47" a="1"/>
  <c r="CG418" i="47" s="1"/>
  <c r="CG419" i="47" a="1"/>
  <c r="CG419" i="47" s="1"/>
  <c r="CG420" i="47" a="1"/>
  <c r="CG420" i="47" s="1"/>
  <c r="CG421" i="47" a="1"/>
  <c r="CG421" i="47" s="1"/>
  <c r="CG422" i="47" a="1"/>
  <c r="CG422" i="47" s="1"/>
  <c r="CG423" i="47" a="1"/>
  <c r="CG423" i="47" s="1"/>
  <c r="CG424" i="47" a="1"/>
  <c r="CG424" i="47" s="1"/>
  <c r="CG425" i="47" a="1"/>
  <c r="CG425" i="47" s="1"/>
  <c r="CG426" i="47" a="1"/>
  <c r="CG426" i="47" s="1"/>
  <c r="CG427" i="47" a="1"/>
  <c r="CG427" i="47" s="1"/>
  <c r="CG428" i="47" a="1"/>
  <c r="CG428" i="47" s="1"/>
  <c r="CG429" i="47" a="1"/>
  <c r="CG429" i="47" s="1"/>
  <c r="CG430" i="47" a="1"/>
  <c r="CG430" i="47" s="1"/>
  <c r="CG431" i="47" a="1"/>
  <c r="CG431" i="47" s="1"/>
  <c r="CG432" i="47" a="1"/>
  <c r="CG432" i="47" s="1"/>
  <c r="CG433" i="47" a="1"/>
  <c r="CG433" i="47" s="1"/>
  <c r="CG434" i="47" a="1"/>
  <c r="CG434" i="47" s="1"/>
  <c r="CG435" i="47" a="1"/>
  <c r="CG435" i="47" s="1"/>
  <c r="CG436" i="47" a="1"/>
  <c r="CG436" i="47" s="1"/>
  <c r="CG437" i="47" a="1"/>
  <c r="CG437" i="47" s="1"/>
  <c r="CG438" i="47" a="1"/>
  <c r="CG438" i="47" s="1"/>
  <c r="CG439" i="47" a="1"/>
  <c r="CG439" i="47" s="1"/>
  <c r="CG440" i="47" a="1"/>
  <c r="CG440" i="47" s="1"/>
  <c r="CG441" i="47" a="1"/>
  <c r="CG441" i="47" s="1"/>
  <c r="CG442" i="47" a="1"/>
  <c r="CG442" i="47" s="1"/>
  <c r="CG443" i="47" a="1"/>
  <c r="CG443" i="47" s="1"/>
  <c r="CG444" i="47" a="1"/>
  <c r="CG444" i="47" s="1"/>
  <c r="CG445" i="47" a="1"/>
  <c r="CG445" i="47" s="1"/>
  <c r="CG446" i="47" a="1"/>
  <c r="CG446" i="47" s="1"/>
  <c r="CG447" i="47" a="1"/>
  <c r="CG447" i="47" s="1"/>
  <c r="CG448" i="47" a="1"/>
  <c r="CG448" i="47" s="1"/>
  <c r="CG449" i="47" a="1"/>
  <c r="CG449" i="47" s="1"/>
  <c r="CG450" i="47" a="1"/>
  <c r="CG450" i="47" s="1"/>
  <c r="CG451" i="47" a="1"/>
  <c r="CG451" i="47" s="1"/>
  <c r="CG452" i="47" a="1"/>
  <c r="CG452" i="47" s="1"/>
  <c r="CG453" i="47" a="1"/>
  <c r="CG453" i="47" s="1"/>
  <c r="CG454" i="47" a="1"/>
  <c r="CG454" i="47" s="1"/>
  <c r="CG455" i="47" a="1"/>
  <c r="CG455" i="47" s="1"/>
  <c r="CG456" i="47" a="1"/>
  <c r="CG456" i="47" s="1"/>
  <c r="CG457" i="47" a="1"/>
  <c r="CG457" i="47" s="1"/>
  <c r="CG458" i="47" a="1"/>
  <c r="CG458" i="47" s="1"/>
  <c r="CG459" i="47" a="1"/>
  <c r="CG459" i="47" s="1"/>
  <c r="CG460" i="47" a="1"/>
  <c r="CG460" i="47" s="1"/>
  <c r="CG461" i="47" a="1"/>
  <c r="CG461" i="47" s="1"/>
  <c r="CG462" i="47" a="1"/>
  <c r="CG462" i="47" s="1"/>
  <c r="CG463" i="47" a="1"/>
  <c r="CG463" i="47" s="1"/>
  <c r="CG464" i="47" a="1"/>
  <c r="CG464" i="47" s="1"/>
  <c r="CG465" i="47" a="1"/>
  <c r="CG465" i="47" s="1"/>
  <c r="CG466" i="47" a="1"/>
  <c r="CG466" i="47" s="1"/>
  <c r="CG467" i="47" a="1"/>
  <c r="CG467" i="47" s="1"/>
  <c r="CG468" i="47" a="1"/>
  <c r="CG468" i="47" s="1"/>
  <c r="CG469" i="47" a="1"/>
  <c r="CG469" i="47" s="1"/>
  <c r="CG470" i="47" a="1"/>
  <c r="CG470" i="47" s="1"/>
  <c r="CG471" i="47" a="1"/>
  <c r="CG471" i="47" s="1"/>
  <c r="CG472" i="47" a="1"/>
  <c r="CG472" i="47" s="1"/>
  <c r="CG473" i="47" a="1"/>
  <c r="CG473" i="47" s="1"/>
  <c r="CG474" i="47" a="1"/>
  <c r="CG474" i="47" s="1"/>
  <c r="CG475" i="47" a="1"/>
  <c r="CG475" i="47" s="1"/>
  <c r="CG476" i="47" a="1"/>
  <c r="CG476" i="47" s="1"/>
  <c r="CG477" i="47" a="1"/>
  <c r="CG477" i="47" s="1"/>
  <c r="CG478" i="47" a="1"/>
  <c r="CG478" i="47" s="1"/>
  <c r="CG479" i="47" a="1"/>
  <c r="CG479" i="47" s="1"/>
  <c r="CG480" i="47" a="1"/>
  <c r="CG480" i="47" s="1"/>
  <c r="CG481" i="47" a="1"/>
  <c r="CG481" i="47" s="1"/>
  <c r="CG482" i="47" a="1"/>
  <c r="CG482" i="47" s="1"/>
  <c r="CG483" i="47" a="1"/>
  <c r="CG483" i="47" s="1"/>
  <c r="CG484" i="47" a="1"/>
  <c r="CG484" i="47" s="1"/>
  <c r="CG485" i="47" a="1"/>
  <c r="CG485" i="47" s="1"/>
  <c r="CG486" i="47" a="1"/>
  <c r="CG486" i="47" s="1"/>
  <c r="CG487" i="47" a="1"/>
  <c r="CG487" i="47" s="1"/>
  <c r="CG488" i="47" a="1"/>
  <c r="CG488" i="47" s="1"/>
  <c r="CG489" i="47" a="1"/>
  <c r="CG489" i="47" s="1"/>
  <c r="CG490" i="47" a="1"/>
  <c r="CG490" i="47" s="1"/>
  <c r="CG491" i="47" a="1"/>
  <c r="CG491" i="47" s="1"/>
  <c r="CG492" i="47" a="1"/>
  <c r="CG492" i="47" s="1"/>
  <c r="CG493" i="47" a="1"/>
  <c r="CG493" i="47" s="1"/>
  <c r="CG494" i="47" a="1"/>
  <c r="CG494" i="47" s="1"/>
  <c r="CG495" i="47" a="1"/>
  <c r="CG495" i="47" s="1"/>
  <c r="CG496" i="47" a="1"/>
  <c r="CG496" i="47" s="1"/>
  <c r="CG497" i="47" a="1"/>
  <c r="CG497" i="47" s="1"/>
  <c r="CG498" i="47" a="1"/>
  <c r="CG498" i="47" s="1"/>
  <c r="CG499" i="47" a="1"/>
  <c r="CG499" i="47" s="1"/>
  <c r="CG500" i="47" a="1"/>
  <c r="CG500" i="47" s="1"/>
  <c r="CG501" i="47" a="1"/>
  <c r="CG501" i="47" s="1"/>
  <c r="CG502" i="47" a="1"/>
  <c r="CG502" i="47" s="1"/>
  <c r="CG503" i="47" a="1"/>
  <c r="CG503" i="47" s="1"/>
  <c r="CG504" i="47" a="1"/>
  <c r="CG504" i="47" s="1"/>
  <c r="CG505" i="47" a="1"/>
  <c r="CG505" i="47" s="1"/>
  <c r="CG506" i="47" a="1"/>
  <c r="CG506" i="47" s="1"/>
  <c r="CG507" i="47" a="1"/>
  <c r="CG507" i="47" s="1"/>
  <c r="CG508" i="47" a="1"/>
  <c r="CG508" i="47" s="1"/>
  <c r="CG509" i="47" a="1"/>
  <c r="CG509" i="47" s="1"/>
  <c r="CG510" i="47" a="1"/>
  <c r="CG510" i="47" s="1"/>
  <c r="CG511" i="47" a="1"/>
  <c r="CG511" i="47" s="1"/>
  <c r="CG512" i="47" a="1"/>
  <c r="CG512" i="47" s="1"/>
  <c r="CG513" i="47" a="1"/>
  <c r="CG513" i="47" s="1"/>
  <c r="CG514" i="47" a="1"/>
  <c r="CG514" i="47" s="1"/>
  <c r="CG515" i="47" a="1"/>
  <c r="CG515" i="47" s="1"/>
  <c r="CG516" i="47" a="1"/>
  <c r="CG516" i="47" s="1"/>
  <c r="CG517" i="47" a="1"/>
  <c r="CG517" i="47" s="1"/>
  <c r="CG518" i="47" a="1"/>
  <c r="CG518" i="47" s="1"/>
  <c r="CG519" i="47" a="1"/>
  <c r="CG519" i="47" s="1"/>
  <c r="CG520" i="47" a="1"/>
  <c r="CG520" i="47" s="1"/>
  <c r="CG521" i="47" a="1"/>
  <c r="CG521" i="47" s="1"/>
  <c r="CG522" i="47" a="1"/>
  <c r="CG522" i="47" s="1"/>
  <c r="CG523" i="47" a="1"/>
  <c r="CG523" i="47" s="1"/>
  <c r="CG524" i="47" a="1"/>
  <c r="CG524" i="47" s="1"/>
  <c r="CG525" i="47" a="1"/>
  <c r="CG525" i="47" s="1"/>
  <c r="CG526" i="47" a="1"/>
  <c r="CG526" i="47" s="1"/>
  <c r="CG527" i="47" a="1"/>
  <c r="CG527" i="47" s="1"/>
  <c r="CG528" i="47" a="1"/>
  <c r="CG528" i="47" s="1"/>
  <c r="CG529" i="47" a="1"/>
  <c r="CG529" i="47" s="1"/>
  <c r="CG530" i="47" a="1"/>
  <c r="CG530" i="47" s="1"/>
  <c r="CG531" i="47" a="1"/>
  <c r="CG531" i="47" s="1"/>
  <c r="CG532" i="47" a="1"/>
  <c r="CG532" i="47" s="1"/>
  <c r="CG533" i="47" a="1"/>
  <c r="CG533" i="47" s="1"/>
  <c r="CG534" i="47" a="1"/>
  <c r="CG534" i="47" s="1"/>
  <c r="CG535" i="47" a="1"/>
  <c r="CG535" i="47" s="1"/>
  <c r="CG536" i="47" a="1"/>
  <c r="CG536" i="47" s="1"/>
  <c r="CG537" i="47" a="1"/>
  <c r="CG537" i="47" s="1"/>
  <c r="CG538" i="47" a="1"/>
  <c r="CG538" i="47" s="1"/>
  <c r="CG539" i="47" a="1"/>
  <c r="CG539" i="47" s="1"/>
  <c r="CG540" i="47" a="1"/>
  <c r="CG540" i="47" s="1"/>
  <c r="CG541" i="47" a="1"/>
  <c r="CG541" i="47" s="1"/>
  <c r="CG542" i="47" a="1"/>
  <c r="CG542" i="47" s="1"/>
  <c r="CG543" i="47" a="1"/>
  <c r="CG543" i="47" s="1"/>
  <c r="CG544" i="47" a="1"/>
  <c r="CG544" i="47" s="1"/>
  <c r="CG545" i="47" a="1"/>
  <c r="CG545" i="47" s="1"/>
  <c r="CG546" i="47" a="1"/>
  <c r="CG546" i="47" s="1"/>
  <c r="CG547" i="47" a="1"/>
  <c r="CG547" i="47" s="1"/>
  <c r="CG548" i="47" a="1"/>
  <c r="CG548" i="47" s="1"/>
  <c r="CG549" i="47" a="1"/>
  <c r="CG549" i="47" s="1"/>
  <c r="CG550" i="47" a="1"/>
  <c r="CG550" i="47" s="1"/>
  <c r="CG551" i="47" a="1"/>
  <c r="CG551" i="47" s="1"/>
  <c r="CG552" i="47" a="1"/>
  <c r="CG552" i="47" s="1"/>
  <c r="CG553" i="47" a="1"/>
  <c r="CG553" i="47" s="1"/>
  <c r="CG554" i="47" a="1"/>
  <c r="CG554" i="47" s="1"/>
  <c r="CG555" i="47" a="1"/>
  <c r="CG555" i="47" s="1"/>
  <c r="CG556" i="47" a="1"/>
  <c r="CG556" i="47" s="1"/>
  <c r="CG557" i="47" a="1"/>
  <c r="CG557" i="47" s="1"/>
  <c r="CG558" i="47" a="1"/>
  <c r="CG558" i="47" s="1"/>
  <c r="CG559" i="47" a="1"/>
  <c r="CG559" i="47" s="1"/>
  <c r="CG560" i="47" a="1"/>
  <c r="CG560" i="47" s="1"/>
  <c r="CG561" i="47" a="1"/>
  <c r="CG561" i="47" s="1"/>
  <c r="CG562" i="47" a="1"/>
  <c r="CG562" i="47" s="1"/>
  <c r="CG563" i="47" a="1"/>
  <c r="CG563" i="47" s="1"/>
  <c r="CG564" i="47" a="1"/>
  <c r="CG564" i="47" s="1"/>
  <c r="CG565" i="47" a="1"/>
  <c r="CG565" i="47" s="1"/>
  <c r="CG566" i="47" a="1"/>
  <c r="CG566" i="47" s="1"/>
  <c r="CG567" i="47" a="1"/>
  <c r="CG567" i="47" s="1"/>
  <c r="CG568" i="47" a="1"/>
  <c r="CG568" i="47" s="1"/>
  <c r="CG569" i="47" a="1"/>
  <c r="CG569" i="47" s="1"/>
  <c r="CG570" i="47" a="1"/>
  <c r="CG570" i="47" s="1"/>
  <c r="CG571" i="47" a="1"/>
  <c r="CG571" i="47" s="1"/>
  <c r="CG572" i="47" a="1"/>
  <c r="CG572" i="47" s="1"/>
  <c r="CG573" i="47" a="1"/>
  <c r="CG573" i="47" s="1"/>
  <c r="CG574" i="47" a="1"/>
  <c r="CG574" i="47" s="1"/>
  <c r="CG575" i="47" a="1"/>
  <c r="CG575" i="47" s="1"/>
  <c r="CG576" i="47" a="1"/>
  <c r="CG576" i="47" s="1"/>
  <c r="CG577" i="47" a="1"/>
  <c r="CG577" i="47" s="1"/>
  <c r="CG578" i="47" a="1"/>
  <c r="CG578" i="47" s="1"/>
  <c r="CG579" i="47" a="1"/>
  <c r="CG579" i="47" s="1"/>
  <c r="CG580" i="47" a="1"/>
  <c r="CG580" i="47" s="1"/>
  <c r="CG581" i="47" a="1"/>
  <c r="CG581" i="47" s="1"/>
  <c r="CG582" i="47" a="1"/>
  <c r="CG582" i="47" s="1"/>
  <c r="CG583" i="47" a="1"/>
  <c r="CG583" i="47" s="1"/>
  <c r="CG584" i="47" a="1"/>
  <c r="CG584" i="47" s="1"/>
  <c r="CG585" i="47" a="1"/>
  <c r="CG585" i="47" s="1"/>
  <c r="CG586" i="47" a="1"/>
  <c r="CG586" i="47" s="1"/>
  <c r="CG587" i="47" a="1"/>
  <c r="CG587" i="47" s="1"/>
  <c r="CG588" i="47" a="1"/>
  <c r="CG588" i="47" s="1"/>
  <c r="CG589" i="47" a="1"/>
  <c r="CG589" i="47" s="1"/>
  <c r="CG590" i="47" a="1"/>
  <c r="CG590" i="47" s="1"/>
  <c r="CG591" i="47" a="1"/>
  <c r="CG591" i="47" s="1"/>
  <c r="CG592" i="47" a="1"/>
  <c r="CG592" i="47" s="1"/>
  <c r="CG593" i="47" a="1"/>
  <c r="CG593" i="47" s="1"/>
  <c r="CG594" i="47" a="1"/>
  <c r="CG594" i="47" s="1"/>
  <c r="CG595" i="47" a="1"/>
  <c r="CG595" i="47" s="1"/>
  <c r="CG596" i="47" a="1"/>
  <c r="CG596" i="47" s="1"/>
  <c r="CG8938" i="47" a="1"/>
  <c r="CG8938" i="47" s="1"/>
  <c r="CG8939" i="47" a="1"/>
  <c r="CG8939" i="47" s="1"/>
  <c r="CG8940" i="47" a="1"/>
  <c r="CG8940" i="47" s="1"/>
  <c r="CG8941" i="47" a="1"/>
  <c r="CG8941" i="47" s="1"/>
  <c r="CG8942" i="47" a="1"/>
  <c r="CG8942" i="47" s="1"/>
  <c r="CG8943" i="47" a="1"/>
  <c r="CG8943" i="47" s="1"/>
  <c r="CG8944" i="47" a="1"/>
  <c r="CG8944" i="47" s="1"/>
  <c r="CG8945" i="47" a="1"/>
  <c r="CG8945" i="47" s="1"/>
  <c r="CG8946" i="47" a="1"/>
  <c r="CG8946" i="47" s="1"/>
  <c r="CG8947" i="47" a="1"/>
  <c r="CG8947" i="47" s="1"/>
  <c r="CG8948" i="47" a="1"/>
  <c r="CG8948" i="47" s="1"/>
  <c r="CG8949" i="47" a="1"/>
  <c r="CG8949" i="47" s="1"/>
  <c r="CG8950" i="47" a="1"/>
  <c r="CG8950" i="47" s="1"/>
  <c r="CG8951" i="47" a="1"/>
  <c r="CG8951" i="47" s="1"/>
  <c r="CG8952" i="47" a="1"/>
  <c r="CG8952" i="47" s="1"/>
  <c r="CG8953" i="47" a="1"/>
  <c r="CG8953" i="47" s="1"/>
  <c r="CG8954" i="47" a="1"/>
  <c r="CG8954" i="47" s="1"/>
  <c r="CG8955" i="47" a="1"/>
  <c r="CG8955" i="47" s="1"/>
  <c r="CG8956" i="47" a="1"/>
  <c r="CG8956" i="47" s="1"/>
  <c r="CG8957" i="47" a="1"/>
  <c r="CG8957" i="47" s="1"/>
  <c r="CG8958" i="47" a="1"/>
  <c r="CG8958" i="47" s="1"/>
  <c r="CG8959" i="47" a="1"/>
  <c r="CG8959" i="47" s="1"/>
  <c r="CG8960" i="47" a="1"/>
  <c r="CG8960" i="47" s="1"/>
  <c r="CG8961" i="47" a="1"/>
  <c r="CG8961" i="47" s="1"/>
  <c r="CG8962" i="47" a="1"/>
  <c r="CG8962" i="47" s="1"/>
  <c r="CG8963" i="47" a="1"/>
  <c r="CG8963" i="47" s="1"/>
  <c r="CG8964" i="47" a="1"/>
  <c r="CG8964" i="47" s="1"/>
  <c r="CG8965" i="47" a="1"/>
  <c r="CG8965" i="47" s="1"/>
  <c r="CG8966" i="47" a="1"/>
  <c r="CG8966" i="47" s="1"/>
  <c r="CG8967" i="47" a="1"/>
  <c r="CG8967" i="47" s="1"/>
  <c r="CG1088" i="47" a="1"/>
  <c r="CG1088" i="47" s="1"/>
  <c r="CG1089" i="47" a="1"/>
  <c r="CG1089" i="47" s="1"/>
  <c r="CG1090" i="47" a="1"/>
  <c r="CG1090" i="47" s="1"/>
  <c r="CG1091" i="47" a="1"/>
  <c r="CG1091" i="47" s="1"/>
  <c r="CG1092" i="47" a="1"/>
  <c r="CG1092" i="47" s="1"/>
  <c r="CG1093" i="47" a="1"/>
  <c r="CG1093" i="47" s="1"/>
  <c r="CG1094" i="47" a="1"/>
  <c r="CG1094" i="47" s="1"/>
  <c r="CG1095" i="47" a="1"/>
  <c r="CG1095" i="47" s="1"/>
  <c r="CG1096" i="47" a="1"/>
  <c r="CG1096" i="47" s="1"/>
  <c r="CG1097" i="47" a="1"/>
  <c r="CG1097" i="47" s="1"/>
  <c r="CG1098" i="47" a="1"/>
  <c r="CG1098" i="47" s="1"/>
  <c r="CG1099" i="47" a="1"/>
  <c r="CG1099" i="47" s="1"/>
  <c r="CG1100" i="47" a="1"/>
  <c r="CG1100" i="47" s="1"/>
  <c r="CG1101" i="47" a="1"/>
  <c r="CG1101" i="47" s="1"/>
  <c r="CG1102" i="47" a="1"/>
  <c r="CG1102" i="47" s="1"/>
  <c r="CG1103" i="47" a="1"/>
  <c r="CG1103" i="47" s="1"/>
  <c r="CG1104" i="47" a="1"/>
  <c r="CG1104" i="47" s="1"/>
  <c r="CG1105" i="47" a="1"/>
  <c r="CG1105" i="47" s="1"/>
  <c r="CG1106" i="47" a="1"/>
  <c r="CG1106" i="47" s="1"/>
  <c r="CG1107" i="47" a="1"/>
  <c r="CG1107" i="47" s="1"/>
  <c r="CG1108" i="47" a="1"/>
  <c r="CG1108" i="47" s="1"/>
  <c r="CG1109" i="47" a="1"/>
  <c r="CG1109" i="47" s="1"/>
  <c r="CG1110" i="47" a="1"/>
  <c r="CG1110" i="47" s="1"/>
  <c r="CG1111" i="47" a="1"/>
  <c r="CG1111" i="47" s="1"/>
  <c r="CG1112" i="47" a="1"/>
  <c r="CG1112" i="47" s="1"/>
  <c r="CG1113" i="47" a="1"/>
  <c r="CG1113" i="47" s="1"/>
  <c r="CG1114" i="47" a="1"/>
  <c r="CG1114" i="47" s="1"/>
  <c r="CG1115" i="47" a="1"/>
  <c r="CG1115" i="47" s="1"/>
  <c r="CG1116" i="47" a="1"/>
  <c r="CG1116" i="47" s="1"/>
  <c r="CG1117" i="47" a="1"/>
  <c r="CG1117" i="47" s="1"/>
  <c r="CG1118" i="47" a="1"/>
  <c r="CG1118" i="47" s="1"/>
  <c r="CG1119" i="47" a="1"/>
  <c r="CG1119" i="47" s="1"/>
  <c r="CG1120" i="47" a="1"/>
  <c r="CG1120" i="47" s="1"/>
  <c r="CG1121" i="47" a="1"/>
  <c r="CG1121" i="47" s="1"/>
  <c r="CG1122" i="47" a="1"/>
  <c r="CG1122" i="47" s="1"/>
  <c r="CG1123" i="47" a="1"/>
  <c r="CG1123" i="47" s="1"/>
  <c r="CG1124" i="47" a="1"/>
  <c r="CG1124" i="47" s="1"/>
  <c r="CG1125" i="47" a="1"/>
  <c r="CG1125" i="47" s="1"/>
  <c r="CG1126" i="47" a="1"/>
  <c r="CG1126" i="47" s="1"/>
  <c r="CG1127" i="47" a="1"/>
  <c r="CG1127" i="47" s="1"/>
  <c r="CG1128" i="47" a="1"/>
  <c r="CG1128" i="47" s="1"/>
  <c r="CG1129" i="47" a="1"/>
  <c r="CG1129" i="47" s="1"/>
  <c r="CG1130" i="47" a="1"/>
  <c r="CG1130" i="47" s="1"/>
  <c r="CG1131" i="47" a="1"/>
  <c r="CG1131" i="47" s="1"/>
  <c r="CG1132" i="47" a="1"/>
  <c r="CG1132" i="47" s="1"/>
  <c r="CG1133" i="47" a="1"/>
  <c r="CG1133" i="47" s="1"/>
  <c r="CG1134" i="47" a="1"/>
  <c r="CG1134" i="47" s="1"/>
  <c r="CG1135" i="47" a="1"/>
  <c r="CG1135" i="47" s="1"/>
  <c r="CG1136" i="47" a="1"/>
  <c r="CG1136" i="47" s="1"/>
  <c r="CG1137" i="47" a="1"/>
  <c r="CG1137" i="47" s="1"/>
  <c r="CG1138" i="47" a="1"/>
  <c r="CG1138" i="47" s="1"/>
  <c r="CG1139" i="47" a="1"/>
  <c r="CG1139" i="47" s="1"/>
  <c r="CG1140" i="47" a="1"/>
  <c r="CG1140" i="47" s="1"/>
  <c r="CG1141" i="47" a="1"/>
  <c r="CG1141" i="47" s="1"/>
  <c r="CG1142" i="47" a="1"/>
  <c r="CG1142" i="47" s="1"/>
  <c r="CG1143" i="47" a="1"/>
  <c r="CG1143" i="47" s="1"/>
  <c r="CG1144" i="47" a="1"/>
  <c r="CG1144" i="47" s="1"/>
  <c r="CG1145" i="47" a="1"/>
  <c r="CG1145" i="47" s="1"/>
  <c r="CG1146" i="47" a="1"/>
  <c r="CG1146" i="47" s="1"/>
  <c r="CG1147" i="47" a="1"/>
  <c r="CG1147" i="47" s="1"/>
  <c r="CG1148" i="47" a="1"/>
  <c r="CG1148" i="47" s="1"/>
  <c r="CG1149" i="47" a="1"/>
  <c r="CG1149" i="47" s="1"/>
  <c r="CG1150" i="47" a="1"/>
  <c r="CG1150" i="47" s="1"/>
  <c r="CG1151" i="47" a="1"/>
  <c r="CG1151" i="47" s="1"/>
  <c r="CG1152" i="47" a="1"/>
  <c r="CG1152" i="47" s="1"/>
  <c r="CG1153" i="47" a="1"/>
  <c r="CG1153" i="47" s="1"/>
  <c r="CG1154" i="47" a="1"/>
  <c r="CG1154" i="47" s="1"/>
  <c r="CG1155" i="47" a="1"/>
  <c r="CG1155" i="47" s="1"/>
  <c r="CG1156" i="47" a="1"/>
  <c r="CG1156" i="47" s="1"/>
  <c r="CG1157" i="47" a="1"/>
  <c r="CG1157" i="47" s="1"/>
  <c r="CG1158" i="47" a="1"/>
  <c r="CG1158" i="47" s="1"/>
  <c r="CG1159" i="47" a="1"/>
  <c r="CG1159" i="47" s="1"/>
  <c r="CG1160" i="47" a="1"/>
  <c r="CG1160" i="47" s="1"/>
  <c r="CG1161" i="47" a="1"/>
  <c r="CG1161" i="47" s="1"/>
  <c r="CG1162" i="47" a="1"/>
  <c r="CG1162" i="47" s="1"/>
  <c r="CG1163" i="47" a="1"/>
  <c r="CG1163" i="47" s="1"/>
  <c r="CG1164" i="47" a="1"/>
  <c r="CG1164" i="47" s="1"/>
  <c r="CG1165" i="47" a="1"/>
  <c r="CG1165" i="47" s="1"/>
  <c r="CG1166" i="47" a="1"/>
  <c r="CG1166" i="47" s="1"/>
  <c r="CG1167" i="47" a="1"/>
  <c r="CG1167" i="47" s="1"/>
  <c r="CG1168" i="47" a="1"/>
  <c r="CG1168" i="47" s="1"/>
  <c r="CG1169" i="47" a="1"/>
  <c r="CG1169" i="47" s="1"/>
  <c r="CG1170" i="47" a="1"/>
  <c r="CG1170" i="47" s="1"/>
  <c r="CG1171" i="47" a="1"/>
  <c r="CG1171" i="47" s="1"/>
  <c r="CG1172" i="47" a="1"/>
  <c r="CG1172" i="47" s="1"/>
  <c r="CG1173" i="47" a="1"/>
  <c r="CG1173" i="47" s="1"/>
  <c r="CG1174" i="47" a="1"/>
  <c r="CG1174" i="47" s="1"/>
  <c r="CG1175" i="47" a="1"/>
  <c r="CG1175" i="47" s="1"/>
  <c r="CG1176" i="47" a="1"/>
  <c r="CG1176" i="47" s="1"/>
  <c r="CG1177" i="47" a="1"/>
  <c r="CG1177" i="47" s="1"/>
  <c r="CG1178" i="47" a="1"/>
  <c r="CG1178" i="47" s="1"/>
  <c r="CG1179" i="47" a="1"/>
  <c r="CG1179" i="47" s="1"/>
  <c r="CG1180" i="47" a="1"/>
  <c r="CG1180" i="47" s="1"/>
  <c r="CG1181" i="47" a="1"/>
  <c r="CG1181" i="47" s="1"/>
  <c r="CG1182" i="47" a="1"/>
  <c r="CG1182" i="47" s="1"/>
  <c r="CG1183" i="47" a="1"/>
  <c r="CG1183" i="47" s="1"/>
  <c r="CG1184" i="47" a="1"/>
  <c r="CG1184" i="47" s="1"/>
  <c r="CG1185" i="47" a="1"/>
  <c r="CG1185" i="47" s="1"/>
  <c r="CG1186" i="47" a="1"/>
  <c r="CG1186" i="47" s="1"/>
  <c r="CG1187" i="47" a="1"/>
  <c r="CG1187" i="47" s="1"/>
  <c r="CG1188" i="47" a="1"/>
  <c r="CG1188" i="47" s="1"/>
  <c r="CG1189" i="47" a="1"/>
  <c r="CG1189" i="47" s="1"/>
  <c r="CG1190" i="47" a="1"/>
  <c r="CG1190" i="47" s="1"/>
  <c r="CG1191" i="47" a="1"/>
  <c r="CG1191" i="47" s="1"/>
  <c r="CG1192" i="47" a="1"/>
  <c r="CG1192" i="47" s="1"/>
  <c r="CG1193" i="47" a="1"/>
  <c r="CG1193" i="47" s="1"/>
  <c r="CG1194" i="47" a="1"/>
  <c r="CG1194" i="47" s="1"/>
  <c r="CG1195" i="47" a="1"/>
  <c r="CG1195" i="47" s="1"/>
  <c r="CG1196" i="47" a="1"/>
  <c r="CG1196" i="47" s="1"/>
  <c r="CG1197" i="47" a="1"/>
  <c r="CG1197" i="47" s="1"/>
  <c r="CG1198" i="47" a="1"/>
  <c r="CG1198" i="47" s="1"/>
  <c r="CG1199" i="47" a="1"/>
  <c r="CG1199" i="47" s="1"/>
  <c r="CG1200" i="47" a="1"/>
  <c r="CG1200" i="47" s="1"/>
  <c r="CG1201" i="47" a="1"/>
  <c r="CG1201" i="47" s="1"/>
  <c r="CG1202" i="47" a="1"/>
  <c r="CG1202" i="47" s="1"/>
  <c r="CG1203" i="47" a="1"/>
  <c r="CG1203" i="47" s="1"/>
  <c r="CG1204" i="47" a="1"/>
  <c r="CG1204" i="47" s="1"/>
  <c r="CG1205" i="47" a="1"/>
  <c r="CG1205" i="47" s="1"/>
  <c r="CG1206" i="47" a="1"/>
  <c r="CG1206" i="47" s="1"/>
  <c r="CG1207" i="47" a="1"/>
  <c r="CG1207" i="47" s="1"/>
  <c r="CG1208" i="47" a="1"/>
  <c r="CG1208" i="47" s="1"/>
  <c r="CG1209" i="47" a="1"/>
  <c r="CG1209" i="47" s="1"/>
  <c r="CG1210" i="47" a="1"/>
  <c r="CG1210" i="47" s="1"/>
  <c r="CG1211" i="47" a="1"/>
  <c r="CG1211" i="47" s="1"/>
  <c r="CG1212" i="47" a="1"/>
  <c r="CG1212" i="47" s="1"/>
  <c r="CG1213" i="47" a="1"/>
  <c r="CG1213" i="47" s="1"/>
  <c r="CG1214" i="47" a="1"/>
  <c r="CG1214" i="47" s="1"/>
  <c r="CG1215" i="47" a="1"/>
  <c r="CG1215" i="47" s="1"/>
  <c r="CG1216" i="47" a="1"/>
  <c r="CG1216" i="47" s="1"/>
  <c r="CG1217" i="47" a="1"/>
  <c r="CG1217" i="47" s="1"/>
  <c r="CG1218" i="47" a="1"/>
  <c r="CG1218" i="47" s="1"/>
  <c r="CG1219" i="47" a="1"/>
  <c r="CG1219" i="47" s="1"/>
  <c r="CG1220" i="47" a="1"/>
  <c r="CG1220" i="47" s="1"/>
  <c r="CG1221" i="47" a="1"/>
  <c r="CG1221" i="47" s="1"/>
  <c r="CG1222" i="47" a="1"/>
  <c r="CG1222" i="47" s="1"/>
  <c r="CG1223" i="47" a="1"/>
  <c r="CG1223" i="47" s="1"/>
  <c r="CG1224" i="47" a="1"/>
  <c r="CG1224" i="47" s="1"/>
  <c r="CG1225" i="47" a="1"/>
  <c r="CG1225" i="47" s="1"/>
  <c r="CG1226" i="47" a="1"/>
  <c r="CG1226" i="47" s="1"/>
  <c r="CG1227" i="47" a="1"/>
  <c r="CG1227" i="47" s="1"/>
  <c r="CG1228" i="47" a="1"/>
  <c r="CG1228" i="47" s="1"/>
  <c r="CG1229" i="47" a="1"/>
  <c r="CG1229" i="47" s="1"/>
  <c r="CG1230" i="47" a="1"/>
  <c r="CG1230" i="47" s="1"/>
  <c r="CG1231" i="47" a="1"/>
  <c r="CG1231" i="47" s="1"/>
  <c r="CG1232" i="47" a="1"/>
  <c r="CG1232" i="47" s="1"/>
  <c r="CG1233" i="47" a="1"/>
  <c r="CG1233" i="47" s="1"/>
  <c r="CG1234" i="47" a="1"/>
  <c r="CG1234" i="47" s="1"/>
  <c r="CG1235" i="47" a="1"/>
  <c r="CG1235" i="47" s="1"/>
  <c r="CG1236" i="47" a="1"/>
  <c r="CG1236" i="47" s="1"/>
  <c r="CG1237" i="47" a="1"/>
  <c r="CG1237" i="47" s="1"/>
  <c r="CG1238" i="47" a="1"/>
  <c r="CG1238" i="47" s="1"/>
  <c r="CG1239" i="47" a="1"/>
  <c r="CG1239" i="47" s="1"/>
  <c r="CG1240" i="47" a="1"/>
  <c r="CG1240" i="47" s="1"/>
  <c r="CG1241" i="47" a="1"/>
  <c r="CG1241" i="47" s="1"/>
  <c r="CG1242" i="47" a="1"/>
  <c r="CG1242" i="47" s="1"/>
  <c r="CG1243" i="47" a="1"/>
  <c r="CG1243" i="47" s="1"/>
  <c r="CG1244" i="47" a="1"/>
  <c r="CG1244" i="47" s="1"/>
  <c r="CG1245" i="47" a="1"/>
  <c r="CG1245" i="47" s="1"/>
  <c r="CG1246" i="47" a="1"/>
  <c r="CG1246" i="47" s="1"/>
  <c r="CG1247" i="47" a="1"/>
  <c r="CG1247" i="47" s="1"/>
  <c r="CG1248" i="47" a="1"/>
  <c r="CG1248" i="47" s="1"/>
  <c r="CG1249" i="47" a="1"/>
  <c r="CG1249" i="47" s="1"/>
  <c r="CG1250" i="47" a="1"/>
  <c r="CG1250" i="47" s="1"/>
  <c r="CG1251" i="47" a="1"/>
  <c r="CG1251" i="47" s="1"/>
  <c r="CG1252" i="47" a="1"/>
  <c r="CG1252" i="47" s="1"/>
  <c r="CG1253" i="47" a="1"/>
  <c r="CG1253" i="47" s="1"/>
  <c r="CG1254" i="47" a="1"/>
  <c r="CG1254" i="47" s="1"/>
  <c r="CG1255" i="47" a="1"/>
  <c r="CG1255" i="47" s="1"/>
  <c r="CG1256" i="47" a="1"/>
  <c r="CG1256" i="47" s="1"/>
  <c r="CG1257" i="47" a="1"/>
  <c r="CG1257" i="47" s="1"/>
  <c r="CG1258" i="47" a="1"/>
  <c r="CG1258" i="47" s="1"/>
  <c r="CG1259" i="47" a="1"/>
  <c r="CG1259" i="47" s="1"/>
  <c r="CG1260" i="47" a="1"/>
  <c r="CG1260" i="47" s="1"/>
  <c r="CG1261" i="47" a="1"/>
  <c r="CG1261" i="47" s="1"/>
  <c r="CG1262" i="47" a="1"/>
  <c r="CG1262" i="47" s="1"/>
  <c r="CG1263" i="47" a="1"/>
  <c r="CG1263" i="47" s="1"/>
  <c r="CG1264" i="47" a="1"/>
  <c r="CG1264" i="47" s="1"/>
  <c r="CG1265" i="47" a="1"/>
  <c r="CG1265" i="47" s="1"/>
  <c r="CG1266" i="47" a="1"/>
  <c r="CG1266" i="47" s="1"/>
  <c r="CG1267" i="47" a="1"/>
  <c r="CG1267" i="47" s="1"/>
  <c r="CG1268" i="47" a="1"/>
  <c r="CG1268" i="47" s="1"/>
  <c r="CG1269" i="47" a="1"/>
  <c r="CG1269" i="47" s="1"/>
  <c r="CG1270" i="47" a="1"/>
  <c r="CG1270" i="47" s="1"/>
  <c r="CG1271" i="47" a="1"/>
  <c r="CG1271" i="47" s="1"/>
  <c r="CG1272" i="47" a="1"/>
  <c r="CG1272" i="47" s="1"/>
  <c r="CG1273" i="47" a="1"/>
  <c r="CG1273" i="47" s="1"/>
  <c r="CG1274" i="47" a="1"/>
  <c r="CG1274" i="47" s="1"/>
  <c r="CG1275" i="47" a="1"/>
  <c r="CG1275" i="47" s="1"/>
  <c r="CG1276" i="47" a="1"/>
  <c r="CG1276" i="47" s="1"/>
  <c r="CG1277" i="47" a="1"/>
  <c r="CG1277" i="47" s="1"/>
  <c r="CG1278" i="47" a="1"/>
  <c r="CG1278" i="47" s="1"/>
  <c r="CG1279" i="47" a="1"/>
  <c r="CG1279" i="47" s="1"/>
  <c r="CG1280" i="47" a="1"/>
  <c r="CG1280" i="47" s="1"/>
  <c r="CG1281" i="47" a="1"/>
  <c r="CG1281" i="47" s="1"/>
  <c r="CG1282" i="47" a="1"/>
  <c r="CG1282" i="47" s="1"/>
  <c r="CG1283" i="47" a="1"/>
  <c r="CG1283" i="47" s="1"/>
  <c r="CG1284" i="47" a="1"/>
  <c r="CG1284" i="47" s="1"/>
  <c r="CG1285" i="47" a="1"/>
  <c r="CG1285" i="47" s="1"/>
  <c r="CG1286" i="47" a="1"/>
  <c r="CG1286" i="47" s="1"/>
  <c r="CG1287" i="47" a="1"/>
  <c r="CG1287" i="47" s="1"/>
  <c r="CG1288" i="47" a="1"/>
  <c r="CG1288" i="47" s="1"/>
  <c r="CG1289" i="47" a="1"/>
  <c r="CG1289" i="47" s="1"/>
  <c r="CG1290" i="47" a="1"/>
  <c r="CG1290" i="47" s="1"/>
  <c r="CG1291" i="47" a="1"/>
  <c r="CG1291" i="47" s="1"/>
  <c r="CG1292" i="47" a="1"/>
  <c r="CG1292" i="47" s="1"/>
  <c r="CG1293" i="47" a="1"/>
  <c r="CG1293" i="47" s="1"/>
  <c r="CG1294" i="47" a="1"/>
  <c r="CG1294" i="47" s="1"/>
  <c r="CG1295" i="47" a="1"/>
  <c r="CG1295" i="47" s="1"/>
  <c r="CG1296" i="47" a="1"/>
  <c r="CG1296" i="47" s="1"/>
  <c r="CG1297" i="47" a="1"/>
  <c r="CG1297" i="47" s="1"/>
  <c r="CG1298" i="47" a="1"/>
  <c r="CG1298" i="47" s="1"/>
  <c r="CG1299" i="47" a="1"/>
  <c r="CG1299" i="47" s="1"/>
  <c r="CG1300" i="47" a="1"/>
  <c r="CG1300" i="47" s="1"/>
  <c r="CG1301" i="47" a="1"/>
  <c r="CG1301" i="47" s="1"/>
  <c r="CG1302" i="47" a="1"/>
  <c r="CG1302" i="47" s="1"/>
  <c r="CG1303" i="47" a="1"/>
  <c r="CG1303" i="47" s="1"/>
  <c r="CG1304" i="47" a="1"/>
  <c r="CG1304" i="47" s="1"/>
  <c r="CG1305" i="47" a="1"/>
  <c r="CG1305" i="47" s="1"/>
  <c r="CG1306" i="47" a="1"/>
  <c r="CG1306" i="47" s="1"/>
  <c r="CG1307" i="47" a="1"/>
  <c r="CG1307" i="47" s="1"/>
  <c r="CG1308" i="47" a="1"/>
  <c r="CG1308" i="47" s="1"/>
  <c r="CG1309" i="47" a="1"/>
  <c r="CG1309" i="47" s="1"/>
  <c r="CG1310" i="47" a="1"/>
  <c r="CG1310" i="47" s="1"/>
  <c r="CG1311" i="47" a="1"/>
  <c r="CG1311" i="47" s="1"/>
  <c r="CG1312" i="47" a="1"/>
  <c r="CG1312" i="47" s="1"/>
  <c r="CG1313" i="47" a="1"/>
  <c r="CG1313" i="47" s="1"/>
  <c r="CG1314" i="47" a="1"/>
  <c r="CG1314" i="47" s="1"/>
  <c r="CG1315" i="47" a="1"/>
  <c r="CG1315" i="47" s="1"/>
  <c r="CG1316" i="47" a="1"/>
  <c r="CG1316" i="47" s="1"/>
  <c r="CG1317" i="47" a="1"/>
  <c r="CG1317" i="47" s="1"/>
  <c r="CG1318" i="47" a="1"/>
  <c r="CG1318" i="47" s="1"/>
  <c r="CG1319" i="47" a="1"/>
  <c r="CG1319" i="47" s="1"/>
  <c r="CG1320" i="47" a="1"/>
  <c r="CG1320" i="47" s="1"/>
  <c r="CG1321" i="47" a="1"/>
  <c r="CG1321" i="47" s="1"/>
  <c r="CG1322" i="47" a="1"/>
  <c r="CG1322" i="47" s="1"/>
  <c r="CG1323" i="47" a="1"/>
  <c r="CG1323" i="47" s="1"/>
  <c r="CG1324" i="47" a="1"/>
  <c r="CG1324" i="47" s="1"/>
  <c r="CG1325" i="47" a="1"/>
  <c r="CG1325" i="47" s="1"/>
  <c r="CG1326" i="47" a="1"/>
  <c r="CG1326" i="47" s="1"/>
  <c r="CG1327" i="47" a="1"/>
  <c r="CG1327" i="47" s="1"/>
  <c r="CG1328" i="47" a="1"/>
  <c r="CG1328" i="47" s="1"/>
  <c r="CG1329" i="47" a="1"/>
  <c r="CG1329" i="47" s="1"/>
  <c r="CG1330" i="47" a="1"/>
  <c r="CG1330" i="47" s="1"/>
  <c r="CG1331" i="47" a="1"/>
  <c r="CG1331" i="47" s="1"/>
  <c r="CG1332" i="47" a="1"/>
  <c r="CG1332" i="47" s="1"/>
  <c r="CG1333" i="47" a="1"/>
  <c r="CG1333" i="47" s="1"/>
  <c r="CG1334" i="47" a="1"/>
  <c r="CG1334" i="47" s="1"/>
  <c r="CG1335" i="47" a="1"/>
  <c r="CG1335" i="47" s="1"/>
  <c r="CG1336" i="47" a="1"/>
  <c r="CG1336" i="47" s="1"/>
  <c r="CG1337" i="47" a="1"/>
  <c r="CG1337" i="47" s="1"/>
  <c r="CG1338" i="47" a="1"/>
  <c r="CG1338" i="47" s="1"/>
  <c r="CG1339" i="47" a="1"/>
  <c r="CG1339" i="47" s="1"/>
  <c r="CG1340" i="47" a="1"/>
  <c r="CG1340" i="47" s="1"/>
  <c r="CG1341" i="47" a="1"/>
  <c r="CG1341" i="47" s="1"/>
  <c r="CG1342" i="47" a="1"/>
  <c r="CG1342" i="47" s="1"/>
  <c r="CG1343" i="47" a="1"/>
  <c r="CG1343" i="47" s="1"/>
  <c r="CG1344" i="47" a="1"/>
  <c r="CG1344" i="47" s="1"/>
  <c r="CG1345" i="47" a="1"/>
  <c r="CG1345" i="47" s="1"/>
  <c r="CG1346" i="47" a="1"/>
  <c r="CG1346" i="47" s="1"/>
  <c r="CG1347" i="47" a="1"/>
  <c r="CG1347" i="47" s="1"/>
  <c r="CG1348" i="47" a="1"/>
  <c r="CG1348" i="47" s="1"/>
  <c r="CG1349" i="47" a="1"/>
  <c r="CG1349" i="47" s="1"/>
  <c r="CG1350" i="47" a="1"/>
  <c r="CG1350" i="47" s="1"/>
  <c r="CG1351" i="47" a="1"/>
  <c r="CG1351" i="47" s="1"/>
  <c r="CG1352" i="47" a="1"/>
  <c r="CG1352" i="47" s="1"/>
  <c r="CG1353" i="47" a="1"/>
  <c r="CG1353" i="47" s="1"/>
  <c r="CG1354" i="47" a="1"/>
  <c r="CG1354" i="47" s="1"/>
  <c r="CG1355" i="47" a="1"/>
  <c r="CG1355" i="47" s="1"/>
  <c r="CG1356" i="47" a="1"/>
  <c r="CG1356" i="47" s="1"/>
  <c r="CG1357" i="47" a="1"/>
  <c r="CG1357" i="47" s="1"/>
  <c r="CG1358" i="47" a="1"/>
  <c r="CG1358" i="47" s="1"/>
  <c r="CG1359" i="47" a="1"/>
  <c r="CG1359" i="47" s="1"/>
  <c r="CG1360" i="47" a="1"/>
  <c r="CG1360" i="47" s="1"/>
  <c r="CG1361" i="47" a="1"/>
  <c r="CG1361" i="47" s="1"/>
  <c r="CG1362" i="47" a="1"/>
  <c r="CG1362" i="47" s="1"/>
  <c r="CG1363" i="47" a="1"/>
  <c r="CG1363" i="47" s="1"/>
  <c r="CG1364" i="47" a="1"/>
  <c r="CG1364" i="47" s="1"/>
  <c r="CG1365" i="47" a="1"/>
  <c r="CG1365" i="47" s="1"/>
  <c r="CG1366" i="47" a="1"/>
  <c r="CG1366" i="47" s="1"/>
  <c r="CG1367" i="47" a="1"/>
  <c r="CG1367" i="47" s="1"/>
  <c r="CG1368" i="47" a="1"/>
  <c r="CG1368" i="47" s="1"/>
  <c r="CG1369" i="47" a="1"/>
  <c r="CG1369" i="47" s="1"/>
  <c r="CG1370" i="47" a="1"/>
  <c r="CG1370" i="47" s="1"/>
  <c r="CG1371" i="47" a="1"/>
  <c r="CG1371" i="47" s="1"/>
  <c r="CG1372" i="47" a="1"/>
  <c r="CG1372" i="47" s="1"/>
  <c r="CG1373" i="47" a="1"/>
  <c r="CG1373" i="47" s="1"/>
  <c r="CG1374" i="47" a="1"/>
  <c r="CG1374" i="47" s="1"/>
  <c r="CG1375" i="47" a="1"/>
  <c r="CG1375" i="47" s="1"/>
  <c r="CG1376" i="47" a="1"/>
  <c r="CG1376" i="47" s="1"/>
  <c r="CG1377" i="47" a="1"/>
  <c r="CG1377" i="47" s="1"/>
  <c r="CG1378" i="47" a="1"/>
  <c r="CG1378" i="47" s="1"/>
  <c r="CG1379" i="47" a="1"/>
  <c r="CG1379" i="47" s="1"/>
  <c r="CG1380" i="47" a="1"/>
  <c r="CG1380" i="47" s="1"/>
  <c r="CG1381" i="47" a="1"/>
  <c r="CG1381" i="47" s="1"/>
  <c r="CG1382" i="47" a="1"/>
  <c r="CG1382" i="47" s="1"/>
  <c r="CG1383" i="47" a="1"/>
  <c r="CG1383" i="47" s="1"/>
  <c r="CG1384" i="47" a="1"/>
  <c r="CG1384" i="47" s="1"/>
  <c r="CG1385" i="47" a="1"/>
  <c r="CG1385" i="47" s="1"/>
  <c r="CG1386" i="47" a="1"/>
  <c r="CG1386" i="47" s="1"/>
  <c r="CG1387" i="47" a="1"/>
  <c r="CG1387" i="47" s="1"/>
  <c r="CG1388" i="47" a="1"/>
  <c r="CG1388" i="47" s="1"/>
  <c r="CG1389" i="47" a="1"/>
  <c r="CG1389" i="47" s="1"/>
  <c r="CG1390" i="47" a="1"/>
  <c r="CG1390" i="47" s="1"/>
  <c r="CG1391" i="47" a="1"/>
  <c r="CG1391" i="47" s="1"/>
  <c r="CG1392" i="47" a="1"/>
  <c r="CG1392" i="47" s="1"/>
  <c r="CG1393" i="47" a="1"/>
  <c r="CG1393" i="47" s="1"/>
  <c r="CG1394" i="47" a="1"/>
  <c r="CG1394" i="47" s="1"/>
  <c r="CG1395" i="47" a="1"/>
  <c r="CG1395" i="47" s="1"/>
  <c r="CG1396" i="47" a="1"/>
  <c r="CG1396" i="47" s="1"/>
  <c r="CG1397" i="47" a="1"/>
  <c r="CG1397" i="47" s="1"/>
  <c r="CG1398" i="47" a="1"/>
  <c r="CG1398" i="47" s="1"/>
  <c r="CG1399" i="47" a="1"/>
  <c r="CG1399" i="47" s="1"/>
  <c r="CG1400" i="47" a="1"/>
  <c r="CG1400" i="47" s="1"/>
  <c r="CG1401" i="47" a="1"/>
  <c r="CG1401" i="47" s="1"/>
  <c r="CG1402" i="47" a="1"/>
  <c r="CG1402" i="47" s="1"/>
  <c r="CG1403" i="47" a="1"/>
  <c r="CG1403" i="47" s="1"/>
  <c r="CG4311" i="47" a="1"/>
  <c r="CG4311" i="47" s="1"/>
  <c r="CG1405" i="47" a="1"/>
  <c r="CG1405" i="47" s="1"/>
  <c r="CG1406" i="47" a="1"/>
  <c r="CG1406" i="47" s="1"/>
  <c r="CG1407" i="47" a="1"/>
  <c r="CG1407" i="47" s="1"/>
  <c r="CG1408" i="47" a="1"/>
  <c r="CG1408" i="47" s="1"/>
  <c r="CG1409" i="47" a="1"/>
  <c r="CG1409" i="47" s="1"/>
  <c r="CG1410" i="47" a="1"/>
  <c r="CG1410" i="47" s="1"/>
  <c r="CG1411" i="47" a="1"/>
  <c r="CG1411" i="47" s="1"/>
  <c r="CG1412" i="47" a="1"/>
  <c r="CG1412" i="47" s="1"/>
  <c r="CG1413" i="47" a="1"/>
  <c r="CG1413" i="47" s="1"/>
  <c r="CG1414" i="47" a="1"/>
  <c r="CG1414" i="47" s="1"/>
  <c r="CG1415" i="47" a="1"/>
  <c r="CG1415" i="47" s="1"/>
  <c r="CG1416" i="47" a="1"/>
  <c r="CG1416" i="47" s="1"/>
  <c r="CG1417" i="47" a="1"/>
  <c r="CG1417" i="47" s="1"/>
  <c r="CG1418" i="47" a="1"/>
  <c r="CG1418" i="47" s="1"/>
  <c r="CG1419" i="47" a="1"/>
  <c r="CG1419" i="47" s="1"/>
  <c r="CG1420" i="47" a="1"/>
  <c r="CG1420" i="47" s="1"/>
  <c r="CG1421" i="47" a="1"/>
  <c r="CG1421" i="47" s="1"/>
  <c r="CG1422" i="47" a="1"/>
  <c r="CG1422" i="47" s="1"/>
  <c r="CG1423" i="47" a="1"/>
  <c r="CG1423" i="47" s="1"/>
  <c r="CG1424" i="47" a="1"/>
  <c r="CG1424" i="47" s="1"/>
  <c r="CG1425" i="47" a="1"/>
  <c r="CG1425" i="47" s="1"/>
  <c r="CG1426" i="47" a="1"/>
  <c r="CG1426" i="47" s="1"/>
  <c r="CG1427" i="47" a="1"/>
  <c r="CG1427" i="47" s="1"/>
  <c r="CG1428" i="47" a="1"/>
  <c r="CG1428" i="47" s="1"/>
  <c r="CG1429" i="47" a="1"/>
  <c r="CG1429" i="47" s="1"/>
  <c r="CG1430" i="47" a="1"/>
  <c r="CG1430" i="47" s="1"/>
  <c r="CG1431" i="47" a="1"/>
  <c r="CG1431" i="47" s="1"/>
  <c r="CG1432" i="47" a="1"/>
  <c r="CG1432" i="47" s="1"/>
  <c r="CG1433" i="47" a="1"/>
  <c r="CG1433" i="47" s="1"/>
  <c r="CG1434" i="47" a="1"/>
  <c r="CG1434" i="47" s="1"/>
  <c r="CG1435" i="47" a="1"/>
  <c r="CG1435" i="47" s="1"/>
  <c r="CG1436" i="47" a="1"/>
  <c r="CG1436" i="47" s="1"/>
  <c r="CG1437" i="47" a="1"/>
  <c r="CG1437" i="47" s="1"/>
  <c r="CG1443" i="47" a="1"/>
  <c r="CG1443" i="47" s="1"/>
  <c r="CG1445" i="47" a="1"/>
  <c r="CG1445" i="47" s="1"/>
  <c r="CG1446" i="47" a="1"/>
  <c r="CG1446" i="47" s="1"/>
  <c r="CG1449" i="47" a="1"/>
  <c r="CG1449" i="47" s="1"/>
  <c r="CG1451" i="47" a="1"/>
  <c r="CG1451" i="47" s="1"/>
  <c r="CG1453" i="47" a="1"/>
  <c r="CG1453" i="47" s="1"/>
  <c r="CG1455" i="47" a="1"/>
  <c r="CG1455" i="47" s="1"/>
  <c r="CG1457" i="47" a="1"/>
  <c r="CG1457" i="47" s="1"/>
  <c r="CG1459" i="47" a="1"/>
  <c r="CG1459" i="47" s="1"/>
  <c r="CG1460" i="47" a="1"/>
  <c r="CG1460" i="47" s="1"/>
  <c r="CG1462" i="47" a="1"/>
  <c r="CG1462" i="47" s="1"/>
  <c r="CG1464" i="47" a="1"/>
  <c r="CG1464" i="47" s="1"/>
  <c r="CG1466" i="47" a="1"/>
  <c r="CG1466" i="47" s="1"/>
  <c r="CG1468" i="47" a="1"/>
  <c r="CG1468" i="47" s="1"/>
  <c r="CG1470" i="47" a="1"/>
  <c r="CG1470" i="47" s="1"/>
  <c r="CG1471" i="47" a="1"/>
  <c r="CG1471" i="47" s="1"/>
  <c r="CG1473" i="47" a="1"/>
  <c r="CG1473" i="47" s="1"/>
  <c r="CG1475" i="47" a="1"/>
  <c r="CG1475" i="47" s="1"/>
  <c r="CG1476" i="47" a="1"/>
  <c r="CG1476" i="47" s="1"/>
  <c r="CG1478" i="47" a="1"/>
  <c r="CG1478" i="47" s="1"/>
  <c r="CG1482" i="47" a="1"/>
  <c r="CG1482" i="47" s="1"/>
  <c r="CG1485" i="47" a="1"/>
  <c r="CG1485" i="47" s="1"/>
  <c r="CG1487" i="47" a="1"/>
  <c r="CG1487" i="47" s="1"/>
  <c r="CG1489" i="47" a="1"/>
  <c r="CG1489" i="47" s="1"/>
  <c r="CG1491" i="47" a="1"/>
  <c r="CG1491" i="47" s="1"/>
  <c r="CG1492" i="47" a="1"/>
  <c r="CG1492" i="47" s="1"/>
  <c r="CG1494" i="47" a="1"/>
  <c r="CG1494" i="47" s="1"/>
  <c r="CG1496" i="47" a="1"/>
  <c r="CG1496" i="47" s="1"/>
  <c r="CG1498" i="47" a="1"/>
  <c r="CG1498" i="47" s="1"/>
  <c r="CG1499" i="47" a="1"/>
  <c r="CG1499" i="47" s="1"/>
  <c r="CG1501" i="47" a="1"/>
  <c r="CG1501" i="47" s="1"/>
  <c r="CG1503" i="47" a="1"/>
  <c r="CG1503" i="47" s="1"/>
  <c r="CG1505" i="47" a="1"/>
  <c r="CG1505" i="47" s="1"/>
  <c r="CG1507" i="47" a="1"/>
  <c r="CG1507" i="47" s="1"/>
  <c r="CG1508" i="47" a="1"/>
  <c r="CG1508" i="47" s="1"/>
  <c r="CG1509" i="47" a="1"/>
  <c r="CG1509" i="47" s="1"/>
  <c r="CG1511" i="47" a="1"/>
  <c r="CG1511" i="47" s="1"/>
  <c r="CG1513" i="47" a="1"/>
  <c r="CG1513" i="47" s="1"/>
  <c r="CG1515" i="47" a="1"/>
  <c r="CG1515" i="47" s="1"/>
  <c r="CG1517" i="47" a="1"/>
  <c r="CG1517" i="47" s="1"/>
  <c r="CG1518" i="47" a="1"/>
  <c r="CG1518" i="47" s="1"/>
  <c r="CG1520" i="47" a="1"/>
  <c r="CG1520" i="47" s="1"/>
  <c r="CG1522" i="47" a="1"/>
  <c r="CG1522" i="47" s="1"/>
  <c r="CG1524" i="47" a="1"/>
  <c r="CG1524" i="47" s="1"/>
  <c r="CG1526" i="47" a="1"/>
  <c r="CG1526" i="47" s="1"/>
  <c r="CG1528" i="47" a="1"/>
  <c r="CG1528" i="47" s="1"/>
  <c r="CG1530" i="47" a="1"/>
  <c r="CG1530" i="47" s="1"/>
  <c r="CG1532" i="47" a="1"/>
  <c r="CG1532" i="47" s="1"/>
  <c r="CG1533" i="47" a="1"/>
  <c r="CG1533" i="47" s="1"/>
  <c r="CG1535" i="47" a="1"/>
  <c r="CG1535" i="47" s="1"/>
  <c r="CG1537" i="47" a="1"/>
  <c r="CG1537" i="47" s="1"/>
  <c r="CG1538" i="47" a="1"/>
  <c r="CG1538" i="47" s="1"/>
  <c r="CG1540" i="47" a="1"/>
  <c r="CG1540" i="47" s="1"/>
  <c r="CG1542" i="47" a="1"/>
  <c r="CG1542" i="47" s="1"/>
  <c r="CG1543" i="47" a="1"/>
  <c r="CG1543" i="47" s="1"/>
  <c r="CG1545" i="47" a="1"/>
  <c r="CG1545" i="47" s="1"/>
  <c r="CG1547" i="47" a="1"/>
  <c r="CG1547" i="47" s="1"/>
  <c r="CG1549" i="47" a="1"/>
  <c r="CG1549" i="47" s="1"/>
  <c r="CG1551" i="47" a="1"/>
  <c r="CG1551" i="47" s="1"/>
  <c r="CG1552" i="47" a="1"/>
  <c r="CG1552" i="47" s="1"/>
  <c r="CG1553" i="47" a="1"/>
  <c r="CG1553" i="47" s="1"/>
  <c r="CG1554" i="47" a="1"/>
  <c r="CG1554" i="47" s="1"/>
  <c r="CG1556" i="47" a="1"/>
  <c r="CG1556" i="47" s="1"/>
  <c r="CG1558" i="47" a="1"/>
  <c r="CG1558" i="47" s="1"/>
  <c r="CG1560" i="47" a="1"/>
  <c r="CG1560" i="47" s="1"/>
  <c r="CG1562" i="47" a="1"/>
  <c r="CG1562" i="47" s="1"/>
  <c r="CG1565" i="47" a="1"/>
  <c r="CG1565" i="47" s="1"/>
  <c r="CG1566" i="47" a="1"/>
  <c r="CG1566" i="47" s="1"/>
  <c r="CG1568" i="47" a="1"/>
  <c r="CG1568" i="47" s="1"/>
  <c r="CG1570" i="47" a="1"/>
  <c r="CG1570" i="47" s="1"/>
  <c r="CG1572" i="47" a="1"/>
  <c r="CG1572" i="47" s="1"/>
  <c r="CG1574" i="47" a="1"/>
  <c r="CG1574" i="47" s="1"/>
  <c r="CG1576" i="47" a="1"/>
  <c r="CG1576" i="47" s="1"/>
  <c r="CG1578" i="47" a="1"/>
  <c r="CG1578" i="47" s="1"/>
  <c r="CG1580" i="47" a="1"/>
  <c r="CG1580" i="47" s="1"/>
  <c r="CG1581" i="47" a="1"/>
  <c r="CG1581" i="47" s="1"/>
  <c r="CG1583" i="47" a="1"/>
  <c r="CG1583" i="47" s="1"/>
  <c r="CG1585" i="47" a="1"/>
  <c r="CG1585" i="47" s="1"/>
  <c r="CG1587" i="47" a="1"/>
  <c r="CG1587" i="47" s="1"/>
  <c r="CG1588" i="47" a="1"/>
  <c r="CG1588" i="47" s="1"/>
  <c r="CG1590" i="47" a="1"/>
  <c r="CG1590" i="47" s="1"/>
  <c r="CG1591" i="47" a="1"/>
  <c r="CG1591" i="47" s="1"/>
  <c r="CG1593" i="47" a="1"/>
  <c r="CG1593" i="47" s="1"/>
  <c r="CG1595" i="47" a="1"/>
  <c r="CG1595" i="47" s="1"/>
  <c r="CG1597" i="47" a="1"/>
  <c r="CG1597" i="47" s="1"/>
  <c r="CG1599" i="47" a="1"/>
  <c r="CG1599" i="47" s="1"/>
  <c r="CG1601" i="47" a="1"/>
  <c r="CG1601" i="47" s="1"/>
  <c r="CG1603" i="47" a="1"/>
  <c r="CG1603" i="47" s="1"/>
  <c r="CG1605" i="47" a="1"/>
  <c r="CG1605" i="47" s="1"/>
  <c r="CG1607" i="47" a="1"/>
  <c r="CG1607" i="47" s="1"/>
  <c r="CG1608" i="47" a="1"/>
  <c r="CG1608" i="47" s="1"/>
  <c r="CG1609" i="47" a="1"/>
  <c r="CG1609" i="47" s="1"/>
  <c r="CG1611" i="47" a="1"/>
  <c r="CG1611" i="47" s="1"/>
  <c r="CG1613" i="47" a="1"/>
  <c r="CG1613" i="47" s="1"/>
  <c r="CG1615" i="47" a="1"/>
  <c r="CG1615" i="47" s="1"/>
  <c r="CG1616" i="47" a="1"/>
  <c r="CG1616" i="47" s="1"/>
  <c r="CG1617" i="47" a="1"/>
  <c r="CG1617" i="47" s="1"/>
  <c r="CG1619" i="47" a="1"/>
  <c r="CG1619" i="47" s="1"/>
  <c r="CG1621" i="47" a="1"/>
  <c r="CG1621" i="47" s="1"/>
  <c r="CG1623" i="47" a="1"/>
  <c r="CG1623" i="47" s="1"/>
  <c r="CG1625" i="47" a="1"/>
  <c r="CG1625" i="47" s="1"/>
  <c r="CG1627" i="47" a="1"/>
  <c r="CG1627" i="47" s="1"/>
  <c r="CG1629" i="47" a="1"/>
  <c r="CG1629" i="47" s="1"/>
  <c r="CG1630" i="47" a="1"/>
  <c r="CG1630" i="47" s="1"/>
  <c r="CG1632" i="47" a="1"/>
  <c r="CG1632" i="47" s="1"/>
  <c r="CG1634" i="47" a="1"/>
  <c r="CG1634" i="47" s="1"/>
  <c r="CG1636" i="47" a="1"/>
  <c r="CG1636" i="47" s="1"/>
  <c r="CG1637" i="47" a="1"/>
  <c r="CG1637" i="47" s="1"/>
  <c r="CG1639" i="47" a="1"/>
  <c r="CG1639" i="47" s="1"/>
  <c r="CG1640" i="47" a="1"/>
  <c r="CG1640" i="47" s="1"/>
  <c r="CG1642" i="47" a="1"/>
  <c r="CG1642" i="47" s="1"/>
  <c r="CG1644" i="47" a="1"/>
  <c r="CG1644" i="47" s="1"/>
  <c r="CG1646" i="47" a="1"/>
  <c r="CG1646" i="47" s="1"/>
  <c r="CG1648" i="47" a="1"/>
  <c r="CG1648" i="47" s="1"/>
  <c r="CG1650" i="47" a="1"/>
  <c r="CG1650" i="47" s="1"/>
  <c r="CG1651" i="47" a="1"/>
  <c r="CG1651" i="47" s="1"/>
  <c r="CG1652" i="47" a="1"/>
  <c r="CG1652" i="47" s="1"/>
  <c r="CG1654" i="47" a="1"/>
  <c r="CG1654" i="47" s="1"/>
  <c r="CG1656" i="47" a="1"/>
  <c r="CG1656" i="47" s="1"/>
  <c r="CG1658" i="47" a="1"/>
  <c r="CG1658" i="47" s="1"/>
  <c r="CG1659" i="47" a="1"/>
  <c r="CG1659" i="47" s="1"/>
  <c r="CG1660" i="47" a="1"/>
  <c r="CG1660" i="47" s="1"/>
  <c r="CG1662" i="47" a="1"/>
  <c r="CG1662" i="47" s="1"/>
  <c r="CG1664" i="47" a="1"/>
  <c r="CG1664" i="47" s="1"/>
  <c r="CG1665" i="47" a="1"/>
  <c r="CG1665" i="47" s="1"/>
  <c r="CG1667" i="47" a="1"/>
  <c r="CG1667" i="47" s="1"/>
  <c r="CG1669" i="47" a="1"/>
  <c r="CG1669" i="47" s="1"/>
  <c r="CG1670" i="47" a="1"/>
  <c r="CG1670" i="47" s="1"/>
  <c r="CG1672" i="47" a="1"/>
  <c r="CG1672" i="47" s="1"/>
  <c r="CG1674" i="47" a="1"/>
  <c r="CG1674" i="47" s="1"/>
  <c r="CG1676" i="47" a="1"/>
  <c r="CG1676" i="47" s="1"/>
  <c r="CG1678" i="47" a="1"/>
  <c r="CG1678" i="47" s="1"/>
  <c r="CG1680" i="47" a="1"/>
  <c r="CG1680" i="47" s="1"/>
  <c r="CG1682" i="47" a="1"/>
  <c r="CG1682" i="47" s="1"/>
  <c r="CG1684" i="47" a="1"/>
  <c r="CG1684" i="47" s="1"/>
  <c r="CG1686" i="47" a="1"/>
  <c r="CG1686" i="47" s="1"/>
  <c r="CG1688" i="47" a="1"/>
  <c r="CG1688" i="47" s="1"/>
  <c r="CG1690" i="47" a="1"/>
  <c r="CG1690" i="47" s="1"/>
  <c r="CG1691" i="47" a="1"/>
  <c r="CG1691" i="47" s="1"/>
  <c r="CG1692" i="47" a="1"/>
  <c r="CG1692" i="47" s="1"/>
  <c r="CG1695" i="47" a="1"/>
  <c r="CG1695" i="47" s="1"/>
  <c r="CG1696" i="47" a="1"/>
  <c r="CG1696" i="47" s="1"/>
  <c r="CG1698" i="47" a="1"/>
  <c r="CG1698" i="47" s="1"/>
  <c r="CG1699" i="47" a="1"/>
  <c r="CG1699" i="47" s="1"/>
  <c r="CG1701" i="47" a="1"/>
  <c r="CG1701" i="47" s="1"/>
  <c r="CG1702" i="47" a="1"/>
  <c r="CG1702" i="47" s="1"/>
  <c r="CG1704" i="47" a="1"/>
  <c r="CG1704" i="47" s="1"/>
  <c r="CG1706" i="47" a="1"/>
  <c r="CG1706" i="47" s="1"/>
  <c r="CG1708" i="47" a="1"/>
  <c r="CG1708" i="47" s="1"/>
  <c r="CG1709" i="47" a="1"/>
  <c r="CG1709" i="47" s="1"/>
  <c r="CG1711" i="47" a="1"/>
  <c r="CG1711" i="47" s="1"/>
  <c r="CG1712" i="47" a="1"/>
  <c r="CG1712" i="47" s="1"/>
  <c r="CG1714" i="47" a="1"/>
  <c r="CG1714" i="47" s="1"/>
  <c r="CG1716" i="47" a="1"/>
  <c r="CG1716" i="47" s="1"/>
  <c r="CG1719" i="47" a="1"/>
  <c r="CG1719" i="47" s="1"/>
  <c r="CG1721" i="47" a="1"/>
  <c r="CG1721" i="47" s="1"/>
  <c r="CG1723" i="47" a="1"/>
  <c r="CG1723" i="47" s="1"/>
  <c r="CG1725" i="47" a="1"/>
  <c r="CG1725" i="47" s="1"/>
  <c r="CG1727" i="47" a="1"/>
  <c r="CG1727" i="47" s="1"/>
  <c r="CG1729" i="47" a="1"/>
  <c r="CG1729" i="47" s="1"/>
  <c r="CG1730" i="47" a="1"/>
  <c r="CG1730" i="47" s="1"/>
  <c r="CG1732" i="47" a="1"/>
  <c r="CG1732" i="47" s="1"/>
  <c r="CG1735" i="47" a="1"/>
  <c r="CG1735" i="47" s="1"/>
  <c r="CG1737" i="47" a="1"/>
  <c r="CG1737" i="47" s="1"/>
  <c r="CG1738" i="47" a="1"/>
  <c r="CG1738" i="47" s="1"/>
  <c r="CG1740" i="47" a="1"/>
  <c r="CG1740" i="47" s="1"/>
  <c r="CG1742" i="47" a="1"/>
  <c r="CG1742" i="47" s="1"/>
  <c r="CG1744" i="47" a="1"/>
  <c r="CG1744" i="47" s="1"/>
  <c r="CG1746" i="47" a="1"/>
  <c r="CG1746" i="47" s="1"/>
  <c r="CG1748" i="47" a="1"/>
  <c r="CG1748" i="47" s="1"/>
  <c r="CG1750" i="47" a="1"/>
  <c r="CG1750" i="47" s="1"/>
  <c r="CG1752" i="47" a="1"/>
  <c r="CG1752" i="47" s="1"/>
  <c r="CG1754" i="47" a="1"/>
  <c r="CG1754" i="47" s="1"/>
  <c r="CG1756" i="47" a="1"/>
  <c r="CG1756" i="47" s="1"/>
  <c r="CG1757" i="47" a="1"/>
  <c r="CG1757" i="47" s="1"/>
  <c r="CG1758" i="47" a="1"/>
  <c r="CG1758" i="47" s="1"/>
  <c r="CG1760" i="47" a="1"/>
  <c r="CG1760" i="47" s="1"/>
  <c r="CG1761" i="47" a="1"/>
  <c r="CG1761" i="47" s="1"/>
  <c r="CG1763" i="47" a="1"/>
  <c r="CG1763" i="47" s="1"/>
  <c r="CG1765" i="47" a="1"/>
  <c r="CG1765" i="47" s="1"/>
  <c r="CG1766" i="47" a="1"/>
  <c r="CG1766" i="47" s="1"/>
  <c r="CG1768" i="47" a="1"/>
  <c r="CG1768" i="47" s="1"/>
  <c r="CG1769" i="47" a="1"/>
  <c r="CG1769" i="47" s="1"/>
  <c r="CG1771" i="47" a="1"/>
  <c r="CG1771" i="47" s="1"/>
  <c r="CG1774" i="47" a="1"/>
  <c r="CG1774" i="47" s="1"/>
  <c r="CG1776" i="47" a="1"/>
  <c r="CG1776" i="47" s="1"/>
  <c r="CG1777" i="47" a="1"/>
  <c r="CG1777" i="47" s="1"/>
  <c r="CG1778" i="47" a="1"/>
  <c r="CG1778" i="47" s="1"/>
  <c r="CG1779" i="47" a="1"/>
  <c r="CG1779" i="47" s="1"/>
  <c r="CG1781" i="47" a="1"/>
  <c r="CG1781" i="47" s="1"/>
  <c r="CG1783" i="47" a="1"/>
  <c r="CG1783" i="47" s="1"/>
  <c r="CG1785" i="47" a="1"/>
  <c r="CG1785" i="47" s="1"/>
  <c r="CG1787" i="47" a="1"/>
  <c r="CG1787" i="47" s="1"/>
  <c r="CG2420" i="47" a="1"/>
  <c r="CG2420" i="47" s="1"/>
  <c r="CG2422" i="47" a="1"/>
  <c r="CG2422" i="47" s="1"/>
  <c r="CG2426" i="47" a="1"/>
  <c r="CG2426" i="47" s="1"/>
  <c r="CG2430" i="47" a="1"/>
  <c r="CG2430" i="47" s="1"/>
  <c r="CG2433" i="47" a="1"/>
  <c r="CG2433" i="47" s="1"/>
  <c r="CG2434" i="47" a="1"/>
  <c r="CG2434" i="47" s="1"/>
  <c r="CG2436" i="47" a="1"/>
  <c r="CG2436" i="47" s="1"/>
  <c r="CG2439" i="47" a="1"/>
  <c r="CG2439" i="47" s="1"/>
  <c r="CG2442" i="47" a="1"/>
  <c r="CG2442" i="47" s="1"/>
  <c r="CG2446" i="47" a="1"/>
  <c r="CG2446" i="47" s="1"/>
  <c r="CG2450" i="47" a="1"/>
  <c r="CG2450" i="47" s="1"/>
  <c r="CG2452" i="47" a="1"/>
  <c r="CG2452" i="47" s="1"/>
  <c r="CG2458" i="47" a="1"/>
  <c r="CG2458" i="47" s="1"/>
  <c r="CG2460" i="47" a="1"/>
  <c r="CG2460" i="47" s="1"/>
  <c r="CG2463" i="47" a="1"/>
  <c r="CG2463" i="47" s="1"/>
  <c r="CG2465" i="47" a="1"/>
  <c r="CG2465" i="47" s="1"/>
  <c r="CG2468" i="47" a="1"/>
  <c r="CG2468" i="47" s="1"/>
  <c r="CG2469" i="47" a="1"/>
  <c r="CG2469" i="47" s="1"/>
  <c r="CG2471" i="47" a="1"/>
  <c r="CG2471" i="47" s="1"/>
  <c r="CG2473" i="47" a="1"/>
  <c r="CG2473" i="47" s="1"/>
  <c r="CG2475" i="47" a="1"/>
  <c r="CG2475" i="47" s="1"/>
  <c r="CG8968" i="47" a="1"/>
  <c r="CG8968" i="47" s="1"/>
  <c r="CG8969" i="47" a="1"/>
  <c r="CG8969" i="47" s="1"/>
  <c r="CG8970" i="47" a="1"/>
  <c r="CG8970" i="47" s="1"/>
  <c r="CG8971" i="47" a="1"/>
  <c r="CG8971" i="47" s="1"/>
  <c r="CG8972" i="47" a="1"/>
  <c r="CG8972" i="47" s="1"/>
  <c r="CG8973" i="47" a="1"/>
  <c r="CG8973" i="47" s="1"/>
  <c r="CG8974" i="47" a="1"/>
  <c r="CG8974" i="47" s="1"/>
  <c r="CG8975" i="47" a="1"/>
  <c r="CG8975" i="47" s="1"/>
  <c r="CG8976" i="47" a="1"/>
  <c r="CG8976" i="47" s="1"/>
  <c r="CG8977" i="47" a="1"/>
  <c r="CG8977" i="47" s="1"/>
  <c r="CG8978" i="47" a="1"/>
  <c r="CG8978" i="47" s="1"/>
  <c r="CG8979" i="47" a="1"/>
  <c r="CG8979" i="47" s="1"/>
  <c r="CG8980" i="47" a="1"/>
  <c r="CG8980" i="47" s="1"/>
  <c r="CG8981" i="47" a="1"/>
  <c r="CG8981" i="47" s="1"/>
  <c r="CG8982" i="47" a="1"/>
  <c r="CG8982" i="47" s="1"/>
  <c r="CG8983" i="47" a="1"/>
  <c r="CG8983" i="47" s="1"/>
  <c r="CG8984" i="47" a="1"/>
  <c r="CG8984" i="47" s="1"/>
  <c r="CG8985" i="47" a="1"/>
  <c r="CG8985" i="47" s="1"/>
  <c r="CG8986" i="47" a="1"/>
  <c r="CG8986" i="47" s="1"/>
  <c r="CG8988" i="47" a="1"/>
  <c r="CG8988" i="47" s="1"/>
  <c r="CG8989" i="47" a="1"/>
  <c r="CG8989" i="47" s="1"/>
  <c r="CG8990" i="47" a="1"/>
  <c r="CG8990" i="47" s="1"/>
  <c r="CG8991" i="47" a="1"/>
  <c r="CG8991" i="47" s="1"/>
  <c r="CG8992" i="47" a="1"/>
  <c r="CG8992" i="47" s="1"/>
  <c r="CG8993" i="47" a="1"/>
  <c r="CG8993" i="47" s="1"/>
  <c r="CG8994" i="47" a="1"/>
  <c r="CG8994" i="47" s="1"/>
  <c r="CG8995" i="47" a="1"/>
  <c r="CG8995" i="47" s="1"/>
  <c r="CG8996" i="47" a="1"/>
  <c r="CG8996" i="47" s="1"/>
  <c r="CG8997" i="47" a="1"/>
  <c r="CG8997" i="47" s="1"/>
  <c r="CG8998" i="47" a="1"/>
  <c r="CG8998" i="47" s="1"/>
  <c r="CG8999" i="47" a="1"/>
  <c r="CG8999" i="47" s="1"/>
  <c r="CG9000" i="47" a="1"/>
  <c r="CG9000" i="47" s="1"/>
  <c r="CG9001" i="47" a="1"/>
  <c r="CG9001" i="47" s="1"/>
  <c r="CG9002" i="47" a="1"/>
  <c r="CG9002" i="47" s="1"/>
  <c r="CG9003" i="47" a="1"/>
  <c r="CG9003" i="47" s="1"/>
  <c r="CG9004" i="47" a="1"/>
  <c r="CG9004" i="47" s="1"/>
  <c r="CG9005" i="47" a="1"/>
  <c r="CG9005" i="47" s="1"/>
  <c r="CG9006" i="47" a="1"/>
  <c r="CG9006" i="47" s="1"/>
  <c r="CG9007" i="47" a="1"/>
  <c r="CG9007" i="47" s="1"/>
  <c r="CG9008" i="47" a="1"/>
  <c r="CG9008" i="47" s="1"/>
  <c r="CG9009" i="47" a="1"/>
  <c r="CG9009" i="47" s="1"/>
  <c r="CG9010" i="47" a="1"/>
  <c r="CG9010" i="47" s="1"/>
  <c r="CG9011" i="47" a="1"/>
  <c r="CG9011" i="47" s="1"/>
  <c r="CG9012" i="47" a="1"/>
  <c r="CG9012" i="47" s="1"/>
  <c r="CG9013" i="47" a="1"/>
  <c r="CG9013" i="47" s="1"/>
  <c r="CG9014" i="47" a="1"/>
  <c r="CG9014" i="47" s="1"/>
  <c r="CG9015" i="47" a="1"/>
  <c r="CG9015" i="47" s="1"/>
  <c r="CG9016" i="47" a="1"/>
  <c r="CG9016" i="47" s="1"/>
  <c r="CG9017" i="47" a="1"/>
  <c r="CG9017" i="47" s="1"/>
  <c r="CG9018" i="47" a="1"/>
  <c r="CG9018" i="47" s="1"/>
  <c r="CG9019" i="47" a="1"/>
  <c r="CG9019" i="47" s="1"/>
  <c r="CG9020" i="47" a="1"/>
  <c r="CG9020" i="47" s="1"/>
  <c r="CG9021" i="47" a="1"/>
  <c r="CG9021" i="47" s="1"/>
  <c r="CG9022" i="47" a="1"/>
  <c r="CG9022" i="47" s="1"/>
  <c r="CG9023" i="47" a="1"/>
  <c r="CG9023" i="47" s="1"/>
  <c r="CG9024" i="47" a="1"/>
  <c r="CG9024" i="47" s="1"/>
  <c r="CG9025" i="47" a="1"/>
  <c r="CG9025" i="47" s="1"/>
  <c r="CG9026" i="47" a="1"/>
  <c r="CG9026" i="47" s="1"/>
  <c r="CG9027" i="47" a="1"/>
  <c r="CG9027" i="47" s="1"/>
  <c r="CG9028" i="47" a="1"/>
  <c r="CG9028" i="47" s="1"/>
  <c r="CG9029" i="47" a="1"/>
  <c r="CG9029" i="47" s="1"/>
  <c r="CG9030" i="47" a="1"/>
  <c r="CG9030" i="47" s="1"/>
  <c r="CG9031" i="47" a="1"/>
  <c r="CG9031" i="47" s="1"/>
  <c r="CG9032" i="47" a="1"/>
  <c r="CG9032" i="47" s="1"/>
  <c r="CG9033" i="47" a="1"/>
  <c r="CG9033" i="47" s="1"/>
  <c r="CG9034" i="47" a="1"/>
  <c r="CG9034" i="47" s="1"/>
  <c r="CG9035" i="47" a="1"/>
  <c r="CG9035" i="47" s="1"/>
  <c r="CG9036" i="47" a="1"/>
  <c r="CG9036" i="47" s="1"/>
  <c r="CG9037" i="47" a="1"/>
  <c r="CG9037" i="47" s="1"/>
  <c r="CG9038" i="47" a="1"/>
  <c r="CG9038" i="47" s="1"/>
  <c r="CG9039" i="47" a="1"/>
  <c r="CG9039" i="47" s="1"/>
  <c r="CG9040" i="47" a="1"/>
  <c r="CG9040" i="47" s="1"/>
  <c r="CG9041" i="47" a="1"/>
  <c r="CG9041" i="47" s="1"/>
  <c r="CG9042" i="47" a="1"/>
  <c r="CG9042" i="47" s="1"/>
  <c r="CG9043" i="47" a="1"/>
  <c r="CG9043" i="47" s="1"/>
  <c r="CG9044" i="47" a="1"/>
  <c r="CG9044" i="47" s="1"/>
  <c r="CG9045" i="47" a="1"/>
  <c r="CG9045" i="47" s="1"/>
  <c r="CG9046" i="47" a="1"/>
  <c r="CG9046" i="47" s="1"/>
  <c r="CG9047" i="47" a="1"/>
  <c r="CG9047" i="47" s="1"/>
  <c r="CG9048" i="47" a="1"/>
  <c r="CG9048" i="47" s="1"/>
  <c r="CG9049" i="47" a="1"/>
  <c r="CG9049" i="47" s="1"/>
  <c r="CG9050" i="47" a="1"/>
  <c r="CG9050" i="47" s="1"/>
  <c r="CG9051" i="47" a="1"/>
  <c r="CG9051" i="47" s="1"/>
  <c r="CG9052" i="47" a="1"/>
  <c r="CG9052" i="47" s="1"/>
  <c r="CG9053" i="47" a="1"/>
  <c r="CG9053" i="47" s="1"/>
  <c r="CG9054" i="47" a="1"/>
  <c r="CG9054" i="47" s="1"/>
  <c r="CG9055" i="47" a="1"/>
  <c r="CG9055" i="47" s="1"/>
  <c r="CG9056" i="47" a="1"/>
  <c r="CG9056" i="47" s="1"/>
  <c r="CG9057" i="47" a="1"/>
  <c r="CG9057" i="47" s="1"/>
  <c r="CG9058" i="47" a="1"/>
  <c r="CG9058" i="47" s="1"/>
  <c r="CG9059" i="47" a="1"/>
  <c r="CG9059" i="47" s="1"/>
  <c r="CG9060" i="47" a="1"/>
  <c r="CG9060" i="47" s="1"/>
  <c r="CG9061" i="47" a="1"/>
  <c r="CG9061" i="47" s="1"/>
  <c r="CG9062" i="47" a="1"/>
  <c r="CG9062" i="47" s="1"/>
  <c r="CG9063" i="47" a="1"/>
  <c r="CG9063" i="47" s="1"/>
  <c r="CG9064" i="47" a="1"/>
  <c r="CG9064" i="47" s="1"/>
  <c r="CG9065" i="47" a="1"/>
  <c r="CG9065" i="47" s="1"/>
  <c r="CG9066" i="47" a="1"/>
  <c r="CG9066" i="47" s="1"/>
  <c r="CG9067" i="47" a="1"/>
  <c r="CG9067" i="47" s="1"/>
  <c r="CG9068" i="47" a="1"/>
  <c r="CG9068" i="47" s="1"/>
  <c r="CG9069" i="47" a="1"/>
  <c r="CG9069" i="47" s="1"/>
  <c r="CG9070" i="47" a="1"/>
  <c r="CG9070" i="47" s="1"/>
  <c r="CG9071" i="47" a="1"/>
  <c r="CG9071" i="47" s="1"/>
  <c r="CG9072" i="47" a="1"/>
  <c r="CG9072" i="47" s="1"/>
  <c r="CG9073" i="47" a="1"/>
  <c r="CG9073" i="47" s="1"/>
  <c r="CG9074" i="47" a="1"/>
  <c r="CG9074" i="47" s="1"/>
  <c r="CG9075" i="47" a="1"/>
  <c r="CG9075" i="47" s="1"/>
  <c r="CG9076" i="47" a="1"/>
  <c r="CG9076" i="47" s="1"/>
  <c r="CG9077" i="47" a="1"/>
  <c r="CG9077" i="47" s="1"/>
  <c r="CG9078" i="47" a="1"/>
  <c r="CG9078" i="47" s="1"/>
  <c r="CG9079" i="47" a="1"/>
  <c r="CG9079" i="47" s="1"/>
  <c r="CG9080" i="47" a="1"/>
  <c r="CG9080" i="47" s="1"/>
  <c r="CG9081" i="47" a="1"/>
  <c r="CG9081" i="47" s="1"/>
  <c r="CG9082" i="47" a="1"/>
  <c r="CG9082" i="47" s="1"/>
  <c r="CG9083" i="47" a="1"/>
  <c r="CG9083" i="47" s="1"/>
  <c r="CG9084" i="47" a="1"/>
  <c r="CG9084" i="47" s="1"/>
  <c r="CG9085" i="47" a="1"/>
  <c r="CG9085" i="47" s="1"/>
  <c r="CG9086" i="47" a="1"/>
  <c r="CG9086" i="47" s="1"/>
  <c r="CG9087" i="47" a="1"/>
  <c r="CG9087" i="47" s="1"/>
  <c r="CG9088" i="47" a="1"/>
  <c r="CG9088" i="47" s="1"/>
  <c r="CG9089" i="47" a="1"/>
  <c r="CG9089" i="47" s="1"/>
  <c r="CG9090" i="47" a="1"/>
  <c r="CG9090" i="47" s="1"/>
  <c r="CG9091" i="47" a="1"/>
  <c r="CG9091" i="47" s="1"/>
  <c r="CG9092" i="47" a="1"/>
  <c r="CG9092" i="47" s="1"/>
  <c r="CG9093" i="47" a="1"/>
  <c r="CG9093" i="47" s="1"/>
  <c r="CG9094" i="47" a="1"/>
  <c r="CG9094" i="47" s="1"/>
  <c r="CG9095" i="47" a="1"/>
  <c r="CG9095" i="47" s="1"/>
  <c r="CG9096" i="47" a="1"/>
  <c r="CG9096" i="47" s="1"/>
  <c r="CG9097" i="47" a="1"/>
  <c r="CG9097" i="47" s="1"/>
  <c r="CG9098" i="47" a="1"/>
  <c r="CG9098" i="47" s="1"/>
  <c r="CG9099" i="47" a="1"/>
  <c r="CG9099" i="47" s="1"/>
  <c r="CG9100" i="47" a="1"/>
  <c r="CG9100" i="47" s="1"/>
  <c r="CG9101" i="47" a="1"/>
  <c r="CG9101" i="47" s="1"/>
  <c r="CG1438" i="47" a="1"/>
  <c r="CG1438" i="47" s="1"/>
  <c r="CG1439" i="47" a="1"/>
  <c r="CG1439" i="47" s="1"/>
  <c r="CG1440" i="47" a="1"/>
  <c r="CG1440" i="47" s="1"/>
  <c r="CG1441" i="47" a="1"/>
  <c r="CG1441" i="47" s="1"/>
  <c r="CG1442" i="47" a="1"/>
  <c r="CG1442" i="47" s="1"/>
  <c r="CG1444" i="47" a="1"/>
  <c r="CG1444" i="47" s="1"/>
  <c r="CG1447" i="47" a="1"/>
  <c r="CG1447" i="47" s="1"/>
  <c r="CG1448" i="47" a="1"/>
  <c r="CG1448" i="47" s="1"/>
  <c r="CG1450" i="47" a="1"/>
  <c r="CG1450" i="47" s="1"/>
  <c r="CG1452" i="47" a="1"/>
  <c r="CG1452" i="47" s="1"/>
  <c r="CG1454" i="47" a="1"/>
  <c r="CG1454" i="47" s="1"/>
  <c r="CG1456" i="47" a="1"/>
  <c r="CG1456" i="47" s="1"/>
  <c r="CG1458" i="47" a="1"/>
  <c r="CG1458" i="47" s="1"/>
  <c r="CG1461" i="47" a="1"/>
  <c r="CG1461" i="47" s="1"/>
  <c r="CG1463" i="47" a="1"/>
  <c r="CG1463" i="47" s="1"/>
  <c r="CG1465" i="47" a="1"/>
  <c r="CG1465" i="47" s="1"/>
  <c r="CG1467" i="47" a="1"/>
  <c r="CG1467" i="47" s="1"/>
  <c r="CG1469" i="47" a="1"/>
  <c r="CG1469" i="47" s="1"/>
  <c r="CG1472" i="47" a="1"/>
  <c r="CG1472" i="47" s="1"/>
  <c r="CG1474" i="47" a="1"/>
  <c r="CG1474" i="47" s="1"/>
  <c r="CG1477" i="47" a="1"/>
  <c r="CG1477" i="47" s="1"/>
  <c r="CG1479" i="47" a="1"/>
  <c r="CG1479" i="47" s="1"/>
  <c r="CG1480" i="47" a="1"/>
  <c r="CG1480" i="47" s="1"/>
  <c r="CG1481" i="47" a="1"/>
  <c r="CG1481" i="47" s="1"/>
  <c r="CG1483" i="47" a="1"/>
  <c r="CG1483" i="47" s="1"/>
  <c r="CG1484" i="47" a="1"/>
  <c r="CG1484" i="47" s="1"/>
  <c r="CG1486" i="47" a="1"/>
  <c r="CG1486" i="47" s="1"/>
  <c r="CG1488" i="47" a="1"/>
  <c r="CG1488" i="47" s="1"/>
  <c r="CG1490" i="47" a="1"/>
  <c r="CG1490" i="47" s="1"/>
  <c r="CG1493" i="47" a="1"/>
  <c r="CG1493" i="47" s="1"/>
  <c r="CG1495" i="47" a="1"/>
  <c r="CG1495" i="47" s="1"/>
  <c r="CG1497" i="47" a="1"/>
  <c r="CG1497" i="47" s="1"/>
  <c r="CG1500" i="47" a="1"/>
  <c r="CG1500" i="47" s="1"/>
  <c r="CG1502" i="47" a="1"/>
  <c r="CG1502" i="47" s="1"/>
  <c r="CG1504" i="47" a="1"/>
  <c r="CG1504" i="47" s="1"/>
  <c r="CG1506" i="47" a="1"/>
  <c r="CG1506" i="47" s="1"/>
  <c r="CG1510" i="47" a="1"/>
  <c r="CG1510" i="47" s="1"/>
  <c r="CG1512" i="47" a="1"/>
  <c r="CG1512" i="47" s="1"/>
  <c r="CG1514" i="47" a="1"/>
  <c r="CG1514" i="47" s="1"/>
  <c r="CG1516" i="47" a="1"/>
  <c r="CG1516" i="47" s="1"/>
  <c r="CG1519" i="47" a="1"/>
  <c r="CG1519" i="47" s="1"/>
  <c r="CG1521" i="47" a="1"/>
  <c r="CG1521" i="47" s="1"/>
  <c r="CG1523" i="47" a="1"/>
  <c r="CG1523" i="47" s="1"/>
  <c r="CG1525" i="47" a="1"/>
  <c r="CG1525" i="47" s="1"/>
  <c r="CG1527" i="47" a="1"/>
  <c r="CG1527" i="47" s="1"/>
  <c r="CG1529" i="47" a="1"/>
  <c r="CG1529" i="47" s="1"/>
  <c r="CG1531" i="47" a="1"/>
  <c r="CG1531" i="47" s="1"/>
  <c r="CG1534" i="47" a="1"/>
  <c r="CG1534" i="47" s="1"/>
  <c r="CG1536" i="47" a="1"/>
  <c r="CG1536" i="47" s="1"/>
  <c r="CG1539" i="47" a="1"/>
  <c r="CG1539" i="47" s="1"/>
  <c r="CG1541" i="47" a="1"/>
  <c r="CG1541" i="47" s="1"/>
  <c r="CG1544" i="47" a="1"/>
  <c r="CG1544" i="47" s="1"/>
  <c r="CG1546" i="47" a="1"/>
  <c r="CG1546" i="47" s="1"/>
  <c r="CG1548" i="47" a="1"/>
  <c r="CG1548" i="47" s="1"/>
  <c r="CG1550" i="47" a="1"/>
  <c r="CG1550" i="47" s="1"/>
  <c r="CG1555" i="47" a="1"/>
  <c r="CG1555" i="47" s="1"/>
  <c r="CG1557" i="47" a="1"/>
  <c r="CG1557" i="47" s="1"/>
  <c r="CG1559" i="47" a="1"/>
  <c r="CG1559" i="47" s="1"/>
  <c r="CG1561" i="47" a="1"/>
  <c r="CG1561" i="47" s="1"/>
  <c r="CG1563" i="47" a="1"/>
  <c r="CG1563" i="47" s="1"/>
  <c r="CG1564" i="47" a="1"/>
  <c r="CG1564" i="47" s="1"/>
  <c r="CG1567" i="47" a="1"/>
  <c r="CG1567" i="47" s="1"/>
  <c r="CG1569" i="47" a="1"/>
  <c r="CG1569" i="47" s="1"/>
  <c r="CG1571" i="47" a="1"/>
  <c r="CG1571" i="47" s="1"/>
  <c r="CG1573" i="47" a="1"/>
  <c r="CG1573" i="47" s="1"/>
  <c r="CG1575" i="47" a="1"/>
  <c r="CG1575" i="47" s="1"/>
  <c r="CG1577" i="47" a="1"/>
  <c r="CG1577" i="47" s="1"/>
  <c r="CG1579" i="47" a="1"/>
  <c r="CG1579" i="47" s="1"/>
  <c r="CG1582" i="47" a="1"/>
  <c r="CG1582" i="47" s="1"/>
  <c r="CG1584" i="47" a="1"/>
  <c r="CG1584" i="47" s="1"/>
  <c r="CG1586" i="47" a="1"/>
  <c r="CG1586" i="47" s="1"/>
  <c r="CG1589" i="47" a="1"/>
  <c r="CG1589" i="47" s="1"/>
  <c r="CG1592" i="47" a="1"/>
  <c r="CG1592" i="47" s="1"/>
  <c r="CG1594" i="47" a="1"/>
  <c r="CG1594" i="47" s="1"/>
  <c r="CG1596" i="47" a="1"/>
  <c r="CG1596" i="47" s="1"/>
  <c r="CG1598" i="47" a="1"/>
  <c r="CG1598" i="47" s="1"/>
  <c r="CG1600" i="47" a="1"/>
  <c r="CG1600" i="47" s="1"/>
  <c r="CG1602" i="47" a="1"/>
  <c r="CG1602" i="47" s="1"/>
  <c r="CG1604" i="47" a="1"/>
  <c r="CG1604" i="47" s="1"/>
  <c r="CG1606" i="47" a="1"/>
  <c r="CG1606" i="47" s="1"/>
  <c r="CG1610" i="47" a="1"/>
  <c r="CG1610" i="47" s="1"/>
  <c r="CG1612" i="47" a="1"/>
  <c r="CG1612" i="47" s="1"/>
  <c r="CG1614" i="47" a="1"/>
  <c r="CG1614" i="47" s="1"/>
  <c r="CG1618" i="47" a="1"/>
  <c r="CG1618" i="47" s="1"/>
  <c r="CG1620" i="47" a="1"/>
  <c r="CG1620" i="47" s="1"/>
  <c r="CG1622" i="47" a="1"/>
  <c r="CG1622" i="47" s="1"/>
  <c r="CG1624" i="47" a="1"/>
  <c r="CG1624" i="47" s="1"/>
  <c r="CG1626" i="47" a="1"/>
  <c r="CG1626" i="47" s="1"/>
  <c r="CG1628" i="47" a="1"/>
  <c r="CG1628" i="47" s="1"/>
  <c r="CG1631" i="47" a="1"/>
  <c r="CG1631" i="47" s="1"/>
  <c r="CG1633" i="47" a="1"/>
  <c r="CG1633" i="47" s="1"/>
  <c r="CG1635" i="47" a="1"/>
  <c r="CG1635" i="47" s="1"/>
  <c r="CG1638" i="47" a="1"/>
  <c r="CG1638" i="47" s="1"/>
  <c r="CG1641" i="47" a="1"/>
  <c r="CG1641" i="47" s="1"/>
  <c r="CG1643" i="47" a="1"/>
  <c r="CG1643" i="47" s="1"/>
  <c r="CG1645" i="47" a="1"/>
  <c r="CG1645" i="47" s="1"/>
  <c r="CG1647" i="47" a="1"/>
  <c r="CG1647" i="47" s="1"/>
  <c r="CG1649" i="47" a="1"/>
  <c r="CG1649" i="47" s="1"/>
  <c r="CG1653" i="47" a="1"/>
  <c r="CG1653" i="47" s="1"/>
  <c r="CG1655" i="47" a="1"/>
  <c r="CG1655" i="47" s="1"/>
  <c r="CG1657" i="47" a="1"/>
  <c r="CG1657" i="47" s="1"/>
  <c r="CG1661" i="47" a="1"/>
  <c r="CG1661" i="47" s="1"/>
  <c r="CG1663" i="47" a="1"/>
  <c r="CG1663" i="47" s="1"/>
  <c r="CG1666" i="47" a="1"/>
  <c r="CG1666" i="47" s="1"/>
  <c r="CG1668" i="47" a="1"/>
  <c r="CG1668" i="47" s="1"/>
  <c r="CG1671" i="47" a="1"/>
  <c r="CG1671" i="47" s="1"/>
  <c r="CG1673" i="47" a="1"/>
  <c r="CG1673" i="47" s="1"/>
  <c r="CG1675" i="47" a="1"/>
  <c r="CG1675" i="47" s="1"/>
  <c r="CG1677" i="47" a="1"/>
  <c r="CG1677" i="47" s="1"/>
  <c r="CG1679" i="47" a="1"/>
  <c r="CG1679" i="47" s="1"/>
  <c r="CG1681" i="47" a="1"/>
  <c r="CG1681" i="47" s="1"/>
  <c r="CG1683" i="47" a="1"/>
  <c r="CG1683" i="47" s="1"/>
  <c r="CG1685" i="47" a="1"/>
  <c r="CG1685" i="47" s="1"/>
  <c r="CG1687" i="47" a="1"/>
  <c r="CG1687" i="47" s="1"/>
  <c r="CG1689" i="47" a="1"/>
  <c r="CG1689" i="47" s="1"/>
  <c r="CG1693" i="47" a="1"/>
  <c r="CG1693" i="47" s="1"/>
  <c r="CG1694" i="47" a="1"/>
  <c r="CG1694" i="47" s="1"/>
  <c r="CG1697" i="47" a="1"/>
  <c r="CG1697" i="47" s="1"/>
  <c r="CG1700" i="47" a="1"/>
  <c r="CG1700" i="47" s="1"/>
  <c r="CG1703" i="47" a="1"/>
  <c r="CG1703" i="47" s="1"/>
  <c r="CG1705" i="47" a="1"/>
  <c r="CG1705" i="47" s="1"/>
  <c r="CG1707" i="47" a="1"/>
  <c r="CG1707" i="47" s="1"/>
  <c r="CG1710" i="47" a="1"/>
  <c r="CG1710" i="47" s="1"/>
  <c r="CG1713" i="47" a="1"/>
  <c r="CG1713" i="47" s="1"/>
  <c r="CG1715" i="47" a="1"/>
  <c r="CG1715" i="47" s="1"/>
  <c r="CG1717" i="47" a="1"/>
  <c r="CG1717" i="47" s="1"/>
  <c r="CG1718" i="47" a="1"/>
  <c r="CG1718" i="47" s="1"/>
  <c r="CG1720" i="47" a="1"/>
  <c r="CG1720" i="47" s="1"/>
  <c r="CG1722" i="47" a="1"/>
  <c r="CG1722" i="47" s="1"/>
  <c r="CG1724" i="47" a="1"/>
  <c r="CG1724" i="47" s="1"/>
  <c r="CG1726" i="47" a="1"/>
  <c r="CG1726" i="47" s="1"/>
  <c r="CG1728" i="47" a="1"/>
  <c r="CG1728" i="47" s="1"/>
  <c r="CG1731" i="47" a="1"/>
  <c r="CG1731" i="47" s="1"/>
  <c r="CG1733" i="47" a="1"/>
  <c r="CG1733" i="47" s="1"/>
  <c r="CG1734" i="47" a="1"/>
  <c r="CG1734" i="47" s="1"/>
  <c r="CG1736" i="47" a="1"/>
  <c r="CG1736" i="47" s="1"/>
  <c r="CG1739" i="47" a="1"/>
  <c r="CG1739" i="47" s="1"/>
  <c r="CG1741" i="47" a="1"/>
  <c r="CG1741" i="47" s="1"/>
  <c r="CG1743" i="47" a="1"/>
  <c r="CG1743" i="47" s="1"/>
  <c r="CG1745" i="47" a="1"/>
  <c r="CG1745" i="47" s="1"/>
  <c r="CG1747" i="47" a="1"/>
  <c r="CG1747" i="47" s="1"/>
  <c r="CG1749" i="47" a="1"/>
  <c r="CG1749" i="47" s="1"/>
  <c r="CG1751" i="47" a="1"/>
  <c r="CG1751" i="47" s="1"/>
  <c r="CG1753" i="47" a="1"/>
  <c r="CG1753" i="47" s="1"/>
  <c r="CG1755" i="47" a="1"/>
  <c r="CG1755" i="47" s="1"/>
  <c r="CG1759" i="47" a="1"/>
  <c r="CG1759" i="47" s="1"/>
  <c r="CG1762" i="47" a="1"/>
  <c r="CG1762" i="47" s="1"/>
  <c r="CG1764" i="47" a="1"/>
  <c r="CG1764" i="47" s="1"/>
  <c r="CG1767" i="47" a="1"/>
  <c r="CG1767" i="47" s="1"/>
  <c r="CG1770" i="47" a="1"/>
  <c r="CG1770" i="47" s="1"/>
  <c r="CG1772" i="47" a="1"/>
  <c r="CG1772" i="47" s="1"/>
  <c r="CG1773" i="47" a="1"/>
  <c r="CG1773" i="47" s="1"/>
  <c r="CG1775" i="47" a="1"/>
  <c r="CG1775" i="47" s="1"/>
  <c r="CG1780" i="47" a="1"/>
  <c r="CG1780" i="47" s="1"/>
  <c r="CG1782" i="47" a="1"/>
  <c r="CG1782" i="47" s="1"/>
  <c r="CG1784" i="47" a="1"/>
  <c r="CG1784" i="47" s="1"/>
  <c r="CG1786" i="47" a="1"/>
  <c r="CG1786" i="47" s="1"/>
  <c r="CG2424" i="47" a="1"/>
  <c r="CG2424" i="47" s="1"/>
  <c r="CG2427" i="47" a="1"/>
  <c r="CG2427" i="47" s="1"/>
  <c r="CG2438" i="47" a="1"/>
  <c r="CG2438" i="47" s="1"/>
  <c r="CG2448" i="47" a="1"/>
  <c r="CG2448" i="47" s="1"/>
  <c r="CG2455" i="47" a="1"/>
  <c r="CG2455" i="47" s="1"/>
  <c r="CG2462" i="47" a="1"/>
  <c r="CG2462" i="47" s="1"/>
  <c r="CG2466" i="47" a="1"/>
  <c r="CG2466" i="47" s="1"/>
  <c r="CG2470" i="47" a="1"/>
  <c r="CG2470" i="47" s="1"/>
  <c r="CG2472" i="47" a="1"/>
  <c r="CG2472" i="47" s="1"/>
  <c r="CG2474" i="47" a="1"/>
  <c r="CG2474" i="47" s="1"/>
  <c r="CG2476" i="47" a="1"/>
  <c r="CG2476" i="47" s="1"/>
  <c r="CG9102" i="47" a="1"/>
  <c r="CG9102" i="47" s="1"/>
  <c r="CG9103" i="47" a="1"/>
  <c r="CG9103" i="47" s="1"/>
  <c r="CG9104" i="47" a="1"/>
  <c r="CG9104" i="47" s="1"/>
  <c r="CG9105" i="47" a="1"/>
  <c r="CG9105" i="47" s="1"/>
  <c r="CG9106" i="47" a="1"/>
  <c r="CG9106" i="47" s="1"/>
  <c r="CG9107" i="47" a="1"/>
  <c r="CG9107" i="47" s="1"/>
  <c r="CG9108" i="47" a="1"/>
  <c r="CG9108" i="47" s="1"/>
  <c r="CG9109" i="47" a="1"/>
  <c r="CG9109" i="47" s="1"/>
  <c r="CG9110" i="47" a="1"/>
  <c r="CG9110" i="47" s="1"/>
  <c r="CG9111" i="47" a="1"/>
  <c r="CG9111" i="47" s="1"/>
  <c r="CG9112" i="47" a="1"/>
  <c r="CG9112" i="47" s="1"/>
  <c r="CG9113" i="47" a="1"/>
  <c r="CG9113" i="47" s="1"/>
  <c r="CG9114" i="47" a="1"/>
  <c r="CG9114" i="47" s="1"/>
  <c r="CG9115" i="47" a="1"/>
  <c r="CG9115" i="47" s="1"/>
  <c r="CG9116" i="47" a="1"/>
  <c r="CG9116" i="47" s="1"/>
  <c r="CG9117" i="47" a="1"/>
  <c r="CG9117" i="47" s="1"/>
  <c r="CG9118" i="47" a="1"/>
  <c r="CG9118" i="47" s="1"/>
  <c r="CG9119" i="47" a="1"/>
  <c r="CG9119" i="47" s="1"/>
  <c r="CG9120" i="47" a="1"/>
  <c r="CG9120" i="47" s="1"/>
  <c r="CG9121" i="47" a="1"/>
  <c r="CG9121" i="47" s="1"/>
  <c r="CG9122" i="47" a="1"/>
  <c r="CG9122" i="47" s="1"/>
  <c r="CG9123" i="47" a="1"/>
  <c r="CG9123" i="47" s="1"/>
  <c r="CG9124" i="47" a="1"/>
  <c r="CG9124" i="47" s="1"/>
  <c r="CG9125" i="47" a="1"/>
  <c r="CG9125" i="47" s="1"/>
  <c r="CG9126" i="47" a="1"/>
  <c r="CG9126" i="47" s="1"/>
  <c r="CG9127" i="47" a="1"/>
  <c r="CG9127" i="47" s="1"/>
  <c r="CG9128" i="47" a="1"/>
  <c r="CG9128" i="47" s="1"/>
  <c r="CG9129" i="47" a="1"/>
  <c r="CG9129" i="47" s="1"/>
  <c r="CG9130" i="47" a="1"/>
  <c r="CG9130" i="47" s="1"/>
  <c r="CG9131" i="47" a="1"/>
  <c r="CG9131" i="47" s="1"/>
  <c r="CG9132" i="47" a="1"/>
  <c r="CG9132" i="47" s="1"/>
  <c r="CG9133" i="47" a="1"/>
  <c r="CG9133" i="47" s="1"/>
  <c r="CG9134" i="47" a="1"/>
  <c r="CG9134" i="47" s="1"/>
  <c r="CG9135" i="47" a="1"/>
  <c r="CG9135" i="47" s="1"/>
  <c r="CG9136" i="47" a="1"/>
  <c r="CG9136" i="47" s="1"/>
  <c r="CG9137" i="47" a="1"/>
  <c r="CG9137" i="47" s="1"/>
  <c r="CG9138" i="47" a="1"/>
  <c r="CG9138" i="47" s="1"/>
  <c r="CG9139" i="47" a="1"/>
  <c r="CG9139" i="47" s="1"/>
  <c r="CG9140" i="47" a="1"/>
  <c r="CG9140" i="47" s="1"/>
  <c r="CG9141" i="47" a="1"/>
  <c r="CG9141" i="47" s="1"/>
  <c r="CG9142" i="47" a="1"/>
  <c r="CG9142" i="47" s="1"/>
  <c r="CG9143" i="47" a="1"/>
  <c r="CG9143" i="47" s="1"/>
  <c r="CG9144" i="47" a="1"/>
  <c r="CG9144" i="47" s="1"/>
  <c r="CG9145" i="47" a="1"/>
  <c r="CG9145" i="47" s="1"/>
  <c r="CG9146" i="47" a="1"/>
  <c r="CG9146" i="47" s="1"/>
  <c r="CG9147" i="47" a="1"/>
  <c r="CG9147" i="47" s="1"/>
  <c r="CG9148" i="47" a="1"/>
  <c r="CG9148" i="47" s="1"/>
  <c r="CG9149" i="47" a="1"/>
  <c r="CG9149" i="47" s="1"/>
  <c r="CG9150" i="47" a="1"/>
  <c r="CG9150" i="47" s="1"/>
  <c r="CG9151" i="47" a="1"/>
  <c r="CG9151" i="47" s="1"/>
  <c r="CG9152" i="47" a="1"/>
  <c r="CG9152" i="47" s="1"/>
  <c r="CG9153" i="47" a="1"/>
  <c r="CG9153" i="47" s="1"/>
  <c r="CG9154" i="47" a="1"/>
  <c r="CG9154" i="47" s="1"/>
  <c r="CG9155" i="47" a="1"/>
  <c r="CG9155" i="47" s="1"/>
  <c r="CG9156" i="47" a="1"/>
  <c r="CG9156" i="47" s="1"/>
  <c r="CG9157" i="47" a="1"/>
  <c r="CG9157" i="47" s="1"/>
  <c r="CG9158" i="47" a="1"/>
  <c r="CG9158" i="47" s="1"/>
  <c r="CG9159" i="47" a="1"/>
  <c r="CG9159" i="47" s="1"/>
  <c r="CG9160" i="47" a="1"/>
  <c r="CG9160" i="47" s="1"/>
  <c r="CG9161" i="47" a="1"/>
  <c r="CG9161" i="47" s="1"/>
  <c r="CG9162" i="47" a="1"/>
  <c r="CG9162" i="47" s="1"/>
  <c r="CG9163" i="47" a="1"/>
  <c r="CG9163" i="47" s="1"/>
  <c r="CG9164" i="47" a="1"/>
  <c r="CG9164" i="47" s="1"/>
  <c r="CG9165" i="47" a="1"/>
  <c r="CG9165" i="47" s="1"/>
  <c r="CG9166" i="47" a="1"/>
  <c r="CG9166" i="47" s="1"/>
  <c r="CG9167" i="47" a="1"/>
  <c r="CG9167" i="47" s="1"/>
  <c r="CG9168" i="47" a="1"/>
  <c r="CG9168" i="47" s="1"/>
  <c r="CG9169" i="47" a="1"/>
  <c r="CG9169" i="47" s="1"/>
  <c r="CG9170" i="47" a="1"/>
  <c r="CG9170" i="47" s="1"/>
  <c r="CG9171" i="47" a="1"/>
  <c r="CG9171" i="47" s="1"/>
  <c r="CG9172" i="47" a="1"/>
  <c r="CG9172" i="47" s="1"/>
  <c r="CG9173" i="47" a="1"/>
  <c r="CG9173" i="47" s="1"/>
  <c r="CG9174" i="47" a="1"/>
  <c r="CG9174" i="47" s="1"/>
  <c r="CG9175" i="47" a="1"/>
  <c r="CG9175" i="47" s="1"/>
  <c r="CG9176" i="47" a="1"/>
  <c r="CG9176" i="47" s="1"/>
  <c r="CG9177" i="47" a="1"/>
  <c r="CG9177" i="47" s="1"/>
  <c r="CG9178" i="47" a="1"/>
  <c r="CG9178" i="47" s="1"/>
  <c r="CG9179" i="47" a="1"/>
  <c r="CG9179" i="47" s="1"/>
  <c r="CG9180" i="47" a="1"/>
  <c r="CG9180" i="47" s="1"/>
  <c r="CG9181" i="47" a="1"/>
  <c r="CG9181" i="47" s="1"/>
  <c r="CG9182" i="47" a="1"/>
  <c r="CG9182" i="47" s="1"/>
  <c r="CG9183" i="47" a="1"/>
  <c r="CG9183" i="47" s="1"/>
  <c r="CG9184" i="47" a="1"/>
  <c r="CG9184" i="47" s="1"/>
  <c r="CG9185" i="47" a="1"/>
  <c r="CG9185" i="47" s="1"/>
  <c r="CG9186" i="47" a="1"/>
  <c r="CG9186" i="47" s="1"/>
  <c r="CG9187" i="47" a="1"/>
  <c r="CG9187" i="47" s="1"/>
  <c r="CG9188" i="47" a="1"/>
  <c r="CG9188" i="47" s="1"/>
  <c r="CG9189" i="47" a="1"/>
  <c r="CG9189" i="47" s="1"/>
  <c r="CG9190" i="47" a="1"/>
  <c r="CG9190" i="47" s="1"/>
  <c r="CG9191" i="47" a="1"/>
  <c r="CG9191" i="47" s="1"/>
  <c r="CG9192" i="47" a="1"/>
  <c r="CG9192" i="47" s="1"/>
  <c r="CG9193" i="47" a="1"/>
  <c r="CG9193" i="47" s="1"/>
  <c r="CG9194" i="47" a="1"/>
  <c r="CG9194" i="47" s="1"/>
  <c r="CG9195" i="47" a="1"/>
  <c r="CG9195" i="47" s="1"/>
  <c r="CG9196" i="47" a="1"/>
  <c r="CG9196" i="47" s="1"/>
  <c r="CG9197" i="47" a="1"/>
  <c r="CG9197" i="47" s="1"/>
  <c r="CG9198" i="47" a="1"/>
  <c r="CG9198" i="47" s="1"/>
  <c r="CG9199" i="47" a="1"/>
  <c r="CG9199" i="47" s="1"/>
  <c r="CG9200" i="47" a="1"/>
  <c r="CG9200" i="47" s="1"/>
  <c r="CG9201" i="47" a="1"/>
  <c r="CG9201" i="47" s="1"/>
  <c r="CG9202" i="47" a="1"/>
  <c r="CG9202" i="47" s="1"/>
  <c r="CG9203" i="47" a="1"/>
  <c r="CG9203" i="47" s="1"/>
  <c r="CG9204" i="47" a="1"/>
  <c r="CG9204" i="47" s="1"/>
  <c r="CG9205" i="47" a="1"/>
  <c r="CG9205" i="47" s="1"/>
  <c r="CG9206" i="47" a="1"/>
  <c r="CG9206" i="47" s="1"/>
  <c r="CG1788" i="47" a="1"/>
  <c r="CG1788" i="47" s="1"/>
  <c r="CG1789" i="47" a="1"/>
  <c r="CG1789" i="47" s="1"/>
  <c r="CG1790" i="47" a="1"/>
  <c r="CG1790" i="47" s="1"/>
  <c r="CG1791" i="47" a="1"/>
  <c r="CG1791" i="47" s="1"/>
  <c r="CG1792" i="47" a="1"/>
  <c r="CG1792" i="47" s="1"/>
  <c r="CG1793" i="47" a="1"/>
  <c r="CG1793" i="47" s="1"/>
  <c r="CG1794" i="47" a="1"/>
  <c r="CG1794" i="47" s="1"/>
  <c r="CG1795" i="47" a="1"/>
  <c r="CG1795" i="47" s="1"/>
  <c r="CG1796" i="47" a="1"/>
  <c r="CG1796" i="47" s="1"/>
  <c r="CG1797" i="47" a="1"/>
  <c r="CG1797" i="47" s="1"/>
  <c r="CG1798" i="47" a="1"/>
  <c r="CG1798" i="47" s="1"/>
  <c r="CG1799" i="47" a="1"/>
  <c r="CG1799" i="47" s="1"/>
  <c r="CG1800" i="47" a="1"/>
  <c r="CG1800" i="47" s="1"/>
  <c r="CG1801" i="47" a="1"/>
  <c r="CG1801" i="47" s="1"/>
  <c r="CG1802" i="47" a="1"/>
  <c r="CG1802" i="47" s="1"/>
  <c r="CG1803" i="47" a="1"/>
  <c r="CG1803" i="47" s="1"/>
  <c r="CG1804" i="47" a="1"/>
  <c r="CG1804" i="47" s="1"/>
  <c r="CG1805" i="47" a="1"/>
  <c r="CG1805" i="47" s="1"/>
  <c r="CG1806" i="47" a="1"/>
  <c r="CG1806" i="47" s="1"/>
  <c r="CG1807" i="47" a="1"/>
  <c r="CG1807" i="47" s="1"/>
  <c r="CG1808" i="47" a="1"/>
  <c r="CG1808" i="47" s="1"/>
  <c r="CG1809" i="47" a="1"/>
  <c r="CG1809" i="47" s="1"/>
  <c r="CG1810" i="47" a="1"/>
  <c r="CG1810" i="47" s="1"/>
  <c r="CG1811" i="47" a="1"/>
  <c r="CG1811" i="47" s="1"/>
  <c r="CG1812" i="47" a="1"/>
  <c r="CG1812" i="47" s="1"/>
  <c r="CG1813" i="47" a="1"/>
  <c r="CG1813" i="47" s="1"/>
  <c r="CG1814" i="47" a="1"/>
  <c r="CG1814" i="47" s="1"/>
  <c r="CG1815" i="47" a="1"/>
  <c r="CG1815" i="47" s="1"/>
  <c r="CG1816" i="47" a="1"/>
  <c r="CG1816" i="47" s="1"/>
  <c r="CG1817" i="47" a="1"/>
  <c r="CG1817" i="47" s="1"/>
  <c r="CG1818" i="47" a="1"/>
  <c r="CG1818" i="47" s="1"/>
  <c r="CG1819" i="47" a="1"/>
  <c r="CG1819" i="47" s="1"/>
  <c r="CG1820" i="47" a="1"/>
  <c r="CG1820" i="47" s="1"/>
  <c r="CG1821" i="47" a="1"/>
  <c r="CG1821" i="47" s="1"/>
  <c r="CG1822" i="47" a="1"/>
  <c r="CG1822" i="47" s="1"/>
  <c r="CG1823" i="47" a="1"/>
  <c r="CG1823" i="47" s="1"/>
  <c r="CG1824" i="47" a="1"/>
  <c r="CG1824" i="47" s="1"/>
  <c r="CG1825" i="47" a="1"/>
  <c r="CG1825" i="47" s="1"/>
  <c r="CG1826" i="47" a="1"/>
  <c r="CG1826" i="47" s="1"/>
  <c r="CG1827" i="47" a="1"/>
  <c r="CG1827" i="47" s="1"/>
  <c r="CG1828" i="47" a="1"/>
  <c r="CG1828" i="47" s="1"/>
  <c r="CG1829" i="47" a="1"/>
  <c r="CG1829" i="47" s="1"/>
  <c r="CG1830" i="47" a="1"/>
  <c r="CG1830" i="47" s="1"/>
  <c r="CG1831" i="47" a="1"/>
  <c r="CG1831" i="47" s="1"/>
  <c r="CG1832" i="47" a="1"/>
  <c r="CG1832" i="47" s="1"/>
  <c r="CG1833" i="47" a="1"/>
  <c r="CG1833" i="47" s="1"/>
  <c r="CG1834" i="47" a="1"/>
  <c r="CG1834" i="47" s="1"/>
  <c r="CG1835" i="47" a="1"/>
  <c r="CG1835" i="47" s="1"/>
  <c r="CG1836" i="47" a="1"/>
  <c r="CG1836" i="47" s="1"/>
  <c r="CG1837" i="47" a="1"/>
  <c r="CG1837" i="47" s="1"/>
  <c r="CG1838" i="47" a="1"/>
  <c r="CG1838" i="47" s="1"/>
  <c r="CG1839" i="47" a="1"/>
  <c r="CG1839" i="47" s="1"/>
  <c r="CG1840" i="47" a="1"/>
  <c r="CG1840" i="47" s="1"/>
  <c r="CG1841" i="47" a="1"/>
  <c r="CG1841" i="47" s="1"/>
  <c r="CG1842" i="47" a="1"/>
  <c r="CG1842" i="47" s="1"/>
  <c r="CG1843" i="47" a="1"/>
  <c r="CG1843" i="47" s="1"/>
  <c r="CG1844" i="47" a="1"/>
  <c r="CG1844" i="47" s="1"/>
  <c r="CG1845" i="47" a="1"/>
  <c r="CG1845" i="47" s="1"/>
  <c r="CG1846" i="47" a="1"/>
  <c r="CG1846" i="47" s="1"/>
  <c r="CG1847" i="47" a="1"/>
  <c r="CG1847" i="47" s="1"/>
  <c r="CG1848" i="47" a="1"/>
  <c r="CG1848" i="47" s="1"/>
  <c r="CG1849" i="47" a="1"/>
  <c r="CG1849" i="47" s="1"/>
  <c r="CG1850" i="47" a="1"/>
  <c r="CG1850" i="47" s="1"/>
  <c r="CG1851" i="47" a="1"/>
  <c r="CG1851" i="47" s="1"/>
  <c r="CG1852" i="47" a="1"/>
  <c r="CG1852" i="47" s="1"/>
  <c r="CG1853" i="47" a="1"/>
  <c r="CG1853" i="47" s="1"/>
  <c r="CG1854" i="47" a="1"/>
  <c r="CG1854" i="47" s="1"/>
  <c r="CG1855" i="47" a="1"/>
  <c r="CG1855" i="47" s="1"/>
  <c r="CG1856" i="47" a="1"/>
  <c r="CG1856" i="47" s="1"/>
  <c r="CG1857" i="47" a="1"/>
  <c r="CG1857" i="47" s="1"/>
  <c r="CG1858" i="47" a="1"/>
  <c r="CG1858" i="47" s="1"/>
  <c r="CG1859" i="47" a="1"/>
  <c r="CG1859" i="47" s="1"/>
  <c r="CG1860" i="47" a="1"/>
  <c r="CG1860" i="47" s="1"/>
  <c r="CG1861" i="47" a="1"/>
  <c r="CG1861" i="47" s="1"/>
  <c r="CG1862" i="47" a="1"/>
  <c r="CG1862" i="47" s="1"/>
  <c r="CG1863" i="47" a="1"/>
  <c r="CG1863" i="47" s="1"/>
  <c r="CG1864" i="47" a="1"/>
  <c r="CG1864" i="47" s="1"/>
  <c r="CG1865" i="47" a="1"/>
  <c r="CG1865" i="47" s="1"/>
  <c r="CG1866" i="47" a="1"/>
  <c r="CG1866" i="47" s="1"/>
  <c r="CG1867" i="47" a="1"/>
  <c r="CG1867" i="47" s="1"/>
  <c r="CG1868" i="47" a="1"/>
  <c r="CG1868" i="47" s="1"/>
  <c r="CG1869" i="47" a="1"/>
  <c r="CG1869" i="47" s="1"/>
  <c r="CG1870" i="47" a="1"/>
  <c r="CG1870" i="47" s="1"/>
  <c r="CG1871" i="47" a="1"/>
  <c r="CG1871" i="47" s="1"/>
  <c r="CG1872" i="47" a="1"/>
  <c r="CG1872" i="47" s="1"/>
  <c r="CG1873" i="47" a="1"/>
  <c r="CG1873" i="47" s="1"/>
  <c r="CG1874" i="47" a="1"/>
  <c r="CG1874" i="47" s="1"/>
  <c r="CG1875" i="47" a="1"/>
  <c r="CG1875" i="47" s="1"/>
  <c r="CG1876" i="47" a="1"/>
  <c r="CG1876" i="47" s="1"/>
  <c r="CG1877" i="47" a="1"/>
  <c r="CG1877" i="47" s="1"/>
  <c r="CG1878" i="47" a="1"/>
  <c r="CG1878" i="47" s="1"/>
  <c r="CG1879" i="47" a="1"/>
  <c r="CG1879" i="47" s="1"/>
  <c r="CG1880" i="47" a="1"/>
  <c r="CG1880" i="47" s="1"/>
  <c r="CG1881" i="47" a="1"/>
  <c r="CG1881" i="47" s="1"/>
  <c r="CG1882" i="47" a="1"/>
  <c r="CG1882" i="47" s="1"/>
  <c r="CG1883" i="47" a="1"/>
  <c r="CG1883" i="47" s="1"/>
  <c r="CG1884" i="47" a="1"/>
  <c r="CG1884" i="47" s="1"/>
  <c r="CG1885" i="47" a="1"/>
  <c r="CG1885" i="47" s="1"/>
  <c r="CG1886" i="47" a="1"/>
  <c r="CG1886" i="47" s="1"/>
  <c r="CG1887" i="47" a="1"/>
  <c r="CG1887" i="47" s="1"/>
  <c r="CG1888" i="47" a="1"/>
  <c r="CG1888" i="47" s="1"/>
  <c r="CG1889" i="47" a="1"/>
  <c r="CG1889" i="47" s="1"/>
  <c r="CG1890" i="47" a="1"/>
  <c r="CG1890" i="47" s="1"/>
  <c r="CG1891" i="47" a="1"/>
  <c r="CG1891" i="47" s="1"/>
  <c r="CG1892" i="47" a="1"/>
  <c r="CG1892" i="47" s="1"/>
  <c r="CG1893" i="47" a="1"/>
  <c r="CG1893" i="47" s="1"/>
  <c r="CG1894" i="47" a="1"/>
  <c r="CG1894" i="47" s="1"/>
  <c r="CG1895" i="47" a="1"/>
  <c r="CG1895" i="47" s="1"/>
  <c r="CG1896" i="47" a="1"/>
  <c r="CG1896" i="47" s="1"/>
  <c r="CG1897" i="47" a="1"/>
  <c r="CG1897" i="47" s="1"/>
  <c r="CG1898" i="47" a="1"/>
  <c r="CG1898" i="47" s="1"/>
  <c r="CG1899" i="47" a="1"/>
  <c r="CG1899" i="47" s="1"/>
  <c r="CG1900" i="47" a="1"/>
  <c r="CG1900" i="47" s="1"/>
  <c r="CG1901" i="47" a="1"/>
  <c r="CG1901" i="47" s="1"/>
  <c r="CG1902" i="47" a="1"/>
  <c r="CG1902" i="47" s="1"/>
  <c r="CG1903" i="47" a="1"/>
  <c r="CG1903" i="47" s="1"/>
  <c r="CG1904" i="47" a="1"/>
  <c r="CG1904" i="47" s="1"/>
  <c r="CG1905" i="47" a="1"/>
  <c r="CG1905" i="47" s="1"/>
  <c r="CG1906" i="47" a="1"/>
  <c r="CG1906" i="47" s="1"/>
  <c r="CG1907" i="47" a="1"/>
  <c r="CG1907" i="47" s="1"/>
  <c r="CG1908" i="47" a="1"/>
  <c r="CG1908" i="47" s="1"/>
  <c r="CG1909" i="47" a="1"/>
  <c r="CG1909" i="47" s="1"/>
  <c r="CG1910" i="47" a="1"/>
  <c r="CG1910" i="47" s="1"/>
  <c r="CG1911" i="47" a="1"/>
  <c r="CG1911" i="47" s="1"/>
  <c r="CG1912" i="47" a="1"/>
  <c r="CG1912" i="47" s="1"/>
  <c r="CG1913" i="47" a="1"/>
  <c r="CG1913" i="47" s="1"/>
  <c r="CG1914" i="47" a="1"/>
  <c r="CG1914" i="47" s="1"/>
  <c r="CG1915" i="47" a="1"/>
  <c r="CG1915" i="47" s="1"/>
  <c r="CG1916" i="47" a="1"/>
  <c r="CG1916" i="47" s="1"/>
  <c r="CG1917" i="47" a="1"/>
  <c r="CG1917" i="47" s="1"/>
  <c r="CG1918" i="47" a="1"/>
  <c r="CG1918" i="47" s="1"/>
  <c r="CG1919" i="47" a="1"/>
  <c r="CG1919" i="47" s="1"/>
  <c r="CG1920" i="47" a="1"/>
  <c r="CG1920" i="47" s="1"/>
  <c r="CG1921" i="47" a="1"/>
  <c r="CG1921" i="47" s="1"/>
  <c r="CG1922" i="47" a="1"/>
  <c r="CG1922" i="47" s="1"/>
  <c r="CG1923" i="47" a="1"/>
  <c r="CG1923" i="47" s="1"/>
  <c r="CG1924" i="47" a="1"/>
  <c r="CG1924" i="47" s="1"/>
  <c r="CG1925" i="47" a="1"/>
  <c r="CG1925" i="47" s="1"/>
  <c r="CG1926" i="47" a="1"/>
  <c r="CG1926" i="47" s="1"/>
  <c r="CG1927" i="47" a="1"/>
  <c r="CG1927" i="47" s="1"/>
  <c r="CG1928" i="47" a="1"/>
  <c r="CG1928" i="47" s="1"/>
  <c r="CG1929" i="47" a="1"/>
  <c r="CG1929" i="47" s="1"/>
  <c r="CG1930" i="47" a="1"/>
  <c r="CG1930" i="47" s="1"/>
  <c r="CG1931" i="47" a="1"/>
  <c r="CG1931" i="47" s="1"/>
  <c r="CG1932" i="47" a="1"/>
  <c r="CG1932" i="47" s="1"/>
  <c r="CG1933" i="47" a="1"/>
  <c r="CG1933" i="47" s="1"/>
  <c r="CG1934" i="47" a="1"/>
  <c r="CG1934" i="47" s="1"/>
  <c r="CG1935" i="47" a="1"/>
  <c r="CG1935" i="47" s="1"/>
  <c r="CG1936" i="47" a="1"/>
  <c r="CG1936" i="47" s="1"/>
  <c r="CG1937" i="47" a="1"/>
  <c r="CG1937" i="47" s="1"/>
  <c r="CG1938" i="47" a="1"/>
  <c r="CG1938" i="47" s="1"/>
  <c r="CG1939" i="47" a="1"/>
  <c r="CG1939" i="47" s="1"/>
  <c r="CG1940" i="47" a="1"/>
  <c r="CG1940" i="47" s="1"/>
  <c r="CG1941" i="47" a="1"/>
  <c r="CG1941" i="47" s="1"/>
  <c r="CG1942" i="47" a="1"/>
  <c r="CG1942" i="47" s="1"/>
  <c r="CG1943" i="47" a="1"/>
  <c r="CG1943" i="47" s="1"/>
  <c r="CG1944" i="47" a="1"/>
  <c r="CG1944" i="47" s="1"/>
  <c r="CG1945" i="47" a="1"/>
  <c r="CG1945" i="47" s="1"/>
  <c r="CG1946" i="47" a="1"/>
  <c r="CG1946" i="47" s="1"/>
  <c r="CG1947" i="47" a="1"/>
  <c r="CG1947" i="47" s="1"/>
  <c r="CG1948" i="47" a="1"/>
  <c r="CG1948" i="47" s="1"/>
  <c r="CG1949" i="47" a="1"/>
  <c r="CG1949" i="47" s="1"/>
  <c r="CG1950" i="47" a="1"/>
  <c r="CG1950" i="47" s="1"/>
  <c r="CG1951" i="47" a="1"/>
  <c r="CG1951" i="47" s="1"/>
  <c r="CG1952" i="47" a="1"/>
  <c r="CG1952" i="47" s="1"/>
  <c r="CG1953" i="47" a="1"/>
  <c r="CG1953" i="47" s="1"/>
  <c r="CG1954" i="47" a="1"/>
  <c r="CG1954" i="47" s="1"/>
  <c r="CG1955" i="47" a="1"/>
  <c r="CG1955" i="47" s="1"/>
  <c r="CG1956" i="47" a="1"/>
  <c r="CG1956" i="47" s="1"/>
  <c r="CG1957" i="47" a="1"/>
  <c r="CG1957" i="47" s="1"/>
  <c r="CG1958" i="47" a="1"/>
  <c r="CG1958" i="47" s="1"/>
  <c r="CG1959" i="47" a="1"/>
  <c r="CG1959" i="47" s="1"/>
  <c r="CG1960" i="47" a="1"/>
  <c r="CG1960" i="47" s="1"/>
  <c r="CG1961" i="47" a="1"/>
  <c r="CG1961" i="47" s="1"/>
  <c r="CG1962" i="47" a="1"/>
  <c r="CG1962" i="47" s="1"/>
  <c r="CG1963" i="47" a="1"/>
  <c r="CG1963" i="47" s="1"/>
  <c r="CG1964" i="47" a="1"/>
  <c r="CG1964" i="47" s="1"/>
  <c r="CG1965" i="47" a="1"/>
  <c r="CG1965" i="47" s="1"/>
  <c r="CG1966" i="47" a="1"/>
  <c r="CG1966" i="47" s="1"/>
  <c r="CG1967" i="47" a="1"/>
  <c r="CG1967" i="47" s="1"/>
  <c r="CG1968" i="47" a="1"/>
  <c r="CG1968" i="47" s="1"/>
  <c r="CG1969" i="47" a="1"/>
  <c r="CG1969" i="47" s="1"/>
  <c r="CG1970" i="47" a="1"/>
  <c r="CG1970" i="47" s="1"/>
  <c r="CG1971" i="47" a="1"/>
  <c r="CG1971" i="47" s="1"/>
  <c r="CG1972" i="47" a="1"/>
  <c r="CG1972" i="47" s="1"/>
  <c r="CG1973" i="47" a="1"/>
  <c r="CG1973" i="47" s="1"/>
  <c r="CG1974" i="47" a="1"/>
  <c r="CG1974" i="47" s="1"/>
  <c r="CG1975" i="47" a="1"/>
  <c r="CG1975" i="47" s="1"/>
  <c r="CG1976" i="47" a="1"/>
  <c r="CG1976" i="47" s="1"/>
  <c r="CG1977" i="47" a="1"/>
  <c r="CG1977" i="47" s="1"/>
  <c r="CG1978" i="47" a="1"/>
  <c r="CG1978" i="47" s="1"/>
  <c r="CG1979" i="47" a="1"/>
  <c r="CG1979" i="47" s="1"/>
  <c r="CG1980" i="47" a="1"/>
  <c r="CG1980" i="47" s="1"/>
  <c r="CG1981" i="47" a="1"/>
  <c r="CG1981" i="47" s="1"/>
  <c r="CG1982" i="47" a="1"/>
  <c r="CG1982" i="47" s="1"/>
  <c r="CG1983" i="47" a="1"/>
  <c r="CG1983" i="47" s="1"/>
  <c r="CG1984" i="47" a="1"/>
  <c r="CG1984" i="47" s="1"/>
  <c r="CG1985" i="47" a="1"/>
  <c r="CG1985" i="47" s="1"/>
  <c r="CG1986" i="47" a="1"/>
  <c r="CG1986" i="47" s="1"/>
  <c r="CG1987" i="47" a="1"/>
  <c r="CG1987" i="47" s="1"/>
  <c r="CG1988" i="47" a="1"/>
  <c r="CG1988" i="47" s="1"/>
  <c r="CG1989" i="47" a="1"/>
  <c r="CG1989" i="47" s="1"/>
  <c r="CG1990" i="47" a="1"/>
  <c r="CG1990" i="47" s="1"/>
  <c r="CG1991" i="47" a="1"/>
  <c r="CG1991" i="47" s="1"/>
  <c r="CG1992" i="47" a="1"/>
  <c r="CG1992" i="47" s="1"/>
  <c r="CG1993" i="47" a="1"/>
  <c r="CG1993" i="47" s="1"/>
  <c r="CG1994" i="47" a="1"/>
  <c r="CG1994" i="47" s="1"/>
  <c r="CG1995" i="47" a="1"/>
  <c r="CG1995" i="47" s="1"/>
  <c r="CG1996" i="47" a="1"/>
  <c r="CG1996" i="47" s="1"/>
  <c r="CG1997" i="47" a="1"/>
  <c r="CG1997" i="47" s="1"/>
  <c r="CG1998" i="47" a="1"/>
  <c r="CG1998" i="47" s="1"/>
  <c r="CG1999" i="47" a="1"/>
  <c r="CG1999" i="47" s="1"/>
  <c r="CG2000" i="47" a="1"/>
  <c r="CG2000" i="47" s="1"/>
  <c r="CG2001" i="47" a="1"/>
  <c r="CG2001" i="47" s="1"/>
  <c r="CG2002" i="47" a="1"/>
  <c r="CG2002" i="47" s="1"/>
  <c r="CG2003" i="47" a="1"/>
  <c r="CG2003" i="47" s="1"/>
  <c r="CG2004" i="47" a="1"/>
  <c r="CG2004" i="47" s="1"/>
  <c r="CG2005" i="47" a="1"/>
  <c r="CG2005" i="47" s="1"/>
  <c r="CG2006" i="47" a="1"/>
  <c r="CG2006" i="47" s="1"/>
  <c r="CG2007" i="47" a="1"/>
  <c r="CG2007" i="47" s="1"/>
  <c r="CG2008" i="47" a="1"/>
  <c r="CG2008" i="47" s="1"/>
  <c r="CG2009" i="47" a="1"/>
  <c r="CG2009" i="47" s="1"/>
  <c r="CG2010" i="47" a="1"/>
  <c r="CG2010" i="47" s="1"/>
  <c r="CG2011" i="47" a="1"/>
  <c r="CG2011" i="47" s="1"/>
  <c r="CG2012" i="47" a="1"/>
  <c r="CG2012" i="47" s="1"/>
  <c r="CG2013" i="47" a="1"/>
  <c r="CG2013" i="47" s="1"/>
  <c r="CG2014" i="47" a="1"/>
  <c r="CG2014" i="47" s="1"/>
  <c r="CG2015" i="47" a="1"/>
  <c r="CG2015" i="47" s="1"/>
  <c r="CG2016" i="47" a="1"/>
  <c r="CG2016" i="47" s="1"/>
  <c r="CG2017" i="47" a="1"/>
  <c r="CG2017" i="47" s="1"/>
  <c r="CG2018" i="47" a="1"/>
  <c r="CG2018" i="47" s="1"/>
  <c r="CG2019" i="47" a="1"/>
  <c r="CG2019" i="47" s="1"/>
  <c r="CG2020" i="47" a="1"/>
  <c r="CG2020" i="47" s="1"/>
  <c r="CG2021" i="47" a="1"/>
  <c r="CG2021" i="47" s="1"/>
  <c r="CG2022" i="47" a="1"/>
  <c r="CG2022" i="47" s="1"/>
  <c r="CG2023" i="47" a="1"/>
  <c r="CG2023" i="47" s="1"/>
  <c r="CG2024" i="47" a="1"/>
  <c r="CG2024" i="47" s="1"/>
  <c r="CG2025" i="47" a="1"/>
  <c r="CG2025" i="47" s="1"/>
  <c r="CG2026" i="47" a="1"/>
  <c r="CG2026" i="47" s="1"/>
  <c r="CG2027" i="47" a="1"/>
  <c r="CG2027" i="47" s="1"/>
  <c r="CG2028" i="47" a="1"/>
  <c r="CG2028" i="47" s="1"/>
  <c r="CG2029" i="47" a="1"/>
  <c r="CG2029" i="47" s="1"/>
  <c r="CG2030" i="47" a="1"/>
  <c r="CG2030" i="47" s="1"/>
  <c r="CG2031" i="47" a="1"/>
  <c r="CG2031" i="47" s="1"/>
  <c r="CG2032" i="47" a="1"/>
  <c r="CG2032" i="47" s="1"/>
  <c r="CG2033" i="47" a="1"/>
  <c r="CG2033" i="47" s="1"/>
  <c r="CG2034" i="47" a="1"/>
  <c r="CG2034" i="47" s="1"/>
  <c r="CG2035" i="47" a="1"/>
  <c r="CG2035" i="47" s="1"/>
  <c r="CG2036" i="47" a="1"/>
  <c r="CG2036" i="47" s="1"/>
  <c r="CG2037" i="47" a="1"/>
  <c r="CG2037" i="47" s="1"/>
  <c r="CG2038" i="47" a="1"/>
  <c r="CG2038" i="47" s="1"/>
  <c r="CG2039" i="47" a="1"/>
  <c r="CG2039" i="47" s="1"/>
  <c r="CG2040" i="47" a="1"/>
  <c r="CG2040" i="47" s="1"/>
  <c r="CG2041" i="47" a="1"/>
  <c r="CG2041" i="47" s="1"/>
  <c r="CG2042" i="47" a="1"/>
  <c r="CG2042" i="47" s="1"/>
  <c r="CG2043" i="47" a="1"/>
  <c r="CG2043" i="47" s="1"/>
  <c r="CG2044" i="47" a="1"/>
  <c r="CG2044" i="47" s="1"/>
  <c r="CG2045" i="47" a="1"/>
  <c r="CG2045" i="47" s="1"/>
  <c r="CG2046" i="47" a="1"/>
  <c r="CG2046" i="47" s="1"/>
  <c r="CG2047" i="47" a="1"/>
  <c r="CG2047" i="47" s="1"/>
  <c r="CG2048" i="47" a="1"/>
  <c r="CG2048" i="47" s="1"/>
  <c r="CG2049" i="47" a="1"/>
  <c r="CG2049" i="47" s="1"/>
  <c r="CG2050" i="47" a="1"/>
  <c r="CG2050" i="47" s="1"/>
  <c r="CG2051" i="47" a="1"/>
  <c r="CG2051" i="47" s="1"/>
  <c r="CG2052" i="47" a="1"/>
  <c r="CG2052" i="47" s="1"/>
  <c r="CG2053" i="47" a="1"/>
  <c r="CG2053" i="47" s="1"/>
  <c r="CG2054" i="47" a="1"/>
  <c r="CG2054" i="47" s="1"/>
  <c r="CG2055" i="47" a="1"/>
  <c r="CG2055" i="47" s="1"/>
  <c r="CG2056" i="47" a="1"/>
  <c r="CG2056" i="47" s="1"/>
  <c r="CG2057" i="47" a="1"/>
  <c r="CG2057" i="47" s="1"/>
  <c r="CG2058" i="47" a="1"/>
  <c r="CG2058" i="47" s="1"/>
  <c r="CG2059" i="47" a="1"/>
  <c r="CG2059" i="47" s="1"/>
  <c r="CG2060" i="47" a="1"/>
  <c r="CG2060" i="47" s="1"/>
  <c r="CG2061" i="47" a="1"/>
  <c r="CG2061" i="47" s="1"/>
  <c r="CG2062" i="47" a="1"/>
  <c r="CG2062" i="47" s="1"/>
  <c r="CG2063" i="47" a="1"/>
  <c r="CG2063" i="47" s="1"/>
  <c r="CG2064" i="47" a="1"/>
  <c r="CG2064" i="47" s="1"/>
  <c r="CG2065" i="47" a="1"/>
  <c r="CG2065" i="47" s="1"/>
  <c r="CG2066" i="47" a="1"/>
  <c r="CG2066" i="47" s="1"/>
  <c r="CG2067" i="47" a="1"/>
  <c r="CG2067" i="47" s="1"/>
  <c r="CG2068" i="47" a="1"/>
  <c r="CG2068" i="47" s="1"/>
  <c r="CG2069" i="47" a="1"/>
  <c r="CG2069" i="47" s="1"/>
  <c r="CG2070" i="47" a="1"/>
  <c r="CG2070" i="47" s="1"/>
  <c r="CG2071" i="47" a="1"/>
  <c r="CG2071" i="47" s="1"/>
  <c r="CG2072" i="47" a="1"/>
  <c r="CG2072" i="47" s="1"/>
  <c r="CG2073" i="47" a="1"/>
  <c r="CG2073" i="47" s="1"/>
  <c r="CG2074" i="47" a="1"/>
  <c r="CG2074" i="47" s="1"/>
  <c r="CG2075" i="47" a="1"/>
  <c r="CG2075" i="47" s="1"/>
  <c r="CG2076" i="47" a="1"/>
  <c r="CG2076" i="47" s="1"/>
  <c r="CG2077" i="47" a="1"/>
  <c r="CG2077" i="47" s="1"/>
  <c r="CG2078" i="47" a="1"/>
  <c r="CG2078" i="47" s="1"/>
  <c r="CG2079" i="47" a="1"/>
  <c r="CG2079" i="47" s="1"/>
  <c r="CG2080" i="47" a="1"/>
  <c r="CG2080" i="47" s="1"/>
  <c r="CG2081" i="47" a="1"/>
  <c r="CG2081" i="47" s="1"/>
  <c r="CG2082" i="47" a="1"/>
  <c r="CG2082" i="47" s="1"/>
  <c r="CG2083" i="47" a="1"/>
  <c r="CG2083" i="47" s="1"/>
  <c r="CG2084" i="47" a="1"/>
  <c r="CG2084" i="47" s="1"/>
  <c r="CG2085" i="47" a="1"/>
  <c r="CG2085" i="47" s="1"/>
  <c r="CG2086" i="47" a="1"/>
  <c r="CG2086" i="47" s="1"/>
  <c r="CG2087" i="47" a="1"/>
  <c r="CG2087" i="47" s="1"/>
  <c r="CG2088" i="47" a="1"/>
  <c r="CG2088" i="47" s="1"/>
  <c r="CG2089" i="47" a="1"/>
  <c r="CG2089" i="47" s="1"/>
  <c r="CG2090" i="47" a="1"/>
  <c r="CG2090" i="47" s="1"/>
  <c r="CG2091" i="47" a="1"/>
  <c r="CG2091" i="47" s="1"/>
  <c r="CG2092" i="47" a="1"/>
  <c r="CG2092" i="47" s="1"/>
  <c r="CG2093" i="47" a="1"/>
  <c r="CG2093" i="47" s="1"/>
  <c r="CG2094" i="47" a="1"/>
  <c r="CG2094" i="47" s="1"/>
  <c r="CG2095" i="47" a="1"/>
  <c r="CG2095" i="47" s="1"/>
  <c r="CG2096" i="47" a="1"/>
  <c r="CG2096" i="47" s="1"/>
  <c r="CG2097" i="47" a="1"/>
  <c r="CG2097" i="47" s="1"/>
  <c r="CG2098" i="47" a="1"/>
  <c r="CG2098" i="47" s="1"/>
  <c r="CG2099" i="47" a="1"/>
  <c r="CG2099" i="47" s="1"/>
  <c r="CG2100" i="47" a="1"/>
  <c r="CG2100" i="47" s="1"/>
  <c r="CG2101" i="47" a="1"/>
  <c r="CG2101" i="47" s="1"/>
  <c r="CG2102" i="47" a="1"/>
  <c r="CG2102" i="47" s="1"/>
  <c r="CG2103" i="47" a="1"/>
  <c r="CG2103" i="47" s="1"/>
  <c r="CG2104" i="47" a="1"/>
  <c r="CG2104" i="47" s="1"/>
  <c r="CG2105" i="47" a="1"/>
  <c r="CG2105" i="47" s="1"/>
  <c r="CG2106" i="47" a="1"/>
  <c r="CG2106" i="47" s="1"/>
  <c r="CG2107" i="47" a="1"/>
  <c r="CG2107" i="47" s="1"/>
  <c r="CG2108" i="47" a="1"/>
  <c r="CG2108" i="47" s="1"/>
  <c r="CG2109" i="47" a="1"/>
  <c r="CG2109" i="47" s="1"/>
  <c r="CG2110" i="47" a="1"/>
  <c r="CG2110" i="47" s="1"/>
  <c r="CG2111" i="47" a="1"/>
  <c r="CG2111" i="47" s="1"/>
  <c r="CG2112" i="47" a="1"/>
  <c r="CG2112" i="47" s="1"/>
  <c r="CG2113" i="47" a="1"/>
  <c r="CG2113" i="47" s="1"/>
  <c r="CG2114" i="47" a="1"/>
  <c r="CG2114" i="47" s="1"/>
  <c r="CG2115" i="47" a="1"/>
  <c r="CG2115" i="47" s="1"/>
  <c r="CG2116" i="47" a="1"/>
  <c r="CG2116" i="47" s="1"/>
  <c r="CG2117" i="47" a="1"/>
  <c r="CG2117" i="47" s="1"/>
  <c r="CG2118" i="47" a="1"/>
  <c r="CG2118" i="47" s="1"/>
  <c r="CG2119" i="47" a="1"/>
  <c r="CG2119" i="47" s="1"/>
  <c r="CG2120" i="47" a="1"/>
  <c r="CG2120" i="47" s="1"/>
  <c r="CG2121" i="47" a="1"/>
  <c r="CG2121" i="47" s="1"/>
  <c r="CG2122" i="47" a="1"/>
  <c r="CG2122" i="47" s="1"/>
  <c r="CG2123" i="47" a="1"/>
  <c r="CG2123" i="47" s="1"/>
  <c r="CG2124" i="47" a="1"/>
  <c r="CG2124" i="47" s="1"/>
  <c r="CG2125" i="47" a="1"/>
  <c r="CG2125" i="47" s="1"/>
  <c r="CG2126" i="47" a="1"/>
  <c r="CG2126" i="47" s="1"/>
  <c r="CG2127" i="47" a="1"/>
  <c r="CG2127" i="47" s="1"/>
  <c r="CG2128" i="47" a="1"/>
  <c r="CG2128" i="47" s="1"/>
  <c r="CG2129" i="47" a="1"/>
  <c r="CG2129" i="47" s="1"/>
  <c r="CG2130" i="47" a="1"/>
  <c r="CG2130" i="47" s="1"/>
  <c r="CG2131" i="47" a="1"/>
  <c r="CG2131" i="47" s="1"/>
  <c r="CG2132" i="47" a="1"/>
  <c r="CG2132" i="47" s="1"/>
  <c r="CG2133" i="47" a="1"/>
  <c r="CG2133" i="47" s="1"/>
  <c r="CG2134" i="47" a="1"/>
  <c r="CG2134" i="47" s="1"/>
  <c r="CG2135" i="47" a="1"/>
  <c r="CG2135" i="47" s="1"/>
  <c r="CG2136" i="47" a="1"/>
  <c r="CG2136" i="47" s="1"/>
  <c r="CG2137" i="47" a="1"/>
  <c r="CG2137" i="47" s="1"/>
  <c r="CG2138" i="47" a="1"/>
  <c r="CG2138" i="47" s="1"/>
  <c r="CG2139" i="47" a="1"/>
  <c r="CG2139" i="47" s="1"/>
  <c r="CG2140" i="47" a="1"/>
  <c r="CG2140" i="47" s="1"/>
  <c r="CG2141" i="47" a="1"/>
  <c r="CG2141" i="47" s="1"/>
  <c r="CG2142" i="47" a="1"/>
  <c r="CG2142" i="47" s="1"/>
  <c r="CG2143" i="47" a="1"/>
  <c r="CG2143" i="47" s="1"/>
  <c r="CG2144" i="47" a="1"/>
  <c r="CG2144" i="47" s="1"/>
  <c r="CG2145" i="47" a="1"/>
  <c r="CG2145" i="47" s="1"/>
  <c r="CG2146" i="47" a="1"/>
  <c r="CG2146" i="47" s="1"/>
  <c r="CG2147" i="47" a="1"/>
  <c r="CG2147" i="47" s="1"/>
  <c r="CG2148" i="47" a="1"/>
  <c r="CG2148" i="47" s="1"/>
  <c r="CG2149" i="47" a="1"/>
  <c r="CG2149" i="47" s="1"/>
  <c r="CG2150" i="47" a="1"/>
  <c r="CG2150" i="47" s="1"/>
  <c r="CG2151" i="47" a="1"/>
  <c r="CG2151" i="47" s="1"/>
  <c r="CG2152" i="47" a="1"/>
  <c r="CG2152" i="47" s="1"/>
  <c r="CG2153" i="47" a="1"/>
  <c r="CG2153" i="47" s="1"/>
  <c r="CG2154" i="47" a="1"/>
  <c r="CG2154" i="47" s="1"/>
  <c r="CG2155" i="47" a="1"/>
  <c r="CG2155" i="47" s="1"/>
  <c r="CG2156" i="47" a="1"/>
  <c r="CG2156" i="47" s="1"/>
  <c r="CG2157" i="47" a="1"/>
  <c r="CG2157" i="47" s="1"/>
  <c r="CG2158" i="47" a="1"/>
  <c r="CG2158" i="47" s="1"/>
  <c r="CG2159" i="47" a="1"/>
  <c r="CG2159" i="47" s="1"/>
  <c r="CG2160" i="47" a="1"/>
  <c r="CG2160" i="47" s="1"/>
  <c r="CG2161" i="47" a="1"/>
  <c r="CG2161" i="47" s="1"/>
  <c r="CG2162" i="47" a="1"/>
  <c r="CG2162" i="47" s="1"/>
  <c r="CG2163" i="47" a="1"/>
  <c r="CG2163" i="47" s="1"/>
  <c r="CG2164" i="47" a="1"/>
  <c r="CG2164" i="47" s="1"/>
  <c r="CG2165" i="47" a="1"/>
  <c r="CG2165" i="47" s="1"/>
  <c r="CG2166" i="47" a="1"/>
  <c r="CG2166" i="47" s="1"/>
  <c r="CG2167" i="47" a="1"/>
  <c r="CG2167" i="47" s="1"/>
  <c r="CG2168" i="47" a="1"/>
  <c r="CG2168" i="47" s="1"/>
  <c r="CG2169" i="47" a="1"/>
  <c r="CG2169" i="47" s="1"/>
  <c r="CG2170" i="47" a="1"/>
  <c r="CG2170" i="47" s="1"/>
  <c r="CG2171" i="47" a="1"/>
  <c r="CG2171" i="47" s="1"/>
  <c r="CG2172" i="47" a="1"/>
  <c r="CG2172" i="47" s="1"/>
  <c r="CG2173" i="47" a="1"/>
  <c r="CG2173" i="47" s="1"/>
  <c r="CG2211" i="47" a="1"/>
  <c r="CG2211" i="47" s="1"/>
  <c r="CG2212" i="47" a="1"/>
  <c r="CG2212" i="47" s="1"/>
  <c r="CG2213" i="47" a="1"/>
  <c r="CG2213" i="47" s="1"/>
  <c r="CG2214" i="47" a="1"/>
  <c r="CG2214" i="47" s="1"/>
  <c r="CG2215" i="47" a="1"/>
  <c r="CG2215" i="47" s="1"/>
  <c r="CG2216" i="47" a="1"/>
  <c r="CG2216" i="47" s="1"/>
  <c r="CG2217" i="47" a="1"/>
  <c r="CG2217" i="47" s="1"/>
  <c r="CG2218" i="47" a="1"/>
  <c r="CG2218" i="47" s="1"/>
  <c r="CG2219" i="47" a="1"/>
  <c r="CG2219" i="47" s="1"/>
  <c r="CG2220" i="47" a="1"/>
  <c r="CG2220" i="47" s="1"/>
  <c r="CG2221" i="47" a="1"/>
  <c r="CG2221" i="47" s="1"/>
  <c r="CG2222" i="47" a="1"/>
  <c r="CG2222" i="47" s="1"/>
  <c r="CG2223" i="47" a="1"/>
  <c r="CG2223" i="47" s="1"/>
  <c r="CG2224" i="47" a="1"/>
  <c r="CG2224" i="47" s="1"/>
  <c r="CG2225" i="47" a="1"/>
  <c r="CG2225" i="47" s="1"/>
  <c r="CG2226" i="47" a="1"/>
  <c r="CG2226" i="47" s="1"/>
  <c r="CG2227" i="47" a="1"/>
  <c r="CG2227" i="47" s="1"/>
  <c r="CG2228" i="47" a="1"/>
  <c r="CG2228" i="47" s="1"/>
  <c r="CG2229" i="47" a="1"/>
  <c r="CG2229" i="47" s="1"/>
  <c r="CG2230" i="47" a="1"/>
  <c r="CG2230" i="47" s="1"/>
  <c r="CG2231" i="47" a="1"/>
  <c r="CG2231" i="47" s="1"/>
  <c r="CG2232" i="47" a="1"/>
  <c r="CG2232" i="47" s="1"/>
  <c r="CG2233" i="47" a="1"/>
  <c r="CG2233" i="47" s="1"/>
  <c r="CG2234" i="47" a="1"/>
  <c r="CG2234" i="47" s="1"/>
  <c r="CG2235" i="47" a="1"/>
  <c r="CG2235" i="47" s="1"/>
  <c r="CG2236" i="47" a="1"/>
  <c r="CG2236" i="47" s="1"/>
  <c r="CG2237" i="47" a="1"/>
  <c r="CG2237" i="47" s="1"/>
  <c r="CG2238" i="47" a="1"/>
  <c r="CG2238" i="47" s="1"/>
  <c r="CG2239" i="47" a="1"/>
  <c r="CG2239" i="47" s="1"/>
  <c r="CG2240" i="47" a="1"/>
  <c r="CG2240" i="47" s="1"/>
  <c r="CG2241" i="47" a="1"/>
  <c r="CG2241" i="47" s="1"/>
  <c r="CG2242" i="47" a="1"/>
  <c r="CG2242" i="47" s="1"/>
  <c r="CG2243" i="47" a="1"/>
  <c r="CG2243" i="47" s="1"/>
  <c r="CG2244" i="47" a="1"/>
  <c r="CG2244" i="47" s="1"/>
  <c r="CG2245" i="47" a="1"/>
  <c r="CG2245" i="47" s="1"/>
  <c r="CG2246" i="47" a="1"/>
  <c r="CG2246" i="47" s="1"/>
  <c r="CG2247" i="47" a="1"/>
  <c r="CG2247" i="47" s="1"/>
  <c r="CG2248" i="47" a="1"/>
  <c r="CG2248" i="47" s="1"/>
  <c r="CG2249" i="47" a="1"/>
  <c r="CG2249" i="47" s="1"/>
  <c r="CG2250" i="47" a="1"/>
  <c r="CG2250" i="47" s="1"/>
  <c r="CG2251" i="47" a="1"/>
  <c r="CG2251" i="47" s="1"/>
  <c r="CG2252" i="47" a="1"/>
  <c r="CG2252" i="47" s="1"/>
  <c r="CG2253" i="47" a="1"/>
  <c r="CG2253" i="47" s="1"/>
  <c r="CG2254" i="47" a="1"/>
  <c r="CG2254" i="47" s="1"/>
  <c r="CG2255" i="47" a="1"/>
  <c r="CG2255" i="47" s="1"/>
  <c r="CG2256" i="47" a="1"/>
  <c r="CG2256" i="47" s="1"/>
  <c r="CG2257" i="47" a="1"/>
  <c r="CG2257" i="47" s="1"/>
  <c r="CG2258" i="47" a="1"/>
  <c r="CG2258" i="47" s="1"/>
  <c r="CG2259" i="47" a="1"/>
  <c r="CG2259" i="47" s="1"/>
  <c r="CG2260" i="47" a="1"/>
  <c r="CG2260" i="47" s="1"/>
  <c r="CG2261" i="47" a="1"/>
  <c r="CG2261" i="47" s="1"/>
  <c r="CG2262" i="47" a="1"/>
  <c r="CG2262" i="47" s="1"/>
  <c r="CG2263" i="47" a="1"/>
  <c r="CG2263" i="47" s="1"/>
  <c r="CG2264" i="47" a="1"/>
  <c r="CG2264" i="47" s="1"/>
  <c r="CG2265" i="47" a="1"/>
  <c r="CG2265" i="47" s="1"/>
  <c r="CG2266" i="47" a="1"/>
  <c r="CG2266" i="47" s="1"/>
  <c r="CG2267" i="47" a="1"/>
  <c r="CG2267" i="47" s="1"/>
  <c r="CG2268" i="47" a="1"/>
  <c r="CG2268" i="47" s="1"/>
  <c r="CG2269" i="47" a="1"/>
  <c r="CG2269" i="47" s="1"/>
  <c r="CG2271" i="47" a="1"/>
  <c r="CG2271" i="47" s="1"/>
  <c r="CG2272" i="47" a="1"/>
  <c r="CG2272" i="47" s="1"/>
  <c r="CG2273" i="47" a="1"/>
  <c r="CG2273" i="47" s="1"/>
  <c r="CG2274" i="47" a="1"/>
  <c r="CG2274" i="47" s="1"/>
  <c r="CG2275" i="47" a="1"/>
  <c r="CG2275" i="47" s="1"/>
  <c r="CG2276" i="47" a="1"/>
  <c r="CG2276" i="47" s="1"/>
  <c r="CG2277" i="47" a="1"/>
  <c r="CG2277" i="47" s="1"/>
  <c r="CG2279" i="47" a="1"/>
  <c r="CG2279" i="47" s="1"/>
  <c r="CG2281" i="47" a="1"/>
  <c r="CG2281" i="47" s="1"/>
  <c r="CG2283" i="47" a="1"/>
  <c r="CG2283" i="47" s="1"/>
  <c r="CG2285" i="47" a="1"/>
  <c r="CG2285" i="47" s="1"/>
  <c r="CG2287" i="47" a="1"/>
  <c r="CG2287" i="47" s="1"/>
  <c r="CG2288" i="47" a="1"/>
  <c r="CG2288" i="47" s="1"/>
  <c r="CG2289" i="47" a="1"/>
  <c r="CG2289" i="47" s="1"/>
  <c r="CG2290" i="47" a="1"/>
  <c r="CG2290" i="47" s="1"/>
  <c r="CG2291" i="47" a="1"/>
  <c r="CG2291" i="47" s="1"/>
  <c r="CG2292" i="47" a="1"/>
  <c r="CG2292" i="47" s="1"/>
  <c r="CG2293" i="47" a="1"/>
  <c r="CG2293" i="47" s="1"/>
  <c r="CG2294" i="47" a="1"/>
  <c r="CG2294" i="47" s="1"/>
  <c r="CG2295" i="47" a="1"/>
  <c r="CG2295" i="47" s="1"/>
  <c r="CG2297" i="47" a="1"/>
  <c r="CG2297" i="47" s="1"/>
  <c r="CG2299" i="47" a="1"/>
  <c r="CG2299" i="47" s="1"/>
  <c r="CG2300" i="47" a="1"/>
  <c r="CG2300" i="47" s="1"/>
  <c r="CG2301" i="47" a="1"/>
  <c r="CG2301" i="47" s="1"/>
  <c r="CG2303" i="47" a="1"/>
  <c r="CG2303" i="47" s="1"/>
  <c r="CG2304" i="47" a="1"/>
  <c r="CG2304" i="47" s="1"/>
  <c r="CG2305" i="47" a="1"/>
  <c r="CG2305" i="47" s="1"/>
  <c r="CG2306" i="47" a="1"/>
  <c r="CG2306" i="47" s="1"/>
  <c r="CG2308" i="47" a="1"/>
  <c r="CG2308" i="47" s="1"/>
  <c r="CG2311" i="47" a="1"/>
  <c r="CG2311" i="47" s="1"/>
  <c r="CG2312" i="47" a="1"/>
  <c r="CG2312" i="47" s="1"/>
  <c r="CG2313" i="47" a="1"/>
  <c r="CG2313" i="47" s="1"/>
  <c r="CG2314" i="47" a="1"/>
  <c r="CG2314" i="47" s="1"/>
  <c r="CG2316" i="47" a="1"/>
  <c r="CG2316" i="47" s="1"/>
  <c r="CG2319" i="47" a="1"/>
  <c r="CG2319" i="47" s="1"/>
  <c r="CG2320" i="47" a="1"/>
  <c r="CG2320" i="47" s="1"/>
  <c r="CG2322" i="47" a="1"/>
  <c r="CG2322" i="47" s="1"/>
  <c r="CG2323" i="47" a="1"/>
  <c r="CG2323" i="47" s="1"/>
  <c r="CG2325" i="47" a="1"/>
  <c r="CG2325" i="47" s="1"/>
  <c r="CG2327" i="47" a="1"/>
  <c r="CG2327" i="47" s="1"/>
  <c r="CG2328" i="47" a="1"/>
  <c r="CG2328" i="47" s="1"/>
  <c r="CG2330" i="47" a="1"/>
  <c r="CG2330" i="47" s="1"/>
  <c r="CG2332" i="47" a="1"/>
  <c r="CG2332" i="47" s="1"/>
  <c r="CG2333" i="47" a="1"/>
  <c r="CG2333" i="47" s="1"/>
  <c r="CG2335" i="47" a="1"/>
  <c r="CG2335" i="47" s="1"/>
  <c r="CG2336" i="47" a="1"/>
  <c r="CG2336" i="47" s="1"/>
  <c r="CG2337" i="47" a="1"/>
  <c r="CG2337" i="47" s="1"/>
  <c r="CG2338" i="47" a="1"/>
  <c r="CG2338" i="47" s="1"/>
  <c r="CG2339" i="47" a="1"/>
  <c r="CG2339" i="47" s="1"/>
  <c r="CG2341" i="47" a="1"/>
  <c r="CG2341" i="47" s="1"/>
  <c r="CG2342" i="47" a="1"/>
  <c r="CG2342" i="47" s="1"/>
  <c r="CG2344" i="47" a="1"/>
  <c r="CG2344" i="47" s="1"/>
  <c r="CG2345" i="47" a="1"/>
  <c r="CG2345" i="47" s="1"/>
  <c r="CG2346" i="47" a="1"/>
  <c r="CG2346" i="47" s="1"/>
  <c r="CG2348" i="47" a="1"/>
  <c r="CG2348" i="47" s="1"/>
  <c r="CG2349" i="47" a="1"/>
  <c r="CG2349" i="47" s="1"/>
  <c r="CG2351" i="47" a="1"/>
  <c r="CG2351" i="47" s="1"/>
  <c r="CG2352" i="47" a="1"/>
  <c r="CG2352" i="47" s="1"/>
  <c r="CG2355" i="47" a="1"/>
  <c r="CG2355" i="47" s="1"/>
  <c r="CG2356" i="47" a="1"/>
  <c r="CG2356" i="47" s="1"/>
  <c r="CG2358" i="47" a="1"/>
  <c r="CG2358" i="47" s="1"/>
  <c r="CG2360" i="47" a="1"/>
  <c r="CG2360" i="47" s="1"/>
  <c r="CG2361" i="47" a="1"/>
  <c r="CG2361" i="47" s="1"/>
  <c r="CG2363" i="47" a="1"/>
  <c r="CG2363" i="47" s="1"/>
  <c r="CG2365" i="47" a="1"/>
  <c r="CG2365" i="47" s="1"/>
  <c r="CG2366" i="47" a="1"/>
  <c r="CG2366" i="47" s="1"/>
  <c r="CG2368" i="47" a="1"/>
  <c r="CG2368" i="47" s="1"/>
  <c r="CG2370" i="47" a="1"/>
  <c r="CG2370" i="47" s="1"/>
  <c r="CG2371" i="47" a="1"/>
  <c r="CG2371" i="47" s="1"/>
  <c r="CG2372" i="47" a="1"/>
  <c r="CG2372" i="47" s="1"/>
  <c r="CG2373" i="47" a="1"/>
  <c r="CG2373" i="47" s="1"/>
  <c r="CG2375" i="47" a="1"/>
  <c r="CG2375" i="47" s="1"/>
  <c r="CG2376" i="47" a="1"/>
  <c r="CG2376" i="47" s="1"/>
  <c r="CG2377" i="47" a="1"/>
  <c r="CG2377" i="47" s="1"/>
  <c r="CG2379" i="47" a="1"/>
  <c r="CG2379" i="47" s="1"/>
  <c r="CG2380" i="47" a="1"/>
  <c r="CG2380" i="47" s="1"/>
  <c r="CG2381" i="47" a="1"/>
  <c r="CG2381" i="47" s="1"/>
  <c r="CG2382" i="47" a="1"/>
  <c r="CG2382" i="47" s="1"/>
  <c r="CG2384" i="47" a="1"/>
  <c r="CG2384" i="47" s="1"/>
  <c r="CG2386" i="47" a="1"/>
  <c r="CG2386" i="47" s="1"/>
  <c r="CG2387" i="47" a="1"/>
  <c r="CG2387" i="47" s="1"/>
  <c r="CG2388" i="47" a="1"/>
  <c r="CG2388" i="47" s="1"/>
  <c r="CG2390" i="47" a="1"/>
  <c r="CG2390" i="47" s="1"/>
  <c r="CG2391" i="47" a="1"/>
  <c r="CG2391" i="47" s="1"/>
  <c r="CG2393" i="47" a="1"/>
  <c r="CG2393" i="47" s="1"/>
  <c r="CG2394" i="47" a="1"/>
  <c r="CG2394" i="47" s="1"/>
  <c r="CG2395" i="47" a="1"/>
  <c r="CG2395" i="47" s="1"/>
  <c r="CG2396" i="47" a="1"/>
  <c r="CG2396" i="47" s="1"/>
  <c r="CG2398" i="47" a="1"/>
  <c r="CG2398" i="47" s="1"/>
  <c r="CG2399" i="47" a="1"/>
  <c r="CG2399" i="47" s="1"/>
  <c r="CG2401" i="47" a="1"/>
  <c r="CG2401" i="47" s="1"/>
  <c r="CG2403" i="47" a="1"/>
  <c r="CG2403" i="47" s="1"/>
  <c r="CG2404" i="47" a="1"/>
  <c r="CG2404" i="47" s="1"/>
  <c r="CG2406" i="47" a="1"/>
  <c r="CG2406" i="47" s="1"/>
  <c r="CG2409" i="47" a="1"/>
  <c r="CG2409" i="47" s="1"/>
  <c r="CG2410" i="47" a="1"/>
  <c r="CG2410" i="47" s="1"/>
  <c r="CG2412" i="47" a="1"/>
  <c r="CG2412" i="47" s="1"/>
  <c r="CG2413" i="47" a="1"/>
  <c r="CG2413" i="47" s="1"/>
  <c r="CG2415" i="47" a="1"/>
  <c r="CG2415" i="47" s="1"/>
  <c r="CG2416" i="47" a="1"/>
  <c r="CG2416" i="47" s="1"/>
  <c r="CG2417" i="47" a="1"/>
  <c r="CG2417" i="47" s="1"/>
  <c r="CG2419" i="47" a="1"/>
  <c r="CG2419" i="47" s="1"/>
  <c r="CG2421" i="47" a="1"/>
  <c r="CG2421" i="47" s="1"/>
  <c r="CG2423" i="47" a="1"/>
  <c r="CG2423" i="47" s="1"/>
  <c r="CG2425" i="47" a="1"/>
  <c r="CG2425" i="47" s="1"/>
  <c r="CG2428" i="47" a="1"/>
  <c r="CG2428" i="47" s="1"/>
  <c r="CG2429" i="47" a="1"/>
  <c r="CG2429" i="47" s="1"/>
  <c r="CG2432" i="47" a="1"/>
  <c r="CG2432" i="47" s="1"/>
  <c r="CG2435" i="47" a="1"/>
  <c r="CG2435" i="47" s="1"/>
  <c r="CG2440" i="47" a="1"/>
  <c r="CG2440" i="47" s="1"/>
  <c r="CG2441" i="47" a="1"/>
  <c r="CG2441" i="47" s="1"/>
  <c r="CG2444" i="47" a="1"/>
  <c r="CG2444" i="47" s="1"/>
  <c r="CG2445" i="47" a="1"/>
  <c r="CG2445" i="47" s="1"/>
  <c r="CG2449" i="47" a="1"/>
  <c r="CG2449" i="47" s="1"/>
  <c r="CG2451" i="47" a="1"/>
  <c r="CG2451" i="47" s="1"/>
  <c r="CG2454" i="47" a="1"/>
  <c r="CG2454" i="47" s="1"/>
  <c r="CG2456" i="47" a="1"/>
  <c r="CG2456" i="47" s="1"/>
  <c r="CG2459" i="47" a="1"/>
  <c r="CG2459" i="47" s="1"/>
  <c r="CG2461" i="47" a="1"/>
  <c r="CG2461" i="47" s="1"/>
  <c r="CG2464" i="47" a="1"/>
  <c r="CG2464" i="47" s="1"/>
  <c r="CG2467" i="47" a="1"/>
  <c r="CG2467" i="47" s="1"/>
  <c r="CG2477" i="47" a="1"/>
  <c r="CG2477" i="47" s="1"/>
  <c r="CG9207" i="47" a="1"/>
  <c r="CG9207" i="47" s="1"/>
  <c r="CG9208" i="47" a="1"/>
  <c r="CG9208" i="47" s="1"/>
  <c r="CG9209" i="47" a="1"/>
  <c r="CG9209" i="47" s="1"/>
  <c r="CG9210" i="47" a="1"/>
  <c r="CG9210" i="47" s="1"/>
  <c r="CG9211" i="47" a="1"/>
  <c r="CG9211" i="47" s="1"/>
  <c r="CG9212" i="47" a="1"/>
  <c r="CG9212" i="47" s="1"/>
  <c r="CG9213" i="47" a="1"/>
  <c r="CG9213" i="47" s="1"/>
  <c r="CG9214" i="47" a="1"/>
  <c r="CG9214" i="47" s="1"/>
  <c r="CG9215" i="47" a="1"/>
  <c r="CG9215" i="47" s="1"/>
  <c r="CG9216" i="47" a="1"/>
  <c r="CG9216" i="47" s="1"/>
  <c r="CG9217" i="47" a="1"/>
  <c r="CG9217" i="47" s="1"/>
  <c r="CG9218" i="47" a="1"/>
  <c r="CG9218" i="47" s="1"/>
  <c r="CG9219" i="47" a="1"/>
  <c r="CG9219" i="47" s="1"/>
  <c r="CG9220" i="47" a="1"/>
  <c r="CG9220" i="47" s="1"/>
  <c r="CG9221" i="47" a="1"/>
  <c r="CG9221" i="47" s="1"/>
  <c r="CG9222" i="47" a="1"/>
  <c r="CG9222" i="47" s="1"/>
  <c r="CG9223" i="47" a="1"/>
  <c r="CG9223" i="47" s="1"/>
  <c r="CG9224" i="47" a="1"/>
  <c r="CG9224" i="47" s="1"/>
  <c r="CG9225" i="47" a="1"/>
  <c r="CG9225" i="47" s="1"/>
  <c r="CG9226" i="47" a="1"/>
  <c r="CG9226" i="47" s="1"/>
  <c r="CG9227" i="47" a="1"/>
  <c r="CG9227" i="47" s="1"/>
  <c r="CG9228" i="47" a="1"/>
  <c r="CG9228" i="47" s="1"/>
  <c r="CG9230" i="47" a="1"/>
  <c r="CG9230" i="47" s="1"/>
  <c r="CG9231" i="47" a="1"/>
  <c r="CG9231" i="47" s="1"/>
  <c r="CG9232" i="47" a="1"/>
  <c r="CG9232" i="47" s="1"/>
  <c r="CG9233" i="47" a="1"/>
  <c r="CG9233" i="47" s="1"/>
  <c r="CG9234" i="47" a="1"/>
  <c r="CG9234" i="47" s="1"/>
  <c r="CG9235" i="47" a="1"/>
  <c r="CG9235" i="47" s="1"/>
  <c r="CG9236" i="47" a="1"/>
  <c r="CG9236" i="47" s="1"/>
  <c r="CG9237" i="47" a="1"/>
  <c r="CG9237" i="47" s="1"/>
  <c r="CG9238" i="47" a="1"/>
  <c r="CG9238" i="47" s="1"/>
  <c r="CG9239" i="47" a="1"/>
  <c r="CG9239" i="47" s="1"/>
  <c r="CG9240" i="47" a="1"/>
  <c r="CG9240" i="47" s="1"/>
  <c r="CG9241" i="47" a="1"/>
  <c r="CG9241" i="47" s="1"/>
  <c r="CG9242" i="47" a="1"/>
  <c r="CG9242" i="47" s="1"/>
  <c r="CG9243" i="47" a="1"/>
  <c r="CG9243" i="47" s="1"/>
  <c r="CG9244" i="47" a="1"/>
  <c r="CG9244" i="47" s="1"/>
  <c r="CG9245" i="47" a="1"/>
  <c r="CG9245" i="47" s="1"/>
  <c r="CG9246" i="47" a="1"/>
  <c r="CG9246" i="47" s="1"/>
  <c r="CG9247" i="47" a="1"/>
  <c r="CG9247" i="47" s="1"/>
  <c r="CG9248" i="47" a="1"/>
  <c r="CG9248" i="47" s="1"/>
  <c r="CG9249" i="47" a="1"/>
  <c r="CG9249" i="47" s="1"/>
  <c r="CG9250" i="47" a="1"/>
  <c r="CG9250" i="47" s="1"/>
  <c r="CG9251" i="47" a="1"/>
  <c r="CG9251" i="47" s="1"/>
  <c r="CG9252" i="47" a="1"/>
  <c r="CG9252" i="47" s="1"/>
  <c r="CG9253" i="47" a="1"/>
  <c r="CG9253" i="47" s="1"/>
  <c r="CG9254" i="47" a="1"/>
  <c r="CG9254" i="47" s="1"/>
  <c r="CG9255" i="47" a="1"/>
  <c r="CG9255" i="47" s="1"/>
  <c r="CG9256" i="47" a="1"/>
  <c r="CG9256" i="47" s="1"/>
  <c r="CG9257" i="47" a="1"/>
  <c r="CG9257" i="47" s="1"/>
  <c r="CG9258" i="47" a="1"/>
  <c r="CG9258" i="47" s="1"/>
  <c r="CG9259" i="47" a="1"/>
  <c r="CG9259" i="47" s="1"/>
  <c r="CG9260" i="47" a="1"/>
  <c r="CG9260" i="47" s="1"/>
  <c r="CG9261" i="47" a="1"/>
  <c r="CG9261" i="47" s="1"/>
  <c r="CG9262" i="47" a="1"/>
  <c r="CG9262" i="47" s="1"/>
  <c r="CG9263" i="47" a="1"/>
  <c r="CG9263" i="47" s="1"/>
  <c r="CG9264" i="47" a="1"/>
  <c r="CG9264" i="47" s="1"/>
  <c r="CG9265" i="47" a="1"/>
  <c r="CG9265" i="47" s="1"/>
  <c r="CG9266" i="47" a="1"/>
  <c r="CG9266" i="47" s="1"/>
  <c r="CG9267" i="47" a="1"/>
  <c r="CG9267" i="47" s="1"/>
  <c r="CG9268" i="47" a="1"/>
  <c r="CG9268" i="47" s="1"/>
  <c r="CG9269" i="47" a="1"/>
  <c r="CG9269" i="47" s="1"/>
  <c r="CG9270" i="47" a="1"/>
  <c r="CG9270" i="47" s="1"/>
  <c r="CG9271" i="47" a="1"/>
  <c r="CG9271" i="47" s="1"/>
  <c r="CG9272" i="47" a="1"/>
  <c r="CG9272" i="47" s="1"/>
  <c r="CG9273" i="47" a="1"/>
  <c r="CG9273" i="47" s="1"/>
  <c r="CG9274" i="47" a="1"/>
  <c r="CG9274" i="47" s="1"/>
  <c r="CG9275" i="47" a="1"/>
  <c r="CG9275" i="47" s="1"/>
  <c r="CG9276" i="47" a="1"/>
  <c r="CG9276" i="47" s="1"/>
  <c r="CG9277" i="47" a="1"/>
  <c r="CG9277" i="47" s="1"/>
  <c r="CG9278" i="47" a="1"/>
  <c r="CG9278" i="47" s="1"/>
  <c r="CG9279" i="47" a="1"/>
  <c r="CG9279" i="47" s="1"/>
  <c r="CG9280" i="47" a="1"/>
  <c r="CG9280" i="47" s="1"/>
  <c r="CG9281" i="47" a="1"/>
  <c r="CG9281" i="47" s="1"/>
  <c r="CG9282" i="47" a="1"/>
  <c r="CG9282" i="47" s="1"/>
  <c r="CG9283" i="47" a="1"/>
  <c r="CG9283" i="47" s="1"/>
  <c r="CG9284" i="47" a="1"/>
  <c r="CG9284" i="47" s="1"/>
  <c r="CG9285" i="47" a="1"/>
  <c r="CG9285" i="47" s="1"/>
  <c r="CG9286" i="47" a="1"/>
  <c r="CG9286" i="47" s="1"/>
  <c r="CG9287" i="47" a="1"/>
  <c r="CG9287" i="47" s="1"/>
  <c r="CG9288" i="47" a="1"/>
  <c r="CG9288" i="47" s="1"/>
  <c r="CG9289" i="47" a="1"/>
  <c r="CG9289" i="47" s="1"/>
  <c r="CG9290" i="47" a="1"/>
  <c r="CG9290" i="47" s="1"/>
  <c r="CG9291" i="47" a="1"/>
  <c r="CG9291" i="47" s="1"/>
  <c r="CG9292" i="47" a="1"/>
  <c r="CG9292" i="47" s="1"/>
  <c r="CG9293" i="47" a="1"/>
  <c r="CG9293" i="47" s="1"/>
  <c r="CG9294" i="47" a="1"/>
  <c r="CG9294" i="47" s="1"/>
  <c r="CG9295" i="47" a="1"/>
  <c r="CG9295" i="47" s="1"/>
  <c r="CG9296" i="47" a="1"/>
  <c r="CG9296" i="47" s="1"/>
  <c r="CG9297" i="47" a="1"/>
  <c r="CG9297" i="47" s="1"/>
  <c r="CG9298" i="47" a="1"/>
  <c r="CG9298" i="47" s="1"/>
  <c r="CG9299" i="47" a="1"/>
  <c r="CG9299" i="47" s="1"/>
  <c r="CG9300" i="47" a="1"/>
  <c r="CG9300" i="47" s="1"/>
  <c r="CG9301" i="47" a="1"/>
  <c r="CG9301" i="47" s="1"/>
  <c r="CG9302" i="47" a="1"/>
  <c r="CG9302" i="47" s="1"/>
  <c r="CG9303" i="47" a="1"/>
  <c r="CG9303" i="47" s="1"/>
  <c r="CG9304" i="47" a="1"/>
  <c r="CG9304" i="47" s="1"/>
  <c r="CG9305" i="47" a="1"/>
  <c r="CG9305" i="47" s="1"/>
  <c r="CG9306" i="47" a="1"/>
  <c r="CG9306" i="47" s="1"/>
  <c r="CG9307" i="47" a="1"/>
  <c r="CG9307" i="47" s="1"/>
  <c r="CG9308" i="47" a="1"/>
  <c r="CG9308" i="47" s="1"/>
  <c r="CG9309" i="47" a="1"/>
  <c r="CG9309" i="47" s="1"/>
  <c r="CG9310" i="47" a="1"/>
  <c r="CG9310" i="47" s="1"/>
  <c r="CG9311" i="47" a="1"/>
  <c r="CG9311" i="47" s="1"/>
  <c r="CG9312" i="47" a="1"/>
  <c r="CG9312" i="47" s="1"/>
  <c r="CG9313" i="47" a="1"/>
  <c r="CG9313" i="47" s="1"/>
  <c r="CG9314" i="47" a="1"/>
  <c r="CG9314" i="47" s="1"/>
  <c r="CG9315" i="47" a="1"/>
  <c r="CG9315" i="47" s="1"/>
  <c r="CG9316" i="47" a="1"/>
  <c r="CG9316" i="47" s="1"/>
  <c r="CG9317" i="47" a="1"/>
  <c r="CG9317" i="47" s="1"/>
  <c r="CG9318" i="47" a="1"/>
  <c r="CG9318" i="47" s="1"/>
  <c r="CG9319" i="47" a="1"/>
  <c r="CG9319" i="47" s="1"/>
  <c r="CG9320" i="47" a="1"/>
  <c r="CG9320" i="47" s="1"/>
  <c r="CG9321" i="47" a="1"/>
  <c r="CG9321" i="47" s="1"/>
  <c r="CG9322" i="47" a="1"/>
  <c r="CG9322" i="47" s="1"/>
  <c r="CG2270" i="47" a="1"/>
  <c r="CG2270" i="47" s="1"/>
  <c r="CG2278" i="47" a="1"/>
  <c r="CG2278" i="47" s="1"/>
  <c r="CG2280" i="47" a="1"/>
  <c r="CG2280" i="47" s="1"/>
  <c r="CG2282" i="47" a="1"/>
  <c r="CG2282" i="47" s="1"/>
  <c r="CG2284" i="47" a="1"/>
  <c r="CG2284" i="47" s="1"/>
  <c r="CG2286" i="47" a="1"/>
  <c r="CG2286" i="47" s="1"/>
  <c r="CG2296" i="47" a="1"/>
  <c r="CG2296" i="47" s="1"/>
  <c r="CG2298" i="47" a="1"/>
  <c r="CG2298" i="47" s="1"/>
  <c r="CG2302" i="47" a="1"/>
  <c r="CG2302" i="47" s="1"/>
  <c r="CG2307" i="47" a="1"/>
  <c r="CG2307" i="47" s="1"/>
  <c r="CG2309" i="47" a="1"/>
  <c r="CG2309" i="47" s="1"/>
  <c r="CG2310" i="47" a="1"/>
  <c r="CG2310" i="47" s="1"/>
  <c r="CG2315" i="47" a="1"/>
  <c r="CG2315" i="47" s="1"/>
  <c r="CG2317" i="47" a="1"/>
  <c r="CG2317" i="47" s="1"/>
  <c r="CG2318" i="47" a="1"/>
  <c r="CG2318" i="47" s="1"/>
  <c r="CG2321" i="47" a="1"/>
  <c r="CG2321" i="47" s="1"/>
  <c r="CG2324" i="47" a="1"/>
  <c r="CG2324" i="47" s="1"/>
  <c r="CG2326" i="47" a="1"/>
  <c r="CG2326" i="47" s="1"/>
  <c r="CG2329" i="47" a="1"/>
  <c r="CG2329" i="47" s="1"/>
  <c r="CG2331" i="47" a="1"/>
  <c r="CG2331" i="47" s="1"/>
  <c r="CG2334" i="47" a="1"/>
  <c r="CG2334" i="47" s="1"/>
  <c r="CG2340" i="47" a="1"/>
  <c r="CG2340" i="47" s="1"/>
  <c r="CG2343" i="47" a="1"/>
  <c r="CG2343" i="47" s="1"/>
  <c r="CG2347" i="47" a="1"/>
  <c r="CG2347" i="47" s="1"/>
  <c r="CG2350" i="47" a="1"/>
  <c r="CG2350" i="47" s="1"/>
  <c r="CG2353" i="47" a="1"/>
  <c r="CG2353" i="47" s="1"/>
  <c r="CG2354" i="47" a="1"/>
  <c r="CG2354" i="47" s="1"/>
  <c r="CG2357" i="47" a="1"/>
  <c r="CG2357" i="47" s="1"/>
  <c r="CG2359" i="47" a="1"/>
  <c r="CG2359" i="47" s="1"/>
  <c r="CG2362" i="47" a="1"/>
  <c r="CG2362" i="47" s="1"/>
  <c r="CG2364" i="47" a="1"/>
  <c r="CG2364" i="47" s="1"/>
  <c r="CG2367" i="47" a="1"/>
  <c r="CG2367" i="47" s="1"/>
  <c r="CG2369" i="47" a="1"/>
  <c r="CG2369" i="47" s="1"/>
  <c r="CG2374" i="47" a="1"/>
  <c r="CG2374" i="47" s="1"/>
  <c r="CG2378" i="47" a="1"/>
  <c r="CG2378" i="47" s="1"/>
  <c r="CG2383" i="47" a="1"/>
  <c r="CG2383" i="47" s="1"/>
  <c r="CG2385" i="47" a="1"/>
  <c r="CG2385" i="47" s="1"/>
  <c r="CG2389" i="47" a="1"/>
  <c r="CG2389" i="47" s="1"/>
  <c r="CG2392" i="47" a="1"/>
  <c r="CG2392" i="47" s="1"/>
  <c r="CG2397" i="47" a="1"/>
  <c r="CG2397" i="47" s="1"/>
  <c r="CG2400" i="47" a="1"/>
  <c r="CG2400" i="47" s="1"/>
  <c r="CG2402" i="47" a="1"/>
  <c r="CG2402" i="47" s="1"/>
  <c r="CG2405" i="47" a="1"/>
  <c r="CG2405" i="47" s="1"/>
  <c r="CG2407" i="47" a="1"/>
  <c r="CG2407" i="47" s="1"/>
  <c r="CG2408" i="47" a="1"/>
  <c r="CG2408" i="47" s="1"/>
  <c r="CG2411" i="47" a="1"/>
  <c r="CG2411" i="47" s="1"/>
  <c r="CG2414" i="47" a="1"/>
  <c r="CG2414" i="47" s="1"/>
  <c r="CG2418" i="47" a="1"/>
  <c r="CG2418" i="47" s="1"/>
  <c r="CG2431" i="47" a="1"/>
  <c r="CG2431" i="47" s="1"/>
  <c r="CG2437" i="47" a="1"/>
  <c r="CG2437" i="47" s="1"/>
  <c r="CG2443" i="47" a="1"/>
  <c r="CG2443" i="47" s="1"/>
  <c r="CG2447" i="47" a="1"/>
  <c r="CG2447" i="47" s="1"/>
  <c r="CG2453" i="47" a="1"/>
  <c r="CG2453" i="47" s="1"/>
  <c r="CG2457" i="47" a="1"/>
  <c r="CG2457" i="47" s="1"/>
  <c r="CG9323" i="47" a="1"/>
  <c r="CG9323" i="47" s="1"/>
  <c r="CG9324" i="47" a="1"/>
  <c r="CG9324" i="47" s="1"/>
  <c r="CG9325" i="47" a="1"/>
  <c r="CG9325" i="47" s="1"/>
  <c r="CG9326" i="47" a="1"/>
  <c r="CG9326" i="47" s="1"/>
  <c r="CG9327" i="47" a="1"/>
  <c r="CG9327" i="47" s="1"/>
  <c r="CG9328" i="47" a="1"/>
  <c r="CG9328" i="47" s="1"/>
  <c r="CG9329" i="47" a="1"/>
  <c r="CG9329" i="47" s="1"/>
  <c r="CG9330" i="47" a="1"/>
  <c r="CG9330" i="47" s="1"/>
  <c r="CG9331" i="47" a="1"/>
  <c r="CG9331" i="47" s="1"/>
  <c r="CG9332" i="47" a="1"/>
  <c r="CG9332" i="47" s="1"/>
  <c r="CG9333" i="47" a="1"/>
  <c r="CG9333" i="47" s="1"/>
  <c r="CG9334" i="47" a="1"/>
  <c r="CG9334" i="47" s="1"/>
  <c r="CG9335" i="47" a="1"/>
  <c r="CG9335" i="47" s="1"/>
  <c r="CG9336" i="47" a="1"/>
  <c r="CG9336" i="47" s="1"/>
  <c r="CG9337" i="47" a="1"/>
  <c r="CG9337" i="47" s="1"/>
  <c r="CG9338" i="47" a="1"/>
  <c r="CG9338" i="47" s="1"/>
  <c r="CG9339" i="47" a="1"/>
  <c r="CG9339" i="47" s="1"/>
  <c r="CG9340" i="47" a="1"/>
  <c r="CG9340" i="47" s="1"/>
  <c r="CG9341" i="47" a="1"/>
  <c r="CG9341" i="47" s="1"/>
  <c r="CG9342" i="47" a="1"/>
  <c r="CG9342" i="47" s="1"/>
  <c r="CG9343" i="47" a="1"/>
  <c r="CG9343" i="47" s="1"/>
  <c r="CG9344" i="47" a="1"/>
  <c r="CG9344" i="47" s="1"/>
  <c r="CG9345" i="47" a="1"/>
  <c r="CG9345" i="47" s="1"/>
  <c r="CG9346" i="47" a="1"/>
  <c r="CG9346" i="47" s="1"/>
  <c r="CG9347" i="47" a="1"/>
  <c r="CG9347" i="47" s="1"/>
  <c r="CG9348" i="47" a="1"/>
  <c r="CG9348" i="47" s="1"/>
  <c r="CG9349" i="47" a="1"/>
  <c r="CG9349" i="47" s="1"/>
  <c r="CG9350" i="47" a="1"/>
  <c r="CG9350" i="47" s="1"/>
  <c r="CG9351" i="47" a="1"/>
  <c r="CG9351" i="47" s="1"/>
  <c r="CG9352" i="47" a="1"/>
  <c r="CG9352" i="47" s="1"/>
  <c r="CG9353" i="47" a="1"/>
  <c r="CG9353" i="47" s="1"/>
  <c r="CG9354" i="47" a="1"/>
  <c r="CG9354" i="47" s="1"/>
  <c r="CG9355" i="47" a="1"/>
  <c r="CG9355" i="47" s="1"/>
  <c r="CG9356" i="47" a="1"/>
  <c r="CG9356" i="47" s="1"/>
  <c r="CG9357" i="47" a="1"/>
  <c r="CG9357" i="47" s="1"/>
  <c r="CG9358" i="47" a="1"/>
  <c r="CG9358" i="47" s="1"/>
  <c r="CG9359" i="47" a="1"/>
  <c r="CG9359" i="47" s="1"/>
  <c r="CG9360" i="47" a="1"/>
  <c r="CG9360" i="47" s="1"/>
  <c r="CG9361" i="47" a="1"/>
  <c r="CG9361" i="47" s="1"/>
  <c r="CG9362" i="47" a="1"/>
  <c r="CG9362" i="47" s="1"/>
  <c r="CG9363" i="47" a="1"/>
  <c r="CG9363" i="47" s="1"/>
  <c r="CG9364" i="47" a="1"/>
  <c r="CG9364" i="47" s="1"/>
  <c r="CG9365" i="47" a="1"/>
  <c r="CG9365" i="47" s="1"/>
  <c r="CG9366" i="47" a="1"/>
  <c r="CG9366" i="47" s="1"/>
  <c r="CG9367" i="47" a="1"/>
  <c r="CG9367" i="47" s="1"/>
  <c r="CG9368" i="47" a="1"/>
  <c r="CG9368" i="47" s="1"/>
  <c r="CG9369" i="47" a="1"/>
  <c r="CG9369" i="47" s="1"/>
  <c r="CG9370" i="47" a="1"/>
  <c r="CG9370" i="47" s="1"/>
  <c r="CG9371" i="47" a="1"/>
  <c r="CG9371" i="47" s="1"/>
  <c r="CG9372" i="47" a="1"/>
  <c r="CG9372" i="47" s="1"/>
  <c r="CG9373" i="47" a="1"/>
  <c r="CG9373" i="47" s="1"/>
  <c r="CG9374" i="47" a="1"/>
  <c r="CG9374" i="47" s="1"/>
  <c r="CG9375" i="47" a="1"/>
  <c r="CG9375" i="47" s="1"/>
  <c r="CG9376" i="47" a="1"/>
  <c r="CG9376" i="47" s="1"/>
  <c r="CG9377" i="47" a="1"/>
  <c r="CG9377" i="47" s="1"/>
  <c r="CG9378" i="47" a="1"/>
  <c r="CG9378" i="47" s="1"/>
  <c r="CG9379" i="47" a="1"/>
  <c r="CG9379" i="47" s="1"/>
  <c r="CG9380" i="47" a="1"/>
  <c r="CG9380" i="47" s="1"/>
  <c r="CG9381" i="47" a="1"/>
  <c r="CG9381" i="47" s="1"/>
  <c r="CG9382" i="47" a="1"/>
  <c r="CG9382" i="47" s="1"/>
  <c r="CG9383" i="47" a="1"/>
  <c r="CG9383" i="47" s="1"/>
  <c r="CG9384" i="47" a="1"/>
  <c r="CG9384" i="47" s="1"/>
  <c r="CG9385" i="47" a="1"/>
  <c r="CG9385" i="47" s="1"/>
  <c r="CG9386" i="47" a="1"/>
  <c r="CG9386" i="47" s="1"/>
  <c r="CG9387" i="47" a="1"/>
  <c r="CG9387" i="47" s="1"/>
  <c r="CG9388" i="47" a="1"/>
  <c r="CG9388" i="47" s="1"/>
  <c r="CG9389" i="47" a="1"/>
  <c r="CG9389" i="47" s="1"/>
  <c r="CG9390" i="47" a="1"/>
  <c r="CG9390" i="47" s="1"/>
  <c r="CG9391" i="47" a="1"/>
  <c r="CG9391" i="47" s="1"/>
  <c r="CG9392" i="47" a="1"/>
  <c r="CG9392" i="47" s="1"/>
  <c r="CG9393" i="47" a="1"/>
  <c r="CG9393" i="47" s="1"/>
  <c r="CG9394" i="47" a="1"/>
  <c r="CG9394" i="47" s="1"/>
  <c r="CG9395" i="47" a="1"/>
  <c r="CG9395" i="47" s="1"/>
  <c r="CG9396" i="47" a="1"/>
  <c r="CG9396" i="47" s="1"/>
  <c r="CG9397" i="47" a="1"/>
  <c r="CG9397" i="47" s="1"/>
  <c r="CG9398" i="47" a="1"/>
  <c r="CG9398" i="47" s="1"/>
  <c r="CG9399" i="47" a="1"/>
  <c r="CG9399" i="47" s="1"/>
  <c r="CG9400" i="47" a="1"/>
  <c r="CG9400" i="47" s="1"/>
  <c r="CG9401" i="47" a="1"/>
  <c r="CG9401" i="47" s="1"/>
  <c r="CG9402" i="47" a="1"/>
  <c r="CG9402" i="47" s="1"/>
  <c r="CG9403" i="47" a="1"/>
  <c r="CG9403" i="47" s="1"/>
  <c r="CG9404" i="47" a="1"/>
  <c r="CG9404" i="47" s="1"/>
  <c r="CG9405" i="47" a="1"/>
  <c r="CG9405" i="47" s="1"/>
  <c r="CG9406" i="47" a="1"/>
  <c r="CG9406" i="47" s="1"/>
  <c r="CG9407" i="47" a="1"/>
  <c r="CG9407" i="47" s="1"/>
  <c r="CG9408" i="47" a="1"/>
  <c r="CG9408" i="47" s="1"/>
  <c r="CG9409" i="47" a="1"/>
  <c r="CG9409" i="47" s="1"/>
  <c r="CG9410" i="47" a="1"/>
  <c r="CG9410" i="47" s="1"/>
  <c r="CG9411" i="47" a="1"/>
  <c r="CG9411" i="47" s="1"/>
  <c r="CG9412" i="47" a="1"/>
  <c r="CG9412" i="47" s="1"/>
  <c r="CG9413" i="47" a="1"/>
  <c r="CG9413" i="47" s="1"/>
  <c r="CG9414" i="47" a="1"/>
  <c r="CG9414" i="47" s="1"/>
  <c r="CG9415" i="47" a="1"/>
  <c r="CG9415" i="47" s="1"/>
  <c r="CG9416" i="47" a="1"/>
  <c r="CG9416" i="47" s="1"/>
  <c r="CG9417" i="47" a="1"/>
  <c r="CG9417" i="47" s="1"/>
  <c r="CG3897" i="47" a="1"/>
  <c r="CG3897" i="47" s="1"/>
  <c r="CG3898" i="47" a="1"/>
  <c r="CG3898" i="47" s="1"/>
  <c r="CG3899" i="47" a="1"/>
  <c r="CG3899" i="47" s="1"/>
  <c r="CG3900" i="47" a="1"/>
  <c r="CG3900" i="47" s="1"/>
  <c r="CG3901" i="47" a="1"/>
  <c r="CG3901" i="47" s="1"/>
  <c r="CG3902" i="47" a="1"/>
  <c r="CG3902" i="47" s="1"/>
  <c r="CG3903" i="47" a="1"/>
  <c r="CG3903" i="47" s="1"/>
  <c r="CG3904" i="47" a="1"/>
  <c r="CG3904" i="47" s="1"/>
  <c r="CG3905" i="47" a="1"/>
  <c r="CG3905" i="47" s="1"/>
  <c r="CG3906" i="47" a="1"/>
  <c r="CG3906" i="47" s="1"/>
  <c r="CG3907" i="47" a="1"/>
  <c r="CG3907" i="47" s="1"/>
  <c r="CG3908" i="47" a="1"/>
  <c r="CG3908" i="47" s="1"/>
  <c r="CG3909" i="47" a="1"/>
  <c r="CG3909" i="47" s="1"/>
  <c r="CG3910" i="47" a="1"/>
  <c r="CG3910" i="47" s="1"/>
  <c r="CG3911" i="47" a="1"/>
  <c r="CG3911" i="47" s="1"/>
  <c r="CG3912" i="47" a="1"/>
  <c r="CG3912" i="47" s="1"/>
  <c r="CG3913" i="47" a="1"/>
  <c r="CG3913" i="47" s="1"/>
  <c r="CG3914" i="47" a="1"/>
  <c r="CG3914" i="47" s="1"/>
  <c r="CG3915" i="47" a="1"/>
  <c r="CG3915" i="47" s="1"/>
  <c r="CG3916" i="47" a="1"/>
  <c r="CG3916" i="47" s="1"/>
  <c r="CG3917" i="47" a="1"/>
  <c r="CG3917" i="47" s="1"/>
  <c r="CG3918" i="47" a="1"/>
  <c r="CG3918" i="47" s="1"/>
  <c r="CG3919" i="47" a="1"/>
  <c r="CG3919" i="47" s="1"/>
  <c r="CG3920" i="47" a="1"/>
  <c r="CG3920" i="47" s="1"/>
  <c r="CG3921" i="47" a="1"/>
  <c r="CG3921" i="47" s="1"/>
  <c r="CG3922" i="47" a="1"/>
  <c r="CG3922" i="47" s="1"/>
  <c r="CG3923" i="47" a="1"/>
  <c r="CG3923" i="47" s="1"/>
  <c r="CG3924" i="47" a="1"/>
  <c r="CG3924" i="47" s="1"/>
  <c r="CG3925" i="47" a="1"/>
  <c r="CG3925" i="47" s="1"/>
  <c r="CG3926" i="47" a="1"/>
  <c r="CG3926" i="47" s="1"/>
  <c r="CG3927" i="47" a="1"/>
  <c r="CG3927" i="47" s="1"/>
  <c r="CG3928" i="47" a="1"/>
  <c r="CG3928" i="47" s="1"/>
  <c r="CG3929" i="47" a="1"/>
  <c r="CG3929" i="47" s="1"/>
  <c r="CG3930" i="47" a="1"/>
  <c r="CG3930" i="47" s="1"/>
  <c r="CG3931" i="47" a="1"/>
  <c r="CG3931" i="47" s="1"/>
  <c r="CG3932" i="47" a="1"/>
  <c r="CG3932" i="47" s="1"/>
  <c r="CG3933" i="47" a="1"/>
  <c r="CG3933" i="47" s="1"/>
  <c r="CG3934" i="47" a="1"/>
  <c r="CG3934" i="47" s="1"/>
  <c r="CG3935" i="47" a="1"/>
  <c r="CG3935" i="47" s="1"/>
  <c r="CG3936" i="47" a="1"/>
  <c r="CG3936" i="47" s="1"/>
  <c r="CG3937" i="47" a="1"/>
  <c r="CG3937" i="47" s="1"/>
  <c r="CG3938" i="47" a="1"/>
  <c r="CG3938" i="47" s="1"/>
  <c r="CG3939" i="47" a="1"/>
  <c r="CG3939" i="47" s="1"/>
  <c r="CG3940" i="47" a="1"/>
  <c r="CG3940" i="47" s="1"/>
  <c r="CG3941" i="47" a="1"/>
  <c r="CG3941" i="47" s="1"/>
  <c r="CG3942" i="47" a="1"/>
  <c r="CG3942" i="47" s="1"/>
  <c r="CG3943" i="47" a="1"/>
  <c r="CG3943" i="47" s="1"/>
  <c r="CG3944" i="47" a="1"/>
  <c r="CG3944" i="47" s="1"/>
  <c r="CG3945" i="47" a="1"/>
  <c r="CG3945" i="47" s="1"/>
  <c r="CG3946" i="47" a="1"/>
  <c r="CG3946" i="47" s="1"/>
  <c r="CG3947" i="47" a="1"/>
  <c r="CG3947" i="47" s="1"/>
  <c r="CG3948" i="47" a="1"/>
  <c r="CG3948" i="47" s="1"/>
  <c r="CG3949" i="47" a="1"/>
  <c r="CG3949" i="47" s="1"/>
  <c r="CG3950" i="47" a="1"/>
  <c r="CG3950" i="47" s="1"/>
  <c r="CG3951" i="47" a="1"/>
  <c r="CG3951" i="47" s="1"/>
  <c r="CG3952" i="47" a="1"/>
  <c r="CG3952" i="47" s="1"/>
  <c r="CG3953" i="47" a="1"/>
  <c r="CG3953" i="47" s="1"/>
  <c r="CG3954" i="47" a="1"/>
  <c r="CG3954" i="47" s="1"/>
  <c r="CG3955" i="47" a="1"/>
  <c r="CG3955" i="47" s="1"/>
  <c r="CG3956" i="47" a="1"/>
  <c r="CG3956" i="47" s="1"/>
  <c r="CG3957" i="47" a="1"/>
  <c r="CG3957" i="47" s="1"/>
  <c r="CG3958" i="47" a="1"/>
  <c r="CG3958" i="47" s="1"/>
  <c r="CG3959" i="47" a="1"/>
  <c r="CG3959" i="47" s="1"/>
  <c r="CG3960" i="47" a="1"/>
  <c r="CG3960" i="47" s="1"/>
  <c r="CG3961" i="47" a="1"/>
  <c r="CG3961" i="47" s="1"/>
  <c r="CG3962" i="47" a="1"/>
  <c r="CG3962" i="47" s="1"/>
  <c r="CG3963" i="47" a="1"/>
  <c r="CG3963" i="47" s="1"/>
  <c r="CG3964" i="47" a="1"/>
  <c r="CG3964" i="47" s="1"/>
  <c r="CG3965" i="47" a="1"/>
  <c r="CG3965" i="47" s="1"/>
  <c r="CG3966" i="47" a="1"/>
  <c r="CG3966" i="47" s="1"/>
  <c r="CG3967" i="47" a="1"/>
  <c r="CG3967" i="47" s="1"/>
  <c r="CG3968" i="47" a="1"/>
  <c r="CG3968" i="47" s="1"/>
  <c r="CG3969" i="47" a="1"/>
  <c r="CG3969" i="47" s="1"/>
  <c r="CG3970" i="47" a="1"/>
  <c r="CG3970" i="47" s="1"/>
  <c r="CG3971" i="47" a="1"/>
  <c r="CG3971" i="47" s="1"/>
  <c r="CG3972" i="47" a="1"/>
  <c r="CG3972" i="47" s="1"/>
  <c r="CG3973" i="47" a="1"/>
  <c r="CG3973" i="47" s="1"/>
  <c r="CG3974" i="47" a="1"/>
  <c r="CG3974" i="47" s="1"/>
  <c r="CG3975" i="47" a="1"/>
  <c r="CG3975" i="47" s="1"/>
  <c r="CG3976" i="47" a="1"/>
  <c r="CG3976" i="47" s="1"/>
  <c r="CG3977" i="47" a="1"/>
  <c r="CG3977" i="47" s="1"/>
  <c r="CG3978" i="47" a="1"/>
  <c r="CG3978" i="47" s="1"/>
  <c r="CG3979" i="47" a="1"/>
  <c r="CG3979" i="47" s="1"/>
  <c r="CG3980" i="47" a="1"/>
  <c r="CG3980" i="47" s="1"/>
  <c r="CG3981" i="47" a="1"/>
  <c r="CG3981" i="47" s="1"/>
  <c r="CG3982" i="47" a="1"/>
  <c r="CG3982" i="47" s="1"/>
  <c r="CG3983" i="47" a="1"/>
  <c r="CG3983" i="47" s="1"/>
  <c r="CG3984" i="47" a="1"/>
  <c r="CG3984" i="47" s="1"/>
  <c r="CG3985" i="47" a="1"/>
  <c r="CG3985" i="47" s="1"/>
  <c r="CG3986" i="47" a="1"/>
  <c r="CG3986" i="47" s="1"/>
  <c r="CG3987" i="47" a="1"/>
  <c r="CG3987" i="47" s="1"/>
  <c r="CG3988" i="47" a="1"/>
  <c r="CG3988" i="47" s="1"/>
  <c r="CG3989" i="47" a="1"/>
  <c r="CG3989" i="47" s="1"/>
  <c r="CG3990" i="47" a="1"/>
  <c r="CG3990" i="47" s="1"/>
  <c r="CG3991" i="47" a="1"/>
  <c r="CG3991" i="47" s="1"/>
  <c r="CG3992" i="47" a="1"/>
  <c r="CG3992" i="47" s="1"/>
  <c r="CG3993" i="47" a="1"/>
  <c r="CG3993" i="47" s="1"/>
  <c r="CG3994" i="47" a="1"/>
  <c r="CG3994" i="47" s="1"/>
  <c r="CG3995" i="47" a="1"/>
  <c r="CG3995" i="47" s="1"/>
  <c r="CG3996" i="47" a="1"/>
  <c r="CG3996" i="47" s="1"/>
  <c r="CG3997" i="47" a="1"/>
  <c r="CG3997" i="47" s="1"/>
  <c r="CG3998" i="47" a="1"/>
  <c r="CG3998" i="47" s="1"/>
  <c r="CG3999" i="47" a="1"/>
  <c r="CG3999" i="47" s="1"/>
  <c r="CG4000" i="47" a="1"/>
  <c r="CG4000" i="47" s="1"/>
  <c r="CG4001" i="47" a="1"/>
  <c r="CG4001" i="47" s="1"/>
  <c r="CG4002" i="47" a="1"/>
  <c r="CG4002" i="47" s="1"/>
  <c r="CG4003" i="47" a="1"/>
  <c r="CG4003" i="47" s="1"/>
  <c r="CG4004" i="47" a="1"/>
  <c r="CG4004" i="47" s="1"/>
  <c r="CG4005" i="47" a="1"/>
  <c r="CG4005" i="47" s="1"/>
  <c r="CG4006" i="47" a="1"/>
  <c r="CG4006" i="47" s="1"/>
  <c r="CG4007" i="47" a="1"/>
  <c r="CG4007" i="47" s="1"/>
  <c r="CG4008" i="47" a="1"/>
  <c r="CG4008" i="47" s="1"/>
  <c r="CG4009" i="47" a="1"/>
  <c r="CG4009" i="47" s="1"/>
  <c r="CG4010" i="47" a="1"/>
  <c r="CG4010" i="47" s="1"/>
  <c r="CG4011" i="47" a="1"/>
  <c r="CG4011" i="47" s="1"/>
  <c r="CG4012" i="47" a="1"/>
  <c r="CG4012" i="47" s="1"/>
  <c r="CG4013" i="47" a="1"/>
  <c r="CG4013" i="47" s="1"/>
  <c r="CG4014" i="47" a="1"/>
  <c r="CG4014" i="47" s="1"/>
  <c r="CG4015" i="47" a="1"/>
  <c r="CG4015" i="47" s="1"/>
  <c r="CG4016" i="47" a="1"/>
  <c r="CG4016" i="47" s="1"/>
  <c r="CG4017" i="47" a="1"/>
  <c r="CG4017" i="47" s="1"/>
  <c r="CG4018" i="47" a="1"/>
  <c r="CG4018" i="47" s="1"/>
  <c r="CG4019" i="47" a="1"/>
  <c r="CG4019" i="47" s="1"/>
  <c r="CG4020" i="47" a="1"/>
  <c r="CG4020" i="47" s="1"/>
  <c r="CG4021" i="47" a="1"/>
  <c r="CG4021" i="47" s="1"/>
  <c r="CG4022" i="47" a="1"/>
  <c r="CG4022" i="47" s="1"/>
  <c r="CG4023" i="47" a="1"/>
  <c r="CG4023" i="47" s="1"/>
  <c r="CG4024" i="47" a="1"/>
  <c r="CG4024" i="47" s="1"/>
  <c r="CG4025" i="47" a="1"/>
  <c r="CG4025" i="47" s="1"/>
  <c r="CG4026" i="47" a="1"/>
  <c r="CG4026" i="47" s="1"/>
  <c r="CG4027" i="47" a="1"/>
  <c r="CG4027" i="47" s="1"/>
  <c r="CG4028" i="47" a="1"/>
  <c r="CG4028" i="47" s="1"/>
  <c r="CG4029" i="47" a="1"/>
  <c r="CG4029" i="47" s="1"/>
  <c r="CG4030" i="47" a="1"/>
  <c r="CG4030" i="47" s="1"/>
  <c r="CG4031" i="47" a="1"/>
  <c r="CG4031" i="47" s="1"/>
  <c r="CG4032" i="47" a="1"/>
  <c r="CG4032" i="47" s="1"/>
  <c r="CG4033" i="47" a="1"/>
  <c r="CG4033" i="47" s="1"/>
  <c r="CG4034" i="47" a="1"/>
  <c r="CG4034" i="47" s="1"/>
  <c r="CG4035" i="47" a="1"/>
  <c r="CG4035" i="47" s="1"/>
  <c r="CG4036" i="47" a="1"/>
  <c r="CG4036" i="47" s="1"/>
  <c r="CG4037" i="47" a="1"/>
  <c r="CG4037" i="47" s="1"/>
  <c r="CG4038" i="47" a="1"/>
  <c r="CG4038" i="47" s="1"/>
  <c r="CG4039" i="47" a="1"/>
  <c r="CG4039" i="47" s="1"/>
  <c r="CG4040" i="47" a="1"/>
  <c r="CG4040" i="47" s="1"/>
  <c r="CG4041" i="47" a="1"/>
  <c r="CG4041" i="47" s="1"/>
  <c r="CG4042" i="47" a="1"/>
  <c r="CG4042" i="47" s="1"/>
  <c r="CG4043" i="47" a="1"/>
  <c r="CG4043" i="47" s="1"/>
  <c r="CG4044" i="47" a="1"/>
  <c r="CG4044" i="47" s="1"/>
  <c r="CG4045" i="47" a="1"/>
  <c r="CG4045" i="47" s="1"/>
  <c r="CG4046" i="47" a="1"/>
  <c r="CG4046" i="47" s="1"/>
  <c r="CG4047" i="47" a="1"/>
  <c r="CG4047" i="47" s="1"/>
  <c r="CG4048" i="47" a="1"/>
  <c r="CG4048" i="47" s="1"/>
  <c r="CG4049" i="47" a="1"/>
  <c r="CG4049" i="47" s="1"/>
  <c r="CG4050" i="47" a="1"/>
  <c r="CG4050" i="47" s="1"/>
  <c r="CG4051" i="47" a="1"/>
  <c r="CG4051" i="47" s="1"/>
  <c r="CG4052" i="47" a="1"/>
  <c r="CG4052" i="47" s="1"/>
  <c r="CG4053" i="47" a="1"/>
  <c r="CG4053" i="47" s="1"/>
  <c r="CG4054" i="47" a="1"/>
  <c r="CG4054" i="47" s="1"/>
  <c r="CG4055" i="47" a="1"/>
  <c r="CG4055" i="47" s="1"/>
  <c r="CG4056" i="47" a="1"/>
  <c r="CG4056" i="47" s="1"/>
  <c r="CG4057" i="47" a="1"/>
  <c r="CG4057" i="47" s="1"/>
  <c r="CG4058" i="47" a="1"/>
  <c r="CG4058" i="47" s="1"/>
  <c r="CG4059" i="47" a="1"/>
  <c r="CG4059" i="47" s="1"/>
  <c r="CG4060" i="47" a="1"/>
  <c r="CG4060" i="47" s="1"/>
  <c r="CG9418" i="47" a="1"/>
  <c r="CG9418" i="47" s="1"/>
  <c r="CG9419" i="47" a="1"/>
  <c r="CG9419" i="47" s="1"/>
  <c r="CG9420" i="47" a="1"/>
  <c r="CG9420" i="47" s="1"/>
  <c r="CG9421" i="47" a="1"/>
  <c r="CG9421" i="47" s="1"/>
  <c r="CG9422" i="47" a="1"/>
  <c r="CG9422" i="47" s="1"/>
  <c r="CG9423" i="47" a="1"/>
  <c r="CG9423" i="47" s="1"/>
  <c r="CG9424" i="47" a="1"/>
  <c r="CG9424" i="47" s="1"/>
  <c r="CG9425" i="47" a="1"/>
  <c r="CG9425" i="47" s="1"/>
  <c r="CG9426" i="47" a="1"/>
  <c r="CG9426" i="47" s="1"/>
  <c r="CG9427" i="47" a="1"/>
  <c r="CG9427" i="47" s="1"/>
  <c r="CG9428" i="47" a="1"/>
  <c r="CG9428" i="47" s="1"/>
  <c r="CG9429" i="47" a="1"/>
  <c r="CG9429" i="47" s="1"/>
  <c r="CG9430" i="47" a="1"/>
  <c r="CG9430" i="47" s="1"/>
  <c r="CG9431" i="47" a="1"/>
  <c r="CG9431" i="47" s="1"/>
  <c r="CG9432" i="47" a="1"/>
  <c r="CG9432" i="47" s="1"/>
  <c r="CG9433" i="47" a="1"/>
  <c r="CG9433" i="47" s="1"/>
  <c r="CG9434" i="47" a="1"/>
  <c r="CG9434" i="47" s="1"/>
  <c r="CG9435" i="47" a="1"/>
  <c r="CG9435" i="47" s="1"/>
  <c r="CG9436" i="47" a="1"/>
  <c r="CG9436" i="47" s="1"/>
  <c r="CG9437" i="47" a="1"/>
  <c r="CG9437" i="47" s="1"/>
  <c r="CG9438" i="47" a="1"/>
  <c r="CG9438" i="47" s="1"/>
  <c r="CG9439" i="47" a="1"/>
  <c r="CG9439" i="47" s="1"/>
  <c r="CG9440" i="47" a="1"/>
  <c r="CG9440" i="47" s="1"/>
  <c r="CG9441" i="47" a="1"/>
  <c r="CG9441" i="47" s="1"/>
  <c r="CG9442" i="47" a="1"/>
  <c r="CG9442" i="47" s="1"/>
  <c r="CG9443" i="47" a="1"/>
  <c r="CG9443" i="47" s="1"/>
  <c r="CG9444" i="47" a="1"/>
  <c r="CG9444" i="47" s="1"/>
  <c r="CG9445" i="47" a="1"/>
  <c r="CG9445" i="47" s="1"/>
  <c r="CG9446" i="47" a="1"/>
  <c r="CG9446" i="47" s="1"/>
  <c r="CG9447" i="47" a="1"/>
  <c r="CG9447" i="47" s="1"/>
  <c r="CG9448" i="47" a="1"/>
  <c r="CG9448" i="47" s="1"/>
  <c r="CG9449" i="47" a="1"/>
  <c r="CG9449" i="47" s="1"/>
  <c r="CG9450" i="47" a="1"/>
  <c r="CG9450" i="47" s="1"/>
  <c r="CG9451" i="47" a="1"/>
  <c r="CG9451" i="47" s="1"/>
  <c r="CG9452" i="47" a="1"/>
  <c r="CG9452" i="47" s="1"/>
  <c r="CG9453" i="47" a="1"/>
  <c r="CG9453" i="47" s="1"/>
  <c r="CG9454" i="47" a="1"/>
  <c r="CG9454" i="47" s="1"/>
  <c r="CG9455" i="47" a="1"/>
  <c r="CG9455" i="47" s="1"/>
  <c r="CG9456" i="47" a="1"/>
  <c r="CG9456" i="47" s="1"/>
  <c r="CG9457" i="47" a="1"/>
  <c r="CG9457" i="47" s="1"/>
  <c r="CG9458" i="47" a="1"/>
  <c r="CG9458" i="47" s="1"/>
  <c r="CG9459" i="47" a="1"/>
  <c r="CG9459" i="47" s="1"/>
  <c r="CG9460" i="47" a="1"/>
  <c r="CG9460" i="47" s="1"/>
  <c r="CG9461" i="47" a="1"/>
  <c r="CG9461" i="47" s="1"/>
  <c r="CG9462" i="47" a="1"/>
  <c r="CG9462" i="47" s="1"/>
  <c r="CG9463" i="47" a="1"/>
  <c r="CG9463" i="47" s="1"/>
  <c r="CG9464" i="47" a="1"/>
  <c r="CG9464" i="47" s="1"/>
  <c r="CG9465" i="47" a="1"/>
  <c r="CG9465" i="47" s="1"/>
  <c r="CG9466" i="47" a="1"/>
  <c r="CG9466" i="47" s="1"/>
  <c r="CG9467" i="47" a="1"/>
  <c r="CG9467" i="47" s="1"/>
  <c r="CG9468" i="47" a="1"/>
  <c r="CG9468" i="47" s="1"/>
  <c r="CG9469" i="47" a="1"/>
  <c r="CG9469" i="47" s="1"/>
  <c r="CG9470" i="47" a="1"/>
  <c r="CG9470" i="47" s="1"/>
  <c r="CG9471" i="47" a="1"/>
  <c r="CG9471" i="47" s="1"/>
  <c r="CG9472" i="47" a="1"/>
  <c r="CG9472" i="47" s="1"/>
  <c r="CG9473" i="47" a="1"/>
  <c r="CG9473" i="47" s="1"/>
  <c r="CG9474" i="47" a="1"/>
  <c r="CG9474" i="47" s="1"/>
  <c r="CG9475" i="47" a="1"/>
  <c r="CG9475" i="47" s="1"/>
  <c r="CG9476" i="47" a="1"/>
  <c r="CG9476" i="47" s="1"/>
  <c r="CG9477" i="47" a="1"/>
  <c r="CG9477" i="47" s="1"/>
  <c r="CG9478" i="47" a="1"/>
  <c r="CG9478" i="47" s="1"/>
  <c r="CG9479" i="47" a="1"/>
  <c r="CG9479" i="47" s="1"/>
  <c r="CG9480" i="47" a="1"/>
  <c r="CG9480" i="47" s="1"/>
  <c r="CG9481" i="47" a="1"/>
  <c r="CG9481" i="47" s="1"/>
  <c r="CG4248" i="47" a="1"/>
  <c r="CG4248" i="47" s="1"/>
  <c r="CG4249" i="47" a="1"/>
  <c r="CG4249" i="47" s="1"/>
  <c r="CG4250" i="47" a="1"/>
  <c r="CG4250" i="47" s="1"/>
  <c r="CG4251" i="47" a="1"/>
  <c r="CG4251" i="47" s="1"/>
  <c r="CG4252" i="47" a="1"/>
  <c r="CG4252" i="47" s="1"/>
  <c r="CG4253" i="47" a="1"/>
  <c r="CG4253" i="47" s="1"/>
  <c r="CG4254" i="47" a="1"/>
  <c r="CG4254" i="47" s="1"/>
  <c r="CG4255" i="47" a="1"/>
  <c r="CG4255" i="47" s="1"/>
  <c r="CG4256" i="47" a="1"/>
  <c r="CG4256" i="47" s="1"/>
  <c r="CG4257" i="47" a="1"/>
  <c r="CG4257" i="47" s="1"/>
  <c r="CG4258" i="47" a="1"/>
  <c r="CG4258" i="47" s="1"/>
  <c r="CG4259" i="47" a="1"/>
  <c r="CG4259" i="47" s="1"/>
  <c r="CG4260" i="47" a="1"/>
  <c r="CG4260" i="47" s="1"/>
  <c r="CG4261" i="47" a="1"/>
  <c r="CG4261" i="47" s="1"/>
  <c r="CG4262" i="47" a="1"/>
  <c r="CG4262" i="47" s="1"/>
  <c r="CG4263" i="47" a="1"/>
  <c r="CG4263" i="47" s="1"/>
  <c r="CG4264" i="47" a="1"/>
  <c r="CG4264" i="47" s="1"/>
  <c r="CG4265" i="47" a="1"/>
  <c r="CG4265" i="47" s="1"/>
  <c r="CG4266" i="47" a="1"/>
  <c r="CG4266" i="47" s="1"/>
  <c r="CG4267" i="47" a="1"/>
  <c r="CG4267" i="47" s="1"/>
  <c r="CG4268" i="47" a="1"/>
  <c r="CG4268" i="47" s="1"/>
  <c r="CG4269" i="47" a="1"/>
  <c r="CG4269" i="47" s="1"/>
  <c r="CG4270" i="47" a="1"/>
  <c r="CG4270" i="47" s="1"/>
  <c r="CG4271" i="47" a="1"/>
  <c r="CG4271" i="47" s="1"/>
  <c r="CG4272" i="47" a="1"/>
  <c r="CG4272" i="47" s="1"/>
  <c r="CG4273" i="47" a="1"/>
  <c r="CG4273" i="47" s="1"/>
  <c r="CG4274" i="47" a="1"/>
  <c r="CG4274" i="47" s="1"/>
  <c r="CG4275" i="47" a="1"/>
  <c r="CG4275" i="47" s="1"/>
  <c r="CG4276" i="47" a="1"/>
  <c r="CG4276" i="47" s="1"/>
  <c r="CG4277" i="47" a="1"/>
  <c r="CG4277" i="47" s="1"/>
  <c r="CG4278" i="47" a="1"/>
  <c r="CG4278" i="47" s="1"/>
  <c r="CG4279" i="47" a="1"/>
  <c r="CG4279" i="47" s="1"/>
  <c r="CG4280" i="47" a="1"/>
  <c r="CG4280" i="47" s="1"/>
  <c r="CG4281" i="47" a="1"/>
  <c r="CG4281" i="47" s="1"/>
  <c r="CG4282" i="47" a="1"/>
  <c r="CG4282" i="47" s="1"/>
  <c r="CG4283" i="47" a="1"/>
  <c r="CG4283" i="47" s="1"/>
  <c r="CG4284" i="47" a="1"/>
  <c r="CG4284" i="47" s="1"/>
  <c r="CG4285" i="47" a="1"/>
  <c r="CG4285" i="47" s="1"/>
  <c r="CG4286" i="47" a="1"/>
  <c r="CG4286" i="47" s="1"/>
  <c r="CG4287" i="47" a="1"/>
  <c r="CG4287" i="47" s="1"/>
  <c r="CG4288" i="47" a="1"/>
  <c r="CG4288" i="47" s="1"/>
  <c r="CG4289" i="47" a="1"/>
  <c r="CG4289" i="47" s="1"/>
  <c r="CG4290" i="47" a="1"/>
  <c r="CG4290" i="47" s="1"/>
  <c r="CG4291" i="47" a="1"/>
  <c r="CG4291" i="47" s="1"/>
  <c r="CG4292" i="47" a="1"/>
  <c r="CG4292" i="47" s="1"/>
  <c r="CG4293" i="47" a="1"/>
  <c r="CG4293" i="47" s="1"/>
  <c r="CG4294" i="47" a="1"/>
  <c r="CG4294" i="47" s="1"/>
  <c r="CG4295" i="47" a="1"/>
  <c r="CG4295" i="47" s="1"/>
  <c r="CG4296" i="47" a="1"/>
  <c r="CG4296" i="47" s="1"/>
  <c r="CG4297" i="47" a="1"/>
  <c r="CG4297" i="47" s="1"/>
  <c r="CG4298" i="47" a="1"/>
  <c r="CG4298" i="47" s="1"/>
  <c r="CG4299" i="47" a="1"/>
  <c r="CG4299" i="47" s="1"/>
  <c r="CG4300" i="47" a="1"/>
  <c r="CG4300" i="47" s="1"/>
  <c r="CG4301" i="47" a="1"/>
  <c r="CG4301" i="47" s="1"/>
  <c r="CG4302" i="47" a="1"/>
  <c r="CG4302" i="47" s="1"/>
  <c r="CG4303" i="47" a="1"/>
  <c r="CG4303" i="47" s="1"/>
  <c r="CG4304" i="47" a="1"/>
  <c r="CG4304" i="47" s="1"/>
  <c r="CG4305" i="47" a="1"/>
  <c r="CG4305" i="47" s="1"/>
  <c r="CG4306" i="47" a="1"/>
  <c r="CG4306" i="47" s="1"/>
  <c r="CG4307" i="47" a="1"/>
  <c r="CG4307" i="47" s="1"/>
  <c r="CG4308" i="47" a="1"/>
  <c r="CG4308" i="47" s="1"/>
  <c r="CG4309" i="47" a="1"/>
  <c r="CG4309" i="47" s="1"/>
  <c r="CG4310" i="47" a="1"/>
  <c r="CG4310" i="47" s="1"/>
  <c r="CG8987" i="47" a="1"/>
  <c r="CG8987" i="47" s="1"/>
  <c r="CG4312" i="47" a="1"/>
  <c r="CG4312" i="47" s="1"/>
  <c r="CG4313" i="47" a="1"/>
  <c r="CG4313" i="47" s="1"/>
  <c r="CG4314" i="47" a="1"/>
  <c r="CG4314" i="47" s="1"/>
  <c r="CG4315" i="47" a="1"/>
  <c r="CG4315" i="47" s="1"/>
  <c r="CG4316" i="47" a="1"/>
  <c r="CG4316" i="47" s="1"/>
  <c r="CG4317" i="47" a="1"/>
  <c r="CG4317" i="47" s="1"/>
  <c r="CG4318" i="47" a="1"/>
  <c r="CG4318" i="47" s="1"/>
  <c r="CG4319" i="47" a="1"/>
  <c r="CG4319" i="47" s="1"/>
  <c r="CG4320" i="47" a="1"/>
  <c r="CG4320" i="47" s="1"/>
  <c r="CG4321" i="47" a="1"/>
  <c r="CG4321" i="47" s="1"/>
  <c r="CG4322" i="47" a="1"/>
  <c r="CG4322" i="47" s="1"/>
  <c r="CG4323" i="47" a="1"/>
  <c r="CG4323" i="47" s="1"/>
  <c r="CG4324" i="47" a="1"/>
  <c r="CG4324" i="47" s="1"/>
  <c r="CG4325" i="47" a="1"/>
  <c r="CG4325" i="47" s="1"/>
  <c r="CG4326" i="47" a="1"/>
  <c r="CG4326" i="47" s="1"/>
  <c r="CG4327" i="47" a="1"/>
  <c r="CG4327" i="47" s="1"/>
  <c r="CG4328" i="47" a="1"/>
  <c r="CG4328" i="47" s="1"/>
  <c r="CG4329" i="47" a="1"/>
  <c r="CG4329" i="47" s="1"/>
  <c r="CG4330" i="47" a="1"/>
  <c r="CG4330" i="47" s="1"/>
  <c r="CG4331" i="47" a="1"/>
  <c r="CG4331" i="47" s="1"/>
  <c r="CG4332" i="47" a="1"/>
  <c r="CG4332" i="47" s="1"/>
  <c r="CG4333" i="47" a="1"/>
  <c r="CG4333" i="47" s="1"/>
  <c r="CG4334" i="47" a="1"/>
  <c r="CG4334" i="47" s="1"/>
  <c r="CG4335" i="47" a="1"/>
  <c r="CG4335" i="47" s="1"/>
  <c r="CG4336" i="47" a="1"/>
  <c r="CG4336" i="47" s="1"/>
  <c r="CG4337" i="47" a="1"/>
  <c r="CG4337" i="47" s="1"/>
  <c r="CG4338" i="47" a="1"/>
  <c r="CG4338" i="47" s="1"/>
  <c r="CG4339" i="47" a="1"/>
  <c r="CG4339" i="47" s="1"/>
  <c r="CG4340" i="47" a="1"/>
  <c r="CG4340" i="47" s="1"/>
  <c r="CG4341" i="47" a="1"/>
  <c r="CG4341" i="47" s="1"/>
  <c r="CG4342" i="47" a="1"/>
  <c r="CG4342" i="47" s="1"/>
  <c r="CG4343" i="47" a="1"/>
  <c r="CG4343" i="47" s="1"/>
  <c r="CG4344" i="47" a="1"/>
  <c r="CG4344" i="47" s="1"/>
  <c r="CG4345" i="47" a="1"/>
  <c r="CG4345" i="47" s="1"/>
  <c r="CG4346" i="47" a="1"/>
  <c r="CG4346" i="47" s="1"/>
  <c r="CG4347" i="47" a="1"/>
  <c r="CG4347" i="47" s="1"/>
  <c r="CG4348" i="47" a="1"/>
  <c r="CG4348" i="47" s="1"/>
  <c r="CG4349" i="47" a="1"/>
  <c r="CG4349" i="47" s="1"/>
  <c r="CG4350" i="47" a="1"/>
  <c r="CG4350" i="47" s="1"/>
  <c r="CG4351" i="47" a="1"/>
  <c r="CG4351" i="47" s="1"/>
  <c r="CG4352" i="47" a="1"/>
  <c r="CG4352" i="47" s="1"/>
  <c r="CG4353" i="47" a="1"/>
  <c r="CG4353" i="47" s="1"/>
  <c r="CG4354" i="47" a="1"/>
  <c r="CG4354" i="47" s="1"/>
  <c r="CG4355" i="47" a="1"/>
  <c r="CG4355" i="47" s="1"/>
  <c r="CG4356" i="47" a="1"/>
  <c r="CG4356" i="47" s="1"/>
  <c r="CG4357" i="47" a="1"/>
  <c r="CG4357" i="47" s="1"/>
  <c r="CG4358" i="47" a="1"/>
  <c r="CG4358" i="47" s="1"/>
  <c r="CG4359" i="47" a="1"/>
  <c r="CG4359" i="47" s="1"/>
  <c r="CG4360" i="47" a="1"/>
  <c r="CG4360" i="47" s="1"/>
  <c r="CG4361" i="47" a="1"/>
  <c r="CG4361" i="47" s="1"/>
  <c r="CG4362" i="47" a="1"/>
  <c r="CG4362" i="47" s="1"/>
  <c r="CG4363" i="47" a="1"/>
  <c r="CG4363" i="47" s="1"/>
  <c r="CG4364" i="47" a="1"/>
  <c r="CG4364" i="47" s="1"/>
  <c r="CG4365" i="47" a="1"/>
  <c r="CG4365" i="47" s="1"/>
  <c r="CG4366" i="47" a="1"/>
  <c r="CG4366" i="47" s="1"/>
  <c r="CG4367" i="47" a="1"/>
  <c r="CG4367" i="47" s="1"/>
  <c r="CG4368" i="47" a="1"/>
  <c r="CG4368" i="47" s="1"/>
  <c r="CG4369" i="47" a="1"/>
  <c r="CG4369" i="47" s="1"/>
  <c r="CG4370" i="47" a="1"/>
  <c r="CG4370" i="47" s="1"/>
  <c r="CG4371" i="47" a="1"/>
  <c r="CG4371" i="47" s="1"/>
  <c r="CG4372" i="47" a="1"/>
  <c r="CG4372" i="47" s="1"/>
  <c r="CG4373" i="47" a="1"/>
  <c r="CG4373" i="47" s="1"/>
  <c r="CG4374" i="47" a="1"/>
  <c r="CG4374" i="47" s="1"/>
  <c r="CG4375" i="47" a="1"/>
  <c r="CG4375" i="47" s="1"/>
  <c r="CG4376" i="47" a="1"/>
  <c r="CG4376" i="47" s="1"/>
  <c r="CG4377" i="47" a="1"/>
  <c r="CG4377" i="47" s="1"/>
  <c r="CG4378" i="47" a="1"/>
  <c r="CG4378" i="47" s="1"/>
  <c r="CG4379" i="47" a="1"/>
  <c r="CG4379" i="47" s="1"/>
  <c r="CG4380" i="47" a="1"/>
  <c r="CG4380" i="47" s="1"/>
  <c r="CG4381" i="47" a="1"/>
  <c r="CG4381" i="47" s="1"/>
  <c r="CG4382" i="47" a="1"/>
  <c r="CG4382" i="47" s="1"/>
  <c r="CG4383" i="47" a="1"/>
  <c r="CG4383" i="47" s="1"/>
  <c r="CG4384" i="47" a="1"/>
  <c r="CG4384" i="47" s="1"/>
  <c r="CG4385" i="47" a="1"/>
  <c r="CG4385" i="47" s="1"/>
  <c r="CG4386" i="47" a="1"/>
  <c r="CG4386" i="47" s="1"/>
  <c r="CG4387" i="47" a="1"/>
  <c r="CG4387" i="47" s="1"/>
  <c r="CG4388" i="47" a="1"/>
  <c r="CG4388" i="47" s="1"/>
  <c r="CG4389" i="47" a="1"/>
  <c r="CG4389" i="47" s="1"/>
  <c r="CG4598" i="47" a="1"/>
  <c r="CG4598" i="47" s="1"/>
  <c r="CG4599" i="47" a="1"/>
  <c r="CG4599" i="47" s="1"/>
  <c r="CG4600" i="47" a="1"/>
  <c r="CG4600" i="47" s="1"/>
  <c r="CG4601" i="47" a="1"/>
  <c r="CG4601" i="47" s="1"/>
  <c r="CG4602" i="47" a="1"/>
  <c r="CG4602" i="47" s="1"/>
  <c r="CG4603" i="47" a="1"/>
  <c r="CG4603" i="47" s="1"/>
  <c r="CG4604" i="47" a="1"/>
  <c r="CG4604" i="47" s="1"/>
  <c r="CG4605" i="47" a="1"/>
  <c r="CG4605" i="47" s="1"/>
  <c r="CG4606" i="47" a="1"/>
  <c r="CG4606" i="47" s="1"/>
  <c r="CG4607" i="47" a="1"/>
  <c r="CG4607" i="47" s="1"/>
  <c r="CG4608" i="47" a="1"/>
  <c r="CG4608" i="47" s="1"/>
  <c r="CG4609" i="47" a="1"/>
  <c r="CG4609" i="47" s="1"/>
  <c r="CG4610" i="47" a="1"/>
  <c r="CG4610" i="47" s="1"/>
  <c r="CG4611" i="47" a="1"/>
  <c r="CG4611" i="47" s="1"/>
  <c r="CG4612" i="47" a="1"/>
  <c r="CG4612" i="47" s="1"/>
  <c r="CG4613" i="47" a="1"/>
  <c r="CG4613" i="47" s="1"/>
  <c r="CG4614" i="47" a="1"/>
  <c r="CG4614" i="47" s="1"/>
  <c r="CG4615" i="47" a="1"/>
  <c r="CG4615" i="47" s="1"/>
  <c r="CG4616" i="47" a="1"/>
  <c r="CG4616" i="47" s="1"/>
  <c r="CG4617" i="47" a="1"/>
  <c r="CG4617" i="47" s="1"/>
  <c r="CG4618" i="47" a="1"/>
  <c r="CG4618" i="47" s="1"/>
  <c r="CG4619" i="47" a="1"/>
  <c r="CG4619" i="47" s="1"/>
  <c r="CG4620" i="47" a="1"/>
  <c r="CG4620" i="47" s="1"/>
  <c r="CG4621" i="47" a="1"/>
  <c r="CG4621" i="47" s="1"/>
  <c r="CG4622" i="47" a="1"/>
  <c r="CG4622" i="47" s="1"/>
  <c r="CG4623" i="47" a="1"/>
  <c r="CG4623" i="47" s="1"/>
  <c r="CG4624" i="47" a="1"/>
  <c r="CG4624" i="47" s="1"/>
  <c r="CG4625" i="47" a="1"/>
  <c r="CG4625" i="47" s="1"/>
  <c r="CG4626" i="47" a="1"/>
  <c r="CG4626" i="47" s="1"/>
  <c r="CG4627" i="47" a="1"/>
  <c r="CG4627" i="47" s="1"/>
  <c r="CG4628" i="47" a="1"/>
  <c r="CG4628" i="47" s="1"/>
  <c r="CG4629" i="47" a="1"/>
  <c r="CG4629" i="47" s="1"/>
  <c r="CG4630" i="47" a="1"/>
  <c r="CG4630" i="47" s="1"/>
  <c r="CG4631" i="47" a="1"/>
  <c r="CG4631" i="47" s="1"/>
  <c r="CG4632" i="47" a="1"/>
  <c r="CG4632" i="47" s="1"/>
  <c r="CG4633" i="47" a="1"/>
  <c r="CG4633" i="47" s="1"/>
  <c r="CG4634" i="47" a="1"/>
  <c r="CG4634" i="47" s="1"/>
  <c r="CG4635" i="47" a="1"/>
  <c r="CG4635" i="47" s="1"/>
  <c r="CG4636" i="47" a="1"/>
  <c r="CG4636" i="47" s="1"/>
  <c r="CG4637" i="47" a="1"/>
  <c r="CG4637" i="47" s="1"/>
  <c r="CG4638" i="47" a="1"/>
  <c r="CG4638" i="47" s="1"/>
  <c r="CG4639" i="47" a="1"/>
  <c r="CG4639" i="47" s="1"/>
  <c r="CG4640" i="47" a="1"/>
  <c r="CG4640" i="47" s="1"/>
  <c r="CG4641" i="47" a="1"/>
  <c r="CG4641" i="47" s="1"/>
  <c r="CG4642" i="47" a="1"/>
  <c r="CG4642" i="47" s="1"/>
  <c r="CG4643" i="47" a="1"/>
  <c r="CG4643" i="47" s="1"/>
  <c r="CG4644" i="47" a="1"/>
  <c r="CG4644" i="47" s="1"/>
  <c r="CG4645" i="47" a="1"/>
  <c r="CG4645" i="47" s="1"/>
  <c r="CG4646" i="47" a="1"/>
  <c r="CG4646" i="47" s="1"/>
  <c r="CG4647" i="47" a="1"/>
  <c r="CG4647" i="47" s="1"/>
  <c r="CG4648" i="47" a="1"/>
  <c r="CG4648" i="47" s="1"/>
  <c r="CG4649" i="47" a="1"/>
  <c r="CG4649" i="47" s="1"/>
  <c r="CG4650" i="47" a="1"/>
  <c r="CG4650" i="47" s="1"/>
  <c r="CG4651" i="47" a="1"/>
  <c r="CG4651" i="47" s="1"/>
  <c r="CG4652" i="47" a="1"/>
  <c r="CG4652" i="47" s="1"/>
  <c r="CG4653" i="47" a="1"/>
  <c r="CG4653" i="47" s="1"/>
  <c r="CG4654" i="47" a="1"/>
  <c r="CG4654" i="47" s="1"/>
  <c r="CG4655" i="47" a="1"/>
  <c r="CG4655" i="47" s="1"/>
  <c r="CG4656" i="47" a="1"/>
  <c r="CG4656" i="47" s="1"/>
  <c r="CG4657" i="47" a="1"/>
  <c r="CG4657" i="47" s="1"/>
  <c r="CG4658" i="47" a="1"/>
  <c r="CG4658" i="47" s="1"/>
  <c r="CG4659" i="47" a="1"/>
  <c r="CG4659" i="47" s="1"/>
  <c r="CG4660" i="47" a="1"/>
  <c r="CG4660" i="47" s="1"/>
  <c r="CG4661" i="47" a="1"/>
  <c r="CG4661" i="47" s="1"/>
  <c r="CG4662" i="47" a="1"/>
  <c r="CG4662" i="47" s="1"/>
  <c r="CG4663" i="47" a="1"/>
  <c r="CG4663" i="47" s="1"/>
  <c r="CG4664" i="47" a="1"/>
  <c r="CG4664" i="47" s="1"/>
  <c r="CG4665" i="47" a="1"/>
  <c r="CG4665" i="47" s="1"/>
  <c r="CG4666" i="47" a="1"/>
  <c r="CG4666" i="47" s="1"/>
  <c r="CG4667" i="47" a="1"/>
  <c r="CG4667" i="47" s="1"/>
  <c r="CG4668" i="47" a="1"/>
  <c r="CG4668" i="47" s="1"/>
  <c r="CG4669" i="47" a="1"/>
  <c r="CG4669" i="47" s="1"/>
  <c r="CG4670" i="47" a="1"/>
  <c r="CG4670" i="47" s="1"/>
  <c r="CG4671" i="47" a="1"/>
  <c r="CG4671" i="47" s="1"/>
  <c r="CG4672" i="47" a="1"/>
  <c r="CG4672" i="47" s="1"/>
  <c r="CG4673" i="47" a="1"/>
  <c r="CG4673" i="47" s="1"/>
  <c r="CG4674" i="47" a="1"/>
  <c r="CG4674" i="47" s="1"/>
  <c r="CG4675" i="47" a="1"/>
  <c r="CG4675" i="47" s="1"/>
  <c r="CG4676" i="47" a="1"/>
  <c r="CG4676" i="47" s="1"/>
  <c r="CG4677" i="47" a="1"/>
  <c r="CG4677" i="47" s="1"/>
  <c r="CG4678" i="47" a="1"/>
  <c r="CG4678" i="47" s="1"/>
  <c r="CG4679" i="47" a="1"/>
  <c r="CG4679" i="47" s="1"/>
  <c r="CG4680" i="47" a="1"/>
  <c r="CG4680" i="47" s="1"/>
  <c r="CG4681" i="47" a="1"/>
  <c r="CG4681" i="47" s="1"/>
  <c r="CG4682" i="47" a="1"/>
  <c r="CG4682" i="47" s="1"/>
  <c r="CG4683" i="47" a="1"/>
  <c r="CG4683" i="47" s="1"/>
  <c r="CG4684" i="47" a="1"/>
  <c r="CG4684" i="47" s="1"/>
  <c r="CG4685" i="47" a="1"/>
  <c r="CG4685" i="47" s="1"/>
  <c r="CG4686" i="47" a="1"/>
  <c r="CG4686" i="47" s="1"/>
  <c r="CG4687" i="47" a="1"/>
  <c r="CG4687" i="47" s="1"/>
  <c r="CG4688" i="47" a="1"/>
  <c r="CG4688" i="47" s="1"/>
  <c r="CG4689" i="47" a="1"/>
  <c r="CG4689" i="47" s="1"/>
  <c r="CG4690" i="47" a="1"/>
  <c r="CG4690" i="47" s="1"/>
  <c r="CG4691" i="47" a="1"/>
  <c r="CG4691" i="47" s="1"/>
  <c r="CG4692" i="47" a="1"/>
  <c r="CG4692" i="47" s="1"/>
  <c r="CG4693" i="47" a="1"/>
  <c r="CG4693" i="47" s="1"/>
  <c r="CG4694" i="47" a="1"/>
  <c r="CG4694" i="47" s="1"/>
  <c r="CG4695" i="47" a="1"/>
  <c r="CG4695" i="47" s="1"/>
  <c r="CG4696" i="47" a="1"/>
  <c r="CG4696" i="47" s="1"/>
  <c r="CG4697" i="47" a="1"/>
  <c r="CG4697" i="47" s="1"/>
  <c r="CG4698" i="47" a="1"/>
  <c r="CG4698" i="47" s="1"/>
  <c r="CG4699" i="47" a="1"/>
  <c r="CG4699" i="47" s="1"/>
  <c r="CG4700" i="47" a="1"/>
  <c r="CG4700" i="47" s="1"/>
  <c r="CG4701" i="47" a="1"/>
  <c r="CG4701" i="47" s="1"/>
  <c r="CG4702" i="47" a="1"/>
  <c r="CG4702" i="47" s="1"/>
  <c r="CG4703" i="47" a="1"/>
  <c r="CG4703" i="47" s="1"/>
  <c r="CG4704" i="47" a="1"/>
  <c r="CG4704" i="47" s="1"/>
  <c r="CG4705" i="47" a="1"/>
  <c r="CG4705" i="47" s="1"/>
  <c r="CG4706" i="47" a="1"/>
  <c r="CG4706" i="47" s="1"/>
  <c r="CG4707" i="47" a="1"/>
  <c r="CG4707" i="47" s="1"/>
  <c r="CG4708" i="47" a="1"/>
  <c r="CG4708" i="47" s="1"/>
  <c r="CG4709" i="47" a="1"/>
  <c r="CG4709" i="47" s="1"/>
  <c r="CG4710" i="47" a="1"/>
  <c r="CG4710" i="47" s="1"/>
  <c r="CG4711" i="47" a="1"/>
  <c r="CG4711" i="47" s="1"/>
  <c r="CG4712" i="47" a="1"/>
  <c r="CG4712" i="47" s="1"/>
  <c r="CG4713" i="47" a="1"/>
  <c r="CG4713" i="47" s="1"/>
  <c r="CG4714" i="47" a="1"/>
  <c r="CG4714" i="47" s="1"/>
  <c r="CG4715" i="47" a="1"/>
  <c r="CG4715" i="47" s="1"/>
  <c r="CG4716" i="47" a="1"/>
  <c r="CG4716" i="47" s="1"/>
  <c r="CG4717" i="47" a="1"/>
  <c r="CG4717" i="47" s="1"/>
  <c r="CG4718" i="47" a="1"/>
  <c r="CG4718" i="47" s="1"/>
  <c r="CG4719" i="47" a="1"/>
  <c r="CG4719" i="47" s="1"/>
  <c r="CG4720" i="47" a="1"/>
  <c r="CG4720" i="47" s="1"/>
  <c r="CG4721" i="47" a="1"/>
  <c r="CG4721" i="47" s="1"/>
  <c r="CG4722" i="47" a="1"/>
  <c r="CG4722" i="47" s="1"/>
  <c r="CG4723" i="47" a="1"/>
  <c r="CG4723" i="47" s="1"/>
  <c r="CG4724" i="47" a="1"/>
  <c r="CG4724" i="47" s="1"/>
  <c r="CG4725" i="47" a="1"/>
  <c r="CG4725" i="47" s="1"/>
  <c r="CG4726" i="47" a="1"/>
  <c r="CG4726" i="47" s="1"/>
  <c r="CG4727" i="47" a="1"/>
  <c r="CG4727" i="47" s="1"/>
  <c r="CG4728" i="47" a="1"/>
  <c r="CG4728" i="47" s="1"/>
  <c r="CG4729" i="47" a="1"/>
  <c r="CG4729" i="47" s="1"/>
  <c r="CG4730" i="47" a="1"/>
  <c r="CG4730" i="47" s="1"/>
  <c r="CG4731" i="47" a="1"/>
  <c r="CG4731" i="47" s="1"/>
  <c r="CG4732" i="47" a="1"/>
  <c r="CG4732" i="47" s="1"/>
  <c r="CG4733" i="47" a="1"/>
  <c r="CG4733" i="47" s="1"/>
  <c r="CG4734" i="47" a="1"/>
  <c r="CG4734" i="47" s="1"/>
  <c r="CG4735" i="47" a="1"/>
  <c r="CG4735" i="47" s="1"/>
  <c r="CG4736" i="47" a="1"/>
  <c r="CG4736" i="47" s="1"/>
  <c r="CG4737" i="47" a="1"/>
  <c r="CG4737" i="47" s="1"/>
  <c r="CG4738" i="47" a="1"/>
  <c r="CG4738" i="47" s="1"/>
  <c r="CG4739" i="47" a="1"/>
  <c r="CG4739" i="47" s="1"/>
  <c r="CG4740" i="47" a="1"/>
  <c r="CG4740" i="47" s="1"/>
  <c r="CG4741" i="47" a="1"/>
  <c r="CG4741" i="47" s="1"/>
  <c r="CG4742" i="47" a="1"/>
  <c r="CG4742" i="47" s="1"/>
  <c r="CG4948" i="47" a="1"/>
  <c r="CG4948" i="47" s="1"/>
  <c r="CG4949" i="47" a="1"/>
  <c r="CG4949" i="47" s="1"/>
  <c r="CG4950" i="47" a="1"/>
  <c r="CG4950" i="47" s="1"/>
  <c r="CG4951" i="47" a="1"/>
  <c r="CG4951" i="47" s="1"/>
  <c r="CG4952" i="47" a="1"/>
  <c r="CG4952" i="47" s="1"/>
  <c r="CG4953" i="47" a="1"/>
  <c r="CG4953" i="47" s="1"/>
  <c r="CG4954" i="47" a="1"/>
  <c r="CG4954" i="47" s="1"/>
  <c r="CG4955" i="47" a="1"/>
  <c r="CG4955" i="47" s="1"/>
  <c r="CG4956" i="47" a="1"/>
  <c r="CG4956" i="47" s="1"/>
  <c r="CG4957" i="47" a="1"/>
  <c r="CG4957" i="47" s="1"/>
  <c r="CG4958" i="47" a="1"/>
  <c r="CG4958" i="47" s="1"/>
  <c r="CG4959" i="47" a="1"/>
  <c r="CG4959" i="47" s="1"/>
  <c r="CG4960" i="47" a="1"/>
  <c r="CG4960" i="47" s="1"/>
  <c r="CG4961" i="47" a="1"/>
  <c r="CG4961" i="47" s="1"/>
  <c r="CG4962" i="47" a="1"/>
  <c r="CG4962" i="47" s="1"/>
  <c r="CG4963" i="47" a="1"/>
  <c r="CG4963" i="47" s="1"/>
  <c r="CG4964" i="47" a="1"/>
  <c r="CG4964" i="47" s="1"/>
  <c r="CG4965" i="47" a="1"/>
  <c r="CG4965" i="47" s="1"/>
  <c r="CG4966" i="47" a="1"/>
  <c r="CG4966" i="47" s="1"/>
  <c r="CG4967" i="47" a="1"/>
  <c r="CG4967" i="47" s="1"/>
  <c r="CG4968" i="47" a="1"/>
  <c r="CG4968" i="47" s="1"/>
  <c r="CG4969" i="47" a="1"/>
  <c r="CG4969" i="47" s="1"/>
  <c r="CG4970" i="47" a="1"/>
  <c r="CG4970" i="47" s="1"/>
  <c r="CG4971" i="47" a="1"/>
  <c r="CG4971" i="47" s="1"/>
  <c r="CG4972" i="47" a="1"/>
  <c r="CG4972" i="47" s="1"/>
  <c r="CG4973" i="47" a="1"/>
  <c r="CG4973" i="47" s="1"/>
  <c r="CG4974" i="47" a="1"/>
  <c r="CG4974" i="47" s="1"/>
  <c r="CG4975" i="47" a="1"/>
  <c r="CG4975" i="47" s="1"/>
  <c r="CG4976" i="47" a="1"/>
  <c r="CG4976" i="47" s="1"/>
  <c r="CG4977" i="47" a="1"/>
  <c r="CG4977" i="47" s="1"/>
  <c r="CG4978" i="47" a="1"/>
  <c r="CG4978" i="47" s="1"/>
  <c r="CG4979" i="47" a="1"/>
  <c r="CG4979" i="47" s="1"/>
  <c r="CG4980" i="47" a="1"/>
  <c r="CG4980" i="47" s="1"/>
  <c r="CG4981" i="47" a="1"/>
  <c r="CG4981" i="47" s="1"/>
  <c r="CG4982" i="47" a="1"/>
  <c r="CG4982" i="47" s="1"/>
  <c r="CG4983" i="47" a="1"/>
  <c r="CG4983" i="47" s="1"/>
  <c r="CG4984" i="47" a="1"/>
  <c r="CG4984" i="47" s="1"/>
  <c r="CG4985" i="47" a="1"/>
  <c r="CG4985" i="47" s="1"/>
  <c r="CG4986" i="47" a="1"/>
  <c r="CG4986" i="47" s="1"/>
  <c r="CG4987" i="47" a="1"/>
  <c r="CG4987" i="47" s="1"/>
  <c r="CG4988" i="47" a="1"/>
  <c r="CG4988" i="47" s="1"/>
  <c r="CG4989" i="47" a="1"/>
  <c r="CG4989" i="47" s="1"/>
  <c r="CG4990" i="47" a="1"/>
  <c r="CG4990" i="47" s="1"/>
  <c r="CG4991" i="47" a="1"/>
  <c r="CG4991" i="47" s="1"/>
  <c r="CG4992" i="47" a="1"/>
  <c r="CG4992" i="47" s="1"/>
  <c r="CG4993" i="47" a="1"/>
  <c r="CG4993" i="47" s="1"/>
  <c r="CG4994" i="47" a="1"/>
  <c r="CG4994" i="47" s="1"/>
  <c r="CG4995" i="47" a="1"/>
  <c r="CG4995" i="47" s="1"/>
  <c r="CG4996" i="47" a="1"/>
  <c r="CG4996" i="47" s="1"/>
  <c r="CG4997" i="47" a="1"/>
  <c r="CG4997" i="47" s="1"/>
  <c r="CG4998" i="47" a="1"/>
  <c r="CG4998" i="47" s="1"/>
  <c r="CG4999" i="47" a="1"/>
  <c r="CG4999" i="47" s="1"/>
  <c r="CG5000" i="47" a="1"/>
  <c r="CG5000" i="47" s="1"/>
  <c r="CG5001" i="47" a="1"/>
  <c r="CG5001" i="47" s="1"/>
  <c r="CG5002" i="47" a="1"/>
  <c r="CG5002" i="47" s="1"/>
  <c r="CG5003" i="47" a="1"/>
  <c r="CG5003" i="47" s="1"/>
  <c r="CG5004" i="47" a="1"/>
  <c r="CG5004" i="47" s="1"/>
  <c r="CG5005" i="47" a="1"/>
  <c r="CG5005" i="47" s="1"/>
  <c r="CG5006" i="47" a="1"/>
  <c r="CG5006" i="47" s="1"/>
  <c r="CG5007" i="47" a="1"/>
  <c r="CG5007" i="47" s="1"/>
  <c r="CG5008" i="47" a="1"/>
  <c r="CG5008" i="47" s="1"/>
  <c r="CG5009" i="47" a="1"/>
  <c r="CG5009" i="47" s="1"/>
  <c r="CG5010" i="47" a="1"/>
  <c r="CG5010" i="47" s="1"/>
  <c r="CG5011" i="47" a="1"/>
  <c r="CG5011" i="47" s="1"/>
  <c r="CG5012" i="47" a="1"/>
  <c r="CG5012" i="47" s="1"/>
  <c r="CG5013" i="47" a="1"/>
  <c r="CG5013" i="47" s="1"/>
  <c r="CG5014" i="47" a="1"/>
  <c r="CG5014" i="47" s="1"/>
  <c r="CG5015" i="47" a="1"/>
  <c r="CG5015" i="47" s="1"/>
  <c r="CG5016" i="47" a="1"/>
  <c r="CG5016" i="47" s="1"/>
  <c r="CG5017" i="47" a="1"/>
  <c r="CG5017" i="47" s="1"/>
  <c r="CG5018" i="47" a="1"/>
  <c r="CG5018" i="47" s="1"/>
  <c r="CG5019" i="47" a="1"/>
  <c r="CG5019" i="47" s="1"/>
  <c r="CG5020" i="47" a="1"/>
  <c r="CG5020" i="47" s="1"/>
  <c r="CG5021" i="47" a="1"/>
  <c r="CG5021" i="47" s="1"/>
  <c r="CG5022" i="47" a="1"/>
  <c r="CG5022" i="47" s="1"/>
  <c r="CG5023" i="47" a="1"/>
  <c r="CG5023" i="47" s="1"/>
  <c r="CG5024" i="47" a="1"/>
  <c r="CG5024" i="47" s="1"/>
  <c r="CG5025" i="47" a="1"/>
  <c r="CG5025" i="47" s="1"/>
  <c r="CG5026" i="47" a="1"/>
  <c r="CG5026" i="47" s="1"/>
  <c r="CG5027" i="47" a="1"/>
  <c r="CG5027" i="47" s="1"/>
  <c r="CG5028" i="47" a="1"/>
  <c r="CG5028" i="47" s="1"/>
  <c r="CG5029" i="47" a="1"/>
  <c r="CG5029" i="47" s="1"/>
  <c r="CG5030" i="47" a="1"/>
  <c r="CG5030" i="47" s="1"/>
  <c r="CG5031" i="47" a="1"/>
  <c r="CG5031" i="47" s="1"/>
  <c r="CG5032" i="47" a="1"/>
  <c r="CG5032" i="47" s="1"/>
  <c r="CG5033" i="47" a="1"/>
  <c r="CG5033" i="47" s="1"/>
  <c r="CG5034" i="47" a="1"/>
  <c r="CG5034" i="47" s="1"/>
  <c r="CG5035" i="47" a="1"/>
  <c r="CG5035" i="47" s="1"/>
  <c r="CG5036" i="47" a="1"/>
  <c r="CG5036" i="47" s="1"/>
  <c r="CG5037" i="47" a="1"/>
  <c r="CG5037" i="47" s="1"/>
  <c r="CG6132" i="47" a="1"/>
  <c r="CG6132" i="47" s="1"/>
  <c r="CG6133" i="47" a="1"/>
  <c r="CG6133" i="47" s="1"/>
  <c r="CG6134" i="47" a="1"/>
  <c r="CG6134" i="47" s="1"/>
  <c r="CG6135" i="47" a="1"/>
  <c r="CG6135" i="47" s="1"/>
  <c r="CG6136" i="47" a="1"/>
  <c r="CG6136" i="47" s="1"/>
  <c r="CG6137" i="47" a="1"/>
  <c r="CG6137" i="47" s="1"/>
  <c r="CG6138" i="47" a="1"/>
  <c r="CG6138" i="47" s="1"/>
  <c r="CG6139" i="47" a="1"/>
  <c r="CG6139" i="47" s="1"/>
  <c r="CG6140" i="47" a="1"/>
  <c r="CG6140" i="47" s="1"/>
  <c r="CG6141" i="47" a="1"/>
  <c r="CG6141" i="47" s="1"/>
  <c r="CG6142" i="47" a="1"/>
  <c r="CG6142" i="47" s="1"/>
  <c r="CG6143" i="47" a="1"/>
  <c r="CG6143" i="47" s="1"/>
  <c r="CG6144" i="47" a="1"/>
  <c r="CG6144" i="47" s="1"/>
  <c r="CG6145" i="47" a="1"/>
  <c r="CG6145" i="47" s="1"/>
  <c r="CG6146" i="47" a="1"/>
  <c r="CG6146" i="47" s="1"/>
  <c r="CG6147" i="47" a="1"/>
  <c r="CG6147" i="47" s="1"/>
  <c r="CG6148" i="47" a="1"/>
  <c r="CG6148" i="47" s="1"/>
  <c r="CG6149" i="47" a="1"/>
  <c r="CG6149" i="47" s="1"/>
  <c r="CG6150" i="47" a="1"/>
  <c r="CG6150" i="47" s="1"/>
  <c r="CG6151" i="47" a="1"/>
  <c r="CG6151" i="47" s="1"/>
  <c r="CG6152" i="47" a="1"/>
  <c r="CG6152" i="47" s="1"/>
  <c r="CG6153" i="47" a="1"/>
  <c r="CG6153" i="47" s="1"/>
  <c r="CG6154" i="47" a="1"/>
  <c r="CG6154" i="47" s="1"/>
  <c r="CG6155" i="47" a="1"/>
  <c r="CG6155" i="47" s="1"/>
  <c r="CG6156" i="47" a="1"/>
  <c r="CG6156" i="47" s="1"/>
  <c r="CG6157" i="47" a="1"/>
  <c r="CG6157" i="47" s="1"/>
  <c r="CG6158" i="47" a="1"/>
  <c r="CG6158" i="47" s="1"/>
  <c r="CG6159" i="47" a="1"/>
  <c r="CG6159" i="47" s="1"/>
  <c r="CG6160" i="47" a="1"/>
  <c r="CG6160" i="47" s="1"/>
  <c r="CG6161" i="47" a="1"/>
  <c r="CG6161" i="47" s="1"/>
  <c r="CG6162" i="47" a="1"/>
  <c r="CG6162" i="47" s="1"/>
  <c r="CG6163" i="47" a="1"/>
  <c r="CG6163" i="47" s="1"/>
  <c r="CG6164" i="47" a="1"/>
  <c r="CG6164" i="47" s="1"/>
  <c r="CG6165" i="47" a="1"/>
  <c r="CG6165" i="47" s="1"/>
  <c r="CG6166" i="47" a="1"/>
  <c r="CG6166" i="47" s="1"/>
  <c r="CG6167" i="47" a="1"/>
  <c r="CG6167" i="47" s="1"/>
  <c r="CG6168" i="47" a="1"/>
  <c r="CG6168" i="47" s="1"/>
  <c r="CG6169" i="47" a="1"/>
  <c r="CG6169" i="47" s="1"/>
  <c r="CG6170" i="47" a="1"/>
  <c r="CG6170" i="47" s="1"/>
  <c r="CG6171" i="47" a="1"/>
  <c r="CG6171" i="47" s="1"/>
  <c r="CG6172" i="47" a="1"/>
  <c r="CG6172" i="47" s="1"/>
  <c r="CG6173" i="47" a="1"/>
  <c r="CG6173" i="47" s="1"/>
  <c r="CG6174" i="47" a="1"/>
  <c r="CG6174" i="47" s="1"/>
  <c r="CG6175" i="47" a="1"/>
  <c r="CG6175" i="47" s="1"/>
  <c r="CG6176" i="47" a="1"/>
  <c r="CG6176" i="47" s="1"/>
  <c r="CG6177" i="47" a="1"/>
  <c r="CG6177" i="47" s="1"/>
  <c r="CG6178" i="47" a="1"/>
  <c r="CG6178" i="47" s="1"/>
  <c r="CG6179" i="47" a="1"/>
  <c r="CG6179" i="47" s="1"/>
  <c r="CG6180" i="47" a="1"/>
  <c r="CG6180" i="47" s="1"/>
  <c r="CG6181" i="47" a="1"/>
  <c r="CG6181" i="47" s="1"/>
  <c r="CG6182" i="47" a="1"/>
  <c r="CG6182" i="47" s="1"/>
  <c r="CG6183" i="47" a="1"/>
  <c r="CG6183" i="47" s="1"/>
  <c r="CG6184" i="47" a="1"/>
  <c r="CG6184" i="47" s="1"/>
  <c r="CG6185" i="47" a="1"/>
  <c r="CG6185" i="47" s="1"/>
  <c r="CG6186" i="47" a="1"/>
  <c r="CG6186" i="47" s="1"/>
  <c r="CG6187" i="47" a="1"/>
  <c r="CG6187" i="47" s="1"/>
  <c r="CG6188" i="47" a="1"/>
  <c r="CG6188" i="47" s="1"/>
  <c r="CG6189" i="47" a="1"/>
  <c r="CG6189" i="47" s="1"/>
  <c r="CG6190" i="47" a="1"/>
  <c r="CG6190" i="47" s="1"/>
  <c r="CG6191" i="47" a="1"/>
  <c r="CG6191" i="47" s="1"/>
  <c r="CG6192" i="47" a="1"/>
  <c r="CG6192" i="47" s="1"/>
  <c r="CG6193" i="47" a="1"/>
  <c r="CG6193" i="47" s="1"/>
  <c r="CG6194" i="47" a="1"/>
  <c r="CG6194" i="47" s="1"/>
  <c r="CG6195" i="47" a="1"/>
  <c r="CG6195" i="47" s="1"/>
  <c r="CG6196" i="47" a="1"/>
  <c r="CG6196" i="47" s="1"/>
  <c r="CG6197" i="47" a="1"/>
  <c r="CG6197" i="47" s="1"/>
  <c r="CG6198" i="47" a="1"/>
  <c r="CG6198" i="47" s="1"/>
  <c r="CG6199" i="47" a="1"/>
  <c r="CG6199" i="47" s="1"/>
  <c r="CG6200" i="47" a="1"/>
  <c r="CG6200" i="47" s="1"/>
  <c r="CG6201" i="47" a="1"/>
  <c r="CG6201" i="47" s="1"/>
  <c r="CG6202" i="47" a="1"/>
  <c r="CG6202" i="47" s="1"/>
  <c r="CG6203" i="47" a="1"/>
  <c r="CG6203" i="47" s="1"/>
  <c r="CG6204" i="47" a="1"/>
  <c r="CG6204" i="47" s="1"/>
  <c r="CG6205" i="47" a="1"/>
  <c r="CG6205" i="47" s="1"/>
  <c r="CG6206" i="47" a="1"/>
  <c r="CG6206" i="47" s="1"/>
  <c r="CG6207" i="47" a="1"/>
  <c r="CG6207" i="47" s="1"/>
  <c r="CG6208" i="47" a="1"/>
  <c r="CG6208" i="47" s="1"/>
  <c r="CG6209" i="47" a="1"/>
  <c r="CG6209" i="47" s="1"/>
  <c r="CG6210" i="47" a="1"/>
  <c r="CG6210" i="47" s="1"/>
  <c r="CG6211" i="47" a="1"/>
  <c r="CG6211" i="47" s="1"/>
  <c r="CG6212" i="47" a="1"/>
  <c r="CG6212" i="47" s="1"/>
  <c r="CG6213" i="47" a="1"/>
  <c r="CG6213" i="47" s="1"/>
  <c r="CG6214" i="47" a="1"/>
  <c r="CG6214" i="47" s="1"/>
  <c r="CG6215" i="47" a="1"/>
  <c r="CG6215" i="47" s="1"/>
  <c r="CG6216" i="47" a="1"/>
  <c r="CG6216" i="47" s="1"/>
  <c r="CG6217" i="47" a="1"/>
  <c r="CG6217" i="47" s="1"/>
  <c r="CG6218" i="47" a="1"/>
  <c r="CG6218" i="47" s="1"/>
  <c r="CG6219" i="47" a="1"/>
  <c r="CG6219" i="47" s="1"/>
  <c r="CG6220" i="47" a="1"/>
  <c r="CG6220" i="47" s="1"/>
  <c r="CG6221" i="47" a="1"/>
  <c r="CG6221" i="47" s="1"/>
  <c r="CG6222" i="47" a="1"/>
  <c r="CG6222" i="47" s="1"/>
  <c r="CG6223" i="47" a="1"/>
  <c r="CG6223" i="47" s="1"/>
  <c r="CG6224" i="47" a="1"/>
  <c r="CG6224" i="47" s="1"/>
  <c r="CG6225" i="47" a="1"/>
  <c r="CG6225" i="47" s="1"/>
  <c r="CG6226" i="47" a="1"/>
  <c r="CG6226" i="47" s="1"/>
  <c r="CG6227" i="47" a="1"/>
  <c r="CG6227" i="47" s="1"/>
  <c r="CG6228" i="47" a="1"/>
  <c r="CG6228" i="47" s="1"/>
  <c r="CG6229" i="47" a="1"/>
  <c r="CG6229" i="47" s="1"/>
  <c r="CG6230" i="47" a="1"/>
  <c r="CG6230" i="47" s="1"/>
  <c r="CG6231" i="47" a="1"/>
  <c r="CG6231" i="47" s="1"/>
  <c r="CG6232" i="47" a="1"/>
  <c r="CG6232" i="47" s="1"/>
  <c r="CG6233" i="47" a="1"/>
  <c r="CG6233" i="47" s="1"/>
  <c r="CG6234" i="47" a="1"/>
  <c r="CG6234" i="47" s="1"/>
  <c r="CG6235" i="47" a="1"/>
  <c r="CG6235" i="47" s="1"/>
  <c r="CG6236" i="47" a="1"/>
  <c r="CG6236" i="47" s="1"/>
  <c r="CG6237" i="47" a="1"/>
  <c r="CG6237" i="47" s="1"/>
  <c r="CG6238" i="47" a="1"/>
  <c r="CG6238" i="47" s="1"/>
  <c r="CG6239" i="47" a="1"/>
  <c r="CG6239" i="47" s="1"/>
  <c r="CG6240" i="47" a="1"/>
  <c r="CG6240" i="47" s="1"/>
  <c r="CG6241" i="47" a="1"/>
  <c r="CG6241" i="47" s="1"/>
  <c r="CG6242" i="47" a="1"/>
  <c r="CG6242" i="47" s="1"/>
  <c r="CG6243" i="47" a="1"/>
  <c r="CG6243" i="47" s="1"/>
  <c r="CG6244" i="47" a="1"/>
  <c r="CG6244" i="47" s="1"/>
  <c r="CG6245" i="47" a="1"/>
  <c r="CG6245" i="47" s="1"/>
  <c r="CG6393" i="47" a="1"/>
  <c r="CG6393" i="47" s="1"/>
  <c r="CG6394" i="47" a="1"/>
  <c r="CG6394" i="47" s="1"/>
  <c r="CG6395" i="47" a="1"/>
  <c r="CG6395" i="47" s="1"/>
  <c r="CG6396" i="47" a="1"/>
  <c r="CG6396" i="47" s="1"/>
  <c r="CG6397" i="47" a="1"/>
  <c r="CG6397" i="47" s="1"/>
  <c r="CG6398" i="47" a="1"/>
  <c r="CG6398" i="47" s="1"/>
  <c r="CG6399" i="47" a="1"/>
  <c r="CG6399" i="47" s="1"/>
  <c r="CG6400" i="47" a="1"/>
  <c r="CG6400" i="47" s="1"/>
  <c r="CG6401" i="47" a="1"/>
  <c r="CG6401" i="47" s="1"/>
  <c r="CG6402" i="47" a="1"/>
  <c r="CG6402" i="47" s="1"/>
  <c r="CG6403" i="47" a="1"/>
  <c r="CG6403" i="47" s="1"/>
  <c r="CG6404" i="47" a="1"/>
  <c r="CG6404" i="47" s="1"/>
  <c r="CG6405" i="47" a="1"/>
  <c r="CG6405" i="47" s="1"/>
  <c r="CG6406" i="47" a="1"/>
  <c r="CG6406" i="47" s="1"/>
  <c r="CG6407" i="47" a="1"/>
  <c r="CG6407" i="47" s="1"/>
  <c r="CG6408" i="47" a="1"/>
  <c r="CG6408" i="47" s="1"/>
  <c r="CG6409" i="47" a="1"/>
  <c r="CG6409" i="47" s="1"/>
  <c r="CG6410" i="47" a="1"/>
  <c r="CG6410" i="47" s="1"/>
  <c r="CG6411" i="47" a="1"/>
  <c r="CG6411" i="47" s="1"/>
  <c r="CG6412" i="47" a="1"/>
  <c r="CG6412" i="47" s="1"/>
  <c r="CG6413" i="47" a="1"/>
  <c r="CG6413" i="47" s="1"/>
  <c r="CG6414" i="47" a="1"/>
  <c r="CG6414" i="47" s="1"/>
  <c r="CG6415" i="47" a="1"/>
  <c r="CG6415" i="47" s="1"/>
  <c r="CG6416" i="47" a="1"/>
  <c r="CG6416" i="47" s="1"/>
  <c r="CG6417" i="47" a="1"/>
  <c r="CG6417" i="47" s="1"/>
  <c r="CG6418" i="47" a="1"/>
  <c r="CG6418" i="47" s="1"/>
  <c r="CG6419" i="47" a="1"/>
  <c r="CG6419" i="47" s="1"/>
  <c r="CG6420" i="47" a="1"/>
  <c r="CG6420" i="47" s="1"/>
  <c r="CG6421" i="47" a="1"/>
  <c r="CG6421" i="47" s="1"/>
  <c r="CG6422" i="47" a="1"/>
  <c r="CG6422" i="47" s="1"/>
  <c r="CG6423" i="47" a="1"/>
  <c r="CG6423" i="47" s="1"/>
  <c r="CG6424" i="47" a="1"/>
  <c r="CG6424" i="47" s="1"/>
  <c r="CG6425" i="47" a="1"/>
  <c r="CG6425" i="47" s="1"/>
  <c r="CG6426" i="47" a="1"/>
  <c r="CG6426" i="47" s="1"/>
  <c r="CG6427" i="47" a="1"/>
  <c r="CG6427" i="47" s="1"/>
  <c r="CG6428" i="47" a="1"/>
  <c r="CG6428" i="47" s="1"/>
  <c r="CG6429" i="47" a="1"/>
  <c r="CG6429" i="47" s="1"/>
  <c r="CG6430" i="47" a="1"/>
  <c r="CG6430" i="47" s="1"/>
  <c r="CG6431" i="47" a="1"/>
  <c r="CG6431" i="47" s="1"/>
  <c r="CG6432" i="47" a="1"/>
  <c r="CG6432" i="47" s="1"/>
  <c r="CG6433" i="47" a="1"/>
  <c r="CG6433" i="47" s="1"/>
  <c r="CG6434" i="47" a="1"/>
  <c r="CG6434" i="47" s="1"/>
  <c r="CG6435" i="47" a="1"/>
  <c r="CG6435" i="47" s="1"/>
  <c r="CG6436" i="47" a="1"/>
  <c r="CG6436" i="47" s="1"/>
  <c r="CG6437" i="47" a="1"/>
  <c r="CG6437" i="47" s="1"/>
  <c r="CG6438" i="47" a="1"/>
  <c r="CG6438" i="47" s="1"/>
  <c r="CG6439" i="47" a="1"/>
  <c r="CG6439" i="47" s="1"/>
  <c r="CG6440" i="47" a="1"/>
  <c r="CG6440" i="47" s="1"/>
  <c r="CG6441" i="47" a="1"/>
  <c r="CG6441" i="47" s="1"/>
  <c r="CG6442" i="47" a="1"/>
  <c r="CG6442" i="47" s="1"/>
  <c r="CG6443" i="47" a="1"/>
  <c r="CG6443" i="47" s="1"/>
  <c r="CG6444" i="47" a="1"/>
  <c r="CG6444" i="47" s="1"/>
  <c r="CG6445" i="47" a="1"/>
  <c r="CG6445" i="47" s="1"/>
  <c r="CG6446" i="47" a="1"/>
  <c r="CG6446" i="47" s="1"/>
  <c r="CG6447" i="47" a="1"/>
  <c r="CG6447" i="47" s="1"/>
  <c r="CG6448" i="47" a="1"/>
  <c r="CG6448" i="47" s="1"/>
  <c r="CG6449" i="47" a="1"/>
  <c r="CG6449" i="47" s="1"/>
  <c r="CG6450" i="47" a="1"/>
  <c r="CG6450" i="47" s="1"/>
  <c r="CG6451" i="47" a="1"/>
  <c r="CG6451" i="47" s="1"/>
  <c r="CG6452" i="47" a="1"/>
  <c r="CG6452" i="47" s="1"/>
  <c r="CG6453" i="47" a="1"/>
  <c r="CG6453" i="47" s="1"/>
  <c r="CG6454" i="47" a="1"/>
  <c r="CG6454" i="47" s="1"/>
  <c r="CG6455" i="47" a="1"/>
  <c r="CG6455" i="47" s="1"/>
  <c r="CG6456" i="47" a="1"/>
  <c r="CG6456" i="47" s="1"/>
  <c r="CG6457" i="47" a="1"/>
  <c r="CG6457" i="47" s="1"/>
  <c r="CG6458" i="47" a="1"/>
  <c r="CG6458" i="47" s="1"/>
  <c r="CG6459" i="47" a="1"/>
  <c r="CG6459" i="47" s="1"/>
  <c r="CG6460" i="47" a="1"/>
  <c r="CG6460" i="47" s="1"/>
  <c r="CG6461" i="47" a="1"/>
  <c r="CG6461" i="47" s="1"/>
  <c r="CG6462" i="47" a="1"/>
  <c r="CG6462" i="47" s="1"/>
  <c r="CG6463" i="47" a="1"/>
  <c r="CG6463" i="47" s="1"/>
  <c r="CG6464" i="47" a="1"/>
  <c r="CG6464" i="47" s="1"/>
  <c r="CG6465" i="47" a="1"/>
  <c r="CG6465" i="47" s="1"/>
  <c r="CG6466" i="47" a="1"/>
  <c r="CG6466" i="47" s="1"/>
  <c r="CG6467" i="47" a="1"/>
  <c r="CG6467" i="47" s="1"/>
  <c r="CG6468" i="47" a="1"/>
  <c r="CG6468" i="47" s="1"/>
  <c r="CG6469" i="47" a="1"/>
  <c r="CG6469" i="47" s="1"/>
  <c r="CG6470" i="47" a="1"/>
  <c r="CG6470" i="47" s="1"/>
  <c r="CG6471" i="47" a="1"/>
  <c r="CG6471" i="47" s="1"/>
  <c r="CG6472" i="47" a="1"/>
  <c r="CG6472" i="47" s="1"/>
  <c r="CG6473" i="47" a="1"/>
  <c r="CG6473" i="47" s="1"/>
  <c r="CG6474" i="47" a="1"/>
  <c r="CG6474" i="47" s="1"/>
  <c r="CG6475" i="47" a="1"/>
  <c r="CG6475" i="47" s="1"/>
  <c r="CG6476" i="47" a="1"/>
  <c r="CG6476" i="47" s="1"/>
  <c r="CG6477" i="47" a="1"/>
  <c r="CG6477" i="47" s="1"/>
  <c r="CG6478" i="47" a="1"/>
  <c r="CG6478" i="47" s="1"/>
  <c r="CG6479" i="47" a="1"/>
  <c r="CG6479" i="47" s="1"/>
  <c r="CG6480" i="47" a="1"/>
  <c r="CG6480" i="47" s="1"/>
  <c r="CG6481" i="47" a="1"/>
  <c r="CG6481" i="47" s="1"/>
  <c r="CG6482" i="47" a="1"/>
  <c r="CG6482" i="47" s="1"/>
  <c r="CG6483" i="47" a="1"/>
  <c r="CG6483" i="47" s="1"/>
  <c r="CG6484" i="47" a="1"/>
  <c r="CG6484" i="47" s="1"/>
  <c r="CG6485" i="47" a="1"/>
  <c r="CG6485" i="47" s="1"/>
  <c r="CG6486" i="47" a="1"/>
  <c r="CG6486" i="47" s="1"/>
  <c r="CG6487" i="47" a="1"/>
  <c r="CG6487" i="47" s="1"/>
  <c r="CG6488" i="47" a="1"/>
  <c r="CG6488" i="47" s="1"/>
  <c r="CG6489" i="47" a="1"/>
  <c r="CG6489" i="47" s="1"/>
  <c r="CG6490" i="47" a="1"/>
  <c r="CG6490" i="47" s="1"/>
  <c r="CG6491" i="47" a="1"/>
  <c r="CG6491" i="47" s="1"/>
  <c r="CG6492" i="47" a="1"/>
  <c r="CG6492" i="47" s="1"/>
  <c r="CG6493" i="47" a="1"/>
  <c r="CG6493" i="47" s="1"/>
  <c r="CG6494" i="47" a="1"/>
  <c r="CG6494" i="47" s="1"/>
  <c r="CG6495" i="47" a="1"/>
  <c r="CG6495" i="47" s="1"/>
  <c r="CG6496" i="47" a="1"/>
  <c r="CG6496" i="47" s="1"/>
  <c r="CG6497" i="47" a="1"/>
  <c r="CG6497" i="47" s="1"/>
  <c r="CG6498" i="47" a="1"/>
  <c r="CG6498" i="47" s="1"/>
  <c r="CG6499" i="47" a="1"/>
  <c r="CG6499" i="47" s="1"/>
  <c r="CG6500" i="47" a="1"/>
  <c r="CG6500" i="47" s="1"/>
  <c r="CG6501" i="47" a="1"/>
  <c r="CG6501" i="47" s="1"/>
  <c r="CG6502" i="47" a="1"/>
  <c r="CG6502" i="47" s="1"/>
  <c r="CG6503" i="47" a="1"/>
  <c r="CG6503" i="47" s="1"/>
  <c r="CG6504" i="47" a="1"/>
  <c r="CG6504" i="47" s="1"/>
  <c r="CG6505" i="47" a="1"/>
  <c r="CG6505" i="47" s="1"/>
  <c r="CG6506" i="47" a="1"/>
  <c r="CG6506" i="47" s="1"/>
  <c r="CG6507" i="47" a="1"/>
  <c r="CG6507" i="47" s="1"/>
  <c r="CG6508" i="47" a="1"/>
  <c r="CG6508" i="47" s="1"/>
  <c r="CG6509" i="47" a="1"/>
  <c r="CG6509" i="47" s="1"/>
  <c r="CG6510" i="47" a="1"/>
  <c r="CG6510" i="47" s="1"/>
  <c r="CG6511" i="47" a="1"/>
  <c r="CG6511" i="47" s="1"/>
  <c r="CG6512" i="47" a="1"/>
  <c r="CG6512" i="47" s="1"/>
  <c r="CG6513" i="47" a="1"/>
  <c r="CG6513" i="47" s="1"/>
  <c r="CG6514" i="47" a="1"/>
  <c r="CG6514" i="47" s="1"/>
  <c r="CG6515" i="47" a="1"/>
  <c r="CG6515" i="47" s="1"/>
  <c r="CG6516" i="47" a="1"/>
  <c r="CG6516" i="47" s="1"/>
  <c r="CG6517" i="47" a="1"/>
  <c r="CG6517" i="47" s="1"/>
  <c r="CG6518" i="47" a="1"/>
  <c r="CG6518" i="47" s="1"/>
  <c r="CG6519" i="47" a="1"/>
  <c r="CG6519" i="47" s="1"/>
  <c r="CG6520" i="47" a="1"/>
  <c r="CG6520" i="47" s="1"/>
  <c r="CG6521" i="47" a="1"/>
  <c r="CG6521" i="47" s="1"/>
  <c r="CG6522" i="47" a="1"/>
  <c r="CG6522" i="47" s="1"/>
  <c r="CG6523" i="47" a="1"/>
  <c r="CG6523" i="47" s="1"/>
  <c r="CG6524" i="47" a="1"/>
  <c r="CG6524" i="47" s="1"/>
  <c r="CG6525" i="47" a="1"/>
  <c r="CG6525" i="47" s="1"/>
  <c r="CG6526" i="47" a="1"/>
  <c r="CG6526" i="47" s="1"/>
  <c r="CG6527" i="47" a="1"/>
  <c r="CG6527" i="47" s="1"/>
  <c r="CG6528" i="47" a="1"/>
  <c r="CG6528" i="47" s="1"/>
  <c r="CG6529" i="47" a="1"/>
  <c r="CG6529" i="47" s="1"/>
  <c r="CG6530" i="47" a="1"/>
  <c r="CG6530" i="47" s="1"/>
  <c r="CG6531" i="47" a="1"/>
  <c r="CG6531" i="47" s="1"/>
  <c r="CG6532" i="47" a="1"/>
  <c r="CG6532" i="47" s="1"/>
  <c r="CG6533" i="47" a="1"/>
  <c r="CG6533" i="47" s="1"/>
  <c r="CG6534" i="47" a="1"/>
  <c r="CG6534" i="47" s="1"/>
  <c r="CG6535" i="47" a="1"/>
  <c r="CG6535" i="47" s="1"/>
  <c r="CG6536" i="47" a="1"/>
  <c r="CG6536" i="47" s="1"/>
  <c r="CG6537" i="47" a="1"/>
  <c r="CG6537" i="47" s="1"/>
  <c r="CG6538" i="47" a="1"/>
  <c r="CG6538" i="47" s="1"/>
  <c r="CG6539" i="47" a="1"/>
  <c r="CG6539" i="47" s="1"/>
  <c r="CG6540" i="47" a="1"/>
  <c r="CG6540" i="47" s="1"/>
  <c r="CG6541" i="47" a="1"/>
  <c r="CG6541" i="47" s="1"/>
  <c r="CG6542" i="47" a="1"/>
  <c r="CG6542" i="47" s="1"/>
  <c r="CG6543" i="47" a="1"/>
  <c r="CG6543" i="47" s="1"/>
  <c r="CG6544" i="47" a="1"/>
  <c r="CG6544" i="47" s="1"/>
  <c r="CG6545" i="47" a="1"/>
  <c r="CG6545" i="47" s="1"/>
  <c r="CG6546" i="47" a="1"/>
  <c r="CG6546" i="47" s="1"/>
  <c r="CG6547" i="47" a="1"/>
  <c r="CG6547" i="47" s="1"/>
  <c r="CG6548" i="47" a="1"/>
  <c r="CG6548" i="47" s="1"/>
  <c r="CG6549" i="47" a="1"/>
  <c r="CG6549" i="47" s="1"/>
  <c r="CG6550" i="47" a="1"/>
  <c r="CG6550" i="47" s="1"/>
  <c r="CG6551" i="47" a="1"/>
  <c r="CG6551" i="47" s="1"/>
  <c r="CG6552" i="47" a="1"/>
  <c r="CG6552" i="47" s="1"/>
  <c r="CG6553" i="47" a="1"/>
  <c r="CG6553" i="47" s="1"/>
  <c r="CG6554" i="47" a="1"/>
  <c r="CG6554" i="47" s="1"/>
  <c r="CG6555" i="47" a="1"/>
  <c r="CG6555" i="47" s="1"/>
  <c r="CG6556" i="47" a="1"/>
  <c r="CG6556" i="47" s="1"/>
  <c r="CG6557" i="47" a="1"/>
  <c r="CG6557" i="47" s="1"/>
  <c r="CG6558" i="47" a="1"/>
  <c r="CG6558" i="47" s="1"/>
  <c r="CG6559" i="47" a="1"/>
  <c r="CG6559" i="47" s="1"/>
  <c r="CG6560" i="47" a="1"/>
  <c r="CG6560" i="47" s="1"/>
  <c r="CG6561" i="47" a="1"/>
  <c r="CG6561" i="47" s="1"/>
  <c r="CG6562" i="47" a="1"/>
  <c r="CG6562" i="47" s="1"/>
  <c r="CG6563" i="47" a="1"/>
  <c r="CG6563" i="47" s="1"/>
  <c r="CG6564" i="47" a="1"/>
  <c r="CG6564" i="47" s="1"/>
  <c r="CG6565" i="47" a="1"/>
  <c r="CG6565" i="47" s="1"/>
  <c r="CG6566" i="47" a="1"/>
  <c r="CG6566" i="47" s="1"/>
  <c r="CG6567" i="47" a="1"/>
  <c r="CG6567" i="47" s="1"/>
  <c r="CG6568" i="47" a="1"/>
  <c r="CG6568" i="47" s="1"/>
  <c r="CG6569" i="47" a="1"/>
  <c r="CG6569" i="47" s="1"/>
  <c r="CG6570" i="47" a="1"/>
  <c r="CG6570" i="47" s="1"/>
  <c r="CG6571" i="47" a="1"/>
  <c r="CG6571" i="47" s="1"/>
  <c r="CG6572" i="47" a="1"/>
  <c r="CG6572" i="47" s="1"/>
  <c r="CG6573" i="47" a="1"/>
  <c r="CG6573" i="47" s="1"/>
  <c r="CG6574" i="47" a="1"/>
  <c r="CG6574" i="47" s="1"/>
  <c r="CG6575" i="47" a="1"/>
  <c r="CG6575" i="47" s="1"/>
  <c r="CG6576" i="47" a="1"/>
  <c r="CG6576" i="47" s="1"/>
  <c r="CG6577" i="47" a="1"/>
  <c r="CG6577" i="47" s="1"/>
  <c r="CG6578" i="47" a="1"/>
  <c r="CG6578" i="47" s="1"/>
  <c r="CG6579" i="47" a="1"/>
  <c r="CG6579" i="47" s="1"/>
  <c r="CG6580" i="47" a="1"/>
  <c r="CG6580" i="47" s="1"/>
  <c r="CG6581" i="47" a="1"/>
  <c r="CG6581" i="47" s="1"/>
  <c r="CG6582" i="47" a="1"/>
  <c r="CG6582" i="47" s="1"/>
  <c r="CG6583" i="47" a="1"/>
  <c r="CG6583" i="47" s="1"/>
  <c r="CG6584" i="47" a="1"/>
  <c r="CG6584" i="47" s="1"/>
  <c r="CG6585" i="47" a="1"/>
  <c r="CG6585" i="47" s="1"/>
  <c r="CG6586" i="47" a="1"/>
  <c r="CG6586" i="47" s="1"/>
  <c r="CG6587" i="47" a="1"/>
  <c r="CG6587" i="47" s="1"/>
  <c r="CG6588" i="47" a="1"/>
  <c r="CG6588" i="47" s="1"/>
  <c r="CG6589" i="47" a="1"/>
  <c r="CG6589" i="47" s="1"/>
  <c r="CG6590" i="47" a="1"/>
  <c r="CG6590" i="47" s="1"/>
  <c r="CG6591" i="47" a="1"/>
  <c r="CG6591" i="47" s="1"/>
  <c r="CG6592" i="47" a="1"/>
  <c r="CG6592" i="47" s="1"/>
  <c r="CG6593" i="47" a="1"/>
  <c r="CG6593" i="47" s="1"/>
  <c r="CG6594" i="47" a="1"/>
  <c r="CG6594" i="47" s="1"/>
  <c r="CG6595" i="47" a="1"/>
  <c r="CG6595" i="47" s="1"/>
  <c r="CG6596" i="47" a="1"/>
  <c r="CG6596" i="47" s="1"/>
  <c r="CG6597" i="47" a="1"/>
  <c r="CG6597" i="47" s="1"/>
  <c r="CG6598" i="47" a="1"/>
  <c r="CG6598" i="47" s="1"/>
  <c r="CG6599" i="47" a="1"/>
  <c r="CG6599" i="47" s="1"/>
  <c r="CG6600" i="47" a="1"/>
  <c r="CG6600" i="47" s="1"/>
  <c r="CG6601" i="47" a="1"/>
  <c r="CG6601" i="47" s="1"/>
  <c r="CG6602" i="47" a="1"/>
  <c r="CG6602" i="47" s="1"/>
  <c r="CG6603" i="47" a="1"/>
  <c r="CG6603" i="47" s="1"/>
  <c r="CG6604" i="47" a="1"/>
  <c r="CG6604" i="47" s="1"/>
  <c r="CG6605" i="47" a="1"/>
  <c r="CG6605" i="47" s="1"/>
  <c r="CG6606" i="47" a="1"/>
  <c r="CG6606" i="47" s="1"/>
  <c r="CG6607" i="47" a="1"/>
  <c r="CG6607" i="47" s="1"/>
  <c r="CG6608" i="47" a="1"/>
  <c r="CG6608" i="47" s="1"/>
  <c r="CG6743" i="47" a="1"/>
  <c r="CG6743" i="47" s="1"/>
  <c r="CG6744" i="47" a="1"/>
  <c r="CG6744" i="47" s="1"/>
  <c r="CG6745" i="47" a="1"/>
  <c r="CG6745" i="47" s="1"/>
  <c r="CG6746" i="47" a="1"/>
  <c r="CG6746" i="47" s="1"/>
  <c r="CG6747" i="47" a="1"/>
  <c r="CG6747" i="47" s="1"/>
  <c r="CG6748" i="47" a="1"/>
  <c r="CG6748" i="47" s="1"/>
  <c r="CG6749" i="47" a="1"/>
  <c r="CG6749" i="47" s="1"/>
  <c r="CG6750" i="47" a="1"/>
  <c r="CG6750" i="47" s="1"/>
  <c r="CG6751" i="47" a="1"/>
  <c r="CG6751" i="47" s="1"/>
  <c r="CG6752" i="47" a="1"/>
  <c r="CG6752" i="47" s="1"/>
  <c r="CG6753" i="47" a="1"/>
  <c r="CG6753" i="47" s="1"/>
  <c r="CG6754" i="47" a="1"/>
  <c r="CG6754" i="47" s="1"/>
  <c r="CG6755" i="47" a="1"/>
  <c r="CG6755" i="47" s="1"/>
  <c r="CG6756" i="47" a="1"/>
  <c r="CG6756" i="47" s="1"/>
  <c r="CG6757" i="47" a="1"/>
  <c r="CG6757" i="47" s="1"/>
  <c r="CG6758" i="47" a="1"/>
  <c r="CG6758" i="47" s="1"/>
  <c r="CG6759" i="47" a="1"/>
  <c r="CG6759" i="47" s="1"/>
  <c r="CG6760" i="47" a="1"/>
  <c r="CG6760" i="47" s="1"/>
  <c r="CG6761" i="47" a="1"/>
  <c r="CG6761" i="47" s="1"/>
  <c r="CG6762" i="47" a="1"/>
  <c r="CG6762" i="47" s="1"/>
  <c r="CG6763" i="47" a="1"/>
  <c r="CG6763" i="47" s="1"/>
  <c r="CG6764" i="47" a="1"/>
  <c r="CG6764" i="47" s="1"/>
  <c r="CG6765" i="47" a="1"/>
  <c r="CG6765" i="47" s="1"/>
  <c r="CG6766" i="47" a="1"/>
  <c r="CG6766" i="47" s="1"/>
  <c r="CG6767" i="47" a="1"/>
  <c r="CG6767" i="47" s="1"/>
  <c r="CG6768" i="47" a="1"/>
  <c r="CG6768" i="47" s="1"/>
  <c r="CG6769" i="47" a="1"/>
  <c r="CG6769" i="47" s="1"/>
  <c r="CG6770" i="47" a="1"/>
  <c r="CG6770" i="47" s="1"/>
  <c r="CG6771" i="47" a="1"/>
  <c r="CG6771" i="47" s="1"/>
  <c r="CG6772" i="47" a="1"/>
  <c r="CG6772" i="47" s="1"/>
  <c r="CG6773" i="47" a="1"/>
  <c r="CG6773" i="47" s="1"/>
  <c r="CG6774" i="47" a="1"/>
  <c r="CG6774" i="47" s="1"/>
  <c r="CG6775" i="47" a="1"/>
  <c r="CG6775" i="47" s="1"/>
  <c r="CG6776" i="47" a="1"/>
  <c r="CG6776" i="47" s="1"/>
  <c r="CG6777" i="47" a="1"/>
  <c r="CG6777" i="47" s="1"/>
  <c r="CG6778" i="47" a="1"/>
  <c r="CG6778" i="47" s="1"/>
  <c r="CG6779" i="47" a="1"/>
  <c r="CG6779" i="47" s="1"/>
  <c r="CG6780" i="47" a="1"/>
  <c r="CG6780" i="47" s="1"/>
  <c r="CG6781" i="47" a="1"/>
  <c r="CG6781" i="47" s="1"/>
  <c r="CG6782" i="47" a="1"/>
  <c r="CG6782" i="47" s="1"/>
  <c r="CG6783" i="47" a="1"/>
  <c r="CG6783" i="47" s="1"/>
  <c r="CG6784" i="47" a="1"/>
  <c r="CG6784" i="47" s="1"/>
  <c r="CG6785" i="47" a="1"/>
  <c r="CG6785" i="47" s="1"/>
  <c r="CG6786" i="47" a="1"/>
  <c r="CG6786" i="47" s="1"/>
  <c r="CG6787" i="47" a="1"/>
  <c r="CG6787" i="47" s="1"/>
  <c r="CG6788" i="47" a="1"/>
  <c r="CG6788" i="47" s="1"/>
  <c r="CG6789" i="47" a="1"/>
  <c r="CG6789" i="47" s="1"/>
  <c r="CG6790" i="47" a="1"/>
  <c r="CG6790" i="47" s="1"/>
  <c r="CG6791" i="47" a="1"/>
  <c r="CG6791" i="47" s="1"/>
  <c r="CG6792" i="47" a="1"/>
  <c r="CG6792" i="47" s="1"/>
  <c r="CG6793" i="47" a="1"/>
  <c r="CG6793" i="47" s="1"/>
  <c r="CG6794" i="47" a="1"/>
  <c r="CG6794" i="47" s="1"/>
  <c r="CG6795" i="47" a="1"/>
  <c r="CG6795" i="47" s="1"/>
  <c r="CG6796" i="47" a="1"/>
  <c r="CG6796" i="47" s="1"/>
  <c r="CG6797" i="47" a="1"/>
  <c r="CG6797" i="47" s="1"/>
  <c r="CG6798" i="47" a="1"/>
  <c r="CG6798" i="47" s="1"/>
  <c r="CG6799" i="47" a="1"/>
  <c r="CG6799" i="47" s="1"/>
  <c r="CG6800" i="47" a="1"/>
  <c r="CG6800" i="47" s="1"/>
  <c r="CG6801" i="47" a="1"/>
  <c r="CG6801" i="47" s="1"/>
  <c r="CG6802" i="47" a="1"/>
  <c r="CG6802" i="47" s="1"/>
  <c r="CG6803" i="47" a="1"/>
  <c r="CG6803" i="47" s="1"/>
  <c r="CG6804" i="47" a="1"/>
  <c r="CG6804" i="47" s="1"/>
  <c r="CG6805" i="47" a="1"/>
  <c r="CG6805" i="47" s="1"/>
  <c r="CG6806" i="47" a="1"/>
  <c r="CG6806" i="47" s="1"/>
  <c r="CG6807" i="47" a="1"/>
  <c r="CG6807" i="47" s="1"/>
  <c r="CG6808" i="47" a="1"/>
  <c r="CG6808" i="47" s="1"/>
  <c r="CG6809" i="47" a="1"/>
  <c r="CG6809" i="47" s="1"/>
  <c r="CG6810" i="47" a="1"/>
  <c r="CG6810" i="47" s="1"/>
  <c r="CG6811" i="47" a="1"/>
  <c r="CG6811" i="47" s="1"/>
  <c r="CG6812" i="47" a="1"/>
  <c r="CG6812" i="47" s="1"/>
  <c r="CG6813" i="47" a="1"/>
  <c r="CG6813" i="47" s="1"/>
  <c r="CG6814" i="47" a="1"/>
  <c r="CG6814" i="47" s="1"/>
  <c r="CG6815" i="47" a="1"/>
  <c r="CG6815" i="47" s="1"/>
  <c r="CG6816" i="47" a="1"/>
  <c r="CG6816" i="47" s="1"/>
  <c r="CG6817" i="47" a="1"/>
  <c r="CG6817" i="47" s="1"/>
  <c r="CG6818" i="47" a="1"/>
  <c r="CG6818" i="47" s="1"/>
  <c r="CG6819" i="47" a="1"/>
  <c r="CG6819" i="47" s="1"/>
  <c r="CG6820" i="47" a="1"/>
  <c r="CG6820" i="47" s="1"/>
  <c r="CG6821" i="47" a="1"/>
  <c r="CG6821" i="47" s="1"/>
  <c r="CG6822" i="47" a="1"/>
  <c r="CG6822" i="47" s="1"/>
  <c r="CG6823" i="47" a="1"/>
  <c r="CG6823" i="47" s="1"/>
  <c r="CG6824" i="47" a="1"/>
  <c r="CG6824" i="47" s="1"/>
  <c r="CG6825" i="47" a="1"/>
  <c r="CG6825" i="47" s="1"/>
  <c r="CG6826" i="47" a="1"/>
  <c r="CG6826" i="47" s="1"/>
  <c r="CG6827" i="47" a="1"/>
  <c r="CG6827" i="47" s="1"/>
  <c r="CG6828" i="47" a="1"/>
  <c r="CG6828" i="47" s="1"/>
  <c r="CG6829" i="47" a="1"/>
  <c r="CG6829" i="47" s="1"/>
  <c r="CG6830" i="47" a="1"/>
  <c r="CG6830" i="47" s="1"/>
  <c r="CG6831" i="47" a="1"/>
  <c r="CG6831" i="47" s="1"/>
  <c r="CG6832" i="47" a="1"/>
  <c r="CG6832" i="47" s="1"/>
  <c r="CG6833" i="47" a="1"/>
  <c r="CG6833" i="47" s="1"/>
  <c r="CG6834" i="47" a="1"/>
  <c r="CG6834" i="47" s="1"/>
  <c r="CG6835" i="47" a="1"/>
  <c r="CG6835" i="47" s="1"/>
  <c r="CG6836" i="47" a="1"/>
  <c r="CG6836" i="47" s="1"/>
  <c r="CG6837" i="47" a="1"/>
  <c r="CG6837" i="47" s="1"/>
  <c r="CG6838" i="47" a="1"/>
  <c r="CG6838" i="47" s="1"/>
  <c r="CG6839" i="47" a="1"/>
  <c r="CG6839" i="47" s="1"/>
  <c r="CG6840" i="47" a="1"/>
  <c r="CG6840" i="47" s="1"/>
  <c r="CG6841" i="47" a="1"/>
  <c r="CG6841" i="47" s="1"/>
  <c r="CG6842" i="47" a="1"/>
  <c r="CG6842" i="47" s="1"/>
  <c r="CG6843" i="47" a="1"/>
  <c r="CG6843" i="47" s="1"/>
  <c r="CG6844" i="47" a="1"/>
  <c r="CG6844" i="47" s="1"/>
  <c r="CG6845" i="47" a="1"/>
  <c r="CG6845" i="47" s="1"/>
  <c r="CG6846" i="47" a="1"/>
  <c r="CG6846" i="47" s="1"/>
  <c r="CG6847" i="47" a="1"/>
  <c r="CG6847" i="47" s="1"/>
  <c r="CG6848" i="47" a="1"/>
  <c r="CG6848" i="47" s="1"/>
  <c r="CG6849" i="47" a="1"/>
  <c r="CG6849" i="47" s="1"/>
  <c r="CG6850" i="47" a="1"/>
  <c r="CG6850" i="47" s="1"/>
  <c r="CG6851" i="47" a="1"/>
  <c r="CG6851" i="47" s="1"/>
  <c r="CG6852" i="47" a="1"/>
  <c r="CG6852" i="47" s="1"/>
  <c r="CG6853" i="47" a="1"/>
  <c r="CG6853" i="47" s="1"/>
  <c r="CG6854" i="47" a="1"/>
  <c r="CG6854" i="47" s="1"/>
  <c r="CG6855" i="47" a="1"/>
  <c r="CG6855" i="47" s="1"/>
  <c r="CG6856" i="47" a="1"/>
  <c r="CG6856" i="47" s="1"/>
  <c r="CG6857" i="47" a="1"/>
  <c r="CG6857" i="47" s="1"/>
  <c r="CG6858" i="47" a="1"/>
  <c r="CG6858" i="47" s="1"/>
  <c r="CG6859" i="47" a="1"/>
  <c r="CG6859" i="47" s="1"/>
  <c r="CG6860" i="47" a="1"/>
  <c r="CG6860" i="47" s="1"/>
  <c r="CG6861" i="47" a="1"/>
  <c r="CG6861" i="47" s="1"/>
  <c r="CG6862" i="47" a="1"/>
  <c r="CG6862" i="47" s="1"/>
  <c r="CG6863" i="47" a="1"/>
  <c r="CG6863" i="47" s="1"/>
  <c r="CG6864" i="47" a="1"/>
  <c r="CG6864" i="47" s="1"/>
  <c r="CG6865" i="47" a="1"/>
  <c r="CG6865" i="47" s="1"/>
  <c r="CG6866" i="47" a="1"/>
  <c r="CG6866" i="47" s="1"/>
  <c r="CG6867" i="47" a="1"/>
  <c r="CG6867" i="47" s="1"/>
  <c r="CG6868" i="47" a="1"/>
  <c r="CG6868" i="47" s="1"/>
  <c r="CG6869" i="47" a="1"/>
  <c r="CG6869" i="47" s="1"/>
  <c r="CG6870" i="47" a="1"/>
  <c r="CG6870" i="47" s="1"/>
  <c r="CG7131" i="47" a="1"/>
  <c r="CG7131" i="47" s="1"/>
  <c r="CG7132" i="47" a="1"/>
  <c r="CG7132" i="47" s="1"/>
  <c r="CG7133" i="47" a="1"/>
  <c r="CG7133" i="47" s="1"/>
  <c r="CG7134" i="47" a="1"/>
  <c r="CG7134" i="47" s="1"/>
  <c r="CG7135" i="47" a="1"/>
  <c r="CG7135" i="47" s="1"/>
  <c r="CG7136" i="47" a="1"/>
  <c r="CG7136" i="47" s="1"/>
  <c r="CG7137" i="47" a="1"/>
  <c r="CG7137" i="47" s="1"/>
  <c r="CG7138" i="47" a="1"/>
  <c r="CG7138" i="47" s="1"/>
  <c r="CG7139" i="47" a="1"/>
  <c r="CG7139" i="47" s="1"/>
  <c r="CG7140" i="47" a="1"/>
  <c r="CG7140" i="47" s="1"/>
  <c r="CG7141" i="47" a="1"/>
  <c r="CG7141" i="47" s="1"/>
  <c r="CG7142" i="47" a="1"/>
  <c r="CG7142" i="47" s="1"/>
  <c r="CG7143" i="47" a="1"/>
  <c r="CG7143" i="47" s="1"/>
  <c r="CG7144" i="47" a="1"/>
  <c r="CG7144" i="47" s="1"/>
  <c r="CG7145" i="47" a="1"/>
  <c r="CG7145" i="47" s="1"/>
  <c r="CG7146" i="47" a="1"/>
  <c r="CG7146" i="47" s="1"/>
  <c r="CG7147" i="47" a="1"/>
  <c r="CG7147" i="47" s="1"/>
  <c r="CG7148" i="47" a="1"/>
  <c r="CG7148" i="47" s="1"/>
  <c r="CG7149" i="47" a="1"/>
  <c r="CG7149" i="47" s="1"/>
  <c r="CG7150" i="47" a="1"/>
  <c r="CG7150" i="47" s="1"/>
  <c r="CG7151" i="47" a="1"/>
  <c r="CG7151" i="47" s="1"/>
  <c r="CG7152" i="47" a="1"/>
  <c r="CG7152" i="47" s="1"/>
  <c r="CG7153" i="47" a="1"/>
  <c r="CG7153" i="47" s="1"/>
  <c r="CG7154" i="47" a="1"/>
  <c r="CG7154" i="47" s="1"/>
  <c r="CG7155" i="47" a="1"/>
  <c r="CG7155" i="47" s="1"/>
  <c r="CG7156" i="47" a="1"/>
  <c r="CG7156" i="47" s="1"/>
  <c r="CG7157" i="47" a="1"/>
  <c r="CG7157" i="47" s="1"/>
  <c r="CG7158" i="47" a="1"/>
  <c r="CG7158" i="47" s="1"/>
  <c r="CG7159" i="47" a="1"/>
  <c r="CG7159" i="47" s="1"/>
  <c r="CG7160" i="47" a="1"/>
  <c r="CG7160" i="47" s="1"/>
  <c r="CG7161" i="47" a="1"/>
  <c r="CG7161" i="47" s="1"/>
  <c r="CG7162" i="47" a="1"/>
  <c r="CG7162" i="47" s="1"/>
  <c r="CG7163" i="47" a="1"/>
  <c r="CG7163" i="47" s="1"/>
  <c r="CG7164" i="47" a="1"/>
  <c r="CG7164" i="47" s="1"/>
  <c r="CG7165" i="47" a="1"/>
  <c r="CG7165" i="47" s="1"/>
  <c r="CG7166" i="47" a="1"/>
  <c r="CG7166" i="47" s="1"/>
  <c r="CG7167" i="47" a="1"/>
  <c r="CG7167" i="47" s="1"/>
  <c r="CG7168" i="47" a="1"/>
  <c r="CG7168" i="47" s="1"/>
  <c r="CG7169" i="47" a="1"/>
  <c r="CG7169" i="47" s="1"/>
  <c r="CG7170" i="47" a="1"/>
  <c r="CG7170" i="47" s="1"/>
  <c r="CG7171" i="47" a="1"/>
  <c r="CG7171" i="47" s="1"/>
  <c r="CG7172" i="47" a="1"/>
  <c r="CG7172" i="47" s="1"/>
  <c r="CG7173" i="47" a="1"/>
  <c r="CG7173" i="47" s="1"/>
  <c r="CG7174" i="47" a="1"/>
  <c r="CG7174" i="47" s="1"/>
  <c r="CG7175" i="47" a="1"/>
  <c r="CG7175" i="47" s="1"/>
  <c r="CG7176" i="47" a="1"/>
  <c r="CG7176" i="47" s="1"/>
  <c r="CG7177" i="47" a="1"/>
  <c r="CG7177" i="47" s="1"/>
  <c r="CG7178" i="47" a="1"/>
  <c r="CG7178" i="47" s="1"/>
  <c r="CG7179" i="47" a="1"/>
  <c r="CG7179" i="47" s="1"/>
  <c r="CG7180" i="47" a="1"/>
  <c r="CG7180" i="47" s="1"/>
  <c r="CG7181" i="47" a="1"/>
  <c r="CG7181" i="47" s="1"/>
  <c r="CG7182" i="47" a="1"/>
  <c r="CG7182" i="47" s="1"/>
  <c r="CG7183" i="47" a="1"/>
  <c r="CG7183" i="47" s="1"/>
  <c r="CG7184" i="47" a="1"/>
  <c r="CG7184" i="47" s="1"/>
  <c r="CG7185" i="47" a="1"/>
  <c r="CG7185" i="47" s="1"/>
  <c r="CG7186" i="47" a="1"/>
  <c r="CG7186" i="47" s="1"/>
  <c r="CG7187" i="47" a="1"/>
  <c r="CG7187" i="47" s="1"/>
  <c r="CG7188" i="47" a="1"/>
  <c r="CG7188" i="47" s="1"/>
  <c r="CG7189" i="47" a="1"/>
  <c r="CG7189" i="47" s="1"/>
  <c r="CG7190" i="47" a="1"/>
  <c r="CG7190" i="47" s="1"/>
  <c r="CG7191" i="47" a="1"/>
  <c r="CG7191" i="47" s="1"/>
  <c r="CG7192" i="47" a="1"/>
  <c r="CG7192" i="47" s="1"/>
  <c r="CG7193" i="47" a="1"/>
  <c r="CG7193" i="47" s="1"/>
  <c r="CG7194" i="47" a="1"/>
  <c r="CG7194" i="47" s="1"/>
  <c r="CG7195" i="47" a="1"/>
  <c r="CG7195" i="47" s="1"/>
  <c r="CG7196" i="47" a="1"/>
  <c r="CG7196" i="47" s="1"/>
  <c r="CG7197" i="47" a="1"/>
  <c r="CG7197" i="47" s="1"/>
  <c r="CG7198" i="47" a="1"/>
  <c r="CG7198" i="47" s="1"/>
  <c r="CG7199" i="47" a="1"/>
  <c r="CG7199" i="47" s="1"/>
  <c r="CG7200" i="47" a="1"/>
  <c r="CG7200" i="47" s="1"/>
  <c r="CG7201" i="47" a="1"/>
  <c r="CG7201" i="47" s="1"/>
  <c r="CG7202" i="47" a="1"/>
  <c r="CG7202" i="47" s="1"/>
  <c r="CG7203" i="47" a="1"/>
  <c r="CG7203" i="47" s="1"/>
  <c r="CG7204" i="47" a="1"/>
  <c r="CG7204" i="47" s="1"/>
  <c r="CG8183" i="47" a="1"/>
  <c r="CG8183" i="47" s="1"/>
  <c r="CG8184" i="47" a="1"/>
  <c r="CG8184" i="47" s="1"/>
  <c r="CG8185" i="47" a="1"/>
  <c r="CG8185" i="47" s="1"/>
  <c r="CG8186" i="47" a="1"/>
  <c r="CG8186" i="47" s="1"/>
  <c r="CG8187" i="47" a="1"/>
  <c r="CG8187" i="47" s="1"/>
  <c r="CG8188" i="47" a="1"/>
  <c r="CG8188" i="47" s="1"/>
  <c r="CG8189" i="47" a="1"/>
  <c r="CG8189" i="47" s="1"/>
  <c r="CG8190" i="47" a="1"/>
  <c r="CG8190" i="47" s="1"/>
  <c r="CG8191" i="47" a="1"/>
  <c r="CG8191" i="47" s="1"/>
  <c r="CG8192" i="47" a="1"/>
  <c r="CG8192" i="47" s="1"/>
  <c r="CG8193" i="47" a="1"/>
  <c r="CG8193" i="47" s="1"/>
  <c r="CG8194" i="47" a="1"/>
  <c r="CG8194" i="47" s="1"/>
  <c r="CG8195" i="47" a="1"/>
  <c r="CG8195" i="47" s="1"/>
  <c r="CG8196" i="47" a="1"/>
  <c r="CG8196" i="47" s="1"/>
  <c r="CG8197" i="47" a="1"/>
  <c r="CG8197" i="47" s="1"/>
  <c r="CG8198" i="47" a="1"/>
  <c r="CG8198" i="47" s="1"/>
  <c r="CG8199" i="47" a="1"/>
  <c r="CG8199" i="47" s="1"/>
  <c r="CG8200" i="47" a="1"/>
  <c r="CG8200" i="47" s="1"/>
  <c r="CG8201" i="47" a="1"/>
  <c r="CG8201" i="47" s="1"/>
  <c r="CG8202" i="47" a="1"/>
  <c r="CG8202" i="47" s="1"/>
  <c r="CG8203" i="47" a="1"/>
  <c r="CG8203" i="47" s="1"/>
  <c r="CG8204" i="47" a="1"/>
  <c r="CG8204" i="47" s="1"/>
  <c r="CG8205" i="47" a="1"/>
  <c r="CG8205" i="47" s="1"/>
  <c r="CG8206" i="47" a="1"/>
  <c r="CG8206" i="47" s="1"/>
  <c r="CG8207" i="47" a="1"/>
  <c r="CG8207" i="47" s="1"/>
  <c r="CG8208" i="47" a="1"/>
  <c r="CG8208" i="47" s="1"/>
  <c r="CG8209" i="47" a="1"/>
  <c r="CG8209" i="47" s="1"/>
  <c r="CG8210" i="47" a="1"/>
  <c r="CG8210" i="47" s="1"/>
  <c r="CG8211" i="47" a="1"/>
  <c r="CG8211" i="47" s="1"/>
  <c r="CG8212" i="47" a="1"/>
  <c r="CG8212" i="47" s="1"/>
  <c r="CG8213" i="47" a="1"/>
  <c r="CG8213" i="47" s="1"/>
  <c r="CG8214" i="47" a="1"/>
  <c r="CG8214" i="47" s="1"/>
  <c r="CG8215" i="47" a="1"/>
  <c r="CG8215" i="47" s="1"/>
  <c r="CG8216" i="47" a="1"/>
  <c r="CG8216" i="47" s="1"/>
  <c r="CG8217" i="47" a="1"/>
  <c r="CG8217" i="47" s="1"/>
  <c r="CG8218" i="47" a="1"/>
  <c r="CG8218" i="47" s="1"/>
  <c r="CG8219" i="47" a="1"/>
  <c r="CG8219" i="47" s="1"/>
  <c r="CG8220" i="47" a="1"/>
  <c r="CG8220" i="47" s="1"/>
  <c r="CG8221" i="47" a="1"/>
  <c r="CG8221" i="47" s="1"/>
  <c r="CG8222" i="47" a="1"/>
  <c r="CG8222" i="47" s="1"/>
  <c r="CG8223" i="47" a="1"/>
  <c r="CG8223" i="47" s="1"/>
  <c r="CG8224" i="47" a="1"/>
  <c r="CG8224" i="47" s="1"/>
  <c r="CG8225" i="47" a="1"/>
  <c r="CG8225" i="47" s="1"/>
  <c r="CG8226" i="47" a="1"/>
  <c r="CG8226" i="47" s="1"/>
  <c r="CG8227" i="47" a="1"/>
  <c r="CG8227" i="47" s="1"/>
  <c r="CG8228" i="47" a="1"/>
  <c r="CG8228" i="47" s="1"/>
  <c r="CG8229" i="47" a="1"/>
  <c r="CG8229" i="47" s="1"/>
  <c r="CG8230" i="47" a="1"/>
  <c r="CG8230" i="47" s="1"/>
  <c r="CG8231" i="47" a="1"/>
  <c r="CG8231" i="47" s="1"/>
  <c r="CG8232" i="47" a="1"/>
  <c r="CG8232" i="47" s="1"/>
  <c r="CG8233" i="47" a="1"/>
  <c r="CG8233" i="47" s="1"/>
  <c r="CG8234" i="47" a="1"/>
  <c r="CG8234" i="47" s="1"/>
  <c r="CG8235" i="47" a="1"/>
  <c r="CG8235" i="47" s="1"/>
  <c r="CG8236" i="47" a="1"/>
  <c r="CG8236" i="47" s="1"/>
  <c r="CG8237" i="47" a="1"/>
  <c r="CG8237" i="47" s="1"/>
  <c r="CG8238" i="47" a="1"/>
  <c r="CG8238" i="47" s="1"/>
  <c r="CG8239" i="47" a="1"/>
  <c r="CG8239" i="47" s="1"/>
  <c r="CG8240" i="47" a="1"/>
  <c r="CG8240" i="47" s="1"/>
  <c r="CG8241" i="47" a="1"/>
  <c r="CG8241" i="47" s="1"/>
  <c r="CG8242" i="47" a="1"/>
  <c r="CG8242" i="47" s="1"/>
  <c r="CG8243" i="47" a="1"/>
  <c r="CG8243" i="47" s="1"/>
  <c r="CG8244" i="47" a="1"/>
  <c r="CG8244" i="47" s="1"/>
  <c r="CG8245" i="47" a="1"/>
  <c r="CG8245" i="47" s="1"/>
  <c r="CG8246" i="47" a="1"/>
  <c r="CG8246" i="47" s="1"/>
  <c r="CG8247" i="47" a="1"/>
  <c r="CG8247" i="47" s="1"/>
  <c r="CG8248" i="47" a="1"/>
  <c r="CG8248" i="47" s="1"/>
  <c r="CG8249" i="47" a="1"/>
  <c r="CG8249" i="47" s="1"/>
  <c r="CG8250" i="47" a="1"/>
  <c r="CG8250" i="47" s="1"/>
  <c r="CG8251" i="47" a="1"/>
  <c r="CG8251" i="47" s="1"/>
  <c r="CG8252" i="47" a="1"/>
  <c r="CG8252" i="47" s="1"/>
  <c r="CG8253" i="47" a="1"/>
  <c r="CG8253" i="47" s="1"/>
  <c r="CG8254" i="47" a="1"/>
  <c r="CG8254" i="47" s="1"/>
  <c r="CG8255" i="47" a="1"/>
  <c r="CG8255" i="47" s="1"/>
  <c r="CG8256" i="47" a="1"/>
  <c r="CG8256" i="47" s="1"/>
  <c r="CG8257" i="47" a="1"/>
  <c r="CG8257" i="47" s="1"/>
  <c r="CG8258" i="47" a="1"/>
  <c r="CG8258" i="47" s="1"/>
  <c r="CG8259" i="47" a="1"/>
  <c r="CG8259" i="47" s="1"/>
  <c r="CG8260" i="47" a="1"/>
  <c r="CG8260" i="47" s="1"/>
  <c r="CG8261" i="47" a="1"/>
  <c r="CG8261" i="47" s="1"/>
  <c r="CG8262" i="47" a="1"/>
  <c r="CG8262" i="47" s="1"/>
  <c r="CG8263" i="47" a="1"/>
  <c r="CG8263" i="47" s="1"/>
  <c r="CG8264" i="47" a="1"/>
  <c r="CG8264" i="47" s="1"/>
  <c r="CG8265" i="47" a="1"/>
  <c r="CG8265" i="47" s="1"/>
  <c r="CG8266" i="47" a="1"/>
  <c r="CG8266" i="47" s="1"/>
  <c r="CG8267" i="47" a="1"/>
  <c r="CG8267" i="47" s="1"/>
  <c r="CG8268" i="47" a="1"/>
  <c r="CG8268" i="47" s="1"/>
  <c r="CG8269" i="47" a="1"/>
  <c r="CG8269" i="47" s="1"/>
  <c r="CG8270" i="47" a="1"/>
  <c r="CG8270" i="47" s="1"/>
  <c r="CG8271" i="47" a="1"/>
  <c r="CG8271" i="47" s="1"/>
  <c r="CG8272" i="47" a="1"/>
  <c r="CG8272" i="47" s="1"/>
  <c r="CG8273" i="47" a="1"/>
  <c r="CG8273" i="47" s="1"/>
  <c r="CG8274" i="47" a="1"/>
  <c r="CG8274" i="47" s="1"/>
  <c r="CG8275" i="47" a="1"/>
  <c r="CG8275" i="47" s="1"/>
  <c r="CG8276" i="47" a="1"/>
  <c r="CG8276" i="47" s="1"/>
  <c r="CG8277" i="47" a="1"/>
  <c r="CG8277" i="47" s="1"/>
  <c r="CG8278" i="47" a="1"/>
  <c r="CG8278" i="47" s="1"/>
  <c r="CG8279" i="47" a="1"/>
  <c r="CG8279" i="47" s="1"/>
  <c r="CG8280" i="47" a="1"/>
  <c r="CG8280" i="47" s="1"/>
  <c r="CG8281" i="47" a="1"/>
  <c r="CG8281" i="47" s="1"/>
  <c r="CG8282" i="47" a="1"/>
  <c r="CG8282" i="47" s="1"/>
  <c r="CG8283" i="47" a="1"/>
  <c r="CG8283" i="47" s="1"/>
  <c r="CG8284" i="47" a="1"/>
  <c r="CG8284" i="47" s="1"/>
  <c r="CG8285" i="47" a="1"/>
  <c r="CG8285" i="47" s="1"/>
  <c r="CG8286" i="47" a="1"/>
  <c r="CG8286" i="47" s="1"/>
  <c r="CG8287" i="47" a="1"/>
  <c r="CG8287" i="47" s="1"/>
  <c r="CG8288" i="47" a="1"/>
  <c r="CG8288" i="47" s="1"/>
  <c r="CG8289" i="47" a="1"/>
  <c r="CG8289" i="47" s="1"/>
  <c r="CG8290" i="47" a="1"/>
  <c r="CG8290" i="47" s="1"/>
  <c r="CG8291" i="47" a="1"/>
  <c r="CG8291" i="47" s="1"/>
  <c r="CG8292" i="47" a="1"/>
  <c r="CG8292" i="47" s="1"/>
  <c r="CG8293" i="47" a="1"/>
  <c r="CG8293" i="47" s="1"/>
  <c r="CG8294" i="47" a="1"/>
  <c r="CG8294" i="47" s="1"/>
  <c r="CG8295" i="47" a="1"/>
  <c r="CG8295" i="47" s="1"/>
  <c r="CG8296" i="47" a="1"/>
  <c r="CG8296" i="47" s="1"/>
  <c r="CG8297" i="47" a="1"/>
  <c r="CG8297" i="47" s="1"/>
  <c r="CG8298" i="47" a="1"/>
  <c r="CG8298" i="47" s="1"/>
  <c r="CG8299" i="47" a="1"/>
  <c r="CG8299" i="47" s="1"/>
  <c r="CG8300" i="47" a="1"/>
  <c r="CG8300" i="47" s="1"/>
  <c r="CG8301" i="47" a="1"/>
  <c r="CG8301" i="47" s="1"/>
  <c r="CG8302" i="47" a="1"/>
  <c r="CG8302" i="47" s="1"/>
  <c r="CG8303" i="47" a="1"/>
  <c r="CG8303" i="47" s="1"/>
  <c r="CG8304" i="47" a="1"/>
  <c r="CG8304" i="47" s="1"/>
  <c r="CG8305" i="47" a="1"/>
  <c r="CG8305" i="47" s="1"/>
  <c r="CG8306" i="47" a="1"/>
  <c r="CG8306" i="47" s="1"/>
  <c r="CG8307" i="47" a="1"/>
  <c r="CG8307" i="47" s="1"/>
  <c r="CG8308" i="47" a="1"/>
  <c r="CG8308" i="47" s="1"/>
  <c r="CG8309" i="47" a="1"/>
  <c r="CG8309" i="47" s="1"/>
  <c r="CG8310" i="47" a="1"/>
  <c r="CG8310" i="47" s="1"/>
  <c r="CG8311" i="47" a="1"/>
  <c r="CG8311" i="47" s="1"/>
  <c r="CG8312" i="47" a="1"/>
  <c r="CG8312" i="47" s="1"/>
  <c r="CG8313" i="47" a="1"/>
  <c r="CG8313" i="47" s="1"/>
  <c r="CG8314" i="47" a="1"/>
  <c r="CG8314" i="47" s="1"/>
  <c r="CG8315" i="47" a="1"/>
  <c r="CG8315" i="47" s="1"/>
  <c r="CG8316" i="47" a="1"/>
  <c r="CG8316" i="47" s="1"/>
  <c r="CG8317" i="47" a="1"/>
  <c r="CG8317" i="47" s="1"/>
  <c r="CG8318" i="47" a="1"/>
  <c r="CG8318" i="47" s="1"/>
  <c r="CG8319" i="47" a="1"/>
  <c r="CG8319" i="47" s="1"/>
  <c r="CG8320" i="47" a="1"/>
  <c r="CG8320" i="47" s="1"/>
  <c r="CG8321" i="47" a="1"/>
  <c r="CG8321" i="47" s="1"/>
  <c r="CG8322" i="47" a="1"/>
  <c r="CG8322" i="47" s="1"/>
  <c r="CG8323" i="47" a="1"/>
  <c r="CG8323" i="47" s="1"/>
  <c r="CG8324" i="47" a="1"/>
  <c r="CG8324" i="47" s="1"/>
  <c r="CG8325" i="47" a="1"/>
  <c r="CG8325" i="47" s="1"/>
  <c r="CG8326" i="47" a="1"/>
  <c r="CG8326" i="47" s="1"/>
  <c r="CG8327" i="47" a="1"/>
  <c r="CG8327" i="47" s="1"/>
  <c r="CG8328" i="47" a="1"/>
  <c r="CG8328" i="47" s="1"/>
  <c r="CG8329" i="47" a="1"/>
  <c r="CG8329" i="47" s="1"/>
  <c r="CG8330" i="47" a="1"/>
  <c r="CG8330" i="47" s="1"/>
  <c r="CG8533" i="47" a="1"/>
  <c r="CG8533" i="47" s="1"/>
  <c r="CG8534" i="47" a="1"/>
  <c r="CG8534" i="47" s="1"/>
  <c r="CG8535" i="47" a="1"/>
  <c r="CG8535" i="47" s="1"/>
  <c r="CG8536" i="47" a="1"/>
  <c r="CG8536" i="47" s="1"/>
  <c r="CG8537" i="47" a="1"/>
  <c r="CG8537" i="47" s="1"/>
  <c r="CG8538" i="47" a="1"/>
  <c r="CG8538" i="47" s="1"/>
  <c r="CG8539" i="47" a="1"/>
  <c r="CG8539" i="47" s="1"/>
  <c r="CG8540" i="47" a="1"/>
  <c r="CG8540" i="47" s="1"/>
  <c r="CG8541" i="47" a="1"/>
  <c r="CG8541" i="47" s="1"/>
  <c r="CG8542" i="47" a="1"/>
  <c r="CG8542" i="47" s="1"/>
  <c r="CG8543" i="47" a="1"/>
  <c r="CG8543" i="47" s="1"/>
  <c r="CG8544" i="47" a="1"/>
  <c r="CG8544" i="47" s="1"/>
  <c r="CG8545" i="47" a="1"/>
  <c r="CG8545" i="47" s="1"/>
  <c r="CG8546" i="47" a="1"/>
  <c r="CG8546" i="47" s="1"/>
  <c r="CG8547" i="47" a="1"/>
  <c r="CG8547" i="47" s="1"/>
  <c r="CG8548" i="47" a="1"/>
  <c r="CG8548" i="47" s="1"/>
  <c r="CG8549" i="47" a="1"/>
  <c r="CG8549" i="47" s="1"/>
  <c r="CG8550" i="47" a="1"/>
  <c r="CG8550" i="47" s="1"/>
  <c r="CG8551" i="47" a="1"/>
  <c r="CG8551" i="47" s="1"/>
  <c r="CG8552" i="47" a="1"/>
  <c r="CG8552" i="47" s="1"/>
  <c r="CG8553" i="47" a="1"/>
  <c r="CG8553" i="47" s="1"/>
  <c r="CG8554" i="47" a="1"/>
  <c r="CG8554" i="47" s="1"/>
  <c r="CG8555" i="47" a="1"/>
  <c r="CG8555" i="47" s="1"/>
  <c r="CG8556" i="47" a="1"/>
  <c r="CG8556" i="47" s="1"/>
  <c r="CG8557" i="47" a="1"/>
  <c r="CG8557" i="47" s="1"/>
  <c r="CG8558" i="47" a="1"/>
  <c r="CG8558" i="47" s="1"/>
  <c r="CG8559" i="47" a="1"/>
  <c r="CG8559" i="47" s="1"/>
  <c r="CG8560" i="47" a="1"/>
  <c r="CG8560" i="47" s="1"/>
  <c r="CG8561" i="47" a="1"/>
  <c r="CG8561" i="47" s="1"/>
  <c r="CG8562" i="47" a="1"/>
  <c r="CG8562" i="47" s="1"/>
  <c r="CG8563" i="47" a="1"/>
  <c r="CG8563" i="47" s="1"/>
  <c r="CG8564" i="47" a="1"/>
  <c r="CG8564" i="47" s="1"/>
  <c r="CG8565" i="47" a="1"/>
  <c r="CG8565" i="47" s="1"/>
  <c r="CG8566" i="47" a="1"/>
  <c r="CG8566" i="47" s="1"/>
  <c r="CG8567" i="47" a="1"/>
  <c r="CG8567" i="47" s="1"/>
  <c r="CG8568" i="47" a="1"/>
  <c r="CG8568" i="47" s="1"/>
  <c r="CG8569" i="47" a="1"/>
  <c r="CG8569" i="47" s="1"/>
  <c r="CG8570" i="47" a="1"/>
  <c r="CG8570" i="47" s="1"/>
  <c r="CG8571" i="47" a="1"/>
  <c r="CG8571" i="47" s="1"/>
  <c r="CG8572" i="47" a="1"/>
  <c r="CG8572" i="47" s="1"/>
  <c r="CG8573" i="47" a="1"/>
  <c r="CG8573" i="47" s="1"/>
  <c r="CG8574" i="47" a="1"/>
  <c r="CG8574" i="47" s="1"/>
  <c r="CG8575" i="47" a="1"/>
  <c r="CG8575" i="47" s="1"/>
  <c r="CG8576" i="47" a="1"/>
  <c r="CG8576" i="47" s="1"/>
  <c r="CG8577" i="47" a="1"/>
  <c r="CG8577" i="47" s="1"/>
  <c r="CG8578" i="47" a="1"/>
  <c r="CG8578" i="47" s="1"/>
  <c r="CG8579" i="47" a="1"/>
  <c r="CG8579" i="47" s="1"/>
  <c r="CG8580" i="47" a="1"/>
  <c r="CG8580" i="47" s="1"/>
  <c r="CG8581" i="47" a="1"/>
  <c r="CG8581" i="47" s="1"/>
  <c r="CG8582" i="47" a="1"/>
  <c r="CG8582" i="47" s="1"/>
  <c r="CG8583" i="47" a="1"/>
  <c r="CG8583" i="47" s="1"/>
  <c r="CG8584" i="47" a="1"/>
  <c r="CG8584" i="47" s="1"/>
  <c r="CG8585" i="47" a="1"/>
  <c r="CG8585" i="47" s="1"/>
  <c r="CG8586" i="47" a="1"/>
  <c r="CG8586" i="47" s="1"/>
  <c r="CG8587" i="47" a="1"/>
  <c r="CG8587" i="47" s="1"/>
  <c r="CG8588" i="47" a="1"/>
  <c r="CG8588" i="47" s="1"/>
  <c r="CG8589" i="47" a="1"/>
  <c r="CG8589" i="47" s="1"/>
  <c r="CG8590" i="47" a="1"/>
  <c r="CG8590" i="47" s="1"/>
  <c r="CG8591" i="47" a="1"/>
  <c r="CG8591" i="47" s="1"/>
  <c r="CG8592" i="47" a="1"/>
  <c r="CG8592" i="47" s="1"/>
  <c r="CG8593" i="47" a="1"/>
  <c r="CG8593" i="47" s="1"/>
  <c r="CG8594" i="47" a="1"/>
  <c r="CG8594" i="47" s="1"/>
  <c r="CG8595" i="47" a="1"/>
  <c r="CG8595" i="47" s="1"/>
  <c r="CG8596" i="47" a="1"/>
  <c r="CG8596" i="47" s="1"/>
  <c r="CG8597" i="47" a="1"/>
  <c r="CG8597" i="47" s="1"/>
  <c r="CG8598" i="47" a="1"/>
  <c r="CG8598" i="47" s="1"/>
  <c r="CG8599" i="47" a="1"/>
  <c r="CG8599" i="47" s="1"/>
  <c r="CG8600" i="47" a="1"/>
  <c r="CG8600" i="47" s="1"/>
  <c r="CG8601" i="47" a="1"/>
  <c r="CG8601" i="47" s="1"/>
  <c r="CG8602" i="47" a="1"/>
  <c r="CG8602" i="47" s="1"/>
  <c r="CG8603" i="47" a="1"/>
  <c r="CG8603" i="47" s="1"/>
  <c r="CG8604" i="47" a="1"/>
  <c r="CG8604" i="47" s="1"/>
  <c r="CG8605" i="47" a="1"/>
  <c r="CG8605" i="47" s="1"/>
  <c r="CG8606" i="47" a="1"/>
  <c r="CG8606" i="47" s="1"/>
  <c r="CG8607" i="47" a="1"/>
  <c r="CG8607" i="47" s="1"/>
  <c r="CG8608" i="47" a="1"/>
  <c r="CG8608" i="47" s="1"/>
  <c r="CG8609" i="47" a="1"/>
  <c r="CG8609" i="47" s="1"/>
  <c r="CG8610" i="47" a="1"/>
  <c r="CG8610" i="47" s="1"/>
  <c r="CG8611" i="47" a="1"/>
  <c r="CG8611" i="47" s="1"/>
  <c r="CG8612" i="47" a="1"/>
  <c r="CG8612" i="47" s="1"/>
  <c r="CG8613" i="47" a="1"/>
  <c r="CG8613" i="47" s="1"/>
  <c r="CG8614" i="47" a="1"/>
  <c r="CG8614" i="47" s="1"/>
  <c r="CG8615" i="47" a="1"/>
  <c r="CG8615" i="47" s="1"/>
  <c r="CG8616" i="47" a="1"/>
  <c r="CG8616" i="47" s="1"/>
  <c r="CG8617" i="47" a="1"/>
  <c r="CG8617" i="47" s="1"/>
  <c r="CG8618" i="47" a="1"/>
  <c r="CG8618" i="47" s="1"/>
  <c r="CG8619" i="47" a="1"/>
  <c r="CG8619" i="47" s="1"/>
  <c r="CG8620" i="47" a="1"/>
  <c r="CG8620" i="47" s="1"/>
  <c r="CG8621" i="47" a="1"/>
  <c r="CG8621" i="47" s="1"/>
  <c r="CG8622" i="47" a="1"/>
  <c r="CG8622" i="47" s="1"/>
  <c r="CG8623" i="47" a="1"/>
  <c r="CG8623" i="47" s="1"/>
  <c r="CG8624" i="47" a="1"/>
  <c r="CG8624" i="47" s="1"/>
  <c r="CG8625" i="47" a="1"/>
  <c r="CG8625" i="47" s="1"/>
  <c r="CG8626" i="47" a="1"/>
  <c r="CG8626" i="47" s="1"/>
  <c r="CG8627" i="47" a="1"/>
  <c r="CG8627" i="47" s="1"/>
  <c r="CG8628" i="47" a="1"/>
  <c r="CG8628" i="47" s="1"/>
  <c r="CG8629" i="47" a="1"/>
  <c r="CG8629" i="47" s="1"/>
  <c r="CG8630" i="47" a="1"/>
  <c r="CG8630" i="47" s="1"/>
  <c r="CG8631" i="47" a="1"/>
  <c r="CG8631" i="47" s="1"/>
  <c r="CG8632" i="47" a="1"/>
  <c r="CG8632" i="47" s="1"/>
  <c r="CG8633" i="47" a="1"/>
  <c r="CG8633" i="47" s="1"/>
  <c r="CG8634" i="47" a="1"/>
  <c r="CG8634" i="47" s="1"/>
  <c r="CG8635" i="47" a="1"/>
  <c r="CG8635" i="47" s="1"/>
  <c r="CG8636" i="47" a="1"/>
  <c r="CG8636" i="47" s="1"/>
  <c r="CG8637" i="47" a="1"/>
  <c r="CG8637" i="47" s="1"/>
  <c r="CG8638" i="47" a="1"/>
  <c r="CG8638" i="47" s="1"/>
  <c r="CG8639" i="47" a="1"/>
  <c r="CG8639" i="47" s="1"/>
  <c r="CG8640" i="47" a="1"/>
  <c r="CG8640" i="47" s="1"/>
  <c r="CG8641" i="47" a="1"/>
  <c r="CG8641" i="47" s="1"/>
  <c r="CG8642" i="47" a="1"/>
  <c r="CG8642" i="47" s="1"/>
  <c r="CG8643" i="47" a="1"/>
  <c r="CG8643" i="47" s="1"/>
  <c r="CG8644" i="47" a="1"/>
  <c r="CG8644" i="47" s="1"/>
  <c r="CG8645" i="47" a="1"/>
  <c r="CG8645" i="47" s="1"/>
  <c r="CG8646" i="47" a="1"/>
  <c r="CG8646" i="47" s="1"/>
  <c r="CG8647" i="47" a="1"/>
  <c r="CG8647" i="47" s="1"/>
  <c r="CG8648" i="47" a="1"/>
  <c r="CG8648" i="47" s="1"/>
  <c r="CG8649" i="47" a="1"/>
  <c r="CG8649" i="47" s="1"/>
  <c r="CG8650" i="47" a="1"/>
  <c r="CG8650" i="47" s="1"/>
  <c r="CG8651" i="47" a="1"/>
  <c r="CG8651" i="47" s="1"/>
  <c r="CG8652" i="47" a="1"/>
  <c r="CG8652" i="47" s="1"/>
  <c r="CG8653" i="47" a="1"/>
  <c r="CG8653" i="47" s="1"/>
  <c r="CG8654" i="47" a="1"/>
  <c r="CG8654" i="47" s="1"/>
  <c r="CG8655" i="47" a="1"/>
  <c r="CG8655" i="47" s="1"/>
  <c r="CG8656" i="47" a="1"/>
  <c r="CG8656" i="47" s="1"/>
  <c r="CG8657" i="47" a="1"/>
  <c r="CG8657" i="47" s="1"/>
  <c r="CG8658" i="47" a="1"/>
  <c r="CG8658" i="47" s="1"/>
  <c r="CG8659" i="47" a="1"/>
  <c r="CG8659" i="47" s="1"/>
  <c r="CG8660" i="47" a="1"/>
  <c r="CG8660" i="47" s="1"/>
  <c r="CG8661" i="47" a="1"/>
  <c r="CG8661" i="47" s="1"/>
  <c r="CG8662" i="47" a="1"/>
  <c r="CG8662" i="47" s="1"/>
  <c r="CG8663" i="47" a="1"/>
  <c r="CG8663" i="47" s="1"/>
  <c r="CG8664" i="47" a="1"/>
  <c r="CG8664" i="47" s="1"/>
  <c r="CG8665" i="47" a="1"/>
  <c r="CG8665" i="47" s="1"/>
  <c r="CG8666" i="47" a="1"/>
  <c r="CG8666" i="47" s="1"/>
  <c r="CG8667" i="47" a="1"/>
  <c r="CG8667" i="47" s="1"/>
  <c r="CG8668" i="47" a="1"/>
  <c r="CG8668" i="47" s="1"/>
  <c r="CG8669" i="47" a="1"/>
  <c r="CG8669" i="47" s="1"/>
  <c r="CG8670" i="47" a="1"/>
  <c r="CG8670" i="47" s="1"/>
  <c r="CG8671" i="47" a="1"/>
  <c r="CG8671" i="47" s="1"/>
  <c r="CG8672" i="47" a="1"/>
  <c r="CG8672" i="47" s="1"/>
  <c r="CG8673" i="47" a="1"/>
  <c r="CG8673" i="47" s="1"/>
  <c r="CG8674" i="47" a="1"/>
  <c r="CG8674" i="47" s="1"/>
  <c r="CG8675" i="47" a="1"/>
  <c r="CG8675" i="47" s="1"/>
  <c r="CG8676" i="47" a="1"/>
  <c r="CG8676" i="47" s="1"/>
  <c r="CG8677" i="47" a="1"/>
  <c r="CG8677" i="47" s="1"/>
  <c r="CG8678" i="47" a="1"/>
  <c r="CG8678" i="47" s="1"/>
  <c r="CG8679" i="47" a="1"/>
  <c r="CG8679" i="47" s="1"/>
  <c r="CG8680" i="47" a="1"/>
  <c r="CG8680" i="47" s="1"/>
  <c r="CG8681" i="47" a="1"/>
  <c r="CG8681" i="47" s="1"/>
  <c r="CG8682" i="47" a="1"/>
  <c r="CG8682" i="47" s="1"/>
  <c r="CG8683" i="47" a="1"/>
  <c r="CG8683" i="47" s="1"/>
  <c r="CG8684" i="47" a="1"/>
  <c r="CG8684" i="47" s="1"/>
  <c r="CG8685" i="47" a="1"/>
  <c r="CG8685" i="47" s="1"/>
  <c r="CG8686" i="47" a="1"/>
  <c r="CG8686" i="47" s="1"/>
  <c r="CG8687" i="47" a="1"/>
  <c r="CG8687" i="47" s="1"/>
  <c r="CG8688" i="47" a="1"/>
  <c r="CG8688" i="47" s="1"/>
  <c r="CG8689" i="47" a="1"/>
  <c r="CG8689" i="47" s="1"/>
  <c r="CG8690" i="47" a="1"/>
  <c r="CG8690" i="47" s="1"/>
  <c r="CG8691" i="47" a="1"/>
  <c r="CG8691" i="47" s="1"/>
  <c r="CG8692" i="47" a="1"/>
  <c r="CG8692" i="47" s="1"/>
  <c r="CG8693" i="47" a="1"/>
  <c r="CG8693" i="47" s="1"/>
  <c r="CG8694" i="47" a="1"/>
  <c r="CG8694" i="47" s="1"/>
  <c r="CG8695" i="47" a="1"/>
  <c r="CG8695" i="47" s="1"/>
  <c r="CG8696" i="47" a="1"/>
  <c r="CG8696" i="47" s="1"/>
  <c r="CG8697" i="47" a="1"/>
  <c r="CG8697" i="47" s="1"/>
  <c r="CG8698" i="47" a="1"/>
  <c r="CG8698" i="47" s="1"/>
  <c r="CG8699" i="47" a="1"/>
  <c r="CG8699" i="47" s="1"/>
  <c r="CG8700" i="47" a="1"/>
  <c r="CG8700" i="47" s="1"/>
  <c r="CG8701" i="47" a="1"/>
  <c r="CG8701" i="47" s="1"/>
  <c r="CG8702" i="47" a="1"/>
  <c r="CG8702" i="47" s="1"/>
  <c r="CG8703" i="47" a="1"/>
  <c r="CG8703" i="47" s="1"/>
  <c r="CG8704" i="47" a="1"/>
  <c r="CG8704" i="47" s="1"/>
  <c r="CG8705" i="47" a="1"/>
  <c r="CG8705" i="47" s="1"/>
  <c r="CG8706" i="47" a="1"/>
  <c r="CG8706" i="47" s="1"/>
  <c r="CG8707" i="47" a="1"/>
  <c r="CG8707" i="47" s="1"/>
  <c r="CG8708" i="47" a="1"/>
  <c r="CG8708" i="47" s="1"/>
  <c r="CG8709" i="47" a="1"/>
  <c r="CG8709" i="47" s="1"/>
  <c r="CG8710" i="47" a="1"/>
  <c r="CG8710" i="47" s="1"/>
  <c r="CG8711" i="47" a="1"/>
  <c r="CG8711" i="47" s="1"/>
  <c r="CG8712" i="47" a="1"/>
  <c r="CG8712" i="47" s="1"/>
  <c r="CG8713" i="47" a="1"/>
  <c r="CG8713" i="47" s="1"/>
  <c r="CG8714" i="47" a="1"/>
  <c r="CG8714" i="47" s="1"/>
  <c r="CG8715" i="47" a="1"/>
  <c r="CG8715" i="47" s="1"/>
  <c r="CG8716" i="47" a="1"/>
  <c r="CG8716" i="47" s="1"/>
  <c r="CG8717" i="47" a="1"/>
  <c r="CG8717" i="47" s="1"/>
  <c r="CG8718" i="47" a="1"/>
  <c r="CG8718" i="47" s="1"/>
  <c r="CG8719" i="47" a="1"/>
  <c r="CG8719" i="47" s="1"/>
  <c r="CG8720" i="47" a="1"/>
  <c r="CG8720" i="47" s="1"/>
  <c r="CG8721" i="47" a="1"/>
  <c r="CG8721" i="47" s="1"/>
  <c r="CG8722" i="47" a="1"/>
  <c r="CG8722" i="47" s="1"/>
  <c r="CG8723" i="47" a="1"/>
  <c r="CG8723" i="47" s="1"/>
  <c r="CG8724" i="47" a="1"/>
  <c r="CG8724" i="47" s="1"/>
  <c r="CG8725" i="47" a="1"/>
  <c r="CG8725" i="47" s="1"/>
  <c r="CG8726" i="47" a="1"/>
  <c r="CG8726" i="47" s="1"/>
  <c r="CG8727" i="47" a="1"/>
  <c r="CG8727" i="47" s="1"/>
  <c r="CG8728" i="47" a="1"/>
  <c r="CG8728" i="47" s="1"/>
  <c r="CG8729" i="47" a="1"/>
  <c r="CG8729" i="47" s="1"/>
  <c r="CG8730" i="47" a="1"/>
  <c r="CG8730" i="47" s="1"/>
  <c r="CG8731" i="47" a="1"/>
  <c r="CG8731" i="47" s="1"/>
  <c r="CG8732" i="47" a="1"/>
  <c r="CG8732" i="47" s="1"/>
  <c r="CG8733" i="47" a="1"/>
  <c r="CG8733" i="47" s="1"/>
  <c r="CG8734" i="47" a="1"/>
  <c r="CG8734" i="47" s="1"/>
  <c r="CG8735" i="47" a="1"/>
  <c r="CG8735" i="47" s="1"/>
  <c r="CG8736" i="47" a="1"/>
  <c r="CG8736" i="47" s="1"/>
  <c r="CG8737" i="47" a="1"/>
  <c r="CG8737" i="47" s="1"/>
  <c r="CG8738" i="47" a="1"/>
  <c r="CG8738" i="47" s="1"/>
  <c r="CG8739" i="47" a="1"/>
  <c r="CG8739" i="47" s="1"/>
  <c r="CG8740" i="47" a="1"/>
  <c r="CG8740" i="47" s="1"/>
  <c r="CG8741" i="47" a="1"/>
  <c r="CG8741" i="47" s="1"/>
  <c r="CG8742" i="47" a="1"/>
  <c r="CG8742" i="47" s="1"/>
  <c r="CG8743" i="47" a="1"/>
  <c r="CG8743" i="47" s="1"/>
  <c r="CG8744" i="47" a="1"/>
  <c r="CG8744" i="47" s="1"/>
  <c r="CG8745" i="47" a="1"/>
  <c r="CG8745" i="47" s="1"/>
  <c r="CG8746" i="47" a="1"/>
  <c r="CG8746" i="47" s="1"/>
  <c r="CG8747" i="47" a="1"/>
  <c r="CG8747" i="47" s="1"/>
  <c r="CG8748" i="47" a="1"/>
  <c r="CG8748" i="47" s="1"/>
  <c r="CG8749" i="47" a="1"/>
  <c r="CG8749" i="47" s="1"/>
  <c r="CG8750" i="47" a="1"/>
  <c r="CG8750" i="47" s="1"/>
  <c r="CG8751" i="47" a="1"/>
  <c r="CG8751" i="47" s="1"/>
  <c r="CG8752" i="47" a="1"/>
  <c r="CG8752" i="47" s="1"/>
  <c r="CG8753" i="47" a="1"/>
  <c r="CG8753" i="47" s="1"/>
  <c r="CG8754" i="47" a="1"/>
  <c r="CG8754" i="47" s="1"/>
  <c r="CG8755" i="47" a="1"/>
  <c r="CG8755" i="47" s="1"/>
  <c r="CG8756" i="47" a="1"/>
  <c r="CG8756" i="47" s="1"/>
  <c r="CG8757" i="47" a="1"/>
  <c r="CG8757" i="47" s="1"/>
  <c r="CG8758" i="47" a="1"/>
  <c r="CG8758" i="47" s="1"/>
  <c r="CG8759" i="47" a="1"/>
  <c r="CG8759" i="47" s="1"/>
  <c r="CG8760" i="47" a="1"/>
  <c r="CG8760" i="47" s="1"/>
  <c r="CG8761" i="47" a="1"/>
  <c r="CG8761" i="47" s="1"/>
  <c r="CG8762" i="47" a="1"/>
  <c r="CG8762" i="47" s="1"/>
  <c r="CG8763" i="47" a="1"/>
  <c r="CG8763" i="47" s="1"/>
  <c r="CG8764" i="47" a="1"/>
  <c r="CG8764" i="47" s="1"/>
  <c r="CG8765" i="47" a="1"/>
  <c r="CG8765" i="47" s="1"/>
  <c r="CG8766" i="47" a="1"/>
  <c r="CG8766" i="47" s="1"/>
  <c r="CG8767" i="47" a="1"/>
  <c r="CG8767" i="47" s="1"/>
  <c r="CG8768" i="47" a="1"/>
  <c r="CG8768" i="47" s="1"/>
  <c r="CG8769" i="47" a="1"/>
  <c r="CG8769" i="47" s="1"/>
  <c r="CG8770" i="47" a="1"/>
  <c r="CG8770" i="47" s="1"/>
  <c r="CG8771" i="47" a="1"/>
  <c r="CG8771" i="47" s="1"/>
  <c r="CG8772" i="47" a="1"/>
  <c r="CG8772" i="47" s="1"/>
  <c r="CG8773" i="47" a="1"/>
  <c r="CG8773" i="47" s="1"/>
  <c r="CG8774" i="47" a="1"/>
  <c r="CG8774" i="47" s="1"/>
  <c r="CG8775" i="47" a="1"/>
  <c r="CG8775" i="47" s="1"/>
  <c r="CG8776" i="47" a="1"/>
  <c r="CG8776" i="47" s="1"/>
  <c r="CG8777" i="47" a="1"/>
  <c r="CG8777" i="47" s="1"/>
  <c r="CG8778" i="47" a="1"/>
  <c r="CG8778" i="47" s="1"/>
  <c r="CG8779" i="47" a="1"/>
  <c r="CG8779" i="47" s="1"/>
  <c r="CG8780" i="47" a="1"/>
  <c r="CG8780" i="47" s="1"/>
  <c r="CG8781" i="47" a="1"/>
  <c r="CG8781" i="47" s="1"/>
  <c r="CG8782" i="47" a="1"/>
  <c r="CG8782" i="47" s="1"/>
  <c r="CG8783" i="47" a="1"/>
  <c r="CG8783" i="47" s="1"/>
  <c r="CG8784" i="47" a="1"/>
  <c r="CG8784" i="47" s="1"/>
  <c r="CG8785" i="47" a="1"/>
  <c r="CG8785" i="47" s="1"/>
  <c r="CG8786" i="47" a="1"/>
  <c r="CG8786" i="47" s="1"/>
  <c r="CG8787" i="47" a="1"/>
  <c r="CG8787" i="47" s="1"/>
  <c r="CG8788" i="47" a="1"/>
  <c r="CG8788" i="47" s="1"/>
  <c r="CG8789" i="47" a="1"/>
  <c r="CG8789" i="47" s="1"/>
  <c r="CG8790" i="47" a="1"/>
  <c r="CG8790" i="47" s="1"/>
  <c r="CG8791" i="47" a="1"/>
  <c r="CG8791" i="47" s="1"/>
  <c r="CG8792" i="47" a="1"/>
  <c r="CG8792" i="47" s="1"/>
  <c r="CG8793" i="47" a="1"/>
  <c r="CG8793" i="47" s="1"/>
  <c r="CG8794" i="47" a="1"/>
  <c r="CG8794" i="47" s="1"/>
  <c r="CG8795" i="47" a="1"/>
  <c r="CG8795" i="47" s="1"/>
  <c r="CG8796" i="47" a="1"/>
  <c r="CG8796" i="47" s="1"/>
  <c r="CG8797" i="47" a="1"/>
  <c r="CG8797" i="47" s="1"/>
  <c r="CG8798" i="47" a="1"/>
  <c r="CG8798" i="47" s="1"/>
  <c r="CG8799" i="47" a="1"/>
  <c r="CG8799" i="47" s="1"/>
  <c r="CG8800" i="47" a="1"/>
  <c r="CG8800" i="47" s="1"/>
  <c r="CG8801" i="47" a="1"/>
  <c r="CG8801" i="47" s="1"/>
  <c r="CG8802" i="47" a="1"/>
  <c r="CG8802" i="47" s="1"/>
  <c r="CG8803" i="47" a="1"/>
  <c r="CG8803" i="47" s="1"/>
  <c r="CG8804" i="47" a="1"/>
  <c r="CG8804" i="47" s="1"/>
  <c r="CG8805" i="47" a="1"/>
  <c r="CG8805" i="47" s="1"/>
  <c r="CG8806" i="47" a="1"/>
  <c r="CG8806" i="47" s="1"/>
  <c r="CG8807" i="47" a="1"/>
  <c r="CG8807" i="47" s="1"/>
  <c r="CG8808" i="47" a="1"/>
  <c r="CG8808" i="47" s="1"/>
  <c r="CG8809" i="47" a="1"/>
  <c r="CG8809" i="47" s="1"/>
  <c r="CG8810" i="47" a="1"/>
  <c r="CG8810" i="47" s="1"/>
  <c r="CG8811" i="47" a="1"/>
  <c r="CG8811" i="47" s="1"/>
  <c r="CG8812" i="47" a="1"/>
  <c r="CG8812" i="47" s="1"/>
  <c r="CG8813" i="47" a="1"/>
  <c r="CG8813" i="47" s="1"/>
  <c r="CG8814" i="47" a="1"/>
  <c r="CG8814" i="47" s="1"/>
  <c r="CG8815" i="47" a="1"/>
  <c r="CG8815" i="47" s="1"/>
  <c r="CG8816" i="47" a="1"/>
  <c r="CG8816" i="47" s="1"/>
  <c r="CG8817" i="47" a="1"/>
  <c r="CG8817" i="47" s="1"/>
  <c r="CG8818" i="47" a="1"/>
  <c r="CG8818" i="47" s="1"/>
  <c r="CG8819" i="47" a="1"/>
  <c r="CG8819" i="47" s="1"/>
  <c r="CG8820" i="47" a="1"/>
  <c r="CG8820" i="47" s="1"/>
  <c r="CG8821" i="47" a="1"/>
  <c r="CG8821" i="47" s="1"/>
  <c r="CG8822" i="47" a="1"/>
  <c r="CG8822" i="47" s="1"/>
  <c r="CG8823" i="47" a="1"/>
  <c r="CG8823" i="47" s="1"/>
  <c r="CG8824" i="47" a="1"/>
  <c r="CG8824" i="47" s="1"/>
  <c r="CG8825" i="47" a="1"/>
  <c r="CG8825" i="47" s="1"/>
  <c r="CG8826" i="47" a="1"/>
  <c r="CG8826" i="47" s="1"/>
  <c r="CG8827" i="47" a="1"/>
  <c r="CG8827" i="47" s="1"/>
  <c r="CG8828" i="47" a="1"/>
  <c r="CG8828" i="47" s="1"/>
  <c r="CG8829" i="47" a="1"/>
  <c r="CG8829" i="47" s="1"/>
  <c r="CG8830" i="47" a="1"/>
  <c r="CG8830" i="47" s="1"/>
  <c r="CG8831" i="47" a="1"/>
  <c r="CG8831" i="47" s="1"/>
  <c r="CG8832" i="47" a="1"/>
  <c r="CG8832" i="47" s="1"/>
  <c r="CG8833" i="47" a="1"/>
  <c r="CG8833" i="47" s="1"/>
  <c r="CG8834" i="47" a="1"/>
  <c r="CG8834" i="47" s="1"/>
  <c r="CG8835" i="47" a="1"/>
  <c r="CG8835" i="47" s="1"/>
  <c r="CG8836" i="47" a="1"/>
  <c r="CG8836" i="47" s="1"/>
  <c r="CG8837" i="47" a="1"/>
  <c r="CG8837" i="47" s="1"/>
  <c r="CG8838" i="47" a="1"/>
  <c r="CG8838" i="47" s="1"/>
  <c r="CG8839" i="47" a="1"/>
  <c r="CG8839" i="47" s="1"/>
  <c r="CG8840" i="47" a="1"/>
  <c r="CG8840" i="47" s="1"/>
  <c r="CG8841" i="47" a="1"/>
  <c r="CG8841" i="47" s="1"/>
  <c r="CG8842" i="47" a="1"/>
  <c r="CG8842" i="47" s="1"/>
  <c r="CG8843" i="47" a="1"/>
  <c r="CG8843" i="47" s="1"/>
  <c r="CG8844" i="47" a="1"/>
  <c r="CG8844" i="47" s="1"/>
  <c r="CG8845" i="47" a="1"/>
  <c r="CG8845" i="47" s="1"/>
  <c r="CG8846" i="47" a="1"/>
  <c r="CG8846" i="47" s="1"/>
  <c r="CG8847" i="47" a="1"/>
  <c r="CG8847" i="47" s="1"/>
  <c r="CG8848" i="47" a="1"/>
  <c r="CG8848" i="47" s="1"/>
  <c r="CG8849" i="47" a="1"/>
  <c r="CG8849" i="47" s="1"/>
  <c r="CG8850" i="47" a="1"/>
  <c r="CG8850" i="47" s="1"/>
  <c r="CG8851" i="47" a="1"/>
  <c r="CG8851" i="47" s="1"/>
  <c r="CG8852" i="47" a="1"/>
  <c r="CG8852" i="47" s="1"/>
  <c r="CG8853" i="47" a="1"/>
  <c r="CG8853" i="47" s="1"/>
  <c r="CG8854" i="47" a="1"/>
  <c r="CG8854" i="47" s="1"/>
  <c r="CG8855" i="47" a="1"/>
  <c r="CG8855" i="47" s="1"/>
  <c r="CG8856" i="47" a="1"/>
  <c r="CG8856" i="47" s="1"/>
  <c r="CG8857" i="47" a="1"/>
  <c r="CG8857" i="47" s="1"/>
  <c r="CG8858" i="47" a="1"/>
  <c r="CG8858" i="47" s="1"/>
  <c r="CG8859" i="47" a="1"/>
  <c r="CG8859" i="47" s="1"/>
  <c r="CG8860" i="47" a="1"/>
  <c r="CG8860" i="47" s="1"/>
  <c r="CG8861" i="47" a="1"/>
  <c r="CG8861" i="47" s="1"/>
  <c r="CG8862" i="47" a="1"/>
  <c r="CG8862" i="47" s="1"/>
  <c r="CG8863" i="47" a="1"/>
  <c r="CG8863" i="47" s="1"/>
  <c r="CG8864" i="47" a="1"/>
  <c r="CG8864" i="47" s="1"/>
  <c r="CG8865" i="47" a="1"/>
  <c r="CG8865" i="47" s="1"/>
  <c r="CG8866" i="47" a="1"/>
  <c r="CG8866" i="47" s="1"/>
  <c r="CG8867" i="47" a="1"/>
  <c r="CG8867" i="47" s="1"/>
  <c r="CG8868" i="47" a="1"/>
  <c r="CG8868" i="47" s="1"/>
  <c r="CG8869" i="47" a="1"/>
  <c r="CG8869" i="47" s="1"/>
  <c r="CG8870" i="47" a="1"/>
  <c r="CG8870" i="47" s="1"/>
  <c r="CG8871" i="47" a="1"/>
  <c r="CG8871" i="47" s="1"/>
  <c r="CG8872" i="47" a="1"/>
  <c r="CG8872" i="47" s="1"/>
  <c r="CG8873" i="47" a="1"/>
  <c r="CG8873" i="47" s="1"/>
  <c r="CG8874" i="47" a="1"/>
  <c r="CG8874" i="47" s="1"/>
  <c r="CG8875" i="47" a="1"/>
  <c r="CG8875" i="47" s="1"/>
  <c r="CG8876" i="47" a="1"/>
  <c r="CG8876" i="47" s="1"/>
  <c r="CG8877" i="47" a="1"/>
  <c r="CG8877" i="47" s="1"/>
  <c r="CG8878" i="47" a="1"/>
  <c r="CG8878" i="47" s="1"/>
  <c r="CG8879" i="47" a="1"/>
  <c r="CG8879" i="47" s="1"/>
  <c r="CG8880" i="47" a="1"/>
  <c r="CG8880" i="47" s="1"/>
  <c r="CG8881" i="47" a="1"/>
  <c r="CG8881" i="47" s="1"/>
  <c r="CG8882" i="47" a="1"/>
  <c r="CG8882" i="47" s="1"/>
  <c r="CG8883" i="47" a="1"/>
  <c r="CG8883" i="47" s="1"/>
  <c r="CG8884" i="47" a="1"/>
  <c r="CG8884" i="47" s="1"/>
  <c r="CG8885" i="47" a="1"/>
  <c r="CG8885" i="47" s="1"/>
  <c r="CG8886" i="47" a="1"/>
  <c r="CG8886" i="47" s="1"/>
  <c r="CG8887" i="47" a="1"/>
  <c r="CG8887" i="47" s="1"/>
  <c r="CG8888" i="47" a="1"/>
  <c r="CG8888" i="47" s="1"/>
  <c r="CG8889" i="47" a="1"/>
  <c r="CG8889" i="47" s="1"/>
  <c r="CG8890" i="47" a="1"/>
  <c r="CG8890" i="47" s="1"/>
  <c r="CG8891" i="47" a="1"/>
  <c r="CG8891" i="47" s="1"/>
  <c r="CG8892" i="47" a="1"/>
  <c r="CG8892" i="47" s="1"/>
  <c r="CG8893" i="47" a="1"/>
  <c r="CG8893" i="47" s="1"/>
  <c r="CG8894" i="47" a="1"/>
  <c r="CG8894" i="47" s="1"/>
  <c r="CG8895" i="47" a="1"/>
  <c r="CG8895" i="47" s="1"/>
  <c r="CG8896" i="47" a="1"/>
  <c r="CG8896" i="47" s="1"/>
  <c r="CG8897" i="47" a="1"/>
  <c r="CG8897" i="47" s="1"/>
  <c r="CG8898" i="47" a="1"/>
  <c r="CG8898" i="47" s="1"/>
  <c r="CG8899" i="47" a="1"/>
  <c r="CG8899" i="47" s="1"/>
  <c r="CG8900" i="47" a="1"/>
  <c r="CG8900" i="47" s="1"/>
  <c r="CG8901" i="47" a="1"/>
  <c r="CG8901" i="47" s="1"/>
  <c r="CG8902" i="47" a="1"/>
  <c r="CG8902" i="47" s="1"/>
  <c r="CG8903" i="47" a="1"/>
  <c r="CG8903" i="47" s="1"/>
  <c r="CG7107" i="47" a="1"/>
  <c r="CG7107" i="47" s="1"/>
  <c r="CG2928" i="47" a="1"/>
  <c r="CG2928" i="47" s="1"/>
  <c r="CG2927" i="47" a="1"/>
  <c r="CG2927" i="47" s="1"/>
  <c r="CG2926" i="47" a="1"/>
  <c r="CG2926" i="47" s="1"/>
  <c r="CG2925" i="47" a="1"/>
  <c r="CG2925" i="47" s="1"/>
  <c r="CG2924" i="47" a="1"/>
  <c r="CG2924" i="47" s="1"/>
  <c r="CG2923" i="47" a="1"/>
  <c r="CG2923" i="47" s="1"/>
  <c r="CG2922" i="47" a="1"/>
  <c r="CG2922" i="47" s="1"/>
  <c r="CG2921" i="47" a="1"/>
  <c r="CG2921" i="47" s="1"/>
  <c r="CG2920" i="47" a="1"/>
  <c r="CG2920" i="47" s="1"/>
  <c r="CG2919" i="47" a="1"/>
  <c r="CG2919" i="47" s="1"/>
  <c r="CG2918" i="47" a="1"/>
  <c r="CG2918" i="47" s="1"/>
  <c r="CG2917" i="47" a="1"/>
  <c r="CG2917" i="47" s="1"/>
  <c r="CG2916" i="47" a="1"/>
  <c r="CG2916" i="47" s="1"/>
  <c r="CG2935" i="47" a="1"/>
  <c r="CG2935" i="47" s="1"/>
  <c r="CG2936" i="47" a="1"/>
  <c r="CG2936" i="47" s="1"/>
  <c r="CG7111" i="47" a="1"/>
  <c r="CG7111" i="47" s="1"/>
  <c r="CG7110" i="47" a="1"/>
  <c r="CG7110" i="47" s="1"/>
  <c r="CG7109" i="47" a="1"/>
  <c r="CG7109" i="47" s="1"/>
  <c r="CG7108" i="47" a="1"/>
  <c r="CG7108" i="47" s="1"/>
  <c r="CG7097" i="47" a="1"/>
  <c r="CG7097" i="47" s="1"/>
  <c r="CG7106" i="47" a="1"/>
  <c r="CG7106" i="47" s="1"/>
  <c r="CG7105" i="47" a="1"/>
  <c r="CG7105" i="47" s="1"/>
  <c r="CG7104" i="47" a="1"/>
  <c r="CG7104" i="47" s="1"/>
  <c r="CG2912" i="47" a="1"/>
  <c r="CG2912" i="47" s="1"/>
  <c r="CG2911" i="47" a="1"/>
  <c r="CG2911" i="47" s="1"/>
  <c r="CG2910" i="47" a="1"/>
  <c r="CG2910" i="47" s="1"/>
  <c r="CG2909" i="47" a="1"/>
  <c r="CG2909" i="47" s="1"/>
  <c r="CG2908" i="47" a="1"/>
  <c r="CG2908" i="47" s="1"/>
  <c r="CG2907" i="47" a="1"/>
  <c r="CG2907" i="47" s="1"/>
  <c r="CG2906" i="47" a="1"/>
  <c r="CG2906" i="47" s="1"/>
  <c r="CG2905" i="47" a="1"/>
  <c r="CG2905" i="47" s="1"/>
  <c r="CG2915" i="47" a="1"/>
  <c r="CG2915" i="47" s="1"/>
  <c r="CG2914" i="47" a="1"/>
  <c r="CG2914" i="47" s="1"/>
  <c r="CG7101" i="47" a="1"/>
  <c r="CG7101" i="47" s="1"/>
  <c r="CG7103" i="47" a="1"/>
  <c r="CG7103" i="47" s="1"/>
  <c r="CG7102" i="47" a="1"/>
  <c r="CG7102" i="47" s="1"/>
  <c r="CG7100" i="47" a="1"/>
  <c r="CG7100" i="47" s="1"/>
  <c r="CG7099" i="47" a="1"/>
  <c r="CG7099" i="47" s="1"/>
  <c r="CG7098" i="47" a="1"/>
  <c r="CG7098" i="47" s="1"/>
  <c r="CG2913" i="47" a="1"/>
  <c r="CG2913" i="47" s="1"/>
  <c r="CG7096" i="47" a="1"/>
  <c r="CG7096" i="47" s="1"/>
  <c r="CG7095" i="47" a="1"/>
  <c r="CG7095" i="47" s="1"/>
  <c r="CG7094" i="47" a="1"/>
  <c r="CG7094" i="47" s="1"/>
  <c r="CG7093" i="47" a="1"/>
  <c r="CG7093" i="47" s="1"/>
  <c r="CG7092" i="47" a="1"/>
  <c r="CG7092" i="47" s="1"/>
  <c r="CG2210" i="47" a="1"/>
  <c r="CG2210" i="47" s="1"/>
  <c r="CG2209" i="47" a="1"/>
  <c r="CG2209" i="47" s="1"/>
  <c r="CG2208" i="47" a="1"/>
  <c r="CG2208" i="47" s="1"/>
  <c r="CG2207" i="47" a="1"/>
  <c r="CG2207" i="47" s="1"/>
  <c r="CG2206" i="47" a="1"/>
  <c r="CG2206" i="47" s="1"/>
  <c r="CG2205" i="47" a="1"/>
  <c r="CG2205" i="47" s="1"/>
  <c r="CG2204" i="47" a="1"/>
  <c r="CG2204" i="47" s="1"/>
  <c r="CG2203" i="47" a="1"/>
  <c r="CG2203" i="47" s="1"/>
  <c r="CG2202" i="47" a="1"/>
  <c r="CG2202" i="47" s="1"/>
  <c r="CG2201" i="47" a="1"/>
  <c r="CG2201" i="47" s="1"/>
  <c r="CG2200" i="47" a="1"/>
  <c r="CG2200" i="47" s="1"/>
  <c r="CG2199" i="47" a="1"/>
  <c r="CG2199" i="47" s="1"/>
  <c r="CG2198" i="47" a="1"/>
  <c r="CG2198" i="47" s="1"/>
  <c r="CG2197" i="47" a="1"/>
  <c r="CG2197" i="47" s="1"/>
  <c r="CG2196" i="47" a="1"/>
  <c r="CG2196" i="47" s="1"/>
  <c r="CG2195" i="47" a="1"/>
  <c r="CG2195" i="47" s="1"/>
  <c r="CG2194" i="47" a="1"/>
  <c r="CG2194" i="47" s="1"/>
  <c r="CG2193" i="47" a="1"/>
  <c r="CG2193" i="47" s="1"/>
  <c r="CG2192" i="47" a="1"/>
  <c r="CG2192" i="47" s="1"/>
  <c r="CG2191" i="47" a="1"/>
  <c r="CG2191" i="47" s="1"/>
  <c r="CG2190" i="47" a="1"/>
  <c r="CG2190" i="47" s="1"/>
  <c r="CG2189" i="47" a="1"/>
  <c r="CG2189" i="47" s="1"/>
  <c r="CG2188" i="47" a="1"/>
  <c r="CG2188" i="47" s="1"/>
  <c r="CG2187" i="47" a="1"/>
  <c r="CG2187" i="47" s="1"/>
  <c r="CG2186" i="47" a="1"/>
  <c r="CG2186" i="47" s="1"/>
  <c r="CG2185" i="47" a="1"/>
  <c r="CG2185" i="47" s="1"/>
  <c r="CG2184" i="47" a="1"/>
  <c r="CG2184" i="47" s="1"/>
  <c r="CG2183" i="47" a="1"/>
  <c r="CG2183" i="47" s="1"/>
  <c r="CG2182" i="47" a="1"/>
  <c r="CG2182" i="47" s="1"/>
  <c r="CG2181" i="47" a="1"/>
  <c r="CG2181" i="47" s="1"/>
  <c r="CG2180" i="47" a="1"/>
  <c r="CG2180" i="47" s="1"/>
  <c r="CG2179" i="47" a="1"/>
  <c r="CG2179" i="47" s="1"/>
  <c r="CG2178" i="47" a="1"/>
  <c r="CG2178" i="47" s="1"/>
  <c r="CG2177" i="47" a="1"/>
  <c r="CG2177" i="47" s="1"/>
  <c r="CG7112" i="47" a="1"/>
  <c r="CG7112" i="47" s="1"/>
  <c r="CG2904" i="47" a="1"/>
  <c r="CG2904" i="47" s="1"/>
  <c r="CG2903" i="47" a="1"/>
  <c r="CG2903" i="47" s="1"/>
  <c r="CG2902" i="47" a="1"/>
  <c r="CG2902" i="47" s="1"/>
  <c r="CG2901" i="47" a="1"/>
  <c r="CG2901" i="47" s="1"/>
  <c r="CG2900" i="47" a="1"/>
  <c r="CG2900" i="47" s="1"/>
  <c r="CG2899" i="47" a="1"/>
  <c r="CG2899" i="47" s="1"/>
  <c r="CG2898" i="47" a="1"/>
  <c r="CG2898" i="47" s="1"/>
  <c r="CG2897" i="47" a="1"/>
  <c r="CG2897" i="47" s="1"/>
  <c r="CG2896" i="47" a="1"/>
  <c r="CG2896" i="47" s="1"/>
  <c r="CG2895" i="47" a="1"/>
  <c r="CG2895" i="47" s="1"/>
  <c r="CG2894" i="47" a="1"/>
  <c r="CG2894" i="47" s="1"/>
  <c r="CG2893" i="47" a="1"/>
  <c r="CG2893" i="47" s="1"/>
  <c r="CG2892" i="47" a="1"/>
  <c r="CG2892" i="47" s="1"/>
  <c r="CG2891" i="47" a="1"/>
  <c r="CG2891" i="47" s="1"/>
  <c r="CG2890" i="47" a="1"/>
  <c r="CG2890" i="47" s="1"/>
  <c r="CG2889" i="47" a="1"/>
  <c r="CG2889" i="47" s="1"/>
  <c r="CG2888" i="47" a="1"/>
  <c r="CG2888" i="47" s="1"/>
  <c r="CG2887" i="47" a="1"/>
  <c r="CG2887" i="47" s="1"/>
  <c r="CG2886" i="47" a="1"/>
  <c r="CG2886" i="47" s="1"/>
  <c r="CG7113" i="47" a="1"/>
  <c r="CG7113" i="47" s="1"/>
  <c r="CG7114" i="47" a="1"/>
  <c r="CG7114" i="47" s="1"/>
  <c r="CG7115" i="47" a="1"/>
  <c r="CG7115" i="47" s="1"/>
  <c r="CG7116" i="47" a="1"/>
  <c r="CG7116" i="47" s="1"/>
  <c r="CG7117" i="47" a="1"/>
  <c r="CG7117" i="47" s="1"/>
  <c r="CG7118" i="47" a="1"/>
  <c r="CG7118" i="47" s="1"/>
  <c r="CG7119" i="47" a="1"/>
  <c r="CG7119" i="47" s="1"/>
  <c r="CG7120" i="47" a="1"/>
  <c r="CG7120" i="47" s="1"/>
  <c r="CG7121" i="47" a="1"/>
  <c r="CG7121" i="47" s="1"/>
  <c r="CG7122" i="47" a="1"/>
  <c r="CG7122" i="47" s="1"/>
  <c r="CG7123" i="47" a="1"/>
  <c r="CG7123" i="47" s="1"/>
  <c r="CG7124" i="47" a="1"/>
  <c r="CG7124" i="47" s="1"/>
  <c r="CG7125" i="47" a="1"/>
  <c r="CG7125" i="47" s="1"/>
  <c r="CG7126" i="47" a="1"/>
  <c r="CG7126" i="47" s="1"/>
  <c r="CG7805" i="47" a="1"/>
  <c r="CG7805" i="47" s="1"/>
  <c r="CG7127" i="47" a="1"/>
  <c r="CG7127" i="47" s="1"/>
  <c r="CG7128" i="47" a="1"/>
  <c r="CG7128" i="47" s="1"/>
  <c r="CG7129" i="47" a="1"/>
  <c r="CG7129" i="47" s="1"/>
  <c r="CG2176" i="47" a="1"/>
  <c r="CG2176" i="47" s="1"/>
  <c r="CG2175" i="47" a="1"/>
  <c r="CG2175" i="47" s="1"/>
  <c r="CG2174" i="47" a="1"/>
  <c r="CG2174" i="47" s="1"/>
  <c r="CG9229" i="47" a="1"/>
  <c r="CG9229" i="47" s="1"/>
  <c r="CG2934" i="47" a="1"/>
  <c r="CG2934" i="47" s="1"/>
  <c r="CG2933" i="47" a="1"/>
  <c r="CG2933" i="47" s="1"/>
  <c r="CG2932" i="47" a="1"/>
  <c r="CG2932" i="47" s="1"/>
  <c r="CG2931" i="47" a="1"/>
  <c r="CG2931" i="47" s="1"/>
  <c r="CG2930" i="47" a="1"/>
  <c r="CG2930" i="47" s="1"/>
  <c r="CG2929" i="47" a="1"/>
  <c r="CG2929" i="47" s="1"/>
  <c r="CG3536" i="47" a="1"/>
  <c r="CG3536" i="47" s="1"/>
  <c r="CG5920" i="47" a="1"/>
  <c r="CG5920" i="47" s="1"/>
  <c r="CG5919" i="47" a="1"/>
  <c r="CG5919" i="47" s="1"/>
  <c r="CG5918" i="47" a="1"/>
  <c r="CG5918" i="47" s="1"/>
  <c r="CG5917" i="47" a="1"/>
  <c r="CG5917" i="47" s="1"/>
  <c r="CG5916" i="47" a="1"/>
  <c r="CG5916" i="47" s="1"/>
  <c r="CG5915" i="47" a="1"/>
  <c r="CG5915" i="47" s="1"/>
  <c r="CG5914" i="47" a="1"/>
  <c r="CG5914" i="47" s="1"/>
  <c r="CG5913" i="47" a="1"/>
  <c r="CG5913" i="47" s="1"/>
  <c r="CG5912" i="47" a="1"/>
  <c r="CG5912" i="47" s="1"/>
  <c r="CG5911" i="47" a="1"/>
  <c r="CG5911" i="47" s="1"/>
  <c r="CG5910" i="47" a="1"/>
  <c r="CG5910" i="47" s="1"/>
  <c r="CG5909" i="47" a="1"/>
  <c r="CG5909" i="47" s="1"/>
  <c r="CG5908" i="47" a="1"/>
  <c r="CG5908" i="47" s="1"/>
  <c r="CG5907" i="47" a="1"/>
  <c r="CG5907" i="47" s="1"/>
  <c r="CG5906" i="47" a="1"/>
  <c r="CG5906" i="47" s="1"/>
  <c r="CG5905" i="47" a="1"/>
  <c r="CG5905" i="47" s="1"/>
  <c r="CG5904" i="47" a="1"/>
  <c r="CG5904" i="47" s="1"/>
  <c r="CG5903" i="47" a="1"/>
  <c r="CG5903" i="47" s="1"/>
  <c r="CG5902" i="47" a="1"/>
  <c r="CG5902" i="47" s="1"/>
  <c r="CG5901" i="47" a="1"/>
  <c r="CG5901" i="47" s="1"/>
  <c r="CG5900" i="47" a="1"/>
  <c r="CG5900" i="47" s="1"/>
  <c r="CG5899" i="47" a="1"/>
  <c r="CG5899" i="47" s="1"/>
  <c r="CG5898" i="47" a="1"/>
  <c r="CG5898" i="47" s="1"/>
  <c r="CG5897" i="47" a="1"/>
  <c r="CG5897" i="47" s="1"/>
  <c r="CG5896" i="47" a="1"/>
  <c r="CG5896" i="47" s="1"/>
  <c r="CG5895" i="47" a="1"/>
  <c r="CG5895" i="47" s="1"/>
  <c r="CG5894" i="47" a="1"/>
  <c r="CG5894" i="47" s="1"/>
  <c r="CG5893" i="47" a="1"/>
  <c r="CG5893" i="47" s="1"/>
  <c r="CG5892" i="47" a="1"/>
  <c r="CG5892" i="47" s="1"/>
  <c r="CG5891" i="47" a="1"/>
  <c r="CG5891" i="47" s="1"/>
  <c r="CG5890" i="47" a="1"/>
  <c r="CG5890" i="47" s="1"/>
  <c r="CG5889" i="47" a="1"/>
  <c r="CG5889" i="47" s="1"/>
  <c r="CG5888" i="47" a="1"/>
  <c r="CG5888" i="47" s="1"/>
  <c r="CG5887" i="47" a="1"/>
  <c r="CG5887" i="47" s="1"/>
  <c r="CG5886" i="47" a="1"/>
  <c r="CG5886" i="47" s="1"/>
  <c r="CG5885" i="47" a="1"/>
  <c r="CG5885" i="47" s="1"/>
  <c r="CG5884" i="47" a="1"/>
  <c r="CG5884" i="47" s="1"/>
  <c r="CG5883" i="47" a="1"/>
  <c r="CG5883" i="47" s="1"/>
  <c r="CG5882" i="47" a="1"/>
  <c r="CG5882" i="47" s="1"/>
  <c r="CG5881" i="47" a="1"/>
  <c r="CG5881" i="47" s="1"/>
  <c r="CG5880" i="47" a="1"/>
  <c r="CG5880" i="47" s="1"/>
  <c r="CG5879" i="47" a="1"/>
  <c r="CG5879" i="47" s="1"/>
  <c r="CG5878" i="47" a="1"/>
  <c r="CG5878" i="47" s="1"/>
  <c r="CG5877" i="47" a="1"/>
  <c r="CG5877" i="47" s="1"/>
  <c r="CG5876" i="47" a="1"/>
  <c r="CG5876" i="47" s="1"/>
  <c r="CG5875" i="47" a="1"/>
  <c r="CG5875" i="47" s="1"/>
  <c r="CG5874" i="47" a="1"/>
  <c r="CG5874" i="47" s="1"/>
  <c r="CG5873" i="47" a="1"/>
  <c r="CG5873" i="47" s="1"/>
  <c r="CG5872" i="47" a="1"/>
  <c r="CG5872" i="47" s="1"/>
  <c r="CG5871" i="47" a="1"/>
  <c r="CG5871" i="47" s="1"/>
  <c r="CG5870" i="47" a="1"/>
  <c r="CG5870" i="47" s="1"/>
  <c r="CG5869" i="47" a="1"/>
  <c r="CG5869" i="47" s="1"/>
  <c r="CG5868" i="47" a="1"/>
  <c r="CG5868" i="47" s="1"/>
  <c r="CG5867" i="47" a="1"/>
  <c r="CG5867" i="47" s="1"/>
  <c r="CG5866" i="47" a="1"/>
  <c r="CG5866" i="47" s="1"/>
  <c r="CG5865" i="47" a="1"/>
  <c r="CG5865" i="47" s="1"/>
  <c r="CG5864" i="47" a="1"/>
  <c r="CG5864" i="47" s="1"/>
  <c r="CG5863" i="47" a="1"/>
  <c r="CG5863" i="47" s="1"/>
  <c r="CG5862" i="47" a="1"/>
  <c r="CG5862" i="47" s="1"/>
  <c r="CG5861" i="47" a="1"/>
  <c r="CG5861" i="47" s="1"/>
  <c r="CG5860" i="47" a="1"/>
  <c r="CG5860" i="47" s="1"/>
  <c r="CG5859" i="47" a="1"/>
  <c r="CG5859" i="47" s="1"/>
  <c r="CG5858" i="47" a="1"/>
  <c r="CG5858" i="47" s="1"/>
  <c r="CG5857" i="47" a="1"/>
  <c r="CG5857" i="47" s="1"/>
  <c r="CG5856" i="47" a="1"/>
  <c r="CG5856" i="47" s="1"/>
  <c r="CG5855" i="47" a="1"/>
  <c r="CG5855" i="47" s="1"/>
  <c r="CG5854" i="47" a="1"/>
  <c r="CG5854" i="47" s="1"/>
  <c r="CG5853" i="47" a="1"/>
  <c r="CG5853" i="47" s="1"/>
  <c r="CG5852" i="47" a="1"/>
  <c r="CG5852" i="47" s="1"/>
  <c r="CG5851" i="47" a="1"/>
  <c r="CG5851" i="47" s="1"/>
  <c r="CG5850" i="47" a="1"/>
  <c r="CG5850" i="47" s="1"/>
  <c r="CG5849" i="47" a="1"/>
  <c r="CG5849" i="47" s="1"/>
  <c r="CG5848" i="47" a="1"/>
  <c r="CG5848" i="47" s="1"/>
  <c r="CG5847" i="47" a="1"/>
  <c r="CG5847" i="47" s="1"/>
  <c r="CG5846" i="47" a="1"/>
  <c r="CG5846" i="47" s="1"/>
  <c r="CG5845" i="47" a="1"/>
  <c r="CG5845" i="47" s="1"/>
  <c r="CG5844" i="47" a="1"/>
  <c r="CG5844" i="47" s="1"/>
  <c r="CG5843" i="47" a="1"/>
  <c r="CG5843" i="47" s="1"/>
  <c r="CG5842" i="47" a="1"/>
  <c r="CG5842" i="47" s="1"/>
  <c r="CG5841" i="47" a="1"/>
  <c r="CG5841" i="47" s="1"/>
  <c r="CG5840" i="47" a="1"/>
  <c r="CG5840" i="47" s="1"/>
  <c r="CG5839" i="47" a="1"/>
  <c r="CG5839" i="47" s="1"/>
  <c r="CG5838" i="47" a="1"/>
  <c r="CG5838" i="47" s="1"/>
  <c r="CG5837" i="47" a="1"/>
  <c r="CG5837" i="47" s="1"/>
  <c r="CG5836" i="47" a="1"/>
  <c r="CG5836" i="47" s="1"/>
  <c r="CG5835" i="47" a="1"/>
  <c r="CG5835" i="47" s="1"/>
  <c r="CG5834" i="47" a="1"/>
  <c r="CG5834" i="47" s="1"/>
  <c r="CG5833" i="47" a="1"/>
  <c r="CG5833" i="47" s="1"/>
  <c r="CG5832" i="47" a="1"/>
  <c r="CG5832" i="47" s="1"/>
  <c r="CG5831" i="47" a="1"/>
  <c r="CG5831" i="47" s="1"/>
  <c r="CG5830" i="47" a="1"/>
  <c r="CG5830" i="47" s="1"/>
  <c r="CG5829" i="47" a="1"/>
  <c r="CG5829" i="47" s="1"/>
  <c r="CG5828" i="47" a="1"/>
  <c r="CG5828" i="47" s="1"/>
  <c r="CG5827" i="47" a="1"/>
  <c r="CG5827" i="47" s="1"/>
  <c r="CG5826" i="47" a="1"/>
  <c r="CG5826" i="47" s="1"/>
  <c r="CG5825" i="47" a="1"/>
  <c r="CG5825" i="47" s="1"/>
  <c r="CG5824" i="47" a="1"/>
  <c r="CG5824" i="47" s="1"/>
  <c r="CG5823" i="47" a="1"/>
  <c r="CG5823" i="47" s="1"/>
  <c r="CG5822" i="47" a="1"/>
  <c r="CG5822" i="47" s="1"/>
  <c r="CG5821" i="47" a="1"/>
  <c r="CG5821" i="47" s="1"/>
  <c r="CG5820" i="47" a="1"/>
  <c r="CG5820" i="47" s="1"/>
  <c r="CG5819" i="47" a="1"/>
  <c r="CG5819" i="47" s="1"/>
  <c r="CG5818" i="47" a="1"/>
  <c r="CG5818" i="47" s="1"/>
  <c r="CG5817" i="47" a="1"/>
  <c r="CG5817" i="47" s="1"/>
  <c r="CG5816" i="47" a="1"/>
  <c r="CG5816" i="47" s="1"/>
  <c r="CG5815" i="47" a="1"/>
  <c r="CG5815" i="47" s="1"/>
  <c r="CG5814" i="47" a="1"/>
  <c r="CG5814" i="47" s="1"/>
  <c r="CG5813" i="47" a="1"/>
  <c r="CG5813" i="47" s="1"/>
  <c r="CG5812" i="47" a="1"/>
  <c r="CG5812" i="47" s="1"/>
  <c r="CG5811" i="47" a="1"/>
  <c r="CG5811" i="47" s="1"/>
  <c r="CG5810" i="47" a="1"/>
  <c r="CG5810" i="47" s="1"/>
  <c r="CG5809" i="47" a="1"/>
  <c r="CG5809" i="47" s="1"/>
  <c r="CG5808" i="47" a="1"/>
  <c r="CG5808" i="47" s="1"/>
  <c r="CG5807" i="47" a="1"/>
  <c r="CG5807" i="47" s="1"/>
  <c r="CG5806" i="47" a="1"/>
  <c r="CG5806" i="47" s="1"/>
  <c r="CG5805" i="47" a="1"/>
  <c r="CG5805" i="47" s="1"/>
  <c r="CG5804" i="47" a="1"/>
  <c r="CG5804" i="47" s="1"/>
  <c r="CG5803" i="47" a="1"/>
  <c r="CG5803" i="47" s="1"/>
  <c r="CG5802" i="47" a="1"/>
  <c r="CG5802" i="47" s="1"/>
  <c r="CG5801" i="47" a="1"/>
  <c r="CG5801" i="47" s="1"/>
  <c r="CG5800" i="47" a="1"/>
  <c r="CG5800" i="47" s="1"/>
  <c r="CG5799" i="47" a="1"/>
  <c r="CG5799" i="47" s="1"/>
  <c r="CG5798" i="47" a="1"/>
  <c r="CG5798" i="47" s="1"/>
  <c r="CG5797" i="47" a="1"/>
  <c r="CG5797" i="47" s="1"/>
  <c r="CG5796" i="47" a="1"/>
  <c r="CG5796" i="47" s="1"/>
  <c r="CG5795" i="47" a="1"/>
  <c r="CG5795" i="47" s="1"/>
  <c r="CG5794" i="47" a="1"/>
  <c r="CG5794" i="47" s="1"/>
  <c r="CG5793" i="47" a="1"/>
  <c r="CG5793" i="47" s="1"/>
  <c r="CG5792" i="47" a="1"/>
  <c r="CG5792" i="47" s="1"/>
  <c r="CG5791" i="47" a="1"/>
  <c r="CG5791" i="47" s="1"/>
  <c r="CG5790" i="47" a="1"/>
  <c r="CG5790" i="47" s="1"/>
  <c r="CG5789" i="47" a="1"/>
  <c r="CG5789" i="47" s="1"/>
  <c r="CG5788" i="47" a="1"/>
  <c r="CG5788" i="47" s="1"/>
  <c r="CG5787" i="47" a="1"/>
  <c r="CG5787" i="47" s="1"/>
  <c r="CG5786" i="47" a="1"/>
  <c r="CG5786" i="47" s="1"/>
  <c r="CG5785" i="47" a="1"/>
  <c r="CG5785" i="47" s="1"/>
  <c r="CG5784" i="47" a="1"/>
  <c r="CG5784" i="47" s="1"/>
  <c r="CG5783" i="47" a="1"/>
  <c r="CG5783" i="47" s="1"/>
  <c r="CG5782" i="47" a="1"/>
  <c r="CG5782" i="47" s="1"/>
  <c r="CG5781" i="47" a="1"/>
  <c r="CG5781" i="47" s="1"/>
  <c r="CG5780" i="47" a="1"/>
  <c r="CG5780" i="47" s="1"/>
  <c r="CG5779" i="47" a="1"/>
  <c r="CG5779" i="47" s="1"/>
  <c r="CG5778" i="47" a="1"/>
  <c r="CG5778" i="47" s="1"/>
  <c r="CG5777" i="47" a="1"/>
  <c r="CG5777" i="47" s="1"/>
  <c r="CG5776" i="47" a="1"/>
  <c r="CG5776" i="47" s="1"/>
  <c r="CG5775" i="47" a="1"/>
  <c r="CG5775" i="47" s="1"/>
  <c r="CG5774" i="47" a="1"/>
  <c r="CG5774" i="47" s="1"/>
  <c r="CG5773" i="47" a="1"/>
  <c r="CG5773" i="47" s="1"/>
  <c r="CG5772" i="47" a="1"/>
  <c r="CG5772" i="47" s="1"/>
  <c r="CG5771" i="47" a="1"/>
  <c r="CG5771" i="47" s="1"/>
  <c r="CG5770" i="47" a="1"/>
  <c r="CG5770" i="47" s="1"/>
  <c r="CG5769" i="47" a="1"/>
  <c r="CG5769" i="47" s="1"/>
  <c r="CG5768" i="47" a="1"/>
  <c r="CG5768" i="47" s="1"/>
  <c r="CG5767" i="47" a="1"/>
  <c r="CG5767" i="47" s="1"/>
  <c r="CG5356" i="47" a="1"/>
  <c r="CG5356" i="47" s="1"/>
  <c r="CG5766" i="47" a="1"/>
  <c r="CG5766" i="47" s="1"/>
  <c r="CG5765" i="47" a="1"/>
  <c r="CG5765" i="47" s="1"/>
  <c r="CG5764" i="47" a="1"/>
  <c r="CG5764" i="47" s="1"/>
  <c r="CG5763" i="47" a="1"/>
  <c r="CG5763" i="47" s="1"/>
  <c r="CG5762" i="47" a="1"/>
  <c r="CG5762" i="47" s="1"/>
  <c r="CG5761" i="47" a="1"/>
  <c r="CG5761" i="47" s="1"/>
  <c r="CG5760" i="47" a="1"/>
  <c r="CG5760" i="47" s="1"/>
  <c r="CG5759" i="47" a="1"/>
  <c r="CG5759" i="47" s="1"/>
  <c r="CG5758" i="47" a="1"/>
  <c r="CG5758" i="47" s="1"/>
  <c r="CG5757" i="47" a="1"/>
  <c r="CG5757" i="47" s="1"/>
  <c r="CG5756" i="47" a="1"/>
  <c r="CG5756" i="47" s="1"/>
  <c r="CG5755" i="47" a="1"/>
  <c r="CG5755" i="47" s="1"/>
  <c r="CG5754" i="47" a="1"/>
  <c r="CG5754" i="47" s="1"/>
  <c r="CG5753" i="47" a="1"/>
  <c r="CG5753" i="47" s="1"/>
  <c r="CG5752" i="47" a="1"/>
  <c r="CG5752" i="47" s="1"/>
  <c r="CG5751" i="47" a="1"/>
  <c r="CG5751" i="47" s="1"/>
  <c r="CG5750" i="47" a="1"/>
  <c r="CG5750" i="47" s="1"/>
  <c r="CG5749" i="47" a="1"/>
  <c r="CG5749" i="47" s="1"/>
  <c r="CG5748" i="47" a="1"/>
  <c r="CG5748" i="47" s="1"/>
  <c r="CG5747" i="47" a="1"/>
  <c r="CG5747" i="47" s="1"/>
  <c r="CG5746" i="47" a="1"/>
  <c r="CG5746" i="47" s="1"/>
  <c r="CG5745" i="47" a="1"/>
  <c r="CG5745" i="47" s="1"/>
  <c r="CG5744" i="47" a="1"/>
  <c r="CG5744" i="47" s="1"/>
  <c r="CG5743" i="47" a="1"/>
  <c r="CG5743" i="47" s="1"/>
  <c r="CG5742" i="47" a="1"/>
  <c r="CG5742" i="47" s="1"/>
  <c r="CG5741" i="47" a="1"/>
  <c r="CG5741" i="47" s="1"/>
  <c r="CG5740" i="47" a="1"/>
  <c r="CG5740" i="47" s="1"/>
  <c r="CG5739" i="47" a="1"/>
  <c r="CG5739" i="47" s="1"/>
  <c r="CG5738" i="47" a="1"/>
  <c r="CG5738" i="47" s="1"/>
  <c r="CH10157" i="47" s="1"/>
  <c r="CG5737" i="47" a="1"/>
  <c r="CG5737" i="47" s="1"/>
  <c r="CG5736" i="47" a="1"/>
  <c r="CG5736" i="47" s="1"/>
  <c r="CG5735" i="47" a="1"/>
  <c r="CG5735" i="47" s="1"/>
  <c r="CG5734" i="47" a="1"/>
  <c r="CG5734" i="47" s="1"/>
  <c r="CG5733" i="47" a="1"/>
  <c r="CG5733" i="47" s="1"/>
  <c r="CG5732" i="47" a="1"/>
  <c r="CG5732" i="47" s="1"/>
  <c r="CG5731" i="47" a="1"/>
  <c r="CG5731" i="47" s="1"/>
  <c r="CG5730" i="47" a="1"/>
  <c r="CG5730" i="47" s="1"/>
  <c r="CG5729" i="47" a="1"/>
  <c r="CG5729" i="47" s="1"/>
  <c r="CG5728" i="47" a="1"/>
  <c r="CG5728" i="47" s="1"/>
  <c r="CG5727" i="47" a="1"/>
  <c r="CG5727" i="47" s="1"/>
  <c r="CG5726" i="47" a="1"/>
  <c r="CG5726" i="47" s="1"/>
  <c r="CG5725" i="47" a="1"/>
  <c r="CG5725" i="47" s="1"/>
  <c r="CG5724" i="47" a="1"/>
  <c r="CG5724" i="47" s="1"/>
  <c r="CG5723" i="47" a="1"/>
  <c r="CG5723" i="47" s="1"/>
  <c r="CG5722" i="47" a="1"/>
  <c r="CG5722" i="47" s="1"/>
  <c r="CG5721" i="47" a="1"/>
  <c r="CG5721" i="47" s="1"/>
  <c r="CG5720" i="47" a="1"/>
  <c r="CG5720" i="47" s="1"/>
  <c r="CG5719" i="47" a="1"/>
  <c r="CG5719" i="47" s="1"/>
  <c r="CG5718" i="47" a="1"/>
  <c r="CG5718" i="47" s="1"/>
  <c r="CG5717" i="47" a="1"/>
  <c r="CG5717" i="47" s="1"/>
  <c r="CG5716" i="47" a="1"/>
  <c r="CG5716" i="47" s="1"/>
  <c r="CG5715" i="47" a="1"/>
  <c r="CG5715" i="47" s="1"/>
  <c r="CG5714" i="47" a="1"/>
  <c r="CG5714" i="47" s="1"/>
  <c r="CG5713" i="47" a="1"/>
  <c r="CG5713" i="47" s="1"/>
  <c r="CG5712" i="47" a="1"/>
  <c r="CG5712" i="47" s="1"/>
  <c r="CG5711" i="47" a="1"/>
  <c r="CG5711" i="47" s="1"/>
  <c r="CG5710" i="47" a="1"/>
  <c r="CG5710" i="47" s="1"/>
  <c r="CG5709" i="47" a="1"/>
  <c r="CG5709" i="47" s="1"/>
  <c r="CG5707" i="47" a="1"/>
  <c r="CG5707" i="47" s="1"/>
  <c r="CG5706" i="47" a="1"/>
  <c r="CG5706" i="47" s="1"/>
  <c r="CG5705" i="47" a="1"/>
  <c r="CG5705" i="47" s="1"/>
  <c r="CG5704" i="47" a="1"/>
  <c r="CG5704" i="47" s="1"/>
  <c r="CG5703" i="47" a="1"/>
  <c r="CG5703" i="47" s="1"/>
  <c r="CG5702" i="47" a="1"/>
  <c r="CG5702" i="47" s="1"/>
  <c r="CG5701" i="47" a="1"/>
  <c r="CG5701" i="47" s="1"/>
  <c r="CG5700" i="47" a="1"/>
  <c r="CG5700" i="47" s="1"/>
  <c r="CG5699" i="47" a="1"/>
  <c r="CG5699" i="47" s="1"/>
  <c r="CG5698" i="47" a="1"/>
  <c r="CG5698" i="47" s="1"/>
  <c r="CG5697" i="47" a="1"/>
  <c r="CG5697" i="47" s="1"/>
  <c r="CG5696" i="47" a="1"/>
  <c r="CG5696" i="47" s="1"/>
  <c r="CG5695" i="47" a="1"/>
  <c r="CG5695" i="47" s="1"/>
  <c r="CG5694" i="47" a="1"/>
  <c r="CG5694" i="47" s="1"/>
  <c r="CG5693" i="47" a="1"/>
  <c r="CG5693" i="47" s="1"/>
  <c r="CG5692" i="47" a="1"/>
  <c r="CG5692" i="47" s="1"/>
  <c r="CG5691" i="47" a="1"/>
  <c r="CG5691" i="47" s="1"/>
  <c r="CG5690" i="47" a="1"/>
  <c r="CG5690" i="47" s="1"/>
  <c r="CG5689" i="47" a="1"/>
  <c r="CG5689" i="47" s="1"/>
  <c r="CG5688" i="47" a="1"/>
  <c r="CG5688" i="47" s="1"/>
  <c r="CG5687" i="47" a="1"/>
  <c r="CG5687" i="47" s="1"/>
  <c r="CG5686" i="47" a="1"/>
  <c r="CG5686" i="47" s="1"/>
  <c r="CG5685" i="47" a="1"/>
  <c r="CG5685" i="47" s="1"/>
  <c r="CG5684" i="47" a="1"/>
  <c r="CG5684" i="47" s="1"/>
  <c r="CG5683" i="47" a="1"/>
  <c r="CG5683" i="47" s="1"/>
  <c r="CG5682" i="47" a="1"/>
  <c r="CG5682" i="47" s="1"/>
  <c r="CG5681" i="47" a="1"/>
  <c r="CG5681" i="47" s="1"/>
  <c r="CG5680" i="47" a="1"/>
  <c r="CG5680" i="47" s="1"/>
  <c r="CG5679" i="47" a="1"/>
  <c r="CG5679" i="47" s="1"/>
  <c r="CG5678" i="47" a="1"/>
  <c r="CG5678" i="47" s="1"/>
  <c r="CG5677" i="47" a="1"/>
  <c r="CG5677" i="47" s="1"/>
  <c r="CG5676" i="47" a="1"/>
  <c r="CG5676" i="47" s="1"/>
  <c r="CG5675" i="47" a="1"/>
  <c r="CG5675" i="47" s="1"/>
  <c r="CG5674" i="47" a="1"/>
  <c r="CG5674" i="47" s="1"/>
  <c r="CG5673" i="47" a="1"/>
  <c r="CG5673" i="47" s="1"/>
  <c r="CG5672" i="47" a="1"/>
  <c r="CG5672" i="47" s="1"/>
  <c r="CG5671" i="47" a="1"/>
  <c r="CG5671" i="47" s="1"/>
  <c r="CG5670" i="47" a="1"/>
  <c r="CG5670" i="47" s="1"/>
  <c r="CG5669" i="47" a="1"/>
  <c r="CG5669" i="47" s="1"/>
  <c r="CG5668" i="47" a="1"/>
  <c r="CG5668" i="47" s="1"/>
  <c r="CG5667" i="47" a="1"/>
  <c r="CG5667" i="47" s="1"/>
  <c r="CG5666" i="47" a="1"/>
  <c r="CG5666" i="47" s="1"/>
  <c r="CG5665" i="47" a="1"/>
  <c r="CG5665" i="47" s="1"/>
  <c r="CG5664" i="47" a="1"/>
  <c r="CG5664" i="47" s="1"/>
  <c r="CG5663" i="47" a="1"/>
  <c r="CG5663" i="47" s="1"/>
  <c r="CG5662" i="47" a="1"/>
  <c r="CG5662" i="47" s="1"/>
  <c r="CG5661" i="47" a="1"/>
  <c r="CG5661" i="47" s="1"/>
  <c r="CG5660" i="47" a="1"/>
  <c r="CG5660" i="47" s="1"/>
  <c r="CG5659" i="47" a="1"/>
  <c r="CG5659" i="47" s="1"/>
  <c r="CG5658" i="47" a="1"/>
  <c r="CG5658" i="47" s="1"/>
  <c r="CG5657" i="47" a="1"/>
  <c r="CG5657" i="47" s="1"/>
  <c r="CG5656" i="47" a="1"/>
  <c r="CG5656" i="47" s="1"/>
  <c r="CG5655" i="47" a="1"/>
  <c r="CG5655" i="47" s="1"/>
  <c r="CG5654" i="47" a="1"/>
  <c r="CG5654" i="47" s="1"/>
  <c r="CG5653" i="47" a="1"/>
  <c r="CG5653" i="47" s="1"/>
  <c r="CG5652" i="47" a="1"/>
  <c r="CG5652" i="47" s="1"/>
  <c r="CG5651" i="47" a="1"/>
  <c r="CG5651" i="47" s="1"/>
  <c r="CG5650" i="47" a="1"/>
  <c r="CG5650" i="47" s="1"/>
  <c r="CG5649" i="47" a="1"/>
  <c r="CG5649" i="47" s="1"/>
  <c r="CG5648" i="47" a="1"/>
  <c r="CG5648" i="47" s="1"/>
  <c r="CG5647" i="47" a="1"/>
  <c r="CG5647" i="47" s="1"/>
  <c r="CG5646" i="47" a="1"/>
  <c r="CG5646" i="47" s="1"/>
  <c r="CG5645" i="47" a="1"/>
  <c r="CG5645" i="47" s="1"/>
  <c r="CG5644" i="47" a="1"/>
  <c r="CG5644" i="47" s="1"/>
  <c r="CG5643" i="47" a="1"/>
  <c r="CG5643" i="47" s="1"/>
  <c r="CG5642" i="47" a="1"/>
  <c r="CG5642" i="47" s="1"/>
  <c r="CG5641" i="47" a="1"/>
  <c r="CG5641" i="47" s="1"/>
  <c r="CG5640" i="47" a="1"/>
  <c r="CG5640" i="47" s="1"/>
  <c r="CG5639" i="47" a="1"/>
  <c r="CG5639" i="47" s="1"/>
  <c r="CG5638" i="47" a="1"/>
  <c r="CG5638" i="47" s="1"/>
  <c r="CG5637" i="47" a="1"/>
  <c r="CG5637" i="47" s="1"/>
  <c r="CG5636" i="47" a="1"/>
  <c r="CG5636" i="47" s="1"/>
  <c r="CG5635" i="47" a="1"/>
  <c r="CG5635" i="47" s="1"/>
  <c r="CG5634" i="47" a="1"/>
  <c r="CG5634" i="47" s="1"/>
  <c r="CG5633" i="47" a="1"/>
  <c r="CG5633" i="47" s="1"/>
  <c r="CG5632" i="47" a="1"/>
  <c r="CG5632" i="47" s="1"/>
  <c r="CG5631" i="47" a="1"/>
  <c r="CG5631" i="47" s="1"/>
  <c r="CG5630" i="47" a="1"/>
  <c r="CG5630" i="47" s="1"/>
  <c r="CG5629" i="47" a="1"/>
  <c r="CG5629" i="47" s="1"/>
  <c r="CG5628" i="47" a="1"/>
  <c r="CG5628" i="47" s="1"/>
  <c r="CG5627" i="47" a="1"/>
  <c r="CG5627" i="47" s="1"/>
  <c r="CG5626" i="47" a="1"/>
  <c r="CG5626" i="47" s="1"/>
  <c r="CG5625" i="47" a="1"/>
  <c r="CG5625" i="47" s="1"/>
  <c r="CG5624" i="47" a="1"/>
  <c r="CG5624" i="47" s="1"/>
  <c r="CG5623" i="47" a="1"/>
  <c r="CG5623" i="47" s="1"/>
  <c r="CG5622" i="47" a="1"/>
  <c r="CG5622" i="47" s="1"/>
  <c r="CG5621" i="47" a="1"/>
  <c r="CG5621" i="47" s="1"/>
  <c r="CG5620" i="47" a="1"/>
  <c r="CG5620" i="47" s="1"/>
  <c r="CG5619" i="47" a="1"/>
  <c r="CG5619" i="47" s="1"/>
  <c r="CG5618" i="47" a="1"/>
  <c r="CG5618" i="47" s="1"/>
  <c r="CG5617" i="47" a="1"/>
  <c r="CG5617" i="47" s="1"/>
  <c r="CG5616" i="47" a="1"/>
  <c r="CG5616" i="47" s="1"/>
  <c r="CG5615" i="47" a="1"/>
  <c r="CG5615" i="47" s="1"/>
  <c r="CG5614" i="47" a="1"/>
  <c r="CG5614" i="47" s="1"/>
  <c r="CG5613" i="47" a="1"/>
  <c r="CG5613" i="47" s="1"/>
  <c r="CG5612" i="47" a="1"/>
  <c r="CG5612" i="47" s="1"/>
  <c r="CG5611" i="47" a="1"/>
  <c r="CG5611" i="47" s="1"/>
  <c r="CG5610" i="47" a="1"/>
  <c r="CG5610" i="47" s="1"/>
  <c r="CG5609" i="47" a="1"/>
  <c r="CG5609" i="47" s="1"/>
  <c r="CG5608" i="47" a="1"/>
  <c r="CG5608" i="47" s="1"/>
  <c r="CG5607" i="47" a="1"/>
  <c r="CG5607" i="47" s="1"/>
  <c r="CG5606" i="47" a="1"/>
  <c r="CG5606" i="47" s="1"/>
  <c r="CG5605" i="47" a="1"/>
  <c r="CG5605" i="47" s="1"/>
  <c r="CG5604" i="47" a="1"/>
  <c r="CG5604" i="47" s="1"/>
  <c r="CG5603" i="47" a="1"/>
  <c r="CG5603" i="47" s="1"/>
  <c r="CG5602" i="47" a="1"/>
  <c r="CG5602" i="47" s="1"/>
  <c r="CG5601" i="47" a="1"/>
  <c r="CG5601" i="47" s="1"/>
  <c r="CG5600" i="47" a="1"/>
  <c r="CG5600" i="47" s="1"/>
  <c r="CG5599" i="47" a="1"/>
  <c r="CG5599" i="47" s="1"/>
  <c r="CG5598" i="47" a="1"/>
  <c r="CG5598" i="47" s="1"/>
  <c r="CG5597" i="47" a="1"/>
  <c r="CG5597" i="47" s="1"/>
  <c r="CG5596" i="47" a="1"/>
  <c r="CG5596" i="47" s="1"/>
  <c r="CG5595" i="47" a="1"/>
  <c r="CG5595" i="47" s="1"/>
  <c r="CG5594" i="47" a="1"/>
  <c r="CG5594" i="47" s="1"/>
  <c r="CG5593" i="47" a="1"/>
  <c r="CG5593" i="47" s="1"/>
  <c r="CG5592" i="47" a="1"/>
  <c r="CG5592" i="47" s="1"/>
  <c r="CG5591" i="47" a="1"/>
  <c r="CG5591" i="47" s="1"/>
  <c r="CG5590" i="47" a="1"/>
  <c r="CG5590" i="47" s="1"/>
  <c r="CG5589" i="47" a="1"/>
  <c r="CG5589" i="47" s="1"/>
  <c r="CG5588" i="47" a="1"/>
  <c r="CG5588" i="47" s="1"/>
  <c r="CG5587" i="47" a="1"/>
  <c r="CG5587" i="47" s="1"/>
  <c r="CG5586" i="47" a="1"/>
  <c r="CG5586" i="47" s="1"/>
  <c r="CG5585" i="47" a="1"/>
  <c r="CG5585" i="47" s="1"/>
  <c r="CG5584" i="47" a="1"/>
  <c r="CG5584" i="47" s="1"/>
  <c r="CG5583" i="47" a="1"/>
  <c r="CG5583" i="47" s="1"/>
  <c r="CG5582" i="47" a="1"/>
  <c r="CG5582" i="47" s="1"/>
  <c r="CG5581" i="47" a="1"/>
  <c r="CG5581" i="47" s="1"/>
  <c r="CG5580" i="47" a="1"/>
  <c r="CG5580" i="47" s="1"/>
  <c r="CG5579" i="47" a="1"/>
  <c r="CG5579" i="47" s="1"/>
  <c r="CG5578" i="47" a="1"/>
  <c r="CG5578" i="47" s="1"/>
  <c r="CG5577" i="47" a="1"/>
  <c r="CG5577" i="47" s="1"/>
  <c r="CG5576" i="47" a="1"/>
  <c r="CG5576" i="47" s="1"/>
  <c r="CG5575" i="47" a="1"/>
  <c r="CG5575" i="47" s="1"/>
  <c r="CG5574" i="47" a="1"/>
  <c r="CG5574" i="47" s="1"/>
  <c r="CG5573" i="47" a="1"/>
  <c r="CG5573" i="47" s="1"/>
  <c r="CG5572" i="47" a="1"/>
  <c r="CG5572" i="47" s="1"/>
  <c r="CG5571" i="47" a="1"/>
  <c r="CG5571" i="47" s="1"/>
  <c r="CG5570" i="47" a="1"/>
  <c r="CG5570" i="47" s="1"/>
  <c r="CG5569" i="47" a="1"/>
  <c r="CG5569" i="47" s="1"/>
  <c r="CG5568" i="47" a="1"/>
  <c r="CG5568" i="47" s="1"/>
  <c r="CG5567" i="47" a="1"/>
  <c r="CG5567" i="47" s="1"/>
  <c r="CG5566" i="47" a="1"/>
  <c r="CG5566" i="47" s="1"/>
  <c r="CG5565" i="47" a="1"/>
  <c r="CG5565" i="47" s="1"/>
  <c r="CG5564" i="47" a="1"/>
  <c r="CG5564" i="47" s="1"/>
  <c r="CG5563" i="47" a="1"/>
  <c r="CG5563" i="47" s="1"/>
  <c r="CG5562" i="47" a="1"/>
  <c r="CG5562" i="47" s="1"/>
  <c r="CG5561" i="47" a="1"/>
  <c r="CG5561" i="47" s="1"/>
  <c r="CG5560" i="47" a="1"/>
  <c r="CG5560" i="47" s="1"/>
  <c r="CG5559" i="47" a="1"/>
  <c r="CG5559" i="47" s="1"/>
  <c r="CG5558" i="47" a="1"/>
  <c r="CG5558" i="47" s="1"/>
  <c r="CG5557" i="47" a="1"/>
  <c r="CG5557" i="47" s="1"/>
  <c r="CG5556" i="47" a="1"/>
  <c r="CG5556" i="47" s="1"/>
  <c r="CG5555" i="47" a="1"/>
  <c r="CG5555" i="47" s="1"/>
  <c r="CG5554" i="47" a="1"/>
  <c r="CG5554" i="47" s="1"/>
  <c r="CG5553" i="47" a="1"/>
  <c r="CG5553" i="47" s="1"/>
  <c r="CG5552" i="47" a="1"/>
  <c r="CG5552" i="47" s="1"/>
  <c r="CG5551" i="47" a="1"/>
  <c r="CG5551" i="47" s="1"/>
  <c r="CG5550" i="47" a="1"/>
  <c r="CG5550" i="47" s="1"/>
  <c r="CG5549" i="47" a="1"/>
  <c r="CG5549" i="47" s="1"/>
  <c r="CG5548" i="47" a="1"/>
  <c r="CG5548" i="47" s="1"/>
  <c r="CG5547" i="47" a="1"/>
  <c r="CG5547" i="47" s="1"/>
  <c r="CG5546" i="47" a="1"/>
  <c r="CG5546" i="47" s="1"/>
  <c r="CG5545" i="47" a="1"/>
  <c r="CG5545" i="47" s="1"/>
  <c r="CG5544" i="47" a="1"/>
  <c r="CG5544" i="47" s="1"/>
  <c r="CG5543" i="47" a="1"/>
  <c r="CG5543" i="47" s="1"/>
  <c r="CG5542" i="47" a="1"/>
  <c r="CG5542" i="47" s="1"/>
  <c r="CG5541" i="47" a="1"/>
  <c r="CG5541" i="47" s="1"/>
  <c r="CG5540" i="47" a="1"/>
  <c r="CG5540" i="47" s="1"/>
  <c r="CG5539" i="47" a="1"/>
  <c r="CG5539" i="47" s="1"/>
  <c r="CG5538" i="47" a="1"/>
  <c r="CG5538" i="47" s="1"/>
  <c r="CG5537" i="47" a="1"/>
  <c r="CG5537" i="47" s="1"/>
  <c r="CG5536" i="47" a="1"/>
  <c r="CG5536" i="47" s="1"/>
  <c r="CG5535" i="47" a="1"/>
  <c r="CG5535" i="47" s="1"/>
  <c r="CG5534" i="47" a="1"/>
  <c r="CG5534" i="47" s="1"/>
  <c r="CG5533" i="47" a="1"/>
  <c r="CG5533" i="47" s="1"/>
  <c r="CG5532" i="47" a="1"/>
  <c r="CG5532" i="47" s="1"/>
  <c r="CG5531" i="47" a="1"/>
  <c r="CG5531" i="47" s="1"/>
  <c r="CG5530" i="47" a="1"/>
  <c r="CG5530" i="47" s="1"/>
  <c r="CG5529" i="47" a="1"/>
  <c r="CG5529" i="47" s="1"/>
  <c r="CG5528" i="47" a="1"/>
  <c r="CG5528" i="47" s="1"/>
  <c r="CG5527" i="47" a="1"/>
  <c r="CG5527" i="47" s="1"/>
  <c r="CG5526" i="47" a="1"/>
  <c r="CG5526" i="47" s="1"/>
  <c r="CG5525" i="47" a="1"/>
  <c r="CG5525" i="47" s="1"/>
  <c r="CG5524" i="47" a="1"/>
  <c r="CG5524" i="47" s="1"/>
  <c r="CG5523" i="47" a="1"/>
  <c r="CG5523" i="47" s="1"/>
  <c r="CG5522" i="47" a="1"/>
  <c r="CG5522" i="47" s="1"/>
  <c r="CG5521" i="47" a="1"/>
  <c r="CG5521" i="47" s="1"/>
  <c r="CG5520" i="47" a="1"/>
  <c r="CG5520" i="47" s="1"/>
  <c r="CG5519" i="47" a="1"/>
  <c r="CG5519" i="47" s="1"/>
  <c r="CG5518" i="47" a="1"/>
  <c r="CG5518" i="47" s="1"/>
  <c r="CG5517" i="47" a="1"/>
  <c r="CG5517" i="47" s="1"/>
  <c r="CG5516" i="47" a="1"/>
  <c r="CG5516" i="47" s="1"/>
  <c r="CG5515" i="47" a="1"/>
  <c r="CG5515" i="47" s="1"/>
  <c r="CG5514" i="47" a="1"/>
  <c r="CG5514" i="47" s="1"/>
  <c r="CG5513" i="47" a="1"/>
  <c r="CG5513" i="47" s="1"/>
  <c r="CG5512" i="47" a="1"/>
  <c r="CG5512" i="47" s="1"/>
  <c r="CG5511" i="47" a="1"/>
  <c r="CG5511" i="47" s="1"/>
  <c r="CG5510" i="47" a="1"/>
  <c r="CG5510" i="47" s="1"/>
  <c r="CG5509" i="47" a="1"/>
  <c r="CG5509" i="47" s="1"/>
  <c r="CG5508" i="47" a="1"/>
  <c r="CG5508" i="47" s="1"/>
  <c r="CG5507" i="47" a="1"/>
  <c r="CG5507" i="47" s="1"/>
  <c r="CG5506" i="47" a="1"/>
  <c r="CG5506" i="47" s="1"/>
  <c r="CG5505" i="47" a="1"/>
  <c r="CG5505" i="47" s="1"/>
  <c r="CG5504" i="47" a="1"/>
  <c r="CG5504" i="47" s="1"/>
  <c r="CG5503" i="47" a="1"/>
  <c r="CG5503" i="47" s="1"/>
  <c r="CG5502" i="47" a="1"/>
  <c r="CG5502" i="47" s="1"/>
  <c r="CG5501" i="47" a="1"/>
  <c r="CG5501" i="47" s="1"/>
  <c r="CG5500" i="47" a="1"/>
  <c r="CG5500" i="47" s="1"/>
  <c r="CG5499" i="47" a="1"/>
  <c r="CG5499" i="47" s="1"/>
  <c r="CG5498" i="47" a="1"/>
  <c r="CG5498" i="47" s="1"/>
  <c r="CG5497" i="47" a="1"/>
  <c r="CG5497" i="47" s="1"/>
  <c r="CG5496" i="47" a="1"/>
  <c r="CG5496" i="47" s="1"/>
  <c r="CG5495" i="47" a="1"/>
  <c r="CG5495" i="47" s="1"/>
  <c r="CG5494" i="47" a="1"/>
  <c r="CG5494" i="47" s="1"/>
  <c r="CG5493" i="47" a="1"/>
  <c r="CG5493" i="47" s="1"/>
  <c r="CG6129" i="47" a="1"/>
  <c r="CG6129" i="47" s="1"/>
  <c r="CG6127" i="47" a="1"/>
  <c r="CG6127" i="47" s="1"/>
  <c r="CG6125" i="47" a="1"/>
  <c r="CG6125" i="47" s="1"/>
  <c r="CG6124" i="47" a="1"/>
  <c r="CG6124" i="47" s="1"/>
  <c r="CG6120" i="47" a="1"/>
  <c r="CG6120" i="47" s="1"/>
  <c r="CG6118" i="47" a="1"/>
  <c r="CG6118" i="47" s="1"/>
  <c r="CG6115" i="47" a="1"/>
  <c r="CG6115" i="47" s="1"/>
  <c r="CG6113" i="47" a="1"/>
  <c r="CG6113" i="47" s="1"/>
  <c r="CG6111" i="47" a="1"/>
  <c r="CG6111" i="47" s="1"/>
  <c r="CG6106" i="47" a="1"/>
  <c r="CG6106" i="47" s="1"/>
  <c r="CG6102" i="47" a="1"/>
  <c r="CG6102" i="47" s="1"/>
  <c r="CG6100" i="47" a="1"/>
  <c r="CG6100" i="47" s="1"/>
  <c r="CG6097" i="47" a="1"/>
  <c r="CG6097" i="47" s="1"/>
  <c r="CG6096" i="47" a="1"/>
  <c r="CG6096" i="47" s="1"/>
  <c r="CG6093" i="47" a="1"/>
  <c r="CG6093" i="47" s="1"/>
  <c r="CG6092" i="47" a="1"/>
  <c r="CG6092" i="47" s="1"/>
  <c r="CG6091" i="47" a="1"/>
  <c r="CG6091" i="47" s="1"/>
  <c r="CG6090" i="47" a="1"/>
  <c r="CG6090" i="47" s="1"/>
  <c r="CG6089" i="47" a="1"/>
  <c r="CG6089" i="47" s="1"/>
  <c r="CG6088" i="47" a="1"/>
  <c r="CG6088" i="47" s="1"/>
  <c r="CG6084" i="47" a="1"/>
  <c r="CG6084" i="47" s="1"/>
  <c r="CG6081" i="47" a="1"/>
  <c r="CG6081" i="47" s="1"/>
  <c r="CG6078" i="47" a="1"/>
  <c r="CG6078" i="47" s="1"/>
  <c r="CG6076" i="47" a="1"/>
  <c r="CG6076" i="47" s="1"/>
  <c r="CG6071" i="47" a="1"/>
  <c r="CG6071" i="47" s="1"/>
  <c r="CG6068" i="47" a="1"/>
  <c r="CG6068" i="47" s="1"/>
  <c r="CG6066" i="47" a="1"/>
  <c r="CG6066" i="47" s="1"/>
  <c r="CG6065" i="47" a="1"/>
  <c r="CG6065" i="47" s="1"/>
  <c r="CG6063" i="47" a="1"/>
  <c r="CG6063" i="47" s="1"/>
  <c r="CG6061" i="47" a="1"/>
  <c r="CG6061" i="47" s="1"/>
  <c r="CG6059" i="47" a="1"/>
  <c r="CG6059" i="47" s="1"/>
  <c r="CG6057" i="47" a="1"/>
  <c r="CG6057" i="47" s="1"/>
  <c r="CG6054" i="47" a="1"/>
  <c r="CG6054" i="47" s="1"/>
  <c r="CG6052" i="47" a="1"/>
  <c r="CG6052" i="47" s="1"/>
  <c r="CG6050" i="47" a="1"/>
  <c r="CG6050" i="47" s="1"/>
  <c r="CG6048" i="47" a="1"/>
  <c r="CG6048" i="47" s="1"/>
  <c r="CG6046" i="47" a="1"/>
  <c r="CG6046" i="47" s="1"/>
  <c r="CG6041" i="47" a="1"/>
  <c r="CG6041" i="47" s="1"/>
  <c r="CG6037" i="47" a="1"/>
  <c r="CG6037" i="47" s="1"/>
  <c r="CG6036" i="47" a="1"/>
  <c r="CG6036" i="47" s="1"/>
  <c r="CG6033" i="47" a="1"/>
  <c r="CG6033" i="47" s="1"/>
  <c r="CG6031" i="47" a="1"/>
  <c r="CG6031" i="47" s="1"/>
  <c r="CG6028" i="47" a="1"/>
  <c r="CG6028" i="47" s="1"/>
  <c r="CG6027" i="47" a="1"/>
  <c r="CG6027" i="47" s="1"/>
  <c r="CG6025" i="47" a="1"/>
  <c r="CG6025" i="47" s="1"/>
  <c r="CG5492" i="47" a="1"/>
  <c r="CG5492" i="47" s="1"/>
  <c r="CG5491" i="47" a="1"/>
  <c r="CG5491" i="47" s="1"/>
  <c r="CG5490" i="47" a="1"/>
  <c r="CG5490" i="47" s="1"/>
  <c r="CG5489" i="47" a="1"/>
  <c r="CG5489" i="47" s="1"/>
  <c r="CG5488" i="47" a="1"/>
  <c r="CG5488" i="47" s="1"/>
  <c r="CG5487" i="47" a="1"/>
  <c r="CG5487" i="47" s="1"/>
  <c r="CG5486" i="47" a="1"/>
  <c r="CG5486" i="47" s="1"/>
  <c r="CG5485" i="47" a="1"/>
  <c r="CG5485" i="47" s="1"/>
  <c r="CG5484" i="47" a="1"/>
  <c r="CG5484" i="47" s="1"/>
  <c r="CG5483" i="47" a="1"/>
  <c r="CG5483" i="47" s="1"/>
  <c r="CG5482" i="47" a="1"/>
  <c r="CG5482" i="47" s="1"/>
  <c r="CG5481" i="47" a="1"/>
  <c r="CG5481" i="47" s="1"/>
  <c r="CG5480" i="47" a="1"/>
  <c r="CG5480" i="47" s="1"/>
  <c r="CG5479" i="47" a="1"/>
  <c r="CG5479" i="47" s="1"/>
  <c r="CG5478" i="47" a="1"/>
  <c r="CG5478" i="47" s="1"/>
  <c r="CG5477" i="47" a="1"/>
  <c r="CG5477" i="47" s="1"/>
  <c r="CG5476" i="47" a="1"/>
  <c r="CG5476" i="47" s="1"/>
  <c r="CG5475" i="47" a="1"/>
  <c r="CG5475" i="47" s="1"/>
  <c r="CG5474" i="47" a="1"/>
  <c r="CG5474" i="47" s="1"/>
  <c r="CG5473" i="47" a="1"/>
  <c r="CG5473" i="47" s="1"/>
  <c r="CG5472" i="47" a="1"/>
  <c r="CG5472" i="47" s="1"/>
  <c r="CG5471" i="47" a="1"/>
  <c r="CG5471" i="47" s="1"/>
  <c r="CG5470" i="47" a="1"/>
  <c r="CG5470" i="47" s="1"/>
  <c r="CG5469" i="47" a="1"/>
  <c r="CG5469" i="47" s="1"/>
  <c r="CG5468" i="47" a="1"/>
  <c r="CG5468" i="47" s="1"/>
  <c r="CG5467" i="47" a="1"/>
  <c r="CG5467" i="47" s="1"/>
  <c r="CG5466" i="47" a="1"/>
  <c r="CG5466" i="47" s="1"/>
  <c r="CG5465" i="47" a="1"/>
  <c r="CG5465" i="47" s="1"/>
  <c r="CG5464" i="47" a="1"/>
  <c r="CG5464" i="47" s="1"/>
  <c r="CG5463" i="47" a="1"/>
  <c r="CG5463" i="47" s="1"/>
  <c r="CG5462" i="47" a="1"/>
  <c r="CG5462" i="47" s="1"/>
  <c r="CG5461" i="47" a="1"/>
  <c r="CG5461" i="47" s="1"/>
  <c r="CG5460" i="47" a="1"/>
  <c r="CG5460" i="47" s="1"/>
  <c r="CG5459" i="47" a="1"/>
  <c r="CG5459" i="47" s="1"/>
  <c r="CG5458" i="47" a="1"/>
  <c r="CG5458" i="47" s="1"/>
  <c r="CG5457" i="47" a="1"/>
  <c r="CG5457" i="47" s="1"/>
  <c r="CG5456" i="47" a="1"/>
  <c r="CG5456" i="47" s="1"/>
  <c r="CG5455" i="47" a="1"/>
  <c r="CG5455" i="47" s="1"/>
  <c r="CG5454" i="47" a="1"/>
  <c r="CG5454" i="47" s="1"/>
  <c r="CG5453" i="47" a="1"/>
  <c r="CG5453" i="47" s="1"/>
  <c r="CG5452" i="47" a="1"/>
  <c r="CG5452" i="47" s="1"/>
  <c r="CG5451" i="47" a="1"/>
  <c r="CG5451" i="47" s="1"/>
  <c r="CG5450" i="47" a="1"/>
  <c r="CG5450" i="47" s="1"/>
  <c r="CG5449" i="47" a="1"/>
  <c r="CG5449" i="47" s="1"/>
  <c r="CG5448" i="47" a="1"/>
  <c r="CG5448" i="47" s="1"/>
  <c r="CG5447" i="47" a="1"/>
  <c r="CG5447" i="47" s="1"/>
  <c r="CG5446" i="47" a="1"/>
  <c r="CG5446" i="47" s="1"/>
  <c r="CG5445" i="47" a="1"/>
  <c r="CG5445" i="47" s="1"/>
  <c r="CG5444" i="47" a="1"/>
  <c r="CG5444" i="47" s="1"/>
  <c r="CG5443" i="47" a="1"/>
  <c r="CG5443" i="47" s="1"/>
  <c r="CG5442" i="47" a="1"/>
  <c r="CG5442" i="47" s="1"/>
  <c r="CG5441" i="47" a="1"/>
  <c r="CG5441" i="47" s="1"/>
  <c r="CG5440" i="47" a="1"/>
  <c r="CG5440" i="47" s="1"/>
  <c r="CG5439" i="47" a="1"/>
  <c r="CG5439" i="47" s="1"/>
  <c r="CG5438" i="47" a="1"/>
  <c r="CG5438" i="47" s="1"/>
  <c r="CH10151" i="47" s="1"/>
  <c r="CG5437" i="47" a="1"/>
  <c r="CG5437" i="47" s="1"/>
  <c r="CG5436" i="47" a="1"/>
  <c r="CG5436" i="47" s="1"/>
  <c r="CG5435" i="47" a="1"/>
  <c r="CG5435" i="47" s="1"/>
  <c r="CG5434" i="47" a="1"/>
  <c r="CG5434" i="47" s="1"/>
  <c r="CG5433" i="47" a="1"/>
  <c r="CG5433" i="47" s="1"/>
  <c r="CG5432" i="47" a="1"/>
  <c r="CG5432" i="47" s="1"/>
  <c r="CG5431" i="47" a="1"/>
  <c r="CG5431" i="47" s="1"/>
  <c r="CG5430" i="47" a="1"/>
  <c r="CG5430" i="47" s="1"/>
  <c r="CG5429" i="47" a="1"/>
  <c r="CG5429" i="47" s="1"/>
  <c r="CG5428" i="47" a="1"/>
  <c r="CG5428" i="47" s="1"/>
  <c r="CG5427" i="47" a="1"/>
  <c r="CG5427" i="47" s="1"/>
  <c r="CG5426" i="47" a="1"/>
  <c r="CG5426" i="47" s="1"/>
  <c r="CG5425" i="47" a="1"/>
  <c r="CG5425" i="47" s="1"/>
  <c r="CG5424" i="47" a="1"/>
  <c r="CG5424" i="47" s="1"/>
  <c r="CG5423" i="47" a="1"/>
  <c r="CG5423" i="47" s="1"/>
  <c r="CG5422" i="47" a="1"/>
  <c r="CG5422" i="47" s="1"/>
  <c r="CG5421" i="47" a="1"/>
  <c r="CG5421" i="47" s="1"/>
  <c r="CG5420" i="47" a="1"/>
  <c r="CG5420" i="47" s="1"/>
  <c r="CG5419" i="47" a="1"/>
  <c r="CG5419" i="47" s="1"/>
  <c r="CG5418" i="47" a="1"/>
  <c r="CG5418" i="47" s="1"/>
  <c r="CG5417" i="47" a="1"/>
  <c r="CG5417" i="47" s="1"/>
  <c r="CG5416" i="47" a="1"/>
  <c r="CG5416" i="47" s="1"/>
  <c r="CG5415" i="47" a="1"/>
  <c r="CG5415" i="47" s="1"/>
  <c r="CG5414" i="47" a="1"/>
  <c r="CG5414" i="47" s="1"/>
  <c r="CG5413" i="47" a="1"/>
  <c r="CG5413" i="47" s="1"/>
  <c r="CG5412" i="47" a="1"/>
  <c r="CG5412" i="47" s="1"/>
  <c r="CG5411" i="47" a="1"/>
  <c r="CG5411" i="47" s="1"/>
  <c r="CG5410" i="47" a="1"/>
  <c r="CG5410" i="47" s="1"/>
  <c r="CG5409" i="47" a="1"/>
  <c r="CG5409" i="47" s="1"/>
  <c r="CG5408" i="47" a="1"/>
  <c r="CG5408" i="47" s="1"/>
  <c r="CG5407" i="47" a="1"/>
  <c r="CG5407" i="47" s="1"/>
  <c r="CG5406" i="47" a="1"/>
  <c r="CG5406" i="47" s="1"/>
  <c r="CG5405" i="47" a="1"/>
  <c r="CG5405" i="47" s="1"/>
  <c r="CG5404" i="47" a="1"/>
  <c r="CG5404" i="47" s="1"/>
  <c r="CG5403" i="47" a="1"/>
  <c r="CG5403" i="47" s="1"/>
  <c r="CG5402" i="47" a="1"/>
  <c r="CG5402" i="47" s="1"/>
  <c r="CG5401" i="47" a="1"/>
  <c r="CG5401" i="47" s="1"/>
  <c r="CG5400" i="47" a="1"/>
  <c r="CG5400" i="47" s="1"/>
  <c r="CG5399" i="47" a="1"/>
  <c r="CG5399" i="47" s="1"/>
  <c r="CG5398" i="47" a="1"/>
  <c r="CG5398" i="47" s="1"/>
  <c r="CG5397" i="47" a="1"/>
  <c r="CG5397" i="47" s="1"/>
  <c r="CG5396" i="47" a="1"/>
  <c r="CG5396" i="47" s="1"/>
  <c r="CG5395" i="47" a="1"/>
  <c r="CG5395" i="47" s="1"/>
  <c r="CG5394" i="47" a="1"/>
  <c r="CG5394" i="47" s="1"/>
  <c r="CG5393" i="47" a="1"/>
  <c r="CG5393" i="47" s="1"/>
  <c r="CG5392" i="47" a="1"/>
  <c r="CG5392" i="47" s="1"/>
  <c r="CG5391" i="47" a="1"/>
  <c r="CG5391" i="47" s="1"/>
  <c r="CG5390" i="47" a="1"/>
  <c r="CG5390" i="47" s="1"/>
  <c r="CG5389" i="47" a="1"/>
  <c r="CG5389" i="47" s="1"/>
  <c r="CG5388" i="47" a="1"/>
  <c r="CG5388" i="47" s="1"/>
  <c r="CG5387" i="47" a="1"/>
  <c r="CG5387" i="47" s="1"/>
  <c r="CG5386" i="47" a="1"/>
  <c r="CG5386" i="47" s="1"/>
  <c r="CG5385" i="47" a="1"/>
  <c r="CG5385" i="47" s="1"/>
  <c r="CG5384" i="47" a="1"/>
  <c r="CG5384" i="47" s="1"/>
  <c r="CG5383" i="47" a="1"/>
  <c r="CG5383" i="47" s="1"/>
  <c r="CG5382" i="47" a="1"/>
  <c r="CG5382" i="47" s="1"/>
  <c r="CG5381" i="47" a="1"/>
  <c r="CG5381" i="47" s="1"/>
  <c r="CG5380" i="47" a="1"/>
  <c r="CG5380" i="47" s="1"/>
  <c r="CG5379" i="47" a="1"/>
  <c r="CG5379" i="47" s="1"/>
  <c r="CG5378" i="47" a="1"/>
  <c r="CG5378" i="47" s="1"/>
  <c r="CG5377" i="47" a="1"/>
  <c r="CG5377" i="47" s="1"/>
  <c r="CG5376" i="47" a="1"/>
  <c r="CG5376" i="47" s="1"/>
  <c r="CG5375" i="47" a="1"/>
  <c r="CG5375" i="47" s="1"/>
  <c r="CG5374" i="47" a="1"/>
  <c r="CG5374" i="47" s="1"/>
  <c r="CG5373" i="47" a="1"/>
  <c r="CG5373" i="47" s="1"/>
  <c r="CG5372" i="47" a="1"/>
  <c r="CG5372" i="47" s="1"/>
  <c r="CG5371" i="47" a="1"/>
  <c r="CG5371" i="47" s="1"/>
  <c r="CG5370" i="47" a="1"/>
  <c r="CG5370" i="47" s="1"/>
  <c r="CG5369" i="47" a="1"/>
  <c r="CG5369" i="47" s="1"/>
  <c r="CG5368" i="47" a="1"/>
  <c r="CG5368" i="47" s="1"/>
  <c r="CG5367" i="47" a="1"/>
  <c r="CG5367" i="47" s="1"/>
  <c r="CG5366" i="47" a="1"/>
  <c r="CG5366" i="47" s="1"/>
  <c r="CG5365" i="47" a="1"/>
  <c r="CG5365" i="47" s="1"/>
  <c r="CG5364" i="47" a="1"/>
  <c r="CG5364" i="47" s="1"/>
  <c r="CG5363" i="47" a="1"/>
  <c r="CG5363" i="47" s="1"/>
  <c r="CG5362" i="47" a="1"/>
  <c r="CG5362" i="47" s="1"/>
  <c r="CG5361" i="47" a="1"/>
  <c r="CG5361" i="47" s="1"/>
  <c r="CG5360" i="47" a="1"/>
  <c r="CG5360" i="47" s="1"/>
  <c r="CG5359" i="47" a="1"/>
  <c r="CG5359" i="47" s="1"/>
  <c r="CG5358" i="47" a="1"/>
  <c r="CG5358" i="47" s="1"/>
  <c r="CG5357" i="47" a="1"/>
  <c r="CG5357" i="47" s="1"/>
  <c r="CG5038" i="47" a="1"/>
  <c r="CG5038" i="47" s="1"/>
  <c r="CG5039" i="47" a="1"/>
  <c r="CG5039" i="47" s="1"/>
  <c r="CG5040" i="47" a="1"/>
  <c r="CG5040" i="47" s="1"/>
  <c r="CG5041" i="47" a="1"/>
  <c r="CG5041" i="47" s="1"/>
  <c r="CG5042" i="47" a="1"/>
  <c r="CG5042" i="47" s="1"/>
  <c r="CG5043" i="47" a="1"/>
  <c r="CG5043" i="47" s="1"/>
  <c r="CG5044" i="47" a="1"/>
  <c r="CG5044" i="47" s="1"/>
  <c r="CG5045" i="47" a="1"/>
  <c r="CG5045" i="47" s="1"/>
  <c r="CG5046" i="47" a="1"/>
  <c r="CG5046" i="47" s="1"/>
  <c r="CG5047" i="47" a="1"/>
  <c r="CG5047" i="47" s="1"/>
  <c r="CG5048" i="47" a="1"/>
  <c r="CG5048" i="47" s="1"/>
  <c r="CG5049" i="47" a="1"/>
  <c r="CG5049" i="47" s="1"/>
  <c r="CG5050" i="47" a="1"/>
  <c r="CG5050" i="47" s="1"/>
  <c r="CG5051" i="47" a="1"/>
  <c r="CG5051" i="47" s="1"/>
  <c r="CG5052" i="47" a="1"/>
  <c r="CG5052" i="47" s="1"/>
  <c r="CG5053" i="47" a="1"/>
  <c r="CG5053" i="47" s="1"/>
  <c r="CG5054" i="47" a="1"/>
  <c r="CG5054" i="47" s="1"/>
  <c r="CG5055" i="47" a="1"/>
  <c r="CG5055" i="47" s="1"/>
  <c r="CG5056" i="47" a="1"/>
  <c r="CG5056" i="47" s="1"/>
  <c r="CG5057" i="47" a="1"/>
  <c r="CG5057" i="47" s="1"/>
  <c r="CG5058" i="47" a="1"/>
  <c r="CG5058" i="47" s="1"/>
  <c r="CG5059" i="47" a="1"/>
  <c r="CG5059" i="47" s="1"/>
  <c r="CG5060" i="47" a="1"/>
  <c r="CG5060" i="47" s="1"/>
  <c r="CG5061" i="47" a="1"/>
  <c r="CG5061" i="47" s="1"/>
  <c r="CG5062" i="47" a="1"/>
  <c r="CG5062" i="47" s="1"/>
  <c r="CG5063" i="47" a="1"/>
  <c r="CG5063" i="47" s="1"/>
  <c r="CG5064" i="47" a="1"/>
  <c r="CG5064" i="47" s="1"/>
  <c r="CG5065" i="47" a="1"/>
  <c r="CG5065" i="47" s="1"/>
  <c r="CG5066" i="47" a="1"/>
  <c r="CG5066" i="47" s="1"/>
  <c r="CG5067" i="47" a="1"/>
  <c r="CG5067" i="47" s="1"/>
  <c r="CG5068" i="47" a="1"/>
  <c r="CG5068" i="47" s="1"/>
  <c r="CG5069" i="47" a="1"/>
  <c r="CG5069" i="47" s="1"/>
  <c r="CG5070" i="47" a="1"/>
  <c r="CG5070" i="47" s="1"/>
  <c r="CG5071" i="47" a="1"/>
  <c r="CG5071" i="47" s="1"/>
  <c r="CG5072" i="47" a="1"/>
  <c r="CG5072" i="47" s="1"/>
  <c r="CG5073" i="47" a="1"/>
  <c r="CG5073" i="47" s="1"/>
  <c r="CG5074" i="47" a="1"/>
  <c r="CG5074" i="47" s="1"/>
  <c r="CG5075" i="47" a="1"/>
  <c r="CG5075" i="47" s="1"/>
  <c r="CG5076" i="47" a="1"/>
  <c r="CG5076" i="47" s="1"/>
  <c r="CG5077" i="47" a="1"/>
  <c r="CG5077" i="47" s="1"/>
  <c r="CG5078" i="47" a="1"/>
  <c r="CG5078" i="47" s="1"/>
  <c r="CG5079" i="47" a="1"/>
  <c r="CG5079" i="47" s="1"/>
  <c r="CG5080" i="47" a="1"/>
  <c r="CG5080" i="47" s="1"/>
  <c r="CG5081" i="47" a="1"/>
  <c r="CG5081" i="47" s="1"/>
  <c r="CG5082" i="47" a="1"/>
  <c r="CG5082" i="47" s="1"/>
  <c r="CG5083" i="47" a="1"/>
  <c r="CG5083" i="47" s="1"/>
  <c r="CG5084" i="47" a="1"/>
  <c r="CG5084" i="47" s="1"/>
  <c r="CG5085" i="47" a="1"/>
  <c r="CG5085" i="47" s="1"/>
  <c r="CG5086" i="47" a="1"/>
  <c r="CG5086" i="47" s="1"/>
  <c r="CG5087" i="47" a="1"/>
  <c r="CG5087" i="47" s="1"/>
  <c r="CG5088" i="47" a="1"/>
  <c r="CG5088" i="47" s="1"/>
  <c r="CG5089" i="47" a="1"/>
  <c r="CG5089" i="47" s="1"/>
  <c r="CG5090" i="47" a="1"/>
  <c r="CG5090" i="47" s="1"/>
  <c r="CG5091" i="47" a="1"/>
  <c r="CG5091" i="47" s="1"/>
  <c r="CG5092" i="47" a="1"/>
  <c r="CG5092" i="47" s="1"/>
  <c r="CG5093" i="47" a="1"/>
  <c r="CG5093" i="47" s="1"/>
  <c r="CG5094" i="47" a="1"/>
  <c r="CG5094" i="47" s="1"/>
  <c r="CG5095" i="47" a="1"/>
  <c r="CG5095" i="47" s="1"/>
  <c r="CG5096" i="47" a="1"/>
  <c r="CG5096" i="47" s="1"/>
  <c r="CG5097" i="47" a="1"/>
  <c r="CG5097" i="47" s="1"/>
  <c r="CG5098" i="47" a="1"/>
  <c r="CG5098" i="47" s="1"/>
  <c r="CG5099" i="47" a="1"/>
  <c r="CG5099" i="47" s="1"/>
  <c r="CG5100" i="47" a="1"/>
  <c r="CG5100" i="47" s="1"/>
  <c r="CG5101" i="47" a="1"/>
  <c r="CG5101" i="47" s="1"/>
  <c r="CG5102" i="47" a="1"/>
  <c r="CG5102" i="47" s="1"/>
  <c r="CG5103" i="47" a="1"/>
  <c r="CG5103" i="47" s="1"/>
  <c r="CG5104" i="47" a="1"/>
  <c r="CG5104" i="47" s="1"/>
  <c r="CG5105" i="47" a="1"/>
  <c r="CG5105" i="47" s="1"/>
  <c r="CG5106" i="47" a="1"/>
  <c r="CG5106" i="47" s="1"/>
  <c r="CG5107" i="47" a="1"/>
  <c r="CG5107" i="47" s="1"/>
  <c r="CG5108" i="47" a="1"/>
  <c r="CG5108" i="47" s="1"/>
  <c r="CG5109" i="47" a="1"/>
  <c r="CG5109" i="47" s="1"/>
  <c r="CG5110" i="47" a="1"/>
  <c r="CG5110" i="47" s="1"/>
  <c r="CG5111" i="47" a="1"/>
  <c r="CG5111" i="47" s="1"/>
  <c r="CG5112" i="47" a="1"/>
  <c r="CG5112" i="47" s="1"/>
  <c r="CG5113" i="47" a="1"/>
  <c r="CG5113" i="47" s="1"/>
  <c r="CG5114" i="47" a="1"/>
  <c r="CG5114" i="47" s="1"/>
  <c r="CG5115" i="47" a="1"/>
  <c r="CG5115" i="47" s="1"/>
  <c r="CG5116" i="47" a="1"/>
  <c r="CG5116" i="47" s="1"/>
  <c r="CG5117" i="47" a="1"/>
  <c r="CG5117" i="47" s="1"/>
  <c r="CG5118" i="47" a="1"/>
  <c r="CG5118" i="47" s="1"/>
  <c r="CG5119" i="47" a="1"/>
  <c r="CG5119" i="47" s="1"/>
  <c r="CG5120" i="47" a="1"/>
  <c r="CG5120" i="47" s="1"/>
  <c r="CG5121" i="47" a="1"/>
  <c r="CG5121" i="47" s="1"/>
  <c r="CG5122" i="47" a="1"/>
  <c r="CG5122" i="47" s="1"/>
  <c r="CG5123" i="47" a="1"/>
  <c r="CG5123" i="47" s="1"/>
  <c r="CG5124" i="47" a="1"/>
  <c r="CG5124" i="47" s="1"/>
  <c r="CG5125" i="47" a="1"/>
  <c r="CG5125" i="47" s="1"/>
  <c r="CG5126" i="47" a="1"/>
  <c r="CG5126" i="47" s="1"/>
  <c r="CG5127" i="47" a="1"/>
  <c r="CG5127" i="47" s="1"/>
  <c r="CG5128" i="47" a="1"/>
  <c r="CG5128" i="47" s="1"/>
  <c r="CG5129" i="47" a="1"/>
  <c r="CG5129" i="47" s="1"/>
  <c r="CG5130" i="47" a="1"/>
  <c r="CG5130" i="47" s="1"/>
  <c r="CG5131" i="47" a="1"/>
  <c r="CG5131" i="47" s="1"/>
  <c r="CG5132" i="47" a="1"/>
  <c r="CG5132" i="47" s="1"/>
  <c r="CG5133" i="47" a="1"/>
  <c r="CG5133" i="47" s="1"/>
  <c r="CG5134" i="47" a="1"/>
  <c r="CG5134" i="47" s="1"/>
  <c r="CG5135" i="47" a="1"/>
  <c r="CG5135" i="47" s="1"/>
  <c r="CG5136" i="47" a="1"/>
  <c r="CG5136" i="47" s="1"/>
  <c r="CG5137" i="47" a="1"/>
  <c r="CG5137" i="47" s="1"/>
  <c r="CG5138" i="47" a="1"/>
  <c r="CG5138" i="47" s="1"/>
  <c r="CG5139" i="47" a="1"/>
  <c r="CG5139" i="47" s="1"/>
  <c r="CG5140" i="47" a="1"/>
  <c r="CG5140" i="47" s="1"/>
  <c r="CG5141" i="47" a="1"/>
  <c r="CG5141" i="47" s="1"/>
  <c r="CG5142" i="47" a="1"/>
  <c r="CG5142" i="47" s="1"/>
  <c r="CG5143" i="47" a="1"/>
  <c r="CG5143" i="47" s="1"/>
  <c r="CG5144" i="47" a="1"/>
  <c r="CG5144" i="47" s="1"/>
  <c r="CG5145" i="47" a="1"/>
  <c r="CG5145" i="47" s="1"/>
  <c r="CG5146" i="47" a="1"/>
  <c r="CG5146" i="47" s="1"/>
  <c r="CG5147" i="47" a="1"/>
  <c r="CG5147" i="47" s="1"/>
  <c r="CG5148" i="47" a="1"/>
  <c r="CG5148" i="47" s="1"/>
  <c r="CG5149" i="47" a="1"/>
  <c r="CG5149" i="47" s="1"/>
  <c r="CG5150" i="47" a="1"/>
  <c r="CG5150" i="47" s="1"/>
  <c r="CG5151" i="47" a="1"/>
  <c r="CG5151" i="47" s="1"/>
  <c r="CG5152" i="47" a="1"/>
  <c r="CG5152" i="47" s="1"/>
  <c r="CG5153" i="47" a="1"/>
  <c r="CG5153" i="47" s="1"/>
  <c r="CG5154" i="47" a="1"/>
  <c r="CG5154" i="47" s="1"/>
  <c r="CG5155" i="47" a="1"/>
  <c r="CG5155" i="47" s="1"/>
  <c r="CG5156" i="47" a="1"/>
  <c r="CG5156" i="47" s="1"/>
  <c r="CG5157" i="47" a="1"/>
  <c r="CG5157" i="47" s="1"/>
  <c r="CG5158" i="47" a="1"/>
  <c r="CG5158" i="47" s="1"/>
  <c r="CG5159" i="47" a="1"/>
  <c r="CG5159" i="47" s="1"/>
  <c r="CG5160" i="47" a="1"/>
  <c r="CG5160" i="47" s="1"/>
  <c r="CG5161" i="47" a="1"/>
  <c r="CG5161" i="47" s="1"/>
  <c r="CG5162" i="47" a="1"/>
  <c r="CG5162" i="47" s="1"/>
  <c r="CG5163" i="47" a="1"/>
  <c r="CG5163" i="47" s="1"/>
  <c r="CG5164" i="47" a="1"/>
  <c r="CG5164" i="47" s="1"/>
  <c r="CG5165" i="47" a="1"/>
  <c r="CG5165" i="47" s="1"/>
  <c r="CG5166" i="47" a="1"/>
  <c r="CG5166" i="47" s="1"/>
  <c r="CG5167" i="47" a="1"/>
  <c r="CG5167" i="47" s="1"/>
  <c r="CG5168" i="47" a="1"/>
  <c r="CG5168" i="47" s="1"/>
  <c r="CG5169" i="47" a="1"/>
  <c r="CG5169" i="47" s="1"/>
  <c r="CG5170" i="47" a="1"/>
  <c r="CG5170" i="47" s="1"/>
  <c r="CG5171" i="47" a="1"/>
  <c r="CG5171" i="47" s="1"/>
  <c r="CG5172" i="47" a="1"/>
  <c r="CG5172" i="47" s="1"/>
  <c r="CG5173" i="47" a="1"/>
  <c r="CG5173" i="47" s="1"/>
  <c r="CG5174" i="47" a="1"/>
  <c r="CG5174" i="47" s="1"/>
  <c r="CG5175" i="47" a="1"/>
  <c r="CG5175" i="47" s="1"/>
  <c r="CG5176" i="47" a="1"/>
  <c r="CG5176" i="47" s="1"/>
  <c r="CG5177" i="47" a="1"/>
  <c r="CG5177" i="47" s="1"/>
  <c r="CG5178" i="47" a="1"/>
  <c r="CG5178" i="47" s="1"/>
  <c r="CG5179" i="47" a="1"/>
  <c r="CG5179" i="47" s="1"/>
  <c r="CG5180" i="47" a="1"/>
  <c r="CG5180" i="47" s="1"/>
  <c r="CG5181" i="47" a="1"/>
  <c r="CG5181" i="47" s="1"/>
  <c r="CG5182" i="47" a="1"/>
  <c r="CG5182" i="47" s="1"/>
  <c r="CG5183" i="47" a="1"/>
  <c r="CG5183" i="47" s="1"/>
  <c r="CG5184" i="47" a="1"/>
  <c r="CG5184" i="47" s="1"/>
  <c r="CG5185" i="47" a="1"/>
  <c r="CG5185" i="47" s="1"/>
  <c r="CG5186" i="47" a="1"/>
  <c r="CG5186" i="47" s="1"/>
  <c r="CG5187" i="47" a="1"/>
  <c r="CG5187" i="47" s="1"/>
  <c r="CG5188" i="47" a="1"/>
  <c r="CG5188" i="47" s="1"/>
  <c r="CG5189" i="47" a="1"/>
  <c r="CG5189" i="47" s="1"/>
  <c r="CG5190" i="47" a="1"/>
  <c r="CG5190" i="47" s="1"/>
  <c r="CG5191" i="47" a="1"/>
  <c r="CG5191" i="47" s="1"/>
  <c r="CG5192" i="47" a="1"/>
  <c r="CG5192" i="47" s="1"/>
  <c r="CG5193" i="47" a="1"/>
  <c r="CG5193" i="47" s="1"/>
  <c r="CG5194" i="47" a="1"/>
  <c r="CG5194" i="47" s="1"/>
  <c r="CG5195" i="47" a="1"/>
  <c r="CG5195" i="47" s="1"/>
  <c r="CG5196" i="47" a="1"/>
  <c r="CG5196" i="47" s="1"/>
  <c r="CG5197" i="47" a="1"/>
  <c r="CG5197" i="47" s="1"/>
  <c r="CG5198" i="47" a="1"/>
  <c r="CG5198" i="47" s="1"/>
  <c r="CG5199" i="47" a="1"/>
  <c r="CG5199" i="47" s="1"/>
  <c r="CG5200" i="47" a="1"/>
  <c r="CG5200" i="47" s="1"/>
  <c r="CG5708" i="47" a="1"/>
  <c r="CG5708" i="47" s="1"/>
  <c r="CG5201" i="47" a="1"/>
  <c r="CG5201" i="47" s="1"/>
  <c r="CG5202" i="47" a="1"/>
  <c r="CG5202" i="47" s="1"/>
  <c r="CG5203" i="47" a="1"/>
  <c r="CG5203" i="47" s="1"/>
  <c r="CG5204" i="47" a="1"/>
  <c r="CG5204" i="47" s="1"/>
  <c r="CG5205" i="47" a="1"/>
  <c r="CG5205" i="47" s="1"/>
  <c r="CG5206" i="47" a="1"/>
  <c r="CG5206" i="47" s="1"/>
  <c r="CG5207" i="47" a="1"/>
  <c r="CG5207" i="47" s="1"/>
  <c r="CG5208" i="47" a="1"/>
  <c r="CG5208" i="47" s="1"/>
  <c r="CG5209" i="47" a="1"/>
  <c r="CG5209" i="47" s="1"/>
  <c r="CG5210" i="47" a="1"/>
  <c r="CG5210" i="47" s="1"/>
  <c r="CG5211" i="47" a="1"/>
  <c r="CG5211" i="47" s="1"/>
  <c r="CG5212" i="47" a="1"/>
  <c r="CG5212" i="47" s="1"/>
  <c r="CG5213" i="47" a="1"/>
  <c r="CG5213" i="47" s="1"/>
  <c r="CG5214" i="47" a="1"/>
  <c r="CG5214" i="47" s="1"/>
  <c r="CG5215" i="47" a="1"/>
  <c r="CG5215" i="47" s="1"/>
  <c r="CG5216" i="47" a="1"/>
  <c r="CG5216" i="47" s="1"/>
  <c r="CG5217" i="47" a="1"/>
  <c r="CG5217" i="47" s="1"/>
  <c r="CG5218" i="47" a="1"/>
  <c r="CG5218" i="47" s="1"/>
  <c r="CG5219" i="47" a="1"/>
  <c r="CG5219" i="47" s="1"/>
  <c r="CG5220" i="47" a="1"/>
  <c r="CG5220" i="47" s="1"/>
  <c r="CG5221" i="47" a="1"/>
  <c r="CG5221" i="47" s="1"/>
  <c r="CG5222" i="47" a="1"/>
  <c r="CG5222" i="47" s="1"/>
  <c r="CG5223" i="47" a="1"/>
  <c r="CG5223" i="47" s="1"/>
  <c r="CG5224" i="47" a="1"/>
  <c r="CG5224" i="47" s="1"/>
  <c r="CG5225" i="47" a="1"/>
  <c r="CG5225" i="47" s="1"/>
  <c r="CG5226" i="47" a="1"/>
  <c r="CG5226" i="47" s="1"/>
  <c r="CG5227" i="47" a="1"/>
  <c r="CG5227" i="47" s="1"/>
  <c r="CG5228" i="47" a="1"/>
  <c r="CG5228" i="47" s="1"/>
  <c r="CG5229" i="47" a="1"/>
  <c r="CG5229" i="47" s="1"/>
  <c r="CG5230" i="47" a="1"/>
  <c r="CG5230" i="47" s="1"/>
  <c r="CG5231" i="47" a="1"/>
  <c r="CG5231" i="47" s="1"/>
  <c r="CG5232" i="47" a="1"/>
  <c r="CG5232" i="47" s="1"/>
  <c r="CG5233" i="47" a="1"/>
  <c r="CG5233" i="47" s="1"/>
  <c r="CG5234" i="47" a="1"/>
  <c r="CG5234" i="47" s="1"/>
  <c r="CG5235" i="47" a="1"/>
  <c r="CG5235" i="47" s="1"/>
  <c r="CG5236" i="47" a="1"/>
  <c r="CG5236" i="47" s="1"/>
  <c r="CG5237" i="47" a="1"/>
  <c r="CG5237" i="47" s="1"/>
  <c r="CG5238" i="47" a="1"/>
  <c r="CG5238" i="47" s="1"/>
  <c r="CG5239" i="47" a="1"/>
  <c r="CG5239" i="47" s="1"/>
  <c r="CG5240" i="47" a="1"/>
  <c r="CG5240" i="47" s="1"/>
  <c r="CG5241" i="47" a="1"/>
  <c r="CG5241" i="47" s="1"/>
  <c r="CG5242" i="47" a="1"/>
  <c r="CG5242" i="47" s="1"/>
  <c r="CG5243" i="47" a="1"/>
  <c r="CG5243" i="47" s="1"/>
  <c r="CG5244" i="47" a="1"/>
  <c r="CG5244" i="47" s="1"/>
  <c r="CG5245" i="47" a="1"/>
  <c r="CG5245" i="47" s="1"/>
  <c r="CG5246" i="47" a="1"/>
  <c r="CG5246" i="47" s="1"/>
  <c r="CG5247" i="47" a="1"/>
  <c r="CG5247" i="47" s="1"/>
  <c r="CG5248" i="47" a="1"/>
  <c r="CG5248" i="47" s="1"/>
  <c r="CG5249" i="47" a="1"/>
  <c r="CG5249" i="47" s="1"/>
  <c r="CG5250" i="47" a="1"/>
  <c r="CG5250" i="47" s="1"/>
  <c r="CG5251" i="47" a="1"/>
  <c r="CG5251" i="47" s="1"/>
  <c r="CG5252" i="47" a="1"/>
  <c r="CG5252" i="47" s="1"/>
  <c r="CG5253" i="47" a="1"/>
  <c r="CG5253" i="47" s="1"/>
  <c r="CG5254" i="47" a="1"/>
  <c r="CG5254" i="47" s="1"/>
  <c r="CG5255" i="47" a="1"/>
  <c r="CG5255" i="47" s="1"/>
  <c r="CG5256" i="47" a="1"/>
  <c r="CG5256" i="47" s="1"/>
  <c r="CG5257" i="47" a="1"/>
  <c r="CG5257" i="47" s="1"/>
  <c r="CG5258" i="47" a="1"/>
  <c r="CG5258" i="47" s="1"/>
  <c r="CG5259" i="47" a="1"/>
  <c r="CG5259" i="47" s="1"/>
  <c r="CG5260" i="47" a="1"/>
  <c r="CG5260" i="47" s="1"/>
  <c r="CG5261" i="47" a="1"/>
  <c r="CG5261" i="47" s="1"/>
  <c r="CG5262" i="47" a="1"/>
  <c r="CG5262" i="47" s="1"/>
  <c r="CG5263" i="47" a="1"/>
  <c r="CG5263" i="47" s="1"/>
  <c r="CG5264" i="47" a="1"/>
  <c r="CG5264" i="47" s="1"/>
  <c r="CG5265" i="47" a="1"/>
  <c r="CG5265" i="47" s="1"/>
  <c r="CG5266" i="47" a="1"/>
  <c r="CG5266" i="47" s="1"/>
  <c r="CG5267" i="47" a="1"/>
  <c r="CG5267" i="47" s="1"/>
  <c r="CG5268" i="47" a="1"/>
  <c r="CG5268" i="47" s="1"/>
  <c r="CG5269" i="47" a="1"/>
  <c r="CG5269" i="47" s="1"/>
  <c r="CG5270" i="47" a="1"/>
  <c r="CG5270" i="47" s="1"/>
  <c r="CG5271" i="47" a="1"/>
  <c r="CG5271" i="47" s="1"/>
  <c r="CG5272" i="47" a="1"/>
  <c r="CG5272" i="47" s="1"/>
  <c r="CG5273" i="47" a="1"/>
  <c r="CG5273" i="47" s="1"/>
  <c r="CG5274" i="47" a="1"/>
  <c r="CG5274" i="47" s="1"/>
  <c r="CG5275" i="47" a="1"/>
  <c r="CG5275" i="47" s="1"/>
  <c r="CG5276" i="47" a="1"/>
  <c r="CG5276" i="47" s="1"/>
  <c r="CG5277" i="47" a="1"/>
  <c r="CG5277" i="47" s="1"/>
  <c r="CG5278" i="47" a="1"/>
  <c r="CG5278" i="47" s="1"/>
  <c r="CG5279" i="47" a="1"/>
  <c r="CG5279" i="47" s="1"/>
  <c r="CG5280" i="47" a="1"/>
  <c r="CG5280" i="47" s="1"/>
  <c r="CG5281" i="47" a="1"/>
  <c r="CG5281" i="47" s="1"/>
  <c r="CG5282" i="47" a="1"/>
  <c r="CG5282" i="47" s="1"/>
  <c r="CG5283" i="47" a="1"/>
  <c r="CG5283" i="47" s="1"/>
  <c r="CG5284" i="47" a="1"/>
  <c r="CG5284" i="47" s="1"/>
  <c r="CG5285" i="47" a="1"/>
  <c r="CG5285" i="47" s="1"/>
  <c r="CG5286" i="47" a="1"/>
  <c r="CG5286" i="47" s="1"/>
  <c r="CG5287" i="47" a="1"/>
  <c r="CG5287" i="47" s="1"/>
  <c r="CG5288" i="47" a="1"/>
  <c r="CG5288" i="47" s="1"/>
  <c r="CG5289" i="47" a="1"/>
  <c r="CG5289" i="47" s="1"/>
  <c r="CG5290" i="47" a="1"/>
  <c r="CG5290" i="47" s="1"/>
  <c r="CG5291" i="47" a="1"/>
  <c r="CG5291" i="47" s="1"/>
  <c r="CG5292" i="47" a="1"/>
  <c r="CG5292" i="47" s="1"/>
  <c r="CG5293" i="47" a="1"/>
  <c r="CG5293" i="47" s="1"/>
  <c r="CG5294" i="47" a="1"/>
  <c r="CG5294" i="47" s="1"/>
  <c r="CG5295" i="47" a="1"/>
  <c r="CG5295" i="47" s="1"/>
  <c r="CG5296" i="47" a="1"/>
  <c r="CG5296" i="47" s="1"/>
  <c r="CG5297" i="47" a="1"/>
  <c r="CG5297" i="47" s="1"/>
  <c r="CG5298" i="47" a="1"/>
  <c r="CG5298" i="47" s="1"/>
  <c r="CG5299" i="47" a="1"/>
  <c r="CG5299" i="47" s="1"/>
  <c r="CG5300" i="47" a="1"/>
  <c r="CG5300" i="47" s="1"/>
  <c r="CG5301" i="47" a="1"/>
  <c r="CG5301" i="47" s="1"/>
  <c r="CG5302" i="47" a="1"/>
  <c r="CG5302" i="47" s="1"/>
  <c r="CG5303" i="47" a="1"/>
  <c r="CG5303" i="47" s="1"/>
  <c r="CG5304" i="47" a="1"/>
  <c r="CG5304" i="47" s="1"/>
  <c r="CG5305" i="47" a="1"/>
  <c r="CG5305" i="47" s="1"/>
  <c r="CG5306" i="47" a="1"/>
  <c r="CG5306" i="47" s="1"/>
  <c r="CG5307" i="47" a="1"/>
  <c r="CG5307" i="47" s="1"/>
  <c r="CG5308" i="47" a="1"/>
  <c r="CG5308" i="47" s="1"/>
  <c r="CG5309" i="47" a="1"/>
  <c r="CG5309" i="47" s="1"/>
  <c r="CG5310" i="47" a="1"/>
  <c r="CG5310" i="47" s="1"/>
  <c r="CG5311" i="47" a="1"/>
  <c r="CG5311" i="47" s="1"/>
  <c r="CG5312" i="47" a="1"/>
  <c r="CG5312" i="47" s="1"/>
  <c r="CG5313" i="47" a="1"/>
  <c r="CG5313" i="47" s="1"/>
  <c r="CG5314" i="47" a="1"/>
  <c r="CG5314" i="47" s="1"/>
  <c r="CG5315" i="47" a="1"/>
  <c r="CG5315" i="47" s="1"/>
  <c r="CG5316" i="47" a="1"/>
  <c r="CG5316" i="47" s="1"/>
  <c r="CG5317" i="47" a="1"/>
  <c r="CG5317" i="47" s="1"/>
  <c r="CG5318" i="47" a="1"/>
  <c r="CG5318" i="47" s="1"/>
  <c r="CG5319" i="47" a="1"/>
  <c r="CG5319" i="47" s="1"/>
  <c r="CG5320" i="47" a="1"/>
  <c r="CG5320" i="47" s="1"/>
  <c r="CG5321" i="47" a="1"/>
  <c r="CG5321" i="47" s="1"/>
  <c r="CG5322" i="47" a="1"/>
  <c r="CG5322" i="47" s="1"/>
  <c r="CG5323" i="47" a="1"/>
  <c r="CG5323" i="47" s="1"/>
  <c r="CG5324" i="47" a="1"/>
  <c r="CG5324" i="47" s="1"/>
  <c r="CG5325" i="47" a="1"/>
  <c r="CG5325" i="47" s="1"/>
  <c r="CG5326" i="47" a="1"/>
  <c r="CG5326" i="47" s="1"/>
  <c r="CG5327" i="47" a="1"/>
  <c r="CG5327" i="47" s="1"/>
  <c r="CG5328" i="47" a="1"/>
  <c r="CG5328" i="47" s="1"/>
  <c r="CG5329" i="47" a="1"/>
  <c r="CG5329" i="47" s="1"/>
  <c r="CG5330" i="47" a="1"/>
  <c r="CG5330" i="47" s="1"/>
  <c r="CG5331" i="47" a="1"/>
  <c r="CG5331" i="47" s="1"/>
  <c r="CG5332" i="47" a="1"/>
  <c r="CG5332" i="47" s="1"/>
  <c r="CG5333" i="47" a="1"/>
  <c r="CG5333" i="47" s="1"/>
  <c r="CG5334" i="47" a="1"/>
  <c r="CG5334" i="47" s="1"/>
  <c r="CG5335" i="47" a="1"/>
  <c r="CG5335" i="47" s="1"/>
  <c r="CG5336" i="47" a="1"/>
  <c r="CG5336" i="47" s="1"/>
  <c r="CG5337" i="47" a="1"/>
  <c r="CG5337" i="47" s="1"/>
  <c r="CG5338" i="47" a="1"/>
  <c r="CG5338" i="47" s="1"/>
  <c r="CG5339" i="47" a="1"/>
  <c r="CG5339" i="47" s="1"/>
  <c r="CG5340" i="47" a="1"/>
  <c r="CG5340" i="47" s="1"/>
  <c r="CG5341" i="47" a="1"/>
  <c r="CG5341" i="47" s="1"/>
  <c r="CG5342" i="47" a="1"/>
  <c r="CG5342" i="47" s="1"/>
  <c r="CG5343" i="47" a="1"/>
  <c r="CG5343" i="47" s="1"/>
  <c r="CG5344" i="47" a="1"/>
  <c r="CG5344" i="47" s="1"/>
  <c r="CG5345" i="47" a="1"/>
  <c r="CG5345" i="47" s="1"/>
  <c r="CG5346" i="47" a="1"/>
  <c r="CG5346" i="47" s="1"/>
  <c r="CG5347" i="47" a="1"/>
  <c r="CG5347" i="47" s="1"/>
  <c r="CG5348" i="47" a="1"/>
  <c r="CG5348" i="47" s="1"/>
  <c r="CG5349" i="47" a="1"/>
  <c r="CG5349" i="47" s="1"/>
  <c r="CG5350" i="47" a="1"/>
  <c r="CG5350" i="47" s="1"/>
  <c r="CG5351" i="47" a="1"/>
  <c r="CG5351" i="47" s="1"/>
  <c r="CG5352" i="47" a="1"/>
  <c r="CG5352" i="47" s="1"/>
  <c r="CG5353" i="47" a="1"/>
  <c r="CG5353" i="47" s="1"/>
  <c r="CG5354" i="47" a="1"/>
  <c r="CG5354" i="47" s="1"/>
  <c r="CG5355" i="47" a="1"/>
  <c r="CG5355" i="47" s="1"/>
  <c r="CG5921" i="47" a="1"/>
  <c r="CG5921" i="47" s="1"/>
  <c r="CG10037" i="47" a="1"/>
  <c r="CG10037" i="47" s="1"/>
  <c r="CG10036" i="47" a="1"/>
  <c r="CG10036" i="47" s="1"/>
  <c r="CG10035" i="47" a="1"/>
  <c r="CG10035" i="47" s="1"/>
  <c r="CG10034" i="47" a="1"/>
  <c r="CG10034" i="47" s="1"/>
  <c r="CG10033" i="47" a="1"/>
  <c r="CG10033" i="47" s="1"/>
  <c r="CG10032" i="47" a="1"/>
  <c r="CG10032" i="47" s="1"/>
  <c r="CG10031" i="47" a="1"/>
  <c r="CG10031" i="47" s="1"/>
  <c r="CG10030" i="47" a="1"/>
  <c r="CG10030" i="47" s="1"/>
  <c r="CG10029" i="47" a="1"/>
  <c r="CG10029" i="47" s="1"/>
  <c r="CG10028" i="47" a="1"/>
  <c r="CG10028" i="47" s="1"/>
  <c r="CG10027" i="47" a="1"/>
  <c r="CG10027" i="47" s="1"/>
  <c r="CG10026" i="47" a="1"/>
  <c r="CG10026" i="47" s="1"/>
  <c r="CG10025" i="47" a="1"/>
  <c r="CG10025" i="47" s="1"/>
  <c r="CG10024" i="47" a="1"/>
  <c r="CG10024" i="47" s="1"/>
  <c r="CG10023" i="47" a="1"/>
  <c r="CG10023" i="47" s="1"/>
  <c r="CG10022" i="47" a="1"/>
  <c r="CG10022" i="47" s="1"/>
  <c r="CG10021" i="47" a="1"/>
  <c r="CG10021" i="47" s="1"/>
  <c r="CG10020" i="47" a="1"/>
  <c r="CG10020" i="47" s="1"/>
  <c r="CG10019" i="47" a="1"/>
  <c r="CG10019" i="47" s="1"/>
  <c r="CG10018" i="47" a="1"/>
  <c r="CG10018" i="47" s="1"/>
  <c r="CG10017" i="47" a="1"/>
  <c r="CG10017" i="47" s="1"/>
  <c r="CG10016" i="47" a="1"/>
  <c r="CG10016" i="47" s="1"/>
  <c r="CG10015" i="47" a="1"/>
  <c r="CG10015" i="47" s="1"/>
  <c r="CG10014" i="47" a="1"/>
  <c r="CG10014" i="47" s="1"/>
  <c r="CG10013" i="47" a="1"/>
  <c r="CG10013" i="47" s="1"/>
  <c r="CG10012" i="47" a="1"/>
  <c r="CG10012" i="47" s="1"/>
  <c r="CG10011" i="47" a="1"/>
  <c r="CG10011" i="47" s="1"/>
  <c r="CG10010" i="47" a="1"/>
  <c r="CG10010" i="47" s="1"/>
  <c r="CG10009" i="47" a="1"/>
  <c r="CG10009" i="47" s="1"/>
  <c r="CG10008" i="47" a="1"/>
  <c r="CG10008" i="47" s="1"/>
  <c r="CG10007" i="47" a="1"/>
  <c r="CG10007" i="47" s="1"/>
  <c r="CG10006" i="47" a="1"/>
  <c r="CG10006" i="47" s="1"/>
  <c r="CG10005" i="47" a="1"/>
  <c r="CG10005" i="47" s="1"/>
  <c r="CG10004" i="47" a="1"/>
  <c r="CG10004" i="47" s="1"/>
  <c r="CG10003" i="47" a="1"/>
  <c r="CG10003" i="47" s="1"/>
  <c r="CG10002" i="47" a="1"/>
  <c r="CG10002" i="47" s="1"/>
  <c r="CG10001" i="47" a="1"/>
  <c r="CG10001" i="47" s="1"/>
  <c r="CG10000" i="47" a="1"/>
  <c r="CG10000" i="47" s="1"/>
  <c r="CG9999" i="47" a="1"/>
  <c r="CG9999" i="47" s="1"/>
  <c r="CG9998" i="47" a="1"/>
  <c r="CG9998" i="47" s="1"/>
  <c r="CG9997" i="47" a="1"/>
  <c r="CG9997" i="47" s="1"/>
  <c r="CG9996" i="47" a="1"/>
  <c r="CG9996" i="47" s="1"/>
  <c r="CG9995" i="47" a="1"/>
  <c r="CG9995" i="47" s="1"/>
  <c r="CG9994" i="47" a="1"/>
  <c r="CG9994" i="47" s="1"/>
  <c r="CG9993" i="47" a="1"/>
  <c r="CG9993" i="47" s="1"/>
  <c r="CG9992" i="47" a="1"/>
  <c r="CG9992" i="47" s="1"/>
  <c r="CG9991" i="47" a="1"/>
  <c r="CG9991" i="47" s="1"/>
  <c r="CG9990" i="47" a="1"/>
  <c r="CG9990" i="47" s="1"/>
  <c r="CG9989" i="47" a="1"/>
  <c r="CG9989" i="47" s="1"/>
  <c r="CG9988" i="47" a="1"/>
  <c r="CG9988" i="47" s="1"/>
  <c r="CG9987" i="47" a="1"/>
  <c r="CG9987" i="47" s="1"/>
  <c r="CG9986" i="47" a="1"/>
  <c r="CG9986" i="47" s="1"/>
  <c r="CG9985" i="47" a="1"/>
  <c r="CG9985" i="47" s="1"/>
  <c r="CG9984" i="47" a="1"/>
  <c r="CG9984" i="47" s="1"/>
  <c r="CG9983" i="47" a="1"/>
  <c r="CG9983" i="47" s="1"/>
  <c r="CG9982" i="47" a="1"/>
  <c r="CG9982" i="47" s="1"/>
  <c r="CG9981" i="47" a="1"/>
  <c r="CG9981" i="47" s="1"/>
  <c r="CG9980" i="47" a="1"/>
  <c r="CG9980" i="47" s="1"/>
  <c r="CG9979" i="47" a="1"/>
  <c r="CG9979" i="47" s="1"/>
  <c r="CG9978" i="47" a="1"/>
  <c r="CG9978" i="47" s="1"/>
  <c r="CG9977" i="47" a="1"/>
  <c r="CG9977" i="47" s="1"/>
  <c r="CG9976" i="47" a="1"/>
  <c r="CG9976" i="47" s="1"/>
  <c r="CG9975" i="47" a="1"/>
  <c r="CG9975" i="47" s="1"/>
  <c r="CG9974" i="47" a="1"/>
  <c r="CG9974" i="47" s="1"/>
  <c r="CG9973" i="47" a="1"/>
  <c r="CG9973" i="47" s="1"/>
  <c r="CG9972" i="47" a="1"/>
  <c r="CG9972" i="47" s="1"/>
  <c r="CG9971" i="47" a="1"/>
  <c r="CG9971" i="47" s="1"/>
  <c r="CG9970" i="47" a="1"/>
  <c r="CG9970" i="47" s="1"/>
  <c r="CG9969" i="47" a="1"/>
  <c r="CG9969" i="47" s="1"/>
  <c r="CG9968" i="47" a="1"/>
  <c r="CG9968" i="47" s="1"/>
  <c r="CG9967" i="47" a="1"/>
  <c r="CG9967" i="47" s="1"/>
  <c r="CG9966" i="47" a="1"/>
  <c r="CG9966" i="47" s="1"/>
  <c r="CG9965" i="47" a="1"/>
  <c r="CG9965" i="47" s="1"/>
  <c r="CG9964" i="47" a="1"/>
  <c r="CG9964" i="47" s="1"/>
  <c r="CG9963" i="47" a="1"/>
  <c r="CG9963" i="47" s="1"/>
  <c r="CG9962" i="47" a="1"/>
  <c r="CG9962" i="47" s="1"/>
  <c r="CG9961" i="47" a="1"/>
  <c r="CG9961" i="47" s="1"/>
  <c r="CG9960" i="47" a="1"/>
  <c r="CG9960" i="47" s="1"/>
  <c r="CG9959" i="47" a="1"/>
  <c r="CG9959" i="47" s="1"/>
  <c r="CG9958" i="47" a="1"/>
  <c r="CG9958" i="47" s="1"/>
  <c r="CG9957" i="47" a="1"/>
  <c r="CG9957" i="47" s="1"/>
  <c r="CG9956" i="47" a="1"/>
  <c r="CG9956" i="47" s="1"/>
  <c r="CG9955" i="47" a="1"/>
  <c r="CG9955" i="47" s="1"/>
  <c r="CG9954" i="47" a="1"/>
  <c r="CG9954" i="47" s="1"/>
  <c r="CG9953" i="47" a="1"/>
  <c r="CG9953" i="47" s="1"/>
  <c r="CG9952" i="47" a="1"/>
  <c r="CG9952" i="47" s="1"/>
  <c r="CG9951" i="47" a="1"/>
  <c r="CG9951" i="47" s="1"/>
  <c r="CG9950" i="47" a="1"/>
  <c r="CG9950" i="47" s="1"/>
  <c r="CG9949" i="47" a="1"/>
  <c r="CG9949" i="47" s="1"/>
  <c r="CG9948" i="47" a="1"/>
  <c r="CG9948" i="47" s="1"/>
  <c r="CG9947" i="47" a="1"/>
  <c r="CG9947" i="47" s="1"/>
  <c r="CG9946" i="47" a="1"/>
  <c r="CG9946" i="47" s="1"/>
  <c r="CG9945" i="47" a="1"/>
  <c r="CG9945" i="47" s="1"/>
  <c r="CG9944" i="47" a="1"/>
  <c r="CG9944" i="47" s="1"/>
  <c r="CG9943" i="47" a="1"/>
  <c r="CG9943" i="47" s="1"/>
  <c r="CG9942" i="47" a="1"/>
  <c r="CG9942" i="47" s="1"/>
  <c r="CG9941" i="47" a="1"/>
  <c r="CG9941" i="47" s="1"/>
  <c r="CG9940" i="47" a="1"/>
  <c r="CG9940" i="47" s="1"/>
  <c r="CG9939" i="47" a="1"/>
  <c r="CG9939" i="47" s="1"/>
  <c r="CG9938" i="47" a="1"/>
  <c r="CG9938" i="47" s="1"/>
  <c r="CH10241" i="47" s="1"/>
  <c r="CG9937" i="47" a="1"/>
  <c r="CG9937" i="47" s="1"/>
  <c r="CG9936" i="47" a="1"/>
  <c r="CG9936" i="47" s="1"/>
  <c r="CG9935" i="47" a="1"/>
  <c r="CG9935" i="47" s="1"/>
  <c r="CG9934" i="47" a="1"/>
  <c r="CG9934" i="47" s="1"/>
  <c r="CG9933" i="47" a="1"/>
  <c r="CG9933" i="47" s="1"/>
  <c r="CG9932" i="47" a="1"/>
  <c r="CG9932" i="47" s="1"/>
  <c r="CG9931" i="47" a="1"/>
  <c r="CG9931" i="47" s="1"/>
  <c r="CG9930" i="47" a="1"/>
  <c r="CG9930" i="47" s="1"/>
  <c r="CG9929" i="47" a="1"/>
  <c r="CG9929" i="47" s="1"/>
  <c r="CG9928" i="47" a="1"/>
  <c r="CG9928" i="47" s="1"/>
  <c r="CG9927" i="47" a="1"/>
  <c r="CG9927" i="47" s="1"/>
  <c r="CG9926" i="47" a="1"/>
  <c r="CG9926" i="47" s="1"/>
  <c r="CG9925" i="47" a="1"/>
  <c r="CG9925" i="47" s="1"/>
  <c r="CG9924" i="47" a="1"/>
  <c r="CG9924" i="47" s="1"/>
  <c r="CG9923" i="47" a="1"/>
  <c r="CG9923" i="47" s="1"/>
  <c r="CG9922" i="47" a="1"/>
  <c r="CG9922" i="47" s="1"/>
  <c r="CG9921" i="47" a="1"/>
  <c r="CG9921" i="47" s="1"/>
  <c r="CG9920" i="47" a="1"/>
  <c r="CG9920" i="47" s="1"/>
  <c r="CG9919" i="47" a="1"/>
  <c r="CG9919" i="47" s="1"/>
  <c r="CG9918" i="47" a="1"/>
  <c r="CG9918" i="47" s="1"/>
  <c r="CG9917" i="47" a="1"/>
  <c r="CG9917" i="47" s="1"/>
  <c r="CG9916" i="47" a="1"/>
  <c r="CG9916" i="47" s="1"/>
  <c r="CG9915" i="47" a="1"/>
  <c r="CG9915" i="47" s="1"/>
  <c r="CG9914" i="47" a="1"/>
  <c r="CG9914" i="47" s="1"/>
  <c r="CG9913" i="47" a="1"/>
  <c r="CG9913" i="47" s="1"/>
  <c r="CG9912" i="47" a="1"/>
  <c r="CG9912" i="47" s="1"/>
  <c r="CG9911" i="47" a="1"/>
  <c r="CG9911" i="47" s="1"/>
  <c r="CG9910" i="47" a="1"/>
  <c r="CG9910" i="47" s="1"/>
  <c r="CG9909" i="47" a="1"/>
  <c r="CG9909" i="47" s="1"/>
  <c r="CG9908" i="47" a="1"/>
  <c r="CG9908" i="47" s="1"/>
  <c r="CG9907" i="47" a="1"/>
  <c r="CG9907" i="47" s="1"/>
  <c r="CG9906" i="47" a="1"/>
  <c r="CG9906" i="47" s="1"/>
  <c r="CG9905" i="47" a="1"/>
  <c r="CG9905" i="47" s="1"/>
  <c r="CG9904" i="47" a="1"/>
  <c r="CG9904" i="47" s="1"/>
  <c r="CG9903" i="47" a="1"/>
  <c r="CG9903" i="47" s="1"/>
  <c r="CG9902" i="47" a="1"/>
  <c r="CG9902" i="47" s="1"/>
  <c r="CG9901" i="47" a="1"/>
  <c r="CG9901" i="47" s="1"/>
  <c r="CG9900" i="47" a="1"/>
  <c r="CG9900" i="47" s="1"/>
  <c r="CG9899" i="47" a="1"/>
  <c r="CG9899" i="47" s="1"/>
  <c r="CG9898" i="47" a="1"/>
  <c r="CG9898" i="47" s="1"/>
  <c r="CG9897" i="47" a="1"/>
  <c r="CG9897" i="47" s="1"/>
  <c r="CG9896" i="47" a="1"/>
  <c r="CG9896" i="47" s="1"/>
  <c r="CG9895" i="47" a="1"/>
  <c r="CG9895" i="47" s="1"/>
  <c r="CG9894" i="47" a="1"/>
  <c r="CG9894" i="47" s="1"/>
  <c r="CG9893" i="47" a="1"/>
  <c r="CG9893" i="47" s="1"/>
  <c r="CG9892" i="47" a="1"/>
  <c r="CG9892" i="47" s="1"/>
  <c r="CG9891" i="47" a="1"/>
  <c r="CG9891" i="47" s="1"/>
  <c r="CG9890" i="47" a="1"/>
  <c r="CG9890" i="47" s="1"/>
  <c r="CG9889" i="47" a="1"/>
  <c r="CG9889" i="47" s="1"/>
  <c r="CG9888" i="47" a="1"/>
  <c r="CG9888" i="47" s="1"/>
  <c r="CG9887" i="47" a="1"/>
  <c r="CG9887" i="47" s="1"/>
  <c r="CG9886" i="47" a="1"/>
  <c r="CG9886" i="47" s="1"/>
  <c r="CG9885" i="47" a="1"/>
  <c r="CG9885" i="47" s="1"/>
  <c r="CG9884" i="47" a="1"/>
  <c r="CG9884" i="47" s="1"/>
  <c r="CG9883" i="47" a="1"/>
  <c r="CG9883" i="47" s="1"/>
  <c r="CG9882" i="47" a="1"/>
  <c r="CG9882" i="47" s="1"/>
  <c r="CG9881" i="47" a="1"/>
  <c r="CG9881" i="47" s="1"/>
  <c r="CG9880" i="47" a="1"/>
  <c r="CG9880" i="47" s="1"/>
  <c r="CG9879" i="47" a="1"/>
  <c r="CG9879" i="47" s="1"/>
  <c r="CG9878" i="47" a="1"/>
  <c r="CG9878" i="47" s="1"/>
  <c r="CG9877" i="47" a="1"/>
  <c r="CG9877" i="47" s="1"/>
  <c r="CG9876" i="47" a="1"/>
  <c r="CG9876" i="47" s="1"/>
  <c r="CG9875" i="47" a="1"/>
  <c r="CG9875" i="47" s="1"/>
  <c r="CG9874" i="47" a="1"/>
  <c r="CG9874" i="47" s="1"/>
  <c r="CG9873" i="47" a="1"/>
  <c r="CG9873" i="47" s="1"/>
  <c r="CG9872" i="47" a="1"/>
  <c r="CG9872" i="47" s="1"/>
  <c r="CG9871" i="47" a="1"/>
  <c r="CG9871" i="47" s="1"/>
  <c r="CG9870" i="47" a="1"/>
  <c r="CG9870" i="47" s="1"/>
  <c r="CG9869" i="47" a="1"/>
  <c r="CG9869" i="47" s="1"/>
  <c r="CG9868" i="47" a="1"/>
  <c r="CG9868" i="47" s="1"/>
  <c r="CG9867" i="47" a="1"/>
  <c r="CG9867" i="47" s="1"/>
  <c r="CG9866" i="47" a="1"/>
  <c r="CG9866" i="47" s="1"/>
  <c r="CG9865" i="47" a="1"/>
  <c r="CG9865" i="47" s="1"/>
  <c r="CG9864" i="47" a="1"/>
  <c r="CG9864" i="47" s="1"/>
  <c r="CG9863" i="47" a="1"/>
  <c r="CG9863" i="47" s="1"/>
  <c r="CG9862" i="47" a="1"/>
  <c r="CG9862" i="47" s="1"/>
  <c r="CG9861" i="47" a="1"/>
  <c r="CG9861" i="47" s="1"/>
  <c r="CG9860" i="47" a="1"/>
  <c r="CG9860" i="47" s="1"/>
  <c r="CG9859" i="47" a="1"/>
  <c r="CG9859" i="47" s="1"/>
  <c r="CG9858" i="47" a="1"/>
  <c r="CG9858" i="47" s="1"/>
  <c r="CG9857" i="47" a="1"/>
  <c r="CG9857" i="47" s="1"/>
  <c r="CG9856" i="47" a="1"/>
  <c r="CG9856" i="47" s="1"/>
  <c r="CG9855" i="47" a="1"/>
  <c r="CG9855" i="47" s="1"/>
  <c r="CG9854" i="47" a="1"/>
  <c r="CG9854" i="47" s="1"/>
  <c r="CG9853" i="47" a="1"/>
  <c r="CG9853" i="47" s="1"/>
  <c r="CG9852" i="47" a="1"/>
  <c r="CG9852" i="47" s="1"/>
  <c r="CG9851" i="47" a="1"/>
  <c r="CG9851" i="47" s="1"/>
  <c r="CG9850" i="47" a="1"/>
  <c r="CG9850" i="47" s="1"/>
  <c r="CG9849" i="47" a="1"/>
  <c r="CG9849" i="47" s="1"/>
  <c r="CG9848" i="47" a="1"/>
  <c r="CG9848" i="47" s="1"/>
  <c r="CG9847" i="47" a="1"/>
  <c r="CG9847" i="47" s="1"/>
  <c r="CG9846" i="47" a="1"/>
  <c r="CG9846" i="47" s="1"/>
  <c r="CG9845" i="47" a="1"/>
  <c r="CG9845" i="47" s="1"/>
  <c r="CG9844" i="47" a="1"/>
  <c r="CG9844" i="47" s="1"/>
  <c r="CG9843" i="47" a="1"/>
  <c r="CG9843" i="47" s="1"/>
  <c r="CG9842" i="47" a="1"/>
  <c r="CG9842" i="47" s="1"/>
  <c r="CG9841" i="47" a="1"/>
  <c r="CG9841" i="47" s="1"/>
  <c r="CG9840" i="47" a="1"/>
  <c r="CG9840" i="47" s="1"/>
  <c r="CG9839" i="47" a="1"/>
  <c r="CG9839" i="47" s="1"/>
  <c r="CG9838" i="47" a="1"/>
  <c r="CG9838" i="47" s="1"/>
  <c r="CH10239" i="47" s="1"/>
  <c r="CG9837" i="47" a="1"/>
  <c r="CG9837" i="47" s="1"/>
  <c r="CG9836" i="47" a="1"/>
  <c r="CG9836" i="47" s="1"/>
  <c r="CG9835" i="47" a="1"/>
  <c r="CG9835" i="47" s="1"/>
  <c r="CG9834" i="47" a="1"/>
  <c r="CG9834" i="47" s="1"/>
  <c r="CG9833" i="47" a="1"/>
  <c r="CG9833" i="47" s="1"/>
  <c r="CG9832" i="47" a="1"/>
  <c r="CG9832" i="47" s="1"/>
  <c r="CG9831" i="47" a="1"/>
  <c r="CG9831" i="47" s="1"/>
  <c r="CG9830" i="47" a="1"/>
  <c r="CG9830" i="47" s="1"/>
  <c r="CG9829" i="47" a="1"/>
  <c r="CG9829" i="47" s="1"/>
  <c r="CG9828" i="47" a="1"/>
  <c r="CG9828" i="47" s="1"/>
  <c r="CG9827" i="47" a="1"/>
  <c r="CG9827" i="47" s="1"/>
  <c r="CG9826" i="47" a="1"/>
  <c r="CG9826" i="47" s="1"/>
  <c r="CG9825" i="47" a="1"/>
  <c r="CG9825" i="47" s="1"/>
  <c r="CG9824" i="47" a="1"/>
  <c r="CG9824" i="47" s="1"/>
  <c r="CG9823" i="47" a="1"/>
  <c r="CG9823" i="47" s="1"/>
  <c r="CG9822" i="47" a="1"/>
  <c r="CG9822" i="47" s="1"/>
  <c r="CG9821" i="47" a="1"/>
  <c r="CG9821" i="47" s="1"/>
  <c r="CG9820" i="47" a="1"/>
  <c r="CG9820" i="47" s="1"/>
  <c r="CG9819" i="47" a="1"/>
  <c r="CG9819" i="47" s="1"/>
  <c r="CG9818" i="47" a="1"/>
  <c r="CG9818" i="47" s="1"/>
  <c r="CG9817" i="47" a="1"/>
  <c r="CG9817" i="47" s="1"/>
  <c r="CG9816" i="47" a="1"/>
  <c r="CG9816" i="47" s="1"/>
  <c r="CG9815" i="47" a="1"/>
  <c r="CG9815" i="47" s="1"/>
  <c r="CG9814" i="47" a="1"/>
  <c r="CG9814" i="47" s="1"/>
  <c r="CG9813" i="47" a="1"/>
  <c r="CG9813" i="47" s="1"/>
  <c r="CG9812" i="47" a="1"/>
  <c r="CG9812" i="47" s="1"/>
  <c r="CG9811" i="47" a="1"/>
  <c r="CG9811" i="47" s="1"/>
  <c r="CG9810" i="47" a="1"/>
  <c r="CG9810" i="47" s="1"/>
  <c r="CG9809" i="47" a="1"/>
  <c r="CG9809" i="47" s="1"/>
  <c r="CG9808" i="47" a="1"/>
  <c r="CG9808" i="47" s="1"/>
  <c r="CG9807" i="47" a="1"/>
  <c r="CG9807" i="47" s="1"/>
  <c r="CG9806" i="47" a="1"/>
  <c r="CG9806" i="47" s="1"/>
  <c r="CG9805" i="47" a="1"/>
  <c r="CG9805" i="47" s="1"/>
  <c r="CG9804" i="47" a="1"/>
  <c r="CG9804" i="47" s="1"/>
  <c r="CG9803" i="47" a="1"/>
  <c r="CG9803" i="47" s="1"/>
  <c r="CG9802" i="47" a="1"/>
  <c r="CG9802" i="47" s="1"/>
  <c r="CG9801" i="47" a="1"/>
  <c r="CG9801" i="47" s="1"/>
  <c r="CG9800" i="47" a="1"/>
  <c r="CG9800" i="47" s="1"/>
  <c r="CG9799" i="47" a="1"/>
  <c r="CG9799" i="47" s="1"/>
  <c r="CG9798" i="47" a="1"/>
  <c r="CG9798" i="47" s="1"/>
  <c r="CG9797" i="47" a="1"/>
  <c r="CG9797" i="47" s="1"/>
  <c r="CG9796" i="47" a="1"/>
  <c r="CG9796" i="47" s="1"/>
  <c r="CG9795" i="47" a="1"/>
  <c r="CG9795" i="47" s="1"/>
  <c r="CG9794" i="47" a="1"/>
  <c r="CG9794" i="47" s="1"/>
  <c r="CG9793" i="47" a="1"/>
  <c r="CG9793" i="47" s="1"/>
  <c r="CG9792" i="47" a="1"/>
  <c r="CG9792" i="47" s="1"/>
  <c r="CG9791" i="47" a="1"/>
  <c r="CG9791" i="47" s="1"/>
  <c r="CG9790" i="47" a="1"/>
  <c r="CG9790" i="47" s="1"/>
  <c r="CG9789" i="47" a="1"/>
  <c r="CG9789" i="47" s="1"/>
  <c r="CG9788" i="47" a="1"/>
  <c r="CG9788" i="47" s="1"/>
  <c r="CG9787" i="47" a="1"/>
  <c r="CG9787" i="47" s="1"/>
  <c r="CG9786" i="47" a="1"/>
  <c r="CG9786" i="47" s="1"/>
  <c r="CG9785" i="47" a="1"/>
  <c r="CG9785" i="47" s="1"/>
  <c r="CG9784" i="47" a="1"/>
  <c r="CG9784" i="47" s="1"/>
  <c r="CG9783" i="47" a="1"/>
  <c r="CG9783" i="47" s="1"/>
  <c r="CG9782" i="47" a="1"/>
  <c r="CG9782" i="47" s="1"/>
  <c r="CG9781" i="47" a="1"/>
  <c r="CG9781" i="47" s="1"/>
  <c r="CG9780" i="47" a="1"/>
  <c r="CG9780" i="47" s="1"/>
  <c r="CG9779" i="47" a="1"/>
  <c r="CG9779" i="47" s="1"/>
  <c r="CG9778" i="47" a="1"/>
  <c r="CG9778" i="47" s="1"/>
  <c r="CG9777" i="47" a="1"/>
  <c r="CG9777" i="47" s="1"/>
  <c r="CG9776" i="47" a="1"/>
  <c r="CG9776" i="47" s="1"/>
  <c r="CG9775" i="47" a="1"/>
  <c r="CG9775" i="47" s="1"/>
  <c r="CG9774" i="47" a="1"/>
  <c r="CG9774" i="47" s="1"/>
  <c r="CG9773" i="47" a="1"/>
  <c r="CG9773" i="47" s="1"/>
  <c r="CG9772" i="47" a="1"/>
  <c r="CG9772" i="47" s="1"/>
  <c r="CG9771" i="47" a="1"/>
  <c r="CG9771" i="47" s="1"/>
  <c r="CG9770" i="47" a="1"/>
  <c r="CG9770" i="47" s="1"/>
  <c r="CG9769" i="47" a="1"/>
  <c r="CG9769" i="47" s="1"/>
  <c r="CG9768" i="47" a="1"/>
  <c r="CG9768" i="47" s="1"/>
  <c r="CG9767" i="47" a="1"/>
  <c r="CG9767" i="47" s="1"/>
  <c r="CG9766" i="47" a="1"/>
  <c r="CG9766" i="47" s="1"/>
  <c r="CG9765" i="47" a="1"/>
  <c r="CG9765" i="47" s="1"/>
  <c r="CG9764" i="47" a="1"/>
  <c r="CG9764" i="47" s="1"/>
  <c r="CG9763" i="47" a="1"/>
  <c r="CG9763" i="47" s="1"/>
  <c r="CG9762" i="47" a="1"/>
  <c r="CG9762" i="47" s="1"/>
  <c r="CG9761" i="47" a="1"/>
  <c r="CG9761" i="47" s="1"/>
  <c r="CG9760" i="47" a="1"/>
  <c r="CG9760" i="47" s="1"/>
  <c r="CG9759" i="47" a="1"/>
  <c r="CG9759" i="47" s="1"/>
  <c r="CG9758" i="47" a="1"/>
  <c r="CG9758" i="47" s="1"/>
  <c r="CG9757" i="47" a="1"/>
  <c r="CG9757" i="47" s="1"/>
  <c r="CG9756" i="47" a="1"/>
  <c r="CG9756" i="47" s="1"/>
  <c r="CG9755" i="47" a="1"/>
  <c r="CG9755" i="47" s="1"/>
  <c r="CG9754" i="47" a="1"/>
  <c r="CG9754" i="47" s="1"/>
  <c r="CG9753" i="47" a="1"/>
  <c r="CG9753" i="47" s="1"/>
  <c r="CG9752" i="47" a="1"/>
  <c r="CG9752" i="47" s="1"/>
  <c r="CG9751" i="47" a="1"/>
  <c r="CG9751" i="47" s="1"/>
  <c r="CG9750" i="47" a="1"/>
  <c r="CG9750" i="47" s="1"/>
  <c r="CG9749" i="47" a="1"/>
  <c r="CG9749" i="47" s="1"/>
  <c r="CG9748" i="47" a="1"/>
  <c r="CG9748" i="47" s="1"/>
  <c r="CG9747" i="47" a="1"/>
  <c r="CG9747" i="47" s="1"/>
  <c r="CG9746" i="47" a="1"/>
  <c r="CG9746" i="47" s="1"/>
  <c r="CG9745" i="47" a="1"/>
  <c r="CG9745" i="47" s="1"/>
  <c r="CG9744" i="47" a="1"/>
  <c r="CG9744" i="47" s="1"/>
  <c r="CG9743" i="47" a="1"/>
  <c r="CG9743" i="47" s="1"/>
  <c r="CG9742" i="47" a="1"/>
  <c r="CG9742" i="47" s="1"/>
  <c r="CG9741" i="47" a="1"/>
  <c r="CG9741" i="47" s="1"/>
  <c r="CG9740" i="47" a="1"/>
  <c r="CG9740" i="47" s="1"/>
  <c r="CG9739" i="47" a="1"/>
  <c r="CG9739" i="47" s="1"/>
  <c r="CG9738" i="47" a="1"/>
  <c r="CG9738" i="47" s="1"/>
  <c r="CG3220" i="47" a="1"/>
  <c r="CG3220" i="47" s="1"/>
  <c r="CG3221" i="47" a="1"/>
  <c r="CG3221" i="47" s="1"/>
  <c r="CG3222" i="47" a="1"/>
  <c r="CG3222" i="47" s="1"/>
  <c r="CG3223" i="47" a="1"/>
  <c r="CG3223" i="47" s="1"/>
  <c r="CG3224" i="47" a="1"/>
  <c r="CG3224" i="47" s="1"/>
  <c r="CG3225" i="47" a="1"/>
  <c r="CG3225" i="47" s="1"/>
  <c r="CG3226" i="47" a="1"/>
  <c r="CG3226" i="47" s="1"/>
  <c r="CG3227" i="47" a="1"/>
  <c r="CG3227" i="47" s="1"/>
  <c r="CG3228" i="47" a="1"/>
  <c r="CG3228" i="47" s="1"/>
  <c r="CG3229" i="47" a="1"/>
  <c r="CG3229" i="47" s="1"/>
  <c r="CG3230" i="47" a="1"/>
  <c r="CG3230" i="47" s="1"/>
  <c r="CG3231" i="47" a="1"/>
  <c r="CG3231" i="47" s="1"/>
  <c r="CG3232" i="47" a="1"/>
  <c r="CG3232" i="47" s="1"/>
  <c r="CG3233" i="47" a="1"/>
  <c r="CG3233" i="47" s="1"/>
  <c r="CG3234" i="47" a="1"/>
  <c r="CG3234" i="47" s="1"/>
  <c r="CG3235" i="47" a="1"/>
  <c r="CG3235" i="47" s="1"/>
  <c r="CG3236" i="47" a="1"/>
  <c r="CG3236" i="47" s="1"/>
  <c r="CG3237" i="47" a="1"/>
  <c r="CG3237" i="47" s="1"/>
  <c r="CG3238" i="47" a="1"/>
  <c r="CG3238" i="47" s="1"/>
  <c r="CG3239" i="47" a="1"/>
  <c r="CG3239" i="47" s="1"/>
  <c r="CG3240" i="47" a="1"/>
  <c r="CG3240" i="47" s="1"/>
  <c r="CG3241" i="47" a="1"/>
  <c r="CG3241" i="47" s="1"/>
  <c r="CG3242" i="47" a="1"/>
  <c r="CG3242" i="47" s="1"/>
  <c r="CG3243" i="47" a="1"/>
  <c r="CG3243" i="47" s="1"/>
  <c r="CG3244" i="47" a="1"/>
  <c r="CG3244" i="47" s="1"/>
  <c r="CG3245" i="47" a="1"/>
  <c r="CG3245" i="47" s="1"/>
  <c r="CG3246" i="47" a="1"/>
  <c r="CG3246" i="47" s="1"/>
  <c r="CG3247" i="47" a="1"/>
  <c r="CG3247" i="47" s="1"/>
  <c r="CG3248" i="47" a="1"/>
  <c r="CG3248" i="47" s="1"/>
  <c r="CG3249" i="47" a="1"/>
  <c r="CG3249" i="47" s="1"/>
  <c r="CG3250" i="47" a="1"/>
  <c r="CG3250" i="47" s="1"/>
  <c r="CG3251" i="47" a="1"/>
  <c r="CG3251" i="47" s="1"/>
  <c r="CG3252" i="47" a="1"/>
  <c r="CG3252" i="47" s="1"/>
  <c r="CG3253" i="47" a="1"/>
  <c r="CG3253" i="47" s="1"/>
  <c r="CG3254" i="47" a="1"/>
  <c r="CG3254" i="47" s="1"/>
  <c r="CG3255" i="47" a="1"/>
  <c r="CG3255" i="47" s="1"/>
  <c r="CG3256" i="47" a="1"/>
  <c r="CG3256" i="47" s="1"/>
  <c r="CG3257" i="47" a="1"/>
  <c r="CG3257" i="47" s="1"/>
  <c r="CG3258" i="47" a="1"/>
  <c r="CG3258" i="47" s="1"/>
  <c r="CG3259" i="47" a="1"/>
  <c r="CG3259" i="47" s="1"/>
  <c r="CG3260" i="47" a="1"/>
  <c r="CG3260" i="47" s="1"/>
  <c r="CG3261" i="47" a="1"/>
  <c r="CG3261" i="47" s="1"/>
  <c r="CG3262" i="47" a="1"/>
  <c r="CG3262" i="47" s="1"/>
  <c r="CG3263" i="47" a="1"/>
  <c r="CG3263" i="47" s="1"/>
  <c r="CG3264" i="47" a="1"/>
  <c r="CG3264" i="47" s="1"/>
  <c r="CG3265" i="47" a="1"/>
  <c r="CG3265" i="47" s="1"/>
  <c r="CG3266" i="47" a="1"/>
  <c r="CG3266" i="47" s="1"/>
  <c r="CG3267" i="47" a="1"/>
  <c r="CG3267" i="47" s="1"/>
  <c r="CG3268" i="47" a="1"/>
  <c r="CG3268" i="47" s="1"/>
  <c r="CG3269" i="47" a="1"/>
  <c r="CG3269" i="47" s="1"/>
  <c r="CG3270" i="47" a="1"/>
  <c r="CG3270" i="47" s="1"/>
  <c r="CG3271" i="47" a="1"/>
  <c r="CG3271" i="47" s="1"/>
  <c r="CG3272" i="47" a="1"/>
  <c r="CG3272" i="47" s="1"/>
  <c r="CG3273" i="47" a="1"/>
  <c r="CG3273" i="47" s="1"/>
  <c r="CG3274" i="47" a="1"/>
  <c r="CG3274" i="47" s="1"/>
  <c r="CG3275" i="47" a="1"/>
  <c r="CG3275" i="47" s="1"/>
  <c r="CG3276" i="47" a="1"/>
  <c r="CG3276" i="47" s="1"/>
  <c r="CG3277" i="47" a="1"/>
  <c r="CG3277" i="47" s="1"/>
  <c r="CG3278" i="47" a="1"/>
  <c r="CG3278" i="47" s="1"/>
  <c r="CG3279" i="47" a="1"/>
  <c r="CG3279" i="47" s="1"/>
  <c r="CG3280" i="47" a="1"/>
  <c r="CG3280" i="47" s="1"/>
  <c r="CG3281" i="47" a="1"/>
  <c r="CG3281" i="47" s="1"/>
  <c r="CG3282" i="47" a="1"/>
  <c r="CG3282" i="47" s="1"/>
  <c r="CG3283" i="47" a="1"/>
  <c r="CG3283" i="47" s="1"/>
  <c r="CG3284" i="47" a="1"/>
  <c r="CG3284" i="47" s="1"/>
  <c r="CG3285" i="47" a="1"/>
  <c r="CG3285" i="47" s="1"/>
  <c r="CG3286" i="47" a="1"/>
  <c r="CG3286" i="47" s="1"/>
  <c r="CG3287" i="47" a="1"/>
  <c r="CG3287" i="47" s="1"/>
  <c r="CG3288" i="47" a="1"/>
  <c r="CG3288" i="47" s="1"/>
  <c r="CG3289" i="47" a="1"/>
  <c r="CG3289" i="47" s="1"/>
  <c r="CG3290" i="47" a="1"/>
  <c r="CG3290" i="47" s="1"/>
  <c r="CG3291" i="47" a="1"/>
  <c r="CG3291" i="47" s="1"/>
  <c r="CG3292" i="47" a="1"/>
  <c r="CG3292" i="47" s="1"/>
  <c r="CG3293" i="47" a="1"/>
  <c r="CG3293" i="47" s="1"/>
  <c r="CG3294" i="47" a="1"/>
  <c r="CG3294" i="47" s="1"/>
  <c r="CG3295" i="47" a="1"/>
  <c r="CG3295" i="47" s="1"/>
  <c r="CG3296" i="47" a="1"/>
  <c r="CG3296" i="47" s="1"/>
  <c r="CG3297" i="47" a="1"/>
  <c r="CG3297" i="47" s="1"/>
  <c r="CG3298" i="47" a="1"/>
  <c r="CG3298" i="47" s="1"/>
  <c r="CG3299" i="47" a="1"/>
  <c r="CG3299" i="47" s="1"/>
  <c r="CG3300" i="47" a="1"/>
  <c r="CG3300" i="47" s="1"/>
  <c r="CG3301" i="47" a="1"/>
  <c r="CG3301" i="47" s="1"/>
  <c r="CG3302" i="47" a="1"/>
  <c r="CG3302" i="47" s="1"/>
  <c r="CG3303" i="47" a="1"/>
  <c r="CG3303" i="47" s="1"/>
  <c r="CG3304" i="47" a="1"/>
  <c r="CG3304" i="47" s="1"/>
  <c r="CG3305" i="47" a="1"/>
  <c r="CG3305" i="47" s="1"/>
  <c r="CG3306" i="47" a="1"/>
  <c r="CG3306" i="47" s="1"/>
  <c r="CG3307" i="47" a="1"/>
  <c r="CG3307" i="47" s="1"/>
  <c r="CG3308" i="47" a="1"/>
  <c r="CG3308" i="47" s="1"/>
  <c r="CG3309" i="47" a="1"/>
  <c r="CG3309" i="47" s="1"/>
  <c r="CG3310" i="47" a="1"/>
  <c r="CG3310" i="47" s="1"/>
  <c r="CG3311" i="47" a="1"/>
  <c r="CG3311" i="47" s="1"/>
  <c r="CG3312" i="47" a="1"/>
  <c r="CG3312" i="47" s="1"/>
  <c r="CG3313" i="47" a="1"/>
  <c r="CG3313" i="47" s="1"/>
  <c r="CG3314" i="47" a="1"/>
  <c r="CG3314" i="47" s="1"/>
  <c r="CG3315" i="47" a="1"/>
  <c r="CG3315" i="47" s="1"/>
  <c r="CG3316" i="47" a="1"/>
  <c r="CG3316" i="47" s="1"/>
  <c r="CG3317" i="47" a="1"/>
  <c r="CG3317" i="47" s="1"/>
  <c r="CG3318" i="47" a="1"/>
  <c r="CG3318" i="47" s="1"/>
  <c r="CG3319" i="47" a="1"/>
  <c r="CG3319" i="47" s="1"/>
  <c r="CG3320" i="47" a="1"/>
  <c r="CG3320" i="47" s="1"/>
  <c r="CG3321" i="47" a="1"/>
  <c r="CG3321" i="47" s="1"/>
  <c r="CG3322" i="47" a="1"/>
  <c r="CG3322" i="47" s="1"/>
  <c r="CG3323" i="47" a="1"/>
  <c r="CG3323" i="47" s="1"/>
  <c r="CG3324" i="47" a="1"/>
  <c r="CG3324" i="47" s="1"/>
  <c r="CG3325" i="47" a="1"/>
  <c r="CG3325" i="47" s="1"/>
  <c r="CG3326" i="47" a="1"/>
  <c r="CG3326" i="47" s="1"/>
  <c r="CG3327" i="47" a="1"/>
  <c r="CG3327" i="47" s="1"/>
  <c r="CG3328" i="47" a="1"/>
  <c r="CG3328" i="47" s="1"/>
  <c r="CG3329" i="47" a="1"/>
  <c r="CG3329" i="47" s="1"/>
  <c r="CG3330" i="47" a="1"/>
  <c r="CG3330" i="47" s="1"/>
  <c r="CG3331" i="47" a="1"/>
  <c r="CG3331" i="47" s="1"/>
  <c r="CG3332" i="47" a="1"/>
  <c r="CG3332" i="47" s="1"/>
  <c r="CG3333" i="47" a="1"/>
  <c r="CG3333" i="47" s="1"/>
  <c r="CG3334" i="47" a="1"/>
  <c r="CG3334" i="47" s="1"/>
  <c r="CG3335" i="47" a="1"/>
  <c r="CG3335" i="47" s="1"/>
  <c r="CG3336" i="47" a="1"/>
  <c r="CG3336" i="47" s="1"/>
  <c r="CG3337" i="47" a="1"/>
  <c r="CG3337" i="47" s="1"/>
  <c r="CG3338" i="47" a="1"/>
  <c r="CG3338" i="47" s="1"/>
  <c r="CG3339" i="47" a="1"/>
  <c r="CG3339" i="47" s="1"/>
  <c r="CG3340" i="47" a="1"/>
  <c r="CG3340" i="47" s="1"/>
  <c r="CG3341" i="47" a="1"/>
  <c r="CG3341" i="47" s="1"/>
  <c r="CG3342" i="47" a="1"/>
  <c r="CG3342" i="47" s="1"/>
  <c r="CG3343" i="47" a="1"/>
  <c r="CG3343" i="47" s="1"/>
  <c r="CG3344" i="47" a="1"/>
  <c r="CG3344" i="47" s="1"/>
  <c r="CG3345" i="47" a="1"/>
  <c r="CG3345" i="47" s="1"/>
  <c r="CG3346" i="47" a="1"/>
  <c r="CG3346" i="47" s="1"/>
  <c r="CG3347" i="47" a="1"/>
  <c r="CG3347" i="47" s="1"/>
  <c r="CG3348" i="47" a="1"/>
  <c r="CG3348" i="47" s="1"/>
  <c r="CG3349" i="47" a="1"/>
  <c r="CG3349" i="47" s="1"/>
  <c r="CG3350" i="47" a="1"/>
  <c r="CG3350" i="47" s="1"/>
  <c r="CG3351" i="47" a="1"/>
  <c r="CG3351" i="47" s="1"/>
  <c r="CG3352" i="47" a="1"/>
  <c r="CG3352" i="47" s="1"/>
  <c r="CG3353" i="47" a="1"/>
  <c r="CG3353" i="47" s="1"/>
  <c r="CG3354" i="47" a="1"/>
  <c r="CG3354" i="47" s="1"/>
  <c r="CG3355" i="47" a="1"/>
  <c r="CG3355" i="47" s="1"/>
  <c r="CG3356" i="47" a="1"/>
  <c r="CG3356" i="47" s="1"/>
  <c r="CG3357" i="47" a="1"/>
  <c r="CG3357" i="47" s="1"/>
  <c r="CG3358" i="47" a="1"/>
  <c r="CG3358" i="47" s="1"/>
  <c r="CG3359" i="47" a="1"/>
  <c r="CG3359" i="47" s="1"/>
  <c r="CG3360" i="47" a="1"/>
  <c r="CG3360" i="47" s="1"/>
  <c r="CG3361" i="47" a="1"/>
  <c r="CG3361" i="47" s="1"/>
  <c r="CG3362" i="47" a="1"/>
  <c r="CG3362" i="47" s="1"/>
  <c r="CG3363" i="47" a="1"/>
  <c r="CG3363" i="47" s="1"/>
  <c r="CG3364" i="47" a="1"/>
  <c r="CG3364" i="47" s="1"/>
  <c r="CG3365" i="47" a="1"/>
  <c r="CG3365" i="47" s="1"/>
  <c r="CG3366" i="47" a="1"/>
  <c r="CG3366" i="47" s="1"/>
  <c r="CG3367" i="47" a="1"/>
  <c r="CG3367" i="47" s="1"/>
  <c r="CG3368" i="47" a="1"/>
  <c r="CG3368" i="47" s="1"/>
  <c r="CG3369" i="47" a="1"/>
  <c r="CG3369" i="47" s="1"/>
  <c r="CG3370" i="47" a="1"/>
  <c r="CG3370" i="47" s="1"/>
  <c r="CG3371" i="47" a="1"/>
  <c r="CG3371" i="47" s="1"/>
  <c r="CG3372" i="47" a="1"/>
  <c r="CG3372" i="47" s="1"/>
  <c r="CG3373" i="47" a="1"/>
  <c r="CG3373" i="47" s="1"/>
  <c r="CG3374" i="47" a="1"/>
  <c r="CG3374" i="47" s="1"/>
  <c r="CG3375" i="47" a="1"/>
  <c r="CG3375" i="47" s="1"/>
  <c r="CG3376" i="47" a="1"/>
  <c r="CG3376" i="47" s="1"/>
  <c r="CG3377" i="47" a="1"/>
  <c r="CG3377" i="47" s="1"/>
  <c r="CG3378" i="47" a="1"/>
  <c r="CG3378" i="47" s="1"/>
  <c r="CG3379" i="47" a="1"/>
  <c r="CG3379" i="47" s="1"/>
  <c r="CG3380" i="47" a="1"/>
  <c r="CG3380" i="47" s="1"/>
  <c r="CG3381" i="47" a="1"/>
  <c r="CG3381" i="47" s="1"/>
  <c r="CG3382" i="47" a="1"/>
  <c r="CG3382" i="47" s="1"/>
  <c r="CG3383" i="47" a="1"/>
  <c r="CG3383" i="47" s="1"/>
  <c r="CG3384" i="47" a="1"/>
  <c r="CG3384" i="47" s="1"/>
  <c r="CG3385" i="47" a="1"/>
  <c r="CG3385" i="47" s="1"/>
  <c r="CG3386" i="47" a="1"/>
  <c r="CG3386" i="47" s="1"/>
  <c r="CG3387" i="47" a="1"/>
  <c r="CG3387" i="47" s="1"/>
  <c r="CG3388" i="47" a="1"/>
  <c r="CG3388" i="47" s="1"/>
  <c r="CG3389" i="47" a="1"/>
  <c r="CG3389" i="47" s="1"/>
  <c r="CG3390" i="47" a="1"/>
  <c r="CG3390" i="47" s="1"/>
  <c r="CG3391" i="47" a="1"/>
  <c r="CG3391" i="47" s="1"/>
  <c r="CG3392" i="47" a="1"/>
  <c r="CG3392" i="47" s="1"/>
  <c r="CG3393" i="47" a="1"/>
  <c r="CG3393" i="47" s="1"/>
  <c r="CG3394" i="47" a="1"/>
  <c r="CG3394" i="47" s="1"/>
  <c r="CG3395" i="47" a="1"/>
  <c r="CG3395" i="47" s="1"/>
  <c r="CG3396" i="47" a="1"/>
  <c r="CG3396" i="47" s="1"/>
  <c r="CG3397" i="47" a="1"/>
  <c r="CG3397" i="47" s="1"/>
  <c r="CG3398" i="47" a="1"/>
  <c r="CG3398" i="47" s="1"/>
  <c r="CG3399" i="47" a="1"/>
  <c r="CG3399" i="47" s="1"/>
  <c r="CG3400" i="47" a="1"/>
  <c r="CG3400" i="47" s="1"/>
  <c r="CG3401" i="47" a="1"/>
  <c r="CG3401" i="47" s="1"/>
  <c r="CG3402" i="47" a="1"/>
  <c r="CG3402" i="47" s="1"/>
  <c r="CG3403" i="47" a="1"/>
  <c r="CG3403" i="47" s="1"/>
  <c r="CG3404" i="47" a="1"/>
  <c r="CG3404" i="47" s="1"/>
  <c r="CG3405" i="47" a="1"/>
  <c r="CG3405" i="47" s="1"/>
  <c r="CG3406" i="47" a="1"/>
  <c r="CG3406" i="47" s="1"/>
  <c r="CG3407" i="47" a="1"/>
  <c r="CG3407" i="47" s="1"/>
  <c r="CG3408" i="47" a="1"/>
  <c r="CG3408" i="47" s="1"/>
  <c r="CG3409" i="47" a="1"/>
  <c r="CG3409" i="47" s="1"/>
  <c r="CG3410" i="47" a="1"/>
  <c r="CG3410" i="47" s="1"/>
  <c r="CG3411" i="47" a="1"/>
  <c r="CG3411" i="47" s="1"/>
  <c r="CG3412" i="47" a="1"/>
  <c r="CG3412" i="47" s="1"/>
  <c r="CG3413" i="47" a="1"/>
  <c r="CG3413" i="47" s="1"/>
  <c r="CG3414" i="47" a="1"/>
  <c r="CG3414" i="47" s="1"/>
  <c r="CG3415" i="47" a="1"/>
  <c r="CG3415" i="47" s="1"/>
  <c r="CG3416" i="47" a="1"/>
  <c r="CG3416" i="47" s="1"/>
  <c r="CG3417" i="47" a="1"/>
  <c r="CG3417" i="47" s="1"/>
  <c r="CG3418" i="47" a="1"/>
  <c r="CG3418" i="47" s="1"/>
  <c r="CG3419" i="47" a="1"/>
  <c r="CG3419" i="47" s="1"/>
  <c r="CG3420" i="47" a="1"/>
  <c r="CG3420" i="47" s="1"/>
  <c r="CG3421" i="47" a="1"/>
  <c r="CG3421" i="47" s="1"/>
  <c r="CG3422" i="47" a="1"/>
  <c r="CG3422" i="47" s="1"/>
  <c r="CG3423" i="47" a="1"/>
  <c r="CG3423" i="47" s="1"/>
  <c r="CG3424" i="47" a="1"/>
  <c r="CG3424" i="47" s="1"/>
  <c r="CG3425" i="47" a="1"/>
  <c r="CG3425" i="47" s="1"/>
  <c r="CG3426" i="47" a="1"/>
  <c r="CG3426" i="47" s="1"/>
  <c r="CG3427" i="47" a="1"/>
  <c r="CG3427" i="47" s="1"/>
  <c r="CG3428" i="47" a="1"/>
  <c r="CG3428" i="47" s="1"/>
  <c r="CG3429" i="47" a="1"/>
  <c r="CG3429" i="47" s="1"/>
  <c r="CG3430" i="47" a="1"/>
  <c r="CG3430" i="47" s="1"/>
  <c r="CG3431" i="47" a="1"/>
  <c r="CG3431" i="47" s="1"/>
  <c r="CG3432" i="47" a="1"/>
  <c r="CG3432" i="47" s="1"/>
  <c r="CG3433" i="47" a="1"/>
  <c r="CG3433" i="47" s="1"/>
  <c r="CG3434" i="47" a="1"/>
  <c r="CG3434" i="47" s="1"/>
  <c r="CG3435" i="47" a="1"/>
  <c r="CG3435" i="47" s="1"/>
  <c r="CG3436" i="47" a="1"/>
  <c r="CG3436" i="47" s="1"/>
  <c r="CG3437" i="47" a="1"/>
  <c r="CG3437" i="47" s="1"/>
  <c r="CG3438" i="47" a="1"/>
  <c r="CG3438" i="47" s="1"/>
  <c r="CG3439" i="47" a="1"/>
  <c r="CG3439" i="47" s="1"/>
  <c r="CG3440" i="47" a="1"/>
  <c r="CG3440" i="47" s="1"/>
  <c r="CG3441" i="47" a="1"/>
  <c r="CG3441" i="47" s="1"/>
  <c r="CG3442" i="47" a="1"/>
  <c r="CG3442" i="47" s="1"/>
  <c r="CG3443" i="47" a="1"/>
  <c r="CG3443" i="47" s="1"/>
  <c r="CG3444" i="47" a="1"/>
  <c r="CG3444" i="47" s="1"/>
  <c r="CG3445" i="47" a="1"/>
  <c r="CG3445" i="47" s="1"/>
  <c r="CG3446" i="47" a="1"/>
  <c r="CG3446" i="47" s="1"/>
  <c r="CG3447" i="47" a="1"/>
  <c r="CG3447" i="47" s="1"/>
  <c r="CG3448" i="47" a="1"/>
  <c r="CG3448" i="47" s="1"/>
  <c r="CG3449" i="47" a="1"/>
  <c r="CG3449" i="47" s="1"/>
  <c r="CG3450" i="47" a="1"/>
  <c r="CG3450" i="47" s="1"/>
  <c r="CG3451" i="47" a="1"/>
  <c r="CG3451" i="47" s="1"/>
  <c r="CG3452" i="47" a="1"/>
  <c r="CG3452" i="47" s="1"/>
  <c r="CG3453" i="47" a="1"/>
  <c r="CG3453" i="47" s="1"/>
  <c r="CG3454" i="47" a="1"/>
  <c r="CG3454" i="47" s="1"/>
  <c r="CG3455" i="47" a="1"/>
  <c r="CG3455" i="47" s="1"/>
  <c r="CG3456" i="47" a="1"/>
  <c r="CG3456" i="47" s="1"/>
  <c r="CG3457" i="47" a="1"/>
  <c r="CG3457" i="47" s="1"/>
  <c r="CG3458" i="47" a="1"/>
  <c r="CG3458" i="47" s="1"/>
  <c r="CG3459" i="47" a="1"/>
  <c r="CG3459" i="47" s="1"/>
  <c r="CG3460" i="47" a="1"/>
  <c r="CG3460" i="47" s="1"/>
  <c r="CG3461" i="47" a="1"/>
  <c r="CG3461" i="47" s="1"/>
  <c r="CG3462" i="47" a="1"/>
  <c r="CG3462" i="47" s="1"/>
  <c r="CG3463" i="47" a="1"/>
  <c r="CG3463" i="47" s="1"/>
  <c r="CG3464" i="47" a="1"/>
  <c r="CG3464" i="47" s="1"/>
  <c r="CG3465" i="47" a="1"/>
  <c r="CG3465" i="47" s="1"/>
  <c r="CG3466" i="47" a="1"/>
  <c r="CG3466" i="47" s="1"/>
  <c r="CG3467" i="47" a="1"/>
  <c r="CG3467" i="47" s="1"/>
  <c r="CG3468" i="47" a="1"/>
  <c r="CG3468" i="47" s="1"/>
  <c r="CG3469" i="47" a="1"/>
  <c r="CG3469" i="47" s="1"/>
  <c r="CG3470" i="47" a="1"/>
  <c r="CG3470" i="47" s="1"/>
  <c r="CG3471" i="47" a="1"/>
  <c r="CG3471" i="47" s="1"/>
  <c r="CG3472" i="47" a="1"/>
  <c r="CG3472" i="47" s="1"/>
  <c r="CG3473" i="47" a="1"/>
  <c r="CG3473" i="47" s="1"/>
  <c r="CG3474" i="47" a="1"/>
  <c r="CG3474" i="47" s="1"/>
  <c r="CG3475" i="47" a="1"/>
  <c r="CG3475" i="47" s="1"/>
  <c r="CG3476" i="47" a="1"/>
  <c r="CG3476" i="47" s="1"/>
  <c r="CG3477" i="47" a="1"/>
  <c r="CG3477" i="47" s="1"/>
  <c r="CG3478" i="47" a="1"/>
  <c r="CG3478" i="47" s="1"/>
  <c r="CG3479" i="47" a="1"/>
  <c r="CG3479" i="47" s="1"/>
  <c r="CG3480" i="47" a="1"/>
  <c r="CG3480" i="47" s="1"/>
  <c r="CG3481" i="47" a="1"/>
  <c r="CG3481" i="47" s="1"/>
  <c r="CG3482" i="47" a="1"/>
  <c r="CG3482" i="47" s="1"/>
  <c r="CG3483" i="47" a="1"/>
  <c r="CG3483" i="47" s="1"/>
  <c r="CG3484" i="47" a="1"/>
  <c r="CG3484" i="47" s="1"/>
  <c r="CG3485" i="47" a="1"/>
  <c r="CG3485" i="47" s="1"/>
  <c r="CG3486" i="47" a="1"/>
  <c r="CG3486" i="47" s="1"/>
  <c r="CG3487" i="47" a="1"/>
  <c r="CG3487" i="47" s="1"/>
  <c r="CG3488" i="47" a="1"/>
  <c r="CG3488" i="47" s="1"/>
  <c r="CG3489" i="47" a="1"/>
  <c r="CG3489" i="47" s="1"/>
  <c r="CG3490" i="47" a="1"/>
  <c r="CG3490" i="47" s="1"/>
  <c r="CG3491" i="47" a="1"/>
  <c r="CG3491" i="47" s="1"/>
  <c r="CG3492" i="47" a="1"/>
  <c r="CG3492" i="47" s="1"/>
  <c r="CG3493" i="47" a="1"/>
  <c r="CG3493" i="47" s="1"/>
  <c r="CG3494" i="47" a="1"/>
  <c r="CG3494" i="47" s="1"/>
  <c r="CG3495" i="47" a="1"/>
  <c r="CG3495" i="47" s="1"/>
  <c r="CG3496" i="47" a="1"/>
  <c r="CG3496" i="47" s="1"/>
  <c r="CG3497" i="47" a="1"/>
  <c r="CG3497" i="47" s="1"/>
  <c r="CG3498" i="47" a="1"/>
  <c r="CG3498" i="47" s="1"/>
  <c r="CG3499" i="47" a="1"/>
  <c r="CG3499" i="47" s="1"/>
  <c r="CG3500" i="47" a="1"/>
  <c r="CG3500" i="47" s="1"/>
  <c r="CG3501" i="47" a="1"/>
  <c r="CG3501" i="47" s="1"/>
  <c r="CG3502" i="47" a="1"/>
  <c r="CG3502" i="47" s="1"/>
  <c r="CG3503" i="47" a="1"/>
  <c r="CG3503" i="47" s="1"/>
  <c r="CG3504" i="47" a="1"/>
  <c r="CG3504" i="47" s="1"/>
  <c r="CG3505" i="47" a="1"/>
  <c r="CG3505" i="47" s="1"/>
  <c r="CG3506" i="47" a="1"/>
  <c r="CG3506" i="47" s="1"/>
  <c r="CG3507" i="47" a="1"/>
  <c r="CG3507" i="47" s="1"/>
  <c r="CG3508" i="47" a="1"/>
  <c r="CG3508" i="47" s="1"/>
  <c r="CG3509" i="47" a="1"/>
  <c r="CG3509" i="47" s="1"/>
  <c r="CG3510" i="47" a="1"/>
  <c r="CG3510" i="47" s="1"/>
  <c r="CG3511" i="47" a="1"/>
  <c r="CG3511" i="47" s="1"/>
  <c r="CG3512" i="47" a="1"/>
  <c r="CG3512" i="47" s="1"/>
  <c r="CG3513" i="47" a="1"/>
  <c r="CG3513" i="47" s="1"/>
  <c r="CG3514" i="47" a="1"/>
  <c r="CG3514" i="47" s="1"/>
  <c r="CG3515" i="47" a="1"/>
  <c r="CG3515" i="47" s="1"/>
  <c r="CG3516" i="47" a="1"/>
  <c r="CG3516" i="47" s="1"/>
  <c r="CG3517" i="47" a="1"/>
  <c r="CG3517" i="47" s="1"/>
  <c r="CG3518" i="47" a="1"/>
  <c r="CG3518" i="47" s="1"/>
  <c r="CG3519" i="47" a="1"/>
  <c r="CG3519" i="47" s="1"/>
  <c r="CG3520" i="47" a="1"/>
  <c r="CG3520" i="47" s="1"/>
  <c r="CG3521" i="47" a="1"/>
  <c r="CG3521" i="47" s="1"/>
  <c r="CG3522" i="47" a="1"/>
  <c r="CG3522" i="47" s="1"/>
  <c r="CG3523" i="47" a="1"/>
  <c r="CG3523" i="47" s="1"/>
  <c r="CG3524" i="47" a="1"/>
  <c r="CG3524" i="47" s="1"/>
  <c r="CG3525" i="47" a="1"/>
  <c r="CG3525" i="47" s="1"/>
  <c r="CG3526" i="47" a="1"/>
  <c r="CG3526" i="47" s="1"/>
  <c r="CG3527" i="47" a="1"/>
  <c r="CG3527" i="47" s="1"/>
  <c r="CG3528" i="47" a="1"/>
  <c r="CG3528" i="47" s="1"/>
  <c r="CG3529" i="47" a="1"/>
  <c r="CG3529" i="47" s="1"/>
  <c r="CG3530" i="47" a="1"/>
  <c r="CG3530" i="47" s="1"/>
  <c r="CG3531" i="47" a="1"/>
  <c r="CG3531" i="47" s="1"/>
  <c r="CG3532" i="47" a="1"/>
  <c r="CG3532" i="47" s="1"/>
  <c r="CG3533" i="47" a="1"/>
  <c r="CG3533" i="47" s="1"/>
  <c r="CG3534" i="47" a="1"/>
  <c r="CG3534" i="47" s="1"/>
  <c r="CG3535" i="47" a="1"/>
  <c r="CG3535" i="47" s="1"/>
  <c r="CG9737" i="47" a="1"/>
  <c r="CG9737" i="47" s="1"/>
  <c r="CG3537" i="47" a="1"/>
  <c r="CG3537" i="47" s="1"/>
  <c r="CG3538" i="47" a="1"/>
  <c r="CG3538" i="47" s="1"/>
  <c r="CG3539" i="47" a="1"/>
  <c r="CG3539" i="47" s="1"/>
  <c r="CG3540" i="47" a="1"/>
  <c r="CG3540" i="47" s="1"/>
  <c r="CG3541" i="47" a="1"/>
  <c r="CG3541" i="47" s="1"/>
  <c r="CG3542" i="47" a="1"/>
  <c r="CG3542" i="47" s="1"/>
  <c r="CG3543" i="47" a="1"/>
  <c r="CG3543" i="47" s="1"/>
  <c r="CG3544" i="47" a="1"/>
  <c r="CG3544" i="47" s="1"/>
  <c r="CG3545" i="47" a="1"/>
  <c r="CG3545" i="47" s="1"/>
  <c r="CG3546" i="47" a="1"/>
  <c r="CG3546" i="47" s="1"/>
  <c r="CG3547" i="47" a="1"/>
  <c r="CG3547" i="47" s="1"/>
  <c r="CG3548" i="47" a="1"/>
  <c r="CG3548" i="47" s="1"/>
  <c r="CG3549" i="47" a="1"/>
  <c r="CG3549" i="47" s="1"/>
  <c r="CG3550" i="47" a="1"/>
  <c r="CG3550" i="47" s="1"/>
  <c r="CG3551" i="47" a="1"/>
  <c r="CG3551" i="47" s="1"/>
  <c r="CG3552" i="47" a="1"/>
  <c r="CG3552" i="47" s="1"/>
  <c r="CG3553" i="47" a="1"/>
  <c r="CG3553" i="47" s="1"/>
  <c r="CG3554" i="47" a="1"/>
  <c r="CG3554" i="47" s="1"/>
  <c r="CG3555" i="47" a="1"/>
  <c r="CG3555" i="47" s="1"/>
  <c r="CG3556" i="47" a="1"/>
  <c r="CG3556" i="47" s="1"/>
  <c r="CG3557" i="47" a="1"/>
  <c r="CG3557" i="47" s="1"/>
  <c r="CG3558" i="47" a="1"/>
  <c r="CG3558" i="47" s="1"/>
  <c r="CG3559" i="47" a="1"/>
  <c r="CG3559" i="47" s="1"/>
  <c r="CG3560" i="47" a="1"/>
  <c r="CG3560" i="47" s="1"/>
  <c r="CG3561" i="47" a="1"/>
  <c r="CG3561" i="47" s="1"/>
  <c r="CG3562" i="47" a="1"/>
  <c r="CG3562" i="47" s="1"/>
  <c r="CG3563" i="47" a="1"/>
  <c r="CG3563" i="47" s="1"/>
  <c r="CG3564" i="47" a="1"/>
  <c r="CG3564" i="47" s="1"/>
  <c r="CG3565" i="47" a="1"/>
  <c r="CG3565" i="47" s="1"/>
  <c r="CG3566" i="47" a="1"/>
  <c r="CG3566" i="47" s="1"/>
  <c r="CG3567" i="47" a="1"/>
  <c r="CG3567" i="47" s="1"/>
  <c r="CG3568" i="47" a="1"/>
  <c r="CG3568" i="47" s="1"/>
  <c r="CG3569" i="47" a="1"/>
  <c r="CG3569" i="47" s="1"/>
  <c r="CG3570" i="47" a="1"/>
  <c r="CG3570" i="47" s="1"/>
  <c r="CG3571" i="47" a="1"/>
  <c r="CG3571" i="47" s="1"/>
  <c r="CG3572" i="47" a="1"/>
  <c r="CG3572" i="47" s="1"/>
  <c r="CG3573" i="47" a="1"/>
  <c r="CG3573" i="47" s="1"/>
  <c r="CG3574" i="47" a="1"/>
  <c r="CG3574" i="47" s="1"/>
  <c r="CG3575" i="47" a="1"/>
  <c r="CG3575" i="47" s="1"/>
  <c r="CG3576" i="47" a="1"/>
  <c r="CG3576" i="47" s="1"/>
  <c r="CG3577" i="47" a="1"/>
  <c r="CG3577" i="47" s="1"/>
  <c r="CG3578" i="47" a="1"/>
  <c r="CG3578" i="47" s="1"/>
  <c r="CG3579" i="47" a="1"/>
  <c r="CG3579" i="47" s="1"/>
  <c r="CG3580" i="47" a="1"/>
  <c r="CG3580" i="47" s="1"/>
  <c r="CG3581" i="47" a="1"/>
  <c r="CG3581" i="47" s="1"/>
  <c r="CG3582" i="47" a="1"/>
  <c r="CG3582" i="47" s="1"/>
  <c r="CG3583" i="47" a="1"/>
  <c r="CG3583" i="47" s="1"/>
  <c r="CG3584" i="47" a="1"/>
  <c r="CG3584" i="47" s="1"/>
  <c r="CG3585" i="47" a="1"/>
  <c r="CG3585" i="47" s="1"/>
  <c r="CG3586" i="47" a="1"/>
  <c r="CG3586" i="47" s="1"/>
  <c r="CG3587" i="47" a="1"/>
  <c r="CG3587" i="47" s="1"/>
  <c r="CG3588" i="47" a="1"/>
  <c r="CG3588" i="47" s="1"/>
  <c r="CG3589" i="47" a="1"/>
  <c r="CG3589" i="47" s="1"/>
  <c r="CG3590" i="47" a="1"/>
  <c r="CG3590" i="47" s="1"/>
  <c r="CG3591" i="47" a="1"/>
  <c r="CG3591" i="47" s="1"/>
  <c r="CG3592" i="47" a="1"/>
  <c r="CG3592" i="47" s="1"/>
  <c r="CG3593" i="47" a="1"/>
  <c r="CG3593" i="47" s="1"/>
  <c r="CG3594" i="47" a="1"/>
  <c r="CG3594" i="47" s="1"/>
  <c r="CG3595" i="47" a="1"/>
  <c r="CG3595" i="47" s="1"/>
  <c r="CG3596" i="47" a="1"/>
  <c r="CG3596" i="47" s="1"/>
  <c r="CG3597" i="47" a="1"/>
  <c r="CG3597" i="47" s="1"/>
  <c r="CG3598" i="47" a="1"/>
  <c r="CG3598" i="47" s="1"/>
  <c r="CG3599" i="47" a="1"/>
  <c r="CG3599" i="47" s="1"/>
  <c r="CG3600" i="47" a="1"/>
  <c r="CG3600" i="47" s="1"/>
  <c r="CG3601" i="47" a="1"/>
  <c r="CG3601" i="47" s="1"/>
  <c r="CG3602" i="47" a="1"/>
  <c r="CG3602" i="47" s="1"/>
  <c r="CG3603" i="47" a="1"/>
  <c r="CG3603" i="47" s="1"/>
  <c r="CG3604" i="47" a="1"/>
  <c r="CG3604" i="47" s="1"/>
  <c r="CG3605" i="47" a="1"/>
  <c r="CG3605" i="47" s="1"/>
  <c r="CG3606" i="47" a="1"/>
  <c r="CG3606" i="47" s="1"/>
  <c r="CG3607" i="47" a="1"/>
  <c r="CG3607" i="47" s="1"/>
  <c r="CG3608" i="47" a="1"/>
  <c r="CG3608" i="47" s="1"/>
  <c r="CG3609" i="47" a="1"/>
  <c r="CG3609" i="47" s="1"/>
  <c r="CG3610" i="47" a="1"/>
  <c r="CG3610" i="47" s="1"/>
  <c r="CG3611" i="47" a="1"/>
  <c r="CG3611" i="47" s="1"/>
  <c r="CG3612" i="47" a="1"/>
  <c r="CG3612" i="47" s="1"/>
  <c r="CG3613" i="47" a="1"/>
  <c r="CG3613" i="47" s="1"/>
  <c r="CG3614" i="47" a="1"/>
  <c r="CG3614" i="47" s="1"/>
  <c r="CG3615" i="47" a="1"/>
  <c r="CG3615" i="47" s="1"/>
  <c r="CG3616" i="47" a="1"/>
  <c r="CG3616" i="47" s="1"/>
  <c r="CG3617" i="47" a="1"/>
  <c r="CG3617" i="47" s="1"/>
  <c r="CG3618" i="47" a="1"/>
  <c r="CG3618" i="47" s="1"/>
  <c r="CG3619" i="47" a="1"/>
  <c r="CG3619" i="47" s="1"/>
  <c r="CG3620" i="47" a="1"/>
  <c r="CG3620" i="47" s="1"/>
  <c r="CG3621" i="47" a="1"/>
  <c r="CG3621" i="47" s="1"/>
  <c r="CG3622" i="47" a="1"/>
  <c r="CG3622" i="47" s="1"/>
  <c r="CG3623" i="47" a="1"/>
  <c r="CG3623" i="47" s="1"/>
  <c r="CG3624" i="47" a="1"/>
  <c r="CG3624" i="47" s="1"/>
  <c r="CG3625" i="47" a="1"/>
  <c r="CG3625" i="47" s="1"/>
  <c r="CG3626" i="47" a="1"/>
  <c r="CG3626" i="47" s="1"/>
  <c r="CG3627" i="47" a="1"/>
  <c r="CG3627" i="47" s="1"/>
  <c r="CG3628" i="47" a="1"/>
  <c r="CG3628" i="47" s="1"/>
  <c r="CG3629" i="47" a="1"/>
  <c r="CG3629" i="47" s="1"/>
  <c r="CG3630" i="47" a="1"/>
  <c r="CG3630" i="47" s="1"/>
  <c r="CG3631" i="47" a="1"/>
  <c r="CG3631" i="47" s="1"/>
  <c r="CG3632" i="47" a="1"/>
  <c r="CG3632" i="47" s="1"/>
  <c r="CG3633" i="47" a="1"/>
  <c r="CG3633" i="47" s="1"/>
  <c r="CG3634" i="47" a="1"/>
  <c r="CG3634" i="47" s="1"/>
  <c r="CG3635" i="47" a="1"/>
  <c r="CG3635" i="47" s="1"/>
  <c r="CG3636" i="47" a="1"/>
  <c r="CG3636" i="47" s="1"/>
  <c r="CG3637" i="47" a="1"/>
  <c r="CG3637" i="47" s="1"/>
  <c r="CG3638" i="47" a="1"/>
  <c r="CG3638" i="47" s="1"/>
  <c r="CG3639" i="47" a="1"/>
  <c r="CG3639" i="47" s="1"/>
  <c r="CG3640" i="47" a="1"/>
  <c r="CG3640" i="47" s="1"/>
  <c r="CG3641" i="47" a="1"/>
  <c r="CG3641" i="47" s="1"/>
  <c r="CG3642" i="47" a="1"/>
  <c r="CG3642" i="47" s="1"/>
  <c r="CG3643" i="47" a="1"/>
  <c r="CG3643" i="47" s="1"/>
  <c r="CG3644" i="47" a="1"/>
  <c r="CG3644" i="47" s="1"/>
  <c r="CG3645" i="47" a="1"/>
  <c r="CG3645" i="47" s="1"/>
  <c r="CG3646" i="47" a="1"/>
  <c r="CG3646" i="47" s="1"/>
  <c r="CG3647" i="47" a="1"/>
  <c r="CG3647" i="47" s="1"/>
  <c r="CG3648" i="47" a="1"/>
  <c r="CG3648" i="47" s="1"/>
  <c r="CG3649" i="47" a="1"/>
  <c r="CG3649" i="47" s="1"/>
  <c r="CG3650" i="47" a="1"/>
  <c r="CG3650" i="47" s="1"/>
  <c r="CG3651" i="47" a="1"/>
  <c r="CG3651" i="47" s="1"/>
  <c r="CG3652" i="47" a="1"/>
  <c r="CG3652" i="47" s="1"/>
  <c r="CG3653" i="47" a="1"/>
  <c r="CG3653" i="47" s="1"/>
  <c r="CG3654" i="47" a="1"/>
  <c r="CG3654" i="47" s="1"/>
  <c r="CG3655" i="47" a="1"/>
  <c r="CG3655" i="47" s="1"/>
  <c r="CG3656" i="47" a="1"/>
  <c r="CG3656" i="47" s="1"/>
  <c r="CG3657" i="47" a="1"/>
  <c r="CG3657" i="47" s="1"/>
  <c r="CG3658" i="47" a="1"/>
  <c r="CG3658" i="47" s="1"/>
  <c r="CG3659" i="47" a="1"/>
  <c r="CG3659" i="47" s="1"/>
  <c r="CG3660" i="47" a="1"/>
  <c r="CG3660" i="47" s="1"/>
  <c r="CG3661" i="47" a="1"/>
  <c r="CG3661" i="47" s="1"/>
  <c r="CG3662" i="47" a="1"/>
  <c r="CG3662" i="47" s="1"/>
  <c r="CG3663" i="47" a="1"/>
  <c r="CG3663" i="47" s="1"/>
  <c r="CG3664" i="47" a="1"/>
  <c r="CG3664" i="47" s="1"/>
  <c r="CG3665" i="47" a="1"/>
  <c r="CG3665" i="47" s="1"/>
  <c r="CG3666" i="47" a="1"/>
  <c r="CG3666" i="47" s="1"/>
  <c r="CG3667" i="47" a="1"/>
  <c r="CG3667" i="47" s="1"/>
  <c r="CG3668" i="47" a="1"/>
  <c r="CG3668" i="47" s="1"/>
  <c r="CG3669" i="47" a="1"/>
  <c r="CG3669" i="47" s="1"/>
  <c r="CG3670" i="47" a="1"/>
  <c r="CG3670" i="47" s="1"/>
  <c r="CG3671" i="47" a="1"/>
  <c r="CG3671" i="47" s="1"/>
  <c r="CG3672" i="47" a="1"/>
  <c r="CG3672" i="47" s="1"/>
  <c r="CG3673" i="47" a="1"/>
  <c r="CG3673" i="47" s="1"/>
  <c r="CG3674" i="47" a="1"/>
  <c r="CG3674" i="47" s="1"/>
  <c r="CG3675" i="47" a="1"/>
  <c r="CG3675" i="47" s="1"/>
  <c r="CG3676" i="47" a="1"/>
  <c r="CG3676" i="47" s="1"/>
  <c r="CG3677" i="47" a="1"/>
  <c r="CG3677" i="47" s="1"/>
  <c r="CG3678" i="47" a="1"/>
  <c r="CG3678" i="47" s="1"/>
  <c r="CG3679" i="47" a="1"/>
  <c r="CG3679" i="47" s="1"/>
  <c r="CG3680" i="47" a="1"/>
  <c r="CG3680" i="47" s="1"/>
  <c r="CG3681" i="47" a="1"/>
  <c r="CG3681" i="47" s="1"/>
  <c r="CG3682" i="47" a="1"/>
  <c r="CG3682" i="47" s="1"/>
  <c r="CG3683" i="47" a="1"/>
  <c r="CG3683" i="47" s="1"/>
  <c r="CG3684" i="47" a="1"/>
  <c r="CG3684" i="47" s="1"/>
  <c r="CG3685" i="47" a="1"/>
  <c r="CG3685" i="47" s="1"/>
  <c r="CG3686" i="47" a="1"/>
  <c r="CG3686" i="47" s="1"/>
  <c r="CG3687" i="47" a="1"/>
  <c r="CG3687" i="47" s="1"/>
  <c r="CG3688" i="47" a="1"/>
  <c r="CG3688" i="47" s="1"/>
  <c r="CG3689" i="47" a="1"/>
  <c r="CG3689" i="47" s="1"/>
  <c r="CG3690" i="47" a="1"/>
  <c r="CG3690" i="47" s="1"/>
  <c r="CG3691" i="47" a="1"/>
  <c r="CG3691" i="47" s="1"/>
  <c r="CG3692" i="47" a="1"/>
  <c r="CG3692" i="47" s="1"/>
  <c r="CG3693" i="47" a="1"/>
  <c r="CG3693" i="47" s="1"/>
  <c r="CG3694" i="47" a="1"/>
  <c r="CG3694" i="47" s="1"/>
  <c r="CG3695" i="47" a="1"/>
  <c r="CG3695" i="47" s="1"/>
  <c r="CG3696" i="47" a="1"/>
  <c r="CG3696" i="47" s="1"/>
  <c r="CG3697" i="47" a="1"/>
  <c r="CG3697" i="47" s="1"/>
  <c r="CG3698" i="47" a="1"/>
  <c r="CG3698" i="47" s="1"/>
  <c r="CG3699" i="47" a="1"/>
  <c r="CG3699" i="47" s="1"/>
  <c r="CG3700" i="47" a="1"/>
  <c r="CG3700" i="47" s="1"/>
  <c r="CG3701" i="47" a="1"/>
  <c r="CG3701" i="47" s="1"/>
  <c r="CG3702" i="47" a="1"/>
  <c r="CG3702" i="47" s="1"/>
  <c r="CG3703" i="47" a="1"/>
  <c r="CG3703" i="47" s="1"/>
  <c r="CG3704" i="47" a="1"/>
  <c r="CG3704" i="47" s="1"/>
  <c r="CG3705" i="47" a="1"/>
  <c r="CG3705" i="47" s="1"/>
  <c r="CG3706" i="47" a="1"/>
  <c r="CG3706" i="47" s="1"/>
  <c r="CG3707" i="47" a="1"/>
  <c r="CG3707" i="47" s="1"/>
  <c r="CG3708" i="47" a="1"/>
  <c r="CG3708" i="47" s="1"/>
  <c r="CG3709" i="47" a="1"/>
  <c r="CG3709" i="47" s="1"/>
  <c r="CG3710" i="47" a="1"/>
  <c r="CG3710" i="47" s="1"/>
  <c r="CG3711" i="47" a="1"/>
  <c r="CG3711" i="47" s="1"/>
  <c r="CG3712" i="47" a="1"/>
  <c r="CG3712" i="47" s="1"/>
  <c r="CG3713" i="47" a="1"/>
  <c r="CG3713" i="47" s="1"/>
  <c r="CG3714" i="47" a="1"/>
  <c r="CG3714" i="47" s="1"/>
  <c r="CG3715" i="47" a="1"/>
  <c r="CG3715" i="47" s="1"/>
  <c r="CG3716" i="47" a="1"/>
  <c r="CG3716" i="47" s="1"/>
  <c r="CG3717" i="47" a="1"/>
  <c r="CG3717" i="47" s="1"/>
  <c r="CG3718" i="47" a="1"/>
  <c r="CG3718" i="47" s="1"/>
  <c r="CG3719" i="47" a="1"/>
  <c r="CG3719" i="47" s="1"/>
  <c r="CG3720" i="47" a="1"/>
  <c r="CG3720" i="47" s="1"/>
  <c r="CG3721" i="47" a="1"/>
  <c r="CG3721" i="47" s="1"/>
  <c r="CG3722" i="47" a="1"/>
  <c r="CG3722" i="47" s="1"/>
  <c r="CG3723" i="47" a="1"/>
  <c r="CG3723" i="47" s="1"/>
  <c r="CG3724" i="47" a="1"/>
  <c r="CG3724" i="47" s="1"/>
  <c r="CG3725" i="47" a="1"/>
  <c r="CG3725" i="47" s="1"/>
  <c r="CG3726" i="47" a="1"/>
  <c r="CG3726" i="47" s="1"/>
  <c r="CG3727" i="47" a="1"/>
  <c r="CG3727" i="47" s="1"/>
  <c r="CG3728" i="47" a="1"/>
  <c r="CG3728" i="47" s="1"/>
  <c r="CG3729" i="47" a="1"/>
  <c r="CG3729" i="47" s="1"/>
  <c r="CG3730" i="47" a="1"/>
  <c r="CG3730" i="47" s="1"/>
  <c r="CG3731" i="47" a="1"/>
  <c r="CG3731" i="47" s="1"/>
  <c r="CG3732" i="47" a="1"/>
  <c r="CG3732" i="47" s="1"/>
  <c r="CG3733" i="47" a="1"/>
  <c r="CG3733" i="47" s="1"/>
  <c r="CG3734" i="47" a="1"/>
  <c r="CG3734" i="47" s="1"/>
  <c r="CG3735" i="47" a="1"/>
  <c r="CG3735" i="47" s="1"/>
  <c r="CG3736" i="47" a="1"/>
  <c r="CG3736" i="47" s="1"/>
  <c r="CG3737" i="47" a="1"/>
  <c r="CG3737" i="47" s="1"/>
  <c r="CG3738" i="47" a="1"/>
  <c r="CG3738" i="47" s="1"/>
  <c r="CG3739" i="47" a="1"/>
  <c r="CG3739" i="47" s="1"/>
  <c r="CG3740" i="47" a="1"/>
  <c r="CG3740" i="47" s="1"/>
  <c r="CG3741" i="47" a="1"/>
  <c r="CG3741" i="47" s="1"/>
  <c r="CG3742" i="47" a="1"/>
  <c r="CG3742" i="47" s="1"/>
  <c r="CG3743" i="47" a="1"/>
  <c r="CG3743" i="47" s="1"/>
  <c r="CG3744" i="47" a="1"/>
  <c r="CG3744" i="47" s="1"/>
  <c r="CG3745" i="47" a="1"/>
  <c r="CG3745" i="47" s="1"/>
  <c r="CG3746" i="47" a="1"/>
  <c r="CG3746" i="47" s="1"/>
  <c r="CG3747" i="47" a="1"/>
  <c r="CG3747" i="47" s="1"/>
  <c r="CG3748" i="47" a="1"/>
  <c r="CG3748" i="47" s="1"/>
  <c r="CG3749" i="47" a="1"/>
  <c r="CG3749" i="47" s="1"/>
  <c r="CG3750" i="47" a="1"/>
  <c r="CG3750" i="47" s="1"/>
  <c r="CG3751" i="47" a="1"/>
  <c r="CG3751" i="47" s="1"/>
  <c r="CG3752" i="47" a="1"/>
  <c r="CG3752" i="47" s="1"/>
  <c r="CG3753" i="47" a="1"/>
  <c r="CG3753" i="47" s="1"/>
  <c r="CG3754" i="47" a="1"/>
  <c r="CG3754" i="47" s="1"/>
  <c r="CG3755" i="47" a="1"/>
  <c r="CG3755" i="47" s="1"/>
  <c r="CG3756" i="47" a="1"/>
  <c r="CG3756" i="47" s="1"/>
  <c r="CG3757" i="47" a="1"/>
  <c r="CG3757" i="47" s="1"/>
  <c r="CG3758" i="47" a="1"/>
  <c r="CG3758" i="47" s="1"/>
  <c r="CG3759" i="47" a="1"/>
  <c r="CG3759" i="47" s="1"/>
  <c r="CG3760" i="47" a="1"/>
  <c r="CG3760" i="47" s="1"/>
  <c r="CG3761" i="47" a="1"/>
  <c r="CG3761" i="47" s="1"/>
  <c r="CG3762" i="47" a="1"/>
  <c r="CG3762" i="47" s="1"/>
  <c r="CG3763" i="47" a="1"/>
  <c r="CG3763" i="47" s="1"/>
  <c r="CG3764" i="47" a="1"/>
  <c r="CG3764" i="47" s="1"/>
  <c r="CG3765" i="47" a="1"/>
  <c r="CG3765" i="47" s="1"/>
  <c r="CG3766" i="47" a="1"/>
  <c r="CG3766" i="47" s="1"/>
  <c r="CG3767" i="47" a="1"/>
  <c r="CG3767" i="47" s="1"/>
  <c r="CG3768" i="47" a="1"/>
  <c r="CG3768" i="47" s="1"/>
  <c r="CG3769" i="47" a="1"/>
  <c r="CG3769" i="47" s="1"/>
  <c r="CG3770" i="47" a="1"/>
  <c r="CG3770" i="47" s="1"/>
  <c r="CG3771" i="47" a="1"/>
  <c r="CG3771" i="47" s="1"/>
  <c r="CG3772" i="47" a="1"/>
  <c r="CG3772" i="47" s="1"/>
  <c r="CG3773" i="47" a="1"/>
  <c r="CG3773" i="47" s="1"/>
  <c r="CG3774" i="47" a="1"/>
  <c r="CG3774" i="47" s="1"/>
  <c r="CG3775" i="47" a="1"/>
  <c r="CG3775" i="47" s="1"/>
  <c r="CG3776" i="47" a="1"/>
  <c r="CG3776" i="47" s="1"/>
  <c r="CG3777" i="47" a="1"/>
  <c r="CG3777" i="47" s="1"/>
  <c r="CG3778" i="47" a="1"/>
  <c r="CG3778" i="47" s="1"/>
  <c r="CG3779" i="47" a="1"/>
  <c r="CG3779" i="47" s="1"/>
  <c r="CG3780" i="47" a="1"/>
  <c r="CG3780" i="47" s="1"/>
  <c r="CG3781" i="47" a="1"/>
  <c r="CG3781" i="47" s="1"/>
  <c r="CG3782" i="47" a="1"/>
  <c r="CG3782" i="47" s="1"/>
  <c r="CG3783" i="47" a="1"/>
  <c r="CG3783" i="47" s="1"/>
  <c r="CG3784" i="47" a="1"/>
  <c r="CG3784" i="47" s="1"/>
  <c r="CG3785" i="47" a="1"/>
  <c r="CG3785" i="47" s="1"/>
  <c r="CG3786" i="47" a="1"/>
  <c r="CG3786" i="47" s="1"/>
  <c r="CG3787" i="47" a="1"/>
  <c r="CG3787" i="47" s="1"/>
  <c r="CG3788" i="47" a="1"/>
  <c r="CG3788" i="47" s="1"/>
  <c r="CG3789" i="47" a="1"/>
  <c r="CG3789" i="47" s="1"/>
  <c r="CG3790" i="47" a="1"/>
  <c r="CG3790" i="47" s="1"/>
  <c r="CG3791" i="47" a="1"/>
  <c r="CG3791" i="47" s="1"/>
  <c r="CG3792" i="47" a="1"/>
  <c r="CG3792" i="47" s="1"/>
  <c r="CG3793" i="47" a="1"/>
  <c r="CG3793" i="47" s="1"/>
  <c r="CG3794" i="47" a="1"/>
  <c r="CG3794" i="47" s="1"/>
  <c r="CG3795" i="47" a="1"/>
  <c r="CG3795" i="47" s="1"/>
  <c r="CG3796" i="47" a="1"/>
  <c r="CG3796" i="47" s="1"/>
  <c r="CG3797" i="47" a="1"/>
  <c r="CG3797" i="47" s="1"/>
  <c r="CG3798" i="47" a="1"/>
  <c r="CG3798" i="47" s="1"/>
  <c r="CG3799" i="47" a="1"/>
  <c r="CG3799" i="47" s="1"/>
  <c r="CG3800" i="47" a="1"/>
  <c r="CG3800" i="47" s="1"/>
  <c r="CG3801" i="47" a="1"/>
  <c r="CG3801" i="47" s="1"/>
  <c r="CG3802" i="47" a="1"/>
  <c r="CG3802" i="47" s="1"/>
  <c r="CG3803" i="47" a="1"/>
  <c r="CG3803" i="47" s="1"/>
  <c r="CG3804" i="47" a="1"/>
  <c r="CG3804" i="47" s="1"/>
  <c r="CG3805" i="47" a="1"/>
  <c r="CG3805" i="47" s="1"/>
  <c r="CG3806" i="47" a="1"/>
  <c r="CG3806" i="47" s="1"/>
  <c r="CG3807" i="47" a="1"/>
  <c r="CG3807" i="47" s="1"/>
  <c r="CG3808" i="47" a="1"/>
  <c r="CG3808" i="47" s="1"/>
  <c r="CG3809" i="47" a="1"/>
  <c r="CG3809" i="47" s="1"/>
  <c r="CG3810" i="47" a="1"/>
  <c r="CG3810" i="47" s="1"/>
  <c r="CG3811" i="47" a="1"/>
  <c r="CG3811" i="47" s="1"/>
  <c r="CG3812" i="47" a="1"/>
  <c r="CG3812" i="47" s="1"/>
  <c r="CG3813" i="47" a="1"/>
  <c r="CG3813" i="47" s="1"/>
  <c r="CG3814" i="47" a="1"/>
  <c r="CG3814" i="47" s="1"/>
  <c r="CG3815" i="47" a="1"/>
  <c r="CG3815" i="47" s="1"/>
  <c r="CG3816" i="47" a="1"/>
  <c r="CG3816" i="47" s="1"/>
  <c r="CG3817" i="47" a="1"/>
  <c r="CG3817" i="47" s="1"/>
  <c r="CG3818" i="47" a="1"/>
  <c r="CG3818" i="47" s="1"/>
  <c r="CG3819" i="47" a="1"/>
  <c r="CG3819" i="47" s="1"/>
  <c r="CG3820" i="47" a="1"/>
  <c r="CG3820" i="47" s="1"/>
  <c r="CG3821" i="47" a="1"/>
  <c r="CG3821" i="47" s="1"/>
  <c r="CG3822" i="47" a="1"/>
  <c r="CG3822" i="47" s="1"/>
  <c r="CG3823" i="47" a="1"/>
  <c r="CG3823" i="47" s="1"/>
  <c r="CG3824" i="47" a="1"/>
  <c r="CG3824" i="47" s="1"/>
  <c r="CG3825" i="47" a="1"/>
  <c r="CG3825" i="47" s="1"/>
  <c r="CG3826" i="47" a="1"/>
  <c r="CG3826" i="47" s="1"/>
  <c r="CG3827" i="47" a="1"/>
  <c r="CG3827" i="47" s="1"/>
  <c r="CG3828" i="47" a="1"/>
  <c r="CG3828" i="47" s="1"/>
  <c r="CG3829" i="47" a="1"/>
  <c r="CG3829" i="47" s="1"/>
  <c r="CG3830" i="47" a="1"/>
  <c r="CG3830" i="47" s="1"/>
  <c r="CG3831" i="47" a="1"/>
  <c r="CG3831" i="47" s="1"/>
  <c r="CG3832" i="47" a="1"/>
  <c r="CG3832" i="47" s="1"/>
  <c r="CG3833" i="47" a="1"/>
  <c r="CG3833" i="47" s="1"/>
  <c r="CG3834" i="47" a="1"/>
  <c r="CG3834" i="47" s="1"/>
  <c r="CG3835" i="47" a="1"/>
  <c r="CG3835" i="47" s="1"/>
  <c r="CG3836" i="47" a="1"/>
  <c r="CG3836" i="47" s="1"/>
  <c r="CG3837" i="47" a="1"/>
  <c r="CG3837" i="47" s="1"/>
  <c r="CG3838" i="47" a="1"/>
  <c r="CG3838" i="47" s="1"/>
  <c r="CG3839" i="47" a="1"/>
  <c r="CG3839" i="47" s="1"/>
  <c r="CG9736" i="47" a="1"/>
  <c r="CG9736" i="47" s="1"/>
  <c r="CG9735" i="47" a="1"/>
  <c r="CG9735" i="47" s="1"/>
  <c r="CG9734" i="47" a="1"/>
  <c r="CG9734" i="47" s="1"/>
  <c r="CG9733" i="47" a="1"/>
  <c r="CG9733" i="47" s="1"/>
  <c r="CG9732" i="47" a="1"/>
  <c r="CG9732" i="47" s="1"/>
  <c r="CG9731" i="47" a="1"/>
  <c r="CG9731" i="47" s="1"/>
  <c r="CG9730" i="47" a="1"/>
  <c r="CG9730" i="47" s="1"/>
  <c r="CG9729" i="47" a="1"/>
  <c r="CG9729" i="47" s="1"/>
  <c r="CG9728" i="47" a="1"/>
  <c r="CG9728" i="47" s="1"/>
  <c r="CG9727" i="47" a="1"/>
  <c r="CG9727" i="47" s="1"/>
  <c r="CG9726" i="47" a="1"/>
  <c r="CG9726" i="47" s="1"/>
  <c r="CG9725" i="47" a="1"/>
  <c r="CG9725" i="47" s="1"/>
  <c r="CG9724" i="47" a="1"/>
  <c r="CG9724" i="47" s="1"/>
  <c r="CG9723" i="47" a="1"/>
  <c r="CG9723" i="47" s="1"/>
  <c r="CG9722" i="47" a="1"/>
  <c r="CG9722" i="47" s="1"/>
  <c r="CG9721" i="47" a="1"/>
  <c r="CG9721" i="47" s="1"/>
  <c r="CG9720" i="47" a="1"/>
  <c r="CG9720" i="47" s="1"/>
  <c r="CG9719" i="47" a="1"/>
  <c r="CG9719" i="47" s="1"/>
  <c r="CG9718" i="47" a="1"/>
  <c r="CG9718" i="47" s="1"/>
  <c r="CG9717" i="47" a="1"/>
  <c r="CG9717" i="47" s="1"/>
  <c r="CG9716" i="47" a="1"/>
  <c r="CG9716" i="47" s="1"/>
  <c r="CG9715" i="47" a="1"/>
  <c r="CG9715" i="47" s="1"/>
  <c r="CG9714" i="47" a="1"/>
  <c r="CG9714" i="47" s="1"/>
  <c r="CG9713" i="47" a="1"/>
  <c r="CG9713" i="47" s="1"/>
  <c r="CG9712" i="47" a="1"/>
  <c r="CG9712" i="47" s="1"/>
  <c r="CG9711" i="47" a="1"/>
  <c r="CG9711" i="47" s="1"/>
  <c r="CG9710" i="47" a="1"/>
  <c r="CG9710" i="47" s="1"/>
  <c r="CG9709" i="47" a="1"/>
  <c r="CG9709" i="47" s="1"/>
  <c r="CG9708" i="47" a="1"/>
  <c r="CG9708" i="47" s="1"/>
  <c r="CG9707" i="47" a="1"/>
  <c r="CG9707" i="47" s="1"/>
  <c r="CG9706" i="47" a="1"/>
  <c r="CG9706" i="47" s="1"/>
  <c r="CG9705" i="47" a="1"/>
  <c r="CG9705" i="47" s="1"/>
  <c r="CG9704" i="47" a="1"/>
  <c r="CG9704" i="47" s="1"/>
  <c r="CG9703" i="47" a="1"/>
  <c r="CG9703" i="47" s="1"/>
  <c r="CG9702" i="47" a="1"/>
  <c r="CG9702" i="47" s="1"/>
  <c r="CG9701" i="47" a="1"/>
  <c r="CG9701" i="47" s="1"/>
  <c r="CG9700" i="47" a="1"/>
  <c r="CG9700" i="47" s="1"/>
  <c r="CG9699" i="47" a="1"/>
  <c r="CG9699" i="47" s="1"/>
  <c r="CG9698" i="47" a="1"/>
  <c r="CG9698" i="47" s="1"/>
  <c r="CG9697" i="47" a="1"/>
  <c r="CG9697" i="47" s="1"/>
  <c r="CG9696" i="47" a="1"/>
  <c r="CG9696" i="47" s="1"/>
  <c r="CG9695" i="47" a="1"/>
  <c r="CG9695" i="47" s="1"/>
  <c r="CG9694" i="47" a="1"/>
  <c r="CG9694" i="47" s="1"/>
  <c r="CG9693" i="47" a="1"/>
  <c r="CG9693" i="47" s="1"/>
  <c r="CG9692" i="47" a="1"/>
  <c r="CG9692" i="47" s="1"/>
  <c r="CG9691" i="47" a="1"/>
  <c r="CG9691" i="47" s="1"/>
  <c r="CG9690" i="47" a="1"/>
  <c r="CG9690" i="47" s="1"/>
  <c r="CG9689" i="47" a="1"/>
  <c r="CG9689" i="47" s="1"/>
  <c r="CG9688" i="47" a="1"/>
  <c r="CG9688" i="47" s="1"/>
  <c r="CG9687" i="47" a="1"/>
  <c r="CG9687" i="47" s="1"/>
  <c r="CG9686" i="47" a="1"/>
  <c r="CG9686" i="47" s="1"/>
  <c r="CG9685" i="47" a="1"/>
  <c r="CG9685" i="47" s="1"/>
  <c r="CG9684" i="47" a="1"/>
  <c r="CG9684" i="47" s="1"/>
  <c r="CG9683" i="47" a="1"/>
  <c r="CG9683" i="47" s="1"/>
  <c r="CG9682" i="47" a="1"/>
  <c r="CG9682" i="47" s="1"/>
  <c r="CG9681" i="47" a="1"/>
  <c r="CG9681" i="47" s="1"/>
  <c r="CG9680" i="47" a="1"/>
  <c r="CG9680" i="47" s="1"/>
  <c r="CG9679" i="47" a="1"/>
  <c r="CG9679" i="47" s="1"/>
  <c r="CG9678" i="47" a="1"/>
  <c r="CG9678" i="47" s="1"/>
  <c r="CG9677" i="47" a="1"/>
  <c r="CG9677" i="47" s="1"/>
  <c r="CG9676" i="47" a="1"/>
  <c r="CG9676" i="47" s="1"/>
  <c r="CG9675" i="47" a="1"/>
  <c r="CG9675" i="47" s="1"/>
  <c r="CG9674" i="47" a="1"/>
  <c r="CG9674" i="47" s="1"/>
  <c r="CG9673" i="47" a="1"/>
  <c r="CG9673" i="47" s="1"/>
  <c r="CG9672" i="47" a="1"/>
  <c r="CG9672" i="47" s="1"/>
  <c r="CG9671" i="47" a="1"/>
  <c r="CG9671" i="47" s="1"/>
  <c r="CG9670" i="47" a="1"/>
  <c r="CG9670" i="47" s="1"/>
  <c r="CG9669" i="47" a="1"/>
  <c r="CG9669" i="47" s="1"/>
  <c r="CG9668" i="47" a="1"/>
  <c r="CG9668" i="47" s="1"/>
  <c r="CG9667" i="47" a="1"/>
  <c r="CG9667" i="47" s="1"/>
  <c r="CG9666" i="47" a="1"/>
  <c r="CG9666" i="47" s="1"/>
  <c r="CG9665" i="47" a="1"/>
  <c r="CG9665" i="47" s="1"/>
  <c r="CG9664" i="47" a="1"/>
  <c r="CG9664" i="47" s="1"/>
  <c r="CG9663" i="47" a="1"/>
  <c r="CG9663" i="47" s="1"/>
  <c r="CG9662" i="47" a="1"/>
  <c r="CG9662" i="47" s="1"/>
  <c r="CG9661" i="47" a="1"/>
  <c r="CG9661" i="47" s="1"/>
  <c r="CG9660" i="47" a="1"/>
  <c r="CG9660" i="47" s="1"/>
  <c r="CG9659" i="47" a="1"/>
  <c r="CG9659" i="47" s="1"/>
  <c r="CG9658" i="47" a="1"/>
  <c r="CG9658" i="47" s="1"/>
  <c r="CG9657" i="47" a="1"/>
  <c r="CG9657" i="47" s="1"/>
  <c r="CG9656" i="47" a="1"/>
  <c r="CG9656" i="47" s="1"/>
  <c r="CG9655" i="47" a="1"/>
  <c r="CG9655" i="47" s="1"/>
  <c r="CG9654" i="47" a="1"/>
  <c r="CG9654" i="47" s="1"/>
  <c r="CG9653" i="47" a="1"/>
  <c r="CG9653" i="47" s="1"/>
  <c r="CG9652" i="47" a="1"/>
  <c r="CG9652" i="47" s="1"/>
  <c r="CG9651" i="47" a="1"/>
  <c r="CG9651" i="47" s="1"/>
  <c r="CG9650" i="47" a="1"/>
  <c r="CG9650" i="47" s="1"/>
  <c r="CG9649" i="47" a="1"/>
  <c r="CG9649" i="47" s="1"/>
  <c r="CG9648" i="47" a="1"/>
  <c r="CG9648" i="47" s="1"/>
  <c r="CG9647" i="47" a="1"/>
  <c r="CG9647" i="47" s="1"/>
  <c r="CG9645" i="47" a="1"/>
  <c r="CG9645" i="47" s="1"/>
  <c r="CG9644" i="47" a="1"/>
  <c r="CG9644" i="47" s="1"/>
  <c r="CG9643" i="47" a="1"/>
  <c r="CG9643" i="47" s="1"/>
  <c r="CG9642" i="47" a="1"/>
  <c r="CG9642" i="47" s="1"/>
  <c r="CG9641" i="47" a="1"/>
  <c r="CG9641" i="47" s="1"/>
  <c r="CG9640" i="47" a="1"/>
  <c r="CG9640" i="47" s="1"/>
  <c r="CG9639" i="47" a="1"/>
  <c r="CG9639" i="47" s="1"/>
  <c r="CG9638" i="47" a="1"/>
  <c r="CG9638" i="47" s="1"/>
  <c r="CG9637" i="47" a="1"/>
  <c r="CG9637" i="47" s="1"/>
  <c r="CG9636" i="47" a="1"/>
  <c r="CG9636" i="47" s="1"/>
  <c r="CG9635" i="47" a="1"/>
  <c r="CG9635" i="47" s="1"/>
  <c r="CG9634" i="47" a="1"/>
  <c r="CG9634" i="47" s="1"/>
  <c r="CG9633" i="47" a="1"/>
  <c r="CG9633" i="47" s="1"/>
  <c r="CG9632" i="47" a="1"/>
  <c r="CG9632" i="47" s="1"/>
  <c r="CG9631" i="47" a="1"/>
  <c r="CG9631" i="47" s="1"/>
  <c r="CG9630" i="47" a="1"/>
  <c r="CG9630" i="47" s="1"/>
  <c r="CG9629" i="47" a="1"/>
  <c r="CG9629" i="47" s="1"/>
  <c r="CG9628" i="47" a="1"/>
  <c r="CG9628" i="47" s="1"/>
  <c r="CG9627" i="47" a="1"/>
  <c r="CG9627" i="47" s="1"/>
  <c r="CG9626" i="47" a="1"/>
  <c r="CG9626" i="47" s="1"/>
  <c r="CG9625" i="47" a="1"/>
  <c r="CG9625" i="47" s="1"/>
  <c r="CG9624" i="47" a="1"/>
  <c r="CG9624" i="47" s="1"/>
  <c r="CG9623" i="47" a="1"/>
  <c r="CG9623" i="47" s="1"/>
  <c r="CG9622" i="47" a="1"/>
  <c r="CG9622" i="47" s="1"/>
  <c r="CG9621" i="47" a="1"/>
  <c r="CG9621" i="47" s="1"/>
  <c r="CG9620" i="47" a="1"/>
  <c r="CG9620" i="47" s="1"/>
  <c r="CG9619" i="47" a="1"/>
  <c r="CG9619" i="47" s="1"/>
  <c r="CG9618" i="47" a="1"/>
  <c r="CG9618" i="47" s="1"/>
  <c r="CG9617" i="47" a="1"/>
  <c r="CG9617" i="47" s="1"/>
  <c r="CG9616" i="47" a="1"/>
  <c r="CG9616" i="47" s="1"/>
  <c r="CG9615" i="47" a="1"/>
  <c r="CG9615" i="47" s="1"/>
  <c r="CG9614" i="47" a="1"/>
  <c r="CG9614" i="47" s="1"/>
  <c r="CG9613" i="47" a="1"/>
  <c r="CG9613" i="47" s="1"/>
  <c r="CG9612" i="47" a="1"/>
  <c r="CG9612" i="47" s="1"/>
  <c r="CG9611" i="47" a="1"/>
  <c r="CG9611" i="47" s="1"/>
  <c r="CG9610" i="47" a="1"/>
  <c r="CG9610" i="47" s="1"/>
  <c r="CG9609" i="47" a="1"/>
  <c r="CG9609" i="47" s="1"/>
  <c r="CG9608" i="47" a="1"/>
  <c r="CG9608" i="47" s="1"/>
  <c r="CG9607" i="47" a="1"/>
  <c r="CG9607" i="47" s="1"/>
  <c r="CG9606" i="47" a="1"/>
  <c r="CG9606" i="47" s="1"/>
  <c r="CG9605" i="47" a="1"/>
  <c r="CG9605" i="47" s="1"/>
  <c r="CG9604" i="47" a="1"/>
  <c r="CG9604" i="47" s="1"/>
  <c r="CG9603" i="47" a="1"/>
  <c r="CG9603" i="47" s="1"/>
  <c r="CG9602" i="47" a="1"/>
  <c r="CG9602" i="47" s="1"/>
  <c r="CG9601" i="47" a="1"/>
  <c r="CG9601" i="47" s="1"/>
  <c r="CG9600" i="47" a="1"/>
  <c r="CG9600" i="47" s="1"/>
  <c r="CG9599" i="47" a="1"/>
  <c r="CG9599" i="47" s="1"/>
  <c r="CG9598" i="47" a="1"/>
  <c r="CG9598" i="47" s="1"/>
  <c r="CG9597" i="47" a="1"/>
  <c r="CG9597" i="47" s="1"/>
  <c r="CG9596" i="47" a="1"/>
  <c r="CG9596" i="47" s="1"/>
  <c r="CG9595" i="47" a="1"/>
  <c r="CG9595" i="47" s="1"/>
  <c r="CG9594" i="47" a="1"/>
  <c r="CG9594" i="47" s="1"/>
  <c r="CG9593" i="47" a="1"/>
  <c r="CG9593" i="47" s="1"/>
  <c r="CG9592" i="47" a="1"/>
  <c r="CG9592" i="47" s="1"/>
  <c r="CG9591" i="47" a="1"/>
  <c r="CG9591" i="47" s="1"/>
  <c r="CG9590" i="47" a="1"/>
  <c r="CG9590" i="47" s="1"/>
  <c r="CG9589" i="47" a="1"/>
  <c r="CG9589" i="47" s="1"/>
  <c r="CG9588" i="47" a="1"/>
  <c r="CG9588" i="47" s="1"/>
  <c r="CG9587" i="47" a="1"/>
  <c r="CG9587" i="47" s="1"/>
  <c r="CG9586" i="47" a="1"/>
  <c r="CG9586" i="47" s="1"/>
  <c r="CG9585" i="47" a="1"/>
  <c r="CG9585" i="47" s="1"/>
  <c r="CG9646" i="47" a="1"/>
  <c r="CG9646" i="47" s="1"/>
  <c r="CG6123" i="47" a="1"/>
  <c r="CG6123" i="47" s="1"/>
  <c r="CG6119" i="47" a="1"/>
  <c r="CG6119" i="47" s="1"/>
  <c r="CG6116" i="47" a="1"/>
  <c r="CG6116" i="47" s="1"/>
  <c r="CG6112" i="47" a="1"/>
  <c r="CG6112" i="47" s="1"/>
  <c r="CG6109" i="47" a="1"/>
  <c r="CG6109" i="47" s="1"/>
  <c r="CG6104" i="47" a="1"/>
  <c r="CG6104" i="47" s="1"/>
  <c r="CG6098" i="47" a="1"/>
  <c r="CG6098" i="47" s="1"/>
  <c r="CG6095" i="47" a="1"/>
  <c r="CG6095" i="47" s="1"/>
  <c r="CG6055" i="47" a="1"/>
  <c r="CG6055" i="47" s="1"/>
  <c r="CG6044" i="47" a="1"/>
  <c r="CG6044" i="47" s="1"/>
  <c r="CG6039" i="47" a="1"/>
  <c r="CG6039" i="47" s="1"/>
  <c r="CG6035" i="47" a="1"/>
  <c r="CG6035" i="47" s="1"/>
  <c r="CG6034" i="47" a="1"/>
  <c r="CG6034" i="47" s="1"/>
  <c r="CG6032" i="47" a="1"/>
  <c r="CG6032" i="47" s="1"/>
  <c r="CG6030" i="47" a="1"/>
  <c r="CG6030" i="47" s="1"/>
  <c r="CG6029" i="47" a="1"/>
  <c r="CG6029" i="47" s="1"/>
  <c r="CG6024" i="47" a="1"/>
  <c r="CG6024" i="47" s="1"/>
  <c r="CG6022" i="47" a="1"/>
  <c r="CG6022" i="47" s="1"/>
  <c r="CG6019" i="47" a="1"/>
  <c r="CG6019" i="47" s="1"/>
  <c r="CG6018" i="47" a="1"/>
  <c r="CG6018" i="47" s="1"/>
  <c r="CG6017" i="47" a="1"/>
  <c r="CG6017" i="47" s="1"/>
  <c r="CG6016" i="47" a="1"/>
  <c r="CG6016" i="47" s="1"/>
  <c r="CG6015" i="47" a="1"/>
  <c r="CG6015" i="47" s="1"/>
  <c r="CG6014" i="47" a="1"/>
  <c r="CG6014" i="47" s="1"/>
  <c r="CG6013" i="47" a="1"/>
  <c r="CG6013" i="47" s="1"/>
  <c r="CG6012" i="47" a="1"/>
  <c r="CG6012" i="47" s="1"/>
  <c r="CG6011" i="47" a="1"/>
  <c r="CG6011" i="47" s="1"/>
  <c r="CG6010" i="47" a="1"/>
  <c r="CG6010" i="47" s="1"/>
  <c r="CG6009" i="47" a="1"/>
  <c r="CG6009" i="47" s="1"/>
  <c r="CG6008" i="47" a="1"/>
  <c r="CG6008" i="47" s="1"/>
  <c r="CG6007" i="47" a="1"/>
  <c r="CG6007" i="47" s="1"/>
  <c r="CG6006" i="47" a="1"/>
  <c r="CG6006" i="47" s="1"/>
  <c r="CG6005" i="47" a="1"/>
  <c r="CG6005" i="47" s="1"/>
  <c r="CG6004" i="47" a="1"/>
  <c r="CG6004" i="47" s="1"/>
  <c r="CG6003" i="47" a="1"/>
  <c r="CG6003" i="47" s="1"/>
  <c r="CG6002" i="47" a="1"/>
  <c r="CG6002" i="47" s="1"/>
  <c r="CG6001" i="47" a="1"/>
  <c r="CG6001" i="47" s="1"/>
  <c r="CG6000" i="47" a="1"/>
  <c r="CG6000" i="47" s="1"/>
  <c r="CG5999" i="47" a="1"/>
  <c r="CG5999" i="47" s="1"/>
  <c r="CG5998" i="47" a="1"/>
  <c r="CG5998" i="47" s="1"/>
  <c r="CG5997" i="47" a="1"/>
  <c r="CG5997" i="47" s="1"/>
  <c r="CG5996" i="47" a="1"/>
  <c r="CG5996" i="47" s="1"/>
  <c r="CG5995" i="47" a="1"/>
  <c r="CG5995" i="47" s="1"/>
  <c r="CG5994" i="47" a="1"/>
  <c r="CG5994" i="47" s="1"/>
  <c r="CG5993" i="47" a="1"/>
  <c r="CG5993" i="47" s="1"/>
  <c r="CG5992" i="47" a="1"/>
  <c r="CG5992" i="47" s="1"/>
  <c r="CG5991" i="47" a="1"/>
  <c r="CG5991" i="47" s="1"/>
  <c r="CG5990" i="47" a="1"/>
  <c r="CG5990" i="47" s="1"/>
  <c r="CG5989" i="47" a="1"/>
  <c r="CG5989" i="47" s="1"/>
  <c r="CG5988" i="47" a="1"/>
  <c r="CG5988" i="47" s="1"/>
  <c r="CG5987" i="47" a="1"/>
  <c r="CG5987" i="47" s="1"/>
  <c r="CG5986" i="47" a="1"/>
  <c r="CG5986" i="47" s="1"/>
  <c r="CG5985" i="47" a="1"/>
  <c r="CG5985" i="47" s="1"/>
  <c r="CG5984" i="47" a="1"/>
  <c r="CG5984" i="47" s="1"/>
  <c r="CG5983" i="47" a="1"/>
  <c r="CG5983" i="47" s="1"/>
  <c r="CG5982" i="47" a="1"/>
  <c r="CG5982" i="47" s="1"/>
  <c r="CG5981" i="47" a="1"/>
  <c r="CG5981" i="47" s="1"/>
  <c r="CG5980" i="47" a="1"/>
  <c r="CG5980" i="47" s="1"/>
  <c r="CG5979" i="47" a="1"/>
  <c r="CG5979" i="47" s="1"/>
  <c r="CG5978" i="47" a="1"/>
  <c r="CG5978" i="47" s="1"/>
  <c r="CG5977" i="47" a="1"/>
  <c r="CG5977" i="47" s="1"/>
  <c r="CG5976" i="47" a="1"/>
  <c r="CG5976" i="47" s="1"/>
  <c r="CG5975" i="47" a="1"/>
  <c r="CG5975" i="47" s="1"/>
  <c r="CG5974" i="47" a="1"/>
  <c r="CG5974" i="47" s="1"/>
  <c r="CG5973" i="47" a="1"/>
  <c r="CG5973" i="47" s="1"/>
  <c r="CG5972" i="47" a="1"/>
  <c r="CG5972" i="47" s="1"/>
  <c r="CG5971" i="47" a="1"/>
  <c r="CG5971" i="47" s="1"/>
  <c r="CG5970" i="47" a="1"/>
  <c r="CG5970" i="47" s="1"/>
  <c r="CG5969" i="47" a="1"/>
  <c r="CG5969" i="47" s="1"/>
  <c r="CG5968" i="47" a="1"/>
  <c r="CG5968" i="47" s="1"/>
  <c r="CG5967" i="47" a="1"/>
  <c r="CG5967" i="47" s="1"/>
  <c r="CG5966" i="47" a="1"/>
  <c r="CG5966" i="47" s="1"/>
  <c r="CG5965" i="47" a="1"/>
  <c r="CG5965" i="47" s="1"/>
  <c r="CG5964" i="47" a="1"/>
  <c r="CG5964" i="47" s="1"/>
  <c r="CG5963" i="47" a="1"/>
  <c r="CG5963" i="47" s="1"/>
  <c r="CG5962" i="47" a="1"/>
  <c r="CG5962" i="47" s="1"/>
  <c r="CG5961" i="47" a="1"/>
  <c r="CG5961" i="47" s="1"/>
  <c r="CG5960" i="47" a="1"/>
  <c r="CG5960" i="47" s="1"/>
  <c r="CG5959" i="47" a="1"/>
  <c r="CG5959" i="47" s="1"/>
  <c r="CG5958" i="47" a="1"/>
  <c r="CG5958" i="47" s="1"/>
  <c r="CG5957" i="47" a="1"/>
  <c r="CG5957" i="47" s="1"/>
  <c r="CG5956" i="47" a="1"/>
  <c r="CG5956" i="47" s="1"/>
  <c r="CG5955" i="47" a="1"/>
  <c r="CG5955" i="47" s="1"/>
  <c r="CG5954" i="47" a="1"/>
  <c r="CG5954" i="47" s="1"/>
  <c r="CG5953" i="47" a="1"/>
  <c r="CG5953" i="47" s="1"/>
  <c r="CG5952" i="47" a="1"/>
  <c r="CG5952" i="47" s="1"/>
  <c r="CG5951" i="47" a="1"/>
  <c r="CG5951" i="47" s="1"/>
  <c r="CG5950" i="47" a="1"/>
  <c r="CG5950" i="47" s="1"/>
  <c r="CG5949" i="47" a="1"/>
  <c r="CG5949" i="47" s="1"/>
  <c r="CG5948" i="47" a="1"/>
  <c r="CG5948" i="47" s="1"/>
  <c r="CG6131" i="47" a="1"/>
  <c r="CG6131" i="47" s="1"/>
  <c r="CG6130" i="47" a="1"/>
  <c r="CG6130" i="47" s="1"/>
  <c r="CG6128" i="47" a="1"/>
  <c r="CG6128" i="47" s="1"/>
  <c r="CG6126" i="47" a="1"/>
  <c r="CG6126" i="47" s="1"/>
  <c r="CG6122" i="47" a="1"/>
  <c r="CG6122" i="47" s="1"/>
  <c r="CG6121" i="47" a="1"/>
  <c r="CG6121" i="47" s="1"/>
  <c r="CG6117" i="47" a="1"/>
  <c r="CG6117" i="47" s="1"/>
  <c r="CG6114" i="47" a="1"/>
  <c r="CG6114" i="47" s="1"/>
  <c r="CG6110" i="47" a="1"/>
  <c r="CG6110" i="47" s="1"/>
  <c r="CG6108" i="47" a="1"/>
  <c r="CG6108" i="47" s="1"/>
  <c r="CG6107" i="47" a="1"/>
  <c r="CG6107" i="47" s="1"/>
  <c r="CG6105" i="47" a="1"/>
  <c r="CG6105" i="47" s="1"/>
  <c r="CG6103" i="47" a="1"/>
  <c r="CG6103" i="47" s="1"/>
  <c r="CG6101" i="47" a="1"/>
  <c r="CG6101" i="47" s="1"/>
  <c r="CG6099" i="47" a="1"/>
  <c r="CG6099" i="47" s="1"/>
  <c r="CG6094" i="47" a="1"/>
  <c r="CG6094" i="47" s="1"/>
  <c r="CG6087" i="47" a="1"/>
  <c r="CG6087" i="47" s="1"/>
  <c r="CG6086" i="47" a="1"/>
  <c r="CG6086" i="47" s="1"/>
  <c r="CG6085" i="47" a="1"/>
  <c r="CG6085" i="47" s="1"/>
  <c r="CG6083" i="47" a="1"/>
  <c r="CG6083" i="47" s="1"/>
  <c r="CG6082" i="47" a="1"/>
  <c r="CG6082" i="47" s="1"/>
  <c r="CG6080" i="47" a="1"/>
  <c r="CG6080" i="47" s="1"/>
  <c r="CG6079" i="47" a="1"/>
  <c r="CG6079" i="47" s="1"/>
  <c r="CG6077" i="47" a="1"/>
  <c r="CG6077" i="47" s="1"/>
  <c r="CG6075" i="47" a="1"/>
  <c r="CG6075" i="47" s="1"/>
  <c r="CG6074" i="47" a="1"/>
  <c r="CG6074" i="47" s="1"/>
  <c r="CG6073" i="47" a="1"/>
  <c r="CG6073" i="47" s="1"/>
  <c r="CG6072" i="47" a="1"/>
  <c r="CG6072" i="47" s="1"/>
  <c r="CG6070" i="47" a="1"/>
  <c r="CG6070" i="47" s="1"/>
  <c r="CG6069" i="47" a="1"/>
  <c r="CG6069" i="47" s="1"/>
  <c r="CG6067" i="47" a="1"/>
  <c r="CG6067" i="47" s="1"/>
  <c r="CG6064" i="47" a="1"/>
  <c r="CG6064" i="47" s="1"/>
  <c r="CG6062" i="47" a="1"/>
  <c r="CG6062" i="47" s="1"/>
  <c r="CG6060" i="47" a="1"/>
  <c r="CG6060" i="47" s="1"/>
  <c r="CG6058" i="47" a="1"/>
  <c r="CG6058" i="47" s="1"/>
  <c r="CG6056" i="47" a="1"/>
  <c r="CG6056" i="47" s="1"/>
  <c r="CG6053" i="47" a="1"/>
  <c r="CG6053" i="47" s="1"/>
  <c r="CG6051" i="47" a="1"/>
  <c r="CG6051" i="47" s="1"/>
  <c r="CG6049" i="47" a="1"/>
  <c r="CG6049" i="47" s="1"/>
  <c r="CG6047" i="47" a="1"/>
  <c r="CG6047" i="47" s="1"/>
  <c r="CG6045" i="47" a="1"/>
  <c r="CG6045" i="47" s="1"/>
  <c r="CG6043" i="47" a="1"/>
  <c r="CG6043" i="47" s="1"/>
  <c r="CG6042" i="47" a="1"/>
  <c r="CG6042" i="47" s="1"/>
  <c r="CG6040" i="47" a="1"/>
  <c r="CG6040" i="47" s="1"/>
  <c r="CG6038" i="47" a="1"/>
  <c r="CG6038" i="47" s="1"/>
  <c r="CG6026" i="47" a="1"/>
  <c r="CG6026" i="47" s="1"/>
  <c r="CG6023" i="47" a="1"/>
  <c r="CG6023" i="47" s="1"/>
  <c r="CG6021" i="47" a="1"/>
  <c r="CG6021" i="47" s="1"/>
  <c r="CG6020" i="47" a="1"/>
  <c r="CG6020" i="47" s="1"/>
  <c r="CG5947" i="47" a="1"/>
  <c r="CG5947" i="47" s="1"/>
  <c r="CG5946" i="47" a="1"/>
  <c r="CG5946" i="47" s="1"/>
  <c r="CG5945" i="47" a="1"/>
  <c r="CG5945" i="47" s="1"/>
  <c r="CG5944" i="47" a="1"/>
  <c r="CG5944" i="47" s="1"/>
  <c r="CG5943" i="47" a="1"/>
  <c r="CG5943" i="47" s="1"/>
  <c r="CG5942" i="47" a="1"/>
  <c r="CG5942" i="47" s="1"/>
  <c r="CG5941" i="47" a="1"/>
  <c r="CG5941" i="47" s="1"/>
  <c r="CG5940" i="47" a="1"/>
  <c r="CG5940" i="47" s="1"/>
  <c r="CG5939" i="47" a="1"/>
  <c r="CG5939" i="47" s="1"/>
  <c r="CG5938" i="47" a="1"/>
  <c r="CG5938" i="47" s="1"/>
  <c r="CG5937" i="47" a="1"/>
  <c r="CG5937" i="47" s="1"/>
  <c r="CG5936" i="47" a="1"/>
  <c r="CG5936" i="47" s="1"/>
  <c r="CG5935" i="47" a="1"/>
  <c r="CG5935" i="47" s="1"/>
  <c r="CG5934" i="47" a="1"/>
  <c r="CG5934" i="47" s="1"/>
  <c r="CG5933" i="47" a="1"/>
  <c r="CG5933" i="47" s="1"/>
  <c r="CG5932" i="47" a="1"/>
  <c r="CG5932" i="47" s="1"/>
  <c r="CG5931" i="47" a="1"/>
  <c r="CG5931" i="47" s="1"/>
  <c r="CG5930" i="47" a="1"/>
  <c r="CG5930" i="47" s="1"/>
  <c r="CG5929" i="47" a="1"/>
  <c r="CG5929" i="47" s="1"/>
  <c r="CG5928" i="47" a="1"/>
  <c r="CG5928" i="47" s="1"/>
  <c r="CG5927" i="47" a="1"/>
  <c r="CG5927" i="47" s="1"/>
  <c r="CG5926" i="47" a="1"/>
  <c r="CG5926" i="47" s="1"/>
  <c r="CG5925" i="47" a="1"/>
  <c r="CG5925" i="47" s="1"/>
  <c r="CG5924" i="47" a="1"/>
  <c r="CG5924" i="47" s="1"/>
  <c r="CG5923" i="47" a="1"/>
  <c r="CG5923" i="47" s="1"/>
  <c r="CG5922" i="47" a="1"/>
  <c r="CG5922" i="47" s="1"/>
  <c r="CH10237" i="47" l="1"/>
  <c r="CH10107" i="47"/>
  <c r="CH10203" i="47"/>
  <c r="CH10051" i="47"/>
  <c r="CH10211" i="47"/>
  <c r="CH10079" i="47"/>
  <c r="CH10081" i="47"/>
  <c r="CH10123" i="47"/>
  <c r="CH10207" i="47"/>
  <c r="CH10153" i="47"/>
  <c r="CH10042" i="47"/>
  <c r="CH10199" i="47"/>
  <c r="CH10103" i="47"/>
  <c r="CH10101" i="47"/>
  <c r="CH10071" i="47"/>
  <c r="CH10135" i="47"/>
  <c r="CH10137" i="47"/>
  <c r="CH10171" i="47"/>
  <c r="CH10185" i="47"/>
  <c r="CH10149" i="47"/>
  <c r="CH10053" i="47"/>
  <c r="CH10221" i="47"/>
  <c r="CH10065" i="47"/>
  <c r="CH10067" i="47"/>
  <c r="CH10069" i="47"/>
  <c r="CH10073" i="47"/>
  <c r="CH10077" i="47"/>
  <c r="CH10223" i="47"/>
  <c r="CH10075" i="47"/>
  <c r="CH10091" i="47"/>
  <c r="CH10225" i="47"/>
  <c r="CH10083" i="47"/>
  <c r="CH10085" i="47"/>
  <c r="CH10087" i="47"/>
  <c r="CH10089" i="47"/>
  <c r="CH10227" i="47"/>
  <c r="CH10229" i="47"/>
  <c r="CH10121" i="47"/>
  <c r="CH10231" i="47"/>
  <c r="CH10129" i="47"/>
  <c r="CH10165" i="47"/>
  <c r="CH10167" i="47"/>
  <c r="CH10173" i="47"/>
  <c r="CH10179" i="47"/>
  <c r="CH10213" i="47"/>
  <c r="CH10215" i="47"/>
  <c r="CH10217" i="47"/>
  <c r="CH10219" i="47"/>
  <c r="CH10159" i="47"/>
  <c r="CH10155" i="47"/>
  <c r="CH10143" i="47"/>
  <c r="CH10145" i="47"/>
  <c r="CH10147" i="47"/>
  <c r="CH10109" i="47"/>
  <c r="CH10111" i="47"/>
  <c r="CH10113" i="47"/>
  <c r="CH10115" i="47"/>
  <c r="CH10163" i="47"/>
  <c r="CH10117" i="47"/>
  <c r="CH10119" i="47"/>
  <c r="CH10235" i="47"/>
  <c r="CH10161" i="47"/>
  <c r="CH10205" i="47"/>
  <c r="CH10043" i="47"/>
  <c r="CH10191" i="47"/>
  <c r="CH10183" i="47"/>
  <c r="CH10127" i="47"/>
  <c r="CH10139" i="47"/>
  <c r="CH10099" i="47"/>
  <c r="CH10226" i="47"/>
  <c r="CH10208" i="47"/>
  <c r="CH10174" i="47"/>
  <c r="CH10152" i="47"/>
  <c r="CH10124" i="47"/>
  <c r="CH10092" i="47"/>
  <c r="CH10062" i="47"/>
  <c r="CH10044" i="47"/>
  <c r="CH10216" i="47"/>
  <c r="CH10182" i="47"/>
  <c r="CH10140" i="47"/>
  <c r="CH10070" i="47"/>
  <c r="CH10045" i="47"/>
  <c r="CH10186" i="47"/>
  <c r="CH10144" i="47"/>
  <c r="CH10197" i="47"/>
  <c r="CH10240" i="47"/>
  <c r="CH10122" i="47"/>
  <c r="CH10080" i="47"/>
  <c r="CH10181" i="47"/>
  <c r="CH10177" i="47"/>
  <c r="CH10141" i="47"/>
  <c r="CH10133" i="47"/>
  <c r="CH10230" i="47"/>
  <c r="CH10200" i="47"/>
  <c r="CH10184" i="47"/>
  <c r="CH10160" i="47"/>
  <c r="CH10138" i="47"/>
  <c r="CH10100" i="47"/>
  <c r="CH10072" i="47"/>
  <c r="CH10054" i="47"/>
  <c r="CH10169" i="47"/>
  <c r="CH10192" i="47"/>
  <c r="CH10164" i="47"/>
  <c r="CH10118" i="47"/>
  <c r="CH10052" i="47"/>
  <c r="CH10232" i="47"/>
  <c r="CH10180" i="47"/>
  <c r="CH10158" i="47"/>
  <c r="CH10078" i="47"/>
  <c r="CH10146" i="47"/>
  <c r="CH10110" i="47"/>
  <c r="CH10076" i="47"/>
  <c r="CH10105" i="47"/>
  <c r="CH10214" i="47"/>
  <c r="CH10188" i="47"/>
  <c r="CH10166" i="47"/>
  <c r="CH10142" i="47"/>
  <c r="CH10106" i="47"/>
  <c r="CH10066" i="47"/>
  <c r="CH10209" i="47"/>
  <c r="CH10202" i="47"/>
  <c r="CH10150" i="47"/>
  <c r="CH10102" i="47"/>
  <c r="CH10212" i="47"/>
  <c r="CH10168" i="47"/>
  <c r="CH10108" i="47"/>
  <c r="CH10201" i="47"/>
  <c r="CH10234" i="47"/>
  <c r="CH10104" i="47"/>
  <c r="CH10060" i="47"/>
  <c r="CH10046" i="47"/>
  <c r="CH10116" i="47"/>
  <c r="CH10154" i="47"/>
  <c r="CH10093" i="47"/>
  <c r="CH10059" i="47"/>
  <c r="CH10061" i="47"/>
  <c r="CH10049" i="47"/>
  <c r="CH10236" i="47"/>
  <c r="CH10222" i="47"/>
  <c r="CH10196" i="47"/>
  <c r="CH10170" i="47"/>
  <c r="CH10148" i="47"/>
  <c r="CH10120" i="47"/>
  <c r="CH10082" i="47"/>
  <c r="CH10058" i="47"/>
  <c r="CH10238" i="47"/>
  <c r="CH10156" i="47"/>
  <c r="CH10074" i="47"/>
  <c r="CH10220" i="47"/>
  <c r="CH10172" i="47"/>
  <c r="CH10098" i="47"/>
  <c r="CH10195" i="47"/>
  <c r="CH10126" i="47"/>
  <c r="CH10084" i="47"/>
  <c r="CH10048" i="47"/>
  <c r="CH10112" i="47"/>
  <c r="CH10224" i="47"/>
  <c r="CH10233" i="47"/>
  <c r="CH10228" i="47"/>
  <c r="CH10178" i="47"/>
  <c r="CH10128" i="47"/>
  <c r="CH10194" i="47"/>
  <c r="CH10162" i="47"/>
  <c r="CH10094" i="47"/>
  <c r="CH10210" i="47"/>
  <c r="CH10096" i="47"/>
  <c r="CH10068" i="47"/>
  <c r="CH10206" i="47"/>
  <c r="CH10204" i="47"/>
  <c r="CH10090" i="47"/>
  <c r="CH10130" i="47"/>
  <c r="CH10190" i="47"/>
  <c r="CH10132" i="47"/>
  <c r="CH10064" i="47"/>
  <c r="CH10198" i="47"/>
  <c r="CH10176" i="47"/>
  <c r="CH10134" i="47"/>
  <c r="CH10050" i="47"/>
  <c r="CH10218" i="47"/>
  <c r="CH10088" i="47"/>
  <c r="CH10056" i="47"/>
  <c r="CH10095" i="47"/>
  <c r="CH10086" i="47"/>
  <c r="CH10063" i="47"/>
  <c r="CH10114" i="47"/>
  <c r="CH10136" i="47"/>
  <c r="CG10038" i="47"/>
  <c r="CG10039" i="47" l="1"/>
  <c r="CH37" i="47" a="1"/>
  <c r="CH37" i="47" s="1"/>
  <c r="CH38" i="47" l="1" a="1"/>
  <c r="CH38" i="47" s="1"/>
  <c r="CH39" i="47" a="1"/>
  <c r="CH39" i="47" s="1"/>
  <c r="CH40" i="47" a="1"/>
  <c r="CH40" i="47" s="1"/>
  <c r="CH41" i="47" a="1"/>
  <c r="CH41" i="47" s="1"/>
  <c r="CH42" i="47" a="1"/>
  <c r="CH42" i="47" s="1"/>
  <c r="CH43" i="47" a="1"/>
  <c r="CH43" i="47" s="1"/>
  <c r="CH44" i="47" a="1"/>
  <c r="CH44" i="47" s="1"/>
  <c r="CH45" i="47" a="1"/>
  <c r="CH45" i="47" s="1"/>
  <c r="CH46" i="47" a="1"/>
  <c r="CH46" i="47" s="1"/>
  <c r="CH47" i="47" a="1"/>
  <c r="CH47" i="47" s="1"/>
  <c r="CH48" i="47" a="1"/>
  <c r="CH48" i="47" s="1"/>
  <c r="CH49" i="47" a="1"/>
  <c r="CH49" i="47" s="1"/>
  <c r="CH50" i="47" a="1"/>
  <c r="CH50" i="47" s="1"/>
  <c r="CH51" i="47" a="1"/>
  <c r="CH51" i="47" s="1"/>
  <c r="CH52" i="47" a="1"/>
  <c r="CH52" i="47" s="1"/>
  <c r="CH53" i="47" a="1"/>
  <c r="CH53" i="47" s="1"/>
  <c r="CH54" i="47" a="1"/>
  <c r="CH54" i="47" s="1"/>
  <c r="CH55" i="47" a="1"/>
  <c r="CH55" i="47" s="1"/>
  <c r="CH56" i="47" a="1"/>
  <c r="CH56" i="47" s="1"/>
  <c r="CH57" i="47" a="1"/>
  <c r="CH57" i="47" s="1"/>
  <c r="CH58" i="47" a="1"/>
  <c r="CH58" i="47" s="1"/>
  <c r="CH59" i="47" a="1"/>
  <c r="CH59" i="47" s="1"/>
  <c r="CH60" i="47" a="1"/>
  <c r="CH60" i="47" s="1"/>
  <c r="CH61" i="47" a="1"/>
  <c r="CH61" i="47" s="1"/>
  <c r="CH62" i="47" a="1"/>
  <c r="CH62" i="47" s="1"/>
  <c r="CH63" i="47" a="1"/>
  <c r="CH63" i="47" s="1"/>
  <c r="CH64" i="47" a="1"/>
  <c r="CH64" i="47" s="1"/>
  <c r="CH65" i="47" a="1"/>
  <c r="CH65" i="47" s="1"/>
  <c r="CH66" i="47" a="1"/>
  <c r="CH66" i="47" s="1"/>
  <c r="CH67" i="47" a="1"/>
  <c r="CH67" i="47" s="1"/>
  <c r="CH68" i="47" a="1"/>
  <c r="CH68" i="47" s="1"/>
  <c r="CH69" i="47" a="1"/>
  <c r="CH69" i="47" s="1"/>
  <c r="CH70" i="47" a="1"/>
  <c r="CH70" i="47" s="1"/>
  <c r="CH71" i="47" a="1"/>
  <c r="CH71" i="47" s="1"/>
  <c r="CH72" i="47" a="1"/>
  <c r="CH72" i="47" s="1"/>
  <c r="CH73" i="47" a="1"/>
  <c r="CH73" i="47" s="1"/>
  <c r="CH74" i="47" a="1"/>
  <c r="CH74" i="47" s="1"/>
  <c r="CH75" i="47" a="1"/>
  <c r="CH75" i="47" s="1"/>
  <c r="CH76" i="47" a="1"/>
  <c r="CH76" i="47" s="1"/>
  <c r="CH77" i="47" a="1"/>
  <c r="CH77" i="47" s="1"/>
  <c r="CH78" i="47" a="1"/>
  <c r="CH78" i="47" s="1"/>
  <c r="CH79" i="47" a="1"/>
  <c r="CH79" i="47" s="1"/>
  <c r="CH80" i="47" a="1"/>
  <c r="CH80" i="47" s="1"/>
  <c r="CH81" i="47" a="1"/>
  <c r="CH81" i="47" s="1"/>
  <c r="CH82" i="47" a="1"/>
  <c r="CH82" i="47" s="1"/>
  <c r="CH83" i="47" a="1"/>
  <c r="CH83" i="47" s="1"/>
  <c r="CH84" i="47" a="1"/>
  <c r="CH84" i="47" s="1"/>
  <c r="CH85" i="47" a="1"/>
  <c r="CH85" i="47" s="1"/>
  <c r="CH86" i="47" a="1"/>
  <c r="CH86" i="47" s="1"/>
  <c r="CH87" i="47" a="1"/>
  <c r="CH87" i="47" s="1"/>
  <c r="CH88" i="47" a="1"/>
  <c r="CH88" i="47" s="1"/>
  <c r="CH89" i="47" a="1"/>
  <c r="CH89" i="47" s="1"/>
  <c r="CH90" i="47" a="1"/>
  <c r="CH90" i="47" s="1"/>
  <c r="CH91" i="47" a="1"/>
  <c r="CH91" i="47" s="1"/>
  <c r="CH92" i="47" a="1"/>
  <c r="CH92" i="47" s="1"/>
  <c r="CH93" i="47" a="1"/>
  <c r="CH93" i="47" s="1"/>
  <c r="CH94" i="47" a="1"/>
  <c r="CH94" i="47" s="1"/>
  <c r="CH95" i="47" a="1"/>
  <c r="CH95" i="47" s="1"/>
  <c r="CH96" i="47" a="1"/>
  <c r="CH96" i="47" s="1"/>
  <c r="CH97" i="47" a="1"/>
  <c r="CH97" i="47" s="1"/>
  <c r="CH98" i="47" a="1"/>
  <c r="CH98" i="47" s="1"/>
  <c r="CH99" i="47" a="1"/>
  <c r="CH99" i="47" s="1"/>
  <c r="CH100" i="47" a="1"/>
  <c r="CH100" i="47" s="1"/>
  <c r="CH101" i="47" a="1"/>
  <c r="CH101" i="47" s="1"/>
  <c r="CH102" i="47" a="1"/>
  <c r="CH102" i="47" s="1"/>
  <c r="CH103" i="47" a="1"/>
  <c r="CH103" i="47" s="1"/>
  <c r="CH104" i="47" a="1"/>
  <c r="CH104" i="47" s="1"/>
  <c r="CH105" i="47" a="1"/>
  <c r="CH105" i="47" s="1"/>
  <c r="CH106" i="47" a="1"/>
  <c r="CH106" i="47" s="1"/>
  <c r="CH107" i="47" a="1"/>
  <c r="CH107" i="47" s="1"/>
  <c r="CH108" i="47" a="1"/>
  <c r="CH108" i="47" s="1"/>
  <c r="CH109" i="47" a="1"/>
  <c r="CH109" i="47" s="1"/>
  <c r="CH110" i="47" a="1"/>
  <c r="CH110" i="47" s="1"/>
  <c r="CH111" i="47" a="1"/>
  <c r="CH111" i="47" s="1"/>
  <c r="CH112" i="47" a="1"/>
  <c r="CH112" i="47" s="1"/>
  <c r="CH113" i="47" a="1"/>
  <c r="CH113" i="47" s="1"/>
  <c r="CH114" i="47" a="1"/>
  <c r="CH114" i="47" s="1"/>
  <c r="CH115" i="47" a="1"/>
  <c r="CH115" i="47" s="1"/>
  <c r="CH116" i="47" a="1"/>
  <c r="CH116" i="47" s="1"/>
  <c r="CH117" i="47" a="1"/>
  <c r="CH117" i="47" s="1"/>
  <c r="CH118" i="47" a="1"/>
  <c r="CH118" i="47" s="1"/>
  <c r="CH119" i="47" a="1"/>
  <c r="CH119" i="47" s="1"/>
  <c r="CH120" i="47" a="1"/>
  <c r="CH120" i="47" s="1"/>
  <c r="CH121" i="47" a="1"/>
  <c r="CH121" i="47" s="1"/>
  <c r="CH122" i="47" a="1"/>
  <c r="CH122" i="47" s="1"/>
  <c r="CH123" i="47" a="1"/>
  <c r="CH123" i="47" s="1"/>
  <c r="CH124" i="47" a="1"/>
  <c r="CH124" i="47" s="1"/>
  <c r="CH125" i="47" a="1"/>
  <c r="CH125" i="47" s="1"/>
  <c r="CH126" i="47" a="1"/>
  <c r="CH126" i="47" s="1"/>
  <c r="CH127" i="47" a="1"/>
  <c r="CH127" i="47" s="1"/>
  <c r="CH128" i="47" a="1"/>
  <c r="CH128" i="47" s="1"/>
  <c r="CH129" i="47" a="1"/>
  <c r="CH129" i="47" s="1"/>
  <c r="CH130" i="47" a="1"/>
  <c r="CH130" i="47" s="1"/>
  <c r="CH131" i="47" a="1"/>
  <c r="CH131" i="47" s="1"/>
  <c r="CH132" i="47" a="1"/>
  <c r="CH132" i="47" s="1"/>
  <c r="CH133" i="47" a="1"/>
  <c r="CH133" i="47" s="1"/>
  <c r="CH134" i="47" a="1"/>
  <c r="CH134" i="47" s="1"/>
  <c r="CH135" i="47" a="1"/>
  <c r="CH135" i="47" s="1"/>
  <c r="CH136" i="47" a="1"/>
  <c r="CH136" i="47" s="1"/>
  <c r="CH137" i="47" a="1"/>
  <c r="CH137" i="47" s="1"/>
  <c r="CH138" i="47" a="1"/>
  <c r="CH138" i="47" s="1"/>
  <c r="CH139" i="47" a="1"/>
  <c r="CH139" i="47" s="1"/>
  <c r="CH140" i="47" a="1"/>
  <c r="CH140" i="47" s="1"/>
  <c r="CH141" i="47" a="1"/>
  <c r="CH141" i="47" s="1"/>
  <c r="CH142" i="47" a="1"/>
  <c r="CH142" i="47" s="1"/>
  <c r="CH143" i="47" a="1"/>
  <c r="CH143" i="47" s="1"/>
  <c r="CH144" i="47" a="1"/>
  <c r="CH144" i="47" s="1"/>
  <c r="CH145" i="47" a="1"/>
  <c r="CH145" i="47" s="1"/>
  <c r="CH146" i="47" a="1"/>
  <c r="CH146" i="47" s="1"/>
  <c r="CH147" i="47" a="1"/>
  <c r="CH147" i="47" s="1"/>
  <c r="CH148" i="47" a="1"/>
  <c r="CH148" i="47" s="1"/>
  <c r="CH149" i="47" a="1"/>
  <c r="CH149" i="47" s="1"/>
  <c r="CH150" i="47" a="1"/>
  <c r="CH150" i="47" s="1"/>
  <c r="CH151" i="47" a="1"/>
  <c r="CH151" i="47" s="1"/>
  <c r="CH152" i="47" a="1"/>
  <c r="CH152" i="47" s="1"/>
  <c r="CH153" i="47" a="1"/>
  <c r="CH153" i="47" s="1"/>
  <c r="CH154" i="47" a="1"/>
  <c r="CH154" i="47" s="1"/>
  <c r="CH155" i="47" a="1"/>
  <c r="CH155" i="47" s="1"/>
  <c r="CH156" i="47" a="1"/>
  <c r="CH156" i="47" s="1"/>
  <c r="CH157" i="47" a="1"/>
  <c r="CH157" i="47" s="1"/>
  <c r="CH158" i="47" a="1"/>
  <c r="CH158" i="47" s="1"/>
  <c r="CH159" i="47" a="1"/>
  <c r="CH159" i="47" s="1"/>
  <c r="CH160" i="47" a="1"/>
  <c r="CH160" i="47" s="1"/>
  <c r="CH161" i="47" a="1"/>
  <c r="CH161" i="47" s="1"/>
  <c r="CH162" i="47" a="1"/>
  <c r="CH162" i="47" s="1"/>
  <c r="CH163" i="47" a="1"/>
  <c r="CH163" i="47" s="1"/>
  <c r="CH164" i="47" a="1"/>
  <c r="CH164" i="47" s="1"/>
  <c r="CH165" i="47" a="1"/>
  <c r="CH165" i="47" s="1"/>
  <c r="CH166" i="47" a="1"/>
  <c r="CH166" i="47" s="1"/>
  <c r="CH167" i="47" a="1"/>
  <c r="CH167" i="47" s="1"/>
  <c r="CH168" i="47" a="1"/>
  <c r="CH168" i="47" s="1"/>
  <c r="CH169" i="47" a="1"/>
  <c r="CH169" i="47" s="1"/>
  <c r="CH170" i="47" a="1"/>
  <c r="CH170" i="47" s="1"/>
  <c r="CH171" i="47" a="1"/>
  <c r="CH171" i="47" s="1"/>
  <c r="CH172" i="47" a="1"/>
  <c r="CH172" i="47" s="1"/>
  <c r="CH173" i="47" a="1"/>
  <c r="CH173" i="47" s="1"/>
  <c r="CH174" i="47" a="1"/>
  <c r="CH174" i="47" s="1"/>
  <c r="CH175" i="47" a="1"/>
  <c r="CH175" i="47" s="1"/>
  <c r="CH176" i="47" a="1"/>
  <c r="CH176" i="47" s="1"/>
  <c r="CH177" i="47" a="1"/>
  <c r="CH177" i="47" s="1"/>
  <c r="CH178" i="47" a="1"/>
  <c r="CH178" i="47" s="1"/>
  <c r="CH179" i="47" a="1"/>
  <c r="CH179" i="47" s="1"/>
  <c r="CH180" i="47" a="1"/>
  <c r="CH180" i="47" s="1"/>
  <c r="CH181" i="47" a="1"/>
  <c r="CH181" i="47" s="1"/>
  <c r="CH182" i="47" a="1"/>
  <c r="CH182" i="47" s="1"/>
  <c r="CH183" i="47" a="1"/>
  <c r="CH183" i="47" s="1"/>
  <c r="CH184" i="47" a="1"/>
  <c r="CH184" i="47" s="1"/>
  <c r="CH185" i="47" a="1"/>
  <c r="CH185" i="47" s="1"/>
  <c r="CH186" i="47" a="1"/>
  <c r="CH186" i="47" s="1"/>
  <c r="CH187" i="47" a="1"/>
  <c r="CH187" i="47" s="1"/>
  <c r="CH188" i="47" a="1"/>
  <c r="CH188" i="47" s="1"/>
  <c r="CH189" i="47" a="1"/>
  <c r="CH189" i="47" s="1"/>
  <c r="CH190" i="47" a="1"/>
  <c r="CH190" i="47" s="1"/>
  <c r="CH191" i="47" a="1"/>
  <c r="CH191" i="47" s="1"/>
  <c r="CH192" i="47" a="1"/>
  <c r="CH192" i="47" s="1"/>
  <c r="CH193" i="47" a="1"/>
  <c r="CH193" i="47" s="1"/>
  <c r="CH194" i="47" a="1"/>
  <c r="CH194" i="47" s="1"/>
  <c r="CH195" i="47" a="1"/>
  <c r="CH195" i="47" s="1"/>
  <c r="CH196" i="47" a="1"/>
  <c r="CH196" i="47" s="1"/>
  <c r="CH197" i="47" a="1"/>
  <c r="CH197" i="47" s="1"/>
  <c r="CH198" i="47" a="1"/>
  <c r="CH198" i="47" s="1"/>
  <c r="CH199" i="47" a="1"/>
  <c r="CH199" i="47" s="1"/>
  <c r="CH200" i="47" a="1"/>
  <c r="CH200" i="47" s="1"/>
  <c r="CH201" i="47" a="1"/>
  <c r="CH201" i="47" s="1"/>
  <c r="CH202" i="47" a="1"/>
  <c r="CH202" i="47" s="1"/>
  <c r="CH203" i="47" a="1"/>
  <c r="CH203" i="47" s="1"/>
  <c r="CH204" i="47" a="1"/>
  <c r="CH204" i="47" s="1"/>
  <c r="CH205" i="47" a="1"/>
  <c r="CH205" i="47" s="1"/>
  <c r="CH206" i="47" a="1"/>
  <c r="CH206" i="47" s="1"/>
  <c r="CH207" i="47" a="1"/>
  <c r="CH207" i="47" s="1"/>
  <c r="CH208" i="47" a="1"/>
  <c r="CH208" i="47" s="1"/>
  <c r="CH209" i="47" a="1"/>
  <c r="CH209" i="47" s="1"/>
  <c r="CH210" i="47" a="1"/>
  <c r="CH210" i="47" s="1"/>
  <c r="CH211" i="47" a="1"/>
  <c r="CH211" i="47" s="1"/>
  <c r="CH212" i="47" a="1"/>
  <c r="CH212" i="47" s="1"/>
  <c r="CH213" i="47" a="1"/>
  <c r="CH213" i="47" s="1"/>
  <c r="CH214" i="47" a="1"/>
  <c r="CH214" i="47" s="1"/>
  <c r="CH215" i="47" a="1"/>
  <c r="CH215" i="47" s="1"/>
  <c r="CH216" i="47" a="1"/>
  <c r="CH216" i="47" s="1"/>
  <c r="CH217" i="47" a="1"/>
  <c r="CH217" i="47" s="1"/>
  <c r="CH218" i="47" a="1"/>
  <c r="CH218" i="47" s="1"/>
  <c r="CH219" i="47" a="1"/>
  <c r="CH219" i="47" s="1"/>
  <c r="CH220" i="47" a="1"/>
  <c r="CH220" i="47" s="1"/>
  <c r="CH221" i="47" a="1"/>
  <c r="CH221" i="47" s="1"/>
  <c r="CH222" i="47" a="1"/>
  <c r="CH222" i="47" s="1"/>
  <c r="CH223" i="47" a="1"/>
  <c r="CH223" i="47" s="1"/>
  <c r="CH224" i="47" a="1"/>
  <c r="CH224" i="47" s="1"/>
  <c r="CH225" i="47" a="1"/>
  <c r="CH225" i="47" s="1"/>
  <c r="CH226" i="47" a="1"/>
  <c r="CH226" i="47" s="1"/>
  <c r="CH227" i="47" a="1"/>
  <c r="CH227" i="47" s="1"/>
  <c r="CH228" i="47" a="1"/>
  <c r="CH228" i="47" s="1"/>
  <c r="CH229" i="47" a="1"/>
  <c r="CH229" i="47" s="1"/>
  <c r="CH230" i="47" a="1"/>
  <c r="CH230" i="47" s="1"/>
  <c r="CH231" i="47" a="1"/>
  <c r="CH231" i="47" s="1"/>
  <c r="CH232" i="47" a="1"/>
  <c r="CH232" i="47" s="1"/>
  <c r="CH233" i="47" a="1"/>
  <c r="CH233" i="47" s="1"/>
  <c r="CH234" i="47" a="1"/>
  <c r="CH234" i="47" s="1"/>
  <c r="CH235" i="47" a="1"/>
  <c r="CH235" i="47" s="1"/>
  <c r="CH236" i="47" a="1"/>
  <c r="CH236" i="47" s="1"/>
  <c r="CH237" i="47" a="1"/>
  <c r="CH237" i="47" s="1"/>
  <c r="CH238" i="47" a="1"/>
  <c r="CH238" i="47" s="1"/>
  <c r="CH239" i="47" a="1"/>
  <c r="CH239" i="47" s="1"/>
  <c r="CH240" i="47" a="1"/>
  <c r="CH240" i="47" s="1"/>
  <c r="CH241" i="47" a="1"/>
  <c r="CH241" i="47" s="1"/>
  <c r="CH242" i="47" a="1"/>
  <c r="CH242" i="47" s="1"/>
  <c r="CH243" i="47" a="1"/>
  <c r="CH243" i="47" s="1"/>
  <c r="CH244" i="47" a="1"/>
  <c r="CH244" i="47" s="1"/>
  <c r="CH245" i="47" a="1"/>
  <c r="CH245" i="47" s="1"/>
  <c r="CH246" i="47" a="1"/>
  <c r="CH246" i="47" s="1"/>
  <c r="CH247" i="47" a="1"/>
  <c r="CH247" i="47" s="1"/>
  <c r="CH248" i="47" a="1"/>
  <c r="CH248" i="47" s="1"/>
  <c r="CH249" i="47" a="1"/>
  <c r="CH249" i="47" s="1"/>
  <c r="CH250" i="47" a="1"/>
  <c r="CH250" i="47" s="1"/>
  <c r="CH251" i="47" a="1"/>
  <c r="CH251" i="47" s="1"/>
  <c r="CH252" i="47" a="1"/>
  <c r="CH252" i="47" s="1"/>
  <c r="CH253" i="47" a="1"/>
  <c r="CH253" i="47" s="1"/>
  <c r="CH254" i="47" a="1"/>
  <c r="CH254" i="47" s="1"/>
  <c r="CH255" i="47" a="1"/>
  <c r="CH255" i="47" s="1"/>
  <c r="CH256" i="47" a="1"/>
  <c r="CH256" i="47" s="1"/>
  <c r="CH257" i="47" a="1"/>
  <c r="CH257" i="47" s="1"/>
  <c r="CH258" i="47" a="1"/>
  <c r="CH258" i="47" s="1"/>
  <c r="CH259" i="47" a="1"/>
  <c r="CH259" i="47" s="1"/>
  <c r="CH260" i="47" a="1"/>
  <c r="CH260" i="47" s="1"/>
  <c r="CH261" i="47" a="1"/>
  <c r="CH261" i="47" s="1"/>
  <c r="CH262" i="47" a="1"/>
  <c r="CH262" i="47" s="1"/>
  <c r="CH263" i="47" a="1"/>
  <c r="CH263" i="47" s="1"/>
  <c r="CH264" i="47" a="1"/>
  <c r="CH264" i="47" s="1"/>
  <c r="CH265" i="47" a="1"/>
  <c r="CH265" i="47" s="1"/>
  <c r="CH266" i="47" a="1"/>
  <c r="CH266" i="47" s="1"/>
  <c r="CH267" i="47" a="1"/>
  <c r="CH267" i="47" s="1"/>
  <c r="CH268" i="47" a="1"/>
  <c r="CH268" i="47" s="1"/>
  <c r="CH269" i="47" a="1"/>
  <c r="CH269" i="47" s="1"/>
  <c r="CH270" i="47" a="1"/>
  <c r="CH270" i="47" s="1"/>
  <c r="CH271" i="47" a="1"/>
  <c r="CH271" i="47" s="1"/>
  <c r="CH272" i="47" a="1"/>
  <c r="CH272" i="47" s="1"/>
  <c r="CH273" i="47" a="1"/>
  <c r="CH273" i="47" s="1"/>
  <c r="CH274" i="47" a="1"/>
  <c r="CH274" i="47" s="1"/>
  <c r="CH275" i="47" a="1"/>
  <c r="CH275" i="47" s="1"/>
  <c r="CH276" i="47" a="1"/>
  <c r="CH276" i="47" s="1"/>
  <c r="CH277" i="47" a="1"/>
  <c r="CH277" i="47" s="1"/>
  <c r="CH278" i="47" a="1"/>
  <c r="CH278" i="47" s="1"/>
  <c r="CH279" i="47" a="1"/>
  <c r="CH279" i="47" s="1"/>
  <c r="CH280" i="47" a="1"/>
  <c r="CH280" i="47" s="1"/>
  <c r="CH281" i="47" a="1"/>
  <c r="CH281" i="47" s="1"/>
  <c r="CH282" i="47" a="1"/>
  <c r="CH282" i="47" s="1"/>
  <c r="CH283" i="47" a="1"/>
  <c r="CH283" i="47" s="1"/>
  <c r="CH284" i="47" a="1"/>
  <c r="CH284" i="47" s="1"/>
  <c r="CH285" i="47" a="1"/>
  <c r="CH285" i="47" s="1"/>
  <c r="CH286" i="47" a="1"/>
  <c r="CH286" i="47" s="1"/>
  <c r="CH287" i="47" a="1"/>
  <c r="CH287" i="47" s="1"/>
  <c r="CH288" i="47" a="1"/>
  <c r="CH288" i="47" s="1"/>
  <c r="CH289" i="47" a="1"/>
  <c r="CH289" i="47" s="1"/>
  <c r="CH290" i="47" a="1"/>
  <c r="CH290" i="47" s="1"/>
  <c r="CH291" i="47" a="1"/>
  <c r="CH291" i="47" s="1"/>
  <c r="CH292" i="47" a="1"/>
  <c r="CH292" i="47" s="1"/>
  <c r="CH293" i="47" a="1"/>
  <c r="CH293" i="47" s="1"/>
  <c r="CH294" i="47" a="1"/>
  <c r="CH294" i="47" s="1"/>
  <c r="CH295" i="47" a="1"/>
  <c r="CH295" i="47" s="1"/>
  <c r="CH296" i="47" a="1"/>
  <c r="CH296" i="47" s="1"/>
  <c r="CH297" i="47" a="1"/>
  <c r="CH297" i="47" s="1"/>
  <c r="CH298" i="47" a="1"/>
  <c r="CH298" i="47" s="1"/>
  <c r="CH299" i="47" a="1"/>
  <c r="CH299" i="47" s="1"/>
  <c r="CH300" i="47" a="1"/>
  <c r="CH300" i="47" s="1"/>
  <c r="CH301" i="47" a="1"/>
  <c r="CH301" i="47" s="1"/>
  <c r="CH302" i="47" a="1"/>
  <c r="CH302" i="47" s="1"/>
  <c r="CH303" i="47" a="1"/>
  <c r="CH303" i="47" s="1"/>
  <c r="CH304" i="47" a="1"/>
  <c r="CH304" i="47" s="1"/>
  <c r="CH305" i="47" a="1"/>
  <c r="CH305" i="47" s="1"/>
  <c r="CH306" i="47" a="1"/>
  <c r="CH306" i="47" s="1"/>
  <c r="CH307" i="47" a="1"/>
  <c r="CH307" i="47" s="1"/>
  <c r="CH308" i="47" a="1"/>
  <c r="CH308" i="47" s="1"/>
  <c r="CH309" i="47" a="1"/>
  <c r="CH309" i="47" s="1"/>
  <c r="CH310" i="47" a="1"/>
  <c r="CH310" i="47" s="1"/>
  <c r="CH311" i="47" a="1"/>
  <c r="CH311" i="47" s="1"/>
  <c r="CH312" i="47" a="1"/>
  <c r="CH312" i="47" s="1"/>
  <c r="CH313" i="47" a="1"/>
  <c r="CH313" i="47" s="1"/>
  <c r="CH314" i="47" a="1"/>
  <c r="CH314" i="47" s="1"/>
  <c r="CH315" i="47" a="1"/>
  <c r="CH315" i="47" s="1"/>
  <c r="CH316" i="47" a="1"/>
  <c r="CH316" i="47" s="1"/>
  <c r="CH317" i="47" a="1"/>
  <c r="CH317" i="47" s="1"/>
  <c r="CH318" i="47" a="1"/>
  <c r="CH318" i="47" s="1"/>
  <c r="CH319" i="47" a="1"/>
  <c r="CH319" i="47" s="1"/>
  <c r="CH320" i="47" a="1"/>
  <c r="CH320" i="47" s="1"/>
  <c r="CH321" i="47" a="1"/>
  <c r="CH321" i="47" s="1"/>
  <c r="CH322" i="47" a="1"/>
  <c r="CH322" i="47" s="1"/>
  <c r="CH323" i="47" a="1"/>
  <c r="CH323" i="47" s="1"/>
  <c r="CH324" i="47" a="1"/>
  <c r="CH324" i="47" s="1"/>
  <c r="CH325" i="47" a="1"/>
  <c r="CH325" i="47" s="1"/>
  <c r="CH326" i="47" a="1"/>
  <c r="CH326" i="47" s="1"/>
  <c r="CH327" i="47" a="1"/>
  <c r="CH327" i="47" s="1"/>
  <c r="CH328" i="47" a="1"/>
  <c r="CH328" i="47" s="1"/>
  <c r="CH329" i="47" a="1"/>
  <c r="CH329" i="47" s="1"/>
  <c r="CH330" i="47" a="1"/>
  <c r="CH330" i="47" s="1"/>
  <c r="CH331" i="47" a="1"/>
  <c r="CH331" i="47" s="1"/>
  <c r="CH332" i="47" a="1"/>
  <c r="CH332" i="47" s="1"/>
  <c r="CH333" i="47" a="1"/>
  <c r="CH333" i="47" s="1"/>
  <c r="CH334" i="47" a="1"/>
  <c r="CH334" i="47" s="1"/>
  <c r="CH335" i="47" a="1"/>
  <c r="CH335" i="47" s="1"/>
  <c r="CH336" i="47" a="1"/>
  <c r="CH336" i="47" s="1"/>
  <c r="CH337" i="47" a="1"/>
  <c r="CH337" i="47" s="1"/>
  <c r="CH338" i="47" a="1"/>
  <c r="CH338" i="47" s="1"/>
  <c r="CH339" i="47" a="1"/>
  <c r="CH339" i="47" s="1"/>
  <c r="CH340" i="47" a="1"/>
  <c r="CH340" i="47" s="1"/>
  <c r="CH341" i="47" a="1"/>
  <c r="CH341" i="47" s="1"/>
  <c r="CH342" i="47" a="1"/>
  <c r="CH342" i="47" s="1"/>
  <c r="CH343" i="47" a="1"/>
  <c r="CH343" i="47" s="1"/>
  <c r="CH344" i="47" a="1"/>
  <c r="CH344" i="47" s="1"/>
  <c r="CH345" i="47" a="1"/>
  <c r="CH345" i="47" s="1"/>
  <c r="CH346" i="47" a="1"/>
  <c r="CH346" i="47" s="1"/>
  <c r="CH347" i="47" a="1"/>
  <c r="CH347" i="47" s="1"/>
  <c r="CH348" i="47" a="1"/>
  <c r="CH348" i="47" s="1"/>
  <c r="CH349" i="47" a="1"/>
  <c r="CH349" i="47" s="1"/>
  <c r="CH350" i="47" a="1"/>
  <c r="CH350" i="47" s="1"/>
  <c r="CH351" i="47" a="1"/>
  <c r="CH351" i="47" s="1"/>
  <c r="CH352" i="47" a="1"/>
  <c r="CH352" i="47" s="1"/>
  <c r="CH353" i="47" a="1"/>
  <c r="CH353" i="47" s="1"/>
  <c r="CH354" i="47" a="1"/>
  <c r="CH354" i="47" s="1"/>
  <c r="CH355" i="47" a="1"/>
  <c r="CH355" i="47" s="1"/>
  <c r="CH356" i="47" a="1"/>
  <c r="CH356" i="47" s="1"/>
  <c r="CH357" i="47" a="1"/>
  <c r="CH357" i="47" s="1"/>
  <c r="CH358" i="47" a="1"/>
  <c r="CH358" i="47" s="1"/>
  <c r="CH359" i="47" a="1"/>
  <c r="CH359" i="47" s="1"/>
  <c r="CH360" i="47" a="1"/>
  <c r="CH360" i="47" s="1"/>
  <c r="CH361" i="47" a="1"/>
  <c r="CH361" i="47" s="1"/>
  <c r="CH362" i="47" a="1"/>
  <c r="CH362" i="47" s="1"/>
  <c r="CH363" i="47" a="1"/>
  <c r="CH363" i="47" s="1"/>
  <c r="CH364" i="47" a="1"/>
  <c r="CH364" i="47" s="1"/>
  <c r="CH365" i="47" a="1"/>
  <c r="CH365" i="47" s="1"/>
  <c r="CH366" i="47" a="1"/>
  <c r="CH366" i="47" s="1"/>
  <c r="CH367" i="47" a="1"/>
  <c r="CH367" i="47" s="1"/>
  <c r="CH368" i="47" a="1"/>
  <c r="CH368" i="47" s="1"/>
  <c r="CH369" i="47" a="1"/>
  <c r="CH369" i="47" s="1"/>
  <c r="CH370" i="47" a="1"/>
  <c r="CH370" i="47" s="1"/>
  <c r="CH371" i="47" a="1"/>
  <c r="CH371" i="47" s="1"/>
  <c r="CH372" i="47" a="1"/>
  <c r="CH372" i="47" s="1"/>
  <c r="CH373" i="47" a="1"/>
  <c r="CH373" i="47" s="1"/>
  <c r="CH374" i="47" a="1"/>
  <c r="CH374" i="47" s="1"/>
  <c r="CH375" i="47" a="1"/>
  <c r="CH375" i="47" s="1"/>
  <c r="CH376" i="47" a="1"/>
  <c r="CH376" i="47" s="1"/>
  <c r="CH377" i="47" a="1"/>
  <c r="CH377" i="47" s="1"/>
  <c r="CH378" i="47" a="1"/>
  <c r="CH378" i="47" s="1"/>
  <c r="CH379" i="47" a="1"/>
  <c r="CH379" i="47" s="1"/>
  <c r="CH380" i="47" a="1"/>
  <c r="CH380" i="47" s="1"/>
  <c r="CH381" i="47" a="1"/>
  <c r="CH381" i="47" s="1"/>
  <c r="CH382" i="47" a="1"/>
  <c r="CH382" i="47" s="1"/>
  <c r="CH383" i="47" a="1"/>
  <c r="CH383" i="47" s="1"/>
  <c r="CH384" i="47" a="1"/>
  <c r="CH384" i="47" s="1"/>
  <c r="CH385" i="47" a="1"/>
  <c r="CH385" i="47" s="1"/>
  <c r="CH386" i="47" a="1"/>
  <c r="CH386" i="47" s="1"/>
  <c r="CH387" i="47" a="1"/>
  <c r="CH387" i="47" s="1"/>
  <c r="CH388" i="47" a="1"/>
  <c r="CH388" i="47" s="1"/>
  <c r="CH389" i="47" a="1"/>
  <c r="CH389" i="47" s="1"/>
  <c r="CH390" i="47" a="1"/>
  <c r="CH390" i="47" s="1"/>
  <c r="CH391" i="47" a="1"/>
  <c r="CH391" i="47" s="1"/>
  <c r="CH392" i="47" a="1"/>
  <c r="CH392" i="47" s="1"/>
  <c r="CH393" i="47" a="1"/>
  <c r="CH393" i="47" s="1"/>
  <c r="CH394" i="47" a="1"/>
  <c r="CH394" i="47" s="1"/>
  <c r="CH395" i="47" a="1"/>
  <c r="CH395" i="47" s="1"/>
  <c r="CH396" i="47" a="1"/>
  <c r="CH396" i="47" s="1"/>
  <c r="CH397" i="47" a="1"/>
  <c r="CH397" i="47" s="1"/>
  <c r="CH398" i="47" a="1"/>
  <c r="CH398" i="47" s="1"/>
  <c r="CH399" i="47" a="1"/>
  <c r="CH399" i="47" s="1"/>
  <c r="CH400" i="47" a="1"/>
  <c r="CH400" i="47" s="1"/>
  <c r="CH401" i="47" a="1"/>
  <c r="CH401" i="47" s="1"/>
  <c r="CH402" i="47" a="1"/>
  <c r="CH402" i="47" s="1"/>
  <c r="CH403" i="47" a="1"/>
  <c r="CH403" i="47" s="1"/>
  <c r="CH404" i="47" a="1"/>
  <c r="CH404" i="47" s="1"/>
  <c r="CH405" i="47" a="1"/>
  <c r="CH405" i="47" s="1"/>
  <c r="CH406" i="47" a="1"/>
  <c r="CH406" i="47" s="1"/>
  <c r="CH407" i="47" a="1"/>
  <c r="CH407" i="47" s="1"/>
  <c r="CH408" i="47" a="1"/>
  <c r="CH408" i="47" s="1"/>
  <c r="CH409" i="47" a="1"/>
  <c r="CH409" i="47" s="1"/>
  <c r="CH410" i="47" a="1"/>
  <c r="CH410" i="47" s="1"/>
  <c r="CH411" i="47" a="1"/>
  <c r="CH411" i="47" s="1"/>
  <c r="CH412" i="47" a="1"/>
  <c r="CH412" i="47" s="1"/>
  <c r="CH413" i="47" a="1"/>
  <c r="CH413" i="47" s="1"/>
  <c r="CH414" i="47" a="1"/>
  <c r="CH414" i="47" s="1"/>
  <c r="CH415" i="47" a="1"/>
  <c r="CH415" i="47" s="1"/>
  <c r="CH416" i="47" a="1"/>
  <c r="CH416" i="47" s="1"/>
  <c r="CH417" i="47" a="1"/>
  <c r="CH417" i="47" s="1"/>
  <c r="CH418" i="47" a="1"/>
  <c r="CH418" i="47" s="1"/>
  <c r="CH419" i="47" a="1"/>
  <c r="CH419" i="47" s="1"/>
  <c r="CH420" i="47" a="1"/>
  <c r="CH420" i="47" s="1"/>
  <c r="CH421" i="47" a="1"/>
  <c r="CH421" i="47" s="1"/>
  <c r="CH422" i="47" a="1"/>
  <c r="CH422" i="47" s="1"/>
  <c r="CH423" i="47" a="1"/>
  <c r="CH423" i="47" s="1"/>
  <c r="CH424" i="47" a="1"/>
  <c r="CH424" i="47" s="1"/>
  <c r="CH425" i="47" a="1"/>
  <c r="CH425" i="47" s="1"/>
  <c r="CH426" i="47" a="1"/>
  <c r="CH426" i="47" s="1"/>
  <c r="CH427" i="47" a="1"/>
  <c r="CH427" i="47" s="1"/>
  <c r="CH428" i="47" a="1"/>
  <c r="CH428" i="47" s="1"/>
  <c r="CH429" i="47" a="1"/>
  <c r="CH429" i="47" s="1"/>
  <c r="CH430" i="47" a="1"/>
  <c r="CH430" i="47" s="1"/>
  <c r="CH431" i="47" a="1"/>
  <c r="CH431" i="47" s="1"/>
  <c r="CH432" i="47" a="1"/>
  <c r="CH432" i="47" s="1"/>
  <c r="CH433" i="47" a="1"/>
  <c r="CH433" i="47" s="1"/>
  <c r="CH434" i="47" a="1"/>
  <c r="CH434" i="47" s="1"/>
  <c r="CH435" i="47" a="1"/>
  <c r="CH435" i="47" s="1"/>
  <c r="CH436" i="47" a="1"/>
  <c r="CH436" i="47" s="1"/>
  <c r="CH437" i="47" a="1"/>
  <c r="CH437" i="47" s="1"/>
  <c r="CH438" i="47" a="1"/>
  <c r="CH438" i="47" s="1"/>
  <c r="CH439" i="47" a="1"/>
  <c r="CH439" i="47" s="1"/>
  <c r="CH440" i="47" a="1"/>
  <c r="CH440" i="47" s="1"/>
  <c r="CH441" i="47" a="1"/>
  <c r="CH441" i="47" s="1"/>
  <c r="CH442" i="47" a="1"/>
  <c r="CH442" i="47" s="1"/>
  <c r="CH443" i="47" a="1"/>
  <c r="CH443" i="47" s="1"/>
  <c r="CH444" i="47" a="1"/>
  <c r="CH444" i="47" s="1"/>
  <c r="CH445" i="47" a="1"/>
  <c r="CH445" i="47" s="1"/>
  <c r="CH446" i="47" a="1"/>
  <c r="CH446" i="47" s="1"/>
  <c r="CH447" i="47" a="1"/>
  <c r="CH447" i="47" s="1"/>
  <c r="CH448" i="47" a="1"/>
  <c r="CH448" i="47" s="1"/>
  <c r="CH449" i="47" a="1"/>
  <c r="CH449" i="47" s="1"/>
  <c r="CH450" i="47" a="1"/>
  <c r="CH450" i="47" s="1"/>
  <c r="CH451" i="47" a="1"/>
  <c r="CH451" i="47" s="1"/>
  <c r="CH452" i="47" a="1"/>
  <c r="CH452" i="47" s="1"/>
  <c r="CH453" i="47" a="1"/>
  <c r="CH453" i="47" s="1"/>
  <c r="CH454" i="47" a="1"/>
  <c r="CH454" i="47" s="1"/>
  <c r="CH455" i="47" a="1"/>
  <c r="CH455" i="47" s="1"/>
  <c r="CH456" i="47" a="1"/>
  <c r="CH456" i="47" s="1"/>
  <c r="CH457" i="47" a="1"/>
  <c r="CH457" i="47" s="1"/>
  <c r="CH458" i="47" a="1"/>
  <c r="CH458" i="47" s="1"/>
  <c r="CH459" i="47" a="1"/>
  <c r="CH459" i="47" s="1"/>
  <c r="CH460" i="47" a="1"/>
  <c r="CH460" i="47" s="1"/>
  <c r="CH461" i="47" a="1"/>
  <c r="CH461" i="47" s="1"/>
  <c r="CH462" i="47" a="1"/>
  <c r="CH462" i="47" s="1"/>
  <c r="CH463" i="47" a="1"/>
  <c r="CH463" i="47" s="1"/>
  <c r="CH464" i="47" a="1"/>
  <c r="CH464" i="47" s="1"/>
  <c r="CH465" i="47" a="1"/>
  <c r="CH465" i="47" s="1"/>
  <c r="CH466" i="47" a="1"/>
  <c r="CH466" i="47" s="1"/>
  <c r="CH467" i="47" a="1"/>
  <c r="CH467" i="47" s="1"/>
  <c r="CH468" i="47" a="1"/>
  <c r="CH468" i="47" s="1"/>
  <c r="CH469" i="47" a="1"/>
  <c r="CH469" i="47" s="1"/>
  <c r="CH470" i="47" a="1"/>
  <c r="CH470" i="47" s="1"/>
  <c r="CH471" i="47" a="1"/>
  <c r="CH471" i="47" s="1"/>
  <c r="CH472" i="47" a="1"/>
  <c r="CH472" i="47" s="1"/>
  <c r="CH473" i="47" a="1"/>
  <c r="CH473" i="47" s="1"/>
  <c r="CH474" i="47" a="1"/>
  <c r="CH474" i="47" s="1"/>
  <c r="CH475" i="47" a="1"/>
  <c r="CH475" i="47" s="1"/>
  <c r="CH476" i="47" a="1"/>
  <c r="CH476" i="47" s="1"/>
  <c r="CH477" i="47" a="1"/>
  <c r="CH477" i="47" s="1"/>
  <c r="CH478" i="47" a="1"/>
  <c r="CH478" i="47" s="1"/>
  <c r="CH479" i="47" a="1"/>
  <c r="CH479" i="47" s="1"/>
  <c r="CH480" i="47" a="1"/>
  <c r="CH480" i="47" s="1"/>
  <c r="CH481" i="47" a="1"/>
  <c r="CH481" i="47" s="1"/>
  <c r="CH482" i="47" a="1"/>
  <c r="CH482" i="47" s="1"/>
  <c r="CH483" i="47" a="1"/>
  <c r="CH483" i="47" s="1"/>
  <c r="CH484" i="47" a="1"/>
  <c r="CH484" i="47" s="1"/>
  <c r="CH485" i="47" a="1"/>
  <c r="CH485" i="47" s="1"/>
  <c r="CH486" i="47" a="1"/>
  <c r="CH486" i="47" s="1"/>
  <c r="CH487" i="47" a="1"/>
  <c r="CH487" i="47" s="1"/>
  <c r="CH488" i="47" a="1"/>
  <c r="CH488" i="47" s="1"/>
  <c r="CH489" i="47" a="1"/>
  <c r="CH489" i="47" s="1"/>
  <c r="CH490" i="47" a="1"/>
  <c r="CH490" i="47" s="1"/>
  <c r="CH491" i="47" a="1"/>
  <c r="CH491" i="47" s="1"/>
  <c r="CH492" i="47" a="1"/>
  <c r="CH492" i="47" s="1"/>
  <c r="CH493" i="47" a="1"/>
  <c r="CH493" i="47" s="1"/>
  <c r="CH494" i="47" a="1"/>
  <c r="CH494" i="47" s="1"/>
  <c r="CH495" i="47" a="1"/>
  <c r="CH495" i="47" s="1"/>
  <c r="CH496" i="47" a="1"/>
  <c r="CH496" i="47" s="1"/>
  <c r="CH497" i="47" a="1"/>
  <c r="CH497" i="47" s="1"/>
  <c r="CH498" i="47" a="1"/>
  <c r="CH498" i="47" s="1"/>
  <c r="CH499" i="47" a="1"/>
  <c r="CH499" i="47" s="1"/>
  <c r="CH500" i="47" a="1"/>
  <c r="CH500" i="47" s="1"/>
  <c r="CH501" i="47" a="1"/>
  <c r="CH501" i="47" s="1"/>
  <c r="CH502" i="47" a="1"/>
  <c r="CH502" i="47" s="1"/>
  <c r="CH503" i="47" a="1"/>
  <c r="CH503" i="47" s="1"/>
  <c r="CH504" i="47" a="1"/>
  <c r="CH504" i="47" s="1"/>
  <c r="CH505" i="47" a="1"/>
  <c r="CH505" i="47" s="1"/>
  <c r="CH506" i="47" a="1"/>
  <c r="CH506" i="47" s="1"/>
  <c r="CH507" i="47" a="1"/>
  <c r="CH507" i="47" s="1"/>
  <c r="CH508" i="47" a="1"/>
  <c r="CH508" i="47" s="1"/>
  <c r="CH509" i="47" a="1"/>
  <c r="CH509" i="47" s="1"/>
  <c r="CH510" i="47" a="1"/>
  <c r="CH510" i="47" s="1"/>
  <c r="CH511" i="47" a="1"/>
  <c r="CH511" i="47" s="1"/>
  <c r="CH512" i="47" a="1"/>
  <c r="CH512" i="47" s="1"/>
  <c r="CH513" i="47" a="1"/>
  <c r="CH513" i="47" s="1"/>
  <c r="CH514" i="47" a="1"/>
  <c r="CH514" i="47" s="1"/>
  <c r="CH515" i="47" a="1"/>
  <c r="CH515" i="47" s="1"/>
  <c r="CH516" i="47" a="1"/>
  <c r="CH516" i="47" s="1"/>
  <c r="CH517" i="47" a="1"/>
  <c r="CH517" i="47" s="1"/>
  <c r="CH518" i="47" a="1"/>
  <c r="CH518" i="47" s="1"/>
  <c r="CH519" i="47" a="1"/>
  <c r="CH519" i="47" s="1"/>
  <c r="CH520" i="47" a="1"/>
  <c r="CH520" i="47" s="1"/>
  <c r="CH521" i="47" a="1"/>
  <c r="CH521" i="47" s="1"/>
  <c r="CH522" i="47" a="1"/>
  <c r="CH522" i="47" s="1"/>
  <c r="CH523" i="47" a="1"/>
  <c r="CH523" i="47" s="1"/>
  <c r="CH524" i="47" a="1"/>
  <c r="CH524" i="47" s="1"/>
  <c r="CH525" i="47" a="1"/>
  <c r="CH525" i="47" s="1"/>
  <c r="CH526" i="47" a="1"/>
  <c r="CH526" i="47" s="1"/>
  <c r="CH527" i="47" a="1"/>
  <c r="CH527" i="47" s="1"/>
  <c r="CH528" i="47" a="1"/>
  <c r="CH528" i="47" s="1"/>
  <c r="CH529" i="47" a="1"/>
  <c r="CH529" i="47" s="1"/>
  <c r="CH530" i="47" a="1"/>
  <c r="CH530" i="47" s="1"/>
  <c r="CH531" i="47" a="1"/>
  <c r="CH531" i="47" s="1"/>
  <c r="CH532" i="47" a="1"/>
  <c r="CH532" i="47" s="1"/>
  <c r="CH533" i="47" a="1"/>
  <c r="CH533" i="47" s="1"/>
  <c r="CH534" i="47" a="1"/>
  <c r="CH534" i="47" s="1"/>
  <c r="CH535" i="47" a="1"/>
  <c r="CH535" i="47" s="1"/>
  <c r="CH536" i="47" a="1"/>
  <c r="CH536" i="47" s="1"/>
  <c r="CH537" i="47" a="1"/>
  <c r="CH537" i="47" s="1"/>
  <c r="CH538" i="47" a="1"/>
  <c r="CH538" i="47" s="1"/>
  <c r="CH539" i="47" a="1"/>
  <c r="CH539" i="47" s="1"/>
  <c r="CH540" i="47" a="1"/>
  <c r="CH540" i="47" s="1"/>
  <c r="CH541" i="47" a="1"/>
  <c r="CH541" i="47" s="1"/>
  <c r="CH542" i="47" a="1"/>
  <c r="CH542" i="47" s="1"/>
  <c r="CH543" i="47" a="1"/>
  <c r="CH543" i="47" s="1"/>
  <c r="CH544" i="47" a="1"/>
  <c r="CH544" i="47" s="1"/>
  <c r="CH545" i="47" a="1"/>
  <c r="CH545" i="47" s="1"/>
  <c r="CH546" i="47" a="1"/>
  <c r="CH546" i="47" s="1"/>
  <c r="CH547" i="47" a="1"/>
  <c r="CH547" i="47" s="1"/>
  <c r="CH548" i="47" a="1"/>
  <c r="CH548" i="47" s="1"/>
  <c r="CH549" i="47" a="1"/>
  <c r="CH549" i="47" s="1"/>
  <c r="CH550" i="47" a="1"/>
  <c r="CH550" i="47" s="1"/>
  <c r="CH551" i="47" a="1"/>
  <c r="CH551" i="47" s="1"/>
  <c r="CH552" i="47" a="1"/>
  <c r="CH552" i="47" s="1"/>
  <c r="CH553" i="47" a="1"/>
  <c r="CH553" i="47" s="1"/>
  <c r="CH554" i="47" a="1"/>
  <c r="CH554" i="47" s="1"/>
  <c r="CH555" i="47" a="1"/>
  <c r="CH555" i="47" s="1"/>
  <c r="CH556" i="47" a="1"/>
  <c r="CH556" i="47" s="1"/>
  <c r="CH557" i="47" a="1"/>
  <c r="CH557" i="47" s="1"/>
  <c r="CH558" i="47" a="1"/>
  <c r="CH558" i="47" s="1"/>
  <c r="CH559" i="47" a="1"/>
  <c r="CH559" i="47" s="1"/>
  <c r="CH560" i="47" a="1"/>
  <c r="CH560" i="47" s="1"/>
  <c r="CH561" i="47" a="1"/>
  <c r="CH561" i="47" s="1"/>
  <c r="CH562" i="47" a="1"/>
  <c r="CH562" i="47" s="1"/>
  <c r="CH563" i="47" a="1"/>
  <c r="CH563" i="47" s="1"/>
  <c r="CH564" i="47" a="1"/>
  <c r="CH564" i="47" s="1"/>
  <c r="CH565" i="47" a="1"/>
  <c r="CH565" i="47" s="1"/>
  <c r="CH566" i="47" a="1"/>
  <c r="CH566" i="47" s="1"/>
  <c r="CH567" i="47" a="1"/>
  <c r="CH567" i="47" s="1"/>
  <c r="CH568" i="47" a="1"/>
  <c r="CH568" i="47" s="1"/>
  <c r="CH569" i="47" a="1"/>
  <c r="CH569" i="47" s="1"/>
  <c r="CH570" i="47" a="1"/>
  <c r="CH570" i="47" s="1"/>
  <c r="CH571" i="47" a="1"/>
  <c r="CH571" i="47" s="1"/>
  <c r="CH572" i="47" a="1"/>
  <c r="CH572" i="47" s="1"/>
  <c r="CH573" i="47" a="1"/>
  <c r="CH573" i="47" s="1"/>
  <c r="CH574" i="47" a="1"/>
  <c r="CH574" i="47" s="1"/>
  <c r="CH575" i="47" a="1"/>
  <c r="CH575" i="47" s="1"/>
  <c r="CH576" i="47" a="1"/>
  <c r="CH576" i="47" s="1"/>
  <c r="CH577" i="47" a="1"/>
  <c r="CH577" i="47" s="1"/>
  <c r="CH578" i="47" a="1"/>
  <c r="CH578" i="47" s="1"/>
  <c r="CH579" i="47" a="1"/>
  <c r="CH579" i="47" s="1"/>
  <c r="CH580" i="47" a="1"/>
  <c r="CH580" i="47" s="1"/>
  <c r="CH581" i="47" a="1"/>
  <c r="CH581" i="47" s="1"/>
  <c r="CH582" i="47" a="1"/>
  <c r="CH582" i="47" s="1"/>
  <c r="CH583" i="47" a="1"/>
  <c r="CH583" i="47" s="1"/>
  <c r="CH584" i="47" a="1"/>
  <c r="CH584" i="47" s="1"/>
  <c r="CH585" i="47" a="1"/>
  <c r="CH585" i="47" s="1"/>
  <c r="CH586" i="47" a="1"/>
  <c r="CH586" i="47" s="1"/>
  <c r="CH587" i="47" a="1"/>
  <c r="CH587" i="47" s="1"/>
  <c r="CH588" i="47" a="1"/>
  <c r="CH588" i="47" s="1"/>
  <c r="CH589" i="47" a="1"/>
  <c r="CH589" i="47" s="1"/>
  <c r="CH590" i="47" a="1"/>
  <c r="CH590" i="47" s="1"/>
  <c r="CH591" i="47" a="1"/>
  <c r="CH591" i="47" s="1"/>
  <c r="CH592" i="47" a="1"/>
  <c r="CH592" i="47" s="1"/>
  <c r="CH593" i="47" a="1"/>
  <c r="CH593" i="47" s="1"/>
  <c r="CH594" i="47" a="1"/>
  <c r="CH594" i="47" s="1"/>
  <c r="CH595" i="47" a="1"/>
  <c r="CH595" i="47" s="1"/>
  <c r="CH596" i="47" a="1"/>
  <c r="CH596" i="47" s="1"/>
  <c r="CH597" i="47" a="1"/>
  <c r="CH597" i="47" s="1"/>
  <c r="CH598" i="47" a="1"/>
  <c r="CH598" i="47" s="1"/>
  <c r="CH599" i="47" a="1"/>
  <c r="CH599" i="47" s="1"/>
  <c r="CH600" i="47" a="1"/>
  <c r="CH600" i="47" s="1"/>
  <c r="CH601" i="47" a="1"/>
  <c r="CH601" i="47" s="1"/>
  <c r="CH602" i="47" a="1"/>
  <c r="CH602" i="47" s="1"/>
  <c r="CH603" i="47" a="1"/>
  <c r="CH603" i="47" s="1"/>
  <c r="CH604" i="47" a="1"/>
  <c r="CH604" i="47" s="1"/>
  <c r="CH605" i="47" a="1"/>
  <c r="CH605" i="47" s="1"/>
  <c r="CH606" i="47" a="1"/>
  <c r="CH606" i="47" s="1"/>
  <c r="CH607" i="47" a="1"/>
  <c r="CH607" i="47" s="1"/>
  <c r="CH608" i="47" a="1"/>
  <c r="CH608" i="47" s="1"/>
  <c r="CH609" i="47" a="1"/>
  <c r="CH609" i="47" s="1"/>
  <c r="CH610" i="47" a="1"/>
  <c r="CH610" i="47" s="1"/>
  <c r="CH611" i="47" a="1"/>
  <c r="CH611" i="47" s="1"/>
  <c r="CH612" i="47" a="1"/>
  <c r="CH612" i="47" s="1"/>
  <c r="CH613" i="47" a="1"/>
  <c r="CH613" i="47" s="1"/>
  <c r="CH614" i="47" a="1"/>
  <c r="CH614" i="47" s="1"/>
  <c r="CH615" i="47" a="1"/>
  <c r="CH615" i="47" s="1"/>
  <c r="CH616" i="47" a="1"/>
  <c r="CH616" i="47" s="1"/>
  <c r="CH617" i="47" a="1"/>
  <c r="CH617" i="47" s="1"/>
  <c r="CH618" i="47" a="1"/>
  <c r="CH618" i="47" s="1"/>
  <c r="CH619" i="47" a="1"/>
  <c r="CH619" i="47" s="1"/>
  <c r="CH620" i="47" a="1"/>
  <c r="CH620" i="47" s="1"/>
  <c r="CH621" i="47" a="1"/>
  <c r="CH621" i="47" s="1"/>
  <c r="CH622" i="47" a="1"/>
  <c r="CH622" i="47" s="1"/>
  <c r="CH623" i="47" a="1"/>
  <c r="CH623" i="47" s="1"/>
  <c r="CH624" i="47" a="1"/>
  <c r="CH624" i="47" s="1"/>
  <c r="CH625" i="47" a="1"/>
  <c r="CH625" i="47" s="1"/>
  <c r="CH626" i="47" a="1"/>
  <c r="CH626" i="47" s="1"/>
  <c r="CH627" i="47" a="1"/>
  <c r="CH627" i="47" s="1"/>
  <c r="CH628" i="47" a="1"/>
  <c r="CH628" i="47" s="1"/>
  <c r="CH629" i="47" a="1"/>
  <c r="CH629" i="47" s="1"/>
  <c r="CH630" i="47" a="1"/>
  <c r="CH630" i="47" s="1"/>
  <c r="CH631" i="47" a="1"/>
  <c r="CH631" i="47" s="1"/>
  <c r="CH632" i="47" a="1"/>
  <c r="CH632" i="47" s="1"/>
  <c r="CH633" i="47" a="1"/>
  <c r="CH633" i="47" s="1"/>
  <c r="CH634" i="47" a="1"/>
  <c r="CH634" i="47" s="1"/>
  <c r="CH635" i="47" a="1"/>
  <c r="CH635" i="47" s="1"/>
  <c r="CH636" i="47" a="1"/>
  <c r="CH636" i="47" s="1"/>
  <c r="CH637" i="47" a="1"/>
  <c r="CH637" i="47" s="1"/>
  <c r="CH638" i="47" a="1"/>
  <c r="CH638" i="47" s="1"/>
  <c r="CH639" i="47" a="1"/>
  <c r="CH639" i="47" s="1"/>
  <c r="CH640" i="47" a="1"/>
  <c r="CH640" i="47" s="1"/>
  <c r="CH641" i="47" a="1"/>
  <c r="CH641" i="47" s="1"/>
  <c r="CH642" i="47" a="1"/>
  <c r="CH642" i="47" s="1"/>
  <c r="CH643" i="47" a="1"/>
  <c r="CH643" i="47" s="1"/>
  <c r="CH644" i="47" a="1"/>
  <c r="CH644" i="47" s="1"/>
  <c r="CH645" i="47" a="1"/>
  <c r="CH645" i="47" s="1"/>
  <c r="CH646" i="47" a="1"/>
  <c r="CH646" i="47" s="1"/>
  <c r="CH647" i="47" a="1"/>
  <c r="CH647" i="47" s="1"/>
  <c r="CH648" i="47" a="1"/>
  <c r="CH648" i="47" s="1"/>
  <c r="CH649" i="47" a="1"/>
  <c r="CH649" i="47" s="1"/>
  <c r="CH650" i="47" a="1"/>
  <c r="CH650" i="47" s="1"/>
  <c r="CH651" i="47" a="1"/>
  <c r="CH651" i="47" s="1"/>
  <c r="CH652" i="47" a="1"/>
  <c r="CH652" i="47" s="1"/>
  <c r="CH653" i="47" a="1"/>
  <c r="CH653" i="47" s="1"/>
  <c r="CH654" i="47" a="1"/>
  <c r="CH654" i="47" s="1"/>
  <c r="CH655" i="47" a="1"/>
  <c r="CH655" i="47" s="1"/>
  <c r="CH656" i="47" a="1"/>
  <c r="CH656" i="47" s="1"/>
  <c r="CH657" i="47" a="1"/>
  <c r="CH657" i="47" s="1"/>
  <c r="CH658" i="47" a="1"/>
  <c r="CH658" i="47" s="1"/>
  <c r="CH659" i="47" a="1"/>
  <c r="CH659" i="47" s="1"/>
  <c r="CH660" i="47" a="1"/>
  <c r="CH660" i="47" s="1"/>
  <c r="CH661" i="47" a="1"/>
  <c r="CH661" i="47" s="1"/>
  <c r="CH662" i="47" a="1"/>
  <c r="CH662" i="47" s="1"/>
  <c r="CH663" i="47" a="1"/>
  <c r="CH663" i="47" s="1"/>
  <c r="CH664" i="47" a="1"/>
  <c r="CH664" i="47" s="1"/>
  <c r="CH665" i="47" a="1"/>
  <c r="CH665" i="47" s="1"/>
  <c r="CH666" i="47" a="1"/>
  <c r="CH666" i="47" s="1"/>
  <c r="CH667" i="47" a="1"/>
  <c r="CH667" i="47" s="1"/>
  <c r="CH668" i="47" a="1"/>
  <c r="CH668" i="47" s="1"/>
  <c r="CH669" i="47" a="1"/>
  <c r="CH669" i="47" s="1"/>
  <c r="CH670" i="47" a="1"/>
  <c r="CH670" i="47" s="1"/>
  <c r="CH671" i="47" a="1"/>
  <c r="CH671" i="47" s="1"/>
  <c r="CH672" i="47" a="1"/>
  <c r="CH672" i="47" s="1"/>
  <c r="CH673" i="47" a="1"/>
  <c r="CH673" i="47" s="1"/>
  <c r="CH674" i="47" a="1"/>
  <c r="CH674" i="47" s="1"/>
  <c r="CH675" i="47" a="1"/>
  <c r="CH675" i="47" s="1"/>
  <c r="CH676" i="47" a="1"/>
  <c r="CH676" i="47" s="1"/>
  <c r="CH677" i="47" a="1"/>
  <c r="CH677" i="47" s="1"/>
  <c r="CH678" i="47" a="1"/>
  <c r="CH678" i="47" s="1"/>
  <c r="CH679" i="47" a="1"/>
  <c r="CH679" i="47" s="1"/>
  <c r="CH680" i="47" a="1"/>
  <c r="CH680" i="47" s="1"/>
  <c r="CH681" i="47" a="1"/>
  <c r="CH681" i="47" s="1"/>
  <c r="CH682" i="47" a="1"/>
  <c r="CH682" i="47" s="1"/>
  <c r="CH683" i="47" a="1"/>
  <c r="CH683" i="47" s="1"/>
  <c r="CH684" i="47" a="1"/>
  <c r="CH684" i="47" s="1"/>
  <c r="CH685" i="47" a="1"/>
  <c r="CH685" i="47" s="1"/>
  <c r="CH686" i="47" a="1"/>
  <c r="CH686" i="47" s="1"/>
  <c r="CH687" i="47" a="1"/>
  <c r="CH687" i="47" s="1"/>
  <c r="CH688" i="47" a="1"/>
  <c r="CH688" i="47" s="1"/>
  <c r="CH689" i="47" a="1"/>
  <c r="CH689" i="47" s="1"/>
  <c r="CH690" i="47" a="1"/>
  <c r="CH690" i="47" s="1"/>
  <c r="CH691" i="47" a="1"/>
  <c r="CH691" i="47" s="1"/>
  <c r="CH692" i="47" a="1"/>
  <c r="CH692" i="47" s="1"/>
  <c r="CH693" i="47" a="1"/>
  <c r="CH693" i="47" s="1"/>
  <c r="CH694" i="47" a="1"/>
  <c r="CH694" i="47" s="1"/>
  <c r="CH695" i="47" a="1"/>
  <c r="CH695" i="47" s="1"/>
  <c r="CH696" i="47" a="1"/>
  <c r="CH696" i="47" s="1"/>
  <c r="CH697" i="47" a="1"/>
  <c r="CH697" i="47" s="1"/>
  <c r="CH698" i="47" a="1"/>
  <c r="CH698" i="47" s="1"/>
  <c r="CH699" i="47" a="1"/>
  <c r="CH699" i="47" s="1"/>
  <c r="CH700" i="47" a="1"/>
  <c r="CH700" i="47" s="1"/>
  <c r="CH701" i="47" a="1"/>
  <c r="CH701" i="47" s="1"/>
  <c r="CH702" i="47" a="1"/>
  <c r="CH702" i="47" s="1"/>
  <c r="CH703" i="47" a="1"/>
  <c r="CH703" i="47" s="1"/>
  <c r="CH704" i="47" a="1"/>
  <c r="CH704" i="47" s="1"/>
  <c r="CH705" i="47" a="1"/>
  <c r="CH705" i="47" s="1"/>
  <c r="CH706" i="47" a="1"/>
  <c r="CH706" i="47" s="1"/>
  <c r="CH707" i="47" a="1"/>
  <c r="CH707" i="47" s="1"/>
  <c r="CH708" i="47" a="1"/>
  <c r="CH708" i="47" s="1"/>
  <c r="CH709" i="47" a="1"/>
  <c r="CH709" i="47" s="1"/>
  <c r="CH710" i="47" a="1"/>
  <c r="CH710" i="47" s="1"/>
  <c r="CH711" i="47" a="1"/>
  <c r="CH711" i="47" s="1"/>
  <c r="CH712" i="47" a="1"/>
  <c r="CH712" i="47" s="1"/>
  <c r="CH713" i="47" a="1"/>
  <c r="CH713" i="47" s="1"/>
  <c r="CH714" i="47" a="1"/>
  <c r="CH714" i="47" s="1"/>
  <c r="CH715" i="47" a="1"/>
  <c r="CH715" i="47" s="1"/>
  <c r="CH716" i="47" a="1"/>
  <c r="CH716" i="47" s="1"/>
  <c r="CH717" i="47" a="1"/>
  <c r="CH717" i="47" s="1"/>
  <c r="CH718" i="47" a="1"/>
  <c r="CH718" i="47" s="1"/>
  <c r="CH719" i="47" a="1"/>
  <c r="CH719" i="47" s="1"/>
  <c r="CH720" i="47" a="1"/>
  <c r="CH720" i="47" s="1"/>
  <c r="CH721" i="47" a="1"/>
  <c r="CH721" i="47" s="1"/>
  <c r="CH722" i="47" a="1"/>
  <c r="CH722" i="47" s="1"/>
  <c r="CH723" i="47" a="1"/>
  <c r="CH723" i="47" s="1"/>
  <c r="CH724" i="47" a="1"/>
  <c r="CH724" i="47" s="1"/>
  <c r="CH725" i="47" a="1"/>
  <c r="CH725" i="47" s="1"/>
  <c r="CH726" i="47" a="1"/>
  <c r="CH726" i="47" s="1"/>
  <c r="CH727" i="47" a="1"/>
  <c r="CH727" i="47" s="1"/>
  <c r="CH728" i="47" a="1"/>
  <c r="CH728" i="47" s="1"/>
  <c r="CH729" i="47" a="1"/>
  <c r="CH729" i="47" s="1"/>
  <c r="CH730" i="47" a="1"/>
  <c r="CH730" i="47" s="1"/>
  <c r="CH731" i="47" a="1"/>
  <c r="CH731" i="47" s="1"/>
  <c r="CH732" i="47" a="1"/>
  <c r="CH732" i="47" s="1"/>
  <c r="CH733" i="47" a="1"/>
  <c r="CH733" i="47" s="1"/>
  <c r="CH734" i="47" a="1"/>
  <c r="CH734" i="47" s="1"/>
  <c r="CH735" i="47" a="1"/>
  <c r="CH735" i="47" s="1"/>
  <c r="CH736" i="47" a="1"/>
  <c r="CH736" i="47" s="1"/>
  <c r="CH737" i="47" a="1"/>
  <c r="CH737" i="47" s="1"/>
  <c r="CH738" i="47" a="1"/>
  <c r="CH738" i="47" s="1"/>
  <c r="CH739" i="47" a="1"/>
  <c r="CH739" i="47" s="1"/>
  <c r="CH740" i="47" a="1"/>
  <c r="CH740" i="47" s="1"/>
  <c r="CH741" i="47" a="1"/>
  <c r="CH741" i="47" s="1"/>
  <c r="CH742" i="47" a="1"/>
  <c r="CH742" i="47" s="1"/>
  <c r="CH743" i="47" a="1"/>
  <c r="CH743" i="47" s="1"/>
  <c r="CH744" i="47" a="1"/>
  <c r="CH744" i="47" s="1"/>
  <c r="CH745" i="47" a="1"/>
  <c r="CH745" i="47" s="1"/>
  <c r="CH746" i="47" a="1"/>
  <c r="CH746" i="47" s="1"/>
  <c r="CH747" i="47" a="1"/>
  <c r="CH747" i="47" s="1"/>
  <c r="CH748" i="47" a="1"/>
  <c r="CH748" i="47" s="1"/>
  <c r="CH749" i="47" a="1"/>
  <c r="CH749" i="47" s="1"/>
  <c r="CH750" i="47" a="1"/>
  <c r="CH750" i="47" s="1"/>
  <c r="CH751" i="47" a="1"/>
  <c r="CH751" i="47" s="1"/>
  <c r="CH752" i="47" a="1"/>
  <c r="CH752" i="47" s="1"/>
  <c r="CH753" i="47" a="1"/>
  <c r="CH753" i="47" s="1"/>
  <c r="CH754" i="47" a="1"/>
  <c r="CH754" i="47" s="1"/>
  <c r="CH755" i="47" a="1"/>
  <c r="CH755" i="47" s="1"/>
  <c r="CH756" i="47" a="1"/>
  <c r="CH756" i="47" s="1"/>
  <c r="CH757" i="47" a="1"/>
  <c r="CH757" i="47" s="1"/>
  <c r="CH758" i="47" a="1"/>
  <c r="CH758" i="47" s="1"/>
  <c r="CH759" i="47" a="1"/>
  <c r="CH759" i="47" s="1"/>
  <c r="CH760" i="47" a="1"/>
  <c r="CH760" i="47" s="1"/>
  <c r="CH761" i="47" a="1"/>
  <c r="CH761" i="47" s="1"/>
  <c r="CH762" i="47" a="1"/>
  <c r="CH762" i="47" s="1"/>
  <c r="CH763" i="47" a="1"/>
  <c r="CH763" i="47" s="1"/>
  <c r="CH764" i="47" a="1"/>
  <c r="CH764" i="47" s="1"/>
  <c r="CH765" i="47" a="1"/>
  <c r="CH765" i="47" s="1"/>
  <c r="CH766" i="47" a="1"/>
  <c r="CH766" i="47" s="1"/>
  <c r="CH767" i="47" a="1"/>
  <c r="CH767" i="47" s="1"/>
  <c r="CH768" i="47" a="1"/>
  <c r="CH768" i="47" s="1"/>
  <c r="CH769" i="47" a="1"/>
  <c r="CH769" i="47" s="1"/>
  <c r="CH770" i="47" a="1"/>
  <c r="CH770" i="47" s="1"/>
  <c r="CH771" i="47" a="1"/>
  <c r="CH771" i="47" s="1"/>
  <c r="CH772" i="47" a="1"/>
  <c r="CH772" i="47" s="1"/>
  <c r="CH773" i="47" a="1"/>
  <c r="CH773" i="47" s="1"/>
  <c r="CH774" i="47" a="1"/>
  <c r="CH774" i="47" s="1"/>
  <c r="CH775" i="47" a="1"/>
  <c r="CH775" i="47" s="1"/>
  <c r="CH776" i="47" a="1"/>
  <c r="CH776" i="47" s="1"/>
  <c r="CH777" i="47" a="1"/>
  <c r="CH777" i="47" s="1"/>
  <c r="CH778" i="47" a="1"/>
  <c r="CH778" i="47" s="1"/>
  <c r="CH779" i="47" a="1"/>
  <c r="CH779" i="47" s="1"/>
  <c r="CH780" i="47" a="1"/>
  <c r="CH780" i="47" s="1"/>
  <c r="CH781" i="47" a="1"/>
  <c r="CH781" i="47" s="1"/>
  <c r="CH782" i="47" a="1"/>
  <c r="CH782" i="47" s="1"/>
  <c r="CH783" i="47" a="1"/>
  <c r="CH783" i="47" s="1"/>
  <c r="CH784" i="47" a="1"/>
  <c r="CH784" i="47" s="1"/>
  <c r="CH785" i="47" a="1"/>
  <c r="CH785" i="47" s="1"/>
  <c r="CH786" i="47" a="1"/>
  <c r="CH786" i="47" s="1"/>
  <c r="CH787" i="47" a="1"/>
  <c r="CH787" i="47" s="1"/>
  <c r="CH788" i="47" a="1"/>
  <c r="CH788" i="47" s="1"/>
  <c r="CH789" i="47" a="1"/>
  <c r="CH789" i="47" s="1"/>
  <c r="CH790" i="47" a="1"/>
  <c r="CH790" i="47" s="1"/>
  <c r="CH791" i="47" a="1"/>
  <c r="CH791" i="47" s="1"/>
  <c r="CH792" i="47" a="1"/>
  <c r="CH792" i="47" s="1"/>
  <c r="CH793" i="47" a="1"/>
  <c r="CH793" i="47" s="1"/>
  <c r="CH794" i="47" a="1"/>
  <c r="CH794" i="47" s="1"/>
  <c r="CH795" i="47" a="1"/>
  <c r="CH795" i="47" s="1"/>
  <c r="CH796" i="47" a="1"/>
  <c r="CH796" i="47" s="1"/>
  <c r="CH797" i="47" a="1"/>
  <c r="CH797" i="47" s="1"/>
  <c r="CH798" i="47" a="1"/>
  <c r="CH798" i="47" s="1"/>
  <c r="CH799" i="47" a="1"/>
  <c r="CH799" i="47" s="1"/>
  <c r="CH800" i="47" a="1"/>
  <c r="CH800" i="47" s="1"/>
  <c r="CH801" i="47" a="1"/>
  <c r="CH801" i="47" s="1"/>
  <c r="CH802" i="47" a="1"/>
  <c r="CH802" i="47" s="1"/>
  <c r="CH803" i="47" a="1"/>
  <c r="CH803" i="47" s="1"/>
  <c r="CH804" i="47" a="1"/>
  <c r="CH804" i="47" s="1"/>
  <c r="CH805" i="47" a="1"/>
  <c r="CH805" i="47" s="1"/>
  <c r="CH806" i="47" a="1"/>
  <c r="CH806" i="47" s="1"/>
  <c r="CH807" i="47" a="1"/>
  <c r="CH807" i="47" s="1"/>
  <c r="CH808" i="47" a="1"/>
  <c r="CH808" i="47" s="1"/>
  <c r="CH809" i="47" a="1"/>
  <c r="CH809" i="47" s="1"/>
  <c r="CH810" i="47" a="1"/>
  <c r="CH810" i="47" s="1"/>
  <c r="CH811" i="47" a="1"/>
  <c r="CH811" i="47" s="1"/>
  <c r="CH812" i="47" a="1"/>
  <c r="CH812" i="47" s="1"/>
  <c r="CH813" i="47" a="1"/>
  <c r="CH813" i="47" s="1"/>
  <c r="CH814" i="47" a="1"/>
  <c r="CH814" i="47" s="1"/>
  <c r="CH815" i="47" a="1"/>
  <c r="CH815" i="47" s="1"/>
  <c r="CH816" i="47" a="1"/>
  <c r="CH816" i="47" s="1"/>
  <c r="CH817" i="47" a="1"/>
  <c r="CH817" i="47" s="1"/>
  <c r="CH818" i="47" a="1"/>
  <c r="CH818" i="47" s="1"/>
  <c r="CH819" i="47" a="1"/>
  <c r="CH819" i="47" s="1"/>
  <c r="CH820" i="47" a="1"/>
  <c r="CH820" i="47" s="1"/>
  <c r="CH821" i="47" a="1"/>
  <c r="CH821" i="47" s="1"/>
  <c r="CH822" i="47" a="1"/>
  <c r="CH822" i="47" s="1"/>
  <c r="CH823" i="47" a="1"/>
  <c r="CH823" i="47" s="1"/>
  <c r="CH824" i="47" a="1"/>
  <c r="CH824" i="47" s="1"/>
  <c r="CH825" i="47" a="1"/>
  <c r="CH825" i="47" s="1"/>
  <c r="CH826" i="47" a="1"/>
  <c r="CH826" i="47" s="1"/>
  <c r="CH827" i="47" a="1"/>
  <c r="CH827" i="47" s="1"/>
  <c r="CH828" i="47" a="1"/>
  <c r="CH828" i="47" s="1"/>
  <c r="CH829" i="47" a="1"/>
  <c r="CH829" i="47" s="1"/>
  <c r="CH830" i="47" a="1"/>
  <c r="CH830" i="47" s="1"/>
  <c r="CH831" i="47" a="1"/>
  <c r="CH831" i="47" s="1"/>
  <c r="CH832" i="47" a="1"/>
  <c r="CH832" i="47" s="1"/>
  <c r="CH833" i="47" a="1"/>
  <c r="CH833" i="47" s="1"/>
  <c r="CH834" i="47" a="1"/>
  <c r="CH834" i="47" s="1"/>
  <c r="CH835" i="47" a="1"/>
  <c r="CH835" i="47" s="1"/>
  <c r="CH836" i="47" a="1"/>
  <c r="CH836" i="47" s="1"/>
  <c r="CH837" i="47" a="1"/>
  <c r="CH837" i="47" s="1"/>
  <c r="CH838" i="47" a="1"/>
  <c r="CH838" i="47" s="1"/>
  <c r="CH839" i="47" a="1"/>
  <c r="CH839" i="47" s="1"/>
  <c r="CH840" i="47" a="1"/>
  <c r="CH840" i="47" s="1"/>
  <c r="CH841" i="47" a="1"/>
  <c r="CH841" i="47" s="1"/>
  <c r="CH842" i="47" a="1"/>
  <c r="CH842" i="47" s="1"/>
  <c r="CH843" i="47" a="1"/>
  <c r="CH843" i="47" s="1"/>
  <c r="CH844" i="47" a="1"/>
  <c r="CH844" i="47" s="1"/>
  <c r="CH845" i="47" a="1"/>
  <c r="CH845" i="47" s="1"/>
  <c r="CH846" i="47" a="1"/>
  <c r="CH846" i="47" s="1"/>
  <c r="CH847" i="47" a="1"/>
  <c r="CH847" i="47" s="1"/>
  <c r="CH848" i="47" a="1"/>
  <c r="CH848" i="47" s="1"/>
  <c r="CH849" i="47" a="1"/>
  <c r="CH849" i="47" s="1"/>
  <c r="CH850" i="47" a="1"/>
  <c r="CH850" i="47" s="1"/>
  <c r="CH851" i="47" a="1"/>
  <c r="CH851" i="47" s="1"/>
  <c r="CH852" i="47" a="1"/>
  <c r="CH852" i="47" s="1"/>
  <c r="CH853" i="47" a="1"/>
  <c r="CH853" i="47" s="1"/>
  <c r="CH854" i="47" a="1"/>
  <c r="CH854" i="47" s="1"/>
  <c r="CH855" i="47" a="1"/>
  <c r="CH855" i="47" s="1"/>
  <c r="CH856" i="47" a="1"/>
  <c r="CH856" i="47" s="1"/>
  <c r="CH857" i="47" a="1"/>
  <c r="CH857" i="47" s="1"/>
  <c r="CH858" i="47" a="1"/>
  <c r="CH858" i="47" s="1"/>
  <c r="CH859" i="47" a="1"/>
  <c r="CH859" i="47" s="1"/>
  <c r="CH860" i="47" a="1"/>
  <c r="CH860" i="47" s="1"/>
  <c r="CH861" i="47" a="1"/>
  <c r="CH861" i="47" s="1"/>
  <c r="CH862" i="47" a="1"/>
  <c r="CH862" i="47" s="1"/>
  <c r="CH863" i="47" a="1"/>
  <c r="CH863" i="47" s="1"/>
  <c r="CH864" i="47" a="1"/>
  <c r="CH864" i="47" s="1"/>
  <c r="CH865" i="47" a="1"/>
  <c r="CH865" i="47" s="1"/>
  <c r="CH866" i="47" a="1"/>
  <c r="CH866" i="47" s="1"/>
  <c r="CH867" i="47" a="1"/>
  <c r="CH867" i="47" s="1"/>
  <c r="CH868" i="47" a="1"/>
  <c r="CH868" i="47" s="1"/>
  <c r="CH869" i="47" a="1"/>
  <c r="CH869" i="47" s="1"/>
  <c r="CH870" i="47" a="1"/>
  <c r="CH870" i="47" s="1"/>
  <c r="CH871" i="47" a="1"/>
  <c r="CH871" i="47" s="1"/>
  <c r="CH872" i="47" a="1"/>
  <c r="CH872" i="47" s="1"/>
  <c r="CH873" i="47" a="1"/>
  <c r="CH873" i="47" s="1"/>
  <c r="CH874" i="47" a="1"/>
  <c r="CH874" i="47" s="1"/>
  <c r="CH875" i="47" a="1"/>
  <c r="CH875" i="47" s="1"/>
  <c r="CH876" i="47" a="1"/>
  <c r="CH876" i="47" s="1"/>
  <c r="CH877" i="47" a="1"/>
  <c r="CH877" i="47" s="1"/>
  <c r="CH878" i="47" a="1"/>
  <c r="CH878" i="47" s="1"/>
  <c r="CH879" i="47" a="1"/>
  <c r="CH879" i="47" s="1"/>
  <c r="CH880" i="47" a="1"/>
  <c r="CH880" i="47" s="1"/>
  <c r="CH881" i="47" a="1"/>
  <c r="CH881" i="47" s="1"/>
  <c r="CH882" i="47" a="1"/>
  <c r="CH882" i="47" s="1"/>
  <c r="CH883" i="47" a="1"/>
  <c r="CH883" i="47" s="1"/>
  <c r="CH884" i="47" a="1"/>
  <c r="CH884" i="47" s="1"/>
  <c r="CH885" i="47" a="1"/>
  <c r="CH885" i="47" s="1"/>
  <c r="CH886" i="47" a="1"/>
  <c r="CH886" i="47" s="1"/>
  <c r="CH887" i="47" a="1"/>
  <c r="CH887" i="47" s="1"/>
  <c r="CH888" i="47" a="1"/>
  <c r="CH888" i="47" s="1"/>
  <c r="CH889" i="47" a="1"/>
  <c r="CH889" i="47" s="1"/>
  <c r="CH890" i="47" a="1"/>
  <c r="CH890" i="47" s="1"/>
  <c r="CH891" i="47" a="1"/>
  <c r="CH891" i="47" s="1"/>
  <c r="CH892" i="47" a="1"/>
  <c r="CH892" i="47" s="1"/>
  <c r="CH893" i="47" a="1"/>
  <c r="CH893" i="47" s="1"/>
  <c r="CH894" i="47" a="1"/>
  <c r="CH894" i="47" s="1"/>
  <c r="CH895" i="47" a="1"/>
  <c r="CH895" i="47" s="1"/>
  <c r="CH896" i="47" a="1"/>
  <c r="CH896" i="47" s="1"/>
  <c r="CH897" i="47" a="1"/>
  <c r="CH897" i="47" s="1"/>
  <c r="CH898" i="47" a="1"/>
  <c r="CH898" i="47" s="1"/>
  <c r="CH899" i="47" a="1"/>
  <c r="CH899" i="47" s="1"/>
  <c r="CH900" i="47" a="1"/>
  <c r="CH900" i="47" s="1"/>
  <c r="CH901" i="47" a="1"/>
  <c r="CH901" i="47" s="1"/>
  <c r="CH902" i="47" a="1"/>
  <c r="CH902" i="47" s="1"/>
  <c r="CH903" i="47" a="1"/>
  <c r="CH903" i="47" s="1"/>
  <c r="CH904" i="47" a="1"/>
  <c r="CH904" i="47" s="1"/>
  <c r="CH905" i="47" a="1"/>
  <c r="CH905" i="47" s="1"/>
  <c r="CH906" i="47" a="1"/>
  <c r="CH906" i="47" s="1"/>
  <c r="CH907" i="47" a="1"/>
  <c r="CH907" i="47" s="1"/>
  <c r="CH908" i="47" a="1"/>
  <c r="CH908" i="47" s="1"/>
  <c r="CH909" i="47" a="1"/>
  <c r="CH909" i="47" s="1"/>
  <c r="CH910" i="47" a="1"/>
  <c r="CH910" i="47" s="1"/>
  <c r="CH911" i="47" a="1"/>
  <c r="CH911" i="47" s="1"/>
  <c r="CH912" i="47" a="1"/>
  <c r="CH912" i="47" s="1"/>
  <c r="CH913" i="47" a="1"/>
  <c r="CH913" i="47" s="1"/>
  <c r="CH914" i="47" a="1"/>
  <c r="CH914" i="47" s="1"/>
  <c r="CH915" i="47" a="1"/>
  <c r="CH915" i="47" s="1"/>
  <c r="CH916" i="47" a="1"/>
  <c r="CH916" i="47" s="1"/>
  <c r="CH917" i="47" a="1"/>
  <c r="CH917" i="47" s="1"/>
  <c r="CH918" i="47" a="1"/>
  <c r="CH918" i="47" s="1"/>
  <c r="CH919" i="47" a="1"/>
  <c r="CH919" i="47" s="1"/>
  <c r="CH920" i="47" a="1"/>
  <c r="CH920" i="47" s="1"/>
  <c r="CH921" i="47" a="1"/>
  <c r="CH921" i="47" s="1"/>
  <c r="CH922" i="47" a="1"/>
  <c r="CH922" i="47" s="1"/>
  <c r="CH923" i="47" a="1"/>
  <c r="CH923" i="47" s="1"/>
  <c r="CH924" i="47" a="1"/>
  <c r="CH924" i="47" s="1"/>
  <c r="CH925" i="47" a="1"/>
  <c r="CH925" i="47" s="1"/>
  <c r="CH926" i="47" a="1"/>
  <c r="CH926" i="47" s="1"/>
  <c r="CH927" i="47" a="1"/>
  <c r="CH927" i="47" s="1"/>
  <c r="CH928" i="47" a="1"/>
  <c r="CH928" i="47" s="1"/>
  <c r="CH929" i="47" a="1"/>
  <c r="CH929" i="47" s="1"/>
  <c r="CH930" i="47" a="1"/>
  <c r="CH930" i="47" s="1"/>
  <c r="CH931" i="47" a="1"/>
  <c r="CH931" i="47" s="1"/>
  <c r="CH932" i="47" a="1"/>
  <c r="CH932" i="47" s="1"/>
  <c r="CH933" i="47" a="1"/>
  <c r="CH933" i="47" s="1"/>
  <c r="CH934" i="47" a="1"/>
  <c r="CH934" i="47" s="1"/>
  <c r="CH935" i="47" a="1"/>
  <c r="CH935" i="47" s="1"/>
  <c r="CH936" i="47" a="1"/>
  <c r="CH936" i="47" s="1"/>
  <c r="CH937" i="47" a="1"/>
  <c r="CH937" i="47" s="1"/>
  <c r="CH938" i="47" a="1"/>
  <c r="CH938" i="47" s="1"/>
  <c r="CH939" i="47" a="1"/>
  <c r="CH939" i="47" s="1"/>
  <c r="CH940" i="47" a="1"/>
  <c r="CH940" i="47" s="1"/>
  <c r="CH941" i="47" a="1"/>
  <c r="CH941" i="47" s="1"/>
  <c r="CH942" i="47" a="1"/>
  <c r="CH942" i="47" s="1"/>
  <c r="CH943" i="47" a="1"/>
  <c r="CH943" i="47" s="1"/>
  <c r="CH944" i="47" a="1"/>
  <c r="CH944" i="47" s="1"/>
  <c r="CH945" i="47" a="1"/>
  <c r="CH945" i="47" s="1"/>
  <c r="CH946" i="47" a="1"/>
  <c r="CH946" i="47" s="1"/>
  <c r="CH947" i="47" a="1"/>
  <c r="CH947" i="47" s="1"/>
  <c r="CH948" i="47" a="1"/>
  <c r="CH948" i="47" s="1"/>
  <c r="CH949" i="47" a="1"/>
  <c r="CH949" i="47" s="1"/>
  <c r="CH950" i="47" a="1"/>
  <c r="CH950" i="47" s="1"/>
  <c r="CH951" i="47" a="1"/>
  <c r="CH951" i="47" s="1"/>
  <c r="CH952" i="47" a="1"/>
  <c r="CH952" i="47" s="1"/>
  <c r="CH953" i="47" a="1"/>
  <c r="CH953" i="47" s="1"/>
  <c r="CH954" i="47" a="1"/>
  <c r="CH954" i="47" s="1"/>
  <c r="CH955" i="47" a="1"/>
  <c r="CH955" i="47" s="1"/>
  <c r="CH956" i="47" a="1"/>
  <c r="CH956" i="47" s="1"/>
  <c r="CH957" i="47" a="1"/>
  <c r="CH957" i="47" s="1"/>
  <c r="CH958" i="47" a="1"/>
  <c r="CH958" i="47" s="1"/>
  <c r="CH959" i="47" a="1"/>
  <c r="CH959" i="47" s="1"/>
  <c r="CH960" i="47" a="1"/>
  <c r="CH960" i="47" s="1"/>
  <c r="CH961" i="47" a="1"/>
  <c r="CH961" i="47" s="1"/>
  <c r="CH962" i="47" a="1"/>
  <c r="CH962" i="47" s="1"/>
  <c r="CH963" i="47" a="1"/>
  <c r="CH963" i="47" s="1"/>
  <c r="CH964" i="47" a="1"/>
  <c r="CH964" i="47" s="1"/>
  <c r="CH965" i="47" a="1"/>
  <c r="CH965" i="47" s="1"/>
  <c r="CH966" i="47" a="1"/>
  <c r="CH966" i="47" s="1"/>
  <c r="CH967" i="47" a="1"/>
  <c r="CH967" i="47" s="1"/>
  <c r="CH968" i="47" a="1"/>
  <c r="CH968" i="47" s="1"/>
  <c r="CH969" i="47" a="1"/>
  <c r="CH969" i="47" s="1"/>
  <c r="CH970" i="47" a="1"/>
  <c r="CH970" i="47" s="1"/>
  <c r="CH971" i="47" a="1"/>
  <c r="CH971" i="47" s="1"/>
  <c r="CH972" i="47" a="1"/>
  <c r="CH972" i="47" s="1"/>
  <c r="CH973" i="47" a="1"/>
  <c r="CH973" i="47" s="1"/>
  <c r="CH974" i="47" a="1"/>
  <c r="CH974" i="47" s="1"/>
  <c r="CH975" i="47" a="1"/>
  <c r="CH975" i="47" s="1"/>
  <c r="CH976" i="47" a="1"/>
  <c r="CH976" i="47" s="1"/>
  <c r="CH977" i="47" a="1"/>
  <c r="CH977" i="47" s="1"/>
  <c r="CH978" i="47" a="1"/>
  <c r="CH978" i="47" s="1"/>
  <c r="CH979" i="47" a="1"/>
  <c r="CH979" i="47" s="1"/>
  <c r="CH980" i="47" a="1"/>
  <c r="CH980" i="47" s="1"/>
  <c r="CH981" i="47" a="1"/>
  <c r="CH981" i="47" s="1"/>
  <c r="CH982" i="47" a="1"/>
  <c r="CH982" i="47" s="1"/>
  <c r="CH983" i="47" a="1"/>
  <c r="CH983" i="47" s="1"/>
  <c r="CH984" i="47" a="1"/>
  <c r="CH984" i="47" s="1"/>
  <c r="CH985" i="47" a="1"/>
  <c r="CH985" i="47" s="1"/>
  <c r="CH986" i="47" a="1"/>
  <c r="CH986" i="47" s="1"/>
  <c r="CH987" i="47" a="1"/>
  <c r="CH987" i="47" s="1"/>
  <c r="CH988" i="47" a="1"/>
  <c r="CH988" i="47" s="1"/>
  <c r="CH989" i="47" a="1"/>
  <c r="CH989" i="47" s="1"/>
  <c r="CH990" i="47" a="1"/>
  <c r="CH990" i="47" s="1"/>
  <c r="CH991" i="47" a="1"/>
  <c r="CH991" i="47" s="1"/>
  <c r="CH992" i="47" a="1"/>
  <c r="CH992" i="47" s="1"/>
  <c r="CH993" i="47" a="1"/>
  <c r="CH993" i="47" s="1"/>
  <c r="CH994" i="47" a="1"/>
  <c r="CH994" i="47" s="1"/>
  <c r="CH995" i="47" a="1"/>
  <c r="CH995" i="47" s="1"/>
  <c r="CH996" i="47" a="1"/>
  <c r="CH996" i="47" s="1"/>
  <c r="CH997" i="47" a="1"/>
  <c r="CH997" i="47" s="1"/>
  <c r="CH998" i="47" a="1"/>
  <c r="CH998" i="47" s="1"/>
  <c r="CH999" i="47" a="1"/>
  <c r="CH999" i="47" s="1"/>
  <c r="CH1000" i="47" a="1"/>
  <c r="CH1000" i="47" s="1"/>
  <c r="CH1001" i="47" a="1"/>
  <c r="CH1001" i="47" s="1"/>
  <c r="CH1002" i="47" a="1"/>
  <c r="CH1002" i="47" s="1"/>
  <c r="CH1003" i="47" a="1"/>
  <c r="CH1003" i="47" s="1"/>
  <c r="CH1004" i="47" a="1"/>
  <c r="CH1004" i="47" s="1"/>
  <c r="CH1005" i="47" a="1"/>
  <c r="CH1005" i="47" s="1"/>
  <c r="CH1006" i="47" a="1"/>
  <c r="CH1006" i="47" s="1"/>
  <c r="CH1007" i="47" a="1"/>
  <c r="CH1007" i="47" s="1"/>
  <c r="CH1008" i="47" a="1"/>
  <c r="CH1008" i="47" s="1"/>
  <c r="CH1009" i="47" a="1"/>
  <c r="CH1009" i="47" s="1"/>
  <c r="CH1010" i="47" a="1"/>
  <c r="CH1010" i="47" s="1"/>
  <c r="CH1011" i="47" a="1"/>
  <c r="CH1011" i="47" s="1"/>
  <c r="CH1012" i="47" a="1"/>
  <c r="CH1012" i="47" s="1"/>
  <c r="CH1013" i="47" a="1"/>
  <c r="CH1013" i="47" s="1"/>
  <c r="CH1014" i="47" a="1"/>
  <c r="CH1014" i="47" s="1"/>
  <c r="CH1015" i="47" a="1"/>
  <c r="CH1015" i="47" s="1"/>
  <c r="CH1016" i="47" a="1"/>
  <c r="CH1016" i="47" s="1"/>
  <c r="CH1017" i="47" a="1"/>
  <c r="CH1017" i="47" s="1"/>
  <c r="CH1018" i="47" a="1"/>
  <c r="CH1018" i="47" s="1"/>
  <c r="CH1019" i="47" a="1"/>
  <c r="CH1019" i="47" s="1"/>
  <c r="CH1020" i="47" a="1"/>
  <c r="CH1020" i="47" s="1"/>
  <c r="CH1021" i="47" a="1"/>
  <c r="CH1021" i="47" s="1"/>
  <c r="CH1022" i="47" a="1"/>
  <c r="CH1022" i="47" s="1"/>
  <c r="CH1023" i="47" a="1"/>
  <c r="CH1023" i="47" s="1"/>
  <c r="CH1024" i="47" a="1"/>
  <c r="CH1024" i="47" s="1"/>
  <c r="CH1025" i="47" a="1"/>
  <c r="CH1025" i="47" s="1"/>
  <c r="CH1026" i="47" a="1"/>
  <c r="CH1026" i="47" s="1"/>
  <c r="CH1027" i="47" a="1"/>
  <c r="CH1027" i="47" s="1"/>
  <c r="CH1028" i="47" a="1"/>
  <c r="CH1028" i="47" s="1"/>
  <c r="CH1029" i="47" a="1"/>
  <c r="CH1029" i="47" s="1"/>
  <c r="CH1030" i="47" a="1"/>
  <c r="CH1030" i="47" s="1"/>
  <c r="CH1031" i="47" a="1"/>
  <c r="CH1031" i="47" s="1"/>
  <c r="CH1032" i="47" a="1"/>
  <c r="CH1032" i="47" s="1"/>
  <c r="CH1033" i="47" a="1"/>
  <c r="CH1033" i="47" s="1"/>
  <c r="CH1034" i="47" a="1"/>
  <c r="CH1034" i="47" s="1"/>
  <c r="CH1035" i="47" a="1"/>
  <c r="CH1035" i="47" s="1"/>
  <c r="CH1036" i="47" a="1"/>
  <c r="CH1036" i="47" s="1"/>
  <c r="CH1037" i="47" a="1"/>
  <c r="CH1037" i="47" s="1"/>
  <c r="CH1038" i="47" a="1"/>
  <c r="CH1038" i="47" s="1"/>
  <c r="CH1039" i="47" a="1"/>
  <c r="CH1039" i="47" s="1"/>
  <c r="CH1040" i="47" a="1"/>
  <c r="CH1040" i="47" s="1"/>
  <c r="CH1041" i="47" a="1"/>
  <c r="CH1041" i="47" s="1"/>
  <c r="CH1042" i="47" a="1"/>
  <c r="CH1042" i="47" s="1"/>
  <c r="CH1043" i="47" a="1"/>
  <c r="CH1043" i="47" s="1"/>
  <c r="CH1044" i="47" a="1"/>
  <c r="CH1044" i="47" s="1"/>
  <c r="CH1045" i="47" a="1"/>
  <c r="CH1045" i="47" s="1"/>
  <c r="CH1046" i="47" a="1"/>
  <c r="CH1046" i="47" s="1"/>
  <c r="CH1047" i="47" a="1"/>
  <c r="CH1047" i="47" s="1"/>
  <c r="CH1048" i="47" a="1"/>
  <c r="CH1048" i="47" s="1"/>
  <c r="CH1049" i="47" a="1"/>
  <c r="CH1049" i="47" s="1"/>
  <c r="CH1050" i="47" a="1"/>
  <c r="CH1050" i="47" s="1"/>
  <c r="CH1051" i="47" a="1"/>
  <c r="CH1051" i="47" s="1"/>
  <c r="CH1052" i="47" a="1"/>
  <c r="CH1052" i="47" s="1"/>
  <c r="CH1053" i="47" a="1"/>
  <c r="CH1053" i="47" s="1"/>
  <c r="CH1054" i="47" a="1"/>
  <c r="CH1054" i="47" s="1"/>
  <c r="CH1055" i="47" a="1"/>
  <c r="CH1055" i="47" s="1"/>
  <c r="CH1056" i="47" a="1"/>
  <c r="CH1056" i="47" s="1"/>
  <c r="CH1057" i="47" a="1"/>
  <c r="CH1057" i="47" s="1"/>
  <c r="CH1058" i="47" a="1"/>
  <c r="CH1058" i="47" s="1"/>
  <c r="CH1059" i="47" a="1"/>
  <c r="CH1059" i="47" s="1"/>
  <c r="CH1060" i="47" a="1"/>
  <c r="CH1060" i="47" s="1"/>
  <c r="CH1061" i="47" a="1"/>
  <c r="CH1061" i="47" s="1"/>
  <c r="CH1062" i="47" a="1"/>
  <c r="CH1062" i="47" s="1"/>
  <c r="CH1063" i="47" a="1"/>
  <c r="CH1063" i="47" s="1"/>
  <c r="CH1064" i="47" a="1"/>
  <c r="CH1064" i="47" s="1"/>
  <c r="CH1065" i="47" a="1"/>
  <c r="CH1065" i="47" s="1"/>
  <c r="CH1066" i="47" a="1"/>
  <c r="CH1066" i="47" s="1"/>
  <c r="CH1067" i="47" a="1"/>
  <c r="CH1067" i="47" s="1"/>
  <c r="CH1068" i="47" a="1"/>
  <c r="CH1068" i="47" s="1"/>
  <c r="CH1069" i="47" a="1"/>
  <c r="CH1069" i="47" s="1"/>
  <c r="CH1070" i="47" a="1"/>
  <c r="CH1070" i="47" s="1"/>
  <c r="CH1071" i="47" a="1"/>
  <c r="CH1071" i="47" s="1"/>
  <c r="CH1072" i="47" a="1"/>
  <c r="CH1072" i="47" s="1"/>
  <c r="CH1073" i="47" a="1"/>
  <c r="CH1073" i="47" s="1"/>
  <c r="CH1074" i="47" a="1"/>
  <c r="CH1074" i="47" s="1"/>
  <c r="CH1075" i="47" a="1"/>
  <c r="CH1075" i="47" s="1"/>
  <c r="CH1076" i="47" a="1"/>
  <c r="CH1076" i="47" s="1"/>
  <c r="CH1077" i="47" a="1"/>
  <c r="CH1077" i="47" s="1"/>
  <c r="CH1078" i="47" a="1"/>
  <c r="CH1078" i="47" s="1"/>
  <c r="CH1079" i="47" a="1"/>
  <c r="CH1079" i="47" s="1"/>
  <c r="CH1080" i="47" a="1"/>
  <c r="CH1080" i="47" s="1"/>
  <c r="CH1081" i="47" a="1"/>
  <c r="CH1081" i="47" s="1"/>
  <c r="CH1082" i="47" a="1"/>
  <c r="CH1082" i="47" s="1"/>
  <c r="CH1083" i="47" a="1"/>
  <c r="CH1083" i="47" s="1"/>
  <c r="CH1084" i="47" a="1"/>
  <c r="CH1084" i="47" s="1"/>
  <c r="CH1085" i="47" a="1"/>
  <c r="CH1085" i="47" s="1"/>
  <c r="CH1086" i="47" a="1"/>
  <c r="CH1086" i="47" s="1"/>
  <c r="CH1087" i="47" a="1"/>
  <c r="CH1087" i="47" s="1"/>
  <c r="CH1088" i="47" a="1"/>
  <c r="CH1088" i="47" s="1"/>
  <c r="CH1089" i="47" a="1"/>
  <c r="CH1089" i="47" s="1"/>
  <c r="CH1090" i="47" a="1"/>
  <c r="CH1090" i="47" s="1"/>
  <c r="CH1091" i="47" a="1"/>
  <c r="CH1091" i="47" s="1"/>
  <c r="CH1092" i="47" a="1"/>
  <c r="CH1092" i="47" s="1"/>
  <c r="CH1093" i="47" a="1"/>
  <c r="CH1093" i="47" s="1"/>
  <c r="CH1094" i="47" a="1"/>
  <c r="CH1094" i="47" s="1"/>
  <c r="CH1095" i="47" a="1"/>
  <c r="CH1095" i="47" s="1"/>
  <c r="CH1096" i="47" a="1"/>
  <c r="CH1096" i="47" s="1"/>
  <c r="CH1097" i="47" a="1"/>
  <c r="CH1097" i="47" s="1"/>
  <c r="CH1098" i="47" a="1"/>
  <c r="CH1098" i="47" s="1"/>
  <c r="CH1099" i="47" a="1"/>
  <c r="CH1099" i="47" s="1"/>
  <c r="CH1100" i="47" a="1"/>
  <c r="CH1100" i="47" s="1"/>
  <c r="CH1101" i="47" a="1"/>
  <c r="CH1101" i="47" s="1"/>
  <c r="CH1102" i="47" a="1"/>
  <c r="CH1102" i="47" s="1"/>
  <c r="CH1103" i="47" a="1"/>
  <c r="CH1103" i="47" s="1"/>
  <c r="CH1104" i="47" a="1"/>
  <c r="CH1104" i="47" s="1"/>
  <c r="CH1105" i="47" a="1"/>
  <c r="CH1105" i="47" s="1"/>
  <c r="CH1106" i="47" a="1"/>
  <c r="CH1106" i="47" s="1"/>
  <c r="CH1107" i="47" a="1"/>
  <c r="CH1107" i="47" s="1"/>
  <c r="CH1108" i="47" a="1"/>
  <c r="CH1108" i="47" s="1"/>
  <c r="CH1109" i="47" a="1"/>
  <c r="CH1109" i="47" s="1"/>
  <c r="CH1110" i="47" a="1"/>
  <c r="CH1110" i="47" s="1"/>
  <c r="CH1111" i="47" a="1"/>
  <c r="CH1111" i="47" s="1"/>
  <c r="CH1112" i="47" a="1"/>
  <c r="CH1112" i="47" s="1"/>
  <c r="CH1113" i="47" a="1"/>
  <c r="CH1113" i="47" s="1"/>
  <c r="CH1114" i="47" a="1"/>
  <c r="CH1114" i="47" s="1"/>
  <c r="CH1115" i="47" a="1"/>
  <c r="CH1115" i="47" s="1"/>
  <c r="CH1116" i="47" a="1"/>
  <c r="CH1116" i="47" s="1"/>
  <c r="CH1117" i="47" a="1"/>
  <c r="CH1117" i="47" s="1"/>
  <c r="CH1118" i="47" a="1"/>
  <c r="CH1118" i="47" s="1"/>
  <c r="CH1119" i="47" a="1"/>
  <c r="CH1119" i="47" s="1"/>
  <c r="CH1120" i="47" a="1"/>
  <c r="CH1120" i="47" s="1"/>
  <c r="CH1121" i="47" a="1"/>
  <c r="CH1121" i="47" s="1"/>
  <c r="CH1122" i="47" a="1"/>
  <c r="CH1122" i="47" s="1"/>
  <c r="CH1123" i="47" a="1"/>
  <c r="CH1123" i="47" s="1"/>
  <c r="CH1124" i="47" a="1"/>
  <c r="CH1124" i="47" s="1"/>
  <c r="CH1125" i="47" a="1"/>
  <c r="CH1125" i="47" s="1"/>
  <c r="CH1126" i="47" a="1"/>
  <c r="CH1126" i="47" s="1"/>
  <c r="CH1127" i="47" a="1"/>
  <c r="CH1127" i="47" s="1"/>
  <c r="CH1128" i="47" a="1"/>
  <c r="CH1128" i="47" s="1"/>
  <c r="CH1129" i="47" a="1"/>
  <c r="CH1129" i="47" s="1"/>
  <c r="CH1130" i="47" a="1"/>
  <c r="CH1130" i="47" s="1"/>
  <c r="CH1131" i="47" a="1"/>
  <c r="CH1131" i="47" s="1"/>
  <c r="CH1132" i="47" a="1"/>
  <c r="CH1132" i="47" s="1"/>
  <c r="CH1133" i="47" a="1"/>
  <c r="CH1133" i="47" s="1"/>
  <c r="CH1134" i="47" a="1"/>
  <c r="CH1134" i="47" s="1"/>
  <c r="CH1135" i="47" a="1"/>
  <c r="CH1135" i="47" s="1"/>
  <c r="CH1136" i="47" a="1"/>
  <c r="CH1136" i="47" s="1"/>
  <c r="CH1137" i="47" a="1"/>
  <c r="CH1137" i="47" s="1"/>
  <c r="CH1138" i="47" a="1"/>
  <c r="CH1138" i="47" s="1"/>
  <c r="CH1139" i="47" a="1"/>
  <c r="CH1139" i="47" s="1"/>
  <c r="CH1140" i="47" a="1"/>
  <c r="CH1140" i="47" s="1"/>
  <c r="CH1141" i="47" a="1"/>
  <c r="CH1141" i="47" s="1"/>
  <c r="CH1142" i="47" a="1"/>
  <c r="CH1142" i="47" s="1"/>
  <c r="CH1143" i="47" a="1"/>
  <c r="CH1143" i="47" s="1"/>
  <c r="CH1144" i="47" a="1"/>
  <c r="CH1144" i="47" s="1"/>
  <c r="CH1145" i="47" a="1"/>
  <c r="CH1145" i="47" s="1"/>
  <c r="CH1146" i="47" a="1"/>
  <c r="CH1146" i="47" s="1"/>
  <c r="CH1147" i="47" a="1"/>
  <c r="CH1147" i="47" s="1"/>
  <c r="CH1148" i="47" a="1"/>
  <c r="CH1148" i="47" s="1"/>
  <c r="CH1149" i="47" a="1"/>
  <c r="CH1149" i="47" s="1"/>
  <c r="CH1150" i="47" a="1"/>
  <c r="CH1150" i="47" s="1"/>
  <c r="CH1151" i="47" a="1"/>
  <c r="CH1151" i="47" s="1"/>
  <c r="CH1152" i="47" a="1"/>
  <c r="CH1152" i="47" s="1"/>
  <c r="CH1153" i="47" a="1"/>
  <c r="CH1153" i="47" s="1"/>
  <c r="CH1154" i="47" a="1"/>
  <c r="CH1154" i="47" s="1"/>
  <c r="CH1155" i="47" a="1"/>
  <c r="CH1155" i="47" s="1"/>
  <c r="CH1156" i="47" a="1"/>
  <c r="CH1156" i="47" s="1"/>
  <c r="CH1157" i="47" a="1"/>
  <c r="CH1157" i="47" s="1"/>
  <c r="CH1158" i="47" a="1"/>
  <c r="CH1158" i="47" s="1"/>
  <c r="CH1159" i="47" a="1"/>
  <c r="CH1159" i="47" s="1"/>
  <c r="CH1160" i="47" a="1"/>
  <c r="CH1160" i="47" s="1"/>
  <c r="CH1161" i="47" a="1"/>
  <c r="CH1161" i="47" s="1"/>
  <c r="CH1162" i="47" a="1"/>
  <c r="CH1162" i="47" s="1"/>
  <c r="CH1163" i="47" a="1"/>
  <c r="CH1163" i="47" s="1"/>
  <c r="CH1164" i="47" a="1"/>
  <c r="CH1164" i="47" s="1"/>
  <c r="CH1165" i="47" a="1"/>
  <c r="CH1165" i="47" s="1"/>
  <c r="CH1166" i="47" a="1"/>
  <c r="CH1166" i="47" s="1"/>
  <c r="CH1167" i="47" a="1"/>
  <c r="CH1167" i="47" s="1"/>
  <c r="CH1168" i="47" a="1"/>
  <c r="CH1168" i="47" s="1"/>
  <c r="CH1169" i="47" a="1"/>
  <c r="CH1169" i="47" s="1"/>
  <c r="CH1170" i="47" a="1"/>
  <c r="CH1170" i="47" s="1"/>
  <c r="CH1171" i="47" a="1"/>
  <c r="CH1171" i="47" s="1"/>
  <c r="CH1172" i="47" a="1"/>
  <c r="CH1172" i="47" s="1"/>
  <c r="CH1173" i="47" a="1"/>
  <c r="CH1173" i="47" s="1"/>
  <c r="CH1174" i="47" a="1"/>
  <c r="CH1174" i="47" s="1"/>
  <c r="CH1175" i="47" a="1"/>
  <c r="CH1175" i="47" s="1"/>
  <c r="CH1176" i="47" a="1"/>
  <c r="CH1176" i="47" s="1"/>
  <c r="CH1177" i="47" a="1"/>
  <c r="CH1177" i="47" s="1"/>
  <c r="CH1178" i="47" a="1"/>
  <c r="CH1178" i="47" s="1"/>
  <c r="CH1179" i="47" a="1"/>
  <c r="CH1179" i="47" s="1"/>
  <c r="CH1180" i="47" a="1"/>
  <c r="CH1180" i="47" s="1"/>
  <c r="CH1181" i="47" a="1"/>
  <c r="CH1181" i="47" s="1"/>
  <c r="CH1182" i="47" a="1"/>
  <c r="CH1182" i="47" s="1"/>
  <c r="CH1183" i="47" a="1"/>
  <c r="CH1183" i="47" s="1"/>
  <c r="CH1184" i="47" a="1"/>
  <c r="CH1184" i="47" s="1"/>
  <c r="CH1185" i="47" a="1"/>
  <c r="CH1185" i="47" s="1"/>
  <c r="CH1186" i="47" a="1"/>
  <c r="CH1186" i="47" s="1"/>
  <c r="CH1187" i="47" a="1"/>
  <c r="CH1187" i="47" s="1"/>
  <c r="CH1188" i="47" a="1"/>
  <c r="CH1188" i="47" s="1"/>
  <c r="CH1189" i="47" a="1"/>
  <c r="CH1189" i="47" s="1"/>
  <c r="CH1190" i="47" a="1"/>
  <c r="CH1190" i="47" s="1"/>
  <c r="CH1191" i="47" a="1"/>
  <c r="CH1191" i="47" s="1"/>
  <c r="CH1192" i="47" a="1"/>
  <c r="CH1192" i="47" s="1"/>
  <c r="CH1193" i="47" a="1"/>
  <c r="CH1193" i="47" s="1"/>
  <c r="CH1194" i="47" a="1"/>
  <c r="CH1194" i="47" s="1"/>
  <c r="CH2089" i="47" a="1"/>
  <c r="CH2089" i="47" s="1"/>
  <c r="CH2090" i="47" a="1"/>
  <c r="CH2090" i="47" s="1"/>
  <c r="CH2093" i="47" a="1"/>
  <c r="CH2093" i="47" s="1"/>
  <c r="CH2094" i="47" a="1"/>
  <c r="CH2094" i="47" s="1"/>
  <c r="CH2095" i="47" a="1"/>
  <c r="CH2095" i="47" s="1"/>
  <c r="CH2097" i="47" a="1"/>
  <c r="CH2097" i="47" s="1"/>
  <c r="CH2100" i="47" a="1"/>
  <c r="CH2100" i="47" s="1"/>
  <c r="CH2102" i="47" a="1"/>
  <c r="CH2102" i="47" s="1"/>
  <c r="CH2105" i="47" a="1"/>
  <c r="CH2105" i="47" s="1"/>
  <c r="CH2107" i="47" a="1"/>
  <c r="CH2107" i="47" s="1"/>
  <c r="CH2108" i="47" a="1"/>
  <c r="CH2108" i="47" s="1"/>
  <c r="CH2111" i="47" a="1"/>
  <c r="CH2111" i="47" s="1"/>
  <c r="CH2113" i="47" a="1"/>
  <c r="CH2113" i="47" s="1"/>
  <c r="CH2117" i="47" a="1"/>
  <c r="CH2117" i="47" s="1"/>
  <c r="CH2120" i="47" a="1"/>
  <c r="CH2120" i="47" s="1"/>
  <c r="CH2121" i="47" a="1"/>
  <c r="CH2121" i="47" s="1"/>
  <c r="CH2122" i="47" a="1"/>
  <c r="CH2122" i="47" s="1"/>
  <c r="CH2123" i="47" a="1"/>
  <c r="CH2123" i="47" s="1"/>
  <c r="CH2125" i="47" a="1"/>
  <c r="CH2125" i="47" s="1"/>
  <c r="CH2126" i="47" a="1"/>
  <c r="CH2126" i="47" s="1"/>
  <c r="CH2131" i="47" a="1"/>
  <c r="CH2131" i="47" s="1"/>
  <c r="CH2132" i="47" a="1"/>
  <c r="CH2132" i="47" s="1"/>
  <c r="CH2133" i="47" a="1"/>
  <c r="CH2133" i="47" s="1"/>
  <c r="CH2135" i="47" a="1"/>
  <c r="CH2135" i="47" s="1"/>
  <c r="CH2136" i="47" a="1"/>
  <c r="CH2136" i="47" s="1"/>
  <c r="CH2137" i="47" a="1"/>
  <c r="CH2137" i="47" s="1"/>
  <c r="CH2141" i="47" a="1"/>
  <c r="CH2141" i="47" s="1"/>
  <c r="CH2142" i="47" a="1"/>
  <c r="CH2142" i="47" s="1"/>
  <c r="CH2143" i="47" a="1"/>
  <c r="CH2143" i="47" s="1"/>
  <c r="CH2144" i="47" a="1"/>
  <c r="CH2144" i="47" s="1"/>
  <c r="CH2145" i="47" a="1"/>
  <c r="CH2145" i="47" s="1"/>
  <c r="CH2146" i="47" a="1"/>
  <c r="CH2146" i="47" s="1"/>
  <c r="CH2148" i="47" a="1"/>
  <c r="CH2148" i="47" s="1"/>
  <c r="CH2149" i="47" a="1"/>
  <c r="CH2149" i="47" s="1"/>
  <c r="CH2151" i="47" a="1"/>
  <c r="CH2151" i="47" s="1"/>
  <c r="CH2152" i="47" a="1"/>
  <c r="CH2152" i="47" s="1"/>
  <c r="CH2153" i="47" a="1"/>
  <c r="CH2153" i="47" s="1"/>
  <c r="CH2154" i="47" a="1"/>
  <c r="CH2154" i="47" s="1"/>
  <c r="CH2155" i="47" a="1"/>
  <c r="CH2155" i="47" s="1"/>
  <c r="CH2157" i="47" a="1"/>
  <c r="CH2157" i="47" s="1"/>
  <c r="CH2161" i="47" a="1"/>
  <c r="CH2161" i="47" s="1"/>
  <c r="CH2162" i="47" a="1"/>
  <c r="CH2162" i="47" s="1"/>
  <c r="CH2164" i="47" a="1"/>
  <c r="CH2164" i="47" s="1"/>
  <c r="CH2165" i="47" a="1"/>
  <c r="CH2165" i="47" s="1"/>
  <c r="CH2166" i="47" a="1"/>
  <c r="CH2166" i="47" s="1"/>
  <c r="CH2167" i="47" a="1"/>
  <c r="CH2167" i="47" s="1"/>
  <c r="CH2168" i="47" a="1"/>
  <c r="CH2168" i="47" s="1"/>
  <c r="CH2173" i="47" a="1"/>
  <c r="CH2173" i="47" s="1"/>
  <c r="CH2174" i="47" a="1"/>
  <c r="CH2174" i="47" s="1"/>
  <c r="CH2175" i="47" a="1"/>
  <c r="CH2175" i="47" s="1"/>
  <c r="CH2176" i="47" a="1"/>
  <c r="CH2176" i="47" s="1"/>
  <c r="CH2180" i="47" a="1"/>
  <c r="CH2180" i="47" s="1"/>
  <c r="CH2184" i="47" a="1"/>
  <c r="CH2184" i="47" s="1"/>
  <c r="CH2187" i="47" a="1"/>
  <c r="CH2187" i="47" s="1"/>
  <c r="CH2188" i="47" a="1"/>
  <c r="CH2188" i="47" s="1"/>
  <c r="CH2190" i="47" a="1"/>
  <c r="CH2190" i="47" s="1"/>
  <c r="CH2200" i="47" a="1"/>
  <c r="CH2200" i="47" s="1"/>
  <c r="CH2201" i="47" a="1"/>
  <c r="CH2201" i="47" s="1"/>
  <c r="CH2206" i="47" a="1"/>
  <c r="CH2206" i="47" s="1"/>
  <c r="CH2207" i="47" a="1"/>
  <c r="CH2207" i="47" s="1"/>
  <c r="CH2208" i="47" a="1"/>
  <c r="CH2208" i="47" s="1"/>
  <c r="CH2209" i="47" a="1"/>
  <c r="CH2209" i="47" s="1"/>
  <c r="CH2210" i="47" a="1"/>
  <c r="CH2210" i="47" s="1"/>
  <c r="CH2212" i="47" a="1"/>
  <c r="CH2212" i="47" s="1"/>
  <c r="CH2215" i="47" a="1"/>
  <c r="CH2215" i="47" s="1"/>
  <c r="CH2216" i="47" a="1"/>
  <c r="CH2216" i="47" s="1"/>
  <c r="CH2217" i="47" a="1"/>
  <c r="CH2217" i="47" s="1"/>
  <c r="CH2218" i="47" a="1"/>
  <c r="CH2218" i="47" s="1"/>
  <c r="CH2219" i="47" a="1"/>
  <c r="CH2219" i="47" s="1"/>
  <c r="CH2220" i="47" a="1"/>
  <c r="CH2220" i="47" s="1"/>
  <c r="CH2222" i="47" a="1"/>
  <c r="CH2222" i="47" s="1"/>
  <c r="CH2224" i="47" a="1"/>
  <c r="CH2224" i="47" s="1"/>
  <c r="CH2227" i="47" a="1"/>
  <c r="CH2227" i="47" s="1"/>
  <c r="CH2229" i="47" a="1"/>
  <c r="CH2229" i="47" s="1"/>
  <c r="CH2230" i="47" a="1"/>
  <c r="CH2230" i="47" s="1"/>
  <c r="CH2233" i="47" a="1"/>
  <c r="CH2233" i="47" s="1"/>
  <c r="CH2234" i="47" a="1"/>
  <c r="CH2234" i="47" s="1"/>
  <c r="CH2236" i="47" a="1"/>
  <c r="CH2236" i="47" s="1"/>
  <c r="CH2239" i="47" a="1"/>
  <c r="CH2239" i="47" s="1"/>
  <c r="CH2245" i="47" a="1"/>
  <c r="CH2245" i="47" s="1"/>
  <c r="CH2246" i="47" a="1"/>
  <c r="CH2246" i="47" s="1"/>
  <c r="CH2248" i="47" a="1"/>
  <c r="CH2248" i="47" s="1"/>
  <c r="CH2250" i="47" a="1"/>
  <c r="CH2250" i="47" s="1"/>
  <c r="CH2252" i="47" a="1"/>
  <c r="CH2252" i="47" s="1"/>
  <c r="CH2256" i="47" a="1"/>
  <c r="CH2256" i="47" s="1"/>
  <c r="CH2257" i="47" a="1"/>
  <c r="CH2257" i="47" s="1"/>
  <c r="CH2258" i="47" a="1"/>
  <c r="CH2258" i="47" s="1"/>
  <c r="CH2259" i="47" a="1"/>
  <c r="CH2259" i="47" s="1"/>
  <c r="CH2261" i="47" a="1"/>
  <c r="CH2261" i="47" s="1"/>
  <c r="CH2262" i="47" a="1"/>
  <c r="CH2262" i="47" s="1"/>
  <c r="CH2263" i="47" a="1"/>
  <c r="CH2263" i="47" s="1"/>
  <c r="CH2264" i="47" a="1"/>
  <c r="CH2264" i="47" s="1"/>
  <c r="CH2267" i="47" a="1"/>
  <c r="CH2267" i="47" s="1"/>
  <c r="CH2269" i="47" a="1"/>
  <c r="CH2269" i="47" s="1"/>
  <c r="CH2270" i="47" a="1"/>
  <c r="CH2270" i="47" s="1"/>
  <c r="CH2273" i="47" a="1"/>
  <c r="CH2273" i="47" s="1"/>
  <c r="CH2274" i="47" a="1"/>
  <c r="CH2274" i="47" s="1"/>
  <c r="CH2275" i="47" a="1"/>
  <c r="CH2275" i="47" s="1"/>
  <c r="CH2276" i="47" a="1"/>
  <c r="CH2276" i="47" s="1"/>
  <c r="CH2282" i="47" a="1"/>
  <c r="CH2282" i="47" s="1"/>
  <c r="CH2283" i="47" a="1"/>
  <c r="CH2283" i="47" s="1"/>
  <c r="CH2285" i="47" a="1"/>
  <c r="CH2285" i="47" s="1"/>
  <c r="CH2286" i="47" a="1"/>
  <c r="CH2286" i="47" s="1"/>
  <c r="CH2287" i="47" a="1"/>
  <c r="CH2287" i="47" s="1"/>
  <c r="CH2289" i="47" a="1"/>
  <c r="CH2289" i="47" s="1"/>
  <c r="CH2290" i="47" a="1"/>
  <c r="CH2290" i="47" s="1"/>
  <c r="CH2294" i="47" a="1"/>
  <c r="CH2294" i="47" s="1"/>
  <c r="CH2296" i="47" a="1"/>
  <c r="CH2296" i="47" s="1"/>
  <c r="CH2297" i="47" a="1"/>
  <c r="CH2297" i="47" s="1"/>
  <c r="CH2298" i="47" a="1"/>
  <c r="CH2298" i="47" s="1"/>
  <c r="CH2299" i="47" a="1"/>
  <c r="CH2299" i="47" s="1"/>
  <c r="CH2300" i="47" a="1"/>
  <c r="CH2300" i="47" s="1"/>
  <c r="CH2301" i="47" a="1"/>
  <c r="CH2301" i="47" s="1"/>
  <c r="CH2305" i="47" a="1"/>
  <c r="CH2305" i="47" s="1"/>
  <c r="CH2306" i="47" a="1"/>
  <c r="CH2306" i="47" s="1"/>
  <c r="CH2307" i="47" a="1"/>
  <c r="CH2307" i="47" s="1"/>
  <c r="CH2308" i="47" a="1"/>
  <c r="CH2308" i="47" s="1"/>
  <c r="CH2309" i="47" a="1"/>
  <c r="CH2309" i="47" s="1"/>
  <c r="CH2311" i="47" a="1"/>
  <c r="CH2311" i="47" s="1"/>
  <c r="CH2312" i="47" a="1"/>
  <c r="CH2312" i="47" s="1"/>
  <c r="CH2314" i="47" a="1"/>
  <c r="CH2314" i="47" s="1"/>
  <c r="CH2316" i="47" a="1"/>
  <c r="CH2316" i="47" s="1"/>
  <c r="CH2318" i="47" a="1"/>
  <c r="CH2318" i="47" s="1"/>
  <c r="CH2320" i="47" a="1"/>
  <c r="CH2320" i="47" s="1"/>
  <c r="CH2322" i="47" a="1"/>
  <c r="CH2322" i="47" s="1"/>
  <c r="CH2323" i="47" a="1"/>
  <c r="CH2323" i="47" s="1"/>
  <c r="CH2324" i="47" a="1"/>
  <c r="CH2324" i="47" s="1"/>
  <c r="CH2326" i="47" a="1"/>
  <c r="CH2326" i="47" s="1"/>
  <c r="CH2328" i="47" a="1"/>
  <c r="CH2328" i="47" s="1"/>
  <c r="CH2329" i="47" a="1"/>
  <c r="CH2329" i="47" s="1"/>
  <c r="CH2331" i="47" a="1"/>
  <c r="CH2331" i="47" s="1"/>
  <c r="CH2332" i="47" a="1"/>
  <c r="CH2332" i="47" s="1"/>
  <c r="CH2333" i="47" a="1"/>
  <c r="CH2333" i="47" s="1"/>
  <c r="CH2334" i="47" a="1"/>
  <c r="CH2334" i="47" s="1"/>
  <c r="CH2335" i="47" a="1"/>
  <c r="CH2335" i="47" s="1"/>
  <c r="CH2336" i="47" a="1"/>
  <c r="CH2336" i="47" s="1"/>
  <c r="CH2339" i="47" a="1"/>
  <c r="CH2339" i="47" s="1"/>
  <c r="CH2340" i="47" a="1"/>
  <c r="CH2340" i="47" s="1"/>
  <c r="CH2341" i="47" a="1"/>
  <c r="CH2341" i="47" s="1"/>
  <c r="CH2342" i="47" a="1"/>
  <c r="CH2342" i="47" s="1"/>
  <c r="CH2344" i="47" a="1"/>
  <c r="CH2344" i="47" s="1"/>
  <c r="CH2345" i="47" a="1"/>
  <c r="CH2345" i="47" s="1"/>
  <c r="CH2346" i="47" a="1"/>
  <c r="CH2346" i="47" s="1"/>
  <c r="CH2347" i="47" a="1"/>
  <c r="CH2347" i="47" s="1"/>
  <c r="CH2350" i="47" a="1"/>
  <c r="CH2350" i="47" s="1"/>
  <c r="CH2351" i="47" a="1"/>
  <c r="CH2351" i="47" s="1"/>
  <c r="CH2352" i="47" a="1"/>
  <c r="CH2352" i="47" s="1"/>
  <c r="CH3406" i="47" a="1"/>
  <c r="CH3406" i="47" s="1"/>
  <c r="CH3407" i="47" a="1"/>
  <c r="CH3407" i="47" s="1"/>
  <c r="CH3410" i="47" a="1"/>
  <c r="CH3410" i="47" s="1"/>
  <c r="CH3416" i="47" a="1"/>
  <c r="CH3416" i="47" s="1"/>
  <c r="CH3419" i="47" a="1"/>
  <c r="CH3419" i="47" s="1"/>
  <c r="CH3421" i="47" a="1"/>
  <c r="CH3421" i="47" s="1"/>
  <c r="CH3423" i="47" a="1"/>
  <c r="CH3423" i="47" s="1"/>
  <c r="CH3424" i="47" a="1"/>
  <c r="CH3424" i="47" s="1"/>
  <c r="CH3425" i="47" a="1"/>
  <c r="CH3425" i="47" s="1"/>
  <c r="CH3433" i="47" a="1"/>
  <c r="CH3433" i="47" s="1"/>
  <c r="CH3435" i="47" a="1"/>
  <c r="CH3435" i="47" s="1"/>
  <c r="CH3437" i="47" a="1"/>
  <c r="CH3437" i="47" s="1"/>
  <c r="CH3439" i="47" a="1"/>
  <c r="CH3439" i="47" s="1"/>
  <c r="CH3441" i="47" a="1"/>
  <c r="CH3441" i="47" s="1"/>
  <c r="CH3444" i="47" a="1"/>
  <c r="CH3444" i="47" s="1"/>
  <c r="CH3445" i="47" a="1"/>
  <c r="CH3445" i="47" s="1"/>
  <c r="CH3447" i="47" a="1"/>
  <c r="CH3447" i="47" s="1"/>
  <c r="CH3448" i="47" a="1"/>
  <c r="CH3448" i="47" s="1"/>
  <c r="CH3453" i="47" a="1"/>
  <c r="CH3453" i="47" s="1"/>
  <c r="CH3454" i="47" a="1"/>
  <c r="CH3454" i="47" s="1"/>
  <c r="CH3456" i="47" a="1"/>
  <c r="CH3456" i="47" s="1"/>
  <c r="CH3458" i="47" a="1"/>
  <c r="CH3458" i="47" s="1"/>
  <c r="CH3459" i="47" a="1"/>
  <c r="CH3459" i="47" s="1"/>
  <c r="CH3461" i="47" a="1"/>
  <c r="CH3461" i="47" s="1"/>
  <c r="CH3462" i="47" a="1"/>
  <c r="CH3462" i="47" s="1"/>
  <c r="CH3464" i="47" a="1"/>
  <c r="CH3464" i="47" s="1"/>
  <c r="CH3467" i="47" a="1"/>
  <c r="CH3467" i="47" s="1"/>
  <c r="CH3470" i="47" a="1"/>
  <c r="CH3470" i="47" s="1"/>
  <c r="CH3472" i="47" a="1"/>
  <c r="CH3472" i="47" s="1"/>
  <c r="CH3475" i="47" a="1"/>
  <c r="CH3475" i="47" s="1"/>
  <c r="CH3476" i="47" a="1"/>
  <c r="CH3476" i="47" s="1"/>
  <c r="CH3478" i="47" a="1"/>
  <c r="CH3478" i="47" s="1"/>
  <c r="CH3489" i="47" a="1"/>
  <c r="CH3489" i="47" s="1"/>
  <c r="CH3490" i="47" a="1"/>
  <c r="CH3490" i="47" s="1"/>
  <c r="CH3493" i="47" a="1"/>
  <c r="CH3493" i="47" s="1"/>
  <c r="CH3494" i="47" a="1"/>
  <c r="CH3494" i="47" s="1"/>
  <c r="CH3495" i="47" a="1"/>
  <c r="CH3495" i="47" s="1"/>
  <c r="CH3496" i="47" a="1"/>
  <c r="CH3496" i="47" s="1"/>
  <c r="CH3498" i="47" a="1"/>
  <c r="CH3498" i="47" s="1"/>
  <c r="CH3500" i="47" a="1"/>
  <c r="CH3500" i="47" s="1"/>
  <c r="CH3502" i="47" a="1"/>
  <c r="CH3502" i="47" s="1"/>
  <c r="CH3506" i="47" a="1"/>
  <c r="CH3506" i="47" s="1"/>
  <c r="CH3510" i="47" a="1"/>
  <c r="CH3510" i="47" s="1"/>
  <c r="CH4524" i="47" a="1"/>
  <c r="CH4524" i="47" s="1"/>
  <c r="CH4525" i="47" a="1"/>
  <c r="CH4525" i="47" s="1"/>
  <c r="CH4531" i="47" a="1"/>
  <c r="CH4531" i="47" s="1"/>
  <c r="CH4533" i="47" a="1"/>
  <c r="CH4533" i="47" s="1"/>
  <c r="CH4535" i="47" a="1"/>
  <c r="CH4535" i="47" s="1"/>
  <c r="CH4537" i="47" a="1"/>
  <c r="CH4537" i="47" s="1"/>
  <c r="CH4539" i="47" a="1"/>
  <c r="CH4539" i="47" s="1"/>
  <c r="CH4547" i="47" a="1"/>
  <c r="CH4547" i="47" s="1"/>
  <c r="CH4551" i="47" a="1"/>
  <c r="CH4551" i="47" s="1"/>
  <c r="CH4553" i="47" a="1"/>
  <c r="CH4553" i="47" s="1"/>
  <c r="CH4557" i="47" a="1"/>
  <c r="CH4557" i="47" s="1"/>
  <c r="CH4558" i="47" a="1"/>
  <c r="CH4558" i="47" s="1"/>
  <c r="CH4559" i="47" a="1"/>
  <c r="CH4559" i="47" s="1"/>
  <c r="CH4560" i="47" a="1"/>
  <c r="CH4560" i="47" s="1"/>
  <c r="CH4562" i="47" a="1"/>
  <c r="CH4562" i="47" s="1"/>
  <c r="CH4563" i="47" a="1"/>
  <c r="CH4563" i="47" s="1"/>
  <c r="CH4565" i="47" a="1"/>
  <c r="CH4565" i="47" s="1"/>
  <c r="CH4567" i="47" a="1"/>
  <c r="CH4567" i="47" s="1"/>
  <c r="CH4575" i="47" a="1"/>
  <c r="CH4575" i="47" s="1"/>
  <c r="CH4578" i="47" a="1"/>
  <c r="CH4578" i="47" s="1"/>
  <c r="CH4581" i="47" a="1"/>
  <c r="CH4581" i="47" s="1"/>
  <c r="CH4585" i="47" a="1"/>
  <c r="CH4585" i="47" s="1"/>
  <c r="CH4588" i="47" a="1"/>
  <c r="CH4588" i="47" s="1"/>
  <c r="CH4591" i="47" a="1"/>
  <c r="CH4591" i="47" s="1"/>
  <c r="CH4595" i="47" a="1"/>
  <c r="CH4595" i="47" s="1"/>
  <c r="CH4597" i="47" a="1"/>
  <c r="CH4597" i="47" s="1"/>
  <c r="CH4605" i="47" a="1"/>
  <c r="CH4605" i="47" s="1"/>
  <c r="CH4611" i="47" a="1"/>
  <c r="CH4611" i="47" s="1"/>
  <c r="CH4614" i="47" a="1"/>
  <c r="CH4614" i="47" s="1"/>
  <c r="CH4628" i="47" a="1"/>
  <c r="CH4628" i="47" s="1"/>
  <c r="CH4630" i="47" a="1"/>
  <c r="CH4630" i="47" s="1"/>
  <c r="CH4637" i="47" a="1"/>
  <c r="CH4637" i="47" s="1"/>
  <c r="CH4641" i="47" a="1"/>
  <c r="CH4641" i="47" s="1"/>
  <c r="CH4656" i="47" a="1"/>
  <c r="CH4656" i="47" s="1"/>
  <c r="CH4659" i="47" a="1"/>
  <c r="CH4659" i="47" s="1"/>
  <c r="CH4661" i="47" a="1"/>
  <c r="CH4661" i="47" s="1"/>
  <c r="CH4666" i="47" a="1"/>
  <c r="CH4666" i="47" s="1"/>
  <c r="CH4668" i="47" a="1"/>
  <c r="CH4668" i="47" s="1"/>
  <c r="CH4995" i="47" a="1"/>
  <c r="CH4995" i="47" s="1"/>
  <c r="CH4999" i="47" a="1"/>
  <c r="CH4999" i="47" s="1"/>
  <c r="CH5042" i="47" a="1"/>
  <c r="CH5042" i="47" s="1"/>
  <c r="CH5051" i="47" a="1"/>
  <c r="CH5051" i="47" s="1"/>
  <c r="CH5055" i="47" a="1"/>
  <c r="CH5055" i="47" s="1"/>
  <c r="CH5056" i="47" a="1"/>
  <c r="CH5056" i="47" s="1"/>
  <c r="CH5058" i="47" a="1"/>
  <c r="CH5058" i="47" s="1"/>
  <c r="CH5061" i="47" a="1"/>
  <c r="CH5061" i="47" s="1"/>
  <c r="CH5063" i="47" a="1"/>
  <c r="CH5063" i="47" s="1"/>
  <c r="CH5064" i="47" a="1"/>
  <c r="CH5064" i="47" s="1"/>
  <c r="CH5066" i="47" a="1"/>
  <c r="CH5066" i="47" s="1"/>
  <c r="CH5069" i="47" a="1"/>
  <c r="CH5069" i="47" s="1"/>
  <c r="CH5072" i="47" a="1"/>
  <c r="CH5072" i="47" s="1"/>
  <c r="CH5082" i="47" a="1"/>
  <c r="CH5082" i="47" s="1"/>
  <c r="CH5090" i="47" a="1"/>
  <c r="CH5090" i="47" s="1"/>
  <c r="CH5092" i="47" a="1"/>
  <c r="CH5092" i="47" s="1"/>
  <c r="CH5095" i="47" a="1"/>
  <c r="CH5095" i="47" s="1"/>
  <c r="CH5096" i="47" a="1"/>
  <c r="CH5096" i="47" s="1"/>
  <c r="CH5108" i="47" a="1"/>
  <c r="CH5108" i="47" s="1"/>
  <c r="CH5111" i="47" a="1"/>
  <c r="CH5111" i="47" s="1"/>
  <c r="CH5116" i="47" a="1"/>
  <c r="CH5116" i="47" s="1"/>
  <c r="CH5145" i="47" a="1"/>
  <c r="CH5145" i="47" s="1"/>
  <c r="CH5157" i="47" a="1"/>
  <c r="CH5157" i="47" s="1"/>
  <c r="CH5198" i="47" a="1"/>
  <c r="CH5198" i="47" s="1"/>
  <c r="CH5209" i="47" a="1"/>
  <c r="CH5209" i="47" s="1"/>
  <c r="CH5213" i="47" a="1"/>
  <c r="CH5213" i="47" s="1"/>
  <c r="CH5255" i="47" a="1"/>
  <c r="CH5255" i="47" s="1"/>
  <c r="CH5269" i="47" a="1"/>
  <c r="CH5269" i="47" s="1"/>
  <c r="CH5275" i="47" a="1"/>
  <c r="CH5275" i="47" s="1"/>
  <c r="CH5284" i="47" a="1"/>
  <c r="CH5284" i="47" s="1"/>
  <c r="CH5287" i="47" a="1"/>
  <c r="CH5287" i="47" s="1"/>
  <c r="CH5306" i="47" a="1"/>
  <c r="CH5306" i="47" s="1"/>
  <c r="CH5312" i="47" a="1"/>
  <c r="CH5312" i="47" s="1"/>
  <c r="CH5320" i="47" a="1"/>
  <c r="CH5320" i="47" s="1"/>
  <c r="CH5336" i="47" a="1"/>
  <c r="CH5336" i="47" s="1"/>
  <c r="CH5338" i="47" a="1"/>
  <c r="CH5338" i="47" s="1"/>
  <c r="CH5345" i="47" a="1"/>
  <c r="CH5345" i="47" s="1"/>
  <c r="CH5351" i="47" a="1"/>
  <c r="CH5351" i="47" s="1"/>
  <c r="CH5373" i="47" a="1"/>
  <c r="CH5373" i="47" s="1"/>
  <c r="CH5399" i="47" a="1"/>
  <c r="CH5399" i="47" s="1"/>
  <c r="CH5401" i="47" a="1"/>
  <c r="CH5401" i="47" s="1"/>
  <c r="CH5438" i="47" a="1"/>
  <c r="CH5438" i="47" s="1"/>
  <c r="CH5462" i="47" a="1"/>
  <c r="CH5462" i="47" s="1"/>
  <c r="CH5470" i="47" a="1"/>
  <c r="CH5470" i="47" s="1"/>
  <c r="CH5474" i="47" a="1"/>
  <c r="CH5474" i="47" s="1"/>
  <c r="CH5476" i="47" a="1"/>
  <c r="CH5476" i="47" s="1"/>
  <c r="CH5477" i="47" a="1"/>
  <c r="CH5477" i="47" s="1"/>
  <c r="CH5482" i="47" a="1"/>
  <c r="CH5482" i="47" s="1"/>
  <c r="CH5484" i="47" a="1"/>
  <c r="CH5484" i="47" s="1"/>
  <c r="CH5492" i="47" a="1"/>
  <c r="CH5492" i="47" s="1"/>
  <c r="CH5508" i="47" a="1"/>
  <c r="CH5508" i="47" s="1"/>
  <c r="CH5533" i="47" a="1"/>
  <c r="CH5533" i="47" s="1"/>
  <c r="CH5546" i="47" a="1"/>
  <c r="CH5546" i="47" s="1"/>
  <c r="CH5549" i="47" a="1"/>
  <c r="CH5549" i="47" s="1"/>
  <c r="CH5569" i="47" a="1"/>
  <c r="CH5569" i="47" s="1"/>
  <c r="CH5576" i="47" a="1"/>
  <c r="CH5576" i="47" s="1"/>
  <c r="CH5592" i="47" a="1"/>
  <c r="CH5592" i="47" s="1"/>
  <c r="CH5615" i="47" a="1"/>
  <c r="CH5615" i="47" s="1"/>
  <c r="CH5641" i="47" a="1"/>
  <c r="CH5641" i="47" s="1"/>
  <c r="CH5647" i="47" a="1"/>
  <c r="CH5647" i="47" s="1"/>
  <c r="CH5665" i="47" a="1"/>
  <c r="CH5665" i="47" s="1"/>
  <c r="CH5670" i="47" a="1"/>
  <c r="CH5670" i="47" s="1"/>
  <c r="CH5693" i="47" a="1"/>
  <c r="CH5693" i="47" s="1"/>
  <c r="CH5707" i="47" a="1"/>
  <c r="CH5707" i="47" s="1"/>
  <c r="CH5724" i="47" a="1"/>
  <c r="CH5724" i="47" s="1"/>
  <c r="CH5731" i="47" a="1"/>
  <c r="CH5731" i="47" s="1"/>
  <c r="CH5749" i="47" a="1"/>
  <c r="CH5749" i="47" s="1"/>
  <c r="CH5750" i="47" a="1"/>
  <c r="CH5750" i="47" s="1"/>
  <c r="CH5765" i="47" a="1"/>
  <c r="CH5765" i="47" s="1"/>
  <c r="CH5771" i="47" a="1"/>
  <c r="CH5771" i="47" s="1"/>
  <c r="CH5788" i="47" a="1"/>
  <c r="CH5788" i="47" s="1"/>
  <c r="CH5803" i="47" a="1"/>
  <c r="CH5803" i="47" s="1"/>
  <c r="CH5810" i="47" a="1"/>
  <c r="CH5810" i="47" s="1"/>
  <c r="CH5814" i="47" a="1"/>
  <c r="CH5814" i="47" s="1"/>
  <c r="CH1195" i="47" a="1"/>
  <c r="CH1195" i="47" s="1"/>
  <c r="CH1196" i="47" a="1"/>
  <c r="CH1196" i="47" s="1"/>
  <c r="CH1197" i="47" a="1"/>
  <c r="CH1197" i="47" s="1"/>
  <c r="CH1198" i="47" a="1"/>
  <c r="CH1198" i="47" s="1"/>
  <c r="CH1199" i="47" a="1"/>
  <c r="CH1199" i="47" s="1"/>
  <c r="CH1200" i="47" a="1"/>
  <c r="CH1200" i="47" s="1"/>
  <c r="CH1201" i="47" a="1"/>
  <c r="CH1201" i="47" s="1"/>
  <c r="CH1202" i="47" a="1"/>
  <c r="CH1202" i="47" s="1"/>
  <c r="CH1203" i="47" a="1"/>
  <c r="CH1203" i="47" s="1"/>
  <c r="CH1204" i="47" a="1"/>
  <c r="CH1204" i="47" s="1"/>
  <c r="CH1205" i="47" a="1"/>
  <c r="CH1205" i="47" s="1"/>
  <c r="CH1206" i="47" a="1"/>
  <c r="CH1206" i="47" s="1"/>
  <c r="CH1207" i="47" a="1"/>
  <c r="CH1207" i="47" s="1"/>
  <c r="CH1208" i="47" a="1"/>
  <c r="CH1208" i="47" s="1"/>
  <c r="CH1209" i="47" a="1"/>
  <c r="CH1209" i="47" s="1"/>
  <c r="CH1210" i="47" a="1"/>
  <c r="CH1210" i="47" s="1"/>
  <c r="CH1211" i="47" a="1"/>
  <c r="CH1211" i="47" s="1"/>
  <c r="CH1212" i="47" a="1"/>
  <c r="CH1212" i="47" s="1"/>
  <c r="CH1213" i="47" a="1"/>
  <c r="CH1213" i="47" s="1"/>
  <c r="CH1214" i="47" a="1"/>
  <c r="CH1214" i="47" s="1"/>
  <c r="CH1215" i="47" a="1"/>
  <c r="CH1215" i="47" s="1"/>
  <c r="CH1216" i="47" a="1"/>
  <c r="CH1216" i="47" s="1"/>
  <c r="CH1217" i="47" a="1"/>
  <c r="CH1217" i="47" s="1"/>
  <c r="CH1218" i="47" a="1"/>
  <c r="CH1218" i="47" s="1"/>
  <c r="CH1219" i="47" a="1"/>
  <c r="CH1219" i="47" s="1"/>
  <c r="CH1220" i="47" a="1"/>
  <c r="CH1220" i="47" s="1"/>
  <c r="CH1221" i="47" a="1"/>
  <c r="CH1221" i="47" s="1"/>
  <c r="CH1222" i="47" a="1"/>
  <c r="CH1222" i="47" s="1"/>
  <c r="CH1223" i="47" a="1"/>
  <c r="CH1223" i="47" s="1"/>
  <c r="CH1224" i="47" a="1"/>
  <c r="CH1224" i="47" s="1"/>
  <c r="CH1225" i="47" a="1"/>
  <c r="CH1225" i="47" s="1"/>
  <c r="CH1226" i="47" a="1"/>
  <c r="CH1226" i="47" s="1"/>
  <c r="CH1227" i="47" a="1"/>
  <c r="CH1227" i="47" s="1"/>
  <c r="CH1228" i="47" a="1"/>
  <c r="CH1228" i="47" s="1"/>
  <c r="CH1229" i="47" a="1"/>
  <c r="CH1229" i="47" s="1"/>
  <c r="CH1230" i="47" a="1"/>
  <c r="CH1230" i="47" s="1"/>
  <c r="CH1231" i="47" a="1"/>
  <c r="CH1231" i="47" s="1"/>
  <c r="CH1232" i="47" a="1"/>
  <c r="CH1232" i="47" s="1"/>
  <c r="CH1233" i="47" a="1"/>
  <c r="CH1233" i="47" s="1"/>
  <c r="CH1234" i="47" a="1"/>
  <c r="CH1234" i="47" s="1"/>
  <c r="CH1235" i="47" a="1"/>
  <c r="CH1235" i="47" s="1"/>
  <c r="CH1236" i="47" a="1"/>
  <c r="CH1236" i="47" s="1"/>
  <c r="CH1237" i="47" a="1"/>
  <c r="CH1237" i="47" s="1"/>
  <c r="CH1238" i="47" a="1"/>
  <c r="CH1238" i="47" s="1"/>
  <c r="CH1239" i="47" a="1"/>
  <c r="CH1239" i="47" s="1"/>
  <c r="CH1240" i="47" a="1"/>
  <c r="CH1240" i="47" s="1"/>
  <c r="CH1241" i="47" a="1"/>
  <c r="CH1241" i="47" s="1"/>
  <c r="CH1242" i="47" a="1"/>
  <c r="CH1242" i="47" s="1"/>
  <c r="CH1243" i="47" a="1"/>
  <c r="CH1243" i="47" s="1"/>
  <c r="CH1244" i="47" a="1"/>
  <c r="CH1244" i="47" s="1"/>
  <c r="CH1245" i="47" a="1"/>
  <c r="CH1245" i="47" s="1"/>
  <c r="CH1246" i="47" a="1"/>
  <c r="CH1246" i="47" s="1"/>
  <c r="CH1247" i="47" a="1"/>
  <c r="CH1247" i="47" s="1"/>
  <c r="CH1248" i="47" a="1"/>
  <c r="CH1248" i="47" s="1"/>
  <c r="CH1249" i="47" a="1"/>
  <c r="CH1249" i="47" s="1"/>
  <c r="CH1250" i="47" a="1"/>
  <c r="CH1250" i="47" s="1"/>
  <c r="CH1251" i="47" a="1"/>
  <c r="CH1251" i="47" s="1"/>
  <c r="CH1252" i="47" a="1"/>
  <c r="CH1252" i="47" s="1"/>
  <c r="CH1253" i="47" a="1"/>
  <c r="CH1253" i="47" s="1"/>
  <c r="CH1254" i="47" a="1"/>
  <c r="CH1254" i="47" s="1"/>
  <c r="CH1255" i="47" a="1"/>
  <c r="CH1255" i="47" s="1"/>
  <c r="CH1256" i="47" a="1"/>
  <c r="CH1256" i="47" s="1"/>
  <c r="CH1257" i="47" a="1"/>
  <c r="CH1257" i="47" s="1"/>
  <c r="CH1258" i="47" a="1"/>
  <c r="CH1258" i="47" s="1"/>
  <c r="CH1259" i="47" a="1"/>
  <c r="CH1259" i="47" s="1"/>
  <c r="CH1260" i="47" a="1"/>
  <c r="CH1260" i="47" s="1"/>
  <c r="CH1261" i="47" a="1"/>
  <c r="CH1261" i="47" s="1"/>
  <c r="CH1262" i="47" a="1"/>
  <c r="CH1262" i="47" s="1"/>
  <c r="CH1263" i="47" a="1"/>
  <c r="CH1263" i="47" s="1"/>
  <c r="CH1264" i="47" a="1"/>
  <c r="CH1264" i="47" s="1"/>
  <c r="CH1265" i="47" a="1"/>
  <c r="CH1265" i="47" s="1"/>
  <c r="CH1266" i="47" a="1"/>
  <c r="CH1266" i="47" s="1"/>
  <c r="CH1267" i="47" a="1"/>
  <c r="CH1267" i="47" s="1"/>
  <c r="CH1268" i="47" a="1"/>
  <c r="CH1268" i="47" s="1"/>
  <c r="CH1269" i="47" a="1"/>
  <c r="CH1269" i="47" s="1"/>
  <c r="CH1270" i="47" a="1"/>
  <c r="CH1270" i="47" s="1"/>
  <c r="CH1271" i="47" a="1"/>
  <c r="CH1271" i="47" s="1"/>
  <c r="CH1272" i="47" a="1"/>
  <c r="CH1272" i="47" s="1"/>
  <c r="CH1273" i="47" a="1"/>
  <c r="CH1273" i="47" s="1"/>
  <c r="CH1274" i="47" a="1"/>
  <c r="CH1274" i="47" s="1"/>
  <c r="CH1275" i="47" a="1"/>
  <c r="CH1275" i="47" s="1"/>
  <c r="CH1276" i="47" a="1"/>
  <c r="CH1276" i="47" s="1"/>
  <c r="CH1277" i="47" a="1"/>
  <c r="CH1277" i="47" s="1"/>
  <c r="CH1278" i="47" a="1"/>
  <c r="CH1278" i="47" s="1"/>
  <c r="CH1279" i="47" a="1"/>
  <c r="CH1279" i="47" s="1"/>
  <c r="CH1280" i="47" a="1"/>
  <c r="CH1280" i="47" s="1"/>
  <c r="CH1281" i="47" a="1"/>
  <c r="CH1281" i="47" s="1"/>
  <c r="CH1282" i="47" a="1"/>
  <c r="CH1282" i="47" s="1"/>
  <c r="CH1283" i="47" a="1"/>
  <c r="CH1283" i="47" s="1"/>
  <c r="CH1284" i="47" a="1"/>
  <c r="CH1284" i="47" s="1"/>
  <c r="CH1285" i="47" a="1"/>
  <c r="CH1285" i="47" s="1"/>
  <c r="CH1286" i="47" a="1"/>
  <c r="CH1286" i="47" s="1"/>
  <c r="CH1287" i="47" a="1"/>
  <c r="CH1287" i="47" s="1"/>
  <c r="CH1288" i="47" a="1"/>
  <c r="CH1288" i="47" s="1"/>
  <c r="CH1289" i="47" a="1"/>
  <c r="CH1289" i="47" s="1"/>
  <c r="CH1290" i="47" a="1"/>
  <c r="CH1290" i="47" s="1"/>
  <c r="CH1291" i="47" a="1"/>
  <c r="CH1291" i="47" s="1"/>
  <c r="CH1292" i="47" a="1"/>
  <c r="CH1292" i="47" s="1"/>
  <c r="CH1293" i="47" a="1"/>
  <c r="CH1293" i="47" s="1"/>
  <c r="CH1294" i="47" a="1"/>
  <c r="CH1294" i="47" s="1"/>
  <c r="CH1295" i="47" a="1"/>
  <c r="CH1295" i="47" s="1"/>
  <c r="CH1296" i="47" a="1"/>
  <c r="CH1296" i="47" s="1"/>
  <c r="CH1297" i="47" a="1"/>
  <c r="CH1297" i="47" s="1"/>
  <c r="CH1298" i="47" a="1"/>
  <c r="CH1298" i="47" s="1"/>
  <c r="CH1299" i="47" a="1"/>
  <c r="CH1299" i="47" s="1"/>
  <c r="CH1300" i="47" a="1"/>
  <c r="CH1300" i="47" s="1"/>
  <c r="CH1301" i="47" a="1"/>
  <c r="CH1301" i="47" s="1"/>
  <c r="CH1302" i="47" a="1"/>
  <c r="CH1302" i="47" s="1"/>
  <c r="CH1303" i="47" a="1"/>
  <c r="CH1303" i="47" s="1"/>
  <c r="CH1304" i="47" a="1"/>
  <c r="CH1304" i="47" s="1"/>
  <c r="CH1305" i="47" a="1"/>
  <c r="CH1305" i="47" s="1"/>
  <c r="CH1306" i="47" a="1"/>
  <c r="CH1306" i="47" s="1"/>
  <c r="CH1307" i="47" a="1"/>
  <c r="CH1307" i="47" s="1"/>
  <c r="CH1308" i="47" a="1"/>
  <c r="CH1308" i="47" s="1"/>
  <c r="CH1309" i="47" a="1"/>
  <c r="CH1309" i="47" s="1"/>
  <c r="CH1310" i="47" a="1"/>
  <c r="CH1310" i="47" s="1"/>
  <c r="CH1311" i="47" a="1"/>
  <c r="CH1311" i="47" s="1"/>
  <c r="CH1312" i="47" a="1"/>
  <c r="CH1312" i="47" s="1"/>
  <c r="CH1313" i="47" a="1"/>
  <c r="CH1313" i="47" s="1"/>
  <c r="CH1314" i="47" a="1"/>
  <c r="CH1314" i="47" s="1"/>
  <c r="CH1315" i="47" a="1"/>
  <c r="CH1315" i="47" s="1"/>
  <c r="CH1316" i="47" a="1"/>
  <c r="CH1316" i="47" s="1"/>
  <c r="CH1317" i="47" a="1"/>
  <c r="CH1317" i="47" s="1"/>
  <c r="CH1318" i="47" a="1"/>
  <c r="CH1318" i="47" s="1"/>
  <c r="CH1319" i="47" a="1"/>
  <c r="CH1319" i="47" s="1"/>
  <c r="CH1320" i="47" a="1"/>
  <c r="CH1320" i="47" s="1"/>
  <c r="CH1321" i="47" a="1"/>
  <c r="CH1321" i="47" s="1"/>
  <c r="CH1322" i="47" a="1"/>
  <c r="CH1322" i="47" s="1"/>
  <c r="CH1323" i="47" a="1"/>
  <c r="CH1323" i="47" s="1"/>
  <c r="CH1324" i="47" a="1"/>
  <c r="CH1324" i="47" s="1"/>
  <c r="CH1325" i="47" a="1"/>
  <c r="CH1325" i="47" s="1"/>
  <c r="CH1326" i="47" a="1"/>
  <c r="CH1326" i="47" s="1"/>
  <c r="CH1327" i="47" a="1"/>
  <c r="CH1327" i="47" s="1"/>
  <c r="CH1328" i="47" a="1"/>
  <c r="CH1328" i="47" s="1"/>
  <c r="CH1329" i="47" a="1"/>
  <c r="CH1329" i="47" s="1"/>
  <c r="CH1330" i="47" a="1"/>
  <c r="CH1330" i="47" s="1"/>
  <c r="CH1331" i="47" a="1"/>
  <c r="CH1331" i="47" s="1"/>
  <c r="CH1332" i="47" a="1"/>
  <c r="CH1332" i="47" s="1"/>
  <c r="CH1333" i="47" a="1"/>
  <c r="CH1333" i="47" s="1"/>
  <c r="CH1334" i="47" a="1"/>
  <c r="CH1334" i="47" s="1"/>
  <c r="CH1335" i="47" a="1"/>
  <c r="CH1335" i="47" s="1"/>
  <c r="CH1336" i="47" a="1"/>
  <c r="CH1336" i="47" s="1"/>
  <c r="CH1337" i="47" a="1"/>
  <c r="CH1337" i="47" s="1"/>
  <c r="CH1338" i="47" a="1"/>
  <c r="CH1338" i="47" s="1"/>
  <c r="CH1339" i="47" a="1"/>
  <c r="CH1339" i="47" s="1"/>
  <c r="CH1340" i="47" a="1"/>
  <c r="CH1340" i="47" s="1"/>
  <c r="CH1341" i="47" a="1"/>
  <c r="CH1341" i="47" s="1"/>
  <c r="CH1342" i="47" a="1"/>
  <c r="CH1342" i="47" s="1"/>
  <c r="CH1343" i="47" a="1"/>
  <c r="CH1343" i="47" s="1"/>
  <c r="CH1344" i="47" a="1"/>
  <c r="CH1344" i="47" s="1"/>
  <c r="CH1345" i="47" a="1"/>
  <c r="CH1345" i="47" s="1"/>
  <c r="CH1346" i="47" a="1"/>
  <c r="CH1346" i="47" s="1"/>
  <c r="CH1347" i="47" a="1"/>
  <c r="CH1347" i="47" s="1"/>
  <c r="CH1348" i="47" a="1"/>
  <c r="CH1348" i="47" s="1"/>
  <c r="CH1349" i="47" a="1"/>
  <c r="CH1349" i="47" s="1"/>
  <c r="CH1350" i="47" a="1"/>
  <c r="CH1350" i="47" s="1"/>
  <c r="CH1351" i="47" a="1"/>
  <c r="CH1351" i="47" s="1"/>
  <c r="CH1352" i="47" a="1"/>
  <c r="CH1352" i="47" s="1"/>
  <c r="CH1353" i="47" a="1"/>
  <c r="CH1353" i="47" s="1"/>
  <c r="CH1354" i="47" a="1"/>
  <c r="CH1354" i="47" s="1"/>
  <c r="CH1355" i="47" a="1"/>
  <c r="CH1355" i="47" s="1"/>
  <c r="CH1356" i="47" a="1"/>
  <c r="CH1356" i="47" s="1"/>
  <c r="CH1357" i="47" a="1"/>
  <c r="CH1357" i="47" s="1"/>
  <c r="CH1358" i="47" a="1"/>
  <c r="CH1358" i="47" s="1"/>
  <c r="CH1359" i="47" a="1"/>
  <c r="CH1359" i="47" s="1"/>
  <c r="CH1360" i="47" a="1"/>
  <c r="CH1360" i="47" s="1"/>
  <c r="CH1361" i="47" a="1"/>
  <c r="CH1361" i="47" s="1"/>
  <c r="CH1362" i="47" a="1"/>
  <c r="CH1362" i="47" s="1"/>
  <c r="CH1363" i="47" a="1"/>
  <c r="CH1363" i="47" s="1"/>
  <c r="CH1364" i="47" a="1"/>
  <c r="CH1364" i="47" s="1"/>
  <c r="CH1365" i="47" a="1"/>
  <c r="CH1365" i="47" s="1"/>
  <c r="CH1366" i="47" a="1"/>
  <c r="CH1366" i="47" s="1"/>
  <c r="CH1367" i="47" a="1"/>
  <c r="CH1367" i="47" s="1"/>
  <c r="CH1368" i="47" a="1"/>
  <c r="CH1368" i="47" s="1"/>
  <c r="CH1369" i="47" a="1"/>
  <c r="CH1369" i="47" s="1"/>
  <c r="CH1370" i="47" a="1"/>
  <c r="CH1370" i="47" s="1"/>
  <c r="CH1371" i="47" a="1"/>
  <c r="CH1371" i="47" s="1"/>
  <c r="CH1372" i="47" a="1"/>
  <c r="CH1372" i="47" s="1"/>
  <c r="CH1373" i="47" a="1"/>
  <c r="CH1373" i="47" s="1"/>
  <c r="CH1374" i="47" a="1"/>
  <c r="CH1374" i="47" s="1"/>
  <c r="CH1375" i="47" a="1"/>
  <c r="CH1375" i="47" s="1"/>
  <c r="CH1376" i="47" a="1"/>
  <c r="CH1376" i="47" s="1"/>
  <c r="CH1377" i="47" a="1"/>
  <c r="CH1377" i="47" s="1"/>
  <c r="CH1378" i="47" a="1"/>
  <c r="CH1378" i="47" s="1"/>
  <c r="CH1379" i="47" a="1"/>
  <c r="CH1379" i="47" s="1"/>
  <c r="CH1380" i="47" a="1"/>
  <c r="CH1380" i="47" s="1"/>
  <c r="CH1381" i="47" a="1"/>
  <c r="CH1381" i="47" s="1"/>
  <c r="CH1382" i="47" a="1"/>
  <c r="CH1382" i="47" s="1"/>
  <c r="CH1383" i="47" a="1"/>
  <c r="CH1383" i="47" s="1"/>
  <c r="CH1384" i="47" a="1"/>
  <c r="CH1384" i="47" s="1"/>
  <c r="CH1385" i="47" a="1"/>
  <c r="CH1385" i="47" s="1"/>
  <c r="CH1386" i="47" a="1"/>
  <c r="CH1386" i="47" s="1"/>
  <c r="CH1387" i="47" a="1"/>
  <c r="CH1387" i="47" s="1"/>
  <c r="CH1388" i="47" a="1"/>
  <c r="CH1388" i="47" s="1"/>
  <c r="CH1389" i="47" a="1"/>
  <c r="CH1389" i="47" s="1"/>
  <c r="CH1390" i="47" a="1"/>
  <c r="CH1390" i="47" s="1"/>
  <c r="CH1391" i="47" a="1"/>
  <c r="CH1391" i="47" s="1"/>
  <c r="CH1392" i="47" a="1"/>
  <c r="CH1392" i="47" s="1"/>
  <c r="CH1393" i="47" a="1"/>
  <c r="CH1393" i="47" s="1"/>
  <c r="CH1394" i="47" a="1"/>
  <c r="CH1394" i="47" s="1"/>
  <c r="CH1395" i="47" a="1"/>
  <c r="CH1395" i="47" s="1"/>
  <c r="CH1396" i="47" a="1"/>
  <c r="CH1396" i="47" s="1"/>
  <c r="CH1397" i="47" a="1"/>
  <c r="CH1397" i="47" s="1"/>
  <c r="CH1398" i="47" a="1"/>
  <c r="CH1398" i="47" s="1"/>
  <c r="CH1399" i="47" a="1"/>
  <c r="CH1399" i="47" s="1"/>
  <c r="CH1400" i="47" a="1"/>
  <c r="CH1400" i="47" s="1"/>
  <c r="CH1401" i="47" a="1"/>
  <c r="CH1401" i="47" s="1"/>
  <c r="CH1402" i="47" a="1"/>
  <c r="CH1402" i="47" s="1"/>
  <c r="CH1403" i="47" a="1"/>
  <c r="CH1403" i="47" s="1"/>
  <c r="CH1404" i="47" a="1"/>
  <c r="CH1404" i="47" s="1"/>
  <c r="CH1405" i="47" a="1"/>
  <c r="CH1405" i="47" s="1"/>
  <c r="CH1406" i="47" a="1"/>
  <c r="CH1406" i="47" s="1"/>
  <c r="CH1407" i="47" a="1"/>
  <c r="CH1407" i="47" s="1"/>
  <c r="CH1408" i="47" a="1"/>
  <c r="CH1408" i="47" s="1"/>
  <c r="CH1409" i="47" a="1"/>
  <c r="CH1409" i="47" s="1"/>
  <c r="CH1410" i="47" a="1"/>
  <c r="CH1410" i="47" s="1"/>
  <c r="CH1411" i="47" a="1"/>
  <c r="CH1411" i="47" s="1"/>
  <c r="CH1412" i="47" a="1"/>
  <c r="CH1412" i="47" s="1"/>
  <c r="CH1413" i="47" a="1"/>
  <c r="CH1413" i="47" s="1"/>
  <c r="CH1414" i="47" a="1"/>
  <c r="CH1414" i="47" s="1"/>
  <c r="CH1415" i="47" a="1"/>
  <c r="CH1415" i="47" s="1"/>
  <c r="CH1416" i="47" a="1"/>
  <c r="CH1416" i="47" s="1"/>
  <c r="CH1417" i="47" a="1"/>
  <c r="CH1417" i="47" s="1"/>
  <c r="CH1418" i="47" a="1"/>
  <c r="CH1418" i="47" s="1"/>
  <c r="CH1419" i="47" a="1"/>
  <c r="CH1419" i="47" s="1"/>
  <c r="CH1420" i="47" a="1"/>
  <c r="CH1420" i="47" s="1"/>
  <c r="CH1421" i="47" a="1"/>
  <c r="CH1421" i="47" s="1"/>
  <c r="CH1422" i="47" a="1"/>
  <c r="CH1422" i="47" s="1"/>
  <c r="CH1423" i="47" a="1"/>
  <c r="CH1423" i="47" s="1"/>
  <c r="CH1424" i="47" a="1"/>
  <c r="CH1424" i="47" s="1"/>
  <c r="CH1425" i="47" a="1"/>
  <c r="CH1425" i="47" s="1"/>
  <c r="CH1426" i="47" a="1"/>
  <c r="CH1426" i="47" s="1"/>
  <c r="CH1427" i="47" a="1"/>
  <c r="CH1427" i="47" s="1"/>
  <c r="CH1428" i="47" a="1"/>
  <c r="CH1428" i="47" s="1"/>
  <c r="CH1429" i="47" a="1"/>
  <c r="CH1429" i="47" s="1"/>
  <c r="CH1430" i="47" a="1"/>
  <c r="CH1430" i="47" s="1"/>
  <c r="CH1431" i="47" a="1"/>
  <c r="CH1431" i="47" s="1"/>
  <c r="CH1432" i="47" a="1"/>
  <c r="CH1432" i="47" s="1"/>
  <c r="CH1433" i="47" a="1"/>
  <c r="CH1433" i="47" s="1"/>
  <c r="CH1434" i="47" a="1"/>
  <c r="CH1434" i="47" s="1"/>
  <c r="CH1435" i="47" a="1"/>
  <c r="CH1435" i="47" s="1"/>
  <c r="CH1436" i="47" a="1"/>
  <c r="CH1436" i="47" s="1"/>
  <c r="CH1437" i="47" a="1"/>
  <c r="CH1437" i="47" s="1"/>
  <c r="CH1438" i="47" a="1"/>
  <c r="CH1438" i="47" s="1"/>
  <c r="CH1439" i="47" a="1"/>
  <c r="CH1439" i="47" s="1"/>
  <c r="CH1440" i="47" a="1"/>
  <c r="CH1440" i="47" s="1"/>
  <c r="CH1441" i="47" a="1"/>
  <c r="CH1441" i="47" s="1"/>
  <c r="CH1442" i="47" a="1"/>
  <c r="CH1442" i="47" s="1"/>
  <c r="CH1443" i="47" a="1"/>
  <c r="CH1443" i="47" s="1"/>
  <c r="CH1444" i="47" a="1"/>
  <c r="CH1444" i="47" s="1"/>
  <c r="CH1445" i="47" a="1"/>
  <c r="CH1445" i="47" s="1"/>
  <c r="CH1446" i="47" a="1"/>
  <c r="CH1446" i="47" s="1"/>
  <c r="CH1447" i="47" a="1"/>
  <c r="CH1447" i="47" s="1"/>
  <c r="CH1448" i="47" a="1"/>
  <c r="CH1448" i="47" s="1"/>
  <c r="CH1449" i="47" a="1"/>
  <c r="CH1449" i="47" s="1"/>
  <c r="CH1450" i="47" a="1"/>
  <c r="CH1450" i="47" s="1"/>
  <c r="CH1451" i="47" a="1"/>
  <c r="CH1451" i="47" s="1"/>
  <c r="CH1452" i="47" a="1"/>
  <c r="CH1452" i="47" s="1"/>
  <c r="CH1453" i="47" a="1"/>
  <c r="CH1453" i="47" s="1"/>
  <c r="CH1454" i="47" a="1"/>
  <c r="CH1454" i="47" s="1"/>
  <c r="CH1455" i="47" a="1"/>
  <c r="CH1455" i="47" s="1"/>
  <c r="CH1456" i="47" a="1"/>
  <c r="CH1456" i="47" s="1"/>
  <c r="CH1457" i="47" a="1"/>
  <c r="CH1457" i="47" s="1"/>
  <c r="CH1458" i="47" a="1"/>
  <c r="CH1458" i="47" s="1"/>
  <c r="CH1459" i="47" a="1"/>
  <c r="CH1459" i="47" s="1"/>
  <c r="CH1460" i="47" a="1"/>
  <c r="CH1460" i="47" s="1"/>
  <c r="CH1461" i="47" a="1"/>
  <c r="CH1461" i="47" s="1"/>
  <c r="CH1462" i="47" a="1"/>
  <c r="CH1462" i="47" s="1"/>
  <c r="CH1463" i="47" a="1"/>
  <c r="CH1463" i="47" s="1"/>
  <c r="CH1464" i="47" a="1"/>
  <c r="CH1464" i="47" s="1"/>
  <c r="CH1465" i="47" a="1"/>
  <c r="CH1465" i="47" s="1"/>
  <c r="CH1466" i="47" a="1"/>
  <c r="CH1466" i="47" s="1"/>
  <c r="CH1467" i="47" a="1"/>
  <c r="CH1467" i="47" s="1"/>
  <c r="CH1468" i="47" a="1"/>
  <c r="CH1468" i="47" s="1"/>
  <c r="CH1469" i="47" a="1"/>
  <c r="CH1469" i="47" s="1"/>
  <c r="CH1470" i="47" a="1"/>
  <c r="CH1470" i="47" s="1"/>
  <c r="CH1471" i="47" a="1"/>
  <c r="CH1471" i="47" s="1"/>
  <c r="CH1472" i="47" a="1"/>
  <c r="CH1472" i="47" s="1"/>
  <c r="CH1473" i="47" a="1"/>
  <c r="CH1473" i="47" s="1"/>
  <c r="CH1474" i="47" a="1"/>
  <c r="CH1474" i="47" s="1"/>
  <c r="CH1475" i="47" a="1"/>
  <c r="CH1475" i="47" s="1"/>
  <c r="CH1476" i="47" a="1"/>
  <c r="CH1476" i="47" s="1"/>
  <c r="CH1477" i="47" a="1"/>
  <c r="CH1477" i="47" s="1"/>
  <c r="CH1478" i="47" a="1"/>
  <c r="CH1478" i="47" s="1"/>
  <c r="CH1479" i="47" a="1"/>
  <c r="CH1479" i="47" s="1"/>
  <c r="CH1480" i="47" a="1"/>
  <c r="CH1480" i="47" s="1"/>
  <c r="CH1481" i="47" a="1"/>
  <c r="CH1481" i="47" s="1"/>
  <c r="CH1482" i="47" a="1"/>
  <c r="CH1482" i="47" s="1"/>
  <c r="CH1483" i="47" a="1"/>
  <c r="CH1483" i="47" s="1"/>
  <c r="CH1484" i="47" a="1"/>
  <c r="CH1484" i="47" s="1"/>
  <c r="CH1485" i="47" a="1"/>
  <c r="CH1485" i="47" s="1"/>
  <c r="CH1486" i="47" a="1"/>
  <c r="CH1486" i="47" s="1"/>
  <c r="CH1487" i="47" a="1"/>
  <c r="CH1487" i="47" s="1"/>
  <c r="CH1488" i="47" a="1"/>
  <c r="CH1488" i="47" s="1"/>
  <c r="CH1489" i="47" a="1"/>
  <c r="CH1489" i="47" s="1"/>
  <c r="CH1490" i="47" a="1"/>
  <c r="CH1490" i="47" s="1"/>
  <c r="CH1491" i="47" a="1"/>
  <c r="CH1491" i="47" s="1"/>
  <c r="CH1492" i="47" a="1"/>
  <c r="CH1492" i="47" s="1"/>
  <c r="CH1493" i="47" a="1"/>
  <c r="CH1493" i="47" s="1"/>
  <c r="CH1494" i="47" a="1"/>
  <c r="CH1494" i="47" s="1"/>
  <c r="CH1495" i="47" a="1"/>
  <c r="CH1495" i="47" s="1"/>
  <c r="CH1496" i="47" a="1"/>
  <c r="CH1496" i="47" s="1"/>
  <c r="CH1497" i="47" a="1"/>
  <c r="CH1497" i="47" s="1"/>
  <c r="CH1498" i="47" a="1"/>
  <c r="CH1498" i="47" s="1"/>
  <c r="CH1499" i="47" a="1"/>
  <c r="CH1499" i="47" s="1"/>
  <c r="CH1500" i="47" a="1"/>
  <c r="CH1500" i="47" s="1"/>
  <c r="CH1501" i="47" a="1"/>
  <c r="CH1501" i="47" s="1"/>
  <c r="CH1502" i="47" a="1"/>
  <c r="CH1502" i="47" s="1"/>
  <c r="CH1503" i="47" a="1"/>
  <c r="CH1503" i="47" s="1"/>
  <c r="CH1504" i="47" a="1"/>
  <c r="CH1504" i="47" s="1"/>
  <c r="CH1505" i="47" a="1"/>
  <c r="CH1505" i="47" s="1"/>
  <c r="CH1506" i="47" a="1"/>
  <c r="CH1506" i="47" s="1"/>
  <c r="CH1507" i="47" a="1"/>
  <c r="CH1507" i="47" s="1"/>
  <c r="CH1508" i="47" a="1"/>
  <c r="CH1508" i="47" s="1"/>
  <c r="CH1509" i="47" a="1"/>
  <c r="CH1509" i="47" s="1"/>
  <c r="CH1510" i="47" a="1"/>
  <c r="CH1510" i="47" s="1"/>
  <c r="CH1511" i="47" a="1"/>
  <c r="CH1511" i="47" s="1"/>
  <c r="CH1512" i="47" a="1"/>
  <c r="CH1512" i="47" s="1"/>
  <c r="CH1513" i="47" a="1"/>
  <c r="CH1513" i="47" s="1"/>
  <c r="CH1514" i="47" a="1"/>
  <c r="CH1514" i="47" s="1"/>
  <c r="CH1515" i="47" a="1"/>
  <c r="CH1515" i="47" s="1"/>
  <c r="CH1516" i="47" a="1"/>
  <c r="CH1516" i="47" s="1"/>
  <c r="CH1517" i="47" a="1"/>
  <c r="CH1517" i="47" s="1"/>
  <c r="CH1518" i="47" a="1"/>
  <c r="CH1518" i="47" s="1"/>
  <c r="CH1519" i="47" a="1"/>
  <c r="CH1519" i="47" s="1"/>
  <c r="CH1520" i="47" a="1"/>
  <c r="CH1520" i="47" s="1"/>
  <c r="CH1521" i="47" a="1"/>
  <c r="CH1521" i="47" s="1"/>
  <c r="CH1522" i="47" a="1"/>
  <c r="CH1522" i="47" s="1"/>
  <c r="CH1523" i="47" a="1"/>
  <c r="CH1523" i="47" s="1"/>
  <c r="CH1524" i="47" a="1"/>
  <c r="CH1524" i="47" s="1"/>
  <c r="CH1525" i="47" a="1"/>
  <c r="CH1525" i="47" s="1"/>
  <c r="CH1526" i="47" a="1"/>
  <c r="CH1526" i="47" s="1"/>
  <c r="CH1527" i="47" a="1"/>
  <c r="CH1527" i="47" s="1"/>
  <c r="CH1528" i="47" a="1"/>
  <c r="CH1528" i="47" s="1"/>
  <c r="CH1529" i="47" a="1"/>
  <c r="CH1529" i="47" s="1"/>
  <c r="CH1530" i="47" a="1"/>
  <c r="CH1530" i="47" s="1"/>
  <c r="CH1531" i="47" a="1"/>
  <c r="CH1531" i="47" s="1"/>
  <c r="CH1532" i="47" a="1"/>
  <c r="CH1532" i="47" s="1"/>
  <c r="CH1533" i="47" a="1"/>
  <c r="CH1533" i="47" s="1"/>
  <c r="CH1534" i="47" a="1"/>
  <c r="CH1534" i="47" s="1"/>
  <c r="CH1535" i="47" a="1"/>
  <c r="CH1535" i="47" s="1"/>
  <c r="CH1536" i="47" a="1"/>
  <c r="CH1536" i="47" s="1"/>
  <c r="CH1537" i="47" a="1"/>
  <c r="CH1537" i="47" s="1"/>
  <c r="CH1538" i="47" a="1"/>
  <c r="CH1538" i="47" s="1"/>
  <c r="CH1539" i="47" a="1"/>
  <c r="CH1539" i="47" s="1"/>
  <c r="CH1540" i="47" a="1"/>
  <c r="CH1540" i="47" s="1"/>
  <c r="CH1541" i="47" a="1"/>
  <c r="CH1541" i="47" s="1"/>
  <c r="CH1542" i="47" a="1"/>
  <c r="CH1542" i="47" s="1"/>
  <c r="CH1543" i="47" a="1"/>
  <c r="CH1543" i="47" s="1"/>
  <c r="CH1544" i="47" a="1"/>
  <c r="CH1544" i="47" s="1"/>
  <c r="CH1545" i="47" a="1"/>
  <c r="CH1545" i="47" s="1"/>
  <c r="CH1546" i="47" a="1"/>
  <c r="CH1546" i="47" s="1"/>
  <c r="CH1547" i="47" a="1"/>
  <c r="CH1547" i="47" s="1"/>
  <c r="CH1548" i="47" a="1"/>
  <c r="CH1548" i="47" s="1"/>
  <c r="CH1549" i="47" a="1"/>
  <c r="CH1549" i="47" s="1"/>
  <c r="CH1550" i="47" a="1"/>
  <c r="CH1550" i="47" s="1"/>
  <c r="CH1551" i="47" a="1"/>
  <c r="CH1551" i="47" s="1"/>
  <c r="CH1552" i="47" a="1"/>
  <c r="CH1552" i="47" s="1"/>
  <c r="CH1553" i="47" a="1"/>
  <c r="CH1553" i="47" s="1"/>
  <c r="CH1554" i="47" a="1"/>
  <c r="CH1554" i="47" s="1"/>
  <c r="CH1555" i="47" a="1"/>
  <c r="CH1555" i="47" s="1"/>
  <c r="CH1556" i="47" a="1"/>
  <c r="CH1556" i="47" s="1"/>
  <c r="CH1557" i="47" a="1"/>
  <c r="CH1557" i="47" s="1"/>
  <c r="CH1558" i="47" a="1"/>
  <c r="CH1558" i="47" s="1"/>
  <c r="CH1559" i="47" a="1"/>
  <c r="CH1559" i="47" s="1"/>
  <c r="CH1560" i="47" a="1"/>
  <c r="CH1560" i="47" s="1"/>
  <c r="CH1561" i="47" a="1"/>
  <c r="CH1561" i="47" s="1"/>
  <c r="CH1562" i="47" a="1"/>
  <c r="CH1562" i="47" s="1"/>
  <c r="CH1563" i="47" a="1"/>
  <c r="CH1563" i="47" s="1"/>
  <c r="CH1564" i="47" a="1"/>
  <c r="CH1564" i="47" s="1"/>
  <c r="CH1565" i="47" a="1"/>
  <c r="CH1565" i="47" s="1"/>
  <c r="CH1566" i="47" a="1"/>
  <c r="CH1566" i="47" s="1"/>
  <c r="CH1567" i="47" a="1"/>
  <c r="CH1567" i="47" s="1"/>
  <c r="CH1568" i="47" a="1"/>
  <c r="CH1568" i="47" s="1"/>
  <c r="CH1569" i="47" a="1"/>
  <c r="CH1569" i="47" s="1"/>
  <c r="CH1570" i="47" a="1"/>
  <c r="CH1570" i="47" s="1"/>
  <c r="CH1571" i="47" a="1"/>
  <c r="CH1571" i="47" s="1"/>
  <c r="CH1572" i="47" a="1"/>
  <c r="CH1572" i="47" s="1"/>
  <c r="CH1573" i="47" a="1"/>
  <c r="CH1573" i="47" s="1"/>
  <c r="CH1574" i="47" a="1"/>
  <c r="CH1574" i="47" s="1"/>
  <c r="CH1575" i="47" a="1"/>
  <c r="CH1575" i="47" s="1"/>
  <c r="CH1576" i="47" a="1"/>
  <c r="CH1576" i="47" s="1"/>
  <c r="CH1577" i="47" a="1"/>
  <c r="CH1577" i="47" s="1"/>
  <c r="CH1578" i="47" a="1"/>
  <c r="CH1578" i="47" s="1"/>
  <c r="CH1579" i="47" a="1"/>
  <c r="CH1579" i="47" s="1"/>
  <c r="CH1580" i="47" a="1"/>
  <c r="CH1580" i="47" s="1"/>
  <c r="CH1581" i="47" a="1"/>
  <c r="CH1581" i="47" s="1"/>
  <c r="CH1582" i="47" a="1"/>
  <c r="CH1582" i="47" s="1"/>
  <c r="CH1583" i="47" a="1"/>
  <c r="CH1583" i="47" s="1"/>
  <c r="CH1584" i="47" a="1"/>
  <c r="CH1584" i="47" s="1"/>
  <c r="CH1585" i="47" a="1"/>
  <c r="CH1585" i="47" s="1"/>
  <c r="CH1586" i="47" a="1"/>
  <c r="CH1586" i="47" s="1"/>
  <c r="CH1587" i="47" a="1"/>
  <c r="CH1587" i="47" s="1"/>
  <c r="CH1588" i="47" a="1"/>
  <c r="CH1588" i="47" s="1"/>
  <c r="CH1589" i="47" a="1"/>
  <c r="CH1589" i="47" s="1"/>
  <c r="CH1590" i="47" a="1"/>
  <c r="CH1590" i="47" s="1"/>
  <c r="CH1591" i="47" a="1"/>
  <c r="CH1591" i="47" s="1"/>
  <c r="CH1592" i="47" a="1"/>
  <c r="CH1592" i="47" s="1"/>
  <c r="CH1593" i="47" a="1"/>
  <c r="CH1593" i="47" s="1"/>
  <c r="CH1594" i="47" a="1"/>
  <c r="CH1594" i="47" s="1"/>
  <c r="CH1595" i="47" a="1"/>
  <c r="CH1595" i="47" s="1"/>
  <c r="CH1596" i="47" a="1"/>
  <c r="CH1596" i="47" s="1"/>
  <c r="CH1597" i="47" a="1"/>
  <c r="CH1597" i="47" s="1"/>
  <c r="CH1598" i="47" a="1"/>
  <c r="CH1598" i="47" s="1"/>
  <c r="CH1599" i="47" a="1"/>
  <c r="CH1599" i="47" s="1"/>
  <c r="CH1600" i="47" a="1"/>
  <c r="CH1600" i="47" s="1"/>
  <c r="CH1601" i="47" a="1"/>
  <c r="CH1601" i="47" s="1"/>
  <c r="CH1602" i="47" a="1"/>
  <c r="CH1602" i="47" s="1"/>
  <c r="CH1603" i="47" a="1"/>
  <c r="CH1603" i="47" s="1"/>
  <c r="CH1604" i="47" a="1"/>
  <c r="CH1604" i="47" s="1"/>
  <c r="CH1605" i="47" a="1"/>
  <c r="CH1605" i="47" s="1"/>
  <c r="CH1606" i="47" a="1"/>
  <c r="CH1606" i="47" s="1"/>
  <c r="CH1607" i="47" a="1"/>
  <c r="CH1607" i="47" s="1"/>
  <c r="CH1608" i="47" a="1"/>
  <c r="CH1608" i="47" s="1"/>
  <c r="CH1609" i="47" a="1"/>
  <c r="CH1609" i="47" s="1"/>
  <c r="CH1610" i="47" a="1"/>
  <c r="CH1610" i="47" s="1"/>
  <c r="CH1611" i="47" a="1"/>
  <c r="CH1611" i="47" s="1"/>
  <c r="CH1612" i="47" a="1"/>
  <c r="CH1612" i="47" s="1"/>
  <c r="CH1613" i="47" a="1"/>
  <c r="CH1613" i="47" s="1"/>
  <c r="CH1614" i="47" a="1"/>
  <c r="CH1614" i="47" s="1"/>
  <c r="CH1615" i="47" a="1"/>
  <c r="CH1615" i="47" s="1"/>
  <c r="CH1616" i="47" a="1"/>
  <c r="CH1616" i="47" s="1"/>
  <c r="CH1617" i="47" a="1"/>
  <c r="CH1617" i="47" s="1"/>
  <c r="CH1618" i="47" a="1"/>
  <c r="CH1618" i="47" s="1"/>
  <c r="CH1619" i="47" a="1"/>
  <c r="CH1619" i="47" s="1"/>
  <c r="CH1620" i="47" a="1"/>
  <c r="CH1620" i="47" s="1"/>
  <c r="CH1621" i="47" a="1"/>
  <c r="CH1621" i="47" s="1"/>
  <c r="CH1622" i="47" a="1"/>
  <c r="CH1622" i="47" s="1"/>
  <c r="CH1623" i="47" a="1"/>
  <c r="CH1623" i="47" s="1"/>
  <c r="CH1624" i="47" a="1"/>
  <c r="CH1624" i="47" s="1"/>
  <c r="CH1625" i="47" a="1"/>
  <c r="CH1625" i="47" s="1"/>
  <c r="CH1626" i="47" a="1"/>
  <c r="CH1626" i="47" s="1"/>
  <c r="CH1627" i="47" a="1"/>
  <c r="CH1627" i="47" s="1"/>
  <c r="CH1628" i="47" a="1"/>
  <c r="CH1628" i="47" s="1"/>
  <c r="CH1629" i="47" a="1"/>
  <c r="CH1629" i="47" s="1"/>
  <c r="CH1630" i="47" a="1"/>
  <c r="CH1630" i="47" s="1"/>
  <c r="CH1631" i="47" a="1"/>
  <c r="CH1631" i="47" s="1"/>
  <c r="CH1632" i="47" a="1"/>
  <c r="CH1632" i="47" s="1"/>
  <c r="CH1633" i="47" a="1"/>
  <c r="CH1633" i="47" s="1"/>
  <c r="CH1634" i="47" a="1"/>
  <c r="CH1634" i="47" s="1"/>
  <c r="CH1635" i="47" a="1"/>
  <c r="CH1635" i="47" s="1"/>
  <c r="CH1636" i="47" a="1"/>
  <c r="CH1636" i="47" s="1"/>
  <c r="CH1637" i="47" a="1"/>
  <c r="CH1637" i="47" s="1"/>
  <c r="CH1638" i="47" a="1"/>
  <c r="CH1638" i="47" s="1"/>
  <c r="CH1639" i="47" a="1"/>
  <c r="CH1639" i="47" s="1"/>
  <c r="CH1640" i="47" a="1"/>
  <c r="CH1640" i="47" s="1"/>
  <c r="CH1641" i="47" a="1"/>
  <c r="CH1641" i="47" s="1"/>
  <c r="CH1642" i="47" a="1"/>
  <c r="CH1642" i="47" s="1"/>
  <c r="CH1643" i="47" a="1"/>
  <c r="CH1643" i="47" s="1"/>
  <c r="CH1644" i="47" a="1"/>
  <c r="CH1644" i="47" s="1"/>
  <c r="CH1645" i="47" a="1"/>
  <c r="CH1645" i="47" s="1"/>
  <c r="CH1646" i="47" a="1"/>
  <c r="CH1646" i="47" s="1"/>
  <c r="CH1647" i="47" a="1"/>
  <c r="CH1647" i="47" s="1"/>
  <c r="CH1648" i="47" a="1"/>
  <c r="CH1648" i="47" s="1"/>
  <c r="CH1649" i="47" a="1"/>
  <c r="CH1649" i="47" s="1"/>
  <c r="CH1650" i="47" a="1"/>
  <c r="CH1650" i="47" s="1"/>
  <c r="CH1651" i="47" a="1"/>
  <c r="CH1651" i="47" s="1"/>
  <c r="CH1652" i="47" a="1"/>
  <c r="CH1652" i="47" s="1"/>
  <c r="CH1653" i="47" a="1"/>
  <c r="CH1653" i="47" s="1"/>
  <c r="CH1654" i="47" a="1"/>
  <c r="CH1654" i="47" s="1"/>
  <c r="CH1655" i="47" a="1"/>
  <c r="CH1655" i="47" s="1"/>
  <c r="CH1656" i="47" a="1"/>
  <c r="CH1656" i="47" s="1"/>
  <c r="CH1657" i="47" a="1"/>
  <c r="CH1657" i="47" s="1"/>
  <c r="CH1658" i="47" a="1"/>
  <c r="CH1658" i="47" s="1"/>
  <c r="CH1659" i="47" a="1"/>
  <c r="CH1659" i="47" s="1"/>
  <c r="CH1660" i="47" a="1"/>
  <c r="CH1660" i="47" s="1"/>
  <c r="CH1661" i="47" a="1"/>
  <c r="CH1661" i="47" s="1"/>
  <c r="CH1662" i="47" a="1"/>
  <c r="CH1662" i="47" s="1"/>
  <c r="CH1663" i="47" a="1"/>
  <c r="CH1663" i="47" s="1"/>
  <c r="CH1664" i="47" a="1"/>
  <c r="CH1664" i="47" s="1"/>
  <c r="CH1665" i="47" a="1"/>
  <c r="CH1665" i="47" s="1"/>
  <c r="CH1666" i="47" a="1"/>
  <c r="CH1666" i="47" s="1"/>
  <c r="CH1667" i="47" a="1"/>
  <c r="CH1667" i="47" s="1"/>
  <c r="CH1668" i="47" a="1"/>
  <c r="CH1668" i="47" s="1"/>
  <c r="CH1669" i="47" a="1"/>
  <c r="CH1669" i="47" s="1"/>
  <c r="CH1670" i="47" a="1"/>
  <c r="CH1670" i="47" s="1"/>
  <c r="CH1671" i="47" a="1"/>
  <c r="CH1671" i="47" s="1"/>
  <c r="CH1672" i="47" a="1"/>
  <c r="CH1672" i="47" s="1"/>
  <c r="CH1673" i="47" a="1"/>
  <c r="CH1673" i="47" s="1"/>
  <c r="CH1674" i="47" a="1"/>
  <c r="CH1674" i="47" s="1"/>
  <c r="CH1675" i="47" a="1"/>
  <c r="CH1675" i="47" s="1"/>
  <c r="CH1676" i="47" a="1"/>
  <c r="CH1676" i="47" s="1"/>
  <c r="CH1677" i="47" a="1"/>
  <c r="CH1677" i="47" s="1"/>
  <c r="CH1678" i="47" a="1"/>
  <c r="CH1678" i="47" s="1"/>
  <c r="CH1679" i="47" a="1"/>
  <c r="CH1679" i="47" s="1"/>
  <c r="CH1680" i="47" a="1"/>
  <c r="CH1680" i="47" s="1"/>
  <c r="CH1681" i="47" a="1"/>
  <c r="CH1681" i="47" s="1"/>
  <c r="CH1682" i="47" a="1"/>
  <c r="CH1682" i="47" s="1"/>
  <c r="CH1683" i="47" a="1"/>
  <c r="CH1683" i="47" s="1"/>
  <c r="CH1684" i="47" a="1"/>
  <c r="CH1684" i="47" s="1"/>
  <c r="CH1685" i="47" a="1"/>
  <c r="CH1685" i="47" s="1"/>
  <c r="CH1686" i="47" a="1"/>
  <c r="CH1686" i="47" s="1"/>
  <c r="CH1687" i="47" a="1"/>
  <c r="CH1687" i="47" s="1"/>
  <c r="CH1688" i="47" a="1"/>
  <c r="CH1688" i="47" s="1"/>
  <c r="CH1689" i="47" a="1"/>
  <c r="CH1689" i="47" s="1"/>
  <c r="CH1690" i="47" a="1"/>
  <c r="CH1690" i="47" s="1"/>
  <c r="CH1691" i="47" a="1"/>
  <c r="CH1691" i="47" s="1"/>
  <c r="CH1692" i="47" a="1"/>
  <c r="CH1692" i="47" s="1"/>
  <c r="CH1693" i="47" a="1"/>
  <c r="CH1693" i="47" s="1"/>
  <c r="CH1694" i="47" a="1"/>
  <c r="CH1694" i="47" s="1"/>
  <c r="CH1695" i="47" a="1"/>
  <c r="CH1695" i="47" s="1"/>
  <c r="CH1696" i="47" a="1"/>
  <c r="CH1696" i="47" s="1"/>
  <c r="CH1697" i="47" a="1"/>
  <c r="CH1697" i="47" s="1"/>
  <c r="CH1698" i="47" a="1"/>
  <c r="CH1698" i="47" s="1"/>
  <c r="CH1699" i="47" a="1"/>
  <c r="CH1699" i="47" s="1"/>
  <c r="CH1700" i="47" a="1"/>
  <c r="CH1700" i="47" s="1"/>
  <c r="CH1701" i="47" a="1"/>
  <c r="CH1701" i="47" s="1"/>
  <c r="CH1702" i="47" a="1"/>
  <c r="CH1702" i="47" s="1"/>
  <c r="CH1703" i="47" a="1"/>
  <c r="CH1703" i="47" s="1"/>
  <c r="CH1704" i="47" a="1"/>
  <c r="CH1704" i="47" s="1"/>
  <c r="CH1705" i="47" a="1"/>
  <c r="CH1705" i="47" s="1"/>
  <c r="CH1706" i="47" a="1"/>
  <c r="CH1706" i="47" s="1"/>
  <c r="CH1707" i="47" a="1"/>
  <c r="CH1707" i="47" s="1"/>
  <c r="CH1708" i="47" a="1"/>
  <c r="CH1708" i="47" s="1"/>
  <c r="CH1709" i="47" a="1"/>
  <c r="CH1709" i="47" s="1"/>
  <c r="CH1710" i="47" a="1"/>
  <c r="CH1710" i="47" s="1"/>
  <c r="CH1711" i="47" a="1"/>
  <c r="CH1711" i="47" s="1"/>
  <c r="CH1712" i="47" a="1"/>
  <c r="CH1712" i="47" s="1"/>
  <c r="CH1713" i="47" a="1"/>
  <c r="CH1713" i="47" s="1"/>
  <c r="CH1714" i="47" a="1"/>
  <c r="CH1714" i="47" s="1"/>
  <c r="CH1715" i="47" a="1"/>
  <c r="CH1715" i="47" s="1"/>
  <c r="CH1716" i="47" a="1"/>
  <c r="CH1716" i="47" s="1"/>
  <c r="CH1717" i="47" a="1"/>
  <c r="CH1717" i="47" s="1"/>
  <c r="CH1718" i="47" a="1"/>
  <c r="CH1718" i="47" s="1"/>
  <c r="CH1719" i="47" a="1"/>
  <c r="CH1719" i="47" s="1"/>
  <c r="CH1720" i="47" a="1"/>
  <c r="CH1720" i="47" s="1"/>
  <c r="CH1721" i="47" a="1"/>
  <c r="CH1721" i="47" s="1"/>
  <c r="CH1722" i="47" a="1"/>
  <c r="CH1722" i="47" s="1"/>
  <c r="CH1723" i="47" a="1"/>
  <c r="CH1723" i="47" s="1"/>
  <c r="CH1724" i="47" a="1"/>
  <c r="CH1724" i="47" s="1"/>
  <c r="CH1725" i="47" a="1"/>
  <c r="CH1725" i="47" s="1"/>
  <c r="CH1726" i="47" a="1"/>
  <c r="CH1726" i="47" s="1"/>
  <c r="CH1727" i="47" a="1"/>
  <c r="CH1727" i="47" s="1"/>
  <c r="CH1728" i="47" a="1"/>
  <c r="CH1728" i="47" s="1"/>
  <c r="CH1729" i="47" a="1"/>
  <c r="CH1729" i="47" s="1"/>
  <c r="CH1730" i="47" a="1"/>
  <c r="CH1730" i="47" s="1"/>
  <c r="CH1731" i="47" a="1"/>
  <c r="CH1731" i="47" s="1"/>
  <c r="CH1732" i="47" a="1"/>
  <c r="CH1732" i="47" s="1"/>
  <c r="CH1733" i="47" a="1"/>
  <c r="CH1733" i="47" s="1"/>
  <c r="CH1734" i="47" a="1"/>
  <c r="CH1734" i="47" s="1"/>
  <c r="CH1735" i="47" a="1"/>
  <c r="CH1735" i="47" s="1"/>
  <c r="CH1736" i="47" a="1"/>
  <c r="CH1736" i="47" s="1"/>
  <c r="CH1737" i="47" a="1"/>
  <c r="CH1737" i="47" s="1"/>
  <c r="CH1738" i="47" a="1"/>
  <c r="CH1738" i="47" s="1"/>
  <c r="CH1739" i="47" a="1"/>
  <c r="CH1739" i="47" s="1"/>
  <c r="CH1740" i="47" a="1"/>
  <c r="CH1740" i="47" s="1"/>
  <c r="CH1741" i="47" a="1"/>
  <c r="CH1741" i="47" s="1"/>
  <c r="CH1742" i="47" a="1"/>
  <c r="CH1742" i="47" s="1"/>
  <c r="CH1743" i="47" a="1"/>
  <c r="CH1743" i="47" s="1"/>
  <c r="CH1744" i="47" a="1"/>
  <c r="CH1744" i="47" s="1"/>
  <c r="CH1745" i="47" a="1"/>
  <c r="CH1745" i="47" s="1"/>
  <c r="CH1746" i="47" a="1"/>
  <c r="CH1746" i="47" s="1"/>
  <c r="CH1747" i="47" a="1"/>
  <c r="CH1747" i="47" s="1"/>
  <c r="CH1748" i="47" a="1"/>
  <c r="CH1748" i="47" s="1"/>
  <c r="CH1749" i="47" a="1"/>
  <c r="CH1749" i="47" s="1"/>
  <c r="CH1750" i="47" a="1"/>
  <c r="CH1750" i="47" s="1"/>
  <c r="CH1751" i="47" a="1"/>
  <c r="CH1751" i="47" s="1"/>
  <c r="CH1752" i="47" a="1"/>
  <c r="CH1752" i="47" s="1"/>
  <c r="CH1753" i="47" a="1"/>
  <c r="CH1753" i="47" s="1"/>
  <c r="CH1754" i="47" a="1"/>
  <c r="CH1754" i="47" s="1"/>
  <c r="CH1755" i="47" a="1"/>
  <c r="CH1755" i="47" s="1"/>
  <c r="CH1756" i="47" a="1"/>
  <c r="CH1756" i="47" s="1"/>
  <c r="CH1757" i="47" a="1"/>
  <c r="CH1757" i="47" s="1"/>
  <c r="CH1758" i="47" a="1"/>
  <c r="CH1758" i="47" s="1"/>
  <c r="CH1759" i="47" a="1"/>
  <c r="CH1759" i="47" s="1"/>
  <c r="CH1760" i="47" a="1"/>
  <c r="CH1760" i="47" s="1"/>
  <c r="CH1761" i="47" a="1"/>
  <c r="CH1761" i="47" s="1"/>
  <c r="CH1762" i="47" a="1"/>
  <c r="CH1762" i="47" s="1"/>
  <c r="CH1763" i="47" a="1"/>
  <c r="CH1763" i="47" s="1"/>
  <c r="CH1764" i="47" a="1"/>
  <c r="CH1764" i="47" s="1"/>
  <c r="CH1765" i="47" a="1"/>
  <c r="CH1765" i="47" s="1"/>
  <c r="CH1766" i="47" a="1"/>
  <c r="CH1766" i="47" s="1"/>
  <c r="CH1767" i="47" a="1"/>
  <c r="CH1767" i="47" s="1"/>
  <c r="CH1768" i="47" a="1"/>
  <c r="CH1768" i="47" s="1"/>
  <c r="CH1769" i="47" a="1"/>
  <c r="CH1769" i="47" s="1"/>
  <c r="CH1770" i="47" a="1"/>
  <c r="CH1770" i="47" s="1"/>
  <c r="CH1771" i="47" a="1"/>
  <c r="CH1771" i="47" s="1"/>
  <c r="CH1772" i="47" a="1"/>
  <c r="CH1772" i="47" s="1"/>
  <c r="CH1773" i="47" a="1"/>
  <c r="CH1773" i="47" s="1"/>
  <c r="CH1774" i="47" a="1"/>
  <c r="CH1774" i="47" s="1"/>
  <c r="CH1775" i="47" a="1"/>
  <c r="CH1775" i="47" s="1"/>
  <c r="CH1776" i="47" a="1"/>
  <c r="CH1776" i="47" s="1"/>
  <c r="CH1777" i="47" a="1"/>
  <c r="CH1777" i="47" s="1"/>
  <c r="CH1778" i="47" a="1"/>
  <c r="CH1778" i="47" s="1"/>
  <c r="CH1779" i="47" a="1"/>
  <c r="CH1779" i="47" s="1"/>
  <c r="CH1780" i="47" a="1"/>
  <c r="CH1780" i="47" s="1"/>
  <c r="CH1781" i="47" a="1"/>
  <c r="CH1781" i="47" s="1"/>
  <c r="CH1782" i="47" a="1"/>
  <c r="CH1782" i="47" s="1"/>
  <c r="CH1783" i="47" a="1"/>
  <c r="CH1783" i="47" s="1"/>
  <c r="CH1784" i="47" a="1"/>
  <c r="CH1784" i="47" s="1"/>
  <c r="CH1785" i="47" a="1"/>
  <c r="CH1785" i="47" s="1"/>
  <c r="CH1786" i="47" a="1"/>
  <c r="CH1786" i="47" s="1"/>
  <c r="CH1787" i="47" a="1"/>
  <c r="CH1787" i="47" s="1"/>
  <c r="CH1788" i="47" a="1"/>
  <c r="CH1788" i="47" s="1"/>
  <c r="CH1789" i="47" a="1"/>
  <c r="CH1789" i="47" s="1"/>
  <c r="CH1790" i="47" a="1"/>
  <c r="CH1790" i="47" s="1"/>
  <c r="CH1791" i="47" a="1"/>
  <c r="CH1791" i="47" s="1"/>
  <c r="CH1792" i="47" a="1"/>
  <c r="CH1792" i="47" s="1"/>
  <c r="CH1793" i="47" a="1"/>
  <c r="CH1793" i="47" s="1"/>
  <c r="CH1794" i="47" a="1"/>
  <c r="CH1794" i="47" s="1"/>
  <c r="CH1795" i="47" a="1"/>
  <c r="CH1795" i="47" s="1"/>
  <c r="CH1796" i="47" a="1"/>
  <c r="CH1796" i="47" s="1"/>
  <c r="CH1797" i="47" a="1"/>
  <c r="CH1797" i="47" s="1"/>
  <c r="CH1798" i="47" a="1"/>
  <c r="CH1798" i="47" s="1"/>
  <c r="CH1799" i="47" a="1"/>
  <c r="CH1799" i="47" s="1"/>
  <c r="CH1800" i="47" a="1"/>
  <c r="CH1800" i="47" s="1"/>
  <c r="CH1801" i="47" a="1"/>
  <c r="CH1801" i="47" s="1"/>
  <c r="CH1802" i="47" a="1"/>
  <c r="CH1802" i="47" s="1"/>
  <c r="CH1803" i="47" a="1"/>
  <c r="CH1803" i="47" s="1"/>
  <c r="CH1804" i="47" a="1"/>
  <c r="CH1804" i="47" s="1"/>
  <c r="CH1805" i="47" a="1"/>
  <c r="CH1805" i="47" s="1"/>
  <c r="CH1806" i="47" a="1"/>
  <c r="CH1806" i="47" s="1"/>
  <c r="CH1807" i="47" a="1"/>
  <c r="CH1807" i="47" s="1"/>
  <c r="CH1808" i="47" a="1"/>
  <c r="CH1808" i="47" s="1"/>
  <c r="CH1809" i="47" a="1"/>
  <c r="CH1809" i="47" s="1"/>
  <c r="CH1810" i="47" a="1"/>
  <c r="CH1810" i="47" s="1"/>
  <c r="CH1811" i="47" a="1"/>
  <c r="CH1811" i="47" s="1"/>
  <c r="CH1812" i="47" a="1"/>
  <c r="CH1812" i="47" s="1"/>
  <c r="CH1813" i="47" a="1"/>
  <c r="CH1813" i="47" s="1"/>
  <c r="CH1814" i="47" a="1"/>
  <c r="CH1814" i="47" s="1"/>
  <c r="CH1815" i="47" a="1"/>
  <c r="CH1815" i="47" s="1"/>
  <c r="CH1816" i="47" a="1"/>
  <c r="CH1816" i="47" s="1"/>
  <c r="CH1817" i="47" a="1"/>
  <c r="CH1817" i="47" s="1"/>
  <c r="CH1818" i="47" a="1"/>
  <c r="CH1818" i="47" s="1"/>
  <c r="CH1819" i="47" a="1"/>
  <c r="CH1819" i="47" s="1"/>
  <c r="CH1820" i="47" a="1"/>
  <c r="CH1820" i="47" s="1"/>
  <c r="CH1821" i="47" a="1"/>
  <c r="CH1821" i="47" s="1"/>
  <c r="CH1822" i="47" a="1"/>
  <c r="CH1822" i="47" s="1"/>
  <c r="CH1823" i="47" a="1"/>
  <c r="CH1823" i="47" s="1"/>
  <c r="CH1824" i="47" a="1"/>
  <c r="CH1824" i="47" s="1"/>
  <c r="CH1825" i="47" a="1"/>
  <c r="CH1825" i="47" s="1"/>
  <c r="CH1826" i="47" a="1"/>
  <c r="CH1826" i="47" s="1"/>
  <c r="CH1827" i="47" a="1"/>
  <c r="CH1827" i="47" s="1"/>
  <c r="CH1828" i="47" a="1"/>
  <c r="CH1828" i="47" s="1"/>
  <c r="CH1829" i="47" a="1"/>
  <c r="CH1829" i="47" s="1"/>
  <c r="CH1830" i="47" a="1"/>
  <c r="CH1830" i="47" s="1"/>
  <c r="CH1831" i="47" a="1"/>
  <c r="CH1831" i="47" s="1"/>
  <c r="CH1832" i="47" a="1"/>
  <c r="CH1832" i="47" s="1"/>
  <c r="CH1833" i="47" a="1"/>
  <c r="CH1833" i="47" s="1"/>
  <c r="CH1834" i="47" a="1"/>
  <c r="CH1834" i="47" s="1"/>
  <c r="CH1835" i="47" a="1"/>
  <c r="CH1835" i="47" s="1"/>
  <c r="CH1836" i="47" a="1"/>
  <c r="CH1836" i="47" s="1"/>
  <c r="CH1837" i="47" a="1"/>
  <c r="CH1837" i="47" s="1"/>
  <c r="CH1838" i="47" a="1"/>
  <c r="CH1838" i="47" s="1"/>
  <c r="CH1839" i="47" a="1"/>
  <c r="CH1839" i="47" s="1"/>
  <c r="CH1840" i="47" a="1"/>
  <c r="CH1840" i="47" s="1"/>
  <c r="CH1841" i="47" a="1"/>
  <c r="CH1841" i="47" s="1"/>
  <c r="CH1842" i="47" a="1"/>
  <c r="CH1842" i="47" s="1"/>
  <c r="CH1843" i="47" a="1"/>
  <c r="CH1843" i="47" s="1"/>
  <c r="CH1844" i="47" a="1"/>
  <c r="CH1844" i="47" s="1"/>
  <c r="CH1845" i="47" a="1"/>
  <c r="CH1845" i="47" s="1"/>
  <c r="CH1846" i="47" a="1"/>
  <c r="CH1846" i="47" s="1"/>
  <c r="CH1847" i="47" a="1"/>
  <c r="CH1847" i="47" s="1"/>
  <c r="CH1848" i="47" a="1"/>
  <c r="CH1848" i="47" s="1"/>
  <c r="CH1849" i="47" a="1"/>
  <c r="CH1849" i="47" s="1"/>
  <c r="CH1850" i="47" a="1"/>
  <c r="CH1850" i="47" s="1"/>
  <c r="CH1851" i="47" a="1"/>
  <c r="CH1851" i="47" s="1"/>
  <c r="CH1852" i="47" a="1"/>
  <c r="CH1852" i="47" s="1"/>
  <c r="CH1853" i="47" a="1"/>
  <c r="CH1853" i="47" s="1"/>
  <c r="CH1854" i="47" a="1"/>
  <c r="CH1854" i="47" s="1"/>
  <c r="CH1855" i="47" a="1"/>
  <c r="CH1855" i="47" s="1"/>
  <c r="CH1856" i="47" a="1"/>
  <c r="CH1856" i="47" s="1"/>
  <c r="CH1857" i="47" a="1"/>
  <c r="CH1857" i="47" s="1"/>
  <c r="CH1858" i="47" a="1"/>
  <c r="CH1858" i="47" s="1"/>
  <c r="CH1859" i="47" a="1"/>
  <c r="CH1859" i="47" s="1"/>
  <c r="CH1860" i="47" a="1"/>
  <c r="CH1860" i="47" s="1"/>
  <c r="CH1861" i="47" a="1"/>
  <c r="CH1861" i="47" s="1"/>
  <c r="CH1862" i="47" a="1"/>
  <c r="CH1862" i="47" s="1"/>
  <c r="CH1863" i="47" a="1"/>
  <c r="CH1863" i="47" s="1"/>
  <c r="CH1864" i="47" a="1"/>
  <c r="CH1864" i="47" s="1"/>
  <c r="CH1865" i="47" a="1"/>
  <c r="CH1865" i="47" s="1"/>
  <c r="CH1866" i="47" a="1"/>
  <c r="CH1866" i="47" s="1"/>
  <c r="CH1867" i="47" a="1"/>
  <c r="CH1867" i="47" s="1"/>
  <c r="CH1868" i="47" a="1"/>
  <c r="CH1868" i="47" s="1"/>
  <c r="CH1869" i="47" a="1"/>
  <c r="CH1869" i="47" s="1"/>
  <c r="CH1870" i="47" a="1"/>
  <c r="CH1870" i="47" s="1"/>
  <c r="CH1871" i="47" a="1"/>
  <c r="CH1871" i="47" s="1"/>
  <c r="CH1872" i="47" a="1"/>
  <c r="CH1872" i="47" s="1"/>
  <c r="CH1873" i="47" a="1"/>
  <c r="CH1873" i="47" s="1"/>
  <c r="CH1874" i="47" a="1"/>
  <c r="CH1874" i="47" s="1"/>
  <c r="CH1875" i="47" a="1"/>
  <c r="CH1875" i="47" s="1"/>
  <c r="CH1876" i="47" a="1"/>
  <c r="CH1876" i="47" s="1"/>
  <c r="CH1877" i="47" a="1"/>
  <c r="CH1877" i="47" s="1"/>
  <c r="CH1878" i="47" a="1"/>
  <c r="CH1878" i="47" s="1"/>
  <c r="CH1879" i="47" a="1"/>
  <c r="CH1879" i="47" s="1"/>
  <c r="CH1880" i="47" a="1"/>
  <c r="CH1880" i="47" s="1"/>
  <c r="CH1881" i="47" a="1"/>
  <c r="CH1881" i="47" s="1"/>
  <c r="CH1882" i="47" a="1"/>
  <c r="CH1882" i="47" s="1"/>
  <c r="CH1883" i="47" a="1"/>
  <c r="CH1883" i="47" s="1"/>
  <c r="CH1884" i="47" a="1"/>
  <c r="CH1884" i="47" s="1"/>
  <c r="CH1885" i="47" a="1"/>
  <c r="CH1885" i="47" s="1"/>
  <c r="CH1886" i="47" a="1"/>
  <c r="CH1886" i="47" s="1"/>
  <c r="CH1887" i="47" a="1"/>
  <c r="CH1887" i="47" s="1"/>
  <c r="CH1888" i="47" a="1"/>
  <c r="CH1888" i="47" s="1"/>
  <c r="CH1889" i="47" a="1"/>
  <c r="CH1889" i="47" s="1"/>
  <c r="CH1890" i="47" a="1"/>
  <c r="CH1890" i="47" s="1"/>
  <c r="CH1891" i="47" a="1"/>
  <c r="CH1891" i="47" s="1"/>
  <c r="CH1892" i="47" a="1"/>
  <c r="CH1892" i="47" s="1"/>
  <c r="CH1893" i="47" a="1"/>
  <c r="CH1893" i="47" s="1"/>
  <c r="CH1894" i="47" a="1"/>
  <c r="CH1894" i="47" s="1"/>
  <c r="CH1895" i="47" a="1"/>
  <c r="CH1895" i="47" s="1"/>
  <c r="CH1896" i="47" a="1"/>
  <c r="CH1896" i="47" s="1"/>
  <c r="CH1897" i="47" a="1"/>
  <c r="CH1897" i="47" s="1"/>
  <c r="CH1898" i="47" a="1"/>
  <c r="CH1898" i="47" s="1"/>
  <c r="CH1899" i="47" a="1"/>
  <c r="CH1899" i="47" s="1"/>
  <c r="CH1900" i="47" a="1"/>
  <c r="CH1900" i="47" s="1"/>
  <c r="CH1901" i="47" a="1"/>
  <c r="CH1901" i="47" s="1"/>
  <c r="CH1902" i="47" a="1"/>
  <c r="CH1902" i="47" s="1"/>
  <c r="CH1903" i="47" a="1"/>
  <c r="CH1903" i="47" s="1"/>
  <c r="CH1904" i="47" a="1"/>
  <c r="CH1904" i="47" s="1"/>
  <c r="CH1905" i="47" a="1"/>
  <c r="CH1905" i="47" s="1"/>
  <c r="CH1906" i="47" a="1"/>
  <c r="CH1906" i="47" s="1"/>
  <c r="CH1907" i="47" a="1"/>
  <c r="CH1907" i="47" s="1"/>
  <c r="CH1908" i="47" a="1"/>
  <c r="CH1908" i="47" s="1"/>
  <c r="CH1909" i="47" a="1"/>
  <c r="CH1909" i="47" s="1"/>
  <c r="CH1910" i="47" a="1"/>
  <c r="CH1910" i="47" s="1"/>
  <c r="CH1911" i="47" a="1"/>
  <c r="CH1911" i="47" s="1"/>
  <c r="CH1912" i="47" a="1"/>
  <c r="CH1912" i="47" s="1"/>
  <c r="CH1913" i="47" a="1"/>
  <c r="CH1913" i="47" s="1"/>
  <c r="CH1914" i="47" a="1"/>
  <c r="CH1914" i="47" s="1"/>
  <c r="CH1915" i="47" a="1"/>
  <c r="CH1915" i="47" s="1"/>
  <c r="CH1916" i="47" a="1"/>
  <c r="CH1916" i="47" s="1"/>
  <c r="CH1917" i="47" a="1"/>
  <c r="CH1917" i="47" s="1"/>
  <c r="CH1918" i="47" a="1"/>
  <c r="CH1918" i="47" s="1"/>
  <c r="CH1919" i="47" a="1"/>
  <c r="CH1919" i="47" s="1"/>
  <c r="CH1920" i="47" a="1"/>
  <c r="CH1920" i="47" s="1"/>
  <c r="CH1921" i="47" a="1"/>
  <c r="CH1921" i="47" s="1"/>
  <c r="CH1922" i="47" a="1"/>
  <c r="CH1922" i="47" s="1"/>
  <c r="CH1923" i="47" a="1"/>
  <c r="CH1923" i="47" s="1"/>
  <c r="CH1924" i="47" a="1"/>
  <c r="CH1924" i="47" s="1"/>
  <c r="CH1925" i="47" a="1"/>
  <c r="CH1925" i="47" s="1"/>
  <c r="CH1926" i="47" a="1"/>
  <c r="CH1926" i="47" s="1"/>
  <c r="CH1927" i="47" a="1"/>
  <c r="CH1927" i="47" s="1"/>
  <c r="CH1928" i="47" a="1"/>
  <c r="CH1928" i="47" s="1"/>
  <c r="CH1929" i="47" a="1"/>
  <c r="CH1929" i="47" s="1"/>
  <c r="CH1930" i="47" a="1"/>
  <c r="CH1930" i="47" s="1"/>
  <c r="CH1931" i="47" a="1"/>
  <c r="CH1931" i="47" s="1"/>
  <c r="CH1932" i="47" a="1"/>
  <c r="CH1932" i="47" s="1"/>
  <c r="CH1933" i="47" a="1"/>
  <c r="CH1933" i="47" s="1"/>
  <c r="CH1934" i="47" a="1"/>
  <c r="CH1934" i="47" s="1"/>
  <c r="CH1935" i="47" a="1"/>
  <c r="CH1935" i="47" s="1"/>
  <c r="CH1936" i="47" a="1"/>
  <c r="CH1936" i="47" s="1"/>
  <c r="CH1937" i="47" a="1"/>
  <c r="CH1937" i="47" s="1"/>
  <c r="CH1938" i="47" a="1"/>
  <c r="CH1938" i="47" s="1"/>
  <c r="CH1939" i="47" a="1"/>
  <c r="CH1939" i="47" s="1"/>
  <c r="CH1940" i="47" a="1"/>
  <c r="CH1940" i="47" s="1"/>
  <c r="CH1941" i="47" a="1"/>
  <c r="CH1941" i="47" s="1"/>
  <c r="CH1942" i="47" a="1"/>
  <c r="CH1942" i="47" s="1"/>
  <c r="CH1943" i="47" a="1"/>
  <c r="CH1943" i="47" s="1"/>
  <c r="CH1944" i="47" a="1"/>
  <c r="CH1944" i="47" s="1"/>
  <c r="CH1945" i="47" a="1"/>
  <c r="CH1945" i="47" s="1"/>
  <c r="CH1946" i="47" a="1"/>
  <c r="CH1946" i="47" s="1"/>
  <c r="CH1947" i="47" a="1"/>
  <c r="CH1947" i="47" s="1"/>
  <c r="CH1948" i="47" a="1"/>
  <c r="CH1948" i="47" s="1"/>
  <c r="CH1949" i="47" a="1"/>
  <c r="CH1949" i="47" s="1"/>
  <c r="CH1950" i="47" a="1"/>
  <c r="CH1950" i="47" s="1"/>
  <c r="CH1951" i="47" a="1"/>
  <c r="CH1951" i="47" s="1"/>
  <c r="CH1952" i="47" a="1"/>
  <c r="CH1952" i="47" s="1"/>
  <c r="CH1953" i="47" a="1"/>
  <c r="CH1953" i="47" s="1"/>
  <c r="CH1954" i="47" a="1"/>
  <c r="CH1954" i="47" s="1"/>
  <c r="CH1955" i="47" a="1"/>
  <c r="CH1955" i="47" s="1"/>
  <c r="CH1956" i="47" a="1"/>
  <c r="CH1956" i="47" s="1"/>
  <c r="CH1957" i="47" a="1"/>
  <c r="CH1957" i="47" s="1"/>
  <c r="CH1958" i="47" a="1"/>
  <c r="CH1958" i="47" s="1"/>
  <c r="CH1959" i="47" a="1"/>
  <c r="CH1959" i="47" s="1"/>
  <c r="CH1960" i="47" a="1"/>
  <c r="CH1960" i="47" s="1"/>
  <c r="CH1961" i="47" a="1"/>
  <c r="CH1961" i="47" s="1"/>
  <c r="CH1962" i="47" a="1"/>
  <c r="CH1962" i="47" s="1"/>
  <c r="CH1963" i="47" a="1"/>
  <c r="CH1963" i="47" s="1"/>
  <c r="CH1964" i="47" a="1"/>
  <c r="CH1964" i="47" s="1"/>
  <c r="CH1965" i="47" a="1"/>
  <c r="CH1965" i="47" s="1"/>
  <c r="CH1966" i="47" a="1"/>
  <c r="CH1966" i="47" s="1"/>
  <c r="CH1967" i="47" a="1"/>
  <c r="CH1967" i="47" s="1"/>
  <c r="CH1968" i="47" a="1"/>
  <c r="CH1968" i="47" s="1"/>
  <c r="CH1969" i="47" a="1"/>
  <c r="CH1969" i="47" s="1"/>
  <c r="CH1970" i="47" a="1"/>
  <c r="CH1970" i="47" s="1"/>
  <c r="CH1971" i="47" a="1"/>
  <c r="CH1971" i="47" s="1"/>
  <c r="CH1972" i="47" a="1"/>
  <c r="CH1972" i="47" s="1"/>
  <c r="CH1973" i="47" a="1"/>
  <c r="CH1973" i="47" s="1"/>
  <c r="CH1974" i="47" a="1"/>
  <c r="CH1974" i="47" s="1"/>
  <c r="CH1975" i="47" a="1"/>
  <c r="CH1975" i="47" s="1"/>
  <c r="CH1976" i="47" a="1"/>
  <c r="CH1976" i="47" s="1"/>
  <c r="CH1977" i="47" a="1"/>
  <c r="CH1977" i="47" s="1"/>
  <c r="CH1978" i="47" a="1"/>
  <c r="CH1978" i="47" s="1"/>
  <c r="CH1979" i="47" a="1"/>
  <c r="CH1979" i="47" s="1"/>
  <c r="CH1980" i="47" a="1"/>
  <c r="CH1980" i="47" s="1"/>
  <c r="CH1981" i="47" a="1"/>
  <c r="CH1981" i="47" s="1"/>
  <c r="CH1982" i="47" a="1"/>
  <c r="CH1982" i="47" s="1"/>
  <c r="CH1983" i="47" a="1"/>
  <c r="CH1983" i="47" s="1"/>
  <c r="CH1984" i="47" a="1"/>
  <c r="CH1984" i="47" s="1"/>
  <c r="CH1985" i="47" a="1"/>
  <c r="CH1985" i="47" s="1"/>
  <c r="CH1986" i="47" a="1"/>
  <c r="CH1986" i="47" s="1"/>
  <c r="CH1987" i="47" a="1"/>
  <c r="CH1987" i="47" s="1"/>
  <c r="CH1988" i="47" a="1"/>
  <c r="CH1988" i="47" s="1"/>
  <c r="CH1989" i="47" a="1"/>
  <c r="CH1989" i="47" s="1"/>
  <c r="CH1990" i="47" a="1"/>
  <c r="CH1990" i="47" s="1"/>
  <c r="CH1991" i="47" a="1"/>
  <c r="CH1991" i="47" s="1"/>
  <c r="CH1992" i="47" a="1"/>
  <c r="CH1992" i="47" s="1"/>
  <c r="CH1993" i="47" a="1"/>
  <c r="CH1993" i="47" s="1"/>
  <c r="CH1994" i="47" a="1"/>
  <c r="CH1994" i="47" s="1"/>
  <c r="CH1995" i="47" a="1"/>
  <c r="CH1995" i="47" s="1"/>
  <c r="CH1996" i="47" a="1"/>
  <c r="CH1996" i="47" s="1"/>
  <c r="CH1997" i="47" a="1"/>
  <c r="CH1997" i="47" s="1"/>
  <c r="CH1998" i="47" a="1"/>
  <c r="CH1998" i="47" s="1"/>
  <c r="CH1999" i="47" a="1"/>
  <c r="CH1999" i="47" s="1"/>
  <c r="CH2000" i="47" a="1"/>
  <c r="CH2000" i="47" s="1"/>
  <c r="CH2001" i="47" a="1"/>
  <c r="CH2001" i="47" s="1"/>
  <c r="CH2002" i="47" a="1"/>
  <c r="CH2002" i="47" s="1"/>
  <c r="CH2003" i="47" a="1"/>
  <c r="CH2003" i="47" s="1"/>
  <c r="CH2004" i="47" a="1"/>
  <c r="CH2004" i="47" s="1"/>
  <c r="CH2005" i="47" a="1"/>
  <c r="CH2005" i="47" s="1"/>
  <c r="CH2006" i="47" a="1"/>
  <c r="CH2006" i="47" s="1"/>
  <c r="CH2007" i="47" a="1"/>
  <c r="CH2007" i="47" s="1"/>
  <c r="CH2008" i="47" a="1"/>
  <c r="CH2008" i="47" s="1"/>
  <c r="CH2009" i="47" a="1"/>
  <c r="CH2009" i="47" s="1"/>
  <c r="CH2010" i="47" a="1"/>
  <c r="CH2010" i="47" s="1"/>
  <c r="CH2011" i="47" a="1"/>
  <c r="CH2011" i="47" s="1"/>
  <c r="CH2012" i="47" a="1"/>
  <c r="CH2012" i="47" s="1"/>
  <c r="CH2013" i="47" a="1"/>
  <c r="CH2013" i="47" s="1"/>
  <c r="CH2014" i="47" a="1"/>
  <c r="CH2014" i="47" s="1"/>
  <c r="CH2015" i="47" a="1"/>
  <c r="CH2015" i="47" s="1"/>
  <c r="CH2016" i="47" a="1"/>
  <c r="CH2016" i="47" s="1"/>
  <c r="CH2017" i="47" a="1"/>
  <c r="CH2017" i="47" s="1"/>
  <c r="CH2018" i="47" a="1"/>
  <c r="CH2018" i="47" s="1"/>
  <c r="CH2019" i="47" a="1"/>
  <c r="CH2019" i="47" s="1"/>
  <c r="CH2020" i="47" a="1"/>
  <c r="CH2020" i="47" s="1"/>
  <c r="CH2021" i="47" a="1"/>
  <c r="CH2021" i="47" s="1"/>
  <c r="CH2022" i="47" a="1"/>
  <c r="CH2022" i="47" s="1"/>
  <c r="CH2023" i="47" a="1"/>
  <c r="CH2023" i="47" s="1"/>
  <c r="CH2024" i="47" a="1"/>
  <c r="CH2024" i="47" s="1"/>
  <c r="CH2025" i="47" a="1"/>
  <c r="CH2025" i="47" s="1"/>
  <c r="CH2026" i="47" a="1"/>
  <c r="CH2026" i="47" s="1"/>
  <c r="CH2027" i="47" a="1"/>
  <c r="CH2027" i="47" s="1"/>
  <c r="CH2028" i="47" a="1"/>
  <c r="CH2028" i="47" s="1"/>
  <c r="CH2029" i="47" a="1"/>
  <c r="CH2029" i="47" s="1"/>
  <c r="CH2030" i="47" a="1"/>
  <c r="CH2030" i="47" s="1"/>
  <c r="CH2031" i="47" a="1"/>
  <c r="CH2031" i="47" s="1"/>
  <c r="CH2032" i="47" a="1"/>
  <c r="CH2032" i="47" s="1"/>
  <c r="CH2033" i="47" a="1"/>
  <c r="CH2033" i="47" s="1"/>
  <c r="CH2034" i="47" a="1"/>
  <c r="CH2034" i="47" s="1"/>
  <c r="CH2035" i="47" a="1"/>
  <c r="CH2035" i="47" s="1"/>
  <c r="CH2036" i="47" a="1"/>
  <c r="CH2036" i="47" s="1"/>
  <c r="CH2037" i="47" a="1"/>
  <c r="CH2037" i="47" s="1"/>
  <c r="CH2038" i="47" a="1"/>
  <c r="CH2038" i="47" s="1"/>
  <c r="CH2039" i="47" a="1"/>
  <c r="CH2039" i="47" s="1"/>
  <c r="CH2040" i="47" a="1"/>
  <c r="CH2040" i="47" s="1"/>
  <c r="CH2041" i="47" a="1"/>
  <c r="CH2041" i="47" s="1"/>
  <c r="CH2042" i="47" a="1"/>
  <c r="CH2042" i="47" s="1"/>
  <c r="CH2043" i="47" a="1"/>
  <c r="CH2043" i="47" s="1"/>
  <c r="CH2044" i="47" a="1"/>
  <c r="CH2044" i="47" s="1"/>
  <c r="CH2045" i="47" a="1"/>
  <c r="CH2045" i="47" s="1"/>
  <c r="CH2046" i="47" a="1"/>
  <c r="CH2046" i="47" s="1"/>
  <c r="CH2047" i="47" a="1"/>
  <c r="CH2047" i="47" s="1"/>
  <c r="CH2048" i="47" a="1"/>
  <c r="CH2048" i="47" s="1"/>
  <c r="CH2049" i="47" a="1"/>
  <c r="CH2049" i="47" s="1"/>
  <c r="CH2050" i="47" a="1"/>
  <c r="CH2050" i="47" s="1"/>
  <c r="CH2051" i="47" a="1"/>
  <c r="CH2051" i="47" s="1"/>
  <c r="CH2052" i="47" a="1"/>
  <c r="CH2052" i="47" s="1"/>
  <c r="CH2053" i="47" a="1"/>
  <c r="CH2053" i="47" s="1"/>
  <c r="CH2054" i="47" a="1"/>
  <c r="CH2054" i="47" s="1"/>
  <c r="CH2055" i="47" a="1"/>
  <c r="CH2055" i="47" s="1"/>
  <c r="CH2056" i="47" a="1"/>
  <c r="CH2056" i="47" s="1"/>
  <c r="CH2057" i="47" a="1"/>
  <c r="CH2057" i="47" s="1"/>
  <c r="CH2058" i="47" a="1"/>
  <c r="CH2058" i="47" s="1"/>
  <c r="CH2059" i="47" a="1"/>
  <c r="CH2059" i="47" s="1"/>
  <c r="CH2060" i="47" a="1"/>
  <c r="CH2060" i="47" s="1"/>
  <c r="CH2061" i="47" a="1"/>
  <c r="CH2061" i="47" s="1"/>
  <c r="CH2062" i="47" a="1"/>
  <c r="CH2062" i="47" s="1"/>
  <c r="CH2063" i="47" a="1"/>
  <c r="CH2063" i="47" s="1"/>
  <c r="CH2064" i="47" a="1"/>
  <c r="CH2064" i="47" s="1"/>
  <c r="CH2065" i="47" a="1"/>
  <c r="CH2065" i="47" s="1"/>
  <c r="CH2066" i="47" a="1"/>
  <c r="CH2066" i="47" s="1"/>
  <c r="CH2067" i="47" a="1"/>
  <c r="CH2067" i="47" s="1"/>
  <c r="CH2068" i="47" a="1"/>
  <c r="CH2068" i="47" s="1"/>
  <c r="CH2069" i="47" a="1"/>
  <c r="CH2069" i="47" s="1"/>
  <c r="CH2070" i="47" a="1"/>
  <c r="CH2070" i="47" s="1"/>
  <c r="CH2071" i="47" a="1"/>
  <c r="CH2071" i="47" s="1"/>
  <c r="CH2072" i="47" a="1"/>
  <c r="CH2072" i="47" s="1"/>
  <c r="CH2073" i="47" a="1"/>
  <c r="CH2073" i="47" s="1"/>
  <c r="CH2074" i="47" a="1"/>
  <c r="CH2074" i="47" s="1"/>
  <c r="CH2075" i="47" a="1"/>
  <c r="CH2075" i="47" s="1"/>
  <c r="CH2076" i="47" a="1"/>
  <c r="CH2076" i="47" s="1"/>
  <c r="CH2077" i="47" a="1"/>
  <c r="CH2077" i="47" s="1"/>
  <c r="CH2078" i="47" a="1"/>
  <c r="CH2078" i="47" s="1"/>
  <c r="CH2079" i="47" a="1"/>
  <c r="CH2079" i="47" s="1"/>
  <c r="CH2080" i="47" a="1"/>
  <c r="CH2080" i="47" s="1"/>
  <c r="CH2081" i="47" a="1"/>
  <c r="CH2081" i="47" s="1"/>
  <c r="CH2082" i="47" a="1"/>
  <c r="CH2082" i="47" s="1"/>
  <c r="CH2083" i="47" a="1"/>
  <c r="CH2083" i="47" s="1"/>
  <c r="CH2084" i="47" a="1"/>
  <c r="CH2084" i="47" s="1"/>
  <c r="CH2085" i="47" a="1"/>
  <c r="CH2085" i="47" s="1"/>
  <c r="CH2086" i="47" a="1"/>
  <c r="CH2086" i="47" s="1"/>
  <c r="CH2087" i="47" a="1"/>
  <c r="CH2087" i="47" s="1"/>
  <c r="CH2088" i="47" a="1"/>
  <c r="CH2088" i="47" s="1"/>
  <c r="CH2091" i="47" a="1"/>
  <c r="CH2091" i="47" s="1"/>
  <c r="CH2092" i="47" a="1"/>
  <c r="CH2092" i="47" s="1"/>
  <c r="CH2096" i="47" a="1"/>
  <c r="CH2096" i="47" s="1"/>
  <c r="CH2098" i="47" a="1"/>
  <c r="CH2098" i="47" s="1"/>
  <c r="CH2099" i="47" a="1"/>
  <c r="CH2099" i="47" s="1"/>
  <c r="CH2101" i="47" a="1"/>
  <c r="CH2101" i="47" s="1"/>
  <c r="CH2103" i="47" a="1"/>
  <c r="CH2103" i="47" s="1"/>
  <c r="CH2104" i="47" a="1"/>
  <c r="CH2104" i="47" s="1"/>
  <c r="CH2106" i="47" a="1"/>
  <c r="CH2106" i="47" s="1"/>
  <c r="CH2109" i="47" a="1"/>
  <c r="CH2109" i="47" s="1"/>
  <c r="CH2110" i="47" a="1"/>
  <c r="CH2110" i="47" s="1"/>
  <c r="CH2112" i="47" a="1"/>
  <c r="CH2112" i="47" s="1"/>
  <c r="CH2114" i="47" a="1"/>
  <c r="CH2114" i="47" s="1"/>
  <c r="CH2115" i="47" a="1"/>
  <c r="CH2115" i="47" s="1"/>
  <c r="CH2116" i="47" a="1"/>
  <c r="CH2116" i="47" s="1"/>
  <c r="CH2118" i="47" a="1"/>
  <c r="CH2118" i="47" s="1"/>
  <c r="CH2119" i="47" a="1"/>
  <c r="CH2119" i="47" s="1"/>
  <c r="CH2124" i="47" a="1"/>
  <c r="CH2124" i="47" s="1"/>
  <c r="CH2127" i="47" a="1"/>
  <c r="CH2127" i="47" s="1"/>
  <c r="CH2128" i="47" a="1"/>
  <c r="CH2128" i="47" s="1"/>
  <c r="CH2129" i="47" a="1"/>
  <c r="CH2129" i="47" s="1"/>
  <c r="CH2130" i="47" a="1"/>
  <c r="CH2130" i="47" s="1"/>
  <c r="CH2134" i="47" a="1"/>
  <c r="CH2134" i="47" s="1"/>
  <c r="CH2138" i="47" a="1"/>
  <c r="CH2138" i="47" s="1"/>
  <c r="CH2139" i="47" a="1"/>
  <c r="CH2139" i="47" s="1"/>
  <c r="CH2140" i="47" a="1"/>
  <c r="CH2140" i="47" s="1"/>
  <c r="CH2147" i="47" a="1"/>
  <c r="CH2147" i="47" s="1"/>
  <c r="CH2150" i="47" a="1"/>
  <c r="CH2150" i="47" s="1"/>
  <c r="CH2156" i="47" a="1"/>
  <c r="CH2156" i="47" s="1"/>
  <c r="CH2158" i="47" a="1"/>
  <c r="CH2158" i="47" s="1"/>
  <c r="CH2159" i="47" a="1"/>
  <c r="CH2159" i="47" s="1"/>
  <c r="CH2160" i="47" a="1"/>
  <c r="CH2160" i="47" s="1"/>
  <c r="CH2163" i="47" a="1"/>
  <c r="CH2163" i="47" s="1"/>
  <c r="CH2169" i="47" a="1"/>
  <c r="CH2169" i="47" s="1"/>
  <c r="CH2170" i="47" a="1"/>
  <c r="CH2170" i="47" s="1"/>
  <c r="CH2171" i="47" a="1"/>
  <c r="CH2171" i="47" s="1"/>
  <c r="CH2172" i="47" a="1"/>
  <c r="CH2172" i="47" s="1"/>
  <c r="CH2177" i="47" a="1"/>
  <c r="CH2177" i="47" s="1"/>
  <c r="CH2178" i="47" a="1"/>
  <c r="CH2178" i="47" s="1"/>
  <c r="CH2179" i="47" a="1"/>
  <c r="CH2179" i="47" s="1"/>
  <c r="CH2181" i="47" a="1"/>
  <c r="CH2181" i="47" s="1"/>
  <c r="CH2182" i="47" a="1"/>
  <c r="CH2182" i="47" s="1"/>
  <c r="CH2183" i="47" a="1"/>
  <c r="CH2183" i="47" s="1"/>
  <c r="CH2185" i="47" a="1"/>
  <c r="CH2185" i="47" s="1"/>
  <c r="CH2186" i="47" a="1"/>
  <c r="CH2186" i="47" s="1"/>
  <c r="CH2189" i="47" a="1"/>
  <c r="CH2189" i="47" s="1"/>
  <c r="CH2191" i="47" a="1"/>
  <c r="CH2191" i="47" s="1"/>
  <c r="CH2192" i="47" a="1"/>
  <c r="CH2192" i="47" s="1"/>
  <c r="CH2193" i="47" a="1"/>
  <c r="CH2193" i="47" s="1"/>
  <c r="CH2194" i="47" a="1"/>
  <c r="CH2194" i="47" s="1"/>
  <c r="CH2195" i="47" a="1"/>
  <c r="CH2195" i="47" s="1"/>
  <c r="CH2196" i="47" a="1"/>
  <c r="CH2196" i="47" s="1"/>
  <c r="CH2197" i="47" a="1"/>
  <c r="CH2197" i="47" s="1"/>
  <c r="CH2198" i="47" a="1"/>
  <c r="CH2198" i="47" s="1"/>
  <c r="CH2199" i="47" a="1"/>
  <c r="CH2199" i="47" s="1"/>
  <c r="CH2202" i="47" a="1"/>
  <c r="CH2202" i="47" s="1"/>
  <c r="CH2203" i="47" a="1"/>
  <c r="CH2203" i="47" s="1"/>
  <c r="CH2204" i="47" a="1"/>
  <c r="CH2204" i="47" s="1"/>
  <c r="CH2205" i="47" a="1"/>
  <c r="CH2205" i="47" s="1"/>
  <c r="CH2211" i="47" a="1"/>
  <c r="CH2211" i="47" s="1"/>
  <c r="CH2213" i="47" a="1"/>
  <c r="CH2213" i="47" s="1"/>
  <c r="CH2214" i="47" a="1"/>
  <c r="CH2214" i="47" s="1"/>
  <c r="CH2221" i="47" a="1"/>
  <c r="CH2221" i="47" s="1"/>
  <c r="CH2223" i="47" a="1"/>
  <c r="CH2223" i="47" s="1"/>
  <c r="CH2225" i="47" a="1"/>
  <c r="CH2225" i="47" s="1"/>
  <c r="CH2226" i="47" a="1"/>
  <c r="CH2226" i="47" s="1"/>
  <c r="CH2228" i="47" a="1"/>
  <c r="CH2228" i="47" s="1"/>
  <c r="CH2231" i="47" a="1"/>
  <c r="CH2231" i="47" s="1"/>
  <c r="CH2232" i="47" a="1"/>
  <c r="CH2232" i="47" s="1"/>
  <c r="CH2235" i="47" a="1"/>
  <c r="CH2235" i="47" s="1"/>
  <c r="CH2237" i="47" a="1"/>
  <c r="CH2237" i="47" s="1"/>
  <c r="CH2238" i="47" a="1"/>
  <c r="CH2238" i="47" s="1"/>
  <c r="CH2240" i="47" a="1"/>
  <c r="CH2240" i="47" s="1"/>
  <c r="CH2241" i="47" a="1"/>
  <c r="CH2241" i="47" s="1"/>
  <c r="CH2242" i="47" a="1"/>
  <c r="CH2242" i="47" s="1"/>
  <c r="CH2243" i="47" a="1"/>
  <c r="CH2243" i="47" s="1"/>
  <c r="CH2244" i="47" a="1"/>
  <c r="CH2244" i="47" s="1"/>
  <c r="CH2247" i="47" a="1"/>
  <c r="CH2247" i="47" s="1"/>
  <c r="CH2249" i="47" a="1"/>
  <c r="CH2249" i="47" s="1"/>
  <c r="CH2251" i="47" a="1"/>
  <c r="CH2251" i="47" s="1"/>
  <c r="CH2253" i="47" a="1"/>
  <c r="CH2253" i="47" s="1"/>
  <c r="CH2254" i="47" a="1"/>
  <c r="CH2254" i="47" s="1"/>
  <c r="CH2255" i="47" a="1"/>
  <c r="CH2255" i="47" s="1"/>
  <c r="CH2260" i="47" a="1"/>
  <c r="CH2260" i="47" s="1"/>
  <c r="CH2265" i="47" a="1"/>
  <c r="CH2265" i="47" s="1"/>
  <c r="CH2266" i="47" a="1"/>
  <c r="CH2266" i="47" s="1"/>
  <c r="CH2268" i="47" a="1"/>
  <c r="CH2268" i="47" s="1"/>
  <c r="CH2271" i="47" a="1"/>
  <c r="CH2271" i="47" s="1"/>
  <c r="CH2272" i="47" a="1"/>
  <c r="CH2272" i="47" s="1"/>
  <c r="CH2277" i="47" a="1"/>
  <c r="CH2277" i="47" s="1"/>
  <c r="CH2278" i="47" a="1"/>
  <c r="CH2278" i="47" s="1"/>
  <c r="CH2279" i="47" a="1"/>
  <c r="CH2279" i="47" s="1"/>
  <c r="CH2280" i="47" a="1"/>
  <c r="CH2280" i="47" s="1"/>
  <c r="CH2281" i="47" a="1"/>
  <c r="CH2281" i="47" s="1"/>
  <c r="CH2284" i="47" a="1"/>
  <c r="CH2284" i="47" s="1"/>
  <c r="CH2288" i="47" a="1"/>
  <c r="CH2288" i="47" s="1"/>
  <c r="CH2291" i="47" a="1"/>
  <c r="CH2291" i="47" s="1"/>
  <c r="CH2292" i="47" a="1"/>
  <c r="CH2292" i="47" s="1"/>
  <c r="CH2293" i="47" a="1"/>
  <c r="CH2293" i="47" s="1"/>
  <c r="CH2295" i="47" a="1"/>
  <c r="CH2295" i="47" s="1"/>
  <c r="CH2302" i="47" a="1"/>
  <c r="CH2302" i="47" s="1"/>
  <c r="CH2303" i="47" a="1"/>
  <c r="CH2303" i="47" s="1"/>
  <c r="CH2304" i="47" a="1"/>
  <c r="CH2304" i="47" s="1"/>
  <c r="CH2310" i="47" a="1"/>
  <c r="CH2310" i="47" s="1"/>
  <c r="CH2313" i="47" a="1"/>
  <c r="CH2313" i="47" s="1"/>
  <c r="CH2315" i="47" a="1"/>
  <c r="CH2315" i="47" s="1"/>
  <c r="CH2317" i="47" a="1"/>
  <c r="CH2317" i="47" s="1"/>
  <c r="CH2319" i="47" a="1"/>
  <c r="CH2319" i="47" s="1"/>
  <c r="CH2321" i="47" a="1"/>
  <c r="CH2321" i="47" s="1"/>
  <c r="CH2325" i="47" a="1"/>
  <c r="CH2325" i="47" s="1"/>
  <c r="CH2327" i="47" a="1"/>
  <c r="CH2327" i="47" s="1"/>
  <c r="CH2330" i="47" a="1"/>
  <c r="CH2330" i="47" s="1"/>
  <c r="CH2337" i="47" a="1"/>
  <c r="CH2337" i="47" s="1"/>
  <c r="CH2338" i="47" a="1"/>
  <c r="CH2338" i="47" s="1"/>
  <c r="CH2343" i="47" a="1"/>
  <c r="CH2343" i="47" s="1"/>
  <c r="CH2348" i="47" a="1"/>
  <c r="CH2348" i="47" s="1"/>
  <c r="CH2349" i="47" a="1"/>
  <c r="CH2349" i="47" s="1"/>
  <c r="CH2353" i="47" a="1"/>
  <c r="CH2353" i="47" s="1"/>
  <c r="CH3409" i="47" a="1"/>
  <c r="CH3409" i="47" s="1"/>
  <c r="CH3412" i="47" a="1"/>
  <c r="CH3412" i="47" s="1"/>
  <c r="CH3414" i="47" a="1"/>
  <c r="CH3414" i="47" s="1"/>
  <c r="CH3418" i="47" a="1"/>
  <c r="CH3418" i="47" s="1"/>
  <c r="CH3422" i="47" a="1"/>
  <c r="CH3422" i="47" s="1"/>
  <c r="CH3427" i="47" a="1"/>
  <c r="CH3427" i="47" s="1"/>
  <c r="CH3428" i="47" a="1"/>
  <c r="CH3428" i="47" s="1"/>
  <c r="CH3431" i="47" a="1"/>
  <c r="CH3431" i="47" s="1"/>
  <c r="CH3434" i="47" a="1"/>
  <c r="CH3434" i="47" s="1"/>
  <c r="CH3442" i="47" a="1"/>
  <c r="CH3442" i="47" s="1"/>
  <c r="CH3446" i="47" a="1"/>
  <c r="CH3446" i="47" s="1"/>
  <c r="CH3450" i="47" a="1"/>
  <c r="CH3450" i="47" s="1"/>
  <c r="CH3451" i="47" a="1"/>
  <c r="CH3451" i="47" s="1"/>
  <c r="CH3452" i="47" a="1"/>
  <c r="CH3452" i="47" s="1"/>
  <c r="CH3455" i="47" a="1"/>
  <c r="CH3455" i="47" s="1"/>
  <c r="CH3460" i="47" a="1"/>
  <c r="CH3460" i="47" s="1"/>
  <c r="CH3466" i="47" a="1"/>
  <c r="CH3466" i="47" s="1"/>
  <c r="CH3477" i="47" a="1"/>
  <c r="CH3477" i="47" s="1"/>
  <c r="CH3481" i="47" a="1"/>
  <c r="CH3481" i="47" s="1"/>
  <c r="CH3483" i="47" a="1"/>
  <c r="CH3483" i="47" s="1"/>
  <c r="CH3485" i="47" a="1"/>
  <c r="CH3485" i="47" s="1"/>
  <c r="CH3486" i="47" a="1"/>
  <c r="CH3486" i="47" s="1"/>
  <c r="CH3488" i="47" a="1"/>
  <c r="CH3488" i="47" s="1"/>
  <c r="CH3491" i="47" a="1"/>
  <c r="CH3491" i="47" s="1"/>
  <c r="CH3497" i="47" a="1"/>
  <c r="CH3497" i="47" s="1"/>
  <c r="CH3499" i="47" a="1"/>
  <c r="CH3499" i="47" s="1"/>
  <c r="CH3501" i="47" a="1"/>
  <c r="CH3501" i="47" s="1"/>
  <c r="CH3503" i="47" a="1"/>
  <c r="CH3503" i="47" s="1"/>
  <c r="CH3504" i="47" a="1"/>
  <c r="CH3504" i="47" s="1"/>
  <c r="CH3507" i="47" a="1"/>
  <c r="CH3507" i="47" s="1"/>
  <c r="CH3508" i="47" a="1"/>
  <c r="CH3508" i="47" s="1"/>
  <c r="CH3509" i="47" a="1"/>
  <c r="CH3509" i="47" s="1"/>
  <c r="CH4500" i="47" a="1"/>
  <c r="CH4500" i="47" s="1"/>
  <c r="CH4504" i="47" a="1"/>
  <c r="CH4504" i="47" s="1"/>
  <c r="CH4507" i="47" a="1"/>
  <c r="CH4507" i="47" s="1"/>
  <c r="CH4509" i="47" a="1"/>
  <c r="CH4509" i="47" s="1"/>
  <c r="CH4512" i="47" a="1"/>
  <c r="CH4512" i="47" s="1"/>
  <c r="CH4516" i="47" a="1"/>
  <c r="CH4516" i="47" s="1"/>
  <c r="CH4520" i="47" a="1"/>
  <c r="CH4520" i="47" s="1"/>
  <c r="CH4522" i="47" a="1"/>
  <c r="CH4522" i="47" s="1"/>
  <c r="CH4527" i="47" a="1"/>
  <c r="CH4527" i="47" s="1"/>
  <c r="CH4529" i="47" a="1"/>
  <c r="CH4529" i="47" s="1"/>
  <c r="CH4532" i="47" a="1"/>
  <c r="CH4532" i="47" s="1"/>
  <c r="CH4536" i="47" a="1"/>
  <c r="CH4536" i="47" s="1"/>
  <c r="CH4543" i="47" a="1"/>
  <c r="CH4543" i="47" s="1"/>
  <c r="CH4550" i="47" a="1"/>
  <c r="CH4550" i="47" s="1"/>
  <c r="CH4554" i="47" a="1"/>
  <c r="CH4554" i="47" s="1"/>
  <c r="CH4556" i="47" a="1"/>
  <c r="CH4556" i="47" s="1"/>
  <c r="CH4564" i="47" a="1"/>
  <c r="CH4564" i="47" s="1"/>
  <c r="CH4566" i="47" a="1"/>
  <c r="CH4566" i="47" s="1"/>
  <c r="CH4570" i="47" a="1"/>
  <c r="CH4570" i="47" s="1"/>
  <c r="CH4577" i="47" a="1"/>
  <c r="CH4577" i="47" s="1"/>
  <c r="CH4579" i="47" a="1"/>
  <c r="CH4579" i="47" s="1"/>
  <c r="CH4590" i="47" a="1"/>
  <c r="CH4590" i="47" s="1"/>
  <c r="CH4593" i="47" a="1"/>
  <c r="CH4593" i="47" s="1"/>
  <c r="CH4596" i="47" a="1"/>
  <c r="CH4596" i="47" s="1"/>
  <c r="CH4601" i="47" a="1"/>
  <c r="CH4601" i="47" s="1"/>
  <c r="CH4602" i="47" a="1"/>
  <c r="CH4602" i="47" s="1"/>
  <c r="CH4606" i="47" a="1"/>
  <c r="CH4606" i="47" s="1"/>
  <c r="CH4608" i="47" a="1"/>
  <c r="CH4608" i="47" s="1"/>
  <c r="CH4609" i="47" a="1"/>
  <c r="CH4609" i="47" s="1"/>
  <c r="CH4610" i="47" a="1"/>
  <c r="CH4610" i="47" s="1"/>
  <c r="CH4612" i="47" a="1"/>
  <c r="CH4612" i="47" s="1"/>
  <c r="CH4613" i="47" a="1"/>
  <c r="CH4613" i="47" s="1"/>
  <c r="CH4615" i="47" a="1"/>
  <c r="CH4615" i="47" s="1"/>
  <c r="CH4619" i="47" a="1"/>
  <c r="CH4619" i="47" s="1"/>
  <c r="CH4623" i="47" a="1"/>
  <c r="CH4623" i="47" s="1"/>
  <c r="CH4627" i="47" a="1"/>
  <c r="CH4627" i="47" s="1"/>
  <c r="CH4634" i="47" a="1"/>
  <c r="CH4634" i="47" s="1"/>
  <c r="CH4635" i="47" a="1"/>
  <c r="CH4635" i="47" s="1"/>
  <c r="CH4643" i="47" a="1"/>
  <c r="CH4643" i="47" s="1"/>
  <c r="CH4644" i="47" a="1"/>
  <c r="CH4644" i="47" s="1"/>
  <c r="CH4647" i="47" a="1"/>
  <c r="CH4647" i="47" s="1"/>
  <c r="CH4649" i="47" a="1"/>
  <c r="CH4649" i="47" s="1"/>
  <c r="CH4652" i="47" a="1"/>
  <c r="CH4652" i="47" s="1"/>
  <c r="CH4655" i="47" a="1"/>
  <c r="CH4655" i="47" s="1"/>
  <c r="CH4658" i="47" a="1"/>
  <c r="CH4658" i="47" s="1"/>
  <c r="CH4663" i="47" a="1"/>
  <c r="CH4663" i="47" s="1"/>
  <c r="CH4664" i="47" a="1"/>
  <c r="CH4664" i="47" s="1"/>
  <c r="CH4996" i="47" a="1"/>
  <c r="CH4996" i="47" s="1"/>
  <c r="CH5001" i="47" a="1"/>
  <c r="CH5001" i="47" s="1"/>
  <c r="CH5003" i="47" a="1"/>
  <c r="CH5003" i="47" s="1"/>
  <c r="CH5005" i="47" a="1"/>
  <c r="CH5005" i="47" s="1"/>
  <c r="CH5010" i="47" a="1"/>
  <c r="CH5010" i="47" s="1"/>
  <c r="CH5013" i="47" a="1"/>
  <c r="CH5013" i="47" s="1"/>
  <c r="CH5014" i="47" a="1"/>
  <c r="CH5014" i="47" s="1"/>
  <c r="CH5017" i="47" a="1"/>
  <c r="CH5017" i="47" s="1"/>
  <c r="CH5029" i="47" a="1"/>
  <c r="CH5029" i="47" s="1"/>
  <c r="CH5032" i="47" a="1"/>
  <c r="CH5032" i="47" s="1"/>
  <c r="CH5034" i="47" a="1"/>
  <c r="CH5034" i="47" s="1"/>
  <c r="CH5037" i="47" a="1"/>
  <c r="CH5037" i="47" s="1"/>
  <c r="CH5040" i="47" a="1"/>
  <c r="CH5040" i="47" s="1"/>
  <c r="CH5043" i="47" a="1"/>
  <c r="CH5043" i="47" s="1"/>
  <c r="CH5048" i="47" a="1"/>
  <c r="CH5048" i="47" s="1"/>
  <c r="CH5050" i="47" a="1"/>
  <c r="CH5050" i="47" s="1"/>
  <c r="CH5052" i="47" a="1"/>
  <c r="CH5052" i="47" s="1"/>
  <c r="CH5076" i="47" a="1"/>
  <c r="CH5076" i="47" s="1"/>
  <c r="CH5086" i="47" a="1"/>
  <c r="CH5086" i="47" s="1"/>
  <c r="CH5088" i="47" a="1"/>
  <c r="CH5088" i="47" s="1"/>
  <c r="CH5093" i="47" a="1"/>
  <c r="CH5093" i="47" s="1"/>
  <c r="CH5094" i="47" a="1"/>
  <c r="CH5094" i="47" s="1"/>
  <c r="CH5099" i="47" a="1"/>
  <c r="CH5099" i="47" s="1"/>
  <c r="CH5103" i="47" a="1"/>
  <c r="CH5103" i="47" s="1"/>
  <c r="CH5107" i="47" a="1"/>
  <c r="CH5107" i="47" s="1"/>
  <c r="CH5109" i="47" a="1"/>
  <c r="CH5109" i="47" s="1"/>
  <c r="CH5120" i="47" a="1"/>
  <c r="CH5120" i="47" s="1"/>
  <c r="CH5131" i="47" a="1"/>
  <c r="CH5131" i="47" s="1"/>
  <c r="CH5166" i="47" a="1"/>
  <c r="CH5166" i="47" s="1"/>
  <c r="CH5180" i="47" a="1"/>
  <c r="CH5180" i="47" s="1"/>
  <c r="CH5186" i="47" a="1"/>
  <c r="CH5186" i="47" s="1"/>
  <c r="CH5210" i="47" a="1"/>
  <c r="CH5210" i="47" s="1"/>
  <c r="CH5221" i="47" a="1"/>
  <c r="CH5221" i="47" s="1"/>
  <c r="CH5237" i="47" a="1"/>
  <c r="CH5237" i="47" s="1"/>
  <c r="CH5242" i="47" a="1"/>
  <c r="CH5242" i="47" s="1"/>
  <c r="CH5247" i="47" a="1"/>
  <c r="CH5247" i="47" s="1"/>
  <c r="CH5252" i="47" a="1"/>
  <c r="CH5252" i="47" s="1"/>
  <c r="CH5273" i="47" a="1"/>
  <c r="CH5273" i="47" s="1"/>
  <c r="CH5279" i="47" a="1"/>
  <c r="CH5279" i="47" s="1"/>
  <c r="CH5347" i="47" a="1"/>
  <c r="CH5347" i="47" s="1"/>
  <c r="CH5371" i="47" a="1"/>
  <c r="CH5371" i="47" s="1"/>
  <c r="CH5378" i="47" a="1"/>
  <c r="CH5378" i="47" s="1"/>
  <c r="CH5393" i="47" a="1"/>
  <c r="CH5393" i="47" s="1"/>
  <c r="CH5396" i="47" a="1"/>
  <c r="CH5396" i="47" s="1"/>
  <c r="CH5406" i="47" a="1"/>
  <c r="CH5406" i="47" s="1"/>
  <c r="CH5414" i="47" a="1"/>
  <c r="CH5414" i="47" s="1"/>
  <c r="CH5469" i="47" a="1"/>
  <c r="CH5469" i="47" s="1"/>
  <c r="CH5490" i="47" a="1"/>
  <c r="CH5490" i="47" s="1"/>
  <c r="CH5493" i="47" a="1"/>
  <c r="CH5493" i="47" s="1"/>
  <c r="CH5505" i="47" a="1"/>
  <c r="CH5505" i="47" s="1"/>
  <c r="CH5515" i="47" a="1"/>
  <c r="CH5515" i="47" s="1"/>
  <c r="CH5518" i="47" a="1"/>
  <c r="CH5518" i="47" s="1"/>
  <c r="CH5535" i="47" a="1"/>
  <c r="CH5535" i="47" s="1"/>
  <c r="CH5540" i="47" a="1"/>
  <c r="CH5540" i="47" s="1"/>
  <c r="CH5552" i="47" a="1"/>
  <c r="CH5552" i="47" s="1"/>
  <c r="CH5557" i="47" a="1"/>
  <c r="CH5557" i="47" s="1"/>
  <c r="CH5563" i="47" a="1"/>
  <c r="CH5563" i="47" s="1"/>
  <c r="CH5567" i="47" a="1"/>
  <c r="CH5567" i="47" s="1"/>
  <c r="CH5575" i="47" a="1"/>
  <c r="CH5575" i="47" s="1"/>
  <c r="CH5579" i="47" a="1"/>
  <c r="CH5579" i="47" s="1"/>
  <c r="CH5605" i="47" a="1"/>
  <c r="CH5605" i="47" s="1"/>
  <c r="CH5608" i="47" a="1"/>
  <c r="CH5608" i="47" s="1"/>
  <c r="CH5610" i="47" a="1"/>
  <c r="CH5610" i="47" s="1"/>
  <c r="CH5620" i="47" a="1"/>
  <c r="CH5620" i="47" s="1"/>
  <c r="CH5640" i="47" a="1"/>
  <c r="CH5640" i="47" s="1"/>
  <c r="CH5660" i="47" a="1"/>
  <c r="CH5660" i="47" s="1"/>
  <c r="CH5662" i="47" a="1"/>
  <c r="CH5662" i="47" s="1"/>
  <c r="CH5666" i="47" a="1"/>
  <c r="CH5666" i="47" s="1"/>
  <c r="CH5682" i="47" a="1"/>
  <c r="CH5682" i="47" s="1"/>
  <c r="CH5688" i="47" a="1"/>
  <c r="CH5688" i="47" s="1"/>
  <c r="CH5695" i="47" a="1"/>
  <c r="CH5695" i="47" s="1"/>
  <c r="CH5697" i="47" a="1"/>
  <c r="CH5697" i="47" s="1"/>
  <c r="CH5716" i="47" a="1"/>
  <c r="CH5716" i="47" s="1"/>
  <c r="CH5718" i="47" a="1"/>
  <c r="CH5718" i="47" s="1"/>
  <c r="CH5733" i="47" a="1"/>
  <c r="CH5733" i="47" s="1"/>
  <c r="CH5744" i="47" a="1"/>
  <c r="CH5744" i="47" s="1"/>
  <c r="CH5757" i="47" a="1"/>
  <c r="CH5757" i="47" s="1"/>
  <c r="CH5773" i="47" a="1"/>
  <c r="CH5773" i="47" s="1"/>
  <c r="CH5781" i="47" a="1"/>
  <c r="CH5781" i="47" s="1"/>
  <c r="CH5786" i="47" a="1"/>
  <c r="CH5786" i="47" s="1"/>
  <c r="CH5808" i="47" a="1"/>
  <c r="CH5808" i="47" s="1"/>
  <c r="CH5813" i="47" a="1"/>
  <c r="CH5813" i="47" s="1"/>
  <c r="CH2354" i="47" a="1"/>
  <c r="CH2354" i="47" s="1"/>
  <c r="CH2355" i="47" a="1"/>
  <c r="CH2355" i="47" s="1"/>
  <c r="CH2356" i="47" a="1"/>
  <c r="CH2356" i="47" s="1"/>
  <c r="CH2357" i="47" a="1"/>
  <c r="CH2357" i="47" s="1"/>
  <c r="CH2358" i="47" a="1"/>
  <c r="CH2358" i="47" s="1"/>
  <c r="CH2359" i="47" a="1"/>
  <c r="CH2359" i="47" s="1"/>
  <c r="CH2360" i="47" a="1"/>
  <c r="CH2360" i="47" s="1"/>
  <c r="CH2361" i="47" a="1"/>
  <c r="CH2361" i="47" s="1"/>
  <c r="CH2362" i="47" a="1"/>
  <c r="CH2362" i="47" s="1"/>
  <c r="CH2363" i="47" a="1"/>
  <c r="CH2363" i="47" s="1"/>
  <c r="CH2364" i="47" a="1"/>
  <c r="CH2364" i="47" s="1"/>
  <c r="CH2365" i="47" a="1"/>
  <c r="CH2365" i="47" s="1"/>
  <c r="CH2366" i="47" a="1"/>
  <c r="CH2366" i="47" s="1"/>
  <c r="CH2367" i="47" a="1"/>
  <c r="CH2367" i="47" s="1"/>
  <c r="CH2368" i="47" a="1"/>
  <c r="CH2368" i="47" s="1"/>
  <c r="CH2369" i="47" a="1"/>
  <c r="CH2369" i="47" s="1"/>
  <c r="CH2370" i="47" a="1"/>
  <c r="CH2370" i="47" s="1"/>
  <c r="CH2371" i="47" a="1"/>
  <c r="CH2371" i="47" s="1"/>
  <c r="CH2372" i="47" a="1"/>
  <c r="CH2372" i="47" s="1"/>
  <c r="CH2373" i="47" a="1"/>
  <c r="CH2373" i="47" s="1"/>
  <c r="CH2374" i="47" a="1"/>
  <c r="CH2374" i="47" s="1"/>
  <c r="CH2375" i="47" a="1"/>
  <c r="CH2375" i="47" s="1"/>
  <c r="CH2376" i="47" a="1"/>
  <c r="CH2376" i="47" s="1"/>
  <c r="CH2377" i="47" a="1"/>
  <c r="CH2377" i="47" s="1"/>
  <c r="CH2378" i="47" a="1"/>
  <c r="CH2378" i="47" s="1"/>
  <c r="CH2379" i="47" a="1"/>
  <c r="CH2379" i="47" s="1"/>
  <c r="CH2380" i="47" a="1"/>
  <c r="CH2380" i="47" s="1"/>
  <c r="CH2381" i="47" a="1"/>
  <c r="CH2381" i="47" s="1"/>
  <c r="CH2382" i="47" a="1"/>
  <c r="CH2382" i="47" s="1"/>
  <c r="CH2383" i="47" a="1"/>
  <c r="CH2383" i="47" s="1"/>
  <c r="CH2384" i="47" a="1"/>
  <c r="CH2384" i="47" s="1"/>
  <c r="CH2385" i="47" a="1"/>
  <c r="CH2385" i="47" s="1"/>
  <c r="CH2386" i="47" a="1"/>
  <c r="CH2386" i="47" s="1"/>
  <c r="CH2387" i="47" a="1"/>
  <c r="CH2387" i="47" s="1"/>
  <c r="CH2388" i="47" a="1"/>
  <c r="CH2388" i="47" s="1"/>
  <c r="CH2389" i="47" a="1"/>
  <c r="CH2389" i="47" s="1"/>
  <c r="CH2390" i="47" a="1"/>
  <c r="CH2390" i="47" s="1"/>
  <c r="CH2391" i="47" a="1"/>
  <c r="CH2391" i="47" s="1"/>
  <c r="CH2392" i="47" a="1"/>
  <c r="CH2392" i="47" s="1"/>
  <c r="CH2393" i="47" a="1"/>
  <c r="CH2393" i="47" s="1"/>
  <c r="CH2394" i="47" a="1"/>
  <c r="CH2394" i="47" s="1"/>
  <c r="CH2395" i="47" a="1"/>
  <c r="CH2395" i="47" s="1"/>
  <c r="CH2396" i="47" a="1"/>
  <c r="CH2396" i="47" s="1"/>
  <c r="CH2397" i="47" a="1"/>
  <c r="CH2397" i="47" s="1"/>
  <c r="CH2398" i="47" a="1"/>
  <c r="CH2398" i="47" s="1"/>
  <c r="CH2399" i="47" a="1"/>
  <c r="CH2399" i="47" s="1"/>
  <c r="CH2400" i="47" a="1"/>
  <c r="CH2400" i="47" s="1"/>
  <c r="CH2401" i="47" a="1"/>
  <c r="CH2401" i="47" s="1"/>
  <c r="CH2402" i="47" a="1"/>
  <c r="CH2402" i="47" s="1"/>
  <c r="CH2403" i="47" a="1"/>
  <c r="CH2403" i="47" s="1"/>
  <c r="CH2404" i="47" a="1"/>
  <c r="CH2404" i="47" s="1"/>
  <c r="CH2405" i="47" a="1"/>
  <c r="CH2405" i="47" s="1"/>
  <c r="CH2406" i="47" a="1"/>
  <c r="CH2406" i="47" s="1"/>
  <c r="CH2407" i="47" a="1"/>
  <c r="CH2407" i="47" s="1"/>
  <c r="CH2408" i="47" a="1"/>
  <c r="CH2408" i="47" s="1"/>
  <c r="CH2409" i="47" a="1"/>
  <c r="CH2409" i="47" s="1"/>
  <c r="CH2410" i="47" a="1"/>
  <c r="CH2410" i="47" s="1"/>
  <c r="CH2411" i="47" a="1"/>
  <c r="CH2411" i="47" s="1"/>
  <c r="CH2412" i="47" a="1"/>
  <c r="CH2412" i="47" s="1"/>
  <c r="CH2413" i="47" a="1"/>
  <c r="CH2413" i="47" s="1"/>
  <c r="CH2414" i="47" a="1"/>
  <c r="CH2414" i="47" s="1"/>
  <c r="CH2415" i="47" a="1"/>
  <c r="CH2415" i="47" s="1"/>
  <c r="CH2416" i="47" a="1"/>
  <c r="CH2416" i="47" s="1"/>
  <c r="CH2417" i="47" a="1"/>
  <c r="CH2417" i="47" s="1"/>
  <c r="CH2418" i="47" a="1"/>
  <c r="CH2418" i="47" s="1"/>
  <c r="CH2419" i="47" a="1"/>
  <c r="CH2419" i="47" s="1"/>
  <c r="CH2420" i="47" a="1"/>
  <c r="CH2420" i="47" s="1"/>
  <c r="CH2421" i="47" a="1"/>
  <c r="CH2421" i="47" s="1"/>
  <c r="CH2422" i="47" a="1"/>
  <c r="CH2422" i="47" s="1"/>
  <c r="CH2423" i="47" a="1"/>
  <c r="CH2423" i="47" s="1"/>
  <c r="CH2424" i="47" a="1"/>
  <c r="CH2424" i="47" s="1"/>
  <c r="CH2425" i="47" a="1"/>
  <c r="CH2425" i="47" s="1"/>
  <c r="CH2426" i="47" a="1"/>
  <c r="CH2426" i="47" s="1"/>
  <c r="CH2427" i="47" a="1"/>
  <c r="CH2427" i="47" s="1"/>
  <c r="CH2428" i="47" a="1"/>
  <c r="CH2428" i="47" s="1"/>
  <c r="CH2429" i="47" a="1"/>
  <c r="CH2429" i="47" s="1"/>
  <c r="CH2430" i="47" a="1"/>
  <c r="CH2430" i="47" s="1"/>
  <c r="CH2431" i="47" a="1"/>
  <c r="CH2431" i="47" s="1"/>
  <c r="CH2432" i="47" a="1"/>
  <c r="CH2432" i="47" s="1"/>
  <c r="CH2433" i="47" a="1"/>
  <c r="CH2433" i="47" s="1"/>
  <c r="CH2434" i="47" a="1"/>
  <c r="CH2434" i="47" s="1"/>
  <c r="CH2435" i="47" a="1"/>
  <c r="CH2435" i="47" s="1"/>
  <c r="CH2436" i="47" a="1"/>
  <c r="CH2436" i="47" s="1"/>
  <c r="CH2437" i="47" a="1"/>
  <c r="CH2437" i="47" s="1"/>
  <c r="CH2438" i="47" a="1"/>
  <c r="CH2438" i="47" s="1"/>
  <c r="CH2439" i="47" a="1"/>
  <c r="CH2439" i="47" s="1"/>
  <c r="CH2440" i="47" a="1"/>
  <c r="CH2440" i="47" s="1"/>
  <c r="CH2441" i="47" a="1"/>
  <c r="CH2441" i="47" s="1"/>
  <c r="CH2442" i="47" a="1"/>
  <c r="CH2442" i="47" s="1"/>
  <c r="CH2443" i="47" a="1"/>
  <c r="CH2443" i="47" s="1"/>
  <c r="CH2444" i="47" a="1"/>
  <c r="CH2444" i="47" s="1"/>
  <c r="CH2445" i="47" a="1"/>
  <c r="CH2445" i="47" s="1"/>
  <c r="CH2446" i="47" a="1"/>
  <c r="CH2446" i="47" s="1"/>
  <c r="CH2447" i="47" a="1"/>
  <c r="CH2447" i="47" s="1"/>
  <c r="CH2448" i="47" a="1"/>
  <c r="CH2448" i="47" s="1"/>
  <c r="CH2449" i="47" a="1"/>
  <c r="CH2449" i="47" s="1"/>
  <c r="CH2450" i="47" a="1"/>
  <c r="CH2450" i="47" s="1"/>
  <c r="CH2451" i="47" a="1"/>
  <c r="CH2451" i="47" s="1"/>
  <c r="CH2452" i="47" a="1"/>
  <c r="CH2452" i="47" s="1"/>
  <c r="CH2453" i="47" a="1"/>
  <c r="CH2453" i="47" s="1"/>
  <c r="CH2454" i="47" a="1"/>
  <c r="CH2454" i="47" s="1"/>
  <c r="CH2455" i="47" a="1"/>
  <c r="CH2455" i="47" s="1"/>
  <c r="CH2456" i="47" a="1"/>
  <c r="CH2456" i="47" s="1"/>
  <c r="CH2457" i="47" a="1"/>
  <c r="CH2457" i="47" s="1"/>
  <c r="CH2458" i="47" a="1"/>
  <c r="CH2458" i="47" s="1"/>
  <c r="CH2459" i="47" a="1"/>
  <c r="CH2459" i="47" s="1"/>
  <c r="CH2460" i="47" a="1"/>
  <c r="CH2460" i="47" s="1"/>
  <c r="CH2461" i="47" a="1"/>
  <c r="CH2461" i="47" s="1"/>
  <c r="CH2462" i="47" a="1"/>
  <c r="CH2462" i="47" s="1"/>
  <c r="CH2463" i="47" a="1"/>
  <c r="CH2463" i="47" s="1"/>
  <c r="CH2464" i="47" a="1"/>
  <c r="CH2464" i="47" s="1"/>
  <c r="CH2465" i="47" a="1"/>
  <c r="CH2465" i="47" s="1"/>
  <c r="CH2466" i="47" a="1"/>
  <c r="CH2466" i="47" s="1"/>
  <c r="CH2467" i="47" a="1"/>
  <c r="CH2467" i="47" s="1"/>
  <c r="CH2468" i="47" a="1"/>
  <c r="CH2468" i="47" s="1"/>
  <c r="CH2469" i="47" a="1"/>
  <c r="CH2469" i="47" s="1"/>
  <c r="CH2470" i="47" a="1"/>
  <c r="CH2470" i="47" s="1"/>
  <c r="CH2471" i="47" a="1"/>
  <c r="CH2471" i="47" s="1"/>
  <c r="CH2472" i="47" a="1"/>
  <c r="CH2472" i="47" s="1"/>
  <c r="CH2473" i="47" a="1"/>
  <c r="CH2473" i="47" s="1"/>
  <c r="CH2474" i="47" a="1"/>
  <c r="CH2474" i="47" s="1"/>
  <c r="CH2475" i="47" a="1"/>
  <c r="CH2475" i="47" s="1"/>
  <c r="CH2476" i="47" a="1"/>
  <c r="CH2476" i="47" s="1"/>
  <c r="CH2477" i="47" a="1"/>
  <c r="CH2477" i="47" s="1"/>
  <c r="CH2478" i="47" a="1"/>
  <c r="CH2478" i="47" s="1"/>
  <c r="CH2479" i="47" a="1"/>
  <c r="CH2479" i="47" s="1"/>
  <c r="CH2480" i="47" a="1"/>
  <c r="CH2480" i="47" s="1"/>
  <c r="CH2481" i="47" a="1"/>
  <c r="CH2481" i="47" s="1"/>
  <c r="CH2482" i="47" a="1"/>
  <c r="CH2482" i="47" s="1"/>
  <c r="CH2483" i="47" a="1"/>
  <c r="CH2483" i="47" s="1"/>
  <c r="CH2484" i="47" a="1"/>
  <c r="CH2484" i="47" s="1"/>
  <c r="CH2485" i="47" a="1"/>
  <c r="CH2485" i="47" s="1"/>
  <c r="CH2486" i="47" a="1"/>
  <c r="CH2486" i="47" s="1"/>
  <c r="CH2487" i="47" a="1"/>
  <c r="CH2487" i="47" s="1"/>
  <c r="CH2488" i="47" a="1"/>
  <c r="CH2488" i="47" s="1"/>
  <c r="CH2489" i="47" a="1"/>
  <c r="CH2489" i="47" s="1"/>
  <c r="CH2490" i="47" a="1"/>
  <c r="CH2490" i="47" s="1"/>
  <c r="CH2491" i="47" a="1"/>
  <c r="CH2491" i="47" s="1"/>
  <c r="CH2492" i="47" a="1"/>
  <c r="CH2492" i="47" s="1"/>
  <c r="CH2493" i="47" a="1"/>
  <c r="CH2493" i="47" s="1"/>
  <c r="CH2494" i="47" a="1"/>
  <c r="CH2494" i="47" s="1"/>
  <c r="CH2495" i="47" a="1"/>
  <c r="CH2495" i="47" s="1"/>
  <c r="CH2496" i="47" a="1"/>
  <c r="CH2496" i="47" s="1"/>
  <c r="CH2497" i="47" a="1"/>
  <c r="CH2497" i="47" s="1"/>
  <c r="CH2498" i="47" a="1"/>
  <c r="CH2498" i="47" s="1"/>
  <c r="CH2499" i="47" a="1"/>
  <c r="CH2499" i="47" s="1"/>
  <c r="CH2500" i="47" a="1"/>
  <c r="CH2500" i="47" s="1"/>
  <c r="CH2501" i="47" a="1"/>
  <c r="CH2501" i="47" s="1"/>
  <c r="CH2502" i="47" a="1"/>
  <c r="CH2502" i="47" s="1"/>
  <c r="CH2503" i="47" a="1"/>
  <c r="CH2503" i="47" s="1"/>
  <c r="CH2504" i="47" a="1"/>
  <c r="CH2504" i="47" s="1"/>
  <c r="CH2505" i="47" a="1"/>
  <c r="CH2505" i="47" s="1"/>
  <c r="CH2506" i="47" a="1"/>
  <c r="CH2506" i="47" s="1"/>
  <c r="CH2507" i="47" a="1"/>
  <c r="CH2507" i="47" s="1"/>
  <c r="CH2508" i="47" a="1"/>
  <c r="CH2508" i="47" s="1"/>
  <c r="CH2509" i="47" a="1"/>
  <c r="CH2509" i="47" s="1"/>
  <c r="CH2510" i="47" a="1"/>
  <c r="CH2510" i="47" s="1"/>
  <c r="CH2511" i="47" a="1"/>
  <c r="CH2511" i="47" s="1"/>
  <c r="CH2512" i="47" a="1"/>
  <c r="CH2512" i="47" s="1"/>
  <c r="CH2513" i="47" a="1"/>
  <c r="CH2513" i="47" s="1"/>
  <c r="CH2514" i="47" a="1"/>
  <c r="CH2514" i="47" s="1"/>
  <c r="CH2515" i="47" a="1"/>
  <c r="CH2515" i="47" s="1"/>
  <c r="CH2516" i="47" a="1"/>
  <c r="CH2516" i="47" s="1"/>
  <c r="CH2517" i="47" a="1"/>
  <c r="CH2517" i="47" s="1"/>
  <c r="CH2518" i="47" a="1"/>
  <c r="CH2518" i="47" s="1"/>
  <c r="CH2519" i="47" a="1"/>
  <c r="CH2519" i="47" s="1"/>
  <c r="CH2520" i="47" a="1"/>
  <c r="CH2520" i="47" s="1"/>
  <c r="CH2521" i="47" a="1"/>
  <c r="CH2521" i="47" s="1"/>
  <c r="CH2522" i="47" a="1"/>
  <c r="CH2522" i="47" s="1"/>
  <c r="CH2523" i="47" a="1"/>
  <c r="CH2523" i="47" s="1"/>
  <c r="CH2524" i="47" a="1"/>
  <c r="CH2524" i="47" s="1"/>
  <c r="CH2525" i="47" a="1"/>
  <c r="CH2525" i="47" s="1"/>
  <c r="CH2526" i="47" a="1"/>
  <c r="CH2526" i="47" s="1"/>
  <c r="CH2527" i="47" a="1"/>
  <c r="CH2527" i="47" s="1"/>
  <c r="CH2528" i="47" a="1"/>
  <c r="CH2528" i="47" s="1"/>
  <c r="CH2529" i="47" a="1"/>
  <c r="CH2529" i="47" s="1"/>
  <c r="CH2530" i="47" a="1"/>
  <c r="CH2530" i="47" s="1"/>
  <c r="CH2531" i="47" a="1"/>
  <c r="CH2531" i="47" s="1"/>
  <c r="CH2532" i="47" a="1"/>
  <c r="CH2532" i="47" s="1"/>
  <c r="CH2533" i="47" a="1"/>
  <c r="CH2533" i="47" s="1"/>
  <c r="CH2534" i="47" a="1"/>
  <c r="CH2534" i="47" s="1"/>
  <c r="CH2535" i="47" a="1"/>
  <c r="CH2535" i="47" s="1"/>
  <c r="CH2536" i="47" a="1"/>
  <c r="CH2536" i="47" s="1"/>
  <c r="CH2537" i="47" a="1"/>
  <c r="CH2537" i="47" s="1"/>
  <c r="CH2538" i="47" a="1"/>
  <c r="CH2538" i="47" s="1"/>
  <c r="CH2539" i="47" a="1"/>
  <c r="CH2539" i="47" s="1"/>
  <c r="CH2540" i="47" a="1"/>
  <c r="CH2540" i="47" s="1"/>
  <c r="CH2541" i="47" a="1"/>
  <c r="CH2541" i="47" s="1"/>
  <c r="CH2542" i="47" a="1"/>
  <c r="CH2542" i="47" s="1"/>
  <c r="CH2543" i="47" a="1"/>
  <c r="CH2543" i="47" s="1"/>
  <c r="CH2544" i="47" a="1"/>
  <c r="CH2544" i="47" s="1"/>
  <c r="CH2545" i="47" a="1"/>
  <c r="CH2545" i="47" s="1"/>
  <c r="CH2546" i="47" a="1"/>
  <c r="CH2546" i="47" s="1"/>
  <c r="CH2547" i="47" a="1"/>
  <c r="CH2547" i="47" s="1"/>
  <c r="CH2548" i="47" a="1"/>
  <c r="CH2548" i="47" s="1"/>
  <c r="CH2549" i="47" a="1"/>
  <c r="CH2549" i="47" s="1"/>
  <c r="CH2550" i="47" a="1"/>
  <c r="CH2550" i="47" s="1"/>
  <c r="CH2551" i="47" a="1"/>
  <c r="CH2551" i="47" s="1"/>
  <c r="CH2552" i="47" a="1"/>
  <c r="CH2552" i="47" s="1"/>
  <c r="CH2553" i="47" a="1"/>
  <c r="CH2553" i="47" s="1"/>
  <c r="CH2554" i="47" a="1"/>
  <c r="CH2554" i="47" s="1"/>
  <c r="CH2555" i="47" a="1"/>
  <c r="CH2555" i="47" s="1"/>
  <c r="CH2556" i="47" a="1"/>
  <c r="CH2556" i="47" s="1"/>
  <c r="CH2557" i="47" a="1"/>
  <c r="CH2557" i="47" s="1"/>
  <c r="CH2558" i="47" a="1"/>
  <c r="CH2558" i="47" s="1"/>
  <c r="CH2559" i="47" a="1"/>
  <c r="CH2559" i="47" s="1"/>
  <c r="CH2560" i="47" a="1"/>
  <c r="CH2560" i="47" s="1"/>
  <c r="CH2561" i="47" a="1"/>
  <c r="CH2561" i="47" s="1"/>
  <c r="CH2562" i="47" a="1"/>
  <c r="CH2562" i="47" s="1"/>
  <c r="CH2563" i="47" a="1"/>
  <c r="CH2563" i="47" s="1"/>
  <c r="CH2564" i="47" a="1"/>
  <c r="CH2564" i="47" s="1"/>
  <c r="CH2565" i="47" a="1"/>
  <c r="CH2565" i="47" s="1"/>
  <c r="CH2566" i="47" a="1"/>
  <c r="CH2566" i="47" s="1"/>
  <c r="CH2567" i="47" a="1"/>
  <c r="CH2567" i="47" s="1"/>
  <c r="CH2568" i="47" a="1"/>
  <c r="CH2568" i="47" s="1"/>
  <c r="CH2569" i="47" a="1"/>
  <c r="CH2569" i="47" s="1"/>
  <c r="CH2570" i="47" a="1"/>
  <c r="CH2570" i="47" s="1"/>
  <c r="CH2571" i="47" a="1"/>
  <c r="CH2571" i="47" s="1"/>
  <c r="CH2572" i="47" a="1"/>
  <c r="CH2572" i="47" s="1"/>
  <c r="CH2573" i="47" a="1"/>
  <c r="CH2573" i="47" s="1"/>
  <c r="CH2574" i="47" a="1"/>
  <c r="CH2574" i="47" s="1"/>
  <c r="CH2575" i="47" a="1"/>
  <c r="CH2575" i="47" s="1"/>
  <c r="CH2576" i="47" a="1"/>
  <c r="CH2576" i="47" s="1"/>
  <c r="CH2577" i="47" a="1"/>
  <c r="CH2577" i="47" s="1"/>
  <c r="CH2578" i="47" a="1"/>
  <c r="CH2578" i="47" s="1"/>
  <c r="CH2579" i="47" a="1"/>
  <c r="CH2579" i="47" s="1"/>
  <c r="CH2580" i="47" a="1"/>
  <c r="CH2580" i="47" s="1"/>
  <c r="CH2581" i="47" a="1"/>
  <c r="CH2581" i="47" s="1"/>
  <c r="CH2582" i="47" a="1"/>
  <c r="CH2582" i="47" s="1"/>
  <c r="CH2583" i="47" a="1"/>
  <c r="CH2583" i="47" s="1"/>
  <c r="CH2584" i="47" a="1"/>
  <c r="CH2584" i="47" s="1"/>
  <c r="CH2585" i="47" a="1"/>
  <c r="CH2585" i="47" s="1"/>
  <c r="CH2586" i="47" a="1"/>
  <c r="CH2586" i="47" s="1"/>
  <c r="CH2587" i="47" a="1"/>
  <c r="CH2587" i="47" s="1"/>
  <c r="CH2588" i="47" a="1"/>
  <c r="CH2588" i="47" s="1"/>
  <c r="CH2589" i="47" a="1"/>
  <c r="CH2589" i="47" s="1"/>
  <c r="CH2590" i="47" a="1"/>
  <c r="CH2590" i="47" s="1"/>
  <c r="CH2591" i="47" a="1"/>
  <c r="CH2591" i="47" s="1"/>
  <c r="CH2592" i="47" a="1"/>
  <c r="CH2592" i="47" s="1"/>
  <c r="CH2593" i="47" a="1"/>
  <c r="CH2593" i="47" s="1"/>
  <c r="CH2594" i="47" a="1"/>
  <c r="CH2594" i="47" s="1"/>
  <c r="CH2595" i="47" a="1"/>
  <c r="CH2595" i="47" s="1"/>
  <c r="CH2596" i="47" a="1"/>
  <c r="CH2596" i="47" s="1"/>
  <c r="CH2597" i="47" a="1"/>
  <c r="CH2597" i="47" s="1"/>
  <c r="CH2598" i="47" a="1"/>
  <c r="CH2598" i="47" s="1"/>
  <c r="CH2599" i="47" a="1"/>
  <c r="CH2599" i="47" s="1"/>
  <c r="CH2600" i="47" a="1"/>
  <c r="CH2600" i="47" s="1"/>
  <c r="CH2601" i="47" a="1"/>
  <c r="CH2601" i="47" s="1"/>
  <c r="CH2602" i="47" a="1"/>
  <c r="CH2602" i="47" s="1"/>
  <c r="CH2603" i="47" a="1"/>
  <c r="CH2603" i="47" s="1"/>
  <c r="CH2604" i="47" a="1"/>
  <c r="CH2604" i="47" s="1"/>
  <c r="CH2605" i="47" a="1"/>
  <c r="CH2605" i="47" s="1"/>
  <c r="CH2606" i="47" a="1"/>
  <c r="CH2606" i="47" s="1"/>
  <c r="CH2607" i="47" a="1"/>
  <c r="CH2607" i="47" s="1"/>
  <c r="CH2608" i="47" a="1"/>
  <c r="CH2608" i="47" s="1"/>
  <c r="CH2609" i="47" a="1"/>
  <c r="CH2609" i="47" s="1"/>
  <c r="CH2610" i="47" a="1"/>
  <c r="CH2610" i="47" s="1"/>
  <c r="CH2611" i="47" a="1"/>
  <c r="CH2611" i="47" s="1"/>
  <c r="CH2612" i="47" a="1"/>
  <c r="CH2612" i="47" s="1"/>
  <c r="CH2613" i="47" a="1"/>
  <c r="CH2613" i="47" s="1"/>
  <c r="CH2614" i="47" a="1"/>
  <c r="CH2614" i="47" s="1"/>
  <c r="CH2615" i="47" a="1"/>
  <c r="CH2615" i="47" s="1"/>
  <c r="CH2616" i="47" a="1"/>
  <c r="CH2616" i="47" s="1"/>
  <c r="CH2617" i="47" a="1"/>
  <c r="CH2617" i="47" s="1"/>
  <c r="CH2618" i="47" a="1"/>
  <c r="CH2618" i="47" s="1"/>
  <c r="CH2619" i="47" a="1"/>
  <c r="CH2619" i="47" s="1"/>
  <c r="CH2620" i="47" a="1"/>
  <c r="CH2620" i="47" s="1"/>
  <c r="CH2621" i="47" a="1"/>
  <c r="CH2621" i="47" s="1"/>
  <c r="CH2622" i="47" a="1"/>
  <c r="CH2622" i="47" s="1"/>
  <c r="CH2623" i="47" a="1"/>
  <c r="CH2623" i="47" s="1"/>
  <c r="CH2624" i="47" a="1"/>
  <c r="CH2624" i="47" s="1"/>
  <c r="CH2625" i="47" a="1"/>
  <c r="CH2625" i="47" s="1"/>
  <c r="CH2626" i="47" a="1"/>
  <c r="CH2626" i="47" s="1"/>
  <c r="CH2627" i="47" a="1"/>
  <c r="CH2627" i="47" s="1"/>
  <c r="CH2628" i="47" a="1"/>
  <c r="CH2628" i="47" s="1"/>
  <c r="CH2629" i="47" a="1"/>
  <c r="CH2629" i="47" s="1"/>
  <c r="CH2630" i="47" a="1"/>
  <c r="CH2630" i="47" s="1"/>
  <c r="CH2631" i="47" a="1"/>
  <c r="CH2631" i="47" s="1"/>
  <c r="CH2632" i="47" a="1"/>
  <c r="CH2632" i="47" s="1"/>
  <c r="CH2633" i="47" a="1"/>
  <c r="CH2633" i="47" s="1"/>
  <c r="CH2634" i="47" a="1"/>
  <c r="CH2634" i="47" s="1"/>
  <c r="CH2635" i="47" a="1"/>
  <c r="CH2635" i="47" s="1"/>
  <c r="CH2636" i="47" a="1"/>
  <c r="CH2636" i="47" s="1"/>
  <c r="CH2637" i="47" a="1"/>
  <c r="CH2637" i="47" s="1"/>
  <c r="CH2638" i="47" a="1"/>
  <c r="CH2638" i="47" s="1"/>
  <c r="CH2639" i="47" a="1"/>
  <c r="CH2639" i="47" s="1"/>
  <c r="CH2640" i="47" a="1"/>
  <c r="CH2640" i="47" s="1"/>
  <c r="CH2641" i="47" a="1"/>
  <c r="CH2641" i="47" s="1"/>
  <c r="CH2642" i="47" a="1"/>
  <c r="CH2642" i="47" s="1"/>
  <c r="CH2643" i="47" a="1"/>
  <c r="CH2643" i="47" s="1"/>
  <c r="CH2644" i="47" a="1"/>
  <c r="CH2644" i="47" s="1"/>
  <c r="CH2645" i="47" a="1"/>
  <c r="CH2645" i="47" s="1"/>
  <c r="CH2646" i="47" a="1"/>
  <c r="CH2646" i="47" s="1"/>
  <c r="CH2647" i="47" a="1"/>
  <c r="CH2647" i="47" s="1"/>
  <c r="CH2648" i="47" a="1"/>
  <c r="CH2648" i="47" s="1"/>
  <c r="CH2649" i="47" a="1"/>
  <c r="CH2649" i="47" s="1"/>
  <c r="CH2650" i="47" a="1"/>
  <c r="CH2650" i="47" s="1"/>
  <c r="CH2651" i="47" a="1"/>
  <c r="CH2651" i="47" s="1"/>
  <c r="CH2652" i="47" a="1"/>
  <c r="CH2652" i="47" s="1"/>
  <c r="CH2653" i="47" a="1"/>
  <c r="CH2653" i="47" s="1"/>
  <c r="CH2654" i="47" a="1"/>
  <c r="CH2654" i="47" s="1"/>
  <c r="CH2655" i="47" a="1"/>
  <c r="CH2655" i="47" s="1"/>
  <c r="CH2656" i="47" a="1"/>
  <c r="CH2656" i="47" s="1"/>
  <c r="CH2657" i="47" a="1"/>
  <c r="CH2657" i="47" s="1"/>
  <c r="CH2658" i="47" a="1"/>
  <c r="CH2658" i="47" s="1"/>
  <c r="CH2659" i="47" a="1"/>
  <c r="CH2659" i="47" s="1"/>
  <c r="CH2660" i="47" a="1"/>
  <c r="CH2660" i="47" s="1"/>
  <c r="CH2661" i="47" a="1"/>
  <c r="CH2661" i="47" s="1"/>
  <c r="CH2662" i="47" a="1"/>
  <c r="CH2662" i="47" s="1"/>
  <c r="CH2663" i="47" a="1"/>
  <c r="CH2663" i="47" s="1"/>
  <c r="CH2664" i="47" a="1"/>
  <c r="CH2664" i="47" s="1"/>
  <c r="CH2665" i="47" a="1"/>
  <c r="CH2665" i="47" s="1"/>
  <c r="CH2666" i="47" a="1"/>
  <c r="CH2666" i="47" s="1"/>
  <c r="CH2667" i="47" a="1"/>
  <c r="CH2667" i="47" s="1"/>
  <c r="CH2668" i="47" a="1"/>
  <c r="CH2668" i="47" s="1"/>
  <c r="CH2669" i="47" a="1"/>
  <c r="CH2669" i="47" s="1"/>
  <c r="CH2670" i="47" a="1"/>
  <c r="CH2670" i="47" s="1"/>
  <c r="CH2671" i="47" a="1"/>
  <c r="CH2671" i="47" s="1"/>
  <c r="CH2672" i="47" a="1"/>
  <c r="CH2672" i="47" s="1"/>
  <c r="CH2673" i="47" a="1"/>
  <c r="CH2673" i="47" s="1"/>
  <c r="CH2674" i="47" a="1"/>
  <c r="CH2674" i="47" s="1"/>
  <c r="CH2675" i="47" a="1"/>
  <c r="CH2675" i="47" s="1"/>
  <c r="CH2676" i="47" a="1"/>
  <c r="CH2676" i="47" s="1"/>
  <c r="CH2677" i="47" a="1"/>
  <c r="CH2677" i="47" s="1"/>
  <c r="CH2678" i="47" a="1"/>
  <c r="CH2678" i="47" s="1"/>
  <c r="CH2679" i="47" a="1"/>
  <c r="CH2679" i="47" s="1"/>
  <c r="CH2680" i="47" a="1"/>
  <c r="CH2680" i="47" s="1"/>
  <c r="CH2681" i="47" a="1"/>
  <c r="CH2681" i="47" s="1"/>
  <c r="CH2682" i="47" a="1"/>
  <c r="CH2682" i="47" s="1"/>
  <c r="CH2683" i="47" a="1"/>
  <c r="CH2683" i="47" s="1"/>
  <c r="CH2684" i="47" a="1"/>
  <c r="CH2684" i="47" s="1"/>
  <c r="CH2685" i="47" a="1"/>
  <c r="CH2685" i="47" s="1"/>
  <c r="CH2686" i="47" a="1"/>
  <c r="CH2686" i="47" s="1"/>
  <c r="CH2687" i="47" a="1"/>
  <c r="CH2687" i="47" s="1"/>
  <c r="CH2688" i="47" a="1"/>
  <c r="CH2688" i="47" s="1"/>
  <c r="CH2689" i="47" a="1"/>
  <c r="CH2689" i="47" s="1"/>
  <c r="CH2690" i="47" a="1"/>
  <c r="CH2690" i="47" s="1"/>
  <c r="CH2691" i="47" a="1"/>
  <c r="CH2691" i="47" s="1"/>
  <c r="CH2692" i="47" a="1"/>
  <c r="CH2692" i="47" s="1"/>
  <c r="CH2693" i="47" a="1"/>
  <c r="CH2693" i="47" s="1"/>
  <c r="CH2694" i="47" a="1"/>
  <c r="CH2694" i="47" s="1"/>
  <c r="CH2695" i="47" a="1"/>
  <c r="CH2695" i="47" s="1"/>
  <c r="CH2696" i="47" a="1"/>
  <c r="CH2696" i="47" s="1"/>
  <c r="CH2697" i="47" a="1"/>
  <c r="CH2697" i="47" s="1"/>
  <c r="CH2698" i="47" a="1"/>
  <c r="CH2698" i="47" s="1"/>
  <c r="CH2699" i="47" a="1"/>
  <c r="CH2699" i="47" s="1"/>
  <c r="CH2700" i="47" a="1"/>
  <c r="CH2700" i="47" s="1"/>
  <c r="CH2701" i="47" a="1"/>
  <c r="CH2701" i="47" s="1"/>
  <c r="CH2702" i="47" a="1"/>
  <c r="CH2702" i="47" s="1"/>
  <c r="CH2703" i="47" a="1"/>
  <c r="CH2703" i="47" s="1"/>
  <c r="CH2704" i="47" a="1"/>
  <c r="CH2704" i="47" s="1"/>
  <c r="CH2705" i="47" a="1"/>
  <c r="CH2705" i="47" s="1"/>
  <c r="CH2706" i="47" a="1"/>
  <c r="CH2706" i="47" s="1"/>
  <c r="CH2707" i="47" a="1"/>
  <c r="CH2707" i="47" s="1"/>
  <c r="CH2708" i="47" a="1"/>
  <c r="CH2708" i="47" s="1"/>
  <c r="CH2709" i="47" a="1"/>
  <c r="CH2709" i="47" s="1"/>
  <c r="CH2710" i="47" a="1"/>
  <c r="CH2710" i="47" s="1"/>
  <c r="CH2711" i="47" a="1"/>
  <c r="CH2711" i="47" s="1"/>
  <c r="CH2712" i="47" a="1"/>
  <c r="CH2712" i="47" s="1"/>
  <c r="CH2713" i="47" a="1"/>
  <c r="CH2713" i="47" s="1"/>
  <c r="CH2714" i="47" a="1"/>
  <c r="CH2714" i="47" s="1"/>
  <c r="CH2715" i="47" a="1"/>
  <c r="CH2715" i="47" s="1"/>
  <c r="CH2716" i="47" a="1"/>
  <c r="CH2716" i="47" s="1"/>
  <c r="CH2717" i="47" a="1"/>
  <c r="CH2717" i="47" s="1"/>
  <c r="CH2718" i="47" a="1"/>
  <c r="CH2718" i="47" s="1"/>
  <c r="CH2719" i="47" a="1"/>
  <c r="CH2719" i="47" s="1"/>
  <c r="CH2720" i="47" a="1"/>
  <c r="CH2720" i="47" s="1"/>
  <c r="CH2721" i="47" a="1"/>
  <c r="CH2721" i="47" s="1"/>
  <c r="CH2722" i="47" a="1"/>
  <c r="CH2722" i="47" s="1"/>
  <c r="CH2723" i="47" a="1"/>
  <c r="CH2723" i="47" s="1"/>
  <c r="CH2724" i="47" a="1"/>
  <c r="CH2724" i="47" s="1"/>
  <c r="CH2725" i="47" a="1"/>
  <c r="CH2725" i="47" s="1"/>
  <c r="CH2726" i="47" a="1"/>
  <c r="CH2726" i="47" s="1"/>
  <c r="CH2727" i="47" a="1"/>
  <c r="CH2727" i="47" s="1"/>
  <c r="CH2728" i="47" a="1"/>
  <c r="CH2728" i="47" s="1"/>
  <c r="CH2729" i="47" a="1"/>
  <c r="CH2729" i="47" s="1"/>
  <c r="CH2730" i="47" a="1"/>
  <c r="CH2730" i="47" s="1"/>
  <c r="CH2731" i="47" a="1"/>
  <c r="CH2731" i="47" s="1"/>
  <c r="CH2732" i="47" a="1"/>
  <c r="CH2732" i="47" s="1"/>
  <c r="CH2733" i="47" a="1"/>
  <c r="CH2733" i="47" s="1"/>
  <c r="CH2734" i="47" a="1"/>
  <c r="CH2734" i="47" s="1"/>
  <c r="CH2735" i="47" a="1"/>
  <c r="CH2735" i="47" s="1"/>
  <c r="CH2736" i="47" a="1"/>
  <c r="CH2736" i="47" s="1"/>
  <c r="CH2737" i="47" a="1"/>
  <c r="CH2737" i="47" s="1"/>
  <c r="CH2738" i="47" a="1"/>
  <c r="CH2738" i="47" s="1"/>
  <c r="CH2739" i="47" a="1"/>
  <c r="CH2739" i="47" s="1"/>
  <c r="CH2740" i="47" a="1"/>
  <c r="CH2740" i="47" s="1"/>
  <c r="CH2741" i="47" a="1"/>
  <c r="CH2741" i="47" s="1"/>
  <c r="CH2742" i="47" a="1"/>
  <c r="CH2742" i="47" s="1"/>
  <c r="CH2743" i="47" a="1"/>
  <c r="CH2743" i="47" s="1"/>
  <c r="CH2744" i="47" a="1"/>
  <c r="CH2744" i="47" s="1"/>
  <c r="CH2745" i="47" a="1"/>
  <c r="CH2745" i="47" s="1"/>
  <c r="CH2746" i="47" a="1"/>
  <c r="CH2746" i="47" s="1"/>
  <c r="CH2747" i="47" a="1"/>
  <c r="CH2747" i="47" s="1"/>
  <c r="CH2748" i="47" a="1"/>
  <c r="CH2748" i="47" s="1"/>
  <c r="CH2749" i="47" a="1"/>
  <c r="CH2749" i="47" s="1"/>
  <c r="CH2750" i="47" a="1"/>
  <c r="CH2750" i="47" s="1"/>
  <c r="CH2751" i="47" a="1"/>
  <c r="CH2751" i="47" s="1"/>
  <c r="CH2752" i="47" a="1"/>
  <c r="CH2752" i="47" s="1"/>
  <c r="CH2753" i="47" a="1"/>
  <c r="CH2753" i="47" s="1"/>
  <c r="CH2754" i="47" a="1"/>
  <c r="CH2754" i="47" s="1"/>
  <c r="CH2755" i="47" a="1"/>
  <c r="CH2755" i="47" s="1"/>
  <c r="CH2756" i="47" a="1"/>
  <c r="CH2756" i="47" s="1"/>
  <c r="CH2757" i="47" a="1"/>
  <c r="CH2757" i="47" s="1"/>
  <c r="CH2758" i="47" a="1"/>
  <c r="CH2758" i="47" s="1"/>
  <c r="CH2759" i="47" a="1"/>
  <c r="CH2759" i="47" s="1"/>
  <c r="CH2760" i="47" a="1"/>
  <c r="CH2760" i="47" s="1"/>
  <c r="CH2761" i="47" a="1"/>
  <c r="CH2761" i="47" s="1"/>
  <c r="CH2762" i="47" a="1"/>
  <c r="CH2762" i="47" s="1"/>
  <c r="CH2763" i="47" a="1"/>
  <c r="CH2763" i="47" s="1"/>
  <c r="CH2764" i="47" a="1"/>
  <c r="CH2764" i="47" s="1"/>
  <c r="CH2765" i="47" a="1"/>
  <c r="CH2765" i="47" s="1"/>
  <c r="CH2766" i="47" a="1"/>
  <c r="CH2766" i="47" s="1"/>
  <c r="CH2767" i="47" a="1"/>
  <c r="CH2767" i="47" s="1"/>
  <c r="CH2768" i="47" a="1"/>
  <c r="CH2768" i="47" s="1"/>
  <c r="CH2769" i="47" a="1"/>
  <c r="CH2769" i="47" s="1"/>
  <c r="CH2770" i="47" a="1"/>
  <c r="CH2770" i="47" s="1"/>
  <c r="CH2771" i="47" a="1"/>
  <c r="CH2771" i="47" s="1"/>
  <c r="CH2772" i="47" a="1"/>
  <c r="CH2772" i="47" s="1"/>
  <c r="CH2773" i="47" a="1"/>
  <c r="CH2773" i="47" s="1"/>
  <c r="CH2774" i="47" a="1"/>
  <c r="CH2774" i="47" s="1"/>
  <c r="CH2775" i="47" a="1"/>
  <c r="CH2775" i="47" s="1"/>
  <c r="CH2776" i="47" a="1"/>
  <c r="CH2776" i="47" s="1"/>
  <c r="CH2777" i="47" a="1"/>
  <c r="CH2777" i="47" s="1"/>
  <c r="CH2778" i="47" a="1"/>
  <c r="CH2778" i="47" s="1"/>
  <c r="CH2779" i="47" a="1"/>
  <c r="CH2779" i="47" s="1"/>
  <c r="CH2780" i="47" a="1"/>
  <c r="CH2780" i="47" s="1"/>
  <c r="CH2781" i="47" a="1"/>
  <c r="CH2781" i="47" s="1"/>
  <c r="CH2782" i="47" a="1"/>
  <c r="CH2782" i="47" s="1"/>
  <c r="CH2783" i="47" a="1"/>
  <c r="CH2783" i="47" s="1"/>
  <c r="CH2784" i="47" a="1"/>
  <c r="CH2784" i="47" s="1"/>
  <c r="CH2785" i="47" a="1"/>
  <c r="CH2785" i="47" s="1"/>
  <c r="CH2786" i="47" a="1"/>
  <c r="CH2786" i="47" s="1"/>
  <c r="CH2787" i="47" a="1"/>
  <c r="CH2787" i="47" s="1"/>
  <c r="CH2788" i="47" a="1"/>
  <c r="CH2788" i="47" s="1"/>
  <c r="CH2789" i="47" a="1"/>
  <c r="CH2789" i="47" s="1"/>
  <c r="CH2790" i="47" a="1"/>
  <c r="CH2790" i="47" s="1"/>
  <c r="CH2791" i="47" a="1"/>
  <c r="CH2791" i="47" s="1"/>
  <c r="CH2792" i="47" a="1"/>
  <c r="CH2792" i="47" s="1"/>
  <c r="CH2793" i="47" a="1"/>
  <c r="CH2793" i="47" s="1"/>
  <c r="CH2794" i="47" a="1"/>
  <c r="CH2794" i="47" s="1"/>
  <c r="CH2795" i="47" a="1"/>
  <c r="CH2795" i="47" s="1"/>
  <c r="CH2796" i="47" a="1"/>
  <c r="CH2796" i="47" s="1"/>
  <c r="CH2797" i="47" a="1"/>
  <c r="CH2797" i="47" s="1"/>
  <c r="CH2798" i="47" a="1"/>
  <c r="CH2798" i="47" s="1"/>
  <c r="CH2799" i="47" a="1"/>
  <c r="CH2799" i="47" s="1"/>
  <c r="CH2800" i="47" a="1"/>
  <c r="CH2800" i="47" s="1"/>
  <c r="CH2801" i="47" a="1"/>
  <c r="CH2801" i="47" s="1"/>
  <c r="CH2802" i="47" a="1"/>
  <c r="CH2802" i="47" s="1"/>
  <c r="CH2803" i="47" a="1"/>
  <c r="CH2803" i="47" s="1"/>
  <c r="CH2804" i="47" a="1"/>
  <c r="CH2804" i="47" s="1"/>
  <c r="CH2805" i="47" a="1"/>
  <c r="CH2805" i="47" s="1"/>
  <c r="CH2806" i="47" a="1"/>
  <c r="CH2806" i="47" s="1"/>
  <c r="CH2807" i="47" a="1"/>
  <c r="CH2807" i="47" s="1"/>
  <c r="CH2808" i="47" a="1"/>
  <c r="CH2808" i="47" s="1"/>
  <c r="CH2809" i="47" a="1"/>
  <c r="CH2809" i="47" s="1"/>
  <c r="CH2810" i="47" a="1"/>
  <c r="CH2810" i="47" s="1"/>
  <c r="CH2811" i="47" a="1"/>
  <c r="CH2811" i="47" s="1"/>
  <c r="CH2812" i="47" a="1"/>
  <c r="CH2812" i="47" s="1"/>
  <c r="CH2813" i="47" a="1"/>
  <c r="CH2813" i="47" s="1"/>
  <c r="CH2814" i="47" a="1"/>
  <c r="CH2814" i="47" s="1"/>
  <c r="CH2815" i="47" a="1"/>
  <c r="CH2815" i="47" s="1"/>
  <c r="CH2816" i="47" a="1"/>
  <c r="CH2816" i="47" s="1"/>
  <c r="CH2817" i="47" a="1"/>
  <c r="CH2817" i="47" s="1"/>
  <c r="CH2818" i="47" a="1"/>
  <c r="CH2818" i="47" s="1"/>
  <c r="CH2819" i="47" a="1"/>
  <c r="CH2819" i="47" s="1"/>
  <c r="CH2820" i="47" a="1"/>
  <c r="CH2820" i="47" s="1"/>
  <c r="CH2821" i="47" a="1"/>
  <c r="CH2821" i="47" s="1"/>
  <c r="CH2822" i="47" a="1"/>
  <c r="CH2822" i="47" s="1"/>
  <c r="CH2823" i="47" a="1"/>
  <c r="CH2823" i="47" s="1"/>
  <c r="CH2824" i="47" a="1"/>
  <c r="CH2824" i="47" s="1"/>
  <c r="CH2825" i="47" a="1"/>
  <c r="CH2825" i="47" s="1"/>
  <c r="CH2826" i="47" a="1"/>
  <c r="CH2826" i="47" s="1"/>
  <c r="CH2827" i="47" a="1"/>
  <c r="CH2827" i="47" s="1"/>
  <c r="CH2828" i="47" a="1"/>
  <c r="CH2828" i="47" s="1"/>
  <c r="CH2829" i="47" a="1"/>
  <c r="CH2829" i="47" s="1"/>
  <c r="CH2830" i="47" a="1"/>
  <c r="CH2830" i="47" s="1"/>
  <c r="CH2831" i="47" a="1"/>
  <c r="CH2831" i="47" s="1"/>
  <c r="CH2832" i="47" a="1"/>
  <c r="CH2832" i="47" s="1"/>
  <c r="CH2833" i="47" a="1"/>
  <c r="CH2833" i="47" s="1"/>
  <c r="CH2834" i="47" a="1"/>
  <c r="CH2834" i="47" s="1"/>
  <c r="CH2835" i="47" a="1"/>
  <c r="CH2835" i="47" s="1"/>
  <c r="CH2836" i="47" a="1"/>
  <c r="CH2836" i="47" s="1"/>
  <c r="CH2837" i="47" a="1"/>
  <c r="CH2837" i="47" s="1"/>
  <c r="CH2838" i="47" a="1"/>
  <c r="CH2838" i="47" s="1"/>
  <c r="CH2839" i="47" a="1"/>
  <c r="CH2839" i="47" s="1"/>
  <c r="CH2840" i="47" a="1"/>
  <c r="CH2840" i="47" s="1"/>
  <c r="CH2841" i="47" a="1"/>
  <c r="CH2841" i="47" s="1"/>
  <c r="CH2842" i="47" a="1"/>
  <c r="CH2842" i="47" s="1"/>
  <c r="CH2843" i="47" a="1"/>
  <c r="CH2843" i="47" s="1"/>
  <c r="CH2844" i="47" a="1"/>
  <c r="CH2844" i="47" s="1"/>
  <c r="CH2845" i="47" a="1"/>
  <c r="CH2845" i="47" s="1"/>
  <c r="CH2846" i="47" a="1"/>
  <c r="CH2846" i="47" s="1"/>
  <c r="CH2847" i="47" a="1"/>
  <c r="CH2847" i="47" s="1"/>
  <c r="CH2848" i="47" a="1"/>
  <c r="CH2848" i="47" s="1"/>
  <c r="CH2849" i="47" a="1"/>
  <c r="CH2849" i="47" s="1"/>
  <c r="CH2850" i="47" a="1"/>
  <c r="CH2850" i="47" s="1"/>
  <c r="CH2851" i="47" a="1"/>
  <c r="CH2851" i="47" s="1"/>
  <c r="CH2852" i="47" a="1"/>
  <c r="CH2852" i="47" s="1"/>
  <c r="CH2853" i="47" a="1"/>
  <c r="CH2853" i="47" s="1"/>
  <c r="CH2854" i="47" a="1"/>
  <c r="CH2854" i="47" s="1"/>
  <c r="CH2855" i="47" a="1"/>
  <c r="CH2855" i="47" s="1"/>
  <c r="CH2856" i="47" a="1"/>
  <c r="CH2856" i="47" s="1"/>
  <c r="CH2857" i="47" a="1"/>
  <c r="CH2857" i="47" s="1"/>
  <c r="CH2858" i="47" a="1"/>
  <c r="CH2858" i="47" s="1"/>
  <c r="CH2859" i="47" a="1"/>
  <c r="CH2859" i="47" s="1"/>
  <c r="CH2860" i="47" a="1"/>
  <c r="CH2860" i="47" s="1"/>
  <c r="CH2861" i="47" a="1"/>
  <c r="CH2861" i="47" s="1"/>
  <c r="CH2862" i="47" a="1"/>
  <c r="CH2862" i="47" s="1"/>
  <c r="CH2863" i="47" a="1"/>
  <c r="CH2863" i="47" s="1"/>
  <c r="CH2864" i="47" a="1"/>
  <c r="CH2864" i="47" s="1"/>
  <c r="CH2865" i="47" a="1"/>
  <c r="CH2865" i="47" s="1"/>
  <c r="CH2866" i="47" a="1"/>
  <c r="CH2866" i="47" s="1"/>
  <c r="CH2867" i="47" a="1"/>
  <c r="CH2867" i="47" s="1"/>
  <c r="CH2868" i="47" a="1"/>
  <c r="CH2868" i="47" s="1"/>
  <c r="CH2869" i="47" a="1"/>
  <c r="CH2869" i="47" s="1"/>
  <c r="CH2870" i="47" a="1"/>
  <c r="CH2870" i="47" s="1"/>
  <c r="CH2871" i="47" a="1"/>
  <c r="CH2871" i="47" s="1"/>
  <c r="CH2872" i="47" a="1"/>
  <c r="CH2872" i="47" s="1"/>
  <c r="CH2873" i="47" a="1"/>
  <c r="CH2873" i="47" s="1"/>
  <c r="CH2874" i="47" a="1"/>
  <c r="CH2874" i="47" s="1"/>
  <c r="CH2875" i="47" a="1"/>
  <c r="CH2875" i="47" s="1"/>
  <c r="CH2876" i="47" a="1"/>
  <c r="CH2876" i="47" s="1"/>
  <c r="CH2877" i="47" a="1"/>
  <c r="CH2877" i="47" s="1"/>
  <c r="CH2878" i="47" a="1"/>
  <c r="CH2878" i="47" s="1"/>
  <c r="CH2879" i="47" a="1"/>
  <c r="CH2879" i="47" s="1"/>
  <c r="CH2880" i="47" a="1"/>
  <c r="CH2880" i="47" s="1"/>
  <c r="CH2881" i="47" a="1"/>
  <c r="CH2881" i="47" s="1"/>
  <c r="CH2882" i="47" a="1"/>
  <c r="CH2882" i="47" s="1"/>
  <c r="CH2883" i="47" a="1"/>
  <c r="CH2883" i="47" s="1"/>
  <c r="CH2884" i="47" a="1"/>
  <c r="CH2884" i="47" s="1"/>
  <c r="CH2885" i="47" a="1"/>
  <c r="CH2885" i="47" s="1"/>
  <c r="CH2886" i="47" a="1"/>
  <c r="CH2886" i="47" s="1"/>
  <c r="CH2887" i="47" a="1"/>
  <c r="CH2887" i="47" s="1"/>
  <c r="CH2888" i="47" a="1"/>
  <c r="CH2888" i="47" s="1"/>
  <c r="CH2889" i="47" a="1"/>
  <c r="CH2889" i="47" s="1"/>
  <c r="CH2890" i="47" a="1"/>
  <c r="CH2890" i="47" s="1"/>
  <c r="CH2891" i="47" a="1"/>
  <c r="CH2891" i="47" s="1"/>
  <c r="CH2892" i="47" a="1"/>
  <c r="CH2892" i="47" s="1"/>
  <c r="CH2893" i="47" a="1"/>
  <c r="CH2893" i="47" s="1"/>
  <c r="CH2894" i="47" a="1"/>
  <c r="CH2894" i="47" s="1"/>
  <c r="CH2895" i="47" a="1"/>
  <c r="CH2895" i="47" s="1"/>
  <c r="CH2896" i="47" a="1"/>
  <c r="CH2896" i="47" s="1"/>
  <c r="CH2897" i="47" a="1"/>
  <c r="CH2897" i="47" s="1"/>
  <c r="CH2898" i="47" a="1"/>
  <c r="CH2898" i="47" s="1"/>
  <c r="CH2899" i="47" a="1"/>
  <c r="CH2899" i="47" s="1"/>
  <c r="CH2900" i="47" a="1"/>
  <c r="CH2900" i="47" s="1"/>
  <c r="CH2901" i="47" a="1"/>
  <c r="CH2901" i="47" s="1"/>
  <c r="CH2902" i="47" a="1"/>
  <c r="CH2902" i="47" s="1"/>
  <c r="CH2903" i="47" a="1"/>
  <c r="CH2903" i="47" s="1"/>
  <c r="CH2904" i="47" a="1"/>
  <c r="CH2904" i="47" s="1"/>
  <c r="CH2905" i="47" a="1"/>
  <c r="CH2905" i="47" s="1"/>
  <c r="CH2906" i="47" a="1"/>
  <c r="CH2906" i="47" s="1"/>
  <c r="CH2907" i="47" a="1"/>
  <c r="CH2907" i="47" s="1"/>
  <c r="CH2908" i="47" a="1"/>
  <c r="CH2908" i="47" s="1"/>
  <c r="CH2909" i="47" a="1"/>
  <c r="CH2909" i="47" s="1"/>
  <c r="CH2910" i="47" a="1"/>
  <c r="CH2910" i="47" s="1"/>
  <c r="CH2911" i="47" a="1"/>
  <c r="CH2911" i="47" s="1"/>
  <c r="CH2912" i="47" a="1"/>
  <c r="CH2912" i="47" s="1"/>
  <c r="CH2913" i="47" a="1"/>
  <c r="CH2913" i="47" s="1"/>
  <c r="CH2914" i="47" a="1"/>
  <c r="CH2914" i="47" s="1"/>
  <c r="CH2915" i="47" a="1"/>
  <c r="CH2915" i="47" s="1"/>
  <c r="CH2916" i="47" a="1"/>
  <c r="CH2916" i="47" s="1"/>
  <c r="CH2917" i="47" a="1"/>
  <c r="CH2917" i="47" s="1"/>
  <c r="CH2918" i="47" a="1"/>
  <c r="CH2918" i="47" s="1"/>
  <c r="CH2919" i="47" a="1"/>
  <c r="CH2919" i="47" s="1"/>
  <c r="CH2920" i="47" a="1"/>
  <c r="CH2920" i="47" s="1"/>
  <c r="CH2921" i="47" a="1"/>
  <c r="CH2921" i="47" s="1"/>
  <c r="CH2922" i="47" a="1"/>
  <c r="CH2922" i="47" s="1"/>
  <c r="CH2923" i="47" a="1"/>
  <c r="CH2923" i="47" s="1"/>
  <c r="CH2924" i="47" a="1"/>
  <c r="CH2924" i="47" s="1"/>
  <c r="CH2925" i="47" a="1"/>
  <c r="CH2925" i="47" s="1"/>
  <c r="CH2926" i="47" a="1"/>
  <c r="CH2926" i="47" s="1"/>
  <c r="CH2927" i="47" a="1"/>
  <c r="CH2927" i="47" s="1"/>
  <c r="CH2928" i="47" a="1"/>
  <c r="CH2928" i="47" s="1"/>
  <c r="CH2929" i="47" a="1"/>
  <c r="CH2929" i="47" s="1"/>
  <c r="CH2930" i="47" a="1"/>
  <c r="CH2930" i="47" s="1"/>
  <c r="CH2931" i="47" a="1"/>
  <c r="CH2931" i="47" s="1"/>
  <c r="CH2932" i="47" a="1"/>
  <c r="CH2932" i="47" s="1"/>
  <c r="CH2933" i="47" a="1"/>
  <c r="CH2933" i="47" s="1"/>
  <c r="CH2934" i="47" a="1"/>
  <c r="CH2934" i="47" s="1"/>
  <c r="CH2935" i="47" a="1"/>
  <c r="CH2935" i="47" s="1"/>
  <c r="CH2936" i="47" a="1"/>
  <c r="CH2936" i="47" s="1"/>
  <c r="CH2937" i="47" a="1"/>
  <c r="CH2937" i="47" s="1"/>
  <c r="CH2938" i="47" a="1"/>
  <c r="CH2938" i="47" s="1"/>
  <c r="CH2939" i="47" a="1"/>
  <c r="CH2939" i="47" s="1"/>
  <c r="CH2940" i="47" a="1"/>
  <c r="CH2940" i="47" s="1"/>
  <c r="CH2941" i="47" a="1"/>
  <c r="CH2941" i="47" s="1"/>
  <c r="CH2942" i="47" a="1"/>
  <c r="CH2942" i="47" s="1"/>
  <c r="CH2943" i="47" a="1"/>
  <c r="CH2943" i="47" s="1"/>
  <c r="CH2944" i="47" a="1"/>
  <c r="CH2944" i="47" s="1"/>
  <c r="CH2945" i="47" a="1"/>
  <c r="CH2945" i="47" s="1"/>
  <c r="CH2946" i="47" a="1"/>
  <c r="CH2946" i="47" s="1"/>
  <c r="CH2947" i="47" a="1"/>
  <c r="CH2947" i="47" s="1"/>
  <c r="CH2948" i="47" a="1"/>
  <c r="CH2948" i="47" s="1"/>
  <c r="CH2949" i="47" a="1"/>
  <c r="CH2949" i="47" s="1"/>
  <c r="CH2950" i="47" a="1"/>
  <c r="CH2950" i="47" s="1"/>
  <c r="CH2951" i="47" a="1"/>
  <c r="CH2951" i="47" s="1"/>
  <c r="CH2952" i="47" a="1"/>
  <c r="CH2952" i="47" s="1"/>
  <c r="CH2953" i="47" a="1"/>
  <c r="CH2953" i="47" s="1"/>
  <c r="CH2954" i="47" a="1"/>
  <c r="CH2954" i="47" s="1"/>
  <c r="CH2955" i="47" a="1"/>
  <c r="CH2955" i="47" s="1"/>
  <c r="CH2956" i="47" a="1"/>
  <c r="CH2956" i="47" s="1"/>
  <c r="CH2957" i="47" a="1"/>
  <c r="CH2957" i="47" s="1"/>
  <c r="CH2958" i="47" a="1"/>
  <c r="CH2958" i="47" s="1"/>
  <c r="CH2959" i="47" a="1"/>
  <c r="CH2959" i="47" s="1"/>
  <c r="CH2960" i="47" a="1"/>
  <c r="CH2960" i="47" s="1"/>
  <c r="CH2961" i="47" a="1"/>
  <c r="CH2961" i="47" s="1"/>
  <c r="CH2962" i="47" a="1"/>
  <c r="CH2962" i="47" s="1"/>
  <c r="CH2963" i="47" a="1"/>
  <c r="CH2963" i="47" s="1"/>
  <c r="CH2964" i="47" a="1"/>
  <c r="CH2964" i="47" s="1"/>
  <c r="CH2965" i="47" a="1"/>
  <c r="CH2965" i="47" s="1"/>
  <c r="CH2966" i="47" a="1"/>
  <c r="CH2966" i="47" s="1"/>
  <c r="CH2967" i="47" a="1"/>
  <c r="CH2967" i="47" s="1"/>
  <c r="CH2968" i="47" a="1"/>
  <c r="CH2968" i="47" s="1"/>
  <c r="CH2969" i="47" a="1"/>
  <c r="CH2969" i="47" s="1"/>
  <c r="CH2970" i="47" a="1"/>
  <c r="CH2970" i="47" s="1"/>
  <c r="CH2971" i="47" a="1"/>
  <c r="CH2971" i="47" s="1"/>
  <c r="CH2972" i="47" a="1"/>
  <c r="CH2972" i="47" s="1"/>
  <c r="CH2973" i="47" a="1"/>
  <c r="CH2973" i="47" s="1"/>
  <c r="CH2974" i="47" a="1"/>
  <c r="CH2974" i="47" s="1"/>
  <c r="CH2975" i="47" a="1"/>
  <c r="CH2975" i="47" s="1"/>
  <c r="CH2976" i="47" a="1"/>
  <c r="CH2976" i="47" s="1"/>
  <c r="CH2977" i="47" a="1"/>
  <c r="CH2977" i="47" s="1"/>
  <c r="CH2978" i="47" a="1"/>
  <c r="CH2978" i="47" s="1"/>
  <c r="CH2979" i="47" a="1"/>
  <c r="CH2979" i="47" s="1"/>
  <c r="CH2980" i="47" a="1"/>
  <c r="CH2980" i="47" s="1"/>
  <c r="CH2981" i="47" a="1"/>
  <c r="CH2981" i="47" s="1"/>
  <c r="CH2982" i="47" a="1"/>
  <c r="CH2982" i="47" s="1"/>
  <c r="CH2983" i="47" a="1"/>
  <c r="CH2983" i="47" s="1"/>
  <c r="CH2984" i="47" a="1"/>
  <c r="CH2984" i="47" s="1"/>
  <c r="CH2985" i="47" a="1"/>
  <c r="CH2985" i="47" s="1"/>
  <c r="CH2986" i="47" a="1"/>
  <c r="CH2986" i="47" s="1"/>
  <c r="CH2987" i="47" a="1"/>
  <c r="CH2987" i="47" s="1"/>
  <c r="CH2988" i="47" a="1"/>
  <c r="CH2988" i="47" s="1"/>
  <c r="CH2989" i="47" a="1"/>
  <c r="CH2989" i="47" s="1"/>
  <c r="CH2990" i="47" a="1"/>
  <c r="CH2990" i="47" s="1"/>
  <c r="CH2991" i="47" a="1"/>
  <c r="CH2991" i="47" s="1"/>
  <c r="CH2992" i="47" a="1"/>
  <c r="CH2992" i="47" s="1"/>
  <c r="CH2993" i="47" a="1"/>
  <c r="CH2993" i="47" s="1"/>
  <c r="CH2994" i="47" a="1"/>
  <c r="CH2994" i="47" s="1"/>
  <c r="CH2995" i="47" a="1"/>
  <c r="CH2995" i="47" s="1"/>
  <c r="CH2996" i="47" a="1"/>
  <c r="CH2996" i="47" s="1"/>
  <c r="CH2997" i="47" a="1"/>
  <c r="CH2997" i="47" s="1"/>
  <c r="CH2998" i="47" a="1"/>
  <c r="CH2998" i="47" s="1"/>
  <c r="CH2999" i="47" a="1"/>
  <c r="CH2999" i="47" s="1"/>
  <c r="CH3000" i="47" a="1"/>
  <c r="CH3000" i="47" s="1"/>
  <c r="CH3001" i="47" a="1"/>
  <c r="CH3001" i="47" s="1"/>
  <c r="CH3002" i="47" a="1"/>
  <c r="CH3002" i="47" s="1"/>
  <c r="CH3003" i="47" a="1"/>
  <c r="CH3003" i="47" s="1"/>
  <c r="CH3004" i="47" a="1"/>
  <c r="CH3004" i="47" s="1"/>
  <c r="CH3005" i="47" a="1"/>
  <c r="CH3005" i="47" s="1"/>
  <c r="CH3006" i="47" a="1"/>
  <c r="CH3006" i="47" s="1"/>
  <c r="CH3007" i="47" a="1"/>
  <c r="CH3007" i="47" s="1"/>
  <c r="CH3008" i="47" a="1"/>
  <c r="CH3008" i="47" s="1"/>
  <c r="CH3009" i="47" a="1"/>
  <c r="CH3009" i="47" s="1"/>
  <c r="CH3010" i="47" a="1"/>
  <c r="CH3010" i="47" s="1"/>
  <c r="CH3011" i="47" a="1"/>
  <c r="CH3011" i="47" s="1"/>
  <c r="CH3012" i="47" a="1"/>
  <c r="CH3012" i="47" s="1"/>
  <c r="CH3013" i="47" a="1"/>
  <c r="CH3013" i="47" s="1"/>
  <c r="CH3014" i="47" a="1"/>
  <c r="CH3014" i="47" s="1"/>
  <c r="CH3015" i="47" a="1"/>
  <c r="CH3015" i="47" s="1"/>
  <c r="CH3016" i="47" a="1"/>
  <c r="CH3016" i="47" s="1"/>
  <c r="CH3017" i="47" a="1"/>
  <c r="CH3017" i="47" s="1"/>
  <c r="CH3018" i="47" a="1"/>
  <c r="CH3018" i="47" s="1"/>
  <c r="CH3019" i="47" a="1"/>
  <c r="CH3019" i="47" s="1"/>
  <c r="CH3020" i="47" a="1"/>
  <c r="CH3020" i="47" s="1"/>
  <c r="CH3021" i="47" a="1"/>
  <c r="CH3021" i="47" s="1"/>
  <c r="CH3022" i="47" a="1"/>
  <c r="CH3022" i="47" s="1"/>
  <c r="CH3023" i="47" a="1"/>
  <c r="CH3023" i="47" s="1"/>
  <c r="CH3024" i="47" a="1"/>
  <c r="CH3024" i="47" s="1"/>
  <c r="CH3025" i="47" a="1"/>
  <c r="CH3025" i="47" s="1"/>
  <c r="CH3026" i="47" a="1"/>
  <c r="CH3026" i="47" s="1"/>
  <c r="CH3027" i="47" a="1"/>
  <c r="CH3027" i="47" s="1"/>
  <c r="CH3028" i="47" a="1"/>
  <c r="CH3028" i="47" s="1"/>
  <c r="CH3029" i="47" a="1"/>
  <c r="CH3029" i="47" s="1"/>
  <c r="CH3030" i="47" a="1"/>
  <c r="CH3030" i="47" s="1"/>
  <c r="CH3031" i="47" a="1"/>
  <c r="CH3031" i="47" s="1"/>
  <c r="CH3032" i="47" a="1"/>
  <c r="CH3032" i="47" s="1"/>
  <c r="CH3033" i="47" a="1"/>
  <c r="CH3033" i="47" s="1"/>
  <c r="CH3034" i="47" a="1"/>
  <c r="CH3034" i="47" s="1"/>
  <c r="CH3035" i="47" a="1"/>
  <c r="CH3035" i="47" s="1"/>
  <c r="CH3036" i="47" a="1"/>
  <c r="CH3036" i="47" s="1"/>
  <c r="CH3037" i="47" a="1"/>
  <c r="CH3037" i="47" s="1"/>
  <c r="CH3038" i="47" a="1"/>
  <c r="CH3038" i="47" s="1"/>
  <c r="CH3039" i="47" a="1"/>
  <c r="CH3039" i="47" s="1"/>
  <c r="CH3040" i="47" a="1"/>
  <c r="CH3040" i="47" s="1"/>
  <c r="CH3041" i="47" a="1"/>
  <c r="CH3041" i="47" s="1"/>
  <c r="CH3042" i="47" a="1"/>
  <c r="CH3042" i="47" s="1"/>
  <c r="CH3043" i="47" a="1"/>
  <c r="CH3043" i="47" s="1"/>
  <c r="CH3044" i="47" a="1"/>
  <c r="CH3044" i="47" s="1"/>
  <c r="CH3045" i="47" a="1"/>
  <c r="CH3045" i="47" s="1"/>
  <c r="CH3046" i="47" a="1"/>
  <c r="CH3046" i="47" s="1"/>
  <c r="CH3047" i="47" a="1"/>
  <c r="CH3047" i="47" s="1"/>
  <c r="CH3048" i="47" a="1"/>
  <c r="CH3048" i="47" s="1"/>
  <c r="CH3049" i="47" a="1"/>
  <c r="CH3049" i="47" s="1"/>
  <c r="CH3050" i="47" a="1"/>
  <c r="CH3050" i="47" s="1"/>
  <c r="CH3051" i="47" a="1"/>
  <c r="CH3051" i="47" s="1"/>
  <c r="CH3052" i="47" a="1"/>
  <c r="CH3052" i="47" s="1"/>
  <c r="CH3053" i="47" a="1"/>
  <c r="CH3053" i="47" s="1"/>
  <c r="CH3054" i="47" a="1"/>
  <c r="CH3054" i="47" s="1"/>
  <c r="CH3055" i="47" a="1"/>
  <c r="CH3055" i="47" s="1"/>
  <c r="CH3056" i="47" a="1"/>
  <c r="CH3056" i="47" s="1"/>
  <c r="CH3057" i="47" a="1"/>
  <c r="CH3057" i="47" s="1"/>
  <c r="CH3058" i="47" a="1"/>
  <c r="CH3058" i="47" s="1"/>
  <c r="CH3059" i="47" a="1"/>
  <c r="CH3059" i="47" s="1"/>
  <c r="CH3060" i="47" a="1"/>
  <c r="CH3060" i="47" s="1"/>
  <c r="CH3061" i="47" a="1"/>
  <c r="CH3061" i="47" s="1"/>
  <c r="CH3062" i="47" a="1"/>
  <c r="CH3062" i="47" s="1"/>
  <c r="CH3063" i="47" a="1"/>
  <c r="CH3063" i="47" s="1"/>
  <c r="CH3064" i="47" a="1"/>
  <c r="CH3064" i="47" s="1"/>
  <c r="CH3065" i="47" a="1"/>
  <c r="CH3065" i="47" s="1"/>
  <c r="CH3066" i="47" a="1"/>
  <c r="CH3066" i="47" s="1"/>
  <c r="CH3067" i="47" a="1"/>
  <c r="CH3067" i="47" s="1"/>
  <c r="CH3068" i="47" a="1"/>
  <c r="CH3068" i="47" s="1"/>
  <c r="CH3069" i="47" a="1"/>
  <c r="CH3069" i="47" s="1"/>
  <c r="CH3070" i="47" a="1"/>
  <c r="CH3070" i="47" s="1"/>
  <c r="CH3071" i="47" a="1"/>
  <c r="CH3071" i="47" s="1"/>
  <c r="CH3072" i="47" a="1"/>
  <c r="CH3072" i="47" s="1"/>
  <c r="CH3073" i="47" a="1"/>
  <c r="CH3073" i="47" s="1"/>
  <c r="CH3074" i="47" a="1"/>
  <c r="CH3074" i="47" s="1"/>
  <c r="CH3075" i="47" a="1"/>
  <c r="CH3075" i="47" s="1"/>
  <c r="CH3076" i="47" a="1"/>
  <c r="CH3076" i="47" s="1"/>
  <c r="CH3077" i="47" a="1"/>
  <c r="CH3077" i="47" s="1"/>
  <c r="CH3078" i="47" a="1"/>
  <c r="CH3078" i="47" s="1"/>
  <c r="CH3079" i="47" a="1"/>
  <c r="CH3079" i="47" s="1"/>
  <c r="CH3080" i="47" a="1"/>
  <c r="CH3080" i="47" s="1"/>
  <c r="CH3081" i="47" a="1"/>
  <c r="CH3081" i="47" s="1"/>
  <c r="CH3082" i="47" a="1"/>
  <c r="CH3082" i="47" s="1"/>
  <c r="CH3083" i="47" a="1"/>
  <c r="CH3083" i="47" s="1"/>
  <c r="CH3084" i="47" a="1"/>
  <c r="CH3084" i="47" s="1"/>
  <c r="CH3085" i="47" a="1"/>
  <c r="CH3085" i="47" s="1"/>
  <c r="CH3086" i="47" a="1"/>
  <c r="CH3086" i="47" s="1"/>
  <c r="CH3087" i="47" a="1"/>
  <c r="CH3087" i="47" s="1"/>
  <c r="CH3088" i="47" a="1"/>
  <c r="CH3088" i="47" s="1"/>
  <c r="CH3089" i="47" a="1"/>
  <c r="CH3089" i="47" s="1"/>
  <c r="CH3090" i="47" a="1"/>
  <c r="CH3090" i="47" s="1"/>
  <c r="CH3091" i="47" a="1"/>
  <c r="CH3091" i="47" s="1"/>
  <c r="CH3092" i="47" a="1"/>
  <c r="CH3092" i="47" s="1"/>
  <c r="CH3093" i="47" a="1"/>
  <c r="CH3093" i="47" s="1"/>
  <c r="CH3094" i="47" a="1"/>
  <c r="CH3094" i="47" s="1"/>
  <c r="CH3095" i="47" a="1"/>
  <c r="CH3095" i="47" s="1"/>
  <c r="CH3096" i="47" a="1"/>
  <c r="CH3096" i="47" s="1"/>
  <c r="CH3097" i="47" a="1"/>
  <c r="CH3097" i="47" s="1"/>
  <c r="CH3098" i="47" a="1"/>
  <c r="CH3098" i="47" s="1"/>
  <c r="CH3099" i="47" a="1"/>
  <c r="CH3099" i="47" s="1"/>
  <c r="CH3100" i="47" a="1"/>
  <c r="CH3100" i="47" s="1"/>
  <c r="CH3101" i="47" a="1"/>
  <c r="CH3101" i="47" s="1"/>
  <c r="CH3102" i="47" a="1"/>
  <c r="CH3102" i="47" s="1"/>
  <c r="CH3103" i="47" a="1"/>
  <c r="CH3103" i="47" s="1"/>
  <c r="CH3104" i="47" a="1"/>
  <c r="CH3104" i="47" s="1"/>
  <c r="CH3105" i="47" a="1"/>
  <c r="CH3105" i="47" s="1"/>
  <c r="CH3106" i="47" a="1"/>
  <c r="CH3106" i="47" s="1"/>
  <c r="CH3107" i="47" a="1"/>
  <c r="CH3107" i="47" s="1"/>
  <c r="CH3108" i="47" a="1"/>
  <c r="CH3108" i="47" s="1"/>
  <c r="CH3109" i="47" a="1"/>
  <c r="CH3109" i="47" s="1"/>
  <c r="CH3110" i="47" a="1"/>
  <c r="CH3110" i="47" s="1"/>
  <c r="CH3111" i="47" a="1"/>
  <c r="CH3111" i="47" s="1"/>
  <c r="CH3112" i="47" a="1"/>
  <c r="CH3112" i="47" s="1"/>
  <c r="CH3113" i="47" a="1"/>
  <c r="CH3113" i="47" s="1"/>
  <c r="CH3114" i="47" a="1"/>
  <c r="CH3114" i="47" s="1"/>
  <c r="CH3115" i="47" a="1"/>
  <c r="CH3115" i="47" s="1"/>
  <c r="CH3116" i="47" a="1"/>
  <c r="CH3116" i="47" s="1"/>
  <c r="CH3117" i="47" a="1"/>
  <c r="CH3117" i="47" s="1"/>
  <c r="CH3118" i="47" a="1"/>
  <c r="CH3118" i="47" s="1"/>
  <c r="CH3119" i="47" a="1"/>
  <c r="CH3119" i="47" s="1"/>
  <c r="CH3120" i="47" a="1"/>
  <c r="CH3120" i="47" s="1"/>
  <c r="CH3121" i="47" a="1"/>
  <c r="CH3121" i="47" s="1"/>
  <c r="CH3122" i="47" a="1"/>
  <c r="CH3122" i="47" s="1"/>
  <c r="CH3123" i="47" a="1"/>
  <c r="CH3123" i="47" s="1"/>
  <c r="CH3124" i="47" a="1"/>
  <c r="CH3124" i="47" s="1"/>
  <c r="CH3125" i="47" a="1"/>
  <c r="CH3125" i="47" s="1"/>
  <c r="CH3126" i="47" a="1"/>
  <c r="CH3126" i="47" s="1"/>
  <c r="CH3127" i="47" a="1"/>
  <c r="CH3127" i="47" s="1"/>
  <c r="CH3128" i="47" a="1"/>
  <c r="CH3128" i="47" s="1"/>
  <c r="CH3129" i="47" a="1"/>
  <c r="CH3129" i="47" s="1"/>
  <c r="CH3130" i="47" a="1"/>
  <c r="CH3130" i="47" s="1"/>
  <c r="CH3131" i="47" a="1"/>
  <c r="CH3131" i="47" s="1"/>
  <c r="CH3132" i="47" a="1"/>
  <c r="CH3132" i="47" s="1"/>
  <c r="CH3133" i="47" a="1"/>
  <c r="CH3133" i="47" s="1"/>
  <c r="CH3134" i="47" a="1"/>
  <c r="CH3134" i="47" s="1"/>
  <c r="CH3135" i="47" a="1"/>
  <c r="CH3135" i="47" s="1"/>
  <c r="CH3136" i="47" a="1"/>
  <c r="CH3136" i="47" s="1"/>
  <c r="CH3137" i="47" a="1"/>
  <c r="CH3137" i="47" s="1"/>
  <c r="CH3138" i="47" a="1"/>
  <c r="CH3138" i="47" s="1"/>
  <c r="CH3139" i="47" a="1"/>
  <c r="CH3139" i="47" s="1"/>
  <c r="CH3140" i="47" a="1"/>
  <c r="CH3140" i="47" s="1"/>
  <c r="CH3141" i="47" a="1"/>
  <c r="CH3141" i="47" s="1"/>
  <c r="CH3142" i="47" a="1"/>
  <c r="CH3142" i="47" s="1"/>
  <c r="CH3143" i="47" a="1"/>
  <c r="CH3143" i="47" s="1"/>
  <c r="CH3144" i="47" a="1"/>
  <c r="CH3144" i="47" s="1"/>
  <c r="CH3145" i="47" a="1"/>
  <c r="CH3145" i="47" s="1"/>
  <c r="CH3146" i="47" a="1"/>
  <c r="CH3146" i="47" s="1"/>
  <c r="CH3147" i="47" a="1"/>
  <c r="CH3147" i="47" s="1"/>
  <c r="CH3148" i="47" a="1"/>
  <c r="CH3148" i="47" s="1"/>
  <c r="CH3149" i="47" a="1"/>
  <c r="CH3149" i="47" s="1"/>
  <c r="CH3150" i="47" a="1"/>
  <c r="CH3150" i="47" s="1"/>
  <c r="CH3151" i="47" a="1"/>
  <c r="CH3151" i="47" s="1"/>
  <c r="CH3152" i="47" a="1"/>
  <c r="CH3152" i="47" s="1"/>
  <c r="CH3153" i="47" a="1"/>
  <c r="CH3153" i="47" s="1"/>
  <c r="CH3154" i="47" a="1"/>
  <c r="CH3154" i="47" s="1"/>
  <c r="CH3155" i="47" a="1"/>
  <c r="CH3155" i="47" s="1"/>
  <c r="CH3156" i="47" a="1"/>
  <c r="CH3156" i="47" s="1"/>
  <c r="CH3157" i="47" a="1"/>
  <c r="CH3157" i="47" s="1"/>
  <c r="CH3158" i="47" a="1"/>
  <c r="CH3158" i="47" s="1"/>
  <c r="CH3159" i="47" a="1"/>
  <c r="CH3159" i="47" s="1"/>
  <c r="CH3160" i="47" a="1"/>
  <c r="CH3160" i="47" s="1"/>
  <c r="CH3161" i="47" a="1"/>
  <c r="CH3161" i="47" s="1"/>
  <c r="CH3162" i="47" a="1"/>
  <c r="CH3162" i="47" s="1"/>
  <c r="CH3163" i="47" a="1"/>
  <c r="CH3163" i="47" s="1"/>
  <c r="CH3164" i="47" a="1"/>
  <c r="CH3164" i="47" s="1"/>
  <c r="CH3165" i="47" a="1"/>
  <c r="CH3165" i="47" s="1"/>
  <c r="CH3166" i="47" a="1"/>
  <c r="CH3166" i="47" s="1"/>
  <c r="CH3167" i="47" a="1"/>
  <c r="CH3167" i="47" s="1"/>
  <c r="CH3168" i="47" a="1"/>
  <c r="CH3168" i="47" s="1"/>
  <c r="CH3169" i="47" a="1"/>
  <c r="CH3169" i="47" s="1"/>
  <c r="CH3170" i="47" a="1"/>
  <c r="CH3170" i="47" s="1"/>
  <c r="CH3171" i="47" a="1"/>
  <c r="CH3171" i="47" s="1"/>
  <c r="CH3172" i="47" a="1"/>
  <c r="CH3172" i="47" s="1"/>
  <c r="CH3173" i="47" a="1"/>
  <c r="CH3173" i="47" s="1"/>
  <c r="CH3174" i="47" a="1"/>
  <c r="CH3174" i="47" s="1"/>
  <c r="CH3175" i="47" a="1"/>
  <c r="CH3175" i="47" s="1"/>
  <c r="CH3176" i="47" a="1"/>
  <c r="CH3176" i="47" s="1"/>
  <c r="CH3177" i="47" a="1"/>
  <c r="CH3177" i="47" s="1"/>
  <c r="CH3178" i="47" a="1"/>
  <c r="CH3178" i="47" s="1"/>
  <c r="CH3179" i="47" a="1"/>
  <c r="CH3179" i="47" s="1"/>
  <c r="CH3180" i="47" a="1"/>
  <c r="CH3180" i="47" s="1"/>
  <c r="CH3181" i="47" a="1"/>
  <c r="CH3181" i="47" s="1"/>
  <c r="CH3182" i="47" a="1"/>
  <c r="CH3182" i="47" s="1"/>
  <c r="CH3183" i="47" a="1"/>
  <c r="CH3183" i="47" s="1"/>
  <c r="CH3184" i="47" a="1"/>
  <c r="CH3184" i="47" s="1"/>
  <c r="CH3185" i="47" a="1"/>
  <c r="CH3185" i="47" s="1"/>
  <c r="CH3186" i="47" a="1"/>
  <c r="CH3186" i="47" s="1"/>
  <c r="CH3187" i="47" a="1"/>
  <c r="CH3187" i="47" s="1"/>
  <c r="CH3188" i="47" a="1"/>
  <c r="CH3188" i="47" s="1"/>
  <c r="CH3189" i="47" a="1"/>
  <c r="CH3189" i="47" s="1"/>
  <c r="CH3190" i="47" a="1"/>
  <c r="CH3190" i="47" s="1"/>
  <c r="CH3191" i="47" a="1"/>
  <c r="CH3191" i="47" s="1"/>
  <c r="CH3192" i="47" a="1"/>
  <c r="CH3192" i="47" s="1"/>
  <c r="CH3193" i="47" a="1"/>
  <c r="CH3193" i="47" s="1"/>
  <c r="CH3194" i="47" a="1"/>
  <c r="CH3194" i="47" s="1"/>
  <c r="CH3195" i="47" a="1"/>
  <c r="CH3195" i="47" s="1"/>
  <c r="CH3196" i="47" a="1"/>
  <c r="CH3196" i="47" s="1"/>
  <c r="CH3197" i="47" a="1"/>
  <c r="CH3197" i="47" s="1"/>
  <c r="CH3198" i="47" a="1"/>
  <c r="CH3198" i="47" s="1"/>
  <c r="CH3199" i="47" a="1"/>
  <c r="CH3199" i="47" s="1"/>
  <c r="CH3200" i="47" a="1"/>
  <c r="CH3200" i="47" s="1"/>
  <c r="CH3201" i="47" a="1"/>
  <c r="CH3201" i="47" s="1"/>
  <c r="CH3202" i="47" a="1"/>
  <c r="CH3202" i="47" s="1"/>
  <c r="CH3203" i="47" a="1"/>
  <c r="CH3203" i="47" s="1"/>
  <c r="CH3204" i="47" a="1"/>
  <c r="CH3204" i="47" s="1"/>
  <c r="CH3205" i="47" a="1"/>
  <c r="CH3205" i="47" s="1"/>
  <c r="CH3206" i="47" a="1"/>
  <c r="CH3206" i="47" s="1"/>
  <c r="CH3207" i="47" a="1"/>
  <c r="CH3207" i="47" s="1"/>
  <c r="CH3208" i="47" a="1"/>
  <c r="CH3208" i="47" s="1"/>
  <c r="CH3209" i="47" a="1"/>
  <c r="CH3209" i="47" s="1"/>
  <c r="CH3210" i="47" a="1"/>
  <c r="CH3210" i="47" s="1"/>
  <c r="CH3211" i="47" a="1"/>
  <c r="CH3211" i="47" s="1"/>
  <c r="CH3212" i="47" a="1"/>
  <c r="CH3212" i="47" s="1"/>
  <c r="CH3213" i="47" a="1"/>
  <c r="CH3213" i="47" s="1"/>
  <c r="CH3214" i="47" a="1"/>
  <c r="CH3214" i="47" s="1"/>
  <c r="CH3215" i="47" a="1"/>
  <c r="CH3215" i="47" s="1"/>
  <c r="CH3216" i="47" a="1"/>
  <c r="CH3216" i="47" s="1"/>
  <c r="CH3217" i="47" a="1"/>
  <c r="CH3217" i="47" s="1"/>
  <c r="CH3218" i="47" a="1"/>
  <c r="CH3218" i="47" s="1"/>
  <c r="CH3219" i="47" a="1"/>
  <c r="CH3219" i="47" s="1"/>
  <c r="CH3220" i="47" a="1"/>
  <c r="CH3220" i="47" s="1"/>
  <c r="CH3221" i="47" a="1"/>
  <c r="CH3221" i="47" s="1"/>
  <c r="CH3222" i="47" a="1"/>
  <c r="CH3222" i="47" s="1"/>
  <c r="CH3223" i="47" a="1"/>
  <c r="CH3223" i="47" s="1"/>
  <c r="CH3224" i="47" a="1"/>
  <c r="CH3224" i="47" s="1"/>
  <c r="CH3225" i="47" a="1"/>
  <c r="CH3225" i="47" s="1"/>
  <c r="CH3226" i="47" a="1"/>
  <c r="CH3226" i="47" s="1"/>
  <c r="CH3227" i="47" a="1"/>
  <c r="CH3227" i="47" s="1"/>
  <c r="CH3228" i="47" a="1"/>
  <c r="CH3228" i="47" s="1"/>
  <c r="CH3229" i="47" a="1"/>
  <c r="CH3229" i="47" s="1"/>
  <c r="CH3230" i="47" a="1"/>
  <c r="CH3230" i="47" s="1"/>
  <c r="CH3231" i="47" a="1"/>
  <c r="CH3231" i="47" s="1"/>
  <c r="CH3232" i="47" a="1"/>
  <c r="CH3232" i="47" s="1"/>
  <c r="CH3233" i="47" a="1"/>
  <c r="CH3233" i="47" s="1"/>
  <c r="CH3234" i="47" a="1"/>
  <c r="CH3234" i="47" s="1"/>
  <c r="CH3235" i="47" a="1"/>
  <c r="CH3235" i="47" s="1"/>
  <c r="CH3236" i="47" a="1"/>
  <c r="CH3236" i="47" s="1"/>
  <c r="CH3237" i="47" a="1"/>
  <c r="CH3237" i="47" s="1"/>
  <c r="CH3238" i="47" a="1"/>
  <c r="CH3238" i="47" s="1"/>
  <c r="CH3239" i="47" a="1"/>
  <c r="CH3239" i="47" s="1"/>
  <c r="CH3240" i="47" a="1"/>
  <c r="CH3240" i="47" s="1"/>
  <c r="CH3241" i="47" a="1"/>
  <c r="CH3241" i="47" s="1"/>
  <c r="CH3242" i="47" a="1"/>
  <c r="CH3242" i="47" s="1"/>
  <c r="CH3243" i="47" a="1"/>
  <c r="CH3243" i="47" s="1"/>
  <c r="CH3244" i="47" a="1"/>
  <c r="CH3244" i="47" s="1"/>
  <c r="CH3245" i="47" a="1"/>
  <c r="CH3245" i="47" s="1"/>
  <c r="CH3246" i="47" a="1"/>
  <c r="CH3246" i="47" s="1"/>
  <c r="CH3247" i="47" a="1"/>
  <c r="CH3247" i="47" s="1"/>
  <c r="CH3248" i="47" a="1"/>
  <c r="CH3248" i="47" s="1"/>
  <c r="CH3249" i="47" a="1"/>
  <c r="CH3249" i="47" s="1"/>
  <c r="CH3250" i="47" a="1"/>
  <c r="CH3250" i="47" s="1"/>
  <c r="CH3251" i="47" a="1"/>
  <c r="CH3251" i="47" s="1"/>
  <c r="CH3252" i="47" a="1"/>
  <c r="CH3252" i="47" s="1"/>
  <c r="CH3253" i="47" a="1"/>
  <c r="CH3253" i="47" s="1"/>
  <c r="CH3254" i="47" a="1"/>
  <c r="CH3254" i="47" s="1"/>
  <c r="CH3255" i="47" a="1"/>
  <c r="CH3255" i="47" s="1"/>
  <c r="CH3256" i="47" a="1"/>
  <c r="CH3256" i="47" s="1"/>
  <c r="CH3257" i="47" a="1"/>
  <c r="CH3257" i="47" s="1"/>
  <c r="CH3258" i="47" a="1"/>
  <c r="CH3258" i="47" s="1"/>
  <c r="CH3259" i="47" a="1"/>
  <c r="CH3259" i="47" s="1"/>
  <c r="CH3260" i="47" a="1"/>
  <c r="CH3260" i="47" s="1"/>
  <c r="CH3261" i="47" a="1"/>
  <c r="CH3261" i="47" s="1"/>
  <c r="CH3262" i="47" a="1"/>
  <c r="CH3262" i="47" s="1"/>
  <c r="CH3263" i="47" a="1"/>
  <c r="CH3263" i="47" s="1"/>
  <c r="CH3264" i="47" a="1"/>
  <c r="CH3264" i="47" s="1"/>
  <c r="CH3265" i="47" a="1"/>
  <c r="CH3265" i="47" s="1"/>
  <c r="CH3266" i="47" a="1"/>
  <c r="CH3266" i="47" s="1"/>
  <c r="CH3267" i="47" a="1"/>
  <c r="CH3267" i="47" s="1"/>
  <c r="CH3268" i="47" a="1"/>
  <c r="CH3268" i="47" s="1"/>
  <c r="CH3269" i="47" a="1"/>
  <c r="CH3269" i="47" s="1"/>
  <c r="CH3270" i="47" a="1"/>
  <c r="CH3270" i="47" s="1"/>
  <c r="CH3271" i="47" a="1"/>
  <c r="CH3271" i="47" s="1"/>
  <c r="CH3272" i="47" a="1"/>
  <c r="CH3272" i="47" s="1"/>
  <c r="CH3273" i="47" a="1"/>
  <c r="CH3273" i="47" s="1"/>
  <c r="CH3274" i="47" a="1"/>
  <c r="CH3274" i="47" s="1"/>
  <c r="CH3275" i="47" a="1"/>
  <c r="CH3275" i="47" s="1"/>
  <c r="CH3276" i="47" a="1"/>
  <c r="CH3276" i="47" s="1"/>
  <c r="CH3277" i="47" a="1"/>
  <c r="CH3277" i="47" s="1"/>
  <c r="CH3278" i="47" a="1"/>
  <c r="CH3278" i="47" s="1"/>
  <c r="CH3279" i="47" a="1"/>
  <c r="CH3279" i="47" s="1"/>
  <c r="CH3280" i="47" a="1"/>
  <c r="CH3280" i="47" s="1"/>
  <c r="CH3281" i="47" a="1"/>
  <c r="CH3281" i="47" s="1"/>
  <c r="CH3282" i="47" a="1"/>
  <c r="CH3282" i="47" s="1"/>
  <c r="CH3283" i="47" a="1"/>
  <c r="CH3283" i="47" s="1"/>
  <c r="CH3284" i="47" a="1"/>
  <c r="CH3284" i="47" s="1"/>
  <c r="CH3285" i="47" a="1"/>
  <c r="CH3285" i="47" s="1"/>
  <c r="CH3286" i="47" a="1"/>
  <c r="CH3286" i="47" s="1"/>
  <c r="CH3287" i="47" a="1"/>
  <c r="CH3287" i="47" s="1"/>
  <c r="CH3288" i="47" a="1"/>
  <c r="CH3288" i="47" s="1"/>
  <c r="CH3289" i="47" a="1"/>
  <c r="CH3289" i="47" s="1"/>
  <c r="CH3290" i="47" a="1"/>
  <c r="CH3290" i="47" s="1"/>
  <c r="CH3291" i="47" a="1"/>
  <c r="CH3291" i="47" s="1"/>
  <c r="CH3292" i="47" a="1"/>
  <c r="CH3292" i="47" s="1"/>
  <c r="CH3293" i="47" a="1"/>
  <c r="CH3293" i="47" s="1"/>
  <c r="CH3294" i="47" a="1"/>
  <c r="CH3294" i="47" s="1"/>
  <c r="CH3295" i="47" a="1"/>
  <c r="CH3295" i="47" s="1"/>
  <c r="CH3296" i="47" a="1"/>
  <c r="CH3296" i="47" s="1"/>
  <c r="CH3297" i="47" a="1"/>
  <c r="CH3297" i="47" s="1"/>
  <c r="CH3298" i="47" a="1"/>
  <c r="CH3298" i="47" s="1"/>
  <c r="CH3299" i="47" a="1"/>
  <c r="CH3299" i="47" s="1"/>
  <c r="CH3300" i="47" a="1"/>
  <c r="CH3300" i="47" s="1"/>
  <c r="CH3301" i="47" a="1"/>
  <c r="CH3301" i="47" s="1"/>
  <c r="CH3302" i="47" a="1"/>
  <c r="CH3302" i="47" s="1"/>
  <c r="CH3303" i="47" a="1"/>
  <c r="CH3303" i="47" s="1"/>
  <c r="CH3304" i="47" a="1"/>
  <c r="CH3304" i="47" s="1"/>
  <c r="CH3305" i="47" a="1"/>
  <c r="CH3305" i="47" s="1"/>
  <c r="CH3306" i="47" a="1"/>
  <c r="CH3306" i="47" s="1"/>
  <c r="CH3307" i="47" a="1"/>
  <c r="CH3307" i="47" s="1"/>
  <c r="CH3308" i="47" a="1"/>
  <c r="CH3308" i="47" s="1"/>
  <c r="CH3309" i="47" a="1"/>
  <c r="CH3309" i="47" s="1"/>
  <c r="CH3310" i="47" a="1"/>
  <c r="CH3310" i="47" s="1"/>
  <c r="CH3311" i="47" a="1"/>
  <c r="CH3311" i="47" s="1"/>
  <c r="CH3312" i="47" a="1"/>
  <c r="CH3312" i="47" s="1"/>
  <c r="CH3313" i="47" a="1"/>
  <c r="CH3313" i="47" s="1"/>
  <c r="CH3314" i="47" a="1"/>
  <c r="CH3314" i="47" s="1"/>
  <c r="CH3315" i="47" a="1"/>
  <c r="CH3315" i="47" s="1"/>
  <c r="CH3316" i="47" a="1"/>
  <c r="CH3316" i="47" s="1"/>
  <c r="CH3317" i="47" a="1"/>
  <c r="CH3317" i="47" s="1"/>
  <c r="CH3318" i="47" a="1"/>
  <c r="CH3318" i="47" s="1"/>
  <c r="CH3319" i="47" a="1"/>
  <c r="CH3319" i="47" s="1"/>
  <c r="CH3320" i="47" a="1"/>
  <c r="CH3320" i="47" s="1"/>
  <c r="CH3321" i="47" a="1"/>
  <c r="CH3321" i="47" s="1"/>
  <c r="CH3322" i="47" a="1"/>
  <c r="CH3322" i="47" s="1"/>
  <c r="CH3323" i="47" a="1"/>
  <c r="CH3323" i="47" s="1"/>
  <c r="CH3324" i="47" a="1"/>
  <c r="CH3324" i="47" s="1"/>
  <c r="CH3325" i="47" a="1"/>
  <c r="CH3325" i="47" s="1"/>
  <c r="CH3326" i="47" a="1"/>
  <c r="CH3326" i="47" s="1"/>
  <c r="CH3327" i="47" a="1"/>
  <c r="CH3327" i="47" s="1"/>
  <c r="CH3328" i="47" a="1"/>
  <c r="CH3328" i="47" s="1"/>
  <c r="CH3329" i="47" a="1"/>
  <c r="CH3329" i="47" s="1"/>
  <c r="CH3330" i="47" a="1"/>
  <c r="CH3330" i="47" s="1"/>
  <c r="CH3331" i="47" a="1"/>
  <c r="CH3331" i="47" s="1"/>
  <c r="CH3332" i="47" a="1"/>
  <c r="CH3332" i="47" s="1"/>
  <c r="CH3333" i="47" a="1"/>
  <c r="CH3333" i="47" s="1"/>
  <c r="CH3334" i="47" a="1"/>
  <c r="CH3334" i="47" s="1"/>
  <c r="CH3335" i="47" a="1"/>
  <c r="CH3335" i="47" s="1"/>
  <c r="CH3336" i="47" a="1"/>
  <c r="CH3336" i="47" s="1"/>
  <c r="CH3337" i="47" a="1"/>
  <c r="CH3337" i="47" s="1"/>
  <c r="CH3338" i="47" a="1"/>
  <c r="CH3338" i="47" s="1"/>
  <c r="CH3339" i="47" a="1"/>
  <c r="CH3339" i="47" s="1"/>
  <c r="CH3340" i="47" a="1"/>
  <c r="CH3340" i="47" s="1"/>
  <c r="CH3341" i="47" a="1"/>
  <c r="CH3341" i="47" s="1"/>
  <c r="CH3342" i="47" a="1"/>
  <c r="CH3342" i="47" s="1"/>
  <c r="CH3343" i="47" a="1"/>
  <c r="CH3343" i="47" s="1"/>
  <c r="CH3344" i="47" a="1"/>
  <c r="CH3344" i="47" s="1"/>
  <c r="CH3345" i="47" a="1"/>
  <c r="CH3345" i="47" s="1"/>
  <c r="CH3346" i="47" a="1"/>
  <c r="CH3346" i="47" s="1"/>
  <c r="CH3347" i="47" a="1"/>
  <c r="CH3347" i="47" s="1"/>
  <c r="CH3348" i="47" a="1"/>
  <c r="CH3348" i="47" s="1"/>
  <c r="CH3349" i="47" a="1"/>
  <c r="CH3349" i="47" s="1"/>
  <c r="CH3350" i="47" a="1"/>
  <c r="CH3350" i="47" s="1"/>
  <c r="CH3351" i="47" a="1"/>
  <c r="CH3351" i="47" s="1"/>
  <c r="CH3352" i="47" a="1"/>
  <c r="CH3352" i="47" s="1"/>
  <c r="CH3353" i="47" a="1"/>
  <c r="CH3353" i="47" s="1"/>
  <c r="CH3354" i="47" a="1"/>
  <c r="CH3354" i="47" s="1"/>
  <c r="CH3355" i="47" a="1"/>
  <c r="CH3355" i="47" s="1"/>
  <c r="CH3356" i="47" a="1"/>
  <c r="CH3356" i="47" s="1"/>
  <c r="CH3357" i="47" a="1"/>
  <c r="CH3357" i="47" s="1"/>
  <c r="CH3358" i="47" a="1"/>
  <c r="CH3358" i="47" s="1"/>
  <c r="CH3359" i="47" a="1"/>
  <c r="CH3359" i="47" s="1"/>
  <c r="CH3360" i="47" a="1"/>
  <c r="CH3360" i="47" s="1"/>
  <c r="CH3361" i="47" a="1"/>
  <c r="CH3361" i="47" s="1"/>
  <c r="CH3362" i="47" a="1"/>
  <c r="CH3362" i="47" s="1"/>
  <c r="CH3363" i="47" a="1"/>
  <c r="CH3363" i="47" s="1"/>
  <c r="CH3364" i="47" a="1"/>
  <c r="CH3364" i="47" s="1"/>
  <c r="CH3365" i="47" a="1"/>
  <c r="CH3365" i="47" s="1"/>
  <c r="CH3366" i="47" a="1"/>
  <c r="CH3366" i="47" s="1"/>
  <c r="CH3367" i="47" a="1"/>
  <c r="CH3367" i="47" s="1"/>
  <c r="CH3368" i="47" a="1"/>
  <c r="CH3368" i="47" s="1"/>
  <c r="CH3369" i="47" a="1"/>
  <c r="CH3369" i="47" s="1"/>
  <c r="CH3370" i="47" a="1"/>
  <c r="CH3370" i="47" s="1"/>
  <c r="CH3371" i="47" a="1"/>
  <c r="CH3371" i="47" s="1"/>
  <c r="CH3372" i="47" a="1"/>
  <c r="CH3372" i="47" s="1"/>
  <c r="CH3373" i="47" a="1"/>
  <c r="CH3373" i="47" s="1"/>
  <c r="CH3374" i="47" a="1"/>
  <c r="CH3374" i="47" s="1"/>
  <c r="CH3375" i="47" a="1"/>
  <c r="CH3375" i="47" s="1"/>
  <c r="CH3376" i="47" a="1"/>
  <c r="CH3376" i="47" s="1"/>
  <c r="CH3377" i="47" a="1"/>
  <c r="CH3377" i="47" s="1"/>
  <c r="CH3378" i="47" a="1"/>
  <c r="CH3378" i="47" s="1"/>
  <c r="CH3379" i="47" a="1"/>
  <c r="CH3379" i="47" s="1"/>
  <c r="CH3380" i="47" a="1"/>
  <c r="CH3380" i="47" s="1"/>
  <c r="CH3381" i="47" a="1"/>
  <c r="CH3381" i="47" s="1"/>
  <c r="CH3382" i="47" a="1"/>
  <c r="CH3382" i="47" s="1"/>
  <c r="CH3383" i="47" a="1"/>
  <c r="CH3383" i="47" s="1"/>
  <c r="CH3384" i="47" a="1"/>
  <c r="CH3384" i="47" s="1"/>
  <c r="CH3385" i="47" a="1"/>
  <c r="CH3385" i="47" s="1"/>
  <c r="CH3386" i="47" a="1"/>
  <c r="CH3386" i="47" s="1"/>
  <c r="CH3387" i="47" a="1"/>
  <c r="CH3387" i="47" s="1"/>
  <c r="CH3388" i="47" a="1"/>
  <c r="CH3388" i="47" s="1"/>
  <c r="CH3389" i="47" a="1"/>
  <c r="CH3389" i="47" s="1"/>
  <c r="CH3390" i="47" a="1"/>
  <c r="CH3390" i="47" s="1"/>
  <c r="CH3391" i="47" a="1"/>
  <c r="CH3391" i="47" s="1"/>
  <c r="CH3392" i="47" a="1"/>
  <c r="CH3392" i="47" s="1"/>
  <c r="CH3393" i="47" a="1"/>
  <c r="CH3393" i="47" s="1"/>
  <c r="CH3394" i="47" a="1"/>
  <c r="CH3394" i="47" s="1"/>
  <c r="CH3395" i="47" a="1"/>
  <c r="CH3395" i="47" s="1"/>
  <c r="CH3396" i="47" a="1"/>
  <c r="CH3396" i="47" s="1"/>
  <c r="CH3397" i="47" a="1"/>
  <c r="CH3397" i="47" s="1"/>
  <c r="CH3398" i="47" a="1"/>
  <c r="CH3398" i="47" s="1"/>
  <c r="CH3399" i="47" a="1"/>
  <c r="CH3399" i="47" s="1"/>
  <c r="CH3400" i="47" a="1"/>
  <c r="CH3400" i="47" s="1"/>
  <c r="CH3401" i="47" a="1"/>
  <c r="CH3401" i="47" s="1"/>
  <c r="CH3402" i="47" a="1"/>
  <c r="CH3402" i="47" s="1"/>
  <c r="CH3403" i="47" a="1"/>
  <c r="CH3403" i="47" s="1"/>
  <c r="CH3404" i="47" a="1"/>
  <c r="CH3404" i="47" s="1"/>
  <c r="CH3405" i="47" a="1"/>
  <c r="CH3405" i="47" s="1"/>
  <c r="CH3408" i="47" a="1"/>
  <c r="CH3408" i="47" s="1"/>
  <c r="CH3411" i="47" a="1"/>
  <c r="CH3411" i="47" s="1"/>
  <c r="CH3413" i="47" a="1"/>
  <c r="CH3413" i="47" s="1"/>
  <c r="CH3415" i="47" a="1"/>
  <c r="CH3415" i="47" s="1"/>
  <c r="CH3417" i="47" a="1"/>
  <c r="CH3417" i="47" s="1"/>
  <c r="CH3420" i="47" a="1"/>
  <c r="CH3420" i="47" s="1"/>
  <c r="CH3426" i="47" a="1"/>
  <c r="CH3426" i="47" s="1"/>
  <c r="CH3429" i="47" a="1"/>
  <c r="CH3429" i="47" s="1"/>
  <c r="CH3430" i="47" a="1"/>
  <c r="CH3430" i="47" s="1"/>
  <c r="CH3432" i="47" a="1"/>
  <c r="CH3432" i="47" s="1"/>
  <c r="CH3436" i="47" a="1"/>
  <c r="CH3436" i="47" s="1"/>
  <c r="CH3438" i="47" a="1"/>
  <c r="CH3438" i="47" s="1"/>
  <c r="CH3440" i="47" a="1"/>
  <c r="CH3440" i="47" s="1"/>
  <c r="CH3443" i="47" a="1"/>
  <c r="CH3443" i="47" s="1"/>
  <c r="CH3449" i="47" a="1"/>
  <c r="CH3449" i="47" s="1"/>
  <c r="CH3457" i="47" a="1"/>
  <c r="CH3457" i="47" s="1"/>
  <c r="CH3463" i="47" a="1"/>
  <c r="CH3463" i="47" s="1"/>
  <c r="CH3465" i="47" a="1"/>
  <c r="CH3465" i="47" s="1"/>
  <c r="CH3468" i="47" a="1"/>
  <c r="CH3468" i="47" s="1"/>
  <c r="CH3469" i="47" a="1"/>
  <c r="CH3469" i="47" s="1"/>
  <c r="CH3471" i="47" a="1"/>
  <c r="CH3471" i="47" s="1"/>
  <c r="CH3473" i="47" a="1"/>
  <c r="CH3473" i="47" s="1"/>
  <c r="CH3474" i="47" a="1"/>
  <c r="CH3474" i="47" s="1"/>
  <c r="CH3479" i="47" a="1"/>
  <c r="CH3479" i="47" s="1"/>
  <c r="CH3480" i="47" a="1"/>
  <c r="CH3480" i="47" s="1"/>
  <c r="CH3482" i="47" a="1"/>
  <c r="CH3482" i="47" s="1"/>
  <c r="CH3484" i="47" a="1"/>
  <c r="CH3484" i="47" s="1"/>
  <c r="CH3487" i="47" a="1"/>
  <c r="CH3487" i="47" s="1"/>
  <c r="CH3492" i="47" a="1"/>
  <c r="CH3492" i="47" s="1"/>
  <c r="CH3505" i="47" a="1"/>
  <c r="CH3505" i="47" s="1"/>
  <c r="CH3511" i="47" a="1"/>
  <c r="CH3511" i="47" s="1"/>
  <c r="CH4502" i="47" a="1"/>
  <c r="CH4502" i="47" s="1"/>
  <c r="CH4503" i="47" a="1"/>
  <c r="CH4503" i="47" s="1"/>
  <c r="CH4506" i="47" a="1"/>
  <c r="CH4506" i="47" s="1"/>
  <c r="CH4518" i="47" a="1"/>
  <c r="CH4518" i="47" s="1"/>
  <c r="CH4530" i="47" a="1"/>
  <c r="CH4530" i="47" s="1"/>
  <c r="CH4538" i="47" a="1"/>
  <c r="CH4538" i="47" s="1"/>
  <c r="CH4541" i="47" a="1"/>
  <c r="CH4541" i="47" s="1"/>
  <c r="CH4546" i="47" a="1"/>
  <c r="CH4546" i="47" s="1"/>
  <c r="CH4549" i="47" a="1"/>
  <c r="CH4549" i="47" s="1"/>
  <c r="CH4552" i="47" a="1"/>
  <c r="CH4552" i="47" s="1"/>
  <c r="CH4561" i="47" a="1"/>
  <c r="CH4561" i="47" s="1"/>
  <c r="CH4568" i="47" a="1"/>
  <c r="CH4568" i="47" s="1"/>
  <c r="CH4572" i="47" a="1"/>
  <c r="CH4572" i="47" s="1"/>
  <c r="CH4573" i="47" a="1"/>
  <c r="CH4573" i="47" s="1"/>
  <c r="CH4583" i="47" a="1"/>
  <c r="CH4583" i="47" s="1"/>
  <c r="CH4586" i="47" a="1"/>
  <c r="CH4586" i="47" s="1"/>
  <c r="CH4589" i="47" a="1"/>
  <c r="CH4589" i="47" s="1"/>
  <c r="CH4594" i="47" a="1"/>
  <c r="CH4594" i="47" s="1"/>
  <c r="CH4599" i="47" a="1"/>
  <c r="CH4599" i="47" s="1"/>
  <c r="CH4603" i="47" a="1"/>
  <c r="CH4603" i="47" s="1"/>
  <c r="CH4604" i="47" a="1"/>
  <c r="CH4604" i="47" s="1"/>
  <c r="CH4617" i="47" a="1"/>
  <c r="CH4617" i="47" s="1"/>
  <c r="CH4620" i="47" a="1"/>
  <c r="CH4620" i="47" s="1"/>
  <c r="CH4622" i="47" a="1"/>
  <c r="CH4622" i="47" s="1"/>
  <c r="CH4625" i="47" a="1"/>
  <c r="CH4625" i="47" s="1"/>
  <c r="CH4629" i="47" a="1"/>
  <c r="CH4629" i="47" s="1"/>
  <c r="CH4632" i="47" a="1"/>
  <c r="CH4632" i="47" s="1"/>
  <c r="CH4636" i="47" a="1"/>
  <c r="CH4636" i="47" s="1"/>
  <c r="CH4639" i="47" a="1"/>
  <c r="CH4639" i="47" s="1"/>
  <c r="CH4640" i="47" a="1"/>
  <c r="CH4640" i="47" s="1"/>
  <c r="CH4642" i="47" a="1"/>
  <c r="CH4642" i="47" s="1"/>
  <c r="CH4645" i="47" a="1"/>
  <c r="CH4645" i="47" s="1"/>
  <c r="CH4646" i="47" a="1"/>
  <c r="CH4646" i="47" s="1"/>
  <c r="CH4651" i="47" a="1"/>
  <c r="CH4651" i="47" s="1"/>
  <c r="CH4653" i="47" a="1"/>
  <c r="CH4653" i="47" s="1"/>
  <c r="CH4654" i="47" a="1"/>
  <c r="CH4654" i="47" s="1"/>
  <c r="CH4662" i="47" a="1"/>
  <c r="CH4662" i="47" s="1"/>
  <c r="CH4665" i="47" a="1"/>
  <c r="CH4665" i="47" s="1"/>
  <c r="CH4669" i="47" a="1"/>
  <c r="CH4669" i="47" s="1"/>
  <c r="CH4998" i="47" a="1"/>
  <c r="CH4998" i="47" s="1"/>
  <c r="CH5019" i="47" a="1"/>
  <c r="CH5019" i="47" s="1"/>
  <c r="CH5021" i="47" a="1"/>
  <c r="CH5021" i="47" s="1"/>
  <c r="CH5023" i="47" a="1"/>
  <c r="CH5023" i="47" s="1"/>
  <c r="CH5025" i="47" a="1"/>
  <c r="CH5025" i="47" s="1"/>
  <c r="CH5031" i="47" a="1"/>
  <c r="CH5031" i="47" s="1"/>
  <c r="CH5033" i="47" a="1"/>
  <c r="CH5033" i="47" s="1"/>
  <c r="CH5038" i="47" a="1"/>
  <c r="CH5038" i="47" s="1"/>
  <c r="CH5045" i="47" a="1"/>
  <c r="CH5045" i="47" s="1"/>
  <c r="CH5049" i="47" a="1"/>
  <c r="CH5049" i="47" s="1"/>
  <c r="CH5057" i="47" a="1"/>
  <c r="CH5057" i="47" s="1"/>
  <c r="CH5060" i="47" a="1"/>
  <c r="CH5060" i="47" s="1"/>
  <c r="CH5062" i="47" a="1"/>
  <c r="CH5062" i="47" s="1"/>
  <c r="CH5065" i="47" a="1"/>
  <c r="CH5065" i="47" s="1"/>
  <c r="CH5068" i="47" a="1"/>
  <c r="CH5068" i="47" s="1"/>
  <c r="CH5074" i="47" a="1"/>
  <c r="CH5074" i="47" s="1"/>
  <c r="CH5077" i="47" a="1"/>
  <c r="CH5077" i="47" s="1"/>
  <c r="CH5081" i="47" a="1"/>
  <c r="CH5081" i="47" s="1"/>
  <c r="CH5083" i="47" a="1"/>
  <c r="CH5083" i="47" s="1"/>
  <c r="CH5085" i="47" a="1"/>
  <c r="CH5085" i="47" s="1"/>
  <c r="CH5087" i="47" a="1"/>
  <c r="CH5087" i="47" s="1"/>
  <c r="CH5098" i="47" a="1"/>
  <c r="CH5098" i="47" s="1"/>
  <c r="CH5104" i="47" a="1"/>
  <c r="CH5104" i="47" s="1"/>
  <c r="CH5149" i="47" a="1"/>
  <c r="CH5149" i="47" s="1"/>
  <c r="CH5154" i="47" a="1"/>
  <c r="CH5154" i="47" s="1"/>
  <c r="CH5165" i="47" a="1"/>
  <c r="CH5165" i="47" s="1"/>
  <c r="CH5203" i="47" a="1"/>
  <c r="CH5203" i="47" s="1"/>
  <c r="CH5219" i="47" a="1"/>
  <c r="CH5219" i="47" s="1"/>
  <c r="CH5222" i="47" a="1"/>
  <c r="CH5222" i="47" s="1"/>
  <c r="CH5238" i="47" a="1"/>
  <c r="CH5238" i="47" s="1"/>
  <c r="CH5270" i="47" a="1"/>
  <c r="CH5270" i="47" s="1"/>
  <c r="CH5283" i="47" a="1"/>
  <c r="CH5283" i="47" s="1"/>
  <c r="CH5289" i="47" a="1"/>
  <c r="CH5289" i="47" s="1"/>
  <c r="CH5295" i="47" a="1"/>
  <c r="CH5295" i="47" s="1"/>
  <c r="CH5314" i="47" a="1"/>
  <c r="CH5314" i="47" s="1"/>
  <c r="CH5319" i="47" a="1"/>
  <c r="CH5319" i="47" s="1"/>
  <c r="CH5323" i="47" a="1"/>
  <c r="CH5323" i="47" s="1"/>
  <c r="CH5329" i="47" a="1"/>
  <c r="CH5329" i="47" s="1"/>
  <c r="CH5366" i="47" a="1"/>
  <c r="CH5366" i="47" s="1"/>
  <c r="CH5380" i="47" a="1"/>
  <c r="CH5380" i="47" s="1"/>
  <c r="CH5382" i="47" a="1"/>
  <c r="CH5382" i="47" s="1"/>
  <c r="CH5422" i="47" a="1"/>
  <c r="CH5422" i="47" s="1"/>
  <c r="CH5442" i="47" a="1"/>
  <c r="CH5442" i="47" s="1"/>
  <c r="CH5450" i="47" a="1"/>
  <c r="CH5450" i="47" s="1"/>
  <c r="CH5452" i="47" a="1"/>
  <c r="CH5452" i="47" s="1"/>
  <c r="CH5463" i="47" a="1"/>
  <c r="CH5463" i="47" s="1"/>
  <c r="CH5485" i="47" a="1"/>
  <c r="CH5485" i="47" s="1"/>
  <c r="CH5530" i="47" a="1"/>
  <c r="CH5530" i="47" s="1"/>
  <c r="CH5545" i="47" a="1"/>
  <c r="CH5545" i="47" s="1"/>
  <c r="CH5551" i="47" a="1"/>
  <c r="CH5551" i="47" s="1"/>
  <c r="CH5572" i="47" a="1"/>
  <c r="CH5572" i="47" s="1"/>
  <c r="CH5577" i="47" a="1"/>
  <c r="CH5577" i="47" s="1"/>
  <c r="CH5595" i="47" a="1"/>
  <c r="CH5595" i="47" s="1"/>
  <c r="CH5609" i="47" a="1"/>
  <c r="CH5609" i="47" s="1"/>
  <c r="CH5635" i="47" a="1"/>
  <c r="CH5635" i="47" s="1"/>
  <c r="CH5675" i="47" a="1"/>
  <c r="CH5675" i="47" s="1"/>
  <c r="CH5690" i="47" a="1"/>
  <c r="CH5690" i="47" s="1"/>
  <c r="CH5739" i="47" a="1"/>
  <c r="CH5739" i="47" s="1"/>
  <c r="CH5762" i="47" a="1"/>
  <c r="CH5762" i="47" s="1"/>
  <c r="CH5799" i="47" a="1"/>
  <c r="CH5799" i="47" s="1"/>
  <c r="CH5811" i="47" a="1"/>
  <c r="CH5811" i="47" s="1"/>
  <c r="CH5815" i="47" a="1"/>
  <c r="CH5815" i="47" s="1"/>
  <c r="CH5824" i="47" a="1"/>
  <c r="CH5824" i="47" s="1"/>
  <c r="CH3512" i="47" a="1"/>
  <c r="CH3512" i="47" s="1"/>
  <c r="CH3513" i="47" a="1"/>
  <c r="CH3513" i="47" s="1"/>
  <c r="CH3514" i="47" a="1"/>
  <c r="CH3514" i="47" s="1"/>
  <c r="CH3515" i="47" a="1"/>
  <c r="CH3515" i="47" s="1"/>
  <c r="CH3516" i="47" a="1"/>
  <c r="CH3516" i="47" s="1"/>
  <c r="CH3517" i="47" a="1"/>
  <c r="CH3517" i="47" s="1"/>
  <c r="CH3518" i="47" a="1"/>
  <c r="CH3518" i="47" s="1"/>
  <c r="CH3519" i="47" a="1"/>
  <c r="CH3519" i="47" s="1"/>
  <c r="CH3520" i="47" a="1"/>
  <c r="CH3520" i="47" s="1"/>
  <c r="CH3521" i="47" a="1"/>
  <c r="CH3521" i="47" s="1"/>
  <c r="CH3522" i="47" a="1"/>
  <c r="CH3522" i="47" s="1"/>
  <c r="CH3523" i="47" a="1"/>
  <c r="CH3523" i="47" s="1"/>
  <c r="CH3524" i="47" a="1"/>
  <c r="CH3524" i="47" s="1"/>
  <c r="CH3525" i="47" a="1"/>
  <c r="CH3525" i="47" s="1"/>
  <c r="CH3526" i="47" a="1"/>
  <c r="CH3526" i="47" s="1"/>
  <c r="CH3527" i="47" a="1"/>
  <c r="CH3527" i="47" s="1"/>
  <c r="CH3528" i="47" a="1"/>
  <c r="CH3528" i="47" s="1"/>
  <c r="CH3529" i="47" a="1"/>
  <c r="CH3529" i="47" s="1"/>
  <c r="CH3530" i="47" a="1"/>
  <c r="CH3530" i="47" s="1"/>
  <c r="CH3531" i="47" a="1"/>
  <c r="CH3531" i="47" s="1"/>
  <c r="CH3532" i="47" a="1"/>
  <c r="CH3532" i="47" s="1"/>
  <c r="CH3533" i="47" a="1"/>
  <c r="CH3533" i="47" s="1"/>
  <c r="CH3534" i="47" a="1"/>
  <c r="CH3534" i="47" s="1"/>
  <c r="CH3535" i="47" a="1"/>
  <c r="CH3535" i="47" s="1"/>
  <c r="CH3536" i="47" a="1"/>
  <c r="CH3536" i="47" s="1"/>
  <c r="CH3537" i="47" a="1"/>
  <c r="CH3537" i="47" s="1"/>
  <c r="CH3538" i="47" a="1"/>
  <c r="CH3538" i="47" s="1"/>
  <c r="CH3539" i="47" a="1"/>
  <c r="CH3539" i="47" s="1"/>
  <c r="CH3540" i="47" a="1"/>
  <c r="CH3540" i="47" s="1"/>
  <c r="CH3541" i="47" a="1"/>
  <c r="CH3541" i="47" s="1"/>
  <c r="CH3542" i="47" a="1"/>
  <c r="CH3542" i="47" s="1"/>
  <c r="CH3543" i="47" a="1"/>
  <c r="CH3543" i="47" s="1"/>
  <c r="CH3544" i="47" a="1"/>
  <c r="CH3544" i="47" s="1"/>
  <c r="CH3545" i="47" a="1"/>
  <c r="CH3545" i="47" s="1"/>
  <c r="CH3546" i="47" a="1"/>
  <c r="CH3546" i="47" s="1"/>
  <c r="CH3547" i="47" a="1"/>
  <c r="CH3547" i="47" s="1"/>
  <c r="CH3548" i="47" a="1"/>
  <c r="CH3548" i="47" s="1"/>
  <c r="CH3549" i="47" a="1"/>
  <c r="CH3549" i="47" s="1"/>
  <c r="CH3550" i="47" a="1"/>
  <c r="CH3550" i="47" s="1"/>
  <c r="CH3551" i="47" a="1"/>
  <c r="CH3551" i="47" s="1"/>
  <c r="CH3552" i="47" a="1"/>
  <c r="CH3552" i="47" s="1"/>
  <c r="CH3553" i="47" a="1"/>
  <c r="CH3553" i="47" s="1"/>
  <c r="CH3554" i="47" a="1"/>
  <c r="CH3554" i="47" s="1"/>
  <c r="CH3555" i="47" a="1"/>
  <c r="CH3555" i="47" s="1"/>
  <c r="CH3556" i="47" a="1"/>
  <c r="CH3556" i="47" s="1"/>
  <c r="CH3557" i="47" a="1"/>
  <c r="CH3557" i="47" s="1"/>
  <c r="CH3558" i="47" a="1"/>
  <c r="CH3558" i="47" s="1"/>
  <c r="CH3559" i="47" a="1"/>
  <c r="CH3559" i="47" s="1"/>
  <c r="CH3560" i="47" a="1"/>
  <c r="CH3560" i="47" s="1"/>
  <c r="CH3561" i="47" a="1"/>
  <c r="CH3561" i="47" s="1"/>
  <c r="CH3562" i="47" a="1"/>
  <c r="CH3562" i="47" s="1"/>
  <c r="CH3563" i="47" a="1"/>
  <c r="CH3563" i="47" s="1"/>
  <c r="CH3564" i="47" a="1"/>
  <c r="CH3564" i="47" s="1"/>
  <c r="CH3565" i="47" a="1"/>
  <c r="CH3565" i="47" s="1"/>
  <c r="CH3566" i="47" a="1"/>
  <c r="CH3566" i="47" s="1"/>
  <c r="CH3567" i="47" a="1"/>
  <c r="CH3567" i="47" s="1"/>
  <c r="CH3568" i="47" a="1"/>
  <c r="CH3568" i="47" s="1"/>
  <c r="CH3569" i="47" a="1"/>
  <c r="CH3569" i="47" s="1"/>
  <c r="CH3570" i="47" a="1"/>
  <c r="CH3570" i="47" s="1"/>
  <c r="CH3571" i="47" a="1"/>
  <c r="CH3571" i="47" s="1"/>
  <c r="CH3572" i="47" a="1"/>
  <c r="CH3572" i="47" s="1"/>
  <c r="CH3573" i="47" a="1"/>
  <c r="CH3573" i="47" s="1"/>
  <c r="CH3574" i="47" a="1"/>
  <c r="CH3574" i="47" s="1"/>
  <c r="CH3575" i="47" a="1"/>
  <c r="CH3575" i="47" s="1"/>
  <c r="CH3576" i="47" a="1"/>
  <c r="CH3576" i="47" s="1"/>
  <c r="CH3577" i="47" a="1"/>
  <c r="CH3577" i="47" s="1"/>
  <c r="CH3578" i="47" a="1"/>
  <c r="CH3578" i="47" s="1"/>
  <c r="CH3579" i="47" a="1"/>
  <c r="CH3579" i="47" s="1"/>
  <c r="CH3580" i="47" a="1"/>
  <c r="CH3580" i="47" s="1"/>
  <c r="CH3581" i="47" a="1"/>
  <c r="CH3581" i="47" s="1"/>
  <c r="CH3582" i="47" a="1"/>
  <c r="CH3582" i="47" s="1"/>
  <c r="CH3583" i="47" a="1"/>
  <c r="CH3583" i="47" s="1"/>
  <c r="CH3584" i="47" a="1"/>
  <c r="CH3584" i="47" s="1"/>
  <c r="CH3585" i="47" a="1"/>
  <c r="CH3585" i="47" s="1"/>
  <c r="CH3586" i="47" a="1"/>
  <c r="CH3586" i="47" s="1"/>
  <c r="CH3587" i="47" a="1"/>
  <c r="CH3587" i="47" s="1"/>
  <c r="CH3588" i="47" a="1"/>
  <c r="CH3588" i="47" s="1"/>
  <c r="CH3589" i="47" a="1"/>
  <c r="CH3589" i="47" s="1"/>
  <c r="CH3590" i="47" a="1"/>
  <c r="CH3590" i="47" s="1"/>
  <c r="CH3591" i="47" a="1"/>
  <c r="CH3591" i="47" s="1"/>
  <c r="CH3592" i="47" a="1"/>
  <c r="CH3592" i="47" s="1"/>
  <c r="CH3593" i="47" a="1"/>
  <c r="CH3593" i="47" s="1"/>
  <c r="CH3594" i="47" a="1"/>
  <c r="CH3594" i="47" s="1"/>
  <c r="CH3595" i="47" a="1"/>
  <c r="CH3595" i="47" s="1"/>
  <c r="CH3596" i="47" a="1"/>
  <c r="CH3596" i="47" s="1"/>
  <c r="CH3597" i="47" a="1"/>
  <c r="CH3597" i="47" s="1"/>
  <c r="CH3598" i="47" a="1"/>
  <c r="CH3598" i="47" s="1"/>
  <c r="CH3599" i="47" a="1"/>
  <c r="CH3599" i="47" s="1"/>
  <c r="CH3600" i="47" a="1"/>
  <c r="CH3600" i="47" s="1"/>
  <c r="CH3601" i="47" a="1"/>
  <c r="CH3601" i="47" s="1"/>
  <c r="CH3602" i="47" a="1"/>
  <c r="CH3602" i="47" s="1"/>
  <c r="CH3603" i="47" a="1"/>
  <c r="CH3603" i="47" s="1"/>
  <c r="CH3604" i="47" a="1"/>
  <c r="CH3604" i="47" s="1"/>
  <c r="CH3605" i="47" a="1"/>
  <c r="CH3605" i="47" s="1"/>
  <c r="CH3606" i="47" a="1"/>
  <c r="CH3606" i="47" s="1"/>
  <c r="CH3607" i="47" a="1"/>
  <c r="CH3607" i="47" s="1"/>
  <c r="CH3608" i="47" a="1"/>
  <c r="CH3608" i="47" s="1"/>
  <c r="CH3609" i="47" a="1"/>
  <c r="CH3609" i="47" s="1"/>
  <c r="CH3610" i="47" a="1"/>
  <c r="CH3610" i="47" s="1"/>
  <c r="CH3611" i="47" a="1"/>
  <c r="CH3611" i="47" s="1"/>
  <c r="CH3612" i="47" a="1"/>
  <c r="CH3612" i="47" s="1"/>
  <c r="CH3613" i="47" a="1"/>
  <c r="CH3613" i="47" s="1"/>
  <c r="CH3614" i="47" a="1"/>
  <c r="CH3614" i="47" s="1"/>
  <c r="CH3615" i="47" a="1"/>
  <c r="CH3615" i="47" s="1"/>
  <c r="CH3616" i="47" a="1"/>
  <c r="CH3616" i="47" s="1"/>
  <c r="CH3617" i="47" a="1"/>
  <c r="CH3617" i="47" s="1"/>
  <c r="CH3618" i="47" a="1"/>
  <c r="CH3618" i="47" s="1"/>
  <c r="CH3619" i="47" a="1"/>
  <c r="CH3619" i="47" s="1"/>
  <c r="CH3620" i="47" a="1"/>
  <c r="CH3620" i="47" s="1"/>
  <c r="CH3621" i="47" a="1"/>
  <c r="CH3621" i="47" s="1"/>
  <c r="CH3622" i="47" a="1"/>
  <c r="CH3622" i="47" s="1"/>
  <c r="CH3623" i="47" a="1"/>
  <c r="CH3623" i="47" s="1"/>
  <c r="CH3624" i="47" a="1"/>
  <c r="CH3624" i="47" s="1"/>
  <c r="CH3625" i="47" a="1"/>
  <c r="CH3625" i="47" s="1"/>
  <c r="CH3626" i="47" a="1"/>
  <c r="CH3626" i="47" s="1"/>
  <c r="CH3627" i="47" a="1"/>
  <c r="CH3627" i="47" s="1"/>
  <c r="CH3628" i="47" a="1"/>
  <c r="CH3628" i="47" s="1"/>
  <c r="CH3629" i="47" a="1"/>
  <c r="CH3629" i="47" s="1"/>
  <c r="CH3630" i="47" a="1"/>
  <c r="CH3630" i="47" s="1"/>
  <c r="CH3631" i="47" a="1"/>
  <c r="CH3631" i="47" s="1"/>
  <c r="CH3632" i="47" a="1"/>
  <c r="CH3632" i="47" s="1"/>
  <c r="CH3633" i="47" a="1"/>
  <c r="CH3633" i="47" s="1"/>
  <c r="CH3634" i="47" a="1"/>
  <c r="CH3634" i="47" s="1"/>
  <c r="CH3635" i="47" a="1"/>
  <c r="CH3635" i="47" s="1"/>
  <c r="CH3636" i="47" a="1"/>
  <c r="CH3636" i="47" s="1"/>
  <c r="CH3637" i="47" a="1"/>
  <c r="CH3637" i="47" s="1"/>
  <c r="CH3638" i="47" a="1"/>
  <c r="CH3638" i="47" s="1"/>
  <c r="CH3639" i="47" a="1"/>
  <c r="CH3639" i="47" s="1"/>
  <c r="CH3640" i="47" a="1"/>
  <c r="CH3640" i="47" s="1"/>
  <c r="CH3641" i="47" a="1"/>
  <c r="CH3641" i="47" s="1"/>
  <c r="CH3642" i="47" a="1"/>
  <c r="CH3642" i="47" s="1"/>
  <c r="CH3643" i="47" a="1"/>
  <c r="CH3643" i="47" s="1"/>
  <c r="CH3644" i="47" a="1"/>
  <c r="CH3644" i="47" s="1"/>
  <c r="CH3645" i="47" a="1"/>
  <c r="CH3645" i="47" s="1"/>
  <c r="CH3646" i="47" a="1"/>
  <c r="CH3646" i="47" s="1"/>
  <c r="CH3647" i="47" a="1"/>
  <c r="CH3647" i="47" s="1"/>
  <c r="CH3648" i="47" a="1"/>
  <c r="CH3648" i="47" s="1"/>
  <c r="CH3649" i="47" a="1"/>
  <c r="CH3649" i="47" s="1"/>
  <c r="CH3650" i="47" a="1"/>
  <c r="CH3650" i="47" s="1"/>
  <c r="CH3651" i="47" a="1"/>
  <c r="CH3651" i="47" s="1"/>
  <c r="CH3652" i="47" a="1"/>
  <c r="CH3652" i="47" s="1"/>
  <c r="CH3653" i="47" a="1"/>
  <c r="CH3653" i="47" s="1"/>
  <c r="CH3654" i="47" a="1"/>
  <c r="CH3654" i="47" s="1"/>
  <c r="CH3655" i="47" a="1"/>
  <c r="CH3655" i="47" s="1"/>
  <c r="CH3656" i="47" a="1"/>
  <c r="CH3656" i="47" s="1"/>
  <c r="CH3657" i="47" a="1"/>
  <c r="CH3657" i="47" s="1"/>
  <c r="CH3658" i="47" a="1"/>
  <c r="CH3658" i="47" s="1"/>
  <c r="CH3659" i="47" a="1"/>
  <c r="CH3659" i="47" s="1"/>
  <c r="CH3660" i="47" a="1"/>
  <c r="CH3660" i="47" s="1"/>
  <c r="CH3661" i="47" a="1"/>
  <c r="CH3661" i="47" s="1"/>
  <c r="CH3662" i="47" a="1"/>
  <c r="CH3662" i="47" s="1"/>
  <c r="CH3663" i="47" a="1"/>
  <c r="CH3663" i="47" s="1"/>
  <c r="CH3664" i="47" a="1"/>
  <c r="CH3664" i="47" s="1"/>
  <c r="CH3665" i="47" a="1"/>
  <c r="CH3665" i="47" s="1"/>
  <c r="CH3666" i="47" a="1"/>
  <c r="CH3666" i="47" s="1"/>
  <c r="CH3667" i="47" a="1"/>
  <c r="CH3667" i="47" s="1"/>
  <c r="CH3668" i="47" a="1"/>
  <c r="CH3668" i="47" s="1"/>
  <c r="CH3669" i="47" a="1"/>
  <c r="CH3669" i="47" s="1"/>
  <c r="CH3670" i="47" a="1"/>
  <c r="CH3670" i="47" s="1"/>
  <c r="CH3671" i="47" a="1"/>
  <c r="CH3671" i="47" s="1"/>
  <c r="CH3672" i="47" a="1"/>
  <c r="CH3672" i="47" s="1"/>
  <c r="CH3673" i="47" a="1"/>
  <c r="CH3673" i="47" s="1"/>
  <c r="CH3674" i="47" a="1"/>
  <c r="CH3674" i="47" s="1"/>
  <c r="CH3675" i="47" a="1"/>
  <c r="CH3675" i="47" s="1"/>
  <c r="CH3676" i="47" a="1"/>
  <c r="CH3676" i="47" s="1"/>
  <c r="CH3677" i="47" a="1"/>
  <c r="CH3677" i="47" s="1"/>
  <c r="CH3678" i="47" a="1"/>
  <c r="CH3678" i="47" s="1"/>
  <c r="CH3679" i="47" a="1"/>
  <c r="CH3679" i="47" s="1"/>
  <c r="CH3680" i="47" a="1"/>
  <c r="CH3680" i="47" s="1"/>
  <c r="CH3681" i="47" a="1"/>
  <c r="CH3681" i="47" s="1"/>
  <c r="CH3682" i="47" a="1"/>
  <c r="CH3682" i="47" s="1"/>
  <c r="CH3683" i="47" a="1"/>
  <c r="CH3683" i="47" s="1"/>
  <c r="CH3684" i="47" a="1"/>
  <c r="CH3684" i="47" s="1"/>
  <c r="CH3685" i="47" a="1"/>
  <c r="CH3685" i="47" s="1"/>
  <c r="CH3686" i="47" a="1"/>
  <c r="CH3686" i="47" s="1"/>
  <c r="CH3687" i="47" a="1"/>
  <c r="CH3687" i="47" s="1"/>
  <c r="CH3688" i="47" a="1"/>
  <c r="CH3688" i="47" s="1"/>
  <c r="CH3689" i="47" a="1"/>
  <c r="CH3689" i="47" s="1"/>
  <c r="CH3690" i="47" a="1"/>
  <c r="CH3690" i="47" s="1"/>
  <c r="CH3691" i="47" a="1"/>
  <c r="CH3691" i="47" s="1"/>
  <c r="CH3692" i="47" a="1"/>
  <c r="CH3692" i="47" s="1"/>
  <c r="CH3693" i="47" a="1"/>
  <c r="CH3693" i="47" s="1"/>
  <c r="CH3694" i="47" a="1"/>
  <c r="CH3694" i="47" s="1"/>
  <c r="CH3695" i="47" a="1"/>
  <c r="CH3695" i="47" s="1"/>
  <c r="CH3696" i="47" a="1"/>
  <c r="CH3696" i="47" s="1"/>
  <c r="CH3697" i="47" a="1"/>
  <c r="CH3697" i="47" s="1"/>
  <c r="CH3698" i="47" a="1"/>
  <c r="CH3698" i="47" s="1"/>
  <c r="CH3699" i="47" a="1"/>
  <c r="CH3699" i="47" s="1"/>
  <c r="CH3700" i="47" a="1"/>
  <c r="CH3700" i="47" s="1"/>
  <c r="CH3701" i="47" a="1"/>
  <c r="CH3701" i="47" s="1"/>
  <c r="CH3702" i="47" a="1"/>
  <c r="CH3702" i="47" s="1"/>
  <c r="CH3703" i="47" a="1"/>
  <c r="CH3703" i="47" s="1"/>
  <c r="CH3704" i="47" a="1"/>
  <c r="CH3704" i="47" s="1"/>
  <c r="CH3705" i="47" a="1"/>
  <c r="CH3705" i="47" s="1"/>
  <c r="CH3706" i="47" a="1"/>
  <c r="CH3706" i="47" s="1"/>
  <c r="CH3707" i="47" a="1"/>
  <c r="CH3707" i="47" s="1"/>
  <c r="CH3708" i="47" a="1"/>
  <c r="CH3708" i="47" s="1"/>
  <c r="CH3709" i="47" a="1"/>
  <c r="CH3709" i="47" s="1"/>
  <c r="CH3710" i="47" a="1"/>
  <c r="CH3710" i="47" s="1"/>
  <c r="CH3711" i="47" a="1"/>
  <c r="CH3711" i="47" s="1"/>
  <c r="CH3712" i="47" a="1"/>
  <c r="CH3712" i="47" s="1"/>
  <c r="CH3713" i="47" a="1"/>
  <c r="CH3713" i="47" s="1"/>
  <c r="CH3714" i="47" a="1"/>
  <c r="CH3714" i="47" s="1"/>
  <c r="CH3715" i="47" a="1"/>
  <c r="CH3715" i="47" s="1"/>
  <c r="CH3716" i="47" a="1"/>
  <c r="CH3716" i="47" s="1"/>
  <c r="CH3717" i="47" a="1"/>
  <c r="CH3717" i="47" s="1"/>
  <c r="CH3718" i="47" a="1"/>
  <c r="CH3718" i="47" s="1"/>
  <c r="CH3719" i="47" a="1"/>
  <c r="CH3719" i="47" s="1"/>
  <c r="CH3720" i="47" a="1"/>
  <c r="CH3720" i="47" s="1"/>
  <c r="CH3721" i="47" a="1"/>
  <c r="CH3721" i="47" s="1"/>
  <c r="CH3722" i="47" a="1"/>
  <c r="CH3722" i="47" s="1"/>
  <c r="CH3723" i="47" a="1"/>
  <c r="CH3723" i="47" s="1"/>
  <c r="CH3724" i="47" a="1"/>
  <c r="CH3724" i="47" s="1"/>
  <c r="CH3725" i="47" a="1"/>
  <c r="CH3725" i="47" s="1"/>
  <c r="CH3726" i="47" a="1"/>
  <c r="CH3726" i="47" s="1"/>
  <c r="CH3727" i="47" a="1"/>
  <c r="CH3727" i="47" s="1"/>
  <c r="CH3728" i="47" a="1"/>
  <c r="CH3728" i="47" s="1"/>
  <c r="CH3729" i="47" a="1"/>
  <c r="CH3729" i="47" s="1"/>
  <c r="CH3730" i="47" a="1"/>
  <c r="CH3730" i="47" s="1"/>
  <c r="CH3731" i="47" a="1"/>
  <c r="CH3731" i="47" s="1"/>
  <c r="CH3732" i="47" a="1"/>
  <c r="CH3732" i="47" s="1"/>
  <c r="CH3733" i="47" a="1"/>
  <c r="CH3733" i="47" s="1"/>
  <c r="CH3734" i="47" a="1"/>
  <c r="CH3734" i="47" s="1"/>
  <c r="CH3735" i="47" a="1"/>
  <c r="CH3735" i="47" s="1"/>
  <c r="CH3736" i="47" a="1"/>
  <c r="CH3736" i="47" s="1"/>
  <c r="CH3737" i="47" a="1"/>
  <c r="CH3737" i="47" s="1"/>
  <c r="CH3738" i="47" a="1"/>
  <c r="CH3738" i="47" s="1"/>
  <c r="CH3739" i="47" a="1"/>
  <c r="CH3739" i="47" s="1"/>
  <c r="CH3740" i="47" a="1"/>
  <c r="CH3740" i="47" s="1"/>
  <c r="CH3741" i="47" a="1"/>
  <c r="CH3741" i="47" s="1"/>
  <c r="CH3742" i="47" a="1"/>
  <c r="CH3742" i="47" s="1"/>
  <c r="CH3743" i="47" a="1"/>
  <c r="CH3743" i="47" s="1"/>
  <c r="CH3744" i="47" a="1"/>
  <c r="CH3744" i="47" s="1"/>
  <c r="CH3745" i="47" a="1"/>
  <c r="CH3745" i="47" s="1"/>
  <c r="CH3746" i="47" a="1"/>
  <c r="CH3746" i="47" s="1"/>
  <c r="CH3747" i="47" a="1"/>
  <c r="CH3747" i="47" s="1"/>
  <c r="CH3748" i="47" a="1"/>
  <c r="CH3748" i="47" s="1"/>
  <c r="CH3749" i="47" a="1"/>
  <c r="CH3749" i="47" s="1"/>
  <c r="CH3750" i="47" a="1"/>
  <c r="CH3750" i="47" s="1"/>
  <c r="CH3751" i="47" a="1"/>
  <c r="CH3751" i="47" s="1"/>
  <c r="CH3752" i="47" a="1"/>
  <c r="CH3752" i="47" s="1"/>
  <c r="CH3753" i="47" a="1"/>
  <c r="CH3753" i="47" s="1"/>
  <c r="CH3754" i="47" a="1"/>
  <c r="CH3754" i="47" s="1"/>
  <c r="CH3755" i="47" a="1"/>
  <c r="CH3755" i="47" s="1"/>
  <c r="CH3756" i="47" a="1"/>
  <c r="CH3756" i="47" s="1"/>
  <c r="CH3757" i="47" a="1"/>
  <c r="CH3757" i="47" s="1"/>
  <c r="CH3758" i="47" a="1"/>
  <c r="CH3758" i="47" s="1"/>
  <c r="CH3759" i="47" a="1"/>
  <c r="CH3759" i="47" s="1"/>
  <c r="CH3760" i="47" a="1"/>
  <c r="CH3760" i="47" s="1"/>
  <c r="CH3761" i="47" a="1"/>
  <c r="CH3761" i="47" s="1"/>
  <c r="CH3762" i="47" a="1"/>
  <c r="CH3762" i="47" s="1"/>
  <c r="CH3763" i="47" a="1"/>
  <c r="CH3763" i="47" s="1"/>
  <c r="CH3764" i="47" a="1"/>
  <c r="CH3764" i="47" s="1"/>
  <c r="CH3765" i="47" a="1"/>
  <c r="CH3765" i="47" s="1"/>
  <c r="CH3766" i="47" a="1"/>
  <c r="CH3766" i="47" s="1"/>
  <c r="CH3767" i="47" a="1"/>
  <c r="CH3767" i="47" s="1"/>
  <c r="CH3768" i="47" a="1"/>
  <c r="CH3768" i="47" s="1"/>
  <c r="CH3769" i="47" a="1"/>
  <c r="CH3769" i="47" s="1"/>
  <c r="CH3770" i="47" a="1"/>
  <c r="CH3770" i="47" s="1"/>
  <c r="CH3771" i="47" a="1"/>
  <c r="CH3771" i="47" s="1"/>
  <c r="CH3772" i="47" a="1"/>
  <c r="CH3772" i="47" s="1"/>
  <c r="CH3773" i="47" a="1"/>
  <c r="CH3773" i="47" s="1"/>
  <c r="CH3774" i="47" a="1"/>
  <c r="CH3774" i="47" s="1"/>
  <c r="CH3775" i="47" a="1"/>
  <c r="CH3775" i="47" s="1"/>
  <c r="CH3776" i="47" a="1"/>
  <c r="CH3776" i="47" s="1"/>
  <c r="CH3777" i="47" a="1"/>
  <c r="CH3777" i="47" s="1"/>
  <c r="CH3778" i="47" a="1"/>
  <c r="CH3778" i="47" s="1"/>
  <c r="CH3779" i="47" a="1"/>
  <c r="CH3779" i="47" s="1"/>
  <c r="CH3780" i="47" a="1"/>
  <c r="CH3780" i="47" s="1"/>
  <c r="CH3781" i="47" a="1"/>
  <c r="CH3781" i="47" s="1"/>
  <c r="CH3782" i="47" a="1"/>
  <c r="CH3782" i="47" s="1"/>
  <c r="CH3783" i="47" a="1"/>
  <c r="CH3783" i="47" s="1"/>
  <c r="CH3784" i="47" a="1"/>
  <c r="CH3784" i="47" s="1"/>
  <c r="CH3785" i="47" a="1"/>
  <c r="CH3785" i="47" s="1"/>
  <c r="CH3786" i="47" a="1"/>
  <c r="CH3786" i="47" s="1"/>
  <c r="CH3787" i="47" a="1"/>
  <c r="CH3787" i="47" s="1"/>
  <c r="CH3788" i="47" a="1"/>
  <c r="CH3788" i="47" s="1"/>
  <c r="CH3789" i="47" a="1"/>
  <c r="CH3789" i="47" s="1"/>
  <c r="CH3790" i="47" a="1"/>
  <c r="CH3790" i="47" s="1"/>
  <c r="CH3791" i="47" a="1"/>
  <c r="CH3791" i="47" s="1"/>
  <c r="CH3792" i="47" a="1"/>
  <c r="CH3792" i="47" s="1"/>
  <c r="CH3793" i="47" a="1"/>
  <c r="CH3793" i="47" s="1"/>
  <c r="CH3794" i="47" a="1"/>
  <c r="CH3794" i="47" s="1"/>
  <c r="CH3795" i="47" a="1"/>
  <c r="CH3795" i="47" s="1"/>
  <c r="CH3796" i="47" a="1"/>
  <c r="CH3796" i="47" s="1"/>
  <c r="CH3797" i="47" a="1"/>
  <c r="CH3797" i="47" s="1"/>
  <c r="CH3798" i="47" a="1"/>
  <c r="CH3798" i="47" s="1"/>
  <c r="CH3799" i="47" a="1"/>
  <c r="CH3799" i="47" s="1"/>
  <c r="CH3800" i="47" a="1"/>
  <c r="CH3800" i="47" s="1"/>
  <c r="CH3801" i="47" a="1"/>
  <c r="CH3801" i="47" s="1"/>
  <c r="CH3802" i="47" a="1"/>
  <c r="CH3802" i="47" s="1"/>
  <c r="CH3803" i="47" a="1"/>
  <c r="CH3803" i="47" s="1"/>
  <c r="CH3804" i="47" a="1"/>
  <c r="CH3804" i="47" s="1"/>
  <c r="CH3805" i="47" a="1"/>
  <c r="CH3805" i="47" s="1"/>
  <c r="CH3806" i="47" a="1"/>
  <c r="CH3806" i="47" s="1"/>
  <c r="CH3807" i="47" a="1"/>
  <c r="CH3807" i="47" s="1"/>
  <c r="CH3808" i="47" a="1"/>
  <c r="CH3808" i="47" s="1"/>
  <c r="CH3809" i="47" a="1"/>
  <c r="CH3809" i="47" s="1"/>
  <c r="CH3810" i="47" a="1"/>
  <c r="CH3810" i="47" s="1"/>
  <c r="CH3811" i="47" a="1"/>
  <c r="CH3811" i="47" s="1"/>
  <c r="CH3812" i="47" a="1"/>
  <c r="CH3812" i="47" s="1"/>
  <c r="CH3813" i="47" a="1"/>
  <c r="CH3813" i="47" s="1"/>
  <c r="CH3814" i="47" a="1"/>
  <c r="CH3814" i="47" s="1"/>
  <c r="CH3815" i="47" a="1"/>
  <c r="CH3815" i="47" s="1"/>
  <c r="CH3816" i="47" a="1"/>
  <c r="CH3816" i="47" s="1"/>
  <c r="CH3817" i="47" a="1"/>
  <c r="CH3817" i="47" s="1"/>
  <c r="CH3818" i="47" a="1"/>
  <c r="CH3818" i="47" s="1"/>
  <c r="CH3819" i="47" a="1"/>
  <c r="CH3819" i="47" s="1"/>
  <c r="CH3820" i="47" a="1"/>
  <c r="CH3820" i="47" s="1"/>
  <c r="CH3821" i="47" a="1"/>
  <c r="CH3821" i="47" s="1"/>
  <c r="CH3822" i="47" a="1"/>
  <c r="CH3822" i="47" s="1"/>
  <c r="CH3823" i="47" a="1"/>
  <c r="CH3823" i="47" s="1"/>
  <c r="CH3824" i="47" a="1"/>
  <c r="CH3824" i="47" s="1"/>
  <c r="CH3825" i="47" a="1"/>
  <c r="CH3825" i="47" s="1"/>
  <c r="CH3826" i="47" a="1"/>
  <c r="CH3826" i="47" s="1"/>
  <c r="CH3827" i="47" a="1"/>
  <c r="CH3827" i="47" s="1"/>
  <c r="CH3828" i="47" a="1"/>
  <c r="CH3828" i="47" s="1"/>
  <c r="CH3829" i="47" a="1"/>
  <c r="CH3829" i="47" s="1"/>
  <c r="CH3830" i="47" a="1"/>
  <c r="CH3830" i="47" s="1"/>
  <c r="CH3831" i="47" a="1"/>
  <c r="CH3831" i="47" s="1"/>
  <c r="CH3832" i="47" a="1"/>
  <c r="CH3832" i="47" s="1"/>
  <c r="CH3833" i="47" a="1"/>
  <c r="CH3833" i="47" s="1"/>
  <c r="CH3834" i="47" a="1"/>
  <c r="CH3834" i="47" s="1"/>
  <c r="CH3835" i="47" a="1"/>
  <c r="CH3835" i="47" s="1"/>
  <c r="CH3836" i="47" a="1"/>
  <c r="CH3836" i="47" s="1"/>
  <c r="CH3837" i="47" a="1"/>
  <c r="CH3837" i="47" s="1"/>
  <c r="CH3838" i="47" a="1"/>
  <c r="CH3838" i="47" s="1"/>
  <c r="CH3839" i="47" a="1"/>
  <c r="CH3839" i="47" s="1"/>
  <c r="CH3840" i="47" a="1"/>
  <c r="CH3840" i="47" s="1"/>
  <c r="CH3841" i="47" a="1"/>
  <c r="CH3841" i="47" s="1"/>
  <c r="CH3842" i="47" a="1"/>
  <c r="CH3842" i="47" s="1"/>
  <c r="CH3843" i="47" a="1"/>
  <c r="CH3843" i="47" s="1"/>
  <c r="CH3844" i="47" a="1"/>
  <c r="CH3844" i="47" s="1"/>
  <c r="CH3845" i="47" a="1"/>
  <c r="CH3845" i="47" s="1"/>
  <c r="CH3846" i="47" a="1"/>
  <c r="CH3846" i="47" s="1"/>
  <c r="CH3847" i="47" a="1"/>
  <c r="CH3847" i="47" s="1"/>
  <c r="CH3848" i="47" a="1"/>
  <c r="CH3848" i="47" s="1"/>
  <c r="CH3849" i="47" a="1"/>
  <c r="CH3849" i="47" s="1"/>
  <c r="CH3850" i="47" a="1"/>
  <c r="CH3850" i="47" s="1"/>
  <c r="CH3851" i="47" a="1"/>
  <c r="CH3851" i="47" s="1"/>
  <c r="CH3852" i="47" a="1"/>
  <c r="CH3852" i="47" s="1"/>
  <c r="CH3853" i="47" a="1"/>
  <c r="CH3853" i="47" s="1"/>
  <c r="CH3854" i="47" a="1"/>
  <c r="CH3854" i="47" s="1"/>
  <c r="CH3855" i="47" a="1"/>
  <c r="CH3855" i="47" s="1"/>
  <c r="CH3856" i="47" a="1"/>
  <c r="CH3856" i="47" s="1"/>
  <c r="CH3857" i="47" a="1"/>
  <c r="CH3857" i="47" s="1"/>
  <c r="CH3858" i="47" a="1"/>
  <c r="CH3858" i="47" s="1"/>
  <c r="CH3859" i="47" a="1"/>
  <c r="CH3859" i="47" s="1"/>
  <c r="CH3860" i="47" a="1"/>
  <c r="CH3860" i="47" s="1"/>
  <c r="CH3861" i="47" a="1"/>
  <c r="CH3861" i="47" s="1"/>
  <c r="CH3862" i="47" a="1"/>
  <c r="CH3862" i="47" s="1"/>
  <c r="CH3863" i="47" a="1"/>
  <c r="CH3863" i="47" s="1"/>
  <c r="CH3864" i="47" a="1"/>
  <c r="CH3864" i="47" s="1"/>
  <c r="CH3865" i="47" a="1"/>
  <c r="CH3865" i="47" s="1"/>
  <c r="CH3866" i="47" a="1"/>
  <c r="CH3866" i="47" s="1"/>
  <c r="CH3867" i="47" a="1"/>
  <c r="CH3867" i="47" s="1"/>
  <c r="CH3868" i="47" a="1"/>
  <c r="CH3868" i="47" s="1"/>
  <c r="CH3869" i="47" a="1"/>
  <c r="CH3869" i="47" s="1"/>
  <c r="CH3870" i="47" a="1"/>
  <c r="CH3870" i="47" s="1"/>
  <c r="CH3871" i="47" a="1"/>
  <c r="CH3871" i="47" s="1"/>
  <c r="CH3872" i="47" a="1"/>
  <c r="CH3872" i="47" s="1"/>
  <c r="CH3873" i="47" a="1"/>
  <c r="CH3873" i="47" s="1"/>
  <c r="CH3874" i="47" a="1"/>
  <c r="CH3874" i="47" s="1"/>
  <c r="CH3875" i="47" a="1"/>
  <c r="CH3875" i="47" s="1"/>
  <c r="CH3876" i="47" a="1"/>
  <c r="CH3876" i="47" s="1"/>
  <c r="CH3877" i="47" a="1"/>
  <c r="CH3877" i="47" s="1"/>
  <c r="CH3878" i="47" a="1"/>
  <c r="CH3878" i="47" s="1"/>
  <c r="CH3879" i="47" a="1"/>
  <c r="CH3879" i="47" s="1"/>
  <c r="CH3880" i="47" a="1"/>
  <c r="CH3880" i="47" s="1"/>
  <c r="CH3881" i="47" a="1"/>
  <c r="CH3881" i="47" s="1"/>
  <c r="CH3882" i="47" a="1"/>
  <c r="CH3882" i="47" s="1"/>
  <c r="CH3883" i="47" a="1"/>
  <c r="CH3883" i="47" s="1"/>
  <c r="CH3884" i="47" a="1"/>
  <c r="CH3884" i="47" s="1"/>
  <c r="CH3885" i="47" a="1"/>
  <c r="CH3885" i="47" s="1"/>
  <c r="CH3886" i="47" a="1"/>
  <c r="CH3886" i="47" s="1"/>
  <c r="CH3887" i="47" a="1"/>
  <c r="CH3887" i="47" s="1"/>
  <c r="CH3888" i="47" a="1"/>
  <c r="CH3888" i="47" s="1"/>
  <c r="CH3889" i="47" a="1"/>
  <c r="CH3889" i="47" s="1"/>
  <c r="CH3890" i="47" a="1"/>
  <c r="CH3890" i="47" s="1"/>
  <c r="CH3891" i="47" a="1"/>
  <c r="CH3891" i="47" s="1"/>
  <c r="CH3892" i="47" a="1"/>
  <c r="CH3892" i="47" s="1"/>
  <c r="CH3893" i="47" a="1"/>
  <c r="CH3893" i="47" s="1"/>
  <c r="CH3894" i="47" a="1"/>
  <c r="CH3894" i="47" s="1"/>
  <c r="CH3895" i="47" a="1"/>
  <c r="CH3895" i="47" s="1"/>
  <c r="CH3896" i="47" a="1"/>
  <c r="CH3896" i="47" s="1"/>
  <c r="CH3897" i="47" a="1"/>
  <c r="CH3897" i="47" s="1"/>
  <c r="CH3898" i="47" a="1"/>
  <c r="CH3898" i="47" s="1"/>
  <c r="CH3899" i="47" a="1"/>
  <c r="CH3899" i="47" s="1"/>
  <c r="CH3900" i="47" a="1"/>
  <c r="CH3900" i="47" s="1"/>
  <c r="CH3901" i="47" a="1"/>
  <c r="CH3901" i="47" s="1"/>
  <c r="CH3902" i="47" a="1"/>
  <c r="CH3902" i="47" s="1"/>
  <c r="CH3903" i="47" a="1"/>
  <c r="CH3903" i="47" s="1"/>
  <c r="CH3904" i="47" a="1"/>
  <c r="CH3904" i="47" s="1"/>
  <c r="CH3905" i="47" a="1"/>
  <c r="CH3905" i="47" s="1"/>
  <c r="CH3906" i="47" a="1"/>
  <c r="CH3906" i="47" s="1"/>
  <c r="CH3907" i="47" a="1"/>
  <c r="CH3907" i="47" s="1"/>
  <c r="CH3908" i="47" a="1"/>
  <c r="CH3908" i="47" s="1"/>
  <c r="CH3909" i="47" a="1"/>
  <c r="CH3909" i="47" s="1"/>
  <c r="CH3910" i="47" a="1"/>
  <c r="CH3910" i="47" s="1"/>
  <c r="CH3911" i="47" a="1"/>
  <c r="CH3911" i="47" s="1"/>
  <c r="CH3912" i="47" a="1"/>
  <c r="CH3912" i="47" s="1"/>
  <c r="CH3913" i="47" a="1"/>
  <c r="CH3913" i="47" s="1"/>
  <c r="CH3914" i="47" a="1"/>
  <c r="CH3914" i="47" s="1"/>
  <c r="CH3915" i="47" a="1"/>
  <c r="CH3915" i="47" s="1"/>
  <c r="CH3916" i="47" a="1"/>
  <c r="CH3916" i="47" s="1"/>
  <c r="CH3917" i="47" a="1"/>
  <c r="CH3917" i="47" s="1"/>
  <c r="CH3918" i="47" a="1"/>
  <c r="CH3918" i="47" s="1"/>
  <c r="CH3919" i="47" a="1"/>
  <c r="CH3919" i="47" s="1"/>
  <c r="CH3920" i="47" a="1"/>
  <c r="CH3920" i="47" s="1"/>
  <c r="CH3921" i="47" a="1"/>
  <c r="CH3921" i="47" s="1"/>
  <c r="CH3922" i="47" a="1"/>
  <c r="CH3922" i="47" s="1"/>
  <c r="CH3923" i="47" a="1"/>
  <c r="CH3923" i="47" s="1"/>
  <c r="CH3924" i="47" a="1"/>
  <c r="CH3924" i="47" s="1"/>
  <c r="CH3925" i="47" a="1"/>
  <c r="CH3925" i="47" s="1"/>
  <c r="CH3926" i="47" a="1"/>
  <c r="CH3926" i="47" s="1"/>
  <c r="CH3927" i="47" a="1"/>
  <c r="CH3927" i="47" s="1"/>
  <c r="CH3928" i="47" a="1"/>
  <c r="CH3928" i="47" s="1"/>
  <c r="CH3929" i="47" a="1"/>
  <c r="CH3929" i="47" s="1"/>
  <c r="CH3930" i="47" a="1"/>
  <c r="CH3930" i="47" s="1"/>
  <c r="CH3931" i="47" a="1"/>
  <c r="CH3931" i="47" s="1"/>
  <c r="CH3932" i="47" a="1"/>
  <c r="CH3932" i="47" s="1"/>
  <c r="CH3933" i="47" a="1"/>
  <c r="CH3933" i="47" s="1"/>
  <c r="CH3934" i="47" a="1"/>
  <c r="CH3934" i="47" s="1"/>
  <c r="CH3935" i="47" a="1"/>
  <c r="CH3935" i="47" s="1"/>
  <c r="CH3936" i="47" a="1"/>
  <c r="CH3936" i="47" s="1"/>
  <c r="CH3937" i="47" a="1"/>
  <c r="CH3937" i="47" s="1"/>
  <c r="CH3938" i="47" a="1"/>
  <c r="CH3938" i="47" s="1"/>
  <c r="CH3939" i="47" a="1"/>
  <c r="CH3939" i="47" s="1"/>
  <c r="CH3940" i="47" a="1"/>
  <c r="CH3940" i="47" s="1"/>
  <c r="CH3941" i="47" a="1"/>
  <c r="CH3941" i="47" s="1"/>
  <c r="CH3942" i="47" a="1"/>
  <c r="CH3942" i="47" s="1"/>
  <c r="CH3943" i="47" a="1"/>
  <c r="CH3943" i="47" s="1"/>
  <c r="CH3944" i="47" a="1"/>
  <c r="CH3944" i="47" s="1"/>
  <c r="CH3945" i="47" a="1"/>
  <c r="CH3945" i="47" s="1"/>
  <c r="CH3946" i="47" a="1"/>
  <c r="CH3946" i="47" s="1"/>
  <c r="CH3947" i="47" a="1"/>
  <c r="CH3947" i="47" s="1"/>
  <c r="CH3948" i="47" a="1"/>
  <c r="CH3948" i="47" s="1"/>
  <c r="CH3949" i="47" a="1"/>
  <c r="CH3949" i="47" s="1"/>
  <c r="CH3950" i="47" a="1"/>
  <c r="CH3950" i="47" s="1"/>
  <c r="CH3951" i="47" a="1"/>
  <c r="CH3951" i="47" s="1"/>
  <c r="CH3952" i="47" a="1"/>
  <c r="CH3952" i="47" s="1"/>
  <c r="CH3953" i="47" a="1"/>
  <c r="CH3953" i="47" s="1"/>
  <c r="CH3954" i="47" a="1"/>
  <c r="CH3954" i="47" s="1"/>
  <c r="CH3955" i="47" a="1"/>
  <c r="CH3955" i="47" s="1"/>
  <c r="CH3956" i="47" a="1"/>
  <c r="CH3956" i="47" s="1"/>
  <c r="CH3957" i="47" a="1"/>
  <c r="CH3957" i="47" s="1"/>
  <c r="CH3958" i="47" a="1"/>
  <c r="CH3958" i="47" s="1"/>
  <c r="CH3959" i="47" a="1"/>
  <c r="CH3959" i="47" s="1"/>
  <c r="CH3960" i="47" a="1"/>
  <c r="CH3960" i="47" s="1"/>
  <c r="CH3961" i="47" a="1"/>
  <c r="CH3961" i="47" s="1"/>
  <c r="CH3962" i="47" a="1"/>
  <c r="CH3962" i="47" s="1"/>
  <c r="CH3963" i="47" a="1"/>
  <c r="CH3963" i="47" s="1"/>
  <c r="CH3964" i="47" a="1"/>
  <c r="CH3964" i="47" s="1"/>
  <c r="CH3965" i="47" a="1"/>
  <c r="CH3965" i="47" s="1"/>
  <c r="CH3966" i="47" a="1"/>
  <c r="CH3966" i="47" s="1"/>
  <c r="CH3967" i="47" a="1"/>
  <c r="CH3967" i="47" s="1"/>
  <c r="CH3968" i="47" a="1"/>
  <c r="CH3968" i="47" s="1"/>
  <c r="CH3969" i="47" a="1"/>
  <c r="CH3969" i="47" s="1"/>
  <c r="CH3970" i="47" a="1"/>
  <c r="CH3970" i="47" s="1"/>
  <c r="CH3971" i="47" a="1"/>
  <c r="CH3971" i="47" s="1"/>
  <c r="CH3972" i="47" a="1"/>
  <c r="CH3972" i="47" s="1"/>
  <c r="CH3973" i="47" a="1"/>
  <c r="CH3973" i="47" s="1"/>
  <c r="CH3974" i="47" a="1"/>
  <c r="CH3974" i="47" s="1"/>
  <c r="CH3975" i="47" a="1"/>
  <c r="CH3975" i="47" s="1"/>
  <c r="CH3976" i="47" a="1"/>
  <c r="CH3976" i="47" s="1"/>
  <c r="CH3977" i="47" a="1"/>
  <c r="CH3977" i="47" s="1"/>
  <c r="CH3978" i="47" a="1"/>
  <c r="CH3978" i="47" s="1"/>
  <c r="CH3979" i="47" a="1"/>
  <c r="CH3979" i="47" s="1"/>
  <c r="CH3980" i="47" a="1"/>
  <c r="CH3980" i="47" s="1"/>
  <c r="CH3981" i="47" a="1"/>
  <c r="CH3981" i="47" s="1"/>
  <c r="CH3982" i="47" a="1"/>
  <c r="CH3982" i="47" s="1"/>
  <c r="CH3983" i="47" a="1"/>
  <c r="CH3983" i="47" s="1"/>
  <c r="CH3984" i="47" a="1"/>
  <c r="CH3984" i="47" s="1"/>
  <c r="CH3985" i="47" a="1"/>
  <c r="CH3985" i="47" s="1"/>
  <c r="CH3986" i="47" a="1"/>
  <c r="CH3986" i="47" s="1"/>
  <c r="CH3987" i="47" a="1"/>
  <c r="CH3987" i="47" s="1"/>
  <c r="CH3988" i="47" a="1"/>
  <c r="CH3988" i="47" s="1"/>
  <c r="CH3989" i="47" a="1"/>
  <c r="CH3989" i="47" s="1"/>
  <c r="CH3990" i="47" a="1"/>
  <c r="CH3990" i="47" s="1"/>
  <c r="CH3991" i="47" a="1"/>
  <c r="CH3991" i="47" s="1"/>
  <c r="CH3992" i="47" a="1"/>
  <c r="CH3992" i="47" s="1"/>
  <c r="CH3993" i="47" a="1"/>
  <c r="CH3993" i="47" s="1"/>
  <c r="CH3994" i="47" a="1"/>
  <c r="CH3994" i="47" s="1"/>
  <c r="CH3995" i="47" a="1"/>
  <c r="CH3995" i="47" s="1"/>
  <c r="CH3996" i="47" a="1"/>
  <c r="CH3996" i="47" s="1"/>
  <c r="CH3997" i="47" a="1"/>
  <c r="CH3997" i="47" s="1"/>
  <c r="CH3998" i="47" a="1"/>
  <c r="CH3998" i="47" s="1"/>
  <c r="CH3999" i="47" a="1"/>
  <c r="CH3999" i="47" s="1"/>
  <c r="CH4000" i="47" a="1"/>
  <c r="CH4000" i="47" s="1"/>
  <c r="CH4001" i="47" a="1"/>
  <c r="CH4001" i="47" s="1"/>
  <c r="CH4002" i="47" a="1"/>
  <c r="CH4002" i="47" s="1"/>
  <c r="CH4003" i="47" a="1"/>
  <c r="CH4003" i="47" s="1"/>
  <c r="CH4004" i="47" a="1"/>
  <c r="CH4004" i="47" s="1"/>
  <c r="CH4005" i="47" a="1"/>
  <c r="CH4005" i="47" s="1"/>
  <c r="CH4006" i="47" a="1"/>
  <c r="CH4006" i="47" s="1"/>
  <c r="CH4007" i="47" a="1"/>
  <c r="CH4007" i="47" s="1"/>
  <c r="CH4008" i="47" a="1"/>
  <c r="CH4008" i="47" s="1"/>
  <c r="CH4009" i="47" a="1"/>
  <c r="CH4009" i="47" s="1"/>
  <c r="CH4010" i="47" a="1"/>
  <c r="CH4010" i="47" s="1"/>
  <c r="CH4011" i="47" a="1"/>
  <c r="CH4011" i="47" s="1"/>
  <c r="CH4012" i="47" a="1"/>
  <c r="CH4012" i="47" s="1"/>
  <c r="CH4013" i="47" a="1"/>
  <c r="CH4013" i="47" s="1"/>
  <c r="CH4014" i="47" a="1"/>
  <c r="CH4014" i="47" s="1"/>
  <c r="CH4015" i="47" a="1"/>
  <c r="CH4015" i="47" s="1"/>
  <c r="CH4016" i="47" a="1"/>
  <c r="CH4016" i="47" s="1"/>
  <c r="CH4017" i="47" a="1"/>
  <c r="CH4017" i="47" s="1"/>
  <c r="CH4018" i="47" a="1"/>
  <c r="CH4018" i="47" s="1"/>
  <c r="CH4019" i="47" a="1"/>
  <c r="CH4019" i="47" s="1"/>
  <c r="CH4020" i="47" a="1"/>
  <c r="CH4020" i="47" s="1"/>
  <c r="CH4021" i="47" a="1"/>
  <c r="CH4021" i="47" s="1"/>
  <c r="CH4022" i="47" a="1"/>
  <c r="CH4022" i="47" s="1"/>
  <c r="CH4023" i="47" a="1"/>
  <c r="CH4023" i="47" s="1"/>
  <c r="CH4024" i="47" a="1"/>
  <c r="CH4024" i="47" s="1"/>
  <c r="CH4025" i="47" a="1"/>
  <c r="CH4025" i="47" s="1"/>
  <c r="CH4026" i="47" a="1"/>
  <c r="CH4026" i="47" s="1"/>
  <c r="CH4027" i="47" a="1"/>
  <c r="CH4027" i="47" s="1"/>
  <c r="CH4028" i="47" a="1"/>
  <c r="CH4028" i="47" s="1"/>
  <c r="CH4029" i="47" a="1"/>
  <c r="CH4029" i="47" s="1"/>
  <c r="CH4030" i="47" a="1"/>
  <c r="CH4030" i="47" s="1"/>
  <c r="CH4031" i="47" a="1"/>
  <c r="CH4031" i="47" s="1"/>
  <c r="CH4032" i="47" a="1"/>
  <c r="CH4032" i="47" s="1"/>
  <c r="CH4033" i="47" a="1"/>
  <c r="CH4033" i="47" s="1"/>
  <c r="CH4034" i="47" a="1"/>
  <c r="CH4034" i="47" s="1"/>
  <c r="CH4035" i="47" a="1"/>
  <c r="CH4035" i="47" s="1"/>
  <c r="CH4036" i="47" a="1"/>
  <c r="CH4036" i="47" s="1"/>
  <c r="CH4037" i="47" a="1"/>
  <c r="CH4037" i="47" s="1"/>
  <c r="CH4038" i="47" a="1"/>
  <c r="CH4038" i="47" s="1"/>
  <c r="CH4039" i="47" a="1"/>
  <c r="CH4039" i="47" s="1"/>
  <c r="CH4040" i="47" a="1"/>
  <c r="CH4040" i="47" s="1"/>
  <c r="CH4041" i="47" a="1"/>
  <c r="CH4041" i="47" s="1"/>
  <c r="CH4042" i="47" a="1"/>
  <c r="CH4042" i="47" s="1"/>
  <c r="CH4043" i="47" a="1"/>
  <c r="CH4043" i="47" s="1"/>
  <c r="CH4044" i="47" a="1"/>
  <c r="CH4044" i="47" s="1"/>
  <c r="CH4045" i="47" a="1"/>
  <c r="CH4045" i="47" s="1"/>
  <c r="CH4046" i="47" a="1"/>
  <c r="CH4046" i="47" s="1"/>
  <c r="CH4047" i="47" a="1"/>
  <c r="CH4047" i="47" s="1"/>
  <c r="CH4048" i="47" a="1"/>
  <c r="CH4048" i="47" s="1"/>
  <c r="CH4049" i="47" a="1"/>
  <c r="CH4049" i="47" s="1"/>
  <c r="CH4050" i="47" a="1"/>
  <c r="CH4050" i="47" s="1"/>
  <c r="CH4051" i="47" a="1"/>
  <c r="CH4051" i="47" s="1"/>
  <c r="CH4052" i="47" a="1"/>
  <c r="CH4052" i="47" s="1"/>
  <c r="CH4053" i="47" a="1"/>
  <c r="CH4053" i="47" s="1"/>
  <c r="CH4054" i="47" a="1"/>
  <c r="CH4054" i="47" s="1"/>
  <c r="CH4055" i="47" a="1"/>
  <c r="CH4055" i="47" s="1"/>
  <c r="CH4056" i="47" a="1"/>
  <c r="CH4056" i="47" s="1"/>
  <c r="CH4057" i="47" a="1"/>
  <c r="CH4057" i="47" s="1"/>
  <c r="CH4058" i="47" a="1"/>
  <c r="CH4058" i="47" s="1"/>
  <c r="CH4059" i="47" a="1"/>
  <c r="CH4059" i="47" s="1"/>
  <c r="CH4060" i="47" a="1"/>
  <c r="CH4060" i="47" s="1"/>
  <c r="CH4061" i="47" a="1"/>
  <c r="CH4061" i="47" s="1"/>
  <c r="CH4062" i="47" a="1"/>
  <c r="CH4062" i="47" s="1"/>
  <c r="CH4063" i="47" a="1"/>
  <c r="CH4063" i="47" s="1"/>
  <c r="CH4064" i="47" a="1"/>
  <c r="CH4064" i="47" s="1"/>
  <c r="CH4065" i="47" a="1"/>
  <c r="CH4065" i="47" s="1"/>
  <c r="CH4066" i="47" a="1"/>
  <c r="CH4066" i="47" s="1"/>
  <c r="CH4067" i="47" a="1"/>
  <c r="CH4067" i="47" s="1"/>
  <c r="CH4068" i="47" a="1"/>
  <c r="CH4068" i="47" s="1"/>
  <c r="CH4069" i="47" a="1"/>
  <c r="CH4069" i="47" s="1"/>
  <c r="CH4070" i="47" a="1"/>
  <c r="CH4070" i="47" s="1"/>
  <c r="CH4071" i="47" a="1"/>
  <c r="CH4071" i="47" s="1"/>
  <c r="CH4072" i="47" a="1"/>
  <c r="CH4072" i="47" s="1"/>
  <c r="CH4073" i="47" a="1"/>
  <c r="CH4073" i="47" s="1"/>
  <c r="CH4074" i="47" a="1"/>
  <c r="CH4074" i="47" s="1"/>
  <c r="CH4075" i="47" a="1"/>
  <c r="CH4075" i="47" s="1"/>
  <c r="CH4076" i="47" a="1"/>
  <c r="CH4076" i="47" s="1"/>
  <c r="CH4077" i="47" a="1"/>
  <c r="CH4077" i="47" s="1"/>
  <c r="CH4078" i="47" a="1"/>
  <c r="CH4078" i="47" s="1"/>
  <c r="CH4079" i="47" a="1"/>
  <c r="CH4079" i="47" s="1"/>
  <c r="CH4080" i="47" a="1"/>
  <c r="CH4080" i="47" s="1"/>
  <c r="CH4081" i="47" a="1"/>
  <c r="CH4081" i="47" s="1"/>
  <c r="CH4082" i="47" a="1"/>
  <c r="CH4082" i="47" s="1"/>
  <c r="CH4083" i="47" a="1"/>
  <c r="CH4083" i="47" s="1"/>
  <c r="CH4084" i="47" a="1"/>
  <c r="CH4084" i="47" s="1"/>
  <c r="CH4085" i="47" a="1"/>
  <c r="CH4085" i="47" s="1"/>
  <c r="CH4086" i="47" a="1"/>
  <c r="CH4086" i="47" s="1"/>
  <c r="CH4087" i="47" a="1"/>
  <c r="CH4087" i="47" s="1"/>
  <c r="CH4088" i="47" a="1"/>
  <c r="CH4088" i="47" s="1"/>
  <c r="CH4089" i="47" a="1"/>
  <c r="CH4089" i="47" s="1"/>
  <c r="CH4090" i="47" a="1"/>
  <c r="CH4090" i="47" s="1"/>
  <c r="CH4091" i="47" a="1"/>
  <c r="CH4091" i="47" s="1"/>
  <c r="CH4092" i="47" a="1"/>
  <c r="CH4092" i="47" s="1"/>
  <c r="CH4093" i="47" a="1"/>
  <c r="CH4093" i="47" s="1"/>
  <c r="CH4094" i="47" a="1"/>
  <c r="CH4094" i="47" s="1"/>
  <c r="CH4095" i="47" a="1"/>
  <c r="CH4095" i="47" s="1"/>
  <c r="CH4096" i="47" a="1"/>
  <c r="CH4096" i="47" s="1"/>
  <c r="CH4097" i="47" a="1"/>
  <c r="CH4097" i="47" s="1"/>
  <c r="CH4098" i="47" a="1"/>
  <c r="CH4098" i="47" s="1"/>
  <c r="CH4099" i="47" a="1"/>
  <c r="CH4099" i="47" s="1"/>
  <c r="CH4100" i="47" a="1"/>
  <c r="CH4100" i="47" s="1"/>
  <c r="CH4101" i="47" a="1"/>
  <c r="CH4101" i="47" s="1"/>
  <c r="CH4102" i="47" a="1"/>
  <c r="CH4102" i="47" s="1"/>
  <c r="CH4103" i="47" a="1"/>
  <c r="CH4103" i="47" s="1"/>
  <c r="CH4104" i="47" a="1"/>
  <c r="CH4104" i="47" s="1"/>
  <c r="CH4105" i="47" a="1"/>
  <c r="CH4105" i="47" s="1"/>
  <c r="CH4106" i="47" a="1"/>
  <c r="CH4106" i="47" s="1"/>
  <c r="CH4107" i="47" a="1"/>
  <c r="CH4107" i="47" s="1"/>
  <c r="CH4108" i="47" a="1"/>
  <c r="CH4108" i="47" s="1"/>
  <c r="CH4109" i="47" a="1"/>
  <c r="CH4109" i="47" s="1"/>
  <c r="CH4110" i="47" a="1"/>
  <c r="CH4110" i="47" s="1"/>
  <c r="CH4111" i="47" a="1"/>
  <c r="CH4111" i="47" s="1"/>
  <c r="CH4112" i="47" a="1"/>
  <c r="CH4112" i="47" s="1"/>
  <c r="CH4113" i="47" a="1"/>
  <c r="CH4113" i="47" s="1"/>
  <c r="CH4114" i="47" a="1"/>
  <c r="CH4114" i="47" s="1"/>
  <c r="CH4115" i="47" a="1"/>
  <c r="CH4115" i="47" s="1"/>
  <c r="CH4116" i="47" a="1"/>
  <c r="CH4116" i="47" s="1"/>
  <c r="CH4117" i="47" a="1"/>
  <c r="CH4117" i="47" s="1"/>
  <c r="CH4118" i="47" a="1"/>
  <c r="CH4118" i="47" s="1"/>
  <c r="CH4119" i="47" a="1"/>
  <c r="CH4119" i="47" s="1"/>
  <c r="CH4120" i="47" a="1"/>
  <c r="CH4120" i="47" s="1"/>
  <c r="CH4121" i="47" a="1"/>
  <c r="CH4121" i="47" s="1"/>
  <c r="CH4122" i="47" a="1"/>
  <c r="CH4122" i="47" s="1"/>
  <c r="CH4123" i="47" a="1"/>
  <c r="CH4123" i="47" s="1"/>
  <c r="CH4124" i="47" a="1"/>
  <c r="CH4124" i="47" s="1"/>
  <c r="CH4125" i="47" a="1"/>
  <c r="CH4125" i="47" s="1"/>
  <c r="CH4126" i="47" a="1"/>
  <c r="CH4126" i="47" s="1"/>
  <c r="CH4127" i="47" a="1"/>
  <c r="CH4127" i="47" s="1"/>
  <c r="CH4128" i="47" a="1"/>
  <c r="CH4128" i="47" s="1"/>
  <c r="CH4129" i="47" a="1"/>
  <c r="CH4129" i="47" s="1"/>
  <c r="CH4130" i="47" a="1"/>
  <c r="CH4130" i="47" s="1"/>
  <c r="CH4131" i="47" a="1"/>
  <c r="CH4131" i="47" s="1"/>
  <c r="CH4132" i="47" a="1"/>
  <c r="CH4132" i="47" s="1"/>
  <c r="CH4133" i="47" a="1"/>
  <c r="CH4133" i="47" s="1"/>
  <c r="CH4134" i="47" a="1"/>
  <c r="CH4134" i="47" s="1"/>
  <c r="CH4135" i="47" a="1"/>
  <c r="CH4135" i="47" s="1"/>
  <c r="CH4136" i="47" a="1"/>
  <c r="CH4136" i="47" s="1"/>
  <c r="CH4137" i="47" a="1"/>
  <c r="CH4137" i="47" s="1"/>
  <c r="CH4138" i="47" a="1"/>
  <c r="CH4138" i="47" s="1"/>
  <c r="CH4139" i="47" a="1"/>
  <c r="CH4139" i="47" s="1"/>
  <c r="CH4140" i="47" a="1"/>
  <c r="CH4140" i="47" s="1"/>
  <c r="CH4141" i="47" a="1"/>
  <c r="CH4141" i="47" s="1"/>
  <c r="CH4142" i="47" a="1"/>
  <c r="CH4142" i="47" s="1"/>
  <c r="CH4143" i="47" a="1"/>
  <c r="CH4143" i="47" s="1"/>
  <c r="CH4144" i="47" a="1"/>
  <c r="CH4144" i="47" s="1"/>
  <c r="CH4145" i="47" a="1"/>
  <c r="CH4145" i="47" s="1"/>
  <c r="CH4146" i="47" a="1"/>
  <c r="CH4146" i="47" s="1"/>
  <c r="CH4147" i="47" a="1"/>
  <c r="CH4147" i="47" s="1"/>
  <c r="CH4148" i="47" a="1"/>
  <c r="CH4148" i="47" s="1"/>
  <c r="CH4149" i="47" a="1"/>
  <c r="CH4149" i="47" s="1"/>
  <c r="CH4150" i="47" a="1"/>
  <c r="CH4150" i="47" s="1"/>
  <c r="CH4151" i="47" a="1"/>
  <c r="CH4151" i="47" s="1"/>
  <c r="CH4152" i="47" a="1"/>
  <c r="CH4152" i="47" s="1"/>
  <c r="CH4153" i="47" a="1"/>
  <c r="CH4153" i="47" s="1"/>
  <c r="CH4154" i="47" a="1"/>
  <c r="CH4154" i="47" s="1"/>
  <c r="CH4155" i="47" a="1"/>
  <c r="CH4155" i="47" s="1"/>
  <c r="CH4156" i="47" a="1"/>
  <c r="CH4156" i="47" s="1"/>
  <c r="CH4157" i="47" a="1"/>
  <c r="CH4157" i="47" s="1"/>
  <c r="CH4158" i="47" a="1"/>
  <c r="CH4158" i="47" s="1"/>
  <c r="CH4159" i="47" a="1"/>
  <c r="CH4159" i="47" s="1"/>
  <c r="CH4160" i="47" a="1"/>
  <c r="CH4160" i="47" s="1"/>
  <c r="CH4161" i="47" a="1"/>
  <c r="CH4161" i="47" s="1"/>
  <c r="CH4162" i="47" a="1"/>
  <c r="CH4162" i="47" s="1"/>
  <c r="CH4163" i="47" a="1"/>
  <c r="CH4163" i="47" s="1"/>
  <c r="CH4164" i="47" a="1"/>
  <c r="CH4164" i="47" s="1"/>
  <c r="CH4165" i="47" a="1"/>
  <c r="CH4165" i="47" s="1"/>
  <c r="CH4166" i="47" a="1"/>
  <c r="CH4166" i="47" s="1"/>
  <c r="CH4167" i="47" a="1"/>
  <c r="CH4167" i="47" s="1"/>
  <c r="CH4168" i="47" a="1"/>
  <c r="CH4168" i="47" s="1"/>
  <c r="CH4169" i="47" a="1"/>
  <c r="CH4169" i="47" s="1"/>
  <c r="CH4170" i="47" a="1"/>
  <c r="CH4170" i="47" s="1"/>
  <c r="CH4171" i="47" a="1"/>
  <c r="CH4171" i="47" s="1"/>
  <c r="CH4172" i="47" a="1"/>
  <c r="CH4172" i="47" s="1"/>
  <c r="CH4173" i="47" a="1"/>
  <c r="CH4173" i="47" s="1"/>
  <c r="CH4174" i="47" a="1"/>
  <c r="CH4174" i="47" s="1"/>
  <c r="CH4175" i="47" a="1"/>
  <c r="CH4175" i="47" s="1"/>
  <c r="CH4176" i="47" a="1"/>
  <c r="CH4176" i="47" s="1"/>
  <c r="CH4177" i="47" a="1"/>
  <c r="CH4177" i="47" s="1"/>
  <c r="CH4178" i="47" a="1"/>
  <c r="CH4178" i="47" s="1"/>
  <c r="CH4179" i="47" a="1"/>
  <c r="CH4179" i="47" s="1"/>
  <c r="CH4180" i="47" a="1"/>
  <c r="CH4180" i="47" s="1"/>
  <c r="CH4181" i="47" a="1"/>
  <c r="CH4181" i="47" s="1"/>
  <c r="CH4182" i="47" a="1"/>
  <c r="CH4182" i="47" s="1"/>
  <c r="CH4183" i="47" a="1"/>
  <c r="CH4183" i="47" s="1"/>
  <c r="CH4184" i="47" a="1"/>
  <c r="CH4184" i="47" s="1"/>
  <c r="CH4185" i="47" a="1"/>
  <c r="CH4185" i="47" s="1"/>
  <c r="CH4186" i="47" a="1"/>
  <c r="CH4186" i="47" s="1"/>
  <c r="CH4187" i="47" a="1"/>
  <c r="CH4187" i="47" s="1"/>
  <c r="CH4188" i="47" a="1"/>
  <c r="CH4188" i="47" s="1"/>
  <c r="CH4189" i="47" a="1"/>
  <c r="CH4189" i="47" s="1"/>
  <c r="CH4190" i="47" a="1"/>
  <c r="CH4190" i="47" s="1"/>
  <c r="CH4191" i="47" a="1"/>
  <c r="CH4191" i="47" s="1"/>
  <c r="CH4192" i="47" a="1"/>
  <c r="CH4192" i="47" s="1"/>
  <c r="CH4193" i="47" a="1"/>
  <c r="CH4193" i="47" s="1"/>
  <c r="CH4194" i="47" a="1"/>
  <c r="CH4194" i="47" s="1"/>
  <c r="CH4195" i="47" a="1"/>
  <c r="CH4195" i="47" s="1"/>
  <c r="CH4196" i="47" a="1"/>
  <c r="CH4196" i="47" s="1"/>
  <c r="CH4197" i="47" a="1"/>
  <c r="CH4197" i="47" s="1"/>
  <c r="CH4198" i="47" a="1"/>
  <c r="CH4198" i="47" s="1"/>
  <c r="CH4199" i="47" a="1"/>
  <c r="CH4199" i="47" s="1"/>
  <c r="CH4200" i="47" a="1"/>
  <c r="CH4200" i="47" s="1"/>
  <c r="CH4201" i="47" a="1"/>
  <c r="CH4201" i="47" s="1"/>
  <c r="CH4202" i="47" a="1"/>
  <c r="CH4202" i="47" s="1"/>
  <c r="CH4203" i="47" a="1"/>
  <c r="CH4203" i="47" s="1"/>
  <c r="CH4204" i="47" a="1"/>
  <c r="CH4204" i="47" s="1"/>
  <c r="CH4205" i="47" a="1"/>
  <c r="CH4205" i="47" s="1"/>
  <c r="CH4206" i="47" a="1"/>
  <c r="CH4206" i="47" s="1"/>
  <c r="CH4207" i="47" a="1"/>
  <c r="CH4207" i="47" s="1"/>
  <c r="CH4208" i="47" a="1"/>
  <c r="CH4208" i="47" s="1"/>
  <c r="CH4209" i="47" a="1"/>
  <c r="CH4209" i="47" s="1"/>
  <c r="CH4210" i="47" a="1"/>
  <c r="CH4210" i="47" s="1"/>
  <c r="CH4211" i="47" a="1"/>
  <c r="CH4211" i="47" s="1"/>
  <c r="CH4212" i="47" a="1"/>
  <c r="CH4212" i="47" s="1"/>
  <c r="CH4213" i="47" a="1"/>
  <c r="CH4213" i="47" s="1"/>
  <c r="CH4214" i="47" a="1"/>
  <c r="CH4214" i="47" s="1"/>
  <c r="CH4215" i="47" a="1"/>
  <c r="CH4215" i="47" s="1"/>
  <c r="CH4216" i="47" a="1"/>
  <c r="CH4216" i="47" s="1"/>
  <c r="CH4217" i="47" a="1"/>
  <c r="CH4217" i="47" s="1"/>
  <c r="CH4218" i="47" a="1"/>
  <c r="CH4218" i="47" s="1"/>
  <c r="CH4219" i="47" a="1"/>
  <c r="CH4219" i="47" s="1"/>
  <c r="CH4220" i="47" a="1"/>
  <c r="CH4220" i="47" s="1"/>
  <c r="CH4221" i="47" a="1"/>
  <c r="CH4221" i="47" s="1"/>
  <c r="CH4222" i="47" a="1"/>
  <c r="CH4222" i="47" s="1"/>
  <c r="CH4223" i="47" a="1"/>
  <c r="CH4223" i="47" s="1"/>
  <c r="CH4224" i="47" a="1"/>
  <c r="CH4224" i="47" s="1"/>
  <c r="CH4225" i="47" a="1"/>
  <c r="CH4225" i="47" s="1"/>
  <c r="CH4226" i="47" a="1"/>
  <c r="CH4226" i="47" s="1"/>
  <c r="CH4227" i="47" a="1"/>
  <c r="CH4227" i="47" s="1"/>
  <c r="CH4228" i="47" a="1"/>
  <c r="CH4228" i="47" s="1"/>
  <c r="CH4229" i="47" a="1"/>
  <c r="CH4229" i="47" s="1"/>
  <c r="CH4230" i="47" a="1"/>
  <c r="CH4230" i="47" s="1"/>
  <c r="CH4231" i="47" a="1"/>
  <c r="CH4231" i="47" s="1"/>
  <c r="CH4232" i="47" a="1"/>
  <c r="CH4232" i="47" s="1"/>
  <c r="CH4233" i="47" a="1"/>
  <c r="CH4233" i="47" s="1"/>
  <c r="CH4234" i="47" a="1"/>
  <c r="CH4234" i="47" s="1"/>
  <c r="CH4235" i="47" a="1"/>
  <c r="CH4235" i="47" s="1"/>
  <c r="CH4236" i="47" a="1"/>
  <c r="CH4236" i="47" s="1"/>
  <c r="CH4237" i="47" a="1"/>
  <c r="CH4237" i="47" s="1"/>
  <c r="CH4238" i="47" a="1"/>
  <c r="CH4238" i="47" s="1"/>
  <c r="CH4239" i="47" a="1"/>
  <c r="CH4239" i="47" s="1"/>
  <c r="CH4240" i="47" a="1"/>
  <c r="CH4240" i="47" s="1"/>
  <c r="CH4241" i="47" a="1"/>
  <c r="CH4241" i="47" s="1"/>
  <c r="CH4242" i="47" a="1"/>
  <c r="CH4242" i="47" s="1"/>
  <c r="CH4243" i="47" a="1"/>
  <c r="CH4243" i="47" s="1"/>
  <c r="CH4244" i="47" a="1"/>
  <c r="CH4244" i="47" s="1"/>
  <c r="CH4245" i="47" a="1"/>
  <c r="CH4245" i="47" s="1"/>
  <c r="CH4246" i="47" a="1"/>
  <c r="CH4246" i="47" s="1"/>
  <c r="CH4247" i="47" a="1"/>
  <c r="CH4247" i="47" s="1"/>
  <c r="CH4248" i="47" a="1"/>
  <c r="CH4248" i="47" s="1"/>
  <c r="CH4249" i="47" a="1"/>
  <c r="CH4249" i="47" s="1"/>
  <c r="CH4250" i="47" a="1"/>
  <c r="CH4250" i="47" s="1"/>
  <c r="CH4251" i="47" a="1"/>
  <c r="CH4251" i="47" s="1"/>
  <c r="CH4252" i="47" a="1"/>
  <c r="CH4252" i="47" s="1"/>
  <c r="CH4253" i="47" a="1"/>
  <c r="CH4253" i="47" s="1"/>
  <c r="CH4254" i="47" a="1"/>
  <c r="CH4254" i="47" s="1"/>
  <c r="CH4255" i="47" a="1"/>
  <c r="CH4255" i="47" s="1"/>
  <c r="CH4256" i="47" a="1"/>
  <c r="CH4256" i="47" s="1"/>
  <c r="CH4257" i="47" a="1"/>
  <c r="CH4257" i="47" s="1"/>
  <c r="CH4258" i="47" a="1"/>
  <c r="CH4258" i="47" s="1"/>
  <c r="CH4259" i="47" a="1"/>
  <c r="CH4259" i="47" s="1"/>
  <c r="CH4260" i="47" a="1"/>
  <c r="CH4260" i="47" s="1"/>
  <c r="CH4261" i="47" a="1"/>
  <c r="CH4261" i="47" s="1"/>
  <c r="CH4262" i="47" a="1"/>
  <c r="CH4262" i="47" s="1"/>
  <c r="CH4263" i="47" a="1"/>
  <c r="CH4263" i="47" s="1"/>
  <c r="CH4264" i="47" a="1"/>
  <c r="CH4264" i="47" s="1"/>
  <c r="CH4265" i="47" a="1"/>
  <c r="CH4265" i="47" s="1"/>
  <c r="CH4266" i="47" a="1"/>
  <c r="CH4266" i="47" s="1"/>
  <c r="CH4267" i="47" a="1"/>
  <c r="CH4267" i="47" s="1"/>
  <c r="CH4268" i="47" a="1"/>
  <c r="CH4268" i="47" s="1"/>
  <c r="CH4269" i="47" a="1"/>
  <c r="CH4269" i="47" s="1"/>
  <c r="CH4270" i="47" a="1"/>
  <c r="CH4270" i="47" s="1"/>
  <c r="CH4271" i="47" a="1"/>
  <c r="CH4271" i="47" s="1"/>
  <c r="CH4272" i="47" a="1"/>
  <c r="CH4272" i="47" s="1"/>
  <c r="CH4273" i="47" a="1"/>
  <c r="CH4273" i="47" s="1"/>
  <c r="CH4274" i="47" a="1"/>
  <c r="CH4274" i="47" s="1"/>
  <c r="CH4275" i="47" a="1"/>
  <c r="CH4275" i="47" s="1"/>
  <c r="CH4276" i="47" a="1"/>
  <c r="CH4276" i="47" s="1"/>
  <c r="CH4277" i="47" a="1"/>
  <c r="CH4277" i="47" s="1"/>
  <c r="CH4278" i="47" a="1"/>
  <c r="CH4278" i="47" s="1"/>
  <c r="CH4279" i="47" a="1"/>
  <c r="CH4279" i="47" s="1"/>
  <c r="CH4280" i="47" a="1"/>
  <c r="CH4280" i="47" s="1"/>
  <c r="CH4281" i="47" a="1"/>
  <c r="CH4281" i="47" s="1"/>
  <c r="CH4282" i="47" a="1"/>
  <c r="CH4282" i="47" s="1"/>
  <c r="CH4283" i="47" a="1"/>
  <c r="CH4283" i="47" s="1"/>
  <c r="CH4284" i="47" a="1"/>
  <c r="CH4284" i="47" s="1"/>
  <c r="CH4285" i="47" a="1"/>
  <c r="CH4285" i="47" s="1"/>
  <c r="CH4286" i="47" a="1"/>
  <c r="CH4286" i="47" s="1"/>
  <c r="CH4287" i="47" a="1"/>
  <c r="CH4287" i="47" s="1"/>
  <c r="CH4288" i="47" a="1"/>
  <c r="CH4288" i="47" s="1"/>
  <c r="CH4289" i="47" a="1"/>
  <c r="CH4289" i="47" s="1"/>
  <c r="CH4290" i="47" a="1"/>
  <c r="CH4290" i="47" s="1"/>
  <c r="CH4291" i="47" a="1"/>
  <c r="CH4291" i="47" s="1"/>
  <c r="CH4292" i="47" a="1"/>
  <c r="CH4292" i="47" s="1"/>
  <c r="CH4293" i="47" a="1"/>
  <c r="CH4293" i="47" s="1"/>
  <c r="CH4294" i="47" a="1"/>
  <c r="CH4294" i="47" s="1"/>
  <c r="CH4295" i="47" a="1"/>
  <c r="CH4295" i="47" s="1"/>
  <c r="CH4296" i="47" a="1"/>
  <c r="CH4296" i="47" s="1"/>
  <c r="CH4297" i="47" a="1"/>
  <c r="CH4297" i="47" s="1"/>
  <c r="CH4298" i="47" a="1"/>
  <c r="CH4298" i="47" s="1"/>
  <c r="CH4299" i="47" a="1"/>
  <c r="CH4299" i="47" s="1"/>
  <c r="CH4300" i="47" a="1"/>
  <c r="CH4300" i="47" s="1"/>
  <c r="CH4301" i="47" a="1"/>
  <c r="CH4301" i="47" s="1"/>
  <c r="CH4302" i="47" a="1"/>
  <c r="CH4302" i="47" s="1"/>
  <c r="CH4303" i="47" a="1"/>
  <c r="CH4303" i="47" s="1"/>
  <c r="CH4304" i="47" a="1"/>
  <c r="CH4304" i="47" s="1"/>
  <c r="CH4305" i="47" a="1"/>
  <c r="CH4305" i="47" s="1"/>
  <c r="CH4306" i="47" a="1"/>
  <c r="CH4306" i="47" s="1"/>
  <c r="CH4307" i="47" a="1"/>
  <c r="CH4307" i="47" s="1"/>
  <c r="CH4308" i="47" a="1"/>
  <c r="CH4308" i="47" s="1"/>
  <c r="CH4309" i="47" a="1"/>
  <c r="CH4309" i="47" s="1"/>
  <c r="CH4310" i="47" a="1"/>
  <c r="CH4310" i="47" s="1"/>
  <c r="CH4311" i="47" a="1"/>
  <c r="CH4311" i="47" s="1"/>
  <c r="CH4312" i="47" a="1"/>
  <c r="CH4312" i="47" s="1"/>
  <c r="CH4313" i="47" a="1"/>
  <c r="CH4313" i="47" s="1"/>
  <c r="CH4314" i="47" a="1"/>
  <c r="CH4314" i="47" s="1"/>
  <c r="CH4315" i="47" a="1"/>
  <c r="CH4315" i="47" s="1"/>
  <c r="CH4316" i="47" a="1"/>
  <c r="CH4316" i="47" s="1"/>
  <c r="CH4317" i="47" a="1"/>
  <c r="CH4317" i="47" s="1"/>
  <c r="CH4318" i="47" a="1"/>
  <c r="CH4318" i="47" s="1"/>
  <c r="CH4319" i="47" a="1"/>
  <c r="CH4319" i="47" s="1"/>
  <c r="CH4320" i="47" a="1"/>
  <c r="CH4320" i="47" s="1"/>
  <c r="CH4321" i="47" a="1"/>
  <c r="CH4321" i="47" s="1"/>
  <c r="CH4322" i="47" a="1"/>
  <c r="CH4322" i="47" s="1"/>
  <c r="CH4323" i="47" a="1"/>
  <c r="CH4323" i="47" s="1"/>
  <c r="CH4324" i="47" a="1"/>
  <c r="CH4324" i="47" s="1"/>
  <c r="CH4325" i="47" a="1"/>
  <c r="CH4325" i="47" s="1"/>
  <c r="CH4326" i="47" a="1"/>
  <c r="CH4326" i="47" s="1"/>
  <c r="CH4327" i="47" a="1"/>
  <c r="CH4327" i="47" s="1"/>
  <c r="CH4328" i="47" a="1"/>
  <c r="CH4328" i="47" s="1"/>
  <c r="CH4329" i="47" a="1"/>
  <c r="CH4329" i="47" s="1"/>
  <c r="CH4330" i="47" a="1"/>
  <c r="CH4330" i="47" s="1"/>
  <c r="CH4331" i="47" a="1"/>
  <c r="CH4331" i="47" s="1"/>
  <c r="CH4332" i="47" a="1"/>
  <c r="CH4332" i="47" s="1"/>
  <c r="CH4333" i="47" a="1"/>
  <c r="CH4333" i="47" s="1"/>
  <c r="CH4334" i="47" a="1"/>
  <c r="CH4334" i="47" s="1"/>
  <c r="CH4335" i="47" a="1"/>
  <c r="CH4335" i="47" s="1"/>
  <c r="CH4336" i="47" a="1"/>
  <c r="CH4336" i="47" s="1"/>
  <c r="CH4337" i="47" a="1"/>
  <c r="CH4337" i="47" s="1"/>
  <c r="CH4338" i="47" a="1"/>
  <c r="CH4338" i="47" s="1"/>
  <c r="CH4339" i="47" a="1"/>
  <c r="CH4339" i="47" s="1"/>
  <c r="CH4340" i="47" a="1"/>
  <c r="CH4340" i="47" s="1"/>
  <c r="CH4341" i="47" a="1"/>
  <c r="CH4341" i="47" s="1"/>
  <c r="CH4342" i="47" a="1"/>
  <c r="CH4342" i="47" s="1"/>
  <c r="CH4343" i="47" a="1"/>
  <c r="CH4343" i="47" s="1"/>
  <c r="CH4344" i="47" a="1"/>
  <c r="CH4344" i="47" s="1"/>
  <c r="CH4345" i="47" a="1"/>
  <c r="CH4345" i="47" s="1"/>
  <c r="CH4346" i="47" a="1"/>
  <c r="CH4346" i="47" s="1"/>
  <c r="CH4347" i="47" a="1"/>
  <c r="CH4347" i="47" s="1"/>
  <c r="CH4348" i="47" a="1"/>
  <c r="CH4348" i="47" s="1"/>
  <c r="CH4349" i="47" a="1"/>
  <c r="CH4349" i="47" s="1"/>
  <c r="CH4350" i="47" a="1"/>
  <c r="CH4350" i="47" s="1"/>
  <c r="CH4351" i="47" a="1"/>
  <c r="CH4351" i="47" s="1"/>
  <c r="CH4352" i="47" a="1"/>
  <c r="CH4352" i="47" s="1"/>
  <c r="CH4353" i="47" a="1"/>
  <c r="CH4353" i="47" s="1"/>
  <c r="CH4354" i="47" a="1"/>
  <c r="CH4354" i="47" s="1"/>
  <c r="CH4355" i="47" a="1"/>
  <c r="CH4355" i="47" s="1"/>
  <c r="CH4356" i="47" a="1"/>
  <c r="CH4356" i="47" s="1"/>
  <c r="CH4357" i="47" a="1"/>
  <c r="CH4357" i="47" s="1"/>
  <c r="CH4358" i="47" a="1"/>
  <c r="CH4358" i="47" s="1"/>
  <c r="CH4359" i="47" a="1"/>
  <c r="CH4359" i="47" s="1"/>
  <c r="CH4360" i="47" a="1"/>
  <c r="CH4360" i="47" s="1"/>
  <c r="CH4361" i="47" a="1"/>
  <c r="CH4361" i="47" s="1"/>
  <c r="CH4362" i="47" a="1"/>
  <c r="CH4362" i="47" s="1"/>
  <c r="CH4363" i="47" a="1"/>
  <c r="CH4363" i="47" s="1"/>
  <c r="CH4364" i="47" a="1"/>
  <c r="CH4364" i="47" s="1"/>
  <c r="CH4365" i="47" a="1"/>
  <c r="CH4365" i="47" s="1"/>
  <c r="CH4366" i="47" a="1"/>
  <c r="CH4366" i="47" s="1"/>
  <c r="CH4367" i="47" a="1"/>
  <c r="CH4367" i="47" s="1"/>
  <c r="CH4368" i="47" a="1"/>
  <c r="CH4368" i="47" s="1"/>
  <c r="CH4369" i="47" a="1"/>
  <c r="CH4369" i="47" s="1"/>
  <c r="CH4370" i="47" a="1"/>
  <c r="CH4370" i="47" s="1"/>
  <c r="CH4371" i="47" a="1"/>
  <c r="CH4371" i="47" s="1"/>
  <c r="CH4372" i="47" a="1"/>
  <c r="CH4372" i="47" s="1"/>
  <c r="CH4373" i="47" a="1"/>
  <c r="CH4373" i="47" s="1"/>
  <c r="CH4374" i="47" a="1"/>
  <c r="CH4374" i="47" s="1"/>
  <c r="CH4375" i="47" a="1"/>
  <c r="CH4375" i="47" s="1"/>
  <c r="CH4376" i="47" a="1"/>
  <c r="CH4376" i="47" s="1"/>
  <c r="CH4377" i="47" a="1"/>
  <c r="CH4377" i="47" s="1"/>
  <c r="CH4378" i="47" a="1"/>
  <c r="CH4378" i="47" s="1"/>
  <c r="CH4379" i="47" a="1"/>
  <c r="CH4379" i="47" s="1"/>
  <c r="CH4380" i="47" a="1"/>
  <c r="CH4380" i="47" s="1"/>
  <c r="CH4381" i="47" a="1"/>
  <c r="CH4381" i="47" s="1"/>
  <c r="CH4382" i="47" a="1"/>
  <c r="CH4382" i="47" s="1"/>
  <c r="CH4383" i="47" a="1"/>
  <c r="CH4383" i="47" s="1"/>
  <c r="CH4384" i="47" a="1"/>
  <c r="CH4384" i="47" s="1"/>
  <c r="CH4385" i="47" a="1"/>
  <c r="CH4385" i="47" s="1"/>
  <c r="CH4386" i="47" a="1"/>
  <c r="CH4386" i="47" s="1"/>
  <c r="CH4387" i="47" a="1"/>
  <c r="CH4387" i="47" s="1"/>
  <c r="CH4388" i="47" a="1"/>
  <c r="CH4388" i="47" s="1"/>
  <c r="CH4389" i="47" a="1"/>
  <c r="CH4389" i="47" s="1"/>
  <c r="CH4390" i="47" a="1"/>
  <c r="CH4390" i="47" s="1"/>
  <c r="CH4391" i="47" a="1"/>
  <c r="CH4391" i="47" s="1"/>
  <c r="CH4392" i="47" a="1"/>
  <c r="CH4392" i="47" s="1"/>
  <c r="CH4393" i="47" a="1"/>
  <c r="CH4393" i="47" s="1"/>
  <c r="CH4394" i="47" a="1"/>
  <c r="CH4394" i="47" s="1"/>
  <c r="CH4395" i="47" a="1"/>
  <c r="CH4395" i="47" s="1"/>
  <c r="CH4396" i="47" a="1"/>
  <c r="CH4396" i="47" s="1"/>
  <c r="CH4397" i="47" a="1"/>
  <c r="CH4397" i="47" s="1"/>
  <c r="CH4398" i="47" a="1"/>
  <c r="CH4398" i="47" s="1"/>
  <c r="CH4399" i="47" a="1"/>
  <c r="CH4399" i="47" s="1"/>
  <c r="CH4400" i="47" a="1"/>
  <c r="CH4400" i="47" s="1"/>
  <c r="CH4401" i="47" a="1"/>
  <c r="CH4401" i="47" s="1"/>
  <c r="CH4402" i="47" a="1"/>
  <c r="CH4402" i="47" s="1"/>
  <c r="CH4403" i="47" a="1"/>
  <c r="CH4403" i="47" s="1"/>
  <c r="CH4404" i="47" a="1"/>
  <c r="CH4404" i="47" s="1"/>
  <c r="CH4405" i="47" a="1"/>
  <c r="CH4405" i="47" s="1"/>
  <c r="CH4406" i="47" a="1"/>
  <c r="CH4406" i="47" s="1"/>
  <c r="CH4407" i="47" a="1"/>
  <c r="CH4407" i="47" s="1"/>
  <c r="CH4408" i="47" a="1"/>
  <c r="CH4408" i="47" s="1"/>
  <c r="CH4409" i="47" a="1"/>
  <c r="CH4409" i="47" s="1"/>
  <c r="CH4410" i="47" a="1"/>
  <c r="CH4410" i="47" s="1"/>
  <c r="CH4411" i="47" a="1"/>
  <c r="CH4411" i="47" s="1"/>
  <c r="CH4412" i="47" a="1"/>
  <c r="CH4412" i="47" s="1"/>
  <c r="CH4413" i="47" a="1"/>
  <c r="CH4413" i="47" s="1"/>
  <c r="CH4414" i="47" a="1"/>
  <c r="CH4414" i="47" s="1"/>
  <c r="CH4415" i="47" a="1"/>
  <c r="CH4415" i="47" s="1"/>
  <c r="CH4416" i="47" a="1"/>
  <c r="CH4416" i="47" s="1"/>
  <c r="CH4417" i="47" a="1"/>
  <c r="CH4417" i="47" s="1"/>
  <c r="CH4418" i="47" a="1"/>
  <c r="CH4418" i="47" s="1"/>
  <c r="CH4419" i="47" a="1"/>
  <c r="CH4419" i="47" s="1"/>
  <c r="CH4420" i="47" a="1"/>
  <c r="CH4420" i="47" s="1"/>
  <c r="CH4421" i="47" a="1"/>
  <c r="CH4421" i="47" s="1"/>
  <c r="CH4422" i="47" a="1"/>
  <c r="CH4422" i="47" s="1"/>
  <c r="CH4423" i="47" a="1"/>
  <c r="CH4423" i="47" s="1"/>
  <c r="CH4424" i="47" a="1"/>
  <c r="CH4424" i="47" s="1"/>
  <c r="CH4425" i="47" a="1"/>
  <c r="CH4425" i="47" s="1"/>
  <c r="CH4426" i="47" a="1"/>
  <c r="CH4426" i="47" s="1"/>
  <c r="CH4427" i="47" a="1"/>
  <c r="CH4427" i="47" s="1"/>
  <c r="CH4428" i="47" a="1"/>
  <c r="CH4428" i="47" s="1"/>
  <c r="CH4429" i="47" a="1"/>
  <c r="CH4429" i="47" s="1"/>
  <c r="CH4430" i="47" a="1"/>
  <c r="CH4430" i="47" s="1"/>
  <c r="CH4431" i="47" a="1"/>
  <c r="CH4431" i="47" s="1"/>
  <c r="CH4432" i="47" a="1"/>
  <c r="CH4432" i="47" s="1"/>
  <c r="CH4433" i="47" a="1"/>
  <c r="CH4433" i="47" s="1"/>
  <c r="CH4434" i="47" a="1"/>
  <c r="CH4434" i="47" s="1"/>
  <c r="CH4435" i="47" a="1"/>
  <c r="CH4435" i="47" s="1"/>
  <c r="CH4436" i="47" a="1"/>
  <c r="CH4436" i="47" s="1"/>
  <c r="CH4437" i="47" a="1"/>
  <c r="CH4437" i="47" s="1"/>
  <c r="CH4438" i="47" a="1"/>
  <c r="CH4438" i="47" s="1"/>
  <c r="CH4439" i="47" a="1"/>
  <c r="CH4439" i="47" s="1"/>
  <c r="CH4440" i="47" a="1"/>
  <c r="CH4440" i="47" s="1"/>
  <c r="CH4441" i="47" a="1"/>
  <c r="CH4441" i="47" s="1"/>
  <c r="CH4442" i="47" a="1"/>
  <c r="CH4442" i="47" s="1"/>
  <c r="CH4443" i="47" a="1"/>
  <c r="CH4443" i="47" s="1"/>
  <c r="CH4444" i="47" a="1"/>
  <c r="CH4444" i="47" s="1"/>
  <c r="CH4445" i="47" a="1"/>
  <c r="CH4445" i="47" s="1"/>
  <c r="CH4446" i="47" a="1"/>
  <c r="CH4446" i="47" s="1"/>
  <c r="CH4447" i="47" a="1"/>
  <c r="CH4447" i="47" s="1"/>
  <c r="CH4448" i="47" a="1"/>
  <c r="CH4448" i="47" s="1"/>
  <c r="CH4449" i="47" a="1"/>
  <c r="CH4449" i="47" s="1"/>
  <c r="CH4450" i="47" a="1"/>
  <c r="CH4450" i="47" s="1"/>
  <c r="CH4451" i="47" a="1"/>
  <c r="CH4451" i="47" s="1"/>
  <c r="CH4452" i="47" a="1"/>
  <c r="CH4452" i="47" s="1"/>
  <c r="CH4453" i="47" a="1"/>
  <c r="CH4453" i="47" s="1"/>
  <c r="CH4454" i="47" a="1"/>
  <c r="CH4454" i="47" s="1"/>
  <c r="CH4455" i="47" a="1"/>
  <c r="CH4455" i="47" s="1"/>
  <c r="CH4456" i="47" a="1"/>
  <c r="CH4456" i="47" s="1"/>
  <c r="CH4457" i="47" a="1"/>
  <c r="CH4457" i="47" s="1"/>
  <c r="CH4458" i="47" a="1"/>
  <c r="CH4458" i="47" s="1"/>
  <c r="CH4459" i="47" a="1"/>
  <c r="CH4459" i="47" s="1"/>
  <c r="CH4460" i="47" a="1"/>
  <c r="CH4460" i="47" s="1"/>
  <c r="CH4461" i="47" a="1"/>
  <c r="CH4461" i="47" s="1"/>
  <c r="CH4462" i="47" a="1"/>
  <c r="CH4462" i="47" s="1"/>
  <c r="CH4463" i="47" a="1"/>
  <c r="CH4463" i="47" s="1"/>
  <c r="CH4464" i="47" a="1"/>
  <c r="CH4464" i="47" s="1"/>
  <c r="CH4465" i="47" a="1"/>
  <c r="CH4465" i="47" s="1"/>
  <c r="CH4466" i="47" a="1"/>
  <c r="CH4466" i="47" s="1"/>
  <c r="CH4467" i="47" a="1"/>
  <c r="CH4467" i="47" s="1"/>
  <c r="CH4468" i="47" a="1"/>
  <c r="CH4468" i="47" s="1"/>
  <c r="CH4469" i="47" a="1"/>
  <c r="CH4469" i="47" s="1"/>
  <c r="CH4470" i="47" a="1"/>
  <c r="CH4470" i="47" s="1"/>
  <c r="CH4471" i="47" a="1"/>
  <c r="CH4471" i="47" s="1"/>
  <c r="CH4472" i="47" a="1"/>
  <c r="CH4472" i="47" s="1"/>
  <c r="CH4473" i="47" a="1"/>
  <c r="CH4473" i="47" s="1"/>
  <c r="CH4474" i="47" a="1"/>
  <c r="CH4474" i="47" s="1"/>
  <c r="CH4475" i="47" a="1"/>
  <c r="CH4475" i="47" s="1"/>
  <c r="CH4476" i="47" a="1"/>
  <c r="CH4476" i="47" s="1"/>
  <c r="CH4477" i="47" a="1"/>
  <c r="CH4477" i="47" s="1"/>
  <c r="CH4478" i="47" a="1"/>
  <c r="CH4478" i="47" s="1"/>
  <c r="CH4479" i="47" a="1"/>
  <c r="CH4479" i="47" s="1"/>
  <c r="CH4480" i="47" a="1"/>
  <c r="CH4480" i="47" s="1"/>
  <c r="CH4481" i="47" a="1"/>
  <c r="CH4481" i="47" s="1"/>
  <c r="CH4482" i="47" a="1"/>
  <c r="CH4482" i="47" s="1"/>
  <c r="CH4483" i="47" a="1"/>
  <c r="CH4483" i="47" s="1"/>
  <c r="CH4484" i="47" a="1"/>
  <c r="CH4484" i="47" s="1"/>
  <c r="CH4485" i="47" a="1"/>
  <c r="CH4485" i="47" s="1"/>
  <c r="CH4486" i="47" a="1"/>
  <c r="CH4486" i="47" s="1"/>
  <c r="CH4487" i="47" a="1"/>
  <c r="CH4487" i="47" s="1"/>
  <c r="CH4488" i="47" a="1"/>
  <c r="CH4488" i="47" s="1"/>
  <c r="CH4489" i="47" a="1"/>
  <c r="CH4489" i="47" s="1"/>
  <c r="CH4490" i="47" a="1"/>
  <c r="CH4490" i="47" s="1"/>
  <c r="CH4491" i="47" a="1"/>
  <c r="CH4491" i="47" s="1"/>
  <c r="CH4492" i="47" a="1"/>
  <c r="CH4492" i="47" s="1"/>
  <c r="CH4493" i="47" a="1"/>
  <c r="CH4493" i="47" s="1"/>
  <c r="CH4494" i="47" a="1"/>
  <c r="CH4494" i="47" s="1"/>
  <c r="CH4495" i="47" a="1"/>
  <c r="CH4495" i="47" s="1"/>
  <c r="CH4496" i="47" a="1"/>
  <c r="CH4496" i="47" s="1"/>
  <c r="CH4497" i="47" a="1"/>
  <c r="CH4497" i="47" s="1"/>
  <c r="CH4498" i="47" a="1"/>
  <c r="CH4498" i="47" s="1"/>
  <c r="CH4499" i="47" a="1"/>
  <c r="CH4499" i="47" s="1"/>
  <c r="CH4501" i="47" a="1"/>
  <c r="CH4501" i="47" s="1"/>
  <c r="CH4505" i="47" a="1"/>
  <c r="CH4505" i="47" s="1"/>
  <c r="CH4508" i="47" a="1"/>
  <c r="CH4508" i="47" s="1"/>
  <c r="CH4510" i="47" a="1"/>
  <c r="CH4510" i="47" s="1"/>
  <c r="CH4511" i="47" a="1"/>
  <c r="CH4511" i="47" s="1"/>
  <c r="CH4513" i="47" a="1"/>
  <c r="CH4513" i="47" s="1"/>
  <c r="CH4514" i="47" a="1"/>
  <c r="CH4514" i="47" s="1"/>
  <c r="CH4515" i="47" a="1"/>
  <c r="CH4515" i="47" s="1"/>
  <c r="CH4517" i="47" a="1"/>
  <c r="CH4517" i="47" s="1"/>
  <c r="CH4519" i="47" a="1"/>
  <c r="CH4519" i="47" s="1"/>
  <c r="CH4521" i="47" a="1"/>
  <c r="CH4521" i="47" s="1"/>
  <c r="CH4523" i="47" a="1"/>
  <c r="CH4523" i="47" s="1"/>
  <c r="CH4526" i="47" a="1"/>
  <c r="CH4526" i="47" s="1"/>
  <c r="CH4528" i="47" a="1"/>
  <c r="CH4528" i="47" s="1"/>
  <c r="CH4534" i="47" a="1"/>
  <c r="CH4534" i="47" s="1"/>
  <c r="CH4540" i="47" a="1"/>
  <c r="CH4540" i="47" s="1"/>
  <c r="CH4542" i="47" a="1"/>
  <c r="CH4542" i="47" s="1"/>
  <c r="CH4544" i="47" a="1"/>
  <c r="CH4544" i="47" s="1"/>
  <c r="CH4545" i="47" a="1"/>
  <c r="CH4545" i="47" s="1"/>
  <c r="CH4548" i="47" a="1"/>
  <c r="CH4548" i="47" s="1"/>
  <c r="CH4555" i="47" a="1"/>
  <c r="CH4555" i="47" s="1"/>
  <c r="CH4569" i="47" a="1"/>
  <c r="CH4569" i="47" s="1"/>
  <c r="CH4571" i="47" a="1"/>
  <c r="CH4571" i="47" s="1"/>
  <c r="CH4574" i="47" a="1"/>
  <c r="CH4574" i="47" s="1"/>
  <c r="CH4576" i="47" a="1"/>
  <c r="CH4576" i="47" s="1"/>
  <c r="CH4580" i="47" a="1"/>
  <c r="CH4580" i="47" s="1"/>
  <c r="CH4582" i="47" a="1"/>
  <c r="CH4582" i="47" s="1"/>
  <c r="CH4584" i="47" a="1"/>
  <c r="CH4584" i="47" s="1"/>
  <c r="CH4587" i="47" a="1"/>
  <c r="CH4587" i="47" s="1"/>
  <c r="CH4592" i="47" a="1"/>
  <c r="CH4592" i="47" s="1"/>
  <c r="CH4598" i="47" a="1"/>
  <c r="CH4598" i="47" s="1"/>
  <c r="CH4600" i="47" a="1"/>
  <c r="CH4600" i="47" s="1"/>
  <c r="CH4607" i="47" a="1"/>
  <c r="CH4607" i="47" s="1"/>
  <c r="CH4616" i="47" a="1"/>
  <c r="CH4616" i="47" s="1"/>
  <c r="CH4618" i="47" a="1"/>
  <c r="CH4618" i="47" s="1"/>
  <c r="CH4621" i="47" a="1"/>
  <c r="CH4621" i="47" s="1"/>
  <c r="CH4624" i="47" a="1"/>
  <c r="CH4624" i="47" s="1"/>
  <c r="CH4626" i="47" a="1"/>
  <c r="CH4626" i="47" s="1"/>
  <c r="CH4631" i="47" a="1"/>
  <c r="CH4631" i="47" s="1"/>
  <c r="CH4633" i="47" a="1"/>
  <c r="CH4633" i="47" s="1"/>
  <c r="CH4638" i="47" a="1"/>
  <c r="CH4638" i="47" s="1"/>
  <c r="CH4648" i="47" a="1"/>
  <c r="CH4648" i="47" s="1"/>
  <c r="CH4650" i="47" a="1"/>
  <c r="CH4650" i="47" s="1"/>
  <c r="CH4657" i="47" a="1"/>
  <c r="CH4657" i="47" s="1"/>
  <c r="CH4660" i="47" a="1"/>
  <c r="CH4660" i="47" s="1"/>
  <c r="CH4667" i="47" a="1"/>
  <c r="CH4667" i="47" s="1"/>
  <c r="CH5002" i="47" a="1"/>
  <c r="CH5002" i="47" s="1"/>
  <c r="CH5004" i="47" a="1"/>
  <c r="CH5004" i="47" s="1"/>
  <c r="CH5006" i="47" a="1"/>
  <c r="CH5006" i="47" s="1"/>
  <c r="CH5008" i="47" a="1"/>
  <c r="CH5008" i="47" s="1"/>
  <c r="CH5015" i="47" a="1"/>
  <c r="CH5015" i="47" s="1"/>
  <c r="CH5016" i="47" a="1"/>
  <c r="CH5016" i="47" s="1"/>
  <c r="CH5022" i="47" a="1"/>
  <c r="CH5022" i="47" s="1"/>
  <c r="CH5024" i="47" a="1"/>
  <c r="CH5024" i="47" s="1"/>
  <c r="CH5026" i="47" a="1"/>
  <c r="CH5026" i="47" s="1"/>
  <c r="CH5028" i="47" a="1"/>
  <c r="CH5028" i="47" s="1"/>
  <c r="CH5030" i="47" a="1"/>
  <c r="CH5030" i="47" s="1"/>
  <c r="CH5035" i="47" a="1"/>
  <c r="CH5035" i="47" s="1"/>
  <c r="CH5039" i="47" a="1"/>
  <c r="CH5039" i="47" s="1"/>
  <c r="CH5044" i="47" a="1"/>
  <c r="CH5044" i="47" s="1"/>
  <c r="CH5053" i="47" a="1"/>
  <c r="CH5053" i="47" s="1"/>
  <c r="CH5054" i="47" a="1"/>
  <c r="CH5054" i="47" s="1"/>
  <c r="CH5059" i="47" a="1"/>
  <c r="CH5059" i="47" s="1"/>
  <c r="CH5067" i="47" a="1"/>
  <c r="CH5067" i="47" s="1"/>
  <c r="CH5070" i="47" a="1"/>
  <c r="CH5070" i="47" s="1"/>
  <c r="CH5071" i="47" a="1"/>
  <c r="CH5071" i="47" s="1"/>
  <c r="CH5073" i="47" a="1"/>
  <c r="CH5073" i="47" s="1"/>
  <c r="CH5075" i="47" a="1"/>
  <c r="CH5075" i="47" s="1"/>
  <c r="CH5079" i="47" a="1"/>
  <c r="CH5079" i="47" s="1"/>
  <c r="CH5091" i="47" a="1"/>
  <c r="CH5091" i="47" s="1"/>
  <c r="CH5100" i="47" a="1"/>
  <c r="CH5100" i="47" s="1"/>
  <c r="CH5102" i="47" a="1"/>
  <c r="CH5102" i="47" s="1"/>
  <c r="CH5105" i="47" a="1"/>
  <c r="CH5105" i="47" s="1"/>
  <c r="CH5112" i="47" a="1"/>
  <c r="CH5112" i="47" s="1"/>
  <c r="CH5113" i="47" a="1"/>
  <c r="CH5113" i="47" s="1"/>
  <c r="CH5115" i="47" a="1"/>
  <c r="CH5115" i="47" s="1"/>
  <c r="CH5117" i="47" a="1"/>
  <c r="CH5117" i="47" s="1"/>
  <c r="CH5125" i="47" a="1"/>
  <c r="CH5125" i="47" s="1"/>
  <c r="CH5130" i="47" a="1"/>
  <c r="CH5130" i="47" s="1"/>
  <c r="CH5132" i="47" a="1"/>
  <c r="CH5132" i="47" s="1"/>
  <c r="CH5134" i="47" a="1"/>
  <c r="CH5134" i="47" s="1"/>
  <c r="CH5137" i="47" a="1"/>
  <c r="CH5137" i="47" s="1"/>
  <c r="CH5140" i="47" a="1"/>
  <c r="CH5140" i="47" s="1"/>
  <c r="CH5142" i="47" a="1"/>
  <c r="CH5142" i="47" s="1"/>
  <c r="CH5144" i="47" a="1"/>
  <c r="CH5144" i="47" s="1"/>
  <c r="CH5152" i="47" a="1"/>
  <c r="CH5152" i="47" s="1"/>
  <c r="CH5159" i="47" a="1"/>
  <c r="CH5159" i="47" s="1"/>
  <c r="CH5160" i="47" a="1"/>
  <c r="CH5160" i="47" s="1"/>
  <c r="CH5173" i="47" a="1"/>
  <c r="CH5173" i="47" s="1"/>
  <c r="CH5174" i="47" a="1"/>
  <c r="CH5174" i="47" s="1"/>
  <c r="CH5190" i="47" a="1"/>
  <c r="CH5190" i="47" s="1"/>
  <c r="CH5192" i="47" a="1"/>
  <c r="CH5192" i="47" s="1"/>
  <c r="CH5196" i="47" a="1"/>
  <c r="CH5196" i="47" s="1"/>
  <c r="CH5202" i="47" a="1"/>
  <c r="CH5202" i="47" s="1"/>
  <c r="CH5227" i="47" a="1"/>
  <c r="CH5227" i="47" s="1"/>
  <c r="CH5231" i="47" a="1"/>
  <c r="CH5231" i="47" s="1"/>
  <c r="CH5234" i="47" a="1"/>
  <c r="CH5234" i="47" s="1"/>
  <c r="CH5251" i="47" a="1"/>
  <c r="CH5251" i="47" s="1"/>
  <c r="CH5260" i="47" a="1"/>
  <c r="CH5260" i="47" s="1"/>
  <c r="CH5266" i="47" a="1"/>
  <c r="CH5266" i="47" s="1"/>
  <c r="CH5268" i="47" a="1"/>
  <c r="CH5268" i="47" s="1"/>
  <c r="CH5274" i="47" a="1"/>
  <c r="CH5274" i="47" s="1"/>
  <c r="CH5276" i="47" a="1"/>
  <c r="CH5276" i="47" s="1"/>
  <c r="CH5282" i="47" a="1"/>
  <c r="CH5282" i="47" s="1"/>
  <c r="CH5285" i="47" a="1"/>
  <c r="CH5285" i="47" s="1"/>
  <c r="CH5292" i="47" a="1"/>
  <c r="CH5292" i="47" s="1"/>
  <c r="CH5305" i="47" a="1"/>
  <c r="CH5305" i="47" s="1"/>
  <c r="CH5318" i="47" a="1"/>
  <c r="CH5318" i="47" s="1"/>
  <c r="CH5333" i="47" a="1"/>
  <c r="CH5333" i="47" s="1"/>
  <c r="CH5339" i="47" a="1"/>
  <c r="CH5339" i="47" s="1"/>
  <c r="CH5340" i="47" a="1"/>
  <c r="CH5340" i="47" s="1"/>
  <c r="CH5349" i="47" a="1"/>
  <c r="CH5349" i="47" s="1"/>
  <c r="CH5354" i="47" a="1"/>
  <c r="CH5354" i="47" s="1"/>
  <c r="CH5362" i="47" a="1"/>
  <c r="CH5362" i="47" s="1"/>
  <c r="CH5376" i="47" a="1"/>
  <c r="CH5376" i="47" s="1"/>
  <c r="CH5386" i="47" a="1"/>
  <c r="CH5386" i="47" s="1"/>
  <c r="CH5390" i="47" a="1"/>
  <c r="CH5390" i="47" s="1"/>
  <c r="CH5411" i="47" a="1"/>
  <c r="CH5411" i="47" s="1"/>
  <c r="CH5424" i="47" a="1"/>
  <c r="CH5424" i="47" s="1"/>
  <c r="CH5426" i="47" a="1"/>
  <c r="CH5426" i="47" s="1"/>
  <c r="CH5429" i="47" a="1"/>
  <c r="CH5429" i="47" s="1"/>
  <c r="CH5435" i="47" a="1"/>
  <c r="CH5435" i="47" s="1"/>
  <c r="CH5440" i="47" a="1"/>
  <c r="CH5440" i="47" s="1"/>
  <c r="CH5444" i="47" a="1"/>
  <c r="CH5444" i="47" s="1"/>
  <c r="CH5449" i="47" a="1"/>
  <c r="CH5449" i="47" s="1"/>
  <c r="CH5455" i="47" a="1"/>
  <c r="CH5455" i="47" s="1"/>
  <c r="CH5459" i="47" a="1"/>
  <c r="CH5459" i="47" s="1"/>
  <c r="CH5472" i="47" a="1"/>
  <c r="CH5472" i="47" s="1"/>
  <c r="CH5479" i="47" a="1"/>
  <c r="CH5479" i="47" s="1"/>
  <c r="CH5486" i="47" a="1"/>
  <c r="CH5486" i="47" s="1"/>
  <c r="CH5488" i="47" a="1"/>
  <c r="CH5488" i="47" s="1"/>
  <c r="CH5500" i="47" a="1"/>
  <c r="CH5500" i="47" s="1"/>
  <c r="CH5504" i="47" a="1"/>
  <c r="CH5504" i="47" s="1"/>
  <c r="CH5511" i="47" a="1"/>
  <c r="CH5511" i="47" s="1"/>
  <c r="CH5517" i="47" a="1"/>
  <c r="CH5517" i="47" s="1"/>
  <c r="CH5573" i="47" a="1"/>
  <c r="CH5573" i="47" s="1"/>
  <c r="CH5604" i="47" a="1"/>
  <c r="CH5604" i="47" s="1"/>
  <c r="CH5639" i="47" a="1"/>
  <c r="CH5639" i="47" s="1"/>
  <c r="CH5650" i="47" a="1"/>
  <c r="CH5650" i="47" s="1"/>
  <c r="CH5671" i="47" a="1"/>
  <c r="CH5671" i="47" s="1"/>
  <c r="CH5706" i="47" a="1"/>
  <c r="CH5706" i="47" s="1"/>
  <c r="CH4670" i="47" a="1"/>
  <c r="CH4670" i="47" s="1"/>
  <c r="CH4671" i="47" a="1"/>
  <c r="CH4671" i="47" s="1"/>
  <c r="CH4672" i="47" a="1"/>
  <c r="CH4672" i="47" s="1"/>
  <c r="CH4673" i="47" a="1"/>
  <c r="CH4673" i="47" s="1"/>
  <c r="CH4674" i="47" a="1"/>
  <c r="CH4674" i="47" s="1"/>
  <c r="CH4675" i="47" a="1"/>
  <c r="CH4675" i="47" s="1"/>
  <c r="CH4676" i="47" a="1"/>
  <c r="CH4676" i="47" s="1"/>
  <c r="CH4677" i="47" a="1"/>
  <c r="CH4677" i="47" s="1"/>
  <c r="CH4678" i="47" a="1"/>
  <c r="CH4678" i="47" s="1"/>
  <c r="CH4679" i="47" a="1"/>
  <c r="CH4679" i="47" s="1"/>
  <c r="CH4680" i="47" a="1"/>
  <c r="CH4680" i="47" s="1"/>
  <c r="CH4681" i="47" a="1"/>
  <c r="CH4681" i="47" s="1"/>
  <c r="CH4682" i="47" a="1"/>
  <c r="CH4682" i="47" s="1"/>
  <c r="CH4683" i="47" a="1"/>
  <c r="CH4683" i="47" s="1"/>
  <c r="CH4684" i="47" a="1"/>
  <c r="CH4684" i="47" s="1"/>
  <c r="CH4685" i="47" a="1"/>
  <c r="CH4685" i="47" s="1"/>
  <c r="CH4686" i="47" a="1"/>
  <c r="CH4686" i="47" s="1"/>
  <c r="CH4687" i="47" a="1"/>
  <c r="CH4687" i="47" s="1"/>
  <c r="CH4688" i="47" a="1"/>
  <c r="CH4688" i="47" s="1"/>
  <c r="CH4689" i="47" a="1"/>
  <c r="CH4689" i="47" s="1"/>
  <c r="CH4690" i="47" a="1"/>
  <c r="CH4690" i="47" s="1"/>
  <c r="CH4691" i="47" a="1"/>
  <c r="CH4691" i="47" s="1"/>
  <c r="CH4692" i="47" a="1"/>
  <c r="CH4692" i="47" s="1"/>
  <c r="CH4693" i="47" a="1"/>
  <c r="CH4693" i="47" s="1"/>
  <c r="CH4694" i="47" a="1"/>
  <c r="CH4694" i="47" s="1"/>
  <c r="CH4695" i="47" a="1"/>
  <c r="CH4695" i="47" s="1"/>
  <c r="CH4696" i="47" a="1"/>
  <c r="CH4696" i="47" s="1"/>
  <c r="CH4697" i="47" a="1"/>
  <c r="CH4697" i="47" s="1"/>
  <c r="CH4698" i="47" a="1"/>
  <c r="CH4698" i="47" s="1"/>
  <c r="CH4699" i="47" a="1"/>
  <c r="CH4699" i="47" s="1"/>
  <c r="CH4700" i="47" a="1"/>
  <c r="CH4700" i="47" s="1"/>
  <c r="CH4701" i="47" a="1"/>
  <c r="CH4701" i="47" s="1"/>
  <c r="CH4702" i="47" a="1"/>
  <c r="CH4702" i="47" s="1"/>
  <c r="CH4703" i="47" a="1"/>
  <c r="CH4703" i="47" s="1"/>
  <c r="CH4704" i="47" a="1"/>
  <c r="CH4704" i="47" s="1"/>
  <c r="CH4705" i="47" a="1"/>
  <c r="CH4705" i="47" s="1"/>
  <c r="CH4706" i="47" a="1"/>
  <c r="CH4706" i="47" s="1"/>
  <c r="CH4707" i="47" a="1"/>
  <c r="CH4707" i="47" s="1"/>
  <c r="CH4708" i="47" a="1"/>
  <c r="CH4708" i="47" s="1"/>
  <c r="CH4709" i="47" a="1"/>
  <c r="CH4709" i="47" s="1"/>
  <c r="CH4710" i="47" a="1"/>
  <c r="CH4710" i="47" s="1"/>
  <c r="CH4711" i="47" a="1"/>
  <c r="CH4711" i="47" s="1"/>
  <c r="CH4712" i="47" a="1"/>
  <c r="CH4712" i="47" s="1"/>
  <c r="CH4713" i="47" a="1"/>
  <c r="CH4713" i="47" s="1"/>
  <c r="CH4714" i="47" a="1"/>
  <c r="CH4714" i="47" s="1"/>
  <c r="CH4715" i="47" a="1"/>
  <c r="CH4715" i="47" s="1"/>
  <c r="CH4716" i="47" a="1"/>
  <c r="CH4716" i="47" s="1"/>
  <c r="CH4717" i="47" a="1"/>
  <c r="CH4717" i="47" s="1"/>
  <c r="CH4718" i="47" a="1"/>
  <c r="CH4718" i="47" s="1"/>
  <c r="CH4719" i="47" a="1"/>
  <c r="CH4719" i="47" s="1"/>
  <c r="CH4720" i="47" a="1"/>
  <c r="CH4720" i="47" s="1"/>
  <c r="CH4721" i="47" a="1"/>
  <c r="CH4721" i="47" s="1"/>
  <c r="CH4722" i="47" a="1"/>
  <c r="CH4722" i="47" s="1"/>
  <c r="CH4723" i="47" a="1"/>
  <c r="CH4723" i="47" s="1"/>
  <c r="CH4724" i="47" a="1"/>
  <c r="CH4724" i="47" s="1"/>
  <c r="CH4725" i="47" a="1"/>
  <c r="CH4725" i="47" s="1"/>
  <c r="CH4726" i="47" a="1"/>
  <c r="CH4726" i="47" s="1"/>
  <c r="CH4727" i="47" a="1"/>
  <c r="CH4727" i="47" s="1"/>
  <c r="CH4728" i="47" a="1"/>
  <c r="CH4728" i="47" s="1"/>
  <c r="CH4729" i="47" a="1"/>
  <c r="CH4729" i="47" s="1"/>
  <c r="CH4730" i="47" a="1"/>
  <c r="CH4730" i="47" s="1"/>
  <c r="CH4731" i="47" a="1"/>
  <c r="CH4731" i="47" s="1"/>
  <c r="CH4732" i="47" a="1"/>
  <c r="CH4732" i="47" s="1"/>
  <c r="CH4733" i="47" a="1"/>
  <c r="CH4733" i="47" s="1"/>
  <c r="CH4734" i="47" a="1"/>
  <c r="CH4734" i="47" s="1"/>
  <c r="CH4735" i="47" a="1"/>
  <c r="CH4735" i="47" s="1"/>
  <c r="CH4736" i="47" a="1"/>
  <c r="CH4736" i="47" s="1"/>
  <c r="CH4737" i="47" a="1"/>
  <c r="CH4737" i="47" s="1"/>
  <c r="CH4738" i="47" a="1"/>
  <c r="CH4738" i="47" s="1"/>
  <c r="CH4739" i="47" a="1"/>
  <c r="CH4739" i="47" s="1"/>
  <c r="CH4740" i="47" a="1"/>
  <c r="CH4740" i="47" s="1"/>
  <c r="CH4741" i="47" a="1"/>
  <c r="CH4741" i="47" s="1"/>
  <c r="CH4742" i="47" a="1"/>
  <c r="CH4742" i="47" s="1"/>
  <c r="CH4743" i="47" a="1"/>
  <c r="CH4743" i="47" s="1"/>
  <c r="CH4744" i="47" a="1"/>
  <c r="CH4744" i="47" s="1"/>
  <c r="CH4745" i="47" a="1"/>
  <c r="CH4745" i="47" s="1"/>
  <c r="CH4746" i="47" a="1"/>
  <c r="CH4746" i="47" s="1"/>
  <c r="CH4747" i="47" a="1"/>
  <c r="CH4747" i="47" s="1"/>
  <c r="CH4748" i="47" a="1"/>
  <c r="CH4748" i="47" s="1"/>
  <c r="CH4749" i="47" a="1"/>
  <c r="CH4749" i="47" s="1"/>
  <c r="CH4750" i="47" a="1"/>
  <c r="CH4750" i="47" s="1"/>
  <c r="CH4751" i="47" a="1"/>
  <c r="CH4751" i="47" s="1"/>
  <c r="CH4752" i="47" a="1"/>
  <c r="CH4752" i="47" s="1"/>
  <c r="CH4753" i="47" a="1"/>
  <c r="CH4753" i="47" s="1"/>
  <c r="CH4754" i="47" a="1"/>
  <c r="CH4754" i="47" s="1"/>
  <c r="CH4755" i="47" a="1"/>
  <c r="CH4755" i="47" s="1"/>
  <c r="CH4756" i="47" a="1"/>
  <c r="CH4756" i="47" s="1"/>
  <c r="CH4757" i="47" a="1"/>
  <c r="CH4757" i="47" s="1"/>
  <c r="CH4758" i="47" a="1"/>
  <c r="CH4758" i="47" s="1"/>
  <c r="CH4759" i="47" a="1"/>
  <c r="CH4759" i="47" s="1"/>
  <c r="CH4760" i="47" a="1"/>
  <c r="CH4760" i="47" s="1"/>
  <c r="CH4761" i="47" a="1"/>
  <c r="CH4761" i="47" s="1"/>
  <c r="CH4762" i="47" a="1"/>
  <c r="CH4762" i="47" s="1"/>
  <c r="CH4763" i="47" a="1"/>
  <c r="CH4763" i="47" s="1"/>
  <c r="CH4764" i="47" a="1"/>
  <c r="CH4764" i="47" s="1"/>
  <c r="CH4765" i="47" a="1"/>
  <c r="CH4765" i="47" s="1"/>
  <c r="CH4766" i="47" a="1"/>
  <c r="CH4766" i="47" s="1"/>
  <c r="CH4767" i="47" a="1"/>
  <c r="CH4767" i="47" s="1"/>
  <c r="CH4768" i="47" a="1"/>
  <c r="CH4768" i="47" s="1"/>
  <c r="CH4769" i="47" a="1"/>
  <c r="CH4769" i="47" s="1"/>
  <c r="CH4770" i="47" a="1"/>
  <c r="CH4770" i="47" s="1"/>
  <c r="CH4771" i="47" a="1"/>
  <c r="CH4771" i="47" s="1"/>
  <c r="CH4772" i="47" a="1"/>
  <c r="CH4772" i="47" s="1"/>
  <c r="CH4773" i="47" a="1"/>
  <c r="CH4773" i="47" s="1"/>
  <c r="CH4774" i="47" a="1"/>
  <c r="CH4774" i="47" s="1"/>
  <c r="CH4775" i="47" a="1"/>
  <c r="CH4775" i="47" s="1"/>
  <c r="CH4776" i="47" a="1"/>
  <c r="CH4776" i="47" s="1"/>
  <c r="CH4777" i="47" a="1"/>
  <c r="CH4777" i="47" s="1"/>
  <c r="CH4778" i="47" a="1"/>
  <c r="CH4778" i="47" s="1"/>
  <c r="CH4779" i="47" a="1"/>
  <c r="CH4779" i="47" s="1"/>
  <c r="CH4780" i="47" a="1"/>
  <c r="CH4780" i="47" s="1"/>
  <c r="CH4781" i="47" a="1"/>
  <c r="CH4781" i="47" s="1"/>
  <c r="CH4782" i="47" a="1"/>
  <c r="CH4782" i="47" s="1"/>
  <c r="CH4783" i="47" a="1"/>
  <c r="CH4783" i="47" s="1"/>
  <c r="CH4784" i="47" a="1"/>
  <c r="CH4784" i="47" s="1"/>
  <c r="CH4785" i="47" a="1"/>
  <c r="CH4785" i="47" s="1"/>
  <c r="CH4786" i="47" a="1"/>
  <c r="CH4786" i="47" s="1"/>
  <c r="CH4787" i="47" a="1"/>
  <c r="CH4787" i="47" s="1"/>
  <c r="CH4788" i="47" a="1"/>
  <c r="CH4788" i="47" s="1"/>
  <c r="CH4789" i="47" a="1"/>
  <c r="CH4789" i="47" s="1"/>
  <c r="CH4790" i="47" a="1"/>
  <c r="CH4790" i="47" s="1"/>
  <c r="CH4791" i="47" a="1"/>
  <c r="CH4791" i="47" s="1"/>
  <c r="CH4792" i="47" a="1"/>
  <c r="CH4792" i="47" s="1"/>
  <c r="CH4793" i="47" a="1"/>
  <c r="CH4793" i="47" s="1"/>
  <c r="CH4794" i="47" a="1"/>
  <c r="CH4794" i="47" s="1"/>
  <c r="CH4795" i="47" a="1"/>
  <c r="CH4795" i="47" s="1"/>
  <c r="CH4796" i="47" a="1"/>
  <c r="CH4796" i="47" s="1"/>
  <c r="CH4797" i="47" a="1"/>
  <c r="CH4797" i="47" s="1"/>
  <c r="CH4798" i="47" a="1"/>
  <c r="CH4798" i="47" s="1"/>
  <c r="CH4799" i="47" a="1"/>
  <c r="CH4799" i="47" s="1"/>
  <c r="CH4800" i="47" a="1"/>
  <c r="CH4800" i="47" s="1"/>
  <c r="CH4801" i="47" a="1"/>
  <c r="CH4801" i="47" s="1"/>
  <c r="CH4802" i="47" a="1"/>
  <c r="CH4802" i="47" s="1"/>
  <c r="CH4803" i="47" a="1"/>
  <c r="CH4803" i="47" s="1"/>
  <c r="CH4804" i="47" a="1"/>
  <c r="CH4804" i="47" s="1"/>
  <c r="CH4805" i="47" a="1"/>
  <c r="CH4805" i="47" s="1"/>
  <c r="CH4806" i="47" a="1"/>
  <c r="CH4806" i="47" s="1"/>
  <c r="CH4807" i="47" a="1"/>
  <c r="CH4807" i="47" s="1"/>
  <c r="CH4808" i="47" a="1"/>
  <c r="CH4808" i="47" s="1"/>
  <c r="CH4809" i="47" a="1"/>
  <c r="CH4809" i="47" s="1"/>
  <c r="CH4810" i="47" a="1"/>
  <c r="CH4810" i="47" s="1"/>
  <c r="CH4811" i="47" a="1"/>
  <c r="CH4811" i="47" s="1"/>
  <c r="CH4812" i="47" a="1"/>
  <c r="CH4812" i="47" s="1"/>
  <c r="CH4813" i="47" a="1"/>
  <c r="CH4813" i="47" s="1"/>
  <c r="CH4814" i="47" a="1"/>
  <c r="CH4814" i="47" s="1"/>
  <c r="CH4815" i="47" a="1"/>
  <c r="CH4815" i="47" s="1"/>
  <c r="CH4816" i="47" a="1"/>
  <c r="CH4816" i="47" s="1"/>
  <c r="CH4817" i="47" a="1"/>
  <c r="CH4817" i="47" s="1"/>
  <c r="CH4818" i="47" a="1"/>
  <c r="CH4818" i="47" s="1"/>
  <c r="CH4819" i="47" a="1"/>
  <c r="CH4819" i="47" s="1"/>
  <c r="CH4820" i="47" a="1"/>
  <c r="CH4820" i="47" s="1"/>
  <c r="CH4821" i="47" a="1"/>
  <c r="CH4821" i="47" s="1"/>
  <c r="CH4822" i="47" a="1"/>
  <c r="CH4822" i="47" s="1"/>
  <c r="CH4823" i="47" a="1"/>
  <c r="CH4823" i="47" s="1"/>
  <c r="CH4824" i="47" a="1"/>
  <c r="CH4824" i="47" s="1"/>
  <c r="CH4825" i="47" a="1"/>
  <c r="CH4825" i="47" s="1"/>
  <c r="CH4826" i="47" a="1"/>
  <c r="CH4826" i="47" s="1"/>
  <c r="CH4827" i="47" a="1"/>
  <c r="CH4827" i="47" s="1"/>
  <c r="CH4828" i="47" a="1"/>
  <c r="CH4828" i="47" s="1"/>
  <c r="CH4829" i="47" a="1"/>
  <c r="CH4829" i="47" s="1"/>
  <c r="CH4830" i="47" a="1"/>
  <c r="CH4830" i="47" s="1"/>
  <c r="CH4831" i="47" a="1"/>
  <c r="CH4831" i="47" s="1"/>
  <c r="CH4832" i="47" a="1"/>
  <c r="CH4832" i="47" s="1"/>
  <c r="CH4833" i="47" a="1"/>
  <c r="CH4833" i="47" s="1"/>
  <c r="CH4834" i="47" a="1"/>
  <c r="CH4834" i="47" s="1"/>
  <c r="CH4835" i="47" a="1"/>
  <c r="CH4835" i="47" s="1"/>
  <c r="CH4836" i="47" a="1"/>
  <c r="CH4836" i="47" s="1"/>
  <c r="CH4837" i="47" a="1"/>
  <c r="CH4837" i="47" s="1"/>
  <c r="CH4838" i="47" a="1"/>
  <c r="CH4838" i="47" s="1"/>
  <c r="CH4839" i="47" a="1"/>
  <c r="CH4839" i="47" s="1"/>
  <c r="CH4840" i="47" a="1"/>
  <c r="CH4840" i="47" s="1"/>
  <c r="CH4841" i="47" a="1"/>
  <c r="CH4841" i="47" s="1"/>
  <c r="CH4842" i="47" a="1"/>
  <c r="CH4842" i="47" s="1"/>
  <c r="CH4843" i="47" a="1"/>
  <c r="CH4843" i="47" s="1"/>
  <c r="CH4844" i="47" a="1"/>
  <c r="CH4844" i="47" s="1"/>
  <c r="CH4845" i="47" a="1"/>
  <c r="CH4845" i="47" s="1"/>
  <c r="CH4846" i="47" a="1"/>
  <c r="CH4846" i="47" s="1"/>
  <c r="CH4847" i="47" a="1"/>
  <c r="CH4847" i="47" s="1"/>
  <c r="CH4848" i="47" a="1"/>
  <c r="CH4848" i="47" s="1"/>
  <c r="CH4849" i="47" a="1"/>
  <c r="CH4849" i="47" s="1"/>
  <c r="CH4850" i="47" a="1"/>
  <c r="CH4850" i="47" s="1"/>
  <c r="CH4851" i="47" a="1"/>
  <c r="CH4851" i="47" s="1"/>
  <c r="CH4852" i="47" a="1"/>
  <c r="CH4852" i="47" s="1"/>
  <c r="CH4853" i="47" a="1"/>
  <c r="CH4853" i="47" s="1"/>
  <c r="CH4854" i="47" a="1"/>
  <c r="CH4854" i="47" s="1"/>
  <c r="CH4855" i="47" a="1"/>
  <c r="CH4855" i="47" s="1"/>
  <c r="CH4856" i="47" a="1"/>
  <c r="CH4856" i="47" s="1"/>
  <c r="CH4857" i="47" a="1"/>
  <c r="CH4857" i="47" s="1"/>
  <c r="CH4858" i="47" a="1"/>
  <c r="CH4858" i="47" s="1"/>
  <c r="CH4859" i="47" a="1"/>
  <c r="CH4859" i="47" s="1"/>
  <c r="CH4860" i="47" a="1"/>
  <c r="CH4860" i="47" s="1"/>
  <c r="CH4861" i="47" a="1"/>
  <c r="CH4861" i="47" s="1"/>
  <c r="CH4862" i="47" a="1"/>
  <c r="CH4862" i="47" s="1"/>
  <c r="CH4863" i="47" a="1"/>
  <c r="CH4863" i="47" s="1"/>
  <c r="CH4864" i="47" a="1"/>
  <c r="CH4864" i="47" s="1"/>
  <c r="CH4865" i="47" a="1"/>
  <c r="CH4865" i="47" s="1"/>
  <c r="CH4866" i="47" a="1"/>
  <c r="CH4866" i="47" s="1"/>
  <c r="CH4867" i="47" a="1"/>
  <c r="CH4867" i="47" s="1"/>
  <c r="CH4868" i="47" a="1"/>
  <c r="CH4868" i="47" s="1"/>
  <c r="CH4869" i="47" a="1"/>
  <c r="CH4869" i="47" s="1"/>
  <c r="CH4870" i="47" a="1"/>
  <c r="CH4870" i="47" s="1"/>
  <c r="CH4871" i="47" a="1"/>
  <c r="CH4871" i="47" s="1"/>
  <c r="CH4872" i="47" a="1"/>
  <c r="CH4872" i="47" s="1"/>
  <c r="CH4873" i="47" a="1"/>
  <c r="CH4873" i="47" s="1"/>
  <c r="CH4874" i="47" a="1"/>
  <c r="CH4874" i="47" s="1"/>
  <c r="CH4875" i="47" a="1"/>
  <c r="CH4875" i="47" s="1"/>
  <c r="CH4876" i="47" a="1"/>
  <c r="CH4876" i="47" s="1"/>
  <c r="CH4877" i="47" a="1"/>
  <c r="CH4877" i="47" s="1"/>
  <c r="CH4878" i="47" a="1"/>
  <c r="CH4878" i="47" s="1"/>
  <c r="CH4879" i="47" a="1"/>
  <c r="CH4879" i="47" s="1"/>
  <c r="CH4880" i="47" a="1"/>
  <c r="CH4880" i="47" s="1"/>
  <c r="CH4881" i="47" a="1"/>
  <c r="CH4881" i="47" s="1"/>
  <c r="CH4882" i="47" a="1"/>
  <c r="CH4882" i="47" s="1"/>
  <c r="CH4883" i="47" a="1"/>
  <c r="CH4883" i="47" s="1"/>
  <c r="CH4884" i="47" a="1"/>
  <c r="CH4884" i="47" s="1"/>
  <c r="CH4885" i="47" a="1"/>
  <c r="CH4885" i="47" s="1"/>
  <c r="CH4886" i="47" a="1"/>
  <c r="CH4886" i="47" s="1"/>
  <c r="CH4887" i="47" a="1"/>
  <c r="CH4887" i="47" s="1"/>
  <c r="CH4888" i="47" a="1"/>
  <c r="CH4888" i="47" s="1"/>
  <c r="CH4889" i="47" a="1"/>
  <c r="CH4889" i="47" s="1"/>
  <c r="CH4890" i="47" a="1"/>
  <c r="CH4890" i="47" s="1"/>
  <c r="CH4891" i="47" a="1"/>
  <c r="CH4891" i="47" s="1"/>
  <c r="CH4892" i="47" a="1"/>
  <c r="CH4892" i="47" s="1"/>
  <c r="CH4893" i="47" a="1"/>
  <c r="CH4893" i="47" s="1"/>
  <c r="CH4894" i="47" a="1"/>
  <c r="CH4894" i="47" s="1"/>
  <c r="CH4895" i="47" a="1"/>
  <c r="CH4895" i="47" s="1"/>
  <c r="CH4896" i="47" a="1"/>
  <c r="CH4896" i="47" s="1"/>
  <c r="CH4897" i="47" a="1"/>
  <c r="CH4897" i="47" s="1"/>
  <c r="CH4898" i="47" a="1"/>
  <c r="CH4898" i="47" s="1"/>
  <c r="CH4899" i="47" a="1"/>
  <c r="CH4899" i="47" s="1"/>
  <c r="CH4900" i="47" a="1"/>
  <c r="CH4900" i="47" s="1"/>
  <c r="CH4901" i="47" a="1"/>
  <c r="CH4901" i="47" s="1"/>
  <c r="CH4902" i="47" a="1"/>
  <c r="CH4902" i="47" s="1"/>
  <c r="CH4903" i="47" a="1"/>
  <c r="CH4903" i="47" s="1"/>
  <c r="CH4904" i="47" a="1"/>
  <c r="CH4904" i="47" s="1"/>
  <c r="CH4905" i="47" a="1"/>
  <c r="CH4905" i="47" s="1"/>
  <c r="CH4906" i="47" a="1"/>
  <c r="CH4906" i="47" s="1"/>
  <c r="CH4907" i="47" a="1"/>
  <c r="CH4907" i="47" s="1"/>
  <c r="CH4908" i="47" a="1"/>
  <c r="CH4908" i="47" s="1"/>
  <c r="CH4909" i="47" a="1"/>
  <c r="CH4909" i="47" s="1"/>
  <c r="CH4910" i="47" a="1"/>
  <c r="CH4910" i="47" s="1"/>
  <c r="CH4911" i="47" a="1"/>
  <c r="CH4911" i="47" s="1"/>
  <c r="CH4912" i="47" a="1"/>
  <c r="CH4912" i="47" s="1"/>
  <c r="CH4913" i="47" a="1"/>
  <c r="CH4913" i="47" s="1"/>
  <c r="CH4914" i="47" a="1"/>
  <c r="CH4914" i="47" s="1"/>
  <c r="CH4915" i="47" a="1"/>
  <c r="CH4915" i="47" s="1"/>
  <c r="CH4916" i="47" a="1"/>
  <c r="CH4916" i="47" s="1"/>
  <c r="CH4917" i="47" a="1"/>
  <c r="CH4917" i="47" s="1"/>
  <c r="CH4918" i="47" a="1"/>
  <c r="CH4918" i="47" s="1"/>
  <c r="CH4919" i="47" a="1"/>
  <c r="CH4919" i="47" s="1"/>
  <c r="CH4920" i="47" a="1"/>
  <c r="CH4920" i="47" s="1"/>
  <c r="CH4921" i="47" a="1"/>
  <c r="CH4921" i="47" s="1"/>
  <c r="CH4922" i="47" a="1"/>
  <c r="CH4922" i="47" s="1"/>
  <c r="CH4923" i="47" a="1"/>
  <c r="CH4923" i="47" s="1"/>
  <c r="CH4924" i="47" a="1"/>
  <c r="CH4924" i="47" s="1"/>
  <c r="CH4925" i="47" a="1"/>
  <c r="CH4925" i="47" s="1"/>
  <c r="CH4926" i="47" a="1"/>
  <c r="CH4926" i="47" s="1"/>
  <c r="CH4927" i="47" a="1"/>
  <c r="CH4927" i="47" s="1"/>
  <c r="CH4928" i="47" a="1"/>
  <c r="CH4928" i="47" s="1"/>
  <c r="CH4929" i="47" a="1"/>
  <c r="CH4929" i="47" s="1"/>
  <c r="CH4930" i="47" a="1"/>
  <c r="CH4930" i="47" s="1"/>
  <c r="CH4931" i="47" a="1"/>
  <c r="CH4931" i="47" s="1"/>
  <c r="CH4932" i="47" a="1"/>
  <c r="CH4932" i="47" s="1"/>
  <c r="CH4933" i="47" a="1"/>
  <c r="CH4933" i="47" s="1"/>
  <c r="CH4934" i="47" a="1"/>
  <c r="CH4934" i="47" s="1"/>
  <c r="CH4935" i="47" a="1"/>
  <c r="CH4935" i="47" s="1"/>
  <c r="CH4936" i="47" a="1"/>
  <c r="CH4936" i="47" s="1"/>
  <c r="CH4937" i="47" a="1"/>
  <c r="CH4937" i="47" s="1"/>
  <c r="CH4938" i="47" a="1"/>
  <c r="CH4938" i="47" s="1"/>
  <c r="CH4939" i="47" a="1"/>
  <c r="CH4939" i="47" s="1"/>
  <c r="CH4940" i="47" a="1"/>
  <c r="CH4940" i="47" s="1"/>
  <c r="CH4941" i="47" a="1"/>
  <c r="CH4941" i="47" s="1"/>
  <c r="CH4942" i="47" a="1"/>
  <c r="CH4942" i="47" s="1"/>
  <c r="CH4943" i="47" a="1"/>
  <c r="CH4943" i="47" s="1"/>
  <c r="CH4944" i="47" a="1"/>
  <c r="CH4944" i="47" s="1"/>
  <c r="CH4945" i="47" a="1"/>
  <c r="CH4945" i="47" s="1"/>
  <c r="CH4946" i="47" a="1"/>
  <c r="CH4946" i="47" s="1"/>
  <c r="CH4947" i="47" a="1"/>
  <c r="CH4947" i="47" s="1"/>
  <c r="CH4948" i="47" a="1"/>
  <c r="CH4948" i="47" s="1"/>
  <c r="CH4949" i="47" a="1"/>
  <c r="CH4949" i="47" s="1"/>
  <c r="CH4950" i="47" a="1"/>
  <c r="CH4950" i="47" s="1"/>
  <c r="CH4951" i="47" a="1"/>
  <c r="CH4951" i="47" s="1"/>
  <c r="CH4952" i="47" a="1"/>
  <c r="CH4952" i="47" s="1"/>
  <c r="CH4953" i="47" a="1"/>
  <c r="CH4953" i="47" s="1"/>
  <c r="CH4954" i="47" a="1"/>
  <c r="CH4954" i="47" s="1"/>
  <c r="CH4955" i="47" a="1"/>
  <c r="CH4955" i="47" s="1"/>
  <c r="CH4956" i="47" a="1"/>
  <c r="CH4956" i="47" s="1"/>
  <c r="CH4957" i="47" a="1"/>
  <c r="CH4957" i="47" s="1"/>
  <c r="CH4958" i="47" a="1"/>
  <c r="CH4958" i="47" s="1"/>
  <c r="CH4959" i="47" a="1"/>
  <c r="CH4959" i="47" s="1"/>
  <c r="CH4960" i="47" a="1"/>
  <c r="CH4960" i="47" s="1"/>
  <c r="CH4961" i="47" a="1"/>
  <c r="CH4961" i="47" s="1"/>
  <c r="CH4962" i="47" a="1"/>
  <c r="CH4962" i="47" s="1"/>
  <c r="CH4963" i="47" a="1"/>
  <c r="CH4963" i="47" s="1"/>
  <c r="CH4964" i="47" a="1"/>
  <c r="CH4964" i="47" s="1"/>
  <c r="CH4965" i="47" a="1"/>
  <c r="CH4965" i="47" s="1"/>
  <c r="CH4966" i="47" a="1"/>
  <c r="CH4966" i="47" s="1"/>
  <c r="CH4967" i="47" a="1"/>
  <c r="CH4967" i="47" s="1"/>
  <c r="CH4968" i="47" a="1"/>
  <c r="CH4968" i="47" s="1"/>
  <c r="CH4969" i="47" a="1"/>
  <c r="CH4969" i="47" s="1"/>
  <c r="CH4970" i="47" a="1"/>
  <c r="CH4970" i="47" s="1"/>
  <c r="CH4971" i="47" a="1"/>
  <c r="CH4971" i="47" s="1"/>
  <c r="CH4972" i="47" a="1"/>
  <c r="CH4972" i="47" s="1"/>
  <c r="CH4973" i="47" a="1"/>
  <c r="CH4973" i="47" s="1"/>
  <c r="CH4974" i="47" a="1"/>
  <c r="CH4974" i="47" s="1"/>
  <c r="CH4975" i="47" a="1"/>
  <c r="CH4975" i="47" s="1"/>
  <c r="CH4976" i="47" a="1"/>
  <c r="CH4976" i="47" s="1"/>
  <c r="CH4977" i="47" a="1"/>
  <c r="CH4977" i="47" s="1"/>
  <c r="CH4978" i="47" a="1"/>
  <c r="CH4978" i="47" s="1"/>
  <c r="CH4979" i="47" a="1"/>
  <c r="CH4979" i="47" s="1"/>
  <c r="CH4980" i="47" a="1"/>
  <c r="CH4980" i="47" s="1"/>
  <c r="CH4981" i="47" a="1"/>
  <c r="CH4981" i="47" s="1"/>
  <c r="CH4982" i="47" a="1"/>
  <c r="CH4982" i="47" s="1"/>
  <c r="CH4983" i="47" a="1"/>
  <c r="CH4983" i="47" s="1"/>
  <c r="CH4984" i="47" a="1"/>
  <c r="CH4984" i="47" s="1"/>
  <c r="CH4985" i="47" a="1"/>
  <c r="CH4985" i="47" s="1"/>
  <c r="CH4986" i="47" a="1"/>
  <c r="CH4986" i="47" s="1"/>
  <c r="CH4987" i="47" a="1"/>
  <c r="CH4987" i="47" s="1"/>
  <c r="CH4988" i="47" a="1"/>
  <c r="CH4988" i="47" s="1"/>
  <c r="CH4989" i="47" a="1"/>
  <c r="CH4989" i="47" s="1"/>
  <c r="CH4990" i="47" a="1"/>
  <c r="CH4990" i="47" s="1"/>
  <c r="CH4991" i="47" a="1"/>
  <c r="CH4991" i="47" s="1"/>
  <c r="CH4992" i="47" a="1"/>
  <c r="CH4992" i="47" s="1"/>
  <c r="CH4993" i="47" a="1"/>
  <c r="CH4993" i="47" s="1"/>
  <c r="CH4994" i="47" a="1"/>
  <c r="CH4994" i="47" s="1"/>
  <c r="CH4997" i="47" a="1"/>
  <c r="CH4997" i="47" s="1"/>
  <c r="CH5000" i="47" a="1"/>
  <c r="CH5000" i="47" s="1"/>
  <c r="CH5007" i="47" a="1"/>
  <c r="CH5007" i="47" s="1"/>
  <c r="CH5009" i="47" a="1"/>
  <c r="CH5009" i="47" s="1"/>
  <c r="CH5011" i="47" a="1"/>
  <c r="CH5011" i="47" s="1"/>
  <c r="CH5012" i="47" a="1"/>
  <c r="CH5012" i="47" s="1"/>
  <c r="CH5018" i="47" a="1"/>
  <c r="CH5018" i="47" s="1"/>
  <c r="CH5020" i="47" a="1"/>
  <c r="CH5020" i="47" s="1"/>
  <c r="CH5027" i="47" a="1"/>
  <c r="CH5027" i="47" s="1"/>
  <c r="CH5036" i="47" a="1"/>
  <c r="CH5036" i="47" s="1"/>
  <c r="CH5041" i="47" a="1"/>
  <c r="CH5041" i="47" s="1"/>
  <c r="CH5046" i="47" a="1"/>
  <c r="CH5046" i="47" s="1"/>
  <c r="CH5047" i="47" a="1"/>
  <c r="CH5047" i="47" s="1"/>
  <c r="CH5078" i="47" a="1"/>
  <c r="CH5078" i="47" s="1"/>
  <c r="CH5080" i="47" a="1"/>
  <c r="CH5080" i="47" s="1"/>
  <c r="CH5084" i="47" a="1"/>
  <c r="CH5084" i="47" s="1"/>
  <c r="CH5089" i="47" a="1"/>
  <c r="CH5089" i="47" s="1"/>
  <c r="CH5097" i="47" a="1"/>
  <c r="CH5097" i="47" s="1"/>
  <c r="CH5101" i="47" a="1"/>
  <c r="CH5101" i="47" s="1"/>
  <c r="CH5106" i="47" a="1"/>
  <c r="CH5106" i="47" s="1"/>
  <c r="CH5110" i="47" a="1"/>
  <c r="CH5110" i="47" s="1"/>
  <c r="CH5114" i="47" a="1"/>
  <c r="CH5114" i="47" s="1"/>
  <c r="CH5199" i="47" a="1"/>
  <c r="CH5199" i="47" s="1"/>
  <c r="CH5280" i="47" a="1"/>
  <c r="CH5280" i="47" s="1"/>
  <c r="CH5294" i="47" a="1"/>
  <c r="CH5294" i="47" s="1"/>
  <c r="CH5322" i="47" a="1"/>
  <c r="CH5322" i="47" s="1"/>
  <c r="CH5384" i="47" a="1"/>
  <c r="CH5384" i="47" s="1"/>
  <c r="CH5458" i="47" a="1"/>
  <c r="CH5458" i="47" s="1"/>
  <c r="CH5481" i="47" a="1"/>
  <c r="CH5481" i="47" s="1"/>
  <c r="CH5510" i="47" a="1"/>
  <c r="CH5510" i="47" s="1"/>
  <c r="CH5568" i="47" a="1"/>
  <c r="CH5568" i="47" s="1"/>
  <c r="CH5711" i="47" a="1"/>
  <c r="CH5711" i="47" s="1"/>
  <c r="CH5828" i="47" a="1"/>
  <c r="CH5828" i="47" s="1"/>
  <c r="CH5829" i="47" a="1"/>
  <c r="CH5829" i="47" s="1"/>
  <c r="CH5830" i="47" a="1"/>
  <c r="CH5830" i="47" s="1"/>
  <c r="CH5831" i="47" a="1"/>
  <c r="CH5831" i="47" s="1"/>
  <c r="CH5832" i="47" a="1"/>
  <c r="CH5832" i="47" s="1"/>
  <c r="CH5833" i="47" a="1"/>
  <c r="CH5833" i="47" s="1"/>
  <c r="CH5834" i="47" a="1"/>
  <c r="CH5834" i="47" s="1"/>
  <c r="CH5835" i="47" a="1"/>
  <c r="CH5835" i="47" s="1"/>
  <c r="CH5836" i="47" a="1"/>
  <c r="CH5836" i="47" s="1"/>
  <c r="CH5837" i="47" a="1"/>
  <c r="CH5837" i="47" s="1"/>
  <c r="CH5838" i="47" a="1"/>
  <c r="CH5838" i="47" s="1"/>
  <c r="CH5839" i="47" a="1"/>
  <c r="CH5839" i="47" s="1"/>
  <c r="CH5840" i="47" a="1"/>
  <c r="CH5840" i="47" s="1"/>
  <c r="CH5841" i="47" a="1"/>
  <c r="CH5841" i="47" s="1"/>
  <c r="CH5842" i="47" a="1"/>
  <c r="CH5842" i="47" s="1"/>
  <c r="CH5843" i="47" a="1"/>
  <c r="CH5843" i="47" s="1"/>
  <c r="CH5844" i="47" a="1"/>
  <c r="CH5844" i="47" s="1"/>
  <c r="CH5845" i="47" a="1"/>
  <c r="CH5845" i="47" s="1"/>
  <c r="CH5846" i="47" a="1"/>
  <c r="CH5846" i="47" s="1"/>
  <c r="CH5847" i="47" a="1"/>
  <c r="CH5847" i="47" s="1"/>
  <c r="CH5848" i="47" a="1"/>
  <c r="CH5848" i="47" s="1"/>
  <c r="CH5849" i="47" a="1"/>
  <c r="CH5849" i="47" s="1"/>
  <c r="CH5850" i="47" a="1"/>
  <c r="CH5850" i="47" s="1"/>
  <c r="CH5851" i="47" a="1"/>
  <c r="CH5851" i="47" s="1"/>
  <c r="CH5852" i="47" a="1"/>
  <c r="CH5852" i="47" s="1"/>
  <c r="CH5853" i="47" a="1"/>
  <c r="CH5853" i="47" s="1"/>
  <c r="CH5854" i="47" a="1"/>
  <c r="CH5854" i="47" s="1"/>
  <c r="CH5855" i="47" a="1"/>
  <c r="CH5855" i="47" s="1"/>
  <c r="CH5856" i="47" a="1"/>
  <c r="CH5856" i="47" s="1"/>
  <c r="CH5857" i="47" a="1"/>
  <c r="CH5857" i="47" s="1"/>
  <c r="CH5858" i="47" a="1"/>
  <c r="CH5858" i="47" s="1"/>
  <c r="CH5859" i="47" a="1"/>
  <c r="CH5859" i="47" s="1"/>
  <c r="CH5860" i="47" a="1"/>
  <c r="CH5860" i="47" s="1"/>
  <c r="CH5861" i="47" a="1"/>
  <c r="CH5861" i="47" s="1"/>
  <c r="CH5862" i="47" a="1"/>
  <c r="CH5862" i="47" s="1"/>
  <c r="CH5863" i="47" a="1"/>
  <c r="CH5863" i="47" s="1"/>
  <c r="CH5864" i="47" a="1"/>
  <c r="CH5864" i="47" s="1"/>
  <c r="CH5865" i="47" a="1"/>
  <c r="CH5865" i="47" s="1"/>
  <c r="CH5866" i="47" a="1"/>
  <c r="CH5866" i="47" s="1"/>
  <c r="CH5867" i="47" a="1"/>
  <c r="CH5867" i="47" s="1"/>
  <c r="CH5868" i="47" a="1"/>
  <c r="CH5868" i="47" s="1"/>
  <c r="CH5869" i="47" a="1"/>
  <c r="CH5869" i="47" s="1"/>
  <c r="CH5870" i="47" a="1"/>
  <c r="CH5870" i="47" s="1"/>
  <c r="CH5871" i="47" a="1"/>
  <c r="CH5871" i="47" s="1"/>
  <c r="CH5872" i="47" a="1"/>
  <c r="CH5872" i="47" s="1"/>
  <c r="CH5873" i="47" a="1"/>
  <c r="CH5873" i="47" s="1"/>
  <c r="CH5874" i="47" a="1"/>
  <c r="CH5874" i="47" s="1"/>
  <c r="CH5875" i="47" a="1"/>
  <c r="CH5875" i="47" s="1"/>
  <c r="CH5876" i="47" a="1"/>
  <c r="CH5876" i="47" s="1"/>
  <c r="CH5877" i="47" a="1"/>
  <c r="CH5877" i="47" s="1"/>
  <c r="CH5878" i="47" a="1"/>
  <c r="CH5878" i="47" s="1"/>
  <c r="CH5879" i="47" a="1"/>
  <c r="CH5879" i="47" s="1"/>
  <c r="CH5880" i="47" a="1"/>
  <c r="CH5880" i="47" s="1"/>
  <c r="CH5881" i="47" a="1"/>
  <c r="CH5881" i="47" s="1"/>
  <c r="CH5882" i="47" a="1"/>
  <c r="CH5882" i="47" s="1"/>
  <c r="CH5883" i="47" a="1"/>
  <c r="CH5883" i="47" s="1"/>
  <c r="CH5884" i="47" a="1"/>
  <c r="CH5884" i="47" s="1"/>
  <c r="CH5885" i="47" a="1"/>
  <c r="CH5885" i="47" s="1"/>
  <c r="CH5886" i="47" a="1"/>
  <c r="CH5886" i="47" s="1"/>
  <c r="CH5887" i="47" a="1"/>
  <c r="CH5887" i="47" s="1"/>
  <c r="CH5888" i="47" a="1"/>
  <c r="CH5888" i="47" s="1"/>
  <c r="CH5889" i="47" a="1"/>
  <c r="CH5889" i="47" s="1"/>
  <c r="CH5890" i="47" a="1"/>
  <c r="CH5890" i="47" s="1"/>
  <c r="CH5891" i="47" a="1"/>
  <c r="CH5891" i="47" s="1"/>
  <c r="CH5892" i="47" a="1"/>
  <c r="CH5892" i="47" s="1"/>
  <c r="CH5893" i="47" a="1"/>
  <c r="CH5893" i="47" s="1"/>
  <c r="CH5894" i="47" a="1"/>
  <c r="CH5894" i="47" s="1"/>
  <c r="CH5895" i="47" a="1"/>
  <c r="CH5895" i="47" s="1"/>
  <c r="CH5896" i="47" a="1"/>
  <c r="CH5896" i="47" s="1"/>
  <c r="CH5897" i="47" a="1"/>
  <c r="CH5897" i="47" s="1"/>
  <c r="CH5898" i="47" a="1"/>
  <c r="CH5898" i="47" s="1"/>
  <c r="CH5899" i="47" a="1"/>
  <c r="CH5899" i="47" s="1"/>
  <c r="CH5900" i="47" a="1"/>
  <c r="CH5900" i="47" s="1"/>
  <c r="CH5901" i="47" a="1"/>
  <c r="CH5901" i="47" s="1"/>
  <c r="CH5902" i="47" a="1"/>
  <c r="CH5902" i="47" s="1"/>
  <c r="CH5903" i="47" a="1"/>
  <c r="CH5903" i="47" s="1"/>
  <c r="CH5904" i="47" a="1"/>
  <c r="CH5904" i="47" s="1"/>
  <c r="CH5905" i="47" a="1"/>
  <c r="CH5905" i="47" s="1"/>
  <c r="CH5906" i="47" a="1"/>
  <c r="CH5906" i="47" s="1"/>
  <c r="CH5907" i="47" a="1"/>
  <c r="CH5907" i="47" s="1"/>
  <c r="CH5908" i="47" a="1"/>
  <c r="CH5908" i="47" s="1"/>
  <c r="CH5909" i="47" a="1"/>
  <c r="CH5909" i="47" s="1"/>
  <c r="CH5910" i="47" a="1"/>
  <c r="CH5910" i="47" s="1"/>
  <c r="CH5911" i="47" a="1"/>
  <c r="CH5911" i="47" s="1"/>
  <c r="CH5912" i="47" a="1"/>
  <c r="CH5912" i="47" s="1"/>
  <c r="CH5913" i="47" a="1"/>
  <c r="CH5913" i="47" s="1"/>
  <c r="CH5914" i="47" a="1"/>
  <c r="CH5914" i="47" s="1"/>
  <c r="CH5915" i="47" a="1"/>
  <c r="CH5915" i="47" s="1"/>
  <c r="CH5916" i="47" a="1"/>
  <c r="CH5916" i="47" s="1"/>
  <c r="CH5917" i="47" a="1"/>
  <c r="CH5917" i="47" s="1"/>
  <c r="CH5918" i="47" a="1"/>
  <c r="CH5918" i="47" s="1"/>
  <c r="CH5919" i="47" a="1"/>
  <c r="CH5919" i="47" s="1"/>
  <c r="CH5920" i="47" a="1"/>
  <c r="CH5920" i="47" s="1"/>
  <c r="CH5921" i="47" a="1"/>
  <c r="CH5921" i="47" s="1"/>
  <c r="CH5922" i="47" a="1"/>
  <c r="CH5922" i="47" s="1"/>
  <c r="CH5923" i="47" a="1"/>
  <c r="CH5923" i="47" s="1"/>
  <c r="CH5924" i="47" a="1"/>
  <c r="CH5924" i="47" s="1"/>
  <c r="CH5925" i="47" a="1"/>
  <c r="CH5925" i="47" s="1"/>
  <c r="CH5926" i="47" a="1"/>
  <c r="CH5926" i="47" s="1"/>
  <c r="CH5927" i="47" a="1"/>
  <c r="CH5927" i="47" s="1"/>
  <c r="CH5928" i="47" a="1"/>
  <c r="CH5928" i="47" s="1"/>
  <c r="CH5929" i="47" a="1"/>
  <c r="CH5929" i="47" s="1"/>
  <c r="CH5930" i="47" a="1"/>
  <c r="CH5930" i="47" s="1"/>
  <c r="CH5931" i="47" a="1"/>
  <c r="CH5931" i="47" s="1"/>
  <c r="CH5932" i="47" a="1"/>
  <c r="CH5932" i="47" s="1"/>
  <c r="CH5933" i="47" a="1"/>
  <c r="CH5933" i="47" s="1"/>
  <c r="CH5934" i="47" a="1"/>
  <c r="CH5934" i="47" s="1"/>
  <c r="CH5935" i="47" a="1"/>
  <c r="CH5935" i="47" s="1"/>
  <c r="CH5936" i="47" a="1"/>
  <c r="CH5936" i="47" s="1"/>
  <c r="CH5937" i="47" a="1"/>
  <c r="CH5937" i="47" s="1"/>
  <c r="CH5938" i="47" a="1"/>
  <c r="CH5938" i="47" s="1"/>
  <c r="CH5939" i="47" a="1"/>
  <c r="CH5939" i="47" s="1"/>
  <c r="CH5940" i="47" a="1"/>
  <c r="CH5940" i="47" s="1"/>
  <c r="CH5941" i="47" a="1"/>
  <c r="CH5941" i="47" s="1"/>
  <c r="CH5942" i="47" a="1"/>
  <c r="CH5942" i="47" s="1"/>
  <c r="CH5943" i="47" a="1"/>
  <c r="CH5943" i="47" s="1"/>
  <c r="CH5944" i="47" a="1"/>
  <c r="CH5944" i="47" s="1"/>
  <c r="CH5945" i="47" a="1"/>
  <c r="CH5945" i="47" s="1"/>
  <c r="CH5946" i="47" a="1"/>
  <c r="CH5946" i="47" s="1"/>
  <c r="CH5947" i="47" a="1"/>
  <c r="CH5947" i="47" s="1"/>
  <c r="CH5948" i="47" a="1"/>
  <c r="CH5948" i="47" s="1"/>
  <c r="CH5949" i="47" a="1"/>
  <c r="CH5949" i="47" s="1"/>
  <c r="CH5950" i="47" a="1"/>
  <c r="CH5950" i="47" s="1"/>
  <c r="CH5951" i="47" a="1"/>
  <c r="CH5951" i="47" s="1"/>
  <c r="CH5952" i="47" a="1"/>
  <c r="CH5952" i="47" s="1"/>
  <c r="CH5953" i="47" a="1"/>
  <c r="CH5953" i="47" s="1"/>
  <c r="CH5954" i="47" a="1"/>
  <c r="CH5954" i="47" s="1"/>
  <c r="CH5955" i="47" a="1"/>
  <c r="CH5955" i="47" s="1"/>
  <c r="CH5956" i="47" a="1"/>
  <c r="CH5956" i="47" s="1"/>
  <c r="CH5957" i="47" a="1"/>
  <c r="CH5957" i="47" s="1"/>
  <c r="CH5958" i="47" a="1"/>
  <c r="CH5958" i="47" s="1"/>
  <c r="CH5959" i="47" a="1"/>
  <c r="CH5959" i="47" s="1"/>
  <c r="CH5960" i="47" a="1"/>
  <c r="CH5960" i="47" s="1"/>
  <c r="CH5961" i="47" a="1"/>
  <c r="CH5961" i="47" s="1"/>
  <c r="CH5962" i="47" a="1"/>
  <c r="CH5962" i="47" s="1"/>
  <c r="CH5963" i="47" a="1"/>
  <c r="CH5963" i="47" s="1"/>
  <c r="CH5964" i="47" a="1"/>
  <c r="CH5964" i="47" s="1"/>
  <c r="CH5965" i="47" a="1"/>
  <c r="CH5965" i="47" s="1"/>
  <c r="CH5966" i="47" a="1"/>
  <c r="CH5966" i="47" s="1"/>
  <c r="CH5967" i="47" a="1"/>
  <c r="CH5967" i="47" s="1"/>
  <c r="CH5968" i="47" a="1"/>
  <c r="CH5968" i="47" s="1"/>
  <c r="CH5969" i="47" a="1"/>
  <c r="CH5969" i="47" s="1"/>
  <c r="CH5970" i="47" a="1"/>
  <c r="CH5970" i="47" s="1"/>
  <c r="CH5971" i="47" a="1"/>
  <c r="CH5971" i="47" s="1"/>
  <c r="CH5972" i="47" a="1"/>
  <c r="CH5972" i="47" s="1"/>
  <c r="CH5973" i="47" a="1"/>
  <c r="CH5973" i="47" s="1"/>
  <c r="CH5974" i="47" a="1"/>
  <c r="CH5974" i="47" s="1"/>
  <c r="CH5975" i="47" a="1"/>
  <c r="CH5975" i="47" s="1"/>
  <c r="CH5976" i="47" a="1"/>
  <c r="CH5976" i="47" s="1"/>
  <c r="CH5977" i="47" a="1"/>
  <c r="CH5977" i="47" s="1"/>
  <c r="CH5978" i="47" a="1"/>
  <c r="CH5978" i="47" s="1"/>
  <c r="CH5979" i="47" a="1"/>
  <c r="CH5979" i="47" s="1"/>
  <c r="CH5980" i="47" a="1"/>
  <c r="CH5980" i="47" s="1"/>
  <c r="CH5981" i="47" a="1"/>
  <c r="CH5981" i="47" s="1"/>
  <c r="CH5982" i="47" a="1"/>
  <c r="CH5982" i="47" s="1"/>
  <c r="CH5983" i="47" a="1"/>
  <c r="CH5983" i="47" s="1"/>
  <c r="CH5984" i="47" a="1"/>
  <c r="CH5984" i="47" s="1"/>
  <c r="CH5985" i="47" a="1"/>
  <c r="CH5985" i="47" s="1"/>
  <c r="CH5986" i="47" a="1"/>
  <c r="CH5986" i="47" s="1"/>
  <c r="CH5987" i="47" a="1"/>
  <c r="CH5987" i="47" s="1"/>
  <c r="CH5988" i="47" a="1"/>
  <c r="CH5988" i="47" s="1"/>
  <c r="CH5989" i="47" a="1"/>
  <c r="CH5989" i="47" s="1"/>
  <c r="CH5990" i="47" a="1"/>
  <c r="CH5990" i="47" s="1"/>
  <c r="CH5991" i="47" a="1"/>
  <c r="CH5991" i="47" s="1"/>
  <c r="CH5992" i="47" a="1"/>
  <c r="CH5992" i="47" s="1"/>
  <c r="CH5993" i="47" a="1"/>
  <c r="CH5993" i="47" s="1"/>
  <c r="CH5994" i="47" a="1"/>
  <c r="CH5994" i="47" s="1"/>
  <c r="CH5995" i="47" a="1"/>
  <c r="CH5995" i="47" s="1"/>
  <c r="CH5996" i="47" a="1"/>
  <c r="CH5996" i="47" s="1"/>
  <c r="CH5997" i="47" a="1"/>
  <c r="CH5997" i="47" s="1"/>
  <c r="CH5998" i="47" a="1"/>
  <c r="CH5998" i="47" s="1"/>
  <c r="CH5999" i="47" a="1"/>
  <c r="CH5999" i="47" s="1"/>
  <c r="CH6000" i="47" a="1"/>
  <c r="CH6000" i="47" s="1"/>
  <c r="CH6001" i="47" a="1"/>
  <c r="CH6001" i="47" s="1"/>
  <c r="CH6002" i="47" a="1"/>
  <c r="CH6002" i="47" s="1"/>
  <c r="CH6003" i="47" a="1"/>
  <c r="CH6003" i="47" s="1"/>
  <c r="CH6004" i="47" a="1"/>
  <c r="CH6004" i="47" s="1"/>
  <c r="CH6005" i="47" a="1"/>
  <c r="CH6005" i="47" s="1"/>
  <c r="CH6006" i="47" a="1"/>
  <c r="CH6006" i="47" s="1"/>
  <c r="CH6007" i="47" a="1"/>
  <c r="CH6007" i="47" s="1"/>
  <c r="CH6008" i="47" a="1"/>
  <c r="CH6008" i="47" s="1"/>
  <c r="CH6009" i="47" a="1"/>
  <c r="CH6009" i="47" s="1"/>
  <c r="CH6010" i="47" a="1"/>
  <c r="CH6010" i="47" s="1"/>
  <c r="CH6011" i="47" a="1"/>
  <c r="CH6011" i="47" s="1"/>
  <c r="CH6012" i="47" a="1"/>
  <c r="CH6012" i="47" s="1"/>
  <c r="CH6013" i="47" a="1"/>
  <c r="CH6013" i="47" s="1"/>
  <c r="CH6014" i="47" a="1"/>
  <c r="CH6014" i="47" s="1"/>
  <c r="CH6015" i="47" a="1"/>
  <c r="CH6015" i="47" s="1"/>
  <c r="CH6016" i="47" a="1"/>
  <c r="CH6016" i="47" s="1"/>
  <c r="CH6017" i="47" a="1"/>
  <c r="CH6017" i="47" s="1"/>
  <c r="CH6018" i="47" a="1"/>
  <c r="CH6018" i="47" s="1"/>
  <c r="CH6019" i="47" a="1"/>
  <c r="CH6019" i="47" s="1"/>
  <c r="CH6020" i="47" a="1"/>
  <c r="CH6020" i="47" s="1"/>
  <c r="CH6021" i="47" a="1"/>
  <c r="CH6021" i="47" s="1"/>
  <c r="CH6022" i="47" a="1"/>
  <c r="CH6022" i="47" s="1"/>
  <c r="CH6023" i="47" a="1"/>
  <c r="CH6023" i="47" s="1"/>
  <c r="CH6024" i="47" a="1"/>
  <c r="CH6024" i="47" s="1"/>
  <c r="CH6025" i="47" a="1"/>
  <c r="CH6025" i="47" s="1"/>
  <c r="CH6026" i="47" a="1"/>
  <c r="CH6026" i="47" s="1"/>
  <c r="CH6027" i="47" a="1"/>
  <c r="CH6027" i="47" s="1"/>
  <c r="CH6028" i="47" a="1"/>
  <c r="CH6028" i="47" s="1"/>
  <c r="CH6029" i="47" a="1"/>
  <c r="CH6029" i="47" s="1"/>
  <c r="CH6030" i="47" a="1"/>
  <c r="CH6030" i="47" s="1"/>
  <c r="CH6031" i="47" a="1"/>
  <c r="CH6031" i="47" s="1"/>
  <c r="CH6032" i="47" a="1"/>
  <c r="CH6032" i="47" s="1"/>
  <c r="CH6033" i="47" a="1"/>
  <c r="CH6033" i="47" s="1"/>
  <c r="CH6034" i="47" a="1"/>
  <c r="CH6034" i="47" s="1"/>
  <c r="CH6035" i="47" a="1"/>
  <c r="CH6035" i="47" s="1"/>
  <c r="CH6036" i="47" a="1"/>
  <c r="CH6036" i="47" s="1"/>
  <c r="CH6037" i="47" a="1"/>
  <c r="CH6037" i="47" s="1"/>
  <c r="CH6038" i="47" a="1"/>
  <c r="CH6038" i="47" s="1"/>
  <c r="CH6039" i="47" a="1"/>
  <c r="CH6039" i="47" s="1"/>
  <c r="CH6040" i="47" a="1"/>
  <c r="CH6040" i="47" s="1"/>
  <c r="CH6041" i="47" a="1"/>
  <c r="CH6041" i="47" s="1"/>
  <c r="CH6042" i="47" a="1"/>
  <c r="CH6042" i="47" s="1"/>
  <c r="CH6043" i="47" a="1"/>
  <c r="CH6043" i="47" s="1"/>
  <c r="CH6044" i="47" a="1"/>
  <c r="CH6044" i="47" s="1"/>
  <c r="CH6045" i="47" a="1"/>
  <c r="CH6045" i="47" s="1"/>
  <c r="CH6046" i="47" a="1"/>
  <c r="CH6046" i="47" s="1"/>
  <c r="CH6047" i="47" a="1"/>
  <c r="CH6047" i="47" s="1"/>
  <c r="CH6048" i="47" a="1"/>
  <c r="CH6048" i="47" s="1"/>
  <c r="CH6049" i="47" a="1"/>
  <c r="CH6049" i="47" s="1"/>
  <c r="CH6050" i="47" a="1"/>
  <c r="CH6050" i="47" s="1"/>
  <c r="CH6051" i="47" a="1"/>
  <c r="CH6051" i="47" s="1"/>
  <c r="CH6052" i="47" a="1"/>
  <c r="CH6052" i="47" s="1"/>
  <c r="CH6053" i="47" a="1"/>
  <c r="CH6053" i="47" s="1"/>
  <c r="CH6054" i="47" a="1"/>
  <c r="CH6054" i="47" s="1"/>
  <c r="CH6055" i="47" a="1"/>
  <c r="CH6055" i="47" s="1"/>
  <c r="CH6056" i="47" a="1"/>
  <c r="CH6056" i="47" s="1"/>
  <c r="CH6057" i="47" a="1"/>
  <c r="CH6057" i="47" s="1"/>
  <c r="CH6058" i="47" a="1"/>
  <c r="CH6058" i="47" s="1"/>
  <c r="CH6059" i="47" a="1"/>
  <c r="CH6059" i="47" s="1"/>
  <c r="CH6060" i="47" a="1"/>
  <c r="CH6060" i="47" s="1"/>
  <c r="CH6061" i="47" a="1"/>
  <c r="CH6061" i="47" s="1"/>
  <c r="CH6062" i="47" a="1"/>
  <c r="CH6062" i="47" s="1"/>
  <c r="CH6063" i="47" a="1"/>
  <c r="CH6063" i="47" s="1"/>
  <c r="CH6064" i="47" a="1"/>
  <c r="CH6064" i="47" s="1"/>
  <c r="CH6065" i="47" a="1"/>
  <c r="CH6065" i="47" s="1"/>
  <c r="CH6066" i="47" a="1"/>
  <c r="CH6066" i="47" s="1"/>
  <c r="CH6067" i="47" a="1"/>
  <c r="CH6067" i="47" s="1"/>
  <c r="CH6068" i="47" a="1"/>
  <c r="CH6068" i="47" s="1"/>
  <c r="CH6069" i="47" a="1"/>
  <c r="CH6069" i="47" s="1"/>
  <c r="CH6070" i="47" a="1"/>
  <c r="CH6070" i="47" s="1"/>
  <c r="CH6071" i="47" a="1"/>
  <c r="CH6071" i="47" s="1"/>
  <c r="CH6072" i="47" a="1"/>
  <c r="CH6072" i="47" s="1"/>
  <c r="CH6073" i="47" a="1"/>
  <c r="CH6073" i="47" s="1"/>
  <c r="CH6074" i="47" a="1"/>
  <c r="CH6074" i="47" s="1"/>
  <c r="CH6075" i="47" a="1"/>
  <c r="CH6075" i="47" s="1"/>
  <c r="CH6076" i="47" a="1"/>
  <c r="CH6076" i="47" s="1"/>
  <c r="CH6077" i="47" a="1"/>
  <c r="CH6077" i="47" s="1"/>
  <c r="CH6078" i="47" a="1"/>
  <c r="CH6078" i="47" s="1"/>
  <c r="CH6079" i="47" a="1"/>
  <c r="CH6079" i="47" s="1"/>
  <c r="CH6080" i="47" a="1"/>
  <c r="CH6080" i="47" s="1"/>
  <c r="CH6081" i="47" a="1"/>
  <c r="CH6081" i="47" s="1"/>
  <c r="CH6082" i="47" a="1"/>
  <c r="CH6082" i="47" s="1"/>
  <c r="CH6083" i="47" a="1"/>
  <c r="CH6083" i="47" s="1"/>
  <c r="CH6084" i="47" a="1"/>
  <c r="CH6084" i="47" s="1"/>
  <c r="CH6085" i="47" a="1"/>
  <c r="CH6085" i="47" s="1"/>
  <c r="CH6086" i="47" a="1"/>
  <c r="CH6086" i="47" s="1"/>
  <c r="CH6087" i="47" a="1"/>
  <c r="CH6087" i="47" s="1"/>
  <c r="CH6088" i="47" a="1"/>
  <c r="CH6088" i="47" s="1"/>
  <c r="CH6089" i="47" a="1"/>
  <c r="CH6089" i="47" s="1"/>
  <c r="CH6090" i="47" a="1"/>
  <c r="CH6090" i="47" s="1"/>
  <c r="CH6091" i="47" a="1"/>
  <c r="CH6091" i="47" s="1"/>
  <c r="CH6092" i="47" a="1"/>
  <c r="CH6092" i="47" s="1"/>
  <c r="CH6093" i="47" a="1"/>
  <c r="CH6093" i="47" s="1"/>
  <c r="CH6094" i="47" a="1"/>
  <c r="CH6094" i="47" s="1"/>
  <c r="CH6095" i="47" a="1"/>
  <c r="CH6095" i="47" s="1"/>
  <c r="CH6096" i="47" a="1"/>
  <c r="CH6096" i="47" s="1"/>
  <c r="CH6097" i="47" a="1"/>
  <c r="CH6097" i="47" s="1"/>
  <c r="CH6098" i="47" a="1"/>
  <c r="CH6098" i="47" s="1"/>
  <c r="CH6099" i="47" a="1"/>
  <c r="CH6099" i="47" s="1"/>
  <c r="CH6100" i="47" a="1"/>
  <c r="CH6100" i="47" s="1"/>
  <c r="CH6101" i="47" a="1"/>
  <c r="CH6101" i="47" s="1"/>
  <c r="CH6102" i="47" a="1"/>
  <c r="CH6102" i="47" s="1"/>
  <c r="CH6103" i="47" a="1"/>
  <c r="CH6103" i="47" s="1"/>
  <c r="CH6104" i="47" a="1"/>
  <c r="CH6104" i="47" s="1"/>
  <c r="CH6105" i="47" a="1"/>
  <c r="CH6105" i="47" s="1"/>
  <c r="CH6106" i="47" a="1"/>
  <c r="CH6106" i="47" s="1"/>
  <c r="CH6107" i="47" a="1"/>
  <c r="CH6107" i="47" s="1"/>
  <c r="CH6108" i="47" a="1"/>
  <c r="CH6108" i="47" s="1"/>
  <c r="CH6109" i="47" a="1"/>
  <c r="CH6109" i="47" s="1"/>
  <c r="CH6110" i="47" a="1"/>
  <c r="CH6110" i="47" s="1"/>
  <c r="CH6111" i="47" a="1"/>
  <c r="CH6111" i="47" s="1"/>
  <c r="CH6112" i="47" a="1"/>
  <c r="CH6112" i="47" s="1"/>
  <c r="CH6113" i="47" a="1"/>
  <c r="CH6113" i="47" s="1"/>
  <c r="CH6114" i="47" a="1"/>
  <c r="CH6114" i="47" s="1"/>
  <c r="CH6115" i="47" a="1"/>
  <c r="CH6115" i="47" s="1"/>
  <c r="CH6116" i="47" a="1"/>
  <c r="CH6116" i="47" s="1"/>
  <c r="CH6117" i="47" a="1"/>
  <c r="CH6117" i="47" s="1"/>
  <c r="CH6118" i="47" a="1"/>
  <c r="CH6118" i="47" s="1"/>
  <c r="CH6119" i="47" a="1"/>
  <c r="CH6119" i="47" s="1"/>
  <c r="CH6120" i="47" a="1"/>
  <c r="CH6120" i="47" s="1"/>
  <c r="CH6121" i="47" a="1"/>
  <c r="CH6121" i="47" s="1"/>
  <c r="CH6122" i="47" a="1"/>
  <c r="CH6122" i="47" s="1"/>
  <c r="CH6123" i="47" a="1"/>
  <c r="CH6123" i="47" s="1"/>
  <c r="CH6124" i="47" a="1"/>
  <c r="CH6124" i="47" s="1"/>
  <c r="CH6125" i="47" a="1"/>
  <c r="CH6125" i="47" s="1"/>
  <c r="CH6126" i="47" a="1"/>
  <c r="CH6126" i="47" s="1"/>
  <c r="CH6127" i="47" a="1"/>
  <c r="CH6127" i="47" s="1"/>
  <c r="CH6128" i="47" a="1"/>
  <c r="CH6128" i="47" s="1"/>
  <c r="CH6129" i="47" a="1"/>
  <c r="CH6129" i="47" s="1"/>
  <c r="CH6130" i="47" a="1"/>
  <c r="CH6130" i="47" s="1"/>
  <c r="CH6131" i="47" a="1"/>
  <c r="CH6131" i="47" s="1"/>
  <c r="CH6132" i="47" a="1"/>
  <c r="CH6132" i="47" s="1"/>
  <c r="CH6133" i="47" a="1"/>
  <c r="CH6133" i="47" s="1"/>
  <c r="CH6134" i="47" a="1"/>
  <c r="CH6134" i="47" s="1"/>
  <c r="CH6135" i="47" a="1"/>
  <c r="CH6135" i="47" s="1"/>
  <c r="CH6136" i="47" a="1"/>
  <c r="CH6136" i="47" s="1"/>
  <c r="CH6137" i="47" a="1"/>
  <c r="CH6137" i="47" s="1"/>
  <c r="CH6138" i="47" a="1"/>
  <c r="CH6138" i="47" s="1"/>
  <c r="CH6139" i="47" a="1"/>
  <c r="CH6139" i="47" s="1"/>
  <c r="CH6140" i="47" a="1"/>
  <c r="CH6140" i="47" s="1"/>
  <c r="CH6141" i="47" a="1"/>
  <c r="CH6141" i="47" s="1"/>
  <c r="CH6142" i="47" a="1"/>
  <c r="CH6142" i="47" s="1"/>
  <c r="CH6143" i="47" a="1"/>
  <c r="CH6143" i="47" s="1"/>
  <c r="CH6144" i="47" a="1"/>
  <c r="CH6144" i="47" s="1"/>
  <c r="CH6145" i="47" a="1"/>
  <c r="CH6145" i="47" s="1"/>
  <c r="CH6146" i="47" a="1"/>
  <c r="CH6146" i="47" s="1"/>
  <c r="CH6147" i="47" a="1"/>
  <c r="CH6147" i="47" s="1"/>
  <c r="CH6148" i="47" a="1"/>
  <c r="CH6148" i="47" s="1"/>
  <c r="CH6149" i="47" a="1"/>
  <c r="CH6149" i="47" s="1"/>
  <c r="CH6150" i="47" a="1"/>
  <c r="CH6150" i="47" s="1"/>
  <c r="CH6151" i="47" a="1"/>
  <c r="CH6151" i="47" s="1"/>
  <c r="CH6152" i="47" a="1"/>
  <c r="CH6152" i="47" s="1"/>
  <c r="CH6153" i="47" a="1"/>
  <c r="CH6153" i="47" s="1"/>
  <c r="CH6154" i="47" a="1"/>
  <c r="CH6154" i="47" s="1"/>
  <c r="CH6155" i="47" a="1"/>
  <c r="CH6155" i="47" s="1"/>
  <c r="CH6156" i="47" a="1"/>
  <c r="CH6156" i="47" s="1"/>
  <c r="CH6157" i="47" a="1"/>
  <c r="CH6157" i="47" s="1"/>
  <c r="CH6158" i="47" a="1"/>
  <c r="CH6158" i="47" s="1"/>
  <c r="CH6159" i="47" a="1"/>
  <c r="CH6159" i="47" s="1"/>
  <c r="CH6160" i="47" a="1"/>
  <c r="CH6160" i="47" s="1"/>
  <c r="CH6161" i="47" a="1"/>
  <c r="CH6161" i="47" s="1"/>
  <c r="CH6162" i="47" a="1"/>
  <c r="CH6162" i="47" s="1"/>
  <c r="CH6163" i="47" a="1"/>
  <c r="CH6163" i="47" s="1"/>
  <c r="CH6164" i="47" a="1"/>
  <c r="CH6164" i="47" s="1"/>
  <c r="CH6165" i="47" a="1"/>
  <c r="CH6165" i="47" s="1"/>
  <c r="CH6166" i="47" a="1"/>
  <c r="CH6166" i="47" s="1"/>
  <c r="CH6167" i="47" a="1"/>
  <c r="CH6167" i="47" s="1"/>
  <c r="CH6168" i="47" a="1"/>
  <c r="CH6168" i="47" s="1"/>
  <c r="CH6169" i="47" a="1"/>
  <c r="CH6169" i="47" s="1"/>
  <c r="CH6170" i="47" a="1"/>
  <c r="CH6170" i="47" s="1"/>
  <c r="CH6171" i="47" a="1"/>
  <c r="CH6171" i="47" s="1"/>
  <c r="CH6172" i="47" a="1"/>
  <c r="CH6172" i="47" s="1"/>
  <c r="CH6173" i="47" a="1"/>
  <c r="CH6173" i="47" s="1"/>
  <c r="CH6174" i="47" a="1"/>
  <c r="CH6174" i="47" s="1"/>
  <c r="CH6175" i="47" a="1"/>
  <c r="CH6175" i="47" s="1"/>
  <c r="CH6176" i="47" a="1"/>
  <c r="CH6176" i="47" s="1"/>
  <c r="CH6177" i="47" a="1"/>
  <c r="CH6177" i="47" s="1"/>
  <c r="CH6178" i="47" a="1"/>
  <c r="CH6178" i="47" s="1"/>
  <c r="CH6179" i="47" a="1"/>
  <c r="CH6179" i="47" s="1"/>
  <c r="CH6180" i="47" a="1"/>
  <c r="CH6180" i="47" s="1"/>
  <c r="CH6181" i="47" a="1"/>
  <c r="CH6181" i="47" s="1"/>
  <c r="CH6182" i="47" a="1"/>
  <c r="CH6182" i="47" s="1"/>
  <c r="CH6183" i="47" a="1"/>
  <c r="CH6183" i="47" s="1"/>
  <c r="CH6184" i="47" a="1"/>
  <c r="CH6184" i="47" s="1"/>
  <c r="CH6185" i="47" a="1"/>
  <c r="CH6185" i="47" s="1"/>
  <c r="CH6186" i="47" a="1"/>
  <c r="CH6186" i="47" s="1"/>
  <c r="CH6187" i="47" a="1"/>
  <c r="CH6187" i="47" s="1"/>
  <c r="CH6188" i="47" a="1"/>
  <c r="CH6188" i="47" s="1"/>
  <c r="CH6189" i="47" a="1"/>
  <c r="CH6189" i="47" s="1"/>
  <c r="CH6190" i="47" a="1"/>
  <c r="CH6190" i="47" s="1"/>
  <c r="CH6191" i="47" a="1"/>
  <c r="CH6191" i="47" s="1"/>
  <c r="CH6192" i="47" a="1"/>
  <c r="CH6192" i="47" s="1"/>
  <c r="CH6193" i="47" a="1"/>
  <c r="CH6193" i="47" s="1"/>
  <c r="CH6194" i="47" a="1"/>
  <c r="CH6194" i="47" s="1"/>
  <c r="CH6195" i="47" a="1"/>
  <c r="CH6195" i="47" s="1"/>
  <c r="CH6196" i="47" a="1"/>
  <c r="CH6196" i="47" s="1"/>
  <c r="CH6197" i="47" a="1"/>
  <c r="CH6197" i="47" s="1"/>
  <c r="CH6198" i="47" a="1"/>
  <c r="CH6198" i="47" s="1"/>
  <c r="CH6199" i="47" a="1"/>
  <c r="CH6199" i="47" s="1"/>
  <c r="CH6200" i="47" a="1"/>
  <c r="CH6200" i="47" s="1"/>
  <c r="CH6201" i="47" a="1"/>
  <c r="CH6201" i="47" s="1"/>
  <c r="CH6202" i="47" a="1"/>
  <c r="CH6202" i="47" s="1"/>
  <c r="CH6203" i="47" a="1"/>
  <c r="CH6203" i="47" s="1"/>
  <c r="CH6204" i="47" a="1"/>
  <c r="CH6204" i="47" s="1"/>
  <c r="CH6205" i="47" a="1"/>
  <c r="CH6205" i="47" s="1"/>
  <c r="CH6206" i="47" a="1"/>
  <c r="CH6206" i="47" s="1"/>
  <c r="CH6207" i="47" a="1"/>
  <c r="CH6207" i="47" s="1"/>
  <c r="CH6208" i="47" a="1"/>
  <c r="CH6208" i="47" s="1"/>
  <c r="CH6209" i="47" a="1"/>
  <c r="CH6209" i="47" s="1"/>
  <c r="CH6210" i="47" a="1"/>
  <c r="CH6210" i="47" s="1"/>
  <c r="CH6211" i="47" a="1"/>
  <c r="CH6211" i="47" s="1"/>
  <c r="CH6212" i="47" a="1"/>
  <c r="CH6212" i="47" s="1"/>
  <c r="CH6213" i="47" a="1"/>
  <c r="CH6213" i="47" s="1"/>
  <c r="CH6214" i="47" a="1"/>
  <c r="CH6214" i="47" s="1"/>
  <c r="CH6215" i="47" a="1"/>
  <c r="CH6215" i="47" s="1"/>
  <c r="CH6216" i="47" a="1"/>
  <c r="CH6216" i="47" s="1"/>
  <c r="CH6217" i="47" a="1"/>
  <c r="CH6217" i="47" s="1"/>
  <c r="CH6218" i="47" a="1"/>
  <c r="CH6218" i="47" s="1"/>
  <c r="CH6219" i="47" a="1"/>
  <c r="CH6219" i="47" s="1"/>
  <c r="CH6220" i="47" a="1"/>
  <c r="CH6220" i="47" s="1"/>
  <c r="CH6221" i="47" a="1"/>
  <c r="CH6221" i="47" s="1"/>
  <c r="CH6222" i="47" a="1"/>
  <c r="CH6222" i="47" s="1"/>
  <c r="CH6223" i="47" a="1"/>
  <c r="CH6223" i="47" s="1"/>
  <c r="CH6224" i="47" a="1"/>
  <c r="CH6224" i="47" s="1"/>
  <c r="CH6225" i="47" a="1"/>
  <c r="CH6225" i="47" s="1"/>
  <c r="CH6226" i="47" a="1"/>
  <c r="CH6226" i="47" s="1"/>
  <c r="CH6227" i="47" a="1"/>
  <c r="CH6227" i="47" s="1"/>
  <c r="CH6228" i="47" a="1"/>
  <c r="CH6228" i="47" s="1"/>
  <c r="CH6229" i="47" a="1"/>
  <c r="CH6229" i="47" s="1"/>
  <c r="CH6230" i="47" a="1"/>
  <c r="CH6230" i="47" s="1"/>
  <c r="CH6231" i="47" a="1"/>
  <c r="CH6231" i="47" s="1"/>
  <c r="CH6232" i="47" a="1"/>
  <c r="CH6232" i="47" s="1"/>
  <c r="CH6233" i="47" a="1"/>
  <c r="CH6233" i="47" s="1"/>
  <c r="CH6234" i="47" a="1"/>
  <c r="CH6234" i="47" s="1"/>
  <c r="CH6235" i="47" a="1"/>
  <c r="CH6235" i="47" s="1"/>
  <c r="CH6236" i="47" a="1"/>
  <c r="CH6236" i="47" s="1"/>
  <c r="CH6237" i="47" a="1"/>
  <c r="CH6237" i="47" s="1"/>
  <c r="CH6238" i="47" a="1"/>
  <c r="CH6238" i="47" s="1"/>
  <c r="CH6239" i="47" a="1"/>
  <c r="CH6239" i="47" s="1"/>
  <c r="CH6240" i="47" a="1"/>
  <c r="CH6240" i="47" s="1"/>
  <c r="CH6241" i="47" a="1"/>
  <c r="CH6241" i="47" s="1"/>
  <c r="CH6242" i="47" a="1"/>
  <c r="CH6242" i="47" s="1"/>
  <c r="CH6243" i="47" a="1"/>
  <c r="CH6243" i="47" s="1"/>
  <c r="CH6244" i="47" a="1"/>
  <c r="CH6244" i="47" s="1"/>
  <c r="CH6245" i="47" a="1"/>
  <c r="CH6245" i="47" s="1"/>
  <c r="CH6246" i="47" a="1"/>
  <c r="CH6246" i="47" s="1"/>
  <c r="CH6247" i="47" a="1"/>
  <c r="CH6247" i="47" s="1"/>
  <c r="CH6248" i="47" a="1"/>
  <c r="CH6248" i="47" s="1"/>
  <c r="CH6249" i="47" a="1"/>
  <c r="CH6249" i="47" s="1"/>
  <c r="CH6250" i="47" a="1"/>
  <c r="CH6250" i="47" s="1"/>
  <c r="CH6251" i="47" a="1"/>
  <c r="CH6251" i="47" s="1"/>
  <c r="CH6252" i="47" a="1"/>
  <c r="CH6252" i="47" s="1"/>
  <c r="CH6253" i="47" a="1"/>
  <c r="CH6253" i="47" s="1"/>
  <c r="CH6254" i="47" a="1"/>
  <c r="CH6254" i="47" s="1"/>
  <c r="CH6255" i="47" a="1"/>
  <c r="CH6255" i="47" s="1"/>
  <c r="CH6256" i="47" a="1"/>
  <c r="CH6256" i="47" s="1"/>
  <c r="CH6257" i="47" a="1"/>
  <c r="CH6257" i="47" s="1"/>
  <c r="CH6258" i="47" a="1"/>
  <c r="CH6258" i="47" s="1"/>
  <c r="CH6259" i="47" a="1"/>
  <c r="CH6259" i="47" s="1"/>
  <c r="CH6260" i="47" a="1"/>
  <c r="CH6260" i="47" s="1"/>
  <c r="CH6261" i="47" a="1"/>
  <c r="CH6261" i="47" s="1"/>
  <c r="CH6262" i="47" a="1"/>
  <c r="CH6262" i="47" s="1"/>
  <c r="CH6263" i="47" a="1"/>
  <c r="CH6263" i="47" s="1"/>
  <c r="CH6264" i="47" a="1"/>
  <c r="CH6264" i="47" s="1"/>
  <c r="CH6265" i="47" a="1"/>
  <c r="CH6265" i="47" s="1"/>
  <c r="CH6266" i="47" a="1"/>
  <c r="CH6266" i="47" s="1"/>
  <c r="CH6267" i="47" a="1"/>
  <c r="CH6267" i="47" s="1"/>
  <c r="CH6268" i="47" a="1"/>
  <c r="CH6268" i="47" s="1"/>
  <c r="CH6269" i="47" a="1"/>
  <c r="CH6269" i="47" s="1"/>
  <c r="CH6270" i="47" a="1"/>
  <c r="CH6270" i="47" s="1"/>
  <c r="CH6271" i="47" a="1"/>
  <c r="CH6271" i="47" s="1"/>
  <c r="CH6272" i="47" a="1"/>
  <c r="CH6272" i="47" s="1"/>
  <c r="CH6273" i="47" a="1"/>
  <c r="CH6273" i="47" s="1"/>
  <c r="CH6274" i="47" a="1"/>
  <c r="CH6274" i="47" s="1"/>
  <c r="CH6275" i="47" a="1"/>
  <c r="CH6275" i="47" s="1"/>
  <c r="CH6276" i="47" a="1"/>
  <c r="CH6276" i="47" s="1"/>
  <c r="CH6277" i="47" a="1"/>
  <c r="CH6277" i="47" s="1"/>
  <c r="CH6278" i="47" a="1"/>
  <c r="CH6278" i="47" s="1"/>
  <c r="CH6279" i="47" a="1"/>
  <c r="CH6279" i="47" s="1"/>
  <c r="CH6280" i="47" a="1"/>
  <c r="CH6280" i="47" s="1"/>
  <c r="CH6281" i="47" a="1"/>
  <c r="CH6281" i="47" s="1"/>
  <c r="CH6282" i="47" a="1"/>
  <c r="CH6282" i="47" s="1"/>
  <c r="CH6283" i="47" a="1"/>
  <c r="CH6283" i="47" s="1"/>
  <c r="CH6284" i="47" a="1"/>
  <c r="CH6284" i="47" s="1"/>
  <c r="CH6285" i="47" a="1"/>
  <c r="CH6285" i="47" s="1"/>
  <c r="CH6286" i="47" a="1"/>
  <c r="CH6286" i="47" s="1"/>
  <c r="CH6287" i="47" a="1"/>
  <c r="CH6287" i="47" s="1"/>
  <c r="CH6288" i="47" a="1"/>
  <c r="CH6288" i="47" s="1"/>
  <c r="CH6289" i="47" a="1"/>
  <c r="CH6289" i="47" s="1"/>
  <c r="CH6290" i="47" a="1"/>
  <c r="CH6290" i="47" s="1"/>
  <c r="CH6291" i="47" a="1"/>
  <c r="CH6291" i="47" s="1"/>
  <c r="CH6292" i="47" a="1"/>
  <c r="CH6292" i="47" s="1"/>
  <c r="CH6293" i="47" a="1"/>
  <c r="CH6293" i="47" s="1"/>
  <c r="CH6294" i="47" a="1"/>
  <c r="CH6294" i="47" s="1"/>
  <c r="CH6295" i="47" a="1"/>
  <c r="CH6295" i="47" s="1"/>
  <c r="CH6296" i="47" a="1"/>
  <c r="CH6296" i="47" s="1"/>
  <c r="CH6297" i="47" a="1"/>
  <c r="CH6297" i="47" s="1"/>
  <c r="CH6298" i="47" a="1"/>
  <c r="CH6298" i="47" s="1"/>
  <c r="CH6299" i="47" a="1"/>
  <c r="CH6299" i="47" s="1"/>
  <c r="CH6300" i="47" a="1"/>
  <c r="CH6300" i="47" s="1"/>
  <c r="CH6301" i="47" a="1"/>
  <c r="CH6301" i="47" s="1"/>
  <c r="CH6302" i="47" a="1"/>
  <c r="CH6302" i="47" s="1"/>
  <c r="CH6303" i="47" a="1"/>
  <c r="CH6303" i="47" s="1"/>
  <c r="CH6304" i="47" a="1"/>
  <c r="CH6304" i="47" s="1"/>
  <c r="CH6305" i="47" a="1"/>
  <c r="CH6305" i="47" s="1"/>
  <c r="CH6306" i="47" a="1"/>
  <c r="CH6306" i="47" s="1"/>
  <c r="CH6307" i="47" a="1"/>
  <c r="CH6307" i="47" s="1"/>
  <c r="CH6308" i="47" a="1"/>
  <c r="CH6308" i="47" s="1"/>
  <c r="CH6309" i="47" a="1"/>
  <c r="CH6309" i="47" s="1"/>
  <c r="CH6310" i="47" a="1"/>
  <c r="CH6310" i="47" s="1"/>
  <c r="CH6311" i="47" a="1"/>
  <c r="CH6311" i="47" s="1"/>
  <c r="CH6312" i="47" a="1"/>
  <c r="CH6312" i="47" s="1"/>
  <c r="CH6313" i="47" a="1"/>
  <c r="CH6313" i="47" s="1"/>
  <c r="CH6314" i="47" a="1"/>
  <c r="CH6314" i="47" s="1"/>
  <c r="CH6315" i="47" a="1"/>
  <c r="CH6315" i="47" s="1"/>
  <c r="CH6316" i="47" a="1"/>
  <c r="CH6316" i="47" s="1"/>
  <c r="CH6317" i="47" a="1"/>
  <c r="CH6317" i="47" s="1"/>
  <c r="CH6318" i="47" a="1"/>
  <c r="CH6318" i="47" s="1"/>
  <c r="CH6319" i="47" a="1"/>
  <c r="CH6319" i="47" s="1"/>
  <c r="CH6320" i="47" a="1"/>
  <c r="CH6320" i="47" s="1"/>
  <c r="CH6321" i="47" a="1"/>
  <c r="CH6321" i="47" s="1"/>
  <c r="CH6322" i="47" a="1"/>
  <c r="CH6322" i="47" s="1"/>
  <c r="CH6323" i="47" a="1"/>
  <c r="CH6323" i="47" s="1"/>
  <c r="CH6324" i="47" a="1"/>
  <c r="CH6324" i="47" s="1"/>
  <c r="CH6325" i="47" a="1"/>
  <c r="CH6325" i="47" s="1"/>
  <c r="CH6326" i="47" a="1"/>
  <c r="CH6326" i="47" s="1"/>
  <c r="CH6327" i="47" a="1"/>
  <c r="CH6327" i="47" s="1"/>
  <c r="CH6328" i="47" a="1"/>
  <c r="CH6328" i="47" s="1"/>
  <c r="CH6329" i="47" a="1"/>
  <c r="CH6329" i="47" s="1"/>
  <c r="CH6330" i="47" a="1"/>
  <c r="CH6330" i="47" s="1"/>
  <c r="CH6331" i="47" a="1"/>
  <c r="CH6331" i="47" s="1"/>
  <c r="CH6332" i="47" a="1"/>
  <c r="CH6332" i="47" s="1"/>
  <c r="CH6333" i="47" a="1"/>
  <c r="CH6333" i="47" s="1"/>
  <c r="CH6334" i="47" a="1"/>
  <c r="CH6334" i="47" s="1"/>
  <c r="CH6335" i="47" a="1"/>
  <c r="CH6335" i="47" s="1"/>
  <c r="CH6336" i="47" a="1"/>
  <c r="CH6336" i="47" s="1"/>
  <c r="CH6337" i="47" a="1"/>
  <c r="CH6337" i="47" s="1"/>
  <c r="CH6338" i="47" a="1"/>
  <c r="CH6338" i="47" s="1"/>
  <c r="CH6339" i="47" a="1"/>
  <c r="CH6339" i="47" s="1"/>
  <c r="CH6340" i="47" a="1"/>
  <c r="CH6340" i="47" s="1"/>
  <c r="CH6341" i="47" a="1"/>
  <c r="CH6341" i="47" s="1"/>
  <c r="CH6342" i="47" a="1"/>
  <c r="CH6342" i="47" s="1"/>
  <c r="CH6343" i="47" a="1"/>
  <c r="CH6343" i="47" s="1"/>
  <c r="CH6344" i="47" a="1"/>
  <c r="CH6344" i="47" s="1"/>
  <c r="CH6345" i="47" a="1"/>
  <c r="CH6345" i="47" s="1"/>
  <c r="CH6346" i="47" a="1"/>
  <c r="CH6346" i="47" s="1"/>
  <c r="CH6347" i="47" a="1"/>
  <c r="CH6347" i="47" s="1"/>
  <c r="CH6348" i="47" a="1"/>
  <c r="CH6348" i="47" s="1"/>
  <c r="CH6349" i="47" a="1"/>
  <c r="CH6349" i="47" s="1"/>
  <c r="CH6350" i="47" a="1"/>
  <c r="CH6350" i="47" s="1"/>
  <c r="CH6351" i="47" a="1"/>
  <c r="CH6351" i="47" s="1"/>
  <c r="CH6352" i="47" a="1"/>
  <c r="CH6352" i="47" s="1"/>
  <c r="CH6353" i="47" a="1"/>
  <c r="CH6353" i="47" s="1"/>
  <c r="CH6354" i="47" a="1"/>
  <c r="CH6354" i="47" s="1"/>
  <c r="CH6355" i="47" a="1"/>
  <c r="CH6355" i="47" s="1"/>
  <c r="CH6356" i="47" a="1"/>
  <c r="CH6356" i="47" s="1"/>
  <c r="CH6357" i="47" a="1"/>
  <c r="CH6357" i="47" s="1"/>
  <c r="CH6358" i="47" a="1"/>
  <c r="CH6358" i="47" s="1"/>
  <c r="CH6359" i="47" a="1"/>
  <c r="CH6359" i="47" s="1"/>
  <c r="CH6360" i="47" a="1"/>
  <c r="CH6360" i="47" s="1"/>
  <c r="CH6361" i="47" a="1"/>
  <c r="CH6361" i="47" s="1"/>
  <c r="CH6362" i="47" a="1"/>
  <c r="CH6362" i="47" s="1"/>
  <c r="CH6363" i="47" a="1"/>
  <c r="CH6363" i="47" s="1"/>
  <c r="CH6364" i="47" a="1"/>
  <c r="CH6364" i="47" s="1"/>
  <c r="CH6365" i="47" a="1"/>
  <c r="CH6365" i="47" s="1"/>
  <c r="CH6366" i="47" a="1"/>
  <c r="CH6366" i="47" s="1"/>
  <c r="CH6367" i="47" a="1"/>
  <c r="CH6367" i="47" s="1"/>
  <c r="CH6368" i="47" a="1"/>
  <c r="CH6368" i="47" s="1"/>
  <c r="CH6369" i="47" a="1"/>
  <c r="CH6369" i="47" s="1"/>
  <c r="CH6370" i="47" a="1"/>
  <c r="CH6370" i="47" s="1"/>
  <c r="CH6371" i="47" a="1"/>
  <c r="CH6371" i="47" s="1"/>
  <c r="CH6372" i="47" a="1"/>
  <c r="CH6372" i="47" s="1"/>
  <c r="CH6373" i="47" a="1"/>
  <c r="CH6373" i="47" s="1"/>
  <c r="CH6374" i="47" a="1"/>
  <c r="CH6374" i="47" s="1"/>
  <c r="CH6375" i="47" a="1"/>
  <c r="CH6375" i="47" s="1"/>
  <c r="CH6376" i="47" a="1"/>
  <c r="CH6376" i="47" s="1"/>
  <c r="CH6377" i="47" a="1"/>
  <c r="CH6377" i="47" s="1"/>
  <c r="CH6378" i="47" a="1"/>
  <c r="CH6378" i="47" s="1"/>
  <c r="CH6379" i="47" a="1"/>
  <c r="CH6379" i="47" s="1"/>
  <c r="CH6380" i="47" a="1"/>
  <c r="CH6380" i="47" s="1"/>
  <c r="CH6381" i="47" a="1"/>
  <c r="CH6381" i="47" s="1"/>
  <c r="CH6382" i="47" a="1"/>
  <c r="CH6382" i="47" s="1"/>
  <c r="CH6383" i="47" a="1"/>
  <c r="CH6383" i="47" s="1"/>
  <c r="CH6384" i="47" a="1"/>
  <c r="CH6384" i="47" s="1"/>
  <c r="CH6385" i="47" a="1"/>
  <c r="CH6385" i="47" s="1"/>
  <c r="CH6386" i="47" a="1"/>
  <c r="CH6386" i="47" s="1"/>
  <c r="CH6387" i="47" a="1"/>
  <c r="CH6387" i="47" s="1"/>
  <c r="CH6388" i="47" a="1"/>
  <c r="CH6388" i="47" s="1"/>
  <c r="CH6389" i="47" a="1"/>
  <c r="CH6389" i="47" s="1"/>
  <c r="CH6390" i="47" a="1"/>
  <c r="CH6390" i="47" s="1"/>
  <c r="CH6391" i="47" a="1"/>
  <c r="CH6391" i="47" s="1"/>
  <c r="CH6392" i="47" a="1"/>
  <c r="CH6392" i="47" s="1"/>
  <c r="CH6393" i="47" a="1"/>
  <c r="CH6393" i="47" s="1"/>
  <c r="CH6394" i="47" a="1"/>
  <c r="CH6394" i="47" s="1"/>
  <c r="CH6395" i="47" a="1"/>
  <c r="CH6395" i="47" s="1"/>
  <c r="CH6396" i="47" a="1"/>
  <c r="CH6396" i="47" s="1"/>
  <c r="CH6397" i="47" a="1"/>
  <c r="CH6397" i="47" s="1"/>
  <c r="CH6398" i="47" a="1"/>
  <c r="CH6398" i="47" s="1"/>
  <c r="CH6399" i="47" a="1"/>
  <c r="CH6399" i="47" s="1"/>
  <c r="CH6400" i="47" a="1"/>
  <c r="CH6400" i="47" s="1"/>
  <c r="CH6401" i="47" a="1"/>
  <c r="CH6401" i="47" s="1"/>
  <c r="CH6402" i="47" a="1"/>
  <c r="CH6402" i="47" s="1"/>
  <c r="CH6403" i="47" a="1"/>
  <c r="CH6403" i="47" s="1"/>
  <c r="CH6404" i="47" a="1"/>
  <c r="CH6404" i="47" s="1"/>
  <c r="CH6405" i="47" a="1"/>
  <c r="CH6405" i="47" s="1"/>
  <c r="CH6406" i="47" a="1"/>
  <c r="CH6406" i="47" s="1"/>
  <c r="CH6407" i="47" a="1"/>
  <c r="CH6407" i="47" s="1"/>
  <c r="CH6408" i="47" a="1"/>
  <c r="CH6408" i="47" s="1"/>
  <c r="CH6409" i="47" a="1"/>
  <c r="CH6409" i="47" s="1"/>
  <c r="CH6410" i="47" a="1"/>
  <c r="CH6410" i="47" s="1"/>
  <c r="CH6411" i="47" a="1"/>
  <c r="CH6411" i="47" s="1"/>
  <c r="CH6412" i="47" a="1"/>
  <c r="CH6412" i="47" s="1"/>
  <c r="CH6413" i="47" a="1"/>
  <c r="CH6413" i="47" s="1"/>
  <c r="CH6414" i="47" a="1"/>
  <c r="CH6414" i="47" s="1"/>
  <c r="CH6415" i="47" a="1"/>
  <c r="CH6415" i="47" s="1"/>
  <c r="CH6416" i="47" a="1"/>
  <c r="CH6416" i="47" s="1"/>
  <c r="CH6417" i="47" a="1"/>
  <c r="CH6417" i="47" s="1"/>
  <c r="CH6418" i="47" a="1"/>
  <c r="CH6418" i="47" s="1"/>
  <c r="CH6419" i="47" a="1"/>
  <c r="CH6419" i="47" s="1"/>
  <c r="CH6420" i="47" a="1"/>
  <c r="CH6420" i="47" s="1"/>
  <c r="CH6421" i="47" a="1"/>
  <c r="CH6421" i="47" s="1"/>
  <c r="CH6422" i="47" a="1"/>
  <c r="CH6422" i="47" s="1"/>
  <c r="CH6423" i="47" a="1"/>
  <c r="CH6423" i="47" s="1"/>
  <c r="CH6424" i="47" a="1"/>
  <c r="CH6424" i="47" s="1"/>
  <c r="CH6425" i="47" a="1"/>
  <c r="CH6425" i="47" s="1"/>
  <c r="CH6426" i="47" a="1"/>
  <c r="CH6426" i="47" s="1"/>
  <c r="CH6427" i="47" a="1"/>
  <c r="CH6427" i="47" s="1"/>
  <c r="CH6428" i="47" a="1"/>
  <c r="CH6428" i="47" s="1"/>
  <c r="CH6429" i="47" a="1"/>
  <c r="CH6429" i="47" s="1"/>
  <c r="CH6430" i="47" a="1"/>
  <c r="CH6430" i="47" s="1"/>
  <c r="CH6431" i="47" a="1"/>
  <c r="CH6431" i="47" s="1"/>
  <c r="CH6432" i="47" a="1"/>
  <c r="CH6432" i="47" s="1"/>
  <c r="CH6433" i="47" a="1"/>
  <c r="CH6433" i="47" s="1"/>
  <c r="CH6434" i="47" a="1"/>
  <c r="CH6434" i="47" s="1"/>
  <c r="CH6435" i="47" a="1"/>
  <c r="CH6435" i="47" s="1"/>
  <c r="CH6436" i="47" a="1"/>
  <c r="CH6436" i="47" s="1"/>
  <c r="CH6437" i="47" a="1"/>
  <c r="CH6437" i="47" s="1"/>
  <c r="CH6438" i="47" a="1"/>
  <c r="CH6438" i="47" s="1"/>
  <c r="CH6439" i="47" a="1"/>
  <c r="CH6439" i="47" s="1"/>
  <c r="CH6440" i="47" a="1"/>
  <c r="CH6440" i="47" s="1"/>
  <c r="CH6441" i="47" a="1"/>
  <c r="CH6441" i="47" s="1"/>
  <c r="CH6442" i="47" a="1"/>
  <c r="CH6442" i="47" s="1"/>
  <c r="CH6443" i="47" a="1"/>
  <c r="CH6443" i="47" s="1"/>
  <c r="CH6444" i="47" a="1"/>
  <c r="CH6444" i="47" s="1"/>
  <c r="CH6445" i="47" a="1"/>
  <c r="CH6445" i="47" s="1"/>
  <c r="CH6446" i="47" a="1"/>
  <c r="CH6446" i="47" s="1"/>
  <c r="CH6447" i="47" a="1"/>
  <c r="CH6447" i="47" s="1"/>
  <c r="CH6448" i="47" a="1"/>
  <c r="CH6448" i="47" s="1"/>
  <c r="CH6449" i="47" a="1"/>
  <c r="CH6449" i="47" s="1"/>
  <c r="CH6450" i="47" a="1"/>
  <c r="CH6450" i="47" s="1"/>
  <c r="CH6451" i="47" a="1"/>
  <c r="CH6451" i="47" s="1"/>
  <c r="CH6452" i="47" a="1"/>
  <c r="CH6452" i="47" s="1"/>
  <c r="CH6453" i="47" a="1"/>
  <c r="CH6453" i="47" s="1"/>
  <c r="CH6454" i="47" a="1"/>
  <c r="CH6454" i="47" s="1"/>
  <c r="CH6455" i="47" a="1"/>
  <c r="CH6455" i="47" s="1"/>
  <c r="CH6456" i="47" a="1"/>
  <c r="CH6456" i="47" s="1"/>
  <c r="CH6457" i="47" a="1"/>
  <c r="CH6457" i="47" s="1"/>
  <c r="CH6458" i="47" a="1"/>
  <c r="CH6458" i="47" s="1"/>
  <c r="CH6459" i="47" a="1"/>
  <c r="CH6459" i="47" s="1"/>
  <c r="CH6460" i="47" a="1"/>
  <c r="CH6460" i="47" s="1"/>
  <c r="CH6461" i="47" a="1"/>
  <c r="CH6461" i="47" s="1"/>
  <c r="CH6462" i="47" a="1"/>
  <c r="CH6462" i="47" s="1"/>
  <c r="CH6463" i="47" a="1"/>
  <c r="CH6463" i="47" s="1"/>
  <c r="CH6464" i="47" a="1"/>
  <c r="CH6464" i="47" s="1"/>
  <c r="CH6465" i="47" a="1"/>
  <c r="CH6465" i="47" s="1"/>
  <c r="CH6466" i="47" a="1"/>
  <c r="CH6466" i="47" s="1"/>
  <c r="CH6467" i="47" a="1"/>
  <c r="CH6467" i="47" s="1"/>
  <c r="CH6468" i="47" a="1"/>
  <c r="CH6468" i="47" s="1"/>
  <c r="CH6469" i="47" a="1"/>
  <c r="CH6469" i="47" s="1"/>
  <c r="CH6470" i="47" a="1"/>
  <c r="CH6470" i="47" s="1"/>
  <c r="CH6471" i="47" a="1"/>
  <c r="CH6471" i="47" s="1"/>
  <c r="CH6472" i="47" a="1"/>
  <c r="CH6472" i="47" s="1"/>
  <c r="CH6473" i="47" a="1"/>
  <c r="CH6473" i="47" s="1"/>
  <c r="CH6474" i="47" a="1"/>
  <c r="CH6474" i="47" s="1"/>
  <c r="CH6475" i="47" a="1"/>
  <c r="CH6475" i="47" s="1"/>
  <c r="CH6476" i="47" a="1"/>
  <c r="CH6476" i="47" s="1"/>
  <c r="CH6477" i="47" a="1"/>
  <c r="CH6477" i="47" s="1"/>
  <c r="CH6478" i="47" a="1"/>
  <c r="CH6478" i="47" s="1"/>
  <c r="CH6479" i="47" a="1"/>
  <c r="CH6479" i="47" s="1"/>
  <c r="CH6480" i="47" a="1"/>
  <c r="CH6480" i="47" s="1"/>
  <c r="CH6481" i="47" a="1"/>
  <c r="CH6481" i="47" s="1"/>
  <c r="CH6482" i="47" a="1"/>
  <c r="CH6482" i="47" s="1"/>
  <c r="CH6483" i="47" a="1"/>
  <c r="CH6483" i="47" s="1"/>
  <c r="CH6484" i="47" a="1"/>
  <c r="CH6484" i="47" s="1"/>
  <c r="CH6485" i="47" a="1"/>
  <c r="CH6485" i="47" s="1"/>
  <c r="CH6486" i="47" a="1"/>
  <c r="CH6486" i="47" s="1"/>
  <c r="CH6487" i="47" a="1"/>
  <c r="CH6487" i="47" s="1"/>
  <c r="CH6488" i="47" a="1"/>
  <c r="CH6488" i="47" s="1"/>
  <c r="CH6489" i="47" a="1"/>
  <c r="CH6489" i="47" s="1"/>
  <c r="CH6490" i="47" a="1"/>
  <c r="CH6490" i="47" s="1"/>
  <c r="CH6491" i="47" a="1"/>
  <c r="CH6491" i="47" s="1"/>
  <c r="CH6492" i="47" a="1"/>
  <c r="CH6492" i="47" s="1"/>
  <c r="CH6493" i="47" a="1"/>
  <c r="CH6493" i="47" s="1"/>
  <c r="CH6494" i="47" a="1"/>
  <c r="CH6494" i="47" s="1"/>
  <c r="CH6495" i="47" a="1"/>
  <c r="CH6495" i="47" s="1"/>
  <c r="CH6496" i="47" a="1"/>
  <c r="CH6496" i="47" s="1"/>
  <c r="CH6497" i="47" a="1"/>
  <c r="CH6497" i="47" s="1"/>
  <c r="CH6498" i="47" a="1"/>
  <c r="CH6498" i="47" s="1"/>
  <c r="CH6499" i="47" a="1"/>
  <c r="CH6499" i="47" s="1"/>
  <c r="CH6500" i="47" a="1"/>
  <c r="CH6500" i="47" s="1"/>
  <c r="CH6501" i="47" a="1"/>
  <c r="CH6501" i="47" s="1"/>
  <c r="CH6502" i="47" a="1"/>
  <c r="CH6502" i="47" s="1"/>
  <c r="CH6503" i="47" a="1"/>
  <c r="CH6503" i="47" s="1"/>
  <c r="CH6504" i="47" a="1"/>
  <c r="CH6504" i="47" s="1"/>
  <c r="CH6505" i="47" a="1"/>
  <c r="CH6505" i="47" s="1"/>
  <c r="CH6506" i="47" a="1"/>
  <c r="CH6506" i="47" s="1"/>
  <c r="CH6507" i="47" a="1"/>
  <c r="CH6507" i="47" s="1"/>
  <c r="CH6508" i="47" a="1"/>
  <c r="CH6508" i="47" s="1"/>
  <c r="CH6509" i="47" a="1"/>
  <c r="CH6509" i="47" s="1"/>
  <c r="CH6510" i="47" a="1"/>
  <c r="CH6510" i="47" s="1"/>
  <c r="CH6511" i="47" a="1"/>
  <c r="CH6511" i="47" s="1"/>
  <c r="CH6512" i="47" a="1"/>
  <c r="CH6512" i="47" s="1"/>
  <c r="CH6513" i="47" a="1"/>
  <c r="CH6513" i="47" s="1"/>
  <c r="CH6514" i="47" a="1"/>
  <c r="CH6514" i="47" s="1"/>
  <c r="CH6515" i="47" a="1"/>
  <c r="CH6515" i="47" s="1"/>
  <c r="CH6516" i="47" a="1"/>
  <c r="CH6516" i="47" s="1"/>
  <c r="CH6517" i="47" a="1"/>
  <c r="CH6517" i="47" s="1"/>
  <c r="CH6518" i="47" a="1"/>
  <c r="CH6518" i="47" s="1"/>
  <c r="CH6519" i="47" a="1"/>
  <c r="CH6519" i="47" s="1"/>
  <c r="CH6520" i="47" a="1"/>
  <c r="CH6520" i="47" s="1"/>
  <c r="CH6521" i="47" a="1"/>
  <c r="CH6521" i="47" s="1"/>
  <c r="CH6522" i="47" a="1"/>
  <c r="CH6522" i="47" s="1"/>
  <c r="CH6523" i="47" a="1"/>
  <c r="CH6523" i="47" s="1"/>
  <c r="CH6524" i="47" a="1"/>
  <c r="CH6524" i="47" s="1"/>
  <c r="CH6525" i="47" a="1"/>
  <c r="CH6525" i="47" s="1"/>
  <c r="CH6526" i="47" a="1"/>
  <c r="CH6526" i="47" s="1"/>
  <c r="CH6527" i="47" a="1"/>
  <c r="CH6527" i="47" s="1"/>
  <c r="CH6528" i="47" a="1"/>
  <c r="CH6528" i="47" s="1"/>
  <c r="CH6529" i="47" a="1"/>
  <c r="CH6529" i="47" s="1"/>
  <c r="CH6530" i="47" a="1"/>
  <c r="CH6530" i="47" s="1"/>
  <c r="CH6531" i="47" a="1"/>
  <c r="CH6531" i="47" s="1"/>
  <c r="CH6532" i="47" a="1"/>
  <c r="CH6532" i="47" s="1"/>
  <c r="CH6533" i="47" a="1"/>
  <c r="CH6533" i="47" s="1"/>
  <c r="CH6534" i="47" a="1"/>
  <c r="CH6534" i="47" s="1"/>
  <c r="CH6535" i="47" a="1"/>
  <c r="CH6535" i="47" s="1"/>
  <c r="CH6536" i="47" a="1"/>
  <c r="CH6536" i="47" s="1"/>
  <c r="CH6537" i="47" a="1"/>
  <c r="CH6537" i="47" s="1"/>
  <c r="CH6538" i="47" a="1"/>
  <c r="CH6538" i="47" s="1"/>
  <c r="CH6539" i="47" a="1"/>
  <c r="CH6539" i="47" s="1"/>
  <c r="CH6540" i="47" a="1"/>
  <c r="CH6540" i="47" s="1"/>
  <c r="CH6541" i="47" a="1"/>
  <c r="CH6541" i="47" s="1"/>
  <c r="CH6542" i="47" a="1"/>
  <c r="CH6542" i="47" s="1"/>
  <c r="CH6543" i="47" a="1"/>
  <c r="CH6543" i="47" s="1"/>
  <c r="CH6544" i="47" a="1"/>
  <c r="CH6544" i="47" s="1"/>
  <c r="CH6545" i="47" a="1"/>
  <c r="CH6545" i="47" s="1"/>
  <c r="CH6546" i="47" a="1"/>
  <c r="CH6546" i="47" s="1"/>
  <c r="CH6547" i="47" a="1"/>
  <c r="CH6547" i="47" s="1"/>
  <c r="CH6548" i="47" a="1"/>
  <c r="CH6548" i="47" s="1"/>
  <c r="CH6549" i="47" a="1"/>
  <c r="CH6549" i="47" s="1"/>
  <c r="CH6550" i="47" a="1"/>
  <c r="CH6550" i="47" s="1"/>
  <c r="CH6551" i="47" a="1"/>
  <c r="CH6551" i="47" s="1"/>
  <c r="CH6552" i="47" a="1"/>
  <c r="CH6552" i="47" s="1"/>
  <c r="CH6553" i="47" a="1"/>
  <c r="CH6553" i="47" s="1"/>
  <c r="CH6554" i="47" a="1"/>
  <c r="CH6554" i="47" s="1"/>
  <c r="CH6555" i="47" a="1"/>
  <c r="CH6555" i="47" s="1"/>
  <c r="CH6556" i="47" a="1"/>
  <c r="CH6556" i="47" s="1"/>
  <c r="CH6557" i="47" a="1"/>
  <c r="CH6557" i="47" s="1"/>
  <c r="CH6558" i="47" a="1"/>
  <c r="CH6558" i="47" s="1"/>
  <c r="CH6559" i="47" a="1"/>
  <c r="CH6559" i="47" s="1"/>
  <c r="CH6560" i="47" a="1"/>
  <c r="CH6560" i="47" s="1"/>
  <c r="CH6561" i="47" a="1"/>
  <c r="CH6561" i="47" s="1"/>
  <c r="CH6562" i="47" a="1"/>
  <c r="CH6562" i="47" s="1"/>
  <c r="CH6563" i="47" a="1"/>
  <c r="CH6563" i="47" s="1"/>
  <c r="CH6564" i="47" a="1"/>
  <c r="CH6564" i="47" s="1"/>
  <c r="CH6565" i="47" a="1"/>
  <c r="CH6565" i="47" s="1"/>
  <c r="CH6566" i="47" a="1"/>
  <c r="CH6566" i="47" s="1"/>
  <c r="CH6567" i="47" a="1"/>
  <c r="CH6567" i="47" s="1"/>
  <c r="CH6568" i="47" a="1"/>
  <c r="CH6568" i="47" s="1"/>
  <c r="CH6569" i="47" a="1"/>
  <c r="CH6569" i="47" s="1"/>
  <c r="CH6570" i="47" a="1"/>
  <c r="CH6570" i="47" s="1"/>
  <c r="CH6571" i="47" a="1"/>
  <c r="CH6571" i="47" s="1"/>
  <c r="CH6572" i="47" a="1"/>
  <c r="CH6572" i="47" s="1"/>
  <c r="CH6573" i="47" a="1"/>
  <c r="CH6573" i="47" s="1"/>
  <c r="CH6574" i="47" a="1"/>
  <c r="CH6574" i="47" s="1"/>
  <c r="CH6575" i="47" a="1"/>
  <c r="CH6575" i="47" s="1"/>
  <c r="CH6576" i="47" a="1"/>
  <c r="CH6576" i="47" s="1"/>
  <c r="CH6577" i="47" a="1"/>
  <c r="CH6577" i="47" s="1"/>
  <c r="CH6578" i="47" a="1"/>
  <c r="CH6578" i="47" s="1"/>
  <c r="CH6579" i="47" a="1"/>
  <c r="CH6579" i="47" s="1"/>
  <c r="CH6580" i="47" a="1"/>
  <c r="CH6580" i="47" s="1"/>
  <c r="CH6581" i="47" a="1"/>
  <c r="CH6581" i="47" s="1"/>
  <c r="CH6582" i="47" a="1"/>
  <c r="CH6582" i="47" s="1"/>
  <c r="CH6583" i="47" a="1"/>
  <c r="CH6583" i="47" s="1"/>
  <c r="CH6584" i="47" a="1"/>
  <c r="CH6584" i="47" s="1"/>
  <c r="CH6585" i="47" a="1"/>
  <c r="CH6585" i="47" s="1"/>
  <c r="CH6586" i="47" a="1"/>
  <c r="CH6586" i="47" s="1"/>
  <c r="CH6587" i="47" a="1"/>
  <c r="CH6587" i="47" s="1"/>
  <c r="CH6588" i="47" a="1"/>
  <c r="CH6588" i="47" s="1"/>
  <c r="CH6589" i="47" a="1"/>
  <c r="CH6589" i="47" s="1"/>
  <c r="CH6590" i="47" a="1"/>
  <c r="CH6590" i="47" s="1"/>
  <c r="CH6591" i="47" a="1"/>
  <c r="CH6591" i="47" s="1"/>
  <c r="CH6592" i="47" a="1"/>
  <c r="CH6592" i="47" s="1"/>
  <c r="CH6593" i="47" a="1"/>
  <c r="CH6593" i="47" s="1"/>
  <c r="CH6594" i="47" a="1"/>
  <c r="CH6594" i="47" s="1"/>
  <c r="CH6595" i="47" a="1"/>
  <c r="CH6595" i="47" s="1"/>
  <c r="CH6596" i="47" a="1"/>
  <c r="CH6596" i="47" s="1"/>
  <c r="CH6597" i="47" a="1"/>
  <c r="CH6597" i="47" s="1"/>
  <c r="CH6598" i="47" a="1"/>
  <c r="CH6598" i="47" s="1"/>
  <c r="CH6599" i="47" a="1"/>
  <c r="CH6599" i="47" s="1"/>
  <c r="CH6600" i="47" a="1"/>
  <c r="CH6600" i="47" s="1"/>
  <c r="CH6601" i="47" a="1"/>
  <c r="CH6601" i="47" s="1"/>
  <c r="CH6602" i="47" a="1"/>
  <c r="CH6602" i="47" s="1"/>
  <c r="CH6603" i="47" a="1"/>
  <c r="CH6603" i="47" s="1"/>
  <c r="CH6604" i="47" a="1"/>
  <c r="CH6604" i="47" s="1"/>
  <c r="CH6605" i="47" a="1"/>
  <c r="CH6605" i="47" s="1"/>
  <c r="CH6606" i="47" a="1"/>
  <c r="CH6606" i="47" s="1"/>
  <c r="CH6607" i="47" a="1"/>
  <c r="CH6607" i="47" s="1"/>
  <c r="CH6608" i="47" a="1"/>
  <c r="CH6608" i="47" s="1"/>
  <c r="CH6609" i="47" a="1"/>
  <c r="CH6609" i="47" s="1"/>
  <c r="CH6610" i="47" a="1"/>
  <c r="CH6610" i="47" s="1"/>
  <c r="CH6611" i="47" a="1"/>
  <c r="CH6611" i="47" s="1"/>
  <c r="CH6612" i="47" a="1"/>
  <c r="CH6612" i="47" s="1"/>
  <c r="CH6613" i="47" a="1"/>
  <c r="CH6613" i="47" s="1"/>
  <c r="CH6614" i="47" a="1"/>
  <c r="CH6614" i="47" s="1"/>
  <c r="CH6615" i="47" a="1"/>
  <c r="CH6615" i="47" s="1"/>
  <c r="CH6616" i="47" a="1"/>
  <c r="CH6616" i="47" s="1"/>
  <c r="CH6617" i="47" a="1"/>
  <c r="CH6617" i="47" s="1"/>
  <c r="CH6618" i="47" a="1"/>
  <c r="CH6618" i="47" s="1"/>
  <c r="CH6619" i="47" a="1"/>
  <c r="CH6619" i="47" s="1"/>
  <c r="CH6620" i="47" a="1"/>
  <c r="CH6620" i="47" s="1"/>
  <c r="CH6621" i="47" a="1"/>
  <c r="CH6621" i="47" s="1"/>
  <c r="CH6622" i="47" a="1"/>
  <c r="CH6622" i="47" s="1"/>
  <c r="CH6623" i="47" a="1"/>
  <c r="CH6623" i="47" s="1"/>
  <c r="CH6624" i="47" a="1"/>
  <c r="CH6624" i="47" s="1"/>
  <c r="CH6625" i="47" a="1"/>
  <c r="CH6625" i="47" s="1"/>
  <c r="CH6626" i="47" a="1"/>
  <c r="CH6626" i="47" s="1"/>
  <c r="CH6627" i="47" a="1"/>
  <c r="CH6627" i="47" s="1"/>
  <c r="CH6628" i="47" a="1"/>
  <c r="CH6628" i="47" s="1"/>
  <c r="CH6629" i="47" a="1"/>
  <c r="CH6629" i="47" s="1"/>
  <c r="CH6630" i="47" a="1"/>
  <c r="CH6630" i="47" s="1"/>
  <c r="CH6631" i="47" a="1"/>
  <c r="CH6631" i="47" s="1"/>
  <c r="CH6632" i="47" a="1"/>
  <c r="CH6632" i="47" s="1"/>
  <c r="CH6633" i="47" a="1"/>
  <c r="CH6633" i="47" s="1"/>
  <c r="CH6634" i="47" a="1"/>
  <c r="CH6634" i="47" s="1"/>
  <c r="CH6635" i="47" a="1"/>
  <c r="CH6635" i="47" s="1"/>
  <c r="CH6636" i="47" a="1"/>
  <c r="CH6636" i="47" s="1"/>
  <c r="CH6637" i="47" a="1"/>
  <c r="CH6637" i="47" s="1"/>
  <c r="CH6638" i="47" a="1"/>
  <c r="CH6638" i="47" s="1"/>
  <c r="CH6639" i="47" a="1"/>
  <c r="CH6639" i="47" s="1"/>
  <c r="CH6640" i="47" a="1"/>
  <c r="CH6640" i="47" s="1"/>
  <c r="CH6641" i="47" a="1"/>
  <c r="CH6641" i="47" s="1"/>
  <c r="CH6642" i="47" a="1"/>
  <c r="CH6642" i="47" s="1"/>
  <c r="CH6643" i="47" a="1"/>
  <c r="CH6643" i="47" s="1"/>
  <c r="CH6644" i="47" a="1"/>
  <c r="CH6644" i="47" s="1"/>
  <c r="CH6645" i="47" a="1"/>
  <c r="CH6645" i="47" s="1"/>
  <c r="CH6646" i="47" a="1"/>
  <c r="CH6646" i="47" s="1"/>
  <c r="CH6647" i="47" a="1"/>
  <c r="CH6647" i="47" s="1"/>
  <c r="CH6648" i="47" a="1"/>
  <c r="CH6648" i="47" s="1"/>
  <c r="CH6649" i="47" a="1"/>
  <c r="CH6649" i="47" s="1"/>
  <c r="CH6650" i="47" a="1"/>
  <c r="CH6650" i="47" s="1"/>
  <c r="CH6651" i="47" a="1"/>
  <c r="CH6651" i="47" s="1"/>
  <c r="CH6652" i="47" a="1"/>
  <c r="CH6652" i="47" s="1"/>
  <c r="CH6653" i="47" a="1"/>
  <c r="CH6653" i="47" s="1"/>
  <c r="CH6654" i="47" a="1"/>
  <c r="CH6654" i="47" s="1"/>
  <c r="CH6655" i="47" a="1"/>
  <c r="CH6655" i="47" s="1"/>
  <c r="CH6656" i="47" a="1"/>
  <c r="CH6656" i="47" s="1"/>
  <c r="CH6657" i="47" a="1"/>
  <c r="CH6657" i="47" s="1"/>
  <c r="CH6658" i="47" a="1"/>
  <c r="CH6658" i="47" s="1"/>
  <c r="CH6659" i="47" a="1"/>
  <c r="CH6659" i="47" s="1"/>
  <c r="CH6660" i="47" a="1"/>
  <c r="CH6660" i="47" s="1"/>
  <c r="CH6661" i="47" a="1"/>
  <c r="CH6661" i="47" s="1"/>
  <c r="CH6662" i="47" a="1"/>
  <c r="CH6662" i="47" s="1"/>
  <c r="CH6663" i="47" a="1"/>
  <c r="CH6663" i="47" s="1"/>
  <c r="CH6664" i="47" a="1"/>
  <c r="CH6664" i="47" s="1"/>
  <c r="CH6665" i="47" a="1"/>
  <c r="CH6665" i="47" s="1"/>
  <c r="CH6666" i="47" a="1"/>
  <c r="CH6666" i="47" s="1"/>
  <c r="CH6667" i="47" a="1"/>
  <c r="CH6667" i="47" s="1"/>
  <c r="CH6668" i="47" a="1"/>
  <c r="CH6668" i="47" s="1"/>
  <c r="CH6669" i="47" a="1"/>
  <c r="CH6669" i="47" s="1"/>
  <c r="CH6670" i="47" a="1"/>
  <c r="CH6670" i="47" s="1"/>
  <c r="CH6671" i="47" a="1"/>
  <c r="CH6671" i="47" s="1"/>
  <c r="CH6672" i="47" a="1"/>
  <c r="CH6672" i="47" s="1"/>
  <c r="CH6673" i="47" a="1"/>
  <c r="CH6673" i="47" s="1"/>
  <c r="CH6674" i="47" a="1"/>
  <c r="CH6674" i="47" s="1"/>
  <c r="CH6675" i="47" a="1"/>
  <c r="CH6675" i="47" s="1"/>
  <c r="CH6676" i="47" a="1"/>
  <c r="CH6676" i="47" s="1"/>
  <c r="CH6677" i="47" a="1"/>
  <c r="CH6677" i="47" s="1"/>
  <c r="CH6678" i="47" a="1"/>
  <c r="CH6678" i="47" s="1"/>
  <c r="CH6679" i="47" a="1"/>
  <c r="CH6679" i="47" s="1"/>
  <c r="CH6680" i="47" a="1"/>
  <c r="CH6680" i="47" s="1"/>
  <c r="CH6681" i="47" a="1"/>
  <c r="CH6681" i="47" s="1"/>
  <c r="CH6682" i="47" a="1"/>
  <c r="CH6682" i="47" s="1"/>
  <c r="CH6683" i="47" a="1"/>
  <c r="CH6683" i="47" s="1"/>
  <c r="CH6684" i="47" a="1"/>
  <c r="CH6684" i="47" s="1"/>
  <c r="CH6685" i="47" a="1"/>
  <c r="CH6685" i="47" s="1"/>
  <c r="CH6686" i="47" a="1"/>
  <c r="CH6686" i="47" s="1"/>
  <c r="CH6687" i="47" a="1"/>
  <c r="CH6687" i="47" s="1"/>
  <c r="CH6688" i="47" a="1"/>
  <c r="CH6688" i="47" s="1"/>
  <c r="CH6689" i="47" a="1"/>
  <c r="CH6689" i="47" s="1"/>
  <c r="CH6690" i="47" a="1"/>
  <c r="CH6690" i="47" s="1"/>
  <c r="CH6691" i="47" a="1"/>
  <c r="CH6691" i="47" s="1"/>
  <c r="CH6692" i="47" a="1"/>
  <c r="CH6692" i="47" s="1"/>
  <c r="CH6693" i="47" a="1"/>
  <c r="CH6693" i="47" s="1"/>
  <c r="CH6694" i="47" a="1"/>
  <c r="CH6694" i="47" s="1"/>
  <c r="CH6695" i="47" a="1"/>
  <c r="CH6695" i="47" s="1"/>
  <c r="CH6696" i="47" a="1"/>
  <c r="CH6696" i="47" s="1"/>
  <c r="CH6697" i="47" a="1"/>
  <c r="CH6697" i="47" s="1"/>
  <c r="CH6698" i="47" a="1"/>
  <c r="CH6698" i="47" s="1"/>
  <c r="CH6699" i="47" a="1"/>
  <c r="CH6699" i="47" s="1"/>
  <c r="CH6700" i="47" a="1"/>
  <c r="CH6700" i="47" s="1"/>
  <c r="CH6701" i="47" a="1"/>
  <c r="CH6701" i="47" s="1"/>
  <c r="CH6702" i="47" a="1"/>
  <c r="CH6702" i="47" s="1"/>
  <c r="CH6703" i="47" a="1"/>
  <c r="CH6703" i="47" s="1"/>
  <c r="CH6704" i="47" a="1"/>
  <c r="CH6704" i="47" s="1"/>
  <c r="CH6705" i="47" a="1"/>
  <c r="CH6705" i="47" s="1"/>
  <c r="CH6706" i="47" a="1"/>
  <c r="CH6706" i="47" s="1"/>
  <c r="CH6707" i="47" a="1"/>
  <c r="CH6707" i="47" s="1"/>
  <c r="CH6708" i="47" a="1"/>
  <c r="CH6708" i="47" s="1"/>
  <c r="CH6709" i="47" a="1"/>
  <c r="CH6709" i="47" s="1"/>
  <c r="CH6710" i="47" a="1"/>
  <c r="CH6710" i="47" s="1"/>
  <c r="CH6711" i="47" a="1"/>
  <c r="CH6711" i="47" s="1"/>
  <c r="CH6712" i="47" a="1"/>
  <c r="CH6712" i="47" s="1"/>
  <c r="CH6713" i="47" a="1"/>
  <c r="CH6713" i="47" s="1"/>
  <c r="CH6714" i="47" a="1"/>
  <c r="CH6714" i="47" s="1"/>
  <c r="CH6715" i="47" a="1"/>
  <c r="CH6715" i="47" s="1"/>
  <c r="CH6716" i="47" a="1"/>
  <c r="CH6716" i="47" s="1"/>
  <c r="CH6717" i="47" a="1"/>
  <c r="CH6717" i="47" s="1"/>
  <c r="CH6718" i="47" a="1"/>
  <c r="CH6718" i="47" s="1"/>
  <c r="CH6719" i="47" a="1"/>
  <c r="CH6719" i="47" s="1"/>
  <c r="CH6720" i="47" a="1"/>
  <c r="CH6720" i="47" s="1"/>
  <c r="CH6721" i="47" a="1"/>
  <c r="CH6721" i="47" s="1"/>
  <c r="CH6722" i="47" a="1"/>
  <c r="CH6722" i="47" s="1"/>
  <c r="CH6723" i="47" a="1"/>
  <c r="CH6723" i="47" s="1"/>
  <c r="CH6724" i="47" a="1"/>
  <c r="CH6724" i="47" s="1"/>
  <c r="CH6725" i="47" a="1"/>
  <c r="CH6725" i="47" s="1"/>
  <c r="CH6726" i="47" a="1"/>
  <c r="CH6726" i="47" s="1"/>
  <c r="CH6727" i="47" a="1"/>
  <c r="CH6727" i="47" s="1"/>
  <c r="CH6728" i="47" a="1"/>
  <c r="CH6728" i="47" s="1"/>
  <c r="CH6729" i="47" a="1"/>
  <c r="CH6729" i="47" s="1"/>
  <c r="CH6730" i="47" a="1"/>
  <c r="CH6730" i="47" s="1"/>
  <c r="CH6731" i="47" a="1"/>
  <c r="CH6731" i="47" s="1"/>
  <c r="CH6732" i="47" a="1"/>
  <c r="CH6732" i="47" s="1"/>
  <c r="CH6733" i="47" a="1"/>
  <c r="CH6733" i="47" s="1"/>
  <c r="CH6734" i="47" a="1"/>
  <c r="CH6734" i="47" s="1"/>
  <c r="CH6735" i="47" a="1"/>
  <c r="CH6735" i="47" s="1"/>
  <c r="CH6736" i="47" a="1"/>
  <c r="CH6736" i="47" s="1"/>
  <c r="CH6737" i="47" a="1"/>
  <c r="CH6737" i="47" s="1"/>
  <c r="CH6738" i="47" a="1"/>
  <c r="CH6738" i="47" s="1"/>
  <c r="CH6739" i="47" a="1"/>
  <c r="CH6739" i="47" s="1"/>
  <c r="CH6740" i="47" a="1"/>
  <c r="CH6740" i="47" s="1"/>
  <c r="CH6741" i="47" a="1"/>
  <c r="CH6741" i="47" s="1"/>
  <c r="CH6742" i="47" a="1"/>
  <c r="CH6742" i="47" s="1"/>
  <c r="CH6743" i="47" a="1"/>
  <c r="CH6743" i="47" s="1"/>
  <c r="CH6744" i="47" a="1"/>
  <c r="CH6744" i="47" s="1"/>
  <c r="CH6745" i="47" a="1"/>
  <c r="CH6745" i="47" s="1"/>
  <c r="CH6746" i="47" a="1"/>
  <c r="CH6746" i="47" s="1"/>
  <c r="CH6747" i="47" a="1"/>
  <c r="CH6747" i="47" s="1"/>
  <c r="CH6748" i="47" a="1"/>
  <c r="CH6748" i="47" s="1"/>
  <c r="CH6749" i="47" a="1"/>
  <c r="CH6749" i="47" s="1"/>
  <c r="CH6750" i="47" a="1"/>
  <c r="CH6750" i="47" s="1"/>
  <c r="CH6751" i="47" a="1"/>
  <c r="CH6751" i="47" s="1"/>
  <c r="CH6752" i="47" a="1"/>
  <c r="CH6752" i="47" s="1"/>
  <c r="CH6753" i="47" a="1"/>
  <c r="CH6753" i="47" s="1"/>
  <c r="CH6754" i="47" a="1"/>
  <c r="CH6754" i="47" s="1"/>
  <c r="CH6755" i="47" a="1"/>
  <c r="CH6755" i="47" s="1"/>
  <c r="CH6756" i="47" a="1"/>
  <c r="CH6756" i="47" s="1"/>
  <c r="CH6757" i="47" a="1"/>
  <c r="CH6757" i="47" s="1"/>
  <c r="CH6758" i="47" a="1"/>
  <c r="CH6758" i="47" s="1"/>
  <c r="CH6759" i="47" a="1"/>
  <c r="CH6759" i="47" s="1"/>
  <c r="CH6760" i="47" a="1"/>
  <c r="CH6760" i="47" s="1"/>
  <c r="CH6761" i="47" a="1"/>
  <c r="CH6761" i="47" s="1"/>
  <c r="CH6762" i="47" a="1"/>
  <c r="CH6762" i="47" s="1"/>
  <c r="CH6763" i="47" a="1"/>
  <c r="CH6763" i="47" s="1"/>
  <c r="CH6764" i="47" a="1"/>
  <c r="CH6764" i="47" s="1"/>
  <c r="CH6765" i="47" a="1"/>
  <c r="CH6765" i="47" s="1"/>
  <c r="CH6766" i="47" a="1"/>
  <c r="CH6766" i="47" s="1"/>
  <c r="CH6767" i="47" a="1"/>
  <c r="CH6767" i="47" s="1"/>
  <c r="CH6768" i="47" a="1"/>
  <c r="CH6768" i="47" s="1"/>
  <c r="CH6769" i="47" a="1"/>
  <c r="CH6769" i="47" s="1"/>
  <c r="CH6770" i="47" a="1"/>
  <c r="CH6770" i="47" s="1"/>
  <c r="CH6771" i="47" a="1"/>
  <c r="CH6771" i="47" s="1"/>
  <c r="CH6772" i="47" a="1"/>
  <c r="CH6772" i="47" s="1"/>
  <c r="CH6773" i="47" a="1"/>
  <c r="CH6773" i="47" s="1"/>
  <c r="CH6774" i="47" a="1"/>
  <c r="CH6774" i="47" s="1"/>
  <c r="CH6775" i="47" a="1"/>
  <c r="CH6775" i="47" s="1"/>
  <c r="CH6776" i="47" a="1"/>
  <c r="CH6776" i="47" s="1"/>
  <c r="CH6777" i="47" a="1"/>
  <c r="CH6777" i="47" s="1"/>
  <c r="CH6778" i="47" a="1"/>
  <c r="CH6778" i="47" s="1"/>
  <c r="CH6779" i="47" a="1"/>
  <c r="CH6779" i="47" s="1"/>
  <c r="CH6780" i="47" a="1"/>
  <c r="CH6780" i="47" s="1"/>
  <c r="CH6781" i="47" a="1"/>
  <c r="CH6781" i="47" s="1"/>
  <c r="CH6782" i="47" a="1"/>
  <c r="CH6782" i="47" s="1"/>
  <c r="CH6783" i="47" a="1"/>
  <c r="CH6783" i="47" s="1"/>
  <c r="CH6784" i="47" a="1"/>
  <c r="CH6784" i="47" s="1"/>
  <c r="CH6785" i="47" a="1"/>
  <c r="CH6785" i="47" s="1"/>
  <c r="CH6786" i="47" a="1"/>
  <c r="CH6786" i="47" s="1"/>
  <c r="CH6787" i="47" a="1"/>
  <c r="CH6787" i="47" s="1"/>
  <c r="CH6788" i="47" a="1"/>
  <c r="CH6788" i="47" s="1"/>
  <c r="CH6789" i="47" a="1"/>
  <c r="CH6789" i="47" s="1"/>
  <c r="CH6790" i="47" a="1"/>
  <c r="CH6790" i="47" s="1"/>
  <c r="CH6791" i="47" a="1"/>
  <c r="CH6791" i="47" s="1"/>
  <c r="CH6792" i="47" a="1"/>
  <c r="CH6792" i="47" s="1"/>
  <c r="CH6793" i="47" a="1"/>
  <c r="CH6793" i="47" s="1"/>
  <c r="CH6794" i="47" a="1"/>
  <c r="CH6794" i="47" s="1"/>
  <c r="CH6795" i="47" a="1"/>
  <c r="CH6795" i="47" s="1"/>
  <c r="CH6796" i="47" a="1"/>
  <c r="CH6796" i="47" s="1"/>
  <c r="CH6797" i="47" a="1"/>
  <c r="CH6797" i="47" s="1"/>
  <c r="CH6798" i="47" a="1"/>
  <c r="CH6798" i="47" s="1"/>
  <c r="CH6799" i="47" a="1"/>
  <c r="CH6799" i="47" s="1"/>
  <c r="CH6800" i="47" a="1"/>
  <c r="CH6800" i="47" s="1"/>
  <c r="CH6801" i="47" a="1"/>
  <c r="CH6801" i="47" s="1"/>
  <c r="CH6802" i="47" a="1"/>
  <c r="CH6802" i="47" s="1"/>
  <c r="CH6803" i="47" a="1"/>
  <c r="CH6803" i="47" s="1"/>
  <c r="CH6804" i="47" a="1"/>
  <c r="CH6804" i="47" s="1"/>
  <c r="CH6805" i="47" a="1"/>
  <c r="CH6805" i="47" s="1"/>
  <c r="CH6806" i="47" a="1"/>
  <c r="CH6806" i="47" s="1"/>
  <c r="CH6807" i="47" a="1"/>
  <c r="CH6807" i="47" s="1"/>
  <c r="CH6808" i="47" a="1"/>
  <c r="CH6808" i="47" s="1"/>
  <c r="CH6809" i="47" a="1"/>
  <c r="CH6809" i="47" s="1"/>
  <c r="CH6810" i="47" a="1"/>
  <c r="CH6810" i="47" s="1"/>
  <c r="CH6811" i="47" a="1"/>
  <c r="CH6811" i="47" s="1"/>
  <c r="CH6812" i="47" a="1"/>
  <c r="CH6812" i="47" s="1"/>
  <c r="CH6813" i="47" a="1"/>
  <c r="CH6813" i="47" s="1"/>
  <c r="CH6814" i="47" a="1"/>
  <c r="CH6814" i="47" s="1"/>
  <c r="CH6815" i="47" a="1"/>
  <c r="CH6815" i="47" s="1"/>
  <c r="CH6816" i="47" a="1"/>
  <c r="CH6816" i="47" s="1"/>
  <c r="CH6817" i="47" a="1"/>
  <c r="CH6817" i="47" s="1"/>
  <c r="CH6818" i="47" a="1"/>
  <c r="CH6818" i="47" s="1"/>
  <c r="CH6819" i="47" a="1"/>
  <c r="CH6819" i="47" s="1"/>
  <c r="CH6820" i="47" a="1"/>
  <c r="CH6820" i="47" s="1"/>
  <c r="CH6821" i="47" a="1"/>
  <c r="CH6821" i="47" s="1"/>
  <c r="CH6822" i="47" a="1"/>
  <c r="CH6822" i="47" s="1"/>
  <c r="CH6823" i="47" a="1"/>
  <c r="CH6823" i="47" s="1"/>
  <c r="CH6824" i="47" a="1"/>
  <c r="CH6824" i="47" s="1"/>
  <c r="CH6825" i="47" a="1"/>
  <c r="CH6825" i="47" s="1"/>
  <c r="CH6826" i="47" a="1"/>
  <c r="CH6826" i="47" s="1"/>
  <c r="CH6827" i="47" a="1"/>
  <c r="CH6827" i="47" s="1"/>
  <c r="CH6828" i="47" a="1"/>
  <c r="CH6828" i="47" s="1"/>
  <c r="CH6829" i="47" a="1"/>
  <c r="CH6829" i="47" s="1"/>
  <c r="CH6830" i="47" a="1"/>
  <c r="CH6830" i="47" s="1"/>
  <c r="CH6831" i="47" a="1"/>
  <c r="CH6831" i="47" s="1"/>
  <c r="CH6832" i="47" a="1"/>
  <c r="CH6832" i="47" s="1"/>
  <c r="CH6833" i="47" a="1"/>
  <c r="CH6833" i="47" s="1"/>
  <c r="CH6834" i="47" a="1"/>
  <c r="CH6834" i="47" s="1"/>
  <c r="CH6835" i="47" a="1"/>
  <c r="CH6835" i="47" s="1"/>
  <c r="CH6836" i="47" a="1"/>
  <c r="CH6836" i="47" s="1"/>
  <c r="CH6837" i="47" a="1"/>
  <c r="CH6837" i="47" s="1"/>
  <c r="CH6838" i="47" a="1"/>
  <c r="CH6838" i="47" s="1"/>
  <c r="CH6839" i="47" a="1"/>
  <c r="CH6839" i="47" s="1"/>
  <c r="CH6840" i="47" a="1"/>
  <c r="CH6840" i="47" s="1"/>
  <c r="CH6841" i="47" a="1"/>
  <c r="CH6841" i="47" s="1"/>
  <c r="CH6842" i="47" a="1"/>
  <c r="CH6842" i="47" s="1"/>
  <c r="CH6843" i="47" a="1"/>
  <c r="CH6843" i="47" s="1"/>
  <c r="CH6844" i="47" a="1"/>
  <c r="CH6844" i="47" s="1"/>
  <c r="CH6845" i="47" a="1"/>
  <c r="CH6845" i="47" s="1"/>
  <c r="CH6846" i="47" a="1"/>
  <c r="CH6846" i="47" s="1"/>
  <c r="CH6847" i="47" a="1"/>
  <c r="CH6847" i="47" s="1"/>
  <c r="CH6848" i="47" a="1"/>
  <c r="CH6848" i="47" s="1"/>
  <c r="CH6849" i="47" a="1"/>
  <c r="CH6849" i="47" s="1"/>
  <c r="CH6850" i="47" a="1"/>
  <c r="CH6850" i="47" s="1"/>
  <c r="CH6851" i="47" a="1"/>
  <c r="CH6851" i="47" s="1"/>
  <c r="CH6852" i="47" a="1"/>
  <c r="CH6852" i="47" s="1"/>
  <c r="CH6853" i="47" a="1"/>
  <c r="CH6853" i="47" s="1"/>
  <c r="CH6854" i="47" a="1"/>
  <c r="CH6854" i="47" s="1"/>
  <c r="CH6855" i="47" a="1"/>
  <c r="CH6855" i="47" s="1"/>
  <c r="CH6856" i="47" a="1"/>
  <c r="CH6856" i="47" s="1"/>
  <c r="CH6857" i="47" a="1"/>
  <c r="CH6857" i="47" s="1"/>
  <c r="CH6858" i="47" a="1"/>
  <c r="CH6858" i="47" s="1"/>
  <c r="CH6859" i="47" a="1"/>
  <c r="CH6859" i="47" s="1"/>
  <c r="CH6860" i="47" a="1"/>
  <c r="CH6860" i="47" s="1"/>
  <c r="CH6861" i="47" a="1"/>
  <c r="CH6861" i="47" s="1"/>
  <c r="CH6862" i="47" a="1"/>
  <c r="CH6862" i="47" s="1"/>
  <c r="CH6863" i="47" a="1"/>
  <c r="CH6863" i="47" s="1"/>
  <c r="CH6864" i="47" a="1"/>
  <c r="CH6864" i="47" s="1"/>
  <c r="CH6865" i="47" a="1"/>
  <c r="CH6865" i="47" s="1"/>
  <c r="CH6866" i="47" a="1"/>
  <c r="CH6866" i="47" s="1"/>
  <c r="CH6867" i="47" a="1"/>
  <c r="CH6867" i="47" s="1"/>
  <c r="CH6868" i="47" a="1"/>
  <c r="CH6868" i="47" s="1"/>
  <c r="CH6869" i="47" a="1"/>
  <c r="CH6869" i="47" s="1"/>
  <c r="CH6870" i="47" a="1"/>
  <c r="CH6870" i="47" s="1"/>
  <c r="CH6871" i="47" a="1"/>
  <c r="CH6871" i="47" s="1"/>
  <c r="CH6872" i="47" a="1"/>
  <c r="CH6872" i="47" s="1"/>
  <c r="CH6873" i="47" a="1"/>
  <c r="CH6873" i="47" s="1"/>
  <c r="CH6874" i="47" a="1"/>
  <c r="CH6874" i="47" s="1"/>
  <c r="CH6875" i="47" a="1"/>
  <c r="CH6875" i="47" s="1"/>
  <c r="CH6876" i="47" a="1"/>
  <c r="CH6876" i="47" s="1"/>
  <c r="CH6877" i="47" a="1"/>
  <c r="CH6877" i="47" s="1"/>
  <c r="CH6878" i="47" a="1"/>
  <c r="CH6878" i="47" s="1"/>
  <c r="CH6879" i="47" a="1"/>
  <c r="CH6879" i="47" s="1"/>
  <c r="CH6880" i="47" a="1"/>
  <c r="CH6880" i="47" s="1"/>
  <c r="CH6881" i="47" a="1"/>
  <c r="CH6881" i="47" s="1"/>
  <c r="CH6882" i="47" a="1"/>
  <c r="CH6882" i="47" s="1"/>
  <c r="CH6883" i="47" a="1"/>
  <c r="CH6883" i="47" s="1"/>
  <c r="CH6884" i="47" a="1"/>
  <c r="CH6884" i="47" s="1"/>
  <c r="CH6885" i="47" a="1"/>
  <c r="CH6885" i="47" s="1"/>
  <c r="CH6886" i="47" a="1"/>
  <c r="CH6886" i="47" s="1"/>
  <c r="CH6887" i="47" a="1"/>
  <c r="CH6887" i="47" s="1"/>
  <c r="CH6888" i="47" a="1"/>
  <c r="CH6888" i="47" s="1"/>
  <c r="CH6889" i="47" a="1"/>
  <c r="CH6889" i="47" s="1"/>
  <c r="CH6890" i="47" a="1"/>
  <c r="CH6890" i="47" s="1"/>
  <c r="CH6891" i="47" a="1"/>
  <c r="CH6891" i="47" s="1"/>
  <c r="CH6892" i="47" a="1"/>
  <c r="CH6892" i="47" s="1"/>
  <c r="CH6893" i="47" a="1"/>
  <c r="CH6893" i="47" s="1"/>
  <c r="CH6894" i="47" a="1"/>
  <c r="CH6894" i="47" s="1"/>
  <c r="CH6895" i="47" a="1"/>
  <c r="CH6895" i="47" s="1"/>
  <c r="CH6896" i="47" a="1"/>
  <c r="CH6896" i="47" s="1"/>
  <c r="CH6897" i="47" a="1"/>
  <c r="CH6897" i="47" s="1"/>
  <c r="CH6898" i="47" a="1"/>
  <c r="CH6898" i="47" s="1"/>
  <c r="CH6899" i="47" a="1"/>
  <c r="CH6899" i="47" s="1"/>
  <c r="CH6900" i="47" a="1"/>
  <c r="CH6900" i="47" s="1"/>
  <c r="CH6901" i="47" a="1"/>
  <c r="CH6901" i="47" s="1"/>
  <c r="CH6902" i="47" a="1"/>
  <c r="CH6902" i="47" s="1"/>
  <c r="CH6903" i="47" a="1"/>
  <c r="CH6903" i="47" s="1"/>
  <c r="CH6904" i="47" a="1"/>
  <c r="CH6904" i="47" s="1"/>
  <c r="CH6905" i="47" a="1"/>
  <c r="CH6905" i="47" s="1"/>
  <c r="CH6906" i="47" a="1"/>
  <c r="CH6906" i="47" s="1"/>
  <c r="CH6907" i="47" a="1"/>
  <c r="CH6907" i="47" s="1"/>
  <c r="CH6908" i="47" a="1"/>
  <c r="CH6908" i="47" s="1"/>
  <c r="CH6909" i="47" a="1"/>
  <c r="CH6909" i="47" s="1"/>
  <c r="CH6910" i="47" a="1"/>
  <c r="CH6910" i="47" s="1"/>
  <c r="CH6911" i="47" a="1"/>
  <c r="CH6911" i="47" s="1"/>
  <c r="CH6912" i="47" a="1"/>
  <c r="CH6912" i="47" s="1"/>
  <c r="CH6913" i="47" a="1"/>
  <c r="CH6913" i="47" s="1"/>
  <c r="CH6914" i="47" a="1"/>
  <c r="CH6914" i="47" s="1"/>
  <c r="CH6915" i="47" a="1"/>
  <c r="CH6915" i="47" s="1"/>
  <c r="CH6916" i="47" a="1"/>
  <c r="CH6916" i="47" s="1"/>
  <c r="CH6917" i="47" a="1"/>
  <c r="CH6917" i="47" s="1"/>
  <c r="CH6918" i="47" a="1"/>
  <c r="CH6918" i="47" s="1"/>
  <c r="CH6919" i="47" a="1"/>
  <c r="CH6919" i="47" s="1"/>
  <c r="CH6920" i="47" a="1"/>
  <c r="CH6920" i="47" s="1"/>
  <c r="CH6921" i="47" a="1"/>
  <c r="CH6921" i="47" s="1"/>
  <c r="CH6922" i="47" a="1"/>
  <c r="CH6922" i="47" s="1"/>
  <c r="CH6923" i="47" a="1"/>
  <c r="CH6923" i="47" s="1"/>
  <c r="CH6924" i="47" a="1"/>
  <c r="CH6924" i="47" s="1"/>
  <c r="CH6925" i="47" a="1"/>
  <c r="CH6925" i="47" s="1"/>
  <c r="CH6926" i="47" a="1"/>
  <c r="CH6926" i="47" s="1"/>
  <c r="CH6927" i="47" a="1"/>
  <c r="CH6927" i="47" s="1"/>
  <c r="CH6928" i="47" a="1"/>
  <c r="CH6928" i="47" s="1"/>
  <c r="CH6929" i="47" a="1"/>
  <c r="CH6929" i="47" s="1"/>
  <c r="CH6930" i="47" a="1"/>
  <c r="CH6930" i="47" s="1"/>
  <c r="CH6931" i="47" a="1"/>
  <c r="CH6931" i="47" s="1"/>
  <c r="CH6932" i="47" a="1"/>
  <c r="CH6932" i="47" s="1"/>
  <c r="CH6933" i="47" a="1"/>
  <c r="CH6933" i="47" s="1"/>
  <c r="CH6934" i="47" a="1"/>
  <c r="CH6934" i="47" s="1"/>
  <c r="CH6935" i="47" a="1"/>
  <c r="CH6935" i="47" s="1"/>
  <c r="CH6936" i="47" a="1"/>
  <c r="CH6936" i="47" s="1"/>
  <c r="CH6937" i="47" a="1"/>
  <c r="CH6937" i="47" s="1"/>
  <c r="CH6938" i="47" a="1"/>
  <c r="CH6938" i="47" s="1"/>
  <c r="CH6939" i="47" a="1"/>
  <c r="CH6939" i="47" s="1"/>
  <c r="CH6940" i="47" a="1"/>
  <c r="CH6940" i="47" s="1"/>
  <c r="CH6941" i="47" a="1"/>
  <c r="CH6941" i="47" s="1"/>
  <c r="CH6942" i="47" a="1"/>
  <c r="CH6942" i="47" s="1"/>
  <c r="CH6943" i="47" a="1"/>
  <c r="CH6943" i="47" s="1"/>
  <c r="CH6944" i="47" a="1"/>
  <c r="CH6944" i="47" s="1"/>
  <c r="CH6945" i="47" a="1"/>
  <c r="CH6945" i="47" s="1"/>
  <c r="CH6946" i="47" a="1"/>
  <c r="CH6946" i="47" s="1"/>
  <c r="CH6947" i="47" a="1"/>
  <c r="CH6947" i="47" s="1"/>
  <c r="CH6948" i="47" a="1"/>
  <c r="CH6948" i="47" s="1"/>
  <c r="CH6949" i="47" a="1"/>
  <c r="CH6949" i="47" s="1"/>
  <c r="CH6950" i="47" a="1"/>
  <c r="CH6950" i="47" s="1"/>
  <c r="CH6951" i="47" a="1"/>
  <c r="CH6951" i="47" s="1"/>
  <c r="CH6952" i="47" a="1"/>
  <c r="CH6952" i="47" s="1"/>
  <c r="CH6953" i="47" a="1"/>
  <c r="CH6953" i="47" s="1"/>
  <c r="CH6954" i="47" a="1"/>
  <c r="CH6954" i="47" s="1"/>
  <c r="CH6955" i="47" a="1"/>
  <c r="CH6955" i="47" s="1"/>
  <c r="CH6956" i="47" a="1"/>
  <c r="CH6956" i="47" s="1"/>
  <c r="CH6957" i="47" a="1"/>
  <c r="CH6957" i="47" s="1"/>
  <c r="CH6958" i="47" a="1"/>
  <c r="CH6958" i="47" s="1"/>
  <c r="CH6959" i="47" a="1"/>
  <c r="CH6959" i="47" s="1"/>
  <c r="CH6960" i="47" a="1"/>
  <c r="CH6960" i="47" s="1"/>
  <c r="CH6961" i="47" a="1"/>
  <c r="CH6961" i="47" s="1"/>
  <c r="CH6962" i="47" a="1"/>
  <c r="CH6962" i="47" s="1"/>
  <c r="CH6963" i="47" a="1"/>
  <c r="CH6963" i="47" s="1"/>
  <c r="CH6964" i="47" a="1"/>
  <c r="CH6964" i="47" s="1"/>
  <c r="CH6965" i="47" a="1"/>
  <c r="CH6965" i="47" s="1"/>
  <c r="CH6966" i="47" a="1"/>
  <c r="CH6966" i="47" s="1"/>
  <c r="CH6967" i="47" a="1"/>
  <c r="CH6967" i="47" s="1"/>
  <c r="CH6968" i="47" a="1"/>
  <c r="CH6968" i="47" s="1"/>
  <c r="CH6969" i="47" a="1"/>
  <c r="CH6969" i="47" s="1"/>
  <c r="CH6970" i="47" a="1"/>
  <c r="CH6970" i="47" s="1"/>
  <c r="CH6971" i="47" a="1"/>
  <c r="CH6971" i="47" s="1"/>
  <c r="CH6972" i="47" a="1"/>
  <c r="CH6972" i="47" s="1"/>
  <c r="CH6973" i="47" a="1"/>
  <c r="CH6973" i="47" s="1"/>
  <c r="CH6974" i="47" a="1"/>
  <c r="CH6974" i="47" s="1"/>
  <c r="CH6975" i="47" a="1"/>
  <c r="CH6975" i="47" s="1"/>
  <c r="CH6976" i="47" a="1"/>
  <c r="CH6976" i="47" s="1"/>
  <c r="CH6977" i="47" a="1"/>
  <c r="CH6977" i="47" s="1"/>
  <c r="CH6978" i="47" a="1"/>
  <c r="CH6978" i="47" s="1"/>
  <c r="CH6979" i="47" a="1"/>
  <c r="CH6979" i="47" s="1"/>
  <c r="CH6980" i="47" a="1"/>
  <c r="CH6980" i="47" s="1"/>
  <c r="CH6981" i="47" a="1"/>
  <c r="CH6981" i="47" s="1"/>
  <c r="CH6982" i="47" a="1"/>
  <c r="CH6982" i="47" s="1"/>
  <c r="CH6983" i="47" a="1"/>
  <c r="CH6983" i="47" s="1"/>
  <c r="CH6984" i="47" a="1"/>
  <c r="CH6984" i="47" s="1"/>
  <c r="CH6985" i="47" a="1"/>
  <c r="CH6985" i="47" s="1"/>
  <c r="CH6986" i="47" a="1"/>
  <c r="CH6986" i="47" s="1"/>
  <c r="CH8069" i="47" a="1"/>
  <c r="CH8069" i="47" s="1"/>
  <c r="CH8071" i="47" a="1"/>
  <c r="CH8071" i="47" s="1"/>
  <c r="CH8073" i="47" a="1"/>
  <c r="CH8073" i="47" s="1"/>
  <c r="CH8075" i="47" a="1"/>
  <c r="CH8075" i="47" s="1"/>
  <c r="CH8076" i="47" a="1"/>
  <c r="CH8076" i="47" s="1"/>
  <c r="CH8077" i="47" a="1"/>
  <c r="CH8077" i="47" s="1"/>
  <c r="CH8081" i="47" a="1"/>
  <c r="CH8081" i="47" s="1"/>
  <c r="CH8083" i="47" a="1"/>
  <c r="CH8083" i="47" s="1"/>
  <c r="CH8085" i="47" a="1"/>
  <c r="CH8085" i="47" s="1"/>
  <c r="CH8087" i="47" a="1"/>
  <c r="CH8087" i="47" s="1"/>
  <c r="CH8089" i="47" a="1"/>
  <c r="CH8089" i="47" s="1"/>
  <c r="CH8091" i="47" a="1"/>
  <c r="CH8091" i="47" s="1"/>
  <c r="CH8093" i="47" a="1"/>
  <c r="CH8093" i="47" s="1"/>
  <c r="CH8095" i="47" a="1"/>
  <c r="CH8095" i="47" s="1"/>
  <c r="CH8098" i="47" a="1"/>
  <c r="CH8098" i="47" s="1"/>
  <c r="CH8100" i="47" a="1"/>
  <c r="CH8100" i="47" s="1"/>
  <c r="CH8102" i="47" a="1"/>
  <c r="CH8102" i="47" s="1"/>
  <c r="CH8104" i="47" a="1"/>
  <c r="CH8104" i="47" s="1"/>
  <c r="CH8106" i="47" a="1"/>
  <c r="CH8106" i="47" s="1"/>
  <c r="CH8108" i="47" a="1"/>
  <c r="CH8108" i="47" s="1"/>
  <c r="CH8110" i="47" a="1"/>
  <c r="CH8110" i="47" s="1"/>
  <c r="CH8112" i="47" a="1"/>
  <c r="CH8112" i="47" s="1"/>
  <c r="CH8115" i="47" a="1"/>
  <c r="CH8115" i="47" s="1"/>
  <c r="CH8117" i="47" a="1"/>
  <c r="CH8117" i="47" s="1"/>
  <c r="CH8119" i="47" a="1"/>
  <c r="CH8119" i="47" s="1"/>
  <c r="CH8120" i="47" a="1"/>
  <c r="CH8120" i="47" s="1"/>
  <c r="CH8123" i="47" a="1"/>
  <c r="CH8123" i="47" s="1"/>
  <c r="CH8125" i="47" a="1"/>
  <c r="CH8125" i="47" s="1"/>
  <c r="CH8126" i="47" a="1"/>
  <c r="CH8126" i="47" s="1"/>
  <c r="CH8128" i="47" a="1"/>
  <c r="CH8128" i="47" s="1"/>
  <c r="CH8130" i="47" a="1"/>
  <c r="CH8130" i="47" s="1"/>
  <c r="CH8133" i="47" a="1"/>
  <c r="CH8133" i="47" s="1"/>
  <c r="CH8136" i="47" a="1"/>
  <c r="CH8136" i="47" s="1"/>
  <c r="CH8138" i="47" a="1"/>
  <c r="CH8138" i="47" s="1"/>
  <c r="CH8140" i="47" a="1"/>
  <c r="CH8140" i="47" s="1"/>
  <c r="CH8142" i="47" a="1"/>
  <c r="CH8142" i="47" s="1"/>
  <c r="CH8144" i="47" a="1"/>
  <c r="CH8144" i="47" s="1"/>
  <c r="CH5606" i="47" a="1"/>
  <c r="CH5606" i="47" s="1"/>
  <c r="CH5630" i="47" a="1"/>
  <c r="CH5630" i="47" s="1"/>
  <c r="CH5712" i="47" a="1"/>
  <c r="CH5712" i="47" s="1"/>
  <c r="CH5721" i="47" a="1"/>
  <c r="CH5721" i="47" s="1"/>
  <c r="CH5732" i="47" a="1"/>
  <c r="CH5732" i="47" s="1"/>
  <c r="CH5747" i="47" a="1"/>
  <c r="CH5747" i="47" s="1"/>
  <c r="CH5767" i="47" a="1"/>
  <c r="CH5767" i="47" s="1"/>
  <c r="CH5768" i="47" a="1"/>
  <c r="CH5768" i="47" s="1"/>
  <c r="CH5793" i="47" a="1"/>
  <c r="CH5793" i="47" s="1"/>
  <c r="CH6987" i="47" a="1"/>
  <c r="CH6987" i="47" s="1"/>
  <c r="CH6988" i="47" a="1"/>
  <c r="CH6988" i="47" s="1"/>
  <c r="CH6989" i="47" a="1"/>
  <c r="CH6989" i="47" s="1"/>
  <c r="CH6990" i="47" a="1"/>
  <c r="CH6990" i="47" s="1"/>
  <c r="CH6991" i="47" a="1"/>
  <c r="CH6991" i="47" s="1"/>
  <c r="CH6992" i="47" a="1"/>
  <c r="CH6992" i="47" s="1"/>
  <c r="CH6993" i="47" a="1"/>
  <c r="CH6993" i="47" s="1"/>
  <c r="CH6994" i="47" a="1"/>
  <c r="CH6994" i="47" s="1"/>
  <c r="CH6995" i="47" a="1"/>
  <c r="CH6995" i="47" s="1"/>
  <c r="CH6996" i="47" a="1"/>
  <c r="CH6996" i="47" s="1"/>
  <c r="CH6997" i="47" a="1"/>
  <c r="CH6997" i="47" s="1"/>
  <c r="CH6998" i="47" a="1"/>
  <c r="CH6998" i="47" s="1"/>
  <c r="CH6999" i="47" a="1"/>
  <c r="CH6999" i="47" s="1"/>
  <c r="CH7000" i="47" a="1"/>
  <c r="CH7000" i="47" s="1"/>
  <c r="CH7001" i="47" a="1"/>
  <c r="CH7001" i="47" s="1"/>
  <c r="CH7002" i="47" a="1"/>
  <c r="CH7002" i="47" s="1"/>
  <c r="CH7003" i="47" a="1"/>
  <c r="CH7003" i="47" s="1"/>
  <c r="CH7004" i="47" a="1"/>
  <c r="CH7004" i="47" s="1"/>
  <c r="CH7005" i="47" a="1"/>
  <c r="CH7005" i="47" s="1"/>
  <c r="CH7006" i="47" a="1"/>
  <c r="CH7006" i="47" s="1"/>
  <c r="CH7007" i="47" a="1"/>
  <c r="CH7007" i="47" s="1"/>
  <c r="CH7008" i="47" a="1"/>
  <c r="CH7008" i="47" s="1"/>
  <c r="CH7009" i="47" a="1"/>
  <c r="CH7009" i="47" s="1"/>
  <c r="CH7010" i="47" a="1"/>
  <c r="CH7010" i="47" s="1"/>
  <c r="CH7011" i="47" a="1"/>
  <c r="CH7011" i="47" s="1"/>
  <c r="CH7012" i="47" a="1"/>
  <c r="CH7012" i="47" s="1"/>
  <c r="CH7013" i="47" a="1"/>
  <c r="CH7013" i="47" s="1"/>
  <c r="CH7014" i="47" a="1"/>
  <c r="CH7014" i="47" s="1"/>
  <c r="CH7015" i="47" a="1"/>
  <c r="CH7015" i="47" s="1"/>
  <c r="CH7016" i="47" a="1"/>
  <c r="CH7016" i="47" s="1"/>
  <c r="CH7017" i="47" a="1"/>
  <c r="CH7017" i="47" s="1"/>
  <c r="CH7018" i="47" a="1"/>
  <c r="CH7018" i="47" s="1"/>
  <c r="CH7019" i="47" a="1"/>
  <c r="CH7019" i="47" s="1"/>
  <c r="CH7020" i="47" a="1"/>
  <c r="CH7020" i="47" s="1"/>
  <c r="CH7021" i="47" a="1"/>
  <c r="CH7021" i="47" s="1"/>
  <c r="CH7022" i="47" a="1"/>
  <c r="CH7022" i="47" s="1"/>
  <c r="CH7023" i="47" a="1"/>
  <c r="CH7023" i="47" s="1"/>
  <c r="CH7024" i="47" a="1"/>
  <c r="CH7024" i="47" s="1"/>
  <c r="CH7025" i="47" a="1"/>
  <c r="CH7025" i="47" s="1"/>
  <c r="CH7026" i="47" a="1"/>
  <c r="CH7026" i="47" s="1"/>
  <c r="CH7027" i="47" a="1"/>
  <c r="CH7027" i="47" s="1"/>
  <c r="CH7028" i="47" a="1"/>
  <c r="CH7028" i="47" s="1"/>
  <c r="CH7029" i="47" a="1"/>
  <c r="CH7029" i="47" s="1"/>
  <c r="CH7030" i="47" a="1"/>
  <c r="CH7030" i="47" s="1"/>
  <c r="CH7031" i="47" a="1"/>
  <c r="CH7031" i="47" s="1"/>
  <c r="CH7032" i="47" a="1"/>
  <c r="CH7032" i="47" s="1"/>
  <c r="CH7033" i="47" a="1"/>
  <c r="CH7033" i="47" s="1"/>
  <c r="CH7034" i="47" a="1"/>
  <c r="CH7034" i="47" s="1"/>
  <c r="CH7035" i="47" a="1"/>
  <c r="CH7035" i="47" s="1"/>
  <c r="CH7036" i="47" a="1"/>
  <c r="CH7036" i="47" s="1"/>
  <c r="CH7037" i="47" a="1"/>
  <c r="CH7037" i="47" s="1"/>
  <c r="CH7038" i="47" a="1"/>
  <c r="CH7038" i="47" s="1"/>
  <c r="CH7039" i="47" a="1"/>
  <c r="CH7039" i="47" s="1"/>
  <c r="CH7040" i="47" a="1"/>
  <c r="CH7040" i="47" s="1"/>
  <c r="CH7041" i="47" a="1"/>
  <c r="CH7041" i="47" s="1"/>
  <c r="CH7042" i="47" a="1"/>
  <c r="CH7042" i="47" s="1"/>
  <c r="CH7043" i="47" a="1"/>
  <c r="CH7043" i="47" s="1"/>
  <c r="CH7044" i="47" a="1"/>
  <c r="CH7044" i="47" s="1"/>
  <c r="CH7045" i="47" a="1"/>
  <c r="CH7045" i="47" s="1"/>
  <c r="CH7046" i="47" a="1"/>
  <c r="CH7046" i="47" s="1"/>
  <c r="CH7047" i="47" a="1"/>
  <c r="CH7047" i="47" s="1"/>
  <c r="CH7048" i="47" a="1"/>
  <c r="CH7048" i="47" s="1"/>
  <c r="CH7049" i="47" a="1"/>
  <c r="CH7049" i="47" s="1"/>
  <c r="CH7050" i="47" a="1"/>
  <c r="CH7050" i="47" s="1"/>
  <c r="CH7051" i="47" a="1"/>
  <c r="CH7051" i="47" s="1"/>
  <c r="CH7052" i="47" a="1"/>
  <c r="CH7052" i="47" s="1"/>
  <c r="CH7053" i="47" a="1"/>
  <c r="CH7053" i="47" s="1"/>
  <c r="CH7054" i="47" a="1"/>
  <c r="CH7054" i="47" s="1"/>
  <c r="CH7055" i="47" a="1"/>
  <c r="CH7055" i="47" s="1"/>
  <c r="CH7056" i="47" a="1"/>
  <c r="CH7056" i="47" s="1"/>
  <c r="CH7057" i="47" a="1"/>
  <c r="CH7057" i="47" s="1"/>
  <c r="CH7058" i="47" a="1"/>
  <c r="CH7058" i="47" s="1"/>
  <c r="CH7059" i="47" a="1"/>
  <c r="CH7059" i="47" s="1"/>
  <c r="CH7060" i="47" a="1"/>
  <c r="CH7060" i="47" s="1"/>
  <c r="CH7061" i="47" a="1"/>
  <c r="CH7061" i="47" s="1"/>
  <c r="CH7062" i="47" a="1"/>
  <c r="CH7062" i="47" s="1"/>
  <c r="CH7063" i="47" a="1"/>
  <c r="CH7063" i="47" s="1"/>
  <c r="CH7064" i="47" a="1"/>
  <c r="CH7064" i="47" s="1"/>
  <c r="CH7065" i="47" a="1"/>
  <c r="CH7065" i="47" s="1"/>
  <c r="CH7066" i="47" a="1"/>
  <c r="CH7066" i="47" s="1"/>
  <c r="CH7067" i="47" a="1"/>
  <c r="CH7067" i="47" s="1"/>
  <c r="CH7068" i="47" a="1"/>
  <c r="CH7068" i="47" s="1"/>
  <c r="CH7069" i="47" a="1"/>
  <c r="CH7069" i="47" s="1"/>
  <c r="CH7070" i="47" a="1"/>
  <c r="CH7070" i="47" s="1"/>
  <c r="CH7071" i="47" a="1"/>
  <c r="CH7071" i="47" s="1"/>
  <c r="CH7072" i="47" a="1"/>
  <c r="CH7072" i="47" s="1"/>
  <c r="CH7073" i="47" a="1"/>
  <c r="CH7073" i="47" s="1"/>
  <c r="CH7074" i="47" a="1"/>
  <c r="CH7074" i="47" s="1"/>
  <c r="CH7075" i="47" a="1"/>
  <c r="CH7075" i="47" s="1"/>
  <c r="CH7076" i="47" a="1"/>
  <c r="CH7076" i="47" s="1"/>
  <c r="CH7077" i="47" a="1"/>
  <c r="CH7077" i="47" s="1"/>
  <c r="CH7078" i="47" a="1"/>
  <c r="CH7078" i="47" s="1"/>
  <c r="CH7079" i="47" a="1"/>
  <c r="CH7079" i="47" s="1"/>
  <c r="CH7080" i="47" a="1"/>
  <c r="CH7080" i="47" s="1"/>
  <c r="CH7081" i="47" a="1"/>
  <c r="CH7081" i="47" s="1"/>
  <c r="CH7082" i="47" a="1"/>
  <c r="CH7082" i="47" s="1"/>
  <c r="CH7083" i="47" a="1"/>
  <c r="CH7083" i="47" s="1"/>
  <c r="CH7084" i="47" a="1"/>
  <c r="CH7084" i="47" s="1"/>
  <c r="CH7085" i="47" a="1"/>
  <c r="CH7085" i="47" s="1"/>
  <c r="CH7086" i="47" a="1"/>
  <c r="CH7086" i="47" s="1"/>
  <c r="CH7087" i="47" a="1"/>
  <c r="CH7087" i="47" s="1"/>
  <c r="CH7088" i="47" a="1"/>
  <c r="CH7088" i="47" s="1"/>
  <c r="CH7089" i="47" a="1"/>
  <c r="CH7089" i="47" s="1"/>
  <c r="CH7090" i="47" a="1"/>
  <c r="CH7090" i="47" s="1"/>
  <c r="CH7091" i="47" a="1"/>
  <c r="CH7091" i="47" s="1"/>
  <c r="CH7092" i="47" a="1"/>
  <c r="CH7092" i="47" s="1"/>
  <c r="CH7093" i="47" a="1"/>
  <c r="CH7093" i="47" s="1"/>
  <c r="CH7094" i="47" a="1"/>
  <c r="CH7094" i="47" s="1"/>
  <c r="CH7095" i="47" a="1"/>
  <c r="CH7095" i="47" s="1"/>
  <c r="CH7096" i="47" a="1"/>
  <c r="CH7096" i="47" s="1"/>
  <c r="CH7097" i="47" a="1"/>
  <c r="CH7097" i="47" s="1"/>
  <c r="CH7098" i="47" a="1"/>
  <c r="CH7098" i="47" s="1"/>
  <c r="CH7099" i="47" a="1"/>
  <c r="CH7099" i="47" s="1"/>
  <c r="CH7100" i="47" a="1"/>
  <c r="CH7100" i="47" s="1"/>
  <c r="CH7101" i="47" a="1"/>
  <c r="CH7101" i="47" s="1"/>
  <c r="CH7102" i="47" a="1"/>
  <c r="CH7102" i="47" s="1"/>
  <c r="CH7103" i="47" a="1"/>
  <c r="CH7103" i="47" s="1"/>
  <c r="CH7104" i="47" a="1"/>
  <c r="CH7104" i="47" s="1"/>
  <c r="CH7105" i="47" a="1"/>
  <c r="CH7105" i="47" s="1"/>
  <c r="CH7106" i="47" a="1"/>
  <c r="CH7106" i="47" s="1"/>
  <c r="CH7107" i="47" a="1"/>
  <c r="CH7107" i="47" s="1"/>
  <c r="CH7108" i="47" a="1"/>
  <c r="CH7108" i="47" s="1"/>
  <c r="CH7109" i="47" a="1"/>
  <c r="CH7109" i="47" s="1"/>
  <c r="CH7110" i="47" a="1"/>
  <c r="CH7110" i="47" s="1"/>
  <c r="CH7111" i="47" a="1"/>
  <c r="CH7111" i="47" s="1"/>
  <c r="CH7112" i="47" a="1"/>
  <c r="CH7112" i="47" s="1"/>
  <c r="CH7113" i="47" a="1"/>
  <c r="CH7113" i="47" s="1"/>
  <c r="CH7114" i="47" a="1"/>
  <c r="CH7114" i="47" s="1"/>
  <c r="CH7115" i="47" a="1"/>
  <c r="CH7115" i="47" s="1"/>
  <c r="CH7116" i="47" a="1"/>
  <c r="CH7116" i="47" s="1"/>
  <c r="CH7117" i="47" a="1"/>
  <c r="CH7117" i="47" s="1"/>
  <c r="CH7118" i="47" a="1"/>
  <c r="CH7118" i="47" s="1"/>
  <c r="CH7119" i="47" a="1"/>
  <c r="CH7119" i="47" s="1"/>
  <c r="CH7120" i="47" a="1"/>
  <c r="CH7120" i="47" s="1"/>
  <c r="CH7121" i="47" a="1"/>
  <c r="CH7121" i="47" s="1"/>
  <c r="CH7122" i="47" a="1"/>
  <c r="CH7122" i="47" s="1"/>
  <c r="CH7123" i="47" a="1"/>
  <c r="CH7123" i="47" s="1"/>
  <c r="CH7124" i="47" a="1"/>
  <c r="CH7124" i="47" s="1"/>
  <c r="CH7125" i="47" a="1"/>
  <c r="CH7125" i="47" s="1"/>
  <c r="CH7126" i="47" a="1"/>
  <c r="CH7126" i="47" s="1"/>
  <c r="CH7127" i="47" a="1"/>
  <c r="CH7127" i="47" s="1"/>
  <c r="CH7128" i="47" a="1"/>
  <c r="CH7128" i="47" s="1"/>
  <c r="CH7129" i="47" a="1"/>
  <c r="CH7129" i="47" s="1"/>
  <c r="CH7130" i="47" a="1"/>
  <c r="CH7130" i="47" s="1"/>
  <c r="CH7131" i="47" a="1"/>
  <c r="CH7131" i="47" s="1"/>
  <c r="CH7132" i="47" a="1"/>
  <c r="CH7132" i="47" s="1"/>
  <c r="CH7133" i="47" a="1"/>
  <c r="CH7133" i="47" s="1"/>
  <c r="CH7134" i="47" a="1"/>
  <c r="CH7134" i="47" s="1"/>
  <c r="CH7135" i="47" a="1"/>
  <c r="CH7135" i="47" s="1"/>
  <c r="CH7136" i="47" a="1"/>
  <c r="CH7136" i="47" s="1"/>
  <c r="CH7137" i="47" a="1"/>
  <c r="CH7137" i="47" s="1"/>
  <c r="CH7138" i="47" a="1"/>
  <c r="CH7138" i="47" s="1"/>
  <c r="CH7139" i="47" a="1"/>
  <c r="CH7139" i="47" s="1"/>
  <c r="CH7140" i="47" a="1"/>
  <c r="CH7140" i="47" s="1"/>
  <c r="CH7141" i="47" a="1"/>
  <c r="CH7141" i="47" s="1"/>
  <c r="CH7142" i="47" a="1"/>
  <c r="CH7142" i="47" s="1"/>
  <c r="CH7143" i="47" a="1"/>
  <c r="CH7143" i="47" s="1"/>
  <c r="CH7144" i="47" a="1"/>
  <c r="CH7144" i="47" s="1"/>
  <c r="CH7145" i="47" a="1"/>
  <c r="CH7145" i="47" s="1"/>
  <c r="CH7146" i="47" a="1"/>
  <c r="CH7146" i="47" s="1"/>
  <c r="CH7147" i="47" a="1"/>
  <c r="CH7147" i="47" s="1"/>
  <c r="CH7148" i="47" a="1"/>
  <c r="CH7148" i="47" s="1"/>
  <c r="CH7149" i="47" a="1"/>
  <c r="CH7149" i="47" s="1"/>
  <c r="CH7150" i="47" a="1"/>
  <c r="CH7150" i="47" s="1"/>
  <c r="CH7151" i="47" a="1"/>
  <c r="CH7151" i="47" s="1"/>
  <c r="CH7152" i="47" a="1"/>
  <c r="CH7152" i="47" s="1"/>
  <c r="CH7153" i="47" a="1"/>
  <c r="CH7153" i="47" s="1"/>
  <c r="CH7154" i="47" a="1"/>
  <c r="CH7154" i="47" s="1"/>
  <c r="CH7155" i="47" a="1"/>
  <c r="CH7155" i="47" s="1"/>
  <c r="CH7156" i="47" a="1"/>
  <c r="CH7156" i="47" s="1"/>
  <c r="CH7157" i="47" a="1"/>
  <c r="CH7157" i="47" s="1"/>
  <c r="CH7158" i="47" a="1"/>
  <c r="CH7158" i="47" s="1"/>
  <c r="CH7159" i="47" a="1"/>
  <c r="CH7159" i="47" s="1"/>
  <c r="CH7160" i="47" a="1"/>
  <c r="CH7160" i="47" s="1"/>
  <c r="CH7161" i="47" a="1"/>
  <c r="CH7161" i="47" s="1"/>
  <c r="CH7162" i="47" a="1"/>
  <c r="CH7162" i="47" s="1"/>
  <c r="CH7163" i="47" a="1"/>
  <c r="CH7163" i="47" s="1"/>
  <c r="CH7164" i="47" a="1"/>
  <c r="CH7164" i="47" s="1"/>
  <c r="CH7165" i="47" a="1"/>
  <c r="CH7165" i="47" s="1"/>
  <c r="CH7166" i="47" a="1"/>
  <c r="CH7166" i="47" s="1"/>
  <c r="CH7167" i="47" a="1"/>
  <c r="CH7167" i="47" s="1"/>
  <c r="CH7168" i="47" a="1"/>
  <c r="CH7168" i="47" s="1"/>
  <c r="CH7169" i="47" a="1"/>
  <c r="CH7169" i="47" s="1"/>
  <c r="CH7170" i="47" a="1"/>
  <c r="CH7170" i="47" s="1"/>
  <c r="CH7171" i="47" a="1"/>
  <c r="CH7171" i="47" s="1"/>
  <c r="CH7172" i="47" a="1"/>
  <c r="CH7172" i="47" s="1"/>
  <c r="CH7173" i="47" a="1"/>
  <c r="CH7173" i="47" s="1"/>
  <c r="CH7174" i="47" a="1"/>
  <c r="CH7174" i="47" s="1"/>
  <c r="CH7175" i="47" a="1"/>
  <c r="CH7175" i="47" s="1"/>
  <c r="CH7176" i="47" a="1"/>
  <c r="CH7176" i="47" s="1"/>
  <c r="CH7177" i="47" a="1"/>
  <c r="CH7177" i="47" s="1"/>
  <c r="CH7178" i="47" a="1"/>
  <c r="CH7178" i="47" s="1"/>
  <c r="CH7179" i="47" a="1"/>
  <c r="CH7179" i="47" s="1"/>
  <c r="CH7180" i="47" a="1"/>
  <c r="CH7180" i="47" s="1"/>
  <c r="CH7181" i="47" a="1"/>
  <c r="CH7181" i="47" s="1"/>
  <c r="CH7182" i="47" a="1"/>
  <c r="CH7182" i="47" s="1"/>
  <c r="CH7183" i="47" a="1"/>
  <c r="CH7183" i="47" s="1"/>
  <c r="CH7184" i="47" a="1"/>
  <c r="CH7184" i="47" s="1"/>
  <c r="CH7185" i="47" a="1"/>
  <c r="CH7185" i="47" s="1"/>
  <c r="CH7186" i="47" a="1"/>
  <c r="CH7186" i="47" s="1"/>
  <c r="CH7187" i="47" a="1"/>
  <c r="CH7187" i="47" s="1"/>
  <c r="CH7188" i="47" a="1"/>
  <c r="CH7188" i="47" s="1"/>
  <c r="CH7189" i="47" a="1"/>
  <c r="CH7189" i="47" s="1"/>
  <c r="CH7190" i="47" a="1"/>
  <c r="CH7190" i="47" s="1"/>
  <c r="CH7191" i="47" a="1"/>
  <c r="CH7191" i="47" s="1"/>
  <c r="CH7192" i="47" a="1"/>
  <c r="CH7192" i="47" s="1"/>
  <c r="CH7193" i="47" a="1"/>
  <c r="CH7193" i="47" s="1"/>
  <c r="CH7194" i="47" a="1"/>
  <c r="CH7194" i="47" s="1"/>
  <c r="CH7195" i="47" a="1"/>
  <c r="CH7195" i="47" s="1"/>
  <c r="CH7196" i="47" a="1"/>
  <c r="CH7196" i="47" s="1"/>
  <c r="CH7197" i="47" a="1"/>
  <c r="CH7197" i="47" s="1"/>
  <c r="CH7198" i="47" a="1"/>
  <c r="CH7198" i="47" s="1"/>
  <c r="CH7199" i="47" a="1"/>
  <c r="CH7199" i="47" s="1"/>
  <c r="CH7200" i="47" a="1"/>
  <c r="CH7200" i="47" s="1"/>
  <c r="CH7201" i="47" a="1"/>
  <c r="CH7201" i="47" s="1"/>
  <c r="CH7202" i="47" a="1"/>
  <c r="CH7202" i="47" s="1"/>
  <c r="CH7203" i="47" a="1"/>
  <c r="CH7203" i="47" s="1"/>
  <c r="CH7204" i="47" a="1"/>
  <c r="CH7204" i="47" s="1"/>
  <c r="CH7205" i="47" a="1"/>
  <c r="CH7205" i="47" s="1"/>
  <c r="CH7206" i="47" a="1"/>
  <c r="CH7206" i="47" s="1"/>
  <c r="CH7207" i="47" a="1"/>
  <c r="CH7207" i="47" s="1"/>
  <c r="CH7208" i="47" a="1"/>
  <c r="CH7208" i="47" s="1"/>
  <c r="CH7209" i="47" a="1"/>
  <c r="CH7209" i="47" s="1"/>
  <c r="CH7210" i="47" a="1"/>
  <c r="CH7210" i="47" s="1"/>
  <c r="CH7211" i="47" a="1"/>
  <c r="CH7211" i="47" s="1"/>
  <c r="CH7212" i="47" a="1"/>
  <c r="CH7212" i="47" s="1"/>
  <c r="CH7213" i="47" a="1"/>
  <c r="CH7213" i="47" s="1"/>
  <c r="CH7214" i="47" a="1"/>
  <c r="CH7214" i="47" s="1"/>
  <c r="CH7215" i="47" a="1"/>
  <c r="CH7215" i="47" s="1"/>
  <c r="CH7216" i="47" a="1"/>
  <c r="CH7216" i="47" s="1"/>
  <c r="CH7217" i="47" a="1"/>
  <c r="CH7217" i="47" s="1"/>
  <c r="CH7218" i="47" a="1"/>
  <c r="CH7218" i="47" s="1"/>
  <c r="CH7219" i="47" a="1"/>
  <c r="CH7219" i="47" s="1"/>
  <c r="CH7220" i="47" a="1"/>
  <c r="CH7220" i="47" s="1"/>
  <c r="CH7221" i="47" a="1"/>
  <c r="CH7221" i="47" s="1"/>
  <c r="CH7222" i="47" a="1"/>
  <c r="CH7222" i="47" s="1"/>
  <c r="CH7223" i="47" a="1"/>
  <c r="CH7223" i="47" s="1"/>
  <c r="CH7224" i="47" a="1"/>
  <c r="CH7224" i="47" s="1"/>
  <c r="CH7225" i="47" a="1"/>
  <c r="CH7225" i="47" s="1"/>
  <c r="CH7226" i="47" a="1"/>
  <c r="CH7226" i="47" s="1"/>
  <c r="CH7227" i="47" a="1"/>
  <c r="CH7227" i="47" s="1"/>
  <c r="CH7228" i="47" a="1"/>
  <c r="CH7228" i="47" s="1"/>
  <c r="CH7229" i="47" a="1"/>
  <c r="CH7229" i="47" s="1"/>
  <c r="CH7230" i="47" a="1"/>
  <c r="CH7230" i="47" s="1"/>
  <c r="CH7231" i="47" a="1"/>
  <c r="CH7231" i="47" s="1"/>
  <c r="CH7232" i="47" a="1"/>
  <c r="CH7232" i="47" s="1"/>
  <c r="CH7233" i="47" a="1"/>
  <c r="CH7233" i="47" s="1"/>
  <c r="CH7234" i="47" a="1"/>
  <c r="CH7234" i="47" s="1"/>
  <c r="CH7235" i="47" a="1"/>
  <c r="CH7235" i="47" s="1"/>
  <c r="CH7236" i="47" a="1"/>
  <c r="CH7236" i="47" s="1"/>
  <c r="CH7237" i="47" a="1"/>
  <c r="CH7237" i="47" s="1"/>
  <c r="CH7238" i="47" a="1"/>
  <c r="CH7238" i="47" s="1"/>
  <c r="CH7239" i="47" a="1"/>
  <c r="CH7239" i="47" s="1"/>
  <c r="CH7240" i="47" a="1"/>
  <c r="CH7240" i="47" s="1"/>
  <c r="CH7241" i="47" a="1"/>
  <c r="CH7241" i="47" s="1"/>
  <c r="CH7242" i="47" a="1"/>
  <c r="CH7242" i="47" s="1"/>
  <c r="CH7243" i="47" a="1"/>
  <c r="CH7243" i="47" s="1"/>
  <c r="CH7244" i="47" a="1"/>
  <c r="CH7244" i="47" s="1"/>
  <c r="CH7245" i="47" a="1"/>
  <c r="CH7245" i="47" s="1"/>
  <c r="CH7246" i="47" a="1"/>
  <c r="CH7246" i="47" s="1"/>
  <c r="CH7247" i="47" a="1"/>
  <c r="CH7247" i="47" s="1"/>
  <c r="CH7248" i="47" a="1"/>
  <c r="CH7248" i="47" s="1"/>
  <c r="CH7249" i="47" a="1"/>
  <c r="CH7249" i="47" s="1"/>
  <c r="CH7250" i="47" a="1"/>
  <c r="CH7250" i="47" s="1"/>
  <c r="CH7251" i="47" a="1"/>
  <c r="CH7251" i="47" s="1"/>
  <c r="CH7252" i="47" a="1"/>
  <c r="CH7252" i="47" s="1"/>
  <c r="CH7253" i="47" a="1"/>
  <c r="CH7253" i="47" s="1"/>
  <c r="CH7254" i="47" a="1"/>
  <c r="CH7254" i="47" s="1"/>
  <c r="CH7255" i="47" a="1"/>
  <c r="CH7255" i="47" s="1"/>
  <c r="CH7256" i="47" a="1"/>
  <c r="CH7256" i="47" s="1"/>
  <c r="CH7257" i="47" a="1"/>
  <c r="CH7257" i="47" s="1"/>
  <c r="CH7258" i="47" a="1"/>
  <c r="CH7258" i="47" s="1"/>
  <c r="CH7259" i="47" a="1"/>
  <c r="CH7259" i="47" s="1"/>
  <c r="CH7260" i="47" a="1"/>
  <c r="CH7260" i="47" s="1"/>
  <c r="CH7261" i="47" a="1"/>
  <c r="CH7261" i="47" s="1"/>
  <c r="CH7262" i="47" a="1"/>
  <c r="CH7262" i="47" s="1"/>
  <c r="CH7263" i="47" a="1"/>
  <c r="CH7263" i="47" s="1"/>
  <c r="CH7264" i="47" a="1"/>
  <c r="CH7264" i="47" s="1"/>
  <c r="CH7265" i="47" a="1"/>
  <c r="CH7265" i="47" s="1"/>
  <c r="CH7266" i="47" a="1"/>
  <c r="CH7266" i="47" s="1"/>
  <c r="CH7267" i="47" a="1"/>
  <c r="CH7267" i="47" s="1"/>
  <c r="CH7268" i="47" a="1"/>
  <c r="CH7268" i="47" s="1"/>
  <c r="CH7269" i="47" a="1"/>
  <c r="CH7269" i="47" s="1"/>
  <c r="CH7270" i="47" a="1"/>
  <c r="CH7270" i="47" s="1"/>
  <c r="CH7271" i="47" a="1"/>
  <c r="CH7271" i="47" s="1"/>
  <c r="CH7272" i="47" a="1"/>
  <c r="CH7272" i="47" s="1"/>
  <c r="CH7273" i="47" a="1"/>
  <c r="CH7273" i="47" s="1"/>
  <c r="CH7274" i="47" a="1"/>
  <c r="CH7274" i="47" s="1"/>
  <c r="CH7275" i="47" a="1"/>
  <c r="CH7275" i="47" s="1"/>
  <c r="CH7276" i="47" a="1"/>
  <c r="CH7276" i="47" s="1"/>
  <c r="CH7277" i="47" a="1"/>
  <c r="CH7277" i="47" s="1"/>
  <c r="CH7278" i="47" a="1"/>
  <c r="CH7278" i="47" s="1"/>
  <c r="CH7279" i="47" a="1"/>
  <c r="CH7279" i="47" s="1"/>
  <c r="CH7280" i="47" a="1"/>
  <c r="CH7280" i="47" s="1"/>
  <c r="CH7281" i="47" a="1"/>
  <c r="CH7281" i="47" s="1"/>
  <c r="CH7282" i="47" a="1"/>
  <c r="CH7282" i="47" s="1"/>
  <c r="CH7283" i="47" a="1"/>
  <c r="CH7283" i="47" s="1"/>
  <c r="CH7284" i="47" a="1"/>
  <c r="CH7284" i="47" s="1"/>
  <c r="CH7285" i="47" a="1"/>
  <c r="CH7285" i="47" s="1"/>
  <c r="CH7286" i="47" a="1"/>
  <c r="CH7286" i="47" s="1"/>
  <c r="CH7287" i="47" a="1"/>
  <c r="CH7287" i="47" s="1"/>
  <c r="CH7288" i="47" a="1"/>
  <c r="CH7288" i="47" s="1"/>
  <c r="CH7289" i="47" a="1"/>
  <c r="CH7289" i="47" s="1"/>
  <c r="CH7290" i="47" a="1"/>
  <c r="CH7290" i="47" s="1"/>
  <c r="CH7291" i="47" a="1"/>
  <c r="CH7291" i="47" s="1"/>
  <c r="CH7292" i="47" a="1"/>
  <c r="CH7292" i="47" s="1"/>
  <c r="CH7293" i="47" a="1"/>
  <c r="CH7293" i="47" s="1"/>
  <c r="CH7294" i="47" a="1"/>
  <c r="CH7294" i="47" s="1"/>
  <c r="CH7295" i="47" a="1"/>
  <c r="CH7295" i="47" s="1"/>
  <c r="CH7296" i="47" a="1"/>
  <c r="CH7296" i="47" s="1"/>
  <c r="CH7297" i="47" a="1"/>
  <c r="CH7297" i="47" s="1"/>
  <c r="CH7298" i="47" a="1"/>
  <c r="CH7298" i="47" s="1"/>
  <c r="CH7299" i="47" a="1"/>
  <c r="CH7299" i="47" s="1"/>
  <c r="CH7300" i="47" a="1"/>
  <c r="CH7300" i="47" s="1"/>
  <c r="CH7301" i="47" a="1"/>
  <c r="CH7301" i="47" s="1"/>
  <c r="CH7302" i="47" a="1"/>
  <c r="CH7302" i="47" s="1"/>
  <c r="CH7303" i="47" a="1"/>
  <c r="CH7303" i="47" s="1"/>
  <c r="CH7304" i="47" a="1"/>
  <c r="CH7304" i="47" s="1"/>
  <c r="CH7305" i="47" a="1"/>
  <c r="CH7305" i="47" s="1"/>
  <c r="CH7306" i="47" a="1"/>
  <c r="CH7306" i="47" s="1"/>
  <c r="CH7307" i="47" a="1"/>
  <c r="CH7307" i="47" s="1"/>
  <c r="CH7308" i="47" a="1"/>
  <c r="CH7308" i="47" s="1"/>
  <c r="CH7309" i="47" a="1"/>
  <c r="CH7309" i="47" s="1"/>
  <c r="CH7310" i="47" a="1"/>
  <c r="CH7310" i="47" s="1"/>
  <c r="CH7311" i="47" a="1"/>
  <c r="CH7311" i="47" s="1"/>
  <c r="CH7312" i="47" a="1"/>
  <c r="CH7312" i="47" s="1"/>
  <c r="CH7313" i="47" a="1"/>
  <c r="CH7313" i="47" s="1"/>
  <c r="CH7314" i="47" a="1"/>
  <c r="CH7314" i="47" s="1"/>
  <c r="CH7315" i="47" a="1"/>
  <c r="CH7315" i="47" s="1"/>
  <c r="CH7316" i="47" a="1"/>
  <c r="CH7316" i="47" s="1"/>
  <c r="CH7317" i="47" a="1"/>
  <c r="CH7317" i="47" s="1"/>
  <c r="CH7318" i="47" a="1"/>
  <c r="CH7318" i="47" s="1"/>
  <c r="CH7319" i="47" a="1"/>
  <c r="CH7319" i="47" s="1"/>
  <c r="CH7320" i="47" a="1"/>
  <c r="CH7320" i="47" s="1"/>
  <c r="CH7321" i="47" a="1"/>
  <c r="CH7321" i="47" s="1"/>
  <c r="CH7322" i="47" a="1"/>
  <c r="CH7322" i="47" s="1"/>
  <c r="CH7323" i="47" a="1"/>
  <c r="CH7323" i="47" s="1"/>
  <c r="CH7324" i="47" a="1"/>
  <c r="CH7324" i="47" s="1"/>
  <c r="CH7325" i="47" a="1"/>
  <c r="CH7325" i="47" s="1"/>
  <c r="CH7326" i="47" a="1"/>
  <c r="CH7326" i="47" s="1"/>
  <c r="CH7327" i="47" a="1"/>
  <c r="CH7327" i="47" s="1"/>
  <c r="CH7328" i="47" a="1"/>
  <c r="CH7328" i="47" s="1"/>
  <c r="CH7329" i="47" a="1"/>
  <c r="CH7329" i="47" s="1"/>
  <c r="CH7330" i="47" a="1"/>
  <c r="CH7330" i="47" s="1"/>
  <c r="CH7331" i="47" a="1"/>
  <c r="CH7331" i="47" s="1"/>
  <c r="CH7332" i="47" a="1"/>
  <c r="CH7332" i="47" s="1"/>
  <c r="CH7333" i="47" a="1"/>
  <c r="CH7333" i="47" s="1"/>
  <c r="CH7334" i="47" a="1"/>
  <c r="CH7334" i="47" s="1"/>
  <c r="CH7335" i="47" a="1"/>
  <c r="CH7335" i="47" s="1"/>
  <c r="CH7336" i="47" a="1"/>
  <c r="CH7336" i="47" s="1"/>
  <c r="CH7337" i="47" a="1"/>
  <c r="CH7337" i="47" s="1"/>
  <c r="CH7338" i="47" a="1"/>
  <c r="CH7338" i="47" s="1"/>
  <c r="CH7339" i="47" a="1"/>
  <c r="CH7339" i="47" s="1"/>
  <c r="CH7340" i="47" a="1"/>
  <c r="CH7340" i="47" s="1"/>
  <c r="CH7341" i="47" a="1"/>
  <c r="CH7341" i="47" s="1"/>
  <c r="CH7342" i="47" a="1"/>
  <c r="CH7342" i="47" s="1"/>
  <c r="CH7343" i="47" a="1"/>
  <c r="CH7343" i="47" s="1"/>
  <c r="CH7344" i="47" a="1"/>
  <c r="CH7344" i="47" s="1"/>
  <c r="CH7345" i="47" a="1"/>
  <c r="CH7345" i="47" s="1"/>
  <c r="CH7346" i="47" a="1"/>
  <c r="CH7346" i="47" s="1"/>
  <c r="CH7347" i="47" a="1"/>
  <c r="CH7347" i="47" s="1"/>
  <c r="CH7348" i="47" a="1"/>
  <c r="CH7348" i="47" s="1"/>
  <c r="CH7349" i="47" a="1"/>
  <c r="CH7349" i="47" s="1"/>
  <c r="CH7350" i="47" a="1"/>
  <c r="CH7350" i="47" s="1"/>
  <c r="CH7351" i="47" a="1"/>
  <c r="CH7351" i="47" s="1"/>
  <c r="CH7352" i="47" a="1"/>
  <c r="CH7352" i="47" s="1"/>
  <c r="CH7353" i="47" a="1"/>
  <c r="CH7353" i="47" s="1"/>
  <c r="CH7354" i="47" a="1"/>
  <c r="CH7354" i="47" s="1"/>
  <c r="CH7355" i="47" a="1"/>
  <c r="CH7355" i="47" s="1"/>
  <c r="CH7356" i="47" a="1"/>
  <c r="CH7356" i="47" s="1"/>
  <c r="CH7357" i="47" a="1"/>
  <c r="CH7357" i="47" s="1"/>
  <c r="CH7358" i="47" a="1"/>
  <c r="CH7358" i="47" s="1"/>
  <c r="CH7359" i="47" a="1"/>
  <c r="CH7359" i="47" s="1"/>
  <c r="CH7360" i="47" a="1"/>
  <c r="CH7360" i="47" s="1"/>
  <c r="CH7361" i="47" a="1"/>
  <c r="CH7361" i="47" s="1"/>
  <c r="CH7362" i="47" a="1"/>
  <c r="CH7362" i="47" s="1"/>
  <c r="CH7363" i="47" a="1"/>
  <c r="CH7363" i="47" s="1"/>
  <c r="CH7364" i="47" a="1"/>
  <c r="CH7364" i="47" s="1"/>
  <c r="CH7365" i="47" a="1"/>
  <c r="CH7365" i="47" s="1"/>
  <c r="CH7366" i="47" a="1"/>
  <c r="CH7366" i="47" s="1"/>
  <c r="CH7367" i="47" a="1"/>
  <c r="CH7367" i="47" s="1"/>
  <c r="CH7368" i="47" a="1"/>
  <c r="CH7368" i="47" s="1"/>
  <c r="CH7369" i="47" a="1"/>
  <c r="CH7369" i="47" s="1"/>
  <c r="CH7370" i="47" a="1"/>
  <c r="CH7370" i="47" s="1"/>
  <c r="CH7371" i="47" a="1"/>
  <c r="CH7371" i="47" s="1"/>
  <c r="CH7372" i="47" a="1"/>
  <c r="CH7372" i="47" s="1"/>
  <c r="CH7373" i="47" a="1"/>
  <c r="CH7373" i="47" s="1"/>
  <c r="CH7374" i="47" a="1"/>
  <c r="CH7374" i="47" s="1"/>
  <c r="CH7375" i="47" a="1"/>
  <c r="CH7375" i="47" s="1"/>
  <c r="CH7376" i="47" a="1"/>
  <c r="CH7376" i="47" s="1"/>
  <c r="CH7377" i="47" a="1"/>
  <c r="CH7377" i="47" s="1"/>
  <c r="CH7378" i="47" a="1"/>
  <c r="CH7378" i="47" s="1"/>
  <c r="CH7379" i="47" a="1"/>
  <c r="CH7379" i="47" s="1"/>
  <c r="CH7380" i="47" a="1"/>
  <c r="CH7380" i="47" s="1"/>
  <c r="CH7381" i="47" a="1"/>
  <c r="CH7381" i="47" s="1"/>
  <c r="CH7382" i="47" a="1"/>
  <c r="CH7382" i="47" s="1"/>
  <c r="CH7383" i="47" a="1"/>
  <c r="CH7383" i="47" s="1"/>
  <c r="CH7384" i="47" a="1"/>
  <c r="CH7384" i="47" s="1"/>
  <c r="CH7385" i="47" a="1"/>
  <c r="CH7385" i="47" s="1"/>
  <c r="CH7386" i="47" a="1"/>
  <c r="CH7386" i="47" s="1"/>
  <c r="CH7387" i="47" a="1"/>
  <c r="CH7387" i="47" s="1"/>
  <c r="CH7388" i="47" a="1"/>
  <c r="CH7388" i="47" s="1"/>
  <c r="CH7389" i="47" a="1"/>
  <c r="CH7389" i="47" s="1"/>
  <c r="CH7390" i="47" a="1"/>
  <c r="CH7390" i="47" s="1"/>
  <c r="CH7391" i="47" a="1"/>
  <c r="CH7391" i="47" s="1"/>
  <c r="CH7392" i="47" a="1"/>
  <c r="CH7392" i="47" s="1"/>
  <c r="CH7393" i="47" a="1"/>
  <c r="CH7393" i="47" s="1"/>
  <c r="CH7394" i="47" a="1"/>
  <c r="CH7394" i="47" s="1"/>
  <c r="CH7395" i="47" a="1"/>
  <c r="CH7395" i="47" s="1"/>
  <c r="CH7396" i="47" a="1"/>
  <c r="CH7396" i="47" s="1"/>
  <c r="CH7397" i="47" a="1"/>
  <c r="CH7397" i="47" s="1"/>
  <c r="CH7398" i="47" a="1"/>
  <c r="CH7398" i="47" s="1"/>
  <c r="CH7399" i="47" a="1"/>
  <c r="CH7399" i="47" s="1"/>
  <c r="CH7400" i="47" a="1"/>
  <c r="CH7400" i="47" s="1"/>
  <c r="CH7401" i="47" a="1"/>
  <c r="CH7401" i="47" s="1"/>
  <c r="CH7402" i="47" a="1"/>
  <c r="CH7402" i="47" s="1"/>
  <c r="CH7403" i="47" a="1"/>
  <c r="CH7403" i="47" s="1"/>
  <c r="CH7404" i="47" a="1"/>
  <c r="CH7404" i="47" s="1"/>
  <c r="CH7405" i="47" a="1"/>
  <c r="CH7405" i="47" s="1"/>
  <c r="CH7406" i="47" a="1"/>
  <c r="CH7406" i="47" s="1"/>
  <c r="CH7407" i="47" a="1"/>
  <c r="CH7407" i="47" s="1"/>
  <c r="CH7408" i="47" a="1"/>
  <c r="CH7408" i="47" s="1"/>
  <c r="CH7409" i="47" a="1"/>
  <c r="CH7409" i="47" s="1"/>
  <c r="CH7410" i="47" a="1"/>
  <c r="CH7410" i="47" s="1"/>
  <c r="CH7411" i="47" a="1"/>
  <c r="CH7411" i="47" s="1"/>
  <c r="CH7412" i="47" a="1"/>
  <c r="CH7412" i="47" s="1"/>
  <c r="CH7413" i="47" a="1"/>
  <c r="CH7413" i="47" s="1"/>
  <c r="CH7414" i="47" a="1"/>
  <c r="CH7414" i="47" s="1"/>
  <c r="CH7415" i="47" a="1"/>
  <c r="CH7415" i="47" s="1"/>
  <c r="CH7416" i="47" a="1"/>
  <c r="CH7416" i="47" s="1"/>
  <c r="CH7417" i="47" a="1"/>
  <c r="CH7417" i="47" s="1"/>
  <c r="CH7418" i="47" a="1"/>
  <c r="CH7418" i="47" s="1"/>
  <c r="CH7419" i="47" a="1"/>
  <c r="CH7419" i="47" s="1"/>
  <c r="CH7420" i="47" a="1"/>
  <c r="CH7420" i="47" s="1"/>
  <c r="CH7421" i="47" a="1"/>
  <c r="CH7421" i="47" s="1"/>
  <c r="CH7422" i="47" a="1"/>
  <c r="CH7422" i="47" s="1"/>
  <c r="CH7423" i="47" a="1"/>
  <c r="CH7423" i="47" s="1"/>
  <c r="CH7424" i="47" a="1"/>
  <c r="CH7424" i="47" s="1"/>
  <c r="CH7425" i="47" a="1"/>
  <c r="CH7425" i="47" s="1"/>
  <c r="CH7426" i="47" a="1"/>
  <c r="CH7426" i="47" s="1"/>
  <c r="CH7427" i="47" a="1"/>
  <c r="CH7427" i="47" s="1"/>
  <c r="CH7428" i="47" a="1"/>
  <c r="CH7428" i="47" s="1"/>
  <c r="CH7429" i="47" a="1"/>
  <c r="CH7429" i="47" s="1"/>
  <c r="CH7430" i="47" a="1"/>
  <c r="CH7430" i="47" s="1"/>
  <c r="CH7431" i="47" a="1"/>
  <c r="CH7431" i="47" s="1"/>
  <c r="CH7432" i="47" a="1"/>
  <c r="CH7432" i="47" s="1"/>
  <c r="CH7433" i="47" a="1"/>
  <c r="CH7433" i="47" s="1"/>
  <c r="CH7434" i="47" a="1"/>
  <c r="CH7434" i="47" s="1"/>
  <c r="CH7435" i="47" a="1"/>
  <c r="CH7435" i="47" s="1"/>
  <c r="CH7436" i="47" a="1"/>
  <c r="CH7436" i="47" s="1"/>
  <c r="CH7437" i="47" a="1"/>
  <c r="CH7437" i="47" s="1"/>
  <c r="CH7438" i="47" a="1"/>
  <c r="CH7438" i="47" s="1"/>
  <c r="CH7439" i="47" a="1"/>
  <c r="CH7439" i="47" s="1"/>
  <c r="CH7440" i="47" a="1"/>
  <c r="CH7440" i="47" s="1"/>
  <c r="CH7441" i="47" a="1"/>
  <c r="CH7441" i="47" s="1"/>
  <c r="CH7442" i="47" a="1"/>
  <c r="CH7442" i="47" s="1"/>
  <c r="CH7443" i="47" a="1"/>
  <c r="CH7443" i="47" s="1"/>
  <c r="CH7444" i="47" a="1"/>
  <c r="CH7444" i="47" s="1"/>
  <c r="CH7445" i="47" a="1"/>
  <c r="CH7445" i="47" s="1"/>
  <c r="CH7446" i="47" a="1"/>
  <c r="CH7446" i="47" s="1"/>
  <c r="CH7447" i="47" a="1"/>
  <c r="CH7447" i="47" s="1"/>
  <c r="CH7448" i="47" a="1"/>
  <c r="CH7448" i="47" s="1"/>
  <c r="CH7449" i="47" a="1"/>
  <c r="CH7449" i="47" s="1"/>
  <c r="CH7450" i="47" a="1"/>
  <c r="CH7450" i="47" s="1"/>
  <c r="CH7451" i="47" a="1"/>
  <c r="CH7451" i="47" s="1"/>
  <c r="CH7452" i="47" a="1"/>
  <c r="CH7452" i="47" s="1"/>
  <c r="CH7453" i="47" a="1"/>
  <c r="CH7453" i="47" s="1"/>
  <c r="CH7454" i="47" a="1"/>
  <c r="CH7454" i="47" s="1"/>
  <c r="CH7455" i="47" a="1"/>
  <c r="CH7455" i="47" s="1"/>
  <c r="CH7456" i="47" a="1"/>
  <c r="CH7456" i="47" s="1"/>
  <c r="CH7457" i="47" a="1"/>
  <c r="CH7457" i="47" s="1"/>
  <c r="CH7458" i="47" a="1"/>
  <c r="CH7458" i="47" s="1"/>
  <c r="CH7459" i="47" a="1"/>
  <c r="CH7459" i="47" s="1"/>
  <c r="CH7460" i="47" a="1"/>
  <c r="CH7460" i="47" s="1"/>
  <c r="CH7461" i="47" a="1"/>
  <c r="CH7461" i="47" s="1"/>
  <c r="CH7462" i="47" a="1"/>
  <c r="CH7462" i="47" s="1"/>
  <c r="CH7463" i="47" a="1"/>
  <c r="CH7463" i="47" s="1"/>
  <c r="CH7464" i="47" a="1"/>
  <c r="CH7464" i="47" s="1"/>
  <c r="CH7465" i="47" a="1"/>
  <c r="CH7465" i="47" s="1"/>
  <c r="CH7466" i="47" a="1"/>
  <c r="CH7466" i="47" s="1"/>
  <c r="CH7467" i="47" a="1"/>
  <c r="CH7467" i="47" s="1"/>
  <c r="CH7468" i="47" a="1"/>
  <c r="CH7468" i="47" s="1"/>
  <c r="CH7469" i="47" a="1"/>
  <c r="CH7469" i="47" s="1"/>
  <c r="CH7470" i="47" a="1"/>
  <c r="CH7470" i="47" s="1"/>
  <c r="CH7471" i="47" a="1"/>
  <c r="CH7471" i="47" s="1"/>
  <c r="CH7472" i="47" a="1"/>
  <c r="CH7472" i="47" s="1"/>
  <c r="CH7473" i="47" a="1"/>
  <c r="CH7473" i="47" s="1"/>
  <c r="CH7474" i="47" a="1"/>
  <c r="CH7474" i="47" s="1"/>
  <c r="CH7475" i="47" a="1"/>
  <c r="CH7475" i="47" s="1"/>
  <c r="CH7476" i="47" a="1"/>
  <c r="CH7476" i="47" s="1"/>
  <c r="CH7477" i="47" a="1"/>
  <c r="CH7477" i="47" s="1"/>
  <c r="CH7478" i="47" a="1"/>
  <c r="CH7478" i="47" s="1"/>
  <c r="CH7479" i="47" a="1"/>
  <c r="CH7479" i="47" s="1"/>
  <c r="CH7480" i="47" a="1"/>
  <c r="CH7480" i="47" s="1"/>
  <c r="CH7481" i="47" a="1"/>
  <c r="CH7481" i="47" s="1"/>
  <c r="CH7482" i="47" a="1"/>
  <c r="CH7482" i="47" s="1"/>
  <c r="CH7483" i="47" a="1"/>
  <c r="CH7483" i="47" s="1"/>
  <c r="CH7484" i="47" a="1"/>
  <c r="CH7484" i="47" s="1"/>
  <c r="CH7485" i="47" a="1"/>
  <c r="CH7485" i="47" s="1"/>
  <c r="CH7486" i="47" a="1"/>
  <c r="CH7486" i="47" s="1"/>
  <c r="CH7487" i="47" a="1"/>
  <c r="CH7487" i="47" s="1"/>
  <c r="CH7488" i="47" a="1"/>
  <c r="CH7488" i="47" s="1"/>
  <c r="CH7489" i="47" a="1"/>
  <c r="CH7489" i="47" s="1"/>
  <c r="CH7490" i="47" a="1"/>
  <c r="CH7490" i="47" s="1"/>
  <c r="CH7491" i="47" a="1"/>
  <c r="CH7491" i="47" s="1"/>
  <c r="CH7492" i="47" a="1"/>
  <c r="CH7492" i="47" s="1"/>
  <c r="CH7493" i="47" a="1"/>
  <c r="CH7493" i="47" s="1"/>
  <c r="CH7494" i="47" a="1"/>
  <c r="CH7494" i="47" s="1"/>
  <c r="CH7495" i="47" a="1"/>
  <c r="CH7495" i="47" s="1"/>
  <c r="CH7496" i="47" a="1"/>
  <c r="CH7496" i="47" s="1"/>
  <c r="CH7497" i="47" a="1"/>
  <c r="CH7497" i="47" s="1"/>
  <c r="CH7498" i="47" a="1"/>
  <c r="CH7498" i="47" s="1"/>
  <c r="CH7499" i="47" a="1"/>
  <c r="CH7499" i="47" s="1"/>
  <c r="CH7500" i="47" a="1"/>
  <c r="CH7500" i="47" s="1"/>
  <c r="CH7501" i="47" a="1"/>
  <c r="CH7501" i="47" s="1"/>
  <c r="CH7502" i="47" a="1"/>
  <c r="CH7502" i="47" s="1"/>
  <c r="CH7503" i="47" a="1"/>
  <c r="CH7503" i="47" s="1"/>
  <c r="CH7504" i="47" a="1"/>
  <c r="CH7504" i="47" s="1"/>
  <c r="CH7505" i="47" a="1"/>
  <c r="CH7505" i="47" s="1"/>
  <c r="CH7506" i="47" a="1"/>
  <c r="CH7506" i="47" s="1"/>
  <c r="CH7507" i="47" a="1"/>
  <c r="CH7507" i="47" s="1"/>
  <c r="CH7508" i="47" a="1"/>
  <c r="CH7508" i="47" s="1"/>
  <c r="CH7509" i="47" a="1"/>
  <c r="CH7509" i="47" s="1"/>
  <c r="CH7510" i="47" a="1"/>
  <c r="CH7510" i="47" s="1"/>
  <c r="CH7511" i="47" a="1"/>
  <c r="CH7511" i="47" s="1"/>
  <c r="CH7512" i="47" a="1"/>
  <c r="CH7512" i="47" s="1"/>
  <c r="CH7513" i="47" a="1"/>
  <c r="CH7513" i="47" s="1"/>
  <c r="CH7514" i="47" a="1"/>
  <c r="CH7514" i="47" s="1"/>
  <c r="CH7515" i="47" a="1"/>
  <c r="CH7515" i="47" s="1"/>
  <c r="CH7516" i="47" a="1"/>
  <c r="CH7516" i="47" s="1"/>
  <c r="CH7517" i="47" a="1"/>
  <c r="CH7517" i="47" s="1"/>
  <c r="CH7518" i="47" a="1"/>
  <c r="CH7518" i="47" s="1"/>
  <c r="CH7519" i="47" a="1"/>
  <c r="CH7519" i="47" s="1"/>
  <c r="CH7520" i="47" a="1"/>
  <c r="CH7520" i="47" s="1"/>
  <c r="CH7521" i="47" a="1"/>
  <c r="CH7521" i="47" s="1"/>
  <c r="CH7522" i="47" a="1"/>
  <c r="CH7522" i="47" s="1"/>
  <c r="CH7523" i="47" a="1"/>
  <c r="CH7523" i="47" s="1"/>
  <c r="CH7524" i="47" a="1"/>
  <c r="CH7524" i="47" s="1"/>
  <c r="CH7525" i="47" a="1"/>
  <c r="CH7525" i="47" s="1"/>
  <c r="CH7526" i="47" a="1"/>
  <c r="CH7526" i="47" s="1"/>
  <c r="CH7527" i="47" a="1"/>
  <c r="CH7527" i="47" s="1"/>
  <c r="CH7528" i="47" a="1"/>
  <c r="CH7528" i="47" s="1"/>
  <c r="CH7529" i="47" a="1"/>
  <c r="CH7529" i="47" s="1"/>
  <c r="CH7530" i="47" a="1"/>
  <c r="CH7530" i="47" s="1"/>
  <c r="CH7531" i="47" a="1"/>
  <c r="CH7531" i="47" s="1"/>
  <c r="CH7532" i="47" a="1"/>
  <c r="CH7532" i="47" s="1"/>
  <c r="CH7533" i="47" a="1"/>
  <c r="CH7533" i="47" s="1"/>
  <c r="CH7534" i="47" a="1"/>
  <c r="CH7534" i="47" s="1"/>
  <c r="CH7535" i="47" a="1"/>
  <c r="CH7535" i="47" s="1"/>
  <c r="CH7536" i="47" a="1"/>
  <c r="CH7536" i="47" s="1"/>
  <c r="CH7537" i="47" a="1"/>
  <c r="CH7537" i="47" s="1"/>
  <c r="CH7538" i="47" a="1"/>
  <c r="CH7538" i="47" s="1"/>
  <c r="CH7539" i="47" a="1"/>
  <c r="CH7539" i="47" s="1"/>
  <c r="CH7540" i="47" a="1"/>
  <c r="CH7540" i="47" s="1"/>
  <c r="CH7541" i="47" a="1"/>
  <c r="CH7541" i="47" s="1"/>
  <c r="CH7542" i="47" a="1"/>
  <c r="CH7542" i="47" s="1"/>
  <c r="CH7543" i="47" a="1"/>
  <c r="CH7543" i="47" s="1"/>
  <c r="CH7544" i="47" a="1"/>
  <c r="CH7544" i="47" s="1"/>
  <c r="CH7545" i="47" a="1"/>
  <c r="CH7545" i="47" s="1"/>
  <c r="CH7546" i="47" a="1"/>
  <c r="CH7546" i="47" s="1"/>
  <c r="CH7547" i="47" a="1"/>
  <c r="CH7547" i="47" s="1"/>
  <c r="CH7548" i="47" a="1"/>
  <c r="CH7548" i="47" s="1"/>
  <c r="CH7549" i="47" a="1"/>
  <c r="CH7549" i="47" s="1"/>
  <c r="CH7550" i="47" a="1"/>
  <c r="CH7550" i="47" s="1"/>
  <c r="CH7551" i="47" a="1"/>
  <c r="CH7551" i="47" s="1"/>
  <c r="CH7552" i="47" a="1"/>
  <c r="CH7552" i="47" s="1"/>
  <c r="CH7553" i="47" a="1"/>
  <c r="CH7553" i="47" s="1"/>
  <c r="CH7554" i="47" a="1"/>
  <c r="CH7554" i="47" s="1"/>
  <c r="CH7555" i="47" a="1"/>
  <c r="CH7555" i="47" s="1"/>
  <c r="CH7556" i="47" a="1"/>
  <c r="CH7556" i="47" s="1"/>
  <c r="CH7557" i="47" a="1"/>
  <c r="CH7557" i="47" s="1"/>
  <c r="CH7558" i="47" a="1"/>
  <c r="CH7558" i="47" s="1"/>
  <c r="CH7559" i="47" a="1"/>
  <c r="CH7559" i="47" s="1"/>
  <c r="CH7560" i="47" a="1"/>
  <c r="CH7560" i="47" s="1"/>
  <c r="CH7561" i="47" a="1"/>
  <c r="CH7561" i="47" s="1"/>
  <c r="CH7562" i="47" a="1"/>
  <c r="CH7562" i="47" s="1"/>
  <c r="CH7563" i="47" a="1"/>
  <c r="CH7563" i="47" s="1"/>
  <c r="CH7564" i="47" a="1"/>
  <c r="CH7564" i="47" s="1"/>
  <c r="CH7565" i="47" a="1"/>
  <c r="CH7565" i="47" s="1"/>
  <c r="CH7566" i="47" a="1"/>
  <c r="CH7566" i="47" s="1"/>
  <c r="CH7567" i="47" a="1"/>
  <c r="CH7567" i="47" s="1"/>
  <c r="CH7568" i="47" a="1"/>
  <c r="CH7568" i="47" s="1"/>
  <c r="CH7569" i="47" a="1"/>
  <c r="CH7569" i="47" s="1"/>
  <c r="CH7570" i="47" a="1"/>
  <c r="CH7570" i="47" s="1"/>
  <c r="CH7571" i="47" a="1"/>
  <c r="CH7571" i="47" s="1"/>
  <c r="CH7572" i="47" a="1"/>
  <c r="CH7572" i="47" s="1"/>
  <c r="CH7573" i="47" a="1"/>
  <c r="CH7573" i="47" s="1"/>
  <c r="CH7574" i="47" a="1"/>
  <c r="CH7574" i="47" s="1"/>
  <c r="CH7575" i="47" a="1"/>
  <c r="CH7575" i="47" s="1"/>
  <c r="CH7576" i="47" a="1"/>
  <c r="CH7576" i="47" s="1"/>
  <c r="CH7577" i="47" a="1"/>
  <c r="CH7577" i="47" s="1"/>
  <c r="CH7578" i="47" a="1"/>
  <c r="CH7578" i="47" s="1"/>
  <c r="CH7579" i="47" a="1"/>
  <c r="CH7579" i="47" s="1"/>
  <c r="CH7580" i="47" a="1"/>
  <c r="CH7580" i="47" s="1"/>
  <c r="CH7581" i="47" a="1"/>
  <c r="CH7581" i="47" s="1"/>
  <c r="CH7582" i="47" a="1"/>
  <c r="CH7582" i="47" s="1"/>
  <c r="CH7583" i="47" a="1"/>
  <c r="CH7583" i="47" s="1"/>
  <c r="CH7584" i="47" a="1"/>
  <c r="CH7584" i="47" s="1"/>
  <c r="CH7585" i="47" a="1"/>
  <c r="CH7585" i="47" s="1"/>
  <c r="CH7586" i="47" a="1"/>
  <c r="CH7586" i="47" s="1"/>
  <c r="CH7587" i="47" a="1"/>
  <c r="CH7587" i="47" s="1"/>
  <c r="CH7588" i="47" a="1"/>
  <c r="CH7588" i="47" s="1"/>
  <c r="CH7589" i="47" a="1"/>
  <c r="CH7589" i="47" s="1"/>
  <c r="CH7590" i="47" a="1"/>
  <c r="CH7590" i="47" s="1"/>
  <c r="CH7591" i="47" a="1"/>
  <c r="CH7591" i="47" s="1"/>
  <c r="CH7592" i="47" a="1"/>
  <c r="CH7592" i="47" s="1"/>
  <c r="CH7593" i="47" a="1"/>
  <c r="CH7593" i="47" s="1"/>
  <c r="CH7594" i="47" a="1"/>
  <c r="CH7594" i="47" s="1"/>
  <c r="CH7595" i="47" a="1"/>
  <c r="CH7595" i="47" s="1"/>
  <c r="CH7596" i="47" a="1"/>
  <c r="CH7596" i="47" s="1"/>
  <c r="CH7597" i="47" a="1"/>
  <c r="CH7597" i="47" s="1"/>
  <c r="CH7598" i="47" a="1"/>
  <c r="CH7598" i="47" s="1"/>
  <c r="CH7599" i="47" a="1"/>
  <c r="CH7599" i="47" s="1"/>
  <c r="CH7600" i="47" a="1"/>
  <c r="CH7600" i="47" s="1"/>
  <c r="CH7601" i="47" a="1"/>
  <c r="CH7601" i="47" s="1"/>
  <c r="CH7602" i="47" a="1"/>
  <c r="CH7602" i="47" s="1"/>
  <c r="CH7603" i="47" a="1"/>
  <c r="CH7603" i="47" s="1"/>
  <c r="CH7604" i="47" a="1"/>
  <c r="CH7604" i="47" s="1"/>
  <c r="CH7605" i="47" a="1"/>
  <c r="CH7605" i="47" s="1"/>
  <c r="CH7606" i="47" a="1"/>
  <c r="CH7606" i="47" s="1"/>
  <c r="CH7607" i="47" a="1"/>
  <c r="CH7607" i="47" s="1"/>
  <c r="CH7608" i="47" a="1"/>
  <c r="CH7608" i="47" s="1"/>
  <c r="CH7609" i="47" a="1"/>
  <c r="CH7609" i="47" s="1"/>
  <c r="CH7610" i="47" a="1"/>
  <c r="CH7610" i="47" s="1"/>
  <c r="CH7611" i="47" a="1"/>
  <c r="CH7611" i="47" s="1"/>
  <c r="CH7612" i="47" a="1"/>
  <c r="CH7612" i="47" s="1"/>
  <c r="CH7613" i="47" a="1"/>
  <c r="CH7613" i="47" s="1"/>
  <c r="CH7614" i="47" a="1"/>
  <c r="CH7614" i="47" s="1"/>
  <c r="CH7615" i="47" a="1"/>
  <c r="CH7615" i="47" s="1"/>
  <c r="CH7616" i="47" a="1"/>
  <c r="CH7616" i="47" s="1"/>
  <c r="CH7617" i="47" a="1"/>
  <c r="CH7617" i="47" s="1"/>
  <c r="CH7618" i="47" a="1"/>
  <c r="CH7618" i="47" s="1"/>
  <c r="CH7619" i="47" a="1"/>
  <c r="CH7619" i="47" s="1"/>
  <c r="CH7620" i="47" a="1"/>
  <c r="CH7620" i="47" s="1"/>
  <c r="CH7621" i="47" a="1"/>
  <c r="CH7621" i="47" s="1"/>
  <c r="CH7622" i="47" a="1"/>
  <c r="CH7622" i="47" s="1"/>
  <c r="CH7623" i="47" a="1"/>
  <c r="CH7623" i="47" s="1"/>
  <c r="CH7624" i="47" a="1"/>
  <c r="CH7624" i="47" s="1"/>
  <c r="CH7625" i="47" a="1"/>
  <c r="CH7625" i="47" s="1"/>
  <c r="CH7626" i="47" a="1"/>
  <c r="CH7626" i="47" s="1"/>
  <c r="CH7627" i="47" a="1"/>
  <c r="CH7627" i="47" s="1"/>
  <c r="CH7628" i="47" a="1"/>
  <c r="CH7628" i="47" s="1"/>
  <c r="CH7629" i="47" a="1"/>
  <c r="CH7629" i="47" s="1"/>
  <c r="CH7630" i="47" a="1"/>
  <c r="CH7630" i="47" s="1"/>
  <c r="CH7631" i="47" a="1"/>
  <c r="CH7631" i="47" s="1"/>
  <c r="CH7632" i="47" a="1"/>
  <c r="CH7632" i="47" s="1"/>
  <c r="CH7633" i="47" a="1"/>
  <c r="CH7633" i="47" s="1"/>
  <c r="CH7634" i="47" a="1"/>
  <c r="CH7634" i="47" s="1"/>
  <c r="CH7635" i="47" a="1"/>
  <c r="CH7635" i="47" s="1"/>
  <c r="CH7636" i="47" a="1"/>
  <c r="CH7636" i="47" s="1"/>
  <c r="CH7637" i="47" a="1"/>
  <c r="CH7637" i="47" s="1"/>
  <c r="CH7638" i="47" a="1"/>
  <c r="CH7638" i="47" s="1"/>
  <c r="CH7639" i="47" a="1"/>
  <c r="CH7639" i="47" s="1"/>
  <c r="CH7640" i="47" a="1"/>
  <c r="CH7640" i="47" s="1"/>
  <c r="CH7641" i="47" a="1"/>
  <c r="CH7641" i="47" s="1"/>
  <c r="CH7642" i="47" a="1"/>
  <c r="CH7642" i="47" s="1"/>
  <c r="CH7643" i="47" a="1"/>
  <c r="CH7643" i="47" s="1"/>
  <c r="CH7644" i="47" a="1"/>
  <c r="CH7644" i="47" s="1"/>
  <c r="CH7645" i="47" a="1"/>
  <c r="CH7645" i="47" s="1"/>
  <c r="CH7646" i="47" a="1"/>
  <c r="CH7646" i="47" s="1"/>
  <c r="CH7647" i="47" a="1"/>
  <c r="CH7647" i="47" s="1"/>
  <c r="CH7648" i="47" a="1"/>
  <c r="CH7648" i="47" s="1"/>
  <c r="CH7649" i="47" a="1"/>
  <c r="CH7649" i="47" s="1"/>
  <c r="CH7650" i="47" a="1"/>
  <c r="CH7650" i="47" s="1"/>
  <c r="CH7651" i="47" a="1"/>
  <c r="CH7651" i="47" s="1"/>
  <c r="CH7652" i="47" a="1"/>
  <c r="CH7652" i="47" s="1"/>
  <c r="CH7653" i="47" a="1"/>
  <c r="CH7653" i="47" s="1"/>
  <c r="CH7654" i="47" a="1"/>
  <c r="CH7654" i="47" s="1"/>
  <c r="CH7655" i="47" a="1"/>
  <c r="CH7655" i="47" s="1"/>
  <c r="CH7656" i="47" a="1"/>
  <c r="CH7656" i="47" s="1"/>
  <c r="CH7657" i="47" a="1"/>
  <c r="CH7657" i="47" s="1"/>
  <c r="CH7658" i="47" a="1"/>
  <c r="CH7658" i="47" s="1"/>
  <c r="CH7659" i="47" a="1"/>
  <c r="CH7659" i="47" s="1"/>
  <c r="CH7660" i="47" a="1"/>
  <c r="CH7660" i="47" s="1"/>
  <c r="CH7661" i="47" a="1"/>
  <c r="CH7661" i="47" s="1"/>
  <c r="CH7662" i="47" a="1"/>
  <c r="CH7662" i="47" s="1"/>
  <c r="CH7663" i="47" a="1"/>
  <c r="CH7663" i="47" s="1"/>
  <c r="CH7664" i="47" a="1"/>
  <c r="CH7664" i="47" s="1"/>
  <c r="CH7665" i="47" a="1"/>
  <c r="CH7665" i="47" s="1"/>
  <c r="CH7666" i="47" a="1"/>
  <c r="CH7666" i="47" s="1"/>
  <c r="CH7667" i="47" a="1"/>
  <c r="CH7667" i="47" s="1"/>
  <c r="CH7668" i="47" a="1"/>
  <c r="CH7668" i="47" s="1"/>
  <c r="CH7669" i="47" a="1"/>
  <c r="CH7669" i="47" s="1"/>
  <c r="CH7670" i="47" a="1"/>
  <c r="CH7670" i="47" s="1"/>
  <c r="CH7671" i="47" a="1"/>
  <c r="CH7671" i="47" s="1"/>
  <c r="CH7672" i="47" a="1"/>
  <c r="CH7672" i="47" s="1"/>
  <c r="CH7673" i="47" a="1"/>
  <c r="CH7673" i="47" s="1"/>
  <c r="CH7674" i="47" a="1"/>
  <c r="CH7674" i="47" s="1"/>
  <c r="CH7675" i="47" a="1"/>
  <c r="CH7675" i="47" s="1"/>
  <c r="CH7676" i="47" a="1"/>
  <c r="CH7676" i="47" s="1"/>
  <c r="CH7677" i="47" a="1"/>
  <c r="CH7677" i="47" s="1"/>
  <c r="CH7678" i="47" a="1"/>
  <c r="CH7678" i="47" s="1"/>
  <c r="CH7679" i="47" a="1"/>
  <c r="CH7679" i="47" s="1"/>
  <c r="CH7680" i="47" a="1"/>
  <c r="CH7680" i="47" s="1"/>
  <c r="CH7681" i="47" a="1"/>
  <c r="CH7681" i="47" s="1"/>
  <c r="CH7682" i="47" a="1"/>
  <c r="CH7682" i="47" s="1"/>
  <c r="CH7683" i="47" a="1"/>
  <c r="CH7683" i="47" s="1"/>
  <c r="CH7684" i="47" a="1"/>
  <c r="CH7684" i="47" s="1"/>
  <c r="CH7685" i="47" a="1"/>
  <c r="CH7685" i="47" s="1"/>
  <c r="CH7686" i="47" a="1"/>
  <c r="CH7686" i="47" s="1"/>
  <c r="CH7687" i="47" a="1"/>
  <c r="CH7687" i="47" s="1"/>
  <c r="CH7688" i="47" a="1"/>
  <c r="CH7688" i="47" s="1"/>
  <c r="CH7689" i="47" a="1"/>
  <c r="CH7689" i="47" s="1"/>
  <c r="CH7690" i="47" a="1"/>
  <c r="CH7690" i="47" s="1"/>
  <c r="CH7691" i="47" a="1"/>
  <c r="CH7691" i="47" s="1"/>
  <c r="CH7692" i="47" a="1"/>
  <c r="CH7692" i="47" s="1"/>
  <c r="CH7693" i="47" a="1"/>
  <c r="CH7693" i="47" s="1"/>
  <c r="CH7694" i="47" a="1"/>
  <c r="CH7694" i="47" s="1"/>
  <c r="CH7695" i="47" a="1"/>
  <c r="CH7695" i="47" s="1"/>
  <c r="CH7696" i="47" a="1"/>
  <c r="CH7696" i="47" s="1"/>
  <c r="CH7697" i="47" a="1"/>
  <c r="CH7697" i="47" s="1"/>
  <c r="CH7698" i="47" a="1"/>
  <c r="CH7698" i="47" s="1"/>
  <c r="CH7699" i="47" a="1"/>
  <c r="CH7699" i="47" s="1"/>
  <c r="CH7700" i="47" a="1"/>
  <c r="CH7700" i="47" s="1"/>
  <c r="CH7701" i="47" a="1"/>
  <c r="CH7701" i="47" s="1"/>
  <c r="CH7702" i="47" a="1"/>
  <c r="CH7702" i="47" s="1"/>
  <c r="CH7703" i="47" a="1"/>
  <c r="CH7703" i="47" s="1"/>
  <c r="CH7704" i="47" a="1"/>
  <c r="CH7704" i="47" s="1"/>
  <c r="CH7705" i="47" a="1"/>
  <c r="CH7705" i="47" s="1"/>
  <c r="CH7706" i="47" a="1"/>
  <c r="CH7706" i="47" s="1"/>
  <c r="CH7707" i="47" a="1"/>
  <c r="CH7707" i="47" s="1"/>
  <c r="CH7708" i="47" a="1"/>
  <c r="CH7708" i="47" s="1"/>
  <c r="CH7709" i="47" a="1"/>
  <c r="CH7709" i="47" s="1"/>
  <c r="CH7710" i="47" a="1"/>
  <c r="CH7710" i="47" s="1"/>
  <c r="CH7711" i="47" a="1"/>
  <c r="CH7711" i="47" s="1"/>
  <c r="CH7712" i="47" a="1"/>
  <c r="CH7712" i="47" s="1"/>
  <c r="CH7713" i="47" a="1"/>
  <c r="CH7713" i="47" s="1"/>
  <c r="CH7714" i="47" a="1"/>
  <c r="CH7714" i="47" s="1"/>
  <c r="CH7715" i="47" a="1"/>
  <c r="CH7715" i="47" s="1"/>
  <c r="CH7716" i="47" a="1"/>
  <c r="CH7716" i="47" s="1"/>
  <c r="CH7717" i="47" a="1"/>
  <c r="CH7717" i="47" s="1"/>
  <c r="CH7718" i="47" a="1"/>
  <c r="CH7718" i="47" s="1"/>
  <c r="CH7719" i="47" a="1"/>
  <c r="CH7719" i="47" s="1"/>
  <c r="CH7720" i="47" a="1"/>
  <c r="CH7720" i="47" s="1"/>
  <c r="CH7721" i="47" a="1"/>
  <c r="CH7721" i="47" s="1"/>
  <c r="CH7722" i="47" a="1"/>
  <c r="CH7722" i="47" s="1"/>
  <c r="CH7723" i="47" a="1"/>
  <c r="CH7723" i="47" s="1"/>
  <c r="CH7724" i="47" a="1"/>
  <c r="CH7724" i="47" s="1"/>
  <c r="CH7725" i="47" a="1"/>
  <c r="CH7725" i="47" s="1"/>
  <c r="CH7726" i="47" a="1"/>
  <c r="CH7726" i="47" s="1"/>
  <c r="CH7727" i="47" a="1"/>
  <c r="CH7727" i="47" s="1"/>
  <c r="CH7728" i="47" a="1"/>
  <c r="CH7728" i="47" s="1"/>
  <c r="CH7729" i="47" a="1"/>
  <c r="CH7729" i="47" s="1"/>
  <c r="CH7730" i="47" a="1"/>
  <c r="CH7730" i="47" s="1"/>
  <c r="CH7731" i="47" a="1"/>
  <c r="CH7731" i="47" s="1"/>
  <c r="CH7732" i="47" a="1"/>
  <c r="CH7732" i="47" s="1"/>
  <c r="CH7733" i="47" a="1"/>
  <c r="CH7733" i="47" s="1"/>
  <c r="CH7734" i="47" a="1"/>
  <c r="CH7734" i="47" s="1"/>
  <c r="CH7735" i="47" a="1"/>
  <c r="CH7735" i="47" s="1"/>
  <c r="CH7736" i="47" a="1"/>
  <c r="CH7736" i="47" s="1"/>
  <c r="CH7737" i="47" a="1"/>
  <c r="CH7737" i="47" s="1"/>
  <c r="CH7738" i="47" a="1"/>
  <c r="CH7738" i="47" s="1"/>
  <c r="CH7739" i="47" a="1"/>
  <c r="CH7739" i="47" s="1"/>
  <c r="CH7740" i="47" a="1"/>
  <c r="CH7740" i="47" s="1"/>
  <c r="CH7741" i="47" a="1"/>
  <c r="CH7741" i="47" s="1"/>
  <c r="CH7742" i="47" a="1"/>
  <c r="CH7742" i="47" s="1"/>
  <c r="CH7743" i="47" a="1"/>
  <c r="CH7743" i="47" s="1"/>
  <c r="CH7744" i="47" a="1"/>
  <c r="CH7744" i="47" s="1"/>
  <c r="CH7745" i="47" a="1"/>
  <c r="CH7745" i="47" s="1"/>
  <c r="CH7746" i="47" a="1"/>
  <c r="CH7746" i="47" s="1"/>
  <c r="CH7747" i="47" a="1"/>
  <c r="CH7747" i="47" s="1"/>
  <c r="CH7748" i="47" a="1"/>
  <c r="CH7748" i="47" s="1"/>
  <c r="CH7749" i="47" a="1"/>
  <c r="CH7749" i="47" s="1"/>
  <c r="CH7750" i="47" a="1"/>
  <c r="CH7750" i="47" s="1"/>
  <c r="CH7751" i="47" a="1"/>
  <c r="CH7751" i="47" s="1"/>
  <c r="CH7752" i="47" a="1"/>
  <c r="CH7752" i="47" s="1"/>
  <c r="CH7753" i="47" a="1"/>
  <c r="CH7753" i="47" s="1"/>
  <c r="CH7754" i="47" a="1"/>
  <c r="CH7754" i="47" s="1"/>
  <c r="CH7755" i="47" a="1"/>
  <c r="CH7755" i="47" s="1"/>
  <c r="CH7756" i="47" a="1"/>
  <c r="CH7756" i="47" s="1"/>
  <c r="CH7757" i="47" a="1"/>
  <c r="CH7757" i="47" s="1"/>
  <c r="CH7758" i="47" a="1"/>
  <c r="CH7758" i="47" s="1"/>
  <c r="CH7759" i="47" a="1"/>
  <c r="CH7759" i="47" s="1"/>
  <c r="CH7760" i="47" a="1"/>
  <c r="CH7760" i="47" s="1"/>
  <c r="CH7761" i="47" a="1"/>
  <c r="CH7761" i="47" s="1"/>
  <c r="CH7762" i="47" a="1"/>
  <c r="CH7762" i="47" s="1"/>
  <c r="CH7763" i="47" a="1"/>
  <c r="CH7763" i="47" s="1"/>
  <c r="CH7764" i="47" a="1"/>
  <c r="CH7764" i="47" s="1"/>
  <c r="CH7765" i="47" a="1"/>
  <c r="CH7765" i="47" s="1"/>
  <c r="CH7766" i="47" a="1"/>
  <c r="CH7766" i="47" s="1"/>
  <c r="CH7767" i="47" a="1"/>
  <c r="CH7767" i="47" s="1"/>
  <c r="CH7768" i="47" a="1"/>
  <c r="CH7768" i="47" s="1"/>
  <c r="CH7769" i="47" a="1"/>
  <c r="CH7769" i="47" s="1"/>
  <c r="CH7770" i="47" a="1"/>
  <c r="CH7770" i="47" s="1"/>
  <c r="CH7771" i="47" a="1"/>
  <c r="CH7771" i="47" s="1"/>
  <c r="CH7772" i="47" a="1"/>
  <c r="CH7772" i="47" s="1"/>
  <c r="CH7773" i="47" a="1"/>
  <c r="CH7773" i="47" s="1"/>
  <c r="CH7774" i="47" a="1"/>
  <c r="CH7774" i="47" s="1"/>
  <c r="CH7775" i="47" a="1"/>
  <c r="CH7775" i="47" s="1"/>
  <c r="CH7776" i="47" a="1"/>
  <c r="CH7776" i="47" s="1"/>
  <c r="CH7777" i="47" a="1"/>
  <c r="CH7777" i="47" s="1"/>
  <c r="CH7778" i="47" a="1"/>
  <c r="CH7778" i="47" s="1"/>
  <c r="CH7779" i="47" a="1"/>
  <c r="CH7779" i="47" s="1"/>
  <c r="CH7780" i="47" a="1"/>
  <c r="CH7780" i="47" s="1"/>
  <c r="CH7781" i="47" a="1"/>
  <c r="CH7781" i="47" s="1"/>
  <c r="CH7782" i="47" a="1"/>
  <c r="CH7782" i="47" s="1"/>
  <c r="CH7783" i="47" a="1"/>
  <c r="CH7783" i="47" s="1"/>
  <c r="CH7784" i="47" a="1"/>
  <c r="CH7784" i="47" s="1"/>
  <c r="CH7785" i="47" a="1"/>
  <c r="CH7785" i="47" s="1"/>
  <c r="CH7786" i="47" a="1"/>
  <c r="CH7786" i="47" s="1"/>
  <c r="CH7787" i="47" a="1"/>
  <c r="CH7787" i="47" s="1"/>
  <c r="CH7788" i="47" a="1"/>
  <c r="CH7788" i="47" s="1"/>
  <c r="CH7789" i="47" a="1"/>
  <c r="CH7789" i="47" s="1"/>
  <c r="CH7790" i="47" a="1"/>
  <c r="CH7790" i="47" s="1"/>
  <c r="CH7791" i="47" a="1"/>
  <c r="CH7791" i="47" s="1"/>
  <c r="CH7792" i="47" a="1"/>
  <c r="CH7792" i="47" s="1"/>
  <c r="CH7793" i="47" a="1"/>
  <c r="CH7793" i="47" s="1"/>
  <c r="CH7794" i="47" a="1"/>
  <c r="CH7794" i="47" s="1"/>
  <c r="CH7795" i="47" a="1"/>
  <c r="CH7795" i="47" s="1"/>
  <c r="CH7796" i="47" a="1"/>
  <c r="CH7796" i="47" s="1"/>
  <c r="CH7797" i="47" a="1"/>
  <c r="CH7797" i="47" s="1"/>
  <c r="CH7798" i="47" a="1"/>
  <c r="CH7798" i="47" s="1"/>
  <c r="CH7799" i="47" a="1"/>
  <c r="CH7799" i="47" s="1"/>
  <c r="CH7800" i="47" a="1"/>
  <c r="CH7800" i="47" s="1"/>
  <c r="CH7801" i="47" a="1"/>
  <c r="CH7801" i="47" s="1"/>
  <c r="CH7802" i="47" a="1"/>
  <c r="CH7802" i="47" s="1"/>
  <c r="CH7803" i="47" a="1"/>
  <c r="CH7803" i="47" s="1"/>
  <c r="CH7804" i="47" a="1"/>
  <c r="CH7804" i="47" s="1"/>
  <c r="CH7805" i="47" a="1"/>
  <c r="CH7805" i="47" s="1"/>
  <c r="CH7806" i="47" a="1"/>
  <c r="CH7806" i="47" s="1"/>
  <c r="CH7807" i="47" a="1"/>
  <c r="CH7807" i="47" s="1"/>
  <c r="CH7808" i="47" a="1"/>
  <c r="CH7808" i="47" s="1"/>
  <c r="CH7809" i="47" a="1"/>
  <c r="CH7809" i="47" s="1"/>
  <c r="CH7810" i="47" a="1"/>
  <c r="CH7810" i="47" s="1"/>
  <c r="CH7811" i="47" a="1"/>
  <c r="CH7811" i="47" s="1"/>
  <c r="CH7812" i="47" a="1"/>
  <c r="CH7812" i="47" s="1"/>
  <c r="CH7813" i="47" a="1"/>
  <c r="CH7813" i="47" s="1"/>
  <c r="CH7814" i="47" a="1"/>
  <c r="CH7814" i="47" s="1"/>
  <c r="CH7815" i="47" a="1"/>
  <c r="CH7815" i="47" s="1"/>
  <c r="CH7816" i="47" a="1"/>
  <c r="CH7816" i="47" s="1"/>
  <c r="CH7817" i="47" a="1"/>
  <c r="CH7817" i="47" s="1"/>
  <c r="CH7818" i="47" a="1"/>
  <c r="CH7818" i="47" s="1"/>
  <c r="CH7819" i="47" a="1"/>
  <c r="CH7819" i="47" s="1"/>
  <c r="CH7820" i="47" a="1"/>
  <c r="CH7820" i="47" s="1"/>
  <c r="CH7821" i="47" a="1"/>
  <c r="CH7821" i="47" s="1"/>
  <c r="CH7822" i="47" a="1"/>
  <c r="CH7822" i="47" s="1"/>
  <c r="CH7823" i="47" a="1"/>
  <c r="CH7823" i="47" s="1"/>
  <c r="CH7824" i="47" a="1"/>
  <c r="CH7824" i="47" s="1"/>
  <c r="CH7825" i="47" a="1"/>
  <c r="CH7825" i="47" s="1"/>
  <c r="CH7826" i="47" a="1"/>
  <c r="CH7826" i="47" s="1"/>
  <c r="CH7827" i="47" a="1"/>
  <c r="CH7827" i="47" s="1"/>
  <c r="CH7828" i="47" a="1"/>
  <c r="CH7828" i="47" s="1"/>
  <c r="CH7829" i="47" a="1"/>
  <c r="CH7829" i="47" s="1"/>
  <c r="CH7830" i="47" a="1"/>
  <c r="CH7830" i="47" s="1"/>
  <c r="CH7831" i="47" a="1"/>
  <c r="CH7831" i="47" s="1"/>
  <c r="CH7832" i="47" a="1"/>
  <c r="CH7832" i="47" s="1"/>
  <c r="CH7833" i="47" a="1"/>
  <c r="CH7833" i="47" s="1"/>
  <c r="CH7834" i="47" a="1"/>
  <c r="CH7834" i="47" s="1"/>
  <c r="CH7835" i="47" a="1"/>
  <c r="CH7835" i="47" s="1"/>
  <c r="CH7836" i="47" a="1"/>
  <c r="CH7836" i="47" s="1"/>
  <c r="CH7837" i="47" a="1"/>
  <c r="CH7837" i="47" s="1"/>
  <c r="CH7838" i="47" a="1"/>
  <c r="CH7838" i="47" s="1"/>
  <c r="CH7839" i="47" a="1"/>
  <c r="CH7839" i="47" s="1"/>
  <c r="CH7840" i="47" a="1"/>
  <c r="CH7840" i="47" s="1"/>
  <c r="CH7841" i="47" a="1"/>
  <c r="CH7841" i="47" s="1"/>
  <c r="CH7842" i="47" a="1"/>
  <c r="CH7842" i="47" s="1"/>
  <c r="CH7843" i="47" a="1"/>
  <c r="CH7843" i="47" s="1"/>
  <c r="CH7844" i="47" a="1"/>
  <c r="CH7844" i="47" s="1"/>
  <c r="CH7845" i="47" a="1"/>
  <c r="CH7845" i="47" s="1"/>
  <c r="CH7846" i="47" a="1"/>
  <c r="CH7846" i="47" s="1"/>
  <c r="CH7847" i="47" a="1"/>
  <c r="CH7847" i="47" s="1"/>
  <c r="CH7848" i="47" a="1"/>
  <c r="CH7848" i="47" s="1"/>
  <c r="CH7849" i="47" a="1"/>
  <c r="CH7849" i="47" s="1"/>
  <c r="CH7850" i="47" a="1"/>
  <c r="CH7850" i="47" s="1"/>
  <c r="CH7851" i="47" a="1"/>
  <c r="CH7851" i="47" s="1"/>
  <c r="CH7852" i="47" a="1"/>
  <c r="CH7852" i="47" s="1"/>
  <c r="CH7853" i="47" a="1"/>
  <c r="CH7853" i="47" s="1"/>
  <c r="CH7854" i="47" a="1"/>
  <c r="CH7854" i="47" s="1"/>
  <c r="CH7855" i="47" a="1"/>
  <c r="CH7855" i="47" s="1"/>
  <c r="CH7856" i="47" a="1"/>
  <c r="CH7856" i="47" s="1"/>
  <c r="CH7857" i="47" a="1"/>
  <c r="CH7857" i="47" s="1"/>
  <c r="CH7858" i="47" a="1"/>
  <c r="CH7858" i="47" s="1"/>
  <c r="CH7859" i="47" a="1"/>
  <c r="CH7859" i="47" s="1"/>
  <c r="CH7860" i="47" a="1"/>
  <c r="CH7860" i="47" s="1"/>
  <c r="CH7861" i="47" a="1"/>
  <c r="CH7861" i="47" s="1"/>
  <c r="CH7862" i="47" a="1"/>
  <c r="CH7862" i="47" s="1"/>
  <c r="CH7863" i="47" a="1"/>
  <c r="CH7863" i="47" s="1"/>
  <c r="CH7864" i="47" a="1"/>
  <c r="CH7864" i="47" s="1"/>
  <c r="CH7865" i="47" a="1"/>
  <c r="CH7865" i="47" s="1"/>
  <c r="CH7866" i="47" a="1"/>
  <c r="CH7866" i="47" s="1"/>
  <c r="CH7867" i="47" a="1"/>
  <c r="CH7867" i="47" s="1"/>
  <c r="CH7868" i="47" a="1"/>
  <c r="CH7868" i="47" s="1"/>
  <c r="CH7869" i="47" a="1"/>
  <c r="CH7869" i="47" s="1"/>
  <c r="CH7870" i="47" a="1"/>
  <c r="CH7870" i="47" s="1"/>
  <c r="CH7871" i="47" a="1"/>
  <c r="CH7871" i="47" s="1"/>
  <c r="CH7872" i="47" a="1"/>
  <c r="CH7872" i="47" s="1"/>
  <c r="CH7873" i="47" a="1"/>
  <c r="CH7873" i="47" s="1"/>
  <c r="CH7874" i="47" a="1"/>
  <c r="CH7874" i="47" s="1"/>
  <c r="CH7875" i="47" a="1"/>
  <c r="CH7875" i="47" s="1"/>
  <c r="CH7876" i="47" a="1"/>
  <c r="CH7876" i="47" s="1"/>
  <c r="CH7877" i="47" a="1"/>
  <c r="CH7877" i="47" s="1"/>
  <c r="CH7878" i="47" a="1"/>
  <c r="CH7878" i="47" s="1"/>
  <c r="CH7879" i="47" a="1"/>
  <c r="CH7879" i="47" s="1"/>
  <c r="CH7880" i="47" a="1"/>
  <c r="CH7880" i="47" s="1"/>
  <c r="CH7881" i="47" a="1"/>
  <c r="CH7881" i="47" s="1"/>
  <c r="CH7882" i="47" a="1"/>
  <c r="CH7882" i="47" s="1"/>
  <c r="CH7883" i="47" a="1"/>
  <c r="CH7883" i="47" s="1"/>
  <c r="CH7884" i="47" a="1"/>
  <c r="CH7884" i="47" s="1"/>
  <c r="CH7885" i="47" a="1"/>
  <c r="CH7885" i="47" s="1"/>
  <c r="CH7886" i="47" a="1"/>
  <c r="CH7886" i="47" s="1"/>
  <c r="CH7887" i="47" a="1"/>
  <c r="CH7887" i="47" s="1"/>
  <c r="CH7888" i="47" a="1"/>
  <c r="CH7888" i="47" s="1"/>
  <c r="CH7889" i="47" a="1"/>
  <c r="CH7889" i="47" s="1"/>
  <c r="CH7890" i="47" a="1"/>
  <c r="CH7890" i="47" s="1"/>
  <c r="CH7891" i="47" a="1"/>
  <c r="CH7891" i="47" s="1"/>
  <c r="CH7892" i="47" a="1"/>
  <c r="CH7892" i="47" s="1"/>
  <c r="CH7893" i="47" a="1"/>
  <c r="CH7893" i="47" s="1"/>
  <c r="CH7894" i="47" a="1"/>
  <c r="CH7894" i="47" s="1"/>
  <c r="CH7895" i="47" a="1"/>
  <c r="CH7895" i="47" s="1"/>
  <c r="CH7896" i="47" a="1"/>
  <c r="CH7896" i="47" s="1"/>
  <c r="CH7897" i="47" a="1"/>
  <c r="CH7897" i="47" s="1"/>
  <c r="CH7898" i="47" a="1"/>
  <c r="CH7898" i="47" s="1"/>
  <c r="CH7899" i="47" a="1"/>
  <c r="CH7899" i="47" s="1"/>
  <c r="CH7900" i="47" a="1"/>
  <c r="CH7900" i="47" s="1"/>
  <c r="CH7901" i="47" a="1"/>
  <c r="CH7901" i="47" s="1"/>
  <c r="CH7902" i="47" a="1"/>
  <c r="CH7902" i="47" s="1"/>
  <c r="CH7903" i="47" a="1"/>
  <c r="CH7903" i="47" s="1"/>
  <c r="CH7904" i="47" a="1"/>
  <c r="CH7904" i="47" s="1"/>
  <c r="CH7905" i="47" a="1"/>
  <c r="CH7905" i="47" s="1"/>
  <c r="CH7906" i="47" a="1"/>
  <c r="CH7906" i="47" s="1"/>
  <c r="CH7907" i="47" a="1"/>
  <c r="CH7907" i="47" s="1"/>
  <c r="CH7908" i="47" a="1"/>
  <c r="CH7908" i="47" s="1"/>
  <c r="CH7909" i="47" a="1"/>
  <c r="CH7909" i="47" s="1"/>
  <c r="CH7910" i="47" a="1"/>
  <c r="CH7910" i="47" s="1"/>
  <c r="CH7911" i="47" a="1"/>
  <c r="CH7911" i="47" s="1"/>
  <c r="CH7912" i="47" a="1"/>
  <c r="CH7912" i="47" s="1"/>
  <c r="CH7913" i="47" a="1"/>
  <c r="CH7913" i="47" s="1"/>
  <c r="CH7914" i="47" a="1"/>
  <c r="CH7914" i="47" s="1"/>
  <c r="CH7915" i="47" a="1"/>
  <c r="CH7915" i="47" s="1"/>
  <c r="CH7916" i="47" a="1"/>
  <c r="CH7916" i="47" s="1"/>
  <c r="CH7917" i="47" a="1"/>
  <c r="CH7917" i="47" s="1"/>
  <c r="CH7918" i="47" a="1"/>
  <c r="CH7918" i="47" s="1"/>
  <c r="CH7919" i="47" a="1"/>
  <c r="CH7919" i="47" s="1"/>
  <c r="CH7920" i="47" a="1"/>
  <c r="CH7920" i="47" s="1"/>
  <c r="CH7921" i="47" a="1"/>
  <c r="CH7921" i="47" s="1"/>
  <c r="CH7922" i="47" a="1"/>
  <c r="CH7922" i="47" s="1"/>
  <c r="CH7923" i="47" a="1"/>
  <c r="CH7923" i="47" s="1"/>
  <c r="CH7924" i="47" a="1"/>
  <c r="CH7924" i="47" s="1"/>
  <c r="CH7925" i="47" a="1"/>
  <c r="CH7925" i="47" s="1"/>
  <c r="CH7926" i="47" a="1"/>
  <c r="CH7926" i="47" s="1"/>
  <c r="CH7927" i="47" a="1"/>
  <c r="CH7927" i="47" s="1"/>
  <c r="CH7928" i="47" a="1"/>
  <c r="CH7928" i="47" s="1"/>
  <c r="CH7929" i="47" a="1"/>
  <c r="CH7929" i="47" s="1"/>
  <c r="CH7930" i="47" a="1"/>
  <c r="CH7930" i="47" s="1"/>
  <c r="CH7931" i="47" a="1"/>
  <c r="CH7931" i="47" s="1"/>
  <c r="CH7932" i="47" a="1"/>
  <c r="CH7932" i="47" s="1"/>
  <c r="CH7933" i="47" a="1"/>
  <c r="CH7933" i="47" s="1"/>
  <c r="CH7934" i="47" a="1"/>
  <c r="CH7934" i="47" s="1"/>
  <c r="CH7935" i="47" a="1"/>
  <c r="CH7935" i="47" s="1"/>
  <c r="CH7936" i="47" a="1"/>
  <c r="CH7936" i="47" s="1"/>
  <c r="CH7937" i="47" a="1"/>
  <c r="CH7937" i="47" s="1"/>
  <c r="CH7938" i="47" a="1"/>
  <c r="CH7938" i="47" s="1"/>
  <c r="CH7939" i="47" a="1"/>
  <c r="CH7939" i="47" s="1"/>
  <c r="CH7940" i="47" a="1"/>
  <c r="CH7940" i="47" s="1"/>
  <c r="CH7941" i="47" a="1"/>
  <c r="CH7941" i="47" s="1"/>
  <c r="CH7942" i="47" a="1"/>
  <c r="CH7942" i="47" s="1"/>
  <c r="CH7943" i="47" a="1"/>
  <c r="CH7943" i="47" s="1"/>
  <c r="CH7944" i="47" a="1"/>
  <c r="CH7944" i="47" s="1"/>
  <c r="CH7945" i="47" a="1"/>
  <c r="CH7945" i="47" s="1"/>
  <c r="CH7946" i="47" a="1"/>
  <c r="CH7946" i="47" s="1"/>
  <c r="CH7947" i="47" a="1"/>
  <c r="CH7947" i="47" s="1"/>
  <c r="CH7948" i="47" a="1"/>
  <c r="CH7948" i="47" s="1"/>
  <c r="CH7949" i="47" a="1"/>
  <c r="CH7949" i="47" s="1"/>
  <c r="CH7950" i="47" a="1"/>
  <c r="CH7950" i="47" s="1"/>
  <c r="CH7951" i="47" a="1"/>
  <c r="CH7951" i="47" s="1"/>
  <c r="CH7952" i="47" a="1"/>
  <c r="CH7952" i="47" s="1"/>
  <c r="CH7953" i="47" a="1"/>
  <c r="CH7953" i="47" s="1"/>
  <c r="CH7954" i="47" a="1"/>
  <c r="CH7954" i="47" s="1"/>
  <c r="CH7955" i="47" a="1"/>
  <c r="CH7955" i="47" s="1"/>
  <c r="CH7956" i="47" a="1"/>
  <c r="CH7956" i="47" s="1"/>
  <c r="CH7957" i="47" a="1"/>
  <c r="CH7957" i="47" s="1"/>
  <c r="CH7958" i="47" a="1"/>
  <c r="CH7958" i="47" s="1"/>
  <c r="CH7959" i="47" a="1"/>
  <c r="CH7959" i="47" s="1"/>
  <c r="CH7960" i="47" a="1"/>
  <c r="CH7960" i="47" s="1"/>
  <c r="CH7961" i="47" a="1"/>
  <c r="CH7961" i="47" s="1"/>
  <c r="CH7962" i="47" a="1"/>
  <c r="CH7962" i="47" s="1"/>
  <c r="CH7963" i="47" a="1"/>
  <c r="CH7963" i="47" s="1"/>
  <c r="CH7964" i="47" a="1"/>
  <c r="CH7964" i="47" s="1"/>
  <c r="CH7965" i="47" a="1"/>
  <c r="CH7965" i="47" s="1"/>
  <c r="CH7966" i="47" a="1"/>
  <c r="CH7966" i="47" s="1"/>
  <c r="CH7967" i="47" a="1"/>
  <c r="CH7967" i="47" s="1"/>
  <c r="CH7968" i="47" a="1"/>
  <c r="CH7968" i="47" s="1"/>
  <c r="CH7969" i="47" a="1"/>
  <c r="CH7969" i="47" s="1"/>
  <c r="CH7970" i="47" a="1"/>
  <c r="CH7970" i="47" s="1"/>
  <c r="CH7971" i="47" a="1"/>
  <c r="CH7971" i="47" s="1"/>
  <c r="CH7972" i="47" a="1"/>
  <c r="CH7972" i="47" s="1"/>
  <c r="CH7973" i="47" a="1"/>
  <c r="CH7973" i="47" s="1"/>
  <c r="CH7974" i="47" a="1"/>
  <c r="CH7974" i="47" s="1"/>
  <c r="CH7975" i="47" a="1"/>
  <c r="CH7975" i="47" s="1"/>
  <c r="CH7976" i="47" a="1"/>
  <c r="CH7976" i="47" s="1"/>
  <c r="CH7977" i="47" a="1"/>
  <c r="CH7977" i="47" s="1"/>
  <c r="CH7978" i="47" a="1"/>
  <c r="CH7978" i="47" s="1"/>
  <c r="CH7979" i="47" a="1"/>
  <c r="CH7979" i="47" s="1"/>
  <c r="CH7980" i="47" a="1"/>
  <c r="CH7980" i="47" s="1"/>
  <c r="CH7981" i="47" a="1"/>
  <c r="CH7981" i="47" s="1"/>
  <c r="CH7982" i="47" a="1"/>
  <c r="CH7982" i="47" s="1"/>
  <c r="CH7983" i="47" a="1"/>
  <c r="CH7983" i="47" s="1"/>
  <c r="CH7984" i="47" a="1"/>
  <c r="CH7984" i="47" s="1"/>
  <c r="CH7985" i="47" a="1"/>
  <c r="CH7985" i="47" s="1"/>
  <c r="CH7986" i="47" a="1"/>
  <c r="CH7986" i="47" s="1"/>
  <c r="CH7987" i="47" a="1"/>
  <c r="CH7987" i="47" s="1"/>
  <c r="CH7988" i="47" a="1"/>
  <c r="CH7988" i="47" s="1"/>
  <c r="CH7989" i="47" a="1"/>
  <c r="CH7989" i="47" s="1"/>
  <c r="CH7990" i="47" a="1"/>
  <c r="CH7990" i="47" s="1"/>
  <c r="CH7991" i="47" a="1"/>
  <c r="CH7991" i="47" s="1"/>
  <c r="CH7992" i="47" a="1"/>
  <c r="CH7992" i="47" s="1"/>
  <c r="CH7993" i="47" a="1"/>
  <c r="CH7993" i="47" s="1"/>
  <c r="CH7994" i="47" a="1"/>
  <c r="CH7994" i="47" s="1"/>
  <c r="CH7995" i="47" a="1"/>
  <c r="CH7995" i="47" s="1"/>
  <c r="CH7996" i="47" a="1"/>
  <c r="CH7996" i="47" s="1"/>
  <c r="CH7997" i="47" a="1"/>
  <c r="CH7997" i="47" s="1"/>
  <c r="CH7998" i="47" a="1"/>
  <c r="CH7998" i="47" s="1"/>
  <c r="CH7999" i="47" a="1"/>
  <c r="CH7999" i="47" s="1"/>
  <c r="CH8000" i="47" a="1"/>
  <c r="CH8000" i="47" s="1"/>
  <c r="CH8001" i="47" a="1"/>
  <c r="CH8001" i="47" s="1"/>
  <c r="CH8002" i="47" a="1"/>
  <c r="CH8002" i="47" s="1"/>
  <c r="CH8003" i="47" a="1"/>
  <c r="CH8003" i="47" s="1"/>
  <c r="CH8004" i="47" a="1"/>
  <c r="CH8004" i="47" s="1"/>
  <c r="CH8005" i="47" a="1"/>
  <c r="CH8005" i="47" s="1"/>
  <c r="CH8006" i="47" a="1"/>
  <c r="CH8006" i="47" s="1"/>
  <c r="CH8007" i="47" a="1"/>
  <c r="CH8007" i="47" s="1"/>
  <c r="CH8008" i="47" a="1"/>
  <c r="CH8008" i="47" s="1"/>
  <c r="CH8009" i="47" a="1"/>
  <c r="CH8009" i="47" s="1"/>
  <c r="CH8010" i="47" a="1"/>
  <c r="CH8010" i="47" s="1"/>
  <c r="CH8011" i="47" a="1"/>
  <c r="CH8011" i="47" s="1"/>
  <c r="CH8012" i="47" a="1"/>
  <c r="CH8012" i="47" s="1"/>
  <c r="CH8013" i="47" a="1"/>
  <c r="CH8013" i="47" s="1"/>
  <c r="CH8014" i="47" a="1"/>
  <c r="CH8014" i="47" s="1"/>
  <c r="CH8015" i="47" a="1"/>
  <c r="CH8015" i="47" s="1"/>
  <c r="CH8016" i="47" a="1"/>
  <c r="CH8016" i="47" s="1"/>
  <c r="CH8017" i="47" a="1"/>
  <c r="CH8017" i="47" s="1"/>
  <c r="CH8018" i="47" a="1"/>
  <c r="CH8018" i="47" s="1"/>
  <c r="CH8019" i="47" a="1"/>
  <c r="CH8019" i="47" s="1"/>
  <c r="CH8020" i="47" a="1"/>
  <c r="CH8020" i="47" s="1"/>
  <c r="CH8021" i="47" a="1"/>
  <c r="CH8021" i="47" s="1"/>
  <c r="CH8022" i="47" a="1"/>
  <c r="CH8022" i="47" s="1"/>
  <c r="CH8023" i="47" a="1"/>
  <c r="CH8023" i="47" s="1"/>
  <c r="CH8024" i="47" a="1"/>
  <c r="CH8024" i="47" s="1"/>
  <c r="CH8025" i="47" a="1"/>
  <c r="CH8025" i="47" s="1"/>
  <c r="CH8026" i="47" a="1"/>
  <c r="CH8026" i="47" s="1"/>
  <c r="CH8027" i="47" a="1"/>
  <c r="CH8027" i="47" s="1"/>
  <c r="CH8028" i="47" a="1"/>
  <c r="CH8028" i="47" s="1"/>
  <c r="CH8029" i="47" a="1"/>
  <c r="CH8029" i="47" s="1"/>
  <c r="CH8030" i="47" a="1"/>
  <c r="CH8030" i="47" s="1"/>
  <c r="CH8031" i="47" a="1"/>
  <c r="CH8031" i="47" s="1"/>
  <c r="CH8032" i="47" a="1"/>
  <c r="CH8032" i="47" s="1"/>
  <c r="CH8033" i="47" a="1"/>
  <c r="CH8033" i="47" s="1"/>
  <c r="CH8034" i="47" a="1"/>
  <c r="CH8034" i="47" s="1"/>
  <c r="CH8035" i="47" a="1"/>
  <c r="CH8035" i="47" s="1"/>
  <c r="CH8036" i="47" a="1"/>
  <c r="CH8036" i="47" s="1"/>
  <c r="CH8037" i="47" a="1"/>
  <c r="CH8037" i="47" s="1"/>
  <c r="CH8038" i="47" a="1"/>
  <c r="CH8038" i="47" s="1"/>
  <c r="CH8039" i="47" a="1"/>
  <c r="CH8039" i="47" s="1"/>
  <c r="CH8040" i="47" a="1"/>
  <c r="CH8040" i="47" s="1"/>
  <c r="CH8041" i="47" a="1"/>
  <c r="CH8041" i="47" s="1"/>
  <c r="CH8042" i="47" a="1"/>
  <c r="CH8042" i="47" s="1"/>
  <c r="CH8043" i="47" a="1"/>
  <c r="CH8043" i="47" s="1"/>
  <c r="CH8044" i="47" a="1"/>
  <c r="CH8044" i="47" s="1"/>
  <c r="CH8045" i="47" a="1"/>
  <c r="CH8045" i="47" s="1"/>
  <c r="CH8046" i="47" a="1"/>
  <c r="CH8046" i="47" s="1"/>
  <c r="CH8047" i="47" a="1"/>
  <c r="CH8047" i="47" s="1"/>
  <c r="CH8048" i="47" a="1"/>
  <c r="CH8048" i="47" s="1"/>
  <c r="CH8049" i="47" a="1"/>
  <c r="CH8049" i="47" s="1"/>
  <c r="CH8050" i="47" a="1"/>
  <c r="CH8050" i="47" s="1"/>
  <c r="CH8051" i="47" a="1"/>
  <c r="CH8051" i="47" s="1"/>
  <c r="CH8052" i="47" a="1"/>
  <c r="CH8052" i="47" s="1"/>
  <c r="CH8053" i="47" a="1"/>
  <c r="CH8053" i="47" s="1"/>
  <c r="CH8054" i="47" a="1"/>
  <c r="CH8054" i="47" s="1"/>
  <c r="CH8055" i="47" a="1"/>
  <c r="CH8055" i="47" s="1"/>
  <c r="CH8056" i="47" a="1"/>
  <c r="CH8056" i="47" s="1"/>
  <c r="CH8057" i="47" a="1"/>
  <c r="CH8057" i="47" s="1"/>
  <c r="CH8058" i="47" a="1"/>
  <c r="CH8058" i="47" s="1"/>
  <c r="CH8059" i="47" a="1"/>
  <c r="CH8059" i="47" s="1"/>
  <c r="CH8060" i="47" a="1"/>
  <c r="CH8060" i="47" s="1"/>
  <c r="CH8061" i="47" a="1"/>
  <c r="CH8061" i="47" s="1"/>
  <c r="CH8062" i="47" a="1"/>
  <c r="CH8062" i="47" s="1"/>
  <c r="CH8063" i="47" a="1"/>
  <c r="CH8063" i="47" s="1"/>
  <c r="CH8064" i="47" a="1"/>
  <c r="CH8064" i="47" s="1"/>
  <c r="CH8065" i="47" a="1"/>
  <c r="CH8065" i="47" s="1"/>
  <c r="CH8066" i="47" a="1"/>
  <c r="CH8066" i="47" s="1"/>
  <c r="CH8067" i="47" a="1"/>
  <c r="CH8067" i="47" s="1"/>
  <c r="CH8068" i="47" a="1"/>
  <c r="CH8068" i="47" s="1"/>
  <c r="CH8070" i="47" a="1"/>
  <c r="CH8070" i="47" s="1"/>
  <c r="CH8072" i="47" a="1"/>
  <c r="CH8072" i="47" s="1"/>
  <c r="CH8074" i="47" a="1"/>
  <c r="CH8074" i="47" s="1"/>
  <c r="CH8078" i="47" a="1"/>
  <c r="CH8078" i="47" s="1"/>
  <c r="CH8079" i="47" a="1"/>
  <c r="CH8079" i="47" s="1"/>
  <c r="CH8080" i="47" a="1"/>
  <c r="CH8080" i="47" s="1"/>
  <c r="CH8082" i="47" a="1"/>
  <c r="CH8082" i="47" s="1"/>
  <c r="CH8084" i="47" a="1"/>
  <c r="CH8084" i="47" s="1"/>
  <c r="CH8086" i="47" a="1"/>
  <c r="CH8086" i="47" s="1"/>
  <c r="CH8088" i="47" a="1"/>
  <c r="CH8088" i="47" s="1"/>
  <c r="CH8090" i="47" a="1"/>
  <c r="CH8090" i="47" s="1"/>
  <c r="CH8092" i="47" a="1"/>
  <c r="CH8092" i="47" s="1"/>
  <c r="CH8094" i="47" a="1"/>
  <c r="CH8094" i="47" s="1"/>
  <c r="CH8096" i="47" a="1"/>
  <c r="CH8096" i="47" s="1"/>
  <c r="CH8097" i="47" a="1"/>
  <c r="CH8097" i="47" s="1"/>
  <c r="CH8099" i="47" a="1"/>
  <c r="CH8099" i="47" s="1"/>
  <c r="CH8101" i="47" a="1"/>
  <c r="CH8101" i="47" s="1"/>
  <c r="CH8103" i="47" a="1"/>
  <c r="CH8103" i="47" s="1"/>
  <c r="CH8105" i="47" a="1"/>
  <c r="CH8105" i="47" s="1"/>
  <c r="CH8107" i="47" a="1"/>
  <c r="CH8107" i="47" s="1"/>
  <c r="CH8109" i="47" a="1"/>
  <c r="CH8109" i="47" s="1"/>
  <c r="CH8111" i="47" a="1"/>
  <c r="CH8111" i="47" s="1"/>
  <c r="CH8113" i="47" a="1"/>
  <c r="CH8113" i="47" s="1"/>
  <c r="CH8114" i="47" a="1"/>
  <c r="CH8114" i="47" s="1"/>
  <c r="CH8116" i="47" a="1"/>
  <c r="CH8116" i="47" s="1"/>
  <c r="CH8118" i="47" a="1"/>
  <c r="CH8118" i="47" s="1"/>
  <c r="CH8121" i="47" a="1"/>
  <c r="CH8121" i="47" s="1"/>
  <c r="CH8122" i="47" a="1"/>
  <c r="CH8122" i="47" s="1"/>
  <c r="CH8124" i="47" a="1"/>
  <c r="CH8124" i="47" s="1"/>
  <c r="CH8127" i="47" a="1"/>
  <c r="CH8127" i="47" s="1"/>
  <c r="CH8129" i="47" a="1"/>
  <c r="CH8129" i="47" s="1"/>
  <c r="CH8131" i="47" a="1"/>
  <c r="CH8131" i="47" s="1"/>
  <c r="CH8132" i="47" a="1"/>
  <c r="CH8132" i="47" s="1"/>
  <c r="CH8134" i="47" a="1"/>
  <c r="CH8134" i="47" s="1"/>
  <c r="CH8135" i="47" a="1"/>
  <c r="CH8135" i="47" s="1"/>
  <c r="CH8137" i="47" a="1"/>
  <c r="CH8137" i="47" s="1"/>
  <c r="CH8139" i="47" a="1"/>
  <c r="CH8139" i="47" s="1"/>
  <c r="CH8141" i="47" a="1"/>
  <c r="CH8141" i="47" s="1"/>
  <c r="CH8143" i="47" a="1"/>
  <c r="CH8143" i="47" s="1"/>
  <c r="CH5585" i="47" a="1"/>
  <c r="CH5585" i="47" s="1"/>
  <c r="CH5589" i="47" a="1"/>
  <c r="CH5589" i="47" s="1"/>
  <c r="CH5594" i="47" a="1"/>
  <c r="CH5594" i="47" s="1"/>
  <c r="CH5629" i="47" a="1"/>
  <c r="CH5629" i="47" s="1"/>
  <c r="CH5657" i="47" a="1"/>
  <c r="CH5657" i="47" s="1"/>
  <c r="CH5669" i="47" a="1"/>
  <c r="CH5669" i="47" s="1"/>
  <c r="CH5672" i="47" a="1"/>
  <c r="CH5672" i="47" s="1"/>
  <c r="CH5676" i="47" a="1"/>
  <c r="CH5676" i="47" s="1"/>
  <c r="CH5754" i="47" a="1"/>
  <c r="CH5754" i="47" s="1"/>
  <c r="CH5783" i="47" a="1"/>
  <c r="CH5783" i="47" s="1"/>
  <c r="CH5821" i="47" a="1"/>
  <c r="CH5821" i="47" s="1"/>
  <c r="CH8145" i="47" a="1"/>
  <c r="CH8145" i="47" s="1"/>
  <c r="CH8146" i="47" a="1"/>
  <c r="CH8146" i="47" s="1"/>
  <c r="CH8147" i="47" a="1"/>
  <c r="CH8147" i="47" s="1"/>
  <c r="CH8148" i="47" a="1"/>
  <c r="CH8148" i="47" s="1"/>
  <c r="CH8149" i="47" a="1"/>
  <c r="CH8149" i="47" s="1"/>
  <c r="CH8150" i="47" a="1"/>
  <c r="CH8150" i="47" s="1"/>
  <c r="CH8151" i="47" a="1"/>
  <c r="CH8151" i="47" s="1"/>
  <c r="CH8152" i="47" a="1"/>
  <c r="CH8152" i="47" s="1"/>
  <c r="CH8153" i="47" a="1"/>
  <c r="CH8153" i="47" s="1"/>
  <c r="CH8154" i="47" a="1"/>
  <c r="CH8154" i="47" s="1"/>
  <c r="CH8155" i="47" a="1"/>
  <c r="CH8155" i="47" s="1"/>
  <c r="CH8156" i="47" a="1"/>
  <c r="CH8156" i="47" s="1"/>
  <c r="CH8157" i="47" a="1"/>
  <c r="CH8157" i="47" s="1"/>
  <c r="CH8158" i="47" a="1"/>
  <c r="CH8158" i="47" s="1"/>
  <c r="CH8159" i="47" a="1"/>
  <c r="CH8159" i="47" s="1"/>
  <c r="CH8160" i="47" a="1"/>
  <c r="CH8160" i="47" s="1"/>
  <c r="CH8161" i="47" a="1"/>
  <c r="CH8161" i="47" s="1"/>
  <c r="CH8162" i="47" a="1"/>
  <c r="CH8162" i="47" s="1"/>
  <c r="CH8163" i="47" a="1"/>
  <c r="CH8163" i="47" s="1"/>
  <c r="CH8164" i="47" a="1"/>
  <c r="CH8164" i="47" s="1"/>
  <c r="CH8165" i="47" a="1"/>
  <c r="CH8165" i="47" s="1"/>
  <c r="CH8166" i="47" a="1"/>
  <c r="CH8166" i="47" s="1"/>
  <c r="CH8167" i="47" a="1"/>
  <c r="CH8167" i="47" s="1"/>
  <c r="CH8168" i="47" a="1"/>
  <c r="CH8168" i="47" s="1"/>
  <c r="CH8169" i="47" a="1"/>
  <c r="CH8169" i="47" s="1"/>
  <c r="CH8170" i="47" a="1"/>
  <c r="CH8170" i="47" s="1"/>
  <c r="CH8171" i="47" a="1"/>
  <c r="CH8171" i="47" s="1"/>
  <c r="CH8172" i="47" a="1"/>
  <c r="CH8172" i="47" s="1"/>
  <c r="CH8173" i="47" a="1"/>
  <c r="CH8173" i="47" s="1"/>
  <c r="CH8174" i="47" a="1"/>
  <c r="CH8174" i="47" s="1"/>
  <c r="CH8175" i="47" a="1"/>
  <c r="CH8175" i="47" s="1"/>
  <c r="CH8176" i="47" a="1"/>
  <c r="CH8176" i="47" s="1"/>
  <c r="CH8177" i="47" a="1"/>
  <c r="CH8177" i="47" s="1"/>
  <c r="CH8178" i="47" a="1"/>
  <c r="CH8178" i="47" s="1"/>
  <c r="CH8179" i="47" a="1"/>
  <c r="CH8179" i="47" s="1"/>
  <c r="CH8180" i="47" a="1"/>
  <c r="CH8180" i="47" s="1"/>
  <c r="CH8181" i="47" a="1"/>
  <c r="CH8181" i="47" s="1"/>
  <c r="CH8182" i="47" a="1"/>
  <c r="CH8182" i="47" s="1"/>
  <c r="CH8183" i="47" a="1"/>
  <c r="CH8183" i="47" s="1"/>
  <c r="CH8184" i="47" a="1"/>
  <c r="CH8184" i="47" s="1"/>
  <c r="CH8185" i="47" a="1"/>
  <c r="CH8185" i="47" s="1"/>
  <c r="CH8186" i="47" a="1"/>
  <c r="CH8186" i="47" s="1"/>
  <c r="CH8187" i="47" a="1"/>
  <c r="CH8187" i="47" s="1"/>
  <c r="CH8188" i="47" a="1"/>
  <c r="CH8188" i="47" s="1"/>
  <c r="CH8189" i="47" a="1"/>
  <c r="CH8189" i="47" s="1"/>
  <c r="CH8190" i="47" a="1"/>
  <c r="CH8190" i="47" s="1"/>
  <c r="CH8191" i="47" a="1"/>
  <c r="CH8191" i="47" s="1"/>
  <c r="CH8192" i="47" a="1"/>
  <c r="CH8192" i="47" s="1"/>
  <c r="CH8193" i="47" a="1"/>
  <c r="CH8193" i="47" s="1"/>
  <c r="CH8194" i="47" a="1"/>
  <c r="CH8194" i="47" s="1"/>
  <c r="CH8195" i="47" a="1"/>
  <c r="CH8195" i="47" s="1"/>
  <c r="CH8196" i="47" a="1"/>
  <c r="CH8196" i="47" s="1"/>
  <c r="CH8197" i="47" a="1"/>
  <c r="CH8197" i="47" s="1"/>
  <c r="CH8198" i="47" a="1"/>
  <c r="CH8198" i="47" s="1"/>
  <c r="CH8199" i="47" a="1"/>
  <c r="CH8199" i="47" s="1"/>
  <c r="CH8200" i="47" a="1"/>
  <c r="CH8200" i="47" s="1"/>
  <c r="CH8201" i="47" a="1"/>
  <c r="CH8201" i="47" s="1"/>
  <c r="CH8202" i="47" a="1"/>
  <c r="CH8202" i="47" s="1"/>
  <c r="CH8203" i="47" a="1"/>
  <c r="CH8203" i="47" s="1"/>
  <c r="CH8204" i="47" a="1"/>
  <c r="CH8204" i="47" s="1"/>
  <c r="CH8205" i="47" a="1"/>
  <c r="CH8205" i="47" s="1"/>
  <c r="CH8206" i="47" a="1"/>
  <c r="CH8206" i="47" s="1"/>
  <c r="CH8207" i="47" a="1"/>
  <c r="CH8207" i="47" s="1"/>
  <c r="CH8208" i="47" a="1"/>
  <c r="CH8208" i="47" s="1"/>
  <c r="CH8209" i="47" a="1"/>
  <c r="CH8209" i="47" s="1"/>
  <c r="CH8210" i="47" a="1"/>
  <c r="CH8210" i="47" s="1"/>
  <c r="CH8211" i="47" a="1"/>
  <c r="CH8211" i="47" s="1"/>
  <c r="CH8212" i="47" a="1"/>
  <c r="CH8212" i="47" s="1"/>
  <c r="CH8213" i="47" a="1"/>
  <c r="CH8213" i="47" s="1"/>
  <c r="CH8214" i="47" a="1"/>
  <c r="CH8214" i="47" s="1"/>
  <c r="CH8215" i="47" a="1"/>
  <c r="CH8215" i="47" s="1"/>
  <c r="CH8216" i="47" a="1"/>
  <c r="CH8216" i="47" s="1"/>
  <c r="CH8217" i="47" a="1"/>
  <c r="CH8217" i="47" s="1"/>
  <c r="CH8218" i="47" a="1"/>
  <c r="CH8218" i="47" s="1"/>
  <c r="CH8219" i="47" a="1"/>
  <c r="CH8219" i="47" s="1"/>
  <c r="CH8220" i="47" a="1"/>
  <c r="CH8220" i="47" s="1"/>
  <c r="CH8221" i="47" a="1"/>
  <c r="CH8221" i="47" s="1"/>
  <c r="CH8222" i="47" a="1"/>
  <c r="CH8222" i="47" s="1"/>
  <c r="CH8223" i="47" a="1"/>
  <c r="CH8223" i="47" s="1"/>
  <c r="CH8224" i="47" a="1"/>
  <c r="CH8224" i="47" s="1"/>
  <c r="CH8225" i="47" a="1"/>
  <c r="CH8225" i="47" s="1"/>
  <c r="CH8226" i="47" a="1"/>
  <c r="CH8226" i="47" s="1"/>
  <c r="CH8227" i="47" a="1"/>
  <c r="CH8227" i="47" s="1"/>
  <c r="CH8228" i="47" a="1"/>
  <c r="CH8228" i="47" s="1"/>
  <c r="CH8229" i="47" a="1"/>
  <c r="CH8229" i="47" s="1"/>
  <c r="CH8230" i="47" a="1"/>
  <c r="CH8230" i="47" s="1"/>
  <c r="CH8231" i="47" a="1"/>
  <c r="CH8231" i="47" s="1"/>
  <c r="CH8232" i="47" a="1"/>
  <c r="CH8232" i="47" s="1"/>
  <c r="CH8233" i="47" a="1"/>
  <c r="CH8233" i="47" s="1"/>
  <c r="CH8234" i="47" a="1"/>
  <c r="CH8234" i="47" s="1"/>
  <c r="CH8235" i="47" a="1"/>
  <c r="CH8235" i="47" s="1"/>
  <c r="CH8236" i="47" a="1"/>
  <c r="CH8236" i="47" s="1"/>
  <c r="CH8237" i="47" a="1"/>
  <c r="CH8237" i="47" s="1"/>
  <c r="CH8238" i="47" a="1"/>
  <c r="CH8238" i="47" s="1"/>
  <c r="CH8239" i="47" a="1"/>
  <c r="CH8239" i="47" s="1"/>
  <c r="CH8240" i="47" a="1"/>
  <c r="CH8240" i="47" s="1"/>
  <c r="CH8241" i="47" a="1"/>
  <c r="CH8241" i="47" s="1"/>
  <c r="CH8242" i="47" a="1"/>
  <c r="CH8242" i="47" s="1"/>
  <c r="CH8243" i="47" a="1"/>
  <c r="CH8243" i="47" s="1"/>
  <c r="CH8244" i="47" a="1"/>
  <c r="CH8244" i="47" s="1"/>
  <c r="CH8245" i="47" a="1"/>
  <c r="CH8245" i="47" s="1"/>
  <c r="CH8246" i="47" a="1"/>
  <c r="CH8246" i="47" s="1"/>
  <c r="CH8247" i="47" a="1"/>
  <c r="CH8247" i="47" s="1"/>
  <c r="CH8248" i="47" a="1"/>
  <c r="CH8248" i="47" s="1"/>
  <c r="CH8249" i="47" a="1"/>
  <c r="CH8249" i="47" s="1"/>
  <c r="CH8250" i="47" a="1"/>
  <c r="CH8250" i="47" s="1"/>
  <c r="CH8251" i="47" a="1"/>
  <c r="CH8251" i="47" s="1"/>
  <c r="CH8252" i="47" a="1"/>
  <c r="CH8252" i="47" s="1"/>
  <c r="CH8253" i="47" a="1"/>
  <c r="CH8253" i="47" s="1"/>
  <c r="CH8254" i="47" a="1"/>
  <c r="CH8254" i="47" s="1"/>
  <c r="CH8255" i="47" a="1"/>
  <c r="CH8255" i="47" s="1"/>
  <c r="CH8256" i="47" a="1"/>
  <c r="CH8256" i="47" s="1"/>
  <c r="CH8257" i="47" a="1"/>
  <c r="CH8257" i="47" s="1"/>
  <c r="CH8258" i="47" a="1"/>
  <c r="CH8258" i="47" s="1"/>
  <c r="CH8259" i="47" a="1"/>
  <c r="CH8259" i="47" s="1"/>
  <c r="CH8260" i="47" a="1"/>
  <c r="CH8260" i="47" s="1"/>
  <c r="CH8261" i="47" a="1"/>
  <c r="CH8261" i="47" s="1"/>
  <c r="CH8262" i="47" a="1"/>
  <c r="CH8262" i="47" s="1"/>
  <c r="CH8263" i="47" a="1"/>
  <c r="CH8263" i="47" s="1"/>
  <c r="CH8264" i="47" a="1"/>
  <c r="CH8264" i="47" s="1"/>
  <c r="CH8265" i="47" a="1"/>
  <c r="CH8265" i="47" s="1"/>
  <c r="CH8266" i="47" a="1"/>
  <c r="CH8266" i="47" s="1"/>
  <c r="CH8267" i="47" a="1"/>
  <c r="CH8267" i="47" s="1"/>
  <c r="CH8268" i="47" a="1"/>
  <c r="CH8268" i="47" s="1"/>
  <c r="CH8269" i="47" a="1"/>
  <c r="CH8269" i="47" s="1"/>
  <c r="CH8270" i="47" a="1"/>
  <c r="CH8270" i="47" s="1"/>
  <c r="CH8271" i="47" a="1"/>
  <c r="CH8271" i="47" s="1"/>
  <c r="CH8272" i="47" a="1"/>
  <c r="CH8272" i="47" s="1"/>
  <c r="CH8273" i="47" a="1"/>
  <c r="CH8273" i="47" s="1"/>
  <c r="CH8274" i="47" a="1"/>
  <c r="CH8274" i="47" s="1"/>
  <c r="CH8275" i="47" a="1"/>
  <c r="CH8275" i="47" s="1"/>
  <c r="CH8276" i="47" a="1"/>
  <c r="CH8276" i="47" s="1"/>
  <c r="CH8277" i="47" a="1"/>
  <c r="CH8277" i="47" s="1"/>
  <c r="CH8278" i="47" a="1"/>
  <c r="CH8278" i="47" s="1"/>
  <c r="CH8279" i="47" a="1"/>
  <c r="CH8279" i="47" s="1"/>
  <c r="CH8280" i="47" a="1"/>
  <c r="CH8280" i="47" s="1"/>
  <c r="CH8281" i="47" a="1"/>
  <c r="CH8281" i="47" s="1"/>
  <c r="CH8282" i="47" a="1"/>
  <c r="CH8282" i="47" s="1"/>
  <c r="CH8283" i="47" a="1"/>
  <c r="CH8283" i="47" s="1"/>
  <c r="CH8284" i="47" a="1"/>
  <c r="CH8284" i="47" s="1"/>
  <c r="CH8285" i="47" a="1"/>
  <c r="CH8285" i="47" s="1"/>
  <c r="CH8286" i="47" a="1"/>
  <c r="CH8286" i="47" s="1"/>
  <c r="CH8287" i="47" a="1"/>
  <c r="CH8287" i="47" s="1"/>
  <c r="CH8288" i="47" a="1"/>
  <c r="CH8288" i="47" s="1"/>
  <c r="CH8289" i="47" a="1"/>
  <c r="CH8289" i="47" s="1"/>
  <c r="CH8290" i="47" a="1"/>
  <c r="CH8290" i="47" s="1"/>
  <c r="CH8291" i="47" a="1"/>
  <c r="CH8291" i="47" s="1"/>
  <c r="CH8292" i="47" a="1"/>
  <c r="CH8292" i="47" s="1"/>
  <c r="CH8293" i="47" a="1"/>
  <c r="CH8293" i="47" s="1"/>
  <c r="CH8294" i="47" a="1"/>
  <c r="CH8294" i="47" s="1"/>
  <c r="CH8295" i="47" a="1"/>
  <c r="CH8295" i="47" s="1"/>
  <c r="CH8296" i="47" a="1"/>
  <c r="CH8296" i="47" s="1"/>
  <c r="CH8297" i="47" a="1"/>
  <c r="CH8297" i="47" s="1"/>
  <c r="CH8298" i="47" a="1"/>
  <c r="CH8298" i="47" s="1"/>
  <c r="CH8299" i="47" a="1"/>
  <c r="CH8299" i="47" s="1"/>
  <c r="CH8300" i="47" a="1"/>
  <c r="CH8300" i="47" s="1"/>
  <c r="CH8301" i="47" a="1"/>
  <c r="CH8301" i="47" s="1"/>
  <c r="CH8302" i="47" a="1"/>
  <c r="CH8302" i="47" s="1"/>
  <c r="CH8303" i="47" a="1"/>
  <c r="CH8303" i="47" s="1"/>
  <c r="CH8304" i="47" a="1"/>
  <c r="CH8304" i="47" s="1"/>
  <c r="CH8305" i="47" a="1"/>
  <c r="CH8305" i="47" s="1"/>
  <c r="CH8306" i="47" a="1"/>
  <c r="CH8306" i="47" s="1"/>
  <c r="CH8307" i="47" a="1"/>
  <c r="CH8307" i="47" s="1"/>
  <c r="CH8308" i="47" a="1"/>
  <c r="CH8308" i="47" s="1"/>
  <c r="CH8309" i="47" a="1"/>
  <c r="CH8309" i="47" s="1"/>
  <c r="CH8310" i="47" a="1"/>
  <c r="CH8310" i="47" s="1"/>
  <c r="CH8311" i="47" a="1"/>
  <c r="CH8311" i="47" s="1"/>
  <c r="CH8312" i="47" a="1"/>
  <c r="CH8312" i="47" s="1"/>
  <c r="CH8313" i="47" a="1"/>
  <c r="CH8313" i="47" s="1"/>
  <c r="CH8314" i="47" a="1"/>
  <c r="CH8314" i="47" s="1"/>
  <c r="CH8315" i="47" a="1"/>
  <c r="CH8315" i="47" s="1"/>
  <c r="CH8316" i="47" a="1"/>
  <c r="CH8316" i="47" s="1"/>
  <c r="CH8317" i="47" a="1"/>
  <c r="CH8317" i="47" s="1"/>
  <c r="CH8318" i="47" a="1"/>
  <c r="CH8318" i="47" s="1"/>
  <c r="CH8319" i="47" a="1"/>
  <c r="CH8319" i="47" s="1"/>
  <c r="CH8320" i="47" a="1"/>
  <c r="CH8320" i="47" s="1"/>
  <c r="CH8321" i="47" a="1"/>
  <c r="CH8321" i="47" s="1"/>
  <c r="CH8322" i="47" a="1"/>
  <c r="CH8322" i="47" s="1"/>
  <c r="CH8323" i="47" a="1"/>
  <c r="CH8323" i="47" s="1"/>
  <c r="CH8324" i="47" a="1"/>
  <c r="CH8324" i="47" s="1"/>
  <c r="CH8325" i="47" a="1"/>
  <c r="CH8325" i="47" s="1"/>
  <c r="CH8326" i="47" a="1"/>
  <c r="CH8326" i="47" s="1"/>
  <c r="CH8327" i="47" a="1"/>
  <c r="CH8327" i="47" s="1"/>
  <c r="CH8328" i="47" a="1"/>
  <c r="CH8328" i="47" s="1"/>
  <c r="CH8329" i="47" a="1"/>
  <c r="CH8329" i="47" s="1"/>
  <c r="CH8330" i="47" a="1"/>
  <c r="CH8330" i="47" s="1"/>
  <c r="CH8331" i="47" a="1"/>
  <c r="CH8331" i="47" s="1"/>
  <c r="CH8332" i="47" a="1"/>
  <c r="CH8332" i="47" s="1"/>
  <c r="CH8333" i="47" a="1"/>
  <c r="CH8333" i="47" s="1"/>
  <c r="CH8334" i="47" a="1"/>
  <c r="CH8334" i="47" s="1"/>
  <c r="CH8335" i="47" a="1"/>
  <c r="CH8335" i="47" s="1"/>
  <c r="CH8336" i="47" a="1"/>
  <c r="CH8336" i="47" s="1"/>
  <c r="CH8337" i="47" a="1"/>
  <c r="CH8337" i="47" s="1"/>
  <c r="CH8338" i="47" a="1"/>
  <c r="CH8338" i="47" s="1"/>
  <c r="CH8339" i="47" a="1"/>
  <c r="CH8339" i="47" s="1"/>
  <c r="CH8340" i="47" a="1"/>
  <c r="CH8340" i="47" s="1"/>
  <c r="CH8341" i="47" a="1"/>
  <c r="CH8341" i="47" s="1"/>
  <c r="CH8342" i="47" a="1"/>
  <c r="CH8342" i="47" s="1"/>
  <c r="CH8343" i="47" a="1"/>
  <c r="CH8343" i="47" s="1"/>
  <c r="CH8344" i="47" a="1"/>
  <c r="CH8344" i="47" s="1"/>
  <c r="CH8345" i="47" a="1"/>
  <c r="CH8345" i="47" s="1"/>
  <c r="CH8346" i="47" a="1"/>
  <c r="CH8346" i="47" s="1"/>
  <c r="CH8347" i="47" a="1"/>
  <c r="CH8347" i="47" s="1"/>
  <c r="CH8348" i="47" a="1"/>
  <c r="CH8348" i="47" s="1"/>
  <c r="CH8349" i="47" a="1"/>
  <c r="CH8349" i="47" s="1"/>
  <c r="CH8350" i="47" a="1"/>
  <c r="CH8350" i="47" s="1"/>
  <c r="CH8351" i="47" a="1"/>
  <c r="CH8351" i="47" s="1"/>
  <c r="CH8352" i="47" a="1"/>
  <c r="CH8352" i="47" s="1"/>
  <c r="CH8353" i="47" a="1"/>
  <c r="CH8353" i="47" s="1"/>
  <c r="CH8354" i="47" a="1"/>
  <c r="CH8354" i="47" s="1"/>
  <c r="CH8355" i="47" a="1"/>
  <c r="CH8355" i="47" s="1"/>
  <c r="CH8356" i="47" a="1"/>
  <c r="CH8356" i="47" s="1"/>
  <c r="CH8357" i="47" a="1"/>
  <c r="CH8357" i="47" s="1"/>
  <c r="CH8358" i="47" a="1"/>
  <c r="CH8358" i="47" s="1"/>
  <c r="CH8359" i="47" a="1"/>
  <c r="CH8359" i="47" s="1"/>
  <c r="CH8360" i="47" a="1"/>
  <c r="CH8360" i="47" s="1"/>
  <c r="CH8361" i="47" a="1"/>
  <c r="CH8361" i="47" s="1"/>
  <c r="CH8362" i="47" a="1"/>
  <c r="CH8362" i="47" s="1"/>
  <c r="CH8363" i="47" a="1"/>
  <c r="CH8363" i="47" s="1"/>
  <c r="CH8364" i="47" a="1"/>
  <c r="CH8364" i="47" s="1"/>
  <c r="CH8365" i="47" a="1"/>
  <c r="CH8365" i="47" s="1"/>
  <c r="CH8366" i="47" a="1"/>
  <c r="CH8366" i="47" s="1"/>
  <c r="CH8367" i="47" a="1"/>
  <c r="CH8367" i="47" s="1"/>
  <c r="CH8368" i="47" a="1"/>
  <c r="CH8368" i="47" s="1"/>
  <c r="CH8369" i="47" a="1"/>
  <c r="CH8369" i="47" s="1"/>
  <c r="CH8370" i="47" a="1"/>
  <c r="CH8370" i="47" s="1"/>
  <c r="CH8371" i="47" a="1"/>
  <c r="CH8371" i="47" s="1"/>
  <c r="CH8372" i="47" a="1"/>
  <c r="CH8372" i="47" s="1"/>
  <c r="CH8373" i="47" a="1"/>
  <c r="CH8373" i="47" s="1"/>
  <c r="CH8374" i="47" a="1"/>
  <c r="CH8374" i="47" s="1"/>
  <c r="CH8375" i="47" a="1"/>
  <c r="CH8375" i="47" s="1"/>
  <c r="CH8376" i="47" a="1"/>
  <c r="CH8376" i="47" s="1"/>
  <c r="CH8377" i="47" a="1"/>
  <c r="CH8377" i="47" s="1"/>
  <c r="CH8378" i="47" a="1"/>
  <c r="CH8378" i="47" s="1"/>
  <c r="CH8379" i="47" a="1"/>
  <c r="CH8379" i="47" s="1"/>
  <c r="CH8380" i="47" a="1"/>
  <c r="CH8380" i="47" s="1"/>
  <c r="CH8381" i="47" a="1"/>
  <c r="CH8381" i="47" s="1"/>
  <c r="CH8382" i="47" a="1"/>
  <c r="CH8382" i="47" s="1"/>
  <c r="CH8383" i="47" a="1"/>
  <c r="CH8383" i="47" s="1"/>
  <c r="CH8384" i="47" a="1"/>
  <c r="CH8384" i="47" s="1"/>
  <c r="CH8385" i="47" a="1"/>
  <c r="CH8385" i="47" s="1"/>
  <c r="CH8386" i="47" a="1"/>
  <c r="CH8386" i="47" s="1"/>
  <c r="CH8387" i="47" a="1"/>
  <c r="CH8387" i="47" s="1"/>
  <c r="CH8388" i="47" a="1"/>
  <c r="CH8388" i="47" s="1"/>
  <c r="CH8389" i="47" a="1"/>
  <c r="CH8389" i="47" s="1"/>
  <c r="CH8390" i="47" a="1"/>
  <c r="CH8390" i="47" s="1"/>
  <c r="CH8391" i="47" a="1"/>
  <c r="CH8391" i="47" s="1"/>
  <c r="CH8392" i="47" a="1"/>
  <c r="CH8392" i="47" s="1"/>
  <c r="CH8393" i="47" a="1"/>
  <c r="CH8393" i="47" s="1"/>
  <c r="CH8394" i="47" a="1"/>
  <c r="CH8394" i="47" s="1"/>
  <c r="CH8395" i="47" a="1"/>
  <c r="CH8395" i="47" s="1"/>
  <c r="CH8396" i="47" a="1"/>
  <c r="CH8396" i="47" s="1"/>
  <c r="CH8397" i="47" a="1"/>
  <c r="CH8397" i="47" s="1"/>
  <c r="CH8398" i="47" a="1"/>
  <c r="CH8398" i="47" s="1"/>
  <c r="CH8399" i="47" a="1"/>
  <c r="CH8399" i="47" s="1"/>
  <c r="CH8400" i="47" a="1"/>
  <c r="CH8400" i="47" s="1"/>
  <c r="CH8401" i="47" a="1"/>
  <c r="CH8401" i="47" s="1"/>
  <c r="CH8402" i="47" a="1"/>
  <c r="CH8402" i="47" s="1"/>
  <c r="CH8403" i="47" a="1"/>
  <c r="CH8403" i="47" s="1"/>
  <c r="CH8404" i="47" a="1"/>
  <c r="CH8404" i="47" s="1"/>
  <c r="CH8405" i="47" a="1"/>
  <c r="CH8405" i="47" s="1"/>
  <c r="CH8406" i="47" a="1"/>
  <c r="CH8406" i="47" s="1"/>
  <c r="CH8407" i="47" a="1"/>
  <c r="CH8407" i="47" s="1"/>
  <c r="CH8408" i="47" a="1"/>
  <c r="CH8408" i="47" s="1"/>
  <c r="CH8409" i="47" a="1"/>
  <c r="CH8409" i="47" s="1"/>
  <c r="CH8410" i="47" a="1"/>
  <c r="CH8410" i="47" s="1"/>
  <c r="CH8411" i="47" a="1"/>
  <c r="CH8411" i="47" s="1"/>
  <c r="CH8412" i="47" a="1"/>
  <c r="CH8412" i="47" s="1"/>
  <c r="CH8413" i="47" a="1"/>
  <c r="CH8413" i="47" s="1"/>
  <c r="CH8414" i="47" a="1"/>
  <c r="CH8414" i="47" s="1"/>
  <c r="CH8415" i="47" a="1"/>
  <c r="CH8415" i="47" s="1"/>
  <c r="CH8416" i="47" a="1"/>
  <c r="CH8416" i="47" s="1"/>
  <c r="CH8417" i="47" a="1"/>
  <c r="CH8417" i="47" s="1"/>
  <c r="CH8418" i="47" a="1"/>
  <c r="CH8418" i="47" s="1"/>
  <c r="CH8419" i="47" a="1"/>
  <c r="CH8419" i="47" s="1"/>
  <c r="CH8420" i="47" a="1"/>
  <c r="CH8420" i="47" s="1"/>
  <c r="CH8421" i="47" a="1"/>
  <c r="CH8421" i="47" s="1"/>
  <c r="CH8422" i="47" a="1"/>
  <c r="CH8422" i="47" s="1"/>
  <c r="CH8423" i="47" a="1"/>
  <c r="CH8423" i="47" s="1"/>
  <c r="CH8424" i="47" a="1"/>
  <c r="CH8424" i="47" s="1"/>
  <c r="CH8425" i="47" a="1"/>
  <c r="CH8425" i="47" s="1"/>
  <c r="CH8426" i="47" a="1"/>
  <c r="CH8426" i="47" s="1"/>
  <c r="CH8427" i="47" a="1"/>
  <c r="CH8427" i="47" s="1"/>
  <c r="CH8428" i="47" a="1"/>
  <c r="CH8428" i="47" s="1"/>
  <c r="CH8429" i="47" a="1"/>
  <c r="CH8429" i="47" s="1"/>
  <c r="CH8430" i="47" a="1"/>
  <c r="CH8430" i="47" s="1"/>
  <c r="CH8431" i="47" a="1"/>
  <c r="CH8431" i="47" s="1"/>
  <c r="CH8432" i="47" a="1"/>
  <c r="CH8432" i="47" s="1"/>
  <c r="CH8433" i="47" a="1"/>
  <c r="CH8433" i="47" s="1"/>
  <c r="CH8434" i="47" a="1"/>
  <c r="CH8434" i="47" s="1"/>
  <c r="CH8435" i="47" a="1"/>
  <c r="CH8435" i="47" s="1"/>
  <c r="CH8436" i="47" a="1"/>
  <c r="CH8436" i="47" s="1"/>
  <c r="CH8437" i="47" a="1"/>
  <c r="CH8437" i="47" s="1"/>
  <c r="CH8438" i="47" a="1"/>
  <c r="CH8438" i="47" s="1"/>
  <c r="CH8439" i="47" a="1"/>
  <c r="CH8439" i="47" s="1"/>
  <c r="CH8440" i="47" a="1"/>
  <c r="CH8440" i="47" s="1"/>
  <c r="CH8441" i="47" a="1"/>
  <c r="CH8441" i="47" s="1"/>
  <c r="CH8442" i="47" a="1"/>
  <c r="CH8442" i="47" s="1"/>
  <c r="CH8443" i="47" a="1"/>
  <c r="CH8443" i="47" s="1"/>
  <c r="CH8444" i="47" a="1"/>
  <c r="CH8444" i="47" s="1"/>
  <c r="CH8445" i="47" a="1"/>
  <c r="CH8445" i="47" s="1"/>
  <c r="CH8446" i="47" a="1"/>
  <c r="CH8446" i="47" s="1"/>
  <c r="CH8447" i="47" a="1"/>
  <c r="CH8447" i="47" s="1"/>
  <c r="CH8448" i="47" a="1"/>
  <c r="CH8448" i="47" s="1"/>
  <c r="CH8449" i="47" a="1"/>
  <c r="CH8449" i="47" s="1"/>
  <c r="CH8450" i="47" a="1"/>
  <c r="CH8450" i="47" s="1"/>
  <c r="CH8451" i="47" a="1"/>
  <c r="CH8451" i="47" s="1"/>
  <c r="CH8452" i="47" a="1"/>
  <c r="CH8452" i="47" s="1"/>
  <c r="CH8453" i="47" a="1"/>
  <c r="CH8453" i="47" s="1"/>
  <c r="CH8454" i="47" a="1"/>
  <c r="CH8454" i="47" s="1"/>
  <c r="CH8455" i="47" a="1"/>
  <c r="CH8455" i="47" s="1"/>
  <c r="CH8456" i="47" a="1"/>
  <c r="CH8456" i="47" s="1"/>
  <c r="CH8457" i="47" a="1"/>
  <c r="CH8457" i="47" s="1"/>
  <c r="CH8458" i="47" a="1"/>
  <c r="CH8458" i="47" s="1"/>
  <c r="CH8459" i="47" a="1"/>
  <c r="CH8459" i="47" s="1"/>
  <c r="CH8460" i="47" a="1"/>
  <c r="CH8460" i="47" s="1"/>
  <c r="CH8461" i="47" a="1"/>
  <c r="CH8461" i="47" s="1"/>
  <c r="CH8462" i="47" a="1"/>
  <c r="CH8462" i="47" s="1"/>
  <c r="CH8463" i="47" a="1"/>
  <c r="CH8463" i="47" s="1"/>
  <c r="CH8464" i="47" a="1"/>
  <c r="CH8464" i="47" s="1"/>
  <c r="CH8465" i="47" a="1"/>
  <c r="CH8465" i="47" s="1"/>
  <c r="CH8466" i="47" a="1"/>
  <c r="CH8466" i="47" s="1"/>
  <c r="CH8467" i="47" a="1"/>
  <c r="CH8467" i="47" s="1"/>
  <c r="CH8468" i="47" a="1"/>
  <c r="CH8468" i="47" s="1"/>
  <c r="CH8469" i="47" a="1"/>
  <c r="CH8469" i="47" s="1"/>
  <c r="CH8470" i="47" a="1"/>
  <c r="CH8470" i="47" s="1"/>
  <c r="CH8471" i="47" a="1"/>
  <c r="CH8471" i="47" s="1"/>
  <c r="CH8472" i="47" a="1"/>
  <c r="CH8472" i="47" s="1"/>
  <c r="CH8473" i="47" a="1"/>
  <c r="CH8473" i="47" s="1"/>
  <c r="CH8474" i="47" a="1"/>
  <c r="CH8474" i="47" s="1"/>
  <c r="CH8475" i="47" a="1"/>
  <c r="CH8475" i="47" s="1"/>
  <c r="CH8476" i="47" a="1"/>
  <c r="CH8476" i="47" s="1"/>
  <c r="CH8477" i="47" a="1"/>
  <c r="CH8477" i="47" s="1"/>
  <c r="CH8478" i="47" a="1"/>
  <c r="CH8478" i="47" s="1"/>
  <c r="CH8479" i="47" a="1"/>
  <c r="CH8479" i="47" s="1"/>
  <c r="CH8480" i="47" a="1"/>
  <c r="CH8480" i="47" s="1"/>
  <c r="CH8481" i="47" a="1"/>
  <c r="CH8481" i="47" s="1"/>
  <c r="CH8482" i="47" a="1"/>
  <c r="CH8482" i="47" s="1"/>
  <c r="CH8483" i="47" a="1"/>
  <c r="CH8483" i="47" s="1"/>
  <c r="CH8484" i="47" a="1"/>
  <c r="CH8484" i="47" s="1"/>
  <c r="CH8485" i="47" a="1"/>
  <c r="CH8485" i="47" s="1"/>
  <c r="CH8486" i="47" a="1"/>
  <c r="CH8486" i="47" s="1"/>
  <c r="CH8487" i="47" a="1"/>
  <c r="CH8487" i="47" s="1"/>
  <c r="CH8488" i="47" a="1"/>
  <c r="CH8488" i="47" s="1"/>
  <c r="CH8489" i="47" a="1"/>
  <c r="CH8489" i="47" s="1"/>
  <c r="CH8490" i="47" a="1"/>
  <c r="CH8490" i="47" s="1"/>
  <c r="CH8491" i="47" a="1"/>
  <c r="CH8491" i="47" s="1"/>
  <c r="CH8492" i="47" a="1"/>
  <c r="CH8492" i="47" s="1"/>
  <c r="CH8493" i="47" a="1"/>
  <c r="CH8493" i="47" s="1"/>
  <c r="CH8494" i="47" a="1"/>
  <c r="CH8494" i="47" s="1"/>
  <c r="CH8495" i="47" a="1"/>
  <c r="CH8495" i="47" s="1"/>
  <c r="CH8496" i="47" a="1"/>
  <c r="CH8496" i="47" s="1"/>
  <c r="CH8497" i="47" a="1"/>
  <c r="CH8497" i="47" s="1"/>
  <c r="CH8498" i="47" a="1"/>
  <c r="CH8498" i="47" s="1"/>
  <c r="CH8499" i="47" a="1"/>
  <c r="CH8499" i="47" s="1"/>
  <c r="CH8500" i="47" a="1"/>
  <c r="CH8500" i="47" s="1"/>
  <c r="CH8501" i="47" a="1"/>
  <c r="CH8501" i="47" s="1"/>
  <c r="CH8502" i="47" a="1"/>
  <c r="CH8502" i="47" s="1"/>
  <c r="CH8503" i="47" a="1"/>
  <c r="CH8503" i="47" s="1"/>
  <c r="CH8504" i="47" a="1"/>
  <c r="CH8504" i="47" s="1"/>
  <c r="CH8505" i="47" a="1"/>
  <c r="CH8505" i="47" s="1"/>
  <c r="CH8506" i="47" a="1"/>
  <c r="CH8506" i="47" s="1"/>
  <c r="CH8507" i="47" a="1"/>
  <c r="CH8507" i="47" s="1"/>
  <c r="CH8508" i="47" a="1"/>
  <c r="CH8508" i="47" s="1"/>
  <c r="CH8509" i="47" a="1"/>
  <c r="CH8509" i="47" s="1"/>
  <c r="CH8510" i="47" a="1"/>
  <c r="CH8510" i="47" s="1"/>
  <c r="CH8511" i="47" a="1"/>
  <c r="CH8511" i="47" s="1"/>
  <c r="CH8512" i="47" a="1"/>
  <c r="CH8512" i="47" s="1"/>
  <c r="CH8513" i="47" a="1"/>
  <c r="CH8513" i="47" s="1"/>
  <c r="CH8514" i="47" a="1"/>
  <c r="CH8514" i="47" s="1"/>
  <c r="CH8515" i="47" a="1"/>
  <c r="CH8515" i="47" s="1"/>
  <c r="CH8516" i="47" a="1"/>
  <c r="CH8516" i="47" s="1"/>
  <c r="CH8517" i="47" a="1"/>
  <c r="CH8517" i="47" s="1"/>
  <c r="CH8518" i="47" a="1"/>
  <c r="CH8518" i="47" s="1"/>
  <c r="CH8519" i="47" a="1"/>
  <c r="CH8519" i="47" s="1"/>
  <c r="CH8520" i="47" a="1"/>
  <c r="CH8520" i="47" s="1"/>
  <c r="CH8521" i="47" a="1"/>
  <c r="CH8521" i="47" s="1"/>
  <c r="CH8522" i="47" a="1"/>
  <c r="CH8522" i="47" s="1"/>
  <c r="CH8523" i="47" a="1"/>
  <c r="CH8523" i="47" s="1"/>
  <c r="CH8524" i="47" a="1"/>
  <c r="CH8524" i="47" s="1"/>
  <c r="CH8525" i="47" a="1"/>
  <c r="CH8525" i="47" s="1"/>
  <c r="CH8526" i="47" a="1"/>
  <c r="CH8526" i="47" s="1"/>
  <c r="CH8527" i="47" a="1"/>
  <c r="CH8527" i="47" s="1"/>
  <c r="CH8528" i="47" a="1"/>
  <c r="CH8528" i="47" s="1"/>
  <c r="CH8529" i="47" a="1"/>
  <c r="CH8529" i="47" s="1"/>
  <c r="CH8530" i="47" a="1"/>
  <c r="CH8530" i="47" s="1"/>
  <c r="CH8531" i="47" a="1"/>
  <c r="CH8531" i="47" s="1"/>
  <c r="CH8532" i="47" a="1"/>
  <c r="CH8532" i="47" s="1"/>
  <c r="CH8533" i="47" a="1"/>
  <c r="CH8533" i="47" s="1"/>
  <c r="CH8534" i="47" a="1"/>
  <c r="CH8534" i="47" s="1"/>
  <c r="CH8535" i="47" a="1"/>
  <c r="CH8535" i="47" s="1"/>
  <c r="CH8536" i="47" a="1"/>
  <c r="CH8536" i="47" s="1"/>
  <c r="CH8537" i="47" a="1"/>
  <c r="CH8537" i="47" s="1"/>
  <c r="CH8538" i="47" a="1"/>
  <c r="CH8538" i="47" s="1"/>
  <c r="CH8539" i="47" a="1"/>
  <c r="CH8539" i="47" s="1"/>
  <c r="CH8540" i="47" a="1"/>
  <c r="CH8540" i="47" s="1"/>
  <c r="CH8541" i="47" a="1"/>
  <c r="CH8541" i="47" s="1"/>
  <c r="CH8542" i="47" a="1"/>
  <c r="CH8542" i="47" s="1"/>
  <c r="CH8543" i="47" a="1"/>
  <c r="CH8543" i="47" s="1"/>
  <c r="CH8544" i="47" a="1"/>
  <c r="CH8544" i="47" s="1"/>
  <c r="CH8545" i="47" a="1"/>
  <c r="CH8545" i="47" s="1"/>
  <c r="CH8546" i="47" a="1"/>
  <c r="CH8546" i="47" s="1"/>
  <c r="CH8547" i="47" a="1"/>
  <c r="CH8547" i="47" s="1"/>
  <c r="CH8548" i="47" a="1"/>
  <c r="CH8548" i="47" s="1"/>
  <c r="CH8549" i="47" a="1"/>
  <c r="CH8549" i="47" s="1"/>
  <c r="CH8550" i="47" a="1"/>
  <c r="CH8550" i="47" s="1"/>
  <c r="CH8551" i="47" a="1"/>
  <c r="CH8551" i="47" s="1"/>
  <c r="CH8552" i="47" a="1"/>
  <c r="CH8552" i="47" s="1"/>
  <c r="CH8553" i="47" a="1"/>
  <c r="CH8553" i="47" s="1"/>
  <c r="CH8554" i="47" a="1"/>
  <c r="CH8554" i="47" s="1"/>
  <c r="CH8555" i="47" a="1"/>
  <c r="CH8555" i="47" s="1"/>
  <c r="CH8556" i="47" a="1"/>
  <c r="CH8556" i="47" s="1"/>
  <c r="CH8557" i="47" a="1"/>
  <c r="CH8557" i="47" s="1"/>
  <c r="CH8558" i="47" a="1"/>
  <c r="CH8558" i="47" s="1"/>
  <c r="CH8559" i="47" a="1"/>
  <c r="CH8559" i="47" s="1"/>
  <c r="CH8560" i="47" a="1"/>
  <c r="CH8560" i="47" s="1"/>
  <c r="CH8561" i="47" a="1"/>
  <c r="CH8561" i="47" s="1"/>
  <c r="CH8562" i="47" a="1"/>
  <c r="CH8562" i="47" s="1"/>
  <c r="CH8563" i="47" a="1"/>
  <c r="CH8563" i="47" s="1"/>
  <c r="CH8564" i="47" a="1"/>
  <c r="CH8564" i="47" s="1"/>
  <c r="CH8565" i="47" a="1"/>
  <c r="CH8565" i="47" s="1"/>
  <c r="CH8566" i="47" a="1"/>
  <c r="CH8566" i="47" s="1"/>
  <c r="CH8567" i="47" a="1"/>
  <c r="CH8567" i="47" s="1"/>
  <c r="CH8568" i="47" a="1"/>
  <c r="CH8568" i="47" s="1"/>
  <c r="CH8569" i="47" a="1"/>
  <c r="CH8569" i="47" s="1"/>
  <c r="CH8570" i="47" a="1"/>
  <c r="CH8570" i="47" s="1"/>
  <c r="CH8571" i="47" a="1"/>
  <c r="CH8571" i="47" s="1"/>
  <c r="CH8572" i="47" a="1"/>
  <c r="CH8572" i="47" s="1"/>
  <c r="CH8573" i="47" a="1"/>
  <c r="CH8573" i="47" s="1"/>
  <c r="CH8574" i="47" a="1"/>
  <c r="CH8574" i="47" s="1"/>
  <c r="CH8575" i="47" a="1"/>
  <c r="CH8575" i="47" s="1"/>
  <c r="CH8576" i="47" a="1"/>
  <c r="CH8576" i="47" s="1"/>
  <c r="CH8577" i="47" a="1"/>
  <c r="CH8577" i="47" s="1"/>
  <c r="CH8578" i="47" a="1"/>
  <c r="CH8578" i="47" s="1"/>
  <c r="CH8579" i="47" a="1"/>
  <c r="CH8579" i="47" s="1"/>
  <c r="CH8580" i="47" a="1"/>
  <c r="CH8580" i="47" s="1"/>
  <c r="CH8581" i="47" a="1"/>
  <c r="CH8581" i="47" s="1"/>
  <c r="CH8582" i="47" a="1"/>
  <c r="CH8582" i="47" s="1"/>
  <c r="CH8583" i="47" a="1"/>
  <c r="CH8583" i="47" s="1"/>
  <c r="CH8584" i="47" a="1"/>
  <c r="CH8584" i="47" s="1"/>
  <c r="CH8585" i="47" a="1"/>
  <c r="CH8585" i="47" s="1"/>
  <c r="CH8586" i="47" a="1"/>
  <c r="CH8586" i="47" s="1"/>
  <c r="CH8587" i="47" a="1"/>
  <c r="CH8587" i="47" s="1"/>
  <c r="CH8588" i="47" a="1"/>
  <c r="CH8588" i="47" s="1"/>
  <c r="CH8589" i="47" a="1"/>
  <c r="CH8589" i="47" s="1"/>
  <c r="CH8590" i="47" a="1"/>
  <c r="CH8590" i="47" s="1"/>
  <c r="CH8591" i="47" a="1"/>
  <c r="CH8591" i="47" s="1"/>
  <c r="CH8592" i="47" a="1"/>
  <c r="CH8592" i="47" s="1"/>
  <c r="CH8593" i="47" a="1"/>
  <c r="CH8593" i="47" s="1"/>
  <c r="CH8594" i="47" a="1"/>
  <c r="CH8594" i="47" s="1"/>
  <c r="CH8595" i="47" a="1"/>
  <c r="CH8595" i="47" s="1"/>
  <c r="CH8596" i="47" a="1"/>
  <c r="CH8596" i="47" s="1"/>
  <c r="CH8597" i="47" a="1"/>
  <c r="CH8597" i="47" s="1"/>
  <c r="CH8598" i="47" a="1"/>
  <c r="CH8598" i="47" s="1"/>
  <c r="CH8599" i="47" a="1"/>
  <c r="CH8599" i="47" s="1"/>
  <c r="CH8600" i="47" a="1"/>
  <c r="CH8600" i="47" s="1"/>
  <c r="CH8601" i="47" a="1"/>
  <c r="CH8601" i="47" s="1"/>
  <c r="CH8602" i="47" a="1"/>
  <c r="CH8602" i="47" s="1"/>
  <c r="CH8603" i="47" a="1"/>
  <c r="CH8603" i="47" s="1"/>
  <c r="CH8604" i="47" a="1"/>
  <c r="CH8604" i="47" s="1"/>
  <c r="CH8605" i="47" a="1"/>
  <c r="CH8605" i="47" s="1"/>
  <c r="CH8606" i="47" a="1"/>
  <c r="CH8606" i="47" s="1"/>
  <c r="CH8607" i="47" a="1"/>
  <c r="CH8607" i="47" s="1"/>
  <c r="CH8608" i="47" a="1"/>
  <c r="CH8608" i="47" s="1"/>
  <c r="CH8609" i="47" a="1"/>
  <c r="CH8609" i="47" s="1"/>
  <c r="CH8610" i="47" a="1"/>
  <c r="CH8610" i="47" s="1"/>
  <c r="CH8611" i="47" a="1"/>
  <c r="CH8611" i="47" s="1"/>
  <c r="CH8612" i="47" a="1"/>
  <c r="CH8612" i="47" s="1"/>
  <c r="CH8613" i="47" a="1"/>
  <c r="CH8613" i="47" s="1"/>
  <c r="CH8614" i="47" a="1"/>
  <c r="CH8614" i="47" s="1"/>
  <c r="CH8615" i="47" a="1"/>
  <c r="CH8615" i="47" s="1"/>
  <c r="CH8616" i="47" a="1"/>
  <c r="CH8616" i="47" s="1"/>
  <c r="CH8617" i="47" a="1"/>
  <c r="CH8617" i="47" s="1"/>
  <c r="CH8618" i="47" a="1"/>
  <c r="CH8618" i="47" s="1"/>
  <c r="CH8619" i="47" a="1"/>
  <c r="CH8619" i="47" s="1"/>
  <c r="CH8620" i="47" a="1"/>
  <c r="CH8620" i="47" s="1"/>
  <c r="CH8621" i="47" a="1"/>
  <c r="CH8621" i="47" s="1"/>
  <c r="CH8622" i="47" a="1"/>
  <c r="CH8622" i="47" s="1"/>
  <c r="CH8623" i="47" a="1"/>
  <c r="CH8623" i="47" s="1"/>
  <c r="CH8624" i="47" a="1"/>
  <c r="CH8624" i="47" s="1"/>
  <c r="CH8625" i="47" a="1"/>
  <c r="CH8625" i="47" s="1"/>
  <c r="CH8626" i="47" a="1"/>
  <c r="CH8626" i="47" s="1"/>
  <c r="CH8627" i="47" a="1"/>
  <c r="CH8627" i="47" s="1"/>
  <c r="CH8628" i="47" a="1"/>
  <c r="CH8628" i="47" s="1"/>
  <c r="CH8629" i="47" a="1"/>
  <c r="CH8629" i="47" s="1"/>
  <c r="CH8630" i="47" a="1"/>
  <c r="CH8630" i="47" s="1"/>
  <c r="CH8631" i="47" a="1"/>
  <c r="CH8631" i="47" s="1"/>
  <c r="CH8632" i="47" a="1"/>
  <c r="CH8632" i="47" s="1"/>
  <c r="CH8633" i="47" a="1"/>
  <c r="CH8633" i="47" s="1"/>
  <c r="CH8634" i="47" a="1"/>
  <c r="CH8634" i="47" s="1"/>
  <c r="CH8635" i="47" a="1"/>
  <c r="CH8635" i="47" s="1"/>
  <c r="CH8636" i="47" a="1"/>
  <c r="CH8636" i="47" s="1"/>
  <c r="CH8637" i="47" a="1"/>
  <c r="CH8637" i="47" s="1"/>
  <c r="CH8638" i="47" a="1"/>
  <c r="CH8638" i="47" s="1"/>
  <c r="CH8639" i="47" a="1"/>
  <c r="CH8639" i="47" s="1"/>
  <c r="CH8640" i="47" a="1"/>
  <c r="CH8640" i="47" s="1"/>
  <c r="CH8641" i="47" a="1"/>
  <c r="CH8641" i="47" s="1"/>
  <c r="CH8642" i="47" a="1"/>
  <c r="CH8642" i="47" s="1"/>
  <c r="CH8643" i="47" a="1"/>
  <c r="CH8643" i="47" s="1"/>
  <c r="CH8644" i="47" a="1"/>
  <c r="CH8644" i="47" s="1"/>
  <c r="CH8645" i="47" a="1"/>
  <c r="CH8645" i="47" s="1"/>
  <c r="CH8646" i="47" a="1"/>
  <c r="CH8646" i="47" s="1"/>
  <c r="CH8647" i="47" a="1"/>
  <c r="CH8647" i="47" s="1"/>
  <c r="CH8648" i="47" a="1"/>
  <c r="CH8648" i="47" s="1"/>
  <c r="CH8649" i="47" a="1"/>
  <c r="CH8649" i="47" s="1"/>
  <c r="CH8650" i="47" a="1"/>
  <c r="CH8650" i="47" s="1"/>
  <c r="CH8651" i="47" a="1"/>
  <c r="CH8651" i="47" s="1"/>
  <c r="CH8652" i="47" a="1"/>
  <c r="CH8652" i="47" s="1"/>
  <c r="CH8653" i="47" a="1"/>
  <c r="CH8653" i="47" s="1"/>
  <c r="CH8654" i="47" a="1"/>
  <c r="CH8654" i="47" s="1"/>
  <c r="CH8655" i="47" a="1"/>
  <c r="CH8655" i="47" s="1"/>
  <c r="CH8656" i="47" a="1"/>
  <c r="CH8656" i="47" s="1"/>
  <c r="CH8657" i="47" a="1"/>
  <c r="CH8657" i="47" s="1"/>
  <c r="CH8658" i="47" a="1"/>
  <c r="CH8658" i="47" s="1"/>
  <c r="CH8659" i="47" a="1"/>
  <c r="CH8659" i="47" s="1"/>
  <c r="CH8660" i="47" a="1"/>
  <c r="CH8660" i="47" s="1"/>
  <c r="CH8661" i="47" a="1"/>
  <c r="CH8661" i="47" s="1"/>
  <c r="CH8662" i="47" a="1"/>
  <c r="CH8662" i="47" s="1"/>
  <c r="CH8663" i="47" a="1"/>
  <c r="CH8663" i="47" s="1"/>
  <c r="CH8664" i="47" a="1"/>
  <c r="CH8664" i="47" s="1"/>
  <c r="CH8665" i="47" a="1"/>
  <c r="CH8665" i="47" s="1"/>
  <c r="CH8666" i="47" a="1"/>
  <c r="CH8666" i="47" s="1"/>
  <c r="CH8667" i="47" a="1"/>
  <c r="CH8667" i="47" s="1"/>
  <c r="CH8668" i="47" a="1"/>
  <c r="CH8668" i="47" s="1"/>
  <c r="CH8669" i="47" a="1"/>
  <c r="CH8669" i="47" s="1"/>
  <c r="CH8670" i="47" a="1"/>
  <c r="CH8670" i="47" s="1"/>
  <c r="CH8671" i="47" a="1"/>
  <c r="CH8671" i="47" s="1"/>
  <c r="CH8672" i="47" a="1"/>
  <c r="CH8672" i="47" s="1"/>
  <c r="CH8673" i="47" a="1"/>
  <c r="CH8673" i="47" s="1"/>
  <c r="CH8674" i="47" a="1"/>
  <c r="CH8674" i="47" s="1"/>
  <c r="CH8675" i="47" a="1"/>
  <c r="CH8675" i="47" s="1"/>
  <c r="CH8676" i="47" a="1"/>
  <c r="CH8676" i="47" s="1"/>
  <c r="CH8677" i="47" a="1"/>
  <c r="CH8677" i="47" s="1"/>
  <c r="CH8678" i="47" a="1"/>
  <c r="CH8678" i="47" s="1"/>
  <c r="CH8679" i="47" a="1"/>
  <c r="CH8679" i="47" s="1"/>
  <c r="CH8680" i="47" a="1"/>
  <c r="CH8680" i="47" s="1"/>
  <c r="CH8681" i="47" a="1"/>
  <c r="CH8681" i="47" s="1"/>
  <c r="CH8682" i="47" a="1"/>
  <c r="CH8682" i="47" s="1"/>
  <c r="CH8683" i="47" a="1"/>
  <c r="CH8683" i="47" s="1"/>
  <c r="CH8684" i="47" a="1"/>
  <c r="CH8684" i="47" s="1"/>
  <c r="CH8685" i="47" a="1"/>
  <c r="CH8685" i="47" s="1"/>
  <c r="CH8686" i="47" a="1"/>
  <c r="CH8686" i="47" s="1"/>
  <c r="CH8687" i="47" a="1"/>
  <c r="CH8687" i="47" s="1"/>
  <c r="CH8688" i="47" a="1"/>
  <c r="CH8688" i="47" s="1"/>
  <c r="CH8689" i="47" a="1"/>
  <c r="CH8689" i="47" s="1"/>
  <c r="CH8690" i="47" a="1"/>
  <c r="CH8690" i="47" s="1"/>
  <c r="CH8691" i="47" a="1"/>
  <c r="CH8691" i="47" s="1"/>
  <c r="CH8692" i="47" a="1"/>
  <c r="CH8692" i="47" s="1"/>
  <c r="CH8693" i="47" a="1"/>
  <c r="CH8693" i="47" s="1"/>
  <c r="CH8694" i="47" a="1"/>
  <c r="CH8694" i="47" s="1"/>
  <c r="CH8695" i="47" a="1"/>
  <c r="CH8695" i="47" s="1"/>
  <c r="CH8696" i="47" a="1"/>
  <c r="CH8696" i="47" s="1"/>
  <c r="CH8697" i="47" a="1"/>
  <c r="CH8697" i="47" s="1"/>
  <c r="CH8698" i="47" a="1"/>
  <c r="CH8698" i="47" s="1"/>
  <c r="CH8699" i="47" a="1"/>
  <c r="CH8699" i="47" s="1"/>
  <c r="CH8700" i="47" a="1"/>
  <c r="CH8700" i="47" s="1"/>
  <c r="CH8701" i="47" a="1"/>
  <c r="CH8701" i="47" s="1"/>
  <c r="CH8702" i="47" a="1"/>
  <c r="CH8702" i="47" s="1"/>
  <c r="CH8703" i="47" a="1"/>
  <c r="CH8703" i="47" s="1"/>
  <c r="CH8704" i="47" a="1"/>
  <c r="CH8704" i="47" s="1"/>
  <c r="CH8705" i="47" a="1"/>
  <c r="CH8705" i="47" s="1"/>
  <c r="CH8706" i="47" a="1"/>
  <c r="CH8706" i="47" s="1"/>
  <c r="CH8707" i="47" a="1"/>
  <c r="CH8707" i="47" s="1"/>
  <c r="CH8708" i="47" a="1"/>
  <c r="CH8708" i="47" s="1"/>
  <c r="CH8709" i="47" a="1"/>
  <c r="CH8709" i="47" s="1"/>
  <c r="CH8710" i="47" a="1"/>
  <c r="CH8710" i="47" s="1"/>
  <c r="CH8711" i="47" a="1"/>
  <c r="CH8711" i="47" s="1"/>
  <c r="CH8712" i="47" a="1"/>
  <c r="CH8712" i="47" s="1"/>
  <c r="CH8713" i="47" a="1"/>
  <c r="CH8713" i="47" s="1"/>
  <c r="CH8714" i="47" a="1"/>
  <c r="CH8714" i="47" s="1"/>
  <c r="CH8715" i="47" a="1"/>
  <c r="CH8715" i="47" s="1"/>
  <c r="CH8716" i="47" a="1"/>
  <c r="CH8716" i="47" s="1"/>
  <c r="CH8717" i="47" a="1"/>
  <c r="CH8717" i="47" s="1"/>
  <c r="CH8718" i="47" a="1"/>
  <c r="CH8718" i="47" s="1"/>
  <c r="CH8719" i="47" a="1"/>
  <c r="CH8719" i="47" s="1"/>
  <c r="CH8720" i="47" a="1"/>
  <c r="CH8720" i="47" s="1"/>
  <c r="CH8721" i="47" a="1"/>
  <c r="CH8721" i="47" s="1"/>
  <c r="CH8722" i="47" a="1"/>
  <c r="CH8722" i="47" s="1"/>
  <c r="CH8723" i="47" a="1"/>
  <c r="CH8723" i="47" s="1"/>
  <c r="CH8724" i="47" a="1"/>
  <c r="CH8724" i="47" s="1"/>
  <c r="CH8725" i="47" a="1"/>
  <c r="CH8725" i="47" s="1"/>
  <c r="CH8726" i="47" a="1"/>
  <c r="CH8726" i="47" s="1"/>
  <c r="CH8727" i="47" a="1"/>
  <c r="CH8727" i="47" s="1"/>
  <c r="CH8728" i="47" a="1"/>
  <c r="CH8728" i="47" s="1"/>
  <c r="CH8729" i="47" a="1"/>
  <c r="CH8729" i="47" s="1"/>
  <c r="CH8730" i="47" a="1"/>
  <c r="CH8730" i="47" s="1"/>
  <c r="CH8731" i="47" a="1"/>
  <c r="CH8731" i="47" s="1"/>
  <c r="CH8732" i="47" a="1"/>
  <c r="CH8732" i="47" s="1"/>
  <c r="CH8733" i="47" a="1"/>
  <c r="CH8733" i="47" s="1"/>
  <c r="CH8734" i="47" a="1"/>
  <c r="CH8734" i="47" s="1"/>
  <c r="CH8735" i="47" a="1"/>
  <c r="CH8735" i="47" s="1"/>
  <c r="CH8736" i="47" a="1"/>
  <c r="CH8736" i="47" s="1"/>
  <c r="CH8737" i="47" a="1"/>
  <c r="CH8737" i="47" s="1"/>
  <c r="CH8738" i="47" a="1"/>
  <c r="CH8738" i="47" s="1"/>
  <c r="CH8739" i="47" a="1"/>
  <c r="CH8739" i="47" s="1"/>
  <c r="CH8740" i="47" a="1"/>
  <c r="CH8740" i="47" s="1"/>
  <c r="CH8741" i="47" a="1"/>
  <c r="CH8741" i="47" s="1"/>
  <c r="CH8742" i="47" a="1"/>
  <c r="CH8742" i="47" s="1"/>
  <c r="CH8743" i="47" a="1"/>
  <c r="CH8743" i="47" s="1"/>
  <c r="CH8744" i="47" a="1"/>
  <c r="CH8744" i="47" s="1"/>
  <c r="CH8745" i="47" a="1"/>
  <c r="CH8745" i="47" s="1"/>
  <c r="CH8746" i="47" a="1"/>
  <c r="CH8746" i="47" s="1"/>
  <c r="CH8747" i="47" a="1"/>
  <c r="CH8747" i="47" s="1"/>
  <c r="CH8748" i="47" a="1"/>
  <c r="CH8748" i="47" s="1"/>
  <c r="CH8749" i="47" a="1"/>
  <c r="CH8749" i="47" s="1"/>
  <c r="CH8750" i="47" a="1"/>
  <c r="CH8750" i="47" s="1"/>
  <c r="CH8751" i="47" a="1"/>
  <c r="CH8751" i="47" s="1"/>
  <c r="CH8752" i="47" a="1"/>
  <c r="CH8752" i="47" s="1"/>
  <c r="CH8753" i="47" a="1"/>
  <c r="CH8753" i="47" s="1"/>
  <c r="CH8754" i="47" a="1"/>
  <c r="CH8754" i="47" s="1"/>
  <c r="CH8755" i="47" a="1"/>
  <c r="CH8755" i="47" s="1"/>
  <c r="CH8756" i="47" a="1"/>
  <c r="CH8756" i="47" s="1"/>
  <c r="CH8757" i="47" a="1"/>
  <c r="CH8757" i="47" s="1"/>
  <c r="CH8758" i="47" a="1"/>
  <c r="CH8758" i="47" s="1"/>
  <c r="CH8759" i="47" a="1"/>
  <c r="CH8759" i="47" s="1"/>
  <c r="CH8760" i="47" a="1"/>
  <c r="CH8760" i="47" s="1"/>
  <c r="CH8761" i="47" a="1"/>
  <c r="CH8761" i="47" s="1"/>
  <c r="CH8762" i="47" a="1"/>
  <c r="CH8762" i="47" s="1"/>
  <c r="CH8763" i="47" a="1"/>
  <c r="CH8763" i="47" s="1"/>
  <c r="CH8764" i="47" a="1"/>
  <c r="CH8764" i="47" s="1"/>
  <c r="CH8765" i="47" a="1"/>
  <c r="CH8765" i="47" s="1"/>
  <c r="CH8766" i="47" a="1"/>
  <c r="CH8766" i="47" s="1"/>
  <c r="CH8767" i="47" a="1"/>
  <c r="CH8767" i="47" s="1"/>
  <c r="CH8768" i="47" a="1"/>
  <c r="CH8768" i="47" s="1"/>
  <c r="CH8769" i="47" a="1"/>
  <c r="CH8769" i="47" s="1"/>
  <c r="CH8770" i="47" a="1"/>
  <c r="CH8770" i="47" s="1"/>
  <c r="CH8771" i="47" a="1"/>
  <c r="CH8771" i="47" s="1"/>
  <c r="CH8772" i="47" a="1"/>
  <c r="CH8772" i="47" s="1"/>
  <c r="CH8773" i="47" a="1"/>
  <c r="CH8773" i="47" s="1"/>
  <c r="CH8774" i="47" a="1"/>
  <c r="CH8774" i="47" s="1"/>
  <c r="CH8775" i="47" a="1"/>
  <c r="CH8775" i="47" s="1"/>
  <c r="CH8776" i="47" a="1"/>
  <c r="CH8776" i="47" s="1"/>
  <c r="CH8777" i="47" a="1"/>
  <c r="CH8777" i="47" s="1"/>
  <c r="CH8778" i="47" a="1"/>
  <c r="CH8778" i="47" s="1"/>
  <c r="CH8779" i="47" a="1"/>
  <c r="CH8779" i="47" s="1"/>
  <c r="CH8780" i="47" a="1"/>
  <c r="CH8780" i="47" s="1"/>
  <c r="CH8781" i="47" a="1"/>
  <c r="CH8781" i="47" s="1"/>
  <c r="CH8782" i="47" a="1"/>
  <c r="CH8782" i="47" s="1"/>
  <c r="CH8783" i="47" a="1"/>
  <c r="CH8783" i="47" s="1"/>
  <c r="CH8784" i="47" a="1"/>
  <c r="CH8784" i="47" s="1"/>
  <c r="CH8785" i="47" a="1"/>
  <c r="CH8785" i="47" s="1"/>
  <c r="CH8786" i="47" a="1"/>
  <c r="CH8786" i="47" s="1"/>
  <c r="CH8787" i="47" a="1"/>
  <c r="CH8787" i="47" s="1"/>
  <c r="CH8788" i="47" a="1"/>
  <c r="CH8788" i="47" s="1"/>
  <c r="CH8789" i="47" a="1"/>
  <c r="CH8789" i="47" s="1"/>
  <c r="CH8790" i="47" a="1"/>
  <c r="CH8790" i="47" s="1"/>
  <c r="CH8791" i="47" a="1"/>
  <c r="CH8791" i="47" s="1"/>
  <c r="CH8792" i="47" a="1"/>
  <c r="CH8792" i="47" s="1"/>
  <c r="CH8793" i="47" a="1"/>
  <c r="CH8793" i="47" s="1"/>
  <c r="CH8794" i="47" a="1"/>
  <c r="CH8794" i="47" s="1"/>
  <c r="CH8795" i="47" a="1"/>
  <c r="CH8795" i="47" s="1"/>
  <c r="CH8796" i="47" a="1"/>
  <c r="CH8796" i="47" s="1"/>
  <c r="CH8797" i="47" a="1"/>
  <c r="CH8797" i="47" s="1"/>
  <c r="CH8798" i="47" a="1"/>
  <c r="CH8798" i="47" s="1"/>
  <c r="CH8799" i="47" a="1"/>
  <c r="CH8799" i="47" s="1"/>
  <c r="CH8800" i="47" a="1"/>
  <c r="CH8800" i="47" s="1"/>
  <c r="CH8801" i="47" a="1"/>
  <c r="CH8801" i="47" s="1"/>
  <c r="CH8802" i="47" a="1"/>
  <c r="CH8802" i="47" s="1"/>
  <c r="CH8803" i="47" a="1"/>
  <c r="CH8803" i="47" s="1"/>
  <c r="CH8804" i="47" a="1"/>
  <c r="CH8804" i="47" s="1"/>
  <c r="CH8805" i="47" a="1"/>
  <c r="CH8805" i="47" s="1"/>
  <c r="CH8806" i="47" a="1"/>
  <c r="CH8806" i="47" s="1"/>
  <c r="CH8807" i="47" a="1"/>
  <c r="CH8807" i="47" s="1"/>
  <c r="CH8808" i="47" a="1"/>
  <c r="CH8808" i="47" s="1"/>
  <c r="CH8809" i="47" a="1"/>
  <c r="CH8809" i="47" s="1"/>
  <c r="CH8810" i="47" a="1"/>
  <c r="CH8810" i="47" s="1"/>
  <c r="CH8811" i="47" a="1"/>
  <c r="CH8811" i="47" s="1"/>
  <c r="CH8812" i="47" a="1"/>
  <c r="CH8812" i="47" s="1"/>
  <c r="CH8813" i="47" a="1"/>
  <c r="CH8813" i="47" s="1"/>
  <c r="CH8814" i="47" a="1"/>
  <c r="CH8814" i="47" s="1"/>
  <c r="CH8815" i="47" a="1"/>
  <c r="CH8815" i="47" s="1"/>
  <c r="CH8816" i="47" a="1"/>
  <c r="CH8816" i="47" s="1"/>
  <c r="CH8817" i="47" a="1"/>
  <c r="CH8817" i="47" s="1"/>
  <c r="CH8818" i="47" a="1"/>
  <c r="CH8818" i="47" s="1"/>
  <c r="CH8819" i="47" a="1"/>
  <c r="CH8819" i="47" s="1"/>
  <c r="CH8820" i="47" a="1"/>
  <c r="CH8820" i="47" s="1"/>
  <c r="CH8821" i="47" a="1"/>
  <c r="CH8821" i="47" s="1"/>
  <c r="CH8822" i="47" a="1"/>
  <c r="CH8822" i="47" s="1"/>
  <c r="CH8823" i="47" a="1"/>
  <c r="CH8823" i="47" s="1"/>
  <c r="CH8824" i="47" a="1"/>
  <c r="CH8824" i="47" s="1"/>
  <c r="CH8825" i="47" a="1"/>
  <c r="CH8825" i="47" s="1"/>
  <c r="CH8826" i="47" a="1"/>
  <c r="CH8826" i="47" s="1"/>
  <c r="CH8827" i="47" a="1"/>
  <c r="CH8827" i="47" s="1"/>
  <c r="CH8828" i="47" a="1"/>
  <c r="CH8828" i="47" s="1"/>
  <c r="CH8829" i="47" a="1"/>
  <c r="CH8829" i="47" s="1"/>
  <c r="CH8830" i="47" a="1"/>
  <c r="CH8830" i="47" s="1"/>
  <c r="CH8831" i="47" a="1"/>
  <c r="CH8831" i="47" s="1"/>
  <c r="CH8832" i="47" a="1"/>
  <c r="CH8832" i="47" s="1"/>
  <c r="CH8833" i="47" a="1"/>
  <c r="CH8833" i="47" s="1"/>
  <c r="CH8834" i="47" a="1"/>
  <c r="CH8834" i="47" s="1"/>
  <c r="CH8835" i="47" a="1"/>
  <c r="CH8835" i="47" s="1"/>
  <c r="CH8836" i="47" a="1"/>
  <c r="CH8836" i="47" s="1"/>
  <c r="CH8837" i="47" a="1"/>
  <c r="CH8837" i="47" s="1"/>
  <c r="CH8838" i="47" a="1"/>
  <c r="CH8838" i="47" s="1"/>
  <c r="CH8839" i="47" a="1"/>
  <c r="CH8839" i="47" s="1"/>
  <c r="CH8840" i="47" a="1"/>
  <c r="CH8840" i="47" s="1"/>
  <c r="CH8841" i="47" a="1"/>
  <c r="CH8841" i="47" s="1"/>
  <c r="CH8842" i="47" a="1"/>
  <c r="CH8842" i="47" s="1"/>
  <c r="CH8843" i="47" a="1"/>
  <c r="CH8843" i="47" s="1"/>
  <c r="CH8844" i="47" a="1"/>
  <c r="CH8844" i="47" s="1"/>
  <c r="CH8845" i="47" a="1"/>
  <c r="CH8845" i="47" s="1"/>
  <c r="CH8846" i="47" a="1"/>
  <c r="CH8846" i="47" s="1"/>
  <c r="CH8847" i="47" a="1"/>
  <c r="CH8847" i="47" s="1"/>
  <c r="CH8848" i="47" a="1"/>
  <c r="CH8848" i="47" s="1"/>
  <c r="CH8849" i="47" a="1"/>
  <c r="CH8849" i="47" s="1"/>
  <c r="CH8850" i="47" a="1"/>
  <c r="CH8850" i="47" s="1"/>
  <c r="CH8851" i="47" a="1"/>
  <c r="CH8851" i="47" s="1"/>
  <c r="CH8852" i="47" a="1"/>
  <c r="CH8852" i="47" s="1"/>
  <c r="CH8853" i="47" a="1"/>
  <c r="CH8853" i="47" s="1"/>
  <c r="CH8854" i="47" a="1"/>
  <c r="CH8854" i="47" s="1"/>
  <c r="CH8855" i="47" a="1"/>
  <c r="CH8855" i="47" s="1"/>
  <c r="CH8856" i="47" a="1"/>
  <c r="CH8856" i="47" s="1"/>
  <c r="CH8857" i="47" a="1"/>
  <c r="CH8857" i="47" s="1"/>
  <c r="CH8858" i="47" a="1"/>
  <c r="CH8858" i="47" s="1"/>
  <c r="CH8859" i="47" a="1"/>
  <c r="CH8859" i="47" s="1"/>
  <c r="CH8860" i="47" a="1"/>
  <c r="CH8860" i="47" s="1"/>
  <c r="CH8861" i="47" a="1"/>
  <c r="CH8861" i="47" s="1"/>
  <c r="CH8862" i="47" a="1"/>
  <c r="CH8862" i="47" s="1"/>
  <c r="CH8863" i="47" a="1"/>
  <c r="CH8863" i="47" s="1"/>
  <c r="CH8864" i="47" a="1"/>
  <c r="CH8864" i="47" s="1"/>
  <c r="CH8865" i="47" a="1"/>
  <c r="CH8865" i="47" s="1"/>
  <c r="CH8866" i="47" a="1"/>
  <c r="CH8866" i="47" s="1"/>
  <c r="CH8867" i="47" a="1"/>
  <c r="CH8867" i="47" s="1"/>
  <c r="CH8868" i="47" a="1"/>
  <c r="CH8868" i="47" s="1"/>
  <c r="CH8869" i="47" a="1"/>
  <c r="CH8869" i="47" s="1"/>
  <c r="CH8870" i="47" a="1"/>
  <c r="CH8870" i="47" s="1"/>
  <c r="CH8871" i="47" a="1"/>
  <c r="CH8871" i="47" s="1"/>
  <c r="CH8872" i="47" a="1"/>
  <c r="CH8872" i="47" s="1"/>
  <c r="CH8873" i="47" a="1"/>
  <c r="CH8873" i="47" s="1"/>
  <c r="CH8874" i="47" a="1"/>
  <c r="CH8874" i="47" s="1"/>
  <c r="CH8875" i="47" a="1"/>
  <c r="CH8875" i="47" s="1"/>
  <c r="CH8876" i="47" a="1"/>
  <c r="CH8876" i="47" s="1"/>
  <c r="CH8877" i="47" a="1"/>
  <c r="CH8877" i="47" s="1"/>
  <c r="CH8878" i="47" a="1"/>
  <c r="CH8878" i="47" s="1"/>
  <c r="CH8879" i="47" a="1"/>
  <c r="CH8879" i="47" s="1"/>
  <c r="CH8880" i="47" a="1"/>
  <c r="CH8880" i="47" s="1"/>
  <c r="CH8881" i="47" a="1"/>
  <c r="CH8881" i="47" s="1"/>
  <c r="CH8882" i="47" a="1"/>
  <c r="CH8882" i="47" s="1"/>
  <c r="CH8883" i="47" a="1"/>
  <c r="CH8883" i="47" s="1"/>
  <c r="CH8884" i="47" a="1"/>
  <c r="CH8884" i="47" s="1"/>
  <c r="CH8885" i="47" a="1"/>
  <c r="CH8885" i="47" s="1"/>
  <c r="CH8886" i="47" a="1"/>
  <c r="CH8886" i="47" s="1"/>
  <c r="CH8887" i="47" a="1"/>
  <c r="CH8887" i="47" s="1"/>
  <c r="CH8888" i="47" a="1"/>
  <c r="CH8888" i="47" s="1"/>
  <c r="CH8889" i="47" a="1"/>
  <c r="CH8889" i="47" s="1"/>
  <c r="CH8890" i="47" a="1"/>
  <c r="CH8890" i="47" s="1"/>
  <c r="CH8891" i="47" a="1"/>
  <c r="CH8891" i="47" s="1"/>
  <c r="CH8892" i="47" a="1"/>
  <c r="CH8892" i="47" s="1"/>
  <c r="CH8893" i="47" a="1"/>
  <c r="CH8893" i="47" s="1"/>
  <c r="CH8894" i="47" a="1"/>
  <c r="CH8894" i="47" s="1"/>
  <c r="CH8895" i="47" a="1"/>
  <c r="CH8895" i="47" s="1"/>
  <c r="CH8896" i="47" a="1"/>
  <c r="CH8896" i="47" s="1"/>
  <c r="CH8897" i="47" a="1"/>
  <c r="CH8897" i="47" s="1"/>
  <c r="CH8898" i="47" a="1"/>
  <c r="CH8898" i="47" s="1"/>
  <c r="CH8899" i="47" a="1"/>
  <c r="CH8899" i="47" s="1"/>
  <c r="CH8900" i="47" a="1"/>
  <c r="CH8900" i="47" s="1"/>
  <c r="CH8901" i="47" a="1"/>
  <c r="CH8901" i="47" s="1"/>
  <c r="CH8902" i="47" a="1"/>
  <c r="CH8902" i="47" s="1"/>
  <c r="CH8903" i="47" a="1"/>
  <c r="CH8903" i="47" s="1"/>
  <c r="CH8904" i="47" a="1"/>
  <c r="CH8904" i="47" s="1"/>
  <c r="CH8905" i="47" a="1"/>
  <c r="CH8905" i="47" s="1"/>
  <c r="CH8906" i="47" a="1"/>
  <c r="CH8906" i="47" s="1"/>
  <c r="CH8907" i="47" a="1"/>
  <c r="CH8907" i="47" s="1"/>
  <c r="CH8908" i="47" a="1"/>
  <c r="CH8908" i="47" s="1"/>
  <c r="CH8909" i="47" a="1"/>
  <c r="CH8909" i="47" s="1"/>
  <c r="CH8910" i="47" a="1"/>
  <c r="CH8910" i="47" s="1"/>
  <c r="CH8911" i="47" a="1"/>
  <c r="CH8911" i="47" s="1"/>
  <c r="CH8912" i="47" a="1"/>
  <c r="CH8912" i="47" s="1"/>
  <c r="CH8913" i="47" a="1"/>
  <c r="CH8913" i="47" s="1"/>
  <c r="CH8914" i="47" a="1"/>
  <c r="CH8914" i="47" s="1"/>
  <c r="CH8915" i="47" a="1"/>
  <c r="CH8915" i="47" s="1"/>
  <c r="CH8916" i="47" a="1"/>
  <c r="CH8916" i="47" s="1"/>
  <c r="CH8917" i="47" a="1"/>
  <c r="CH8917" i="47" s="1"/>
  <c r="CH8918" i="47" a="1"/>
  <c r="CH8918" i="47" s="1"/>
  <c r="CH8919" i="47" a="1"/>
  <c r="CH8919" i="47" s="1"/>
  <c r="CH8920" i="47" a="1"/>
  <c r="CH8920" i="47" s="1"/>
  <c r="CH8921" i="47" a="1"/>
  <c r="CH8921" i="47" s="1"/>
  <c r="CH8922" i="47" a="1"/>
  <c r="CH8922" i="47" s="1"/>
  <c r="CH8923" i="47" a="1"/>
  <c r="CH8923" i="47" s="1"/>
  <c r="CH8924" i="47" a="1"/>
  <c r="CH8924" i="47" s="1"/>
  <c r="CH8925" i="47" a="1"/>
  <c r="CH8925" i="47" s="1"/>
  <c r="CH8926" i="47" a="1"/>
  <c r="CH8926" i="47" s="1"/>
  <c r="CH8927" i="47" a="1"/>
  <c r="CH8927" i="47" s="1"/>
  <c r="CH8928" i="47" a="1"/>
  <c r="CH8928" i="47" s="1"/>
  <c r="CH8929" i="47" a="1"/>
  <c r="CH8929" i="47" s="1"/>
  <c r="CH8930" i="47" a="1"/>
  <c r="CH8930" i="47" s="1"/>
  <c r="CH8931" i="47" a="1"/>
  <c r="CH8931" i="47" s="1"/>
  <c r="CH8932" i="47" a="1"/>
  <c r="CH8932" i="47" s="1"/>
  <c r="CH8933" i="47" a="1"/>
  <c r="CH8933" i="47" s="1"/>
  <c r="CH8934" i="47" a="1"/>
  <c r="CH8934" i="47" s="1"/>
  <c r="CH8935" i="47" a="1"/>
  <c r="CH8935" i="47" s="1"/>
  <c r="CH8936" i="47" a="1"/>
  <c r="CH8936" i="47" s="1"/>
  <c r="CH8937" i="47" a="1"/>
  <c r="CH8937" i="47" s="1"/>
  <c r="CH8938" i="47" a="1"/>
  <c r="CH8938" i="47" s="1"/>
  <c r="CH8939" i="47" a="1"/>
  <c r="CH8939" i="47" s="1"/>
  <c r="CH8940" i="47" a="1"/>
  <c r="CH8940" i="47" s="1"/>
  <c r="CH8941" i="47" a="1"/>
  <c r="CH8941" i="47" s="1"/>
  <c r="CH8942" i="47" a="1"/>
  <c r="CH8942" i="47" s="1"/>
  <c r="CH8943" i="47" a="1"/>
  <c r="CH8943" i="47" s="1"/>
  <c r="CH8944" i="47" a="1"/>
  <c r="CH8944" i="47" s="1"/>
  <c r="CH8945" i="47" a="1"/>
  <c r="CH8945" i="47" s="1"/>
  <c r="CH8946" i="47" a="1"/>
  <c r="CH8946" i="47" s="1"/>
  <c r="CH8947" i="47" a="1"/>
  <c r="CH8947" i="47" s="1"/>
  <c r="CH8948" i="47" a="1"/>
  <c r="CH8948" i="47" s="1"/>
  <c r="CH8949" i="47" a="1"/>
  <c r="CH8949" i="47" s="1"/>
  <c r="CH8950" i="47" a="1"/>
  <c r="CH8950" i="47" s="1"/>
  <c r="CH8951" i="47" a="1"/>
  <c r="CH8951" i="47" s="1"/>
  <c r="CH8952" i="47" a="1"/>
  <c r="CH8952" i="47" s="1"/>
  <c r="CH8953" i="47" a="1"/>
  <c r="CH8953" i="47" s="1"/>
  <c r="CH8954" i="47" a="1"/>
  <c r="CH8954" i="47" s="1"/>
  <c r="CH8955" i="47" a="1"/>
  <c r="CH8955" i="47" s="1"/>
  <c r="CH8956" i="47" a="1"/>
  <c r="CH8956" i="47" s="1"/>
  <c r="CH8957" i="47" a="1"/>
  <c r="CH8957" i="47" s="1"/>
  <c r="CH8958" i="47" a="1"/>
  <c r="CH8958" i="47" s="1"/>
  <c r="CH8959" i="47" a="1"/>
  <c r="CH8959" i="47" s="1"/>
  <c r="CH8960" i="47" a="1"/>
  <c r="CH8960" i="47" s="1"/>
  <c r="CH8961" i="47" a="1"/>
  <c r="CH8961" i="47" s="1"/>
  <c r="CH8962" i="47" a="1"/>
  <c r="CH8962" i="47" s="1"/>
  <c r="CH8963" i="47" a="1"/>
  <c r="CH8963" i="47" s="1"/>
  <c r="CH8964" i="47" a="1"/>
  <c r="CH8964" i="47" s="1"/>
  <c r="CH8965" i="47" a="1"/>
  <c r="CH8965" i="47" s="1"/>
  <c r="CH8966" i="47" a="1"/>
  <c r="CH8966" i="47" s="1"/>
  <c r="CH8967" i="47" a="1"/>
  <c r="CH8967" i="47" s="1"/>
  <c r="CH8968" i="47" a="1"/>
  <c r="CH8968" i="47" s="1"/>
  <c r="CH8969" i="47" a="1"/>
  <c r="CH8969" i="47" s="1"/>
  <c r="CH8970" i="47" a="1"/>
  <c r="CH8970" i="47" s="1"/>
  <c r="CH8971" i="47" a="1"/>
  <c r="CH8971" i="47" s="1"/>
  <c r="CH8972" i="47" a="1"/>
  <c r="CH8972" i="47" s="1"/>
  <c r="CH8973" i="47" a="1"/>
  <c r="CH8973" i="47" s="1"/>
  <c r="CH8974" i="47" a="1"/>
  <c r="CH8974" i="47" s="1"/>
  <c r="CH8975" i="47" a="1"/>
  <c r="CH8975" i="47" s="1"/>
  <c r="CH8976" i="47" a="1"/>
  <c r="CH8976" i="47" s="1"/>
  <c r="CH8977" i="47" a="1"/>
  <c r="CH8977" i="47" s="1"/>
  <c r="CH8978" i="47" a="1"/>
  <c r="CH8978" i="47" s="1"/>
  <c r="CH8979" i="47" a="1"/>
  <c r="CH8979" i="47" s="1"/>
  <c r="CH8980" i="47" a="1"/>
  <c r="CH8980" i="47" s="1"/>
  <c r="CH8981" i="47" a="1"/>
  <c r="CH8981" i="47" s="1"/>
  <c r="CH8982" i="47" a="1"/>
  <c r="CH8982" i="47" s="1"/>
  <c r="CH8983" i="47" a="1"/>
  <c r="CH8983" i="47" s="1"/>
  <c r="CH8984" i="47" a="1"/>
  <c r="CH8984" i="47" s="1"/>
  <c r="CH8985" i="47" a="1"/>
  <c r="CH8985" i="47" s="1"/>
  <c r="CH8986" i="47" a="1"/>
  <c r="CH8986" i="47" s="1"/>
  <c r="CH8987" i="47" a="1"/>
  <c r="CH8987" i="47" s="1"/>
  <c r="CH8988" i="47" a="1"/>
  <c r="CH8988" i="47" s="1"/>
  <c r="CH8989" i="47" a="1"/>
  <c r="CH8989" i="47" s="1"/>
  <c r="CH8990" i="47" a="1"/>
  <c r="CH8990" i="47" s="1"/>
  <c r="CH8991" i="47" a="1"/>
  <c r="CH8991" i="47" s="1"/>
  <c r="CH8992" i="47" a="1"/>
  <c r="CH8992" i="47" s="1"/>
  <c r="CH8993" i="47" a="1"/>
  <c r="CH8993" i="47" s="1"/>
  <c r="CH8994" i="47" a="1"/>
  <c r="CH8994" i="47" s="1"/>
  <c r="CH8995" i="47" a="1"/>
  <c r="CH8995" i="47" s="1"/>
  <c r="CH8996" i="47" a="1"/>
  <c r="CH8996" i="47" s="1"/>
  <c r="CH8997" i="47" a="1"/>
  <c r="CH8997" i="47" s="1"/>
  <c r="CH8998" i="47" a="1"/>
  <c r="CH8998" i="47" s="1"/>
  <c r="CH8999" i="47" a="1"/>
  <c r="CH8999" i="47" s="1"/>
  <c r="CH9000" i="47" a="1"/>
  <c r="CH9000" i="47" s="1"/>
  <c r="CH9001" i="47" a="1"/>
  <c r="CH9001" i="47" s="1"/>
  <c r="CH9002" i="47" a="1"/>
  <c r="CH9002" i="47" s="1"/>
  <c r="CH9003" i="47" a="1"/>
  <c r="CH9003" i="47" s="1"/>
  <c r="CH9004" i="47" a="1"/>
  <c r="CH9004" i="47" s="1"/>
  <c r="CH9005" i="47" a="1"/>
  <c r="CH9005" i="47" s="1"/>
  <c r="CH9006" i="47" a="1"/>
  <c r="CH9006" i="47" s="1"/>
  <c r="CH9007" i="47" a="1"/>
  <c r="CH9007" i="47" s="1"/>
  <c r="CH9008" i="47" a="1"/>
  <c r="CH9008" i="47" s="1"/>
  <c r="CH9009" i="47" a="1"/>
  <c r="CH9009" i="47" s="1"/>
  <c r="CH9010" i="47" a="1"/>
  <c r="CH9010" i="47" s="1"/>
  <c r="CH9011" i="47" a="1"/>
  <c r="CH9011" i="47" s="1"/>
  <c r="CH9012" i="47" a="1"/>
  <c r="CH9012" i="47" s="1"/>
  <c r="CH9013" i="47" a="1"/>
  <c r="CH9013" i="47" s="1"/>
  <c r="CH9014" i="47" a="1"/>
  <c r="CH9014" i="47" s="1"/>
  <c r="CH9015" i="47" a="1"/>
  <c r="CH9015" i="47" s="1"/>
  <c r="CH9016" i="47" a="1"/>
  <c r="CH9016" i="47" s="1"/>
  <c r="CH9017" i="47" a="1"/>
  <c r="CH9017" i="47" s="1"/>
  <c r="CH9018" i="47" a="1"/>
  <c r="CH9018" i="47" s="1"/>
  <c r="CH9019" i="47" a="1"/>
  <c r="CH9019" i="47" s="1"/>
  <c r="CH9020" i="47" a="1"/>
  <c r="CH9020" i="47" s="1"/>
  <c r="CH9021" i="47" a="1"/>
  <c r="CH9021" i="47" s="1"/>
  <c r="CH9022" i="47" a="1"/>
  <c r="CH9022" i="47" s="1"/>
  <c r="CH9023" i="47" a="1"/>
  <c r="CH9023" i="47" s="1"/>
  <c r="CH9024" i="47" a="1"/>
  <c r="CH9024" i="47" s="1"/>
  <c r="CH9025" i="47" a="1"/>
  <c r="CH9025" i="47" s="1"/>
  <c r="CH9026" i="47" a="1"/>
  <c r="CH9026" i="47" s="1"/>
  <c r="CH9027" i="47" a="1"/>
  <c r="CH9027" i="47" s="1"/>
  <c r="CH9028" i="47" a="1"/>
  <c r="CH9028" i="47" s="1"/>
  <c r="CH9029" i="47" a="1"/>
  <c r="CH9029" i="47" s="1"/>
  <c r="CH9030" i="47" a="1"/>
  <c r="CH9030" i="47" s="1"/>
  <c r="CH9031" i="47" a="1"/>
  <c r="CH9031" i="47" s="1"/>
  <c r="CH9032" i="47" a="1"/>
  <c r="CH9032" i="47" s="1"/>
  <c r="CH9033" i="47" a="1"/>
  <c r="CH9033" i="47" s="1"/>
  <c r="CH9034" i="47" a="1"/>
  <c r="CH9034" i="47" s="1"/>
  <c r="CH9035" i="47" a="1"/>
  <c r="CH9035" i="47" s="1"/>
  <c r="CH9036" i="47" a="1"/>
  <c r="CH9036" i="47" s="1"/>
  <c r="CH9037" i="47" a="1"/>
  <c r="CH9037" i="47" s="1"/>
  <c r="CH9038" i="47" a="1"/>
  <c r="CH9038" i="47" s="1"/>
  <c r="CH9039" i="47" a="1"/>
  <c r="CH9039" i="47" s="1"/>
  <c r="CH9040" i="47" a="1"/>
  <c r="CH9040" i="47" s="1"/>
  <c r="CH9041" i="47" a="1"/>
  <c r="CH9041" i="47" s="1"/>
  <c r="CH9042" i="47" a="1"/>
  <c r="CH9042" i="47" s="1"/>
  <c r="CH9043" i="47" a="1"/>
  <c r="CH9043" i="47" s="1"/>
  <c r="CH9044" i="47" a="1"/>
  <c r="CH9044" i="47" s="1"/>
  <c r="CH9045" i="47" a="1"/>
  <c r="CH9045" i="47" s="1"/>
  <c r="CH9046" i="47" a="1"/>
  <c r="CH9046" i="47" s="1"/>
  <c r="CH9047" i="47" a="1"/>
  <c r="CH9047" i="47" s="1"/>
  <c r="CH9048" i="47" a="1"/>
  <c r="CH9048" i="47" s="1"/>
  <c r="CH9049" i="47" a="1"/>
  <c r="CH9049" i="47" s="1"/>
  <c r="CH9050" i="47" a="1"/>
  <c r="CH9050" i="47" s="1"/>
  <c r="CH9051" i="47" a="1"/>
  <c r="CH9051" i="47" s="1"/>
  <c r="CH9052" i="47" a="1"/>
  <c r="CH9052" i="47" s="1"/>
  <c r="CH9053" i="47" a="1"/>
  <c r="CH9053" i="47" s="1"/>
  <c r="CH9054" i="47" a="1"/>
  <c r="CH9054" i="47" s="1"/>
  <c r="CH9055" i="47" a="1"/>
  <c r="CH9055" i="47" s="1"/>
  <c r="CH9056" i="47" a="1"/>
  <c r="CH9056" i="47" s="1"/>
  <c r="CH9057" i="47" a="1"/>
  <c r="CH9057" i="47" s="1"/>
  <c r="CH9058" i="47" a="1"/>
  <c r="CH9058" i="47" s="1"/>
  <c r="CH9059" i="47" a="1"/>
  <c r="CH9059" i="47" s="1"/>
  <c r="CH9060" i="47" a="1"/>
  <c r="CH9060" i="47" s="1"/>
  <c r="CH9061" i="47" a="1"/>
  <c r="CH9061" i="47" s="1"/>
  <c r="CH9062" i="47" a="1"/>
  <c r="CH9062" i="47" s="1"/>
  <c r="CH9063" i="47" a="1"/>
  <c r="CH9063" i="47" s="1"/>
  <c r="CH9064" i="47" a="1"/>
  <c r="CH9064" i="47" s="1"/>
  <c r="CH9065" i="47" a="1"/>
  <c r="CH9065" i="47" s="1"/>
  <c r="CH9066" i="47" a="1"/>
  <c r="CH9066" i="47" s="1"/>
  <c r="CH9067" i="47" a="1"/>
  <c r="CH9067" i="47" s="1"/>
  <c r="CH9068" i="47" a="1"/>
  <c r="CH9068" i="47" s="1"/>
  <c r="CH9069" i="47" a="1"/>
  <c r="CH9069" i="47" s="1"/>
  <c r="CH9070" i="47" a="1"/>
  <c r="CH9070" i="47" s="1"/>
  <c r="CH9071" i="47" a="1"/>
  <c r="CH9071" i="47" s="1"/>
  <c r="CH9072" i="47" a="1"/>
  <c r="CH9072" i="47" s="1"/>
  <c r="CH9073" i="47" a="1"/>
  <c r="CH9073" i="47" s="1"/>
  <c r="CH9074" i="47" a="1"/>
  <c r="CH9074" i="47" s="1"/>
  <c r="CH9075" i="47" a="1"/>
  <c r="CH9075" i="47" s="1"/>
  <c r="CH9076" i="47" a="1"/>
  <c r="CH9076" i="47" s="1"/>
  <c r="CH9077" i="47" a="1"/>
  <c r="CH9077" i="47" s="1"/>
  <c r="CH9078" i="47" a="1"/>
  <c r="CH9078" i="47" s="1"/>
  <c r="CH9079" i="47" a="1"/>
  <c r="CH9079" i="47" s="1"/>
  <c r="CH9080" i="47" a="1"/>
  <c r="CH9080" i="47" s="1"/>
  <c r="CH9081" i="47" a="1"/>
  <c r="CH9081" i="47" s="1"/>
  <c r="CH9082" i="47" a="1"/>
  <c r="CH9082" i="47" s="1"/>
  <c r="CH9083" i="47" a="1"/>
  <c r="CH9083" i="47" s="1"/>
  <c r="CH9084" i="47" a="1"/>
  <c r="CH9084" i="47" s="1"/>
  <c r="CH9085" i="47" a="1"/>
  <c r="CH9085" i="47" s="1"/>
  <c r="CH9086" i="47" a="1"/>
  <c r="CH9086" i="47" s="1"/>
  <c r="CH9087" i="47" a="1"/>
  <c r="CH9087" i="47" s="1"/>
  <c r="CH9088" i="47" a="1"/>
  <c r="CH9088" i="47" s="1"/>
  <c r="CH9089" i="47" a="1"/>
  <c r="CH9089" i="47" s="1"/>
  <c r="CH9090" i="47" a="1"/>
  <c r="CH9090" i="47" s="1"/>
  <c r="CH9091" i="47" a="1"/>
  <c r="CH9091" i="47" s="1"/>
  <c r="CH9092" i="47" a="1"/>
  <c r="CH9092" i="47" s="1"/>
  <c r="CH9093" i="47" a="1"/>
  <c r="CH9093" i="47" s="1"/>
  <c r="CH9094" i="47" a="1"/>
  <c r="CH9094" i="47" s="1"/>
  <c r="CH9095" i="47" a="1"/>
  <c r="CH9095" i="47" s="1"/>
  <c r="CH9096" i="47" a="1"/>
  <c r="CH9096" i="47" s="1"/>
  <c r="CH9097" i="47" a="1"/>
  <c r="CH9097" i="47" s="1"/>
  <c r="CH9098" i="47" a="1"/>
  <c r="CH9098" i="47" s="1"/>
  <c r="CH9099" i="47" a="1"/>
  <c r="CH9099" i="47" s="1"/>
  <c r="CH9100" i="47" a="1"/>
  <c r="CH9100" i="47" s="1"/>
  <c r="CH9101" i="47" a="1"/>
  <c r="CH9101" i="47" s="1"/>
  <c r="CH9102" i="47" a="1"/>
  <c r="CH9102" i="47" s="1"/>
  <c r="CH9103" i="47" a="1"/>
  <c r="CH9103" i="47" s="1"/>
  <c r="CH9104" i="47" a="1"/>
  <c r="CH9104" i="47" s="1"/>
  <c r="CH9105" i="47" a="1"/>
  <c r="CH9105" i="47" s="1"/>
  <c r="CH9106" i="47" a="1"/>
  <c r="CH9106" i="47" s="1"/>
  <c r="CH9107" i="47" a="1"/>
  <c r="CH9107" i="47" s="1"/>
  <c r="CH9108" i="47" a="1"/>
  <c r="CH9108" i="47" s="1"/>
  <c r="CH9109" i="47" a="1"/>
  <c r="CH9109" i="47" s="1"/>
  <c r="CH9110" i="47" a="1"/>
  <c r="CH9110" i="47" s="1"/>
  <c r="CH9111" i="47" a="1"/>
  <c r="CH9111" i="47" s="1"/>
  <c r="CH9112" i="47" a="1"/>
  <c r="CH9112" i="47" s="1"/>
  <c r="CH9113" i="47" a="1"/>
  <c r="CH9113" i="47" s="1"/>
  <c r="CH9114" i="47" a="1"/>
  <c r="CH9114" i="47" s="1"/>
  <c r="CH9115" i="47" a="1"/>
  <c r="CH9115" i="47" s="1"/>
  <c r="CH9116" i="47" a="1"/>
  <c r="CH9116" i="47" s="1"/>
  <c r="CH9117" i="47" a="1"/>
  <c r="CH9117" i="47" s="1"/>
  <c r="CH9118" i="47" a="1"/>
  <c r="CH9118" i="47" s="1"/>
  <c r="CH9119" i="47" a="1"/>
  <c r="CH9119" i="47" s="1"/>
  <c r="CH9120" i="47" a="1"/>
  <c r="CH9120" i="47" s="1"/>
  <c r="CH9121" i="47" a="1"/>
  <c r="CH9121" i="47" s="1"/>
  <c r="CH9122" i="47" a="1"/>
  <c r="CH9122" i="47" s="1"/>
  <c r="CH9123" i="47" a="1"/>
  <c r="CH9123" i="47" s="1"/>
  <c r="CH9124" i="47" a="1"/>
  <c r="CH9124" i="47" s="1"/>
  <c r="CH9125" i="47" a="1"/>
  <c r="CH9125" i="47" s="1"/>
  <c r="CH9126" i="47" a="1"/>
  <c r="CH9126" i="47" s="1"/>
  <c r="CH9127" i="47" a="1"/>
  <c r="CH9127" i="47" s="1"/>
  <c r="CH9128" i="47" a="1"/>
  <c r="CH9128" i="47" s="1"/>
  <c r="CH9129" i="47" a="1"/>
  <c r="CH9129" i="47" s="1"/>
  <c r="CH9130" i="47" a="1"/>
  <c r="CH9130" i="47" s="1"/>
  <c r="CH9131" i="47" a="1"/>
  <c r="CH9131" i="47" s="1"/>
  <c r="CH9132" i="47" a="1"/>
  <c r="CH9132" i="47" s="1"/>
  <c r="CH9133" i="47" a="1"/>
  <c r="CH9133" i="47" s="1"/>
  <c r="CH9134" i="47" a="1"/>
  <c r="CH9134" i="47" s="1"/>
  <c r="CH9135" i="47" a="1"/>
  <c r="CH9135" i="47" s="1"/>
  <c r="CH9136" i="47" a="1"/>
  <c r="CH9136" i="47" s="1"/>
  <c r="CH9137" i="47" a="1"/>
  <c r="CH9137" i="47" s="1"/>
  <c r="CH9138" i="47" a="1"/>
  <c r="CH9138" i="47" s="1"/>
  <c r="CH9139" i="47" a="1"/>
  <c r="CH9139" i="47" s="1"/>
  <c r="CH9140" i="47" a="1"/>
  <c r="CH9140" i="47" s="1"/>
  <c r="CH9141" i="47" a="1"/>
  <c r="CH9141" i="47" s="1"/>
  <c r="CH9142" i="47" a="1"/>
  <c r="CH9142" i="47" s="1"/>
  <c r="CH9143" i="47" a="1"/>
  <c r="CH9143" i="47" s="1"/>
  <c r="CH9144" i="47" a="1"/>
  <c r="CH9144" i="47" s="1"/>
  <c r="CH9145" i="47" a="1"/>
  <c r="CH9145" i="47" s="1"/>
  <c r="CH9146" i="47" a="1"/>
  <c r="CH9146" i="47" s="1"/>
  <c r="CH9147" i="47" a="1"/>
  <c r="CH9147" i="47" s="1"/>
  <c r="CH9148" i="47" a="1"/>
  <c r="CH9148" i="47" s="1"/>
  <c r="CH9149" i="47" a="1"/>
  <c r="CH9149" i="47" s="1"/>
  <c r="CH9150" i="47" a="1"/>
  <c r="CH9150" i="47" s="1"/>
  <c r="CH9151" i="47" a="1"/>
  <c r="CH9151" i="47" s="1"/>
  <c r="CH9152" i="47" a="1"/>
  <c r="CH9152" i="47" s="1"/>
  <c r="CH9153" i="47" a="1"/>
  <c r="CH9153" i="47" s="1"/>
  <c r="CH9154" i="47" a="1"/>
  <c r="CH9154" i="47" s="1"/>
  <c r="CH9155" i="47" a="1"/>
  <c r="CH9155" i="47" s="1"/>
  <c r="CH9156" i="47" a="1"/>
  <c r="CH9156" i="47" s="1"/>
  <c r="CH9157" i="47" a="1"/>
  <c r="CH9157" i="47" s="1"/>
  <c r="CH9158" i="47" a="1"/>
  <c r="CH9158" i="47" s="1"/>
  <c r="CH9159" i="47" a="1"/>
  <c r="CH9159" i="47" s="1"/>
  <c r="CH9160" i="47" a="1"/>
  <c r="CH9160" i="47" s="1"/>
  <c r="CH9161" i="47" a="1"/>
  <c r="CH9161" i="47" s="1"/>
  <c r="CH9162" i="47" a="1"/>
  <c r="CH9162" i="47" s="1"/>
  <c r="CH9163" i="47" a="1"/>
  <c r="CH9163" i="47" s="1"/>
  <c r="CH9164" i="47" a="1"/>
  <c r="CH9164" i="47" s="1"/>
  <c r="CH9165" i="47" a="1"/>
  <c r="CH9165" i="47" s="1"/>
  <c r="CH9166" i="47" a="1"/>
  <c r="CH9166" i="47" s="1"/>
  <c r="CH9167" i="47" a="1"/>
  <c r="CH9167" i="47" s="1"/>
  <c r="CH9168" i="47" a="1"/>
  <c r="CH9168" i="47" s="1"/>
  <c r="CH9169" i="47" a="1"/>
  <c r="CH9169" i="47" s="1"/>
  <c r="CH9170" i="47" a="1"/>
  <c r="CH9170" i="47" s="1"/>
  <c r="CH9171" i="47" a="1"/>
  <c r="CH9171" i="47" s="1"/>
  <c r="CH9172" i="47" a="1"/>
  <c r="CH9172" i="47" s="1"/>
  <c r="CH9173" i="47" a="1"/>
  <c r="CH9173" i="47" s="1"/>
  <c r="CH9174" i="47" a="1"/>
  <c r="CH9174" i="47" s="1"/>
  <c r="CH9175" i="47" a="1"/>
  <c r="CH9175" i="47" s="1"/>
  <c r="CH9176" i="47" a="1"/>
  <c r="CH9176" i="47" s="1"/>
  <c r="CH9177" i="47" a="1"/>
  <c r="CH9177" i="47" s="1"/>
  <c r="CH9178" i="47" a="1"/>
  <c r="CH9178" i="47" s="1"/>
  <c r="CH9179" i="47" a="1"/>
  <c r="CH9179" i="47" s="1"/>
  <c r="CH9180" i="47" a="1"/>
  <c r="CH9180" i="47" s="1"/>
  <c r="CH9181" i="47" a="1"/>
  <c r="CH9181" i="47" s="1"/>
  <c r="CH9182" i="47" a="1"/>
  <c r="CH9182" i="47" s="1"/>
  <c r="CH9183" i="47" a="1"/>
  <c r="CH9183" i="47" s="1"/>
  <c r="CH9184" i="47" a="1"/>
  <c r="CH9184" i="47" s="1"/>
  <c r="CH9185" i="47" a="1"/>
  <c r="CH9185" i="47" s="1"/>
  <c r="CH9186" i="47" a="1"/>
  <c r="CH9186" i="47" s="1"/>
  <c r="CH9187" i="47" a="1"/>
  <c r="CH9187" i="47" s="1"/>
  <c r="CH9188" i="47" a="1"/>
  <c r="CH9188" i="47" s="1"/>
  <c r="CH9189" i="47" a="1"/>
  <c r="CH9189" i="47" s="1"/>
  <c r="CH9190" i="47" a="1"/>
  <c r="CH9190" i="47" s="1"/>
  <c r="CH9191" i="47" a="1"/>
  <c r="CH9191" i="47" s="1"/>
  <c r="CH9192" i="47" a="1"/>
  <c r="CH9192" i="47" s="1"/>
  <c r="CH9193" i="47" a="1"/>
  <c r="CH9193" i="47" s="1"/>
  <c r="CH9194" i="47" a="1"/>
  <c r="CH9194" i="47" s="1"/>
  <c r="CH9195" i="47" a="1"/>
  <c r="CH9195" i="47" s="1"/>
  <c r="CH9196" i="47" a="1"/>
  <c r="CH9196" i="47" s="1"/>
  <c r="CH9197" i="47" a="1"/>
  <c r="CH9197" i="47" s="1"/>
  <c r="CH9198" i="47" a="1"/>
  <c r="CH9198" i="47" s="1"/>
  <c r="CH9199" i="47" a="1"/>
  <c r="CH9199" i="47" s="1"/>
  <c r="CH9200" i="47" a="1"/>
  <c r="CH9200" i="47" s="1"/>
  <c r="CH9201" i="47" a="1"/>
  <c r="CH9201" i="47" s="1"/>
  <c r="CH9202" i="47" a="1"/>
  <c r="CH9202" i="47" s="1"/>
  <c r="CH9203" i="47" a="1"/>
  <c r="CH9203" i="47" s="1"/>
  <c r="CH9204" i="47" a="1"/>
  <c r="CH9204" i="47" s="1"/>
  <c r="CH9205" i="47" a="1"/>
  <c r="CH9205" i="47" s="1"/>
  <c r="CH9206" i="47" a="1"/>
  <c r="CH9206" i="47" s="1"/>
  <c r="CH9207" i="47" a="1"/>
  <c r="CH9207" i="47" s="1"/>
  <c r="CH9208" i="47" a="1"/>
  <c r="CH9208" i="47" s="1"/>
  <c r="CH9209" i="47" a="1"/>
  <c r="CH9209" i="47" s="1"/>
  <c r="CH9210" i="47" a="1"/>
  <c r="CH9210" i="47" s="1"/>
  <c r="CH9211" i="47" a="1"/>
  <c r="CH9211" i="47" s="1"/>
  <c r="CH9212" i="47" a="1"/>
  <c r="CH9212" i="47" s="1"/>
  <c r="CH9213" i="47" a="1"/>
  <c r="CH9213" i="47" s="1"/>
  <c r="CH9214" i="47" a="1"/>
  <c r="CH9214" i="47" s="1"/>
  <c r="CH9215" i="47" a="1"/>
  <c r="CH9215" i="47" s="1"/>
  <c r="CH9216" i="47" a="1"/>
  <c r="CH9216" i="47" s="1"/>
  <c r="CH9217" i="47" a="1"/>
  <c r="CH9217" i="47" s="1"/>
  <c r="CH9218" i="47" a="1"/>
  <c r="CH9218" i="47" s="1"/>
  <c r="CH9219" i="47" a="1"/>
  <c r="CH9219" i="47" s="1"/>
  <c r="CH9220" i="47" a="1"/>
  <c r="CH9220" i="47" s="1"/>
  <c r="CH9221" i="47" a="1"/>
  <c r="CH9221" i="47" s="1"/>
  <c r="CH9222" i="47" a="1"/>
  <c r="CH9222" i="47" s="1"/>
  <c r="CH9223" i="47" a="1"/>
  <c r="CH9223" i="47" s="1"/>
  <c r="CH9224" i="47" a="1"/>
  <c r="CH9224" i="47" s="1"/>
  <c r="CH9225" i="47" a="1"/>
  <c r="CH9225" i="47" s="1"/>
  <c r="CH9226" i="47" a="1"/>
  <c r="CH9226" i="47" s="1"/>
  <c r="CH9227" i="47" a="1"/>
  <c r="CH9227" i="47" s="1"/>
  <c r="CH9228" i="47" a="1"/>
  <c r="CH9228" i="47" s="1"/>
  <c r="CH9229" i="47" a="1"/>
  <c r="CH9229" i="47" s="1"/>
  <c r="CH9230" i="47" a="1"/>
  <c r="CH9230" i="47" s="1"/>
  <c r="CH9231" i="47" a="1"/>
  <c r="CH9231" i="47" s="1"/>
  <c r="CH9232" i="47" a="1"/>
  <c r="CH9232" i="47" s="1"/>
  <c r="CH9233" i="47" a="1"/>
  <c r="CH9233" i="47" s="1"/>
  <c r="CH9234" i="47" a="1"/>
  <c r="CH9234" i="47" s="1"/>
  <c r="CH9235" i="47" a="1"/>
  <c r="CH9235" i="47" s="1"/>
  <c r="CH9236" i="47" a="1"/>
  <c r="CH9236" i="47" s="1"/>
  <c r="CH9237" i="47" a="1"/>
  <c r="CH9237" i="47" s="1"/>
  <c r="CH9238" i="47" a="1"/>
  <c r="CH9238" i="47" s="1"/>
  <c r="CH9239" i="47" a="1"/>
  <c r="CH9239" i="47" s="1"/>
  <c r="CH9240" i="47" a="1"/>
  <c r="CH9240" i="47" s="1"/>
  <c r="CH9241" i="47" a="1"/>
  <c r="CH9241" i="47" s="1"/>
  <c r="CH9242" i="47" a="1"/>
  <c r="CH9242" i="47" s="1"/>
  <c r="CH9243" i="47" a="1"/>
  <c r="CH9243" i="47" s="1"/>
  <c r="CH9244" i="47" a="1"/>
  <c r="CH9244" i="47" s="1"/>
  <c r="CH9245" i="47" a="1"/>
  <c r="CH9245" i="47" s="1"/>
  <c r="CH9246" i="47" a="1"/>
  <c r="CH9246" i="47" s="1"/>
  <c r="CH9247" i="47" a="1"/>
  <c r="CH9247" i="47" s="1"/>
  <c r="CH9248" i="47" a="1"/>
  <c r="CH9248" i="47" s="1"/>
  <c r="CH9249" i="47" a="1"/>
  <c r="CH9249" i="47" s="1"/>
  <c r="CH9250" i="47" a="1"/>
  <c r="CH9250" i="47" s="1"/>
  <c r="CH9251" i="47" a="1"/>
  <c r="CH9251" i="47" s="1"/>
  <c r="CH9252" i="47" a="1"/>
  <c r="CH9252" i="47" s="1"/>
  <c r="CH9253" i="47" a="1"/>
  <c r="CH9253" i="47" s="1"/>
  <c r="CH9254" i="47" a="1"/>
  <c r="CH9254" i="47" s="1"/>
  <c r="CH9255" i="47" a="1"/>
  <c r="CH9255" i="47" s="1"/>
  <c r="CH9256" i="47" a="1"/>
  <c r="CH9256" i="47" s="1"/>
  <c r="CH9257" i="47" a="1"/>
  <c r="CH9257" i="47" s="1"/>
  <c r="CH9258" i="47" a="1"/>
  <c r="CH9258" i="47" s="1"/>
  <c r="CH9259" i="47" a="1"/>
  <c r="CH9259" i="47" s="1"/>
  <c r="CH9260" i="47" a="1"/>
  <c r="CH9260" i="47" s="1"/>
  <c r="CH9261" i="47" a="1"/>
  <c r="CH9261" i="47" s="1"/>
  <c r="CH9262" i="47" a="1"/>
  <c r="CH9262" i="47" s="1"/>
  <c r="CH9263" i="47" a="1"/>
  <c r="CH9263" i="47" s="1"/>
  <c r="CH9264" i="47" a="1"/>
  <c r="CH9264" i="47" s="1"/>
  <c r="CH9265" i="47" a="1"/>
  <c r="CH9265" i="47" s="1"/>
  <c r="CH9266" i="47" a="1"/>
  <c r="CH9266" i="47" s="1"/>
  <c r="CH9267" i="47" a="1"/>
  <c r="CH9267" i="47" s="1"/>
  <c r="CH9268" i="47" a="1"/>
  <c r="CH9268" i="47" s="1"/>
  <c r="CH9269" i="47" a="1"/>
  <c r="CH9269" i="47" s="1"/>
  <c r="CH9270" i="47" a="1"/>
  <c r="CH9270" i="47" s="1"/>
  <c r="CH9271" i="47" a="1"/>
  <c r="CH9271" i="47" s="1"/>
  <c r="CH9272" i="47" a="1"/>
  <c r="CH9272" i="47" s="1"/>
  <c r="CH9273" i="47" a="1"/>
  <c r="CH9273" i="47" s="1"/>
  <c r="CH9274" i="47" a="1"/>
  <c r="CH9274" i="47" s="1"/>
  <c r="CH9275" i="47" a="1"/>
  <c r="CH9275" i="47" s="1"/>
  <c r="CH9276" i="47" a="1"/>
  <c r="CH9276" i="47" s="1"/>
  <c r="CH9277" i="47" a="1"/>
  <c r="CH9277" i="47" s="1"/>
  <c r="CH9278" i="47" a="1"/>
  <c r="CH9278" i="47" s="1"/>
  <c r="CH9279" i="47" a="1"/>
  <c r="CH9279" i="47" s="1"/>
  <c r="CH9280" i="47" a="1"/>
  <c r="CH9280" i="47" s="1"/>
  <c r="CH9281" i="47" a="1"/>
  <c r="CH9281" i="47" s="1"/>
  <c r="CH9282" i="47" a="1"/>
  <c r="CH9282" i="47" s="1"/>
  <c r="CH9283" i="47" a="1"/>
  <c r="CH9283" i="47" s="1"/>
  <c r="CH9284" i="47" a="1"/>
  <c r="CH9284" i="47" s="1"/>
  <c r="CH9285" i="47" a="1"/>
  <c r="CH9285" i="47" s="1"/>
  <c r="CH9286" i="47" a="1"/>
  <c r="CH9286" i="47" s="1"/>
  <c r="CH9287" i="47" a="1"/>
  <c r="CH9287" i="47" s="1"/>
  <c r="CH9288" i="47" a="1"/>
  <c r="CH9288" i="47" s="1"/>
  <c r="CH9289" i="47" a="1"/>
  <c r="CH9289" i="47" s="1"/>
  <c r="CH9290" i="47" a="1"/>
  <c r="CH9290" i="47" s="1"/>
  <c r="CH9291" i="47" a="1"/>
  <c r="CH9291" i="47" s="1"/>
  <c r="CH9292" i="47" a="1"/>
  <c r="CH9292" i="47" s="1"/>
  <c r="CH9293" i="47" a="1"/>
  <c r="CH9293" i="47" s="1"/>
  <c r="CH9294" i="47" a="1"/>
  <c r="CH9294" i="47" s="1"/>
  <c r="CH9295" i="47" a="1"/>
  <c r="CH9295" i="47" s="1"/>
  <c r="CH9296" i="47" a="1"/>
  <c r="CH9296" i="47" s="1"/>
  <c r="CH9297" i="47" a="1"/>
  <c r="CH9297" i="47" s="1"/>
  <c r="CH9298" i="47" a="1"/>
  <c r="CH9298" i="47" s="1"/>
  <c r="CH9299" i="47" a="1"/>
  <c r="CH9299" i="47" s="1"/>
  <c r="CH9300" i="47" a="1"/>
  <c r="CH9300" i="47" s="1"/>
  <c r="CH9301" i="47" a="1"/>
  <c r="CH9301" i="47" s="1"/>
  <c r="CH9302" i="47" a="1"/>
  <c r="CH9302" i="47" s="1"/>
  <c r="CH5118" i="47" a="1"/>
  <c r="CH5118" i="47" s="1"/>
  <c r="CH5122" i="47" a="1"/>
  <c r="CH5122" i="47" s="1"/>
  <c r="CH5129" i="47" a="1"/>
  <c r="CH5129" i="47" s="1"/>
  <c r="CH5148" i="47" a="1"/>
  <c r="CH5148" i="47" s="1"/>
  <c r="CH5155" i="47" a="1"/>
  <c r="CH5155" i="47" s="1"/>
  <c r="CH5171" i="47" a="1"/>
  <c r="CH5171" i="47" s="1"/>
  <c r="CH5206" i="47" a="1"/>
  <c r="CH5206" i="47" s="1"/>
  <c r="CH5220" i="47" a="1"/>
  <c r="CH5220" i="47" s="1"/>
  <c r="CH5229" i="47" a="1"/>
  <c r="CH5229" i="47" s="1"/>
  <c r="CH5235" i="47" a="1"/>
  <c r="CH5235" i="47" s="1"/>
  <c r="CH5254" i="47" a="1"/>
  <c r="CH5254" i="47" s="1"/>
  <c r="CH5256" i="47" a="1"/>
  <c r="CH5256" i="47" s="1"/>
  <c r="CH5286" i="47" a="1"/>
  <c r="CH5286" i="47" s="1"/>
  <c r="CH5288" i="47" a="1"/>
  <c r="CH5288" i="47" s="1"/>
  <c r="CH5313" i="47" a="1"/>
  <c r="CH5313" i="47" s="1"/>
  <c r="CH5315" i="47" a="1"/>
  <c r="CH5315" i="47" s="1"/>
  <c r="CH5334" i="47" a="1"/>
  <c r="CH5334" i="47" s="1"/>
  <c r="CH5350" i="47" a="1"/>
  <c r="CH5350" i="47" s="1"/>
  <c r="CH5357" i="47" a="1"/>
  <c r="CH5357" i="47" s="1"/>
  <c r="CH5368" i="47" a="1"/>
  <c r="CH5368" i="47" s="1"/>
  <c r="CH5369" i="47" a="1"/>
  <c r="CH5369" i="47" s="1"/>
  <c r="CH5374" i="47" a="1"/>
  <c r="CH5374" i="47" s="1"/>
  <c r="CH5417" i="47" a="1"/>
  <c r="CH5417" i="47" s="1"/>
  <c r="CH5421" i="47" a="1"/>
  <c r="CH5421" i="47" s="1"/>
  <c r="CH5427" i="47" a="1"/>
  <c r="CH5427" i="47" s="1"/>
  <c r="CH5447" i="47" a="1"/>
  <c r="CH5447" i="47" s="1"/>
  <c r="CH5475" i="47" a="1"/>
  <c r="CH5475" i="47" s="1"/>
  <c r="CH5491" i="47" a="1"/>
  <c r="CH5491" i="47" s="1"/>
  <c r="CH5495" i="47" a="1"/>
  <c r="CH5495" i="47" s="1"/>
  <c r="CH5498" i="47" a="1"/>
  <c r="CH5498" i="47" s="1"/>
  <c r="CH5509" i="47" a="1"/>
  <c r="CH5509" i="47" s="1"/>
  <c r="CH5532" i="47" a="1"/>
  <c r="CH5532" i="47" s="1"/>
  <c r="CH5534" i="47" a="1"/>
  <c r="CH5534" i="47" s="1"/>
  <c r="CH5542" i="47" a="1"/>
  <c r="CH5542" i="47" s="1"/>
  <c r="CH5553" i="47" a="1"/>
  <c r="CH5553" i="47" s="1"/>
  <c r="CH5558" i="47" a="1"/>
  <c r="CH5558" i="47" s="1"/>
  <c r="CH5571" i="47" a="1"/>
  <c r="CH5571" i="47" s="1"/>
  <c r="CH5581" i="47" a="1"/>
  <c r="CH5581" i="47" s="1"/>
  <c r="CH5590" i="47" a="1"/>
  <c r="CH5590" i="47" s="1"/>
  <c r="CH5599" i="47" a="1"/>
  <c r="CH5599" i="47" s="1"/>
  <c r="CH5603" i="47" a="1"/>
  <c r="CH5603" i="47" s="1"/>
  <c r="CH5621" i="47" a="1"/>
  <c r="CH5621" i="47" s="1"/>
  <c r="CH5638" i="47" a="1"/>
  <c r="CH5638" i="47" s="1"/>
  <c r="CH5644" i="47" a="1"/>
  <c r="CH5644" i="47" s="1"/>
  <c r="CH5656" i="47" a="1"/>
  <c r="CH5656" i="47" s="1"/>
  <c r="CH5663" i="47" a="1"/>
  <c r="CH5663" i="47" s="1"/>
  <c r="CH5691" i="47" a="1"/>
  <c r="CH5691" i="47" s="1"/>
  <c r="CH5694" i="47" a="1"/>
  <c r="CH5694" i="47" s="1"/>
  <c r="CH5719" i="47" a="1"/>
  <c r="CH5719" i="47" s="1"/>
  <c r="CH5722" i="47" a="1"/>
  <c r="CH5722" i="47" s="1"/>
  <c r="CH5730" i="47" a="1"/>
  <c r="CH5730" i="47" s="1"/>
  <c r="CH5735" i="47" a="1"/>
  <c r="CH5735" i="47" s="1"/>
  <c r="CH5756" i="47" a="1"/>
  <c r="CH5756" i="47" s="1"/>
  <c r="CH5761" i="47" a="1"/>
  <c r="CH5761" i="47" s="1"/>
  <c r="CH5776" i="47" a="1"/>
  <c r="CH5776" i="47" s="1"/>
  <c r="CH5787" i="47" a="1"/>
  <c r="CH5787" i="47" s="1"/>
  <c r="CH5795" i="47" a="1"/>
  <c r="CH5795" i="47" s="1"/>
  <c r="CH5827" i="47" a="1"/>
  <c r="CH5827" i="47" s="1"/>
  <c r="CH9303" i="47" a="1"/>
  <c r="CH9303" i="47" s="1"/>
  <c r="CH9304" i="47" a="1"/>
  <c r="CH9304" i="47" s="1"/>
  <c r="CH9305" i="47" a="1"/>
  <c r="CH9305" i="47" s="1"/>
  <c r="CH9306" i="47" a="1"/>
  <c r="CH9306" i="47" s="1"/>
  <c r="CH9307" i="47" a="1"/>
  <c r="CH9307" i="47" s="1"/>
  <c r="CH9308" i="47" a="1"/>
  <c r="CH9308" i="47" s="1"/>
  <c r="CH9309" i="47" a="1"/>
  <c r="CH9309" i="47" s="1"/>
  <c r="CH9310" i="47" a="1"/>
  <c r="CH9310" i="47" s="1"/>
  <c r="CH9311" i="47" a="1"/>
  <c r="CH9311" i="47" s="1"/>
  <c r="CH9312" i="47" a="1"/>
  <c r="CH9312" i="47" s="1"/>
  <c r="CH9313" i="47" a="1"/>
  <c r="CH9313" i="47" s="1"/>
  <c r="CH9314" i="47" a="1"/>
  <c r="CH9314" i="47" s="1"/>
  <c r="CH9315" i="47" a="1"/>
  <c r="CH9315" i="47" s="1"/>
  <c r="CH9316" i="47" a="1"/>
  <c r="CH9316" i="47" s="1"/>
  <c r="CH9317" i="47" a="1"/>
  <c r="CH9317" i="47" s="1"/>
  <c r="CH9318" i="47" a="1"/>
  <c r="CH9318" i="47" s="1"/>
  <c r="CH9319" i="47" a="1"/>
  <c r="CH9319" i="47" s="1"/>
  <c r="CH9320" i="47" a="1"/>
  <c r="CH9320" i="47" s="1"/>
  <c r="CH9321" i="47" a="1"/>
  <c r="CH9321" i="47" s="1"/>
  <c r="CH9322" i="47" a="1"/>
  <c r="CH9322" i="47" s="1"/>
  <c r="CH9323" i="47" a="1"/>
  <c r="CH9323" i="47" s="1"/>
  <c r="CH9324" i="47" a="1"/>
  <c r="CH9324" i="47" s="1"/>
  <c r="CH9325" i="47" a="1"/>
  <c r="CH9325" i="47" s="1"/>
  <c r="CH9326" i="47" a="1"/>
  <c r="CH9326" i="47" s="1"/>
  <c r="CH9327" i="47" a="1"/>
  <c r="CH9327" i="47" s="1"/>
  <c r="CH9328" i="47" a="1"/>
  <c r="CH9328" i="47" s="1"/>
  <c r="CH9329" i="47" a="1"/>
  <c r="CH9329" i="47" s="1"/>
  <c r="CH9330" i="47" a="1"/>
  <c r="CH9330" i="47" s="1"/>
  <c r="CH9331" i="47" a="1"/>
  <c r="CH9331" i="47" s="1"/>
  <c r="CH9332" i="47" a="1"/>
  <c r="CH9332" i="47" s="1"/>
  <c r="CH9333" i="47" a="1"/>
  <c r="CH9333" i="47" s="1"/>
  <c r="CH9334" i="47" a="1"/>
  <c r="CH9334" i="47" s="1"/>
  <c r="CH9335" i="47" a="1"/>
  <c r="CH9335" i="47" s="1"/>
  <c r="CH9336" i="47" a="1"/>
  <c r="CH9336" i="47" s="1"/>
  <c r="CH9337" i="47" a="1"/>
  <c r="CH9337" i="47" s="1"/>
  <c r="CH9338" i="47" a="1"/>
  <c r="CH9338" i="47" s="1"/>
  <c r="CH9339" i="47" a="1"/>
  <c r="CH9339" i="47" s="1"/>
  <c r="CH9340" i="47" a="1"/>
  <c r="CH9340" i="47" s="1"/>
  <c r="CH9341" i="47" a="1"/>
  <c r="CH9341" i="47" s="1"/>
  <c r="CH9342" i="47" a="1"/>
  <c r="CH9342" i="47" s="1"/>
  <c r="CH9343" i="47" a="1"/>
  <c r="CH9343" i="47" s="1"/>
  <c r="CH9344" i="47" a="1"/>
  <c r="CH9344" i="47" s="1"/>
  <c r="CH9345" i="47" a="1"/>
  <c r="CH9345" i="47" s="1"/>
  <c r="CH9346" i="47" a="1"/>
  <c r="CH9346" i="47" s="1"/>
  <c r="CH9347" i="47" a="1"/>
  <c r="CH9347" i="47" s="1"/>
  <c r="CH9348" i="47" a="1"/>
  <c r="CH9348" i="47" s="1"/>
  <c r="CH9349" i="47" a="1"/>
  <c r="CH9349" i="47" s="1"/>
  <c r="CH9350" i="47" a="1"/>
  <c r="CH9350" i="47" s="1"/>
  <c r="CH9351" i="47" a="1"/>
  <c r="CH9351" i="47" s="1"/>
  <c r="CH9352" i="47" a="1"/>
  <c r="CH9352" i="47" s="1"/>
  <c r="CH9353" i="47" a="1"/>
  <c r="CH9353" i="47" s="1"/>
  <c r="CH9354" i="47" a="1"/>
  <c r="CH9354" i="47" s="1"/>
  <c r="CH9355" i="47" a="1"/>
  <c r="CH9355" i="47" s="1"/>
  <c r="CH9356" i="47" a="1"/>
  <c r="CH9356" i="47" s="1"/>
  <c r="CH9357" i="47" a="1"/>
  <c r="CH9357" i="47" s="1"/>
  <c r="CH9358" i="47" a="1"/>
  <c r="CH9358" i="47" s="1"/>
  <c r="CH9359" i="47" a="1"/>
  <c r="CH9359" i="47" s="1"/>
  <c r="CH9360" i="47" a="1"/>
  <c r="CH9360" i="47" s="1"/>
  <c r="CH9361" i="47" a="1"/>
  <c r="CH9361" i="47" s="1"/>
  <c r="CH9362" i="47" a="1"/>
  <c r="CH9362" i="47" s="1"/>
  <c r="CH9363" i="47" a="1"/>
  <c r="CH9363" i="47" s="1"/>
  <c r="CH9364" i="47" a="1"/>
  <c r="CH9364" i="47" s="1"/>
  <c r="CH9365" i="47" a="1"/>
  <c r="CH9365" i="47" s="1"/>
  <c r="CH9366" i="47" a="1"/>
  <c r="CH9366" i="47" s="1"/>
  <c r="CH9367" i="47" a="1"/>
  <c r="CH9367" i="47" s="1"/>
  <c r="CH9368" i="47" a="1"/>
  <c r="CH9368" i="47" s="1"/>
  <c r="CH9369" i="47" a="1"/>
  <c r="CH9369" i="47" s="1"/>
  <c r="CH9370" i="47" a="1"/>
  <c r="CH9370" i="47" s="1"/>
  <c r="CH9371" i="47" a="1"/>
  <c r="CH9371" i="47" s="1"/>
  <c r="CH9372" i="47" a="1"/>
  <c r="CH9372" i="47" s="1"/>
  <c r="CH9373" i="47" a="1"/>
  <c r="CH9373" i="47" s="1"/>
  <c r="CH9374" i="47" a="1"/>
  <c r="CH9374" i="47" s="1"/>
  <c r="CH9375" i="47" a="1"/>
  <c r="CH9375" i="47" s="1"/>
  <c r="CH9376" i="47" a="1"/>
  <c r="CH9376" i="47" s="1"/>
  <c r="CH9377" i="47" a="1"/>
  <c r="CH9377" i="47" s="1"/>
  <c r="CH9378" i="47" a="1"/>
  <c r="CH9378" i="47" s="1"/>
  <c r="CH9379" i="47" a="1"/>
  <c r="CH9379" i="47" s="1"/>
  <c r="CH9380" i="47" a="1"/>
  <c r="CH9380" i="47" s="1"/>
  <c r="CH9381" i="47" a="1"/>
  <c r="CH9381" i="47" s="1"/>
  <c r="CH9382" i="47" a="1"/>
  <c r="CH9382" i="47" s="1"/>
  <c r="CH9383" i="47" a="1"/>
  <c r="CH9383" i="47" s="1"/>
  <c r="CH9384" i="47" a="1"/>
  <c r="CH9384" i="47" s="1"/>
  <c r="CH9385" i="47" a="1"/>
  <c r="CH9385" i="47" s="1"/>
  <c r="CH9386" i="47" a="1"/>
  <c r="CH9386" i="47" s="1"/>
  <c r="CH9387" i="47" a="1"/>
  <c r="CH9387" i="47" s="1"/>
  <c r="CH9388" i="47" a="1"/>
  <c r="CH9388" i="47" s="1"/>
  <c r="CH9389" i="47" a="1"/>
  <c r="CH9389" i="47" s="1"/>
  <c r="CH9390" i="47" a="1"/>
  <c r="CH9390" i="47" s="1"/>
  <c r="CH9391" i="47" a="1"/>
  <c r="CH9391" i="47" s="1"/>
  <c r="CH9392" i="47" a="1"/>
  <c r="CH9392" i="47" s="1"/>
  <c r="CH9393" i="47" a="1"/>
  <c r="CH9393" i="47" s="1"/>
  <c r="CH9394" i="47" a="1"/>
  <c r="CH9394" i="47" s="1"/>
  <c r="CH9395" i="47" a="1"/>
  <c r="CH9395" i="47" s="1"/>
  <c r="CH9396" i="47" a="1"/>
  <c r="CH9396" i="47" s="1"/>
  <c r="CH9397" i="47" a="1"/>
  <c r="CH9397" i="47" s="1"/>
  <c r="CH9398" i="47" a="1"/>
  <c r="CH9398" i="47" s="1"/>
  <c r="CH9399" i="47" a="1"/>
  <c r="CH9399" i="47" s="1"/>
  <c r="CH9400" i="47" a="1"/>
  <c r="CH9400" i="47" s="1"/>
  <c r="CH9401" i="47" a="1"/>
  <c r="CH9401" i="47" s="1"/>
  <c r="CH9402" i="47" a="1"/>
  <c r="CH9402" i="47" s="1"/>
  <c r="CH9403" i="47" a="1"/>
  <c r="CH9403" i="47" s="1"/>
  <c r="CH9404" i="47" a="1"/>
  <c r="CH9404" i="47" s="1"/>
  <c r="CH9405" i="47" a="1"/>
  <c r="CH9405" i="47" s="1"/>
  <c r="CH9406" i="47" a="1"/>
  <c r="CH9406" i="47" s="1"/>
  <c r="CH9407" i="47" a="1"/>
  <c r="CH9407" i="47" s="1"/>
  <c r="CH9408" i="47" a="1"/>
  <c r="CH9408" i="47" s="1"/>
  <c r="CH9409" i="47" a="1"/>
  <c r="CH9409" i="47" s="1"/>
  <c r="CH9410" i="47" a="1"/>
  <c r="CH9410" i="47" s="1"/>
  <c r="CH9411" i="47" a="1"/>
  <c r="CH9411" i="47" s="1"/>
  <c r="CH9412" i="47" a="1"/>
  <c r="CH9412" i="47" s="1"/>
  <c r="CH9413" i="47" a="1"/>
  <c r="CH9413" i="47" s="1"/>
  <c r="CH9414" i="47" a="1"/>
  <c r="CH9414" i="47" s="1"/>
  <c r="CH9415" i="47" a="1"/>
  <c r="CH9415" i="47" s="1"/>
  <c r="CH9416" i="47" a="1"/>
  <c r="CH9416" i="47" s="1"/>
  <c r="CH9417" i="47" a="1"/>
  <c r="CH9417" i="47" s="1"/>
  <c r="CH9418" i="47" a="1"/>
  <c r="CH9418" i="47" s="1"/>
  <c r="CH9419" i="47" a="1"/>
  <c r="CH9419" i="47" s="1"/>
  <c r="CH9420" i="47" a="1"/>
  <c r="CH9420" i="47" s="1"/>
  <c r="CH9421" i="47" a="1"/>
  <c r="CH9421" i="47" s="1"/>
  <c r="CH9422" i="47" a="1"/>
  <c r="CH9422" i="47" s="1"/>
  <c r="CH9423" i="47" a="1"/>
  <c r="CH9423" i="47" s="1"/>
  <c r="CH9424" i="47" a="1"/>
  <c r="CH9424" i="47" s="1"/>
  <c r="CH9425" i="47" a="1"/>
  <c r="CH9425" i="47" s="1"/>
  <c r="CH9426" i="47" a="1"/>
  <c r="CH9426" i="47" s="1"/>
  <c r="CH9427" i="47" a="1"/>
  <c r="CH9427" i="47" s="1"/>
  <c r="CH9428" i="47" a="1"/>
  <c r="CH9428" i="47" s="1"/>
  <c r="CH9429" i="47" a="1"/>
  <c r="CH9429" i="47" s="1"/>
  <c r="CH9430" i="47" a="1"/>
  <c r="CH9430" i="47" s="1"/>
  <c r="CH9431" i="47" a="1"/>
  <c r="CH9431" i="47" s="1"/>
  <c r="CH9432" i="47" a="1"/>
  <c r="CH9432" i="47" s="1"/>
  <c r="CH9433" i="47" a="1"/>
  <c r="CH9433" i="47" s="1"/>
  <c r="CH9434" i="47" a="1"/>
  <c r="CH9434" i="47" s="1"/>
  <c r="CH9435" i="47" a="1"/>
  <c r="CH9435" i="47" s="1"/>
  <c r="CH9436" i="47" a="1"/>
  <c r="CH9436" i="47" s="1"/>
  <c r="CH9437" i="47" a="1"/>
  <c r="CH9437" i="47" s="1"/>
  <c r="CH9438" i="47" a="1"/>
  <c r="CH9438" i="47" s="1"/>
  <c r="CH9439" i="47" a="1"/>
  <c r="CH9439" i="47" s="1"/>
  <c r="CH9440" i="47" a="1"/>
  <c r="CH9440" i="47" s="1"/>
  <c r="CH9441" i="47" a="1"/>
  <c r="CH9441" i="47" s="1"/>
  <c r="CH9442" i="47" a="1"/>
  <c r="CH9442" i="47" s="1"/>
  <c r="CH9443" i="47" a="1"/>
  <c r="CH9443" i="47" s="1"/>
  <c r="CH9444" i="47" a="1"/>
  <c r="CH9444" i="47" s="1"/>
  <c r="CH9445" i="47" a="1"/>
  <c r="CH9445" i="47" s="1"/>
  <c r="CH9446" i="47" a="1"/>
  <c r="CH9446" i="47" s="1"/>
  <c r="CH9447" i="47" a="1"/>
  <c r="CH9447" i="47" s="1"/>
  <c r="CH9448" i="47" a="1"/>
  <c r="CH9448" i="47" s="1"/>
  <c r="CH9449" i="47" a="1"/>
  <c r="CH9449" i="47" s="1"/>
  <c r="CH9450" i="47" a="1"/>
  <c r="CH9450" i="47" s="1"/>
  <c r="CH9451" i="47" a="1"/>
  <c r="CH9451" i="47" s="1"/>
  <c r="CH9452" i="47" a="1"/>
  <c r="CH9452" i="47" s="1"/>
  <c r="CH9453" i="47" a="1"/>
  <c r="CH9453" i="47" s="1"/>
  <c r="CH9454" i="47" a="1"/>
  <c r="CH9454" i="47" s="1"/>
  <c r="CH9455" i="47" a="1"/>
  <c r="CH9455" i="47" s="1"/>
  <c r="CH9456" i="47" a="1"/>
  <c r="CH9456" i="47" s="1"/>
  <c r="CH9457" i="47" a="1"/>
  <c r="CH9457" i="47" s="1"/>
  <c r="CH9458" i="47" a="1"/>
  <c r="CH9458" i="47" s="1"/>
  <c r="CH9459" i="47" a="1"/>
  <c r="CH9459" i="47" s="1"/>
  <c r="CH9460" i="47" a="1"/>
  <c r="CH9460" i="47" s="1"/>
  <c r="CH9461" i="47" a="1"/>
  <c r="CH9461" i="47" s="1"/>
  <c r="CH9462" i="47" a="1"/>
  <c r="CH9462" i="47" s="1"/>
  <c r="CH9463" i="47" a="1"/>
  <c r="CH9463" i="47" s="1"/>
  <c r="CH9464" i="47" a="1"/>
  <c r="CH9464" i="47" s="1"/>
  <c r="CH9465" i="47" a="1"/>
  <c r="CH9465" i="47" s="1"/>
  <c r="CH9466" i="47" a="1"/>
  <c r="CH9466" i="47" s="1"/>
  <c r="CH9467" i="47" a="1"/>
  <c r="CH9467" i="47" s="1"/>
  <c r="CH9468" i="47" a="1"/>
  <c r="CH9468" i="47" s="1"/>
  <c r="CH9469" i="47" a="1"/>
  <c r="CH9469" i="47" s="1"/>
  <c r="CH9470" i="47" a="1"/>
  <c r="CH9470" i="47" s="1"/>
  <c r="CH9471" i="47" a="1"/>
  <c r="CH9471" i="47" s="1"/>
  <c r="CH9472" i="47" a="1"/>
  <c r="CH9472" i="47" s="1"/>
  <c r="CH9473" i="47" a="1"/>
  <c r="CH9473" i="47" s="1"/>
  <c r="CH9474" i="47" a="1"/>
  <c r="CH9474" i="47" s="1"/>
  <c r="CH9475" i="47" a="1"/>
  <c r="CH9475" i="47" s="1"/>
  <c r="CH9476" i="47" a="1"/>
  <c r="CH9476" i="47" s="1"/>
  <c r="CH9477" i="47" a="1"/>
  <c r="CH9477" i="47" s="1"/>
  <c r="CH9478" i="47" a="1"/>
  <c r="CH9478" i="47" s="1"/>
  <c r="CH9479" i="47" a="1"/>
  <c r="CH9479" i="47" s="1"/>
  <c r="CH9480" i="47" a="1"/>
  <c r="CH9480" i="47" s="1"/>
  <c r="CH9481" i="47" a="1"/>
  <c r="CH9481" i="47" s="1"/>
  <c r="CH9482" i="47" a="1"/>
  <c r="CH9482" i="47" s="1"/>
  <c r="CH9483" i="47" a="1"/>
  <c r="CH9483" i="47" s="1"/>
  <c r="CH9484" i="47" a="1"/>
  <c r="CH9484" i="47" s="1"/>
  <c r="CH9485" i="47" a="1"/>
  <c r="CH9485" i="47" s="1"/>
  <c r="CH9486" i="47" a="1"/>
  <c r="CH9486" i="47" s="1"/>
  <c r="CH9487" i="47" a="1"/>
  <c r="CH9487" i="47" s="1"/>
  <c r="CH9488" i="47" a="1"/>
  <c r="CH9488" i="47" s="1"/>
  <c r="CH9489" i="47" a="1"/>
  <c r="CH9489" i="47" s="1"/>
  <c r="CH9490" i="47" a="1"/>
  <c r="CH9490" i="47" s="1"/>
  <c r="CH9491" i="47" a="1"/>
  <c r="CH9491" i="47" s="1"/>
  <c r="CH9492" i="47" a="1"/>
  <c r="CH9492" i="47" s="1"/>
  <c r="CH9493" i="47" a="1"/>
  <c r="CH9493" i="47" s="1"/>
  <c r="CH9494" i="47" a="1"/>
  <c r="CH9494" i="47" s="1"/>
  <c r="CH9495" i="47" a="1"/>
  <c r="CH9495" i="47" s="1"/>
  <c r="CH9496" i="47" a="1"/>
  <c r="CH9496" i="47" s="1"/>
  <c r="CH9497" i="47" a="1"/>
  <c r="CH9497" i="47" s="1"/>
  <c r="CH9498" i="47" a="1"/>
  <c r="CH9498" i="47" s="1"/>
  <c r="CH9499" i="47" a="1"/>
  <c r="CH9499" i="47" s="1"/>
  <c r="CH9500" i="47" a="1"/>
  <c r="CH9500" i="47" s="1"/>
  <c r="CH9501" i="47" a="1"/>
  <c r="CH9501" i="47" s="1"/>
  <c r="CH9502" i="47" a="1"/>
  <c r="CH9502" i="47" s="1"/>
  <c r="CH9503" i="47" a="1"/>
  <c r="CH9503" i="47" s="1"/>
  <c r="CH9504" i="47" a="1"/>
  <c r="CH9504" i="47" s="1"/>
  <c r="CH9505" i="47" a="1"/>
  <c r="CH9505" i="47" s="1"/>
  <c r="CH9506" i="47" a="1"/>
  <c r="CH9506" i="47" s="1"/>
  <c r="CH9507" i="47" a="1"/>
  <c r="CH9507" i="47" s="1"/>
  <c r="CH9508" i="47" a="1"/>
  <c r="CH9508" i="47" s="1"/>
  <c r="CH9509" i="47" a="1"/>
  <c r="CH9509" i="47" s="1"/>
  <c r="CH9510" i="47" a="1"/>
  <c r="CH9510" i="47" s="1"/>
  <c r="CH9511" i="47" a="1"/>
  <c r="CH9511" i="47" s="1"/>
  <c r="CH9512" i="47" a="1"/>
  <c r="CH9512" i="47" s="1"/>
  <c r="CH9513" i="47" a="1"/>
  <c r="CH9513" i="47" s="1"/>
  <c r="CH9514" i="47" a="1"/>
  <c r="CH9514" i="47" s="1"/>
  <c r="CH9515" i="47" a="1"/>
  <c r="CH9515" i="47" s="1"/>
  <c r="CH9516" i="47" a="1"/>
  <c r="CH9516" i="47" s="1"/>
  <c r="CH9517" i="47" a="1"/>
  <c r="CH9517" i="47" s="1"/>
  <c r="CH9518" i="47" a="1"/>
  <c r="CH9518" i="47" s="1"/>
  <c r="CH9519" i="47" a="1"/>
  <c r="CH9519" i="47" s="1"/>
  <c r="CH9520" i="47" a="1"/>
  <c r="CH9520" i="47" s="1"/>
  <c r="CH9521" i="47" a="1"/>
  <c r="CH9521" i="47" s="1"/>
  <c r="CH9522" i="47" a="1"/>
  <c r="CH9522" i="47" s="1"/>
  <c r="CH9523" i="47" a="1"/>
  <c r="CH9523" i="47" s="1"/>
  <c r="CH9524" i="47" a="1"/>
  <c r="CH9524" i="47" s="1"/>
  <c r="CH9525" i="47" a="1"/>
  <c r="CH9525" i="47" s="1"/>
  <c r="CH9526" i="47" a="1"/>
  <c r="CH9526" i="47" s="1"/>
  <c r="CH9527" i="47" a="1"/>
  <c r="CH9527" i="47" s="1"/>
  <c r="CH9528" i="47" a="1"/>
  <c r="CH9528" i="47" s="1"/>
  <c r="CH9529" i="47" a="1"/>
  <c r="CH9529" i="47" s="1"/>
  <c r="CH9530" i="47" a="1"/>
  <c r="CH9530" i="47" s="1"/>
  <c r="CH9531" i="47" a="1"/>
  <c r="CH9531" i="47" s="1"/>
  <c r="CH9532" i="47" a="1"/>
  <c r="CH9532" i="47" s="1"/>
  <c r="CH9533" i="47" a="1"/>
  <c r="CH9533" i="47" s="1"/>
  <c r="CH9534" i="47" a="1"/>
  <c r="CH9534" i="47" s="1"/>
  <c r="CH9535" i="47" a="1"/>
  <c r="CH9535" i="47" s="1"/>
  <c r="CH9536" i="47" a="1"/>
  <c r="CH9536" i="47" s="1"/>
  <c r="CH9537" i="47" a="1"/>
  <c r="CH9537" i="47" s="1"/>
  <c r="CH9538" i="47" a="1"/>
  <c r="CH9538" i="47" s="1"/>
  <c r="CH9539" i="47" a="1"/>
  <c r="CH9539" i="47" s="1"/>
  <c r="CH9540" i="47" a="1"/>
  <c r="CH9540" i="47" s="1"/>
  <c r="CH9541" i="47" a="1"/>
  <c r="CH9541" i="47" s="1"/>
  <c r="CH9542" i="47" a="1"/>
  <c r="CH9542" i="47" s="1"/>
  <c r="CH9543" i="47" a="1"/>
  <c r="CH9543" i="47" s="1"/>
  <c r="CH9544" i="47" a="1"/>
  <c r="CH9544" i="47" s="1"/>
  <c r="CH9545" i="47" a="1"/>
  <c r="CH9545" i="47" s="1"/>
  <c r="CH9546" i="47" a="1"/>
  <c r="CH9546" i="47" s="1"/>
  <c r="CH9547" i="47" a="1"/>
  <c r="CH9547" i="47" s="1"/>
  <c r="CH9548" i="47" a="1"/>
  <c r="CH9548" i="47" s="1"/>
  <c r="CH9549" i="47" a="1"/>
  <c r="CH9549" i="47" s="1"/>
  <c r="CH9550" i="47" a="1"/>
  <c r="CH9550" i="47" s="1"/>
  <c r="CH9551" i="47" a="1"/>
  <c r="CH9551" i="47" s="1"/>
  <c r="CH9552" i="47" a="1"/>
  <c r="CH9552" i="47" s="1"/>
  <c r="CH9553" i="47" a="1"/>
  <c r="CH9553" i="47" s="1"/>
  <c r="CH9554" i="47" a="1"/>
  <c r="CH9554" i="47" s="1"/>
  <c r="CH9555" i="47" a="1"/>
  <c r="CH9555" i="47" s="1"/>
  <c r="CH9556" i="47" a="1"/>
  <c r="CH9556" i="47" s="1"/>
  <c r="CH9557" i="47" a="1"/>
  <c r="CH9557" i="47" s="1"/>
  <c r="CH9558" i="47" a="1"/>
  <c r="CH9558" i="47" s="1"/>
  <c r="CH9559" i="47" a="1"/>
  <c r="CH9559" i="47" s="1"/>
  <c r="CH9560" i="47" a="1"/>
  <c r="CH9560" i="47" s="1"/>
  <c r="CH9561" i="47" a="1"/>
  <c r="CH9561" i="47" s="1"/>
  <c r="CH9562" i="47" a="1"/>
  <c r="CH9562" i="47" s="1"/>
  <c r="CH9563" i="47" a="1"/>
  <c r="CH9563" i="47" s="1"/>
  <c r="CH9564" i="47" a="1"/>
  <c r="CH9564" i="47" s="1"/>
  <c r="CH9565" i="47" a="1"/>
  <c r="CH9565" i="47" s="1"/>
  <c r="CH9566" i="47" a="1"/>
  <c r="CH9566" i="47" s="1"/>
  <c r="CH9567" i="47" a="1"/>
  <c r="CH9567" i="47" s="1"/>
  <c r="CH9568" i="47" a="1"/>
  <c r="CH9568" i="47" s="1"/>
  <c r="CH9569" i="47" a="1"/>
  <c r="CH9569" i="47" s="1"/>
  <c r="CH9570" i="47" a="1"/>
  <c r="CH9570" i="47" s="1"/>
  <c r="CH9571" i="47" a="1"/>
  <c r="CH9571" i="47" s="1"/>
  <c r="CH9572" i="47" a="1"/>
  <c r="CH9572" i="47" s="1"/>
  <c r="CH9573" i="47" a="1"/>
  <c r="CH9573" i="47" s="1"/>
  <c r="CH9574" i="47" a="1"/>
  <c r="CH9574" i="47" s="1"/>
  <c r="CH9575" i="47" a="1"/>
  <c r="CH9575" i="47" s="1"/>
  <c r="CH9576" i="47" a="1"/>
  <c r="CH9576" i="47" s="1"/>
  <c r="CH9577" i="47" a="1"/>
  <c r="CH9577" i="47" s="1"/>
  <c r="CH9578" i="47" a="1"/>
  <c r="CH9578" i="47" s="1"/>
  <c r="CH9579" i="47" a="1"/>
  <c r="CH9579" i="47" s="1"/>
  <c r="CH9580" i="47" a="1"/>
  <c r="CH9580" i="47" s="1"/>
  <c r="CH9581" i="47" a="1"/>
  <c r="CH9581" i="47" s="1"/>
  <c r="CH9582" i="47" a="1"/>
  <c r="CH9582" i="47" s="1"/>
  <c r="CH9583" i="47" a="1"/>
  <c r="CH9583" i="47" s="1"/>
  <c r="CH9584" i="47" a="1"/>
  <c r="CH9584" i="47" s="1"/>
  <c r="CH9585" i="47" a="1"/>
  <c r="CH9585" i="47" s="1"/>
  <c r="CH9586" i="47" a="1"/>
  <c r="CH9586" i="47" s="1"/>
  <c r="CH9587" i="47" a="1"/>
  <c r="CH9587" i="47" s="1"/>
  <c r="CH9588" i="47" a="1"/>
  <c r="CH9588" i="47" s="1"/>
  <c r="CH9589" i="47" a="1"/>
  <c r="CH9589" i="47" s="1"/>
  <c r="CH9590" i="47" a="1"/>
  <c r="CH9590" i="47" s="1"/>
  <c r="CH9591" i="47" a="1"/>
  <c r="CH9591" i="47" s="1"/>
  <c r="CH9592" i="47" a="1"/>
  <c r="CH9592" i="47" s="1"/>
  <c r="CH9593" i="47" a="1"/>
  <c r="CH9593" i="47" s="1"/>
  <c r="CH9594" i="47" a="1"/>
  <c r="CH9594" i="47" s="1"/>
  <c r="CH9595" i="47" a="1"/>
  <c r="CH9595" i="47" s="1"/>
  <c r="CH9596" i="47" a="1"/>
  <c r="CH9596" i="47" s="1"/>
  <c r="CH9597" i="47" a="1"/>
  <c r="CH9597" i="47" s="1"/>
  <c r="CH9598" i="47" a="1"/>
  <c r="CH9598" i="47" s="1"/>
  <c r="CH9599" i="47" a="1"/>
  <c r="CH9599" i="47" s="1"/>
  <c r="CH9600" i="47" a="1"/>
  <c r="CH9600" i="47" s="1"/>
  <c r="CH9601" i="47" a="1"/>
  <c r="CH9601" i="47" s="1"/>
  <c r="CH9602" i="47" a="1"/>
  <c r="CH9602" i="47" s="1"/>
  <c r="CH9603" i="47" a="1"/>
  <c r="CH9603" i="47" s="1"/>
  <c r="CH9604" i="47" a="1"/>
  <c r="CH9604" i="47" s="1"/>
  <c r="CH9605" i="47" a="1"/>
  <c r="CH9605" i="47" s="1"/>
  <c r="CH9606" i="47" a="1"/>
  <c r="CH9606" i="47" s="1"/>
  <c r="CH9607" i="47" a="1"/>
  <c r="CH9607" i="47" s="1"/>
  <c r="CH9608" i="47" a="1"/>
  <c r="CH9608" i="47" s="1"/>
  <c r="CH9609" i="47" a="1"/>
  <c r="CH9609" i="47" s="1"/>
  <c r="CH9610" i="47" a="1"/>
  <c r="CH9610" i="47" s="1"/>
  <c r="CH9611" i="47" a="1"/>
  <c r="CH9611" i="47" s="1"/>
  <c r="CH9612" i="47" a="1"/>
  <c r="CH9612" i="47" s="1"/>
  <c r="CH9613" i="47" a="1"/>
  <c r="CH9613" i="47" s="1"/>
  <c r="CH9614" i="47" a="1"/>
  <c r="CH9614" i="47" s="1"/>
  <c r="CH9615" i="47" a="1"/>
  <c r="CH9615" i="47" s="1"/>
  <c r="CH9616" i="47" a="1"/>
  <c r="CH9616" i="47" s="1"/>
  <c r="CH9617" i="47" a="1"/>
  <c r="CH9617" i="47" s="1"/>
  <c r="CH9618" i="47" a="1"/>
  <c r="CH9618" i="47" s="1"/>
  <c r="CH9619" i="47" a="1"/>
  <c r="CH9619" i="47" s="1"/>
  <c r="CH9620" i="47" a="1"/>
  <c r="CH9620" i="47" s="1"/>
  <c r="CH9621" i="47" a="1"/>
  <c r="CH9621" i="47" s="1"/>
  <c r="CH9622" i="47" a="1"/>
  <c r="CH9622" i="47" s="1"/>
  <c r="CH9623" i="47" a="1"/>
  <c r="CH9623" i="47" s="1"/>
  <c r="CH9624" i="47" a="1"/>
  <c r="CH9624" i="47" s="1"/>
  <c r="CH9625" i="47" a="1"/>
  <c r="CH9625" i="47" s="1"/>
  <c r="CH9626" i="47" a="1"/>
  <c r="CH9626" i="47" s="1"/>
  <c r="CH9627" i="47" a="1"/>
  <c r="CH9627" i="47" s="1"/>
  <c r="CH9628" i="47" a="1"/>
  <c r="CH9628" i="47" s="1"/>
  <c r="CH9629" i="47" a="1"/>
  <c r="CH9629" i="47" s="1"/>
  <c r="CH9630" i="47" a="1"/>
  <c r="CH9630" i="47" s="1"/>
  <c r="CH9631" i="47" a="1"/>
  <c r="CH9631" i="47" s="1"/>
  <c r="CH9632" i="47" a="1"/>
  <c r="CH9632" i="47" s="1"/>
  <c r="CH9633" i="47" a="1"/>
  <c r="CH9633" i="47" s="1"/>
  <c r="CH9634" i="47" a="1"/>
  <c r="CH9634" i="47" s="1"/>
  <c r="CH9635" i="47" a="1"/>
  <c r="CH9635" i="47" s="1"/>
  <c r="CH9636" i="47" a="1"/>
  <c r="CH9636" i="47" s="1"/>
  <c r="CH9637" i="47" a="1"/>
  <c r="CH9637" i="47" s="1"/>
  <c r="CH9638" i="47" a="1"/>
  <c r="CH9638" i="47" s="1"/>
  <c r="CH9639" i="47" a="1"/>
  <c r="CH9639" i="47" s="1"/>
  <c r="CH9640" i="47" a="1"/>
  <c r="CH9640" i="47" s="1"/>
  <c r="CH9641" i="47" a="1"/>
  <c r="CH9641" i="47" s="1"/>
  <c r="CH9642" i="47" a="1"/>
  <c r="CH9642" i="47" s="1"/>
  <c r="CH9643" i="47" a="1"/>
  <c r="CH9643" i="47" s="1"/>
  <c r="CH9644" i="47" a="1"/>
  <c r="CH9644" i="47" s="1"/>
  <c r="CH9645" i="47" a="1"/>
  <c r="CH9645" i="47" s="1"/>
  <c r="CH9646" i="47" a="1"/>
  <c r="CH9646" i="47" s="1"/>
  <c r="CH9647" i="47" a="1"/>
  <c r="CH9647" i="47" s="1"/>
  <c r="CH9648" i="47" a="1"/>
  <c r="CH9648" i="47" s="1"/>
  <c r="CH9649" i="47" a="1"/>
  <c r="CH9649" i="47" s="1"/>
  <c r="CH9650" i="47" a="1"/>
  <c r="CH9650" i="47" s="1"/>
  <c r="CH9651" i="47" a="1"/>
  <c r="CH9651" i="47" s="1"/>
  <c r="CH9652" i="47" a="1"/>
  <c r="CH9652" i="47" s="1"/>
  <c r="CH9653" i="47" a="1"/>
  <c r="CH9653" i="47" s="1"/>
  <c r="CH9654" i="47" a="1"/>
  <c r="CH9654" i="47" s="1"/>
  <c r="CH9655" i="47" a="1"/>
  <c r="CH9655" i="47" s="1"/>
  <c r="CH9656" i="47" a="1"/>
  <c r="CH9656" i="47" s="1"/>
  <c r="CH9657" i="47" a="1"/>
  <c r="CH9657" i="47" s="1"/>
  <c r="CH9658" i="47" a="1"/>
  <c r="CH9658" i="47" s="1"/>
  <c r="CH9659" i="47" a="1"/>
  <c r="CH9659" i="47" s="1"/>
  <c r="CH9660" i="47" a="1"/>
  <c r="CH9660" i="47" s="1"/>
  <c r="CH9661" i="47" a="1"/>
  <c r="CH9661" i="47" s="1"/>
  <c r="CH9662" i="47" a="1"/>
  <c r="CH9662" i="47" s="1"/>
  <c r="CH9663" i="47" a="1"/>
  <c r="CH9663" i="47" s="1"/>
  <c r="CH9664" i="47" a="1"/>
  <c r="CH9664" i="47" s="1"/>
  <c r="CH9665" i="47" a="1"/>
  <c r="CH9665" i="47" s="1"/>
  <c r="CH9666" i="47" a="1"/>
  <c r="CH9666" i="47" s="1"/>
  <c r="CH9667" i="47" a="1"/>
  <c r="CH9667" i="47" s="1"/>
  <c r="CH9668" i="47" a="1"/>
  <c r="CH9668" i="47" s="1"/>
  <c r="CH9669" i="47" a="1"/>
  <c r="CH9669" i="47" s="1"/>
  <c r="CH9670" i="47" a="1"/>
  <c r="CH9670" i="47" s="1"/>
  <c r="CH9671" i="47" a="1"/>
  <c r="CH9671" i="47" s="1"/>
  <c r="CH9672" i="47" a="1"/>
  <c r="CH9672" i="47" s="1"/>
  <c r="CH9673" i="47" a="1"/>
  <c r="CH9673" i="47" s="1"/>
  <c r="CH9674" i="47" a="1"/>
  <c r="CH9674" i="47" s="1"/>
  <c r="CH9675" i="47" a="1"/>
  <c r="CH9675" i="47" s="1"/>
  <c r="CH9676" i="47" a="1"/>
  <c r="CH9676" i="47" s="1"/>
  <c r="CH9677" i="47" a="1"/>
  <c r="CH9677" i="47" s="1"/>
  <c r="CH9678" i="47" a="1"/>
  <c r="CH9678" i="47" s="1"/>
  <c r="CH9679" i="47" a="1"/>
  <c r="CH9679" i="47" s="1"/>
  <c r="CH9680" i="47" a="1"/>
  <c r="CH9680" i="47" s="1"/>
  <c r="CH9681" i="47" a="1"/>
  <c r="CH9681" i="47" s="1"/>
  <c r="CH9682" i="47" a="1"/>
  <c r="CH9682" i="47" s="1"/>
  <c r="CH9683" i="47" a="1"/>
  <c r="CH9683" i="47" s="1"/>
  <c r="CH9684" i="47" a="1"/>
  <c r="CH9684" i="47" s="1"/>
  <c r="CH9685" i="47" a="1"/>
  <c r="CH9685" i="47" s="1"/>
  <c r="CH9686" i="47" a="1"/>
  <c r="CH9686" i="47" s="1"/>
  <c r="CH9687" i="47" a="1"/>
  <c r="CH9687" i="47" s="1"/>
  <c r="CH9688" i="47" a="1"/>
  <c r="CH9688" i="47" s="1"/>
  <c r="CH9689" i="47" a="1"/>
  <c r="CH9689" i="47" s="1"/>
  <c r="CH9690" i="47" a="1"/>
  <c r="CH9690" i="47" s="1"/>
  <c r="CH9691" i="47" a="1"/>
  <c r="CH9691" i="47" s="1"/>
  <c r="CH9692" i="47" a="1"/>
  <c r="CH9692" i="47" s="1"/>
  <c r="CH9693" i="47" a="1"/>
  <c r="CH9693" i="47" s="1"/>
  <c r="CH9694" i="47" a="1"/>
  <c r="CH9694" i="47" s="1"/>
  <c r="CH9695" i="47" a="1"/>
  <c r="CH9695" i="47" s="1"/>
  <c r="CH9696" i="47" a="1"/>
  <c r="CH9696" i="47" s="1"/>
  <c r="CH9697" i="47" a="1"/>
  <c r="CH9697" i="47" s="1"/>
  <c r="CH9698" i="47" a="1"/>
  <c r="CH9698" i="47" s="1"/>
  <c r="CH9699" i="47" a="1"/>
  <c r="CH9699" i="47" s="1"/>
  <c r="CH9700" i="47" a="1"/>
  <c r="CH9700" i="47" s="1"/>
  <c r="CH9701" i="47" a="1"/>
  <c r="CH9701" i="47" s="1"/>
  <c r="CH9702" i="47" a="1"/>
  <c r="CH9702" i="47" s="1"/>
  <c r="CH9703" i="47" a="1"/>
  <c r="CH9703" i="47" s="1"/>
  <c r="CH9704" i="47" a="1"/>
  <c r="CH9704" i="47" s="1"/>
  <c r="CH9705" i="47" a="1"/>
  <c r="CH9705" i="47" s="1"/>
  <c r="CH9706" i="47" a="1"/>
  <c r="CH9706" i="47" s="1"/>
  <c r="CH9707" i="47" a="1"/>
  <c r="CH9707" i="47" s="1"/>
  <c r="CH9708" i="47" a="1"/>
  <c r="CH9708" i="47" s="1"/>
  <c r="CH9709" i="47" a="1"/>
  <c r="CH9709" i="47" s="1"/>
  <c r="CH9710" i="47" a="1"/>
  <c r="CH9710" i="47" s="1"/>
  <c r="CH9711" i="47" a="1"/>
  <c r="CH9711" i="47" s="1"/>
  <c r="CH9712" i="47" a="1"/>
  <c r="CH9712" i="47" s="1"/>
  <c r="CH9713" i="47" a="1"/>
  <c r="CH9713" i="47" s="1"/>
  <c r="CH9714" i="47" a="1"/>
  <c r="CH9714" i="47" s="1"/>
  <c r="CH9715" i="47" a="1"/>
  <c r="CH9715" i="47" s="1"/>
  <c r="CH9716" i="47" a="1"/>
  <c r="CH9716" i="47" s="1"/>
  <c r="CH9717" i="47" a="1"/>
  <c r="CH9717" i="47" s="1"/>
  <c r="CH9718" i="47" a="1"/>
  <c r="CH9718" i="47" s="1"/>
  <c r="CH9719" i="47" a="1"/>
  <c r="CH9719" i="47" s="1"/>
  <c r="CH9720" i="47" a="1"/>
  <c r="CH9720" i="47" s="1"/>
  <c r="CH9721" i="47" a="1"/>
  <c r="CH9721" i="47" s="1"/>
  <c r="CH9722" i="47" a="1"/>
  <c r="CH9722" i="47" s="1"/>
  <c r="CH9723" i="47" a="1"/>
  <c r="CH9723" i="47" s="1"/>
  <c r="CH9724" i="47" a="1"/>
  <c r="CH9724" i="47" s="1"/>
  <c r="CH9725" i="47" a="1"/>
  <c r="CH9725" i="47" s="1"/>
  <c r="CH9726" i="47" a="1"/>
  <c r="CH9726" i="47" s="1"/>
  <c r="CH9727" i="47" a="1"/>
  <c r="CH9727" i="47" s="1"/>
  <c r="CH9728" i="47" a="1"/>
  <c r="CH9728" i="47" s="1"/>
  <c r="CH9729" i="47" a="1"/>
  <c r="CH9729" i="47" s="1"/>
  <c r="CH9730" i="47" a="1"/>
  <c r="CH9730" i="47" s="1"/>
  <c r="CH9731" i="47" a="1"/>
  <c r="CH9731" i="47" s="1"/>
  <c r="CH9732" i="47" a="1"/>
  <c r="CH9732" i="47" s="1"/>
  <c r="CH9733" i="47" a="1"/>
  <c r="CH9733" i="47" s="1"/>
  <c r="CH9734" i="47" a="1"/>
  <c r="CH9734" i="47" s="1"/>
  <c r="CH9735" i="47" a="1"/>
  <c r="CH9735" i="47" s="1"/>
  <c r="CH9736" i="47" a="1"/>
  <c r="CH9736" i="47" s="1"/>
  <c r="CH9737" i="47" a="1"/>
  <c r="CH9737" i="47" s="1"/>
  <c r="CH9738" i="47" a="1"/>
  <c r="CH9738" i="47" s="1"/>
  <c r="CH9739" i="47" a="1"/>
  <c r="CH9739" i="47" s="1"/>
  <c r="CH9740" i="47" a="1"/>
  <c r="CH9740" i="47" s="1"/>
  <c r="CH9741" i="47" a="1"/>
  <c r="CH9741" i="47" s="1"/>
  <c r="CH9742" i="47" a="1"/>
  <c r="CH9742" i="47" s="1"/>
  <c r="CH9743" i="47" a="1"/>
  <c r="CH9743" i="47" s="1"/>
  <c r="CH9744" i="47" a="1"/>
  <c r="CH9744" i="47" s="1"/>
  <c r="CH9745" i="47" a="1"/>
  <c r="CH9745" i="47" s="1"/>
  <c r="CH9746" i="47" a="1"/>
  <c r="CH9746" i="47" s="1"/>
  <c r="CH9747" i="47" a="1"/>
  <c r="CH9747" i="47" s="1"/>
  <c r="CH9748" i="47" a="1"/>
  <c r="CH9748" i="47" s="1"/>
  <c r="CH9749" i="47" a="1"/>
  <c r="CH9749" i="47" s="1"/>
  <c r="CH9750" i="47" a="1"/>
  <c r="CH9750" i="47" s="1"/>
  <c r="CH9751" i="47" a="1"/>
  <c r="CH9751" i="47" s="1"/>
  <c r="CH9752" i="47" a="1"/>
  <c r="CH9752" i="47" s="1"/>
  <c r="CH9753" i="47" a="1"/>
  <c r="CH9753" i="47" s="1"/>
  <c r="CH9754" i="47" a="1"/>
  <c r="CH9754" i="47" s="1"/>
  <c r="CH9755" i="47" a="1"/>
  <c r="CH9755" i="47" s="1"/>
  <c r="CH9756" i="47" a="1"/>
  <c r="CH9756" i="47" s="1"/>
  <c r="CH9757" i="47" a="1"/>
  <c r="CH9757" i="47" s="1"/>
  <c r="CH9758" i="47" a="1"/>
  <c r="CH9758" i="47" s="1"/>
  <c r="CH9759" i="47" a="1"/>
  <c r="CH9759" i="47" s="1"/>
  <c r="CH9760" i="47" a="1"/>
  <c r="CH9760" i="47" s="1"/>
  <c r="CH9761" i="47" a="1"/>
  <c r="CH9761" i="47" s="1"/>
  <c r="CH9762" i="47" a="1"/>
  <c r="CH9762" i="47" s="1"/>
  <c r="CH9763" i="47" a="1"/>
  <c r="CH9763" i="47" s="1"/>
  <c r="CH9764" i="47" a="1"/>
  <c r="CH9764" i="47" s="1"/>
  <c r="CH9765" i="47" a="1"/>
  <c r="CH9765" i="47" s="1"/>
  <c r="CH9766" i="47" a="1"/>
  <c r="CH9766" i="47" s="1"/>
  <c r="CH9767" i="47" a="1"/>
  <c r="CH9767" i="47" s="1"/>
  <c r="CH9768" i="47" a="1"/>
  <c r="CH9768" i="47" s="1"/>
  <c r="CH9769" i="47" a="1"/>
  <c r="CH9769" i="47" s="1"/>
  <c r="CH9770" i="47" a="1"/>
  <c r="CH9770" i="47" s="1"/>
  <c r="CH9771" i="47" a="1"/>
  <c r="CH9771" i="47" s="1"/>
  <c r="CH9772" i="47" a="1"/>
  <c r="CH9772" i="47" s="1"/>
  <c r="CH9773" i="47" a="1"/>
  <c r="CH9773" i="47" s="1"/>
  <c r="CH9774" i="47" a="1"/>
  <c r="CH9774" i="47" s="1"/>
  <c r="CH9775" i="47" a="1"/>
  <c r="CH9775" i="47" s="1"/>
  <c r="CH9776" i="47" a="1"/>
  <c r="CH9776" i="47" s="1"/>
  <c r="CH9777" i="47" a="1"/>
  <c r="CH9777" i="47" s="1"/>
  <c r="CH9778" i="47" a="1"/>
  <c r="CH9778" i="47" s="1"/>
  <c r="CH9779" i="47" a="1"/>
  <c r="CH9779" i="47" s="1"/>
  <c r="CH9780" i="47" a="1"/>
  <c r="CH9780" i="47" s="1"/>
  <c r="CH9781" i="47" a="1"/>
  <c r="CH9781" i="47" s="1"/>
  <c r="CH9782" i="47" a="1"/>
  <c r="CH9782" i="47" s="1"/>
  <c r="CH9783" i="47" a="1"/>
  <c r="CH9783" i="47" s="1"/>
  <c r="CH9784" i="47" a="1"/>
  <c r="CH9784" i="47" s="1"/>
  <c r="CH9785" i="47" a="1"/>
  <c r="CH9785" i="47" s="1"/>
  <c r="CH9786" i="47" a="1"/>
  <c r="CH9786" i="47" s="1"/>
  <c r="CH9787" i="47" a="1"/>
  <c r="CH9787" i="47" s="1"/>
  <c r="CH9788" i="47" a="1"/>
  <c r="CH9788" i="47" s="1"/>
  <c r="CH9789" i="47" a="1"/>
  <c r="CH9789" i="47" s="1"/>
  <c r="CH9790" i="47" a="1"/>
  <c r="CH9790" i="47" s="1"/>
  <c r="CH9791" i="47" a="1"/>
  <c r="CH9791" i="47" s="1"/>
  <c r="CH9792" i="47" a="1"/>
  <c r="CH9792" i="47" s="1"/>
  <c r="CH9793" i="47" a="1"/>
  <c r="CH9793" i="47" s="1"/>
  <c r="CH9794" i="47" a="1"/>
  <c r="CH9794" i="47" s="1"/>
  <c r="CH9795" i="47" a="1"/>
  <c r="CH9795" i="47" s="1"/>
  <c r="CH9796" i="47" a="1"/>
  <c r="CH9796" i="47" s="1"/>
  <c r="CH9797" i="47" a="1"/>
  <c r="CH9797" i="47" s="1"/>
  <c r="CH9798" i="47" a="1"/>
  <c r="CH9798" i="47" s="1"/>
  <c r="CH9799" i="47" a="1"/>
  <c r="CH9799" i="47" s="1"/>
  <c r="CH9800" i="47" a="1"/>
  <c r="CH9800" i="47" s="1"/>
  <c r="CH9801" i="47" a="1"/>
  <c r="CH9801" i="47" s="1"/>
  <c r="CH9802" i="47" a="1"/>
  <c r="CH9802" i="47" s="1"/>
  <c r="CH9803" i="47" a="1"/>
  <c r="CH9803" i="47" s="1"/>
  <c r="CH9804" i="47" a="1"/>
  <c r="CH9804" i="47" s="1"/>
  <c r="CH9805" i="47" a="1"/>
  <c r="CH9805" i="47" s="1"/>
  <c r="CH9806" i="47" a="1"/>
  <c r="CH9806" i="47" s="1"/>
  <c r="CH9807" i="47" a="1"/>
  <c r="CH9807" i="47" s="1"/>
  <c r="CH9808" i="47" a="1"/>
  <c r="CH9808" i="47" s="1"/>
  <c r="CH9809" i="47" a="1"/>
  <c r="CH9809" i="47" s="1"/>
  <c r="CH9810" i="47" a="1"/>
  <c r="CH9810" i="47" s="1"/>
  <c r="CH9811" i="47" a="1"/>
  <c r="CH9811" i="47" s="1"/>
  <c r="CH9812" i="47" a="1"/>
  <c r="CH9812" i="47" s="1"/>
  <c r="CH9813" i="47" a="1"/>
  <c r="CH9813" i="47" s="1"/>
  <c r="CH9814" i="47" a="1"/>
  <c r="CH9814" i="47" s="1"/>
  <c r="CH9815" i="47" a="1"/>
  <c r="CH9815" i="47" s="1"/>
  <c r="CH9816" i="47" a="1"/>
  <c r="CH9816" i="47" s="1"/>
  <c r="CH9817" i="47" a="1"/>
  <c r="CH9817" i="47" s="1"/>
  <c r="CH9818" i="47" a="1"/>
  <c r="CH9818" i="47" s="1"/>
  <c r="CH9819" i="47" a="1"/>
  <c r="CH9819" i="47" s="1"/>
  <c r="CH9820" i="47" a="1"/>
  <c r="CH9820" i="47" s="1"/>
  <c r="CH9821" i="47" a="1"/>
  <c r="CH9821" i="47" s="1"/>
  <c r="CH9822" i="47" a="1"/>
  <c r="CH9822" i="47" s="1"/>
  <c r="CH9823" i="47" a="1"/>
  <c r="CH9823" i="47" s="1"/>
  <c r="CH9824" i="47" a="1"/>
  <c r="CH9824" i="47" s="1"/>
  <c r="CH9825" i="47" a="1"/>
  <c r="CH9825" i="47" s="1"/>
  <c r="CH9826" i="47" a="1"/>
  <c r="CH9826" i="47" s="1"/>
  <c r="CH9827" i="47" a="1"/>
  <c r="CH9827" i="47" s="1"/>
  <c r="CH9828" i="47" a="1"/>
  <c r="CH9828" i="47" s="1"/>
  <c r="CH9829" i="47" a="1"/>
  <c r="CH9829" i="47" s="1"/>
  <c r="CH9830" i="47" a="1"/>
  <c r="CH9830" i="47" s="1"/>
  <c r="CH9831" i="47" a="1"/>
  <c r="CH9831" i="47" s="1"/>
  <c r="CH9832" i="47" a="1"/>
  <c r="CH9832" i="47" s="1"/>
  <c r="CH9833" i="47" a="1"/>
  <c r="CH9833" i="47" s="1"/>
  <c r="CH9834" i="47" a="1"/>
  <c r="CH9834" i="47" s="1"/>
  <c r="CH9835" i="47" a="1"/>
  <c r="CH9835" i="47" s="1"/>
  <c r="CH9836" i="47" a="1"/>
  <c r="CH9836" i="47" s="1"/>
  <c r="CH9837" i="47" a="1"/>
  <c r="CH9837" i="47" s="1"/>
  <c r="CH9838" i="47" a="1"/>
  <c r="CH9838" i="47" s="1"/>
  <c r="CH9839" i="47" a="1"/>
  <c r="CH9839" i="47" s="1"/>
  <c r="CH9840" i="47" a="1"/>
  <c r="CH9840" i="47" s="1"/>
  <c r="CH9841" i="47" a="1"/>
  <c r="CH9841" i="47" s="1"/>
  <c r="CH9842" i="47" a="1"/>
  <c r="CH9842" i="47" s="1"/>
  <c r="CH9843" i="47" a="1"/>
  <c r="CH9843" i="47" s="1"/>
  <c r="CH9844" i="47" a="1"/>
  <c r="CH9844" i="47" s="1"/>
  <c r="CH9845" i="47" a="1"/>
  <c r="CH9845" i="47" s="1"/>
  <c r="CH9846" i="47" a="1"/>
  <c r="CH9846" i="47" s="1"/>
  <c r="CH9847" i="47" a="1"/>
  <c r="CH9847" i="47" s="1"/>
  <c r="CH9848" i="47" a="1"/>
  <c r="CH9848" i="47" s="1"/>
  <c r="CH9849" i="47" a="1"/>
  <c r="CH9849" i="47" s="1"/>
  <c r="CH9850" i="47" a="1"/>
  <c r="CH9850" i="47" s="1"/>
  <c r="CH9851" i="47" a="1"/>
  <c r="CH9851" i="47" s="1"/>
  <c r="CH9852" i="47" a="1"/>
  <c r="CH9852" i="47" s="1"/>
  <c r="CH9853" i="47" a="1"/>
  <c r="CH9853" i="47" s="1"/>
  <c r="CH9854" i="47" a="1"/>
  <c r="CH9854" i="47" s="1"/>
  <c r="CH9855" i="47" a="1"/>
  <c r="CH9855" i="47" s="1"/>
  <c r="CH9856" i="47" a="1"/>
  <c r="CH9856" i="47" s="1"/>
  <c r="CH9857" i="47" a="1"/>
  <c r="CH9857" i="47" s="1"/>
  <c r="CH9858" i="47" a="1"/>
  <c r="CH9858" i="47" s="1"/>
  <c r="CH9859" i="47" a="1"/>
  <c r="CH9859" i="47" s="1"/>
  <c r="CH9860" i="47" a="1"/>
  <c r="CH9860" i="47" s="1"/>
  <c r="CH9861" i="47" a="1"/>
  <c r="CH9861" i="47" s="1"/>
  <c r="CH9862" i="47" a="1"/>
  <c r="CH9862" i="47" s="1"/>
  <c r="CH9863" i="47" a="1"/>
  <c r="CH9863" i="47" s="1"/>
  <c r="CH9864" i="47" a="1"/>
  <c r="CH9864" i="47" s="1"/>
  <c r="CH9865" i="47" a="1"/>
  <c r="CH9865" i="47" s="1"/>
  <c r="CH9866" i="47" a="1"/>
  <c r="CH9866" i="47" s="1"/>
  <c r="CH9867" i="47" a="1"/>
  <c r="CH9867" i="47" s="1"/>
  <c r="CH9868" i="47" a="1"/>
  <c r="CH9868" i="47" s="1"/>
  <c r="CH9869" i="47" a="1"/>
  <c r="CH9869" i="47" s="1"/>
  <c r="CH9870" i="47" a="1"/>
  <c r="CH9870" i="47" s="1"/>
  <c r="CH9871" i="47" a="1"/>
  <c r="CH9871" i="47" s="1"/>
  <c r="CH9872" i="47" a="1"/>
  <c r="CH9872" i="47" s="1"/>
  <c r="CH9873" i="47" a="1"/>
  <c r="CH9873" i="47" s="1"/>
  <c r="CH9874" i="47" a="1"/>
  <c r="CH9874" i="47" s="1"/>
  <c r="CH9875" i="47" a="1"/>
  <c r="CH9875" i="47" s="1"/>
  <c r="CH9876" i="47" a="1"/>
  <c r="CH9876" i="47" s="1"/>
  <c r="CH9877" i="47" a="1"/>
  <c r="CH9877" i="47" s="1"/>
  <c r="CH9878" i="47" a="1"/>
  <c r="CH9878" i="47" s="1"/>
  <c r="CH9879" i="47" a="1"/>
  <c r="CH9879" i="47" s="1"/>
  <c r="CH9880" i="47" a="1"/>
  <c r="CH9880" i="47" s="1"/>
  <c r="CH9881" i="47" a="1"/>
  <c r="CH9881" i="47" s="1"/>
  <c r="CH9882" i="47" a="1"/>
  <c r="CH9882" i="47" s="1"/>
  <c r="CH9883" i="47" a="1"/>
  <c r="CH9883" i="47" s="1"/>
  <c r="CH9884" i="47" a="1"/>
  <c r="CH9884" i="47" s="1"/>
  <c r="CH9885" i="47" a="1"/>
  <c r="CH9885" i="47" s="1"/>
  <c r="CH9886" i="47" a="1"/>
  <c r="CH9886" i="47" s="1"/>
  <c r="CH9887" i="47" a="1"/>
  <c r="CH9887" i="47" s="1"/>
  <c r="CH9888" i="47" a="1"/>
  <c r="CH9888" i="47" s="1"/>
  <c r="CH9889" i="47" a="1"/>
  <c r="CH9889" i="47" s="1"/>
  <c r="CH9890" i="47" a="1"/>
  <c r="CH9890" i="47" s="1"/>
  <c r="CH9891" i="47" a="1"/>
  <c r="CH9891" i="47" s="1"/>
  <c r="CH9892" i="47" a="1"/>
  <c r="CH9892" i="47" s="1"/>
  <c r="CH9893" i="47" a="1"/>
  <c r="CH9893" i="47" s="1"/>
  <c r="CH9894" i="47" a="1"/>
  <c r="CH9894" i="47" s="1"/>
  <c r="CH9895" i="47" a="1"/>
  <c r="CH9895" i="47" s="1"/>
  <c r="CH9896" i="47" a="1"/>
  <c r="CH9896" i="47" s="1"/>
  <c r="CH9897" i="47" a="1"/>
  <c r="CH9897" i="47" s="1"/>
  <c r="CH9898" i="47" a="1"/>
  <c r="CH9898" i="47" s="1"/>
  <c r="CH9899" i="47" a="1"/>
  <c r="CH9899" i="47" s="1"/>
  <c r="CH9900" i="47" a="1"/>
  <c r="CH9900" i="47" s="1"/>
  <c r="CH9901" i="47" a="1"/>
  <c r="CH9901" i="47" s="1"/>
  <c r="CH9902" i="47" a="1"/>
  <c r="CH9902" i="47" s="1"/>
  <c r="CH9903" i="47" a="1"/>
  <c r="CH9903" i="47" s="1"/>
  <c r="CH9904" i="47" a="1"/>
  <c r="CH9904" i="47" s="1"/>
  <c r="CH9905" i="47" a="1"/>
  <c r="CH9905" i="47" s="1"/>
  <c r="CH9906" i="47" a="1"/>
  <c r="CH9906" i="47" s="1"/>
  <c r="CH9907" i="47" a="1"/>
  <c r="CH9907" i="47" s="1"/>
  <c r="CH9908" i="47" a="1"/>
  <c r="CH9908" i="47" s="1"/>
  <c r="CH9909" i="47" a="1"/>
  <c r="CH9909" i="47" s="1"/>
  <c r="CH9910" i="47" a="1"/>
  <c r="CH9910" i="47" s="1"/>
  <c r="CH9911" i="47" a="1"/>
  <c r="CH9911" i="47" s="1"/>
  <c r="CH9912" i="47" a="1"/>
  <c r="CH9912" i="47" s="1"/>
  <c r="CH9913" i="47" a="1"/>
  <c r="CH9913" i="47" s="1"/>
  <c r="CH9914" i="47" a="1"/>
  <c r="CH9914" i="47" s="1"/>
  <c r="CH9915" i="47" a="1"/>
  <c r="CH9915" i="47" s="1"/>
  <c r="CH9916" i="47" a="1"/>
  <c r="CH9916" i="47" s="1"/>
  <c r="CH9917" i="47" a="1"/>
  <c r="CH9917" i="47" s="1"/>
  <c r="CH9918" i="47" a="1"/>
  <c r="CH9918" i="47" s="1"/>
  <c r="CH9919" i="47" a="1"/>
  <c r="CH9919" i="47" s="1"/>
  <c r="CH9920" i="47" a="1"/>
  <c r="CH9920" i="47" s="1"/>
  <c r="CH9921" i="47" a="1"/>
  <c r="CH9921" i="47" s="1"/>
  <c r="CH9922" i="47" a="1"/>
  <c r="CH9922" i="47" s="1"/>
  <c r="CH9923" i="47" a="1"/>
  <c r="CH9923" i="47" s="1"/>
  <c r="CH9924" i="47" a="1"/>
  <c r="CH9924" i="47" s="1"/>
  <c r="CH9925" i="47" a="1"/>
  <c r="CH9925" i="47" s="1"/>
  <c r="CH9926" i="47" a="1"/>
  <c r="CH9926" i="47" s="1"/>
  <c r="CH9927" i="47" a="1"/>
  <c r="CH9927" i="47" s="1"/>
  <c r="CH9928" i="47" a="1"/>
  <c r="CH9928" i="47" s="1"/>
  <c r="CH9929" i="47" a="1"/>
  <c r="CH9929" i="47" s="1"/>
  <c r="CH9930" i="47" a="1"/>
  <c r="CH9930" i="47" s="1"/>
  <c r="CH9931" i="47" a="1"/>
  <c r="CH9931" i="47" s="1"/>
  <c r="CH9932" i="47" a="1"/>
  <c r="CH9932" i="47" s="1"/>
  <c r="CH9933" i="47" a="1"/>
  <c r="CH9933" i="47" s="1"/>
  <c r="CH9934" i="47" a="1"/>
  <c r="CH9934" i="47" s="1"/>
  <c r="CH9935" i="47" a="1"/>
  <c r="CH9935" i="47" s="1"/>
  <c r="CH9936" i="47" a="1"/>
  <c r="CH9936" i="47" s="1"/>
  <c r="CH9937" i="47" a="1"/>
  <c r="CH9937" i="47" s="1"/>
  <c r="CH9938" i="47" a="1"/>
  <c r="CH9938" i="47" s="1"/>
  <c r="CH9939" i="47" a="1"/>
  <c r="CH9939" i="47" s="1"/>
  <c r="CH9940" i="47" a="1"/>
  <c r="CH9940" i="47" s="1"/>
  <c r="CH9941" i="47" a="1"/>
  <c r="CH9941" i="47" s="1"/>
  <c r="CH9942" i="47" a="1"/>
  <c r="CH9942" i="47" s="1"/>
  <c r="CH9943" i="47" a="1"/>
  <c r="CH9943" i="47" s="1"/>
  <c r="CH9944" i="47" a="1"/>
  <c r="CH9944" i="47" s="1"/>
  <c r="CH9945" i="47" a="1"/>
  <c r="CH9945" i="47" s="1"/>
  <c r="CH9946" i="47" a="1"/>
  <c r="CH9946" i="47" s="1"/>
  <c r="CH9947" i="47" a="1"/>
  <c r="CH9947" i="47" s="1"/>
  <c r="CH9948" i="47" a="1"/>
  <c r="CH9948" i="47" s="1"/>
  <c r="CH9949" i="47" a="1"/>
  <c r="CH9949" i="47" s="1"/>
  <c r="CH9950" i="47" a="1"/>
  <c r="CH9950" i="47" s="1"/>
  <c r="CH9951" i="47" a="1"/>
  <c r="CH9951" i="47" s="1"/>
  <c r="CH9952" i="47" a="1"/>
  <c r="CH9952" i="47" s="1"/>
  <c r="CH9953" i="47" a="1"/>
  <c r="CH9953" i="47" s="1"/>
  <c r="CH9954" i="47" a="1"/>
  <c r="CH9954" i="47" s="1"/>
  <c r="CH9955" i="47" a="1"/>
  <c r="CH9955" i="47" s="1"/>
  <c r="CH9956" i="47" a="1"/>
  <c r="CH9956" i="47" s="1"/>
  <c r="CH9957" i="47" a="1"/>
  <c r="CH9957" i="47" s="1"/>
  <c r="CH9958" i="47" a="1"/>
  <c r="CH9958" i="47" s="1"/>
  <c r="CH9959" i="47" a="1"/>
  <c r="CH9959" i="47" s="1"/>
  <c r="CH9960" i="47" a="1"/>
  <c r="CH9960" i="47" s="1"/>
  <c r="CH9961" i="47" a="1"/>
  <c r="CH9961" i="47" s="1"/>
  <c r="CH9962" i="47" a="1"/>
  <c r="CH9962" i="47" s="1"/>
  <c r="CH9963" i="47" a="1"/>
  <c r="CH9963" i="47" s="1"/>
  <c r="CH9964" i="47" a="1"/>
  <c r="CH9964" i="47" s="1"/>
  <c r="CH9965" i="47" a="1"/>
  <c r="CH9965" i="47" s="1"/>
  <c r="CH9966" i="47" a="1"/>
  <c r="CH9966" i="47" s="1"/>
  <c r="CH9967" i="47" a="1"/>
  <c r="CH9967" i="47" s="1"/>
  <c r="CH9968" i="47" a="1"/>
  <c r="CH9968" i="47" s="1"/>
  <c r="CH9969" i="47" a="1"/>
  <c r="CH9969" i="47" s="1"/>
  <c r="CH9970" i="47" a="1"/>
  <c r="CH9970" i="47" s="1"/>
  <c r="CH9971" i="47" a="1"/>
  <c r="CH9971" i="47" s="1"/>
  <c r="CH9972" i="47" a="1"/>
  <c r="CH9972" i="47" s="1"/>
  <c r="CH9973" i="47" a="1"/>
  <c r="CH9973" i="47" s="1"/>
  <c r="CH9974" i="47" a="1"/>
  <c r="CH9974" i="47" s="1"/>
  <c r="CH9975" i="47" a="1"/>
  <c r="CH9975" i="47" s="1"/>
  <c r="CH9976" i="47" a="1"/>
  <c r="CH9976" i="47" s="1"/>
  <c r="CH9977" i="47" a="1"/>
  <c r="CH9977" i="47" s="1"/>
  <c r="CH9978" i="47" a="1"/>
  <c r="CH9978" i="47" s="1"/>
  <c r="CH9979" i="47" a="1"/>
  <c r="CH9979" i="47" s="1"/>
  <c r="CH9980" i="47" a="1"/>
  <c r="CH9980" i="47" s="1"/>
  <c r="CH9981" i="47" a="1"/>
  <c r="CH9981" i="47" s="1"/>
  <c r="CH9982" i="47" a="1"/>
  <c r="CH9982" i="47" s="1"/>
  <c r="CH9983" i="47" a="1"/>
  <c r="CH9983" i="47" s="1"/>
  <c r="CH9984" i="47" a="1"/>
  <c r="CH9984" i="47" s="1"/>
  <c r="CH9985" i="47" a="1"/>
  <c r="CH9985" i="47" s="1"/>
  <c r="CH9986" i="47" a="1"/>
  <c r="CH9986" i="47" s="1"/>
  <c r="CH9987" i="47" a="1"/>
  <c r="CH9987" i="47" s="1"/>
  <c r="CH9988" i="47" a="1"/>
  <c r="CH9988" i="47" s="1"/>
  <c r="CH9989" i="47" a="1"/>
  <c r="CH9989" i="47" s="1"/>
  <c r="CH9990" i="47" a="1"/>
  <c r="CH9990" i="47" s="1"/>
  <c r="CH9991" i="47" a="1"/>
  <c r="CH9991" i="47" s="1"/>
  <c r="CH9992" i="47" a="1"/>
  <c r="CH9992" i="47" s="1"/>
  <c r="CH9993" i="47" a="1"/>
  <c r="CH9993" i="47" s="1"/>
  <c r="CH9994" i="47" a="1"/>
  <c r="CH9994" i="47" s="1"/>
  <c r="CH9995" i="47" a="1"/>
  <c r="CH9995" i="47" s="1"/>
  <c r="CH9996" i="47" a="1"/>
  <c r="CH9996" i="47" s="1"/>
  <c r="CH9997" i="47" a="1"/>
  <c r="CH9997" i="47" s="1"/>
  <c r="CH9998" i="47" a="1"/>
  <c r="CH9998" i="47" s="1"/>
  <c r="CH9999" i="47" a="1"/>
  <c r="CH9999" i="47" s="1"/>
  <c r="CH10000" i="47" a="1"/>
  <c r="CH10000" i="47" s="1"/>
  <c r="CH10001" i="47" a="1"/>
  <c r="CH10001" i="47" s="1"/>
  <c r="CH10002" i="47" a="1"/>
  <c r="CH10002" i="47" s="1"/>
  <c r="CH10003" i="47" a="1"/>
  <c r="CH10003" i="47" s="1"/>
  <c r="CH10004" i="47" a="1"/>
  <c r="CH10004" i="47" s="1"/>
  <c r="CH10005" i="47" a="1"/>
  <c r="CH10005" i="47" s="1"/>
  <c r="CH10006" i="47" a="1"/>
  <c r="CH10006" i="47" s="1"/>
  <c r="CH10007" i="47" a="1"/>
  <c r="CH10007" i="47" s="1"/>
  <c r="CH10008" i="47" a="1"/>
  <c r="CH10008" i="47" s="1"/>
  <c r="CH10009" i="47" a="1"/>
  <c r="CH10009" i="47" s="1"/>
  <c r="CH10010" i="47" a="1"/>
  <c r="CH10010" i="47" s="1"/>
  <c r="CH10011" i="47" a="1"/>
  <c r="CH10011" i="47" s="1"/>
  <c r="CH10012" i="47" a="1"/>
  <c r="CH10012" i="47" s="1"/>
  <c r="CH10013" i="47" a="1"/>
  <c r="CH10013" i="47" s="1"/>
  <c r="CH10014" i="47" a="1"/>
  <c r="CH10014" i="47" s="1"/>
  <c r="CH10015" i="47" a="1"/>
  <c r="CH10015" i="47" s="1"/>
  <c r="CH10016" i="47" a="1"/>
  <c r="CH10016" i="47" s="1"/>
  <c r="CH10017" i="47" a="1"/>
  <c r="CH10017" i="47" s="1"/>
  <c r="CH10018" i="47" a="1"/>
  <c r="CH10018" i="47" s="1"/>
  <c r="CH10019" i="47" a="1"/>
  <c r="CH10019" i="47" s="1"/>
  <c r="CH10020" i="47" a="1"/>
  <c r="CH10020" i="47" s="1"/>
  <c r="CH10021" i="47" a="1"/>
  <c r="CH10021" i="47" s="1"/>
  <c r="CH10022" i="47" a="1"/>
  <c r="CH10022" i="47" s="1"/>
  <c r="CH10023" i="47" a="1"/>
  <c r="CH10023" i="47" s="1"/>
  <c r="CH10024" i="47" a="1"/>
  <c r="CH10024" i="47" s="1"/>
  <c r="CH10025" i="47" a="1"/>
  <c r="CH10025" i="47" s="1"/>
  <c r="CH10026" i="47" a="1"/>
  <c r="CH10026" i="47" s="1"/>
  <c r="CH10027" i="47" a="1"/>
  <c r="CH10027" i="47" s="1"/>
  <c r="CH10028" i="47" a="1"/>
  <c r="CH10028" i="47" s="1"/>
  <c r="CH10029" i="47" a="1"/>
  <c r="CH10029" i="47" s="1"/>
  <c r="CH10030" i="47" a="1"/>
  <c r="CH10030" i="47" s="1"/>
  <c r="CH10031" i="47" a="1"/>
  <c r="CH10031" i="47" s="1"/>
  <c r="CH10032" i="47" a="1"/>
  <c r="CH10032" i="47" s="1"/>
  <c r="CH10033" i="47" a="1"/>
  <c r="CH10033" i="47" s="1"/>
  <c r="CH10034" i="47" a="1"/>
  <c r="CH10034" i="47" s="1"/>
  <c r="CH10035" i="47" a="1"/>
  <c r="CH10035" i="47" s="1"/>
  <c r="CH10036" i="47" a="1"/>
  <c r="CH10036" i="47" s="1"/>
  <c r="CH10037" i="47" a="1"/>
  <c r="CH10037" i="47" s="1"/>
  <c r="CH5121" i="47" a="1"/>
  <c r="CH5121" i="47" s="1"/>
  <c r="CH5127" i="47" a="1"/>
  <c r="CH5127" i="47" s="1"/>
  <c r="CH5139" i="47" a="1"/>
  <c r="CH5139" i="47" s="1"/>
  <c r="CH5146" i="47" a="1"/>
  <c r="CH5146" i="47" s="1"/>
  <c r="CH5191" i="47" a="1"/>
  <c r="CH5191" i="47" s="1"/>
  <c r="CH5207" i="47" a="1"/>
  <c r="CH5207" i="47" s="1"/>
  <c r="CH5211" i="47" a="1"/>
  <c r="CH5211" i="47" s="1"/>
  <c r="CH5223" i="47" a="1"/>
  <c r="CH5223" i="47" s="1"/>
  <c r="CH5228" i="47" a="1"/>
  <c r="CH5228" i="47" s="1"/>
  <c r="CH5243" i="47" a="1"/>
  <c r="CH5243" i="47" s="1"/>
  <c r="CH5265" i="47" a="1"/>
  <c r="CH5265" i="47" s="1"/>
  <c r="CH5271" i="47" a="1"/>
  <c r="CH5271" i="47" s="1"/>
  <c r="CH5281" i="47" a="1"/>
  <c r="CH5281" i="47" s="1"/>
  <c r="CH5332" i="47" a="1"/>
  <c r="CH5332" i="47" s="1"/>
  <c r="CH5341" i="47" a="1"/>
  <c r="CH5341" i="47" s="1"/>
  <c r="CH5344" i="47" a="1"/>
  <c r="CH5344" i="47" s="1"/>
  <c r="CH5346" i="47" a="1"/>
  <c r="CH5346" i="47" s="1"/>
  <c r="CH5367" i="47" a="1"/>
  <c r="CH5367" i="47" s="1"/>
  <c r="CH5392" i="47" a="1"/>
  <c r="CH5392" i="47" s="1"/>
  <c r="CH5395" i="47" a="1"/>
  <c r="CH5395" i="47" s="1"/>
  <c r="CH5398" i="47" a="1"/>
  <c r="CH5398" i="47" s="1"/>
  <c r="CH5402" i="47" a="1"/>
  <c r="CH5402" i="47" s="1"/>
  <c r="CH5405" i="47" a="1"/>
  <c r="CH5405" i="47" s="1"/>
  <c r="CH5410" i="47" a="1"/>
  <c r="CH5410" i="47" s="1"/>
  <c r="CH5413" i="47" a="1"/>
  <c r="CH5413" i="47" s="1"/>
  <c r="CH5434" i="47" a="1"/>
  <c r="CH5434" i="47" s="1"/>
  <c r="CH5445" i="47" a="1"/>
  <c r="CH5445" i="47" s="1"/>
  <c r="CH5454" i="47" a="1"/>
  <c r="CH5454" i="47" s="1"/>
  <c r="CH5523" i="47" a="1"/>
  <c r="CH5523" i="47" s="1"/>
  <c r="CH5566" i="47" a="1"/>
  <c r="CH5566" i="47" s="1"/>
  <c r="CH5574" i="47" a="1"/>
  <c r="CH5574" i="47" s="1"/>
  <c r="CH5583" i="47" a="1"/>
  <c r="CH5583" i="47" s="1"/>
  <c r="CH5612" i="47" a="1"/>
  <c r="CH5612" i="47" s="1"/>
  <c r="CH5616" i="47" a="1"/>
  <c r="CH5616" i="47" s="1"/>
  <c r="CH5631" i="47" a="1"/>
  <c r="CH5631" i="47" s="1"/>
  <c r="CH5634" i="47" a="1"/>
  <c r="CH5634" i="47" s="1"/>
  <c r="CH5661" i="47" a="1"/>
  <c r="CH5661" i="47" s="1"/>
  <c r="CH5681" i="47" a="1"/>
  <c r="CH5681" i="47" s="1"/>
  <c r="CH5683" i="47" a="1"/>
  <c r="CH5683" i="47" s="1"/>
  <c r="CH5687" i="47" a="1"/>
  <c r="CH5687" i="47" s="1"/>
  <c r="CH5708" i="47" a="1"/>
  <c r="CH5708" i="47" s="1"/>
  <c r="CH5725" i="47" a="1"/>
  <c r="CH5725" i="47" s="1"/>
  <c r="CH5734" i="47" a="1"/>
  <c r="CH5734" i="47" s="1"/>
  <c r="CH5782" i="47" a="1"/>
  <c r="CH5782" i="47" s="1"/>
  <c r="CH5784" i="47" a="1"/>
  <c r="CH5784" i="47" s="1"/>
  <c r="CH5789" i="47" a="1"/>
  <c r="CH5789" i="47" s="1"/>
  <c r="CH5798" i="47" a="1"/>
  <c r="CH5798" i="47" s="1"/>
  <c r="CH5802" i="47" a="1"/>
  <c r="CH5802" i="47" s="1"/>
  <c r="CH5807" i="47" a="1"/>
  <c r="CH5807" i="47" s="1"/>
  <c r="CH5126" i="47" a="1"/>
  <c r="CH5126" i="47" s="1"/>
  <c r="CH5153" i="47" a="1"/>
  <c r="CH5153" i="47" s="1"/>
  <c r="CH5167" i="47" a="1"/>
  <c r="CH5167" i="47" s="1"/>
  <c r="CH5176" i="47" a="1"/>
  <c r="CH5176" i="47" s="1"/>
  <c r="CH5182" i="47" a="1"/>
  <c r="CH5182" i="47" s="1"/>
  <c r="CH5184" i="47" a="1"/>
  <c r="CH5184" i="47" s="1"/>
  <c r="CH5187" i="47" a="1"/>
  <c r="CH5187" i="47" s="1"/>
  <c r="CH5197" i="47" a="1"/>
  <c r="CH5197" i="47" s="1"/>
  <c r="CH5208" i="47" a="1"/>
  <c r="CH5208" i="47" s="1"/>
  <c r="CH5267" i="47" a="1"/>
  <c r="CH5267" i="47" s="1"/>
  <c r="CH5277" i="47" a="1"/>
  <c r="CH5277" i="47" s="1"/>
  <c r="CH5301" i="47" a="1"/>
  <c r="CH5301" i="47" s="1"/>
  <c r="CH5310" i="47" a="1"/>
  <c r="CH5310" i="47" s="1"/>
  <c r="CH5316" i="47" a="1"/>
  <c r="CH5316" i="47" s="1"/>
  <c r="CH5324" i="47" a="1"/>
  <c r="CH5324" i="47" s="1"/>
  <c r="CH5337" i="47" a="1"/>
  <c r="CH5337" i="47" s="1"/>
  <c r="CH5343" i="47" a="1"/>
  <c r="CH5343" i="47" s="1"/>
  <c r="CH5358" i="47" a="1"/>
  <c r="CH5358" i="47" s="1"/>
  <c r="CH5363" i="47" a="1"/>
  <c r="CH5363" i="47" s="1"/>
  <c r="CH5375" i="47" a="1"/>
  <c r="CH5375" i="47" s="1"/>
  <c r="CH5387" i="47" a="1"/>
  <c r="CH5387" i="47" s="1"/>
  <c r="CH5388" i="47" a="1"/>
  <c r="CH5388" i="47" s="1"/>
  <c r="CH5404" i="47" a="1"/>
  <c r="CH5404" i="47" s="1"/>
  <c r="CH5407" i="47" a="1"/>
  <c r="CH5407" i="47" s="1"/>
  <c r="CH5441" i="47" a="1"/>
  <c r="CH5441" i="47" s="1"/>
  <c r="CH5468" i="47" a="1"/>
  <c r="CH5468" i="47" s="1"/>
  <c r="CH5483" i="47" a="1"/>
  <c r="CH5483" i="47" s="1"/>
  <c r="CH5496" i="47" a="1"/>
  <c r="CH5496" i="47" s="1"/>
  <c r="CH5502" i="47" a="1"/>
  <c r="CH5502" i="47" s="1"/>
  <c r="CH5507" i="47" a="1"/>
  <c r="CH5507" i="47" s="1"/>
  <c r="CH5528" i="47" a="1"/>
  <c r="CH5528" i="47" s="1"/>
  <c r="CH5544" i="47" a="1"/>
  <c r="CH5544" i="47" s="1"/>
  <c r="CH5559" i="47" a="1"/>
  <c r="CH5559" i="47" s="1"/>
  <c r="CH5578" i="47" a="1"/>
  <c r="CH5578" i="47" s="1"/>
  <c r="CH5586" i="47" a="1"/>
  <c r="CH5586" i="47" s="1"/>
  <c r="CH5588" i="47" a="1"/>
  <c r="CH5588" i="47" s="1"/>
  <c r="CH5602" i="47" a="1"/>
  <c r="CH5602" i="47" s="1"/>
  <c r="CH5613" i="47" a="1"/>
  <c r="CH5613" i="47" s="1"/>
  <c r="CH5618" i="47" a="1"/>
  <c r="CH5618" i="47" s="1"/>
  <c r="CH5632" i="47" a="1"/>
  <c r="CH5632" i="47" s="1"/>
  <c r="CH5654" i="47" a="1"/>
  <c r="CH5654" i="47" s="1"/>
  <c r="CH5667" i="47" a="1"/>
  <c r="CH5667" i="47" s="1"/>
  <c r="CH5680" i="47" a="1"/>
  <c r="CH5680" i="47" s="1"/>
  <c r="CH5692" i="47" a="1"/>
  <c r="CH5692" i="47" s="1"/>
  <c r="CH5709" i="47" a="1"/>
  <c r="CH5709" i="47" s="1"/>
  <c r="CH5723" i="47" a="1"/>
  <c r="CH5723" i="47" s="1"/>
  <c r="CH5736" i="47" a="1"/>
  <c r="CH5736" i="47" s="1"/>
  <c r="CH5743" i="47" a="1"/>
  <c r="CH5743" i="47" s="1"/>
  <c r="CH5751" i="47" a="1"/>
  <c r="CH5751" i="47" s="1"/>
  <c r="CH5752" i="47" a="1"/>
  <c r="CH5752" i="47" s="1"/>
  <c r="CH5763" i="47" a="1"/>
  <c r="CH5763" i="47" s="1"/>
  <c r="CH5764" i="47" a="1"/>
  <c r="CH5764" i="47" s="1"/>
  <c r="CH5777" i="47" a="1"/>
  <c r="CH5777" i="47" s="1"/>
  <c r="CH5780" i="47" a="1"/>
  <c r="CH5780" i="47" s="1"/>
  <c r="CH5790" i="47" a="1"/>
  <c r="CH5790" i="47" s="1"/>
  <c r="CH5797" i="47" a="1"/>
  <c r="CH5797" i="47" s="1"/>
  <c r="CH5812" i="47" a="1"/>
  <c r="CH5812" i="47" s="1"/>
  <c r="CH5816" i="47" a="1"/>
  <c r="CH5816" i="47" s="1"/>
  <c r="CH5820" i="47" a="1"/>
  <c r="CH5820" i="47" s="1"/>
  <c r="CH5825" i="47" a="1"/>
  <c r="CH5825" i="47" s="1"/>
  <c r="CH5158" i="47" a="1"/>
  <c r="CH5158" i="47" s="1"/>
  <c r="CH5311" i="47" a="1"/>
  <c r="CH5311" i="47" s="1"/>
  <c r="CH5480" i="47" a="1"/>
  <c r="CH5480" i="47" s="1"/>
  <c r="CH5501" i="47" a="1"/>
  <c r="CH5501" i="47" s="1"/>
  <c r="CH5519" i="47" a="1"/>
  <c r="CH5519" i="47" s="1"/>
  <c r="CH5701" i="47" a="1"/>
  <c r="CH5701" i="47" s="1"/>
  <c r="CH5704" i="47" a="1"/>
  <c r="CH5704" i="47" s="1"/>
  <c r="CH5714" i="47" a="1"/>
  <c r="CH5714" i="47" s="1"/>
  <c r="CH5729" i="47" a="1"/>
  <c r="CH5729" i="47" s="1"/>
  <c r="CH5737" i="47" a="1"/>
  <c r="CH5737" i="47" s="1"/>
  <c r="CH5774" i="47" a="1"/>
  <c r="CH5774" i="47" s="1"/>
  <c r="CH5124" i="47" a="1"/>
  <c r="CH5124" i="47" s="1"/>
  <c r="CH5136" i="47" a="1"/>
  <c r="CH5136" i="47" s="1"/>
  <c r="CH5138" i="47" a="1"/>
  <c r="CH5138" i="47" s="1"/>
  <c r="CH5147" i="47" a="1"/>
  <c r="CH5147" i="47" s="1"/>
  <c r="CH5150" i="47" a="1"/>
  <c r="CH5150" i="47" s="1"/>
  <c r="CH5156" i="47" a="1"/>
  <c r="CH5156" i="47" s="1"/>
  <c r="CH5172" i="47" a="1"/>
  <c r="CH5172" i="47" s="1"/>
  <c r="CH5179" i="47" a="1"/>
  <c r="CH5179" i="47" s="1"/>
  <c r="CH5185" i="47" a="1"/>
  <c r="CH5185" i="47" s="1"/>
  <c r="CH5189" i="47" a="1"/>
  <c r="CH5189" i="47" s="1"/>
  <c r="CH5193" i="47" a="1"/>
  <c r="CH5193" i="47" s="1"/>
  <c r="CH5204" i="47" a="1"/>
  <c r="CH5204" i="47" s="1"/>
  <c r="CH5214" i="47" a="1"/>
  <c r="CH5214" i="47" s="1"/>
  <c r="CH5216" i="47" a="1"/>
  <c r="CH5216" i="47" s="1"/>
  <c r="CH5218" i="47" a="1"/>
  <c r="CH5218" i="47" s="1"/>
  <c r="CH5236" i="47" a="1"/>
  <c r="CH5236" i="47" s="1"/>
  <c r="CH5240" i="47" a="1"/>
  <c r="CH5240" i="47" s="1"/>
  <c r="CH5244" i="47" a="1"/>
  <c r="CH5244" i="47" s="1"/>
  <c r="CH5246" i="47" a="1"/>
  <c r="CH5246" i="47" s="1"/>
  <c r="CH5249" i="47" a="1"/>
  <c r="CH5249" i="47" s="1"/>
  <c r="CH5272" i="47" a="1"/>
  <c r="CH5272" i="47" s="1"/>
  <c r="CH5291" i="47" a="1"/>
  <c r="CH5291" i="47" s="1"/>
  <c r="CH5298" i="47" a="1"/>
  <c r="CH5298" i="47" s="1"/>
  <c r="CH5303" i="47" a="1"/>
  <c r="CH5303" i="47" s="1"/>
  <c r="CH5308" i="47" a="1"/>
  <c r="CH5308" i="47" s="1"/>
  <c r="CH5317" i="47" a="1"/>
  <c r="CH5317" i="47" s="1"/>
  <c r="CH5327" i="47" a="1"/>
  <c r="CH5327" i="47" s="1"/>
  <c r="CH5335" i="47" a="1"/>
  <c r="CH5335" i="47" s="1"/>
  <c r="CH5356" i="47" a="1"/>
  <c r="CH5356" i="47" s="1"/>
  <c r="CH5383" i="47" a="1"/>
  <c r="CH5383" i="47" s="1"/>
  <c r="CH5385" i="47" a="1"/>
  <c r="CH5385" i="47" s="1"/>
  <c r="CH5400" i="47" a="1"/>
  <c r="CH5400" i="47" s="1"/>
  <c r="CH5408" i="47" a="1"/>
  <c r="CH5408" i="47" s="1"/>
  <c r="CH5420" i="47" a="1"/>
  <c r="CH5420" i="47" s="1"/>
  <c r="CH5425" i="47" a="1"/>
  <c r="CH5425" i="47" s="1"/>
  <c r="CH5428" i="47" a="1"/>
  <c r="CH5428" i="47" s="1"/>
  <c r="CH5433" i="47" a="1"/>
  <c r="CH5433" i="47" s="1"/>
  <c r="CH5437" i="47" a="1"/>
  <c r="CH5437" i="47" s="1"/>
  <c r="CH5446" i="47" a="1"/>
  <c r="CH5446" i="47" s="1"/>
  <c r="CH5460" i="47" a="1"/>
  <c r="CH5460" i="47" s="1"/>
  <c r="CH5464" i="47" a="1"/>
  <c r="CH5464" i="47" s="1"/>
  <c r="CH5467" i="47" a="1"/>
  <c r="CH5467" i="47" s="1"/>
  <c r="CH5478" i="47" a="1"/>
  <c r="CH5478" i="47" s="1"/>
  <c r="CH5494" i="47" a="1"/>
  <c r="CH5494" i="47" s="1"/>
  <c r="CH5497" i="47" a="1"/>
  <c r="CH5497" i="47" s="1"/>
  <c r="CH5499" i="47" a="1"/>
  <c r="CH5499" i="47" s="1"/>
  <c r="CH5513" i="47" a="1"/>
  <c r="CH5513" i="47" s="1"/>
  <c r="CH5521" i="47" a="1"/>
  <c r="CH5521" i="47" s="1"/>
  <c r="CH5522" i="47" a="1"/>
  <c r="CH5522" i="47" s="1"/>
  <c r="CH5525" i="47" a="1"/>
  <c r="CH5525" i="47" s="1"/>
  <c r="CH5529" i="47" a="1"/>
  <c r="CH5529" i="47" s="1"/>
  <c r="CH5531" i="47" a="1"/>
  <c r="CH5531" i="47" s="1"/>
  <c r="CH5537" i="47" a="1"/>
  <c r="CH5537" i="47" s="1"/>
  <c r="CH5538" i="47" a="1"/>
  <c r="CH5538" i="47" s="1"/>
  <c r="CH5539" i="47" a="1"/>
  <c r="CH5539" i="47" s="1"/>
  <c r="CH5561" i="47" a="1"/>
  <c r="CH5561" i="47" s="1"/>
  <c r="CH5580" i="47" a="1"/>
  <c r="CH5580" i="47" s="1"/>
  <c r="CH5593" i="47" a="1"/>
  <c r="CH5593" i="47" s="1"/>
  <c r="CH5597" i="47" a="1"/>
  <c r="CH5597" i="47" s="1"/>
  <c r="CH5598" i="47" a="1"/>
  <c r="CH5598" i="47" s="1"/>
  <c r="CH5600" i="47" a="1"/>
  <c r="CH5600" i="47" s="1"/>
  <c r="CH5601" i="47" a="1"/>
  <c r="CH5601" i="47" s="1"/>
  <c r="CH5607" i="47" a="1"/>
  <c r="CH5607" i="47" s="1"/>
  <c r="CH5614" i="47" a="1"/>
  <c r="CH5614" i="47" s="1"/>
  <c r="CH5623" i="47" a="1"/>
  <c r="CH5623" i="47" s="1"/>
  <c r="CH5627" i="47" a="1"/>
  <c r="CH5627" i="47" s="1"/>
  <c r="CH5628" i="47" a="1"/>
  <c r="CH5628" i="47" s="1"/>
  <c r="CH5636" i="47" a="1"/>
  <c r="CH5636" i="47" s="1"/>
  <c r="CH5643" i="47" a="1"/>
  <c r="CH5643" i="47" s="1"/>
  <c r="CH5651" i="47" a="1"/>
  <c r="CH5651" i="47" s="1"/>
  <c r="CH5664" i="47" a="1"/>
  <c r="CH5664" i="47" s="1"/>
  <c r="CH5677" i="47" a="1"/>
  <c r="CH5677" i="47" s="1"/>
  <c r="CH5678" i="47" a="1"/>
  <c r="CH5678" i="47" s="1"/>
  <c r="CH5696" i="47" a="1"/>
  <c r="CH5696" i="47" s="1"/>
  <c r="CH5702" i="47" a="1"/>
  <c r="CH5702" i="47" s="1"/>
  <c r="CH5710" i="47" a="1"/>
  <c r="CH5710" i="47" s="1"/>
  <c r="CH5713" i="47" a="1"/>
  <c r="CH5713" i="47" s="1"/>
  <c r="CH5715" i="47" a="1"/>
  <c r="CH5715" i="47" s="1"/>
  <c r="CH5717" i="47" a="1"/>
  <c r="CH5717" i="47" s="1"/>
  <c r="CH5727" i="47" a="1"/>
  <c r="CH5727" i="47" s="1"/>
  <c r="CH5740" i="47" a="1"/>
  <c r="CH5740" i="47" s="1"/>
  <c r="CH5748" i="47" a="1"/>
  <c r="CH5748" i="47" s="1"/>
  <c r="CH5758" i="47" a="1"/>
  <c r="CH5758" i="47" s="1"/>
  <c r="CH5760" i="47" a="1"/>
  <c r="CH5760" i="47" s="1"/>
  <c r="CH5766" i="47" a="1"/>
  <c r="CH5766" i="47" s="1"/>
  <c r="CH5775" i="47" a="1"/>
  <c r="CH5775" i="47" s="1"/>
  <c r="CH5779" i="47" a="1"/>
  <c r="CH5779" i="47" s="1"/>
  <c r="CH5785" i="47" a="1"/>
  <c r="CH5785" i="47" s="1"/>
  <c r="CH5801" i="47" a="1"/>
  <c r="CH5801" i="47" s="1"/>
  <c r="CH5809" i="47" a="1"/>
  <c r="CH5809" i="47" s="1"/>
  <c r="CH5817" i="47" a="1"/>
  <c r="CH5817" i="47" s="1"/>
  <c r="CH5823" i="47" a="1"/>
  <c r="CH5823" i="47" s="1"/>
  <c r="CH5826" i="47" a="1"/>
  <c r="CH5826" i="47" s="1"/>
  <c r="CH5162" i="47" a="1"/>
  <c r="CH5162" i="47" s="1"/>
  <c r="CH5169" i="47" a="1"/>
  <c r="CH5169" i="47" s="1"/>
  <c r="CH5195" i="47" a="1"/>
  <c r="CH5195" i="47" s="1"/>
  <c r="CH5205" i="47" a="1"/>
  <c r="CH5205" i="47" s="1"/>
  <c r="CH5225" i="47" a="1"/>
  <c r="CH5225" i="47" s="1"/>
  <c r="CH5230" i="47" a="1"/>
  <c r="CH5230" i="47" s="1"/>
  <c r="CH5241" i="47" a="1"/>
  <c r="CH5241" i="47" s="1"/>
  <c r="CH5257" i="47" a="1"/>
  <c r="CH5257" i="47" s="1"/>
  <c r="CH5262" i="47" a="1"/>
  <c r="CH5262" i="47" s="1"/>
  <c r="CH5290" i="47" a="1"/>
  <c r="CH5290" i="47" s="1"/>
  <c r="CH5296" i="47" a="1"/>
  <c r="CH5296" i="47" s="1"/>
  <c r="CH5299" i="47" a="1"/>
  <c r="CH5299" i="47" s="1"/>
  <c r="CH5302" i="47" a="1"/>
  <c r="CH5302" i="47" s="1"/>
  <c r="CH5309" i="47" a="1"/>
  <c r="CH5309" i="47" s="1"/>
  <c r="CH5331" i="47" a="1"/>
  <c r="CH5331" i="47" s="1"/>
  <c r="CH5342" i="47" a="1"/>
  <c r="CH5342" i="47" s="1"/>
  <c r="CH5355" i="47" a="1"/>
  <c r="CH5355" i="47" s="1"/>
  <c r="CH5361" i="47" a="1"/>
  <c r="CH5361" i="47" s="1"/>
  <c r="CH5377" i="47" a="1"/>
  <c r="CH5377" i="47" s="1"/>
  <c r="CH5403" i="47" a="1"/>
  <c r="CH5403" i="47" s="1"/>
  <c r="CH5431" i="47" a="1"/>
  <c r="CH5431" i="47" s="1"/>
  <c r="CH5487" i="47" a="1"/>
  <c r="CH5487" i="47" s="1"/>
  <c r="CH5526" i="47" a="1"/>
  <c r="CH5526" i="47" s="1"/>
  <c r="CH5543" i="47" a="1"/>
  <c r="CH5543" i="47" s="1"/>
  <c r="CH5548" i="47" a="1"/>
  <c r="CH5548" i="47" s="1"/>
  <c r="CH5564" i="47" a="1"/>
  <c r="CH5564" i="47" s="1"/>
  <c r="CH5624" i="47" a="1"/>
  <c r="CH5624" i="47" s="1"/>
  <c r="CH5648" i="47" a="1"/>
  <c r="CH5648" i="47" s="1"/>
  <c r="CH5658" i="47" a="1"/>
  <c r="CH5658" i="47" s="1"/>
  <c r="CH5686" i="47" a="1"/>
  <c r="CH5686" i="47" s="1"/>
  <c r="CH5726" i="47" a="1"/>
  <c r="CH5726" i="47" s="1"/>
  <c r="CH5738" i="47" a="1"/>
  <c r="CH5738" i="47" s="1"/>
  <c r="CH5745" i="47" a="1"/>
  <c r="CH5745" i="47" s="1"/>
  <c r="CH5791" i="47" a="1"/>
  <c r="CH5791" i="47" s="1"/>
  <c r="CH5796" i="47" a="1"/>
  <c r="CH5796" i="47" s="1"/>
  <c r="CH5800" i="47" a="1"/>
  <c r="CH5800" i="47" s="1"/>
  <c r="CH5819" i="47" a="1"/>
  <c r="CH5819" i="47" s="1"/>
  <c r="CH5143" i="47" a="1"/>
  <c r="CH5143" i="47" s="1"/>
  <c r="CH5194" i="47" a="1"/>
  <c r="CH5194" i="47" s="1"/>
  <c r="CH5201" i="47" a="1"/>
  <c r="CH5201" i="47" s="1"/>
  <c r="CH5224" i="47" a="1"/>
  <c r="CH5224" i="47" s="1"/>
  <c r="CH5328" i="47" a="1"/>
  <c r="CH5328" i="47" s="1"/>
  <c r="CH5370" i="47" a="1"/>
  <c r="CH5370" i="47" s="1"/>
  <c r="CH5419" i="47" a="1"/>
  <c r="CH5419" i="47" s="1"/>
  <c r="CH5755" i="47" a="1"/>
  <c r="CH5755" i="47" s="1"/>
  <c r="CH5151" i="47" a="1"/>
  <c r="CH5151" i="47" s="1"/>
  <c r="CH5250" i="47" a="1"/>
  <c r="CH5250" i="47" s="1"/>
  <c r="CH5326" i="47" a="1"/>
  <c r="CH5326" i="47" s="1"/>
  <c r="CH5584" i="47" a="1"/>
  <c r="CH5584" i="47" s="1"/>
  <c r="CH5622" i="47" a="1"/>
  <c r="CH5622" i="47" s="1"/>
  <c r="CH5645" i="47" a="1"/>
  <c r="CH5645" i="47" s="1"/>
  <c r="CH5652" i="47" a="1"/>
  <c r="CH5652" i="47" s="1"/>
  <c r="CH5674" i="47" a="1"/>
  <c r="CH5674" i="47" s="1"/>
  <c r="CH5806" i="47" a="1"/>
  <c r="CH5806" i="47" s="1"/>
  <c r="CH5123" i="47" a="1"/>
  <c r="CH5123" i="47" s="1"/>
  <c r="CH5135" i="47" a="1"/>
  <c r="CH5135" i="47" s="1"/>
  <c r="CH5141" i="47" a="1"/>
  <c r="CH5141" i="47" s="1"/>
  <c r="CH5161" i="47" a="1"/>
  <c r="CH5161" i="47" s="1"/>
  <c r="CH5164" i="47" a="1"/>
  <c r="CH5164" i="47" s="1"/>
  <c r="CH5170" i="47" a="1"/>
  <c r="CH5170" i="47" s="1"/>
  <c r="CH5177" i="47" a="1"/>
  <c r="CH5177" i="47" s="1"/>
  <c r="CH5183" i="47" a="1"/>
  <c r="CH5183" i="47" s="1"/>
  <c r="CH5212" i="47" a="1"/>
  <c r="CH5212" i="47" s="1"/>
  <c r="CH5215" i="47" a="1"/>
  <c r="CH5215" i="47" s="1"/>
  <c r="CH5226" i="47" a="1"/>
  <c r="CH5226" i="47" s="1"/>
  <c r="CH5239" i="47" a="1"/>
  <c r="CH5239" i="47" s="1"/>
  <c r="CH5245" i="47" a="1"/>
  <c r="CH5245" i="47" s="1"/>
  <c r="CH5253" i="47" a="1"/>
  <c r="CH5253" i="47" s="1"/>
  <c r="CH5258" i="47" a="1"/>
  <c r="CH5258" i="47" s="1"/>
  <c r="CH5261" i="47" a="1"/>
  <c r="CH5261" i="47" s="1"/>
  <c r="CH5264" i="47" a="1"/>
  <c r="CH5264" i="47" s="1"/>
  <c r="CH5293" i="47" a="1"/>
  <c r="CH5293" i="47" s="1"/>
  <c r="CH5297" i="47" a="1"/>
  <c r="CH5297" i="47" s="1"/>
  <c r="CH5304" i="47" a="1"/>
  <c r="CH5304" i="47" s="1"/>
  <c r="CH5307" i="47" a="1"/>
  <c r="CH5307" i="47" s="1"/>
  <c r="CH5352" i="47" a="1"/>
  <c r="CH5352" i="47" s="1"/>
  <c r="CH5365" i="47" a="1"/>
  <c r="CH5365" i="47" s="1"/>
  <c r="CH5379" i="47" a="1"/>
  <c r="CH5379" i="47" s="1"/>
  <c r="CH5389" i="47" a="1"/>
  <c r="CH5389" i="47" s="1"/>
  <c r="CH5391" i="47" a="1"/>
  <c r="CH5391" i="47" s="1"/>
  <c r="CH5409" i="47" a="1"/>
  <c r="CH5409" i="47" s="1"/>
  <c r="CH5415" i="47" a="1"/>
  <c r="CH5415" i="47" s="1"/>
  <c r="CH5430" i="47" a="1"/>
  <c r="CH5430" i="47" s="1"/>
  <c r="CH5432" i="47" a="1"/>
  <c r="CH5432" i="47" s="1"/>
  <c r="CH5461" i="47" a="1"/>
  <c r="CH5461" i="47" s="1"/>
  <c r="CH5473" i="47" a="1"/>
  <c r="CH5473" i="47" s="1"/>
  <c r="CH5489" i="47" a="1"/>
  <c r="CH5489" i="47" s="1"/>
  <c r="CH5503" i="47" a="1"/>
  <c r="CH5503" i="47" s="1"/>
  <c r="CH5506" i="47" a="1"/>
  <c r="CH5506" i="47" s="1"/>
  <c r="CH5516" i="47" a="1"/>
  <c r="CH5516" i="47" s="1"/>
  <c r="CH5524" i="47" a="1"/>
  <c r="CH5524" i="47" s="1"/>
  <c r="CH5527" i="47" a="1"/>
  <c r="CH5527" i="47" s="1"/>
  <c r="CH5547" i="47" a="1"/>
  <c r="CH5547" i="47" s="1"/>
  <c r="CH5554" i="47" a="1"/>
  <c r="CH5554" i="47" s="1"/>
  <c r="CH5555" i="47" a="1"/>
  <c r="CH5555" i="47" s="1"/>
  <c r="CH5565" i="47" a="1"/>
  <c r="CH5565" i="47" s="1"/>
  <c r="CH5596" i="47" a="1"/>
  <c r="CH5596" i="47" s="1"/>
  <c r="CH5619" i="47" a="1"/>
  <c r="CH5619" i="47" s="1"/>
  <c r="CH5626" i="47" a="1"/>
  <c r="CH5626" i="47" s="1"/>
  <c r="CH5653" i="47" a="1"/>
  <c r="CH5653" i="47" s="1"/>
  <c r="CH5655" i="47" a="1"/>
  <c r="CH5655" i="47" s="1"/>
  <c r="CH5668" i="47" a="1"/>
  <c r="CH5668" i="47" s="1"/>
  <c r="CH5685" i="47" a="1"/>
  <c r="CH5685" i="47" s="1"/>
  <c r="CH5699" i="47" a="1"/>
  <c r="CH5699" i="47" s="1"/>
  <c r="CH5705" i="47" a="1"/>
  <c r="CH5705" i="47" s="1"/>
  <c r="CH5741" i="47" a="1"/>
  <c r="CH5741" i="47" s="1"/>
  <c r="CH5759" i="47" a="1"/>
  <c r="CH5759" i="47" s="1"/>
  <c r="CH5772" i="47" a="1"/>
  <c r="CH5772" i="47" s="1"/>
  <c r="CH5794" i="47" a="1"/>
  <c r="CH5794" i="47" s="1"/>
  <c r="CH5804" i="47" a="1"/>
  <c r="CH5804" i="47" s="1"/>
  <c r="CH5822" i="47" a="1"/>
  <c r="CH5822" i="47" s="1"/>
  <c r="CH5119" i="47" a="1"/>
  <c r="CH5119" i="47" s="1"/>
  <c r="CH5128" i="47" a="1"/>
  <c r="CH5128" i="47" s="1"/>
  <c r="CH5163" i="47" a="1"/>
  <c r="CH5163" i="47" s="1"/>
  <c r="CH5168" i="47" a="1"/>
  <c r="CH5168" i="47" s="1"/>
  <c r="CH5175" i="47" a="1"/>
  <c r="CH5175" i="47" s="1"/>
  <c r="CH5178" i="47" a="1"/>
  <c r="CH5178" i="47" s="1"/>
  <c r="CH5181" i="47" a="1"/>
  <c r="CH5181" i="47" s="1"/>
  <c r="CH5188" i="47" a="1"/>
  <c r="CH5188" i="47" s="1"/>
  <c r="CH5200" i="47" a="1"/>
  <c r="CH5200" i="47" s="1"/>
  <c r="CH5217" i="47" a="1"/>
  <c r="CH5217" i="47" s="1"/>
  <c r="CH5232" i="47" a="1"/>
  <c r="CH5232" i="47" s="1"/>
  <c r="CH5248" i="47" a="1"/>
  <c r="CH5248" i="47" s="1"/>
  <c r="CH5259" i="47" a="1"/>
  <c r="CH5259" i="47" s="1"/>
  <c r="CH5263" i="47" a="1"/>
  <c r="CH5263" i="47" s="1"/>
  <c r="CH5278" i="47" a="1"/>
  <c r="CH5278" i="47" s="1"/>
  <c r="CH5330" i="47" a="1"/>
  <c r="CH5330" i="47" s="1"/>
  <c r="CH5359" i="47" a="1"/>
  <c r="CH5359" i="47" s="1"/>
  <c r="CH5364" i="47" a="1"/>
  <c r="CH5364" i="47" s="1"/>
  <c r="CH5372" i="47" a="1"/>
  <c r="CH5372" i="47" s="1"/>
  <c r="CH5412" i="47" a="1"/>
  <c r="CH5412" i="47" s="1"/>
  <c r="CH5443" i="47" a="1"/>
  <c r="CH5443" i="47" s="1"/>
  <c r="CH5448" i="47" a="1"/>
  <c r="CH5448" i="47" s="1"/>
  <c r="CH5453" i="47" a="1"/>
  <c r="CH5453" i="47" s="1"/>
  <c r="CH5457" i="47" a="1"/>
  <c r="CH5457" i="47" s="1"/>
  <c r="CH5465" i="47" a="1"/>
  <c r="CH5465" i="47" s="1"/>
  <c r="CH5466" i="47" a="1"/>
  <c r="CH5466" i="47" s="1"/>
  <c r="CH5471" i="47" a="1"/>
  <c r="CH5471" i="47" s="1"/>
  <c r="CH5512" i="47" a="1"/>
  <c r="CH5512" i="47" s="1"/>
  <c r="CH5514" i="47" a="1"/>
  <c r="CH5514" i="47" s="1"/>
  <c r="CH5541" i="47" a="1"/>
  <c r="CH5541" i="47" s="1"/>
  <c r="CH5550" i="47" a="1"/>
  <c r="CH5550" i="47" s="1"/>
  <c r="CH5556" i="47" a="1"/>
  <c r="CH5556" i="47" s="1"/>
  <c r="CH5560" i="47" a="1"/>
  <c r="CH5560" i="47" s="1"/>
  <c r="CH5591" i="47" a="1"/>
  <c r="CH5591" i="47" s="1"/>
  <c r="CH5625" i="47" a="1"/>
  <c r="CH5625" i="47" s="1"/>
  <c r="CH5633" i="47" a="1"/>
  <c r="CH5633" i="47" s="1"/>
  <c r="CH5637" i="47" a="1"/>
  <c r="CH5637" i="47" s="1"/>
  <c r="CH5642" i="47" a="1"/>
  <c r="CH5642" i="47" s="1"/>
  <c r="CH5646" i="47" a="1"/>
  <c r="CH5646" i="47" s="1"/>
  <c r="CH5649" i="47" a="1"/>
  <c r="CH5649" i="47" s="1"/>
  <c r="CH5673" i="47" a="1"/>
  <c r="CH5673" i="47" s="1"/>
  <c r="CH5679" i="47" a="1"/>
  <c r="CH5679" i="47" s="1"/>
  <c r="CH5689" i="47" a="1"/>
  <c r="CH5689" i="47" s="1"/>
  <c r="CH5698" i="47" a="1"/>
  <c r="CH5698" i="47" s="1"/>
  <c r="CH5700" i="47" a="1"/>
  <c r="CH5700" i="47" s="1"/>
  <c r="CH5703" i="47" a="1"/>
  <c r="CH5703" i="47" s="1"/>
  <c r="CH5720" i="47" a="1"/>
  <c r="CH5720" i="47" s="1"/>
  <c r="CH5728" i="47" a="1"/>
  <c r="CH5728" i="47" s="1"/>
  <c r="CH5742" i="47" a="1"/>
  <c r="CH5742" i="47" s="1"/>
  <c r="CH5746" i="47" a="1"/>
  <c r="CH5746" i="47" s="1"/>
  <c r="CH5753" i="47" a="1"/>
  <c r="CH5753" i="47" s="1"/>
  <c r="CH5769" i="47" a="1"/>
  <c r="CH5769" i="47" s="1"/>
  <c r="CH5792" i="47" a="1"/>
  <c r="CH5792" i="47" s="1"/>
  <c r="CH5805" i="47" a="1"/>
  <c r="CH5805" i="47" s="1"/>
  <c r="CH5818" i="47" a="1"/>
  <c r="CH5818" i="47" s="1"/>
  <c r="CH5133" i="47" a="1"/>
  <c r="CH5133" i="47" s="1"/>
  <c r="CH5233" i="47" a="1"/>
  <c r="CH5233" i="47" s="1"/>
  <c r="CH5300" i="47" a="1"/>
  <c r="CH5300" i="47" s="1"/>
  <c r="CH5321" i="47" a="1"/>
  <c r="CH5321" i="47" s="1"/>
  <c r="CH5325" i="47" a="1"/>
  <c r="CH5325" i="47" s="1"/>
  <c r="CH5348" i="47" a="1"/>
  <c r="CH5348" i="47" s="1"/>
  <c r="CH5353" i="47" a="1"/>
  <c r="CH5353" i="47" s="1"/>
  <c r="CH5360" i="47" a="1"/>
  <c r="CH5360" i="47" s="1"/>
  <c r="CH5381" i="47" a="1"/>
  <c r="CH5381" i="47" s="1"/>
  <c r="CH5394" i="47" a="1"/>
  <c r="CH5394" i="47" s="1"/>
  <c r="CH5397" i="47" a="1"/>
  <c r="CH5397" i="47" s="1"/>
  <c r="CH5416" i="47" a="1"/>
  <c r="CH5416" i="47" s="1"/>
  <c r="CH5418" i="47" a="1"/>
  <c r="CH5418" i="47" s="1"/>
  <c r="CH5423" i="47" a="1"/>
  <c r="CH5423" i="47" s="1"/>
  <c r="CH5436" i="47" a="1"/>
  <c r="CH5436" i="47" s="1"/>
  <c r="CH5439" i="47" a="1"/>
  <c r="CH5439" i="47" s="1"/>
  <c r="CH5451" i="47" a="1"/>
  <c r="CH5451" i="47" s="1"/>
  <c r="CH5456" i="47" a="1"/>
  <c r="CH5456" i="47" s="1"/>
  <c r="CH5520" i="47" a="1"/>
  <c r="CH5520" i="47" s="1"/>
  <c r="CH5536" i="47" a="1"/>
  <c r="CH5536" i="47" s="1"/>
  <c r="CH5562" i="47" a="1"/>
  <c r="CH5562" i="47" s="1"/>
  <c r="CH5570" i="47" a="1"/>
  <c r="CH5570" i="47" s="1"/>
  <c r="CH5582" i="47" a="1"/>
  <c r="CH5582" i="47" s="1"/>
  <c r="CH5587" i="47" a="1"/>
  <c r="CH5587" i="47" s="1"/>
  <c r="CH5611" i="47" a="1"/>
  <c r="CH5611" i="47" s="1"/>
  <c r="CH5617" i="47" a="1"/>
  <c r="CH5617" i="47" s="1"/>
  <c r="CH5659" i="47" a="1"/>
  <c r="CH5659" i="47" s="1"/>
  <c r="CH5684" i="47" a="1"/>
  <c r="CH5684" i="47" s="1"/>
  <c r="CH5770" i="47" a="1"/>
  <c r="CH5770" i="47" s="1"/>
  <c r="CH5778" i="47" a="1"/>
  <c r="CH5778" i="47" s="1"/>
  <c r="CI10047" i="47" l="1"/>
  <c r="CI10161" i="47"/>
  <c r="CI10049" i="47"/>
  <c r="CI10051" i="47"/>
  <c r="CI10135" i="47"/>
  <c r="CI10141" i="47"/>
  <c r="CI10159" i="47"/>
  <c r="CI10241" i="47"/>
  <c r="CI10236" i="47"/>
  <c r="CI10045" i="47"/>
  <c r="CI10097" i="47"/>
  <c r="CI10099" i="47"/>
  <c r="CI10107" i="47"/>
  <c r="CI10121" i="47"/>
  <c r="CI10125" i="47"/>
  <c r="CI10139" i="47"/>
  <c r="CI10215" i="47"/>
  <c r="CI10179" i="47"/>
  <c r="CI10195" i="47"/>
  <c r="CI10193" i="47"/>
  <c r="CI10233" i="47"/>
  <c r="CI10237" i="47"/>
  <c r="CI10044" i="47"/>
  <c r="CI10046" i="47"/>
  <c r="CI10048" i="47"/>
  <c r="CI10052" i="47"/>
  <c r="CI10056" i="47"/>
  <c r="CI10060" i="47"/>
  <c r="CI10076" i="47"/>
  <c r="CI10096" i="47"/>
  <c r="CI10112" i="47"/>
  <c r="CI10150" i="47"/>
  <c r="CI10188" i="47"/>
  <c r="CI10053" i="47"/>
  <c r="CI10055" i="47"/>
  <c r="CI10057" i="47"/>
  <c r="CI10059" i="47"/>
  <c r="CI10061" i="47"/>
  <c r="CI10063" i="47"/>
  <c r="CI10065" i="47"/>
  <c r="CI10067" i="47"/>
  <c r="CI10069" i="47"/>
  <c r="CI10071" i="47"/>
  <c r="CI10204" i="47"/>
  <c r="CI10238" i="47"/>
  <c r="CI10149" i="47"/>
  <c r="CI10151" i="47"/>
  <c r="CI10202" i="47"/>
  <c r="CI10240" i="47"/>
  <c r="CI10073" i="47"/>
  <c r="CI10075" i="47"/>
  <c r="CI10077" i="47"/>
  <c r="CI10079" i="47"/>
  <c r="CI10081" i="47"/>
  <c r="CI10138" i="47"/>
  <c r="CI10180" i="47"/>
  <c r="CI10222" i="47"/>
  <c r="CI10083" i="47"/>
  <c r="CI10085" i="47"/>
  <c r="CI10087" i="47"/>
  <c r="CI10089" i="47"/>
  <c r="CI10093" i="47"/>
  <c r="CI10095" i="47"/>
  <c r="CI10130" i="47"/>
  <c r="CI10158" i="47"/>
  <c r="CI10190" i="47"/>
  <c r="CI10224" i="47"/>
  <c r="CI10091" i="47"/>
  <c r="CI10136" i="47"/>
  <c r="CI10176" i="47"/>
  <c r="CI10218" i="47"/>
  <c r="CI10101" i="47"/>
  <c r="CI10103" i="47"/>
  <c r="CI10105" i="47"/>
  <c r="CI10168" i="47"/>
  <c r="CI10214" i="47"/>
  <c r="CI10109" i="47"/>
  <c r="CI10111" i="47"/>
  <c r="CI10133" i="47"/>
  <c r="CI10143" i="47"/>
  <c r="CI10147" i="47"/>
  <c r="CI10113" i="47"/>
  <c r="CI10115" i="47"/>
  <c r="CI10117" i="47"/>
  <c r="CI10123" i="47"/>
  <c r="CI10126" i="47"/>
  <c r="CI10160" i="47"/>
  <c r="CI10192" i="47"/>
  <c r="CI10230" i="47"/>
  <c r="CI10119" i="47"/>
  <c r="CI10142" i="47"/>
  <c r="CI10174" i="47"/>
  <c r="CI10216" i="47"/>
  <c r="CI10127" i="47"/>
  <c r="CI10129" i="47"/>
  <c r="CI10131" i="47"/>
  <c r="CI10134" i="47"/>
  <c r="CI10182" i="47"/>
  <c r="CI10226" i="47"/>
  <c r="CI10137" i="47"/>
  <c r="CI10140" i="47"/>
  <c r="CI10178" i="47"/>
  <c r="CI10220" i="47"/>
  <c r="CI10163" i="47"/>
  <c r="CI10165" i="47"/>
  <c r="CI10167" i="47"/>
  <c r="CI10169" i="47"/>
  <c r="CI10171" i="47"/>
  <c r="CI10173" i="47"/>
  <c r="CI10175" i="47"/>
  <c r="CI10177" i="47"/>
  <c r="CI10128" i="47"/>
  <c r="CI10162" i="47"/>
  <c r="CI10194" i="47"/>
  <c r="CI10228" i="47"/>
  <c r="CI10181" i="47"/>
  <c r="CI10205" i="47"/>
  <c r="CI10183" i="47"/>
  <c r="CI10185" i="47"/>
  <c r="CI10187" i="47"/>
  <c r="CI10189" i="47"/>
  <c r="CI10191" i="47"/>
  <c r="CI10132" i="47"/>
  <c r="CI10172" i="47"/>
  <c r="CI10208" i="47"/>
  <c r="CI10197" i="47"/>
  <c r="CI10199" i="47"/>
  <c r="CI10201" i="47"/>
  <c r="CI10203" i="47"/>
  <c r="CI10207" i="47"/>
  <c r="CI10211" i="47"/>
  <c r="CI10068" i="47"/>
  <c r="CI10080" i="47"/>
  <c r="CI10090" i="47"/>
  <c r="CI10102" i="47"/>
  <c r="CI10116" i="47"/>
  <c r="CI10146" i="47"/>
  <c r="CI10166" i="47"/>
  <c r="CI10200" i="47"/>
  <c r="CI10232" i="47"/>
  <c r="CI10209" i="47"/>
  <c r="CI10213" i="47"/>
  <c r="CI10064" i="47"/>
  <c r="CI10082" i="47"/>
  <c r="CI10092" i="47"/>
  <c r="CI10106" i="47"/>
  <c r="CI10122" i="47"/>
  <c r="CI10156" i="47"/>
  <c r="CI10196" i="47"/>
  <c r="CI10234" i="47"/>
  <c r="CI10217" i="47"/>
  <c r="CI10219" i="47"/>
  <c r="CI10221" i="47"/>
  <c r="CI10223" i="47"/>
  <c r="CI10235" i="47"/>
  <c r="CI10074" i="47"/>
  <c r="CI10088" i="47"/>
  <c r="CI10104" i="47"/>
  <c r="CI10118" i="47"/>
  <c r="CI10148" i="47"/>
  <c r="CI10170" i="47"/>
  <c r="CI10206" i="47"/>
  <c r="CI10225" i="47"/>
  <c r="CI10227" i="47"/>
  <c r="CI10155" i="47"/>
  <c r="CI10229" i="47"/>
  <c r="CI10231" i="47"/>
  <c r="CI10239" i="47"/>
  <c r="CI10066" i="47"/>
  <c r="CI10078" i="47"/>
  <c r="CI10094" i="47"/>
  <c r="CI10108" i="47"/>
  <c r="CI10120" i="47"/>
  <c r="CI10152" i="47"/>
  <c r="CI10186" i="47"/>
  <c r="CI10212" i="47"/>
  <c r="CI10070" i="47"/>
  <c r="CI10084" i="47"/>
  <c r="CI10098" i="47"/>
  <c r="CI10110" i="47"/>
  <c r="CI10124" i="47"/>
  <c r="CI10154" i="47"/>
  <c r="CI10184" i="47"/>
  <c r="CI10210" i="47"/>
  <c r="CI10145" i="47"/>
  <c r="CI10153" i="47"/>
  <c r="CI10157" i="47"/>
  <c r="CI10050" i="47"/>
  <c r="CI10054" i="47"/>
  <c r="CI10058" i="47"/>
  <c r="CI10062" i="47"/>
  <c r="CI10072" i="47"/>
  <c r="CI10086" i="47"/>
  <c r="CI10100" i="47"/>
  <c r="CI10114" i="47"/>
  <c r="CI10144" i="47"/>
  <c r="CI10164" i="47"/>
  <c r="CI10198" i="47"/>
  <c r="CI10042" i="47"/>
  <c r="CI10043" i="47"/>
  <c r="CH10038" i="47"/>
  <c r="CH10039" i="47" l="1"/>
  <c r="CI37" i="47" a="1"/>
  <c r="CI37" i="47" s="1"/>
  <c r="CI38" i="47" l="1" a="1"/>
  <c r="CI38" i="47" s="1"/>
  <c r="CI39" i="47" a="1"/>
  <c r="CI39" i="47" s="1"/>
  <c r="CI40" i="47" a="1"/>
  <c r="CI40" i="47" s="1"/>
  <c r="CI41" i="47" a="1"/>
  <c r="CI41" i="47" s="1"/>
  <c r="CI42" i="47" a="1"/>
  <c r="CI42" i="47" s="1"/>
  <c r="CI43" i="47" a="1"/>
  <c r="CI43" i="47" s="1"/>
  <c r="CI44" i="47" a="1"/>
  <c r="CI44" i="47" s="1"/>
  <c r="CI45" i="47" a="1"/>
  <c r="CI45" i="47" s="1"/>
  <c r="CI46" i="47" a="1"/>
  <c r="CI46" i="47" s="1"/>
  <c r="CI47" i="47" a="1"/>
  <c r="CI47" i="47" s="1"/>
  <c r="CI48" i="47" a="1"/>
  <c r="CI48" i="47" s="1"/>
  <c r="CI49" i="47" a="1"/>
  <c r="CI49" i="47" s="1"/>
  <c r="CI50" i="47" a="1"/>
  <c r="CI50" i="47" s="1"/>
  <c r="CI51" i="47" a="1"/>
  <c r="CI51" i="47" s="1"/>
  <c r="CI52" i="47" a="1"/>
  <c r="CI52" i="47" s="1"/>
  <c r="CI53" i="47" a="1"/>
  <c r="CI53" i="47" s="1"/>
  <c r="CI54" i="47" a="1"/>
  <c r="CI54" i="47" s="1"/>
  <c r="CI55" i="47" a="1"/>
  <c r="CI55" i="47" s="1"/>
  <c r="CI56" i="47" a="1"/>
  <c r="CI56" i="47" s="1"/>
  <c r="CI57" i="47" a="1"/>
  <c r="CI57" i="47" s="1"/>
  <c r="CI58" i="47" a="1"/>
  <c r="CI58" i="47" s="1"/>
  <c r="CI59" i="47" a="1"/>
  <c r="CI59" i="47" s="1"/>
  <c r="CI60" i="47" a="1"/>
  <c r="CI60" i="47" s="1"/>
  <c r="CI61" i="47" a="1"/>
  <c r="CI61" i="47" s="1"/>
  <c r="CI62" i="47" a="1"/>
  <c r="CI62" i="47" s="1"/>
  <c r="CI63" i="47" a="1"/>
  <c r="CI63" i="47" s="1"/>
  <c r="CI64" i="47" a="1"/>
  <c r="CI64" i="47" s="1"/>
  <c r="CI65" i="47" a="1"/>
  <c r="CI65" i="47" s="1"/>
  <c r="CI66" i="47" a="1"/>
  <c r="CI66" i="47" s="1"/>
  <c r="CI67" i="47" a="1"/>
  <c r="CI67" i="47" s="1"/>
  <c r="CI68" i="47" a="1"/>
  <c r="CI68" i="47" s="1"/>
  <c r="CI69" i="47" a="1"/>
  <c r="CI69" i="47" s="1"/>
  <c r="CI70" i="47" a="1"/>
  <c r="CI70" i="47" s="1"/>
  <c r="CI71" i="47" a="1"/>
  <c r="CI71" i="47" s="1"/>
  <c r="CI72" i="47" a="1"/>
  <c r="CI72" i="47" s="1"/>
  <c r="CI73" i="47" a="1"/>
  <c r="CI73" i="47" s="1"/>
  <c r="CI74" i="47" a="1"/>
  <c r="CI74" i="47" s="1"/>
  <c r="CI75" i="47" a="1"/>
  <c r="CI75" i="47" s="1"/>
  <c r="CI76" i="47" a="1"/>
  <c r="CI76" i="47" s="1"/>
  <c r="CI77" i="47" a="1"/>
  <c r="CI77" i="47" s="1"/>
  <c r="CI78" i="47" a="1"/>
  <c r="CI78" i="47" s="1"/>
  <c r="CI79" i="47" a="1"/>
  <c r="CI79" i="47" s="1"/>
  <c r="CI80" i="47" a="1"/>
  <c r="CI80" i="47" s="1"/>
  <c r="CI81" i="47" a="1"/>
  <c r="CI81" i="47" s="1"/>
  <c r="CI82" i="47" a="1"/>
  <c r="CI82" i="47" s="1"/>
  <c r="CI83" i="47" a="1"/>
  <c r="CI83" i="47" s="1"/>
  <c r="CI84" i="47" a="1"/>
  <c r="CI84" i="47" s="1"/>
  <c r="CI85" i="47" a="1"/>
  <c r="CI85" i="47" s="1"/>
  <c r="CI86" i="47" a="1"/>
  <c r="CI86" i="47" s="1"/>
  <c r="CI87" i="47" a="1"/>
  <c r="CI87" i="47" s="1"/>
  <c r="CI88" i="47" a="1"/>
  <c r="CI88" i="47" s="1"/>
  <c r="CI89" i="47" a="1"/>
  <c r="CI89" i="47" s="1"/>
  <c r="CI90" i="47" a="1"/>
  <c r="CI90" i="47" s="1"/>
  <c r="CI91" i="47" a="1"/>
  <c r="CI91" i="47" s="1"/>
  <c r="CI92" i="47" a="1"/>
  <c r="CI92" i="47" s="1"/>
  <c r="CI93" i="47" a="1"/>
  <c r="CI93" i="47" s="1"/>
  <c r="CI94" i="47" a="1"/>
  <c r="CI94" i="47" s="1"/>
  <c r="CI95" i="47" a="1"/>
  <c r="CI95" i="47" s="1"/>
  <c r="CI96" i="47" a="1"/>
  <c r="CI96" i="47" s="1"/>
  <c r="CI97" i="47" a="1"/>
  <c r="CI97" i="47" s="1"/>
  <c r="CI98" i="47" a="1"/>
  <c r="CI98" i="47" s="1"/>
  <c r="CI99" i="47" a="1"/>
  <c r="CI99" i="47" s="1"/>
  <c r="CI100" i="47" a="1"/>
  <c r="CI100" i="47" s="1"/>
  <c r="CI101" i="47" a="1"/>
  <c r="CI101" i="47" s="1"/>
  <c r="CI102" i="47" a="1"/>
  <c r="CI102" i="47" s="1"/>
  <c r="CI103" i="47" a="1"/>
  <c r="CI103" i="47" s="1"/>
  <c r="CI104" i="47" a="1"/>
  <c r="CI104" i="47" s="1"/>
  <c r="CI105" i="47" a="1"/>
  <c r="CI105" i="47" s="1"/>
  <c r="CI106" i="47" a="1"/>
  <c r="CI106" i="47" s="1"/>
  <c r="CI107" i="47" a="1"/>
  <c r="CI107" i="47" s="1"/>
  <c r="CI108" i="47" a="1"/>
  <c r="CI108" i="47" s="1"/>
  <c r="CI109" i="47" a="1"/>
  <c r="CI109" i="47" s="1"/>
  <c r="CI110" i="47" a="1"/>
  <c r="CI110" i="47" s="1"/>
  <c r="CI111" i="47" a="1"/>
  <c r="CI111" i="47" s="1"/>
  <c r="CI112" i="47" a="1"/>
  <c r="CI112" i="47" s="1"/>
  <c r="CI113" i="47" a="1"/>
  <c r="CI113" i="47" s="1"/>
  <c r="CI114" i="47" a="1"/>
  <c r="CI114" i="47" s="1"/>
  <c r="CI115" i="47" a="1"/>
  <c r="CI115" i="47" s="1"/>
  <c r="CI116" i="47" a="1"/>
  <c r="CI116" i="47" s="1"/>
  <c r="CI117" i="47" a="1"/>
  <c r="CI117" i="47" s="1"/>
  <c r="CI118" i="47" a="1"/>
  <c r="CI118" i="47" s="1"/>
  <c r="CI119" i="47" a="1"/>
  <c r="CI119" i="47" s="1"/>
  <c r="CI120" i="47" a="1"/>
  <c r="CI120" i="47" s="1"/>
  <c r="CI121" i="47" a="1"/>
  <c r="CI121" i="47" s="1"/>
  <c r="CI122" i="47" a="1"/>
  <c r="CI122" i="47" s="1"/>
  <c r="CI123" i="47" a="1"/>
  <c r="CI123" i="47" s="1"/>
  <c r="CI124" i="47" a="1"/>
  <c r="CI124" i="47" s="1"/>
  <c r="CI125" i="47" a="1"/>
  <c r="CI125" i="47" s="1"/>
  <c r="CI126" i="47" a="1"/>
  <c r="CI126" i="47" s="1"/>
  <c r="CI127" i="47" a="1"/>
  <c r="CI127" i="47" s="1"/>
  <c r="CI128" i="47" a="1"/>
  <c r="CI128" i="47" s="1"/>
  <c r="CI129" i="47" a="1"/>
  <c r="CI129" i="47" s="1"/>
  <c r="CI130" i="47" a="1"/>
  <c r="CI130" i="47" s="1"/>
  <c r="CI131" i="47" a="1"/>
  <c r="CI131" i="47" s="1"/>
  <c r="CI132" i="47" a="1"/>
  <c r="CI132" i="47" s="1"/>
  <c r="CI133" i="47" a="1"/>
  <c r="CI133" i="47" s="1"/>
  <c r="CI134" i="47" a="1"/>
  <c r="CI134" i="47" s="1"/>
  <c r="CI135" i="47" a="1"/>
  <c r="CI135" i="47" s="1"/>
  <c r="CI136" i="47" a="1"/>
  <c r="CI136" i="47" s="1"/>
  <c r="CI137" i="47" a="1"/>
  <c r="CI137" i="47" s="1"/>
  <c r="CI138" i="47" a="1"/>
  <c r="CI138" i="47" s="1"/>
  <c r="CI139" i="47" a="1"/>
  <c r="CI139" i="47" s="1"/>
  <c r="CI140" i="47" a="1"/>
  <c r="CI140" i="47" s="1"/>
  <c r="CI141" i="47" a="1"/>
  <c r="CI141" i="47" s="1"/>
  <c r="CI142" i="47" a="1"/>
  <c r="CI142" i="47" s="1"/>
  <c r="CI143" i="47" a="1"/>
  <c r="CI143" i="47" s="1"/>
  <c r="CI144" i="47" a="1"/>
  <c r="CI144" i="47" s="1"/>
  <c r="CI145" i="47" a="1"/>
  <c r="CI145" i="47" s="1"/>
  <c r="CI146" i="47" a="1"/>
  <c r="CI146" i="47" s="1"/>
  <c r="CI147" i="47" a="1"/>
  <c r="CI147" i="47" s="1"/>
  <c r="CI148" i="47" a="1"/>
  <c r="CI148" i="47" s="1"/>
  <c r="CI149" i="47" a="1"/>
  <c r="CI149" i="47" s="1"/>
  <c r="CI150" i="47" a="1"/>
  <c r="CI150" i="47" s="1"/>
  <c r="CI151" i="47" a="1"/>
  <c r="CI151" i="47" s="1"/>
  <c r="CI152" i="47" a="1"/>
  <c r="CI152" i="47" s="1"/>
  <c r="CI153" i="47" a="1"/>
  <c r="CI153" i="47" s="1"/>
  <c r="CI154" i="47" a="1"/>
  <c r="CI154" i="47" s="1"/>
  <c r="CI155" i="47" a="1"/>
  <c r="CI155" i="47" s="1"/>
  <c r="CI156" i="47" a="1"/>
  <c r="CI156" i="47" s="1"/>
  <c r="CI157" i="47" a="1"/>
  <c r="CI157" i="47" s="1"/>
  <c r="CI158" i="47" a="1"/>
  <c r="CI158" i="47" s="1"/>
  <c r="CI159" i="47" a="1"/>
  <c r="CI159" i="47" s="1"/>
  <c r="CI160" i="47" a="1"/>
  <c r="CI160" i="47" s="1"/>
  <c r="CI161" i="47" a="1"/>
  <c r="CI161" i="47" s="1"/>
  <c r="CI162" i="47" a="1"/>
  <c r="CI162" i="47" s="1"/>
  <c r="CI163" i="47" a="1"/>
  <c r="CI163" i="47" s="1"/>
  <c r="CI164" i="47" a="1"/>
  <c r="CI164" i="47" s="1"/>
  <c r="CI165" i="47" a="1"/>
  <c r="CI165" i="47" s="1"/>
  <c r="CI166" i="47" a="1"/>
  <c r="CI166" i="47" s="1"/>
  <c r="CI167" i="47" a="1"/>
  <c r="CI167" i="47" s="1"/>
  <c r="CI168" i="47" a="1"/>
  <c r="CI168" i="47" s="1"/>
  <c r="CI169" i="47" a="1"/>
  <c r="CI169" i="47" s="1"/>
  <c r="CI170" i="47" a="1"/>
  <c r="CI170" i="47" s="1"/>
  <c r="CI171" i="47" a="1"/>
  <c r="CI171" i="47" s="1"/>
  <c r="CI172" i="47" a="1"/>
  <c r="CI172" i="47" s="1"/>
  <c r="CI173" i="47" a="1"/>
  <c r="CI173" i="47" s="1"/>
  <c r="CI174" i="47" a="1"/>
  <c r="CI174" i="47" s="1"/>
  <c r="CI175" i="47" a="1"/>
  <c r="CI175" i="47" s="1"/>
  <c r="CI176" i="47" a="1"/>
  <c r="CI176" i="47" s="1"/>
  <c r="CI177" i="47" a="1"/>
  <c r="CI177" i="47" s="1"/>
  <c r="CI182" i="47" a="1"/>
  <c r="CI182" i="47" s="1"/>
  <c r="CI183" i="47" a="1"/>
  <c r="CI183" i="47" s="1"/>
  <c r="CI184" i="47" a="1"/>
  <c r="CI184" i="47" s="1"/>
  <c r="CI185" i="47" a="1"/>
  <c r="CI185" i="47" s="1"/>
  <c r="CI188" i="47" a="1"/>
  <c r="CI188" i="47" s="1"/>
  <c r="CI189" i="47" a="1"/>
  <c r="CI189" i="47" s="1"/>
  <c r="CI190" i="47" a="1"/>
  <c r="CI190" i="47" s="1"/>
  <c r="CI193" i="47" a="1"/>
  <c r="CI193" i="47" s="1"/>
  <c r="CI195" i="47" a="1"/>
  <c r="CI195" i="47" s="1"/>
  <c r="CI201" i="47" a="1"/>
  <c r="CI201" i="47" s="1"/>
  <c r="CI205" i="47" a="1"/>
  <c r="CI205" i="47" s="1"/>
  <c r="CI206" i="47" a="1"/>
  <c r="CI206" i="47" s="1"/>
  <c r="CI207" i="47" a="1"/>
  <c r="CI207" i="47" s="1"/>
  <c r="CI208" i="47" a="1"/>
  <c r="CI208" i="47" s="1"/>
  <c r="CI211" i="47" a="1"/>
  <c r="CI211" i="47" s="1"/>
  <c r="CI217" i="47" a="1"/>
  <c r="CI217" i="47" s="1"/>
  <c r="CI218" i="47" a="1"/>
  <c r="CI218" i="47" s="1"/>
  <c r="CI219" i="47" a="1"/>
  <c r="CI219" i="47" s="1"/>
  <c r="CI220" i="47" a="1"/>
  <c r="CI220" i="47" s="1"/>
  <c r="CI221" i="47" a="1"/>
  <c r="CI221" i="47" s="1"/>
  <c r="CI224" i="47" a="1"/>
  <c r="CI224" i="47" s="1"/>
  <c r="CI225" i="47" a="1"/>
  <c r="CI225" i="47" s="1"/>
  <c r="CI226" i="47" a="1"/>
  <c r="CI226" i="47" s="1"/>
  <c r="CI227" i="47" a="1"/>
  <c r="CI227" i="47" s="1"/>
  <c r="CI230" i="47" a="1"/>
  <c r="CI230" i="47" s="1"/>
  <c r="CI231" i="47" a="1"/>
  <c r="CI231" i="47" s="1"/>
  <c r="CI232" i="47" a="1"/>
  <c r="CI232" i="47" s="1"/>
  <c r="CI238" i="47" a="1"/>
  <c r="CI238" i="47" s="1"/>
  <c r="CI241" i="47" a="1"/>
  <c r="CI241" i="47" s="1"/>
  <c r="CI243" i="47" a="1"/>
  <c r="CI243" i="47" s="1"/>
  <c r="CI245" i="47" a="1"/>
  <c r="CI245" i="47" s="1"/>
  <c r="CI247" i="47" a="1"/>
  <c r="CI247" i="47" s="1"/>
  <c r="CI248" i="47" a="1"/>
  <c r="CI248" i="47" s="1"/>
  <c r="CI249" i="47" a="1"/>
  <c r="CI249" i="47" s="1"/>
  <c r="CI251" i="47" a="1"/>
  <c r="CI251" i="47" s="1"/>
  <c r="CI253" i="47" a="1"/>
  <c r="CI253" i="47" s="1"/>
  <c r="CI254" i="47" a="1"/>
  <c r="CI254" i="47" s="1"/>
  <c r="CI255" i="47" a="1"/>
  <c r="CI255" i="47" s="1"/>
  <c r="CI256" i="47" a="1"/>
  <c r="CI256" i="47" s="1"/>
  <c r="CI258" i="47" a="1"/>
  <c r="CI258" i="47" s="1"/>
  <c r="CI259" i="47" a="1"/>
  <c r="CI259" i="47" s="1"/>
  <c r="CI260" i="47" a="1"/>
  <c r="CI260" i="47" s="1"/>
  <c r="CI261" i="47" a="1"/>
  <c r="CI261" i="47" s="1"/>
  <c r="CI263" i="47" a="1"/>
  <c r="CI263" i="47" s="1"/>
  <c r="CI264" i="47" a="1"/>
  <c r="CI264" i="47" s="1"/>
  <c r="CI265" i="47" a="1"/>
  <c r="CI265" i="47" s="1"/>
  <c r="CI266" i="47" a="1"/>
  <c r="CI266" i="47" s="1"/>
  <c r="CI270" i="47" a="1"/>
  <c r="CI270" i="47" s="1"/>
  <c r="CI271" i="47" a="1"/>
  <c r="CI271" i="47" s="1"/>
  <c r="CI274" i="47" a="1"/>
  <c r="CI274" i="47" s="1"/>
  <c r="CI275" i="47" a="1"/>
  <c r="CI275" i="47" s="1"/>
  <c r="CI276" i="47" a="1"/>
  <c r="CI276" i="47" s="1"/>
  <c r="CI278" i="47" a="1"/>
  <c r="CI278" i="47" s="1"/>
  <c r="CI279" i="47" a="1"/>
  <c r="CI279" i="47" s="1"/>
  <c r="CI280" i="47" a="1"/>
  <c r="CI280" i="47" s="1"/>
  <c r="CI281" i="47" a="1"/>
  <c r="CI281" i="47" s="1"/>
  <c r="CI282" i="47" a="1"/>
  <c r="CI282" i="47" s="1"/>
  <c r="CI283" i="47" a="1"/>
  <c r="CI283" i="47" s="1"/>
  <c r="CI285" i="47" a="1"/>
  <c r="CI285" i="47" s="1"/>
  <c r="CI286" i="47" a="1"/>
  <c r="CI286" i="47" s="1"/>
  <c r="CI287" i="47" a="1"/>
  <c r="CI287" i="47" s="1"/>
  <c r="CI292" i="47" a="1"/>
  <c r="CI292" i="47" s="1"/>
  <c r="CI295" i="47" a="1"/>
  <c r="CI295" i="47" s="1"/>
  <c r="CI296" i="47" a="1"/>
  <c r="CI296" i="47" s="1"/>
  <c r="CI297" i="47" a="1"/>
  <c r="CI297" i="47" s="1"/>
  <c r="CI298" i="47" a="1"/>
  <c r="CI298" i="47" s="1"/>
  <c r="CI299" i="47" a="1"/>
  <c r="CI299" i="47" s="1"/>
  <c r="CI300" i="47" a="1"/>
  <c r="CI300" i="47" s="1"/>
  <c r="CI301" i="47" a="1"/>
  <c r="CI301" i="47" s="1"/>
  <c r="CI302" i="47" a="1"/>
  <c r="CI302" i="47" s="1"/>
  <c r="CI303" i="47" a="1"/>
  <c r="CI303" i="47" s="1"/>
  <c r="CI304" i="47" a="1"/>
  <c r="CI304" i="47" s="1"/>
  <c r="CI305" i="47" a="1"/>
  <c r="CI305" i="47" s="1"/>
  <c r="CI306" i="47" a="1"/>
  <c r="CI306" i="47" s="1"/>
  <c r="CI309" i="47" a="1"/>
  <c r="CI309" i="47" s="1"/>
  <c r="CI311" i="47" a="1"/>
  <c r="CI311" i="47" s="1"/>
  <c r="CI312" i="47" a="1"/>
  <c r="CI312" i="47" s="1"/>
  <c r="CI314" i="47" a="1"/>
  <c r="CI314" i="47" s="1"/>
  <c r="CI315" i="47" a="1"/>
  <c r="CI315" i="47" s="1"/>
  <c r="CI317" i="47" a="1"/>
  <c r="CI317" i="47" s="1"/>
  <c r="CI318" i="47" a="1"/>
  <c r="CI318" i="47" s="1"/>
  <c r="CI320" i="47" a="1"/>
  <c r="CI320" i="47" s="1"/>
  <c r="CI327" i="47" a="1"/>
  <c r="CI327" i="47" s="1"/>
  <c r="CI329" i="47" a="1"/>
  <c r="CI329" i="47" s="1"/>
  <c r="CI332" i="47" a="1"/>
  <c r="CI332" i="47" s="1"/>
  <c r="CI334" i="47" a="1"/>
  <c r="CI334" i="47" s="1"/>
  <c r="CI335" i="47" a="1"/>
  <c r="CI335" i="47" s="1"/>
  <c r="CI338" i="47" a="1"/>
  <c r="CI338" i="47" s="1"/>
  <c r="CI341" i="47" a="1"/>
  <c r="CI341" i="47" s="1"/>
  <c r="CI342" i="47" a="1"/>
  <c r="CI342" i="47" s="1"/>
  <c r="CI343" i="47" a="1"/>
  <c r="CI343" i="47" s="1"/>
  <c r="CI344" i="47" a="1"/>
  <c r="CI344" i="47" s="1"/>
  <c r="CI345" i="47" a="1"/>
  <c r="CI345" i="47" s="1"/>
  <c r="CI347" i="47" a="1"/>
  <c r="CI347" i="47" s="1"/>
  <c r="CI350" i="47" a="1"/>
  <c r="CI350" i="47" s="1"/>
  <c r="CI351" i="47" a="1"/>
  <c r="CI351" i="47" s="1"/>
  <c r="CI353" i="47" a="1"/>
  <c r="CI353" i="47" s="1"/>
  <c r="CI354" i="47" a="1"/>
  <c r="CI354" i="47" s="1"/>
  <c r="CI355" i="47" a="1"/>
  <c r="CI355" i="47" s="1"/>
  <c r="CI356" i="47" a="1"/>
  <c r="CI356" i="47" s="1"/>
  <c r="CI359" i="47" a="1"/>
  <c r="CI359" i="47" s="1"/>
  <c r="CI375" i="47" a="1"/>
  <c r="CI375" i="47" s="1"/>
  <c r="CI377" i="47" a="1"/>
  <c r="CI377" i="47" s="1"/>
  <c r="CI379" i="47" a="1"/>
  <c r="CI379" i="47" s="1"/>
  <c r="CI382" i="47" a="1"/>
  <c r="CI382" i="47" s="1"/>
  <c r="CI384" i="47" a="1"/>
  <c r="CI384" i="47" s="1"/>
  <c r="CI385" i="47" a="1"/>
  <c r="CI385" i="47" s="1"/>
  <c r="CI387" i="47" a="1"/>
  <c r="CI387" i="47" s="1"/>
  <c r="CI388" i="47" a="1"/>
  <c r="CI388" i="47" s="1"/>
  <c r="CI391" i="47" a="1"/>
  <c r="CI391" i="47" s="1"/>
  <c r="CI392" i="47" a="1"/>
  <c r="CI392" i="47" s="1"/>
  <c r="CI393" i="47" a="1"/>
  <c r="CI393" i="47" s="1"/>
  <c r="CI395" i="47" a="1"/>
  <c r="CI395" i="47" s="1"/>
  <c r="CI397" i="47" a="1"/>
  <c r="CI397" i="47" s="1"/>
  <c r="CI398" i="47" a="1"/>
  <c r="CI398" i="47" s="1"/>
  <c r="CI399" i="47" a="1"/>
  <c r="CI399" i="47" s="1"/>
  <c r="CI401" i="47" a="1"/>
  <c r="CI401" i="47" s="1"/>
  <c r="CI402" i="47" a="1"/>
  <c r="CI402" i="47" s="1"/>
  <c r="CI403" i="47" a="1"/>
  <c r="CI403" i="47" s="1"/>
  <c r="CI404" i="47" a="1"/>
  <c r="CI404" i="47" s="1"/>
  <c r="CI406" i="47" a="1"/>
  <c r="CI406" i="47" s="1"/>
  <c r="CI407" i="47" a="1"/>
  <c r="CI407" i="47" s="1"/>
  <c r="CI408" i="47" a="1"/>
  <c r="CI408" i="47" s="1"/>
  <c r="CI410" i="47" a="1"/>
  <c r="CI410" i="47" s="1"/>
  <c r="CI413" i="47" a="1"/>
  <c r="CI413" i="47" s="1"/>
  <c r="CI415" i="47" a="1"/>
  <c r="CI415" i="47" s="1"/>
  <c r="CI418" i="47" a="1"/>
  <c r="CI418" i="47" s="1"/>
  <c r="CI419" i="47" a="1"/>
  <c r="CI419" i="47" s="1"/>
  <c r="CI420" i="47" a="1"/>
  <c r="CI420" i="47" s="1"/>
  <c r="CI421" i="47" a="1"/>
  <c r="CI421" i="47" s="1"/>
  <c r="CI422" i="47" a="1"/>
  <c r="CI422" i="47" s="1"/>
  <c r="CI423" i="47" a="1"/>
  <c r="CI423" i="47" s="1"/>
  <c r="CI425" i="47" a="1"/>
  <c r="CI425" i="47" s="1"/>
  <c r="CI427" i="47" a="1"/>
  <c r="CI427" i="47" s="1"/>
  <c r="CI430" i="47" a="1"/>
  <c r="CI430" i="47" s="1"/>
  <c r="CI431" i="47" a="1"/>
  <c r="CI431" i="47" s="1"/>
  <c r="CI432" i="47" a="1"/>
  <c r="CI432" i="47" s="1"/>
  <c r="CI434" i="47" a="1"/>
  <c r="CI434" i="47" s="1"/>
  <c r="CI435" i="47" a="1"/>
  <c r="CI435" i="47" s="1"/>
  <c r="CI437" i="47" a="1"/>
  <c r="CI437" i="47" s="1"/>
  <c r="CI438" i="47" a="1"/>
  <c r="CI438" i="47" s="1"/>
  <c r="CI440" i="47" a="1"/>
  <c r="CI440" i="47" s="1"/>
  <c r="CI441" i="47" a="1"/>
  <c r="CI441" i="47" s="1"/>
  <c r="CI443" i="47" a="1"/>
  <c r="CI443" i="47" s="1"/>
  <c r="CI444" i="47" a="1"/>
  <c r="CI444" i="47" s="1"/>
  <c r="CI445" i="47" a="1"/>
  <c r="CI445" i="47" s="1"/>
  <c r="CI446" i="47" a="1"/>
  <c r="CI446" i="47" s="1"/>
  <c r="CI447" i="47" a="1"/>
  <c r="CI447" i="47" s="1"/>
  <c r="CI448" i="47" a="1"/>
  <c r="CI448" i="47" s="1"/>
  <c r="CI449" i="47" a="1"/>
  <c r="CI449" i="47" s="1"/>
  <c r="CI450" i="47" a="1"/>
  <c r="CI450" i="47" s="1"/>
  <c r="CI451" i="47" a="1"/>
  <c r="CI451" i="47" s="1"/>
  <c r="CI452" i="47" a="1"/>
  <c r="CI452" i="47" s="1"/>
  <c r="CI453" i="47" a="1"/>
  <c r="CI453" i="47" s="1"/>
  <c r="CI454" i="47" a="1"/>
  <c r="CI454" i="47" s="1"/>
  <c r="CI455" i="47" a="1"/>
  <c r="CI455" i="47" s="1"/>
  <c r="CI456" i="47" a="1"/>
  <c r="CI456" i="47" s="1"/>
  <c r="CI457" i="47" a="1"/>
  <c r="CI457" i="47" s="1"/>
  <c r="CI458" i="47" a="1"/>
  <c r="CI458" i="47" s="1"/>
  <c r="CI459" i="47" a="1"/>
  <c r="CI459" i="47" s="1"/>
  <c r="CI460" i="47" a="1"/>
  <c r="CI460" i="47" s="1"/>
  <c r="CI461" i="47" a="1"/>
  <c r="CI461" i="47" s="1"/>
  <c r="CI462" i="47" a="1"/>
  <c r="CI462" i="47" s="1"/>
  <c r="CI463" i="47" a="1"/>
  <c r="CI463" i="47" s="1"/>
  <c r="CI467" i="47" a="1"/>
  <c r="CI467" i="47" s="1"/>
  <c r="CI468" i="47" a="1"/>
  <c r="CI468" i="47" s="1"/>
  <c r="CI469" i="47" a="1"/>
  <c r="CI469" i="47" s="1"/>
  <c r="CI470" i="47" a="1"/>
  <c r="CI470" i="47" s="1"/>
  <c r="CI471" i="47" a="1"/>
  <c r="CI471" i="47" s="1"/>
  <c r="CI477" i="47" a="1"/>
  <c r="CI477" i="47" s="1"/>
  <c r="CI481" i="47" a="1"/>
  <c r="CI481" i="47" s="1"/>
  <c r="CI483" i="47" a="1"/>
  <c r="CI483" i="47" s="1"/>
  <c r="CI484" i="47" a="1"/>
  <c r="CI484" i="47" s="1"/>
  <c r="CI489" i="47" a="1"/>
  <c r="CI489" i="47" s="1"/>
  <c r="CI490" i="47" a="1"/>
  <c r="CI490" i="47" s="1"/>
  <c r="CI494" i="47" a="1"/>
  <c r="CI494" i="47" s="1"/>
  <c r="CI495" i="47" a="1"/>
  <c r="CI495" i="47" s="1"/>
  <c r="CI496" i="47" a="1"/>
  <c r="CI496" i="47" s="1"/>
  <c r="CI497" i="47" a="1"/>
  <c r="CI497" i="47" s="1"/>
  <c r="CI498" i="47" a="1"/>
  <c r="CI498" i="47" s="1"/>
  <c r="CI500" i="47" a="1"/>
  <c r="CI500" i="47" s="1"/>
  <c r="CI505" i="47" a="1"/>
  <c r="CI505" i="47" s="1"/>
  <c r="CI507" i="47" a="1"/>
  <c r="CI507" i="47" s="1"/>
  <c r="CI509" i="47" a="1"/>
  <c r="CI509" i="47" s="1"/>
  <c r="CI512" i="47" a="1"/>
  <c r="CI512" i="47" s="1"/>
  <c r="CI513" i="47" a="1"/>
  <c r="CI513" i="47" s="1"/>
  <c r="CI514" i="47" a="1"/>
  <c r="CI514" i="47" s="1"/>
  <c r="CI515" i="47" a="1"/>
  <c r="CI515" i="47" s="1"/>
  <c r="CI516" i="47" a="1"/>
  <c r="CI516" i="47" s="1"/>
  <c r="CI517" i="47" a="1"/>
  <c r="CI517" i="47" s="1"/>
  <c r="CI520" i="47" a="1"/>
  <c r="CI520" i="47" s="1"/>
  <c r="CI522" i="47" a="1"/>
  <c r="CI522" i="47" s="1"/>
  <c r="CI523" i="47" a="1"/>
  <c r="CI523" i="47" s="1"/>
  <c r="CI524" i="47" a="1"/>
  <c r="CI524" i="47" s="1"/>
  <c r="CI526" i="47" a="1"/>
  <c r="CI526" i="47" s="1"/>
  <c r="CI950" i="47" a="1"/>
  <c r="CI950" i="47" s="1"/>
  <c r="CI953" i="47" a="1"/>
  <c r="CI953" i="47" s="1"/>
  <c r="CI954" i="47" a="1"/>
  <c r="CI954" i="47" s="1"/>
  <c r="CI961" i="47" a="1"/>
  <c r="CI961" i="47" s="1"/>
  <c r="CI962" i="47" a="1"/>
  <c r="CI962" i="47" s="1"/>
  <c r="CI963" i="47" a="1"/>
  <c r="CI963" i="47" s="1"/>
  <c r="CI966" i="47" a="1"/>
  <c r="CI966" i="47" s="1"/>
  <c r="CI976" i="47" a="1"/>
  <c r="CI976" i="47" s="1"/>
  <c r="CI979" i="47" a="1"/>
  <c r="CI979" i="47" s="1"/>
  <c r="CI980" i="47" a="1"/>
  <c r="CI980" i="47" s="1"/>
  <c r="CI982" i="47" a="1"/>
  <c r="CI982" i="47" s="1"/>
  <c r="CI985" i="47" a="1"/>
  <c r="CI985" i="47" s="1"/>
  <c r="CI992" i="47" a="1"/>
  <c r="CI992" i="47" s="1"/>
  <c r="CI994" i="47" a="1"/>
  <c r="CI994" i="47" s="1"/>
  <c r="CI995" i="47" a="1"/>
  <c r="CI995" i="47" s="1"/>
  <c r="CI998" i="47" a="1"/>
  <c r="CI998" i="47" s="1"/>
  <c r="CI999" i="47" a="1"/>
  <c r="CI999" i="47" s="1"/>
  <c r="CI1005" i="47" a="1"/>
  <c r="CI1005" i="47" s="1"/>
  <c r="CI1006" i="47" a="1"/>
  <c r="CI1006" i="47" s="1"/>
  <c r="CI1007" i="47" a="1"/>
  <c r="CI1007" i="47" s="1"/>
  <c r="CI1012" i="47" a="1"/>
  <c r="CI1012" i="47" s="1"/>
  <c r="CI1015" i="47" a="1"/>
  <c r="CI1015" i="47" s="1"/>
  <c r="CI1136" i="47" a="1"/>
  <c r="CI1136" i="47" s="1"/>
  <c r="CI1138" i="47" a="1"/>
  <c r="CI1138" i="47" s="1"/>
  <c r="CI1141" i="47" a="1"/>
  <c r="CI1141" i="47" s="1"/>
  <c r="CI1142" i="47" a="1"/>
  <c r="CI1142" i="47" s="1"/>
  <c r="CI1145" i="47" a="1"/>
  <c r="CI1145" i="47" s="1"/>
  <c r="CI1146" i="47" a="1"/>
  <c r="CI1146" i="47" s="1"/>
  <c r="CI1147" i="47" a="1"/>
  <c r="CI1147" i="47" s="1"/>
  <c r="CI1150" i="47" a="1"/>
  <c r="CI1150" i="47" s="1"/>
  <c r="CI1153" i="47" a="1"/>
  <c r="CI1153" i="47" s="1"/>
  <c r="CI1154" i="47" a="1"/>
  <c r="CI1154" i="47" s="1"/>
  <c r="CI1158" i="47" a="1"/>
  <c r="CI1158" i="47" s="1"/>
  <c r="CI1159" i="47" a="1"/>
  <c r="CI1159" i="47" s="1"/>
  <c r="CI1160" i="47" a="1"/>
  <c r="CI1160" i="47" s="1"/>
  <c r="CI1162" i="47" a="1"/>
  <c r="CI1162" i="47" s="1"/>
  <c r="CI1164" i="47" a="1"/>
  <c r="CI1164" i="47" s="1"/>
  <c r="CI1169" i="47" a="1"/>
  <c r="CI1169" i="47" s="1"/>
  <c r="CI1172" i="47" a="1"/>
  <c r="CI1172" i="47" s="1"/>
  <c r="CI1174" i="47" a="1"/>
  <c r="CI1174" i="47" s="1"/>
  <c r="CI1175" i="47" a="1"/>
  <c r="CI1175" i="47" s="1"/>
  <c r="CI1178" i="47" a="1"/>
  <c r="CI1178" i="47" s="1"/>
  <c r="CI1179" i="47" a="1"/>
  <c r="CI1179" i="47" s="1"/>
  <c r="CI1185" i="47" a="1"/>
  <c r="CI1185" i="47" s="1"/>
  <c r="CI1191" i="47" a="1"/>
  <c r="CI1191" i="47" s="1"/>
  <c r="CI1198" i="47" a="1"/>
  <c r="CI1198" i="47" s="1"/>
  <c r="CI1200" i="47" a="1"/>
  <c r="CI1200" i="47" s="1"/>
  <c r="CI1203" i="47" a="1"/>
  <c r="CI1203" i="47" s="1"/>
  <c r="CI1204" i="47" a="1"/>
  <c r="CI1204" i="47" s="1"/>
  <c r="CI1206" i="47" a="1"/>
  <c r="CI1206" i="47" s="1"/>
  <c r="CI1214" i="47" a="1"/>
  <c r="CI1214" i="47" s="1"/>
  <c r="CI1215" i="47" a="1"/>
  <c r="CI1215" i="47" s="1"/>
  <c r="CI1242" i="47" a="1"/>
  <c r="CI1242" i="47" s="1"/>
  <c r="CI1243" i="47" a="1"/>
  <c r="CI1243" i="47" s="1"/>
  <c r="CI1248" i="47" a="1"/>
  <c r="CI1248" i="47" s="1"/>
  <c r="CI1250" i="47" a="1"/>
  <c r="CI1250" i="47" s="1"/>
  <c r="CI1254" i="47" a="1"/>
  <c r="CI1254" i="47" s="1"/>
  <c r="CI1256" i="47" a="1"/>
  <c r="CI1256" i="47" s="1"/>
  <c r="CI1257" i="47" a="1"/>
  <c r="CI1257" i="47" s="1"/>
  <c r="CI1264" i="47" a="1"/>
  <c r="CI1264" i="47" s="1"/>
  <c r="CI1270" i="47" a="1"/>
  <c r="CI1270" i="47" s="1"/>
  <c r="CI1274" i="47" a="1"/>
  <c r="CI1274" i="47" s="1"/>
  <c r="CI1276" i="47" a="1"/>
  <c r="CI1276" i="47" s="1"/>
  <c r="CI1278" i="47" a="1"/>
  <c r="CI1278" i="47" s="1"/>
  <c r="CI1279" i="47" a="1"/>
  <c r="CI1279" i="47" s="1"/>
  <c r="CI1280" i="47" a="1"/>
  <c r="CI1280" i="47" s="1"/>
  <c r="CI1281" i="47" a="1"/>
  <c r="CI1281" i="47" s="1"/>
  <c r="CI1286" i="47" a="1"/>
  <c r="CI1286" i="47" s="1"/>
  <c r="CI1289" i="47" a="1"/>
  <c r="CI1289" i="47" s="1"/>
  <c r="CI1292" i="47" a="1"/>
  <c r="CI1292" i="47" s="1"/>
  <c r="CI1298" i="47" a="1"/>
  <c r="CI1298" i="47" s="1"/>
  <c r="CI1308" i="47" a="1"/>
  <c r="CI1308" i="47" s="1"/>
  <c r="CI1309" i="47" a="1"/>
  <c r="CI1309" i="47" s="1"/>
  <c r="CI1316" i="47" a="1"/>
  <c r="CI1316" i="47" s="1"/>
  <c r="CI1318" i="47" a="1"/>
  <c r="CI1318" i="47" s="1"/>
  <c r="CI1320" i="47" a="1"/>
  <c r="CI1320" i="47" s="1"/>
  <c r="CI1321" i="47" a="1"/>
  <c r="CI1321" i="47" s="1"/>
  <c r="CI1325" i="47" a="1"/>
  <c r="CI1325" i="47" s="1"/>
  <c r="CI1331" i="47" a="1"/>
  <c r="CI1331" i="47" s="1"/>
  <c r="CI1332" i="47" a="1"/>
  <c r="CI1332" i="47" s="1"/>
  <c r="CI1333" i="47" a="1"/>
  <c r="CI1333" i="47" s="1"/>
  <c r="CI1334" i="47" a="1"/>
  <c r="CI1334" i="47" s="1"/>
  <c r="CI1340" i="47" a="1"/>
  <c r="CI1340" i="47" s="1"/>
  <c r="CI1342" i="47" a="1"/>
  <c r="CI1342" i="47" s="1"/>
  <c r="CI1343" i="47" a="1"/>
  <c r="CI1343" i="47" s="1"/>
  <c r="CI1344" i="47" a="1"/>
  <c r="CI1344" i="47" s="1"/>
  <c r="CI1346" i="47" a="1"/>
  <c r="CI1346" i="47" s="1"/>
  <c r="CI1349" i="47" a="1"/>
  <c r="CI1349" i="47" s="1"/>
  <c r="CI1352" i="47" a="1"/>
  <c r="CI1352" i="47" s="1"/>
  <c r="CI1354" i="47" a="1"/>
  <c r="CI1354" i="47" s="1"/>
  <c r="CI1356" i="47" a="1"/>
  <c r="CI1356" i="47" s="1"/>
  <c r="CI1385" i="47" a="1"/>
  <c r="CI1385" i="47" s="1"/>
  <c r="CI1392" i="47" a="1"/>
  <c r="CI1392" i="47" s="1"/>
  <c r="CI1393" i="47" a="1"/>
  <c r="CI1393" i="47" s="1"/>
  <c r="CI1396" i="47" a="1"/>
  <c r="CI1396" i="47" s="1"/>
  <c r="CI1397" i="47" a="1"/>
  <c r="CI1397" i="47" s="1"/>
  <c r="CI1398" i="47" a="1"/>
  <c r="CI1398" i="47" s="1"/>
  <c r="CI1399" i="47" a="1"/>
  <c r="CI1399" i="47" s="1"/>
  <c r="CI1401" i="47" a="1"/>
  <c r="CI1401" i="47" s="1"/>
  <c r="CI1402" i="47" a="1"/>
  <c r="CI1402" i="47" s="1"/>
  <c r="CI1404" i="47" a="1"/>
  <c r="CI1404" i="47" s="1"/>
  <c r="CI1409" i="47" a="1"/>
  <c r="CI1409" i="47" s="1"/>
  <c r="CI1413" i="47" a="1"/>
  <c r="CI1413" i="47" s="1"/>
  <c r="CI1421" i="47" a="1"/>
  <c r="CI1421" i="47" s="1"/>
  <c r="CI1423" i="47" a="1"/>
  <c r="CI1423" i="47" s="1"/>
  <c r="CI1425" i="47" a="1"/>
  <c r="CI1425" i="47" s="1"/>
  <c r="CI1427" i="47" a="1"/>
  <c r="CI1427" i="47" s="1"/>
  <c r="CI1429" i="47" a="1"/>
  <c r="CI1429" i="47" s="1"/>
  <c r="CI1436" i="47" a="1"/>
  <c r="CI1436" i="47" s="1"/>
  <c r="CI1439" i="47" a="1"/>
  <c r="CI1439" i="47" s="1"/>
  <c r="CI1440" i="47" a="1"/>
  <c r="CI1440" i="47" s="1"/>
  <c r="CI1443" i="47" a="1"/>
  <c r="CI1443" i="47" s="1"/>
  <c r="CI1447" i="47" a="1"/>
  <c r="CI1447" i="47" s="1"/>
  <c r="CI1448" i="47" a="1"/>
  <c r="CI1448" i="47" s="1"/>
  <c r="CI1460" i="47" a="1"/>
  <c r="CI1460" i="47" s="1"/>
  <c r="CI1461" i="47" a="1"/>
  <c r="CI1461" i="47" s="1"/>
  <c r="CI1465" i="47" a="1"/>
  <c r="CI1465" i="47" s="1"/>
  <c r="CI1466" i="47" a="1"/>
  <c r="CI1466" i="47" s="1"/>
  <c r="CI1469" i="47" a="1"/>
  <c r="CI1469" i="47" s="1"/>
  <c r="CI1470" i="47" a="1"/>
  <c r="CI1470" i="47" s="1"/>
  <c r="CI1478" i="47" a="1"/>
  <c r="CI1478" i="47" s="1"/>
  <c r="CI1484" i="47" a="1"/>
  <c r="CI1484" i="47" s="1"/>
  <c r="CI1491" i="47" a="1"/>
  <c r="CI1491" i="47" s="1"/>
  <c r="CI1493" i="47" a="1"/>
  <c r="CI1493" i="47" s="1"/>
  <c r="CI1499" i="47" a="1"/>
  <c r="CI1499" i="47" s="1"/>
  <c r="CI1506" i="47" a="1"/>
  <c r="CI1506" i="47" s="1"/>
  <c r="CI1832" i="47" a="1"/>
  <c r="CI1832" i="47" s="1"/>
  <c r="CI1845" i="47" a="1"/>
  <c r="CI1845" i="47" s="1"/>
  <c r="CI1846" i="47" a="1"/>
  <c r="CI1846" i="47" s="1"/>
  <c r="CI1852" i="47" a="1"/>
  <c r="CI1852" i="47" s="1"/>
  <c r="CI1858" i="47" a="1"/>
  <c r="CI1858" i="47" s="1"/>
  <c r="CI1861" i="47" a="1"/>
  <c r="CI1861" i="47" s="1"/>
  <c r="CI1863" i="47" a="1"/>
  <c r="CI1863" i="47" s="1"/>
  <c r="CI1864" i="47" a="1"/>
  <c r="CI1864" i="47" s="1"/>
  <c r="CI1868" i="47" a="1"/>
  <c r="CI1868" i="47" s="1"/>
  <c r="CI1869" i="47" a="1"/>
  <c r="CI1869" i="47" s="1"/>
  <c r="CI1871" i="47" a="1"/>
  <c r="CI1871" i="47" s="1"/>
  <c r="CI1874" i="47" a="1"/>
  <c r="CI1874" i="47" s="1"/>
  <c r="CI1880" i="47" a="1"/>
  <c r="CI1880" i="47" s="1"/>
  <c r="CI1881" i="47" a="1"/>
  <c r="CI1881" i="47" s="1"/>
  <c r="CI1888" i="47" a="1"/>
  <c r="CI1888" i="47" s="1"/>
  <c r="CI1893" i="47" a="1"/>
  <c r="CI1893" i="47" s="1"/>
  <c r="CI1908" i="47" a="1"/>
  <c r="CI1908" i="47" s="1"/>
  <c r="CI1914" i="47" a="1"/>
  <c r="CI1914" i="47" s="1"/>
  <c r="CI1917" i="47" a="1"/>
  <c r="CI1917" i="47" s="1"/>
  <c r="CI1919" i="47" a="1"/>
  <c r="CI1919" i="47" s="1"/>
  <c r="CI1923" i="47" a="1"/>
  <c r="CI1923" i="47" s="1"/>
  <c r="CI1928" i="47" a="1"/>
  <c r="CI1928" i="47" s="1"/>
  <c r="CI1995" i="47" a="1"/>
  <c r="CI1995" i="47" s="1"/>
  <c r="CI2473" i="47" a="1"/>
  <c r="CI2473" i="47" s="1"/>
  <c r="CI2480" i="47" a="1"/>
  <c r="CI2480" i="47" s="1"/>
  <c r="CI3842" i="47" a="1"/>
  <c r="CI3842" i="47" s="1"/>
  <c r="CI3845" i="47" a="1"/>
  <c r="CI3845" i="47" s="1"/>
  <c r="CI3856" i="47" a="1"/>
  <c r="CI3856" i="47" s="1"/>
  <c r="CI3863" i="47" a="1"/>
  <c r="CI3863" i="47" s="1"/>
  <c r="CI3877" i="47" a="1"/>
  <c r="CI3877" i="47" s="1"/>
  <c r="CI3881" i="47" a="1"/>
  <c r="CI3881" i="47" s="1"/>
  <c r="CI3885" i="47" a="1"/>
  <c r="CI3885" i="47" s="1"/>
  <c r="CI3892" i="47" a="1"/>
  <c r="CI3892" i="47" s="1"/>
  <c r="CI3895" i="47" a="1"/>
  <c r="CI3895" i="47" s="1"/>
  <c r="CI3896" i="47" a="1"/>
  <c r="CI3896" i="47" s="1"/>
  <c r="CI3897" i="47" a="1"/>
  <c r="CI3897" i="47" s="1"/>
  <c r="CI3901" i="47" a="1"/>
  <c r="CI3901" i="47" s="1"/>
  <c r="CI3902" i="47" a="1"/>
  <c r="CI3902" i="47" s="1"/>
  <c r="CI3912" i="47" a="1"/>
  <c r="CI3912" i="47" s="1"/>
  <c r="CI3919" i="47" a="1"/>
  <c r="CI3919" i="47" s="1"/>
  <c r="CI3920" i="47" a="1"/>
  <c r="CI3920" i="47" s="1"/>
  <c r="CI3930" i="47" a="1"/>
  <c r="CI3930" i="47" s="1"/>
  <c r="CI3932" i="47" a="1"/>
  <c r="CI3932" i="47" s="1"/>
  <c r="CI3934" i="47" a="1"/>
  <c r="CI3934" i="47" s="1"/>
  <c r="CI3940" i="47" a="1"/>
  <c r="CI3940" i="47" s="1"/>
  <c r="CI3943" i="47" a="1"/>
  <c r="CI3943" i="47" s="1"/>
  <c r="CI4436" i="47" a="1"/>
  <c r="CI4436" i="47" s="1"/>
  <c r="CI4437" i="47" a="1"/>
  <c r="CI4437" i="47" s="1"/>
  <c r="CI4441" i="47" a="1"/>
  <c r="CI4441" i="47" s="1"/>
  <c r="CI7862" i="47" a="1"/>
  <c r="CI7862" i="47" s="1"/>
  <c r="CI527" i="47" a="1"/>
  <c r="CI527" i="47" s="1"/>
  <c r="CI528" i="47" a="1"/>
  <c r="CI528" i="47" s="1"/>
  <c r="CI529" i="47" a="1"/>
  <c r="CI529" i="47" s="1"/>
  <c r="CI530" i="47" a="1"/>
  <c r="CI530" i="47" s="1"/>
  <c r="CI531" i="47" a="1"/>
  <c r="CI531" i="47" s="1"/>
  <c r="CI532" i="47" a="1"/>
  <c r="CI532" i="47" s="1"/>
  <c r="CI533" i="47" a="1"/>
  <c r="CI533" i="47" s="1"/>
  <c r="CI534" i="47" a="1"/>
  <c r="CI534" i="47" s="1"/>
  <c r="CI535" i="47" a="1"/>
  <c r="CI535" i="47" s="1"/>
  <c r="CI536" i="47" a="1"/>
  <c r="CI536" i="47" s="1"/>
  <c r="CI537" i="47" a="1"/>
  <c r="CI537" i="47" s="1"/>
  <c r="CI538" i="47" a="1"/>
  <c r="CI538" i="47" s="1"/>
  <c r="CI539" i="47" a="1"/>
  <c r="CI539" i="47" s="1"/>
  <c r="CI540" i="47" a="1"/>
  <c r="CI540" i="47" s="1"/>
  <c r="CI541" i="47" a="1"/>
  <c r="CI541" i="47" s="1"/>
  <c r="CI542" i="47" a="1"/>
  <c r="CI542" i="47" s="1"/>
  <c r="CI543" i="47" a="1"/>
  <c r="CI543" i="47" s="1"/>
  <c r="CI544" i="47" a="1"/>
  <c r="CI544" i="47" s="1"/>
  <c r="CI545" i="47" a="1"/>
  <c r="CI545" i="47" s="1"/>
  <c r="CI546" i="47" a="1"/>
  <c r="CI546" i="47" s="1"/>
  <c r="CI547" i="47" a="1"/>
  <c r="CI547" i="47" s="1"/>
  <c r="CI548" i="47" a="1"/>
  <c r="CI548" i="47" s="1"/>
  <c r="CI549" i="47" a="1"/>
  <c r="CI549" i="47" s="1"/>
  <c r="CI550" i="47" a="1"/>
  <c r="CI550" i="47" s="1"/>
  <c r="CI551" i="47" a="1"/>
  <c r="CI551" i="47" s="1"/>
  <c r="CI552" i="47" a="1"/>
  <c r="CI552" i="47" s="1"/>
  <c r="CI553" i="47" a="1"/>
  <c r="CI553" i="47" s="1"/>
  <c r="CI554" i="47" a="1"/>
  <c r="CI554" i="47" s="1"/>
  <c r="CI555" i="47" a="1"/>
  <c r="CI555" i="47" s="1"/>
  <c r="CI556" i="47" a="1"/>
  <c r="CI556" i="47" s="1"/>
  <c r="CI557" i="47" a="1"/>
  <c r="CI557" i="47" s="1"/>
  <c r="CI558" i="47" a="1"/>
  <c r="CI558" i="47" s="1"/>
  <c r="CI559" i="47" a="1"/>
  <c r="CI559" i="47" s="1"/>
  <c r="CI560" i="47" a="1"/>
  <c r="CI560" i="47" s="1"/>
  <c r="CI561" i="47" a="1"/>
  <c r="CI561" i="47" s="1"/>
  <c r="CI562" i="47" a="1"/>
  <c r="CI562" i="47" s="1"/>
  <c r="CI563" i="47" a="1"/>
  <c r="CI563" i="47" s="1"/>
  <c r="CI564" i="47" a="1"/>
  <c r="CI564" i="47" s="1"/>
  <c r="CI565" i="47" a="1"/>
  <c r="CI565" i="47" s="1"/>
  <c r="CI566" i="47" a="1"/>
  <c r="CI566" i="47" s="1"/>
  <c r="CI567" i="47" a="1"/>
  <c r="CI567" i="47" s="1"/>
  <c r="CI568" i="47" a="1"/>
  <c r="CI568" i="47" s="1"/>
  <c r="CI569" i="47" a="1"/>
  <c r="CI569" i="47" s="1"/>
  <c r="CI570" i="47" a="1"/>
  <c r="CI570" i="47" s="1"/>
  <c r="CI571" i="47" a="1"/>
  <c r="CI571" i="47" s="1"/>
  <c r="CI572" i="47" a="1"/>
  <c r="CI572" i="47" s="1"/>
  <c r="CI573" i="47" a="1"/>
  <c r="CI573" i="47" s="1"/>
  <c r="CI574" i="47" a="1"/>
  <c r="CI574" i="47" s="1"/>
  <c r="CI575" i="47" a="1"/>
  <c r="CI575" i="47" s="1"/>
  <c r="CI576" i="47" a="1"/>
  <c r="CI576" i="47" s="1"/>
  <c r="CI577" i="47" a="1"/>
  <c r="CI577" i="47" s="1"/>
  <c r="CI578" i="47" a="1"/>
  <c r="CI578" i="47" s="1"/>
  <c r="CI579" i="47" a="1"/>
  <c r="CI579" i="47" s="1"/>
  <c r="CI580" i="47" a="1"/>
  <c r="CI580" i="47" s="1"/>
  <c r="CI581" i="47" a="1"/>
  <c r="CI581" i="47" s="1"/>
  <c r="CI582" i="47" a="1"/>
  <c r="CI582" i="47" s="1"/>
  <c r="CI583" i="47" a="1"/>
  <c r="CI583" i="47" s="1"/>
  <c r="CI584" i="47" a="1"/>
  <c r="CI584" i="47" s="1"/>
  <c r="CI585" i="47" a="1"/>
  <c r="CI585" i="47" s="1"/>
  <c r="CI586" i="47" a="1"/>
  <c r="CI586" i="47" s="1"/>
  <c r="CI587" i="47" a="1"/>
  <c r="CI587" i="47" s="1"/>
  <c r="CI588" i="47" a="1"/>
  <c r="CI588" i="47" s="1"/>
  <c r="CI589" i="47" a="1"/>
  <c r="CI589" i="47" s="1"/>
  <c r="CI590" i="47" a="1"/>
  <c r="CI590" i="47" s="1"/>
  <c r="CI591" i="47" a="1"/>
  <c r="CI591" i="47" s="1"/>
  <c r="CI592" i="47" a="1"/>
  <c r="CI592" i="47" s="1"/>
  <c r="CI593" i="47" a="1"/>
  <c r="CI593" i="47" s="1"/>
  <c r="CI594" i="47" a="1"/>
  <c r="CI594" i="47" s="1"/>
  <c r="CI595" i="47" a="1"/>
  <c r="CI595" i="47" s="1"/>
  <c r="CI596" i="47" a="1"/>
  <c r="CI596" i="47" s="1"/>
  <c r="CI597" i="47" a="1"/>
  <c r="CI597" i="47" s="1"/>
  <c r="CI598" i="47" a="1"/>
  <c r="CI598" i="47" s="1"/>
  <c r="CI599" i="47" a="1"/>
  <c r="CI599" i="47" s="1"/>
  <c r="CI600" i="47" a="1"/>
  <c r="CI600" i="47" s="1"/>
  <c r="CI601" i="47" a="1"/>
  <c r="CI601" i="47" s="1"/>
  <c r="CI602" i="47" a="1"/>
  <c r="CI602" i="47" s="1"/>
  <c r="CI603" i="47" a="1"/>
  <c r="CI603" i="47" s="1"/>
  <c r="CI604" i="47" a="1"/>
  <c r="CI604" i="47" s="1"/>
  <c r="CI605" i="47" a="1"/>
  <c r="CI605" i="47" s="1"/>
  <c r="CI606" i="47" a="1"/>
  <c r="CI606" i="47" s="1"/>
  <c r="CI607" i="47" a="1"/>
  <c r="CI607" i="47" s="1"/>
  <c r="CI608" i="47" a="1"/>
  <c r="CI608" i="47" s="1"/>
  <c r="CI609" i="47" a="1"/>
  <c r="CI609" i="47" s="1"/>
  <c r="CI610" i="47" a="1"/>
  <c r="CI610" i="47" s="1"/>
  <c r="CI611" i="47" a="1"/>
  <c r="CI611" i="47" s="1"/>
  <c r="CI612" i="47" a="1"/>
  <c r="CI612" i="47" s="1"/>
  <c r="CI613" i="47" a="1"/>
  <c r="CI613" i="47" s="1"/>
  <c r="CI614" i="47" a="1"/>
  <c r="CI614" i="47" s="1"/>
  <c r="CI615" i="47" a="1"/>
  <c r="CI615" i="47" s="1"/>
  <c r="CI616" i="47" a="1"/>
  <c r="CI616" i="47" s="1"/>
  <c r="CI617" i="47" a="1"/>
  <c r="CI617" i="47" s="1"/>
  <c r="CI618" i="47" a="1"/>
  <c r="CI618" i="47" s="1"/>
  <c r="CI619" i="47" a="1"/>
  <c r="CI619" i="47" s="1"/>
  <c r="CI620" i="47" a="1"/>
  <c r="CI620" i="47" s="1"/>
  <c r="CI621" i="47" a="1"/>
  <c r="CI621" i="47" s="1"/>
  <c r="CI622" i="47" a="1"/>
  <c r="CI622" i="47" s="1"/>
  <c r="CI623" i="47" a="1"/>
  <c r="CI623" i="47" s="1"/>
  <c r="CI624" i="47" a="1"/>
  <c r="CI624" i="47" s="1"/>
  <c r="CI625" i="47" a="1"/>
  <c r="CI625" i="47" s="1"/>
  <c r="CI626" i="47" a="1"/>
  <c r="CI626" i="47" s="1"/>
  <c r="CI627" i="47" a="1"/>
  <c r="CI627" i="47" s="1"/>
  <c r="CI628" i="47" a="1"/>
  <c r="CI628" i="47" s="1"/>
  <c r="CI629" i="47" a="1"/>
  <c r="CI629" i="47" s="1"/>
  <c r="CI630" i="47" a="1"/>
  <c r="CI630" i="47" s="1"/>
  <c r="CI631" i="47" a="1"/>
  <c r="CI631" i="47" s="1"/>
  <c r="CI632" i="47" a="1"/>
  <c r="CI632" i="47" s="1"/>
  <c r="CI633" i="47" a="1"/>
  <c r="CI633" i="47" s="1"/>
  <c r="CI634" i="47" a="1"/>
  <c r="CI634" i="47" s="1"/>
  <c r="CI635" i="47" a="1"/>
  <c r="CI635" i="47" s="1"/>
  <c r="CI636" i="47" a="1"/>
  <c r="CI636" i="47" s="1"/>
  <c r="CI637" i="47" a="1"/>
  <c r="CI637" i="47" s="1"/>
  <c r="CI638" i="47" a="1"/>
  <c r="CI638" i="47" s="1"/>
  <c r="CI639" i="47" a="1"/>
  <c r="CI639" i="47" s="1"/>
  <c r="CI640" i="47" a="1"/>
  <c r="CI640" i="47" s="1"/>
  <c r="CI641" i="47" a="1"/>
  <c r="CI641" i="47" s="1"/>
  <c r="CI642" i="47" a="1"/>
  <c r="CI642" i="47" s="1"/>
  <c r="CI643" i="47" a="1"/>
  <c r="CI643" i="47" s="1"/>
  <c r="CI644" i="47" a="1"/>
  <c r="CI644" i="47" s="1"/>
  <c r="CI645" i="47" a="1"/>
  <c r="CI645" i="47" s="1"/>
  <c r="CI646" i="47" a="1"/>
  <c r="CI646" i="47" s="1"/>
  <c r="CI647" i="47" a="1"/>
  <c r="CI647" i="47" s="1"/>
  <c r="CI648" i="47" a="1"/>
  <c r="CI648" i="47" s="1"/>
  <c r="CI649" i="47" a="1"/>
  <c r="CI649" i="47" s="1"/>
  <c r="CI650" i="47" a="1"/>
  <c r="CI650" i="47" s="1"/>
  <c r="CI651" i="47" a="1"/>
  <c r="CI651" i="47" s="1"/>
  <c r="CI652" i="47" a="1"/>
  <c r="CI652" i="47" s="1"/>
  <c r="CI653" i="47" a="1"/>
  <c r="CI653" i="47" s="1"/>
  <c r="CI654" i="47" a="1"/>
  <c r="CI654" i="47" s="1"/>
  <c r="CI655" i="47" a="1"/>
  <c r="CI655" i="47" s="1"/>
  <c r="CI656" i="47" a="1"/>
  <c r="CI656" i="47" s="1"/>
  <c r="CI657" i="47" a="1"/>
  <c r="CI657" i="47" s="1"/>
  <c r="CI658" i="47" a="1"/>
  <c r="CI658" i="47" s="1"/>
  <c r="CI659" i="47" a="1"/>
  <c r="CI659" i="47" s="1"/>
  <c r="CI660" i="47" a="1"/>
  <c r="CI660" i="47" s="1"/>
  <c r="CI661" i="47" a="1"/>
  <c r="CI661" i="47" s="1"/>
  <c r="CI662" i="47" a="1"/>
  <c r="CI662" i="47" s="1"/>
  <c r="CI663" i="47" a="1"/>
  <c r="CI663" i="47" s="1"/>
  <c r="CI664" i="47" a="1"/>
  <c r="CI664" i="47" s="1"/>
  <c r="CI665" i="47" a="1"/>
  <c r="CI665" i="47" s="1"/>
  <c r="CI666" i="47" a="1"/>
  <c r="CI666" i="47" s="1"/>
  <c r="CI667" i="47" a="1"/>
  <c r="CI667" i="47" s="1"/>
  <c r="CI668" i="47" a="1"/>
  <c r="CI668" i="47" s="1"/>
  <c r="CI669" i="47" a="1"/>
  <c r="CI669" i="47" s="1"/>
  <c r="CI670" i="47" a="1"/>
  <c r="CI670" i="47" s="1"/>
  <c r="CI671" i="47" a="1"/>
  <c r="CI671" i="47" s="1"/>
  <c r="CI672" i="47" a="1"/>
  <c r="CI672" i="47" s="1"/>
  <c r="CI673" i="47" a="1"/>
  <c r="CI673" i="47" s="1"/>
  <c r="CI674" i="47" a="1"/>
  <c r="CI674" i="47" s="1"/>
  <c r="CI675" i="47" a="1"/>
  <c r="CI675" i="47" s="1"/>
  <c r="CI676" i="47" a="1"/>
  <c r="CI676" i="47" s="1"/>
  <c r="CI677" i="47" a="1"/>
  <c r="CI677" i="47" s="1"/>
  <c r="CI678" i="47" a="1"/>
  <c r="CI678" i="47" s="1"/>
  <c r="CI679" i="47" a="1"/>
  <c r="CI679" i="47" s="1"/>
  <c r="CI680" i="47" a="1"/>
  <c r="CI680" i="47" s="1"/>
  <c r="CI681" i="47" a="1"/>
  <c r="CI681" i="47" s="1"/>
  <c r="CI682" i="47" a="1"/>
  <c r="CI682" i="47" s="1"/>
  <c r="CI683" i="47" a="1"/>
  <c r="CI683" i="47" s="1"/>
  <c r="CI684" i="47" a="1"/>
  <c r="CI684" i="47" s="1"/>
  <c r="CI685" i="47" a="1"/>
  <c r="CI685" i="47" s="1"/>
  <c r="CI686" i="47" a="1"/>
  <c r="CI686" i="47" s="1"/>
  <c r="CI687" i="47" a="1"/>
  <c r="CI687" i="47" s="1"/>
  <c r="CI688" i="47" a="1"/>
  <c r="CI688" i="47" s="1"/>
  <c r="CI689" i="47" a="1"/>
  <c r="CI689" i="47" s="1"/>
  <c r="CI690" i="47" a="1"/>
  <c r="CI690" i="47" s="1"/>
  <c r="CI691" i="47" a="1"/>
  <c r="CI691" i="47" s="1"/>
  <c r="CI692" i="47" a="1"/>
  <c r="CI692" i="47" s="1"/>
  <c r="CI693" i="47" a="1"/>
  <c r="CI693" i="47" s="1"/>
  <c r="CI694" i="47" a="1"/>
  <c r="CI694" i="47" s="1"/>
  <c r="CI695" i="47" a="1"/>
  <c r="CI695" i="47" s="1"/>
  <c r="CI696" i="47" a="1"/>
  <c r="CI696" i="47" s="1"/>
  <c r="CI697" i="47" a="1"/>
  <c r="CI697" i="47" s="1"/>
  <c r="CI698" i="47" a="1"/>
  <c r="CI698" i="47" s="1"/>
  <c r="CI699" i="47" a="1"/>
  <c r="CI699" i="47" s="1"/>
  <c r="CI700" i="47" a="1"/>
  <c r="CI700" i="47" s="1"/>
  <c r="CI701" i="47" a="1"/>
  <c r="CI701" i="47" s="1"/>
  <c r="CI702" i="47" a="1"/>
  <c r="CI702" i="47" s="1"/>
  <c r="CI703" i="47" a="1"/>
  <c r="CI703" i="47" s="1"/>
  <c r="CI704" i="47" a="1"/>
  <c r="CI704" i="47" s="1"/>
  <c r="CI705" i="47" a="1"/>
  <c r="CI705" i="47" s="1"/>
  <c r="CI706" i="47" a="1"/>
  <c r="CI706" i="47" s="1"/>
  <c r="CI707" i="47" a="1"/>
  <c r="CI707" i="47" s="1"/>
  <c r="CI708" i="47" a="1"/>
  <c r="CI708" i="47" s="1"/>
  <c r="CI709" i="47" a="1"/>
  <c r="CI709" i="47" s="1"/>
  <c r="CI710" i="47" a="1"/>
  <c r="CI710" i="47" s="1"/>
  <c r="CI711" i="47" a="1"/>
  <c r="CI711" i="47" s="1"/>
  <c r="CI712" i="47" a="1"/>
  <c r="CI712" i="47" s="1"/>
  <c r="CI713" i="47" a="1"/>
  <c r="CI713" i="47" s="1"/>
  <c r="CI714" i="47" a="1"/>
  <c r="CI714" i="47" s="1"/>
  <c r="CI715" i="47" a="1"/>
  <c r="CI715" i="47" s="1"/>
  <c r="CI716" i="47" a="1"/>
  <c r="CI716" i="47" s="1"/>
  <c r="CI717" i="47" a="1"/>
  <c r="CI717" i="47" s="1"/>
  <c r="CI718" i="47" a="1"/>
  <c r="CI718" i="47" s="1"/>
  <c r="CI719" i="47" a="1"/>
  <c r="CI719" i="47" s="1"/>
  <c r="CI720" i="47" a="1"/>
  <c r="CI720" i="47" s="1"/>
  <c r="CI721" i="47" a="1"/>
  <c r="CI721" i="47" s="1"/>
  <c r="CI722" i="47" a="1"/>
  <c r="CI722" i="47" s="1"/>
  <c r="CI723" i="47" a="1"/>
  <c r="CI723" i="47" s="1"/>
  <c r="CI724" i="47" a="1"/>
  <c r="CI724" i="47" s="1"/>
  <c r="CI725" i="47" a="1"/>
  <c r="CI725" i="47" s="1"/>
  <c r="CI726" i="47" a="1"/>
  <c r="CI726" i="47" s="1"/>
  <c r="CI727" i="47" a="1"/>
  <c r="CI727" i="47" s="1"/>
  <c r="CI728" i="47" a="1"/>
  <c r="CI728" i="47" s="1"/>
  <c r="CI729" i="47" a="1"/>
  <c r="CI729" i="47" s="1"/>
  <c r="CI730" i="47" a="1"/>
  <c r="CI730" i="47" s="1"/>
  <c r="CI731" i="47" a="1"/>
  <c r="CI731" i="47" s="1"/>
  <c r="CI732" i="47" a="1"/>
  <c r="CI732" i="47" s="1"/>
  <c r="CI733" i="47" a="1"/>
  <c r="CI733" i="47" s="1"/>
  <c r="CI734" i="47" a="1"/>
  <c r="CI734" i="47" s="1"/>
  <c r="CI735" i="47" a="1"/>
  <c r="CI735" i="47" s="1"/>
  <c r="CI736" i="47" a="1"/>
  <c r="CI736" i="47" s="1"/>
  <c r="CI737" i="47" a="1"/>
  <c r="CI737" i="47" s="1"/>
  <c r="CI738" i="47" a="1"/>
  <c r="CI738" i="47" s="1"/>
  <c r="CI739" i="47" a="1"/>
  <c r="CI739" i="47" s="1"/>
  <c r="CI740" i="47" a="1"/>
  <c r="CI740" i="47" s="1"/>
  <c r="CI741" i="47" a="1"/>
  <c r="CI741" i="47" s="1"/>
  <c r="CI742" i="47" a="1"/>
  <c r="CI742" i="47" s="1"/>
  <c r="CI743" i="47" a="1"/>
  <c r="CI743" i="47" s="1"/>
  <c r="CI744" i="47" a="1"/>
  <c r="CI744" i="47" s="1"/>
  <c r="CI745" i="47" a="1"/>
  <c r="CI745" i="47" s="1"/>
  <c r="CI746" i="47" a="1"/>
  <c r="CI746" i="47" s="1"/>
  <c r="CI747" i="47" a="1"/>
  <c r="CI747" i="47" s="1"/>
  <c r="CI748" i="47" a="1"/>
  <c r="CI748" i="47" s="1"/>
  <c r="CI749" i="47" a="1"/>
  <c r="CI749" i="47" s="1"/>
  <c r="CI750" i="47" a="1"/>
  <c r="CI750" i="47" s="1"/>
  <c r="CI751" i="47" a="1"/>
  <c r="CI751" i="47" s="1"/>
  <c r="CI752" i="47" a="1"/>
  <c r="CI752" i="47" s="1"/>
  <c r="CI753" i="47" a="1"/>
  <c r="CI753" i="47" s="1"/>
  <c r="CI754" i="47" a="1"/>
  <c r="CI754" i="47" s="1"/>
  <c r="CI755" i="47" a="1"/>
  <c r="CI755" i="47" s="1"/>
  <c r="CI756" i="47" a="1"/>
  <c r="CI756" i="47" s="1"/>
  <c r="CI757" i="47" a="1"/>
  <c r="CI757" i="47" s="1"/>
  <c r="CI758" i="47" a="1"/>
  <c r="CI758" i="47" s="1"/>
  <c r="CI759" i="47" a="1"/>
  <c r="CI759" i="47" s="1"/>
  <c r="CI760" i="47" a="1"/>
  <c r="CI760" i="47" s="1"/>
  <c r="CI761" i="47" a="1"/>
  <c r="CI761" i="47" s="1"/>
  <c r="CI762" i="47" a="1"/>
  <c r="CI762" i="47" s="1"/>
  <c r="CI763" i="47" a="1"/>
  <c r="CI763" i="47" s="1"/>
  <c r="CI764" i="47" a="1"/>
  <c r="CI764" i="47" s="1"/>
  <c r="CI765" i="47" a="1"/>
  <c r="CI765" i="47" s="1"/>
  <c r="CI766" i="47" a="1"/>
  <c r="CI766" i="47" s="1"/>
  <c r="CI767" i="47" a="1"/>
  <c r="CI767" i="47" s="1"/>
  <c r="CI768" i="47" a="1"/>
  <c r="CI768" i="47" s="1"/>
  <c r="CI769" i="47" a="1"/>
  <c r="CI769" i="47" s="1"/>
  <c r="CI770" i="47" a="1"/>
  <c r="CI770" i="47" s="1"/>
  <c r="CI771" i="47" a="1"/>
  <c r="CI771" i="47" s="1"/>
  <c r="CI772" i="47" a="1"/>
  <c r="CI772" i="47" s="1"/>
  <c r="CI773" i="47" a="1"/>
  <c r="CI773" i="47" s="1"/>
  <c r="CI774" i="47" a="1"/>
  <c r="CI774" i="47" s="1"/>
  <c r="CI775" i="47" a="1"/>
  <c r="CI775" i="47" s="1"/>
  <c r="CI776" i="47" a="1"/>
  <c r="CI776" i="47" s="1"/>
  <c r="CI777" i="47" a="1"/>
  <c r="CI777" i="47" s="1"/>
  <c r="CI778" i="47" a="1"/>
  <c r="CI778" i="47" s="1"/>
  <c r="CI779" i="47" a="1"/>
  <c r="CI779" i="47" s="1"/>
  <c r="CI780" i="47" a="1"/>
  <c r="CI780" i="47" s="1"/>
  <c r="CI781" i="47" a="1"/>
  <c r="CI781" i="47" s="1"/>
  <c r="CI782" i="47" a="1"/>
  <c r="CI782" i="47" s="1"/>
  <c r="CI783" i="47" a="1"/>
  <c r="CI783" i="47" s="1"/>
  <c r="CI784" i="47" a="1"/>
  <c r="CI784" i="47" s="1"/>
  <c r="CI785" i="47" a="1"/>
  <c r="CI785" i="47" s="1"/>
  <c r="CI786" i="47" a="1"/>
  <c r="CI786" i="47" s="1"/>
  <c r="CI787" i="47" a="1"/>
  <c r="CI787" i="47" s="1"/>
  <c r="CI788" i="47" a="1"/>
  <c r="CI788" i="47" s="1"/>
  <c r="CI789" i="47" a="1"/>
  <c r="CI789" i="47" s="1"/>
  <c r="CI790" i="47" a="1"/>
  <c r="CI790" i="47" s="1"/>
  <c r="CI791" i="47" a="1"/>
  <c r="CI791" i="47" s="1"/>
  <c r="CI792" i="47" a="1"/>
  <c r="CI792" i="47" s="1"/>
  <c r="CI793" i="47" a="1"/>
  <c r="CI793" i="47" s="1"/>
  <c r="CI794" i="47" a="1"/>
  <c r="CI794" i="47" s="1"/>
  <c r="CI795" i="47" a="1"/>
  <c r="CI795" i="47" s="1"/>
  <c r="CI796" i="47" a="1"/>
  <c r="CI796" i="47" s="1"/>
  <c r="CI797" i="47" a="1"/>
  <c r="CI797" i="47" s="1"/>
  <c r="CI798" i="47" a="1"/>
  <c r="CI798" i="47" s="1"/>
  <c r="CI799" i="47" a="1"/>
  <c r="CI799" i="47" s="1"/>
  <c r="CI800" i="47" a="1"/>
  <c r="CI800" i="47" s="1"/>
  <c r="CI801" i="47" a="1"/>
  <c r="CI801" i="47" s="1"/>
  <c r="CI802" i="47" a="1"/>
  <c r="CI802" i="47" s="1"/>
  <c r="CI803" i="47" a="1"/>
  <c r="CI803" i="47" s="1"/>
  <c r="CI804" i="47" a="1"/>
  <c r="CI804" i="47" s="1"/>
  <c r="CI805" i="47" a="1"/>
  <c r="CI805" i="47" s="1"/>
  <c r="CI806" i="47" a="1"/>
  <c r="CI806" i="47" s="1"/>
  <c r="CI807" i="47" a="1"/>
  <c r="CI807" i="47" s="1"/>
  <c r="CI808" i="47" a="1"/>
  <c r="CI808" i="47" s="1"/>
  <c r="CI809" i="47" a="1"/>
  <c r="CI809" i="47" s="1"/>
  <c r="CI810" i="47" a="1"/>
  <c r="CI810" i="47" s="1"/>
  <c r="CI811" i="47" a="1"/>
  <c r="CI811" i="47" s="1"/>
  <c r="CI812" i="47" a="1"/>
  <c r="CI812" i="47" s="1"/>
  <c r="CI813" i="47" a="1"/>
  <c r="CI813" i="47" s="1"/>
  <c r="CI814" i="47" a="1"/>
  <c r="CI814" i="47" s="1"/>
  <c r="CI815" i="47" a="1"/>
  <c r="CI815" i="47" s="1"/>
  <c r="CI816" i="47" a="1"/>
  <c r="CI816" i="47" s="1"/>
  <c r="CI817" i="47" a="1"/>
  <c r="CI817" i="47" s="1"/>
  <c r="CI818" i="47" a="1"/>
  <c r="CI818" i="47" s="1"/>
  <c r="CI819" i="47" a="1"/>
  <c r="CI819" i="47" s="1"/>
  <c r="CI820" i="47" a="1"/>
  <c r="CI820" i="47" s="1"/>
  <c r="CI821" i="47" a="1"/>
  <c r="CI821" i="47" s="1"/>
  <c r="CI822" i="47" a="1"/>
  <c r="CI822" i="47" s="1"/>
  <c r="CI823" i="47" a="1"/>
  <c r="CI823" i="47" s="1"/>
  <c r="CI824" i="47" a="1"/>
  <c r="CI824" i="47" s="1"/>
  <c r="CI825" i="47" a="1"/>
  <c r="CI825" i="47" s="1"/>
  <c r="CI826" i="47" a="1"/>
  <c r="CI826" i="47" s="1"/>
  <c r="CI827" i="47" a="1"/>
  <c r="CI827" i="47" s="1"/>
  <c r="CI828" i="47" a="1"/>
  <c r="CI828" i="47" s="1"/>
  <c r="CI829" i="47" a="1"/>
  <c r="CI829" i="47" s="1"/>
  <c r="CI830" i="47" a="1"/>
  <c r="CI830" i="47" s="1"/>
  <c r="CI831" i="47" a="1"/>
  <c r="CI831" i="47" s="1"/>
  <c r="CI832" i="47" a="1"/>
  <c r="CI832" i="47" s="1"/>
  <c r="CI833" i="47" a="1"/>
  <c r="CI833" i="47" s="1"/>
  <c r="CI834" i="47" a="1"/>
  <c r="CI834" i="47" s="1"/>
  <c r="CI835" i="47" a="1"/>
  <c r="CI835" i="47" s="1"/>
  <c r="CI836" i="47" a="1"/>
  <c r="CI836" i="47" s="1"/>
  <c r="CI837" i="47" a="1"/>
  <c r="CI837" i="47" s="1"/>
  <c r="CI838" i="47" a="1"/>
  <c r="CI838" i="47" s="1"/>
  <c r="CI839" i="47" a="1"/>
  <c r="CI839" i="47" s="1"/>
  <c r="CI840" i="47" a="1"/>
  <c r="CI840" i="47" s="1"/>
  <c r="CI841" i="47" a="1"/>
  <c r="CI841" i="47" s="1"/>
  <c r="CI842" i="47" a="1"/>
  <c r="CI842" i="47" s="1"/>
  <c r="CI843" i="47" a="1"/>
  <c r="CI843" i="47" s="1"/>
  <c r="CI844" i="47" a="1"/>
  <c r="CI844" i="47" s="1"/>
  <c r="CI845" i="47" a="1"/>
  <c r="CI845" i="47" s="1"/>
  <c r="CI846" i="47" a="1"/>
  <c r="CI846" i="47" s="1"/>
  <c r="CI847" i="47" a="1"/>
  <c r="CI847" i="47" s="1"/>
  <c r="CI848" i="47" a="1"/>
  <c r="CI848" i="47" s="1"/>
  <c r="CI849" i="47" a="1"/>
  <c r="CI849" i="47" s="1"/>
  <c r="CI850" i="47" a="1"/>
  <c r="CI850" i="47" s="1"/>
  <c r="CI851" i="47" a="1"/>
  <c r="CI851" i="47" s="1"/>
  <c r="CI852" i="47" a="1"/>
  <c r="CI852" i="47" s="1"/>
  <c r="CI853" i="47" a="1"/>
  <c r="CI853" i="47" s="1"/>
  <c r="CI854" i="47" a="1"/>
  <c r="CI854" i="47" s="1"/>
  <c r="CI855" i="47" a="1"/>
  <c r="CI855" i="47" s="1"/>
  <c r="CI856" i="47" a="1"/>
  <c r="CI856" i="47" s="1"/>
  <c r="CI857" i="47" a="1"/>
  <c r="CI857" i="47" s="1"/>
  <c r="CI858" i="47" a="1"/>
  <c r="CI858" i="47" s="1"/>
  <c r="CI859" i="47" a="1"/>
  <c r="CI859" i="47" s="1"/>
  <c r="CI860" i="47" a="1"/>
  <c r="CI860" i="47" s="1"/>
  <c r="CI861" i="47" a="1"/>
  <c r="CI861" i="47" s="1"/>
  <c r="CI862" i="47" a="1"/>
  <c r="CI862" i="47" s="1"/>
  <c r="CI863" i="47" a="1"/>
  <c r="CI863" i="47" s="1"/>
  <c r="CI864" i="47" a="1"/>
  <c r="CI864" i="47" s="1"/>
  <c r="CI865" i="47" a="1"/>
  <c r="CI865" i="47" s="1"/>
  <c r="CI866" i="47" a="1"/>
  <c r="CI866" i="47" s="1"/>
  <c r="CI867" i="47" a="1"/>
  <c r="CI867" i="47" s="1"/>
  <c r="CI868" i="47" a="1"/>
  <c r="CI868" i="47" s="1"/>
  <c r="CI869" i="47" a="1"/>
  <c r="CI869" i="47" s="1"/>
  <c r="CI870" i="47" a="1"/>
  <c r="CI870" i="47" s="1"/>
  <c r="CI871" i="47" a="1"/>
  <c r="CI871" i="47" s="1"/>
  <c r="CI872" i="47" a="1"/>
  <c r="CI872" i="47" s="1"/>
  <c r="CI873" i="47" a="1"/>
  <c r="CI873" i="47" s="1"/>
  <c r="CI874" i="47" a="1"/>
  <c r="CI874" i="47" s="1"/>
  <c r="CI875" i="47" a="1"/>
  <c r="CI875" i="47" s="1"/>
  <c r="CI876" i="47" a="1"/>
  <c r="CI876" i="47" s="1"/>
  <c r="CI877" i="47" a="1"/>
  <c r="CI877" i="47" s="1"/>
  <c r="CI878" i="47" a="1"/>
  <c r="CI878" i="47" s="1"/>
  <c r="CI879" i="47" a="1"/>
  <c r="CI879" i="47" s="1"/>
  <c r="CI880" i="47" a="1"/>
  <c r="CI880" i="47" s="1"/>
  <c r="CI881" i="47" a="1"/>
  <c r="CI881" i="47" s="1"/>
  <c r="CI882" i="47" a="1"/>
  <c r="CI882" i="47" s="1"/>
  <c r="CI883" i="47" a="1"/>
  <c r="CI883" i="47" s="1"/>
  <c r="CI884" i="47" a="1"/>
  <c r="CI884" i="47" s="1"/>
  <c r="CI885" i="47" a="1"/>
  <c r="CI885" i="47" s="1"/>
  <c r="CI886" i="47" a="1"/>
  <c r="CI886" i="47" s="1"/>
  <c r="CI887" i="47" a="1"/>
  <c r="CI887" i="47" s="1"/>
  <c r="CI888" i="47" a="1"/>
  <c r="CI888" i="47" s="1"/>
  <c r="CI889" i="47" a="1"/>
  <c r="CI889" i="47" s="1"/>
  <c r="CI890" i="47" a="1"/>
  <c r="CI890" i="47" s="1"/>
  <c r="CI891" i="47" a="1"/>
  <c r="CI891" i="47" s="1"/>
  <c r="CI892" i="47" a="1"/>
  <c r="CI892" i="47" s="1"/>
  <c r="CI893" i="47" a="1"/>
  <c r="CI893" i="47" s="1"/>
  <c r="CI894" i="47" a="1"/>
  <c r="CI894" i="47" s="1"/>
  <c r="CI895" i="47" a="1"/>
  <c r="CI895" i="47" s="1"/>
  <c r="CI896" i="47" a="1"/>
  <c r="CI896" i="47" s="1"/>
  <c r="CI897" i="47" a="1"/>
  <c r="CI897" i="47" s="1"/>
  <c r="CI898" i="47" a="1"/>
  <c r="CI898" i="47" s="1"/>
  <c r="CI899" i="47" a="1"/>
  <c r="CI899" i="47" s="1"/>
  <c r="CI900" i="47" a="1"/>
  <c r="CI900" i="47" s="1"/>
  <c r="CI901" i="47" a="1"/>
  <c r="CI901" i="47" s="1"/>
  <c r="CI902" i="47" a="1"/>
  <c r="CI902" i="47" s="1"/>
  <c r="CI903" i="47" a="1"/>
  <c r="CI903" i="47" s="1"/>
  <c r="CI904" i="47" a="1"/>
  <c r="CI904" i="47" s="1"/>
  <c r="CI905" i="47" a="1"/>
  <c r="CI905" i="47" s="1"/>
  <c r="CI906" i="47" a="1"/>
  <c r="CI906" i="47" s="1"/>
  <c r="CI907" i="47" a="1"/>
  <c r="CI907" i="47" s="1"/>
  <c r="CI908" i="47" a="1"/>
  <c r="CI908" i="47" s="1"/>
  <c r="CI909" i="47" a="1"/>
  <c r="CI909" i="47" s="1"/>
  <c r="CI910" i="47" a="1"/>
  <c r="CI910" i="47" s="1"/>
  <c r="CI911" i="47" a="1"/>
  <c r="CI911" i="47" s="1"/>
  <c r="CI912" i="47" a="1"/>
  <c r="CI912" i="47" s="1"/>
  <c r="CI913" i="47" a="1"/>
  <c r="CI913" i="47" s="1"/>
  <c r="CI914" i="47" a="1"/>
  <c r="CI914" i="47" s="1"/>
  <c r="CI915" i="47" a="1"/>
  <c r="CI915" i="47" s="1"/>
  <c r="CI916" i="47" a="1"/>
  <c r="CI916" i="47" s="1"/>
  <c r="CI917" i="47" a="1"/>
  <c r="CI917" i="47" s="1"/>
  <c r="CI918" i="47" a="1"/>
  <c r="CI918" i="47" s="1"/>
  <c r="CI919" i="47" a="1"/>
  <c r="CI919" i="47" s="1"/>
  <c r="CI920" i="47" a="1"/>
  <c r="CI920" i="47" s="1"/>
  <c r="CI921" i="47" a="1"/>
  <c r="CI921" i="47" s="1"/>
  <c r="CI922" i="47" a="1"/>
  <c r="CI922" i="47" s="1"/>
  <c r="CI923" i="47" a="1"/>
  <c r="CI923" i="47" s="1"/>
  <c r="CI924" i="47" a="1"/>
  <c r="CI924" i="47" s="1"/>
  <c r="CI925" i="47" a="1"/>
  <c r="CI925" i="47" s="1"/>
  <c r="CI926" i="47" a="1"/>
  <c r="CI926" i="47" s="1"/>
  <c r="CI927" i="47" a="1"/>
  <c r="CI927" i="47" s="1"/>
  <c r="CI928" i="47" a="1"/>
  <c r="CI928" i="47" s="1"/>
  <c r="CI929" i="47" a="1"/>
  <c r="CI929" i="47" s="1"/>
  <c r="CI930" i="47" a="1"/>
  <c r="CI930" i="47" s="1"/>
  <c r="CI931" i="47" a="1"/>
  <c r="CI931" i="47" s="1"/>
  <c r="CI932" i="47" a="1"/>
  <c r="CI932" i="47" s="1"/>
  <c r="CI933" i="47" a="1"/>
  <c r="CI933" i="47" s="1"/>
  <c r="CI934" i="47" a="1"/>
  <c r="CI934" i="47" s="1"/>
  <c r="CI935" i="47" a="1"/>
  <c r="CI935" i="47" s="1"/>
  <c r="CI936" i="47" a="1"/>
  <c r="CI936" i="47" s="1"/>
  <c r="CI937" i="47" a="1"/>
  <c r="CI937" i="47" s="1"/>
  <c r="CI938" i="47" a="1"/>
  <c r="CI938" i="47" s="1"/>
  <c r="CI939" i="47" a="1"/>
  <c r="CI939" i="47" s="1"/>
  <c r="CI940" i="47" a="1"/>
  <c r="CI940" i="47" s="1"/>
  <c r="CI941" i="47" a="1"/>
  <c r="CI941" i="47" s="1"/>
  <c r="CI942" i="47" a="1"/>
  <c r="CI942" i="47" s="1"/>
  <c r="CI943" i="47" a="1"/>
  <c r="CI943" i="47" s="1"/>
  <c r="CI944" i="47" a="1"/>
  <c r="CI944" i="47" s="1"/>
  <c r="CI945" i="47" a="1"/>
  <c r="CI945" i="47" s="1"/>
  <c r="CI946" i="47" a="1"/>
  <c r="CI946" i="47" s="1"/>
  <c r="CI947" i="47" a="1"/>
  <c r="CI947" i="47" s="1"/>
  <c r="CI948" i="47" a="1"/>
  <c r="CI948" i="47" s="1"/>
  <c r="CI949" i="47" a="1"/>
  <c r="CI949" i="47" s="1"/>
  <c r="CI955" i="47" a="1"/>
  <c r="CI955" i="47" s="1"/>
  <c r="CI956" i="47" a="1"/>
  <c r="CI956" i="47" s="1"/>
  <c r="CI957" i="47" a="1"/>
  <c r="CI957" i="47" s="1"/>
  <c r="CI965" i="47" a="1"/>
  <c r="CI965" i="47" s="1"/>
  <c r="CI968" i="47" a="1"/>
  <c r="CI968" i="47" s="1"/>
  <c r="CI969" i="47" a="1"/>
  <c r="CI969" i="47" s="1"/>
  <c r="CI971" i="47" a="1"/>
  <c r="CI971" i="47" s="1"/>
  <c r="CI972" i="47" a="1"/>
  <c r="CI972" i="47" s="1"/>
  <c r="CI973" i="47" a="1"/>
  <c r="CI973" i="47" s="1"/>
  <c r="CI975" i="47" a="1"/>
  <c r="CI975" i="47" s="1"/>
  <c r="CI986" i="47" a="1"/>
  <c r="CI986" i="47" s="1"/>
  <c r="CI990" i="47" a="1"/>
  <c r="CI990" i="47" s="1"/>
  <c r="CI993" i="47" a="1"/>
  <c r="CI993" i="47" s="1"/>
  <c r="CI1000" i="47" a="1"/>
  <c r="CI1000" i="47" s="1"/>
  <c r="CI1001" i="47" a="1"/>
  <c r="CI1001" i="47" s="1"/>
  <c r="CI1002" i="47" a="1"/>
  <c r="CI1002" i="47" s="1"/>
  <c r="CI1003" i="47" a="1"/>
  <c r="CI1003" i="47" s="1"/>
  <c r="CI1004" i="47" a="1"/>
  <c r="CI1004" i="47" s="1"/>
  <c r="CI1008" i="47" a="1"/>
  <c r="CI1008" i="47" s="1"/>
  <c r="CI1009" i="47" a="1"/>
  <c r="CI1009" i="47" s="1"/>
  <c r="CI1010" i="47" a="1"/>
  <c r="CI1010" i="47" s="1"/>
  <c r="CI1011" i="47" a="1"/>
  <c r="CI1011" i="47" s="1"/>
  <c r="CI1014" i="47" a="1"/>
  <c r="CI1014" i="47" s="1"/>
  <c r="CI1016" i="47" a="1"/>
  <c r="CI1016" i="47" s="1"/>
  <c r="CI1139" i="47" a="1"/>
  <c r="CI1139" i="47" s="1"/>
  <c r="CI1140" i="47" a="1"/>
  <c r="CI1140" i="47" s="1"/>
  <c r="CI1143" i="47" a="1"/>
  <c r="CI1143" i="47" s="1"/>
  <c r="CI1148" i="47" a="1"/>
  <c r="CI1148" i="47" s="1"/>
  <c r="CI1151" i="47" a="1"/>
  <c r="CI1151" i="47" s="1"/>
  <c r="CI1155" i="47" a="1"/>
  <c r="CI1155" i="47" s="1"/>
  <c r="CI1157" i="47" a="1"/>
  <c r="CI1157" i="47" s="1"/>
  <c r="CI1171" i="47" a="1"/>
  <c r="CI1171" i="47" s="1"/>
  <c r="CI1173" i="47" a="1"/>
  <c r="CI1173" i="47" s="1"/>
  <c r="CI1181" i="47" a="1"/>
  <c r="CI1181" i="47" s="1"/>
  <c r="CI1183" i="47" a="1"/>
  <c r="CI1183" i="47" s="1"/>
  <c r="CI1188" i="47" a="1"/>
  <c r="CI1188" i="47" s="1"/>
  <c r="CI1190" i="47" a="1"/>
  <c r="CI1190" i="47" s="1"/>
  <c r="CI1195" i="47" a="1"/>
  <c r="CI1195" i="47" s="1"/>
  <c r="CI1196" i="47" a="1"/>
  <c r="CI1196" i="47" s="1"/>
  <c r="CI1202" i="47" a="1"/>
  <c r="CI1202" i="47" s="1"/>
  <c r="CI1211" i="47" a="1"/>
  <c r="CI1211" i="47" s="1"/>
  <c r="CI1218" i="47" a="1"/>
  <c r="CI1218" i="47" s="1"/>
  <c r="CI1220" i="47" a="1"/>
  <c r="CI1220" i="47" s="1"/>
  <c r="CI1222" i="47" a="1"/>
  <c r="CI1222" i="47" s="1"/>
  <c r="CI1224" i="47" a="1"/>
  <c r="CI1224" i="47" s="1"/>
  <c r="CI1225" i="47" a="1"/>
  <c r="CI1225" i="47" s="1"/>
  <c r="CI1227" i="47" a="1"/>
  <c r="CI1227" i="47" s="1"/>
  <c r="CI1231" i="47" a="1"/>
  <c r="CI1231" i="47" s="1"/>
  <c r="CI1232" i="47" a="1"/>
  <c r="CI1232" i="47" s="1"/>
  <c r="CI1235" i="47" a="1"/>
  <c r="CI1235" i="47" s="1"/>
  <c r="CI1240" i="47" a="1"/>
  <c r="CI1240" i="47" s="1"/>
  <c r="CI1244" i="47" a="1"/>
  <c r="CI1244" i="47" s="1"/>
  <c r="CI1245" i="47" a="1"/>
  <c r="CI1245" i="47" s="1"/>
  <c r="CI1297" i="47" a="1"/>
  <c r="CI1297" i="47" s="1"/>
  <c r="CI1303" i="47" a="1"/>
  <c r="CI1303" i="47" s="1"/>
  <c r="CI1315" i="47" a="1"/>
  <c r="CI1315" i="47" s="1"/>
  <c r="CI1327" i="47" a="1"/>
  <c r="CI1327" i="47" s="1"/>
  <c r="CI1329" i="47" a="1"/>
  <c r="CI1329" i="47" s="1"/>
  <c r="CI1335" i="47" a="1"/>
  <c r="CI1335" i="47" s="1"/>
  <c r="CI1337" i="47" a="1"/>
  <c r="CI1337" i="47" s="1"/>
  <c r="CI1338" i="47" a="1"/>
  <c r="CI1338" i="47" s="1"/>
  <c r="CI1348" i="47" a="1"/>
  <c r="CI1348" i="47" s="1"/>
  <c r="CI1351" i="47" a="1"/>
  <c r="CI1351" i="47" s="1"/>
  <c r="CI1355" i="47" a="1"/>
  <c r="CI1355" i="47" s="1"/>
  <c r="CI1359" i="47" a="1"/>
  <c r="CI1359" i="47" s="1"/>
  <c r="CI1360" i="47" a="1"/>
  <c r="CI1360" i="47" s="1"/>
  <c r="CI1361" i="47" a="1"/>
  <c r="CI1361" i="47" s="1"/>
  <c r="CI1363" i="47" a="1"/>
  <c r="CI1363" i="47" s="1"/>
  <c r="CI1366" i="47" a="1"/>
  <c r="CI1366" i="47" s="1"/>
  <c r="CI1368" i="47" a="1"/>
  <c r="CI1368" i="47" s="1"/>
  <c r="CI1370" i="47" a="1"/>
  <c r="CI1370" i="47" s="1"/>
  <c r="CI1371" i="47" a="1"/>
  <c r="CI1371" i="47" s="1"/>
  <c r="CI1375" i="47" a="1"/>
  <c r="CI1375" i="47" s="1"/>
  <c r="CI1380" i="47" a="1"/>
  <c r="CI1380" i="47" s="1"/>
  <c r="CI1381" i="47" a="1"/>
  <c r="CI1381" i="47" s="1"/>
  <c r="CI1382" i="47" a="1"/>
  <c r="CI1382" i="47" s="1"/>
  <c r="CI1383" i="47" a="1"/>
  <c r="CI1383" i="47" s="1"/>
  <c r="CI1386" i="47" a="1"/>
  <c r="CI1386" i="47" s="1"/>
  <c r="CI1390" i="47" a="1"/>
  <c r="CI1390" i="47" s="1"/>
  <c r="CI1394" i="47" a="1"/>
  <c r="CI1394" i="47" s="1"/>
  <c r="CI1405" i="47" a="1"/>
  <c r="CI1405" i="47" s="1"/>
  <c r="CI1419" i="47" a="1"/>
  <c r="CI1419" i="47" s="1"/>
  <c r="CI1454" i="47" a="1"/>
  <c r="CI1454" i="47" s="1"/>
  <c r="CI1457" i="47" a="1"/>
  <c r="CI1457" i="47" s="1"/>
  <c r="CI1462" i="47" a="1"/>
  <c r="CI1462" i="47" s="1"/>
  <c r="CI1464" i="47" a="1"/>
  <c r="CI1464" i="47" s="1"/>
  <c r="CI1468" i="47" a="1"/>
  <c r="CI1468" i="47" s="1"/>
  <c r="CI1500" i="47" a="1"/>
  <c r="CI1500" i="47" s="1"/>
  <c r="CI1503" i="47" a="1"/>
  <c r="CI1503" i="47" s="1"/>
  <c r="CI1504" i="47" a="1"/>
  <c r="CI1504" i="47" s="1"/>
  <c r="CI1505" i="47" a="1"/>
  <c r="CI1505" i="47" s="1"/>
  <c r="CI1826" i="47" a="1"/>
  <c r="CI1826" i="47" s="1"/>
  <c r="CI1835" i="47" a="1"/>
  <c r="CI1835" i="47" s="1"/>
  <c r="CI1838" i="47" a="1"/>
  <c r="CI1838" i="47" s="1"/>
  <c r="CI1840" i="47" a="1"/>
  <c r="CI1840" i="47" s="1"/>
  <c r="CI1842" i="47" a="1"/>
  <c r="CI1842" i="47" s="1"/>
  <c r="CI1844" i="47" a="1"/>
  <c r="CI1844" i="47" s="1"/>
  <c r="CI1848" i="47" a="1"/>
  <c r="CI1848" i="47" s="1"/>
  <c r="CI1850" i="47" a="1"/>
  <c r="CI1850" i="47" s="1"/>
  <c r="CI1851" i="47" a="1"/>
  <c r="CI1851" i="47" s="1"/>
  <c r="CI1860" i="47" a="1"/>
  <c r="CI1860" i="47" s="1"/>
  <c r="CI1866" i="47" a="1"/>
  <c r="CI1866" i="47" s="1"/>
  <c r="CI1872" i="47" a="1"/>
  <c r="CI1872" i="47" s="1"/>
  <c r="CI1873" i="47" a="1"/>
  <c r="CI1873" i="47" s="1"/>
  <c r="CI1877" i="47" a="1"/>
  <c r="CI1877" i="47" s="1"/>
  <c r="CI1883" i="47" a="1"/>
  <c r="CI1883" i="47" s="1"/>
  <c r="CI1887" i="47" a="1"/>
  <c r="CI1887" i="47" s="1"/>
  <c r="CI1889" i="47" a="1"/>
  <c r="CI1889" i="47" s="1"/>
  <c r="CI1890" i="47" a="1"/>
  <c r="CI1890" i="47" s="1"/>
  <c r="CI1892" i="47" a="1"/>
  <c r="CI1892" i="47" s="1"/>
  <c r="CI1895" i="47" a="1"/>
  <c r="CI1895" i="47" s="1"/>
  <c r="CI1898" i="47" a="1"/>
  <c r="CI1898" i="47" s="1"/>
  <c r="CI1907" i="47" a="1"/>
  <c r="CI1907" i="47" s="1"/>
  <c r="CI1910" i="47" a="1"/>
  <c r="CI1910" i="47" s="1"/>
  <c r="CI1913" i="47" a="1"/>
  <c r="CI1913" i="47" s="1"/>
  <c r="CI1915" i="47" a="1"/>
  <c r="CI1915" i="47" s="1"/>
  <c r="CI1921" i="47" a="1"/>
  <c r="CI1921" i="47" s="1"/>
  <c r="CI1924" i="47" a="1"/>
  <c r="CI1924" i="47" s="1"/>
  <c r="CI1925" i="47" a="1"/>
  <c r="CI1925" i="47" s="1"/>
  <c r="CI1929" i="47" a="1"/>
  <c r="CI1929" i="47" s="1"/>
  <c r="CI1930" i="47" a="1"/>
  <c r="CI1930" i="47" s="1"/>
  <c r="CI1931" i="47" a="1"/>
  <c r="CI1931" i="47" s="1"/>
  <c r="CI1933" i="47" a="1"/>
  <c r="CI1933" i="47" s="1"/>
  <c r="CI1934" i="47" a="1"/>
  <c r="CI1934" i="47" s="1"/>
  <c r="CI1937" i="47" a="1"/>
  <c r="CI1937" i="47" s="1"/>
  <c r="CI1938" i="47" a="1"/>
  <c r="CI1938" i="47" s="1"/>
  <c r="CI1940" i="47" a="1"/>
  <c r="CI1940" i="47" s="1"/>
  <c r="CI1941" i="47" a="1"/>
  <c r="CI1941" i="47" s="1"/>
  <c r="CI1943" i="47" a="1"/>
  <c r="CI1943" i="47" s="1"/>
  <c r="CI1944" i="47" a="1"/>
  <c r="CI1944" i="47" s="1"/>
  <c r="CI1946" i="47" a="1"/>
  <c r="CI1946" i="47" s="1"/>
  <c r="CI1949" i="47" a="1"/>
  <c r="CI1949" i="47" s="1"/>
  <c r="CI1950" i="47" a="1"/>
  <c r="CI1950" i="47" s="1"/>
  <c r="CI1956" i="47" a="1"/>
  <c r="CI1956" i="47" s="1"/>
  <c r="CI1958" i="47" a="1"/>
  <c r="CI1958" i="47" s="1"/>
  <c r="CI1972" i="47" a="1"/>
  <c r="CI1972" i="47" s="1"/>
  <c r="CI1973" i="47" a="1"/>
  <c r="CI1973" i="47" s="1"/>
  <c r="CI1990" i="47" a="1"/>
  <c r="CI1990" i="47" s="1"/>
  <c r="CI1994" i="47" a="1"/>
  <c r="CI1994" i="47" s="1"/>
  <c r="CI2471" i="47" a="1"/>
  <c r="CI2471" i="47" s="1"/>
  <c r="CI2475" i="47" a="1"/>
  <c r="CI2475" i="47" s="1"/>
  <c r="CI2476" i="47" a="1"/>
  <c r="CI2476" i="47" s="1"/>
  <c r="CI2479" i="47" a="1"/>
  <c r="CI2479" i="47" s="1"/>
  <c r="CI2485" i="47" a="1"/>
  <c r="CI2485" i="47" s="1"/>
  <c r="CI3846" i="47" a="1"/>
  <c r="CI3846" i="47" s="1"/>
  <c r="CI3867" i="47" a="1"/>
  <c r="CI3867" i="47" s="1"/>
  <c r="CI3870" i="47" a="1"/>
  <c r="CI3870" i="47" s="1"/>
  <c r="CI3872" i="47" a="1"/>
  <c r="CI3872" i="47" s="1"/>
  <c r="CI3874" i="47" a="1"/>
  <c r="CI3874" i="47" s="1"/>
  <c r="CI3878" i="47" a="1"/>
  <c r="CI3878" i="47" s="1"/>
  <c r="CI3887" i="47" a="1"/>
  <c r="CI3887" i="47" s="1"/>
  <c r="CI3913" i="47" a="1"/>
  <c r="CI3913" i="47" s="1"/>
  <c r="CI3914" i="47" a="1"/>
  <c r="CI3914" i="47" s="1"/>
  <c r="CI3915" i="47" a="1"/>
  <c r="CI3915" i="47" s="1"/>
  <c r="CI3916" i="47" a="1"/>
  <c r="CI3916" i="47" s="1"/>
  <c r="CI3927" i="47" a="1"/>
  <c r="CI3927" i="47" s="1"/>
  <c r="CI3938" i="47" a="1"/>
  <c r="CI3938" i="47" s="1"/>
  <c r="CI3950" i="47" a="1"/>
  <c r="CI3950" i="47" s="1"/>
  <c r="CI4439" i="47" a="1"/>
  <c r="CI4439" i="47" s="1"/>
  <c r="CI4444" i="47" a="1"/>
  <c r="CI4444" i="47" s="1"/>
  <c r="CI7756" i="47" a="1"/>
  <c r="CI7756" i="47" s="1"/>
  <c r="CI7760" i="47" a="1"/>
  <c r="CI7760" i="47" s="1"/>
  <c r="CI7761" i="47" a="1"/>
  <c r="CI7761" i="47" s="1"/>
  <c r="CI7775" i="47" a="1"/>
  <c r="CI7775" i="47" s="1"/>
  <c r="CI7786" i="47" a="1"/>
  <c r="CI7786" i="47" s="1"/>
  <c r="CI7805" i="47" a="1"/>
  <c r="CI7805" i="47" s="1"/>
  <c r="CI7814" i="47" a="1"/>
  <c r="CI7814" i="47" s="1"/>
  <c r="CI7817" i="47" a="1"/>
  <c r="CI7817" i="47" s="1"/>
  <c r="CI7848" i="47" a="1"/>
  <c r="CI7848" i="47" s="1"/>
  <c r="CI7851" i="47" a="1"/>
  <c r="CI7851" i="47" s="1"/>
  <c r="CI7870" i="47" a="1"/>
  <c r="CI7870" i="47" s="1"/>
  <c r="CI7872" i="47" a="1"/>
  <c r="CI7872" i="47" s="1"/>
  <c r="CI1017" i="47" a="1"/>
  <c r="CI1017" i="47" s="1"/>
  <c r="CI1018" i="47" a="1"/>
  <c r="CI1018" i="47" s="1"/>
  <c r="CI1019" i="47" a="1"/>
  <c r="CI1019" i="47" s="1"/>
  <c r="CI1020" i="47" a="1"/>
  <c r="CI1020" i="47" s="1"/>
  <c r="CI1021" i="47" a="1"/>
  <c r="CI1021" i="47" s="1"/>
  <c r="CI1022" i="47" a="1"/>
  <c r="CI1022" i="47" s="1"/>
  <c r="CI1023" i="47" a="1"/>
  <c r="CI1023" i="47" s="1"/>
  <c r="CI1024" i="47" a="1"/>
  <c r="CI1024" i="47" s="1"/>
  <c r="CI1025" i="47" a="1"/>
  <c r="CI1025" i="47" s="1"/>
  <c r="CI1026" i="47" a="1"/>
  <c r="CI1026" i="47" s="1"/>
  <c r="CI1027" i="47" a="1"/>
  <c r="CI1027" i="47" s="1"/>
  <c r="CI1028" i="47" a="1"/>
  <c r="CI1028" i="47" s="1"/>
  <c r="CI1029" i="47" a="1"/>
  <c r="CI1029" i="47" s="1"/>
  <c r="CI1030" i="47" a="1"/>
  <c r="CI1030" i="47" s="1"/>
  <c r="CI1031" i="47" a="1"/>
  <c r="CI1031" i="47" s="1"/>
  <c r="CI1032" i="47" a="1"/>
  <c r="CI1032" i="47" s="1"/>
  <c r="CI1033" i="47" a="1"/>
  <c r="CI1033" i="47" s="1"/>
  <c r="CI1034" i="47" a="1"/>
  <c r="CI1034" i="47" s="1"/>
  <c r="CI1035" i="47" a="1"/>
  <c r="CI1035" i="47" s="1"/>
  <c r="CI1036" i="47" a="1"/>
  <c r="CI1036" i="47" s="1"/>
  <c r="CI1037" i="47" a="1"/>
  <c r="CI1037" i="47" s="1"/>
  <c r="CI1038" i="47" a="1"/>
  <c r="CI1038" i="47" s="1"/>
  <c r="CI1039" i="47" a="1"/>
  <c r="CI1039" i="47" s="1"/>
  <c r="CI1040" i="47" a="1"/>
  <c r="CI1040" i="47" s="1"/>
  <c r="CI1041" i="47" a="1"/>
  <c r="CI1041" i="47" s="1"/>
  <c r="CI1042" i="47" a="1"/>
  <c r="CI1042" i="47" s="1"/>
  <c r="CI1043" i="47" a="1"/>
  <c r="CI1043" i="47" s="1"/>
  <c r="CI1044" i="47" a="1"/>
  <c r="CI1044" i="47" s="1"/>
  <c r="CI1045" i="47" a="1"/>
  <c r="CI1045" i="47" s="1"/>
  <c r="CI1046" i="47" a="1"/>
  <c r="CI1046" i="47" s="1"/>
  <c r="CI1047" i="47" a="1"/>
  <c r="CI1047" i="47" s="1"/>
  <c r="CI1048" i="47" a="1"/>
  <c r="CI1048" i="47" s="1"/>
  <c r="CI1049" i="47" a="1"/>
  <c r="CI1049" i="47" s="1"/>
  <c r="CI1050" i="47" a="1"/>
  <c r="CI1050" i="47" s="1"/>
  <c r="CI1051" i="47" a="1"/>
  <c r="CI1051" i="47" s="1"/>
  <c r="CI1052" i="47" a="1"/>
  <c r="CI1052" i="47" s="1"/>
  <c r="CI1053" i="47" a="1"/>
  <c r="CI1053" i="47" s="1"/>
  <c r="CI1054" i="47" a="1"/>
  <c r="CI1054" i="47" s="1"/>
  <c r="CI1055" i="47" a="1"/>
  <c r="CI1055" i="47" s="1"/>
  <c r="CI1056" i="47" a="1"/>
  <c r="CI1056" i="47" s="1"/>
  <c r="CI1057" i="47" a="1"/>
  <c r="CI1057" i="47" s="1"/>
  <c r="CI1058" i="47" a="1"/>
  <c r="CI1058" i="47" s="1"/>
  <c r="CI1059" i="47" a="1"/>
  <c r="CI1059" i="47" s="1"/>
  <c r="CI1060" i="47" a="1"/>
  <c r="CI1060" i="47" s="1"/>
  <c r="CI1061" i="47" a="1"/>
  <c r="CI1061" i="47" s="1"/>
  <c r="CI1062" i="47" a="1"/>
  <c r="CI1062" i="47" s="1"/>
  <c r="CI1063" i="47" a="1"/>
  <c r="CI1063" i="47" s="1"/>
  <c r="CI1064" i="47" a="1"/>
  <c r="CI1064" i="47" s="1"/>
  <c r="CI1065" i="47" a="1"/>
  <c r="CI1065" i="47" s="1"/>
  <c r="CI1066" i="47" a="1"/>
  <c r="CI1066" i="47" s="1"/>
  <c r="CI1067" i="47" a="1"/>
  <c r="CI1067" i="47" s="1"/>
  <c r="CI1068" i="47" a="1"/>
  <c r="CI1068" i="47" s="1"/>
  <c r="CI1069" i="47" a="1"/>
  <c r="CI1069" i="47" s="1"/>
  <c r="CI1070" i="47" a="1"/>
  <c r="CI1070" i="47" s="1"/>
  <c r="CI1071" i="47" a="1"/>
  <c r="CI1071" i="47" s="1"/>
  <c r="CI1072" i="47" a="1"/>
  <c r="CI1072" i="47" s="1"/>
  <c r="CI1073" i="47" a="1"/>
  <c r="CI1073" i="47" s="1"/>
  <c r="CI1074" i="47" a="1"/>
  <c r="CI1074" i="47" s="1"/>
  <c r="CI1075" i="47" a="1"/>
  <c r="CI1075" i="47" s="1"/>
  <c r="CI1076" i="47" a="1"/>
  <c r="CI1076" i="47" s="1"/>
  <c r="CI1077" i="47" a="1"/>
  <c r="CI1077" i="47" s="1"/>
  <c r="CI1078" i="47" a="1"/>
  <c r="CI1078" i="47" s="1"/>
  <c r="CI1079" i="47" a="1"/>
  <c r="CI1079" i="47" s="1"/>
  <c r="CI1080" i="47" a="1"/>
  <c r="CI1080" i="47" s="1"/>
  <c r="CI1081" i="47" a="1"/>
  <c r="CI1081" i="47" s="1"/>
  <c r="CI1082" i="47" a="1"/>
  <c r="CI1082" i="47" s="1"/>
  <c r="CI1083" i="47" a="1"/>
  <c r="CI1083" i="47" s="1"/>
  <c r="CI1084" i="47" a="1"/>
  <c r="CI1084" i="47" s="1"/>
  <c r="CI1085" i="47" a="1"/>
  <c r="CI1085" i="47" s="1"/>
  <c r="CI1086" i="47" a="1"/>
  <c r="CI1086" i="47" s="1"/>
  <c r="CI1087" i="47" a="1"/>
  <c r="CI1087" i="47" s="1"/>
  <c r="CI1088" i="47" a="1"/>
  <c r="CI1088" i="47" s="1"/>
  <c r="CI1089" i="47" a="1"/>
  <c r="CI1089" i="47" s="1"/>
  <c r="CI1090" i="47" a="1"/>
  <c r="CI1090" i="47" s="1"/>
  <c r="CI1091" i="47" a="1"/>
  <c r="CI1091" i="47" s="1"/>
  <c r="CI1092" i="47" a="1"/>
  <c r="CI1092" i="47" s="1"/>
  <c r="CI1093" i="47" a="1"/>
  <c r="CI1093" i="47" s="1"/>
  <c r="CI1094" i="47" a="1"/>
  <c r="CI1094" i="47" s="1"/>
  <c r="CI1095" i="47" a="1"/>
  <c r="CI1095" i="47" s="1"/>
  <c r="CI1096" i="47" a="1"/>
  <c r="CI1096" i="47" s="1"/>
  <c r="CI1097" i="47" a="1"/>
  <c r="CI1097" i="47" s="1"/>
  <c r="CI1098" i="47" a="1"/>
  <c r="CI1098" i="47" s="1"/>
  <c r="CI1099" i="47" a="1"/>
  <c r="CI1099" i="47" s="1"/>
  <c r="CI1100" i="47" a="1"/>
  <c r="CI1100" i="47" s="1"/>
  <c r="CI1101" i="47" a="1"/>
  <c r="CI1101" i="47" s="1"/>
  <c r="CI1102" i="47" a="1"/>
  <c r="CI1102" i="47" s="1"/>
  <c r="CI1103" i="47" a="1"/>
  <c r="CI1103" i="47" s="1"/>
  <c r="CI1104" i="47" a="1"/>
  <c r="CI1104" i="47" s="1"/>
  <c r="CI1105" i="47" a="1"/>
  <c r="CI1105" i="47" s="1"/>
  <c r="CI1106" i="47" a="1"/>
  <c r="CI1106" i="47" s="1"/>
  <c r="CI1107" i="47" a="1"/>
  <c r="CI1107" i="47" s="1"/>
  <c r="CI1108" i="47" a="1"/>
  <c r="CI1108" i="47" s="1"/>
  <c r="CI1109" i="47" a="1"/>
  <c r="CI1109" i="47" s="1"/>
  <c r="CI1110" i="47" a="1"/>
  <c r="CI1110" i="47" s="1"/>
  <c r="CI1111" i="47" a="1"/>
  <c r="CI1111" i="47" s="1"/>
  <c r="CI1112" i="47" a="1"/>
  <c r="CI1112" i="47" s="1"/>
  <c r="CI1113" i="47" a="1"/>
  <c r="CI1113" i="47" s="1"/>
  <c r="CI1114" i="47" a="1"/>
  <c r="CI1114" i="47" s="1"/>
  <c r="CI1115" i="47" a="1"/>
  <c r="CI1115" i="47" s="1"/>
  <c r="CI1116" i="47" a="1"/>
  <c r="CI1116" i="47" s="1"/>
  <c r="CI1117" i="47" a="1"/>
  <c r="CI1117" i="47" s="1"/>
  <c r="CI1118" i="47" a="1"/>
  <c r="CI1118" i="47" s="1"/>
  <c r="CI1119" i="47" a="1"/>
  <c r="CI1119" i="47" s="1"/>
  <c r="CI1120" i="47" a="1"/>
  <c r="CI1120" i="47" s="1"/>
  <c r="CI1121" i="47" a="1"/>
  <c r="CI1121" i="47" s="1"/>
  <c r="CI1122" i="47" a="1"/>
  <c r="CI1122" i="47" s="1"/>
  <c r="CI1123" i="47" a="1"/>
  <c r="CI1123" i="47" s="1"/>
  <c r="CI1124" i="47" a="1"/>
  <c r="CI1124" i="47" s="1"/>
  <c r="CI1125" i="47" a="1"/>
  <c r="CI1125" i="47" s="1"/>
  <c r="CI1126" i="47" a="1"/>
  <c r="CI1126" i="47" s="1"/>
  <c r="CI1127" i="47" a="1"/>
  <c r="CI1127" i="47" s="1"/>
  <c r="CI1128" i="47" a="1"/>
  <c r="CI1128" i="47" s="1"/>
  <c r="CI1129" i="47" a="1"/>
  <c r="CI1129" i="47" s="1"/>
  <c r="CI1130" i="47" a="1"/>
  <c r="CI1130" i="47" s="1"/>
  <c r="CI1131" i="47" a="1"/>
  <c r="CI1131" i="47" s="1"/>
  <c r="CI1132" i="47" a="1"/>
  <c r="CI1132" i="47" s="1"/>
  <c r="CI1133" i="47" a="1"/>
  <c r="CI1133" i="47" s="1"/>
  <c r="CI1134" i="47" a="1"/>
  <c r="CI1134" i="47" s="1"/>
  <c r="CI1135" i="47" a="1"/>
  <c r="CI1135" i="47" s="1"/>
  <c r="CI1165" i="47" a="1"/>
  <c r="CI1165" i="47" s="1"/>
  <c r="CI1166" i="47" a="1"/>
  <c r="CI1166" i="47" s="1"/>
  <c r="CI1168" i="47" a="1"/>
  <c r="CI1168" i="47" s="1"/>
  <c r="CI1177" i="47" a="1"/>
  <c r="CI1177" i="47" s="1"/>
  <c r="CI1180" i="47" a="1"/>
  <c r="CI1180" i="47" s="1"/>
  <c r="CI1184" i="47" a="1"/>
  <c r="CI1184" i="47" s="1"/>
  <c r="CI1189" i="47" a="1"/>
  <c r="CI1189" i="47" s="1"/>
  <c r="CI1193" i="47" a="1"/>
  <c r="CI1193" i="47" s="1"/>
  <c r="CI1199" i="47" a="1"/>
  <c r="CI1199" i="47" s="1"/>
  <c r="CI1205" i="47" a="1"/>
  <c r="CI1205" i="47" s="1"/>
  <c r="CI1213" i="47" a="1"/>
  <c r="CI1213" i="47" s="1"/>
  <c r="CI1219" i="47" a="1"/>
  <c r="CI1219" i="47" s="1"/>
  <c r="CI1226" i="47" a="1"/>
  <c r="CI1226" i="47" s="1"/>
  <c r="CI1229" i="47" a="1"/>
  <c r="CI1229" i="47" s="1"/>
  <c r="CI1230" i="47" a="1"/>
  <c r="CI1230" i="47" s="1"/>
  <c r="CI1233" i="47" a="1"/>
  <c r="CI1233" i="47" s="1"/>
  <c r="CI1238" i="47" a="1"/>
  <c r="CI1238" i="47" s="1"/>
  <c r="CI1239" i="47" a="1"/>
  <c r="CI1239" i="47" s="1"/>
  <c r="CI1241" i="47" a="1"/>
  <c r="CI1241" i="47" s="1"/>
  <c r="CI1246" i="47" a="1"/>
  <c r="CI1246" i="47" s="1"/>
  <c r="CI1251" i="47" a="1"/>
  <c r="CI1251" i="47" s="1"/>
  <c r="CI1252" i="47" a="1"/>
  <c r="CI1252" i="47" s="1"/>
  <c r="CI1260" i="47" a="1"/>
  <c r="CI1260" i="47" s="1"/>
  <c r="CI1265" i="47" a="1"/>
  <c r="CI1265" i="47" s="1"/>
  <c r="CI1268" i="47" a="1"/>
  <c r="CI1268" i="47" s="1"/>
  <c r="CI1269" i="47" a="1"/>
  <c r="CI1269" i="47" s="1"/>
  <c r="CI1271" i="47" a="1"/>
  <c r="CI1271" i="47" s="1"/>
  <c r="CI1273" i="47" a="1"/>
  <c r="CI1273" i="47" s="1"/>
  <c r="CI1277" i="47" a="1"/>
  <c r="CI1277" i="47" s="1"/>
  <c r="CI1282" i="47" a="1"/>
  <c r="CI1282" i="47" s="1"/>
  <c r="CI1284" i="47" a="1"/>
  <c r="CI1284" i="47" s="1"/>
  <c r="CI1285" i="47" a="1"/>
  <c r="CI1285" i="47" s="1"/>
  <c r="CI1288" i="47" a="1"/>
  <c r="CI1288" i="47" s="1"/>
  <c r="CI1290" i="47" a="1"/>
  <c r="CI1290" i="47" s="1"/>
  <c r="CI1291" i="47" a="1"/>
  <c r="CI1291" i="47" s="1"/>
  <c r="CI1294" i="47" a="1"/>
  <c r="CI1294" i="47" s="1"/>
  <c r="CI1296" i="47" a="1"/>
  <c r="CI1296" i="47" s="1"/>
  <c r="CI1304" i="47" a="1"/>
  <c r="CI1304" i="47" s="1"/>
  <c r="CI1305" i="47" a="1"/>
  <c r="CI1305" i="47" s="1"/>
  <c r="CI1306" i="47" a="1"/>
  <c r="CI1306" i="47" s="1"/>
  <c r="CI1307" i="47" a="1"/>
  <c r="CI1307" i="47" s="1"/>
  <c r="CI1310" i="47" a="1"/>
  <c r="CI1310" i="47" s="1"/>
  <c r="CI1312" i="47" a="1"/>
  <c r="CI1312" i="47" s="1"/>
  <c r="CI1323" i="47" a="1"/>
  <c r="CI1323" i="47" s="1"/>
  <c r="CI1326" i="47" a="1"/>
  <c r="CI1326" i="47" s="1"/>
  <c r="CI1328" i="47" a="1"/>
  <c r="CI1328" i="47" s="1"/>
  <c r="CI1336" i="47" a="1"/>
  <c r="CI1336" i="47" s="1"/>
  <c r="CI1353" i="47" a="1"/>
  <c r="CI1353" i="47" s="1"/>
  <c r="CI1357" i="47" a="1"/>
  <c r="CI1357" i="47" s="1"/>
  <c r="CI1364" i="47" a="1"/>
  <c r="CI1364" i="47" s="1"/>
  <c r="CI1365" i="47" a="1"/>
  <c r="CI1365" i="47" s="1"/>
  <c r="CI1367" i="47" a="1"/>
  <c r="CI1367" i="47" s="1"/>
  <c r="CI1369" i="47" a="1"/>
  <c r="CI1369" i="47" s="1"/>
  <c r="CI1372" i="47" a="1"/>
  <c r="CI1372" i="47" s="1"/>
  <c r="CI1374" i="47" a="1"/>
  <c r="CI1374" i="47" s="1"/>
  <c r="CI1376" i="47" a="1"/>
  <c r="CI1376" i="47" s="1"/>
  <c r="CI1378" i="47" a="1"/>
  <c r="CI1378" i="47" s="1"/>
  <c r="CI1379" i="47" a="1"/>
  <c r="CI1379" i="47" s="1"/>
  <c r="CI1387" i="47" a="1"/>
  <c r="CI1387" i="47" s="1"/>
  <c r="CI1407" i="47" a="1"/>
  <c r="CI1407" i="47" s="1"/>
  <c r="CI1410" i="47" a="1"/>
  <c r="CI1410" i="47" s="1"/>
  <c r="CI1417" i="47" a="1"/>
  <c r="CI1417" i="47" s="1"/>
  <c r="CI1420" i="47" a="1"/>
  <c r="CI1420" i="47" s="1"/>
  <c r="CI1426" i="47" a="1"/>
  <c r="CI1426" i="47" s="1"/>
  <c r="CI1431" i="47" a="1"/>
  <c r="CI1431" i="47" s="1"/>
  <c r="CI1432" i="47" a="1"/>
  <c r="CI1432" i="47" s="1"/>
  <c r="CI1434" i="47" a="1"/>
  <c r="CI1434" i="47" s="1"/>
  <c r="CI1437" i="47" a="1"/>
  <c r="CI1437" i="47" s="1"/>
  <c r="CI1438" i="47" a="1"/>
  <c r="CI1438" i="47" s="1"/>
  <c r="CI1446" i="47" a="1"/>
  <c r="CI1446" i="47" s="1"/>
  <c r="CI1449" i="47" a="1"/>
  <c r="CI1449" i="47" s="1"/>
  <c r="CI1455" i="47" a="1"/>
  <c r="CI1455" i="47" s="1"/>
  <c r="CI1456" i="47" a="1"/>
  <c r="CI1456" i="47" s="1"/>
  <c r="CI1459" i="47" a="1"/>
  <c r="CI1459" i="47" s="1"/>
  <c r="CI1463" i="47" a="1"/>
  <c r="CI1463" i="47" s="1"/>
  <c r="CI1467" i="47" a="1"/>
  <c r="CI1467" i="47" s="1"/>
  <c r="CI1471" i="47" a="1"/>
  <c r="CI1471" i="47" s="1"/>
  <c r="CI1472" i="47" a="1"/>
  <c r="CI1472" i="47" s="1"/>
  <c r="CI1474" i="47" a="1"/>
  <c r="CI1474" i="47" s="1"/>
  <c r="CI1475" i="47" a="1"/>
  <c r="CI1475" i="47" s="1"/>
  <c r="CI1479" i="47" a="1"/>
  <c r="CI1479" i="47" s="1"/>
  <c r="CI1483" i="47" a="1"/>
  <c r="CI1483" i="47" s="1"/>
  <c r="CI1485" i="47" a="1"/>
  <c r="CI1485" i="47" s="1"/>
  <c r="CI1486" i="47" a="1"/>
  <c r="CI1486" i="47" s="1"/>
  <c r="CI1488" i="47" a="1"/>
  <c r="CI1488" i="47" s="1"/>
  <c r="CI1489" i="47" a="1"/>
  <c r="CI1489" i="47" s="1"/>
  <c r="CI1494" i="47" a="1"/>
  <c r="CI1494" i="47" s="1"/>
  <c r="CI1497" i="47" a="1"/>
  <c r="CI1497" i="47" s="1"/>
  <c r="CI1501" i="47" a="1"/>
  <c r="CI1501" i="47" s="1"/>
  <c r="CI1502" i="47" a="1"/>
  <c r="CI1502" i="47" s="1"/>
  <c r="CI1824" i="47" a="1"/>
  <c r="CI1824" i="47" s="1"/>
  <c r="CI1825" i="47" a="1"/>
  <c r="CI1825" i="47" s="1"/>
  <c r="CI1827" i="47" a="1"/>
  <c r="CI1827" i="47" s="1"/>
  <c r="CI1828" i="47" a="1"/>
  <c r="CI1828" i="47" s="1"/>
  <c r="CI1830" i="47" a="1"/>
  <c r="CI1830" i="47" s="1"/>
  <c r="CI1831" i="47" a="1"/>
  <c r="CI1831" i="47" s="1"/>
  <c r="CI1834" i="47" a="1"/>
  <c r="CI1834" i="47" s="1"/>
  <c r="CI1836" i="47" a="1"/>
  <c r="CI1836" i="47" s="1"/>
  <c r="CI1837" i="47" a="1"/>
  <c r="CI1837" i="47" s="1"/>
  <c r="CI1839" i="47" a="1"/>
  <c r="CI1839" i="47" s="1"/>
  <c r="CI1847" i="47" a="1"/>
  <c r="CI1847" i="47" s="1"/>
  <c r="CI1849" i="47" a="1"/>
  <c r="CI1849" i="47" s="1"/>
  <c r="CI1853" i="47" a="1"/>
  <c r="CI1853" i="47" s="1"/>
  <c r="CI1855" i="47" a="1"/>
  <c r="CI1855" i="47" s="1"/>
  <c r="CI1857" i="47" a="1"/>
  <c r="CI1857" i="47" s="1"/>
  <c r="CI1859" i="47" a="1"/>
  <c r="CI1859" i="47" s="1"/>
  <c r="CI1875" i="47" a="1"/>
  <c r="CI1875" i="47" s="1"/>
  <c r="CI1882" i="47" a="1"/>
  <c r="CI1882" i="47" s="1"/>
  <c r="CI1885" i="47" a="1"/>
  <c r="CI1885" i="47" s="1"/>
  <c r="CI1891" i="47" a="1"/>
  <c r="CI1891" i="47" s="1"/>
  <c r="CI1896" i="47" a="1"/>
  <c r="CI1896" i="47" s="1"/>
  <c r="CI1899" i="47" a="1"/>
  <c r="CI1899" i="47" s="1"/>
  <c r="CI1900" i="47" a="1"/>
  <c r="CI1900" i="47" s="1"/>
  <c r="CI1902" i="47" a="1"/>
  <c r="CI1902" i="47" s="1"/>
  <c r="CI1903" i="47" a="1"/>
  <c r="CI1903" i="47" s="1"/>
  <c r="CI1904" i="47" a="1"/>
  <c r="CI1904" i="47" s="1"/>
  <c r="CI1909" i="47" a="1"/>
  <c r="CI1909" i="47" s="1"/>
  <c r="CI1911" i="47" a="1"/>
  <c r="CI1911" i="47" s="1"/>
  <c r="CI1912" i="47" a="1"/>
  <c r="CI1912" i="47" s="1"/>
  <c r="CI1918" i="47" a="1"/>
  <c r="CI1918" i="47" s="1"/>
  <c r="CI1920" i="47" a="1"/>
  <c r="CI1920" i="47" s="1"/>
  <c r="CI1926" i="47" a="1"/>
  <c r="CI1926" i="47" s="1"/>
  <c r="CI1953" i="47" a="1"/>
  <c r="CI1953" i="47" s="1"/>
  <c r="CI1954" i="47" a="1"/>
  <c r="CI1954" i="47" s="1"/>
  <c r="CI1955" i="47" a="1"/>
  <c r="CI1955" i="47" s="1"/>
  <c r="CI1960" i="47" a="1"/>
  <c r="CI1960" i="47" s="1"/>
  <c r="CI1964" i="47" a="1"/>
  <c r="CI1964" i="47" s="1"/>
  <c r="CI1967" i="47" a="1"/>
  <c r="CI1967" i="47" s="1"/>
  <c r="CI1975" i="47" a="1"/>
  <c r="CI1975" i="47" s="1"/>
  <c r="CI1985" i="47" a="1"/>
  <c r="CI1985" i="47" s="1"/>
  <c r="CI2482" i="47" a="1"/>
  <c r="CI2482" i="47" s="1"/>
  <c r="CI3843" i="47" a="1"/>
  <c r="CI3843" i="47" s="1"/>
  <c r="CI3848" i="47" a="1"/>
  <c r="CI3848" i="47" s="1"/>
  <c r="CI3858" i="47" a="1"/>
  <c r="CI3858" i="47" s="1"/>
  <c r="CI3862" i="47" a="1"/>
  <c r="CI3862" i="47" s="1"/>
  <c r="CI3871" i="47" a="1"/>
  <c r="CI3871" i="47" s="1"/>
  <c r="CI3880" i="47" a="1"/>
  <c r="CI3880" i="47" s="1"/>
  <c r="CI3884" i="47" a="1"/>
  <c r="CI3884" i="47" s="1"/>
  <c r="CI3905" i="47" a="1"/>
  <c r="CI3905" i="47" s="1"/>
  <c r="CI3906" i="47" a="1"/>
  <c r="CI3906" i="47" s="1"/>
  <c r="CI3918" i="47" a="1"/>
  <c r="CI3918" i="47" s="1"/>
  <c r="CI3923" i="47" a="1"/>
  <c r="CI3923" i="47" s="1"/>
  <c r="CI3924" i="47" a="1"/>
  <c r="CI3924" i="47" s="1"/>
  <c r="CI3925" i="47" a="1"/>
  <c r="CI3925" i="47" s="1"/>
  <c r="CI3928" i="47" a="1"/>
  <c r="CI3928" i="47" s="1"/>
  <c r="CI3931" i="47" a="1"/>
  <c r="CI3931" i="47" s="1"/>
  <c r="CI3939" i="47" a="1"/>
  <c r="CI3939" i="47" s="1"/>
  <c r="CI3941" i="47" a="1"/>
  <c r="CI3941" i="47" s="1"/>
  <c r="CI3948" i="47" a="1"/>
  <c r="CI3948" i="47" s="1"/>
  <c r="CI3949" i="47" a="1"/>
  <c r="CI3949" i="47" s="1"/>
  <c r="CI4433" i="47" a="1"/>
  <c r="CI4433" i="47" s="1"/>
  <c r="CI4435" i="47" a="1"/>
  <c r="CI4435" i="47" s="1"/>
  <c r="CI7737" i="47" a="1"/>
  <c r="CI7737" i="47" s="1"/>
  <c r="CI7739" i="47" a="1"/>
  <c r="CI7739" i="47" s="1"/>
  <c r="CI7748" i="47" a="1"/>
  <c r="CI7748" i="47" s="1"/>
  <c r="CI7757" i="47" a="1"/>
  <c r="CI7757" i="47" s="1"/>
  <c r="CI7762" i="47" a="1"/>
  <c r="CI7762" i="47" s="1"/>
  <c r="CI7777" i="47" a="1"/>
  <c r="CI7777" i="47" s="1"/>
  <c r="CI7783" i="47" a="1"/>
  <c r="CI7783" i="47" s="1"/>
  <c r="CI7788" i="47" a="1"/>
  <c r="CI7788" i="47" s="1"/>
  <c r="CI7791" i="47" a="1"/>
  <c r="CI7791" i="47" s="1"/>
  <c r="CI7796" i="47" a="1"/>
  <c r="CI7796" i="47" s="1"/>
  <c r="CI7802" i="47" a="1"/>
  <c r="CI7802" i="47" s="1"/>
  <c r="CI7808" i="47" a="1"/>
  <c r="CI7808" i="47" s="1"/>
  <c r="CI7810" i="47" a="1"/>
  <c r="CI7810" i="47" s="1"/>
  <c r="CI7820" i="47" a="1"/>
  <c r="CI7820" i="47" s="1"/>
  <c r="CI7830" i="47" a="1"/>
  <c r="CI7830" i="47" s="1"/>
  <c r="CI7834" i="47" a="1"/>
  <c r="CI7834" i="47" s="1"/>
  <c r="CI7845" i="47" a="1"/>
  <c r="CI7845" i="47" s="1"/>
  <c r="CI7861" i="47" a="1"/>
  <c r="CI7861" i="47" s="1"/>
  <c r="CI7863" i="47" a="1"/>
  <c r="CI7863" i="47" s="1"/>
  <c r="CI7873" i="47" a="1"/>
  <c r="CI7873" i="47" s="1"/>
  <c r="CI1507" i="47" a="1"/>
  <c r="CI1507" i="47" s="1"/>
  <c r="CI1508" i="47" a="1"/>
  <c r="CI1508" i="47" s="1"/>
  <c r="CI1509" i="47" a="1"/>
  <c r="CI1509" i="47" s="1"/>
  <c r="CI1510" i="47" a="1"/>
  <c r="CI1510" i="47" s="1"/>
  <c r="CI1511" i="47" a="1"/>
  <c r="CI1511" i="47" s="1"/>
  <c r="CI1512" i="47" a="1"/>
  <c r="CI1512" i="47" s="1"/>
  <c r="CI1513" i="47" a="1"/>
  <c r="CI1513" i="47" s="1"/>
  <c r="CI1514" i="47" a="1"/>
  <c r="CI1514" i="47" s="1"/>
  <c r="CI1515" i="47" a="1"/>
  <c r="CI1515" i="47" s="1"/>
  <c r="CI1516" i="47" a="1"/>
  <c r="CI1516" i="47" s="1"/>
  <c r="CI1517" i="47" a="1"/>
  <c r="CI1517" i="47" s="1"/>
  <c r="CI1518" i="47" a="1"/>
  <c r="CI1518" i="47" s="1"/>
  <c r="CI1519" i="47" a="1"/>
  <c r="CI1519" i="47" s="1"/>
  <c r="CI1520" i="47" a="1"/>
  <c r="CI1520" i="47" s="1"/>
  <c r="CI1521" i="47" a="1"/>
  <c r="CI1521" i="47" s="1"/>
  <c r="CI1522" i="47" a="1"/>
  <c r="CI1522" i="47" s="1"/>
  <c r="CI1523" i="47" a="1"/>
  <c r="CI1523" i="47" s="1"/>
  <c r="CI1524" i="47" a="1"/>
  <c r="CI1524" i="47" s="1"/>
  <c r="CI1525" i="47" a="1"/>
  <c r="CI1525" i="47" s="1"/>
  <c r="CI1526" i="47" a="1"/>
  <c r="CI1526" i="47" s="1"/>
  <c r="CI1527" i="47" a="1"/>
  <c r="CI1527" i="47" s="1"/>
  <c r="CI1528" i="47" a="1"/>
  <c r="CI1528" i="47" s="1"/>
  <c r="CI1529" i="47" a="1"/>
  <c r="CI1529" i="47" s="1"/>
  <c r="CI1530" i="47" a="1"/>
  <c r="CI1530" i="47" s="1"/>
  <c r="CI1531" i="47" a="1"/>
  <c r="CI1531" i="47" s="1"/>
  <c r="CI1532" i="47" a="1"/>
  <c r="CI1532" i="47" s="1"/>
  <c r="CI1533" i="47" a="1"/>
  <c r="CI1533" i="47" s="1"/>
  <c r="CI1534" i="47" a="1"/>
  <c r="CI1534" i="47" s="1"/>
  <c r="CI1535" i="47" a="1"/>
  <c r="CI1535" i="47" s="1"/>
  <c r="CI1536" i="47" a="1"/>
  <c r="CI1536" i="47" s="1"/>
  <c r="CI1537" i="47" a="1"/>
  <c r="CI1537" i="47" s="1"/>
  <c r="CI1538" i="47" a="1"/>
  <c r="CI1538" i="47" s="1"/>
  <c r="CI1539" i="47" a="1"/>
  <c r="CI1539" i="47" s="1"/>
  <c r="CI1540" i="47" a="1"/>
  <c r="CI1540" i="47" s="1"/>
  <c r="CI1541" i="47" a="1"/>
  <c r="CI1541" i="47" s="1"/>
  <c r="CI1542" i="47" a="1"/>
  <c r="CI1542" i="47" s="1"/>
  <c r="CI1543" i="47" a="1"/>
  <c r="CI1543" i="47" s="1"/>
  <c r="CI1544" i="47" a="1"/>
  <c r="CI1544" i="47" s="1"/>
  <c r="CI1545" i="47" a="1"/>
  <c r="CI1545" i="47" s="1"/>
  <c r="CI1546" i="47" a="1"/>
  <c r="CI1546" i="47" s="1"/>
  <c r="CI1547" i="47" a="1"/>
  <c r="CI1547" i="47" s="1"/>
  <c r="CI1548" i="47" a="1"/>
  <c r="CI1548" i="47" s="1"/>
  <c r="CI1549" i="47" a="1"/>
  <c r="CI1549" i="47" s="1"/>
  <c r="CI1550" i="47" a="1"/>
  <c r="CI1550" i="47" s="1"/>
  <c r="CI1551" i="47" a="1"/>
  <c r="CI1551" i="47" s="1"/>
  <c r="CI1552" i="47" a="1"/>
  <c r="CI1552" i="47" s="1"/>
  <c r="CI1553" i="47" a="1"/>
  <c r="CI1553" i="47" s="1"/>
  <c r="CI1554" i="47" a="1"/>
  <c r="CI1554" i="47" s="1"/>
  <c r="CI1555" i="47" a="1"/>
  <c r="CI1555" i="47" s="1"/>
  <c r="CI1556" i="47" a="1"/>
  <c r="CI1556" i="47" s="1"/>
  <c r="CI1557" i="47" a="1"/>
  <c r="CI1557" i="47" s="1"/>
  <c r="CI1558" i="47" a="1"/>
  <c r="CI1558" i="47" s="1"/>
  <c r="CI1559" i="47" a="1"/>
  <c r="CI1559" i="47" s="1"/>
  <c r="CI1560" i="47" a="1"/>
  <c r="CI1560" i="47" s="1"/>
  <c r="CI1561" i="47" a="1"/>
  <c r="CI1561" i="47" s="1"/>
  <c r="CI1562" i="47" a="1"/>
  <c r="CI1562" i="47" s="1"/>
  <c r="CI1563" i="47" a="1"/>
  <c r="CI1563" i="47" s="1"/>
  <c r="CI1564" i="47" a="1"/>
  <c r="CI1564" i="47" s="1"/>
  <c r="CI1565" i="47" a="1"/>
  <c r="CI1565" i="47" s="1"/>
  <c r="CI1566" i="47" a="1"/>
  <c r="CI1566" i="47" s="1"/>
  <c r="CI1567" i="47" a="1"/>
  <c r="CI1567" i="47" s="1"/>
  <c r="CI1568" i="47" a="1"/>
  <c r="CI1568" i="47" s="1"/>
  <c r="CI1569" i="47" a="1"/>
  <c r="CI1569" i="47" s="1"/>
  <c r="CI1570" i="47" a="1"/>
  <c r="CI1570" i="47" s="1"/>
  <c r="CI1571" i="47" a="1"/>
  <c r="CI1571" i="47" s="1"/>
  <c r="CI1572" i="47" a="1"/>
  <c r="CI1572" i="47" s="1"/>
  <c r="CI1573" i="47" a="1"/>
  <c r="CI1573" i="47" s="1"/>
  <c r="CI1574" i="47" a="1"/>
  <c r="CI1574" i="47" s="1"/>
  <c r="CI1575" i="47" a="1"/>
  <c r="CI1575" i="47" s="1"/>
  <c r="CI1576" i="47" a="1"/>
  <c r="CI1576" i="47" s="1"/>
  <c r="CI1577" i="47" a="1"/>
  <c r="CI1577" i="47" s="1"/>
  <c r="CI1578" i="47" a="1"/>
  <c r="CI1578" i="47" s="1"/>
  <c r="CI1579" i="47" a="1"/>
  <c r="CI1579" i="47" s="1"/>
  <c r="CI1580" i="47" a="1"/>
  <c r="CI1580" i="47" s="1"/>
  <c r="CI1581" i="47" a="1"/>
  <c r="CI1581" i="47" s="1"/>
  <c r="CI1582" i="47" a="1"/>
  <c r="CI1582" i="47" s="1"/>
  <c r="CI1583" i="47" a="1"/>
  <c r="CI1583" i="47" s="1"/>
  <c r="CI1584" i="47" a="1"/>
  <c r="CI1584" i="47" s="1"/>
  <c r="CI1585" i="47" a="1"/>
  <c r="CI1585" i="47" s="1"/>
  <c r="CI1586" i="47" a="1"/>
  <c r="CI1586" i="47" s="1"/>
  <c r="CI1587" i="47" a="1"/>
  <c r="CI1587" i="47" s="1"/>
  <c r="CI1588" i="47" a="1"/>
  <c r="CI1588" i="47" s="1"/>
  <c r="CI1589" i="47" a="1"/>
  <c r="CI1589" i="47" s="1"/>
  <c r="CI1590" i="47" a="1"/>
  <c r="CI1590" i="47" s="1"/>
  <c r="CI1591" i="47" a="1"/>
  <c r="CI1591" i="47" s="1"/>
  <c r="CI1592" i="47" a="1"/>
  <c r="CI1592" i="47" s="1"/>
  <c r="CI1593" i="47" a="1"/>
  <c r="CI1593" i="47" s="1"/>
  <c r="CI1594" i="47" a="1"/>
  <c r="CI1594" i="47" s="1"/>
  <c r="CI1595" i="47" a="1"/>
  <c r="CI1595" i="47" s="1"/>
  <c r="CI1596" i="47" a="1"/>
  <c r="CI1596" i="47" s="1"/>
  <c r="CI1597" i="47" a="1"/>
  <c r="CI1597" i="47" s="1"/>
  <c r="CI1598" i="47" a="1"/>
  <c r="CI1598" i="47" s="1"/>
  <c r="CI1599" i="47" a="1"/>
  <c r="CI1599" i="47" s="1"/>
  <c r="CI1600" i="47" a="1"/>
  <c r="CI1600" i="47" s="1"/>
  <c r="CI1601" i="47" a="1"/>
  <c r="CI1601" i="47" s="1"/>
  <c r="CI1602" i="47" a="1"/>
  <c r="CI1602" i="47" s="1"/>
  <c r="CI1603" i="47" a="1"/>
  <c r="CI1603" i="47" s="1"/>
  <c r="CI1604" i="47" a="1"/>
  <c r="CI1604" i="47" s="1"/>
  <c r="CI1605" i="47" a="1"/>
  <c r="CI1605" i="47" s="1"/>
  <c r="CI1606" i="47" a="1"/>
  <c r="CI1606" i="47" s="1"/>
  <c r="CI1607" i="47" a="1"/>
  <c r="CI1607" i="47" s="1"/>
  <c r="CI1608" i="47" a="1"/>
  <c r="CI1608" i="47" s="1"/>
  <c r="CI1609" i="47" a="1"/>
  <c r="CI1609" i="47" s="1"/>
  <c r="CI1610" i="47" a="1"/>
  <c r="CI1610" i="47" s="1"/>
  <c r="CI1611" i="47" a="1"/>
  <c r="CI1611" i="47" s="1"/>
  <c r="CI1612" i="47" a="1"/>
  <c r="CI1612" i="47" s="1"/>
  <c r="CI1613" i="47" a="1"/>
  <c r="CI1613" i="47" s="1"/>
  <c r="CI1614" i="47" a="1"/>
  <c r="CI1614" i="47" s="1"/>
  <c r="CI1615" i="47" a="1"/>
  <c r="CI1615" i="47" s="1"/>
  <c r="CI1616" i="47" a="1"/>
  <c r="CI1616" i="47" s="1"/>
  <c r="CI1617" i="47" a="1"/>
  <c r="CI1617" i="47" s="1"/>
  <c r="CI1618" i="47" a="1"/>
  <c r="CI1618" i="47" s="1"/>
  <c r="CI1619" i="47" a="1"/>
  <c r="CI1619" i="47" s="1"/>
  <c r="CI1620" i="47" a="1"/>
  <c r="CI1620" i="47" s="1"/>
  <c r="CI1621" i="47" a="1"/>
  <c r="CI1621" i="47" s="1"/>
  <c r="CI1622" i="47" a="1"/>
  <c r="CI1622" i="47" s="1"/>
  <c r="CI1623" i="47" a="1"/>
  <c r="CI1623" i="47" s="1"/>
  <c r="CI1624" i="47" a="1"/>
  <c r="CI1624" i="47" s="1"/>
  <c r="CI1625" i="47" a="1"/>
  <c r="CI1625" i="47" s="1"/>
  <c r="CI1626" i="47" a="1"/>
  <c r="CI1626" i="47" s="1"/>
  <c r="CI1627" i="47" a="1"/>
  <c r="CI1627" i="47" s="1"/>
  <c r="CI1628" i="47" a="1"/>
  <c r="CI1628" i="47" s="1"/>
  <c r="CI1629" i="47" a="1"/>
  <c r="CI1629" i="47" s="1"/>
  <c r="CI1630" i="47" a="1"/>
  <c r="CI1630" i="47" s="1"/>
  <c r="CI1631" i="47" a="1"/>
  <c r="CI1631" i="47" s="1"/>
  <c r="CI1632" i="47" a="1"/>
  <c r="CI1632" i="47" s="1"/>
  <c r="CI1633" i="47" a="1"/>
  <c r="CI1633" i="47" s="1"/>
  <c r="CI1634" i="47" a="1"/>
  <c r="CI1634" i="47" s="1"/>
  <c r="CI1635" i="47" a="1"/>
  <c r="CI1635" i="47" s="1"/>
  <c r="CI1636" i="47" a="1"/>
  <c r="CI1636" i="47" s="1"/>
  <c r="CI1637" i="47" a="1"/>
  <c r="CI1637" i="47" s="1"/>
  <c r="CI1638" i="47" a="1"/>
  <c r="CI1638" i="47" s="1"/>
  <c r="CI1639" i="47" a="1"/>
  <c r="CI1639" i="47" s="1"/>
  <c r="CI1640" i="47" a="1"/>
  <c r="CI1640" i="47" s="1"/>
  <c r="CI1641" i="47" a="1"/>
  <c r="CI1641" i="47" s="1"/>
  <c r="CI1642" i="47" a="1"/>
  <c r="CI1642" i="47" s="1"/>
  <c r="CI1643" i="47" a="1"/>
  <c r="CI1643" i="47" s="1"/>
  <c r="CI1644" i="47" a="1"/>
  <c r="CI1644" i="47" s="1"/>
  <c r="CI1645" i="47" a="1"/>
  <c r="CI1645" i="47" s="1"/>
  <c r="CI1646" i="47" a="1"/>
  <c r="CI1646" i="47" s="1"/>
  <c r="CI1647" i="47" a="1"/>
  <c r="CI1647" i="47" s="1"/>
  <c r="CI1648" i="47" a="1"/>
  <c r="CI1648" i="47" s="1"/>
  <c r="CI1649" i="47" a="1"/>
  <c r="CI1649" i="47" s="1"/>
  <c r="CI1650" i="47" a="1"/>
  <c r="CI1650" i="47" s="1"/>
  <c r="CI1651" i="47" a="1"/>
  <c r="CI1651" i="47" s="1"/>
  <c r="CI1652" i="47" a="1"/>
  <c r="CI1652" i="47" s="1"/>
  <c r="CI1653" i="47" a="1"/>
  <c r="CI1653" i="47" s="1"/>
  <c r="CI1654" i="47" a="1"/>
  <c r="CI1654" i="47" s="1"/>
  <c r="CI1655" i="47" a="1"/>
  <c r="CI1655" i="47" s="1"/>
  <c r="CI1656" i="47" a="1"/>
  <c r="CI1656" i="47" s="1"/>
  <c r="CI1657" i="47" a="1"/>
  <c r="CI1657" i="47" s="1"/>
  <c r="CI1658" i="47" a="1"/>
  <c r="CI1658" i="47" s="1"/>
  <c r="CI1659" i="47" a="1"/>
  <c r="CI1659" i="47" s="1"/>
  <c r="CI1660" i="47" a="1"/>
  <c r="CI1660" i="47" s="1"/>
  <c r="CI1661" i="47" a="1"/>
  <c r="CI1661" i="47" s="1"/>
  <c r="CI1662" i="47" a="1"/>
  <c r="CI1662" i="47" s="1"/>
  <c r="CI1663" i="47" a="1"/>
  <c r="CI1663" i="47" s="1"/>
  <c r="CI1664" i="47" a="1"/>
  <c r="CI1664" i="47" s="1"/>
  <c r="CI1665" i="47" a="1"/>
  <c r="CI1665" i="47" s="1"/>
  <c r="CI1666" i="47" a="1"/>
  <c r="CI1666" i="47" s="1"/>
  <c r="CI1667" i="47" a="1"/>
  <c r="CI1667" i="47" s="1"/>
  <c r="CI1668" i="47" a="1"/>
  <c r="CI1668" i="47" s="1"/>
  <c r="CI1669" i="47" a="1"/>
  <c r="CI1669" i="47" s="1"/>
  <c r="CI1670" i="47" a="1"/>
  <c r="CI1670" i="47" s="1"/>
  <c r="CI1671" i="47" a="1"/>
  <c r="CI1671" i="47" s="1"/>
  <c r="CI1672" i="47" a="1"/>
  <c r="CI1672" i="47" s="1"/>
  <c r="CI1673" i="47" a="1"/>
  <c r="CI1673" i="47" s="1"/>
  <c r="CI1674" i="47" a="1"/>
  <c r="CI1674" i="47" s="1"/>
  <c r="CI1675" i="47" a="1"/>
  <c r="CI1675" i="47" s="1"/>
  <c r="CI1676" i="47" a="1"/>
  <c r="CI1676" i="47" s="1"/>
  <c r="CI1677" i="47" a="1"/>
  <c r="CI1677" i="47" s="1"/>
  <c r="CI1678" i="47" a="1"/>
  <c r="CI1678" i="47" s="1"/>
  <c r="CI1679" i="47" a="1"/>
  <c r="CI1679" i="47" s="1"/>
  <c r="CI1680" i="47" a="1"/>
  <c r="CI1680" i="47" s="1"/>
  <c r="CI1681" i="47" a="1"/>
  <c r="CI1681" i="47" s="1"/>
  <c r="CI1682" i="47" a="1"/>
  <c r="CI1682" i="47" s="1"/>
  <c r="CI1683" i="47" a="1"/>
  <c r="CI1683" i="47" s="1"/>
  <c r="CI1684" i="47" a="1"/>
  <c r="CI1684" i="47" s="1"/>
  <c r="CI1685" i="47" a="1"/>
  <c r="CI1685" i="47" s="1"/>
  <c r="CI1686" i="47" a="1"/>
  <c r="CI1686" i="47" s="1"/>
  <c r="CI1687" i="47" a="1"/>
  <c r="CI1687" i="47" s="1"/>
  <c r="CI1688" i="47" a="1"/>
  <c r="CI1688" i="47" s="1"/>
  <c r="CI1689" i="47" a="1"/>
  <c r="CI1689" i="47" s="1"/>
  <c r="CI1690" i="47" a="1"/>
  <c r="CI1690" i="47" s="1"/>
  <c r="CI1691" i="47" a="1"/>
  <c r="CI1691" i="47" s="1"/>
  <c r="CI1692" i="47" a="1"/>
  <c r="CI1692" i="47" s="1"/>
  <c r="CI1693" i="47" a="1"/>
  <c r="CI1693" i="47" s="1"/>
  <c r="CI1694" i="47" a="1"/>
  <c r="CI1694" i="47" s="1"/>
  <c r="CI1695" i="47" a="1"/>
  <c r="CI1695" i="47" s="1"/>
  <c r="CI1696" i="47" a="1"/>
  <c r="CI1696" i="47" s="1"/>
  <c r="CI1697" i="47" a="1"/>
  <c r="CI1697" i="47" s="1"/>
  <c r="CI1698" i="47" a="1"/>
  <c r="CI1698" i="47" s="1"/>
  <c r="CI1699" i="47" a="1"/>
  <c r="CI1699" i="47" s="1"/>
  <c r="CI1700" i="47" a="1"/>
  <c r="CI1700" i="47" s="1"/>
  <c r="CI1701" i="47" a="1"/>
  <c r="CI1701" i="47" s="1"/>
  <c r="CI1702" i="47" a="1"/>
  <c r="CI1702" i="47" s="1"/>
  <c r="CI1703" i="47" a="1"/>
  <c r="CI1703" i="47" s="1"/>
  <c r="CI1704" i="47" a="1"/>
  <c r="CI1704" i="47" s="1"/>
  <c r="CI1705" i="47" a="1"/>
  <c r="CI1705" i="47" s="1"/>
  <c r="CI1706" i="47" a="1"/>
  <c r="CI1706" i="47" s="1"/>
  <c r="CI1707" i="47" a="1"/>
  <c r="CI1707" i="47" s="1"/>
  <c r="CI1708" i="47" a="1"/>
  <c r="CI1708" i="47" s="1"/>
  <c r="CI1709" i="47" a="1"/>
  <c r="CI1709" i="47" s="1"/>
  <c r="CI1710" i="47" a="1"/>
  <c r="CI1710" i="47" s="1"/>
  <c r="CI1711" i="47" a="1"/>
  <c r="CI1711" i="47" s="1"/>
  <c r="CI1712" i="47" a="1"/>
  <c r="CI1712" i="47" s="1"/>
  <c r="CI1713" i="47" a="1"/>
  <c r="CI1713" i="47" s="1"/>
  <c r="CI1714" i="47" a="1"/>
  <c r="CI1714" i="47" s="1"/>
  <c r="CI1715" i="47" a="1"/>
  <c r="CI1715" i="47" s="1"/>
  <c r="CI1716" i="47" a="1"/>
  <c r="CI1716" i="47" s="1"/>
  <c r="CI1717" i="47" a="1"/>
  <c r="CI1717" i="47" s="1"/>
  <c r="CI1718" i="47" a="1"/>
  <c r="CI1718" i="47" s="1"/>
  <c r="CI1719" i="47" a="1"/>
  <c r="CI1719" i="47" s="1"/>
  <c r="CI1720" i="47" a="1"/>
  <c r="CI1720" i="47" s="1"/>
  <c r="CI1721" i="47" a="1"/>
  <c r="CI1721" i="47" s="1"/>
  <c r="CI1722" i="47" a="1"/>
  <c r="CI1722" i="47" s="1"/>
  <c r="CI1723" i="47" a="1"/>
  <c r="CI1723" i="47" s="1"/>
  <c r="CI1724" i="47" a="1"/>
  <c r="CI1724" i="47" s="1"/>
  <c r="CI1725" i="47" a="1"/>
  <c r="CI1725" i="47" s="1"/>
  <c r="CI1726" i="47" a="1"/>
  <c r="CI1726" i="47" s="1"/>
  <c r="CI1727" i="47" a="1"/>
  <c r="CI1727" i="47" s="1"/>
  <c r="CI1728" i="47" a="1"/>
  <c r="CI1728" i="47" s="1"/>
  <c r="CI1729" i="47" a="1"/>
  <c r="CI1729" i="47" s="1"/>
  <c r="CI1730" i="47" a="1"/>
  <c r="CI1730" i="47" s="1"/>
  <c r="CI1731" i="47" a="1"/>
  <c r="CI1731" i="47" s="1"/>
  <c r="CI1732" i="47" a="1"/>
  <c r="CI1732" i="47" s="1"/>
  <c r="CI1733" i="47" a="1"/>
  <c r="CI1733" i="47" s="1"/>
  <c r="CI1734" i="47" a="1"/>
  <c r="CI1734" i="47" s="1"/>
  <c r="CI1735" i="47" a="1"/>
  <c r="CI1735" i="47" s="1"/>
  <c r="CI1736" i="47" a="1"/>
  <c r="CI1736" i="47" s="1"/>
  <c r="CI1737" i="47" a="1"/>
  <c r="CI1737" i="47" s="1"/>
  <c r="CI1738" i="47" a="1"/>
  <c r="CI1738" i="47" s="1"/>
  <c r="CI1739" i="47" a="1"/>
  <c r="CI1739" i="47" s="1"/>
  <c r="CI1740" i="47" a="1"/>
  <c r="CI1740" i="47" s="1"/>
  <c r="CI1741" i="47" a="1"/>
  <c r="CI1741" i="47" s="1"/>
  <c r="CI1742" i="47" a="1"/>
  <c r="CI1742" i="47" s="1"/>
  <c r="CI1743" i="47" a="1"/>
  <c r="CI1743" i="47" s="1"/>
  <c r="CI1744" i="47" a="1"/>
  <c r="CI1744" i="47" s="1"/>
  <c r="CI1745" i="47" a="1"/>
  <c r="CI1745" i="47" s="1"/>
  <c r="CI1746" i="47" a="1"/>
  <c r="CI1746" i="47" s="1"/>
  <c r="CI1747" i="47" a="1"/>
  <c r="CI1747" i="47" s="1"/>
  <c r="CI1748" i="47" a="1"/>
  <c r="CI1748" i="47" s="1"/>
  <c r="CI1749" i="47" a="1"/>
  <c r="CI1749" i="47" s="1"/>
  <c r="CI1750" i="47" a="1"/>
  <c r="CI1750" i="47" s="1"/>
  <c r="CI1751" i="47" a="1"/>
  <c r="CI1751" i="47" s="1"/>
  <c r="CI1752" i="47" a="1"/>
  <c r="CI1752" i="47" s="1"/>
  <c r="CI1753" i="47" a="1"/>
  <c r="CI1753" i="47" s="1"/>
  <c r="CI1754" i="47" a="1"/>
  <c r="CI1754" i="47" s="1"/>
  <c r="CI1755" i="47" a="1"/>
  <c r="CI1755" i="47" s="1"/>
  <c r="CI1756" i="47" a="1"/>
  <c r="CI1756" i="47" s="1"/>
  <c r="CI1757" i="47" a="1"/>
  <c r="CI1757" i="47" s="1"/>
  <c r="CI1758" i="47" a="1"/>
  <c r="CI1758" i="47" s="1"/>
  <c r="CI1759" i="47" a="1"/>
  <c r="CI1759" i="47" s="1"/>
  <c r="CI1760" i="47" a="1"/>
  <c r="CI1760" i="47" s="1"/>
  <c r="CI1761" i="47" a="1"/>
  <c r="CI1761" i="47" s="1"/>
  <c r="CI1762" i="47" a="1"/>
  <c r="CI1762" i="47" s="1"/>
  <c r="CI1763" i="47" a="1"/>
  <c r="CI1763" i="47" s="1"/>
  <c r="CI1764" i="47" a="1"/>
  <c r="CI1764" i="47" s="1"/>
  <c r="CI1765" i="47" a="1"/>
  <c r="CI1765" i="47" s="1"/>
  <c r="CI1766" i="47" a="1"/>
  <c r="CI1766" i="47" s="1"/>
  <c r="CI1767" i="47" a="1"/>
  <c r="CI1767" i="47" s="1"/>
  <c r="CI1768" i="47" a="1"/>
  <c r="CI1768" i="47" s="1"/>
  <c r="CI1769" i="47" a="1"/>
  <c r="CI1769" i="47" s="1"/>
  <c r="CI1770" i="47" a="1"/>
  <c r="CI1770" i="47" s="1"/>
  <c r="CI1771" i="47" a="1"/>
  <c r="CI1771" i="47" s="1"/>
  <c r="CI1772" i="47" a="1"/>
  <c r="CI1772" i="47" s="1"/>
  <c r="CI1773" i="47" a="1"/>
  <c r="CI1773" i="47" s="1"/>
  <c r="CI1774" i="47" a="1"/>
  <c r="CI1774" i="47" s="1"/>
  <c r="CI1775" i="47" a="1"/>
  <c r="CI1775" i="47" s="1"/>
  <c r="CI1776" i="47" a="1"/>
  <c r="CI1776" i="47" s="1"/>
  <c r="CI1777" i="47" a="1"/>
  <c r="CI1777" i="47" s="1"/>
  <c r="CI1778" i="47" a="1"/>
  <c r="CI1778" i="47" s="1"/>
  <c r="CI1779" i="47" a="1"/>
  <c r="CI1779" i="47" s="1"/>
  <c r="CI1780" i="47" a="1"/>
  <c r="CI1780" i="47" s="1"/>
  <c r="CI1781" i="47" a="1"/>
  <c r="CI1781" i="47" s="1"/>
  <c r="CI1782" i="47" a="1"/>
  <c r="CI1782" i="47" s="1"/>
  <c r="CI1783" i="47" a="1"/>
  <c r="CI1783" i="47" s="1"/>
  <c r="CI1784" i="47" a="1"/>
  <c r="CI1784" i="47" s="1"/>
  <c r="CI1785" i="47" a="1"/>
  <c r="CI1785" i="47" s="1"/>
  <c r="CI1786" i="47" a="1"/>
  <c r="CI1786" i="47" s="1"/>
  <c r="CI1787" i="47" a="1"/>
  <c r="CI1787" i="47" s="1"/>
  <c r="CI1788" i="47" a="1"/>
  <c r="CI1788" i="47" s="1"/>
  <c r="CI1789" i="47" a="1"/>
  <c r="CI1789" i="47" s="1"/>
  <c r="CI1790" i="47" a="1"/>
  <c r="CI1790" i="47" s="1"/>
  <c r="CI1791" i="47" a="1"/>
  <c r="CI1791" i="47" s="1"/>
  <c r="CI1792" i="47" a="1"/>
  <c r="CI1792" i="47" s="1"/>
  <c r="CI1793" i="47" a="1"/>
  <c r="CI1793" i="47" s="1"/>
  <c r="CI1794" i="47" a="1"/>
  <c r="CI1794" i="47" s="1"/>
  <c r="CI1795" i="47" a="1"/>
  <c r="CI1795" i="47" s="1"/>
  <c r="CI1796" i="47" a="1"/>
  <c r="CI1796" i="47" s="1"/>
  <c r="CI1797" i="47" a="1"/>
  <c r="CI1797" i="47" s="1"/>
  <c r="CI1798" i="47" a="1"/>
  <c r="CI1798" i="47" s="1"/>
  <c r="CI1799" i="47" a="1"/>
  <c r="CI1799" i="47" s="1"/>
  <c r="CI1800" i="47" a="1"/>
  <c r="CI1800" i="47" s="1"/>
  <c r="CI1801" i="47" a="1"/>
  <c r="CI1801" i="47" s="1"/>
  <c r="CI1802" i="47" a="1"/>
  <c r="CI1802" i="47" s="1"/>
  <c r="CI1803" i="47" a="1"/>
  <c r="CI1803" i="47" s="1"/>
  <c r="CI1804" i="47" a="1"/>
  <c r="CI1804" i="47" s="1"/>
  <c r="CI1805" i="47" a="1"/>
  <c r="CI1805" i="47" s="1"/>
  <c r="CI1806" i="47" a="1"/>
  <c r="CI1806" i="47" s="1"/>
  <c r="CI1807" i="47" a="1"/>
  <c r="CI1807" i="47" s="1"/>
  <c r="CI1808" i="47" a="1"/>
  <c r="CI1808" i="47" s="1"/>
  <c r="CI1809" i="47" a="1"/>
  <c r="CI1809" i="47" s="1"/>
  <c r="CI1810" i="47" a="1"/>
  <c r="CI1810" i="47" s="1"/>
  <c r="CI1811" i="47" a="1"/>
  <c r="CI1811" i="47" s="1"/>
  <c r="CI1812" i="47" a="1"/>
  <c r="CI1812" i="47" s="1"/>
  <c r="CI1813" i="47" a="1"/>
  <c r="CI1813" i="47" s="1"/>
  <c r="CI1814" i="47" a="1"/>
  <c r="CI1814" i="47" s="1"/>
  <c r="CI1815" i="47" a="1"/>
  <c r="CI1815" i="47" s="1"/>
  <c r="CI1816" i="47" a="1"/>
  <c r="CI1816" i="47" s="1"/>
  <c r="CI1817" i="47" a="1"/>
  <c r="CI1817" i="47" s="1"/>
  <c r="CI1818" i="47" a="1"/>
  <c r="CI1818" i="47" s="1"/>
  <c r="CI1819" i="47" a="1"/>
  <c r="CI1819" i="47" s="1"/>
  <c r="CI1820" i="47" a="1"/>
  <c r="CI1820" i="47" s="1"/>
  <c r="CI1821" i="47" a="1"/>
  <c r="CI1821" i="47" s="1"/>
  <c r="CI1822" i="47" a="1"/>
  <c r="CI1822" i="47" s="1"/>
  <c r="CI1823" i="47" a="1"/>
  <c r="CI1823" i="47" s="1"/>
  <c r="CI1942" i="47" a="1"/>
  <c r="CI1942" i="47" s="1"/>
  <c r="CI1945" i="47" a="1"/>
  <c r="CI1945" i="47" s="1"/>
  <c r="CI1948" i="47" a="1"/>
  <c r="CI1948" i="47" s="1"/>
  <c r="CI1951" i="47" a="1"/>
  <c r="CI1951" i="47" s="1"/>
  <c r="CI1959" i="47" a="1"/>
  <c r="CI1959" i="47" s="1"/>
  <c r="CI1963" i="47" a="1"/>
  <c r="CI1963" i="47" s="1"/>
  <c r="CI1966" i="47" a="1"/>
  <c r="CI1966" i="47" s="1"/>
  <c r="CI1970" i="47" a="1"/>
  <c r="CI1970" i="47" s="1"/>
  <c r="CI1971" i="47" a="1"/>
  <c r="CI1971" i="47" s="1"/>
  <c r="CI1976" i="47" a="1"/>
  <c r="CI1976" i="47" s="1"/>
  <c r="CI1977" i="47" a="1"/>
  <c r="CI1977" i="47" s="1"/>
  <c r="CI1978" i="47" a="1"/>
  <c r="CI1978" i="47" s="1"/>
  <c r="CI1979" i="47" a="1"/>
  <c r="CI1979" i="47" s="1"/>
  <c r="CI1986" i="47" a="1"/>
  <c r="CI1986" i="47" s="1"/>
  <c r="CI1988" i="47" a="1"/>
  <c r="CI1988" i="47" s="1"/>
  <c r="CI1991" i="47" a="1"/>
  <c r="CI1991" i="47" s="1"/>
  <c r="CI1992" i="47" a="1"/>
  <c r="CI1992" i="47" s="1"/>
  <c r="CI1993" i="47" a="1"/>
  <c r="CI1993" i="47" s="1"/>
  <c r="CI1996" i="47" a="1"/>
  <c r="CI1996" i="47" s="1"/>
  <c r="CI2472" i="47" a="1"/>
  <c r="CI2472" i="47" s="1"/>
  <c r="CI2483" i="47" a="1"/>
  <c r="CI2483" i="47" s="1"/>
  <c r="CI3853" i="47" a="1"/>
  <c r="CI3853" i="47" s="1"/>
  <c r="CI3855" i="47" a="1"/>
  <c r="CI3855" i="47" s="1"/>
  <c r="CI3860" i="47" a="1"/>
  <c r="CI3860" i="47" s="1"/>
  <c r="CI3866" i="47" a="1"/>
  <c r="CI3866" i="47" s="1"/>
  <c r="CI3868" i="47" a="1"/>
  <c r="CI3868" i="47" s="1"/>
  <c r="CI3873" i="47" a="1"/>
  <c r="CI3873" i="47" s="1"/>
  <c r="CI3876" i="47" a="1"/>
  <c r="CI3876" i="47" s="1"/>
  <c r="CI3879" i="47" a="1"/>
  <c r="CI3879" i="47" s="1"/>
  <c r="CI3883" i="47" a="1"/>
  <c r="CI3883" i="47" s="1"/>
  <c r="CI3886" i="47" a="1"/>
  <c r="CI3886" i="47" s="1"/>
  <c r="CI3888" i="47" a="1"/>
  <c r="CI3888" i="47" s="1"/>
  <c r="CI3889" i="47" a="1"/>
  <c r="CI3889" i="47" s="1"/>
  <c r="CI3890" i="47" a="1"/>
  <c r="CI3890" i="47" s="1"/>
  <c r="CI3899" i="47" a="1"/>
  <c r="CI3899" i="47" s="1"/>
  <c r="CI3900" i="47" a="1"/>
  <c r="CI3900" i="47" s="1"/>
  <c r="CI3903" i="47" a="1"/>
  <c r="CI3903" i="47" s="1"/>
  <c r="CI3909" i="47" a="1"/>
  <c r="CI3909" i="47" s="1"/>
  <c r="CI3922" i="47" a="1"/>
  <c r="CI3922" i="47" s="1"/>
  <c r="CI3929" i="47" a="1"/>
  <c r="CI3929" i="47" s="1"/>
  <c r="CI3935" i="47" a="1"/>
  <c r="CI3935" i="47" s="1"/>
  <c r="CI3936" i="47" a="1"/>
  <c r="CI3936" i="47" s="1"/>
  <c r="CI3937" i="47" a="1"/>
  <c r="CI3937" i="47" s="1"/>
  <c r="CI3944" i="47" a="1"/>
  <c r="CI3944" i="47" s="1"/>
  <c r="CI3946" i="47" a="1"/>
  <c r="CI3946" i="47" s="1"/>
  <c r="CI3953" i="47" a="1"/>
  <c r="CI3953" i="47" s="1"/>
  <c r="CI3955" i="47" a="1"/>
  <c r="CI3955" i="47" s="1"/>
  <c r="CI4440" i="47" a="1"/>
  <c r="CI4440" i="47" s="1"/>
  <c r="CI7736" i="47" a="1"/>
  <c r="CI7736" i="47" s="1"/>
  <c r="CI7741" i="47" a="1"/>
  <c r="CI7741" i="47" s="1"/>
  <c r="CI7746" i="47" a="1"/>
  <c r="CI7746" i="47" s="1"/>
  <c r="CI7750" i="47" a="1"/>
  <c r="CI7750" i="47" s="1"/>
  <c r="CI7754" i="47" a="1"/>
  <c r="CI7754" i="47" s="1"/>
  <c r="CI7766" i="47" a="1"/>
  <c r="CI7766" i="47" s="1"/>
  <c r="CI7776" i="47" a="1"/>
  <c r="CI7776" i="47" s="1"/>
  <c r="CI7789" i="47" a="1"/>
  <c r="CI7789" i="47" s="1"/>
  <c r="CI7794" i="47" a="1"/>
  <c r="CI7794" i="47" s="1"/>
  <c r="CI7798" i="47" a="1"/>
  <c r="CI7798" i="47" s="1"/>
  <c r="CI7801" i="47" a="1"/>
  <c r="CI7801" i="47" s="1"/>
  <c r="CI7803" i="47" a="1"/>
  <c r="CI7803" i="47" s="1"/>
  <c r="CI7809" i="47" a="1"/>
  <c r="CI7809" i="47" s="1"/>
  <c r="CI7816" i="47" a="1"/>
  <c r="CI7816" i="47" s="1"/>
  <c r="CI7825" i="47" a="1"/>
  <c r="CI7825" i="47" s="1"/>
  <c r="CI7826" i="47" a="1"/>
  <c r="CI7826" i="47" s="1"/>
  <c r="CI7827" i="47" a="1"/>
  <c r="CI7827" i="47" s="1"/>
  <c r="CI7828" i="47" a="1"/>
  <c r="CI7828" i="47" s="1"/>
  <c r="CI7847" i="47" a="1"/>
  <c r="CI7847" i="47" s="1"/>
  <c r="CI7852" i="47" a="1"/>
  <c r="CI7852" i="47" s="1"/>
  <c r="CI1997" i="47" a="1"/>
  <c r="CI1997" i="47" s="1"/>
  <c r="CI1998" i="47" a="1"/>
  <c r="CI1998" i="47" s="1"/>
  <c r="CI1999" i="47" a="1"/>
  <c r="CI1999" i="47" s="1"/>
  <c r="CI2000" i="47" a="1"/>
  <c r="CI2000" i="47" s="1"/>
  <c r="CI2001" i="47" a="1"/>
  <c r="CI2001" i="47" s="1"/>
  <c r="CI2002" i="47" a="1"/>
  <c r="CI2002" i="47" s="1"/>
  <c r="CI2003" i="47" a="1"/>
  <c r="CI2003" i="47" s="1"/>
  <c r="CI2004" i="47" a="1"/>
  <c r="CI2004" i="47" s="1"/>
  <c r="CI2005" i="47" a="1"/>
  <c r="CI2005" i="47" s="1"/>
  <c r="CI2006" i="47" a="1"/>
  <c r="CI2006" i="47" s="1"/>
  <c r="CI2007" i="47" a="1"/>
  <c r="CI2007" i="47" s="1"/>
  <c r="CI2008" i="47" a="1"/>
  <c r="CI2008" i="47" s="1"/>
  <c r="CI2009" i="47" a="1"/>
  <c r="CI2009" i="47" s="1"/>
  <c r="CI2010" i="47" a="1"/>
  <c r="CI2010" i="47" s="1"/>
  <c r="CI2011" i="47" a="1"/>
  <c r="CI2011" i="47" s="1"/>
  <c r="CI2012" i="47" a="1"/>
  <c r="CI2012" i="47" s="1"/>
  <c r="CI2013" i="47" a="1"/>
  <c r="CI2013" i="47" s="1"/>
  <c r="CI2014" i="47" a="1"/>
  <c r="CI2014" i="47" s="1"/>
  <c r="CI2015" i="47" a="1"/>
  <c r="CI2015" i="47" s="1"/>
  <c r="CI2016" i="47" a="1"/>
  <c r="CI2016" i="47" s="1"/>
  <c r="CI2017" i="47" a="1"/>
  <c r="CI2017" i="47" s="1"/>
  <c r="CI2018" i="47" a="1"/>
  <c r="CI2018" i="47" s="1"/>
  <c r="CI2019" i="47" a="1"/>
  <c r="CI2019" i="47" s="1"/>
  <c r="CI2020" i="47" a="1"/>
  <c r="CI2020" i="47" s="1"/>
  <c r="CI2021" i="47" a="1"/>
  <c r="CI2021" i="47" s="1"/>
  <c r="CI2022" i="47" a="1"/>
  <c r="CI2022" i="47" s="1"/>
  <c r="CI2023" i="47" a="1"/>
  <c r="CI2023" i="47" s="1"/>
  <c r="CI2024" i="47" a="1"/>
  <c r="CI2024" i="47" s="1"/>
  <c r="CI2025" i="47" a="1"/>
  <c r="CI2025" i="47" s="1"/>
  <c r="CI2026" i="47" a="1"/>
  <c r="CI2026" i="47" s="1"/>
  <c r="CI2027" i="47" a="1"/>
  <c r="CI2027" i="47" s="1"/>
  <c r="CI2028" i="47" a="1"/>
  <c r="CI2028" i="47" s="1"/>
  <c r="CI2029" i="47" a="1"/>
  <c r="CI2029" i="47" s="1"/>
  <c r="CI2030" i="47" a="1"/>
  <c r="CI2030" i="47" s="1"/>
  <c r="CI2031" i="47" a="1"/>
  <c r="CI2031" i="47" s="1"/>
  <c r="CI2032" i="47" a="1"/>
  <c r="CI2032" i="47" s="1"/>
  <c r="CI2033" i="47" a="1"/>
  <c r="CI2033" i="47" s="1"/>
  <c r="CI2034" i="47" a="1"/>
  <c r="CI2034" i="47" s="1"/>
  <c r="CI2035" i="47" a="1"/>
  <c r="CI2035" i="47" s="1"/>
  <c r="CI2036" i="47" a="1"/>
  <c r="CI2036" i="47" s="1"/>
  <c r="CI2037" i="47" a="1"/>
  <c r="CI2037" i="47" s="1"/>
  <c r="CI2038" i="47" a="1"/>
  <c r="CI2038" i="47" s="1"/>
  <c r="CI2039" i="47" a="1"/>
  <c r="CI2039" i="47" s="1"/>
  <c r="CI2040" i="47" a="1"/>
  <c r="CI2040" i="47" s="1"/>
  <c r="CI2041" i="47" a="1"/>
  <c r="CI2041" i="47" s="1"/>
  <c r="CI2042" i="47" a="1"/>
  <c r="CI2042" i="47" s="1"/>
  <c r="CI2043" i="47" a="1"/>
  <c r="CI2043" i="47" s="1"/>
  <c r="CI2044" i="47" a="1"/>
  <c r="CI2044" i="47" s="1"/>
  <c r="CI2045" i="47" a="1"/>
  <c r="CI2045" i="47" s="1"/>
  <c r="CI2046" i="47" a="1"/>
  <c r="CI2046" i="47" s="1"/>
  <c r="CI2047" i="47" a="1"/>
  <c r="CI2047" i="47" s="1"/>
  <c r="CI2048" i="47" a="1"/>
  <c r="CI2048" i="47" s="1"/>
  <c r="CI2049" i="47" a="1"/>
  <c r="CI2049" i="47" s="1"/>
  <c r="CI2050" i="47" a="1"/>
  <c r="CI2050" i="47" s="1"/>
  <c r="CI2051" i="47" a="1"/>
  <c r="CI2051" i="47" s="1"/>
  <c r="CI2052" i="47" a="1"/>
  <c r="CI2052" i="47" s="1"/>
  <c r="CI2053" i="47" a="1"/>
  <c r="CI2053" i="47" s="1"/>
  <c r="CI2054" i="47" a="1"/>
  <c r="CI2054" i="47" s="1"/>
  <c r="CI2055" i="47" a="1"/>
  <c r="CI2055" i="47" s="1"/>
  <c r="CI2056" i="47" a="1"/>
  <c r="CI2056" i="47" s="1"/>
  <c r="CI2057" i="47" a="1"/>
  <c r="CI2057" i="47" s="1"/>
  <c r="CI2058" i="47" a="1"/>
  <c r="CI2058" i="47" s="1"/>
  <c r="CI2059" i="47" a="1"/>
  <c r="CI2059" i="47" s="1"/>
  <c r="CI2060" i="47" a="1"/>
  <c r="CI2060" i="47" s="1"/>
  <c r="CI2061" i="47" a="1"/>
  <c r="CI2061" i="47" s="1"/>
  <c r="CI2062" i="47" a="1"/>
  <c r="CI2062" i="47" s="1"/>
  <c r="CI2063" i="47" a="1"/>
  <c r="CI2063" i="47" s="1"/>
  <c r="CI2064" i="47" a="1"/>
  <c r="CI2064" i="47" s="1"/>
  <c r="CI2065" i="47" a="1"/>
  <c r="CI2065" i="47" s="1"/>
  <c r="CI2066" i="47" a="1"/>
  <c r="CI2066" i="47" s="1"/>
  <c r="CI2067" i="47" a="1"/>
  <c r="CI2067" i="47" s="1"/>
  <c r="CI2068" i="47" a="1"/>
  <c r="CI2068" i="47" s="1"/>
  <c r="CI2069" i="47" a="1"/>
  <c r="CI2069" i="47" s="1"/>
  <c r="CI2070" i="47" a="1"/>
  <c r="CI2070" i="47" s="1"/>
  <c r="CI2071" i="47" a="1"/>
  <c r="CI2071" i="47" s="1"/>
  <c r="CI2072" i="47" a="1"/>
  <c r="CI2072" i="47" s="1"/>
  <c r="CI2073" i="47" a="1"/>
  <c r="CI2073" i="47" s="1"/>
  <c r="CI2074" i="47" a="1"/>
  <c r="CI2074" i="47" s="1"/>
  <c r="CI2075" i="47" a="1"/>
  <c r="CI2075" i="47" s="1"/>
  <c r="CI2076" i="47" a="1"/>
  <c r="CI2076" i="47" s="1"/>
  <c r="CI2077" i="47" a="1"/>
  <c r="CI2077" i="47" s="1"/>
  <c r="CI2078" i="47" a="1"/>
  <c r="CI2078" i="47" s="1"/>
  <c r="CI2079" i="47" a="1"/>
  <c r="CI2079" i="47" s="1"/>
  <c r="CI2080" i="47" a="1"/>
  <c r="CI2080" i="47" s="1"/>
  <c r="CI2081" i="47" a="1"/>
  <c r="CI2081" i="47" s="1"/>
  <c r="CI2082" i="47" a="1"/>
  <c r="CI2082" i="47" s="1"/>
  <c r="CI2083" i="47" a="1"/>
  <c r="CI2083" i="47" s="1"/>
  <c r="CI2084" i="47" a="1"/>
  <c r="CI2084" i="47" s="1"/>
  <c r="CI2085" i="47" a="1"/>
  <c r="CI2085" i="47" s="1"/>
  <c r="CI2086" i="47" a="1"/>
  <c r="CI2086" i="47" s="1"/>
  <c r="CI2087" i="47" a="1"/>
  <c r="CI2087" i="47" s="1"/>
  <c r="CI2088" i="47" a="1"/>
  <c r="CI2088" i="47" s="1"/>
  <c r="CI2089" i="47" a="1"/>
  <c r="CI2089" i="47" s="1"/>
  <c r="CI2090" i="47" a="1"/>
  <c r="CI2090" i="47" s="1"/>
  <c r="CI2091" i="47" a="1"/>
  <c r="CI2091" i="47" s="1"/>
  <c r="CI2092" i="47" a="1"/>
  <c r="CI2092" i="47" s="1"/>
  <c r="CI2093" i="47" a="1"/>
  <c r="CI2093" i="47" s="1"/>
  <c r="CI2094" i="47" a="1"/>
  <c r="CI2094" i="47" s="1"/>
  <c r="CI2095" i="47" a="1"/>
  <c r="CI2095" i="47" s="1"/>
  <c r="CI2096" i="47" a="1"/>
  <c r="CI2096" i="47" s="1"/>
  <c r="CI2097" i="47" a="1"/>
  <c r="CI2097" i="47" s="1"/>
  <c r="CI2098" i="47" a="1"/>
  <c r="CI2098" i="47" s="1"/>
  <c r="CI2099" i="47" a="1"/>
  <c r="CI2099" i="47" s="1"/>
  <c r="CI2100" i="47" a="1"/>
  <c r="CI2100" i="47" s="1"/>
  <c r="CI2101" i="47" a="1"/>
  <c r="CI2101" i="47" s="1"/>
  <c r="CI2102" i="47" a="1"/>
  <c r="CI2102" i="47" s="1"/>
  <c r="CI2103" i="47" a="1"/>
  <c r="CI2103" i="47" s="1"/>
  <c r="CI2104" i="47" a="1"/>
  <c r="CI2104" i="47" s="1"/>
  <c r="CI2105" i="47" a="1"/>
  <c r="CI2105" i="47" s="1"/>
  <c r="CI2106" i="47" a="1"/>
  <c r="CI2106" i="47" s="1"/>
  <c r="CI2107" i="47" a="1"/>
  <c r="CI2107" i="47" s="1"/>
  <c r="CI2108" i="47" a="1"/>
  <c r="CI2108" i="47" s="1"/>
  <c r="CI2109" i="47" a="1"/>
  <c r="CI2109" i="47" s="1"/>
  <c r="CI2110" i="47" a="1"/>
  <c r="CI2110" i="47" s="1"/>
  <c r="CI2111" i="47" a="1"/>
  <c r="CI2111" i="47" s="1"/>
  <c r="CI2112" i="47" a="1"/>
  <c r="CI2112" i="47" s="1"/>
  <c r="CI2113" i="47" a="1"/>
  <c r="CI2113" i="47" s="1"/>
  <c r="CI2114" i="47" a="1"/>
  <c r="CI2114" i="47" s="1"/>
  <c r="CI2115" i="47" a="1"/>
  <c r="CI2115" i="47" s="1"/>
  <c r="CI2116" i="47" a="1"/>
  <c r="CI2116" i="47" s="1"/>
  <c r="CI2117" i="47" a="1"/>
  <c r="CI2117" i="47" s="1"/>
  <c r="CI2118" i="47" a="1"/>
  <c r="CI2118" i="47" s="1"/>
  <c r="CI2119" i="47" a="1"/>
  <c r="CI2119" i="47" s="1"/>
  <c r="CI2120" i="47" a="1"/>
  <c r="CI2120" i="47" s="1"/>
  <c r="CI2121" i="47" a="1"/>
  <c r="CI2121" i="47" s="1"/>
  <c r="CI2122" i="47" a="1"/>
  <c r="CI2122" i="47" s="1"/>
  <c r="CI2123" i="47" a="1"/>
  <c r="CI2123" i="47" s="1"/>
  <c r="CI2124" i="47" a="1"/>
  <c r="CI2124" i="47" s="1"/>
  <c r="CI2125" i="47" a="1"/>
  <c r="CI2125" i="47" s="1"/>
  <c r="CI2126" i="47" a="1"/>
  <c r="CI2126" i="47" s="1"/>
  <c r="CI2127" i="47" a="1"/>
  <c r="CI2127" i="47" s="1"/>
  <c r="CI2128" i="47" a="1"/>
  <c r="CI2128" i="47" s="1"/>
  <c r="CI2129" i="47" a="1"/>
  <c r="CI2129" i="47" s="1"/>
  <c r="CI2130" i="47" a="1"/>
  <c r="CI2130" i="47" s="1"/>
  <c r="CI2131" i="47" a="1"/>
  <c r="CI2131" i="47" s="1"/>
  <c r="CI2132" i="47" a="1"/>
  <c r="CI2132" i="47" s="1"/>
  <c r="CI2133" i="47" a="1"/>
  <c r="CI2133" i="47" s="1"/>
  <c r="CI2134" i="47" a="1"/>
  <c r="CI2134" i="47" s="1"/>
  <c r="CI2135" i="47" a="1"/>
  <c r="CI2135" i="47" s="1"/>
  <c r="CI2136" i="47" a="1"/>
  <c r="CI2136" i="47" s="1"/>
  <c r="CI2137" i="47" a="1"/>
  <c r="CI2137" i="47" s="1"/>
  <c r="CI2138" i="47" a="1"/>
  <c r="CI2138" i="47" s="1"/>
  <c r="CI2139" i="47" a="1"/>
  <c r="CI2139" i="47" s="1"/>
  <c r="CI2140" i="47" a="1"/>
  <c r="CI2140" i="47" s="1"/>
  <c r="CI2141" i="47" a="1"/>
  <c r="CI2141" i="47" s="1"/>
  <c r="CI2142" i="47" a="1"/>
  <c r="CI2142" i="47" s="1"/>
  <c r="CI2143" i="47" a="1"/>
  <c r="CI2143" i="47" s="1"/>
  <c r="CI2144" i="47" a="1"/>
  <c r="CI2144" i="47" s="1"/>
  <c r="CI2145" i="47" a="1"/>
  <c r="CI2145" i="47" s="1"/>
  <c r="CI2146" i="47" a="1"/>
  <c r="CI2146" i="47" s="1"/>
  <c r="CI2147" i="47" a="1"/>
  <c r="CI2147" i="47" s="1"/>
  <c r="CI2148" i="47" a="1"/>
  <c r="CI2148" i="47" s="1"/>
  <c r="CI2149" i="47" a="1"/>
  <c r="CI2149" i="47" s="1"/>
  <c r="CI2150" i="47" a="1"/>
  <c r="CI2150" i="47" s="1"/>
  <c r="CI2151" i="47" a="1"/>
  <c r="CI2151" i="47" s="1"/>
  <c r="CI2152" i="47" a="1"/>
  <c r="CI2152" i="47" s="1"/>
  <c r="CI2153" i="47" a="1"/>
  <c r="CI2153" i="47" s="1"/>
  <c r="CI2154" i="47" a="1"/>
  <c r="CI2154" i="47" s="1"/>
  <c r="CI2155" i="47" a="1"/>
  <c r="CI2155" i="47" s="1"/>
  <c r="CI2156" i="47" a="1"/>
  <c r="CI2156" i="47" s="1"/>
  <c r="CI2157" i="47" a="1"/>
  <c r="CI2157" i="47" s="1"/>
  <c r="CI2158" i="47" a="1"/>
  <c r="CI2158" i="47" s="1"/>
  <c r="CI2159" i="47" a="1"/>
  <c r="CI2159" i="47" s="1"/>
  <c r="CI2160" i="47" a="1"/>
  <c r="CI2160" i="47" s="1"/>
  <c r="CI2161" i="47" a="1"/>
  <c r="CI2161" i="47" s="1"/>
  <c r="CI2162" i="47" a="1"/>
  <c r="CI2162" i="47" s="1"/>
  <c r="CI2163" i="47" a="1"/>
  <c r="CI2163" i="47" s="1"/>
  <c r="CI2164" i="47" a="1"/>
  <c r="CI2164" i="47" s="1"/>
  <c r="CI2165" i="47" a="1"/>
  <c r="CI2165" i="47" s="1"/>
  <c r="CI2166" i="47" a="1"/>
  <c r="CI2166" i="47" s="1"/>
  <c r="CI2167" i="47" a="1"/>
  <c r="CI2167" i="47" s="1"/>
  <c r="CI2168" i="47" a="1"/>
  <c r="CI2168" i="47" s="1"/>
  <c r="CI2169" i="47" a="1"/>
  <c r="CI2169" i="47" s="1"/>
  <c r="CI2170" i="47" a="1"/>
  <c r="CI2170" i="47" s="1"/>
  <c r="CI2171" i="47" a="1"/>
  <c r="CI2171" i="47" s="1"/>
  <c r="CI2172" i="47" a="1"/>
  <c r="CI2172" i="47" s="1"/>
  <c r="CI2173" i="47" a="1"/>
  <c r="CI2173" i="47" s="1"/>
  <c r="CI2174" i="47" a="1"/>
  <c r="CI2174" i="47" s="1"/>
  <c r="CI2175" i="47" a="1"/>
  <c r="CI2175" i="47" s="1"/>
  <c r="CI2176" i="47" a="1"/>
  <c r="CI2176" i="47" s="1"/>
  <c r="CI2177" i="47" a="1"/>
  <c r="CI2177" i="47" s="1"/>
  <c r="CI2178" i="47" a="1"/>
  <c r="CI2178" i="47" s="1"/>
  <c r="CI2179" i="47" a="1"/>
  <c r="CI2179" i="47" s="1"/>
  <c r="CI2180" i="47" a="1"/>
  <c r="CI2180" i="47" s="1"/>
  <c r="CI2181" i="47" a="1"/>
  <c r="CI2181" i="47" s="1"/>
  <c r="CI2182" i="47" a="1"/>
  <c r="CI2182" i="47" s="1"/>
  <c r="CI2183" i="47" a="1"/>
  <c r="CI2183" i="47" s="1"/>
  <c r="CI2184" i="47" a="1"/>
  <c r="CI2184" i="47" s="1"/>
  <c r="CI2185" i="47" a="1"/>
  <c r="CI2185" i="47" s="1"/>
  <c r="CI2186" i="47" a="1"/>
  <c r="CI2186" i="47" s="1"/>
  <c r="CI2187" i="47" a="1"/>
  <c r="CI2187" i="47" s="1"/>
  <c r="CI2188" i="47" a="1"/>
  <c r="CI2188" i="47" s="1"/>
  <c r="CI2189" i="47" a="1"/>
  <c r="CI2189" i="47" s="1"/>
  <c r="CI2190" i="47" a="1"/>
  <c r="CI2190" i="47" s="1"/>
  <c r="CI2191" i="47" a="1"/>
  <c r="CI2191" i="47" s="1"/>
  <c r="CI2192" i="47" a="1"/>
  <c r="CI2192" i="47" s="1"/>
  <c r="CI2193" i="47" a="1"/>
  <c r="CI2193" i="47" s="1"/>
  <c r="CI2194" i="47" a="1"/>
  <c r="CI2194" i="47" s="1"/>
  <c r="CI2195" i="47" a="1"/>
  <c r="CI2195" i="47" s="1"/>
  <c r="CI2196" i="47" a="1"/>
  <c r="CI2196" i="47" s="1"/>
  <c r="CI2197" i="47" a="1"/>
  <c r="CI2197" i="47" s="1"/>
  <c r="CI2198" i="47" a="1"/>
  <c r="CI2198" i="47" s="1"/>
  <c r="CI2199" i="47" a="1"/>
  <c r="CI2199" i="47" s="1"/>
  <c r="CI2200" i="47" a="1"/>
  <c r="CI2200" i="47" s="1"/>
  <c r="CI2201" i="47" a="1"/>
  <c r="CI2201" i="47" s="1"/>
  <c r="CI2202" i="47" a="1"/>
  <c r="CI2202" i="47" s="1"/>
  <c r="CI2203" i="47" a="1"/>
  <c r="CI2203" i="47" s="1"/>
  <c r="CI2204" i="47" a="1"/>
  <c r="CI2204" i="47" s="1"/>
  <c r="CI2205" i="47" a="1"/>
  <c r="CI2205" i="47" s="1"/>
  <c r="CI2206" i="47" a="1"/>
  <c r="CI2206" i="47" s="1"/>
  <c r="CI2207" i="47" a="1"/>
  <c r="CI2207" i="47" s="1"/>
  <c r="CI2208" i="47" a="1"/>
  <c r="CI2208" i="47" s="1"/>
  <c r="CI2209" i="47" a="1"/>
  <c r="CI2209" i="47" s="1"/>
  <c r="CI2210" i="47" a="1"/>
  <c r="CI2210" i="47" s="1"/>
  <c r="CI2211" i="47" a="1"/>
  <c r="CI2211" i="47" s="1"/>
  <c r="CI2212" i="47" a="1"/>
  <c r="CI2212" i="47" s="1"/>
  <c r="CI2213" i="47" a="1"/>
  <c r="CI2213" i="47" s="1"/>
  <c r="CI2214" i="47" a="1"/>
  <c r="CI2214" i="47" s="1"/>
  <c r="CI2215" i="47" a="1"/>
  <c r="CI2215" i="47" s="1"/>
  <c r="CI2216" i="47" a="1"/>
  <c r="CI2216" i="47" s="1"/>
  <c r="CI2217" i="47" a="1"/>
  <c r="CI2217" i="47" s="1"/>
  <c r="CI2218" i="47" a="1"/>
  <c r="CI2218" i="47" s="1"/>
  <c r="CI2219" i="47" a="1"/>
  <c r="CI2219" i="47" s="1"/>
  <c r="CI2220" i="47" a="1"/>
  <c r="CI2220" i="47" s="1"/>
  <c r="CI2221" i="47" a="1"/>
  <c r="CI2221" i="47" s="1"/>
  <c r="CI2222" i="47" a="1"/>
  <c r="CI2222" i="47" s="1"/>
  <c r="CI2223" i="47" a="1"/>
  <c r="CI2223" i="47" s="1"/>
  <c r="CI2224" i="47" a="1"/>
  <c r="CI2224" i="47" s="1"/>
  <c r="CI2225" i="47" a="1"/>
  <c r="CI2225" i="47" s="1"/>
  <c r="CI2226" i="47" a="1"/>
  <c r="CI2226" i="47" s="1"/>
  <c r="CI2227" i="47" a="1"/>
  <c r="CI2227" i="47" s="1"/>
  <c r="CI2228" i="47" a="1"/>
  <c r="CI2228" i="47" s="1"/>
  <c r="CI2229" i="47" a="1"/>
  <c r="CI2229" i="47" s="1"/>
  <c r="CI2230" i="47" a="1"/>
  <c r="CI2230" i="47" s="1"/>
  <c r="CI2231" i="47" a="1"/>
  <c r="CI2231" i="47" s="1"/>
  <c r="CI2232" i="47" a="1"/>
  <c r="CI2232" i="47" s="1"/>
  <c r="CI2233" i="47" a="1"/>
  <c r="CI2233" i="47" s="1"/>
  <c r="CI2234" i="47" a="1"/>
  <c r="CI2234" i="47" s="1"/>
  <c r="CI2235" i="47" a="1"/>
  <c r="CI2235" i="47" s="1"/>
  <c r="CI2236" i="47" a="1"/>
  <c r="CI2236" i="47" s="1"/>
  <c r="CI2237" i="47" a="1"/>
  <c r="CI2237" i="47" s="1"/>
  <c r="CI2238" i="47" a="1"/>
  <c r="CI2238" i="47" s="1"/>
  <c r="CI2239" i="47" a="1"/>
  <c r="CI2239" i="47" s="1"/>
  <c r="CI2240" i="47" a="1"/>
  <c r="CI2240" i="47" s="1"/>
  <c r="CI2241" i="47" a="1"/>
  <c r="CI2241" i="47" s="1"/>
  <c r="CI2242" i="47" a="1"/>
  <c r="CI2242" i="47" s="1"/>
  <c r="CI2243" i="47" a="1"/>
  <c r="CI2243" i="47" s="1"/>
  <c r="CI2244" i="47" a="1"/>
  <c r="CI2244" i="47" s="1"/>
  <c r="CI2245" i="47" a="1"/>
  <c r="CI2245" i="47" s="1"/>
  <c r="CI2246" i="47" a="1"/>
  <c r="CI2246" i="47" s="1"/>
  <c r="CI2247" i="47" a="1"/>
  <c r="CI2247" i="47" s="1"/>
  <c r="CI2248" i="47" a="1"/>
  <c r="CI2248" i="47" s="1"/>
  <c r="CI2249" i="47" a="1"/>
  <c r="CI2249" i="47" s="1"/>
  <c r="CI2250" i="47" a="1"/>
  <c r="CI2250" i="47" s="1"/>
  <c r="CI2251" i="47" a="1"/>
  <c r="CI2251" i="47" s="1"/>
  <c r="CI2252" i="47" a="1"/>
  <c r="CI2252" i="47" s="1"/>
  <c r="CI2253" i="47" a="1"/>
  <c r="CI2253" i="47" s="1"/>
  <c r="CI2254" i="47" a="1"/>
  <c r="CI2254" i="47" s="1"/>
  <c r="CI2255" i="47" a="1"/>
  <c r="CI2255" i="47" s="1"/>
  <c r="CI2256" i="47" a="1"/>
  <c r="CI2256" i="47" s="1"/>
  <c r="CI2257" i="47" a="1"/>
  <c r="CI2257" i="47" s="1"/>
  <c r="CI2258" i="47" a="1"/>
  <c r="CI2258" i="47" s="1"/>
  <c r="CI2259" i="47" a="1"/>
  <c r="CI2259" i="47" s="1"/>
  <c r="CI2260" i="47" a="1"/>
  <c r="CI2260" i="47" s="1"/>
  <c r="CI2261" i="47" a="1"/>
  <c r="CI2261" i="47" s="1"/>
  <c r="CI2262" i="47" a="1"/>
  <c r="CI2262" i="47" s="1"/>
  <c r="CI2263" i="47" a="1"/>
  <c r="CI2263" i="47" s="1"/>
  <c r="CI2264" i="47" a="1"/>
  <c r="CI2264" i="47" s="1"/>
  <c r="CI2265" i="47" a="1"/>
  <c r="CI2265" i="47" s="1"/>
  <c r="CI2266" i="47" a="1"/>
  <c r="CI2266" i="47" s="1"/>
  <c r="CI2267" i="47" a="1"/>
  <c r="CI2267" i="47" s="1"/>
  <c r="CI2268" i="47" a="1"/>
  <c r="CI2268" i="47" s="1"/>
  <c r="CI2269" i="47" a="1"/>
  <c r="CI2269" i="47" s="1"/>
  <c r="CI2270" i="47" a="1"/>
  <c r="CI2270" i="47" s="1"/>
  <c r="CI2271" i="47" a="1"/>
  <c r="CI2271" i="47" s="1"/>
  <c r="CI2272" i="47" a="1"/>
  <c r="CI2272" i="47" s="1"/>
  <c r="CI2273" i="47" a="1"/>
  <c r="CI2273" i="47" s="1"/>
  <c r="CI2274" i="47" a="1"/>
  <c r="CI2274" i="47" s="1"/>
  <c r="CI2275" i="47" a="1"/>
  <c r="CI2275" i="47" s="1"/>
  <c r="CI2276" i="47" a="1"/>
  <c r="CI2276" i="47" s="1"/>
  <c r="CI2277" i="47" a="1"/>
  <c r="CI2277" i="47" s="1"/>
  <c r="CI2278" i="47" a="1"/>
  <c r="CI2278" i="47" s="1"/>
  <c r="CI2279" i="47" a="1"/>
  <c r="CI2279" i="47" s="1"/>
  <c r="CI2280" i="47" a="1"/>
  <c r="CI2280" i="47" s="1"/>
  <c r="CI2281" i="47" a="1"/>
  <c r="CI2281" i="47" s="1"/>
  <c r="CI2282" i="47" a="1"/>
  <c r="CI2282" i="47" s="1"/>
  <c r="CI2283" i="47" a="1"/>
  <c r="CI2283" i="47" s="1"/>
  <c r="CI2284" i="47" a="1"/>
  <c r="CI2284" i="47" s="1"/>
  <c r="CI2285" i="47" a="1"/>
  <c r="CI2285" i="47" s="1"/>
  <c r="CI2286" i="47" a="1"/>
  <c r="CI2286" i="47" s="1"/>
  <c r="CI2287" i="47" a="1"/>
  <c r="CI2287" i="47" s="1"/>
  <c r="CI2288" i="47" a="1"/>
  <c r="CI2288" i="47" s="1"/>
  <c r="CI2289" i="47" a="1"/>
  <c r="CI2289" i="47" s="1"/>
  <c r="CI2290" i="47" a="1"/>
  <c r="CI2290" i="47" s="1"/>
  <c r="CI2291" i="47" a="1"/>
  <c r="CI2291" i="47" s="1"/>
  <c r="CI2292" i="47" a="1"/>
  <c r="CI2292" i="47" s="1"/>
  <c r="CI2293" i="47" a="1"/>
  <c r="CI2293" i="47" s="1"/>
  <c r="CI2294" i="47" a="1"/>
  <c r="CI2294" i="47" s="1"/>
  <c r="CI2295" i="47" a="1"/>
  <c r="CI2295" i="47" s="1"/>
  <c r="CI2296" i="47" a="1"/>
  <c r="CI2296" i="47" s="1"/>
  <c r="CI2297" i="47" a="1"/>
  <c r="CI2297" i="47" s="1"/>
  <c r="CI2298" i="47" a="1"/>
  <c r="CI2298" i="47" s="1"/>
  <c r="CI2299" i="47" a="1"/>
  <c r="CI2299" i="47" s="1"/>
  <c r="CI2300" i="47" a="1"/>
  <c r="CI2300" i="47" s="1"/>
  <c r="CI2301" i="47" a="1"/>
  <c r="CI2301" i="47" s="1"/>
  <c r="CI2302" i="47" a="1"/>
  <c r="CI2302" i="47" s="1"/>
  <c r="CI2303" i="47" a="1"/>
  <c r="CI2303" i="47" s="1"/>
  <c r="CI2304" i="47" a="1"/>
  <c r="CI2304" i="47" s="1"/>
  <c r="CI2305" i="47" a="1"/>
  <c r="CI2305" i="47" s="1"/>
  <c r="CI2306" i="47" a="1"/>
  <c r="CI2306" i="47" s="1"/>
  <c r="CI2307" i="47" a="1"/>
  <c r="CI2307" i="47" s="1"/>
  <c r="CI2308" i="47" a="1"/>
  <c r="CI2308" i="47" s="1"/>
  <c r="CI2309" i="47" a="1"/>
  <c r="CI2309" i="47" s="1"/>
  <c r="CI2310" i="47" a="1"/>
  <c r="CI2310" i="47" s="1"/>
  <c r="CI2311" i="47" a="1"/>
  <c r="CI2311" i="47" s="1"/>
  <c r="CI2312" i="47" a="1"/>
  <c r="CI2312" i="47" s="1"/>
  <c r="CI2313" i="47" a="1"/>
  <c r="CI2313" i="47" s="1"/>
  <c r="CI2314" i="47" a="1"/>
  <c r="CI2314" i="47" s="1"/>
  <c r="CI2315" i="47" a="1"/>
  <c r="CI2315" i="47" s="1"/>
  <c r="CI2316" i="47" a="1"/>
  <c r="CI2316" i="47" s="1"/>
  <c r="CI2317" i="47" a="1"/>
  <c r="CI2317" i="47" s="1"/>
  <c r="CI2318" i="47" a="1"/>
  <c r="CI2318" i="47" s="1"/>
  <c r="CI2319" i="47" a="1"/>
  <c r="CI2319" i="47" s="1"/>
  <c r="CI2320" i="47" a="1"/>
  <c r="CI2320" i="47" s="1"/>
  <c r="CI2321" i="47" a="1"/>
  <c r="CI2321" i="47" s="1"/>
  <c r="CI2322" i="47" a="1"/>
  <c r="CI2322" i="47" s="1"/>
  <c r="CI2323" i="47" a="1"/>
  <c r="CI2323" i="47" s="1"/>
  <c r="CI2324" i="47" a="1"/>
  <c r="CI2324" i="47" s="1"/>
  <c r="CI2325" i="47" a="1"/>
  <c r="CI2325" i="47" s="1"/>
  <c r="CI2326" i="47" a="1"/>
  <c r="CI2326" i="47" s="1"/>
  <c r="CI2327" i="47" a="1"/>
  <c r="CI2327" i="47" s="1"/>
  <c r="CI2328" i="47" a="1"/>
  <c r="CI2328" i="47" s="1"/>
  <c r="CI2329" i="47" a="1"/>
  <c r="CI2329" i="47" s="1"/>
  <c r="CI2330" i="47" a="1"/>
  <c r="CI2330" i="47" s="1"/>
  <c r="CI2331" i="47" a="1"/>
  <c r="CI2331" i="47" s="1"/>
  <c r="CI2332" i="47" a="1"/>
  <c r="CI2332" i="47" s="1"/>
  <c r="CI2333" i="47" a="1"/>
  <c r="CI2333" i="47" s="1"/>
  <c r="CI2334" i="47" a="1"/>
  <c r="CI2334" i="47" s="1"/>
  <c r="CI2335" i="47" a="1"/>
  <c r="CI2335" i="47" s="1"/>
  <c r="CI2336" i="47" a="1"/>
  <c r="CI2336" i="47" s="1"/>
  <c r="CI2337" i="47" a="1"/>
  <c r="CI2337" i="47" s="1"/>
  <c r="CI2338" i="47" a="1"/>
  <c r="CI2338" i="47" s="1"/>
  <c r="CI2339" i="47" a="1"/>
  <c r="CI2339" i="47" s="1"/>
  <c r="CI2340" i="47" a="1"/>
  <c r="CI2340" i="47" s="1"/>
  <c r="CI2341" i="47" a="1"/>
  <c r="CI2341" i="47" s="1"/>
  <c r="CI2342" i="47" a="1"/>
  <c r="CI2342" i="47" s="1"/>
  <c r="CI2343" i="47" a="1"/>
  <c r="CI2343" i="47" s="1"/>
  <c r="CI2344" i="47" a="1"/>
  <c r="CI2344" i="47" s="1"/>
  <c r="CI2345" i="47" a="1"/>
  <c r="CI2345" i="47" s="1"/>
  <c r="CI2346" i="47" a="1"/>
  <c r="CI2346" i="47" s="1"/>
  <c r="CI2347" i="47" a="1"/>
  <c r="CI2347" i="47" s="1"/>
  <c r="CI2348" i="47" a="1"/>
  <c r="CI2348" i="47" s="1"/>
  <c r="CI2349" i="47" a="1"/>
  <c r="CI2349" i="47" s="1"/>
  <c r="CI2350" i="47" a="1"/>
  <c r="CI2350" i="47" s="1"/>
  <c r="CI2351" i="47" a="1"/>
  <c r="CI2351" i="47" s="1"/>
  <c r="CI2352" i="47" a="1"/>
  <c r="CI2352" i="47" s="1"/>
  <c r="CI2353" i="47" a="1"/>
  <c r="CI2353" i="47" s="1"/>
  <c r="CI2354" i="47" a="1"/>
  <c r="CI2354" i="47" s="1"/>
  <c r="CI2355" i="47" a="1"/>
  <c r="CI2355" i="47" s="1"/>
  <c r="CI2356" i="47" a="1"/>
  <c r="CI2356" i="47" s="1"/>
  <c r="CI2357" i="47" a="1"/>
  <c r="CI2357" i="47" s="1"/>
  <c r="CI2358" i="47" a="1"/>
  <c r="CI2358" i="47" s="1"/>
  <c r="CI2359" i="47" a="1"/>
  <c r="CI2359" i="47" s="1"/>
  <c r="CI2360" i="47" a="1"/>
  <c r="CI2360" i="47" s="1"/>
  <c r="CI2361" i="47" a="1"/>
  <c r="CI2361" i="47" s="1"/>
  <c r="CI2362" i="47" a="1"/>
  <c r="CI2362" i="47" s="1"/>
  <c r="CI2363" i="47" a="1"/>
  <c r="CI2363" i="47" s="1"/>
  <c r="CI2364" i="47" a="1"/>
  <c r="CI2364" i="47" s="1"/>
  <c r="CI2365" i="47" a="1"/>
  <c r="CI2365" i="47" s="1"/>
  <c r="CI2366" i="47" a="1"/>
  <c r="CI2366" i="47" s="1"/>
  <c r="CI2367" i="47" a="1"/>
  <c r="CI2367" i="47" s="1"/>
  <c r="CI2368" i="47" a="1"/>
  <c r="CI2368" i="47" s="1"/>
  <c r="CI2369" i="47" a="1"/>
  <c r="CI2369" i="47" s="1"/>
  <c r="CI2370" i="47" a="1"/>
  <c r="CI2370" i="47" s="1"/>
  <c r="CI2371" i="47" a="1"/>
  <c r="CI2371" i="47" s="1"/>
  <c r="CI2372" i="47" a="1"/>
  <c r="CI2372" i="47" s="1"/>
  <c r="CI2373" i="47" a="1"/>
  <c r="CI2373" i="47" s="1"/>
  <c r="CI2374" i="47" a="1"/>
  <c r="CI2374" i="47" s="1"/>
  <c r="CI2375" i="47" a="1"/>
  <c r="CI2375" i="47" s="1"/>
  <c r="CI2376" i="47" a="1"/>
  <c r="CI2376" i="47" s="1"/>
  <c r="CI2377" i="47" a="1"/>
  <c r="CI2377" i="47" s="1"/>
  <c r="CI2378" i="47" a="1"/>
  <c r="CI2378" i="47" s="1"/>
  <c r="CI2379" i="47" a="1"/>
  <c r="CI2379" i="47" s="1"/>
  <c r="CI2380" i="47" a="1"/>
  <c r="CI2380" i="47" s="1"/>
  <c r="CI2381" i="47" a="1"/>
  <c r="CI2381" i="47" s="1"/>
  <c r="CI2382" i="47" a="1"/>
  <c r="CI2382" i="47" s="1"/>
  <c r="CI2383" i="47" a="1"/>
  <c r="CI2383" i="47" s="1"/>
  <c r="CI2384" i="47" a="1"/>
  <c r="CI2384" i="47" s="1"/>
  <c r="CI2385" i="47" a="1"/>
  <c r="CI2385" i="47" s="1"/>
  <c r="CI2386" i="47" a="1"/>
  <c r="CI2386" i="47" s="1"/>
  <c r="CI2387" i="47" a="1"/>
  <c r="CI2387" i="47" s="1"/>
  <c r="CI2388" i="47" a="1"/>
  <c r="CI2388" i="47" s="1"/>
  <c r="CI2389" i="47" a="1"/>
  <c r="CI2389" i="47" s="1"/>
  <c r="CI2390" i="47" a="1"/>
  <c r="CI2390" i="47" s="1"/>
  <c r="CI2391" i="47" a="1"/>
  <c r="CI2391" i="47" s="1"/>
  <c r="CI2392" i="47" a="1"/>
  <c r="CI2392" i="47" s="1"/>
  <c r="CI2393" i="47" a="1"/>
  <c r="CI2393" i="47" s="1"/>
  <c r="CI2394" i="47" a="1"/>
  <c r="CI2394" i="47" s="1"/>
  <c r="CI2395" i="47" a="1"/>
  <c r="CI2395" i="47" s="1"/>
  <c r="CI2396" i="47" a="1"/>
  <c r="CI2396" i="47" s="1"/>
  <c r="CI2397" i="47" a="1"/>
  <c r="CI2397" i="47" s="1"/>
  <c r="CI2398" i="47" a="1"/>
  <c r="CI2398" i="47" s="1"/>
  <c r="CI2399" i="47" a="1"/>
  <c r="CI2399" i="47" s="1"/>
  <c r="CI2400" i="47" a="1"/>
  <c r="CI2400" i="47" s="1"/>
  <c r="CI2401" i="47" a="1"/>
  <c r="CI2401" i="47" s="1"/>
  <c r="CI2402" i="47" a="1"/>
  <c r="CI2402" i="47" s="1"/>
  <c r="CI2403" i="47" a="1"/>
  <c r="CI2403" i="47" s="1"/>
  <c r="CI2404" i="47" a="1"/>
  <c r="CI2404" i="47" s="1"/>
  <c r="CI2405" i="47" a="1"/>
  <c r="CI2405" i="47" s="1"/>
  <c r="CI2406" i="47" a="1"/>
  <c r="CI2406" i="47" s="1"/>
  <c r="CI2407" i="47" a="1"/>
  <c r="CI2407" i="47" s="1"/>
  <c r="CI2408" i="47" a="1"/>
  <c r="CI2408" i="47" s="1"/>
  <c r="CI2409" i="47" a="1"/>
  <c r="CI2409" i="47" s="1"/>
  <c r="CI2410" i="47" a="1"/>
  <c r="CI2410" i="47" s="1"/>
  <c r="CI2411" i="47" a="1"/>
  <c r="CI2411" i="47" s="1"/>
  <c r="CI2412" i="47" a="1"/>
  <c r="CI2412" i="47" s="1"/>
  <c r="CI2413" i="47" a="1"/>
  <c r="CI2413" i="47" s="1"/>
  <c r="CI2414" i="47" a="1"/>
  <c r="CI2414" i="47" s="1"/>
  <c r="CI2415" i="47" a="1"/>
  <c r="CI2415" i="47" s="1"/>
  <c r="CI2416" i="47" a="1"/>
  <c r="CI2416" i="47" s="1"/>
  <c r="CI2417" i="47" a="1"/>
  <c r="CI2417" i="47" s="1"/>
  <c r="CI2418" i="47" a="1"/>
  <c r="CI2418" i="47" s="1"/>
  <c r="CI2419" i="47" a="1"/>
  <c r="CI2419" i="47" s="1"/>
  <c r="CI2420" i="47" a="1"/>
  <c r="CI2420" i="47" s="1"/>
  <c r="CI2421" i="47" a="1"/>
  <c r="CI2421" i="47" s="1"/>
  <c r="CI2422" i="47" a="1"/>
  <c r="CI2422" i="47" s="1"/>
  <c r="CI2423" i="47" a="1"/>
  <c r="CI2423" i="47" s="1"/>
  <c r="CI2424" i="47" a="1"/>
  <c r="CI2424" i="47" s="1"/>
  <c r="CI2425" i="47" a="1"/>
  <c r="CI2425" i="47" s="1"/>
  <c r="CI2426" i="47" a="1"/>
  <c r="CI2426" i="47" s="1"/>
  <c r="CI2427" i="47" a="1"/>
  <c r="CI2427" i="47" s="1"/>
  <c r="CI2428" i="47" a="1"/>
  <c r="CI2428" i="47" s="1"/>
  <c r="CI2429" i="47" a="1"/>
  <c r="CI2429" i="47" s="1"/>
  <c r="CI2430" i="47" a="1"/>
  <c r="CI2430" i="47" s="1"/>
  <c r="CI2431" i="47" a="1"/>
  <c r="CI2431" i="47" s="1"/>
  <c r="CI2432" i="47" a="1"/>
  <c r="CI2432" i="47" s="1"/>
  <c r="CI2433" i="47" a="1"/>
  <c r="CI2433" i="47" s="1"/>
  <c r="CI2434" i="47" a="1"/>
  <c r="CI2434" i="47" s="1"/>
  <c r="CI2435" i="47" a="1"/>
  <c r="CI2435" i="47" s="1"/>
  <c r="CI2436" i="47" a="1"/>
  <c r="CI2436" i="47" s="1"/>
  <c r="CI2437" i="47" a="1"/>
  <c r="CI2437" i="47" s="1"/>
  <c r="CI2438" i="47" a="1"/>
  <c r="CI2438" i="47" s="1"/>
  <c r="CI2439" i="47" a="1"/>
  <c r="CI2439" i="47" s="1"/>
  <c r="CI2440" i="47" a="1"/>
  <c r="CI2440" i="47" s="1"/>
  <c r="CI2441" i="47" a="1"/>
  <c r="CI2441" i="47" s="1"/>
  <c r="CI2442" i="47" a="1"/>
  <c r="CI2442" i="47" s="1"/>
  <c r="CI2443" i="47" a="1"/>
  <c r="CI2443" i="47" s="1"/>
  <c r="CI2444" i="47" a="1"/>
  <c r="CI2444" i="47" s="1"/>
  <c r="CI2445" i="47" a="1"/>
  <c r="CI2445" i="47" s="1"/>
  <c r="CI2446" i="47" a="1"/>
  <c r="CI2446" i="47" s="1"/>
  <c r="CI2447" i="47" a="1"/>
  <c r="CI2447" i="47" s="1"/>
  <c r="CI2448" i="47" a="1"/>
  <c r="CI2448" i="47" s="1"/>
  <c r="CI2449" i="47" a="1"/>
  <c r="CI2449" i="47" s="1"/>
  <c r="CI2450" i="47" a="1"/>
  <c r="CI2450" i="47" s="1"/>
  <c r="CI2451" i="47" a="1"/>
  <c r="CI2451" i="47" s="1"/>
  <c r="CI2452" i="47" a="1"/>
  <c r="CI2452" i="47" s="1"/>
  <c r="CI2453" i="47" a="1"/>
  <c r="CI2453" i="47" s="1"/>
  <c r="CI2454" i="47" a="1"/>
  <c r="CI2454" i="47" s="1"/>
  <c r="CI2455" i="47" a="1"/>
  <c r="CI2455" i="47" s="1"/>
  <c r="CI2456" i="47" a="1"/>
  <c r="CI2456" i="47" s="1"/>
  <c r="CI2457" i="47" a="1"/>
  <c r="CI2457" i="47" s="1"/>
  <c r="CI2458" i="47" a="1"/>
  <c r="CI2458" i="47" s="1"/>
  <c r="CI2459" i="47" a="1"/>
  <c r="CI2459" i="47" s="1"/>
  <c r="CI2460" i="47" a="1"/>
  <c r="CI2460" i="47" s="1"/>
  <c r="CI2461" i="47" a="1"/>
  <c r="CI2461" i="47" s="1"/>
  <c r="CI2462" i="47" a="1"/>
  <c r="CI2462" i="47" s="1"/>
  <c r="CI2463" i="47" a="1"/>
  <c r="CI2463" i="47" s="1"/>
  <c r="CI2464" i="47" a="1"/>
  <c r="CI2464" i="47" s="1"/>
  <c r="CI2465" i="47" a="1"/>
  <c r="CI2465" i="47" s="1"/>
  <c r="CI2466" i="47" a="1"/>
  <c r="CI2466" i="47" s="1"/>
  <c r="CI2467" i="47" a="1"/>
  <c r="CI2467" i="47" s="1"/>
  <c r="CI2468" i="47" a="1"/>
  <c r="CI2468" i="47" s="1"/>
  <c r="CI2469" i="47" a="1"/>
  <c r="CI2469" i="47" s="1"/>
  <c r="CI2470" i="47" a="1"/>
  <c r="CI2470" i="47" s="1"/>
  <c r="CI3850" i="47" a="1"/>
  <c r="CI3850" i="47" s="1"/>
  <c r="CI3854" i="47" a="1"/>
  <c r="CI3854" i="47" s="1"/>
  <c r="CI3861" i="47" a="1"/>
  <c r="CI3861" i="47" s="1"/>
  <c r="CI3875" i="47" a="1"/>
  <c r="CI3875" i="47" s="1"/>
  <c r="CI3882" i="47" a="1"/>
  <c r="CI3882" i="47" s="1"/>
  <c r="CI3910" i="47" a="1"/>
  <c r="CI3910" i="47" s="1"/>
  <c r="CI3942" i="47" a="1"/>
  <c r="CI3942" i="47" s="1"/>
  <c r="CI7785" i="47" a="1"/>
  <c r="CI7785" i="47" s="1"/>
  <c r="CI7835" i="47" a="1"/>
  <c r="CI7835" i="47" s="1"/>
  <c r="CI7837" i="47" a="1"/>
  <c r="CI7837" i="47" s="1"/>
  <c r="CI7854" i="47" a="1"/>
  <c r="CI7854" i="47" s="1"/>
  <c r="CI7857" i="47" a="1"/>
  <c r="CI7857" i="47" s="1"/>
  <c r="CI2486" i="47" a="1"/>
  <c r="CI2486" i="47" s="1"/>
  <c r="CI2487" i="47" a="1"/>
  <c r="CI2487" i="47" s="1"/>
  <c r="CI2488" i="47" a="1"/>
  <c r="CI2488" i="47" s="1"/>
  <c r="CI2489" i="47" a="1"/>
  <c r="CI2489" i="47" s="1"/>
  <c r="CI2490" i="47" a="1"/>
  <c r="CI2490" i="47" s="1"/>
  <c r="CI2491" i="47" a="1"/>
  <c r="CI2491" i="47" s="1"/>
  <c r="CI2492" i="47" a="1"/>
  <c r="CI2492" i="47" s="1"/>
  <c r="CI2493" i="47" a="1"/>
  <c r="CI2493" i="47" s="1"/>
  <c r="CI2494" i="47" a="1"/>
  <c r="CI2494" i="47" s="1"/>
  <c r="CI2495" i="47" a="1"/>
  <c r="CI2495" i="47" s="1"/>
  <c r="CI2496" i="47" a="1"/>
  <c r="CI2496" i="47" s="1"/>
  <c r="CI2497" i="47" a="1"/>
  <c r="CI2497" i="47" s="1"/>
  <c r="CI2498" i="47" a="1"/>
  <c r="CI2498" i="47" s="1"/>
  <c r="CI2499" i="47" a="1"/>
  <c r="CI2499" i="47" s="1"/>
  <c r="CI2500" i="47" a="1"/>
  <c r="CI2500" i="47" s="1"/>
  <c r="CI2501" i="47" a="1"/>
  <c r="CI2501" i="47" s="1"/>
  <c r="CI2502" i="47" a="1"/>
  <c r="CI2502" i="47" s="1"/>
  <c r="CI2503" i="47" a="1"/>
  <c r="CI2503" i="47" s="1"/>
  <c r="CI2504" i="47" a="1"/>
  <c r="CI2504" i="47" s="1"/>
  <c r="CI2505" i="47" a="1"/>
  <c r="CI2505" i="47" s="1"/>
  <c r="CI2506" i="47" a="1"/>
  <c r="CI2506" i="47" s="1"/>
  <c r="CI2507" i="47" a="1"/>
  <c r="CI2507" i="47" s="1"/>
  <c r="CI2508" i="47" a="1"/>
  <c r="CI2508" i="47" s="1"/>
  <c r="CI2509" i="47" a="1"/>
  <c r="CI2509" i="47" s="1"/>
  <c r="CI2510" i="47" a="1"/>
  <c r="CI2510" i="47" s="1"/>
  <c r="CI2511" i="47" a="1"/>
  <c r="CI2511" i="47" s="1"/>
  <c r="CI2512" i="47" a="1"/>
  <c r="CI2512" i="47" s="1"/>
  <c r="CI2513" i="47" a="1"/>
  <c r="CI2513" i="47" s="1"/>
  <c r="CI2514" i="47" a="1"/>
  <c r="CI2514" i="47" s="1"/>
  <c r="CI2515" i="47" a="1"/>
  <c r="CI2515" i="47" s="1"/>
  <c r="CI2516" i="47" a="1"/>
  <c r="CI2516" i="47" s="1"/>
  <c r="CI2517" i="47" a="1"/>
  <c r="CI2517" i="47" s="1"/>
  <c r="CI2518" i="47" a="1"/>
  <c r="CI2518" i="47" s="1"/>
  <c r="CI2519" i="47" a="1"/>
  <c r="CI2519" i="47" s="1"/>
  <c r="CI2520" i="47" a="1"/>
  <c r="CI2520" i="47" s="1"/>
  <c r="CI2521" i="47" a="1"/>
  <c r="CI2521" i="47" s="1"/>
  <c r="CI2522" i="47" a="1"/>
  <c r="CI2522" i="47" s="1"/>
  <c r="CI2523" i="47" a="1"/>
  <c r="CI2523" i="47" s="1"/>
  <c r="CI2524" i="47" a="1"/>
  <c r="CI2524" i="47" s="1"/>
  <c r="CI2525" i="47" a="1"/>
  <c r="CI2525" i="47" s="1"/>
  <c r="CI2526" i="47" a="1"/>
  <c r="CI2526" i="47" s="1"/>
  <c r="CI2527" i="47" a="1"/>
  <c r="CI2527" i="47" s="1"/>
  <c r="CI2528" i="47" a="1"/>
  <c r="CI2528" i="47" s="1"/>
  <c r="CI2529" i="47" a="1"/>
  <c r="CI2529" i="47" s="1"/>
  <c r="CI2530" i="47" a="1"/>
  <c r="CI2530" i="47" s="1"/>
  <c r="CI2531" i="47" a="1"/>
  <c r="CI2531" i="47" s="1"/>
  <c r="CI2532" i="47" a="1"/>
  <c r="CI2532" i="47" s="1"/>
  <c r="CI2533" i="47" a="1"/>
  <c r="CI2533" i="47" s="1"/>
  <c r="CI2534" i="47" a="1"/>
  <c r="CI2534" i="47" s="1"/>
  <c r="CI2535" i="47" a="1"/>
  <c r="CI2535" i="47" s="1"/>
  <c r="CI2536" i="47" a="1"/>
  <c r="CI2536" i="47" s="1"/>
  <c r="CI2537" i="47" a="1"/>
  <c r="CI2537" i="47" s="1"/>
  <c r="CI2538" i="47" a="1"/>
  <c r="CI2538" i="47" s="1"/>
  <c r="CI2539" i="47" a="1"/>
  <c r="CI2539" i="47" s="1"/>
  <c r="CI2540" i="47" a="1"/>
  <c r="CI2540" i="47" s="1"/>
  <c r="CI2541" i="47" a="1"/>
  <c r="CI2541" i="47" s="1"/>
  <c r="CI2542" i="47" a="1"/>
  <c r="CI2542" i="47" s="1"/>
  <c r="CI2543" i="47" a="1"/>
  <c r="CI2543" i="47" s="1"/>
  <c r="CI2544" i="47" a="1"/>
  <c r="CI2544" i="47" s="1"/>
  <c r="CI2545" i="47" a="1"/>
  <c r="CI2545" i="47" s="1"/>
  <c r="CI2546" i="47" a="1"/>
  <c r="CI2546" i="47" s="1"/>
  <c r="CI2547" i="47" a="1"/>
  <c r="CI2547" i="47" s="1"/>
  <c r="CI2548" i="47" a="1"/>
  <c r="CI2548" i="47" s="1"/>
  <c r="CI2549" i="47" a="1"/>
  <c r="CI2549" i="47" s="1"/>
  <c r="CI2550" i="47" a="1"/>
  <c r="CI2550" i="47" s="1"/>
  <c r="CI2551" i="47" a="1"/>
  <c r="CI2551" i="47" s="1"/>
  <c r="CI2552" i="47" a="1"/>
  <c r="CI2552" i="47" s="1"/>
  <c r="CI2553" i="47" a="1"/>
  <c r="CI2553" i="47" s="1"/>
  <c r="CI2554" i="47" a="1"/>
  <c r="CI2554" i="47" s="1"/>
  <c r="CI2555" i="47" a="1"/>
  <c r="CI2555" i="47" s="1"/>
  <c r="CI2556" i="47" a="1"/>
  <c r="CI2556" i="47" s="1"/>
  <c r="CI2557" i="47" a="1"/>
  <c r="CI2557" i="47" s="1"/>
  <c r="CI2558" i="47" a="1"/>
  <c r="CI2558" i="47" s="1"/>
  <c r="CI2559" i="47" a="1"/>
  <c r="CI2559" i="47" s="1"/>
  <c r="CI2560" i="47" a="1"/>
  <c r="CI2560" i="47" s="1"/>
  <c r="CI2561" i="47" a="1"/>
  <c r="CI2561" i="47" s="1"/>
  <c r="CI2562" i="47" a="1"/>
  <c r="CI2562" i="47" s="1"/>
  <c r="CI2563" i="47" a="1"/>
  <c r="CI2563" i="47" s="1"/>
  <c r="CI2564" i="47" a="1"/>
  <c r="CI2564" i="47" s="1"/>
  <c r="CI2565" i="47" a="1"/>
  <c r="CI2565" i="47" s="1"/>
  <c r="CI2566" i="47" a="1"/>
  <c r="CI2566" i="47" s="1"/>
  <c r="CI2567" i="47" a="1"/>
  <c r="CI2567" i="47" s="1"/>
  <c r="CI2568" i="47" a="1"/>
  <c r="CI2568" i="47" s="1"/>
  <c r="CI2569" i="47" a="1"/>
  <c r="CI2569" i="47" s="1"/>
  <c r="CI2570" i="47" a="1"/>
  <c r="CI2570" i="47" s="1"/>
  <c r="CI2571" i="47" a="1"/>
  <c r="CI2571" i="47" s="1"/>
  <c r="CI2572" i="47" a="1"/>
  <c r="CI2572" i="47" s="1"/>
  <c r="CI2573" i="47" a="1"/>
  <c r="CI2573" i="47" s="1"/>
  <c r="CI2574" i="47" a="1"/>
  <c r="CI2574" i="47" s="1"/>
  <c r="CI2575" i="47" a="1"/>
  <c r="CI2575" i="47" s="1"/>
  <c r="CI2576" i="47" a="1"/>
  <c r="CI2576" i="47" s="1"/>
  <c r="CI2577" i="47" a="1"/>
  <c r="CI2577" i="47" s="1"/>
  <c r="CI2578" i="47" a="1"/>
  <c r="CI2578" i="47" s="1"/>
  <c r="CI2579" i="47" a="1"/>
  <c r="CI2579" i="47" s="1"/>
  <c r="CI2580" i="47" a="1"/>
  <c r="CI2580" i="47" s="1"/>
  <c r="CI2581" i="47" a="1"/>
  <c r="CI2581" i="47" s="1"/>
  <c r="CI2582" i="47" a="1"/>
  <c r="CI2582" i="47" s="1"/>
  <c r="CI2583" i="47" a="1"/>
  <c r="CI2583" i="47" s="1"/>
  <c r="CI2584" i="47" a="1"/>
  <c r="CI2584" i="47" s="1"/>
  <c r="CI2585" i="47" a="1"/>
  <c r="CI2585" i="47" s="1"/>
  <c r="CI2586" i="47" a="1"/>
  <c r="CI2586" i="47" s="1"/>
  <c r="CI2587" i="47" a="1"/>
  <c r="CI2587" i="47" s="1"/>
  <c r="CI2588" i="47" a="1"/>
  <c r="CI2588" i="47" s="1"/>
  <c r="CI2589" i="47" a="1"/>
  <c r="CI2589" i="47" s="1"/>
  <c r="CI2590" i="47" a="1"/>
  <c r="CI2590" i="47" s="1"/>
  <c r="CI2591" i="47" a="1"/>
  <c r="CI2591" i="47" s="1"/>
  <c r="CI2592" i="47" a="1"/>
  <c r="CI2592" i="47" s="1"/>
  <c r="CI2593" i="47" a="1"/>
  <c r="CI2593" i="47" s="1"/>
  <c r="CI2594" i="47" a="1"/>
  <c r="CI2594" i="47" s="1"/>
  <c r="CI2595" i="47" a="1"/>
  <c r="CI2595" i="47" s="1"/>
  <c r="CI2596" i="47" a="1"/>
  <c r="CI2596" i="47" s="1"/>
  <c r="CI2597" i="47" a="1"/>
  <c r="CI2597" i="47" s="1"/>
  <c r="CI2598" i="47" a="1"/>
  <c r="CI2598" i="47" s="1"/>
  <c r="CI2599" i="47" a="1"/>
  <c r="CI2599" i="47" s="1"/>
  <c r="CI2600" i="47" a="1"/>
  <c r="CI2600" i="47" s="1"/>
  <c r="CI2601" i="47" a="1"/>
  <c r="CI2601" i="47" s="1"/>
  <c r="CI2602" i="47" a="1"/>
  <c r="CI2602" i="47" s="1"/>
  <c r="CI2603" i="47" a="1"/>
  <c r="CI2603" i="47" s="1"/>
  <c r="CI2604" i="47" a="1"/>
  <c r="CI2604" i="47" s="1"/>
  <c r="CI2605" i="47" a="1"/>
  <c r="CI2605" i="47" s="1"/>
  <c r="CI2606" i="47" a="1"/>
  <c r="CI2606" i="47" s="1"/>
  <c r="CI2607" i="47" a="1"/>
  <c r="CI2607" i="47" s="1"/>
  <c r="CI2608" i="47" a="1"/>
  <c r="CI2608" i="47" s="1"/>
  <c r="CI2609" i="47" a="1"/>
  <c r="CI2609" i="47" s="1"/>
  <c r="CI2610" i="47" a="1"/>
  <c r="CI2610" i="47" s="1"/>
  <c r="CI2611" i="47" a="1"/>
  <c r="CI2611" i="47" s="1"/>
  <c r="CI2612" i="47" a="1"/>
  <c r="CI2612" i="47" s="1"/>
  <c r="CI2613" i="47" a="1"/>
  <c r="CI2613" i="47" s="1"/>
  <c r="CI2614" i="47" a="1"/>
  <c r="CI2614" i="47" s="1"/>
  <c r="CI2615" i="47" a="1"/>
  <c r="CI2615" i="47" s="1"/>
  <c r="CI2616" i="47" a="1"/>
  <c r="CI2616" i="47" s="1"/>
  <c r="CI2617" i="47" a="1"/>
  <c r="CI2617" i="47" s="1"/>
  <c r="CI2618" i="47" a="1"/>
  <c r="CI2618" i="47" s="1"/>
  <c r="CI2619" i="47" a="1"/>
  <c r="CI2619" i="47" s="1"/>
  <c r="CI2620" i="47" a="1"/>
  <c r="CI2620" i="47" s="1"/>
  <c r="CI2621" i="47" a="1"/>
  <c r="CI2621" i="47" s="1"/>
  <c r="CI2622" i="47" a="1"/>
  <c r="CI2622" i="47" s="1"/>
  <c r="CI2623" i="47" a="1"/>
  <c r="CI2623" i="47" s="1"/>
  <c r="CI2624" i="47" a="1"/>
  <c r="CI2624" i="47" s="1"/>
  <c r="CI2625" i="47" a="1"/>
  <c r="CI2625" i="47" s="1"/>
  <c r="CI2626" i="47" a="1"/>
  <c r="CI2626" i="47" s="1"/>
  <c r="CI2627" i="47" a="1"/>
  <c r="CI2627" i="47" s="1"/>
  <c r="CI2628" i="47" a="1"/>
  <c r="CI2628" i="47" s="1"/>
  <c r="CI2629" i="47" a="1"/>
  <c r="CI2629" i="47" s="1"/>
  <c r="CI2630" i="47" a="1"/>
  <c r="CI2630" i="47" s="1"/>
  <c r="CI2631" i="47" a="1"/>
  <c r="CI2631" i="47" s="1"/>
  <c r="CI2632" i="47" a="1"/>
  <c r="CI2632" i="47" s="1"/>
  <c r="CI2633" i="47" a="1"/>
  <c r="CI2633" i="47" s="1"/>
  <c r="CI2634" i="47" a="1"/>
  <c r="CI2634" i="47" s="1"/>
  <c r="CI2635" i="47" a="1"/>
  <c r="CI2635" i="47" s="1"/>
  <c r="CI2636" i="47" a="1"/>
  <c r="CI2636" i="47" s="1"/>
  <c r="CI2637" i="47" a="1"/>
  <c r="CI2637" i="47" s="1"/>
  <c r="CI2638" i="47" a="1"/>
  <c r="CI2638" i="47" s="1"/>
  <c r="CI2639" i="47" a="1"/>
  <c r="CI2639" i="47" s="1"/>
  <c r="CI2640" i="47" a="1"/>
  <c r="CI2640" i="47" s="1"/>
  <c r="CI2641" i="47" a="1"/>
  <c r="CI2641" i="47" s="1"/>
  <c r="CI2642" i="47" a="1"/>
  <c r="CI2642" i="47" s="1"/>
  <c r="CI2643" i="47" a="1"/>
  <c r="CI2643" i="47" s="1"/>
  <c r="CI2644" i="47" a="1"/>
  <c r="CI2644" i="47" s="1"/>
  <c r="CI2645" i="47" a="1"/>
  <c r="CI2645" i="47" s="1"/>
  <c r="CI2646" i="47" a="1"/>
  <c r="CI2646" i="47" s="1"/>
  <c r="CI2647" i="47" a="1"/>
  <c r="CI2647" i="47" s="1"/>
  <c r="CI2648" i="47" a="1"/>
  <c r="CI2648" i="47" s="1"/>
  <c r="CI2649" i="47" a="1"/>
  <c r="CI2649" i="47" s="1"/>
  <c r="CI2650" i="47" a="1"/>
  <c r="CI2650" i="47" s="1"/>
  <c r="CI2651" i="47" a="1"/>
  <c r="CI2651" i="47" s="1"/>
  <c r="CI2652" i="47" a="1"/>
  <c r="CI2652" i="47" s="1"/>
  <c r="CI2653" i="47" a="1"/>
  <c r="CI2653" i="47" s="1"/>
  <c r="CI2654" i="47" a="1"/>
  <c r="CI2654" i="47" s="1"/>
  <c r="CI2655" i="47" a="1"/>
  <c r="CI2655" i="47" s="1"/>
  <c r="CI2656" i="47" a="1"/>
  <c r="CI2656" i="47" s="1"/>
  <c r="CI2657" i="47" a="1"/>
  <c r="CI2657" i="47" s="1"/>
  <c r="CI2658" i="47" a="1"/>
  <c r="CI2658" i="47" s="1"/>
  <c r="CI2659" i="47" a="1"/>
  <c r="CI2659" i="47" s="1"/>
  <c r="CI2660" i="47" a="1"/>
  <c r="CI2660" i="47" s="1"/>
  <c r="CI2661" i="47" a="1"/>
  <c r="CI2661" i="47" s="1"/>
  <c r="CI2662" i="47" a="1"/>
  <c r="CI2662" i="47" s="1"/>
  <c r="CI2663" i="47" a="1"/>
  <c r="CI2663" i="47" s="1"/>
  <c r="CI2664" i="47" a="1"/>
  <c r="CI2664" i="47" s="1"/>
  <c r="CI2665" i="47" a="1"/>
  <c r="CI2665" i="47" s="1"/>
  <c r="CI2666" i="47" a="1"/>
  <c r="CI2666" i="47" s="1"/>
  <c r="CI2667" i="47" a="1"/>
  <c r="CI2667" i="47" s="1"/>
  <c r="CI2668" i="47" a="1"/>
  <c r="CI2668" i="47" s="1"/>
  <c r="CI2669" i="47" a="1"/>
  <c r="CI2669" i="47" s="1"/>
  <c r="CI2670" i="47" a="1"/>
  <c r="CI2670" i="47" s="1"/>
  <c r="CI2671" i="47" a="1"/>
  <c r="CI2671" i="47" s="1"/>
  <c r="CI2672" i="47" a="1"/>
  <c r="CI2672" i="47" s="1"/>
  <c r="CI2673" i="47" a="1"/>
  <c r="CI2673" i="47" s="1"/>
  <c r="CI2674" i="47" a="1"/>
  <c r="CI2674" i="47" s="1"/>
  <c r="CI2675" i="47" a="1"/>
  <c r="CI2675" i="47" s="1"/>
  <c r="CI2676" i="47" a="1"/>
  <c r="CI2676" i="47" s="1"/>
  <c r="CI2677" i="47" a="1"/>
  <c r="CI2677" i="47" s="1"/>
  <c r="CI2678" i="47" a="1"/>
  <c r="CI2678" i="47" s="1"/>
  <c r="CI2679" i="47" a="1"/>
  <c r="CI2679" i="47" s="1"/>
  <c r="CI2680" i="47" a="1"/>
  <c r="CI2680" i="47" s="1"/>
  <c r="CI2681" i="47" a="1"/>
  <c r="CI2681" i="47" s="1"/>
  <c r="CI2682" i="47" a="1"/>
  <c r="CI2682" i="47" s="1"/>
  <c r="CI2683" i="47" a="1"/>
  <c r="CI2683" i="47" s="1"/>
  <c r="CI2684" i="47" a="1"/>
  <c r="CI2684" i="47" s="1"/>
  <c r="CI2685" i="47" a="1"/>
  <c r="CI2685" i="47" s="1"/>
  <c r="CI2686" i="47" a="1"/>
  <c r="CI2686" i="47" s="1"/>
  <c r="CI2687" i="47" a="1"/>
  <c r="CI2687" i="47" s="1"/>
  <c r="CI2688" i="47" a="1"/>
  <c r="CI2688" i="47" s="1"/>
  <c r="CI2689" i="47" a="1"/>
  <c r="CI2689" i="47" s="1"/>
  <c r="CI2690" i="47" a="1"/>
  <c r="CI2690" i="47" s="1"/>
  <c r="CI2691" i="47" a="1"/>
  <c r="CI2691" i="47" s="1"/>
  <c r="CI2692" i="47" a="1"/>
  <c r="CI2692" i="47" s="1"/>
  <c r="CI2693" i="47" a="1"/>
  <c r="CI2693" i="47" s="1"/>
  <c r="CI2694" i="47" a="1"/>
  <c r="CI2694" i="47" s="1"/>
  <c r="CI2695" i="47" a="1"/>
  <c r="CI2695" i="47" s="1"/>
  <c r="CI2696" i="47" a="1"/>
  <c r="CI2696" i="47" s="1"/>
  <c r="CI2697" i="47" a="1"/>
  <c r="CI2697" i="47" s="1"/>
  <c r="CI2698" i="47" a="1"/>
  <c r="CI2698" i="47" s="1"/>
  <c r="CI2699" i="47" a="1"/>
  <c r="CI2699" i="47" s="1"/>
  <c r="CI2700" i="47" a="1"/>
  <c r="CI2700" i="47" s="1"/>
  <c r="CI2701" i="47" a="1"/>
  <c r="CI2701" i="47" s="1"/>
  <c r="CI2702" i="47" a="1"/>
  <c r="CI2702" i="47" s="1"/>
  <c r="CI2703" i="47" a="1"/>
  <c r="CI2703" i="47" s="1"/>
  <c r="CI2704" i="47" a="1"/>
  <c r="CI2704" i="47" s="1"/>
  <c r="CI2705" i="47" a="1"/>
  <c r="CI2705" i="47" s="1"/>
  <c r="CI2706" i="47" a="1"/>
  <c r="CI2706" i="47" s="1"/>
  <c r="CI2707" i="47" a="1"/>
  <c r="CI2707" i="47" s="1"/>
  <c r="CI2708" i="47" a="1"/>
  <c r="CI2708" i="47" s="1"/>
  <c r="CI2709" i="47" a="1"/>
  <c r="CI2709" i="47" s="1"/>
  <c r="CI2710" i="47" a="1"/>
  <c r="CI2710" i="47" s="1"/>
  <c r="CI2711" i="47" a="1"/>
  <c r="CI2711" i="47" s="1"/>
  <c r="CI2712" i="47" a="1"/>
  <c r="CI2712" i="47" s="1"/>
  <c r="CI2713" i="47" a="1"/>
  <c r="CI2713" i="47" s="1"/>
  <c r="CI2714" i="47" a="1"/>
  <c r="CI2714" i="47" s="1"/>
  <c r="CI2715" i="47" a="1"/>
  <c r="CI2715" i="47" s="1"/>
  <c r="CI2716" i="47" a="1"/>
  <c r="CI2716" i="47" s="1"/>
  <c r="CI2717" i="47" a="1"/>
  <c r="CI2717" i="47" s="1"/>
  <c r="CI2718" i="47" a="1"/>
  <c r="CI2718" i="47" s="1"/>
  <c r="CI2719" i="47" a="1"/>
  <c r="CI2719" i="47" s="1"/>
  <c r="CI2720" i="47" a="1"/>
  <c r="CI2720" i="47" s="1"/>
  <c r="CI2721" i="47" a="1"/>
  <c r="CI2721" i="47" s="1"/>
  <c r="CI2722" i="47" a="1"/>
  <c r="CI2722" i="47" s="1"/>
  <c r="CI2723" i="47" a="1"/>
  <c r="CI2723" i="47" s="1"/>
  <c r="CI2724" i="47" a="1"/>
  <c r="CI2724" i="47" s="1"/>
  <c r="CI2725" i="47" a="1"/>
  <c r="CI2725" i="47" s="1"/>
  <c r="CI2726" i="47" a="1"/>
  <c r="CI2726" i="47" s="1"/>
  <c r="CI2727" i="47" a="1"/>
  <c r="CI2727" i="47" s="1"/>
  <c r="CI2728" i="47" a="1"/>
  <c r="CI2728" i="47" s="1"/>
  <c r="CI2729" i="47" a="1"/>
  <c r="CI2729" i="47" s="1"/>
  <c r="CI2730" i="47" a="1"/>
  <c r="CI2730" i="47" s="1"/>
  <c r="CI2731" i="47" a="1"/>
  <c r="CI2731" i="47" s="1"/>
  <c r="CI2732" i="47" a="1"/>
  <c r="CI2732" i="47" s="1"/>
  <c r="CI2733" i="47" a="1"/>
  <c r="CI2733" i="47" s="1"/>
  <c r="CI2734" i="47" a="1"/>
  <c r="CI2734" i="47" s="1"/>
  <c r="CI2735" i="47" a="1"/>
  <c r="CI2735" i="47" s="1"/>
  <c r="CI2736" i="47" a="1"/>
  <c r="CI2736" i="47" s="1"/>
  <c r="CI2737" i="47" a="1"/>
  <c r="CI2737" i="47" s="1"/>
  <c r="CI2738" i="47" a="1"/>
  <c r="CI2738" i="47" s="1"/>
  <c r="CI2739" i="47" a="1"/>
  <c r="CI2739" i="47" s="1"/>
  <c r="CI2740" i="47" a="1"/>
  <c r="CI2740" i="47" s="1"/>
  <c r="CI2741" i="47" a="1"/>
  <c r="CI2741" i="47" s="1"/>
  <c r="CI2742" i="47" a="1"/>
  <c r="CI2742" i="47" s="1"/>
  <c r="CI2743" i="47" a="1"/>
  <c r="CI2743" i="47" s="1"/>
  <c r="CI2744" i="47" a="1"/>
  <c r="CI2744" i="47" s="1"/>
  <c r="CI2745" i="47" a="1"/>
  <c r="CI2745" i="47" s="1"/>
  <c r="CI2746" i="47" a="1"/>
  <c r="CI2746" i="47" s="1"/>
  <c r="CI2747" i="47" a="1"/>
  <c r="CI2747" i="47" s="1"/>
  <c r="CI2748" i="47" a="1"/>
  <c r="CI2748" i="47" s="1"/>
  <c r="CI2749" i="47" a="1"/>
  <c r="CI2749" i="47" s="1"/>
  <c r="CI2750" i="47" a="1"/>
  <c r="CI2750" i="47" s="1"/>
  <c r="CI2751" i="47" a="1"/>
  <c r="CI2751" i="47" s="1"/>
  <c r="CI2752" i="47" a="1"/>
  <c r="CI2752" i="47" s="1"/>
  <c r="CI2753" i="47" a="1"/>
  <c r="CI2753" i="47" s="1"/>
  <c r="CI2754" i="47" a="1"/>
  <c r="CI2754" i="47" s="1"/>
  <c r="CI2755" i="47" a="1"/>
  <c r="CI2755" i="47" s="1"/>
  <c r="CI2756" i="47" a="1"/>
  <c r="CI2756" i="47" s="1"/>
  <c r="CI2757" i="47" a="1"/>
  <c r="CI2757" i="47" s="1"/>
  <c r="CI2758" i="47" a="1"/>
  <c r="CI2758" i="47" s="1"/>
  <c r="CI2759" i="47" a="1"/>
  <c r="CI2759" i="47" s="1"/>
  <c r="CI2760" i="47" a="1"/>
  <c r="CI2760" i="47" s="1"/>
  <c r="CI2761" i="47" a="1"/>
  <c r="CI2761" i="47" s="1"/>
  <c r="CI2762" i="47" a="1"/>
  <c r="CI2762" i="47" s="1"/>
  <c r="CI2763" i="47" a="1"/>
  <c r="CI2763" i="47" s="1"/>
  <c r="CI2764" i="47" a="1"/>
  <c r="CI2764" i="47" s="1"/>
  <c r="CI2765" i="47" a="1"/>
  <c r="CI2765" i="47" s="1"/>
  <c r="CI2766" i="47" a="1"/>
  <c r="CI2766" i="47" s="1"/>
  <c r="CI2767" i="47" a="1"/>
  <c r="CI2767" i="47" s="1"/>
  <c r="CI2768" i="47" a="1"/>
  <c r="CI2768" i="47" s="1"/>
  <c r="CI2769" i="47" a="1"/>
  <c r="CI2769" i="47" s="1"/>
  <c r="CI2770" i="47" a="1"/>
  <c r="CI2770" i="47" s="1"/>
  <c r="CI2771" i="47" a="1"/>
  <c r="CI2771" i="47" s="1"/>
  <c r="CI2772" i="47" a="1"/>
  <c r="CI2772" i="47" s="1"/>
  <c r="CI2773" i="47" a="1"/>
  <c r="CI2773" i="47" s="1"/>
  <c r="CI2774" i="47" a="1"/>
  <c r="CI2774" i="47" s="1"/>
  <c r="CI2775" i="47" a="1"/>
  <c r="CI2775" i="47" s="1"/>
  <c r="CI2776" i="47" a="1"/>
  <c r="CI2776" i="47" s="1"/>
  <c r="CI2777" i="47" a="1"/>
  <c r="CI2777" i="47" s="1"/>
  <c r="CI2778" i="47" a="1"/>
  <c r="CI2778" i="47" s="1"/>
  <c r="CI2779" i="47" a="1"/>
  <c r="CI2779" i="47" s="1"/>
  <c r="CI2780" i="47" a="1"/>
  <c r="CI2780" i="47" s="1"/>
  <c r="CI2781" i="47" a="1"/>
  <c r="CI2781" i="47" s="1"/>
  <c r="CI2782" i="47" a="1"/>
  <c r="CI2782" i="47" s="1"/>
  <c r="CI2783" i="47" a="1"/>
  <c r="CI2783" i="47" s="1"/>
  <c r="CI2784" i="47" a="1"/>
  <c r="CI2784" i="47" s="1"/>
  <c r="CI2785" i="47" a="1"/>
  <c r="CI2785" i="47" s="1"/>
  <c r="CI2786" i="47" a="1"/>
  <c r="CI2786" i="47" s="1"/>
  <c r="CI2787" i="47" a="1"/>
  <c r="CI2787" i="47" s="1"/>
  <c r="CI2788" i="47" a="1"/>
  <c r="CI2788" i="47" s="1"/>
  <c r="CI2789" i="47" a="1"/>
  <c r="CI2789" i="47" s="1"/>
  <c r="CI2790" i="47" a="1"/>
  <c r="CI2790" i="47" s="1"/>
  <c r="CI2791" i="47" a="1"/>
  <c r="CI2791" i="47" s="1"/>
  <c r="CI2792" i="47" a="1"/>
  <c r="CI2792" i="47" s="1"/>
  <c r="CI2793" i="47" a="1"/>
  <c r="CI2793" i="47" s="1"/>
  <c r="CI2794" i="47" a="1"/>
  <c r="CI2794" i="47" s="1"/>
  <c r="CI2795" i="47" a="1"/>
  <c r="CI2795" i="47" s="1"/>
  <c r="CI2796" i="47" a="1"/>
  <c r="CI2796" i="47" s="1"/>
  <c r="CI2797" i="47" a="1"/>
  <c r="CI2797" i="47" s="1"/>
  <c r="CI2798" i="47" a="1"/>
  <c r="CI2798" i="47" s="1"/>
  <c r="CI2799" i="47" a="1"/>
  <c r="CI2799" i="47" s="1"/>
  <c r="CI2800" i="47" a="1"/>
  <c r="CI2800" i="47" s="1"/>
  <c r="CI2801" i="47" a="1"/>
  <c r="CI2801" i="47" s="1"/>
  <c r="CI2802" i="47" a="1"/>
  <c r="CI2802" i="47" s="1"/>
  <c r="CI2803" i="47" a="1"/>
  <c r="CI2803" i="47" s="1"/>
  <c r="CI2804" i="47" a="1"/>
  <c r="CI2804" i="47" s="1"/>
  <c r="CI2805" i="47" a="1"/>
  <c r="CI2805" i="47" s="1"/>
  <c r="CI2806" i="47" a="1"/>
  <c r="CI2806" i="47" s="1"/>
  <c r="CI2807" i="47" a="1"/>
  <c r="CI2807" i="47" s="1"/>
  <c r="CI2808" i="47" a="1"/>
  <c r="CI2808" i="47" s="1"/>
  <c r="CI2809" i="47" a="1"/>
  <c r="CI2809" i="47" s="1"/>
  <c r="CI2810" i="47" a="1"/>
  <c r="CI2810" i="47" s="1"/>
  <c r="CI2811" i="47" a="1"/>
  <c r="CI2811" i="47" s="1"/>
  <c r="CI2812" i="47" a="1"/>
  <c r="CI2812" i="47" s="1"/>
  <c r="CI2813" i="47" a="1"/>
  <c r="CI2813" i="47" s="1"/>
  <c r="CI2814" i="47" a="1"/>
  <c r="CI2814" i="47" s="1"/>
  <c r="CI2815" i="47" a="1"/>
  <c r="CI2815" i="47" s="1"/>
  <c r="CI2816" i="47" a="1"/>
  <c r="CI2816" i="47" s="1"/>
  <c r="CI2817" i="47" a="1"/>
  <c r="CI2817" i="47" s="1"/>
  <c r="CI2818" i="47" a="1"/>
  <c r="CI2818" i="47" s="1"/>
  <c r="CI2819" i="47" a="1"/>
  <c r="CI2819" i="47" s="1"/>
  <c r="CI2820" i="47" a="1"/>
  <c r="CI2820" i="47" s="1"/>
  <c r="CI2821" i="47" a="1"/>
  <c r="CI2821" i="47" s="1"/>
  <c r="CI2822" i="47" a="1"/>
  <c r="CI2822" i="47" s="1"/>
  <c r="CI2823" i="47" a="1"/>
  <c r="CI2823" i="47" s="1"/>
  <c r="CI2824" i="47" a="1"/>
  <c r="CI2824" i="47" s="1"/>
  <c r="CI2825" i="47" a="1"/>
  <c r="CI2825" i="47" s="1"/>
  <c r="CI2826" i="47" a="1"/>
  <c r="CI2826" i="47" s="1"/>
  <c r="CI2827" i="47" a="1"/>
  <c r="CI2827" i="47" s="1"/>
  <c r="CI2828" i="47" a="1"/>
  <c r="CI2828" i="47" s="1"/>
  <c r="CI2829" i="47" a="1"/>
  <c r="CI2829" i="47" s="1"/>
  <c r="CI2830" i="47" a="1"/>
  <c r="CI2830" i="47" s="1"/>
  <c r="CI2831" i="47" a="1"/>
  <c r="CI2831" i="47" s="1"/>
  <c r="CI2832" i="47" a="1"/>
  <c r="CI2832" i="47" s="1"/>
  <c r="CI2833" i="47" a="1"/>
  <c r="CI2833" i="47" s="1"/>
  <c r="CI2834" i="47" a="1"/>
  <c r="CI2834" i="47" s="1"/>
  <c r="CI2835" i="47" a="1"/>
  <c r="CI2835" i="47" s="1"/>
  <c r="CI2836" i="47" a="1"/>
  <c r="CI2836" i="47" s="1"/>
  <c r="CI2837" i="47" a="1"/>
  <c r="CI2837" i="47" s="1"/>
  <c r="CI2838" i="47" a="1"/>
  <c r="CI2838" i="47" s="1"/>
  <c r="CI2839" i="47" a="1"/>
  <c r="CI2839" i="47" s="1"/>
  <c r="CI2840" i="47" a="1"/>
  <c r="CI2840" i="47" s="1"/>
  <c r="CI2841" i="47" a="1"/>
  <c r="CI2841" i="47" s="1"/>
  <c r="CI2842" i="47" a="1"/>
  <c r="CI2842" i="47" s="1"/>
  <c r="CI2843" i="47" a="1"/>
  <c r="CI2843" i="47" s="1"/>
  <c r="CI2844" i="47" a="1"/>
  <c r="CI2844" i="47" s="1"/>
  <c r="CI2845" i="47" a="1"/>
  <c r="CI2845" i="47" s="1"/>
  <c r="CI2846" i="47" a="1"/>
  <c r="CI2846" i="47" s="1"/>
  <c r="CI2847" i="47" a="1"/>
  <c r="CI2847" i="47" s="1"/>
  <c r="CI2848" i="47" a="1"/>
  <c r="CI2848" i="47" s="1"/>
  <c r="CI2849" i="47" a="1"/>
  <c r="CI2849" i="47" s="1"/>
  <c r="CI2850" i="47" a="1"/>
  <c r="CI2850" i="47" s="1"/>
  <c r="CI2851" i="47" a="1"/>
  <c r="CI2851" i="47" s="1"/>
  <c r="CI2852" i="47" a="1"/>
  <c r="CI2852" i="47" s="1"/>
  <c r="CI2853" i="47" a="1"/>
  <c r="CI2853" i="47" s="1"/>
  <c r="CI2854" i="47" a="1"/>
  <c r="CI2854" i="47" s="1"/>
  <c r="CI2855" i="47" a="1"/>
  <c r="CI2855" i="47" s="1"/>
  <c r="CI2856" i="47" a="1"/>
  <c r="CI2856" i="47" s="1"/>
  <c r="CI2857" i="47" a="1"/>
  <c r="CI2857" i="47" s="1"/>
  <c r="CI2858" i="47" a="1"/>
  <c r="CI2858" i="47" s="1"/>
  <c r="CI2859" i="47" a="1"/>
  <c r="CI2859" i="47" s="1"/>
  <c r="CI2860" i="47" a="1"/>
  <c r="CI2860" i="47" s="1"/>
  <c r="CI2861" i="47" a="1"/>
  <c r="CI2861" i="47" s="1"/>
  <c r="CI2862" i="47" a="1"/>
  <c r="CI2862" i="47" s="1"/>
  <c r="CI2863" i="47" a="1"/>
  <c r="CI2863" i="47" s="1"/>
  <c r="CI2864" i="47" a="1"/>
  <c r="CI2864" i="47" s="1"/>
  <c r="CI2865" i="47" a="1"/>
  <c r="CI2865" i="47" s="1"/>
  <c r="CI2866" i="47" a="1"/>
  <c r="CI2866" i="47" s="1"/>
  <c r="CI2867" i="47" a="1"/>
  <c r="CI2867" i="47" s="1"/>
  <c r="CI2868" i="47" a="1"/>
  <c r="CI2868" i="47" s="1"/>
  <c r="CI2869" i="47" a="1"/>
  <c r="CI2869" i="47" s="1"/>
  <c r="CI2870" i="47" a="1"/>
  <c r="CI2870" i="47" s="1"/>
  <c r="CI2871" i="47" a="1"/>
  <c r="CI2871" i="47" s="1"/>
  <c r="CI2872" i="47" a="1"/>
  <c r="CI2872" i="47" s="1"/>
  <c r="CI2873" i="47" a="1"/>
  <c r="CI2873" i="47" s="1"/>
  <c r="CI2874" i="47" a="1"/>
  <c r="CI2874" i="47" s="1"/>
  <c r="CI2875" i="47" a="1"/>
  <c r="CI2875" i="47" s="1"/>
  <c r="CI2876" i="47" a="1"/>
  <c r="CI2876" i="47" s="1"/>
  <c r="CI2877" i="47" a="1"/>
  <c r="CI2877" i="47" s="1"/>
  <c r="CI2878" i="47" a="1"/>
  <c r="CI2878" i="47" s="1"/>
  <c r="CI2879" i="47" a="1"/>
  <c r="CI2879" i="47" s="1"/>
  <c r="CI2880" i="47" a="1"/>
  <c r="CI2880" i="47" s="1"/>
  <c r="CI2881" i="47" a="1"/>
  <c r="CI2881" i="47" s="1"/>
  <c r="CI2882" i="47" a="1"/>
  <c r="CI2882" i="47" s="1"/>
  <c r="CI2883" i="47" a="1"/>
  <c r="CI2883" i="47" s="1"/>
  <c r="CI2884" i="47" a="1"/>
  <c r="CI2884" i="47" s="1"/>
  <c r="CI2885" i="47" a="1"/>
  <c r="CI2885" i="47" s="1"/>
  <c r="CI2886" i="47" a="1"/>
  <c r="CI2886" i="47" s="1"/>
  <c r="CI2887" i="47" a="1"/>
  <c r="CI2887" i="47" s="1"/>
  <c r="CI2888" i="47" a="1"/>
  <c r="CI2888" i="47" s="1"/>
  <c r="CI2889" i="47" a="1"/>
  <c r="CI2889" i="47" s="1"/>
  <c r="CI2890" i="47" a="1"/>
  <c r="CI2890" i="47" s="1"/>
  <c r="CI2891" i="47" a="1"/>
  <c r="CI2891" i="47" s="1"/>
  <c r="CI2892" i="47" a="1"/>
  <c r="CI2892" i="47" s="1"/>
  <c r="CI2893" i="47" a="1"/>
  <c r="CI2893" i="47" s="1"/>
  <c r="CI2894" i="47" a="1"/>
  <c r="CI2894" i="47" s="1"/>
  <c r="CI2895" i="47" a="1"/>
  <c r="CI2895" i="47" s="1"/>
  <c r="CI2896" i="47" a="1"/>
  <c r="CI2896" i="47" s="1"/>
  <c r="CI2897" i="47" a="1"/>
  <c r="CI2897" i="47" s="1"/>
  <c r="CI2898" i="47" a="1"/>
  <c r="CI2898" i="47" s="1"/>
  <c r="CI2899" i="47" a="1"/>
  <c r="CI2899" i="47" s="1"/>
  <c r="CI2900" i="47" a="1"/>
  <c r="CI2900" i="47" s="1"/>
  <c r="CI2901" i="47" a="1"/>
  <c r="CI2901" i="47" s="1"/>
  <c r="CI2902" i="47" a="1"/>
  <c r="CI2902" i="47" s="1"/>
  <c r="CI2903" i="47" a="1"/>
  <c r="CI2903" i="47" s="1"/>
  <c r="CI2904" i="47" a="1"/>
  <c r="CI2904" i="47" s="1"/>
  <c r="CI2905" i="47" a="1"/>
  <c r="CI2905" i="47" s="1"/>
  <c r="CI2906" i="47" a="1"/>
  <c r="CI2906" i="47" s="1"/>
  <c r="CI2907" i="47" a="1"/>
  <c r="CI2907" i="47" s="1"/>
  <c r="CI2908" i="47" a="1"/>
  <c r="CI2908" i="47" s="1"/>
  <c r="CI2909" i="47" a="1"/>
  <c r="CI2909" i="47" s="1"/>
  <c r="CI2910" i="47" a="1"/>
  <c r="CI2910" i="47" s="1"/>
  <c r="CI2911" i="47" a="1"/>
  <c r="CI2911" i="47" s="1"/>
  <c r="CI2912" i="47" a="1"/>
  <c r="CI2912" i="47" s="1"/>
  <c r="CI2913" i="47" a="1"/>
  <c r="CI2913" i="47" s="1"/>
  <c r="CI2914" i="47" a="1"/>
  <c r="CI2914" i="47" s="1"/>
  <c r="CI2915" i="47" a="1"/>
  <c r="CI2915" i="47" s="1"/>
  <c r="CI2916" i="47" a="1"/>
  <c r="CI2916" i="47" s="1"/>
  <c r="CI2917" i="47" a="1"/>
  <c r="CI2917" i="47" s="1"/>
  <c r="CI2918" i="47" a="1"/>
  <c r="CI2918" i="47" s="1"/>
  <c r="CI2919" i="47" a="1"/>
  <c r="CI2919" i="47" s="1"/>
  <c r="CI2920" i="47" a="1"/>
  <c r="CI2920" i="47" s="1"/>
  <c r="CI2921" i="47" a="1"/>
  <c r="CI2921" i="47" s="1"/>
  <c r="CI2922" i="47" a="1"/>
  <c r="CI2922" i="47" s="1"/>
  <c r="CI2923" i="47" a="1"/>
  <c r="CI2923" i="47" s="1"/>
  <c r="CI2924" i="47" a="1"/>
  <c r="CI2924" i="47" s="1"/>
  <c r="CI2925" i="47" a="1"/>
  <c r="CI2925" i="47" s="1"/>
  <c r="CI2926" i="47" a="1"/>
  <c r="CI2926" i="47" s="1"/>
  <c r="CI2927" i="47" a="1"/>
  <c r="CI2927" i="47" s="1"/>
  <c r="CI2928" i="47" a="1"/>
  <c r="CI2928" i="47" s="1"/>
  <c r="CI2929" i="47" a="1"/>
  <c r="CI2929" i="47" s="1"/>
  <c r="CI2930" i="47" a="1"/>
  <c r="CI2930" i="47" s="1"/>
  <c r="CI2931" i="47" a="1"/>
  <c r="CI2931" i="47" s="1"/>
  <c r="CI2932" i="47" a="1"/>
  <c r="CI2932" i="47" s="1"/>
  <c r="CI2933" i="47" a="1"/>
  <c r="CI2933" i="47" s="1"/>
  <c r="CI2934" i="47" a="1"/>
  <c r="CI2934" i="47" s="1"/>
  <c r="CI2935" i="47" a="1"/>
  <c r="CI2935" i="47" s="1"/>
  <c r="CI2936" i="47" a="1"/>
  <c r="CI2936" i="47" s="1"/>
  <c r="CI2937" i="47" a="1"/>
  <c r="CI2937" i="47" s="1"/>
  <c r="CI2938" i="47" a="1"/>
  <c r="CI2938" i="47" s="1"/>
  <c r="CI2939" i="47" a="1"/>
  <c r="CI2939" i="47" s="1"/>
  <c r="CI2940" i="47" a="1"/>
  <c r="CI2940" i="47" s="1"/>
  <c r="CI2941" i="47" a="1"/>
  <c r="CI2941" i="47" s="1"/>
  <c r="CI2942" i="47" a="1"/>
  <c r="CI2942" i="47" s="1"/>
  <c r="CI2943" i="47" a="1"/>
  <c r="CI2943" i="47" s="1"/>
  <c r="CI2944" i="47" a="1"/>
  <c r="CI2944" i="47" s="1"/>
  <c r="CI2945" i="47" a="1"/>
  <c r="CI2945" i="47" s="1"/>
  <c r="CI2946" i="47" a="1"/>
  <c r="CI2946" i="47" s="1"/>
  <c r="CI2947" i="47" a="1"/>
  <c r="CI2947" i="47" s="1"/>
  <c r="CI2948" i="47" a="1"/>
  <c r="CI2948" i="47" s="1"/>
  <c r="CI2949" i="47" a="1"/>
  <c r="CI2949" i="47" s="1"/>
  <c r="CI2950" i="47" a="1"/>
  <c r="CI2950" i="47" s="1"/>
  <c r="CI2951" i="47" a="1"/>
  <c r="CI2951" i="47" s="1"/>
  <c r="CI2952" i="47" a="1"/>
  <c r="CI2952" i="47" s="1"/>
  <c r="CI2953" i="47" a="1"/>
  <c r="CI2953" i="47" s="1"/>
  <c r="CI2954" i="47" a="1"/>
  <c r="CI2954" i="47" s="1"/>
  <c r="CI2955" i="47" a="1"/>
  <c r="CI2955" i="47" s="1"/>
  <c r="CI2956" i="47" a="1"/>
  <c r="CI2956" i="47" s="1"/>
  <c r="CI2957" i="47" a="1"/>
  <c r="CI2957" i="47" s="1"/>
  <c r="CI2958" i="47" a="1"/>
  <c r="CI2958" i="47" s="1"/>
  <c r="CI2959" i="47" a="1"/>
  <c r="CI2959" i="47" s="1"/>
  <c r="CI2960" i="47" a="1"/>
  <c r="CI2960" i="47" s="1"/>
  <c r="CI2961" i="47" a="1"/>
  <c r="CI2961" i="47" s="1"/>
  <c r="CI2962" i="47" a="1"/>
  <c r="CI2962" i="47" s="1"/>
  <c r="CI2963" i="47" a="1"/>
  <c r="CI2963" i="47" s="1"/>
  <c r="CI2964" i="47" a="1"/>
  <c r="CI2964" i="47" s="1"/>
  <c r="CI2965" i="47" a="1"/>
  <c r="CI2965" i="47" s="1"/>
  <c r="CI2966" i="47" a="1"/>
  <c r="CI2966" i="47" s="1"/>
  <c r="CI2967" i="47" a="1"/>
  <c r="CI2967" i="47" s="1"/>
  <c r="CI2968" i="47" a="1"/>
  <c r="CI2968" i="47" s="1"/>
  <c r="CI2969" i="47" a="1"/>
  <c r="CI2969" i="47" s="1"/>
  <c r="CI2970" i="47" a="1"/>
  <c r="CI2970" i="47" s="1"/>
  <c r="CI2971" i="47" a="1"/>
  <c r="CI2971" i="47" s="1"/>
  <c r="CI2972" i="47" a="1"/>
  <c r="CI2972" i="47" s="1"/>
  <c r="CI2973" i="47" a="1"/>
  <c r="CI2973" i="47" s="1"/>
  <c r="CI2974" i="47" a="1"/>
  <c r="CI2974" i="47" s="1"/>
  <c r="CI2975" i="47" a="1"/>
  <c r="CI2975" i="47" s="1"/>
  <c r="CI3006" i="47" a="1"/>
  <c r="CI3006" i="47" s="1"/>
  <c r="CI3007" i="47" a="1"/>
  <c r="CI3007" i="47" s="1"/>
  <c r="CI3008" i="47" a="1"/>
  <c r="CI3008" i="47" s="1"/>
  <c r="CI3009" i="47" a="1"/>
  <c r="CI3009" i="47" s="1"/>
  <c r="CI3010" i="47" a="1"/>
  <c r="CI3010" i="47" s="1"/>
  <c r="CI3011" i="47" a="1"/>
  <c r="CI3011" i="47" s="1"/>
  <c r="CI3012" i="47" a="1"/>
  <c r="CI3012" i="47" s="1"/>
  <c r="CI3013" i="47" a="1"/>
  <c r="CI3013" i="47" s="1"/>
  <c r="CI3014" i="47" a="1"/>
  <c r="CI3014" i="47" s="1"/>
  <c r="CI3015" i="47" a="1"/>
  <c r="CI3015" i="47" s="1"/>
  <c r="CI3016" i="47" a="1"/>
  <c r="CI3016" i="47" s="1"/>
  <c r="CI3017" i="47" a="1"/>
  <c r="CI3017" i="47" s="1"/>
  <c r="CI3018" i="47" a="1"/>
  <c r="CI3018" i="47" s="1"/>
  <c r="CI3019" i="47" a="1"/>
  <c r="CI3019" i="47" s="1"/>
  <c r="CI3020" i="47" a="1"/>
  <c r="CI3020" i="47" s="1"/>
  <c r="CI3021" i="47" a="1"/>
  <c r="CI3021" i="47" s="1"/>
  <c r="CI3022" i="47" a="1"/>
  <c r="CI3022" i="47" s="1"/>
  <c r="CI3023" i="47" a="1"/>
  <c r="CI3023" i="47" s="1"/>
  <c r="CI3024" i="47" a="1"/>
  <c r="CI3024" i="47" s="1"/>
  <c r="CI3025" i="47" a="1"/>
  <c r="CI3025" i="47" s="1"/>
  <c r="CI3026" i="47" a="1"/>
  <c r="CI3026" i="47" s="1"/>
  <c r="CI3027" i="47" a="1"/>
  <c r="CI3027" i="47" s="1"/>
  <c r="CI3028" i="47" a="1"/>
  <c r="CI3028" i="47" s="1"/>
  <c r="CI3029" i="47" a="1"/>
  <c r="CI3029" i="47" s="1"/>
  <c r="CI3030" i="47" a="1"/>
  <c r="CI3030" i="47" s="1"/>
  <c r="CI3031" i="47" a="1"/>
  <c r="CI3031" i="47" s="1"/>
  <c r="CI3032" i="47" a="1"/>
  <c r="CI3032" i="47" s="1"/>
  <c r="CI3033" i="47" a="1"/>
  <c r="CI3033" i="47" s="1"/>
  <c r="CI3034" i="47" a="1"/>
  <c r="CI3034" i="47" s="1"/>
  <c r="CI3035" i="47" a="1"/>
  <c r="CI3035" i="47" s="1"/>
  <c r="CI3036" i="47" a="1"/>
  <c r="CI3036" i="47" s="1"/>
  <c r="CI3037" i="47" a="1"/>
  <c r="CI3037" i="47" s="1"/>
  <c r="CI3038" i="47" a="1"/>
  <c r="CI3038" i="47" s="1"/>
  <c r="CI3039" i="47" a="1"/>
  <c r="CI3039" i="47" s="1"/>
  <c r="CI3040" i="47" a="1"/>
  <c r="CI3040" i="47" s="1"/>
  <c r="CI3041" i="47" a="1"/>
  <c r="CI3041" i="47" s="1"/>
  <c r="CI3042" i="47" a="1"/>
  <c r="CI3042" i="47" s="1"/>
  <c r="CI3043" i="47" a="1"/>
  <c r="CI3043" i="47" s="1"/>
  <c r="CI3044" i="47" a="1"/>
  <c r="CI3044" i="47" s="1"/>
  <c r="CI3045" i="47" a="1"/>
  <c r="CI3045" i="47" s="1"/>
  <c r="CI3046" i="47" a="1"/>
  <c r="CI3046" i="47" s="1"/>
  <c r="CI3047" i="47" a="1"/>
  <c r="CI3047" i="47" s="1"/>
  <c r="CI3048" i="47" a="1"/>
  <c r="CI3048" i="47" s="1"/>
  <c r="CI3049" i="47" a="1"/>
  <c r="CI3049" i="47" s="1"/>
  <c r="CI3050" i="47" a="1"/>
  <c r="CI3050" i="47" s="1"/>
  <c r="CI3051" i="47" a="1"/>
  <c r="CI3051" i="47" s="1"/>
  <c r="CI3052" i="47" a="1"/>
  <c r="CI3052" i="47" s="1"/>
  <c r="CI3053" i="47" a="1"/>
  <c r="CI3053" i="47" s="1"/>
  <c r="CI3054" i="47" a="1"/>
  <c r="CI3054" i="47" s="1"/>
  <c r="CI3055" i="47" a="1"/>
  <c r="CI3055" i="47" s="1"/>
  <c r="CI3056" i="47" a="1"/>
  <c r="CI3056" i="47" s="1"/>
  <c r="CI3057" i="47" a="1"/>
  <c r="CI3057" i="47" s="1"/>
  <c r="CI3058" i="47" a="1"/>
  <c r="CI3058" i="47" s="1"/>
  <c r="CI3059" i="47" a="1"/>
  <c r="CI3059" i="47" s="1"/>
  <c r="CI3060" i="47" a="1"/>
  <c r="CI3060" i="47" s="1"/>
  <c r="CI3061" i="47" a="1"/>
  <c r="CI3061" i="47" s="1"/>
  <c r="CI3062" i="47" a="1"/>
  <c r="CI3062" i="47" s="1"/>
  <c r="CI3063" i="47" a="1"/>
  <c r="CI3063" i="47" s="1"/>
  <c r="CI3064" i="47" a="1"/>
  <c r="CI3064" i="47" s="1"/>
  <c r="CI3065" i="47" a="1"/>
  <c r="CI3065" i="47" s="1"/>
  <c r="CI3066" i="47" a="1"/>
  <c r="CI3066" i="47" s="1"/>
  <c r="CI3067" i="47" a="1"/>
  <c r="CI3067" i="47" s="1"/>
  <c r="CI3068" i="47" a="1"/>
  <c r="CI3068" i="47" s="1"/>
  <c r="CI3069" i="47" a="1"/>
  <c r="CI3069" i="47" s="1"/>
  <c r="CI3070" i="47" a="1"/>
  <c r="CI3070" i="47" s="1"/>
  <c r="CI3071" i="47" a="1"/>
  <c r="CI3071" i="47" s="1"/>
  <c r="CI3072" i="47" a="1"/>
  <c r="CI3072" i="47" s="1"/>
  <c r="CI3073" i="47" a="1"/>
  <c r="CI3073" i="47" s="1"/>
  <c r="CI3074" i="47" a="1"/>
  <c r="CI3074" i="47" s="1"/>
  <c r="CI3075" i="47" a="1"/>
  <c r="CI3075" i="47" s="1"/>
  <c r="CI3076" i="47" a="1"/>
  <c r="CI3076" i="47" s="1"/>
  <c r="CI3077" i="47" a="1"/>
  <c r="CI3077" i="47" s="1"/>
  <c r="CI3078" i="47" a="1"/>
  <c r="CI3078" i="47" s="1"/>
  <c r="CI3079" i="47" a="1"/>
  <c r="CI3079" i="47" s="1"/>
  <c r="CI3080" i="47" a="1"/>
  <c r="CI3080" i="47" s="1"/>
  <c r="CI3081" i="47" a="1"/>
  <c r="CI3081" i="47" s="1"/>
  <c r="CI3082" i="47" a="1"/>
  <c r="CI3082" i="47" s="1"/>
  <c r="CI3083" i="47" a="1"/>
  <c r="CI3083" i="47" s="1"/>
  <c r="CI3084" i="47" a="1"/>
  <c r="CI3084" i="47" s="1"/>
  <c r="CI3085" i="47" a="1"/>
  <c r="CI3085" i="47" s="1"/>
  <c r="CI3086" i="47" a="1"/>
  <c r="CI3086" i="47" s="1"/>
  <c r="CI3087" i="47" a="1"/>
  <c r="CI3087" i="47" s="1"/>
  <c r="CI3088" i="47" a="1"/>
  <c r="CI3088" i="47" s="1"/>
  <c r="CI3089" i="47" a="1"/>
  <c r="CI3089" i="47" s="1"/>
  <c r="CI3090" i="47" a="1"/>
  <c r="CI3090" i="47" s="1"/>
  <c r="CI3091" i="47" a="1"/>
  <c r="CI3091" i="47" s="1"/>
  <c r="CI3092" i="47" a="1"/>
  <c r="CI3092" i="47" s="1"/>
  <c r="CI3093" i="47" a="1"/>
  <c r="CI3093" i="47" s="1"/>
  <c r="CI3094" i="47" a="1"/>
  <c r="CI3094" i="47" s="1"/>
  <c r="CI3095" i="47" a="1"/>
  <c r="CI3095" i="47" s="1"/>
  <c r="CI3096" i="47" a="1"/>
  <c r="CI3096" i="47" s="1"/>
  <c r="CI3097" i="47" a="1"/>
  <c r="CI3097" i="47" s="1"/>
  <c r="CI3098" i="47" a="1"/>
  <c r="CI3098" i="47" s="1"/>
  <c r="CI3099" i="47" a="1"/>
  <c r="CI3099" i="47" s="1"/>
  <c r="CI3100" i="47" a="1"/>
  <c r="CI3100" i="47" s="1"/>
  <c r="CI3101" i="47" a="1"/>
  <c r="CI3101" i="47" s="1"/>
  <c r="CI3102" i="47" a="1"/>
  <c r="CI3102" i="47" s="1"/>
  <c r="CI3103" i="47" a="1"/>
  <c r="CI3103" i="47" s="1"/>
  <c r="CI3104" i="47" a="1"/>
  <c r="CI3104" i="47" s="1"/>
  <c r="CI3105" i="47" a="1"/>
  <c r="CI3105" i="47" s="1"/>
  <c r="CI3106" i="47" a="1"/>
  <c r="CI3106" i="47" s="1"/>
  <c r="CI3107" i="47" a="1"/>
  <c r="CI3107" i="47" s="1"/>
  <c r="CI3108" i="47" a="1"/>
  <c r="CI3108" i="47" s="1"/>
  <c r="CI3109" i="47" a="1"/>
  <c r="CI3109" i="47" s="1"/>
  <c r="CI3110" i="47" a="1"/>
  <c r="CI3110" i="47" s="1"/>
  <c r="CI3111" i="47" a="1"/>
  <c r="CI3111" i="47" s="1"/>
  <c r="CI3112" i="47" a="1"/>
  <c r="CI3112" i="47" s="1"/>
  <c r="CI3113" i="47" a="1"/>
  <c r="CI3113" i="47" s="1"/>
  <c r="CI3114" i="47" a="1"/>
  <c r="CI3114" i="47" s="1"/>
  <c r="CI3115" i="47" a="1"/>
  <c r="CI3115" i="47" s="1"/>
  <c r="CI3116" i="47" a="1"/>
  <c r="CI3116" i="47" s="1"/>
  <c r="CI3117" i="47" a="1"/>
  <c r="CI3117" i="47" s="1"/>
  <c r="CI3118" i="47" a="1"/>
  <c r="CI3118" i="47" s="1"/>
  <c r="CI3119" i="47" a="1"/>
  <c r="CI3119" i="47" s="1"/>
  <c r="CI3120" i="47" a="1"/>
  <c r="CI3120" i="47" s="1"/>
  <c r="CI3121" i="47" a="1"/>
  <c r="CI3121" i="47" s="1"/>
  <c r="CI3122" i="47" a="1"/>
  <c r="CI3122" i="47" s="1"/>
  <c r="CI3123" i="47" a="1"/>
  <c r="CI3123" i="47" s="1"/>
  <c r="CI3124" i="47" a="1"/>
  <c r="CI3124" i="47" s="1"/>
  <c r="CI3125" i="47" a="1"/>
  <c r="CI3125" i="47" s="1"/>
  <c r="CI3126" i="47" a="1"/>
  <c r="CI3126" i="47" s="1"/>
  <c r="CI3127" i="47" a="1"/>
  <c r="CI3127" i="47" s="1"/>
  <c r="CI3128" i="47" a="1"/>
  <c r="CI3128" i="47" s="1"/>
  <c r="CI3129" i="47" a="1"/>
  <c r="CI3129" i="47" s="1"/>
  <c r="CI3130" i="47" a="1"/>
  <c r="CI3130" i="47" s="1"/>
  <c r="CI3131" i="47" a="1"/>
  <c r="CI3131" i="47" s="1"/>
  <c r="CI3132" i="47" a="1"/>
  <c r="CI3132" i="47" s="1"/>
  <c r="CI3133" i="47" a="1"/>
  <c r="CI3133" i="47" s="1"/>
  <c r="CI3134" i="47" a="1"/>
  <c r="CI3134" i="47" s="1"/>
  <c r="CI3135" i="47" a="1"/>
  <c r="CI3135" i="47" s="1"/>
  <c r="CI3136" i="47" a="1"/>
  <c r="CI3136" i="47" s="1"/>
  <c r="CI3137" i="47" a="1"/>
  <c r="CI3137" i="47" s="1"/>
  <c r="CI3138" i="47" a="1"/>
  <c r="CI3138" i="47" s="1"/>
  <c r="CI3139" i="47" a="1"/>
  <c r="CI3139" i="47" s="1"/>
  <c r="CI3140" i="47" a="1"/>
  <c r="CI3140" i="47" s="1"/>
  <c r="CI3141" i="47" a="1"/>
  <c r="CI3141" i="47" s="1"/>
  <c r="CI3142" i="47" a="1"/>
  <c r="CI3142" i="47" s="1"/>
  <c r="CI3143" i="47" a="1"/>
  <c r="CI3143" i="47" s="1"/>
  <c r="CI3144" i="47" a="1"/>
  <c r="CI3144" i="47" s="1"/>
  <c r="CI3145" i="47" a="1"/>
  <c r="CI3145" i="47" s="1"/>
  <c r="CI3146" i="47" a="1"/>
  <c r="CI3146" i="47" s="1"/>
  <c r="CI3147" i="47" a="1"/>
  <c r="CI3147" i="47" s="1"/>
  <c r="CI3148" i="47" a="1"/>
  <c r="CI3148" i="47" s="1"/>
  <c r="CI3149" i="47" a="1"/>
  <c r="CI3149" i="47" s="1"/>
  <c r="CI3150" i="47" a="1"/>
  <c r="CI3150" i="47" s="1"/>
  <c r="CI3151" i="47" a="1"/>
  <c r="CI3151" i="47" s="1"/>
  <c r="CI3152" i="47" a="1"/>
  <c r="CI3152" i="47" s="1"/>
  <c r="CI3153" i="47" a="1"/>
  <c r="CI3153" i="47" s="1"/>
  <c r="CI3154" i="47" a="1"/>
  <c r="CI3154" i="47" s="1"/>
  <c r="CI3155" i="47" a="1"/>
  <c r="CI3155" i="47" s="1"/>
  <c r="CI3156" i="47" a="1"/>
  <c r="CI3156" i="47" s="1"/>
  <c r="CI3157" i="47" a="1"/>
  <c r="CI3157" i="47" s="1"/>
  <c r="CI3158" i="47" a="1"/>
  <c r="CI3158" i="47" s="1"/>
  <c r="CI3159" i="47" a="1"/>
  <c r="CI3159" i="47" s="1"/>
  <c r="CI3160" i="47" a="1"/>
  <c r="CI3160" i="47" s="1"/>
  <c r="CI3161" i="47" a="1"/>
  <c r="CI3161" i="47" s="1"/>
  <c r="CI3162" i="47" a="1"/>
  <c r="CI3162" i="47" s="1"/>
  <c r="CI3163" i="47" a="1"/>
  <c r="CI3163" i="47" s="1"/>
  <c r="CI3164" i="47" a="1"/>
  <c r="CI3164" i="47" s="1"/>
  <c r="CI3165" i="47" a="1"/>
  <c r="CI3165" i="47" s="1"/>
  <c r="CI3166" i="47" a="1"/>
  <c r="CI3166" i="47" s="1"/>
  <c r="CI3167" i="47" a="1"/>
  <c r="CI3167" i="47" s="1"/>
  <c r="CI3168" i="47" a="1"/>
  <c r="CI3168" i="47" s="1"/>
  <c r="CI3169" i="47" a="1"/>
  <c r="CI3169" i="47" s="1"/>
  <c r="CI3170" i="47" a="1"/>
  <c r="CI3170" i="47" s="1"/>
  <c r="CI3171" i="47" a="1"/>
  <c r="CI3171" i="47" s="1"/>
  <c r="CI3172" i="47" a="1"/>
  <c r="CI3172" i="47" s="1"/>
  <c r="CI3173" i="47" a="1"/>
  <c r="CI3173" i="47" s="1"/>
  <c r="CI3174" i="47" a="1"/>
  <c r="CI3174" i="47" s="1"/>
  <c r="CI3175" i="47" a="1"/>
  <c r="CI3175" i="47" s="1"/>
  <c r="CI3176" i="47" a="1"/>
  <c r="CI3176" i="47" s="1"/>
  <c r="CI3177" i="47" a="1"/>
  <c r="CI3177" i="47" s="1"/>
  <c r="CI3178" i="47" a="1"/>
  <c r="CI3178" i="47" s="1"/>
  <c r="CI3179" i="47" a="1"/>
  <c r="CI3179" i="47" s="1"/>
  <c r="CI3180" i="47" a="1"/>
  <c r="CI3180" i="47" s="1"/>
  <c r="CI3181" i="47" a="1"/>
  <c r="CI3181" i="47" s="1"/>
  <c r="CI3182" i="47" a="1"/>
  <c r="CI3182" i="47" s="1"/>
  <c r="CI3183" i="47" a="1"/>
  <c r="CI3183" i="47" s="1"/>
  <c r="CI3184" i="47" a="1"/>
  <c r="CI3184" i="47" s="1"/>
  <c r="CI3185" i="47" a="1"/>
  <c r="CI3185" i="47" s="1"/>
  <c r="CI3186" i="47" a="1"/>
  <c r="CI3186" i="47" s="1"/>
  <c r="CI3187" i="47" a="1"/>
  <c r="CI3187" i="47" s="1"/>
  <c r="CI3188" i="47" a="1"/>
  <c r="CI3188" i="47" s="1"/>
  <c r="CI3189" i="47" a="1"/>
  <c r="CI3189" i="47" s="1"/>
  <c r="CI3190" i="47" a="1"/>
  <c r="CI3190" i="47" s="1"/>
  <c r="CI3191" i="47" a="1"/>
  <c r="CI3191" i="47" s="1"/>
  <c r="CI3192" i="47" a="1"/>
  <c r="CI3192" i="47" s="1"/>
  <c r="CI3193" i="47" a="1"/>
  <c r="CI3193" i="47" s="1"/>
  <c r="CI3194" i="47" a="1"/>
  <c r="CI3194" i="47" s="1"/>
  <c r="CI3195" i="47" a="1"/>
  <c r="CI3195" i="47" s="1"/>
  <c r="CI3196" i="47" a="1"/>
  <c r="CI3196" i="47" s="1"/>
  <c r="CI3197" i="47" a="1"/>
  <c r="CI3197" i="47" s="1"/>
  <c r="CI3198" i="47" a="1"/>
  <c r="CI3198" i="47" s="1"/>
  <c r="CI3199" i="47" a="1"/>
  <c r="CI3199" i="47" s="1"/>
  <c r="CI3200" i="47" a="1"/>
  <c r="CI3200" i="47" s="1"/>
  <c r="CI3201" i="47" a="1"/>
  <c r="CI3201" i="47" s="1"/>
  <c r="CI3202" i="47" a="1"/>
  <c r="CI3202" i="47" s="1"/>
  <c r="CI3203" i="47" a="1"/>
  <c r="CI3203" i="47" s="1"/>
  <c r="CI3204" i="47" a="1"/>
  <c r="CI3204" i="47" s="1"/>
  <c r="CI3205" i="47" a="1"/>
  <c r="CI3205" i="47" s="1"/>
  <c r="CI3206" i="47" a="1"/>
  <c r="CI3206" i="47" s="1"/>
  <c r="CI3207" i="47" a="1"/>
  <c r="CI3207" i="47" s="1"/>
  <c r="CI3208" i="47" a="1"/>
  <c r="CI3208" i="47" s="1"/>
  <c r="CI3209" i="47" a="1"/>
  <c r="CI3209" i="47" s="1"/>
  <c r="CI3210" i="47" a="1"/>
  <c r="CI3210" i="47" s="1"/>
  <c r="CI3211" i="47" a="1"/>
  <c r="CI3211" i="47" s="1"/>
  <c r="CI3212" i="47" a="1"/>
  <c r="CI3212" i="47" s="1"/>
  <c r="CI3213" i="47" a="1"/>
  <c r="CI3213" i="47" s="1"/>
  <c r="CI3214" i="47" a="1"/>
  <c r="CI3214" i="47" s="1"/>
  <c r="CI3215" i="47" a="1"/>
  <c r="CI3215" i="47" s="1"/>
  <c r="CI3216" i="47" a="1"/>
  <c r="CI3216" i="47" s="1"/>
  <c r="CI3217" i="47" a="1"/>
  <c r="CI3217" i="47" s="1"/>
  <c r="CI3218" i="47" a="1"/>
  <c r="CI3218" i="47" s="1"/>
  <c r="CI3219" i="47" a="1"/>
  <c r="CI3219" i="47" s="1"/>
  <c r="CI3220" i="47" a="1"/>
  <c r="CI3220" i="47" s="1"/>
  <c r="CI3221" i="47" a="1"/>
  <c r="CI3221" i="47" s="1"/>
  <c r="CI3222" i="47" a="1"/>
  <c r="CI3222" i="47" s="1"/>
  <c r="CI3223" i="47" a="1"/>
  <c r="CI3223" i="47" s="1"/>
  <c r="CI3224" i="47" a="1"/>
  <c r="CI3224" i="47" s="1"/>
  <c r="CI3225" i="47" a="1"/>
  <c r="CI3225" i="47" s="1"/>
  <c r="CI3226" i="47" a="1"/>
  <c r="CI3226" i="47" s="1"/>
  <c r="CI3227" i="47" a="1"/>
  <c r="CI3227" i="47" s="1"/>
  <c r="CI3228" i="47" a="1"/>
  <c r="CI3228" i="47" s="1"/>
  <c r="CI3229" i="47" a="1"/>
  <c r="CI3229" i="47" s="1"/>
  <c r="CI3230" i="47" a="1"/>
  <c r="CI3230" i="47" s="1"/>
  <c r="CI3231" i="47" a="1"/>
  <c r="CI3231" i="47" s="1"/>
  <c r="CI3232" i="47" a="1"/>
  <c r="CI3232" i="47" s="1"/>
  <c r="CI3233" i="47" a="1"/>
  <c r="CI3233" i="47" s="1"/>
  <c r="CI3234" i="47" a="1"/>
  <c r="CI3234" i="47" s="1"/>
  <c r="CI3235" i="47" a="1"/>
  <c r="CI3235" i="47" s="1"/>
  <c r="CI3236" i="47" a="1"/>
  <c r="CI3236" i="47" s="1"/>
  <c r="CI3237" i="47" a="1"/>
  <c r="CI3237" i="47" s="1"/>
  <c r="CI3238" i="47" a="1"/>
  <c r="CI3238" i="47" s="1"/>
  <c r="CI3239" i="47" a="1"/>
  <c r="CI3239" i="47" s="1"/>
  <c r="CI3240" i="47" a="1"/>
  <c r="CI3240" i="47" s="1"/>
  <c r="CI3241" i="47" a="1"/>
  <c r="CI3241" i="47" s="1"/>
  <c r="CI3242" i="47" a="1"/>
  <c r="CI3242" i="47" s="1"/>
  <c r="CI3243" i="47" a="1"/>
  <c r="CI3243" i="47" s="1"/>
  <c r="CI3244" i="47" a="1"/>
  <c r="CI3244" i="47" s="1"/>
  <c r="CI3245" i="47" a="1"/>
  <c r="CI3245" i="47" s="1"/>
  <c r="CI3246" i="47" a="1"/>
  <c r="CI3246" i="47" s="1"/>
  <c r="CI3247" i="47" a="1"/>
  <c r="CI3247" i="47" s="1"/>
  <c r="CI3248" i="47" a="1"/>
  <c r="CI3248" i="47" s="1"/>
  <c r="CI3249" i="47" a="1"/>
  <c r="CI3249" i="47" s="1"/>
  <c r="CI3250" i="47" a="1"/>
  <c r="CI3250" i="47" s="1"/>
  <c r="CI3251" i="47" a="1"/>
  <c r="CI3251" i="47" s="1"/>
  <c r="CI3252" i="47" a="1"/>
  <c r="CI3252" i="47" s="1"/>
  <c r="CI3253" i="47" a="1"/>
  <c r="CI3253" i="47" s="1"/>
  <c r="CI3254" i="47" a="1"/>
  <c r="CI3254" i="47" s="1"/>
  <c r="CI3255" i="47" a="1"/>
  <c r="CI3255" i="47" s="1"/>
  <c r="CI3256" i="47" a="1"/>
  <c r="CI3256" i="47" s="1"/>
  <c r="CI3257" i="47" a="1"/>
  <c r="CI3257" i="47" s="1"/>
  <c r="CI3258" i="47" a="1"/>
  <c r="CI3258" i="47" s="1"/>
  <c r="CI3259" i="47" a="1"/>
  <c r="CI3259" i="47" s="1"/>
  <c r="CI3260" i="47" a="1"/>
  <c r="CI3260" i="47" s="1"/>
  <c r="CI3261" i="47" a="1"/>
  <c r="CI3261" i="47" s="1"/>
  <c r="CI3262" i="47" a="1"/>
  <c r="CI3262" i="47" s="1"/>
  <c r="CI3263" i="47" a="1"/>
  <c r="CI3263" i="47" s="1"/>
  <c r="CI3264" i="47" a="1"/>
  <c r="CI3264" i="47" s="1"/>
  <c r="CI3265" i="47" a="1"/>
  <c r="CI3265" i="47" s="1"/>
  <c r="CI3266" i="47" a="1"/>
  <c r="CI3266" i="47" s="1"/>
  <c r="CI3267" i="47" a="1"/>
  <c r="CI3267" i="47" s="1"/>
  <c r="CI3268" i="47" a="1"/>
  <c r="CI3268" i="47" s="1"/>
  <c r="CI3269" i="47" a="1"/>
  <c r="CI3269" i="47" s="1"/>
  <c r="CI3270" i="47" a="1"/>
  <c r="CI3270" i="47" s="1"/>
  <c r="CI3271" i="47" a="1"/>
  <c r="CI3271" i="47" s="1"/>
  <c r="CI3272" i="47" a="1"/>
  <c r="CI3272" i="47" s="1"/>
  <c r="CI3273" i="47" a="1"/>
  <c r="CI3273" i="47" s="1"/>
  <c r="CI3274" i="47" a="1"/>
  <c r="CI3274" i="47" s="1"/>
  <c r="CI3275" i="47" a="1"/>
  <c r="CI3275" i="47" s="1"/>
  <c r="CI3276" i="47" a="1"/>
  <c r="CI3276" i="47" s="1"/>
  <c r="CI3277" i="47" a="1"/>
  <c r="CI3277" i="47" s="1"/>
  <c r="CI3278" i="47" a="1"/>
  <c r="CI3278" i="47" s="1"/>
  <c r="CI3279" i="47" a="1"/>
  <c r="CI3279" i="47" s="1"/>
  <c r="CI3280" i="47" a="1"/>
  <c r="CI3280" i="47" s="1"/>
  <c r="CI3281" i="47" a="1"/>
  <c r="CI3281" i="47" s="1"/>
  <c r="CI3282" i="47" a="1"/>
  <c r="CI3282" i="47" s="1"/>
  <c r="CI3283" i="47" a="1"/>
  <c r="CI3283" i="47" s="1"/>
  <c r="CI3284" i="47" a="1"/>
  <c r="CI3284" i="47" s="1"/>
  <c r="CI3285" i="47" a="1"/>
  <c r="CI3285" i="47" s="1"/>
  <c r="CI3286" i="47" a="1"/>
  <c r="CI3286" i="47" s="1"/>
  <c r="CI3287" i="47" a="1"/>
  <c r="CI3287" i="47" s="1"/>
  <c r="CI3288" i="47" a="1"/>
  <c r="CI3288" i="47" s="1"/>
  <c r="CI3289" i="47" a="1"/>
  <c r="CI3289" i="47" s="1"/>
  <c r="CI3290" i="47" a="1"/>
  <c r="CI3290" i="47" s="1"/>
  <c r="CI3291" i="47" a="1"/>
  <c r="CI3291" i="47" s="1"/>
  <c r="CI3292" i="47" a="1"/>
  <c r="CI3292" i="47" s="1"/>
  <c r="CI3293" i="47" a="1"/>
  <c r="CI3293" i="47" s="1"/>
  <c r="CI3294" i="47" a="1"/>
  <c r="CI3294" i="47" s="1"/>
  <c r="CI3295" i="47" a="1"/>
  <c r="CI3295" i="47" s="1"/>
  <c r="CI3296" i="47" a="1"/>
  <c r="CI3296" i="47" s="1"/>
  <c r="CI3297" i="47" a="1"/>
  <c r="CI3297" i="47" s="1"/>
  <c r="CI3298" i="47" a="1"/>
  <c r="CI3298" i="47" s="1"/>
  <c r="CI3299" i="47" a="1"/>
  <c r="CI3299" i="47" s="1"/>
  <c r="CI3300" i="47" a="1"/>
  <c r="CI3300" i="47" s="1"/>
  <c r="CI3301" i="47" a="1"/>
  <c r="CI3301" i="47" s="1"/>
  <c r="CI3302" i="47" a="1"/>
  <c r="CI3302" i="47" s="1"/>
  <c r="CI3303" i="47" a="1"/>
  <c r="CI3303" i="47" s="1"/>
  <c r="CI3304" i="47" a="1"/>
  <c r="CI3304" i="47" s="1"/>
  <c r="CI3305" i="47" a="1"/>
  <c r="CI3305" i="47" s="1"/>
  <c r="CI3306" i="47" a="1"/>
  <c r="CI3306" i="47" s="1"/>
  <c r="CI3307" i="47" a="1"/>
  <c r="CI3307" i="47" s="1"/>
  <c r="CI3308" i="47" a="1"/>
  <c r="CI3308" i="47" s="1"/>
  <c r="CI3309" i="47" a="1"/>
  <c r="CI3309" i="47" s="1"/>
  <c r="CI3310" i="47" a="1"/>
  <c r="CI3310" i="47" s="1"/>
  <c r="CI3311" i="47" a="1"/>
  <c r="CI3311" i="47" s="1"/>
  <c r="CI3312" i="47" a="1"/>
  <c r="CI3312" i="47" s="1"/>
  <c r="CI3313" i="47" a="1"/>
  <c r="CI3313" i="47" s="1"/>
  <c r="CI3314" i="47" a="1"/>
  <c r="CI3314" i="47" s="1"/>
  <c r="CI3315" i="47" a="1"/>
  <c r="CI3315" i="47" s="1"/>
  <c r="CI3316" i="47" a="1"/>
  <c r="CI3316" i="47" s="1"/>
  <c r="CI3317" i="47" a="1"/>
  <c r="CI3317" i="47" s="1"/>
  <c r="CI3318" i="47" a="1"/>
  <c r="CI3318" i="47" s="1"/>
  <c r="CI3319" i="47" a="1"/>
  <c r="CI3319" i="47" s="1"/>
  <c r="CI3320" i="47" a="1"/>
  <c r="CI3320" i="47" s="1"/>
  <c r="CI3321" i="47" a="1"/>
  <c r="CI3321" i="47" s="1"/>
  <c r="CI3322" i="47" a="1"/>
  <c r="CI3322" i="47" s="1"/>
  <c r="CI3323" i="47" a="1"/>
  <c r="CI3323" i="47" s="1"/>
  <c r="CI3324" i="47" a="1"/>
  <c r="CI3324" i="47" s="1"/>
  <c r="CI3325" i="47" a="1"/>
  <c r="CI3325" i="47" s="1"/>
  <c r="CI3326" i="47" a="1"/>
  <c r="CI3326" i="47" s="1"/>
  <c r="CI3327" i="47" a="1"/>
  <c r="CI3327" i="47" s="1"/>
  <c r="CI3328" i="47" a="1"/>
  <c r="CI3328" i="47" s="1"/>
  <c r="CI3329" i="47" a="1"/>
  <c r="CI3329" i="47" s="1"/>
  <c r="CI3330" i="47" a="1"/>
  <c r="CI3330" i="47" s="1"/>
  <c r="CI3331" i="47" a="1"/>
  <c r="CI3331" i="47" s="1"/>
  <c r="CI3332" i="47" a="1"/>
  <c r="CI3332" i="47" s="1"/>
  <c r="CI3333" i="47" a="1"/>
  <c r="CI3333" i="47" s="1"/>
  <c r="CI3334" i="47" a="1"/>
  <c r="CI3334" i="47" s="1"/>
  <c r="CI3335" i="47" a="1"/>
  <c r="CI3335" i="47" s="1"/>
  <c r="CI3336" i="47" a="1"/>
  <c r="CI3336" i="47" s="1"/>
  <c r="CI3337" i="47" a="1"/>
  <c r="CI3337" i="47" s="1"/>
  <c r="CI3338" i="47" a="1"/>
  <c r="CI3338" i="47" s="1"/>
  <c r="CI3339" i="47" a="1"/>
  <c r="CI3339" i="47" s="1"/>
  <c r="CI3340" i="47" a="1"/>
  <c r="CI3340" i="47" s="1"/>
  <c r="CI3341" i="47" a="1"/>
  <c r="CI3341" i="47" s="1"/>
  <c r="CI3342" i="47" a="1"/>
  <c r="CI3342" i="47" s="1"/>
  <c r="CI3343" i="47" a="1"/>
  <c r="CI3343" i="47" s="1"/>
  <c r="CI3344" i="47" a="1"/>
  <c r="CI3344" i="47" s="1"/>
  <c r="CI3345" i="47" a="1"/>
  <c r="CI3345" i="47" s="1"/>
  <c r="CI3346" i="47" a="1"/>
  <c r="CI3346" i="47" s="1"/>
  <c r="CI3347" i="47" a="1"/>
  <c r="CI3347" i="47" s="1"/>
  <c r="CI3348" i="47" a="1"/>
  <c r="CI3348" i="47" s="1"/>
  <c r="CI3349" i="47" a="1"/>
  <c r="CI3349" i="47" s="1"/>
  <c r="CI3350" i="47" a="1"/>
  <c r="CI3350" i="47" s="1"/>
  <c r="CI3351" i="47" a="1"/>
  <c r="CI3351" i="47" s="1"/>
  <c r="CI3352" i="47" a="1"/>
  <c r="CI3352" i="47" s="1"/>
  <c r="CI3353" i="47" a="1"/>
  <c r="CI3353" i="47" s="1"/>
  <c r="CI3354" i="47" a="1"/>
  <c r="CI3354" i="47" s="1"/>
  <c r="CI3355" i="47" a="1"/>
  <c r="CI3355" i="47" s="1"/>
  <c r="CI3356" i="47" a="1"/>
  <c r="CI3356" i="47" s="1"/>
  <c r="CI3357" i="47" a="1"/>
  <c r="CI3357" i="47" s="1"/>
  <c r="CI3358" i="47" a="1"/>
  <c r="CI3358" i="47" s="1"/>
  <c r="CI3359" i="47" a="1"/>
  <c r="CI3359" i="47" s="1"/>
  <c r="CI3360" i="47" a="1"/>
  <c r="CI3360" i="47" s="1"/>
  <c r="CI3361" i="47" a="1"/>
  <c r="CI3361" i="47" s="1"/>
  <c r="CI3362" i="47" a="1"/>
  <c r="CI3362" i="47" s="1"/>
  <c r="CI3363" i="47" a="1"/>
  <c r="CI3363" i="47" s="1"/>
  <c r="CI3364" i="47" a="1"/>
  <c r="CI3364" i="47" s="1"/>
  <c r="CI3365" i="47" a="1"/>
  <c r="CI3365" i="47" s="1"/>
  <c r="CI3366" i="47" a="1"/>
  <c r="CI3366" i="47" s="1"/>
  <c r="CI3367" i="47" a="1"/>
  <c r="CI3367" i="47" s="1"/>
  <c r="CI3368" i="47" a="1"/>
  <c r="CI3368" i="47" s="1"/>
  <c r="CI3369" i="47" a="1"/>
  <c r="CI3369" i="47" s="1"/>
  <c r="CI3370" i="47" a="1"/>
  <c r="CI3370" i="47" s="1"/>
  <c r="CI3371" i="47" a="1"/>
  <c r="CI3371" i="47" s="1"/>
  <c r="CI3372" i="47" a="1"/>
  <c r="CI3372" i="47" s="1"/>
  <c r="CI3373" i="47" a="1"/>
  <c r="CI3373" i="47" s="1"/>
  <c r="CI3374" i="47" a="1"/>
  <c r="CI3374" i="47" s="1"/>
  <c r="CI3375" i="47" a="1"/>
  <c r="CI3375" i="47" s="1"/>
  <c r="CI3376" i="47" a="1"/>
  <c r="CI3376" i="47" s="1"/>
  <c r="CI3377" i="47" a="1"/>
  <c r="CI3377" i="47" s="1"/>
  <c r="CI3378" i="47" a="1"/>
  <c r="CI3378" i="47" s="1"/>
  <c r="CI3379" i="47" a="1"/>
  <c r="CI3379" i="47" s="1"/>
  <c r="CI3380" i="47" a="1"/>
  <c r="CI3380" i="47" s="1"/>
  <c r="CI3381" i="47" a="1"/>
  <c r="CI3381" i="47" s="1"/>
  <c r="CI3382" i="47" a="1"/>
  <c r="CI3382" i="47" s="1"/>
  <c r="CI3383" i="47" a="1"/>
  <c r="CI3383" i="47" s="1"/>
  <c r="CI3384" i="47" a="1"/>
  <c r="CI3384" i="47" s="1"/>
  <c r="CI3385" i="47" a="1"/>
  <c r="CI3385" i="47" s="1"/>
  <c r="CI3386" i="47" a="1"/>
  <c r="CI3386" i="47" s="1"/>
  <c r="CI3387" i="47" a="1"/>
  <c r="CI3387" i="47" s="1"/>
  <c r="CI3388" i="47" a="1"/>
  <c r="CI3388" i="47" s="1"/>
  <c r="CI3389" i="47" a="1"/>
  <c r="CI3389" i="47" s="1"/>
  <c r="CI3390" i="47" a="1"/>
  <c r="CI3390" i="47" s="1"/>
  <c r="CI3391" i="47" a="1"/>
  <c r="CI3391" i="47" s="1"/>
  <c r="CI3392" i="47" a="1"/>
  <c r="CI3392" i="47" s="1"/>
  <c r="CI3393" i="47" a="1"/>
  <c r="CI3393" i="47" s="1"/>
  <c r="CI3394" i="47" a="1"/>
  <c r="CI3394" i="47" s="1"/>
  <c r="CI3395" i="47" a="1"/>
  <c r="CI3395" i="47" s="1"/>
  <c r="CI3396" i="47" a="1"/>
  <c r="CI3396" i="47" s="1"/>
  <c r="CI3397" i="47" a="1"/>
  <c r="CI3397" i="47" s="1"/>
  <c r="CI3398" i="47" a="1"/>
  <c r="CI3398" i="47" s="1"/>
  <c r="CI3399" i="47" a="1"/>
  <c r="CI3399" i="47" s="1"/>
  <c r="CI3400" i="47" a="1"/>
  <c r="CI3400" i="47" s="1"/>
  <c r="CI3401" i="47" a="1"/>
  <c r="CI3401" i="47" s="1"/>
  <c r="CI3402" i="47" a="1"/>
  <c r="CI3402" i="47" s="1"/>
  <c r="CI3403" i="47" a="1"/>
  <c r="CI3403" i="47" s="1"/>
  <c r="CI3404" i="47" a="1"/>
  <c r="CI3404" i="47" s="1"/>
  <c r="CI3405" i="47" a="1"/>
  <c r="CI3405" i="47" s="1"/>
  <c r="CI3406" i="47" a="1"/>
  <c r="CI3406" i="47" s="1"/>
  <c r="CI3407" i="47" a="1"/>
  <c r="CI3407" i="47" s="1"/>
  <c r="CI3408" i="47" a="1"/>
  <c r="CI3408" i="47" s="1"/>
  <c r="CI3409" i="47" a="1"/>
  <c r="CI3409" i="47" s="1"/>
  <c r="CI3410" i="47" a="1"/>
  <c r="CI3410" i="47" s="1"/>
  <c r="CI3411" i="47" a="1"/>
  <c r="CI3411" i="47" s="1"/>
  <c r="CI3412" i="47" a="1"/>
  <c r="CI3412" i="47" s="1"/>
  <c r="CI3413" i="47" a="1"/>
  <c r="CI3413" i="47" s="1"/>
  <c r="CI3414" i="47" a="1"/>
  <c r="CI3414" i="47" s="1"/>
  <c r="CI3415" i="47" a="1"/>
  <c r="CI3415" i="47" s="1"/>
  <c r="CI3416" i="47" a="1"/>
  <c r="CI3416" i="47" s="1"/>
  <c r="CI3417" i="47" a="1"/>
  <c r="CI3417" i="47" s="1"/>
  <c r="CI3418" i="47" a="1"/>
  <c r="CI3418" i="47" s="1"/>
  <c r="CI3419" i="47" a="1"/>
  <c r="CI3419" i="47" s="1"/>
  <c r="CI3420" i="47" a="1"/>
  <c r="CI3420" i="47" s="1"/>
  <c r="CI3421" i="47" a="1"/>
  <c r="CI3421" i="47" s="1"/>
  <c r="CI3422" i="47" a="1"/>
  <c r="CI3422" i="47" s="1"/>
  <c r="CI3423" i="47" a="1"/>
  <c r="CI3423" i="47" s="1"/>
  <c r="CI3424" i="47" a="1"/>
  <c r="CI3424" i="47" s="1"/>
  <c r="CI3425" i="47" a="1"/>
  <c r="CI3425" i="47" s="1"/>
  <c r="CI3426" i="47" a="1"/>
  <c r="CI3426" i="47" s="1"/>
  <c r="CI3427" i="47" a="1"/>
  <c r="CI3427" i="47" s="1"/>
  <c r="CI3428" i="47" a="1"/>
  <c r="CI3428" i="47" s="1"/>
  <c r="CI3429" i="47" a="1"/>
  <c r="CI3429" i="47" s="1"/>
  <c r="CI3430" i="47" a="1"/>
  <c r="CI3430" i="47" s="1"/>
  <c r="CI3431" i="47" a="1"/>
  <c r="CI3431" i="47" s="1"/>
  <c r="CI3432" i="47" a="1"/>
  <c r="CI3432" i="47" s="1"/>
  <c r="CI3433" i="47" a="1"/>
  <c r="CI3433" i="47" s="1"/>
  <c r="CI3434" i="47" a="1"/>
  <c r="CI3434" i="47" s="1"/>
  <c r="CI3435" i="47" a="1"/>
  <c r="CI3435" i="47" s="1"/>
  <c r="CI3436" i="47" a="1"/>
  <c r="CI3436" i="47" s="1"/>
  <c r="CI3437" i="47" a="1"/>
  <c r="CI3437" i="47" s="1"/>
  <c r="CI3438" i="47" a="1"/>
  <c r="CI3438" i="47" s="1"/>
  <c r="CI3439" i="47" a="1"/>
  <c r="CI3439" i="47" s="1"/>
  <c r="CI3440" i="47" a="1"/>
  <c r="CI3440" i="47" s="1"/>
  <c r="CI3441" i="47" a="1"/>
  <c r="CI3441" i="47" s="1"/>
  <c r="CI3442" i="47" a="1"/>
  <c r="CI3442" i="47" s="1"/>
  <c r="CI3443" i="47" a="1"/>
  <c r="CI3443" i="47" s="1"/>
  <c r="CI3444" i="47" a="1"/>
  <c r="CI3444" i="47" s="1"/>
  <c r="CI3445" i="47" a="1"/>
  <c r="CI3445" i="47" s="1"/>
  <c r="CI3446" i="47" a="1"/>
  <c r="CI3446" i="47" s="1"/>
  <c r="CI3447" i="47" a="1"/>
  <c r="CI3447" i="47" s="1"/>
  <c r="CI3448" i="47" a="1"/>
  <c r="CI3448" i="47" s="1"/>
  <c r="CI3449" i="47" a="1"/>
  <c r="CI3449" i="47" s="1"/>
  <c r="CI3450" i="47" a="1"/>
  <c r="CI3450" i="47" s="1"/>
  <c r="CI3451" i="47" a="1"/>
  <c r="CI3451" i="47" s="1"/>
  <c r="CI3452" i="47" a="1"/>
  <c r="CI3452" i="47" s="1"/>
  <c r="CI3453" i="47" a="1"/>
  <c r="CI3453" i="47" s="1"/>
  <c r="CI3454" i="47" a="1"/>
  <c r="CI3454" i="47" s="1"/>
  <c r="CI3455" i="47" a="1"/>
  <c r="CI3455" i="47" s="1"/>
  <c r="CI3456" i="47" a="1"/>
  <c r="CI3456" i="47" s="1"/>
  <c r="CI3457" i="47" a="1"/>
  <c r="CI3457" i="47" s="1"/>
  <c r="CI3458" i="47" a="1"/>
  <c r="CI3458" i="47" s="1"/>
  <c r="CI3459" i="47" a="1"/>
  <c r="CI3459" i="47" s="1"/>
  <c r="CI3460" i="47" a="1"/>
  <c r="CI3460" i="47" s="1"/>
  <c r="CI3461" i="47" a="1"/>
  <c r="CI3461" i="47" s="1"/>
  <c r="CI3462" i="47" a="1"/>
  <c r="CI3462" i="47" s="1"/>
  <c r="CI3463" i="47" a="1"/>
  <c r="CI3463" i="47" s="1"/>
  <c r="CI3464" i="47" a="1"/>
  <c r="CI3464" i="47" s="1"/>
  <c r="CI3465" i="47" a="1"/>
  <c r="CI3465" i="47" s="1"/>
  <c r="CI3907" i="47" a="1"/>
  <c r="CI3907" i="47" s="1"/>
  <c r="CI3926" i="47" a="1"/>
  <c r="CI3926" i="47" s="1"/>
  <c r="CI3951" i="47" a="1"/>
  <c r="CI3951" i="47" s="1"/>
  <c r="CI4431" i="47" a="1"/>
  <c r="CI4431" i="47" s="1"/>
  <c r="CI4434" i="47" a="1"/>
  <c r="CI4434" i="47" s="1"/>
  <c r="CI7738" i="47" a="1"/>
  <c r="CI7738" i="47" s="1"/>
  <c r="CI7745" i="47" a="1"/>
  <c r="CI7745" i="47" s="1"/>
  <c r="CI7749" i="47" a="1"/>
  <c r="CI7749" i="47" s="1"/>
  <c r="CI7751" i="47" a="1"/>
  <c r="CI7751" i="47" s="1"/>
  <c r="CI7763" i="47" a="1"/>
  <c r="CI7763" i="47" s="1"/>
  <c r="CI7767" i="47" a="1"/>
  <c r="CI7767" i="47" s="1"/>
  <c r="CI7779" i="47" a="1"/>
  <c r="CI7779" i="47" s="1"/>
  <c r="CI7792" i="47" a="1"/>
  <c r="CI7792" i="47" s="1"/>
  <c r="CI7793" i="47" a="1"/>
  <c r="CI7793" i="47" s="1"/>
  <c r="CI7807" i="47" a="1"/>
  <c r="CI7807" i="47" s="1"/>
  <c r="CI7813" i="47" a="1"/>
  <c r="CI7813" i="47" s="1"/>
  <c r="CI7822" i="47" a="1"/>
  <c r="CI7822" i="47" s="1"/>
  <c r="CI7823" i="47" a="1"/>
  <c r="CI7823" i="47" s="1"/>
  <c r="CI7829" i="47" a="1"/>
  <c r="CI7829" i="47" s="1"/>
  <c r="CI7831" i="47" a="1"/>
  <c r="CI7831" i="47" s="1"/>
  <c r="CI7832" i="47" a="1"/>
  <c r="CI7832" i="47" s="1"/>
  <c r="CI7833" i="47" a="1"/>
  <c r="CI7833" i="47" s="1"/>
  <c r="CI7839" i="47" a="1"/>
  <c r="CI7839" i="47" s="1"/>
  <c r="CI7855" i="47" a="1"/>
  <c r="CI7855" i="47" s="1"/>
  <c r="CI7858" i="47" a="1"/>
  <c r="CI7858" i="47" s="1"/>
  <c r="CI7864" i="47" a="1"/>
  <c r="CI7864" i="47" s="1"/>
  <c r="CI7866" i="47" a="1"/>
  <c r="CI7866" i="47" s="1"/>
  <c r="CI7869" i="47" a="1"/>
  <c r="CI7869" i="47" s="1"/>
  <c r="CI2976" i="47" a="1"/>
  <c r="CI2976" i="47" s="1"/>
  <c r="CI2977" i="47" a="1"/>
  <c r="CI2977" i="47" s="1"/>
  <c r="CI2978" i="47" a="1"/>
  <c r="CI2978" i="47" s="1"/>
  <c r="CI2979" i="47" a="1"/>
  <c r="CI2979" i="47" s="1"/>
  <c r="CI2980" i="47" a="1"/>
  <c r="CI2980" i="47" s="1"/>
  <c r="CI2981" i="47" a="1"/>
  <c r="CI2981" i="47" s="1"/>
  <c r="CI2982" i="47" a="1"/>
  <c r="CI2982" i="47" s="1"/>
  <c r="CI2983" i="47" a="1"/>
  <c r="CI2983" i="47" s="1"/>
  <c r="CI2984" i="47" a="1"/>
  <c r="CI2984" i="47" s="1"/>
  <c r="CI2985" i="47" a="1"/>
  <c r="CI2985" i="47" s="1"/>
  <c r="CI2986" i="47" a="1"/>
  <c r="CI2986" i="47" s="1"/>
  <c r="CI2987" i="47" a="1"/>
  <c r="CI2987" i="47" s="1"/>
  <c r="CI2988" i="47" a="1"/>
  <c r="CI2988" i="47" s="1"/>
  <c r="CI2989" i="47" a="1"/>
  <c r="CI2989" i="47" s="1"/>
  <c r="CI2990" i="47" a="1"/>
  <c r="CI2990" i="47" s="1"/>
  <c r="CI2991" i="47" a="1"/>
  <c r="CI2991" i="47" s="1"/>
  <c r="CI2992" i="47" a="1"/>
  <c r="CI2992" i="47" s="1"/>
  <c r="CI2993" i="47" a="1"/>
  <c r="CI2993" i="47" s="1"/>
  <c r="CI2994" i="47" a="1"/>
  <c r="CI2994" i="47" s="1"/>
  <c r="CI2995" i="47" a="1"/>
  <c r="CI2995" i="47" s="1"/>
  <c r="CI2996" i="47" a="1"/>
  <c r="CI2996" i="47" s="1"/>
  <c r="CI2997" i="47" a="1"/>
  <c r="CI2997" i="47" s="1"/>
  <c r="CI2998" i="47" a="1"/>
  <c r="CI2998" i="47" s="1"/>
  <c r="CI2999" i="47" a="1"/>
  <c r="CI2999" i="47" s="1"/>
  <c r="CI3000" i="47" a="1"/>
  <c r="CI3000" i="47" s="1"/>
  <c r="CI3001" i="47" a="1"/>
  <c r="CI3001" i="47" s="1"/>
  <c r="CI3002" i="47" a="1"/>
  <c r="CI3002" i="47" s="1"/>
  <c r="CI3003" i="47" a="1"/>
  <c r="CI3003" i="47" s="1"/>
  <c r="CI3004" i="47" a="1"/>
  <c r="CI3004" i="47" s="1"/>
  <c r="CI3005" i="47" a="1"/>
  <c r="CI3005" i="47" s="1"/>
  <c r="CI3466" i="47" a="1"/>
  <c r="CI3466" i="47" s="1"/>
  <c r="CI3467" i="47" a="1"/>
  <c r="CI3467" i="47" s="1"/>
  <c r="CI3468" i="47" a="1"/>
  <c r="CI3468" i="47" s="1"/>
  <c r="CI3469" i="47" a="1"/>
  <c r="CI3469" i="47" s="1"/>
  <c r="CI3470" i="47" a="1"/>
  <c r="CI3470" i="47" s="1"/>
  <c r="CI3471" i="47" a="1"/>
  <c r="CI3471" i="47" s="1"/>
  <c r="CI3472" i="47" a="1"/>
  <c r="CI3472" i="47" s="1"/>
  <c r="CI3473" i="47" a="1"/>
  <c r="CI3473" i="47" s="1"/>
  <c r="CI3474" i="47" a="1"/>
  <c r="CI3474" i="47" s="1"/>
  <c r="CI3475" i="47" a="1"/>
  <c r="CI3475" i="47" s="1"/>
  <c r="CI3476" i="47" a="1"/>
  <c r="CI3476" i="47" s="1"/>
  <c r="CI3477" i="47" a="1"/>
  <c r="CI3477" i="47" s="1"/>
  <c r="CI3478" i="47" a="1"/>
  <c r="CI3478" i="47" s="1"/>
  <c r="CI3479" i="47" a="1"/>
  <c r="CI3479" i="47" s="1"/>
  <c r="CI3480" i="47" a="1"/>
  <c r="CI3480" i="47" s="1"/>
  <c r="CI3481" i="47" a="1"/>
  <c r="CI3481" i="47" s="1"/>
  <c r="CI3482" i="47" a="1"/>
  <c r="CI3482" i="47" s="1"/>
  <c r="CI3483" i="47" a="1"/>
  <c r="CI3483" i="47" s="1"/>
  <c r="CI3484" i="47" a="1"/>
  <c r="CI3484" i="47" s="1"/>
  <c r="CI3485" i="47" a="1"/>
  <c r="CI3485" i="47" s="1"/>
  <c r="CI3486" i="47" a="1"/>
  <c r="CI3486" i="47" s="1"/>
  <c r="CI3487" i="47" a="1"/>
  <c r="CI3487" i="47" s="1"/>
  <c r="CI3488" i="47" a="1"/>
  <c r="CI3488" i="47" s="1"/>
  <c r="CI3489" i="47" a="1"/>
  <c r="CI3489" i="47" s="1"/>
  <c r="CI3490" i="47" a="1"/>
  <c r="CI3490" i="47" s="1"/>
  <c r="CI3491" i="47" a="1"/>
  <c r="CI3491" i="47" s="1"/>
  <c r="CI3492" i="47" a="1"/>
  <c r="CI3492" i="47" s="1"/>
  <c r="CI3493" i="47" a="1"/>
  <c r="CI3493" i="47" s="1"/>
  <c r="CI3494" i="47" a="1"/>
  <c r="CI3494" i="47" s="1"/>
  <c r="CI3495" i="47" a="1"/>
  <c r="CI3495" i="47" s="1"/>
  <c r="CI3496" i="47" a="1"/>
  <c r="CI3496" i="47" s="1"/>
  <c r="CI3497" i="47" a="1"/>
  <c r="CI3497" i="47" s="1"/>
  <c r="CI3498" i="47" a="1"/>
  <c r="CI3498" i="47" s="1"/>
  <c r="CI3499" i="47" a="1"/>
  <c r="CI3499" i="47" s="1"/>
  <c r="CI3500" i="47" a="1"/>
  <c r="CI3500" i="47" s="1"/>
  <c r="CI3501" i="47" a="1"/>
  <c r="CI3501" i="47" s="1"/>
  <c r="CI3502" i="47" a="1"/>
  <c r="CI3502" i="47" s="1"/>
  <c r="CI3503" i="47" a="1"/>
  <c r="CI3503" i="47" s="1"/>
  <c r="CI3504" i="47" a="1"/>
  <c r="CI3504" i="47" s="1"/>
  <c r="CI3505" i="47" a="1"/>
  <c r="CI3505" i="47" s="1"/>
  <c r="CI3506" i="47" a="1"/>
  <c r="CI3506" i="47" s="1"/>
  <c r="CI3507" i="47" a="1"/>
  <c r="CI3507" i="47" s="1"/>
  <c r="CI3508" i="47" a="1"/>
  <c r="CI3508" i="47" s="1"/>
  <c r="CI3509" i="47" a="1"/>
  <c r="CI3509" i="47" s="1"/>
  <c r="CI3510" i="47" a="1"/>
  <c r="CI3510" i="47" s="1"/>
  <c r="CI3511" i="47" a="1"/>
  <c r="CI3511" i="47" s="1"/>
  <c r="CI3512" i="47" a="1"/>
  <c r="CI3512" i="47" s="1"/>
  <c r="CI3513" i="47" a="1"/>
  <c r="CI3513" i="47" s="1"/>
  <c r="CI3514" i="47" a="1"/>
  <c r="CI3514" i="47" s="1"/>
  <c r="CI3515" i="47" a="1"/>
  <c r="CI3515" i="47" s="1"/>
  <c r="CI3516" i="47" a="1"/>
  <c r="CI3516" i="47" s="1"/>
  <c r="CI3517" i="47" a="1"/>
  <c r="CI3517" i="47" s="1"/>
  <c r="CI3518" i="47" a="1"/>
  <c r="CI3518" i="47" s="1"/>
  <c r="CI3519" i="47" a="1"/>
  <c r="CI3519" i="47" s="1"/>
  <c r="CI3520" i="47" a="1"/>
  <c r="CI3520" i="47" s="1"/>
  <c r="CI3521" i="47" a="1"/>
  <c r="CI3521" i="47" s="1"/>
  <c r="CI3522" i="47" a="1"/>
  <c r="CI3522" i="47" s="1"/>
  <c r="CI3523" i="47" a="1"/>
  <c r="CI3523" i="47" s="1"/>
  <c r="CI3524" i="47" a="1"/>
  <c r="CI3524" i="47" s="1"/>
  <c r="CI3525" i="47" a="1"/>
  <c r="CI3525" i="47" s="1"/>
  <c r="CI3526" i="47" a="1"/>
  <c r="CI3526" i="47" s="1"/>
  <c r="CI3527" i="47" a="1"/>
  <c r="CI3527" i="47" s="1"/>
  <c r="CI3528" i="47" a="1"/>
  <c r="CI3528" i="47" s="1"/>
  <c r="CI3529" i="47" a="1"/>
  <c r="CI3529" i="47" s="1"/>
  <c r="CI3530" i="47" a="1"/>
  <c r="CI3530" i="47" s="1"/>
  <c r="CI3531" i="47" a="1"/>
  <c r="CI3531" i="47" s="1"/>
  <c r="CI3532" i="47" a="1"/>
  <c r="CI3532" i="47" s="1"/>
  <c r="CI3533" i="47" a="1"/>
  <c r="CI3533" i="47" s="1"/>
  <c r="CI3534" i="47" a="1"/>
  <c r="CI3534" i="47" s="1"/>
  <c r="CI3535" i="47" a="1"/>
  <c r="CI3535" i="47" s="1"/>
  <c r="CI3536" i="47" a="1"/>
  <c r="CI3536" i="47" s="1"/>
  <c r="CI3537" i="47" a="1"/>
  <c r="CI3537" i="47" s="1"/>
  <c r="CI3538" i="47" a="1"/>
  <c r="CI3538" i="47" s="1"/>
  <c r="CI3539" i="47" a="1"/>
  <c r="CI3539" i="47" s="1"/>
  <c r="CI3540" i="47" a="1"/>
  <c r="CI3540" i="47" s="1"/>
  <c r="CI3541" i="47" a="1"/>
  <c r="CI3541" i="47" s="1"/>
  <c r="CI3542" i="47" a="1"/>
  <c r="CI3542" i="47" s="1"/>
  <c r="CI3543" i="47" a="1"/>
  <c r="CI3543" i="47" s="1"/>
  <c r="CI3544" i="47" a="1"/>
  <c r="CI3544" i="47" s="1"/>
  <c r="CI3545" i="47" a="1"/>
  <c r="CI3545" i="47" s="1"/>
  <c r="CI3546" i="47" a="1"/>
  <c r="CI3546" i="47" s="1"/>
  <c r="CI3547" i="47" a="1"/>
  <c r="CI3547" i="47" s="1"/>
  <c r="CI3548" i="47" a="1"/>
  <c r="CI3548" i="47" s="1"/>
  <c r="CI3549" i="47" a="1"/>
  <c r="CI3549" i="47" s="1"/>
  <c r="CI3550" i="47" a="1"/>
  <c r="CI3550" i="47" s="1"/>
  <c r="CI3551" i="47" a="1"/>
  <c r="CI3551" i="47" s="1"/>
  <c r="CI3552" i="47" a="1"/>
  <c r="CI3552" i="47" s="1"/>
  <c r="CI3553" i="47" a="1"/>
  <c r="CI3553" i="47" s="1"/>
  <c r="CI3554" i="47" a="1"/>
  <c r="CI3554" i="47" s="1"/>
  <c r="CI3555" i="47" a="1"/>
  <c r="CI3555" i="47" s="1"/>
  <c r="CI3556" i="47" a="1"/>
  <c r="CI3556" i="47" s="1"/>
  <c r="CI3557" i="47" a="1"/>
  <c r="CI3557" i="47" s="1"/>
  <c r="CI3558" i="47" a="1"/>
  <c r="CI3558" i="47" s="1"/>
  <c r="CI3559" i="47" a="1"/>
  <c r="CI3559" i="47" s="1"/>
  <c r="CI3560" i="47" a="1"/>
  <c r="CI3560" i="47" s="1"/>
  <c r="CI3561" i="47" a="1"/>
  <c r="CI3561" i="47" s="1"/>
  <c r="CI3562" i="47" a="1"/>
  <c r="CI3562" i="47" s="1"/>
  <c r="CI3563" i="47" a="1"/>
  <c r="CI3563" i="47" s="1"/>
  <c r="CI3564" i="47" a="1"/>
  <c r="CI3564" i="47" s="1"/>
  <c r="CI3565" i="47" a="1"/>
  <c r="CI3565" i="47" s="1"/>
  <c r="CI3566" i="47" a="1"/>
  <c r="CI3566" i="47" s="1"/>
  <c r="CI3567" i="47" a="1"/>
  <c r="CI3567" i="47" s="1"/>
  <c r="CI3568" i="47" a="1"/>
  <c r="CI3568" i="47" s="1"/>
  <c r="CI3569" i="47" a="1"/>
  <c r="CI3569" i="47" s="1"/>
  <c r="CI3570" i="47" a="1"/>
  <c r="CI3570" i="47" s="1"/>
  <c r="CI3571" i="47" a="1"/>
  <c r="CI3571" i="47" s="1"/>
  <c r="CI3572" i="47" a="1"/>
  <c r="CI3572" i="47" s="1"/>
  <c r="CI3573" i="47" a="1"/>
  <c r="CI3573" i="47" s="1"/>
  <c r="CI3574" i="47" a="1"/>
  <c r="CI3574" i="47" s="1"/>
  <c r="CI3575" i="47" a="1"/>
  <c r="CI3575" i="47" s="1"/>
  <c r="CI3576" i="47" a="1"/>
  <c r="CI3576" i="47" s="1"/>
  <c r="CI3577" i="47" a="1"/>
  <c r="CI3577" i="47" s="1"/>
  <c r="CI3578" i="47" a="1"/>
  <c r="CI3578" i="47" s="1"/>
  <c r="CI3579" i="47" a="1"/>
  <c r="CI3579" i="47" s="1"/>
  <c r="CI3580" i="47" a="1"/>
  <c r="CI3580" i="47" s="1"/>
  <c r="CI3581" i="47" a="1"/>
  <c r="CI3581" i="47" s="1"/>
  <c r="CI3582" i="47" a="1"/>
  <c r="CI3582" i="47" s="1"/>
  <c r="CI3583" i="47" a="1"/>
  <c r="CI3583" i="47" s="1"/>
  <c r="CI3584" i="47" a="1"/>
  <c r="CI3584" i="47" s="1"/>
  <c r="CI3585" i="47" a="1"/>
  <c r="CI3585" i="47" s="1"/>
  <c r="CI3586" i="47" a="1"/>
  <c r="CI3586" i="47" s="1"/>
  <c r="CI3587" i="47" a="1"/>
  <c r="CI3587" i="47" s="1"/>
  <c r="CI3588" i="47" a="1"/>
  <c r="CI3588" i="47" s="1"/>
  <c r="CI3589" i="47" a="1"/>
  <c r="CI3589" i="47" s="1"/>
  <c r="CI3590" i="47" a="1"/>
  <c r="CI3590" i="47" s="1"/>
  <c r="CI3591" i="47" a="1"/>
  <c r="CI3591" i="47" s="1"/>
  <c r="CI3592" i="47" a="1"/>
  <c r="CI3592" i="47" s="1"/>
  <c r="CI3593" i="47" a="1"/>
  <c r="CI3593" i="47" s="1"/>
  <c r="CI3594" i="47" a="1"/>
  <c r="CI3594" i="47" s="1"/>
  <c r="CI3595" i="47" a="1"/>
  <c r="CI3595" i="47" s="1"/>
  <c r="CI3596" i="47" a="1"/>
  <c r="CI3596" i="47" s="1"/>
  <c r="CI3597" i="47" a="1"/>
  <c r="CI3597" i="47" s="1"/>
  <c r="CI3598" i="47" a="1"/>
  <c r="CI3598" i="47" s="1"/>
  <c r="CI3599" i="47" a="1"/>
  <c r="CI3599" i="47" s="1"/>
  <c r="CI3600" i="47" a="1"/>
  <c r="CI3600" i="47" s="1"/>
  <c r="CI3601" i="47" a="1"/>
  <c r="CI3601" i="47" s="1"/>
  <c r="CI3602" i="47" a="1"/>
  <c r="CI3602" i="47" s="1"/>
  <c r="CI3603" i="47" a="1"/>
  <c r="CI3603" i="47" s="1"/>
  <c r="CI3604" i="47" a="1"/>
  <c r="CI3604" i="47" s="1"/>
  <c r="CI3605" i="47" a="1"/>
  <c r="CI3605" i="47" s="1"/>
  <c r="CI3606" i="47" a="1"/>
  <c r="CI3606" i="47" s="1"/>
  <c r="CI3607" i="47" a="1"/>
  <c r="CI3607" i="47" s="1"/>
  <c r="CI3608" i="47" a="1"/>
  <c r="CI3608" i="47" s="1"/>
  <c r="CI3609" i="47" a="1"/>
  <c r="CI3609" i="47" s="1"/>
  <c r="CI3610" i="47" a="1"/>
  <c r="CI3610" i="47" s="1"/>
  <c r="CI3611" i="47" a="1"/>
  <c r="CI3611" i="47" s="1"/>
  <c r="CI3612" i="47" a="1"/>
  <c r="CI3612" i="47" s="1"/>
  <c r="CI3613" i="47" a="1"/>
  <c r="CI3613" i="47" s="1"/>
  <c r="CI3614" i="47" a="1"/>
  <c r="CI3614" i="47" s="1"/>
  <c r="CI3615" i="47" a="1"/>
  <c r="CI3615" i="47" s="1"/>
  <c r="CI3616" i="47" a="1"/>
  <c r="CI3616" i="47" s="1"/>
  <c r="CI3617" i="47" a="1"/>
  <c r="CI3617" i="47" s="1"/>
  <c r="CI3618" i="47" a="1"/>
  <c r="CI3618" i="47" s="1"/>
  <c r="CI3619" i="47" a="1"/>
  <c r="CI3619" i="47" s="1"/>
  <c r="CI3620" i="47" a="1"/>
  <c r="CI3620" i="47" s="1"/>
  <c r="CI3621" i="47" a="1"/>
  <c r="CI3621" i="47" s="1"/>
  <c r="CI3622" i="47" a="1"/>
  <c r="CI3622" i="47" s="1"/>
  <c r="CI3623" i="47" a="1"/>
  <c r="CI3623" i="47" s="1"/>
  <c r="CI3624" i="47" a="1"/>
  <c r="CI3624" i="47" s="1"/>
  <c r="CI3625" i="47" a="1"/>
  <c r="CI3625" i="47" s="1"/>
  <c r="CI3626" i="47" a="1"/>
  <c r="CI3626" i="47" s="1"/>
  <c r="CI3627" i="47" a="1"/>
  <c r="CI3627" i="47" s="1"/>
  <c r="CI3628" i="47" a="1"/>
  <c r="CI3628" i="47" s="1"/>
  <c r="CI3629" i="47" a="1"/>
  <c r="CI3629" i="47" s="1"/>
  <c r="CI3630" i="47" a="1"/>
  <c r="CI3630" i="47" s="1"/>
  <c r="CI3631" i="47" a="1"/>
  <c r="CI3631" i="47" s="1"/>
  <c r="CI3632" i="47" a="1"/>
  <c r="CI3632" i="47" s="1"/>
  <c r="CI3633" i="47" a="1"/>
  <c r="CI3633" i="47" s="1"/>
  <c r="CI3634" i="47" a="1"/>
  <c r="CI3634" i="47" s="1"/>
  <c r="CI3635" i="47" a="1"/>
  <c r="CI3635" i="47" s="1"/>
  <c r="CI3636" i="47" a="1"/>
  <c r="CI3636" i="47" s="1"/>
  <c r="CI3637" i="47" a="1"/>
  <c r="CI3637" i="47" s="1"/>
  <c r="CI3638" i="47" a="1"/>
  <c r="CI3638" i="47" s="1"/>
  <c r="CI3639" i="47" a="1"/>
  <c r="CI3639" i="47" s="1"/>
  <c r="CI3640" i="47" a="1"/>
  <c r="CI3640" i="47" s="1"/>
  <c r="CI3641" i="47" a="1"/>
  <c r="CI3641" i="47" s="1"/>
  <c r="CI3642" i="47" a="1"/>
  <c r="CI3642" i="47" s="1"/>
  <c r="CI3643" i="47" a="1"/>
  <c r="CI3643" i="47" s="1"/>
  <c r="CI3644" i="47" a="1"/>
  <c r="CI3644" i="47" s="1"/>
  <c r="CI3645" i="47" a="1"/>
  <c r="CI3645" i="47" s="1"/>
  <c r="CI3646" i="47" a="1"/>
  <c r="CI3646" i="47" s="1"/>
  <c r="CI3647" i="47" a="1"/>
  <c r="CI3647" i="47" s="1"/>
  <c r="CI3648" i="47" a="1"/>
  <c r="CI3648" i="47" s="1"/>
  <c r="CI3649" i="47" a="1"/>
  <c r="CI3649" i="47" s="1"/>
  <c r="CI3650" i="47" a="1"/>
  <c r="CI3650" i="47" s="1"/>
  <c r="CI3651" i="47" a="1"/>
  <c r="CI3651" i="47" s="1"/>
  <c r="CI3652" i="47" a="1"/>
  <c r="CI3652" i="47" s="1"/>
  <c r="CI3653" i="47" a="1"/>
  <c r="CI3653" i="47" s="1"/>
  <c r="CI3654" i="47" a="1"/>
  <c r="CI3654" i="47" s="1"/>
  <c r="CI3655" i="47" a="1"/>
  <c r="CI3655" i="47" s="1"/>
  <c r="CI3656" i="47" a="1"/>
  <c r="CI3656" i="47" s="1"/>
  <c r="CI3657" i="47" a="1"/>
  <c r="CI3657" i="47" s="1"/>
  <c r="CI3658" i="47" a="1"/>
  <c r="CI3658" i="47" s="1"/>
  <c r="CI3659" i="47" a="1"/>
  <c r="CI3659" i="47" s="1"/>
  <c r="CI3660" i="47" a="1"/>
  <c r="CI3660" i="47" s="1"/>
  <c r="CI3661" i="47" a="1"/>
  <c r="CI3661" i="47" s="1"/>
  <c r="CI3662" i="47" a="1"/>
  <c r="CI3662" i="47" s="1"/>
  <c r="CI3663" i="47" a="1"/>
  <c r="CI3663" i="47" s="1"/>
  <c r="CI3664" i="47" a="1"/>
  <c r="CI3664" i="47" s="1"/>
  <c r="CI3665" i="47" a="1"/>
  <c r="CI3665" i="47" s="1"/>
  <c r="CI3666" i="47" a="1"/>
  <c r="CI3666" i="47" s="1"/>
  <c r="CI3667" i="47" a="1"/>
  <c r="CI3667" i="47" s="1"/>
  <c r="CI3668" i="47" a="1"/>
  <c r="CI3668" i="47" s="1"/>
  <c r="CI3669" i="47" a="1"/>
  <c r="CI3669" i="47" s="1"/>
  <c r="CI3670" i="47" a="1"/>
  <c r="CI3670" i="47" s="1"/>
  <c r="CI3671" i="47" a="1"/>
  <c r="CI3671" i="47" s="1"/>
  <c r="CI3672" i="47" a="1"/>
  <c r="CI3672" i="47" s="1"/>
  <c r="CI3673" i="47" a="1"/>
  <c r="CI3673" i="47" s="1"/>
  <c r="CI3674" i="47" a="1"/>
  <c r="CI3674" i="47" s="1"/>
  <c r="CI3675" i="47" a="1"/>
  <c r="CI3675" i="47" s="1"/>
  <c r="CI3676" i="47" a="1"/>
  <c r="CI3676" i="47" s="1"/>
  <c r="CI3677" i="47" a="1"/>
  <c r="CI3677" i="47" s="1"/>
  <c r="CI3678" i="47" a="1"/>
  <c r="CI3678" i="47" s="1"/>
  <c r="CI3679" i="47" a="1"/>
  <c r="CI3679" i="47" s="1"/>
  <c r="CI3680" i="47" a="1"/>
  <c r="CI3680" i="47" s="1"/>
  <c r="CI3681" i="47" a="1"/>
  <c r="CI3681" i="47" s="1"/>
  <c r="CI3682" i="47" a="1"/>
  <c r="CI3682" i="47" s="1"/>
  <c r="CI3683" i="47" a="1"/>
  <c r="CI3683" i="47" s="1"/>
  <c r="CI3684" i="47" a="1"/>
  <c r="CI3684" i="47" s="1"/>
  <c r="CI3685" i="47" a="1"/>
  <c r="CI3685" i="47" s="1"/>
  <c r="CI3686" i="47" a="1"/>
  <c r="CI3686" i="47" s="1"/>
  <c r="CI3687" i="47" a="1"/>
  <c r="CI3687" i="47" s="1"/>
  <c r="CI3688" i="47" a="1"/>
  <c r="CI3688" i="47" s="1"/>
  <c r="CI3689" i="47" a="1"/>
  <c r="CI3689" i="47" s="1"/>
  <c r="CI3690" i="47" a="1"/>
  <c r="CI3690" i="47" s="1"/>
  <c r="CI3691" i="47" a="1"/>
  <c r="CI3691" i="47" s="1"/>
  <c r="CI3692" i="47" a="1"/>
  <c r="CI3692" i="47" s="1"/>
  <c r="CI3693" i="47" a="1"/>
  <c r="CI3693" i="47" s="1"/>
  <c r="CI3694" i="47" a="1"/>
  <c r="CI3694" i="47" s="1"/>
  <c r="CI3695" i="47" a="1"/>
  <c r="CI3695" i="47" s="1"/>
  <c r="CI3696" i="47" a="1"/>
  <c r="CI3696" i="47" s="1"/>
  <c r="CI3697" i="47" a="1"/>
  <c r="CI3697" i="47" s="1"/>
  <c r="CI3698" i="47" a="1"/>
  <c r="CI3698" i="47" s="1"/>
  <c r="CI3699" i="47" a="1"/>
  <c r="CI3699" i="47" s="1"/>
  <c r="CI3700" i="47" a="1"/>
  <c r="CI3700" i="47" s="1"/>
  <c r="CI3701" i="47" a="1"/>
  <c r="CI3701" i="47" s="1"/>
  <c r="CI3702" i="47" a="1"/>
  <c r="CI3702" i="47" s="1"/>
  <c r="CI3703" i="47" a="1"/>
  <c r="CI3703" i="47" s="1"/>
  <c r="CI3704" i="47" a="1"/>
  <c r="CI3704" i="47" s="1"/>
  <c r="CI3705" i="47" a="1"/>
  <c r="CI3705" i="47" s="1"/>
  <c r="CI3706" i="47" a="1"/>
  <c r="CI3706" i="47" s="1"/>
  <c r="CI3707" i="47" a="1"/>
  <c r="CI3707" i="47" s="1"/>
  <c r="CI3708" i="47" a="1"/>
  <c r="CI3708" i="47" s="1"/>
  <c r="CI3709" i="47" a="1"/>
  <c r="CI3709" i="47" s="1"/>
  <c r="CI3710" i="47" a="1"/>
  <c r="CI3710" i="47" s="1"/>
  <c r="CI3711" i="47" a="1"/>
  <c r="CI3711" i="47" s="1"/>
  <c r="CI3712" i="47" a="1"/>
  <c r="CI3712" i="47" s="1"/>
  <c r="CI3713" i="47" a="1"/>
  <c r="CI3713" i="47" s="1"/>
  <c r="CI3714" i="47" a="1"/>
  <c r="CI3714" i="47" s="1"/>
  <c r="CI3715" i="47" a="1"/>
  <c r="CI3715" i="47" s="1"/>
  <c r="CI3716" i="47" a="1"/>
  <c r="CI3716" i="47" s="1"/>
  <c r="CI3717" i="47" a="1"/>
  <c r="CI3717" i="47" s="1"/>
  <c r="CI3718" i="47" a="1"/>
  <c r="CI3718" i="47" s="1"/>
  <c r="CI3719" i="47" a="1"/>
  <c r="CI3719" i="47" s="1"/>
  <c r="CI3720" i="47" a="1"/>
  <c r="CI3720" i="47" s="1"/>
  <c r="CI3721" i="47" a="1"/>
  <c r="CI3721" i="47" s="1"/>
  <c r="CI3722" i="47" a="1"/>
  <c r="CI3722" i="47" s="1"/>
  <c r="CI3723" i="47" a="1"/>
  <c r="CI3723" i="47" s="1"/>
  <c r="CI3724" i="47" a="1"/>
  <c r="CI3724" i="47" s="1"/>
  <c r="CI3725" i="47" a="1"/>
  <c r="CI3725" i="47" s="1"/>
  <c r="CI3726" i="47" a="1"/>
  <c r="CI3726" i="47" s="1"/>
  <c r="CI3727" i="47" a="1"/>
  <c r="CI3727" i="47" s="1"/>
  <c r="CI3728" i="47" a="1"/>
  <c r="CI3728" i="47" s="1"/>
  <c r="CI3729" i="47" a="1"/>
  <c r="CI3729" i="47" s="1"/>
  <c r="CI3730" i="47" a="1"/>
  <c r="CI3730" i="47" s="1"/>
  <c r="CI3731" i="47" a="1"/>
  <c r="CI3731" i="47" s="1"/>
  <c r="CI3732" i="47" a="1"/>
  <c r="CI3732" i="47" s="1"/>
  <c r="CI3733" i="47" a="1"/>
  <c r="CI3733" i="47" s="1"/>
  <c r="CI3734" i="47" a="1"/>
  <c r="CI3734" i="47" s="1"/>
  <c r="CI3735" i="47" a="1"/>
  <c r="CI3735" i="47" s="1"/>
  <c r="CI3736" i="47" a="1"/>
  <c r="CI3736" i="47" s="1"/>
  <c r="CI3737" i="47" a="1"/>
  <c r="CI3737" i="47" s="1"/>
  <c r="CI3738" i="47" a="1"/>
  <c r="CI3738" i="47" s="1"/>
  <c r="CI3739" i="47" a="1"/>
  <c r="CI3739" i="47" s="1"/>
  <c r="CI3740" i="47" a="1"/>
  <c r="CI3740" i="47" s="1"/>
  <c r="CI3741" i="47" a="1"/>
  <c r="CI3741" i="47" s="1"/>
  <c r="CI3742" i="47" a="1"/>
  <c r="CI3742" i="47" s="1"/>
  <c r="CI3743" i="47" a="1"/>
  <c r="CI3743" i="47" s="1"/>
  <c r="CI3744" i="47" a="1"/>
  <c r="CI3744" i="47" s="1"/>
  <c r="CI3745" i="47" a="1"/>
  <c r="CI3745" i="47" s="1"/>
  <c r="CI3746" i="47" a="1"/>
  <c r="CI3746" i="47" s="1"/>
  <c r="CI3747" i="47" a="1"/>
  <c r="CI3747" i="47" s="1"/>
  <c r="CI3748" i="47" a="1"/>
  <c r="CI3748" i="47" s="1"/>
  <c r="CI3749" i="47" a="1"/>
  <c r="CI3749" i="47" s="1"/>
  <c r="CI3750" i="47" a="1"/>
  <c r="CI3750" i="47" s="1"/>
  <c r="CI3751" i="47" a="1"/>
  <c r="CI3751" i="47" s="1"/>
  <c r="CI3752" i="47" a="1"/>
  <c r="CI3752" i="47" s="1"/>
  <c r="CI3753" i="47" a="1"/>
  <c r="CI3753" i="47" s="1"/>
  <c r="CI3754" i="47" a="1"/>
  <c r="CI3754" i="47" s="1"/>
  <c r="CI3755" i="47" a="1"/>
  <c r="CI3755" i="47" s="1"/>
  <c r="CI3756" i="47" a="1"/>
  <c r="CI3756" i="47" s="1"/>
  <c r="CI3757" i="47" a="1"/>
  <c r="CI3757" i="47" s="1"/>
  <c r="CI3758" i="47" a="1"/>
  <c r="CI3758" i="47" s="1"/>
  <c r="CI3759" i="47" a="1"/>
  <c r="CI3759" i="47" s="1"/>
  <c r="CI3760" i="47" a="1"/>
  <c r="CI3760" i="47" s="1"/>
  <c r="CI3761" i="47" a="1"/>
  <c r="CI3761" i="47" s="1"/>
  <c r="CI3762" i="47" a="1"/>
  <c r="CI3762" i="47" s="1"/>
  <c r="CI3763" i="47" a="1"/>
  <c r="CI3763" i="47" s="1"/>
  <c r="CI3764" i="47" a="1"/>
  <c r="CI3764" i="47" s="1"/>
  <c r="CI3765" i="47" a="1"/>
  <c r="CI3765" i="47" s="1"/>
  <c r="CI3766" i="47" a="1"/>
  <c r="CI3766" i="47" s="1"/>
  <c r="CI3767" i="47" a="1"/>
  <c r="CI3767" i="47" s="1"/>
  <c r="CI3768" i="47" a="1"/>
  <c r="CI3768" i="47" s="1"/>
  <c r="CI3769" i="47" a="1"/>
  <c r="CI3769" i="47" s="1"/>
  <c r="CI3770" i="47" a="1"/>
  <c r="CI3770" i="47" s="1"/>
  <c r="CI3771" i="47" a="1"/>
  <c r="CI3771" i="47" s="1"/>
  <c r="CI3772" i="47" a="1"/>
  <c r="CI3772" i="47" s="1"/>
  <c r="CI3773" i="47" a="1"/>
  <c r="CI3773" i="47" s="1"/>
  <c r="CI3774" i="47" a="1"/>
  <c r="CI3774" i="47" s="1"/>
  <c r="CI3775" i="47" a="1"/>
  <c r="CI3775" i="47" s="1"/>
  <c r="CI3776" i="47" a="1"/>
  <c r="CI3776" i="47" s="1"/>
  <c r="CI3777" i="47" a="1"/>
  <c r="CI3777" i="47" s="1"/>
  <c r="CI3778" i="47" a="1"/>
  <c r="CI3778" i="47" s="1"/>
  <c r="CI3779" i="47" a="1"/>
  <c r="CI3779" i="47" s="1"/>
  <c r="CI3780" i="47" a="1"/>
  <c r="CI3780" i="47" s="1"/>
  <c r="CI3781" i="47" a="1"/>
  <c r="CI3781" i="47" s="1"/>
  <c r="CI3782" i="47" a="1"/>
  <c r="CI3782" i="47" s="1"/>
  <c r="CI3783" i="47" a="1"/>
  <c r="CI3783" i="47" s="1"/>
  <c r="CI3784" i="47" a="1"/>
  <c r="CI3784" i="47" s="1"/>
  <c r="CI3785" i="47" a="1"/>
  <c r="CI3785" i="47" s="1"/>
  <c r="CI3786" i="47" a="1"/>
  <c r="CI3786" i="47" s="1"/>
  <c r="CI3787" i="47" a="1"/>
  <c r="CI3787" i="47" s="1"/>
  <c r="CI3788" i="47" a="1"/>
  <c r="CI3788" i="47" s="1"/>
  <c r="CI3789" i="47" a="1"/>
  <c r="CI3789" i="47" s="1"/>
  <c r="CI3790" i="47" a="1"/>
  <c r="CI3790" i="47" s="1"/>
  <c r="CI3791" i="47" a="1"/>
  <c r="CI3791" i="47" s="1"/>
  <c r="CI3792" i="47" a="1"/>
  <c r="CI3792" i="47" s="1"/>
  <c r="CI3793" i="47" a="1"/>
  <c r="CI3793" i="47" s="1"/>
  <c r="CI3794" i="47" a="1"/>
  <c r="CI3794" i="47" s="1"/>
  <c r="CI3795" i="47" a="1"/>
  <c r="CI3795" i="47" s="1"/>
  <c r="CI3796" i="47" a="1"/>
  <c r="CI3796" i="47" s="1"/>
  <c r="CI3797" i="47" a="1"/>
  <c r="CI3797" i="47" s="1"/>
  <c r="CI3798" i="47" a="1"/>
  <c r="CI3798" i="47" s="1"/>
  <c r="CI3799" i="47" a="1"/>
  <c r="CI3799" i="47" s="1"/>
  <c r="CI3800" i="47" a="1"/>
  <c r="CI3800" i="47" s="1"/>
  <c r="CI3801" i="47" a="1"/>
  <c r="CI3801" i="47" s="1"/>
  <c r="CI3802" i="47" a="1"/>
  <c r="CI3802" i="47" s="1"/>
  <c r="CI3803" i="47" a="1"/>
  <c r="CI3803" i="47" s="1"/>
  <c r="CI3804" i="47" a="1"/>
  <c r="CI3804" i="47" s="1"/>
  <c r="CI3805" i="47" a="1"/>
  <c r="CI3805" i="47" s="1"/>
  <c r="CI3806" i="47" a="1"/>
  <c r="CI3806" i="47" s="1"/>
  <c r="CI3807" i="47" a="1"/>
  <c r="CI3807" i="47" s="1"/>
  <c r="CI3808" i="47" a="1"/>
  <c r="CI3808" i="47" s="1"/>
  <c r="CI3809" i="47" a="1"/>
  <c r="CI3809" i="47" s="1"/>
  <c r="CI3810" i="47" a="1"/>
  <c r="CI3810" i="47" s="1"/>
  <c r="CI3811" i="47" a="1"/>
  <c r="CI3811" i="47" s="1"/>
  <c r="CI3812" i="47" a="1"/>
  <c r="CI3812" i="47" s="1"/>
  <c r="CI3813" i="47" a="1"/>
  <c r="CI3813" i="47" s="1"/>
  <c r="CI3814" i="47" a="1"/>
  <c r="CI3814" i="47" s="1"/>
  <c r="CI3815" i="47" a="1"/>
  <c r="CI3815" i="47" s="1"/>
  <c r="CI3816" i="47" a="1"/>
  <c r="CI3816" i="47" s="1"/>
  <c r="CI3817" i="47" a="1"/>
  <c r="CI3817" i="47" s="1"/>
  <c r="CI3818" i="47" a="1"/>
  <c r="CI3818" i="47" s="1"/>
  <c r="CI3819" i="47" a="1"/>
  <c r="CI3819" i="47" s="1"/>
  <c r="CI3820" i="47" a="1"/>
  <c r="CI3820" i="47" s="1"/>
  <c r="CI3821" i="47" a="1"/>
  <c r="CI3821" i="47" s="1"/>
  <c r="CI3822" i="47" a="1"/>
  <c r="CI3822" i="47" s="1"/>
  <c r="CI3823" i="47" a="1"/>
  <c r="CI3823" i="47" s="1"/>
  <c r="CI3824" i="47" a="1"/>
  <c r="CI3824" i="47" s="1"/>
  <c r="CI3825" i="47" a="1"/>
  <c r="CI3825" i="47" s="1"/>
  <c r="CI3826" i="47" a="1"/>
  <c r="CI3826" i="47" s="1"/>
  <c r="CI3827" i="47" a="1"/>
  <c r="CI3827" i="47" s="1"/>
  <c r="CI3828" i="47" a="1"/>
  <c r="CI3828" i="47" s="1"/>
  <c r="CI3829" i="47" a="1"/>
  <c r="CI3829" i="47" s="1"/>
  <c r="CI3830" i="47" a="1"/>
  <c r="CI3830" i="47" s="1"/>
  <c r="CI3831" i="47" a="1"/>
  <c r="CI3831" i="47" s="1"/>
  <c r="CI3832" i="47" a="1"/>
  <c r="CI3832" i="47" s="1"/>
  <c r="CI3833" i="47" a="1"/>
  <c r="CI3833" i="47" s="1"/>
  <c r="CI3834" i="47" a="1"/>
  <c r="CI3834" i="47" s="1"/>
  <c r="CI3835" i="47" a="1"/>
  <c r="CI3835" i="47" s="1"/>
  <c r="CI3836" i="47" a="1"/>
  <c r="CI3836" i="47" s="1"/>
  <c r="CI3837" i="47" a="1"/>
  <c r="CI3837" i="47" s="1"/>
  <c r="CI3838" i="47" a="1"/>
  <c r="CI3838" i="47" s="1"/>
  <c r="CI3839" i="47" a="1"/>
  <c r="CI3839" i="47" s="1"/>
  <c r="CI3840" i="47" a="1"/>
  <c r="CI3840" i="47" s="1"/>
  <c r="CI3841" i="47" a="1"/>
  <c r="CI3841" i="47" s="1"/>
  <c r="CI3847" i="47" a="1"/>
  <c r="CI3847" i="47" s="1"/>
  <c r="CI3852" i="47" a="1"/>
  <c r="CI3852" i="47" s="1"/>
  <c r="CI3898" i="47" a="1"/>
  <c r="CI3898" i="47" s="1"/>
  <c r="CI3917" i="47" a="1"/>
  <c r="CI3917" i="47" s="1"/>
  <c r="CI3933" i="47" a="1"/>
  <c r="CI3933" i="47" s="1"/>
  <c r="CI3954" i="47" a="1"/>
  <c r="CI3954" i="47" s="1"/>
  <c r="CI4432" i="47" a="1"/>
  <c r="CI4432" i="47" s="1"/>
  <c r="CI4438" i="47" a="1"/>
  <c r="CI4438" i="47" s="1"/>
  <c r="CI7744" i="47" a="1"/>
  <c r="CI7744" i="47" s="1"/>
  <c r="CI7782" i="47" a="1"/>
  <c r="CI7782" i="47" s="1"/>
  <c r="CI7812" i="47" a="1"/>
  <c r="CI7812" i="47" s="1"/>
  <c r="CI7818" i="47" a="1"/>
  <c r="CI7818" i="47" s="1"/>
  <c r="CI7842" i="47" a="1"/>
  <c r="CI7842" i="47" s="1"/>
  <c r="CI7849" i="47" a="1"/>
  <c r="CI7849" i="47" s="1"/>
  <c r="CI3956" i="47" a="1"/>
  <c r="CI3956" i="47" s="1"/>
  <c r="CI3957" i="47" a="1"/>
  <c r="CI3957" i="47" s="1"/>
  <c r="CI3958" i="47" a="1"/>
  <c r="CI3958" i="47" s="1"/>
  <c r="CI3959" i="47" a="1"/>
  <c r="CI3959" i="47" s="1"/>
  <c r="CI3960" i="47" a="1"/>
  <c r="CI3960" i="47" s="1"/>
  <c r="CI3961" i="47" a="1"/>
  <c r="CI3961" i="47" s="1"/>
  <c r="CI3962" i="47" a="1"/>
  <c r="CI3962" i="47" s="1"/>
  <c r="CI3963" i="47" a="1"/>
  <c r="CI3963" i="47" s="1"/>
  <c r="CI3964" i="47" a="1"/>
  <c r="CI3964" i="47" s="1"/>
  <c r="CI3965" i="47" a="1"/>
  <c r="CI3965" i="47" s="1"/>
  <c r="CI3966" i="47" a="1"/>
  <c r="CI3966" i="47" s="1"/>
  <c r="CI3967" i="47" a="1"/>
  <c r="CI3967" i="47" s="1"/>
  <c r="CI3968" i="47" a="1"/>
  <c r="CI3968" i="47" s="1"/>
  <c r="CI3969" i="47" a="1"/>
  <c r="CI3969" i="47" s="1"/>
  <c r="CI3970" i="47" a="1"/>
  <c r="CI3970" i="47" s="1"/>
  <c r="CI3971" i="47" a="1"/>
  <c r="CI3971" i="47" s="1"/>
  <c r="CI3972" i="47" a="1"/>
  <c r="CI3972" i="47" s="1"/>
  <c r="CI3973" i="47" a="1"/>
  <c r="CI3973" i="47" s="1"/>
  <c r="CI3974" i="47" a="1"/>
  <c r="CI3974" i="47" s="1"/>
  <c r="CI3975" i="47" a="1"/>
  <c r="CI3975" i="47" s="1"/>
  <c r="CI3976" i="47" a="1"/>
  <c r="CI3976" i="47" s="1"/>
  <c r="CI3977" i="47" a="1"/>
  <c r="CI3977" i="47" s="1"/>
  <c r="CI3978" i="47" a="1"/>
  <c r="CI3978" i="47" s="1"/>
  <c r="CI3979" i="47" a="1"/>
  <c r="CI3979" i="47" s="1"/>
  <c r="CI3980" i="47" a="1"/>
  <c r="CI3980" i="47" s="1"/>
  <c r="CI3981" i="47" a="1"/>
  <c r="CI3981" i="47" s="1"/>
  <c r="CI3982" i="47" a="1"/>
  <c r="CI3982" i="47" s="1"/>
  <c r="CI3983" i="47" a="1"/>
  <c r="CI3983" i="47" s="1"/>
  <c r="CI3984" i="47" a="1"/>
  <c r="CI3984" i="47" s="1"/>
  <c r="CI3985" i="47" a="1"/>
  <c r="CI3985" i="47" s="1"/>
  <c r="CI3986" i="47" a="1"/>
  <c r="CI3986" i="47" s="1"/>
  <c r="CI3987" i="47" a="1"/>
  <c r="CI3987" i="47" s="1"/>
  <c r="CI3988" i="47" a="1"/>
  <c r="CI3988" i="47" s="1"/>
  <c r="CI3989" i="47" a="1"/>
  <c r="CI3989" i="47" s="1"/>
  <c r="CI3990" i="47" a="1"/>
  <c r="CI3990" i="47" s="1"/>
  <c r="CI3991" i="47" a="1"/>
  <c r="CI3991" i="47" s="1"/>
  <c r="CI3992" i="47" a="1"/>
  <c r="CI3992" i="47" s="1"/>
  <c r="CI3993" i="47" a="1"/>
  <c r="CI3993" i="47" s="1"/>
  <c r="CI3994" i="47" a="1"/>
  <c r="CI3994" i="47" s="1"/>
  <c r="CI3995" i="47" a="1"/>
  <c r="CI3995" i="47" s="1"/>
  <c r="CI3996" i="47" a="1"/>
  <c r="CI3996" i="47" s="1"/>
  <c r="CI3997" i="47" a="1"/>
  <c r="CI3997" i="47" s="1"/>
  <c r="CI3998" i="47" a="1"/>
  <c r="CI3998" i="47" s="1"/>
  <c r="CI3999" i="47" a="1"/>
  <c r="CI3999" i="47" s="1"/>
  <c r="CI4000" i="47" a="1"/>
  <c r="CI4000" i="47" s="1"/>
  <c r="CI4001" i="47" a="1"/>
  <c r="CI4001" i="47" s="1"/>
  <c r="CI4002" i="47" a="1"/>
  <c r="CI4002" i="47" s="1"/>
  <c r="CI4003" i="47" a="1"/>
  <c r="CI4003" i="47" s="1"/>
  <c r="CI4004" i="47" a="1"/>
  <c r="CI4004" i="47" s="1"/>
  <c r="CI4005" i="47" a="1"/>
  <c r="CI4005" i="47" s="1"/>
  <c r="CI4006" i="47" a="1"/>
  <c r="CI4006" i="47" s="1"/>
  <c r="CI4007" i="47" a="1"/>
  <c r="CI4007" i="47" s="1"/>
  <c r="CI4008" i="47" a="1"/>
  <c r="CI4008" i="47" s="1"/>
  <c r="CI4009" i="47" a="1"/>
  <c r="CI4009" i="47" s="1"/>
  <c r="CI4010" i="47" a="1"/>
  <c r="CI4010" i="47" s="1"/>
  <c r="CI4011" i="47" a="1"/>
  <c r="CI4011" i="47" s="1"/>
  <c r="CI4012" i="47" a="1"/>
  <c r="CI4012" i="47" s="1"/>
  <c r="CI4013" i="47" a="1"/>
  <c r="CI4013" i="47" s="1"/>
  <c r="CI4014" i="47" a="1"/>
  <c r="CI4014" i="47" s="1"/>
  <c r="CI4015" i="47" a="1"/>
  <c r="CI4015" i="47" s="1"/>
  <c r="CI4016" i="47" a="1"/>
  <c r="CI4016" i="47" s="1"/>
  <c r="CI4017" i="47" a="1"/>
  <c r="CI4017" i="47" s="1"/>
  <c r="CI4018" i="47" a="1"/>
  <c r="CI4018" i="47" s="1"/>
  <c r="CI4019" i="47" a="1"/>
  <c r="CI4019" i="47" s="1"/>
  <c r="CI4020" i="47" a="1"/>
  <c r="CI4020" i="47" s="1"/>
  <c r="CI4021" i="47" a="1"/>
  <c r="CI4021" i="47" s="1"/>
  <c r="CI4022" i="47" a="1"/>
  <c r="CI4022" i="47" s="1"/>
  <c r="CI4023" i="47" a="1"/>
  <c r="CI4023" i="47" s="1"/>
  <c r="CI4024" i="47" a="1"/>
  <c r="CI4024" i="47" s="1"/>
  <c r="CI4025" i="47" a="1"/>
  <c r="CI4025" i="47" s="1"/>
  <c r="CI4026" i="47" a="1"/>
  <c r="CI4026" i="47" s="1"/>
  <c r="CI4027" i="47" a="1"/>
  <c r="CI4027" i="47" s="1"/>
  <c r="CI4028" i="47" a="1"/>
  <c r="CI4028" i="47" s="1"/>
  <c r="CI4029" i="47" a="1"/>
  <c r="CI4029" i="47" s="1"/>
  <c r="CI4030" i="47" a="1"/>
  <c r="CI4030" i="47" s="1"/>
  <c r="CI4031" i="47" a="1"/>
  <c r="CI4031" i="47" s="1"/>
  <c r="CI4032" i="47" a="1"/>
  <c r="CI4032" i="47" s="1"/>
  <c r="CI4033" i="47" a="1"/>
  <c r="CI4033" i="47" s="1"/>
  <c r="CI4034" i="47" a="1"/>
  <c r="CI4034" i="47" s="1"/>
  <c r="CI4035" i="47" a="1"/>
  <c r="CI4035" i="47" s="1"/>
  <c r="CI4036" i="47" a="1"/>
  <c r="CI4036" i="47" s="1"/>
  <c r="CI4037" i="47" a="1"/>
  <c r="CI4037" i="47" s="1"/>
  <c r="CI4038" i="47" a="1"/>
  <c r="CI4038" i="47" s="1"/>
  <c r="CI4039" i="47" a="1"/>
  <c r="CI4039" i="47" s="1"/>
  <c r="CI4040" i="47" a="1"/>
  <c r="CI4040" i="47" s="1"/>
  <c r="CI4041" i="47" a="1"/>
  <c r="CI4041" i="47" s="1"/>
  <c r="CI4042" i="47" a="1"/>
  <c r="CI4042" i="47" s="1"/>
  <c r="CI4043" i="47" a="1"/>
  <c r="CI4043" i="47" s="1"/>
  <c r="CI4044" i="47" a="1"/>
  <c r="CI4044" i="47" s="1"/>
  <c r="CI4045" i="47" a="1"/>
  <c r="CI4045" i="47" s="1"/>
  <c r="CI4046" i="47" a="1"/>
  <c r="CI4046" i="47" s="1"/>
  <c r="CI4047" i="47" a="1"/>
  <c r="CI4047" i="47" s="1"/>
  <c r="CI4048" i="47" a="1"/>
  <c r="CI4048" i="47" s="1"/>
  <c r="CI4049" i="47" a="1"/>
  <c r="CI4049" i="47" s="1"/>
  <c r="CI4050" i="47" a="1"/>
  <c r="CI4050" i="47" s="1"/>
  <c r="CI4051" i="47" a="1"/>
  <c r="CI4051" i="47" s="1"/>
  <c r="CI4052" i="47" a="1"/>
  <c r="CI4052" i="47" s="1"/>
  <c r="CI4053" i="47" a="1"/>
  <c r="CI4053" i="47" s="1"/>
  <c r="CI4054" i="47" a="1"/>
  <c r="CI4054" i="47" s="1"/>
  <c r="CI4055" i="47" a="1"/>
  <c r="CI4055" i="47" s="1"/>
  <c r="CI4056" i="47" a="1"/>
  <c r="CI4056" i="47" s="1"/>
  <c r="CI4057" i="47" a="1"/>
  <c r="CI4057" i="47" s="1"/>
  <c r="CI4058" i="47" a="1"/>
  <c r="CI4058" i="47" s="1"/>
  <c r="CI4059" i="47" a="1"/>
  <c r="CI4059" i="47" s="1"/>
  <c r="CI4060" i="47" a="1"/>
  <c r="CI4060" i="47" s="1"/>
  <c r="CI4061" i="47" a="1"/>
  <c r="CI4061" i="47" s="1"/>
  <c r="CI4062" i="47" a="1"/>
  <c r="CI4062" i="47" s="1"/>
  <c r="CI4063" i="47" a="1"/>
  <c r="CI4063" i="47" s="1"/>
  <c r="CI4064" i="47" a="1"/>
  <c r="CI4064" i="47" s="1"/>
  <c r="CI4065" i="47" a="1"/>
  <c r="CI4065" i="47" s="1"/>
  <c r="CI4066" i="47" a="1"/>
  <c r="CI4066" i="47" s="1"/>
  <c r="CI4067" i="47" a="1"/>
  <c r="CI4067" i="47" s="1"/>
  <c r="CI4068" i="47" a="1"/>
  <c r="CI4068" i="47" s="1"/>
  <c r="CI4069" i="47" a="1"/>
  <c r="CI4069" i="47" s="1"/>
  <c r="CI4070" i="47" a="1"/>
  <c r="CI4070" i="47" s="1"/>
  <c r="CI4071" i="47" a="1"/>
  <c r="CI4071" i="47" s="1"/>
  <c r="CI4072" i="47" a="1"/>
  <c r="CI4072" i="47" s="1"/>
  <c r="CI4073" i="47" a="1"/>
  <c r="CI4073" i="47" s="1"/>
  <c r="CI4074" i="47" a="1"/>
  <c r="CI4074" i="47" s="1"/>
  <c r="CI4075" i="47" a="1"/>
  <c r="CI4075" i="47" s="1"/>
  <c r="CI4076" i="47" a="1"/>
  <c r="CI4076" i="47" s="1"/>
  <c r="CI4077" i="47" a="1"/>
  <c r="CI4077" i="47" s="1"/>
  <c r="CI4078" i="47" a="1"/>
  <c r="CI4078" i="47" s="1"/>
  <c r="CI4079" i="47" a="1"/>
  <c r="CI4079" i="47" s="1"/>
  <c r="CI4080" i="47" a="1"/>
  <c r="CI4080" i="47" s="1"/>
  <c r="CI4081" i="47" a="1"/>
  <c r="CI4081" i="47" s="1"/>
  <c r="CI4082" i="47" a="1"/>
  <c r="CI4082" i="47" s="1"/>
  <c r="CI4083" i="47" a="1"/>
  <c r="CI4083" i="47" s="1"/>
  <c r="CI4084" i="47" a="1"/>
  <c r="CI4084" i="47" s="1"/>
  <c r="CI4085" i="47" a="1"/>
  <c r="CI4085" i="47" s="1"/>
  <c r="CI4086" i="47" a="1"/>
  <c r="CI4086" i="47" s="1"/>
  <c r="CI4087" i="47" a="1"/>
  <c r="CI4087" i="47" s="1"/>
  <c r="CI4088" i="47" a="1"/>
  <c r="CI4088" i="47" s="1"/>
  <c r="CI4089" i="47" a="1"/>
  <c r="CI4089" i="47" s="1"/>
  <c r="CI4090" i="47" a="1"/>
  <c r="CI4090" i="47" s="1"/>
  <c r="CI4091" i="47" a="1"/>
  <c r="CI4091" i="47" s="1"/>
  <c r="CI4092" i="47" a="1"/>
  <c r="CI4092" i="47" s="1"/>
  <c r="CI4093" i="47" a="1"/>
  <c r="CI4093" i="47" s="1"/>
  <c r="CI4094" i="47" a="1"/>
  <c r="CI4094" i="47" s="1"/>
  <c r="CI4095" i="47" a="1"/>
  <c r="CI4095" i="47" s="1"/>
  <c r="CI4096" i="47" a="1"/>
  <c r="CI4096" i="47" s="1"/>
  <c r="CI4097" i="47" a="1"/>
  <c r="CI4097" i="47" s="1"/>
  <c r="CI4098" i="47" a="1"/>
  <c r="CI4098" i="47" s="1"/>
  <c r="CI4099" i="47" a="1"/>
  <c r="CI4099" i="47" s="1"/>
  <c r="CI4100" i="47" a="1"/>
  <c r="CI4100" i="47" s="1"/>
  <c r="CI4101" i="47" a="1"/>
  <c r="CI4101" i="47" s="1"/>
  <c r="CI4102" i="47" a="1"/>
  <c r="CI4102" i="47" s="1"/>
  <c r="CI4103" i="47" a="1"/>
  <c r="CI4103" i="47" s="1"/>
  <c r="CI4104" i="47" a="1"/>
  <c r="CI4104" i="47" s="1"/>
  <c r="CI4105" i="47" a="1"/>
  <c r="CI4105" i="47" s="1"/>
  <c r="CI4106" i="47" a="1"/>
  <c r="CI4106" i="47" s="1"/>
  <c r="CI4107" i="47" a="1"/>
  <c r="CI4107" i="47" s="1"/>
  <c r="CI4108" i="47" a="1"/>
  <c r="CI4108" i="47" s="1"/>
  <c r="CI4109" i="47" a="1"/>
  <c r="CI4109" i="47" s="1"/>
  <c r="CI4110" i="47" a="1"/>
  <c r="CI4110" i="47" s="1"/>
  <c r="CI4111" i="47" a="1"/>
  <c r="CI4111" i="47" s="1"/>
  <c r="CI4112" i="47" a="1"/>
  <c r="CI4112" i="47" s="1"/>
  <c r="CI4113" i="47" a="1"/>
  <c r="CI4113" i="47" s="1"/>
  <c r="CI4114" i="47" a="1"/>
  <c r="CI4114" i="47" s="1"/>
  <c r="CI4115" i="47" a="1"/>
  <c r="CI4115" i="47" s="1"/>
  <c r="CI4116" i="47" a="1"/>
  <c r="CI4116" i="47" s="1"/>
  <c r="CI4117" i="47" a="1"/>
  <c r="CI4117" i="47" s="1"/>
  <c r="CI4118" i="47" a="1"/>
  <c r="CI4118" i="47" s="1"/>
  <c r="CI4119" i="47" a="1"/>
  <c r="CI4119" i="47" s="1"/>
  <c r="CI4120" i="47" a="1"/>
  <c r="CI4120" i="47" s="1"/>
  <c r="CI4121" i="47" a="1"/>
  <c r="CI4121" i="47" s="1"/>
  <c r="CI4122" i="47" a="1"/>
  <c r="CI4122" i="47" s="1"/>
  <c r="CI4123" i="47" a="1"/>
  <c r="CI4123" i="47" s="1"/>
  <c r="CI4124" i="47" a="1"/>
  <c r="CI4124" i="47" s="1"/>
  <c r="CI4125" i="47" a="1"/>
  <c r="CI4125" i="47" s="1"/>
  <c r="CI4126" i="47" a="1"/>
  <c r="CI4126" i="47" s="1"/>
  <c r="CI4127" i="47" a="1"/>
  <c r="CI4127" i="47" s="1"/>
  <c r="CI4128" i="47" a="1"/>
  <c r="CI4128" i="47" s="1"/>
  <c r="CI4129" i="47" a="1"/>
  <c r="CI4129" i="47" s="1"/>
  <c r="CI4130" i="47" a="1"/>
  <c r="CI4130" i="47" s="1"/>
  <c r="CI4131" i="47" a="1"/>
  <c r="CI4131" i="47" s="1"/>
  <c r="CI4132" i="47" a="1"/>
  <c r="CI4132" i="47" s="1"/>
  <c r="CI4133" i="47" a="1"/>
  <c r="CI4133" i="47" s="1"/>
  <c r="CI4134" i="47" a="1"/>
  <c r="CI4134" i="47" s="1"/>
  <c r="CI4135" i="47" a="1"/>
  <c r="CI4135" i="47" s="1"/>
  <c r="CI4136" i="47" a="1"/>
  <c r="CI4136" i="47" s="1"/>
  <c r="CI4137" i="47" a="1"/>
  <c r="CI4137" i="47" s="1"/>
  <c r="CI4138" i="47" a="1"/>
  <c r="CI4138" i="47" s="1"/>
  <c r="CI4139" i="47" a="1"/>
  <c r="CI4139" i="47" s="1"/>
  <c r="CI4140" i="47" a="1"/>
  <c r="CI4140" i="47" s="1"/>
  <c r="CI4141" i="47" a="1"/>
  <c r="CI4141" i="47" s="1"/>
  <c r="CI4142" i="47" a="1"/>
  <c r="CI4142" i="47" s="1"/>
  <c r="CI4143" i="47" a="1"/>
  <c r="CI4143" i="47" s="1"/>
  <c r="CI4144" i="47" a="1"/>
  <c r="CI4144" i="47" s="1"/>
  <c r="CI4145" i="47" a="1"/>
  <c r="CI4145" i="47" s="1"/>
  <c r="CI4146" i="47" a="1"/>
  <c r="CI4146" i="47" s="1"/>
  <c r="CI4147" i="47" a="1"/>
  <c r="CI4147" i="47" s="1"/>
  <c r="CI4148" i="47" a="1"/>
  <c r="CI4148" i="47" s="1"/>
  <c r="CI4149" i="47" a="1"/>
  <c r="CI4149" i="47" s="1"/>
  <c r="CI4150" i="47" a="1"/>
  <c r="CI4150" i="47" s="1"/>
  <c r="CI4151" i="47" a="1"/>
  <c r="CI4151" i="47" s="1"/>
  <c r="CI4152" i="47" a="1"/>
  <c r="CI4152" i="47" s="1"/>
  <c r="CI4153" i="47" a="1"/>
  <c r="CI4153" i="47" s="1"/>
  <c r="CI4154" i="47" a="1"/>
  <c r="CI4154" i="47" s="1"/>
  <c r="CI4155" i="47" a="1"/>
  <c r="CI4155" i="47" s="1"/>
  <c r="CI4156" i="47" a="1"/>
  <c r="CI4156" i="47" s="1"/>
  <c r="CI4157" i="47" a="1"/>
  <c r="CI4157" i="47" s="1"/>
  <c r="CI4158" i="47" a="1"/>
  <c r="CI4158" i="47" s="1"/>
  <c r="CI4159" i="47" a="1"/>
  <c r="CI4159" i="47" s="1"/>
  <c r="CI4160" i="47" a="1"/>
  <c r="CI4160" i="47" s="1"/>
  <c r="CI4161" i="47" a="1"/>
  <c r="CI4161" i="47" s="1"/>
  <c r="CI4162" i="47" a="1"/>
  <c r="CI4162" i="47" s="1"/>
  <c r="CI4163" i="47" a="1"/>
  <c r="CI4163" i="47" s="1"/>
  <c r="CI4164" i="47" a="1"/>
  <c r="CI4164" i="47" s="1"/>
  <c r="CI4165" i="47" a="1"/>
  <c r="CI4165" i="47" s="1"/>
  <c r="CI4166" i="47" a="1"/>
  <c r="CI4166" i="47" s="1"/>
  <c r="CI4167" i="47" a="1"/>
  <c r="CI4167" i="47" s="1"/>
  <c r="CI4168" i="47" a="1"/>
  <c r="CI4168" i="47" s="1"/>
  <c r="CI4169" i="47" a="1"/>
  <c r="CI4169" i="47" s="1"/>
  <c r="CI4170" i="47" a="1"/>
  <c r="CI4170" i="47" s="1"/>
  <c r="CI4171" i="47" a="1"/>
  <c r="CI4171" i="47" s="1"/>
  <c r="CI4172" i="47" a="1"/>
  <c r="CI4172" i="47" s="1"/>
  <c r="CI4173" i="47" a="1"/>
  <c r="CI4173" i="47" s="1"/>
  <c r="CI4174" i="47" a="1"/>
  <c r="CI4174" i="47" s="1"/>
  <c r="CI4175" i="47" a="1"/>
  <c r="CI4175" i="47" s="1"/>
  <c r="CI4176" i="47" a="1"/>
  <c r="CI4176" i="47" s="1"/>
  <c r="CI4177" i="47" a="1"/>
  <c r="CI4177" i="47" s="1"/>
  <c r="CI4178" i="47" a="1"/>
  <c r="CI4178" i="47" s="1"/>
  <c r="CI4179" i="47" a="1"/>
  <c r="CI4179" i="47" s="1"/>
  <c r="CI4180" i="47" a="1"/>
  <c r="CI4180" i="47" s="1"/>
  <c r="CI4181" i="47" a="1"/>
  <c r="CI4181" i="47" s="1"/>
  <c r="CI4182" i="47" a="1"/>
  <c r="CI4182" i="47" s="1"/>
  <c r="CI4183" i="47" a="1"/>
  <c r="CI4183" i="47" s="1"/>
  <c r="CI4184" i="47" a="1"/>
  <c r="CI4184" i="47" s="1"/>
  <c r="CI4185" i="47" a="1"/>
  <c r="CI4185" i="47" s="1"/>
  <c r="CI4186" i="47" a="1"/>
  <c r="CI4186" i="47" s="1"/>
  <c r="CI4187" i="47" a="1"/>
  <c r="CI4187" i="47" s="1"/>
  <c r="CI4188" i="47" a="1"/>
  <c r="CI4188" i="47" s="1"/>
  <c r="CI4189" i="47" a="1"/>
  <c r="CI4189" i="47" s="1"/>
  <c r="CI4190" i="47" a="1"/>
  <c r="CI4190" i="47" s="1"/>
  <c r="CI4191" i="47" a="1"/>
  <c r="CI4191" i="47" s="1"/>
  <c r="CI4192" i="47" a="1"/>
  <c r="CI4192" i="47" s="1"/>
  <c r="CI4193" i="47" a="1"/>
  <c r="CI4193" i="47" s="1"/>
  <c r="CI4194" i="47" a="1"/>
  <c r="CI4194" i="47" s="1"/>
  <c r="CI4195" i="47" a="1"/>
  <c r="CI4195" i="47" s="1"/>
  <c r="CI4196" i="47" a="1"/>
  <c r="CI4196" i="47" s="1"/>
  <c r="CI4197" i="47" a="1"/>
  <c r="CI4197" i="47" s="1"/>
  <c r="CI4198" i="47" a="1"/>
  <c r="CI4198" i="47" s="1"/>
  <c r="CI4199" i="47" a="1"/>
  <c r="CI4199" i="47" s="1"/>
  <c r="CI4200" i="47" a="1"/>
  <c r="CI4200" i="47" s="1"/>
  <c r="CI4201" i="47" a="1"/>
  <c r="CI4201" i="47" s="1"/>
  <c r="CI4202" i="47" a="1"/>
  <c r="CI4202" i="47" s="1"/>
  <c r="CI4203" i="47" a="1"/>
  <c r="CI4203" i="47" s="1"/>
  <c r="CI4204" i="47" a="1"/>
  <c r="CI4204" i="47" s="1"/>
  <c r="CI4205" i="47" a="1"/>
  <c r="CI4205" i="47" s="1"/>
  <c r="CI4206" i="47" a="1"/>
  <c r="CI4206" i="47" s="1"/>
  <c r="CI4207" i="47" a="1"/>
  <c r="CI4207" i="47" s="1"/>
  <c r="CI4208" i="47" a="1"/>
  <c r="CI4208" i="47" s="1"/>
  <c r="CI4209" i="47" a="1"/>
  <c r="CI4209" i="47" s="1"/>
  <c r="CI4210" i="47" a="1"/>
  <c r="CI4210" i="47" s="1"/>
  <c r="CI4211" i="47" a="1"/>
  <c r="CI4211" i="47" s="1"/>
  <c r="CI4212" i="47" a="1"/>
  <c r="CI4212" i="47" s="1"/>
  <c r="CI4213" i="47" a="1"/>
  <c r="CI4213" i="47" s="1"/>
  <c r="CI4214" i="47" a="1"/>
  <c r="CI4214" i="47" s="1"/>
  <c r="CI4215" i="47" a="1"/>
  <c r="CI4215" i="47" s="1"/>
  <c r="CI4216" i="47" a="1"/>
  <c r="CI4216" i="47" s="1"/>
  <c r="CI4217" i="47" a="1"/>
  <c r="CI4217" i="47" s="1"/>
  <c r="CI4218" i="47" a="1"/>
  <c r="CI4218" i="47" s="1"/>
  <c r="CI4219" i="47" a="1"/>
  <c r="CI4219" i="47" s="1"/>
  <c r="CI4220" i="47" a="1"/>
  <c r="CI4220" i="47" s="1"/>
  <c r="CI4221" i="47" a="1"/>
  <c r="CI4221" i="47" s="1"/>
  <c r="CI4222" i="47" a="1"/>
  <c r="CI4222" i="47" s="1"/>
  <c r="CI4223" i="47" a="1"/>
  <c r="CI4223" i="47" s="1"/>
  <c r="CI4224" i="47" a="1"/>
  <c r="CI4224" i="47" s="1"/>
  <c r="CI4225" i="47" a="1"/>
  <c r="CI4225" i="47" s="1"/>
  <c r="CI4226" i="47" a="1"/>
  <c r="CI4226" i="47" s="1"/>
  <c r="CI4227" i="47" a="1"/>
  <c r="CI4227" i="47" s="1"/>
  <c r="CI4228" i="47" a="1"/>
  <c r="CI4228" i="47" s="1"/>
  <c r="CI4229" i="47" a="1"/>
  <c r="CI4229" i="47" s="1"/>
  <c r="CI4230" i="47" a="1"/>
  <c r="CI4230" i="47" s="1"/>
  <c r="CI4231" i="47" a="1"/>
  <c r="CI4231" i="47" s="1"/>
  <c r="CI4232" i="47" a="1"/>
  <c r="CI4232" i="47" s="1"/>
  <c r="CI4233" i="47" a="1"/>
  <c r="CI4233" i="47" s="1"/>
  <c r="CI4234" i="47" a="1"/>
  <c r="CI4234" i="47" s="1"/>
  <c r="CI4235" i="47" a="1"/>
  <c r="CI4235" i="47" s="1"/>
  <c r="CI4236" i="47" a="1"/>
  <c r="CI4236" i="47" s="1"/>
  <c r="CI4237" i="47" a="1"/>
  <c r="CI4237" i="47" s="1"/>
  <c r="CI4238" i="47" a="1"/>
  <c r="CI4238" i="47" s="1"/>
  <c r="CI4239" i="47" a="1"/>
  <c r="CI4239" i="47" s="1"/>
  <c r="CI4240" i="47" a="1"/>
  <c r="CI4240" i="47" s="1"/>
  <c r="CI4241" i="47" a="1"/>
  <c r="CI4241" i="47" s="1"/>
  <c r="CI4242" i="47" a="1"/>
  <c r="CI4242" i="47" s="1"/>
  <c r="CI4243" i="47" a="1"/>
  <c r="CI4243" i="47" s="1"/>
  <c r="CI4244" i="47" a="1"/>
  <c r="CI4244" i="47" s="1"/>
  <c r="CI4245" i="47" a="1"/>
  <c r="CI4245" i="47" s="1"/>
  <c r="CI4246" i="47" a="1"/>
  <c r="CI4246" i="47" s="1"/>
  <c r="CI4247" i="47" a="1"/>
  <c r="CI4247" i="47" s="1"/>
  <c r="CI4248" i="47" a="1"/>
  <c r="CI4248" i="47" s="1"/>
  <c r="CI4249" i="47" a="1"/>
  <c r="CI4249" i="47" s="1"/>
  <c r="CI4250" i="47" a="1"/>
  <c r="CI4250" i="47" s="1"/>
  <c r="CI4251" i="47" a="1"/>
  <c r="CI4251" i="47" s="1"/>
  <c r="CI4252" i="47" a="1"/>
  <c r="CI4252" i="47" s="1"/>
  <c r="CI4253" i="47" a="1"/>
  <c r="CI4253" i="47" s="1"/>
  <c r="CI4254" i="47" a="1"/>
  <c r="CI4254" i="47" s="1"/>
  <c r="CI4255" i="47" a="1"/>
  <c r="CI4255" i="47" s="1"/>
  <c r="CI4256" i="47" a="1"/>
  <c r="CI4256" i="47" s="1"/>
  <c r="CI4257" i="47" a="1"/>
  <c r="CI4257" i="47" s="1"/>
  <c r="CI4258" i="47" a="1"/>
  <c r="CI4258" i="47" s="1"/>
  <c r="CI4259" i="47" a="1"/>
  <c r="CI4259" i="47" s="1"/>
  <c r="CI4260" i="47" a="1"/>
  <c r="CI4260" i="47" s="1"/>
  <c r="CI4261" i="47" a="1"/>
  <c r="CI4261" i="47" s="1"/>
  <c r="CI4262" i="47" a="1"/>
  <c r="CI4262" i="47" s="1"/>
  <c r="CI4263" i="47" a="1"/>
  <c r="CI4263" i="47" s="1"/>
  <c r="CI4264" i="47" a="1"/>
  <c r="CI4264" i="47" s="1"/>
  <c r="CI4265" i="47" a="1"/>
  <c r="CI4265" i="47" s="1"/>
  <c r="CI4266" i="47" a="1"/>
  <c r="CI4266" i="47" s="1"/>
  <c r="CI4267" i="47" a="1"/>
  <c r="CI4267" i="47" s="1"/>
  <c r="CI4268" i="47" a="1"/>
  <c r="CI4268" i="47" s="1"/>
  <c r="CI4269" i="47" a="1"/>
  <c r="CI4269" i="47" s="1"/>
  <c r="CI4270" i="47" a="1"/>
  <c r="CI4270" i="47" s="1"/>
  <c r="CI4271" i="47" a="1"/>
  <c r="CI4271" i="47" s="1"/>
  <c r="CI4272" i="47" a="1"/>
  <c r="CI4272" i="47" s="1"/>
  <c r="CI4273" i="47" a="1"/>
  <c r="CI4273" i="47" s="1"/>
  <c r="CI4274" i="47" a="1"/>
  <c r="CI4274" i="47" s="1"/>
  <c r="CI4275" i="47" a="1"/>
  <c r="CI4275" i="47" s="1"/>
  <c r="CI4276" i="47" a="1"/>
  <c r="CI4276" i="47" s="1"/>
  <c r="CI4277" i="47" a="1"/>
  <c r="CI4277" i="47" s="1"/>
  <c r="CI4278" i="47" a="1"/>
  <c r="CI4278" i="47" s="1"/>
  <c r="CI4279" i="47" a="1"/>
  <c r="CI4279" i="47" s="1"/>
  <c r="CI4280" i="47" a="1"/>
  <c r="CI4280" i="47" s="1"/>
  <c r="CI4281" i="47" a="1"/>
  <c r="CI4281" i="47" s="1"/>
  <c r="CI4282" i="47" a="1"/>
  <c r="CI4282" i="47" s="1"/>
  <c r="CI4283" i="47" a="1"/>
  <c r="CI4283" i="47" s="1"/>
  <c r="CI4284" i="47" a="1"/>
  <c r="CI4284" i="47" s="1"/>
  <c r="CI4285" i="47" a="1"/>
  <c r="CI4285" i="47" s="1"/>
  <c r="CI4286" i="47" a="1"/>
  <c r="CI4286" i="47" s="1"/>
  <c r="CI4287" i="47" a="1"/>
  <c r="CI4287" i="47" s="1"/>
  <c r="CI4288" i="47" a="1"/>
  <c r="CI4288" i="47" s="1"/>
  <c r="CI4289" i="47" a="1"/>
  <c r="CI4289" i="47" s="1"/>
  <c r="CI4290" i="47" a="1"/>
  <c r="CI4290" i="47" s="1"/>
  <c r="CI4291" i="47" a="1"/>
  <c r="CI4291" i="47" s="1"/>
  <c r="CI4292" i="47" a="1"/>
  <c r="CI4292" i="47" s="1"/>
  <c r="CI4293" i="47" a="1"/>
  <c r="CI4293" i="47" s="1"/>
  <c r="CI4294" i="47" a="1"/>
  <c r="CI4294" i="47" s="1"/>
  <c r="CI4295" i="47" a="1"/>
  <c r="CI4295" i="47" s="1"/>
  <c r="CI4296" i="47" a="1"/>
  <c r="CI4296" i="47" s="1"/>
  <c r="CI4297" i="47" a="1"/>
  <c r="CI4297" i="47" s="1"/>
  <c r="CI4298" i="47" a="1"/>
  <c r="CI4298" i="47" s="1"/>
  <c r="CI4299" i="47" a="1"/>
  <c r="CI4299" i="47" s="1"/>
  <c r="CI4300" i="47" a="1"/>
  <c r="CI4300" i="47" s="1"/>
  <c r="CI4301" i="47" a="1"/>
  <c r="CI4301" i="47" s="1"/>
  <c r="CI4302" i="47" a="1"/>
  <c r="CI4302" i="47" s="1"/>
  <c r="CI4303" i="47" a="1"/>
  <c r="CI4303" i="47" s="1"/>
  <c r="CI4304" i="47" a="1"/>
  <c r="CI4304" i="47" s="1"/>
  <c r="CI4305" i="47" a="1"/>
  <c r="CI4305" i="47" s="1"/>
  <c r="CI4306" i="47" a="1"/>
  <c r="CI4306" i="47" s="1"/>
  <c r="CI4307" i="47" a="1"/>
  <c r="CI4307" i="47" s="1"/>
  <c r="CI4308" i="47" a="1"/>
  <c r="CI4308" i="47" s="1"/>
  <c r="CI4309" i="47" a="1"/>
  <c r="CI4309" i="47" s="1"/>
  <c r="CI4310" i="47" a="1"/>
  <c r="CI4310" i="47" s="1"/>
  <c r="CI4311" i="47" a="1"/>
  <c r="CI4311" i="47" s="1"/>
  <c r="CI4312" i="47" a="1"/>
  <c r="CI4312" i="47" s="1"/>
  <c r="CI4313" i="47" a="1"/>
  <c r="CI4313" i="47" s="1"/>
  <c r="CI4314" i="47" a="1"/>
  <c r="CI4314" i="47" s="1"/>
  <c r="CI4315" i="47" a="1"/>
  <c r="CI4315" i="47" s="1"/>
  <c r="CI4316" i="47" a="1"/>
  <c r="CI4316" i="47" s="1"/>
  <c r="CI4317" i="47" a="1"/>
  <c r="CI4317" i="47" s="1"/>
  <c r="CI4318" i="47" a="1"/>
  <c r="CI4318" i="47" s="1"/>
  <c r="CI4319" i="47" a="1"/>
  <c r="CI4319" i="47" s="1"/>
  <c r="CI4320" i="47" a="1"/>
  <c r="CI4320" i="47" s="1"/>
  <c r="CI4321" i="47" a="1"/>
  <c r="CI4321" i="47" s="1"/>
  <c r="CI4322" i="47" a="1"/>
  <c r="CI4322" i="47" s="1"/>
  <c r="CI4323" i="47" a="1"/>
  <c r="CI4323" i="47" s="1"/>
  <c r="CI4324" i="47" a="1"/>
  <c r="CI4324" i="47" s="1"/>
  <c r="CI4325" i="47" a="1"/>
  <c r="CI4325" i="47" s="1"/>
  <c r="CI4326" i="47" a="1"/>
  <c r="CI4326" i="47" s="1"/>
  <c r="CI4327" i="47" a="1"/>
  <c r="CI4327" i="47" s="1"/>
  <c r="CI4328" i="47" a="1"/>
  <c r="CI4328" i="47" s="1"/>
  <c r="CI4329" i="47" a="1"/>
  <c r="CI4329" i="47" s="1"/>
  <c r="CI4330" i="47" a="1"/>
  <c r="CI4330" i="47" s="1"/>
  <c r="CI4331" i="47" a="1"/>
  <c r="CI4331" i="47" s="1"/>
  <c r="CI4332" i="47" a="1"/>
  <c r="CI4332" i="47" s="1"/>
  <c r="CI4333" i="47" a="1"/>
  <c r="CI4333" i="47" s="1"/>
  <c r="CI4334" i="47" a="1"/>
  <c r="CI4334" i="47" s="1"/>
  <c r="CI4335" i="47" a="1"/>
  <c r="CI4335" i="47" s="1"/>
  <c r="CI4336" i="47" a="1"/>
  <c r="CI4336" i="47" s="1"/>
  <c r="CI4337" i="47" a="1"/>
  <c r="CI4337" i="47" s="1"/>
  <c r="CI4338" i="47" a="1"/>
  <c r="CI4338" i="47" s="1"/>
  <c r="CI4339" i="47" a="1"/>
  <c r="CI4339" i="47" s="1"/>
  <c r="CI4340" i="47" a="1"/>
  <c r="CI4340" i="47" s="1"/>
  <c r="CI4341" i="47" a="1"/>
  <c r="CI4341" i="47" s="1"/>
  <c r="CI4342" i="47" a="1"/>
  <c r="CI4342" i="47" s="1"/>
  <c r="CI4343" i="47" a="1"/>
  <c r="CI4343" i="47" s="1"/>
  <c r="CI4344" i="47" a="1"/>
  <c r="CI4344" i="47" s="1"/>
  <c r="CI4345" i="47" a="1"/>
  <c r="CI4345" i="47" s="1"/>
  <c r="CI4346" i="47" a="1"/>
  <c r="CI4346" i="47" s="1"/>
  <c r="CI4347" i="47" a="1"/>
  <c r="CI4347" i="47" s="1"/>
  <c r="CI4348" i="47" a="1"/>
  <c r="CI4348" i="47" s="1"/>
  <c r="CI4349" i="47" a="1"/>
  <c r="CI4349" i="47" s="1"/>
  <c r="CI4350" i="47" a="1"/>
  <c r="CI4350" i="47" s="1"/>
  <c r="CI4351" i="47" a="1"/>
  <c r="CI4351" i="47" s="1"/>
  <c r="CI4352" i="47" a="1"/>
  <c r="CI4352" i="47" s="1"/>
  <c r="CI4353" i="47" a="1"/>
  <c r="CI4353" i="47" s="1"/>
  <c r="CI4354" i="47" a="1"/>
  <c r="CI4354" i="47" s="1"/>
  <c r="CI4355" i="47" a="1"/>
  <c r="CI4355" i="47" s="1"/>
  <c r="CI4356" i="47" a="1"/>
  <c r="CI4356" i="47" s="1"/>
  <c r="CI4357" i="47" a="1"/>
  <c r="CI4357" i="47" s="1"/>
  <c r="CI4358" i="47" a="1"/>
  <c r="CI4358" i="47" s="1"/>
  <c r="CI4359" i="47" a="1"/>
  <c r="CI4359" i="47" s="1"/>
  <c r="CI4360" i="47" a="1"/>
  <c r="CI4360" i="47" s="1"/>
  <c r="CI4361" i="47" a="1"/>
  <c r="CI4361" i="47" s="1"/>
  <c r="CI4362" i="47" a="1"/>
  <c r="CI4362" i="47" s="1"/>
  <c r="CI4363" i="47" a="1"/>
  <c r="CI4363" i="47" s="1"/>
  <c r="CI4364" i="47" a="1"/>
  <c r="CI4364" i="47" s="1"/>
  <c r="CI4365" i="47" a="1"/>
  <c r="CI4365" i="47" s="1"/>
  <c r="CI4366" i="47" a="1"/>
  <c r="CI4366" i="47" s="1"/>
  <c r="CI4367" i="47" a="1"/>
  <c r="CI4367" i="47" s="1"/>
  <c r="CI4368" i="47" a="1"/>
  <c r="CI4368" i="47" s="1"/>
  <c r="CI4369" i="47" a="1"/>
  <c r="CI4369" i="47" s="1"/>
  <c r="CI4370" i="47" a="1"/>
  <c r="CI4370" i="47" s="1"/>
  <c r="CI4371" i="47" a="1"/>
  <c r="CI4371" i="47" s="1"/>
  <c r="CI4372" i="47" a="1"/>
  <c r="CI4372" i="47" s="1"/>
  <c r="CI4373" i="47" a="1"/>
  <c r="CI4373" i="47" s="1"/>
  <c r="CI4374" i="47" a="1"/>
  <c r="CI4374" i="47" s="1"/>
  <c r="CI4375" i="47" a="1"/>
  <c r="CI4375" i="47" s="1"/>
  <c r="CI4376" i="47" a="1"/>
  <c r="CI4376" i="47" s="1"/>
  <c r="CI4377" i="47" a="1"/>
  <c r="CI4377" i="47" s="1"/>
  <c r="CI4378" i="47" a="1"/>
  <c r="CI4378" i="47" s="1"/>
  <c r="CI4379" i="47" a="1"/>
  <c r="CI4379" i="47" s="1"/>
  <c r="CI4380" i="47" a="1"/>
  <c r="CI4380" i="47" s="1"/>
  <c r="CI4381" i="47" a="1"/>
  <c r="CI4381" i="47" s="1"/>
  <c r="CI4382" i="47" a="1"/>
  <c r="CI4382" i="47" s="1"/>
  <c r="CI4383" i="47" a="1"/>
  <c r="CI4383" i="47" s="1"/>
  <c r="CI4384" i="47" a="1"/>
  <c r="CI4384" i="47" s="1"/>
  <c r="CI4385" i="47" a="1"/>
  <c r="CI4385" i="47" s="1"/>
  <c r="CI4386" i="47" a="1"/>
  <c r="CI4386" i="47" s="1"/>
  <c r="CI4387" i="47" a="1"/>
  <c r="CI4387" i="47" s="1"/>
  <c r="CI4388" i="47" a="1"/>
  <c r="CI4388" i="47" s="1"/>
  <c r="CI4389" i="47" a="1"/>
  <c r="CI4389" i="47" s="1"/>
  <c r="CI4390" i="47" a="1"/>
  <c r="CI4390" i="47" s="1"/>
  <c r="CI4391" i="47" a="1"/>
  <c r="CI4391" i="47" s="1"/>
  <c r="CI4392" i="47" a="1"/>
  <c r="CI4392" i="47" s="1"/>
  <c r="CI4393" i="47" a="1"/>
  <c r="CI4393" i="47" s="1"/>
  <c r="CI4394" i="47" a="1"/>
  <c r="CI4394" i="47" s="1"/>
  <c r="CI4395" i="47" a="1"/>
  <c r="CI4395" i="47" s="1"/>
  <c r="CI4396" i="47" a="1"/>
  <c r="CI4396" i="47" s="1"/>
  <c r="CI4397" i="47" a="1"/>
  <c r="CI4397" i="47" s="1"/>
  <c r="CI4398" i="47" a="1"/>
  <c r="CI4398" i="47" s="1"/>
  <c r="CI4399" i="47" a="1"/>
  <c r="CI4399" i="47" s="1"/>
  <c r="CI4400" i="47" a="1"/>
  <c r="CI4400" i="47" s="1"/>
  <c r="CI4401" i="47" a="1"/>
  <c r="CI4401" i="47" s="1"/>
  <c r="CI4402" i="47" a="1"/>
  <c r="CI4402" i="47" s="1"/>
  <c r="CI4403" i="47" a="1"/>
  <c r="CI4403" i="47" s="1"/>
  <c r="CI4404" i="47" a="1"/>
  <c r="CI4404" i="47" s="1"/>
  <c r="CI4405" i="47" a="1"/>
  <c r="CI4405" i="47" s="1"/>
  <c r="CI4406" i="47" a="1"/>
  <c r="CI4406" i="47" s="1"/>
  <c r="CI4407" i="47" a="1"/>
  <c r="CI4407" i="47" s="1"/>
  <c r="CI4408" i="47" a="1"/>
  <c r="CI4408" i="47" s="1"/>
  <c r="CI4409" i="47" a="1"/>
  <c r="CI4409" i="47" s="1"/>
  <c r="CI4410" i="47" a="1"/>
  <c r="CI4410" i="47" s="1"/>
  <c r="CI4411" i="47" a="1"/>
  <c r="CI4411" i="47" s="1"/>
  <c r="CI4412" i="47" a="1"/>
  <c r="CI4412" i="47" s="1"/>
  <c r="CI4413" i="47" a="1"/>
  <c r="CI4413" i="47" s="1"/>
  <c r="CI4414" i="47" a="1"/>
  <c r="CI4414" i="47" s="1"/>
  <c r="CI4415" i="47" a="1"/>
  <c r="CI4415" i="47" s="1"/>
  <c r="CI4416" i="47" a="1"/>
  <c r="CI4416" i="47" s="1"/>
  <c r="CI4417" i="47" a="1"/>
  <c r="CI4417" i="47" s="1"/>
  <c r="CI4418" i="47" a="1"/>
  <c r="CI4418" i="47" s="1"/>
  <c r="CI4419" i="47" a="1"/>
  <c r="CI4419" i="47" s="1"/>
  <c r="CI4420" i="47" a="1"/>
  <c r="CI4420" i="47" s="1"/>
  <c r="CI4421" i="47" a="1"/>
  <c r="CI4421" i="47" s="1"/>
  <c r="CI4422" i="47" a="1"/>
  <c r="CI4422" i="47" s="1"/>
  <c r="CI4423" i="47" a="1"/>
  <c r="CI4423" i="47" s="1"/>
  <c r="CI4424" i="47" a="1"/>
  <c r="CI4424" i="47" s="1"/>
  <c r="CI4425" i="47" a="1"/>
  <c r="CI4425" i="47" s="1"/>
  <c r="CI4426" i="47" a="1"/>
  <c r="CI4426" i="47" s="1"/>
  <c r="CI4427" i="47" a="1"/>
  <c r="CI4427" i="47" s="1"/>
  <c r="CI4428" i="47" a="1"/>
  <c r="CI4428" i="47" s="1"/>
  <c r="CI4429" i="47" a="1"/>
  <c r="CI4429" i="47" s="1"/>
  <c r="CI4430" i="47" a="1"/>
  <c r="CI4430" i="47" s="1"/>
  <c r="CI4445" i="47" a="1"/>
  <c r="CI4445" i="47" s="1"/>
  <c r="CI4446" i="47" a="1"/>
  <c r="CI4446" i="47" s="1"/>
  <c r="CI4447" i="47" a="1"/>
  <c r="CI4447" i="47" s="1"/>
  <c r="CI4448" i="47" a="1"/>
  <c r="CI4448" i="47" s="1"/>
  <c r="CI4449" i="47" a="1"/>
  <c r="CI4449" i="47" s="1"/>
  <c r="CI4450" i="47" a="1"/>
  <c r="CI4450" i="47" s="1"/>
  <c r="CI4451" i="47" a="1"/>
  <c r="CI4451" i="47" s="1"/>
  <c r="CI4452" i="47" a="1"/>
  <c r="CI4452" i="47" s="1"/>
  <c r="CI4453" i="47" a="1"/>
  <c r="CI4453" i="47" s="1"/>
  <c r="CI4454" i="47" a="1"/>
  <c r="CI4454" i="47" s="1"/>
  <c r="CI4455" i="47" a="1"/>
  <c r="CI4455" i="47" s="1"/>
  <c r="CI4456" i="47" a="1"/>
  <c r="CI4456" i="47" s="1"/>
  <c r="CI4457" i="47" a="1"/>
  <c r="CI4457" i="47" s="1"/>
  <c r="CI4458" i="47" a="1"/>
  <c r="CI4458" i="47" s="1"/>
  <c r="CI4459" i="47" a="1"/>
  <c r="CI4459" i="47" s="1"/>
  <c r="CI4460" i="47" a="1"/>
  <c r="CI4460" i="47" s="1"/>
  <c r="CI4461" i="47" a="1"/>
  <c r="CI4461" i="47" s="1"/>
  <c r="CI4462" i="47" a="1"/>
  <c r="CI4462" i="47" s="1"/>
  <c r="CI4463" i="47" a="1"/>
  <c r="CI4463" i="47" s="1"/>
  <c r="CI4464" i="47" a="1"/>
  <c r="CI4464" i="47" s="1"/>
  <c r="CI4465" i="47" a="1"/>
  <c r="CI4465" i="47" s="1"/>
  <c r="CI4466" i="47" a="1"/>
  <c r="CI4466" i="47" s="1"/>
  <c r="CI4467" i="47" a="1"/>
  <c r="CI4467" i="47" s="1"/>
  <c r="CI4468" i="47" a="1"/>
  <c r="CI4468" i="47" s="1"/>
  <c r="CI4469" i="47" a="1"/>
  <c r="CI4469" i="47" s="1"/>
  <c r="CI4470" i="47" a="1"/>
  <c r="CI4470" i="47" s="1"/>
  <c r="CI4471" i="47" a="1"/>
  <c r="CI4471" i="47" s="1"/>
  <c r="CI4472" i="47" a="1"/>
  <c r="CI4472" i="47" s="1"/>
  <c r="CI4473" i="47" a="1"/>
  <c r="CI4473" i="47" s="1"/>
  <c r="CI4474" i="47" a="1"/>
  <c r="CI4474" i="47" s="1"/>
  <c r="CI4475" i="47" a="1"/>
  <c r="CI4475" i="47" s="1"/>
  <c r="CI4476" i="47" a="1"/>
  <c r="CI4476" i="47" s="1"/>
  <c r="CI4477" i="47" a="1"/>
  <c r="CI4477" i="47" s="1"/>
  <c r="CI4478" i="47" a="1"/>
  <c r="CI4478" i="47" s="1"/>
  <c r="CI4479" i="47" a="1"/>
  <c r="CI4479" i="47" s="1"/>
  <c r="CI4480" i="47" a="1"/>
  <c r="CI4480" i="47" s="1"/>
  <c r="CI4481" i="47" a="1"/>
  <c r="CI4481" i="47" s="1"/>
  <c r="CI4482" i="47" a="1"/>
  <c r="CI4482" i="47" s="1"/>
  <c r="CI4483" i="47" a="1"/>
  <c r="CI4483" i="47" s="1"/>
  <c r="CI4484" i="47" a="1"/>
  <c r="CI4484" i="47" s="1"/>
  <c r="CI4485" i="47" a="1"/>
  <c r="CI4485" i="47" s="1"/>
  <c r="CI4486" i="47" a="1"/>
  <c r="CI4486" i="47" s="1"/>
  <c r="CI4487" i="47" a="1"/>
  <c r="CI4487" i="47" s="1"/>
  <c r="CI4488" i="47" a="1"/>
  <c r="CI4488" i="47" s="1"/>
  <c r="CI4489" i="47" a="1"/>
  <c r="CI4489" i="47" s="1"/>
  <c r="CI4490" i="47" a="1"/>
  <c r="CI4490" i="47" s="1"/>
  <c r="CI4491" i="47" a="1"/>
  <c r="CI4491" i="47" s="1"/>
  <c r="CI4492" i="47" a="1"/>
  <c r="CI4492" i="47" s="1"/>
  <c r="CI4493" i="47" a="1"/>
  <c r="CI4493" i="47" s="1"/>
  <c r="CI4494" i="47" a="1"/>
  <c r="CI4494" i="47" s="1"/>
  <c r="CI4495" i="47" a="1"/>
  <c r="CI4495" i="47" s="1"/>
  <c r="CI4496" i="47" a="1"/>
  <c r="CI4496" i="47" s="1"/>
  <c r="CI4497" i="47" a="1"/>
  <c r="CI4497" i="47" s="1"/>
  <c r="CI4498" i="47" a="1"/>
  <c r="CI4498" i="47" s="1"/>
  <c r="CI4499" i="47" a="1"/>
  <c r="CI4499" i="47" s="1"/>
  <c r="CI4500" i="47" a="1"/>
  <c r="CI4500" i="47" s="1"/>
  <c r="CI4501" i="47" a="1"/>
  <c r="CI4501" i="47" s="1"/>
  <c r="CI4502" i="47" a="1"/>
  <c r="CI4502" i="47" s="1"/>
  <c r="CI4503" i="47" a="1"/>
  <c r="CI4503" i="47" s="1"/>
  <c r="CI4504" i="47" a="1"/>
  <c r="CI4504" i="47" s="1"/>
  <c r="CI4505" i="47" a="1"/>
  <c r="CI4505" i="47" s="1"/>
  <c r="CI4506" i="47" a="1"/>
  <c r="CI4506" i="47" s="1"/>
  <c r="CI4507" i="47" a="1"/>
  <c r="CI4507" i="47" s="1"/>
  <c r="CI4508" i="47" a="1"/>
  <c r="CI4508" i="47" s="1"/>
  <c r="CI4509" i="47" a="1"/>
  <c r="CI4509" i="47" s="1"/>
  <c r="CI4510" i="47" a="1"/>
  <c r="CI4510" i="47" s="1"/>
  <c r="CI4511" i="47" a="1"/>
  <c r="CI4511" i="47" s="1"/>
  <c r="CI4512" i="47" a="1"/>
  <c r="CI4512" i="47" s="1"/>
  <c r="CI4513" i="47" a="1"/>
  <c r="CI4513" i="47" s="1"/>
  <c r="CI4514" i="47" a="1"/>
  <c r="CI4514" i="47" s="1"/>
  <c r="CI4515" i="47" a="1"/>
  <c r="CI4515" i="47" s="1"/>
  <c r="CI4516" i="47" a="1"/>
  <c r="CI4516" i="47" s="1"/>
  <c r="CI4517" i="47" a="1"/>
  <c r="CI4517" i="47" s="1"/>
  <c r="CI4518" i="47" a="1"/>
  <c r="CI4518" i="47" s="1"/>
  <c r="CI4519" i="47" a="1"/>
  <c r="CI4519" i="47" s="1"/>
  <c r="CI4520" i="47" a="1"/>
  <c r="CI4520" i="47" s="1"/>
  <c r="CI4521" i="47" a="1"/>
  <c r="CI4521" i="47" s="1"/>
  <c r="CI4522" i="47" a="1"/>
  <c r="CI4522" i="47" s="1"/>
  <c r="CI4523" i="47" a="1"/>
  <c r="CI4523" i="47" s="1"/>
  <c r="CI4524" i="47" a="1"/>
  <c r="CI4524" i="47" s="1"/>
  <c r="CI4525" i="47" a="1"/>
  <c r="CI4525" i="47" s="1"/>
  <c r="CI4526" i="47" a="1"/>
  <c r="CI4526" i="47" s="1"/>
  <c r="CI4527" i="47" a="1"/>
  <c r="CI4527" i="47" s="1"/>
  <c r="CI4528" i="47" a="1"/>
  <c r="CI4528" i="47" s="1"/>
  <c r="CI4529" i="47" a="1"/>
  <c r="CI4529" i="47" s="1"/>
  <c r="CI4530" i="47" a="1"/>
  <c r="CI4530" i="47" s="1"/>
  <c r="CI4531" i="47" a="1"/>
  <c r="CI4531" i="47" s="1"/>
  <c r="CI4532" i="47" a="1"/>
  <c r="CI4532" i="47" s="1"/>
  <c r="CI4533" i="47" a="1"/>
  <c r="CI4533" i="47" s="1"/>
  <c r="CI4534" i="47" a="1"/>
  <c r="CI4534" i="47" s="1"/>
  <c r="CI4535" i="47" a="1"/>
  <c r="CI4535" i="47" s="1"/>
  <c r="CI4536" i="47" a="1"/>
  <c r="CI4536" i="47" s="1"/>
  <c r="CI4537" i="47" a="1"/>
  <c r="CI4537" i="47" s="1"/>
  <c r="CI4538" i="47" a="1"/>
  <c r="CI4538" i="47" s="1"/>
  <c r="CI4539" i="47" a="1"/>
  <c r="CI4539" i="47" s="1"/>
  <c r="CI4540" i="47" a="1"/>
  <c r="CI4540" i="47" s="1"/>
  <c r="CI4541" i="47" a="1"/>
  <c r="CI4541" i="47" s="1"/>
  <c r="CI4542" i="47" a="1"/>
  <c r="CI4542" i="47" s="1"/>
  <c r="CI4543" i="47" a="1"/>
  <c r="CI4543" i="47" s="1"/>
  <c r="CI4544" i="47" a="1"/>
  <c r="CI4544" i="47" s="1"/>
  <c r="CI4545" i="47" a="1"/>
  <c r="CI4545" i="47" s="1"/>
  <c r="CI4546" i="47" a="1"/>
  <c r="CI4546" i="47" s="1"/>
  <c r="CI4547" i="47" a="1"/>
  <c r="CI4547" i="47" s="1"/>
  <c r="CI4548" i="47" a="1"/>
  <c r="CI4548" i="47" s="1"/>
  <c r="CI4549" i="47" a="1"/>
  <c r="CI4549" i="47" s="1"/>
  <c r="CI4550" i="47" a="1"/>
  <c r="CI4550" i="47" s="1"/>
  <c r="CI4551" i="47" a="1"/>
  <c r="CI4551" i="47" s="1"/>
  <c r="CI4552" i="47" a="1"/>
  <c r="CI4552" i="47" s="1"/>
  <c r="CI4553" i="47" a="1"/>
  <c r="CI4553" i="47" s="1"/>
  <c r="CI4554" i="47" a="1"/>
  <c r="CI4554" i="47" s="1"/>
  <c r="CI4555" i="47" a="1"/>
  <c r="CI4555" i="47" s="1"/>
  <c r="CI4556" i="47" a="1"/>
  <c r="CI4556" i="47" s="1"/>
  <c r="CI4557" i="47" a="1"/>
  <c r="CI4557" i="47" s="1"/>
  <c r="CI4558" i="47" a="1"/>
  <c r="CI4558" i="47" s="1"/>
  <c r="CI4559" i="47" a="1"/>
  <c r="CI4559" i="47" s="1"/>
  <c r="CI4560" i="47" a="1"/>
  <c r="CI4560" i="47" s="1"/>
  <c r="CI4561" i="47" a="1"/>
  <c r="CI4561" i="47" s="1"/>
  <c r="CI4562" i="47" a="1"/>
  <c r="CI4562" i="47" s="1"/>
  <c r="CI4563" i="47" a="1"/>
  <c r="CI4563" i="47" s="1"/>
  <c r="CI4564" i="47" a="1"/>
  <c r="CI4564" i="47" s="1"/>
  <c r="CI4565" i="47" a="1"/>
  <c r="CI4565" i="47" s="1"/>
  <c r="CI4566" i="47" a="1"/>
  <c r="CI4566" i="47" s="1"/>
  <c r="CI4567" i="47" a="1"/>
  <c r="CI4567" i="47" s="1"/>
  <c r="CI4568" i="47" a="1"/>
  <c r="CI4568" i="47" s="1"/>
  <c r="CI4569" i="47" a="1"/>
  <c r="CI4569" i="47" s="1"/>
  <c r="CI4570" i="47" a="1"/>
  <c r="CI4570" i="47" s="1"/>
  <c r="CI4571" i="47" a="1"/>
  <c r="CI4571" i="47" s="1"/>
  <c r="CI4572" i="47" a="1"/>
  <c r="CI4572" i="47" s="1"/>
  <c r="CI4573" i="47" a="1"/>
  <c r="CI4573" i="47" s="1"/>
  <c r="CI4574" i="47" a="1"/>
  <c r="CI4574" i="47" s="1"/>
  <c r="CI4575" i="47" a="1"/>
  <c r="CI4575" i="47" s="1"/>
  <c r="CI4576" i="47" a="1"/>
  <c r="CI4576" i="47" s="1"/>
  <c r="CI4577" i="47" a="1"/>
  <c r="CI4577" i="47" s="1"/>
  <c r="CI4578" i="47" a="1"/>
  <c r="CI4578" i="47" s="1"/>
  <c r="CI4579" i="47" a="1"/>
  <c r="CI4579" i="47" s="1"/>
  <c r="CI4580" i="47" a="1"/>
  <c r="CI4580" i="47" s="1"/>
  <c r="CI4581" i="47" a="1"/>
  <c r="CI4581" i="47" s="1"/>
  <c r="CI4582" i="47" a="1"/>
  <c r="CI4582" i="47" s="1"/>
  <c r="CI4583" i="47" a="1"/>
  <c r="CI4583" i="47" s="1"/>
  <c r="CI4584" i="47" a="1"/>
  <c r="CI4584" i="47" s="1"/>
  <c r="CI4585" i="47" a="1"/>
  <c r="CI4585" i="47" s="1"/>
  <c r="CI4586" i="47" a="1"/>
  <c r="CI4586" i="47" s="1"/>
  <c r="CI4587" i="47" a="1"/>
  <c r="CI4587" i="47" s="1"/>
  <c r="CI4588" i="47" a="1"/>
  <c r="CI4588" i="47" s="1"/>
  <c r="CI4589" i="47" a="1"/>
  <c r="CI4589" i="47" s="1"/>
  <c r="CI4590" i="47" a="1"/>
  <c r="CI4590" i="47" s="1"/>
  <c r="CI4591" i="47" a="1"/>
  <c r="CI4591" i="47" s="1"/>
  <c r="CI4592" i="47" a="1"/>
  <c r="CI4592" i="47" s="1"/>
  <c r="CI4593" i="47" a="1"/>
  <c r="CI4593" i="47" s="1"/>
  <c r="CI4594" i="47" a="1"/>
  <c r="CI4594" i="47" s="1"/>
  <c r="CI4595" i="47" a="1"/>
  <c r="CI4595" i="47" s="1"/>
  <c r="CI4596" i="47" a="1"/>
  <c r="CI4596" i="47" s="1"/>
  <c r="CI4597" i="47" a="1"/>
  <c r="CI4597" i="47" s="1"/>
  <c r="CI4598" i="47" a="1"/>
  <c r="CI4598" i="47" s="1"/>
  <c r="CI4599" i="47" a="1"/>
  <c r="CI4599" i="47" s="1"/>
  <c r="CI4600" i="47" a="1"/>
  <c r="CI4600" i="47" s="1"/>
  <c r="CI4601" i="47" a="1"/>
  <c r="CI4601" i="47" s="1"/>
  <c r="CI4602" i="47" a="1"/>
  <c r="CI4602" i="47" s="1"/>
  <c r="CI4603" i="47" a="1"/>
  <c r="CI4603" i="47" s="1"/>
  <c r="CI4604" i="47" a="1"/>
  <c r="CI4604" i="47" s="1"/>
  <c r="CI4605" i="47" a="1"/>
  <c r="CI4605" i="47" s="1"/>
  <c r="CI4606" i="47" a="1"/>
  <c r="CI4606" i="47" s="1"/>
  <c r="CI4607" i="47" a="1"/>
  <c r="CI4607" i="47" s="1"/>
  <c r="CI4608" i="47" a="1"/>
  <c r="CI4608" i="47" s="1"/>
  <c r="CI4609" i="47" a="1"/>
  <c r="CI4609" i="47" s="1"/>
  <c r="CI4610" i="47" a="1"/>
  <c r="CI4610" i="47" s="1"/>
  <c r="CI4611" i="47" a="1"/>
  <c r="CI4611" i="47" s="1"/>
  <c r="CI4612" i="47" a="1"/>
  <c r="CI4612" i="47" s="1"/>
  <c r="CI4613" i="47" a="1"/>
  <c r="CI4613" i="47" s="1"/>
  <c r="CI4614" i="47" a="1"/>
  <c r="CI4614" i="47" s="1"/>
  <c r="CI4615" i="47" a="1"/>
  <c r="CI4615" i="47" s="1"/>
  <c r="CI4616" i="47" a="1"/>
  <c r="CI4616" i="47" s="1"/>
  <c r="CI4617" i="47" a="1"/>
  <c r="CI4617" i="47" s="1"/>
  <c r="CI4618" i="47" a="1"/>
  <c r="CI4618" i="47" s="1"/>
  <c r="CI4619" i="47" a="1"/>
  <c r="CI4619" i="47" s="1"/>
  <c r="CI4620" i="47" a="1"/>
  <c r="CI4620" i="47" s="1"/>
  <c r="CI4621" i="47" a="1"/>
  <c r="CI4621" i="47" s="1"/>
  <c r="CI4622" i="47" a="1"/>
  <c r="CI4622" i="47" s="1"/>
  <c r="CI4623" i="47" a="1"/>
  <c r="CI4623" i="47" s="1"/>
  <c r="CI4624" i="47" a="1"/>
  <c r="CI4624" i="47" s="1"/>
  <c r="CI4625" i="47" a="1"/>
  <c r="CI4625" i="47" s="1"/>
  <c r="CI4626" i="47" a="1"/>
  <c r="CI4626" i="47" s="1"/>
  <c r="CI4627" i="47" a="1"/>
  <c r="CI4627" i="47" s="1"/>
  <c r="CI4628" i="47" a="1"/>
  <c r="CI4628" i="47" s="1"/>
  <c r="CI4629" i="47" a="1"/>
  <c r="CI4629" i="47" s="1"/>
  <c r="CI4630" i="47" a="1"/>
  <c r="CI4630" i="47" s="1"/>
  <c r="CI4631" i="47" a="1"/>
  <c r="CI4631" i="47" s="1"/>
  <c r="CI4632" i="47" a="1"/>
  <c r="CI4632" i="47" s="1"/>
  <c r="CI4633" i="47" a="1"/>
  <c r="CI4633" i="47" s="1"/>
  <c r="CI4634" i="47" a="1"/>
  <c r="CI4634" i="47" s="1"/>
  <c r="CI4635" i="47" a="1"/>
  <c r="CI4635" i="47" s="1"/>
  <c r="CI4636" i="47" a="1"/>
  <c r="CI4636" i="47" s="1"/>
  <c r="CI4637" i="47" a="1"/>
  <c r="CI4637" i="47" s="1"/>
  <c r="CI4638" i="47" a="1"/>
  <c r="CI4638" i="47" s="1"/>
  <c r="CI4639" i="47" a="1"/>
  <c r="CI4639" i="47" s="1"/>
  <c r="CI4640" i="47" a="1"/>
  <c r="CI4640" i="47" s="1"/>
  <c r="CI4641" i="47" a="1"/>
  <c r="CI4641" i="47" s="1"/>
  <c r="CI4642" i="47" a="1"/>
  <c r="CI4642" i="47" s="1"/>
  <c r="CI4643" i="47" a="1"/>
  <c r="CI4643" i="47" s="1"/>
  <c r="CI4644" i="47" a="1"/>
  <c r="CI4644" i="47" s="1"/>
  <c r="CI4645" i="47" a="1"/>
  <c r="CI4645" i="47" s="1"/>
  <c r="CI4646" i="47" a="1"/>
  <c r="CI4646" i="47" s="1"/>
  <c r="CI4647" i="47" a="1"/>
  <c r="CI4647" i="47" s="1"/>
  <c r="CI4648" i="47" a="1"/>
  <c r="CI4648" i="47" s="1"/>
  <c r="CI4649" i="47" a="1"/>
  <c r="CI4649" i="47" s="1"/>
  <c r="CI4650" i="47" a="1"/>
  <c r="CI4650" i="47" s="1"/>
  <c r="CI4651" i="47" a="1"/>
  <c r="CI4651" i="47" s="1"/>
  <c r="CI4652" i="47" a="1"/>
  <c r="CI4652" i="47" s="1"/>
  <c r="CI4653" i="47" a="1"/>
  <c r="CI4653" i="47" s="1"/>
  <c r="CI4654" i="47" a="1"/>
  <c r="CI4654" i="47" s="1"/>
  <c r="CI4655" i="47" a="1"/>
  <c r="CI4655" i="47" s="1"/>
  <c r="CI4656" i="47" a="1"/>
  <c r="CI4656" i="47" s="1"/>
  <c r="CI4657" i="47" a="1"/>
  <c r="CI4657" i="47" s="1"/>
  <c r="CI4658" i="47" a="1"/>
  <c r="CI4658" i="47" s="1"/>
  <c r="CI4659" i="47" a="1"/>
  <c r="CI4659" i="47" s="1"/>
  <c r="CI4660" i="47" a="1"/>
  <c r="CI4660" i="47" s="1"/>
  <c r="CI4661" i="47" a="1"/>
  <c r="CI4661" i="47" s="1"/>
  <c r="CI4662" i="47" a="1"/>
  <c r="CI4662" i="47" s="1"/>
  <c r="CI4663" i="47" a="1"/>
  <c r="CI4663" i="47" s="1"/>
  <c r="CI4664" i="47" a="1"/>
  <c r="CI4664" i="47" s="1"/>
  <c r="CI4665" i="47" a="1"/>
  <c r="CI4665" i="47" s="1"/>
  <c r="CI4666" i="47" a="1"/>
  <c r="CI4666" i="47" s="1"/>
  <c r="CI4667" i="47" a="1"/>
  <c r="CI4667" i="47" s="1"/>
  <c r="CI4668" i="47" a="1"/>
  <c r="CI4668" i="47" s="1"/>
  <c r="CI4669" i="47" a="1"/>
  <c r="CI4669" i="47" s="1"/>
  <c r="CI4670" i="47" a="1"/>
  <c r="CI4670" i="47" s="1"/>
  <c r="CI4671" i="47" a="1"/>
  <c r="CI4671" i="47" s="1"/>
  <c r="CI4672" i="47" a="1"/>
  <c r="CI4672" i="47" s="1"/>
  <c r="CI4673" i="47" a="1"/>
  <c r="CI4673" i="47" s="1"/>
  <c r="CI4674" i="47" a="1"/>
  <c r="CI4674" i="47" s="1"/>
  <c r="CI4675" i="47" a="1"/>
  <c r="CI4675" i="47" s="1"/>
  <c r="CI4676" i="47" a="1"/>
  <c r="CI4676" i="47" s="1"/>
  <c r="CI4677" i="47" a="1"/>
  <c r="CI4677" i="47" s="1"/>
  <c r="CI4678" i="47" a="1"/>
  <c r="CI4678" i="47" s="1"/>
  <c r="CI4679" i="47" a="1"/>
  <c r="CI4679" i="47" s="1"/>
  <c r="CI4680" i="47" a="1"/>
  <c r="CI4680" i="47" s="1"/>
  <c r="CI4681" i="47" a="1"/>
  <c r="CI4681" i="47" s="1"/>
  <c r="CI4682" i="47" a="1"/>
  <c r="CI4682" i="47" s="1"/>
  <c r="CI4683" i="47" a="1"/>
  <c r="CI4683" i="47" s="1"/>
  <c r="CI4684" i="47" a="1"/>
  <c r="CI4684" i="47" s="1"/>
  <c r="CI4685" i="47" a="1"/>
  <c r="CI4685" i="47" s="1"/>
  <c r="CI4686" i="47" a="1"/>
  <c r="CI4686" i="47" s="1"/>
  <c r="CI4687" i="47" a="1"/>
  <c r="CI4687" i="47" s="1"/>
  <c r="CI4688" i="47" a="1"/>
  <c r="CI4688" i="47" s="1"/>
  <c r="CI4689" i="47" a="1"/>
  <c r="CI4689" i="47" s="1"/>
  <c r="CI4690" i="47" a="1"/>
  <c r="CI4690" i="47" s="1"/>
  <c r="CI4691" i="47" a="1"/>
  <c r="CI4691" i="47" s="1"/>
  <c r="CI4692" i="47" a="1"/>
  <c r="CI4692" i="47" s="1"/>
  <c r="CI4693" i="47" a="1"/>
  <c r="CI4693" i="47" s="1"/>
  <c r="CI4694" i="47" a="1"/>
  <c r="CI4694" i="47" s="1"/>
  <c r="CI4695" i="47" a="1"/>
  <c r="CI4695" i="47" s="1"/>
  <c r="CI4696" i="47" a="1"/>
  <c r="CI4696" i="47" s="1"/>
  <c r="CI4697" i="47" a="1"/>
  <c r="CI4697" i="47" s="1"/>
  <c r="CI4698" i="47" a="1"/>
  <c r="CI4698" i="47" s="1"/>
  <c r="CI4699" i="47" a="1"/>
  <c r="CI4699" i="47" s="1"/>
  <c r="CI4700" i="47" a="1"/>
  <c r="CI4700" i="47" s="1"/>
  <c r="CI4701" i="47" a="1"/>
  <c r="CI4701" i="47" s="1"/>
  <c r="CI4702" i="47" a="1"/>
  <c r="CI4702" i="47" s="1"/>
  <c r="CI4703" i="47" a="1"/>
  <c r="CI4703" i="47" s="1"/>
  <c r="CI4704" i="47" a="1"/>
  <c r="CI4704" i="47" s="1"/>
  <c r="CI4705" i="47" a="1"/>
  <c r="CI4705" i="47" s="1"/>
  <c r="CI4706" i="47" a="1"/>
  <c r="CI4706" i="47" s="1"/>
  <c r="CI4707" i="47" a="1"/>
  <c r="CI4707" i="47" s="1"/>
  <c r="CI4708" i="47" a="1"/>
  <c r="CI4708" i="47" s="1"/>
  <c r="CI4709" i="47" a="1"/>
  <c r="CI4709" i="47" s="1"/>
  <c r="CI4710" i="47" a="1"/>
  <c r="CI4710" i="47" s="1"/>
  <c r="CI4711" i="47" a="1"/>
  <c r="CI4711" i="47" s="1"/>
  <c r="CI4712" i="47" a="1"/>
  <c r="CI4712" i="47" s="1"/>
  <c r="CI4713" i="47" a="1"/>
  <c r="CI4713" i="47" s="1"/>
  <c r="CI4714" i="47" a="1"/>
  <c r="CI4714" i="47" s="1"/>
  <c r="CI4715" i="47" a="1"/>
  <c r="CI4715" i="47" s="1"/>
  <c r="CI4716" i="47" a="1"/>
  <c r="CI4716" i="47" s="1"/>
  <c r="CI4717" i="47" a="1"/>
  <c r="CI4717" i="47" s="1"/>
  <c r="CI4718" i="47" a="1"/>
  <c r="CI4718" i="47" s="1"/>
  <c r="CI4719" i="47" a="1"/>
  <c r="CI4719" i="47" s="1"/>
  <c r="CI4720" i="47" a="1"/>
  <c r="CI4720" i="47" s="1"/>
  <c r="CI4721" i="47" a="1"/>
  <c r="CI4721" i="47" s="1"/>
  <c r="CI4722" i="47" a="1"/>
  <c r="CI4722" i="47" s="1"/>
  <c r="CI4723" i="47" a="1"/>
  <c r="CI4723" i="47" s="1"/>
  <c r="CI4724" i="47" a="1"/>
  <c r="CI4724" i="47" s="1"/>
  <c r="CI4725" i="47" a="1"/>
  <c r="CI4725" i="47" s="1"/>
  <c r="CI4726" i="47" a="1"/>
  <c r="CI4726" i="47" s="1"/>
  <c r="CI4727" i="47" a="1"/>
  <c r="CI4727" i="47" s="1"/>
  <c r="CI4728" i="47" a="1"/>
  <c r="CI4728" i="47" s="1"/>
  <c r="CI4729" i="47" a="1"/>
  <c r="CI4729" i="47" s="1"/>
  <c r="CI4730" i="47" a="1"/>
  <c r="CI4730" i="47" s="1"/>
  <c r="CI4731" i="47" a="1"/>
  <c r="CI4731" i="47" s="1"/>
  <c r="CI4732" i="47" a="1"/>
  <c r="CI4732" i="47" s="1"/>
  <c r="CI4733" i="47" a="1"/>
  <c r="CI4733" i="47" s="1"/>
  <c r="CI4734" i="47" a="1"/>
  <c r="CI4734" i="47" s="1"/>
  <c r="CI4735" i="47" a="1"/>
  <c r="CI4735" i="47" s="1"/>
  <c r="CI4736" i="47" a="1"/>
  <c r="CI4736" i="47" s="1"/>
  <c r="CI4737" i="47" a="1"/>
  <c r="CI4737" i="47" s="1"/>
  <c r="CI4738" i="47" a="1"/>
  <c r="CI4738" i="47" s="1"/>
  <c r="CI4739" i="47" a="1"/>
  <c r="CI4739" i="47" s="1"/>
  <c r="CI4740" i="47" a="1"/>
  <c r="CI4740" i="47" s="1"/>
  <c r="CI4741" i="47" a="1"/>
  <c r="CI4741" i="47" s="1"/>
  <c r="CI4742" i="47" a="1"/>
  <c r="CI4742" i="47" s="1"/>
  <c r="CI4743" i="47" a="1"/>
  <c r="CI4743" i="47" s="1"/>
  <c r="CI4744" i="47" a="1"/>
  <c r="CI4744" i="47" s="1"/>
  <c r="CI4745" i="47" a="1"/>
  <c r="CI4745" i="47" s="1"/>
  <c r="CI4746" i="47" a="1"/>
  <c r="CI4746" i="47" s="1"/>
  <c r="CI4747" i="47" a="1"/>
  <c r="CI4747" i="47" s="1"/>
  <c r="CI4748" i="47" a="1"/>
  <c r="CI4748" i="47" s="1"/>
  <c r="CI4749" i="47" a="1"/>
  <c r="CI4749" i="47" s="1"/>
  <c r="CI4750" i="47" a="1"/>
  <c r="CI4750" i="47" s="1"/>
  <c r="CI4751" i="47" a="1"/>
  <c r="CI4751" i="47" s="1"/>
  <c r="CI4752" i="47" a="1"/>
  <c r="CI4752" i="47" s="1"/>
  <c r="CI4753" i="47" a="1"/>
  <c r="CI4753" i="47" s="1"/>
  <c r="CI4754" i="47" a="1"/>
  <c r="CI4754" i="47" s="1"/>
  <c r="CI4755" i="47" a="1"/>
  <c r="CI4755" i="47" s="1"/>
  <c r="CI4756" i="47" a="1"/>
  <c r="CI4756" i="47" s="1"/>
  <c r="CI4757" i="47" a="1"/>
  <c r="CI4757" i="47" s="1"/>
  <c r="CI4758" i="47" a="1"/>
  <c r="CI4758" i="47" s="1"/>
  <c r="CI4759" i="47" a="1"/>
  <c r="CI4759" i="47" s="1"/>
  <c r="CI4760" i="47" a="1"/>
  <c r="CI4760" i="47" s="1"/>
  <c r="CI4761" i="47" a="1"/>
  <c r="CI4761" i="47" s="1"/>
  <c r="CI4762" i="47" a="1"/>
  <c r="CI4762" i="47" s="1"/>
  <c r="CI4763" i="47" a="1"/>
  <c r="CI4763" i="47" s="1"/>
  <c r="CI4764" i="47" a="1"/>
  <c r="CI4764" i="47" s="1"/>
  <c r="CI4765" i="47" a="1"/>
  <c r="CI4765" i="47" s="1"/>
  <c r="CI4766" i="47" a="1"/>
  <c r="CI4766" i="47" s="1"/>
  <c r="CI4767" i="47" a="1"/>
  <c r="CI4767" i="47" s="1"/>
  <c r="CI4768" i="47" a="1"/>
  <c r="CI4768" i="47" s="1"/>
  <c r="CI4769" i="47" a="1"/>
  <c r="CI4769" i="47" s="1"/>
  <c r="CI4770" i="47" a="1"/>
  <c r="CI4770" i="47" s="1"/>
  <c r="CI4771" i="47" a="1"/>
  <c r="CI4771" i="47" s="1"/>
  <c r="CI4772" i="47" a="1"/>
  <c r="CI4772" i="47" s="1"/>
  <c r="CI4773" i="47" a="1"/>
  <c r="CI4773" i="47" s="1"/>
  <c r="CI4774" i="47" a="1"/>
  <c r="CI4774" i="47" s="1"/>
  <c r="CI4775" i="47" a="1"/>
  <c r="CI4775" i="47" s="1"/>
  <c r="CI4776" i="47" a="1"/>
  <c r="CI4776" i="47" s="1"/>
  <c r="CI4777" i="47" a="1"/>
  <c r="CI4777" i="47" s="1"/>
  <c r="CI4778" i="47" a="1"/>
  <c r="CI4778" i="47" s="1"/>
  <c r="CI4779" i="47" a="1"/>
  <c r="CI4779" i="47" s="1"/>
  <c r="CI4780" i="47" a="1"/>
  <c r="CI4780" i="47" s="1"/>
  <c r="CI4781" i="47" a="1"/>
  <c r="CI4781" i="47" s="1"/>
  <c r="CI4782" i="47" a="1"/>
  <c r="CI4782" i="47" s="1"/>
  <c r="CI4783" i="47" a="1"/>
  <c r="CI4783" i="47" s="1"/>
  <c r="CI4784" i="47" a="1"/>
  <c r="CI4784" i="47" s="1"/>
  <c r="CI4785" i="47" a="1"/>
  <c r="CI4785" i="47" s="1"/>
  <c r="CI4786" i="47" a="1"/>
  <c r="CI4786" i="47" s="1"/>
  <c r="CI4787" i="47" a="1"/>
  <c r="CI4787" i="47" s="1"/>
  <c r="CI4788" i="47" a="1"/>
  <c r="CI4788" i="47" s="1"/>
  <c r="CI4789" i="47" a="1"/>
  <c r="CI4789" i="47" s="1"/>
  <c r="CI4790" i="47" a="1"/>
  <c r="CI4790" i="47" s="1"/>
  <c r="CI4791" i="47" a="1"/>
  <c r="CI4791" i="47" s="1"/>
  <c r="CI4792" i="47" a="1"/>
  <c r="CI4792" i="47" s="1"/>
  <c r="CI4793" i="47" a="1"/>
  <c r="CI4793" i="47" s="1"/>
  <c r="CI4794" i="47" a="1"/>
  <c r="CI4794" i="47" s="1"/>
  <c r="CI4795" i="47" a="1"/>
  <c r="CI4795" i="47" s="1"/>
  <c r="CI4796" i="47" a="1"/>
  <c r="CI4796" i="47" s="1"/>
  <c r="CI4797" i="47" a="1"/>
  <c r="CI4797" i="47" s="1"/>
  <c r="CI4798" i="47" a="1"/>
  <c r="CI4798" i="47" s="1"/>
  <c r="CI4799" i="47" a="1"/>
  <c r="CI4799" i="47" s="1"/>
  <c r="CI4800" i="47" a="1"/>
  <c r="CI4800" i="47" s="1"/>
  <c r="CI4801" i="47" a="1"/>
  <c r="CI4801" i="47" s="1"/>
  <c r="CI4802" i="47" a="1"/>
  <c r="CI4802" i="47" s="1"/>
  <c r="CI4803" i="47" a="1"/>
  <c r="CI4803" i="47" s="1"/>
  <c r="CI4804" i="47" a="1"/>
  <c r="CI4804" i="47" s="1"/>
  <c r="CI4805" i="47" a="1"/>
  <c r="CI4805" i="47" s="1"/>
  <c r="CI4806" i="47" a="1"/>
  <c r="CI4806" i="47" s="1"/>
  <c r="CI4807" i="47" a="1"/>
  <c r="CI4807" i="47" s="1"/>
  <c r="CI4808" i="47" a="1"/>
  <c r="CI4808" i="47" s="1"/>
  <c r="CI4809" i="47" a="1"/>
  <c r="CI4809" i="47" s="1"/>
  <c r="CI4810" i="47" a="1"/>
  <c r="CI4810" i="47" s="1"/>
  <c r="CI4811" i="47" a="1"/>
  <c r="CI4811" i="47" s="1"/>
  <c r="CI4812" i="47" a="1"/>
  <c r="CI4812" i="47" s="1"/>
  <c r="CI4813" i="47" a="1"/>
  <c r="CI4813" i="47" s="1"/>
  <c r="CI4814" i="47" a="1"/>
  <c r="CI4814" i="47" s="1"/>
  <c r="CI4815" i="47" a="1"/>
  <c r="CI4815" i="47" s="1"/>
  <c r="CI4816" i="47" a="1"/>
  <c r="CI4816" i="47" s="1"/>
  <c r="CI4817" i="47" a="1"/>
  <c r="CI4817" i="47" s="1"/>
  <c r="CI4818" i="47" a="1"/>
  <c r="CI4818" i="47" s="1"/>
  <c r="CI4819" i="47" a="1"/>
  <c r="CI4819" i="47" s="1"/>
  <c r="CI4820" i="47" a="1"/>
  <c r="CI4820" i="47" s="1"/>
  <c r="CI4821" i="47" a="1"/>
  <c r="CI4821" i="47" s="1"/>
  <c r="CI4822" i="47" a="1"/>
  <c r="CI4822" i="47" s="1"/>
  <c r="CI4823" i="47" a="1"/>
  <c r="CI4823" i="47" s="1"/>
  <c r="CI4824" i="47" a="1"/>
  <c r="CI4824" i="47" s="1"/>
  <c r="CI4825" i="47" a="1"/>
  <c r="CI4825" i="47" s="1"/>
  <c r="CI4826" i="47" a="1"/>
  <c r="CI4826" i="47" s="1"/>
  <c r="CI4827" i="47" a="1"/>
  <c r="CI4827" i="47" s="1"/>
  <c r="CI4828" i="47" a="1"/>
  <c r="CI4828" i="47" s="1"/>
  <c r="CI4829" i="47" a="1"/>
  <c r="CI4829" i="47" s="1"/>
  <c r="CI4830" i="47" a="1"/>
  <c r="CI4830" i="47" s="1"/>
  <c r="CI4831" i="47" a="1"/>
  <c r="CI4831" i="47" s="1"/>
  <c r="CI4832" i="47" a="1"/>
  <c r="CI4832" i="47" s="1"/>
  <c r="CI4833" i="47" a="1"/>
  <c r="CI4833" i="47" s="1"/>
  <c r="CI4834" i="47" a="1"/>
  <c r="CI4834" i="47" s="1"/>
  <c r="CI4835" i="47" a="1"/>
  <c r="CI4835" i="47" s="1"/>
  <c r="CI4836" i="47" a="1"/>
  <c r="CI4836" i="47" s="1"/>
  <c r="CI4837" i="47" a="1"/>
  <c r="CI4837" i="47" s="1"/>
  <c r="CI4838" i="47" a="1"/>
  <c r="CI4838" i="47" s="1"/>
  <c r="CI4839" i="47" a="1"/>
  <c r="CI4839" i="47" s="1"/>
  <c r="CI4840" i="47" a="1"/>
  <c r="CI4840" i="47" s="1"/>
  <c r="CI4841" i="47" a="1"/>
  <c r="CI4841" i="47" s="1"/>
  <c r="CI4842" i="47" a="1"/>
  <c r="CI4842" i="47" s="1"/>
  <c r="CI4843" i="47" a="1"/>
  <c r="CI4843" i="47" s="1"/>
  <c r="CI4844" i="47" a="1"/>
  <c r="CI4844" i="47" s="1"/>
  <c r="CI4845" i="47" a="1"/>
  <c r="CI4845" i="47" s="1"/>
  <c r="CI4846" i="47" a="1"/>
  <c r="CI4846" i="47" s="1"/>
  <c r="CI4847" i="47" a="1"/>
  <c r="CI4847" i="47" s="1"/>
  <c r="CI4848" i="47" a="1"/>
  <c r="CI4848" i="47" s="1"/>
  <c r="CI4849" i="47" a="1"/>
  <c r="CI4849" i="47" s="1"/>
  <c r="CI4850" i="47" a="1"/>
  <c r="CI4850" i="47" s="1"/>
  <c r="CI4851" i="47" a="1"/>
  <c r="CI4851" i="47" s="1"/>
  <c r="CI4852" i="47" a="1"/>
  <c r="CI4852" i="47" s="1"/>
  <c r="CI4853" i="47" a="1"/>
  <c r="CI4853" i="47" s="1"/>
  <c r="CI4854" i="47" a="1"/>
  <c r="CI4854" i="47" s="1"/>
  <c r="CI4855" i="47" a="1"/>
  <c r="CI4855" i="47" s="1"/>
  <c r="CI4856" i="47" a="1"/>
  <c r="CI4856" i="47" s="1"/>
  <c r="CI4857" i="47" a="1"/>
  <c r="CI4857" i="47" s="1"/>
  <c r="CI4858" i="47" a="1"/>
  <c r="CI4858" i="47" s="1"/>
  <c r="CI4859" i="47" a="1"/>
  <c r="CI4859" i="47" s="1"/>
  <c r="CI4860" i="47" a="1"/>
  <c r="CI4860" i="47" s="1"/>
  <c r="CI4861" i="47" a="1"/>
  <c r="CI4861" i="47" s="1"/>
  <c r="CI4862" i="47" a="1"/>
  <c r="CI4862" i="47" s="1"/>
  <c r="CI4863" i="47" a="1"/>
  <c r="CI4863" i="47" s="1"/>
  <c r="CI4864" i="47" a="1"/>
  <c r="CI4864" i="47" s="1"/>
  <c r="CI4865" i="47" a="1"/>
  <c r="CI4865" i="47" s="1"/>
  <c r="CI4866" i="47" a="1"/>
  <c r="CI4866" i="47" s="1"/>
  <c r="CI4867" i="47" a="1"/>
  <c r="CI4867" i="47" s="1"/>
  <c r="CI4868" i="47" a="1"/>
  <c r="CI4868" i="47" s="1"/>
  <c r="CI4869" i="47" a="1"/>
  <c r="CI4869" i="47" s="1"/>
  <c r="CI4870" i="47" a="1"/>
  <c r="CI4870" i="47" s="1"/>
  <c r="CI4871" i="47" a="1"/>
  <c r="CI4871" i="47" s="1"/>
  <c r="CI4872" i="47" a="1"/>
  <c r="CI4872" i="47" s="1"/>
  <c r="CI4873" i="47" a="1"/>
  <c r="CI4873" i="47" s="1"/>
  <c r="CI4874" i="47" a="1"/>
  <c r="CI4874" i="47" s="1"/>
  <c r="CI4875" i="47" a="1"/>
  <c r="CI4875" i="47" s="1"/>
  <c r="CI4876" i="47" a="1"/>
  <c r="CI4876" i="47" s="1"/>
  <c r="CI4877" i="47" a="1"/>
  <c r="CI4877" i="47" s="1"/>
  <c r="CI4878" i="47" a="1"/>
  <c r="CI4878" i="47" s="1"/>
  <c r="CI4879" i="47" a="1"/>
  <c r="CI4879" i="47" s="1"/>
  <c r="CI4880" i="47" a="1"/>
  <c r="CI4880" i="47" s="1"/>
  <c r="CI4881" i="47" a="1"/>
  <c r="CI4881" i="47" s="1"/>
  <c r="CI4882" i="47" a="1"/>
  <c r="CI4882" i="47" s="1"/>
  <c r="CI4883" i="47" a="1"/>
  <c r="CI4883" i="47" s="1"/>
  <c r="CI4884" i="47" a="1"/>
  <c r="CI4884" i="47" s="1"/>
  <c r="CI4885" i="47" a="1"/>
  <c r="CI4885" i="47" s="1"/>
  <c r="CI4886" i="47" a="1"/>
  <c r="CI4886" i="47" s="1"/>
  <c r="CI4887" i="47" a="1"/>
  <c r="CI4887" i="47" s="1"/>
  <c r="CI4888" i="47" a="1"/>
  <c r="CI4888" i="47" s="1"/>
  <c r="CI4889" i="47" a="1"/>
  <c r="CI4889" i="47" s="1"/>
  <c r="CI4890" i="47" a="1"/>
  <c r="CI4890" i="47" s="1"/>
  <c r="CI4891" i="47" a="1"/>
  <c r="CI4891" i="47" s="1"/>
  <c r="CI4892" i="47" a="1"/>
  <c r="CI4892" i="47" s="1"/>
  <c r="CI4893" i="47" a="1"/>
  <c r="CI4893" i="47" s="1"/>
  <c r="CI4894" i="47" a="1"/>
  <c r="CI4894" i="47" s="1"/>
  <c r="CI4895" i="47" a="1"/>
  <c r="CI4895" i="47" s="1"/>
  <c r="CI4896" i="47" a="1"/>
  <c r="CI4896" i="47" s="1"/>
  <c r="CI4897" i="47" a="1"/>
  <c r="CI4897" i="47" s="1"/>
  <c r="CI4898" i="47" a="1"/>
  <c r="CI4898" i="47" s="1"/>
  <c r="CI4899" i="47" a="1"/>
  <c r="CI4899" i="47" s="1"/>
  <c r="CI4900" i="47" a="1"/>
  <c r="CI4900" i="47" s="1"/>
  <c r="CI4901" i="47" a="1"/>
  <c r="CI4901" i="47" s="1"/>
  <c r="CI4902" i="47" a="1"/>
  <c r="CI4902" i="47" s="1"/>
  <c r="CI4903" i="47" a="1"/>
  <c r="CI4903" i="47" s="1"/>
  <c r="CI4904" i="47" a="1"/>
  <c r="CI4904" i="47" s="1"/>
  <c r="CI4905" i="47" a="1"/>
  <c r="CI4905" i="47" s="1"/>
  <c r="CI4906" i="47" a="1"/>
  <c r="CI4906" i="47" s="1"/>
  <c r="CI4907" i="47" a="1"/>
  <c r="CI4907" i="47" s="1"/>
  <c r="CI4908" i="47" a="1"/>
  <c r="CI4908" i="47" s="1"/>
  <c r="CI4909" i="47" a="1"/>
  <c r="CI4909" i="47" s="1"/>
  <c r="CI4910" i="47" a="1"/>
  <c r="CI4910" i="47" s="1"/>
  <c r="CI4911" i="47" a="1"/>
  <c r="CI4911" i="47" s="1"/>
  <c r="CI4912" i="47" a="1"/>
  <c r="CI4912" i="47" s="1"/>
  <c r="CI4913" i="47" a="1"/>
  <c r="CI4913" i="47" s="1"/>
  <c r="CI4914" i="47" a="1"/>
  <c r="CI4914" i="47" s="1"/>
  <c r="CI4915" i="47" a="1"/>
  <c r="CI4915" i="47" s="1"/>
  <c r="CI4916" i="47" a="1"/>
  <c r="CI4916" i="47" s="1"/>
  <c r="CI4917" i="47" a="1"/>
  <c r="CI4917" i="47" s="1"/>
  <c r="CI4918" i="47" a="1"/>
  <c r="CI4918" i="47" s="1"/>
  <c r="CI4919" i="47" a="1"/>
  <c r="CI4919" i="47" s="1"/>
  <c r="CI4920" i="47" a="1"/>
  <c r="CI4920" i="47" s="1"/>
  <c r="CI4921" i="47" a="1"/>
  <c r="CI4921" i="47" s="1"/>
  <c r="CI4922" i="47" a="1"/>
  <c r="CI4922" i="47" s="1"/>
  <c r="CI4923" i="47" a="1"/>
  <c r="CI4923" i="47" s="1"/>
  <c r="CI4924" i="47" a="1"/>
  <c r="CI4924" i="47" s="1"/>
  <c r="CI4925" i="47" a="1"/>
  <c r="CI4925" i="47" s="1"/>
  <c r="CI4926" i="47" a="1"/>
  <c r="CI4926" i="47" s="1"/>
  <c r="CI4927" i="47" a="1"/>
  <c r="CI4927" i="47" s="1"/>
  <c r="CI4928" i="47" a="1"/>
  <c r="CI4928" i="47" s="1"/>
  <c r="CI4929" i="47" a="1"/>
  <c r="CI4929" i="47" s="1"/>
  <c r="CI4930" i="47" a="1"/>
  <c r="CI4930" i="47" s="1"/>
  <c r="CI4931" i="47" a="1"/>
  <c r="CI4931" i="47" s="1"/>
  <c r="CI4932" i="47" a="1"/>
  <c r="CI4932" i="47" s="1"/>
  <c r="CI4933" i="47" a="1"/>
  <c r="CI4933" i="47" s="1"/>
  <c r="CI4934" i="47" a="1"/>
  <c r="CI4934" i="47" s="1"/>
  <c r="CI5173" i="47" a="1"/>
  <c r="CI5173" i="47" s="1"/>
  <c r="CI5174" i="47" a="1"/>
  <c r="CI5174" i="47" s="1"/>
  <c r="CI5175" i="47" a="1"/>
  <c r="CI5175" i="47" s="1"/>
  <c r="CI5176" i="47" a="1"/>
  <c r="CI5176" i="47" s="1"/>
  <c r="CI5177" i="47" a="1"/>
  <c r="CI5177" i="47" s="1"/>
  <c r="CI5178" i="47" a="1"/>
  <c r="CI5178" i="47" s="1"/>
  <c r="CI5179" i="47" a="1"/>
  <c r="CI5179" i="47" s="1"/>
  <c r="CI5180" i="47" a="1"/>
  <c r="CI5180" i="47" s="1"/>
  <c r="CI5181" i="47" a="1"/>
  <c r="CI5181" i="47" s="1"/>
  <c r="CI5182" i="47" a="1"/>
  <c r="CI5182" i="47" s="1"/>
  <c r="CI5183" i="47" a="1"/>
  <c r="CI5183" i="47" s="1"/>
  <c r="CI5184" i="47" a="1"/>
  <c r="CI5184" i="47" s="1"/>
  <c r="CI5185" i="47" a="1"/>
  <c r="CI5185" i="47" s="1"/>
  <c r="CI5186" i="47" a="1"/>
  <c r="CI5186" i="47" s="1"/>
  <c r="CI5187" i="47" a="1"/>
  <c r="CI5187" i="47" s="1"/>
  <c r="CI5188" i="47" a="1"/>
  <c r="CI5188" i="47" s="1"/>
  <c r="CI5189" i="47" a="1"/>
  <c r="CI5189" i="47" s="1"/>
  <c r="CI5190" i="47" a="1"/>
  <c r="CI5190" i="47" s="1"/>
  <c r="CI5191" i="47" a="1"/>
  <c r="CI5191" i="47" s="1"/>
  <c r="CI5192" i="47" a="1"/>
  <c r="CI5192" i="47" s="1"/>
  <c r="CI5193" i="47" a="1"/>
  <c r="CI5193" i="47" s="1"/>
  <c r="CI5194" i="47" a="1"/>
  <c r="CI5194" i="47" s="1"/>
  <c r="CI5195" i="47" a="1"/>
  <c r="CI5195" i="47" s="1"/>
  <c r="CI5196" i="47" a="1"/>
  <c r="CI5196" i="47" s="1"/>
  <c r="CI5197" i="47" a="1"/>
  <c r="CI5197" i="47" s="1"/>
  <c r="CI5198" i="47" a="1"/>
  <c r="CI5198" i="47" s="1"/>
  <c r="CI5199" i="47" a="1"/>
  <c r="CI5199" i="47" s="1"/>
  <c r="CI5200" i="47" a="1"/>
  <c r="CI5200" i="47" s="1"/>
  <c r="CI5201" i="47" a="1"/>
  <c r="CI5201" i="47" s="1"/>
  <c r="CI5202" i="47" a="1"/>
  <c r="CI5202" i="47" s="1"/>
  <c r="CI5203" i="47" a="1"/>
  <c r="CI5203" i="47" s="1"/>
  <c r="CI5204" i="47" a="1"/>
  <c r="CI5204" i="47" s="1"/>
  <c r="CI5205" i="47" a="1"/>
  <c r="CI5205" i="47" s="1"/>
  <c r="CI5206" i="47" a="1"/>
  <c r="CI5206" i="47" s="1"/>
  <c r="CI5207" i="47" a="1"/>
  <c r="CI5207" i="47" s="1"/>
  <c r="CI5208" i="47" a="1"/>
  <c r="CI5208" i="47" s="1"/>
  <c r="CI5209" i="47" a="1"/>
  <c r="CI5209" i="47" s="1"/>
  <c r="CI5210" i="47" a="1"/>
  <c r="CI5210" i="47" s="1"/>
  <c r="CI5211" i="47" a="1"/>
  <c r="CI5211" i="47" s="1"/>
  <c r="CI5212" i="47" a="1"/>
  <c r="CI5212" i="47" s="1"/>
  <c r="CI5213" i="47" a="1"/>
  <c r="CI5213" i="47" s="1"/>
  <c r="CI5214" i="47" a="1"/>
  <c r="CI5214" i="47" s="1"/>
  <c r="CI5215" i="47" a="1"/>
  <c r="CI5215" i="47" s="1"/>
  <c r="CI5216" i="47" a="1"/>
  <c r="CI5216" i="47" s="1"/>
  <c r="CI5217" i="47" a="1"/>
  <c r="CI5217" i="47" s="1"/>
  <c r="CI5218" i="47" a="1"/>
  <c r="CI5218" i="47" s="1"/>
  <c r="CI5219" i="47" a="1"/>
  <c r="CI5219" i="47" s="1"/>
  <c r="CI5220" i="47" a="1"/>
  <c r="CI5220" i="47" s="1"/>
  <c r="CI5221" i="47" a="1"/>
  <c r="CI5221" i="47" s="1"/>
  <c r="CI5222" i="47" a="1"/>
  <c r="CI5222" i="47" s="1"/>
  <c r="CI5223" i="47" a="1"/>
  <c r="CI5223" i="47" s="1"/>
  <c r="CI5224" i="47" a="1"/>
  <c r="CI5224" i="47" s="1"/>
  <c r="CI5225" i="47" a="1"/>
  <c r="CI5225" i="47" s="1"/>
  <c r="CI5226" i="47" a="1"/>
  <c r="CI5226" i="47" s="1"/>
  <c r="CI5227" i="47" a="1"/>
  <c r="CI5227" i="47" s="1"/>
  <c r="CI5228" i="47" a="1"/>
  <c r="CI5228" i="47" s="1"/>
  <c r="CI5229" i="47" a="1"/>
  <c r="CI5229" i="47" s="1"/>
  <c r="CI5230" i="47" a="1"/>
  <c r="CI5230" i="47" s="1"/>
  <c r="CI5231" i="47" a="1"/>
  <c r="CI5231" i="47" s="1"/>
  <c r="CI5232" i="47" a="1"/>
  <c r="CI5232" i="47" s="1"/>
  <c r="CI5233" i="47" a="1"/>
  <c r="CI5233" i="47" s="1"/>
  <c r="CI5234" i="47" a="1"/>
  <c r="CI5234" i="47" s="1"/>
  <c r="CI5235" i="47" a="1"/>
  <c r="CI5235" i="47" s="1"/>
  <c r="CI5236" i="47" a="1"/>
  <c r="CI5236" i="47" s="1"/>
  <c r="CI5237" i="47" a="1"/>
  <c r="CI5237" i="47" s="1"/>
  <c r="CI5238" i="47" a="1"/>
  <c r="CI5238" i="47" s="1"/>
  <c r="CI5239" i="47" a="1"/>
  <c r="CI5239" i="47" s="1"/>
  <c r="CI5240" i="47" a="1"/>
  <c r="CI5240" i="47" s="1"/>
  <c r="CI5241" i="47" a="1"/>
  <c r="CI5241" i="47" s="1"/>
  <c r="CI5242" i="47" a="1"/>
  <c r="CI5242" i="47" s="1"/>
  <c r="CI5243" i="47" a="1"/>
  <c r="CI5243" i="47" s="1"/>
  <c r="CI5244" i="47" a="1"/>
  <c r="CI5244" i="47" s="1"/>
  <c r="CI5245" i="47" a="1"/>
  <c r="CI5245" i="47" s="1"/>
  <c r="CI5246" i="47" a="1"/>
  <c r="CI5246" i="47" s="1"/>
  <c r="CI5247" i="47" a="1"/>
  <c r="CI5247" i="47" s="1"/>
  <c r="CI5248" i="47" a="1"/>
  <c r="CI5248" i="47" s="1"/>
  <c r="CI5249" i="47" a="1"/>
  <c r="CI5249" i="47" s="1"/>
  <c r="CI5250" i="47" a="1"/>
  <c r="CI5250" i="47" s="1"/>
  <c r="CI5251" i="47" a="1"/>
  <c r="CI5251" i="47" s="1"/>
  <c r="CI5252" i="47" a="1"/>
  <c r="CI5252" i="47" s="1"/>
  <c r="CI5253" i="47" a="1"/>
  <c r="CI5253" i="47" s="1"/>
  <c r="CI5254" i="47" a="1"/>
  <c r="CI5254" i="47" s="1"/>
  <c r="CI5255" i="47" a="1"/>
  <c r="CI5255" i="47" s="1"/>
  <c r="CI5256" i="47" a="1"/>
  <c r="CI5256" i="47" s="1"/>
  <c r="CI5257" i="47" a="1"/>
  <c r="CI5257" i="47" s="1"/>
  <c r="CI5258" i="47" a="1"/>
  <c r="CI5258" i="47" s="1"/>
  <c r="CI5259" i="47" a="1"/>
  <c r="CI5259" i="47" s="1"/>
  <c r="CI5260" i="47" a="1"/>
  <c r="CI5260" i="47" s="1"/>
  <c r="CI5261" i="47" a="1"/>
  <c r="CI5261" i="47" s="1"/>
  <c r="CI5262" i="47" a="1"/>
  <c r="CI5262" i="47" s="1"/>
  <c r="CI5263" i="47" a="1"/>
  <c r="CI5263" i="47" s="1"/>
  <c r="CI5264" i="47" a="1"/>
  <c r="CI5264" i="47" s="1"/>
  <c r="CI5265" i="47" a="1"/>
  <c r="CI5265" i="47" s="1"/>
  <c r="CI5266" i="47" a="1"/>
  <c r="CI5266" i="47" s="1"/>
  <c r="CI5267" i="47" a="1"/>
  <c r="CI5267" i="47" s="1"/>
  <c r="CI5268" i="47" a="1"/>
  <c r="CI5268" i="47" s="1"/>
  <c r="CI5269" i="47" a="1"/>
  <c r="CI5269" i="47" s="1"/>
  <c r="CI5270" i="47" a="1"/>
  <c r="CI5270" i="47" s="1"/>
  <c r="CI5271" i="47" a="1"/>
  <c r="CI5271" i="47" s="1"/>
  <c r="CI5272" i="47" a="1"/>
  <c r="CI5272" i="47" s="1"/>
  <c r="CI5273" i="47" a="1"/>
  <c r="CI5273" i="47" s="1"/>
  <c r="CI5274" i="47" a="1"/>
  <c r="CI5274" i="47" s="1"/>
  <c r="CI5275" i="47" a="1"/>
  <c r="CI5275" i="47" s="1"/>
  <c r="CI5276" i="47" a="1"/>
  <c r="CI5276" i="47" s="1"/>
  <c r="CI5277" i="47" a="1"/>
  <c r="CI5277" i="47" s="1"/>
  <c r="CI5278" i="47" a="1"/>
  <c r="CI5278" i="47" s="1"/>
  <c r="CI5279" i="47" a="1"/>
  <c r="CI5279" i="47" s="1"/>
  <c r="CI5280" i="47" a="1"/>
  <c r="CI5280" i="47" s="1"/>
  <c r="CI5281" i="47" a="1"/>
  <c r="CI5281" i="47" s="1"/>
  <c r="CI5282" i="47" a="1"/>
  <c r="CI5282" i="47" s="1"/>
  <c r="CI5283" i="47" a="1"/>
  <c r="CI5283" i="47" s="1"/>
  <c r="CI5284" i="47" a="1"/>
  <c r="CI5284" i="47" s="1"/>
  <c r="CI5285" i="47" a="1"/>
  <c r="CI5285" i="47" s="1"/>
  <c r="CI5286" i="47" a="1"/>
  <c r="CI5286" i="47" s="1"/>
  <c r="CI5287" i="47" a="1"/>
  <c r="CI5287" i="47" s="1"/>
  <c r="CI5288" i="47" a="1"/>
  <c r="CI5288" i="47" s="1"/>
  <c r="CI5289" i="47" a="1"/>
  <c r="CI5289" i="47" s="1"/>
  <c r="CI5290" i="47" a="1"/>
  <c r="CI5290" i="47" s="1"/>
  <c r="CI5291" i="47" a="1"/>
  <c r="CI5291" i="47" s="1"/>
  <c r="CI5292" i="47" a="1"/>
  <c r="CI5292" i="47" s="1"/>
  <c r="CI5293" i="47" a="1"/>
  <c r="CI5293" i="47" s="1"/>
  <c r="CI5294" i="47" a="1"/>
  <c r="CI5294" i="47" s="1"/>
  <c r="CI5295" i="47" a="1"/>
  <c r="CI5295" i="47" s="1"/>
  <c r="CI5296" i="47" a="1"/>
  <c r="CI5296" i="47" s="1"/>
  <c r="CI5297" i="47" a="1"/>
  <c r="CI5297" i="47" s="1"/>
  <c r="CI5298" i="47" a="1"/>
  <c r="CI5298" i="47" s="1"/>
  <c r="CI5299" i="47" a="1"/>
  <c r="CI5299" i="47" s="1"/>
  <c r="CI5300" i="47" a="1"/>
  <c r="CI5300" i="47" s="1"/>
  <c r="CI5301" i="47" a="1"/>
  <c r="CI5301" i="47" s="1"/>
  <c r="CI5302" i="47" a="1"/>
  <c r="CI5302" i="47" s="1"/>
  <c r="CI5303" i="47" a="1"/>
  <c r="CI5303" i="47" s="1"/>
  <c r="CI5304" i="47" a="1"/>
  <c r="CI5304" i="47" s="1"/>
  <c r="CI5305" i="47" a="1"/>
  <c r="CI5305" i="47" s="1"/>
  <c r="CI5306" i="47" a="1"/>
  <c r="CI5306" i="47" s="1"/>
  <c r="CI5307" i="47" a="1"/>
  <c r="CI5307" i="47" s="1"/>
  <c r="CI5308" i="47" a="1"/>
  <c r="CI5308" i="47" s="1"/>
  <c r="CI5309" i="47" a="1"/>
  <c r="CI5309" i="47" s="1"/>
  <c r="CI5310" i="47" a="1"/>
  <c r="CI5310" i="47" s="1"/>
  <c r="CI5311" i="47" a="1"/>
  <c r="CI5311" i="47" s="1"/>
  <c r="CI5312" i="47" a="1"/>
  <c r="CI5312" i="47" s="1"/>
  <c r="CI5313" i="47" a="1"/>
  <c r="CI5313" i="47" s="1"/>
  <c r="CI5314" i="47" a="1"/>
  <c r="CI5314" i="47" s="1"/>
  <c r="CI5315" i="47" a="1"/>
  <c r="CI5315" i="47" s="1"/>
  <c r="CI5316" i="47" a="1"/>
  <c r="CI5316" i="47" s="1"/>
  <c r="CI5317" i="47" a="1"/>
  <c r="CI5317" i="47" s="1"/>
  <c r="CI5318" i="47" a="1"/>
  <c r="CI5318" i="47" s="1"/>
  <c r="CI5319" i="47" a="1"/>
  <c r="CI5319" i="47" s="1"/>
  <c r="CI5320" i="47" a="1"/>
  <c r="CI5320" i="47" s="1"/>
  <c r="CI5321" i="47" a="1"/>
  <c r="CI5321" i="47" s="1"/>
  <c r="CI5322" i="47" a="1"/>
  <c r="CI5322" i="47" s="1"/>
  <c r="CI5323" i="47" a="1"/>
  <c r="CI5323" i="47" s="1"/>
  <c r="CI5324" i="47" a="1"/>
  <c r="CI5324" i="47" s="1"/>
  <c r="CI5325" i="47" a="1"/>
  <c r="CI5325" i="47" s="1"/>
  <c r="CI5326" i="47" a="1"/>
  <c r="CI5326" i="47" s="1"/>
  <c r="CI5327" i="47" a="1"/>
  <c r="CI5327" i="47" s="1"/>
  <c r="CI5328" i="47" a="1"/>
  <c r="CI5328" i="47" s="1"/>
  <c r="CI5329" i="47" a="1"/>
  <c r="CI5329" i="47" s="1"/>
  <c r="CI5330" i="47" a="1"/>
  <c r="CI5330" i="47" s="1"/>
  <c r="CI5331" i="47" a="1"/>
  <c r="CI5331" i="47" s="1"/>
  <c r="CI5332" i="47" a="1"/>
  <c r="CI5332" i="47" s="1"/>
  <c r="CI5333" i="47" a="1"/>
  <c r="CI5333" i="47" s="1"/>
  <c r="CI5334" i="47" a="1"/>
  <c r="CI5334" i="47" s="1"/>
  <c r="CI5335" i="47" a="1"/>
  <c r="CI5335" i="47" s="1"/>
  <c r="CI5336" i="47" a="1"/>
  <c r="CI5336" i="47" s="1"/>
  <c r="CI5337" i="47" a="1"/>
  <c r="CI5337" i="47" s="1"/>
  <c r="CI5338" i="47" a="1"/>
  <c r="CI5338" i="47" s="1"/>
  <c r="CI5339" i="47" a="1"/>
  <c r="CI5339" i="47" s="1"/>
  <c r="CI5340" i="47" a="1"/>
  <c r="CI5340" i="47" s="1"/>
  <c r="CI5341" i="47" a="1"/>
  <c r="CI5341" i="47" s="1"/>
  <c r="CI5342" i="47" a="1"/>
  <c r="CI5342" i="47" s="1"/>
  <c r="CI5343" i="47" a="1"/>
  <c r="CI5343" i="47" s="1"/>
  <c r="CI5344" i="47" a="1"/>
  <c r="CI5344" i="47" s="1"/>
  <c r="CI5345" i="47" a="1"/>
  <c r="CI5345" i="47" s="1"/>
  <c r="CI5346" i="47" a="1"/>
  <c r="CI5346" i="47" s="1"/>
  <c r="CI5347" i="47" a="1"/>
  <c r="CI5347" i="47" s="1"/>
  <c r="CI5348" i="47" a="1"/>
  <c r="CI5348" i="47" s="1"/>
  <c r="CI5349" i="47" a="1"/>
  <c r="CI5349" i="47" s="1"/>
  <c r="CI5350" i="47" a="1"/>
  <c r="CI5350" i="47" s="1"/>
  <c r="CI5351" i="47" a="1"/>
  <c r="CI5351" i="47" s="1"/>
  <c r="CI5352" i="47" a="1"/>
  <c r="CI5352" i="47" s="1"/>
  <c r="CI5353" i="47" a="1"/>
  <c r="CI5353" i="47" s="1"/>
  <c r="CI5354" i="47" a="1"/>
  <c r="CI5354" i="47" s="1"/>
  <c r="CI5355" i="47" a="1"/>
  <c r="CI5355" i="47" s="1"/>
  <c r="CI5356" i="47" a="1"/>
  <c r="CI5356" i="47" s="1"/>
  <c r="CI5357" i="47" a="1"/>
  <c r="CI5357" i="47" s="1"/>
  <c r="CI5358" i="47" a="1"/>
  <c r="CI5358" i="47" s="1"/>
  <c r="CI5359" i="47" a="1"/>
  <c r="CI5359" i="47" s="1"/>
  <c r="CI5360" i="47" a="1"/>
  <c r="CI5360" i="47" s="1"/>
  <c r="CI5361" i="47" a="1"/>
  <c r="CI5361" i="47" s="1"/>
  <c r="CI5362" i="47" a="1"/>
  <c r="CI5362" i="47" s="1"/>
  <c r="CI5363" i="47" a="1"/>
  <c r="CI5363" i="47" s="1"/>
  <c r="CI5364" i="47" a="1"/>
  <c r="CI5364" i="47" s="1"/>
  <c r="CI5365" i="47" a="1"/>
  <c r="CI5365" i="47" s="1"/>
  <c r="CI5366" i="47" a="1"/>
  <c r="CI5366" i="47" s="1"/>
  <c r="CI5367" i="47" a="1"/>
  <c r="CI5367" i="47" s="1"/>
  <c r="CI5368" i="47" a="1"/>
  <c r="CI5368" i="47" s="1"/>
  <c r="CI5369" i="47" a="1"/>
  <c r="CI5369" i="47" s="1"/>
  <c r="CI5370" i="47" a="1"/>
  <c r="CI5370" i="47" s="1"/>
  <c r="CI5371" i="47" a="1"/>
  <c r="CI5371" i="47" s="1"/>
  <c r="CI5372" i="47" a="1"/>
  <c r="CI5372" i="47" s="1"/>
  <c r="CI5373" i="47" a="1"/>
  <c r="CI5373" i="47" s="1"/>
  <c r="CI5374" i="47" a="1"/>
  <c r="CI5374" i="47" s="1"/>
  <c r="CI5375" i="47" a="1"/>
  <c r="CI5375" i="47" s="1"/>
  <c r="CI5376" i="47" a="1"/>
  <c r="CI5376" i="47" s="1"/>
  <c r="CI5377" i="47" a="1"/>
  <c r="CI5377" i="47" s="1"/>
  <c r="CI5378" i="47" a="1"/>
  <c r="CI5378" i="47" s="1"/>
  <c r="CI5379" i="47" a="1"/>
  <c r="CI5379" i="47" s="1"/>
  <c r="CI5380" i="47" a="1"/>
  <c r="CI5380" i="47" s="1"/>
  <c r="CI5381" i="47" a="1"/>
  <c r="CI5381" i="47" s="1"/>
  <c r="CI5382" i="47" a="1"/>
  <c r="CI5382" i="47" s="1"/>
  <c r="CI5383" i="47" a="1"/>
  <c r="CI5383" i="47" s="1"/>
  <c r="CI5384" i="47" a="1"/>
  <c r="CI5384" i="47" s="1"/>
  <c r="CI5385" i="47" a="1"/>
  <c r="CI5385" i="47" s="1"/>
  <c r="CI5386" i="47" a="1"/>
  <c r="CI5386" i="47" s="1"/>
  <c r="CI5387" i="47" a="1"/>
  <c r="CI5387" i="47" s="1"/>
  <c r="CI5388" i="47" a="1"/>
  <c r="CI5388" i="47" s="1"/>
  <c r="CI5389" i="47" a="1"/>
  <c r="CI5389" i="47" s="1"/>
  <c r="CI5390" i="47" a="1"/>
  <c r="CI5390" i="47" s="1"/>
  <c r="CI5391" i="47" a="1"/>
  <c r="CI5391" i="47" s="1"/>
  <c r="CI5392" i="47" a="1"/>
  <c r="CI5392" i="47" s="1"/>
  <c r="CI5393" i="47" a="1"/>
  <c r="CI5393" i="47" s="1"/>
  <c r="CI5394" i="47" a="1"/>
  <c r="CI5394" i="47" s="1"/>
  <c r="CI5395" i="47" a="1"/>
  <c r="CI5395" i="47" s="1"/>
  <c r="CI5396" i="47" a="1"/>
  <c r="CI5396" i="47" s="1"/>
  <c r="CI5397" i="47" a="1"/>
  <c r="CI5397" i="47" s="1"/>
  <c r="CI5398" i="47" a="1"/>
  <c r="CI5398" i="47" s="1"/>
  <c r="CI5399" i="47" a="1"/>
  <c r="CI5399" i="47" s="1"/>
  <c r="CI5400" i="47" a="1"/>
  <c r="CI5400" i="47" s="1"/>
  <c r="CI5401" i="47" a="1"/>
  <c r="CI5401" i="47" s="1"/>
  <c r="CI5402" i="47" a="1"/>
  <c r="CI5402" i="47" s="1"/>
  <c r="CI5403" i="47" a="1"/>
  <c r="CI5403" i="47" s="1"/>
  <c r="CI5404" i="47" a="1"/>
  <c r="CI5404" i="47" s="1"/>
  <c r="CI5405" i="47" a="1"/>
  <c r="CI5405" i="47" s="1"/>
  <c r="CI5406" i="47" a="1"/>
  <c r="CI5406" i="47" s="1"/>
  <c r="CI5407" i="47" a="1"/>
  <c r="CI5407" i="47" s="1"/>
  <c r="CI5408" i="47" a="1"/>
  <c r="CI5408" i="47" s="1"/>
  <c r="CI5409" i="47" a="1"/>
  <c r="CI5409" i="47" s="1"/>
  <c r="CI5410" i="47" a="1"/>
  <c r="CI5410" i="47" s="1"/>
  <c r="CI5411" i="47" a="1"/>
  <c r="CI5411" i="47" s="1"/>
  <c r="CI5412" i="47" a="1"/>
  <c r="CI5412" i="47" s="1"/>
  <c r="CI5413" i="47" a="1"/>
  <c r="CI5413" i="47" s="1"/>
  <c r="CI5414" i="47" a="1"/>
  <c r="CI5414" i="47" s="1"/>
  <c r="CI5415" i="47" a="1"/>
  <c r="CI5415" i="47" s="1"/>
  <c r="CI5416" i="47" a="1"/>
  <c r="CI5416" i="47" s="1"/>
  <c r="CI5417" i="47" a="1"/>
  <c r="CI5417" i="47" s="1"/>
  <c r="CI5418" i="47" a="1"/>
  <c r="CI5418" i="47" s="1"/>
  <c r="CI5419" i="47" a="1"/>
  <c r="CI5419" i="47" s="1"/>
  <c r="CI5420" i="47" a="1"/>
  <c r="CI5420" i="47" s="1"/>
  <c r="CI5421" i="47" a="1"/>
  <c r="CI5421" i="47" s="1"/>
  <c r="CI5422" i="47" a="1"/>
  <c r="CI5422" i="47" s="1"/>
  <c r="CI5423" i="47" a="1"/>
  <c r="CI5423" i="47" s="1"/>
  <c r="CI5424" i="47" a="1"/>
  <c r="CI5424" i="47" s="1"/>
  <c r="CI7759" i="47" a="1"/>
  <c r="CI7759" i="47" s="1"/>
  <c r="CI7770" i="47" a="1"/>
  <c r="CI7770" i="47" s="1"/>
  <c r="CI7795" i="47" a="1"/>
  <c r="CI7795" i="47" s="1"/>
  <c r="CI7824" i="47" a="1"/>
  <c r="CI7824" i="47" s="1"/>
  <c r="CI7841" i="47" a="1"/>
  <c r="CI7841" i="47" s="1"/>
  <c r="CI7856" i="47" a="1"/>
  <c r="CI7856" i="47" s="1"/>
  <c r="CI7865" i="47" a="1"/>
  <c r="CI7865" i="47" s="1"/>
  <c r="CI4935" i="47" a="1"/>
  <c r="CI4935" i="47" s="1"/>
  <c r="CI4936" i="47" a="1"/>
  <c r="CI4936" i="47" s="1"/>
  <c r="CI4937" i="47" a="1"/>
  <c r="CI4937" i="47" s="1"/>
  <c r="CI4938" i="47" a="1"/>
  <c r="CI4938" i="47" s="1"/>
  <c r="CI4939" i="47" a="1"/>
  <c r="CI4939" i="47" s="1"/>
  <c r="CI4940" i="47" a="1"/>
  <c r="CI4940" i="47" s="1"/>
  <c r="CI4941" i="47" a="1"/>
  <c r="CI4941" i="47" s="1"/>
  <c r="CI4942" i="47" a="1"/>
  <c r="CI4942" i="47" s="1"/>
  <c r="CI4943" i="47" a="1"/>
  <c r="CI4943" i="47" s="1"/>
  <c r="CI4944" i="47" a="1"/>
  <c r="CI4944" i="47" s="1"/>
  <c r="CI4945" i="47" a="1"/>
  <c r="CI4945" i="47" s="1"/>
  <c r="CI4946" i="47" a="1"/>
  <c r="CI4946" i="47" s="1"/>
  <c r="CI4947" i="47" a="1"/>
  <c r="CI4947" i="47" s="1"/>
  <c r="CI4948" i="47" a="1"/>
  <c r="CI4948" i="47" s="1"/>
  <c r="CI4949" i="47" a="1"/>
  <c r="CI4949" i="47" s="1"/>
  <c r="CI4950" i="47" a="1"/>
  <c r="CI4950" i="47" s="1"/>
  <c r="CI4951" i="47" a="1"/>
  <c r="CI4951" i="47" s="1"/>
  <c r="CI4952" i="47" a="1"/>
  <c r="CI4952" i="47" s="1"/>
  <c r="CI4953" i="47" a="1"/>
  <c r="CI4953" i="47" s="1"/>
  <c r="CI4954" i="47" a="1"/>
  <c r="CI4954" i="47" s="1"/>
  <c r="CI4955" i="47" a="1"/>
  <c r="CI4955" i="47" s="1"/>
  <c r="CI4956" i="47" a="1"/>
  <c r="CI4956" i="47" s="1"/>
  <c r="CI4957" i="47" a="1"/>
  <c r="CI4957" i="47" s="1"/>
  <c r="CI4958" i="47" a="1"/>
  <c r="CI4958" i="47" s="1"/>
  <c r="CI4959" i="47" a="1"/>
  <c r="CI4959" i="47" s="1"/>
  <c r="CI4960" i="47" a="1"/>
  <c r="CI4960" i="47" s="1"/>
  <c r="CI4961" i="47" a="1"/>
  <c r="CI4961" i="47" s="1"/>
  <c r="CI4962" i="47" a="1"/>
  <c r="CI4962" i="47" s="1"/>
  <c r="CI4963" i="47" a="1"/>
  <c r="CI4963" i="47" s="1"/>
  <c r="CI4964" i="47" a="1"/>
  <c r="CI4964" i="47" s="1"/>
  <c r="CI4965" i="47" a="1"/>
  <c r="CI4965" i="47" s="1"/>
  <c r="CI4966" i="47" a="1"/>
  <c r="CI4966" i="47" s="1"/>
  <c r="CI4967" i="47" a="1"/>
  <c r="CI4967" i="47" s="1"/>
  <c r="CI4968" i="47" a="1"/>
  <c r="CI4968" i="47" s="1"/>
  <c r="CI4969" i="47" a="1"/>
  <c r="CI4969" i="47" s="1"/>
  <c r="CI4970" i="47" a="1"/>
  <c r="CI4970" i="47" s="1"/>
  <c r="CI4971" i="47" a="1"/>
  <c r="CI4971" i="47" s="1"/>
  <c r="CI4972" i="47" a="1"/>
  <c r="CI4972" i="47" s="1"/>
  <c r="CI4973" i="47" a="1"/>
  <c r="CI4973" i="47" s="1"/>
  <c r="CI4974" i="47" a="1"/>
  <c r="CI4974" i="47" s="1"/>
  <c r="CI4975" i="47" a="1"/>
  <c r="CI4975" i="47" s="1"/>
  <c r="CI4976" i="47" a="1"/>
  <c r="CI4976" i="47" s="1"/>
  <c r="CI4977" i="47" a="1"/>
  <c r="CI4977" i="47" s="1"/>
  <c r="CI4978" i="47" a="1"/>
  <c r="CI4978" i="47" s="1"/>
  <c r="CI4979" i="47" a="1"/>
  <c r="CI4979" i="47" s="1"/>
  <c r="CI4980" i="47" a="1"/>
  <c r="CI4980" i="47" s="1"/>
  <c r="CI4981" i="47" a="1"/>
  <c r="CI4981" i="47" s="1"/>
  <c r="CI4982" i="47" a="1"/>
  <c r="CI4982" i="47" s="1"/>
  <c r="CI4983" i="47" a="1"/>
  <c r="CI4983" i="47" s="1"/>
  <c r="CI4984" i="47" a="1"/>
  <c r="CI4984" i="47" s="1"/>
  <c r="CI4985" i="47" a="1"/>
  <c r="CI4985" i="47" s="1"/>
  <c r="CI4986" i="47" a="1"/>
  <c r="CI4986" i="47" s="1"/>
  <c r="CI4987" i="47" a="1"/>
  <c r="CI4987" i="47" s="1"/>
  <c r="CI4988" i="47" a="1"/>
  <c r="CI4988" i="47" s="1"/>
  <c r="CI4989" i="47" a="1"/>
  <c r="CI4989" i="47" s="1"/>
  <c r="CI4990" i="47" a="1"/>
  <c r="CI4990" i="47" s="1"/>
  <c r="CI4991" i="47" a="1"/>
  <c r="CI4991" i="47" s="1"/>
  <c r="CI4992" i="47" a="1"/>
  <c r="CI4992" i="47" s="1"/>
  <c r="CI4993" i="47" a="1"/>
  <c r="CI4993" i="47" s="1"/>
  <c r="CI4994" i="47" a="1"/>
  <c r="CI4994" i="47" s="1"/>
  <c r="CI4995" i="47" a="1"/>
  <c r="CI4995" i="47" s="1"/>
  <c r="CI4996" i="47" a="1"/>
  <c r="CI4996" i="47" s="1"/>
  <c r="CI4997" i="47" a="1"/>
  <c r="CI4997" i="47" s="1"/>
  <c r="CI4998" i="47" a="1"/>
  <c r="CI4998" i="47" s="1"/>
  <c r="CI4999" i="47" a="1"/>
  <c r="CI4999" i="47" s="1"/>
  <c r="CI5000" i="47" a="1"/>
  <c r="CI5000" i="47" s="1"/>
  <c r="CI5001" i="47" a="1"/>
  <c r="CI5001" i="47" s="1"/>
  <c r="CI5002" i="47" a="1"/>
  <c r="CI5002" i="47" s="1"/>
  <c r="CI5003" i="47" a="1"/>
  <c r="CI5003" i="47" s="1"/>
  <c r="CI5004" i="47" a="1"/>
  <c r="CI5004" i="47" s="1"/>
  <c r="CI5005" i="47" a="1"/>
  <c r="CI5005" i="47" s="1"/>
  <c r="CI5006" i="47" a="1"/>
  <c r="CI5006" i="47" s="1"/>
  <c r="CI5007" i="47" a="1"/>
  <c r="CI5007" i="47" s="1"/>
  <c r="CI5008" i="47" a="1"/>
  <c r="CI5008" i="47" s="1"/>
  <c r="CI5009" i="47" a="1"/>
  <c r="CI5009" i="47" s="1"/>
  <c r="CI5010" i="47" a="1"/>
  <c r="CI5010" i="47" s="1"/>
  <c r="CI5011" i="47" a="1"/>
  <c r="CI5011" i="47" s="1"/>
  <c r="CI5012" i="47" a="1"/>
  <c r="CI5012" i="47" s="1"/>
  <c r="CI5013" i="47" a="1"/>
  <c r="CI5013" i="47" s="1"/>
  <c r="CI5014" i="47" a="1"/>
  <c r="CI5014" i="47" s="1"/>
  <c r="CI5015" i="47" a="1"/>
  <c r="CI5015" i="47" s="1"/>
  <c r="CI5016" i="47" a="1"/>
  <c r="CI5016" i="47" s="1"/>
  <c r="CI5017" i="47" a="1"/>
  <c r="CI5017" i="47" s="1"/>
  <c r="CI5018" i="47" a="1"/>
  <c r="CI5018" i="47" s="1"/>
  <c r="CI5019" i="47" a="1"/>
  <c r="CI5019" i="47" s="1"/>
  <c r="CI5020" i="47" a="1"/>
  <c r="CI5020" i="47" s="1"/>
  <c r="CI5021" i="47" a="1"/>
  <c r="CI5021" i="47" s="1"/>
  <c r="CI5022" i="47" a="1"/>
  <c r="CI5022" i="47" s="1"/>
  <c r="CI5023" i="47" a="1"/>
  <c r="CI5023" i="47" s="1"/>
  <c r="CI5024" i="47" a="1"/>
  <c r="CI5024" i="47" s="1"/>
  <c r="CI5025" i="47" a="1"/>
  <c r="CI5025" i="47" s="1"/>
  <c r="CI5026" i="47" a="1"/>
  <c r="CI5026" i="47" s="1"/>
  <c r="CI5027" i="47" a="1"/>
  <c r="CI5027" i="47" s="1"/>
  <c r="CI5028" i="47" a="1"/>
  <c r="CI5028" i="47" s="1"/>
  <c r="CI5029" i="47" a="1"/>
  <c r="CI5029" i="47" s="1"/>
  <c r="CI5030" i="47" a="1"/>
  <c r="CI5030" i="47" s="1"/>
  <c r="CI5031" i="47" a="1"/>
  <c r="CI5031" i="47" s="1"/>
  <c r="CI5032" i="47" a="1"/>
  <c r="CI5032" i="47" s="1"/>
  <c r="CI5033" i="47" a="1"/>
  <c r="CI5033" i="47" s="1"/>
  <c r="CI5034" i="47" a="1"/>
  <c r="CI5034" i="47" s="1"/>
  <c r="CI5035" i="47" a="1"/>
  <c r="CI5035" i="47" s="1"/>
  <c r="CI5036" i="47" a="1"/>
  <c r="CI5036" i="47" s="1"/>
  <c r="CI5037" i="47" a="1"/>
  <c r="CI5037" i="47" s="1"/>
  <c r="CI5038" i="47" a="1"/>
  <c r="CI5038" i="47" s="1"/>
  <c r="CI5039" i="47" a="1"/>
  <c r="CI5039" i="47" s="1"/>
  <c r="CI5040" i="47" a="1"/>
  <c r="CI5040" i="47" s="1"/>
  <c r="CI5041" i="47" a="1"/>
  <c r="CI5041" i="47" s="1"/>
  <c r="CI5042" i="47" a="1"/>
  <c r="CI5042" i="47" s="1"/>
  <c r="CI5043" i="47" a="1"/>
  <c r="CI5043" i="47" s="1"/>
  <c r="CI5044" i="47" a="1"/>
  <c r="CI5044" i="47" s="1"/>
  <c r="CI5045" i="47" a="1"/>
  <c r="CI5045" i="47" s="1"/>
  <c r="CI5046" i="47" a="1"/>
  <c r="CI5046" i="47" s="1"/>
  <c r="CI5047" i="47" a="1"/>
  <c r="CI5047" i="47" s="1"/>
  <c r="CI5048" i="47" a="1"/>
  <c r="CI5048" i="47" s="1"/>
  <c r="CI5049" i="47" a="1"/>
  <c r="CI5049" i="47" s="1"/>
  <c r="CI5050" i="47" a="1"/>
  <c r="CI5050" i="47" s="1"/>
  <c r="CI5051" i="47" a="1"/>
  <c r="CI5051" i="47" s="1"/>
  <c r="CI5052" i="47" a="1"/>
  <c r="CI5052" i="47" s="1"/>
  <c r="CI5053" i="47" a="1"/>
  <c r="CI5053" i="47" s="1"/>
  <c r="CI5054" i="47" a="1"/>
  <c r="CI5054" i="47" s="1"/>
  <c r="CI5055" i="47" a="1"/>
  <c r="CI5055" i="47" s="1"/>
  <c r="CI5056" i="47" a="1"/>
  <c r="CI5056" i="47" s="1"/>
  <c r="CI5057" i="47" a="1"/>
  <c r="CI5057" i="47" s="1"/>
  <c r="CI5058" i="47" a="1"/>
  <c r="CI5058" i="47" s="1"/>
  <c r="CI5059" i="47" a="1"/>
  <c r="CI5059" i="47" s="1"/>
  <c r="CI5060" i="47" a="1"/>
  <c r="CI5060" i="47" s="1"/>
  <c r="CI5061" i="47" a="1"/>
  <c r="CI5061" i="47" s="1"/>
  <c r="CI5062" i="47" a="1"/>
  <c r="CI5062" i="47" s="1"/>
  <c r="CI5063" i="47" a="1"/>
  <c r="CI5063" i="47" s="1"/>
  <c r="CI5064" i="47" a="1"/>
  <c r="CI5064" i="47" s="1"/>
  <c r="CI5065" i="47" a="1"/>
  <c r="CI5065" i="47" s="1"/>
  <c r="CI5066" i="47" a="1"/>
  <c r="CI5066" i="47" s="1"/>
  <c r="CI5067" i="47" a="1"/>
  <c r="CI5067" i="47" s="1"/>
  <c r="CI5068" i="47" a="1"/>
  <c r="CI5068" i="47" s="1"/>
  <c r="CI5069" i="47" a="1"/>
  <c r="CI5069" i="47" s="1"/>
  <c r="CI5070" i="47" a="1"/>
  <c r="CI5070" i="47" s="1"/>
  <c r="CI5071" i="47" a="1"/>
  <c r="CI5071" i="47" s="1"/>
  <c r="CI5072" i="47" a="1"/>
  <c r="CI5072" i="47" s="1"/>
  <c r="CI5073" i="47" a="1"/>
  <c r="CI5073" i="47" s="1"/>
  <c r="CI5074" i="47" a="1"/>
  <c r="CI5074" i="47" s="1"/>
  <c r="CI5075" i="47" a="1"/>
  <c r="CI5075" i="47" s="1"/>
  <c r="CI5076" i="47" a="1"/>
  <c r="CI5076" i="47" s="1"/>
  <c r="CI5077" i="47" a="1"/>
  <c r="CI5077" i="47" s="1"/>
  <c r="CI5078" i="47" a="1"/>
  <c r="CI5078" i="47" s="1"/>
  <c r="CI5079" i="47" a="1"/>
  <c r="CI5079" i="47" s="1"/>
  <c r="CI5080" i="47" a="1"/>
  <c r="CI5080" i="47" s="1"/>
  <c r="CI5081" i="47" a="1"/>
  <c r="CI5081" i="47" s="1"/>
  <c r="CI5082" i="47" a="1"/>
  <c r="CI5082" i="47" s="1"/>
  <c r="CI5083" i="47" a="1"/>
  <c r="CI5083" i="47" s="1"/>
  <c r="CI5084" i="47" a="1"/>
  <c r="CI5084" i="47" s="1"/>
  <c r="CI5085" i="47" a="1"/>
  <c r="CI5085" i="47" s="1"/>
  <c r="CI5086" i="47" a="1"/>
  <c r="CI5086" i="47" s="1"/>
  <c r="CI5087" i="47" a="1"/>
  <c r="CI5087" i="47" s="1"/>
  <c r="CI5088" i="47" a="1"/>
  <c r="CI5088" i="47" s="1"/>
  <c r="CI5089" i="47" a="1"/>
  <c r="CI5089" i="47" s="1"/>
  <c r="CI5090" i="47" a="1"/>
  <c r="CI5090" i="47" s="1"/>
  <c r="CI5091" i="47" a="1"/>
  <c r="CI5091" i="47" s="1"/>
  <c r="CI5092" i="47" a="1"/>
  <c r="CI5092" i="47" s="1"/>
  <c r="CI5093" i="47" a="1"/>
  <c r="CI5093" i="47" s="1"/>
  <c r="CI5094" i="47" a="1"/>
  <c r="CI5094" i="47" s="1"/>
  <c r="CI5095" i="47" a="1"/>
  <c r="CI5095" i="47" s="1"/>
  <c r="CI5096" i="47" a="1"/>
  <c r="CI5096" i="47" s="1"/>
  <c r="CI5097" i="47" a="1"/>
  <c r="CI5097" i="47" s="1"/>
  <c r="CI5098" i="47" a="1"/>
  <c r="CI5098" i="47" s="1"/>
  <c r="CI5099" i="47" a="1"/>
  <c r="CI5099" i="47" s="1"/>
  <c r="CI5100" i="47" a="1"/>
  <c r="CI5100" i="47" s="1"/>
  <c r="CI5101" i="47" a="1"/>
  <c r="CI5101" i="47" s="1"/>
  <c r="CI5102" i="47" a="1"/>
  <c r="CI5102" i="47" s="1"/>
  <c r="CI5103" i="47" a="1"/>
  <c r="CI5103" i="47" s="1"/>
  <c r="CI5104" i="47" a="1"/>
  <c r="CI5104" i="47" s="1"/>
  <c r="CI5105" i="47" a="1"/>
  <c r="CI5105" i="47" s="1"/>
  <c r="CI5106" i="47" a="1"/>
  <c r="CI5106" i="47" s="1"/>
  <c r="CI5107" i="47" a="1"/>
  <c r="CI5107" i="47" s="1"/>
  <c r="CI5108" i="47" a="1"/>
  <c r="CI5108" i="47" s="1"/>
  <c r="CI5109" i="47" a="1"/>
  <c r="CI5109" i="47" s="1"/>
  <c r="CI5110" i="47" a="1"/>
  <c r="CI5110" i="47" s="1"/>
  <c r="CI5111" i="47" a="1"/>
  <c r="CI5111" i="47" s="1"/>
  <c r="CI5112" i="47" a="1"/>
  <c r="CI5112" i="47" s="1"/>
  <c r="CI5113" i="47" a="1"/>
  <c r="CI5113" i="47" s="1"/>
  <c r="CI5114" i="47" a="1"/>
  <c r="CI5114" i="47" s="1"/>
  <c r="CI5115" i="47" a="1"/>
  <c r="CI5115" i="47" s="1"/>
  <c r="CI5116" i="47" a="1"/>
  <c r="CI5116" i="47" s="1"/>
  <c r="CI5117" i="47" a="1"/>
  <c r="CI5117" i="47" s="1"/>
  <c r="CI5118" i="47" a="1"/>
  <c r="CI5118" i="47" s="1"/>
  <c r="CI5119" i="47" a="1"/>
  <c r="CI5119" i="47" s="1"/>
  <c r="CI5120" i="47" a="1"/>
  <c r="CI5120" i="47" s="1"/>
  <c r="CI5121" i="47" a="1"/>
  <c r="CI5121" i="47" s="1"/>
  <c r="CI5122" i="47" a="1"/>
  <c r="CI5122" i="47" s="1"/>
  <c r="CI5123" i="47" a="1"/>
  <c r="CI5123" i="47" s="1"/>
  <c r="CI5124" i="47" a="1"/>
  <c r="CI5124" i="47" s="1"/>
  <c r="CI5125" i="47" a="1"/>
  <c r="CI5125" i="47" s="1"/>
  <c r="CI5126" i="47" a="1"/>
  <c r="CI5126" i="47" s="1"/>
  <c r="CI5127" i="47" a="1"/>
  <c r="CI5127" i="47" s="1"/>
  <c r="CI5128" i="47" a="1"/>
  <c r="CI5128" i="47" s="1"/>
  <c r="CI5129" i="47" a="1"/>
  <c r="CI5129" i="47" s="1"/>
  <c r="CI5130" i="47" a="1"/>
  <c r="CI5130" i="47" s="1"/>
  <c r="CI5131" i="47" a="1"/>
  <c r="CI5131" i="47" s="1"/>
  <c r="CI5132" i="47" a="1"/>
  <c r="CI5132" i="47" s="1"/>
  <c r="CI5133" i="47" a="1"/>
  <c r="CI5133" i="47" s="1"/>
  <c r="CI5134" i="47" a="1"/>
  <c r="CI5134" i="47" s="1"/>
  <c r="CI5135" i="47" a="1"/>
  <c r="CI5135" i="47" s="1"/>
  <c r="CI5136" i="47" a="1"/>
  <c r="CI5136" i="47" s="1"/>
  <c r="CI5137" i="47" a="1"/>
  <c r="CI5137" i="47" s="1"/>
  <c r="CI5138" i="47" a="1"/>
  <c r="CI5138" i="47" s="1"/>
  <c r="CI5139" i="47" a="1"/>
  <c r="CI5139" i="47" s="1"/>
  <c r="CI5140" i="47" a="1"/>
  <c r="CI5140" i="47" s="1"/>
  <c r="CI5141" i="47" a="1"/>
  <c r="CI5141" i="47" s="1"/>
  <c r="CI5142" i="47" a="1"/>
  <c r="CI5142" i="47" s="1"/>
  <c r="CI5143" i="47" a="1"/>
  <c r="CI5143" i="47" s="1"/>
  <c r="CI5144" i="47" a="1"/>
  <c r="CI5144" i="47" s="1"/>
  <c r="CI5145" i="47" a="1"/>
  <c r="CI5145" i="47" s="1"/>
  <c r="CI5146" i="47" a="1"/>
  <c r="CI5146" i="47" s="1"/>
  <c r="CI5147" i="47" a="1"/>
  <c r="CI5147" i="47" s="1"/>
  <c r="CI5148" i="47" a="1"/>
  <c r="CI5148" i="47" s="1"/>
  <c r="CI5149" i="47" a="1"/>
  <c r="CI5149" i="47" s="1"/>
  <c r="CI5150" i="47" a="1"/>
  <c r="CI5150" i="47" s="1"/>
  <c r="CI5151" i="47" a="1"/>
  <c r="CI5151" i="47" s="1"/>
  <c r="CI5152" i="47" a="1"/>
  <c r="CI5152" i="47" s="1"/>
  <c r="CI5153" i="47" a="1"/>
  <c r="CI5153" i="47" s="1"/>
  <c r="CI5154" i="47" a="1"/>
  <c r="CI5154" i="47" s="1"/>
  <c r="CI5155" i="47" a="1"/>
  <c r="CI5155" i="47" s="1"/>
  <c r="CI5156" i="47" a="1"/>
  <c r="CI5156" i="47" s="1"/>
  <c r="CI5157" i="47" a="1"/>
  <c r="CI5157" i="47" s="1"/>
  <c r="CI5158" i="47" a="1"/>
  <c r="CI5158" i="47" s="1"/>
  <c r="CI5159" i="47" a="1"/>
  <c r="CI5159" i="47" s="1"/>
  <c r="CI5160" i="47" a="1"/>
  <c r="CI5160" i="47" s="1"/>
  <c r="CI5161" i="47" a="1"/>
  <c r="CI5161" i="47" s="1"/>
  <c r="CI5162" i="47" a="1"/>
  <c r="CI5162" i="47" s="1"/>
  <c r="CI5163" i="47" a="1"/>
  <c r="CI5163" i="47" s="1"/>
  <c r="CI5164" i="47" a="1"/>
  <c r="CI5164" i="47" s="1"/>
  <c r="CI5165" i="47" a="1"/>
  <c r="CI5165" i="47" s="1"/>
  <c r="CI5166" i="47" a="1"/>
  <c r="CI5166" i="47" s="1"/>
  <c r="CI5167" i="47" a="1"/>
  <c r="CI5167" i="47" s="1"/>
  <c r="CI5168" i="47" a="1"/>
  <c r="CI5168" i="47" s="1"/>
  <c r="CI5169" i="47" a="1"/>
  <c r="CI5169" i="47" s="1"/>
  <c r="CI5170" i="47" a="1"/>
  <c r="CI5170" i="47" s="1"/>
  <c r="CI5171" i="47" a="1"/>
  <c r="CI5171" i="47" s="1"/>
  <c r="CI5172" i="47" a="1"/>
  <c r="CI5172" i="47" s="1"/>
  <c r="CI5425" i="47" a="1"/>
  <c r="CI5425" i="47" s="1"/>
  <c r="CI5426" i="47" a="1"/>
  <c r="CI5426" i="47" s="1"/>
  <c r="CI5427" i="47" a="1"/>
  <c r="CI5427" i="47" s="1"/>
  <c r="CI5428" i="47" a="1"/>
  <c r="CI5428" i="47" s="1"/>
  <c r="CI5429" i="47" a="1"/>
  <c r="CI5429" i="47" s="1"/>
  <c r="CI5430" i="47" a="1"/>
  <c r="CI5430" i="47" s="1"/>
  <c r="CI5431" i="47" a="1"/>
  <c r="CI5431" i="47" s="1"/>
  <c r="CI5432" i="47" a="1"/>
  <c r="CI5432" i="47" s="1"/>
  <c r="CI5433" i="47" a="1"/>
  <c r="CI5433" i="47" s="1"/>
  <c r="CI5434" i="47" a="1"/>
  <c r="CI5434" i="47" s="1"/>
  <c r="CI5435" i="47" a="1"/>
  <c r="CI5435" i="47" s="1"/>
  <c r="CI5436" i="47" a="1"/>
  <c r="CI5436" i="47" s="1"/>
  <c r="CI5437" i="47" a="1"/>
  <c r="CI5437" i="47" s="1"/>
  <c r="CI5438" i="47" a="1"/>
  <c r="CI5438" i="47" s="1"/>
  <c r="CI5439" i="47" a="1"/>
  <c r="CI5439" i="47" s="1"/>
  <c r="CI5440" i="47" a="1"/>
  <c r="CI5440" i="47" s="1"/>
  <c r="CI5441" i="47" a="1"/>
  <c r="CI5441" i="47" s="1"/>
  <c r="CI5442" i="47" a="1"/>
  <c r="CI5442" i="47" s="1"/>
  <c r="CI5443" i="47" a="1"/>
  <c r="CI5443" i="47" s="1"/>
  <c r="CI5444" i="47" a="1"/>
  <c r="CI5444" i="47" s="1"/>
  <c r="CI5445" i="47" a="1"/>
  <c r="CI5445" i="47" s="1"/>
  <c r="CI5446" i="47" a="1"/>
  <c r="CI5446" i="47" s="1"/>
  <c r="CI5447" i="47" a="1"/>
  <c r="CI5447" i="47" s="1"/>
  <c r="CI5448" i="47" a="1"/>
  <c r="CI5448" i="47" s="1"/>
  <c r="CI5449" i="47" a="1"/>
  <c r="CI5449" i="47" s="1"/>
  <c r="CI5450" i="47" a="1"/>
  <c r="CI5450" i="47" s="1"/>
  <c r="CI5451" i="47" a="1"/>
  <c r="CI5451" i="47" s="1"/>
  <c r="CI5452" i="47" a="1"/>
  <c r="CI5452" i="47" s="1"/>
  <c r="CI5453" i="47" a="1"/>
  <c r="CI5453" i="47" s="1"/>
  <c r="CI5454" i="47" a="1"/>
  <c r="CI5454" i="47" s="1"/>
  <c r="CI5455" i="47" a="1"/>
  <c r="CI5455" i="47" s="1"/>
  <c r="CI5456" i="47" a="1"/>
  <c r="CI5456" i="47" s="1"/>
  <c r="CI5457" i="47" a="1"/>
  <c r="CI5457" i="47" s="1"/>
  <c r="CI5458" i="47" a="1"/>
  <c r="CI5458" i="47" s="1"/>
  <c r="CI5459" i="47" a="1"/>
  <c r="CI5459" i="47" s="1"/>
  <c r="CI5460" i="47" a="1"/>
  <c r="CI5460" i="47" s="1"/>
  <c r="CI5461" i="47" a="1"/>
  <c r="CI5461" i="47" s="1"/>
  <c r="CI5462" i="47" a="1"/>
  <c r="CI5462" i="47" s="1"/>
  <c r="CI5463" i="47" a="1"/>
  <c r="CI5463" i="47" s="1"/>
  <c r="CI5464" i="47" a="1"/>
  <c r="CI5464" i="47" s="1"/>
  <c r="CI5465" i="47" a="1"/>
  <c r="CI5465" i="47" s="1"/>
  <c r="CI5466" i="47" a="1"/>
  <c r="CI5466" i="47" s="1"/>
  <c r="CI5467" i="47" a="1"/>
  <c r="CI5467" i="47" s="1"/>
  <c r="CI5468" i="47" a="1"/>
  <c r="CI5468" i="47" s="1"/>
  <c r="CI5469" i="47" a="1"/>
  <c r="CI5469" i="47" s="1"/>
  <c r="CI5470" i="47" a="1"/>
  <c r="CI5470" i="47" s="1"/>
  <c r="CI5471" i="47" a="1"/>
  <c r="CI5471" i="47" s="1"/>
  <c r="CI5472" i="47" a="1"/>
  <c r="CI5472" i="47" s="1"/>
  <c r="CI5473" i="47" a="1"/>
  <c r="CI5473" i="47" s="1"/>
  <c r="CI5474" i="47" a="1"/>
  <c r="CI5474" i="47" s="1"/>
  <c r="CI5475" i="47" a="1"/>
  <c r="CI5475" i="47" s="1"/>
  <c r="CI5476" i="47" a="1"/>
  <c r="CI5476" i="47" s="1"/>
  <c r="CI5477" i="47" a="1"/>
  <c r="CI5477" i="47" s="1"/>
  <c r="CI5478" i="47" a="1"/>
  <c r="CI5478" i="47" s="1"/>
  <c r="CI5479" i="47" a="1"/>
  <c r="CI5479" i="47" s="1"/>
  <c r="CI5480" i="47" a="1"/>
  <c r="CI5480" i="47" s="1"/>
  <c r="CI5481" i="47" a="1"/>
  <c r="CI5481" i="47" s="1"/>
  <c r="CI5482" i="47" a="1"/>
  <c r="CI5482" i="47" s="1"/>
  <c r="CI5483" i="47" a="1"/>
  <c r="CI5483" i="47" s="1"/>
  <c r="CI5484" i="47" a="1"/>
  <c r="CI5484" i="47" s="1"/>
  <c r="CI5485" i="47" a="1"/>
  <c r="CI5485" i="47" s="1"/>
  <c r="CI5486" i="47" a="1"/>
  <c r="CI5486" i="47" s="1"/>
  <c r="CI5487" i="47" a="1"/>
  <c r="CI5487" i="47" s="1"/>
  <c r="CI5488" i="47" a="1"/>
  <c r="CI5488" i="47" s="1"/>
  <c r="CI5489" i="47" a="1"/>
  <c r="CI5489" i="47" s="1"/>
  <c r="CI5490" i="47" a="1"/>
  <c r="CI5490" i="47" s="1"/>
  <c r="CI5491" i="47" a="1"/>
  <c r="CI5491" i="47" s="1"/>
  <c r="CI5492" i="47" a="1"/>
  <c r="CI5492" i="47" s="1"/>
  <c r="CI5493" i="47" a="1"/>
  <c r="CI5493" i="47" s="1"/>
  <c r="CI5494" i="47" a="1"/>
  <c r="CI5494" i="47" s="1"/>
  <c r="CI5495" i="47" a="1"/>
  <c r="CI5495" i="47" s="1"/>
  <c r="CI5496" i="47" a="1"/>
  <c r="CI5496" i="47" s="1"/>
  <c r="CI5497" i="47" a="1"/>
  <c r="CI5497" i="47" s="1"/>
  <c r="CI5498" i="47" a="1"/>
  <c r="CI5498" i="47" s="1"/>
  <c r="CI5499" i="47" a="1"/>
  <c r="CI5499" i="47" s="1"/>
  <c r="CI5500" i="47" a="1"/>
  <c r="CI5500" i="47" s="1"/>
  <c r="CI5501" i="47" a="1"/>
  <c r="CI5501" i="47" s="1"/>
  <c r="CI5502" i="47" a="1"/>
  <c r="CI5502" i="47" s="1"/>
  <c r="CI5503" i="47" a="1"/>
  <c r="CI5503" i="47" s="1"/>
  <c r="CI5504" i="47" a="1"/>
  <c r="CI5504" i="47" s="1"/>
  <c r="CI5505" i="47" a="1"/>
  <c r="CI5505" i="47" s="1"/>
  <c r="CI5506" i="47" a="1"/>
  <c r="CI5506" i="47" s="1"/>
  <c r="CI5507" i="47" a="1"/>
  <c r="CI5507" i="47" s="1"/>
  <c r="CI5508" i="47" a="1"/>
  <c r="CI5508" i="47" s="1"/>
  <c r="CI5509" i="47" a="1"/>
  <c r="CI5509" i="47" s="1"/>
  <c r="CI5510" i="47" a="1"/>
  <c r="CI5510" i="47" s="1"/>
  <c r="CI5511" i="47" a="1"/>
  <c r="CI5511" i="47" s="1"/>
  <c r="CI5512" i="47" a="1"/>
  <c r="CI5512" i="47" s="1"/>
  <c r="CI5513" i="47" a="1"/>
  <c r="CI5513" i="47" s="1"/>
  <c r="CI5514" i="47" a="1"/>
  <c r="CI5514" i="47" s="1"/>
  <c r="CI5515" i="47" a="1"/>
  <c r="CI5515" i="47" s="1"/>
  <c r="CI5516" i="47" a="1"/>
  <c r="CI5516" i="47" s="1"/>
  <c r="CI5517" i="47" a="1"/>
  <c r="CI5517" i="47" s="1"/>
  <c r="CI5518" i="47" a="1"/>
  <c r="CI5518" i="47" s="1"/>
  <c r="CI5519" i="47" a="1"/>
  <c r="CI5519" i="47" s="1"/>
  <c r="CI5520" i="47" a="1"/>
  <c r="CI5520" i="47" s="1"/>
  <c r="CI5521" i="47" a="1"/>
  <c r="CI5521" i="47" s="1"/>
  <c r="CI5522" i="47" a="1"/>
  <c r="CI5522" i="47" s="1"/>
  <c r="CI5523" i="47" a="1"/>
  <c r="CI5523" i="47" s="1"/>
  <c r="CI5524" i="47" a="1"/>
  <c r="CI5524" i="47" s="1"/>
  <c r="CI5525" i="47" a="1"/>
  <c r="CI5525" i="47" s="1"/>
  <c r="CI5526" i="47" a="1"/>
  <c r="CI5526" i="47" s="1"/>
  <c r="CI5527" i="47" a="1"/>
  <c r="CI5527" i="47" s="1"/>
  <c r="CI5528" i="47" a="1"/>
  <c r="CI5528" i="47" s="1"/>
  <c r="CI5529" i="47" a="1"/>
  <c r="CI5529" i="47" s="1"/>
  <c r="CI5530" i="47" a="1"/>
  <c r="CI5530" i="47" s="1"/>
  <c r="CI5531" i="47" a="1"/>
  <c r="CI5531" i="47" s="1"/>
  <c r="CI5532" i="47" a="1"/>
  <c r="CI5532" i="47" s="1"/>
  <c r="CI5533" i="47" a="1"/>
  <c r="CI5533" i="47" s="1"/>
  <c r="CI5534" i="47" a="1"/>
  <c r="CI5534" i="47" s="1"/>
  <c r="CI5535" i="47" a="1"/>
  <c r="CI5535" i="47" s="1"/>
  <c r="CI5536" i="47" a="1"/>
  <c r="CI5536" i="47" s="1"/>
  <c r="CI5537" i="47" a="1"/>
  <c r="CI5537" i="47" s="1"/>
  <c r="CI5538" i="47" a="1"/>
  <c r="CI5538" i="47" s="1"/>
  <c r="CI5539" i="47" a="1"/>
  <c r="CI5539" i="47" s="1"/>
  <c r="CI5540" i="47" a="1"/>
  <c r="CI5540" i="47" s="1"/>
  <c r="CI5541" i="47" a="1"/>
  <c r="CI5541" i="47" s="1"/>
  <c r="CI5542" i="47" a="1"/>
  <c r="CI5542" i="47" s="1"/>
  <c r="CI5543" i="47" a="1"/>
  <c r="CI5543" i="47" s="1"/>
  <c r="CI5544" i="47" a="1"/>
  <c r="CI5544" i="47" s="1"/>
  <c r="CI5545" i="47" a="1"/>
  <c r="CI5545" i="47" s="1"/>
  <c r="CI5546" i="47" a="1"/>
  <c r="CI5546" i="47" s="1"/>
  <c r="CI5547" i="47" a="1"/>
  <c r="CI5547" i="47" s="1"/>
  <c r="CI5548" i="47" a="1"/>
  <c r="CI5548" i="47" s="1"/>
  <c r="CI5549" i="47" a="1"/>
  <c r="CI5549" i="47" s="1"/>
  <c r="CI5550" i="47" a="1"/>
  <c r="CI5550" i="47" s="1"/>
  <c r="CI5551" i="47" a="1"/>
  <c r="CI5551" i="47" s="1"/>
  <c r="CI5552" i="47" a="1"/>
  <c r="CI5552" i="47" s="1"/>
  <c r="CI5553" i="47" a="1"/>
  <c r="CI5553" i="47" s="1"/>
  <c r="CI5554" i="47" a="1"/>
  <c r="CI5554" i="47" s="1"/>
  <c r="CI5555" i="47" a="1"/>
  <c r="CI5555" i="47" s="1"/>
  <c r="CI5556" i="47" a="1"/>
  <c r="CI5556" i="47" s="1"/>
  <c r="CI5557" i="47" a="1"/>
  <c r="CI5557" i="47" s="1"/>
  <c r="CI5558" i="47" a="1"/>
  <c r="CI5558" i="47" s="1"/>
  <c r="CI5559" i="47" a="1"/>
  <c r="CI5559" i="47" s="1"/>
  <c r="CI5560" i="47" a="1"/>
  <c r="CI5560" i="47" s="1"/>
  <c r="CI5561" i="47" a="1"/>
  <c r="CI5561" i="47" s="1"/>
  <c r="CI5562" i="47" a="1"/>
  <c r="CI5562" i="47" s="1"/>
  <c r="CI5563" i="47" a="1"/>
  <c r="CI5563" i="47" s="1"/>
  <c r="CI5564" i="47" a="1"/>
  <c r="CI5564" i="47" s="1"/>
  <c r="CI5565" i="47" a="1"/>
  <c r="CI5565" i="47" s="1"/>
  <c r="CI5566" i="47" a="1"/>
  <c r="CI5566" i="47" s="1"/>
  <c r="CI5567" i="47" a="1"/>
  <c r="CI5567" i="47" s="1"/>
  <c r="CI5568" i="47" a="1"/>
  <c r="CI5568" i="47" s="1"/>
  <c r="CI5569" i="47" a="1"/>
  <c r="CI5569" i="47" s="1"/>
  <c r="CI5570" i="47" a="1"/>
  <c r="CI5570" i="47" s="1"/>
  <c r="CI5571" i="47" a="1"/>
  <c r="CI5571" i="47" s="1"/>
  <c r="CI5572" i="47" a="1"/>
  <c r="CI5572" i="47" s="1"/>
  <c r="CI5573" i="47" a="1"/>
  <c r="CI5573" i="47" s="1"/>
  <c r="CI5574" i="47" a="1"/>
  <c r="CI5574" i="47" s="1"/>
  <c r="CI5575" i="47" a="1"/>
  <c r="CI5575" i="47" s="1"/>
  <c r="CI5576" i="47" a="1"/>
  <c r="CI5576" i="47" s="1"/>
  <c r="CI5577" i="47" a="1"/>
  <c r="CI5577" i="47" s="1"/>
  <c r="CI5578" i="47" a="1"/>
  <c r="CI5578" i="47" s="1"/>
  <c r="CI5579" i="47" a="1"/>
  <c r="CI5579" i="47" s="1"/>
  <c r="CI5580" i="47" a="1"/>
  <c r="CI5580" i="47" s="1"/>
  <c r="CI5581" i="47" a="1"/>
  <c r="CI5581" i="47" s="1"/>
  <c r="CI5582" i="47" a="1"/>
  <c r="CI5582" i="47" s="1"/>
  <c r="CI5583" i="47" a="1"/>
  <c r="CI5583" i="47" s="1"/>
  <c r="CI5584" i="47" a="1"/>
  <c r="CI5584" i="47" s="1"/>
  <c r="CI5585" i="47" a="1"/>
  <c r="CI5585" i="47" s="1"/>
  <c r="CI5586" i="47" a="1"/>
  <c r="CI5586" i="47" s="1"/>
  <c r="CI5587" i="47" a="1"/>
  <c r="CI5587" i="47" s="1"/>
  <c r="CI5588" i="47" a="1"/>
  <c r="CI5588" i="47" s="1"/>
  <c r="CI5589" i="47" a="1"/>
  <c r="CI5589" i="47" s="1"/>
  <c r="CI5590" i="47" a="1"/>
  <c r="CI5590" i="47" s="1"/>
  <c r="CI5591" i="47" a="1"/>
  <c r="CI5591" i="47" s="1"/>
  <c r="CI5592" i="47" a="1"/>
  <c r="CI5592" i="47" s="1"/>
  <c r="CI5593" i="47" a="1"/>
  <c r="CI5593" i="47" s="1"/>
  <c r="CI5594" i="47" a="1"/>
  <c r="CI5594" i="47" s="1"/>
  <c r="CI5595" i="47" a="1"/>
  <c r="CI5595" i="47" s="1"/>
  <c r="CI5596" i="47" a="1"/>
  <c r="CI5596" i="47" s="1"/>
  <c r="CI5597" i="47" a="1"/>
  <c r="CI5597" i="47" s="1"/>
  <c r="CI5598" i="47" a="1"/>
  <c r="CI5598" i="47" s="1"/>
  <c r="CI5599" i="47" a="1"/>
  <c r="CI5599" i="47" s="1"/>
  <c r="CI5600" i="47" a="1"/>
  <c r="CI5600" i="47" s="1"/>
  <c r="CI5601" i="47" a="1"/>
  <c r="CI5601" i="47" s="1"/>
  <c r="CI5602" i="47" a="1"/>
  <c r="CI5602" i="47" s="1"/>
  <c r="CI5603" i="47" a="1"/>
  <c r="CI5603" i="47" s="1"/>
  <c r="CI5604" i="47" a="1"/>
  <c r="CI5604" i="47" s="1"/>
  <c r="CI5605" i="47" a="1"/>
  <c r="CI5605" i="47" s="1"/>
  <c r="CI5606" i="47" a="1"/>
  <c r="CI5606" i="47" s="1"/>
  <c r="CI5607" i="47" a="1"/>
  <c r="CI5607" i="47" s="1"/>
  <c r="CI5608" i="47" a="1"/>
  <c r="CI5608" i="47" s="1"/>
  <c r="CI5609" i="47" a="1"/>
  <c r="CI5609" i="47" s="1"/>
  <c r="CI5610" i="47" a="1"/>
  <c r="CI5610" i="47" s="1"/>
  <c r="CI5611" i="47" a="1"/>
  <c r="CI5611" i="47" s="1"/>
  <c r="CI5612" i="47" a="1"/>
  <c r="CI5612" i="47" s="1"/>
  <c r="CI5613" i="47" a="1"/>
  <c r="CI5613" i="47" s="1"/>
  <c r="CI5614" i="47" a="1"/>
  <c r="CI5614" i="47" s="1"/>
  <c r="CI5615" i="47" a="1"/>
  <c r="CI5615" i="47" s="1"/>
  <c r="CI5616" i="47" a="1"/>
  <c r="CI5616" i="47" s="1"/>
  <c r="CI5617" i="47" a="1"/>
  <c r="CI5617" i="47" s="1"/>
  <c r="CI5618" i="47" a="1"/>
  <c r="CI5618" i="47" s="1"/>
  <c r="CI5619" i="47" a="1"/>
  <c r="CI5619" i="47" s="1"/>
  <c r="CI5620" i="47" a="1"/>
  <c r="CI5620" i="47" s="1"/>
  <c r="CI5621" i="47" a="1"/>
  <c r="CI5621" i="47" s="1"/>
  <c r="CI5622" i="47" a="1"/>
  <c r="CI5622" i="47" s="1"/>
  <c r="CI5623" i="47" a="1"/>
  <c r="CI5623" i="47" s="1"/>
  <c r="CI5624" i="47" a="1"/>
  <c r="CI5624" i="47" s="1"/>
  <c r="CI5625" i="47" a="1"/>
  <c r="CI5625" i="47" s="1"/>
  <c r="CI5626" i="47" a="1"/>
  <c r="CI5626" i="47" s="1"/>
  <c r="CI5627" i="47" a="1"/>
  <c r="CI5627" i="47" s="1"/>
  <c r="CI5628" i="47" a="1"/>
  <c r="CI5628" i="47" s="1"/>
  <c r="CI5629" i="47" a="1"/>
  <c r="CI5629" i="47" s="1"/>
  <c r="CI5630" i="47" a="1"/>
  <c r="CI5630" i="47" s="1"/>
  <c r="CI5631" i="47" a="1"/>
  <c r="CI5631" i="47" s="1"/>
  <c r="CI5632" i="47" a="1"/>
  <c r="CI5632" i="47" s="1"/>
  <c r="CI5633" i="47" a="1"/>
  <c r="CI5633" i="47" s="1"/>
  <c r="CI5634" i="47" a="1"/>
  <c r="CI5634" i="47" s="1"/>
  <c r="CI5635" i="47" a="1"/>
  <c r="CI5635" i="47" s="1"/>
  <c r="CI5636" i="47" a="1"/>
  <c r="CI5636" i="47" s="1"/>
  <c r="CI5637" i="47" a="1"/>
  <c r="CI5637" i="47" s="1"/>
  <c r="CI5638" i="47" a="1"/>
  <c r="CI5638" i="47" s="1"/>
  <c r="CI5639" i="47" a="1"/>
  <c r="CI5639" i="47" s="1"/>
  <c r="CI5640" i="47" a="1"/>
  <c r="CI5640" i="47" s="1"/>
  <c r="CI5641" i="47" a="1"/>
  <c r="CI5641" i="47" s="1"/>
  <c r="CI5642" i="47" a="1"/>
  <c r="CI5642" i="47" s="1"/>
  <c r="CI5643" i="47" a="1"/>
  <c r="CI5643" i="47" s="1"/>
  <c r="CI5644" i="47" a="1"/>
  <c r="CI5644" i="47" s="1"/>
  <c r="CI5645" i="47" a="1"/>
  <c r="CI5645" i="47" s="1"/>
  <c r="CI5646" i="47" a="1"/>
  <c r="CI5646" i="47" s="1"/>
  <c r="CI5647" i="47" a="1"/>
  <c r="CI5647" i="47" s="1"/>
  <c r="CI5648" i="47" a="1"/>
  <c r="CI5648" i="47" s="1"/>
  <c r="CI5649" i="47" a="1"/>
  <c r="CI5649" i="47" s="1"/>
  <c r="CI5650" i="47" a="1"/>
  <c r="CI5650" i="47" s="1"/>
  <c r="CI5651" i="47" a="1"/>
  <c r="CI5651" i="47" s="1"/>
  <c r="CI5652" i="47" a="1"/>
  <c r="CI5652" i="47" s="1"/>
  <c r="CI5653" i="47" a="1"/>
  <c r="CI5653" i="47" s="1"/>
  <c r="CI5654" i="47" a="1"/>
  <c r="CI5654" i="47" s="1"/>
  <c r="CI5655" i="47" a="1"/>
  <c r="CI5655" i="47" s="1"/>
  <c r="CI5656" i="47" a="1"/>
  <c r="CI5656" i="47" s="1"/>
  <c r="CI5657" i="47" a="1"/>
  <c r="CI5657" i="47" s="1"/>
  <c r="CI5658" i="47" a="1"/>
  <c r="CI5658" i="47" s="1"/>
  <c r="CI5659" i="47" a="1"/>
  <c r="CI5659" i="47" s="1"/>
  <c r="CI5660" i="47" a="1"/>
  <c r="CI5660" i="47" s="1"/>
  <c r="CI5661" i="47" a="1"/>
  <c r="CI5661" i="47" s="1"/>
  <c r="CI5662" i="47" a="1"/>
  <c r="CI5662" i="47" s="1"/>
  <c r="CI5663" i="47" a="1"/>
  <c r="CI5663" i="47" s="1"/>
  <c r="CI5664" i="47" a="1"/>
  <c r="CI5664" i="47" s="1"/>
  <c r="CI5665" i="47" a="1"/>
  <c r="CI5665" i="47" s="1"/>
  <c r="CI5666" i="47" a="1"/>
  <c r="CI5666" i="47" s="1"/>
  <c r="CI5667" i="47" a="1"/>
  <c r="CI5667" i="47" s="1"/>
  <c r="CI5668" i="47" a="1"/>
  <c r="CI5668" i="47" s="1"/>
  <c r="CI5669" i="47" a="1"/>
  <c r="CI5669" i="47" s="1"/>
  <c r="CI5670" i="47" a="1"/>
  <c r="CI5670" i="47" s="1"/>
  <c r="CI5671" i="47" a="1"/>
  <c r="CI5671" i="47" s="1"/>
  <c r="CI5672" i="47" a="1"/>
  <c r="CI5672" i="47" s="1"/>
  <c r="CI5673" i="47" a="1"/>
  <c r="CI5673" i="47" s="1"/>
  <c r="CI5674" i="47" a="1"/>
  <c r="CI5674" i="47" s="1"/>
  <c r="CI5675" i="47" a="1"/>
  <c r="CI5675" i="47" s="1"/>
  <c r="CI5676" i="47" a="1"/>
  <c r="CI5676" i="47" s="1"/>
  <c r="CI5677" i="47" a="1"/>
  <c r="CI5677" i="47" s="1"/>
  <c r="CI5678" i="47" a="1"/>
  <c r="CI5678" i="47" s="1"/>
  <c r="CI5679" i="47" a="1"/>
  <c r="CI5679" i="47" s="1"/>
  <c r="CI5680" i="47" a="1"/>
  <c r="CI5680" i="47" s="1"/>
  <c r="CI5681" i="47" a="1"/>
  <c r="CI5681" i="47" s="1"/>
  <c r="CI5682" i="47" a="1"/>
  <c r="CI5682" i="47" s="1"/>
  <c r="CI5683" i="47" a="1"/>
  <c r="CI5683" i="47" s="1"/>
  <c r="CI5684" i="47" a="1"/>
  <c r="CI5684" i="47" s="1"/>
  <c r="CI5685" i="47" a="1"/>
  <c r="CI5685" i="47" s="1"/>
  <c r="CI5686" i="47" a="1"/>
  <c r="CI5686" i="47" s="1"/>
  <c r="CI5687" i="47" a="1"/>
  <c r="CI5687" i="47" s="1"/>
  <c r="CI5688" i="47" a="1"/>
  <c r="CI5688" i="47" s="1"/>
  <c r="CI5689" i="47" a="1"/>
  <c r="CI5689" i="47" s="1"/>
  <c r="CI5690" i="47" a="1"/>
  <c r="CI5690" i="47" s="1"/>
  <c r="CI5691" i="47" a="1"/>
  <c r="CI5691" i="47" s="1"/>
  <c r="CI5692" i="47" a="1"/>
  <c r="CI5692" i="47" s="1"/>
  <c r="CI5693" i="47" a="1"/>
  <c r="CI5693" i="47" s="1"/>
  <c r="CI5694" i="47" a="1"/>
  <c r="CI5694" i="47" s="1"/>
  <c r="CI5695" i="47" a="1"/>
  <c r="CI5695" i="47" s="1"/>
  <c r="CI5696" i="47" a="1"/>
  <c r="CI5696" i="47" s="1"/>
  <c r="CI5697" i="47" a="1"/>
  <c r="CI5697" i="47" s="1"/>
  <c r="CI5698" i="47" a="1"/>
  <c r="CI5698" i="47" s="1"/>
  <c r="CI5699" i="47" a="1"/>
  <c r="CI5699" i="47" s="1"/>
  <c r="CI5700" i="47" a="1"/>
  <c r="CI5700" i="47" s="1"/>
  <c r="CI5701" i="47" a="1"/>
  <c r="CI5701" i="47" s="1"/>
  <c r="CI5702" i="47" a="1"/>
  <c r="CI5702" i="47" s="1"/>
  <c r="CI5703" i="47" a="1"/>
  <c r="CI5703" i="47" s="1"/>
  <c r="CI5704" i="47" a="1"/>
  <c r="CI5704" i="47" s="1"/>
  <c r="CI5705" i="47" a="1"/>
  <c r="CI5705" i="47" s="1"/>
  <c r="CI5706" i="47" a="1"/>
  <c r="CI5706" i="47" s="1"/>
  <c r="CI5707" i="47" a="1"/>
  <c r="CI5707" i="47" s="1"/>
  <c r="CI5708" i="47" a="1"/>
  <c r="CI5708" i="47" s="1"/>
  <c r="CI5709" i="47" a="1"/>
  <c r="CI5709" i="47" s="1"/>
  <c r="CI5710" i="47" a="1"/>
  <c r="CI5710" i="47" s="1"/>
  <c r="CI5711" i="47" a="1"/>
  <c r="CI5711" i="47" s="1"/>
  <c r="CI5712" i="47" a="1"/>
  <c r="CI5712" i="47" s="1"/>
  <c r="CI5713" i="47" a="1"/>
  <c r="CI5713" i="47" s="1"/>
  <c r="CI5714" i="47" a="1"/>
  <c r="CI5714" i="47" s="1"/>
  <c r="CI5715" i="47" a="1"/>
  <c r="CI5715" i="47" s="1"/>
  <c r="CI5716" i="47" a="1"/>
  <c r="CI5716" i="47" s="1"/>
  <c r="CI5717" i="47" a="1"/>
  <c r="CI5717" i="47" s="1"/>
  <c r="CI5718" i="47" a="1"/>
  <c r="CI5718" i="47" s="1"/>
  <c r="CI5719" i="47" a="1"/>
  <c r="CI5719" i="47" s="1"/>
  <c r="CI5720" i="47" a="1"/>
  <c r="CI5720" i="47" s="1"/>
  <c r="CI5721" i="47" a="1"/>
  <c r="CI5721" i="47" s="1"/>
  <c r="CI5722" i="47" a="1"/>
  <c r="CI5722" i="47" s="1"/>
  <c r="CI5723" i="47" a="1"/>
  <c r="CI5723" i="47" s="1"/>
  <c r="CI5724" i="47" a="1"/>
  <c r="CI5724" i="47" s="1"/>
  <c r="CI5725" i="47" a="1"/>
  <c r="CI5725" i="47" s="1"/>
  <c r="CI5726" i="47" a="1"/>
  <c r="CI5726" i="47" s="1"/>
  <c r="CI5727" i="47" a="1"/>
  <c r="CI5727" i="47" s="1"/>
  <c r="CI5728" i="47" a="1"/>
  <c r="CI5728" i="47" s="1"/>
  <c r="CI5729" i="47" a="1"/>
  <c r="CI5729" i="47" s="1"/>
  <c r="CI5730" i="47" a="1"/>
  <c r="CI5730" i="47" s="1"/>
  <c r="CI5731" i="47" a="1"/>
  <c r="CI5731" i="47" s="1"/>
  <c r="CI5732" i="47" a="1"/>
  <c r="CI5732" i="47" s="1"/>
  <c r="CI5733" i="47" a="1"/>
  <c r="CI5733" i="47" s="1"/>
  <c r="CI5734" i="47" a="1"/>
  <c r="CI5734" i="47" s="1"/>
  <c r="CI5735" i="47" a="1"/>
  <c r="CI5735" i="47" s="1"/>
  <c r="CI5736" i="47" a="1"/>
  <c r="CI5736" i="47" s="1"/>
  <c r="CI5737" i="47" a="1"/>
  <c r="CI5737" i="47" s="1"/>
  <c r="CI5738" i="47" a="1"/>
  <c r="CI5738" i="47" s="1"/>
  <c r="CI5739" i="47" a="1"/>
  <c r="CI5739" i="47" s="1"/>
  <c r="CI5740" i="47" a="1"/>
  <c r="CI5740" i="47" s="1"/>
  <c r="CI5741" i="47" a="1"/>
  <c r="CI5741" i="47" s="1"/>
  <c r="CI5742" i="47" a="1"/>
  <c r="CI5742" i="47" s="1"/>
  <c r="CI5743" i="47" a="1"/>
  <c r="CI5743" i="47" s="1"/>
  <c r="CI5744" i="47" a="1"/>
  <c r="CI5744" i="47" s="1"/>
  <c r="CI5745" i="47" a="1"/>
  <c r="CI5745" i="47" s="1"/>
  <c r="CI5746" i="47" a="1"/>
  <c r="CI5746" i="47" s="1"/>
  <c r="CI5747" i="47" a="1"/>
  <c r="CI5747" i="47" s="1"/>
  <c r="CI5748" i="47" a="1"/>
  <c r="CI5748" i="47" s="1"/>
  <c r="CI5749" i="47" a="1"/>
  <c r="CI5749" i="47" s="1"/>
  <c r="CI5750" i="47" a="1"/>
  <c r="CI5750" i="47" s="1"/>
  <c r="CI5751" i="47" a="1"/>
  <c r="CI5751" i="47" s="1"/>
  <c r="CI5752" i="47" a="1"/>
  <c r="CI5752" i="47" s="1"/>
  <c r="CI5753" i="47" a="1"/>
  <c r="CI5753" i="47" s="1"/>
  <c r="CI5754" i="47" a="1"/>
  <c r="CI5754" i="47" s="1"/>
  <c r="CI5755" i="47" a="1"/>
  <c r="CI5755" i="47" s="1"/>
  <c r="CI5756" i="47" a="1"/>
  <c r="CI5756" i="47" s="1"/>
  <c r="CI5757" i="47" a="1"/>
  <c r="CI5757" i="47" s="1"/>
  <c r="CI5758" i="47" a="1"/>
  <c r="CI5758" i="47" s="1"/>
  <c r="CI5759" i="47" a="1"/>
  <c r="CI5759" i="47" s="1"/>
  <c r="CI5760" i="47" a="1"/>
  <c r="CI5760" i="47" s="1"/>
  <c r="CI5761" i="47" a="1"/>
  <c r="CI5761" i="47" s="1"/>
  <c r="CI5762" i="47" a="1"/>
  <c r="CI5762" i="47" s="1"/>
  <c r="CI5763" i="47" a="1"/>
  <c r="CI5763" i="47" s="1"/>
  <c r="CI5764" i="47" a="1"/>
  <c r="CI5764" i="47" s="1"/>
  <c r="CI5765" i="47" a="1"/>
  <c r="CI5765" i="47" s="1"/>
  <c r="CI5766" i="47" a="1"/>
  <c r="CI5766" i="47" s="1"/>
  <c r="CI5767" i="47" a="1"/>
  <c r="CI5767" i="47" s="1"/>
  <c r="CI5768" i="47" a="1"/>
  <c r="CI5768" i="47" s="1"/>
  <c r="CI5769" i="47" a="1"/>
  <c r="CI5769" i="47" s="1"/>
  <c r="CI5770" i="47" a="1"/>
  <c r="CI5770" i="47" s="1"/>
  <c r="CI5771" i="47" a="1"/>
  <c r="CI5771" i="47" s="1"/>
  <c r="CI5772" i="47" a="1"/>
  <c r="CI5772" i="47" s="1"/>
  <c r="CI5773" i="47" a="1"/>
  <c r="CI5773" i="47" s="1"/>
  <c r="CI5774" i="47" a="1"/>
  <c r="CI5774" i="47" s="1"/>
  <c r="CI5775" i="47" a="1"/>
  <c r="CI5775" i="47" s="1"/>
  <c r="CI5776" i="47" a="1"/>
  <c r="CI5776" i="47" s="1"/>
  <c r="CI5777" i="47" a="1"/>
  <c r="CI5777" i="47" s="1"/>
  <c r="CI5778" i="47" a="1"/>
  <c r="CI5778" i="47" s="1"/>
  <c r="CI5779" i="47" a="1"/>
  <c r="CI5779" i="47" s="1"/>
  <c r="CI5780" i="47" a="1"/>
  <c r="CI5780" i="47" s="1"/>
  <c r="CI5781" i="47" a="1"/>
  <c r="CI5781" i="47" s="1"/>
  <c r="CI5782" i="47" a="1"/>
  <c r="CI5782" i="47" s="1"/>
  <c r="CI5783" i="47" a="1"/>
  <c r="CI5783" i="47" s="1"/>
  <c r="CI5784" i="47" a="1"/>
  <c r="CI5784" i="47" s="1"/>
  <c r="CI5785" i="47" a="1"/>
  <c r="CI5785" i="47" s="1"/>
  <c r="CI5786" i="47" a="1"/>
  <c r="CI5786" i="47" s="1"/>
  <c r="CI5787" i="47" a="1"/>
  <c r="CI5787" i="47" s="1"/>
  <c r="CI5788" i="47" a="1"/>
  <c r="CI5788" i="47" s="1"/>
  <c r="CI5789" i="47" a="1"/>
  <c r="CI5789" i="47" s="1"/>
  <c r="CI5790" i="47" a="1"/>
  <c r="CI5790" i="47" s="1"/>
  <c r="CI5791" i="47" a="1"/>
  <c r="CI5791" i="47" s="1"/>
  <c r="CI5792" i="47" a="1"/>
  <c r="CI5792" i="47" s="1"/>
  <c r="CI5793" i="47" a="1"/>
  <c r="CI5793" i="47" s="1"/>
  <c r="CI5794" i="47" a="1"/>
  <c r="CI5794" i="47" s="1"/>
  <c r="CI5795" i="47" a="1"/>
  <c r="CI5795" i="47" s="1"/>
  <c r="CI5796" i="47" a="1"/>
  <c r="CI5796" i="47" s="1"/>
  <c r="CI5797" i="47" a="1"/>
  <c r="CI5797" i="47" s="1"/>
  <c r="CI5798" i="47" a="1"/>
  <c r="CI5798" i="47" s="1"/>
  <c r="CI5799" i="47" a="1"/>
  <c r="CI5799" i="47" s="1"/>
  <c r="CI5800" i="47" a="1"/>
  <c r="CI5800" i="47" s="1"/>
  <c r="CI5801" i="47" a="1"/>
  <c r="CI5801" i="47" s="1"/>
  <c r="CI5802" i="47" a="1"/>
  <c r="CI5802" i="47" s="1"/>
  <c r="CI5803" i="47" a="1"/>
  <c r="CI5803" i="47" s="1"/>
  <c r="CI5804" i="47" a="1"/>
  <c r="CI5804" i="47" s="1"/>
  <c r="CI5805" i="47" a="1"/>
  <c r="CI5805" i="47" s="1"/>
  <c r="CI5806" i="47" a="1"/>
  <c r="CI5806" i="47" s="1"/>
  <c r="CI5807" i="47" a="1"/>
  <c r="CI5807" i="47" s="1"/>
  <c r="CI5808" i="47" a="1"/>
  <c r="CI5808" i="47" s="1"/>
  <c r="CI5809" i="47" a="1"/>
  <c r="CI5809" i="47" s="1"/>
  <c r="CI5810" i="47" a="1"/>
  <c r="CI5810" i="47" s="1"/>
  <c r="CI5811" i="47" a="1"/>
  <c r="CI5811" i="47" s="1"/>
  <c r="CI5812" i="47" a="1"/>
  <c r="CI5812" i="47" s="1"/>
  <c r="CI5813" i="47" a="1"/>
  <c r="CI5813" i="47" s="1"/>
  <c r="CI5814" i="47" a="1"/>
  <c r="CI5814" i="47" s="1"/>
  <c r="CI5815" i="47" a="1"/>
  <c r="CI5815" i="47" s="1"/>
  <c r="CI5816" i="47" a="1"/>
  <c r="CI5816" i="47" s="1"/>
  <c r="CI5817" i="47" a="1"/>
  <c r="CI5817" i="47" s="1"/>
  <c r="CI5818" i="47" a="1"/>
  <c r="CI5818" i="47" s="1"/>
  <c r="CI5819" i="47" a="1"/>
  <c r="CI5819" i="47" s="1"/>
  <c r="CI5820" i="47" a="1"/>
  <c r="CI5820" i="47" s="1"/>
  <c r="CI5821" i="47" a="1"/>
  <c r="CI5821" i="47" s="1"/>
  <c r="CI5822" i="47" a="1"/>
  <c r="CI5822" i="47" s="1"/>
  <c r="CI5823" i="47" a="1"/>
  <c r="CI5823" i="47" s="1"/>
  <c r="CI5824" i="47" a="1"/>
  <c r="CI5824" i="47" s="1"/>
  <c r="CI5825" i="47" a="1"/>
  <c r="CI5825" i="47" s="1"/>
  <c r="CI5826" i="47" a="1"/>
  <c r="CI5826" i="47" s="1"/>
  <c r="CI5827" i="47" a="1"/>
  <c r="CI5827" i="47" s="1"/>
  <c r="CI5828" i="47" a="1"/>
  <c r="CI5828" i="47" s="1"/>
  <c r="CI5829" i="47" a="1"/>
  <c r="CI5829" i="47" s="1"/>
  <c r="CI5830" i="47" a="1"/>
  <c r="CI5830" i="47" s="1"/>
  <c r="CI5831" i="47" a="1"/>
  <c r="CI5831" i="47" s="1"/>
  <c r="CI5832" i="47" a="1"/>
  <c r="CI5832" i="47" s="1"/>
  <c r="CI5833" i="47" a="1"/>
  <c r="CI5833" i="47" s="1"/>
  <c r="CI5834" i="47" a="1"/>
  <c r="CI5834" i="47" s="1"/>
  <c r="CI5835" i="47" a="1"/>
  <c r="CI5835" i="47" s="1"/>
  <c r="CI5836" i="47" a="1"/>
  <c r="CI5836" i="47" s="1"/>
  <c r="CI5837" i="47" a="1"/>
  <c r="CI5837" i="47" s="1"/>
  <c r="CI5838" i="47" a="1"/>
  <c r="CI5838" i="47" s="1"/>
  <c r="CI5839" i="47" a="1"/>
  <c r="CI5839" i="47" s="1"/>
  <c r="CI5840" i="47" a="1"/>
  <c r="CI5840" i="47" s="1"/>
  <c r="CI5841" i="47" a="1"/>
  <c r="CI5841" i="47" s="1"/>
  <c r="CI5842" i="47" a="1"/>
  <c r="CI5842" i="47" s="1"/>
  <c r="CI5843" i="47" a="1"/>
  <c r="CI5843" i="47" s="1"/>
  <c r="CI5844" i="47" a="1"/>
  <c r="CI5844" i="47" s="1"/>
  <c r="CI5845" i="47" a="1"/>
  <c r="CI5845" i="47" s="1"/>
  <c r="CI5846" i="47" a="1"/>
  <c r="CI5846" i="47" s="1"/>
  <c r="CI5847" i="47" a="1"/>
  <c r="CI5847" i="47" s="1"/>
  <c r="CI5848" i="47" a="1"/>
  <c r="CI5848" i="47" s="1"/>
  <c r="CI5849" i="47" a="1"/>
  <c r="CI5849" i="47" s="1"/>
  <c r="CI5850" i="47" a="1"/>
  <c r="CI5850" i="47" s="1"/>
  <c r="CI5851" i="47" a="1"/>
  <c r="CI5851" i="47" s="1"/>
  <c r="CI5852" i="47" a="1"/>
  <c r="CI5852" i="47" s="1"/>
  <c r="CI5853" i="47" a="1"/>
  <c r="CI5853" i="47" s="1"/>
  <c r="CI5854" i="47" a="1"/>
  <c r="CI5854" i="47" s="1"/>
  <c r="CI5855" i="47" a="1"/>
  <c r="CI5855" i="47" s="1"/>
  <c r="CI5856" i="47" a="1"/>
  <c r="CI5856" i="47" s="1"/>
  <c r="CI5857" i="47" a="1"/>
  <c r="CI5857" i="47" s="1"/>
  <c r="CI5858" i="47" a="1"/>
  <c r="CI5858" i="47" s="1"/>
  <c r="CI5859" i="47" a="1"/>
  <c r="CI5859" i="47" s="1"/>
  <c r="CI5860" i="47" a="1"/>
  <c r="CI5860" i="47" s="1"/>
  <c r="CI5861" i="47" a="1"/>
  <c r="CI5861" i="47" s="1"/>
  <c r="CI5862" i="47" a="1"/>
  <c r="CI5862" i="47" s="1"/>
  <c r="CI5863" i="47" a="1"/>
  <c r="CI5863" i="47" s="1"/>
  <c r="CI5864" i="47" a="1"/>
  <c r="CI5864" i="47" s="1"/>
  <c r="CI5865" i="47" a="1"/>
  <c r="CI5865" i="47" s="1"/>
  <c r="CI5866" i="47" a="1"/>
  <c r="CI5866" i="47" s="1"/>
  <c r="CI5867" i="47" a="1"/>
  <c r="CI5867" i="47" s="1"/>
  <c r="CI5868" i="47" a="1"/>
  <c r="CI5868" i="47" s="1"/>
  <c r="CI5869" i="47" a="1"/>
  <c r="CI5869" i="47" s="1"/>
  <c r="CI5870" i="47" a="1"/>
  <c r="CI5870" i="47" s="1"/>
  <c r="CI5871" i="47" a="1"/>
  <c r="CI5871" i="47" s="1"/>
  <c r="CI5872" i="47" a="1"/>
  <c r="CI5872" i="47" s="1"/>
  <c r="CI5873" i="47" a="1"/>
  <c r="CI5873" i="47" s="1"/>
  <c r="CI5874" i="47" a="1"/>
  <c r="CI5874" i="47" s="1"/>
  <c r="CI5875" i="47" a="1"/>
  <c r="CI5875" i="47" s="1"/>
  <c r="CI5876" i="47" a="1"/>
  <c r="CI5876" i="47" s="1"/>
  <c r="CI5877" i="47" a="1"/>
  <c r="CI5877" i="47" s="1"/>
  <c r="CI5878" i="47" a="1"/>
  <c r="CI5878" i="47" s="1"/>
  <c r="CI5879" i="47" a="1"/>
  <c r="CI5879" i="47" s="1"/>
  <c r="CI5880" i="47" a="1"/>
  <c r="CI5880" i="47" s="1"/>
  <c r="CI5881" i="47" a="1"/>
  <c r="CI5881" i="47" s="1"/>
  <c r="CI5882" i="47" a="1"/>
  <c r="CI5882" i="47" s="1"/>
  <c r="CI5883" i="47" a="1"/>
  <c r="CI5883" i="47" s="1"/>
  <c r="CI5884" i="47" a="1"/>
  <c r="CI5884" i="47" s="1"/>
  <c r="CI5885" i="47" a="1"/>
  <c r="CI5885" i="47" s="1"/>
  <c r="CI5886" i="47" a="1"/>
  <c r="CI5886" i="47" s="1"/>
  <c r="CI5887" i="47" a="1"/>
  <c r="CI5887" i="47" s="1"/>
  <c r="CI5888" i="47" a="1"/>
  <c r="CI5888" i="47" s="1"/>
  <c r="CI5889" i="47" a="1"/>
  <c r="CI5889" i="47" s="1"/>
  <c r="CI5890" i="47" a="1"/>
  <c r="CI5890" i="47" s="1"/>
  <c r="CI5891" i="47" a="1"/>
  <c r="CI5891" i="47" s="1"/>
  <c r="CI5892" i="47" a="1"/>
  <c r="CI5892" i="47" s="1"/>
  <c r="CI5893" i="47" a="1"/>
  <c r="CI5893" i="47" s="1"/>
  <c r="CI5894" i="47" a="1"/>
  <c r="CI5894" i="47" s="1"/>
  <c r="CI5895" i="47" a="1"/>
  <c r="CI5895" i="47" s="1"/>
  <c r="CI5896" i="47" a="1"/>
  <c r="CI5896" i="47" s="1"/>
  <c r="CI5897" i="47" a="1"/>
  <c r="CI5897" i="47" s="1"/>
  <c r="CI5898" i="47" a="1"/>
  <c r="CI5898" i="47" s="1"/>
  <c r="CI5899" i="47" a="1"/>
  <c r="CI5899" i="47" s="1"/>
  <c r="CI5900" i="47" a="1"/>
  <c r="CI5900" i="47" s="1"/>
  <c r="CI5901" i="47" a="1"/>
  <c r="CI5901" i="47" s="1"/>
  <c r="CI5902" i="47" a="1"/>
  <c r="CI5902" i="47" s="1"/>
  <c r="CI5903" i="47" a="1"/>
  <c r="CI5903" i="47" s="1"/>
  <c r="CI5904" i="47" a="1"/>
  <c r="CI5904" i="47" s="1"/>
  <c r="CI5905" i="47" a="1"/>
  <c r="CI5905" i="47" s="1"/>
  <c r="CI5906" i="47" a="1"/>
  <c r="CI5906" i="47" s="1"/>
  <c r="CI5907" i="47" a="1"/>
  <c r="CI5907" i="47" s="1"/>
  <c r="CI5908" i="47" a="1"/>
  <c r="CI5908" i="47" s="1"/>
  <c r="CI5909" i="47" a="1"/>
  <c r="CI5909" i="47" s="1"/>
  <c r="CI5910" i="47" a="1"/>
  <c r="CI5910" i="47" s="1"/>
  <c r="CI5911" i="47" a="1"/>
  <c r="CI5911" i="47" s="1"/>
  <c r="CI5912" i="47" a="1"/>
  <c r="CI5912" i="47" s="1"/>
  <c r="CI5913" i="47" a="1"/>
  <c r="CI5913" i="47" s="1"/>
  <c r="CI5914" i="47" a="1"/>
  <c r="CI5914" i="47" s="1"/>
  <c r="CI6871" i="47" a="1"/>
  <c r="CI6871" i="47" s="1"/>
  <c r="CI6873" i="47" a="1"/>
  <c r="CI6873" i="47" s="1"/>
  <c r="CI6877" i="47" a="1"/>
  <c r="CI6877" i="47" s="1"/>
  <c r="CI6879" i="47" a="1"/>
  <c r="CI6879" i="47" s="1"/>
  <c r="CI6881" i="47" a="1"/>
  <c r="CI6881" i="47" s="1"/>
  <c r="CI6884" i="47" a="1"/>
  <c r="CI6884" i="47" s="1"/>
  <c r="CI6887" i="47" a="1"/>
  <c r="CI6887" i="47" s="1"/>
  <c r="CI6889" i="47" a="1"/>
  <c r="CI6889" i="47" s="1"/>
  <c r="CI6890" i="47" a="1"/>
  <c r="CI6890" i="47" s="1"/>
  <c r="CI6891" i="47" a="1"/>
  <c r="CI6891" i="47" s="1"/>
  <c r="CI6893" i="47" a="1"/>
  <c r="CI6893" i="47" s="1"/>
  <c r="CI7347" i="47" a="1"/>
  <c r="CI7347" i="47" s="1"/>
  <c r="CI7348" i="47" a="1"/>
  <c r="CI7348" i="47" s="1"/>
  <c r="CI7357" i="47" a="1"/>
  <c r="CI7357" i="47" s="1"/>
  <c r="CI7360" i="47" a="1"/>
  <c r="CI7360" i="47" s="1"/>
  <c r="CI7364" i="47" a="1"/>
  <c r="CI7364" i="47" s="1"/>
  <c r="CI7365" i="47" a="1"/>
  <c r="CI7365" i="47" s="1"/>
  <c r="CI7367" i="47" a="1"/>
  <c r="CI7367" i="47" s="1"/>
  <c r="CI7368" i="47" a="1"/>
  <c r="CI7368" i="47" s="1"/>
  <c r="CI7371" i="47" a="1"/>
  <c r="CI7371" i="47" s="1"/>
  <c r="CI7373" i="47" a="1"/>
  <c r="CI7373" i="47" s="1"/>
  <c r="CI7374" i="47" a="1"/>
  <c r="CI7374" i="47" s="1"/>
  <c r="CI7375" i="47" a="1"/>
  <c r="CI7375" i="47" s="1"/>
  <c r="CI7377" i="47" a="1"/>
  <c r="CI7377" i="47" s="1"/>
  <c r="CI7379" i="47" a="1"/>
  <c r="CI7379" i="47" s="1"/>
  <c r="CI7380" i="47" a="1"/>
  <c r="CI7380" i="47" s="1"/>
  <c r="CI7381" i="47" a="1"/>
  <c r="CI7381" i="47" s="1"/>
  <c r="CI7622" i="47" a="1"/>
  <c r="CI7622" i="47" s="1"/>
  <c r="CI7624" i="47" a="1"/>
  <c r="CI7624" i="47" s="1"/>
  <c r="CI7625" i="47" a="1"/>
  <c r="CI7625" i="47" s="1"/>
  <c r="CI7626" i="47" a="1"/>
  <c r="CI7626" i="47" s="1"/>
  <c r="CI7627" i="47" a="1"/>
  <c r="CI7627" i="47" s="1"/>
  <c r="CI7630" i="47" a="1"/>
  <c r="CI7630" i="47" s="1"/>
  <c r="CI7631" i="47" a="1"/>
  <c r="CI7631" i="47" s="1"/>
  <c r="CI7636" i="47" a="1"/>
  <c r="CI7636" i="47" s="1"/>
  <c r="CI7638" i="47" a="1"/>
  <c r="CI7638" i="47" s="1"/>
  <c r="CI7639" i="47" a="1"/>
  <c r="CI7639" i="47" s="1"/>
  <c r="CI7640" i="47" a="1"/>
  <c r="CI7640" i="47" s="1"/>
  <c r="CI7641" i="47" a="1"/>
  <c r="CI7641" i="47" s="1"/>
  <c r="CI7642" i="47" a="1"/>
  <c r="CI7642" i="47" s="1"/>
  <c r="CI7645" i="47" a="1"/>
  <c r="CI7645" i="47" s="1"/>
  <c r="CI7652" i="47" a="1"/>
  <c r="CI7652" i="47" s="1"/>
  <c r="CI7653" i="47" a="1"/>
  <c r="CI7653" i="47" s="1"/>
  <c r="CI7661" i="47" a="1"/>
  <c r="CI7661" i="47" s="1"/>
  <c r="CI7663" i="47" a="1"/>
  <c r="CI7663" i="47" s="1"/>
  <c r="CI7664" i="47" a="1"/>
  <c r="CI7664" i="47" s="1"/>
  <c r="CI7675" i="47" a="1"/>
  <c r="CI7675" i="47" s="1"/>
  <c r="CI7677" i="47" a="1"/>
  <c r="CI7677" i="47" s="1"/>
  <c r="CI7679" i="47" a="1"/>
  <c r="CI7679" i="47" s="1"/>
  <c r="CI7698" i="47" a="1"/>
  <c r="CI7698" i="47" s="1"/>
  <c r="CI7699" i="47" a="1"/>
  <c r="CI7699" i="47" s="1"/>
  <c r="CI7700" i="47" a="1"/>
  <c r="CI7700" i="47" s="1"/>
  <c r="CI7707" i="47" a="1"/>
  <c r="CI7707" i="47" s="1"/>
  <c r="CI7708" i="47" a="1"/>
  <c r="CI7708" i="47" s="1"/>
  <c r="CI7709" i="47" a="1"/>
  <c r="CI7709" i="47" s="1"/>
  <c r="CI7710" i="47" a="1"/>
  <c r="CI7710" i="47" s="1"/>
  <c r="CI7711" i="47" a="1"/>
  <c r="CI7711" i="47" s="1"/>
  <c r="CI7712" i="47" a="1"/>
  <c r="CI7712" i="47" s="1"/>
  <c r="CI7723" i="47" a="1"/>
  <c r="CI7723" i="47" s="1"/>
  <c r="CI7724" i="47" a="1"/>
  <c r="CI7724" i="47" s="1"/>
  <c r="CI7731" i="47" a="1"/>
  <c r="CI7731" i="47" s="1"/>
  <c r="CI7732" i="47" a="1"/>
  <c r="CI7732" i="47" s="1"/>
  <c r="CI7733" i="47" a="1"/>
  <c r="CI7733" i="47" s="1"/>
  <c r="CI7740" i="47" a="1"/>
  <c r="CI7740" i="47" s="1"/>
  <c r="CI7743" i="47" a="1"/>
  <c r="CI7743" i="47" s="1"/>
  <c r="CI7753" i="47" a="1"/>
  <c r="CI7753" i="47" s="1"/>
  <c r="CI7773" i="47" a="1"/>
  <c r="CI7773" i="47" s="1"/>
  <c r="CI7780" i="47" a="1"/>
  <c r="CI7780" i="47" s="1"/>
  <c r="CI7781" i="47" a="1"/>
  <c r="CI7781" i="47" s="1"/>
  <c r="CI7821" i="47" a="1"/>
  <c r="CI7821" i="47" s="1"/>
  <c r="CI7840" i="47" a="1"/>
  <c r="CI7840" i="47" s="1"/>
  <c r="CI7844" i="47" a="1"/>
  <c r="CI7844" i="47" s="1"/>
  <c r="CI5915" i="47" a="1"/>
  <c r="CI5915" i="47" s="1"/>
  <c r="CI5916" i="47" a="1"/>
  <c r="CI5916" i="47" s="1"/>
  <c r="CI5917" i="47" a="1"/>
  <c r="CI5917" i="47" s="1"/>
  <c r="CI5918" i="47" a="1"/>
  <c r="CI5918" i="47" s="1"/>
  <c r="CI5919" i="47" a="1"/>
  <c r="CI5919" i="47" s="1"/>
  <c r="CI5920" i="47" a="1"/>
  <c r="CI5920" i="47" s="1"/>
  <c r="CI5921" i="47" a="1"/>
  <c r="CI5921" i="47" s="1"/>
  <c r="CI5922" i="47" a="1"/>
  <c r="CI5922" i="47" s="1"/>
  <c r="CI5923" i="47" a="1"/>
  <c r="CI5923" i="47" s="1"/>
  <c r="CI5924" i="47" a="1"/>
  <c r="CI5924" i="47" s="1"/>
  <c r="CI5925" i="47" a="1"/>
  <c r="CI5925" i="47" s="1"/>
  <c r="CI5926" i="47" a="1"/>
  <c r="CI5926" i="47" s="1"/>
  <c r="CI5927" i="47" a="1"/>
  <c r="CI5927" i="47" s="1"/>
  <c r="CI5928" i="47" a="1"/>
  <c r="CI5928" i="47" s="1"/>
  <c r="CI5929" i="47" a="1"/>
  <c r="CI5929" i="47" s="1"/>
  <c r="CI5930" i="47" a="1"/>
  <c r="CI5930" i="47" s="1"/>
  <c r="CI5931" i="47" a="1"/>
  <c r="CI5931" i="47" s="1"/>
  <c r="CI5932" i="47" a="1"/>
  <c r="CI5932" i="47" s="1"/>
  <c r="CI5933" i="47" a="1"/>
  <c r="CI5933" i="47" s="1"/>
  <c r="CI5934" i="47" a="1"/>
  <c r="CI5934" i="47" s="1"/>
  <c r="CI5935" i="47" a="1"/>
  <c r="CI5935" i="47" s="1"/>
  <c r="CI5936" i="47" a="1"/>
  <c r="CI5936" i="47" s="1"/>
  <c r="CI5937" i="47" a="1"/>
  <c r="CI5937" i="47" s="1"/>
  <c r="CI5938" i="47" a="1"/>
  <c r="CI5938" i="47" s="1"/>
  <c r="CI5939" i="47" a="1"/>
  <c r="CI5939" i="47" s="1"/>
  <c r="CI5940" i="47" a="1"/>
  <c r="CI5940" i="47" s="1"/>
  <c r="CI5941" i="47" a="1"/>
  <c r="CI5941" i="47" s="1"/>
  <c r="CI5942" i="47" a="1"/>
  <c r="CI5942" i="47" s="1"/>
  <c r="CI5943" i="47" a="1"/>
  <c r="CI5943" i="47" s="1"/>
  <c r="CI5944" i="47" a="1"/>
  <c r="CI5944" i="47" s="1"/>
  <c r="CI5945" i="47" a="1"/>
  <c r="CI5945" i="47" s="1"/>
  <c r="CI5946" i="47" a="1"/>
  <c r="CI5946" i="47" s="1"/>
  <c r="CI5947" i="47" a="1"/>
  <c r="CI5947" i="47" s="1"/>
  <c r="CI5948" i="47" a="1"/>
  <c r="CI5948" i="47" s="1"/>
  <c r="CI5949" i="47" a="1"/>
  <c r="CI5949" i="47" s="1"/>
  <c r="CI5950" i="47" a="1"/>
  <c r="CI5950" i="47" s="1"/>
  <c r="CI5951" i="47" a="1"/>
  <c r="CI5951" i="47" s="1"/>
  <c r="CI5952" i="47" a="1"/>
  <c r="CI5952" i="47" s="1"/>
  <c r="CI5953" i="47" a="1"/>
  <c r="CI5953" i="47" s="1"/>
  <c r="CI5954" i="47" a="1"/>
  <c r="CI5954" i="47" s="1"/>
  <c r="CI5955" i="47" a="1"/>
  <c r="CI5955" i="47" s="1"/>
  <c r="CI5956" i="47" a="1"/>
  <c r="CI5956" i="47" s="1"/>
  <c r="CI5957" i="47" a="1"/>
  <c r="CI5957" i="47" s="1"/>
  <c r="CI5958" i="47" a="1"/>
  <c r="CI5958" i="47" s="1"/>
  <c r="CI5959" i="47" a="1"/>
  <c r="CI5959" i="47" s="1"/>
  <c r="CI5960" i="47" a="1"/>
  <c r="CI5960" i="47" s="1"/>
  <c r="CI5961" i="47" a="1"/>
  <c r="CI5961" i="47" s="1"/>
  <c r="CI5962" i="47" a="1"/>
  <c r="CI5962" i="47" s="1"/>
  <c r="CI5963" i="47" a="1"/>
  <c r="CI5963" i="47" s="1"/>
  <c r="CI5964" i="47" a="1"/>
  <c r="CI5964" i="47" s="1"/>
  <c r="CI5965" i="47" a="1"/>
  <c r="CI5965" i="47" s="1"/>
  <c r="CI5966" i="47" a="1"/>
  <c r="CI5966" i="47" s="1"/>
  <c r="CI5967" i="47" a="1"/>
  <c r="CI5967" i="47" s="1"/>
  <c r="CI5968" i="47" a="1"/>
  <c r="CI5968" i="47" s="1"/>
  <c r="CI5969" i="47" a="1"/>
  <c r="CI5969" i="47" s="1"/>
  <c r="CI5970" i="47" a="1"/>
  <c r="CI5970" i="47" s="1"/>
  <c r="CI5971" i="47" a="1"/>
  <c r="CI5971" i="47" s="1"/>
  <c r="CI5972" i="47" a="1"/>
  <c r="CI5972" i="47" s="1"/>
  <c r="CI5973" i="47" a="1"/>
  <c r="CI5973" i="47" s="1"/>
  <c r="CI5974" i="47" a="1"/>
  <c r="CI5974" i="47" s="1"/>
  <c r="CI5975" i="47" a="1"/>
  <c r="CI5975" i="47" s="1"/>
  <c r="CI5976" i="47" a="1"/>
  <c r="CI5976" i="47" s="1"/>
  <c r="CI5977" i="47" a="1"/>
  <c r="CI5977" i="47" s="1"/>
  <c r="CI5978" i="47" a="1"/>
  <c r="CI5978" i="47" s="1"/>
  <c r="CI5979" i="47" a="1"/>
  <c r="CI5979" i="47" s="1"/>
  <c r="CI5980" i="47" a="1"/>
  <c r="CI5980" i="47" s="1"/>
  <c r="CI5981" i="47" a="1"/>
  <c r="CI5981" i="47" s="1"/>
  <c r="CI5982" i="47" a="1"/>
  <c r="CI5982" i="47" s="1"/>
  <c r="CI5983" i="47" a="1"/>
  <c r="CI5983" i="47" s="1"/>
  <c r="CI5984" i="47" a="1"/>
  <c r="CI5984" i="47" s="1"/>
  <c r="CI5985" i="47" a="1"/>
  <c r="CI5985" i="47" s="1"/>
  <c r="CI5986" i="47" a="1"/>
  <c r="CI5986" i="47" s="1"/>
  <c r="CI5987" i="47" a="1"/>
  <c r="CI5987" i="47" s="1"/>
  <c r="CI5988" i="47" a="1"/>
  <c r="CI5988" i="47" s="1"/>
  <c r="CI5989" i="47" a="1"/>
  <c r="CI5989" i="47" s="1"/>
  <c r="CI5990" i="47" a="1"/>
  <c r="CI5990" i="47" s="1"/>
  <c r="CI5991" i="47" a="1"/>
  <c r="CI5991" i="47" s="1"/>
  <c r="CI5992" i="47" a="1"/>
  <c r="CI5992" i="47" s="1"/>
  <c r="CI5993" i="47" a="1"/>
  <c r="CI5993" i="47" s="1"/>
  <c r="CI5994" i="47" a="1"/>
  <c r="CI5994" i="47" s="1"/>
  <c r="CI5995" i="47" a="1"/>
  <c r="CI5995" i="47" s="1"/>
  <c r="CI5996" i="47" a="1"/>
  <c r="CI5996" i="47" s="1"/>
  <c r="CI5997" i="47" a="1"/>
  <c r="CI5997" i="47" s="1"/>
  <c r="CI5998" i="47" a="1"/>
  <c r="CI5998" i="47" s="1"/>
  <c r="CI5999" i="47" a="1"/>
  <c r="CI5999" i="47" s="1"/>
  <c r="CI6000" i="47" a="1"/>
  <c r="CI6000" i="47" s="1"/>
  <c r="CI6001" i="47" a="1"/>
  <c r="CI6001" i="47" s="1"/>
  <c r="CI6002" i="47" a="1"/>
  <c r="CI6002" i="47" s="1"/>
  <c r="CI6003" i="47" a="1"/>
  <c r="CI6003" i="47" s="1"/>
  <c r="CI6004" i="47" a="1"/>
  <c r="CI6004" i="47" s="1"/>
  <c r="CI6005" i="47" a="1"/>
  <c r="CI6005" i="47" s="1"/>
  <c r="CI6006" i="47" a="1"/>
  <c r="CI6006" i="47" s="1"/>
  <c r="CI6007" i="47" a="1"/>
  <c r="CI6007" i="47" s="1"/>
  <c r="CI6008" i="47" a="1"/>
  <c r="CI6008" i="47" s="1"/>
  <c r="CI6009" i="47" a="1"/>
  <c r="CI6009" i="47" s="1"/>
  <c r="CI6010" i="47" a="1"/>
  <c r="CI6010" i="47" s="1"/>
  <c r="CI6011" i="47" a="1"/>
  <c r="CI6011" i="47" s="1"/>
  <c r="CI6012" i="47" a="1"/>
  <c r="CI6012" i="47" s="1"/>
  <c r="CI6013" i="47" a="1"/>
  <c r="CI6013" i="47" s="1"/>
  <c r="CI6014" i="47" a="1"/>
  <c r="CI6014" i="47" s="1"/>
  <c r="CI6015" i="47" a="1"/>
  <c r="CI6015" i="47" s="1"/>
  <c r="CI6016" i="47" a="1"/>
  <c r="CI6016" i="47" s="1"/>
  <c r="CI6017" i="47" a="1"/>
  <c r="CI6017" i="47" s="1"/>
  <c r="CI6018" i="47" a="1"/>
  <c r="CI6018" i="47" s="1"/>
  <c r="CI6019" i="47" a="1"/>
  <c r="CI6019" i="47" s="1"/>
  <c r="CI6020" i="47" a="1"/>
  <c r="CI6020" i="47" s="1"/>
  <c r="CI6021" i="47" a="1"/>
  <c r="CI6021" i="47" s="1"/>
  <c r="CI6022" i="47" a="1"/>
  <c r="CI6022" i="47" s="1"/>
  <c r="CI6023" i="47" a="1"/>
  <c r="CI6023" i="47" s="1"/>
  <c r="CI6024" i="47" a="1"/>
  <c r="CI6024" i="47" s="1"/>
  <c r="CI6025" i="47" a="1"/>
  <c r="CI6025" i="47" s="1"/>
  <c r="CI6026" i="47" a="1"/>
  <c r="CI6026" i="47" s="1"/>
  <c r="CI6027" i="47" a="1"/>
  <c r="CI6027" i="47" s="1"/>
  <c r="CI6028" i="47" a="1"/>
  <c r="CI6028" i="47" s="1"/>
  <c r="CI6029" i="47" a="1"/>
  <c r="CI6029" i="47" s="1"/>
  <c r="CI6030" i="47" a="1"/>
  <c r="CI6030" i="47" s="1"/>
  <c r="CI6031" i="47" a="1"/>
  <c r="CI6031" i="47" s="1"/>
  <c r="CI6032" i="47" a="1"/>
  <c r="CI6032" i="47" s="1"/>
  <c r="CI6033" i="47" a="1"/>
  <c r="CI6033" i="47" s="1"/>
  <c r="CI6034" i="47" a="1"/>
  <c r="CI6034" i="47" s="1"/>
  <c r="CI6035" i="47" a="1"/>
  <c r="CI6035" i="47" s="1"/>
  <c r="CI6036" i="47" a="1"/>
  <c r="CI6036" i="47" s="1"/>
  <c r="CI6037" i="47" a="1"/>
  <c r="CI6037" i="47" s="1"/>
  <c r="CI6038" i="47" a="1"/>
  <c r="CI6038" i="47" s="1"/>
  <c r="CI6039" i="47" a="1"/>
  <c r="CI6039" i="47" s="1"/>
  <c r="CI6040" i="47" a="1"/>
  <c r="CI6040" i="47" s="1"/>
  <c r="CI6041" i="47" a="1"/>
  <c r="CI6041" i="47" s="1"/>
  <c r="CI6042" i="47" a="1"/>
  <c r="CI6042" i="47" s="1"/>
  <c r="CI6043" i="47" a="1"/>
  <c r="CI6043" i="47" s="1"/>
  <c r="CI6044" i="47" a="1"/>
  <c r="CI6044" i="47" s="1"/>
  <c r="CI6045" i="47" a="1"/>
  <c r="CI6045" i="47" s="1"/>
  <c r="CI6046" i="47" a="1"/>
  <c r="CI6046" i="47" s="1"/>
  <c r="CI6047" i="47" a="1"/>
  <c r="CI6047" i="47" s="1"/>
  <c r="CI6048" i="47" a="1"/>
  <c r="CI6048" i="47" s="1"/>
  <c r="CI6049" i="47" a="1"/>
  <c r="CI6049" i="47" s="1"/>
  <c r="CI6050" i="47" a="1"/>
  <c r="CI6050" i="47" s="1"/>
  <c r="CI6051" i="47" a="1"/>
  <c r="CI6051" i="47" s="1"/>
  <c r="CI6052" i="47" a="1"/>
  <c r="CI6052" i="47" s="1"/>
  <c r="CI6053" i="47" a="1"/>
  <c r="CI6053" i="47" s="1"/>
  <c r="CI6054" i="47" a="1"/>
  <c r="CI6054" i="47" s="1"/>
  <c r="CI6055" i="47" a="1"/>
  <c r="CI6055" i="47" s="1"/>
  <c r="CI6056" i="47" a="1"/>
  <c r="CI6056" i="47" s="1"/>
  <c r="CI6057" i="47" a="1"/>
  <c r="CI6057" i="47" s="1"/>
  <c r="CI6058" i="47" a="1"/>
  <c r="CI6058" i="47" s="1"/>
  <c r="CI6059" i="47" a="1"/>
  <c r="CI6059" i="47" s="1"/>
  <c r="CI6060" i="47" a="1"/>
  <c r="CI6060" i="47" s="1"/>
  <c r="CI6061" i="47" a="1"/>
  <c r="CI6061" i="47" s="1"/>
  <c r="CI6062" i="47" a="1"/>
  <c r="CI6062" i="47" s="1"/>
  <c r="CI6063" i="47" a="1"/>
  <c r="CI6063" i="47" s="1"/>
  <c r="CI6064" i="47" a="1"/>
  <c r="CI6064" i="47" s="1"/>
  <c r="CI6065" i="47" a="1"/>
  <c r="CI6065" i="47" s="1"/>
  <c r="CI6066" i="47" a="1"/>
  <c r="CI6066" i="47" s="1"/>
  <c r="CI6067" i="47" a="1"/>
  <c r="CI6067" i="47" s="1"/>
  <c r="CI6068" i="47" a="1"/>
  <c r="CI6068" i="47" s="1"/>
  <c r="CI6069" i="47" a="1"/>
  <c r="CI6069" i="47" s="1"/>
  <c r="CI6070" i="47" a="1"/>
  <c r="CI6070" i="47" s="1"/>
  <c r="CI6071" i="47" a="1"/>
  <c r="CI6071" i="47" s="1"/>
  <c r="CI6072" i="47" a="1"/>
  <c r="CI6072" i="47" s="1"/>
  <c r="CI6073" i="47" a="1"/>
  <c r="CI6073" i="47" s="1"/>
  <c r="CI6074" i="47" a="1"/>
  <c r="CI6074" i="47" s="1"/>
  <c r="CI6075" i="47" a="1"/>
  <c r="CI6075" i="47" s="1"/>
  <c r="CI6076" i="47" a="1"/>
  <c r="CI6076" i="47" s="1"/>
  <c r="CI6077" i="47" a="1"/>
  <c r="CI6077" i="47" s="1"/>
  <c r="CI6078" i="47" a="1"/>
  <c r="CI6078" i="47" s="1"/>
  <c r="CI6079" i="47" a="1"/>
  <c r="CI6079" i="47" s="1"/>
  <c r="CI6080" i="47" a="1"/>
  <c r="CI6080" i="47" s="1"/>
  <c r="CI6081" i="47" a="1"/>
  <c r="CI6081" i="47" s="1"/>
  <c r="CI6082" i="47" a="1"/>
  <c r="CI6082" i="47" s="1"/>
  <c r="CI6083" i="47" a="1"/>
  <c r="CI6083" i="47" s="1"/>
  <c r="CI6084" i="47" a="1"/>
  <c r="CI6084" i="47" s="1"/>
  <c r="CI6085" i="47" a="1"/>
  <c r="CI6085" i="47" s="1"/>
  <c r="CI6086" i="47" a="1"/>
  <c r="CI6086" i="47" s="1"/>
  <c r="CI6087" i="47" a="1"/>
  <c r="CI6087" i="47" s="1"/>
  <c r="CI6088" i="47" a="1"/>
  <c r="CI6088" i="47" s="1"/>
  <c r="CI6089" i="47" a="1"/>
  <c r="CI6089" i="47" s="1"/>
  <c r="CI6090" i="47" a="1"/>
  <c r="CI6090" i="47" s="1"/>
  <c r="CI6091" i="47" a="1"/>
  <c r="CI6091" i="47" s="1"/>
  <c r="CI6092" i="47" a="1"/>
  <c r="CI6092" i="47" s="1"/>
  <c r="CI6093" i="47" a="1"/>
  <c r="CI6093" i="47" s="1"/>
  <c r="CI6094" i="47" a="1"/>
  <c r="CI6094" i="47" s="1"/>
  <c r="CI6095" i="47" a="1"/>
  <c r="CI6095" i="47" s="1"/>
  <c r="CI6096" i="47" a="1"/>
  <c r="CI6096" i="47" s="1"/>
  <c r="CI6097" i="47" a="1"/>
  <c r="CI6097" i="47" s="1"/>
  <c r="CI6098" i="47" a="1"/>
  <c r="CI6098" i="47" s="1"/>
  <c r="CI6099" i="47" a="1"/>
  <c r="CI6099" i="47" s="1"/>
  <c r="CI6100" i="47" a="1"/>
  <c r="CI6100" i="47" s="1"/>
  <c r="CI6101" i="47" a="1"/>
  <c r="CI6101" i="47" s="1"/>
  <c r="CI6102" i="47" a="1"/>
  <c r="CI6102" i="47" s="1"/>
  <c r="CI6103" i="47" a="1"/>
  <c r="CI6103" i="47" s="1"/>
  <c r="CI6104" i="47" a="1"/>
  <c r="CI6104" i="47" s="1"/>
  <c r="CI6105" i="47" a="1"/>
  <c r="CI6105" i="47" s="1"/>
  <c r="CI6106" i="47" a="1"/>
  <c r="CI6106" i="47" s="1"/>
  <c r="CI6107" i="47" a="1"/>
  <c r="CI6107" i="47" s="1"/>
  <c r="CI6108" i="47" a="1"/>
  <c r="CI6108" i="47" s="1"/>
  <c r="CI6109" i="47" a="1"/>
  <c r="CI6109" i="47" s="1"/>
  <c r="CI6110" i="47" a="1"/>
  <c r="CI6110" i="47" s="1"/>
  <c r="CI6111" i="47" a="1"/>
  <c r="CI6111" i="47" s="1"/>
  <c r="CI6112" i="47" a="1"/>
  <c r="CI6112" i="47" s="1"/>
  <c r="CI6113" i="47" a="1"/>
  <c r="CI6113" i="47" s="1"/>
  <c r="CI6114" i="47" a="1"/>
  <c r="CI6114" i="47" s="1"/>
  <c r="CI6115" i="47" a="1"/>
  <c r="CI6115" i="47" s="1"/>
  <c r="CI6116" i="47" a="1"/>
  <c r="CI6116" i="47" s="1"/>
  <c r="CI6117" i="47" a="1"/>
  <c r="CI6117" i="47" s="1"/>
  <c r="CI6118" i="47" a="1"/>
  <c r="CI6118" i="47" s="1"/>
  <c r="CI6119" i="47" a="1"/>
  <c r="CI6119" i="47" s="1"/>
  <c r="CI6120" i="47" a="1"/>
  <c r="CI6120" i="47" s="1"/>
  <c r="CI6121" i="47" a="1"/>
  <c r="CI6121" i="47" s="1"/>
  <c r="CI6122" i="47" a="1"/>
  <c r="CI6122" i="47" s="1"/>
  <c r="CI6123" i="47" a="1"/>
  <c r="CI6123" i="47" s="1"/>
  <c r="CI6124" i="47" a="1"/>
  <c r="CI6124" i="47" s="1"/>
  <c r="CI6125" i="47" a="1"/>
  <c r="CI6125" i="47" s="1"/>
  <c r="CI6126" i="47" a="1"/>
  <c r="CI6126" i="47" s="1"/>
  <c r="CI6127" i="47" a="1"/>
  <c r="CI6127" i="47" s="1"/>
  <c r="CI6128" i="47" a="1"/>
  <c r="CI6128" i="47" s="1"/>
  <c r="CI6129" i="47" a="1"/>
  <c r="CI6129" i="47" s="1"/>
  <c r="CI6130" i="47" a="1"/>
  <c r="CI6130" i="47" s="1"/>
  <c r="CI6131" i="47" a="1"/>
  <c r="CI6131" i="47" s="1"/>
  <c r="CI6132" i="47" a="1"/>
  <c r="CI6132" i="47" s="1"/>
  <c r="CI6133" i="47" a="1"/>
  <c r="CI6133" i="47" s="1"/>
  <c r="CI6134" i="47" a="1"/>
  <c r="CI6134" i="47" s="1"/>
  <c r="CI6135" i="47" a="1"/>
  <c r="CI6135" i="47" s="1"/>
  <c r="CI6136" i="47" a="1"/>
  <c r="CI6136" i="47" s="1"/>
  <c r="CI6137" i="47" a="1"/>
  <c r="CI6137" i="47" s="1"/>
  <c r="CI6138" i="47" a="1"/>
  <c r="CI6138" i="47" s="1"/>
  <c r="CI6139" i="47" a="1"/>
  <c r="CI6139" i="47" s="1"/>
  <c r="CI6140" i="47" a="1"/>
  <c r="CI6140" i="47" s="1"/>
  <c r="CI6141" i="47" a="1"/>
  <c r="CI6141" i="47" s="1"/>
  <c r="CI6142" i="47" a="1"/>
  <c r="CI6142" i="47" s="1"/>
  <c r="CI6143" i="47" a="1"/>
  <c r="CI6143" i="47" s="1"/>
  <c r="CI6144" i="47" a="1"/>
  <c r="CI6144" i="47" s="1"/>
  <c r="CI6145" i="47" a="1"/>
  <c r="CI6145" i="47" s="1"/>
  <c r="CI6146" i="47" a="1"/>
  <c r="CI6146" i="47" s="1"/>
  <c r="CI6147" i="47" a="1"/>
  <c r="CI6147" i="47" s="1"/>
  <c r="CI6148" i="47" a="1"/>
  <c r="CI6148" i="47" s="1"/>
  <c r="CI6149" i="47" a="1"/>
  <c r="CI6149" i="47" s="1"/>
  <c r="CI6150" i="47" a="1"/>
  <c r="CI6150" i="47" s="1"/>
  <c r="CI6151" i="47" a="1"/>
  <c r="CI6151" i="47" s="1"/>
  <c r="CI6152" i="47" a="1"/>
  <c r="CI6152" i="47" s="1"/>
  <c r="CI6153" i="47" a="1"/>
  <c r="CI6153" i="47" s="1"/>
  <c r="CI6154" i="47" a="1"/>
  <c r="CI6154" i="47" s="1"/>
  <c r="CI6155" i="47" a="1"/>
  <c r="CI6155" i="47" s="1"/>
  <c r="CI6156" i="47" a="1"/>
  <c r="CI6156" i="47" s="1"/>
  <c r="CI6157" i="47" a="1"/>
  <c r="CI6157" i="47" s="1"/>
  <c r="CI6158" i="47" a="1"/>
  <c r="CI6158" i="47" s="1"/>
  <c r="CI6159" i="47" a="1"/>
  <c r="CI6159" i="47" s="1"/>
  <c r="CI6160" i="47" a="1"/>
  <c r="CI6160" i="47" s="1"/>
  <c r="CI6161" i="47" a="1"/>
  <c r="CI6161" i="47" s="1"/>
  <c r="CI6162" i="47" a="1"/>
  <c r="CI6162" i="47" s="1"/>
  <c r="CI6163" i="47" a="1"/>
  <c r="CI6163" i="47" s="1"/>
  <c r="CI6164" i="47" a="1"/>
  <c r="CI6164" i="47" s="1"/>
  <c r="CI6165" i="47" a="1"/>
  <c r="CI6165" i="47" s="1"/>
  <c r="CI6166" i="47" a="1"/>
  <c r="CI6166" i="47" s="1"/>
  <c r="CI6167" i="47" a="1"/>
  <c r="CI6167" i="47" s="1"/>
  <c r="CI6168" i="47" a="1"/>
  <c r="CI6168" i="47" s="1"/>
  <c r="CI6169" i="47" a="1"/>
  <c r="CI6169" i="47" s="1"/>
  <c r="CI6170" i="47" a="1"/>
  <c r="CI6170" i="47" s="1"/>
  <c r="CI6171" i="47" a="1"/>
  <c r="CI6171" i="47" s="1"/>
  <c r="CI6172" i="47" a="1"/>
  <c r="CI6172" i="47" s="1"/>
  <c r="CI6173" i="47" a="1"/>
  <c r="CI6173" i="47" s="1"/>
  <c r="CI6174" i="47" a="1"/>
  <c r="CI6174" i="47" s="1"/>
  <c r="CI6175" i="47" a="1"/>
  <c r="CI6175" i="47" s="1"/>
  <c r="CI6176" i="47" a="1"/>
  <c r="CI6176" i="47" s="1"/>
  <c r="CI6177" i="47" a="1"/>
  <c r="CI6177" i="47" s="1"/>
  <c r="CI6178" i="47" a="1"/>
  <c r="CI6178" i="47" s="1"/>
  <c r="CI6179" i="47" a="1"/>
  <c r="CI6179" i="47" s="1"/>
  <c r="CI6180" i="47" a="1"/>
  <c r="CI6180" i="47" s="1"/>
  <c r="CI6181" i="47" a="1"/>
  <c r="CI6181" i="47" s="1"/>
  <c r="CI6182" i="47" a="1"/>
  <c r="CI6182" i="47" s="1"/>
  <c r="CI6183" i="47" a="1"/>
  <c r="CI6183" i="47" s="1"/>
  <c r="CI6184" i="47" a="1"/>
  <c r="CI6184" i="47" s="1"/>
  <c r="CI6185" i="47" a="1"/>
  <c r="CI6185" i="47" s="1"/>
  <c r="CI6186" i="47" a="1"/>
  <c r="CI6186" i="47" s="1"/>
  <c r="CI6187" i="47" a="1"/>
  <c r="CI6187" i="47" s="1"/>
  <c r="CI6188" i="47" a="1"/>
  <c r="CI6188" i="47" s="1"/>
  <c r="CI6189" i="47" a="1"/>
  <c r="CI6189" i="47" s="1"/>
  <c r="CI6190" i="47" a="1"/>
  <c r="CI6190" i="47" s="1"/>
  <c r="CI6191" i="47" a="1"/>
  <c r="CI6191" i="47" s="1"/>
  <c r="CI6192" i="47" a="1"/>
  <c r="CI6192" i="47" s="1"/>
  <c r="CI6193" i="47" a="1"/>
  <c r="CI6193" i="47" s="1"/>
  <c r="CI6194" i="47" a="1"/>
  <c r="CI6194" i="47" s="1"/>
  <c r="CI6195" i="47" a="1"/>
  <c r="CI6195" i="47" s="1"/>
  <c r="CI6196" i="47" a="1"/>
  <c r="CI6196" i="47" s="1"/>
  <c r="CI6197" i="47" a="1"/>
  <c r="CI6197" i="47" s="1"/>
  <c r="CI6198" i="47" a="1"/>
  <c r="CI6198" i="47" s="1"/>
  <c r="CI6199" i="47" a="1"/>
  <c r="CI6199" i="47" s="1"/>
  <c r="CI6200" i="47" a="1"/>
  <c r="CI6200" i="47" s="1"/>
  <c r="CI6201" i="47" a="1"/>
  <c r="CI6201" i="47" s="1"/>
  <c r="CI6202" i="47" a="1"/>
  <c r="CI6202" i="47" s="1"/>
  <c r="CI6203" i="47" a="1"/>
  <c r="CI6203" i="47" s="1"/>
  <c r="CI6204" i="47" a="1"/>
  <c r="CI6204" i="47" s="1"/>
  <c r="CI6205" i="47" a="1"/>
  <c r="CI6205" i="47" s="1"/>
  <c r="CI6206" i="47" a="1"/>
  <c r="CI6206" i="47" s="1"/>
  <c r="CI6207" i="47" a="1"/>
  <c r="CI6207" i="47" s="1"/>
  <c r="CI6208" i="47" a="1"/>
  <c r="CI6208" i="47" s="1"/>
  <c r="CI6209" i="47" a="1"/>
  <c r="CI6209" i="47" s="1"/>
  <c r="CI6210" i="47" a="1"/>
  <c r="CI6210" i="47" s="1"/>
  <c r="CI6211" i="47" a="1"/>
  <c r="CI6211" i="47" s="1"/>
  <c r="CI6212" i="47" a="1"/>
  <c r="CI6212" i="47" s="1"/>
  <c r="CI6213" i="47" a="1"/>
  <c r="CI6213" i="47" s="1"/>
  <c r="CI6214" i="47" a="1"/>
  <c r="CI6214" i="47" s="1"/>
  <c r="CI6215" i="47" a="1"/>
  <c r="CI6215" i="47" s="1"/>
  <c r="CI6216" i="47" a="1"/>
  <c r="CI6216" i="47" s="1"/>
  <c r="CI6217" i="47" a="1"/>
  <c r="CI6217" i="47" s="1"/>
  <c r="CI6218" i="47" a="1"/>
  <c r="CI6218" i="47" s="1"/>
  <c r="CI6219" i="47" a="1"/>
  <c r="CI6219" i="47" s="1"/>
  <c r="CI6220" i="47" a="1"/>
  <c r="CI6220" i="47" s="1"/>
  <c r="CI6221" i="47" a="1"/>
  <c r="CI6221" i="47" s="1"/>
  <c r="CI6222" i="47" a="1"/>
  <c r="CI6222" i="47" s="1"/>
  <c r="CI6223" i="47" a="1"/>
  <c r="CI6223" i="47" s="1"/>
  <c r="CI6224" i="47" a="1"/>
  <c r="CI6224" i="47" s="1"/>
  <c r="CI6225" i="47" a="1"/>
  <c r="CI6225" i="47" s="1"/>
  <c r="CI6226" i="47" a="1"/>
  <c r="CI6226" i="47" s="1"/>
  <c r="CI6227" i="47" a="1"/>
  <c r="CI6227" i="47" s="1"/>
  <c r="CI6228" i="47" a="1"/>
  <c r="CI6228" i="47" s="1"/>
  <c r="CI6229" i="47" a="1"/>
  <c r="CI6229" i="47" s="1"/>
  <c r="CI6230" i="47" a="1"/>
  <c r="CI6230" i="47" s="1"/>
  <c r="CI6231" i="47" a="1"/>
  <c r="CI6231" i="47" s="1"/>
  <c r="CI6232" i="47" a="1"/>
  <c r="CI6232" i="47" s="1"/>
  <c r="CI6233" i="47" a="1"/>
  <c r="CI6233" i="47" s="1"/>
  <c r="CI6234" i="47" a="1"/>
  <c r="CI6234" i="47" s="1"/>
  <c r="CI6235" i="47" a="1"/>
  <c r="CI6235" i="47" s="1"/>
  <c r="CI6236" i="47" a="1"/>
  <c r="CI6236" i="47" s="1"/>
  <c r="CI6237" i="47" a="1"/>
  <c r="CI6237" i="47" s="1"/>
  <c r="CI6238" i="47" a="1"/>
  <c r="CI6238" i="47" s="1"/>
  <c r="CI6239" i="47" a="1"/>
  <c r="CI6239" i="47" s="1"/>
  <c r="CI6240" i="47" a="1"/>
  <c r="CI6240" i="47" s="1"/>
  <c r="CI6241" i="47" a="1"/>
  <c r="CI6241" i="47" s="1"/>
  <c r="CI6242" i="47" a="1"/>
  <c r="CI6242" i="47" s="1"/>
  <c r="CI6243" i="47" a="1"/>
  <c r="CI6243" i="47" s="1"/>
  <c r="CI6244" i="47" a="1"/>
  <c r="CI6244" i="47" s="1"/>
  <c r="CI6245" i="47" a="1"/>
  <c r="CI6245" i="47" s="1"/>
  <c r="CI6246" i="47" a="1"/>
  <c r="CI6246" i="47" s="1"/>
  <c r="CI6247" i="47" a="1"/>
  <c r="CI6247" i="47" s="1"/>
  <c r="CI6248" i="47" a="1"/>
  <c r="CI6248" i="47" s="1"/>
  <c r="CI6249" i="47" a="1"/>
  <c r="CI6249" i="47" s="1"/>
  <c r="CI6250" i="47" a="1"/>
  <c r="CI6250" i="47" s="1"/>
  <c r="CI6251" i="47" a="1"/>
  <c r="CI6251" i="47" s="1"/>
  <c r="CI6252" i="47" a="1"/>
  <c r="CI6252" i="47" s="1"/>
  <c r="CI6253" i="47" a="1"/>
  <c r="CI6253" i="47" s="1"/>
  <c r="CI6254" i="47" a="1"/>
  <c r="CI6254" i="47" s="1"/>
  <c r="CI6255" i="47" a="1"/>
  <c r="CI6255" i="47" s="1"/>
  <c r="CI6256" i="47" a="1"/>
  <c r="CI6256" i="47" s="1"/>
  <c r="CI6257" i="47" a="1"/>
  <c r="CI6257" i="47" s="1"/>
  <c r="CI6258" i="47" a="1"/>
  <c r="CI6258" i="47" s="1"/>
  <c r="CI6259" i="47" a="1"/>
  <c r="CI6259" i="47" s="1"/>
  <c r="CI6260" i="47" a="1"/>
  <c r="CI6260" i="47" s="1"/>
  <c r="CI6261" i="47" a="1"/>
  <c r="CI6261" i="47" s="1"/>
  <c r="CI6262" i="47" a="1"/>
  <c r="CI6262" i="47" s="1"/>
  <c r="CI6263" i="47" a="1"/>
  <c r="CI6263" i="47" s="1"/>
  <c r="CI6264" i="47" a="1"/>
  <c r="CI6264" i="47" s="1"/>
  <c r="CI6265" i="47" a="1"/>
  <c r="CI6265" i="47" s="1"/>
  <c r="CI6266" i="47" a="1"/>
  <c r="CI6266" i="47" s="1"/>
  <c r="CI6267" i="47" a="1"/>
  <c r="CI6267" i="47" s="1"/>
  <c r="CI6268" i="47" a="1"/>
  <c r="CI6268" i="47" s="1"/>
  <c r="CI6269" i="47" a="1"/>
  <c r="CI6269" i="47" s="1"/>
  <c r="CI6270" i="47" a="1"/>
  <c r="CI6270" i="47" s="1"/>
  <c r="CI6271" i="47" a="1"/>
  <c r="CI6271" i="47" s="1"/>
  <c r="CI6272" i="47" a="1"/>
  <c r="CI6272" i="47" s="1"/>
  <c r="CI6273" i="47" a="1"/>
  <c r="CI6273" i="47" s="1"/>
  <c r="CI6274" i="47" a="1"/>
  <c r="CI6274" i="47" s="1"/>
  <c r="CI6275" i="47" a="1"/>
  <c r="CI6275" i="47" s="1"/>
  <c r="CI6276" i="47" a="1"/>
  <c r="CI6276" i="47" s="1"/>
  <c r="CI6277" i="47" a="1"/>
  <c r="CI6277" i="47" s="1"/>
  <c r="CI6278" i="47" a="1"/>
  <c r="CI6278" i="47" s="1"/>
  <c r="CI6279" i="47" a="1"/>
  <c r="CI6279" i="47" s="1"/>
  <c r="CI6280" i="47" a="1"/>
  <c r="CI6280" i="47" s="1"/>
  <c r="CI6281" i="47" a="1"/>
  <c r="CI6281" i="47" s="1"/>
  <c r="CI6282" i="47" a="1"/>
  <c r="CI6282" i="47" s="1"/>
  <c r="CI6283" i="47" a="1"/>
  <c r="CI6283" i="47" s="1"/>
  <c r="CI6284" i="47" a="1"/>
  <c r="CI6284" i="47" s="1"/>
  <c r="CI6285" i="47" a="1"/>
  <c r="CI6285" i="47" s="1"/>
  <c r="CI6286" i="47" a="1"/>
  <c r="CI6286" i="47" s="1"/>
  <c r="CI6287" i="47" a="1"/>
  <c r="CI6287" i="47" s="1"/>
  <c r="CI6288" i="47" a="1"/>
  <c r="CI6288" i="47" s="1"/>
  <c r="CI6289" i="47" a="1"/>
  <c r="CI6289" i="47" s="1"/>
  <c r="CI6290" i="47" a="1"/>
  <c r="CI6290" i="47" s="1"/>
  <c r="CI6291" i="47" a="1"/>
  <c r="CI6291" i="47" s="1"/>
  <c r="CI6292" i="47" a="1"/>
  <c r="CI6292" i="47" s="1"/>
  <c r="CI6293" i="47" a="1"/>
  <c r="CI6293" i="47" s="1"/>
  <c r="CI6294" i="47" a="1"/>
  <c r="CI6294" i="47" s="1"/>
  <c r="CI6295" i="47" a="1"/>
  <c r="CI6295" i="47" s="1"/>
  <c r="CI6296" i="47" a="1"/>
  <c r="CI6296" i="47" s="1"/>
  <c r="CI6297" i="47" a="1"/>
  <c r="CI6297" i="47" s="1"/>
  <c r="CI6298" i="47" a="1"/>
  <c r="CI6298" i="47" s="1"/>
  <c r="CI6299" i="47" a="1"/>
  <c r="CI6299" i="47" s="1"/>
  <c r="CI6300" i="47" a="1"/>
  <c r="CI6300" i="47" s="1"/>
  <c r="CI6301" i="47" a="1"/>
  <c r="CI6301" i="47" s="1"/>
  <c r="CI6302" i="47" a="1"/>
  <c r="CI6302" i="47" s="1"/>
  <c r="CI6303" i="47" a="1"/>
  <c r="CI6303" i="47" s="1"/>
  <c r="CI6304" i="47" a="1"/>
  <c r="CI6304" i="47" s="1"/>
  <c r="CI6305" i="47" a="1"/>
  <c r="CI6305" i="47" s="1"/>
  <c r="CI6306" i="47" a="1"/>
  <c r="CI6306" i="47" s="1"/>
  <c r="CI6307" i="47" a="1"/>
  <c r="CI6307" i="47" s="1"/>
  <c r="CI6308" i="47" a="1"/>
  <c r="CI6308" i="47" s="1"/>
  <c r="CI6309" i="47" a="1"/>
  <c r="CI6309" i="47" s="1"/>
  <c r="CI6310" i="47" a="1"/>
  <c r="CI6310" i="47" s="1"/>
  <c r="CI6311" i="47" a="1"/>
  <c r="CI6311" i="47" s="1"/>
  <c r="CI6312" i="47" a="1"/>
  <c r="CI6312" i="47" s="1"/>
  <c r="CI6313" i="47" a="1"/>
  <c r="CI6313" i="47" s="1"/>
  <c r="CI6314" i="47" a="1"/>
  <c r="CI6314" i="47" s="1"/>
  <c r="CI6315" i="47" a="1"/>
  <c r="CI6315" i="47" s="1"/>
  <c r="CI6316" i="47" a="1"/>
  <c r="CI6316" i="47" s="1"/>
  <c r="CI6317" i="47" a="1"/>
  <c r="CI6317" i="47" s="1"/>
  <c r="CI6318" i="47" a="1"/>
  <c r="CI6318" i="47" s="1"/>
  <c r="CI6319" i="47" a="1"/>
  <c r="CI6319" i="47" s="1"/>
  <c r="CI6320" i="47" a="1"/>
  <c r="CI6320" i="47" s="1"/>
  <c r="CI6321" i="47" a="1"/>
  <c r="CI6321" i="47" s="1"/>
  <c r="CI6322" i="47" a="1"/>
  <c r="CI6322" i="47" s="1"/>
  <c r="CI6323" i="47" a="1"/>
  <c r="CI6323" i="47" s="1"/>
  <c r="CI6324" i="47" a="1"/>
  <c r="CI6324" i="47" s="1"/>
  <c r="CI6325" i="47" a="1"/>
  <c r="CI6325" i="47" s="1"/>
  <c r="CI6326" i="47" a="1"/>
  <c r="CI6326" i="47" s="1"/>
  <c r="CI6327" i="47" a="1"/>
  <c r="CI6327" i="47" s="1"/>
  <c r="CI6328" i="47" a="1"/>
  <c r="CI6328" i="47" s="1"/>
  <c r="CI6329" i="47" a="1"/>
  <c r="CI6329" i="47" s="1"/>
  <c r="CI6330" i="47" a="1"/>
  <c r="CI6330" i="47" s="1"/>
  <c r="CI6331" i="47" a="1"/>
  <c r="CI6331" i="47" s="1"/>
  <c r="CI6332" i="47" a="1"/>
  <c r="CI6332" i="47" s="1"/>
  <c r="CI6333" i="47" a="1"/>
  <c r="CI6333" i="47" s="1"/>
  <c r="CI6334" i="47" a="1"/>
  <c r="CI6334" i="47" s="1"/>
  <c r="CI6335" i="47" a="1"/>
  <c r="CI6335" i="47" s="1"/>
  <c r="CI6336" i="47" a="1"/>
  <c r="CI6336" i="47" s="1"/>
  <c r="CI6337" i="47" a="1"/>
  <c r="CI6337" i="47" s="1"/>
  <c r="CI6338" i="47" a="1"/>
  <c r="CI6338" i="47" s="1"/>
  <c r="CI6339" i="47" a="1"/>
  <c r="CI6339" i="47" s="1"/>
  <c r="CI6340" i="47" a="1"/>
  <c r="CI6340" i="47" s="1"/>
  <c r="CI6341" i="47" a="1"/>
  <c r="CI6341" i="47" s="1"/>
  <c r="CI6342" i="47" a="1"/>
  <c r="CI6342" i="47" s="1"/>
  <c r="CI6343" i="47" a="1"/>
  <c r="CI6343" i="47" s="1"/>
  <c r="CI6344" i="47" a="1"/>
  <c r="CI6344" i="47" s="1"/>
  <c r="CI6345" i="47" a="1"/>
  <c r="CI6345" i="47" s="1"/>
  <c r="CI6346" i="47" a="1"/>
  <c r="CI6346" i="47" s="1"/>
  <c r="CI6347" i="47" a="1"/>
  <c r="CI6347" i="47" s="1"/>
  <c r="CI6348" i="47" a="1"/>
  <c r="CI6348" i="47" s="1"/>
  <c r="CI6349" i="47" a="1"/>
  <c r="CI6349" i="47" s="1"/>
  <c r="CI6350" i="47" a="1"/>
  <c r="CI6350" i="47" s="1"/>
  <c r="CI6351" i="47" a="1"/>
  <c r="CI6351" i="47" s="1"/>
  <c r="CI6352" i="47" a="1"/>
  <c r="CI6352" i="47" s="1"/>
  <c r="CI6353" i="47" a="1"/>
  <c r="CI6353" i="47" s="1"/>
  <c r="CI6354" i="47" a="1"/>
  <c r="CI6354" i="47" s="1"/>
  <c r="CI6355" i="47" a="1"/>
  <c r="CI6355" i="47" s="1"/>
  <c r="CI6356" i="47" a="1"/>
  <c r="CI6356" i="47" s="1"/>
  <c r="CI6357" i="47" a="1"/>
  <c r="CI6357" i="47" s="1"/>
  <c r="CI6358" i="47" a="1"/>
  <c r="CI6358" i="47" s="1"/>
  <c r="CI6359" i="47" a="1"/>
  <c r="CI6359" i="47" s="1"/>
  <c r="CI6360" i="47" a="1"/>
  <c r="CI6360" i="47" s="1"/>
  <c r="CI6361" i="47" a="1"/>
  <c r="CI6361" i="47" s="1"/>
  <c r="CI6362" i="47" a="1"/>
  <c r="CI6362" i="47" s="1"/>
  <c r="CI6363" i="47" a="1"/>
  <c r="CI6363" i="47" s="1"/>
  <c r="CI6364" i="47" a="1"/>
  <c r="CI6364" i="47" s="1"/>
  <c r="CI6365" i="47" a="1"/>
  <c r="CI6365" i="47" s="1"/>
  <c r="CI6366" i="47" a="1"/>
  <c r="CI6366" i="47" s="1"/>
  <c r="CI6367" i="47" a="1"/>
  <c r="CI6367" i="47" s="1"/>
  <c r="CI6368" i="47" a="1"/>
  <c r="CI6368" i="47" s="1"/>
  <c r="CI6369" i="47" a="1"/>
  <c r="CI6369" i="47" s="1"/>
  <c r="CI6370" i="47" a="1"/>
  <c r="CI6370" i="47" s="1"/>
  <c r="CI6371" i="47" a="1"/>
  <c r="CI6371" i="47" s="1"/>
  <c r="CI6372" i="47" a="1"/>
  <c r="CI6372" i="47" s="1"/>
  <c r="CI6373" i="47" a="1"/>
  <c r="CI6373" i="47" s="1"/>
  <c r="CI6374" i="47" a="1"/>
  <c r="CI6374" i="47" s="1"/>
  <c r="CI6375" i="47" a="1"/>
  <c r="CI6375" i="47" s="1"/>
  <c r="CI6376" i="47" a="1"/>
  <c r="CI6376" i="47" s="1"/>
  <c r="CI6377" i="47" a="1"/>
  <c r="CI6377" i="47" s="1"/>
  <c r="CI6378" i="47" a="1"/>
  <c r="CI6378" i="47" s="1"/>
  <c r="CI6379" i="47" a="1"/>
  <c r="CI6379" i="47" s="1"/>
  <c r="CI6380" i="47" a="1"/>
  <c r="CI6380" i="47" s="1"/>
  <c r="CI6381" i="47" a="1"/>
  <c r="CI6381" i="47" s="1"/>
  <c r="CI6382" i="47" a="1"/>
  <c r="CI6382" i="47" s="1"/>
  <c r="CI6383" i="47" a="1"/>
  <c r="CI6383" i="47" s="1"/>
  <c r="CI6384" i="47" a="1"/>
  <c r="CI6384" i="47" s="1"/>
  <c r="CI6385" i="47" a="1"/>
  <c r="CI6385" i="47" s="1"/>
  <c r="CI6386" i="47" a="1"/>
  <c r="CI6386" i="47" s="1"/>
  <c r="CI6387" i="47" a="1"/>
  <c r="CI6387" i="47" s="1"/>
  <c r="CI6388" i="47" a="1"/>
  <c r="CI6388" i="47" s="1"/>
  <c r="CI6389" i="47" a="1"/>
  <c r="CI6389" i="47" s="1"/>
  <c r="CI6390" i="47" a="1"/>
  <c r="CI6390" i="47" s="1"/>
  <c r="CI6391" i="47" a="1"/>
  <c r="CI6391" i="47" s="1"/>
  <c r="CI6392" i="47" a="1"/>
  <c r="CI6392" i="47" s="1"/>
  <c r="CI6393" i="47" a="1"/>
  <c r="CI6393" i="47" s="1"/>
  <c r="CI6394" i="47" a="1"/>
  <c r="CI6394" i="47" s="1"/>
  <c r="CI6395" i="47" a="1"/>
  <c r="CI6395" i="47" s="1"/>
  <c r="CI6396" i="47" a="1"/>
  <c r="CI6396" i="47" s="1"/>
  <c r="CI6397" i="47" a="1"/>
  <c r="CI6397" i="47" s="1"/>
  <c r="CI6398" i="47" a="1"/>
  <c r="CI6398" i="47" s="1"/>
  <c r="CI6399" i="47" a="1"/>
  <c r="CI6399" i="47" s="1"/>
  <c r="CI6400" i="47" a="1"/>
  <c r="CI6400" i="47" s="1"/>
  <c r="CI6401" i="47" a="1"/>
  <c r="CI6401" i="47" s="1"/>
  <c r="CI6402" i="47" a="1"/>
  <c r="CI6402" i="47" s="1"/>
  <c r="CI6403" i="47" a="1"/>
  <c r="CI6403" i="47" s="1"/>
  <c r="CI6404" i="47" a="1"/>
  <c r="CI6404" i="47" s="1"/>
  <c r="CI6865" i="47" a="1"/>
  <c r="CI6865" i="47" s="1"/>
  <c r="CI6868" i="47" a="1"/>
  <c r="CI6868" i="47" s="1"/>
  <c r="CI6869" i="47" a="1"/>
  <c r="CI6869" i="47" s="1"/>
  <c r="CI6882" i="47" a="1"/>
  <c r="CI6882" i="47" s="1"/>
  <c r="CI6883" i="47" a="1"/>
  <c r="CI6883" i="47" s="1"/>
  <c r="CI6885" i="47" a="1"/>
  <c r="CI6885" i="47" s="1"/>
  <c r="CI6892" i="47" a="1"/>
  <c r="CI6892" i="47" s="1"/>
  <c r="CI7356" i="47" a="1"/>
  <c r="CI7356" i="47" s="1"/>
  <c r="CI7359" i="47" a="1"/>
  <c r="CI7359" i="47" s="1"/>
  <c r="CI7363" i="47" a="1"/>
  <c r="CI7363" i="47" s="1"/>
  <c r="CI7366" i="47" a="1"/>
  <c r="CI7366" i="47" s="1"/>
  <c r="CI7376" i="47" a="1"/>
  <c r="CI7376" i="47" s="1"/>
  <c r="CI7382" i="47" a="1"/>
  <c r="CI7382" i="47" s="1"/>
  <c r="CI7383" i="47" a="1"/>
  <c r="CI7383" i="47" s="1"/>
  <c r="CI7628" i="47" a="1"/>
  <c r="CI7628" i="47" s="1"/>
  <c r="CI7634" i="47" a="1"/>
  <c r="CI7634" i="47" s="1"/>
  <c r="CI7649" i="47" a="1"/>
  <c r="CI7649" i="47" s="1"/>
  <c r="CI7654" i="47" a="1"/>
  <c r="CI7654" i="47" s="1"/>
  <c r="CI7655" i="47" a="1"/>
  <c r="CI7655" i="47" s="1"/>
  <c r="CI7670" i="47" a="1"/>
  <c r="CI7670" i="47" s="1"/>
  <c r="CI7671" i="47" a="1"/>
  <c r="CI7671" i="47" s="1"/>
  <c r="CI7673" i="47" a="1"/>
  <c r="CI7673" i="47" s="1"/>
  <c r="CI7684" i="47" a="1"/>
  <c r="CI7684" i="47" s="1"/>
  <c r="CI7686" i="47" a="1"/>
  <c r="CI7686" i="47" s="1"/>
  <c r="CI7688" i="47" a="1"/>
  <c r="CI7688" i="47" s="1"/>
  <c r="CI7692" i="47" a="1"/>
  <c r="CI7692" i="47" s="1"/>
  <c r="CI7693" i="47" a="1"/>
  <c r="CI7693" i="47" s="1"/>
  <c r="CI7694" i="47" a="1"/>
  <c r="CI7694" i="47" s="1"/>
  <c r="CI7695" i="47" a="1"/>
  <c r="CI7695" i="47" s="1"/>
  <c r="CI7696" i="47" a="1"/>
  <c r="CI7696" i="47" s="1"/>
  <c r="CI7697" i="47" a="1"/>
  <c r="CI7697" i="47" s="1"/>
  <c r="CI7701" i="47" a="1"/>
  <c r="CI7701" i="47" s="1"/>
  <c r="CI7702" i="47" a="1"/>
  <c r="CI7702" i="47" s="1"/>
  <c r="CI7706" i="47" a="1"/>
  <c r="CI7706" i="47" s="1"/>
  <c r="CI7713" i="47" a="1"/>
  <c r="CI7713" i="47" s="1"/>
  <c r="CI7716" i="47" a="1"/>
  <c r="CI7716" i="47" s="1"/>
  <c r="CI7719" i="47" a="1"/>
  <c r="CI7719" i="47" s="1"/>
  <c r="CI7720" i="47" a="1"/>
  <c r="CI7720" i="47" s="1"/>
  <c r="CI7725" i="47" a="1"/>
  <c r="CI7725" i="47" s="1"/>
  <c r="CI7726" i="47" a="1"/>
  <c r="CI7726" i="47" s="1"/>
  <c r="CI7728" i="47" a="1"/>
  <c r="CI7728" i="47" s="1"/>
  <c r="CI7729" i="47" a="1"/>
  <c r="CI7729" i="47" s="1"/>
  <c r="CI7769" i="47" a="1"/>
  <c r="CI7769" i="47" s="1"/>
  <c r="CI7772" i="47" a="1"/>
  <c r="CI7772" i="47" s="1"/>
  <c r="CI7871" i="47" a="1"/>
  <c r="CI7871" i="47" s="1"/>
  <c r="CI6405" i="47" a="1"/>
  <c r="CI6405" i="47" s="1"/>
  <c r="CI6406" i="47" a="1"/>
  <c r="CI6406" i="47" s="1"/>
  <c r="CI6407" i="47" a="1"/>
  <c r="CI6407" i="47" s="1"/>
  <c r="CI6408" i="47" a="1"/>
  <c r="CI6408" i="47" s="1"/>
  <c r="CI6409" i="47" a="1"/>
  <c r="CI6409" i="47" s="1"/>
  <c r="CI6410" i="47" a="1"/>
  <c r="CI6410" i="47" s="1"/>
  <c r="CI6411" i="47" a="1"/>
  <c r="CI6411" i="47" s="1"/>
  <c r="CI6412" i="47" a="1"/>
  <c r="CI6412" i="47" s="1"/>
  <c r="CI6413" i="47" a="1"/>
  <c r="CI6413" i="47" s="1"/>
  <c r="CI6414" i="47" a="1"/>
  <c r="CI6414" i="47" s="1"/>
  <c r="CI6415" i="47" a="1"/>
  <c r="CI6415" i="47" s="1"/>
  <c r="CI6416" i="47" a="1"/>
  <c r="CI6416" i="47" s="1"/>
  <c r="CI6417" i="47" a="1"/>
  <c r="CI6417" i="47" s="1"/>
  <c r="CI6418" i="47" a="1"/>
  <c r="CI6418" i="47" s="1"/>
  <c r="CI6419" i="47" a="1"/>
  <c r="CI6419" i="47" s="1"/>
  <c r="CI6420" i="47" a="1"/>
  <c r="CI6420" i="47" s="1"/>
  <c r="CI6421" i="47" a="1"/>
  <c r="CI6421" i="47" s="1"/>
  <c r="CI6422" i="47" a="1"/>
  <c r="CI6422" i="47" s="1"/>
  <c r="CI6423" i="47" a="1"/>
  <c r="CI6423" i="47" s="1"/>
  <c r="CI6424" i="47" a="1"/>
  <c r="CI6424" i="47" s="1"/>
  <c r="CI6425" i="47" a="1"/>
  <c r="CI6425" i="47" s="1"/>
  <c r="CI6426" i="47" a="1"/>
  <c r="CI6426" i="47" s="1"/>
  <c r="CI6427" i="47" a="1"/>
  <c r="CI6427" i="47" s="1"/>
  <c r="CI6428" i="47" a="1"/>
  <c r="CI6428" i="47" s="1"/>
  <c r="CI6429" i="47" a="1"/>
  <c r="CI6429" i="47" s="1"/>
  <c r="CI6430" i="47" a="1"/>
  <c r="CI6430" i="47" s="1"/>
  <c r="CI6431" i="47" a="1"/>
  <c r="CI6431" i="47" s="1"/>
  <c r="CI6432" i="47" a="1"/>
  <c r="CI6432" i="47" s="1"/>
  <c r="CI6433" i="47" a="1"/>
  <c r="CI6433" i="47" s="1"/>
  <c r="CI6434" i="47" a="1"/>
  <c r="CI6434" i="47" s="1"/>
  <c r="CI6435" i="47" a="1"/>
  <c r="CI6435" i="47" s="1"/>
  <c r="CI6436" i="47" a="1"/>
  <c r="CI6436" i="47" s="1"/>
  <c r="CI6437" i="47" a="1"/>
  <c r="CI6437" i="47" s="1"/>
  <c r="CI6438" i="47" a="1"/>
  <c r="CI6438" i="47" s="1"/>
  <c r="CI6439" i="47" a="1"/>
  <c r="CI6439" i="47" s="1"/>
  <c r="CI6440" i="47" a="1"/>
  <c r="CI6440" i="47" s="1"/>
  <c r="CI6441" i="47" a="1"/>
  <c r="CI6441" i="47" s="1"/>
  <c r="CI6442" i="47" a="1"/>
  <c r="CI6442" i="47" s="1"/>
  <c r="CI6443" i="47" a="1"/>
  <c r="CI6443" i="47" s="1"/>
  <c r="CI6444" i="47" a="1"/>
  <c r="CI6444" i="47" s="1"/>
  <c r="CI6445" i="47" a="1"/>
  <c r="CI6445" i="47" s="1"/>
  <c r="CI6446" i="47" a="1"/>
  <c r="CI6446" i="47" s="1"/>
  <c r="CI6447" i="47" a="1"/>
  <c r="CI6447" i="47" s="1"/>
  <c r="CI6448" i="47" a="1"/>
  <c r="CI6448" i="47" s="1"/>
  <c r="CI6449" i="47" a="1"/>
  <c r="CI6449" i="47" s="1"/>
  <c r="CI6450" i="47" a="1"/>
  <c r="CI6450" i="47" s="1"/>
  <c r="CI6451" i="47" a="1"/>
  <c r="CI6451" i="47" s="1"/>
  <c r="CI6452" i="47" a="1"/>
  <c r="CI6452" i="47" s="1"/>
  <c r="CI6453" i="47" a="1"/>
  <c r="CI6453" i="47" s="1"/>
  <c r="CI6454" i="47" a="1"/>
  <c r="CI6454" i="47" s="1"/>
  <c r="CI6455" i="47" a="1"/>
  <c r="CI6455" i="47" s="1"/>
  <c r="CI6456" i="47" a="1"/>
  <c r="CI6456" i="47" s="1"/>
  <c r="CI6457" i="47" a="1"/>
  <c r="CI6457" i="47" s="1"/>
  <c r="CI6458" i="47" a="1"/>
  <c r="CI6458" i="47" s="1"/>
  <c r="CI6459" i="47" a="1"/>
  <c r="CI6459" i="47" s="1"/>
  <c r="CI6460" i="47" a="1"/>
  <c r="CI6460" i="47" s="1"/>
  <c r="CI6461" i="47" a="1"/>
  <c r="CI6461" i="47" s="1"/>
  <c r="CI6462" i="47" a="1"/>
  <c r="CI6462" i="47" s="1"/>
  <c r="CI6463" i="47" a="1"/>
  <c r="CI6463" i="47" s="1"/>
  <c r="CI6464" i="47" a="1"/>
  <c r="CI6464" i="47" s="1"/>
  <c r="CI6465" i="47" a="1"/>
  <c r="CI6465" i="47" s="1"/>
  <c r="CI6466" i="47" a="1"/>
  <c r="CI6466" i="47" s="1"/>
  <c r="CI6467" i="47" a="1"/>
  <c r="CI6467" i="47" s="1"/>
  <c r="CI6468" i="47" a="1"/>
  <c r="CI6468" i="47" s="1"/>
  <c r="CI6469" i="47" a="1"/>
  <c r="CI6469" i="47" s="1"/>
  <c r="CI6470" i="47" a="1"/>
  <c r="CI6470" i="47" s="1"/>
  <c r="CI6471" i="47" a="1"/>
  <c r="CI6471" i="47" s="1"/>
  <c r="CI6472" i="47" a="1"/>
  <c r="CI6472" i="47" s="1"/>
  <c r="CI6473" i="47" a="1"/>
  <c r="CI6473" i="47" s="1"/>
  <c r="CI6474" i="47" a="1"/>
  <c r="CI6474" i="47" s="1"/>
  <c r="CI6475" i="47" a="1"/>
  <c r="CI6475" i="47" s="1"/>
  <c r="CI6476" i="47" a="1"/>
  <c r="CI6476" i="47" s="1"/>
  <c r="CI6477" i="47" a="1"/>
  <c r="CI6477" i="47" s="1"/>
  <c r="CI6478" i="47" a="1"/>
  <c r="CI6478" i="47" s="1"/>
  <c r="CI6479" i="47" a="1"/>
  <c r="CI6479" i="47" s="1"/>
  <c r="CI6480" i="47" a="1"/>
  <c r="CI6480" i="47" s="1"/>
  <c r="CI6481" i="47" a="1"/>
  <c r="CI6481" i="47" s="1"/>
  <c r="CI6482" i="47" a="1"/>
  <c r="CI6482" i="47" s="1"/>
  <c r="CI6483" i="47" a="1"/>
  <c r="CI6483" i="47" s="1"/>
  <c r="CI6484" i="47" a="1"/>
  <c r="CI6484" i="47" s="1"/>
  <c r="CI6485" i="47" a="1"/>
  <c r="CI6485" i="47" s="1"/>
  <c r="CI6486" i="47" a="1"/>
  <c r="CI6486" i="47" s="1"/>
  <c r="CI6487" i="47" a="1"/>
  <c r="CI6487" i="47" s="1"/>
  <c r="CI6488" i="47" a="1"/>
  <c r="CI6488" i="47" s="1"/>
  <c r="CI6489" i="47" a="1"/>
  <c r="CI6489" i="47" s="1"/>
  <c r="CI6490" i="47" a="1"/>
  <c r="CI6490" i="47" s="1"/>
  <c r="CI6491" i="47" a="1"/>
  <c r="CI6491" i="47" s="1"/>
  <c r="CI6492" i="47" a="1"/>
  <c r="CI6492" i="47" s="1"/>
  <c r="CI6493" i="47" a="1"/>
  <c r="CI6493" i="47" s="1"/>
  <c r="CI6494" i="47" a="1"/>
  <c r="CI6494" i="47" s="1"/>
  <c r="CI6495" i="47" a="1"/>
  <c r="CI6495" i="47" s="1"/>
  <c r="CI6496" i="47" a="1"/>
  <c r="CI6496" i="47" s="1"/>
  <c r="CI6497" i="47" a="1"/>
  <c r="CI6497" i="47" s="1"/>
  <c r="CI6498" i="47" a="1"/>
  <c r="CI6498" i="47" s="1"/>
  <c r="CI6499" i="47" a="1"/>
  <c r="CI6499" i="47" s="1"/>
  <c r="CI6500" i="47" a="1"/>
  <c r="CI6500" i="47" s="1"/>
  <c r="CI6501" i="47" a="1"/>
  <c r="CI6501" i="47" s="1"/>
  <c r="CI6502" i="47" a="1"/>
  <c r="CI6502" i="47" s="1"/>
  <c r="CI6503" i="47" a="1"/>
  <c r="CI6503" i="47" s="1"/>
  <c r="CI6504" i="47" a="1"/>
  <c r="CI6504" i="47" s="1"/>
  <c r="CI6505" i="47" a="1"/>
  <c r="CI6505" i="47" s="1"/>
  <c r="CI6506" i="47" a="1"/>
  <c r="CI6506" i="47" s="1"/>
  <c r="CI6507" i="47" a="1"/>
  <c r="CI6507" i="47" s="1"/>
  <c r="CI6508" i="47" a="1"/>
  <c r="CI6508" i="47" s="1"/>
  <c r="CI6509" i="47" a="1"/>
  <c r="CI6509" i="47" s="1"/>
  <c r="CI6510" i="47" a="1"/>
  <c r="CI6510" i="47" s="1"/>
  <c r="CI6511" i="47" a="1"/>
  <c r="CI6511" i="47" s="1"/>
  <c r="CI6512" i="47" a="1"/>
  <c r="CI6512" i="47" s="1"/>
  <c r="CI6513" i="47" a="1"/>
  <c r="CI6513" i="47" s="1"/>
  <c r="CI6514" i="47" a="1"/>
  <c r="CI6514" i="47" s="1"/>
  <c r="CI6515" i="47" a="1"/>
  <c r="CI6515" i="47" s="1"/>
  <c r="CI6516" i="47" a="1"/>
  <c r="CI6516" i="47" s="1"/>
  <c r="CI6517" i="47" a="1"/>
  <c r="CI6517" i="47" s="1"/>
  <c r="CI6518" i="47" a="1"/>
  <c r="CI6518" i="47" s="1"/>
  <c r="CI6519" i="47" a="1"/>
  <c r="CI6519" i="47" s="1"/>
  <c r="CI6520" i="47" a="1"/>
  <c r="CI6520" i="47" s="1"/>
  <c r="CI6521" i="47" a="1"/>
  <c r="CI6521" i="47" s="1"/>
  <c r="CI6522" i="47" a="1"/>
  <c r="CI6522" i="47" s="1"/>
  <c r="CI6523" i="47" a="1"/>
  <c r="CI6523" i="47" s="1"/>
  <c r="CI6524" i="47" a="1"/>
  <c r="CI6524" i="47" s="1"/>
  <c r="CI6525" i="47" a="1"/>
  <c r="CI6525" i="47" s="1"/>
  <c r="CI6526" i="47" a="1"/>
  <c r="CI6526" i="47" s="1"/>
  <c r="CI6527" i="47" a="1"/>
  <c r="CI6527" i="47" s="1"/>
  <c r="CI6528" i="47" a="1"/>
  <c r="CI6528" i="47" s="1"/>
  <c r="CI6529" i="47" a="1"/>
  <c r="CI6529" i="47" s="1"/>
  <c r="CI6530" i="47" a="1"/>
  <c r="CI6530" i="47" s="1"/>
  <c r="CI6531" i="47" a="1"/>
  <c r="CI6531" i="47" s="1"/>
  <c r="CI6532" i="47" a="1"/>
  <c r="CI6532" i="47" s="1"/>
  <c r="CI6533" i="47" a="1"/>
  <c r="CI6533" i="47" s="1"/>
  <c r="CI6534" i="47" a="1"/>
  <c r="CI6534" i="47" s="1"/>
  <c r="CI6535" i="47" a="1"/>
  <c r="CI6535" i="47" s="1"/>
  <c r="CI6536" i="47" a="1"/>
  <c r="CI6536" i="47" s="1"/>
  <c r="CI6537" i="47" a="1"/>
  <c r="CI6537" i="47" s="1"/>
  <c r="CI6538" i="47" a="1"/>
  <c r="CI6538" i="47" s="1"/>
  <c r="CI6539" i="47" a="1"/>
  <c r="CI6539" i="47" s="1"/>
  <c r="CI6540" i="47" a="1"/>
  <c r="CI6540" i="47" s="1"/>
  <c r="CI6541" i="47" a="1"/>
  <c r="CI6541" i="47" s="1"/>
  <c r="CI6542" i="47" a="1"/>
  <c r="CI6542" i="47" s="1"/>
  <c r="CI6543" i="47" a="1"/>
  <c r="CI6543" i="47" s="1"/>
  <c r="CI6544" i="47" a="1"/>
  <c r="CI6544" i="47" s="1"/>
  <c r="CI6545" i="47" a="1"/>
  <c r="CI6545" i="47" s="1"/>
  <c r="CI6546" i="47" a="1"/>
  <c r="CI6546" i="47" s="1"/>
  <c r="CI6547" i="47" a="1"/>
  <c r="CI6547" i="47" s="1"/>
  <c r="CI6548" i="47" a="1"/>
  <c r="CI6548" i="47" s="1"/>
  <c r="CI6549" i="47" a="1"/>
  <c r="CI6549" i="47" s="1"/>
  <c r="CI6550" i="47" a="1"/>
  <c r="CI6550" i="47" s="1"/>
  <c r="CI6551" i="47" a="1"/>
  <c r="CI6551" i="47" s="1"/>
  <c r="CI6552" i="47" a="1"/>
  <c r="CI6552" i="47" s="1"/>
  <c r="CI6553" i="47" a="1"/>
  <c r="CI6553" i="47" s="1"/>
  <c r="CI6554" i="47" a="1"/>
  <c r="CI6554" i="47" s="1"/>
  <c r="CI6555" i="47" a="1"/>
  <c r="CI6555" i="47" s="1"/>
  <c r="CI6556" i="47" a="1"/>
  <c r="CI6556" i="47" s="1"/>
  <c r="CI6557" i="47" a="1"/>
  <c r="CI6557" i="47" s="1"/>
  <c r="CI6558" i="47" a="1"/>
  <c r="CI6558" i="47" s="1"/>
  <c r="CI6559" i="47" a="1"/>
  <c r="CI6559" i="47" s="1"/>
  <c r="CI6560" i="47" a="1"/>
  <c r="CI6560" i="47" s="1"/>
  <c r="CI6561" i="47" a="1"/>
  <c r="CI6561" i="47" s="1"/>
  <c r="CI6562" i="47" a="1"/>
  <c r="CI6562" i="47" s="1"/>
  <c r="CI6563" i="47" a="1"/>
  <c r="CI6563" i="47" s="1"/>
  <c r="CI6564" i="47" a="1"/>
  <c r="CI6564" i="47" s="1"/>
  <c r="CI6565" i="47" a="1"/>
  <c r="CI6565" i="47" s="1"/>
  <c r="CI6566" i="47" a="1"/>
  <c r="CI6566" i="47" s="1"/>
  <c r="CI6567" i="47" a="1"/>
  <c r="CI6567" i="47" s="1"/>
  <c r="CI6568" i="47" a="1"/>
  <c r="CI6568" i="47" s="1"/>
  <c r="CI6569" i="47" a="1"/>
  <c r="CI6569" i="47" s="1"/>
  <c r="CI6570" i="47" a="1"/>
  <c r="CI6570" i="47" s="1"/>
  <c r="CI6571" i="47" a="1"/>
  <c r="CI6571" i="47" s="1"/>
  <c r="CI6572" i="47" a="1"/>
  <c r="CI6572" i="47" s="1"/>
  <c r="CI6573" i="47" a="1"/>
  <c r="CI6573" i="47" s="1"/>
  <c r="CI6574" i="47" a="1"/>
  <c r="CI6574" i="47" s="1"/>
  <c r="CI6575" i="47" a="1"/>
  <c r="CI6575" i="47" s="1"/>
  <c r="CI6576" i="47" a="1"/>
  <c r="CI6576" i="47" s="1"/>
  <c r="CI6577" i="47" a="1"/>
  <c r="CI6577" i="47" s="1"/>
  <c r="CI6578" i="47" a="1"/>
  <c r="CI6578" i="47" s="1"/>
  <c r="CI6579" i="47" a="1"/>
  <c r="CI6579" i="47" s="1"/>
  <c r="CI6580" i="47" a="1"/>
  <c r="CI6580" i="47" s="1"/>
  <c r="CI6581" i="47" a="1"/>
  <c r="CI6581" i="47" s="1"/>
  <c r="CI6582" i="47" a="1"/>
  <c r="CI6582" i="47" s="1"/>
  <c r="CI6583" i="47" a="1"/>
  <c r="CI6583" i="47" s="1"/>
  <c r="CI6584" i="47" a="1"/>
  <c r="CI6584" i="47" s="1"/>
  <c r="CI6585" i="47" a="1"/>
  <c r="CI6585" i="47" s="1"/>
  <c r="CI6586" i="47" a="1"/>
  <c r="CI6586" i="47" s="1"/>
  <c r="CI6587" i="47" a="1"/>
  <c r="CI6587" i="47" s="1"/>
  <c r="CI6588" i="47" a="1"/>
  <c r="CI6588" i="47" s="1"/>
  <c r="CI6589" i="47" a="1"/>
  <c r="CI6589" i="47" s="1"/>
  <c r="CI6590" i="47" a="1"/>
  <c r="CI6590" i="47" s="1"/>
  <c r="CI6591" i="47" a="1"/>
  <c r="CI6591" i="47" s="1"/>
  <c r="CI6592" i="47" a="1"/>
  <c r="CI6592" i="47" s="1"/>
  <c r="CI6593" i="47" a="1"/>
  <c r="CI6593" i="47" s="1"/>
  <c r="CI6594" i="47" a="1"/>
  <c r="CI6594" i="47" s="1"/>
  <c r="CI6595" i="47" a="1"/>
  <c r="CI6595" i="47" s="1"/>
  <c r="CI6596" i="47" a="1"/>
  <c r="CI6596" i="47" s="1"/>
  <c r="CI6597" i="47" a="1"/>
  <c r="CI6597" i="47" s="1"/>
  <c r="CI6598" i="47" a="1"/>
  <c r="CI6598" i="47" s="1"/>
  <c r="CI6599" i="47" a="1"/>
  <c r="CI6599" i="47" s="1"/>
  <c r="CI6600" i="47" a="1"/>
  <c r="CI6600" i="47" s="1"/>
  <c r="CI6601" i="47" a="1"/>
  <c r="CI6601" i="47" s="1"/>
  <c r="CI6602" i="47" a="1"/>
  <c r="CI6602" i="47" s="1"/>
  <c r="CI6603" i="47" a="1"/>
  <c r="CI6603" i="47" s="1"/>
  <c r="CI6604" i="47" a="1"/>
  <c r="CI6604" i="47" s="1"/>
  <c r="CI6605" i="47" a="1"/>
  <c r="CI6605" i="47" s="1"/>
  <c r="CI6606" i="47" a="1"/>
  <c r="CI6606" i="47" s="1"/>
  <c r="CI6607" i="47" a="1"/>
  <c r="CI6607" i="47" s="1"/>
  <c r="CI6608" i="47" a="1"/>
  <c r="CI6608" i="47" s="1"/>
  <c r="CI6609" i="47" a="1"/>
  <c r="CI6609" i="47" s="1"/>
  <c r="CI6610" i="47" a="1"/>
  <c r="CI6610" i="47" s="1"/>
  <c r="CI6611" i="47" a="1"/>
  <c r="CI6611" i="47" s="1"/>
  <c r="CI6612" i="47" a="1"/>
  <c r="CI6612" i="47" s="1"/>
  <c r="CI6613" i="47" a="1"/>
  <c r="CI6613" i="47" s="1"/>
  <c r="CI6614" i="47" a="1"/>
  <c r="CI6614" i="47" s="1"/>
  <c r="CI6615" i="47" a="1"/>
  <c r="CI6615" i="47" s="1"/>
  <c r="CI6616" i="47" a="1"/>
  <c r="CI6616" i="47" s="1"/>
  <c r="CI6617" i="47" a="1"/>
  <c r="CI6617" i="47" s="1"/>
  <c r="CI6618" i="47" a="1"/>
  <c r="CI6618" i="47" s="1"/>
  <c r="CI6619" i="47" a="1"/>
  <c r="CI6619" i="47" s="1"/>
  <c r="CI6620" i="47" a="1"/>
  <c r="CI6620" i="47" s="1"/>
  <c r="CI6621" i="47" a="1"/>
  <c r="CI6621" i="47" s="1"/>
  <c r="CI6622" i="47" a="1"/>
  <c r="CI6622" i="47" s="1"/>
  <c r="CI6623" i="47" a="1"/>
  <c r="CI6623" i="47" s="1"/>
  <c r="CI6624" i="47" a="1"/>
  <c r="CI6624" i="47" s="1"/>
  <c r="CI6625" i="47" a="1"/>
  <c r="CI6625" i="47" s="1"/>
  <c r="CI6626" i="47" a="1"/>
  <c r="CI6626" i="47" s="1"/>
  <c r="CI6627" i="47" a="1"/>
  <c r="CI6627" i="47" s="1"/>
  <c r="CI6628" i="47" a="1"/>
  <c r="CI6628" i="47" s="1"/>
  <c r="CI6629" i="47" a="1"/>
  <c r="CI6629" i="47" s="1"/>
  <c r="CI6630" i="47" a="1"/>
  <c r="CI6630" i="47" s="1"/>
  <c r="CI6631" i="47" a="1"/>
  <c r="CI6631" i="47" s="1"/>
  <c r="CI6632" i="47" a="1"/>
  <c r="CI6632" i="47" s="1"/>
  <c r="CI6633" i="47" a="1"/>
  <c r="CI6633" i="47" s="1"/>
  <c r="CI6634" i="47" a="1"/>
  <c r="CI6634" i="47" s="1"/>
  <c r="CI6635" i="47" a="1"/>
  <c r="CI6635" i="47" s="1"/>
  <c r="CI6636" i="47" a="1"/>
  <c r="CI6636" i="47" s="1"/>
  <c r="CI6637" i="47" a="1"/>
  <c r="CI6637" i="47" s="1"/>
  <c r="CI6638" i="47" a="1"/>
  <c r="CI6638" i="47" s="1"/>
  <c r="CI6639" i="47" a="1"/>
  <c r="CI6639" i="47" s="1"/>
  <c r="CI6640" i="47" a="1"/>
  <c r="CI6640" i="47" s="1"/>
  <c r="CI6641" i="47" a="1"/>
  <c r="CI6641" i="47" s="1"/>
  <c r="CI6642" i="47" a="1"/>
  <c r="CI6642" i="47" s="1"/>
  <c r="CI6643" i="47" a="1"/>
  <c r="CI6643" i="47" s="1"/>
  <c r="CI6644" i="47" a="1"/>
  <c r="CI6644" i="47" s="1"/>
  <c r="CI6645" i="47" a="1"/>
  <c r="CI6645" i="47" s="1"/>
  <c r="CI6646" i="47" a="1"/>
  <c r="CI6646" i="47" s="1"/>
  <c r="CI6647" i="47" a="1"/>
  <c r="CI6647" i="47" s="1"/>
  <c r="CI6648" i="47" a="1"/>
  <c r="CI6648" i="47" s="1"/>
  <c r="CI6649" i="47" a="1"/>
  <c r="CI6649" i="47" s="1"/>
  <c r="CI6650" i="47" a="1"/>
  <c r="CI6650" i="47" s="1"/>
  <c r="CI6651" i="47" a="1"/>
  <c r="CI6651" i="47" s="1"/>
  <c r="CI6652" i="47" a="1"/>
  <c r="CI6652" i="47" s="1"/>
  <c r="CI6653" i="47" a="1"/>
  <c r="CI6653" i="47" s="1"/>
  <c r="CI6654" i="47" a="1"/>
  <c r="CI6654" i="47" s="1"/>
  <c r="CI6655" i="47" a="1"/>
  <c r="CI6655" i="47" s="1"/>
  <c r="CI6656" i="47" a="1"/>
  <c r="CI6656" i="47" s="1"/>
  <c r="CI6657" i="47" a="1"/>
  <c r="CI6657" i="47" s="1"/>
  <c r="CI6658" i="47" a="1"/>
  <c r="CI6658" i="47" s="1"/>
  <c r="CI6659" i="47" a="1"/>
  <c r="CI6659" i="47" s="1"/>
  <c r="CI6660" i="47" a="1"/>
  <c r="CI6660" i="47" s="1"/>
  <c r="CI6661" i="47" a="1"/>
  <c r="CI6661" i="47" s="1"/>
  <c r="CI6662" i="47" a="1"/>
  <c r="CI6662" i="47" s="1"/>
  <c r="CI6663" i="47" a="1"/>
  <c r="CI6663" i="47" s="1"/>
  <c r="CI6664" i="47" a="1"/>
  <c r="CI6664" i="47" s="1"/>
  <c r="CI6665" i="47" a="1"/>
  <c r="CI6665" i="47" s="1"/>
  <c r="CI6666" i="47" a="1"/>
  <c r="CI6666" i="47" s="1"/>
  <c r="CI6667" i="47" a="1"/>
  <c r="CI6667" i="47" s="1"/>
  <c r="CI6668" i="47" a="1"/>
  <c r="CI6668" i="47" s="1"/>
  <c r="CI6669" i="47" a="1"/>
  <c r="CI6669" i="47" s="1"/>
  <c r="CI6670" i="47" a="1"/>
  <c r="CI6670" i="47" s="1"/>
  <c r="CI6671" i="47" a="1"/>
  <c r="CI6671" i="47" s="1"/>
  <c r="CI6672" i="47" a="1"/>
  <c r="CI6672" i="47" s="1"/>
  <c r="CI6673" i="47" a="1"/>
  <c r="CI6673" i="47" s="1"/>
  <c r="CI6674" i="47" a="1"/>
  <c r="CI6674" i="47" s="1"/>
  <c r="CI6675" i="47" a="1"/>
  <c r="CI6675" i="47" s="1"/>
  <c r="CI6676" i="47" a="1"/>
  <c r="CI6676" i="47" s="1"/>
  <c r="CI6677" i="47" a="1"/>
  <c r="CI6677" i="47" s="1"/>
  <c r="CI6678" i="47" a="1"/>
  <c r="CI6678" i="47" s="1"/>
  <c r="CI6679" i="47" a="1"/>
  <c r="CI6679" i="47" s="1"/>
  <c r="CI6680" i="47" a="1"/>
  <c r="CI6680" i="47" s="1"/>
  <c r="CI6681" i="47" a="1"/>
  <c r="CI6681" i="47" s="1"/>
  <c r="CI6682" i="47" a="1"/>
  <c r="CI6682" i="47" s="1"/>
  <c r="CI6683" i="47" a="1"/>
  <c r="CI6683" i="47" s="1"/>
  <c r="CI6684" i="47" a="1"/>
  <c r="CI6684" i="47" s="1"/>
  <c r="CI6685" i="47" a="1"/>
  <c r="CI6685" i="47" s="1"/>
  <c r="CI6686" i="47" a="1"/>
  <c r="CI6686" i="47" s="1"/>
  <c r="CI6687" i="47" a="1"/>
  <c r="CI6687" i="47" s="1"/>
  <c r="CI6688" i="47" a="1"/>
  <c r="CI6688" i="47" s="1"/>
  <c r="CI6689" i="47" a="1"/>
  <c r="CI6689" i="47" s="1"/>
  <c r="CI6690" i="47" a="1"/>
  <c r="CI6690" i="47" s="1"/>
  <c r="CI6691" i="47" a="1"/>
  <c r="CI6691" i="47" s="1"/>
  <c r="CI6692" i="47" a="1"/>
  <c r="CI6692" i="47" s="1"/>
  <c r="CI6693" i="47" a="1"/>
  <c r="CI6693" i="47" s="1"/>
  <c r="CI6694" i="47" a="1"/>
  <c r="CI6694" i="47" s="1"/>
  <c r="CI6695" i="47" a="1"/>
  <c r="CI6695" i="47" s="1"/>
  <c r="CI6696" i="47" a="1"/>
  <c r="CI6696" i="47" s="1"/>
  <c r="CI6697" i="47" a="1"/>
  <c r="CI6697" i="47" s="1"/>
  <c r="CI6698" i="47" a="1"/>
  <c r="CI6698" i="47" s="1"/>
  <c r="CI6699" i="47" a="1"/>
  <c r="CI6699" i="47" s="1"/>
  <c r="CI6700" i="47" a="1"/>
  <c r="CI6700" i="47" s="1"/>
  <c r="CI6701" i="47" a="1"/>
  <c r="CI6701" i="47" s="1"/>
  <c r="CI6702" i="47" a="1"/>
  <c r="CI6702" i="47" s="1"/>
  <c r="CI6703" i="47" a="1"/>
  <c r="CI6703" i="47" s="1"/>
  <c r="CI6704" i="47" a="1"/>
  <c r="CI6704" i="47" s="1"/>
  <c r="CI6705" i="47" a="1"/>
  <c r="CI6705" i="47" s="1"/>
  <c r="CI6706" i="47" a="1"/>
  <c r="CI6706" i="47" s="1"/>
  <c r="CI6707" i="47" a="1"/>
  <c r="CI6707" i="47" s="1"/>
  <c r="CI6708" i="47" a="1"/>
  <c r="CI6708" i="47" s="1"/>
  <c r="CI6709" i="47" a="1"/>
  <c r="CI6709" i="47" s="1"/>
  <c r="CI6710" i="47" a="1"/>
  <c r="CI6710" i="47" s="1"/>
  <c r="CI6711" i="47" a="1"/>
  <c r="CI6711" i="47" s="1"/>
  <c r="CI6712" i="47" a="1"/>
  <c r="CI6712" i="47" s="1"/>
  <c r="CI6713" i="47" a="1"/>
  <c r="CI6713" i="47" s="1"/>
  <c r="CI6714" i="47" a="1"/>
  <c r="CI6714" i="47" s="1"/>
  <c r="CI6715" i="47" a="1"/>
  <c r="CI6715" i="47" s="1"/>
  <c r="CI6716" i="47" a="1"/>
  <c r="CI6716" i="47" s="1"/>
  <c r="CI6717" i="47" a="1"/>
  <c r="CI6717" i="47" s="1"/>
  <c r="CI6718" i="47" a="1"/>
  <c r="CI6718" i="47" s="1"/>
  <c r="CI6719" i="47" a="1"/>
  <c r="CI6719" i="47" s="1"/>
  <c r="CI6720" i="47" a="1"/>
  <c r="CI6720" i="47" s="1"/>
  <c r="CI6721" i="47" a="1"/>
  <c r="CI6721" i="47" s="1"/>
  <c r="CI6722" i="47" a="1"/>
  <c r="CI6722" i="47" s="1"/>
  <c r="CI6723" i="47" a="1"/>
  <c r="CI6723" i="47" s="1"/>
  <c r="CI6724" i="47" a="1"/>
  <c r="CI6724" i="47" s="1"/>
  <c r="CI6725" i="47" a="1"/>
  <c r="CI6725" i="47" s="1"/>
  <c r="CI6726" i="47" a="1"/>
  <c r="CI6726" i="47" s="1"/>
  <c r="CI6727" i="47" a="1"/>
  <c r="CI6727" i="47" s="1"/>
  <c r="CI6728" i="47" a="1"/>
  <c r="CI6728" i="47" s="1"/>
  <c r="CI6729" i="47" a="1"/>
  <c r="CI6729" i="47" s="1"/>
  <c r="CI6730" i="47" a="1"/>
  <c r="CI6730" i="47" s="1"/>
  <c r="CI6731" i="47" a="1"/>
  <c r="CI6731" i="47" s="1"/>
  <c r="CI6732" i="47" a="1"/>
  <c r="CI6732" i="47" s="1"/>
  <c r="CI6733" i="47" a="1"/>
  <c r="CI6733" i="47" s="1"/>
  <c r="CI6734" i="47" a="1"/>
  <c r="CI6734" i="47" s="1"/>
  <c r="CI6735" i="47" a="1"/>
  <c r="CI6735" i="47" s="1"/>
  <c r="CI6736" i="47" a="1"/>
  <c r="CI6736" i="47" s="1"/>
  <c r="CI6737" i="47" a="1"/>
  <c r="CI6737" i="47" s="1"/>
  <c r="CI6738" i="47" a="1"/>
  <c r="CI6738" i="47" s="1"/>
  <c r="CI6739" i="47" a="1"/>
  <c r="CI6739" i="47" s="1"/>
  <c r="CI6740" i="47" a="1"/>
  <c r="CI6740" i="47" s="1"/>
  <c r="CI6741" i="47" a="1"/>
  <c r="CI6741" i="47" s="1"/>
  <c r="CI6742" i="47" a="1"/>
  <c r="CI6742" i="47" s="1"/>
  <c r="CI6743" i="47" a="1"/>
  <c r="CI6743" i="47" s="1"/>
  <c r="CI6744" i="47" a="1"/>
  <c r="CI6744" i="47" s="1"/>
  <c r="CI6745" i="47" a="1"/>
  <c r="CI6745" i="47" s="1"/>
  <c r="CI6746" i="47" a="1"/>
  <c r="CI6746" i="47" s="1"/>
  <c r="CI6747" i="47" a="1"/>
  <c r="CI6747" i="47" s="1"/>
  <c r="CI6748" i="47" a="1"/>
  <c r="CI6748" i="47" s="1"/>
  <c r="CI6749" i="47" a="1"/>
  <c r="CI6749" i="47" s="1"/>
  <c r="CI6750" i="47" a="1"/>
  <c r="CI6750" i="47" s="1"/>
  <c r="CI6751" i="47" a="1"/>
  <c r="CI6751" i="47" s="1"/>
  <c r="CI6752" i="47" a="1"/>
  <c r="CI6752" i="47" s="1"/>
  <c r="CI6753" i="47" a="1"/>
  <c r="CI6753" i="47" s="1"/>
  <c r="CI6754" i="47" a="1"/>
  <c r="CI6754" i="47" s="1"/>
  <c r="CI6755" i="47" a="1"/>
  <c r="CI6755" i="47" s="1"/>
  <c r="CI6756" i="47" a="1"/>
  <c r="CI6756" i="47" s="1"/>
  <c r="CI6757" i="47" a="1"/>
  <c r="CI6757" i="47" s="1"/>
  <c r="CI6758" i="47" a="1"/>
  <c r="CI6758" i="47" s="1"/>
  <c r="CI6759" i="47" a="1"/>
  <c r="CI6759" i="47" s="1"/>
  <c r="CI6760" i="47" a="1"/>
  <c r="CI6760" i="47" s="1"/>
  <c r="CI6761" i="47" a="1"/>
  <c r="CI6761" i="47" s="1"/>
  <c r="CI6762" i="47" a="1"/>
  <c r="CI6762" i="47" s="1"/>
  <c r="CI6763" i="47" a="1"/>
  <c r="CI6763" i="47" s="1"/>
  <c r="CI6764" i="47" a="1"/>
  <c r="CI6764" i="47" s="1"/>
  <c r="CI6765" i="47" a="1"/>
  <c r="CI6765" i="47" s="1"/>
  <c r="CI6766" i="47" a="1"/>
  <c r="CI6766" i="47" s="1"/>
  <c r="CI6767" i="47" a="1"/>
  <c r="CI6767" i="47" s="1"/>
  <c r="CI6768" i="47" a="1"/>
  <c r="CI6768" i="47" s="1"/>
  <c r="CI6769" i="47" a="1"/>
  <c r="CI6769" i="47" s="1"/>
  <c r="CI6770" i="47" a="1"/>
  <c r="CI6770" i="47" s="1"/>
  <c r="CI6771" i="47" a="1"/>
  <c r="CI6771" i="47" s="1"/>
  <c r="CI6772" i="47" a="1"/>
  <c r="CI6772" i="47" s="1"/>
  <c r="CI6773" i="47" a="1"/>
  <c r="CI6773" i="47" s="1"/>
  <c r="CI6774" i="47" a="1"/>
  <c r="CI6774" i="47" s="1"/>
  <c r="CI6775" i="47" a="1"/>
  <c r="CI6775" i="47" s="1"/>
  <c r="CI6776" i="47" a="1"/>
  <c r="CI6776" i="47" s="1"/>
  <c r="CI6777" i="47" a="1"/>
  <c r="CI6777" i="47" s="1"/>
  <c r="CI6778" i="47" a="1"/>
  <c r="CI6778" i="47" s="1"/>
  <c r="CI6779" i="47" a="1"/>
  <c r="CI6779" i="47" s="1"/>
  <c r="CI6780" i="47" a="1"/>
  <c r="CI6780" i="47" s="1"/>
  <c r="CI6781" i="47" a="1"/>
  <c r="CI6781" i="47" s="1"/>
  <c r="CI6782" i="47" a="1"/>
  <c r="CI6782" i="47" s="1"/>
  <c r="CI6783" i="47" a="1"/>
  <c r="CI6783" i="47" s="1"/>
  <c r="CI6784" i="47" a="1"/>
  <c r="CI6784" i="47" s="1"/>
  <c r="CI6785" i="47" a="1"/>
  <c r="CI6785" i="47" s="1"/>
  <c r="CI6786" i="47" a="1"/>
  <c r="CI6786" i="47" s="1"/>
  <c r="CI6787" i="47" a="1"/>
  <c r="CI6787" i="47" s="1"/>
  <c r="CI6788" i="47" a="1"/>
  <c r="CI6788" i="47" s="1"/>
  <c r="CI6789" i="47" a="1"/>
  <c r="CI6789" i="47" s="1"/>
  <c r="CI6790" i="47" a="1"/>
  <c r="CI6790" i="47" s="1"/>
  <c r="CI6791" i="47" a="1"/>
  <c r="CI6791" i="47" s="1"/>
  <c r="CI6792" i="47" a="1"/>
  <c r="CI6792" i="47" s="1"/>
  <c r="CI6793" i="47" a="1"/>
  <c r="CI6793" i="47" s="1"/>
  <c r="CI6794" i="47" a="1"/>
  <c r="CI6794" i="47" s="1"/>
  <c r="CI6795" i="47" a="1"/>
  <c r="CI6795" i="47" s="1"/>
  <c r="CI6796" i="47" a="1"/>
  <c r="CI6796" i="47" s="1"/>
  <c r="CI6797" i="47" a="1"/>
  <c r="CI6797" i="47" s="1"/>
  <c r="CI6798" i="47" a="1"/>
  <c r="CI6798" i="47" s="1"/>
  <c r="CI6799" i="47" a="1"/>
  <c r="CI6799" i="47" s="1"/>
  <c r="CI6800" i="47" a="1"/>
  <c r="CI6800" i="47" s="1"/>
  <c r="CI6801" i="47" a="1"/>
  <c r="CI6801" i="47" s="1"/>
  <c r="CI6802" i="47" a="1"/>
  <c r="CI6802" i="47" s="1"/>
  <c r="CI6803" i="47" a="1"/>
  <c r="CI6803" i="47" s="1"/>
  <c r="CI6804" i="47" a="1"/>
  <c r="CI6804" i="47" s="1"/>
  <c r="CI6805" i="47" a="1"/>
  <c r="CI6805" i="47" s="1"/>
  <c r="CI6806" i="47" a="1"/>
  <c r="CI6806" i="47" s="1"/>
  <c r="CI6807" i="47" a="1"/>
  <c r="CI6807" i="47" s="1"/>
  <c r="CI6808" i="47" a="1"/>
  <c r="CI6808" i="47" s="1"/>
  <c r="CI6809" i="47" a="1"/>
  <c r="CI6809" i="47" s="1"/>
  <c r="CI6810" i="47" a="1"/>
  <c r="CI6810" i="47" s="1"/>
  <c r="CI6811" i="47" a="1"/>
  <c r="CI6811" i="47" s="1"/>
  <c r="CI6812" i="47" a="1"/>
  <c r="CI6812" i="47" s="1"/>
  <c r="CI6813" i="47" a="1"/>
  <c r="CI6813" i="47" s="1"/>
  <c r="CI6814" i="47" a="1"/>
  <c r="CI6814" i="47" s="1"/>
  <c r="CI6815" i="47" a="1"/>
  <c r="CI6815" i="47" s="1"/>
  <c r="CI6816" i="47" a="1"/>
  <c r="CI6816" i="47" s="1"/>
  <c r="CI6817" i="47" a="1"/>
  <c r="CI6817" i="47" s="1"/>
  <c r="CI6818" i="47" a="1"/>
  <c r="CI6818" i="47" s="1"/>
  <c r="CI6819" i="47" a="1"/>
  <c r="CI6819" i="47" s="1"/>
  <c r="CI6820" i="47" a="1"/>
  <c r="CI6820" i="47" s="1"/>
  <c r="CI6821" i="47" a="1"/>
  <c r="CI6821" i="47" s="1"/>
  <c r="CI6822" i="47" a="1"/>
  <c r="CI6822" i="47" s="1"/>
  <c r="CI6823" i="47" a="1"/>
  <c r="CI6823" i="47" s="1"/>
  <c r="CI6824" i="47" a="1"/>
  <c r="CI6824" i="47" s="1"/>
  <c r="CI6825" i="47" a="1"/>
  <c r="CI6825" i="47" s="1"/>
  <c r="CI6826" i="47" a="1"/>
  <c r="CI6826" i="47" s="1"/>
  <c r="CI6827" i="47" a="1"/>
  <c r="CI6827" i="47" s="1"/>
  <c r="CI6828" i="47" a="1"/>
  <c r="CI6828" i="47" s="1"/>
  <c r="CI6829" i="47" a="1"/>
  <c r="CI6829" i="47" s="1"/>
  <c r="CI6830" i="47" a="1"/>
  <c r="CI6830" i="47" s="1"/>
  <c r="CI6831" i="47" a="1"/>
  <c r="CI6831" i="47" s="1"/>
  <c r="CI6832" i="47" a="1"/>
  <c r="CI6832" i="47" s="1"/>
  <c r="CI6833" i="47" a="1"/>
  <c r="CI6833" i="47" s="1"/>
  <c r="CI6834" i="47" a="1"/>
  <c r="CI6834" i="47" s="1"/>
  <c r="CI6835" i="47" a="1"/>
  <c r="CI6835" i="47" s="1"/>
  <c r="CI6836" i="47" a="1"/>
  <c r="CI6836" i="47" s="1"/>
  <c r="CI6837" i="47" a="1"/>
  <c r="CI6837" i="47" s="1"/>
  <c r="CI6838" i="47" a="1"/>
  <c r="CI6838" i="47" s="1"/>
  <c r="CI6839" i="47" a="1"/>
  <c r="CI6839" i="47" s="1"/>
  <c r="CI6840" i="47" a="1"/>
  <c r="CI6840" i="47" s="1"/>
  <c r="CI6841" i="47" a="1"/>
  <c r="CI6841" i="47" s="1"/>
  <c r="CI6842" i="47" a="1"/>
  <c r="CI6842" i="47" s="1"/>
  <c r="CI6843" i="47" a="1"/>
  <c r="CI6843" i="47" s="1"/>
  <c r="CI6844" i="47" a="1"/>
  <c r="CI6844" i="47" s="1"/>
  <c r="CI6845" i="47" a="1"/>
  <c r="CI6845" i="47" s="1"/>
  <c r="CI6846" i="47" a="1"/>
  <c r="CI6846" i="47" s="1"/>
  <c r="CI6847" i="47" a="1"/>
  <c r="CI6847" i="47" s="1"/>
  <c r="CI6848" i="47" a="1"/>
  <c r="CI6848" i="47" s="1"/>
  <c r="CI6849" i="47" a="1"/>
  <c r="CI6849" i="47" s="1"/>
  <c r="CI6850" i="47" a="1"/>
  <c r="CI6850" i="47" s="1"/>
  <c r="CI6851" i="47" a="1"/>
  <c r="CI6851" i="47" s="1"/>
  <c r="CI6852" i="47" a="1"/>
  <c r="CI6852" i="47" s="1"/>
  <c r="CI6853" i="47" a="1"/>
  <c r="CI6853" i="47" s="1"/>
  <c r="CI6854" i="47" a="1"/>
  <c r="CI6854" i="47" s="1"/>
  <c r="CI6855" i="47" a="1"/>
  <c r="CI6855" i="47" s="1"/>
  <c r="CI6856" i="47" a="1"/>
  <c r="CI6856" i="47" s="1"/>
  <c r="CI6857" i="47" a="1"/>
  <c r="CI6857" i="47" s="1"/>
  <c r="CI6858" i="47" a="1"/>
  <c r="CI6858" i="47" s="1"/>
  <c r="CI6859" i="47" a="1"/>
  <c r="CI6859" i="47" s="1"/>
  <c r="CI6860" i="47" a="1"/>
  <c r="CI6860" i="47" s="1"/>
  <c r="CI6861" i="47" a="1"/>
  <c r="CI6861" i="47" s="1"/>
  <c r="CI6862" i="47" a="1"/>
  <c r="CI6862" i="47" s="1"/>
  <c r="CI6863" i="47" a="1"/>
  <c r="CI6863" i="47" s="1"/>
  <c r="CI6864" i="47" a="1"/>
  <c r="CI6864" i="47" s="1"/>
  <c r="CI6866" i="47" a="1"/>
  <c r="CI6866" i="47" s="1"/>
  <c r="CI6867" i="47" a="1"/>
  <c r="CI6867" i="47" s="1"/>
  <c r="CI6870" i="47" a="1"/>
  <c r="CI6870" i="47" s="1"/>
  <c r="CI6872" i="47" a="1"/>
  <c r="CI6872" i="47" s="1"/>
  <c r="CI6874" i="47" a="1"/>
  <c r="CI6874" i="47" s="1"/>
  <c r="CI6875" i="47" a="1"/>
  <c r="CI6875" i="47" s="1"/>
  <c r="CI6876" i="47" a="1"/>
  <c r="CI6876" i="47" s="1"/>
  <c r="CI6878" i="47" a="1"/>
  <c r="CI6878" i="47" s="1"/>
  <c r="CI6880" i="47" a="1"/>
  <c r="CI6880" i="47" s="1"/>
  <c r="CI6886" i="47" a="1"/>
  <c r="CI6886" i="47" s="1"/>
  <c r="CI6888" i="47" a="1"/>
  <c r="CI6888" i="47" s="1"/>
  <c r="CI7345" i="47" a="1"/>
  <c r="CI7345" i="47" s="1"/>
  <c r="CI7354" i="47" a="1"/>
  <c r="CI7354" i="47" s="1"/>
  <c r="CI7355" i="47" a="1"/>
  <c r="CI7355" i="47" s="1"/>
  <c r="CI7358" i="47" a="1"/>
  <c r="CI7358" i="47" s="1"/>
  <c r="CI7633" i="47" a="1"/>
  <c r="CI7633" i="47" s="1"/>
  <c r="CI7637" i="47" a="1"/>
  <c r="CI7637" i="47" s="1"/>
  <c r="CI7644" i="47" a="1"/>
  <c r="CI7644" i="47" s="1"/>
  <c r="CI7648" i="47" a="1"/>
  <c r="CI7648" i="47" s="1"/>
  <c r="CI7650" i="47" a="1"/>
  <c r="CI7650" i="47" s="1"/>
  <c r="CI7651" i="47" a="1"/>
  <c r="CI7651" i="47" s="1"/>
  <c r="CI7656" i="47" a="1"/>
  <c r="CI7656" i="47" s="1"/>
  <c r="CI7657" i="47" a="1"/>
  <c r="CI7657" i="47" s="1"/>
  <c r="CI7658" i="47" a="1"/>
  <c r="CI7658" i="47" s="1"/>
  <c r="CI7659" i="47" a="1"/>
  <c r="CI7659" i="47" s="1"/>
  <c r="CI7660" i="47" a="1"/>
  <c r="CI7660" i="47" s="1"/>
  <c r="CI7662" i="47" a="1"/>
  <c r="CI7662" i="47" s="1"/>
  <c r="CI7665" i="47" a="1"/>
  <c r="CI7665" i="47" s="1"/>
  <c r="CI7666" i="47" a="1"/>
  <c r="CI7666" i="47" s="1"/>
  <c r="CI7667" i="47" a="1"/>
  <c r="CI7667" i="47" s="1"/>
  <c r="CI7668" i="47" a="1"/>
  <c r="CI7668" i="47" s="1"/>
  <c r="CI7669" i="47" a="1"/>
  <c r="CI7669" i="47" s="1"/>
  <c r="CI7672" i="47" a="1"/>
  <c r="CI7672" i="47" s="1"/>
  <c r="CI7674" i="47" a="1"/>
  <c r="CI7674" i="47" s="1"/>
  <c r="CI7680" i="47" a="1"/>
  <c r="CI7680" i="47" s="1"/>
  <c r="CI7681" i="47" a="1"/>
  <c r="CI7681" i="47" s="1"/>
  <c r="CI7682" i="47" a="1"/>
  <c r="CI7682" i="47" s="1"/>
  <c r="CI7683" i="47" a="1"/>
  <c r="CI7683" i="47" s="1"/>
  <c r="CI7685" i="47" a="1"/>
  <c r="CI7685" i="47" s="1"/>
  <c r="CI7687" i="47" a="1"/>
  <c r="CI7687" i="47" s="1"/>
  <c r="CI7689" i="47" a="1"/>
  <c r="CI7689" i="47" s="1"/>
  <c r="CI7690" i="47" a="1"/>
  <c r="CI7690" i="47" s="1"/>
  <c r="CI7691" i="47" a="1"/>
  <c r="CI7691" i="47" s="1"/>
  <c r="CI7703" i="47" a="1"/>
  <c r="CI7703" i="47" s="1"/>
  <c r="CI7704" i="47" a="1"/>
  <c r="CI7704" i="47" s="1"/>
  <c r="CI7705" i="47" a="1"/>
  <c r="CI7705" i="47" s="1"/>
  <c r="CI7715" i="47" a="1"/>
  <c r="CI7715" i="47" s="1"/>
  <c r="CI7718" i="47" a="1"/>
  <c r="CI7718" i="47" s="1"/>
  <c r="CI7722" i="47" a="1"/>
  <c r="CI7722" i="47" s="1"/>
  <c r="CI7730" i="47" a="1"/>
  <c r="CI7730" i="47" s="1"/>
  <c r="CI7734" i="47" a="1"/>
  <c r="CI7734" i="47" s="1"/>
  <c r="CI7771" i="47" a="1"/>
  <c r="CI7771" i="47" s="1"/>
  <c r="CI7815" i="47" a="1"/>
  <c r="CI7815" i="47" s="1"/>
  <c r="CI7819" i="47" a="1"/>
  <c r="CI7819" i="47" s="1"/>
  <c r="CI7859" i="47" a="1"/>
  <c r="CI7859" i="47" s="1"/>
  <c r="CI6894" i="47" a="1"/>
  <c r="CI6894" i="47" s="1"/>
  <c r="CI6895" i="47" a="1"/>
  <c r="CI6895" i="47" s="1"/>
  <c r="CI6896" i="47" a="1"/>
  <c r="CI6896" i="47" s="1"/>
  <c r="CI6897" i="47" a="1"/>
  <c r="CI6897" i="47" s="1"/>
  <c r="CI6898" i="47" a="1"/>
  <c r="CI6898" i="47" s="1"/>
  <c r="CI6899" i="47" a="1"/>
  <c r="CI6899" i="47" s="1"/>
  <c r="CI6900" i="47" a="1"/>
  <c r="CI6900" i="47" s="1"/>
  <c r="CI6901" i="47" a="1"/>
  <c r="CI6901" i="47" s="1"/>
  <c r="CI6902" i="47" a="1"/>
  <c r="CI6902" i="47" s="1"/>
  <c r="CI6903" i="47" a="1"/>
  <c r="CI6903" i="47" s="1"/>
  <c r="CI6904" i="47" a="1"/>
  <c r="CI6904" i="47" s="1"/>
  <c r="CI6905" i="47" a="1"/>
  <c r="CI6905" i="47" s="1"/>
  <c r="CI6906" i="47" a="1"/>
  <c r="CI6906" i="47" s="1"/>
  <c r="CI6907" i="47" a="1"/>
  <c r="CI6907" i="47" s="1"/>
  <c r="CI6908" i="47" a="1"/>
  <c r="CI6908" i="47" s="1"/>
  <c r="CI6909" i="47" a="1"/>
  <c r="CI6909" i="47" s="1"/>
  <c r="CI6910" i="47" a="1"/>
  <c r="CI6910" i="47" s="1"/>
  <c r="CI6911" i="47" a="1"/>
  <c r="CI6911" i="47" s="1"/>
  <c r="CI6912" i="47" a="1"/>
  <c r="CI6912" i="47" s="1"/>
  <c r="CI6913" i="47" a="1"/>
  <c r="CI6913" i="47" s="1"/>
  <c r="CI6914" i="47" a="1"/>
  <c r="CI6914" i="47" s="1"/>
  <c r="CI6915" i="47" a="1"/>
  <c r="CI6915" i="47" s="1"/>
  <c r="CI6916" i="47" a="1"/>
  <c r="CI6916" i="47" s="1"/>
  <c r="CI6917" i="47" a="1"/>
  <c r="CI6917" i="47" s="1"/>
  <c r="CI6918" i="47" a="1"/>
  <c r="CI6918" i="47" s="1"/>
  <c r="CI6919" i="47" a="1"/>
  <c r="CI6919" i="47" s="1"/>
  <c r="CI6920" i="47" a="1"/>
  <c r="CI6920" i="47" s="1"/>
  <c r="CI6921" i="47" a="1"/>
  <c r="CI6921" i="47" s="1"/>
  <c r="CI6922" i="47" a="1"/>
  <c r="CI6922" i="47" s="1"/>
  <c r="CI6923" i="47" a="1"/>
  <c r="CI6923" i="47" s="1"/>
  <c r="CI6924" i="47" a="1"/>
  <c r="CI6924" i="47" s="1"/>
  <c r="CI6925" i="47" a="1"/>
  <c r="CI6925" i="47" s="1"/>
  <c r="CI6926" i="47" a="1"/>
  <c r="CI6926" i="47" s="1"/>
  <c r="CI6927" i="47" a="1"/>
  <c r="CI6927" i="47" s="1"/>
  <c r="CI6928" i="47" a="1"/>
  <c r="CI6928" i="47" s="1"/>
  <c r="CI6929" i="47" a="1"/>
  <c r="CI6929" i="47" s="1"/>
  <c r="CI6930" i="47" a="1"/>
  <c r="CI6930" i="47" s="1"/>
  <c r="CI6931" i="47" a="1"/>
  <c r="CI6931" i="47" s="1"/>
  <c r="CI6932" i="47" a="1"/>
  <c r="CI6932" i="47" s="1"/>
  <c r="CI6933" i="47" a="1"/>
  <c r="CI6933" i="47" s="1"/>
  <c r="CI6934" i="47" a="1"/>
  <c r="CI6934" i="47" s="1"/>
  <c r="CI6935" i="47" a="1"/>
  <c r="CI6935" i="47" s="1"/>
  <c r="CI6936" i="47" a="1"/>
  <c r="CI6936" i="47" s="1"/>
  <c r="CI6937" i="47" a="1"/>
  <c r="CI6937" i="47" s="1"/>
  <c r="CI6938" i="47" a="1"/>
  <c r="CI6938" i="47" s="1"/>
  <c r="CI6939" i="47" a="1"/>
  <c r="CI6939" i="47" s="1"/>
  <c r="CI6940" i="47" a="1"/>
  <c r="CI6940" i="47" s="1"/>
  <c r="CI6941" i="47" a="1"/>
  <c r="CI6941" i="47" s="1"/>
  <c r="CI6942" i="47" a="1"/>
  <c r="CI6942" i="47" s="1"/>
  <c r="CI6943" i="47" a="1"/>
  <c r="CI6943" i="47" s="1"/>
  <c r="CI6944" i="47" a="1"/>
  <c r="CI6944" i="47" s="1"/>
  <c r="CI6945" i="47" a="1"/>
  <c r="CI6945" i="47" s="1"/>
  <c r="CI6946" i="47" a="1"/>
  <c r="CI6946" i="47" s="1"/>
  <c r="CI6947" i="47" a="1"/>
  <c r="CI6947" i="47" s="1"/>
  <c r="CI6948" i="47" a="1"/>
  <c r="CI6948" i="47" s="1"/>
  <c r="CI6949" i="47" a="1"/>
  <c r="CI6949" i="47" s="1"/>
  <c r="CI6950" i="47" a="1"/>
  <c r="CI6950" i="47" s="1"/>
  <c r="CI6951" i="47" a="1"/>
  <c r="CI6951" i="47" s="1"/>
  <c r="CI6952" i="47" a="1"/>
  <c r="CI6952" i="47" s="1"/>
  <c r="CI6953" i="47" a="1"/>
  <c r="CI6953" i="47" s="1"/>
  <c r="CI6954" i="47" a="1"/>
  <c r="CI6954" i="47" s="1"/>
  <c r="CI6955" i="47" a="1"/>
  <c r="CI6955" i="47" s="1"/>
  <c r="CI6956" i="47" a="1"/>
  <c r="CI6956" i="47" s="1"/>
  <c r="CI6957" i="47" a="1"/>
  <c r="CI6957" i="47" s="1"/>
  <c r="CI6958" i="47" a="1"/>
  <c r="CI6958" i="47" s="1"/>
  <c r="CI6959" i="47" a="1"/>
  <c r="CI6959" i="47" s="1"/>
  <c r="CI6960" i="47" a="1"/>
  <c r="CI6960" i="47" s="1"/>
  <c r="CI6961" i="47" a="1"/>
  <c r="CI6961" i="47" s="1"/>
  <c r="CI6962" i="47" a="1"/>
  <c r="CI6962" i="47" s="1"/>
  <c r="CI6963" i="47" a="1"/>
  <c r="CI6963" i="47" s="1"/>
  <c r="CI6964" i="47" a="1"/>
  <c r="CI6964" i="47" s="1"/>
  <c r="CI6965" i="47" a="1"/>
  <c r="CI6965" i="47" s="1"/>
  <c r="CI6966" i="47" a="1"/>
  <c r="CI6966" i="47" s="1"/>
  <c r="CI6967" i="47" a="1"/>
  <c r="CI6967" i="47" s="1"/>
  <c r="CI6968" i="47" a="1"/>
  <c r="CI6968" i="47" s="1"/>
  <c r="CI6969" i="47" a="1"/>
  <c r="CI6969" i="47" s="1"/>
  <c r="CI6970" i="47" a="1"/>
  <c r="CI6970" i="47" s="1"/>
  <c r="CI6971" i="47" a="1"/>
  <c r="CI6971" i="47" s="1"/>
  <c r="CI6972" i="47" a="1"/>
  <c r="CI6972" i="47" s="1"/>
  <c r="CI6973" i="47" a="1"/>
  <c r="CI6973" i="47" s="1"/>
  <c r="CI6974" i="47" a="1"/>
  <c r="CI6974" i="47" s="1"/>
  <c r="CI6975" i="47" a="1"/>
  <c r="CI6975" i="47" s="1"/>
  <c r="CI6976" i="47" a="1"/>
  <c r="CI6976" i="47" s="1"/>
  <c r="CI6977" i="47" a="1"/>
  <c r="CI6977" i="47" s="1"/>
  <c r="CI6978" i="47" a="1"/>
  <c r="CI6978" i="47" s="1"/>
  <c r="CI6979" i="47" a="1"/>
  <c r="CI6979" i="47" s="1"/>
  <c r="CI6980" i="47" a="1"/>
  <c r="CI6980" i="47" s="1"/>
  <c r="CI6981" i="47" a="1"/>
  <c r="CI6981" i="47" s="1"/>
  <c r="CI6982" i="47" a="1"/>
  <c r="CI6982" i="47" s="1"/>
  <c r="CI6983" i="47" a="1"/>
  <c r="CI6983" i="47" s="1"/>
  <c r="CI6984" i="47" a="1"/>
  <c r="CI6984" i="47" s="1"/>
  <c r="CI6985" i="47" a="1"/>
  <c r="CI6985" i="47" s="1"/>
  <c r="CI6986" i="47" a="1"/>
  <c r="CI6986" i="47" s="1"/>
  <c r="CI6987" i="47" a="1"/>
  <c r="CI6987" i="47" s="1"/>
  <c r="CI6988" i="47" a="1"/>
  <c r="CI6988" i="47" s="1"/>
  <c r="CI6989" i="47" a="1"/>
  <c r="CI6989" i="47" s="1"/>
  <c r="CI6990" i="47" a="1"/>
  <c r="CI6990" i="47" s="1"/>
  <c r="CI6991" i="47" a="1"/>
  <c r="CI6991" i="47" s="1"/>
  <c r="CI6992" i="47" a="1"/>
  <c r="CI6992" i="47" s="1"/>
  <c r="CI6993" i="47" a="1"/>
  <c r="CI6993" i="47" s="1"/>
  <c r="CI6994" i="47" a="1"/>
  <c r="CI6994" i="47" s="1"/>
  <c r="CI6995" i="47" a="1"/>
  <c r="CI6995" i="47" s="1"/>
  <c r="CI6996" i="47" a="1"/>
  <c r="CI6996" i="47" s="1"/>
  <c r="CI6997" i="47" a="1"/>
  <c r="CI6997" i="47" s="1"/>
  <c r="CI6998" i="47" a="1"/>
  <c r="CI6998" i="47" s="1"/>
  <c r="CI6999" i="47" a="1"/>
  <c r="CI6999" i="47" s="1"/>
  <c r="CI7000" i="47" a="1"/>
  <c r="CI7000" i="47" s="1"/>
  <c r="CI7001" i="47" a="1"/>
  <c r="CI7001" i="47" s="1"/>
  <c r="CI7002" i="47" a="1"/>
  <c r="CI7002" i="47" s="1"/>
  <c r="CI7003" i="47" a="1"/>
  <c r="CI7003" i="47" s="1"/>
  <c r="CI7004" i="47" a="1"/>
  <c r="CI7004" i="47" s="1"/>
  <c r="CI7005" i="47" a="1"/>
  <c r="CI7005" i="47" s="1"/>
  <c r="CI7006" i="47" a="1"/>
  <c r="CI7006" i="47" s="1"/>
  <c r="CI7007" i="47" a="1"/>
  <c r="CI7007" i="47" s="1"/>
  <c r="CI7008" i="47" a="1"/>
  <c r="CI7008" i="47" s="1"/>
  <c r="CI7009" i="47" a="1"/>
  <c r="CI7009" i="47" s="1"/>
  <c r="CI7010" i="47" a="1"/>
  <c r="CI7010" i="47" s="1"/>
  <c r="CI7011" i="47" a="1"/>
  <c r="CI7011" i="47" s="1"/>
  <c r="CI7012" i="47" a="1"/>
  <c r="CI7012" i="47" s="1"/>
  <c r="CI7013" i="47" a="1"/>
  <c r="CI7013" i="47" s="1"/>
  <c r="CI7014" i="47" a="1"/>
  <c r="CI7014" i="47" s="1"/>
  <c r="CI7015" i="47" a="1"/>
  <c r="CI7015" i="47" s="1"/>
  <c r="CI7016" i="47" a="1"/>
  <c r="CI7016" i="47" s="1"/>
  <c r="CI7017" i="47" a="1"/>
  <c r="CI7017" i="47" s="1"/>
  <c r="CI7018" i="47" a="1"/>
  <c r="CI7018" i="47" s="1"/>
  <c r="CI7019" i="47" a="1"/>
  <c r="CI7019" i="47" s="1"/>
  <c r="CI7020" i="47" a="1"/>
  <c r="CI7020" i="47" s="1"/>
  <c r="CI7021" i="47" a="1"/>
  <c r="CI7021" i="47" s="1"/>
  <c r="CI7022" i="47" a="1"/>
  <c r="CI7022" i="47" s="1"/>
  <c r="CI7023" i="47" a="1"/>
  <c r="CI7023" i="47" s="1"/>
  <c r="CI7024" i="47" a="1"/>
  <c r="CI7024" i="47" s="1"/>
  <c r="CI7025" i="47" a="1"/>
  <c r="CI7025" i="47" s="1"/>
  <c r="CI7026" i="47" a="1"/>
  <c r="CI7026" i="47" s="1"/>
  <c r="CI7027" i="47" a="1"/>
  <c r="CI7027" i="47" s="1"/>
  <c r="CI7028" i="47" a="1"/>
  <c r="CI7028" i="47" s="1"/>
  <c r="CI7029" i="47" a="1"/>
  <c r="CI7029" i="47" s="1"/>
  <c r="CI7030" i="47" a="1"/>
  <c r="CI7030" i="47" s="1"/>
  <c r="CI7031" i="47" a="1"/>
  <c r="CI7031" i="47" s="1"/>
  <c r="CI7032" i="47" a="1"/>
  <c r="CI7032" i="47" s="1"/>
  <c r="CI7033" i="47" a="1"/>
  <c r="CI7033" i="47" s="1"/>
  <c r="CI7034" i="47" a="1"/>
  <c r="CI7034" i="47" s="1"/>
  <c r="CI7035" i="47" a="1"/>
  <c r="CI7035" i="47" s="1"/>
  <c r="CI7036" i="47" a="1"/>
  <c r="CI7036" i="47" s="1"/>
  <c r="CI7037" i="47" a="1"/>
  <c r="CI7037" i="47" s="1"/>
  <c r="CI7038" i="47" a="1"/>
  <c r="CI7038" i="47" s="1"/>
  <c r="CI7039" i="47" a="1"/>
  <c r="CI7039" i="47" s="1"/>
  <c r="CI7040" i="47" a="1"/>
  <c r="CI7040" i="47" s="1"/>
  <c r="CI7041" i="47" a="1"/>
  <c r="CI7041" i="47" s="1"/>
  <c r="CI7042" i="47" a="1"/>
  <c r="CI7042" i="47" s="1"/>
  <c r="CI7043" i="47" a="1"/>
  <c r="CI7043" i="47" s="1"/>
  <c r="CI7044" i="47" a="1"/>
  <c r="CI7044" i="47" s="1"/>
  <c r="CI7045" i="47" a="1"/>
  <c r="CI7045" i="47" s="1"/>
  <c r="CI7046" i="47" a="1"/>
  <c r="CI7046" i="47" s="1"/>
  <c r="CI7047" i="47" a="1"/>
  <c r="CI7047" i="47" s="1"/>
  <c r="CI7048" i="47" a="1"/>
  <c r="CI7048" i="47" s="1"/>
  <c r="CI7049" i="47" a="1"/>
  <c r="CI7049" i="47" s="1"/>
  <c r="CI7050" i="47" a="1"/>
  <c r="CI7050" i="47" s="1"/>
  <c r="CI7051" i="47" a="1"/>
  <c r="CI7051" i="47" s="1"/>
  <c r="CI7052" i="47" a="1"/>
  <c r="CI7052" i="47" s="1"/>
  <c r="CI7053" i="47" a="1"/>
  <c r="CI7053" i="47" s="1"/>
  <c r="CI7054" i="47" a="1"/>
  <c r="CI7054" i="47" s="1"/>
  <c r="CI7055" i="47" a="1"/>
  <c r="CI7055" i="47" s="1"/>
  <c r="CI7056" i="47" a="1"/>
  <c r="CI7056" i="47" s="1"/>
  <c r="CI7057" i="47" a="1"/>
  <c r="CI7057" i="47" s="1"/>
  <c r="CI7058" i="47" a="1"/>
  <c r="CI7058" i="47" s="1"/>
  <c r="CI7059" i="47" a="1"/>
  <c r="CI7059" i="47" s="1"/>
  <c r="CI7060" i="47" a="1"/>
  <c r="CI7060" i="47" s="1"/>
  <c r="CI7061" i="47" a="1"/>
  <c r="CI7061" i="47" s="1"/>
  <c r="CI7062" i="47" a="1"/>
  <c r="CI7062" i="47" s="1"/>
  <c r="CI7063" i="47" a="1"/>
  <c r="CI7063" i="47" s="1"/>
  <c r="CI7064" i="47" a="1"/>
  <c r="CI7064" i="47" s="1"/>
  <c r="CI7065" i="47" a="1"/>
  <c r="CI7065" i="47" s="1"/>
  <c r="CI7066" i="47" a="1"/>
  <c r="CI7066" i="47" s="1"/>
  <c r="CI7067" i="47" a="1"/>
  <c r="CI7067" i="47" s="1"/>
  <c r="CI7068" i="47" a="1"/>
  <c r="CI7068" i="47" s="1"/>
  <c r="CI7069" i="47" a="1"/>
  <c r="CI7069" i="47" s="1"/>
  <c r="CI7070" i="47" a="1"/>
  <c r="CI7070" i="47" s="1"/>
  <c r="CI7071" i="47" a="1"/>
  <c r="CI7071" i="47" s="1"/>
  <c r="CI7072" i="47" a="1"/>
  <c r="CI7072" i="47" s="1"/>
  <c r="CI7073" i="47" a="1"/>
  <c r="CI7073" i="47" s="1"/>
  <c r="CI7074" i="47" a="1"/>
  <c r="CI7074" i="47" s="1"/>
  <c r="CI7075" i="47" a="1"/>
  <c r="CI7075" i="47" s="1"/>
  <c r="CI7076" i="47" a="1"/>
  <c r="CI7076" i="47" s="1"/>
  <c r="CI7077" i="47" a="1"/>
  <c r="CI7077" i="47" s="1"/>
  <c r="CI7078" i="47" a="1"/>
  <c r="CI7078" i="47" s="1"/>
  <c r="CI7079" i="47" a="1"/>
  <c r="CI7079" i="47" s="1"/>
  <c r="CI7080" i="47" a="1"/>
  <c r="CI7080" i="47" s="1"/>
  <c r="CI7081" i="47" a="1"/>
  <c r="CI7081" i="47" s="1"/>
  <c r="CI7082" i="47" a="1"/>
  <c r="CI7082" i="47" s="1"/>
  <c r="CI7083" i="47" a="1"/>
  <c r="CI7083" i="47" s="1"/>
  <c r="CI7084" i="47" a="1"/>
  <c r="CI7084" i="47" s="1"/>
  <c r="CI7085" i="47" a="1"/>
  <c r="CI7085" i="47" s="1"/>
  <c r="CI7086" i="47" a="1"/>
  <c r="CI7086" i="47" s="1"/>
  <c r="CI7087" i="47" a="1"/>
  <c r="CI7087" i="47" s="1"/>
  <c r="CI7088" i="47" a="1"/>
  <c r="CI7088" i="47" s="1"/>
  <c r="CI7089" i="47" a="1"/>
  <c r="CI7089" i="47" s="1"/>
  <c r="CI7090" i="47" a="1"/>
  <c r="CI7090" i="47" s="1"/>
  <c r="CI7091" i="47" a="1"/>
  <c r="CI7091" i="47" s="1"/>
  <c r="CI7092" i="47" a="1"/>
  <c r="CI7092" i="47" s="1"/>
  <c r="CI7093" i="47" a="1"/>
  <c r="CI7093" i="47" s="1"/>
  <c r="CI7094" i="47" a="1"/>
  <c r="CI7094" i="47" s="1"/>
  <c r="CI7095" i="47" a="1"/>
  <c r="CI7095" i="47" s="1"/>
  <c r="CI7096" i="47" a="1"/>
  <c r="CI7096" i="47" s="1"/>
  <c r="CI7097" i="47" a="1"/>
  <c r="CI7097" i="47" s="1"/>
  <c r="CI7098" i="47" a="1"/>
  <c r="CI7098" i="47" s="1"/>
  <c r="CI7099" i="47" a="1"/>
  <c r="CI7099" i="47" s="1"/>
  <c r="CI7100" i="47" a="1"/>
  <c r="CI7100" i="47" s="1"/>
  <c r="CI7101" i="47" a="1"/>
  <c r="CI7101" i="47" s="1"/>
  <c r="CI7102" i="47" a="1"/>
  <c r="CI7102" i="47" s="1"/>
  <c r="CI7103" i="47" a="1"/>
  <c r="CI7103" i="47" s="1"/>
  <c r="CI7104" i="47" a="1"/>
  <c r="CI7104" i="47" s="1"/>
  <c r="CI7105" i="47" a="1"/>
  <c r="CI7105" i="47" s="1"/>
  <c r="CI7106" i="47" a="1"/>
  <c r="CI7106" i="47" s="1"/>
  <c r="CI7107" i="47" a="1"/>
  <c r="CI7107" i="47" s="1"/>
  <c r="CI7108" i="47" a="1"/>
  <c r="CI7108" i="47" s="1"/>
  <c r="CI7109" i="47" a="1"/>
  <c r="CI7109" i="47" s="1"/>
  <c r="CI7110" i="47" a="1"/>
  <c r="CI7110" i="47" s="1"/>
  <c r="CI7111" i="47" a="1"/>
  <c r="CI7111" i="47" s="1"/>
  <c r="CI7112" i="47" a="1"/>
  <c r="CI7112" i="47" s="1"/>
  <c r="CI7113" i="47" a="1"/>
  <c r="CI7113" i="47" s="1"/>
  <c r="CI7114" i="47" a="1"/>
  <c r="CI7114" i="47" s="1"/>
  <c r="CI7115" i="47" a="1"/>
  <c r="CI7115" i="47" s="1"/>
  <c r="CI7116" i="47" a="1"/>
  <c r="CI7116" i="47" s="1"/>
  <c r="CI7117" i="47" a="1"/>
  <c r="CI7117" i="47" s="1"/>
  <c r="CI7118" i="47" a="1"/>
  <c r="CI7118" i="47" s="1"/>
  <c r="CI7119" i="47" a="1"/>
  <c r="CI7119" i="47" s="1"/>
  <c r="CI7120" i="47" a="1"/>
  <c r="CI7120" i="47" s="1"/>
  <c r="CI7121" i="47" a="1"/>
  <c r="CI7121" i="47" s="1"/>
  <c r="CI7122" i="47" a="1"/>
  <c r="CI7122" i="47" s="1"/>
  <c r="CI7123" i="47" a="1"/>
  <c r="CI7123" i="47" s="1"/>
  <c r="CI7124" i="47" a="1"/>
  <c r="CI7124" i="47" s="1"/>
  <c r="CI7125" i="47" a="1"/>
  <c r="CI7125" i="47" s="1"/>
  <c r="CI7126" i="47" a="1"/>
  <c r="CI7126" i="47" s="1"/>
  <c r="CI7127" i="47" a="1"/>
  <c r="CI7127" i="47" s="1"/>
  <c r="CI7128" i="47" a="1"/>
  <c r="CI7128" i="47" s="1"/>
  <c r="CI7129" i="47" a="1"/>
  <c r="CI7129" i="47" s="1"/>
  <c r="CI7130" i="47" a="1"/>
  <c r="CI7130" i="47" s="1"/>
  <c r="CI7131" i="47" a="1"/>
  <c r="CI7131" i="47" s="1"/>
  <c r="CI7132" i="47" a="1"/>
  <c r="CI7132" i="47" s="1"/>
  <c r="CI7133" i="47" a="1"/>
  <c r="CI7133" i="47" s="1"/>
  <c r="CI7134" i="47" a="1"/>
  <c r="CI7134" i="47" s="1"/>
  <c r="CI7135" i="47" a="1"/>
  <c r="CI7135" i="47" s="1"/>
  <c r="CI7136" i="47" a="1"/>
  <c r="CI7136" i="47" s="1"/>
  <c r="CI7137" i="47" a="1"/>
  <c r="CI7137" i="47" s="1"/>
  <c r="CI7138" i="47" a="1"/>
  <c r="CI7138" i="47" s="1"/>
  <c r="CI7139" i="47" a="1"/>
  <c r="CI7139" i="47" s="1"/>
  <c r="CI7140" i="47" a="1"/>
  <c r="CI7140" i="47" s="1"/>
  <c r="CI7141" i="47" a="1"/>
  <c r="CI7141" i="47" s="1"/>
  <c r="CI7142" i="47" a="1"/>
  <c r="CI7142" i="47" s="1"/>
  <c r="CI7143" i="47" a="1"/>
  <c r="CI7143" i="47" s="1"/>
  <c r="CI7144" i="47" a="1"/>
  <c r="CI7144" i="47" s="1"/>
  <c r="CI7145" i="47" a="1"/>
  <c r="CI7145" i="47" s="1"/>
  <c r="CI7146" i="47" a="1"/>
  <c r="CI7146" i="47" s="1"/>
  <c r="CI7147" i="47" a="1"/>
  <c r="CI7147" i="47" s="1"/>
  <c r="CI7148" i="47" a="1"/>
  <c r="CI7148" i="47" s="1"/>
  <c r="CI7149" i="47" a="1"/>
  <c r="CI7149" i="47" s="1"/>
  <c r="CI7150" i="47" a="1"/>
  <c r="CI7150" i="47" s="1"/>
  <c r="CI7151" i="47" a="1"/>
  <c r="CI7151" i="47" s="1"/>
  <c r="CI7152" i="47" a="1"/>
  <c r="CI7152" i="47" s="1"/>
  <c r="CI7153" i="47" a="1"/>
  <c r="CI7153" i="47" s="1"/>
  <c r="CI7154" i="47" a="1"/>
  <c r="CI7154" i="47" s="1"/>
  <c r="CI7155" i="47" a="1"/>
  <c r="CI7155" i="47" s="1"/>
  <c r="CI7156" i="47" a="1"/>
  <c r="CI7156" i="47" s="1"/>
  <c r="CI7157" i="47" a="1"/>
  <c r="CI7157" i="47" s="1"/>
  <c r="CI7158" i="47" a="1"/>
  <c r="CI7158" i="47" s="1"/>
  <c r="CI7159" i="47" a="1"/>
  <c r="CI7159" i="47" s="1"/>
  <c r="CI7160" i="47" a="1"/>
  <c r="CI7160" i="47" s="1"/>
  <c r="CI7161" i="47" a="1"/>
  <c r="CI7161" i="47" s="1"/>
  <c r="CI7162" i="47" a="1"/>
  <c r="CI7162" i="47" s="1"/>
  <c r="CI7163" i="47" a="1"/>
  <c r="CI7163" i="47" s="1"/>
  <c r="CI7164" i="47" a="1"/>
  <c r="CI7164" i="47" s="1"/>
  <c r="CI7165" i="47" a="1"/>
  <c r="CI7165" i="47" s="1"/>
  <c r="CI7166" i="47" a="1"/>
  <c r="CI7166" i="47" s="1"/>
  <c r="CI7167" i="47" a="1"/>
  <c r="CI7167" i="47" s="1"/>
  <c r="CI7168" i="47" a="1"/>
  <c r="CI7168" i="47" s="1"/>
  <c r="CI7169" i="47" a="1"/>
  <c r="CI7169" i="47" s="1"/>
  <c r="CI7170" i="47" a="1"/>
  <c r="CI7170" i="47" s="1"/>
  <c r="CI7171" i="47" a="1"/>
  <c r="CI7171" i="47" s="1"/>
  <c r="CI7172" i="47" a="1"/>
  <c r="CI7172" i="47" s="1"/>
  <c r="CI7173" i="47" a="1"/>
  <c r="CI7173" i="47" s="1"/>
  <c r="CI7174" i="47" a="1"/>
  <c r="CI7174" i="47" s="1"/>
  <c r="CI7175" i="47" a="1"/>
  <c r="CI7175" i="47" s="1"/>
  <c r="CI7176" i="47" a="1"/>
  <c r="CI7176" i="47" s="1"/>
  <c r="CI7177" i="47" a="1"/>
  <c r="CI7177" i="47" s="1"/>
  <c r="CI7178" i="47" a="1"/>
  <c r="CI7178" i="47" s="1"/>
  <c r="CI7179" i="47" a="1"/>
  <c r="CI7179" i="47" s="1"/>
  <c r="CI7180" i="47" a="1"/>
  <c r="CI7180" i="47" s="1"/>
  <c r="CI7181" i="47" a="1"/>
  <c r="CI7181" i="47" s="1"/>
  <c r="CI7182" i="47" a="1"/>
  <c r="CI7182" i="47" s="1"/>
  <c r="CI7183" i="47" a="1"/>
  <c r="CI7183" i="47" s="1"/>
  <c r="CI7184" i="47" a="1"/>
  <c r="CI7184" i="47" s="1"/>
  <c r="CI7185" i="47" a="1"/>
  <c r="CI7185" i="47" s="1"/>
  <c r="CI7186" i="47" a="1"/>
  <c r="CI7186" i="47" s="1"/>
  <c r="CI7187" i="47" a="1"/>
  <c r="CI7187" i="47" s="1"/>
  <c r="CI7188" i="47" a="1"/>
  <c r="CI7188" i="47" s="1"/>
  <c r="CI7189" i="47" a="1"/>
  <c r="CI7189" i="47" s="1"/>
  <c r="CI7190" i="47" a="1"/>
  <c r="CI7190" i="47" s="1"/>
  <c r="CI7191" i="47" a="1"/>
  <c r="CI7191" i="47" s="1"/>
  <c r="CI7192" i="47" a="1"/>
  <c r="CI7192" i="47" s="1"/>
  <c r="CI7193" i="47" a="1"/>
  <c r="CI7193" i="47" s="1"/>
  <c r="CI7194" i="47" a="1"/>
  <c r="CI7194" i="47" s="1"/>
  <c r="CI7195" i="47" a="1"/>
  <c r="CI7195" i="47" s="1"/>
  <c r="CI7196" i="47" a="1"/>
  <c r="CI7196" i="47" s="1"/>
  <c r="CI7197" i="47" a="1"/>
  <c r="CI7197" i="47" s="1"/>
  <c r="CI7198" i="47" a="1"/>
  <c r="CI7198" i="47" s="1"/>
  <c r="CI7199" i="47" a="1"/>
  <c r="CI7199" i="47" s="1"/>
  <c r="CI7200" i="47" a="1"/>
  <c r="CI7200" i="47" s="1"/>
  <c r="CI7201" i="47" a="1"/>
  <c r="CI7201" i="47" s="1"/>
  <c r="CI7202" i="47" a="1"/>
  <c r="CI7202" i="47" s="1"/>
  <c r="CI7203" i="47" a="1"/>
  <c r="CI7203" i="47" s="1"/>
  <c r="CI7204" i="47" a="1"/>
  <c r="CI7204" i="47" s="1"/>
  <c r="CI7205" i="47" a="1"/>
  <c r="CI7205" i="47" s="1"/>
  <c r="CI7206" i="47" a="1"/>
  <c r="CI7206" i="47" s="1"/>
  <c r="CI7207" i="47" a="1"/>
  <c r="CI7207" i="47" s="1"/>
  <c r="CI7208" i="47" a="1"/>
  <c r="CI7208" i="47" s="1"/>
  <c r="CI7209" i="47" a="1"/>
  <c r="CI7209" i="47" s="1"/>
  <c r="CI7210" i="47" a="1"/>
  <c r="CI7210" i="47" s="1"/>
  <c r="CI7211" i="47" a="1"/>
  <c r="CI7211" i="47" s="1"/>
  <c r="CI7212" i="47" a="1"/>
  <c r="CI7212" i="47" s="1"/>
  <c r="CI7213" i="47" a="1"/>
  <c r="CI7213" i="47" s="1"/>
  <c r="CI7214" i="47" a="1"/>
  <c r="CI7214" i="47" s="1"/>
  <c r="CI7215" i="47" a="1"/>
  <c r="CI7215" i="47" s="1"/>
  <c r="CI7216" i="47" a="1"/>
  <c r="CI7216" i="47" s="1"/>
  <c r="CI7217" i="47" a="1"/>
  <c r="CI7217" i="47" s="1"/>
  <c r="CI7218" i="47" a="1"/>
  <c r="CI7218" i="47" s="1"/>
  <c r="CI7219" i="47" a="1"/>
  <c r="CI7219" i="47" s="1"/>
  <c r="CI7220" i="47" a="1"/>
  <c r="CI7220" i="47" s="1"/>
  <c r="CI7221" i="47" a="1"/>
  <c r="CI7221" i="47" s="1"/>
  <c r="CI7222" i="47" a="1"/>
  <c r="CI7222" i="47" s="1"/>
  <c r="CI7223" i="47" a="1"/>
  <c r="CI7223" i="47" s="1"/>
  <c r="CI7224" i="47" a="1"/>
  <c r="CI7224" i="47" s="1"/>
  <c r="CI7225" i="47" a="1"/>
  <c r="CI7225" i="47" s="1"/>
  <c r="CI7226" i="47" a="1"/>
  <c r="CI7226" i="47" s="1"/>
  <c r="CI7227" i="47" a="1"/>
  <c r="CI7227" i="47" s="1"/>
  <c r="CI7228" i="47" a="1"/>
  <c r="CI7228" i="47" s="1"/>
  <c r="CI7229" i="47" a="1"/>
  <c r="CI7229" i="47" s="1"/>
  <c r="CI7230" i="47" a="1"/>
  <c r="CI7230" i="47" s="1"/>
  <c r="CI7231" i="47" a="1"/>
  <c r="CI7231" i="47" s="1"/>
  <c r="CI7232" i="47" a="1"/>
  <c r="CI7232" i="47" s="1"/>
  <c r="CI7233" i="47" a="1"/>
  <c r="CI7233" i="47" s="1"/>
  <c r="CI7234" i="47" a="1"/>
  <c r="CI7234" i="47" s="1"/>
  <c r="CI7235" i="47" a="1"/>
  <c r="CI7235" i="47" s="1"/>
  <c r="CI7236" i="47" a="1"/>
  <c r="CI7236" i="47" s="1"/>
  <c r="CI7237" i="47" a="1"/>
  <c r="CI7237" i="47" s="1"/>
  <c r="CI7238" i="47" a="1"/>
  <c r="CI7238" i="47" s="1"/>
  <c r="CI7239" i="47" a="1"/>
  <c r="CI7239" i="47" s="1"/>
  <c r="CI7240" i="47" a="1"/>
  <c r="CI7240" i="47" s="1"/>
  <c r="CI7241" i="47" a="1"/>
  <c r="CI7241" i="47" s="1"/>
  <c r="CI7242" i="47" a="1"/>
  <c r="CI7242" i="47" s="1"/>
  <c r="CI7243" i="47" a="1"/>
  <c r="CI7243" i="47" s="1"/>
  <c r="CI7244" i="47" a="1"/>
  <c r="CI7244" i="47" s="1"/>
  <c r="CI7245" i="47" a="1"/>
  <c r="CI7245" i="47" s="1"/>
  <c r="CI7246" i="47" a="1"/>
  <c r="CI7246" i="47" s="1"/>
  <c r="CI7247" i="47" a="1"/>
  <c r="CI7247" i="47" s="1"/>
  <c r="CI7248" i="47" a="1"/>
  <c r="CI7248" i="47" s="1"/>
  <c r="CI7249" i="47" a="1"/>
  <c r="CI7249" i="47" s="1"/>
  <c r="CI7250" i="47" a="1"/>
  <c r="CI7250" i="47" s="1"/>
  <c r="CI7251" i="47" a="1"/>
  <c r="CI7251" i="47" s="1"/>
  <c r="CI7252" i="47" a="1"/>
  <c r="CI7252" i="47" s="1"/>
  <c r="CI7253" i="47" a="1"/>
  <c r="CI7253" i="47" s="1"/>
  <c r="CI7254" i="47" a="1"/>
  <c r="CI7254" i="47" s="1"/>
  <c r="CI7255" i="47" a="1"/>
  <c r="CI7255" i="47" s="1"/>
  <c r="CI7256" i="47" a="1"/>
  <c r="CI7256" i="47" s="1"/>
  <c r="CI7257" i="47" a="1"/>
  <c r="CI7257" i="47" s="1"/>
  <c r="CI7258" i="47" a="1"/>
  <c r="CI7258" i="47" s="1"/>
  <c r="CI7259" i="47" a="1"/>
  <c r="CI7259" i="47" s="1"/>
  <c r="CI7260" i="47" a="1"/>
  <c r="CI7260" i="47" s="1"/>
  <c r="CI7261" i="47" a="1"/>
  <c r="CI7261" i="47" s="1"/>
  <c r="CI7262" i="47" a="1"/>
  <c r="CI7262" i="47" s="1"/>
  <c r="CI7263" i="47" a="1"/>
  <c r="CI7263" i="47" s="1"/>
  <c r="CI7264" i="47" a="1"/>
  <c r="CI7264" i="47" s="1"/>
  <c r="CI7265" i="47" a="1"/>
  <c r="CI7265" i="47" s="1"/>
  <c r="CI7266" i="47" a="1"/>
  <c r="CI7266" i="47" s="1"/>
  <c r="CI7267" i="47" a="1"/>
  <c r="CI7267" i="47" s="1"/>
  <c r="CI7268" i="47" a="1"/>
  <c r="CI7268" i="47" s="1"/>
  <c r="CI7269" i="47" a="1"/>
  <c r="CI7269" i="47" s="1"/>
  <c r="CI7270" i="47" a="1"/>
  <c r="CI7270" i="47" s="1"/>
  <c r="CI7271" i="47" a="1"/>
  <c r="CI7271" i="47" s="1"/>
  <c r="CI7272" i="47" a="1"/>
  <c r="CI7272" i="47" s="1"/>
  <c r="CI7273" i="47" a="1"/>
  <c r="CI7273" i="47" s="1"/>
  <c r="CI7274" i="47" a="1"/>
  <c r="CI7274" i="47" s="1"/>
  <c r="CI7275" i="47" a="1"/>
  <c r="CI7275" i="47" s="1"/>
  <c r="CI7276" i="47" a="1"/>
  <c r="CI7276" i="47" s="1"/>
  <c r="CI7277" i="47" a="1"/>
  <c r="CI7277" i="47" s="1"/>
  <c r="CI7278" i="47" a="1"/>
  <c r="CI7278" i="47" s="1"/>
  <c r="CI7279" i="47" a="1"/>
  <c r="CI7279" i="47" s="1"/>
  <c r="CI7280" i="47" a="1"/>
  <c r="CI7280" i="47" s="1"/>
  <c r="CI7281" i="47" a="1"/>
  <c r="CI7281" i="47" s="1"/>
  <c r="CI7282" i="47" a="1"/>
  <c r="CI7282" i="47" s="1"/>
  <c r="CI7283" i="47" a="1"/>
  <c r="CI7283" i="47" s="1"/>
  <c r="CI7284" i="47" a="1"/>
  <c r="CI7284" i="47" s="1"/>
  <c r="CI7285" i="47" a="1"/>
  <c r="CI7285" i="47" s="1"/>
  <c r="CI7286" i="47" a="1"/>
  <c r="CI7286" i="47" s="1"/>
  <c r="CI7287" i="47" a="1"/>
  <c r="CI7287" i="47" s="1"/>
  <c r="CI7288" i="47" a="1"/>
  <c r="CI7288" i="47" s="1"/>
  <c r="CI7289" i="47" a="1"/>
  <c r="CI7289" i="47" s="1"/>
  <c r="CI7290" i="47" a="1"/>
  <c r="CI7290" i="47" s="1"/>
  <c r="CI7291" i="47" a="1"/>
  <c r="CI7291" i="47" s="1"/>
  <c r="CI7292" i="47" a="1"/>
  <c r="CI7292" i="47" s="1"/>
  <c r="CI7293" i="47" a="1"/>
  <c r="CI7293" i="47" s="1"/>
  <c r="CI7294" i="47" a="1"/>
  <c r="CI7294" i="47" s="1"/>
  <c r="CI7295" i="47" a="1"/>
  <c r="CI7295" i="47" s="1"/>
  <c r="CI7296" i="47" a="1"/>
  <c r="CI7296" i="47" s="1"/>
  <c r="CI7297" i="47" a="1"/>
  <c r="CI7297" i="47" s="1"/>
  <c r="CI7298" i="47" a="1"/>
  <c r="CI7298" i="47" s="1"/>
  <c r="CI7299" i="47" a="1"/>
  <c r="CI7299" i="47" s="1"/>
  <c r="CI7300" i="47" a="1"/>
  <c r="CI7300" i="47" s="1"/>
  <c r="CI7301" i="47" a="1"/>
  <c r="CI7301" i="47" s="1"/>
  <c r="CI7302" i="47" a="1"/>
  <c r="CI7302" i="47" s="1"/>
  <c r="CI7303" i="47" a="1"/>
  <c r="CI7303" i="47" s="1"/>
  <c r="CI7304" i="47" a="1"/>
  <c r="CI7304" i="47" s="1"/>
  <c r="CI7305" i="47" a="1"/>
  <c r="CI7305" i="47" s="1"/>
  <c r="CI7306" i="47" a="1"/>
  <c r="CI7306" i="47" s="1"/>
  <c r="CI7307" i="47" a="1"/>
  <c r="CI7307" i="47" s="1"/>
  <c r="CI7308" i="47" a="1"/>
  <c r="CI7308" i="47" s="1"/>
  <c r="CI7309" i="47" a="1"/>
  <c r="CI7309" i="47" s="1"/>
  <c r="CI7310" i="47" a="1"/>
  <c r="CI7310" i="47" s="1"/>
  <c r="CI7311" i="47" a="1"/>
  <c r="CI7311" i="47" s="1"/>
  <c r="CI7312" i="47" a="1"/>
  <c r="CI7312" i="47" s="1"/>
  <c r="CI7313" i="47" a="1"/>
  <c r="CI7313" i="47" s="1"/>
  <c r="CI7314" i="47" a="1"/>
  <c r="CI7314" i="47" s="1"/>
  <c r="CI7315" i="47" a="1"/>
  <c r="CI7315" i="47" s="1"/>
  <c r="CI7316" i="47" a="1"/>
  <c r="CI7316" i="47" s="1"/>
  <c r="CI7317" i="47" a="1"/>
  <c r="CI7317" i="47" s="1"/>
  <c r="CI7318" i="47" a="1"/>
  <c r="CI7318" i="47" s="1"/>
  <c r="CI7319" i="47" a="1"/>
  <c r="CI7319" i="47" s="1"/>
  <c r="CI7320" i="47" a="1"/>
  <c r="CI7320" i="47" s="1"/>
  <c r="CI7321" i="47" a="1"/>
  <c r="CI7321" i="47" s="1"/>
  <c r="CI7322" i="47" a="1"/>
  <c r="CI7322" i="47" s="1"/>
  <c r="CI7323" i="47" a="1"/>
  <c r="CI7323" i="47" s="1"/>
  <c r="CI7324" i="47" a="1"/>
  <c r="CI7324" i="47" s="1"/>
  <c r="CI7325" i="47" a="1"/>
  <c r="CI7325" i="47" s="1"/>
  <c r="CI7326" i="47" a="1"/>
  <c r="CI7326" i="47" s="1"/>
  <c r="CI7327" i="47" a="1"/>
  <c r="CI7327" i="47" s="1"/>
  <c r="CI7328" i="47" a="1"/>
  <c r="CI7328" i="47" s="1"/>
  <c r="CI7329" i="47" a="1"/>
  <c r="CI7329" i="47" s="1"/>
  <c r="CI7330" i="47" a="1"/>
  <c r="CI7330" i="47" s="1"/>
  <c r="CI7331" i="47" a="1"/>
  <c r="CI7331" i="47" s="1"/>
  <c r="CI7332" i="47" a="1"/>
  <c r="CI7332" i="47" s="1"/>
  <c r="CI7333" i="47" a="1"/>
  <c r="CI7333" i="47" s="1"/>
  <c r="CI7334" i="47" a="1"/>
  <c r="CI7334" i="47" s="1"/>
  <c r="CI7335" i="47" a="1"/>
  <c r="CI7335" i="47" s="1"/>
  <c r="CI7336" i="47" a="1"/>
  <c r="CI7336" i="47" s="1"/>
  <c r="CI7337" i="47" a="1"/>
  <c r="CI7337" i="47" s="1"/>
  <c r="CI7338" i="47" a="1"/>
  <c r="CI7338" i="47" s="1"/>
  <c r="CI7339" i="47" a="1"/>
  <c r="CI7339" i="47" s="1"/>
  <c r="CI7340" i="47" a="1"/>
  <c r="CI7340" i="47" s="1"/>
  <c r="CI7341" i="47" a="1"/>
  <c r="CI7341" i="47" s="1"/>
  <c r="CI7342" i="47" a="1"/>
  <c r="CI7342" i="47" s="1"/>
  <c r="CI7343" i="47" a="1"/>
  <c r="CI7343" i="47" s="1"/>
  <c r="CI7344" i="47" a="1"/>
  <c r="CI7344" i="47" s="1"/>
  <c r="CI7346" i="47" a="1"/>
  <c r="CI7346" i="47" s="1"/>
  <c r="CI7349" i="47" a="1"/>
  <c r="CI7349" i="47" s="1"/>
  <c r="CI7350" i="47" a="1"/>
  <c r="CI7350" i="47" s="1"/>
  <c r="CI7351" i="47" a="1"/>
  <c r="CI7351" i="47" s="1"/>
  <c r="CI7352" i="47" a="1"/>
  <c r="CI7352" i="47" s="1"/>
  <c r="CI7353" i="47" a="1"/>
  <c r="CI7353" i="47" s="1"/>
  <c r="CI7361" i="47" a="1"/>
  <c r="CI7361" i="47" s="1"/>
  <c r="CI7362" i="47" a="1"/>
  <c r="CI7362" i="47" s="1"/>
  <c r="CI7369" i="47" a="1"/>
  <c r="CI7369" i="47" s="1"/>
  <c r="CI7370" i="47" a="1"/>
  <c r="CI7370" i="47" s="1"/>
  <c r="CI7372" i="47" a="1"/>
  <c r="CI7372" i="47" s="1"/>
  <c r="CI7378" i="47" a="1"/>
  <c r="CI7378" i="47" s="1"/>
  <c r="CI7623" i="47" a="1"/>
  <c r="CI7623" i="47" s="1"/>
  <c r="CI7629" i="47" a="1"/>
  <c r="CI7629" i="47" s="1"/>
  <c r="CI7632" i="47" a="1"/>
  <c r="CI7632" i="47" s="1"/>
  <c r="CI7635" i="47" a="1"/>
  <c r="CI7635" i="47" s="1"/>
  <c r="CI7643" i="47" a="1"/>
  <c r="CI7643" i="47" s="1"/>
  <c r="CI7646" i="47" a="1"/>
  <c r="CI7646" i="47" s="1"/>
  <c r="CI7647" i="47" a="1"/>
  <c r="CI7647" i="47" s="1"/>
  <c r="CI7676" i="47" a="1"/>
  <c r="CI7676" i="47" s="1"/>
  <c r="CI7678" i="47" a="1"/>
  <c r="CI7678" i="47" s="1"/>
  <c r="CI7714" i="47" a="1"/>
  <c r="CI7714" i="47" s="1"/>
  <c r="CI7717" i="47" a="1"/>
  <c r="CI7717" i="47" s="1"/>
  <c r="CI7721" i="47" a="1"/>
  <c r="CI7721" i="47" s="1"/>
  <c r="CI7727" i="47" a="1"/>
  <c r="CI7727" i="47" s="1"/>
  <c r="CI7747" i="47" a="1"/>
  <c r="CI7747" i="47" s="1"/>
  <c r="CI7755" i="47" a="1"/>
  <c r="CI7755" i="47" s="1"/>
  <c r="CI7764" i="47" a="1"/>
  <c r="CI7764" i="47" s="1"/>
  <c r="CI7774" i="47" a="1"/>
  <c r="CI7774" i="47" s="1"/>
  <c r="CI7811" i="47" a="1"/>
  <c r="CI7811" i="47" s="1"/>
  <c r="CI7836" i="47" a="1"/>
  <c r="CI7836" i="47" s="1"/>
  <c r="CI7843" i="47" a="1"/>
  <c r="CI7843" i="47" s="1"/>
  <c r="CI7384" i="47" a="1"/>
  <c r="CI7384" i="47" s="1"/>
  <c r="CI7385" i="47" a="1"/>
  <c r="CI7385" i="47" s="1"/>
  <c r="CI7386" i="47" a="1"/>
  <c r="CI7386" i="47" s="1"/>
  <c r="CI7387" i="47" a="1"/>
  <c r="CI7387" i="47" s="1"/>
  <c r="CI7388" i="47" a="1"/>
  <c r="CI7388" i="47" s="1"/>
  <c r="CI7389" i="47" a="1"/>
  <c r="CI7389" i="47" s="1"/>
  <c r="CI7390" i="47" a="1"/>
  <c r="CI7390" i="47" s="1"/>
  <c r="CI7391" i="47" a="1"/>
  <c r="CI7391" i="47" s="1"/>
  <c r="CI7392" i="47" a="1"/>
  <c r="CI7392" i="47" s="1"/>
  <c r="CI7393" i="47" a="1"/>
  <c r="CI7393" i="47" s="1"/>
  <c r="CI7394" i="47" a="1"/>
  <c r="CI7394" i="47" s="1"/>
  <c r="CI7395" i="47" a="1"/>
  <c r="CI7395" i="47" s="1"/>
  <c r="CI7396" i="47" a="1"/>
  <c r="CI7396" i="47" s="1"/>
  <c r="CI7397" i="47" a="1"/>
  <c r="CI7397" i="47" s="1"/>
  <c r="CI7398" i="47" a="1"/>
  <c r="CI7398" i="47" s="1"/>
  <c r="CI7399" i="47" a="1"/>
  <c r="CI7399" i="47" s="1"/>
  <c r="CI7400" i="47" a="1"/>
  <c r="CI7400" i="47" s="1"/>
  <c r="CI7401" i="47" a="1"/>
  <c r="CI7401" i="47" s="1"/>
  <c r="CI7402" i="47" a="1"/>
  <c r="CI7402" i="47" s="1"/>
  <c r="CI7403" i="47" a="1"/>
  <c r="CI7403" i="47" s="1"/>
  <c r="CI7404" i="47" a="1"/>
  <c r="CI7404" i="47" s="1"/>
  <c r="CI7405" i="47" a="1"/>
  <c r="CI7405" i="47" s="1"/>
  <c r="CI7406" i="47" a="1"/>
  <c r="CI7406" i="47" s="1"/>
  <c r="CI7407" i="47" a="1"/>
  <c r="CI7407" i="47" s="1"/>
  <c r="CI7408" i="47" a="1"/>
  <c r="CI7408" i="47" s="1"/>
  <c r="CI7409" i="47" a="1"/>
  <c r="CI7409" i="47" s="1"/>
  <c r="CI7410" i="47" a="1"/>
  <c r="CI7410" i="47" s="1"/>
  <c r="CI7411" i="47" a="1"/>
  <c r="CI7411" i="47" s="1"/>
  <c r="CI7412" i="47" a="1"/>
  <c r="CI7412" i="47" s="1"/>
  <c r="CI7413" i="47" a="1"/>
  <c r="CI7413" i="47" s="1"/>
  <c r="CI7414" i="47" a="1"/>
  <c r="CI7414" i="47" s="1"/>
  <c r="CI7415" i="47" a="1"/>
  <c r="CI7415" i="47" s="1"/>
  <c r="CI7416" i="47" a="1"/>
  <c r="CI7416" i="47" s="1"/>
  <c r="CI7417" i="47" a="1"/>
  <c r="CI7417" i="47" s="1"/>
  <c r="CI7418" i="47" a="1"/>
  <c r="CI7418" i="47" s="1"/>
  <c r="CI7419" i="47" a="1"/>
  <c r="CI7419" i="47" s="1"/>
  <c r="CI7420" i="47" a="1"/>
  <c r="CI7420" i="47" s="1"/>
  <c r="CI7421" i="47" a="1"/>
  <c r="CI7421" i="47" s="1"/>
  <c r="CI7422" i="47" a="1"/>
  <c r="CI7422" i="47" s="1"/>
  <c r="CI7423" i="47" a="1"/>
  <c r="CI7423" i="47" s="1"/>
  <c r="CI7424" i="47" a="1"/>
  <c r="CI7424" i="47" s="1"/>
  <c r="CI7425" i="47" a="1"/>
  <c r="CI7425" i="47" s="1"/>
  <c r="CI7426" i="47" a="1"/>
  <c r="CI7426" i="47" s="1"/>
  <c r="CI7427" i="47" a="1"/>
  <c r="CI7427" i="47" s="1"/>
  <c r="CI7428" i="47" a="1"/>
  <c r="CI7428" i="47" s="1"/>
  <c r="CI7429" i="47" a="1"/>
  <c r="CI7429" i="47" s="1"/>
  <c r="CI7430" i="47" a="1"/>
  <c r="CI7430" i="47" s="1"/>
  <c r="CI7431" i="47" a="1"/>
  <c r="CI7431" i="47" s="1"/>
  <c r="CI7432" i="47" a="1"/>
  <c r="CI7432" i="47" s="1"/>
  <c r="CI7433" i="47" a="1"/>
  <c r="CI7433" i="47" s="1"/>
  <c r="CI7434" i="47" a="1"/>
  <c r="CI7434" i="47" s="1"/>
  <c r="CI7435" i="47" a="1"/>
  <c r="CI7435" i="47" s="1"/>
  <c r="CI7436" i="47" a="1"/>
  <c r="CI7436" i="47" s="1"/>
  <c r="CI7437" i="47" a="1"/>
  <c r="CI7437" i="47" s="1"/>
  <c r="CI7438" i="47" a="1"/>
  <c r="CI7438" i="47" s="1"/>
  <c r="CI7439" i="47" a="1"/>
  <c r="CI7439" i="47" s="1"/>
  <c r="CI7440" i="47" a="1"/>
  <c r="CI7440" i="47" s="1"/>
  <c r="CI7441" i="47" a="1"/>
  <c r="CI7441" i="47" s="1"/>
  <c r="CI7442" i="47" a="1"/>
  <c r="CI7442" i="47" s="1"/>
  <c r="CI7443" i="47" a="1"/>
  <c r="CI7443" i="47" s="1"/>
  <c r="CI7444" i="47" a="1"/>
  <c r="CI7444" i="47" s="1"/>
  <c r="CI7445" i="47" a="1"/>
  <c r="CI7445" i="47" s="1"/>
  <c r="CI7446" i="47" a="1"/>
  <c r="CI7446" i="47" s="1"/>
  <c r="CI7447" i="47" a="1"/>
  <c r="CI7447" i="47" s="1"/>
  <c r="CI7448" i="47" a="1"/>
  <c r="CI7448" i="47" s="1"/>
  <c r="CI7449" i="47" a="1"/>
  <c r="CI7449" i="47" s="1"/>
  <c r="CI7450" i="47" a="1"/>
  <c r="CI7450" i="47" s="1"/>
  <c r="CI7451" i="47" a="1"/>
  <c r="CI7451" i="47" s="1"/>
  <c r="CI7452" i="47" a="1"/>
  <c r="CI7452" i="47" s="1"/>
  <c r="CI7453" i="47" a="1"/>
  <c r="CI7453" i="47" s="1"/>
  <c r="CI7454" i="47" a="1"/>
  <c r="CI7454" i="47" s="1"/>
  <c r="CI7455" i="47" a="1"/>
  <c r="CI7455" i="47" s="1"/>
  <c r="CI7456" i="47" a="1"/>
  <c r="CI7456" i="47" s="1"/>
  <c r="CI7457" i="47" a="1"/>
  <c r="CI7457" i="47" s="1"/>
  <c r="CI7458" i="47" a="1"/>
  <c r="CI7458" i="47" s="1"/>
  <c r="CI7459" i="47" a="1"/>
  <c r="CI7459" i="47" s="1"/>
  <c r="CI7460" i="47" a="1"/>
  <c r="CI7460" i="47" s="1"/>
  <c r="CI7461" i="47" a="1"/>
  <c r="CI7461" i="47" s="1"/>
  <c r="CI7462" i="47" a="1"/>
  <c r="CI7462" i="47" s="1"/>
  <c r="CI7463" i="47" a="1"/>
  <c r="CI7463" i="47" s="1"/>
  <c r="CI7464" i="47" a="1"/>
  <c r="CI7464" i="47" s="1"/>
  <c r="CI7465" i="47" a="1"/>
  <c r="CI7465" i="47" s="1"/>
  <c r="CI7466" i="47" a="1"/>
  <c r="CI7466" i="47" s="1"/>
  <c r="CI7467" i="47" a="1"/>
  <c r="CI7467" i="47" s="1"/>
  <c r="CI7468" i="47" a="1"/>
  <c r="CI7468" i="47" s="1"/>
  <c r="CI7469" i="47" a="1"/>
  <c r="CI7469" i="47" s="1"/>
  <c r="CI7470" i="47" a="1"/>
  <c r="CI7470" i="47" s="1"/>
  <c r="CI7471" i="47" a="1"/>
  <c r="CI7471" i="47" s="1"/>
  <c r="CI7472" i="47" a="1"/>
  <c r="CI7472" i="47" s="1"/>
  <c r="CI7473" i="47" a="1"/>
  <c r="CI7473" i="47" s="1"/>
  <c r="CI7474" i="47" a="1"/>
  <c r="CI7474" i="47" s="1"/>
  <c r="CI7475" i="47" a="1"/>
  <c r="CI7475" i="47" s="1"/>
  <c r="CI7476" i="47" a="1"/>
  <c r="CI7476" i="47" s="1"/>
  <c r="CI7477" i="47" a="1"/>
  <c r="CI7477" i="47" s="1"/>
  <c r="CI7478" i="47" a="1"/>
  <c r="CI7478" i="47" s="1"/>
  <c r="CI7479" i="47" a="1"/>
  <c r="CI7479" i="47" s="1"/>
  <c r="CI7480" i="47" a="1"/>
  <c r="CI7480" i="47" s="1"/>
  <c r="CI7481" i="47" a="1"/>
  <c r="CI7481" i="47" s="1"/>
  <c r="CI7482" i="47" a="1"/>
  <c r="CI7482" i="47" s="1"/>
  <c r="CI7483" i="47" a="1"/>
  <c r="CI7483" i="47" s="1"/>
  <c r="CI7484" i="47" a="1"/>
  <c r="CI7484" i="47" s="1"/>
  <c r="CI7485" i="47" a="1"/>
  <c r="CI7485" i="47" s="1"/>
  <c r="CI7486" i="47" a="1"/>
  <c r="CI7486" i="47" s="1"/>
  <c r="CI7487" i="47" a="1"/>
  <c r="CI7487" i="47" s="1"/>
  <c r="CI7488" i="47" a="1"/>
  <c r="CI7488" i="47" s="1"/>
  <c r="CI7489" i="47" a="1"/>
  <c r="CI7489" i="47" s="1"/>
  <c r="CI7490" i="47" a="1"/>
  <c r="CI7490" i="47" s="1"/>
  <c r="CI7491" i="47" a="1"/>
  <c r="CI7491" i="47" s="1"/>
  <c r="CI7492" i="47" a="1"/>
  <c r="CI7492" i="47" s="1"/>
  <c r="CI7493" i="47" a="1"/>
  <c r="CI7493" i="47" s="1"/>
  <c r="CI7494" i="47" a="1"/>
  <c r="CI7494" i="47" s="1"/>
  <c r="CI7495" i="47" a="1"/>
  <c r="CI7495" i="47" s="1"/>
  <c r="CI7496" i="47" a="1"/>
  <c r="CI7496" i="47" s="1"/>
  <c r="CI7497" i="47" a="1"/>
  <c r="CI7497" i="47" s="1"/>
  <c r="CI7498" i="47" a="1"/>
  <c r="CI7498" i="47" s="1"/>
  <c r="CI7499" i="47" a="1"/>
  <c r="CI7499" i="47" s="1"/>
  <c r="CI7500" i="47" a="1"/>
  <c r="CI7500" i="47" s="1"/>
  <c r="CI7501" i="47" a="1"/>
  <c r="CI7501" i="47" s="1"/>
  <c r="CI7502" i="47" a="1"/>
  <c r="CI7502" i="47" s="1"/>
  <c r="CI7503" i="47" a="1"/>
  <c r="CI7503" i="47" s="1"/>
  <c r="CI7504" i="47" a="1"/>
  <c r="CI7504" i="47" s="1"/>
  <c r="CI7505" i="47" a="1"/>
  <c r="CI7505" i="47" s="1"/>
  <c r="CI7506" i="47" a="1"/>
  <c r="CI7506" i="47" s="1"/>
  <c r="CI7507" i="47" a="1"/>
  <c r="CI7507" i="47" s="1"/>
  <c r="CI7508" i="47" a="1"/>
  <c r="CI7508" i="47" s="1"/>
  <c r="CI7509" i="47" a="1"/>
  <c r="CI7509" i="47" s="1"/>
  <c r="CI7510" i="47" a="1"/>
  <c r="CI7510" i="47" s="1"/>
  <c r="CI7511" i="47" a="1"/>
  <c r="CI7511" i="47" s="1"/>
  <c r="CI7512" i="47" a="1"/>
  <c r="CI7512" i="47" s="1"/>
  <c r="CI7513" i="47" a="1"/>
  <c r="CI7513" i="47" s="1"/>
  <c r="CI7514" i="47" a="1"/>
  <c r="CI7514" i="47" s="1"/>
  <c r="CI7515" i="47" a="1"/>
  <c r="CI7515" i="47" s="1"/>
  <c r="CI7516" i="47" a="1"/>
  <c r="CI7516" i="47" s="1"/>
  <c r="CI7517" i="47" a="1"/>
  <c r="CI7517" i="47" s="1"/>
  <c r="CI7518" i="47" a="1"/>
  <c r="CI7518" i="47" s="1"/>
  <c r="CI7519" i="47" a="1"/>
  <c r="CI7519" i="47" s="1"/>
  <c r="CI7520" i="47" a="1"/>
  <c r="CI7520" i="47" s="1"/>
  <c r="CI7521" i="47" a="1"/>
  <c r="CI7521" i="47" s="1"/>
  <c r="CI7522" i="47" a="1"/>
  <c r="CI7522" i="47" s="1"/>
  <c r="CI7523" i="47" a="1"/>
  <c r="CI7523" i="47" s="1"/>
  <c r="CI7524" i="47" a="1"/>
  <c r="CI7524" i="47" s="1"/>
  <c r="CI7525" i="47" a="1"/>
  <c r="CI7525" i="47" s="1"/>
  <c r="CI7526" i="47" a="1"/>
  <c r="CI7526" i="47" s="1"/>
  <c r="CI7527" i="47" a="1"/>
  <c r="CI7527" i="47" s="1"/>
  <c r="CI7528" i="47" a="1"/>
  <c r="CI7528" i="47" s="1"/>
  <c r="CI7529" i="47" a="1"/>
  <c r="CI7529" i="47" s="1"/>
  <c r="CI7530" i="47" a="1"/>
  <c r="CI7530" i="47" s="1"/>
  <c r="CI7531" i="47" a="1"/>
  <c r="CI7531" i="47" s="1"/>
  <c r="CI7532" i="47" a="1"/>
  <c r="CI7532" i="47" s="1"/>
  <c r="CI7533" i="47" a="1"/>
  <c r="CI7533" i="47" s="1"/>
  <c r="CI7534" i="47" a="1"/>
  <c r="CI7534" i="47" s="1"/>
  <c r="CI7535" i="47" a="1"/>
  <c r="CI7535" i="47" s="1"/>
  <c r="CI7536" i="47" a="1"/>
  <c r="CI7536" i="47" s="1"/>
  <c r="CI7537" i="47" a="1"/>
  <c r="CI7537" i="47" s="1"/>
  <c r="CI7538" i="47" a="1"/>
  <c r="CI7538" i="47" s="1"/>
  <c r="CI7539" i="47" a="1"/>
  <c r="CI7539" i="47" s="1"/>
  <c r="CI7540" i="47" a="1"/>
  <c r="CI7540" i="47" s="1"/>
  <c r="CI7541" i="47" a="1"/>
  <c r="CI7541" i="47" s="1"/>
  <c r="CI7542" i="47" a="1"/>
  <c r="CI7542" i="47" s="1"/>
  <c r="CI7543" i="47" a="1"/>
  <c r="CI7543" i="47" s="1"/>
  <c r="CI7544" i="47" a="1"/>
  <c r="CI7544" i="47" s="1"/>
  <c r="CI7545" i="47" a="1"/>
  <c r="CI7545" i="47" s="1"/>
  <c r="CI7546" i="47" a="1"/>
  <c r="CI7546" i="47" s="1"/>
  <c r="CI7547" i="47" a="1"/>
  <c r="CI7547" i="47" s="1"/>
  <c r="CI7548" i="47" a="1"/>
  <c r="CI7548" i="47" s="1"/>
  <c r="CI7549" i="47" a="1"/>
  <c r="CI7549" i="47" s="1"/>
  <c r="CI7550" i="47" a="1"/>
  <c r="CI7550" i="47" s="1"/>
  <c r="CI7551" i="47" a="1"/>
  <c r="CI7551" i="47" s="1"/>
  <c r="CI7552" i="47" a="1"/>
  <c r="CI7552" i="47" s="1"/>
  <c r="CI7553" i="47" a="1"/>
  <c r="CI7553" i="47" s="1"/>
  <c r="CI7554" i="47" a="1"/>
  <c r="CI7554" i="47" s="1"/>
  <c r="CI7555" i="47" a="1"/>
  <c r="CI7555" i="47" s="1"/>
  <c r="CI7556" i="47" a="1"/>
  <c r="CI7556" i="47" s="1"/>
  <c r="CI7557" i="47" a="1"/>
  <c r="CI7557" i="47" s="1"/>
  <c r="CI7558" i="47" a="1"/>
  <c r="CI7558" i="47" s="1"/>
  <c r="CI7559" i="47" a="1"/>
  <c r="CI7559" i="47" s="1"/>
  <c r="CI7560" i="47" a="1"/>
  <c r="CI7560" i="47" s="1"/>
  <c r="CI7561" i="47" a="1"/>
  <c r="CI7561" i="47" s="1"/>
  <c r="CI7562" i="47" a="1"/>
  <c r="CI7562" i="47" s="1"/>
  <c r="CI7563" i="47" a="1"/>
  <c r="CI7563" i="47" s="1"/>
  <c r="CI7564" i="47" a="1"/>
  <c r="CI7564" i="47" s="1"/>
  <c r="CI7565" i="47" a="1"/>
  <c r="CI7565" i="47" s="1"/>
  <c r="CI7566" i="47" a="1"/>
  <c r="CI7566" i="47" s="1"/>
  <c r="CI7567" i="47" a="1"/>
  <c r="CI7567" i="47" s="1"/>
  <c r="CI7568" i="47" a="1"/>
  <c r="CI7568" i="47" s="1"/>
  <c r="CI7569" i="47" a="1"/>
  <c r="CI7569" i="47" s="1"/>
  <c r="CI7570" i="47" a="1"/>
  <c r="CI7570" i="47" s="1"/>
  <c r="CI7571" i="47" a="1"/>
  <c r="CI7571" i="47" s="1"/>
  <c r="CI7572" i="47" a="1"/>
  <c r="CI7572" i="47" s="1"/>
  <c r="CI7573" i="47" a="1"/>
  <c r="CI7573" i="47" s="1"/>
  <c r="CI7574" i="47" a="1"/>
  <c r="CI7574" i="47" s="1"/>
  <c r="CI7575" i="47" a="1"/>
  <c r="CI7575" i="47" s="1"/>
  <c r="CI7576" i="47" a="1"/>
  <c r="CI7576" i="47" s="1"/>
  <c r="CI7577" i="47" a="1"/>
  <c r="CI7577" i="47" s="1"/>
  <c r="CI7578" i="47" a="1"/>
  <c r="CI7578" i="47" s="1"/>
  <c r="CI7579" i="47" a="1"/>
  <c r="CI7579" i="47" s="1"/>
  <c r="CI7580" i="47" a="1"/>
  <c r="CI7580" i="47" s="1"/>
  <c r="CI7581" i="47" a="1"/>
  <c r="CI7581" i="47" s="1"/>
  <c r="CI7582" i="47" a="1"/>
  <c r="CI7582" i="47" s="1"/>
  <c r="CI7583" i="47" a="1"/>
  <c r="CI7583" i="47" s="1"/>
  <c r="CI7584" i="47" a="1"/>
  <c r="CI7584" i="47" s="1"/>
  <c r="CI7585" i="47" a="1"/>
  <c r="CI7585" i="47" s="1"/>
  <c r="CI7586" i="47" a="1"/>
  <c r="CI7586" i="47" s="1"/>
  <c r="CI7587" i="47" a="1"/>
  <c r="CI7587" i="47" s="1"/>
  <c r="CI7588" i="47" a="1"/>
  <c r="CI7588" i="47" s="1"/>
  <c r="CI7589" i="47" a="1"/>
  <c r="CI7589" i="47" s="1"/>
  <c r="CI7590" i="47" a="1"/>
  <c r="CI7590" i="47" s="1"/>
  <c r="CI7591" i="47" a="1"/>
  <c r="CI7591" i="47" s="1"/>
  <c r="CI7592" i="47" a="1"/>
  <c r="CI7592" i="47" s="1"/>
  <c r="CI7593" i="47" a="1"/>
  <c r="CI7593" i="47" s="1"/>
  <c r="CI7594" i="47" a="1"/>
  <c r="CI7594" i="47" s="1"/>
  <c r="CI7595" i="47" a="1"/>
  <c r="CI7595" i="47" s="1"/>
  <c r="CI7596" i="47" a="1"/>
  <c r="CI7596" i="47" s="1"/>
  <c r="CI7597" i="47" a="1"/>
  <c r="CI7597" i="47" s="1"/>
  <c r="CI7598" i="47" a="1"/>
  <c r="CI7598" i="47" s="1"/>
  <c r="CI7599" i="47" a="1"/>
  <c r="CI7599" i="47" s="1"/>
  <c r="CI7600" i="47" a="1"/>
  <c r="CI7600" i="47" s="1"/>
  <c r="CI7601" i="47" a="1"/>
  <c r="CI7601" i="47" s="1"/>
  <c r="CI7602" i="47" a="1"/>
  <c r="CI7602" i="47" s="1"/>
  <c r="CI7603" i="47" a="1"/>
  <c r="CI7603" i="47" s="1"/>
  <c r="CI7604" i="47" a="1"/>
  <c r="CI7604" i="47" s="1"/>
  <c r="CI7605" i="47" a="1"/>
  <c r="CI7605" i="47" s="1"/>
  <c r="CI7606" i="47" a="1"/>
  <c r="CI7606" i="47" s="1"/>
  <c r="CI7607" i="47" a="1"/>
  <c r="CI7607" i="47" s="1"/>
  <c r="CI7608" i="47" a="1"/>
  <c r="CI7608" i="47" s="1"/>
  <c r="CI7609" i="47" a="1"/>
  <c r="CI7609" i="47" s="1"/>
  <c r="CI7610" i="47" a="1"/>
  <c r="CI7610" i="47" s="1"/>
  <c r="CI7611" i="47" a="1"/>
  <c r="CI7611" i="47" s="1"/>
  <c r="CI7612" i="47" a="1"/>
  <c r="CI7612" i="47" s="1"/>
  <c r="CI7613" i="47" a="1"/>
  <c r="CI7613" i="47" s="1"/>
  <c r="CI7614" i="47" a="1"/>
  <c r="CI7614" i="47" s="1"/>
  <c r="CI7615" i="47" a="1"/>
  <c r="CI7615" i="47" s="1"/>
  <c r="CI7616" i="47" a="1"/>
  <c r="CI7616" i="47" s="1"/>
  <c r="CI7617" i="47" a="1"/>
  <c r="CI7617" i="47" s="1"/>
  <c r="CI7618" i="47" a="1"/>
  <c r="CI7618" i="47" s="1"/>
  <c r="CI7619" i="47" a="1"/>
  <c r="CI7619" i="47" s="1"/>
  <c r="CI7620" i="47" a="1"/>
  <c r="CI7620" i="47" s="1"/>
  <c r="CI7621" i="47" a="1"/>
  <c r="CI7621" i="47" s="1"/>
  <c r="CI7874" i="47" a="1"/>
  <c r="CI7874" i="47" s="1"/>
  <c r="CI7875" i="47" a="1"/>
  <c r="CI7875" i="47" s="1"/>
  <c r="CI7876" i="47" a="1"/>
  <c r="CI7876" i="47" s="1"/>
  <c r="CI7877" i="47" a="1"/>
  <c r="CI7877" i="47" s="1"/>
  <c r="CI7878" i="47" a="1"/>
  <c r="CI7878" i="47" s="1"/>
  <c r="CI7879" i="47" a="1"/>
  <c r="CI7879" i="47" s="1"/>
  <c r="CI7880" i="47" a="1"/>
  <c r="CI7880" i="47" s="1"/>
  <c r="CI7881" i="47" a="1"/>
  <c r="CI7881" i="47" s="1"/>
  <c r="CI7882" i="47" a="1"/>
  <c r="CI7882" i="47" s="1"/>
  <c r="CI7883" i="47" a="1"/>
  <c r="CI7883" i="47" s="1"/>
  <c r="CI7884" i="47" a="1"/>
  <c r="CI7884" i="47" s="1"/>
  <c r="CI7885" i="47" a="1"/>
  <c r="CI7885" i="47" s="1"/>
  <c r="CI7886" i="47" a="1"/>
  <c r="CI7886" i="47" s="1"/>
  <c r="CI7887" i="47" a="1"/>
  <c r="CI7887" i="47" s="1"/>
  <c r="CI7888" i="47" a="1"/>
  <c r="CI7888" i="47" s="1"/>
  <c r="CI7889" i="47" a="1"/>
  <c r="CI7889" i="47" s="1"/>
  <c r="CI7890" i="47" a="1"/>
  <c r="CI7890" i="47" s="1"/>
  <c r="CI7891" i="47" a="1"/>
  <c r="CI7891" i="47" s="1"/>
  <c r="CI7892" i="47" a="1"/>
  <c r="CI7892" i="47" s="1"/>
  <c r="CI7893" i="47" a="1"/>
  <c r="CI7893" i="47" s="1"/>
  <c r="CI7894" i="47" a="1"/>
  <c r="CI7894" i="47" s="1"/>
  <c r="CI7895" i="47" a="1"/>
  <c r="CI7895" i="47" s="1"/>
  <c r="CI7896" i="47" a="1"/>
  <c r="CI7896" i="47" s="1"/>
  <c r="CI7897" i="47" a="1"/>
  <c r="CI7897" i="47" s="1"/>
  <c r="CI7898" i="47" a="1"/>
  <c r="CI7898" i="47" s="1"/>
  <c r="CI7899" i="47" a="1"/>
  <c r="CI7899" i="47" s="1"/>
  <c r="CI7900" i="47" a="1"/>
  <c r="CI7900" i="47" s="1"/>
  <c r="CI7901" i="47" a="1"/>
  <c r="CI7901" i="47" s="1"/>
  <c r="CI7902" i="47" a="1"/>
  <c r="CI7902" i="47" s="1"/>
  <c r="CI7903" i="47" a="1"/>
  <c r="CI7903" i="47" s="1"/>
  <c r="CI7904" i="47" a="1"/>
  <c r="CI7904" i="47" s="1"/>
  <c r="CI7905" i="47" a="1"/>
  <c r="CI7905" i="47" s="1"/>
  <c r="CI7906" i="47" a="1"/>
  <c r="CI7906" i="47" s="1"/>
  <c r="CI7907" i="47" a="1"/>
  <c r="CI7907" i="47" s="1"/>
  <c r="CI7908" i="47" a="1"/>
  <c r="CI7908" i="47" s="1"/>
  <c r="CI7909" i="47" a="1"/>
  <c r="CI7909" i="47" s="1"/>
  <c r="CI7910" i="47" a="1"/>
  <c r="CI7910" i="47" s="1"/>
  <c r="CI7911" i="47" a="1"/>
  <c r="CI7911" i="47" s="1"/>
  <c r="CI7912" i="47" a="1"/>
  <c r="CI7912" i="47" s="1"/>
  <c r="CI7913" i="47" a="1"/>
  <c r="CI7913" i="47" s="1"/>
  <c r="CI7914" i="47" a="1"/>
  <c r="CI7914" i="47" s="1"/>
  <c r="CI7915" i="47" a="1"/>
  <c r="CI7915" i="47" s="1"/>
  <c r="CI7916" i="47" a="1"/>
  <c r="CI7916" i="47" s="1"/>
  <c r="CI7917" i="47" a="1"/>
  <c r="CI7917" i="47" s="1"/>
  <c r="CI7918" i="47" a="1"/>
  <c r="CI7918" i="47" s="1"/>
  <c r="CI7919" i="47" a="1"/>
  <c r="CI7919" i="47" s="1"/>
  <c r="CI7920" i="47" a="1"/>
  <c r="CI7920" i="47" s="1"/>
  <c r="CI7921" i="47" a="1"/>
  <c r="CI7921" i="47" s="1"/>
  <c r="CI7922" i="47" a="1"/>
  <c r="CI7922" i="47" s="1"/>
  <c r="CI7923" i="47" a="1"/>
  <c r="CI7923" i="47" s="1"/>
  <c r="CI7924" i="47" a="1"/>
  <c r="CI7924" i="47" s="1"/>
  <c r="CI7925" i="47" a="1"/>
  <c r="CI7925" i="47" s="1"/>
  <c r="CI7926" i="47" a="1"/>
  <c r="CI7926" i="47" s="1"/>
  <c r="CI7927" i="47" a="1"/>
  <c r="CI7927" i="47" s="1"/>
  <c r="CI7928" i="47" a="1"/>
  <c r="CI7928" i="47" s="1"/>
  <c r="CI7929" i="47" a="1"/>
  <c r="CI7929" i="47" s="1"/>
  <c r="CI7930" i="47" a="1"/>
  <c r="CI7930" i="47" s="1"/>
  <c r="CI7931" i="47" a="1"/>
  <c r="CI7931" i="47" s="1"/>
  <c r="CI7932" i="47" a="1"/>
  <c r="CI7932" i="47" s="1"/>
  <c r="CI7933" i="47" a="1"/>
  <c r="CI7933" i="47" s="1"/>
  <c r="CI7934" i="47" a="1"/>
  <c r="CI7934" i="47" s="1"/>
  <c r="CI7935" i="47" a="1"/>
  <c r="CI7935" i="47" s="1"/>
  <c r="CI7936" i="47" a="1"/>
  <c r="CI7936" i="47" s="1"/>
  <c r="CI7937" i="47" a="1"/>
  <c r="CI7937" i="47" s="1"/>
  <c r="CI7938" i="47" a="1"/>
  <c r="CI7938" i="47" s="1"/>
  <c r="CI7939" i="47" a="1"/>
  <c r="CI7939" i="47" s="1"/>
  <c r="CI7940" i="47" a="1"/>
  <c r="CI7940" i="47" s="1"/>
  <c r="CI7941" i="47" a="1"/>
  <c r="CI7941" i="47" s="1"/>
  <c r="CI7942" i="47" a="1"/>
  <c r="CI7942" i="47" s="1"/>
  <c r="CI7943" i="47" a="1"/>
  <c r="CI7943" i="47" s="1"/>
  <c r="CI7944" i="47" a="1"/>
  <c r="CI7944" i="47" s="1"/>
  <c r="CI7945" i="47" a="1"/>
  <c r="CI7945" i="47" s="1"/>
  <c r="CI7946" i="47" a="1"/>
  <c r="CI7946" i="47" s="1"/>
  <c r="CI7947" i="47" a="1"/>
  <c r="CI7947" i="47" s="1"/>
  <c r="CI7948" i="47" a="1"/>
  <c r="CI7948" i="47" s="1"/>
  <c r="CI7949" i="47" a="1"/>
  <c r="CI7949" i="47" s="1"/>
  <c r="CI7950" i="47" a="1"/>
  <c r="CI7950" i="47" s="1"/>
  <c r="CI7951" i="47" a="1"/>
  <c r="CI7951" i="47" s="1"/>
  <c r="CI7952" i="47" a="1"/>
  <c r="CI7952" i="47" s="1"/>
  <c r="CI7953" i="47" a="1"/>
  <c r="CI7953" i="47" s="1"/>
  <c r="CI7954" i="47" a="1"/>
  <c r="CI7954" i="47" s="1"/>
  <c r="CI7955" i="47" a="1"/>
  <c r="CI7955" i="47" s="1"/>
  <c r="CI7956" i="47" a="1"/>
  <c r="CI7956" i="47" s="1"/>
  <c r="CI7957" i="47" a="1"/>
  <c r="CI7957" i="47" s="1"/>
  <c r="CI7958" i="47" a="1"/>
  <c r="CI7958" i="47" s="1"/>
  <c r="CI7959" i="47" a="1"/>
  <c r="CI7959" i="47" s="1"/>
  <c r="CI7960" i="47" a="1"/>
  <c r="CI7960" i="47" s="1"/>
  <c r="CI7961" i="47" a="1"/>
  <c r="CI7961" i="47" s="1"/>
  <c r="CI7962" i="47" a="1"/>
  <c r="CI7962" i="47" s="1"/>
  <c r="CI7963" i="47" a="1"/>
  <c r="CI7963" i="47" s="1"/>
  <c r="CI7964" i="47" a="1"/>
  <c r="CI7964" i="47" s="1"/>
  <c r="CI7965" i="47" a="1"/>
  <c r="CI7965" i="47" s="1"/>
  <c r="CI7966" i="47" a="1"/>
  <c r="CI7966" i="47" s="1"/>
  <c r="CI7967" i="47" a="1"/>
  <c r="CI7967" i="47" s="1"/>
  <c r="CI7968" i="47" a="1"/>
  <c r="CI7968" i="47" s="1"/>
  <c r="CI7969" i="47" a="1"/>
  <c r="CI7969" i="47" s="1"/>
  <c r="CI7970" i="47" a="1"/>
  <c r="CI7970" i="47" s="1"/>
  <c r="CI7971" i="47" a="1"/>
  <c r="CI7971" i="47" s="1"/>
  <c r="CI7972" i="47" a="1"/>
  <c r="CI7972" i="47" s="1"/>
  <c r="CI7973" i="47" a="1"/>
  <c r="CI7973" i="47" s="1"/>
  <c r="CI7974" i="47" a="1"/>
  <c r="CI7974" i="47" s="1"/>
  <c r="CI7975" i="47" a="1"/>
  <c r="CI7975" i="47" s="1"/>
  <c r="CI7976" i="47" a="1"/>
  <c r="CI7976" i="47" s="1"/>
  <c r="CI7977" i="47" a="1"/>
  <c r="CI7977" i="47" s="1"/>
  <c r="CI7978" i="47" a="1"/>
  <c r="CI7978" i="47" s="1"/>
  <c r="CI7979" i="47" a="1"/>
  <c r="CI7979" i="47" s="1"/>
  <c r="CI7980" i="47" a="1"/>
  <c r="CI7980" i="47" s="1"/>
  <c r="CI7981" i="47" a="1"/>
  <c r="CI7981" i="47" s="1"/>
  <c r="CI7982" i="47" a="1"/>
  <c r="CI7982" i="47" s="1"/>
  <c r="CI7983" i="47" a="1"/>
  <c r="CI7983" i="47" s="1"/>
  <c r="CI7984" i="47" a="1"/>
  <c r="CI7984" i="47" s="1"/>
  <c r="CI7985" i="47" a="1"/>
  <c r="CI7985" i="47" s="1"/>
  <c r="CI7986" i="47" a="1"/>
  <c r="CI7986" i="47" s="1"/>
  <c r="CI7987" i="47" a="1"/>
  <c r="CI7987" i="47" s="1"/>
  <c r="CI7988" i="47" a="1"/>
  <c r="CI7988" i="47" s="1"/>
  <c r="CI7989" i="47" a="1"/>
  <c r="CI7989" i="47" s="1"/>
  <c r="CI7990" i="47" a="1"/>
  <c r="CI7990" i="47" s="1"/>
  <c r="CI7991" i="47" a="1"/>
  <c r="CI7991" i="47" s="1"/>
  <c r="CI7992" i="47" a="1"/>
  <c r="CI7992" i="47" s="1"/>
  <c r="CI7993" i="47" a="1"/>
  <c r="CI7993" i="47" s="1"/>
  <c r="CI7994" i="47" a="1"/>
  <c r="CI7994" i="47" s="1"/>
  <c r="CI7995" i="47" a="1"/>
  <c r="CI7995" i="47" s="1"/>
  <c r="CI7996" i="47" a="1"/>
  <c r="CI7996" i="47" s="1"/>
  <c r="CI7997" i="47" a="1"/>
  <c r="CI7997" i="47" s="1"/>
  <c r="CI7998" i="47" a="1"/>
  <c r="CI7998" i="47" s="1"/>
  <c r="CI7999" i="47" a="1"/>
  <c r="CI7999" i="47" s="1"/>
  <c r="CI8000" i="47" a="1"/>
  <c r="CI8000" i="47" s="1"/>
  <c r="CI8001" i="47" a="1"/>
  <c r="CI8001" i="47" s="1"/>
  <c r="CI8002" i="47" a="1"/>
  <c r="CI8002" i="47" s="1"/>
  <c r="CI8003" i="47" a="1"/>
  <c r="CI8003" i="47" s="1"/>
  <c r="CI8004" i="47" a="1"/>
  <c r="CI8004" i="47" s="1"/>
  <c r="CI8005" i="47" a="1"/>
  <c r="CI8005" i="47" s="1"/>
  <c r="CI8006" i="47" a="1"/>
  <c r="CI8006" i="47" s="1"/>
  <c r="CI8007" i="47" a="1"/>
  <c r="CI8007" i="47" s="1"/>
  <c r="CI8008" i="47" a="1"/>
  <c r="CI8008" i="47" s="1"/>
  <c r="CI8009" i="47" a="1"/>
  <c r="CI8009" i="47" s="1"/>
  <c r="CI8010" i="47" a="1"/>
  <c r="CI8010" i="47" s="1"/>
  <c r="CI8011" i="47" a="1"/>
  <c r="CI8011" i="47" s="1"/>
  <c r="CI8012" i="47" a="1"/>
  <c r="CI8012" i="47" s="1"/>
  <c r="CI8013" i="47" a="1"/>
  <c r="CI8013" i="47" s="1"/>
  <c r="CI8014" i="47" a="1"/>
  <c r="CI8014" i="47" s="1"/>
  <c r="CI8015" i="47" a="1"/>
  <c r="CI8015" i="47" s="1"/>
  <c r="CI8016" i="47" a="1"/>
  <c r="CI8016" i="47" s="1"/>
  <c r="CI8017" i="47" a="1"/>
  <c r="CI8017" i="47" s="1"/>
  <c r="CI8018" i="47" a="1"/>
  <c r="CI8018" i="47" s="1"/>
  <c r="CI8019" i="47" a="1"/>
  <c r="CI8019" i="47" s="1"/>
  <c r="CI8020" i="47" a="1"/>
  <c r="CI8020" i="47" s="1"/>
  <c r="CI8021" i="47" a="1"/>
  <c r="CI8021" i="47" s="1"/>
  <c r="CI8022" i="47" a="1"/>
  <c r="CI8022" i="47" s="1"/>
  <c r="CI8023" i="47" a="1"/>
  <c r="CI8023" i="47" s="1"/>
  <c r="CI8024" i="47" a="1"/>
  <c r="CI8024" i="47" s="1"/>
  <c r="CI8025" i="47" a="1"/>
  <c r="CI8025" i="47" s="1"/>
  <c r="CI8026" i="47" a="1"/>
  <c r="CI8026" i="47" s="1"/>
  <c r="CI8027" i="47" a="1"/>
  <c r="CI8027" i="47" s="1"/>
  <c r="CI8028" i="47" a="1"/>
  <c r="CI8028" i="47" s="1"/>
  <c r="CI8029" i="47" a="1"/>
  <c r="CI8029" i="47" s="1"/>
  <c r="CI8030" i="47" a="1"/>
  <c r="CI8030" i="47" s="1"/>
  <c r="CI8031" i="47" a="1"/>
  <c r="CI8031" i="47" s="1"/>
  <c r="CI8032" i="47" a="1"/>
  <c r="CI8032" i="47" s="1"/>
  <c r="CI8033" i="47" a="1"/>
  <c r="CI8033" i="47" s="1"/>
  <c r="CI8034" i="47" a="1"/>
  <c r="CI8034" i="47" s="1"/>
  <c r="CI8035" i="47" a="1"/>
  <c r="CI8035" i="47" s="1"/>
  <c r="CI8036" i="47" a="1"/>
  <c r="CI8036" i="47" s="1"/>
  <c r="CI8037" i="47" a="1"/>
  <c r="CI8037" i="47" s="1"/>
  <c r="CI8038" i="47" a="1"/>
  <c r="CI8038" i="47" s="1"/>
  <c r="CI8039" i="47" a="1"/>
  <c r="CI8039" i="47" s="1"/>
  <c r="CI8040" i="47" a="1"/>
  <c r="CI8040" i="47" s="1"/>
  <c r="CI8041" i="47" a="1"/>
  <c r="CI8041" i="47" s="1"/>
  <c r="CI8042" i="47" a="1"/>
  <c r="CI8042" i="47" s="1"/>
  <c r="CI8043" i="47" a="1"/>
  <c r="CI8043" i="47" s="1"/>
  <c r="CI8044" i="47" a="1"/>
  <c r="CI8044" i="47" s="1"/>
  <c r="CI8045" i="47" a="1"/>
  <c r="CI8045" i="47" s="1"/>
  <c r="CI8046" i="47" a="1"/>
  <c r="CI8046" i="47" s="1"/>
  <c r="CI8047" i="47" a="1"/>
  <c r="CI8047" i="47" s="1"/>
  <c r="CI8048" i="47" a="1"/>
  <c r="CI8048" i="47" s="1"/>
  <c r="CI8049" i="47" a="1"/>
  <c r="CI8049" i="47" s="1"/>
  <c r="CI8050" i="47" a="1"/>
  <c r="CI8050" i="47" s="1"/>
  <c r="CI8051" i="47" a="1"/>
  <c r="CI8051" i="47" s="1"/>
  <c r="CI8052" i="47" a="1"/>
  <c r="CI8052" i="47" s="1"/>
  <c r="CI8053" i="47" a="1"/>
  <c r="CI8053" i="47" s="1"/>
  <c r="CI8054" i="47" a="1"/>
  <c r="CI8054" i="47" s="1"/>
  <c r="CI8055" i="47" a="1"/>
  <c r="CI8055" i="47" s="1"/>
  <c r="CI8056" i="47" a="1"/>
  <c r="CI8056" i="47" s="1"/>
  <c r="CI8057" i="47" a="1"/>
  <c r="CI8057" i="47" s="1"/>
  <c r="CI8058" i="47" a="1"/>
  <c r="CI8058" i="47" s="1"/>
  <c r="CI8059" i="47" a="1"/>
  <c r="CI8059" i="47" s="1"/>
  <c r="CI8060" i="47" a="1"/>
  <c r="CI8060" i="47" s="1"/>
  <c r="CI8061" i="47" a="1"/>
  <c r="CI8061" i="47" s="1"/>
  <c r="CI8062" i="47" a="1"/>
  <c r="CI8062" i="47" s="1"/>
  <c r="CI8063" i="47" a="1"/>
  <c r="CI8063" i="47" s="1"/>
  <c r="CI8064" i="47" a="1"/>
  <c r="CI8064" i="47" s="1"/>
  <c r="CI8065" i="47" a="1"/>
  <c r="CI8065" i="47" s="1"/>
  <c r="CI8066" i="47" a="1"/>
  <c r="CI8066" i="47" s="1"/>
  <c r="CI8067" i="47" a="1"/>
  <c r="CI8067" i="47" s="1"/>
  <c r="CI8068" i="47" a="1"/>
  <c r="CI8068" i="47" s="1"/>
  <c r="CI8069" i="47" a="1"/>
  <c r="CI8069" i="47" s="1"/>
  <c r="CI8070" i="47" a="1"/>
  <c r="CI8070" i="47" s="1"/>
  <c r="CI8071" i="47" a="1"/>
  <c r="CI8071" i="47" s="1"/>
  <c r="CI8072" i="47" a="1"/>
  <c r="CI8072" i="47" s="1"/>
  <c r="CI8073" i="47" a="1"/>
  <c r="CI8073" i="47" s="1"/>
  <c r="CI8074" i="47" a="1"/>
  <c r="CI8074" i="47" s="1"/>
  <c r="CI8075" i="47" a="1"/>
  <c r="CI8075" i="47" s="1"/>
  <c r="CI8076" i="47" a="1"/>
  <c r="CI8076" i="47" s="1"/>
  <c r="CI8077" i="47" a="1"/>
  <c r="CI8077" i="47" s="1"/>
  <c r="CI8078" i="47" a="1"/>
  <c r="CI8078" i="47" s="1"/>
  <c r="CI8079" i="47" a="1"/>
  <c r="CI8079" i="47" s="1"/>
  <c r="CI8080" i="47" a="1"/>
  <c r="CI8080" i="47" s="1"/>
  <c r="CI8081" i="47" a="1"/>
  <c r="CI8081" i="47" s="1"/>
  <c r="CI8082" i="47" a="1"/>
  <c r="CI8082" i="47" s="1"/>
  <c r="CI8083" i="47" a="1"/>
  <c r="CI8083" i="47" s="1"/>
  <c r="CI8084" i="47" a="1"/>
  <c r="CI8084" i="47" s="1"/>
  <c r="CI8085" i="47" a="1"/>
  <c r="CI8085" i="47" s="1"/>
  <c r="CI8086" i="47" a="1"/>
  <c r="CI8086" i="47" s="1"/>
  <c r="CI8087" i="47" a="1"/>
  <c r="CI8087" i="47" s="1"/>
  <c r="CI8088" i="47" a="1"/>
  <c r="CI8088" i="47" s="1"/>
  <c r="CI8089" i="47" a="1"/>
  <c r="CI8089" i="47" s="1"/>
  <c r="CI8090" i="47" a="1"/>
  <c r="CI8090" i="47" s="1"/>
  <c r="CI8091" i="47" a="1"/>
  <c r="CI8091" i="47" s="1"/>
  <c r="CI8092" i="47" a="1"/>
  <c r="CI8092" i="47" s="1"/>
  <c r="CI8093" i="47" a="1"/>
  <c r="CI8093" i="47" s="1"/>
  <c r="CI8094" i="47" a="1"/>
  <c r="CI8094" i="47" s="1"/>
  <c r="CI8095" i="47" a="1"/>
  <c r="CI8095" i="47" s="1"/>
  <c r="CI8096" i="47" a="1"/>
  <c r="CI8096" i="47" s="1"/>
  <c r="CI8097" i="47" a="1"/>
  <c r="CI8097" i="47" s="1"/>
  <c r="CI8098" i="47" a="1"/>
  <c r="CI8098" i="47" s="1"/>
  <c r="CI8099" i="47" a="1"/>
  <c r="CI8099" i="47" s="1"/>
  <c r="CI8100" i="47" a="1"/>
  <c r="CI8100" i="47" s="1"/>
  <c r="CI8101" i="47" a="1"/>
  <c r="CI8101" i="47" s="1"/>
  <c r="CI8102" i="47" a="1"/>
  <c r="CI8102" i="47" s="1"/>
  <c r="CI8103" i="47" a="1"/>
  <c r="CI8103" i="47" s="1"/>
  <c r="CI8104" i="47" a="1"/>
  <c r="CI8104" i="47" s="1"/>
  <c r="CI8105" i="47" a="1"/>
  <c r="CI8105" i="47" s="1"/>
  <c r="CI8106" i="47" a="1"/>
  <c r="CI8106" i="47" s="1"/>
  <c r="CI8107" i="47" a="1"/>
  <c r="CI8107" i="47" s="1"/>
  <c r="CI8108" i="47" a="1"/>
  <c r="CI8108" i="47" s="1"/>
  <c r="CI8109" i="47" a="1"/>
  <c r="CI8109" i="47" s="1"/>
  <c r="CI8110" i="47" a="1"/>
  <c r="CI8110" i="47" s="1"/>
  <c r="CI8111" i="47" a="1"/>
  <c r="CI8111" i="47" s="1"/>
  <c r="CI8112" i="47" a="1"/>
  <c r="CI8112" i="47" s="1"/>
  <c r="CI8113" i="47" a="1"/>
  <c r="CI8113" i="47" s="1"/>
  <c r="CI8114" i="47" a="1"/>
  <c r="CI8114" i="47" s="1"/>
  <c r="CI8115" i="47" a="1"/>
  <c r="CI8115" i="47" s="1"/>
  <c r="CI8116" i="47" a="1"/>
  <c r="CI8116" i="47" s="1"/>
  <c r="CI8117" i="47" a="1"/>
  <c r="CI8117" i="47" s="1"/>
  <c r="CI8118" i="47" a="1"/>
  <c r="CI8118" i="47" s="1"/>
  <c r="CI8119" i="47" a="1"/>
  <c r="CI8119" i="47" s="1"/>
  <c r="CI8120" i="47" a="1"/>
  <c r="CI8120" i="47" s="1"/>
  <c r="CI8121" i="47" a="1"/>
  <c r="CI8121" i="47" s="1"/>
  <c r="CI8122" i="47" a="1"/>
  <c r="CI8122" i="47" s="1"/>
  <c r="CI8123" i="47" a="1"/>
  <c r="CI8123" i="47" s="1"/>
  <c r="CI8124" i="47" a="1"/>
  <c r="CI8124" i="47" s="1"/>
  <c r="CI8125" i="47" a="1"/>
  <c r="CI8125" i="47" s="1"/>
  <c r="CI8126" i="47" a="1"/>
  <c r="CI8126" i="47" s="1"/>
  <c r="CI8127" i="47" a="1"/>
  <c r="CI8127" i="47" s="1"/>
  <c r="CI8128" i="47" a="1"/>
  <c r="CI8128" i="47" s="1"/>
  <c r="CI8129" i="47" a="1"/>
  <c r="CI8129" i="47" s="1"/>
  <c r="CI8130" i="47" a="1"/>
  <c r="CI8130" i="47" s="1"/>
  <c r="CI8131" i="47" a="1"/>
  <c r="CI8131" i="47" s="1"/>
  <c r="CI8132" i="47" a="1"/>
  <c r="CI8132" i="47" s="1"/>
  <c r="CI8133" i="47" a="1"/>
  <c r="CI8133" i="47" s="1"/>
  <c r="CI8134" i="47" a="1"/>
  <c r="CI8134" i="47" s="1"/>
  <c r="CI8135" i="47" a="1"/>
  <c r="CI8135" i="47" s="1"/>
  <c r="CI8136" i="47" a="1"/>
  <c r="CI8136" i="47" s="1"/>
  <c r="CI8137" i="47" a="1"/>
  <c r="CI8137" i="47" s="1"/>
  <c r="CI8138" i="47" a="1"/>
  <c r="CI8138" i="47" s="1"/>
  <c r="CI8139" i="47" a="1"/>
  <c r="CI8139" i="47" s="1"/>
  <c r="CI8140" i="47" a="1"/>
  <c r="CI8140" i="47" s="1"/>
  <c r="CI8141" i="47" a="1"/>
  <c r="CI8141" i="47" s="1"/>
  <c r="CI8142" i="47" a="1"/>
  <c r="CI8142" i="47" s="1"/>
  <c r="CI8143" i="47" a="1"/>
  <c r="CI8143" i="47" s="1"/>
  <c r="CI8144" i="47" a="1"/>
  <c r="CI8144" i="47" s="1"/>
  <c r="CI8145" i="47" a="1"/>
  <c r="CI8145" i="47" s="1"/>
  <c r="CI8146" i="47" a="1"/>
  <c r="CI8146" i="47" s="1"/>
  <c r="CI8147" i="47" a="1"/>
  <c r="CI8147" i="47" s="1"/>
  <c r="CI8148" i="47" a="1"/>
  <c r="CI8148" i="47" s="1"/>
  <c r="CI8149" i="47" a="1"/>
  <c r="CI8149" i="47" s="1"/>
  <c r="CI8150" i="47" a="1"/>
  <c r="CI8150" i="47" s="1"/>
  <c r="CI8151" i="47" a="1"/>
  <c r="CI8151" i="47" s="1"/>
  <c r="CI8152" i="47" a="1"/>
  <c r="CI8152" i="47" s="1"/>
  <c r="CI8153" i="47" a="1"/>
  <c r="CI8153" i="47" s="1"/>
  <c r="CI8154" i="47" a="1"/>
  <c r="CI8154" i="47" s="1"/>
  <c r="CI8155" i="47" a="1"/>
  <c r="CI8155" i="47" s="1"/>
  <c r="CI8156" i="47" a="1"/>
  <c r="CI8156" i="47" s="1"/>
  <c r="CI8157" i="47" a="1"/>
  <c r="CI8157" i="47" s="1"/>
  <c r="CI8158" i="47" a="1"/>
  <c r="CI8158" i="47" s="1"/>
  <c r="CI8159" i="47" a="1"/>
  <c r="CI8159" i="47" s="1"/>
  <c r="CI8160" i="47" a="1"/>
  <c r="CI8160" i="47" s="1"/>
  <c r="CI8161" i="47" a="1"/>
  <c r="CI8161" i="47" s="1"/>
  <c r="CI8162" i="47" a="1"/>
  <c r="CI8162" i="47" s="1"/>
  <c r="CI8163" i="47" a="1"/>
  <c r="CI8163" i="47" s="1"/>
  <c r="CI8164" i="47" a="1"/>
  <c r="CI8164" i="47" s="1"/>
  <c r="CI8165" i="47" a="1"/>
  <c r="CI8165" i="47" s="1"/>
  <c r="CI8166" i="47" a="1"/>
  <c r="CI8166" i="47" s="1"/>
  <c r="CI8167" i="47" a="1"/>
  <c r="CI8167" i="47" s="1"/>
  <c r="CI8168" i="47" a="1"/>
  <c r="CI8168" i="47" s="1"/>
  <c r="CI8169" i="47" a="1"/>
  <c r="CI8169" i="47" s="1"/>
  <c r="CI8170" i="47" a="1"/>
  <c r="CI8170" i="47" s="1"/>
  <c r="CI8171" i="47" a="1"/>
  <c r="CI8171" i="47" s="1"/>
  <c r="CI8172" i="47" a="1"/>
  <c r="CI8172" i="47" s="1"/>
  <c r="CI8173" i="47" a="1"/>
  <c r="CI8173" i="47" s="1"/>
  <c r="CI8174" i="47" a="1"/>
  <c r="CI8174" i="47" s="1"/>
  <c r="CI8175" i="47" a="1"/>
  <c r="CI8175" i="47" s="1"/>
  <c r="CI8176" i="47" a="1"/>
  <c r="CI8176" i="47" s="1"/>
  <c r="CI8177" i="47" a="1"/>
  <c r="CI8177" i="47" s="1"/>
  <c r="CI8178" i="47" a="1"/>
  <c r="CI8178" i="47" s="1"/>
  <c r="CI8179" i="47" a="1"/>
  <c r="CI8179" i="47" s="1"/>
  <c r="CI8180" i="47" a="1"/>
  <c r="CI8180" i="47" s="1"/>
  <c r="CI8181" i="47" a="1"/>
  <c r="CI8181" i="47" s="1"/>
  <c r="CI8182" i="47" a="1"/>
  <c r="CI8182" i="47" s="1"/>
  <c r="CI8183" i="47" a="1"/>
  <c r="CI8183" i="47" s="1"/>
  <c r="CI8184" i="47" a="1"/>
  <c r="CI8184" i="47" s="1"/>
  <c r="CI8185" i="47" a="1"/>
  <c r="CI8185" i="47" s="1"/>
  <c r="CI8186" i="47" a="1"/>
  <c r="CI8186" i="47" s="1"/>
  <c r="CI8187" i="47" a="1"/>
  <c r="CI8187" i="47" s="1"/>
  <c r="CI8188" i="47" a="1"/>
  <c r="CI8188" i="47" s="1"/>
  <c r="CI8189" i="47" a="1"/>
  <c r="CI8189" i="47" s="1"/>
  <c r="CI8190" i="47" a="1"/>
  <c r="CI8190" i="47" s="1"/>
  <c r="CI8191" i="47" a="1"/>
  <c r="CI8191" i="47" s="1"/>
  <c r="CI8192" i="47" a="1"/>
  <c r="CI8192" i="47" s="1"/>
  <c r="CI8193" i="47" a="1"/>
  <c r="CI8193" i="47" s="1"/>
  <c r="CI8194" i="47" a="1"/>
  <c r="CI8194" i="47" s="1"/>
  <c r="CI8195" i="47" a="1"/>
  <c r="CI8195" i="47" s="1"/>
  <c r="CI8196" i="47" a="1"/>
  <c r="CI8196" i="47" s="1"/>
  <c r="CI8197" i="47" a="1"/>
  <c r="CI8197" i="47" s="1"/>
  <c r="CI8198" i="47" a="1"/>
  <c r="CI8198" i="47" s="1"/>
  <c r="CI8199" i="47" a="1"/>
  <c r="CI8199" i="47" s="1"/>
  <c r="CI8200" i="47" a="1"/>
  <c r="CI8200" i="47" s="1"/>
  <c r="CI8201" i="47" a="1"/>
  <c r="CI8201" i="47" s="1"/>
  <c r="CI8202" i="47" a="1"/>
  <c r="CI8202" i="47" s="1"/>
  <c r="CI8203" i="47" a="1"/>
  <c r="CI8203" i="47" s="1"/>
  <c r="CI8204" i="47" a="1"/>
  <c r="CI8204" i="47" s="1"/>
  <c r="CI8205" i="47" a="1"/>
  <c r="CI8205" i="47" s="1"/>
  <c r="CI8206" i="47" a="1"/>
  <c r="CI8206" i="47" s="1"/>
  <c r="CI8207" i="47" a="1"/>
  <c r="CI8207" i="47" s="1"/>
  <c r="CI8208" i="47" a="1"/>
  <c r="CI8208" i="47" s="1"/>
  <c r="CI8209" i="47" a="1"/>
  <c r="CI8209" i="47" s="1"/>
  <c r="CI8210" i="47" a="1"/>
  <c r="CI8210" i="47" s="1"/>
  <c r="CI8211" i="47" a="1"/>
  <c r="CI8211" i="47" s="1"/>
  <c r="CI8212" i="47" a="1"/>
  <c r="CI8212" i="47" s="1"/>
  <c r="CI8213" i="47" a="1"/>
  <c r="CI8213" i="47" s="1"/>
  <c r="CI8214" i="47" a="1"/>
  <c r="CI8214" i="47" s="1"/>
  <c r="CI8215" i="47" a="1"/>
  <c r="CI8215" i="47" s="1"/>
  <c r="CI8216" i="47" a="1"/>
  <c r="CI8216" i="47" s="1"/>
  <c r="CI8217" i="47" a="1"/>
  <c r="CI8217" i="47" s="1"/>
  <c r="CI8218" i="47" a="1"/>
  <c r="CI8218" i="47" s="1"/>
  <c r="CI8219" i="47" a="1"/>
  <c r="CI8219" i="47" s="1"/>
  <c r="CI8220" i="47" a="1"/>
  <c r="CI8220" i="47" s="1"/>
  <c r="CI8221" i="47" a="1"/>
  <c r="CI8221" i="47" s="1"/>
  <c r="CI8222" i="47" a="1"/>
  <c r="CI8222" i="47" s="1"/>
  <c r="CI8223" i="47" a="1"/>
  <c r="CI8223" i="47" s="1"/>
  <c r="CI8224" i="47" a="1"/>
  <c r="CI8224" i="47" s="1"/>
  <c r="CI8225" i="47" a="1"/>
  <c r="CI8225" i="47" s="1"/>
  <c r="CI8226" i="47" a="1"/>
  <c r="CI8226" i="47" s="1"/>
  <c r="CI8227" i="47" a="1"/>
  <c r="CI8227" i="47" s="1"/>
  <c r="CI8228" i="47" a="1"/>
  <c r="CI8228" i="47" s="1"/>
  <c r="CI8229" i="47" a="1"/>
  <c r="CI8229" i="47" s="1"/>
  <c r="CI8230" i="47" a="1"/>
  <c r="CI8230" i="47" s="1"/>
  <c r="CI8231" i="47" a="1"/>
  <c r="CI8231" i="47" s="1"/>
  <c r="CI8232" i="47" a="1"/>
  <c r="CI8232" i="47" s="1"/>
  <c r="CI8233" i="47" a="1"/>
  <c r="CI8233" i="47" s="1"/>
  <c r="CI8234" i="47" a="1"/>
  <c r="CI8234" i="47" s="1"/>
  <c r="CI8235" i="47" a="1"/>
  <c r="CI8235" i="47" s="1"/>
  <c r="CI8236" i="47" a="1"/>
  <c r="CI8236" i="47" s="1"/>
  <c r="CI8237" i="47" a="1"/>
  <c r="CI8237" i="47" s="1"/>
  <c r="CI8238" i="47" a="1"/>
  <c r="CI8238" i="47" s="1"/>
  <c r="CI8239" i="47" a="1"/>
  <c r="CI8239" i="47" s="1"/>
  <c r="CI8240" i="47" a="1"/>
  <c r="CI8240" i="47" s="1"/>
  <c r="CI8241" i="47" a="1"/>
  <c r="CI8241" i="47" s="1"/>
  <c r="CI8242" i="47" a="1"/>
  <c r="CI8242" i="47" s="1"/>
  <c r="CI8243" i="47" a="1"/>
  <c r="CI8243" i="47" s="1"/>
  <c r="CI8244" i="47" a="1"/>
  <c r="CI8244" i="47" s="1"/>
  <c r="CI8245" i="47" a="1"/>
  <c r="CI8245" i="47" s="1"/>
  <c r="CI8246" i="47" a="1"/>
  <c r="CI8246" i="47" s="1"/>
  <c r="CI8247" i="47" a="1"/>
  <c r="CI8247" i="47" s="1"/>
  <c r="CI8248" i="47" a="1"/>
  <c r="CI8248" i="47" s="1"/>
  <c r="CI8249" i="47" a="1"/>
  <c r="CI8249" i="47" s="1"/>
  <c r="CI8250" i="47" a="1"/>
  <c r="CI8250" i="47" s="1"/>
  <c r="CI8251" i="47" a="1"/>
  <c r="CI8251" i="47" s="1"/>
  <c r="CI8252" i="47" a="1"/>
  <c r="CI8252" i="47" s="1"/>
  <c r="CI8253" i="47" a="1"/>
  <c r="CI8253" i="47" s="1"/>
  <c r="CI8254" i="47" a="1"/>
  <c r="CI8254" i="47" s="1"/>
  <c r="CI8255" i="47" a="1"/>
  <c r="CI8255" i="47" s="1"/>
  <c r="CI8256" i="47" a="1"/>
  <c r="CI8256" i="47" s="1"/>
  <c r="CI8257" i="47" a="1"/>
  <c r="CI8257" i="47" s="1"/>
  <c r="CI8258" i="47" a="1"/>
  <c r="CI8258" i="47" s="1"/>
  <c r="CI8259" i="47" a="1"/>
  <c r="CI8259" i="47" s="1"/>
  <c r="CI8260" i="47" a="1"/>
  <c r="CI8260" i="47" s="1"/>
  <c r="CI8261" i="47" a="1"/>
  <c r="CI8261" i="47" s="1"/>
  <c r="CI8262" i="47" a="1"/>
  <c r="CI8262" i="47" s="1"/>
  <c r="CI8263" i="47" a="1"/>
  <c r="CI8263" i="47" s="1"/>
  <c r="CI8264" i="47" a="1"/>
  <c r="CI8264" i="47" s="1"/>
  <c r="CI8265" i="47" a="1"/>
  <c r="CI8265" i="47" s="1"/>
  <c r="CI8266" i="47" a="1"/>
  <c r="CI8266" i="47" s="1"/>
  <c r="CI8267" i="47" a="1"/>
  <c r="CI8267" i="47" s="1"/>
  <c r="CI8268" i="47" a="1"/>
  <c r="CI8268" i="47" s="1"/>
  <c r="CI8269" i="47" a="1"/>
  <c r="CI8269" i="47" s="1"/>
  <c r="CI8270" i="47" a="1"/>
  <c r="CI8270" i="47" s="1"/>
  <c r="CI8271" i="47" a="1"/>
  <c r="CI8271" i="47" s="1"/>
  <c r="CI8272" i="47" a="1"/>
  <c r="CI8272" i="47" s="1"/>
  <c r="CI8273" i="47" a="1"/>
  <c r="CI8273" i="47" s="1"/>
  <c r="CI8274" i="47" a="1"/>
  <c r="CI8274" i="47" s="1"/>
  <c r="CI8275" i="47" a="1"/>
  <c r="CI8275" i="47" s="1"/>
  <c r="CI8276" i="47" a="1"/>
  <c r="CI8276" i="47" s="1"/>
  <c r="CI8277" i="47" a="1"/>
  <c r="CI8277" i="47" s="1"/>
  <c r="CI8278" i="47" a="1"/>
  <c r="CI8278" i="47" s="1"/>
  <c r="CI8279" i="47" a="1"/>
  <c r="CI8279" i="47" s="1"/>
  <c r="CI8280" i="47" a="1"/>
  <c r="CI8280" i="47" s="1"/>
  <c r="CI8281" i="47" a="1"/>
  <c r="CI8281" i="47" s="1"/>
  <c r="CI8282" i="47" a="1"/>
  <c r="CI8282" i="47" s="1"/>
  <c r="CI8283" i="47" a="1"/>
  <c r="CI8283" i="47" s="1"/>
  <c r="CI8284" i="47" a="1"/>
  <c r="CI8284" i="47" s="1"/>
  <c r="CI8285" i="47" a="1"/>
  <c r="CI8285" i="47" s="1"/>
  <c r="CI8286" i="47" a="1"/>
  <c r="CI8286" i="47" s="1"/>
  <c r="CI8287" i="47" a="1"/>
  <c r="CI8287" i="47" s="1"/>
  <c r="CI8288" i="47" a="1"/>
  <c r="CI8288" i="47" s="1"/>
  <c r="CI8289" i="47" a="1"/>
  <c r="CI8289" i="47" s="1"/>
  <c r="CI8290" i="47" a="1"/>
  <c r="CI8290" i="47" s="1"/>
  <c r="CI8291" i="47" a="1"/>
  <c r="CI8291" i="47" s="1"/>
  <c r="CI8292" i="47" a="1"/>
  <c r="CI8292" i="47" s="1"/>
  <c r="CI8293" i="47" a="1"/>
  <c r="CI8293" i="47" s="1"/>
  <c r="CI8294" i="47" a="1"/>
  <c r="CI8294" i="47" s="1"/>
  <c r="CI8295" i="47" a="1"/>
  <c r="CI8295" i="47" s="1"/>
  <c r="CI8296" i="47" a="1"/>
  <c r="CI8296" i="47" s="1"/>
  <c r="CI8297" i="47" a="1"/>
  <c r="CI8297" i="47" s="1"/>
  <c r="CI8298" i="47" a="1"/>
  <c r="CI8298" i="47" s="1"/>
  <c r="CI8299" i="47" a="1"/>
  <c r="CI8299" i="47" s="1"/>
  <c r="CI8300" i="47" a="1"/>
  <c r="CI8300" i="47" s="1"/>
  <c r="CI8301" i="47" a="1"/>
  <c r="CI8301" i="47" s="1"/>
  <c r="CI8302" i="47" a="1"/>
  <c r="CI8302" i="47" s="1"/>
  <c r="CI8303" i="47" a="1"/>
  <c r="CI8303" i="47" s="1"/>
  <c r="CI8304" i="47" a="1"/>
  <c r="CI8304" i="47" s="1"/>
  <c r="CI8305" i="47" a="1"/>
  <c r="CI8305" i="47" s="1"/>
  <c r="CI8306" i="47" a="1"/>
  <c r="CI8306" i="47" s="1"/>
  <c r="CI8307" i="47" a="1"/>
  <c r="CI8307" i="47" s="1"/>
  <c r="CI8308" i="47" a="1"/>
  <c r="CI8308" i="47" s="1"/>
  <c r="CI8309" i="47" a="1"/>
  <c r="CI8309" i="47" s="1"/>
  <c r="CI8310" i="47" a="1"/>
  <c r="CI8310" i="47" s="1"/>
  <c r="CI8311" i="47" a="1"/>
  <c r="CI8311" i="47" s="1"/>
  <c r="CI8312" i="47" a="1"/>
  <c r="CI8312" i="47" s="1"/>
  <c r="CI8313" i="47" a="1"/>
  <c r="CI8313" i="47" s="1"/>
  <c r="CI8314" i="47" a="1"/>
  <c r="CI8314" i="47" s="1"/>
  <c r="CI8315" i="47" a="1"/>
  <c r="CI8315" i="47" s="1"/>
  <c r="CI8316" i="47" a="1"/>
  <c r="CI8316" i="47" s="1"/>
  <c r="CI8317" i="47" a="1"/>
  <c r="CI8317" i="47" s="1"/>
  <c r="CI8318" i="47" a="1"/>
  <c r="CI8318" i="47" s="1"/>
  <c r="CI8319" i="47" a="1"/>
  <c r="CI8319" i="47" s="1"/>
  <c r="CI8320" i="47" a="1"/>
  <c r="CI8320" i="47" s="1"/>
  <c r="CI8321" i="47" a="1"/>
  <c r="CI8321" i="47" s="1"/>
  <c r="CI8322" i="47" a="1"/>
  <c r="CI8322" i="47" s="1"/>
  <c r="CI8323" i="47" a="1"/>
  <c r="CI8323" i="47" s="1"/>
  <c r="CI8324" i="47" a="1"/>
  <c r="CI8324" i="47" s="1"/>
  <c r="CI8325" i="47" a="1"/>
  <c r="CI8325" i="47" s="1"/>
  <c r="CI8326" i="47" a="1"/>
  <c r="CI8326" i="47" s="1"/>
  <c r="CI8327" i="47" a="1"/>
  <c r="CI8327" i="47" s="1"/>
  <c r="CI8328" i="47" a="1"/>
  <c r="CI8328" i="47" s="1"/>
  <c r="CI8329" i="47" a="1"/>
  <c r="CI8329" i="47" s="1"/>
  <c r="CI8330" i="47" a="1"/>
  <c r="CI8330" i="47" s="1"/>
  <c r="CI8331" i="47" a="1"/>
  <c r="CI8331" i="47" s="1"/>
  <c r="CI8332" i="47" a="1"/>
  <c r="CI8332" i="47" s="1"/>
  <c r="CI8333" i="47" a="1"/>
  <c r="CI8333" i="47" s="1"/>
  <c r="CI8334" i="47" a="1"/>
  <c r="CI8334" i="47" s="1"/>
  <c r="CI8335" i="47" a="1"/>
  <c r="CI8335" i="47" s="1"/>
  <c r="CI8336" i="47" a="1"/>
  <c r="CI8336" i="47" s="1"/>
  <c r="CI8337" i="47" a="1"/>
  <c r="CI8337" i="47" s="1"/>
  <c r="CI8338" i="47" a="1"/>
  <c r="CI8338" i="47" s="1"/>
  <c r="CI8339" i="47" a="1"/>
  <c r="CI8339" i="47" s="1"/>
  <c r="CI8340" i="47" a="1"/>
  <c r="CI8340" i="47" s="1"/>
  <c r="CI8341" i="47" a="1"/>
  <c r="CI8341" i="47" s="1"/>
  <c r="CI8342" i="47" a="1"/>
  <c r="CI8342" i="47" s="1"/>
  <c r="CI8343" i="47" a="1"/>
  <c r="CI8343" i="47" s="1"/>
  <c r="CI8344" i="47" a="1"/>
  <c r="CI8344" i="47" s="1"/>
  <c r="CI8345" i="47" a="1"/>
  <c r="CI8345" i="47" s="1"/>
  <c r="CI8346" i="47" a="1"/>
  <c r="CI8346" i="47" s="1"/>
  <c r="CI8347" i="47" a="1"/>
  <c r="CI8347" i="47" s="1"/>
  <c r="CI8348" i="47" a="1"/>
  <c r="CI8348" i="47" s="1"/>
  <c r="CI8349" i="47" a="1"/>
  <c r="CI8349" i="47" s="1"/>
  <c r="CI8350" i="47" a="1"/>
  <c r="CI8350" i="47" s="1"/>
  <c r="CI8351" i="47" a="1"/>
  <c r="CI8351" i="47" s="1"/>
  <c r="CI8352" i="47" a="1"/>
  <c r="CI8352" i="47" s="1"/>
  <c r="CI8353" i="47" a="1"/>
  <c r="CI8353" i="47" s="1"/>
  <c r="CI8354" i="47" a="1"/>
  <c r="CI8354" i="47" s="1"/>
  <c r="CI8355" i="47" a="1"/>
  <c r="CI8355" i="47" s="1"/>
  <c r="CI8356" i="47" a="1"/>
  <c r="CI8356" i="47" s="1"/>
  <c r="CI8357" i="47" a="1"/>
  <c r="CI8357" i="47" s="1"/>
  <c r="CI8358" i="47" a="1"/>
  <c r="CI8358" i="47" s="1"/>
  <c r="CI8359" i="47" a="1"/>
  <c r="CI8359" i="47" s="1"/>
  <c r="CI8360" i="47" a="1"/>
  <c r="CI8360" i="47" s="1"/>
  <c r="CI8361" i="47" a="1"/>
  <c r="CI8361" i="47" s="1"/>
  <c r="CI8362" i="47" a="1"/>
  <c r="CI8362" i="47" s="1"/>
  <c r="CI8363" i="47" a="1"/>
  <c r="CI8363" i="47" s="1"/>
  <c r="CI8839" i="47" a="1"/>
  <c r="CI8839" i="47" s="1"/>
  <c r="CI8840" i="47" a="1"/>
  <c r="CI8840" i="47" s="1"/>
  <c r="CI8841" i="47" a="1"/>
  <c r="CI8841" i="47" s="1"/>
  <c r="CI8842" i="47" a="1"/>
  <c r="CI8842" i="47" s="1"/>
  <c r="CI8843" i="47" a="1"/>
  <c r="CI8843" i="47" s="1"/>
  <c r="CI8844" i="47" a="1"/>
  <c r="CI8844" i="47" s="1"/>
  <c r="CI8845" i="47" a="1"/>
  <c r="CI8845" i="47" s="1"/>
  <c r="CI8846" i="47" a="1"/>
  <c r="CI8846" i="47" s="1"/>
  <c r="CI8847" i="47" a="1"/>
  <c r="CI8847" i="47" s="1"/>
  <c r="CI8848" i="47" a="1"/>
  <c r="CI8848" i="47" s="1"/>
  <c r="CI8849" i="47" a="1"/>
  <c r="CI8849" i="47" s="1"/>
  <c r="CI8850" i="47" a="1"/>
  <c r="CI8850" i="47" s="1"/>
  <c r="CI8851" i="47" a="1"/>
  <c r="CI8851" i="47" s="1"/>
  <c r="CI8852" i="47" a="1"/>
  <c r="CI8852" i="47" s="1"/>
  <c r="CI8364" i="47" a="1"/>
  <c r="CI8364" i="47" s="1"/>
  <c r="CI8365" i="47" a="1"/>
  <c r="CI8365" i="47" s="1"/>
  <c r="CI8366" i="47" a="1"/>
  <c r="CI8366" i="47" s="1"/>
  <c r="CI8367" i="47" a="1"/>
  <c r="CI8367" i="47" s="1"/>
  <c r="CI8368" i="47" a="1"/>
  <c r="CI8368" i="47" s="1"/>
  <c r="CI8369" i="47" a="1"/>
  <c r="CI8369" i="47" s="1"/>
  <c r="CI8370" i="47" a="1"/>
  <c r="CI8370" i="47" s="1"/>
  <c r="CI8371" i="47" a="1"/>
  <c r="CI8371" i="47" s="1"/>
  <c r="CI8372" i="47" a="1"/>
  <c r="CI8372" i="47" s="1"/>
  <c r="CI8373" i="47" a="1"/>
  <c r="CI8373" i="47" s="1"/>
  <c r="CI8374" i="47" a="1"/>
  <c r="CI8374" i="47" s="1"/>
  <c r="CI8375" i="47" a="1"/>
  <c r="CI8375" i="47" s="1"/>
  <c r="CI8376" i="47" a="1"/>
  <c r="CI8376" i="47" s="1"/>
  <c r="CI8377" i="47" a="1"/>
  <c r="CI8377" i="47" s="1"/>
  <c r="CI8378" i="47" a="1"/>
  <c r="CI8378" i="47" s="1"/>
  <c r="CI8379" i="47" a="1"/>
  <c r="CI8379" i="47" s="1"/>
  <c r="CI8380" i="47" a="1"/>
  <c r="CI8380" i="47" s="1"/>
  <c r="CI8381" i="47" a="1"/>
  <c r="CI8381" i="47" s="1"/>
  <c r="CI8382" i="47" a="1"/>
  <c r="CI8382" i="47" s="1"/>
  <c r="CI8383" i="47" a="1"/>
  <c r="CI8383" i="47" s="1"/>
  <c r="CI8384" i="47" a="1"/>
  <c r="CI8384" i="47" s="1"/>
  <c r="CI8385" i="47" a="1"/>
  <c r="CI8385" i="47" s="1"/>
  <c r="CI8386" i="47" a="1"/>
  <c r="CI8386" i="47" s="1"/>
  <c r="CI8387" i="47" a="1"/>
  <c r="CI8387" i="47" s="1"/>
  <c r="CI8388" i="47" a="1"/>
  <c r="CI8388" i="47" s="1"/>
  <c r="CI8389" i="47" a="1"/>
  <c r="CI8389" i="47" s="1"/>
  <c r="CI8390" i="47" a="1"/>
  <c r="CI8390" i="47" s="1"/>
  <c r="CI8391" i="47" a="1"/>
  <c r="CI8391" i="47" s="1"/>
  <c r="CI8392" i="47" a="1"/>
  <c r="CI8392" i="47" s="1"/>
  <c r="CI8393" i="47" a="1"/>
  <c r="CI8393" i="47" s="1"/>
  <c r="CI8394" i="47" a="1"/>
  <c r="CI8394" i="47" s="1"/>
  <c r="CI8395" i="47" a="1"/>
  <c r="CI8395" i="47" s="1"/>
  <c r="CI8396" i="47" a="1"/>
  <c r="CI8396" i="47" s="1"/>
  <c r="CI8397" i="47" a="1"/>
  <c r="CI8397" i="47" s="1"/>
  <c r="CI8398" i="47" a="1"/>
  <c r="CI8398" i="47" s="1"/>
  <c r="CI8399" i="47" a="1"/>
  <c r="CI8399" i="47" s="1"/>
  <c r="CI8400" i="47" a="1"/>
  <c r="CI8400" i="47" s="1"/>
  <c r="CI8401" i="47" a="1"/>
  <c r="CI8401" i="47" s="1"/>
  <c r="CI8402" i="47" a="1"/>
  <c r="CI8402" i="47" s="1"/>
  <c r="CI8403" i="47" a="1"/>
  <c r="CI8403" i="47" s="1"/>
  <c r="CI8404" i="47" a="1"/>
  <c r="CI8404" i="47" s="1"/>
  <c r="CI8405" i="47" a="1"/>
  <c r="CI8405" i="47" s="1"/>
  <c r="CI8406" i="47" a="1"/>
  <c r="CI8406" i="47" s="1"/>
  <c r="CI8407" i="47" a="1"/>
  <c r="CI8407" i="47" s="1"/>
  <c r="CI8408" i="47" a="1"/>
  <c r="CI8408" i="47" s="1"/>
  <c r="CI8409" i="47" a="1"/>
  <c r="CI8409" i="47" s="1"/>
  <c r="CI8410" i="47" a="1"/>
  <c r="CI8410" i="47" s="1"/>
  <c r="CI8411" i="47" a="1"/>
  <c r="CI8411" i="47" s="1"/>
  <c r="CI8412" i="47" a="1"/>
  <c r="CI8412" i="47" s="1"/>
  <c r="CI8413" i="47" a="1"/>
  <c r="CI8413" i="47" s="1"/>
  <c r="CI8414" i="47" a="1"/>
  <c r="CI8414" i="47" s="1"/>
  <c r="CI8415" i="47" a="1"/>
  <c r="CI8415" i="47" s="1"/>
  <c r="CI8416" i="47" a="1"/>
  <c r="CI8416" i="47" s="1"/>
  <c r="CI8417" i="47" a="1"/>
  <c r="CI8417" i="47" s="1"/>
  <c r="CI8418" i="47" a="1"/>
  <c r="CI8418" i="47" s="1"/>
  <c r="CI8419" i="47" a="1"/>
  <c r="CI8419" i="47" s="1"/>
  <c r="CI8420" i="47" a="1"/>
  <c r="CI8420" i="47" s="1"/>
  <c r="CI8421" i="47" a="1"/>
  <c r="CI8421" i="47" s="1"/>
  <c r="CI8422" i="47" a="1"/>
  <c r="CI8422" i="47" s="1"/>
  <c r="CI8423" i="47" a="1"/>
  <c r="CI8423" i="47" s="1"/>
  <c r="CI8424" i="47" a="1"/>
  <c r="CI8424" i="47" s="1"/>
  <c r="CI8425" i="47" a="1"/>
  <c r="CI8425" i="47" s="1"/>
  <c r="CI8426" i="47" a="1"/>
  <c r="CI8426" i="47" s="1"/>
  <c r="CI8427" i="47" a="1"/>
  <c r="CI8427" i="47" s="1"/>
  <c r="CI8428" i="47" a="1"/>
  <c r="CI8428" i="47" s="1"/>
  <c r="CI8429" i="47" a="1"/>
  <c r="CI8429" i="47" s="1"/>
  <c r="CI8430" i="47" a="1"/>
  <c r="CI8430" i="47" s="1"/>
  <c r="CI8431" i="47" a="1"/>
  <c r="CI8431" i="47" s="1"/>
  <c r="CI8432" i="47" a="1"/>
  <c r="CI8432" i="47" s="1"/>
  <c r="CI8433" i="47" a="1"/>
  <c r="CI8433" i="47" s="1"/>
  <c r="CI8434" i="47" a="1"/>
  <c r="CI8434" i="47" s="1"/>
  <c r="CI8435" i="47" a="1"/>
  <c r="CI8435" i="47" s="1"/>
  <c r="CI8436" i="47" a="1"/>
  <c r="CI8436" i="47" s="1"/>
  <c r="CI8437" i="47" a="1"/>
  <c r="CI8437" i="47" s="1"/>
  <c r="CI8438" i="47" a="1"/>
  <c r="CI8438" i="47" s="1"/>
  <c r="CI8439" i="47" a="1"/>
  <c r="CI8439" i="47" s="1"/>
  <c r="CI8440" i="47" a="1"/>
  <c r="CI8440" i="47" s="1"/>
  <c r="CI8441" i="47" a="1"/>
  <c r="CI8441" i="47" s="1"/>
  <c r="CI8442" i="47" a="1"/>
  <c r="CI8442" i="47" s="1"/>
  <c r="CI8443" i="47" a="1"/>
  <c r="CI8443" i="47" s="1"/>
  <c r="CI8444" i="47" a="1"/>
  <c r="CI8444" i="47" s="1"/>
  <c r="CI8445" i="47" a="1"/>
  <c r="CI8445" i="47" s="1"/>
  <c r="CI8446" i="47" a="1"/>
  <c r="CI8446" i="47" s="1"/>
  <c r="CI8447" i="47" a="1"/>
  <c r="CI8447" i="47" s="1"/>
  <c r="CI8448" i="47" a="1"/>
  <c r="CI8448" i="47" s="1"/>
  <c r="CI8449" i="47" a="1"/>
  <c r="CI8449" i="47" s="1"/>
  <c r="CI8450" i="47" a="1"/>
  <c r="CI8450" i="47" s="1"/>
  <c r="CI8451" i="47" a="1"/>
  <c r="CI8451" i="47" s="1"/>
  <c r="CI8452" i="47" a="1"/>
  <c r="CI8452" i="47" s="1"/>
  <c r="CI8453" i="47" a="1"/>
  <c r="CI8453" i="47" s="1"/>
  <c r="CI8454" i="47" a="1"/>
  <c r="CI8454" i="47" s="1"/>
  <c r="CI8455" i="47" a="1"/>
  <c r="CI8455" i="47" s="1"/>
  <c r="CI8456" i="47" a="1"/>
  <c r="CI8456" i="47" s="1"/>
  <c r="CI8457" i="47" a="1"/>
  <c r="CI8457" i="47" s="1"/>
  <c r="CI8458" i="47" a="1"/>
  <c r="CI8458" i="47" s="1"/>
  <c r="CI8459" i="47" a="1"/>
  <c r="CI8459" i="47" s="1"/>
  <c r="CI8460" i="47" a="1"/>
  <c r="CI8460" i="47" s="1"/>
  <c r="CI8461" i="47" a="1"/>
  <c r="CI8461" i="47" s="1"/>
  <c r="CI8462" i="47" a="1"/>
  <c r="CI8462" i="47" s="1"/>
  <c r="CI8463" i="47" a="1"/>
  <c r="CI8463" i="47" s="1"/>
  <c r="CI8464" i="47" a="1"/>
  <c r="CI8464" i="47" s="1"/>
  <c r="CI8465" i="47" a="1"/>
  <c r="CI8465" i="47" s="1"/>
  <c r="CI8466" i="47" a="1"/>
  <c r="CI8466" i="47" s="1"/>
  <c r="CI8467" i="47" a="1"/>
  <c r="CI8467" i="47" s="1"/>
  <c r="CI8468" i="47" a="1"/>
  <c r="CI8468" i="47" s="1"/>
  <c r="CI8469" i="47" a="1"/>
  <c r="CI8469" i="47" s="1"/>
  <c r="CI8470" i="47" a="1"/>
  <c r="CI8470" i="47" s="1"/>
  <c r="CI8471" i="47" a="1"/>
  <c r="CI8471" i="47" s="1"/>
  <c r="CI8472" i="47" a="1"/>
  <c r="CI8472" i="47" s="1"/>
  <c r="CI8473" i="47" a="1"/>
  <c r="CI8473" i="47" s="1"/>
  <c r="CI8474" i="47" a="1"/>
  <c r="CI8474" i="47" s="1"/>
  <c r="CI8475" i="47" a="1"/>
  <c r="CI8475" i="47" s="1"/>
  <c r="CI8476" i="47" a="1"/>
  <c r="CI8476" i="47" s="1"/>
  <c r="CI8477" i="47" a="1"/>
  <c r="CI8477" i="47" s="1"/>
  <c r="CI8478" i="47" a="1"/>
  <c r="CI8478" i="47" s="1"/>
  <c r="CI8479" i="47" a="1"/>
  <c r="CI8479" i="47" s="1"/>
  <c r="CI8480" i="47" a="1"/>
  <c r="CI8480" i="47" s="1"/>
  <c r="CI8481" i="47" a="1"/>
  <c r="CI8481" i="47" s="1"/>
  <c r="CI8482" i="47" a="1"/>
  <c r="CI8482" i="47" s="1"/>
  <c r="CI8483" i="47" a="1"/>
  <c r="CI8483" i="47" s="1"/>
  <c r="CI8484" i="47" a="1"/>
  <c r="CI8484" i="47" s="1"/>
  <c r="CI8485" i="47" a="1"/>
  <c r="CI8485" i="47" s="1"/>
  <c r="CI8486" i="47" a="1"/>
  <c r="CI8486" i="47" s="1"/>
  <c r="CI8487" i="47" a="1"/>
  <c r="CI8487" i="47" s="1"/>
  <c r="CI8488" i="47" a="1"/>
  <c r="CI8488" i="47" s="1"/>
  <c r="CI8489" i="47" a="1"/>
  <c r="CI8489" i="47" s="1"/>
  <c r="CI8490" i="47" a="1"/>
  <c r="CI8490" i="47" s="1"/>
  <c r="CI8491" i="47" a="1"/>
  <c r="CI8491" i="47" s="1"/>
  <c r="CI8492" i="47" a="1"/>
  <c r="CI8492" i="47" s="1"/>
  <c r="CI8493" i="47" a="1"/>
  <c r="CI8493" i="47" s="1"/>
  <c r="CI8494" i="47" a="1"/>
  <c r="CI8494" i="47" s="1"/>
  <c r="CI8495" i="47" a="1"/>
  <c r="CI8495" i="47" s="1"/>
  <c r="CI8496" i="47" a="1"/>
  <c r="CI8496" i="47" s="1"/>
  <c r="CI8497" i="47" a="1"/>
  <c r="CI8497" i="47" s="1"/>
  <c r="CI8498" i="47" a="1"/>
  <c r="CI8498" i="47" s="1"/>
  <c r="CI8499" i="47" a="1"/>
  <c r="CI8499" i="47" s="1"/>
  <c r="CI8500" i="47" a="1"/>
  <c r="CI8500" i="47" s="1"/>
  <c r="CI8501" i="47" a="1"/>
  <c r="CI8501" i="47" s="1"/>
  <c r="CI8502" i="47" a="1"/>
  <c r="CI8502" i="47" s="1"/>
  <c r="CI8503" i="47" a="1"/>
  <c r="CI8503" i="47" s="1"/>
  <c r="CI8504" i="47" a="1"/>
  <c r="CI8504" i="47" s="1"/>
  <c r="CI8505" i="47" a="1"/>
  <c r="CI8505" i="47" s="1"/>
  <c r="CI8506" i="47" a="1"/>
  <c r="CI8506" i="47" s="1"/>
  <c r="CI8507" i="47" a="1"/>
  <c r="CI8507" i="47" s="1"/>
  <c r="CI8508" i="47" a="1"/>
  <c r="CI8508" i="47" s="1"/>
  <c r="CI8509" i="47" a="1"/>
  <c r="CI8509" i="47" s="1"/>
  <c r="CI8510" i="47" a="1"/>
  <c r="CI8510" i="47" s="1"/>
  <c r="CI8511" i="47" a="1"/>
  <c r="CI8511" i="47" s="1"/>
  <c r="CI8512" i="47" a="1"/>
  <c r="CI8512" i="47" s="1"/>
  <c r="CI8513" i="47" a="1"/>
  <c r="CI8513" i="47" s="1"/>
  <c r="CI8514" i="47" a="1"/>
  <c r="CI8514" i="47" s="1"/>
  <c r="CI8515" i="47" a="1"/>
  <c r="CI8515" i="47" s="1"/>
  <c r="CI8516" i="47" a="1"/>
  <c r="CI8516" i="47" s="1"/>
  <c r="CI8517" i="47" a="1"/>
  <c r="CI8517" i="47" s="1"/>
  <c r="CI8518" i="47" a="1"/>
  <c r="CI8518" i="47" s="1"/>
  <c r="CI8519" i="47" a="1"/>
  <c r="CI8519" i="47" s="1"/>
  <c r="CI8520" i="47" a="1"/>
  <c r="CI8520" i="47" s="1"/>
  <c r="CI8521" i="47" a="1"/>
  <c r="CI8521" i="47" s="1"/>
  <c r="CI8522" i="47" a="1"/>
  <c r="CI8522" i="47" s="1"/>
  <c r="CI8523" i="47" a="1"/>
  <c r="CI8523" i="47" s="1"/>
  <c r="CI8524" i="47" a="1"/>
  <c r="CI8524" i="47" s="1"/>
  <c r="CI8525" i="47" a="1"/>
  <c r="CI8525" i="47" s="1"/>
  <c r="CI8526" i="47" a="1"/>
  <c r="CI8526" i="47" s="1"/>
  <c r="CI8527" i="47" a="1"/>
  <c r="CI8527" i="47" s="1"/>
  <c r="CI8528" i="47" a="1"/>
  <c r="CI8528" i="47" s="1"/>
  <c r="CI8529" i="47" a="1"/>
  <c r="CI8529" i="47" s="1"/>
  <c r="CI8530" i="47" a="1"/>
  <c r="CI8530" i="47" s="1"/>
  <c r="CI8531" i="47" a="1"/>
  <c r="CI8531" i="47" s="1"/>
  <c r="CI8532" i="47" a="1"/>
  <c r="CI8532" i="47" s="1"/>
  <c r="CI8533" i="47" a="1"/>
  <c r="CI8533" i="47" s="1"/>
  <c r="CI8534" i="47" a="1"/>
  <c r="CI8534" i="47" s="1"/>
  <c r="CI8535" i="47" a="1"/>
  <c r="CI8535" i="47" s="1"/>
  <c r="CI8536" i="47" a="1"/>
  <c r="CI8536" i="47" s="1"/>
  <c r="CI8537" i="47" a="1"/>
  <c r="CI8537" i="47" s="1"/>
  <c r="CI8538" i="47" a="1"/>
  <c r="CI8538" i="47" s="1"/>
  <c r="CI8539" i="47" a="1"/>
  <c r="CI8539" i="47" s="1"/>
  <c r="CI8540" i="47" a="1"/>
  <c r="CI8540" i="47" s="1"/>
  <c r="CI8541" i="47" a="1"/>
  <c r="CI8541" i="47" s="1"/>
  <c r="CI8542" i="47" a="1"/>
  <c r="CI8542" i="47" s="1"/>
  <c r="CI8543" i="47" a="1"/>
  <c r="CI8543" i="47" s="1"/>
  <c r="CI8544" i="47" a="1"/>
  <c r="CI8544" i="47" s="1"/>
  <c r="CI8545" i="47" a="1"/>
  <c r="CI8545" i="47" s="1"/>
  <c r="CI8546" i="47" a="1"/>
  <c r="CI8546" i="47" s="1"/>
  <c r="CI8547" i="47" a="1"/>
  <c r="CI8547" i="47" s="1"/>
  <c r="CI8548" i="47" a="1"/>
  <c r="CI8548" i="47" s="1"/>
  <c r="CI8549" i="47" a="1"/>
  <c r="CI8549" i="47" s="1"/>
  <c r="CI8550" i="47" a="1"/>
  <c r="CI8550" i="47" s="1"/>
  <c r="CI8551" i="47" a="1"/>
  <c r="CI8551" i="47" s="1"/>
  <c r="CI8552" i="47" a="1"/>
  <c r="CI8552" i="47" s="1"/>
  <c r="CI8553" i="47" a="1"/>
  <c r="CI8553" i="47" s="1"/>
  <c r="CI8554" i="47" a="1"/>
  <c r="CI8554" i="47" s="1"/>
  <c r="CI8555" i="47" a="1"/>
  <c r="CI8555" i="47" s="1"/>
  <c r="CI8556" i="47" a="1"/>
  <c r="CI8556" i="47" s="1"/>
  <c r="CI8557" i="47" a="1"/>
  <c r="CI8557" i="47" s="1"/>
  <c r="CI8558" i="47" a="1"/>
  <c r="CI8558" i="47" s="1"/>
  <c r="CI8559" i="47" a="1"/>
  <c r="CI8559" i="47" s="1"/>
  <c r="CI8560" i="47" a="1"/>
  <c r="CI8560" i="47" s="1"/>
  <c r="CI8561" i="47" a="1"/>
  <c r="CI8561" i="47" s="1"/>
  <c r="CI8562" i="47" a="1"/>
  <c r="CI8562" i="47" s="1"/>
  <c r="CI8563" i="47" a="1"/>
  <c r="CI8563" i="47" s="1"/>
  <c r="CI8564" i="47" a="1"/>
  <c r="CI8564" i="47" s="1"/>
  <c r="CI8565" i="47" a="1"/>
  <c r="CI8565" i="47" s="1"/>
  <c r="CI8566" i="47" a="1"/>
  <c r="CI8566" i="47" s="1"/>
  <c r="CI8567" i="47" a="1"/>
  <c r="CI8567" i="47" s="1"/>
  <c r="CI8568" i="47" a="1"/>
  <c r="CI8568" i="47" s="1"/>
  <c r="CI8569" i="47" a="1"/>
  <c r="CI8569" i="47" s="1"/>
  <c r="CI8570" i="47" a="1"/>
  <c r="CI8570" i="47" s="1"/>
  <c r="CI8571" i="47" a="1"/>
  <c r="CI8571" i="47" s="1"/>
  <c r="CI8572" i="47" a="1"/>
  <c r="CI8572" i="47" s="1"/>
  <c r="CI8573" i="47" a="1"/>
  <c r="CI8573" i="47" s="1"/>
  <c r="CI8574" i="47" a="1"/>
  <c r="CI8574" i="47" s="1"/>
  <c r="CI8575" i="47" a="1"/>
  <c r="CI8575" i="47" s="1"/>
  <c r="CI8576" i="47" a="1"/>
  <c r="CI8576" i="47" s="1"/>
  <c r="CI8577" i="47" a="1"/>
  <c r="CI8577" i="47" s="1"/>
  <c r="CI8578" i="47" a="1"/>
  <c r="CI8578" i="47" s="1"/>
  <c r="CI8579" i="47" a="1"/>
  <c r="CI8579" i="47" s="1"/>
  <c r="CI8580" i="47" a="1"/>
  <c r="CI8580" i="47" s="1"/>
  <c r="CI8581" i="47" a="1"/>
  <c r="CI8581" i="47" s="1"/>
  <c r="CI8582" i="47" a="1"/>
  <c r="CI8582" i="47" s="1"/>
  <c r="CI8583" i="47" a="1"/>
  <c r="CI8583" i="47" s="1"/>
  <c r="CI8584" i="47" a="1"/>
  <c r="CI8584" i="47" s="1"/>
  <c r="CI8585" i="47" a="1"/>
  <c r="CI8585" i="47" s="1"/>
  <c r="CI8586" i="47" a="1"/>
  <c r="CI8586" i="47" s="1"/>
  <c r="CI8587" i="47" a="1"/>
  <c r="CI8587" i="47" s="1"/>
  <c r="CI8588" i="47" a="1"/>
  <c r="CI8588" i="47" s="1"/>
  <c r="CI8589" i="47" a="1"/>
  <c r="CI8589" i="47" s="1"/>
  <c r="CI8590" i="47" a="1"/>
  <c r="CI8590" i="47" s="1"/>
  <c r="CI8591" i="47" a="1"/>
  <c r="CI8591" i="47" s="1"/>
  <c r="CI8592" i="47" a="1"/>
  <c r="CI8592" i="47" s="1"/>
  <c r="CI8593" i="47" a="1"/>
  <c r="CI8593" i="47" s="1"/>
  <c r="CI8594" i="47" a="1"/>
  <c r="CI8594" i="47" s="1"/>
  <c r="CI8595" i="47" a="1"/>
  <c r="CI8595" i="47" s="1"/>
  <c r="CI8596" i="47" a="1"/>
  <c r="CI8596" i="47" s="1"/>
  <c r="CI8597" i="47" a="1"/>
  <c r="CI8597" i="47" s="1"/>
  <c r="CI8598" i="47" a="1"/>
  <c r="CI8598" i="47" s="1"/>
  <c r="CI8599" i="47" a="1"/>
  <c r="CI8599" i="47" s="1"/>
  <c r="CI8600" i="47" a="1"/>
  <c r="CI8600" i="47" s="1"/>
  <c r="CI8601" i="47" a="1"/>
  <c r="CI8601" i="47" s="1"/>
  <c r="CI8602" i="47" a="1"/>
  <c r="CI8602" i="47" s="1"/>
  <c r="CI8603" i="47" a="1"/>
  <c r="CI8603" i="47" s="1"/>
  <c r="CI8604" i="47" a="1"/>
  <c r="CI8604" i="47" s="1"/>
  <c r="CI8605" i="47" a="1"/>
  <c r="CI8605" i="47" s="1"/>
  <c r="CI8606" i="47" a="1"/>
  <c r="CI8606" i="47" s="1"/>
  <c r="CI8607" i="47" a="1"/>
  <c r="CI8607" i="47" s="1"/>
  <c r="CI8608" i="47" a="1"/>
  <c r="CI8608" i="47" s="1"/>
  <c r="CI8609" i="47" a="1"/>
  <c r="CI8609" i="47" s="1"/>
  <c r="CI8610" i="47" a="1"/>
  <c r="CI8610" i="47" s="1"/>
  <c r="CI8611" i="47" a="1"/>
  <c r="CI8611" i="47" s="1"/>
  <c r="CI8612" i="47" a="1"/>
  <c r="CI8612" i="47" s="1"/>
  <c r="CI8613" i="47" a="1"/>
  <c r="CI8613" i="47" s="1"/>
  <c r="CI8614" i="47" a="1"/>
  <c r="CI8614" i="47" s="1"/>
  <c r="CI8615" i="47" a="1"/>
  <c r="CI8615" i="47" s="1"/>
  <c r="CI8616" i="47" a="1"/>
  <c r="CI8616" i="47" s="1"/>
  <c r="CI8617" i="47" a="1"/>
  <c r="CI8617" i="47" s="1"/>
  <c r="CI8618" i="47" a="1"/>
  <c r="CI8618" i="47" s="1"/>
  <c r="CI8619" i="47" a="1"/>
  <c r="CI8619" i="47" s="1"/>
  <c r="CI8620" i="47" a="1"/>
  <c r="CI8620" i="47" s="1"/>
  <c r="CI8621" i="47" a="1"/>
  <c r="CI8621" i="47" s="1"/>
  <c r="CI8622" i="47" a="1"/>
  <c r="CI8622" i="47" s="1"/>
  <c r="CI8623" i="47" a="1"/>
  <c r="CI8623" i="47" s="1"/>
  <c r="CI8624" i="47" a="1"/>
  <c r="CI8624" i="47" s="1"/>
  <c r="CI8625" i="47" a="1"/>
  <c r="CI8625" i="47" s="1"/>
  <c r="CI8626" i="47" a="1"/>
  <c r="CI8626" i="47" s="1"/>
  <c r="CI8627" i="47" a="1"/>
  <c r="CI8627" i="47" s="1"/>
  <c r="CI8628" i="47" a="1"/>
  <c r="CI8628" i="47" s="1"/>
  <c r="CI8629" i="47" a="1"/>
  <c r="CI8629" i="47" s="1"/>
  <c r="CI8630" i="47" a="1"/>
  <c r="CI8630" i="47" s="1"/>
  <c r="CI8631" i="47" a="1"/>
  <c r="CI8631" i="47" s="1"/>
  <c r="CI8632" i="47" a="1"/>
  <c r="CI8632" i="47" s="1"/>
  <c r="CI8633" i="47" a="1"/>
  <c r="CI8633" i="47" s="1"/>
  <c r="CI8634" i="47" a="1"/>
  <c r="CI8634" i="47" s="1"/>
  <c r="CI8635" i="47" a="1"/>
  <c r="CI8635" i="47" s="1"/>
  <c r="CI8636" i="47" a="1"/>
  <c r="CI8636" i="47" s="1"/>
  <c r="CI8637" i="47" a="1"/>
  <c r="CI8637" i="47" s="1"/>
  <c r="CI8638" i="47" a="1"/>
  <c r="CI8638" i="47" s="1"/>
  <c r="CI8639" i="47" a="1"/>
  <c r="CI8639" i="47" s="1"/>
  <c r="CI8640" i="47" a="1"/>
  <c r="CI8640" i="47" s="1"/>
  <c r="CI8641" i="47" a="1"/>
  <c r="CI8641" i="47" s="1"/>
  <c r="CI8642" i="47" a="1"/>
  <c r="CI8642" i="47" s="1"/>
  <c r="CI8643" i="47" a="1"/>
  <c r="CI8643" i="47" s="1"/>
  <c r="CI8644" i="47" a="1"/>
  <c r="CI8644" i="47" s="1"/>
  <c r="CI8645" i="47" a="1"/>
  <c r="CI8645" i="47" s="1"/>
  <c r="CI8646" i="47" a="1"/>
  <c r="CI8646" i="47" s="1"/>
  <c r="CI8647" i="47" a="1"/>
  <c r="CI8647" i="47" s="1"/>
  <c r="CI8648" i="47" a="1"/>
  <c r="CI8648" i="47" s="1"/>
  <c r="CI8649" i="47" a="1"/>
  <c r="CI8649" i="47" s="1"/>
  <c r="CI8650" i="47" a="1"/>
  <c r="CI8650" i="47" s="1"/>
  <c r="CI8651" i="47" a="1"/>
  <c r="CI8651" i="47" s="1"/>
  <c r="CI8652" i="47" a="1"/>
  <c r="CI8652" i="47" s="1"/>
  <c r="CI8653" i="47" a="1"/>
  <c r="CI8653" i="47" s="1"/>
  <c r="CI8654" i="47" a="1"/>
  <c r="CI8654" i="47" s="1"/>
  <c r="CI8655" i="47" a="1"/>
  <c r="CI8655" i="47" s="1"/>
  <c r="CI8656" i="47" a="1"/>
  <c r="CI8656" i="47" s="1"/>
  <c r="CI8657" i="47" a="1"/>
  <c r="CI8657" i="47" s="1"/>
  <c r="CI8658" i="47" a="1"/>
  <c r="CI8658" i="47" s="1"/>
  <c r="CI8659" i="47" a="1"/>
  <c r="CI8659" i="47" s="1"/>
  <c r="CI8660" i="47" a="1"/>
  <c r="CI8660" i="47" s="1"/>
  <c r="CI8661" i="47" a="1"/>
  <c r="CI8661" i="47" s="1"/>
  <c r="CI8662" i="47" a="1"/>
  <c r="CI8662" i="47" s="1"/>
  <c r="CI8663" i="47" a="1"/>
  <c r="CI8663" i="47" s="1"/>
  <c r="CI8664" i="47" a="1"/>
  <c r="CI8664" i="47" s="1"/>
  <c r="CI8665" i="47" a="1"/>
  <c r="CI8665" i="47" s="1"/>
  <c r="CI8666" i="47" a="1"/>
  <c r="CI8666" i="47" s="1"/>
  <c r="CI8667" i="47" a="1"/>
  <c r="CI8667" i="47" s="1"/>
  <c r="CI8668" i="47" a="1"/>
  <c r="CI8668" i="47" s="1"/>
  <c r="CI8669" i="47" a="1"/>
  <c r="CI8669" i="47" s="1"/>
  <c r="CI8670" i="47" a="1"/>
  <c r="CI8670" i="47" s="1"/>
  <c r="CI8671" i="47" a="1"/>
  <c r="CI8671" i="47" s="1"/>
  <c r="CI8672" i="47" a="1"/>
  <c r="CI8672" i="47" s="1"/>
  <c r="CI8673" i="47" a="1"/>
  <c r="CI8673" i="47" s="1"/>
  <c r="CI8674" i="47" a="1"/>
  <c r="CI8674" i="47" s="1"/>
  <c r="CI8675" i="47" a="1"/>
  <c r="CI8675" i="47" s="1"/>
  <c r="CI8676" i="47" a="1"/>
  <c r="CI8676" i="47" s="1"/>
  <c r="CI8677" i="47" a="1"/>
  <c r="CI8677" i="47" s="1"/>
  <c r="CI8678" i="47" a="1"/>
  <c r="CI8678" i="47" s="1"/>
  <c r="CI8679" i="47" a="1"/>
  <c r="CI8679" i="47" s="1"/>
  <c r="CI8680" i="47" a="1"/>
  <c r="CI8680" i="47" s="1"/>
  <c r="CI8681" i="47" a="1"/>
  <c r="CI8681" i="47" s="1"/>
  <c r="CI8682" i="47" a="1"/>
  <c r="CI8682" i="47" s="1"/>
  <c r="CI8683" i="47" a="1"/>
  <c r="CI8683" i="47" s="1"/>
  <c r="CI8684" i="47" a="1"/>
  <c r="CI8684" i="47" s="1"/>
  <c r="CI8685" i="47" a="1"/>
  <c r="CI8685" i="47" s="1"/>
  <c r="CI8686" i="47" a="1"/>
  <c r="CI8686" i="47" s="1"/>
  <c r="CI8687" i="47" a="1"/>
  <c r="CI8687" i="47" s="1"/>
  <c r="CI8688" i="47" a="1"/>
  <c r="CI8688" i="47" s="1"/>
  <c r="CI8689" i="47" a="1"/>
  <c r="CI8689" i="47" s="1"/>
  <c r="CI8690" i="47" a="1"/>
  <c r="CI8690" i="47" s="1"/>
  <c r="CI8691" i="47" a="1"/>
  <c r="CI8691" i="47" s="1"/>
  <c r="CI8692" i="47" a="1"/>
  <c r="CI8692" i="47" s="1"/>
  <c r="CI8693" i="47" a="1"/>
  <c r="CI8693" i="47" s="1"/>
  <c r="CI8694" i="47" a="1"/>
  <c r="CI8694" i="47" s="1"/>
  <c r="CI8695" i="47" a="1"/>
  <c r="CI8695" i="47" s="1"/>
  <c r="CI8696" i="47" a="1"/>
  <c r="CI8696" i="47" s="1"/>
  <c r="CI8697" i="47" a="1"/>
  <c r="CI8697" i="47" s="1"/>
  <c r="CI8698" i="47" a="1"/>
  <c r="CI8698" i="47" s="1"/>
  <c r="CI8699" i="47" a="1"/>
  <c r="CI8699" i="47" s="1"/>
  <c r="CI8700" i="47" a="1"/>
  <c r="CI8700" i="47" s="1"/>
  <c r="CI8701" i="47" a="1"/>
  <c r="CI8701" i="47" s="1"/>
  <c r="CI8702" i="47" a="1"/>
  <c r="CI8702" i="47" s="1"/>
  <c r="CI8703" i="47" a="1"/>
  <c r="CI8703" i="47" s="1"/>
  <c r="CI8704" i="47" a="1"/>
  <c r="CI8704" i="47" s="1"/>
  <c r="CI8705" i="47" a="1"/>
  <c r="CI8705" i="47" s="1"/>
  <c r="CI8706" i="47" a="1"/>
  <c r="CI8706" i="47" s="1"/>
  <c r="CI8707" i="47" a="1"/>
  <c r="CI8707" i="47" s="1"/>
  <c r="CI8708" i="47" a="1"/>
  <c r="CI8708" i="47" s="1"/>
  <c r="CI8709" i="47" a="1"/>
  <c r="CI8709" i="47" s="1"/>
  <c r="CI8710" i="47" a="1"/>
  <c r="CI8710" i="47" s="1"/>
  <c r="CI8711" i="47" a="1"/>
  <c r="CI8711" i="47" s="1"/>
  <c r="CI8712" i="47" a="1"/>
  <c r="CI8712" i="47" s="1"/>
  <c r="CI8713" i="47" a="1"/>
  <c r="CI8713" i="47" s="1"/>
  <c r="CI8714" i="47" a="1"/>
  <c r="CI8714" i="47" s="1"/>
  <c r="CI8715" i="47" a="1"/>
  <c r="CI8715" i="47" s="1"/>
  <c r="CI8716" i="47" a="1"/>
  <c r="CI8716" i="47" s="1"/>
  <c r="CI8717" i="47" a="1"/>
  <c r="CI8717" i="47" s="1"/>
  <c r="CI8718" i="47" a="1"/>
  <c r="CI8718" i="47" s="1"/>
  <c r="CI8719" i="47" a="1"/>
  <c r="CI8719" i="47" s="1"/>
  <c r="CI8720" i="47" a="1"/>
  <c r="CI8720" i="47" s="1"/>
  <c r="CI8721" i="47" a="1"/>
  <c r="CI8721" i="47" s="1"/>
  <c r="CI8722" i="47" a="1"/>
  <c r="CI8722" i="47" s="1"/>
  <c r="CI8723" i="47" a="1"/>
  <c r="CI8723" i="47" s="1"/>
  <c r="CI8724" i="47" a="1"/>
  <c r="CI8724" i="47" s="1"/>
  <c r="CI8725" i="47" a="1"/>
  <c r="CI8725" i="47" s="1"/>
  <c r="CI8726" i="47" a="1"/>
  <c r="CI8726" i="47" s="1"/>
  <c r="CI8727" i="47" a="1"/>
  <c r="CI8727" i="47" s="1"/>
  <c r="CI8728" i="47" a="1"/>
  <c r="CI8728" i="47" s="1"/>
  <c r="CI8729" i="47" a="1"/>
  <c r="CI8729" i="47" s="1"/>
  <c r="CI8730" i="47" a="1"/>
  <c r="CI8730" i="47" s="1"/>
  <c r="CI8731" i="47" a="1"/>
  <c r="CI8731" i="47" s="1"/>
  <c r="CI8732" i="47" a="1"/>
  <c r="CI8732" i="47" s="1"/>
  <c r="CI8733" i="47" a="1"/>
  <c r="CI8733" i="47" s="1"/>
  <c r="CI8734" i="47" a="1"/>
  <c r="CI8734" i="47" s="1"/>
  <c r="CI8735" i="47" a="1"/>
  <c r="CI8735" i="47" s="1"/>
  <c r="CI8736" i="47" a="1"/>
  <c r="CI8736" i="47" s="1"/>
  <c r="CI8737" i="47" a="1"/>
  <c r="CI8737" i="47" s="1"/>
  <c r="CI8738" i="47" a="1"/>
  <c r="CI8738" i="47" s="1"/>
  <c r="CI8739" i="47" a="1"/>
  <c r="CI8739" i="47" s="1"/>
  <c r="CI8740" i="47" a="1"/>
  <c r="CI8740" i="47" s="1"/>
  <c r="CI8741" i="47" a="1"/>
  <c r="CI8741" i="47" s="1"/>
  <c r="CI8742" i="47" a="1"/>
  <c r="CI8742" i="47" s="1"/>
  <c r="CI8743" i="47" a="1"/>
  <c r="CI8743" i="47" s="1"/>
  <c r="CI8744" i="47" a="1"/>
  <c r="CI8744" i="47" s="1"/>
  <c r="CI8745" i="47" a="1"/>
  <c r="CI8745" i="47" s="1"/>
  <c r="CI8746" i="47" a="1"/>
  <c r="CI8746" i="47" s="1"/>
  <c r="CI8747" i="47" a="1"/>
  <c r="CI8747" i="47" s="1"/>
  <c r="CI8748" i="47" a="1"/>
  <c r="CI8748" i="47" s="1"/>
  <c r="CI8749" i="47" a="1"/>
  <c r="CI8749" i="47" s="1"/>
  <c r="CI8750" i="47" a="1"/>
  <c r="CI8750" i="47" s="1"/>
  <c r="CI8751" i="47" a="1"/>
  <c r="CI8751" i="47" s="1"/>
  <c r="CI8752" i="47" a="1"/>
  <c r="CI8752" i="47" s="1"/>
  <c r="CI8753" i="47" a="1"/>
  <c r="CI8753" i="47" s="1"/>
  <c r="CI8754" i="47" a="1"/>
  <c r="CI8754" i="47" s="1"/>
  <c r="CI8755" i="47" a="1"/>
  <c r="CI8755" i="47" s="1"/>
  <c r="CI8756" i="47" a="1"/>
  <c r="CI8756" i="47" s="1"/>
  <c r="CI8757" i="47" a="1"/>
  <c r="CI8757" i="47" s="1"/>
  <c r="CI8758" i="47" a="1"/>
  <c r="CI8758" i="47" s="1"/>
  <c r="CI8759" i="47" a="1"/>
  <c r="CI8759" i="47" s="1"/>
  <c r="CI8760" i="47" a="1"/>
  <c r="CI8760" i="47" s="1"/>
  <c r="CI8761" i="47" a="1"/>
  <c r="CI8761" i="47" s="1"/>
  <c r="CI8762" i="47" a="1"/>
  <c r="CI8762" i="47" s="1"/>
  <c r="CI8763" i="47" a="1"/>
  <c r="CI8763" i="47" s="1"/>
  <c r="CI8764" i="47" a="1"/>
  <c r="CI8764" i="47" s="1"/>
  <c r="CI8765" i="47" a="1"/>
  <c r="CI8765" i="47" s="1"/>
  <c r="CI8766" i="47" a="1"/>
  <c r="CI8766" i="47" s="1"/>
  <c r="CI8767" i="47" a="1"/>
  <c r="CI8767" i="47" s="1"/>
  <c r="CI8768" i="47" a="1"/>
  <c r="CI8768" i="47" s="1"/>
  <c r="CI8769" i="47" a="1"/>
  <c r="CI8769" i="47" s="1"/>
  <c r="CI8770" i="47" a="1"/>
  <c r="CI8770" i="47" s="1"/>
  <c r="CI8771" i="47" a="1"/>
  <c r="CI8771" i="47" s="1"/>
  <c r="CI8772" i="47" a="1"/>
  <c r="CI8772" i="47" s="1"/>
  <c r="CI8773" i="47" a="1"/>
  <c r="CI8773" i="47" s="1"/>
  <c r="CI8774" i="47" a="1"/>
  <c r="CI8774" i="47" s="1"/>
  <c r="CI8775" i="47" a="1"/>
  <c r="CI8775" i="47" s="1"/>
  <c r="CI8776" i="47" a="1"/>
  <c r="CI8776" i="47" s="1"/>
  <c r="CI8777" i="47" a="1"/>
  <c r="CI8777" i="47" s="1"/>
  <c r="CI8778" i="47" a="1"/>
  <c r="CI8778" i="47" s="1"/>
  <c r="CI8779" i="47" a="1"/>
  <c r="CI8779" i="47" s="1"/>
  <c r="CI8780" i="47" a="1"/>
  <c r="CI8780" i="47" s="1"/>
  <c r="CI8781" i="47" a="1"/>
  <c r="CI8781" i="47" s="1"/>
  <c r="CI8782" i="47" a="1"/>
  <c r="CI8782" i="47" s="1"/>
  <c r="CI8783" i="47" a="1"/>
  <c r="CI8783" i="47" s="1"/>
  <c r="CI8784" i="47" a="1"/>
  <c r="CI8784" i="47" s="1"/>
  <c r="CI8785" i="47" a="1"/>
  <c r="CI8785" i="47" s="1"/>
  <c r="CI8786" i="47" a="1"/>
  <c r="CI8786" i="47" s="1"/>
  <c r="CI8787" i="47" a="1"/>
  <c r="CI8787" i="47" s="1"/>
  <c r="CI8788" i="47" a="1"/>
  <c r="CI8788" i="47" s="1"/>
  <c r="CI8789" i="47" a="1"/>
  <c r="CI8789" i="47" s="1"/>
  <c r="CI8790" i="47" a="1"/>
  <c r="CI8790" i="47" s="1"/>
  <c r="CI8791" i="47" a="1"/>
  <c r="CI8791" i="47" s="1"/>
  <c r="CI8792" i="47" a="1"/>
  <c r="CI8792" i="47" s="1"/>
  <c r="CI8793" i="47" a="1"/>
  <c r="CI8793" i="47" s="1"/>
  <c r="CI8794" i="47" a="1"/>
  <c r="CI8794" i="47" s="1"/>
  <c r="CI8795" i="47" a="1"/>
  <c r="CI8795" i="47" s="1"/>
  <c r="CI8796" i="47" a="1"/>
  <c r="CI8796" i="47" s="1"/>
  <c r="CI8797" i="47" a="1"/>
  <c r="CI8797" i="47" s="1"/>
  <c r="CI8798" i="47" a="1"/>
  <c r="CI8798" i="47" s="1"/>
  <c r="CI8799" i="47" a="1"/>
  <c r="CI8799" i="47" s="1"/>
  <c r="CI8800" i="47" a="1"/>
  <c r="CI8800" i="47" s="1"/>
  <c r="CI8801" i="47" a="1"/>
  <c r="CI8801" i="47" s="1"/>
  <c r="CI8802" i="47" a="1"/>
  <c r="CI8802" i="47" s="1"/>
  <c r="CI8803" i="47" a="1"/>
  <c r="CI8803" i="47" s="1"/>
  <c r="CI8804" i="47" a="1"/>
  <c r="CI8804" i="47" s="1"/>
  <c r="CI8805" i="47" a="1"/>
  <c r="CI8805" i="47" s="1"/>
  <c r="CI8806" i="47" a="1"/>
  <c r="CI8806" i="47" s="1"/>
  <c r="CI8807" i="47" a="1"/>
  <c r="CI8807" i="47" s="1"/>
  <c r="CI8808" i="47" a="1"/>
  <c r="CI8808" i="47" s="1"/>
  <c r="CI8809" i="47" a="1"/>
  <c r="CI8809" i="47" s="1"/>
  <c r="CI8810" i="47" a="1"/>
  <c r="CI8810" i="47" s="1"/>
  <c r="CI8811" i="47" a="1"/>
  <c r="CI8811" i="47" s="1"/>
  <c r="CI8812" i="47" a="1"/>
  <c r="CI8812" i="47" s="1"/>
  <c r="CI8813" i="47" a="1"/>
  <c r="CI8813" i="47" s="1"/>
  <c r="CI8814" i="47" a="1"/>
  <c r="CI8814" i="47" s="1"/>
  <c r="CI8815" i="47" a="1"/>
  <c r="CI8815" i="47" s="1"/>
  <c r="CI8816" i="47" a="1"/>
  <c r="CI8816" i="47" s="1"/>
  <c r="CI8817" i="47" a="1"/>
  <c r="CI8817" i="47" s="1"/>
  <c r="CI8818" i="47" a="1"/>
  <c r="CI8818" i="47" s="1"/>
  <c r="CI8819" i="47" a="1"/>
  <c r="CI8819" i="47" s="1"/>
  <c r="CI8820" i="47" a="1"/>
  <c r="CI8820" i="47" s="1"/>
  <c r="CI8821" i="47" a="1"/>
  <c r="CI8821" i="47" s="1"/>
  <c r="CI8822" i="47" a="1"/>
  <c r="CI8822" i="47" s="1"/>
  <c r="CI8823" i="47" a="1"/>
  <c r="CI8823" i="47" s="1"/>
  <c r="CI8824" i="47" a="1"/>
  <c r="CI8824" i="47" s="1"/>
  <c r="CI8825" i="47" a="1"/>
  <c r="CI8825" i="47" s="1"/>
  <c r="CI8826" i="47" a="1"/>
  <c r="CI8826" i="47" s="1"/>
  <c r="CI8827" i="47" a="1"/>
  <c r="CI8827" i="47" s="1"/>
  <c r="CI8828" i="47" a="1"/>
  <c r="CI8828" i="47" s="1"/>
  <c r="CI8829" i="47" a="1"/>
  <c r="CI8829" i="47" s="1"/>
  <c r="CI8830" i="47" a="1"/>
  <c r="CI8830" i="47" s="1"/>
  <c r="CI8831" i="47" a="1"/>
  <c r="CI8831" i="47" s="1"/>
  <c r="CI8832" i="47" a="1"/>
  <c r="CI8832" i="47" s="1"/>
  <c r="CI8833" i="47" a="1"/>
  <c r="CI8833" i="47" s="1"/>
  <c r="CI8834" i="47" a="1"/>
  <c r="CI8834" i="47" s="1"/>
  <c r="CI8835" i="47" a="1"/>
  <c r="CI8835" i="47" s="1"/>
  <c r="CI8836" i="47" a="1"/>
  <c r="CI8836" i="47" s="1"/>
  <c r="CI8837" i="47" a="1"/>
  <c r="CI8837" i="47" s="1"/>
  <c r="CI8838" i="47" a="1"/>
  <c r="CI8838" i="47" s="1"/>
  <c r="CI8853" i="47" a="1"/>
  <c r="CI8853" i="47" s="1"/>
  <c r="CI8854" i="47" a="1"/>
  <c r="CI8854" i="47" s="1"/>
  <c r="CI8855" i="47" a="1"/>
  <c r="CI8855" i="47" s="1"/>
  <c r="CI8856" i="47" a="1"/>
  <c r="CI8856" i="47" s="1"/>
  <c r="CI8857" i="47" a="1"/>
  <c r="CI8857" i="47" s="1"/>
  <c r="CI8858" i="47" a="1"/>
  <c r="CI8858" i="47" s="1"/>
  <c r="CI8859" i="47" a="1"/>
  <c r="CI8859" i="47" s="1"/>
  <c r="CI8860" i="47" a="1"/>
  <c r="CI8860" i="47" s="1"/>
  <c r="CI8861" i="47" a="1"/>
  <c r="CI8861" i="47" s="1"/>
  <c r="CI8862" i="47" a="1"/>
  <c r="CI8862" i="47" s="1"/>
  <c r="CI8863" i="47" a="1"/>
  <c r="CI8863" i="47" s="1"/>
  <c r="CI8864" i="47" a="1"/>
  <c r="CI8864" i="47" s="1"/>
  <c r="CI8865" i="47" a="1"/>
  <c r="CI8865" i="47" s="1"/>
  <c r="CI8866" i="47" a="1"/>
  <c r="CI8866" i="47" s="1"/>
  <c r="CI8867" i="47" a="1"/>
  <c r="CI8867" i="47" s="1"/>
  <c r="CI8868" i="47" a="1"/>
  <c r="CI8868" i="47" s="1"/>
  <c r="CI8869" i="47" a="1"/>
  <c r="CI8869" i="47" s="1"/>
  <c r="CI8870" i="47" a="1"/>
  <c r="CI8870" i="47" s="1"/>
  <c r="CI8871" i="47" a="1"/>
  <c r="CI8871" i="47" s="1"/>
  <c r="CI8872" i="47" a="1"/>
  <c r="CI8872" i="47" s="1"/>
  <c r="CI8873" i="47" a="1"/>
  <c r="CI8873" i="47" s="1"/>
  <c r="CI8874" i="47" a="1"/>
  <c r="CI8874" i="47" s="1"/>
  <c r="CI8875" i="47" a="1"/>
  <c r="CI8875" i="47" s="1"/>
  <c r="CI8876" i="47" a="1"/>
  <c r="CI8876" i="47" s="1"/>
  <c r="CI8877" i="47" a="1"/>
  <c r="CI8877" i="47" s="1"/>
  <c r="CI8878" i="47" a="1"/>
  <c r="CI8878" i="47" s="1"/>
  <c r="CI8879" i="47" a="1"/>
  <c r="CI8879" i="47" s="1"/>
  <c r="CI8880" i="47" a="1"/>
  <c r="CI8880" i="47" s="1"/>
  <c r="CI8881" i="47" a="1"/>
  <c r="CI8881" i="47" s="1"/>
  <c r="CI8882" i="47" a="1"/>
  <c r="CI8882" i="47" s="1"/>
  <c r="CI8883" i="47" a="1"/>
  <c r="CI8883" i="47" s="1"/>
  <c r="CI8884" i="47" a="1"/>
  <c r="CI8884" i="47" s="1"/>
  <c r="CI8885" i="47" a="1"/>
  <c r="CI8885" i="47" s="1"/>
  <c r="CI8886" i="47" a="1"/>
  <c r="CI8886" i="47" s="1"/>
  <c r="CI8887" i="47" a="1"/>
  <c r="CI8887" i="47" s="1"/>
  <c r="CI8888" i="47" a="1"/>
  <c r="CI8888" i="47" s="1"/>
  <c r="CI8889" i="47" a="1"/>
  <c r="CI8889" i="47" s="1"/>
  <c r="CI8890" i="47" a="1"/>
  <c r="CI8890" i="47" s="1"/>
  <c r="CI8891" i="47" a="1"/>
  <c r="CI8891" i="47" s="1"/>
  <c r="CI8892" i="47" a="1"/>
  <c r="CI8892" i="47" s="1"/>
  <c r="CI8893" i="47" a="1"/>
  <c r="CI8893" i="47" s="1"/>
  <c r="CI8894" i="47" a="1"/>
  <c r="CI8894" i="47" s="1"/>
  <c r="CI8895" i="47" a="1"/>
  <c r="CI8895" i="47" s="1"/>
  <c r="CI8896" i="47" a="1"/>
  <c r="CI8896" i="47" s="1"/>
  <c r="CI8897" i="47" a="1"/>
  <c r="CI8897" i="47" s="1"/>
  <c r="CI8898" i="47" a="1"/>
  <c r="CI8898" i="47" s="1"/>
  <c r="CI8899" i="47" a="1"/>
  <c r="CI8899" i="47" s="1"/>
  <c r="CI8900" i="47" a="1"/>
  <c r="CI8900" i="47" s="1"/>
  <c r="CI8901" i="47" a="1"/>
  <c r="CI8901" i="47" s="1"/>
  <c r="CI8902" i="47" a="1"/>
  <c r="CI8902" i="47" s="1"/>
  <c r="CI8903" i="47" a="1"/>
  <c r="CI8903" i="47" s="1"/>
  <c r="CI8904" i="47" a="1"/>
  <c r="CI8904" i="47" s="1"/>
  <c r="CI8905" i="47" a="1"/>
  <c r="CI8905" i="47" s="1"/>
  <c r="CI8906" i="47" a="1"/>
  <c r="CI8906" i="47" s="1"/>
  <c r="CI8907" i="47" a="1"/>
  <c r="CI8907" i="47" s="1"/>
  <c r="CI8908" i="47" a="1"/>
  <c r="CI8908" i="47" s="1"/>
  <c r="CI8909" i="47" a="1"/>
  <c r="CI8909" i="47" s="1"/>
  <c r="CI8910" i="47" a="1"/>
  <c r="CI8910" i="47" s="1"/>
  <c r="CI8911" i="47" a="1"/>
  <c r="CI8911" i="47" s="1"/>
  <c r="CI8912" i="47" a="1"/>
  <c r="CI8912" i="47" s="1"/>
  <c r="CI8913" i="47" a="1"/>
  <c r="CI8913" i="47" s="1"/>
  <c r="CI8914" i="47" a="1"/>
  <c r="CI8914" i="47" s="1"/>
  <c r="CI8915" i="47" a="1"/>
  <c r="CI8915" i="47" s="1"/>
  <c r="CI8916" i="47" a="1"/>
  <c r="CI8916" i="47" s="1"/>
  <c r="CI8917" i="47" a="1"/>
  <c r="CI8917" i="47" s="1"/>
  <c r="CI8918" i="47" a="1"/>
  <c r="CI8918" i="47" s="1"/>
  <c r="CI8919" i="47" a="1"/>
  <c r="CI8919" i="47" s="1"/>
  <c r="CI8920" i="47" a="1"/>
  <c r="CI8920" i="47" s="1"/>
  <c r="CI8921" i="47" a="1"/>
  <c r="CI8921" i="47" s="1"/>
  <c r="CI8922" i="47" a="1"/>
  <c r="CI8922" i="47" s="1"/>
  <c r="CI8923" i="47" a="1"/>
  <c r="CI8923" i="47" s="1"/>
  <c r="CI8924" i="47" a="1"/>
  <c r="CI8924" i="47" s="1"/>
  <c r="CI8925" i="47" a="1"/>
  <c r="CI8925" i="47" s="1"/>
  <c r="CI8926" i="47" a="1"/>
  <c r="CI8926" i="47" s="1"/>
  <c r="CI8927" i="47" a="1"/>
  <c r="CI8927" i="47" s="1"/>
  <c r="CI8928" i="47" a="1"/>
  <c r="CI8928" i="47" s="1"/>
  <c r="CI8929" i="47" a="1"/>
  <c r="CI8929" i="47" s="1"/>
  <c r="CI8930" i="47" a="1"/>
  <c r="CI8930" i="47" s="1"/>
  <c r="CI8931" i="47" a="1"/>
  <c r="CI8931" i="47" s="1"/>
  <c r="CI8932" i="47" a="1"/>
  <c r="CI8932" i="47" s="1"/>
  <c r="CI8933" i="47" a="1"/>
  <c r="CI8933" i="47" s="1"/>
  <c r="CI8934" i="47" a="1"/>
  <c r="CI8934" i="47" s="1"/>
  <c r="CI8935" i="47" a="1"/>
  <c r="CI8935" i="47" s="1"/>
  <c r="CI8936" i="47" a="1"/>
  <c r="CI8936" i="47" s="1"/>
  <c r="CI8937" i="47" a="1"/>
  <c r="CI8937" i="47" s="1"/>
  <c r="CI8938" i="47" a="1"/>
  <c r="CI8938" i="47" s="1"/>
  <c r="CI8939" i="47" a="1"/>
  <c r="CI8939" i="47" s="1"/>
  <c r="CI8940" i="47" a="1"/>
  <c r="CI8940" i="47" s="1"/>
  <c r="CI8941" i="47" a="1"/>
  <c r="CI8941" i="47" s="1"/>
  <c r="CI8942" i="47" a="1"/>
  <c r="CI8942" i="47" s="1"/>
  <c r="CI8943" i="47" a="1"/>
  <c r="CI8943" i="47" s="1"/>
  <c r="CI8944" i="47" a="1"/>
  <c r="CI8944" i="47" s="1"/>
  <c r="CI8945" i="47" a="1"/>
  <c r="CI8945" i="47" s="1"/>
  <c r="CI8946" i="47" a="1"/>
  <c r="CI8946" i="47" s="1"/>
  <c r="CI8947" i="47" a="1"/>
  <c r="CI8947" i="47" s="1"/>
  <c r="CI8948" i="47" a="1"/>
  <c r="CI8948" i="47" s="1"/>
  <c r="CI8949" i="47" a="1"/>
  <c r="CI8949" i="47" s="1"/>
  <c r="CI8950" i="47" a="1"/>
  <c r="CI8950" i="47" s="1"/>
  <c r="CI8951" i="47" a="1"/>
  <c r="CI8951" i="47" s="1"/>
  <c r="CI8952" i="47" a="1"/>
  <c r="CI8952" i="47" s="1"/>
  <c r="CI8953" i="47" a="1"/>
  <c r="CI8953" i="47" s="1"/>
  <c r="CI8954" i="47" a="1"/>
  <c r="CI8954" i="47" s="1"/>
  <c r="CI8955" i="47" a="1"/>
  <c r="CI8955" i="47" s="1"/>
  <c r="CI8956" i="47" a="1"/>
  <c r="CI8956" i="47" s="1"/>
  <c r="CI8957" i="47" a="1"/>
  <c r="CI8957" i="47" s="1"/>
  <c r="CI8958" i="47" a="1"/>
  <c r="CI8958" i="47" s="1"/>
  <c r="CI8959" i="47" a="1"/>
  <c r="CI8959" i="47" s="1"/>
  <c r="CI8960" i="47" a="1"/>
  <c r="CI8960" i="47" s="1"/>
  <c r="CI8961" i="47" a="1"/>
  <c r="CI8961" i="47" s="1"/>
  <c r="CI8962" i="47" a="1"/>
  <c r="CI8962" i="47" s="1"/>
  <c r="CI8963" i="47" a="1"/>
  <c r="CI8963" i="47" s="1"/>
  <c r="CI8964" i="47" a="1"/>
  <c r="CI8964" i="47" s="1"/>
  <c r="CI8965" i="47" a="1"/>
  <c r="CI8965" i="47" s="1"/>
  <c r="CI8966" i="47" a="1"/>
  <c r="CI8966" i="47" s="1"/>
  <c r="CI8967" i="47" a="1"/>
  <c r="CI8967" i="47" s="1"/>
  <c r="CI8968" i="47" a="1"/>
  <c r="CI8968" i="47" s="1"/>
  <c r="CI8969" i="47" a="1"/>
  <c r="CI8969" i="47" s="1"/>
  <c r="CI8970" i="47" a="1"/>
  <c r="CI8970" i="47" s="1"/>
  <c r="CI8971" i="47" a="1"/>
  <c r="CI8971" i="47" s="1"/>
  <c r="CI8972" i="47" a="1"/>
  <c r="CI8972" i="47" s="1"/>
  <c r="CI8973" i="47" a="1"/>
  <c r="CI8973" i="47" s="1"/>
  <c r="CI8974" i="47" a="1"/>
  <c r="CI8974" i="47" s="1"/>
  <c r="CI8975" i="47" a="1"/>
  <c r="CI8975" i="47" s="1"/>
  <c r="CI8976" i="47" a="1"/>
  <c r="CI8976" i="47" s="1"/>
  <c r="CI8977" i="47" a="1"/>
  <c r="CI8977" i="47" s="1"/>
  <c r="CI8978" i="47" a="1"/>
  <c r="CI8978" i="47" s="1"/>
  <c r="CI8979" i="47" a="1"/>
  <c r="CI8979" i="47" s="1"/>
  <c r="CI8980" i="47" a="1"/>
  <c r="CI8980" i="47" s="1"/>
  <c r="CI8981" i="47" a="1"/>
  <c r="CI8981" i="47" s="1"/>
  <c r="CI8982" i="47" a="1"/>
  <c r="CI8982" i="47" s="1"/>
  <c r="CI8983" i="47" a="1"/>
  <c r="CI8983" i="47" s="1"/>
  <c r="CI8984" i="47" a="1"/>
  <c r="CI8984" i="47" s="1"/>
  <c r="CI8985" i="47" a="1"/>
  <c r="CI8985" i="47" s="1"/>
  <c r="CI8986" i="47" a="1"/>
  <c r="CI8986" i="47" s="1"/>
  <c r="CI8987" i="47" a="1"/>
  <c r="CI8987" i="47" s="1"/>
  <c r="CI8988" i="47" a="1"/>
  <c r="CI8988" i="47" s="1"/>
  <c r="CI8989" i="47" a="1"/>
  <c r="CI8989" i="47" s="1"/>
  <c r="CI8990" i="47" a="1"/>
  <c r="CI8990" i="47" s="1"/>
  <c r="CI8991" i="47" a="1"/>
  <c r="CI8991" i="47" s="1"/>
  <c r="CI8992" i="47" a="1"/>
  <c r="CI8992" i="47" s="1"/>
  <c r="CI8993" i="47" a="1"/>
  <c r="CI8993" i="47" s="1"/>
  <c r="CI8994" i="47" a="1"/>
  <c r="CI8994" i="47" s="1"/>
  <c r="CI8995" i="47" a="1"/>
  <c r="CI8995" i="47" s="1"/>
  <c r="CI8996" i="47" a="1"/>
  <c r="CI8996" i="47" s="1"/>
  <c r="CI8997" i="47" a="1"/>
  <c r="CI8997" i="47" s="1"/>
  <c r="CI8998" i="47" a="1"/>
  <c r="CI8998" i="47" s="1"/>
  <c r="CI8999" i="47" a="1"/>
  <c r="CI8999" i="47" s="1"/>
  <c r="CI9000" i="47" a="1"/>
  <c r="CI9000" i="47" s="1"/>
  <c r="CI9001" i="47" a="1"/>
  <c r="CI9001" i="47" s="1"/>
  <c r="CI9002" i="47" a="1"/>
  <c r="CI9002" i="47" s="1"/>
  <c r="CI9003" i="47" a="1"/>
  <c r="CI9003" i="47" s="1"/>
  <c r="CI9004" i="47" a="1"/>
  <c r="CI9004" i="47" s="1"/>
  <c r="CI9005" i="47" a="1"/>
  <c r="CI9005" i="47" s="1"/>
  <c r="CI9006" i="47" a="1"/>
  <c r="CI9006" i="47" s="1"/>
  <c r="CI9007" i="47" a="1"/>
  <c r="CI9007" i="47" s="1"/>
  <c r="CI9008" i="47" a="1"/>
  <c r="CI9008" i="47" s="1"/>
  <c r="CI9009" i="47" a="1"/>
  <c r="CI9009" i="47" s="1"/>
  <c r="CI9010" i="47" a="1"/>
  <c r="CI9010" i="47" s="1"/>
  <c r="CI9011" i="47" a="1"/>
  <c r="CI9011" i="47" s="1"/>
  <c r="CI9012" i="47" a="1"/>
  <c r="CI9012" i="47" s="1"/>
  <c r="CI9013" i="47" a="1"/>
  <c r="CI9013" i="47" s="1"/>
  <c r="CI9014" i="47" a="1"/>
  <c r="CI9014" i="47" s="1"/>
  <c r="CI9015" i="47" a="1"/>
  <c r="CI9015" i="47" s="1"/>
  <c r="CI9016" i="47" a="1"/>
  <c r="CI9016" i="47" s="1"/>
  <c r="CI9017" i="47" a="1"/>
  <c r="CI9017" i="47" s="1"/>
  <c r="CI9018" i="47" a="1"/>
  <c r="CI9018" i="47" s="1"/>
  <c r="CI9019" i="47" a="1"/>
  <c r="CI9019" i="47" s="1"/>
  <c r="CI9020" i="47" a="1"/>
  <c r="CI9020" i="47" s="1"/>
  <c r="CI9021" i="47" a="1"/>
  <c r="CI9021" i="47" s="1"/>
  <c r="CI9022" i="47" a="1"/>
  <c r="CI9022" i="47" s="1"/>
  <c r="CI9023" i="47" a="1"/>
  <c r="CI9023" i="47" s="1"/>
  <c r="CI9024" i="47" a="1"/>
  <c r="CI9024" i="47" s="1"/>
  <c r="CI9025" i="47" a="1"/>
  <c r="CI9025" i="47" s="1"/>
  <c r="CI9026" i="47" a="1"/>
  <c r="CI9026" i="47" s="1"/>
  <c r="CI9027" i="47" a="1"/>
  <c r="CI9027" i="47" s="1"/>
  <c r="CI9028" i="47" a="1"/>
  <c r="CI9028" i="47" s="1"/>
  <c r="CI9029" i="47" a="1"/>
  <c r="CI9029" i="47" s="1"/>
  <c r="CI9030" i="47" a="1"/>
  <c r="CI9030" i="47" s="1"/>
  <c r="CI9031" i="47" a="1"/>
  <c r="CI9031" i="47" s="1"/>
  <c r="CI9032" i="47" a="1"/>
  <c r="CI9032" i="47" s="1"/>
  <c r="CI9033" i="47" a="1"/>
  <c r="CI9033" i="47" s="1"/>
  <c r="CI9034" i="47" a="1"/>
  <c r="CI9034" i="47" s="1"/>
  <c r="CI9035" i="47" a="1"/>
  <c r="CI9035" i="47" s="1"/>
  <c r="CI9036" i="47" a="1"/>
  <c r="CI9036" i="47" s="1"/>
  <c r="CI9037" i="47" a="1"/>
  <c r="CI9037" i="47" s="1"/>
  <c r="CI9038" i="47" a="1"/>
  <c r="CI9038" i="47" s="1"/>
  <c r="CI9039" i="47" a="1"/>
  <c r="CI9039" i="47" s="1"/>
  <c r="CI9040" i="47" a="1"/>
  <c r="CI9040" i="47" s="1"/>
  <c r="CI9041" i="47" a="1"/>
  <c r="CI9041" i="47" s="1"/>
  <c r="CI9042" i="47" a="1"/>
  <c r="CI9042" i="47" s="1"/>
  <c r="CI9043" i="47" a="1"/>
  <c r="CI9043" i="47" s="1"/>
  <c r="CI9044" i="47" a="1"/>
  <c r="CI9044" i="47" s="1"/>
  <c r="CI9045" i="47" a="1"/>
  <c r="CI9045" i="47" s="1"/>
  <c r="CI9046" i="47" a="1"/>
  <c r="CI9046" i="47" s="1"/>
  <c r="CI9047" i="47" a="1"/>
  <c r="CI9047" i="47" s="1"/>
  <c r="CI9048" i="47" a="1"/>
  <c r="CI9048" i="47" s="1"/>
  <c r="CI9049" i="47" a="1"/>
  <c r="CI9049" i="47" s="1"/>
  <c r="CI9050" i="47" a="1"/>
  <c r="CI9050" i="47" s="1"/>
  <c r="CI9051" i="47" a="1"/>
  <c r="CI9051" i="47" s="1"/>
  <c r="CI9052" i="47" a="1"/>
  <c r="CI9052" i="47" s="1"/>
  <c r="CI9053" i="47" a="1"/>
  <c r="CI9053" i="47" s="1"/>
  <c r="CI9054" i="47" a="1"/>
  <c r="CI9054" i="47" s="1"/>
  <c r="CI9055" i="47" a="1"/>
  <c r="CI9055" i="47" s="1"/>
  <c r="CI9056" i="47" a="1"/>
  <c r="CI9056" i="47" s="1"/>
  <c r="CI9057" i="47" a="1"/>
  <c r="CI9057" i="47" s="1"/>
  <c r="CI9058" i="47" a="1"/>
  <c r="CI9058" i="47" s="1"/>
  <c r="CI9059" i="47" a="1"/>
  <c r="CI9059" i="47" s="1"/>
  <c r="CI9060" i="47" a="1"/>
  <c r="CI9060" i="47" s="1"/>
  <c r="CI9061" i="47" a="1"/>
  <c r="CI9061" i="47" s="1"/>
  <c r="CI9062" i="47" a="1"/>
  <c r="CI9062" i="47" s="1"/>
  <c r="CI9063" i="47" a="1"/>
  <c r="CI9063" i="47" s="1"/>
  <c r="CI9064" i="47" a="1"/>
  <c r="CI9064" i="47" s="1"/>
  <c r="CI9065" i="47" a="1"/>
  <c r="CI9065" i="47" s="1"/>
  <c r="CI9066" i="47" a="1"/>
  <c r="CI9066" i="47" s="1"/>
  <c r="CI9067" i="47" a="1"/>
  <c r="CI9067" i="47" s="1"/>
  <c r="CI9068" i="47" a="1"/>
  <c r="CI9068" i="47" s="1"/>
  <c r="CI9069" i="47" a="1"/>
  <c r="CI9069" i="47" s="1"/>
  <c r="CI9070" i="47" a="1"/>
  <c r="CI9070" i="47" s="1"/>
  <c r="CI9071" i="47" a="1"/>
  <c r="CI9071" i="47" s="1"/>
  <c r="CI9072" i="47" a="1"/>
  <c r="CI9072" i="47" s="1"/>
  <c r="CI9073" i="47" a="1"/>
  <c r="CI9073" i="47" s="1"/>
  <c r="CI9074" i="47" a="1"/>
  <c r="CI9074" i="47" s="1"/>
  <c r="CI9075" i="47" a="1"/>
  <c r="CI9075" i="47" s="1"/>
  <c r="CI9076" i="47" a="1"/>
  <c r="CI9076" i="47" s="1"/>
  <c r="CI9077" i="47" a="1"/>
  <c r="CI9077" i="47" s="1"/>
  <c r="CI9078" i="47" a="1"/>
  <c r="CI9078" i="47" s="1"/>
  <c r="CI9079" i="47" a="1"/>
  <c r="CI9079" i="47" s="1"/>
  <c r="CI9080" i="47" a="1"/>
  <c r="CI9080" i="47" s="1"/>
  <c r="CI9081" i="47" a="1"/>
  <c r="CI9081" i="47" s="1"/>
  <c r="CI9082" i="47" a="1"/>
  <c r="CI9082" i="47" s="1"/>
  <c r="CI9083" i="47" a="1"/>
  <c r="CI9083" i="47" s="1"/>
  <c r="CI9084" i="47" a="1"/>
  <c r="CI9084" i="47" s="1"/>
  <c r="CI9085" i="47" a="1"/>
  <c r="CI9085" i="47" s="1"/>
  <c r="CI9086" i="47" a="1"/>
  <c r="CI9086" i="47" s="1"/>
  <c r="CI9087" i="47" a="1"/>
  <c r="CI9087" i="47" s="1"/>
  <c r="CI9088" i="47" a="1"/>
  <c r="CI9088" i="47" s="1"/>
  <c r="CI9089" i="47" a="1"/>
  <c r="CI9089" i="47" s="1"/>
  <c r="CI9090" i="47" a="1"/>
  <c r="CI9090" i="47" s="1"/>
  <c r="CI9091" i="47" a="1"/>
  <c r="CI9091" i="47" s="1"/>
  <c r="CI9092" i="47" a="1"/>
  <c r="CI9092" i="47" s="1"/>
  <c r="CI9093" i="47" a="1"/>
  <c r="CI9093" i="47" s="1"/>
  <c r="CI9094" i="47" a="1"/>
  <c r="CI9094" i="47" s="1"/>
  <c r="CI9095" i="47" a="1"/>
  <c r="CI9095" i="47" s="1"/>
  <c r="CI9096" i="47" a="1"/>
  <c r="CI9096" i="47" s="1"/>
  <c r="CI9097" i="47" a="1"/>
  <c r="CI9097" i="47" s="1"/>
  <c r="CI9098" i="47" a="1"/>
  <c r="CI9098" i="47" s="1"/>
  <c r="CI9099" i="47" a="1"/>
  <c r="CI9099" i="47" s="1"/>
  <c r="CI9100" i="47" a="1"/>
  <c r="CI9100" i="47" s="1"/>
  <c r="CI9101" i="47" a="1"/>
  <c r="CI9101" i="47" s="1"/>
  <c r="CI9102" i="47" a="1"/>
  <c r="CI9102" i="47" s="1"/>
  <c r="CI9103" i="47" a="1"/>
  <c r="CI9103" i="47" s="1"/>
  <c r="CI9104" i="47" a="1"/>
  <c r="CI9104" i="47" s="1"/>
  <c r="CI9105" i="47" a="1"/>
  <c r="CI9105" i="47" s="1"/>
  <c r="CI9106" i="47" a="1"/>
  <c r="CI9106" i="47" s="1"/>
  <c r="CI9107" i="47" a="1"/>
  <c r="CI9107" i="47" s="1"/>
  <c r="CI9108" i="47" a="1"/>
  <c r="CI9108" i="47" s="1"/>
  <c r="CI9109" i="47" a="1"/>
  <c r="CI9109" i="47" s="1"/>
  <c r="CI9110" i="47" a="1"/>
  <c r="CI9110" i="47" s="1"/>
  <c r="CI9111" i="47" a="1"/>
  <c r="CI9111" i="47" s="1"/>
  <c r="CI9112" i="47" a="1"/>
  <c r="CI9112" i="47" s="1"/>
  <c r="CI9113" i="47" a="1"/>
  <c r="CI9113" i="47" s="1"/>
  <c r="CI9114" i="47" a="1"/>
  <c r="CI9114" i="47" s="1"/>
  <c r="CI9115" i="47" a="1"/>
  <c r="CI9115" i="47" s="1"/>
  <c r="CI9116" i="47" a="1"/>
  <c r="CI9116" i="47" s="1"/>
  <c r="CI9117" i="47" a="1"/>
  <c r="CI9117" i="47" s="1"/>
  <c r="CI9118" i="47" a="1"/>
  <c r="CI9118" i="47" s="1"/>
  <c r="CI9119" i="47" a="1"/>
  <c r="CI9119" i="47" s="1"/>
  <c r="CI9120" i="47" a="1"/>
  <c r="CI9120" i="47" s="1"/>
  <c r="CI9121" i="47" a="1"/>
  <c r="CI9121" i="47" s="1"/>
  <c r="CI9122" i="47" a="1"/>
  <c r="CI9122" i="47" s="1"/>
  <c r="CI9123" i="47" a="1"/>
  <c r="CI9123" i="47" s="1"/>
  <c r="CI9124" i="47" a="1"/>
  <c r="CI9124" i="47" s="1"/>
  <c r="CI9125" i="47" a="1"/>
  <c r="CI9125" i="47" s="1"/>
  <c r="CI9126" i="47" a="1"/>
  <c r="CI9126" i="47" s="1"/>
  <c r="CI9127" i="47" a="1"/>
  <c r="CI9127" i="47" s="1"/>
  <c r="CI9128" i="47" a="1"/>
  <c r="CI9128" i="47" s="1"/>
  <c r="CI9129" i="47" a="1"/>
  <c r="CI9129" i="47" s="1"/>
  <c r="CI9130" i="47" a="1"/>
  <c r="CI9130" i="47" s="1"/>
  <c r="CI9131" i="47" a="1"/>
  <c r="CI9131" i="47" s="1"/>
  <c r="CI9132" i="47" a="1"/>
  <c r="CI9132" i="47" s="1"/>
  <c r="CI9133" i="47" a="1"/>
  <c r="CI9133" i="47" s="1"/>
  <c r="CI9134" i="47" a="1"/>
  <c r="CI9134" i="47" s="1"/>
  <c r="CI9135" i="47" a="1"/>
  <c r="CI9135" i="47" s="1"/>
  <c r="CI9136" i="47" a="1"/>
  <c r="CI9136" i="47" s="1"/>
  <c r="CI9137" i="47" a="1"/>
  <c r="CI9137" i="47" s="1"/>
  <c r="CI9138" i="47" a="1"/>
  <c r="CI9138" i="47" s="1"/>
  <c r="CI9139" i="47" a="1"/>
  <c r="CI9139" i="47" s="1"/>
  <c r="CI9140" i="47" a="1"/>
  <c r="CI9140" i="47" s="1"/>
  <c r="CI9141" i="47" a="1"/>
  <c r="CI9141" i="47" s="1"/>
  <c r="CI9142" i="47" a="1"/>
  <c r="CI9142" i="47" s="1"/>
  <c r="CI9143" i="47" a="1"/>
  <c r="CI9143" i="47" s="1"/>
  <c r="CI9144" i="47" a="1"/>
  <c r="CI9144" i="47" s="1"/>
  <c r="CI9145" i="47" a="1"/>
  <c r="CI9145" i="47" s="1"/>
  <c r="CI9146" i="47" a="1"/>
  <c r="CI9146" i="47" s="1"/>
  <c r="CI9147" i="47" a="1"/>
  <c r="CI9147" i="47" s="1"/>
  <c r="CI9148" i="47" a="1"/>
  <c r="CI9148" i="47" s="1"/>
  <c r="CI9149" i="47" a="1"/>
  <c r="CI9149" i="47" s="1"/>
  <c r="CI9150" i="47" a="1"/>
  <c r="CI9150" i="47" s="1"/>
  <c r="CI9151" i="47" a="1"/>
  <c r="CI9151" i="47" s="1"/>
  <c r="CI9152" i="47" a="1"/>
  <c r="CI9152" i="47" s="1"/>
  <c r="CI9153" i="47" a="1"/>
  <c r="CI9153" i="47" s="1"/>
  <c r="CI9154" i="47" a="1"/>
  <c r="CI9154" i="47" s="1"/>
  <c r="CI9155" i="47" a="1"/>
  <c r="CI9155" i="47" s="1"/>
  <c r="CI9156" i="47" a="1"/>
  <c r="CI9156" i="47" s="1"/>
  <c r="CI9157" i="47" a="1"/>
  <c r="CI9157" i="47" s="1"/>
  <c r="CI9158" i="47" a="1"/>
  <c r="CI9158" i="47" s="1"/>
  <c r="CI9159" i="47" a="1"/>
  <c r="CI9159" i="47" s="1"/>
  <c r="CI9160" i="47" a="1"/>
  <c r="CI9160" i="47" s="1"/>
  <c r="CI9161" i="47" a="1"/>
  <c r="CI9161" i="47" s="1"/>
  <c r="CI9162" i="47" a="1"/>
  <c r="CI9162" i="47" s="1"/>
  <c r="CI9163" i="47" a="1"/>
  <c r="CI9163" i="47" s="1"/>
  <c r="CI9164" i="47" a="1"/>
  <c r="CI9164" i="47" s="1"/>
  <c r="CI9165" i="47" a="1"/>
  <c r="CI9165" i="47" s="1"/>
  <c r="CI9166" i="47" a="1"/>
  <c r="CI9166" i="47" s="1"/>
  <c r="CI9167" i="47" a="1"/>
  <c r="CI9167" i="47" s="1"/>
  <c r="CI9168" i="47" a="1"/>
  <c r="CI9168" i="47" s="1"/>
  <c r="CI9169" i="47" a="1"/>
  <c r="CI9169" i="47" s="1"/>
  <c r="CI9170" i="47" a="1"/>
  <c r="CI9170" i="47" s="1"/>
  <c r="CI9171" i="47" a="1"/>
  <c r="CI9171" i="47" s="1"/>
  <c r="CI9172" i="47" a="1"/>
  <c r="CI9172" i="47" s="1"/>
  <c r="CI9173" i="47" a="1"/>
  <c r="CI9173" i="47" s="1"/>
  <c r="CI9174" i="47" a="1"/>
  <c r="CI9174" i="47" s="1"/>
  <c r="CI9175" i="47" a="1"/>
  <c r="CI9175" i="47" s="1"/>
  <c r="CI9176" i="47" a="1"/>
  <c r="CI9176" i="47" s="1"/>
  <c r="CI9177" i="47" a="1"/>
  <c r="CI9177" i="47" s="1"/>
  <c r="CI9178" i="47" a="1"/>
  <c r="CI9178" i="47" s="1"/>
  <c r="CI9179" i="47" a="1"/>
  <c r="CI9179" i="47" s="1"/>
  <c r="CI9180" i="47" a="1"/>
  <c r="CI9180" i="47" s="1"/>
  <c r="CI9181" i="47" a="1"/>
  <c r="CI9181" i="47" s="1"/>
  <c r="CI9182" i="47" a="1"/>
  <c r="CI9182" i="47" s="1"/>
  <c r="CI9183" i="47" a="1"/>
  <c r="CI9183" i="47" s="1"/>
  <c r="CI9184" i="47" a="1"/>
  <c r="CI9184" i="47" s="1"/>
  <c r="CI9185" i="47" a="1"/>
  <c r="CI9185" i="47" s="1"/>
  <c r="CI9186" i="47" a="1"/>
  <c r="CI9186" i="47" s="1"/>
  <c r="CI9187" i="47" a="1"/>
  <c r="CI9187" i="47" s="1"/>
  <c r="CI9188" i="47" a="1"/>
  <c r="CI9188" i="47" s="1"/>
  <c r="CI9189" i="47" a="1"/>
  <c r="CI9189" i="47" s="1"/>
  <c r="CI9190" i="47" a="1"/>
  <c r="CI9190" i="47" s="1"/>
  <c r="CI9191" i="47" a="1"/>
  <c r="CI9191" i="47" s="1"/>
  <c r="CI9192" i="47" a="1"/>
  <c r="CI9192" i="47" s="1"/>
  <c r="CI9193" i="47" a="1"/>
  <c r="CI9193" i="47" s="1"/>
  <c r="CI9194" i="47" a="1"/>
  <c r="CI9194" i="47" s="1"/>
  <c r="CI9195" i="47" a="1"/>
  <c r="CI9195" i="47" s="1"/>
  <c r="CI9196" i="47" a="1"/>
  <c r="CI9196" i="47" s="1"/>
  <c r="CI9197" i="47" a="1"/>
  <c r="CI9197" i="47" s="1"/>
  <c r="CI9198" i="47" a="1"/>
  <c r="CI9198" i="47" s="1"/>
  <c r="CI9199" i="47" a="1"/>
  <c r="CI9199" i="47" s="1"/>
  <c r="CI9200" i="47" a="1"/>
  <c r="CI9200" i="47" s="1"/>
  <c r="CI9201" i="47" a="1"/>
  <c r="CI9201" i="47" s="1"/>
  <c r="CI9202" i="47" a="1"/>
  <c r="CI9202" i="47" s="1"/>
  <c r="CI9203" i="47" a="1"/>
  <c r="CI9203" i="47" s="1"/>
  <c r="CI9204" i="47" a="1"/>
  <c r="CI9204" i="47" s="1"/>
  <c r="CI9205" i="47" a="1"/>
  <c r="CI9205" i="47" s="1"/>
  <c r="CI9206" i="47" a="1"/>
  <c r="CI9206" i="47" s="1"/>
  <c r="CI9207" i="47" a="1"/>
  <c r="CI9207" i="47" s="1"/>
  <c r="CI9208" i="47" a="1"/>
  <c r="CI9208" i="47" s="1"/>
  <c r="CI9209" i="47" a="1"/>
  <c r="CI9209" i="47" s="1"/>
  <c r="CI9210" i="47" a="1"/>
  <c r="CI9210" i="47" s="1"/>
  <c r="CI9211" i="47" a="1"/>
  <c r="CI9211" i="47" s="1"/>
  <c r="CI9212" i="47" a="1"/>
  <c r="CI9212" i="47" s="1"/>
  <c r="CI9213" i="47" a="1"/>
  <c r="CI9213" i="47" s="1"/>
  <c r="CI9214" i="47" a="1"/>
  <c r="CI9214" i="47" s="1"/>
  <c r="CI9215" i="47" a="1"/>
  <c r="CI9215" i="47" s="1"/>
  <c r="CI9216" i="47" a="1"/>
  <c r="CI9216" i="47" s="1"/>
  <c r="CI9217" i="47" a="1"/>
  <c r="CI9217" i="47" s="1"/>
  <c r="CI9218" i="47" a="1"/>
  <c r="CI9218" i="47" s="1"/>
  <c r="CI9219" i="47" a="1"/>
  <c r="CI9219" i="47" s="1"/>
  <c r="CI9220" i="47" a="1"/>
  <c r="CI9220" i="47" s="1"/>
  <c r="CI9221" i="47" a="1"/>
  <c r="CI9221" i="47" s="1"/>
  <c r="CI9222" i="47" a="1"/>
  <c r="CI9222" i="47" s="1"/>
  <c r="CI9223" i="47" a="1"/>
  <c r="CI9223" i="47" s="1"/>
  <c r="CI9224" i="47" a="1"/>
  <c r="CI9224" i="47" s="1"/>
  <c r="CI9225" i="47" a="1"/>
  <c r="CI9225" i="47" s="1"/>
  <c r="CI9226" i="47" a="1"/>
  <c r="CI9226" i="47" s="1"/>
  <c r="CI9227" i="47" a="1"/>
  <c r="CI9227" i="47" s="1"/>
  <c r="CI9228" i="47" a="1"/>
  <c r="CI9228" i="47" s="1"/>
  <c r="CI9229" i="47" a="1"/>
  <c r="CI9229" i="47" s="1"/>
  <c r="CI9230" i="47" a="1"/>
  <c r="CI9230" i="47" s="1"/>
  <c r="CI9231" i="47" a="1"/>
  <c r="CI9231" i="47" s="1"/>
  <c r="CI9232" i="47" a="1"/>
  <c r="CI9232" i="47" s="1"/>
  <c r="CI9233" i="47" a="1"/>
  <c r="CI9233" i="47" s="1"/>
  <c r="CI9234" i="47" a="1"/>
  <c r="CI9234" i="47" s="1"/>
  <c r="CI9235" i="47" a="1"/>
  <c r="CI9235" i="47" s="1"/>
  <c r="CI9236" i="47" a="1"/>
  <c r="CI9236" i="47" s="1"/>
  <c r="CI9237" i="47" a="1"/>
  <c r="CI9237" i="47" s="1"/>
  <c r="CI9238" i="47" a="1"/>
  <c r="CI9238" i="47" s="1"/>
  <c r="CI9239" i="47" a="1"/>
  <c r="CI9239" i="47" s="1"/>
  <c r="CI9240" i="47" a="1"/>
  <c r="CI9240" i="47" s="1"/>
  <c r="CI9241" i="47" a="1"/>
  <c r="CI9241" i="47" s="1"/>
  <c r="CI9242" i="47" a="1"/>
  <c r="CI9242" i="47" s="1"/>
  <c r="CI9243" i="47" a="1"/>
  <c r="CI9243" i="47" s="1"/>
  <c r="CI9244" i="47" a="1"/>
  <c r="CI9244" i="47" s="1"/>
  <c r="CI9245" i="47" a="1"/>
  <c r="CI9245" i="47" s="1"/>
  <c r="CI9246" i="47" a="1"/>
  <c r="CI9246" i="47" s="1"/>
  <c r="CI9247" i="47" a="1"/>
  <c r="CI9247" i="47" s="1"/>
  <c r="CI9248" i="47" a="1"/>
  <c r="CI9248" i="47" s="1"/>
  <c r="CI9249" i="47" a="1"/>
  <c r="CI9249" i="47" s="1"/>
  <c r="CI9250" i="47" a="1"/>
  <c r="CI9250" i="47" s="1"/>
  <c r="CI9251" i="47" a="1"/>
  <c r="CI9251" i="47" s="1"/>
  <c r="CI9252" i="47" a="1"/>
  <c r="CI9252" i="47" s="1"/>
  <c r="CI9253" i="47" a="1"/>
  <c r="CI9253" i="47" s="1"/>
  <c r="CI9254" i="47" a="1"/>
  <c r="CI9254" i="47" s="1"/>
  <c r="CI9255" i="47" a="1"/>
  <c r="CI9255" i="47" s="1"/>
  <c r="CI9256" i="47" a="1"/>
  <c r="CI9256" i="47" s="1"/>
  <c r="CI9257" i="47" a="1"/>
  <c r="CI9257" i="47" s="1"/>
  <c r="CI9258" i="47" a="1"/>
  <c r="CI9258" i="47" s="1"/>
  <c r="CI9259" i="47" a="1"/>
  <c r="CI9259" i="47" s="1"/>
  <c r="CI9260" i="47" a="1"/>
  <c r="CI9260" i="47" s="1"/>
  <c r="CI9261" i="47" a="1"/>
  <c r="CI9261" i="47" s="1"/>
  <c r="CI9262" i="47" a="1"/>
  <c r="CI9262" i="47" s="1"/>
  <c r="CI9263" i="47" a="1"/>
  <c r="CI9263" i="47" s="1"/>
  <c r="CI9264" i="47" a="1"/>
  <c r="CI9264" i="47" s="1"/>
  <c r="CI9265" i="47" a="1"/>
  <c r="CI9265" i="47" s="1"/>
  <c r="CI9266" i="47" a="1"/>
  <c r="CI9266" i="47" s="1"/>
  <c r="CI9267" i="47" a="1"/>
  <c r="CI9267" i="47" s="1"/>
  <c r="CI9268" i="47" a="1"/>
  <c r="CI9268" i="47" s="1"/>
  <c r="CI9269" i="47" a="1"/>
  <c r="CI9269" i="47" s="1"/>
  <c r="CI9270" i="47" a="1"/>
  <c r="CI9270" i="47" s="1"/>
  <c r="CI9271" i="47" a="1"/>
  <c r="CI9271" i="47" s="1"/>
  <c r="CI9272" i="47" a="1"/>
  <c r="CI9272" i="47" s="1"/>
  <c r="CI9273" i="47" a="1"/>
  <c r="CI9273" i="47" s="1"/>
  <c r="CI9274" i="47" a="1"/>
  <c r="CI9274" i="47" s="1"/>
  <c r="CI9275" i="47" a="1"/>
  <c r="CI9275" i="47" s="1"/>
  <c r="CI9276" i="47" a="1"/>
  <c r="CI9276" i="47" s="1"/>
  <c r="CI9277" i="47" a="1"/>
  <c r="CI9277" i="47" s="1"/>
  <c r="CI9278" i="47" a="1"/>
  <c r="CI9278" i="47" s="1"/>
  <c r="CI9279" i="47" a="1"/>
  <c r="CI9279" i="47" s="1"/>
  <c r="CI9280" i="47" a="1"/>
  <c r="CI9280" i="47" s="1"/>
  <c r="CI9281" i="47" a="1"/>
  <c r="CI9281" i="47" s="1"/>
  <c r="CI9282" i="47" a="1"/>
  <c r="CI9282" i="47" s="1"/>
  <c r="CI9283" i="47" a="1"/>
  <c r="CI9283" i="47" s="1"/>
  <c r="CI9284" i="47" a="1"/>
  <c r="CI9284" i="47" s="1"/>
  <c r="CI9285" i="47" a="1"/>
  <c r="CI9285" i="47" s="1"/>
  <c r="CI9286" i="47" a="1"/>
  <c r="CI9286" i="47" s="1"/>
  <c r="CI9287" i="47" a="1"/>
  <c r="CI9287" i="47" s="1"/>
  <c r="CI9288" i="47" a="1"/>
  <c r="CI9288" i="47" s="1"/>
  <c r="CI9289" i="47" a="1"/>
  <c r="CI9289" i="47" s="1"/>
  <c r="CI9290" i="47" a="1"/>
  <c r="CI9290" i="47" s="1"/>
  <c r="CI9291" i="47" a="1"/>
  <c r="CI9291" i="47" s="1"/>
  <c r="CI9292" i="47" a="1"/>
  <c r="CI9292" i="47" s="1"/>
  <c r="CI9293" i="47" a="1"/>
  <c r="CI9293" i="47" s="1"/>
  <c r="CI9294" i="47" a="1"/>
  <c r="CI9294" i="47" s="1"/>
  <c r="CI9295" i="47" a="1"/>
  <c r="CI9295" i="47" s="1"/>
  <c r="CI9296" i="47" a="1"/>
  <c r="CI9296" i="47" s="1"/>
  <c r="CI9297" i="47" a="1"/>
  <c r="CI9297" i="47" s="1"/>
  <c r="CI9298" i="47" a="1"/>
  <c r="CI9298" i="47" s="1"/>
  <c r="CI9299" i="47" a="1"/>
  <c r="CI9299" i="47" s="1"/>
  <c r="CI9300" i="47" a="1"/>
  <c r="CI9300" i="47" s="1"/>
  <c r="CI9301" i="47" a="1"/>
  <c r="CI9301" i="47" s="1"/>
  <c r="CI9302" i="47" a="1"/>
  <c r="CI9302" i="47" s="1"/>
  <c r="CI9303" i="47" a="1"/>
  <c r="CI9303" i="47" s="1"/>
  <c r="CI9304" i="47" a="1"/>
  <c r="CI9304" i="47" s="1"/>
  <c r="CI9305" i="47" a="1"/>
  <c r="CI9305" i="47" s="1"/>
  <c r="CI9306" i="47" a="1"/>
  <c r="CI9306" i="47" s="1"/>
  <c r="CI9307" i="47" a="1"/>
  <c r="CI9307" i="47" s="1"/>
  <c r="CI9308" i="47" a="1"/>
  <c r="CI9308" i="47" s="1"/>
  <c r="CI9309" i="47" a="1"/>
  <c r="CI9309" i="47" s="1"/>
  <c r="CI9310" i="47" a="1"/>
  <c r="CI9310" i="47" s="1"/>
  <c r="CI9311" i="47" a="1"/>
  <c r="CI9311" i="47" s="1"/>
  <c r="CI9312" i="47" a="1"/>
  <c r="CI9312" i="47" s="1"/>
  <c r="CI9313" i="47" a="1"/>
  <c r="CI9313" i="47" s="1"/>
  <c r="CI9314" i="47" a="1"/>
  <c r="CI9314" i="47" s="1"/>
  <c r="CI9315" i="47" a="1"/>
  <c r="CI9315" i="47" s="1"/>
  <c r="CI9316" i="47" a="1"/>
  <c r="CI9316" i="47" s="1"/>
  <c r="CI9317" i="47" a="1"/>
  <c r="CI9317" i="47" s="1"/>
  <c r="CI9318" i="47" a="1"/>
  <c r="CI9318" i="47" s="1"/>
  <c r="CI9319" i="47" a="1"/>
  <c r="CI9319" i="47" s="1"/>
  <c r="CI9320" i="47" a="1"/>
  <c r="CI9320" i="47" s="1"/>
  <c r="CI9321" i="47" a="1"/>
  <c r="CI9321" i="47" s="1"/>
  <c r="CI9322" i="47" a="1"/>
  <c r="CI9322" i="47" s="1"/>
  <c r="CI9323" i="47" a="1"/>
  <c r="CI9323" i="47" s="1"/>
  <c r="CI9324" i="47" a="1"/>
  <c r="CI9324" i="47" s="1"/>
  <c r="CI9325" i="47" a="1"/>
  <c r="CI9325" i="47" s="1"/>
  <c r="CI9326" i="47" a="1"/>
  <c r="CI9326" i="47" s="1"/>
  <c r="CI9327" i="47" a="1"/>
  <c r="CI9327" i="47" s="1"/>
  <c r="CI9328" i="47" a="1"/>
  <c r="CI9328" i="47" s="1"/>
  <c r="CI9329" i="47" a="1"/>
  <c r="CI9329" i="47" s="1"/>
  <c r="CI9330" i="47" a="1"/>
  <c r="CI9330" i="47" s="1"/>
  <c r="CI9331" i="47" a="1"/>
  <c r="CI9331" i="47" s="1"/>
  <c r="CI9332" i="47" a="1"/>
  <c r="CI9332" i="47" s="1"/>
  <c r="CI9333" i="47" a="1"/>
  <c r="CI9333" i="47" s="1"/>
  <c r="CI9334" i="47" a="1"/>
  <c r="CI9334" i="47" s="1"/>
  <c r="CI9335" i="47" a="1"/>
  <c r="CI9335" i="47" s="1"/>
  <c r="CI9336" i="47" a="1"/>
  <c r="CI9336" i="47" s="1"/>
  <c r="CI9337" i="47" a="1"/>
  <c r="CI9337" i="47" s="1"/>
  <c r="CI9338" i="47" a="1"/>
  <c r="CI9338" i="47" s="1"/>
  <c r="CI9339" i="47" a="1"/>
  <c r="CI9339" i="47" s="1"/>
  <c r="CI9340" i="47" a="1"/>
  <c r="CI9340" i="47" s="1"/>
  <c r="CI9341" i="47" a="1"/>
  <c r="CI9341" i="47" s="1"/>
  <c r="CI9342" i="47" a="1"/>
  <c r="CI9342" i="47" s="1"/>
  <c r="CI9818" i="47" a="1"/>
  <c r="CI9818" i="47" s="1"/>
  <c r="CI9819" i="47" a="1"/>
  <c r="CI9819" i="47" s="1"/>
  <c r="CI9820" i="47" a="1"/>
  <c r="CI9820" i="47" s="1"/>
  <c r="CI9821" i="47" a="1"/>
  <c r="CI9821" i="47" s="1"/>
  <c r="CI9822" i="47" a="1"/>
  <c r="CI9822" i="47" s="1"/>
  <c r="CI9823" i="47" a="1"/>
  <c r="CI9823" i="47" s="1"/>
  <c r="CI9824" i="47" a="1"/>
  <c r="CI9824" i="47" s="1"/>
  <c r="CI9825" i="47" a="1"/>
  <c r="CI9825" i="47" s="1"/>
  <c r="CI9826" i="47" a="1"/>
  <c r="CI9826" i="47" s="1"/>
  <c r="CI9827" i="47" a="1"/>
  <c r="CI9827" i="47" s="1"/>
  <c r="CI9828" i="47" a="1"/>
  <c r="CI9828" i="47" s="1"/>
  <c r="CI9829" i="47" a="1"/>
  <c r="CI9829" i="47" s="1"/>
  <c r="CI9830" i="47" a="1"/>
  <c r="CI9830" i="47" s="1"/>
  <c r="CI9831" i="47" a="1"/>
  <c r="CI9831" i="47" s="1"/>
  <c r="CI9832" i="47" a="1"/>
  <c r="CI9832" i="47" s="1"/>
  <c r="CI9343" i="47" a="1"/>
  <c r="CI9343" i="47" s="1"/>
  <c r="CI9344" i="47" a="1"/>
  <c r="CI9344" i="47" s="1"/>
  <c r="CI9345" i="47" a="1"/>
  <c r="CI9345" i="47" s="1"/>
  <c r="CI9346" i="47" a="1"/>
  <c r="CI9346" i="47" s="1"/>
  <c r="CI9347" i="47" a="1"/>
  <c r="CI9347" i="47" s="1"/>
  <c r="CI9348" i="47" a="1"/>
  <c r="CI9348" i="47" s="1"/>
  <c r="CI9349" i="47" a="1"/>
  <c r="CI9349" i="47" s="1"/>
  <c r="CI9350" i="47" a="1"/>
  <c r="CI9350" i="47" s="1"/>
  <c r="CI9351" i="47" a="1"/>
  <c r="CI9351" i="47" s="1"/>
  <c r="CI9352" i="47" a="1"/>
  <c r="CI9352" i="47" s="1"/>
  <c r="CI9353" i="47" a="1"/>
  <c r="CI9353" i="47" s="1"/>
  <c r="CI9354" i="47" a="1"/>
  <c r="CI9354" i="47" s="1"/>
  <c r="CI9355" i="47" a="1"/>
  <c r="CI9355" i="47" s="1"/>
  <c r="CI9356" i="47" a="1"/>
  <c r="CI9356" i="47" s="1"/>
  <c r="CI9357" i="47" a="1"/>
  <c r="CI9357" i="47" s="1"/>
  <c r="CI9358" i="47" a="1"/>
  <c r="CI9358" i="47" s="1"/>
  <c r="CI9359" i="47" a="1"/>
  <c r="CI9359" i="47" s="1"/>
  <c r="CI9360" i="47" a="1"/>
  <c r="CI9360" i="47" s="1"/>
  <c r="CI9361" i="47" a="1"/>
  <c r="CI9361" i="47" s="1"/>
  <c r="CI9362" i="47" a="1"/>
  <c r="CI9362" i="47" s="1"/>
  <c r="CI9363" i="47" a="1"/>
  <c r="CI9363" i="47" s="1"/>
  <c r="CI9364" i="47" a="1"/>
  <c r="CI9364" i="47" s="1"/>
  <c r="CI9365" i="47" a="1"/>
  <c r="CI9365" i="47" s="1"/>
  <c r="CI9366" i="47" a="1"/>
  <c r="CI9366" i="47" s="1"/>
  <c r="CI9367" i="47" a="1"/>
  <c r="CI9367" i="47" s="1"/>
  <c r="CI9368" i="47" a="1"/>
  <c r="CI9368" i="47" s="1"/>
  <c r="CI9369" i="47" a="1"/>
  <c r="CI9369" i="47" s="1"/>
  <c r="CI9370" i="47" a="1"/>
  <c r="CI9370" i="47" s="1"/>
  <c r="CI9371" i="47" a="1"/>
  <c r="CI9371" i="47" s="1"/>
  <c r="CI9372" i="47" a="1"/>
  <c r="CI9372" i="47" s="1"/>
  <c r="CI9373" i="47" a="1"/>
  <c r="CI9373" i="47" s="1"/>
  <c r="CI9374" i="47" a="1"/>
  <c r="CI9374" i="47" s="1"/>
  <c r="CI9375" i="47" a="1"/>
  <c r="CI9375" i="47" s="1"/>
  <c r="CI9376" i="47" a="1"/>
  <c r="CI9376" i="47" s="1"/>
  <c r="CI9377" i="47" a="1"/>
  <c r="CI9377" i="47" s="1"/>
  <c r="CI9378" i="47" a="1"/>
  <c r="CI9378" i="47" s="1"/>
  <c r="CI9379" i="47" a="1"/>
  <c r="CI9379" i="47" s="1"/>
  <c r="CI9380" i="47" a="1"/>
  <c r="CI9380" i="47" s="1"/>
  <c r="CI9381" i="47" a="1"/>
  <c r="CI9381" i="47" s="1"/>
  <c r="CI9382" i="47" a="1"/>
  <c r="CI9382" i="47" s="1"/>
  <c r="CI9383" i="47" a="1"/>
  <c r="CI9383" i="47" s="1"/>
  <c r="CI9384" i="47" a="1"/>
  <c r="CI9384" i="47" s="1"/>
  <c r="CI9385" i="47" a="1"/>
  <c r="CI9385" i="47" s="1"/>
  <c r="CI9386" i="47" a="1"/>
  <c r="CI9386" i="47" s="1"/>
  <c r="CI9387" i="47" a="1"/>
  <c r="CI9387" i="47" s="1"/>
  <c r="CI9388" i="47" a="1"/>
  <c r="CI9388" i="47" s="1"/>
  <c r="CI9389" i="47" a="1"/>
  <c r="CI9389" i="47" s="1"/>
  <c r="CI9390" i="47" a="1"/>
  <c r="CI9390" i="47" s="1"/>
  <c r="CI9391" i="47" a="1"/>
  <c r="CI9391" i="47" s="1"/>
  <c r="CI9392" i="47" a="1"/>
  <c r="CI9392" i="47" s="1"/>
  <c r="CI9393" i="47" a="1"/>
  <c r="CI9393" i="47" s="1"/>
  <c r="CI9394" i="47" a="1"/>
  <c r="CI9394" i="47" s="1"/>
  <c r="CI9395" i="47" a="1"/>
  <c r="CI9395" i="47" s="1"/>
  <c r="CI9396" i="47" a="1"/>
  <c r="CI9396" i="47" s="1"/>
  <c r="CI9397" i="47" a="1"/>
  <c r="CI9397" i="47" s="1"/>
  <c r="CI9398" i="47" a="1"/>
  <c r="CI9398" i="47" s="1"/>
  <c r="CI9399" i="47" a="1"/>
  <c r="CI9399" i="47" s="1"/>
  <c r="CI9400" i="47" a="1"/>
  <c r="CI9400" i="47" s="1"/>
  <c r="CI9401" i="47" a="1"/>
  <c r="CI9401" i="47" s="1"/>
  <c r="CI9402" i="47" a="1"/>
  <c r="CI9402" i="47" s="1"/>
  <c r="CI9403" i="47" a="1"/>
  <c r="CI9403" i="47" s="1"/>
  <c r="CI9404" i="47" a="1"/>
  <c r="CI9404" i="47" s="1"/>
  <c r="CI9405" i="47" a="1"/>
  <c r="CI9405" i="47" s="1"/>
  <c r="CI9406" i="47" a="1"/>
  <c r="CI9406" i="47" s="1"/>
  <c r="CI9407" i="47" a="1"/>
  <c r="CI9407" i="47" s="1"/>
  <c r="CI9408" i="47" a="1"/>
  <c r="CI9408" i="47" s="1"/>
  <c r="CI9409" i="47" a="1"/>
  <c r="CI9409" i="47" s="1"/>
  <c r="CI9410" i="47" a="1"/>
  <c r="CI9410" i="47" s="1"/>
  <c r="CI9411" i="47" a="1"/>
  <c r="CI9411" i="47" s="1"/>
  <c r="CI9412" i="47" a="1"/>
  <c r="CI9412" i="47" s="1"/>
  <c r="CI9413" i="47" a="1"/>
  <c r="CI9413" i="47" s="1"/>
  <c r="CI9414" i="47" a="1"/>
  <c r="CI9414" i="47" s="1"/>
  <c r="CI9415" i="47" a="1"/>
  <c r="CI9415" i="47" s="1"/>
  <c r="CI9416" i="47" a="1"/>
  <c r="CI9416" i="47" s="1"/>
  <c r="CI9417" i="47" a="1"/>
  <c r="CI9417" i="47" s="1"/>
  <c r="CI9418" i="47" a="1"/>
  <c r="CI9418" i="47" s="1"/>
  <c r="CI9419" i="47" a="1"/>
  <c r="CI9419" i="47" s="1"/>
  <c r="CI9420" i="47" a="1"/>
  <c r="CI9420" i="47" s="1"/>
  <c r="CI9421" i="47" a="1"/>
  <c r="CI9421" i="47" s="1"/>
  <c r="CI9422" i="47" a="1"/>
  <c r="CI9422" i="47" s="1"/>
  <c r="CI9423" i="47" a="1"/>
  <c r="CI9423" i="47" s="1"/>
  <c r="CI9424" i="47" a="1"/>
  <c r="CI9424" i="47" s="1"/>
  <c r="CI9425" i="47" a="1"/>
  <c r="CI9425" i="47" s="1"/>
  <c r="CI9426" i="47" a="1"/>
  <c r="CI9426" i="47" s="1"/>
  <c r="CI9427" i="47" a="1"/>
  <c r="CI9427" i="47" s="1"/>
  <c r="CI9428" i="47" a="1"/>
  <c r="CI9428" i="47" s="1"/>
  <c r="CI9429" i="47" a="1"/>
  <c r="CI9429" i="47" s="1"/>
  <c r="CI9430" i="47" a="1"/>
  <c r="CI9430" i="47" s="1"/>
  <c r="CI9431" i="47" a="1"/>
  <c r="CI9431" i="47" s="1"/>
  <c r="CI9432" i="47" a="1"/>
  <c r="CI9432" i="47" s="1"/>
  <c r="CI9433" i="47" a="1"/>
  <c r="CI9433" i="47" s="1"/>
  <c r="CI9434" i="47" a="1"/>
  <c r="CI9434" i="47" s="1"/>
  <c r="CI9435" i="47" a="1"/>
  <c r="CI9435" i="47" s="1"/>
  <c r="CI9436" i="47" a="1"/>
  <c r="CI9436" i="47" s="1"/>
  <c r="CI9437" i="47" a="1"/>
  <c r="CI9437" i="47" s="1"/>
  <c r="CI9438" i="47" a="1"/>
  <c r="CI9438" i="47" s="1"/>
  <c r="CI9439" i="47" a="1"/>
  <c r="CI9439" i="47" s="1"/>
  <c r="CI9440" i="47" a="1"/>
  <c r="CI9440" i="47" s="1"/>
  <c r="CI9441" i="47" a="1"/>
  <c r="CI9441" i="47" s="1"/>
  <c r="CI9442" i="47" a="1"/>
  <c r="CI9442" i="47" s="1"/>
  <c r="CI9443" i="47" a="1"/>
  <c r="CI9443" i="47" s="1"/>
  <c r="CI9444" i="47" a="1"/>
  <c r="CI9444" i="47" s="1"/>
  <c r="CI9445" i="47" a="1"/>
  <c r="CI9445" i="47" s="1"/>
  <c r="CI9446" i="47" a="1"/>
  <c r="CI9446" i="47" s="1"/>
  <c r="CI9447" i="47" a="1"/>
  <c r="CI9447" i="47" s="1"/>
  <c r="CI9448" i="47" a="1"/>
  <c r="CI9448" i="47" s="1"/>
  <c r="CI9449" i="47" a="1"/>
  <c r="CI9449" i="47" s="1"/>
  <c r="CI9450" i="47" a="1"/>
  <c r="CI9450" i="47" s="1"/>
  <c r="CI9451" i="47" a="1"/>
  <c r="CI9451" i="47" s="1"/>
  <c r="CI9452" i="47" a="1"/>
  <c r="CI9452" i="47" s="1"/>
  <c r="CI9453" i="47" a="1"/>
  <c r="CI9453" i="47" s="1"/>
  <c r="CI9454" i="47" a="1"/>
  <c r="CI9454" i="47" s="1"/>
  <c r="CI9455" i="47" a="1"/>
  <c r="CI9455" i="47" s="1"/>
  <c r="CI9456" i="47" a="1"/>
  <c r="CI9456" i="47" s="1"/>
  <c r="CI9457" i="47" a="1"/>
  <c r="CI9457" i="47" s="1"/>
  <c r="CI9458" i="47" a="1"/>
  <c r="CI9458" i="47" s="1"/>
  <c r="CI9459" i="47" a="1"/>
  <c r="CI9459" i="47" s="1"/>
  <c r="CI9460" i="47" a="1"/>
  <c r="CI9460" i="47" s="1"/>
  <c r="CI9461" i="47" a="1"/>
  <c r="CI9461" i="47" s="1"/>
  <c r="CI9462" i="47" a="1"/>
  <c r="CI9462" i="47" s="1"/>
  <c r="CI9463" i="47" a="1"/>
  <c r="CI9463" i="47" s="1"/>
  <c r="CI9464" i="47" a="1"/>
  <c r="CI9464" i="47" s="1"/>
  <c r="CI9465" i="47" a="1"/>
  <c r="CI9465" i="47" s="1"/>
  <c r="CI9466" i="47" a="1"/>
  <c r="CI9466" i="47" s="1"/>
  <c r="CI9467" i="47" a="1"/>
  <c r="CI9467" i="47" s="1"/>
  <c r="CI9468" i="47" a="1"/>
  <c r="CI9468" i="47" s="1"/>
  <c r="CI9469" i="47" a="1"/>
  <c r="CI9469" i="47" s="1"/>
  <c r="CI9470" i="47" a="1"/>
  <c r="CI9470" i="47" s="1"/>
  <c r="CI9471" i="47" a="1"/>
  <c r="CI9471" i="47" s="1"/>
  <c r="CI9472" i="47" a="1"/>
  <c r="CI9472" i="47" s="1"/>
  <c r="CI9473" i="47" a="1"/>
  <c r="CI9473" i="47" s="1"/>
  <c r="CI9474" i="47" a="1"/>
  <c r="CI9474" i="47" s="1"/>
  <c r="CI9475" i="47" a="1"/>
  <c r="CI9475" i="47" s="1"/>
  <c r="CI9476" i="47" a="1"/>
  <c r="CI9476" i="47" s="1"/>
  <c r="CI9477" i="47" a="1"/>
  <c r="CI9477" i="47" s="1"/>
  <c r="CI9478" i="47" a="1"/>
  <c r="CI9478" i="47" s="1"/>
  <c r="CI9479" i="47" a="1"/>
  <c r="CI9479" i="47" s="1"/>
  <c r="CI9480" i="47" a="1"/>
  <c r="CI9480" i="47" s="1"/>
  <c r="CI9481" i="47" a="1"/>
  <c r="CI9481" i="47" s="1"/>
  <c r="CI9482" i="47" a="1"/>
  <c r="CI9482" i="47" s="1"/>
  <c r="CI9483" i="47" a="1"/>
  <c r="CI9483" i="47" s="1"/>
  <c r="CI9484" i="47" a="1"/>
  <c r="CI9484" i="47" s="1"/>
  <c r="CI9485" i="47" a="1"/>
  <c r="CI9485" i="47" s="1"/>
  <c r="CI9486" i="47" a="1"/>
  <c r="CI9486" i="47" s="1"/>
  <c r="CI9487" i="47" a="1"/>
  <c r="CI9487" i="47" s="1"/>
  <c r="CI9488" i="47" a="1"/>
  <c r="CI9488" i="47" s="1"/>
  <c r="CI9489" i="47" a="1"/>
  <c r="CI9489" i="47" s="1"/>
  <c r="CI9490" i="47" a="1"/>
  <c r="CI9490" i="47" s="1"/>
  <c r="CI9491" i="47" a="1"/>
  <c r="CI9491" i="47" s="1"/>
  <c r="CI9492" i="47" a="1"/>
  <c r="CI9492" i="47" s="1"/>
  <c r="CI9493" i="47" a="1"/>
  <c r="CI9493" i="47" s="1"/>
  <c r="CI9494" i="47" a="1"/>
  <c r="CI9494" i="47" s="1"/>
  <c r="CI9495" i="47" a="1"/>
  <c r="CI9495" i="47" s="1"/>
  <c r="CI9496" i="47" a="1"/>
  <c r="CI9496" i="47" s="1"/>
  <c r="CI9497" i="47" a="1"/>
  <c r="CI9497" i="47" s="1"/>
  <c r="CI9498" i="47" a="1"/>
  <c r="CI9498" i="47" s="1"/>
  <c r="CI9499" i="47" a="1"/>
  <c r="CI9499" i="47" s="1"/>
  <c r="CI9500" i="47" a="1"/>
  <c r="CI9500" i="47" s="1"/>
  <c r="CI9501" i="47" a="1"/>
  <c r="CI9501" i="47" s="1"/>
  <c r="CI9502" i="47" a="1"/>
  <c r="CI9502" i="47" s="1"/>
  <c r="CI9503" i="47" a="1"/>
  <c r="CI9503" i="47" s="1"/>
  <c r="CI9504" i="47" a="1"/>
  <c r="CI9504" i="47" s="1"/>
  <c r="CI9505" i="47" a="1"/>
  <c r="CI9505" i="47" s="1"/>
  <c r="CI9506" i="47" a="1"/>
  <c r="CI9506" i="47" s="1"/>
  <c r="CI9507" i="47" a="1"/>
  <c r="CI9507" i="47" s="1"/>
  <c r="CI9508" i="47" a="1"/>
  <c r="CI9508" i="47" s="1"/>
  <c r="CI9509" i="47" a="1"/>
  <c r="CI9509" i="47" s="1"/>
  <c r="CI9510" i="47" a="1"/>
  <c r="CI9510" i="47" s="1"/>
  <c r="CI9511" i="47" a="1"/>
  <c r="CI9511" i="47" s="1"/>
  <c r="CI9512" i="47" a="1"/>
  <c r="CI9512" i="47" s="1"/>
  <c r="CI9513" i="47" a="1"/>
  <c r="CI9513" i="47" s="1"/>
  <c r="CI9514" i="47" a="1"/>
  <c r="CI9514" i="47" s="1"/>
  <c r="CI9515" i="47" a="1"/>
  <c r="CI9515" i="47" s="1"/>
  <c r="CI9516" i="47" a="1"/>
  <c r="CI9516" i="47" s="1"/>
  <c r="CI9517" i="47" a="1"/>
  <c r="CI9517" i="47" s="1"/>
  <c r="CI9518" i="47" a="1"/>
  <c r="CI9518" i="47" s="1"/>
  <c r="CI9519" i="47" a="1"/>
  <c r="CI9519" i="47" s="1"/>
  <c r="CI9520" i="47" a="1"/>
  <c r="CI9520" i="47" s="1"/>
  <c r="CI9521" i="47" a="1"/>
  <c r="CI9521" i="47" s="1"/>
  <c r="CI9522" i="47" a="1"/>
  <c r="CI9522" i="47" s="1"/>
  <c r="CI9523" i="47" a="1"/>
  <c r="CI9523" i="47" s="1"/>
  <c r="CI9524" i="47" a="1"/>
  <c r="CI9524" i="47" s="1"/>
  <c r="CI9525" i="47" a="1"/>
  <c r="CI9525" i="47" s="1"/>
  <c r="CI9526" i="47" a="1"/>
  <c r="CI9526" i="47" s="1"/>
  <c r="CI9527" i="47" a="1"/>
  <c r="CI9527" i="47" s="1"/>
  <c r="CI9528" i="47" a="1"/>
  <c r="CI9528" i="47" s="1"/>
  <c r="CI9529" i="47" a="1"/>
  <c r="CI9529" i="47" s="1"/>
  <c r="CI9530" i="47" a="1"/>
  <c r="CI9530" i="47" s="1"/>
  <c r="CI9531" i="47" a="1"/>
  <c r="CI9531" i="47" s="1"/>
  <c r="CI9532" i="47" a="1"/>
  <c r="CI9532" i="47" s="1"/>
  <c r="CI9533" i="47" a="1"/>
  <c r="CI9533" i="47" s="1"/>
  <c r="CI9534" i="47" a="1"/>
  <c r="CI9534" i="47" s="1"/>
  <c r="CI9535" i="47" a="1"/>
  <c r="CI9535" i="47" s="1"/>
  <c r="CI9536" i="47" a="1"/>
  <c r="CI9536" i="47" s="1"/>
  <c r="CI9537" i="47" a="1"/>
  <c r="CI9537" i="47" s="1"/>
  <c r="CI9538" i="47" a="1"/>
  <c r="CI9538" i="47" s="1"/>
  <c r="CI9539" i="47" a="1"/>
  <c r="CI9539" i="47" s="1"/>
  <c r="CI9540" i="47" a="1"/>
  <c r="CI9540" i="47" s="1"/>
  <c r="CI9541" i="47" a="1"/>
  <c r="CI9541" i="47" s="1"/>
  <c r="CI9542" i="47" a="1"/>
  <c r="CI9542" i="47" s="1"/>
  <c r="CI9543" i="47" a="1"/>
  <c r="CI9543" i="47" s="1"/>
  <c r="CI9544" i="47" a="1"/>
  <c r="CI9544" i="47" s="1"/>
  <c r="CI9545" i="47" a="1"/>
  <c r="CI9545" i="47" s="1"/>
  <c r="CI9546" i="47" a="1"/>
  <c r="CI9546" i="47" s="1"/>
  <c r="CI9547" i="47" a="1"/>
  <c r="CI9547" i="47" s="1"/>
  <c r="CI9548" i="47" a="1"/>
  <c r="CI9548" i="47" s="1"/>
  <c r="CI9549" i="47" a="1"/>
  <c r="CI9549" i="47" s="1"/>
  <c r="CI9550" i="47" a="1"/>
  <c r="CI9550" i="47" s="1"/>
  <c r="CI9551" i="47" a="1"/>
  <c r="CI9551" i="47" s="1"/>
  <c r="CI9552" i="47" a="1"/>
  <c r="CI9552" i="47" s="1"/>
  <c r="CI9553" i="47" a="1"/>
  <c r="CI9553" i="47" s="1"/>
  <c r="CI9554" i="47" a="1"/>
  <c r="CI9554" i="47" s="1"/>
  <c r="CI9555" i="47" a="1"/>
  <c r="CI9555" i="47" s="1"/>
  <c r="CI9556" i="47" a="1"/>
  <c r="CI9556" i="47" s="1"/>
  <c r="CI9557" i="47" a="1"/>
  <c r="CI9557" i="47" s="1"/>
  <c r="CI9558" i="47" a="1"/>
  <c r="CI9558" i="47" s="1"/>
  <c r="CI9559" i="47" a="1"/>
  <c r="CI9559" i="47" s="1"/>
  <c r="CI9560" i="47" a="1"/>
  <c r="CI9560" i="47" s="1"/>
  <c r="CI9561" i="47" a="1"/>
  <c r="CI9561" i="47" s="1"/>
  <c r="CI9562" i="47" a="1"/>
  <c r="CI9562" i="47" s="1"/>
  <c r="CI9563" i="47" a="1"/>
  <c r="CI9563" i="47" s="1"/>
  <c r="CI9564" i="47" a="1"/>
  <c r="CI9564" i="47" s="1"/>
  <c r="CI9565" i="47" a="1"/>
  <c r="CI9565" i="47" s="1"/>
  <c r="CI9566" i="47" a="1"/>
  <c r="CI9566" i="47" s="1"/>
  <c r="CI9567" i="47" a="1"/>
  <c r="CI9567" i="47" s="1"/>
  <c r="CI9568" i="47" a="1"/>
  <c r="CI9568" i="47" s="1"/>
  <c r="CI9569" i="47" a="1"/>
  <c r="CI9569" i="47" s="1"/>
  <c r="CI9570" i="47" a="1"/>
  <c r="CI9570" i="47" s="1"/>
  <c r="CI9571" i="47" a="1"/>
  <c r="CI9571" i="47" s="1"/>
  <c r="CI9572" i="47" a="1"/>
  <c r="CI9572" i="47" s="1"/>
  <c r="CI9573" i="47" a="1"/>
  <c r="CI9573" i="47" s="1"/>
  <c r="CI9574" i="47" a="1"/>
  <c r="CI9574" i="47" s="1"/>
  <c r="CI9575" i="47" a="1"/>
  <c r="CI9575" i="47" s="1"/>
  <c r="CI9576" i="47" a="1"/>
  <c r="CI9576" i="47" s="1"/>
  <c r="CI9577" i="47" a="1"/>
  <c r="CI9577" i="47" s="1"/>
  <c r="CI9578" i="47" a="1"/>
  <c r="CI9578" i="47" s="1"/>
  <c r="CI9579" i="47" a="1"/>
  <c r="CI9579" i="47" s="1"/>
  <c r="CI9580" i="47" a="1"/>
  <c r="CI9580" i="47" s="1"/>
  <c r="CI9581" i="47" a="1"/>
  <c r="CI9581" i="47" s="1"/>
  <c r="CI9582" i="47" a="1"/>
  <c r="CI9582" i="47" s="1"/>
  <c r="CI9583" i="47" a="1"/>
  <c r="CI9583" i="47" s="1"/>
  <c r="CI9584" i="47" a="1"/>
  <c r="CI9584" i="47" s="1"/>
  <c r="CI9585" i="47" a="1"/>
  <c r="CI9585" i="47" s="1"/>
  <c r="CI9586" i="47" a="1"/>
  <c r="CI9586" i="47" s="1"/>
  <c r="CI9587" i="47" a="1"/>
  <c r="CI9587" i="47" s="1"/>
  <c r="CI9588" i="47" a="1"/>
  <c r="CI9588" i="47" s="1"/>
  <c r="CI9589" i="47" a="1"/>
  <c r="CI9589" i="47" s="1"/>
  <c r="CI9590" i="47" a="1"/>
  <c r="CI9590" i="47" s="1"/>
  <c r="CI9591" i="47" a="1"/>
  <c r="CI9591" i="47" s="1"/>
  <c r="CI9592" i="47" a="1"/>
  <c r="CI9592" i="47" s="1"/>
  <c r="CI9593" i="47" a="1"/>
  <c r="CI9593" i="47" s="1"/>
  <c r="CI9594" i="47" a="1"/>
  <c r="CI9594" i="47" s="1"/>
  <c r="CI9595" i="47" a="1"/>
  <c r="CI9595" i="47" s="1"/>
  <c r="CI9596" i="47" a="1"/>
  <c r="CI9596" i="47" s="1"/>
  <c r="CI9597" i="47" a="1"/>
  <c r="CI9597" i="47" s="1"/>
  <c r="CI9598" i="47" a="1"/>
  <c r="CI9598" i="47" s="1"/>
  <c r="CI9599" i="47" a="1"/>
  <c r="CI9599" i="47" s="1"/>
  <c r="CI9600" i="47" a="1"/>
  <c r="CI9600" i="47" s="1"/>
  <c r="CI9601" i="47" a="1"/>
  <c r="CI9601" i="47" s="1"/>
  <c r="CI9602" i="47" a="1"/>
  <c r="CI9602" i="47" s="1"/>
  <c r="CI9603" i="47" a="1"/>
  <c r="CI9603" i="47" s="1"/>
  <c r="CI9604" i="47" a="1"/>
  <c r="CI9604" i="47" s="1"/>
  <c r="CI9605" i="47" a="1"/>
  <c r="CI9605" i="47" s="1"/>
  <c r="CI9606" i="47" a="1"/>
  <c r="CI9606" i="47" s="1"/>
  <c r="CI9607" i="47" a="1"/>
  <c r="CI9607" i="47" s="1"/>
  <c r="CI9608" i="47" a="1"/>
  <c r="CI9608" i="47" s="1"/>
  <c r="CI9609" i="47" a="1"/>
  <c r="CI9609" i="47" s="1"/>
  <c r="CI9610" i="47" a="1"/>
  <c r="CI9610" i="47" s="1"/>
  <c r="CI9611" i="47" a="1"/>
  <c r="CI9611" i="47" s="1"/>
  <c r="CI9612" i="47" a="1"/>
  <c r="CI9612" i="47" s="1"/>
  <c r="CI9613" i="47" a="1"/>
  <c r="CI9613" i="47" s="1"/>
  <c r="CI9614" i="47" a="1"/>
  <c r="CI9614" i="47" s="1"/>
  <c r="CI9615" i="47" a="1"/>
  <c r="CI9615" i="47" s="1"/>
  <c r="CI9616" i="47" a="1"/>
  <c r="CI9616" i="47" s="1"/>
  <c r="CI9617" i="47" a="1"/>
  <c r="CI9617" i="47" s="1"/>
  <c r="CI9618" i="47" a="1"/>
  <c r="CI9618" i="47" s="1"/>
  <c r="CI9619" i="47" a="1"/>
  <c r="CI9619" i="47" s="1"/>
  <c r="CI9620" i="47" a="1"/>
  <c r="CI9620" i="47" s="1"/>
  <c r="CI9621" i="47" a="1"/>
  <c r="CI9621" i="47" s="1"/>
  <c r="CI9622" i="47" a="1"/>
  <c r="CI9622" i="47" s="1"/>
  <c r="CI9623" i="47" a="1"/>
  <c r="CI9623" i="47" s="1"/>
  <c r="CI9624" i="47" a="1"/>
  <c r="CI9624" i="47" s="1"/>
  <c r="CI9625" i="47" a="1"/>
  <c r="CI9625" i="47" s="1"/>
  <c r="CI9626" i="47" a="1"/>
  <c r="CI9626" i="47" s="1"/>
  <c r="CI9627" i="47" a="1"/>
  <c r="CI9627" i="47" s="1"/>
  <c r="CI9628" i="47" a="1"/>
  <c r="CI9628" i="47" s="1"/>
  <c r="CI9629" i="47" a="1"/>
  <c r="CI9629" i="47" s="1"/>
  <c r="CI9630" i="47" a="1"/>
  <c r="CI9630" i="47" s="1"/>
  <c r="CI9631" i="47" a="1"/>
  <c r="CI9631" i="47" s="1"/>
  <c r="CI9632" i="47" a="1"/>
  <c r="CI9632" i="47" s="1"/>
  <c r="CI9633" i="47" a="1"/>
  <c r="CI9633" i="47" s="1"/>
  <c r="CI9634" i="47" a="1"/>
  <c r="CI9634" i="47" s="1"/>
  <c r="CI9635" i="47" a="1"/>
  <c r="CI9635" i="47" s="1"/>
  <c r="CI9636" i="47" a="1"/>
  <c r="CI9636" i="47" s="1"/>
  <c r="CI9637" i="47" a="1"/>
  <c r="CI9637" i="47" s="1"/>
  <c r="CI9638" i="47" a="1"/>
  <c r="CI9638" i="47" s="1"/>
  <c r="CI9639" i="47" a="1"/>
  <c r="CI9639" i="47" s="1"/>
  <c r="CI9640" i="47" a="1"/>
  <c r="CI9640" i="47" s="1"/>
  <c r="CI9641" i="47" a="1"/>
  <c r="CI9641" i="47" s="1"/>
  <c r="CI9642" i="47" a="1"/>
  <c r="CI9642" i="47" s="1"/>
  <c r="CI9643" i="47" a="1"/>
  <c r="CI9643" i="47" s="1"/>
  <c r="CI9644" i="47" a="1"/>
  <c r="CI9644" i="47" s="1"/>
  <c r="CI9645" i="47" a="1"/>
  <c r="CI9645" i="47" s="1"/>
  <c r="CI9646" i="47" a="1"/>
  <c r="CI9646" i="47" s="1"/>
  <c r="CI9647" i="47" a="1"/>
  <c r="CI9647" i="47" s="1"/>
  <c r="CI9648" i="47" a="1"/>
  <c r="CI9648" i="47" s="1"/>
  <c r="CI9649" i="47" a="1"/>
  <c r="CI9649" i="47" s="1"/>
  <c r="CI9650" i="47" a="1"/>
  <c r="CI9650" i="47" s="1"/>
  <c r="CI9651" i="47" a="1"/>
  <c r="CI9651" i="47" s="1"/>
  <c r="CI9652" i="47" a="1"/>
  <c r="CI9652" i="47" s="1"/>
  <c r="CI9653" i="47" a="1"/>
  <c r="CI9653" i="47" s="1"/>
  <c r="CI9654" i="47" a="1"/>
  <c r="CI9654" i="47" s="1"/>
  <c r="CI9655" i="47" a="1"/>
  <c r="CI9655" i="47" s="1"/>
  <c r="CI9656" i="47" a="1"/>
  <c r="CI9656" i="47" s="1"/>
  <c r="CI9657" i="47" a="1"/>
  <c r="CI9657" i="47" s="1"/>
  <c r="CI9658" i="47" a="1"/>
  <c r="CI9658" i="47" s="1"/>
  <c r="CI9659" i="47" a="1"/>
  <c r="CI9659" i="47" s="1"/>
  <c r="CI9660" i="47" a="1"/>
  <c r="CI9660" i="47" s="1"/>
  <c r="CI9661" i="47" a="1"/>
  <c r="CI9661" i="47" s="1"/>
  <c r="CI9662" i="47" a="1"/>
  <c r="CI9662" i="47" s="1"/>
  <c r="CI9663" i="47" a="1"/>
  <c r="CI9663" i="47" s="1"/>
  <c r="CI9664" i="47" a="1"/>
  <c r="CI9664" i="47" s="1"/>
  <c r="CI9665" i="47" a="1"/>
  <c r="CI9665" i="47" s="1"/>
  <c r="CI9666" i="47" a="1"/>
  <c r="CI9666" i="47" s="1"/>
  <c r="CI9667" i="47" a="1"/>
  <c r="CI9667" i="47" s="1"/>
  <c r="CI9668" i="47" a="1"/>
  <c r="CI9668" i="47" s="1"/>
  <c r="CI9669" i="47" a="1"/>
  <c r="CI9669" i="47" s="1"/>
  <c r="CI9670" i="47" a="1"/>
  <c r="CI9670" i="47" s="1"/>
  <c r="CI9671" i="47" a="1"/>
  <c r="CI9671" i="47" s="1"/>
  <c r="CI9672" i="47" a="1"/>
  <c r="CI9672" i="47" s="1"/>
  <c r="CI9673" i="47" a="1"/>
  <c r="CI9673" i="47" s="1"/>
  <c r="CI9674" i="47" a="1"/>
  <c r="CI9674" i="47" s="1"/>
  <c r="CI9675" i="47" a="1"/>
  <c r="CI9675" i="47" s="1"/>
  <c r="CI9676" i="47" a="1"/>
  <c r="CI9676" i="47" s="1"/>
  <c r="CI9677" i="47" a="1"/>
  <c r="CI9677" i="47" s="1"/>
  <c r="CI9678" i="47" a="1"/>
  <c r="CI9678" i="47" s="1"/>
  <c r="CI9679" i="47" a="1"/>
  <c r="CI9679" i="47" s="1"/>
  <c r="CI9680" i="47" a="1"/>
  <c r="CI9680" i="47" s="1"/>
  <c r="CI9681" i="47" a="1"/>
  <c r="CI9681" i="47" s="1"/>
  <c r="CI9682" i="47" a="1"/>
  <c r="CI9682" i="47" s="1"/>
  <c r="CI9683" i="47" a="1"/>
  <c r="CI9683" i="47" s="1"/>
  <c r="CI9684" i="47" a="1"/>
  <c r="CI9684" i="47" s="1"/>
  <c r="CI9685" i="47" a="1"/>
  <c r="CI9685" i="47" s="1"/>
  <c r="CI9686" i="47" a="1"/>
  <c r="CI9686" i="47" s="1"/>
  <c r="CI9687" i="47" a="1"/>
  <c r="CI9687" i="47" s="1"/>
  <c r="CI9688" i="47" a="1"/>
  <c r="CI9688" i="47" s="1"/>
  <c r="CI9689" i="47" a="1"/>
  <c r="CI9689" i="47" s="1"/>
  <c r="CI9690" i="47" a="1"/>
  <c r="CI9690" i="47" s="1"/>
  <c r="CI9691" i="47" a="1"/>
  <c r="CI9691" i="47" s="1"/>
  <c r="CI9692" i="47" a="1"/>
  <c r="CI9692" i="47" s="1"/>
  <c r="CI9693" i="47" a="1"/>
  <c r="CI9693" i="47" s="1"/>
  <c r="CI9694" i="47" a="1"/>
  <c r="CI9694" i="47" s="1"/>
  <c r="CI9695" i="47" a="1"/>
  <c r="CI9695" i="47" s="1"/>
  <c r="CI9696" i="47" a="1"/>
  <c r="CI9696" i="47" s="1"/>
  <c r="CI9697" i="47" a="1"/>
  <c r="CI9697" i="47" s="1"/>
  <c r="CI9698" i="47" a="1"/>
  <c r="CI9698" i="47" s="1"/>
  <c r="CI9699" i="47" a="1"/>
  <c r="CI9699" i="47" s="1"/>
  <c r="CI9700" i="47" a="1"/>
  <c r="CI9700" i="47" s="1"/>
  <c r="CI9701" i="47" a="1"/>
  <c r="CI9701" i="47" s="1"/>
  <c r="CI9702" i="47" a="1"/>
  <c r="CI9702" i="47" s="1"/>
  <c r="CI9703" i="47" a="1"/>
  <c r="CI9703" i="47" s="1"/>
  <c r="CI9704" i="47" a="1"/>
  <c r="CI9704" i="47" s="1"/>
  <c r="CI9705" i="47" a="1"/>
  <c r="CI9705" i="47" s="1"/>
  <c r="CI9706" i="47" a="1"/>
  <c r="CI9706" i="47" s="1"/>
  <c r="CI9707" i="47" a="1"/>
  <c r="CI9707" i="47" s="1"/>
  <c r="CI9708" i="47" a="1"/>
  <c r="CI9708" i="47" s="1"/>
  <c r="CI9709" i="47" a="1"/>
  <c r="CI9709" i="47" s="1"/>
  <c r="CI9710" i="47" a="1"/>
  <c r="CI9710" i="47" s="1"/>
  <c r="CI9711" i="47" a="1"/>
  <c r="CI9711" i="47" s="1"/>
  <c r="CI9712" i="47" a="1"/>
  <c r="CI9712" i="47" s="1"/>
  <c r="CI9713" i="47" a="1"/>
  <c r="CI9713" i="47" s="1"/>
  <c r="CI9714" i="47" a="1"/>
  <c r="CI9714" i="47" s="1"/>
  <c r="CI9715" i="47" a="1"/>
  <c r="CI9715" i="47" s="1"/>
  <c r="CI9716" i="47" a="1"/>
  <c r="CI9716" i="47" s="1"/>
  <c r="CI9717" i="47" a="1"/>
  <c r="CI9717" i="47" s="1"/>
  <c r="CI9718" i="47" a="1"/>
  <c r="CI9718" i="47" s="1"/>
  <c r="CI9719" i="47" a="1"/>
  <c r="CI9719" i="47" s="1"/>
  <c r="CI9720" i="47" a="1"/>
  <c r="CI9720" i="47" s="1"/>
  <c r="CI9721" i="47" a="1"/>
  <c r="CI9721" i="47" s="1"/>
  <c r="CI9722" i="47" a="1"/>
  <c r="CI9722" i="47" s="1"/>
  <c r="CI9723" i="47" a="1"/>
  <c r="CI9723" i="47" s="1"/>
  <c r="CI9724" i="47" a="1"/>
  <c r="CI9724" i="47" s="1"/>
  <c r="CI9725" i="47" a="1"/>
  <c r="CI9725" i="47" s="1"/>
  <c r="CI9726" i="47" a="1"/>
  <c r="CI9726" i="47" s="1"/>
  <c r="CI9727" i="47" a="1"/>
  <c r="CI9727" i="47" s="1"/>
  <c r="CI9728" i="47" a="1"/>
  <c r="CI9728" i="47" s="1"/>
  <c r="CI9729" i="47" a="1"/>
  <c r="CI9729" i="47" s="1"/>
  <c r="CI9730" i="47" a="1"/>
  <c r="CI9730" i="47" s="1"/>
  <c r="CI9731" i="47" a="1"/>
  <c r="CI9731" i="47" s="1"/>
  <c r="CI9732" i="47" a="1"/>
  <c r="CI9732" i="47" s="1"/>
  <c r="CI9733" i="47" a="1"/>
  <c r="CI9733" i="47" s="1"/>
  <c r="CI9734" i="47" a="1"/>
  <c r="CI9734" i="47" s="1"/>
  <c r="CI9735" i="47" a="1"/>
  <c r="CI9735" i="47" s="1"/>
  <c r="CI9736" i="47" a="1"/>
  <c r="CI9736" i="47" s="1"/>
  <c r="CI9737" i="47" a="1"/>
  <c r="CI9737" i="47" s="1"/>
  <c r="CI9738" i="47" a="1"/>
  <c r="CI9738" i="47" s="1"/>
  <c r="CI9739" i="47" a="1"/>
  <c r="CI9739" i="47" s="1"/>
  <c r="CI9740" i="47" a="1"/>
  <c r="CI9740" i="47" s="1"/>
  <c r="CI9741" i="47" a="1"/>
  <c r="CI9741" i="47" s="1"/>
  <c r="CI9742" i="47" a="1"/>
  <c r="CI9742" i="47" s="1"/>
  <c r="CI9743" i="47" a="1"/>
  <c r="CI9743" i="47" s="1"/>
  <c r="CI9744" i="47" a="1"/>
  <c r="CI9744" i="47" s="1"/>
  <c r="CI9745" i="47" a="1"/>
  <c r="CI9745" i="47" s="1"/>
  <c r="CI9746" i="47" a="1"/>
  <c r="CI9746" i="47" s="1"/>
  <c r="CI9747" i="47" a="1"/>
  <c r="CI9747" i="47" s="1"/>
  <c r="CI9748" i="47" a="1"/>
  <c r="CI9748" i="47" s="1"/>
  <c r="CI9749" i="47" a="1"/>
  <c r="CI9749" i="47" s="1"/>
  <c r="CI9750" i="47" a="1"/>
  <c r="CI9750" i="47" s="1"/>
  <c r="CI9751" i="47" a="1"/>
  <c r="CI9751" i="47" s="1"/>
  <c r="CI9752" i="47" a="1"/>
  <c r="CI9752" i="47" s="1"/>
  <c r="CI9753" i="47" a="1"/>
  <c r="CI9753" i="47" s="1"/>
  <c r="CI9754" i="47" a="1"/>
  <c r="CI9754" i="47" s="1"/>
  <c r="CI9755" i="47" a="1"/>
  <c r="CI9755" i="47" s="1"/>
  <c r="CI9756" i="47" a="1"/>
  <c r="CI9756" i="47" s="1"/>
  <c r="CI9757" i="47" a="1"/>
  <c r="CI9757" i="47" s="1"/>
  <c r="CI9758" i="47" a="1"/>
  <c r="CI9758" i="47" s="1"/>
  <c r="CI9759" i="47" a="1"/>
  <c r="CI9759" i="47" s="1"/>
  <c r="CI9760" i="47" a="1"/>
  <c r="CI9760" i="47" s="1"/>
  <c r="CI9761" i="47" a="1"/>
  <c r="CI9761" i="47" s="1"/>
  <c r="CI9762" i="47" a="1"/>
  <c r="CI9762" i="47" s="1"/>
  <c r="CI9763" i="47" a="1"/>
  <c r="CI9763" i="47" s="1"/>
  <c r="CI9764" i="47" a="1"/>
  <c r="CI9764" i="47" s="1"/>
  <c r="CI9765" i="47" a="1"/>
  <c r="CI9765" i="47" s="1"/>
  <c r="CI9766" i="47" a="1"/>
  <c r="CI9766" i="47" s="1"/>
  <c r="CI9767" i="47" a="1"/>
  <c r="CI9767" i="47" s="1"/>
  <c r="CI9768" i="47" a="1"/>
  <c r="CI9768" i="47" s="1"/>
  <c r="CI9769" i="47" a="1"/>
  <c r="CI9769" i="47" s="1"/>
  <c r="CI9770" i="47" a="1"/>
  <c r="CI9770" i="47" s="1"/>
  <c r="CI9771" i="47" a="1"/>
  <c r="CI9771" i="47" s="1"/>
  <c r="CI9772" i="47" a="1"/>
  <c r="CI9772" i="47" s="1"/>
  <c r="CI9773" i="47" a="1"/>
  <c r="CI9773" i="47" s="1"/>
  <c r="CI9774" i="47" a="1"/>
  <c r="CI9774" i="47" s="1"/>
  <c r="CI9775" i="47" a="1"/>
  <c r="CI9775" i="47" s="1"/>
  <c r="CI9776" i="47" a="1"/>
  <c r="CI9776" i="47" s="1"/>
  <c r="CI9777" i="47" a="1"/>
  <c r="CI9777" i="47" s="1"/>
  <c r="CI9778" i="47" a="1"/>
  <c r="CI9778" i="47" s="1"/>
  <c r="CI9779" i="47" a="1"/>
  <c r="CI9779" i="47" s="1"/>
  <c r="CI9780" i="47" a="1"/>
  <c r="CI9780" i="47" s="1"/>
  <c r="CI9781" i="47" a="1"/>
  <c r="CI9781" i="47" s="1"/>
  <c r="CI9782" i="47" a="1"/>
  <c r="CI9782" i="47" s="1"/>
  <c r="CI9783" i="47" a="1"/>
  <c r="CI9783" i="47" s="1"/>
  <c r="CI9784" i="47" a="1"/>
  <c r="CI9784" i="47" s="1"/>
  <c r="CI9785" i="47" a="1"/>
  <c r="CI9785" i="47" s="1"/>
  <c r="CI9786" i="47" a="1"/>
  <c r="CI9786" i="47" s="1"/>
  <c r="CI9787" i="47" a="1"/>
  <c r="CI9787" i="47" s="1"/>
  <c r="CI9788" i="47" a="1"/>
  <c r="CI9788" i="47" s="1"/>
  <c r="CI9789" i="47" a="1"/>
  <c r="CI9789" i="47" s="1"/>
  <c r="CI9790" i="47" a="1"/>
  <c r="CI9790" i="47" s="1"/>
  <c r="CI9791" i="47" a="1"/>
  <c r="CI9791" i="47" s="1"/>
  <c r="CI9792" i="47" a="1"/>
  <c r="CI9792" i="47" s="1"/>
  <c r="CI9793" i="47" a="1"/>
  <c r="CI9793" i="47" s="1"/>
  <c r="CI9794" i="47" a="1"/>
  <c r="CI9794" i="47" s="1"/>
  <c r="CI9795" i="47" a="1"/>
  <c r="CI9795" i="47" s="1"/>
  <c r="CI9796" i="47" a="1"/>
  <c r="CI9796" i="47" s="1"/>
  <c r="CI9797" i="47" a="1"/>
  <c r="CI9797" i="47" s="1"/>
  <c r="CI9798" i="47" a="1"/>
  <c r="CI9798" i="47" s="1"/>
  <c r="CI9799" i="47" a="1"/>
  <c r="CI9799" i="47" s="1"/>
  <c r="CI9800" i="47" a="1"/>
  <c r="CI9800" i="47" s="1"/>
  <c r="CI9801" i="47" a="1"/>
  <c r="CI9801" i="47" s="1"/>
  <c r="CI9802" i="47" a="1"/>
  <c r="CI9802" i="47" s="1"/>
  <c r="CI9803" i="47" a="1"/>
  <c r="CI9803" i="47" s="1"/>
  <c r="CI9804" i="47" a="1"/>
  <c r="CI9804" i="47" s="1"/>
  <c r="CI9805" i="47" a="1"/>
  <c r="CI9805" i="47" s="1"/>
  <c r="CI9806" i="47" a="1"/>
  <c r="CI9806" i="47" s="1"/>
  <c r="CI9807" i="47" a="1"/>
  <c r="CI9807" i="47" s="1"/>
  <c r="CI9808" i="47" a="1"/>
  <c r="CI9808" i="47" s="1"/>
  <c r="CI9809" i="47" a="1"/>
  <c r="CI9809" i="47" s="1"/>
  <c r="CI9810" i="47" a="1"/>
  <c r="CI9810" i="47" s="1"/>
  <c r="CI9811" i="47" a="1"/>
  <c r="CI9811" i="47" s="1"/>
  <c r="CI9812" i="47" a="1"/>
  <c r="CI9812" i="47" s="1"/>
  <c r="CI9813" i="47" a="1"/>
  <c r="CI9813" i="47" s="1"/>
  <c r="CI9814" i="47" a="1"/>
  <c r="CI9814" i="47" s="1"/>
  <c r="CI9815" i="47" a="1"/>
  <c r="CI9815" i="47" s="1"/>
  <c r="CI9816" i="47" a="1"/>
  <c r="CI9816" i="47" s="1"/>
  <c r="CI9817" i="47" a="1"/>
  <c r="CI9817" i="47" s="1"/>
  <c r="CI9833" i="47" a="1"/>
  <c r="CI9833" i="47" s="1"/>
  <c r="CI9834" i="47" a="1"/>
  <c r="CI9834" i="47" s="1"/>
  <c r="CI9835" i="47" a="1"/>
  <c r="CI9835" i="47" s="1"/>
  <c r="CI9836" i="47" a="1"/>
  <c r="CI9836" i="47" s="1"/>
  <c r="CI9837" i="47" a="1"/>
  <c r="CI9837" i="47" s="1"/>
  <c r="CI9838" i="47" a="1"/>
  <c r="CI9838" i="47" s="1"/>
  <c r="CI9839" i="47" a="1"/>
  <c r="CI9839" i="47" s="1"/>
  <c r="CI9840" i="47" a="1"/>
  <c r="CI9840" i="47" s="1"/>
  <c r="CI9841" i="47" a="1"/>
  <c r="CI9841" i="47" s="1"/>
  <c r="CI9842" i="47" a="1"/>
  <c r="CI9842" i="47" s="1"/>
  <c r="CI9843" i="47" a="1"/>
  <c r="CI9843" i="47" s="1"/>
  <c r="CI9844" i="47" a="1"/>
  <c r="CI9844" i="47" s="1"/>
  <c r="CI9845" i="47" a="1"/>
  <c r="CI9845" i="47" s="1"/>
  <c r="CI9846" i="47" a="1"/>
  <c r="CI9846" i="47" s="1"/>
  <c r="CI9847" i="47" a="1"/>
  <c r="CI9847" i="47" s="1"/>
  <c r="CI9848" i="47" a="1"/>
  <c r="CI9848" i="47" s="1"/>
  <c r="CI9849" i="47" a="1"/>
  <c r="CI9849" i="47" s="1"/>
  <c r="CI9850" i="47" a="1"/>
  <c r="CI9850" i="47" s="1"/>
  <c r="CI9851" i="47" a="1"/>
  <c r="CI9851" i="47" s="1"/>
  <c r="CI9852" i="47" a="1"/>
  <c r="CI9852" i="47" s="1"/>
  <c r="CI9853" i="47" a="1"/>
  <c r="CI9853" i="47" s="1"/>
  <c r="CI9854" i="47" a="1"/>
  <c r="CI9854" i="47" s="1"/>
  <c r="CI9855" i="47" a="1"/>
  <c r="CI9855" i="47" s="1"/>
  <c r="CI9856" i="47" a="1"/>
  <c r="CI9856" i="47" s="1"/>
  <c r="CI9857" i="47" a="1"/>
  <c r="CI9857" i="47" s="1"/>
  <c r="CI9858" i="47" a="1"/>
  <c r="CI9858" i="47" s="1"/>
  <c r="CI9859" i="47" a="1"/>
  <c r="CI9859" i="47" s="1"/>
  <c r="CI9860" i="47" a="1"/>
  <c r="CI9860" i="47" s="1"/>
  <c r="CI9861" i="47" a="1"/>
  <c r="CI9861" i="47" s="1"/>
  <c r="CI9862" i="47" a="1"/>
  <c r="CI9862" i="47" s="1"/>
  <c r="CI9863" i="47" a="1"/>
  <c r="CI9863" i="47" s="1"/>
  <c r="CI9864" i="47" a="1"/>
  <c r="CI9864" i="47" s="1"/>
  <c r="CI9865" i="47" a="1"/>
  <c r="CI9865" i="47" s="1"/>
  <c r="CI9866" i="47" a="1"/>
  <c r="CI9866" i="47" s="1"/>
  <c r="CI9867" i="47" a="1"/>
  <c r="CI9867" i="47" s="1"/>
  <c r="CI9868" i="47" a="1"/>
  <c r="CI9868" i="47" s="1"/>
  <c r="CI9869" i="47" a="1"/>
  <c r="CI9869" i="47" s="1"/>
  <c r="CI9870" i="47" a="1"/>
  <c r="CI9870" i="47" s="1"/>
  <c r="CI9871" i="47" a="1"/>
  <c r="CI9871" i="47" s="1"/>
  <c r="CI9872" i="47" a="1"/>
  <c r="CI9872" i="47" s="1"/>
  <c r="CI9873" i="47" a="1"/>
  <c r="CI9873" i="47" s="1"/>
  <c r="CI9874" i="47" a="1"/>
  <c r="CI9874" i="47" s="1"/>
  <c r="CI9875" i="47" a="1"/>
  <c r="CI9875" i="47" s="1"/>
  <c r="CI9876" i="47" a="1"/>
  <c r="CI9876" i="47" s="1"/>
  <c r="CI9877" i="47" a="1"/>
  <c r="CI9877" i="47" s="1"/>
  <c r="CI9878" i="47" a="1"/>
  <c r="CI9878" i="47" s="1"/>
  <c r="CI9879" i="47" a="1"/>
  <c r="CI9879" i="47" s="1"/>
  <c r="CI9880" i="47" a="1"/>
  <c r="CI9880" i="47" s="1"/>
  <c r="CI9881" i="47" a="1"/>
  <c r="CI9881" i="47" s="1"/>
  <c r="CI9882" i="47" a="1"/>
  <c r="CI9882" i="47" s="1"/>
  <c r="CI9883" i="47" a="1"/>
  <c r="CI9883" i="47" s="1"/>
  <c r="CI9884" i="47" a="1"/>
  <c r="CI9884" i="47" s="1"/>
  <c r="CI9885" i="47" a="1"/>
  <c r="CI9885" i="47" s="1"/>
  <c r="CI9886" i="47" a="1"/>
  <c r="CI9886" i="47" s="1"/>
  <c r="CI9887" i="47" a="1"/>
  <c r="CI9887" i="47" s="1"/>
  <c r="CI9888" i="47" a="1"/>
  <c r="CI9888" i="47" s="1"/>
  <c r="CI9889" i="47" a="1"/>
  <c r="CI9889" i="47" s="1"/>
  <c r="CI9890" i="47" a="1"/>
  <c r="CI9890" i="47" s="1"/>
  <c r="CI9891" i="47" a="1"/>
  <c r="CI9891" i="47" s="1"/>
  <c r="CI9892" i="47" a="1"/>
  <c r="CI9892" i="47" s="1"/>
  <c r="CI9893" i="47" a="1"/>
  <c r="CI9893" i="47" s="1"/>
  <c r="CI9894" i="47" a="1"/>
  <c r="CI9894" i="47" s="1"/>
  <c r="CI9895" i="47" a="1"/>
  <c r="CI9895" i="47" s="1"/>
  <c r="CI9896" i="47" a="1"/>
  <c r="CI9896" i="47" s="1"/>
  <c r="CI9897" i="47" a="1"/>
  <c r="CI9897" i="47" s="1"/>
  <c r="CI9898" i="47" a="1"/>
  <c r="CI9898" i="47" s="1"/>
  <c r="CI9899" i="47" a="1"/>
  <c r="CI9899" i="47" s="1"/>
  <c r="CI9900" i="47" a="1"/>
  <c r="CI9900" i="47" s="1"/>
  <c r="CI9901" i="47" a="1"/>
  <c r="CI9901" i="47" s="1"/>
  <c r="CI9902" i="47" a="1"/>
  <c r="CI9902" i="47" s="1"/>
  <c r="CI9903" i="47" a="1"/>
  <c r="CI9903" i="47" s="1"/>
  <c r="CI9904" i="47" a="1"/>
  <c r="CI9904" i="47" s="1"/>
  <c r="CI9905" i="47" a="1"/>
  <c r="CI9905" i="47" s="1"/>
  <c r="CI9906" i="47" a="1"/>
  <c r="CI9906" i="47" s="1"/>
  <c r="CI9907" i="47" a="1"/>
  <c r="CI9907" i="47" s="1"/>
  <c r="CI9908" i="47" a="1"/>
  <c r="CI9908" i="47" s="1"/>
  <c r="CI9909" i="47" a="1"/>
  <c r="CI9909" i="47" s="1"/>
  <c r="CI9910" i="47" a="1"/>
  <c r="CI9910" i="47" s="1"/>
  <c r="CI9911" i="47" a="1"/>
  <c r="CI9911" i="47" s="1"/>
  <c r="CI9912" i="47" a="1"/>
  <c r="CI9912" i="47" s="1"/>
  <c r="CI9913" i="47" a="1"/>
  <c r="CI9913" i="47" s="1"/>
  <c r="CI9914" i="47" a="1"/>
  <c r="CI9914" i="47" s="1"/>
  <c r="CI9915" i="47" a="1"/>
  <c r="CI9915" i="47" s="1"/>
  <c r="CI9916" i="47" a="1"/>
  <c r="CI9916" i="47" s="1"/>
  <c r="CI9917" i="47" a="1"/>
  <c r="CI9917" i="47" s="1"/>
  <c r="CI9918" i="47" a="1"/>
  <c r="CI9918" i="47" s="1"/>
  <c r="CI9919" i="47" a="1"/>
  <c r="CI9919" i="47" s="1"/>
  <c r="CI9920" i="47" a="1"/>
  <c r="CI9920" i="47" s="1"/>
  <c r="CI9921" i="47" a="1"/>
  <c r="CI9921" i="47" s="1"/>
  <c r="CI9922" i="47" a="1"/>
  <c r="CI9922" i="47" s="1"/>
  <c r="CI9923" i="47" a="1"/>
  <c r="CI9923" i="47" s="1"/>
  <c r="CI9924" i="47" a="1"/>
  <c r="CI9924" i="47" s="1"/>
  <c r="CI9925" i="47" a="1"/>
  <c r="CI9925" i="47" s="1"/>
  <c r="CI9926" i="47" a="1"/>
  <c r="CI9926" i="47" s="1"/>
  <c r="CI9927" i="47" a="1"/>
  <c r="CI9927" i="47" s="1"/>
  <c r="CI9928" i="47" a="1"/>
  <c r="CI9928" i="47" s="1"/>
  <c r="CI9929" i="47" a="1"/>
  <c r="CI9929" i="47" s="1"/>
  <c r="CI9930" i="47" a="1"/>
  <c r="CI9930" i="47" s="1"/>
  <c r="CI9931" i="47" a="1"/>
  <c r="CI9931" i="47" s="1"/>
  <c r="CI9932" i="47" a="1"/>
  <c r="CI9932" i="47" s="1"/>
  <c r="CI9933" i="47" a="1"/>
  <c r="CI9933" i="47" s="1"/>
  <c r="CI9934" i="47" a="1"/>
  <c r="CI9934" i="47" s="1"/>
  <c r="CI9935" i="47" a="1"/>
  <c r="CI9935" i="47" s="1"/>
  <c r="CI9936" i="47" a="1"/>
  <c r="CI9936" i="47" s="1"/>
  <c r="CI9937" i="47" a="1"/>
  <c r="CI9937" i="47" s="1"/>
  <c r="CI9938" i="47" a="1"/>
  <c r="CI9938" i="47" s="1"/>
  <c r="CI9939" i="47" a="1"/>
  <c r="CI9939" i="47" s="1"/>
  <c r="CI9940" i="47" a="1"/>
  <c r="CI9940" i="47" s="1"/>
  <c r="CI9941" i="47" a="1"/>
  <c r="CI9941" i="47" s="1"/>
  <c r="CI9942" i="47" a="1"/>
  <c r="CI9942" i="47" s="1"/>
  <c r="CI9943" i="47" a="1"/>
  <c r="CI9943" i="47" s="1"/>
  <c r="CI9944" i="47" a="1"/>
  <c r="CI9944" i="47" s="1"/>
  <c r="CI9945" i="47" a="1"/>
  <c r="CI9945" i="47" s="1"/>
  <c r="CI9946" i="47" a="1"/>
  <c r="CI9946" i="47" s="1"/>
  <c r="CI9947" i="47" a="1"/>
  <c r="CI9947" i="47" s="1"/>
  <c r="CI9948" i="47" a="1"/>
  <c r="CI9948" i="47" s="1"/>
  <c r="CI9949" i="47" a="1"/>
  <c r="CI9949" i="47" s="1"/>
  <c r="CI9950" i="47" a="1"/>
  <c r="CI9950" i="47" s="1"/>
  <c r="CI9951" i="47" a="1"/>
  <c r="CI9951" i="47" s="1"/>
  <c r="CI9952" i="47" a="1"/>
  <c r="CI9952" i="47" s="1"/>
  <c r="CI9953" i="47" a="1"/>
  <c r="CI9953" i="47" s="1"/>
  <c r="CI9954" i="47" a="1"/>
  <c r="CI9954" i="47" s="1"/>
  <c r="CI9955" i="47" a="1"/>
  <c r="CI9955" i="47" s="1"/>
  <c r="CI9956" i="47" a="1"/>
  <c r="CI9956" i="47" s="1"/>
  <c r="CI9957" i="47" a="1"/>
  <c r="CI9957" i="47" s="1"/>
  <c r="CI9958" i="47" a="1"/>
  <c r="CI9958" i="47" s="1"/>
  <c r="CI9959" i="47" a="1"/>
  <c r="CI9959" i="47" s="1"/>
  <c r="CI9960" i="47" a="1"/>
  <c r="CI9960" i="47" s="1"/>
  <c r="CI9961" i="47" a="1"/>
  <c r="CI9961" i="47" s="1"/>
  <c r="CI9962" i="47" a="1"/>
  <c r="CI9962" i="47" s="1"/>
  <c r="CI9963" i="47" a="1"/>
  <c r="CI9963" i="47" s="1"/>
  <c r="CI9964" i="47" a="1"/>
  <c r="CI9964" i="47" s="1"/>
  <c r="CI9965" i="47" a="1"/>
  <c r="CI9965" i="47" s="1"/>
  <c r="CI9966" i="47" a="1"/>
  <c r="CI9966" i="47" s="1"/>
  <c r="CI9967" i="47" a="1"/>
  <c r="CI9967" i="47" s="1"/>
  <c r="CI9968" i="47" a="1"/>
  <c r="CI9968" i="47" s="1"/>
  <c r="CI9969" i="47" a="1"/>
  <c r="CI9969" i="47" s="1"/>
  <c r="CI9970" i="47" a="1"/>
  <c r="CI9970" i="47" s="1"/>
  <c r="CI9971" i="47" a="1"/>
  <c r="CI9971" i="47" s="1"/>
  <c r="CI9972" i="47" a="1"/>
  <c r="CI9972" i="47" s="1"/>
  <c r="CI9973" i="47" a="1"/>
  <c r="CI9973" i="47" s="1"/>
  <c r="CI9974" i="47" a="1"/>
  <c r="CI9974" i="47" s="1"/>
  <c r="CI9975" i="47" a="1"/>
  <c r="CI9975" i="47" s="1"/>
  <c r="CI9976" i="47" a="1"/>
  <c r="CI9976" i="47" s="1"/>
  <c r="CI9977" i="47" a="1"/>
  <c r="CI9977" i="47" s="1"/>
  <c r="CI9978" i="47" a="1"/>
  <c r="CI9978" i="47" s="1"/>
  <c r="CI9979" i="47" a="1"/>
  <c r="CI9979" i="47" s="1"/>
  <c r="CI9980" i="47" a="1"/>
  <c r="CI9980" i="47" s="1"/>
  <c r="CI9981" i="47" a="1"/>
  <c r="CI9981" i="47" s="1"/>
  <c r="CI9982" i="47" a="1"/>
  <c r="CI9982" i="47" s="1"/>
  <c r="CI9983" i="47" a="1"/>
  <c r="CI9983" i="47" s="1"/>
  <c r="CI9984" i="47" a="1"/>
  <c r="CI9984" i="47" s="1"/>
  <c r="CI9985" i="47" a="1"/>
  <c r="CI9985" i="47" s="1"/>
  <c r="CI9986" i="47" a="1"/>
  <c r="CI9986" i="47" s="1"/>
  <c r="CI9987" i="47" a="1"/>
  <c r="CI9987" i="47" s="1"/>
  <c r="CI9988" i="47" a="1"/>
  <c r="CI9988" i="47" s="1"/>
  <c r="CI9989" i="47" a="1"/>
  <c r="CI9989" i="47" s="1"/>
  <c r="CI9990" i="47" a="1"/>
  <c r="CI9990" i="47" s="1"/>
  <c r="CI9991" i="47" a="1"/>
  <c r="CI9991" i="47" s="1"/>
  <c r="CI9992" i="47" a="1"/>
  <c r="CI9992" i="47" s="1"/>
  <c r="CI9993" i="47" a="1"/>
  <c r="CI9993" i="47" s="1"/>
  <c r="CI9994" i="47" a="1"/>
  <c r="CI9994" i="47" s="1"/>
  <c r="CI9995" i="47" a="1"/>
  <c r="CI9995" i="47" s="1"/>
  <c r="CI9996" i="47" a="1"/>
  <c r="CI9996" i="47" s="1"/>
  <c r="CI9997" i="47" a="1"/>
  <c r="CI9997" i="47" s="1"/>
  <c r="CI9998" i="47" a="1"/>
  <c r="CI9998" i="47" s="1"/>
  <c r="CI9999" i="47" a="1"/>
  <c r="CI9999" i="47" s="1"/>
  <c r="CI10000" i="47" a="1"/>
  <c r="CI10000" i="47" s="1"/>
  <c r="CI10001" i="47" a="1"/>
  <c r="CI10001" i="47" s="1"/>
  <c r="CI10002" i="47" a="1"/>
  <c r="CI10002" i="47" s="1"/>
  <c r="CI10003" i="47" a="1"/>
  <c r="CI10003" i="47" s="1"/>
  <c r="CI10004" i="47" a="1"/>
  <c r="CI10004" i="47" s="1"/>
  <c r="CI10005" i="47" a="1"/>
  <c r="CI10005" i="47" s="1"/>
  <c r="CI10006" i="47" a="1"/>
  <c r="CI10006" i="47" s="1"/>
  <c r="CI10007" i="47" a="1"/>
  <c r="CI10007" i="47" s="1"/>
  <c r="CI10008" i="47" a="1"/>
  <c r="CI10008" i="47" s="1"/>
  <c r="CI10009" i="47" a="1"/>
  <c r="CI10009" i="47" s="1"/>
  <c r="CI10010" i="47" a="1"/>
  <c r="CI10010" i="47" s="1"/>
  <c r="CI10011" i="47" a="1"/>
  <c r="CI10011" i="47" s="1"/>
  <c r="CI10012" i="47" a="1"/>
  <c r="CI10012" i="47" s="1"/>
  <c r="CI10013" i="47" a="1"/>
  <c r="CI10013" i="47" s="1"/>
  <c r="CI10014" i="47" a="1"/>
  <c r="CI10014" i="47" s="1"/>
  <c r="CI10015" i="47" a="1"/>
  <c r="CI10015" i="47" s="1"/>
  <c r="CI10016" i="47" a="1"/>
  <c r="CI10016" i="47" s="1"/>
  <c r="CI10017" i="47" a="1"/>
  <c r="CI10017" i="47" s="1"/>
  <c r="CI10018" i="47" a="1"/>
  <c r="CI10018" i="47" s="1"/>
  <c r="CI10019" i="47" a="1"/>
  <c r="CI10019" i="47" s="1"/>
  <c r="CI10020" i="47" a="1"/>
  <c r="CI10020" i="47" s="1"/>
  <c r="CI10021" i="47" a="1"/>
  <c r="CI10021" i="47" s="1"/>
  <c r="CI10022" i="47" a="1"/>
  <c r="CI10022" i="47" s="1"/>
  <c r="CI10023" i="47" a="1"/>
  <c r="CI10023" i="47" s="1"/>
  <c r="CI10024" i="47" a="1"/>
  <c r="CI10024" i="47" s="1"/>
  <c r="CI10025" i="47" a="1"/>
  <c r="CI10025" i="47" s="1"/>
  <c r="CI10026" i="47" a="1"/>
  <c r="CI10026" i="47" s="1"/>
  <c r="CI10027" i="47" a="1"/>
  <c r="CI10027" i="47" s="1"/>
  <c r="CI10028" i="47" a="1"/>
  <c r="CI10028" i="47" s="1"/>
  <c r="CI10029" i="47" a="1"/>
  <c r="CI10029" i="47" s="1"/>
  <c r="CI10030" i="47" a="1"/>
  <c r="CI10030" i="47" s="1"/>
  <c r="CI10031" i="47" a="1"/>
  <c r="CI10031" i="47" s="1"/>
  <c r="CI10032" i="47" a="1"/>
  <c r="CI10032" i="47" s="1"/>
  <c r="CI10033" i="47" a="1"/>
  <c r="CI10033" i="47" s="1"/>
  <c r="CI10034" i="47" a="1"/>
  <c r="CI10034" i="47" s="1"/>
  <c r="CI10035" i="47" a="1"/>
  <c r="CI10035" i="47" s="1"/>
  <c r="CI10036" i="47" a="1"/>
  <c r="CI10036" i="47" s="1"/>
  <c r="CI10037" i="47" a="1"/>
  <c r="CI10037" i="47" s="1"/>
  <c r="CI178" i="47" a="1"/>
  <c r="CI178" i="47" s="1"/>
  <c r="CI179" i="47" a="1"/>
  <c r="CI179" i="47" s="1"/>
  <c r="CI180" i="47" a="1"/>
  <c r="CI180" i="47" s="1"/>
  <c r="CI181" i="47" a="1"/>
  <c r="CI181" i="47" s="1"/>
  <c r="CI186" i="47" a="1"/>
  <c r="CI186" i="47" s="1"/>
  <c r="CI187" i="47" a="1"/>
  <c r="CI187" i="47" s="1"/>
  <c r="CI191" i="47" a="1"/>
  <c r="CI191" i="47" s="1"/>
  <c r="CI192" i="47" a="1"/>
  <c r="CI192" i="47" s="1"/>
  <c r="CI194" i="47" a="1"/>
  <c r="CI194" i="47" s="1"/>
  <c r="CI196" i="47" a="1"/>
  <c r="CI196" i="47" s="1"/>
  <c r="CI197" i="47" a="1"/>
  <c r="CI197" i="47" s="1"/>
  <c r="CI198" i="47" a="1"/>
  <c r="CI198" i="47" s="1"/>
  <c r="CI199" i="47" a="1"/>
  <c r="CI199" i="47" s="1"/>
  <c r="CI200" i="47" a="1"/>
  <c r="CI200" i="47" s="1"/>
  <c r="CI202" i="47" a="1"/>
  <c r="CI202" i="47" s="1"/>
  <c r="CI203" i="47" a="1"/>
  <c r="CI203" i="47" s="1"/>
  <c r="CI204" i="47" a="1"/>
  <c r="CI204" i="47" s="1"/>
  <c r="CI209" i="47" a="1"/>
  <c r="CI209" i="47" s="1"/>
  <c r="CI210" i="47" a="1"/>
  <c r="CI210" i="47" s="1"/>
  <c r="CI212" i="47" a="1"/>
  <c r="CI212" i="47" s="1"/>
  <c r="CI213" i="47" a="1"/>
  <c r="CI213" i="47" s="1"/>
  <c r="CI214" i="47" a="1"/>
  <c r="CI214" i="47" s="1"/>
  <c r="CI215" i="47" a="1"/>
  <c r="CI215" i="47" s="1"/>
  <c r="CI216" i="47" a="1"/>
  <c r="CI216" i="47" s="1"/>
  <c r="CI222" i="47" a="1"/>
  <c r="CI222" i="47" s="1"/>
  <c r="CI223" i="47" a="1"/>
  <c r="CI223" i="47" s="1"/>
  <c r="CI228" i="47" a="1"/>
  <c r="CI228" i="47" s="1"/>
  <c r="CI229" i="47" a="1"/>
  <c r="CI229" i="47" s="1"/>
  <c r="CI233" i="47" a="1"/>
  <c r="CI233" i="47" s="1"/>
  <c r="CI234" i="47" a="1"/>
  <c r="CI234" i="47" s="1"/>
  <c r="CI235" i="47" a="1"/>
  <c r="CI235" i="47" s="1"/>
  <c r="CI236" i="47" a="1"/>
  <c r="CI236" i="47" s="1"/>
  <c r="CI237" i="47" a="1"/>
  <c r="CI237" i="47" s="1"/>
  <c r="CI239" i="47" a="1"/>
  <c r="CI239" i="47" s="1"/>
  <c r="CI240" i="47" a="1"/>
  <c r="CI240" i="47" s="1"/>
  <c r="CI242" i="47" a="1"/>
  <c r="CI242" i="47" s="1"/>
  <c r="CI244" i="47" a="1"/>
  <c r="CI244" i="47" s="1"/>
  <c r="CI246" i="47" a="1"/>
  <c r="CI246" i="47" s="1"/>
  <c r="CI250" i="47" a="1"/>
  <c r="CI250" i="47" s="1"/>
  <c r="CI252" i="47" a="1"/>
  <c r="CI252" i="47" s="1"/>
  <c r="CI257" i="47" a="1"/>
  <c r="CI257" i="47" s="1"/>
  <c r="CI262" i="47" a="1"/>
  <c r="CI262" i="47" s="1"/>
  <c r="CI267" i="47" a="1"/>
  <c r="CI267" i="47" s="1"/>
  <c r="CI268" i="47" a="1"/>
  <c r="CI268" i="47" s="1"/>
  <c r="CI269" i="47" a="1"/>
  <c r="CI269" i="47" s="1"/>
  <c r="CI272" i="47" a="1"/>
  <c r="CI272" i="47" s="1"/>
  <c r="CI273" i="47" a="1"/>
  <c r="CI273" i="47" s="1"/>
  <c r="CI277" i="47" a="1"/>
  <c r="CI277" i="47" s="1"/>
  <c r="CI284" i="47" a="1"/>
  <c r="CI284" i="47" s="1"/>
  <c r="CI288" i="47" a="1"/>
  <c r="CI288" i="47" s="1"/>
  <c r="CI289" i="47" a="1"/>
  <c r="CI289" i="47" s="1"/>
  <c r="CI290" i="47" a="1"/>
  <c r="CI290" i="47" s="1"/>
  <c r="CI291" i="47" a="1"/>
  <c r="CI291" i="47" s="1"/>
  <c r="CI293" i="47" a="1"/>
  <c r="CI293" i="47" s="1"/>
  <c r="CI294" i="47" a="1"/>
  <c r="CI294" i="47" s="1"/>
  <c r="CI307" i="47" a="1"/>
  <c r="CI307" i="47" s="1"/>
  <c r="CI308" i="47" a="1"/>
  <c r="CI308" i="47" s="1"/>
  <c r="CI310" i="47" a="1"/>
  <c r="CI310" i="47" s="1"/>
  <c r="CI313" i="47" a="1"/>
  <c r="CI313" i="47" s="1"/>
  <c r="CI316" i="47" a="1"/>
  <c r="CI316" i="47" s="1"/>
  <c r="CI319" i="47" a="1"/>
  <c r="CI319" i="47" s="1"/>
  <c r="CI321" i="47" a="1"/>
  <c r="CI321" i="47" s="1"/>
  <c r="CI322" i="47" a="1"/>
  <c r="CI322" i="47" s="1"/>
  <c r="CI323" i="47" a="1"/>
  <c r="CI323" i="47" s="1"/>
  <c r="CI324" i="47" a="1"/>
  <c r="CI324" i="47" s="1"/>
  <c r="CI325" i="47" a="1"/>
  <c r="CI325" i="47" s="1"/>
  <c r="CI326" i="47" a="1"/>
  <c r="CI326" i="47" s="1"/>
  <c r="CI328" i="47" a="1"/>
  <c r="CI328" i="47" s="1"/>
  <c r="CI330" i="47" a="1"/>
  <c r="CI330" i="47" s="1"/>
  <c r="CI331" i="47" a="1"/>
  <c r="CI331" i="47" s="1"/>
  <c r="CI333" i="47" a="1"/>
  <c r="CI333" i="47" s="1"/>
  <c r="CI336" i="47" a="1"/>
  <c r="CI336" i="47" s="1"/>
  <c r="CI337" i="47" a="1"/>
  <c r="CI337" i="47" s="1"/>
  <c r="CI339" i="47" a="1"/>
  <c r="CI339" i="47" s="1"/>
  <c r="CI340" i="47" a="1"/>
  <c r="CI340" i="47" s="1"/>
  <c r="CI346" i="47" a="1"/>
  <c r="CI346" i="47" s="1"/>
  <c r="CI348" i="47" a="1"/>
  <c r="CI348" i="47" s="1"/>
  <c r="CI349" i="47" a="1"/>
  <c r="CI349" i="47" s="1"/>
  <c r="CI352" i="47" a="1"/>
  <c r="CI352" i="47" s="1"/>
  <c r="CI357" i="47" a="1"/>
  <c r="CI357" i="47" s="1"/>
  <c r="CI358" i="47" a="1"/>
  <c r="CI358" i="47" s="1"/>
  <c r="CI360" i="47" a="1"/>
  <c r="CI360" i="47" s="1"/>
  <c r="CI361" i="47" a="1"/>
  <c r="CI361" i="47" s="1"/>
  <c r="CI362" i="47" a="1"/>
  <c r="CI362" i="47" s="1"/>
  <c r="CI363" i="47" a="1"/>
  <c r="CI363" i="47" s="1"/>
  <c r="CI364" i="47" a="1"/>
  <c r="CI364" i="47" s="1"/>
  <c r="CI365" i="47" a="1"/>
  <c r="CI365" i="47" s="1"/>
  <c r="CI366" i="47" a="1"/>
  <c r="CI366" i="47" s="1"/>
  <c r="CI367" i="47" a="1"/>
  <c r="CI367" i="47" s="1"/>
  <c r="CI368" i="47" a="1"/>
  <c r="CI368" i="47" s="1"/>
  <c r="CI369" i="47" a="1"/>
  <c r="CI369" i="47" s="1"/>
  <c r="CI370" i="47" a="1"/>
  <c r="CI370" i="47" s="1"/>
  <c r="CI371" i="47" a="1"/>
  <c r="CI371" i="47" s="1"/>
  <c r="CI372" i="47" a="1"/>
  <c r="CI372" i="47" s="1"/>
  <c r="CI373" i="47" a="1"/>
  <c r="CI373" i="47" s="1"/>
  <c r="CI374" i="47" a="1"/>
  <c r="CI374" i="47" s="1"/>
  <c r="CI376" i="47" a="1"/>
  <c r="CI376" i="47" s="1"/>
  <c r="CI378" i="47" a="1"/>
  <c r="CI378" i="47" s="1"/>
  <c r="CI380" i="47" a="1"/>
  <c r="CI380" i="47" s="1"/>
  <c r="CI381" i="47" a="1"/>
  <c r="CI381" i="47" s="1"/>
  <c r="CI383" i="47" a="1"/>
  <c r="CI383" i="47" s="1"/>
  <c r="CI386" i="47" a="1"/>
  <c r="CI386" i="47" s="1"/>
  <c r="CI389" i="47" a="1"/>
  <c r="CI389" i="47" s="1"/>
  <c r="CI390" i="47" a="1"/>
  <c r="CI390" i="47" s="1"/>
  <c r="CI394" i="47" a="1"/>
  <c r="CI394" i="47" s="1"/>
  <c r="CI396" i="47" a="1"/>
  <c r="CI396" i="47" s="1"/>
  <c r="CI400" i="47" a="1"/>
  <c r="CI400" i="47" s="1"/>
  <c r="CI405" i="47" a="1"/>
  <c r="CI405" i="47" s="1"/>
  <c r="CI409" i="47" a="1"/>
  <c r="CI409" i="47" s="1"/>
  <c r="CI411" i="47" a="1"/>
  <c r="CI411" i="47" s="1"/>
  <c r="CI412" i="47" a="1"/>
  <c r="CI412" i="47" s="1"/>
  <c r="CI414" i="47" a="1"/>
  <c r="CI414" i="47" s="1"/>
  <c r="CI416" i="47" a="1"/>
  <c r="CI416" i="47" s="1"/>
  <c r="CI417" i="47" a="1"/>
  <c r="CI417" i="47" s="1"/>
  <c r="CI424" i="47" a="1"/>
  <c r="CI424" i="47" s="1"/>
  <c r="CI426" i="47" a="1"/>
  <c r="CI426" i="47" s="1"/>
  <c r="CI428" i="47" a="1"/>
  <c r="CI428" i="47" s="1"/>
  <c r="CI429" i="47" a="1"/>
  <c r="CI429" i="47" s="1"/>
  <c r="CI433" i="47" a="1"/>
  <c r="CI433" i="47" s="1"/>
  <c r="CI436" i="47" a="1"/>
  <c r="CI436" i="47" s="1"/>
  <c r="CI439" i="47" a="1"/>
  <c r="CI439" i="47" s="1"/>
  <c r="CI442" i="47" a="1"/>
  <c r="CI442" i="47" s="1"/>
  <c r="CI464" i="47" a="1"/>
  <c r="CI464" i="47" s="1"/>
  <c r="CI465" i="47" a="1"/>
  <c r="CI465" i="47" s="1"/>
  <c r="CI466" i="47" a="1"/>
  <c r="CI466" i="47" s="1"/>
  <c r="CI472" i="47" a="1"/>
  <c r="CI472" i="47" s="1"/>
  <c r="CI473" i="47" a="1"/>
  <c r="CI473" i="47" s="1"/>
  <c r="CI474" i="47" a="1"/>
  <c r="CI474" i="47" s="1"/>
  <c r="CI475" i="47" a="1"/>
  <c r="CI475" i="47" s="1"/>
  <c r="CI476" i="47" a="1"/>
  <c r="CI476" i="47" s="1"/>
  <c r="CI478" i="47" a="1"/>
  <c r="CI478" i="47" s="1"/>
  <c r="CI479" i="47" a="1"/>
  <c r="CI479" i="47" s="1"/>
  <c r="CI480" i="47" a="1"/>
  <c r="CI480" i="47" s="1"/>
  <c r="CI482" i="47" a="1"/>
  <c r="CI482" i="47" s="1"/>
  <c r="CI485" i="47" a="1"/>
  <c r="CI485" i="47" s="1"/>
  <c r="CI486" i="47" a="1"/>
  <c r="CI486" i="47" s="1"/>
  <c r="CI487" i="47" a="1"/>
  <c r="CI487" i="47" s="1"/>
  <c r="CI488" i="47" a="1"/>
  <c r="CI488" i="47" s="1"/>
  <c r="CI491" i="47" a="1"/>
  <c r="CI491" i="47" s="1"/>
  <c r="CI492" i="47" a="1"/>
  <c r="CI492" i="47" s="1"/>
  <c r="CI493" i="47" a="1"/>
  <c r="CI493" i="47" s="1"/>
  <c r="CI499" i="47" a="1"/>
  <c r="CI499" i="47" s="1"/>
  <c r="CI501" i="47" a="1"/>
  <c r="CI501" i="47" s="1"/>
  <c r="CI502" i="47" a="1"/>
  <c r="CI502" i="47" s="1"/>
  <c r="CI503" i="47" a="1"/>
  <c r="CI503" i="47" s="1"/>
  <c r="CI504" i="47" a="1"/>
  <c r="CI504" i="47" s="1"/>
  <c r="CI506" i="47" a="1"/>
  <c r="CI506" i="47" s="1"/>
  <c r="CI508" i="47" a="1"/>
  <c r="CI508" i="47" s="1"/>
  <c r="CI510" i="47" a="1"/>
  <c r="CI510" i="47" s="1"/>
  <c r="CI511" i="47" a="1"/>
  <c r="CI511" i="47" s="1"/>
  <c r="CI518" i="47" a="1"/>
  <c r="CI518" i="47" s="1"/>
  <c r="CI519" i="47" a="1"/>
  <c r="CI519" i="47" s="1"/>
  <c r="CI521" i="47" a="1"/>
  <c r="CI521" i="47" s="1"/>
  <c r="CI525" i="47" a="1"/>
  <c r="CI525" i="47" s="1"/>
  <c r="CI951" i="47" a="1"/>
  <c r="CI951" i="47" s="1"/>
  <c r="CI952" i="47" a="1"/>
  <c r="CI952" i="47" s="1"/>
  <c r="CI958" i="47" a="1"/>
  <c r="CI958" i="47" s="1"/>
  <c r="CI959" i="47" a="1"/>
  <c r="CI959" i="47" s="1"/>
  <c r="CI960" i="47" a="1"/>
  <c r="CI960" i="47" s="1"/>
  <c r="CI964" i="47" a="1"/>
  <c r="CI964" i="47" s="1"/>
  <c r="CI967" i="47" a="1"/>
  <c r="CI967" i="47" s="1"/>
  <c r="CI970" i="47" a="1"/>
  <c r="CI970" i="47" s="1"/>
  <c r="CI974" i="47" a="1"/>
  <c r="CI974" i="47" s="1"/>
  <c r="CI977" i="47" a="1"/>
  <c r="CI977" i="47" s="1"/>
  <c r="CI978" i="47" a="1"/>
  <c r="CI978" i="47" s="1"/>
  <c r="CI981" i="47" a="1"/>
  <c r="CI981" i="47" s="1"/>
  <c r="CI983" i="47" a="1"/>
  <c r="CI983" i="47" s="1"/>
  <c r="CI984" i="47" a="1"/>
  <c r="CI984" i="47" s="1"/>
  <c r="CI987" i="47" a="1"/>
  <c r="CI987" i="47" s="1"/>
  <c r="CI988" i="47" a="1"/>
  <c r="CI988" i="47" s="1"/>
  <c r="CI989" i="47" a="1"/>
  <c r="CI989" i="47" s="1"/>
  <c r="CI991" i="47" a="1"/>
  <c r="CI991" i="47" s="1"/>
  <c r="CI996" i="47" a="1"/>
  <c r="CI996" i="47" s="1"/>
  <c r="CI997" i="47" a="1"/>
  <c r="CI997" i="47" s="1"/>
  <c r="CI1013" i="47" a="1"/>
  <c r="CI1013" i="47" s="1"/>
  <c r="CI1137" i="47" a="1"/>
  <c r="CI1137" i="47" s="1"/>
  <c r="CI1144" i="47" a="1"/>
  <c r="CI1144" i="47" s="1"/>
  <c r="CI1149" i="47" a="1"/>
  <c r="CI1149" i="47" s="1"/>
  <c r="CI1152" i="47" a="1"/>
  <c r="CI1152" i="47" s="1"/>
  <c r="CI1156" i="47" a="1"/>
  <c r="CI1156" i="47" s="1"/>
  <c r="CI1161" i="47" a="1"/>
  <c r="CI1161" i="47" s="1"/>
  <c r="CI1163" i="47" a="1"/>
  <c r="CI1163" i="47" s="1"/>
  <c r="CI1167" i="47" a="1"/>
  <c r="CI1167" i="47" s="1"/>
  <c r="CI1170" i="47" a="1"/>
  <c r="CI1170" i="47" s="1"/>
  <c r="CI1176" i="47" a="1"/>
  <c r="CI1176" i="47" s="1"/>
  <c r="CI1182" i="47" a="1"/>
  <c r="CI1182" i="47" s="1"/>
  <c r="CI1186" i="47" a="1"/>
  <c r="CI1186" i="47" s="1"/>
  <c r="CI1187" i="47" a="1"/>
  <c r="CI1187" i="47" s="1"/>
  <c r="CI1192" i="47" a="1"/>
  <c r="CI1192" i="47" s="1"/>
  <c r="CI1194" i="47" a="1"/>
  <c r="CI1194" i="47" s="1"/>
  <c r="CI1197" i="47" a="1"/>
  <c r="CI1197" i="47" s="1"/>
  <c r="CI1201" i="47" a="1"/>
  <c r="CI1201" i="47" s="1"/>
  <c r="CI1207" i="47" a="1"/>
  <c r="CI1207" i="47" s="1"/>
  <c r="CI1208" i="47" a="1"/>
  <c r="CI1208" i="47" s="1"/>
  <c r="CI1209" i="47" a="1"/>
  <c r="CI1209" i="47" s="1"/>
  <c r="CI1210" i="47" a="1"/>
  <c r="CI1210" i="47" s="1"/>
  <c r="CI1212" i="47" a="1"/>
  <c r="CI1212" i="47" s="1"/>
  <c r="CI1216" i="47" a="1"/>
  <c r="CI1216" i="47" s="1"/>
  <c r="CI1217" i="47" a="1"/>
  <c r="CI1217" i="47" s="1"/>
  <c r="CI1221" i="47" a="1"/>
  <c r="CI1221" i="47" s="1"/>
  <c r="CI1223" i="47" a="1"/>
  <c r="CI1223" i="47" s="1"/>
  <c r="CI1228" i="47" a="1"/>
  <c r="CI1228" i="47" s="1"/>
  <c r="CI1234" i="47" a="1"/>
  <c r="CI1234" i="47" s="1"/>
  <c r="CI1236" i="47" a="1"/>
  <c r="CI1236" i="47" s="1"/>
  <c r="CI1237" i="47" a="1"/>
  <c r="CI1237" i="47" s="1"/>
  <c r="CI1247" i="47" a="1"/>
  <c r="CI1247" i="47" s="1"/>
  <c r="CI1249" i="47" a="1"/>
  <c r="CI1249" i="47" s="1"/>
  <c r="CI1253" i="47" a="1"/>
  <c r="CI1253" i="47" s="1"/>
  <c r="CI1255" i="47" a="1"/>
  <c r="CI1255" i="47" s="1"/>
  <c r="CI1258" i="47" a="1"/>
  <c r="CI1258" i="47" s="1"/>
  <c r="CI1259" i="47" a="1"/>
  <c r="CI1259" i="47" s="1"/>
  <c r="CI1261" i="47" a="1"/>
  <c r="CI1261" i="47" s="1"/>
  <c r="CI1262" i="47" a="1"/>
  <c r="CI1262" i="47" s="1"/>
  <c r="CI1263" i="47" a="1"/>
  <c r="CI1263" i="47" s="1"/>
  <c r="CI1266" i="47" a="1"/>
  <c r="CI1266" i="47" s="1"/>
  <c r="CI1267" i="47" a="1"/>
  <c r="CI1267" i="47" s="1"/>
  <c r="CI1272" i="47" a="1"/>
  <c r="CI1272" i="47" s="1"/>
  <c r="CI1275" i="47" a="1"/>
  <c r="CI1275" i="47" s="1"/>
  <c r="CI1283" i="47" a="1"/>
  <c r="CI1283" i="47" s="1"/>
  <c r="CI1287" i="47" a="1"/>
  <c r="CI1287" i="47" s="1"/>
  <c r="CI1293" i="47" a="1"/>
  <c r="CI1293" i="47" s="1"/>
  <c r="CI1295" i="47" a="1"/>
  <c r="CI1295" i="47" s="1"/>
  <c r="CI1299" i="47" a="1"/>
  <c r="CI1299" i="47" s="1"/>
  <c r="CI1300" i="47" a="1"/>
  <c r="CI1300" i="47" s="1"/>
  <c r="CI1301" i="47" a="1"/>
  <c r="CI1301" i="47" s="1"/>
  <c r="CI1302" i="47" a="1"/>
  <c r="CI1302" i="47" s="1"/>
  <c r="CI1311" i="47" a="1"/>
  <c r="CI1311" i="47" s="1"/>
  <c r="CI1313" i="47" a="1"/>
  <c r="CI1313" i="47" s="1"/>
  <c r="CI1314" i="47" a="1"/>
  <c r="CI1314" i="47" s="1"/>
  <c r="CI1317" i="47" a="1"/>
  <c r="CI1317" i="47" s="1"/>
  <c r="CI1319" i="47" a="1"/>
  <c r="CI1319" i="47" s="1"/>
  <c r="CI1322" i="47" a="1"/>
  <c r="CI1322" i="47" s="1"/>
  <c r="CI1324" i="47" a="1"/>
  <c r="CI1324" i="47" s="1"/>
  <c r="CI1330" i="47" a="1"/>
  <c r="CI1330" i="47" s="1"/>
  <c r="CI1339" i="47" a="1"/>
  <c r="CI1339" i="47" s="1"/>
  <c r="CI1341" i="47" a="1"/>
  <c r="CI1341" i="47" s="1"/>
  <c r="CI1345" i="47" a="1"/>
  <c r="CI1345" i="47" s="1"/>
  <c r="CI1347" i="47" a="1"/>
  <c r="CI1347" i="47" s="1"/>
  <c r="CI1350" i="47" a="1"/>
  <c r="CI1350" i="47" s="1"/>
  <c r="CI1358" i="47" a="1"/>
  <c r="CI1358" i="47" s="1"/>
  <c r="CI1362" i="47" a="1"/>
  <c r="CI1362" i="47" s="1"/>
  <c r="CI1373" i="47" a="1"/>
  <c r="CI1373" i="47" s="1"/>
  <c r="CI1377" i="47" a="1"/>
  <c r="CI1377" i="47" s="1"/>
  <c r="CI1384" i="47" a="1"/>
  <c r="CI1384" i="47" s="1"/>
  <c r="CI1388" i="47" a="1"/>
  <c r="CI1388" i="47" s="1"/>
  <c r="CI1389" i="47" a="1"/>
  <c r="CI1389" i="47" s="1"/>
  <c r="CI1391" i="47" a="1"/>
  <c r="CI1391" i="47" s="1"/>
  <c r="CI1395" i="47" a="1"/>
  <c r="CI1395" i="47" s="1"/>
  <c r="CI1400" i="47" a="1"/>
  <c r="CI1400" i="47" s="1"/>
  <c r="CI1403" i="47" a="1"/>
  <c r="CI1403" i="47" s="1"/>
  <c r="CI1406" i="47" a="1"/>
  <c r="CI1406" i="47" s="1"/>
  <c r="CI1408" i="47" a="1"/>
  <c r="CI1408" i="47" s="1"/>
  <c r="CI1411" i="47" a="1"/>
  <c r="CI1411" i="47" s="1"/>
  <c r="CI1412" i="47" a="1"/>
  <c r="CI1412" i="47" s="1"/>
  <c r="CI1414" i="47" a="1"/>
  <c r="CI1414" i="47" s="1"/>
  <c r="CI1415" i="47" a="1"/>
  <c r="CI1415" i="47" s="1"/>
  <c r="CI1416" i="47" a="1"/>
  <c r="CI1416" i="47" s="1"/>
  <c r="CI1418" i="47" a="1"/>
  <c r="CI1418" i="47" s="1"/>
  <c r="CI1422" i="47" a="1"/>
  <c r="CI1422" i="47" s="1"/>
  <c r="CI1424" i="47" a="1"/>
  <c r="CI1424" i="47" s="1"/>
  <c r="CI1428" i="47" a="1"/>
  <c r="CI1428" i="47" s="1"/>
  <c r="CI1430" i="47" a="1"/>
  <c r="CI1430" i="47" s="1"/>
  <c r="CI1433" i="47" a="1"/>
  <c r="CI1433" i="47" s="1"/>
  <c r="CI1435" i="47" a="1"/>
  <c r="CI1435" i="47" s="1"/>
  <c r="CI1441" i="47" a="1"/>
  <c r="CI1441" i="47" s="1"/>
  <c r="CI1442" i="47" a="1"/>
  <c r="CI1442" i="47" s="1"/>
  <c r="CI1444" i="47" a="1"/>
  <c r="CI1444" i="47" s="1"/>
  <c r="CI1445" i="47" a="1"/>
  <c r="CI1445" i="47" s="1"/>
  <c r="CI1450" i="47" a="1"/>
  <c r="CI1450" i="47" s="1"/>
  <c r="CI1451" i="47" a="1"/>
  <c r="CI1451" i="47" s="1"/>
  <c r="CI1452" i="47" a="1"/>
  <c r="CI1452" i="47" s="1"/>
  <c r="CI1453" i="47" a="1"/>
  <c r="CI1453" i="47" s="1"/>
  <c r="CI1458" i="47" a="1"/>
  <c r="CI1458" i="47" s="1"/>
  <c r="CI1473" i="47" a="1"/>
  <c r="CI1473" i="47" s="1"/>
  <c r="CI1476" i="47" a="1"/>
  <c r="CI1476" i="47" s="1"/>
  <c r="CI1477" i="47" a="1"/>
  <c r="CI1477" i="47" s="1"/>
  <c r="CI1480" i="47" a="1"/>
  <c r="CI1480" i="47" s="1"/>
  <c r="CI1481" i="47" a="1"/>
  <c r="CI1481" i="47" s="1"/>
  <c r="CI1482" i="47" a="1"/>
  <c r="CI1482" i="47" s="1"/>
  <c r="CI1487" i="47" a="1"/>
  <c r="CI1487" i="47" s="1"/>
  <c r="CI1490" i="47" a="1"/>
  <c r="CI1490" i="47" s="1"/>
  <c r="CI1492" i="47" a="1"/>
  <c r="CI1492" i="47" s="1"/>
  <c r="CI1495" i="47" a="1"/>
  <c r="CI1495" i="47" s="1"/>
  <c r="CI1496" i="47" a="1"/>
  <c r="CI1496" i="47" s="1"/>
  <c r="CI1498" i="47" a="1"/>
  <c r="CI1498" i="47" s="1"/>
  <c r="CI1829" i="47" a="1"/>
  <c r="CI1829" i="47" s="1"/>
  <c r="CI1833" i="47" a="1"/>
  <c r="CI1833" i="47" s="1"/>
  <c r="CI1841" i="47" a="1"/>
  <c r="CI1841" i="47" s="1"/>
  <c r="CI1843" i="47" a="1"/>
  <c r="CI1843" i="47" s="1"/>
  <c r="CI1854" i="47" a="1"/>
  <c r="CI1854" i="47" s="1"/>
  <c r="CI1856" i="47" a="1"/>
  <c r="CI1856" i="47" s="1"/>
  <c r="CI1862" i="47" a="1"/>
  <c r="CI1862" i="47" s="1"/>
  <c r="CI1865" i="47" a="1"/>
  <c r="CI1865" i="47" s="1"/>
  <c r="CI1867" i="47" a="1"/>
  <c r="CI1867" i="47" s="1"/>
  <c r="CI1870" i="47" a="1"/>
  <c r="CI1870" i="47" s="1"/>
  <c r="CI1876" i="47" a="1"/>
  <c r="CI1876" i="47" s="1"/>
  <c r="CI1878" i="47" a="1"/>
  <c r="CI1878" i="47" s="1"/>
  <c r="CI1879" i="47" a="1"/>
  <c r="CI1879" i="47" s="1"/>
  <c r="CI1884" i="47" a="1"/>
  <c r="CI1884" i="47" s="1"/>
  <c r="CI1886" i="47" a="1"/>
  <c r="CI1886" i="47" s="1"/>
  <c r="CI1894" i="47" a="1"/>
  <c r="CI1894" i="47" s="1"/>
  <c r="CI1897" i="47" a="1"/>
  <c r="CI1897" i="47" s="1"/>
  <c r="CI1901" i="47" a="1"/>
  <c r="CI1901" i="47" s="1"/>
  <c r="CI1905" i="47" a="1"/>
  <c r="CI1905" i="47" s="1"/>
  <c r="CI1906" i="47" a="1"/>
  <c r="CI1906" i="47" s="1"/>
  <c r="CI1916" i="47" a="1"/>
  <c r="CI1916" i="47" s="1"/>
  <c r="CI1922" i="47" a="1"/>
  <c r="CI1922" i="47" s="1"/>
  <c r="CI1927" i="47" a="1"/>
  <c r="CI1927" i="47" s="1"/>
  <c r="CI1932" i="47" a="1"/>
  <c r="CI1932" i="47" s="1"/>
  <c r="CI1935" i="47" a="1"/>
  <c r="CI1935" i="47" s="1"/>
  <c r="CI1936" i="47" a="1"/>
  <c r="CI1936" i="47" s="1"/>
  <c r="CI1939" i="47" a="1"/>
  <c r="CI1939" i="47" s="1"/>
  <c r="CI1947" i="47" a="1"/>
  <c r="CI1947" i="47" s="1"/>
  <c r="CI1952" i="47" a="1"/>
  <c r="CI1952" i="47" s="1"/>
  <c r="CI1957" i="47" a="1"/>
  <c r="CI1957" i="47" s="1"/>
  <c r="CI1961" i="47" a="1"/>
  <c r="CI1961" i="47" s="1"/>
  <c r="CI1962" i="47" a="1"/>
  <c r="CI1962" i="47" s="1"/>
  <c r="CI1965" i="47" a="1"/>
  <c r="CI1965" i="47" s="1"/>
  <c r="CI1968" i="47" a="1"/>
  <c r="CI1968" i="47" s="1"/>
  <c r="CI1969" i="47" a="1"/>
  <c r="CI1969" i="47" s="1"/>
  <c r="CI1974" i="47" a="1"/>
  <c r="CI1974" i="47" s="1"/>
  <c r="CI1980" i="47" a="1"/>
  <c r="CI1980" i="47" s="1"/>
  <c r="CI1981" i="47" a="1"/>
  <c r="CI1981" i="47" s="1"/>
  <c r="CI1982" i="47" a="1"/>
  <c r="CI1982" i="47" s="1"/>
  <c r="CI1983" i="47" a="1"/>
  <c r="CI1983" i="47" s="1"/>
  <c r="CI1984" i="47" a="1"/>
  <c r="CI1984" i="47" s="1"/>
  <c r="CI1987" i="47" a="1"/>
  <c r="CI1987" i="47" s="1"/>
  <c r="CI1989" i="47" a="1"/>
  <c r="CI1989" i="47" s="1"/>
  <c r="CI2474" i="47" a="1"/>
  <c r="CI2474" i="47" s="1"/>
  <c r="CI2477" i="47" a="1"/>
  <c r="CI2477" i="47" s="1"/>
  <c r="CI2478" i="47" a="1"/>
  <c r="CI2478" i="47" s="1"/>
  <c r="CI2481" i="47" a="1"/>
  <c r="CI2481" i="47" s="1"/>
  <c r="CI2484" i="47" a="1"/>
  <c r="CI2484" i="47" s="1"/>
  <c r="CI3844" i="47" a="1"/>
  <c r="CI3844" i="47" s="1"/>
  <c r="CI3849" i="47" a="1"/>
  <c r="CI3849" i="47" s="1"/>
  <c r="CI3851" i="47" a="1"/>
  <c r="CI3851" i="47" s="1"/>
  <c r="CI3857" i="47" a="1"/>
  <c r="CI3857" i="47" s="1"/>
  <c r="CI3859" i="47" a="1"/>
  <c r="CI3859" i="47" s="1"/>
  <c r="CI3864" i="47" a="1"/>
  <c r="CI3864" i="47" s="1"/>
  <c r="CI3865" i="47" a="1"/>
  <c r="CI3865" i="47" s="1"/>
  <c r="CI3869" i="47" a="1"/>
  <c r="CI3869" i="47" s="1"/>
  <c r="CI3891" i="47" a="1"/>
  <c r="CI3891" i="47" s="1"/>
  <c r="CI3893" i="47" a="1"/>
  <c r="CI3893" i="47" s="1"/>
  <c r="CI3894" i="47" a="1"/>
  <c r="CI3894" i="47" s="1"/>
  <c r="CI3904" i="47" a="1"/>
  <c r="CI3904" i="47" s="1"/>
  <c r="CI3908" i="47" a="1"/>
  <c r="CI3908" i="47" s="1"/>
  <c r="CI3911" i="47" a="1"/>
  <c r="CI3911" i="47" s="1"/>
  <c r="CI3921" i="47" a="1"/>
  <c r="CI3921" i="47" s="1"/>
  <c r="CI3945" i="47" a="1"/>
  <c r="CI3945" i="47" s="1"/>
  <c r="CI3947" i="47" a="1"/>
  <c r="CI3947" i="47" s="1"/>
  <c r="CI3952" i="47" a="1"/>
  <c r="CI3952" i="47" s="1"/>
  <c r="CI4442" i="47" a="1"/>
  <c r="CI4442" i="47" s="1"/>
  <c r="CI4443" i="47" a="1"/>
  <c r="CI4443" i="47" s="1"/>
  <c r="CI7735" i="47" a="1"/>
  <c r="CI7735" i="47" s="1"/>
  <c r="CI7742" i="47" a="1"/>
  <c r="CI7742" i="47" s="1"/>
  <c r="CI7752" i="47" a="1"/>
  <c r="CI7752" i="47" s="1"/>
  <c r="CI7758" i="47" a="1"/>
  <c r="CI7758" i="47" s="1"/>
  <c r="CI7765" i="47" a="1"/>
  <c r="CI7765" i="47" s="1"/>
  <c r="CI7768" i="47" a="1"/>
  <c r="CI7768" i="47" s="1"/>
  <c r="CI7778" i="47" a="1"/>
  <c r="CI7778" i="47" s="1"/>
  <c r="CI7784" i="47" a="1"/>
  <c r="CI7784" i="47" s="1"/>
  <c r="CI7787" i="47" a="1"/>
  <c r="CI7787" i="47" s="1"/>
  <c r="CI7790" i="47" a="1"/>
  <c r="CI7790" i="47" s="1"/>
  <c r="CI7797" i="47" a="1"/>
  <c r="CI7797" i="47" s="1"/>
  <c r="CI7799" i="47" a="1"/>
  <c r="CI7799" i="47" s="1"/>
  <c r="CI7800" i="47" a="1"/>
  <c r="CI7800" i="47" s="1"/>
  <c r="CI7804" i="47" a="1"/>
  <c r="CI7804" i="47" s="1"/>
  <c r="CI7806" i="47" a="1"/>
  <c r="CI7806" i="47" s="1"/>
  <c r="CI7838" i="47" a="1"/>
  <c r="CI7838" i="47" s="1"/>
  <c r="CI7846" i="47" a="1"/>
  <c r="CI7846" i="47" s="1"/>
  <c r="CI7850" i="47" a="1"/>
  <c r="CI7850" i="47" s="1"/>
  <c r="CI7853" i="47" a="1"/>
  <c r="CI7853" i="47" s="1"/>
  <c r="CI7860" i="47" a="1"/>
  <c r="CI7860" i="47" s="1"/>
  <c r="CI7867" i="47" a="1"/>
  <c r="CI7867" i="47" s="1"/>
  <c r="CI7868" i="47" a="1"/>
  <c r="CI7868" i="47" s="1"/>
  <c r="CJ10065" i="47" l="1"/>
  <c r="CJ10049" i="47"/>
  <c r="CJ10109" i="47"/>
  <c r="CJ10181" i="47"/>
  <c r="CJ10051" i="47"/>
  <c r="CJ10222" i="47"/>
  <c r="CJ10226" i="47"/>
  <c r="CJ10232" i="47"/>
  <c r="CJ10236" i="47"/>
  <c r="CJ10238" i="47"/>
  <c r="CJ10240" i="47"/>
  <c r="CJ10045" i="47"/>
  <c r="CJ10047" i="47"/>
  <c r="CJ10091" i="47"/>
  <c r="CJ10127" i="47"/>
  <c r="CJ10129" i="47"/>
  <c r="CJ10143" i="47"/>
  <c r="CJ10155" i="47"/>
  <c r="CJ10145" i="47"/>
  <c r="CJ10151" i="47"/>
  <c r="CJ10153" i="47"/>
  <c r="CJ10163" i="47"/>
  <c r="CJ10223" i="47"/>
  <c r="CJ10235" i="47"/>
  <c r="CJ10237" i="47"/>
  <c r="CJ10239" i="47"/>
  <c r="CJ10241" i="47"/>
  <c r="CJ10042" i="47"/>
  <c r="CI10038" i="47"/>
  <c r="CJ10043" i="47"/>
  <c r="CJ10044" i="47"/>
  <c r="CJ10046" i="47"/>
  <c r="CJ10048" i="47"/>
  <c r="CJ10050" i="47"/>
  <c r="CJ10052" i="47"/>
  <c r="CJ10054" i="47"/>
  <c r="CJ10058" i="47"/>
  <c r="CJ10064" i="47"/>
  <c r="CJ10068" i="47"/>
  <c r="CJ10074" i="47"/>
  <c r="CJ10078" i="47"/>
  <c r="CJ10084" i="47"/>
  <c r="CJ10116" i="47"/>
  <c r="CJ10160" i="47"/>
  <c r="CJ10218" i="47"/>
  <c r="CJ10053" i="47"/>
  <c r="CJ10055" i="47"/>
  <c r="CJ10057" i="47"/>
  <c r="CJ10059" i="47"/>
  <c r="CJ10122" i="47"/>
  <c r="CJ10180" i="47"/>
  <c r="CJ10061" i="47"/>
  <c r="CJ10069" i="47"/>
  <c r="CJ10079" i="47"/>
  <c r="CJ10081" i="47"/>
  <c r="CJ10121" i="47"/>
  <c r="CJ10063" i="47"/>
  <c r="CJ10067" i="47"/>
  <c r="CJ10071" i="47"/>
  <c r="CJ10090" i="47"/>
  <c r="CJ10124" i="47"/>
  <c r="CJ10164" i="47"/>
  <c r="CJ10202" i="47"/>
  <c r="CJ10230" i="47"/>
  <c r="CJ10073" i="47"/>
  <c r="CJ10075" i="47"/>
  <c r="CJ10077" i="47"/>
  <c r="CJ10140" i="47"/>
  <c r="CJ10178" i="47"/>
  <c r="CJ10216" i="47"/>
  <c r="CJ10083" i="47"/>
  <c r="CJ10085" i="47"/>
  <c r="CJ10087" i="47"/>
  <c r="CJ10089" i="47"/>
  <c r="CJ10098" i="47"/>
  <c r="CJ10134" i="47"/>
  <c r="CJ10172" i="47"/>
  <c r="CJ10208" i="47"/>
  <c r="CJ10093" i="47"/>
  <c r="CJ10095" i="47"/>
  <c r="CJ10097" i="47"/>
  <c r="CJ10099" i="47"/>
  <c r="CJ10107" i="47"/>
  <c r="CJ10104" i="47"/>
  <c r="CJ10130" i="47"/>
  <c r="CJ10166" i="47"/>
  <c r="CJ10206" i="47"/>
  <c r="CJ10234" i="47"/>
  <c r="CJ10101" i="47"/>
  <c r="CJ10103" i="47"/>
  <c r="CJ10105" i="47"/>
  <c r="CJ10100" i="47"/>
  <c r="CJ10156" i="47"/>
  <c r="CJ10194" i="47"/>
  <c r="CJ10111" i="47"/>
  <c r="CJ10197" i="47"/>
  <c r="CJ10113" i="47"/>
  <c r="CJ10115" i="47"/>
  <c r="CJ10117" i="47"/>
  <c r="CJ10102" i="47"/>
  <c r="CJ10132" i="47"/>
  <c r="CJ10170" i="47"/>
  <c r="CJ10212" i="47"/>
  <c r="CJ10119" i="47"/>
  <c r="CJ10131" i="47"/>
  <c r="CJ10123" i="47"/>
  <c r="CJ10125" i="47"/>
  <c r="CJ10110" i="47"/>
  <c r="CJ10152" i="47"/>
  <c r="CJ10190" i="47"/>
  <c r="CJ10133" i="47"/>
  <c r="CJ10135" i="47"/>
  <c r="CJ10137" i="47"/>
  <c r="CJ10108" i="47"/>
  <c r="CJ10146" i="47"/>
  <c r="CJ10188" i="47"/>
  <c r="CJ10139" i="47"/>
  <c r="CJ10147" i="47"/>
  <c r="CJ10149" i="47"/>
  <c r="CJ10141" i="47"/>
  <c r="CJ10088" i="47"/>
  <c r="CJ10136" i="47"/>
  <c r="CJ10174" i="47"/>
  <c r="CJ10210" i="47"/>
  <c r="CJ10157" i="47"/>
  <c r="CJ10159" i="47"/>
  <c r="CJ10195" i="47"/>
  <c r="CJ10161" i="47"/>
  <c r="CJ10114" i="47"/>
  <c r="CJ10144" i="47"/>
  <c r="CJ10184" i="47"/>
  <c r="CJ10165" i="47"/>
  <c r="CJ10167" i="47"/>
  <c r="CJ10169" i="47"/>
  <c r="CJ10171" i="47"/>
  <c r="CJ10106" i="47"/>
  <c r="CJ10150" i="47"/>
  <c r="CJ10192" i="47"/>
  <c r="CJ10173" i="47"/>
  <c r="CJ10175" i="47"/>
  <c r="CJ10177" i="47"/>
  <c r="CJ10179" i="47"/>
  <c r="CJ10112" i="47"/>
  <c r="CJ10154" i="47"/>
  <c r="CJ10198" i="47"/>
  <c r="CJ10183" i="47"/>
  <c r="CJ10185" i="47"/>
  <c r="CJ10187" i="47"/>
  <c r="CJ10189" i="47"/>
  <c r="CJ10203" i="47"/>
  <c r="CJ10094" i="47"/>
  <c r="CJ10126" i="47"/>
  <c r="CJ10162" i="47"/>
  <c r="CJ10200" i="47"/>
  <c r="CJ10228" i="47"/>
  <c r="CJ10191" i="47"/>
  <c r="CJ10193" i="47"/>
  <c r="CJ10201" i="47"/>
  <c r="CJ10092" i="47"/>
  <c r="CJ10148" i="47"/>
  <c r="CJ10196" i="47"/>
  <c r="CJ10205" i="47"/>
  <c r="CJ10207" i="47"/>
  <c r="CJ10209" i="47"/>
  <c r="CJ10211" i="47"/>
  <c r="CJ10213" i="47"/>
  <c r="CJ10219" i="47"/>
  <c r="CJ10221" i="47"/>
  <c r="CJ10096" i="47"/>
  <c r="CJ10128" i="47"/>
  <c r="CJ10168" i="47"/>
  <c r="CJ10204" i="47"/>
  <c r="CJ10215" i="47"/>
  <c r="CJ10217" i="47"/>
  <c r="CJ10118" i="47"/>
  <c r="CJ10142" i="47"/>
  <c r="CJ10182" i="47"/>
  <c r="CJ10220" i="47"/>
  <c r="CJ10225" i="47"/>
  <c r="CJ10227" i="47"/>
  <c r="CJ10229" i="47"/>
  <c r="CJ10231" i="47"/>
  <c r="CJ10233" i="47"/>
  <c r="CJ10138" i="47"/>
  <c r="CJ10176" i="47"/>
  <c r="CJ10214" i="47"/>
  <c r="CJ10199" i="47"/>
  <c r="CJ10056" i="47"/>
  <c r="CJ10060" i="47"/>
  <c r="CJ10062" i="47"/>
  <c r="CJ10066" i="47"/>
  <c r="CJ10070" i="47"/>
  <c r="CJ10072" i="47"/>
  <c r="CJ10076" i="47"/>
  <c r="CJ10080" i="47"/>
  <c r="CJ10082" i="47"/>
  <c r="CJ10086" i="47"/>
  <c r="CJ10120" i="47"/>
  <c r="CJ10158" i="47"/>
  <c r="CJ10186" i="47"/>
  <c r="CJ10224" i="47"/>
  <c r="CI10039" i="47" l="1"/>
  <c r="CJ37" i="47" a="1"/>
  <c r="CJ37" i="47" s="1"/>
  <c r="CJ38" i="47" l="1" a="1"/>
  <c r="CJ38" i="47" s="1"/>
  <c r="CJ39" i="47" a="1"/>
  <c r="CJ39" i="47" s="1"/>
  <c r="CJ40" i="47" a="1"/>
  <c r="CJ40" i="47" s="1"/>
  <c r="CJ41" i="47" a="1"/>
  <c r="CJ41" i="47" s="1"/>
  <c r="CJ42" i="47" a="1"/>
  <c r="CJ42" i="47" s="1"/>
  <c r="CJ43" i="47" a="1"/>
  <c r="CJ43" i="47" s="1"/>
  <c r="CJ44" i="47" a="1"/>
  <c r="CJ44" i="47" s="1"/>
  <c r="CJ45" i="47" a="1"/>
  <c r="CJ45" i="47" s="1"/>
  <c r="CJ46" i="47" a="1"/>
  <c r="CJ46" i="47" s="1"/>
  <c r="CJ47" i="47" a="1"/>
  <c r="CJ47" i="47" s="1"/>
  <c r="CJ48" i="47" a="1"/>
  <c r="CJ48" i="47" s="1"/>
  <c r="CJ49" i="47" a="1"/>
  <c r="CJ49" i="47" s="1"/>
  <c r="CJ50" i="47" a="1"/>
  <c r="CJ50" i="47" s="1"/>
  <c r="CJ51" i="47" a="1"/>
  <c r="CJ51" i="47" s="1"/>
  <c r="CJ52" i="47" a="1"/>
  <c r="CJ52" i="47" s="1"/>
  <c r="CJ53" i="47" a="1"/>
  <c r="CJ53" i="47" s="1"/>
  <c r="CJ54" i="47" a="1"/>
  <c r="CJ54" i="47" s="1"/>
  <c r="CJ55" i="47" a="1"/>
  <c r="CJ55" i="47" s="1"/>
  <c r="CJ56" i="47" a="1"/>
  <c r="CJ56" i="47" s="1"/>
  <c r="CJ57" i="47" a="1"/>
  <c r="CJ57" i="47" s="1"/>
  <c r="CJ58" i="47" a="1"/>
  <c r="CJ58" i="47" s="1"/>
  <c r="CJ59" i="47" a="1"/>
  <c r="CJ59" i="47" s="1"/>
  <c r="CJ60" i="47" a="1"/>
  <c r="CJ60" i="47" s="1"/>
  <c r="CJ61" i="47" a="1"/>
  <c r="CJ61" i="47" s="1"/>
  <c r="CJ62" i="47" a="1"/>
  <c r="CJ62" i="47" s="1"/>
  <c r="CJ63" i="47" a="1"/>
  <c r="CJ63" i="47" s="1"/>
  <c r="CJ64" i="47" a="1"/>
  <c r="CJ64" i="47" s="1"/>
  <c r="CJ65" i="47" a="1"/>
  <c r="CJ65" i="47" s="1"/>
  <c r="CJ66" i="47" a="1"/>
  <c r="CJ66" i="47" s="1"/>
  <c r="CJ67" i="47" a="1"/>
  <c r="CJ67" i="47" s="1"/>
  <c r="CJ68" i="47" a="1"/>
  <c r="CJ68" i="47" s="1"/>
  <c r="CJ69" i="47" a="1"/>
  <c r="CJ69" i="47" s="1"/>
  <c r="CJ70" i="47" a="1"/>
  <c r="CJ70" i="47" s="1"/>
  <c r="CJ71" i="47" a="1"/>
  <c r="CJ71" i="47" s="1"/>
  <c r="CJ72" i="47" a="1"/>
  <c r="CJ72" i="47" s="1"/>
  <c r="CJ73" i="47" a="1"/>
  <c r="CJ73" i="47" s="1"/>
  <c r="CJ74" i="47" a="1"/>
  <c r="CJ74" i="47" s="1"/>
  <c r="CJ75" i="47" a="1"/>
  <c r="CJ75" i="47" s="1"/>
  <c r="CJ76" i="47" a="1"/>
  <c r="CJ76" i="47" s="1"/>
  <c r="CJ77" i="47" a="1"/>
  <c r="CJ77" i="47" s="1"/>
  <c r="CJ78" i="47" a="1"/>
  <c r="CJ78" i="47" s="1"/>
  <c r="CJ79" i="47" a="1"/>
  <c r="CJ79" i="47" s="1"/>
  <c r="CJ80" i="47" a="1"/>
  <c r="CJ80" i="47" s="1"/>
  <c r="CJ81" i="47" a="1"/>
  <c r="CJ81" i="47" s="1"/>
  <c r="CJ82" i="47" a="1"/>
  <c r="CJ82" i="47" s="1"/>
  <c r="CJ83" i="47" a="1"/>
  <c r="CJ83" i="47" s="1"/>
  <c r="CJ84" i="47" a="1"/>
  <c r="CJ84" i="47" s="1"/>
  <c r="CJ85" i="47" a="1"/>
  <c r="CJ85" i="47" s="1"/>
  <c r="CJ86" i="47" a="1"/>
  <c r="CJ86" i="47" s="1"/>
  <c r="CJ87" i="47" a="1"/>
  <c r="CJ87" i="47" s="1"/>
  <c r="CJ88" i="47" a="1"/>
  <c r="CJ88" i="47" s="1"/>
  <c r="CJ89" i="47" a="1"/>
  <c r="CJ89" i="47" s="1"/>
  <c r="CJ90" i="47" a="1"/>
  <c r="CJ90" i="47" s="1"/>
  <c r="CJ91" i="47" a="1"/>
  <c r="CJ91" i="47" s="1"/>
  <c r="CJ92" i="47" a="1"/>
  <c r="CJ92" i="47" s="1"/>
  <c r="CJ93" i="47" a="1"/>
  <c r="CJ93" i="47" s="1"/>
  <c r="CJ94" i="47" a="1"/>
  <c r="CJ94" i="47" s="1"/>
  <c r="CJ95" i="47" a="1"/>
  <c r="CJ95" i="47" s="1"/>
  <c r="CJ96" i="47" a="1"/>
  <c r="CJ96" i="47" s="1"/>
  <c r="CJ97" i="47" a="1"/>
  <c r="CJ97" i="47" s="1"/>
  <c r="CJ98" i="47" a="1"/>
  <c r="CJ98" i="47" s="1"/>
  <c r="CJ99" i="47" a="1"/>
  <c r="CJ99" i="47" s="1"/>
  <c r="CJ100" i="47" a="1"/>
  <c r="CJ100" i="47" s="1"/>
  <c r="CJ101" i="47" a="1"/>
  <c r="CJ101" i="47" s="1"/>
  <c r="CJ102" i="47" a="1"/>
  <c r="CJ102" i="47" s="1"/>
  <c r="CJ103" i="47" a="1"/>
  <c r="CJ103" i="47" s="1"/>
  <c r="CJ104" i="47" a="1"/>
  <c r="CJ104" i="47" s="1"/>
  <c r="CJ105" i="47" a="1"/>
  <c r="CJ105" i="47" s="1"/>
  <c r="CJ106" i="47" a="1"/>
  <c r="CJ106" i="47" s="1"/>
  <c r="CJ107" i="47" a="1"/>
  <c r="CJ107" i="47" s="1"/>
  <c r="CJ108" i="47" a="1"/>
  <c r="CJ108" i="47" s="1"/>
  <c r="CJ109" i="47" a="1"/>
  <c r="CJ109" i="47" s="1"/>
  <c r="CJ110" i="47" a="1"/>
  <c r="CJ110" i="47" s="1"/>
  <c r="CJ111" i="47" a="1"/>
  <c r="CJ111" i="47" s="1"/>
  <c r="CJ112" i="47" a="1"/>
  <c r="CJ112" i="47" s="1"/>
  <c r="CJ113" i="47" a="1"/>
  <c r="CJ113" i="47" s="1"/>
  <c r="CJ114" i="47" a="1"/>
  <c r="CJ114" i="47" s="1"/>
  <c r="CJ115" i="47" a="1"/>
  <c r="CJ115" i="47" s="1"/>
  <c r="CJ116" i="47" a="1"/>
  <c r="CJ116" i="47" s="1"/>
  <c r="CJ117" i="47" a="1"/>
  <c r="CJ117" i="47" s="1"/>
  <c r="CJ118" i="47" a="1"/>
  <c r="CJ118" i="47" s="1"/>
  <c r="CJ119" i="47" a="1"/>
  <c r="CJ119" i="47" s="1"/>
  <c r="CJ120" i="47" a="1"/>
  <c r="CJ120" i="47" s="1"/>
  <c r="CJ121" i="47" a="1"/>
  <c r="CJ121" i="47" s="1"/>
  <c r="CJ122" i="47" a="1"/>
  <c r="CJ122" i="47" s="1"/>
  <c r="CJ123" i="47" a="1"/>
  <c r="CJ123" i="47" s="1"/>
  <c r="CJ124" i="47" a="1"/>
  <c r="CJ124" i="47" s="1"/>
  <c r="CJ125" i="47" a="1"/>
  <c r="CJ125" i="47" s="1"/>
  <c r="CJ126" i="47" a="1"/>
  <c r="CJ126" i="47" s="1"/>
  <c r="CJ127" i="47" a="1"/>
  <c r="CJ127" i="47" s="1"/>
  <c r="CJ128" i="47" a="1"/>
  <c r="CJ128" i="47" s="1"/>
  <c r="CJ129" i="47" a="1"/>
  <c r="CJ129" i="47" s="1"/>
  <c r="CJ130" i="47" a="1"/>
  <c r="CJ130" i="47" s="1"/>
  <c r="CJ131" i="47" a="1"/>
  <c r="CJ131" i="47" s="1"/>
  <c r="CJ132" i="47" a="1"/>
  <c r="CJ132" i="47" s="1"/>
  <c r="CJ133" i="47" a="1"/>
  <c r="CJ133" i="47" s="1"/>
  <c r="CJ134" i="47" a="1"/>
  <c r="CJ134" i="47" s="1"/>
  <c r="CJ135" i="47" a="1"/>
  <c r="CJ135" i="47" s="1"/>
  <c r="CJ136" i="47" a="1"/>
  <c r="CJ136" i="47" s="1"/>
  <c r="CJ137" i="47" a="1"/>
  <c r="CJ137" i="47" s="1"/>
  <c r="CJ138" i="47" a="1"/>
  <c r="CJ138" i="47" s="1"/>
  <c r="CJ139" i="47" a="1"/>
  <c r="CJ139" i="47" s="1"/>
  <c r="CJ140" i="47" a="1"/>
  <c r="CJ140" i="47" s="1"/>
  <c r="CJ141" i="47" a="1"/>
  <c r="CJ141" i="47" s="1"/>
  <c r="CJ142" i="47" a="1"/>
  <c r="CJ142" i="47" s="1"/>
  <c r="CJ143" i="47" a="1"/>
  <c r="CJ143" i="47" s="1"/>
  <c r="CJ144" i="47" a="1"/>
  <c r="CJ144" i="47" s="1"/>
  <c r="CJ145" i="47" a="1"/>
  <c r="CJ145" i="47" s="1"/>
  <c r="CJ146" i="47" a="1"/>
  <c r="CJ146" i="47" s="1"/>
  <c r="CJ147" i="47" a="1"/>
  <c r="CJ147" i="47" s="1"/>
  <c r="CJ148" i="47" a="1"/>
  <c r="CJ148" i="47" s="1"/>
  <c r="CJ149" i="47" a="1"/>
  <c r="CJ149" i="47" s="1"/>
  <c r="CJ150" i="47" a="1"/>
  <c r="CJ150" i="47" s="1"/>
  <c r="CJ151" i="47" a="1"/>
  <c r="CJ151" i="47" s="1"/>
  <c r="CJ152" i="47" a="1"/>
  <c r="CJ152" i="47" s="1"/>
  <c r="CJ153" i="47" a="1"/>
  <c r="CJ153" i="47" s="1"/>
  <c r="CJ154" i="47" a="1"/>
  <c r="CJ154" i="47" s="1"/>
  <c r="CJ155" i="47" a="1"/>
  <c r="CJ155" i="47" s="1"/>
  <c r="CJ156" i="47" a="1"/>
  <c r="CJ156" i="47" s="1"/>
  <c r="CJ157" i="47" a="1"/>
  <c r="CJ157" i="47" s="1"/>
  <c r="CJ158" i="47" a="1"/>
  <c r="CJ158" i="47" s="1"/>
  <c r="CJ159" i="47" a="1"/>
  <c r="CJ159" i="47" s="1"/>
  <c r="CJ160" i="47" a="1"/>
  <c r="CJ160" i="47" s="1"/>
  <c r="CJ161" i="47" a="1"/>
  <c r="CJ161" i="47" s="1"/>
  <c r="CJ162" i="47" a="1"/>
  <c r="CJ162" i="47" s="1"/>
  <c r="CJ163" i="47" a="1"/>
  <c r="CJ163" i="47" s="1"/>
  <c r="CJ164" i="47" a="1"/>
  <c r="CJ164" i="47" s="1"/>
  <c r="CJ165" i="47" a="1"/>
  <c r="CJ165" i="47" s="1"/>
  <c r="CJ166" i="47" a="1"/>
  <c r="CJ166" i="47" s="1"/>
  <c r="CJ167" i="47" a="1"/>
  <c r="CJ167" i="47" s="1"/>
  <c r="CJ168" i="47" a="1"/>
  <c r="CJ168" i="47" s="1"/>
  <c r="CJ169" i="47" a="1"/>
  <c r="CJ169" i="47" s="1"/>
  <c r="CJ170" i="47" a="1"/>
  <c r="CJ170" i="47" s="1"/>
  <c r="CJ171" i="47" a="1"/>
  <c r="CJ171" i="47" s="1"/>
  <c r="CJ172" i="47" a="1"/>
  <c r="CJ172" i="47" s="1"/>
  <c r="CJ173" i="47" a="1"/>
  <c r="CJ173" i="47" s="1"/>
  <c r="CJ174" i="47" a="1"/>
  <c r="CJ174" i="47" s="1"/>
  <c r="CJ175" i="47" a="1"/>
  <c r="CJ175" i="47" s="1"/>
  <c r="CJ178" i="47" a="1"/>
  <c r="CJ178" i="47" s="1"/>
  <c r="CJ180" i="47" a="1"/>
  <c r="CJ180" i="47" s="1"/>
  <c r="CJ186" i="47" a="1"/>
  <c r="CJ186" i="47" s="1"/>
  <c r="CJ187" i="47" a="1"/>
  <c r="CJ187" i="47" s="1"/>
  <c r="CJ191" i="47" a="1"/>
  <c r="CJ191" i="47" s="1"/>
  <c r="CJ192" i="47" a="1"/>
  <c r="CJ192" i="47" s="1"/>
  <c r="CJ194" i="47" a="1"/>
  <c r="CJ194" i="47" s="1"/>
  <c r="CJ196" i="47" a="1"/>
  <c r="CJ196" i="47" s="1"/>
  <c r="CJ197" i="47" a="1"/>
  <c r="CJ197" i="47" s="1"/>
  <c r="CJ198" i="47" a="1"/>
  <c r="CJ198" i="47" s="1"/>
  <c r="CJ199" i="47" a="1"/>
  <c r="CJ199" i="47" s="1"/>
  <c r="CJ200" i="47" a="1"/>
  <c r="CJ200" i="47" s="1"/>
  <c r="CJ202" i="47" a="1"/>
  <c r="CJ202" i="47" s="1"/>
  <c r="CJ203" i="47" a="1"/>
  <c r="CJ203" i="47" s="1"/>
  <c r="CJ205" i="47" a="1"/>
  <c r="CJ205" i="47" s="1"/>
  <c r="CJ206" i="47" a="1"/>
  <c r="CJ206" i="47" s="1"/>
  <c r="CJ207" i="47" a="1"/>
  <c r="CJ207" i="47" s="1"/>
  <c r="CJ209" i="47" a="1"/>
  <c r="CJ209" i="47" s="1"/>
  <c r="CJ210" i="47" a="1"/>
  <c r="CJ210" i="47" s="1"/>
  <c r="CJ212" i="47" a="1"/>
  <c r="CJ212" i="47" s="1"/>
  <c r="CJ213" i="47" a="1"/>
  <c r="CJ213" i="47" s="1"/>
  <c r="CJ214" i="47" a="1"/>
  <c r="CJ214" i="47" s="1"/>
  <c r="CJ215" i="47" a="1"/>
  <c r="CJ215" i="47" s="1"/>
  <c r="CJ216" i="47" a="1"/>
  <c r="CJ216" i="47" s="1"/>
  <c r="CJ217" i="47" a="1"/>
  <c r="CJ217" i="47" s="1"/>
  <c r="CJ222" i="47" a="1"/>
  <c r="CJ222" i="47" s="1"/>
  <c r="CJ223" i="47" a="1"/>
  <c r="CJ223" i="47" s="1"/>
  <c r="CJ224" i="47" a="1"/>
  <c r="CJ224" i="47" s="1"/>
  <c r="CJ228" i="47" a="1"/>
  <c r="CJ228" i="47" s="1"/>
  <c r="CJ229" i="47" a="1"/>
  <c r="CJ229" i="47" s="1"/>
  <c r="CJ232" i="47" a="1"/>
  <c r="CJ232" i="47" s="1"/>
  <c r="CJ234" i="47" a="1"/>
  <c r="CJ234" i="47" s="1"/>
  <c r="CJ235" i="47" a="1"/>
  <c r="CJ235" i="47" s="1"/>
  <c r="CJ236" i="47" a="1"/>
  <c r="CJ236" i="47" s="1"/>
  <c r="CJ237" i="47" a="1"/>
  <c r="CJ237" i="47" s="1"/>
  <c r="CJ239" i="47" a="1"/>
  <c r="CJ239" i="47" s="1"/>
  <c r="CJ240" i="47" a="1"/>
  <c r="CJ240" i="47" s="1"/>
  <c r="CJ242" i="47" a="1"/>
  <c r="CJ242" i="47" s="1"/>
  <c r="CJ243" i="47" a="1"/>
  <c r="CJ243" i="47" s="1"/>
  <c r="CJ244" i="47" a="1"/>
  <c r="CJ244" i="47" s="1"/>
  <c r="CJ251" i="47" a="1"/>
  <c r="CJ251" i="47" s="1"/>
  <c r="CJ252" i="47" a="1"/>
  <c r="CJ252" i="47" s="1"/>
  <c r="CJ254" i="47" a="1"/>
  <c r="CJ254" i="47" s="1"/>
  <c r="CJ255" i="47" a="1"/>
  <c r="CJ255" i="47" s="1"/>
  <c r="CJ257" i="47" a="1"/>
  <c r="CJ257" i="47" s="1"/>
  <c r="CJ262" i="47" a="1"/>
  <c r="CJ262" i="47" s="1"/>
  <c r="CJ264" i="47" a="1"/>
  <c r="CJ264" i="47" s="1"/>
  <c r="CJ265" i="47" a="1"/>
  <c r="CJ265" i="47" s="1"/>
  <c r="CJ267" i="47" a="1"/>
  <c r="CJ267" i="47" s="1"/>
  <c r="CJ268" i="47" a="1"/>
  <c r="CJ268" i="47" s="1"/>
  <c r="CJ270" i="47" a="1"/>
  <c r="CJ270" i="47" s="1"/>
  <c r="CJ272" i="47" a="1"/>
  <c r="CJ272" i="47" s="1"/>
  <c r="CJ273" i="47" a="1"/>
  <c r="CJ273" i="47" s="1"/>
  <c r="CJ276" i="47" a="1"/>
  <c r="CJ276" i="47" s="1"/>
  <c r="CJ277" i="47" a="1"/>
  <c r="CJ277" i="47" s="1"/>
  <c r="CJ282" i="47" a="1"/>
  <c r="CJ282" i="47" s="1"/>
  <c r="CJ284" i="47" a="1"/>
  <c r="CJ284" i="47" s="1"/>
  <c r="CJ285" i="47" a="1"/>
  <c r="CJ285" i="47" s="1"/>
  <c r="CJ288" i="47" a="1"/>
  <c r="CJ288" i="47" s="1"/>
  <c r="CJ289" i="47" a="1"/>
  <c r="CJ289" i="47" s="1"/>
  <c r="CJ290" i="47" a="1"/>
  <c r="CJ290" i="47" s="1"/>
  <c r="CJ291" i="47" a="1"/>
  <c r="CJ291" i="47" s="1"/>
  <c r="CJ292" i="47" a="1"/>
  <c r="CJ292" i="47" s="1"/>
  <c r="CJ294" i="47" a="1"/>
  <c r="CJ294" i="47" s="1"/>
  <c r="CJ297" i="47" a="1"/>
  <c r="CJ297" i="47" s="1"/>
  <c r="CJ298" i="47" a="1"/>
  <c r="CJ298" i="47" s="1"/>
  <c r="CJ302" i="47" a="1"/>
  <c r="CJ302" i="47" s="1"/>
  <c r="CJ307" i="47" a="1"/>
  <c r="CJ307" i="47" s="1"/>
  <c r="CJ310" i="47" a="1"/>
  <c r="CJ310" i="47" s="1"/>
  <c r="CJ311" i="47" a="1"/>
  <c r="CJ311" i="47" s="1"/>
  <c r="CJ312" i="47" a="1"/>
  <c r="CJ312" i="47" s="1"/>
  <c r="CJ313" i="47" a="1"/>
  <c r="CJ313" i="47" s="1"/>
  <c r="CJ316" i="47" a="1"/>
  <c r="CJ316" i="47" s="1"/>
  <c r="CJ318" i="47" a="1"/>
  <c r="CJ318" i="47" s="1"/>
  <c r="CJ319" i="47" a="1"/>
  <c r="CJ319" i="47" s="1"/>
  <c r="CJ321" i="47" a="1"/>
  <c r="CJ321" i="47" s="1"/>
  <c r="CJ323" i="47" a="1"/>
  <c r="CJ323" i="47" s="1"/>
  <c r="CJ326" i="47" a="1"/>
  <c r="CJ326" i="47" s="1"/>
  <c r="CJ328" i="47" a="1"/>
  <c r="CJ328" i="47" s="1"/>
  <c r="CJ330" i="47" a="1"/>
  <c r="CJ330" i="47" s="1"/>
  <c r="CJ331" i="47" a="1"/>
  <c r="CJ331" i="47" s="1"/>
  <c r="CJ336" i="47" a="1"/>
  <c r="CJ336" i="47" s="1"/>
  <c r="CJ337" i="47" a="1"/>
  <c r="CJ337" i="47" s="1"/>
  <c r="CJ339" i="47" a="1"/>
  <c r="CJ339" i="47" s="1"/>
  <c r="CJ340" i="47" a="1"/>
  <c r="CJ340" i="47" s="1"/>
  <c r="CJ344" i="47" a="1"/>
  <c r="CJ344" i="47" s="1"/>
  <c r="CJ346" i="47" a="1"/>
  <c r="CJ346" i="47" s="1"/>
  <c r="CJ348" i="47" a="1"/>
  <c r="CJ348" i="47" s="1"/>
  <c r="CJ352" i="47" a="1"/>
  <c r="CJ352" i="47" s="1"/>
  <c r="CJ355" i="47" a="1"/>
  <c r="CJ355" i="47" s="1"/>
  <c r="CJ358" i="47" a="1"/>
  <c r="CJ358" i="47" s="1"/>
  <c r="CJ359" i="47" a="1"/>
  <c r="CJ359" i="47" s="1"/>
  <c r="CJ360" i="47" a="1"/>
  <c r="CJ360" i="47" s="1"/>
  <c r="CJ376" i="47" a="1"/>
  <c r="CJ376" i="47" s="1"/>
  <c r="CJ377" i="47" a="1"/>
  <c r="CJ377" i="47" s="1"/>
  <c r="CJ378" i="47" a="1"/>
  <c r="CJ378" i="47" s="1"/>
  <c r="CJ380" i="47" a="1"/>
  <c r="CJ380" i="47" s="1"/>
  <c r="CJ383" i="47" a="1"/>
  <c r="CJ383" i="47" s="1"/>
  <c r="CJ386" i="47" a="1"/>
  <c r="CJ386" i="47" s="1"/>
  <c r="CJ389" i="47" a="1"/>
  <c r="CJ389" i="47" s="1"/>
  <c r="CJ390" i="47" a="1"/>
  <c r="CJ390" i="47" s="1"/>
  <c r="CJ391" i="47" a="1"/>
  <c r="CJ391" i="47" s="1"/>
  <c r="CJ396" i="47" a="1"/>
  <c r="CJ396" i="47" s="1"/>
  <c r="CJ397" i="47" a="1"/>
  <c r="CJ397" i="47" s="1"/>
  <c r="CJ399" i="47" a="1"/>
  <c r="CJ399" i="47" s="1"/>
  <c r="CJ400" i="47" a="1"/>
  <c r="CJ400" i="47" s="1"/>
  <c r="CJ401" i="47" a="1"/>
  <c r="CJ401" i="47" s="1"/>
  <c r="CJ403" i="47" a="1"/>
  <c r="CJ403" i="47" s="1"/>
  <c r="CJ405" i="47" a="1"/>
  <c r="CJ405" i="47" s="1"/>
  <c r="CJ406" i="47" a="1"/>
  <c r="CJ406" i="47" s="1"/>
  <c r="CJ411" i="47" a="1"/>
  <c r="CJ411" i="47" s="1"/>
  <c r="CJ412" i="47" a="1"/>
  <c r="CJ412" i="47" s="1"/>
  <c r="CJ413" i="47" a="1"/>
  <c r="CJ413" i="47" s="1"/>
  <c r="CJ414" i="47" a="1"/>
  <c r="CJ414" i="47" s="1"/>
  <c r="CJ416" i="47" a="1"/>
  <c r="CJ416" i="47" s="1"/>
  <c r="CJ417" i="47" a="1"/>
  <c r="CJ417" i="47" s="1"/>
  <c r="CJ420" i="47" a="1"/>
  <c r="CJ420" i="47" s="1"/>
  <c r="CJ422" i="47" a="1"/>
  <c r="CJ422" i="47" s="1"/>
  <c r="CJ424" i="47" a="1"/>
  <c r="CJ424" i="47" s="1"/>
  <c r="CJ426" i="47" a="1"/>
  <c r="CJ426" i="47" s="1"/>
  <c r="CJ428" i="47" a="1"/>
  <c r="CJ428" i="47" s="1"/>
  <c r="CJ429" i="47" a="1"/>
  <c r="CJ429" i="47" s="1"/>
  <c r="CJ433" i="47" a="1"/>
  <c r="CJ433" i="47" s="1"/>
  <c r="CJ435" i="47" a="1"/>
  <c r="CJ435" i="47" s="1"/>
  <c r="CJ436" i="47" a="1"/>
  <c r="CJ436" i="47" s="1"/>
  <c r="CJ438" i="47" a="1"/>
  <c r="CJ438" i="47" s="1"/>
  <c r="CJ439" i="47" a="1"/>
  <c r="CJ439" i="47" s="1"/>
  <c r="CJ442" i="47" a="1"/>
  <c r="CJ442" i="47" s="1"/>
  <c r="CJ443" i="47" a="1"/>
  <c r="CJ443" i="47" s="1"/>
  <c r="CJ444" i="47" a="1"/>
  <c r="CJ444" i="47" s="1"/>
  <c r="CJ445" i="47" a="1"/>
  <c r="CJ445" i="47" s="1"/>
  <c r="CJ446" i="47" a="1"/>
  <c r="CJ446" i="47" s="1"/>
  <c r="CJ447" i="47" a="1"/>
  <c r="CJ447" i="47" s="1"/>
  <c r="CJ448" i="47" a="1"/>
  <c r="CJ448" i="47" s="1"/>
  <c r="CJ449" i="47" a="1"/>
  <c r="CJ449" i="47" s="1"/>
  <c r="CJ450" i="47" a="1"/>
  <c r="CJ450" i="47" s="1"/>
  <c r="CJ451" i="47" a="1"/>
  <c r="CJ451" i="47" s="1"/>
  <c r="CJ452" i="47" a="1"/>
  <c r="CJ452" i="47" s="1"/>
  <c r="CJ453" i="47" a="1"/>
  <c r="CJ453" i="47" s="1"/>
  <c r="CJ454" i="47" a="1"/>
  <c r="CJ454" i="47" s="1"/>
  <c r="CJ455" i="47" a="1"/>
  <c r="CJ455" i="47" s="1"/>
  <c r="CJ456" i="47" a="1"/>
  <c r="CJ456" i="47" s="1"/>
  <c r="CJ457" i="47" a="1"/>
  <c r="CJ457" i="47" s="1"/>
  <c r="CJ458" i="47" a="1"/>
  <c r="CJ458" i="47" s="1"/>
  <c r="CJ459" i="47" a="1"/>
  <c r="CJ459" i="47" s="1"/>
  <c r="CJ460" i="47" a="1"/>
  <c r="CJ460" i="47" s="1"/>
  <c r="CJ461" i="47" a="1"/>
  <c r="CJ461" i="47" s="1"/>
  <c r="CJ462" i="47" a="1"/>
  <c r="CJ462" i="47" s="1"/>
  <c r="CJ463" i="47" a="1"/>
  <c r="CJ463" i="47" s="1"/>
  <c r="CJ466" i="47" a="1"/>
  <c r="CJ466" i="47" s="1"/>
  <c r="CJ467" i="47" a="1"/>
  <c r="CJ467" i="47" s="1"/>
  <c r="CJ469" i="47" a="1"/>
  <c r="CJ469" i="47" s="1"/>
  <c r="CJ470" i="47" a="1"/>
  <c r="CJ470" i="47" s="1"/>
  <c r="CJ471" i="47" a="1"/>
  <c r="CJ471" i="47" s="1"/>
  <c r="CJ473" i="47" a="1"/>
  <c r="CJ473" i="47" s="1"/>
  <c r="CJ474" i="47" a="1"/>
  <c r="CJ474" i="47" s="1"/>
  <c r="CJ476" i="47" a="1"/>
  <c r="CJ476" i="47" s="1"/>
  <c r="CJ478" i="47" a="1"/>
  <c r="CJ478" i="47" s="1"/>
  <c r="CJ482" i="47" a="1"/>
  <c r="CJ482" i="47" s="1"/>
  <c r="CJ483" i="47" a="1"/>
  <c r="CJ483" i="47" s="1"/>
  <c r="CJ484" i="47" a="1"/>
  <c r="CJ484" i="47" s="1"/>
  <c r="CJ485" i="47" a="1"/>
  <c r="CJ485" i="47" s="1"/>
  <c r="CJ486" i="47" a="1"/>
  <c r="CJ486" i="47" s="1"/>
  <c r="CJ487" i="47" a="1"/>
  <c r="CJ487" i="47" s="1"/>
  <c r="CJ488" i="47" a="1"/>
  <c r="CJ488" i="47" s="1"/>
  <c r="CJ489" i="47" a="1"/>
  <c r="CJ489" i="47" s="1"/>
  <c r="CJ491" i="47" a="1"/>
  <c r="CJ491" i="47" s="1"/>
  <c r="CJ492" i="47" a="1"/>
  <c r="CJ492" i="47" s="1"/>
  <c r="CJ493" i="47" a="1"/>
  <c r="CJ493" i="47" s="1"/>
  <c r="CJ495" i="47" a="1"/>
  <c r="CJ495" i="47" s="1"/>
  <c r="CJ499" i="47" a="1"/>
  <c r="CJ499" i="47" s="1"/>
  <c r="CJ501" i="47" a="1"/>
  <c r="CJ501" i="47" s="1"/>
  <c r="CJ502" i="47" a="1"/>
  <c r="CJ502" i="47" s="1"/>
  <c r="CJ504" i="47" a="1"/>
  <c r="CJ504" i="47" s="1"/>
  <c r="CJ506" i="47" a="1"/>
  <c r="CJ506" i="47" s="1"/>
  <c r="CJ508" i="47" a="1"/>
  <c r="CJ508" i="47" s="1"/>
  <c r="CJ509" i="47" a="1"/>
  <c r="CJ509" i="47" s="1"/>
  <c r="CJ510" i="47" a="1"/>
  <c r="CJ510" i="47" s="1"/>
  <c r="CJ511" i="47" a="1"/>
  <c r="CJ511" i="47" s="1"/>
  <c r="CJ514" i="47" a="1"/>
  <c r="CJ514" i="47" s="1"/>
  <c r="CJ518" i="47" a="1"/>
  <c r="CJ518" i="47" s="1"/>
  <c r="CJ519" i="47" a="1"/>
  <c r="CJ519" i="47" s="1"/>
  <c r="CJ521" i="47" a="1"/>
  <c r="CJ521" i="47" s="1"/>
  <c r="CJ525" i="47" a="1"/>
  <c r="CJ525" i="47" s="1"/>
  <c r="CJ948" i="47" a="1"/>
  <c r="CJ948" i="47" s="1"/>
  <c r="CJ949" i="47" a="1"/>
  <c r="CJ949" i="47" s="1"/>
  <c r="CJ950" i="47" a="1"/>
  <c r="CJ950" i="47" s="1"/>
  <c r="CJ951" i="47" a="1"/>
  <c r="CJ951" i="47" s="1"/>
  <c r="CJ954" i="47" a="1"/>
  <c r="CJ954" i="47" s="1"/>
  <c r="CJ955" i="47" a="1"/>
  <c r="CJ955" i="47" s="1"/>
  <c r="CJ956" i="47" a="1"/>
  <c r="CJ956" i="47" s="1"/>
  <c r="CJ957" i="47" a="1"/>
  <c r="CJ957" i="47" s="1"/>
  <c r="CJ958" i="47" a="1"/>
  <c r="CJ958" i="47" s="1"/>
  <c r="CJ959" i="47" a="1"/>
  <c r="CJ959" i="47" s="1"/>
  <c r="CJ960" i="47" a="1"/>
  <c r="CJ960" i="47" s="1"/>
  <c r="CJ963" i="47" a="1"/>
  <c r="CJ963" i="47" s="1"/>
  <c r="CJ968" i="47" a="1"/>
  <c r="CJ968" i="47" s="1"/>
  <c r="CJ970" i="47" a="1"/>
  <c r="CJ970" i="47" s="1"/>
  <c r="CJ971" i="47" a="1"/>
  <c r="CJ971" i="47" s="1"/>
  <c r="CJ974" i="47" a="1"/>
  <c r="CJ974" i="47" s="1"/>
  <c r="CJ977" i="47" a="1"/>
  <c r="CJ977" i="47" s="1"/>
  <c r="CJ982" i="47" a="1"/>
  <c r="CJ982" i="47" s="1"/>
  <c r="CJ983" i="47" a="1"/>
  <c r="CJ983" i="47" s="1"/>
  <c r="CJ984" i="47" a="1"/>
  <c r="CJ984" i="47" s="1"/>
  <c r="CJ987" i="47" a="1"/>
  <c r="CJ987" i="47" s="1"/>
  <c r="CJ988" i="47" a="1"/>
  <c r="CJ988" i="47" s="1"/>
  <c r="CJ990" i="47" a="1"/>
  <c r="CJ990" i="47" s="1"/>
  <c r="CJ991" i="47" a="1"/>
  <c r="CJ991" i="47" s="1"/>
  <c r="CJ995" i="47" a="1"/>
  <c r="CJ995" i="47" s="1"/>
  <c r="CJ999" i="47" a="1"/>
  <c r="CJ999" i="47" s="1"/>
  <c r="CJ1001" i="47" a="1"/>
  <c r="CJ1001" i="47" s="1"/>
  <c r="CJ1002" i="47" a="1"/>
  <c r="CJ1002" i="47" s="1"/>
  <c r="CJ1004" i="47" a="1"/>
  <c r="CJ1004" i="47" s="1"/>
  <c r="CJ1005" i="47" a="1"/>
  <c r="CJ1005" i="47" s="1"/>
  <c r="CJ1008" i="47" a="1"/>
  <c r="CJ1008" i="47" s="1"/>
  <c r="CJ1009" i="47" a="1"/>
  <c r="CJ1009" i="47" s="1"/>
  <c r="CJ1011" i="47" a="1"/>
  <c r="CJ1011" i="47" s="1"/>
  <c r="CJ1014" i="47" a="1"/>
  <c r="CJ1014" i="47" s="1"/>
  <c r="CJ1137" i="47" a="1"/>
  <c r="CJ1137" i="47" s="1"/>
  <c r="CJ1139" i="47" a="1"/>
  <c r="CJ1139" i="47" s="1"/>
  <c r="CJ1140" i="47" a="1"/>
  <c r="CJ1140" i="47" s="1"/>
  <c r="CJ1141" i="47" a="1"/>
  <c r="CJ1141" i="47" s="1"/>
  <c r="CJ1143" i="47" a="1"/>
  <c r="CJ1143" i="47" s="1"/>
  <c r="CJ1144" i="47" a="1"/>
  <c r="CJ1144" i="47" s="1"/>
  <c r="CJ1151" i="47" a="1"/>
  <c r="CJ1151" i="47" s="1"/>
  <c r="CJ1152" i="47" a="1"/>
  <c r="CJ1152" i="47" s="1"/>
  <c r="CJ1155" i="47" a="1"/>
  <c r="CJ1155" i="47" s="1"/>
  <c r="CJ1160" i="47" a="1"/>
  <c r="CJ1160" i="47" s="1"/>
  <c r="CJ1170" i="47" a="1"/>
  <c r="CJ1170" i="47" s="1"/>
  <c r="CJ1173" i="47" a="1"/>
  <c r="CJ1173" i="47" s="1"/>
  <c r="CJ1183" i="47" a="1"/>
  <c r="CJ1183" i="47" s="1"/>
  <c r="CJ1186" i="47" a="1"/>
  <c r="CJ1186" i="47" s="1"/>
  <c r="CJ1187" i="47" a="1"/>
  <c r="CJ1187" i="47" s="1"/>
  <c r="CJ1189" i="47" a="1"/>
  <c r="CJ1189" i="47" s="1"/>
  <c r="CJ1194" i="47" a="1"/>
  <c r="CJ1194" i="47" s="1"/>
  <c r="CJ1196" i="47" a="1"/>
  <c r="CJ1196" i="47" s="1"/>
  <c r="CJ1200" i="47" a="1"/>
  <c r="CJ1200" i="47" s="1"/>
  <c r="CJ1201" i="47" a="1"/>
  <c r="CJ1201" i="47" s="1"/>
  <c r="CJ1202" i="47" a="1"/>
  <c r="CJ1202" i="47" s="1"/>
  <c r="CJ1203" i="47" a="1"/>
  <c r="CJ1203" i="47" s="1"/>
  <c r="CJ1205" i="47" a="1"/>
  <c r="CJ1205" i="47" s="1"/>
  <c r="CJ1213" i="47" a="1"/>
  <c r="CJ1213" i="47" s="1"/>
  <c r="CJ1218" i="47" a="1"/>
  <c r="CJ1218" i="47" s="1"/>
  <c r="CJ1222" i="47" a="1"/>
  <c r="CJ1222" i="47" s="1"/>
  <c r="CJ1231" i="47" a="1"/>
  <c r="CJ1231" i="47" s="1"/>
  <c r="CJ1232" i="47" a="1"/>
  <c r="CJ1232" i="47" s="1"/>
  <c r="CJ1235" i="47" a="1"/>
  <c r="CJ1235" i="47" s="1"/>
  <c r="CJ1244" i="47" a="1"/>
  <c r="CJ1244" i="47" s="1"/>
  <c r="CJ1246" i="47" a="1"/>
  <c r="CJ1246" i="47" s="1"/>
  <c r="CJ1247" i="47" a="1"/>
  <c r="CJ1247" i="47" s="1"/>
  <c r="CJ1249" i="47" a="1"/>
  <c r="CJ1249" i="47" s="1"/>
  <c r="CJ1260" i="47" a="1"/>
  <c r="CJ1260" i="47" s="1"/>
  <c r="CJ1261" i="47" a="1"/>
  <c r="CJ1261" i="47" s="1"/>
  <c r="CJ1262" i="47" a="1"/>
  <c r="CJ1262" i="47" s="1"/>
  <c r="CJ1266" i="47" a="1"/>
  <c r="CJ1266" i="47" s="1"/>
  <c r="CJ1267" i="47" a="1"/>
  <c r="CJ1267" i="47" s="1"/>
  <c r="CJ1268" i="47" a="1"/>
  <c r="CJ1268" i="47" s="1"/>
  <c r="CJ1269" i="47" a="1"/>
  <c r="CJ1269" i="47" s="1"/>
  <c r="CJ1271" i="47" a="1"/>
  <c r="CJ1271" i="47" s="1"/>
  <c r="CJ1272" i="47" a="1"/>
  <c r="CJ1272" i="47" s="1"/>
  <c r="CJ1277" i="47" a="1"/>
  <c r="CJ1277" i="47" s="1"/>
  <c r="CJ1280" i="47" a="1"/>
  <c r="CJ1280" i="47" s="1"/>
  <c r="CJ1282" i="47" a="1"/>
  <c r="CJ1282" i="47" s="1"/>
  <c r="CJ1289" i="47" a="1"/>
  <c r="CJ1289" i="47" s="1"/>
  <c r="CJ1290" i="47" a="1"/>
  <c r="CJ1290" i="47" s="1"/>
  <c r="CJ1291" i="47" a="1"/>
  <c r="CJ1291" i="47" s="1"/>
  <c r="CJ1294" i="47" a="1"/>
  <c r="CJ1294" i="47" s="1"/>
  <c r="CJ1296" i="47" a="1"/>
  <c r="CJ1296" i="47" s="1"/>
  <c r="CJ1299" i="47" a="1"/>
  <c r="CJ1299" i="47" s="1"/>
  <c r="CJ1300" i="47" a="1"/>
  <c r="CJ1300" i="47" s="1"/>
  <c r="CJ1305" i="47" a="1"/>
  <c r="CJ1305" i="47" s="1"/>
  <c r="CJ1307" i="47" a="1"/>
  <c r="CJ1307" i="47" s="1"/>
  <c r="CJ1313" i="47" a="1"/>
  <c r="CJ1313" i="47" s="1"/>
  <c r="CJ1315" i="47" a="1"/>
  <c r="CJ1315" i="47" s="1"/>
  <c r="CJ1319" i="47" a="1"/>
  <c r="CJ1319" i="47" s="1"/>
  <c r="CJ1322" i="47" a="1"/>
  <c r="CJ1322" i="47" s="1"/>
  <c r="CJ1328" i="47" a="1"/>
  <c r="CJ1328" i="47" s="1"/>
  <c r="CJ1338" i="47" a="1"/>
  <c r="CJ1338" i="47" s="1"/>
  <c r="CJ1348" i="47" a="1"/>
  <c r="CJ1348" i="47" s="1"/>
  <c r="CJ1358" i="47" a="1"/>
  <c r="CJ1358" i="47" s="1"/>
  <c r="CJ1360" i="47" a="1"/>
  <c r="CJ1360" i="47" s="1"/>
  <c r="CJ1368" i="47" a="1"/>
  <c r="CJ1368" i="47" s="1"/>
  <c r="CJ1371" i="47" a="1"/>
  <c r="CJ1371" i="47" s="1"/>
  <c r="CJ1372" i="47" a="1"/>
  <c r="CJ1372" i="47" s="1"/>
  <c r="CJ1377" i="47" a="1"/>
  <c r="CJ1377" i="47" s="1"/>
  <c r="CJ1378" i="47" a="1"/>
  <c r="CJ1378" i="47" s="1"/>
  <c r="CJ1384" i="47" a="1"/>
  <c r="CJ1384" i="47" s="1"/>
  <c r="CJ1385" i="47" a="1"/>
  <c r="CJ1385" i="47" s="1"/>
  <c r="CJ1387" i="47" a="1"/>
  <c r="CJ1387" i="47" s="1"/>
  <c r="CJ1389" i="47" a="1"/>
  <c r="CJ1389" i="47" s="1"/>
  <c r="CJ1390" i="47" a="1"/>
  <c r="CJ1390" i="47" s="1"/>
  <c r="CJ1391" i="47" a="1"/>
  <c r="CJ1391" i="47" s="1"/>
  <c r="CJ1394" i="47" a="1"/>
  <c r="CJ1394" i="47" s="1"/>
  <c r="CJ1400" i="47" a="1"/>
  <c r="CJ1400" i="47" s="1"/>
  <c r="CJ1405" i="47" a="1"/>
  <c r="CJ1405" i="47" s="1"/>
  <c r="CJ1407" i="47" a="1"/>
  <c r="CJ1407" i="47" s="1"/>
  <c r="CJ1410" i="47" a="1"/>
  <c r="CJ1410" i="47" s="1"/>
  <c r="CJ1413" i="47" a="1"/>
  <c r="CJ1413" i="47" s="1"/>
  <c r="CJ1415" i="47" a="1"/>
  <c r="CJ1415" i="47" s="1"/>
  <c r="CJ1417" i="47" a="1"/>
  <c r="CJ1417" i="47" s="1"/>
  <c r="CJ1419" i="47" a="1"/>
  <c r="CJ1419" i="47" s="1"/>
  <c r="CJ1429" i="47" a="1"/>
  <c r="CJ1429" i="47" s="1"/>
  <c r="CJ1434" i="47" a="1"/>
  <c r="CJ1434" i="47" s="1"/>
  <c r="CJ1435" i="47" a="1"/>
  <c r="CJ1435" i="47" s="1"/>
  <c r="CJ1437" i="47" a="1"/>
  <c r="CJ1437" i="47" s="1"/>
  <c r="CJ1438" i="47" a="1"/>
  <c r="CJ1438" i="47" s="1"/>
  <c r="CJ1442" i="47" a="1"/>
  <c r="CJ1442" i="47" s="1"/>
  <c r="CJ1445" i="47" a="1"/>
  <c r="CJ1445" i="47" s="1"/>
  <c r="CJ1452" i="47" a="1"/>
  <c r="CJ1452" i="47" s="1"/>
  <c r="CJ1454" i="47" a="1"/>
  <c r="CJ1454" i="47" s="1"/>
  <c r="CJ1457" i="47" a="1"/>
  <c r="CJ1457" i="47" s="1"/>
  <c r="CJ1462" i="47" a="1"/>
  <c r="CJ1462" i="47" s="1"/>
  <c r="CJ1463" i="47" a="1"/>
  <c r="CJ1463" i="47" s="1"/>
  <c r="CJ1471" i="47" a="1"/>
  <c r="CJ1471" i="47" s="1"/>
  <c r="CJ1473" i="47" a="1"/>
  <c r="CJ1473" i="47" s="1"/>
  <c r="CJ1474" i="47" a="1"/>
  <c r="CJ1474" i="47" s="1"/>
  <c r="CJ1476" i="47" a="1"/>
  <c r="CJ1476" i="47" s="1"/>
  <c r="CJ1477" i="47" a="1"/>
  <c r="CJ1477" i="47" s="1"/>
  <c r="CJ1479" i="47" a="1"/>
  <c r="CJ1479" i="47" s="1"/>
  <c r="CJ1480" i="47" a="1"/>
  <c r="CJ1480" i="47" s="1"/>
  <c r="CJ1483" i="47" a="1"/>
  <c r="CJ1483" i="47" s="1"/>
  <c r="CJ1487" i="47" a="1"/>
  <c r="CJ1487" i="47" s="1"/>
  <c r="CJ1505" i="47" a="1"/>
  <c r="CJ1505" i="47" s="1"/>
  <c r="CJ1824" i="47" a="1"/>
  <c r="CJ1824" i="47" s="1"/>
  <c r="CJ1831" i="47" a="1"/>
  <c r="CJ1831" i="47" s="1"/>
  <c r="CJ1833" i="47" a="1"/>
  <c r="CJ1833" i="47" s="1"/>
  <c r="CJ1835" i="47" a="1"/>
  <c r="CJ1835" i="47" s="1"/>
  <c r="CJ1848" i="47" a="1"/>
  <c r="CJ1848" i="47" s="1"/>
  <c r="CJ1853" i="47" a="1"/>
  <c r="CJ1853" i="47" s="1"/>
  <c r="CJ1854" i="47" a="1"/>
  <c r="CJ1854" i="47" s="1"/>
  <c r="CJ1860" i="47" a="1"/>
  <c r="CJ1860" i="47" s="1"/>
  <c r="CJ1871" i="47" a="1"/>
  <c r="CJ1871" i="47" s="1"/>
  <c r="CJ1872" i="47" a="1"/>
  <c r="CJ1872" i="47" s="1"/>
  <c r="CJ1877" i="47" a="1"/>
  <c r="CJ1877" i="47" s="1"/>
  <c r="CJ1878" i="47" a="1"/>
  <c r="CJ1878" i="47" s="1"/>
  <c r="CJ1881" i="47" a="1"/>
  <c r="CJ1881" i="47" s="1"/>
  <c r="CJ1892" i="47" a="1"/>
  <c r="CJ1892" i="47" s="1"/>
  <c r="CJ1897" i="47" a="1"/>
  <c r="CJ1897" i="47" s="1"/>
  <c r="CJ1900" i="47" a="1"/>
  <c r="CJ1900" i="47" s="1"/>
  <c r="CJ1903" i="47" a="1"/>
  <c r="CJ1903" i="47" s="1"/>
  <c r="CJ1909" i="47" a="1"/>
  <c r="CJ1909" i="47" s="1"/>
  <c r="CJ1915" i="47" a="1"/>
  <c r="CJ1915" i="47" s="1"/>
  <c r="CJ1918" i="47" a="1"/>
  <c r="CJ1918" i="47" s="1"/>
  <c r="CJ2472" i="47" a="1"/>
  <c r="CJ2472" i="47" s="1"/>
  <c r="CJ3844" i="47" a="1"/>
  <c r="CJ3844" i="47" s="1"/>
  <c r="CJ3846" i="47" a="1"/>
  <c r="CJ3846" i="47" s="1"/>
  <c r="CJ3847" i="47" a="1"/>
  <c r="CJ3847" i="47" s="1"/>
  <c r="CJ3851" i="47" a="1"/>
  <c r="CJ3851" i="47" s="1"/>
  <c r="CJ3853" i="47" a="1"/>
  <c r="CJ3853" i="47" s="1"/>
  <c r="CJ3857" i="47" a="1"/>
  <c r="CJ3857" i="47" s="1"/>
  <c r="CJ3858" i="47" a="1"/>
  <c r="CJ3858" i="47" s="1"/>
  <c r="CJ3872" i="47" a="1"/>
  <c r="CJ3872" i="47" s="1"/>
  <c r="CJ3880" i="47" a="1"/>
  <c r="CJ3880" i="47" s="1"/>
  <c r="CJ3890" i="47" a="1"/>
  <c r="CJ3890" i="47" s="1"/>
  <c r="CJ3891" i="47" a="1"/>
  <c r="CJ3891" i="47" s="1"/>
  <c r="CJ3915" i="47" a="1"/>
  <c r="CJ3915" i="47" s="1"/>
  <c r="CJ3918" i="47" a="1"/>
  <c r="CJ3918" i="47" s="1"/>
  <c r="CJ3921" i="47" a="1"/>
  <c r="CJ3921" i="47" s="1"/>
  <c r="CJ3923" i="47" a="1"/>
  <c r="CJ3923" i="47" s="1"/>
  <c r="CJ3932" i="47" a="1"/>
  <c r="CJ3932" i="47" s="1"/>
  <c r="CJ3933" i="47" a="1"/>
  <c r="CJ3933" i="47" s="1"/>
  <c r="CJ3944" i="47" a="1"/>
  <c r="CJ3944" i="47" s="1"/>
  <c r="CJ3947" i="47" a="1"/>
  <c r="CJ3947" i="47" s="1"/>
  <c r="CJ3955" i="47" a="1"/>
  <c r="CJ3955" i="47" s="1"/>
  <c r="CJ4435" i="47" a="1"/>
  <c r="CJ4435" i="47" s="1"/>
  <c r="CJ4438" i="47" a="1"/>
  <c r="CJ4438" i="47" s="1"/>
  <c r="CJ7748" i="47" a="1"/>
  <c r="CJ7748" i="47" s="1"/>
  <c r="CJ7794" i="47" a="1"/>
  <c r="CJ7794" i="47" s="1"/>
  <c r="CJ7834" i="47" a="1"/>
  <c r="CJ7834" i="47" s="1"/>
  <c r="CJ7873" i="47" a="1"/>
  <c r="CJ7873" i="47" s="1"/>
  <c r="CJ527" i="47" a="1"/>
  <c r="CJ527" i="47" s="1"/>
  <c r="CJ528" i="47" a="1"/>
  <c r="CJ528" i="47" s="1"/>
  <c r="CJ529" i="47" a="1"/>
  <c r="CJ529" i="47" s="1"/>
  <c r="CJ530" i="47" a="1"/>
  <c r="CJ530" i="47" s="1"/>
  <c r="CJ531" i="47" a="1"/>
  <c r="CJ531" i="47" s="1"/>
  <c r="CJ532" i="47" a="1"/>
  <c r="CJ532" i="47" s="1"/>
  <c r="CJ533" i="47" a="1"/>
  <c r="CJ533" i="47" s="1"/>
  <c r="CJ534" i="47" a="1"/>
  <c r="CJ534" i="47" s="1"/>
  <c r="CJ535" i="47" a="1"/>
  <c r="CJ535" i="47" s="1"/>
  <c r="CJ536" i="47" a="1"/>
  <c r="CJ536" i="47" s="1"/>
  <c r="CJ537" i="47" a="1"/>
  <c r="CJ537" i="47" s="1"/>
  <c r="CJ538" i="47" a="1"/>
  <c r="CJ538" i="47" s="1"/>
  <c r="CJ539" i="47" a="1"/>
  <c r="CJ539" i="47" s="1"/>
  <c r="CJ540" i="47" a="1"/>
  <c r="CJ540" i="47" s="1"/>
  <c r="CJ541" i="47" a="1"/>
  <c r="CJ541" i="47" s="1"/>
  <c r="CJ542" i="47" a="1"/>
  <c r="CJ542" i="47" s="1"/>
  <c r="CJ543" i="47" a="1"/>
  <c r="CJ543" i="47" s="1"/>
  <c r="CJ544" i="47" a="1"/>
  <c r="CJ544" i="47" s="1"/>
  <c r="CJ545" i="47" a="1"/>
  <c r="CJ545" i="47" s="1"/>
  <c r="CJ546" i="47" a="1"/>
  <c r="CJ546" i="47" s="1"/>
  <c r="CJ547" i="47" a="1"/>
  <c r="CJ547" i="47" s="1"/>
  <c r="CJ548" i="47" a="1"/>
  <c r="CJ548" i="47" s="1"/>
  <c r="CJ549" i="47" a="1"/>
  <c r="CJ549" i="47" s="1"/>
  <c r="CJ550" i="47" a="1"/>
  <c r="CJ550" i="47" s="1"/>
  <c r="CJ551" i="47" a="1"/>
  <c r="CJ551" i="47" s="1"/>
  <c r="CJ552" i="47" a="1"/>
  <c r="CJ552" i="47" s="1"/>
  <c r="CJ553" i="47" a="1"/>
  <c r="CJ553" i="47" s="1"/>
  <c r="CJ554" i="47" a="1"/>
  <c r="CJ554" i="47" s="1"/>
  <c r="CJ555" i="47" a="1"/>
  <c r="CJ555" i="47" s="1"/>
  <c r="CJ556" i="47" a="1"/>
  <c r="CJ556" i="47" s="1"/>
  <c r="CJ557" i="47" a="1"/>
  <c r="CJ557" i="47" s="1"/>
  <c r="CJ558" i="47" a="1"/>
  <c r="CJ558" i="47" s="1"/>
  <c r="CJ559" i="47" a="1"/>
  <c r="CJ559" i="47" s="1"/>
  <c r="CJ560" i="47" a="1"/>
  <c r="CJ560" i="47" s="1"/>
  <c r="CJ561" i="47" a="1"/>
  <c r="CJ561" i="47" s="1"/>
  <c r="CJ562" i="47" a="1"/>
  <c r="CJ562" i="47" s="1"/>
  <c r="CJ563" i="47" a="1"/>
  <c r="CJ563" i="47" s="1"/>
  <c r="CJ564" i="47" a="1"/>
  <c r="CJ564" i="47" s="1"/>
  <c r="CJ565" i="47" a="1"/>
  <c r="CJ565" i="47" s="1"/>
  <c r="CJ566" i="47" a="1"/>
  <c r="CJ566" i="47" s="1"/>
  <c r="CJ567" i="47" a="1"/>
  <c r="CJ567" i="47" s="1"/>
  <c r="CJ568" i="47" a="1"/>
  <c r="CJ568" i="47" s="1"/>
  <c r="CJ569" i="47" a="1"/>
  <c r="CJ569" i="47" s="1"/>
  <c r="CJ570" i="47" a="1"/>
  <c r="CJ570" i="47" s="1"/>
  <c r="CJ571" i="47" a="1"/>
  <c r="CJ571" i="47" s="1"/>
  <c r="CJ572" i="47" a="1"/>
  <c r="CJ572" i="47" s="1"/>
  <c r="CJ573" i="47" a="1"/>
  <c r="CJ573" i="47" s="1"/>
  <c r="CJ574" i="47" a="1"/>
  <c r="CJ574" i="47" s="1"/>
  <c r="CJ575" i="47" a="1"/>
  <c r="CJ575" i="47" s="1"/>
  <c r="CJ576" i="47" a="1"/>
  <c r="CJ576" i="47" s="1"/>
  <c r="CJ577" i="47" a="1"/>
  <c r="CJ577" i="47" s="1"/>
  <c r="CJ578" i="47" a="1"/>
  <c r="CJ578" i="47" s="1"/>
  <c r="CJ579" i="47" a="1"/>
  <c r="CJ579" i="47" s="1"/>
  <c r="CJ580" i="47" a="1"/>
  <c r="CJ580" i="47" s="1"/>
  <c r="CJ581" i="47" a="1"/>
  <c r="CJ581" i="47" s="1"/>
  <c r="CJ582" i="47" a="1"/>
  <c r="CJ582" i="47" s="1"/>
  <c r="CJ583" i="47" a="1"/>
  <c r="CJ583" i="47" s="1"/>
  <c r="CJ584" i="47" a="1"/>
  <c r="CJ584" i="47" s="1"/>
  <c r="CJ585" i="47" a="1"/>
  <c r="CJ585" i="47" s="1"/>
  <c r="CJ586" i="47" a="1"/>
  <c r="CJ586" i="47" s="1"/>
  <c r="CJ587" i="47" a="1"/>
  <c r="CJ587" i="47" s="1"/>
  <c r="CJ588" i="47" a="1"/>
  <c r="CJ588" i="47" s="1"/>
  <c r="CJ589" i="47" a="1"/>
  <c r="CJ589" i="47" s="1"/>
  <c r="CJ590" i="47" a="1"/>
  <c r="CJ590" i="47" s="1"/>
  <c r="CJ591" i="47" a="1"/>
  <c r="CJ591" i="47" s="1"/>
  <c r="CJ592" i="47" a="1"/>
  <c r="CJ592" i="47" s="1"/>
  <c r="CJ593" i="47" a="1"/>
  <c r="CJ593" i="47" s="1"/>
  <c r="CJ594" i="47" a="1"/>
  <c r="CJ594" i="47" s="1"/>
  <c r="CJ595" i="47" a="1"/>
  <c r="CJ595" i="47" s="1"/>
  <c r="CJ596" i="47" a="1"/>
  <c r="CJ596" i="47" s="1"/>
  <c r="CJ597" i="47" a="1"/>
  <c r="CJ597" i="47" s="1"/>
  <c r="CJ598" i="47" a="1"/>
  <c r="CJ598" i="47" s="1"/>
  <c r="CJ599" i="47" a="1"/>
  <c r="CJ599" i="47" s="1"/>
  <c r="CJ600" i="47" a="1"/>
  <c r="CJ600" i="47" s="1"/>
  <c r="CJ601" i="47" a="1"/>
  <c r="CJ601" i="47" s="1"/>
  <c r="CJ602" i="47" a="1"/>
  <c r="CJ602" i="47" s="1"/>
  <c r="CJ603" i="47" a="1"/>
  <c r="CJ603" i="47" s="1"/>
  <c r="CJ604" i="47" a="1"/>
  <c r="CJ604" i="47" s="1"/>
  <c r="CJ605" i="47" a="1"/>
  <c r="CJ605" i="47" s="1"/>
  <c r="CJ606" i="47" a="1"/>
  <c r="CJ606" i="47" s="1"/>
  <c r="CJ607" i="47" a="1"/>
  <c r="CJ607" i="47" s="1"/>
  <c r="CJ608" i="47" a="1"/>
  <c r="CJ608" i="47" s="1"/>
  <c r="CJ609" i="47" a="1"/>
  <c r="CJ609" i="47" s="1"/>
  <c r="CJ610" i="47" a="1"/>
  <c r="CJ610" i="47" s="1"/>
  <c r="CJ611" i="47" a="1"/>
  <c r="CJ611" i="47" s="1"/>
  <c r="CJ612" i="47" a="1"/>
  <c r="CJ612" i="47" s="1"/>
  <c r="CJ613" i="47" a="1"/>
  <c r="CJ613" i="47" s="1"/>
  <c r="CJ614" i="47" a="1"/>
  <c r="CJ614" i="47" s="1"/>
  <c r="CJ615" i="47" a="1"/>
  <c r="CJ615" i="47" s="1"/>
  <c r="CJ616" i="47" a="1"/>
  <c r="CJ616" i="47" s="1"/>
  <c r="CJ617" i="47" a="1"/>
  <c r="CJ617" i="47" s="1"/>
  <c r="CJ618" i="47" a="1"/>
  <c r="CJ618" i="47" s="1"/>
  <c r="CJ619" i="47" a="1"/>
  <c r="CJ619" i="47" s="1"/>
  <c r="CJ620" i="47" a="1"/>
  <c r="CJ620" i="47" s="1"/>
  <c r="CJ621" i="47" a="1"/>
  <c r="CJ621" i="47" s="1"/>
  <c r="CJ622" i="47" a="1"/>
  <c r="CJ622" i="47" s="1"/>
  <c r="CJ623" i="47" a="1"/>
  <c r="CJ623" i="47" s="1"/>
  <c r="CJ624" i="47" a="1"/>
  <c r="CJ624" i="47" s="1"/>
  <c r="CJ625" i="47" a="1"/>
  <c r="CJ625" i="47" s="1"/>
  <c r="CJ626" i="47" a="1"/>
  <c r="CJ626" i="47" s="1"/>
  <c r="CJ627" i="47" a="1"/>
  <c r="CJ627" i="47" s="1"/>
  <c r="CJ628" i="47" a="1"/>
  <c r="CJ628" i="47" s="1"/>
  <c r="CJ629" i="47" a="1"/>
  <c r="CJ629" i="47" s="1"/>
  <c r="CJ630" i="47" a="1"/>
  <c r="CJ630" i="47" s="1"/>
  <c r="CJ631" i="47" a="1"/>
  <c r="CJ631" i="47" s="1"/>
  <c r="CJ632" i="47" a="1"/>
  <c r="CJ632" i="47" s="1"/>
  <c r="CJ633" i="47" a="1"/>
  <c r="CJ633" i="47" s="1"/>
  <c r="CJ634" i="47" a="1"/>
  <c r="CJ634" i="47" s="1"/>
  <c r="CJ635" i="47" a="1"/>
  <c r="CJ635" i="47" s="1"/>
  <c r="CJ636" i="47" a="1"/>
  <c r="CJ636" i="47" s="1"/>
  <c r="CJ637" i="47" a="1"/>
  <c r="CJ637" i="47" s="1"/>
  <c r="CJ638" i="47" a="1"/>
  <c r="CJ638" i="47" s="1"/>
  <c r="CJ639" i="47" a="1"/>
  <c r="CJ639" i="47" s="1"/>
  <c r="CJ640" i="47" a="1"/>
  <c r="CJ640" i="47" s="1"/>
  <c r="CJ641" i="47" a="1"/>
  <c r="CJ641" i="47" s="1"/>
  <c r="CJ642" i="47" a="1"/>
  <c r="CJ642" i="47" s="1"/>
  <c r="CJ643" i="47" a="1"/>
  <c r="CJ643" i="47" s="1"/>
  <c r="CJ644" i="47" a="1"/>
  <c r="CJ644" i="47" s="1"/>
  <c r="CJ645" i="47" a="1"/>
  <c r="CJ645" i="47" s="1"/>
  <c r="CJ646" i="47" a="1"/>
  <c r="CJ646" i="47" s="1"/>
  <c r="CJ647" i="47" a="1"/>
  <c r="CJ647" i="47" s="1"/>
  <c r="CJ648" i="47" a="1"/>
  <c r="CJ648" i="47" s="1"/>
  <c r="CJ649" i="47" a="1"/>
  <c r="CJ649" i="47" s="1"/>
  <c r="CJ650" i="47" a="1"/>
  <c r="CJ650" i="47" s="1"/>
  <c r="CJ651" i="47" a="1"/>
  <c r="CJ651" i="47" s="1"/>
  <c r="CJ652" i="47" a="1"/>
  <c r="CJ652" i="47" s="1"/>
  <c r="CJ653" i="47" a="1"/>
  <c r="CJ653" i="47" s="1"/>
  <c r="CJ654" i="47" a="1"/>
  <c r="CJ654" i="47" s="1"/>
  <c r="CJ655" i="47" a="1"/>
  <c r="CJ655" i="47" s="1"/>
  <c r="CJ656" i="47" a="1"/>
  <c r="CJ656" i="47" s="1"/>
  <c r="CJ657" i="47" a="1"/>
  <c r="CJ657" i="47" s="1"/>
  <c r="CJ658" i="47" a="1"/>
  <c r="CJ658" i="47" s="1"/>
  <c r="CJ659" i="47" a="1"/>
  <c r="CJ659" i="47" s="1"/>
  <c r="CJ660" i="47" a="1"/>
  <c r="CJ660" i="47" s="1"/>
  <c r="CJ661" i="47" a="1"/>
  <c r="CJ661" i="47" s="1"/>
  <c r="CJ662" i="47" a="1"/>
  <c r="CJ662" i="47" s="1"/>
  <c r="CJ663" i="47" a="1"/>
  <c r="CJ663" i="47" s="1"/>
  <c r="CJ664" i="47" a="1"/>
  <c r="CJ664" i="47" s="1"/>
  <c r="CJ665" i="47" a="1"/>
  <c r="CJ665" i="47" s="1"/>
  <c r="CJ666" i="47" a="1"/>
  <c r="CJ666" i="47" s="1"/>
  <c r="CJ667" i="47" a="1"/>
  <c r="CJ667" i="47" s="1"/>
  <c r="CJ668" i="47" a="1"/>
  <c r="CJ668" i="47" s="1"/>
  <c r="CJ669" i="47" a="1"/>
  <c r="CJ669" i="47" s="1"/>
  <c r="CJ670" i="47" a="1"/>
  <c r="CJ670" i="47" s="1"/>
  <c r="CJ671" i="47" a="1"/>
  <c r="CJ671" i="47" s="1"/>
  <c r="CJ672" i="47" a="1"/>
  <c r="CJ672" i="47" s="1"/>
  <c r="CJ673" i="47" a="1"/>
  <c r="CJ673" i="47" s="1"/>
  <c r="CJ674" i="47" a="1"/>
  <c r="CJ674" i="47" s="1"/>
  <c r="CJ675" i="47" a="1"/>
  <c r="CJ675" i="47" s="1"/>
  <c r="CJ676" i="47" a="1"/>
  <c r="CJ676" i="47" s="1"/>
  <c r="CJ677" i="47" a="1"/>
  <c r="CJ677" i="47" s="1"/>
  <c r="CJ678" i="47" a="1"/>
  <c r="CJ678" i="47" s="1"/>
  <c r="CJ679" i="47" a="1"/>
  <c r="CJ679" i="47" s="1"/>
  <c r="CJ680" i="47" a="1"/>
  <c r="CJ680" i="47" s="1"/>
  <c r="CJ681" i="47" a="1"/>
  <c r="CJ681" i="47" s="1"/>
  <c r="CJ682" i="47" a="1"/>
  <c r="CJ682" i="47" s="1"/>
  <c r="CJ683" i="47" a="1"/>
  <c r="CJ683" i="47" s="1"/>
  <c r="CJ684" i="47" a="1"/>
  <c r="CJ684" i="47" s="1"/>
  <c r="CJ685" i="47" a="1"/>
  <c r="CJ685" i="47" s="1"/>
  <c r="CJ686" i="47" a="1"/>
  <c r="CJ686" i="47" s="1"/>
  <c r="CJ687" i="47" a="1"/>
  <c r="CJ687" i="47" s="1"/>
  <c r="CJ688" i="47" a="1"/>
  <c r="CJ688" i="47" s="1"/>
  <c r="CJ689" i="47" a="1"/>
  <c r="CJ689" i="47" s="1"/>
  <c r="CJ690" i="47" a="1"/>
  <c r="CJ690" i="47" s="1"/>
  <c r="CJ691" i="47" a="1"/>
  <c r="CJ691" i="47" s="1"/>
  <c r="CJ692" i="47" a="1"/>
  <c r="CJ692" i="47" s="1"/>
  <c r="CJ693" i="47" a="1"/>
  <c r="CJ693" i="47" s="1"/>
  <c r="CJ694" i="47" a="1"/>
  <c r="CJ694" i="47" s="1"/>
  <c r="CJ695" i="47" a="1"/>
  <c r="CJ695" i="47" s="1"/>
  <c r="CJ696" i="47" a="1"/>
  <c r="CJ696" i="47" s="1"/>
  <c r="CJ697" i="47" a="1"/>
  <c r="CJ697" i="47" s="1"/>
  <c r="CJ698" i="47" a="1"/>
  <c r="CJ698" i="47" s="1"/>
  <c r="CJ699" i="47" a="1"/>
  <c r="CJ699" i="47" s="1"/>
  <c r="CJ700" i="47" a="1"/>
  <c r="CJ700" i="47" s="1"/>
  <c r="CJ701" i="47" a="1"/>
  <c r="CJ701" i="47" s="1"/>
  <c r="CJ702" i="47" a="1"/>
  <c r="CJ702" i="47" s="1"/>
  <c r="CJ703" i="47" a="1"/>
  <c r="CJ703" i="47" s="1"/>
  <c r="CJ704" i="47" a="1"/>
  <c r="CJ704" i="47" s="1"/>
  <c r="CJ705" i="47" a="1"/>
  <c r="CJ705" i="47" s="1"/>
  <c r="CJ706" i="47" a="1"/>
  <c r="CJ706" i="47" s="1"/>
  <c r="CJ707" i="47" a="1"/>
  <c r="CJ707" i="47" s="1"/>
  <c r="CJ708" i="47" a="1"/>
  <c r="CJ708" i="47" s="1"/>
  <c r="CJ709" i="47" a="1"/>
  <c r="CJ709" i="47" s="1"/>
  <c r="CJ710" i="47" a="1"/>
  <c r="CJ710" i="47" s="1"/>
  <c r="CJ711" i="47" a="1"/>
  <c r="CJ711" i="47" s="1"/>
  <c r="CJ712" i="47" a="1"/>
  <c r="CJ712" i="47" s="1"/>
  <c r="CJ713" i="47" a="1"/>
  <c r="CJ713" i="47" s="1"/>
  <c r="CJ714" i="47" a="1"/>
  <c r="CJ714" i="47" s="1"/>
  <c r="CJ715" i="47" a="1"/>
  <c r="CJ715" i="47" s="1"/>
  <c r="CJ716" i="47" a="1"/>
  <c r="CJ716" i="47" s="1"/>
  <c r="CJ717" i="47" a="1"/>
  <c r="CJ717" i="47" s="1"/>
  <c r="CJ718" i="47" a="1"/>
  <c r="CJ718" i="47" s="1"/>
  <c r="CJ719" i="47" a="1"/>
  <c r="CJ719" i="47" s="1"/>
  <c r="CJ720" i="47" a="1"/>
  <c r="CJ720" i="47" s="1"/>
  <c r="CJ721" i="47" a="1"/>
  <c r="CJ721" i="47" s="1"/>
  <c r="CJ722" i="47" a="1"/>
  <c r="CJ722" i="47" s="1"/>
  <c r="CJ723" i="47" a="1"/>
  <c r="CJ723" i="47" s="1"/>
  <c r="CJ724" i="47" a="1"/>
  <c r="CJ724" i="47" s="1"/>
  <c r="CJ725" i="47" a="1"/>
  <c r="CJ725" i="47" s="1"/>
  <c r="CJ726" i="47" a="1"/>
  <c r="CJ726" i="47" s="1"/>
  <c r="CJ727" i="47" a="1"/>
  <c r="CJ727" i="47" s="1"/>
  <c r="CJ728" i="47" a="1"/>
  <c r="CJ728" i="47" s="1"/>
  <c r="CJ729" i="47" a="1"/>
  <c r="CJ729" i="47" s="1"/>
  <c r="CJ730" i="47" a="1"/>
  <c r="CJ730" i="47" s="1"/>
  <c r="CJ731" i="47" a="1"/>
  <c r="CJ731" i="47" s="1"/>
  <c r="CJ732" i="47" a="1"/>
  <c r="CJ732" i="47" s="1"/>
  <c r="CJ733" i="47" a="1"/>
  <c r="CJ733" i="47" s="1"/>
  <c r="CJ734" i="47" a="1"/>
  <c r="CJ734" i="47" s="1"/>
  <c r="CJ735" i="47" a="1"/>
  <c r="CJ735" i="47" s="1"/>
  <c r="CJ736" i="47" a="1"/>
  <c r="CJ736" i="47" s="1"/>
  <c r="CJ737" i="47" a="1"/>
  <c r="CJ737" i="47" s="1"/>
  <c r="CJ738" i="47" a="1"/>
  <c r="CJ738" i="47" s="1"/>
  <c r="CJ739" i="47" a="1"/>
  <c r="CJ739" i="47" s="1"/>
  <c r="CJ740" i="47" a="1"/>
  <c r="CJ740" i="47" s="1"/>
  <c r="CJ741" i="47" a="1"/>
  <c r="CJ741" i="47" s="1"/>
  <c r="CJ742" i="47" a="1"/>
  <c r="CJ742" i="47" s="1"/>
  <c r="CJ743" i="47" a="1"/>
  <c r="CJ743" i="47" s="1"/>
  <c r="CJ744" i="47" a="1"/>
  <c r="CJ744" i="47" s="1"/>
  <c r="CJ745" i="47" a="1"/>
  <c r="CJ745" i="47" s="1"/>
  <c r="CJ746" i="47" a="1"/>
  <c r="CJ746" i="47" s="1"/>
  <c r="CJ747" i="47" a="1"/>
  <c r="CJ747" i="47" s="1"/>
  <c r="CJ748" i="47" a="1"/>
  <c r="CJ748" i="47" s="1"/>
  <c r="CJ749" i="47" a="1"/>
  <c r="CJ749" i="47" s="1"/>
  <c r="CJ750" i="47" a="1"/>
  <c r="CJ750" i="47" s="1"/>
  <c r="CJ751" i="47" a="1"/>
  <c r="CJ751" i="47" s="1"/>
  <c r="CJ752" i="47" a="1"/>
  <c r="CJ752" i="47" s="1"/>
  <c r="CJ753" i="47" a="1"/>
  <c r="CJ753" i="47" s="1"/>
  <c r="CJ754" i="47" a="1"/>
  <c r="CJ754" i="47" s="1"/>
  <c r="CJ755" i="47" a="1"/>
  <c r="CJ755" i="47" s="1"/>
  <c r="CJ756" i="47" a="1"/>
  <c r="CJ756" i="47" s="1"/>
  <c r="CJ757" i="47" a="1"/>
  <c r="CJ757" i="47" s="1"/>
  <c r="CJ758" i="47" a="1"/>
  <c r="CJ758" i="47" s="1"/>
  <c r="CJ759" i="47" a="1"/>
  <c r="CJ759" i="47" s="1"/>
  <c r="CJ760" i="47" a="1"/>
  <c r="CJ760" i="47" s="1"/>
  <c r="CJ761" i="47" a="1"/>
  <c r="CJ761" i="47" s="1"/>
  <c r="CJ762" i="47" a="1"/>
  <c r="CJ762" i="47" s="1"/>
  <c r="CJ763" i="47" a="1"/>
  <c r="CJ763" i="47" s="1"/>
  <c r="CJ764" i="47" a="1"/>
  <c r="CJ764" i="47" s="1"/>
  <c r="CJ765" i="47" a="1"/>
  <c r="CJ765" i="47" s="1"/>
  <c r="CJ766" i="47" a="1"/>
  <c r="CJ766" i="47" s="1"/>
  <c r="CJ767" i="47" a="1"/>
  <c r="CJ767" i="47" s="1"/>
  <c r="CJ768" i="47" a="1"/>
  <c r="CJ768" i="47" s="1"/>
  <c r="CJ769" i="47" a="1"/>
  <c r="CJ769" i="47" s="1"/>
  <c r="CJ770" i="47" a="1"/>
  <c r="CJ770" i="47" s="1"/>
  <c r="CJ771" i="47" a="1"/>
  <c r="CJ771" i="47" s="1"/>
  <c r="CJ772" i="47" a="1"/>
  <c r="CJ772" i="47" s="1"/>
  <c r="CJ773" i="47" a="1"/>
  <c r="CJ773" i="47" s="1"/>
  <c r="CJ774" i="47" a="1"/>
  <c r="CJ774" i="47" s="1"/>
  <c r="CJ775" i="47" a="1"/>
  <c r="CJ775" i="47" s="1"/>
  <c r="CJ776" i="47" a="1"/>
  <c r="CJ776" i="47" s="1"/>
  <c r="CJ777" i="47" a="1"/>
  <c r="CJ777" i="47" s="1"/>
  <c r="CJ778" i="47" a="1"/>
  <c r="CJ778" i="47" s="1"/>
  <c r="CJ779" i="47" a="1"/>
  <c r="CJ779" i="47" s="1"/>
  <c r="CJ780" i="47" a="1"/>
  <c r="CJ780" i="47" s="1"/>
  <c r="CJ781" i="47" a="1"/>
  <c r="CJ781" i="47" s="1"/>
  <c r="CJ782" i="47" a="1"/>
  <c r="CJ782" i="47" s="1"/>
  <c r="CJ783" i="47" a="1"/>
  <c r="CJ783" i="47" s="1"/>
  <c r="CJ784" i="47" a="1"/>
  <c r="CJ784" i="47" s="1"/>
  <c r="CJ785" i="47" a="1"/>
  <c r="CJ785" i="47" s="1"/>
  <c r="CJ786" i="47" a="1"/>
  <c r="CJ786" i="47" s="1"/>
  <c r="CJ787" i="47" a="1"/>
  <c r="CJ787" i="47" s="1"/>
  <c r="CJ788" i="47" a="1"/>
  <c r="CJ788" i="47" s="1"/>
  <c r="CJ789" i="47" a="1"/>
  <c r="CJ789" i="47" s="1"/>
  <c r="CJ790" i="47" a="1"/>
  <c r="CJ790" i="47" s="1"/>
  <c r="CJ791" i="47" a="1"/>
  <c r="CJ791" i="47" s="1"/>
  <c r="CJ792" i="47" a="1"/>
  <c r="CJ792" i="47" s="1"/>
  <c r="CJ793" i="47" a="1"/>
  <c r="CJ793" i="47" s="1"/>
  <c r="CJ794" i="47" a="1"/>
  <c r="CJ794" i="47" s="1"/>
  <c r="CJ795" i="47" a="1"/>
  <c r="CJ795" i="47" s="1"/>
  <c r="CJ796" i="47" a="1"/>
  <c r="CJ796" i="47" s="1"/>
  <c r="CJ797" i="47" a="1"/>
  <c r="CJ797" i="47" s="1"/>
  <c r="CJ798" i="47" a="1"/>
  <c r="CJ798" i="47" s="1"/>
  <c r="CJ799" i="47" a="1"/>
  <c r="CJ799" i="47" s="1"/>
  <c r="CJ800" i="47" a="1"/>
  <c r="CJ800" i="47" s="1"/>
  <c r="CJ801" i="47" a="1"/>
  <c r="CJ801" i="47" s="1"/>
  <c r="CJ802" i="47" a="1"/>
  <c r="CJ802" i="47" s="1"/>
  <c r="CJ803" i="47" a="1"/>
  <c r="CJ803" i="47" s="1"/>
  <c r="CJ804" i="47" a="1"/>
  <c r="CJ804" i="47" s="1"/>
  <c r="CJ805" i="47" a="1"/>
  <c r="CJ805" i="47" s="1"/>
  <c r="CJ806" i="47" a="1"/>
  <c r="CJ806" i="47" s="1"/>
  <c r="CJ807" i="47" a="1"/>
  <c r="CJ807" i="47" s="1"/>
  <c r="CJ808" i="47" a="1"/>
  <c r="CJ808" i="47" s="1"/>
  <c r="CJ809" i="47" a="1"/>
  <c r="CJ809" i="47" s="1"/>
  <c r="CJ810" i="47" a="1"/>
  <c r="CJ810" i="47" s="1"/>
  <c r="CJ811" i="47" a="1"/>
  <c r="CJ811" i="47" s="1"/>
  <c r="CJ812" i="47" a="1"/>
  <c r="CJ812" i="47" s="1"/>
  <c r="CJ813" i="47" a="1"/>
  <c r="CJ813" i="47" s="1"/>
  <c r="CJ814" i="47" a="1"/>
  <c r="CJ814" i="47" s="1"/>
  <c r="CJ815" i="47" a="1"/>
  <c r="CJ815" i="47" s="1"/>
  <c r="CJ816" i="47" a="1"/>
  <c r="CJ816" i="47" s="1"/>
  <c r="CJ817" i="47" a="1"/>
  <c r="CJ817" i="47" s="1"/>
  <c r="CJ818" i="47" a="1"/>
  <c r="CJ818" i="47" s="1"/>
  <c r="CJ819" i="47" a="1"/>
  <c r="CJ819" i="47" s="1"/>
  <c r="CJ820" i="47" a="1"/>
  <c r="CJ820" i="47" s="1"/>
  <c r="CJ821" i="47" a="1"/>
  <c r="CJ821" i="47" s="1"/>
  <c r="CJ822" i="47" a="1"/>
  <c r="CJ822" i="47" s="1"/>
  <c r="CJ823" i="47" a="1"/>
  <c r="CJ823" i="47" s="1"/>
  <c r="CJ824" i="47" a="1"/>
  <c r="CJ824" i="47" s="1"/>
  <c r="CJ825" i="47" a="1"/>
  <c r="CJ825" i="47" s="1"/>
  <c r="CJ826" i="47" a="1"/>
  <c r="CJ826" i="47" s="1"/>
  <c r="CJ827" i="47" a="1"/>
  <c r="CJ827" i="47" s="1"/>
  <c r="CJ828" i="47" a="1"/>
  <c r="CJ828" i="47" s="1"/>
  <c r="CJ829" i="47" a="1"/>
  <c r="CJ829" i="47" s="1"/>
  <c r="CJ830" i="47" a="1"/>
  <c r="CJ830" i="47" s="1"/>
  <c r="CJ831" i="47" a="1"/>
  <c r="CJ831" i="47" s="1"/>
  <c r="CJ832" i="47" a="1"/>
  <c r="CJ832" i="47" s="1"/>
  <c r="CJ833" i="47" a="1"/>
  <c r="CJ833" i="47" s="1"/>
  <c r="CJ834" i="47" a="1"/>
  <c r="CJ834" i="47" s="1"/>
  <c r="CJ835" i="47" a="1"/>
  <c r="CJ835" i="47" s="1"/>
  <c r="CJ836" i="47" a="1"/>
  <c r="CJ836" i="47" s="1"/>
  <c r="CJ837" i="47" a="1"/>
  <c r="CJ837" i="47" s="1"/>
  <c r="CJ838" i="47" a="1"/>
  <c r="CJ838" i="47" s="1"/>
  <c r="CJ839" i="47" a="1"/>
  <c r="CJ839" i="47" s="1"/>
  <c r="CJ840" i="47" a="1"/>
  <c r="CJ840" i="47" s="1"/>
  <c r="CJ841" i="47" a="1"/>
  <c r="CJ841" i="47" s="1"/>
  <c r="CJ842" i="47" a="1"/>
  <c r="CJ842" i="47" s="1"/>
  <c r="CJ843" i="47" a="1"/>
  <c r="CJ843" i="47" s="1"/>
  <c r="CJ844" i="47" a="1"/>
  <c r="CJ844" i="47" s="1"/>
  <c r="CJ845" i="47" a="1"/>
  <c r="CJ845" i="47" s="1"/>
  <c r="CJ846" i="47" a="1"/>
  <c r="CJ846" i="47" s="1"/>
  <c r="CJ847" i="47" a="1"/>
  <c r="CJ847" i="47" s="1"/>
  <c r="CJ848" i="47" a="1"/>
  <c r="CJ848" i="47" s="1"/>
  <c r="CJ849" i="47" a="1"/>
  <c r="CJ849" i="47" s="1"/>
  <c r="CJ850" i="47" a="1"/>
  <c r="CJ850" i="47" s="1"/>
  <c r="CJ851" i="47" a="1"/>
  <c r="CJ851" i="47" s="1"/>
  <c r="CJ852" i="47" a="1"/>
  <c r="CJ852" i="47" s="1"/>
  <c r="CJ853" i="47" a="1"/>
  <c r="CJ853" i="47" s="1"/>
  <c r="CJ854" i="47" a="1"/>
  <c r="CJ854" i="47" s="1"/>
  <c r="CJ855" i="47" a="1"/>
  <c r="CJ855" i="47" s="1"/>
  <c r="CJ856" i="47" a="1"/>
  <c r="CJ856" i="47" s="1"/>
  <c r="CJ857" i="47" a="1"/>
  <c r="CJ857" i="47" s="1"/>
  <c r="CJ858" i="47" a="1"/>
  <c r="CJ858" i="47" s="1"/>
  <c r="CJ859" i="47" a="1"/>
  <c r="CJ859" i="47" s="1"/>
  <c r="CJ860" i="47" a="1"/>
  <c r="CJ860" i="47" s="1"/>
  <c r="CJ861" i="47" a="1"/>
  <c r="CJ861" i="47" s="1"/>
  <c r="CJ862" i="47" a="1"/>
  <c r="CJ862" i="47" s="1"/>
  <c r="CJ863" i="47" a="1"/>
  <c r="CJ863" i="47" s="1"/>
  <c r="CJ864" i="47" a="1"/>
  <c r="CJ864" i="47" s="1"/>
  <c r="CJ865" i="47" a="1"/>
  <c r="CJ865" i="47" s="1"/>
  <c r="CJ866" i="47" a="1"/>
  <c r="CJ866" i="47" s="1"/>
  <c r="CJ867" i="47" a="1"/>
  <c r="CJ867" i="47" s="1"/>
  <c r="CJ868" i="47" a="1"/>
  <c r="CJ868" i="47" s="1"/>
  <c r="CJ869" i="47" a="1"/>
  <c r="CJ869" i="47" s="1"/>
  <c r="CJ870" i="47" a="1"/>
  <c r="CJ870" i="47" s="1"/>
  <c r="CJ871" i="47" a="1"/>
  <c r="CJ871" i="47" s="1"/>
  <c r="CJ872" i="47" a="1"/>
  <c r="CJ872" i="47" s="1"/>
  <c r="CJ873" i="47" a="1"/>
  <c r="CJ873" i="47" s="1"/>
  <c r="CJ874" i="47" a="1"/>
  <c r="CJ874" i="47" s="1"/>
  <c r="CJ875" i="47" a="1"/>
  <c r="CJ875" i="47" s="1"/>
  <c r="CJ876" i="47" a="1"/>
  <c r="CJ876" i="47" s="1"/>
  <c r="CJ877" i="47" a="1"/>
  <c r="CJ877" i="47" s="1"/>
  <c r="CJ878" i="47" a="1"/>
  <c r="CJ878" i="47" s="1"/>
  <c r="CJ879" i="47" a="1"/>
  <c r="CJ879" i="47" s="1"/>
  <c r="CJ880" i="47" a="1"/>
  <c r="CJ880" i="47" s="1"/>
  <c r="CJ881" i="47" a="1"/>
  <c r="CJ881" i="47" s="1"/>
  <c r="CJ882" i="47" a="1"/>
  <c r="CJ882" i="47" s="1"/>
  <c r="CJ883" i="47" a="1"/>
  <c r="CJ883" i="47" s="1"/>
  <c r="CJ884" i="47" a="1"/>
  <c r="CJ884" i="47" s="1"/>
  <c r="CJ885" i="47" a="1"/>
  <c r="CJ885" i="47" s="1"/>
  <c r="CJ886" i="47" a="1"/>
  <c r="CJ886" i="47" s="1"/>
  <c r="CJ887" i="47" a="1"/>
  <c r="CJ887" i="47" s="1"/>
  <c r="CJ888" i="47" a="1"/>
  <c r="CJ888" i="47" s="1"/>
  <c r="CJ889" i="47" a="1"/>
  <c r="CJ889" i="47" s="1"/>
  <c r="CJ890" i="47" a="1"/>
  <c r="CJ890" i="47" s="1"/>
  <c r="CJ891" i="47" a="1"/>
  <c r="CJ891" i="47" s="1"/>
  <c r="CJ892" i="47" a="1"/>
  <c r="CJ892" i="47" s="1"/>
  <c r="CJ893" i="47" a="1"/>
  <c r="CJ893" i="47" s="1"/>
  <c r="CJ894" i="47" a="1"/>
  <c r="CJ894" i="47" s="1"/>
  <c r="CJ895" i="47" a="1"/>
  <c r="CJ895" i="47" s="1"/>
  <c r="CJ896" i="47" a="1"/>
  <c r="CJ896" i="47" s="1"/>
  <c r="CJ897" i="47" a="1"/>
  <c r="CJ897" i="47" s="1"/>
  <c r="CJ898" i="47" a="1"/>
  <c r="CJ898" i="47" s="1"/>
  <c r="CJ899" i="47" a="1"/>
  <c r="CJ899" i="47" s="1"/>
  <c r="CJ900" i="47" a="1"/>
  <c r="CJ900" i="47" s="1"/>
  <c r="CJ901" i="47" a="1"/>
  <c r="CJ901" i="47" s="1"/>
  <c r="CJ902" i="47" a="1"/>
  <c r="CJ902" i="47" s="1"/>
  <c r="CJ903" i="47" a="1"/>
  <c r="CJ903" i="47" s="1"/>
  <c r="CJ904" i="47" a="1"/>
  <c r="CJ904" i="47" s="1"/>
  <c r="CJ905" i="47" a="1"/>
  <c r="CJ905" i="47" s="1"/>
  <c r="CJ906" i="47" a="1"/>
  <c r="CJ906" i="47" s="1"/>
  <c r="CJ907" i="47" a="1"/>
  <c r="CJ907" i="47" s="1"/>
  <c r="CJ908" i="47" a="1"/>
  <c r="CJ908" i="47" s="1"/>
  <c r="CJ909" i="47" a="1"/>
  <c r="CJ909" i="47" s="1"/>
  <c r="CJ910" i="47" a="1"/>
  <c r="CJ910" i="47" s="1"/>
  <c r="CJ911" i="47" a="1"/>
  <c r="CJ911" i="47" s="1"/>
  <c r="CJ912" i="47" a="1"/>
  <c r="CJ912" i="47" s="1"/>
  <c r="CJ913" i="47" a="1"/>
  <c r="CJ913" i="47" s="1"/>
  <c r="CJ914" i="47" a="1"/>
  <c r="CJ914" i="47" s="1"/>
  <c r="CJ915" i="47" a="1"/>
  <c r="CJ915" i="47" s="1"/>
  <c r="CJ916" i="47" a="1"/>
  <c r="CJ916" i="47" s="1"/>
  <c r="CJ917" i="47" a="1"/>
  <c r="CJ917" i="47" s="1"/>
  <c r="CJ918" i="47" a="1"/>
  <c r="CJ918" i="47" s="1"/>
  <c r="CJ919" i="47" a="1"/>
  <c r="CJ919" i="47" s="1"/>
  <c r="CJ920" i="47" a="1"/>
  <c r="CJ920" i="47" s="1"/>
  <c r="CJ921" i="47" a="1"/>
  <c r="CJ921" i="47" s="1"/>
  <c r="CJ922" i="47" a="1"/>
  <c r="CJ922" i="47" s="1"/>
  <c r="CJ923" i="47" a="1"/>
  <c r="CJ923" i="47" s="1"/>
  <c r="CJ924" i="47" a="1"/>
  <c r="CJ924" i="47" s="1"/>
  <c r="CJ925" i="47" a="1"/>
  <c r="CJ925" i="47" s="1"/>
  <c r="CJ926" i="47" a="1"/>
  <c r="CJ926" i="47" s="1"/>
  <c r="CJ927" i="47" a="1"/>
  <c r="CJ927" i="47" s="1"/>
  <c r="CJ928" i="47" a="1"/>
  <c r="CJ928" i="47" s="1"/>
  <c r="CJ929" i="47" a="1"/>
  <c r="CJ929" i="47" s="1"/>
  <c r="CJ930" i="47" a="1"/>
  <c r="CJ930" i="47" s="1"/>
  <c r="CJ931" i="47" a="1"/>
  <c r="CJ931" i="47" s="1"/>
  <c r="CJ932" i="47" a="1"/>
  <c r="CJ932" i="47" s="1"/>
  <c r="CJ933" i="47" a="1"/>
  <c r="CJ933" i="47" s="1"/>
  <c r="CJ934" i="47" a="1"/>
  <c r="CJ934" i="47" s="1"/>
  <c r="CJ935" i="47" a="1"/>
  <c r="CJ935" i="47" s="1"/>
  <c r="CJ936" i="47" a="1"/>
  <c r="CJ936" i="47" s="1"/>
  <c r="CJ937" i="47" a="1"/>
  <c r="CJ937" i="47" s="1"/>
  <c r="CJ938" i="47" a="1"/>
  <c r="CJ938" i="47" s="1"/>
  <c r="CJ939" i="47" a="1"/>
  <c r="CJ939" i="47" s="1"/>
  <c r="CJ940" i="47" a="1"/>
  <c r="CJ940" i="47" s="1"/>
  <c r="CJ941" i="47" a="1"/>
  <c r="CJ941" i="47" s="1"/>
  <c r="CJ942" i="47" a="1"/>
  <c r="CJ942" i="47" s="1"/>
  <c r="CJ943" i="47" a="1"/>
  <c r="CJ943" i="47" s="1"/>
  <c r="CJ944" i="47" a="1"/>
  <c r="CJ944" i="47" s="1"/>
  <c r="CJ945" i="47" a="1"/>
  <c r="CJ945" i="47" s="1"/>
  <c r="CJ946" i="47" a="1"/>
  <c r="CJ946" i="47" s="1"/>
  <c r="CJ947" i="47" a="1"/>
  <c r="CJ947" i="47" s="1"/>
  <c r="CJ952" i="47" a="1"/>
  <c r="CJ952" i="47" s="1"/>
  <c r="CJ964" i="47" a="1"/>
  <c r="CJ964" i="47" s="1"/>
  <c r="CJ967" i="47" a="1"/>
  <c r="CJ967" i="47" s="1"/>
  <c r="CJ978" i="47" a="1"/>
  <c r="CJ978" i="47" s="1"/>
  <c r="CJ979" i="47" a="1"/>
  <c r="CJ979" i="47" s="1"/>
  <c r="CJ981" i="47" a="1"/>
  <c r="CJ981" i="47" s="1"/>
  <c r="CJ985" i="47" a="1"/>
  <c r="CJ985" i="47" s="1"/>
  <c r="CJ989" i="47" a="1"/>
  <c r="CJ989" i="47" s="1"/>
  <c r="CJ992" i="47" a="1"/>
  <c r="CJ992" i="47" s="1"/>
  <c r="CJ996" i="47" a="1"/>
  <c r="CJ996" i="47" s="1"/>
  <c r="CJ998" i="47" a="1"/>
  <c r="CJ998" i="47" s="1"/>
  <c r="CJ1006" i="47" a="1"/>
  <c r="CJ1006" i="47" s="1"/>
  <c r="CJ1012" i="47" a="1"/>
  <c r="CJ1012" i="47" s="1"/>
  <c r="CJ1142" i="47" a="1"/>
  <c r="CJ1142" i="47" s="1"/>
  <c r="CJ1145" i="47" a="1"/>
  <c r="CJ1145" i="47" s="1"/>
  <c r="CJ1146" i="47" a="1"/>
  <c r="CJ1146" i="47" s="1"/>
  <c r="CJ1149" i="47" a="1"/>
  <c r="CJ1149" i="47" s="1"/>
  <c r="CJ1150" i="47" a="1"/>
  <c r="CJ1150" i="47" s="1"/>
  <c r="CJ1153" i="47" a="1"/>
  <c r="CJ1153" i="47" s="1"/>
  <c r="CJ1154" i="47" a="1"/>
  <c r="CJ1154" i="47" s="1"/>
  <c r="CJ1156" i="47" a="1"/>
  <c r="CJ1156" i="47" s="1"/>
  <c r="CJ1161" i="47" a="1"/>
  <c r="CJ1161" i="47" s="1"/>
  <c r="CJ1162" i="47" a="1"/>
  <c r="CJ1162" i="47" s="1"/>
  <c r="CJ1163" i="47" a="1"/>
  <c r="CJ1163" i="47" s="1"/>
  <c r="CJ1165" i="47" a="1"/>
  <c r="CJ1165" i="47" s="1"/>
  <c r="CJ1168" i="47" a="1"/>
  <c r="CJ1168" i="47" s="1"/>
  <c r="CJ1169" i="47" a="1"/>
  <c r="CJ1169" i="47" s="1"/>
  <c r="CJ1177" i="47" a="1"/>
  <c r="CJ1177" i="47" s="1"/>
  <c r="CJ1179" i="47" a="1"/>
  <c r="CJ1179" i="47" s="1"/>
  <c r="CJ1184" i="47" a="1"/>
  <c r="CJ1184" i="47" s="1"/>
  <c r="CJ1192" i="47" a="1"/>
  <c r="CJ1192" i="47" s="1"/>
  <c r="CJ1209" i="47" a="1"/>
  <c r="CJ1209" i="47" s="1"/>
  <c r="CJ1210" i="47" a="1"/>
  <c r="CJ1210" i="47" s="1"/>
  <c r="CJ1212" i="47" a="1"/>
  <c r="CJ1212" i="47" s="1"/>
  <c r="CJ1217" i="47" a="1"/>
  <c r="CJ1217" i="47" s="1"/>
  <c r="CJ1219" i="47" a="1"/>
  <c r="CJ1219" i="47" s="1"/>
  <c r="CJ1221" i="47" a="1"/>
  <c r="CJ1221" i="47" s="1"/>
  <c r="CJ1223" i="47" a="1"/>
  <c r="CJ1223" i="47" s="1"/>
  <c r="CJ1226" i="47" a="1"/>
  <c r="CJ1226" i="47" s="1"/>
  <c r="CJ1229" i="47" a="1"/>
  <c r="CJ1229" i="47" s="1"/>
  <c r="CJ1233" i="47" a="1"/>
  <c r="CJ1233" i="47" s="1"/>
  <c r="CJ1236" i="47" a="1"/>
  <c r="CJ1236" i="47" s="1"/>
  <c r="CJ1241" i="47" a="1"/>
  <c r="CJ1241" i="47" s="1"/>
  <c r="CJ1301" i="47" a="1"/>
  <c r="CJ1301" i="47" s="1"/>
  <c r="CJ1308" i="47" a="1"/>
  <c r="CJ1308" i="47" s="1"/>
  <c r="CJ1309" i="47" a="1"/>
  <c r="CJ1309" i="47" s="1"/>
  <c r="CJ1310" i="47" a="1"/>
  <c r="CJ1310" i="47" s="1"/>
  <c r="CJ1314" i="47" a="1"/>
  <c r="CJ1314" i="47" s="1"/>
  <c r="CJ1318" i="47" a="1"/>
  <c r="CJ1318" i="47" s="1"/>
  <c r="CJ1326" i="47" a="1"/>
  <c r="CJ1326" i="47" s="1"/>
  <c r="CJ1330" i="47" a="1"/>
  <c r="CJ1330" i="47" s="1"/>
  <c r="CJ1331" i="47" a="1"/>
  <c r="CJ1331" i="47" s="1"/>
  <c r="CJ1334" i="47" a="1"/>
  <c r="CJ1334" i="47" s="1"/>
  <c r="CJ1336" i="47" a="1"/>
  <c r="CJ1336" i="47" s="1"/>
  <c r="CJ1340" i="47" a="1"/>
  <c r="CJ1340" i="47" s="1"/>
  <c r="CJ1341" i="47" a="1"/>
  <c r="CJ1341" i="47" s="1"/>
  <c r="CJ1342" i="47" a="1"/>
  <c r="CJ1342" i="47" s="1"/>
  <c r="CJ1345" i="47" a="1"/>
  <c r="CJ1345" i="47" s="1"/>
  <c r="CJ1353" i="47" a="1"/>
  <c r="CJ1353" i="47" s="1"/>
  <c r="CJ1356" i="47" a="1"/>
  <c r="CJ1356" i="47" s="1"/>
  <c r="CJ1362" i="47" a="1"/>
  <c r="CJ1362" i="47" s="1"/>
  <c r="CJ1365" i="47" a="1"/>
  <c r="CJ1365" i="47" s="1"/>
  <c r="CJ1375" i="47" a="1"/>
  <c r="CJ1375" i="47" s="1"/>
  <c r="CJ1392" i="47" a="1"/>
  <c r="CJ1392" i="47" s="1"/>
  <c r="CJ1395" i="47" a="1"/>
  <c r="CJ1395" i="47" s="1"/>
  <c r="CJ1396" i="47" a="1"/>
  <c r="CJ1396" i="47" s="1"/>
  <c r="CJ1398" i="47" a="1"/>
  <c r="CJ1398" i="47" s="1"/>
  <c r="CJ1399" i="47" a="1"/>
  <c r="CJ1399" i="47" s="1"/>
  <c r="CJ1401" i="47" a="1"/>
  <c r="CJ1401" i="47" s="1"/>
  <c r="CJ1403" i="47" a="1"/>
  <c r="CJ1403" i="47" s="1"/>
  <c r="CJ1409" i="47" a="1"/>
  <c r="CJ1409" i="47" s="1"/>
  <c r="CJ1414" i="47" a="1"/>
  <c r="CJ1414" i="47" s="1"/>
  <c r="CJ1423" i="47" a="1"/>
  <c r="CJ1423" i="47" s="1"/>
  <c r="CJ1449" i="47" a="1"/>
  <c r="CJ1449" i="47" s="1"/>
  <c r="CJ1455" i="47" a="1"/>
  <c r="CJ1455" i="47" s="1"/>
  <c r="CJ1456" i="47" a="1"/>
  <c r="CJ1456" i="47" s="1"/>
  <c r="CJ1458" i="47" a="1"/>
  <c r="CJ1458" i="47" s="1"/>
  <c r="CJ1460" i="47" a="1"/>
  <c r="CJ1460" i="47" s="1"/>
  <c r="CJ1461" i="47" a="1"/>
  <c r="CJ1461" i="47" s="1"/>
  <c r="CJ1465" i="47" a="1"/>
  <c r="CJ1465" i="47" s="1"/>
  <c r="CJ1466" i="47" a="1"/>
  <c r="CJ1466" i="47" s="1"/>
  <c r="CJ1467" i="47" a="1"/>
  <c r="CJ1467" i="47" s="1"/>
  <c r="CJ1472" i="47" a="1"/>
  <c r="CJ1472" i="47" s="1"/>
  <c r="CJ1481" i="47" a="1"/>
  <c r="CJ1481" i="47" s="1"/>
  <c r="CJ1485" i="47" a="1"/>
  <c r="CJ1485" i="47" s="1"/>
  <c r="CJ1486" i="47" a="1"/>
  <c r="CJ1486" i="47" s="1"/>
  <c r="CJ1488" i="47" a="1"/>
  <c r="CJ1488" i="47" s="1"/>
  <c r="CJ1498" i="47" a="1"/>
  <c r="CJ1498" i="47" s="1"/>
  <c r="CJ1499" i="47" a="1"/>
  <c r="CJ1499" i="47" s="1"/>
  <c r="CJ1501" i="47" a="1"/>
  <c r="CJ1501" i="47" s="1"/>
  <c r="CJ1502" i="47" a="1"/>
  <c r="CJ1502" i="47" s="1"/>
  <c r="CJ1503" i="47" a="1"/>
  <c r="CJ1503" i="47" s="1"/>
  <c r="CJ1506" i="47" a="1"/>
  <c r="CJ1506" i="47" s="1"/>
  <c r="CJ1825" i="47" a="1"/>
  <c r="CJ1825" i="47" s="1"/>
  <c r="CJ1826" i="47" a="1"/>
  <c r="CJ1826" i="47" s="1"/>
  <c r="CJ1827" i="47" a="1"/>
  <c r="CJ1827" i="47" s="1"/>
  <c r="CJ1828" i="47" a="1"/>
  <c r="CJ1828" i="47" s="1"/>
  <c r="CJ1829" i="47" a="1"/>
  <c r="CJ1829" i="47" s="1"/>
  <c r="CJ1832" i="47" a="1"/>
  <c r="CJ1832" i="47" s="1"/>
  <c r="CJ1834" i="47" a="1"/>
  <c r="CJ1834" i="47" s="1"/>
  <c r="CJ1836" i="47" a="1"/>
  <c r="CJ1836" i="47" s="1"/>
  <c r="CJ1843" i="47" a="1"/>
  <c r="CJ1843" i="47" s="1"/>
  <c r="CJ1845" i="47" a="1"/>
  <c r="CJ1845" i="47" s="1"/>
  <c r="CJ1846" i="47" a="1"/>
  <c r="CJ1846" i="47" s="1"/>
  <c r="CJ1847" i="47" a="1"/>
  <c r="CJ1847" i="47" s="1"/>
  <c r="CJ1855" i="47" a="1"/>
  <c r="CJ1855" i="47" s="1"/>
  <c r="CJ1856" i="47" a="1"/>
  <c r="CJ1856" i="47" s="1"/>
  <c r="CJ1857" i="47" a="1"/>
  <c r="CJ1857" i="47" s="1"/>
  <c r="CJ1858" i="47" a="1"/>
  <c r="CJ1858" i="47" s="1"/>
  <c r="CJ1859" i="47" a="1"/>
  <c r="CJ1859" i="47" s="1"/>
  <c r="CJ1865" i="47" a="1"/>
  <c r="CJ1865" i="47" s="1"/>
  <c r="CJ1867" i="47" a="1"/>
  <c r="CJ1867" i="47" s="1"/>
  <c r="CJ1868" i="47" a="1"/>
  <c r="CJ1868" i="47" s="1"/>
  <c r="CJ1869" i="47" a="1"/>
  <c r="CJ1869" i="47" s="1"/>
  <c r="CJ1875" i="47" a="1"/>
  <c r="CJ1875" i="47" s="1"/>
  <c r="CJ1879" i="47" a="1"/>
  <c r="CJ1879" i="47" s="1"/>
  <c r="CJ1880" i="47" a="1"/>
  <c r="CJ1880" i="47" s="1"/>
  <c r="CJ1882" i="47" a="1"/>
  <c r="CJ1882" i="47" s="1"/>
  <c r="CJ1884" i="47" a="1"/>
  <c r="CJ1884" i="47" s="1"/>
  <c r="CJ1885" i="47" a="1"/>
  <c r="CJ1885" i="47" s="1"/>
  <c r="CJ1886" i="47" a="1"/>
  <c r="CJ1886" i="47" s="1"/>
  <c r="CJ1889" i="47" a="1"/>
  <c r="CJ1889" i="47" s="1"/>
  <c r="CJ1891" i="47" a="1"/>
  <c r="CJ1891" i="47" s="1"/>
  <c r="CJ1893" i="47" a="1"/>
  <c r="CJ1893" i="47" s="1"/>
  <c r="CJ1899" i="47" a="1"/>
  <c r="CJ1899" i="47" s="1"/>
  <c r="CJ1902" i="47" a="1"/>
  <c r="CJ1902" i="47" s="1"/>
  <c r="CJ1904" i="47" a="1"/>
  <c r="CJ1904" i="47" s="1"/>
  <c r="CJ1906" i="47" a="1"/>
  <c r="CJ1906" i="47" s="1"/>
  <c r="CJ1912" i="47" a="1"/>
  <c r="CJ1912" i="47" s="1"/>
  <c r="CJ1919" i="47" a="1"/>
  <c r="CJ1919" i="47" s="1"/>
  <c r="CJ1920" i="47" a="1"/>
  <c r="CJ1920" i="47" s="1"/>
  <c r="CJ1922" i="47" a="1"/>
  <c r="CJ1922" i="47" s="1"/>
  <c r="CJ1925" i="47" a="1"/>
  <c r="CJ1925" i="47" s="1"/>
  <c r="CJ1927" i="47" a="1"/>
  <c r="CJ1927" i="47" s="1"/>
  <c r="CJ1929" i="47" a="1"/>
  <c r="CJ1929" i="47" s="1"/>
  <c r="CJ1937" i="47" a="1"/>
  <c r="CJ1937" i="47" s="1"/>
  <c r="CJ1944" i="47" a="1"/>
  <c r="CJ1944" i="47" s="1"/>
  <c r="CJ1947" i="47" a="1"/>
  <c r="CJ1947" i="47" s="1"/>
  <c r="CJ1950" i="47" a="1"/>
  <c r="CJ1950" i="47" s="1"/>
  <c r="CJ1951" i="47" a="1"/>
  <c r="CJ1951" i="47" s="1"/>
  <c r="CJ1961" i="47" a="1"/>
  <c r="CJ1961" i="47" s="1"/>
  <c r="CJ1963" i="47" a="1"/>
  <c r="CJ1963" i="47" s="1"/>
  <c r="CJ1971" i="47" a="1"/>
  <c r="CJ1971" i="47" s="1"/>
  <c r="CJ1974" i="47" a="1"/>
  <c r="CJ1974" i="47" s="1"/>
  <c r="CJ1975" i="47" a="1"/>
  <c r="CJ1975" i="47" s="1"/>
  <c r="CJ1976" i="47" a="1"/>
  <c r="CJ1976" i="47" s="1"/>
  <c r="CJ1981" i="47" a="1"/>
  <c r="CJ1981" i="47" s="1"/>
  <c r="CJ1982" i="47" a="1"/>
  <c r="CJ1982" i="47" s="1"/>
  <c r="CJ1984" i="47" a="1"/>
  <c r="CJ1984" i="47" s="1"/>
  <c r="CJ1987" i="47" a="1"/>
  <c r="CJ1987" i="47" s="1"/>
  <c r="CJ1989" i="47" a="1"/>
  <c r="CJ1989" i="47" s="1"/>
  <c r="CJ1992" i="47" a="1"/>
  <c r="CJ1992" i="47" s="1"/>
  <c r="CJ1995" i="47" a="1"/>
  <c r="CJ1995" i="47" s="1"/>
  <c r="CJ1996" i="47" a="1"/>
  <c r="CJ1996" i="47" s="1"/>
  <c r="CJ2477" i="47" a="1"/>
  <c r="CJ2477" i="47" s="1"/>
  <c r="CJ2481" i="47" a="1"/>
  <c r="CJ2481" i="47" s="1"/>
  <c r="CJ2484" i="47" a="1"/>
  <c r="CJ2484" i="47" s="1"/>
  <c r="CJ3859" i="47" a="1"/>
  <c r="CJ3859" i="47" s="1"/>
  <c r="CJ3869" i="47" a="1"/>
  <c r="CJ3869" i="47" s="1"/>
  <c r="CJ3871" i="47" a="1"/>
  <c r="CJ3871" i="47" s="1"/>
  <c r="CJ3882" i="47" a="1"/>
  <c r="CJ3882" i="47" s="1"/>
  <c r="CJ3892" i="47" a="1"/>
  <c r="CJ3892" i="47" s="1"/>
  <c r="CJ3894" i="47" a="1"/>
  <c r="CJ3894" i="47" s="1"/>
  <c r="CJ3896" i="47" a="1"/>
  <c r="CJ3896" i="47" s="1"/>
  <c r="CJ3898" i="47" a="1"/>
  <c r="CJ3898" i="47" s="1"/>
  <c r="CJ3902" i="47" a="1"/>
  <c r="CJ3902" i="47" s="1"/>
  <c r="CJ3912" i="47" a="1"/>
  <c r="CJ3912" i="47" s="1"/>
  <c r="CJ3928" i="47" a="1"/>
  <c r="CJ3928" i="47" s="1"/>
  <c r="CJ3939" i="47" a="1"/>
  <c r="CJ3939" i="47" s="1"/>
  <c r="CJ3942" i="47" a="1"/>
  <c r="CJ3942" i="47" s="1"/>
  <c r="CJ4431" i="47" a="1"/>
  <c r="CJ4431" i="47" s="1"/>
  <c r="CJ4441" i="47" a="1"/>
  <c r="CJ4441" i="47" s="1"/>
  <c r="CJ4442" i="47" a="1"/>
  <c r="CJ4442" i="47" s="1"/>
  <c r="CJ7743" i="47" a="1"/>
  <c r="CJ7743" i="47" s="1"/>
  <c r="CJ7745" i="47" a="1"/>
  <c r="CJ7745" i="47" s="1"/>
  <c r="CJ7755" i="47" a="1"/>
  <c r="CJ7755" i="47" s="1"/>
  <c r="CJ7768" i="47" a="1"/>
  <c r="CJ7768" i="47" s="1"/>
  <c r="CJ7776" i="47" a="1"/>
  <c r="CJ7776" i="47" s="1"/>
  <c r="CJ7781" i="47" a="1"/>
  <c r="CJ7781" i="47" s="1"/>
  <c r="CJ7783" i="47" a="1"/>
  <c r="CJ7783" i="47" s="1"/>
  <c r="CJ7801" i="47" a="1"/>
  <c r="CJ7801" i="47" s="1"/>
  <c r="CJ7806" i="47" a="1"/>
  <c r="CJ7806" i="47" s="1"/>
  <c r="CJ7827" i="47" a="1"/>
  <c r="CJ7827" i="47" s="1"/>
  <c r="CJ7845" i="47" a="1"/>
  <c r="CJ7845" i="47" s="1"/>
  <c r="CJ7869" i="47" a="1"/>
  <c r="CJ7869" i="47" s="1"/>
  <c r="CJ7871" i="47" a="1"/>
  <c r="CJ7871" i="47" s="1"/>
  <c r="CJ1017" i="47" a="1"/>
  <c r="CJ1017" i="47" s="1"/>
  <c r="CJ1018" i="47" a="1"/>
  <c r="CJ1018" i="47" s="1"/>
  <c r="CJ1019" i="47" a="1"/>
  <c r="CJ1019" i="47" s="1"/>
  <c r="CJ1020" i="47" a="1"/>
  <c r="CJ1020" i="47" s="1"/>
  <c r="CJ1021" i="47" a="1"/>
  <c r="CJ1021" i="47" s="1"/>
  <c r="CJ1022" i="47" a="1"/>
  <c r="CJ1022" i="47" s="1"/>
  <c r="CJ1023" i="47" a="1"/>
  <c r="CJ1023" i="47" s="1"/>
  <c r="CJ1024" i="47" a="1"/>
  <c r="CJ1024" i="47" s="1"/>
  <c r="CJ1025" i="47" a="1"/>
  <c r="CJ1025" i="47" s="1"/>
  <c r="CJ1026" i="47" a="1"/>
  <c r="CJ1026" i="47" s="1"/>
  <c r="CJ1027" i="47" a="1"/>
  <c r="CJ1027" i="47" s="1"/>
  <c r="CJ1028" i="47" a="1"/>
  <c r="CJ1028" i="47" s="1"/>
  <c r="CJ1029" i="47" a="1"/>
  <c r="CJ1029" i="47" s="1"/>
  <c r="CJ1030" i="47" a="1"/>
  <c r="CJ1030" i="47" s="1"/>
  <c r="CJ1031" i="47" a="1"/>
  <c r="CJ1031" i="47" s="1"/>
  <c r="CJ1032" i="47" a="1"/>
  <c r="CJ1032" i="47" s="1"/>
  <c r="CJ1033" i="47" a="1"/>
  <c r="CJ1033" i="47" s="1"/>
  <c r="CJ1034" i="47" a="1"/>
  <c r="CJ1034" i="47" s="1"/>
  <c r="CJ1035" i="47" a="1"/>
  <c r="CJ1035" i="47" s="1"/>
  <c r="CJ1036" i="47" a="1"/>
  <c r="CJ1036" i="47" s="1"/>
  <c r="CJ1037" i="47" a="1"/>
  <c r="CJ1037" i="47" s="1"/>
  <c r="CJ1038" i="47" a="1"/>
  <c r="CJ1038" i="47" s="1"/>
  <c r="CJ1039" i="47" a="1"/>
  <c r="CJ1039" i="47" s="1"/>
  <c r="CJ1040" i="47" a="1"/>
  <c r="CJ1040" i="47" s="1"/>
  <c r="CJ1041" i="47" a="1"/>
  <c r="CJ1041" i="47" s="1"/>
  <c r="CJ1042" i="47" a="1"/>
  <c r="CJ1042" i="47" s="1"/>
  <c r="CJ1043" i="47" a="1"/>
  <c r="CJ1043" i="47" s="1"/>
  <c r="CJ1044" i="47" a="1"/>
  <c r="CJ1044" i="47" s="1"/>
  <c r="CJ1045" i="47" a="1"/>
  <c r="CJ1045" i="47" s="1"/>
  <c r="CJ1046" i="47" a="1"/>
  <c r="CJ1046" i="47" s="1"/>
  <c r="CJ1047" i="47" a="1"/>
  <c r="CJ1047" i="47" s="1"/>
  <c r="CJ1048" i="47" a="1"/>
  <c r="CJ1048" i="47" s="1"/>
  <c r="CJ1049" i="47" a="1"/>
  <c r="CJ1049" i="47" s="1"/>
  <c r="CJ1050" i="47" a="1"/>
  <c r="CJ1050" i="47" s="1"/>
  <c r="CJ1051" i="47" a="1"/>
  <c r="CJ1051" i="47" s="1"/>
  <c r="CJ1052" i="47" a="1"/>
  <c r="CJ1052" i="47" s="1"/>
  <c r="CJ1053" i="47" a="1"/>
  <c r="CJ1053" i="47" s="1"/>
  <c r="CJ1054" i="47" a="1"/>
  <c r="CJ1054" i="47" s="1"/>
  <c r="CJ1055" i="47" a="1"/>
  <c r="CJ1055" i="47" s="1"/>
  <c r="CJ1056" i="47" a="1"/>
  <c r="CJ1056" i="47" s="1"/>
  <c r="CJ1057" i="47" a="1"/>
  <c r="CJ1057" i="47" s="1"/>
  <c r="CJ1058" i="47" a="1"/>
  <c r="CJ1058" i="47" s="1"/>
  <c r="CJ1059" i="47" a="1"/>
  <c r="CJ1059" i="47" s="1"/>
  <c r="CJ1060" i="47" a="1"/>
  <c r="CJ1060" i="47" s="1"/>
  <c r="CJ1061" i="47" a="1"/>
  <c r="CJ1061" i="47" s="1"/>
  <c r="CJ1062" i="47" a="1"/>
  <c r="CJ1062" i="47" s="1"/>
  <c r="CJ1063" i="47" a="1"/>
  <c r="CJ1063" i="47" s="1"/>
  <c r="CJ1064" i="47" a="1"/>
  <c r="CJ1064" i="47" s="1"/>
  <c r="CJ1065" i="47" a="1"/>
  <c r="CJ1065" i="47" s="1"/>
  <c r="CJ1066" i="47" a="1"/>
  <c r="CJ1066" i="47" s="1"/>
  <c r="CJ1067" i="47" a="1"/>
  <c r="CJ1067" i="47" s="1"/>
  <c r="CJ1068" i="47" a="1"/>
  <c r="CJ1068" i="47" s="1"/>
  <c r="CJ1069" i="47" a="1"/>
  <c r="CJ1069" i="47" s="1"/>
  <c r="CJ1070" i="47" a="1"/>
  <c r="CJ1070" i="47" s="1"/>
  <c r="CJ1071" i="47" a="1"/>
  <c r="CJ1071" i="47" s="1"/>
  <c r="CJ1072" i="47" a="1"/>
  <c r="CJ1072" i="47" s="1"/>
  <c r="CJ1073" i="47" a="1"/>
  <c r="CJ1073" i="47" s="1"/>
  <c r="CJ1074" i="47" a="1"/>
  <c r="CJ1074" i="47" s="1"/>
  <c r="CJ1075" i="47" a="1"/>
  <c r="CJ1075" i="47" s="1"/>
  <c r="CJ1076" i="47" a="1"/>
  <c r="CJ1076" i="47" s="1"/>
  <c r="CJ1077" i="47" a="1"/>
  <c r="CJ1077" i="47" s="1"/>
  <c r="CJ1078" i="47" a="1"/>
  <c r="CJ1078" i="47" s="1"/>
  <c r="CJ1079" i="47" a="1"/>
  <c r="CJ1079" i="47" s="1"/>
  <c r="CJ1080" i="47" a="1"/>
  <c r="CJ1080" i="47" s="1"/>
  <c r="CJ1081" i="47" a="1"/>
  <c r="CJ1081" i="47" s="1"/>
  <c r="CJ1082" i="47" a="1"/>
  <c r="CJ1082" i="47" s="1"/>
  <c r="CJ1083" i="47" a="1"/>
  <c r="CJ1083" i="47" s="1"/>
  <c r="CJ1084" i="47" a="1"/>
  <c r="CJ1084" i="47" s="1"/>
  <c r="CJ1085" i="47" a="1"/>
  <c r="CJ1085" i="47" s="1"/>
  <c r="CJ1086" i="47" a="1"/>
  <c r="CJ1086" i="47" s="1"/>
  <c r="CJ1087" i="47" a="1"/>
  <c r="CJ1087" i="47" s="1"/>
  <c r="CJ1088" i="47" a="1"/>
  <c r="CJ1088" i="47" s="1"/>
  <c r="CJ1089" i="47" a="1"/>
  <c r="CJ1089" i="47" s="1"/>
  <c r="CJ1090" i="47" a="1"/>
  <c r="CJ1090" i="47" s="1"/>
  <c r="CJ1091" i="47" a="1"/>
  <c r="CJ1091" i="47" s="1"/>
  <c r="CJ1092" i="47" a="1"/>
  <c r="CJ1092" i="47" s="1"/>
  <c r="CJ1093" i="47" a="1"/>
  <c r="CJ1093" i="47" s="1"/>
  <c r="CJ1094" i="47" a="1"/>
  <c r="CJ1094" i="47" s="1"/>
  <c r="CJ1095" i="47" a="1"/>
  <c r="CJ1095" i="47" s="1"/>
  <c r="CJ1096" i="47" a="1"/>
  <c r="CJ1096" i="47" s="1"/>
  <c r="CJ1097" i="47" a="1"/>
  <c r="CJ1097" i="47" s="1"/>
  <c r="CJ1098" i="47" a="1"/>
  <c r="CJ1098" i="47" s="1"/>
  <c r="CJ1099" i="47" a="1"/>
  <c r="CJ1099" i="47" s="1"/>
  <c r="CJ1100" i="47" a="1"/>
  <c r="CJ1100" i="47" s="1"/>
  <c r="CJ1101" i="47" a="1"/>
  <c r="CJ1101" i="47" s="1"/>
  <c r="CJ1102" i="47" a="1"/>
  <c r="CJ1102" i="47" s="1"/>
  <c r="CJ1103" i="47" a="1"/>
  <c r="CJ1103" i="47" s="1"/>
  <c r="CJ1104" i="47" a="1"/>
  <c r="CJ1104" i="47" s="1"/>
  <c r="CJ1105" i="47" a="1"/>
  <c r="CJ1105" i="47" s="1"/>
  <c r="CJ1106" i="47" a="1"/>
  <c r="CJ1106" i="47" s="1"/>
  <c r="CJ1107" i="47" a="1"/>
  <c r="CJ1107" i="47" s="1"/>
  <c r="CJ1108" i="47" a="1"/>
  <c r="CJ1108" i="47" s="1"/>
  <c r="CJ1109" i="47" a="1"/>
  <c r="CJ1109" i="47" s="1"/>
  <c r="CJ1110" i="47" a="1"/>
  <c r="CJ1110" i="47" s="1"/>
  <c r="CJ1111" i="47" a="1"/>
  <c r="CJ1111" i="47" s="1"/>
  <c r="CJ1112" i="47" a="1"/>
  <c r="CJ1112" i="47" s="1"/>
  <c r="CJ1113" i="47" a="1"/>
  <c r="CJ1113" i="47" s="1"/>
  <c r="CJ1114" i="47" a="1"/>
  <c r="CJ1114" i="47" s="1"/>
  <c r="CJ1115" i="47" a="1"/>
  <c r="CJ1115" i="47" s="1"/>
  <c r="CJ1116" i="47" a="1"/>
  <c r="CJ1116" i="47" s="1"/>
  <c r="CJ1117" i="47" a="1"/>
  <c r="CJ1117" i="47" s="1"/>
  <c r="CJ1118" i="47" a="1"/>
  <c r="CJ1118" i="47" s="1"/>
  <c r="CJ1119" i="47" a="1"/>
  <c r="CJ1119" i="47" s="1"/>
  <c r="CJ1120" i="47" a="1"/>
  <c r="CJ1120" i="47" s="1"/>
  <c r="CJ1121" i="47" a="1"/>
  <c r="CJ1121" i="47" s="1"/>
  <c r="CJ1122" i="47" a="1"/>
  <c r="CJ1122" i="47" s="1"/>
  <c r="CJ1123" i="47" a="1"/>
  <c r="CJ1123" i="47" s="1"/>
  <c r="CJ1124" i="47" a="1"/>
  <c r="CJ1124" i="47" s="1"/>
  <c r="CJ1125" i="47" a="1"/>
  <c r="CJ1125" i="47" s="1"/>
  <c r="CJ1126" i="47" a="1"/>
  <c r="CJ1126" i="47" s="1"/>
  <c r="CJ1127" i="47" a="1"/>
  <c r="CJ1127" i="47" s="1"/>
  <c r="CJ1128" i="47" a="1"/>
  <c r="CJ1128" i="47" s="1"/>
  <c r="CJ1129" i="47" a="1"/>
  <c r="CJ1129" i="47" s="1"/>
  <c r="CJ1130" i="47" a="1"/>
  <c r="CJ1130" i="47" s="1"/>
  <c r="CJ1131" i="47" a="1"/>
  <c r="CJ1131" i="47" s="1"/>
  <c r="CJ1132" i="47" a="1"/>
  <c r="CJ1132" i="47" s="1"/>
  <c r="CJ1133" i="47" a="1"/>
  <c r="CJ1133" i="47" s="1"/>
  <c r="CJ1134" i="47" a="1"/>
  <c r="CJ1134" i="47" s="1"/>
  <c r="CJ1135" i="47" a="1"/>
  <c r="CJ1135" i="47" s="1"/>
  <c r="CJ1164" i="47" a="1"/>
  <c r="CJ1164" i="47" s="1"/>
  <c r="CJ1167" i="47" a="1"/>
  <c r="CJ1167" i="47" s="1"/>
  <c r="CJ1176" i="47" a="1"/>
  <c r="CJ1176" i="47" s="1"/>
  <c r="CJ1178" i="47" a="1"/>
  <c r="CJ1178" i="47" s="1"/>
  <c r="CJ1182" i="47" a="1"/>
  <c r="CJ1182" i="47" s="1"/>
  <c r="CJ1185" i="47" a="1"/>
  <c r="CJ1185" i="47" s="1"/>
  <c r="CJ1188" i="47" a="1"/>
  <c r="CJ1188" i="47" s="1"/>
  <c r="CJ1193" i="47" a="1"/>
  <c r="CJ1193" i="47" s="1"/>
  <c r="CJ1195" i="47" a="1"/>
  <c r="CJ1195" i="47" s="1"/>
  <c r="CJ1197" i="47" a="1"/>
  <c r="CJ1197" i="47" s="1"/>
  <c r="CJ1198" i="47" a="1"/>
  <c r="CJ1198" i="47" s="1"/>
  <c r="CJ1204" i="47" a="1"/>
  <c r="CJ1204" i="47" s="1"/>
  <c r="CJ1206" i="47" a="1"/>
  <c r="CJ1206" i="47" s="1"/>
  <c r="CJ1207" i="47" a="1"/>
  <c r="CJ1207" i="47" s="1"/>
  <c r="CJ1214" i="47" a="1"/>
  <c r="CJ1214" i="47" s="1"/>
  <c r="CJ1216" i="47" a="1"/>
  <c r="CJ1216" i="47" s="1"/>
  <c r="CJ1224" i="47" a="1"/>
  <c r="CJ1224" i="47" s="1"/>
  <c r="CJ1225" i="47" a="1"/>
  <c r="CJ1225" i="47" s="1"/>
  <c r="CJ1227" i="47" a="1"/>
  <c r="CJ1227" i="47" s="1"/>
  <c r="CJ1228" i="47" a="1"/>
  <c r="CJ1228" i="47" s="1"/>
  <c r="CJ1237" i="47" a="1"/>
  <c r="CJ1237" i="47" s="1"/>
  <c r="CJ1240" i="47" a="1"/>
  <c r="CJ1240" i="47" s="1"/>
  <c r="CJ1245" i="47" a="1"/>
  <c r="CJ1245" i="47" s="1"/>
  <c r="CJ1248" i="47" a="1"/>
  <c r="CJ1248" i="47" s="1"/>
  <c r="CJ1253" i="47" a="1"/>
  <c r="CJ1253" i="47" s="1"/>
  <c r="CJ1255" i="47" a="1"/>
  <c r="CJ1255" i="47" s="1"/>
  <c r="CJ1256" i="47" a="1"/>
  <c r="CJ1256" i="47" s="1"/>
  <c r="CJ1259" i="47" a="1"/>
  <c r="CJ1259" i="47" s="1"/>
  <c r="CJ1264" i="47" a="1"/>
  <c r="CJ1264" i="47" s="1"/>
  <c r="CJ1265" i="47" a="1"/>
  <c r="CJ1265" i="47" s="1"/>
  <c r="CJ1270" i="47" a="1"/>
  <c r="CJ1270" i="47" s="1"/>
  <c r="CJ1275" i="47" a="1"/>
  <c r="CJ1275" i="47" s="1"/>
  <c r="CJ1302" i="47" a="1"/>
  <c r="CJ1302" i="47" s="1"/>
  <c r="CJ1303" i="47" a="1"/>
  <c r="CJ1303" i="47" s="1"/>
  <c r="CJ1311" i="47" a="1"/>
  <c r="CJ1311" i="47" s="1"/>
  <c r="CJ1316" i="47" a="1"/>
  <c r="CJ1316" i="47" s="1"/>
  <c r="CJ1317" i="47" a="1"/>
  <c r="CJ1317" i="47" s="1"/>
  <c r="CJ1320" i="47" a="1"/>
  <c r="CJ1320" i="47" s="1"/>
  <c r="CJ1321" i="47" a="1"/>
  <c r="CJ1321" i="47" s="1"/>
  <c r="CJ1323" i="47" a="1"/>
  <c r="CJ1323" i="47" s="1"/>
  <c r="CJ1324" i="47" a="1"/>
  <c r="CJ1324" i="47" s="1"/>
  <c r="CJ1329" i="47" a="1"/>
  <c r="CJ1329" i="47" s="1"/>
  <c r="CJ1332" i="47" a="1"/>
  <c r="CJ1332" i="47" s="1"/>
  <c r="CJ1335" i="47" a="1"/>
  <c r="CJ1335" i="47" s="1"/>
  <c r="CJ1337" i="47" a="1"/>
  <c r="CJ1337" i="47" s="1"/>
  <c r="CJ1339" i="47" a="1"/>
  <c r="CJ1339" i="47" s="1"/>
  <c r="CJ1343" i="47" a="1"/>
  <c r="CJ1343" i="47" s="1"/>
  <c r="CJ1344" i="47" a="1"/>
  <c r="CJ1344" i="47" s="1"/>
  <c r="CJ1346" i="47" a="1"/>
  <c r="CJ1346" i="47" s="1"/>
  <c r="CJ1349" i="47" a="1"/>
  <c r="CJ1349" i="47" s="1"/>
  <c r="CJ1350" i="47" a="1"/>
  <c r="CJ1350" i="47" s="1"/>
  <c r="CJ1354" i="47" a="1"/>
  <c r="CJ1354" i="47" s="1"/>
  <c r="CJ1357" i="47" a="1"/>
  <c r="CJ1357" i="47" s="1"/>
  <c r="CJ1359" i="47" a="1"/>
  <c r="CJ1359" i="47" s="1"/>
  <c r="CJ1363" i="47" a="1"/>
  <c r="CJ1363" i="47" s="1"/>
  <c r="CJ1367" i="47" a="1"/>
  <c r="CJ1367" i="47" s="1"/>
  <c r="CJ1370" i="47" a="1"/>
  <c r="CJ1370" i="47" s="1"/>
  <c r="CJ1373" i="47" a="1"/>
  <c r="CJ1373" i="47" s="1"/>
  <c r="CJ1374" i="47" a="1"/>
  <c r="CJ1374" i="47" s="1"/>
  <c r="CJ1376" i="47" a="1"/>
  <c r="CJ1376" i="47" s="1"/>
  <c r="CJ1380" i="47" a="1"/>
  <c r="CJ1380" i="47" s="1"/>
  <c r="CJ1382" i="47" a="1"/>
  <c r="CJ1382" i="47" s="1"/>
  <c r="CJ1383" i="47" a="1"/>
  <c r="CJ1383" i="47" s="1"/>
  <c r="CJ1386" i="47" a="1"/>
  <c r="CJ1386" i="47" s="1"/>
  <c r="CJ1388" i="47" a="1"/>
  <c r="CJ1388" i="47" s="1"/>
  <c r="CJ1402" i="47" a="1"/>
  <c r="CJ1402" i="47" s="1"/>
  <c r="CJ1404" i="47" a="1"/>
  <c r="CJ1404" i="47" s="1"/>
  <c r="CJ1406" i="47" a="1"/>
  <c r="CJ1406" i="47" s="1"/>
  <c r="CJ1408" i="47" a="1"/>
  <c r="CJ1408" i="47" s="1"/>
  <c r="CJ1411" i="47" a="1"/>
  <c r="CJ1411" i="47" s="1"/>
  <c r="CJ1412" i="47" a="1"/>
  <c r="CJ1412" i="47" s="1"/>
  <c r="CJ1416" i="47" a="1"/>
  <c r="CJ1416" i="47" s="1"/>
  <c r="CJ1418" i="47" a="1"/>
  <c r="CJ1418" i="47" s="1"/>
  <c r="CJ1421" i="47" a="1"/>
  <c r="CJ1421" i="47" s="1"/>
  <c r="CJ1424" i="47" a="1"/>
  <c r="CJ1424" i="47" s="1"/>
  <c r="CJ1425" i="47" a="1"/>
  <c r="CJ1425" i="47" s="1"/>
  <c r="CJ1428" i="47" a="1"/>
  <c r="CJ1428" i="47" s="1"/>
  <c r="CJ1430" i="47" a="1"/>
  <c r="CJ1430" i="47" s="1"/>
  <c r="CJ1431" i="47" a="1"/>
  <c r="CJ1431" i="47" s="1"/>
  <c r="CJ1432" i="47" a="1"/>
  <c r="CJ1432" i="47" s="1"/>
  <c r="CJ1433" i="47" a="1"/>
  <c r="CJ1433" i="47" s="1"/>
  <c r="CJ1439" i="47" a="1"/>
  <c r="CJ1439" i="47" s="1"/>
  <c r="CJ1441" i="47" a="1"/>
  <c r="CJ1441" i="47" s="1"/>
  <c r="CJ1443" i="47" a="1"/>
  <c r="CJ1443" i="47" s="1"/>
  <c r="CJ1444" i="47" a="1"/>
  <c r="CJ1444" i="47" s="1"/>
  <c r="CJ1446" i="47" a="1"/>
  <c r="CJ1446" i="47" s="1"/>
  <c r="CJ1447" i="47" a="1"/>
  <c r="CJ1447" i="47" s="1"/>
  <c r="CJ1448" i="47" a="1"/>
  <c r="CJ1448" i="47" s="1"/>
  <c r="CJ1450" i="47" a="1"/>
  <c r="CJ1450" i="47" s="1"/>
  <c r="CJ1468" i="47" a="1"/>
  <c r="CJ1468" i="47" s="1"/>
  <c r="CJ1470" i="47" a="1"/>
  <c r="CJ1470" i="47" s="1"/>
  <c r="CJ1475" i="47" a="1"/>
  <c r="CJ1475" i="47" s="1"/>
  <c r="CJ1478" i="47" a="1"/>
  <c r="CJ1478" i="47" s="1"/>
  <c r="CJ1482" i="47" a="1"/>
  <c r="CJ1482" i="47" s="1"/>
  <c r="CJ1484" i="47" a="1"/>
  <c r="CJ1484" i="47" s="1"/>
  <c r="CJ1489" i="47" a="1"/>
  <c r="CJ1489" i="47" s="1"/>
  <c r="CJ1490" i="47" a="1"/>
  <c r="CJ1490" i="47" s="1"/>
  <c r="CJ1491" i="47" a="1"/>
  <c r="CJ1491" i="47" s="1"/>
  <c r="CJ1492" i="47" a="1"/>
  <c r="CJ1492" i="47" s="1"/>
  <c r="CJ1493" i="47" a="1"/>
  <c r="CJ1493" i="47" s="1"/>
  <c r="CJ1494" i="47" a="1"/>
  <c r="CJ1494" i="47" s="1"/>
  <c r="CJ1495" i="47" a="1"/>
  <c r="CJ1495" i="47" s="1"/>
  <c r="CJ1500" i="47" a="1"/>
  <c r="CJ1500" i="47" s="1"/>
  <c r="CJ1504" i="47" a="1"/>
  <c r="CJ1504" i="47" s="1"/>
  <c r="CJ1840" i="47" a="1"/>
  <c r="CJ1840" i="47" s="1"/>
  <c r="CJ1841" i="47" a="1"/>
  <c r="CJ1841" i="47" s="1"/>
  <c r="CJ1842" i="47" a="1"/>
  <c r="CJ1842" i="47" s="1"/>
  <c r="CJ1844" i="47" a="1"/>
  <c r="CJ1844" i="47" s="1"/>
  <c r="CJ1849" i="47" a="1"/>
  <c r="CJ1849" i="47" s="1"/>
  <c r="CJ1851" i="47" a="1"/>
  <c r="CJ1851" i="47" s="1"/>
  <c r="CJ1852" i="47" a="1"/>
  <c r="CJ1852" i="47" s="1"/>
  <c r="CJ1861" i="47" a="1"/>
  <c r="CJ1861" i="47" s="1"/>
  <c r="CJ1862" i="47" a="1"/>
  <c r="CJ1862" i="47" s="1"/>
  <c r="CJ1863" i="47" a="1"/>
  <c r="CJ1863" i="47" s="1"/>
  <c r="CJ1864" i="47" a="1"/>
  <c r="CJ1864" i="47" s="1"/>
  <c r="CJ1870" i="47" a="1"/>
  <c r="CJ1870" i="47" s="1"/>
  <c r="CJ1876" i="47" a="1"/>
  <c r="CJ1876" i="47" s="1"/>
  <c r="CJ1883" i="47" a="1"/>
  <c r="CJ1883" i="47" s="1"/>
  <c r="CJ1887" i="47" a="1"/>
  <c r="CJ1887" i="47" s="1"/>
  <c r="CJ1890" i="47" a="1"/>
  <c r="CJ1890" i="47" s="1"/>
  <c r="CJ1894" i="47" a="1"/>
  <c r="CJ1894" i="47" s="1"/>
  <c r="CJ1895" i="47" a="1"/>
  <c r="CJ1895" i="47" s="1"/>
  <c r="CJ1898" i="47" a="1"/>
  <c r="CJ1898" i="47" s="1"/>
  <c r="CJ1905" i="47" a="1"/>
  <c r="CJ1905" i="47" s="1"/>
  <c r="CJ1907" i="47" a="1"/>
  <c r="CJ1907" i="47" s="1"/>
  <c r="CJ1908" i="47" a="1"/>
  <c r="CJ1908" i="47" s="1"/>
  <c r="CJ1910" i="47" a="1"/>
  <c r="CJ1910" i="47" s="1"/>
  <c r="CJ1911" i="47" a="1"/>
  <c r="CJ1911" i="47" s="1"/>
  <c r="CJ1914" i="47" a="1"/>
  <c r="CJ1914" i="47" s="1"/>
  <c r="CJ1916" i="47" a="1"/>
  <c r="CJ1916" i="47" s="1"/>
  <c r="CJ1917" i="47" a="1"/>
  <c r="CJ1917" i="47" s="1"/>
  <c r="CJ1921" i="47" a="1"/>
  <c r="CJ1921" i="47" s="1"/>
  <c r="CJ1923" i="47" a="1"/>
  <c r="CJ1923" i="47" s="1"/>
  <c r="CJ1955" i="47" a="1"/>
  <c r="CJ1955" i="47" s="1"/>
  <c r="CJ1956" i="47" a="1"/>
  <c r="CJ1956" i="47" s="1"/>
  <c r="CJ1966" i="47" a="1"/>
  <c r="CJ1966" i="47" s="1"/>
  <c r="CJ1967" i="47" a="1"/>
  <c r="CJ1967" i="47" s="1"/>
  <c r="CJ1969" i="47" a="1"/>
  <c r="CJ1969" i="47" s="1"/>
  <c r="CJ1970" i="47" a="1"/>
  <c r="CJ1970" i="47" s="1"/>
  <c r="CJ1977" i="47" a="1"/>
  <c r="CJ1977" i="47" s="1"/>
  <c r="CJ1980" i="47" a="1"/>
  <c r="CJ1980" i="47" s="1"/>
  <c r="CJ1983" i="47" a="1"/>
  <c r="CJ1983" i="47" s="1"/>
  <c r="CJ1985" i="47" a="1"/>
  <c r="CJ1985" i="47" s="1"/>
  <c r="CJ1986" i="47" a="1"/>
  <c r="CJ1986" i="47" s="1"/>
  <c r="CJ1988" i="47" a="1"/>
  <c r="CJ1988" i="47" s="1"/>
  <c r="CJ1990" i="47" a="1"/>
  <c r="CJ1990" i="47" s="1"/>
  <c r="CJ2476" i="47" a="1"/>
  <c r="CJ2476" i="47" s="1"/>
  <c r="CJ2483" i="47" a="1"/>
  <c r="CJ2483" i="47" s="1"/>
  <c r="CJ2485" i="47" a="1"/>
  <c r="CJ2485" i="47" s="1"/>
  <c r="CJ3849" i="47" a="1"/>
  <c r="CJ3849" i="47" s="1"/>
  <c r="CJ3850" i="47" a="1"/>
  <c r="CJ3850" i="47" s="1"/>
  <c r="CJ3854" i="47" a="1"/>
  <c r="CJ3854" i="47" s="1"/>
  <c r="CJ3860" i="47" a="1"/>
  <c r="CJ3860" i="47" s="1"/>
  <c r="CJ3863" i="47" a="1"/>
  <c r="CJ3863" i="47" s="1"/>
  <c r="CJ3864" i="47" a="1"/>
  <c r="CJ3864" i="47" s="1"/>
  <c r="CJ3874" i="47" a="1"/>
  <c r="CJ3874" i="47" s="1"/>
  <c r="CJ3886" i="47" a="1"/>
  <c r="CJ3886" i="47" s="1"/>
  <c r="CJ3887" i="47" a="1"/>
  <c r="CJ3887" i="47" s="1"/>
  <c r="CJ3893" i="47" a="1"/>
  <c r="CJ3893" i="47" s="1"/>
  <c r="CJ3908" i="47" a="1"/>
  <c r="CJ3908" i="47" s="1"/>
  <c r="CJ3909" i="47" a="1"/>
  <c r="CJ3909" i="47" s="1"/>
  <c r="CJ3911" i="47" a="1"/>
  <c r="CJ3911" i="47" s="1"/>
  <c r="CJ3926" i="47" a="1"/>
  <c r="CJ3926" i="47" s="1"/>
  <c r="CJ3930" i="47" a="1"/>
  <c r="CJ3930" i="47" s="1"/>
  <c r="CJ3936" i="47" a="1"/>
  <c r="CJ3936" i="47" s="1"/>
  <c r="CJ3937" i="47" a="1"/>
  <c r="CJ3937" i="47" s="1"/>
  <c r="CJ3945" i="47" a="1"/>
  <c r="CJ3945" i="47" s="1"/>
  <c r="CJ3946" i="47" a="1"/>
  <c r="CJ3946" i="47" s="1"/>
  <c r="CJ3954" i="47" a="1"/>
  <c r="CJ3954" i="47" s="1"/>
  <c r="CJ4434" i="47" a="1"/>
  <c r="CJ4434" i="47" s="1"/>
  <c r="CJ4437" i="47" a="1"/>
  <c r="CJ4437" i="47" s="1"/>
  <c r="CJ4439" i="47" a="1"/>
  <c r="CJ4439" i="47" s="1"/>
  <c r="CJ7740" i="47" a="1"/>
  <c r="CJ7740" i="47" s="1"/>
  <c r="CJ7744" i="47" a="1"/>
  <c r="CJ7744" i="47" s="1"/>
  <c r="CJ7746" i="47" a="1"/>
  <c r="CJ7746" i="47" s="1"/>
  <c r="CJ7750" i="47" a="1"/>
  <c r="CJ7750" i="47" s="1"/>
  <c r="CJ7765" i="47" a="1"/>
  <c r="CJ7765" i="47" s="1"/>
  <c r="CJ7772" i="47" a="1"/>
  <c r="CJ7772" i="47" s="1"/>
  <c r="CJ7773" i="47" a="1"/>
  <c r="CJ7773" i="47" s="1"/>
  <c r="CJ7774" i="47" a="1"/>
  <c r="CJ7774" i="47" s="1"/>
  <c r="CJ7786" i="47" a="1"/>
  <c r="CJ7786" i="47" s="1"/>
  <c r="CJ7791" i="47" a="1"/>
  <c r="CJ7791" i="47" s="1"/>
  <c r="CJ7795" i="47" a="1"/>
  <c r="CJ7795" i="47" s="1"/>
  <c r="CJ7797" i="47" a="1"/>
  <c r="CJ7797" i="47" s="1"/>
  <c r="CJ7818" i="47" a="1"/>
  <c r="CJ7818" i="47" s="1"/>
  <c r="CJ7825" i="47" a="1"/>
  <c r="CJ7825" i="47" s="1"/>
  <c r="CJ7826" i="47" a="1"/>
  <c r="CJ7826" i="47" s="1"/>
  <c r="CJ7835" i="47" a="1"/>
  <c r="CJ7835" i="47" s="1"/>
  <c r="CJ7843" i="47" a="1"/>
  <c r="CJ7843" i="47" s="1"/>
  <c r="CJ7844" i="47" a="1"/>
  <c r="CJ7844" i="47" s="1"/>
  <c r="CJ7846" i="47" a="1"/>
  <c r="CJ7846" i="47" s="1"/>
  <c r="CJ7852" i="47" a="1"/>
  <c r="CJ7852" i="47" s="1"/>
  <c r="CJ7855" i="47" a="1"/>
  <c r="CJ7855" i="47" s="1"/>
  <c r="CJ7856" i="47" a="1"/>
  <c r="CJ7856" i="47" s="1"/>
  <c r="CJ7858" i="47" a="1"/>
  <c r="CJ7858" i="47" s="1"/>
  <c r="CJ7861" i="47" a="1"/>
  <c r="CJ7861" i="47" s="1"/>
  <c r="CJ7862" i="47" a="1"/>
  <c r="CJ7862" i="47" s="1"/>
  <c r="CJ7866" i="47" a="1"/>
  <c r="CJ7866" i="47" s="1"/>
  <c r="CJ7867" i="47" a="1"/>
  <c r="CJ7867" i="47" s="1"/>
  <c r="CJ1507" i="47" a="1"/>
  <c r="CJ1507" i="47" s="1"/>
  <c r="CJ1508" i="47" a="1"/>
  <c r="CJ1508" i="47" s="1"/>
  <c r="CJ1509" i="47" a="1"/>
  <c r="CJ1509" i="47" s="1"/>
  <c r="CJ1510" i="47" a="1"/>
  <c r="CJ1510" i="47" s="1"/>
  <c r="CJ1511" i="47" a="1"/>
  <c r="CJ1511" i="47" s="1"/>
  <c r="CJ1512" i="47" a="1"/>
  <c r="CJ1512" i="47" s="1"/>
  <c r="CJ1513" i="47" a="1"/>
  <c r="CJ1513" i="47" s="1"/>
  <c r="CJ1514" i="47" a="1"/>
  <c r="CJ1514" i="47" s="1"/>
  <c r="CJ1515" i="47" a="1"/>
  <c r="CJ1515" i="47" s="1"/>
  <c r="CJ1516" i="47" a="1"/>
  <c r="CJ1516" i="47" s="1"/>
  <c r="CJ1517" i="47" a="1"/>
  <c r="CJ1517" i="47" s="1"/>
  <c r="CJ1518" i="47" a="1"/>
  <c r="CJ1518" i="47" s="1"/>
  <c r="CJ1519" i="47" a="1"/>
  <c r="CJ1519" i="47" s="1"/>
  <c r="CJ1520" i="47" a="1"/>
  <c r="CJ1520" i="47" s="1"/>
  <c r="CJ1521" i="47" a="1"/>
  <c r="CJ1521" i="47" s="1"/>
  <c r="CJ1522" i="47" a="1"/>
  <c r="CJ1522" i="47" s="1"/>
  <c r="CJ1523" i="47" a="1"/>
  <c r="CJ1523" i="47" s="1"/>
  <c r="CJ1524" i="47" a="1"/>
  <c r="CJ1524" i="47" s="1"/>
  <c r="CJ1525" i="47" a="1"/>
  <c r="CJ1525" i="47" s="1"/>
  <c r="CJ1526" i="47" a="1"/>
  <c r="CJ1526" i="47" s="1"/>
  <c r="CJ1527" i="47" a="1"/>
  <c r="CJ1527" i="47" s="1"/>
  <c r="CJ1528" i="47" a="1"/>
  <c r="CJ1528" i="47" s="1"/>
  <c r="CJ1529" i="47" a="1"/>
  <c r="CJ1529" i="47" s="1"/>
  <c r="CJ1530" i="47" a="1"/>
  <c r="CJ1530" i="47" s="1"/>
  <c r="CJ1531" i="47" a="1"/>
  <c r="CJ1531" i="47" s="1"/>
  <c r="CJ1532" i="47" a="1"/>
  <c r="CJ1532" i="47" s="1"/>
  <c r="CJ1533" i="47" a="1"/>
  <c r="CJ1533" i="47" s="1"/>
  <c r="CJ1534" i="47" a="1"/>
  <c r="CJ1534" i="47" s="1"/>
  <c r="CJ1535" i="47" a="1"/>
  <c r="CJ1535" i="47" s="1"/>
  <c r="CJ1536" i="47" a="1"/>
  <c r="CJ1536" i="47" s="1"/>
  <c r="CJ1537" i="47" a="1"/>
  <c r="CJ1537" i="47" s="1"/>
  <c r="CJ1538" i="47" a="1"/>
  <c r="CJ1538" i="47" s="1"/>
  <c r="CJ1539" i="47" a="1"/>
  <c r="CJ1539" i="47" s="1"/>
  <c r="CJ1540" i="47" a="1"/>
  <c r="CJ1540" i="47" s="1"/>
  <c r="CJ1541" i="47" a="1"/>
  <c r="CJ1541" i="47" s="1"/>
  <c r="CJ1542" i="47" a="1"/>
  <c r="CJ1542" i="47" s="1"/>
  <c r="CJ1543" i="47" a="1"/>
  <c r="CJ1543" i="47" s="1"/>
  <c r="CJ1544" i="47" a="1"/>
  <c r="CJ1544" i="47" s="1"/>
  <c r="CJ1545" i="47" a="1"/>
  <c r="CJ1545" i="47" s="1"/>
  <c r="CJ1546" i="47" a="1"/>
  <c r="CJ1546" i="47" s="1"/>
  <c r="CJ1547" i="47" a="1"/>
  <c r="CJ1547" i="47" s="1"/>
  <c r="CJ1548" i="47" a="1"/>
  <c r="CJ1548" i="47" s="1"/>
  <c r="CJ1549" i="47" a="1"/>
  <c r="CJ1549" i="47" s="1"/>
  <c r="CJ1550" i="47" a="1"/>
  <c r="CJ1550" i="47" s="1"/>
  <c r="CJ1551" i="47" a="1"/>
  <c r="CJ1551" i="47" s="1"/>
  <c r="CJ1552" i="47" a="1"/>
  <c r="CJ1552" i="47" s="1"/>
  <c r="CJ1553" i="47" a="1"/>
  <c r="CJ1553" i="47" s="1"/>
  <c r="CJ1554" i="47" a="1"/>
  <c r="CJ1554" i="47" s="1"/>
  <c r="CJ1555" i="47" a="1"/>
  <c r="CJ1555" i="47" s="1"/>
  <c r="CJ1556" i="47" a="1"/>
  <c r="CJ1556" i="47" s="1"/>
  <c r="CJ1557" i="47" a="1"/>
  <c r="CJ1557" i="47" s="1"/>
  <c r="CJ1558" i="47" a="1"/>
  <c r="CJ1558" i="47" s="1"/>
  <c r="CJ1559" i="47" a="1"/>
  <c r="CJ1559" i="47" s="1"/>
  <c r="CJ1560" i="47" a="1"/>
  <c r="CJ1560" i="47" s="1"/>
  <c r="CJ1561" i="47" a="1"/>
  <c r="CJ1561" i="47" s="1"/>
  <c r="CJ1562" i="47" a="1"/>
  <c r="CJ1562" i="47" s="1"/>
  <c r="CJ1563" i="47" a="1"/>
  <c r="CJ1563" i="47" s="1"/>
  <c r="CJ1564" i="47" a="1"/>
  <c r="CJ1564" i="47" s="1"/>
  <c r="CJ1565" i="47" a="1"/>
  <c r="CJ1565" i="47" s="1"/>
  <c r="CJ1566" i="47" a="1"/>
  <c r="CJ1566" i="47" s="1"/>
  <c r="CJ1567" i="47" a="1"/>
  <c r="CJ1567" i="47" s="1"/>
  <c r="CJ1568" i="47" a="1"/>
  <c r="CJ1568" i="47" s="1"/>
  <c r="CJ1569" i="47" a="1"/>
  <c r="CJ1569" i="47" s="1"/>
  <c r="CJ1570" i="47" a="1"/>
  <c r="CJ1570" i="47" s="1"/>
  <c r="CJ1571" i="47" a="1"/>
  <c r="CJ1571" i="47" s="1"/>
  <c r="CJ1572" i="47" a="1"/>
  <c r="CJ1572" i="47" s="1"/>
  <c r="CJ1573" i="47" a="1"/>
  <c r="CJ1573" i="47" s="1"/>
  <c r="CJ1574" i="47" a="1"/>
  <c r="CJ1574" i="47" s="1"/>
  <c r="CJ1575" i="47" a="1"/>
  <c r="CJ1575" i="47" s="1"/>
  <c r="CJ1576" i="47" a="1"/>
  <c r="CJ1576" i="47" s="1"/>
  <c r="CJ1577" i="47" a="1"/>
  <c r="CJ1577" i="47" s="1"/>
  <c r="CJ1578" i="47" a="1"/>
  <c r="CJ1578" i="47" s="1"/>
  <c r="CJ1579" i="47" a="1"/>
  <c r="CJ1579" i="47" s="1"/>
  <c r="CJ1580" i="47" a="1"/>
  <c r="CJ1580" i="47" s="1"/>
  <c r="CJ1581" i="47" a="1"/>
  <c r="CJ1581" i="47" s="1"/>
  <c r="CJ1582" i="47" a="1"/>
  <c r="CJ1582" i="47" s="1"/>
  <c r="CJ1583" i="47" a="1"/>
  <c r="CJ1583" i="47" s="1"/>
  <c r="CJ1584" i="47" a="1"/>
  <c r="CJ1584" i="47" s="1"/>
  <c r="CJ1585" i="47" a="1"/>
  <c r="CJ1585" i="47" s="1"/>
  <c r="CJ1586" i="47" a="1"/>
  <c r="CJ1586" i="47" s="1"/>
  <c r="CJ1587" i="47" a="1"/>
  <c r="CJ1587" i="47" s="1"/>
  <c r="CJ1588" i="47" a="1"/>
  <c r="CJ1588" i="47" s="1"/>
  <c r="CJ1589" i="47" a="1"/>
  <c r="CJ1589" i="47" s="1"/>
  <c r="CJ1590" i="47" a="1"/>
  <c r="CJ1590" i="47" s="1"/>
  <c r="CJ1591" i="47" a="1"/>
  <c r="CJ1591" i="47" s="1"/>
  <c r="CJ1592" i="47" a="1"/>
  <c r="CJ1592" i="47" s="1"/>
  <c r="CJ1593" i="47" a="1"/>
  <c r="CJ1593" i="47" s="1"/>
  <c r="CJ1594" i="47" a="1"/>
  <c r="CJ1594" i="47" s="1"/>
  <c r="CJ1595" i="47" a="1"/>
  <c r="CJ1595" i="47" s="1"/>
  <c r="CJ1596" i="47" a="1"/>
  <c r="CJ1596" i="47" s="1"/>
  <c r="CJ1597" i="47" a="1"/>
  <c r="CJ1597" i="47" s="1"/>
  <c r="CJ1598" i="47" a="1"/>
  <c r="CJ1598" i="47" s="1"/>
  <c r="CJ1599" i="47" a="1"/>
  <c r="CJ1599" i="47" s="1"/>
  <c r="CJ1600" i="47" a="1"/>
  <c r="CJ1600" i="47" s="1"/>
  <c r="CJ1601" i="47" a="1"/>
  <c r="CJ1601" i="47" s="1"/>
  <c r="CJ1602" i="47" a="1"/>
  <c r="CJ1602" i="47" s="1"/>
  <c r="CJ1603" i="47" a="1"/>
  <c r="CJ1603" i="47" s="1"/>
  <c r="CJ1604" i="47" a="1"/>
  <c r="CJ1604" i="47" s="1"/>
  <c r="CJ1605" i="47" a="1"/>
  <c r="CJ1605" i="47" s="1"/>
  <c r="CJ1606" i="47" a="1"/>
  <c r="CJ1606" i="47" s="1"/>
  <c r="CJ1607" i="47" a="1"/>
  <c r="CJ1607" i="47" s="1"/>
  <c r="CJ1608" i="47" a="1"/>
  <c r="CJ1608" i="47" s="1"/>
  <c r="CJ1609" i="47" a="1"/>
  <c r="CJ1609" i="47" s="1"/>
  <c r="CJ1610" i="47" a="1"/>
  <c r="CJ1610" i="47" s="1"/>
  <c r="CJ1611" i="47" a="1"/>
  <c r="CJ1611" i="47" s="1"/>
  <c r="CJ1612" i="47" a="1"/>
  <c r="CJ1612" i="47" s="1"/>
  <c r="CJ1613" i="47" a="1"/>
  <c r="CJ1613" i="47" s="1"/>
  <c r="CJ1614" i="47" a="1"/>
  <c r="CJ1614" i="47" s="1"/>
  <c r="CJ1615" i="47" a="1"/>
  <c r="CJ1615" i="47" s="1"/>
  <c r="CJ1616" i="47" a="1"/>
  <c r="CJ1616" i="47" s="1"/>
  <c r="CJ1617" i="47" a="1"/>
  <c r="CJ1617" i="47" s="1"/>
  <c r="CJ1618" i="47" a="1"/>
  <c r="CJ1618" i="47" s="1"/>
  <c r="CJ1619" i="47" a="1"/>
  <c r="CJ1619" i="47" s="1"/>
  <c r="CJ1620" i="47" a="1"/>
  <c r="CJ1620" i="47" s="1"/>
  <c r="CJ1621" i="47" a="1"/>
  <c r="CJ1621" i="47" s="1"/>
  <c r="CJ1622" i="47" a="1"/>
  <c r="CJ1622" i="47" s="1"/>
  <c r="CJ1623" i="47" a="1"/>
  <c r="CJ1623" i="47" s="1"/>
  <c r="CJ1624" i="47" a="1"/>
  <c r="CJ1624" i="47" s="1"/>
  <c r="CJ1625" i="47" a="1"/>
  <c r="CJ1625" i="47" s="1"/>
  <c r="CJ1626" i="47" a="1"/>
  <c r="CJ1626" i="47" s="1"/>
  <c r="CJ1627" i="47" a="1"/>
  <c r="CJ1627" i="47" s="1"/>
  <c r="CJ1628" i="47" a="1"/>
  <c r="CJ1628" i="47" s="1"/>
  <c r="CJ1629" i="47" a="1"/>
  <c r="CJ1629" i="47" s="1"/>
  <c r="CJ1630" i="47" a="1"/>
  <c r="CJ1630" i="47" s="1"/>
  <c r="CJ1631" i="47" a="1"/>
  <c r="CJ1631" i="47" s="1"/>
  <c r="CJ1632" i="47" a="1"/>
  <c r="CJ1632" i="47" s="1"/>
  <c r="CJ1633" i="47" a="1"/>
  <c r="CJ1633" i="47" s="1"/>
  <c r="CJ1634" i="47" a="1"/>
  <c r="CJ1634" i="47" s="1"/>
  <c r="CJ1635" i="47" a="1"/>
  <c r="CJ1635" i="47" s="1"/>
  <c r="CJ1636" i="47" a="1"/>
  <c r="CJ1636" i="47" s="1"/>
  <c r="CJ1637" i="47" a="1"/>
  <c r="CJ1637" i="47" s="1"/>
  <c r="CJ1638" i="47" a="1"/>
  <c r="CJ1638" i="47" s="1"/>
  <c r="CJ1639" i="47" a="1"/>
  <c r="CJ1639" i="47" s="1"/>
  <c r="CJ1640" i="47" a="1"/>
  <c r="CJ1640" i="47" s="1"/>
  <c r="CJ1641" i="47" a="1"/>
  <c r="CJ1641" i="47" s="1"/>
  <c r="CJ1642" i="47" a="1"/>
  <c r="CJ1642" i="47" s="1"/>
  <c r="CJ1643" i="47" a="1"/>
  <c r="CJ1643" i="47" s="1"/>
  <c r="CJ1644" i="47" a="1"/>
  <c r="CJ1644" i="47" s="1"/>
  <c r="CJ1645" i="47" a="1"/>
  <c r="CJ1645" i="47" s="1"/>
  <c r="CJ1646" i="47" a="1"/>
  <c r="CJ1646" i="47" s="1"/>
  <c r="CJ1647" i="47" a="1"/>
  <c r="CJ1647" i="47" s="1"/>
  <c r="CJ1648" i="47" a="1"/>
  <c r="CJ1648" i="47" s="1"/>
  <c r="CJ1649" i="47" a="1"/>
  <c r="CJ1649" i="47" s="1"/>
  <c r="CJ1650" i="47" a="1"/>
  <c r="CJ1650" i="47" s="1"/>
  <c r="CJ1651" i="47" a="1"/>
  <c r="CJ1651" i="47" s="1"/>
  <c r="CJ1652" i="47" a="1"/>
  <c r="CJ1652" i="47" s="1"/>
  <c r="CJ1653" i="47" a="1"/>
  <c r="CJ1653" i="47" s="1"/>
  <c r="CJ1654" i="47" a="1"/>
  <c r="CJ1654" i="47" s="1"/>
  <c r="CJ1655" i="47" a="1"/>
  <c r="CJ1655" i="47" s="1"/>
  <c r="CJ1656" i="47" a="1"/>
  <c r="CJ1656" i="47" s="1"/>
  <c r="CJ1657" i="47" a="1"/>
  <c r="CJ1657" i="47" s="1"/>
  <c r="CJ1658" i="47" a="1"/>
  <c r="CJ1658" i="47" s="1"/>
  <c r="CJ1659" i="47" a="1"/>
  <c r="CJ1659" i="47" s="1"/>
  <c r="CJ1660" i="47" a="1"/>
  <c r="CJ1660" i="47" s="1"/>
  <c r="CJ1661" i="47" a="1"/>
  <c r="CJ1661" i="47" s="1"/>
  <c r="CJ1662" i="47" a="1"/>
  <c r="CJ1662" i="47" s="1"/>
  <c r="CJ1663" i="47" a="1"/>
  <c r="CJ1663" i="47" s="1"/>
  <c r="CJ1664" i="47" a="1"/>
  <c r="CJ1664" i="47" s="1"/>
  <c r="CJ1665" i="47" a="1"/>
  <c r="CJ1665" i="47" s="1"/>
  <c r="CJ1666" i="47" a="1"/>
  <c r="CJ1666" i="47" s="1"/>
  <c r="CJ1667" i="47" a="1"/>
  <c r="CJ1667" i="47" s="1"/>
  <c r="CJ1668" i="47" a="1"/>
  <c r="CJ1668" i="47" s="1"/>
  <c r="CJ1669" i="47" a="1"/>
  <c r="CJ1669" i="47" s="1"/>
  <c r="CJ1670" i="47" a="1"/>
  <c r="CJ1670" i="47" s="1"/>
  <c r="CJ1671" i="47" a="1"/>
  <c r="CJ1671" i="47" s="1"/>
  <c r="CJ1672" i="47" a="1"/>
  <c r="CJ1672" i="47" s="1"/>
  <c r="CJ1673" i="47" a="1"/>
  <c r="CJ1673" i="47" s="1"/>
  <c r="CJ1674" i="47" a="1"/>
  <c r="CJ1674" i="47" s="1"/>
  <c r="CJ1675" i="47" a="1"/>
  <c r="CJ1675" i="47" s="1"/>
  <c r="CJ1676" i="47" a="1"/>
  <c r="CJ1676" i="47" s="1"/>
  <c r="CJ1677" i="47" a="1"/>
  <c r="CJ1677" i="47" s="1"/>
  <c r="CJ1678" i="47" a="1"/>
  <c r="CJ1678" i="47" s="1"/>
  <c r="CJ1679" i="47" a="1"/>
  <c r="CJ1679" i="47" s="1"/>
  <c r="CJ1680" i="47" a="1"/>
  <c r="CJ1680" i="47" s="1"/>
  <c r="CJ1681" i="47" a="1"/>
  <c r="CJ1681" i="47" s="1"/>
  <c r="CJ1682" i="47" a="1"/>
  <c r="CJ1682" i="47" s="1"/>
  <c r="CJ1683" i="47" a="1"/>
  <c r="CJ1683" i="47" s="1"/>
  <c r="CJ1684" i="47" a="1"/>
  <c r="CJ1684" i="47" s="1"/>
  <c r="CJ1685" i="47" a="1"/>
  <c r="CJ1685" i="47" s="1"/>
  <c r="CJ1686" i="47" a="1"/>
  <c r="CJ1686" i="47" s="1"/>
  <c r="CJ1687" i="47" a="1"/>
  <c r="CJ1687" i="47" s="1"/>
  <c r="CJ1688" i="47" a="1"/>
  <c r="CJ1688" i="47" s="1"/>
  <c r="CJ1689" i="47" a="1"/>
  <c r="CJ1689" i="47" s="1"/>
  <c r="CJ1690" i="47" a="1"/>
  <c r="CJ1690" i="47" s="1"/>
  <c r="CJ1691" i="47" a="1"/>
  <c r="CJ1691" i="47" s="1"/>
  <c r="CJ1692" i="47" a="1"/>
  <c r="CJ1692" i="47" s="1"/>
  <c r="CJ1693" i="47" a="1"/>
  <c r="CJ1693" i="47" s="1"/>
  <c r="CJ1694" i="47" a="1"/>
  <c r="CJ1694" i="47" s="1"/>
  <c r="CJ1695" i="47" a="1"/>
  <c r="CJ1695" i="47" s="1"/>
  <c r="CJ1696" i="47" a="1"/>
  <c r="CJ1696" i="47" s="1"/>
  <c r="CJ1697" i="47" a="1"/>
  <c r="CJ1697" i="47" s="1"/>
  <c r="CJ1698" i="47" a="1"/>
  <c r="CJ1698" i="47" s="1"/>
  <c r="CJ1699" i="47" a="1"/>
  <c r="CJ1699" i="47" s="1"/>
  <c r="CJ1700" i="47" a="1"/>
  <c r="CJ1700" i="47" s="1"/>
  <c r="CJ1701" i="47" a="1"/>
  <c r="CJ1701" i="47" s="1"/>
  <c r="CJ1702" i="47" a="1"/>
  <c r="CJ1702" i="47" s="1"/>
  <c r="CJ1703" i="47" a="1"/>
  <c r="CJ1703" i="47" s="1"/>
  <c r="CJ1704" i="47" a="1"/>
  <c r="CJ1704" i="47" s="1"/>
  <c r="CJ1705" i="47" a="1"/>
  <c r="CJ1705" i="47" s="1"/>
  <c r="CJ1706" i="47" a="1"/>
  <c r="CJ1706" i="47" s="1"/>
  <c r="CJ1707" i="47" a="1"/>
  <c r="CJ1707" i="47" s="1"/>
  <c r="CJ1708" i="47" a="1"/>
  <c r="CJ1708" i="47" s="1"/>
  <c r="CJ1709" i="47" a="1"/>
  <c r="CJ1709" i="47" s="1"/>
  <c r="CJ1710" i="47" a="1"/>
  <c r="CJ1710" i="47" s="1"/>
  <c r="CJ1711" i="47" a="1"/>
  <c r="CJ1711" i="47" s="1"/>
  <c r="CJ1712" i="47" a="1"/>
  <c r="CJ1712" i="47" s="1"/>
  <c r="CJ1713" i="47" a="1"/>
  <c r="CJ1713" i="47" s="1"/>
  <c r="CJ1714" i="47" a="1"/>
  <c r="CJ1714" i="47" s="1"/>
  <c r="CJ1715" i="47" a="1"/>
  <c r="CJ1715" i="47" s="1"/>
  <c r="CJ1716" i="47" a="1"/>
  <c r="CJ1716" i="47" s="1"/>
  <c r="CJ1717" i="47" a="1"/>
  <c r="CJ1717" i="47" s="1"/>
  <c r="CJ1718" i="47" a="1"/>
  <c r="CJ1718" i="47" s="1"/>
  <c r="CJ1719" i="47" a="1"/>
  <c r="CJ1719" i="47" s="1"/>
  <c r="CJ1720" i="47" a="1"/>
  <c r="CJ1720" i="47" s="1"/>
  <c r="CJ1721" i="47" a="1"/>
  <c r="CJ1721" i="47" s="1"/>
  <c r="CJ1722" i="47" a="1"/>
  <c r="CJ1722" i="47" s="1"/>
  <c r="CJ1723" i="47" a="1"/>
  <c r="CJ1723" i="47" s="1"/>
  <c r="CJ1724" i="47" a="1"/>
  <c r="CJ1724" i="47" s="1"/>
  <c r="CJ1725" i="47" a="1"/>
  <c r="CJ1725" i="47" s="1"/>
  <c r="CJ1726" i="47" a="1"/>
  <c r="CJ1726" i="47" s="1"/>
  <c r="CJ1727" i="47" a="1"/>
  <c r="CJ1727" i="47" s="1"/>
  <c r="CJ1728" i="47" a="1"/>
  <c r="CJ1728" i="47" s="1"/>
  <c r="CJ1729" i="47" a="1"/>
  <c r="CJ1729" i="47" s="1"/>
  <c r="CJ1730" i="47" a="1"/>
  <c r="CJ1730" i="47" s="1"/>
  <c r="CJ1731" i="47" a="1"/>
  <c r="CJ1731" i="47" s="1"/>
  <c r="CJ1732" i="47" a="1"/>
  <c r="CJ1732" i="47" s="1"/>
  <c r="CJ1733" i="47" a="1"/>
  <c r="CJ1733" i="47" s="1"/>
  <c r="CJ1734" i="47" a="1"/>
  <c r="CJ1734" i="47" s="1"/>
  <c r="CJ1735" i="47" a="1"/>
  <c r="CJ1735" i="47" s="1"/>
  <c r="CJ1736" i="47" a="1"/>
  <c r="CJ1736" i="47" s="1"/>
  <c r="CJ1737" i="47" a="1"/>
  <c r="CJ1737" i="47" s="1"/>
  <c r="CJ1738" i="47" a="1"/>
  <c r="CJ1738" i="47" s="1"/>
  <c r="CJ1739" i="47" a="1"/>
  <c r="CJ1739" i="47" s="1"/>
  <c r="CJ1740" i="47" a="1"/>
  <c r="CJ1740" i="47" s="1"/>
  <c r="CJ1741" i="47" a="1"/>
  <c r="CJ1741" i="47" s="1"/>
  <c r="CJ1742" i="47" a="1"/>
  <c r="CJ1742" i="47" s="1"/>
  <c r="CJ1743" i="47" a="1"/>
  <c r="CJ1743" i="47" s="1"/>
  <c r="CJ1744" i="47" a="1"/>
  <c r="CJ1744" i="47" s="1"/>
  <c r="CJ1745" i="47" a="1"/>
  <c r="CJ1745" i="47" s="1"/>
  <c r="CJ1746" i="47" a="1"/>
  <c r="CJ1746" i="47" s="1"/>
  <c r="CJ1747" i="47" a="1"/>
  <c r="CJ1747" i="47" s="1"/>
  <c r="CJ1748" i="47" a="1"/>
  <c r="CJ1748" i="47" s="1"/>
  <c r="CJ1749" i="47" a="1"/>
  <c r="CJ1749" i="47" s="1"/>
  <c r="CJ1750" i="47" a="1"/>
  <c r="CJ1750" i="47" s="1"/>
  <c r="CJ1751" i="47" a="1"/>
  <c r="CJ1751" i="47" s="1"/>
  <c r="CJ1752" i="47" a="1"/>
  <c r="CJ1752" i="47" s="1"/>
  <c r="CJ1753" i="47" a="1"/>
  <c r="CJ1753" i="47" s="1"/>
  <c r="CJ1754" i="47" a="1"/>
  <c r="CJ1754" i="47" s="1"/>
  <c r="CJ1755" i="47" a="1"/>
  <c r="CJ1755" i="47" s="1"/>
  <c r="CJ1756" i="47" a="1"/>
  <c r="CJ1756" i="47" s="1"/>
  <c r="CJ1757" i="47" a="1"/>
  <c r="CJ1757" i="47" s="1"/>
  <c r="CJ1758" i="47" a="1"/>
  <c r="CJ1758" i="47" s="1"/>
  <c r="CJ1759" i="47" a="1"/>
  <c r="CJ1759" i="47" s="1"/>
  <c r="CJ1760" i="47" a="1"/>
  <c r="CJ1760" i="47" s="1"/>
  <c r="CJ1761" i="47" a="1"/>
  <c r="CJ1761" i="47" s="1"/>
  <c r="CJ1762" i="47" a="1"/>
  <c r="CJ1762" i="47" s="1"/>
  <c r="CJ1763" i="47" a="1"/>
  <c r="CJ1763" i="47" s="1"/>
  <c r="CJ1764" i="47" a="1"/>
  <c r="CJ1764" i="47" s="1"/>
  <c r="CJ1765" i="47" a="1"/>
  <c r="CJ1765" i="47" s="1"/>
  <c r="CJ1766" i="47" a="1"/>
  <c r="CJ1766" i="47" s="1"/>
  <c r="CJ1767" i="47" a="1"/>
  <c r="CJ1767" i="47" s="1"/>
  <c r="CJ1768" i="47" a="1"/>
  <c r="CJ1768" i="47" s="1"/>
  <c r="CJ1769" i="47" a="1"/>
  <c r="CJ1769" i="47" s="1"/>
  <c r="CJ1770" i="47" a="1"/>
  <c r="CJ1770" i="47" s="1"/>
  <c r="CJ1771" i="47" a="1"/>
  <c r="CJ1771" i="47" s="1"/>
  <c r="CJ1772" i="47" a="1"/>
  <c r="CJ1772" i="47" s="1"/>
  <c r="CJ1773" i="47" a="1"/>
  <c r="CJ1773" i="47" s="1"/>
  <c r="CJ1774" i="47" a="1"/>
  <c r="CJ1774" i="47" s="1"/>
  <c r="CJ1775" i="47" a="1"/>
  <c r="CJ1775" i="47" s="1"/>
  <c r="CJ1776" i="47" a="1"/>
  <c r="CJ1776" i="47" s="1"/>
  <c r="CJ1777" i="47" a="1"/>
  <c r="CJ1777" i="47" s="1"/>
  <c r="CJ1778" i="47" a="1"/>
  <c r="CJ1778" i="47" s="1"/>
  <c r="CJ1779" i="47" a="1"/>
  <c r="CJ1779" i="47" s="1"/>
  <c r="CJ1780" i="47" a="1"/>
  <c r="CJ1780" i="47" s="1"/>
  <c r="CJ1781" i="47" a="1"/>
  <c r="CJ1781" i="47" s="1"/>
  <c r="CJ1782" i="47" a="1"/>
  <c r="CJ1782" i="47" s="1"/>
  <c r="CJ1783" i="47" a="1"/>
  <c r="CJ1783" i="47" s="1"/>
  <c r="CJ1784" i="47" a="1"/>
  <c r="CJ1784" i="47" s="1"/>
  <c r="CJ1785" i="47" a="1"/>
  <c r="CJ1785" i="47" s="1"/>
  <c r="CJ1786" i="47" a="1"/>
  <c r="CJ1786" i="47" s="1"/>
  <c r="CJ1787" i="47" a="1"/>
  <c r="CJ1787" i="47" s="1"/>
  <c r="CJ1788" i="47" a="1"/>
  <c r="CJ1788" i="47" s="1"/>
  <c r="CJ1789" i="47" a="1"/>
  <c r="CJ1789" i="47" s="1"/>
  <c r="CJ1790" i="47" a="1"/>
  <c r="CJ1790" i="47" s="1"/>
  <c r="CJ1791" i="47" a="1"/>
  <c r="CJ1791" i="47" s="1"/>
  <c r="CJ1792" i="47" a="1"/>
  <c r="CJ1792" i="47" s="1"/>
  <c r="CJ1793" i="47" a="1"/>
  <c r="CJ1793" i="47" s="1"/>
  <c r="CJ1794" i="47" a="1"/>
  <c r="CJ1794" i="47" s="1"/>
  <c r="CJ1795" i="47" a="1"/>
  <c r="CJ1795" i="47" s="1"/>
  <c r="CJ1796" i="47" a="1"/>
  <c r="CJ1796" i="47" s="1"/>
  <c r="CJ1797" i="47" a="1"/>
  <c r="CJ1797" i="47" s="1"/>
  <c r="CJ1798" i="47" a="1"/>
  <c r="CJ1798" i="47" s="1"/>
  <c r="CJ1799" i="47" a="1"/>
  <c r="CJ1799" i="47" s="1"/>
  <c r="CJ1800" i="47" a="1"/>
  <c r="CJ1800" i="47" s="1"/>
  <c r="CJ1801" i="47" a="1"/>
  <c r="CJ1801" i="47" s="1"/>
  <c r="CJ1802" i="47" a="1"/>
  <c r="CJ1802" i="47" s="1"/>
  <c r="CJ1803" i="47" a="1"/>
  <c r="CJ1803" i="47" s="1"/>
  <c r="CJ1804" i="47" a="1"/>
  <c r="CJ1804" i="47" s="1"/>
  <c r="CJ1805" i="47" a="1"/>
  <c r="CJ1805" i="47" s="1"/>
  <c r="CJ1806" i="47" a="1"/>
  <c r="CJ1806" i="47" s="1"/>
  <c r="CJ1807" i="47" a="1"/>
  <c r="CJ1807" i="47" s="1"/>
  <c r="CJ1808" i="47" a="1"/>
  <c r="CJ1808" i="47" s="1"/>
  <c r="CJ1809" i="47" a="1"/>
  <c r="CJ1809" i="47" s="1"/>
  <c r="CJ1810" i="47" a="1"/>
  <c r="CJ1810" i="47" s="1"/>
  <c r="CJ1811" i="47" a="1"/>
  <c r="CJ1811" i="47" s="1"/>
  <c r="CJ1812" i="47" a="1"/>
  <c r="CJ1812" i="47" s="1"/>
  <c r="CJ1813" i="47" a="1"/>
  <c r="CJ1813" i="47" s="1"/>
  <c r="CJ1814" i="47" a="1"/>
  <c r="CJ1814" i="47" s="1"/>
  <c r="CJ1815" i="47" a="1"/>
  <c r="CJ1815" i="47" s="1"/>
  <c r="CJ1816" i="47" a="1"/>
  <c r="CJ1816" i="47" s="1"/>
  <c r="CJ1817" i="47" a="1"/>
  <c r="CJ1817" i="47" s="1"/>
  <c r="CJ1818" i="47" a="1"/>
  <c r="CJ1818" i="47" s="1"/>
  <c r="CJ1819" i="47" a="1"/>
  <c r="CJ1819" i="47" s="1"/>
  <c r="CJ1820" i="47" a="1"/>
  <c r="CJ1820" i="47" s="1"/>
  <c r="CJ1821" i="47" a="1"/>
  <c r="CJ1821" i="47" s="1"/>
  <c r="CJ1822" i="47" a="1"/>
  <c r="CJ1822" i="47" s="1"/>
  <c r="CJ1823" i="47" a="1"/>
  <c r="CJ1823" i="47" s="1"/>
  <c r="CJ1941" i="47" a="1"/>
  <c r="CJ1941" i="47" s="1"/>
  <c r="CJ1943" i="47" a="1"/>
  <c r="CJ1943" i="47" s="1"/>
  <c r="CJ1949" i="47" a="1"/>
  <c r="CJ1949" i="47" s="1"/>
  <c r="CJ1957" i="47" a="1"/>
  <c r="CJ1957" i="47" s="1"/>
  <c r="CJ1962" i="47" a="1"/>
  <c r="CJ1962" i="47" s="1"/>
  <c r="CJ1964" i="47" a="1"/>
  <c r="CJ1964" i="47" s="1"/>
  <c r="CJ1965" i="47" a="1"/>
  <c r="CJ1965" i="47" s="1"/>
  <c r="CJ1968" i="47" a="1"/>
  <c r="CJ1968" i="47" s="1"/>
  <c r="CJ1973" i="47" a="1"/>
  <c r="CJ1973" i="47" s="1"/>
  <c r="CJ2471" i="47" a="1"/>
  <c r="CJ2471" i="47" s="1"/>
  <c r="CJ2474" i="47" a="1"/>
  <c r="CJ2474" i="47" s="1"/>
  <c r="CJ2478" i="47" a="1"/>
  <c r="CJ2478" i="47" s="1"/>
  <c r="CJ3855" i="47" a="1"/>
  <c r="CJ3855" i="47" s="1"/>
  <c r="CJ3861" i="47" a="1"/>
  <c r="CJ3861" i="47" s="1"/>
  <c r="CJ3865" i="47" a="1"/>
  <c r="CJ3865" i="47" s="1"/>
  <c r="CJ3867" i="47" a="1"/>
  <c r="CJ3867" i="47" s="1"/>
  <c r="CJ3875" i="47" a="1"/>
  <c r="CJ3875" i="47" s="1"/>
  <c r="CJ3878" i="47" a="1"/>
  <c r="CJ3878" i="47" s="1"/>
  <c r="CJ3884" i="47" a="1"/>
  <c r="CJ3884" i="47" s="1"/>
  <c r="CJ3897" i="47" a="1"/>
  <c r="CJ3897" i="47" s="1"/>
  <c r="CJ3907" i="47" a="1"/>
  <c r="CJ3907" i="47" s="1"/>
  <c r="CJ3913" i="47" a="1"/>
  <c r="CJ3913" i="47" s="1"/>
  <c r="CJ3927" i="47" a="1"/>
  <c r="CJ3927" i="47" s="1"/>
  <c r="CJ3934" i="47" a="1"/>
  <c r="CJ3934" i="47" s="1"/>
  <c r="CJ3951" i="47" a="1"/>
  <c r="CJ3951" i="47" s="1"/>
  <c r="CJ4433" i="47" a="1"/>
  <c r="CJ4433" i="47" s="1"/>
  <c r="CJ7747" i="47" a="1"/>
  <c r="CJ7747" i="47" s="1"/>
  <c r="CJ7752" i="47" a="1"/>
  <c r="CJ7752" i="47" s="1"/>
  <c r="CJ7759" i="47" a="1"/>
  <c r="CJ7759" i="47" s="1"/>
  <c r="CJ7761" i="47" a="1"/>
  <c r="CJ7761" i="47" s="1"/>
  <c r="CJ7763" i="47" a="1"/>
  <c r="CJ7763" i="47" s="1"/>
  <c r="CJ7769" i="47" a="1"/>
  <c r="CJ7769" i="47" s="1"/>
  <c r="CJ7777" i="47" a="1"/>
  <c r="CJ7777" i="47" s="1"/>
  <c r="CJ7778" i="47" a="1"/>
  <c r="CJ7778" i="47" s="1"/>
  <c r="CJ7780" i="47" a="1"/>
  <c r="CJ7780" i="47" s="1"/>
  <c r="CJ7784" i="47" a="1"/>
  <c r="CJ7784" i="47" s="1"/>
  <c r="CJ7800" i="47" a="1"/>
  <c r="CJ7800" i="47" s="1"/>
  <c r="CJ7803" i="47" a="1"/>
  <c r="CJ7803" i="47" s="1"/>
  <c r="CJ7808" i="47" a="1"/>
  <c r="CJ7808" i="47" s="1"/>
  <c r="CJ7811" i="47" a="1"/>
  <c r="CJ7811" i="47" s="1"/>
  <c r="CJ7813" i="47" a="1"/>
  <c r="CJ7813" i="47" s="1"/>
  <c r="CJ7821" i="47" a="1"/>
  <c r="CJ7821" i="47" s="1"/>
  <c r="CJ7833" i="47" a="1"/>
  <c r="CJ7833" i="47" s="1"/>
  <c r="CJ7836" i="47" a="1"/>
  <c r="CJ7836" i="47" s="1"/>
  <c r="CJ7848" i="47" a="1"/>
  <c r="CJ7848" i="47" s="1"/>
  <c r="CJ7857" i="47" a="1"/>
  <c r="CJ7857" i="47" s="1"/>
  <c r="CJ7859" i="47" a="1"/>
  <c r="CJ7859" i="47" s="1"/>
  <c r="CJ1997" i="47" a="1"/>
  <c r="CJ1997" i="47" s="1"/>
  <c r="CJ1998" i="47" a="1"/>
  <c r="CJ1998" i="47" s="1"/>
  <c r="CJ1999" i="47" a="1"/>
  <c r="CJ1999" i="47" s="1"/>
  <c r="CJ2000" i="47" a="1"/>
  <c r="CJ2000" i="47" s="1"/>
  <c r="CJ2001" i="47" a="1"/>
  <c r="CJ2001" i="47" s="1"/>
  <c r="CJ2002" i="47" a="1"/>
  <c r="CJ2002" i="47" s="1"/>
  <c r="CJ2003" i="47" a="1"/>
  <c r="CJ2003" i="47" s="1"/>
  <c r="CJ2004" i="47" a="1"/>
  <c r="CJ2004" i="47" s="1"/>
  <c r="CJ2005" i="47" a="1"/>
  <c r="CJ2005" i="47" s="1"/>
  <c r="CJ2006" i="47" a="1"/>
  <c r="CJ2006" i="47" s="1"/>
  <c r="CJ2007" i="47" a="1"/>
  <c r="CJ2007" i="47" s="1"/>
  <c r="CJ2008" i="47" a="1"/>
  <c r="CJ2008" i="47" s="1"/>
  <c r="CJ2009" i="47" a="1"/>
  <c r="CJ2009" i="47" s="1"/>
  <c r="CJ2010" i="47" a="1"/>
  <c r="CJ2010" i="47" s="1"/>
  <c r="CJ2011" i="47" a="1"/>
  <c r="CJ2011" i="47" s="1"/>
  <c r="CJ2012" i="47" a="1"/>
  <c r="CJ2012" i="47" s="1"/>
  <c r="CJ2013" i="47" a="1"/>
  <c r="CJ2013" i="47" s="1"/>
  <c r="CJ2014" i="47" a="1"/>
  <c r="CJ2014" i="47" s="1"/>
  <c r="CJ2015" i="47" a="1"/>
  <c r="CJ2015" i="47" s="1"/>
  <c r="CJ2016" i="47" a="1"/>
  <c r="CJ2016" i="47" s="1"/>
  <c r="CJ2017" i="47" a="1"/>
  <c r="CJ2017" i="47" s="1"/>
  <c r="CJ2018" i="47" a="1"/>
  <c r="CJ2018" i="47" s="1"/>
  <c r="CJ2019" i="47" a="1"/>
  <c r="CJ2019" i="47" s="1"/>
  <c r="CJ2020" i="47" a="1"/>
  <c r="CJ2020" i="47" s="1"/>
  <c r="CJ2021" i="47" a="1"/>
  <c r="CJ2021" i="47" s="1"/>
  <c r="CJ2022" i="47" a="1"/>
  <c r="CJ2022" i="47" s="1"/>
  <c r="CJ2023" i="47" a="1"/>
  <c r="CJ2023" i="47" s="1"/>
  <c r="CJ2024" i="47" a="1"/>
  <c r="CJ2024" i="47" s="1"/>
  <c r="CJ2025" i="47" a="1"/>
  <c r="CJ2025" i="47" s="1"/>
  <c r="CJ2026" i="47" a="1"/>
  <c r="CJ2026" i="47" s="1"/>
  <c r="CJ2027" i="47" a="1"/>
  <c r="CJ2027" i="47" s="1"/>
  <c r="CJ2028" i="47" a="1"/>
  <c r="CJ2028" i="47" s="1"/>
  <c r="CJ2029" i="47" a="1"/>
  <c r="CJ2029" i="47" s="1"/>
  <c r="CJ2030" i="47" a="1"/>
  <c r="CJ2030" i="47" s="1"/>
  <c r="CJ2031" i="47" a="1"/>
  <c r="CJ2031" i="47" s="1"/>
  <c r="CJ2032" i="47" a="1"/>
  <c r="CJ2032" i="47" s="1"/>
  <c r="CJ2033" i="47" a="1"/>
  <c r="CJ2033" i="47" s="1"/>
  <c r="CJ2034" i="47" a="1"/>
  <c r="CJ2034" i="47" s="1"/>
  <c r="CJ2035" i="47" a="1"/>
  <c r="CJ2035" i="47" s="1"/>
  <c r="CJ2036" i="47" a="1"/>
  <c r="CJ2036" i="47" s="1"/>
  <c r="CJ2037" i="47" a="1"/>
  <c r="CJ2037" i="47" s="1"/>
  <c r="CJ2038" i="47" a="1"/>
  <c r="CJ2038" i="47" s="1"/>
  <c r="CJ2039" i="47" a="1"/>
  <c r="CJ2039" i="47" s="1"/>
  <c r="CJ2040" i="47" a="1"/>
  <c r="CJ2040" i="47" s="1"/>
  <c r="CJ2041" i="47" a="1"/>
  <c r="CJ2041" i="47" s="1"/>
  <c r="CJ2042" i="47" a="1"/>
  <c r="CJ2042" i="47" s="1"/>
  <c r="CJ2043" i="47" a="1"/>
  <c r="CJ2043" i="47" s="1"/>
  <c r="CJ2044" i="47" a="1"/>
  <c r="CJ2044" i="47" s="1"/>
  <c r="CJ2045" i="47" a="1"/>
  <c r="CJ2045" i="47" s="1"/>
  <c r="CJ2046" i="47" a="1"/>
  <c r="CJ2046" i="47" s="1"/>
  <c r="CJ2047" i="47" a="1"/>
  <c r="CJ2047" i="47" s="1"/>
  <c r="CJ2048" i="47" a="1"/>
  <c r="CJ2048" i="47" s="1"/>
  <c r="CJ2049" i="47" a="1"/>
  <c r="CJ2049" i="47" s="1"/>
  <c r="CJ2050" i="47" a="1"/>
  <c r="CJ2050" i="47" s="1"/>
  <c r="CJ2051" i="47" a="1"/>
  <c r="CJ2051" i="47" s="1"/>
  <c r="CJ2052" i="47" a="1"/>
  <c r="CJ2052" i="47" s="1"/>
  <c r="CJ2053" i="47" a="1"/>
  <c r="CJ2053" i="47" s="1"/>
  <c r="CJ2054" i="47" a="1"/>
  <c r="CJ2054" i="47" s="1"/>
  <c r="CJ2055" i="47" a="1"/>
  <c r="CJ2055" i="47" s="1"/>
  <c r="CJ2056" i="47" a="1"/>
  <c r="CJ2056" i="47" s="1"/>
  <c r="CJ2057" i="47" a="1"/>
  <c r="CJ2057" i="47" s="1"/>
  <c r="CJ2058" i="47" a="1"/>
  <c r="CJ2058" i="47" s="1"/>
  <c r="CJ2059" i="47" a="1"/>
  <c r="CJ2059" i="47" s="1"/>
  <c r="CJ2060" i="47" a="1"/>
  <c r="CJ2060" i="47" s="1"/>
  <c r="CJ2061" i="47" a="1"/>
  <c r="CJ2061" i="47" s="1"/>
  <c r="CJ2062" i="47" a="1"/>
  <c r="CJ2062" i="47" s="1"/>
  <c r="CJ2063" i="47" a="1"/>
  <c r="CJ2063" i="47" s="1"/>
  <c r="CJ2064" i="47" a="1"/>
  <c r="CJ2064" i="47" s="1"/>
  <c r="CJ2065" i="47" a="1"/>
  <c r="CJ2065" i="47" s="1"/>
  <c r="CJ2066" i="47" a="1"/>
  <c r="CJ2066" i="47" s="1"/>
  <c r="CJ2067" i="47" a="1"/>
  <c r="CJ2067" i="47" s="1"/>
  <c r="CJ2068" i="47" a="1"/>
  <c r="CJ2068" i="47" s="1"/>
  <c r="CJ2069" i="47" a="1"/>
  <c r="CJ2069" i="47" s="1"/>
  <c r="CJ2070" i="47" a="1"/>
  <c r="CJ2070" i="47" s="1"/>
  <c r="CJ2071" i="47" a="1"/>
  <c r="CJ2071" i="47" s="1"/>
  <c r="CJ2072" i="47" a="1"/>
  <c r="CJ2072" i="47" s="1"/>
  <c r="CJ2073" i="47" a="1"/>
  <c r="CJ2073" i="47" s="1"/>
  <c r="CJ2074" i="47" a="1"/>
  <c r="CJ2074" i="47" s="1"/>
  <c r="CJ2075" i="47" a="1"/>
  <c r="CJ2075" i="47" s="1"/>
  <c r="CJ2076" i="47" a="1"/>
  <c r="CJ2076" i="47" s="1"/>
  <c r="CJ2077" i="47" a="1"/>
  <c r="CJ2077" i="47" s="1"/>
  <c r="CJ2078" i="47" a="1"/>
  <c r="CJ2078" i="47" s="1"/>
  <c r="CJ2079" i="47" a="1"/>
  <c r="CJ2079" i="47" s="1"/>
  <c r="CJ2080" i="47" a="1"/>
  <c r="CJ2080" i="47" s="1"/>
  <c r="CJ2081" i="47" a="1"/>
  <c r="CJ2081" i="47" s="1"/>
  <c r="CJ2082" i="47" a="1"/>
  <c r="CJ2082" i="47" s="1"/>
  <c r="CJ2083" i="47" a="1"/>
  <c r="CJ2083" i="47" s="1"/>
  <c r="CJ2084" i="47" a="1"/>
  <c r="CJ2084" i="47" s="1"/>
  <c r="CJ2085" i="47" a="1"/>
  <c r="CJ2085" i="47" s="1"/>
  <c r="CJ2086" i="47" a="1"/>
  <c r="CJ2086" i="47" s="1"/>
  <c r="CJ2087" i="47" a="1"/>
  <c r="CJ2087" i="47" s="1"/>
  <c r="CJ2088" i="47" a="1"/>
  <c r="CJ2088" i="47" s="1"/>
  <c r="CJ2089" i="47" a="1"/>
  <c r="CJ2089" i="47" s="1"/>
  <c r="CJ2090" i="47" a="1"/>
  <c r="CJ2090" i="47" s="1"/>
  <c r="CJ2091" i="47" a="1"/>
  <c r="CJ2091" i="47" s="1"/>
  <c r="CJ2092" i="47" a="1"/>
  <c r="CJ2092" i="47" s="1"/>
  <c r="CJ2093" i="47" a="1"/>
  <c r="CJ2093" i="47" s="1"/>
  <c r="CJ2094" i="47" a="1"/>
  <c r="CJ2094" i="47" s="1"/>
  <c r="CJ2095" i="47" a="1"/>
  <c r="CJ2095" i="47" s="1"/>
  <c r="CJ2096" i="47" a="1"/>
  <c r="CJ2096" i="47" s="1"/>
  <c r="CJ2097" i="47" a="1"/>
  <c r="CJ2097" i="47" s="1"/>
  <c r="CJ2098" i="47" a="1"/>
  <c r="CJ2098" i="47" s="1"/>
  <c r="CJ2099" i="47" a="1"/>
  <c r="CJ2099" i="47" s="1"/>
  <c r="CJ2100" i="47" a="1"/>
  <c r="CJ2100" i="47" s="1"/>
  <c r="CJ2101" i="47" a="1"/>
  <c r="CJ2101" i="47" s="1"/>
  <c r="CJ2102" i="47" a="1"/>
  <c r="CJ2102" i="47" s="1"/>
  <c r="CJ2103" i="47" a="1"/>
  <c r="CJ2103" i="47" s="1"/>
  <c r="CJ2104" i="47" a="1"/>
  <c r="CJ2104" i="47" s="1"/>
  <c r="CJ2105" i="47" a="1"/>
  <c r="CJ2105" i="47" s="1"/>
  <c r="CJ2106" i="47" a="1"/>
  <c r="CJ2106" i="47" s="1"/>
  <c r="CJ2107" i="47" a="1"/>
  <c r="CJ2107" i="47" s="1"/>
  <c r="CJ2108" i="47" a="1"/>
  <c r="CJ2108" i="47" s="1"/>
  <c r="CJ2109" i="47" a="1"/>
  <c r="CJ2109" i="47" s="1"/>
  <c r="CJ2110" i="47" a="1"/>
  <c r="CJ2110" i="47" s="1"/>
  <c r="CJ2111" i="47" a="1"/>
  <c r="CJ2111" i="47" s="1"/>
  <c r="CJ2112" i="47" a="1"/>
  <c r="CJ2112" i="47" s="1"/>
  <c r="CJ2113" i="47" a="1"/>
  <c r="CJ2113" i="47" s="1"/>
  <c r="CJ2114" i="47" a="1"/>
  <c r="CJ2114" i="47" s="1"/>
  <c r="CJ2115" i="47" a="1"/>
  <c r="CJ2115" i="47" s="1"/>
  <c r="CJ2116" i="47" a="1"/>
  <c r="CJ2116" i="47" s="1"/>
  <c r="CJ2117" i="47" a="1"/>
  <c r="CJ2117" i="47" s="1"/>
  <c r="CJ2118" i="47" a="1"/>
  <c r="CJ2118" i="47" s="1"/>
  <c r="CJ2119" i="47" a="1"/>
  <c r="CJ2119" i="47" s="1"/>
  <c r="CJ2120" i="47" a="1"/>
  <c r="CJ2120" i="47" s="1"/>
  <c r="CJ2121" i="47" a="1"/>
  <c r="CJ2121" i="47" s="1"/>
  <c r="CJ2122" i="47" a="1"/>
  <c r="CJ2122" i="47" s="1"/>
  <c r="CJ2123" i="47" a="1"/>
  <c r="CJ2123" i="47" s="1"/>
  <c r="CJ2124" i="47" a="1"/>
  <c r="CJ2124" i="47" s="1"/>
  <c r="CJ2125" i="47" a="1"/>
  <c r="CJ2125" i="47" s="1"/>
  <c r="CJ2126" i="47" a="1"/>
  <c r="CJ2126" i="47" s="1"/>
  <c r="CJ2127" i="47" a="1"/>
  <c r="CJ2127" i="47" s="1"/>
  <c r="CJ2128" i="47" a="1"/>
  <c r="CJ2128" i="47" s="1"/>
  <c r="CJ2129" i="47" a="1"/>
  <c r="CJ2129" i="47" s="1"/>
  <c r="CJ2130" i="47" a="1"/>
  <c r="CJ2130" i="47" s="1"/>
  <c r="CJ2131" i="47" a="1"/>
  <c r="CJ2131" i="47" s="1"/>
  <c r="CJ2132" i="47" a="1"/>
  <c r="CJ2132" i="47" s="1"/>
  <c r="CJ2133" i="47" a="1"/>
  <c r="CJ2133" i="47" s="1"/>
  <c r="CJ2134" i="47" a="1"/>
  <c r="CJ2134" i="47" s="1"/>
  <c r="CJ2135" i="47" a="1"/>
  <c r="CJ2135" i="47" s="1"/>
  <c r="CJ2136" i="47" a="1"/>
  <c r="CJ2136" i="47" s="1"/>
  <c r="CJ2137" i="47" a="1"/>
  <c r="CJ2137" i="47" s="1"/>
  <c r="CJ2138" i="47" a="1"/>
  <c r="CJ2138" i="47" s="1"/>
  <c r="CJ2139" i="47" a="1"/>
  <c r="CJ2139" i="47" s="1"/>
  <c r="CJ2140" i="47" a="1"/>
  <c r="CJ2140" i="47" s="1"/>
  <c r="CJ2141" i="47" a="1"/>
  <c r="CJ2141" i="47" s="1"/>
  <c r="CJ2142" i="47" a="1"/>
  <c r="CJ2142" i="47" s="1"/>
  <c r="CJ2143" i="47" a="1"/>
  <c r="CJ2143" i="47" s="1"/>
  <c r="CJ2144" i="47" a="1"/>
  <c r="CJ2144" i="47" s="1"/>
  <c r="CJ2145" i="47" a="1"/>
  <c r="CJ2145" i="47" s="1"/>
  <c r="CJ2146" i="47" a="1"/>
  <c r="CJ2146" i="47" s="1"/>
  <c r="CJ2147" i="47" a="1"/>
  <c r="CJ2147" i="47" s="1"/>
  <c r="CJ2148" i="47" a="1"/>
  <c r="CJ2148" i="47" s="1"/>
  <c r="CJ2149" i="47" a="1"/>
  <c r="CJ2149" i="47" s="1"/>
  <c r="CJ2150" i="47" a="1"/>
  <c r="CJ2150" i="47" s="1"/>
  <c r="CJ2151" i="47" a="1"/>
  <c r="CJ2151" i="47" s="1"/>
  <c r="CJ2152" i="47" a="1"/>
  <c r="CJ2152" i="47" s="1"/>
  <c r="CJ2153" i="47" a="1"/>
  <c r="CJ2153" i="47" s="1"/>
  <c r="CJ2154" i="47" a="1"/>
  <c r="CJ2154" i="47" s="1"/>
  <c r="CJ2155" i="47" a="1"/>
  <c r="CJ2155" i="47" s="1"/>
  <c r="CJ2156" i="47" a="1"/>
  <c r="CJ2156" i="47" s="1"/>
  <c r="CJ2157" i="47" a="1"/>
  <c r="CJ2157" i="47" s="1"/>
  <c r="CJ2158" i="47" a="1"/>
  <c r="CJ2158" i="47" s="1"/>
  <c r="CJ2159" i="47" a="1"/>
  <c r="CJ2159" i="47" s="1"/>
  <c r="CJ2160" i="47" a="1"/>
  <c r="CJ2160" i="47" s="1"/>
  <c r="CJ2161" i="47" a="1"/>
  <c r="CJ2161" i="47" s="1"/>
  <c r="CJ2162" i="47" a="1"/>
  <c r="CJ2162" i="47" s="1"/>
  <c r="CJ2163" i="47" a="1"/>
  <c r="CJ2163" i="47" s="1"/>
  <c r="CJ2164" i="47" a="1"/>
  <c r="CJ2164" i="47" s="1"/>
  <c r="CJ2165" i="47" a="1"/>
  <c r="CJ2165" i="47" s="1"/>
  <c r="CJ2166" i="47" a="1"/>
  <c r="CJ2166" i="47" s="1"/>
  <c r="CJ2167" i="47" a="1"/>
  <c r="CJ2167" i="47" s="1"/>
  <c r="CJ2168" i="47" a="1"/>
  <c r="CJ2168" i="47" s="1"/>
  <c r="CJ2169" i="47" a="1"/>
  <c r="CJ2169" i="47" s="1"/>
  <c r="CJ2170" i="47" a="1"/>
  <c r="CJ2170" i="47" s="1"/>
  <c r="CJ2171" i="47" a="1"/>
  <c r="CJ2171" i="47" s="1"/>
  <c r="CJ2172" i="47" a="1"/>
  <c r="CJ2172" i="47" s="1"/>
  <c r="CJ2173" i="47" a="1"/>
  <c r="CJ2173" i="47" s="1"/>
  <c r="CJ2174" i="47" a="1"/>
  <c r="CJ2174" i="47" s="1"/>
  <c r="CJ2175" i="47" a="1"/>
  <c r="CJ2175" i="47" s="1"/>
  <c r="CJ2176" i="47" a="1"/>
  <c r="CJ2176" i="47" s="1"/>
  <c r="CJ2177" i="47" a="1"/>
  <c r="CJ2177" i="47" s="1"/>
  <c r="CJ2178" i="47" a="1"/>
  <c r="CJ2178" i="47" s="1"/>
  <c r="CJ2179" i="47" a="1"/>
  <c r="CJ2179" i="47" s="1"/>
  <c r="CJ2180" i="47" a="1"/>
  <c r="CJ2180" i="47" s="1"/>
  <c r="CJ2181" i="47" a="1"/>
  <c r="CJ2181" i="47" s="1"/>
  <c r="CJ2182" i="47" a="1"/>
  <c r="CJ2182" i="47" s="1"/>
  <c r="CJ2183" i="47" a="1"/>
  <c r="CJ2183" i="47" s="1"/>
  <c r="CJ2184" i="47" a="1"/>
  <c r="CJ2184" i="47" s="1"/>
  <c r="CJ2185" i="47" a="1"/>
  <c r="CJ2185" i="47" s="1"/>
  <c r="CJ2186" i="47" a="1"/>
  <c r="CJ2186" i="47" s="1"/>
  <c r="CJ2187" i="47" a="1"/>
  <c r="CJ2187" i="47" s="1"/>
  <c r="CJ2188" i="47" a="1"/>
  <c r="CJ2188" i="47" s="1"/>
  <c r="CJ2189" i="47" a="1"/>
  <c r="CJ2189" i="47" s="1"/>
  <c r="CJ2190" i="47" a="1"/>
  <c r="CJ2190" i="47" s="1"/>
  <c r="CJ2191" i="47" a="1"/>
  <c r="CJ2191" i="47" s="1"/>
  <c r="CJ2192" i="47" a="1"/>
  <c r="CJ2192" i="47" s="1"/>
  <c r="CJ2193" i="47" a="1"/>
  <c r="CJ2193" i="47" s="1"/>
  <c r="CJ2194" i="47" a="1"/>
  <c r="CJ2194" i="47" s="1"/>
  <c r="CJ2195" i="47" a="1"/>
  <c r="CJ2195" i="47" s="1"/>
  <c r="CJ2196" i="47" a="1"/>
  <c r="CJ2196" i="47" s="1"/>
  <c r="CJ2197" i="47" a="1"/>
  <c r="CJ2197" i="47" s="1"/>
  <c r="CJ2198" i="47" a="1"/>
  <c r="CJ2198" i="47" s="1"/>
  <c r="CJ2199" i="47" a="1"/>
  <c r="CJ2199" i="47" s="1"/>
  <c r="CJ2200" i="47" a="1"/>
  <c r="CJ2200" i="47" s="1"/>
  <c r="CJ2201" i="47" a="1"/>
  <c r="CJ2201" i="47" s="1"/>
  <c r="CJ2202" i="47" a="1"/>
  <c r="CJ2202" i="47" s="1"/>
  <c r="CJ2203" i="47" a="1"/>
  <c r="CJ2203" i="47" s="1"/>
  <c r="CJ2204" i="47" a="1"/>
  <c r="CJ2204" i="47" s="1"/>
  <c r="CJ2205" i="47" a="1"/>
  <c r="CJ2205" i="47" s="1"/>
  <c r="CJ2206" i="47" a="1"/>
  <c r="CJ2206" i="47" s="1"/>
  <c r="CJ2207" i="47" a="1"/>
  <c r="CJ2207" i="47" s="1"/>
  <c r="CJ2208" i="47" a="1"/>
  <c r="CJ2208" i="47" s="1"/>
  <c r="CJ2209" i="47" a="1"/>
  <c r="CJ2209" i="47" s="1"/>
  <c r="CJ2210" i="47" a="1"/>
  <c r="CJ2210" i="47" s="1"/>
  <c r="CJ2211" i="47" a="1"/>
  <c r="CJ2211" i="47" s="1"/>
  <c r="CJ2212" i="47" a="1"/>
  <c r="CJ2212" i="47" s="1"/>
  <c r="CJ2213" i="47" a="1"/>
  <c r="CJ2213" i="47" s="1"/>
  <c r="CJ2214" i="47" a="1"/>
  <c r="CJ2214" i="47" s="1"/>
  <c r="CJ2215" i="47" a="1"/>
  <c r="CJ2215" i="47" s="1"/>
  <c r="CJ2216" i="47" a="1"/>
  <c r="CJ2216" i="47" s="1"/>
  <c r="CJ2217" i="47" a="1"/>
  <c r="CJ2217" i="47" s="1"/>
  <c r="CJ2218" i="47" a="1"/>
  <c r="CJ2218" i="47" s="1"/>
  <c r="CJ2219" i="47" a="1"/>
  <c r="CJ2219" i="47" s="1"/>
  <c r="CJ2220" i="47" a="1"/>
  <c r="CJ2220" i="47" s="1"/>
  <c r="CJ2221" i="47" a="1"/>
  <c r="CJ2221" i="47" s="1"/>
  <c r="CJ2222" i="47" a="1"/>
  <c r="CJ2222" i="47" s="1"/>
  <c r="CJ2223" i="47" a="1"/>
  <c r="CJ2223" i="47" s="1"/>
  <c r="CJ2224" i="47" a="1"/>
  <c r="CJ2224" i="47" s="1"/>
  <c r="CJ2225" i="47" a="1"/>
  <c r="CJ2225" i="47" s="1"/>
  <c r="CJ2226" i="47" a="1"/>
  <c r="CJ2226" i="47" s="1"/>
  <c r="CJ2227" i="47" a="1"/>
  <c r="CJ2227" i="47" s="1"/>
  <c r="CJ2228" i="47" a="1"/>
  <c r="CJ2228" i="47" s="1"/>
  <c r="CJ2229" i="47" a="1"/>
  <c r="CJ2229" i="47" s="1"/>
  <c r="CJ2230" i="47" a="1"/>
  <c r="CJ2230" i="47" s="1"/>
  <c r="CJ2231" i="47" a="1"/>
  <c r="CJ2231" i="47" s="1"/>
  <c r="CJ2232" i="47" a="1"/>
  <c r="CJ2232" i="47" s="1"/>
  <c r="CJ2233" i="47" a="1"/>
  <c r="CJ2233" i="47" s="1"/>
  <c r="CJ2234" i="47" a="1"/>
  <c r="CJ2234" i="47" s="1"/>
  <c r="CJ2235" i="47" a="1"/>
  <c r="CJ2235" i="47" s="1"/>
  <c r="CJ2236" i="47" a="1"/>
  <c r="CJ2236" i="47" s="1"/>
  <c r="CJ2237" i="47" a="1"/>
  <c r="CJ2237" i="47" s="1"/>
  <c r="CJ2238" i="47" a="1"/>
  <c r="CJ2238" i="47" s="1"/>
  <c r="CJ2239" i="47" a="1"/>
  <c r="CJ2239" i="47" s="1"/>
  <c r="CJ2240" i="47" a="1"/>
  <c r="CJ2240" i="47" s="1"/>
  <c r="CJ2241" i="47" a="1"/>
  <c r="CJ2241" i="47" s="1"/>
  <c r="CJ2242" i="47" a="1"/>
  <c r="CJ2242" i="47" s="1"/>
  <c r="CJ2243" i="47" a="1"/>
  <c r="CJ2243" i="47" s="1"/>
  <c r="CJ2244" i="47" a="1"/>
  <c r="CJ2244" i="47" s="1"/>
  <c r="CJ2245" i="47" a="1"/>
  <c r="CJ2245" i="47" s="1"/>
  <c r="CJ2246" i="47" a="1"/>
  <c r="CJ2246" i="47" s="1"/>
  <c r="CJ2247" i="47" a="1"/>
  <c r="CJ2247" i="47" s="1"/>
  <c r="CJ2248" i="47" a="1"/>
  <c r="CJ2248" i="47" s="1"/>
  <c r="CJ2249" i="47" a="1"/>
  <c r="CJ2249" i="47" s="1"/>
  <c r="CJ2250" i="47" a="1"/>
  <c r="CJ2250" i="47" s="1"/>
  <c r="CJ2251" i="47" a="1"/>
  <c r="CJ2251" i="47" s="1"/>
  <c r="CJ2252" i="47" a="1"/>
  <c r="CJ2252" i="47" s="1"/>
  <c r="CJ2253" i="47" a="1"/>
  <c r="CJ2253" i="47" s="1"/>
  <c r="CJ2254" i="47" a="1"/>
  <c r="CJ2254" i="47" s="1"/>
  <c r="CJ2255" i="47" a="1"/>
  <c r="CJ2255" i="47" s="1"/>
  <c r="CJ2256" i="47" a="1"/>
  <c r="CJ2256" i="47" s="1"/>
  <c r="CJ2257" i="47" a="1"/>
  <c r="CJ2257" i="47" s="1"/>
  <c r="CJ2258" i="47" a="1"/>
  <c r="CJ2258" i="47" s="1"/>
  <c r="CJ2259" i="47" a="1"/>
  <c r="CJ2259" i="47" s="1"/>
  <c r="CJ2260" i="47" a="1"/>
  <c r="CJ2260" i="47" s="1"/>
  <c r="CJ2261" i="47" a="1"/>
  <c r="CJ2261" i="47" s="1"/>
  <c r="CJ2262" i="47" a="1"/>
  <c r="CJ2262" i="47" s="1"/>
  <c r="CJ2263" i="47" a="1"/>
  <c r="CJ2263" i="47" s="1"/>
  <c r="CJ2264" i="47" a="1"/>
  <c r="CJ2264" i="47" s="1"/>
  <c r="CJ2265" i="47" a="1"/>
  <c r="CJ2265" i="47" s="1"/>
  <c r="CJ2266" i="47" a="1"/>
  <c r="CJ2266" i="47" s="1"/>
  <c r="CJ2267" i="47" a="1"/>
  <c r="CJ2267" i="47" s="1"/>
  <c r="CJ2268" i="47" a="1"/>
  <c r="CJ2268" i="47" s="1"/>
  <c r="CJ2269" i="47" a="1"/>
  <c r="CJ2269" i="47" s="1"/>
  <c r="CJ2270" i="47" a="1"/>
  <c r="CJ2270" i="47" s="1"/>
  <c r="CJ2271" i="47" a="1"/>
  <c r="CJ2271" i="47" s="1"/>
  <c r="CJ2272" i="47" a="1"/>
  <c r="CJ2272" i="47" s="1"/>
  <c r="CJ2273" i="47" a="1"/>
  <c r="CJ2273" i="47" s="1"/>
  <c r="CJ2274" i="47" a="1"/>
  <c r="CJ2274" i="47" s="1"/>
  <c r="CJ2275" i="47" a="1"/>
  <c r="CJ2275" i="47" s="1"/>
  <c r="CJ2276" i="47" a="1"/>
  <c r="CJ2276" i="47" s="1"/>
  <c r="CJ2277" i="47" a="1"/>
  <c r="CJ2277" i="47" s="1"/>
  <c r="CJ2278" i="47" a="1"/>
  <c r="CJ2278" i="47" s="1"/>
  <c r="CJ2279" i="47" a="1"/>
  <c r="CJ2279" i="47" s="1"/>
  <c r="CJ2280" i="47" a="1"/>
  <c r="CJ2280" i="47" s="1"/>
  <c r="CJ2281" i="47" a="1"/>
  <c r="CJ2281" i="47" s="1"/>
  <c r="CJ2282" i="47" a="1"/>
  <c r="CJ2282" i="47" s="1"/>
  <c r="CJ2283" i="47" a="1"/>
  <c r="CJ2283" i="47" s="1"/>
  <c r="CJ2284" i="47" a="1"/>
  <c r="CJ2284" i="47" s="1"/>
  <c r="CJ2285" i="47" a="1"/>
  <c r="CJ2285" i="47" s="1"/>
  <c r="CJ2286" i="47" a="1"/>
  <c r="CJ2286" i="47" s="1"/>
  <c r="CJ2287" i="47" a="1"/>
  <c r="CJ2287" i="47" s="1"/>
  <c r="CJ2288" i="47" a="1"/>
  <c r="CJ2288" i="47" s="1"/>
  <c r="CJ2289" i="47" a="1"/>
  <c r="CJ2289" i="47" s="1"/>
  <c r="CJ2290" i="47" a="1"/>
  <c r="CJ2290" i="47" s="1"/>
  <c r="CJ2291" i="47" a="1"/>
  <c r="CJ2291" i="47" s="1"/>
  <c r="CJ2292" i="47" a="1"/>
  <c r="CJ2292" i="47" s="1"/>
  <c r="CJ2293" i="47" a="1"/>
  <c r="CJ2293" i="47" s="1"/>
  <c r="CJ2294" i="47" a="1"/>
  <c r="CJ2294" i="47" s="1"/>
  <c r="CJ2295" i="47" a="1"/>
  <c r="CJ2295" i="47" s="1"/>
  <c r="CJ2296" i="47" a="1"/>
  <c r="CJ2296" i="47" s="1"/>
  <c r="CJ2297" i="47" a="1"/>
  <c r="CJ2297" i="47" s="1"/>
  <c r="CJ2298" i="47" a="1"/>
  <c r="CJ2298" i="47" s="1"/>
  <c r="CJ2299" i="47" a="1"/>
  <c r="CJ2299" i="47" s="1"/>
  <c r="CJ2300" i="47" a="1"/>
  <c r="CJ2300" i="47" s="1"/>
  <c r="CJ2301" i="47" a="1"/>
  <c r="CJ2301" i="47" s="1"/>
  <c r="CJ2302" i="47" a="1"/>
  <c r="CJ2302" i="47" s="1"/>
  <c r="CJ2303" i="47" a="1"/>
  <c r="CJ2303" i="47" s="1"/>
  <c r="CJ2304" i="47" a="1"/>
  <c r="CJ2304" i="47" s="1"/>
  <c r="CJ2305" i="47" a="1"/>
  <c r="CJ2305" i="47" s="1"/>
  <c r="CJ2306" i="47" a="1"/>
  <c r="CJ2306" i="47" s="1"/>
  <c r="CJ2307" i="47" a="1"/>
  <c r="CJ2307" i="47" s="1"/>
  <c r="CJ2308" i="47" a="1"/>
  <c r="CJ2308" i="47" s="1"/>
  <c r="CJ2309" i="47" a="1"/>
  <c r="CJ2309" i="47" s="1"/>
  <c r="CJ2310" i="47" a="1"/>
  <c r="CJ2310" i="47" s="1"/>
  <c r="CJ2311" i="47" a="1"/>
  <c r="CJ2311" i="47" s="1"/>
  <c r="CJ2312" i="47" a="1"/>
  <c r="CJ2312" i="47" s="1"/>
  <c r="CJ2313" i="47" a="1"/>
  <c r="CJ2313" i="47" s="1"/>
  <c r="CJ2314" i="47" a="1"/>
  <c r="CJ2314" i="47" s="1"/>
  <c r="CJ2315" i="47" a="1"/>
  <c r="CJ2315" i="47" s="1"/>
  <c r="CJ2316" i="47" a="1"/>
  <c r="CJ2316" i="47" s="1"/>
  <c r="CJ2317" i="47" a="1"/>
  <c r="CJ2317" i="47" s="1"/>
  <c r="CJ2318" i="47" a="1"/>
  <c r="CJ2318" i="47" s="1"/>
  <c r="CJ2319" i="47" a="1"/>
  <c r="CJ2319" i="47" s="1"/>
  <c r="CJ2320" i="47" a="1"/>
  <c r="CJ2320" i="47" s="1"/>
  <c r="CJ2321" i="47" a="1"/>
  <c r="CJ2321" i="47" s="1"/>
  <c r="CJ2322" i="47" a="1"/>
  <c r="CJ2322" i="47" s="1"/>
  <c r="CJ2323" i="47" a="1"/>
  <c r="CJ2323" i="47" s="1"/>
  <c r="CJ2324" i="47" a="1"/>
  <c r="CJ2324" i="47" s="1"/>
  <c r="CJ2325" i="47" a="1"/>
  <c r="CJ2325" i="47" s="1"/>
  <c r="CJ2326" i="47" a="1"/>
  <c r="CJ2326" i="47" s="1"/>
  <c r="CJ2327" i="47" a="1"/>
  <c r="CJ2327" i="47" s="1"/>
  <c r="CJ2328" i="47" a="1"/>
  <c r="CJ2328" i="47" s="1"/>
  <c r="CJ2329" i="47" a="1"/>
  <c r="CJ2329" i="47" s="1"/>
  <c r="CJ2330" i="47" a="1"/>
  <c r="CJ2330" i="47" s="1"/>
  <c r="CJ2331" i="47" a="1"/>
  <c r="CJ2331" i="47" s="1"/>
  <c r="CJ2332" i="47" a="1"/>
  <c r="CJ2332" i="47" s="1"/>
  <c r="CJ2333" i="47" a="1"/>
  <c r="CJ2333" i="47" s="1"/>
  <c r="CJ2334" i="47" a="1"/>
  <c r="CJ2334" i="47" s="1"/>
  <c r="CJ2335" i="47" a="1"/>
  <c r="CJ2335" i="47" s="1"/>
  <c r="CJ2336" i="47" a="1"/>
  <c r="CJ2336" i="47" s="1"/>
  <c r="CJ2337" i="47" a="1"/>
  <c r="CJ2337" i="47" s="1"/>
  <c r="CJ2338" i="47" a="1"/>
  <c r="CJ2338" i="47" s="1"/>
  <c r="CJ2339" i="47" a="1"/>
  <c r="CJ2339" i="47" s="1"/>
  <c r="CJ2340" i="47" a="1"/>
  <c r="CJ2340" i="47" s="1"/>
  <c r="CJ2341" i="47" a="1"/>
  <c r="CJ2341" i="47" s="1"/>
  <c r="CJ2342" i="47" a="1"/>
  <c r="CJ2342" i="47" s="1"/>
  <c r="CJ2343" i="47" a="1"/>
  <c r="CJ2343" i="47" s="1"/>
  <c r="CJ2344" i="47" a="1"/>
  <c r="CJ2344" i="47" s="1"/>
  <c r="CJ2345" i="47" a="1"/>
  <c r="CJ2345" i="47" s="1"/>
  <c r="CJ2346" i="47" a="1"/>
  <c r="CJ2346" i="47" s="1"/>
  <c r="CJ2347" i="47" a="1"/>
  <c r="CJ2347" i="47" s="1"/>
  <c r="CJ2348" i="47" a="1"/>
  <c r="CJ2348" i="47" s="1"/>
  <c r="CJ2349" i="47" a="1"/>
  <c r="CJ2349" i="47" s="1"/>
  <c r="CJ2350" i="47" a="1"/>
  <c r="CJ2350" i="47" s="1"/>
  <c r="CJ2351" i="47" a="1"/>
  <c r="CJ2351" i="47" s="1"/>
  <c r="CJ2352" i="47" a="1"/>
  <c r="CJ2352" i="47" s="1"/>
  <c r="CJ2353" i="47" a="1"/>
  <c r="CJ2353" i="47" s="1"/>
  <c r="CJ2354" i="47" a="1"/>
  <c r="CJ2354" i="47" s="1"/>
  <c r="CJ2355" i="47" a="1"/>
  <c r="CJ2355" i="47" s="1"/>
  <c r="CJ2356" i="47" a="1"/>
  <c r="CJ2356" i="47" s="1"/>
  <c r="CJ2357" i="47" a="1"/>
  <c r="CJ2357" i="47" s="1"/>
  <c r="CJ2358" i="47" a="1"/>
  <c r="CJ2358" i="47" s="1"/>
  <c r="CJ2359" i="47" a="1"/>
  <c r="CJ2359" i="47" s="1"/>
  <c r="CJ2360" i="47" a="1"/>
  <c r="CJ2360" i="47" s="1"/>
  <c r="CJ2361" i="47" a="1"/>
  <c r="CJ2361" i="47" s="1"/>
  <c r="CJ2362" i="47" a="1"/>
  <c r="CJ2362" i="47" s="1"/>
  <c r="CJ2363" i="47" a="1"/>
  <c r="CJ2363" i="47" s="1"/>
  <c r="CJ2364" i="47" a="1"/>
  <c r="CJ2364" i="47" s="1"/>
  <c r="CJ2365" i="47" a="1"/>
  <c r="CJ2365" i="47" s="1"/>
  <c r="CJ2366" i="47" a="1"/>
  <c r="CJ2366" i="47" s="1"/>
  <c r="CJ2367" i="47" a="1"/>
  <c r="CJ2367" i="47" s="1"/>
  <c r="CJ2368" i="47" a="1"/>
  <c r="CJ2368" i="47" s="1"/>
  <c r="CJ2369" i="47" a="1"/>
  <c r="CJ2369" i="47" s="1"/>
  <c r="CJ2370" i="47" a="1"/>
  <c r="CJ2370" i="47" s="1"/>
  <c r="CJ2371" i="47" a="1"/>
  <c r="CJ2371" i="47" s="1"/>
  <c r="CJ2372" i="47" a="1"/>
  <c r="CJ2372" i="47" s="1"/>
  <c r="CJ2373" i="47" a="1"/>
  <c r="CJ2373" i="47" s="1"/>
  <c r="CJ2374" i="47" a="1"/>
  <c r="CJ2374" i="47" s="1"/>
  <c r="CJ2375" i="47" a="1"/>
  <c r="CJ2375" i="47" s="1"/>
  <c r="CJ2376" i="47" a="1"/>
  <c r="CJ2376" i="47" s="1"/>
  <c r="CJ2377" i="47" a="1"/>
  <c r="CJ2377" i="47" s="1"/>
  <c r="CJ2378" i="47" a="1"/>
  <c r="CJ2378" i="47" s="1"/>
  <c r="CJ2379" i="47" a="1"/>
  <c r="CJ2379" i="47" s="1"/>
  <c r="CJ2380" i="47" a="1"/>
  <c r="CJ2380" i="47" s="1"/>
  <c r="CJ2381" i="47" a="1"/>
  <c r="CJ2381" i="47" s="1"/>
  <c r="CJ2382" i="47" a="1"/>
  <c r="CJ2382" i="47" s="1"/>
  <c r="CJ2383" i="47" a="1"/>
  <c r="CJ2383" i="47" s="1"/>
  <c r="CJ2384" i="47" a="1"/>
  <c r="CJ2384" i="47" s="1"/>
  <c r="CJ2385" i="47" a="1"/>
  <c r="CJ2385" i="47" s="1"/>
  <c r="CJ2386" i="47" a="1"/>
  <c r="CJ2386" i="47" s="1"/>
  <c r="CJ2387" i="47" a="1"/>
  <c r="CJ2387" i="47" s="1"/>
  <c r="CJ2388" i="47" a="1"/>
  <c r="CJ2388" i="47" s="1"/>
  <c r="CJ2389" i="47" a="1"/>
  <c r="CJ2389" i="47" s="1"/>
  <c r="CJ2390" i="47" a="1"/>
  <c r="CJ2390" i="47" s="1"/>
  <c r="CJ2391" i="47" a="1"/>
  <c r="CJ2391" i="47" s="1"/>
  <c r="CJ2392" i="47" a="1"/>
  <c r="CJ2392" i="47" s="1"/>
  <c r="CJ2393" i="47" a="1"/>
  <c r="CJ2393" i="47" s="1"/>
  <c r="CJ2394" i="47" a="1"/>
  <c r="CJ2394" i="47" s="1"/>
  <c r="CJ2395" i="47" a="1"/>
  <c r="CJ2395" i="47" s="1"/>
  <c r="CJ2396" i="47" a="1"/>
  <c r="CJ2396" i="47" s="1"/>
  <c r="CJ2397" i="47" a="1"/>
  <c r="CJ2397" i="47" s="1"/>
  <c r="CJ2398" i="47" a="1"/>
  <c r="CJ2398" i="47" s="1"/>
  <c r="CJ2399" i="47" a="1"/>
  <c r="CJ2399" i="47" s="1"/>
  <c r="CJ2400" i="47" a="1"/>
  <c r="CJ2400" i="47" s="1"/>
  <c r="CJ2401" i="47" a="1"/>
  <c r="CJ2401" i="47" s="1"/>
  <c r="CJ2402" i="47" a="1"/>
  <c r="CJ2402" i="47" s="1"/>
  <c r="CJ2403" i="47" a="1"/>
  <c r="CJ2403" i="47" s="1"/>
  <c r="CJ2404" i="47" a="1"/>
  <c r="CJ2404" i="47" s="1"/>
  <c r="CJ2405" i="47" a="1"/>
  <c r="CJ2405" i="47" s="1"/>
  <c r="CJ2406" i="47" a="1"/>
  <c r="CJ2406" i="47" s="1"/>
  <c r="CJ2407" i="47" a="1"/>
  <c r="CJ2407" i="47" s="1"/>
  <c r="CJ2408" i="47" a="1"/>
  <c r="CJ2408" i="47" s="1"/>
  <c r="CJ2409" i="47" a="1"/>
  <c r="CJ2409" i="47" s="1"/>
  <c r="CJ2410" i="47" a="1"/>
  <c r="CJ2410" i="47" s="1"/>
  <c r="CJ2411" i="47" a="1"/>
  <c r="CJ2411" i="47" s="1"/>
  <c r="CJ2412" i="47" a="1"/>
  <c r="CJ2412" i="47" s="1"/>
  <c r="CJ2413" i="47" a="1"/>
  <c r="CJ2413" i="47" s="1"/>
  <c r="CJ2414" i="47" a="1"/>
  <c r="CJ2414" i="47" s="1"/>
  <c r="CJ2415" i="47" a="1"/>
  <c r="CJ2415" i="47" s="1"/>
  <c r="CJ2416" i="47" a="1"/>
  <c r="CJ2416" i="47" s="1"/>
  <c r="CJ2417" i="47" a="1"/>
  <c r="CJ2417" i="47" s="1"/>
  <c r="CJ2418" i="47" a="1"/>
  <c r="CJ2418" i="47" s="1"/>
  <c r="CJ2419" i="47" a="1"/>
  <c r="CJ2419" i="47" s="1"/>
  <c r="CJ2420" i="47" a="1"/>
  <c r="CJ2420" i="47" s="1"/>
  <c r="CJ2421" i="47" a="1"/>
  <c r="CJ2421" i="47" s="1"/>
  <c r="CJ2422" i="47" a="1"/>
  <c r="CJ2422" i="47" s="1"/>
  <c r="CJ2423" i="47" a="1"/>
  <c r="CJ2423" i="47" s="1"/>
  <c r="CJ2424" i="47" a="1"/>
  <c r="CJ2424" i="47" s="1"/>
  <c r="CJ2425" i="47" a="1"/>
  <c r="CJ2425" i="47" s="1"/>
  <c r="CJ2426" i="47" a="1"/>
  <c r="CJ2426" i="47" s="1"/>
  <c r="CJ2427" i="47" a="1"/>
  <c r="CJ2427" i="47" s="1"/>
  <c r="CJ2428" i="47" a="1"/>
  <c r="CJ2428" i="47" s="1"/>
  <c r="CJ2429" i="47" a="1"/>
  <c r="CJ2429" i="47" s="1"/>
  <c r="CJ2430" i="47" a="1"/>
  <c r="CJ2430" i="47" s="1"/>
  <c r="CJ2431" i="47" a="1"/>
  <c r="CJ2431" i="47" s="1"/>
  <c r="CJ2432" i="47" a="1"/>
  <c r="CJ2432" i="47" s="1"/>
  <c r="CJ2433" i="47" a="1"/>
  <c r="CJ2433" i="47" s="1"/>
  <c r="CJ2434" i="47" a="1"/>
  <c r="CJ2434" i="47" s="1"/>
  <c r="CJ2435" i="47" a="1"/>
  <c r="CJ2435" i="47" s="1"/>
  <c r="CJ2436" i="47" a="1"/>
  <c r="CJ2436" i="47" s="1"/>
  <c r="CJ2437" i="47" a="1"/>
  <c r="CJ2437" i="47" s="1"/>
  <c r="CJ2438" i="47" a="1"/>
  <c r="CJ2438" i="47" s="1"/>
  <c r="CJ2439" i="47" a="1"/>
  <c r="CJ2439" i="47" s="1"/>
  <c r="CJ2440" i="47" a="1"/>
  <c r="CJ2440" i="47" s="1"/>
  <c r="CJ2441" i="47" a="1"/>
  <c r="CJ2441" i="47" s="1"/>
  <c r="CJ2442" i="47" a="1"/>
  <c r="CJ2442" i="47" s="1"/>
  <c r="CJ2443" i="47" a="1"/>
  <c r="CJ2443" i="47" s="1"/>
  <c r="CJ2444" i="47" a="1"/>
  <c r="CJ2444" i="47" s="1"/>
  <c r="CJ2445" i="47" a="1"/>
  <c r="CJ2445" i="47" s="1"/>
  <c r="CJ2446" i="47" a="1"/>
  <c r="CJ2446" i="47" s="1"/>
  <c r="CJ2447" i="47" a="1"/>
  <c r="CJ2447" i="47" s="1"/>
  <c r="CJ2448" i="47" a="1"/>
  <c r="CJ2448" i="47" s="1"/>
  <c r="CJ2449" i="47" a="1"/>
  <c r="CJ2449" i="47" s="1"/>
  <c r="CJ2450" i="47" a="1"/>
  <c r="CJ2450" i="47" s="1"/>
  <c r="CJ2451" i="47" a="1"/>
  <c r="CJ2451" i="47" s="1"/>
  <c r="CJ2452" i="47" a="1"/>
  <c r="CJ2452" i="47" s="1"/>
  <c r="CJ2453" i="47" a="1"/>
  <c r="CJ2453" i="47" s="1"/>
  <c r="CJ2454" i="47" a="1"/>
  <c r="CJ2454" i="47" s="1"/>
  <c r="CJ2455" i="47" a="1"/>
  <c r="CJ2455" i="47" s="1"/>
  <c r="CJ2456" i="47" a="1"/>
  <c r="CJ2456" i="47" s="1"/>
  <c r="CJ2457" i="47" a="1"/>
  <c r="CJ2457" i="47" s="1"/>
  <c r="CJ2458" i="47" a="1"/>
  <c r="CJ2458" i="47" s="1"/>
  <c r="CJ2459" i="47" a="1"/>
  <c r="CJ2459" i="47" s="1"/>
  <c r="CJ2460" i="47" a="1"/>
  <c r="CJ2460" i="47" s="1"/>
  <c r="CJ2461" i="47" a="1"/>
  <c r="CJ2461" i="47" s="1"/>
  <c r="CJ2462" i="47" a="1"/>
  <c r="CJ2462" i="47" s="1"/>
  <c r="CJ2463" i="47" a="1"/>
  <c r="CJ2463" i="47" s="1"/>
  <c r="CJ2464" i="47" a="1"/>
  <c r="CJ2464" i="47" s="1"/>
  <c r="CJ2465" i="47" a="1"/>
  <c r="CJ2465" i="47" s="1"/>
  <c r="CJ2466" i="47" a="1"/>
  <c r="CJ2466" i="47" s="1"/>
  <c r="CJ2467" i="47" a="1"/>
  <c r="CJ2467" i="47" s="1"/>
  <c r="CJ2468" i="47" a="1"/>
  <c r="CJ2468" i="47" s="1"/>
  <c r="CJ2469" i="47" a="1"/>
  <c r="CJ2469" i="47" s="1"/>
  <c r="CJ2470" i="47" a="1"/>
  <c r="CJ2470" i="47" s="1"/>
  <c r="CJ3845" i="47" a="1"/>
  <c r="CJ3845" i="47" s="1"/>
  <c r="CJ3889" i="47" a="1"/>
  <c r="CJ3889" i="47" s="1"/>
  <c r="CJ3895" i="47" a="1"/>
  <c r="CJ3895" i="47" s="1"/>
  <c r="CJ3901" i="47" a="1"/>
  <c r="CJ3901" i="47" s="1"/>
  <c r="CJ7762" i="47" a="1"/>
  <c r="CJ7762" i="47" s="1"/>
  <c r="CJ7787" i="47" a="1"/>
  <c r="CJ7787" i="47" s="1"/>
  <c r="CJ2486" i="47" a="1"/>
  <c r="CJ2486" i="47" s="1"/>
  <c r="CJ2487" i="47" a="1"/>
  <c r="CJ2487" i="47" s="1"/>
  <c r="CJ2488" i="47" a="1"/>
  <c r="CJ2488" i="47" s="1"/>
  <c r="CJ2489" i="47" a="1"/>
  <c r="CJ2489" i="47" s="1"/>
  <c r="CJ2490" i="47" a="1"/>
  <c r="CJ2490" i="47" s="1"/>
  <c r="CJ2491" i="47" a="1"/>
  <c r="CJ2491" i="47" s="1"/>
  <c r="CJ2492" i="47" a="1"/>
  <c r="CJ2492" i="47" s="1"/>
  <c r="CJ2493" i="47" a="1"/>
  <c r="CJ2493" i="47" s="1"/>
  <c r="CJ2494" i="47" a="1"/>
  <c r="CJ2494" i="47" s="1"/>
  <c r="CJ2495" i="47" a="1"/>
  <c r="CJ2495" i="47" s="1"/>
  <c r="CJ2496" i="47" a="1"/>
  <c r="CJ2496" i="47" s="1"/>
  <c r="CJ2497" i="47" a="1"/>
  <c r="CJ2497" i="47" s="1"/>
  <c r="CJ2498" i="47" a="1"/>
  <c r="CJ2498" i="47" s="1"/>
  <c r="CJ2499" i="47" a="1"/>
  <c r="CJ2499" i="47" s="1"/>
  <c r="CJ2500" i="47" a="1"/>
  <c r="CJ2500" i="47" s="1"/>
  <c r="CJ2501" i="47" a="1"/>
  <c r="CJ2501" i="47" s="1"/>
  <c r="CJ2502" i="47" a="1"/>
  <c r="CJ2502" i="47" s="1"/>
  <c r="CJ2503" i="47" a="1"/>
  <c r="CJ2503" i="47" s="1"/>
  <c r="CJ2504" i="47" a="1"/>
  <c r="CJ2504" i="47" s="1"/>
  <c r="CJ2505" i="47" a="1"/>
  <c r="CJ2505" i="47" s="1"/>
  <c r="CJ2506" i="47" a="1"/>
  <c r="CJ2506" i="47" s="1"/>
  <c r="CJ2507" i="47" a="1"/>
  <c r="CJ2507" i="47" s="1"/>
  <c r="CJ2508" i="47" a="1"/>
  <c r="CJ2508" i="47" s="1"/>
  <c r="CJ2509" i="47" a="1"/>
  <c r="CJ2509" i="47" s="1"/>
  <c r="CJ2510" i="47" a="1"/>
  <c r="CJ2510" i="47" s="1"/>
  <c r="CJ2511" i="47" a="1"/>
  <c r="CJ2511" i="47" s="1"/>
  <c r="CJ2512" i="47" a="1"/>
  <c r="CJ2512" i="47" s="1"/>
  <c r="CJ2513" i="47" a="1"/>
  <c r="CJ2513" i="47" s="1"/>
  <c r="CJ2514" i="47" a="1"/>
  <c r="CJ2514" i="47" s="1"/>
  <c r="CJ2515" i="47" a="1"/>
  <c r="CJ2515" i="47" s="1"/>
  <c r="CJ2516" i="47" a="1"/>
  <c r="CJ2516" i="47" s="1"/>
  <c r="CJ2517" i="47" a="1"/>
  <c r="CJ2517" i="47" s="1"/>
  <c r="CJ2518" i="47" a="1"/>
  <c r="CJ2518" i="47" s="1"/>
  <c r="CJ2519" i="47" a="1"/>
  <c r="CJ2519" i="47" s="1"/>
  <c r="CJ2520" i="47" a="1"/>
  <c r="CJ2520" i="47" s="1"/>
  <c r="CJ2521" i="47" a="1"/>
  <c r="CJ2521" i="47" s="1"/>
  <c r="CJ2522" i="47" a="1"/>
  <c r="CJ2522" i="47" s="1"/>
  <c r="CJ2523" i="47" a="1"/>
  <c r="CJ2523" i="47" s="1"/>
  <c r="CJ2524" i="47" a="1"/>
  <c r="CJ2524" i="47" s="1"/>
  <c r="CJ2525" i="47" a="1"/>
  <c r="CJ2525" i="47" s="1"/>
  <c r="CJ2526" i="47" a="1"/>
  <c r="CJ2526" i="47" s="1"/>
  <c r="CJ2527" i="47" a="1"/>
  <c r="CJ2527" i="47" s="1"/>
  <c r="CJ2528" i="47" a="1"/>
  <c r="CJ2528" i="47" s="1"/>
  <c r="CJ2529" i="47" a="1"/>
  <c r="CJ2529" i="47" s="1"/>
  <c r="CJ2530" i="47" a="1"/>
  <c r="CJ2530" i="47" s="1"/>
  <c r="CJ2531" i="47" a="1"/>
  <c r="CJ2531" i="47" s="1"/>
  <c r="CJ2532" i="47" a="1"/>
  <c r="CJ2532" i="47" s="1"/>
  <c r="CJ2533" i="47" a="1"/>
  <c r="CJ2533" i="47" s="1"/>
  <c r="CJ2534" i="47" a="1"/>
  <c r="CJ2534" i="47" s="1"/>
  <c r="CJ2535" i="47" a="1"/>
  <c r="CJ2535" i="47" s="1"/>
  <c r="CJ2536" i="47" a="1"/>
  <c r="CJ2536" i="47" s="1"/>
  <c r="CJ2537" i="47" a="1"/>
  <c r="CJ2537" i="47" s="1"/>
  <c r="CJ2538" i="47" a="1"/>
  <c r="CJ2538" i="47" s="1"/>
  <c r="CJ2539" i="47" a="1"/>
  <c r="CJ2539" i="47" s="1"/>
  <c r="CJ2540" i="47" a="1"/>
  <c r="CJ2540" i="47" s="1"/>
  <c r="CJ2541" i="47" a="1"/>
  <c r="CJ2541" i="47" s="1"/>
  <c r="CJ2542" i="47" a="1"/>
  <c r="CJ2542" i="47" s="1"/>
  <c r="CJ2543" i="47" a="1"/>
  <c r="CJ2543" i="47" s="1"/>
  <c r="CJ2544" i="47" a="1"/>
  <c r="CJ2544" i="47" s="1"/>
  <c r="CJ2545" i="47" a="1"/>
  <c r="CJ2545" i="47" s="1"/>
  <c r="CJ2546" i="47" a="1"/>
  <c r="CJ2546" i="47" s="1"/>
  <c r="CJ2547" i="47" a="1"/>
  <c r="CJ2547" i="47" s="1"/>
  <c r="CJ2548" i="47" a="1"/>
  <c r="CJ2548" i="47" s="1"/>
  <c r="CJ2549" i="47" a="1"/>
  <c r="CJ2549" i="47" s="1"/>
  <c r="CJ2550" i="47" a="1"/>
  <c r="CJ2550" i="47" s="1"/>
  <c r="CJ2551" i="47" a="1"/>
  <c r="CJ2551" i="47" s="1"/>
  <c r="CJ2552" i="47" a="1"/>
  <c r="CJ2552" i="47" s="1"/>
  <c r="CJ2553" i="47" a="1"/>
  <c r="CJ2553" i="47" s="1"/>
  <c r="CJ2554" i="47" a="1"/>
  <c r="CJ2554" i="47" s="1"/>
  <c r="CJ2555" i="47" a="1"/>
  <c r="CJ2555" i="47" s="1"/>
  <c r="CJ2556" i="47" a="1"/>
  <c r="CJ2556" i="47" s="1"/>
  <c r="CJ2557" i="47" a="1"/>
  <c r="CJ2557" i="47" s="1"/>
  <c r="CJ2558" i="47" a="1"/>
  <c r="CJ2558" i="47" s="1"/>
  <c r="CJ2559" i="47" a="1"/>
  <c r="CJ2559" i="47" s="1"/>
  <c r="CJ2560" i="47" a="1"/>
  <c r="CJ2560" i="47" s="1"/>
  <c r="CJ2561" i="47" a="1"/>
  <c r="CJ2561" i="47" s="1"/>
  <c r="CJ2562" i="47" a="1"/>
  <c r="CJ2562" i="47" s="1"/>
  <c r="CJ2563" i="47" a="1"/>
  <c r="CJ2563" i="47" s="1"/>
  <c r="CJ2564" i="47" a="1"/>
  <c r="CJ2564" i="47" s="1"/>
  <c r="CJ2565" i="47" a="1"/>
  <c r="CJ2565" i="47" s="1"/>
  <c r="CJ2566" i="47" a="1"/>
  <c r="CJ2566" i="47" s="1"/>
  <c r="CJ2567" i="47" a="1"/>
  <c r="CJ2567" i="47" s="1"/>
  <c r="CJ2568" i="47" a="1"/>
  <c r="CJ2568" i="47" s="1"/>
  <c r="CJ2569" i="47" a="1"/>
  <c r="CJ2569" i="47" s="1"/>
  <c r="CJ2570" i="47" a="1"/>
  <c r="CJ2570" i="47" s="1"/>
  <c r="CJ2571" i="47" a="1"/>
  <c r="CJ2571" i="47" s="1"/>
  <c r="CJ2572" i="47" a="1"/>
  <c r="CJ2572" i="47" s="1"/>
  <c r="CJ2573" i="47" a="1"/>
  <c r="CJ2573" i="47" s="1"/>
  <c r="CJ2574" i="47" a="1"/>
  <c r="CJ2574" i="47" s="1"/>
  <c r="CJ2575" i="47" a="1"/>
  <c r="CJ2575" i="47" s="1"/>
  <c r="CJ2576" i="47" a="1"/>
  <c r="CJ2576" i="47" s="1"/>
  <c r="CJ2577" i="47" a="1"/>
  <c r="CJ2577" i="47" s="1"/>
  <c r="CJ2578" i="47" a="1"/>
  <c r="CJ2578" i="47" s="1"/>
  <c r="CJ2579" i="47" a="1"/>
  <c r="CJ2579" i="47" s="1"/>
  <c r="CJ2580" i="47" a="1"/>
  <c r="CJ2580" i="47" s="1"/>
  <c r="CJ2581" i="47" a="1"/>
  <c r="CJ2581" i="47" s="1"/>
  <c r="CJ2582" i="47" a="1"/>
  <c r="CJ2582" i="47" s="1"/>
  <c r="CJ2583" i="47" a="1"/>
  <c r="CJ2583" i="47" s="1"/>
  <c r="CJ2584" i="47" a="1"/>
  <c r="CJ2584" i="47" s="1"/>
  <c r="CJ2585" i="47" a="1"/>
  <c r="CJ2585" i="47" s="1"/>
  <c r="CJ2586" i="47" a="1"/>
  <c r="CJ2586" i="47" s="1"/>
  <c r="CJ2587" i="47" a="1"/>
  <c r="CJ2587" i="47" s="1"/>
  <c r="CJ2588" i="47" a="1"/>
  <c r="CJ2588" i="47" s="1"/>
  <c r="CJ2589" i="47" a="1"/>
  <c r="CJ2589" i="47" s="1"/>
  <c r="CJ2590" i="47" a="1"/>
  <c r="CJ2590" i="47" s="1"/>
  <c r="CJ2591" i="47" a="1"/>
  <c r="CJ2591" i="47" s="1"/>
  <c r="CJ2592" i="47" a="1"/>
  <c r="CJ2592" i="47" s="1"/>
  <c r="CJ2593" i="47" a="1"/>
  <c r="CJ2593" i="47" s="1"/>
  <c r="CJ2594" i="47" a="1"/>
  <c r="CJ2594" i="47" s="1"/>
  <c r="CJ2595" i="47" a="1"/>
  <c r="CJ2595" i="47" s="1"/>
  <c r="CJ2596" i="47" a="1"/>
  <c r="CJ2596" i="47" s="1"/>
  <c r="CJ2597" i="47" a="1"/>
  <c r="CJ2597" i="47" s="1"/>
  <c r="CJ2598" i="47" a="1"/>
  <c r="CJ2598" i="47" s="1"/>
  <c r="CJ2599" i="47" a="1"/>
  <c r="CJ2599" i="47" s="1"/>
  <c r="CJ2600" i="47" a="1"/>
  <c r="CJ2600" i="47" s="1"/>
  <c r="CJ2601" i="47" a="1"/>
  <c r="CJ2601" i="47" s="1"/>
  <c r="CJ2602" i="47" a="1"/>
  <c r="CJ2602" i="47" s="1"/>
  <c r="CJ2603" i="47" a="1"/>
  <c r="CJ2603" i="47" s="1"/>
  <c r="CJ2604" i="47" a="1"/>
  <c r="CJ2604" i="47" s="1"/>
  <c r="CJ2605" i="47" a="1"/>
  <c r="CJ2605" i="47" s="1"/>
  <c r="CJ2606" i="47" a="1"/>
  <c r="CJ2606" i="47" s="1"/>
  <c r="CJ2607" i="47" a="1"/>
  <c r="CJ2607" i="47" s="1"/>
  <c r="CJ2608" i="47" a="1"/>
  <c r="CJ2608" i="47" s="1"/>
  <c r="CJ2609" i="47" a="1"/>
  <c r="CJ2609" i="47" s="1"/>
  <c r="CJ2610" i="47" a="1"/>
  <c r="CJ2610" i="47" s="1"/>
  <c r="CJ2611" i="47" a="1"/>
  <c r="CJ2611" i="47" s="1"/>
  <c r="CJ2612" i="47" a="1"/>
  <c r="CJ2612" i="47" s="1"/>
  <c r="CJ2613" i="47" a="1"/>
  <c r="CJ2613" i="47" s="1"/>
  <c r="CJ2614" i="47" a="1"/>
  <c r="CJ2614" i="47" s="1"/>
  <c r="CJ2615" i="47" a="1"/>
  <c r="CJ2615" i="47" s="1"/>
  <c r="CJ2616" i="47" a="1"/>
  <c r="CJ2616" i="47" s="1"/>
  <c r="CJ2617" i="47" a="1"/>
  <c r="CJ2617" i="47" s="1"/>
  <c r="CJ2618" i="47" a="1"/>
  <c r="CJ2618" i="47" s="1"/>
  <c r="CJ2619" i="47" a="1"/>
  <c r="CJ2619" i="47" s="1"/>
  <c r="CJ2620" i="47" a="1"/>
  <c r="CJ2620" i="47" s="1"/>
  <c r="CJ2621" i="47" a="1"/>
  <c r="CJ2621" i="47" s="1"/>
  <c r="CJ2622" i="47" a="1"/>
  <c r="CJ2622" i="47" s="1"/>
  <c r="CJ2623" i="47" a="1"/>
  <c r="CJ2623" i="47" s="1"/>
  <c r="CJ2624" i="47" a="1"/>
  <c r="CJ2624" i="47" s="1"/>
  <c r="CJ2625" i="47" a="1"/>
  <c r="CJ2625" i="47" s="1"/>
  <c r="CJ2626" i="47" a="1"/>
  <c r="CJ2626" i="47" s="1"/>
  <c r="CJ2627" i="47" a="1"/>
  <c r="CJ2627" i="47" s="1"/>
  <c r="CJ2628" i="47" a="1"/>
  <c r="CJ2628" i="47" s="1"/>
  <c r="CJ2629" i="47" a="1"/>
  <c r="CJ2629" i="47" s="1"/>
  <c r="CJ2630" i="47" a="1"/>
  <c r="CJ2630" i="47" s="1"/>
  <c r="CJ2631" i="47" a="1"/>
  <c r="CJ2631" i="47" s="1"/>
  <c r="CJ2632" i="47" a="1"/>
  <c r="CJ2632" i="47" s="1"/>
  <c r="CJ2633" i="47" a="1"/>
  <c r="CJ2633" i="47" s="1"/>
  <c r="CJ2634" i="47" a="1"/>
  <c r="CJ2634" i="47" s="1"/>
  <c r="CJ2635" i="47" a="1"/>
  <c r="CJ2635" i="47" s="1"/>
  <c r="CJ2636" i="47" a="1"/>
  <c r="CJ2636" i="47" s="1"/>
  <c r="CJ2637" i="47" a="1"/>
  <c r="CJ2637" i="47" s="1"/>
  <c r="CJ2638" i="47" a="1"/>
  <c r="CJ2638" i="47" s="1"/>
  <c r="CJ2639" i="47" a="1"/>
  <c r="CJ2639" i="47" s="1"/>
  <c r="CJ2640" i="47" a="1"/>
  <c r="CJ2640" i="47" s="1"/>
  <c r="CJ2641" i="47" a="1"/>
  <c r="CJ2641" i="47" s="1"/>
  <c r="CJ2642" i="47" a="1"/>
  <c r="CJ2642" i="47" s="1"/>
  <c r="CJ2643" i="47" a="1"/>
  <c r="CJ2643" i="47" s="1"/>
  <c r="CJ2644" i="47" a="1"/>
  <c r="CJ2644" i="47" s="1"/>
  <c r="CJ2645" i="47" a="1"/>
  <c r="CJ2645" i="47" s="1"/>
  <c r="CJ2646" i="47" a="1"/>
  <c r="CJ2646" i="47" s="1"/>
  <c r="CJ2647" i="47" a="1"/>
  <c r="CJ2647" i="47" s="1"/>
  <c r="CJ2648" i="47" a="1"/>
  <c r="CJ2648" i="47" s="1"/>
  <c r="CJ2649" i="47" a="1"/>
  <c r="CJ2649" i="47" s="1"/>
  <c r="CJ2650" i="47" a="1"/>
  <c r="CJ2650" i="47" s="1"/>
  <c r="CJ2651" i="47" a="1"/>
  <c r="CJ2651" i="47" s="1"/>
  <c r="CJ2652" i="47" a="1"/>
  <c r="CJ2652" i="47" s="1"/>
  <c r="CJ2653" i="47" a="1"/>
  <c r="CJ2653" i="47" s="1"/>
  <c r="CJ2654" i="47" a="1"/>
  <c r="CJ2654" i="47" s="1"/>
  <c r="CJ2655" i="47" a="1"/>
  <c r="CJ2655" i="47" s="1"/>
  <c r="CJ2656" i="47" a="1"/>
  <c r="CJ2656" i="47" s="1"/>
  <c r="CJ2657" i="47" a="1"/>
  <c r="CJ2657" i="47" s="1"/>
  <c r="CJ2658" i="47" a="1"/>
  <c r="CJ2658" i="47" s="1"/>
  <c r="CJ2659" i="47" a="1"/>
  <c r="CJ2659" i="47" s="1"/>
  <c r="CJ2660" i="47" a="1"/>
  <c r="CJ2660" i="47" s="1"/>
  <c r="CJ2661" i="47" a="1"/>
  <c r="CJ2661" i="47" s="1"/>
  <c r="CJ2662" i="47" a="1"/>
  <c r="CJ2662" i="47" s="1"/>
  <c r="CJ2663" i="47" a="1"/>
  <c r="CJ2663" i="47" s="1"/>
  <c r="CJ2664" i="47" a="1"/>
  <c r="CJ2664" i="47" s="1"/>
  <c r="CJ2665" i="47" a="1"/>
  <c r="CJ2665" i="47" s="1"/>
  <c r="CJ2666" i="47" a="1"/>
  <c r="CJ2666" i="47" s="1"/>
  <c r="CJ2667" i="47" a="1"/>
  <c r="CJ2667" i="47" s="1"/>
  <c r="CJ2668" i="47" a="1"/>
  <c r="CJ2668" i="47" s="1"/>
  <c r="CJ2669" i="47" a="1"/>
  <c r="CJ2669" i="47" s="1"/>
  <c r="CJ2670" i="47" a="1"/>
  <c r="CJ2670" i="47" s="1"/>
  <c r="CJ2671" i="47" a="1"/>
  <c r="CJ2671" i="47" s="1"/>
  <c r="CJ2672" i="47" a="1"/>
  <c r="CJ2672" i="47" s="1"/>
  <c r="CJ2673" i="47" a="1"/>
  <c r="CJ2673" i="47" s="1"/>
  <c r="CJ2674" i="47" a="1"/>
  <c r="CJ2674" i="47" s="1"/>
  <c r="CJ2675" i="47" a="1"/>
  <c r="CJ2675" i="47" s="1"/>
  <c r="CJ2676" i="47" a="1"/>
  <c r="CJ2676" i="47" s="1"/>
  <c r="CJ2677" i="47" a="1"/>
  <c r="CJ2677" i="47" s="1"/>
  <c r="CJ2678" i="47" a="1"/>
  <c r="CJ2678" i="47" s="1"/>
  <c r="CJ2679" i="47" a="1"/>
  <c r="CJ2679" i="47" s="1"/>
  <c r="CJ2680" i="47" a="1"/>
  <c r="CJ2680" i="47" s="1"/>
  <c r="CJ2681" i="47" a="1"/>
  <c r="CJ2681" i="47" s="1"/>
  <c r="CJ2682" i="47" a="1"/>
  <c r="CJ2682" i="47" s="1"/>
  <c r="CJ2683" i="47" a="1"/>
  <c r="CJ2683" i="47" s="1"/>
  <c r="CJ2684" i="47" a="1"/>
  <c r="CJ2684" i="47" s="1"/>
  <c r="CJ2685" i="47" a="1"/>
  <c r="CJ2685" i="47" s="1"/>
  <c r="CJ2686" i="47" a="1"/>
  <c r="CJ2686" i="47" s="1"/>
  <c r="CJ2687" i="47" a="1"/>
  <c r="CJ2687" i="47" s="1"/>
  <c r="CJ2688" i="47" a="1"/>
  <c r="CJ2688" i="47" s="1"/>
  <c r="CJ2689" i="47" a="1"/>
  <c r="CJ2689" i="47" s="1"/>
  <c r="CJ2690" i="47" a="1"/>
  <c r="CJ2690" i="47" s="1"/>
  <c r="CJ2691" i="47" a="1"/>
  <c r="CJ2691" i="47" s="1"/>
  <c r="CJ2692" i="47" a="1"/>
  <c r="CJ2692" i="47" s="1"/>
  <c r="CJ2693" i="47" a="1"/>
  <c r="CJ2693" i="47" s="1"/>
  <c r="CJ2694" i="47" a="1"/>
  <c r="CJ2694" i="47" s="1"/>
  <c r="CJ2695" i="47" a="1"/>
  <c r="CJ2695" i="47" s="1"/>
  <c r="CJ2696" i="47" a="1"/>
  <c r="CJ2696" i="47" s="1"/>
  <c r="CJ2697" i="47" a="1"/>
  <c r="CJ2697" i="47" s="1"/>
  <c r="CJ2698" i="47" a="1"/>
  <c r="CJ2698" i="47" s="1"/>
  <c r="CJ2699" i="47" a="1"/>
  <c r="CJ2699" i="47" s="1"/>
  <c r="CJ2700" i="47" a="1"/>
  <c r="CJ2700" i="47" s="1"/>
  <c r="CJ2701" i="47" a="1"/>
  <c r="CJ2701" i="47" s="1"/>
  <c r="CJ2702" i="47" a="1"/>
  <c r="CJ2702" i="47" s="1"/>
  <c r="CJ2703" i="47" a="1"/>
  <c r="CJ2703" i="47" s="1"/>
  <c r="CJ2704" i="47" a="1"/>
  <c r="CJ2704" i="47" s="1"/>
  <c r="CJ2705" i="47" a="1"/>
  <c r="CJ2705" i="47" s="1"/>
  <c r="CJ2706" i="47" a="1"/>
  <c r="CJ2706" i="47" s="1"/>
  <c r="CJ2707" i="47" a="1"/>
  <c r="CJ2707" i="47" s="1"/>
  <c r="CJ2708" i="47" a="1"/>
  <c r="CJ2708" i="47" s="1"/>
  <c r="CJ2709" i="47" a="1"/>
  <c r="CJ2709" i="47" s="1"/>
  <c r="CJ2710" i="47" a="1"/>
  <c r="CJ2710" i="47" s="1"/>
  <c r="CJ2711" i="47" a="1"/>
  <c r="CJ2711" i="47" s="1"/>
  <c r="CJ2712" i="47" a="1"/>
  <c r="CJ2712" i="47" s="1"/>
  <c r="CJ2713" i="47" a="1"/>
  <c r="CJ2713" i="47" s="1"/>
  <c r="CJ2714" i="47" a="1"/>
  <c r="CJ2714" i="47" s="1"/>
  <c r="CJ2715" i="47" a="1"/>
  <c r="CJ2715" i="47" s="1"/>
  <c r="CJ2716" i="47" a="1"/>
  <c r="CJ2716" i="47" s="1"/>
  <c r="CJ2717" i="47" a="1"/>
  <c r="CJ2717" i="47" s="1"/>
  <c r="CJ2718" i="47" a="1"/>
  <c r="CJ2718" i="47" s="1"/>
  <c r="CJ2719" i="47" a="1"/>
  <c r="CJ2719" i="47" s="1"/>
  <c r="CJ2720" i="47" a="1"/>
  <c r="CJ2720" i="47" s="1"/>
  <c r="CJ2721" i="47" a="1"/>
  <c r="CJ2721" i="47" s="1"/>
  <c r="CJ2722" i="47" a="1"/>
  <c r="CJ2722" i="47" s="1"/>
  <c r="CJ2723" i="47" a="1"/>
  <c r="CJ2723" i="47" s="1"/>
  <c r="CJ2724" i="47" a="1"/>
  <c r="CJ2724" i="47" s="1"/>
  <c r="CJ2725" i="47" a="1"/>
  <c r="CJ2725" i="47" s="1"/>
  <c r="CJ2726" i="47" a="1"/>
  <c r="CJ2726" i="47" s="1"/>
  <c r="CJ2727" i="47" a="1"/>
  <c r="CJ2727" i="47" s="1"/>
  <c r="CJ2728" i="47" a="1"/>
  <c r="CJ2728" i="47" s="1"/>
  <c r="CJ2729" i="47" a="1"/>
  <c r="CJ2729" i="47" s="1"/>
  <c r="CJ2730" i="47" a="1"/>
  <c r="CJ2730" i="47" s="1"/>
  <c r="CJ2731" i="47" a="1"/>
  <c r="CJ2731" i="47" s="1"/>
  <c r="CJ2732" i="47" a="1"/>
  <c r="CJ2732" i="47" s="1"/>
  <c r="CJ2733" i="47" a="1"/>
  <c r="CJ2733" i="47" s="1"/>
  <c r="CJ2734" i="47" a="1"/>
  <c r="CJ2734" i="47" s="1"/>
  <c r="CJ2735" i="47" a="1"/>
  <c r="CJ2735" i="47" s="1"/>
  <c r="CJ2736" i="47" a="1"/>
  <c r="CJ2736" i="47" s="1"/>
  <c r="CJ2737" i="47" a="1"/>
  <c r="CJ2737" i="47" s="1"/>
  <c r="CJ2738" i="47" a="1"/>
  <c r="CJ2738" i="47" s="1"/>
  <c r="CJ2739" i="47" a="1"/>
  <c r="CJ2739" i="47" s="1"/>
  <c r="CJ2740" i="47" a="1"/>
  <c r="CJ2740" i="47" s="1"/>
  <c r="CJ2741" i="47" a="1"/>
  <c r="CJ2741" i="47" s="1"/>
  <c r="CJ2742" i="47" a="1"/>
  <c r="CJ2742" i="47" s="1"/>
  <c r="CJ2743" i="47" a="1"/>
  <c r="CJ2743" i="47" s="1"/>
  <c r="CJ2744" i="47" a="1"/>
  <c r="CJ2744" i="47" s="1"/>
  <c r="CJ2745" i="47" a="1"/>
  <c r="CJ2745" i="47" s="1"/>
  <c r="CJ2746" i="47" a="1"/>
  <c r="CJ2746" i="47" s="1"/>
  <c r="CJ2747" i="47" a="1"/>
  <c r="CJ2747" i="47" s="1"/>
  <c r="CJ2748" i="47" a="1"/>
  <c r="CJ2748" i="47" s="1"/>
  <c r="CJ2749" i="47" a="1"/>
  <c r="CJ2749" i="47" s="1"/>
  <c r="CJ2750" i="47" a="1"/>
  <c r="CJ2750" i="47" s="1"/>
  <c r="CJ2751" i="47" a="1"/>
  <c r="CJ2751" i="47" s="1"/>
  <c r="CJ2752" i="47" a="1"/>
  <c r="CJ2752" i="47" s="1"/>
  <c r="CJ2753" i="47" a="1"/>
  <c r="CJ2753" i="47" s="1"/>
  <c r="CJ2754" i="47" a="1"/>
  <c r="CJ2754" i="47" s="1"/>
  <c r="CJ2755" i="47" a="1"/>
  <c r="CJ2755" i="47" s="1"/>
  <c r="CJ2756" i="47" a="1"/>
  <c r="CJ2756" i="47" s="1"/>
  <c r="CJ2757" i="47" a="1"/>
  <c r="CJ2757" i="47" s="1"/>
  <c r="CJ2758" i="47" a="1"/>
  <c r="CJ2758" i="47" s="1"/>
  <c r="CJ2759" i="47" a="1"/>
  <c r="CJ2759" i="47" s="1"/>
  <c r="CJ2760" i="47" a="1"/>
  <c r="CJ2760" i="47" s="1"/>
  <c r="CJ2761" i="47" a="1"/>
  <c r="CJ2761" i="47" s="1"/>
  <c r="CJ2762" i="47" a="1"/>
  <c r="CJ2762" i="47" s="1"/>
  <c r="CJ2763" i="47" a="1"/>
  <c r="CJ2763" i="47" s="1"/>
  <c r="CJ2764" i="47" a="1"/>
  <c r="CJ2764" i="47" s="1"/>
  <c r="CJ2765" i="47" a="1"/>
  <c r="CJ2765" i="47" s="1"/>
  <c r="CJ2766" i="47" a="1"/>
  <c r="CJ2766" i="47" s="1"/>
  <c r="CJ2767" i="47" a="1"/>
  <c r="CJ2767" i="47" s="1"/>
  <c r="CJ2768" i="47" a="1"/>
  <c r="CJ2768" i="47" s="1"/>
  <c r="CJ2769" i="47" a="1"/>
  <c r="CJ2769" i="47" s="1"/>
  <c r="CJ2770" i="47" a="1"/>
  <c r="CJ2770" i="47" s="1"/>
  <c r="CJ2771" i="47" a="1"/>
  <c r="CJ2771" i="47" s="1"/>
  <c r="CJ2772" i="47" a="1"/>
  <c r="CJ2772" i="47" s="1"/>
  <c r="CJ2773" i="47" a="1"/>
  <c r="CJ2773" i="47" s="1"/>
  <c r="CJ2774" i="47" a="1"/>
  <c r="CJ2774" i="47" s="1"/>
  <c r="CJ2775" i="47" a="1"/>
  <c r="CJ2775" i="47" s="1"/>
  <c r="CJ2776" i="47" a="1"/>
  <c r="CJ2776" i="47" s="1"/>
  <c r="CJ2777" i="47" a="1"/>
  <c r="CJ2777" i="47" s="1"/>
  <c r="CJ2778" i="47" a="1"/>
  <c r="CJ2778" i="47" s="1"/>
  <c r="CJ2779" i="47" a="1"/>
  <c r="CJ2779" i="47" s="1"/>
  <c r="CJ2780" i="47" a="1"/>
  <c r="CJ2780" i="47" s="1"/>
  <c r="CJ2781" i="47" a="1"/>
  <c r="CJ2781" i="47" s="1"/>
  <c r="CJ2782" i="47" a="1"/>
  <c r="CJ2782" i="47" s="1"/>
  <c r="CJ2783" i="47" a="1"/>
  <c r="CJ2783" i="47" s="1"/>
  <c r="CJ2784" i="47" a="1"/>
  <c r="CJ2784" i="47" s="1"/>
  <c r="CJ2785" i="47" a="1"/>
  <c r="CJ2785" i="47" s="1"/>
  <c r="CJ2786" i="47" a="1"/>
  <c r="CJ2786" i="47" s="1"/>
  <c r="CJ2787" i="47" a="1"/>
  <c r="CJ2787" i="47" s="1"/>
  <c r="CJ2788" i="47" a="1"/>
  <c r="CJ2788" i="47" s="1"/>
  <c r="CJ2789" i="47" a="1"/>
  <c r="CJ2789" i="47" s="1"/>
  <c r="CJ2790" i="47" a="1"/>
  <c r="CJ2790" i="47" s="1"/>
  <c r="CJ2791" i="47" a="1"/>
  <c r="CJ2791" i="47" s="1"/>
  <c r="CJ2792" i="47" a="1"/>
  <c r="CJ2792" i="47" s="1"/>
  <c r="CJ2793" i="47" a="1"/>
  <c r="CJ2793" i="47" s="1"/>
  <c r="CJ2794" i="47" a="1"/>
  <c r="CJ2794" i="47" s="1"/>
  <c r="CJ2795" i="47" a="1"/>
  <c r="CJ2795" i="47" s="1"/>
  <c r="CJ2796" i="47" a="1"/>
  <c r="CJ2796" i="47" s="1"/>
  <c r="CJ2797" i="47" a="1"/>
  <c r="CJ2797" i="47" s="1"/>
  <c r="CJ2798" i="47" a="1"/>
  <c r="CJ2798" i="47" s="1"/>
  <c r="CJ2799" i="47" a="1"/>
  <c r="CJ2799" i="47" s="1"/>
  <c r="CJ2800" i="47" a="1"/>
  <c r="CJ2800" i="47" s="1"/>
  <c r="CJ2801" i="47" a="1"/>
  <c r="CJ2801" i="47" s="1"/>
  <c r="CJ2802" i="47" a="1"/>
  <c r="CJ2802" i="47" s="1"/>
  <c r="CJ2803" i="47" a="1"/>
  <c r="CJ2803" i="47" s="1"/>
  <c r="CJ2804" i="47" a="1"/>
  <c r="CJ2804" i="47" s="1"/>
  <c r="CJ2805" i="47" a="1"/>
  <c r="CJ2805" i="47" s="1"/>
  <c r="CJ2806" i="47" a="1"/>
  <c r="CJ2806" i="47" s="1"/>
  <c r="CJ2807" i="47" a="1"/>
  <c r="CJ2807" i="47" s="1"/>
  <c r="CJ2808" i="47" a="1"/>
  <c r="CJ2808" i="47" s="1"/>
  <c r="CJ2809" i="47" a="1"/>
  <c r="CJ2809" i="47" s="1"/>
  <c r="CJ2810" i="47" a="1"/>
  <c r="CJ2810" i="47" s="1"/>
  <c r="CJ2811" i="47" a="1"/>
  <c r="CJ2811" i="47" s="1"/>
  <c r="CJ2812" i="47" a="1"/>
  <c r="CJ2812" i="47" s="1"/>
  <c r="CJ2813" i="47" a="1"/>
  <c r="CJ2813" i="47" s="1"/>
  <c r="CJ2814" i="47" a="1"/>
  <c r="CJ2814" i="47" s="1"/>
  <c r="CJ2815" i="47" a="1"/>
  <c r="CJ2815" i="47" s="1"/>
  <c r="CJ2816" i="47" a="1"/>
  <c r="CJ2816" i="47" s="1"/>
  <c r="CJ2817" i="47" a="1"/>
  <c r="CJ2817" i="47" s="1"/>
  <c r="CJ2818" i="47" a="1"/>
  <c r="CJ2818" i="47" s="1"/>
  <c r="CJ2819" i="47" a="1"/>
  <c r="CJ2819" i="47" s="1"/>
  <c r="CJ2820" i="47" a="1"/>
  <c r="CJ2820" i="47" s="1"/>
  <c r="CJ2821" i="47" a="1"/>
  <c r="CJ2821" i="47" s="1"/>
  <c r="CJ2822" i="47" a="1"/>
  <c r="CJ2822" i="47" s="1"/>
  <c r="CJ2823" i="47" a="1"/>
  <c r="CJ2823" i="47" s="1"/>
  <c r="CJ2824" i="47" a="1"/>
  <c r="CJ2824" i="47" s="1"/>
  <c r="CJ2825" i="47" a="1"/>
  <c r="CJ2825" i="47" s="1"/>
  <c r="CJ2826" i="47" a="1"/>
  <c r="CJ2826" i="47" s="1"/>
  <c r="CJ2827" i="47" a="1"/>
  <c r="CJ2827" i="47" s="1"/>
  <c r="CJ2828" i="47" a="1"/>
  <c r="CJ2828" i="47" s="1"/>
  <c r="CJ2829" i="47" a="1"/>
  <c r="CJ2829" i="47" s="1"/>
  <c r="CJ2830" i="47" a="1"/>
  <c r="CJ2830" i="47" s="1"/>
  <c r="CJ2831" i="47" a="1"/>
  <c r="CJ2831" i="47" s="1"/>
  <c r="CJ2832" i="47" a="1"/>
  <c r="CJ2832" i="47" s="1"/>
  <c r="CJ2833" i="47" a="1"/>
  <c r="CJ2833" i="47" s="1"/>
  <c r="CJ2834" i="47" a="1"/>
  <c r="CJ2834" i="47" s="1"/>
  <c r="CJ2835" i="47" a="1"/>
  <c r="CJ2835" i="47" s="1"/>
  <c r="CJ2836" i="47" a="1"/>
  <c r="CJ2836" i="47" s="1"/>
  <c r="CJ2837" i="47" a="1"/>
  <c r="CJ2837" i="47" s="1"/>
  <c r="CJ2838" i="47" a="1"/>
  <c r="CJ2838" i="47" s="1"/>
  <c r="CJ2839" i="47" a="1"/>
  <c r="CJ2839" i="47" s="1"/>
  <c r="CJ2840" i="47" a="1"/>
  <c r="CJ2840" i="47" s="1"/>
  <c r="CJ2841" i="47" a="1"/>
  <c r="CJ2841" i="47" s="1"/>
  <c r="CJ2842" i="47" a="1"/>
  <c r="CJ2842" i="47" s="1"/>
  <c r="CJ2843" i="47" a="1"/>
  <c r="CJ2843" i="47" s="1"/>
  <c r="CJ2844" i="47" a="1"/>
  <c r="CJ2844" i="47" s="1"/>
  <c r="CJ2845" i="47" a="1"/>
  <c r="CJ2845" i="47" s="1"/>
  <c r="CJ2846" i="47" a="1"/>
  <c r="CJ2846" i="47" s="1"/>
  <c r="CJ2847" i="47" a="1"/>
  <c r="CJ2847" i="47" s="1"/>
  <c r="CJ2848" i="47" a="1"/>
  <c r="CJ2848" i="47" s="1"/>
  <c r="CJ2849" i="47" a="1"/>
  <c r="CJ2849" i="47" s="1"/>
  <c r="CJ2850" i="47" a="1"/>
  <c r="CJ2850" i="47" s="1"/>
  <c r="CJ2851" i="47" a="1"/>
  <c r="CJ2851" i="47" s="1"/>
  <c r="CJ2852" i="47" a="1"/>
  <c r="CJ2852" i="47" s="1"/>
  <c r="CJ2853" i="47" a="1"/>
  <c r="CJ2853" i="47" s="1"/>
  <c r="CJ2854" i="47" a="1"/>
  <c r="CJ2854" i="47" s="1"/>
  <c r="CJ2855" i="47" a="1"/>
  <c r="CJ2855" i="47" s="1"/>
  <c r="CJ2856" i="47" a="1"/>
  <c r="CJ2856" i="47" s="1"/>
  <c r="CJ2857" i="47" a="1"/>
  <c r="CJ2857" i="47" s="1"/>
  <c r="CJ2858" i="47" a="1"/>
  <c r="CJ2858" i="47" s="1"/>
  <c r="CJ2859" i="47" a="1"/>
  <c r="CJ2859" i="47" s="1"/>
  <c r="CJ2860" i="47" a="1"/>
  <c r="CJ2860" i="47" s="1"/>
  <c r="CJ2861" i="47" a="1"/>
  <c r="CJ2861" i="47" s="1"/>
  <c r="CJ2862" i="47" a="1"/>
  <c r="CJ2862" i="47" s="1"/>
  <c r="CJ2863" i="47" a="1"/>
  <c r="CJ2863" i="47" s="1"/>
  <c r="CJ2864" i="47" a="1"/>
  <c r="CJ2864" i="47" s="1"/>
  <c r="CJ2865" i="47" a="1"/>
  <c r="CJ2865" i="47" s="1"/>
  <c r="CJ2866" i="47" a="1"/>
  <c r="CJ2866" i="47" s="1"/>
  <c r="CJ2867" i="47" a="1"/>
  <c r="CJ2867" i="47" s="1"/>
  <c r="CJ2868" i="47" a="1"/>
  <c r="CJ2868" i="47" s="1"/>
  <c r="CJ2869" i="47" a="1"/>
  <c r="CJ2869" i="47" s="1"/>
  <c r="CJ2870" i="47" a="1"/>
  <c r="CJ2870" i="47" s="1"/>
  <c r="CJ2871" i="47" a="1"/>
  <c r="CJ2871" i="47" s="1"/>
  <c r="CJ2872" i="47" a="1"/>
  <c r="CJ2872" i="47" s="1"/>
  <c r="CJ2873" i="47" a="1"/>
  <c r="CJ2873" i="47" s="1"/>
  <c r="CJ2874" i="47" a="1"/>
  <c r="CJ2874" i="47" s="1"/>
  <c r="CJ2875" i="47" a="1"/>
  <c r="CJ2875" i="47" s="1"/>
  <c r="CJ2876" i="47" a="1"/>
  <c r="CJ2876" i="47" s="1"/>
  <c r="CJ2877" i="47" a="1"/>
  <c r="CJ2877" i="47" s="1"/>
  <c r="CJ2878" i="47" a="1"/>
  <c r="CJ2878" i="47" s="1"/>
  <c r="CJ2879" i="47" a="1"/>
  <c r="CJ2879" i="47" s="1"/>
  <c r="CJ2880" i="47" a="1"/>
  <c r="CJ2880" i="47" s="1"/>
  <c r="CJ2881" i="47" a="1"/>
  <c r="CJ2881" i="47" s="1"/>
  <c r="CJ2882" i="47" a="1"/>
  <c r="CJ2882" i="47" s="1"/>
  <c r="CJ2883" i="47" a="1"/>
  <c r="CJ2883" i="47" s="1"/>
  <c r="CJ2884" i="47" a="1"/>
  <c r="CJ2884" i="47" s="1"/>
  <c r="CJ2885" i="47" a="1"/>
  <c r="CJ2885" i="47" s="1"/>
  <c r="CJ2886" i="47" a="1"/>
  <c r="CJ2886" i="47" s="1"/>
  <c r="CJ2887" i="47" a="1"/>
  <c r="CJ2887" i="47" s="1"/>
  <c r="CJ2888" i="47" a="1"/>
  <c r="CJ2888" i="47" s="1"/>
  <c r="CJ2889" i="47" a="1"/>
  <c r="CJ2889" i="47" s="1"/>
  <c r="CJ2890" i="47" a="1"/>
  <c r="CJ2890" i="47" s="1"/>
  <c r="CJ2891" i="47" a="1"/>
  <c r="CJ2891" i="47" s="1"/>
  <c r="CJ2892" i="47" a="1"/>
  <c r="CJ2892" i="47" s="1"/>
  <c r="CJ2893" i="47" a="1"/>
  <c r="CJ2893" i="47" s="1"/>
  <c r="CJ2894" i="47" a="1"/>
  <c r="CJ2894" i="47" s="1"/>
  <c r="CJ2895" i="47" a="1"/>
  <c r="CJ2895" i="47" s="1"/>
  <c r="CJ2896" i="47" a="1"/>
  <c r="CJ2896" i="47" s="1"/>
  <c r="CJ2897" i="47" a="1"/>
  <c r="CJ2897" i="47" s="1"/>
  <c r="CJ2898" i="47" a="1"/>
  <c r="CJ2898" i="47" s="1"/>
  <c r="CJ2899" i="47" a="1"/>
  <c r="CJ2899" i="47" s="1"/>
  <c r="CJ2900" i="47" a="1"/>
  <c r="CJ2900" i="47" s="1"/>
  <c r="CJ2901" i="47" a="1"/>
  <c r="CJ2901" i="47" s="1"/>
  <c r="CJ2902" i="47" a="1"/>
  <c r="CJ2902" i="47" s="1"/>
  <c r="CJ2903" i="47" a="1"/>
  <c r="CJ2903" i="47" s="1"/>
  <c r="CJ2904" i="47" a="1"/>
  <c r="CJ2904" i="47" s="1"/>
  <c r="CJ2905" i="47" a="1"/>
  <c r="CJ2905" i="47" s="1"/>
  <c r="CJ2906" i="47" a="1"/>
  <c r="CJ2906" i="47" s="1"/>
  <c r="CJ2907" i="47" a="1"/>
  <c r="CJ2907" i="47" s="1"/>
  <c r="CJ2908" i="47" a="1"/>
  <c r="CJ2908" i="47" s="1"/>
  <c r="CJ2909" i="47" a="1"/>
  <c r="CJ2909" i="47" s="1"/>
  <c r="CJ2910" i="47" a="1"/>
  <c r="CJ2910" i="47" s="1"/>
  <c r="CJ2911" i="47" a="1"/>
  <c r="CJ2911" i="47" s="1"/>
  <c r="CJ2912" i="47" a="1"/>
  <c r="CJ2912" i="47" s="1"/>
  <c r="CJ2913" i="47" a="1"/>
  <c r="CJ2913" i="47" s="1"/>
  <c r="CJ2914" i="47" a="1"/>
  <c r="CJ2914" i="47" s="1"/>
  <c r="CJ2915" i="47" a="1"/>
  <c r="CJ2915" i="47" s="1"/>
  <c r="CJ2916" i="47" a="1"/>
  <c r="CJ2916" i="47" s="1"/>
  <c r="CJ2917" i="47" a="1"/>
  <c r="CJ2917" i="47" s="1"/>
  <c r="CJ2918" i="47" a="1"/>
  <c r="CJ2918" i="47" s="1"/>
  <c r="CJ2919" i="47" a="1"/>
  <c r="CJ2919" i="47" s="1"/>
  <c r="CJ2920" i="47" a="1"/>
  <c r="CJ2920" i="47" s="1"/>
  <c r="CJ2921" i="47" a="1"/>
  <c r="CJ2921" i="47" s="1"/>
  <c r="CJ2922" i="47" a="1"/>
  <c r="CJ2922" i="47" s="1"/>
  <c r="CJ2923" i="47" a="1"/>
  <c r="CJ2923" i="47" s="1"/>
  <c r="CJ2924" i="47" a="1"/>
  <c r="CJ2924" i="47" s="1"/>
  <c r="CJ2925" i="47" a="1"/>
  <c r="CJ2925" i="47" s="1"/>
  <c r="CJ2926" i="47" a="1"/>
  <c r="CJ2926" i="47" s="1"/>
  <c r="CJ2927" i="47" a="1"/>
  <c r="CJ2927" i="47" s="1"/>
  <c r="CJ2928" i="47" a="1"/>
  <c r="CJ2928" i="47" s="1"/>
  <c r="CJ2929" i="47" a="1"/>
  <c r="CJ2929" i="47" s="1"/>
  <c r="CJ2930" i="47" a="1"/>
  <c r="CJ2930" i="47" s="1"/>
  <c r="CJ2931" i="47" a="1"/>
  <c r="CJ2931" i="47" s="1"/>
  <c r="CJ2932" i="47" a="1"/>
  <c r="CJ2932" i="47" s="1"/>
  <c r="CJ2933" i="47" a="1"/>
  <c r="CJ2933" i="47" s="1"/>
  <c r="CJ2934" i="47" a="1"/>
  <c r="CJ2934" i="47" s="1"/>
  <c r="CJ2935" i="47" a="1"/>
  <c r="CJ2935" i="47" s="1"/>
  <c r="CJ2936" i="47" a="1"/>
  <c r="CJ2936" i="47" s="1"/>
  <c r="CJ2937" i="47" a="1"/>
  <c r="CJ2937" i="47" s="1"/>
  <c r="CJ2938" i="47" a="1"/>
  <c r="CJ2938" i="47" s="1"/>
  <c r="CJ2939" i="47" a="1"/>
  <c r="CJ2939" i="47" s="1"/>
  <c r="CJ2940" i="47" a="1"/>
  <c r="CJ2940" i="47" s="1"/>
  <c r="CJ2941" i="47" a="1"/>
  <c r="CJ2941" i="47" s="1"/>
  <c r="CJ2942" i="47" a="1"/>
  <c r="CJ2942" i="47" s="1"/>
  <c r="CJ2943" i="47" a="1"/>
  <c r="CJ2943" i="47" s="1"/>
  <c r="CJ2944" i="47" a="1"/>
  <c r="CJ2944" i="47" s="1"/>
  <c r="CJ2945" i="47" a="1"/>
  <c r="CJ2945" i="47" s="1"/>
  <c r="CJ2946" i="47" a="1"/>
  <c r="CJ2946" i="47" s="1"/>
  <c r="CJ2947" i="47" a="1"/>
  <c r="CJ2947" i="47" s="1"/>
  <c r="CJ2948" i="47" a="1"/>
  <c r="CJ2948" i="47" s="1"/>
  <c r="CJ2949" i="47" a="1"/>
  <c r="CJ2949" i="47" s="1"/>
  <c r="CJ2950" i="47" a="1"/>
  <c r="CJ2950" i="47" s="1"/>
  <c r="CJ2951" i="47" a="1"/>
  <c r="CJ2951" i="47" s="1"/>
  <c r="CJ2952" i="47" a="1"/>
  <c r="CJ2952" i="47" s="1"/>
  <c r="CJ2953" i="47" a="1"/>
  <c r="CJ2953" i="47" s="1"/>
  <c r="CJ2954" i="47" a="1"/>
  <c r="CJ2954" i="47" s="1"/>
  <c r="CJ2955" i="47" a="1"/>
  <c r="CJ2955" i="47" s="1"/>
  <c r="CJ2956" i="47" a="1"/>
  <c r="CJ2956" i="47" s="1"/>
  <c r="CJ2957" i="47" a="1"/>
  <c r="CJ2957" i="47" s="1"/>
  <c r="CJ2958" i="47" a="1"/>
  <c r="CJ2958" i="47" s="1"/>
  <c r="CJ2959" i="47" a="1"/>
  <c r="CJ2959" i="47" s="1"/>
  <c r="CJ2960" i="47" a="1"/>
  <c r="CJ2960" i="47" s="1"/>
  <c r="CJ2961" i="47" a="1"/>
  <c r="CJ2961" i="47" s="1"/>
  <c r="CJ2962" i="47" a="1"/>
  <c r="CJ2962" i="47" s="1"/>
  <c r="CJ2963" i="47" a="1"/>
  <c r="CJ2963" i="47" s="1"/>
  <c r="CJ2964" i="47" a="1"/>
  <c r="CJ2964" i="47" s="1"/>
  <c r="CJ2965" i="47" a="1"/>
  <c r="CJ2965" i="47" s="1"/>
  <c r="CJ2966" i="47" a="1"/>
  <c r="CJ2966" i="47" s="1"/>
  <c r="CJ2967" i="47" a="1"/>
  <c r="CJ2967" i="47" s="1"/>
  <c r="CJ2968" i="47" a="1"/>
  <c r="CJ2968" i="47" s="1"/>
  <c r="CJ2969" i="47" a="1"/>
  <c r="CJ2969" i="47" s="1"/>
  <c r="CJ2970" i="47" a="1"/>
  <c r="CJ2970" i="47" s="1"/>
  <c r="CJ2971" i="47" a="1"/>
  <c r="CJ2971" i="47" s="1"/>
  <c r="CJ2972" i="47" a="1"/>
  <c r="CJ2972" i="47" s="1"/>
  <c r="CJ2973" i="47" a="1"/>
  <c r="CJ2973" i="47" s="1"/>
  <c r="CJ2974" i="47" a="1"/>
  <c r="CJ2974" i="47" s="1"/>
  <c r="CJ2975" i="47" a="1"/>
  <c r="CJ2975" i="47" s="1"/>
  <c r="CJ3006" i="47" a="1"/>
  <c r="CJ3006" i="47" s="1"/>
  <c r="CJ3007" i="47" a="1"/>
  <c r="CJ3007" i="47" s="1"/>
  <c r="CJ3008" i="47" a="1"/>
  <c r="CJ3008" i="47" s="1"/>
  <c r="CJ3009" i="47" a="1"/>
  <c r="CJ3009" i="47" s="1"/>
  <c r="CJ3010" i="47" a="1"/>
  <c r="CJ3010" i="47" s="1"/>
  <c r="CJ3011" i="47" a="1"/>
  <c r="CJ3011" i="47" s="1"/>
  <c r="CJ3012" i="47" a="1"/>
  <c r="CJ3012" i="47" s="1"/>
  <c r="CJ3013" i="47" a="1"/>
  <c r="CJ3013" i="47" s="1"/>
  <c r="CJ3014" i="47" a="1"/>
  <c r="CJ3014" i="47" s="1"/>
  <c r="CJ3015" i="47" a="1"/>
  <c r="CJ3015" i="47" s="1"/>
  <c r="CJ3016" i="47" a="1"/>
  <c r="CJ3016" i="47" s="1"/>
  <c r="CJ3017" i="47" a="1"/>
  <c r="CJ3017" i="47" s="1"/>
  <c r="CJ3018" i="47" a="1"/>
  <c r="CJ3018" i="47" s="1"/>
  <c r="CJ3019" i="47" a="1"/>
  <c r="CJ3019" i="47" s="1"/>
  <c r="CJ3020" i="47" a="1"/>
  <c r="CJ3020" i="47" s="1"/>
  <c r="CJ3021" i="47" a="1"/>
  <c r="CJ3021" i="47" s="1"/>
  <c r="CJ3022" i="47" a="1"/>
  <c r="CJ3022" i="47" s="1"/>
  <c r="CJ3023" i="47" a="1"/>
  <c r="CJ3023" i="47" s="1"/>
  <c r="CJ3024" i="47" a="1"/>
  <c r="CJ3024" i="47" s="1"/>
  <c r="CJ3025" i="47" a="1"/>
  <c r="CJ3025" i="47" s="1"/>
  <c r="CJ3026" i="47" a="1"/>
  <c r="CJ3026" i="47" s="1"/>
  <c r="CJ3027" i="47" a="1"/>
  <c r="CJ3027" i="47" s="1"/>
  <c r="CJ3028" i="47" a="1"/>
  <c r="CJ3028" i="47" s="1"/>
  <c r="CJ3029" i="47" a="1"/>
  <c r="CJ3029" i="47" s="1"/>
  <c r="CJ3030" i="47" a="1"/>
  <c r="CJ3030" i="47" s="1"/>
  <c r="CJ3031" i="47" a="1"/>
  <c r="CJ3031" i="47" s="1"/>
  <c r="CJ3032" i="47" a="1"/>
  <c r="CJ3032" i="47" s="1"/>
  <c r="CJ3033" i="47" a="1"/>
  <c r="CJ3033" i="47" s="1"/>
  <c r="CJ3034" i="47" a="1"/>
  <c r="CJ3034" i="47" s="1"/>
  <c r="CJ3035" i="47" a="1"/>
  <c r="CJ3035" i="47" s="1"/>
  <c r="CJ3036" i="47" a="1"/>
  <c r="CJ3036" i="47" s="1"/>
  <c r="CJ3037" i="47" a="1"/>
  <c r="CJ3037" i="47" s="1"/>
  <c r="CJ3038" i="47" a="1"/>
  <c r="CJ3038" i="47" s="1"/>
  <c r="CJ3039" i="47" a="1"/>
  <c r="CJ3039" i="47" s="1"/>
  <c r="CJ3040" i="47" a="1"/>
  <c r="CJ3040" i="47" s="1"/>
  <c r="CJ3041" i="47" a="1"/>
  <c r="CJ3041" i="47" s="1"/>
  <c r="CJ3042" i="47" a="1"/>
  <c r="CJ3042" i="47" s="1"/>
  <c r="CJ3043" i="47" a="1"/>
  <c r="CJ3043" i="47" s="1"/>
  <c r="CJ3044" i="47" a="1"/>
  <c r="CJ3044" i="47" s="1"/>
  <c r="CJ3045" i="47" a="1"/>
  <c r="CJ3045" i="47" s="1"/>
  <c r="CJ3046" i="47" a="1"/>
  <c r="CJ3046" i="47" s="1"/>
  <c r="CJ3047" i="47" a="1"/>
  <c r="CJ3047" i="47" s="1"/>
  <c r="CJ3048" i="47" a="1"/>
  <c r="CJ3048" i="47" s="1"/>
  <c r="CJ3049" i="47" a="1"/>
  <c r="CJ3049" i="47" s="1"/>
  <c r="CJ3050" i="47" a="1"/>
  <c r="CJ3050" i="47" s="1"/>
  <c r="CJ3051" i="47" a="1"/>
  <c r="CJ3051" i="47" s="1"/>
  <c r="CJ3052" i="47" a="1"/>
  <c r="CJ3052" i="47" s="1"/>
  <c r="CJ3053" i="47" a="1"/>
  <c r="CJ3053" i="47" s="1"/>
  <c r="CJ3054" i="47" a="1"/>
  <c r="CJ3054" i="47" s="1"/>
  <c r="CJ3055" i="47" a="1"/>
  <c r="CJ3055" i="47" s="1"/>
  <c r="CJ3056" i="47" a="1"/>
  <c r="CJ3056" i="47" s="1"/>
  <c r="CJ3057" i="47" a="1"/>
  <c r="CJ3057" i="47" s="1"/>
  <c r="CJ3058" i="47" a="1"/>
  <c r="CJ3058" i="47" s="1"/>
  <c r="CJ3059" i="47" a="1"/>
  <c r="CJ3059" i="47" s="1"/>
  <c r="CJ3060" i="47" a="1"/>
  <c r="CJ3060" i="47" s="1"/>
  <c r="CJ3061" i="47" a="1"/>
  <c r="CJ3061" i="47" s="1"/>
  <c r="CJ3062" i="47" a="1"/>
  <c r="CJ3062" i="47" s="1"/>
  <c r="CJ3063" i="47" a="1"/>
  <c r="CJ3063" i="47" s="1"/>
  <c r="CJ3064" i="47" a="1"/>
  <c r="CJ3064" i="47" s="1"/>
  <c r="CJ3065" i="47" a="1"/>
  <c r="CJ3065" i="47" s="1"/>
  <c r="CJ3066" i="47" a="1"/>
  <c r="CJ3066" i="47" s="1"/>
  <c r="CJ3067" i="47" a="1"/>
  <c r="CJ3067" i="47" s="1"/>
  <c r="CJ3068" i="47" a="1"/>
  <c r="CJ3068" i="47" s="1"/>
  <c r="CJ3069" i="47" a="1"/>
  <c r="CJ3069" i="47" s="1"/>
  <c r="CJ3070" i="47" a="1"/>
  <c r="CJ3070" i="47" s="1"/>
  <c r="CJ3071" i="47" a="1"/>
  <c r="CJ3071" i="47" s="1"/>
  <c r="CJ3072" i="47" a="1"/>
  <c r="CJ3072" i="47" s="1"/>
  <c r="CJ3073" i="47" a="1"/>
  <c r="CJ3073" i="47" s="1"/>
  <c r="CJ3074" i="47" a="1"/>
  <c r="CJ3074" i="47" s="1"/>
  <c r="CJ3075" i="47" a="1"/>
  <c r="CJ3075" i="47" s="1"/>
  <c r="CJ3076" i="47" a="1"/>
  <c r="CJ3076" i="47" s="1"/>
  <c r="CJ3077" i="47" a="1"/>
  <c r="CJ3077" i="47" s="1"/>
  <c r="CJ3078" i="47" a="1"/>
  <c r="CJ3078" i="47" s="1"/>
  <c r="CJ3079" i="47" a="1"/>
  <c r="CJ3079" i="47" s="1"/>
  <c r="CJ3080" i="47" a="1"/>
  <c r="CJ3080" i="47" s="1"/>
  <c r="CJ3081" i="47" a="1"/>
  <c r="CJ3081" i="47" s="1"/>
  <c r="CJ3082" i="47" a="1"/>
  <c r="CJ3082" i="47" s="1"/>
  <c r="CJ3083" i="47" a="1"/>
  <c r="CJ3083" i="47" s="1"/>
  <c r="CJ3084" i="47" a="1"/>
  <c r="CJ3084" i="47" s="1"/>
  <c r="CJ3085" i="47" a="1"/>
  <c r="CJ3085" i="47" s="1"/>
  <c r="CJ3086" i="47" a="1"/>
  <c r="CJ3086" i="47" s="1"/>
  <c r="CJ3087" i="47" a="1"/>
  <c r="CJ3087" i="47" s="1"/>
  <c r="CJ3088" i="47" a="1"/>
  <c r="CJ3088" i="47" s="1"/>
  <c r="CJ3089" i="47" a="1"/>
  <c r="CJ3089" i="47" s="1"/>
  <c r="CJ3090" i="47" a="1"/>
  <c r="CJ3090" i="47" s="1"/>
  <c r="CJ3091" i="47" a="1"/>
  <c r="CJ3091" i="47" s="1"/>
  <c r="CJ3092" i="47" a="1"/>
  <c r="CJ3092" i="47" s="1"/>
  <c r="CJ3093" i="47" a="1"/>
  <c r="CJ3093" i="47" s="1"/>
  <c r="CJ3094" i="47" a="1"/>
  <c r="CJ3094" i="47" s="1"/>
  <c r="CJ3095" i="47" a="1"/>
  <c r="CJ3095" i="47" s="1"/>
  <c r="CJ3096" i="47" a="1"/>
  <c r="CJ3096" i="47" s="1"/>
  <c r="CJ3097" i="47" a="1"/>
  <c r="CJ3097" i="47" s="1"/>
  <c r="CJ3098" i="47" a="1"/>
  <c r="CJ3098" i="47" s="1"/>
  <c r="CJ3099" i="47" a="1"/>
  <c r="CJ3099" i="47" s="1"/>
  <c r="CJ3100" i="47" a="1"/>
  <c r="CJ3100" i="47" s="1"/>
  <c r="CJ3101" i="47" a="1"/>
  <c r="CJ3101" i="47" s="1"/>
  <c r="CJ3102" i="47" a="1"/>
  <c r="CJ3102" i="47" s="1"/>
  <c r="CJ3103" i="47" a="1"/>
  <c r="CJ3103" i="47" s="1"/>
  <c r="CJ3104" i="47" a="1"/>
  <c r="CJ3104" i="47" s="1"/>
  <c r="CJ3105" i="47" a="1"/>
  <c r="CJ3105" i="47" s="1"/>
  <c r="CJ3106" i="47" a="1"/>
  <c r="CJ3106" i="47" s="1"/>
  <c r="CJ3107" i="47" a="1"/>
  <c r="CJ3107" i="47" s="1"/>
  <c r="CJ3108" i="47" a="1"/>
  <c r="CJ3108" i="47" s="1"/>
  <c r="CJ3109" i="47" a="1"/>
  <c r="CJ3109" i="47" s="1"/>
  <c r="CJ3110" i="47" a="1"/>
  <c r="CJ3110" i="47" s="1"/>
  <c r="CJ3111" i="47" a="1"/>
  <c r="CJ3111" i="47" s="1"/>
  <c r="CJ3112" i="47" a="1"/>
  <c r="CJ3112" i="47" s="1"/>
  <c r="CJ3113" i="47" a="1"/>
  <c r="CJ3113" i="47" s="1"/>
  <c r="CJ3114" i="47" a="1"/>
  <c r="CJ3114" i="47" s="1"/>
  <c r="CJ3115" i="47" a="1"/>
  <c r="CJ3115" i="47" s="1"/>
  <c r="CJ3116" i="47" a="1"/>
  <c r="CJ3116" i="47" s="1"/>
  <c r="CJ3117" i="47" a="1"/>
  <c r="CJ3117" i="47" s="1"/>
  <c r="CJ3118" i="47" a="1"/>
  <c r="CJ3118" i="47" s="1"/>
  <c r="CJ3119" i="47" a="1"/>
  <c r="CJ3119" i="47" s="1"/>
  <c r="CJ3120" i="47" a="1"/>
  <c r="CJ3120" i="47" s="1"/>
  <c r="CJ3121" i="47" a="1"/>
  <c r="CJ3121" i="47" s="1"/>
  <c r="CJ3122" i="47" a="1"/>
  <c r="CJ3122" i="47" s="1"/>
  <c r="CJ3123" i="47" a="1"/>
  <c r="CJ3123" i="47" s="1"/>
  <c r="CJ3124" i="47" a="1"/>
  <c r="CJ3124" i="47" s="1"/>
  <c r="CJ3125" i="47" a="1"/>
  <c r="CJ3125" i="47" s="1"/>
  <c r="CJ3126" i="47" a="1"/>
  <c r="CJ3126" i="47" s="1"/>
  <c r="CJ3127" i="47" a="1"/>
  <c r="CJ3127" i="47" s="1"/>
  <c r="CJ3128" i="47" a="1"/>
  <c r="CJ3128" i="47" s="1"/>
  <c r="CJ3129" i="47" a="1"/>
  <c r="CJ3129" i="47" s="1"/>
  <c r="CJ3130" i="47" a="1"/>
  <c r="CJ3130" i="47" s="1"/>
  <c r="CJ3131" i="47" a="1"/>
  <c r="CJ3131" i="47" s="1"/>
  <c r="CJ3132" i="47" a="1"/>
  <c r="CJ3132" i="47" s="1"/>
  <c r="CJ3133" i="47" a="1"/>
  <c r="CJ3133" i="47" s="1"/>
  <c r="CJ3134" i="47" a="1"/>
  <c r="CJ3134" i="47" s="1"/>
  <c r="CJ3135" i="47" a="1"/>
  <c r="CJ3135" i="47" s="1"/>
  <c r="CJ3136" i="47" a="1"/>
  <c r="CJ3136" i="47" s="1"/>
  <c r="CJ3137" i="47" a="1"/>
  <c r="CJ3137" i="47" s="1"/>
  <c r="CJ3138" i="47" a="1"/>
  <c r="CJ3138" i="47" s="1"/>
  <c r="CJ3139" i="47" a="1"/>
  <c r="CJ3139" i="47" s="1"/>
  <c r="CJ3140" i="47" a="1"/>
  <c r="CJ3140" i="47" s="1"/>
  <c r="CJ3141" i="47" a="1"/>
  <c r="CJ3141" i="47" s="1"/>
  <c r="CJ3142" i="47" a="1"/>
  <c r="CJ3142" i="47" s="1"/>
  <c r="CJ3143" i="47" a="1"/>
  <c r="CJ3143" i="47" s="1"/>
  <c r="CJ3144" i="47" a="1"/>
  <c r="CJ3144" i="47" s="1"/>
  <c r="CJ3145" i="47" a="1"/>
  <c r="CJ3145" i="47" s="1"/>
  <c r="CJ3146" i="47" a="1"/>
  <c r="CJ3146" i="47" s="1"/>
  <c r="CJ3147" i="47" a="1"/>
  <c r="CJ3147" i="47" s="1"/>
  <c r="CJ3148" i="47" a="1"/>
  <c r="CJ3148" i="47" s="1"/>
  <c r="CJ3149" i="47" a="1"/>
  <c r="CJ3149" i="47" s="1"/>
  <c r="CJ3150" i="47" a="1"/>
  <c r="CJ3150" i="47" s="1"/>
  <c r="CJ3151" i="47" a="1"/>
  <c r="CJ3151" i="47" s="1"/>
  <c r="CJ3152" i="47" a="1"/>
  <c r="CJ3152" i="47" s="1"/>
  <c r="CJ3153" i="47" a="1"/>
  <c r="CJ3153" i="47" s="1"/>
  <c r="CJ3154" i="47" a="1"/>
  <c r="CJ3154" i="47" s="1"/>
  <c r="CJ3155" i="47" a="1"/>
  <c r="CJ3155" i="47" s="1"/>
  <c r="CJ3156" i="47" a="1"/>
  <c r="CJ3156" i="47" s="1"/>
  <c r="CJ3157" i="47" a="1"/>
  <c r="CJ3157" i="47" s="1"/>
  <c r="CJ3158" i="47" a="1"/>
  <c r="CJ3158" i="47" s="1"/>
  <c r="CJ3159" i="47" a="1"/>
  <c r="CJ3159" i="47" s="1"/>
  <c r="CJ3160" i="47" a="1"/>
  <c r="CJ3160" i="47" s="1"/>
  <c r="CJ3161" i="47" a="1"/>
  <c r="CJ3161" i="47" s="1"/>
  <c r="CJ3162" i="47" a="1"/>
  <c r="CJ3162" i="47" s="1"/>
  <c r="CJ3163" i="47" a="1"/>
  <c r="CJ3163" i="47" s="1"/>
  <c r="CJ3164" i="47" a="1"/>
  <c r="CJ3164" i="47" s="1"/>
  <c r="CJ3165" i="47" a="1"/>
  <c r="CJ3165" i="47" s="1"/>
  <c r="CJ3166" i="47" a="1"/>
  <c r="CJ3166" i="47" s="1"/>
  <c r="CJ3167" i="47" a="1"/>
  <c r="CJ3167" i="47" s="1"/>
  <c r="CJ3168" i="47" a="1"/>
  <c r="CJ3168" i="47" s="1"/>
  <c r="CJ3169" i="47" a="1"/>
  <c r="CJ3169" i="47" s="1"/>
  <c r="CJ3170" i="47" a="1"/>
  <c r="CJ3170" i="47" s="1"/>
  <c r="CJ3171" i="47" a="1"/>
  <c r="CJ3171" i="47" s="1"/>
  <c r="CJ3172" i="47" a="1"/>
  <c r="CJ3172" i="47" s="1"/>
  <c r="CJ3173" i="47" a="1"/>
  <c r="CJ3173" i="47" s="1"/>
  <c r="CJ3174" i="47" a="1"/>
  <c r="CJ3174" i="47" s="1"/>
  <c r="CJ3175" i="47" a="1"/>
  <c r="CJ3175" i="47" s="1"/>
  <c r="CJ3176" i="47" a="1"/>
  <c r="CJ3176" i="47" s="1"/>
  <c r="CJ3177" i="47" a="1"/>
  <c r="CJ3177" i="47" s="1"/>
  <c r="CJ3178" i="47" a="1"/>
  <c r="CJ3178" i="47" s="1"/>
  <c r="CJ3179" i="47" a="1"/>
  <c r="CJ3179" i="47" s="1"/>
  <c r="CJ3180" i="47" a="1"/>
  <c r="CJ3180" i="47" s="1"/>
  <c r="CJ3181" i="47" a="1"/>
  <c r="CJ3181" i="47" s="1"/>
  <c r="CJ3182" i="47" a="1"/>
  <c r="CJ3182" i="47" s="1"/>
  <c r="CJ3183" i="47" a="1"/>
  <c r="CJ3183" i="47" s="1"/>
  <c r="CJ3184" i="47" a="1"/>
  <c r="CJ3184" i="47" s="1"/>
  <c r="CJ3185" i="47" a="1"/>
  <c r="CJ3185" i="47" s="1"/>
  <c r="CJ3186" i="47" a="1"/>
  <c r="CJ3186" i="47" s="1"/>
  <c r="CJ3187" i="47" a="1"/>
  <c r="CJ3187" i="47" s="1"/>
  <c r="CJ3188" i="47" a="1"/>
  <c r="CJ3188" i="47" s="1"/>
  <c r="CJ3189" i="47" a="1"/>
  <c r="CJ3189" i="47" s="1"/>
  <c r="CJ3190" i="47" a="1"/>
  <c r="CJ3190" i="47" s="1"/>
  <c r="CJ3191" i="47" a="1"/>
  <c r="CJ3191" i="47" s="1"/>
  <c r="CJ3192" i="47" a="1"/>
  <c r="CJ3192" i="47" s="1"/>
  <c r="CJ3193" i="47" a="1"/>
  <c r="CJ3193" i="47" s="1"/>
  <c r="CJ3194" i="47" a="1"/>
  <c r="CJ3194" i="47" s="1"/>
  <c r="CJ3195" i="47" a="1"/>
  <c r="CJ3195" i="47" s="1"/>
  <c r="CJ3196" i="47" a="1"/>
  <c r="CJ3196" i="47" s="1"/>
  <c r="CJ3197" i="47" a="1"/>
  <c r="CJ3197" i="47" s="1"/>
  <c r="CJ3198" i="47" a="1"/>
  <c r="CJ3198" i="47" s="1"/>
  <c r="CJ3199" i="47" a="1"/>
  <c r="CJ3199" i="47" s="1"/>
  <c r="CJ3200" i="47" a="1"/>
  <c r="CJ3200" i="47" s="1"/>
  <c r="CJ3201" i="47" a="1"/>
  <c r="CJ3201" i="47" s="1"/>
  <c r="CJ3202" i="47" a="1"/>
  <c r="CJ3202" i="47" s="1"/>
  <c r="CJ3203" i="47" a="1"/>
  <c r="CJ3203" i="47" s="1"/>
  <c r="CJ3204" i="47" a="1"/>
  <c r="CJ3204" i="47" s="1"/>
  <c r="CJ3205" i="47" a="1"/>
  <c r="CJ3205" i="47" s="1"/>
  <c r="CJ3206" i="47" a="1"/>
  <c r="CJ3206" i="47" s="1"/>
  <c r="CJ3207" i="47" a="1"/>
  <c r="CJ3207" i="47" s="1"/>
  <c r="CJ3208" i="47" a="1"/>
  <c r="CJ3208" i="47" s="1"/>
  <c r="CJ3209" i="47" a="1"/>
  <c r="CJ3209" i="47" s="1"/>
  <c r="CJ3210" i="47" a="1"/>
  <c r="CJ3210" i="47" s="1"/>
  <c r="CJ3211" i="47" a="1"/>
  <c r="CJ3211" i="47" s="1"/>
  <c r="CJ3212" i="47" a="1"/>
  <c r="CJ3212" i="47" s="1"/>
  <c r="CJ3213" i="47" a="1"/>
  <c r="CJ3213" i="47" s="1"/>
  <c r="CJ3214" i="47" a="1"/>
  <c r="CJ3214" i="47" s="1"/>
  <c r="CJ3215" i="47" a="1"/>
  <c r="CJ3215" i="47" s="1"/>
  <c r="CJ3216" i="47" a="1"/>
  <c r="CJ3216" i="47" s="1"/>
  <c r="CJ3217" i="47" a="1"/>
  <c r="CJ3217" i="47" s="1"/>
  <c r="CJ3218" i="47" a="1"/>
  <c r="CJ3218" i="47" s="1"/>
  <c r="CJ3219" i="47" a="1"/>
  <c r="CJ3219" i="47" s="1"/>
  <c r="CJ3220" i="47" a="1"/>
  <c r="CJ3220" i="47" s="1"/>
  <c r="CJ3221" i="47" a="1"/>
  <c r="CJ3221" i="47" s="1"/>
  <c r="CJ3222" i="47" a="1"/>
  <c r="CJ3222" i="47" s="1"/>
  <c r="CJ3223" i="47" a="1"/>
  <c r="CJ3223" i="47" s="1"/>
  <c r="CJ3224" i="47" a="1"/>
  <c r="CJ3224" i="47" s="1"/>
  <c r="CJ3225" i="47" a="1"/>
  <c r="CJ3225" i="47" s="1"/>
  <c r="CJ3226" i="47" a="1"/>
  <c r="CJ3226" i="47" s="1"/>
  <c r="CJ3227" i="47" a="1"/>
  <c r="CJ3227" i="47" s="1"/>
  <c r="CJ3228" i="47" a="1"/>
  <c r="CJ3228" i="47" s="1"/>
  <c r="CJ3229" i="47" a="1"/>
  <c r="CJ3229" i="47" s="1"/>
  <c r="CJ3230" i="47" a="1"/>
  <c r="CJ3230" i="47" s="1"/>
  <c r="CJ3231" i="47" a="1"/>
  <c r="CJ3231" i="47" s="1"/>
  <c r="CJ3232" i="47" a="1"/>
  <c r="CJ3232" i="47" s="1"/>
  <c r="CJ3233" i="47" a="1"/>
  <c r="CJ3233" i="47" s="1"/>
  <c r="CJ3234" i="47" a="1"/>
  <c r="CJ3234" i="47" s="1"/>
  <c r="CJ3235" i="47" a="1"/>
  <c r="CJ3235" i="47" s="1"/>
  <c r="CJ3236" i="47" a="1"/>
  <c r="CJ3236" i="47" s="1"/>
  <c r="CJ3237" i="47" a="1"/>
  <c r="CJ3237" i="47" s="1"/>
  <c r="CJ3238" i="47" a="1"/>
  <c r="CJ3238" i="47" s="1"/>
  <c r="CJ3239" i="47" a="1"/>
  <c r="CJ3239" i="47" s="1"/>
  <c r="CJ3240" i="47" a="1"/>
  <c r="CJ3240" i="47" s="1"/>
  <c r="CJ3241" i="47" a="1"/>
  <c r="CJ3241" i="47" s="1"/>
  <c r="CJ3242" i="47" a="1"/>
  <c r="CJ3242" i="47" s="1"/>
  <c r="CJ3243" i="47" a="1"/>
  <c r="CJ3243" i="47" s="1"/>
  <c r="CJ3244" i="47" a="1"/>
  <c r="CJ3244" i="47" s="1"/>
  <c r="CJ3245" i="47" a="1"/>
  <c r="CJ3245" i="47" s="1"/>
  <c r="CJ3246" i="47" a="1"/>
  <c r="CJ3246" i="47" s="1"/>
  <c r="CJ3247" i="47" a="1"/>
  <c r="CJ3247" i="47" s="1"/>
  <c r="CJ3248" i="47" a="1"/>
  <c r="CJ3248" i="47" s="1"/>
  <c r="CJ3249" i="47" a="1"/>
  <c r="CJ3249" i="47" s="1"/>
  <c r="CJ3250" i="47" a="1"/>
  <c r="CJ3250" i="47" s="1"/>
  <c r="CJ3251" i="47" a="1"/>
  <c r="CJ3251" i="47" s="1"/>
  <c r="CJ3252" i="47" a="1"/>
  <c r="CJ3252" i="47" s="1"/>
  <c r="CJ3253" i="47" a="1"/>
  <c r="CJ3253" i="47" s="1"/>
  <c r="CJ3254" i="47" a="1"/>
  <c r="CJ3254" i="47" s="1"/>
  <c r="CJ3255" i="47" a="1"/>
  <c r="CJ3255" i="47" s="1"/>
  <c r="CJ3256" i="47" a="1"/>
  <c r="CJ3256" i="47" s="1"/>
  <c r="CJ3257" i="47" a="1"/>
  <c r="CJ3257" i="47" s="1"/>
  <c r="CJ3258" i="47" a="1"/>
  <c r="CJ3258" i="47" s="1"/>
  <c r="CJ3259" i="47" a="1"/>
  <c r="CJ3259" i="47" s="1"/>
  <c r="CJ3260" i="47" a="1"/>
  <c r="CJ3260" i="47" s="1"/>
  <c r="CJ3261" i="47" a="1"/>
  <c r="CJ3261" i="47" s="1"/>
  <c r="CJ3262" i="47" a="1"/>
  <c r="CJ3262" i="47" s="1"/>
  <c r="CJ3263" i="47" a="1"/>
  <c r="CJ3263" i="47" s="1"/>
  <c r="CJ3264" i="47" a="1"/>
  <c r="CJ3264" i="47" s="1"/>
  <c r="CJ3265" i="47" a="1"/>
  <c r="CJ3265" i="47" s="1"/>
  <c r="CJ3266" i="47" a="1"/>
  <c r="CJ3266" i="47" s="1"/>
  <c r="CJ3267" i="47" a="1"/>
  <c r="CJ3267" i="47" s="1"/>
  <c r="CJ3268" i="47" a="1"/>
  <c r="CJ3268" i="47" s="1"/>
  <c r="CJ3269" i="47" a="1"/>
  <c r="CJ3269" i="47" s="1"/>
  <c r="CJ3270" i="47" a="1"/>
  <c r="CJ3270" i="47" s="1"/>
  <c r="CJ3271" i="47" a="1"/>
  <c r="CJ3271" i="47" s="1"/>
  <c r="CJ3272" i="47" a="1"/>
  <c r="CJ3272" i="47" s="1"/>
  <c r="CJ3273" i="47" a="1"/>
  <c r="CJ3273" i="47" s="1"/>
  <c r="CJ3274" i="47" a="1"/>
  <c r="CJ3274" i="47" s="1"/>
  <c r="CJ3275" i="47" a="1"/>
  <c r="CJ3275" i="47" s="1"/>
  <c r="CJ3276" i="47" a="1"/>
  <c r="CJ3276" i="47" s="1"/>
  <c r="CJ3277" i="47" a="1"/>
  <c r="CJ3277" i="47" s="1"/>
  <c r="CJ3278" i="47" a="1"/>
  <c r="CJ3278" i="47" s="1"/>
  <c r="CJ3279" i="47" a="1"/>
  <c r="CJ3279" i="47" s="1"/>
  <c r="CJ3280" i="47" a="1"/>
  <c r="CJ3280" i="47" s="1"/>
  <c r="CJ3281" i="47" a="1"/>
  <c r="CJ3281" i="47" s="1"/>
  <c r="CJ3282" i="47" a="1"/>
  <c r="CJ3282" i="47" s="1"/>
  <c r="CJ3283" i="47" a="1"/>
  <c r="CJ3283" i="47" s="1"/>
  <c r="CJ3284" i="47" a="1"/>
  <c r="CJ3284" i="47" s="1"/>
  <c r="CJ3285" i="47" a="1"/>
  <c r="CJ3285" i="47" s="1"/>
  <c r="CJ3286" i="47" a="1"/>
  <c r="CJ3286" i="47" s="1"/>
  <c r="CJ3287" i="47" a="1"/>
  <c r="CJ3287" i="47" s="1"/>
  <c r="CJ3288" i="47" a="1"/>
  <c r="CJ3288" i="47" s="1"/>
  <c r="CJ3289" i="47" a="1"/>
  <c r="CJ3289" i="47" s="1"/>
  <c r="CJ3290" i="47" a="1"/>
  <c r="CJ3290" i="47" s="1"/>
  <c r="CJ3291" i="47" a="1"/>
  <c r="CJ3291" i="47" s="1"/>
  <c r="CJ3292" i="47" a="1"/>
  <c r="CJ3292" i="47" s="1"/>
  <c r="CJ3293" i="47" a="1"/>
  <c r="CJ3293" i="47" s="1"/>
  <c r="CJ3294" i="47" a="1"/>
  <c r="CJ3294" i="47" s="1"/>
  <c r="CJ3295" i="47" a="1"/>
  <c r="CJ3295" i="47" s="1"/>
  <c r="CJ3296" i="47" a="1"/>
  <c r="CJ3296" i="47" s="1"/>
  <c r="CJ3297" i="47" a="1"/>
  <c r="CJ3297" i="47" s="1"/>
  <c r="CJ3298" i="47" a="1"/>
  <c r="CJ3298" i="47" s="1"/>
  <c r="CJ3299" i="47" a="1"/>
  <c r="CJ3299" i="47" s="1"/>
  <c r="CJ3300" i="47" a="1"/>
  <c r="CJ3300" i="47" s="1"/>
  <c r="CJ3301" i="47" a="1"/>
  <c r="CJ3301" i="47" s="1"/>
  <c r="CJ3302" i="47" a="1"/>
  <c r="CJ3302" i="47" s="1"/>
  <c r="CJ3303" i="47" a="1"/>
  <c r="CJ3303" i="47" s="1"/>
  <c r="CJ3304" i="47" a="1"/>
  <c r="CJ3304" i="47" s="1"/>
  <c r="CJ3305" i="47" a="1"/>
  <c r="CJ3305" i="47" s="1"/>
  <c r="CJ3306" i="47" a="1"/>
  <c r="CJ3306" i="47" s="1"/>
  <c r="CJ3307" i="47" a="1"/>
  <c r="CJ3307" i="47" s="1"/>
  <c r="CJ3308" i="47" a="1"/>
  <c r="CJ3308" i="47" s="1"/>
  <c r="CJ3309" i="47" a="1"/>
  <c r="CJ3309" i="47" s="1"/>
  <c r="CJ3310" i="47" a="1"/>
  <c r="CJ3310" i="47" s="1"/>
  <c r="CJ3311" i="47" a="1"/>
  <c r="CJ3311" i="47" s="1"/>
  <c r="CJ3312" i="47" a="1"/>
  <c r="CJ3312" i="47" s="1"/>
  <c r="CJ3313" i="47" a="1"/>
  <c r="CJ3313" i="47" s="1"/>
  <c r="CJ3314" i="47" a="1"/>
  <c r="CJ3314" i="47" s="1"/>
  <c r="CJ3315" i="47" a="1"/>
  <c r="CJ3315" i="47" s="1"/>
  <c r="CJ3316" i="47" a="1"/>
  <c r="CJ3316" i="47" s="1"/>
  <c r="CJ3317" i="47" a="1"/>
  <c r="CJ3317" i="47" s="1"/>
  <c r="CJ3318" i="47" a="1"/>
  <c r="CJ3318" i="47" s="1"/>
  <c r="CJ3319" i="47" a="1"/>
  <c r="CJ3319" i="47" s="1"/>
  <c r="CJ3320" i="47" a="1"/>
  <c r="CJ3320" i="47" s="1"/>
  <c r="CJ3321" i="47" a="1"/>
  <c r="CJ3321" i="47" s="1"/>
  <c r="CJ3322" i="47" a="1"/>
  <c r="CJ3322" i="47" s="1"/>
  <c r="CJ3323" i="47" a="1"/>
  <c r="CJ3323" i="47" s="1"/>
  <c r="CJ3324" i="47" a="1"/>
  <c r="CJ3324" i="47" s="1"/>
  <c r="CJ3325" i="47" a="1"/>
  <c r="CJ3325" i="47" s="1"/>
  <c r="CJ3326" i="47" a="1"/>
  <c r="CJ3326" i="47" s="1"/>
  <c r="CJ3327" i="47" a="1"/>
  <c r="CJ3327" i="47" s="1"/>
  <c r="CJ3328" i="47" a="1"/>
  <c r="CJ3328" i="47" s="1"/>
  <c r="CJ3329" i="47" a="1"/>
  <c r="CJ3329" i="47" s="1"/>
  <c r="CJ3330" i="47" a="1"/>
  <c r="CJ3330" i="47" s="1"/>
  <c r="CJ3331" i="47" a="1"/>
  <c r="CJ3331" i="47" s="1"/>
  <c r="CJ3332" i="47" a="1"/>
  <c r="CJ3332" i="47" s="1"/>
  <c r="CJ3333" i="47" a="1"/>
  <c r="CJ3333" i="47" s="1"/>
  <c r="CJ3334" i="47" a="1"/>
  <c r="CJ3334" i="47" s="1"/>
  <c r="CJ3335" i="47" a="1"/>
  <c r="CJ3335" i="47" s="1"/>
  <c r="CJ3336" i="47" a="1"/>
  <c r="CJ3336" i="47" s="1"/>
  <c r="CJ3337" i="47" a="1"/>
  <c r="CJ3337" i="47" s="1"/>
  <c r="CJ3338" i="47" a="1"/>
  <c r="CJ3338" i="47" s="1"/>
  <c r="CJ3339" i="47" a="1"/>
  <c r="CJ3339" i="47" s="1"/>
  <c r="CJ3340" i="47" a="1"/>
  <c r="CJ3340" i="47" s="1"/>
  <c r="CJ3341" i="47" a="1"/>
  <c r="CJ3341" i="47" s="1"/>
  <c r="CJ3342" i="47" a="1"/>
  <c r="CJ3342" i="47" s="1"/>
  <c r="CJ3343" i="47" a="1"/>
  <c r="CJ3343" i="47" s="1"/>
  <c r="CJ3344" i="47" a="1"/>
  <c r="CJ3344" i="47" s="1"/>
  <c r="CJ3345" i="47" a="1"/>
  <c r="CJ3345" i="47" s="1"/>
  <c r="CJ3346" i="47" a="1"/>
  <c r="CJ3346" i="47" s="1"/>
  <c r="CJ3347" i="47" a="1"/>
  <c r="CJ3347" i="47" s="1"/>
  <c r="CJ3348" i="47" a="1"/>
  <c r="CJ3348" i="47" s="1"/>
  <c r="CJ3349" i="47" a="1"/>
  <c r="CJ3349" i="47" s="1"/>
  <c r="CJ3350" i="47" a="1"/>
  <c r="CJ3350" i="47" s="1"/>
  <c r="CJ3351" i="47" a="1"/>
  <c r="CJ3351" i="47" s="1"/>
  <c r="CJ3352" i="47" a="1"/>
  <c r="CJ3352" i="47" s="1"/>
  <c r="CJ3353" i="47" a="1"/>
  <c r="CJ3353" i="47" s="1"/>
  <c r="CJ3354" i="47" a="1"/>
  <c r="CJ3354" i="47" s="1"/>
  <c r="CJ3355" i="47" a="1"/>
  <c r="CJ3355" i="47" s="1"/>
  <c r="CJ3356" i="47" a="1"/>
  <c r="CJ3356" i="47" s="1"/>
  <c r="CJ3357" i="47" a="1"/>
  <c r="CJ3357" i="47" s="1"/>
  <c r="CJ3358" i="47" a="1"/>
  <c r="CJ3358" i="47" s="1"/>
  <c r="CJ3359" i="47" a="1"/>
  <c r="CJ3359" i="47" s="1"/>
  <c r="CJ3360" i="47" a="1"/>
  <c r="CJ3360" i="47" s="1"/>
  <c r="CJ3361" i="47" a="1"/>
  <c r="CJ3361" i="47" s="1"/>
  <c r="CJ3362" i="47" a="1"/>
  <c r="CJ3362" i="47" s="1"/>
  <c r="CJ3363" i="47" a="1"/>
  <c r="CJ3363" i="47" s="1"/>
  <c r="CJ3364" i="47" a="1"/>
  <c r="CJ3364" i="47" s="1"/>
  <c r="CJ3365" i="47" a="1"/>
  <c r="CJ3365" i="47" s="1"/>
  <c r="CJ3366" i="47" a="1"/>
  <c r="CJ3366" i="47" s="1"/>
  <c r="CJ3367" i="47" a="1"/>
  <c r="CJ3367" i="47" s="1"/>
  <c r="CJ3368" i="47" a="1"/>
  <c r="CJ3368" i="47" s="1"/>
  <c r="CJ3369" i="47" a="1"/>
  <c r="CJ3369" i="47" s="1"/>
  <c r="CJ3370" i="47" a="1"/>
  <c r="CJ3370" i="47" s="1"/>
  <c r="CJ3371" i="47" a="1"/>
  <c r="CJ3371" i="47" s="1"/>
  <c r="CJ3372" i="47" a="1"/>
  <c r="CJ3372" i="47" s="1"/>
  <c r="CJ3373" i="47" a="1"/>
  <c r="CJ3373" i="47" s="1"/>
  <c r="CJ3374" i="47" a="1"/>
  <c r="CJ3374" i="47" s="1"/>
  <c r="CJ3375" i="47" a="1"/>
  <c r="CJ3375" i="47" s="1"/>
  <c r="CJ3376" i="47" a="1"/>
  <c r="CJ3376" i="47" s="1"/>
  <c r="CJ3377" i="47" a="1"/>
  <c r="CJ3377" i="47" s="1"/>
  <c r="CJ3378" i="47" a="1"/>
  <c r="CJ3378" i="47" s="1"/>
  <c r="CJ3379" i="47" a="1"/>
  <c r="CJ3379" i="47" s="1"/>
  <c r="CJ3380" i="47" a="1"/>
  <c r="CJ3380" i="47" s="1"/>
  <c r="CJ3381" i="47" a="1"/>
  <c r="CJ3381" i="47" s="1"/>
  <c r="CJ3382" i="47" a="1"/>
  <c r="CJ3382" i="47" s="1"/>
  <c r="CJ3383" i="47" a="1"/>
  <c r="CJ3383" i="47" s="1"/>
  <c r="CJ3384" i="47" a="1"/>
  <c r="CJ3384" i="47" s="1"/>
  <c r="CJ3385" i="47" a="1"/>
  <c r="CJ3385" i="47" s="1"/>
  <c r="CJ3386" i="47" a="1"/>
  <c r="CJ3386" i="47" s="1"/>
  <c r="CJ3387" i="47" a="1"/>
  <c r="CJ3387" i="47" s="1"/>
  <c r="CJ3388" i="47" a="1"/>
  <c r="CJ3388" i="47" s="1"/>
  <c r="CJ3389" i="47" a="1"/>
  <c r="CJ3389" i="47" s="1"/>
  <c r="CJ3390" i="47" a="1"/>
  <c r="CJ3390" i="47" s="1"/>
  <c r="CJ3391" i="47" a="1"/>
  <c r="CJ3391" i="47" s="1"/>
  <c r="CJ3392" i="47" a="1"/>
  <c r="CJ3392" i="47" s="1"/>
  <c r="CJ3393" i="47" a="1"/>
  <c r="CJ3393" i="47" s="1"/>
  <c r="CJ3394" i="47" a="1"/>
  <c r="CJ3394" i="47" s="1"/>
  <c r="CJ3395" i="47" a="1"/>
  <c r="CJ3395" i="47" s="1"/>
  <c r="CJ3396" i="47" a="1"/>
  <c r="CJ3396" i="47" s="1"/>
  <c r="CJ3397" i="47" a="1"/>
  <c r="CJ3397" i="47" s="1"/>
  <c r="CJ3398" i="47" a="1"/>
  <c r="CJ3398" i="47" s="1"/>
  <c r="CJ3399" i="47" a="1"/>
  <c r="CJ3399" i="47" s="1"/>
  <c r="CJ3400" i="47" a="1"/>
  <c r="CJ3400" i="47" s="1"/>
  <c r="CJ3401" i="47" a="1"/>
  <c r="CJ3401" i="47" s="1"/>
  <c r="CJ3402" i="47" a="1"/>
  <c r="CJ3402" i="47" s="1"/>
  <c r="CJ3403" i="47" a="1"/>
  <c r="CJ3403" i="47" s="1"/>
  <c r="CJ3404" i="47" a="1"/>
  <c r="CJ3404" i="47" s="1"/>
  <c r="CJ3405" i="47" a="1"/>
  <c r="CJ3405" i="47" s="1"/>
  <c r="CJ3406" i="47" a="1"/>
  <c r="CJ3406" i="47" s="1"/>
  <c r="CJ3407" i="47" a="1"/>
  <c r="CJ3407" i="47" s="1"/>
  <c r="CJ3408" i="47" a="1"/>
  <c r="CJ3408" i="47" s="1"/>
  <c r="CJ3409" i="47" a="1"/>
  <c r="CJ3409" i="47" s="1"/>
  <c r="CJ3410" i="47" a="1"/>
  <c r="CJ3410" i="47" s="1"/>
  <c r="CJ3411" i="47" a="1"/>
  <c r="CJ3411" i="47" s="1"/>
  <c r="CJ3412" i="47" a="1"/>
  <c r="CJ3412" i="47" s="1"/>
  <c r="CJ3413" i="47" a="1"/>
  <c r="CJ3413" i="47" s="1"/>
  <c r="CJ3414" i="47" a="1"/>
  <c r="CJ3414" i="47" s="1"/>
  <c r="CJ3415" i="47" a="1"/>
  <c r="CJ3415" i="47" s="1"/>
  <c r="CJ3416" i="47" a="1"/>
  <c r="CJ3416" i="47" s="1"/>
  <c r="CJ3417" i="47" a="1"/>
  <c r="CJ3417" i="47" s="1"/>
  <c r="CJ3418" i="47" a="1"/>
  <c r="CJ3418" i="47" s="1"/>
  <c r="CJ3419" i="47" a="1"/>
  <c r="CJ3419" i="47" s="1"/>
  <c r="CJ3420" i="47" a="1"/>
  <c r="CJ3420" i="47" s="1"/>
  <c r="CJ3421" i="47" a="1"/>
  <c r="CJ3421" i="47" s="1"/>
  <c r="CJ3422" i="47" a="1"/>
  <c r="CJ3422" i="47" s="1"/>
  <c r="CJ3423" i="47" a="1"/>
  <c r="CJ3423" i="47" s="1"/>
  <c r="CJ3424" i="47" a="1"/>
  <c r="CJ3424" i="47" s="1"/>
  <c r="CJ3425" i="47" a="1"/>
  <c r="CJ3425" i="47" s="1"/>
  <c r="CJ3426" i="47" a="1"/>
  <c r="CJ3426" i="47" s="1"/>
  <c r="CJ3427" i="47" a="1"/>
  <c r="CJ3427" i="47" s="1"/>
  <c r="CJ3428" i="47" a="1"/>
  <c r="CJ3428" i="47" s="1"/>
  <c r="CJ3429" i="47" a="1"/>
  <c r="CJ3429" i="47" s="1"/>
  <c r="CJ3430" i="47" a="1"/>
  <c r="CJ3430" i="47" s="1"/>
  <c r="CJ3431" i="47" a="1"/>
  <c r="CJ3431" i="47" s="1"/>
  <c r="CJ3432" i="47" a="1"/>
  <c r="CJ3432" i="47" s="1"/>
  <c r="CJ3433" i="47" a="1"/>
  <c r="CJ3433" i="47" s="1"/>
  <c r="CJ3434" i="47" a="1"/>
  <c r="CJ3434" i="47" s="1"/>
  <c r="CJ3435" i="47" a="1"/>
  <c r="CJ3435" i="47" s="1"/>
  <c r="CJ3436" i="47" a="1"/>
  <c r="CJ3436" i="47" s="1"/>
  <c r="CJ3437" i="47" a="1"/>
  <c r="CJ3437" i="47" s="1"/>
  <c r="CJ3438" i="47" a="1"/>
  <c r="CJ3438" i="47" s="1"/>
  <c r="CJ3439" i="47" a="1"/>
  <c r="CJ3439" i="47" s="1"/>
  <c r="CJ3440" i="47" a="1"/>
  <c r="CJ3440" i="47" s="1"/>
  <c r="CJ3441" i="47" a="1"/>
  <c r="CJ3441" i="47" s="1"/>
  <c r="CJ3442" i="47" a="1"/>
  <c r="CJ3442" i="47" s="1"/>
  <c r="CJ3443" i="47" a="1"/>
  <c r="CJ3443" i="47" s="1"/>
  <c r="CJ3444" i="47" a="1"/>
  <c r="CJ3444" i="47" s="1"/>
  <c r="CJ3445" i="47" a="1"/>
  <c r="CJ3445" i="47" s="1"/>
  <c r="CJ3446" i="47" a="1"/>
  <c r="CJ3446" i="47" s="1"/>
  <c r="CJ3447" i="47" a="1"/>
  <c r="CJ3447" i="47" s="1"/>
  <c r="CJ3448" i="47" a="1"/>
  <c r="CJ3448" i="47" s="1"/>
  <c r="CJ3449" i="47" a="1"/>
  <c r="CJ3449" i="47" s="1"/>
  <c r="CJ3450" i="47" a="1"/>
  <c r="CJ3450" i="47" s="1"/>
  <c r="CJ3451" i="47" a="1"/>
  <c r="CJ3451" i="47" s="1"/>
  <c r="CJ3452" i="47" a="1"/>
  <c r="CJ3452" i="47" s="1"/>
  <c r="CJ3453" i="47" a="1"/>
  <c r="CJ3453" i="47" s="1"/>
  <c r="CJ3454" i="47" a="1"/>
  <c r="CJ3454" i="47" s="1"/>
  <c r="CJ3455" i="47" a="1"/>
  <c r="CJ3455" i="47" s="1"/>
  <c r="CJ3456" i="47" a="1"/>
  <c r="CJ3456" i="47" s="1"/>
  <c r="CJ3457" i="47" a="1"/>
  <c r="CJ3457" i="47" s="1"/>
  <c r="CJ3458" i="47" a="1"/>
  <c r="CJ3458" i="47" s="1"/>
  <c r="CJ3459" i="47" a="1"/>
  <c r="CJ3459" i="47" s="1"/>
  <c r="CJ3460" i="47" a="1"/>
  <c r="CJ3460" i="47" s="1"/>
  <c r="CJ3461" i="47" a="1"/>
  <c r="CJ3461" i="47" s="1"/>
  <c r="CJ3462" i="47" a="1"/>
  <c r="CJ3462" i="47" s="1"/>
  <c r="CJ3463" i="47" a="1"/>
  <c r="CJ3463" i="47" s="1"/>
  <c r="CJ3464" i="47" a="1"/>
  <c r="CJ3464" i="47" s="1"/>
  <c r="CJ3465" i="47" a="1"/>
  <c r="CJ3465" i="47" s="1"/>
  <c r="CJ3903" i="47" a="1"/>
  <c r="CJ3903" i="47" s="1"/>
  <c r="CJ3914" i="47" a="1"/>
  <c r="CJ3914" i="47" s="1"/>
  <c r="CJ3916" i="47" a="1"/>
  <c r="CJ3916" i="47" s="1"/>
  <c r="CJ3917" i="47" a="1"/>
  <c r="CJ3917" i="47" s="1"/>
  <c r="CJ3935" i="47" a="1"/>
  <c r="CJ3935" i="47" s="1"/>
  <c r="CJ3938" i="47" a="1"/>
  <c r="CJ3938" i="47" s="1"/>
  <c r="CJ3940" i="47" a="1"/>
  <c r="CJ3940" i="47" s="1"/>
  <c r="CJ3943" i="47" a="1"/>
  <c r="CJ3943" i="47" s="1"/>
  <c r="CJ3949" i="47" a="1"/>
  <c r="CJ3949" i="47" s="1"/>
  <c r="CJ3950" i="47" a="1"/>
  <c r="CJ3950" i="47" s="1"/>
  <c r="CJ3953" i="47" a="1"/>
  <c r="CJ3953" i="47" s="1"/>
  <c r="CJ4440" i="47" a="1"/>
  <c r="CJ4440" i="47" s="1"/>
  <c r="CJ4443" i="47" a="1"/>
  <c r="CJ4443" i="47" s="1"/>
  <c r="CJ7736" i="47" a="1"/>
  <c r="CJ7736" i="47" s="1"/>
  <c r="CJ7739" i="47" a="1"/>
  <c r="CJ7739" i="47" s="1"/>
  <c r="CJ7742" i="47" a="1"/>
  <c r="CJ7742" i="47" s="1"/>
  <c r="CJ7758" i="47" a="1"/>
  <c r="CJ7758" i="47" s="1"/>
  <c r="CJ7767" i="47" a="1"/>
  <c r="CJ7767" i="47" s="1"/>
  <c r="CJ7775" i="47" a="1"/>
  <c r="CJ7775" i="47" s="1"/>
  <c r="CJ7782" i="47" a="1"/>
  <c r="CJ7782" i="47" s="1"/>
  <c r="CJ7788" i="47" a="1"/>
  <c r="CJ7788" i="47" s="1"/>
  <c r="CJ7789" i="47" a="1"/>
  <c r="CJ7789" i="47" s="1"/>
  <c r="CJ7792" i="47" a="1"/>
  <c r="CJ7792" i="47" s="1"/>
  <c r="CJ7796" i="47" a="1"/>
  <c r="CJ7796" i="47" s="1"/>
  <c r="CJ7798" i="47" a="1"/>
  <c r="CJ7798" i="47" s="1"/>
  <c r="CJ7799" i="47" a="1"/>
  <c r="CJ7799" i="47" s="1"/>
  <c r="CJ7809" i="47" a="1"/>
  <c r="CJ7809" i="47" s="1"/>
  <c r="CJ7829" i="47" a="1"/>
  <c r="CJ7829" i="47" s="1"/>
  <c r="CJ7831" i="47" a="1"/>
  <c r="CJ7831" i="47" s="1"/>
  <c r="CJ7838" i="47" a="1"/>
  <c r="CJ7838" i="47" s="1"/>
  <c r="CJ7847" i="47" a="1"/>
  <c r="CJ7847" i="47" s="1"/>
  <c r="CJ7849" i="47" a="1"/>
  <c r="CJ7849" i="47" s="1"/>
  <c r="CJ7850" i="47" a="1"/>
  <c r="CJ7850" i="47" s="1"/>
  <c r="CJ2976" i="47" a="1"/>
  <c r="CJ2976" i="47" s="1"/>
  <c r="CJ2977" i="47" a="1"/>
  <c r="CJ2977" i="47" s="1"/>
  <c r="CJ2978" i="47" a="1"/>
  <c r="CJ2978" i="47" s="1"/>
  <c r="CJ2979" i="47" a="1"/>
  <c r="CJ2979" i="47" s="1"/>
  <c r="CJ2980" i="47" a="1"/>
  <c r="CJ2980" i="47" s="1"/>
  <c r="CJ2981" i="47" a="1"/>
  <c r="CJ2981" i="47" s="1"/>
  <c r="CJ2982" i="47" a="1"/>
  <c r="CJ2982" i="47" s="1"/>
  <c r="CJ2983" i="47" a="1"/>
  <c r="CJ2983" i="47" s="1"/>
  <c r="CJ2984" i="47" a="1"/>
  <c r="CJ2984" i="47" s="1"/>
  <c r="CJ2985" i="47" a="1"/>
  <c r="CJ2985" i="47" s="1"/>
  <c r="CJ2986" i="47" a="1"/>
  <c r="CJ2986" i="47" s="1"/>
  <c r="CJ2987" i="47" a="1"/>
  <c r="CJ2987" i="47" s="1"/>
  <c r="CJ2988" i="47" a="1"/>
  <c r="CJ2988" i="47" s="1"/>
  <c r="CJ2989" i="47" a="1"/>
  <c r="CJ2989" i="47" s="1"/>
  <c r="CJ2990" i="47" a="1"/>
  <c r="CJ2990" i="47" s="1"/>
  <c r="CJ2991" i="47" a="1"/>
  <c r="CJ2991" i="47" s="1"/>
  <c r="CJ2992" i="47" a="1"/>
  <c r="CJ2992" i="47" s="1"/>
  <c r="CJ2993" i="47" a="1"/>
  <c r="CJ2993" i="47" s="1"/>
  <c r="CJ2994" i="47" a="1"/>
  <c r="CJ2994" i="47" s="1"/>
  <c r="CJ2995" i="47" a="1"/>
  <c r="CJ2995" i="47" s="1"/>
  <c r="CJ2996" i="47" a="1"/>
  <c r="CJ2996" i="47" s="1"/>
  <c r="CJ2997" i="47" a="1"/>
  <c r="CJ2997" i="47" s="1"/>
  <c r="CJ2998" i="47" a="1"/>
  <c r="CJ2998" i="47" s="1"/>
  <c r="CJ2999" i="47" a="1"/>
  <c r="CJ2999" i="47" s="1"/>
  <c r="CJ3000" i="47" a="1"/>
  <c r="CJ3000" i="47" s="1"/>
  <c r="CJ3001" i="47" a="1"/>
  <c r="CJ3001" i="47" s="1"/>
  <c r="CJ3002" i="47" a="1"/>
  <c r="CJ3002" i="47" s="1"/>
  <c r="CJ3003" i="47" a="1"/>
  <c r="CJ3003" i="47" s="1"/>
  <c r="CJ3004" i="47" a="1"/>
  <c r="CJ3004" i="47" s="1"/>
  <c r="CJ3005" i="47" a="1"/>
  <c r="CJ3005" i="47" s="1"/>
  <c r="CJ3466" i="47" a="1"/>
  <c r="CJ3466" i="47" s="1"/>
  <c r="CJ3467" i="47" a="1"/>
  <c r="CJ3467" i="47" s="1"/>
  <c r="CJ3468" i="47" a="1"/>
  <c r="CJ3468" i="47" s="1"/>
  <c r="CJ3469" i="47" a="1"/>
  <c r="CJ3469" i="47" s="1"/>
  <c r="CJ3470" i="47" a="1"/>
  <c r="CJ3470" i="47" s="1"/>
  <c r="CJ3471" i="47" a="1"/>
  <c r="CJ3471" i="47" s="1"/>
  <c r="CJ3472" i="47" a="1"/>
  <c r="CJ3472" i="47" s="1"/>
  <c r="CJ3473" i="47" a="1"/>
  <c r="CJ3473" i="47" s="1"/>
  <c r="CJ3474" i="47" a="1"/>
  <c r="CJ3474" i="47" s="1"/>
  <c r="CJ3475" i="47" a="1"/>
  <c r="CJ3475" i="47" s="1"/>
  <c r="CJ3476" i="47" a="1"/>
  <c r="CJ3476" i="47" s="1"/>
  <c r="CJ3477" i="47" a="1"/>
  <c r="CJ3477" i="47" s="1"/>
  <c r="CJ3478" i="47" a="1"/>
  <c r="CJ3478" i="47" s="1"/>
  <c r="CJ3479" i="47" a="1"/>
  <c r="CJ3479" i="47" s="1"/>
  <c r="CJ3480" i="47" a="1"/>
  <c r="CJ3480" i="47" s="1"/>
  <c r="CJ3481" i="47" a="1"/>
  <c r="CJ3481" i="47" s="1"/>
  <c r="CJ3482" i="47" a="1"/>
  <c r="CJ3482" i="47" s="1"/>
  <c r="CJ3483" i="47" a="1"/>
  <c r="CJ3483" i="47" s="1"/>
  <c r="CJ3484" i="47" a="1"/>
  <c r="CJ3484" i="47" s="1"/>
  <c r="CJ3485" i="47" a="1"/>
  <c r="CJ3485" i="47" s="1"/>
  <c r="CJ3486" i="47" a="1"/>
  <c r="CJ3486" i="47" s="1"/>
  <c r="CJ3487" i="47" a="1"/>
  <c r="CJ3487" i="47" s="1"/>
  <c r="CJ3488" i="47" a="1"/>
  <c r="CJ3488" i="47" s="1"/>
  <c r="CJ3489" i="47" a="1"/>
  <c r="CJ3489" i="47" s="1"/>
  <c r="CJ3490" i="47" a="1"/>
  <c r="CJ3490" i="47" s="1"/>
  <c r="CJ3491" i="47" a="1"/>
  <c r="CJ3491" i="47" s="1"/>
  <c r="CJ3492" i="47" a="1"/>
  <c r="CJ3492" i="47" s="1"/>
  <c r="CJ3493" i="47" a="1"/>
  <c r="CJ3493" i="47" s="1"/>
  <c r="CJ3494" i="47" a="1"/>
  <c r="CJ3494" i="47" s="1"/>
  <c r="CJ3495" i="47" a="1"/>
  <c r="CJ3495" i="47" s="1"/>
  <c r="CJ3496" i="47" a="1"/>
  <c r="CJ3496" i="47" s="1"/>
  <c r="CJ3497" i="47" a="1"/>
  <c r="CJ3497" i="47" s="1"/>
  <c r="CJ3498" i="47" a="1"/>
  <c r="CJ3498" i="47" s="1"/>
  <c r="CJ3499" i="47" a="1"/>
  <c r="CJ3499" i="47" s="1"/>
  <c r="CJ3500" i="47" a="1"/>
  <c r="CJ3500" i="47" s="1"/>
  <c r="CJ3501" i="47" a="1"/>
  <c r="CJ3501" i="47" s="1"/>
  <c r="CJ3502" i="47" a="1"/>
  <c r="CJ3502" i="47" s="1"/>
  <c r="CJ3503" i="47" a="1"/>
  <c r="CJ3503" i="47" s="1"/>
  <c r="CJ3504" i="47" a="1"/>
  <c r="CJ3504" i="47" s="1"/>
  <c r="CJ3505" i="47" a="1"/>
  <c r="CJ3505" i="47" s="1"/>
  <c r="CJ3506" i="47" a="1"/>
  <c r="CJ3506" i="47" s="1"/>
  <c r="CJ3507" i="47" a="1"/>
  <c r="CJ3507" i="47" s="1"/>
  <c r="CJ3508" i="47" a="1"/>
  <c r="CJ3508" i="47" s="1"/>
  <c r="CJ3509" i="47" a="1"/>
  <c r="CJ3509" i="47" s="1"/>
  <c r="CJ3510" i="47" a="1"/>
  <c r="CJ3510" i="47" s="1"/>
  <c r="CJ3511" i="47" a="1"/>
  <c r="CJ3511" i="47" s="1"/>
  <c r="CJ3512" i="47" a="1"/>
  <c r="CJ3512" i="47" s="1"/>
  <c r="CJ3513" i="47" a="1"/>
  <c r="CJ3513" i="47" s="1"/>
  <c r="CJ3514" i="47" a="1"/>
  <c r="CJ3514" i="47" s="1"/>
  <c r="CJ3515" i="47" a="1"/>
  <c r="CJ3515" i="47" s="1"/>
  <c r="CJ3516" i="47" a="1"/>
  <c r="CJ3516" i="47" s="1"/>
  <c r="CJ3517" i="47" a="1"/>
  <c r="CJ3517" i="47" s="1"/>
  <c r="CJ3518" i="47" a="1"/>
  <c r="CJ3518" i="47" s="1"/>
  <c r="CJ3519" i="47" a="1"/>
  <c r="CJ3519" i="47" s="1"/>
  <c r="CJ3520" i="47" a="1"/>
  <c r="CJ3520" i="47" s="1"/>
  <c r="CJ3521" i="47" a="1"/>
  <c r="CJ3521" i="47" s="1"/>
  <c r="CJ3522" i="47" a="1"/>
  <c r="CJ3522" i="47" s="1"/>
  <c r="CJ3523" i="47" a="1"/>
  <c r="CJ3523" i="47" s="1"/>
  <c r="CJ3524" i="47" a="1"/>
  <c r="CJ3524" i="47" s="1"/>
  <c r="CJ3525" i="47" a="1"/>
  <c r="CJ3525" i="47" s="1"/>
  <c r="CJ3526" i="47" a="1"/>
  <c r="CJ3526" i="47" s="1"/>
  <c r="CJ3527" i="47" a="1"/>
  <c r="CJ3527" i="47" s="1"/>
  <c r="CJ3528" i="47" a="1"/>
  <c r="CJ3528" i="47" s="1"/>
  <c r="CJ3529" i="47" a="1"/>
  <c r="CJ3529" i="47" s="1"/>
  <c r="CJ3530" i="47" a="1"/>
  <c r="CJ3530" i="47" s="1"/>
  <c r="CJ3531" i="47" a="1"/>
  <c r="CJ3531" i="47" s="1"/>
  <c r="CJ3532" i="47" a="1"/>
  <c r="CJ3532" i="47" s="1"/>
  <c r="CJ3533" i="47" a="1"/>
  <c r="CJ3533" i="47" s="1"/>
  <c r="CJ3534" i="47" a="1"/>
  <c r="CJ3534" i="47" s="1"/>
  <c r="CJ3535" i="47" a="1"/>
  <c r="CJ3535" i="47" s="1"/>
  <c r="CJ3536" i="47" a="1"/>
  <c r="CJ3536" i="47" s="1"/>
  <c r="CJ3537" i="47" a="1"/>
  <c r="CJ3537" i="47" s="1"/>
  <c r="CJ3538" i="47" a="1"/>
  <c r="CJ3538" i="47" s="1"/>
  <c r="CJ3539" i="47" a="1"/>
  <c r="CJ3539" i="47" s="1"/>
  <c r="CJ3540" i="47" a="1"/>
  <c r="CJ3540" i="47" s="1"/>
  <c r="CJ3541" i="47" a="1"/>
  <c r="CJ3541" i="47" s="1"/>
  <c r="CJ3542" i="47" a="1"/>
  <c r="CJ3542" i="47" s="1"/>
  <c r="CJ3543" i="47" a="1"/>
  <c r="CJ3543" i="47" s="1"/>
  <c r="CJ3544" i="47" a="1"/>
  <c r="CJ3544" i="47" s="1"/>
  <c r="CJ3545" i="47" a="1"/>
  <c r="CJ3545" i="47" s="1"/>
  <c r="CJ3546" i="47" a="1"/>
  <c r="CJ3546" i="47" s="1"/>
  <c r="CJ3547" i="47" a="1"/>
  <c r="CJ3547" i="47" s="1"/>
  <c r="CJ3548" i="47" a="1"/>
  <c r="CJ3548" i="47" s="1"/>
  <c r="CJ3549" i="47" a="1"/>
  <c r="CJ3549" i="47" s="1"/>
  <c r="CJ3550" i="47" a="1"/>
  <c r="CJ3550" i="47" s="1"/>
  <c r="CJ3551" i="47" a="1"/>
  <c r="CJ3551" i="47" s="1"/>
  <c r="CJ3552" i="47" a="1"/>
  <c r="CJ3552" i="47" s="1"/>
  <c r="CJ3553" i="47" a="1"/>
  <c r="CJ3553" i="47" s="1"/>
  <c r="CJ3554" i="47" a="1"/>
  <c r="CJ3554" i="47" s="1"/>
  <c r="CJ3555" i="47" a="1"/>
  <c r="CJ3555" i="47" s="1"/>
  <c r="CJ3556" i="47" a="1"/>
  <c r="CJ3556" i="47" s="1"/>
  <c r="CJ3557" i="47" a="1"/>
  <c r="CJ3557" i="47" s="1"/>
  <c r="CJ3558" i="47" a="1"/>
  <c r="CJ3558" i="47" s="1"/>
  <c r="CJ3559" i="47" a="1"/>
  <c r="CJ3559" i="47" s="1"/>
  <c r="CJ3560" i="47" a="1"/>
  <c r="CJ3560" i="47" s="1"/>
  <c r="CJ3561" i="47" a="1"/>
  <c r="CJ3561" i="47" s="1"/>
  <c r="CJ3562" i="47" a="1"/>
  <c r="CJ3562" i="47" s="1"/>
  <c r="CJ3563" i="47" a="1"/>
  <c r="CJ3563" i="47" s="1"/>
  <c r="CJ3564" i="47" a="1"/>
  <c r="CJ3564" i="47" s="1"/>
  <c r="CJ3565" i="47" a="1"/>
  <c r="CJ3565" i="47" s="1"/>
  <c r="CJ3566" i="47" a="1"/>
  <c r="CJ3566" i="47" s="1"/>
  <c r="CJ3567" i="47" a="1"/>
  <c r="CJ3567" i="47" s="1"/>
  <c r="CJ3568" i="47" a="1"/>
  <c r="CJ3568" i="47" s="1"/>
  <c r="CJ3569" i="47" a="1"/>
  <c r="CJ3569" i="47" s="1"/>
  <c r="CJ3570" i="47" a="1"/>
  <c r="CJ3570" i="47" s="1"/>
  <c r="CJ3571" i="47" a="1"/>
  <c r="CJ3571" i="47" s="1"/>
  <c r="CJ3572" i="47" a="1"/>
  <c r="CJ3572" i="47" s="1"/>
  <c r="CJ3573" i="47" a="1"/>
  <c r="CJ3573" i="47" s="1"/>
  <c r="CJ3574" i="47" a="1"/>
  <c r="CJ3574" i="47" s="1"/>
  <c r="CJ3575" i="47" a="1"/>
  <c r="CJ3575" i="47" s="1"/>
  <c r="CJ3576" i="47" a="1"/>
  <c r="CJ3576" i="47" s="1"/>
  <c r="CJ3577" i="47" a="1"/>
  <c r="CJ3577" i="47" s="1"/>
  <c r="CJ3578" i="47" a="1"/>
  <c r="CJ3578" i="47" s="1"/>
  <c r="CJ3579" i="47" a="1"/>
  <c r="CJ3579" i="47" s="1"/>
  <c r="CJ3580" i="47" a="1"/>
  <c r="CJ3580" i="47" s="1"/>
  <c r="CJ3581" i="47" a="1"/>
  <c r="CJ3581" i="47" s="1"/>
  <c r="CJ3582" i="47" a="1"/>
  <c r="CJ3582" i="47" s="1"/>
  <c r="CJ3583" i="47" a="1"/>
  <c r="CJ3583" i="47" s="1"/>
  <c r="CJ3584" i="47" a="1"/>
  <c r="CJ3584" i="47" s="1"/>
  <c r="CJ3585" i="47" a="1"/>
  <c r="CJ3585" i="47" s="1"/>
  <c r="CJ3586" i="47" a="1"/>
  <c r="CJ3586" i="47" s="1"/>
  <c r="CJ3587" i="47" a="1"/>
  <c r="CJ3587" i="47" s="1"/>
  <c r="CJ3588" i="47" a="1"/>
  <c r="CJ3588" i="47" s="1"/>
  <c r="CJ3589" i="47" a="1"/>
  <c r="CJ3589" i="47" s="1"/>
  <c r="CJ3590" i="47" a="1"/>
  <c r="CJ3590" i="47" s="1"/>
  <c r="CJ3591" i="47" a="1"/>
  <c r="CJ3591" i="47" s="1"/>
  <c r="CJ3592" i="47" a="1"/>
  <c r="CJ3592" i="47" s="1"/>
  <c r="CJ3593" i="47" a="1"/>
  <c r="CJ3593" i="47" s="1"/>
  <c r="CJ3594" i="47" a="1"/>
  <c r="CJ3594" i="47" s="1"/>
  <c r="CJ3595" i="47" a="1"/>
  <c r="CJ3595" i="47" s="1"/>
  <c r="CJ3596" i="47" a="1"/>
  <c r="CJ3596" i="47" s="1"/>
  <c r="CJ3597" i="47" a="1"/>
  <c r="CJ3597" i="47" s="1"/>
  <c r="CJ3598" i="47" a="1"/>
  <c r="CJ3598" i="47" s="1"/>
  <c r="CJ3599" i="47" a="1"/>
  <c r="CJ3599" i="47" s="1"/>
  <c r="CJ3600" i="47" a="1"/>
  <c r="CJ3600" i="47" s="1"/>
  <c r="CJ3601" i="47" a="1"/>
  <c r="CJ3601" i="47" s="1"/>
  <c r="CJ3602" i="47" a="1"/>
  <c r="CJ3602" i="47" s="1"/>
  <c r="CJ3603" i="47" a="1"/>
  <c r="CJ3603" i="47" s="1"/>
  <c r="CJ3604" i="47" a="1"/>
  <c r="CJ3604" i="47" s="1"/>
  <c r="CJ3605" i="47" a="1"/>
  <c r="CJ3605" i="47" s="1"/>
  <c r="CJ3606" i="47" a="1"/>
  <c r="CJ3606" i="47" s="1"/>
  <c r="CJ3607" i="47" a="1"/>
  <c r="CJ3607" i="47" s="1"/>
  <c r="CJ3608" i="47" a="1"/>
  <c r="CJ3608" i="47" s="1"/>
  <c r="CJ3609" i="47" a="1"/>
  <c r="CJ3609" i="47" s="1"/>
  <c r="CJ3610" i="47" a="1"/>
  <c r="CJ3610" i="47" s="1"/>
  <c r="CJ3611" i="47" a="1"/>
  <c r="CJ3611" i="47" s="1"/>
  <c r="CJ3612" i="47" a="1"/>
  <c r="CJ3612" i="47" s="1"/>
  <c r="CJ3613" i="47" a="1"/>
  <c r="CJ3613" i="47" s="1"/>
  <c r="CJ3614" i="47" a="1"/>
  <c r="CJ3614" i="47" s="1"/>
  <c r="CJ3615" i="47" a="1"/>
  <c r="CJ3615" i="47" s="1"/>
  <c r="CJ3616" i="47" a="1"/>
  <c r="CJ3616" i="47" s="1"/>
  <c r="CJ3617" i="47" a="1"/>
  <c r="CJ3617" i="47" s="1"/>
  <c r="CJ3618" i="47" a="1"/>
  <c r="CJ3618" i="47" s="1"/>
  <c r="CJ3619" i="47" a="1"/>
  <c r="CJ3619" i="47" s="1"/>
  <c r="CJ3620" i="47" a="1"/>
  <c r="CJ3620" i="47" s="1"/>
  <c r="CJ3621" i="47" a="1"/>
  <c r="CJ3621" i="47" s="1"/>
  <c r="CJ3622" i="47" a="1"/>
  <c r="CJ3622" i="47" s="1"/>
  <c r="CJ3623" i="47" a="1"/>
  <c r="CJ3623" i="47" s="1"/>
  <c r="CJ3624" i="47" a="1"/>
  <c r="CJ3624" i="47" s="1"/>
  <c r="CJ3625" i="47" a="1"/>
  <c r="CJ3625" i="47" s="1"/>
  <c r="CJ3626" i="47" a="1"/>
  <c r="CJ3626" i="47" s="1"/>
  <c r="CJ3627" i="47" a="1"/>
  <c r="CJ3627" i="47" s="1"/>
  <c r="CJ3628" i="47" a="1"/>
  <c r="CJ3628" i="47" s="1"/>
  <c r="CJ3629" i="47" a="1"/>
  <c r="CJ3629" i="47" s="1"/>
  <c r="CJ3630" i="47" a="1"/>
  <c r="CJ3630" i="47" s="1"/>
  <c r="CJ3631" i="47" a="1"/>
  <c r="CJ3631" i="47" s="1"/>
  <c r="CJ3632" i="47" a="1"/>
  <c r="CJ3632" i="47" s="1"/>
  <c r="CJ3633" i="47" a="1"/>
  <c r="CJ3633" i="47" s="1"/>
  <c r="CJ3634" i="47" a="1"/>
  <c r="CJ3634" i="47" s="1"/>
  <c r="CJ3635" i="47" a="1"/>
  <c r="CJ3635" i="47" s="1"/>
  <c r="CJ3636" i="47" a="1"/>
  <c r="CJ3636" i="47" s="1"/>
  <c r="CJ3637" i="47" a="1"/>
  <c r="CJ3637" i="47" s="1"/>
  <c r="CJ3638" i="47" a="1"/>
  <c r="CJ3638" i="47" s="1"/>
  <c r="CJ3639" i="47" a="1"/>
  <c r="CJ3639" i="47" s="1"/>
  <c r="CJ3640" i="47" a="1"/>
  <c r="CJ3640" i="47" s="1"/>
  <c r="CJ3641" i="47" a="1"/>
  <c r="CJ3641" i="47" s="1"/>
  <c r="CJ3642" i="47" a="1"/>
  <c r="CJ3642" i="47" s="1"/>
  <c r="CJ3643" i="47" a="1"/>
  <c r="CJ3643" i="47" s="1"/>
  <c r="CJ3644" i="47" a="1"/>
  <c r="CJ3644" i="47" s="1"/>
  <c r="CJ3645" i="47" a="1"/>
  <c r="CJ3645" i="47" s="1"/>
  <c r="CJ3646" i="47" a="1"/>
  <c r="CJ3646" i="47" s="1"/>
  <c r="CJ3647" i="47" a="1"/>
  <c r="CJ3647" i="47" s="1"/>
  <c r="CJ3648" i="47" a="1"/>
  <c r="CJ3648" i="47" s="1"/>
  <c r="CJ3649" i="47" a="1"/>
  <c r="CJ3649" i="47" s="1"/>
  <c r="CJ3650" i="47" a="1"/>
  <c r="CJ3650" i="47" s="1"/>
  <c r="CJ3651" i="47" a="1"/>
  <c r="CJ3651" i="47" s="1"/>
  <c r="CJ3652" i="47" a="1"/>
  <c r="CJ3652" i="47" s="1"/>
  <c r="CJ3653" i="47" a="1"/>
  <c r="CJ3653" i="47" s="1"/>
  <c r="CJ3654" i="47" a="1"/>
  <c r="CJ3654" i="47" s="1"/>
  <c r="CJ3655" i="47" a="1"/>
  <c r="CJ3655" i="47" s="1"/>
  <c r="CJ3656" i="47" a="1"/>
  <c r="CJ3656" i="47" s="1"/>
  <c r="CJ3657" i="47" a="1"/>
  <c r="CJ3657" i="47" s="1"/>
  <c r="CJ3658" i="47" a="1"/>
  <c r="CJ3658" i="47" s="1"/>
  <c r="CJ3659" i="47" a="1"/>
  <c r="CJ3659" i="47" s="1"/>
  <c r="CJ3660" i="47" a="1"/>
  <c r="CJ3660" i="47" s="1"/>
  <c r="CJ3661" i="47" a="1"/>
  <c r="CJ3661" i="47" s="1"/>
  <c r="CJ3662" i="47" a="1"/>
  <c r="CJ3662" i="47" s="1"/>
  <c r="CJ3663" i="47" a="1"/>
  <c r="CJ3663" i="47" s="1"/>
  <c r="CJ3664" i="47" a="1"/>
  <c r="CJ3664" i="47" s="1"/>
  <c r="CJ3665" i="47" a="1"/>
  <c r="CJ3665" i="47" s="1"/>
  <c r="CJ3666" i="47" a="1"/>
  <c r="CJ3666" i="47" s="1"/>
  <c r="CJ3667" i="47" a="1"/>
  <c r="CJ3667" i="47" s="1"/>
  <c r="CJ3668" i="47" a="1"/>
  <c r="CJ3668" i="47" s="1"/>
  <c r="CJ3669" i="47" a="1"/>
  <c r="CJ3669" i="47" s="1"/>
  <c r="CJ3670" i="47" a="1"/>
  <c r="CJ3670" i="47" s="1"/>
  <c r="CJ3671" i="47" a="1"/>
  <c r="CJ3671" i="47" s="1"/>
  <c r="CJ3672" i="47" a="1"/>
  <c r="CJ3672" i="47" s="1"/>
  <c r="CJ3673" i="47" a="1"/>
  <c r="CJ3673" i="47" s="1"/>
  <c r="CJ3674" i="47" a="1"/>
  <c r="CJ3674" i="47" s="1"/>
  <c r="CJ3675" i="47" a="1"/>
  <c r="CJ3675" i="47" s="1"/>
  <c r="CJ3676" i="47" a="1"/>
  <c r="CJ3676" i="47" s="1"/>
  <c r="CJ3677" i="47" a="1"/>
  <c r="CJ3677" i="47" s="1"/>
  <c r="CJ3678" i="47" a="1"/>
  <c r="CJ3678" i="47" s="1"/>
  <c r="CJ3679" i="47" a="1"/>
  <c r="CJ3679" i="47" s="1"/>
  <c r="CJ3680" i="47" a="1"/>
  <c r="CJ3680" i="47" s="1"/>
  <c r="CJ3681" i="47" a="1"/>
  <c r="CJ3681" i="47" s="1"/>
  <c r="CJ3682" i="47" a="1"/>
  <c r="CJ3682" i="47" s="1"/>
  <c r="CJ3683" i="47" a="1"/>
  <c r="CJ3683" i="47" s="1"/>
  <c r="CJ3684" i="47" a="1"/>
  <c r="CJ3684" i="47" s="1"/>
  <c r="CJ3685" i="47" a="1"/>
  <c r="CJ3685" i="47" s="1"/>
  <c r="CJ3686" i="47" a="1"/>
  <c r="CJ3686" i="47" s="1"/>
  <c r="CJ3687" i="47" a="1"/>
  <c r="CJ3687" i="47" s="1"/>
  <c r="CJ3688" i="47" a="1"/>
  <c r="CJ3688" i="47" s="1"/>
  <c r="CJ3689" i="47" a="1"/>
  <c r="CJ3689" i="47" s="1"/>
  <c r="CJ3690" i="47" a="1"/>
  <c r="CJ3690" i="47" s="1"/>
  <c r="CJ3691" i="47" a="1"/>
  <c r="CJ3691" i="47" s="1"/>
  <c r="CJ3692" i="47" a="1"/>
  <c r="CJ3692" i="47" s="1"/>
  <c r="CJ3693" i="47" a="1"/>
  <c r="CJ3693" i="47" s="1"/>
  <c r="CJ3694" i="47" a="1"/>
  <c r="CJ3694" i="47" s="1"/>
  <c r="CJ3695" i="47" a="1"/>
  <c r="CJ3695" i="47" s="1"/>
  <c r="CJ3696" i="47" a="1"/>
  <c r="CJ3696" i="47" s="1"/>
  <c r="CJ3697" i="47" a="1"/>
  <c r="CJ3697" i="47" s="1"/>
  <c r="CJ3698" i="47" a="1"/>
  <c r="CJ3698" i="47" s="1"/>
  <c r="CJ3699" i="47" a="1"/>
  <c r="CJ3699" i="47" s="1"/>
  <c r="CJ3700" i="47" a="1"/>
  <c r="CJ3700" i="47" s="1"/>
  <c r="CJ3701" i="47" a="1"/>
  <c r="CJ3701" i="47" s="1"/>
  <c r="CJ3702" i="47" a="1"/>
  <c r="CJ3702" i="47" s="1"/>
  <c r="CJ3703" i="47" a="1"/>
  <c r="CJ3703" i="47" s="1"/>
  <c r="CJ3704" i="47" a="1"/>
  <c r="CJ3704" i="47" s="1"/>
  <c r="CJ3705" i="47" a="1"/>
  <c r="CJ3705" i="47" s="1"/>
  <c r="CJ3706" i="47" a="1"/>
  <c r="CJ3706" i="47" s="1"/>
  <c r="CJ3707" i="47" a="1"/>
  <c r="CJ3707" i="47" s="1"/>
  <c r="CJ3708" i="47" a="1"/>
  <c r="CJ3708" i="47" s="1"/>
  <c r="CJ3709" i="47" a="1"/>
  <c r="CJ3709" i="47" s="1"/>
  <c r="CJ3710" i="47" a="1"/>
  <c r="CJ3710" i="47" s="1"/>
  <c r="CJ3711" i="47" a="1"/>
  <c r="CJ3711" i="47" s="1"/>
  <c r="CJ3712" i="47" a="1"/>
  <c r="CJ3712" i="47" s="1"/>
  <c r="CJ3713" i="47" a="1"/>
  <c r="CJ3713" i="47" s="1"/>
  <c r="CJ3714" i="47" a="1"/>
  <c r="CJ3714" i="47" s="1"/>
  <c r="CJ3715" i="47" a="1"/>
  <c r="CJ3715" i="47" s="1"/>
  <c r="CJ3716" i="47" a="1"/>
  <c r="CJ3716" i="47" s="1"/>
  <c r="CJ3717" i="47" a="1"/>
  <c r="CJ3717" i="47" s="1"/>
  <c r="CJ3718" i="47" a="1"/>
  <c r="CJ3718" i="47" s="1"/>
  <c r="CJ3719" i="47" a="1"/>
  <c r="CJ3719" i="47" s="1"/>
  <c r="CJ3720" i="47" a="1"/>
  <c r="CJ3720" i="47" s="1"/>
  <c r="CJ3721" i="47" a="1"/>
  <c r="CJ3721" i="47" s="1"/>
  <c r="CJ3722" i="47" a="1"/>
  <c r="CJ3722" i="47" s="1"/>
  <c r="CJ3723" i="47" a="1"/>
  <c r="CJ3723" i="47" s="1"/>
  <c r="CJ3724" i="47" a="1"/>
  <c r="CJ3724" i="47" s="1"/>
  <c r="CJ3725" i="47" a="1"/>
  <c r="CJ3725" i="47" s="1"/>
  <c r="CJ3726" i="47" a="1"/>
  <c r="CJ3726" i="47" s="1"/>
  <c r="CJ3727" i="47" a="1"/>
  <c r="CJ3727" i="47" s="1"/>
  <c r="CJ3728" i="47" a="1"/>
  <c r="CJ3728" i="47" s="1"/>
  <c r="CJ3729" i="47" a="1"/>
  <c r="CJ3729" i="47" s="1"/>
  <c r="CJ3730" i="47" a="1"/>
  <c r="CJ3730" i="47" s="1"/>
  <c r="CJ3731" i="47" a="1"/>
  <c r="CJ3731" i="47" s="1"/>
  <c r="CJ3732" i="47" a="1"/>
  <c r="CJ3732" i="47" s="1"/>
  <c r="CJ3733" i="47" a="1"/>
  <c r="CJ3733" i="47" s="1"/>
  <c r="CJ3734" i="47" a="1"/>
  <c r="CJ3734" i="47" s="1"/>
  <c r="CJ3735" i="47" a="1"/>
  <c r="CJ3735" i="47" s="1"/>
  <c r="CJ3736" i="47" a="1"/>
  <c r="CJ3736" i="47" s="1"/>
  <c r="CJ3737" i="47" a="1"/>
  <c r="CJ3737" i="47" s="1"/>
  <c r="CJ3738" i="47" a="1"/>
  <c r="CJ3738" i="47" s="1"/>
  <c r="CJ3739" i="47" a="1"/>
  <c r="CJ3739" i="47" s="1"/>
  <c r="CJ3740" i="47" a="1"/>
  <c r="CJ3740" i="47" s="1"/>
  <c r="CJ3741" i="47" a="1"/>
  <c r="CJ3741" i="47" s="1"/>
  <c r="CJ3742" i="47" a="1"/>
  <c r="CJ3742" i="47" s="1"/>
  <c r="CJ3743" i="47" a="1"/>
  <c r="CJ3743" i="47" s="1"/>
  <c r="CJ3744" i="47" a="1"/>
  <c r="CJ3744" i="47" s="1"/>
  <c r="CJ3745" i="47" a="1"/>
  <c r="CJ3745" i="47" s="1"/>
  <c r="CJ3746" i="47" a="1"/>
  <c r="CJ3746" i="47" s="1"/>
  <c r="CJ3747" i="47" a="1"/>
  <c r="CJ3747" i="47" s="1"/>
  <c r="CJ3748" i="47" a="1"/>
  <c r="CJ3748" i="47" s="1"/>
  <c r="CJ3749" i="47" a="1"/>
  <c r="CJ3749" i="47" s="1"/>
  <c r="CJ3750" i="47" a="1"/>
  <c r="CJ3750" i="47" s="1"/>
  <c r="CJ3751" i="47" a="1"/>
  <c r="CJ3751" i="47" s="1"/>
  <c r="CJ3752" i="47" a="1"/>
  <c r="CJ3752" i="47" s="1"/>
  <c r="CJ3753" i="47" a="1"/>
  <c r="CJ3753" i="47" s="1"/>
  <c r="CJ3754" i="47" a="1"/>
  <c r="CJ3754" i="47" s="1"/>
  <c r="CJ3755" i="47" a="1"/>
  <c r="CJ3755" i="47" s="1"/>
  <c r="CJ3756" i="47" a="1"/>
  <c r="CJ3756" i="47" s="1"/>
  <c r="CJ3757" i="47" a="1"/>
  <c r="CJ3757" i="47" s="1"/>
  <c r="CJ3758" i="47" a="1"/>
  <c r="CJ3758" i="47" s="1"/>
  <c r="CJ3759" i="47" a="1"/>
  <c r="CJ3759" i="47" s="1"/>
  <c r="CJ3760" i="47" a="1"/>
  <c r="CJ3760" i="47" s="1"/>
  <c r="CJ3761" i="47" a="1"/>
  <c r="CJ3761" i="47" s="1"/>
  <c r="CJ3762" i="47" a="1"/>
  <c r="CJ3762" i="47" s="1"/>
  <c r="CJ3763" i="47" a="1"/>
  <c r="CJ3763" i="47" s="1"/>
  <c r="CJ3764" i="47" a="1"/>
  <c r="CJ3764" i="47" s="1"/>
  <c r="CJ3765" i="47" a="1"/>
  <c r="CJ3765" i="47" s="1"/>
  <c r="CJ3766" i="47" a="1"/>
  <c r="CJ3766" i="47" s="1"/>
  <c r="CJ3767" i="47" a="1"/>
  <c r="CJ3767" i="47" s="1"/>
  <c r="CJ3768" i="47" a="1"/>
  <c r="CJ3768" i="47" s="1"/>
  <c r="CJ3769" i="47" a="1"/>
  <c r="CJ3769" i="47" s="1"/>
  <c r="CJ3770" i="47" a="1"/>
  <c r="CJ3770" i="47" s="1"/>
  <c r="CJ3771" i="47" a="1"/>
  <c r="CJ3771" i="47" s="1"/>
  <c r="CJ3772" i="47" a="1"/>
  <c r="CJ3772" i="47" s="1"/>
  <c r="CJ3773" i="47" a="1"/>
  <c r="CJ3773" i="47" s="1"/>
  <c r="CJ3774" i="47" a="1"/>
  <c r="CJ3774" i="47" s="1"/>
  <c r="CJ3775" i="47" a="1"/>
  <c r="CJ3775" i="47" s="1"/>
  <c r="CJ3776" i="47" a="1"/>
  <c r="CJ3776" i="47" s="1"/>
  <c r="CJ3777" i="47" a="1"/>
  <c r="CJ3777" i="47" s="1"/>
  <c r="CJ3778" i="47" a="1"/>
  <c r="CJ3778" i="47" s="1"/>
  <c r="CJ3779" i="47" a="1"/>
  <c r="CJ3779" i="47" s="1"/>
  <c r="CJ3780" i="47" a="1"/>
  <c r="CJ3780" i="47" s="1"/>
  <c r="CJ3781" i="47" a="1"/>
  <c r="CJ3781" i="47" s="1"/>
  <c r="CJ3782" i="47" a="1"/>
  <c r="CJ3782" i="47" s="1"/>
  <c r="CJ3783" i="47" a="1"/>
  <c r="CJ3783" i="47" s="1"/>
  <c r="CJ3784" i="47" a="1"/>
  <c r="CJ3784" i="47" s="1"/>
  <c r="CJ3785" i="47" a="1"/>
  <c r="CJ3785" i="47" s="1"/>
  <c r="CJ3786" i="47" a="1"/>
  <c r="CJ3786" i="47" s="1"/>
  <c r="CJ3787" i="47" a="1"/>
  <c r="CJ3787" i="47" s="1"/>
  <c r="CJ3788" i="47" a="1"/>
  <c r="CJ3788" i="47" s="1"/>
  <c r="CJ3789" i="47" a="1"/>
  <c r="CJ3789" i="47" s="1"/>
  <c r="CJ3790" i="47" a="1"/>
  <c r="CJ3790" i="47" s="1"/>
  <c r="CJ3791" i="47" a="1"/>
  <c r="CJ3791" i="47" s="1"/>
  <c r="CJ3792" i="47" a="1"/>
  <c r="CJ3792" i="47" s="1"/>
  <c r="CJ3793" i="47" a="1"/>
  <c r="CJ3793" i="47" s="1"/>
  <c r="CJ3794" i="47" a="1"/>
  <c r="CJ3794" i="47" s="1"/>
  <c r="CJ3795" i="47" a="1"/>
  <c r="CJ3795" i="47" s="1"/>
  <c r="CJ3796" i="47" a="1"/>
  <c r="CJ3796" i="47" s="1"/>
  <c r="CJ3797" i="47" a="1"/>
  <c r="CJ3797" i="47" s="1"/>
  <c r="CJ3798" i="47" a="1"/>
  <c r="CJ3798" i="47" s="1"/>
  <c r="CJ3799" i="47" a="1"/>
  <c r="CJ3799" i="47" s="1"/>
  <c r="CJ3800" i="47" a="1"/>
  <c r="CJ3800" i="47" s="1"/>
  <c r="CJ3801" i="47" a="1"/>
  <c r="CJ3801" i="47" s="1"/>
  <c r="CJ3802" i="47" a="1"/>
  <c r="CJ3802" i="47" s="1"/>
  <c r="CJ3803" i="47" a="1"/>
  <c r="CJ3803" i="47" s="1"/>
  <c r="CJ3804" i="47" a="1"/>
  <c r="CJ3804" i="47" s="1"/>
  <c r="CJ3805" i="47" a="1"/>
  <c r="CJ3805" i="47" s="1"/>
  <c r="CJ3806" i="47" a="1"/>
  <c r="CJ3806" i="47" s="1"/>
  <c r="CJ3807" i="47" a="1"/>
  <c r="CJ3807" i="47" s="1"/>
  <c r="CJ3808" i="47" a="1"/>
  <c r="CJ3808" i="47" s="1"/>
  <c r="CJ3809" i="47" a="1"/>
  <c r="CJ3809" i="47" s="1"/>
  <c r="CJ3810" i="47" a="1"/>
  <c r="CJ3810" i="47" s="1"/>
  <c r="CJ3811" i="47" a="1"/>
  <c r="CJ3811" i="47" s="1"/>
  <c r="CJ3812" i="47" a="1"/>
  <c r="CJ3812" i="47" s="1"/>
  <c r="CJ3813" i="47" a="1"/>
  <c r="CJ3813" i="47" s="1"/>
  <c r="CJ3814" i="47" a="1"/>
  <c r="CJ3814" i="47" s="1"/>
  <c r="CJ3815" i="47" a="1"/>
  <c r="CJ3815" i="47" s="1"/>
  <c r="CJ3816" i="47" a="1"/>
  <c r="CJ3816" i="47" s="1"/>
  <c r="CJ3817" i="47" a="1"/>
  <c r="CJ3817" i="47" s="1"/>
  <c r="CJ3818" i="47" a="1"/>
  <c r="CJ3818" i="47" s="1"/>
  <c r="CJ3819" i="47" a="1"/>
  <c r="CJ3819" i="47" s="1"/>
  <c r="CJ3820" i="47" a="1"/>
  <c r="CJ3820" i="47" s="1"/>
  <c r="CJ3821" i="47" a="1"/>
  <c r="CJ3821" i="47" s="1"/>
  <c r="CJ3822" i="47" a="1"/>
  <c r="CJ3822" i="47" s="1"/>
  <c r="CJ3823" i="47" a="1"/>
  <c r="CJ3823" i="47" s="1"/>
  <c r="CJ3824" i="47" a="1"/>
  <c r="CJ3824" i="47" s="1"/>
  <c r="CJ3825" i="47" a="1"/>
  <c r="CJ3825" i="47" s="1"/>
  <c r="CJ3826" i="47" a="1"/>
  <c r="CJ3826" i="47" s="1"/>
  <c r="CJ3827" i="47" a="1"/>
  <c r="CJ3827" i="47" s="1"/>
  <c r="CJ3828" i="47" a="1"/>
  <c r="CJ3828" i="47" s="1"/>
  <c r="CJ3829" i="47" a="1"/>
  <c r="CJ3829" i="47" s="1"/>
  <c r="CJ3830" i="47" a="1"/>
  <c r="CJ3830" i="47" s="1"/>
  <c r="CJ3831" i="47" a="1"/>
  <c r="CJ3831" i="47" s="1"/>
  <c r="CJ3832" i="47" a="1"/>
  <c r="CJ3832" i="47" s="1"/>
  <c r="CJ3833" i="47" a="1"/>
  <c r="CJ3833" i="47" s="1"/>
  <c r="CJ3834" i="47" a="1"/>
  <c r="CJ3834" i="47" s="1"/>
  <c r="CJ3835" i="47" a="1"/>
  <c r="CJ3835" i="47" s="1"/>
  <c r="CJ3836" i="47" a="1"/>
  <c r="CJ3836" i="47" s="1"/>
  <c r="CJ3837" i="47" a="1"/>
  <c r="CJ3837" i="47" s="1"/>
  <c r="CJ3838" i="47" a="1"/>
  <c r="CJ3838" i="47" s="1"/>
  <c r="CJ3839" i="47" a="1"/>
  <c r="CJ3839" i="47" s="1"/>
  <c r="CJ3840" i="47" a="1"/>
  <c r="CJ3840" i="47" s="1"/>
  <c r="CJ3841" i="47" a="1"/>
  <c r="CJ3841" i="47" s="1"/>
  <c r="CJ3842" i="47" a="1"/>
  <c r="CJ3842" i="47" s="1"/>
  <c r="CJ3843" i="47" a="1"/>
  <c r="CJ3843" i="47" s="1"/>
  <c r="CJ3862" i="47" a="1"/>
  <c r="CJ3862" i="47" s="1"/>
  <c r="CJ3866" i="47" a="1"/>
  <c r="CJ3866" i="47" s="1"/>
  <c r="CJ3873" i="47" a="1"/>
  <c r="CJ3873" i="47" s="1"/>
  <c r="CJ3885" i="47" a="1"/>
  <c r="CJ3885" i="47" s="1"/>
  <c r="CJ3900" i="47" a="1"/>
  <c r="CJ3900" i="47" s="1"/>
  <c r="CJ3904" i="47" a="1"/>
  <c r="CJ3904" i="47" s="1"/>
  <c r="CJ3905" i="47" a="1"/>
  <c r="CJ3905" i="47" s="1"/>
  <c r="CJ3924" i="47" a="1"/>
  <c r="CJ3924" i="47" s="1"/>
  <c r="CJ7790" i="47" a="1"/>
  <c r="CJ7790" i="47" s="1"/>
  <c r="CJ7810" i="47" a="1"/>
  <c r="CJ7810" i="47" s="1"/>
  <c r="CJ7815" i="47" a="1"/>
  <c r="CJ7815" i="47" s="1"/>
  <c r="CJ7819" i="47" a="1"/>
  <c r="CJ7819" i="47" s="1"/>
  <c r="CJ7822" i="47" a="1"/>
  <c r="CJ7822" i="47" s="1"/>
  <c r="CJ7830" i="47" a="1"/>
  <c r="CJ7830" i="47" s="1"/>
  <c r="CJ7837" i="47" a="1"/>
  <c r="CJ7837" i="47" s="1"/>
  <c r="CJ7854" i="47" a="1"/>
  <c r="CJ7854" i="47" s="1"/>
  <c r="CJ7868" i="47" a="1"/>
  <c r="CJ7868" i="47" s="1"/>
  <c r="CJ3956" i="47" a="1"/>
  <c r="CJ3956" i="47" s="1"/>
  <c r="CJ3957" i="47" a="1"/>
  <c r="CJ3957" i="47" s="1"/>
  <c r="CJ3958" i="47" a="1"/>
  <c r="CJ3958" i="47" s="1"/>
  <c r="CJ3959" i="47" a="1"/>
  <c r="CJ3959" i="47" s="1"/>
  <c r="CJ3960" i="47" a="1"/>
  <c r="CJ3960" i="47" s="1"/>
  <c r="CJ3961" i="47" a="1"/>
  <c r="CJ3961" i="47" s="1"/>
  <c r="CJ3962" i="47" a="1"/>
  <c r="CJ3962" i="47" s="1"/>
  <c r="CJ3963" i="47" a="1"/>
  <c r="CJ3963" i="47" s="1"/>
  <c r="CJ3964" i="47" a="1"/>
  <c r="CJ3964" i="47" s="1"/>
  <c r="CJ3965" i="47" a="1"/>
  <c r="CJ3965" i="47" s="1"/>
  <c r="CJ3966" i="47" a="1"/>
  <c r="CJ3966" i="47" s="1"/>
  <c r="CJ3967" i="47" a="1"/>
  <c r="CJ3967" i="47" s="1"/>
  <c r="CJ3968" i="47" a="1"/>
  <c r="CJ3968" i="47" s="1"/>
  <c r="CJ3969" i="47" a="1"/>
  <c r="CJ3969" i="47" s="1"/>
  <c r="CJ3970" i="47" a="1"/>
  <c r="CJ3970" i="47" s="1"/>
  <c r="CJ3971" i="47" a="1"/>
  <c r="CJ3971" i="47" s="1"/>
  <c r="CJ3972" i="47" a="1"/>
  <c r="CJ3972" i="47" s="1"/>
  <c r="CJ3973" i="47" a="1"/>
  <c r="CJ3973" i="47" s="1"/>
  <c r="CJ3974" i="47" a="1"/>
  <c r="CJ3974" i="47" s="1"/>
  <c r="CJ3975" i="47" a="1"/>
  <c r="CJ3975" i="47" s="1"/>
  <c r="CJ3976" i="47" a="1"/>
  <c r="CJ3976" i="47" s="1"/>
  <c r="CJ3977" i="47" a="1"/>
  <c r="CJ3977" i="47" s="1"/>
  <c r="CJ3978" i="47" a="1"/>
  <c r="CJ3978" i="47" s="1"/>
  <c r="CJ3979" i="47" a="1"/>
  <c r="CJ3979" i="47" s="1"/>
  <c r="CJ3980" i="47" a="1"/>
  <c r="CJ3980" i="47" s="1"/>
  <c r="CJ3981" i="47" a="1"/>
  <c r="CJ3981" i="47" s="1"/>
  <c r="CJ3982" i="47" a="1"/>
  <c r="CJ3982" i="47" s="1"/>
  <c r="CJ3983" i="47" a="1"/>
  <c r="CJ3983" i="47" s="1"/>
  <c r="CJ3984" i="47" a="1"/>
  <c r="CJ3984" i="47" s="1"/>
  <c r="CJ3985" i="47" a="1"/>
  <c r="CJ3985" i="47" s="1"/>
  <c r="CJ3986" i="47" a="1"/>
  <c r="CJ3986" i="47" s="1"/>
  <c r="CJ3987" i="47" a="1"/>
  <c r="CJ3987" i="47" s="1"/>
  <c r="CJ3988" i="47" a="1"/>
  <c r="CJ3988" i="47" s="1"/>
  <c r="CJ3989" i="47" a="1"/>
  <c r="CJ3989" i="47" s="1"/>
  <c r="CJ3990" i="47" a="1"/>
  <c r="CJ3990" i="47" s="1"/>
  <c r="CJ3991" i="47" a="1"/>
  <c r="CJ3991" i="47" s="1"/>
  <c r="CJ3992" i="47" a="1"/>
  <c r="CJ3992" i="47" s="1"/>
  <c r="CJ3993" i="47" a="1"/>
  <c r="CJ3993" i="47" s="1"/>
  <c r="CJ3994" i="47" a="1"/>
  <c r="CJ3994" i="47" s="1"/>
  <c r="CJ3995" i="47" a="1"/>
  <c r="CJ3995" i="47" s="1"/>
  <c r="CJ3996" i="47" a="1"/>
  <c r="CJ3996" i="47" s="1"/>
  <c r="CJ3997" i="47" a="1"/>
  <c r="CJ3997" i="47" s="1"/>
  <c r="CJ3998" i="47" a="1"/>
  <c r="CJ3998" i="47" s="1"/>
  <c r="CJ3999" i="47" a="1"/>
  <c r="CJ3999" i="47" s="1"/>
  <c r="CJ4000" i="47" a="1"/>
  <c r="CJ4000" i="47" s="1"/>
  <c r="CJ4001" i="47" a="1"/>
  <c r="CJ4001" i="47" s="1"/>
  <c r="CJ4002" i="47" a="1"/>
  <c r="CJ4002" i="47" s="1"/>
  <c r="CJ4003" i="47" a="1"/>
  <c r="CJ4003" i="47" s="1"/>
  <c r="CJ4004" i="47" a="1"/>
  <c r="CJ4004" i="47" s="1"/>
  <c r="CJ4005" i="47" a="1"/>
  <c r="CJ4005" i="47" s="1"/>
  <c r="CJ4006" i="47" a="1"/>
  <c r="CJ4006" i="47" s="1"/>
  <c r="CJ4007" i="47" a="1"/>
  <c r="CJ4007" i="47" s="1"/>
  <c r="CJ4008" i="47" a="1"/>
  <c r="CJ4008" i="47" s="1"/>
  <c r="CJ4009" i="47" a="1"/>
  <c r="CJ4009" i="47" s="1"/>
  <c r="CJ4010" i="47" a="1"/>
  <c r="CJ4010" i="47" s="1"/>
  <c r="CJ4011" i="47" a="1"/>
  <c r="CJ4011" i="47" s="1"/>
  <c r="CJ4012" i="47" a="1"/>
  <c r="CJ4012" i="47" s="1"/>
  <c r="CJ4013" i="47" a="1"/>
  <c r="CJ4013" i="47" s="1"/>
  <c r="CJ4014" i="47" a="1"/>
  <c r="CJ4014" i="47" s="1"/>
  <c r="CJ4015" i="47" a="1"/>
  <c r="CJ4015" i="47" s="1"/>
  <c r="CJ4016" i="47" a="1"/>
  <c r="CJ4016" i="47" s="1"/>
  <c r="CJ4017" i="47" a="1"/>
  <c r="CJ4017" i="47" s="1"/>
  <c r="CJ4018" i="47" a="1"/>
  <c r="CJ4018" i="47" s="1"/>
  <c r="CJ4019" i="47" a="1"/>
  <c r="CJ4019" i="47" s="1"/>
  <c r="CJ4020" i="47" a="1"/>
  <c r="CJ4020" i="47" s="1"/>
  <c r="CJ4021" i="47" a="1"/>
  <c r="CJ4021" i="47" s="1"/>
  <c r="CJ4022" i="47" a="1"/>
  <c r="CJ4022" i="47" s="1"/>
  <c r="CJ4023" i="47" a="1"/>
  <c r="CJ4023" i="47" s="1"/>
  <c r="CJ4024" i="47" a="1"/>
  <c r="CJ4024" i="47" s="1"/>
  <c r="CJ4025" i="47" a="1"/>
  <c r="CJ4025" i="47" s="1"/>
  <c r="CJ4026" i="47" a="1"/>
  <c r="CJ4026" i="47" s="1"/>
  <c r="CJ4027" i="47" a="1"/>
  <c r="CJ4027" i="47" s="1"/>
  <c r="CJ4028" i="47" a="1"/>
  <c r="CJ4028" i="47" s="1"/>
  <c r="CJ4029" i="47" a="1"/>
  <c r="CJ4029" i="47" s="1"/>
  <c r="CJ4030" i="47" a="1"/>
  <c r="CJ4030" i="47" s="1"/>
  <c r="CJ4031" i="47" a="1"/>
  <c r="CJ4031" i="47" s="1"/>
  <c r="CJ4032" i="47" a="1"/>
  <c r="CJ4032" i="47" s="1"/>
  <c r="CJ4033" i="47" a="1"/>
  <c r="CJ4033" i="47" s="1"/>
  <c r="CJ4034" i="47" a="1"/>
  <c r="CJ4034" i="47" s="1"/>
  <c r="CJ4035" i="47" a="1"/>
  <c r="CJ4035" i="47" s="1"/>
  <c r="CJ4036" i="47" a="1"/>
  <c r="CJ4036" i="47" s="1"/>
  <c r="CJ4037" i="47" a="1"/>
  <c r="CJ4037" i="47" s="1"/>
  <c r="CJ4038" i="47" a="1"/>
  <c r="CJ4038" i="47" s="1"/>
  <c r="CJ4039" i="47" a="1"/>
  <c r="CJ4039" i="47" s="1"/>
  <c r="CJ4040" i="47" a="1"/>
  <c r="CJ4040" i="47" s="1"/>
  <c r="CJ4041" i="47" a="1"/>
  <c r="CJ4041" i="47" s="1"/>
  <c r="CJ4042" i="47" a="1"/>
  <c r="CJ4042" i="47" s="1"/>
  <c r="CJ4043" i="47" a="1"/>
  <c r="CJ4043" i="47" s="1"/>
  <c r="CJ4044" i="47" a="1"/>
  <c r="CJ4044" i="47" s="1"/>
  <c r="CJ4045" i="47" a="1"/>
  <c r="CJ4045" i="47" s="1"/>
  <c r="CJ4046" i="47" a="1"/>
  <c r="CJ4046" i="47" s="1"/>
  <c r="CJ4047" i="47" a="1"/>
  <c r="CJ4047" i="47" s="1"/>
  <c r="CJ4048" i="47" a="1"/>
  <c r="CJ4048" i="47" s="1"/>
  <c r="CJ4049" i="47" a="1"/>
  <c r="CJ4049" i="47" s="1"/>
  <c r="CJ4050" i="47" a="1"/>
  <c r="CJ4050" i="47" s="1"/>
  <c r="CJ4051" i="47" a="1"/>
  <c r="CJ4051" i="47" s="1"/>
  <c r="CJ4052" i="47" a="1"/>
  <c r="CJ4052" i="47" s="1"/>
  <c r="CJ4053" i="47" a="1"/>
  <c r="CJ4053" i="47" s="1"/>
  <c r="CJ4054" i="47" a="1"/>
  <c r="CJ4054" i="47" s="1"/>
  <c r="CJ4055" i="47" a="1"/>
  <c r="CJ4055" i="47" s="1"/>
  <c r="CJ4056" i="47" a="1"/>
  <c r="CJ4056" i="47" s="1"/>
  <c r="CJ4057" i="47" a="1"/>
  <c r="CJ4057" i="47" s="1"/>
  <c r="CJ4058" i="47" a="1"/>
  <c r="CJ4058" i="47" s="1"/>
  <c r="CJ4059" i="47" a="1"/>
  <c r="CJ4059" i="47" s="1"/>
  <c r="CJ4060" i="47" a="1"/>
  <c r="CJ4060" i="47" s="1"/>
  <c r="CJ4061" i="47" a="1"/>
  <c r="CJ4061" i="47" s="1"/>
  <c r="CJ4062" i="47" a="1"/>
  <c r="CJ4062" i="47" s="1"/>
  <c r="CJ4063" i="47" a="1"/>
  <c r="CJ4063" i="47" s="1"/>
  <c r="CJ4064" i="47" a="1"/>
  <c r="CJ4064" i="47" s="1"/>
  <c r="CJ4065" i="47" a="1"/>
  <c r="CJ4065" i="47" s="1"/>
  <c r="CJ4066" i="47" a="1"/>
  <c r="CJ4066" i="47" s="1"/>
  <c r="CJ4067" i="47" a="1"/>
  <c r="CJ4067" i="47" s="1"/>
  <c r="CJ4068" i="47" a="1"/>
  <c r="CJ4068" i="47" s="1"/>
  <c r="CJ4069" i="47" a="1"/>
  <c r="CJ4069" i="47" s="1"/>
  <c r="CJ4070" i="47" a="1"/>
  <c r="CJ4070" i="47" s="1"/>
  <c r="CJ4071" i="47" a="1"/>
  <c r="CJ4071" i="47" s="1"/>
  <c r="CJ4072" i="47" a="1"/>
  <c r="CJ4072" i="47" s="1"/>
  <c r="CJ4073" i="47" a="1"/>
  <c r="CJ4073" i="47" s="1"/>
  <c r="CJ4074" i="47" a="1"/>
  <c r="CJ4074" i="47" s="1"/>
  <c r="CJ4075" i="47" a="1"/>
  <c r="CJ4075" i="47" s="1"/>
  <c r="CJ4076" i="47" a="1"/>
  <c r="CJ4076" i="47" s="1"/>
  <c r="CJ4077" i="47" a="1"/>
  <c r="CJ4077" i="47" s="1"/>
  <c r="CJ4078" i="47" a="1"/>
  <c r="CJ4078" i="47" s="1"/>
  <c r="CJ4079" i="47" a="1"/>
  <c r="CJ4079" i="47" s="1"/>
  <c r="CJ4080" i="47" a="1"/>
  <c r="CJ4080" i="47" s="1"/>
  <c r="CJ4081" i="47" a="1"/>
  <c r="CJ4081" i="47" s="1"/>
  <c r="CJ4082" i="47" a="1"/>
  <c r="CJ4082" i="47" s="1"/>
  <c r="CJ4083" i="47" a="1"/>
  <c r="CJ4083" i="47" s="1"/>
  <c r="CJ4084" i="47" a="1"/>
  <c r="CJ4084" i="47" s="1"/>
  <c r="CJ4085" i="47" a="1"/>
  <c r="CJ4085" i="47" s="1"/>
  <c r="CJ4086" i="47" a="1"/>
  <c r="CJ4086" i="47" s="1"/>
  <c r="CJ4087" i="47" a="1"/>
  <c r="CJ4087" i="47" s="1"/>
  <c r="CJ4088" i="47" a="1"/>
  <c r="CJ4088" i="47" s="1"/>
  <c r="CJ4089" i="47" a="1"/>
  <c r="CJ4089" i="47" s="1"/>
  <c r="CJ4090" i="47" a="1"/>
  <c r="CJ4090" i="47" s="1"/>
  <c r="CJ4091" i="47" a="1"/>
  <c r="CJ4091" i="47" s="1"/>
  <c r="CJ4092" i="47" a="1"/>
  <c r="CJ4092" i="47" s="1"/>
  <c r="CJ4093" i="47" a="1"/>
  <c r="CJ4093" i="47" s="1"/>
  <c r="CJ4094" i="47" a="1"/>
  <c r="CJ4094" i="47" s="1"/>
  <c r="CJ4095" i="47" a="1"/>
  <c r="CJ4095" i="47" s="1"/>
  <c r="CJ4096" i="47" a="1"/>
  <c r="CJ4096" i="47" s="1"/>
  <c r="CJ4097" i="47" a="1"/>
  <c r="CJ4097" i="47" s="1"/>
  <c r="CJ4098" i="47" a="1"/>
  <c r="CJ4098" i="47" s="1"/>
  <c r="CJ4099" i="47" a="1"/>
  <c r="CJ4099" i="47" s="1"/>
  <c r="CJ4100" i="47" a="1"/>
  <c r="CJ4100" i="47" s="1"/>
  <c r="CJ4101" i="47" a="1"/>
  <c r="CJ4101" i="47" s="1"/>
  <c r="CJ4102" i="47" a="1"/>
  <c r="CJ4102" i="47" s="1"/>
  <c r="CJ4103" i="47" a="1"/>
  <c r="CJ4103" i="47" s="1"/>
  <c r="CJ4104" i="47" a="1"/>
  <c r="CJ4104" i="47" s="1"/>
  <c r="CJ4105" i="47" a="1"/>
  <c r="CJ4105" i="47" s="1"/>
  <c r="CJ4106" i="47" a="1"/>
  <c r="CJ4106" i="47" s="1"/>
  <c r="CJ4107" i="47" a="1"/>
  <c r="CJ4107" i="47" s="1"/>
  <c r="CJ4108" i="47" a="1"/>
  <c r="CJ4108" i="47" s="1"/>
  <c r="CJ4109" i="47" a="1"/>
  <c r="CJ4109" i="47" s="1"/>
  <c r="CJ4110" i="47" a="1"/>
  <c r="CJ4110" i="47" s="1"/>
  <c r="CJ4111" i="47" a="1"/>
  <c r="CJ4111" i="47" s="1"/>
  <c r="CJ4112" i="47" a="1"/>
  <c r="CJ4112" i="47" s="1"/>
  <c r="CJ4113" i="47" a="1"/>
  <c r="CJ4113" i="47" s="1"/>
  <c r="CJ4114" i="47" a="1"/>
  <c r="CJ4114" i="47" s="1"/>
  <c r="CJ4115" i="47" a="1"/>
  <c r="CJ4115" i="47" s="1"/>
  <c r="CJ4116" i="47" a="1"/>
  <c r="CJ4116" i="47" s="1"/>
  <c r="CJ4117" i="47" a="1"/>
  <c r="CJ4117" i="47" s="1"/>
  <c r="CJ4118" i="47" a="1"/>
  <c r="CJ4118" i="47" s="1"/>
  <c r="CJ4119" i="47" a="1"/>
  <c r="CJ4119" i="47" s="1"/>
  <c r="CJ4120" i="47" a="1"/>
  <c r="CJ4120" i="47" s="1"/>
  <c r="CJ4121" i="47" a="1"/>
  <c r="CJ4121" i="47" s="1"/>
  <c r="CJ4122" i="47" a="1"/>
  <c r="CJ4122" i="47" s="1"/>
  <c r="CJ4123" i="47" a="1"/>
  <c r="CJ4123" i="47" s="1"/>
  <c r="CJ4124" i="47" a="1"/>
  <c r="CJ4124" i="47" s="1"/>
  <c r="CJ4125" i="47" a="1"/>
  <c r="CJ4125" i="47" s="1"/>
  <c r="CJ4126" i="47" a="1"/>
  <c r="CJ4126" i="47" s="1"/>
  <c r="CJ4127" i="47" a="1"/>
  <c r="CJ4127" i="47" s="1"/>
  <c r="CJ4128" i="47" a="1"/>
  <c r="CJ4128" i="47" s="1"/>
  <c r="CJ4129" i="47" a="1"/>
  <c r="CJ4129" i="47" s="1"/>
  <c r="CJ4130" i="47" a="1"/>
  <c r="CJ4130" i="47" s="1"/>
  <c r="CJ4131" i="47" a="1"/>
  <c r="CJ4131" i="47" s="1"/>
  <c r="CJ4132" i="47" a="1"/>
  <c r="CJ4132" i="47" s="1"/>
  <c r="CJ4133" i="47" a="1"/>
  <c r="CJ4133" i="47" s="1"/>
  <c r="CJ4134" i="47" a="1"/>
  <c r="CJ4134" i="47" s="1"/>
  <c r="CJ4135" i="47" a="1"/>
  <c r="CJ4135" i="47" s="1"/>
  <c r="CJ4136" i="47" a="1"/>
  <c r="CJ4136" i="47" s="1"/>
  <c r="CJ4137" i="47" a="1"/>
  <c r="CJ4137" i="47" s="1"/>
  <c r="CJ4138" i="47" a="1"/>
  <c r="CJ4138" i="47" s="1"/>
  <c r="CJ4139" i="47" a="1"/>
  <c r="CJ4139" i="47" s="1"/>
  <c r="CJ4140" i="47" a="1"/>
  <c r="CJ4140" i="47" s="1"/>
  <c r="CJ4141" i="47" a="1"/>
  <c r="CJ4141" i="47" s="1"/>
  <c r="CJ4142" i="47" a="1"/>
  <c r="CJ4142" i="47" s="1"/>
  <c r="CJ4143" i="47" a="1"/>
  <c r="CJ4143" i="47" s="1"/>
  <c r="CJ4144" i="47" a="1"/>
  <c r="CJ4144" i="47" s="1"/>
  <c r="CJ4145" i="47" a="1"/>
  <c r="CJ4145" i="47" s="1"/>
  <c r="CJ4146" i="47" a="1"/>
  <c r="CJ4146" i="47" s="1"/>
  <c r="CJ4147" i="47" a="1"/>
  <c r="CJ4147" i="47" s="1"/>
  <c r="CJ4148" i="47" a="1"/>
  <c r="CJ4148" i="47" s="1"/>
  <c r="CJ4149" i="47" a="1"/>
  <c r="CJ4149" i="47" s="1"/>
  <c r="CJ4150" i="47" a="1"/>
  <c r="CJ4150" i="47" s="1"/>
  <c r="CJ4151" i="47" a="1"/>
  <c r="CJ4151" i="47" s="1"/>
  <c r="CJ4152" i="47" a="1"/>
  <c r="CJ4152" i="47" s="1"/>
  <c r="CJ4153" i="47" a="1"/>
  <c r="CJ4153" i="47" s="1"/>
  <c r="CJ4154" i="47" a="1"/>
  <c r="CJ4154" i="47" s="1"/>
  <c r="CJ4155" i="47" a="1"/>
  <c r="CJ4155" i="47" s="1"/>
  <c r="CJ4156" i="47" a="1"/>
  <c r="CJ4156" i="47" s="1"/>
  <c r="CJ4157" i="47" a="1"/>
  <c r="CJ4157" i="47" s="1"/>
  <c r="CJ4158" i="47" a="1"/>
  <c r="CJ4158" i="47" s="1"/>
  <c r="CJ4159" i="47" a="1"/>
  <c r="CJ4159" i="47" s="1"/>
  <c r="CJ4160" i="47" a="1"/>
  <c r="CJ4160" i="47" s="1"/>
  <c r="CJ4161" i="47" a="1"/>
  <c r="CJ4161" i="47" s="1"/>
  <c r="CJ4162" i="47" a="1"/>
  <c r="CJ4162" i="47" s="1"/>
  <c r="CJ4163" i="47" a="1"/>
  <c r="CJ4163" i="47" s="1"/>
  <c r="CJ4164" i="47" a="1"/>
  <c r="CJ4164" i="47" s="1"/>
  <c r="CJ4165" i="47" a="1"/>
  <c r="CJ4165" i="47" s="1"/>
  <c r="CJ4166" i="47" a="1"/>
  <c r="CJ4166" i="47" s="1"/>
  <c r="CJ4167" i="47" a="1"/>
  <c r="CJ4167" i="47" s="1"/>
  <c r="CJ4168" i="47" a="1"/>
  <c r="CJ4168" i="47" s="1"/>
  <c r="CJ4169" i="47" a="1"/>
  <c r="CJ4169" i="47" s="1"/>
  <c r="CJ4170" i="47" a="1"/>
  <c r="CJ4170" i="47" s="1"/>
  <c r="CJ4171" i="47" a="1"/>
  <c r="CJ4171" i="47" s="1"/>
  <c r="CJ4172" i="47" a="1"/>
  <c r="CJ4172" i="47" s="1"/>
  <c r="CJ4173" i="47" a="1"/>
  <c r="CJ4173" i="47" s="1"/>
  <c r="CJ4174" i="47" a="1"/>
  <c r="CJ4174" i="47" s="1"/>
  <c r="CJ4175" i="47" a="1"/>
  <c r="CJ4175" i="47" s="1"/>
  <c r="CJ4176" i="47" a="1"/>
  <c r="CJ4176" i="47" s="1"/>
  <c r="CJ4177" i="47" a="1"/>
  <c r="CJ4177" i="47" s="1"/>
  <c r="CJ4178" i="47" a="1"/>
  <c r="CJ4178" i="47" s="1"/>
  <c r="CJ4179" i="47" a="1"/>
  <c r="CJ4179" i="47" s="1"/>
  <c r="CJ4180" i="47" a="1"/>
  <c r="CJ4180" i="47" s="1"/>
  <c r="CJ4181" i="47" a="1"/>
  <c r="CJ4181" i="47" s="1"/>
  <c r="CJ4182" i="47" a="1"/>
  <c r="CJ4182" i="47" s="1"/>
  <c r="CJ4183" i="47" a="1"/>
  <c r="CJ4183" i="47" s="1"/>
  <c r="CJ4184" i="47" a="1"/>
  <c r="CJ4184" i="47" s="1"/>
  <c r="CJ4185" i="47" a="1"/>
  <c r="CJ4185" i="47" s="1"/>
  <c r="CJ4186" i="47" a="1"/>
  <c r="CJ4186" i="47" s="1"/>
  <c r="CJ4187" i="47" a="1"/>
  <c r="CJ4187" i="47" s="1"/>
  <c r="CJ4188" i="47" a="1"/>
  <c r="CJ4188" i="47" s="1"/>
  <c r="CJ4189" i="47" a="1"/>
  <c r="CJ4189" i="47" s="1"/>
  <c r="CJ4190" i="47" a="1"/>
  <c r="CJ4190" i="47" s="1"/>
  <c r="CJ4191" i="47" a="1"/>
  <c r="CJ4191" i="47" s="1"/>
  <c r="CJ4192" i="47" a="1"/>
  <c r="CJ4192" i="47" s="1"/>
  <c r="CJ4193" i="47" a="1"/>
  <c r="CJ4193" i="47" s="1"/>
  <c r="CJ4194" i="47" a="1"/>
  <c r="CJ4194" i="47" s="1"/>
  <c r="CJ4195" i="47" a="1"/>
  <c r="CJ4195" i="47" s="1"/>
  <c r="CJ4196" i="47" a="1"/>
  <c r="CJ4196" i="47" s="1"/>
  <c r="CJ4197" i="47" a="1"/>
  <c r="CJ4197" i="47" s="1"/>
  <c r="CJ4198" i="47" a="1"/>
  <c r="CJ4198" i="47" s="1"/>
  <c r="CJ4199" i="47" a="1"/>
  <c r="CJ4199" i="47" s="1"/>
  <c r="CJ4200" i="47" a="1"/>
  <c r="CJ4200" i="47" s="1"/>
  <c r="CJ4201" i="47" a="1"/>
  <c r="CJ4201" i="47" s="1"/>
  <c r="CJ4202" i="47" a="1"/>
  <c r="CJ4202" i="47" s="1"/>
  <c r="CJ4203" i="47" a="1"/>
  <c r="CJ4203" i="47" s="1"/>
  <c r="CJ4204" i="47" a="1"/>
  <c r="CJ4204" i="47" s="1"/>
  <c r="CJ4205" i="47" a="1"/>
  <c r="CJ4205" i="47" s="1"/>
  <c r="CJ4206" i="47" a="1"/>
  <c r="CJ4206" i="47" s="1"/>
  <c r="CJ4207" i="47" a="1"/>
  <c r="CJ4207" i="47" s="1"/>
  <c r="CJ4208" i="47" a="1"/>
  <c r="CJ4208" i="47" s="1"/>
  <c r="CJ4209" i="47" a="1"/>
  <c r="CJ4209" i="47" s="1"/>
  <c r="CJ4210" i="47" a="1"/>
  <c r="CJ4210" i="47" s="1"/>
  <c r="CJ4211" i="47" a="1"/>
  <c r="CJ4211" i="47" s="1"/>
  <c r="CJ4212" i="47" a="1"/>
  <c r="CJ4212" i="47" s="1"/>
  <c r="CJ4213" i="47" a="1"/>
  <c r="CJ4213" i="47" s="1"/>
  <c r="CJ4214" i="47" a="1"/>
  <c r="CJ4214" i="47" s="1"/>
  <c r="CJ4215" i="47" a="1"/>
  <c r="CJ4215" i="47" s="1"/>
  <c r="CJ4216" i="47" a="1"/>
  <c r="CJ4216" i="47" s="1"/>
  <c r="CJ4217" i="47" a="1"/>
  <c r="CJ4217" i="47" s="1"/>
  <c r="CJ4218" i="47" a="1"/>
  <c r="CJ4218" i="47" s="1"/>
  <c r="CJ4219" i="47" a="1"/>
  <c r="CJ4219" i="47" s="1"/>
  <c r="CJ4220" i="47" a="1"/>
  <c r="CJ4220" i="47" s="1"/>
  <c r="CJ4221" i="47" a="1"/>
  <c r="CJ4221" i="47" s="1"/>
  <c r="CJ4222" i="47" a="1"/>
  <c r="CJ4222" i="47" s="1"/>
  <c r="CJ4223" i="47" a="1"/>
  <c r="CJ4223" i="47" s="1"/>
  <c r="CJ4224" i="47" a="1"/>
  <c r="CJ4224" i="47" s="1"/>
  <c r="CJ4225" i="47" a="1"/>
  <c r="CJ4225" i="47" s="1"/>
  <c r="CJ4226" i="47" a="1"/>
  <c r="CJ4226" i="47" s="1"/>
  <c r="CJ4227" i="47" a="1"/>
  <c r="CJ4227" i="47" s="1"/>
  <c r="CJ4228" i="47" a="1"/>
  <c r="CJ4228" i="47" s="1"/>
  <c r="CJ4229" i="47" a="1"/>
  <c r="CJ4229" i="47" s="1"/>
  <c r="CJ4230" i="47" a="1"/>
  <c r="CJ4230" i="47" s="1"/>
  <c r="CJ4231" i="47" a="1"/>
  <c r="CJ4231" i="47" s="1"/>
  <c r="CJ4232" i="47" a="1"/>
  <c r="CJ4232" i="47" s="1"/>
  <c r="CJ4233" i="47" a="1"/>
  <c r="CJ4233" i="47" s="1"/>
  <c r="CJ4234" i="47" a="1"/>
  <c r="CJ4234" i="47" s="1"/>
  <c r="CJ4235" i="47" a="1"/>
  <c r="CJ4235" i="47" s="1"/>
  <c r="CJ4236" i="47" a="1"/>
  <c r="CJ4236" i="47" s="1"/>
  <c r="CJ4237" i="47" a="1"/>
  <c r="CJ4237" i="47" s="1"/>
  <c r="CJ4238" i="47" a="1"/>
  <c r="CJ4238" i="47" s="1"/>
  <c r="CJ4239" i="47" a="1"/>
  <c r="CJ4239" i="47" s="1"/>
  <c r="CJ4240" i="47" a="1"/>
  <c r="CJ4240" i="47" s="1"/>
  <c r="CJ4241" i="47" a="1"/>
  <c r="CJ4241" i="47" s="1"/>
  <c r="CJ4242" i="47" a="1"/>
  <c r="CJ4242" i="47" s="1"/>
  <c r="CJ4243" i="47" a="1"/>
  <c r="CJ4243" i="47" s="1"/>
  <c r="CJ4244" i="47" a="1"/>
  <c r="CJ4244" i="47" s="1"/>
  <c r="CJ4245" i="47" a="1"/>
  <c r="CJ4245" i="47" s="1"/>
  <c r="CJ4246" i="47" a="1"/>
  <c r="CJ4246" i="47" s="1"/>
  <c r="CJ4247" i="47" a="1"/>
  <c r="CJ4247" i="47" s="1"/>
  <c r="CJ4248" i="47" a="1"/>
  <c r="CJ4248" i="47" s="1"/>
  <c r="CJ4249" i="47" a="1"/>
  <c r="CJ4249" i="47" s="1"/>
  <c r="CJ4250" i="47" a="1"/>
  <c r="CJ4250" i="47" s="1"/>
  <c r="CJ4251" i="47" a="1"/>
  <c r="CJ4251" i="47" s="1"/>
  <c r="CJ4252" i="47" a="1"/>
  <c r="CJ4252" i="47" s="1"/>
  <c r="CJ4253" i="47" a="1"/>
  <c r="CJ4253" i="47" s="1"/>
  <c r="CJ4254" i="47" a="1"/>
  <c r="CJ4254" i="47" s="1"/>
  <c r="CJ4255" i="47" a="1"/>
  <c r="CJ4255" i="47" s="1"/>
  <c r="CJ4256" i="47" a="1"/>
  <c r="CJ4256" i="47" s="1"/>
  <c r="CJ4257" i="47" a="1"/>
  <c r="CJ4257" i="47" s="1"/>
  <c r="CJ4258" i="47" a="1"/>
  <c r="CJ4258" i="47" s="1"/>
  <c r="CJ4259" i="47" a="1"/>
  <c r="CJ4259" i="47" s="1"/>
  <c r="CJ4260" i="47" a="1"/>
  <c r="CJ4260" i="47" s="1"/>
  <c r="CJ4261" i="47" a="1"/>
  <c r="CJ4261" i="47" s="1"/>
  <c r="CJ4262" i="47" a="1"/>
  <c r="CJ4262" i="47" s="1"/>
  <c r="CJ4263" i="47" a="1"/>
  <c r="CJ4263" i="47" s="1"/>
  <c r="CJ4264" i="47" a="1"/>
  <c r="CJ4264" i="47" s="1"/>
  <c r="CJ4265" i="47" a="1"/>
  <c r="CJ4265" i="47" s="1"/>
  <c r="CJ4266" i="47" a="1"/>
  <c r="CJ4266" i="47" s="1"/>
  <c r="CJ4267" i="47" a="1"/>
  <c r="CJ4267" i="47" s="1"/>
  <c r="CJ4268" i="47" a="1"/>
  <c r="CJ4268" i="47" s="1"/>
  <c r="CJ4269" i="47" a="1"/>
  <c r="CJ4269" i="47" s="1"/>
  <c r="CJ4270" i="47" a="1"/>
  <c r="CJ4270" i="47" s="1"/>
  <c r="CJ4271" i="47" a="1"/>
  <c r="CJ4271" i="47" s="1"/>
  <c r="CJ4272" i="47" a="1"/>
  <c r="CJ4272" i="47" s="1"/>
  <c r="CJ4273" i="47" a="1"/>
  <c r="CJ4273" i="47" s="1"/>
  <c r="CJ4274" i="47" a="1"/>
  <c r="CJ4274" i="47" s="1"/>
  <c r="CJ4275" i="47" a="1"/>
  <c r="CJ4275" i="47" s="1"/>
  <c r="CJ4276" i="47" a="1"/>
  <c r="CJ4276" i="47" s="1"/>
  <c r="CJ4277" i="47" a="1"/>
  <c r="CJ4277" i="47" s="1"/>
  <c r="CJ4278" i="47" a="1"/>
  <c r="CJ4278" i="47" s="1"/>
  <c r="CJ4279" i="47" a="1"/>
  <c r="CJ4279" i="47" s="1"/>
  <c r="CJ4280" i="47" a="1"/>
  <c r="CJ4280" i="47" s="1"/>
  <c r="CJ4281" i="47" a="1"/>
  <c r="CJ4281" i="47" s="1"/>
  <c r="CJ4282" i="47" a="1"/>
  <c r="CJ4282" i="47" s="1"/>
  <c r="CJ4283" i="47" a="1"/>
  <c r="CJ4283" i="47" s="1"/>
  <c r="CJ4284" i="47" a="1"/>
  <c r="CJ4284" i="47" s="1"/>
  <c r="CJ4285" i="47" a="1"/>
  <c r="CJ4285" i="47" s="1"/>
  <c r="CJ4286" i="47" a="1"/>
  <c r="CJ4286" i="47" s="1"/>
  <c r="CJ4287" i="47" a="1"/>
  <c r="CJ4287" i="47" s="1"/>
  <c r="CJ4288" i="47" a="1"/>
  <c r="CJ4288" i="47" s="1"/>
  <c r="CJ4289" i="47" a="1"/>
  <c r="CJ4289" i="47" s="1"/>
  <c r="CJ4290" i="47" a="1"/>
  <c r="CJ4290" i="47" s="1"/>
  <c r="CJ4291" i="47" a="1"/>
  <c r="CJ4291" i="47" s="1"/>
  <c r="CJ4292" i="47" a="1"/>
  <c r="CJ4292" i="47" s="1"/>
  <c r="CJ4293" i="47" a="1"/>
  <c r="CJ4293" i="47" s="1"/>
  <c r="CJ4294" i="47" a="1"/>
  <c r="CJ4294" i="47" s="1"/>
  <c r="CJ4295" i="47" a="1"/>
  <c r="CJ4295" i="47" s="1"/>
  <c r="CJ4296" i="47" a="1"/>
  <c r="CJ4296" i="47" s="1"/>
  <c r="CJ4297" i="47" a="1"/>
  <c r="CJ4297" i="47" s="1"/>
  <c r="CJ4298" i="47" a="1"/>
  <c r="CJ4298" i="47" s="1"/>
  <c r="CJ4299" i="47" a="1"/>
  <c r="CJ4299" i="47" s="1"/>
  <c r="CJ4300" i="47" a="1"/>
  <c r="CJ4300" i="47" s="1"/>
  <c r="CJ4301" i="47" a="1"/>
  <c r="CJ4301" i="47" s="1"/>
  <c r="CJ4302" i="47" a="1"/>
  <c r="CJ4302" i="47" s="1"/>
  <c r="CJ4303" i="47" a="1"/>
  <c r="CJ4303" i="47" s="1"/>
  <c r="CJ4304" i="47" a="1"/>
  <c r="CJ4304" i="47" s="1"/>
  <c r="CJ4305" i="47" a="1"/>
  <c r="CJ4305" i="47" s="1"/>
  <c r="CJ4306" i="47" a="1"/>
  <c r="CJ4306" i="47" s="1"/>
  <c r="CJ4307" i="47" a="1"/>
  <c r="CJ4307" i="47" s="1"/>
  <c r="CJ4308" i="47" a="1"/>
  <c r="CJ4308" i="47" s="1"/>
  <c r="CJ4309" i="47" a="1"/>
  <c r="CJ4309" i="47" s="1"/>
  <c r="CJ4310" i="47" a="1"/>
  <c r="CJ4310" i="47" s="1"/>
  <c r="CJ4311" i="47" a="1"/>
  <c r="CJ4311" i="47" s="1"/>
  <c r="CJ4312" i="47" a="1"/>
  <c r="CJ4312" i="47" s="1"/>
  <c r="CJ4313" i="47" a="1"/>
  <c r="CJ4313" i="47" s="1"/>
  <c r="CJ4314" i="47" a="1"/>
  <c r="CJ4314" i="47" s="1"/>
  <c r="CJ4315" i="47" a="1"/>
  <c r="CJ4315" i="47" s="1"/>
  <c r="CJ4316" i="47" a="1"/>
  <c r="CJ4316" i="47" s="1"/>
  <c r="CJ4317" i="47" a="1"/>
  <c r="CJ4317" i="47" s="1"/>
  <c r="CJ4318" i="47" a="1"/>
  <c r="CJ4318" i="47" s="1"/>
  <c r="CJ4319" i="47" a="1"/>
  <c r="CJ4319" i="47" s="1"/>
  <c r="CJ4320" i="47" a="1"/>
  <c r="CJ4320" i="47" s="1"/>
  <c r="CJ4321" i="47" a="1"/>
  <c r="CJ4321" i="47" s="1"/>
  <c r="CJ4322" i="47" a="1"/>
  <c r="CJ4322" i="47" s="1"/>
  <c r="CJ4323" i="47" a="1"/>
  <c r="CJ4323" i="47" s="1"/>
  <c r="CJ4324" i="47" a="1"/>
  <c r="CJ4324" i="47" s="1"/>
  <c r="CJ4325" i="47" a="1"/>
  <c r="CJ4325" i="47" s="1"/>
  <c r="CJ4326" i="47" a="1"/>
  <c r="CJ4326" i="47" s="1"/>
  <c r="CJ4327" i="47" a="1"/>
  <c r="CJ4327" i="47" s="1"/>
  <c r="CJ4328" i="47" a="1"/>
  <c r="CJ4328" i="47" s="1"/>
  <c r="CJ4329" i="47" a="1"/>
  <c r="CJ4329" i="47" s="1"/>
  <c r="CJ4330" i="47" a="1"/>
  <c r="CJ4330" i="47" s="1"/>
  <c r="CJ4331" i="47" a="1"/>
  <c r="CJ4331" i="47" s="1"/>
  <c r="CJ4332" i="47" a="1"/>
  <c r="CJ4332" i="47" s="1"/>
  <c r="CJ4333" i="47" a="1"/>
  <c r="CJ4333" i="47" s="1"/>
  <c r="CJ4334" i="47" a="1"/>
  <c r="CJ4334" i="47" s="1"/>
  <c r="CJ4335" i="47" a="1"/>
  <c r="CJ4335" i="47" s="1"/>
  <c r="CJ4336" i="47" a="1"/>
  <c r="CJ4336" i="47" s="1"/>
  <c r="CJ4337" i="47" a="1"/>
  <c r="CJ4337" i="47" s="1"/>
  <c r="CJ4338" i="47" a="1"/>
  <c r="CJ4338" i="47" s="1"/>
  <c r="CJ4339" i="47" a="1"/>
  <c r="CJ4339" i="47" s="1"/>
  <c r="CJ4340" i="47" a="1"/>
  <c r="CJ4340" i="47" s="1"/>
  <c r="CJ4341" i="47" a="1"/>
  <c r="CJ4341" i="47" s="1"/>
  <c r="CJ4342" i="47" a="1"/>
  <c r="CJ4342" i="47" s="1"/>
  <c r="CJ4343" i="47" a="1"/>
  <c r="CJ4343" i="47" s="1"/>
  <c r="CJ4344" i="47" a="1"/>
  <c r="CJ4344" i="47" s="1"/>
  <c r="CJ4345" i="47" a="1"/>
  <c r="CJ4345" i="47" s="1"/>
  <c r="CJ4346" i="47" a="1"/>
  <c r="CJ4346" i="47" s="1"/>
  <c r="CJ4347" i="47" a="1"/>
  <c r="CJ4347" i="47" s="1"/>
  <c r="CJ4348" i="47" a="1"/>
  <c r="CJ4348" i="47" s="1"/>
  <c r="CJ4349" i="47" a="1"/>
  <c r="CJ4349" i="47" s="1"/>
  <c r="CJ4350" i="47" a="1"/>
  <c r="CJ4350" i="47" s="1"/>
  <c r="CJ4351" i="47" a="1"/>
  <c r="CJ4351" i="47" s="1"/>
  <c r="CJ4352" i="47" a="1"/>
  <c r="CJ4352" i="47" s="1"/>
  <c r="CJ4353" i="47" a="1"/>
  <c r="CJ4353" i="47" s="1"/>
  <c r="CJ4354" i="47" a="1"/>
  <c r="CJ4354" i="47" s="1"/>
  <c r="CJ4355" i="47" a="1"/>
  <c r="CJ4355" i="47" s="1"/>
  <c r="CJ4356" i="47" a="1"/>
  <c r="CJ4356" i="47" s="1"/>
  <c r="CJ4357" i="47" a="1"/>
  <c r="CJ4357" i="47" s="1"/>
  <c r="CJ4358" i="47" a="1"/>
  <c r="CJ4358" i="47" s="1"/>
  <c r="CJ4359" i="47" a="1"/>
  <c r="CJ4359" i="47" s="1"/>
  <c r="CJ4360" i="47" a="1"/>
  <c r="CJ4360" i="47" s="1"/>
  <c r="CJ4361" i="47" a="1"/>
  <c r="CJ4361" i="47" s="1"/>
  <c r="CJ4362" i="47" a="1"/>
  <c r="CJ4362" i="47" s="1"/>
  <c r="CJ4363" i="47" a="1"/>
  <c r="CJ4363" i="47" s="1"/>
  <c r="CJ4364" i="47" a="1"/>
  <c r="CJ4364" i="47" s="1"/>
  <c r="CJ4365" i="47" a="1"/>
  <c r="CJ4365" i="47" s="1"/>
  <c r="CJ4366" i="47" a="1"/>
  <c r="CJ4366" i="47" s="1"/>
  <c r="CJ4367" i="47" a="1"/>
  <c r="CJ4367" i="47" s="1"/>
  <c r="CJ4368" i="47" a="1"/>
  <c r="CJ4368" i="47" s="1"/>
  <c r="CJ4369" i="47" a="1"/>
  <c r="CJ4369" i="47" s="1"/>
  <c r="CJ4370" i="47" a="1"/>
  <c r="CJ4370" i="47" s="1"/>
  <c r="CJ4371" i="47" a="1"/>
  <c r="CJ4371" i="47" s="1"/>
  <c r="CJ4372" i="47" a="1"/>
  <c r="CJ4372" i="47" s="1"/>
  <c r="CJ4373" i="47" a="1"/>
  <c r="CJ4373" i="47" s="1"/>
  <c r="CJ4374" i="47" a="1"/>
  <c r="CJ4374" i="47" s="1"/>
  <c r="CJ4375" i="47" a="1"/>
  <c r="CJ4375" i="47" s="1"/>
  <c r="CJ4376" i="47" a="1"/>
  <c r="CJ4376" i="47" s="1"/>
  <c r="CJ4377" i="47" a="1"/>
  <c r="CJ4377" i="47" s="1"/>
  <c r="CJ4378" i="47" a="1"/>
  <c r="CJ4378" i="47" s="1"/>
  <c r="CJ4379" i="47" a="1"/>
  <c r="CJ4379" i="47" s="1"/>
  <c r="CJ4380" i="47" a="1"/>
  <c r="CJ4380" i="47" s="1"/>
  <c r="CJ4381" i="47" a="1"/>
  <c r="CJ4381" i="47" s="1"/>
  <c r="CJ4382" i="47" a="1"/>
  <c r="CJ4382" i="47" s="1"/>
  <c r="CJ4383" i="47" a="1"/>
  <c r="CJ4383" i="47" s="1"/>
  <c r="CJ4384" i="47" a="1"/>
  <c r="CJ4384" i="47" s="1"/>
  <c r="CJ4385" i="47" a="1"/>
  <c r="CJ4385" i="47" s="1"/>
  <c r="CJ4386" i="47" a="1"/>
  <c r="CJ4386" i="47" s="1"/>
  <c r="CJ4387" i="47" a="1"/>
  <c r="CJ4387" i="47" s="1"/>
  <c r="CJ4388" i="47" a="1"/>
  <c r="CJ4388" i="47" s="1"/>
  <c r="CJ4389" i="47" a="1"/>
  <c r="CJ4389" i="47" s="1"/>
  <c r="CJ4390" i="47" a="1"/>
  <c r="CJ4390" i="47" s="1"/>
  <c r="CJ4391" i="47" a="1"/>
  <c r="CJ4391" i="47" s="1"/>
  <c r="CJ4392" i="47" a="1"/>
  <c r="CJ4392" i="47" s="1"/>
  <c r="CJ4393" i="47" a="1"/>
  <c r="CJ4393" i="47" s="1"/>
  <c r="CJ4394" i="47" a="1"/>
  <c r="CJ4394" i="47" s="1"/>
  <c r="CJ4395" i="47" a="1"/>
  <c r="CJ4395" i="47" s="1"/>
  <c r="CJ4396" i="47" a="1"/>
  <c r="CJ4396" i="47" s="1"/>
  <c r="CJ4397" i="47" a="1"/>
  <c r="CJ4397" i="47" s="1"/>
  <c r="CJ4398" i="47" a="1"/>
  <c r="CJ4398" i="47" s="1"/>
  <c r="CJ4399" i="47" a="1"/>
  <c r="CJ4399" i="47" s="1"/>
  <c r="CJ4400" i="47" a="1"/>
  <c r="CJ4400" i="47" s="1"/>
  <c r="CJ4401" i="47" a="1"/>
  <c r="CJ4401" i="47" s="1"/>
  <c r="CJ4402" i="47" a="1"/>
  <c r="CJ4402" i="47" s="1"/>
  <c r="CJ4403" i="47" a="1"/>
  <c r="CJ4403" i="47" s="1"/>
  <c r="CJ4404" i="47" a="1"/>
  <c r="CJ4404" i="47" s="1"/>
  <c r="CJ4405" i="47" a="1"/>
  <c r="CJ4405" i="47" s="1"/>
  <c r="CJ4406" i="47" a="1"/>
  <c r="CJ4406" i="47" s="1"/>
  <c r="CJ4407" i="47" a="1"/>
  <c r="CJ4407" i="47" s="1"/>
  <c r="CJ4408" i="47" a="1"/>
  <c r="CJ4408" i="47" s="1"/>
  <c r="CJ4409" i="47" a="1"/>
  <c r="CJ4409" i="47" s="1"/>
  <c r="CJ4410" i="47" a="1"/>
  <c r="CJ4410" i="47" s="1"/>
  <c r="CJ4411" i="47" a="1"/>
  <c r="CJ4411" i="47" s="1"/>
  <c r="CJ4412" i="47" a="1"/>
  <c r="CJ4412" i="47" s="1"/>
  <c r="CJ4413" i="47" a="1"/>
  <c r="CJ4413" i="47" s="1"/>
  <c r="CJ4414" i="47" a="1"/>
  <c r="CJ4414" i="47" s="1"/>
  <c r="CJ4415" i="47" a="1"/>
  <c r="CJ4415" i="47" s="1"/>
  <c r="CJ4416" i="47" a="1"/>
  <c r="CJ4416" i="47" s="1"/>
  <c r="CJ4417" i="47" a="1"/>
  <c r="CJ4417" i="47" s="1"/>
  <c r="CJ4418" i="47" a="1"/>
  <c r="CJ4418" i="47" s="1"/>
  <c r="CJ4419" i="47" a="1"/>
  <c r="CJ4419" i="47" s="1"/>
  <c r="CJ4420" i="47" a="1"/>
  <c r="CJ4420" i="47" s="1"/>
  <c r="CJ4421" i="47" a="1"/>
  <c r="CJ4421" i="47" s="1"/>
  <c r="CJ4422" i="47" a="1"/>
  <c r="CJ4422" i="47" s="1"/>
  <c r="CJ4423" i="47" a="1"/>
  <c r="CJ4423" i="47" s="1"/>
  <c r="CJ4424" i="47" a="1"/>
  <c r="CJ4424" i="47" s="1"/>
  <c r="CJ4425" i="47" a="1"/>
  <c r="CJ4425" i="47" s="1"/>
  <c r="CJ4426" i="47" a="1"/>
  <c r="CJ4426" i="47" s="1"/>
  <c r="CJ4427" i="47" a="1"/>
  <c r="CJ4427" i="47" s="1"/>
  <c r="CJ4428" i="47" a="1"/>
  <c r="CJ4428" i="47" s="1"/>
  <c r="CJ4429" i="47" a="1"/>
  <c r="CJ4429" i="47" s="1"/>
  <c r="CJ4430" i="47" a="1"/>
  <c r="CJ4430" i="47" s="1"/>
  <c r="CJ4445" i="47" a="1"/>
  <c r="CJ4445" i="47" s="1"/>
  <c r="CJ4446" i="47" a="1"/>
  <c r="CJ4446" i="47" s="1"/>
  <c r="CJ4447" i="47" a="1"/>
  <c r="CJ4447" i="47" s="1"/>
  <c r="CJ4448" i="47" a="1"/>
  <c r="CJ4448" i="47" s="1"/>
  <c r="CJ4449" i="47" a="1"/>
  <c r="CJ4449" i="47" s="1"/>
  <c r="CJ4450" i="47" a="1"/>
  <c r="CJ4450" i="47" s="1"/>
  <c r="CJ4451" i="47" a="1"/>
  <c r="CJ4451" i="47" s="1"/>
  <c r="CJ4452" i="47" a="1"/>
  <c r="CJ4452" i="47" s="1"/>
  <c r="CJ4453" i="47" a="1"/>
  <c r="CJ4453" i="47" s="1"/>
  <c r="CJ4454" i="47" a="1"/>
  <c r="CJ4454" i="47" s="1"/>
  <c r="CJ4455" i="47" a="1"/>
  <c r="CJ4455" i="47" s="1"/>
  <c r="CJ4456" i="47" a="1"/>
  <c r="CJ4456" i="47" s="1"/>
  <c r="CJ4457" i="47" a="1"/>
  <c r="CJ4457" i="47" s="1"/>
  <c r="CJ4458" i="47" a="1"/>
  <c r="CJ4458" i="47" s="1"/>
  <c r="CJ4459" i="47" a="1"/>
  <c r="CJ4459" i="47" s="1"/>
  <c r="CJ4460" i="47" a="1"/>
  <c r="CJ4460" i="47" s="1"/>
  <c r="CJ4461" i="47" a="1"/>
  <c r="CJ4461" i="47" s="1"/>
  <c r="CJ4462" i="47" a="1"/>
  <c r="CJ4462" i="47" s="1"/>
  <c r="CJ4463" i="47" a="1"/>
  <c r="CJ4463" i="47" s="1"/>
  <c r="CJ4464" i="47" a="1"/>
  <c r="CJ4464" i="47" s="1"/>
  <c r="CJ4465" i="47" a="1"/>
  <c r="CJ4465" i="47" s="1"/>
  <c r="CJ4466" i="47" a="1"/>
  <c r="CJ4466" i="47" s="1"/>
  <c r="CJ4467" i="47" a="1"/>
  <c r="CJ4467" i="47" s="1"/>
  <c r="CJ4468" i="47" a="1"/>
  <c r="CJ4468" i="47" s="1"/>
  <c r="CJ4469" i="47" a="1"/>
  <c r="CJ4469" i="47" s="1"/>
  <c r="CJ4470" i="47" a="1"/>
  <c r="CJ4470" i="47" s="1"/>
  <c r="CJ4471" i="47" a="1"/>
  <c r="CJ4471" i="47" s="1"/>
  <c r="CJ4472" i="47" a="1"/>
  <c r="CJ4472" i="47" s="1"/>
  <c r="CJ4473" i="47" a="1"/>
  <c r="CJ4473" i="47" s="1"/>
  <c r="CJ4474" i="47" a="1"/>
  <c r="CJ4474" i="47" s="1"/>
  <c r="CJ4475" i="47" a="1"/>
  <c r="CJ4475" i="47" s="1"/>
  <c r="CJ4476" i="47" a="1"/>
  <c r="CJ4476" i="47" s="1"/>
  <c r="CJ4477" i="47" a="1"/>
  <c r="CJ4477" i="47" s="1"/>
  <c r="CJ4478" i="47" a="1"/>
  <c r="CJ4478" i="47" s="1"/>
  <c r="CJ4479" i="47" a="1"/>
  <c r="CJ4479" i="47" s="1"/>
  <c r="CJ4480" i="47" a="1"/>
  <c r="CJ4480" i="47" s="1"/>
  <c r="CJ4481" i="47" a="1"/>
  <c r="CJ4481" i="47" s="1"/>
  <c r="CJ4482" i="47" a="1"/>
  <c r="CJ4482" i="47" s="1"/>
  <c r="CJ4483" i="47" a="1"/>
  <c r="CJ4483" i="47" s="1"/>
  <c r="CJ4484" i="47" a="1"/>
  <c r="CJ4484" i="47" s="1"/>
  <c r="CJ4485" i="47" a="1"/>
  <c r="CJ4485" i="47" s="1"/>
  <c r="CJ4486" i="47" a="1"/>
  <c r="CJ4486" i="47" s="1"/>
  <c r="CJ4487" i="47" a="1"/>
  <c r="CJ4487" i="47" s="1"/>
  <c r="CJ4488" i="47" a="1"/>
  <c r="CJ4488" i="47" s="1"/>
  <c r="CJ4489" i="47" a="1"/>
  <c r="CJ4489" i="47" s="1"/>
  <c r="CJ4490" i="47" a="1"/>
  <c r="CJ4490" i="47" s="1"/>
  <c r="CJ4491" i="47" a="1"/>
  <c r="CJ4491" i="47" s="1"/>
  <c r="CJ4492" i="47" a="1"/>
  <c r="CJ4492" i="47" s="1"/>
  <c r="CJ4493" i="47" a="1"/>
  <c r="CJ4493" i="47" s="1"/>
  <c r="CJ4494" i="47" a="1"/>
  <c r="CJ4494" i="47" s="1"/>
  <c r="CJ4495" i="47" a="1"/>
  <c r="CJ4495" i="47" s="1"/>
  <c r="CJ4496" i="47" a="1"/>
  <c r="CJ4496" i="47" s="1"/>
  <c r="CJ4497" i="47" a="1"/>
  <c r="CJ4497" i="47" s="1"/>
  <c r="CJ4498" i="47" a="1"/>
  <c r="CJ4498" i="47" s="1"/>
  <c r="CJ4499" i="47" a="1"/>
  <c r="CJ4499" i="47" s="1"/>
  <c r="CJ4500" i="47" a="1"/>
  <c r="CJ4500" i="47" s="1"/>
  <c r="CJ4501" i="47" a="1"/>
  <c r="CJ4501" i="47" s="1"/>
  <c r="CJ4502" i="47" a="1"/>
  <c r="CJ4502" i="47" s="1"/>
  <c r="CJ4503" i="47" a="1"/>
  <c r="CJ4503" i="47" s="1"/>
  <c r="CJ4504" i="47" a="1"/>
  <c r="CJ4504" i="47" s="1"/>
  <c r="CJ4505" i="47" a="1"/>
  <c r="CJ4505" i="47" s="1"/>
  <c r="CJ4506" i="47" a="1"/>
  <c r="CJ4506" i="47" s="1"/>
  <c r="CJ4507" i="47" a="1"/>
  <c r="CJ4507" i="47" s="1"/>
  <c r="CJ4508" i="47" a="1"/>
  <c r="CJ4508" i="47" s="1"/>
  <c r="CJ4509" i="47" a="1"/>
  <c r="CJ4509" i="47" s="1"/>
  <c r="CJ4510" i="47" a="1"/>
  <c r="CJ4510" i="47" s="1"/>
  <c r="CJ4511" i="47" a="1"/>
  <c r="CJ4511" i="47" s="1"/>
  <c r="CJ4512" i="47" a="1"/>
  <c r="CJ4512" i="47" s="1"/>
  <c r="CJ4513" i="47" a="1"/>
  <c r="CJ4513" i="47" s="1"/>
  <c r="CJ4514" i="47" a="1"/>
  <c r="CJ4514" i="47" s="1"/>
  <c r="CJ4515" i="47" a="1"/>
  <c r="CJ4515" i="47" s="1"/>
  <c r="CJ4516" i="47" a="1"/>
  <c r="CJ4516" i="47" s="1"/>
  <c r="CJ4517" i="47" a="1"/>
  <c r="CJ4517" i="47" s="1"/>
  <c r="CJ4518" i="47" a="1"/>
  <c r="CJ4518" i="47" s="1"/>
  <c r="CJ4519" i="47" a="1"/>
  <c r="CJ4519" i="47" s="1"/>
  <c r="CJ4520" i="47" a="1"/>
  <c r="CJ4520" i="47" s="1"/>
  <c r="CJ4521" i="47" a="1"/>
  <c r="CJ4521" i="47" s="1"/>
  <c r="CJ4522" i="47" a="1"/>
  <c r="CJ4522" i="47" s="1"/>
  <c r="CJ4523" i="47" a="1"/>
  <c r="CJ4523" i="47" s="1"/>
  <c r="CJ4524" i="47" a="1"/>
  <c r="CJ4524" i="47" s="1"/>
  <c r="CJ4525" i="47" a="1"/>
  <c r="CJ4525" i="47" s="1"/>
  <c r="CJ4526" i="47" a="1"/>
  <c r="CJ4526" i="47" s="1"/>
  <c r="CJ4527" i="47" a="1"/>
  <c r="CJ4527" i="47" s="1"/>
  <c r="CJ4528" i="47" a="1"/>
  <c r="CJ4528" i="47" s="1"/>
  <c r="CJ4529" i="47" a="1"/>
  <c r="CJ4529" i="47" s="1"/>
  <c r="CJ4530" i="47" a="1"/>
  <c r="CJ4530" i="47" s="1"/>
  <c r="CJ4531" i="47" a="1"/>
  <c r="CJ4531" i="47" s="1"/>
  <c r="CJ4532" i="47" a="1"/>
  <c r="CJ4532" i="47" s="1"/>
  <c r="CJ4533" i="47" a="1"/>
  <c r="CJ4533" i="47" s="1"/>
  <c r="CJ4534" i="47" a="1"/>
  <c r="CJ4534" i="47" s="1"/>
  <c r="CJ4535" i="47" a="1"/>
  <c r="CJ4535" i="47" s="1"/>
  <c r="CJ4536" i="47" a="1"/>
  <c r="CJ4536" i="47" s="1"/>
  <c r="CJ4537" i="47" a="1"/>
  <c r="CJ4537" i="47" s="1"/>
  <c r="CJ4538" i="47" a="1"/>
  <c r="CJ4538" i="47" s="1"/>
  <c r="CJ4539" i="47" a="1"/>
  <c r="CJ4539" i="47" s="1"/>
  <c r="CJ4540" i="47" a="1"/>
  <c r="CJ4540" i="47" s="1"/>
  <c r="CJ4541" i="47" a="1"/>
  <c r="CJ4541" i="47" s="1"/>
  <c r="CJ4542" i="47" a="1"/>
  <c r="CJ4542" i="47" s="1"/>
  <c r="CJ4543" i="47" a="1"/>
  <c r="CJ4543" i="47" s="1"/>
  <c r="CJ4544" i="47" a="1"/>
  <c r="CJ4544" i="47" s="1"/>
  <c r="CJ4545" i="47" a="1"/>
  <c r="CJ4545" i="47" s="1"/>
  <c r="CJ4546" i="47" a="1"/>
  <c r="CJ4546" i="47" s="1"/>
  <c r="CJ4547" i="47" a="1"/>
  <c r="CJ4547" i="47" s="1"/>
  <c r="CJ4548" i="47" a="1"/>
  <c r="CJ4548" i="47" s="1"/>
  <c r="CJ4549" i="47" a="1"/>
  <c r="CJ4549" i="47" s="1"/>
  <c r="CJ4550" i="47" a="1"/>
  <c r="CJ4550" i="47" s="1"/>
  <c r="CJ4551" i="47" a="1"/>
  <c r="CJ4551" i="47" s="1"/>
  <c r="CJ4552" i="47" a="1"/>
  <c r="CJ4552" i="47" s="1"/>
  <c r="CJ4553" i="47" a="1"/>
  <c r="CJ4553" i="47" s="1"/>
  <c r="CJ4554" i="47" a="1"/>
  <c r="CJ4554" i="47" s="1"/>
  <c r="CJ4555" i="47" a="1"/>
  <c r="CJ4555" i="47" s="1"/>
  <c r="CJ4556" i="47" a="1"/>
  <c r="CJ4556" i="47" s="1"/>
  <c r="CJ4557" i="47" a="1"/>
  <c r="CJ4557" i="47" s="1"/>
  <c r="CJ4558" i="47" a="1"/>
  <c r="CJ4558" i="47" s="1"/>
  <c r="CJ4559" i="47" a="1"/>
  <c r="CJ4559" i="47" s="1"/>
  <c r="CJ4560" i="47" a="1"/>
  <c r="CJ4560" i="47" s="1"/>
  <c r="CJ4561" i="47" a="1"/>
  <c r="CJ4561" i="47" s="1"/>
  <c r="CJ4562" i="47" a="1"/>
  <c r="CJ4562" i="47" s="1"/>
  <c r="CJ4563" i="47" a="1"/>
  <c r="CJ4563" i="47" s="1"/>
  <c r="CJ4564" i="47" a="1"/>
  <c r="CJ4564" i="47" s="1"/>
  <c r="CJ4565" i="47" a="1"/>
  <c r="CJ4565" i="47" s="1"/>
  <c r="CJ4566" i="47" a="1"/>
  <c r="CJ4566" i="47" s="1"/>
  <c r="CJ4567" i="47" a="1"/>
  <c r="CJ4567" i="47" s="1"/>
  <c r="CJ4568" i="47" a="1"/>
  <c r="CJ4568" i="47" s="1"/>
  <c r="CJ4569" i="47" a="1"/>
  <c r="CJ4569" i="47" s="1"/>
  <c r="CJ4570" i="47" a="1"/>
  <c r="CJ4570" i="47" s="1"/>
  <c r="CJ4571" i="47" a="1"/>
  <c r="CJ4571" i="47" s="1"/>
  <c r="CJ4572" i="47" a="1"/>
  <c r="CJ4572" i="47" s="1"/>
  <c r="CJ4573" i="47" a="1"/>
  <c r="CJ4573" i="47" s="1"/>
  <c r="CJ4574" i="47" a="1"/>
  <c r="CJ4574" i="47" s="1"/>
  <c r="CJ4575" i="47" a="1"/>
  <c r="CJ4575" i="47" s="1"/>
  <c r="CJ4576" i="47" a="1"/>
  <c r="CJ4576" i="47" s="1"/>
  <c r="CJ4577" i="47" a="1"/>
  <c r="CJ4577" i="47" s="1"/>
  <c r="CJ4578" i="47" a="1"/>
  <c r="CJ4578" i="47" s="1"/>
  <c r="CJ4579" i="47" a="1"/>
  <c r="CJ4579" i="47" s="1"/>
  <c r="CJ4580" i="47" a="1"/>
  <c r="CJ4580" i="47" s="1"/>
  <c r="CJ4581" i="47" a="1"/>
  <c r="CJ4581" i="47" s="1"/>
  <c r="CJ4582" i="47" a="1"/>
  <c r="CJ4582" i="47" s="1"/>
  <c r="CJ4583" i="47" a="1"/>
  <c r="CJ4583" i="47" s="1"/>
  <c r="CJ4584" i="47" a="1"/>
  <c r="CJ4584" i="47" s="1"/>
  <c r="CJ4585" i="47" a="1"/>
  <c r="CJ4585" i="47" s="1"/>
  <c r="CJ4586" i="47" a="1"/>
  <c r="CJ4586" i="47" s="1"/>
  <c r="CJ4587" i="47" a="1"/>
  <c r="CJ4587" i="47" s="1"/>
  <c r="CJ4588" i="47" a="1"/>
  <c r="CJ4588" i="47" s="1"/>
  <c r="CJ4589" i="47" a="1"/>
  <c r="CJ4589" i="47" s="1"/>
  <c r="CJ4590" i="47" a="1"/>
  <c r="CJ4590" i="47" s="1"/>
  <c r="CJ4591" i="47" a="1"/>
  <c r="CJ4591" i="47" s="1"/>
  <c r="CJ4592" i="47" a="1"/>
  <c r="CJ4592" i="47" s="1"/>
  <c r="CJ4593" i="47" a="1"/>
  <c r="CJ4593" i="47" s="1"/>
  <c r="CJ4594" i="47" a="1"/>
  <c r="CJ4594" i="47" s="1"/>
  <c r="CJ4595" i="47" a="1"/>
  <c r="CJ4595" i="47" s="1"/>
  <c r="CJ4596" i="47" a="1"/>
  <c r="CJ4596" i="47" s="1"/>
  <c r="CJ4597" i="47" a="1"/>
  <c r="CJ4597" i="47" s="1"/>
  <c r="CJ4598" i="47" a="1"/>
  <c r="CJ4598" i="47" s="1"/>
  <c r="CJ4599" i="47" a="1"/>
  <c r="CJ4599" i="47" s="1"/>
  <c r="CJ4600" i="47" a="1"/>
  <c r="CJ4600" i="47" s="1"/>
  <c r="CJ4601" i="47" a="1"/>
  <c r="CJ4601" i="47" s="1"/>
  <c r="CJ4602" i="47" a="1"/>
  <c r="CJ4602" i="47" s="1"/>
  <c r="CJ4603" i="47" a="1"/>
  <c r="CJ4603" i="47" s="1"/>
  <c r="CJ4604" i="47" a="1"/>
  <c r="CJ4604" i="47" s="1"/>
  <c r="CJ4605" i="47" a="1"/>
  <c r="CJ4605" i="47" s="1"/>
  <c r="CJ4606" i="47" a="1"/>
  <c r="CJ4606" i="47" s="1"/>
  <c r="CJ4607" i="47" a="1"/>
  <c r="CJ4607" i="47" s="1"/>
  <c r="CJ4608" i="47" a="1"/>
  <c r="CJ4608" i="47" s="1"/>
  <c r="CJ4609" i="47" a="1"/>
  <c r="CJ4609" i="47" s="1"/>
  <c r="CJ4610" i="47" a="1"/>
  <c r="CJ4610" i="47" s="1"/>
  <c r="CJ4611" i="47" a="1"/>
  <c r="CJ4611" i="47" s="1"/>
  <c r="CJ4612" i="47" a="1"/>
  <c r="CJ4612" i="47" s="1"/>
  <c r="CJ4613" i="47" a="1"/>
  <c r="CJ4613" i="47" s="1"/>
  <c r="CJ4614" i="47" a="1"/>
  <c r="CJ4614" i="47" s="1"/>
  <c r="CJ4615" i="47" a="1"/>
  <c r="CJ4615" i="47" s="1"/>
  <c r="CJ4616" i="47" a="1"/>
  <c r="CJ4616" i="47" s="1"/>
  <c r="CJ4617" i="47" a="1"/>
  <c r="CJ4617" i="47" s="1"/>
  <c r="CJ4618" i="47" a="1"/>
  <c r="CJ4618" i="47" s="1"/>
  <c r="CJ4619" i="47" a="1"/>
  <c r="CJ4619" i="47" s="1"/>
  <c r="CJ4620" i="47" a="1"/>
  <c r="CJ4620" i="47" s="1"/>
  <c r="CJ4621" i="47" a="1"/>
  <c r="CJ4621" i="47" s="1"/>
  <c r="CJ4622" i="47" a="1"/>
  <c r="CJ4622" i="47" s="1"/>
  <c r="CJ4623" i="47" a="1"/>
  <c r="CJ4623" i="47" s="1"/>
  <c r="CJ4624" i="47" a="1"/>
  <c r="CJ4624" i="47" s="1"/>
  <c r="CJ4625" i="47" a="1"/>
  <c r="CJ4625" i="47" s="1"/>
  <c r="CJ4626" i="47" a="1"/>
  <c r="CJ4626" i="47" s="1"/>
  <c r="CJ4627" i="47" a="1"/>
  <c r="CJ4627" i="47" s="1"/>
  <c r="CJ4628" i="47" a="1"/>
  <c r="CJ4628" i="47" s="1"/>
  <c r="CJ4629" i="47" a="1"/>
  <c r="CJ4629" i="47" s="1"/>
  <c r="CJ4630" i="47" a="1"/>
  <c r="CJ4630" i="47" s="1"/>
  <c r="CJ4631" i="47" a="1"/>
  <c r="CJ4631" i="47" s="1"/>
  <c r="CJ4632" i="47" a="1"/>
  <c r="CJ4632" i="47" s="1"/>
  <c r="CJ4633" i="47" a="1"/>
  <c r="CJ4633" i="47" s="1"/>
  <c r="CJ4634" i="47" a="1"/>
  <c r="CJ4634" i="47" s="1"/>
  <c r="CJ4635" i="47" a="1"/>
  <c r="CJ4635" i="47" s="1"/>
  <c r="CJ4636" i="47" a="1"/>
  <c r="CJ4636" i="47" s="1"/>
  <c r="CJ4637" i="47" a="1"/>
  <c r="CJ4637" i="47" s="1"/>
  <c r="CJ4638" i="47" a="1"/>
  <c r="CJ4638" i="47" s="1"/>
  <c r="CJ4639" i="47" a="1"/>
  <c r="CJ4639" i="47" s="1"/>
  <c r="CJ4640" i="47" a="1"/>
  <c r="CJ4640" i="47" s="1"/>
  <c r="CJ4641" i="47" a="1"/>
  <c r="CJ4641" i="47" s="1"/>
  <c r="CJ4642" i="47" a="1"/>
  <c r="CJ4642" i="47" s="1"/>
  <c r="CJ4643" i="47" a="1"/>
  <c r="CJ4643" i="47" s="1"/>
  <c r="CJ4644" i="47" a="1"/>
  <c r="CJ4644" i="47" s="1"/>
  <c r="CJ4645" i="47" a="1"/>
  <c r="CJ4645" i="47" s="1"/>
  <c r="CJ4646" i="47" a="1"/>
  <c r="CJ4646" i="47" s="1"/>
  <c r="CJ4647" i="47" a="1"/>
  <c r="CJ4647" i="47" s="1"/>
  <c r="CJ4648" i="47" a="1"/>
  <c r="CJ4648" i="47" s="1"/>
  <c r="CJ4649" i="47" a="1"/>
  <c r="CJ4649" i="47" s="1"/>
  <c r="CJ4650" i="47" a="1"/>
  <c r="CJ4650" i="47" s="1"/>
  <c r="CJ4651" i="47" a="1"/>
  <c r="CJ4651" i="47" s="1"/>
  <c r="CJ4652" i="47" a="1"/>
  <c r="CJ4652" i="47" s="1"/>
  <c r="CJ4653" i="47" a="1"/>
  <c r="CJ4653" i="47" s="1"/>
  <c r="CJ4654" i="47" a="1"/>
  <c r="CJ4654" i="47" s="1"/>
  <c r="CJ4655" i="47" a="1"/>
  <c r="CJ4655" i="47" s="1"/>
  <c r="CJ4656" i="47" a="1"/>
  <c r="CJ4656" i="47" s="1"/>
  <c r="CJ4657" i="47" a="1"/>
  <c r="CJ4657" i="47" s="1"/>
  <c r="CJ4658" i="47" a="1"/>
  <c r="CJ4658" i="47" s="1"/>
  <c r="CJ4659" i="47" a="1"/>
  <c r="CJ4659" i="47" s="1"/>
  <c r="CJ4660" i="47" a="1"/>
  <c r="CJ4660" i="47" s="1"/>
  <c r="CJ4661" i="47" a="1"/>
  <c r="CJ4661" i="47" s="1"/>
  <c r="CJ4662" i="47" a="1"/>
  <c r="CJ4662" i="47" s="1"/>
  <c r="CJ4663" i="47" a="1"/>
  <c r="CJ4663" i="47" s="1"/>
  <c r="CJ4664" i="47" a="1"/>
  <c r="CJ4664" i="47" s="1"/>
  <c r="CJ4665" i="47" a="1"/>
  <c r="CJ4665" i="47" s="1"/>
  <c r="CJ4666" i="47" a="1"/>
  <c r="CJ4666" i="47" s="1"/>
  <c r="CJ4667" i="47" a="1"/>
  <c r="CJ4667" i="47" s="1"/>
  <c r="CJ4668" i="47" a="1"/>
  <c r="CJ4668" i="47" s="1"/>
  <c r="CJ4669" i="47" a="1"/>
  <c r="CJ4669" i="47" s="1"/>
  <c r="CJ4670" i="47" a="1"/>
  <c r="CJ4670" i="47" s="1"/>
  <c r="CJ4671" i="47" a="1"/>
  <c r="CJ4671" i="47" s="1"/>
  <c r="CJ4672" i="47" a="1"/>
  <c r="CJ4672" i="47" s="1"/>
  <c r="CJ4673" i="47" a="1"/>
  <c r="CJ4673" i="47" s="1"/>
  <c r="CJ4674" i="47" a="1"/>
  <c r="CJ4674" i="47" s="1"/>
  <c r="CJ4675" i="47" a="1"/>
  <c r="CJ4675" i="47" s="1"/>
  <c r="CJ4676" i="47" a="1"/>
  <c r="CJ4676" i="47" s="1"/>
  <c r="CJ4677" i="47" a="1"/>
  <c r="CJ4677" i="47" s="1"/>
  <c r="CJ4678" i="47" a="1"/>
  <c r="CJ4678" i="47" s="1"/>
  <c r="CJ4679" i="47" a="1"/>
  <c r="CJ4679" i="47" s="1"/>
  <c r="CJ4680" i="47" a="1"/>
  <c r="CJ4680" i="47" s="1"/>
  <c r="CJ4681" i="47" a="1"/>
  <c r="CJ4681" i="47" s="1"/>
  <c r="CJ4682" i="47" a="1"/>
  <c r="CJ4682" i="47" s="1"/>
  <c r="CJ4683" i="47" a="1"/>
  <c r="CJ4683" i="47" s="1"/>
  <c r="CJ4684" i="47" a="1"/>
  <c r="CJ4684" i="47" s="1"/>
  <c r="CJ4685" i="47" a="1"/>
  <c r="CJ4685" i="47" s="1"/>
  <c r="CJ4686" i="47" a="1"/>
  <c r="CJ4686" i="47" s="1"/>
  <c r="CJ4687" i="47" a="1"/>
  <c r="CJ4687" i="47" s="1"/>
  <c r="CJ4688" i="47" a="1"/>
  <c r="CJ4688" i="47" s="1"/>
  <c r="CJ4689" i="47" a="1"/>
  <c r="CJ4689" i="47" s="1"/>
  <c r="CJ4690" i="47" a="1"/>
  <c r="CJ4690" i="47" s="1"/>
  <c r="CJ4691" i="47" a="1"/>
  <c r="CJ4691" i="47" s="1"/>
  <c r="CJ4692" i="47" a="1"/>
  <c r="CJ4692" i="47" s="1"/>
  <c r="CJ4693" i="47" a="1"/>
  <c r="CJ4693" i="47" s="1"/>
  <c r="CJ4694" i="47" a="1"/>
  <c r="CJ4694" i="47" s="1"/>
  <c r="CJ4695" i="47" a="1"/>
  <c r="CJ4695" i="47" s="1"/>
  <c r="CJ4696" i="47" a="1"/>
  <c r="CJ4696" i="47" s="1"/>
  <c r="CJ4697" i="47" a="1"/>
  <c r="CJ4697" i="47" s="1"/>
  <c r="CJ4698" i="47" a="1"/>
  <c r="CJ4698" i="47" s="1"/>
  <c r="CJ4699" i="47" a="1"/>
  <c r="CJ4699" i="47" s="1"/>
  <c r="CJ4700" i="47" a="1"/>
  <c r="CJ4700" i="47" s="1"/>
  <c r="CJ4701" i="47" a="1"/>
  <c r="CJ4701" i="47" s="1"/>
  <c r="CJ4702" i="47" a="1"/>
  <c r="CJ4702" i="47" s="1"/>
  <c r="CJ4703" i="47" a="1"/>
  <c r="CJ4703" i="47" s="1"/>
  <c r="CJ4704" i="47" a="1"/>
  <c r="CJ4704" i="47" s="1"/>
  <c r="CJ4705" i="47" a="1"/>
  <c r="CJ4705" i="47" s="1"/>
  <c r="CJ4706" i="47" a="1"/>
  <c r="CJ4706" i="47" s="1"/>
  <c r="CJ4707" i="47" a="1"/>
  <c r="CJ4707" i="47" s="1"/>
  <c r="CJ4708" i="47" a="1"/>
  <c r="CJ4708" i="47" s="1"/>
  <c r="CJ4709" i="47" a="1"/>
  <c r="CJ4709" i="47" s="1"/>
  <c r="CJ4710" i="47" a="1"/>
  <c r="CJ4710" i="47" s="1"/>
  <c r="CJ4711" i="47" a="1"/>
  <c r="CJ4711" i="47" s="1"/>
  <c r="CJ4712" i="47" a="1"/>
  <c r="CJ4712" i="47" s="1"/>
  <c r="CJ4713" i="47" a="1"/>
  <c r="CJ4713" i="47" s="1"/>
  <c r="CJ4714" i="47" a="1"/>
  <c r="CJ4714" i="47" s="1"/>
  <c r="CJ4715" i="47" a="1"/>
  <c r="CJ4715" i="47" s="1"/>
  <c r="CJ4716" i="47" a="1"/>
  <c r="CJ4716" i="47" s="1"/>
  <c r="CJ4717" i="47" a="1"/>
  <c r="CJ4717" i="47" s="1"/>
  <c r="CJ4718" i="47" a="1"/>
  <c r="CJ4718" i="47" s="1"/>
  <c r="CJ4719" i="47" a="1"/>
  <c r="CJ4719" i="47" s="1"/>
  <c r="CJ4720" i="47" a="1"/>
  <c r="CJ4720" i="47" s="1"/>
  <c r="CJ4721" i="47" a="1"/>
  <c r="CJ4721" i="47" s="1"/>
  <c r="CJ4722" i="47" a="1"/>
  <c r="CJ4722" i="47" s="1"/>
  <c r="CJ4723" i="47" a="1"/>
  <c r="CJ4723" i="47" s="1"/>
  <c r="CJ4724" i="47" a="1"/>
  <c r="CJ4724" i="47" s="1"/>
  <c r="CJ4725" i="47" a="1"/>
  <c r="CJ4725" i="47" s="1"/>
  <c r="CJ4726" i="47" a="1"/>
  <c r="CJ4726" i="47" s="1"/>
  <c r="CJ4727" i="47" a="1"/>
  <c r="CJ4727" i="47" s="1"/>
  <c r="CJ4728" i="47" a="1"/>
  <c r="CJ4728" i="47" s="1"/>
  <c r="CJ4729" i="47" a="1"/>
  <c r="CJ4729" i="47" s="1"/>
  <c r="CJ4730" i="47" a="1"/>
  <c r="CJ4730" i="47" s="1"/>
  <c r="CJ4731" i="47" a="1"/>
  <c r="CJ4731" i="47" s="1"/>
  <c r="CJ4732" i="47" a="1"/>
  <c r="CJ4732" i="47" s="1"/>
  <c r="CJ4733" i="47" a="1"/>
  <c r="CJ4733" i="47" s="1"/>
  <c r="CJ4734" i="47" a="1"/>
  <c r="CJ4734" i="47" s="1"/>
  <c r="CJ4735" i="47" a="1"/>
  <c r="CJ4735" i="47" s="1"/>
  <c r="CJ4736" i="47" a="1"/>
  <c r="CJ4736" i="47" s="1"/>
  <c r="CJ4737" i="47" a="1"/>
  <c r="CJ4737" i="47" s="1"/>
  <c r="CJ4738" i="47" a="1"/>
  <c r="CJ4738" i="47" s="1"/>
  <c r="CJ4739" i="47" a="1"/>
  <c r="CJ4739" i="47" s="1"/>
  <c r="CJ4740" i="47" a="1"/>
  <c r="CJ4740" i="47" s="1"/>
  <c r="CJ4741" i="47" a="1"/>
  <c r="CJ4741" i="47" s="1"/>
  <c r="CJ4742" i="47" a="1"/>
  <c r="CJ4742" i="47" s="1"/>
  <c r="CJ4743" i="47" a="1"/>
  <c r="CJ4743" i="47" s="1"/>
  <c r="CJ4744" i="47" a="1"/>
  <c r="CJ4744" i="47" s="1"/>
  <c r="CJ4745" i="47" a="1"/>
  <c r="CJ4745" i="47" s="1"/>
  <c r="CJ4746" i="47" a="1"/>
  <c r="CJ4746" i="47" s="1"/>
  <c r="CJ4747" i="47" a="1"/>
  <c r="CJ4747" i="47" s="1"/>
  <c r="CJ4748" i="47" a="1"/>
  <c r="CJ4748" i="47" s="1"/>
  <c r="CJ4749" i="47" a="1"/>
  <c r="CJ4749" i="47" s="1"/>
  <c r="CJ4750" i="47" a="1"/>
  <c r="CJ4750" i="47" s="1"/>
  <c r="CJ4751" i="47" a="1"/>
  <c r="CJ4751" i="47" s="1"/>
  <c r="CJ4752" i="47" a="1"/>
  <c r="CJ4752" i="47" s="1"/>
  <c r="CJ4753" i="47" a="1"/>
  <c r="CJ4753" i="47" s="1"/>
  <c r="CJ4754" i="47" a="1"/>
  <c r="CJ4754" i="47" s="1"/>
  <c r="CJ4755" i="47" a="1"/>
  <c r="CJ4755" i="47" s="1"/>
  <c r="CJ4756" i="47" a="1"/>
  <c r="CJ4756" i="47" s="1"/>
  <c r="CJ4757" i="47" a="1"/>
  <c r="CJ4757" i="47" s="1"/>
  <c r="CJ4758" i="47" a="1"/>
  <c r="CJ4758" i="47" s="1"/>
  <c r="CJ4759" i="47" a="1"/>
  <c r="CJ4759" i="47" s="1"/>
  <c r="CJ4760" i="47" a="1"/>
  <c r="CJ4760" i="47" s="1"/>
  <c r="CJ4761" i="47" a="1"/>
  <c r="CJ4761" i="47" s="1"/>
  <c r="CJ4762" i="47" a="1"/>
  <c r="CJ4762" i="47" s="1"/>
  <c r="CJ4763" i="47" a="1"/>
  <c r="CJ4763" i="47" s="1"/>
  <c r="CJ4764" i="47" a="1"/>
  <c r="CJ4764" i="47" s="1"/>
  <c r="CJ4765" i="47" a="1"/>
  <c r="CJ4765" i="47" s="1"/>
  <c r="CJ4766" i="47" a="1"/>
  <c r="CJ4766" i="47" s="1"/>
  <c r="CJ4767" i="47" a="1"/>
  <c r="CJ4767" i="47" s="1"/>
  <c r="CJ4768" i="47" a="1"/>
  <c r="CJ4768" i="47" s="1"/>
  <c r="CJ4769" i="47" a="1"/>
  <c r="CJ4769" i="47" s="1"/>
  <c r="CJ4770" i="47" a="1"/>
  <c r="CJ4770" i="47" s="1"/>
  <c r="CJ4771" i="47" a="1"/>
  <c r="CJ4771" i="47" s="1"/>
  <c r="CJ4772" i="47" a="1"/>
  <c r="CJ4772" i="47" s="1"/>
  <c r="CJ4773" i="47" a="1"/>
  <c r="CJ4773" i="47" s="1"/>
  <c r="CJ4774" i="47" a="1"/>
  <c r="CJ4774" i="47" s="1"/>
  <c r="CJ4775" i="47" a="1"/>
  <c r="CJ4775" i="47" s="1"/>
  <c r="CJ4776" i="47" a="1"/>
  <c r="CJ4776" i="47" s="1"/>
  <c r="CJ4777" i="47" a="1"/>
  <c r="CJ4777" i="47" s="1"/>
  <c r="CJ4778" i="47" a="1"/>
  <c r="CJ4778" i="47" s="1"/>
  <c r="CJ4779" i="47" a="1"/>
  <c r="CJ4779" i="47" s="1"/>
  <c r="CJ4780" i="47" a="1"/>
  <c r="CJ4780" i="47" s="1"/>
  <c r="CJ4781" i="47" a="1"/>
  <c r="CJ4781" i="47" s="1"/>
  <c r="CJ4782" i="47" a="1"/>
  <c r="CJ4782" i="47" s="1"/>
  <c r="CJ4783" i="47" a="1"/>
  <c r="CJ4783" i="47" s="1"/>
  <c r="CJ4784" i="47" a="1"/>
  <c r="CJ4784" i="47" s="1"/>
  <c r="CJ4785" i="47" a="1"/>
  <c r="CJ4785" i="47" s="1"/>
  <c r="CJ4786" i="47" a="1"/>
  <c r="CJ4786" i="47" s="1"/>
  <c r="CJ4787" i="47" a="1"/>
  <c r="CJ4787" i="47" s="1"/>
  <c r="CJ4788" i="47" a="1"/>
  <c r="CJ4788" i="47" s="1"/>
  <c r="CJ4789" i="47" a="1"/>
  <c r="CJ4789" i="47" s="1"/>
  <c r="CJ4790" i="47" a="1"/>
  <c r="CJ4790" i="47" s="1"/>
  <c r="CJ4791" i="47" a="1"/>
  <c r="CJ4791" i="47" s="1"/>
  <c r="CJ4792" i="47" a="1"/>
  <c r="CJ4792" i="47" s="1"/>
  <c r="CJ4793" i="47" a="1"/>
  <c r="CJ4793" i="47" s="1"/>
  <c r="CJ4794" i="47" a="1"/>
  <c r="CJ4794" i="47" s="1"/>
  <c r="CJ4795" i="47" a="1"/>
  <c r="CJ4795" i="47" s="1"/>
  <c r="CJ4796" i="47" a="1"/>
  <c r="CJ4796" i="47" s="1"/>
  <c r="CJ4797" i="47" a="1"/>
  <c r="CJ4797" i="47" s="1"/>
  <c r="CJ4798" i="47" a="1"/>
  <c r="CJ4798" i="47" s="1"/>
  <c r="CJ4799" i="47" a="1"/>
  <c r="CJ4799" i="47" s="1"/>
  <c r="CJ4800" i="47" a="1"/>
  <c r="CJ4800" i="47" s="1"/>
  <c r="CJ4801" i="47" a="1"/>
  <c r="CJ4801" i="47" s="1"/>
  <c r="CJ4802" i="47" a="1"/>
  <c r="CJ4802" i="47" s="1"/>
  <c r="CJ4803" i="47" a="1"/>
  <c r="CJ4803" i="47" s="1"/>
  <c r="CJ4804" i="47" a="1"/>
  <c r="CJ4804" i="47" s="1"/>
  <c r="CJ4805" i="47" a="1"/>
  <c r="CJ4805" i="47" s="1"/>
  <c r="CJ4806" i="47" a="1"/>
  <c r="CJ4806" i="47" s="1"/>
  <c r="CJ4807" i="47" a="1"/>
  <c r="CJ4807" i="47" s="1"/>
  <c r="CJ4808" i="47" a="1"/>
  <c r="CJ4808" i="47" s="1"/>
  <c r="CJ4809" i="47" a="1"/>
  <c r="CJ4809" i="47" s="1"/>
  <c r="CJ4810" i="47" a="1"/>
  <c r="CJ4810" i="47" s="1"/>
  <c r="CJ4811" i="47" a="1"/>
  <c r="CJ4811" i="47" s="1"/>
  <c r="CJ4812" i="47" a="1"/>
  <c r="CJ4812" i="47" s="1"/>
  <c r="CJ4813" i="47" a="1"/>
  <c r="CJ4813" i="47" s="1"/>
  <c r="CJ4814" i="47" a="1"/>
  <c r="CJ4814" i="47" s="1"/>
  <c r="CJ4815" i="47" a="1"/>
  <c r="CJ4815" i="47" s="1"/>
  <c r="CJ4816" i="47" a="1"/>
  <c r="CJ4816" i="47" s="1"/>
  <c r="CJ4817" i="47" a="1"/>
  <c r="CJ4817" i="47" s="1"/>
  <c r="CJ4818" i="47" a="1"/>
  <c r="CJ4818" i="47" s="1"/>
  <c r="CJ4819" i="47" a="1"/>
  <c r="CJ4819" i="47" s="1"/>
  <c r="CJ4820" i="47" a="1"/>
  <c r="CJ4820" i="47" s="1"/>
  <c r="CJ4821" i="47" a="1"/>
  <c r="CJ4821" i="47" s="1"/>
  <c r="CJ4822" i="47" a="1"/>
  <c r="CJ4822" i="47" s="1"/>
  <c r="CJ4823" i="47" a="1"/>
  <c r="CJ4823" i="47" s="1"/>
  <c r="CJ4824" i="47" a="1"/>
  <c r="CJ4824" i="47" s="1"/>
  <c r="CJ4825" i="47" a="1"/>
  <c r="CJ4825" i="47" s="1"/>
  <c r="CJ4826" i="47" a="1"/>
  <c r="CJ4826" i="47" s="1"/>
  <c r="CJ4827" i="47" a="1"/>
  <c r="CJ4827" i="47" s="1"/>
  <c r="CJ4828" i="47" a="1"/>
  <c r="CJ4828" i="47" s="1"/>
  <c r="CJ4829" i="47" a="1"/>
  <c r="CJ4829" i="47" s="1"/>
  <c r="CJ4830" i="47" a="1"/>
  <c r="CJ4830" i="47" s="1"/>
  <c r="CJ4831" i="47" a="1"/>
  <c r="CJ4831" i="47" s="1"/>
  <c r="CJ4832" i="47" a="1"/>
  <c r="CJ4832" i="47" s="1"/>
  <c r="CJ4833" i="47" a="1"/>
  <c r="CJ4833" i="47" s="1"/>
  <c r="CJ4834" i="47" a="1"/>
  <c r="CJ4834" i="47" s="1"/>
  <c r="CJ4835" i="47" a="1"/>
  <c r="CJ4835" i="47" s="1"/>
  <c r="CJ4836" i="47" a="1"/>
  <c r="CJ4836" i="47" s="1"/>
  <c r="CJ4837" i="47" a="1"/>
  <c r="CJ4837" i="47" s="1"/>
  <c r="CJ4838" i="47" a="1"/>
  <c r="CJ4838" i="47" s="1"/>
  <c r="CJ4839" i="47" a="1"/>
  <c r="CJ4839" i="47" s="1"/>
  <c r="CJ4840" i="47" a="1"/>
  <c r="CJ4840" i="47" s="1"/>
  <c r="CJ4841" i="47" a="1"/>
  <c r="CJ4841" i="47" s="1"/>
  <c r="CJ4842" i="47" a="1"/>
  <c r="CJ4842" i="47" s="1"/>
  <c r="CJ4843" i="47" a="1"/>
  <c r="CJ4843" i="47" s="1"/>
  <c r="CJ4844" i="47" a="1"/>
  <c r="CJ4844" i="47" s="1"/>
  <c r="CJ4845" i="47" a="1"/>
  <c r="CJ4845" i="47" s="1"/>
  <c r="CJ4846" i="47" a="1"/>
  <c r="CJ4846" i="47" s="1"/>
  <c r="CJ4847" i="47" a="1"/>
  <c r="CJ4847" i="47" s="1"/>
  <c r="CJ4848" i="47" a="1"/>
  <c r="CJ4848" i="47" s="1"/>
  <c r="CJ4849" i="47" a="1"/>
  <c r="CJ4849" i="47" s="1"/>
  <c r="CJ4850" i="47" a="1"/>
  <c r="CJ4850" i="47" s="1"/>
  <c r="CJ4851" i="47" a="1"/>
  <c r="CJ4851" i="47" s="1"/>
  <c r="CJ4852" i="47" a="1"/>
  <c r="CJ4852" i="47" s="1"/>
  <c r="CJ4853" i="47" a="1"/>
  <c r="CJ4853" i="47" s="1"/>
  <c r="CJ4854" i="47" a="1"/>
  <c r="CJ4854" i="47" s="1"/>
  <c r="CJ4855" i="47" a="1"/>
  <c r="CJ4855" i="47" s="1"/>
  <c r="CJ4856" i="47" a="1"/>
  <c r="CJ4856" i="47" s="1"/>
  <c r="CJ4857" i="47" a="1"/>
  <c r="CJ4857" i="47" s="1"/>
  <c r="CJ4858" i="47" a="1"/>
  <c r="CJ4858" i="47" s="1"/>
  <c r="CJ4859" i="47" a="1"/>
  <c r="CJ4859" i="47" s="1"/>
  <c r="CJ4860" i="47" a="1"/>
  <c r="CJ4860" i="47" s="1"/>
  <c r="CJ4861" i="47" a="1"/>
  <c r="CJ4861" i="47" s="1"/>
  <c r="CJ4862" i="47" a="1"/>
  <c r="CJ4862" i="47" s="1"/>
  <c r="CJ4863" i="47" a="1"/>
  <c r="CJ4863" i="47" s="1"/>
  <c r="CJ4864" i="47" a="1"/>
  <c r="CJ4864" i="47" s="1"/>
  <c r="CJ4865" i="47" a="1"/>
  <c r="CJ4865" i="47" s="1"/>
  <c r="CJ4866" i="47" a="1"/>
  <c r="CJ4866" i="47" s="1"/>
  <c r="CJ4867" i="47" a="1"/>
  <c r="CJ4867" i="47" s="1"/>
  <c r="CJ4868" i="47" a="1"/>
  <c r="CJ4868" i="47" s="1"/>
  <c r="CJ4869" i="47" a="1"/>
  <c r="CJ4869" i="47" s="1"/>
  <c r="CJ4870" i="47" a="1"/>
  <c r="CJ4870" i="47" s="1"/>
  <c r="CJ4871" i="47" a="1"/>
  <c r="CJ4871" i="47" s="1"/>
  <c r="CJ4872" i="47" a="1"/>
  <c r="CJ4872" i="47" s="1"/>
  <c r="CJ4873" i="47" a="1"/>
  <c r="CJ4873" i="47" s="1"/>
  <c r="CJ4874" i="47" a="1"/>
  <c r="CJ4874" i="47" s="1"/>
  <c r="CJ4875" i="47" a="1"/>
  <c r="CJ4875" i="47" s="1"/>
  <c r="CJ4876" i="47" a="1"/>
  <c r="CJ4876" i="47" s="1"/>
  <c r="CJ4877" i="47" a="1"/>
  <c r="CJ4877" i="47" s="1"/>
  <c r="CJ4878" i="47" a="1"/>
  <c r="CJ4878" i="47" s="1"/>
  <c r="CJ4879" i="47" a="1"/>
  <c r="CJ4879" i="47" s="1"/>
  <c r="CJ4880" i="47" a="1"/>
  <c r="CJ4880" i="47" s="1"/>
  <c r="CJ4881" i="47" a="1"/>
  <c r="CJ4881" i="47" s="1"/>
  <c r="CJ4882" i="47" a="1"/>
  <c r="CJ4882" i="47" s="1"/>
  <c r="CJ4883" i="47" a="1"/>
  <c r="CJ4883" i="47" s="1"/>
  <c r="CJ4884" i="47" a="1"/>
  <c r="CJ4884" i="47" s="1"/>
  <c r="CJ4885" i="47" a="1"/>
  <c r="CJ4885" i="47" s="1"/>
  <c r="CJ4886" i="47" a="1"/>
  <c r="CJ4886" i="47" s="1"/>
  <c r="CJ4887" i="47" a="1"/>
  <c r="CJ4887" i="47" s="1"/>
  <c r="CJ4888" i="47" a="1"/>
  <c r="CJ4888" i="47" s="1"/>
  <c r="CJ4889" i="47" a="1"/>
  <c r="CJ4889" i="47" s="1"/>
  <c r="CJ4890" i="47" a="1"/>
  <c r="CJ4890" i="47" s="1"/>
  <c r="CJ4891" i="47" a="1"/>
  <c r="CJ4891" i="47" s="1"/>
  <c r="CJ4892" i="47" a="1"/>
  <c r="CJ4892" i="47" s="1"/>
  <c r="CJ4893" i="47" a="1"/>
  <c r="CJ4893" i="47" s="1"/>
  <c r="CJ4894" i="47" a="1"/>
  <c r="CJ4894" i="47" s="1"/>
  <c r="CJ4895" i="47" a="1"/>
  <c r="CJ4895" i="47" s="1"/>
  <c r="CJ4896" i="47" a="1"/>
  <c r="CJ4896" i="47" s="1"/>
  <c r="CJ4897" i="47" a="1"/>
  <c r="CJ4897" i="47" s="1"/>
  <c r="CJ4898" i="47" a="1"/>
  <c r="CJ4898" i="47" s="1"/>
  <c r="CJ4899" i="47" a="1"/>
  <c r="CJ4899" i="47" s="1"/>
  <c r="CJ4900" i="47" a="1"/>
  <c r="CJ4900" i="47" s="1"/>
  <c r="CJ4901" i="47" a="1"/>
  <c r="CJ4901" i="47" s="1"/>
  <c r="CJ4902" i="47" a="1"/>
  <c r="CJ4902" i="47" s="1"/>
  <c r="CJ4903" i="47" a="1"/>
  <c r="CJ4903" i="47" s="1"/>
  <c r="CJ4904" i="47" a="1"/>
  <c r="CJ4904" i="47" s="1"/>
  <c r="CJ4905" i="47" a="1"/>
  <c r="CJ4905" i="47" s="1"/>
  <c r="CJ4906" i="47" a="1"/>
  <c r="CJ4906" i="47" s="1"/>
  <c r="CJ4907" i="47" a="1"/>
  <c r="CJ4907" i="47" s="1"/>
  <c r="CJ4908" i="47" a="1"/>
  <c r="CJ4908" i="47" s="1"/>
  <c r="CJ4909" i="47" a="1"/>
  <c r="CJ4909" i="47" s="1"/>
  <c r="CJ4910" i="47" a="1"/>
  <c r="CJ4910" i="47" s="1"/>
  <c r="CJ4911" i="47" a="1"/>
  <c r="CJ4911" i="47" s="1"/>
  <c r="CJ4912" i="47" a="1"/>
  <c r="CJ4912" i="47" s="1"/>
  <c r="CJ4913" i="47" a="1"/>
  <c r="CJ4913" i="47" s="1"/>
  <c r="CJ4914" i="47" a="1"/>
  <c r="CJ4914" i="47" s="1"/>
  <c r="CJ4915" i="47" a="1"/>
  <c r="CJ4915" i="47" s="1"/>
  <c r="CJ4916" i="47" a="1"/>
  <c r="CJ4916" i="47" s="1"/>
  <c r="CJ4917" i="47" a="1"/>
  <c r="CJ4917" i="47" s="1"/>
  <c r="CJ4918" i="47" a="1"/>
  <c r="CJ4918" i="47" s="1"/>
  <c r="CJ4919" i="47" a="1"/>
  <c r="CJ4919" i="47" s="1"/>
  <c r="CJ4920" i="47" a="1"/>
  <c r="CJ4920" i="47" s="1"/>
  <c r="CJ4921" i="47" a="1"/>
  <c r="CJ4921" i="47" s="1"/>
  <c r="CJ4922" i="47" a="1"/>
  <c r="CJ4922" i="47" s="1"/>
  <c r="CJ4923" i="47" a="1"/>
  <c r="CJ4923" i="47" s="1"/>
  <c r="CJ4924" i="47" a="1"/>
  <c r="CJ4924" i="47" s="1"/>
  <c r="CJ4925" i="47" a="1"/>
  <c r="CJ4925" i="47" s="1"/>
  <c r="CJ4926" i="47" a="1"/>
  <c r="CJ4926" i="47" s="1"/>
  <c r="CJ4927" i="47" a="1"/>
  <c r="CJ4927" i="47" s="1"/>
  <c r="CJ4928" i="47" a="1"/>
  <c r="CJ4928" i="47" s="1"/>
  <c r="CJ4929" i="47" a="1"/>
  <c r="CJ4929" i="47" s="1"/>
  <c r="CJ4930" i="47" a="1"/>
  <c r="CJ4930" i="47" s="1"/>
  <c r="CJ4931" i="47" a="1"/>
  <c r="CJ4931" i="47" s="1"/>
  <c r="CJ4932" i="47" a="1"/>
  <c r="CJ4932" i="47" s="1"/>
  <c r="CJ4933" i="47" a="1"/>
  <c r="CJ4933" i="47" s="1"/>
  <c r="CJ4934" i="47" a="1"/>
  <c r="CJ4934" i="47" s="1"/>
  <c r="CJ5173" i="47" a="1"/>
  <c r="CJ5173" i="47" s="1"/>
  <c r="CJ5174" i="47" a="1"/>
  <c r="CJ5174" i="47" s="1"/>
  <c r="CJ5175" i="47" a="1"/>
  <c r="CJ5175" i="47" s="1"/>
  <c r="CJ5176" i="47" a="1"/>
  <c r="CJ5176" i="47" s="1"/>
  <c r="CJ5177" i="47" a="1"/>
  <c r="CJ5177" i="47" s="1"/>
  <c r="CJ5178" i="47" a="1"/>
  <c r="CJ5178" i="47" s="1"/>
  <c r="CJ5179" i="47" a="1"/>
  <c r="CJ5179" i="47" s="1"/>
  <c r="CJ5180" i="47" a="1"/>
  <c r="CJ5180" i="47" s="1"/>
  <c r="CJ5181" i="47" a="1"/>
  <c r="CJ5181" i="47" s="1"/>
  <c r="CJ5182" i="47" a="1"/>
  <c r="CJ5182" i="47" s="1"/>
  <c r="CJ5183" i="47" a="1"/>
  <c r="CJ5183" i="47" s="1"/>
  <c r="CJ5184" i="47" a="1"/>
  <c r="CJ5184" i="47" s="1"/>
  <c r="CJ5185" i="47" a="1"/>
  <c r="CJ5185" i="47" s="1"/>
  <c r="CJ5186" i="47" a="1"/>
  <c r="CJ5186" i="47" s="1"/>
  <c r="CJ5187" i="47" a="1"/>
  <c r="CJ5187" i="47" s="1"/>
  <c r="CJ5188" i="47" a="1"/>
  <c r="CJ5188" i="47" s="1"/>
  <c r="CJ5189" i="47" a="1"/>
  <c r="CJ5189" i="47" s="1"/>
  <c r="CJ5190" i="47" a="1"/>
  <c r="CJ5190" i="47" s="1"/>
  <c r="CJ5191" i="47" a="1"/>
  <c r="CJ5191" i="47" s="1"/>
  <c r="CJ5192" i="47" a="1"/>
  <c r="CJ5192" i="47" s="1"/>
  <c r="CJ5193" i="47" a="1"/>
  <c r="CJ5193" i="47" s="1"/>
  <c r="CJ5194" i="47" a="1"/>
  <c r="CJ5194" i="47" s="1"/>
  <c r="CJ5195" i="47" a="1"/>
  <c r="CJ5195" i="47" s="1"/>
  <c r="CJ5196" i="47" a="1"/>
  <c r="CJ5196" i="47" s="1"/>
  <c r="CJ5197" i="47" a="1"/>
  <c r="CJ5197" i="47" s="1"/>
  <c r="CJ5198" i="47" a="1"/>
  <c r="CJ5198" i="47" s="1"/>
  <c r="CJ5199" i="47" a="1"/>
  <c r="CJ5199" i="47" s="1"/>
  <c r="CJ5200" i="47" a="1"/>
  <c r="CJ5200" i="47" s="1"/>
  <c r="CJ5201" i="47" a="1"/>
  <c r="CJ5201" i="47" s="1"/>
  <c r="CJ5202" i="47" a="1"/>
  <c r="CJ5202" i="47" s="1"/>
  <c r="CJ5203" i="47" a="1"/>
  <c r="CJ5203" i="47" s="1"/>
  <c r="CJ5204" i="47" a="1"/>
  <c r="CJ5204" i="47" s="1"/>
  <c r="CJ5205" i="47" a="1"/>
  <c r="CJ5205" i="47" s="1"/>
  <c r="CJ5206" i="47" a="1"/>
  <c r="CJ5206" i="47" s="1"/>
  <c r="CJ5207" i="47" a="1"/>
  <c r="CJ5207" i="47" s="1"/>
  <c r="CJ5208" i="47" a="1"/>
  <c r="CJ5208" i="47" s="1"/>
  <c r="CJ5209" i="47" a="1"/>
  <c r="CJ5209" i="47" s="1"/>
  <c r="CJ5210" i="47" a="1"/>
  <c r="CJ5210" i="47" s="1"/>
  <c r="CJ5211" i="47" a="1"/>
  <c r="CJ5211" i="47" s="1"/>
  <c r="CJ5212" i="47" a="1"/>
  <c r="CJ5212" i="47" s="1"/>
  <c r="CJ5213" i="47" a="1"/>
  <c r="CJ5213" i="47" s="1"/>
  <c r="CJ5214" i="47" a="1"/>
  <c r="CJ5214" i="47" s="1"/>
  <c r="CJ5215" i="47" a="1"/>
  <c r="CJ5215" i="47" s="1"/>
  <c r="CJ5216" i="47" a="1"/>
  <c r="CJ5216" i="47" s="1"/>
  <c r="CJ5217" i="47" a="1"/>
  <c r="CJ5217" i="47" s="1"/>
  <c r="CJ5218" i="47" a="1"/>
  <c r="CJ5218" i="47" s="1"/>
  <c r="CJ5219" i="47" a="1"/>
  <c r="CJ5219" i="47" s="1"/>
  <c r="CJ5220" i="47" a="1"/>
  <c r="CJ5220" i="47" s="1"/>
  <c r="CJ5221" i="47" a="1"/>
  <c r="CJ5221" i="47" s="1"/>
  <c r="CJ5222" i="47" a="1"/>
  <c r="CJ5222" i="47" s="1"/>
  <c r="CJ5223" i="47" a="1"/>
  <c r="CJ5223" i="47" s="1"/>
  <c r="CJ5224" i="47" a="1"/>
  <c r="CJ5224" i="47" s="1"/>
  <c r="CJ5225" i="47" a="1"/>
  <c r="CJ5225" i="47" s="1"/>
  <c r="CJ5226" i="47" a="1"/>
  <c r="CJ5226" i="47" s="1"/>
  <c r="CJ5227" i="47" a="1"/>
  <c r="CJ5227" i="47" s="1"/>
  <c r="CJ5228" i="47" a="1"/>
  <c r="CJ5228" i="47" s="1"/>
  <c r="CJ5229" i="47" a="1"/>
  <c r="CJ5229" i="47" s="1"/>
  <c r="CJ5230" i="47" a="1"/>
  <c r="CJ5230" i="47" s="1"/>
  <c r="CJ5231" i="47" a="1"/>
  <c r="CJ5231" i="47" s="1"/>
  <c r="CJ5232" i="47" a="1"/>
  <c r="CJ5232" i="47" s="1"/>
  <c r="CJ5233" i="47" a="1"/>
  <c r="CJ5233" i="47" s="1"/>
  <c r="CJ5234" i="47" a="1"/>
  <c r="CJ5234" i="47" s="1"/>
  <c r="CJ5235" i="47" a="1"/>
  <c r="CJ5235" i="47" s="1"/>
  <c r="CJ5236" i="47" a="1"/>
  <c r="CJ5236" i="47" s="1"/>
  <c r="CJ5237" i="47" a="1"/>
  <c r="CJ5237" i="47" s="1"/>
  <c r="CJ5238" i="47" a="1"/>
  <c r="CJ5238" i="47" s="1"/>
  <c r="CJ5239" i="47" a="1"/>
  <c r="CJ5239" i="47" s="1"/>
  <c r="CJ5240" i="47" a="1"/>
  <c r="CJ5240" i="47" s="1"/>
  <c r="CJ5241" i="47" a="1"/>
  <c r="CJ5241" i="47" s="1"/>
  <c r="CJ5242" i="47" a="1"/>
  <c r="CJ5242" i="47" s="1"/>
  <c r="CJ5243" i="47" a="1"/>
  <c r="CJ5243" i="47" s="1"/>
  <c r="CJ5244" i="47" a="1"/>
  <c r="CJ5244" i="47" s="1"/>
  <c r="CJ5245" i="47" a="1"/>
  <c r="CJ5245" i="47" s="1"/>
  <c r="CJ5246" i="47" a="1"/>
  <c r="CJ5246" i="47" s="1"/>
  <c r="CJ5247" i="47" a="1"/>
  <c r="CJ5247" i="47" s="1"/>
  <c r="CJ5248" i="47" a="1"/>
  <c r="CJ5248" i="47" s="1"/>
  <c r="CJ5249" i="47" a="1"/>
  <c r="CJ5249" i="47" s="1"/>
  <c r="CJ5250" i="47" a="1"/>
  <c r="CJ5250" i="47" s="1"/>
  <c r="CJ5251" i="47" a="1"/>
  <c r="CJ5251" i="47" s="1"/>
  <c r="CJ5252" i="47" a="1"/>
  <c r="CJ5252" i="47" s="1"/>
  <c r="CJ5253" i="47" a="1"/>
  <c r="CJ5253" i="47" s="1"/>
  <c r="CJ5254" i="47" a="1"/>
  <c r="CJ5254" i="47" s="1"/>
  <c r="CJ5255" i="47" a="1"/>
  <c r="CJ5255" i="47" s="1"/>
  <c r="CJ5256" i="47" a="1"/>
  <c r="CJ5256" i="47" s="1"/>
  <c r="CJ5257" i="47" a="1"/>
  <c r="CJ5257" i="47" s="1"/>
  <c r="CJ5258" i="47" a="1"/>
  <c r="CJ5258" i="47" s="1"/>
  <c r="CJ5259" i="47" a="1"/>
  <c r="CJ5259" i="47" s="1"/>
  <c r="CJ5260" i="47" a="1"/>
  <c r="CJ5260" i="47" s="1"/>
  <c r="CJ5261" i="47" a="1"/>
  <c r="CJ5261" i="47" s="1"/>
  <c r="CJ5262" i="47" a="1"/>
  <c r="CJ5262" i="47" s="1"/>
  <c r="CJ5263" i="47" a="1"/>
  <c r="CJ5263" i="47" s="1"/>
  <c r="CJ5264" i="47" a="1"/>
  <c r="CJ5264" i="47" s="1"/>
  <c r="CJ5265" i="47" a="1"/>
  <c r="CJ5265" i="47" s="1"/>
  <c r="CJ5266" i="47" a="1"/>
  <c r="CJ5266" i="47" s="1"/>
  <c r="CJ5267" i="47" a="1"/>
  <c r="CJ5267" i="47" s="1"/>
  <c r="CJ5268" i="47" a="1"/>
  <c r="CJ5268" i="47" s="1"/>
  <c r="CJ5269" i="47" a="1"/>
  <c r="CJ5269" i="47" s="1"/>
  <c r="CJ5270" i="47" a="1"/>
  <c r="CJ5270" i="47" s="1"/>
  <c r="CJ5271" i="47" a="1"/>
  <c r="CJ5271" i="47" s="1"/>
  <c r="CJ5272" i="47" a="1"/>
  <c r="CJ5272" i="47" s="1"/>
  <c r="CJ5273" i="47" a="1"/>
  <c r="CJ5273" i="47" s="1"/>
  <c r="CJ5274" i="47" a="1"/>
  <c r="CJ5274" i="47" s="1"/>
  <c r="CJ5275" i="47" a="1"/>
  <c r="CJ5275" i="47" s="1"/>
  <c r="CJ5276" i="47" a="1"/>
  <c r="CJ5276" i="47" s="1"/>
  <c r="CJ5277" i="47" a="1"/>
  <c r="CJ5277" i="47" s="1"/>
  <c r="CJ5278" i="47" a="1"/>
  <c r="CJ5278" i="47" s="1"/>
  <c r="CJ5279" i="47" a="1"/>
  <c r="CJ5279" i="47" s="1"/>
  <c r="CJ5280" i="47" a="1"/>
  <c r="CJ5280" i="47" s="1"/>
  <c r="CJ5281" i="47" a="1"/>
  <c r="CJ5281" i="47" s="1"/>
  <c r="CJ5282" i="47" a="1"/>
  <c r="CJ5282" i="47" s="1"/>
  <c r="CJ5283" i="47" a="1"/>
  <c r="CJ5283" i="47" s="1"/>
  <c r="CJ5284" i="47" a="1"/>
  <c r="CJ5284" i="47" s="1"/>
  <c r="CJ5285" i="47" a="1"/>
  <c r="CJ5285" i="47" s="1"/>
  <c r="CJ5286" i="47" a="1"/>
  <c r="CJ5286" i="47" s="1"/>
  <c r="CJ5287" i="47" a="1"/>
  <c r="CJ5287" i="47" s="1"/>
  <c r="CJ5288" i="47" a="1"/>
  <c r="CJ5288" i="47" s="1"/>
  <c r="CJ5289" i="47" a="1"/>
  <c r="CJ5289" i="47" s="1"/>
  <c r="CJ5290" i="47" a="1"/>
  <c r="CJ5290" i="47" s="1"/>
  <c r="CJ5291" i="47" a="1"/>
  <c r="CJ5291" i="47" s="1"/>
  <c r="CJ5292" i="47" a="1"/>
  <c r="CJ5292" i="47" s="1"/>
  <c r="CJ5293" i="47" a="1"/>
  <c r="CJ5293" i="47" s="1"/>
  <c r="CJ5294" i="47" a="1"/>
  <c r="CJ5294" i="47" s="1"/>
  <c r="CJ5295" i="47" a="1"/>
  <c r="CJ5295" i="47" s="1"/>
  <c r="CJ5296" i="47" a="1"/>
  <c r="CJ5296" i="47" s="1"/>
  <c r="CJ5297" i="47" a="1"/>
  <c r="CJ5297" i="47" s="1"/>
  <c r="CJ5298" i="47" a="1"/>
  <c r="CJ5298" i="47" s="1"/>
  <c r="CJ5299" i="47" a="1"/>
  <c r="CJ5299" i="47" s="1"/>
  <c r="CJ5300" i="47" a="1"/>
  <c r="CJ5300" i="47" s="1"/>
  <c r="CJ5301" i="47" a="1"/>
  <c r="CJ5301" i="47" s="1"/>
  <c r="CJ5302" i="47" a="1"/>
  <c r="CJ5302" i="47" s="1"/>
  <c r="CJ5303" i="47" a="1"/>
  <c r="CJ5303" i="47" s="1"/>
  <c r="CJ5304" i="47" a="1"/>
  <c r="CJ5304" i="47" s="1"/>
  <c r="CJ5305" i="47" a="1"/>
  <c r="CJ5305" i="47" s="1"/>
  <c r="CJ5306" i="47" a="1"/>
  <c r="CJ5306" i="47" s="1"/>
  <c r="CJ5307" i="47" a="1"/>
  <c r="CJ5307" i="47" s="1"/>
  <c r="CJ5308" i="47" a="1"/>
  <c r="CJ5308" i="47" s="1"/>
  <c r="CJ5309" i="47" a="1"/>
  <c r="CJ5309" i="47" s="1"/>
  <c r="CJ5310" i="47" a="1"/>
  <c r="CJ5310" i="47" s="1"/>
  <c r="CJ5311" i="47" a="1"/>
  <c r="CJ5311" i="47" s="1"/>
  <c r="CJ5312" i="47" a="1"/>
  <c r="CJ5312" i="47" s="1"/>
  <c r="CJ5313" i="47" a="1"/>
  <c r="CJ5313" i="47" s="1"/>
  <c r="CJ5314" i="47" a="1"/>
  <c r="CJ5314" i="47" s="1"/>
  <c r="CJ5315" i="47" a="1"/>
  <c r="CJ5315" i="47" s="1"/>
  <c r="CJ5316" i="47" a="1"/>
  <c r="CJ5316" i="47" s="1"/>
  <c r="CJ5317" i="47" a="1"/>
  <c r="CJ5317" i="47" s="1"/>
  <c r="CJ5318" i="47" a="1"/>
  <c r="CJ5318" i="47" s="1"/>
  <c r="CJ5319" i="47" a="1"/>
  <c r="CJ5319" i="47" s="1"/>
  <c r="CJ5320" i="47" a="1"/>
  <c r="CJ5320" i="47" s="1"/>
  <c r="CJ5321" i="47" a="1"/>
  <c r="CJ5321" i="47" s="1"/>
  <c r="CJ5322" i="47" a="1"/>
  <c r="CJ5322" i="47" s="1"/>
  <c r="CJ5323" i="47" a="1"/>
  <c r="CJ5323" i="47" s="1"/>
  <c r="CJ5324" i="47" a="1"/>
  <c r="CJ5324" i="47" s="1"/>
  <c r="CJ5325" i="47" a="1"/>
  <c r="CJ5325" i="47" s="1"/>
  <c r="CJ5326" i="47" a="1"/>
  <c r="CJ5326" i="47" s="1"/>
  <c r="CJ5327" i="47" a="1"/>
  <c r="CJ5327" i="47" s="1"/>
  <c r="CJ5328" i="47" a="1"/>
  <c r="CJ5328" i="47" s="1"/>
  <c r="CJ5329" i="47" a="1"/>
  <c r="CJ5329" i="47" s="1"/>
  <c r="CJ5330" i="47" a="1"/>
  <c r="CJ5330" i="47" s="1"/>
  <c r="CJ5331" i="47" a="1"/>
  <c r="CJ5331" i="47" s="1"/>
  <c r="CJ5332" i="47" a="1"/>
  <c r="CJ5332" i="47" s="1"/>
  <c r="CJ5333" i="47" a="1"/>
  <c r="CJ5333" i="47" s="1"/>
  <c r="CJ5334" i="47" a="1"/>
  <c r="CJ5334" i="47" s="1"/>
  <c r="CJ5335" i="47" a="1"/>
  <c r="CJ5335" i="47" s="1"/>
  <c r="CJ5336" i="47" a="1"/>
  <c r="CJ5336" i="47" s="1"/>
  <c r="CJ5337" i="47" a="1"/>
  <c r="CJ5337" i="47" s="1"/>
  <c r="CJ5338" i="47" a="1"/>
  <c r="CJ5338" i="47" s="1"/>
  <c r="CJ5339" i="47" a="1"/>
  <c r="CJ5339" i="47" s="1"/>
  <c r="CJ5340" i="47" a="1"/>
  <c r="CJ5340" i="47" s="1"/>
  <c r="CJ5341" i="47" a="1"/>
  <c r="CJ5341" i="47" s="1"/>
  <c r="CJ5342" i="47" a="1"/>
  <c r="CJ5342" i="47" s="1"/>
  <c r="CJ5343" i="47" a="1"/>
  <c r="CJ5343" i="47" s="1"/>
  <c r="CJ5344" i="47" a="1"/>
  <c r="CJ5344" i="47" s="1"/>
  <c r="CJ5345" i="47" a="1"/>
  <c r="CJ5345" i="47" s="1"/>
  <c r="CJ5346" i="47" a="1"/>
  <c r="CJ5346" i="47" s="1"/>
  <c r="CJ5347" i="47" a="1"/>
  <c r="CJ5347" i="47" s="1"/>
  <c r="CJ5348" i="47" a="1"/>
  <c r="CJ5348" i="47" s="1"/>
  <c r="CJ5349" i="47" a="1"/>
  <c r="CJ5349" i="47" s="1"/>
  <c r="CJ5350" i="47" a="1"/>
  <c r="CJ5350" i="47" s="1"/>
  <c r="CJ5351" i="47" a="1"/>
  <c r="CJ5351" i="47" s="1"/>
  <c r="CJ5352" i="47" a="1"/>
  <c r="CJ5352" i="47" s="1"/>
  <c r="CJ5353" i="47" a="1"/>
  <c r="CJ5353" i="47" s="1"/>
  <c r="CJ5354" i="47" a="1"/>
  <c r="CJ5354" i="47" s="1"/>
  <c r="CJ5355" i="47" a="1"/>
  <c r="CJ5355" i="47" s="1"/>
  <c r="CJ5356" i="47" a="1"/>
  <c r="CJ5356" i="47" s="1"/>
  <c r="CJ5357" i="47" a="1"/>
  <c r="CJ5357" i="47" s="1"/>
  <c r="CJ5358" i="47" a="1"/>
  <c r="CJ5358" i="47" s="1"/>
  <c r="CJ5359" i="47" a="1"/>
  <c r="CJ5359" i="47" s="1"/>
  <c r="CJ5360" i="47" a="1"/>
  <c r="CJ5360" i="47" s="1"/>
  <c r="CJ5361" i="47" a="1"/>
  <c r="CJ5361" i="47" s="1"/>
  <c r="CJ5362" i="47" a="1"/>
  <c r="CJ5362" i="47" s="1"/>
  <c r="CJ5363" i="47" a="1"/>
  <c r="CJ5363" i="47" s="1"/>
  <c r="CJ5364" i="47" a="1"/>
  <c r="CJ5364" i="47" s="1"/>
  <c r="CJ5365" i="47" a="1"/>
  <c r="CJ5365" i="47" s="1"/>
  <c r="CJ5366" i="47" a="1"/>
  <c r="CJ5366" i="47" s="1"/>
  <c r="CJ5367" i="47" a="1"/>
  <c r="CJ5367" i="47" s="1"/>
  <c r="CJ5368" i="47" a="1"/>
  <c r="CJ5368" i="47" s="1"/>
  <c r="CJ5369" i="47" a="1"/>
  <c r="CJ5369" i="47" s="1"/>
  <c r="CJ5370" i="47" a="1"/>
  <c r="CJ5370" i="47" s="1"/>
  <c r="CJ5371" i="47" a="1"/>
  <c r="CJ5371" i="47" s="1"/>
  <c r="CJ5372" i="47" a="1"/>
  <c r="CJ5372" i="47" s="1"/>
  <c r="CJ5373" i="47" a="1"/>
  <c r="CJ5373" i="47" s="1"/>
  <c r="CJ5374" i="47" a="1"/>
  <c r="CJ5374" i="47" s="1"/>
  <c r="CJ5375" i="47" a="1"/>
  <c r="CJ5375" i="47" s="1"/>
  <c r="CJ5376" i="47" a="1"/>
  <c r="CJ5376" i="47" s="1"/>
  <c r="CJ5377" i="47" a="1"/>
  <c r="CJ5377" i="47" s="1"/>
  <c r="CJ5378" i="47" a="1"/>
  <c r="CJ5378" i="47" s="1"/>
  <c r="CJ5379" i="47" a="1"/>
  <c r="CJ5379" i="47" s="1"/>
  <c r="CJ5380" i="47" a="1"/>
  <c r="CJ5380" i="47" s="1"/>
  <c r="CJ5381" i="47" a="1"/>
  <c r="CJ5381" i="47" s="1"/>
  <c r="CJ5382" i="47" a="1"/>
  <c r="CJ5382" i="47" s="1"/>
  <c r="CJ5383" i="47" a="1"/>
  <c r="CJ5383" i="47" s="1"/>
  <c r="CJ5384" i="47" a="1"/>
  <c r="CJ5384" i="47" s="1"/>
  <c r="CJ5385" i="47" a="1"/>
  <c r="CJ5385" i="47" s="1"/>
  <c r="CJ5386" i="47" a="1"/>
  <c r="CJ5386" i="47" s="1"/>
  <c r="CJ5387" i="47" a="1"/>
  <c r="CJ5387" i="47" s="1"/>
  <c r="CJ5388" i="47" a="1"/>
  <c r="CJ5388" i="47" s="1"/>
  <c r="CJ5389" i="47" a="1"/>
  <c r="CJ5389" i="47" s="1"/>
  <c r="CJ5390" i="47" a="1"/>
  <c r="CJ5390" i="47" s="1"/>
  <c r="CJ5391" i="47" a="1"/>
  <c r="CJ5391" i="47" s="1"/>
  <c r="CJ5392" i="47" a="1"/>
  <c r="CJ5392" i="47" s="1"/>
  <c r="CJ5393" i="47" a="1"/>
  <c r="CJ5393" i="47" s="1"/>
  <c r="CJ5394" i="47" a="1"/>
  <c r="CJ5394" i="47" s="1"/>
  <c r="CJ5395" i="47" a="1"/>
  <c r="CJ5395" i="47" s="1"/>
  <c r="CJ5396" i="47" a="1"/>
  <c r="CJ5396" i="47" s="1"/>
  <c r="CJ5397" i="47" a="1"/>
  <c r="CJ5397" i="47" s="1"/>
  <c r="CJ5398" i="47" a="1"/>
  <c r="CJ5398" i="47" s="1"/>
  <c r="CJ5399" i="47" a="1"/>
  <c r="CJ5399" i="47" s="1"/>
  <c r="CJ5400" i="47" a="1"/>
  <c r="CJ5400" i="47" s="1"/>
  <c r="CJ5401" i="47" a="1"/>
  <c r="CJ5401" i="47" s="1"/>
  <c r="CJ5402" i="47" a="1"/>
  <c r="CJ5402" i="47" s="1"/>
  <c r="CJ5403" i="47" a="1"/>
  <c r="CJ5403" i="47" s="1"/>
  <c r="CJ5404" i="47" a="1"/>
  <c r="CJ5404" i="47" s="1"/>
  <c r="CJ5405" i="47" a="1"/>
  <c r="CJ5405" i="47" s="1"/>
  <c r="CJ5406" i="47" a="1"/>
  <c r="CJ5406" i="47" s="1"/>
  <c r="CJ5407" i="47" a="1"/>
  <c r="CJ5407" i="47" s="1"/>
  <c r="CJ5408" i="47" a="1"/>
  <c r="CJ5408" i="47" s="1"/>
  <c r="CJ5409" i="47" a="1"/>
  <c r="CJ5409" i="47" s="1"/>
  <c r="CJ5410" i="47" a="1"/>
  <c r="CJ5410" i="47" s="1"/>
  <c r="CJ5411" i="47" a="1"/>
  <c r="CJ5411" i="47" s="1"/>
  <c r="CJ5412" i="47" a="1"/>
  <c r="CJ5412" i="47" s="1"/>
  <c r="CJ5413" i="47" a="1"/>
  <c r="CJ5413" i="47" s="1"/>
  <c r="CJ5414" i="47" a="1"/>
  <c r="CJ5414" i="47" s="1"/>
  <c r="CJ5415" i="47" a="1"/>
  <c r="CJ5415" i="47" s="1"/>
  <c r="CJ5416" i="47" a="1"/>
  <c r="CJ5416" i="47" s="1"/>
  <c r="CJ5417" i="47" a="1"/>
  <c r="CJ5417" i="47" s="1"/>
  <c r="CJ5418" i="47" a="1"/>
  <c r="CJ5418" i="47" s="1"/>
  <c r="CJ5419" i="47" a="1"/>
  <c r="CJ5419" i="47" s="1"/>
  <c r="CJ5420" i="47" a="1"/>
  <c r="CJ5420" i="47" s="1"/>
  <c r="CJ5421" i="47" a="1"/>
  <c r="CJ5421" i="47" s="1"/>
  <c r="CJ5422" i="47" a="1"/>
  <c r="CJ5422" i="47" s="1"/>
  <c r="CJ5423" i="47" a="1"/>
  <c r="CJ5423" i="47" s="1"/>
  <c r="CJ5424" i="47" a="1"/>
  <c r="CJ5424" i="47" s="1"/>
  <c r="CJ7814" i="47" a="1"/>
  <c r="CJ7814" i="47" s="1"/>
  <c r="CJ7842" i="47" a="1"/>
  <c r="CJ7842" i="47" s="1"/>
  <c r="CJ4935" i="47" a="1"/>
  <c r="CJ4935" i="47" s="1"/>
  <c r="CJ4936" i="47" a="1"/>
  <c r="CJ4936" i="47" s="1"/>
  <c r="CJ4937" i="47" a="1"/>
  <c r="CJ4937" i="47" s="1"/>
  <c r="CJ4938" i="47" a="1"/>
  <c r="CJ4938" i="47" s="1"/>
  <c r="CJ4939" i="47" a="1"/>
  <c r="CJ4939" i="47" s="1"/>
  <c r="CJ4940" i="47" a="1"/>
  <c r="CJ4940" i="47" s="1"/>
  <c r="CJ4941" i="47" a="1"/>
  <c r="CJ4941" i="47" s="1"/>
  <c r="CJ4942" i="47" a="1"/>
  <c r="CJ4942" i="47" s="1"/>
  <c r="CJ4943" i="47" a="1"/>
  <c r="CJ4943" i="47" s="1"/>
  <c r="CJ4944" i="47" a="1"/>
  <c r="CJ4944" i="47" s="1"/>
  <c r="CJ4945" i="47" a="1"/>
  <c r="CJ4945" i="47" s="1"/>
  <c r="CJ4946" i="47" a="1"/>
  <c r="CJ4946" i="47" s="1"/>
  <c r="CJ4947" i="47" a="1"/>
  <c r="CJ4947" i="47" s="1"/>
  <c r="CJ4948" i="47" a="1"/>
  <c r="CJ4948" i="47" s="1"/>
  <c r="CJ4949" i="47" a="1"/>
  <c r="CJ4949" i="47" s="1"/>
  <c r="CJ4950" i="47" a="1"/>
  <c r="CJ4950" i="47" s="1"/>
  <c r="CJ4951" i="47" a="1"/>
  <c r="CJ4951" i="47" s="1"/>
  <c r="CJ4952" i="47" a="1"/>
  <c r="CJ4952" i="47" s="1"/>
  <c r="CJ4953" i="47" a="1"/>
  <c r="CJ4953" i="47" s="1"/>
  <c r="CJ4954" i="47" a="1"/>
  <c r="CJ4954" i="47" s="1"/>
  <c r="CJ4955" i="47" a="1"/>
  <c r="CJ4955" i="47" s="1"/>
  <c r="CJ4956" i="47" a="1"/>
  <c r="CJ4956" i="47" s="1"/>
  <c r="CJ4957" i="47" a="1"/>
  <c r="CJ4957" i="47" s="1"/>
  <c r="CJ4958" i="47" a="1"/>
  <c r="CJ4958" i="47" s="1"/>
  <c r="CJ4959" i="47" a="1"/>
  <c r="CJ4959" i="47" s="1"/>
  <c r="CJ4960" i="47" a="1"/>
  <c r="CJ4960" i="47" s="1"/>
  <c r="CJ4961" i="47" a="1"/>
  <c r="CJ4961" i="47" s="1"/>
  <c r="CJ4962" i="47" a="1"/>
  <c r="CJ4962" i="47" s="1"/>
  <c r="CJ4963" i="47" a="1"/>
  <c r="CJ4963" i="47" s="1"/>
  <c r="CJ4964" i="47" a="1"/>
  <c r="CJ4964" i="47" s="1"/>
  <c r="CJ4965" i="47" a="1"/>
  <c r="CJ4965" i="47" s="1"/>
  <c r="CJ4966" i="47" a="1"/>
  <c r="CJ4966" i="47" s="1"/>
  <c r="CJ4967" i="47" a="1"/>
  <c r="CJ4967" i="47" s="1"/>
  <c r="CJ4968" i="47" a="1"/>
  <c r="CJ4968" i="47" s="1"/>
  <c r="CJ4969" i="47" a="1"/>
  <c r="CJ4969" i="47" s="1"/>
  <c r="CJ4970" i="47" a="1"/>
  <c r="CJ4970" i="47" s="1"/>
  <c r="CJ4971" i="47" a="1"/>
  <c r="CJ4971" i="47" s="1"/>
  <c r="CJ4972" i="47" a="1"/>
  <c r="CJ4972" i="47" s="1"/>
  <c r="CJ4973" i="47" a="1"/>
  <c r="CJ4973" i="47" s="1"/>
  <c r="CJ4974" i="47" a="1"/>
  <c r="CJ4974" i="47" s="1"/>
  <c r="CJ4975" i="47" a="1"/>
  <c r="CJ4975" i="47" s="1"/>
  <c r="CJ4976" i="47" a="1"/>
  <c r="CJ4976" i="47" s="1"/>
  <c r="CJ4977" i="47" a="1"/>
  <c r="CJ4977" i="47" s="1"/>
  <c r="CJ4978" i="47" a="1"/>
  <c r="CJ4978" i="47" s="1"/>
  <c r="CJ4979" i="47" a="1"/>
  <c r="CJ4979" i="47" s="1"/>
  <c r="CJ4980" i="47" a="1"/>
  <c r="CJ4980" i="47" s="1"/>
  <c r="CJ4981" i="47" a="1"/>
  <c r="CJ4981" i="47" s="1"/>
  <c r="CJ4982" i="47" a="1"/>
  <c r="CJ4982" i="47" s="1"/>
  <c r="CJ4983" i="47" a="1"/>
  <c r="CJ4983" i="47" s="1"/>
  <c r="CJ4984" i="47" a="1"/>
  <c r="CJ4984" i="47" s="1"/>
  <c r="CJ4985" i="47" a="1"/>
  <c r="CJ4985" i="47" s="1"/>
  <c r="CJ4986" i="47" a="1"/>
  <c r="CJ4986" i="47" s="1"/>
  <c r="CJ4987" i="47" a="1"/>
  <c r="CJ4987" i="47" s="1"/>
  <c r="CJ4988" i="47" a="1"/>
  <c r="CJ4988" i="47" s="1"/>
  <c r="CJ4989" i="47" a="1"/>
  <c r="CJ4989" i="47" s="1"/>
  <c r="CJ4990" i="47" a="1"/>
  <c r="CJ4990" i="47" s="1"/>
  <c r="CJ4991" i="47" a="1"/>
  <c r="CJ4991" i="47" s="1"/>
  <c r="CJ4992" i="47" a="1"/>
  <c r="CJ4992" i="47" s="1"/>
  <c r="CJ4993" i="47" a="1"/>
  <c r="CJ4993" i="47" s="1"/>
  <c r="CJ4994" i="47" a="1"/>
  <c r="CJ4994" i="47" s="1"/>
  <c r="CJ4995" i="47" a="1"/>
  <c r="CJ4995" i="47" s="1"/>
  <c r="CJ4996" i="47" a="1"/>
  <c r="CJ4996" i="47" s="1"/>
  <c r="CJ4997" i="47" a="1"/>
  <c r="CJ4997" i="47" s="1"/>
  <c r="CJ4998" i="47" a="1"/>
  <c r="CJ4998" i="47" s="1"/>
  <c r="CJ4999" i="47" a="1"/>
  <c r="CJ4999" i="47" s="1"/>
  <c r="CJ5000" i="47" a="1"/>
  <c r="CJ5000" i="47" s="1"/>
  <c r="CJ5001" i="47" a="1"/>
  <c r="CJ5001" i="47" s="1"/>
  <c r="CJ5002" i="47" a="1"/>
  <c r="CJ5002" i="47" s="1"/>
  <c r="CJ5003" i="47" a="1"/>
  <c r="CJ5003" i="47" s="1"/>
  <c r="CJ5004" i="47" a="1"/>
  <c r="CJ5004" i="47" s="1"/>
  <c r="CJ5005" i="47" a="1"/>
  <c r="CJ5005" i="47" s="1"/>
  <c r="CJ5006" i="47" a="1"/>
  <c r="CJ5006" i="47" s="1"/>
  <c r="CJ5007" i="47" a="1"/>
  <c r="CJ5007" i="47" s="1"/>
  <c r="CJ5008" i="47" a="1"/>
  <c r="CJ5008" i="47" s="1"/>
  <c r="CJ5009" i="47" a="1"/>
  <c r="CJ5009" i="47" s="1"/>
  <c r="CJ5010" i="47" a="1"/>
  <c r="CJ5010" i="47" s="1"/>
  <c r="CJ5011" i="47" a="1"/>
  <c r="CJ5011" i="47" s="1"/>
  <c r="CJ5012" i="47" a="1"/>
  <c r="CJ5012" i="47" s="1"/>
  <c r="CJ5013" i="47" a="1"/>
  <c r="CJ5013" i="47" s="1"/>
  <c r="CJ5014" i="47" a="1"/>
  <c r="CJ5014" i="47" s="1"/>
  <c r="CJ5015" i="47" a="1"/>
  <c r="CJ5015" i="47" s="1"/>
  <c r="CJ5016" i="47" a="1"/>
  <c r="CJ5016" i="47" s="1"/>
  <c r="CJ5017" i="47" a="1"/>
  <c r="CJ5017" i="47" s="1"/>
  <c r="CJ5018" i="47" a="1"/>
  <c r="CJ5018" i="47" s="1"/>
  <c r="CJ5019" i="47" a="1"/>
  <c r="CJ5019" i="47" s="1"/>
  <c r="CJ5020" i="47" a="1"/>
  <c r="CJ5020" i="47" s="1"/>
  <c r="CJ5021" i="47" a="1"/>
  <c r="CJ5021" i="47" s="1"/>
  <c r="CJ5022" i="47" a="1"/>
  <c r="CJ5022" i="47" s="1"/>
  <c r="CJ5023" i="47" a="1"/>
  <c r="CJ5023" i="47" s="1"/>
  <c r="CJ5024" i="47" a="1"/>
  <c r="CJ5024" i="47" s="1"/>
  <c r="CJ5025" i="47" a="1"/>
  <c r="CJ5025" i="47" s="1"/>
  <c r="CJ5026" i="47" a="1"/>
  <c r="CJ5026" i="47" s="1"/>
  <c r="CJ5027" i="47" a="1"/>
  <c r="CJ5027" i="47" s="1"/>
  <c r="CJ5028" i="47" a="1"/>
  <c r="CJ5028" i="47" s="1"/>
  <c r="CJ5029" i="47" a="1"/>
  <c r="CJ5029" i="47" s="1"/>
  <c r="CJ5030" i="47" a="1"/>
  <c r="CJ5030" i="47" s="1"/>
  <c r="CJ5031" i="47" a="1"/>
  <c r="CJ5031" i="47" s="1"/>
  <c r="CJ5032" i="47" a="1"/>
  <c r="CJ5032" i="47" s="1"/>
  <c r="CJ5033" i="47" a="1"/>
  <c r="CJ5033" i="47" s="1"/>
  <c r="CJ5034" i="47" a="1"/>
  <c r="CJ5034" i="47" s="1"/>
  <c r="CJ5035" i="47" a="1"/>
  <c r="CJ5035" i="47" s="1"/>
  <c r="CJ5036" i="47" a="1"/>
  <c r="CJ5036" i="47" s="1"/>
  <c r="CJ5037" i="47" a="1"/>
  <c r="CJ5037" i="47" s="1"/>
  <c r="CJ5038" i="47" a="1"/>
  <c r="CJ5038" i="47" s="1"/>
  <c r="CJ5039" i="47" a="1"/>
  <c r="CJ5039" i="47" s="1"/>
  <c r="CJ5040" i="47" a="1"/>
  <c r="CJ5040" i="47" s="1"/>
  <c r="CJ5041" i="47" a="1"/>
  <c r="CJ5041" i="47" s="1"/>
  <c r="CJ5042" i="47" a="1"/>
  <c r="CJ5042" i="47" s="1"/>
  <c r="CJ5043" i="47" a="1"/>
  <c r="CJ5043" i="47" s="1"/>
  <c r="CJ5044" i="47" a="1"/>
  <c r="CJ5044" i="47" s="1"/>
  <c r="CJ5045" i="47" a="1"/>
  <c r="CJ5045" i="47" s="1"/>
  <c r="CJ5046" i="47" a="1"/>
  <c r="CJ5046" i="47" s="1"/>
  <c r="CJ5047" i="47" a="1"/>
  <c r="CJ5047" i="47" s="1"/>
  <c r="CJ5048" i="47" a="1"/>
  <c r="CJ5048" i="47" s="1"/>
  <c r="CJ5049" i="47" a="1"/>
  <c r="CJ5049" i="47" s="1"/>
  <c r="CJ5050" i="47" a="1"/>
  <c r="CJ5050" i="47" s="1"/>
  <c r="CJ5051" i="47" a="1"/>
  <c r="CJ5051" i="47" s="1"/>
  <c r="CJ5052" i="47" a="1"/>
  <c r="CJ5052" i="47" s="1"/>
  <c r="CJ5053" i="47" a="1"/>
  <c r="CJ5053" i="47" s="1"/>
  <c r="CJ5054" i="47" a="1"/>
  <c r="CJ5054" i="47" s="1"/>
  <c r="CJ5055" i="47" a="1"/>
  <c r="CJ5055" i="47" s="1"/>
  <c r="CJ5056" i="47" a="1"/>
  <c r="CJ5056" i="47" s="1"/>
  <c r="CJ5057" i="47" a="1"/>
  <c r="CJ5057" i="47" s="1"/>
  <c r="CJ5058" i="47" a="1"/>
  <c r="CJ5058" i="47" s="1"/>
  <c r="CJ5059" i="47" a="1"/>
  <c r="CJ5059" i="47" s="1"/>
  <c r="CJ5060" i="47" a="1"/>
  <c r="CJ5060" i="47" s="1"/>
  <c r="CJ5061" i="47" a="1"/>
  <c r="CJ5061" i="47" s="1"/>
  <c r="CJ5062" i="47" a="1"/>
  <c r="CJ5062" i="47" s="1"/>
  <c r="CJ5063" i="47" a="1"/>
  <c r="CJ5063" i="47" s="1"/>
  <c r="CJ5064" i="47" a="1"/>
  <c r="CJ5064" i="47" s="1"/>
  <c r="CJ5065" i="47" a="1"/>
  <c r="CJ5065" i="47" s="1"/>
  <c r="CJ5066" i="47" a="1"/>
  <c r="CJ5066" i="47" s="1"/>
  <c r="CJ5067" i="47" a="1"/>
  <c r="CJ5067" i="47" s="1"/>
  <c r="CJ5068" i="47" a="1"/>
  <c r="CJ5068" i="47" s="1"/>
  <c r="CJ5069" i="47" a="1"/>
  <c r="CJ5069" i="47" s="1"/>
  <c r="CJ5070" i="47" a="1"/>
  <c r="CJ5070" i="47" s="1"/>
  <c r="CJ5071" i="47" a="1"/>
  <c r="CJ5071" i="47" s="1"/>
  <c r="CJ5072" i="47" a="1"/>
  <c r="CJ5072" i="47" s="1"/>
  <c r="CJ5073" i="47" a="1"/>
  <c r="CJ5073" i="47" s="1"/>
  <c r="CJ5074" i="47" a="1"/>
  <c r="CJ5074" i="47" s="1"/>
  <c r="CJ5075" i="47" a="1"/>
  <c r="CJ5075" i="47" s="1"/>
  <c r="CJ5076" i="47" a="1"/>
  <c r="CJ5076" i="47" s="1"/>
  <c r="CJ5077" i="47" a="1"/>
  <c r="CJ5077" i="47" s="1"/>
  <c r="CJ5078" i="47" a="1"/>
  <c r="CJ5078" i="47" s="1"/>
  <c r="CJ5079" i="47" a="1"/>
  <c r="CJ5079" i="47" s="1"/>
  <c r="CJ5080" i="47" a="1"/>
  <c r="CJ5080" i="47" s="1"/>
  <c r="CJ5081" i="47" a="1"/>
  <c r="CJ5081" i="47" s="1"/>
  <c r="CJ5082" i="47" a="1"/>
  <c r="CJ5082" i="47" s="1"/>
  <c r="CJ5083" i="47" a="1"/>
  <c r="CJ5083" i="47" s="1"/>
  <c r="CJ5084" i="47" a="1"/>
  <c r="CJ5084" i="47" s="1"/>
  <c r="CJ5085" i="47" a="1"/>
  <c r="CJ5085" i="47" s="1"/>
  <c r="CJ5086" i="47" a="1"/>
  <c r="CJ5086" i="47" s="1"/>
  <c r="CJ5087" i="47" a="1"/>
  <c r="CJ5087" i="47" s="1"/>
  <c r="CJ5088" i="47" a="1"/>
  <c r="CJ5088" i="47" s="1"/>
  <c r="CJ5089" i="47" a="1"/>
  <c r="CJ5089" i="47" s="1"/>
  <c r="CJ5090" i="47" a="1"/>
  <c r="CJ5090" i="47" s="1"/>
  <c r="CJ5091" i="47" a="1"/>
  <c r="CJ5091" i="47" s="1"/>
  <c r="CJ5092" i="47" a="1"/>
  <c r="CJ5092" i="47" s="1"/>
  <c r="CJ5093" i="47" a="1"/>
  <c r="CJ5093" i="47" s="1"/>
  <c r="CJ5094" i="47" a="1"/>
  <c r="CJ5094" i="47" s="1"/>
  <c r="CJ5095" i="47" a="1"/>
  <c r="CJ5095" i="47" s="1"/>
  <c r="CJ5096" i="47" a="1"/>
  <c r="CJ5096" i="47" s="1"/>
  <c r="CJ5097" i="47" a="1"/>
  <c r="CJ5097" i="47" s="1"/>
  <c r="CJ5098" i="47" a="1"/>
  <c r="CJ5098" i="47" s="1"/>
  <c r="CJ5099" i="47" a="1"/>
  <c r="CJ5099" i="47" s="1"/>
  <c r="CJ5100" i="47" a="1"/>
  <c r="CJ5100" i="47" s="1"/>
  <c r="CJ5101" i="47" a="1"/>
  <c r="CJ5101" i="47" s="1"/>
  <c r="CJ5102" i="47" a="1"/>
  <c r="CJ5102" i="47" s="1"/>
  <c r="CJ5103" i="47" a="1"/>
  <c r="CJ5103" i="47" s="1"/>
  <c r="CJ5104" i="47" a="1"/>
  <c r="CJ5104" i="47" s="1"/>
  <c r="CJ5105" i="47" a="1"/>
  <c r="CJ5105" i="47" s="1"/>
  <c r="CJ5106" i="47" a="1"/>
  <c r="CJ5106" i="47" s="1"/>
  <c r="CJ5107" i="47" a="1"/>
  <c r="CJ5107" i="47" s="1"/>
  <c r="CJ5108" i="47" a="1"/>
  <c r="CJ5108" i="47" s="1"/>
  <c r="CJ5109" i="47" a="1"/>
  <c r="CJ5109" i="47" s="1"/>
  <c r="CJ5110" i="47" a="1"/>
  <c r="CJ5110" i="47" s="1"/>
  <c r="CJ5111" i="47" a="1"/>
  <c r="CJ5111" i="47" s="1"/>
  <c r="CJ5112" i="47" a="1"/>
  <c r="CJ5112" i="47" s="1"/>
  <c r="CJ5113" i="47" a="1"/>
  <c r="CJ5113" i="47" s="1"/>
  <c r="CJ5114" i="47" a="1"/>
  <c r="CJ5114" i="47" s="1"/>
  <c r="CJ5115" i="47" a="1"/>
  <c r="CJ5115" i="47" s="1"/>
  <c r="CJ5116" i="47" a="1"/>
  <c r="CJ5116" i="47" s="1"/>
  <c r="CJ5117" i="47" a="1"/>
  <c r="CJ5117" i="47" s="1"/>
  <c r="CJ5118" i="47" a="1"/>
  <c r="CJ5118" i="47" s="1"/>
  <c r="CJ5119" i="47" a="1"/>
  <c r="CJ5119" i="47" s="1"/>
  <c r="CJ5120" i="47" a="1"/>
  <c r="CJ5120" i="47" s="1"/>
  <c r="CJ5121" i="47" a="1"/>
  <c r="CJ5121" i="47" s="1"/>
  <c r="CJ5122" i="47" a="1"/>
  <c r="CJ5122" i="47" s="1"/>
  <c r="CJ5123" i="47" a="1"/>
  <c r="CJ5123" i="47" s="1"/>
  <c r="CJ5124" i="47" a="1"/>
  <c r="CJ5124" i="47" s="1"/>
  <c r="CJ5125" i="47" a="1"/>
  <c r="CJ5125" i="47" s="1"/>
  <c r="CJ5126" i="47" a="1"/>
  <c r="CJ5126" i="47" s="1"/>
  <c r="CJ5127" i="47" a="1"/>
  <c r="CJ5127" i="47" s="1"/>
  <c r="CJ5128" i="47" a="1"/>
  <c r="CJ5128" i="47" s="1"/>
  <c r="CJ5129" i="47" a="1"/>
  <c r="CJ5129" i="47" s="1"/>
  <c r="CJ5130" i="47" a="1"/>
  <c r="CJ5130" i="47" s="1"/>
  <c r="CJ5131" i="47" a="1"/>
  <c r="CJ5131" i="47" s="1"/>
  <c r="CJ5132" i="47" a="1"/>
  <c r="CJ5132" i="47" s="1"/>
  <c r="CJ5133" i="47" a="1"/>
  <c r="CJ5133" i="47" s="1"/>
  <c r="CJ5134" i="47" a="1"/>
  <c r="CJ5134" i="47" s="1"/>
  <c r="CJ5135" i="47" a="1"/>
  <c r="CJ5135" i="47" s="1"/>
  <c r="CJ5136" i="47" a="1"/>
  <c r="CJ5136" i="47" s="1"/>
  <c r="CJ5137" i="47" a="1"/>
  <c r="CJ5137" i="47" s="1"/>
  <c r="CJ5138" i="47" a="1"/>
  <c r="CJ5138" i="47" s="1"/>
  <c r="CJ5139" i="47" a="1"/>
  <c r="CJ5139" i="47" s="1"/>
  <c r="CJ5140" i="47" a="1"/>
  <c r="CJ5140" i="47" s="1"/>
  <c r="CJ5141" i="47" a="1"/>
  <c r="CJ5141" i="47" s="1"/>
  <c r="CJ5142" i="47" a="1"/>
  <c r="CJ5142" i="47" s="1"/>
  <c r="CJ5143" i="47" a="1"/>
  <c r="CJ5143" i="47" s="1"/>
  <c r="CJ5144" i="47" a="1"/>
  <c r="CJ5144" i="47" s="1"/>
  <c r="CJ5145" i="47" a="1"/>
  <c r="CJ5145" i="47" s="1"/>
  <c r="CJ5146" i="47" a="1"/>
  <c r="CJ5146" i="47" s="1"/>
  <c r="CJ5147" i="47" a="1"/>
  <c r="CJ5147" i="47" s="1"/>
  <c r="CJ5148" i="47" a="1"/>
  <c r="CJ5148" i="47" s="1"/>
  <c r="CJ5149" i="47" a="1"/>
  <c r="CJ5149" i="47" s="1"/>
  <c r="CJ5150" i="47" a="1"/>
  <c r="CJ5150" i="47" s="1"/>
  <c r="CJ5151" i="47" a="1"/>
  <c r="CJ5151" i="47" s="1"/>
  <c r="CJ5152" i="47" a="1"/>
  <c r="CJ5152" i="47" s="1"/>
  <c r="CJ5153" i="47" a="1"/>
  <c r="CJ5153" i="47" s="1"/>
  <c r="CJ5154" i="47" a="1"/>
  <c r="CJ5154" i="47" s="1"/>
  <c r="CJ5155" i="47" a="1"/>
  <c r="CJ5155" i="47" s="1"/>
  <c r="CJ5156" i="47" a="1"/>
  <c r="CJ5156" i="47" s="1"/>
  <c r="CJ5157" i="47" a="1"/>
  <c r="CJ5157" i="47" s="1"/>
  <c r="CJ5158" i="47" a="1"/>
  <c r="CJ5158" i="47" s="1"/>
  <c r="CJ5159" i="47" a="1"/>
  <c r="CJ5159" i="47" s="1"/>
  <c r="CJ5160" i="47" a="1"/>
  <c r="CJ5160" i="47" s="1"/>
  <c r="CJ5161" i="47" a="1"/>
  <c r="CJ5161" i="47" s="1"/>
  <c r="CJ5162" i="47" a="1"/>
  <c r="CJ5162" i="47" s="1"/>
  <c r="CJ5163" i="47" a="1"/>
  <c r="CJ5163" i="47" s="1"/>
  <c r="CJ5164" i="47" a="1"/>
  <c r="CJ5164" i="47" s="1"/>
  <c r="CJ5165" i="47" a="1"/>
  <c r="CJ5165" i="47" s="1"/>
  <c r="CJ5166" i="47" a="1"/>
  <c r="CJ5166" i="47" s="1"/>
  <c r="CJ5167" i="47" a="1"/>
  <c r="CJ5167" i="47" s="1"/>
  <c r="CJ5168" i="47" a="1"/>
  <c r="CJ5168" i="47" s="1"/>
  <c r="CJ5169" i="47" a="1"/>
  <c r="CJ5169" i="47" s="1"/>
  <c r="CJ5170" i="47" a="1"/>
  <c r="CJ5170" i="47" s="1"/>
  <c r="CJ5171" i="47" a="1"/>
  <c r="CJ5171" i="47" s="1"/>
  <c r="CJ5172" i="47" a="1"/>
  <c r="CJ5172" i="47" s="1"/>
  <c r="CJ5425" i="47" a="1"/>
  <c r="CJ5425" i="47" s="1"/>
  <c r="CJ5426" i="47" a="1"/>
  <c r="CJ5426" i="47" s="1"/>
  <c r="CJ5427" i="47" a="1"/>
  <c r="CJ5427" i="47" s="1"/>
  <c r="CJ5428" i="47" a="1"/>
  <c r="CJ5428" i="47" s="1"/>
  <c r="CJ5429" i="47" a="1"/>
  <c r="CJ5429" i="47" s="1"/>
  <c r="CJ5430" i="47" a="1"/>
  <c r="CJ5430" i="47" s="1"/>
  <c r="CJ5431" i="47" a="1"/>
  <c r="CJ5431" i="47" s="1"/>
  <c r="CJ5432" i="47" a="1"/>
  <c r="CJ5432" i="47" s="1"/>
  <c r="CJ5433" i="47" a="1"/>
  <c r="CJ5433" i="47" s="1"/>
  <c r="CJ5434" i="47" a="1"/>
  <c r="CJ5434" i="47" s="1"/>
  <c r="CJ5435" i="47" a="1"/>
  <c r="CJ5435" i="47" s="1"/>
  <c r="CJ5436" i="47" a="1"/>
  <c r="CJ5436" i="47" s="1"/>
  <c r="CJ5437" i="47" a="1"/>
  <c r="CJ5437" i="47" s="1"/>
  <c r="CJ5438" i="47" a="1"/>
  <c r="CJ5438" i="47" s="1"/>
  <c r="CJ5439" i="47" a="1"/>
  <c r="CJ5439" i="47" s="1"/>
  <c r="CJ5440" i="47" a="1"/>
  <c r="CJ5440" i="47" s="1"/>
  <c r="CJ5441" i="47" a="1"/>
  <c r="CJ5441" i="47" s="1"/>
  <c r="CJ5442" i="47" a="1"/>
  <c r="CJ5442" i="47" s="1"/>
  <c r="CJ5443" i="47" a="1"/>
  <c r="CJ5443" i="47" s="1"/>
  <c r="CJ5444" i="47" a="1"/>
  <c r="CJ5444" i="47" s="1"/>
  <c r="CJ5445" i="47" a="1"/>
  <c r="CJ5445" i="47" s="1"/>
  <c r="CJ5446" i="47" a="1"/>
  <c r="CJ5446" i="47" s="1"/>
  <c r="CJ5447" i="47" a="1"/>
  <c r="CJ5447" i="47" s="1"/>
  <c r="CJ5448" i="47" a="1"/>
  <c r="CJ5448" i="47" s="1"/>
  <c r="CJ5449" i="47" a="1"/>
  <c r="CJ5449" i="47" s="1"/>
  <c r="CJ5450" i="47" a="1"/>
  <c r="CJ5450" i="47" s="1"/>
  <c r="CJ5451" i="47" a="1"/>
  <c r="CJ5451" i="47" s="1"/>
  <c r="CJ5452" i="47" a="1"/>
  <c r="CJ5452" i="47" s="1"/>
  <c r="CJ5453" i="47" a="1"/>
  <c r="CJ5453" i="47" s="1"/>
  <c r="CJ5454" i="47" a="1"/>
  <c r="CJ5454" i="47" s="1"/>
  <c r="CJ5455" i="47" a="1"/>
  <c r="CJ5455" i="47" s="1"/>
  <c r="CJ5456" i="47" a="1"/>
  <c r="CJ5456" i="47" s="1"/>
  <c r="CJ5457" i="47" a="1"/>
  <c r="CJ5457" i="47" s="1"/>
  <c r="CJ5458" i="47" a="1"/>
  <c r="CJ5458" i="47" s="1"/>
  <c r="CJ5459" i="47" a="1"/>
  <c r="CJ5459" i="47" s="1"/>
  <c r="CJ5460" i="47" a="1"/>
  <c r="CJ5460" i="47" s="1"/>
  <c r="CJ5461" i="47" a="1"/>
  <c r="CJ5461" i="47" s="1"/>
  <c r="CJ5462" i="47" a="1"/>
  <c r="CJ5462" i="47" s="1"/>
  <c r="CJ5463" i="47" a="1"/>
  <c r="CJ5463" i="47" s="1"/>
  <c r="CJ5464" i="47" a="1"/>
  <c r="CJ5464" i="47" s="1"/>
  <c r="CJ5465" i="47" a="1"/>
  <c r="CJ5465" i="47" s="1"/>
  <c r="CJ5466" i="47" a="1"/>
  <c r="CJ5466" i="47" s="1"/>
  <c r="CJ5467" i="47" a="1"/>
  <c r="CJ5467" i="47" s="1"/>
  <c r="CJ5468" i="47" a="1"/>
  <c r="CJ5468" i="47" s="1"/>
  <c r="CJ5469" i="47" a="1"/>
  <c r="CJ5469" i="47" s="1"/>
  <c r="CJ5470" i="47" a="1"/>
  <c r="CJ5470" i="47" s="1"/>
  <c r="CJ5471" i="47" a="1"/>
  <c r="CJ5471" i="47" s="1"/>
  <c r="CJ5472" i="47" a="1"/>
  <c r="CJ5472" i="47" s="1"/>
  <c r="CJ5473" i="47" a="1"/>
  <c r="CJ5473" i="47" s="1"/>
  <c r="CJ5474" i="47" a="1"/>
  <c r="CJ5474" i="47" s="1"/>
  <c r="CJ5475" i="47" a="1"/>
  <c r="CJ5475" i="47" s="1"/>
  <c r="CJ5476" i="47" a="1"/>
  <c r="CJ5476" i="47" s="1"/>
  <c r="CJ5477" i="47" a="1"/>
  <c r="CJ5477" i="47" s="1"/>
  <c r="CJ5478" i="47" a="1"/>
  <c r="CJ5478" i="47" s="1"/>
  <c r="CJ5479" i="47" a="1"/>
  <c r="CJ5479" i="47" s="1"/>
  <c r="CJ5480" i="47" a="1"/>
  <c r="CJ5480" i="47" s="1"/>
  <c r="CJ5481" i="47" a="1"/>
  <c r="CJ5481" i="47" s="1"/>
  <c r="CJ5482" i="47" a="1"/>
  <c r="CJ5482" i="47" s="1"/>
  <c r="CJ5483" i="47" a="1"/>
  <c r="CJ5483" i="47" s="1"/>
  <c r="CJ5484" i="47" a="1"/>
  <c r="CJ5484" i="47" s="1"/>
  <c r="CJ5485" i="47" a="1"/>
  <c r="CJ5485" i="47" s="1"/>
  <c r="CJ5486" i="47" a="1"/>
  <c r="CJ5486" i="47" s="1"/>
  <c r="CJ5487" i="47" a="1"/>
  <c r="CJ5487" i="47" s="1"/>
  <c r="CJ5488" i="47" a="1"/>
  <c r="CJ5488" i="47" s="1"/>
  <c r="CJ5489" i="47" a="1"/>
  <c r="CJ5489" i="47" s="1"/>
  <c r="CJ5490" i="47" a="1"/>
  <c r="CJ5490" i="47" s="1"/>
  <c r="CJ5491" i="47" a="1"/>
  <c r="CJ5491" i="47" s="1"/>
  <c r="CJ5492" i="47" a="1"/>
  <c r="CJ5492" i="47" s="1"/>
  <c r="CJ5493" i="47" a="1"/>
  <c r="CJ5493" i="47" s="1"/>
  <c r="CJ5494" i="47" a="1"/>
  <c r="CJ5494" i="47" s="1"/>
  <c r="CJ5495" i="47" a="1"/>
  <c r="CJ5495" i="47" s="1"/>
  <c r="CJ5496" i="47" a="1"/>
  <c r="CJ5496" i="47" s="1"/>
  <c r="CJ5497" i="47" a="1"/>
  <c r="CJ5497" i="47" s="1"/>
  <c r="CJ5498" i="47" a="1"/>
  <c r="CJ5498" i="47" s="1"/>
  <c r="CJ5499" i="47" a="1"/>
  <c r="CJ5499" i="47" s="1"/>
  <c r="CJ5500" i="47" a="1"/>
  <c r="CJ5500" i="47" s="1"/>
  <c r="CJ5501" i="47" a="1"/>
  <c r="CJ5501" i="47" s="1"/>
  <c r="CJ5502" i="47" a="1"/>
  <c r="CJ5502" i="47" s="1"/>
  <c r="CJ5503" i="47" a="1"/>
  <c r="CJ5503" i="47" s="1"/>
  <c r="CJ5504" i="47" a="1"/>
  <c r="CJ5504" i="47" s="1"/>
  <c r="CJ5505" i="47" a="1"/>
  <c r="CJ5505" i="47" s="1"/>
  <c r="CJ5506" i="47" a="1"/>
  <c r="CJ5506" i="47" s="1"/>
  <c r="CJ5507" i="47" a="1"/>
  <c r="CJ5507" i="47" s="1"/>
  <c r="CJ5508" i="47" a="1"/>
  <c r="CJ5508" i="47" s="1"/>
  <c r="CJ5509" i="47" a="1"/>
  <c r="CJ5509" i="47" s="1"/>
  <c r="CJ5510" i="47" a="1"/>
  <c r="CJ5510" i="47" s="1"/>
  <c r="CJ5511" i="47" a="1"/>
  <c r="CJ5511" i="47" s="1"/>
  <c r="CJ5512" i="47" a="1"/>
  <c r="CJ5512" i="47" s="1"/>
  <c r="CJ5513" i="47" a="1"/>
  <c r="CJ5513" i="47" s="1"/>
  <c r="CJ5514" i="47" a="1"/>
  <c r="CJ5514" i="47" s="1"/>
  <c r="CJ5515" i="47" a="1"/>
  <c r="CJ5515" i="47" s="1"/>
  <c r="CJ5516" i="47" a="1"/>
  <c r="CJ5516" i="47" s="1"/>
  <c r="CJ5517" i="47" a="1"/>
  <c r="CJ5517" i="47" s="1"/>
  <c r="CJ5518" i="47" a="1"/>
  <c r="CJ5518" i="47" s="1"/>
  <c r="CJ5519" i="47" a="1"/>
  <c r="CJ5519" i="47" s="1"/>
  <c r="CJ5520" i="47" a="1"/>
  <c r="CJ5520" i="47" s="1"/>
  <c r="CJ5521" i="47" a="1"/>
  <c r="CJ5521" i="47" s="1"/>
  <c r="CJ5522" i="47" a="1"/>
  <c r="CJ5522" i="47" s="1"/>
  <c r="CJ5523" i="47" a="1"/>
  <c r="CJ5523" i="47" s="1"/>
  <c r="CJ5524" i="47" a="1"/>
  <c r="CJ5524" i="47" s="1"/>
  <c r="CJ5525" i="47" a="1"/>
  <c r="CJ5525" i="47" s="1"/>
  <c r="CJ5526" i="47" a="1"/>
  <c r="CJ5526" i="47" s="1"/>
  <c r="CJ5527" i="47" a="1"/>
  <c r="CJ5527" i="47" s="1"/>
  <c r="CJ5528" i="47" a="1"/>
  <c r="CJ5528" i="47" s="1"/>
  <c r="CJ5529" i="47" a="1"/>
  <c r="CJ5529" i="47" s="1"/>
  <c r="CJ5530" i="47" a="1"/>
  <c r="CJ5530" i="47" s="1"/>
  <c r="CJ5531" i="47" a="1"/>
  <c r="CJ5531" i="47" s="1"/>
  <c r="CJ5532" i="47" a="1"/>
  <c r="CJ5532" i="47" s="1"/>
  <c r="CJ5533" i="47" a="1"/>
  <c r="CJ5533" i="47" s="1"/>
  <c r="CJ5534" i="47" a="1"/>
  <c r="CJ5534" i="47" s="1"/>
  <c r="CJ5535" i="47" a="1"/>
  <c r="CJ5535" i="47" s="1"/>
  <c r="CJ5536" i="47" a="1"/>
  <c r="CJ5536" i="47" s="1"/>
  <c r="CJ5537" i="47" a="1"/>
  <c r="CJ5537" i="47" s="1"/>
  <c r="CJ5538" i="47" a="1"/>
  <c r="CJ5538" i="47" s="1"/>
  <c r="CJ5539" i="47" a="1"/>
  <c r="CJ5539" i="47" s="1"/>
  <c r="CJ5540" i="47" a="1"/>
  <c r="CJ5540" i="47" s="1"/>
  <c r="CJ5541" i="47" a="1"/>
  <c r="CJ5541" i="47" s="1"/>
  <c r="CJ5542" i="47" a="1"/>
  <c r="CJ5542" i="47" s="1"/>
  <c r="CJ5543" i="47" a="1"/>
  <c r="CJ5543" i="47" s="1"/>
  <c r="CJ5544" i="47" a="1"/>
  <c r="CJ5544" i="47" s="1"/>
  <c r="CJ5545" i="47" a="1"/>
  <c r="CJ5545" i="47" s="1"/>
  <c r="CJ5546" i="47" a="1"/>
  <c r="CJ5546" i="47" s="1"/>
  <c r="CJ5547" i="47" a="1"/>
  <c r="CJ5547" i="47" s="1"/>
  <c r="CJ5548" i="47" a="1"/>
  <c r="CJ5548" i="47" s="1"/>
  <c r="CJ5549" i="47" a="1"/>
  <c r="CJ5549" i="47" s="1"/>
  <c r="CJ5550" i="47" a="1"/>
  <c r="CJ5550" i="47" s="1"/>
  <c r="CJ5551" i="47" a="1"/>
  <c r="CJ5551" i="47" s="1"/>
  <c r="CJ5552" i="47" a="1"/>
  <c r="CJ5552" i="47" s="1"/>
  <c r="CJ5553" i="47" a="1"/>
  <c r="CJ5553" i="47" s="1"/>
  <c r="CJ5554" i="47" a="1"/>
  <c r="CJ5554" i="47" s="1"/>
  <c r="CJ5555" i="47" a="1"/>
  <c r="CJ5555" i="47" s="1"/>
  <c r="CJ5556" i="47" a="1"/>
  <c r="CJ5556" i="47" s="1"/>
  <c r="CJ5557" i="47" a="1"/>
  <c r="CJ5557" i="47" s="1"/>
  <c r="CJ5558" i="47" a="1"/>
  <c r="CJ5558" i="47" s="1"/>
  <c r="CJ5559" i="47" a="1"/>
  <c r="CJ5559" i="47" s="1"/>
  <c r="CJ5560" i="47" a="1"/>
  <c r="CJ5560" i="47" s="1"/>
  <c r="CJ5561" i="47" a="1"/>
  <c r="CJ5561" i="47" s="1"/>
  <c r="CJ5562" i="47" a="1"/>
  <c r="CJ5562" i="47" s="1"/>
  <c r="CJ5563" i="47" a="1"/>
  <c r="CJ5563" i="47" s="1"/>
  <c r="CJ5564" i="47" a="1"/>
  <c r="CJ5564" i="47" s="1"/>
  <c r="CJ5565" i="47" a="1"/>
  <c r="CJ5565" i="47" s="1"/>
  <c r="CJ5566" i="47" a="1"/>
  <c r="CJ5566" i="47" s="1"/>
  <c r="CJ5567" i="47" a="1"/>
  <c r="CJ5567" i="47" s="1"/>
  <c r="CJ5568" i="47" a="1"/>
  <c r="CJ5568" i="47" s="1"/>
  <c r="CJ5569" i="47" a="1"/>
  <c r="CJ5569" i="47" s="1"/>
  <c r="CJ5570" i="47" a="1"/>
  <c r="CJ5570" i="47" s="1"/>
  <c r="CJ5571" i="47" a="1"/>
  <c r="CJ5571" i="47" s="1"/>
  <c r="CJ5572" i="47" a="1"/>
  <c r="CJ5572" i="47" s="1"/>
  <c r="CJ5573" i="47" a="1"/>
  <c r="CJ5573" i="47" s="1"/>
  <c r="CJ5574" i="47" a="1"/>
  <c r="CJ5574" i="47" s="1"/>
  <c r="CJ5575" i="47" a="1"/>
  <c r="CJ5575" i="47" s="1"/>
  <c r="CJ5576" i="47" a="1"/>
  <c r="CJ5576" i="47" s="1"/>
  <c r="CJ5577" i="47" a="1"/>
  <c r="CJ5577" i="47" s="1"/>
  <c r="CJ5578" i="47" a="1"/>
  <c r="CJ5578" i="47" s="1"/>
  <c r="CJ5579" i="47" a="1"/>
  <c r="CJ5579" i="47" s="1"/>
  <c r="CJ5580" i="47" a="1"/>
  <c r="CJ5580" i="47" s="1"/>
  <c r="CJ5581" i="47" a="1"/>
  <c r="CJ5581" i="47" s="1"/>
  <c r="CJ5582" i="47" a="1"/>
  <c r="CJ5582" i="47" s="1"/>
  <c r="CJ5583" i="47" a="1"/>
  <c r="CJ5583" i="47" s="1"/>
  <c r="CJ5584" i="47" a="1"/>
  <c r="CJ5584" i="47" s="1"/>
  <c r="CJ5585" i="47" a="1"/>
  <c r="CJ5585" i="47" s="1"/>
  <c r="CJ5586" i="47" a="1"/>
  <c r="CJ5586" i="47" s="1"/>
  <c r="CJ5587" i="47" a="1"/>
  <c r="CJ5587" i="47" s="1"/>
  <c r="CJ5588" i="47" a="1"/>
  <c r="CJ5588" i="47" s="1"/>
  <c r="CJ5589" i="47" a="1"/>
  <c r="CJ5589" i="47" s="1"/>
  <c r="CJ5590" i="47" a="1"/>
  <c r="CJ5590" i="47" s="1"/>
  <c r="CJ5591" i="47" a="1"/>
  <c r="CJ5591" i="47" s="1"/>
  <c r="CJ5592" i="47" a="1"/>
  <c r="CJ5592" i="47" s="1"/>
  <c r="CJ5593" i="47" a="1"/>
  <c r="CJ5593" i="47" s="1"/>
  <c r="CJ5594" i="47" a="1"/>
  <c r="CJ5594" i="47" s="1"/>
  <c r="CJ5595" i="47" a="1"/>
  <c r="CJ5595" i="47" s="1"/>
  <c r="CJ5596" i="47" a="1"/>
  <c r="CJ5596" i="47" s="1"/>
  <c r="CJ5597" i="47" a="1"/>
  <c r="CJ5597" i="47" s="1"/>
  <c r="CJ5598" i="47" a="1"/>
  <c r="CJ5598" i="47" s="1"/>
  <c r="CJ5599" i="47" a="1"/>
  <c r="CJ5599" i="47" s="1"/>
  <c r="CJ5600" i="47" a="1"/>
  <c r="CJ5600" i="47" s="1"/>
  <c r="CJ5601" i="47" a="1"/>
  <c r="CJ5601" i="47" s="1"/>
  <c r="CJ5602" i="47" a="1"/>
  <c r="CJ5602" i="47" s="1"/>
  <c r="CJ5603" i="47" a="1"/>
  <c r="CJ5603" i="47" s="1"/>
  <c r="CJ5604" i="47" a="1"/>
  <c r="CJ5604" i="47" s="1"/>
  <c r="CJ5605" i="47" a="1"/>
  <c r="CJ5605" i="47" s="1"/>
  <c r="CJ5606" i="47" a="1"/>
  <c r="CJ5606" i="47" s="1"/>
  <c r="CJ5607" i="47" a="1"/>
  <c r="CJ5607" i="47" s="1"/>
  <c r="CJ5608" i="47" a="1"/>
  <c r="CJ5608" i="47" s="1"/>
  <c r="CJ5609" i="47" a="1"/>
  <c r="CJ5609" i="47" s="1"/>
  <c r="CJ5610" i="47" a="1"/>
  <c r="CJ5610" i="47" s="1"/>
  <c r="CJ5611" i="47" a="1"/>
  <c r="CJ5611" i="47" s="1"/>
  <c r="CJ5612" i="47" a="1"/>
  <c r="CJ5612" i="47" s="1"/>
  <c r="CJ5613" i="47" a="1"/>
  <c r="CJ5613" i="47" s="1"/>
  <c r="CJ5614" i="47" a="1"/>
  <c r="CJ5614" i="47" s="1"/>
  <c r="CJ5615" i="47" a="1"/>
  <c r="CJ5615" i="47" s="1"/>
  <c r="CJ5616" i="47" a="1"/>
  <c r="CJ5616" i="47" s="1"/>
  <c r="CJ5617" i="47" a="1"/>
  <c r="CJ5617" i="47" s="1"/>
  <c r="CJ5618" i="47" a="1"/>
  <c r="CJ5618" i="47" s="1"/>
  <c r="CJ5619" i="47" a="1"/>
  <c r="CJ5619" i="47" s="1"/>
  <c r="CJ5620" i="47" a="1"/>
  <c r="CJ5620" i="47" s="1"/>
  <c r="CJ5621" i="47" a="1"/>
  <c r="CJ5621" i="47" s="1"/>
  <c r="CJ5622" i="47" a="1"/>
  <c r="CJ5622" i="47" s="1"/>
  <c r="CJ5623" i="47" a="1"/>
  <c r="CJ5623" i="47" s="1"/>
  <c r="CJ5624" i="47" a="1"/>
  <c r="CJ5624" i="47" s="1"/>
  <c r="CJ5625" i="47" a="1"/>
  <c r="CJ5625" i="47" s="1"/>
  <c r="CJ5626" i="47" a="1"/>
  <c r="CJ5626" i="47" s="1"/>
  <c r="CJ5627" i="47" a="1"/>
  <c r="CJ5627" i="47" s="1"/>
  <c r="CJ5628" i="47" a="1"/>
  <c r="CJ5628" i="47" s="1"/>
  <c r="CJ5629" i="47" a="1"/>
  <c r="CJ5629" i="47" s="1"/>
  <c r="CJ5630" i="47" a="1"/>
  <c r="CJ5630" i="47" s="1"/>
  <c r="CJ5631" i="47" a="1"/>
  <c r="CJ5631" i="47" s="1"/>
  <c r="CJ5632" i="47" a="1"/>
  <c r="CJ5632" i="47" s="1"/>
  <c r="CJ5633" i="47" a="1"/>
  <c r="CJ5633" i="47" s="1"/>
  <c r="CJ5634" i="47" a="1"/>
  <c r="CJ5634" i="47" s="1"/>
  <c r="CJ5635" i="47" a="1"/>
  <c r="CJ5635" i="47" s="1"/>
  <c r="CJ5636" i="47" a="1"/>
  <c r="CJ5636" i="47" s="1"/>
  <c r="CJ5637" i="47" a="1"/>
  <c r="CJ5637" i="47" s="1"/>
  <c r="CJ5638" i="47" a="1"/>
  <c r="CJ5638" i="47" s="1"/>
  <c r="CJ5639" i="47" a="1"/>
  <c r="CJ5639" i="47" s="1"/>
  <c r="CJ5640" i="47" a="1"/>
  <c r="CJ5640" i="47" s="1"/>
  <c r="CJ5641" i="47" a="1"/>
  <c r="CJ5641" i="47" s="1"/>
  <c r="CJ5642" i="47" a="1"/>
  <c r="CJ5642" i="47" s="1"/>
  <c r="CJ5643" i="47" a="1"/>
  <c r="CJ5643" i="47" s="1"/>
  <c r="CJ5644" i="47" a="1"/>
  <c r="CJ5644" i="47" s="1"/>
  <c r="CJ5645" i="47" a="1"/>
  <c r="CJ5645" i="47" s="1"/>
  <c r="CJ5646" i="47" a="1"/>
  <c r="CJ5646" i="47" s="1"/>
  <c r="CJ5647" i="47" a="1"/>
  <c r="CJ5647" i="47" s="1"/>
  <c r="CJ5648" i="47" a="1"/>
  <c r="CJ5648" i="47" s="1"/>
  <c r="CJ5649" i="47" a="1"/>
  <c r="CJ5649" i="47" s="1"/>
  <c r="CJ5650" i="47" a="1"/>
  <c r="CJ5650" i="47" s="1"/>
  <c r="CJ5651" i="47" a="1"/>
  <c r="CJ5651" i="47" s="1"/>
  <c r="CJ5652" i="47" a="1"/>
  <c r="CJ5652" i="47" s="1"/>
  <c r="CJ5653" i="47" a="1"/>
  <c r="CJ5653" i="47" s="1"/>
  <c r="CJ5654" i="47" a="1"/>
  <c r="CJ5654" i="47" s="1"/>
  <c r="CJ5655" i="47" a="1"/>
  <c r="CJ5655" i="47" s="1"/>
  <c r="CJ5656" i="47" a="1"/>
  <c r="CJ5656" i="47" s="1"/>
  <c r="CJ5657" i="47" a="1"/>
  <c r="CJ5657" i="47" s="1"/>
  <c r="CJ5658" i="47" a="1"/>
  <c r="CJ5658" i="47" s="1"/>
  <c r="CJ5659" i="47" a="1"/>
  <c r="CJ5659" i="47" s="1"/>
  <c r="CJ5660" i="47" a="1"/>
  <c r="CJ5660" i="47" s="1"/>
  <c r="CJ5661" i="47" a="1"/>
  <c r="CJ5661" i="47" s="1"/>
  <c r="CJ5662" i="47" a="1"/>
  <c r="CJ5662" i="47" s="1"/>
  <c r="CJ5663" i="47" a="1"/>
  <c r="CJ5663" i="47" s="1"/>
  <c r="CJ5664" i="47" a="1"/>
  <c r="CJ5664" i="47" s="1"/>
  <c r="CJ5665" i="47" a="1"/>
  <c r="CJ5665" i="47" s="1"/>
  <c r="CJ5666" i="47" a="1"/>
  <c r="CJ5666" i="47" s="1"/>
  <c r="CJ5667" i="47" a="1"/>
  <c r="CJ5667" i="47" s="1"/>
  <c r="CJ5668" i="47" a="1"/>
  <c r="CJ5668" i="47" s="1"/>
  <c r="CJ5669" i="47" a="1"/>
  <c r="CJ5669" i="47" s="1"/>
  <c r="CJ5670" i="47" a="1"/>
  <c r="CJ5670" i="47" s="1"/>
  <c r="CJ5671" i="47" a="1"/>
  <c r="CJ5671" i="47" s="1"/>
  <c r="CJ5672" i="47" a="1"/>
  <c r="CJ5672" i="47" s="1"/>
  <c r="CJ5673" i="47" a="1"/>
  <c r="CJ5673" i="47" s="1"/>
  <c r="CJ5674" i="47" a="1"/>
  <c r="CJ5674" i="47" s="1"/>
  <c r="CJ5675" i="47" a="1"/>
  <c r="CJ5675" i="47" s="1"/>
  <c r="CJ5676" i="47" a="1"/>
  <c r="CJ5676" i="47" s="1"/>
  <c r="CJ5677" i="47" a="1"/>
  <c r="CJ5677" i="47" s="1"/>
  <c r="CJ5678" i="47" a="1"/>
  <c r="CJ5678" i="47" s="1"/>
  <c r="CJ5679" i="47" a="1"/>
  <c r="CJ5679" i="47" s="1"/>
  <c r="CJ5680" i="47" a="1"/>
  <c r="CJ5680" i="47" s="1"/>
  <c r="CJ5681" i="47" a="1"/>
  <c r="CJ5681" i="47" s="1"/>
  <c r="CJ5682" i="47" a="1"/>
  <c r="CJ5682" i="47" s="1"/>
  <c r="CJ5683" i="47" a="1"/>
  <c r="CJ5683" i="47" s="1"/>
  <c r="CJ5684" i="47" a="1"/>
  <c r="CJ5684" i="47" s="1"/>
  <c r="CJ5685" i="47" a="1"/>
  <c r="CJ5685" i="47" s="1"/>
  <c r="CJ5686" i="47" a="1"/>
  <c r="CJ5686" i="47" s="1"/>
  <c r="CJ5687" i="47" a="1"/>
  <c r="CJ5687" i="47" s="1"/>
  <c r="CJ5688" i="47" a="1"/>
  <c r="CJ5688" i="47" s="1"/>
  <c r="CJ5689" i="47" a="1"/>
  <c r="CJ5689" i="47" s="1"/>
  <c r="CJ5690" i="47" a="1"/>
  <c r="CJ5690" i="47" s="1"/>
  <c r="CJ5691" i="47" a="1"/>
  <c r="CJ5691" i="47" s="1"/>
  <c r="CJ5692" i="47" a="1"/>
  <c r="CJ5692" i="47" s="1"/>
  <c r="CJ5693" i="47" a="1"/>
  <c r="CJ5693" i="47" s="1"/>
  <c r="CJ5694" i="47" a="1"/>
  <c r="CJ5694" i="47" s="1"/>
  <c r="CJ5695" i="47" a="1"/>
  <c r="CJ5695" i="47" s="1"/>
  <c r="CJ5696" i="47" a="1"/>
  <c r="CJ5696" i="47" s="1"/>
  <c r="CJ5697" i="47" a="1"/>
  <c r="CJ5697" i="47" s="1"/>
  <c r="CJ5698" i="47" a="1"/>
  <c r="CJ5698" i="47" s="1"/>
  <c r="CJ5699" i="47" a="1"/>
  <c r="CJ5699" i="47" s="1"/>
  <c r="CJ5700" i="47" a="1"/>
  <c r="CJ5700" i="47" s="1"/>
  <c r="CJ5701" i="47" a="1"/>
  <c r="CJ5701" i="47" s="1"/>
  <c r="CJ5702" i="47" a="1"/>
  <c r="CJ5702" i="47" s="1"/>
  <c r="CJ5703" i="47" a="1"/>
  <c r="CJ5703" i="47" s="1"/>
  <c r="CJ5704" i="47" a="1"/>
  <c r="CJ5704" i="47" s="1"/>
  <c r="CJ5705" i="47" a="1"/>
  <c r="CJ5705" i="47" s="1"/>
  <c r="CJ5706" i="47" a="1"/>
  <c r="CJ5706" i="47" s="1"/>
  <c r="CJ5707" i="47" a="1"/>
  <c r="CJ5707" i="47" s="1"/>
  <c r="CJ5708" i="47" a="1"/>
  <c r="CJ5708" i="47" s="1"/>
  <c r="CJ5709" i="47" a="1"/>
  <c r="CJ5709" i="47" s="1"/>
  <c r="CJ5710" i="47" a="1"/>
  <c r="CJ5710" i="47" s="1"/>
  <c r="CJ5711" i="47" a="1"/>
  <c r="CJ5711" i="47" s="1"/>
  <c r="CJ5712" i="47" a="1"/>
  <c r="CJ5712" i="47" s="1"/>
  <c r="CJ5713" i="47" a="1"/>
  <c r="CJ5713" i="47" s="1"/>
  <c r="CJ5714" i="47" a="1"/>
  <c r="CJ5714" i="47" s="1"/>
  <c r="CJ5715" i="47" a="1"/>
  <c r="CJ5715" i="47" s="1"/>
  <c r="CJ5716" i="47" a="1"/>
  <c r="CJ5716" i="47" s="1"/>
  <c r="CJ5717" i="47" a="1"/>
  <c r="CJ5717" i="47" s="1"/>
  <c r="CJ5718" i="47" a="1"/>
  <c r="CJ5718" i="47" s="1"/>
  <c r="CJ5719" i="47" a="1"/>
  <c r="CJ5719" i="47" s="1"/>
  <c r="CJ5720" i="47" a="1"/>
  <c r="CJ5720" i="47" s="1"/>
  <c r="CJ5721" i="47" a="1"/>
  <c r="CJ5721" i="47" s="1"/>
  <c r="CJ5722" i="47" a="1"/>
  <c r="CJ5722" i="47" s="1"/>
  <c r="CJ5723" i="47" a="1"/>
  <c r="CJ5723" i="47" s="1"/>
  <c r="CJ5724" i="47" a="1"/>
  <c r="CJ5724" i="47" s="1"/>
  <c r="CJ5725" i="47" a="1"/>
  <c r="CJ5725" i="47" s="1"/>
  <c r="CJ5726" i="47" a="1"/>
  <c r="CJ5726" i="47" s="1"/>
  <c r="CJ5727" i="47" a="1"/>
  <c r="CJ5727" i="47" s="1"/>
  <c r="CJ5728" i="47" a="1"/>
  <c r="CJ5728" i="47" s="1"/>
  <c r="CJ5729" i="47" a="1"/>
  <c r="CJ5729" i="47" s="1"/>
  <c r="CJ5730" i="47" a="1"/>
  <c r="CJ5730" i="47" s="1"/>
  <c r="CJ5731" i="47" a="1"/>
  <c r="CJ5731" i="47" s="1"/>
  <c r="CJ5732" i="47" a="1"/>
  <c r="CJ5732" i="47" s="1"/>
  <c r="CJ5733" i="47" a="1"/>
  <c r="CJ5733" i="47" s="1"/>
  <c r="CJ5734" i="47" a="1"/>
  <c r="CJ5734" i="47" s="1"/>
  <c r="CJ5735" i="47" a="1"/>
  <c r="CJ5735" i="47" s="1"/>
  <c r="CJ5736" i="47" a="1"/>
  <c r="CJ5736" i="47" s="1"/>
  <c r="CJ5737" i="47" a="1"/>
  <c r="CJ5737" i="47" s="1"/>
  <c r="CJ5738" i="47" a="1"/>
  <c r="CJ5738" i="47" s="1"/>
  <c r="CJ5739" i="47" a="1"/>
  <c r="CJ5739" i="47" s="1"/>
  <c r="CJ5740" i="47" a="1"/>
  <c r="CJ5740" i="47" s="1"/>
  <c r="CJ5741" i="47" a="1"/>
  <c r="CJ5741" i="47" s="1"/>
  <c r="CJ5742" i="47" a="1"/>
  <c r="CJ5742" i="47" s="1"/>
  <c r="CJ5743" i="47" a="1"/>
  <c r="CJ5743" i="47" s="1"/>
  <c r="CJ5744" i="47" a="1"/>
  <c r="CJ5744" i="47" s="1"/>
  <c r="CJ5745" i="47" a="1"/>
  <c r="CJ5745" i="47" s="1"/>
  <c r="CJ5746" i="47" a="1"/>
  <c r="CJ5746" i="47" s="1"/>
  <c r="CJ5747" i="47" a="1"/>
  <c r="CJ5747" i="47" s="1"/>
  <c r="CJ5748" i="47" a="1"/>
  <c r="CJ5748" i="47" s="1"/>
  <c r="CJ5749" i="47" a="1"/>
  <c r="CJ5749" i="47" s="1"/>
  <c r="CJ5750" i="47" a="1"/>
  <c r="CJ5750" i="47" s="1"/>
  <c r="CJ5751" i="47" a="1"/>
  <c r="CJ5751" i="47" s="1"/>
  <c r="CJ5752" i="47" a="1"/>
  <c r="CJ5752" i="47" s="1"/>
  <c r="CJ5753" i="47" a="1"/>
  <c r="CJ5753" i="47" s="1"/>
  <c r="CJ5754" i="47" a="1"/>
  <c r="CJ5754" i="47" s="1"/>
  <c r="CJ5755" i="47" a="1"/>
  <c r="CJ5755" i="47" s="1"/>
  <c r="CJ5756" i="47" a="1"/>
  <c r="CJ5756" i="47" s="1"/>
  <c r="CJ5757" i="47" a="1"/>
  <c r="CJ5757" i="47" s="1"/>
  <c r="CJ5758" i="47" a="1"/>
  <c r="CJ5758" i="47" s="1"/>
  <c r="CJ5759" i="47" a="1"/>
  <c r="CJ5759" i="47" s="1"/>
  <c r="CJ5760" i="47" a="1"/>
  <c r="CJ5760" i="47" s="1"/>
  <c r="CJ5761" i="47" a="1"/>
  <c r="CJ5761" i="47" s="1"/>
  <c r="CJ5762" i="47" a="1"/>
  <c r="CJ5762" i="47" s="1"/>
  <c r="CJ5763" i="47" a="1"/>
  <c r="CJ5763" i="47" s="1"/>
  <c r="CJ5764" i="47" a="1"/>
  <c r="CJ5764" i="47" s="1"/>
  <c r="CJ5765" i="47" a="1"/>
  <c r="CJ5765" i="47" s="1"/>
  <c r="CJ5766" i="47" a="1"/>
  <c r="CJ5766" i="47" s="1"/>
  <c r="CJ5767" i="47" a="1"/>
  <c r="CJ5767" i="47" s="1"/>
  <c r="CJ5768" i="47" a="1"/>
  <c r="CJ5768" i="47" s="1"/>
  <c r="CJ5769" i="47" a="1"/>
  <c r="CJ5769" i="47" s="1"/>
  <c r="CJ5770" i="47" a="1"/>
  <c r="CJ5770" i="47" s="1"/>
  <c r="CJ5771" i="47" a="1"/>
  <c r="CJ5771" i="47" s="1"/>
  <c r="CJ5772" i="47" a="1"/>
  <c r="CJ5772" i="47" s="1"/>
  <c r="CJ5773" i="47" a="1"/>
  <c r="CJ5773" i="47" s="1"/>
  <c r="CJ5774" i="47" a="1"/>
  <c r="CJ5774" i="47" s="1"/>
  <c r="CJ5775" i="47" a="1"/>
  <c r="CJ5775" i="47" s="1"/>
  <c r="CJ5776" i="47" a="1"/>
  <c r="CJ5776" i="47" s="1"/>
  <c r="CJ5777" i="47" a="1"/>
  <c r="CJ5777" i="47" s="1"/>
  <c r="CJ5778" i="47" a="1"/>
  <c r="CJ5778" i="47" s="1"/>
  <c r="CJ5779" i="47" a="1"/>
  <c r="CJ5779" i="47" s="1"/>
  <c r="CJ5780" i="47" a="1"/>
  <c r="CJ5780" i="47" s="1"/>
  <c r="CJ5781" i="47" a="1"/>
  <c r="CJ5781" i="47" s="1"/>
  <c r="CJ5782" i="47" a="1"/>
  <c r="CJ5782" i="47" s="1"/>
  <c r="CJ5783" i="47" a="1"/>
  <c r="CJ5783" i="47" s="1"/>
  <c r="CJ5784" i="47" a="1"/>
  <c r="CJ5784" i="47" s="1"/>
  <c r="CJ5785" i="47" a="1"/>
  <c r="CJ5785" i="47" s="1"/>
  <c r="CJ5786" i="47" a="1"/>
  <c r="CJ5786" i="47" s="1"/>
  <c r="CJ5787" i="47" a="1"/>
  <c r="CJ5787" i="47" s="1"/>
  <c r="CJ5788" i="47" a="1"/>
  <c r="CJ5788" i="47" s="1"/>
  <c r="CJ5789" i="47" a="1"/>
  <c r="CJ5789" i="47" s="1"/>
  <c r="CJ5790" i="47" a="1"/>
  <c r="CJ5790" i="47" s="1"/>
  <c r="CJ5791" i="47" a="1"/>
  <c r="CJ5791" i="47" s="1"/>
  <c r="CJ5792" i="47" a="1"/>
  <c r="CJ5792" i="47" s="1"/>
  <c r="CJ5793" i="47" a="1"/>
  <c r="CJ5793" i="47" s="1"/>
  <c r="CJ5794" i="47" a="1"/>
  <c r="CJ5794" i="47" s="1"/>
  <c r="CJ5795" i="47" a="1"/>
  <c r="CJ5795" i="47" s="1"/>
  <c r="CJ5796" i="47" a="1"/>
  <c r="CJ5796" i="47" s="1"/>
  <c r="CJ5797" i="47" a="1"/>
  <c r="CJ5797" i="47" s="1"/>
  <c r="CJ5798" i="47" a="1"/>
  <c r="CJ5798" i="47" s="1"/>
  <c r="CJ5799" i="47" a="1"/>
  <c r="CJ5799" i="47" s="1"/>
  <c r="CJ5800" i="47" a="1"/>
  <c r="CJ5800" i="47" s="1"/>
  <c r="CJ5801" i="47" a="1"/>
  <c r="CJ5801" i="47" s="1"/>
  <c r="CJ5802" i="47" a="1"/>
  <c r="CJ5802" i="47" s="1"/>
  <c r="CJ5803" i="47" a="1"/>
  <c r="CJ5803" i="47" s="1"/>
  <c r="CJ5804" i="47" a="1"/>
  <c r="CJ5804" i="47" s="1"/>
  <c r="CJ5805" i="47" a="1"/>
  <c r="CJ5805" i="47" s="1"/>
  <c r="CJ5806" i="47" a="1"/>
  <c r="CJ5806" i="47" s="1"/>
  <c r="CJ5807" i="47" a="1"/>
  <c r="CJ5807" i="47" s="1"/>
  <c r="CJ5808" i="47" a="1"/>
  <c r="CJ5808" i="47" s="1"/>
  <c r="CJ5809" i="47" a="1"/>
  <c r="CJ5809" i="47" s="1"/>
  <c r="CJ5810" i="47" a="1"/>
  <c r="CJ5810" i="47" s="1"/>
  <c r="CJ5811" i="47" a="1"/>
  <c r="CJ5811" i="47" s="1"/>
  <c r="CJ5812" i="47" a="1"/>
  <c r="CJ5812" i="47" s="1"/>
  <c r="CJ5813" i="47" a="1"/>
  <c r="CJ5813" i="47" s="1"/>
  <c r="CJ5814" i="47" a="1"/>
  <c r="CJ5814" i="47" s="1"/>
  <c r="CJ5815" i="47" a="1"/>
  <c r="CJ5815" i="47" s="1"/>
  <c r="CJ5816" i="47" a="1"/>
  <c r="CJ5816" i="47" s="1"/>
  <c r="CJ5817" i="47" a="1"/>
  <c r="CJ5817" i="47" s="1"/>
  <c r="CJ5818" i="47" a="1"/>
  <c r="CJ5818" i="47" s="1"/>
  <c r="CJ5819" i="47" a="1"/>
  <c r="CJ5819" i="47" s="1"/>
  <c r="CJ5820" i="47" a="1"/>
  <c r="CJ5820" i="47" s="1"/>
  <c r="CJ5821" i="47" a="1"/>
  <c r="CJ5821" i="47" s="1"/>
  <c r="CJ5822" i="47" a="1"/>
  <c r="CJ5822" i="47" s="1"/>
  <c r="CJ5823" i="47" a="1"/>
  <c r="CJ5823" i="47" s="1"/>
  <c r="CJ5824" i="47" a="1"/>
  <c r="CJ5824" i="47" s="1"/>
  <c r="CJ5825" i="47" a="1"/>
  <c r="CJ5825" i="47" s="1"/>
  <c r="CJ5826" i="47" a="1"/>
  <c r="CJ5826" i="47" s="1"/>
  <c r="CJ5827" i="47" a="1"/>
  <c r="CJ5827" i="47" s="1"/>
  <c r="CJ5828" i="47" a="1"/>
  <c r="CJ5828" i="47" s="1"/>
  <c r="CJ5829" i="47" a="1"/>
  <c r="CJ5829" i="47" s="1"/>
  <c r="CJ5830" i="47" a="1"/>
  <c r="CJ5830" i="47" s="1"/>
  <c r="CJ5831" i="47" a="1"/>
  <c r="CJ5831" i="47" s="1"/>
  <c r="CJ5832" i="47" a="1"/>
  <c r="CJ5832" i="47" s="1"/>
  <c r="CJ5833" i="47" a="1"/>
  <c r="CJ5833" i="47" s="1"/>
  <c r="CJ5834" i="47" a="1"/>
  <c r="CJ5834" i="47" s="1"/>
  <c r="CJ5835" i="47" a="1"/>
  <c r="CJ5835" i="47" s="1"/>
  <c r="CJ5836" i="47" a="1"/>
  <c r="CJ5836" i="47" s="1"/>
  <c r="CJ5837" i="47" a="1"/>
  <c r="CJ5837" i="47" s="1"/>
  <c r="CJ5838" i="47" a="1"/>
  <c r="CJ5838" i="47" s="1"/>
  <c r="CJ5839" i="47" a="1"/>
  <c r="CJ5839" i="47" s="1"/>
  <c r="CJ5840" i="47" a="1"/>
  <c r="CJ5840" i="47" s="1"/>
  <c r="CJ5841" i="47" a="1"/>
  <c r="CJ5841" i="47" s="1"/>
  <c r="CJ5842" i="47" a="1"/>
  <c r="CJ5842" i="47" s="1"/>
  <c r="CJ5843" i="47" a="1"/>
  <c r="CJ5843" i="47" s="1"/>
  <c r="CJ5844" i="47" a="1"/>
  <c r="CJ5844" i="47" s="1"/>
  <c r="CJ5845" i="47" a="1"/>
  <c r="CJ5845" i="47" s="1"/>
  <c r="CJ5846" i="47" a="1"/>
  <c r="CJ5846" i="47" s="1"/>
  <c r="CJ5847" i="47" a="1"/>
  <c r="CJ5847" i="47" s="1"/>
  <c r="CJ5848" i="47" a="1"/>
  <c r="CJ5848" i="47" s="1"/>
  <c r="CJ5849" i="47" a="1"/>
  <c r="CJ5849" i="47" s="1"/>
  <c r="CJ5850" i="47" a="1"/>
  <c r="CJ5850" i="47" s="1"/>
  <c r="CJ5851" i="47" a="1"/>
  <c r="CJ5851" i="47" s="1"/>
  <c r="CJ5852" i="47" a="1"/>
  <c r="CJ5852" i="47" s="1"/>
  <c r="CJ5853" i="47" a="1"/>
  <c r="CJ5853" i="47" s="1"/>
  <c r="CJ5854" i="47" a="1"/>
  <c r="CJ5854" i="47" s="1"/>
  <c r="CJ5855" i="47" a="1"/>
  <c r="CJ5855" i="47" s="1"/>
  <c r="CJ5856" i="47" a="1"/>
  <c r="CJ5856" i="47" s="1"/>
  <c r="CJ5857" i="47" a="1"/>
  <c r="CJ5857" i="47" s="1"/>
  <c r="CJ5858" i="47" a="1"/>
  <c r="CJ5858" i="47" s="1"/>
  <c r="CJ5859" i="47" a="1"/>
  <c r="CJ5859" i="47" s="1"/>
  <c r="CJ5860" i="47" a="1"/>
  <c r="CJ5860" i="47" s="1"/>
  <c r="CJ5861" i="47" a="1"/>
  <c r="CJ5861" i="47" s="1"/>
  <c r="CJ5862" i="47" a="1"/>
  <c r="CJ5862" i="47" s="1"/>
  <c r="CJ5863" i="47" a="1"/>
  <c r="CJ5863" i="47" s="1"/>
  <c r="CJ5864" i="47" a="1"/>
  <c r="CJ5864" i="47" s="1"/>
  <c r="CJ5865" i="47" a="1"/>
  <c r="CJ5865" i="47" s="1"/>
  <c r="CJ5866" i="47" a="1"/>
  <c r="CJ5866" i="47" s="1"/>
  <c r="CJ5867" i="47" a="1"/>
  <c r="CJ5867" i="47" s="1"/>
  <c r="CJ5868" i="47" a="1"/>
  <c r="CJ5868" i="47" s="1"/>
  <c r="CJ5869" i="47" a="1"/>
  <c r="CJ5869" i="47" s="1"/>
  <c r="CJ5870" i="47" a="1"/>
  <c r="CJ5870" i="47" s="1"/>
  <c r="CJ5871" i="47" a="1"/>
  <c r="CJ5871" i="47" s="1"/>
  <c r="CJ5872" i="47" a="1"/>
  <c r="CJ5872" i="47" s="1"/>
  <c r="CJ5873" i="47" a="1"/>
  <c r="CJ5873" i="47" s="1"/>
  <c r="CJ5874" i="47" a="1"/>
  <c r="CJ5874" i="47" s="1"/>
  <c r="CJ5875" i="47" a="1"/>
  <c r="CJ5875" i="47" s="1"/>
  <c r="CJ5876" i="47" a="1"/>
  <c r="CJ5876" i="47" s="1"/>
  <c r="CJ5877" i="47" a="1"/>
  <c r="CJ5877" i="47" s="1"/>
  <c r="CJ5878" i="47" a="1"/>
  <c r="CJ5878" i="47" s="1"/>
  <c r="CJ5879" i="47" a="1"/>
  <c r="CJ5879" i="47" s="1"/>
  <c r="CJ5880" i="47" a="1"/>
  <c r="CJ5880" i="47" s="1"/>
  <c r="CJ5881" i="47" a="1"/>
  <c r="CJ5881" i="47" s="1"/>
  <c r="CJ5882" i="47" a="1"/>
  <c r="CJ5882" i="47" s="1"/>
  <c r="CJ5883" i="47" a="1"/>
  <c r="CJ5883" i="47" s="1"/>
  <c r="CJ5884" i="47" a="1"/>
  <c r="CJ5884" i="47" s="1"/>
  <c r="CJ5885" i="47" a="1"/>
  <c r="CJ5885" i="47" s="1"/>
  <c r="CJ5886" i="47" a="1"/>
  <c r="CJ5886" i="47" s="1"/>
  <c r="CJ5887" i="47" a="1"/>
  <c r="CJ5887" i="47" s="1"/>
  <c r="CJ5888" i="47" a="1"/>
  <c r="CJ5888" i="47" s="1"/>
  <c r="CJ5889" i="47" a="1"/>
  <c r="CJ5889" i="47" s="1"/>
  <c r="CJ5890" i="47" a="1"/>
  <c r="CJ5890" i="47" s="1"/>
  <c r="CJ5891" i="47" a="1"/>
  <c r="CJ5891" i="47" s="1"/>
  <c r="CJ5892" i="47" a="1"/>
  <c r="CJ5892" i="47" s="1"/>
  <c r="CJ5893" i="47" a="1"/>
  <c r="CJ5893" i="47" s="1"/>
  <c r="CJ5894" i="47" a="1"/>
  <c r="CJ5894" i="47" s="1"/>
  <c r="CJ5895" i="47" a="1"/>
  <c r="CJ5895" i="47" s="1"/>
  <c r="CJ5896" i="47" a="1"/>
  <c r="CJ5896" i="47" s="1"/>
  <c r="CJ5897" i="47" a="1"/>
  <c r="CJ5897" i="47" s="1"/>
  <c r="CJ5898" i="47" a="1"/>
  <c r="CJ5898" i="47" s="1"/>
  <c r="CJ5899" i="47" a="1"/>
  <c r="CJ5899" i="47" s="1"/>
  <c r="CJ5900" i="47" a="1"/>
  <c r="CJ5900" i="47" s="1"/>
  <c r="CJ5901" i="47" a="1"/>
  <c r="CJ5901" i="47" s="1"/>
  <c r="CJ5902" i="47" a="1"/>
  <c r="CJ5902" i="47" s="1"/>
  <c r="CJ5903" i="47" a="1"/>
  <c r="CJ5903" i="47" s="1"/>
  <c r="CJ5904" i="47" a="1"/>
  <c r="CJ5904" i="47" s="1"/>
  <c r="CJ5905" i="47" a="1"/>
  <c r="CJ5905" i="47" s="1"/>
  <c r="CJ5906" i="47" a="1"/>
  <c r="CJ5906" i="47" s="1"/>
  <c r="CJ5907" i="47" a="1"/>
  <c r="CJ5907" i="47" s="1"/>
  <c r="CJ5908" i="47" a="1"/>
  <c r="CJ5908" i="47" s="1"/>
  <c r="CJ5909" i="47" a="1"/>
  <c r="CJ5909" i="47" s="1"/>
  <c r="CJ5910" i="47" a="1"/>
  <c r="CJ5910" i="47" s="1"/>
  <c r="CJ5911" i="47" a="1"/>
  <c r="CJ5911" i="47" s="1"/>
  <c r="CJ5912" i="47" a="1"/>
  <c r="CJ5912" i="47" s="1"/>
  <c r="CJ5913" i="47" a="1"/>
  <c r="CJ5913" i="47" s="1"/>
  <c r="CJ5914" i="47" a="1"/>
  <c r="CJ5914" i="47" s="1"/>
  <c r="CJ6871" i="47" a="1"/>
  <c r="CJ6871" i="47" s="1"/>
  <c r="CJ6879" i="47" a="1"/>
  <c r="CJ6879" i="47" s="1"/>
  <c r="CJ6880" i="47" a="1"/>
  <c r="CJ6880" i="47" s="1"/>
  <c r="CJ6883" i="47" a="1"/>
  <c r="CJ6883" i="47" s="1"/>
  <c r="CJ6884" i="47" a="1"/>
  <c r="CJ6884" i="47" s="1"/>
  <c r="CJ6886" i="47" a="1"/>
  <c r="CJ6886" i="47" s="1"/>
  <c r="CJ6887" i="47" a="1"/>
  <c r="CJ6887" i="47" s="1"/>
  <c r="CJ6888" i="47" a="1"/>
  <c r="CJ6888" i="47" s="1"/>
  <c r="CJ6890" i="47" a="1"/>
  <c r="CJ6890" i="47" s="1"/>
  <c r="CJ6893" i="47" a="1"/>
  <c r="CJ6893" i="47" s="1"/>
  <c r="CJ7343" i="47" a="1"/>
  <c r="CJ7343" i="47" s="1"/>
  <c r="CJ7345" i="47" a="1"/>
  <c r="CJ7345" i="47" s="1"/>
  <c r="CJ7348" i="47" a="1"/>
  <c r="CJ7348" i="47" s="1"/>
  <c r="CJ7349" i="47" a="1"/>
  <c r="CJ7349" i="47" s="1"/>
  <c r="CJ7352" i="47" a="1"/>
  <c r="CJ7352" i="47" s="1"/>
  <c r="CJ7355" i="47" a="1"/>
  <c r="CJ7355" i="47" s="1"/>
  <c r="CJ7359" i="47" a="1"/>
  <c r="CJ7359" i="47" s="1"/>
  <c r="CJ7360" i="47" a="1"/>
  <c r="CJ7360" i="47" s="1"/>
  <c r="CJ7363" i="47" a="1"/>
  <c r="CJ7363" i="47" s="1"/>
  <c r="CJ7366" i="47" a="1"/>
  <c r="CJ7366" i="47" s="1"/>
  <c r="CJ7370" i="47" a="1"/>
  <c r="CJ7370" i="47" s="1"/>
  <c r="CJ7372" i="47" a="1"/>
  <c r="CJ7372" i="47" s="1"/>
  <c r="CJ7373" i="47" a="1"/>
  <c r="CJ7373" i="47" s="1"/>
  <c r="CJ7374" i="47" a="1"/>
  <c r="CJ7374" i="47" s="1"/>
  <c r="CJ7375" i="47" a="1"/>
  <c r="CJ7375" i="47" s="1"/>
  <c r="CJ7376" i="47" a="1"/>
  <c r="CJ7376" i="47" s="1"/>
  <c r="CJ7377" i="47" a="1"/>
  <c r="CJ7377" i="47" s="1"/>
  <c r="CJ7378" i="47" a="1"/>
  <c r="CJ7378" i="47" s="1"/>
  <c r="CJ7379" i="47" a="1"/>
  <c r="CJ7379" i="47" s="1"/>
  <c r="CJ7381" i="47" a="1"/>
  <c r="CJ7381" i="47" s="1"/>
  <c r="CJ7383" i="47" a="1"/>
  <c r="CJ7383" i="47" s="1"/>
  <c r="CJ7623" i="47" a="1"/>
  <c r="CJ7623" i="47" s="1"/>
  <c r="CJ7625" i="47" a="1"/>
  <c r="CJ7625" i="47" s="1"/>
  <c r="CJ7627" i="47" a="1"/>
  <c r="CJ7627" i="47" s="1"/>
  <c r="CJ7628" i="47" a="1"/>
  <c r="CJ7628" i="47" s="1"/>
  <c r="CJ7630" i="47" a="1"/>
  <c r="CJ7630" i="47" s="1"/>
  <c r="CJ7631" i="47" a="1"/>
  <c r="CJ7631" i="47" s="1"/>
  <c r="CJ7632" i="47" a="1"/>
  <c r="CJ7632" i="47" s="1"/>
  <c r="CJ7634" i="47" a="1"/>
  <c r="CJ7634" i="47" s="1"/>
  <c r="CJ7644" i="47" a="1"/>
  <c r="CJ7644" i="47" s="1"/>
  <c r="CJ7648" i="47" a="1"/>
  <c r="CJ7648" i="47" s="1"/>
  <c r="CJ7655" i="47" a="1"/>
  <c r="CJ7655" i="47" s="1"/>
  <c r="CJ7657" i="47" a="1"/>
  <c r="CJ7657" i="47" s="1"/>
  <c r="CJ7659" i="47" a="1"/>
  <c r="CJ7659" i="47" s="1"/>
  <c r="CJ7660" i="47" a="1"/>
  <c r="CJ7660" i="47" s="1"/>
  <c r="CJ7661" i="47" a="1"/>
  <c r="CJ7661" i="47" s="1"/>
  <c r="CJ7664" i="47" a="1"/>
  <c r="CJ7664" i="47" s="1"/>
  <c r="CJ7665" i="47" a="1"/>
  <c r="CJ7665" i="47" s="1"/>
  <c r="CJ7666" i="47" a="1"/>
  <c r="CJ7666" i="47" s="1"/>
  <c r="CJ7670" i="47" a="1"/>
  <c r="CJ7670" i="47" s="1"/>
  <c r="CJ7675" i="47" a="1"/>
  <c r="CJ7675" i="47" s="1"/>
  <c r="CJ7678" i="47" a="1"/>
  <c r="CJ7678" i="47" s="1"/>
  <c r="CJ7679" i="47" a="1"/>
  <c r="CJ7679" i="47" s="1"/>
  <c r="CJ7685" i="47" a="1"/>
  <c r="CJ7685" i="47" s="1"/>
  <c r="CJ7686" i="47" a="1"/>
  <c r="CJ7686" i="47" s="1"/>
  <c r="CJ7690" i="47" a="1"/>
  <c r="CJ7690" i="47" s="1"/>
  <c r="CJ7693" i="47" a="1"/>
  <c r="CJ7693" i="47" s="1"/>
  <c r="CJ7699" i="47" a="1"/>
  <c r="CJ7699" i="47" s="1"/>
  <c r="CJ7701" i="47" a="1"/>
  <c r="CJ7701" i="47" s="1"/>
  <c r="CJ7702" i="47" a="1"/>
  <c r="CJ7702" i="47" s="1"/>
  <c r="CJ7704" i="47" a="1"/>
  <c r="CJ7704" i="47" s="1"/>
  <c r="CJ7706" i="47" a="1"/>
  <c r="CJ7706" i="47" s="1"/>
  <c r="CJ7715" i="47" a="1"/>
  <c r="CJ7715" i="47" s="1"/>
  <c r="CJ7716" i="47" a="1"/>
  <c r="CJ7716" i="47" s="1"/>
  <c r="CJ7718" i="47" a="1"/>
  <c r="CJ7718" i="47" s="1"/>
  <c r="CJ7723" i="47" a="1"/>
  <c r="CJ7723" i="47" s="1"/>
  <c r="CJ7727" i="47" a="1"/>
  <c r="CJ7727" i="47" s="1"/>
  <c r="CJ7729" i="47" a="1"/>
  <c r="CJ7729" i="47" s="1"/>
  <c r="CJ7730" i="47" a="1"/>
  <c r="CJ7730" i="47" s="1"/>
  <c r="CJ7734" i="47" a="1"/>
  <c r="CJ7734" i="47" s="1"/>
  <c r="CJ7738" i="47" a="1"/>
  <c r="CJ7738" i="47" s="1"/>
  <c r="CJ7741" i="47" a="1"/>
  <c r="CJ7741" i="47" s="1"/>
  <c r="CJ7754" i="47" a="1"/>
  <c r="CJ7754" i="47" s="1"/>
  <c r="CJ7760" i="47" a="1"/>
  <c r="CJ7760" i="47" s="1"/>
  <c r="CJ7770" i="47" a="1"/>
  <c r="CJ7770" i="47" s="1"/>
  <c r="CJ7771" i="47" a="1"/>
  <c r="CJ7771" i="47" s="1"/>
  <c r="CJ7785" i="47" a="1"/>
  <c r="CJ7785" i="47" s="1"/>
  <c r="CJ7793" i="47" a="1"/>
  <c r="CJ7793" i="47" s="1"/>
  <c r="CJ7802" i="47" a="1"/>
  <c r="CJ7802" i="47" s="1"/>
  <c r="CJ7812" i="47" a="1"/>
  <c r="CJ7812" i="47" s="1"/>
  <c r="CJ7817" i="47" a="1"/>
  <c r="CJ7817" i="47" s="1"/>
  <c r="CJ7823" i="47" a="1"/>
  <c r="CJ7823" i="47" s="1"/>
  <c r="CJ7832" i="47" a="1"/>
  <c r="CJ7832" i="47" s="1"/>
  <c r="CJ7863" i="47" a="1"/>
  <c r="CJ7863" i="47" s="1"/>
  <c r="CJ7870" i="47" a="1"/>
  <c r="CJ7870" i="47" s="1"/>
  <c r="CJ5915" i="47" a="1"/>
  <c r="CJ5915" i="47" s="1"/>
  <c r="CJ5916" i="47" a="1"/>
  <c r="CJ5916" i="47" s="1"/>
  <c r="CJ5917" i="47" a="1"/>
  <c r="CJ5917" i="47" s="1"/>
  <c r="CJ5918" i="47" a="1"/>
  <c r="CJ5918" i="47" s="1"/>
  <c r="CJ5919" i="47" a="1"/>
  <c r="CJ5919" i="47" s="1"/>
  <c r="CJ5920" i="47" a="1"/>
  <c r="CJ5920" i="47" s="1"/>
  <c r="CJ5921" i="47" a="1"/>
  <c r="CJ5921" i="47" s="1"/>
  <c r="CJ5922" i="47" a="1"/>
  <c r="CJ5922" i="47" s="1"/>
  <c r="CJ5923" i="47" a="1"/>
  <c r="CJ5923" i="47" s="1"/>
  <c r="CJ5924" i="47" a="1"/>
  <c r="CJ5924" i="47" s="1"/>
  <c r="CJ5925" i="47" a="1"/>
  <c r="CJ5925" i="47" s="1"/>
  <c r="CJ5926" i="47" a="1"/>
  <c r="CJ5926" i="47" s="1"/>
  <c r="CJ5927" i="47" a="1"/>
  <c r="CJ5927" i="47" s="1"/>
  <c r="CJ5928" i="47" a="1"/>
  <c r="CJ5928" i="47" s="1"/>
  <c r="CJ5929" i="47" a="1"/>
  <c r="CJ5929" i="47" s="1"/>
  <c r="CJ5930" i="47" a="1"/>
  <c r="CJ5930" i="47" s="1"/>
  <c r="CJ5931" i="47" a="1"/>
  <c r="CJ5931" i="47" s="1"/>
  <c r="CJ5932" i="47" a="1"/>
  <c r="CJ5932" i="47" s="1"/>
  <c r="CJ5933" i="47" a="1"/>
  <c r="CJ5933" i="47" s="1"/>
  <c r="CJ5934" i="47" a="1"/>
  <c r="CJ5934" i="47" s="1"/>
  <c r="CJ5935" i="47" a="1"/>
  <c r="CJ5935" i="47" s="1"/>
  <c r="CJ5936" i="47" a="1"/>
  <c r="CJ5936" i="47" s="1"/>
  <c r="CJ5937" i="47" a="1"/>
  <c r="CJ5937" i="47" s="1"/>
  <c r="CJ5938" i="47" a="1"/>
  <c r="CJ5938" i="47" s="1"/>
  <c r="CJ5939" i="47" a="1"/>
  <c r="CJ5939" i="47" s="1"/>
  <c r="CJ5940" i="47" a="1"/>
  <c r="CJ5940" i="47" s="1"/>
  <c r="CJ5941" i="47" a="1"/>
  <c r="CJ5941" i="47" s="1"/>
  <c r="CJ5942" i="47" a="1"/>
  <c r="CJ5942" i="47" s="1"/>
  <c r="CJ5943" i="47" a="1"/>
  <c r="CJ5943" i="47" s="1"/>
  <c r="CJ5944" i="47" a="1"/>
  <c r="CJ5944" i="47" s="1"/>
  <c r="CJ5945" i="47" a="1"/>
  <c r="CJ5945" i="47" s="1"/>
  <c r="CJ5946" i="47" a="1"/>
  <c r="CJ5946" i="47" s="1"/>
  <c r="CJ5947" i="47" a="1"/>
  <c r="CJ5947" i="47" s="1"/>
  <c r="CJ5948" i="47" a="1"/>
  <c r="CJ5948" i="47" s="1"/>
  <c r="CJ5949" i="47" a="1"/>
  <c r="CJ5949" i="47" s="1"/>
  <c r="CJ5950" i="47" a="1"/>
  <c r="CJ5950" i="47" s="1"/>
  <c r="CJ5951" i="47" a="1"/>
  <c r="CJ5951" i="47" s="1"/>
  <c r="CJ5952" i="47" a="1"/>
  <c r="CJ5952" i="47" s="1"/>
  <c r="CJ5953" i="47" a="1"/>
  <c r="CJ5953" i="47" s="1"/>
  <c r="CJ5954" i="47" a="1"/>
  <c r="CJ5954" i="47" s="1"/>
  <c r="CJ5955" i="47" a="1"/>
  <c r="CJ5955" i="47" s="1"/>
  <c r="CJ5956" i="47" a="1"/>
  <c r="CJ5956" i="47" s="1"/>
  <c r="CJ5957" i="47" a="1"/>
  <c r="CJ5957" i="47" s="1"/>
  <c r="CJ5958" i="47" a="1"/>
  <c r="CJ5958" i="47" s="1"/>
  <c r="CJ5959" i="47" a="1"/>
  <c r="CJ5959" i="47" s="1"/>
  <c r="CJ5960" i="47" a="1"/>
  <c r="CJ5960" i="47" s="1"/>
  <c r="CJ5961" i="47" a="1"/>
  <c r="CJ5961" i="47" s="1"/>
  <c r="CJ5962" i="47" a="1"/>
  <c r="CJ5962" i="47" s="1"/>
  <c r="CJ5963" i="47" a="1"/>
  <c r="CJ5963" i="47" s="1"/>
  <c r="CJ5964" i="47" a="1"/>
  <c r="CJ5964" i="47" s="1"/>
  <c r="CJ5965" i="47" a="1"/>
  <c r="CJ5965" i="47" s="1"/>
  <c r="CJ5966" i="47" a="1"/>
  <c r="CJ5966" i="47" s="1"/>
  <c r="CJ5967" i="47" a="1"/>
  <c r="CJ5967" i="47" s="1"/>
  <c r="CJ5968" i="47" a="1"/>
  <c r="CJ5968" i="47" s="1"/>
  <c r="CJ5969" i="47" a="1"/>
  <c r="CJ5969" i="47" s="1"/>
  <c r="CJ5970" i="47" a="1"/>
  <c r="CJ5970" i="47" s="1"/>
  <c r="CJ5971" i="47" a="1"/>
  <c r="CJ5971" i="47" s="1"/>
  <c r="CJ5972" i="47" a="1"/>
  <c r="CJ5972" i="47" s="1"/>
  <c r="CJ5973" i="47" a="1"/>
  <c r="CJ5973" i="47" s="1"/>
  <c r="CJ5974" i="47" a="1"/>
  <c r="CJ5974" i="47" s="1"/>
  <c r="CJ5975" i="47" a="1"/>
  <c r="CJ5975" i="47" s="1"/>
  <c r="CJ5976" i="47" a="1"/>
  <c r="CJ5976" i="47" s="1"/>
  <c r="CJ5977" i="47" a="1"/>
  <c r="CJ5977" i="47" s="1"/>
  <c r="CJ5978" i="47" a="1"/>
  <c r="CJ5978" i="47" s="1"/>
  <c r="CJ5979" i="47" a="1"/>
  <c r="CJ5979" i="47" s="1"/>
  <c r="CJ5980" i="47" a="1"/>
  <c r="CJ5980" i="47" s="1"/>
  <c r="CJ5981" i="47" a="1"/>
  <c r="CJ5981" i="47" s="1"/>
  <c r="CJ5982" i="47" a="1"/>
  <c r="CJ5982" i="47" s="1"/>
  <c r="CJ5983" i="47" a="1"/>
  <c r="CJ5983" i="47" s="1"/>
  <c r="CJ5984" i="47" a="1"/>
  <c r="CJ5984" i="47" s="1"/>
  <c r="CJ5985" i="47" a="1"/>
  <c r="CJ5985" i="47" s="1"/>
  <c r="CJ5986" i="47" a="1"/>
  <c r="CJ5986" i="47" s="1"/>
  <c r="CJ5987" i="47" a="1"/>
  <c r="CJ5987" i="47" s="1"/>
  <c r="CJ5988" i="47" a="1"/>
  <c r="CJ5988" i="47" s="1"/>
  <c r="CJ5989" i="47" a="1"/>
  <c r="CJ5989" i="47" s="1"/>
  <c r="CJ5990" i="47" a="1"/>
  <c r="CJ5990" i="47" s="1"/>
  <c r="CJ5991" i="47" a="1"/>
  <c r="CJ5991" i="47" s="1"/>
  <c r="CJ5992" i="47" a="1"/>
  <c r="CJ5992" i="47" s="1"/>
  <c r="CJ5993" i="47" a="1"/>
  <c r="CJ5993" i="47" s="1"/>
  <c r="CJ5994" i="47" a="1"/>
  <c r="CJ5994" i="47" s="1"/>
  <c r="CJ5995" i="47" a="1"/>
  <c r="CJ5995" i="47" s="1"/>
  <c r="CJ5996" i="47" a="1"/>
  <c r="CJ5996" i="47" s="1"/>
  <c r="CJ5997" i="47" a="1"/>
  <c r="CJ5997" i="47" s="1"/>
  <c r="CJ5998" i="47" a="1"/>
  <c r="CJ5998" i="47" s="1"/>
  <c r="CJ5999" i="47" a="1"/>
  <c r="CJ5999" i="47" s="1"/>
  <c r="CJ6000" i="47" a="1"/>
  <c r="CJ6000" i="47" s="1"/>
  <c r="CJ6001" i="47" a="1"/>
  <c r="CJ6001" i="47" s="1"/>
  <c r="CJ6002" i="47" a="1"/>
  <c r="CJ6002" i="47" s="1"/>
  <c r="CJ6003" i="47" a="1"/>
  <c r="CJ6003" i="47" s="1"/>
  <c r="CJ6004" i="47" a="1"/>
  <c r="CJ6004" i="47" s="1"/>
  <c r="CJ6005" i="47" a="1"/>
  <c r="CJ6005" i="47" s="1"/>
  <c r="CJ6006" i="47" a="1"/>
  <c r="CJ6006" i="47" s="1"/>
  <c r="CJ6007" i="47" a="1"/>
  <c r="CJ6007" i="47" s="1"/>
  <c r="CJ6008" i="47" a="1"/>
  <c r="CJ6008" i="47" s="1"/>
  <c r="CJ6009" i="47" a="1"/>
  <c r="CJ6009" i="47" s="1"/>
  <c r="CJ6010" i="47" a="1"/>
  <c r="CJ6010" i="47" s="1"/>
  <c r="CJ6011" i="47" a="1"/>
  <c r="CJ6011" i="47" s="1"/>
  <c r="CJ6012" i="47" a="1"/>
  <c r="CJ6012" i="47" s="1"/>
  <c r="CJ6013" i="47" a="1"/>
  <c r="CJ6013" i="47" s="1"/>
  <c r="CJ6014" i="47" a="1"/>
  <c r="CJ6014" i="47" s="1"/>
  <c r="CJ6015" i="47" a="1"/>
  <c r="CJ6015" i="47" s="1"/>
  <c r="CJ6016" i="47" a="1"/>
  <c r="CJ6016" i="47" s="1"/>
  <c r="CJ6017" i="47" a="1"/>
  <c r="CJ6017" i="47" s="1"/>
  <c r="CJ6018" i="47" a="1"/>
  <c r="CJ6018" i="47" s="1"/>
  <c r="CJ6019" i="47" a="1"/>
  <c r="CJ6019" i="47" s="1"/>
  <c r="CJ6020" i="47" a="1"/>
  <c r="CJ6020" i="47" s="1"/>
  <c r="CJ6021" i="47" a="1"/>
  <c r="CJ6021" i="47" s="1"/>
  <c r="CJ6022" i="47" a="1"/>
  <c r="CJ6022" i="47" s="1"/>
  <c r="CJ6023" i="47" a="1"/>
  <c r="CJ6023" i="47" s="1"/>
  <c r="CJ6024" i="47" a="1"/>
  <c r="CJ6024" i="47" s="1"/>
  <c r="CJ6025" i="47" a="1"/>
  <c r="CJ6025" i="47" s="1"/>
  <c r="CJ6026" i="47" a="1"/>
  <c r="CJ6026" i="47" s="1"/>
  <c r="CJ6027" i="47" a="1"/>
  <c r="CJ6027" i="47" s="1"/>
  <c r="CJ6028" i="47" a="1"/>
  <c r="CJ6028" i="47" s="1"/>
  <c r="CJ6029" i="47" a="1"/>
  <c r="CJ6029" i="47" s="1"/>
  <c r="CJ6030" i="47" a="1"/>
  <c r="CJ6030" i="47" s="1"/>
  <c r="CJ6031" i="47" a="1"/>
  <c r="CJ6031" i="47" s="1"/>
  <c r="CJ6032" i="47" a="1"/>
  <c r="CJ6032" i="47" s="1"/>
  <c r="CJ6033" i="47" a="1"/>
  <c r="CJ6033" i="47" s="1"/>
  <c r="CJ6034" i="47" a="1"/>
  <c r="CJ6034" i="47" s="1"/>
  <c r="CJ6035" i="47" a="1"/>
  <c r="CJ6035" i="47" s="1"/>
  <c r="CJ6036" i="47" a="1"/>
  <c r="CJ6036" i="47" s="1"/>
  <c r="CJ6037" i="47" a="1"/>
  <c r="CJ6037" i="47" s="1"/>
  <c r="CJ6038" i="47" a="1"/>
  <c r="CJ6038" i="47" s="1"/>
  <c r="CJ6039" i="47" a="1"/>
  <c r="CJ6039" i="47" s="1"/>
  <c r="CJ6040" i="47" a="1"/>
  <c r="CJ6040" i="47" s="1"/>
  <c r="CJ6041" i="47" a="1"/>
  <c r="CJ6041" i="47" s="1"/>
  <c r="CJ6042" i="47" a="1"/>
  <c r="CJ6042" i="47" s="1"/>
  <c r="CJ6043" i="47" a="1"/>
  <c r="CJ6043" i="47" s="1"/>
  <c r="CJ6044" i="47" a="1"/>
  <c r="CJ6044" i="47" s="1"/>
  <c r="CJ6045" i="47" a="1"/>
  <c r="CJ6045" i="47" s="1"/>
  <c r="CJ6046" i="47" a="1"/>
  <c r="CJ6046" i="47" s="1"/>
  <c r="CJ6047" i="47" a="1"/>
  <c r="CJ6047" i="47" s="1"/>
  <c r="CJ6048" i="47" a="1"/>
  <c r="CJ6048" i="47" s="1"/>
  <c r="CJ6049" i="47" a="1"/>
  <c r="CJ6049" i="47" s="1"/>
  <c r="CJ6050" i="47" a="1"/>
  <c r="CJ6050" i="47" s="1"/>
  <c r="CJ6051" i="47" a="1"/>
  <c r="CJ6051" i="47" s="1"/>
  <c r="CJ6052" i="47" a="1"/>
  <c r="CJ6052" i="47" s="1"/>
  <c r="CJ6053" i="47" a="1"/>
  <c r="CJ6053" i="47" s="1"/>
  <c r="CJ6054" i="47" a="1"/>
  <c r="CJ6054" i="47" s="1"/>
  <c r="CJ6055" i="47" a="1"/>
  <c r="CJ6055" i="47" s="1"/>
  <c r="CJ6056" i="47" a="1"/>
  <c r="CJ6056" i="47" s="1"/>
  <c r="CJ6057" i="47" a="1"/>
  <c r="CJ6057" i="47" s="1"/>
  <c r="CJ6058" i="47" a="1"/>
  <c r="CJ6058" i="47" s="1"/>
  <c r="CJ6059" i="47" a="1"/>
  <c r="CJ6059" i="47" s="1"/>
  <c r="CJ6060" i="47" a="1"/>
  <c r="CJ6060" i="47" s="1"/>
  <c r="CJ6061" i="47" a="1"/>
  <c r="CJ6061" i="47" s="1"/>
  <c r="CJ6062" i="47" a="1"/>
  <c r="CJ6062" i="47" s="1"/>
  <c r="CJ6063" i="47" a="1"/>
  <c r="CJ6063" i="47" s="1"/>
  <c r="CJ6064" i="47" a="1"/>
  <c r="CJ6064" i="47" s="1"/>
  <c r="CJ6065" i="47" a="1"/>
  <c r="CJ6065" i="47" s="1"/>
  <c r="CJ6066" i="47" a="1"/>
  <c r="CJ6066" i="47" s="1"/>
  <c r="CJ6067" i="47" a="1"/>
  <c r="CJ6067" i="47" s="1"/>
  <c r="CJ6068" i="47" a="1"/>
  <c r="CJ6068" i="47" s="1"/>
  <c r="CJ6069" i="47" a="1"/>
  <c r="CJ6069" i="47" s="1"/>
  <c r="CJ6070" i="47" a="1"/>
  <c r="CJ6070" i="47" s="1"/>
  <c r="CJ6071" i="47" a="1"/>
  <c r="CJ6071" i="47" s="1"/>
  <c r="CJ6072" i="47" a="1"/>
  <c r="CJ6072" i="47" s="1"/>
  <c r="CJ6073" i="47" a="1"/>
  <c r="CJ6073" i="47" s="1"/>
  <c r="CJ6074" i="47" a="1"/>
  <c r="CJ6074" i="47" s="1"/>
  <c r="CJ6075" i="47" a="1"/>
  <c r="CJ6075" i="47" s="1"/>
  <c r="CJ6076" i="47" a="1"/>
  <c r="CJ6076" i="47" s="1"/>
  <c r="CJ6077" i="47" a="1"/>
  <c r="CJ6077" i="47" s="1"/>
  <c r="CJ6078" i="47" a="1"/>
  <c r="CJ6078" i="47" s="1"/>
  <c r="CJ6079" i="47" a="1"/>
  <c r="CJ6079" i="47" s="1"/>
  <c r="CJ6080" i="47" a="1"/>
  <c r="CJ6080" i="47" s="1"/>
  <c r="CJ6081" i="47" a="1"/>
  <c r="CJ6081" i="47" s="1"/>
  <c r="CJ6082" i="47" a="1"/>
  <c r="CJ6082" i="47" s="1"/>
  <c r="CJ6083" i="47" a="1"/>
  <c r="CJ6083" i="47" s="1"/>
  <c r="CJ6084" i="47" a="1"/>
  <c r="CJ6084" i="47" s="1"/>
  <c r="CJ6085" i="47" a="1"/>
  <c r="CJ6085" i="47" s="1"/>
  <c r="CJ6086" i="47" a="1"/>
  <c r="CJ6086" i="47" s="1"/>
  <c r="CJ6087" i="47" a="1"/>
  <c r="CJ6087" i="47" s="1"/>
  <c r="CJ6088" i="47" a="1"/>
  <c r="CJ6088" i="47" s="1"/>
  <c r="CJ6089" i="47" a="1"/>
  <c r="CJ6089" i="47" s="1"/>
  <c r="CJ6090" i="47" a="1"/>
  <c r="CJ6090" i="47" s="1"/>
  <c r="CJ6091" i="47" a="1"/>
  <c r="CJ6091" i="47" s="1"/>
  <c r="CJ6092" i="47" a="1"/>
  <c r="CJ6092" i="47" s="1"/>
  <c r="CJ6093" i="47" a="1"/>
  <c r="CJ6093" i="47" s="1"/>
  <c r="CJ6094" i="47" a="1"/>
  <c r="CJ6094" i="47" s="1"/>
  <c r="CJ6095" i="47" a="1"/>
  <c r="CJ6095" i="47" s="1"/>
  <c r="CJ6096" i="47" a="1"/>
  <c r="CJ6096" i="47" s="1"/>
  <c r="CJ6097" i="47" a="1"/>
  <c r="CJ6097" i="47" s="1"/>
  <c r="CJ6098" i="47" a="1"/>
  <c r="CJ6098" i="47" s="1"/>
  <c r="CJ6099" i="47" a="1"/>
  <c r="CJ6099" i="47" s="1"/>
  <c r="CJ6100" i="47" a="1"/>
  <c r="CJ6100" i="47" s="1"/>
  <c r="CJ6101" i="47" a="1"/>
  <c r="CJ6101" i="47" s="1"/>
  <c r="CJ6102" i="47" a="1"/>
  <c r="CJ6102" i="47" s="1"/>
  <c r="CJ6103" i="47" a="1"/>
  <c r="CJ6103" i="47" s="1"/>
  <c r="CJ6104" i="47" a="1"/>
  <c r="CJ6104" i="47" s="1"/>
  <c r="CJ6105" i="47" a="1"/>
  <c r="CJ6105" i="47" s="1"/>
  <c r="CJ6106" i="47" a="1"/>
  <c r="CJ6106" i="47" s="1"/>
  <c r="CJ6107" i="47" a="1"/>
  <c r="CJ6107" i="47" s="1"/>
  <c r="CJ6108" i="47" a="1"/>
  <c r="CJ6108" i="47" s="1"/>
  <c r="CJ6109" i="47" a="1"/>
  <c r="CJ6109" i="47" s="1"/>
  <c r="CJ6110" i="47" a="1"/>
  <c r="CJ6110" i="47" s="1"/>
  <c r="CJ6111" i="47" a="1"/>
  <c r="CJ6111" i="47" s="1"/>
  <c r="CJ6112" i="47" a="1"/>
  <c r="CJ6112" i="47" s="1"/>
  <c r="CJ6113" i="47" a="1"/>
  <c r="CJ6113" i="47" s="1"/>
  <c r="CJ6114" i="47" a="1"/>
  <c r="CJ6114" i="47" s="1"/>
  <c r="CJ6115" i="47" a="1"/>
  <c r="CJ6115" i="47" s="1"/>
  <c r="CJ6116" i="47" a="1"/>
  <c r="CJ6116" i="47" s="1"/>
  <c r="CJ6117" i="47" a="1"/>
  <c r="CJ6117" i="47" s="1"/>
  <c r="CJ6118" i="47" a="1"/>
  <c r="CJ6118" i="47" s="1"/>
  <c r="CJ6119" i="47" a="1"/>
  <c r="CJ6119" i="47" s="1"/>
  <c r="CJ6120" i="47" a="1"/>
  <c r="CJ6120" i="47" s="1"/>
  <c r="CJ6121" i="47" a="1"/>
  <c r="CJ6121" i="47" s="1"/>
  <c r="CJ6122" i="47" a="1"/>
  <c r="CJ6122" i="47" s="1"/>
  <c r="CJ6123" i="47" a="1"/>
  <c r="CJ6123" i="47" s="1"/>
  <c r="CJ6124" i="47" a="1"/>
  <c r="CJ6124" i="47" s="1"/>
  <c r="CJ6125" i="47" a="1"/>
  <c r="CJ6125" i="47" s="1"/>
  <c r="CJ6126" i="47" a="1"/>
  <c r="CJ6126" i="47" s="1"/>
  <c r="CJ6127" i="47" a="1"/>
  <c r="CJ6127" i="47" s="1"/>
  <c r="CJ6128" i="47" a="1"/>
  <c r="CJ6128" i="47" s="1"/>
  <c r="CJ6129" i="47" a="1"/>
  <c r="CJ6129" i="47" s="1"/>
  <c r="CJ6130" i="47" a="1"/>
  <c r="CJ6130" i="47" s="1"/>
  <c r="CJ6131" i="47" a="1"/>
  <c r="CJ6131" i="47" s="1"/>
  <c r="CJ6132" i="47" a="1"/>
  <c r="CJ6132" i="47" s="1"/>
  <c r="CJ6133" i="47" a="1"/>
  <c r="CJ6133" i="47" s="1"/>
  <c r="CJ6134" i="47" a="1"/>
  <c r="CJ6134" i="47" s="1"/>
  <c r="CJ6135" i="47" a="1"/>
  <c r="CJ6135" i="47" s="1"/>
  <c r="CJ6136" i="47" a="1"/>
  <c r="CJ6136" i="47" s="1"/>
  <c r="CJ6137" i="47" a="1"/>
  <c r="CJ6137" i="47" s="1"/>
  <c r="CJ6138" i="47" a="1"/>
  <c r="CJ6138" i="47" s="1"/>
  <c r="CJ6139" i="47" a="1"/>
  <c r="CJ6139" i="47" s="1"/>
  <c r="CJ6140" i="47" a="1"/>
  <c r="CJ6140" i="47" s="1"/>
  <c r="CJ6141" i="47" a="1"/>
  <c r="CJ6141" i="47" s="1"/>
  <c r="CJ6142" i="47" a="1"/>
  <c r="CJ6142" i="47" s="1"/>
  <c r="CJ6143" i="47" a="1"/>
  <c r="CJ6143" i="47" s="1"/>
  <c r="CJ6144" i="47" a="1"/>
  <c r="CJ6144" i="47" s="1"/>
  <c r="CJ6145" i="47" a="1"/>
  <c r="CJ6145" i="47" s="1"/>
  <c r="CJ6146" i="47" a="1"/>
  <c r="CJ6146" i="47" s="1"/>
  <c r="CJ6147" i="47" a="1"/>
  <c r="CJ6147" i="47" s="1"/>
  <c r="CJ6148" i="47" a="1"/>
  <c r="CJ6148" i="47" s="1"/>
  <c r="CJ6149" i="47" a="1"/>
  <c r="CJ6149" i="47" s="1"/>
  <c r="CJ6150" i="47" a="1"/>
  <c r="CJ6150" i="47" s="1"/>
  <c r="CJ6151" i="47" a="1"/>
  <c r="CJ6151" i="47" s="1"/>
  <c r="CJ6152" i="47" a="1"/>
  <c r="CJ6152" i="47" s="1"/>
  <c r="CJ6153" i="47" a="1"/>
  <c r="CJ6153" i="47" s="1"/>
  <c r="CJ6154" i="47" a="1"/>
  <c r="CJ6154" i="47" s="1"/>
  <c r="CJ6155" i="47" a="1"/>
  <c r="CJ6155" i="47" s="1"/>
  <c r="CJ6156" i="47" a="1"/>
  <c r="CJ6156" i="47" s="1"/>
  <c r="CJ6157" i="47" a="1"/>
  <c r="CJ6157" i="47" s="1"/>
  <c r="CJ6158" i="47" a="1"/>
  <c r="CJ6158" i="47" s="1"/>
  <c r="CJ6159" i="47" a="1"/>
  <c r="CJ6159" i="47" s="1"/>
  <c r="CJ6160" i="47" a="1"/>
  <c r="CJ6160" i="47" s="1"/>
  <c r="CJ6161" i="47" a="1"/>
  <c r="CJ6161" i="47" s="1"/>
  <c r="CJ6162" i="47" a="1"/>
  <c r="CJ6162" i="47" s="1"/>
  <c r="CJ6163" i="47" a="1"/>
  <c r="CJ6163" i="47" s="1"/>
  <c r="CJ6164" i="47" a="1"/>
  <c r="CJ6164" i="47" s="1"/>
  <c r="CJ6165" i="47" a="1"/>
  <c r="CJ6165" i="47" s="1"/>
  <c r="CJ6166" i="47" a="1"/>
  <c r="CJ6166" i="47" s="1"/>
  <c r="CJ6167" i="47" a="1"/>
  <c r="CJ6167" i="47" s="1"/>
  <c r="CJ6168" i="47" a="1"/>
  <c r="CJ6168" i="47" s="1"/>
  <c r="CJ6169" i="47" a="1"/>
  <c r="CJ6169" i="47" s="1"/>
  <c r="CJ6170" i="47" a="1"/>
  <c r="CJ6170" i="47" s="1"/>
  <c r="CJ6171" i="47" a="1"/>
  <c r="CJ6171" i="47" s="1"/>
  <c r="CJ6172" i="47" a="1"/>
  <c r="CJ6172" i="47" s="1"/>
  <c r="CJ6173" i="47" a="1"/>
  <c r="CJ6173" i="47" s="1"/>
  <c r="CJ6174" i="47" a="1"/>
  <c r="CJ6174" i="47" s="1"/>
  <c r="CJ6175" i="47" a="1"/>
  <c r="CJ6175" i="47" s="1"/>
  <c r="CJ6176" i="47" a="1"/>
  <c r="CJ6176" i="47" s="1"/>
  <c r="CJ6177" i="47" a="1"/>
  <c r="CJ6177" i="47" s="1"/>
  <c r="CJ6178" i="47" a="1"/>
  <c r="CJ6178" i="47" s="1"/>
  <c r="CJ6179" i="47" a="1"/>
  <c r="CJ6179" i="47" s="1"/>
  <c r="CJ6180" i="47" a="1"/>
  <c r="CJ6180" i="47" s="1"/>
  <c r="CJ6181" i="47" a="1"/>
  <c r="CJ6181" i="47" s="1"/>
  <c r="CJ6182" i="47" a="1"/>
  <c r="CJ6182" i="47" s="1"/>
  <c r="CJ6183" i="47" a="1"/>
  <c r="CJ6183" i="47" s="1"/>
  <c r="CJ6184" i="47" a="1"/>
  <c r="CJ6184" i="47" s="1"/>
  <c r="CJ6185" i="47" a="1"/>
  <c r="CJ6185" i="47" s="1"/>
  <c r="CJ6186" i="47" a="1"/>
  <c r="CJ6186" i="47" s="1"/>
  <c r="CJ6187" i="47" a="1"/>
  <c r="CJ6187" i="47" s="1"/>
  <c r="CJ6188" i="47" a="1"/>
  <c r="CJ6188" i="47" s="1"/>
  <c r="CJ6189" i="47" a="1"/>
  <c r="CJ6189" i="47" s="1"/>
  <c r="CJ6190" i="47" a="1"/>
  <c r="CJ6190" i="47" s="1"/>
  <c r="CJ6191" i="47" a="1"/>
  <c r="CJ6191" i="47" s="1"/>
  <c r="CJ6192" i="47" a="1"/>
  <c r="CJ6192" i="47" s="1"/>
  <c r="CJ6193" i="47" a="1"/>
  <c r="CJ6193" i="47" s="1"/>
  <c r="CJ6194" i="47" a="1"/>
  <c r="CJ6194" i="47" s="1"/>
  <c r="CJ6195" i="47" a="1"/>
  <c r="CJ6195" i="47" s="1"/>
  <c r="CJ6196" i="47" a="1"/>
  <c r="CJ6196" i="47" s="1"/>
  <c r="CJ6197" i="47" a="1"/>
  <c r="CJ6197" i="47" s="1"/>
  <c r="CJ6198" i="47" a="1"/>
  <c r="CJ6198" i="47" s="1"/>
  <c r="CJ6199" i="47" a="1"/>
  <c r="CJ6199" i="47" s="1"/>
  <c r="CJ6200" i="47" a="1"/>
  <c r="CJ6200" i="47" s="1"/>
  <c r="CJ6201" i="47" a="1"/>
  <c r="CJ6201" i="47" s="1"/>
  <c r="CJ6202" i="47" a="1"/>
  <c r="CJ6202" i="47" s="1"/>
  <c r="CJ6203" i="47" a="1"/>
  <c r="CJ6203" i="47" s="1"/>
  <c r="CJ6204" i="47" a="1"/>
  <c r="CJ6204" i="47" s="1"/>
  <c r="CJ6205" i="47" a="1"/>
  <c r="CJ6205" i="47" s="1"/>
  <c r="CJ6206" i="47" a="1"/>
  <c r="CJ6206" i="47" s="1"/>
  <c r="CJ6207" i="47" a="1"/>
  <c r="CJ6207" i="47" s="1"/>
  <c r="CJ6208" i="47" a="1"/>
  <c r="CJ6208" i="47" s="1"/>
  <c r="CJ6209" i="47" a="1"/>
  <c r="CJ6209" i="47" s="1"/>
  <c r="CJ6210" i="47" a="1"/>
  <c r="CJ6210" i="47" s="1"/>
  <c r="CJ6211" i="47" a="1"/>
  <c r="CJ6211" i="47" s="1"/>
  <c r="CJ6212" i="47" a="1"/>
  <c r="CJ6212" i="47" s="1"/>
  <c r="CJ6213" i="47" a="1"/>
  <c r="CJ6213" i="47" s="1"/>
  <c r="CJ6214" i="47" a="1"/>
  <c r="CJ6214" i="47" s="1"/>
  <c r="CJ6215" i="47" a="1"/>
  <c r="CJ6215" i="47" s="1"/>
  <c r="CJ6216" i="47" a="1"/>
  <c r="CJ6216" i="47" s="1"/>
  <c r="CJ6217" i="47" a="1"/>
  <c r="CJ6217" i="47" s="1"/>
  <c r="CJ6218" i="47" a="1"/>
  <c r="CJ6218" i="47" s="1"/>
  <c r="CJ6219" i="47" a="1"/>
  <c r="CJ6219" i="47" s="1"/>
  <c r="CJ6220" i="47" a="1"/>
  <c r="CJ6220" i="47" s="1"/>
  <c r="CJ6221" i="47" a="1"/>
  <c r="CJ6221" i="47" s="1"/>
  <c r="CJ6222" i="47" a="1"/>
  <c r="CJ6222" i="47" s="1"/>
  <c r="CJ6223" i="47" a="1"/>
  <c r="CJ6223" i="47" s="1"/>
  <c r="CJ6224" i="47" a="1"/>
  <c r="CJ6224" i="47" s="1"/>
  <c r="CJ6225" i="47" a="1"/>
  <c r="CJ6225" i="47" s="1"/>
  <c r="CJ6226" i="47" a="1"/>
  <c r="CJ6226" i="47" s="1"/>
  <c r="CJ6227" i="47" a="1"/>
  <c r="CJ6227" i="47" s="1"/>
  <c r="CJ6228" i="47" a="1"/>
  <c r="CJ6228" i="47" s="1"/>
  <c r="CJ6229" i="47" a="1"/>
  <c r="CJ6229" i="47" s="1"/>
  <c r="CJ6230" i="47" a="1"/>
  <c r="CJ6230" i="47" s="1"/>
  <c r="CJ6231" i="47" a="1"/>
  <c r="CJ6231" i="47" s="1"/>
  <c r="CJ6232" i="47" a="1"/>
  <c r="CJ6232" i="47" s="1"/>
  <c r="CJ6233" i="47" a="1"/>
  <c r="CJ6233" i="47" s="1"/>
  <c r="CJ6234" i="47" a="1"/>
  <c r="CJ6234" i="47" s="1"/>
  <c r="CJ6235" i="47" a="1"/>
  <c r="CJ6235" i="47" s="1"/>
  <c r="CJ6236" i="47" a="1"/>
  <c r="CJ6236" i="47" s="1"/>
  <c r="CJ6237" i="47" a="1"/>
  <c r="CJ6237" i="47" s="1"/>
  <c r="CJ6238" i="47" a="1"/>
  <c r="CJ6238" i="47" s="1"/>
  <c r="CJ6239" i="47" a="1"/>
  <c r="CJ6239" i="47" s="1"/>
  <c r="CJ6240" i="47" a="1"/>
  <c r="CJ6240" i="47" s="1"/>
  <c r="CJ6241" i="47" a="1"/>
  <c r="CJ6241" i="47" s="1"/>
  <c r="CJ6242" i="47" a="1"/>
  <c r="CJ6242" i="47" s="1"/>
  <c r="CJ6243" i="47" a="1"/>
  <c r="CJ6243" i="47" s="1"/>
  <c r="CJ6244" i="47" a="1"/>
  <c r="CJ6244" i="47" s="1"/>
  <c r="CJ6245" i="47" a="1"/>
  <c r="CJ6245" i="47" s="1"/>
  <c r="CJ6246" i="47" a="1"/>
  <c r="CJ6246" i="47" s="1"/>
  <c r="CJ6247" i="47" a="1"/>
  <c r="CJ6247" i="47" s="1"/>
  <c r="CJ6248" i="47" a="1"/>
  <c r="CJ6248" i="47" s="1"/>
  <c r="CJ6249" i="47" a="1"/>
  <c r="CJ6249" i="47" s="1"/>
  <c r="CJ6250" i="47" a="1"/>
  <c r="CJ6250" i="47" s="1"/>
  <c r="CJ6251" i="47" a="1"/>
  <c r="CJ6251" i="47" s="1"/>
  <c r="CJ6252" i="47" a="1"/>
  <c r="CJ6252" i="47" s="1"/>
  <c r="CJ6253" i="47" a="1"/>
  <c r="CJ6253" i="47" s="1"/>
  <c r="CJ6254" i="47" a="1"/>
  <c r="CJ6254" i="47" s="1"/>
  <c r="CJ6255" i="47" a="1"/>
  <c r="CJ6255" i="47" s="1"/>
  <c r="CJ6256" i="47" a="1"/>
  <c r="CJ6256" i="47" s="1"/>
  <c r="CJ6257" i="47" a="1"/>
  <c r="CJ6257" i="47" s="1"/>
  <c r="CJ6258" i="47" a="1"/>
  <c r="CJ6258" i="47" s="1"/>
  <c r="CJ6259" i="47" a="1"/>
  <c r="CJ6259" i="47" s="1"/>
  <c r="CJ6260" i="47" a="1"/>
  <c r="CJ6260" i="47" s="1"/>
  <c r="CJ6261" i="47" a="1"/>
  <c r="CJ6261" i="47" s="1"/>
  <c r="CJ6262" i="47" a="1"/>
  <c r="CJ6262" i="47" s="1"/>
  <c r="CJ6263" i="47" a="1"/>
  <c r="CJ6263" i="47" s="1"/>
  <c r="CJ6264" i="47" a="1"/>
  <c r="CJ6264" i="47" s="1"/>
  <c r="CJ6265" i="47" a="1"/>
  <c r="CJ6265" i="47" s="1"/>
  <c r="CJ6266" i="47" a="1"/>
  <c r="CJ6266" i="47" s="1"/>
  <c r="CJ6267" i="47" a="1"/>
  <c r="CJ6267" i="47" s="1"/>
  <c r="CJ6268" i="47" a="1"/>
  <c r="CJ6268" i="47" s="1"/>
  <c r="CJ6269" i="47" a="1"/>
  <c r="CJ6269" i="47" s="1"/>
  <c r="CJ6270" i="47" a="1"/>
  <c r="CJ6270" i="47" s="1"/>
  <c r="CJ6271" i="47" a="1"/>
  <c r="CJ6271" i="47" s="1"/>
  <c r="CJ6272" i="47" a="1"/>
  <c r="CJ6272" i="47" s="1"/>
  <c r="CJ6273" i="47" a="1"/>
  <c r="CJ6273" i="47" s="1"/>
  <c r="CJ6274" i="47" a="1"/>
  <c r="CJ6274" i="47" s="1"/>
  <c r="CJ6275" i="47" a="1"/>
  <c r="CJ6275" i="47" s="1"/>
  <c r="CJ6276" i="47" a="1"/>
  <c r="CJ6276" i="47" s="1"/>
  <c r="CJ6277" i="47" a="1"/>
  <c r="CJ6277" i="47" s="1"/>
  <c r="CJ6278" i="47" a="1"/>
  <c r="CJ6278" i="47" s="1"/>
  <c r="CJ6279" i="47" a="1"/>
  <c r="CJ6279" i="47" s="1"/>
  <c r="CJ6280" i="47" a="1"/>
  <c r="CJ6280" i="47" s="1"/>
  <c r="CJ6281" i="47" a="1"/>
  <c r="CJ6281" i="47" s="1"/>
  <c r="CJ6282" i="47" a="1"/>
  <c r="CJ6282" i="47" s="1"/>
  <c r="CJ6283" i="47" a="1"/>
  <c r="CJ6283" i="47" s="1"/>
  <c r="CJ6284" i="47" a="1"/>
  <c r="CJ6284" i="47" s="1"/>
  <c r="CJ6285" i="47" a="1"/>
  <c r="CJ6285" i="47" s="1"/>
  <c r="CJ6286" i="47" a="1"/>
  <c r="CJ6286" i="47" s="1"/>
  <c r="CJ6287" i="47" a="1"/>
  <c r="CJ6287" i="47" s="1"/>
  <c r="CJ6288" i="47" a="1"/>
  <c r="CJ6288" i="47" s="1"/>
  <c r="CJ6289" i="47" a="1"/>
  <c r="CJ6289" i="47" s="1"/>
  <c r="CJ6290" i="47" a="1"/>
  <c r="CJ6290" i="47" s="1"/>
  <c r="CJ6291" i="47" a="1"/>
  <c r="CJ6291" i="47" s="1"/>
  <c r="CJ6292" i="47" a="1"/>
  <c r="CJ6292" i="47" s="1"/>
  <c r="CJ6293" i="47" a="1"/>
  <c r="CJ6293" i="47" s="1"/>
  <c r="CJ6294" i="47" a="1"/>
  <c r="CJ6294" i="47" s="1"/>
  <c r="CJ6295" i="47" a="1"/>
  <c r="CJ6295" i="47" s="1"/>
  <c r="CJ6296" i="47" a="1"/>
  <c r="CJ6296" i="47" s="1"/>
  <c r="CJ6297" i="47" a="1"/>
  <c r="CJ6297" i="47" s="1"/>
  <c r="CJ6298" i="47" a="1"/>
  <c r="CJ6298" i="47" s="1"/>
  <c r="CJ6299" i="47" a="1"/>
  <c r="CJ6299" i="47" s="1"/>
  <c r="CJ6300" i="47" a="1"/>
  <c r="CJ6300" i="47" s="1"/>
  <c r="CJ6301" i="47" a="1"/>
  <c r="CJ6301" i="47" s="1"/>
  <c r="CJ6302" i="47" a="1"/>
  <c r="CJ6302" i="47" s="1"/>
  <c r="CJ6303" i="47" a="1"/>
  <c r="CJ6303" i="47" s="1"/>
  <c r="CJ6304" i="47" a="1"/>
  <c r="CJ6304" i="47" s="1"/>
  <c r="CJ6305" i="47" a="1"/>
  <c r="CJ6305" i="47" s="1"/>
  <c r="CJ6306" i="47" a="1"/>
  <c r="CJ6306" i="47" s="1"/>
  <c r="CJ6307" i="47" a="1"/>
  <c r="CJ6307" i="47" s="1"/>
  <c r="CJ6308" i="47" a="1"/>
  <c r="CJ6308" i="47" s="1"/>
  <c r="CJ6309" i="47" a="1"/>
  <c r="CJ6309" i="47" s="1"/>
  <c r="CJ6310" i="47" a="1"/>
  <c r="CJ6310" i="47" s="1"/>
  <c r="CJ6311" i="47" a="1"/>
  <c r="CJ6311" i="47" s="1"/>
  <c r="CJ6312" i="47" a="1"/>
  <c r="CJ6312" i="47" s="1"/>
  <c r="CJ6313" i="47" a="1"/>
  <c r="CJ6313" i="47" s="1"/>
  <c r="CJ6314" i="47" a="1"/>
  <c r="CJ6314" i="47" s="1"/>
  <c r="CJ6315" i="47" a="1"/>
  <c r="CJ6315" i="47" s="1"/>
  <c r="CJ6316" i="47" a="1"/>
  <c r="CJ6316" i="47" s="1"/>
  <c r="CJ6317" i="47" a="1"/>
  <c r="CJ6317" i="47" s="1"/>
  <c r="CJ6318" i="47" a="1"/>
  <c r="CJ6318" i="47" s="1"/>
  <c r="CJ6319" i="47" a="1"/>
  <c r="CJ6319" i="47" s="1"/>
  <c r="CJ6320" i="47" a="1"/>
  <c r="CJ6320" i="47" s="1"/>
  <c r="CJ6321" i="47" a="1"/>
  <c r="CJ6321" i="47" s="1"/>
  <c r="CJ6322" i="47" a="1"/>
  <c r="CJ6322" i="47" s="1"/>
  <c r="CJ6323" i="47" a="1"/>
  <c r="CJ6323" i="47" s="1"/>
  <c r="CJ6324" i="47" a="1"/>
  <c r="CJ6324" i="47" s="1"/>
  <c r="CJ6325" i="47" a="1"/>
  <c r="CJ6325" i="47" s="1"/>
  <c r="CJ6326" i="47" a="1"/>
  <c r="CJ6326" i="47" s="1"/>
  <c r="CJ6327" i="47" a="1"/>
  <c r="CJ6327" i="47" s="1"/>
  <c r="CJ6328" i="47" a="1"/>
  <c r="CJ6328" i="47" s="1"/>
  <c r="CJ6329" i="47" a="1"/>
  <c r="CJ6329" i="47" s="1"/>
  <c r="CJ6330" i="47" a="1"/>
  <c r="CJ6330" i="47" s="1"/>
  <c r="CJ6331" i="47" a="1"/>
  <c r="CJ6331" i="47" s="1"/>
  <c r="CJ6332" i="47" a="1"/>
  <c r="CJ6332" i="47" s="1"/>
  <c r="CJ6333" i="47" a="1"/>
  <c r="CJ6333" i="47" s="1"/>
  <c r="CJ6334" i="47" a="1"/>
  <c r="CJ6334" i="47" s="1"/>
  <c r="CJ6335" i="47" a="1"/>
  <c r="CJ6335" i="47" s="1"/>
  <c r="CJ6336" i="47" a="1"/>
  <c r="CJ6336" i="47" s="1"/>
  <c r="CJ6337" i="47" a="1"/>
  <c r="CJ6337" i="47" s="1"/>
  <c r="CJ6338" i="47" a="1"/>
  <c r="CJ6338" i="47" s="1"/>
  <c r="CJ6339" i="47" a="1"/>
  <c r="CJ6339" i="47" s="1"/>
  <c r="CJ6340" i="47" a="1"/>
  <c r="CJ6340" i="47" s="1"/>
  <c r="CJ6341" i="47" a="1"/>
  <c r="CJ6341" i="47" s="1"/>
  <c r="CJ6342" i="47" a="1"/>
  <c r="CJ6342" i="47" s="1"/>
  <c r="CJ6343" i="47" a="1"/>
  <c r="CJ6343" i="47" s="1"/>
  <c r="CJ6344" i="47" a="1"/>
  <c r="CJ6344" i="47" s="1"/>
  <c r="CJ6345" i="47" a="1"/>
  <c r="CJ6345" i="47" s="1"/>
  <c r="CJ6346" i="47" a="1"/>
  <c r="CJ6346" i="47" s="1"/>
  <c r="CJ6347" i="47" a="1"/>
  <c r="CJ6347" i="47" s="1"/>
  <c r="CJ6348" i="47" a="1"/>
  <c r="CJ6348" i="47" s="1"/>
  <c r="CJ6349" i="47" a="1"/>
  <c r="CJ6349" i="47" s="1"/>
  <c r="CJ6350" i="47" a="1"/>
  <c r="CJ6350" i="47" s="1"/>
  <c r="CJ6351" i="47" a="1"/>
  <c r="CJ6351" i="47" s="1"/>
  <c r="CJ6352" i="47" a="1"/>
  <c r="CJ6352" i="47" s="1"/>
  <c r="CJ6353" i="47" a="1"/>
  <c r="CJ6353" i="47" s="1"/>
  <c r="CJ6354" i="47" a="1"/>
  <c r="CJ6354" i="47" s="1"/>
  <c r="CJ6355" i="47" a="1"/>
  <c r="CJ6355" i="47" s="1"/>
  <c r="CJ6356" i="47" a="1"/>
  <c r="CJ6356" i="47" s="1"/>
  <c r="CJ6357" i="47" a="1"/>
  <c r="CJ6357" i="47" s="1"/>
  <c r="CJ6358" i="47" a="1"/>
  <c r="CJ6358" i="47" s="1"/>
  <c r="CJ6359" i="47" a="1"/>
  <c r="CJ6359" i="47" s="1"/>
  <c r="CJ6360" i="47" a="1"/>
  <c r="CJ6360" i="47" s="1"/>
  <c r="CJ6361" i="47" a="1"/>
  <c r="CJ6361" i="47" s="1"/>
  <c r="CJ6362" i="47" a="1"/>
  <c r="CJ6362" i="47" s="1"/>
  <c r="CJ6363" i="47" a="1"/>
  <c r="CJ6363" i="47" s="1"/>
  <c r="CJ6364" i="47" a="1"/>
  <c r="CJ6364" i="47" s="1"/>
  <c r="CJ6365" i="47" a="1"/>
  <c r="CJ6365" i="47" s="1"/>
  <c r="CJ6366" i="47" a="1"/>
  <c r="CJ6366" i="47" s="1"/>
  <c r="CJ6367" i="47" a="1"/>
  <c r="CJ6367" i="47" s="1"/>
  <c r="CJ6368" i="47" a="1"/>
  <c r="CJ6368" i="47" s="1"/>
  <c r="CJ6369" i="47" a="1"/>
  <c r="CJ6369" i="47" s="1"/>
  <c r="CJ6370" i="47" a="1"/>
  <c r="CJ6370" i="47" s="1"/>
  <c r="CJ6371" i="47" a="1"/>
  <c r="CJ6371" i="47" s="1"/>
  <c r="CJ6372" i="47" a="1"/>
  <c r="CJ6372" i="47" s="1"/>
  <c r="CJ6373" i="47" a="1"/>
  <c r="CJ6373" i="47" s="1"/>
  <c r="CJ6374" i="47" a="1"/>
  <c r="CJ6374" i="47" s="1"/>
  <c r="CJ6375" i="47" a="1"/>
  <c r="CJ6375" i="47" s="1"/>
  <c r="CJ6376" i="47" a="1"/>
  <c r="CJ6376" i="47" s="1"/>
  <c r="CJ6377" i="47" a="1"/>
  <c r="CJ6377" i="47" s="1"/>
  <c r="CJ6378" i="47" a="1"/>
  <c r="CJ6378" i="47" s="1"/>
  <c r="CJ6379" i="47" a="1"/>
  <c r="CJ6379" i="47" s="1"/>
  <c r="CJ6380" i="47" a="1"/>
  <c r="CJ6380" i="47" s="1"/>
  <c r="CJ6381" i="47" a="1"/>
  <c r="CJ6381" i="47" s="1"/>
  <c r="CJ6382" i="47" a="1"/>
  <c r="CJ6382" i="47" s="1"/>
  <c r="CJ6383" i="47" a="1"/>
  <c r="CJ6383" i="47" s="1"/>
  <c r="CJ6384" i="47" a="1"/>
  <c r="CJ6384" i="47" s="1"/>
  <c r="CJ6385" i="47" a="1"/>
  <c r="CJ6385" i="47" s="1"/>
  <c r="CJ6386" i="47" a="1"/>
  <c r="CJ6386" i="47" s="1"/>
  <c r="CJ6387" i="47" a="1"/>
  <c r="CJ6387" i="47" s="1"/>
  <c r="CJ6388" i="47" a="1"/>
  <c r="CJ6388" i="47" s="1"/>
  <c r="CJ6389" i="47" a="1"/>
  <c r="CJ6389" i="47" s="1"/>
  <c r="CJ6390" i="47" a="1"/>
  <c r="CJ6390" i="47" s="1"/>
  <c r="CJ6391" i="47" a="1"/>
  <c r="CJ6391" i="47" s="1"/>
  <c r="CJ6392" i="47" a="1"/>
  <c r="CJ6392" i="47" s="1"/>
  <c r="CJ6393" i="47" a="1"/>
  <c r="CJ6393" i="47" s="1"/>
  <c r="CJ6394" i="47" a="1"/>
  <c r="CJ6394" i="47" s="1"/>
  <c r="CJ6395" i="47" a="1"/>
  <c r="CJ6395" i="47" s="1"/>
  <c r="CJ6396" i="47" a="1"/>
  <c r="CJ6396" i="47" s="1"/>
  <c r="CJ6397" i="47" a="1"/>
  <c r="CJ6397" i="47" s="1"/>
  <c r="CJ6398" i="47" a="1"/>
  <c r="CJ6398" i="47" s="1"/>
  <c r="CJ6399" i="47" a="1"/>
  <c r="CJ6399" i="47" s="1"/>
  <c r="CJ6400" i="47" a="1"/>
  <c r="CJ6400" i="47" s="1"/>
  <c r="CJ6401" i="47" a="1"/>
  <c r="CJ6401" i="47" s="1"/>
  <c r="CJ6402" i="47" a="1"/>
  <c r="CJ6402" i="47" s="1"/>
  <c r="CJ6403" i="47" a="1"/>
  <c r="CJ6403" i="47" s="1"/>
  <c r="CJ6404" i="47" a="1"/>
  <c r="CJ6404" i="47" s="1"/>
  <c r="CJ6864" i="47" a="1"/>
  <c r="CJ6864" i="47" s="1"/>
  <c r="CJ6865" i="47" a="1"/>
  <c r="CJ6865" i="47" s="1"/>
  <c r="CJ6866" i="47" a="1"/>
  <c r="CJ6866" i="47" s="1"/>
  <c r="CJ6867" i="47" a="1"/>
  <c r="CJ6867" i="47" s="1"/>
  <c r="CJ6872" i="47" a="1"/>
  <c r="CJ6872" i="47" s="1"/>
  <c r="CJ6874" i="47" a="1"/>
  <c r="CJ6874" i="47" s="1"/>
  <c r="CJ6875" i="47" a="1"/>
  <c r="CJ6875" i="47" s="1"/>
  <c r="CJ6876" i="47" a="1"/>
  <c r="CJ6876" i="47" s="1"/>
  <c r="CJ6881" i="47" a="1"/>
  <c r="CJ6881" i="47" s="1"/>
  <c r="CJ6885" i="47" a="1"/>
  <c r="CJ6885" i="47" s="1"/>
  <c r="CJ6889" i="47" a="1"/>
  <c r="CJ6889" i="47" s="1"/>
  <c r="CJ6892" i="47" a="1"/>
  <c r="CJ6892" i="47" s="1"/>
  <c r="CJ7346" i="47" a="1"/>
  <c r="CJ7346" i="47" s="1"/>
  <c r="CJ7347" i="47" a="1"/>
  <c r="CJ7347" i="47" s="1"/>
  <c r="CJ7353" i="47" a="1"/>
  <c r="CJ7353" i="47" s="1"/>
  <c r="CJ7354" i="47" a="1"/>
  <c r="CJ7354" i="47" s="1"/>
  <c r="CJ7361" i="47" a="1"/>
  <c r="CJ7361" i="47" s="1"/>
  <c r="CJ7362" i="47" a="1"/>
  <c r="CJ7362" i="47" s="1"/>
  <c r="CJ7365" i="47" a="1"/>
  <c r="CJ7365" i="47" s="1"/>
  <c r="CJ7367" i="47" a="1"/>
  <c r="CJ7367" i="47" s="1"/>
  <c r="CJ7369" i="47" a="1"/>
  <c r="CJ7369" i="47" s="1"/>
  <c r="CJ7371" i="47" a="1"/>
  <c r="CJ7371" i="47" s="1"/>
  <c r="CJ7624" i="47" a="1"/>
  <c r="CJ7624" i="47" s="1"/>
  <c r="CJ7629" i="47" a="1"/>
  <c r="CJ7629" i="47" s="1"/>
  <c r="CJ7638" i="47" a="1"/>
  <c r="CJ7638" i="47" s="1"/>
  <c r="CJ7643" i="47" a="1"/>
  <c r="CJ7643" i="47" s="1"/>
  <c r="CJ7653" i="47" a="1"/>
  <c r="CJ7653" i="47" s="1"/>
  <c r="CJ7658" i="47" a="1"/>
  <c r="CJ7658" i="47" s="1"/>
  <c r="CJ7676" i="47" a="1"/>
  <c r="CJ7676" i="47" s="1"/>
  <c r="CJ7682" i="47" a="1"/>
  <c r="CJ7682" i="47" s="1"/>
  <c r="CJ7689" i="47" a="1"/>
  <c r="CJ7689" i="47" s="1"/>
  <c r="CJ7691" i="47" a="1"/>
  <c r="CJ7691" i="47" s="1"/>
  <c r="CJ7692" i="47" a="1"/>
  <c r="CJ7692" i="47" s="1"/>
  <c r="CJ7696" i="47" a="1"/>
  <c r="CJ7696" i="47" s="1"/>
  <c r="CJ7697" i="47" a="1"/>
  <c r="CJ7697" i="47" s="1"/>
  <c r="CJ7703" i="47" a="1"/>
  <c r="CJ7703" i="47" s="1"/>
  <c r="CJ7705" i="47" a="1"/>
  <c r="CJ7705" i="47" s="1"/>
  <c r="CJ7707" i="47" a="1"/>
  <c r="CJ7707" i="47" s="1"/>
  <c r="CJ7710" i="47" a="1"/>
  <c r="CJ7710" i="47" s="1"/>
  <c r="CJ7714" i="47" a="1"/>
  <c r="CJ7714" i="47" s="1"/>
  <c r="CJ7721" i="47" a="1"/>
  <c r="CJ7721" i="47" s="1"/>
  <c r="CJ7722" i="47" a="1"/>
  <c r="CJ7722" i="47" s="1"/>
  <c r="CJ7824" i="47" a="1"/>
  <c r="CJ7824" i="47" s="1"/>
  <c r="CJ7864" i="47" a="1"/>
  <c r="CJ7864" i="47" s="1"/>
  <c r="CJ6405" i="47" a="1"/>
  <c r="CJ6405" i="47" s="1"/>
  <c r="CJ6406" i="47" a="1"/>
  <c r="CJ6406" i="47" s="1"/>
  <c r="CJ6407" i="47" a="1"/>
  <c r="CJ6407" i="47" s="1"/>
  <c r="CJ6408" i="47" a="1"/>
  <c r="CJ6408" i="47" s="1"/>
  <c r="CJ6409" i="47" a="1"/>
  <c r="CJ6409" i="47" s="1"/>
  <c r="CJ6410" i="47" a="1"/>
  <c r="CJ6410" i="47" s="1"/>
  <c r="CJ6411" i="47" a="1"/>
  <c r="CJ6411" i="47" s="1"/>
  <c r="CJ6412" i="47" a="1"/>
  <c r="CJ6412" i="47" s="1"/>
  <c r="CJ6413" i="47" a="1"/>
  <c r="CJ6413" i="47" s="1"/>
  <c r="CJ6414" i="47" a="1"/>
  <c r="CJ6414" i="47" s="1"/>
  <c r="CJ6415" i="47" a="1"/>
  <c r="CJ6415" i="47" s="1"/>
  <c r="CJ6416" i="47" a="1"/>
  <c r="CJ6416" i="47" s="1"/>
  <c r="CJ6417" i="47" a="1"/>
  <c r="CJ6417" i="47" s="1"/>
  <c r="CJ6418" i="47" a="1"/>
  <c r="CJ6418" i="47" s="1"/>
  <c r="CJ6419" i="47" a="1"/>
  <c r="CJ6419" i="47" s="1"/>
  <c r="CJ6420" i="47" a="1"/>
  <c r="CJ6420" i="47" s="1"/>
  <c r="CJ6421" i="47" a="1"/>
  <c r="CJ6421" i="47" s="1"/>
  <c r="CJ6422" i="47" a="1"/>
  <c r="CJ6422" i="47" s="1"/>
  <c r="CJ6423" i="47" a="1"/>
  <c r="CJ6423" i="47" s="1"/>
  <c r="CJ6424" i="47" a="1"/>
  <c r="CJ6424" i="47" s="1"/>
  <c r="CJ6425" i="47" a="1"/>
  <c r="CJ6425" i="47" s="1"/>
  <c r="CJ6426" i="47" a="1"/>
  <c r="CJ6426" i="47" s="1"/>
  <c r="CJ6427" i="47" a="1"/>
  <c r="CJ6427" i="47" s="1"/>
  <c r="CJ6428" i="47" a="1"/>
  <c r="CJ6428" i="47" s="1"/>
  <c r="CJ6429" i="47" a="1"/>
  <c r="CJ6429" i="47" s="1"/>
  <c r="CJ6430" i="47" a="1"/>
  <c r="CJ6430" i="47" s="1"/>
  <c r="CJ6431" i="47" a="1"/>
  <c r="CJ6431" i="47" s="1"/>
  <c r="CJ6432" i="47" a="1"/>
  <c r="CJ6432" i="47" s="1"/>
  <c r="CJ6433" i="47" a="1"/>
  <c r="CJ6433" i="47" s="1"/>
  <c r="CJ6434" i="47" a="1"/>
  <c r="CJ6434" i="47" s="1"/>
  <c r="CJ6435" i="47" a="1"/>
  <c r="CJ6435" i="47" s="1"/>
  <c r="CJ6436" i="47" a="1"/>
  <c r="CJ6436" i="47" s="1"/>
  <c r="CJ6437" i="47" a="1"/>
  <c r="CJ6437" i="47" s="1"/>
  <c r="CJ6438" i="47" a="1"/>
  <c r="CJ6438" i="47" s="1"/>
  <c r="CJ6439" i="47" a="1"/>
  <c r="CJ6439" i="47" s="1"/>
  <c r="CJ6440" i="47" a="1"/>
  <c r="CJ6440" i="47" s="1"/>
  <c r="CJ6441" i="47" a="1"/>
  <c r="CJ6441" i="47" s="1"/>
  <c r="CJ6442" i="47" a="1"/>
  <c r="CJ6442" i="47" s="1"/>
  <c r="CJ6443" i="47" a="1"/>
  <c r="CJ6443" i="47" s="1"/>
  <c r="CJ6444" i="47" a="1"/>
  <c r="CJ6444" i="47" s="1"/>
  <c r="CJ6445" i="47" a="1"/>
  <c r="CJ6445" i="47" s="1"/>
  <c r="CJ6446" i="47" a="1"/>
  <c r="CJ6446" i="47" s="1"/>
  <c r="CJ6447" i="47" a="1"/>
  <c r="CJ6447" i="47" s="1"/>
  <c r="CJ6448" i="47" a="1"/>
  <c r="CJ6448" i="47" s="1"/>
  <c r="CJ6449" i="47" a="1"/>
  <c r="CJ6449" i="47" s="1"/>
  <c r="CJ6450" i="47" a="1"/>
  <c r="CJ6450" i="47" s="1"/>
  <c r="CJ6451" i="47" a="1"/>
  <c r="CJ6451" i="47" s="1"/>
  <c r="CJ6452" i="47" a="1"/>
  <c r="CJ6452" i="47" s="1"/>
  <c r="CJ6453" i="47" a="1"/>
  <c r="CJ6453" i="47" s="1"/>
  <c r="CJ6454" i="47" a="1"/>
  <c r="CJ6454" i="47" s="1"/>
  <c r="CJ6455" i="47" a="1"/>
  <c r="CJ6455" i="47" s="1"/>
  <c r="CJ6456" i="47" a="1"/>
  <c r="CJ6456" i="47" s="1"/>
  <c r="CJ6457" i="47" a="1"/>
  <c r="CJ6457" i="47" s="1"/>
  <c r="CJ6458" i="47" a="1"/>
  <c r="CJ6458" i="47" s="1"/>
  <c r="CJ6459" i="47" a="1"/>
  <c r="CJ6459" i="47" s="1"/>
  <c r="CJ6460" i="47" a="1"/>
  <c r="CJ6460" i="47" s="1"/>
  <c r="CJ6461" i="47" a="1"/>
  <c r="CJ6461" i="47" s="1"/>
  <c r="CJ6462" i="47" a="1"/>
  <c r="CJ6462" i="47" s="1"/>
  <c r="CJ6463" i="47" a="1"/>
  <c r="CJ6463" i="47" s="1"/>
  <c r="CJ6464" i="47" a="1"/>
  <c r="CJ6464" i="47" s="1"/>
  <c r="CJ6465" i="47" a="1"/>
  <c r="CJ6465" i="47" s="1"/>
  <c r="CJ6466" i="47" a="1"/>
  <c r="CJ6466" i="47" s="1"/>
  <c r="CJ6467" i="47" a="1"/>
  <c r="CJ6467" i="47" s="1"/>
  <c r="CJ6468" i="47" a="1"/>
  <c r="CJ6468" i="47" s="1"/>
  <c r="CJ6469" i="47" a="1"/>
  <c r="CJ6469" i="47" s="1"/>
  <c r="CJ6470" i="47" a="1"/>
  <c r="CJ6470" i="47" s="1"/>
  <c r="CJ6471" i="47" a="1"/>
  <c r="CJ6471" i="47" s="1"/>
  <c r="CJ6472" i="47" a="1"/>
  <c r="CJ6472" i="47" s="1"/>
  <c r="CJ6473" i="47" a="1"/>
  <c r="CJ6473" i="47" s="1"/>
  <c r="CJ6474" i="47" a="1"/>
  <c r="CJ6474" i="47" s="1"/>
  <c r="CJ6475" i="47" a="1"/>
  <c r="CJ6475" i="47" s="1"/>
  <c r="CJ6476" i="47" a="1"/>
  <c r="CJ6476" i="47" s="1"/>
  <c r="CJ6477" i="47" a="1"/>
  <c r="CJ6477" i="47" s="1"/>
  <c r="CJ6478" i="47" a="1"/>
  <c r="CJ6478" i="47" s="1"/>
  <c r="CJ6479" i="47" a="1"/>
  <c r="CJ6479" i="47" s="1"/>
  <c r="CJ6480" i="47" a="1"/>
  <c r="CJ6480" i="47" s="1"/>
  <c r="CJ6481" i="47" a="1"/>
  <c r="CJ6481" i="47" s="1"/>
  <c r="CJ6482" i="47" a="1"/>
  <c r="CJ6482" i="47" s="1"/>
  <c r="CJ6483" i="47" a="1"/>
  <c r="CJ6483" i="47" s="1"/>
  <c r="CJ6484" i="47" a="1"/>
  <c r="CJ6484" i="47" s="1"/>
  <c r="CJ6485" i="47" a="1"/>
  <c r="CJ6485" i="47" s="1"/>
  <c r="CJ6486" i="47" a="1"/>
  <c r="CJ6486" i="47" s="1"/>
  <c r="CJ6487" i="47" a="1"/>
  <c r="CJ6487" i="47" s="1"/>
  <c r="CJ6488" i="47" a="1"/>
  <c r="CJ6488" i="47" s="1"/>
  <c r="CJ6489" i="47" a="1"/>
  <c r="CJ6489" i="47" s="1"/>
  <c r="CJ6490" i="47" a="1"/>
  <c r="CJ6490" i="47" s="1"/>
  <c r="CJ6491" i="47" a="1"/>
  <c r="CJ6491" i="47" s="1"/>
  <c r="CJ6492" i="47" a="1"/>
  <c r="CJ6492" i="47" s="1"/>
  <c r="CJ6493" i="47" a="1"/>
  <c r="CJ6493" i="47" s="1"/>
  <c r="CJ6494" i="47" a="1"/>
  <c r="CJ6494" i="47" s="1"/>
  <c r="CJ6495" i="47" a="1"/>
  <c r="CJ6495" i="47" s="1"/>
  <c r="CJ6496" i="47" a="1"/>
  <c r="CJ6496" i="47" s="1"/>
  <c r="CJ6497" i="47" a="1"/>
  <c r="CJ6497" i="47" s="1"/>
  <c r="CJ6498" i="47" a="1"/>
  <c r="CJ6498" i="47" s="1"/>
  <c r="CJ6499" i="47" a="1"/>
  <c r="CJ6499" i="47" s="1"/>
  <c r="CJ6500" i="47" a="1"/>
  <c r="CJ6500" i="47" s="1"/>
  <c r="CJ6501" i="47" a="1"/>
  <c r="CJ6501" i="47" s="1"/>
  <c r="CJ6502" i="47" a="1"/>
  <c r="CJ6502" i="47" s="1"/>
  <c r="CJ6503" i="47" a="1"/>
  <c r="CJ6503" i="47" s="1"/>
  <c r="CJ6504" i="47" a="1"/>
  <c r="CJ6504" i="47" s="1"/>
  <c r="CJ6505" i="47" a="1"/>
  <c r="CJ6505" i="47" s="1"/>
  <c r="CJ6506" i="47" a="1"/>
  <c r="CJ6506" i="47" s="1"/>
  <c r="CJ6507" i="47" a="1"/>
  <c r="CJ6507" i="47" s="1"/>
  <c r="CJ6508" i="47" a="1"/>
  <c r="CJ6508" i="47" s="1"/>
  <c r="CJ6509" i="47" a="1"/>
  <c r="CJ6509" i="47" s="1"/>
  <c r="CJ6510" i="47" a="1"/>
  <c r="CJ6510" i="47" s="1"/>
  <c r="CJ6511" i="47" a="1"/>
  <c r="CJ6511" i="47" s="1"/>
  <c r="CJ6512" i="47" a="1"/>
  <c r="CJ6512" i="47" s="1"/>
  <c r="CJ6513" i="47" a="1"/>
  <c r="CJ6513" i="47" s="1"/>
  <c r="CJ6514" i="47" a="1"/>
  <c r="CJ6514" i="47" s="1"/>
  <c r="CJ6515" i="47" a="1"/>
  <c r="CJ6515" i="47" s="1"/>
  <c r="CJ6516" i="47" a="1"/>
  <c r="CJ6516" i="47" s="1"/>
  <c r="CJ6517" i="47" a="1"/>
  <c r="CJ6517" i="47" s="1"/>
  <c r="CJ6518" i="47" a="1"/>
  <c r="CJ6518" i="47" s="1"/>
  <c r="CJ6519" i="47" a="1"/>
  <c r="CJ6519" i="47" s="1"/>
  <c r="CJ6520" i="47" a="1"/>
  <c r="CJ6520" i="47" s="1"/>
  <c r="CJ6521" i="47" a="1"/>
  <c r="CJ6521" i="47" s="1"/>
  <c r="CJ6522" i="47" a="1"/>
  <c r="CJ6522" i="47" s="1"/>
  <c r="CJ6523" i="47" a="1"/>
  <c r="CJ6523" i="47" s="1"/>
  <c r="CJ6524" i="47" a="1"/>
  <c r="CJ6524" i="47" s="1"/>
  <c r="CJ6525" i="47" a="1"/>
  <c r="CJ6525" i="47" s="1"/>
  <c r="CJ6526" i="47" a="1"/>
  <c r="CJ6526" i="47" s="1"/>
  <c r="CJ6527" i="47" a="1"/>
  <c r="CJ6527" i="47" s="1"/>
  <c r="CJ6528" i="47" a="1"/>
  <c r="CJ6528" i="47" s="1"/>
  <c r="CJ6529" i="47" a="1"/>
  <c r="CJ6529" i="47" s="1"/>
  <c r="CJ6530" i="47" a="1"/>
  <c r="CJ6530" i="47" s="1"/>
  <c r="CJ6531" i="47" a="1"/>
  <c r="CJ6531" i="47" s="1"/>
  <c r="CJ6532" i="47" a="1"/>
  <c r="CJ6532" i="47" s="1"/>
  <c r="CJ6533" i="47" a="1"/>
  <c r="CJ6533" i="47" s="1"/>
  <c r="CJ6534" i="47" a="1"/>
  <c r="CJ6534" i="47" s="1"/>
  <c r="CJ6535" i="47" a="1"/>
  <c r="CJ6535" i="47" s="1"/>
  <c r="CJ6536" i="47" a="1"/>
  <c r="CJ6536" i="47" s="1"/>
  <c r="CJ6537" i="47" a="1"/>
  <c r="CJ6537" i="47" s="1"/>
  <c r="CJ6538" i="47" a="1"/>
  <c r="CJ6538" i="47" s="1"/>
  <c r="CJ6539" i="47" a="1"/>
  <c r="CJ6539" i="47" s="1"/>
  <c r="CJ6540" i="47" a="1"/>
  <c r="CJ6540" i="47" s="1"/>
  <c r="CJ6541" i="47" a="1"/>
  <c r="CJ6541" i="47" s="1"/>
  <c r="CJ6542" i="47" a="1"/>
  <c r="CJ6542" i="47" s="1"/>
  <c r="CJ6543" i="47" a="1"/>
  <c r="CJ6543" i="47" s="1"/>
  <c r="CJ6544" i="47" a="1"/>
  <c r="CJ6544" i="47" s="1"/>
  <c r="CJ6545" i="47" a="1"/>
  <c r="CJ6545" i="47" s="1"/>
  <c r="CJ6546" i="47" a="1"/>
  <c r="CJ6546" i="47" s="1"/>
  <c r="CJ6547" i="47" a="1"/>
  <c r="CJ6547" i="47" s="1"/>
  <c r="CJ6548" i="47" a="1"/>
  <c r="CJ6548" i="47" s="1"/>
  <c r="CJ6549" i="47" a="1"/>
  <c r="CJ6549" i="47" s="1"/>
  <c r="CJ6550" i="47" a="1"/>
  <c r="CJ6550" i="47" s="1"/>
  <c r="CJ6551" i="47" a="1"/>
  <c r="CJ6551" i="47" s="1"/>
  <c r="CJ6552" i="47" a="1"/>
  <c r="CJ6552" i="47" s="1"/>
  <c r="CJ6553" i="47" a="1"/>
  <c r="CJ6553" i="47" s="1"/>
  <c r="CJ6554" i="47" a="1"/>
  <c r="CJ6554" i="47" s="1"/>
  <c r="CJ6555" i="47" a="1"/>
  <c r="CJ6555" i="47" s="1"/>
  <c r="CJ6556" i="47" a="1"/>
  <c r="CJ6556" i="47" s="1"/>
  <c r="CJ6557" i="47" a="1"/>
  <c r="CJ6557" i="47" s="1"/>
  <c r="CJ6558" i="47" a="1"/>
  <c r="CJ6558" i="47" s="1"/>
  <c r="CJ6559" i="47" a="1"/>
  <c r="CJ6559" i="47" s="1"/>
  <c r="CJ6560" i="47" a="1"/>
  <c r="CJ6560" i="47" s="1"/>
  <c r="CJ6561" i="47" a="1"/>
  <c r="CJ6561" i="47" s="1"/>
  <c r="CJ6562" i="47" a="1"/>
  <c r="CJ6562" i="47" s="1"/>
  <c r="CJ6563" i="47" a="1"/>
  <c r="CJ6563" i="47" s="1"/>
  <c r="CJ6564" i="47" a="1"/>
  <c r="CJ6564" i="47" s="1"/>
  <c r="CJ6565" i="47" a="1"/>
  <c r="CJ6565" i="47" s="1"/>
  <c r="CJ6566" i="47" a="1"/>
  <c r="CJ6566" i="47" s="1"/>
  <c r="CJ6567" i="47" a="1"/>
  <c r="CJ6567" i="47" s="1"/>
  <c r="CJ6568" i="47" a="1"/>
  <c r="CJ6568" i="47" s="1"/>
  <c r="CJ6569" i="47" a="1"/>
  <c r="CJ6569" i="47" s="1"/>
  <c r="CJ6570" i="47" a="1"/>
  <c r="CJ6570" i="47" s="1"/>
  <c r="CJ6571" i="47" a="1"/>
  <c r="CJ6571" i="47" s="1"/>
  <c r="CJ6572" i="47" a="1"/>
  <c r="CJ6572" i="47" s="1"/>
  <c r="CJ6573" i="47" a="1"/>
  <c r="CJ6573" i="47" s="1"/>
  <c r="CJ6574" i="47" a="1"/>
  <c r="CJ6574" i="47" s="1"/>
  <c r="CJ6575" i="47" a="1"/>
  <c r="CJ6575" i="47" s="1"/>
  <c r="CJ6576" i="47" a="1"/>
  <c r="CJ6576" i="47" s="1"/>
  <c r="CJ6577" i="47" a="1"/>
  <c r="CJ6577" i="47" s="1"/>
  <c r="CJ6578" i="47" a="1"/>
  <c r="CJ6578" i="47" s="1"/>
  <c r="CJ6579" i="47" a="1"/>
  <c r="CJ6579" i="47" s="1"/>
  <c r="CJ6580" i="47" a="1"/>
  <c r="CJ6580" i="47" s="1"/>
  <c r="CJ6581" i="47" a="1"/>
  <c r="CJ6581" i="47" s="1"/>
  <c r="CJ6582" i="47" a="1"/>
  <c r="CJ6582" i="47" s="1"/>
  <c r="CJ6583" i="47" a="1"/>
  <c r="CJ6583" i="47" s="1"/>
  <c r="CJ6584" i="47" a="1"/>
  <c r="CJ6584" i="47" s="1"/>
  <c r="CJ6585" i="47" a="1"/>
  <c r="CJ6585" i="47" s="1"/>
  <c r="CJ6586" i="47" a="1"/>
  <c r="CJ6586" i="47" s="1"/>
  <c r="CJ6587" i="47" a="1"/>
  <c r="CJ6587" i="47" s="1"/>
  <c r="CJ6588" i="47" a="1"/>
  <c r="CJ6588" i="47" s="1"/>
  <c r="CJ6589" i="47" a="1"/>
  <c r="CJ6589" i="47" s="1"/>
  <c r="CJ6590" i="47" a="1"/>
  <c r="CJ6590" i="47" s="1"/>
  <c r="CJ6591" i="47" a="1"/>
  <c r="CJ6591" i="47" s="1"/>
  <c r="CJ6592" i="47" a="1"/>
  <c r="CJ6592" i="47" s="1"/>
  <c r="CJ6593" i="47" a="1"/>
  <c r="CJ6593" i="47" s="1"/>
  <c r="CJ6594" i="47" a="1"/>
  <c r="CJ6594" i="47" s="1"/>
  <c r="CJ6595" i="47" a="1"/>
  <c r="CJ6595" i="47" s="1"/>
  <c r="CJ6596" i="47" a="1"/>
  <c r="CJ6596" i="47" s="1"/>
  <c r="CJ6597" i="47" a="1"/>
  <c r="CJ6597" i="47" s="1"/>
  <c r="CJ6598" i="47" a="1"/>
  <c r="CJ6598" i="47" s="1"/>
  <c r="CJ6599" i="47" a="1"/>
  <c r="CJ6599" i="47" s="1"/>
  <c r="CJ6600" i="47" a="1"/>
  <c r="CJ6600" i="47" s="1"/>
  <c r="CJ6601" i="47" a="1"/>
  <c r="CJ6601" i="47" s="1"/>
  <c r="CJ6602" i="47" a="1"/>
  <c r="CJ6602" i="47" s="1"/>
  <c r="CJ6603" i="47" a="1"/>
  <c r="CJ6603" i="47" s="1"/>
  <c r="CJ6604" i="47" a="1"/>
  <c r="CJ6604" i="47" s="1"/>
  <c r="CJ6605" i="47" a="1"/>
  <c r="CJ6605" i="47" s="1"/>
  <c r="CJ6606" i="47" a="1"/>
  <c r="CJ6606" i="47" s="1"/>
  <c r="CJ6607" i="47" a="1"/>
  <c r="CJ6607" i="47" s="1"/>
  <c r="CJ6608" i="47" a="1"/>
  <c r="CJ6608" i="47" s="1"/>
  <c r="CJ6609" i="47" a="1"/>
  <c r="CJ6609" i="47" s="1"/>
  <c r="CJ6610" i="47" a="1"/>
  <c r="CJ6610" i="47" s="1"/>
  <c r="CJ6611" i="47" a="1"/>
  <c r="CJ6611" i="47" s="1"/>
  <c r="CJ6612" i="47" a="1"/>
  <c r="CJ6612" i="47" s="1"/>
  <c r="CJ6613" i="47" a="1"/>
  <c r="CJ6613" i="47" s="1"/>
  <c r="CJ6614" i="47" a="1"/>
  <c r="CJ6614" i="47" s="1"/>
  <c r="CJ6615" i="47" a="1"/>
  <c r="CJ6615" i="47" s="1"/>
  <c r="CJ6616" i="47" a="1"/>
  <c r="CJ6616" i="47" s="1"/>
  <c r="CJ6617" i="47" a="1"/>
  <c r="CJ6617" i="47" s="1"/>
  <c r="CJ6618" i="47" a="1"/>
  <c r="CJ6618" i="47" s="1"/>
  <c r="CJ6619" i="47" a="1"/>
  <c r="CJ6619" i="47" s="1"/>
  <c r="CJ6620" i="47" a="1"/>
  <c r="CJ6620" i="47" s="1"/>
  <c r="CJ6621" i="47" a="1"/>
  <c r="CJ6621" i="47" s="1"/>
  <c r="CJ6622" i="47" a="1"/>
  <c r="CJ6622" i="47" s="1"/>
  <c r="CJ6623" i="47" a="1"/>
  <c r="CJ6623" i="47" s="1"/>
  <c r="CJ6624" i="47" a="1"/>
  <c r="CJ6624" i="47" s="1"/>
  <c r="CJ6625" i="47" a="1"/>
  <c r="CJ6625" i="47" s="1"/>
  <c r="CJ6626" i="47" a="1"/>
  <c r="CJ6626" i="47" s="1"/>
  <c r="CJ6627" i="47" a="1"/>
  <c r="CJ6627" i="47" s="1"/>
  <c r="CJ6628" i="47" a="1"/>
  <c r="CJ6628" i="47" s="1"/>
  <c r="CJ6629" i="47" a="1"/>
  <c r="CJ6629" i="47" s="1"/>
  <c r="CJ6630" i="47" a="1"/>
  <c r="CJ6630" i="47" s="1"/>
  <c r="CJ6631" i="47" a="1"/>
  <c r="CJ6631" i="47" s="1"/>
  <c r="CJ6632" i="47" a="1"/>
  <c r="CJ6632" i="47" s="1"/>
  <c r="CJ6633" i="47" a="1"/>
  <c r="CJ6633" i="47" s="1"/>
  <c r="CJ6634" i="47" a="1"/>
  <c r="CJ6634" i="47" s="1"/>
  <c r="CJ6635" i="47" a="1"/>
  <c r="CJ6635" i="47" s="1"/>
  <c r="CJ6636" i="47" a="1"/>
  <c r="CJ6636" i="47" s="1"/>
  <c r="CJ6637" i="47" a="1"/>
  <c r="CJ6637" i="47" s="1"/>
  <c r="CJ6638" i="47" a="1"/>
  <c r="CJ6638" i="47" s="1"/>
  <c r="CJ6639" i="47" a="1"/>
  <c r="CJ6639" i="47" s="1"/>
  <c r="CJ6640" i="47" a="1"/>
  <c r="CJ6640" i="47" s="1"/>
  <c r="CJ6641" i="47" a="1"/>
  <c r="CJ6641" i="47" s="1"/>
  <c r="CJ6642" i="47" a="1"/>
  <c r="CJ6642" i="47" s="1"/>
  <c r="CJ6643" i="47" a="1"/>
  <c r="CJ6643" i="47" s="1"/>
  <c r="CJ6644" i="47" a="1"/>
  <c r="CJ6644" i="47" s="1"/>
  <c r="CJ6645" i="47" a="1"/>
  <c r="CJ6645" i="47" s="1"/>
  <c r="CJ6646" i="47" a="1"/>
  <c r="CJ6646" i="47" s="1"/>
  <c r="CJ6647" i="47" a="1"/>
  <c r="CJ6647" i="47" s="1"/>
  <c r="CJ6648" i="47" a="1"/>
  <c r="CJ6648" i="47" s="1"/>
  <c r="CJ6649" i="47" a="1"/>
  <c r="CJ6649" i="47" s="1"/>
  <c r="CJ6650" i="47" a="1"/>
  <c r="CJ6650" i="47" s="1"/>
  <c r="CJ6651" i="47" a="1"/>
  <c r="CJ6651" i="47" s="1"/>
  <c r="CJ6652" i="47" a="1"/>
  <c r="CJ6652" i="47" s="1"/>
  <c r="CJ6653" i="47" a="1"/>
  <c r="CJ6653" i="47" s="1"/>
  <c r="CJ6654" i="47" a="1"/>
  <c r="CJ6654" i="47" s="1"/>
  <c r="CJ6655" i="47" a="1"/>
  <c r="CJ6655" i="47" s="1"/>
  <c r="CJ6656" i="47" a="1"/>
  <c r="CJ6656" i="47" s="1"/>
  <c r="CJ6657" i="47" a="1"/>
  <c r="CJ6657" i="47" s="1"/>
  <c r="CJ6658" i="47" a="1"/>
  <c r="CJ6658" i="47" s="1"/>
  <c r="CJ6659" i="47" a="1"/>
  <c r="CJ6659" i="47" s="1"/>
  <c r="CJ6660" i="47" a="1"/>
  <c r="CJ6660" i="47" s="1"/>
  <c r="CJ6661" i="47" a="1"/>
  <c r="CJ6661" i="47" s="1"/>
  <c r="CJ6662" i="47" a="1"/>
  <c r="CJ6662" i="47" s="1"/>
  <c r="CJ6663" i="47" a="1"/>
  <c r="CJ6663" i="47" s="1"/>
  <c r="CJ6664" i="47" a="1"/>
  <c r="CJ6664" i="47" s="1"/>
  <c r="CJ6665" i="47" a="1"/>
  <c r="CJ6665" i="47" s="1"/>
  <c r="CJ6666" i="47" a="1"/>
  <c r="CJ6666" i="47" s="1"/>
  <c r="CJ6667" i="47" a="1"/>
  <c r="CJ6667" i="47" s="1"/>
  <c r="CJ6668" i="47" a="1"/>
  <c r="CJ6668" i="47" s="1"/>
  <c r="CJ6669" i="47" a="1"/>
  <c r="CJ6669" i="47" s="1"/>
  <c r="CJ6670" i="47" a="1"/>
  <c r="CJ6670" i="47" s="1"/>
  <c r="CJ6671" i="47" a="1"/>
  <c r="CJ6671" i="47" s="1"/>
  <c r="CJ6672" i="47" a="1"/>
  <c r="CJ6672" i="47" s="1"/>
  <c r="CJ6673" i="47" a="1"/>
  <c r="CJ6673" i="47" s="1"/>
  <c r="CJ6674" i="47" a="1"/>
  <c r="CJ6674" i="47" s="1"/>
  <c r="CJ6675" i="47" a="1"/>
  <c r="CJ6675" i="47" s="1"/>
  <c r="CJ6676" i="47" a="1"/>
  <c r="CJ6676" i="47" s="1"/>
  <c r="CJ6677" i="47" a="1"/>
  <c r="CJ6677" i="47" s="1"/>
  <c r="CJ6678" i="47" a="1"/>
  <c r="CJ6678" i="47" s="1"/>
  <c r="CJ6679" i="47" a="1"/>
  <c r="CJ6679" i="47" s="1"/>
  <c r="CJ6680" i="47" a="1"/>
  <c r="CJ6680" i="47" s="1"/>
  <c r="CJ6681" i="47" a="1"/>
  <c r="CJ6681" i="47" s="1"/>
  <c r="CJ6682" i="47" a="1"/>
  <c r="CJ6682" i="47" s="1"/>
  <c r="CJ6683" i="47" a="1"/>
  <c r="CJ6683" i="47" s="1"/>
  <c r="CJ6684" i="47" a="1"/>
  <c r="CJ6684" i="47" s="1"/>
  <c r="CJ6685" i="47" a="1"/>
  <c r="CJ6685" i="47" s="1"/>
  <c r="CJ6686" i="47" a="1"/>
  <c r="CJ6686" i="47" s="1"/>
  <c r="CJ6687" i="47" a="1"/>
  <c r="CJ6687" i="47" s="1"/>
  <c r="CJ6688" i="47" a="1"/>
  <c r="CJ6688" i="47" s="1"/>
  <c r="CJ6689" i="47" a="1"/>
  <c r="CJ6689" i="47" s="1"/>
  <c r="CJ6690" i="47" a="1"/>
  <c r="CJ6690" i="47" s="1"/>
  <c r="CJ6691" i="47" a="1"/>
  <c r="CJ6691" i="47" s="1"/>
  <c r="CJ6692" i="47" a="1"/>
  <c r="CJ6692" i="47" s="1"/>
  <c r="CJ6693" i="47" a="1"/>
  <c r="CJ6693" i="47" s="1"/>
  <c r="CJ6694" i="47" a="1"/>
  <c r="CJ6694" i="47" s="1"/>
  <c r="CJ6695" i="47" a="1"/>
  <c r="CJ6695" i="47" s="1"/>
  <c r="CJ6696" i="47" a="1"/>
  <c r="CJ6696" i="47" s="1"/>
  <c r="CJ6697" i="47" a="1"/>
  <c r="CJ6697" i="47" s="1"/>
  <c r="CJ6698" i="47" a="1"/>
  <c r="CJ6698" i="47" s="1"/>
  <c r="CJ6699" i="47" a="1"/>
  <c r="CJ6699" i="47" s="1"/>
  <c r="CJ6700" i="47" a="1"/>
  <c r="CJ6700" i="47" s="1"/>
  <c r="CJ6701" i="47" a="1"/>
  <c r="CJ6701" i="47" s="1"/>
  <c r="CJ6702" i="47" a="1"/>
  <c r="CJ6702" i="47" s="1"/>
  <c r="CJ6703" i="47" a="1"/>
  <c r="CJ6703" i="47" s="1"/>
  <c r="CJ6704" i="47" a="1"/>
  <c r="CJ6704" i="47" s="1"/>
  <c r="CJ6705" i="47" a="1"/>
  <c r="CJ6705" i="47" s="1"/>
  <c r="CJ6706" i="47" a="1"/>
  <c r="CJ6706" i="47" s="1"/>
  <c r="CJ6707" i="47" a="1"/>
  <c r="CJ6707" i="47" s="1"/>
  <c r="CJ6708" i="47" a="1"/>
  <c r="CJ6708" i="47" s="1"/>
  <c r="CJ6709" i="47" a="1"/>
  <c r="CJ6709" i="47" s="1"/>
  <c r="CJ6710" i="47" a="1"/>
  <c r="CJ6710" i="47" s="1"/>
  <c r="CJ6711" i="47" a="1"/>
  <c r="CJ6711" i="47" s="1"/>
  <c r="CJ6712" i="47" a="1"/>
  <c r="CJ6712" i="47" s="1"/>
  <c r="CJ6713" i="47" a="1"/>
  <c r="CJ6713" i="47" s="1"/>
  <c r="CJ6714" i="47" a="1"/>
  <c r="CJ6714" i="47" s="1"/>
  <c r="CJ6715" i="47" a="1"/>
  <c r="CJ6715" i="47" s="1"/>
  <c r="CJ6716" i="47" a="1"/>
  <c r="CJ6716" i="47" s="1"/>
  <c r="CJ6717" i="47" a="1"/>
  <c r="CJ6717" i="47" s="1"/>
  <c r="CJ6718" i="47" a="1"/>
  <c r="CJ6718" i="47" s="1"/>
  <c r="CJ6719" i="47" a="1"/>
  <c r="CJ6719" i="47" s="1"/>
  <c r="CJ6720" i="47" a="1"/>
  <c r="CJ6720" i="47" s="1"/>
  <c r="CJ6721" i="47" a="1"/>
  <c r="CJ6721" i="47" s="1"/>
  <c r="CJ6722" i="47" a="1"/>
  <c r="CJ6722" i="47" s="1"/>
  <c r="CJ6723" i="47" a="1"/>
  <c r="CJ6723" i="47" s="1"/>
  <c r="CJ6724" i="47" a="1"/>
  <c r="CJ6724" i="47" s="1"/>
  <c r="CJ6725" i="47" a="1"/>
  <c r="CJ6725" i="47" s="1"/>
  <c r="CJ6726" i="47" a="1"/>
  <c r="CJ6726" i="47" s="1"/>
  <c r="CJ6727" i="47" a="1"/>
  <c r="CJ6727" i="47" s="1"/>
  <c r="CJ6728" i="47" a="1"/>
  <c r="CJ6728" i="47" s="1"/>
  <c r="CJ6729" i="47" a="1"/>
  <c r="CJ6729" i="47" s="1"/>
  <c r="CJ6730" i="47" a="1"/>
  <c r="CJ6730" i="47" s="1"/>
  <c r="CJ6731" i="47" a="1"/>
  <c r="CJ6731" i="47" s="1"/>
  <c r="CJ6732" i="47" a="1"/>
  <c r="CJ6732" i="47" s="1"/>
  <c r="CJ6733" i="47" a="1"/>
  <c r="CJ6733" i="47" s="1"/>
  <c r="CJ6734" i="47" a="1"/>
  <c r="CJ6734" i="47" s="1"/>
  <c r="CJ6735" i="47" a="1"/>
  <c r="CJ6735" i="47" s="1"/>
  <c r="CJ6736" i="47" a="1"/>
  <c r="CJ6736" i="47" s="1"/>
  <c r="CJ6737" i="47" a="1"/>
  <c r="CJ6737" i="47" s="1"/>
  <c r="CJ6738" i="47" a="1"/>
  <c r="CJ6738" i="47" s="1"/>
  <c r="CJ6739" i="47" a="1"/>
  <c r="CJ6739" i="47" s="1"/>
  <c r="CJ6740" i="47" a="1"/>
  <c r="CJ6740" i="47" s="1"/>
  <c r="CJ6741" i="47" a="1"/>
  <c r="CJ6741" i="47" s="1"/>
  <c r="CJ6742" i="47" a="1"/>
  <c r="CJ6742" i="47" s="1"/>
  <c r="CJ6743" i="47" a="1"/>
  <c r="CJ6743" i="47" s="1"/>
  <c r="CJ6744" i="47" a="1"/>
  <c r="CJ6744" i="47" s="1"/>
  <c r="CJ6745" i="47" a="1"/>
  <c r="CJ6745" i="47" s="1"/>
  <c r="CJ6746" i="47" a="1"/>
  <c r="CJ6746" i="47" s="1"/>
  <c r="CJ6747" i="47" a="1"/>
  <c r="CJ6747" i="47" s="1"/>
  <c r="CJ6748" i="47" a="1"/>
  <c r="CJ6748" i="47" s="1"/>
  <c r="CJ6749" i="47" a="1"/>
  <c r="CJ6749" i="47" s="1"/>
  <c r="CJ6750" i="47" a="1"/>
  <c r="CJ6750" i="47" s="1"/>
  <c r="CJ6751" i="47" a="1"/>
  <c r="CJ6751" i="47" s="1"/>
  <c r="CJ6752" i="47" a="1"/>
  <c r="CJ6752" i="47" s="1"/>
  <c r="CJ6753" i="47" a="1"/>
  <c r="CJ6753" i="47" s="1"/>
  <c r="CJ6754" i="47" a="1"/>
  <c r="CJ6754" i="47" s="1"/>
  <c r="CJ6755" i="47" a="1"/>
  <c r="CJ6755" i="47" s="1"/>
  <c r="CJ6756" i="47" a="1"/>
  <c r="CJ6756" i="47" s="1"/>
  <c r="CJ6757" i="47" a="1"/>
  <c r="CJ6757" i="47" s="1"/>
  <c r="CJ6758" i="47" a="1"/>
  <c r="CJ6758" i="47" s="1"/>
  <c r="CJ6759" i="47" a="1"/>
  <c r="CJ6759" i="47" s="1"/>
  <c r="CJ6760" i="47" a="1"/>
  <c r="CJ6760" i="47" s="1"/>
  <c r="CJ6761" i="47" a="1"/>
  <c r="CJ6761" i="47" s="1"/>
  <c r="CJ6762" i="47" a="1"/>
  <c r="CJ6762" i="47" s="1"/>
  <c r="CJ6763" i="47" a="1"/>
  <c r="CJ6763" i="47" s="1"/>
  <c r="CJ6764" i="47" a="1"/>
  <c r="CJ6764" i="47" s="1"/>
  <c r="CJ6765" i="47" a="1"/>
  <c r="CJ6765" i="47" s="1"/>
  <c r="CJ6766" i="47" a="1"/>
  <c r="CJ6766" i="47" s="1"/>
  <c r="CJ6767" i="47" a="1"/>
  <c r="CJ6767" i="47" s="1"/>
  <c r="CJ6768" i="47" a="1"/>
  <c r="CJ6768" i="47" s="1"/>
  <c r="CJ6769" i="47" a="1"/>
  <c r="CJ6769" i="47" s="1"/>
  <c r="CJ6770" i="47" a="1"/>
  <c r="CJ6770" i="47" s="1"/>
  <c r="CJ6771" i="47" a="1"/>
  <c r="CJ6771" i="47" s="1"/>
  <c r="CJ6772" i="47" a="1"/>
  <c r="CJ6772" i="47" s="1"/>
  <c r="CJ6773" i="47" a="1"/>
  <c r="CJ6773" i="47" s="1"/>
  <c r="CJ6774" i="47" a="1"/>
  <c r="CJ6774" i="47" s="1"/>
  <c r="CJ6775" i="47" a="1"/>
  <c r="CJ6775" i="47" s="1"/>
  <c r="CJ6776" i="47" a="1"/>
  <c r="CJ6776" i="47" s="1"/>
  <c r="CJ6777" i="47" a="1"/>
  <c r="CJ6777" i="47" s="1"/>
  <c r="CJ6778" i="47" a="1"/>
  <c r="CJ6778" i="47" s="1"/>
  <c r="CJ6779" i="47" a="1"/>
  <c r="CJ6779" i="47" s="1"/>
  <c r="CJ6780" i="47" a="1"/>
  <c r="CJ6780" i="47" s="1"/>
  <c r="CJ6781" i="47" a="1"/>
  <c r="CJ6781" i="47" s="1"/>
  <c r="CJ6782" i="47" a="1"/>
  <c r="CJ6782" i="47" s="1"/>
  <c r="CJ6783" i="47" a="1"/>
  <c r="CJ6783" i="47" s="1"/>
  <c r="CJ6784" i="47" a="1"/>
  <c r="CJ6784" i="47" s="1"/>
  <c r="CJ6785" i="47" a="1"/>
  <c r="CJ6785" i="47" s="1"/>
  <c r="CJ6786" i="47" a="1"/>
  <c r="CJ6786" i="47" s="1"/>
  <c r="CJ6787" i="47" a="1"/>
  <c r="CJ6787" i="47" s="1"/>
  <c r="CJ6788" i="47" a="1"/>
  <c r="CJ6788" i="47" s="1"/>
  <c r="CJ6789" i="47" a="1"/>
  <c r="CJ6789" i="47" s="1"/>
  <c r="CJ6790" i="47" a="1"/>
  <c r="CJ6790" i="47" s="1"/>
  <c r="CJ6791" i="47" a="1"/>
  <c r="CJ6791" i="47" s="1"/>
  <c r="CJ6792" i="47" a="1"/>
  <c r="CJ6792" i="47" s="1"/>
  <c r="CJ6793" i="47" a="1"/>
  <c r="CJ6793" i="47" s="1"/>
  <c r="CJ6794" i="47" a="1"/>
  <c r="CJ6794" i="47" s="1"/>
  <c r="CJ6795" i="47" a="1"/>
  <c r="CJ6795" i="47" s="1"/>
  <c r="CJ6796" i="47" a="1"/>
  <c r="CJ6796" i="47" s="1"/>
  <c r="CJ6797" i="47" a="1"/>
  <c r="CJ6797" i="47" s="1"/>
  <c r="CJ6798" i="47" a="1"/>
  <c r="CJ6798" i="47" s="1"/>
  <c r="CJ6799" i="47" a="1"/>
  <c r="CJ6799" i="47" s="1"/>
  <c r="CJ6800" i="47" a="1"/>
  <c r="CJ6800" i="47" s="1"/>
  <c r="CJ6801" i="47" a="1"/>
  <c r="CJ6801" i="47" s="1"/>
  <c r="CJ6802" i="47" a="1"/>
  <c r="CJ6802" i="47" s="1"/>
  <c r="CJ6803" i="47" a="1"/>
  <c r="CJ6803" i="47" s="1"/>
  <c r="CJ6804" i="47" a="1"/>
  <c r="CJ6804" i="47" s="1"/>
  <c r="CJ6805" i="47" a="1"/>
  <c r="CJ6805" i="47" s="1"/>
  <c r="CJ6806" i="47" a="1"/>
  <c r="CJ6806" i="47" s="1"/>
  <c r="CJ6807" i="47" a="1"/>
  <c r="CJ6807" i="47" s="1"/>
  <c r="CJ6808" i="47" a="1"/>
  <c r="CJ6808" i="47" s="1"/>
  <c r="CJ6809" i="47" a="1"/>
  <c r="CJ6809" i="47" s="1"/>
  <c r="CJ6810" i="47" a="1"/>
  <c r="CJ6810" i="47" s="1"/>
  <c r="CJ6811" i="47" a="1"/>
  <c r="CJ6811" i="47" s="1"/>
  <c r="CJ6812" i="47" a="1"/>
  <c r="CJ6812" i="47" s="1"/>
  <c r="CJ6813" i="47" a="1"/>
  <c r="CJ6813" i="47" s="1"/>
  <c r="CJ6814" i="47" a="1"/>
  <c r="CJ6814" i="47" s="1"/>
  <c r="CJ6815" i="47" a="1"/>
  <c r="CJ6815" i="47" s="1"/>
  <c r="CJ6816" i="47" a="1"/>
  <c r="CJ6816" i="47" s="1"/>
  <c r="CJ6817" i="47" a="1"/>
  <c r="CJ6817" i="47" s="1"/>
  <c r="CJ6818" i="47" a="1"/>
  <c r="CJ6818" i="47" s="1"/>
  <c r="CJ6819" i="47" a="1"/>
  <c r="CJ6819" i="47" s="1"/>
  <c r="CJ6820" i="47" a="1"/>
  <c r="CJ6820" i="47" s="1"/>
  <c r="CJ6821" i="47" a="1"/>
  <c r="CJ6821" i="47" s="1"/>
  <c r="CJ6822" i="47" a="1"/>
  <c r="CJ6822" i="47" s="1"/>
  <c r="CJ6823" i="47" a="1"/>
  <c r="CJ6823" i="47" s="1"/>
  <c r="CJ6824" i="47" a="1"/>
  <c r="CJ6824" i="47" s="1"/>
  <c r="CJ6825" i="47" a="1"/>
  <c r="CJ6825" i="47" s="1"/>
  <c r="CJ6826" i="47" a="1"/>
  <c r="CJ6826" i="47" s="1"/>
  <c r="CJ6827" i="47" a="1"/>
  <c r="CJ6827" i="47" s="1"/>
  <c r="CJ6828" i="47" a="1"/>
  <c r="CJ6828" i="47" s="1"/>
  <c r="CJ6829" i="47" a="1"/>
  <c r="CJ6829" i="47" s="1"/>
  <c r="CJ6830" i="47" a="1"/>
  <c r="CJ6830" i="47" s="1"/>
  <c r="CJ6831" i="47" a="1"/>
  <c r="CJ6831" i="47" s="1"/>
  <c r="CJ6832" i="47" a="1"/>
  <c r="CJ6832" i="47" s="1"/>
  <c r="CJ6833" i="47" a="1"/>
  <c r="CJ6833" i="47" s="1"/>
  <c r="CJ6834" i="47" a="1"/>
  <c r="CJ6834" i="47" s="1"/>
  <c r="CJ6835" i="47" a="1"/>
  <c r="CJ6835" i="47" s="1"/>
  <c r="CJ6836" i="47" a="1"/>
  <c r="CJ6836" i="47" s="1"/>
  <c r="CJ6837" i="47" a="1"/>
  <c r="CJ6837" i="47" s="1"/>
  <c r="CJ6838" i="47" a="1"/>
  <c r="CJ6838" i="47" s="1"/>
  <c r="CJ6839" i="47" a="1"/>
  <c r="CJ6839" i="47" s="1"/>
  <c r="CJ6840" i="47" a="1"/>
  <c r="CJ6840" i="47" s="1"/>
  <c r="CJ6841" i="47" a="1"/>
  <c r="CJ6841" i="47" s="1"/>
  <c r="CJ6842" i="47" a="1"/>
  <c r="CJ6842" i="47" s="1"/>
  <c r="CJ6843" i="47" a="1"/>
  <c r="CJ6843" i="47" s="1"/>
  <c r="CJ6844" i="47" a="1"/>
  <c r="CJ6844" i="47" s="1"/>
  <c r="CJ6845" i="47" a="1"/>
  <c r="CJ6845" i="47" s="1"/>
  <c r="CJ6846" i="47" a="1"/>
  <c r="CJ6846" i="47" s="1"/>
  <c r="CJ6847" i="47" a="1"/>
  <c r="CJ6847" i="47" s="1"/>
  <c r="CJ6848" i="47" a="1"/>
  <c r="CJ6848" i="47" s="1"/>
  <c r="CJ6849" i="47" a="1"/>
  <c r="CJ6849" i="47" s="1"/>
  <c r="CJ6850" i="47" a="1"/>
  <c r="CJ6850" i="47" s="1"/>
  <c r="CJ6851" i="47" a="1"/>
  <c r="CJ6851" i="47" s="1"/>
  <c r="CJ6852" i="47" a="1"/>
  <c r="CJ6852" i="47" s="1"/>
  <c r="CJ6853" i="47" a="1"/>
  <c r="CJ6853" i="47" s="1"/>
  <c r="CJ6854" i="47" a="1"/>
  <c r="CJ6854" i="47" s="1"/>
  <c r="CJ6855" i="47" a="1"/>
  <c r="CJ6855" i="47" s="1"/>
  <c r="CJ6856" i="47" a="1"/>
  <c r="CJ6856" i="47" s="1"/>
  <c r="CJ6857" i="47" a="1"/>
  <c r="CJ6857" i="47" s="1"/>
  <c r="CJ6858" i="47" a="1"/>
  <c r="CJ6858" i="47" s="1"/>
  <c r="CJ6859" i="47" a="1"/>
  <c r="CJ6859" i="47" s="1"/>
  <c r="CJ6860" i="47" a="1"/>
  <c r="CJ6860" i="47" s="1"/>
  <c r="CJ6861" i="47" a="1"/>
  <c r="CJ6861" i="47" s="1"/>
  <c r="CJ6862" i="47" a="1"/>
  <c r="CJ6862" i="47" s="1"/>
  <c r="CJ6863" i="47" a="1"/>
  <c r="CJ6863" i="47" s="1"/>
  <c r="CJ6868" i="47" a="1"/>
  <c r="CJ6868" i="47" s="1"/>
  <c r="CJ6869" i="47" a="1"/>
  <c r="CJ6869" i="47" s="1"/>
  <c r="CJ6870" i="47" a="1"/>
  <c r="CJ6870" i="47" s="1"/>
  <c r="CJ6873" i="47" a="1"/>
  <c r="CJ6873" i="47" s="1"/>
  <c r="CJ6877" i="47" a="1"/>
  <c r="CJ6877" i="47" s="1"/>
  <c r="CJ6878" i="47" a="1"/>
  <c r="CJ6878" i="47" s="1"/>
  <c r="CJ6882" i="47" a="1"/>
  <c r="CJ6882" i="47" s="1"/>
  <c r="CJ6891" i="47" a="1"/>
  <c r="CJ6891" i="47" s="1"/>
  <c r="CJ7344" i="47" a="1"/>
  <c r="CJ7344" i="47" s="1"/>
  <c r="CJ7350" i="47" a="1"/>
  <c r="CJ7350" i="47" s="1"/>
  <c r="CJ7351" i="47" a="1"/>
  <c r="CJ7351" i="47" s="1"/>
  <c r="CJ7356" i="47" a="1"/>
  <c r="CJ7356" i="47" s="1"/>
  <c r="CJ7357" i="47" a="1"/>
  <c r="CJ7357" i="47" s="1"/>
  <c r="CJ7358" i="47" a="1"/>
  <c r="CJ7358" i="47" s="1"/>
  <c r="CJ7635" i="47" a="1"/>
  <c r="CJ7635" i="47" s="1"/>
  <c r="CJ7636" i="47" a="1"/>
  <c r="CJ7636" i="47" s="1"/>
  <c r="CJ7637" i="47" a="1"/>
  <c r="CJ7637" i="47" s="1"/>
  <c r="CJ7639" i="47" a="1"/>
  <c r="CJ7639" i="47" s="1"/>
  <c r="CJ7642" i="47" a="1"/>
  <c r="CJ7642" i="47" s="1"/>
  <c r="CJ7645" i="47" a="1"/>
  <c r="CJ7645" i="47" s="1"/>
  <c r="CJ7646" i="47" a="1"/>
  <c r="CJ7646" i="47" s="1"/>
  <c r="CJ7649" i="47" a="1"/>
  <c r="CJ7649" i="47" s="1"/>
  <c r="CJ7650" i="47" a="1"/>
  <c r="CJ7650" i="47" s="1"/>
  <c r="CJ7652" i="47" a="1"/>
  <c r="CJ7652" i="47" s="1"/>
  <c r="CJ7663" i="47" a="1"/>
  <c r="CJ7663" i="47" s="1"/>
  <c r="CJ7668" i="47" a="1"/>
  <c r="CJ7668" i="47" s="1"/>
  <c r="CJ7673" i="47" a="1"/>
  <c r="CJ7673" i="47" s="1"/>
  <c r="CJ7677" i="47" a="1"/>
  <c r="CJ7677" i="47" s="1"/>
  <c r="CJ7680" i="47" a="1"/>
  <c r="CJ7680" i="47" s="1"/>
  <c r="CJ7681" i="47" a="1"/>
  <c r="CJ7681" i="47" s="1"/>
  <c r="CJ7683" i="47" a="1"/>
  <c r="CJ7683" i="47" s="1"/>
  <c r="CJ7684" i="47" a="1"/>
  <c r="CJ7684" i="47" s="1"/>
  <c r="CJ7687" i="47" a="1"/>
  <c r="CJ7687" i="47" s="1"/>
  <c r="CJ7688" i="47" a="1"/>
  <c r="CJ7688" i="47" s="1"/>
  <c r="CJ7694" i="47" a="1"/>
  <c r="CJ7694" i="47" s="1"/>
  <c r="CJ7695" i="47" a="1"/>
  <c r="CJ7695" i="47" s="1"/>
  <c r="CJ7698" i="47" a="1"/>
  <c r="CJ7698" i="47" s="1"/>
  <c r="CJ7700" i="47" a="1"/>
  <c r="CJ7700" i="47" s="1"/>
  <c r="CJ7708" i="47" a="1"/>
  <c r="CJ7708" i="47" s="1"/>
  <c r="CJ7709" i="47" a="1"/>
  <c r="CJ7709" i="47" s="1"/>
  <c r="CJ7711" i="47" a="1"/>
  <c r="CJ7711" i="47" s="1"/>
  <c r="CJ7712" i="47" a="1"/>
  <c r="CJ7712" i="47" s="1"/>
  <c r="CJ7717" i="47" a="1"/>
  <c r="CJ7717" i="47" s="1"/>
  <c r="CJ7725" i="47" a="1"/>
  <c r="CJ7725" i="47" s="1"/>
  <c r="CJ7726" i="47" a="1"/>
  <c r="CJ7726" i="47" s="1"/>
  <c r="CJ7731" i="47" a="1"/>
  <c r="CJ7731" i="47" s="1"/>
  <c r="CJ7733" i="47" a="1"/>
  <c r="CJ7733" i="47" s="1"/>
  <c r="CJ7737" i="47" a="1"/>
  <c r="CJ7737" i="47" s="1"/>
  <c r="CJ7749" i="47" a="1"/>
  <c r="CJ7749" i="47" s="1"/>
  <c r="CJ7766" i="47" a="1"/>
  <c r="CJ7766" i="47" s="1"/>
  <c r="CJ7779" i="47" a="1"/>
  <c r="CJ7779" i="47" s="1"/>
  <c r="CJ7807" i="47" a="1"/>
  <c r="CJ7807" i="47" s="1"/>
  <c r="CJ7828" i="47" a="1"/>
  <c r="CJ7828" i="47" s="1"/>
  <c r="CJ7872" i="47" a="1"/>
  <c r="CJ7872" i="47" s="1"/>
  <c r="CJ6894" i="47" a="1"/>
  <c r="CJ6894" i="47" s="1"/>
  <c r="CJ6895" i="47" a="1"/>
  <c r="CJ6895" i="47" s="1"/>
  <c r="CJ6896" i="47" a="1"/>
  <c r="CJ6896" i="47" s="1"/>
  <c r="CJ6897" i="47" a="1"/>
  <c r="CJ6897" i="47" s="1"/>
  <c r="CJ6898" i="47" a="1"/>
  <c r="CJ6898" i="47" s="1"/>
  <c r="CJ6899" i="47" a="1"/>
  <c r="CJ6899" i="47" s="1"/>
  <c r="CJ6900" i="47" a="1"/>
  <c r="CJ6900" i="47" s="1"/>
  <c r="CJ6901" i="47" a="1"/>
  <c r="CJ6901" i="47" s="1"/>
  <c r="CJ6902" i="47" a="1"/>
  <c r="CJ6902" i="47" s="1"/>
  <c r="CJ6903" i="47" a="1"/>
  <c r="CJ6903" i="47" s="1"/>
  <c r="CJ6904" i="47" a="1"/>
  <c r="CJ6904" i="47" s="1"/>
  <c r="CJ6905" i="47" a="1"/>
  <c r="CJ6905" i="47" s="1"/>
  <c r="CJ6906" i="47" a="1"/>
  <c r="CJ6906" i="47" s="1"/>
  <c r="CJ6907" i="47" a="1"/>
  <c r="CJ6907" i="47" s="1"/>
  <c r="CJ6908" i="47" a="1"/>
  <c r="CJ6908" i="47" s="1"/>
  <c r="CJ6909" i="47" a="1"/>
  <c r="CJ6909" i="47" s="1"/>
  <c r="CJ6910" i="47" a="1"/>
  <c r="CJ6910" i="47" s="1"/>
  <c r="CJ6911" i="47" a="1"/>
  <c r="CJ6911" i="47" s="1"/>
  <c r="CJ6912" i="47" a="1"/>
  <c r="CJ6912" i="47" s="1"/>
  <c r="CJ6913" i="47" a="1"/>
  <c r="CJ6913" i="47" s="1"/>
  <c r="CJ6914" i="47" a="1"/>
  <c r="CJ6914" i="47" s="1"/>
  <c r="CJ6915" i="47" a="1"/>
  <c r="CJ6915" i="47" s="1"/>
  <c r="CJ6916" i="47" a="1"/>
  <c r="CJ6916" i="47" s="1"/>
  <c r="CJ6917" i="47" a="1"/>
  <c r="CJ6917" i="47" s="1"/>
  <c r="CJ6918" i="47" a="1"/>
  <c r="CJ6918" i="47" s="1"/>
  <c r="CJ6919" i="47" a="1"/>
  <c r="CJ6919" i="47" s="1"/>
  <c r="CJ6920" i="47" a="1"/>
  <c r="CJ6920" i="47" s="1"/>
  <c r="CJ6921" i="47" a="1"/>
  <c r="CJ6921" i="47" s="1"/>
  <c r="CJ6922" i="47" a="1"/>
  <c r="CJ6922" i="47" s="1"/>
  <c r="CJ6923" i="47" a="1"/>
  <c r="CJ6923" i="47" s="1"/>
  <c r="CJ6924" i="47" a="1"/>
  <c r="CJ6924" i="47" s="1"/>
  <c r="CJ6925" i="47" a="1"/>
  <c r="CJ6925" i="47" s="1"/>
  <c r="CJ6926" i="47" a="1"/>
  <c r="CJ6926" i="47" s="1"/>
  <c r="CJ6927" i="47" a="1"/>
  <c r="CJ6927" i="47" s="1"/>
  <c r="CJ6928" i="47" a="1"/>
  <c r="CJ6928" i="47" s="1"/>
  <c r="CJ6929" i="47" a="1"/>
  <c r="CJ6929" i="47" s="1"/>
  <c r="CJ6930" i="47" a="1"/>
  <c r="CJ6930" i="47" s="1"/>
  <c r="CJ6931" i="47" a="1"/>
  <c r="CJ6931" i="47" s="1"/>
  <c r="CJ6932" i="47" a="1"/>
  <c r="CJ6932" i="47" s="1"/>
  <c r="CJ6933" i="47" a="1"/>
  <c r="CJ6933" i="47" s="1"/>
  <c r="CJ6934" i="47" a="1"/>
  <c r="CJ6934" i="47" s="1"/>
  <c r="CJ6935" i="47" a="1"/>
  <c r="CJ6935" i="47" s="1"/>
  <c r="CJ6936" i="47" a="1"/>
  <c r="CJ6936" i="47" s="1"/>
  <c r="CJ6937" i="47" a="1"/>
  <c r="CJ6937" i="47" s="1"/>
  <c r="CJ6938" i="47" a="1"/>
  <c r="CJ6938" i="47" s="1"/>
  <c r="CJ6939" i="47" a="1"/>
  <c r="CJ6939" i="47" s="1"/>
  <c r="CJ6940" i="47" a="1"/>
  <c r="CJ6940" i="47" s="1"/>
  <c r="CJ6941" i="47" a="1"/>
  <c r="CJ6941" i="47" s="1"/>
  <c r="CJ6942" i="47" a="1"/>
  <c r="CJ6942" i="47" s="1"/>
  <c r="CJ6943" i="47" a="1"/>
  <c r="CJ6943" i="47" s="1"/>
  <c r="CJ6944" i="47" a="1"/>
  <c r="CJ6944" i="47" s="1"/>
  <c r="CJ6945" i="47" a="1"/>
  <c r="CJ6945" i="47" s="1"/>
  <c r="CJ6946" i="47" a="1"/>
  <c r="CJ6946" i="47" s="1"/>
  <c r="CJ6947" i="47" a="1"/>
  <c r="CJ6947" i="47" s="1"/>
  <c r="CJ6948" i="47" a="1"/>
  <c r="CJ6948" i="47" s="1"/>
  <c r="CJ6949" i="47" a="1"/>
  <c r="CJ6949" i="47" s="1"/>
  <c r="CJ6950" i="47" a="1"/>
  <c r="CJ6950" i="47" s="1"/>
  <c r="CJ6951" i="47" a="1"/>
  <c r="CJ6951" i="47" s="1"/>
  <c r="CJ6952" i="47" a="1"/>
  <c r="CJ6952" i="47" s="1"/>
  <c r="CJ6953" i="47" a="1"/>
  <c r="CJ6953" i="47" s="1"/>
  <c r="CJ6954" i="47" a="1"/>
  <c r="CJ6954" i="47" s="1"/>
  <c r="CJ6955" i="47" a="1"/>
  <c r="CJ6955" i="47" s="1"/>
  <c r="CJ6956" i="47" a="1"/>
  <c r="CJ6956" i="47" s="1"/>
  <c r="CJ6957" i="47" a="1"/>
  <c r="CJ6957" i="47" s="1"/>
  <c r="CJ6958" i="47" a="1"/>
  <c r="CJ6958" i="47" s="1"/>
  <c r="CJ6959" i="47" a="1"/>
  <c r="CJ6959" i="47" s="1"/>
  <c r="CJ6960" i="47" a="1"/>
  <c r="CJ6960" i="47" s="1"/>
  <c r="CJ6961" i="47" a="1"/>
  <c r="CJ6961" i="47" s="1"/>
  <c r="CJ6962" i="47" a="1"/>
  <c r="CJ6962" i="47" s="1"/>
  <c r="CJ6963" i="47" a="1"/>
  <c r="CJ6963" i="47" s="1"/>
  <c r="CJ6964" i="47" a="1"/>
  <c r="CJ6964" i="47" s="1"/>
  <c r="CJ6965" i="47" a="1"/>
  <c r="CJ6965" i="47" s="1"/>
  <c r="CJ6966" i="47" a="1"/>
  <c r="CJ6966" i="47" s="1"/>
  <c r="CJ6967" i="47" a="1"/>
  <c r="CJ6967" i="47" s="1"/>
  <c r="CJ6968" i="47" a="1"/>
  <c r="CJ6968" i="47" s="1"/>
  <c r="CJ6969" i="47" a="1"/>
  <c r="CJ6969" i="47" s="1"/>
  <c r="CJ6970" i="47" a="1"/>
  <c r="CJ6970" i="47" s="1"/>
  <c r="CJ6971" i="47" a="1"/>
  <c r="CJ6971" i="47" s="1"/>
  <c r="CJ6972" i="47" a="1"/>
  <c r="CJ6972" i="47" s="1"/>
  <c r="CJ6973" i="47" a="1"/>
  <c r="CJ6973" i="47" s="1"/>
  <c r="CJ6974" i="47" a="1"/>
  <c r="CJ6974" i="47" s="1"/>
  <c r="CJ6975" i="47" a="1"/>
  <c r="CJ6975" i="47" s="1"/>
  <c r="CJ6976" i="47" a="1"/>
  <c r="CJ6976" i="47" s="1"/>
  <c r="CJ6977" i="47" a="1"/>
  <c r="CJ6977" i="47" s="1"/>
  <c r="CJ6978" i="47" a="1"/>
  <c r="CJ6978" i="47" s="1"/>
  <c r="CJ6979" i="47" a="1"/>
  <c r="CJ6979" i="47" s="1"/>
  <c r="CJ6980" i="47" a="1"/>
  <c r="CJ6980" i="47" s="1"/>
  <c r="CJ6981" i="47" a="1"/>
  <c r="CJ6981" i="47" s="1"/>
  <c r="CJ6982" i="47" a="1"/>
  <c r="CJ6982" i="47" s="1"/>
  <c r="CJ6983" i="47" a="1"/>
  <c r="CJ6983" i="47" s="1"/>
  <c r="CJ6984" i="47" a="1"/>
  <c r="CJ6984" i="47" s="1"/>
  <c r="CJ6985" i="47" a="1"/>
  <c r="CJ6985" i="47" s="1"/>
  <c r="CJ6986" i="47" a="1"/>
  <c r="CJ6986" i="47" s="1"/>
  <c r="CJ6987" i="47" a="1"/>
  <c r="CJ6987" i="47" s="1"/>
  <c r="CJ6988" i="47" a="1"/>
  <c r="CJ6988" i="47" s="1"/>
  <c r="CJ6989" i="47" a="1"/>
  <c r="CJ6989" i="47" s="1"/>
  <c r="CJ6990" i="47" a="1"/>
  <c r="CJ6990" i="47" s="1"/>
  <c r="CJ6991" i="47" a="1"/>
  <c r="CJ6991" i="47" s="1"/>
  <c r="CJ6992" i="47" a="1"/>
  <c r="CJ6992" i="47" s="1"/>
  <c r="CJ6993" i="47" a="1"/>
  <c r="CJ6993" i="47" s="1"/>
  <c r="CJ6994" i="47" a="1"/>
  <c r="CJ6994" i="47" s="1"/>
  <c r="CJ6995" i="47" a="1"/>
  <c r="CJ6995" i="47" s="1"/>
  <c r="CJ6996" i="47" a="1"/>
  <c r="CJ6996" i="47" s="1"/>
  <c r="CJ6997" i="47" a="1"/>
  <c r="CJ6997" i="47" s="1"/>
  <c r="CJ6998" i="47" a="1"/>
  <c r="CJ6998" i="47" s="1"/>
  <c r="CJ6999" i="47" a="1"/>
  <c r="CJ6999" i="47" s="1"/>
  <c r="CJ7000" i="47" a="1"/>
  <c r="CJ7000" i="47" s="1"/>
  <c r="CJ7001" i="47" a="1"/>
  <c r="CJ7001" i="47" s="1"/>
  <c r="CJ7002" i="47" a="1"/>
  <c r="CJ7002" i="47" s="1"/>
  <c r="CJ7003" i="47" a="1"/>
  <c r="CJ7003" i="47" s="1"/>
  <c r="CJ7004" i="47" a="1"/>
  <c r="CJ7004" i="47" s="1"/>
  <c r="CJ7005" i="47" a="1"/>
  <c r="CJ7005" i="47" s="1"/>
  <c r="CJ7006" i="47" a="1"/>
  <c r="CJ7006" i="47" s="1"/>
  <c r="CJ7007" i="47" a="1"/>
  <c r="CJ7007" i="47" s="1"/>
  <c r="CJ7008" i="47" a="1"/>
  <c r="CJ7008" i="47" s="1"/>
  <c r="CJ7009" i="47" a="1"/>
  <c r="CJ7009" i="47" s="1"/>
  <c r="CJ7010" i="47" a="1"/>
  <c r="CJ7010" i="47" s="1"/>
  <c r="CJ7011" i="47" a="1"/>
  <c r="CJ7011" i="47" s="1"/>
  <c r="CJ7012" i="47" a="1"/>
  <c r="CJ7012" i="47" s="1"/>
  <c r="CJ7013" i="47" a="1"/>
  <c r="CJ7013" i="47" s="1"/>
  <c r="CJ7014" i="47" a="1"/>
  <c r="CJ7014" i="47" s="1"/>
  <c r="CJ7015" i="47" a="1"/>
  <c r="CJ7015" i="47" s="1"/>
  <c r="CJ7016" i="47" a="1"/>
  <c r="CJ7016" i="47" s="1"/>
  <c r="CJ7017" i="47" a="1"/>
  <c r="CJ7017" i="47" s="1"/>
  <c r="CJ7018" i="47" a="1"/>
  <c r="CJ7018" i="47" s="1"/>
  <c r="CJ7019" i="47" a="1"/>
  <c r="CJ7019" i="47" s="1"/>
  <c r="CJ7020" i="47" a="1"/>
  <c r="CJ7020" i="47" s="1"/>
  <c r="CJ7021" i="47" a="1"/>
  <c r="CJ7021" i="47" s="1"/>
  <c r="CJ7022" i="47" a="1"/>
  <c r="CJ7022" i="47" s="1"/>
  <c r="CJ7023" i="47" a="1"/>
  <c r="CJ7023" i="47" s="1"/>
  <c r="CJ7024" i="47" a="1"/>
  <c r="CJ7024" i="47" s="1"/>
  <c r="CJ7025" i="47" a="1"/>
  <c r="CJ7025" i="47" s="1"/>
  <c r="CJ7026" i="47" a="1"/>
  <c r="CJ7026" i="47" s="1"/>
  <c r="CJ7027" i="47" a="1"/>
  <c r="CJ7027" i="47" s="1"/>
  <c r="CJ7028" i="47" a="1"/>
  <c r="CJ7028" i="47" s="1"/>
  <c r="CJ7029" i="47" a="1"/>
  <c r="CJ7029" i="47" s="1"/>
  <c r="CJ7030" i="47" a="1"/>
  <c r="CJ7030" i="47" s="1"/>
  <c r="CJ7031" i="47" a="1"/>
  <c r="CJ7031" i="47" s="1"/>
  <c r="CJ7032" i="47" a="1"/>
  <c r="CJ7032" i="47" s="1"/>
  <c r="CJ7033" i="47" a="1"/>
  <c r="CJ7033" i="47" s="1"/>
  <c r="CJ7034" i="47" a="1"/>
  <c r="CJ7034" i="47" s="1"/>
  <c r="CJ7035" i="47" a="1"/>
  <c r="CJ7035" i="47" s="1"/>
  <c r="CJ7036" i="47" a="1"/>
  <c r="CJ7036" i="47" s="1"/>
  <c r="CJ7037" i="47" a="1"/>
  <c r="CJ7037" i="47" s="1"/>
  <c r="CJ7038" i="47" a="1"/>
  <c r="CJ7038" i="47" s="1"/>
  <c r="CJ7039" i="47" a="1"/>
  <c r="CJ7039" i="47" s="1"/>
  <c r="CJ7040" i="47" a="1"/>
  <c r="CJ7040" i="47" s="1"/>
  <c r="CJ7041" i="47" a="1"/>
  <c r="CJ7041" i="47" s="1"/>
  <c r="CJ7042" i="47" a="1"/>
  <c r="CJ7042" i="47" s="1"/>
  <c r="CJ7043" i="47" a="1"/>
  <c r="CJ7043" i="47" s="1"/>
  <c r="CJ7044" i="47" a="1"/>
  <c r="CJ7044" i="47" s="1"/>
  <c r="CJ7045" i="47" a="1"/>
  <c r="CJ7045" i="47" s="1"/>
  <c r="CJ7046" i="47" a="1"/>
  <c r="CJ7046" i="47" s="1"/>
  <c r="CJ7047" i="47" a="1"/>
  <c r="CJ7047" i="47" s="1"/>
  <c r="CJ7048" i="47" a="1"/>
  <c r="CJ7048" i="47" s="1"/>
  <c r="CJ7049" i="47" a="1"/>
  <c r="CJ7049" i="47" s="1"/>
  <c r="CJ7050" i="47" a="1"/>
  <c r="CJ7050" i="47" s="1"/>
  <c r="CJ7051" i="47" a="1"/>
  <c r="CJ7051" i="47" s="1"/>
  <c r="CJ7052" i="47" a="1"/>
  <c r="CJ7052" i="47" s="1"/>
  <c r="CJ7053" i="47" a="1"/>
  <c r="CJ7053" i="47" s="1"/>
  <c r="CJ7054" i="47" a="1"/>
  <c r="CJ7054" i="47" s="1"/>
  <c r="CJ7055" i="47" a="1"/>
  <c r="CJ7055" i="47" s="1"/>
  <c r="CJ7056" i="47" a="1"/>
  <c r="CJ7056" i="47" s="1"/>
  <c r="CJ7057" i="47" a="1"/>
  <c r="CJ7057" i="47" s="1"/>
  <c r="CJ7058" i="47" a="1"/>
  <c r="CJ7058" i="47" s="1"/>
  <c r="CJ7059" i="47" a="1"/>
  <c r="CJ7059" i="47" s="1"/>
  <c r="CJ7060" i="47" a="1"/>
  <c r="CJ7060" i="47" s="1"/>
  <c r="CJ7061" i="47" a="1"/>
  <c r="CJ7061" i="47" s="1"/>
  <c r="CJ7062" i="47" a="1"/>
  <c r="CJ7062" i="47" s="1"/>
  <c r="CJ7063" i="47" a="1"/>
  <c r="CJ7063" i="47" s="1"/>
  <c r="CJ7064" i="47" a="1"/>
  <c r="CJ7064" i="47" s="1"/>
  <c r="CJ7065" i="47" a="1"/>
  <c r="CJ7065" i="47" s="1"/>
  <c r="CJ7066" i="47" a="1"/>
  <c r="CJ7066" i="47" s="1"/>
  <c r="CJ7067" i="47" a="1"/>
  <c r="CJ7067" i="47" s="1"/>
  <c r="CJ7068" i="47" a="1"/>
  <c r="CJ7068" i="47" s="1"/>
  <c r="CJ7069" i="47" a="1"/>
  <c r="CJ7069" i="47" s="1"/>
  <c r="CJ7070" i="47" a="1"/>
  <c r="CJ7070" i="47" s="1"/>
  <c r="CJ7071" i="47" a="1"/>
  <c r="CJ7071" i="47" s="1"/>
  <c r="CJ7072" i="47" a="1"/>
  <c r="CJ7072" i="47" s="1"/>
  <c r="CJ7073" i="47" a="1"/>
  <c r="CJ7073" i="47" s="1"/>
  <c r="CJ7074" i="47" a="1"/>
  <c r="CJ7074" i="47" s="1"/>
  <c r="CJ7075" i="47" a="1"/>
  <c r="CJ7075" i="47" s="1"/>
  <c r="CJ7076" i="47" a="1"/>
  <c r="CJ7076" i="47" s="1"/>
  <c r="CJ7077" i="47" a="1"/>
  <c r="CJ7077" i="47" s="1"/>
  <c r="CJ7078" i="47" a="1"/>
  <c r="CJ7078" i="47" s="1"/>
  <c r="CJ7079" i="47" a="1"/>
  <c r="CJ7079" i="47" s="1"/>
  <c r="CJ7080" i="47" a="1"/>
  <c r="CJ7080" i="47" s="1"/>
  <c r="CJ7081" i="47" a="1"/>
  <c r="CJ7081" i="47" s="1"/>
  <c r="CJ7082" i="47" a="1"/>
  <c r="CJ7082" i="47" s="1"/>
  <c r="CJ7083" i="47" a="1"/>
  <c r="CJ7083" i="47" s="1"/>
  <c r="CJ7084" i="47" a="1"/>
  <c r="CJ7084" i="47" s="1"/>
  <c r="CJ7085" i="47" a="1"/>
  <c r="CJ7085" i="47" s="1"/>
  <c r="CJ7086" i="47" a="1"/>
  <c r="CJ7086" i="47" s="1"/>
  <c r="CJ7087" i="47" a="1"/>
  <c r="CJ7087" i="47" s="1"/>
  <c r="CJ7088" i="47" a="1"/>
  <c r="CJ7088" i="47" s="1"/>
  <c r="CJ7089" i="47" a="1"/>
  <c r="CJ7089" i="47" s="1"/>
  <c r="CJ7090" i="47" a="1"/>
  <c r="CJ7090" i="47" s="1"/>
  <c r="CJ7091" i="47" a="1"/>
  <c r="CJ7091" i="47" s="1"/>
  <c r="CJ7092" i="47" a="1"/>
  <c r="CJ7092" i="47" s="1"/>
  <c r="CJ7093" i="47" a="1"/>
  <c r="CJ7093" i="47" s="1"/>
  <c r="CJ7094" i="47" a="1"/>
  <c r="CJ7094" i="47" s="1"/>
  <c r="CJ7095" i="47" a="1"/>
  <c r="CJ7095" i="47" s="1"/>
  <c r="CJ7096" i="47" a="1"/>
  <c r="CJ7096" i="47" s="1"/>
  <c r="CJ7097" i="47" a="1"/>
  <c r="CJ7097" i="47" s="1"/>
  <c r="CJ7098" i="47" a="1"/>
  <c r="CJ7098" i="47" s="1"/>
  <c r="CJ7099" i="47" a="1"/>
  <c r="CJ7099" i="47" s="1"/>
  <c r="CJ7100" i="47" a="1"/>
  <c r="CJ7100" i="47" s="1"/>
  <c r="CJ7101" i="47" a="1"/>
  <c r="CJ7101" i="47" s="1"/>
  <c r="CJ7102" i="47" a="1"/>
  <c r="CJ7102" i="47" s="1"/>
  <c r="CJ7103" i="47" a="1"/>
  <c r="CJ7103" i="47" s="1"/>
  <c r="CJ7104" i="47" a="1"/>
  <c r="CJ7104" i="47" s="1"/>
  <c r="CJ7105" i="47" a="1"/>
  <c r="CJ7105" i="47" s="1"/>
  <c r="CJ7106" i="47" a="1"/>
  <c r="CJ7106" i="47" s="1"/>
  <c r="CJ7107" i="47" a="1"/>
  <c r="CJ7107" i="47" s="1"/>
  <c r="CJ7108" i="47" a="1"/>
  <c r="CJ7108" i="47" s="1"/>
  <c r="CJ7109" i="47" a="1"/>
  <c r="CJ7109" i="47" s="1"/>
  <c r="CJ7110" i="47" a="1"/>
  <c r="CJ7110" i="47" s="1"/>
  <c r="CJ7111" i="47" a="1"/>
  <c r="CJ7111" i="47" s="1"/>
  <c r="CJ7112" i="47" a="1"/>
  <c r="CJ7112" i="47" s="1"/>
  <c r="CJ7113" i="47" a="1"/>
  <c r="CJ7113" i="47" s="1"/>
  <c r="CJ7114" i="47" a="1"/>
  <c r="CJ7114" i="47" s="1"/>
  <c r="CJ7115" i="47" a="1"/>
  <c r="CJ7115" i="47" s="1"/>
  <c r="CJ7116" i="47" a="1"/>
  <c r="CJ7116" i="47" s="1"/>
  <c r="CJ7117" i="47" a="1"/>
  <c r="CJ7117" i="47" s="1"/>
  <c r="CJ7118" i="47" a="1"/>
  <c r="CJ7118" i="47" s="1"/>
  <c r="CJ7119" i="47" a="1"/>
  <c r="CJ7119" i="47" s="1"/>
  <c r="CJ7120" i="47" a="1"/>
  <c r="CJ7120" i="47" s="1"/>
  <c r="CJ7121" i="47" a="1"/>
  <c r="CJ7121" i="47" s="1"/>
  <c r="CJ7122" i="47" a="1"/>
  <c r="CJ7122" i="47" s="1"/>
  <c r="CJ7123" i="47" a="1"/>
  <c r="CJ7123" i="47" s="1"/>
  <c r="CJ7124" i="47" a="1"/>
  <c r="CJ7124" i="47" s="1"/>
  <c r="CJ7125" i="47" a="1"/>
  <c r="CJ7125" i="47" s="1"/>
  <c r="CJ7126" i="47" a="1"/>
  <c r="CJ7126" i="47" s="1"/>
  <c r="CJ7127" i="47" a="1"/>
  <c r="CJ7127" i="47" s="1"/>
  <c r="CJ7128" i="47" a="1"/>
  <c r="CJ7128" i="47" s="1"/>
  <c r="CJ7129" i="47" a="1"/>
  <c r="CJ7129" i="47" s="1"/>
  <c r="CJ7130" i="47" a="1"/>
  <c r="CJ7130" i="47" s="1"/>
  <c r="CJ7131" i="47" a="1"/>
  <c r="CJ7131" i="47" s="1"/>
  <c r="CJ7132" i="47" a="1"/>
  <c r="CJ7132" i="47" s="1"/>
  <c r="CJ7133" i="47" a="1"/>
  <c r="CJ7133" i="47" s="1"/>
  <c r="CJ7134" i="47" a="1"/>
  <c r="CJ7134" i="47" s="1"/>
  <c r="CJ7135" i="47" a="1"/>
  <c r="CJ7135" i="47" s="1"/>
  <c r="CJ7136" i="47" a="1"/>
  <c r="CJ7136" i="47" s="1"/>
  <c r="CJ7137" i="47" a="1"/>
  <c r="CJ7137" i="47" s="1"/>
  <c r="CJ7138" i="47" a="1"/>
  <c r="CJ7138" i="47" s="1"/>
  <c r="CJ7139" i="47" a="1"/>
  <c r="CJ7139" i="47" s="1"/>
  <c r="CJ7140" i="47" a="1"/>
  <c r="CJ7140" i="47" s="1"/>
  <c r="CJ7141" i="47" a="1"/>
  <c r="CJ7141" i="47" s="1"/>
  <c r="CJ7142" i="47" a="1"/>
  <c r="CJ7142" i="47" s="1"/>
  <c r="CJ7143" i="47" a="1"/>
  <c r="CJ7143" i="47" s="1"/>
  <c r="CJ7144" i="47" a="1"/>
  <c r="CJ7144" i="47" s="1"/>
  <c r="CJ7145" i="47" a="1"/>
  <c r="CJ7145" i="47" s="1"/>
  <c r="CJ7146" i="47" a="1"/>
  <c r="CJ7146" i="47" s="1"/>
  <c r="CJ7147" i="47" a="1"/>
  <c r="CJ7147" i="47" s="1"/>
  <c r="CJ7148" i="47" a="1"/>
  <c r="CJ7148" i="47" s="1"/>
  <c r="CJ7149" i="47" a="1"/>
  <c r="CJ7149" i="47" s="1"/>
  <c r="CJ7150" i="47" a="1"/>
  <c r="CJ7150" i="47" s="1"/>
  <c r="CJ7151" i="47" a="1"/>
  <c r="CJ7151" i="47" s="1"/>
  <c r="CJ7152" i="47" a="1"/>
  <c r="CJ7152" i="47" s="1"/>
  <c r="CJ7153" i="47" a="1"/>
  <c r="CJ7153" i="47" s="1"/>
  <c r="CJ7154" i="47" a="1"/>
  <c r="CJ7154" i="47" s="1"/>
  <c r="CJ7155" i="47" a="1"/>
  <c r="CJ7155" i="47" s="1"/>
  <c r="CJ7156" i="47" a="1"/>
  <c r="CJ7156" i="47" s="1"/>
  <c r="CJ7157" i="47" a="1"/>
  <c r="CJ7157" i="47" s="1"/>
  <c r="CJ7158" i="47" a="1"/>
  <c r="CJ7158" i="47" s="1"/>
  <c r="CJ7159" i="47" a="1"/>
  <c r="CJ7159" i="47" s="1"/>
  <c r="CJ7160" i="47" a="1"/>
  <c r="CJ7160" i="47" s="1"/>
  <c r="CJ7161" i="47" a="1"/>
  <c r="CJ7161" i="47" s="1"/>
  <c r="CJ7162" i="47" a="1"/>
  <c r="CJ7162" i="47" s="1"/>
  <c r="CJ7163" i="47" a="1"/>
  <c r="CJ7163" i="47" s="1"/>
  <c r="CJ7164" i="47" a="1"/>
  <c r="CJ7164" i="47" s="1"/>
  <c r="CJ7165" i="47" a="1"/>
  <c r="CJ7165" i="47" s="1"/>
  <c r="CJ7166" i="47" a="1"/>
  <c r="CJ7166" i="47" s="1"/>
  <c r="CJ7167" i="47" a="1"/>
  <c r="CJ7167" i="47" s="1"/>
  <c r="CJ7168" i="47" a="1"/>
  <c r="CJ7168" i="47" s="1"/>
  <c r="CJ7169" i="47" a="1"/>
  <c r="CJ7169" i="47" s="1"/>
  <c r="CJ7170" i="47" a="1"/>
  <c r="CJ7170" i="47" s="1"/>
  <c r="CJ7171" i="47" a="1"/>
  <c r="CJ7171" i="47" s="1"/>
  <c r="CJ7172" i="47" a="1"/>
  <c r="CJ7172" i="47" s="1"/>
  <c r="CJ7173" i="47" a="1"/>
  <c r="CJ7173" i="47" s="1"/>
  <c r="CJ7174" i="47" a="1"/>
  <c r="CJ7174" i="47" s="1"/>
  <c r="CJ7175" i="47" a="1"/>
  <c r="CJ7175" i="47" s="1"/>
  <c r="CJ7176" i="47" a="1"/>
  <c r="CJ7176" i="47" s="1"/>
  <c r="CJ7177" i="47" a="1"/>
  <c r="CJ7177" i="47" s="1"/>
  <c r="CJ7178" i="47" a="1"/>
  <c r="CJ7178" i="47" s="1"/>
  <c r="CJ7179" i="47" a="1"/>
  <c r="CJ7179" i="47" s="1"/>
  <c r="CJ7180" i="47" a="1"/>
  <c r="CJ7180" i="47" s="1"/>
  <c r="CJ7181" i="47" a="1"/>
  <c r="CJ7181" i="47" s="1"/>
  <c r="CJ7182" i="47" a="1"/>
  <c r="CJ7182" i="47" s="1"/>
  <c r="CJ7183" i="47" a="1"/>
  <c r="CJ7183" i="47" s="1"/>
  <c r="CJ7184" i="47" a="1"/>
  <c r="CJ7184" i="47" s="1"/>
  <c r="CJ7185" i="47" a="1"/>
  <c r="CJ7185" i="47" s="1"/>
  <c r="CJ7186" i="47" a="1"/>
  <c r="CJ7186" i="47" s="1"/>
  <c r="CJ7187" i="47" a="1"/>
  <c r="CJ7187" i="47" s="1"/>
  <c r="CJ7188" i="47" a="1"/>
  <c r="CJ7188" i="47" s="1"/>
  <c r="CJ7189" i="47" a="1"/>
  <c r="CJ7189" i="47" s="1"/>
  <c r="CJ7190" i="47" a="1"/>
  <c r="CJ7190" i="47" s="1"/>
  <c r="CJ7191" i="47" a="1"/>
  <c r="CJ7191" i="47" s="1"/>
  <c r="CJ7192" i="47" a="1"/>
  <c r="CJ7192" i="47" s="1"/>
  <c r="CJ7193" i="47" a="1"/>
  <c r="CJ7193" i="47" s="1"/>
  <c r="CJ7194" i="47" a="1"/>
  <c r="CJ7194" i="47" s="1"/>
  <c r="CJ7195" i="47" a="1"/>
  <c r="CJ7195" i="47" s="1"/>
  <c r="CJ7196" i="47" a="1"/>
  <c r="CJ7196" i="47" s="1"/>
  <c r="CJ7197" i="47" a="1"/>
  <c r="CJ7197" i="47" s="1"/>
  <c r="CJ7198" i="47" a="1"/>
  <c r="CJ7198" i="47" s="1"/>
  <c r="CJ7199" i="47" a="1"/>
  <c r="CJ7199" i="47" s="1"/>
  <c r="CJ7200" i="47" a="1"/>
  <c r="CJ7200" i="47" s="1"/>
  <c r="CJ7201" i="47" a="1"/>
  <c r="CJ7201" i="47" s="1"/>
  <c r="CJ7202" i="47" a="1"/>
  <c r="CJ7202" i="47" s="1"/>
  <c r="CJ7203" i="47" a="1"/>
  <c r="CJ7203" i="47" s="1"/>
  <c r="CJ7204" i="47" a="1"/>
  <c r="CJ7204" i="47" s="1"/>
  <c r="CJ7205" i="47" a="1"/>
  <c r="CJ7205" i="47" s="1"/>
  <c r="CJ7206" i="47" a="1"/>
  <c r="CJ7206" i="47" s="1"/>
  <c r="CJ7207" i="47" a="1"/>
  <c r="CJ7207" i="47" s="1"/>
  <c r="CJ7208" i="47" a="1"/>
  <c r="CJ7208" i="47" s="1"/>
  <c r="CJ7209" i="47" a="1"/>
  <c r="CJ7209" i="47" s="1"/>
  <c r="CJ7210" i="47" a="1"/>
  <c r="CJ7210" i="47" s="1"/>
  <c r="CJ7211" i="47" a="1"/>
  <c r="CJ7211" i="47" s="1"/>
  <c r="CJ7212" i="47" a="1"/>
  <c r="CJ7212" i="47" s="1"/>
  <c r="CJ7213" i="47" a="1"/>
  <c r="CJ7213" i="47" s="1"/>
  <c r="CJ7214" i="47" a="1"/>
  <c r="CJ7214" i="47" s="1"/>
  <c r="CJ7215" i="47" a="1"/>
  <c r="CJ7215" i="47" s="1"/>
  <c r="CJ7216" i="47" a="1"/>
  <c r="CJ7216" i="47" s="1"/>
  <c r="CJ7217" i="47" a="1"/>
  <c r="CJ7217" i="47" s="1"/>
  <c r="CJ7218" i="47" a="1"/>
  <c r="CJ7218" i="47" s="1"/>
  <c r="CJ7219" i="47" a="1"/>
  <c r="CJ7219" i="47" s="1"/>
  <c r="CJ7220" i="47" a="1"/>
  <c r="CJ7220" i="47" s="1"/>
  <c r="CJ7221" i="47" a="1"/>
  <c r="CJ7221" i="47" s="1"/>
  <c r="CJ7222" i="47" a="1"/>
  <c r="CJ7222" i="47" s="1"/>
  <c r="CJ7223" i="47" a="1"/>
  <c r="CJ7223" i="47" s="1"/>
  <c r="CJ7224" i="47" a="1"/>
  <c r="CJ7224" i="47" s="1"/>
  <c r="CJ7225" i="47" a="1"/>
  <c r="CJ7225" i="47" s="1"/>
  <c r="CJ7226" i="47" a="1"/>
  <c r="CJ7226" i="47" s="1"/>
  <c r="CJ7227" i="47" a="1"/>
  <c r="CJ7227" i="47" s="1"/>
  <c r="CJ7228" i="47" a="1"/>
  <c r="CJ7228" i="47" s="1"/>
  <c r="CJ7229" i="47" a="1"/>
  <c r="CJ7229" i="47" s="1"/>
  <c r="CJ7230" i="47" a="1"/>
  <c r="CJ7230" i="47" s="1"/>
  <c r="CJ7231" i="47" a="1"/>
  <c r="CJ7231" i="47" s="1"/>
  <c r="CJ7232" i="47" a="1"/>
  <c r="CJ7232" i="47" s="1"/>
  <c r="CJ7233" i="47" a="1"/>
  <c r="CJ7233" i="47" s="1"/>
  <c r="CJ7234" i="47" a="1"/>
  <c r="CJ7234" i="47" s="1"/>
  <c r="CJ7235" i="47" a="1"/>
  <c r="CJ7235" i="47" s="1"/>
  <c r="CJ7236" i="47" a="1"/>
  <c r="CJ7236" i="47" s="1"/>
  <c r="CJ7237" i="47" a="1"/>
  <c r="CJ7237" i="47" s="1"/>
  <c r="CJ7238" i="47" a="1"/>
  <c r="CJ7238" i="47" s="1"/>
  <c r="CJ7239" i="47" a="1"/>
  <c r="CJ7239" i="47" s="1"/>
  <c r="CJ7240" i="47" a="1"/>
  <c r="CJ7240" i="47" s="1"/>
  <c r="CJ7241" i="47" a="1"/>
  <c r="CJ7241" i="47" s="1"/>
  <c r="CJ7242" i="47" a="1"/>
  <c r="CJ7242" i="47" s="1"/>
  <c r="CJ7243" i="47" a="1"/>
  <c r="CJ7243" i="47" s="1"/>
  <c r="CJ7244" i="47" a="1"/>
  <c r="CJ7244" i="47" s="1"/>
  <c r="CJ7245" i="47" a="1"/>
  <c r="CJ7245" i="47" s="1"/>
  <c r="CJ7246" i="47" a="1"/>
  <c r="CJ7246" i="47" s="1"/>
  <c r="CJ7247" i="47" a="1"/>
  <c r="CJ7247" i="47" s="1"/>
  <c r="CJ7248" i="47" a="1"/>
  <c r="CJ7248" i="47" s="1"/>
  <c r="CJ7249" i="47" a="1"/>
  <c r="CJ7249" i="47" s="1"/>
  <c r="CJ7250" i="47" a="1"/>
  <c r="CJ7250" i="47" s="1"/>
  <c r="CJ7251" i="47" a="1"/>
  <c r="CJ7251" i="47" s="1"/>
  <c r="CJ7252" i="47" a="1"/>
  <c r="CJ7252" i="47" s="1"/>
  <c r="CJ7253" i="47" a="1"/>
  <c r="CJ7253" i="47" s="1"/>
  <c r="CJ7254" i="47" a="1"/>
  <c r="CJ7254" i="47" s="1"/>
  <c r="CJ7255" i="47" a="1"/>
  <c r="CJ7255" i="47" s="1"/>
  <c r="CJ7256" i="47" a="1"/>
  <c r="CJ7256" i="47" s="1"/>
  <c r="CJ7257" i="47" a="1"/>
  <c r="CJ7257" i="47" s="1"/>
  <c r="CJ7258" i="47" a="1"/>
  <c r="CJ7258" i="47" s="1"/>
  <c r="CJ7259" i="47" a="1"/>
  <c r="CJ7259" i="47" s="1"/>
  <c r="CJ7260" i="47" a="1"/>
  <c r="CJ7260" i="47" s="1"/>
  <c r="CJ7261" i="47" a="1"/>
  <c r="CJ7261" i="47" s="1"/>
  <c r="CJ7262" i="47" a="1"/>
  <c r="CJ7262" i="47" s="1"/>
  <c r="CJ7263" i="47" a="1"/>
  <c r="CJ7263" i="47" s="1"/>
  <c r="CJ7264" i="47" a="1"/>
  <c r="CJ7264" i="47" s="1"/>
  <c r="CJ7265" i="47" a="1"/>
  <c r="CJ7265" i="47" s="1"/>
  <c r="CJ7266" i="47" a="1"/>
  <c r="CJ7266" i="47" s="1"/>
  <c r="CJ7267" i="47" a="1"/>
  <c r="CJ7267" i="47" s="1"/>
  <c r="CJ7268" i="47" a="1"/>
  <c r="CJ7268" i="47" s="1"/>
  <c r="CJ7269" i="47" a="1"/>
  <c r="CJ7269" i="47" s="1"/>
  <c r="CJ7270" i="47" a="1"/>
  <c r="CJ7270" i="47" s="1"/>
  <c r="CJ7271" i="47" a="1"/>
  <c r="CJ7271" i="47" s="1"/>
  <c r="CJ7272" i="47" a="1"/>
  <c r="CJ7272" i="47" s="1"/>
  <c r="CJ7273" i="47" a="1"/>
  <c r="CJ7273" i="47" s="1"/>
  <c r="CJ7274" i="47" a="1"/>
  <c r="CJ7274" i="47" s="1"/>
  <c r="CJ7275" i="47" a="1"/>
  <c r="CJ7275" i="47" s="1"/>
  <c r="CJ7276" i="47" a="1"/>
  <c r="CJ7276" i="47" s="1"/>
  <c r="CJ7277" i="47" a="1"/>
  <c r="CJ7277" i="47" s="1"/>
  <c r="CJ7278" i="47" a="1"/>
  <c r="CJ7278" i="47" s="1"/>
  <c r="CJ7279" i="47" a="1"/>
  <c r="CJ7279" i="47" s="1"/>
  <c r="CJ7280" i="47" a="1"/>
  <c r="CJ7280" i="47" s="1"/>
  <c r="CJ7281" i="47" a="1"/>
  <c r="CJ7281" i="47" s="1"/>
  <c r="CJ7282" i="47" a="1"/>
  <c r="CJ7282" i="47" s="1"/>
  <c r="CJ7283" i="47" a="1"/>
  <c r="CJ7283" i="47" s="1"/>
  <c r="CJ7284" i="47" a="1"/>
  <c r="CJ7284" i="47" s="1"/>
  <c r="CJ7285" i="47" a="1"/>
  <c r="CJ7285" i="47" s="1"/>
  <c r="CJ7286" i="47" a="1"/>
  <c r="CJ7286" i="47" s="1"/>
  <c r="CJ7287" i="47" a="1"/>
  <c r="CJ7287" i="47" s="1"/>
  <c r="CJ7288" i="47" a="1"/>
  <c r="CJ7288" i="47" s="1"/>
  <c r="CJ7289" i="47" a="1"/>
  <c r="CJ7289" i="47" s="1"/>
  <c r="CJ7290" i="47" a="1"/>
  <c r="CJ7290" i="47" s="1"/>
  <c r="CJ7291" i="47" a="1"/>
  <c r="CJ7291" i="47" s="1"/>
  <c r="CJ7292" i="47" a="1"/>
  <c r="CJ7292" i="47" s="1"/>
  <c r="CJ7293" i="47" a="1"/>
  <c r="CJ7293" i="47" s="1"/>
  <c r="CJ7294" i="47" a="1"/>
  <c r="CJ7294" i="47" s="1"/>
  <c r="CJ7295" i="47" a="1"/>
  <c r="CJ7295" i="47" s="1"/>
  <c r="CJ7296" i="47" a="1"/>
  <c r="CJ7296" i="47" s="1"/>
  <c r="CJ7297" i="47" a="1"/>
  <c r="CJ7297" i="47" s="1"/>
  <c r="CJ7298" i="47" a="1"/>
  <c r="CJ7298" i="47" s="1"/>
  <c r="CJ7299" i="47" a="1"/>
  <c r="CJ7299" i="47" s="1"/>
  <c r="CJ7300" i="47" a="1"/>
  <c r="CJ7300" i="47" s="1"/>
  <c r="CJ7301" i="47" a="1"/>
  <c r="CJ7301" i="47" s="1"/>
  <c r="CJ7302" i="47" a="1"/>
  <c r="CJ7302" i="47" s="1"/>
  <c r="CJ7303" i="47" a="1"/>
  <c r="CJ7303" i="47" s="1"/>
  <c r="CJ7304" i="47" a="1"/>
  <c r="CJ7304" i="47" s="1"/>
  <c r="CJ7305" i="47" a="1"/>
  <c r="CJ7305" i="47" s="1"/>
  <c r="CJ7306" i="47" a="1"/>
  <c r="CJ7306" i="47" s="1"/>
  <c r="CJ7307" i="47" a="1"/>
  <c r="CJ7307" i="47" s="1"/>
  <c r="CJ7308" i="47" a="1"/>
  <c r="CJ7308" i="47" s="1"/>
  <c r="CJ7309" i="47" a="1"/>
  <c r="CJ7309" i="47" s="1"/>
  <c r="CJ7310" i="47" a="1"/>
  <c r="CJ7310" i="47" s="1"/>
  <c r="CJ7311" i="47" a="1"/>
  <c r="CJ7311" i="47" s="1"/>
  <c r="CJ7312" i="47" a="1"/>
  <c r="CJ7312" i="47" s="1"/>
  <c r="CJ7313" i="47" a="1"/>
  <c r="CJ7313" i="47" s="1"/>
  <c r="CJ7314" i="47" a="1"/>
  <c r="CJ7314" i="47" s="1"/>
  <c r="CJ7315" i="47" a="1"/>
  <c r="CJ7315" i="47" s="1"/>
  <c r="CJ7316" i="47" a="1"/>
  <c r="CJ7316" i="47" s="1"/>
  <c r="CJ7317" i="47" a="1"/>
  <c r="CJ7317" i="47" s="1"/>
  <c r="CJ7318" i="47" a="1"/>
  <c r="CJ7318" i="47" s="1"/>
  <c r="CJ7319" i="47" a="1"/>
  <c r="CJ7319" i="47" s="1"/>
  <c r="CJ7320" i="47" a="1"/>
  <c r="CJ7320" i="47" s="1"/>
  <c r="CJ7321" i="47" a="1"/>
  <c r="CJ7321" i="47" s="1"/>
  <c r="CJ7322" i="47" a="1"/>
  <c r="CJ7322" i="47" s="1"/>
  <c r="CJ7323" i="47" a="1"/>
  <c r="CJ7323" i="47" s="1"/>
  <c r="CJ7324" i="47" a="1"/>
  <c r="CJ7324" i="47" s="1"/>
  <c r="CJ7325" i="47" a="1"/>
  <c r="CJ7325" i="47" s="1"/>
  <c r="CJ7326" i="47" a="1"/>
  <c r="CJ7326" i="47" s="1"/>
  <c r="CJ7327" i="47" a="1"/>
  <c r="CJ7327" i="47" s="1"/>
  <c r="CJ7328" i="47" a="1"/>
  <c r="CJ7328" i="47" s="1"/>
  <c r="CJ7329" i="47" a="1"/>
  <c r="CJ7329" i="47" s="1"/>
  <c r="CJ7330" i="47" a="1"/>
  <c r="CJ7330" i="47" s="1"/>
  <c r="CJ7331" i="47" a="1"/>
  <c r="CJ7331" i="47" s="1"/>
  <c r="CJ7332" i="47" a="1"/>
  <c r="CJ7332" i="47" s="1"/>
  <c r="CJ7333" i="47" a="1"/>
  <c r="CJ7333" i="47" s="1"/>
  <c r="CJ7334" i="47" a="1"/>
  <c r="CJ7334" i="47" s="1"/>
  <c r="CJ7335" i="47" a="1"/>
  <c r="CJ7335" i="47" s="1"/>
  <c r="CJ7336" i="47" a="1"/>
  <c r="CJ7336" i="47" s="1"/>
  <c r="CJ7337" i="47" a="1"/>
  <c r="CJ7337" i="47" s="1"/>
  <c r="CJ7338" i="47" a="1"/>
  <c r="CJ7338" i="47" s="1"/>
  <c r="CJ7339" i="47" a="1"/>
  <c r="CJ7339" i="47" s="1"/>
  <c r="CJ7340" i="47" a="1"/>
  <c r="CJ7340" i="47" s="1"/>
  <c r="CJ7341" i="47" a="1"/>
  <c r="CJ7341" i="47" s="1"/>
  <c r="CJ7342" i="47" a="1"/>
  <c r="CJ7342" i="47" s="1"/>
  <c r="CJ7364" i="47" a="1"/>
  <c r="CJ7364" i="47" s="1"/>
  <c r="CJ7368" i="47" a="1"/>
  <c r="CJ7368" i="47" s="1"/>
  <c r="CJ7380" i="47" a="1"/>
  <c r="CJ7380" i="47" s="1"/>
  <c r="CJ7382" i="47" a="1"/>
  <c r="CJ7382" i="47" s="1"/>
  <c r="CJ7622" i="47" a="1"/>
  <c r="CJ7622" i="47" s="1"/>
  <c r="CJ7626" i="47" a="1"/>
  <c r="CJ7626" i="47" s="1"/>
  <c r="CJ7633" i="47" a="1"/>
  <c r="CJ7633" i="47" s="1"/>
  <c r="CJ7640" i="47" a="1"/>
  <c r="CJ7640" i="47" s="1"/>
  <c r="CJ7641" i="47" a="1"/>
  <c r="CJ7641" i="47" s="1"/>
  <c r="CJ7647" i="47" a="1"/>
  <c r="CJ7647" i="47" s="1"/>
  <c r="CJ7651" i="47" a="1"/>
  <c r="CJ7651" i="47" s="1"/>
  <c r="CJ7654" i="47" a="1"/>
  <c r="CJ7654" i="47" s="1"/>
  <c r="CJ7656" i="47" a="1"/>
  <c r="CJ7656" i="47" s="1"/>
  <c r="CJ7662" i="47" a="1"/>
  <c r="CJ7662" i="47" s="1"/>
  <c r="CJ7667" i="47" a="1"/>
  <c r="CJ7667" i="47" s="1"/>
  <c r="CJ7669" i="47" a="1"/>
  <c r="CJ7669" i="47" s="1"/>
  <c r="CJ7671" i="47" a="1"/>
  <c r="CJ7671" i="47" s="1"/>
  <c r="CJ7672" i="47" a="1"/>
  <c r="CJ7672" i="47" s="1"/>
  <c r="CJ7674" i="47" a="1"/>
  <c r="CJ7674" i="47" s="1"/>
  <c r="CJ7713" i="47" a="1"/>
  <c r="CJ7713" i="47" s="1"/>
  <c r="CJ7719" i="47" a="1"/>
  <c r="CJ7719" i="47" s="1"/>
  <c r="CJ7720" i="47" a="1"/>
  <c r="CJ7720" i="47" s="1"/>
  <c r="CJ7724" i="47" a="1"/>
  <c r="CJ7724" i="47" s="1"/>
  <c r="CJ7728" i="47" a="1"/>
  <c r="CJ7728" i="47" s="1"/>
  <c r="CJ7732" i="47" a="1"/>
  <c r="CJ7732" i="47" s="1"/>
  <c r="CJ7757" i="47" a="1"/>
  <c r="CJ7757" i="47" s="1"/>
  <c r="CJ7816" i="47" a="1"/>
  <c r="CJ7816" i="47" s="1"/>
  <c r="CJ7820" i="47" a="1"/>
  <c r="CJ7820" i="47" s="1"/>
  <c r="CJ7841" i="47" a="1"/>
  <c r="CJ7841" i="47" s="1"/>
  <c r="CJ7853" i="47" a="1"/>
  <c r="CJ7853" i="47" s="1"/>
  <c r="CJ7384" i="47" a="1"/>
  <c r="CJ7384" i="47" s="1"/>
  <c r="CJ7385" i="47" a="1"/>
  <c r="CJ7385" i="47" s="1"/>
  <c r="CJ7386" i="47" a="1"/>
  <c r="CJ7386" i="47" s="1"/>
  <c r="CJ7387" i="47" a="1"/>
  <c r="CJ7387" i="47" s="1"/>
  <c r="CJ7388" i="47" a="1"/>
  <c r="CJ7388" i="47" s="1"/>
  <c r="CJ7389" i="47" a="1"/>
  <c r="CJ7389" i="47" s="1"/>
  <c r="CJ7390" i="47" a="1"/>
  <c r="CJ7390" i="47" s="1"/>
  <c r="CJ7391" i="47" a="1"/>
  <c r="CJ7391" i="47" s="1"/>
  <c r="CJ7392" i="47" a="1"/>
  <c r="CJ7392" i="47" s="1"/>
  <c r="CJ7393" i="47" a="1"/>
  <c r="CJ7393" i="47" s="1"/>
  <c r="CJ7394" i="47" a="1"/>
  <c r="CJ7394" i="47" s="1"/>
  <c r="CJ7395" i="47" a="1"/>
  <c r="CJ7395" i="47" s="1"/>
  <c r="CJ7396" i="47" a="1"/>
  <c r="CJ7396" i="47" s="1"/>
  <c r="CJ7397" i="47" a="1"/>
  <c r="CJ7397" i="47" s="1"/>
  <c r="CJ7398" i="47" a="1"/>
  <c r="CJ7398" i="47" s="1"/>
  <c r="CJ7399" i="47" a="1"/>
  <c r="CJ7399" i="47" s="1"/>
  <c r="CJ7400" i="47" a="1"/>
  <c r="CJ7400" i="47" s="1"/>
  <c r="CJ7401" i="47" a="1"/>
  <c r="CJ7401" i="47" s="1"/>
  <c r="CJ7402" i="47" a="1"/>
  <c r="CJ7402" i="47" s="1"/>
  <c r="CJ7403" i="47" a="1"/>
  <c r="CJ7403" i="47" s="1"/>
  <c r="CJ7404" i="47" a="1"/>
  <c r="CJ7404" i="47" s="1"/>
  <c r="CJ7405" i="47" a="1"/>
  <c r="CJ7405" i="47" s="1"/>
  <c r="CJ7406" i="47" a="1"/>
  <c r="CJ7406" i="47" s="1"/>
  <c r="CJ7407" i="47" a="1"/>
  <c r="CJ7407" i="47" s="1"/>
  <c r="CJ7408" i="47" a="1"/>
  <c r="CJ7408" i="47" s="1"/>
  <c r="CJ7409" i="47" a="1"/>
  <c r="CJ7409" i="47" s="1"/>
  <c r="CJ7410" i="47" a="1"/>
  <c r="CJ7410" i="47" s="1"/>
  <c r="CJ7411" i="47" a="1"/>
  <c r="CJ7411" i="47" s="1"/>
  <c r="CJ7412" i="47" a="1"/>
  <c r="CJ7412" i="47" s="1"/>
  <c r="CJ7413" i="47" a="1"/>
  <c r="CJ7413" i="47" s="1"/>
  <c r="CJ7414" i="47" a="1"/>
  <c r="CJ7414" i="47" s="1"/>
  <c r="CJ7415" i="47" a="1"/>
  <c r="CJ7415" i="47" s="1"/>
  <c r="CJ7416" i="47" a="1"/>
  <c r="CJ7416" i="47" s="1"/>
  <c r="CJ7417" i="47" a="1"/>
  <c r="CJ7417" i="47" s="1"/>
  <c r="CJ7418" i="47" a="1"/>
  <c r="CJ7418" i="47" s="1"/>
  <c r="CJ7419" i="47" a="1"/>
  <c r="CJ7419" i="47" s="1"/>
  <c r="CJ7420" i="47" a="1"/>
  <c r="CJ7420" i="47" s="1"/>
  <c r="CJ7421" i="47" a="1"/>
  <c r="CJ7421" i="47" s="1"/>
  <c r="CJ7422" i="47" a="1"/>
  <c r="CJ7422" i="47" s="1"/>
  <c r="CJ7423" i="47" a="1"/>
  <c r="CJ7423" i="47" s="1"/>
  <c r="CJ7424" i="47" a="1"/>
  <c r="CJ7424" i="47" s="1"/>
  <c r="CJ7425" i="47" a="1"/>
  <c r="CJ7425" i="47" s="1"/>
  <c r="CJ7426" i="47" a="1"/>
  <c r="CJ7426" i="47" s="1"/>
  <c r="CJ7427" i="47" a="1"/>
  <c r="CJ7427" i="47" s="1"/>
  <c r="CJ7428" i="47" a="1"/>
  <c r="CJ7428" i="47" s="1"/>
  <c r="CJ7429" i="47" a="1"/>
  <c r="CJ7429" i="47" s="1"/>
  <c r="CJ7430" i="47" a="1"/>
  <c r="CJ7430" i="47" s="1"/>
  <c r="CJ7431" i="47" a="1"/>
  <c r="CJ7431" i="47" s="1"/>
  <c r="CJ7432" i="47" a="1"/>
  <c r="CJ7432" i="47" s="1"/>
  <c r="CJ7433" i="47" a="1"/>
  <c r="CJ7433" i="47" s="1"/>
  <c r="CJ7434" i="47" a="1"/>
  <c r="CJ7434" i="47" s="1"/>
  <c r="CJ7435" i="47" a="1"/>
  <c r="CJ7435" i="47" s="1"/>
  <c r="CJ7436" i="47" a="1"/>
  <c r="CJ7436" i="47" s="1"/>
  <c r="CJ7437" i="47" a="1"/>
  <c r="CJ7437" i="47" s="1"/>
  <c r="CJ7438" i="47" a="1"/>
  <c r="CJ7438" i="47" s="1"/>
  <c r="CJ7439" i="47" a="1"/>
  <c r="CJ7439" i="47" s="1"/>
  <c r="CJ7440" i="47" a="1"/>
  <c r="CJ7440" i="47" s="1"/>
  <c r="CJ7441" i="47" a="1"/>
  <c r="CJ7441" i="47" s="1"/>
  <c r="CJ7442" i="47" a="1"/>
  <c r="CJ7442" i="47" s="1"/>
  <c r="CJ7443" i="47" a="1"/>
  <c r="CJ7443" i="47" s="1"/>
  <c r="CJ7444" i="47" a="1"/>
  <c r="CJ7444" i="47" s="1"/>
  <c r="CJ7445" i="47" a="1"/>
  <c r="CJ7445" i="47" s="1"/>
  <c r="CJ7446" i="47" a="1"/>
  <c r="CJ7446" i="47" s="1"/>
  <c r="CJ7447" i="47" a="1"/>
  <c r="CJ7447" i="47" s="1"/>
  <c r="CJ7448" i="47" a="1"/>
  <c r="CJ7448" i="47" s="1"/>
  <c r="CJ7449" i="47" a="1"/>
  <c r="CJ7449" i="47" s="1"/>
  <c r="CJ7450" i="47" a="1"/>
  <c r="CJ7450" i="47" s="1"/>
  <c r="CJ7451" i="47" a="1"/>
  <c r="CJ7451" i="47" s="1"/>
  <c r="CJ7452" i="47" a="1"/>
  <c r="CJ7452" i="47" s="1"/>
  <c r="CJ7453" i="47" a="1"/>
  <c r="CJ7453" i="47" s="1"/>
  <c r="CJ7454" i="47" a="1"/>
  <c r="CJ7454" i="47" s="1"/>
  <c r="CJ7455" i="47" a="1"/>
  <c r="CJ7455" i="47" s="1"/>
  <c r="CJ7456" i="47" a="1"/>
  <c r="CJ7456" i="47" s="1"/>
  <c r="CJ7457" i="47" a="1"/>
  <c r="CJ7457" i="47" s="1"/>
  <c r="CJ7458" i="47" a="1"/>
  <c r="CJ7458" i="47" s="1"/>
  <c r="CJ7459" i="47" a="1"/>
  <c r="CJ7459" i="47" s="1"/>
  <c r="CJ7460" i="47" a="1"/>
  <c r="CJ7460" i="47" s="1"/>
  <c r="CJ7461" i="47" a="1"/>
  <c r="CJ7461" i="47" s="1"/>
  <c r="CJ7462" i="47" a="1"/>
  <c r="CJ7462" i="47" s="1"/>
  <c r="CJ7463" i="47" a="1"/>
  <c r="CJ7463" i="47" s="1"/>
  <c r="CJ7464" i="47" a="1"/>
  <c r="CJ7464" i="47" s="1"/>
  <c r="CJ7465" i="47" a="1"/>
  <c r="CJ7465" i="47" s="1"/>
  <c r="CJ7466" i="47" a="1"/>
  <c r="CJ7466" i="47" s="1"/>
  <c r="CJ7467" i="47" a="1"/>
  <c r="CJ7467" i="47" s="1"/>
  <c r="CJ7468" i="47" a="1"/>
  <c r="CJ7468" i="47" s="1"/>
  <c r="CJ7469" i="47" a="1"/>
  <c r="CJ7469" i="47" s="1"/>
  <c r="CJ7470" i="47" a="1"/>
  <c r="CJ7470" i="47" s="1"/>
  <c r="CJ7471" i="47" a="1"/>
  <c r="CJ7471" i="47" s="1"/>
  <c r="CJ7472" i="47" a="1"/>
  <c r="CJ7472" i="47" s="1"/>
  <c r="CJ7473" i="47" a="1"/>
  <c r="CJ7473" i="47" s="1"/>
  <c r="CJ7474" i="47" a="1"/>
  <c r="CJ7474" i="47" s="1"/>
  <c r="CJ7475" i="47" a="1"/>
  <c r="CJ7475" i="47" s="1"/>
  <c r="CJ7476" i="47" a="1"/>
  <c r="CJ7476" i="47" s="1"/>
  <c r="CJ7477" i="47" a="1"/>
  <c r="CJ7477" i="47" s="1"/>
  <c r="CJ7478" i="47" a="1"/>
  <c r="CJ7478" i="47" s="1"/>
  <c r="CJ7479" i="47" a="1"/>
  <c r="CJ7479" i="47" s="1"/>
  <c r="CJ7480" i="47" a="1"/>
  <c r="CJ7480" i="47" s="1"/>
  <c r="CJ7481" i="47" a="1"/>
  <c r="CJ7481" i="47" s="1"/>
  <c r="CJ7482" i="47" a="1"/>
  <c r="CJ7482" i="47" s="1"/>
  <c r="CJ7483" i="47" a="1"/>
  <c r="CJ7483" i="47" s="1"/>
  <c r="CJ7484" i="47" a="1"/>
  <c r="CJ7484" i="47" s="1"/>
  <c r="CJ7485" i="47" a="1"/>
  <c r="CJ7485" i="47" s="1"/>
  <c r="CJ7486" i="47" a="1"/>
  <c r="CJ7486" i="47" s="1"/>
  <c r="CJ7487" i="47" a="1"/>
  <c r="CJ7487" i="47" s="1"/>
  <c r="CJ7488" i="47" a="1"/>
  <c r="CJ7488" i="47" s="1"/>
  <c r="CJ7489" i="47" a="1"/>
  <c r="CJ7489" i="47" s="1"/>
  <c r="CJ7490" i="47" a="1"/>
  <c r="CJ7490" i="47" s="1"/>
  <c r="CJ7491" i="47" a="1"/>
  <c r="CJ7491" i="47" s="1"/>
  <c r="CJ7492" i="47" a="1"/>
  <c r="CJ7492" i="47" s="1"/>
  <c r="CJ7493" i="47" a="1"/>
  <c r="CJ7493" i="47" s="1"/>
  <c r="CJ7494" i="47" a="1"/>
  <c r="CJ7494" i="47" s="1"/>
  <c r="CJ7495" i="47" a="1"/>
  <c r="CJ7495" i="47" s="1"/>
  <c r="CJ7496" i="47" a="1"/>
  <c r="CJ7496" i="47" s="1"/>
  <c r="CJ7497" i="47" a="1"/>
  <c r="CJ7497" i="47" s="1"/>
  <c r="CJ7498" i="47" a="1"/>
  <c r="CJ7498" i="47" s="1"/>
  <c r="CJ7499" i="47" a="1"/>
  <c r="CJ7499" i="47" s="1"/>
  <c r="CJ7500" i="47" a="1"/>
  <c r="CJ7500" i="47" s="1"/>
  <c r="CJ7501" i="47" a="1"/>
  <c r="CJ7501" i="47" s="1"/>
  <c r="CJ7502" i="47" a="1"/>
  <c r="CJ7502" i="47" s="1"/>
  <c r="CJ7503" i="47" a="1"/>
  <c r="CJ7503" i="47" s="1"/>
  <c r="CJ7504" i="47" a="1"/>
  <c r="CJ7504" i="47" s="1"/>
  <c r="CJ7505" i="47" a="1"/>
  <c r="CJ7505" i="47" s="1"/>
  <c r="CJ7506" i="47" a="1"/>
  <c r="CJ7506" i="47" s="1"/>
  <c r="CJ7507" i="47" a="1"/>
  <c r="CJ7507" i="47" s="1"/>
  <c r="CJ7508" i="47" a="1"/>
  <c r="CJ7508" i="47" s="1"/>
  <c r="CJ7509" i="47" a="1"/>
  <c r="CJ7509" i="47" s="1"/>
  <c r="CJ7510" i="47" a="1"/>
  <c r="CJ7510" i="47" s="1"/>
  <c r="CJ7511" i="47" a="1"/>
  <c r="CJ7511" i="47" s="1"/>
  <c r="CJ7512" i="47" a="1"/>
  <c r="CJ7512" i="47" s="1"/>
  <c r="CJ7513" i="47" a="1"/>
  <c r="CJ7513" i="47" s="1"/>
  <c r="CJ7514" i="47" a="1"/>
  <c r="CJ7514" i="47" s="1"/>
  <c r="CJ7515" i="47" a="1"/>
  <c r="CJ7515" i="47" s="1"/>
  <c r="CJ7516" i="47" a="1"/>
  <c r="CJ7516" i="47" s="1"/>
  <c r="CJ7517" i="47" a="1"/>
  <c r="CJ7517" i="47" s="1"/>
  <c r="CJ7518" i="47" a="1"/>
  <c r="CJ7518" i="47" s="1"/>
  <c r="CJ7519" i="47" a="1"/>
  <c r="CJ7519" i="47" s="1"/>
  <c r="CJ7520" i="47" a="1"/>
  <c r="CJ7520" i="47" s="1"/>
  <c r="CJ7521" i="47" a="1"/>
  <c r="CJ7521" i="47" s="1"/>
  <c r="CJ7522" i="47" a="1"/>
  <c r="CJ7522" i="47" s="1"/>
  <c r="CJ7523" i="47" a="1"/>
  <c r="CJ7523" i="47" s="1"/>
  <c r="CJ7524" i="47" a="1"/>
  <c r="CJ7524" i="47" s="1"/>
  <c r="CJ7525" i="47" a="1"/>
  <c r="CJ7525" i="47" s="1"/>
  <c r="CJ7526" i="47" a="1"/>
  <c r="CJ7526" i="47" s="1"/>
  <c r="CJ7527" i="47" a="1"/>
  <c r="CJ7527" i="47" s="1"/>
  <c r="CJ7528" i="47" a="1"/>
  <c r="CJ7528" i="47" s="1"/>
  <c r="CJ7529" i="47" a="1"/>
  <c r="CJ7529" i="47" s="1"/>
  <c r="CJ7530" i="47" a="1"/>
  <c r="CJ7530" i="47" s="1"/>
  <c r="CJ7531" i="47" a="1"/>
  <c r="CJ7531" i="47" s="1"/>
  <c r="CJ7532" i="47" a="1"/>
  <c r="CJ7532" i="47" s="1"/>
  <c r="CJ7533" i="47" a="1"/>
  <c r="CJ7533" i="47" s="1"/>
  <c r="CJ7534" i="47" a="1"/>
  <c r="CJ7534" i="47" s="1"/>
  <c r="CJ7535" i="47" a="1"/>
  <c r="CJ7535" i="47" s="1"/>
  <c r="CJ7536" i="47" a="1"/>
  <c r="CJ7536" i="47" s="1"/>
  <c r="CJ7537" i="47" a="1"/>
  <c r="CJ7537" i="47" s="1"/>
  <c r="CJ7538" i="47" a="1"/>
  <c r="CJ7538" i="47" s="1"/>
  <c r="CJ7539" i="47" a="1"/>
  <c r="CJ7539" i="47" s="1"/>
  <c r="CJ7540" i="47" a="1"/>
  <c r="CJ7540" i="47" s="1"/>
  <c r="CJ7541" i="47" a="1"/>
  <c r="CJ7541" i="47" s="1"/>
  <c r="CJ7542" i="47" a="1"/>
  <c r="CJ7542" i="47" s="1"/>
  <c r="CJ7543" i="47" a="1"/>
  <c r="CJ7543" i="47" s="1"/>
  <c r="CJ7544" i="47" a="1"/>
  <c r="CJ7544" i="47" s="1"/>
  <c r="CJ7545" i="47" a="1"/>
  <c r="CJ7545" i="47" s="1"/>
  <c r="CJ7546" i="47" a="1"/>
  <c r="CJ7546" i="47" s="1"/>
  <c r="CJ7547" i="47" a="1"/>
  <c r="CJ7547" i="47" s="1"/>
  <c r="CJ7548" i="47" a="1"/>
  <c r="CJ7548" i="47" s="1"/>
  <c r="CJ7549" i="47" a="1"/>
  <c r="CJ7549" i="47" s="1"/>
  <c r="CJ7550" i="47" a="1"/>
  <c r="CJ7550" i="47" s="1"/>
  <c r="CJ7551" i="47" a="1"/>
  <c r="CJ7551" i="47" s="1"/>
  <c r="CJ7552" i="47" a="1"/>
  <c r="CJ7552" i="47" s="1"/>
  <c r="CJ7553" i="47" a="1"/>
  <c r="CJ7553" i="47" s="1"/>
  <c r="CJ7554" i="47" a="1"/>
  <c r="CJ7554" i="47" s="1"/>
  <c r="CJ7555" i="47" a="1"/>
  <c r="CJ7555" i="47" s="1"/>
  <c r="CJ7556" i="47" a="1"/>
  <c r="CJ7556" i="47" s="1"/>
  <c r="CJ7557" i="47" a="1"/>
  <c r="CJ7557" i="47" s="1"/>
  <c r="CJ7558" i="47" a="1"/>
  <c r="CJ7558" i="47" s="1"/>
  <c r="CJ7559" i="47" a="1"/>
  <c r="CJ7559" i="47" s="1"/>
  <c r="CJ7560" i="47" a="1"/>
  <c r="CJ7560" i="47" s="1"/>
  <c r="CJ7561" i="47" a="1"/>
  <c r="CJ7561" i="47" s="1"/>
  <c r="CJ7562" i="47" a="1"/>
  <c r="CJ7562" i="47" s="1"/>
  <c r="CJ7563" i="47" a="1"/>
  <c r="CJ7563" i="47" s="1"/>
  <c r="CJ7564" i="47" a="1"/>
  <c r="CJ7564" i="47" s="1"/>
  <c r="CJ7565" i="47" a="1"/>
  <c r="CJ7565" i="47" s="1"/>
  <c r="CJ7566" i="47" a="1"/>
  <c r="CJ7566" i="47" s="1"/>
  <c r="CJ7567" i="47" a="1"/>
  <c r="CJ7567" i="47" s="1"/>
  <c r="CJ7568" i="47" a="1"/>
  <c r="CJ7568" i="47" s="1"/>
  <c r="CJ7569" i="47" a="1"/>
  <c r="CJ7569" i="47" s="1"/>
  <c r="CJ7570" i="47" a="1"/>
  <c r="CJ7570" i="47" s="1"/>
  <c r="CJ7571" i="47" a="1"/>
  <c r="CJ7571" i="47" s="1"/>
  <c r="CJ7572" i="47" a="1"/>
  <c r="CJ7572" i="47" s="1"/>
  <c r="CJ7573" i="47" a="1"/>
  <c r="CJ7573" i="47" s="1"/>
  <c r="CJ7574" i="47" a="1"/>
  <c r="CJ7574" i="47" s="1"/>
  <c r="CJ7575" i="47" a="1"/>
  <c r="CJ7575" i="47" s="1"/>
  <c r="CJ7576" i="47" a="1"/>
  <c r="CJ7576" i="47" s="1"/>
  <c r="CJ7577" i="47" a="1"/>
  <c r="CJ7577" i="47" s="1"/>
  <c r="CJ7578" i="47" a="1"/>
  <c r="CJ7578" i="47" s="1"/>
  <c r="CJ7579" i="47" a="1"/>
  <c r="CJ7579" i="47" s="1"/>
  <c r="CJ7580" i="47" a="1"/>
  <c r="CJ7580" i="47" s="1"/>
  <c r="CJ7581" i="47" a="1"/>
  <c r="CJ7581" i="47" s="1"/>
  <c r="CJ7582" i="47" a="1"/>
  <c r="CJ7582" i="47" s="1"/>
  <c r="CJ7583" i="47" a="1"/>
  <c r="CJ7583" i="47" s="1"/>
  <c r="CJ7584" i="47" a="1"/>
  <c r="CJ7584" i="47" s="1"/>
  <c r="CJ7585" i="47" a="1"/>
  <c r="CJ7585" i="47" s="1"/>
  <c r="CJ7586" i="47" a="1"/>
  <c r="CJ7586" i="47" s="1"/>
  <c r="CJ7587" i="47" a="1"/>
  <c r="CJ7587" i="47" s="1"/>
  <c r="CJ7588" i="47" a="1"/>
  <c r="CJ7588" i="47" s="1"/>
  <c r="CJ7589" i="47" a="1"/>
  <c r="CJ7589" i="47" s="1"/>
  <c r="CJ7590" i="47" a="1"/>
  <c r="CJ7590" i="47" s="1"/>
  <c r="CJ7591" i="47" a="1"/>
  <c r="CJ7591" i="47" s="1"/>
  <c r="CJ7592" i="47" a="1"/>
  <c r="CJ7592" i="47" s="1"/>
  <c r="CJ7593" i="47" a="1"/>
  <c r="CJ7593" i="47" s="1"/>
  <c r="CJ7594" i="47" a="1"/>
  <c r="CJ7594" i="47" s="1"/>
  <c r="CJ7595" i="47" a="1"/>
  <c r="CJ7595" i="47" s="1"/>
  <c r="CJ7596" i="47" a="1"/>
  <c r="CJ7596" i="47" s="1"/>
  <c r="CJ7597" i="47" a="1"/>
  <c r="CJ7597" i="47" s="1"/>
  <c r="CJ7598" i="47" a="1"/>
  <c r="CJ7598" i="47" s="1"/>
  <c r="CJ7599" i="47" a="1"/>
  <c r="CJ7599" i="47" s="1"/>
  <c r="CJ7600" i="47" a="1"/>
  <c r="CJ7600" i="47" s="1"/>
  <c r="CJ7601" i="47" a="1"/>
  <c r="CJ7601" i="47" s="1"/>
  <c r="CJ7602" i="47" a="1"/>
  <c r="CJ7602" i="47" s="1"/>
  <c r="CJ7603" i="47" a="1"/>
  <c r="CJ7603" i="47" s="1"/>
  <c r="CJ7604" i="47" a="1"/>
  <c r="CJ7604" i="47" s="1"/>
  <c r="CJ7605" i="47" a="1"/>
  <c r="CJ7605" i="47" s="1"/>
  <c r="CJ7606" i="47" a="1"/>
  <c r="CJ7606" i="47" s="1"/>
  <c r="CJ7607" i="47" a="1"/>
  <c r="CJ7607" i="47" s="1"/>
  <c r="CJ7608" i="47" a="1"/>
  <c r="CJ7608" i="47" s="1"/>
  <c r="CJ7609" i="47" a="1"/>
  <c r="CJ7609" i="47" s="1"/>
  <c r="CJ7610" i="47" a="1"/>
  <c r="CJ7610" i="47" s="1"/>
  <c r="CJ7611" i="47" a="1"/>
  <c r="CJ7611" i="47" s="1"/>
  <c r="CJ7612" i="47" a="1"/>
  <c r="CJ7612" i="47" s="1"/>
  <c r="CJ7613" i="47" a="1"/>
  <c r="CJ7613" i="47" s="1"/>
  <c r="CJ7614" i="47" a="1"/>
  <c r="CJ7614" i="47" s="1"/>
  <c r="CJ7615" i="47" a="1"/>
  <c r="CJ7615" i="47" s="1"/>
  <c r="CJ7616" i="47" a="1"/>
  <c r="CJ7616" i="47" s="1"/>
  <c r="CJ7617" i="47" a="1"/>
  <c r="CJ7617" i="47" s="1"/>
  <c r="CJ7618" i="47" a="1"/>
  <c r="CJ7618" i="47" s="1"/>
  <c r="CJ7619" i="47" a="1"/>
  <c r="CJ7619" i="47" s="1"/>
  <c r="CJ7620" i="47" a="1"/>
  <c r="CJ7620" i="47" s="1"/>
  <c r="CJ7621" i="47" a="1"/>
  <c r="CJ7621" i="47" s="1"/>
  <c r="CJ7874" i="47" a="1"/>
  <c r="CJ7874" i="47" s="1"/>
  <c r="CJ7875" i="47" a="1"/>
  <c r="CJ7875" i="47" s="1"/>
  <c r="CJ7876" i="47" a="1"/>
  <c r="CJ7876" i="47" s="1"/>
  <c r="CJ7877" i="47" a="1"/>
  <c r="CJ7877" i="47" s="1"/>
  <c r="CJ7878" i="47" a="1"/>
  <c r="CJ7878" i="47" s="1"/>
  <c r="CJ7879" i="47" a="1"/>
  <c r="CJ7879" i="47" s="1"/>
  <c r="CJ7880" i="47" a="1"/>
  <c r="CJ7880" i="47" s="1"/>
  <c r="CJ7881" i="47" a="1"/>
  <c r="CJ7881" i="47" s="1"/>
  <c r="CJ7882" i="47" a="1"/>
  <c r="CJ7882" i="47" s="1"/>
  <c r="CJ7883" i="47" a="1"/>
  <c r="CJ7883" i="47" s="1"/>
  <c r="CJ7884" i="47" a="1"/>
  <c r="CJ7884" i="47" s="1"/>
  <c r="CJ7885" i="47" a="1"/>
  <c r="CJ7885" i="47" s="1"/>
  <c r="CJ7886" i="47" a="1"/>
  <c r="CJ7886" i="47" s="1"/>
  <c r="CJ7887" i="47" a="1"/>
  <c r="CJ7887" i="47" s="1"/>
  <c r="CJ7888" i="47" a="1"/>
  <c r="CJ7888" i="47" s="1"/>
  <c r="CJ7889" i="47" a="1"/>
  <c r="CJ7889" i="47" s="1"/>
  <c r="CJ7890" i="47" a="1"/>
  <c r="CJ7890" i="47" s="1"/>
  <c r="CJ7891" i="47" a="1"/>
  <c r="CJ7891" i="47" s="1"/>
  <c r="CJ7892" i="47" a="1"/>
  <c r="CJ7892" i="47" s="1"/>
  <c r="CJ7893" i="47" a="1"/>
  <c r="CJ7893" i="47" s="1"/>
  <c r="CJ7894" i="47" a="1"/>
  <c r="CJ7894" i="47" s="1"/>
  <c r="CJ7895" i="47" a="1"/>
  <c r="CJ7895" i="47" s="1"/>
  <c r="CJ7896" i="47" a="1"/>
  <c r="CJ7896" i="47" s="1"/>
  <c r="CJ7897" i="47" a="1"/>
  <c r="CJ7897" i="47" s="1"/>
  <c r="CJ7898" i="47" a="1"/>
  <c r="CJ7898" i="47" s="1"/>
  <c r="CJ7899" i="47" a="1"/>
  <c r="CJ7899" i="47" s="1"/>
  <c r="CJ7900" i="47" a="1"/>
  <c r="CJ7900" i="47" s="1"/>
  <c r="CJ7901" i="47" a="1"/>
  <c r="CJ7901" i="47" s="1"/>
  <c r="CJ7902" i="47" a="1"/>
  <c r="CJ7902" i="47" s="1"/>
  <c r="CJ7903" i="47" a="1"/>
  <c r="CJ7903" i="47" s="1"/>
  <c r="CJ7904" i="47" a="1"/>
  <c r="CJ7904" i="47" s="1"/>
  <c r="CJ7905" i="47" a="1"/>
  <c r="CJ7905" i="47" s="1"/>
  <c r="CJ7906" i="47" a="1"/>
  <c r="CJ7906" i="47" s="1"/>
  <c r="CJ7907" i="47" a="1"/>
  <c r="CJ7907" i="47" s="1"/>
  <c r="CJ7908" i="47" a="1"/>
  <c r="CJ7908" i="47" s="1"/>
  <c r="CJ7909" i="47" a="1"/>
  <c r="CJ7909" i="47" s="1"/>
  <c r="CJ7910" i="47" a="1"/>
  <c r="CJ7910" i="47" s="1"/>
  <c r="CJ7911" i="47" a="1"/>
  <c r="CJ7911" i="47" s="1"/>
  <c r="CJ7912" i="47" a="1"/>
  <c r="CJ7912" i="47" s="1"/>
  <c r="CJ7913" i="47" a="1"/>
  <c r="CJ7913" i="47" s="1"/>
  <c r="CJ7914" i="47" a="1"/>
  <c r="CJ7914" i="47" s="1"/>
  <c r="CJ7915" i="47" a="1"/>
  <c r="CJ7915" i="47" s="1"/>
  <c r="CJ7916" i="47" a="1"/>
  <c r="CJ7916" i="47" s="1"/>
  <c r="CJ7917" i="47" a="1"/>
  <c r="CJ7917" i="47" s="1"/>
  <c r="CJ7918" i="47" a="1"/>
  <c r="CJ7918" i="47" s="1"/>
  <c r="CJ7919" i="47" a="1"/>
  <c r="CJ7919" i="47" s="1"/>
  <c r="CJ7920" i="47" a="1"/>
  <c r="CJ7920" i="47" s="1"/>
  <c r="CJ7921" i="47" a="1"/>
  <c r="CJ7921" i="47" s="1"/>
  <c r="CJ7922" i="47" a="1"/>
  <c r="CJ7922" i="47" s="1"/>
  <c r="CJ7923" i="47" a="1"/>
  <c r="CJ7923" i="47" s="1"/>
  <c r="CJ7924" i="47" a="1"/>
  <c r="CJ7924" i="47" s="1"/>
  <c r="CJ7925" i="47" a="1"/>
  <c r="CJ7925" i="47" s="1"/>
  <c r="CJ7926" i="47" a="1"/>
  <c r="CJ7926" i="47" s="1"/>
  <c r="CJ7927" i="47" a="1"/>
  <c r="CJ7927" i="47" s="1"/>
  <c r="CJ7928" i="47" a="1"/>
  <c r="CJ7928" i="47" s="1"/>
  <c r="CJ7929" i="47" a="1"/>
  <c r="CJ7929" i="47" s="1"/>
  <c r="CJ7930" i="47" a="1"/>
  <c r="CJ7930" i="47" s="1"/>
  <c r="CJ7931" i="47" a="1"/>
  <c r="CJ7931" i="47" s="1"/>
  <c r="CJ7932" i="47" a="1"/>
  <c r="CJ7932" i="47" s="1"/>
  <c r="CJ7933" i="47" a="1"/>
  <c r="CJ7933" i="47" s="1"/>
  <c r="CJ7934" i="47" a="1"/>
  <c r="CJ7934" i="47" s="1"/>
  <c r="CJ7935" i="47" a="1"/>
  <c r="CJ7935" i="47" s="1"/>
  <c r="CJ7936" i="47" a="1"/>
  <c r="CJ7936" i="47" s="1"/>
  <c r="CJ7937" i="47" a="1"/>
  <c r="CJ7937" i="47" s="1"/>
  <c r="CJ7938" i="47" a="1"/>
  <c r="CJ7938" i="47" s="1"/>
  <c r="CJ7939" i="47" a="1"/>
  <c r="CJ7939" i="47" s="1"/>
  <c r="CJ7940" i="47" a="1"/>
  <c r="CJ7940" i="47" s="1"/>
  <c r="CJ7941" i="47" a="1"/>
  <c r="CJ7941" i="47" s="1"/>
  <c r="CJ7942" i="47" a="1"/>
  <c r="CJ7942" i="47" s="1"/>
  <c r="CJ7943" i="47" a="1"/>
  <c r="CJ7943" i="47" s="1"/>
  <c r="CJ7944" i="47" a="1"/>
  <c r="CJ7944" i="47" s="1"/>
  <c r="CJ7945" i="47" a="1"/>
  <c r="CJ7945" i="47" s="1"/>
  <c r="CJ7946" i="47" a="1"/>
  <c r="CJ7946" i="47" s="1"/>
  <c r="CJ7947" i="47" a="1"/>
  <c r="CJ7947" i="47" s="1"/>
  <c r="CJ7948" i="47" a="1"/>
  <c r="CJ7948" i="47" s="1"/>
  <c r="CJ7949" i="47" a="1"/>
  <c r="CJ7949" i="47" s="1"/>
  <c r="CJ7950" i="47" a="1"/>
  <c r="CJ7950" i="47" s="1"/>
  <c r="CJ7951" i="47" a="1"/>
  <c r="CJ7951" i="47" s="1"/>
  <c r="CJ7952" i="47" a="1"/>
  <c r="CJ7952" i="47" s="1"/>
  <c r="CJ7953" i="47" a="1"/>
  <c r="CJ7953" i="47" s="1"/>
  <c r="CJ7954" i="47" a="1"/>
  <c r="CJ7954" i="47" s="1"/>
  <c r="CJ7955" i="47" a="1"/>
  <c r="CJ7955" i="47" s="1"/>
  <c r="CJ7956" i="47" a="1"/>
  <c r="CJ7956" i="47" s="1"/>
  <c r="CJ7957" i="47" a="1"/>
  <c r="CJ7957" i="47" s="1"/>
  <c r="CJ7958" i="47" a="1"/>
  <c r="CJ7958" i="47" s="1"/>
  <c r="CJ7959" i="47" a="1"/>
  <c r="CJ7959" i="47" s="1"/>
  <c r="CJ7960" i="47" a="1"/>
  <c r="CJ7960" i="47" s="1"/>
  <c r="CJ7961" i="47" a="1"/>
  <c r="CJ7961" i="47" s="1"/>
  <c r="CJ7962" i="47" a="1"/>
  <c r="CJ7962" i="47" s="1"/>
  <c r="CJ7963" i="47" a="1"/>
  <c r="CJ7963" i="47" s="1"/>
  <c r="CJ7964" i="47" a="1"/>
  <c r="CJ7964" i="47" s="1"/>
  <c r="CJ7965" i="47" a="1"/>
  <c r="CJ7965" i="47" s="1"/>
  <c r="CJ7966" i="47" a="1"/>
  <c r="CJ7966" i="47" s="1"/>
  <c r="CJ7967" i="47" a="1"/>
  <c r="CJ7967" i="47" s="1"/>
  <c r="CJ7968" i="47" a="1"/>
  <c r="CJ7968" i="47" s="1"/>
  <c r="CJ7969" i="47" a="1"/>
  <c r="CJ7969" i="47" s="1"/>
  <c r="CJ7970" i="47" a="1"/>
  <c r="CJ7970" i="47" s="1"/>
  <c r="CJ7971" i="47" a="1"/>
  <c r="CJ7971" i="47" s="1"/>
  <c r="CJ7972" i="47" a="1"/>
  <c r="CJ7972" i="47" s="1"/>
  <c r="CJ7973" i="47" a="1"/>
  <c r="CJ7973" i="47" s="1"/>
  <c r="CJ7974" i="47" a="1"/>
  <c r="CJ7974" i="47" s="1"/>
  <c r="CJ7975" i="47" a="1"/>
  <c r="CJ7975" i="47" s="1"/>
  <c r="CJ7976" i="47" a="1"/>
  <c r="CJ7976" i="47" s="1"/>
  <c r="CJ7977" i="47" a="1"/>
  <c r="CJ7977" i="47" s="1"/>
  <c r="CJ7978" i="47" a="1"/>
  <c r="CJ7978" i="47" s="1"/>
  <c r="CJ7979" i="47" a="1"/>
  <c r="CJ7979" i="47" s="1"/>
  <c r="CJ7980" i="47" a="1"/>
  <c r="CJ7980" i="47" s="1"/>
  <c r="CJ7981" i="47" a="1"/>
  <c r="CJ7981" i="47" s="1"/>
  <c r="CJ7982" i="47" a="1"/>
  <c r="CJ7982" i="47" s="1"/>
  <c r="CJ7983" i="47" a="1"/>
  <c r="CJ7983" i="47" s="1"/>
  <c r="CJ7984" i="47" a="1"/>
  <c r="CJ7984" i="47" s="1"/>
  <c r="CJ7985" i="47" a="1"/>
  <c r="CJ7985" i="47" s="1"/>
  <c r="CJ7986" i="47" a="1"/>
  <c r="CJ7986" i="47" s="1"/>
  <c r="CJ7987" i="47" a="1"/>
  <c r="CJ7987" i="47" s="1"/>
  <c r="CJ7988" i="47" a="1"/>
  <c r="CJ7988" i="47" s="1"/>
  <c r="CJ7989" i="47" a="1"/>
  <c r="CJ7989" i="47" s="1"/>
  <c r="CJ7990" i="47" a="1"/>
  <c r="CJ7990" i="47" s="1"/>
  <c r="CJ7991" i="47" a="1"/>
  <c r="CJ7991" i="47" s="1"/>
  <c r="CJ7992" i="47" a="1"/>
  <c r="CJ7992" i="47" s="1"/>
  <c r="CJ7993" i="47" a="1"/>
  <c r="CJ7993" i="47" s="1"/>
  <c r="CJ7994" i="47" a="1"/>
  <c r="CJ7994" i="47" s="1"/>
  <c r="CJ7995" i="47" a="1"/>
  <c r="CJ7995" i="47" s="1"/>
  <c r="CJ7996" i="47" a="1"/>
  <c r="CJ7996" i="47" s="1"/>
  <c r="CJ7997" i="47" a="1"/>
  <c r="CJ7997" i="47" s="1"/>
  <c r="CJ7998" i="47" a="1"/>
  <c r="CJ7998" i="47" s="1"/>
  <c r="CJ7999" i="47" a="1"/>
  <c r="CJ7999" i="47" s="1"/>
  <c r="CJ8000" i="47" a="1"/>
  <c r="CJ8000" i="47" s="1"/>
  <c r="CJ8001" i="47" a="1"/>
  <c r="CJ8001" i="47" s="1"/>
  <c r="CJ8002" i="47" a="1"/>
  <c r="CJ8002" i="47" s="1"/>
  <c r="CJ8003" i="47" a="1"/>
  <c r="CJ8003" i="47" s="1"/>
  <c r="CJ8004" i="47" a="1"/>
  <c r="CJ8004" i="47" s="1"/>
  <c r="CJ8005" i="47" a="1"/>
  <c r="CJ8005" i="47" s="1"/>
  <c r="CJ8006" i="47" a="1"/>
  <c r="CJ8006" i="47" s="1"/>
  <c r="CJ8007" i="47" a="1"/>
  <c r="CJ8007" i="47" s="1"/>
  <c r="CJ8008" i="47" a="1"/>
  <c r="CJ8008" i="47" s="1"/>
  <c r="CJ8009" i="47" a="1"/>
  <c r="CJ8009" i="47" s="1"/>
  <c r="CJ8010" i="47" a="1"/>
  <c r="CJ8010" i="47" s="1"/>
  <c r="CJ8011" i="47" a="1"/>
  <c r="CJ8011" i="47" s="1"/>
  <c r="CJ8012" i="47" a="1"/>
  <c r="CJ8012" i="47" s="1"/>
  <c r="CJ8013" i="47" a="1"/>
  <c r="CJ8013" i="47" s="1"/>
  <c r="CJ8014" i="47" a="1"/>
  <c r="CJ8014" i="47" s="1"/>
  <c r="CJ8015" i="47" a="1"/>
  <c r="CJ8015" i="47" s="1"/>
  <c r="CJ8016" i="47" a="1"/>
  <c r="CJ8016" i="47" s="1"/>
  <c r="CJ8017" i="47" a="1"/>
  <c r="CJ8017" i="47" s="1"/>
  <c r="CJ8018" i="47" a="1"/>
  <c r="CJ8018" i="47" s="1"/>
  <c r="CJ8019" i="47" a="1"/>
  <c r="CJ8019" i="47" s="1"/>
  <c r="CJ8020" i="47" a="1"/>
  <c r="CJ8020" i="47" s="1"/>
  <c r="CJ8021" i="47" a="1"/>
  <c r="CJ8021" i="47" s="1"/>
  <c r="CJ8022" i="47" a="1"/>
  <c r="CJ8022" i="47" s="1"/>
  <c r="CJ8023" i="47" a="1"/>
  <c r="CJ8023" i="47" s="1"/>
  <c r="CJ8024" i="47" a="1"/>
  <c r="CJ8024" i="47" s="1"/>
  <c r="CJ8025" i="47" a="1"/>
  <c r="CJ8025" i="47" s="1"/>
  <c r="CJ8026" i="47" a="1"/>
  <c r="CJ8026" i="47" s="1"/>
  <c r="CJ8027" i="47" a="1"/>
  <c r="CJ8027" i="47" s="1"/>
  <c r="CJ8028" i="47" a="1"/>
  <c r="CJ8028" i="47" s="1"/>
  <c r="CJ8029" i="47" a="1"/>
  <c r="CJ8029" i="47" s="1"/>
  <c r="CJ8030" i="47" a="1"/>
  <c r="CJ8030" i="47" s="1"/>
  <c r="CJ8031" i="47" a="1"/>
  <c r="CJ8031" i="47" s="1"/>
  <c r="CJ8032" i="47" a="1"/>
  <c r="CJ8032" i="47" s="1"/>
  <c r="CJ8033" i="47" a="1"/>
  <c r="CJ8033" i="47" s="1"/>
  <c r="CJ8034" i="47" a="1"/>
  <c r="CJ8034" i="47" s="1"/>
  <c r="CJ8035" i="47" a="1"/>
  <c r="CJ8035" i="47" s="1"/>
  <c r="CJ8036" i="47" a="1"/>
  <c r="CJ8036" i="47" s="1"/>
  <c r="CJ8037" i="47" a="1"/>
  <c r="CJ8037" i="47" s="1"/>
  <c r="CJ8038" i="47" a="1"/>
  <c r="CJ8038" i="47" s="1"/>
  <c r="CJ8039" i="47" a="1"/>
  <c r="CJ8039" i="47" s="1"/>
  <c r="CJ8040" i="47" a="1"/>
  <c r="CJ8040" i="47" s="1"/>
  <c r="CJ8041" i="47" a="1"/>
  <c r="CJ8041" i="47" s="1"/>
  <c r="CJ8042" i="47" a="1"/>
  <c r="CJ8042" i="47" s="1"/>
  <c r="CJ8043" i="47" a="1"/>
  <c r="CJ8043" i="47" s="1"/>
  <c r="CJ8044" i="47" a="1"/>
  <c r="CJ8044" i="47" s="1"/>
  <c r="CJ8045" i="47" a="1"/>
  <c r="CJ8045" i="47" s="1"/>
  <c r="CJ8046" i="47" a="1"/>
  <c r="CJ8046" i="47" s="1"/>
  <c r="CJ8047" i="47" a="1"/>
  <c r="CJ8047" i="47" s="1"/>
  <c r="CJ8048" i="47" a="1"/>
  <c r="CJ8048" i="47" s="1"/>
  <c r="CJ8049" i="47" a="1"/>
  <c r="CJ8049" i="47" s="1"/>
  <c r="CJ8050" i="47" a="1"/>
  <c r="CJ8050" i="47" s="1"/>
  <c r="CJ8051" i="47" a="1"/>
  <c r="CJ8051" i="47" s="1"/>
  <c r="CJ8052" i="47" a="1"/>
  <c r="CJ8052" i="47" s="1"/>
  <c r="CJ8053" i="47" a="1"/>
  <c r="CJ8053" i="47" s="1"/>
  <c r="CJ8054" i="47" a="1"/>
  <c r="CJ8054" i="47" s="1"/>
  <c r="CJ8055" i="47" a="1"/>
  <c r="CJ8055" i="47" s="1"/>
  <c r="CJ8056" i="47" a="1"/>
  <c r="CJ8056" i="47" s="1"/>
  <c r="CJ8057" i="47" a="1"/>
  <c r="CJ8057" i="47" s="1"/>
  <c r="CJ8058" i="47" a="1"/>
  <c r="CJ8058" i="47" s="1"/>
  <c r="CJ8059" i="47" a="1"/>
  <c r="CJ8059" i="47" s="1"/>
  <c r="CJ8060" i="47" a="1"/>
  <c r="CJ8060" i="47" s="1"/>
  <c r="CJ8061" i="47" a="1"/>
  <c r="CJ8061" i="47" s="1"/>
  <c r="CJ8062" i="47" a="1"/>
  <c r="CJ8062" i="47" s="1"/>
  <c r="CJ8063" i="47" a="1"/>
  <c r="CJ8063" i="47" s="1"/>
  <c r="CJ8064" i="47" a="1"/>
  <c r="CJ8064" i="47" s="1"/>
  <c r="CJ8065" i="47" a="1"/>
  <c r="CJ8065" i="47" s="1"/>
  <c r="CJ8066" i="47" a="1"/>
  <c r="CJ8066" i="47" s="1"/>
  <c r="CJ8067" i="47" a="1"/>
  <c r="CJ8067" i="47" s="1"/>
  <c r="CJ8068" i="47" a="1"/>
  <c r="CJ8068" i="47" s="1"/>
  <c r="CJ8069" i="47" a="1"/>
  <c r="CJ8069" i="47" s="1"/>
  <c r="CJ8070" i="47" a="1"/>
  <c r="CJ8070" i="47" s="1"/>
  <c r="CJ8071" i="47" a="1"/>
  <c r="CJ8071" i="47" s="1"/>
  <c r="CJ8072" i="47" a="1"/>
  <c r="CJ8072" i="47" s="1"/>
  <c r="CJ8073" i="47" a="1"/>
  <c r="CJ8073" i="47" s="1"/>
  <c r="CJ8074" i="47" a="1"/>
  <c r="CJ8074" i="47" s="1"/>
  <c r="CJ8075" i="47" a="1"/>
  <c r="CJ8075" i="47" s="1"/>
  <c r="CJ8076" i="47" a="1"/>
  <c r="CJ8076" i="47" s="1"/>
  <c r="CJ8077" i="47" a="1"/>
  <c r="CJ8077" i="47" s="1"/>
  <c r="CJ8078" i="47" a="1"/>
  <c r="CJ8078" i="47" s="1"/>
  <c r="CJ8079" i="47" a="1"/>
  <c r="CJ8079" i="47" s="1"/>
  <c r="CJ8080" i="47" a="1"/>
  <c r="CJ8080" i="47" s="1"/>
  <c r="CJ8081" i="47" a="1"/>
  <c r="CJ8081" i="47" s="1"/>
  <c r="CJ8082" i="47" a="1"/>
  <c r="CJ8082" i="47" s="1"/>
  <c r="CJ8083" i="47" a="1"/>
  <c r="CJ8083" i="47" s="1"/>
  <c r="CJ8084" i="47" a="1"/>
  <c r="CJ8084" i="47" s="1"/>
  <c r="CJ8085" i="47" a="1"/>
  <c r="CJ8085" i="47" s="1"/>
  <c r="CJ8086" i="47" a="1"/>
  <c r="CJ8086" i="47" s="1"/>
  <c r="CJ8087" i="47" a="1"/>
  <c r="CJ8087" i="47" s="1"/>
  <c r="CJ8088" i="47" a="1"/>
  <c r="CJ8088" i="47" s="1"/>
  <c r="CJ8089" i="47" a="1"/>
  <c r="CJ8089" i="47" s="1"/>
  <c r="CJ8090" i="47" a="1"/>
  <c r="CJ8090" i="47" s="1"/>
  <c r="CJ8091" i="47" a="1"/>
  <c r="CJ8091" i="47" s="1"/>
  <c r="CJ8092" i="47" a="1"/>
  <c r="CJ8092" i="47" s="1"/>
  <c r="CJ8093" i="47" a="1"/>
  <c r="CJ8093" i="47" s="1"/>
  <c r="CJ8094" i="47" a="1"/>
  <c r="CJ8094" i="47" s="1"/>
  <c r="CJ8095" i="47" a="1"/>
  <c r="CJ8095" i="47" s="1"/>
  <c r="CJ8096" i="47" a="1"/>
  <c r="CJ8096" i="47" s="1"/>
  <c r="CJ8097" i="47" a="1"/>
  <c r="CJ8097" i="47" s="1"/>
  <c r="CJ8098" i="47" a="1"/>
  <c r="CJ8098" i="47" s="1"/>
  <c r="CJ8099" i="47" a="1"/>
  <c r="CJ8099" i="47" s="1"/>
  <c r="CJ8100" i="47" a="1"/>
  <c r="CJ8100" i="47" s="1"/>
  <c r="CJ8101" i="47" a="1"/>
  <c r="CJ8101" i="47" s="1"/>
  <c r="CJ8102" i="47" a="1"/>
  <c r="CJ8102" i="47" s="1"/>
  <c r="CJ8103" i="47" a="1"/>
  <c r="CJ8103" i="47" s="1"/>
  <c r="CJ8104" i="47" a="1"/>
  <c r="CJ8104" i="47" s="1"/>
  <c r="CJ8105" i="47" a="1"/>
  <c r="CJ8105" i="47" s="1"/>
  <c r="CJ8106" i="47" a="1"/>
  <c r="CJ8106" i="47" s="1"/>
  <c r="CJ8107" i="47" a="1"/>
  <c r="CJ8107" i="47" s="1"/>
  <c r="CJ8108" i="47" a="1"/>
  <c r="CJ8108" i="47" s="1"/>
  <c r="CJ8109" i="47" a="1"/>
  <c r="CJ8109" i="47" s="1"/>
  <c r="CJ8110" i="47" a="1"/>
  <c r="CJ8110" i="47" s="1"/>
  <c r="CJ8111" i="47" a="1"/>
  <c r="CJ8111" i="47" s="1"/>
  <c r="CJ8112" i="47" a="1"/>
  <c r="CJ8112" i="47" s="1"/>
  <c r="CJ8113" i="47" a="1"/>
  <c r="CJ8113" i="47" s="1"/>
  <c r="CJ8114" i="47" a="1"/>
  <c r="CJ8114" i="47" s="1"/>
  <c r="CJ8115" i="47" a="1"/>
  <c r="CJ8115" i="47" s="1"/>
  <c r="CJ8116" i="47" a="1"/>
  <c r="CJ8116" i="47" s="1"/>
  <c r="CJ8117" i="47" a="1"/>
  <c r="CJ8117" i="47" s="1"/>
  <c r="CJ8118" i="47" a="1"/>
  <c r="CJ8118" i="47" s="1"/>
  <c r="CJ8119" i="47" a="1"/>
  <c r="CJ8119" i="47" s="1"/>
  <c r="CJ8120" i="47" a="1"/>
  <c r="CJ8120" i="47" s="1"/>
  <c r="CJ8121" i="47" a="1"/>
  <c r="CJ8121" i="47" s="1"/>
  <c r="CJ8122" i="47" a="1"/>
  <c r="CJ8122" i="47" s="1"/>
  <c r="CJ8123" i="47" a="1"/>
  <c r="CJ8123" i="47" s="1"/>
  <c r="CJ8124" i="47" a="1"/>
  <c r="CJ8124" i="47" s="1"/>
  <c r="CJ8125" i="47" a="1"/>
  <c r="CJ8125" i="47" s="1"/>
  <c r="CJ8126" i="47" a="1"/>
  <c r="CJ8126" i="47" s="1"/>
  <c r="CJ8127" i="47" a="1"/>
  <c r="CJ8127" i="47" s="1"/>
  <c r="CJ8128" i="47" a="1"/>
  <c r="CJ8128" i="47" s="1"/>
  <c r="CJ8129" i="47" a="1"/>
  <c r="CJ8129" i="47" s="1"/>
  <c r="CJ8130" i="47" a="1"/>
  <c r="CJ8130" i="47" s="1"/>
  <c r="CJ8131" i="47" a="1"/>
  <c r="CJ8131" i="47" s="1"/>
  <c r="CJ8132" i="47" a="1"/>
  <c r="CJ8132" i="47" s="1"/>
  <c r="CJ8133" i="47" a="1"/>
  <c r="CJ8133" i="47" s="1"/>
  <c r="CJ8134" i="47" a="1"/>
  <c r="CJ8134" i="47" s="1"/>
  <c r="CJ8135" i="47" a="1"/>
  <c r="CJ8135" i="47" s="1"/>
  <c r="CJ8136" i="47" a="1"/>
  <c r="CJ8136" i="47" s="1"/>
  <c r="CJ8137" i="47" a="1"/>
  <c r="CJ8137" i="47" s="1"/>
  <c r="CJ8138" i="47" a="1"/>
  <c r="CJ8138" i="47" s="1"/>
  <c r="CJ8139" i="47" a="1"/>
  <c r="CJ8139" i="47" s="1"/>
  <c r="CJ8140" i="47" a="1"/>
  <c r="CJ8140" i="47" s="1"/>
  <c r="CJ8141" i="47" a="1"/>
  <c r="CJ8141" i="47" s="1"/>
  <c r="CJ8142" i="47" a="1"/>
  <c r="CJ8142" i="47" s="1"/>
  <c r="CJ8143" i="47" a="1"/>
  <c r="CJ8143" i="47" s="1"/>
  <c r="CJ8144" i="47" a="1"/>
  <c r="CJ8144" i="47" s="1"/>
  <c r="CJ8145" i="47" a="1"/>
  <c r="CJ8145" i="47" s="1"/>
  <c r="CJ8146" i="47" a="1"/>
  <c r="CJ8146" i="47" s="1"/>
  <c r="CJ8147" i="47" a="1"/>
  <c r="CJ8147" i="47" s="1"/>
  <c r="CJ8148" i="47" a="1"/>
  <c r="CJ8148" i="47" s="1"/>
  <c r="CJ8149" i="47" a="1"/>
  <c r="CJ8149" i="47" s="1"/>
  <c r="CJ8150" i="47" a="1"/>
  <c r="CJ8150" i="47" s="1"/>
  <c r="CJ8151" i="47" a="1"/>
  <c r="CJ8151" i="47" s="1"/>
  <c r="CJ8152" i="47" a="1"/>
  <c r="CJ8152" i="47" s="1"/>
  <c r="CJ8153" i="47" a="1"/>
  <c r="CJ8153" i="47" s="1"/>
  <c r="CJ8154" i="47" a="1"/>
  <c r="CJ8154" i="47" s="1"/>
  <c r="CJ8155" i="47" a="1"/>
  <c r="CJ8155" i="47" s="1"/>
  <c r="CJ8156" i="47" a="1"/>
  <c r="CJ8156" i="47" s="1"/>
  <c r="CJ8157" i="47" a="1"/>
  <c r="CJ8157" i="47" s="1"/>
  <c r="CJ8158" i="47" a="1"/>
  <c r="CJ8158" i="47" s="1"/>
  <c r="CJ8159" i="47" a="1"/>
  <c r="CJ8159" i="47" s="1"/>
  <c r="CJ8160" i="47" a="1"/>
  <c r="CJ8160" i="47" s="1"/>
  <c r="CJ8161" i="47" a="1"/>
  <c r="CJ8161" i="47" s="1"/>
  <c r="CJ8162" i="47" a="1"/>
  <c r="CJ8162" i="47" s="1"/>
  <c r="CJ8163" i="47" a="1"/>
  <c r="CJ8163" i="47" s="1"/>
  <c r="CJ8164" i="47" a="1"/>
  <c r="CJ8164" i="47" s="1"/>
  <c r="CJ8165" i="47" a="1"/>
  <c r="CJ8165" i="47" s="1"/>
  <c r="CJ8166" i="47" a="1"/>
  <c r="CJ8166" i="47" s="1"/>
  <c r="CJ8167" i="47" a="1"/>
  <c r="CJ8167" i="47" s="1"/>
  <c r="CJ8168" i="47" a="1"/>
  <c r="CJ8168" i="47" s="1"/>
  <c r="CJ8169" i="47" a="1"/>
  <c r="CJ8169" i="47" s="1"/>
  <c r="CJ8170" i="47" a="1"/>
  <c r="CJ8170" i="47" s="1"/>
  <c r="CJ8171" i="47" a="1"/>
  <c r="CJ8171" i="47" s="1"/>
  <c r="CJ8172" i="47" a="1"/>
  <c r="CJ8172" i="47" s="1"/>
  <c r="CJ8173" i="47" a="1"/>
  <c r="CJ8173" i="47" s="1"/>
  <c r="CJ8174" i="47" a="1"/>
  <c r="CJ8174" i="47" s="1"/>
  <c r="CJ8175" i="47" a="1"/>
  <c r="CJ8175" i="47" s="1"/>
  <c r="CJ8176" i="47" a="1"/>
  <c r="CJ8176" i="47" s="1"/>
  <c r="CJ8177" i="47" a="1"/>
  <c r="CJ8177" i="47" s="1"/>
  <c r="CJ8178" i="47" a="1"/>
  <c r="CJ8178" i="47" s="1"/>
  <c r="CJ8179" i="47" a="1"/>
  <c r="CJ8179" i="47" s="1"/>
  <c r="CJ8180" i="47" a="1"/>
  <c r="CJ8180" i="47" s="1"/>
  <c r="CJ8181" i="47" a="1"/>
  <c r="CJ8181" i="47" s="1"/>
  <c r="CJ8182" i="47" a="1"/>
  <c r="CJ8182" i="47" s="1"/>
  <c r="CJ8183" i="47" a="1"/>
  <c r="CJ8183" i="47" s="1"/>
  <c r="CJ8184" i="47" a="1"/>
  <c r="CJ8184" i="47" s="1"/>
  <c r="CJ8185" i="47" a="1"/>
  <c r="CJ8185" i="47" s="1"/>
  <c r="CJ8186" i="47" a="1"/>
  <c r="CJ8186" i="47" s="1"/>
  <c r="CJ8187" i="47" a="1"/>
  <c r="CJ8187" i="47" s="1"/>
  <c r="CJ8188" i="47" a="1"/>
  <c r="CJ8188" i="47" s="1"/>
  <c r="CJ8189" i="47" a="1"/>
  <c r="CJ8189" i="47" s="1"/>
  <c r="CJ8190" i="47" a="1"/>
  <c r="CJ8190" i="47" s="1"/>
  <c r="CJ8191" i="47" a="1"/>
  <c r="CJ8191" i="47" s="1"/>
  <c r="CJ8192" i="47" a="1"/>
  <c r="CJ8192" i="47" s="1"/>
  <c r="CJ8193" i="47" a="1"/>
  <c r="CJ8193" i="47" s="1"/>
  <c r="CJ8194" i="47" a="1"/>
  <c r="CJ8194" i="47" s="1"/>
  <c r="CJ8195" i="47" a="1"/>
  <c r="CJ8195" i="47" s="1"/>
  <c r="CJ8196" i="47" a="1"/>
  <c r="CJ8196" i="47" s="1"/>
  <c r="CJ8197" i="47" a="1"/>
  <c r="CJ8197" i="47" s="1"/>
  <c r="CJ8198" i="47" a="1"/>
  <c r="CJ8198" i="47" s="1"/>
  <c r="CJ8199" i="47" a="1"/>
  <c r="CJ8199" i="47" s="1"/>
  <c r="CJ8200" i="47" a="1"/>
  <c r="CJ8200" i="47" s="1"/>
  <c r="CJ8201" i="47" a="1"/>
  <c r="CJ8201" i="47" s="1"/>
  <c r="CJ8202" i="47" a="1"/>
  <c r="CJ8202" i="47" s="1"/>
  <c r="CJ8203" i="47" a="1"/>
  <c r="CJ8203" i="47" s="1"/>
  <c r="CJ8204" i="47" a="1"/>
  <c r="CJ8204" i="47" s="1"/>
  <c r="CJ8205" i="47" a="1"/>
  <c r="CJ8205" i="47" s="1"/>
  <c r="CJ8206" i="47" a="1"/>
  <c r="CJ8206" i="47" s="1"/>
  <c r="CJ8207" i="47" a="1"/>
  <c r="CJ8207" i="47" s="1"/>
  <c r="CJ8208" i="47" a="1"/>
  <c r="CJ8208" i="47" s="1"/>
  <c r="CJ8209" i="47" a="1"/>
  <c r="CJ8209" i="47" s="1"/>
  <c r="CJ8210" i="47" a="1"/>
  <c r="CJ8210" i="47" s="1"/>
  <c r="CJ8211" i="47" a="1"/>
  <c r="CJ8211" i="47" s="1"/>
  <c r="CJ8212" i="47" a="1"/>
  <c r="CJ8212" i="47" s="1"/>
  <c r="CJ8213" i="47" a="1"/>
  <c r="CJ8213" i="47" s="1"/>
  <c r="CJ8214" i="47" a="1"/>
  <c r="CJ8214" i="47" s="1"/>
  <c r="CJ8215" i="47" a="1"/>
  <c r="CJ8215" i="47" s="1"/>
  <c r="CJ8216" i="47" a="1"/>
  <c r="CJ8216" i="47" s="1"/>
  <c r="CJ8217" i="47" a="1"/>
  <c r="CJ8217" i="47" s="1"/>
  <c r="CJ8218" i="47" a="1"/>
  <c r="CJ8218" i="47" s="1"/>
  <c r="CJ8219" i="47" a="1"/>
  <c r="CJ8219" i="47" s="1"/>
  <c r="CJ8220" i="47" a="1"/>
  <c r="CJ8220" i="47" s="1"/>
  <c r="CJ8221" i="47" a="1"/>
  <c r="CJ8221" i="47" s="1"/>
  <c r="CJ8222" i="47" a="1"/>
  <c r="CJ8222" i="47" s="1"/>
  <c r="CJ8223" i="47" a="1"/>
  <c r="CJ8223" i="47" s="1"/>
  <c r="CJ8224" i="47" a="1"/>
  <c r="CJ8224" i="47" s="1"/>
  <c r="CJ8225" i="47" a="1"/>
  <c r="CJ8225" i="47" s="1"/>
  <c r="CJ8226" i="47" a="1"/>
  <c r="CJ8226" i="47" s="1"/>
  <c r="CJ8227" i="47" a="1"/>
  <c r="CJ8227" i="47" s="1"/>
  <c r="CJ8228" i="47" a="1"/>
  <c r="CJ8228" i="47" s="1"/>
  <c r="CJ8229" i="47" a="1"/>
  <c r="CJ8229" i="47" s="1"/>
  <c r="CJ8230" i="47" a="1"/>
  <c r="CJ8230" i="47" s="1"/>
  <c r="CJ8231" i="47" a="1"/>
  <c r="CJ8231" i="47" s="1"/>
  <c r="CJ8232" i="47" a="1"/>
  <c r="CJ8232" i="47" s="1"/>
  <c r="CJ8233" i="47" a="1"/>
  <c r="CJ8233" i="47" s="1"/>
  <c r="CJ8234" i="47" a="1"/>
  <c r="CJ8234" i="47" s="1"/>
  <c r="CJ8235" i="47" a="1"/>
  <c r="CJ8235" i="47" s="1"/>
  <c r="CJ8236" i="47" a="1"/>
  <c r="CJ8236" i="47" s="1"/>
  <c r="CJ8237" i="47" a="1"/>
  <c r="CJ8237" i="47" s="1"/>
  <c r="CJ8238" i="47" a="1"/>
  <c r="CJ8238" i="47" s="1"/>
  <c r="CJ8239" i="47" a="1"/>
  <c r="CJ8239" i="47" s="1"/>
  <c r="CJ8240" i="47" a="1"/>
  <c r="CJ8240" i="47" s="1"/>
  <c r="CJ8241" i="47" a="1"/>
  <c r="CJ8241" i="47" s="1"/>
  <c r="CJ8242" i="47" a="1"/>
  <c r="CJ8242" i="47" s="1"/>
  <c r="CJ8243" i="47" a="1"/>
  <c r="CJ8243" i="47" s="1"/>
  <c r="CJ8244" i="47" a="1"/>
  <c r="CJ8244" i="47" s="1"/>
  <c r="CJ8245" i="47" a="1"/>
  <c r="CJ8245" i="47" s="1"/>
  <c r="CJ8246" i="47" a="1"/>
  <c r="CJ8246" i="47" s="1"/>
  <c r="CJ8247" i="47" a="1"/>
  <c r="CJ8247" i="47" s="1"/>
  <c r="CJ8248" i="47" a="1"/>
  <c r="CJ8248" i="47" s="1"/>
  <c r="CJ8249" i="47" a="1"/>
  <c r="CJ8249" i="47" s="1"/>
  <c r="CJ8250" i="47" a="1"/>
  <c r="CJ8250" i="47" s="1"/>
  <c r="CJ8251" i="47" a="1"/>
  <c r="CJ8251" i="47" s="1"/>
  <c r="CJ8252" i="47" a="1"/>
  <c r="CJ8252" i="47" s="1"/>
  <c r="CJ8253" i="47" a="1"/>
  <c r="CJ8253" i="47" s="1"/>
  <c r="CJ8254" i="47" a="1"/>
  <c r="CJ8254" i="47" s="1"/>
  <c r="CJ8255" i="47" a="1"/>
  <c r="CJ8255" i="47" s="1"/>
  <c r="CJ8256" i="47" a="1"/>
  <c r="CJ8256" i="47" s="1"/>
  <c r="CJ8257" i="47" a="1"/>
  <c r="CJ8257" i="47" s="1"/>
  <c r="CJ8258" i="47" a="1"/>
  <c r="CJ8258" i="47" s="1"/>
  <c r="CJ8259" i="47" a="1"/>
  <c r="CJ8259" i="47" s="1"/>
  <c r="CJ8260" i="47" a="1"/>
  <c r="CJ8260" i="47" s="1"/>
  <c r="CJ8261" i="47" a="1"/>
  <c r="CJ8261" i="47" s="1"/>
  <c r="CJ8262" i="47" a="1"/>
  <c r="CJ8262" i="47" s="1"/>
  <c r="CJ8263" i="47" a="1"/>
  <c r="CJ8263" i="47" s="1"/>
  <c r="CJ8264" i="47" a="1"/>
  <c r="CJ8264" i="47" s="1"/>
  <c r="CJ8265" i="47" a="1"/>
  <c r="CJ8265" i="47" s="1"/>
  <c r="CJ8266" i="47" a="1"/>
  <c r="CJ8266" i="47" s="1"/>
  <c r="CJ8267" i="47" a="1"/>
  <c r="CJ8267" i="47" s="1"/>
  <c r="CJ8268" i="47" a="1"/>
  <c r="CJ8268" i="47" s="1"/>
  <c r="CJ8269" i="47" a="1"/>
  <c r="CJ8269" i="47" s="1"/>
  <c r="CJ8270" i="47" a="1"/>
  <c r="CJ8270" i="47" s="1"/>
  <c r="CJ8271" i="47" a="1"/>
  <c r="CJ8271" i="47" s="1"/>
  <c r="CJ8272" i="47" a="1"/>
  <c r="CJ8272" i="47" s="1"/>
  <c r="CJ8273" i="47" a="1"/>
  <c r="CJ8273" i="47" s="1"/>
  <c r="CJ8274" i="47" a="1"/>
  <c r="CJ8274" i="47" s="1"/>
  <c r="CJ8275" i="47" a="1"/>
  <c r="CJ8275" i="47" s="1"/>
  <c r="CJ8276" i="47" a="1"/>
  <c r="CJ8276" i="47" s="1"/>
  <c r="CJ8277" i="47" a="1"/>
  <c r="CJ8277" i="47" s="1"/>
  <c r="CJ8278" i="47" a="1"/>
  <c r="CJ8278" i="47" s="1"/>
  <c r="CJ8279" i="47" a="1"/>
  <c r="CJ8279" i="47" s="1"/>
  <c r="CJ8280" i="47" a="1"/>
  <c r="CJ8280" i="47" s="1"/>
  <c r="CJ8281" i="47" a="1"/>
  <c r="CJ8281" i="47" s="1"/>
  <c r="CJ8282" i="47" a="1"/>
  <c r="CJ8282" i="47" s="1"/>
  <c r="CJ8283" i="47" a="1"/>
  <c r="CJ8283" i="47" s="1"/>
  <c r="CJ8284" i="47" a="1"/>
  <c r="CJ8284" i="47" s="1"/>
  <c r="CJ8285" i="47" a="1"/>
  <c r="CJ8285" i="47" s="1"/>
  <c r="CJ8286" i="47" a="1"/>
  <c r="CJ8286" i="47" s="1"/>
  <c r="CJ8287" i="47" a="1"/>
  <c r="CJ8287" i="47" s="1"/>
  <c r="CJ8288" i="47" a="1"/>
  <c r="CJ8288" i="47" s="1"/>
  <c r="CJ8289" i="47" a="1"/>
  <c r="CJ8289" i="47" s="1"/>
  <c r="CJ8290" i="47" a="1"/>
  <c r="CJ8290" i="47" s="1"/>
  <c r="CJ8291" i="47" a="1"/>
  <c r="CJ8291" i="47" s="1"/>
  <c r="CJ8292" i="47" a="1"/>
  <c r="CJ8292" i="47" s="1"/>
  <c r="CJ8293" i="47" a="1"/>
  <c r="CJ8293" i="47" s="1"/>
  <c r="CJ8294" i="47" a="1"/>
  <c r="CJ8294" i="47" s="1"/>
  <c r="CJ8295" i="47" a="1"/>
  <c r="CJ8295" i="47" s="1"/>
  <c r="CJ8296" i="47" a="1"/>
  <c r="CJ8296" i="47" s="1"/>
  <c r="CJ8297" i="47" a="1"/>
  <c r="CJ8297" i="47" s="1"/>
  <c r="CJ8298" i="47" a="1"/>
  <c r="CJ8298" i="47" s="1"/>
  <c r="CJ8299" i="47" a="1"/>
  <c r="CJ8299" i="47" s="1"/>
  <c r="CJ8300" i="47" a="1"/>
  <c r="CJ8300" i="47" s="1"/>
  <c r="CJ8301" i="47" a="1"/>
  <c r="CJ8301" i="47" s="1"/>
  <c r="CJ8302" i="47" a="1"/>
  <c r="CJ8302" i="47" s="1"/>
  <c r="CJ8303" i="47" a="1"/>
  <c r="CJ8303" i="47" s="1"/>
  <c r="CJ8304" i="47" a="1"/>
  <c r="CJ8304" i="47" s="1"/>
  <c r="CJ8305" i="47" a="1"/>
  <c r="CJ8305" i="47" s="1"/>
  <c r="CJ8306" i="47" a="1"/>
  <c r="CJ8306" i="47" s="1"/>
  <c r="CJ8307" i="47" a="1"/>
  <c r="CJ8307" i="47" s="1"/>
  <c r="CJ8308" i="47" a="1"/>
  <c r="CJ8308" i="47" s="1"/>
  <c r="CJ8309" i="47" a="1"/>
  <c r="CJ8309" i="47" s="1"/>
  <c r="CJ8310" i="47" a="1"/>
  <c r="CJ8310" i="47" s="1"/>
  <c r="CJ8311" i="47" a="1"/>
  <c r="CJ8311" i="47" s="1"/>
  <c r="CJ8312" i="47" a="1"/>
  <c r="CJ8312" i="47" s="1"/>
  <c r="CJ8313" i="47" a="1"/>
  <c r="CJ8313" i="47" s="1"/>
  <c r="CJ8314" i="47" a="1"/>
  <c r="CJ8314" i="47" s="1"/>
  <c r="CJ8315" i="47" a="1"/>
  <c r="CJ8315" i="47" s="1"/>
  <c r="CJ8316" i="47" a="1"/>
  <c r="CJ8316" i="47" s="1"/>
  <c r="CJ8317" i="47" a="1"/>
  <c r="CJ8317" i="47" s="1"/>
  <c r="CJ8318" i="47" a="1"/>
  <c r="CJ8318" i="47" s="1"/>
  <c r="CJ8319" i="47" a="1"/>
  <c r="CJ8319" i="47" s="1"/>
  <c r="CJ8320" i="47" a="1"/>
  <c r="CJ8320" i="47" s="1"/>
  <c r="CJ8321" i="47" a="1"/>
  <c r="CJ8321" i="47" s="1"/>
  <c r="CJ8322" i="47" a="1"/>
  <c r="CJ8322" i="47" s="1"/>
  <c r="CJ8323" i="47" a="1"/>
  <c r="CJ8323" i="47" s="1"/>
  <c r="CJ8324" i="47" a="1"/>
  <c r="CJ8324" i="47" s="1"/>
  <c r="CJ8325" i="47" a="1"/>
  <c r="CJ8325" i="47" s="1"/>
  <c r="CJ8326" i="47" a="1"/>
  <c r="CJ8326" i="47" s="1"/>
  <c r="CJ8327" i="47" a="1"/>
  <c r="CJ8327" i="47" s="1"/>
  <c r="CJ8328" i="47" a="1"/>
  <c r="CJ8328" i="47" s="1"/>
  <c r="CJ8329" i="47" a="1"/>
  <c r="CJ8329" i="47" s="1"/>
  <c r="CJ8330" i="47" a="1"/>
  <c r="CJ8330" i="47" s="1"/>
  <c r="CJ8331" i="47" a="1"/>
  <c r="CJ8331" i="47" s="1"/>
  <c r="CJ8332" i="47" a="1"/>
  <c r="CJ8332" i="47" s="1"/>
  <c r="CJ8333" i="47" a="1"/>
  <c r="CJ8333" i="47" s="1"/>
  <c r="CJ8334" i="47" a="1"/>
  <c r="CJ8334" i="47" s="1"/>
  <c r="CJ8335" i="47" a="1"/>
  <c r="CJ8335" i="47" s="1"/>
  <c r="CJ8336" i="47" a="1"/>
  <c r="CJ8336" i="47" s="1"/>
  <c r="CJ8337" i="47" a="1"/>
  <c r="CJ8337" i="47" s="1"/>
  <c r="CJ8338" i="47" a="1"/>
  <c r="CJ8338" i="47" s="1"/>
  <c r="CJ8339" i="47" a="1"/>
  <c r="CJ8339" i="47" s="1"/>
  <c r="CJ8340" i="47" a="1"/>
  <c r="CJ8340" i="47" s="1"/>
  <c r="CJ8341" i="47" a="1"/>
  <c r="CJ8341" i="47" s="1"/>
  <c r="CJ8342" i="47" a="1"/>
  <c r="CJ8342" i="47" s="1"/>
  <c r="CJ8343" i="47" a="1"/>
  <c r="CJ8343" i="47" s="1"/>
  <c r="CJ8344" i="47" a="1"/>
  <c r="CJ8344" i="47" s="1"/>
  <c r="CJ8345" i="47" a="1"/>
  <c r="CJ8345" i="47" s="1"/>
  <c r="CJ8346" i="47" a="1"/>
  <c r="CJ8346" i="47" s="1"/>
  <c r="CJ8347" i="47" a="1"/>
  <c r="CJ8347" i="47" s="1"/>
  <c r="CJ8348" i="47" a="1"/>
  <c r="CJ8348" i="47" s="1"/>
  <c r="CJ8349" i="47" a="1"/>
  <c r="CJ8349" i="47" s="1"/>
  <c r="CJ8350" i="47" a="1"/>
  <c r="CJ8350" i="47" s="1"/>
  <c r="CJ8351" i="47" a="1"/>
  <c r="CJ8351" i="47" s="1"/>
  <c r="CJ8352" i="47" a="1"/>
  <c r="CJ8352" i="47" s="1"/>
  <c r="CJ8353" i="47" a="1"/>
  <c r="CJ8353" i="47" s="1"/>
  <c r="CJ8354" i="47" a="1"/>
  <c r="CJ8354" i="47" s="1"/>
  <c r="CJ8355" i="47" a="1"/>
  <c r="CJ8355" i="47" s="1"/>
  <c r="CJ8356" i="47" a="1"/>
  <c r="CJ8356" i="47" s="1"/>
  <c r="CJ8357" i="47" a="1"/>
  <c r="CJ8357" i="47" s="1"/>
  <c r="CJ8358" i="47" a="1"/>
  <c r="CJ8358" i="47" s="1"/>
  <c r="CJ8359" i="47" a="1"/>
  <c r="CJ8359" i="47" s="1"/>
  <c r="CJ8360" i="47" a="1"/>
  <c r="CJ8360" i="47" s="1"/>
  <c r="CJ8361" i="47" a="1"/>
  <c r="CJ8361" i="47" s="1"/>
  <c r="CJ8362" i="47" a="1"/>
  <c r="CJ8362" i="47" s="1"/>
  <c r="CJ8363" i="47" a="1"/>
  <c r="CJ8363" i="47" s="1"/>
  <c r="CJ8839" i="47" a="1"/>
  <c r="CJ8839" i="47" s="1"/>
  <c r="CJ8840" i="47" a="1"/>
  <c r="CJ8840" i="47" s="1"/>
  <c r="CJ8841" i="47" a="1"/>
  <c r="CJ8841" i="47" s="1"/>
  <c r="CJ8842" i="47" a="1"/>
  <c r="CJ8842" i="47" s="1"/>
  <c r="CJ8843" i="47" a="1"/>
  <c r="CJ8843" i="47" s="1"/>
  <c r="CJ8844" i="47" a="1"/>
  <c r="CJ8844" i="47" s="1"/>
  <c r="CJ8845" i="47" a="1"/>
  <c r="CJ8845" i="47" s="1"/>
  <c r="CJ8846" i="47" a="1"/>
  <c r="CJ8846" i="47" s="1"/>
  <c r="CJ8847" i="47" a="1"/>
  <c r="CJ8847" i="47" s="1"/>
  <c r="CJ8848" i="47" a="1"/>
  <c r="CJ8848" i="47" s="1"/>
  <c r="CJ8849" i="47" a="1"/>
  <c r="CJ8849" i="47" s="1"/>
  <c r="CJ8850" i="47" a="1"/>
  <c r="CJ8850" i="47" s="1"/>
  <c r="CJ8851" i="47" a="1"/>
  <c r="CJ8851" i="47" s="1"/>
  <c r="CJ8852" i="47" a="1"/>
  <c r="CJ8852" i="47" s="1"/>
  <c r="CJ8364" i="47" a="1"/>
  <c r="CJ8364" i="47" s="1"/>
  <c r="CJ8365" i="47" a="1"/>
  <c r="CJ8365" i="47" s="1"/>
  <c r="CJ8366" i="47" a="1"/>
  <c r="CJ8366" i="47" s="1"/>
  <c r="CJ8367" i="47" a="1"/>
  <c r="CJ8367" i="47" s="1"/>
  <c r="CJ8368" i="47" a="1"/>
  <c r="CJ8368" i="47" s="1"/>
  <c r="CJ8369" i="47" a="1"/>
  <c r="CJ8369" i="47" s="1"/>
  <c r="CJ8370" i="47" a="1"/>
  <c r="CJ8370" i="47" s="1"/>
  <c r="CJ8371" i="47" a="1"/>
  <c r="CJ8371" i="47" s="1"/>
  <c r="CJ8372" i="47" a="1"/>
  <c r="CJ8372" i="47" s="1"/>
  <c r="CJ8373" i="47" a="1"/>
  <c r="CJ8373" i="47" s="1"/>
  <c r="CJ8374" i="47" a="1"/>
  <c r="CJ8374" i="47" s="1"/>
  <c r="CJ8375" i="47" a="1"/>
  <c r="CJ8375" i="47" s="1"/>
  <c r="CJ8376" i="47" a="1"/>
  <c r="CJ8376" i="47" s="1"/>
  <c r="CJ8377" i="47" a="1"/>
  <c r="CJ8377" i="47" s="1"/>
  <c r="CJ8378" i="47" a="1"/>
  <c r="CJ8378" i="47" s="1"/>
  <c r="CJ8379" i="47" a="1"/>
  <c r="CJ8379" i="47" s="1"/>
  <c r="CJ8380" i="47" a="1"/>
  <c r="CJ8380" i="47" s="1"/>
  <c r="CJ8381" i="47" a="1"/>
  <c r="CJ8381" i="47" s="1"/>
  <c r="CJ8382" i="47" a="1"/>
  <c r="CJ8382" i="47" s="1"/>
  <c r="CJ8383" i="47" a="1"/>
  <c r="CJ8383" i="47" s="1"/>
  <c r="CJ8384" i="47" a="1"/>
  <c r="CJ8384" i="47" s="1"/>
  <c r="CJ8385" i="47" a="1"/>
  <c r="CJ8385" i="47" s="1"/>
  <c r="CJ8386" i="47" a="1"/>
  <c r="CJ8386" i="47" s="1"/>
  <c r="CJ8387" i="47" a="1"/>
  <c r="CJ8387" i="47" s="1"/>
  <c r="CJ8388" i="47" a="1"/>
  <c r="CJ8388" i="47" s="1"/>
  <c r="CJ8389" i="47" a="1"/>
  <c r="CJ8389" i="47" s="1"/>
  <c r="CJ8390" i="47" a="1"/>
  <c r="CJ8390" i="47" s="1"/>
  <c r="CJ8391" i="47" a="1"/>
  <c r="CJ8391" i="47" s="1"/>
  <c r="CJ8392" i="47" a="1"/>
  <c r="CJ8392" i="47" s="1"/>
  <c r="CJ8393" i="47" a="1"/>
  <c r="CJ8393" i="47" s="1"/>
  <c r="CJ8394" i="47" a="1"/>
  <c r="CJ8394" i="47" s="1"/>
  <c r="CJ8395" i="47" a="1"/>
  <c r="CJ8395" i="47" s="1"/>
  <c r="CJ8396" i="47" a="1"/>
  <c r="CJ8396" i="47" s="1"/>
  <c r="CJ8397" i="47" a="1"/>
  <c r="CJ8397" i="47" s="1"/>
  <c r="CJ8398" i="47" a="1"/>
  <c r="CJ8398" i="47" s="1"/>
  <c r="CJ8399" i="47" a="1"/>
  <c r="CJ8399" i="47" s="1"/>
  <c r="CJ8400" i="47" a="1"/>
  <c r="CJ8400" i="47" s="1"/>
  <c r="CJ8401" i="47" a="1"/>
  <c r="CJ8401" i="47" s="1"/>
  <c r="CJ8402" i="47" a="1"/>
  <c r="CJ8402" i="47" s="1"/>
  <c r="CJ8403" i="47" a="1"/>
  <c r="CJ8403" i="47" s="1"/>
  <c r="CJ8404" i="47" a="1"/>
  <c r="CJ8404" i="47" s="1"/>
  <c r="CJ8405" i="47" a="1"/>
  <c r="CJ8405" i="47" s="1"/>
  <c r="CJ8406" i="47" a="1"/>
  <c r="CJ8406" i="47" s="1"/>
  <c r="CJ8407" i="47" a="1"/>
  <c r="CJ8407" i="47" s="1"/>
  <c r="CJ8408" i="47" a="1"/>
  <c r="CJ8408" i="47" s="1"/>
  <c r="CJ8409" i="47" a="1"/>
  <c r="CJ8409" i="47" s="1"/>
  <c r="CJ8410" i="47" a="1"/>
  <c r="CJ8410" i="47" s="1"/>
  <c r="CJ8411" i="47" a="1"/>
  <c r="CJ8411" i="47" s="1"/>
  <c r="CJ8412" i="47" a="1"/>
  <c r="CJ8412" i="47" s="1"/>
  <c r="CJ8413" i="47" a="1"/>
  <c r="CJ8413" i="47" s="1"/>
  <c r="CJ8414" i="47" a="1"/>
  <c r="CJ8414" i="47" s="1"/>
  <c r="CJ8415" i="47" a="1"/>
  <c r="CJ8415" i="47" s="1"/>
  <c r="CJ8416" i="47" a="1"/>
  <c r="CJ8416" i="47" s="1"/>
  <c r="CJ8417" i="47" a="1"/>
  <c r="CJ8417" i="47" s="1"/>
  <c r="CJ8418" i="47" a="1"/>
  <c r="CJ8418" i="47" s="1"/>
  <c r="CJ8419" i="47" a="1"/>
  <c r="CJ8419" i="47" s="1"/>
  <c r="CJ8420" i="47" a="1"/>
  <c r="CJ8420" i="47" s="1"/>
  <c r="CJ8421" i="47" a="1"/>
  <c r="CJ8421" i="47" s="1"/>
  <c r="CJ8422" i="47" a="1"/>
  <c r="CJ8422" i="47" s="1"/>
  <c r="CJ8423" i="47" a="1"/>
  <c r="CJ8423" i="47" s="1"/>
  <c r="CJ8424" i="47" a="1"/>
  <c r="CJ8424" i="47" s="1"/>
  <c r="CJ8425" i="47" a="1"/>
  <c r="CJ8425" i="47" s="1"/>
  <c r="CJ8426" i="47" a="1"/>
  <c r="CJ8426" i="47" s="1"/>
  <c r="CJ8427" i="47" a="1"/>
  <c r="CJ8427" i="47" s="1"/>
  <c r="CJ8428" i="47" a="1"/>
  <c r="CJ8428" i="47" s="1"/>
  <c r="CJ8429" i="47" a="1"/>
  <c r="CJ8429" i="47" s="1"/>
  <c r="CJ8430" i="47" a="1"/>
  <c r="CJ8430" i="47" s="1"/>
  <c r="CJ8431" i="47" a="1"/>
  <c r="CJ8431" i="47" s="1"/>
  <c r="CJ8432" i="47" a="1"/>
  <c r="CJ8432" i="47" s="1"/>
  <c r="CJ8433" i="47" a="1"/>
  <c r="CJ8433" i="47" s="1"/>
  <c r="CJ8434" i="47" a="1"/>
  <c r="CJ8434" i="47" s="1"/>
  <c r="CJ8435" i="47" a="1"/>
  <c r="CJ8435" i="47" s="1"/>
  <c r="CJ8436" i="47" a="1"/>
  <c r="CJ8436" i="47" s="1"/>
  <c r="CJ8437" i="47" a="1"/>
  <c r="CJ8437" i="47" s="1"/>
  <c r="CJ8438" i="47" a="1"/>
  <c r="CJ8438" i="47" s="1"/>
  <c r="CJ8439" i="47" a="1"/>
  <c r="CJ8439" i="47" s="1"/>
  <c r="CJ8440" i="47" a="1"/>
  <c r="CJ8440" i="47" s="1"/>
  <c r="CJ8441" i="47" a="1"/>
  <c r="CJ8441" i="47" s="1"/>
  <c r="CJ8442" i="47" a="1"/>
  <c r="CJ8442" i="47" s="1"/>
  <c r="CJ8443" i="47" a="1"/>
  <c r="CJ8443" i="47" s="1"/>
  <c r="CJ8444" i="47" a="1"/>
  <c r="CJ8444" i="47" s="1"/>
  <c r="CJ8445" i="47" a="1"/>
  <c r="CJ8445" i="47" s="1"/>
  <c r="CJ8446" i="47" a="1"/>
  <c r="CJ8446" i="47" s="1"/>
  <c r="CJ8447" i="47" a="1"/>
  <c r="CJ8447" i="47" s="1"/>
  <c r="CJ8448" i="47" a="1"/>
  <c r="CJ8448" i="47" s="1"/>
  <c r="CJ8449" i="47" a="1"/>
  <c r="CJ8449" i="47" s="1"/>
  <c r="CJ8450" i="47" a="1"/>
  <c r="CJ8450" i="47" s="1"/>
  <c r="CJ8451" i="47" a="1"/>
  <c r="CJ8451" i="47" s="1"/>
  <c r="CJ8452" i="47" a="1"/>
  <c r="CJ8452" i="47" s="1"/>
  <c r="CJ8453" i="47" a="1"/>
  <c r="CJ8453" i="47" s="1"/>
  <c r="CJ8454" i="47" a="1"/>
  <c r="CJ8454" i="47" s="1"/>
  <c r="CJ8455" i="47" a="1"/>
  <c r="CJ8455" i="47" s="1"/>
  <c r="CJ8456" i="47" a="1"/>
  <c r="CJ8456" i="47" s="1"/>
  <c r="CJ8457" i="47" a="1"/>
  <c r="CJ8457" i="47" s="1"/>
  <c r="CJ8458" i="47" a="1"/>
  <c r="CJ8458" i="47" s="1"/>
  <c r="CJ8459" i="47" a="1"/>
  <c r="CJ8459" i="47" s="1"/>
  <c r="CJ8460" i="47" a="1"/>
  <c r="CJ8460" i="47" s="1"/>
  <c r="CJ8461" i="47" a="1"/>
  <c r="CJ8461" i="47" s="1"/>
  <c r="CJ8462" i="47" a="1"/>
  <c r="CJ8462" i="47" s="1"/>
  <c r="CJ8463" i="47" a="1"/>
  <c r="CJ8463" i="47" s="1"/>
  <c r="CJ8464" i="47" a="1"/>
  <c r="CJ8464" i="47" s="1"/>
  <c r="CJ8465" i="47" a="1"/>
  <c r="CJ8465" i="47" s="1"/>
  <c r="CJ8466" i="47" a="1"/>
  <c r="CJ8466" i="47" s="1"/>
  <c r="CJ8467" i="47" a="1"/>
  <c r="CJ8467" i="47" s="1"/>
  <c r="CJ8468" i="47" a="1"/>
  <c r="CJ8468" i="47" s="1"/>
  <c r="CJ8469" i="47" a="1"/>
  <c r="CJ8469" i="47" s="1"/>
  <c r="CJ8470" i="47" a="1"/>
  <c r="CJ8470" i="47" s="1"/>
  <c r="CJ8471" i="47" a="1"/>
  <c r="CJ8471" i="47" s="1"/>
  <c r="CJ8472" i="47" a="1"/>
  <c r="CJ8472" i="47" s="1"/>
  <c r="CJ8473" i="47" a="1"/>
  <c r="CJ8473" i="47" s="1"/>
  <c r="CJ8474" i="47" a="1"/>
  <c r="CJ8474" i="47" s="1"/>
  <c r="CJ8475" i="47" a="1"/>
  <c r="CJ8475" i="47" s="1"/>
  <c r="CJ8476" i="47" a="1"/>
  <c r="CJ8476" i="47" s="1"/>
  <c r="CJ8477" i="47" a="1"/>
  <c r="CJ8477" i="47" s="1"/>
  <c r="CJ8478" i="47" a="1"/>
  <c r="CJ8478" i="47" s="1"/>
  <c r="CJ8479" i="47" a="1"/>
  <c r="CJ8479" i="47" s="1"/>
  <c r="CJ8480" i="47" a="1"/>
  <c r="CJ8480" i="47" s="1"/>
  <c r="CJ8481" i="47" a="1"/>
  <c r="CJ8481" i="47" s="1"/>
  <c r="CJ8482" i="47" a="1"/>
  <c r="CJ8482" i="47" s="1"/>
  <c r="CJ8483" i="47" a="1"/>
  <c r="CJ8483" i="47" s="1"/>
  <c r="CJ8484" i="47" a="1"/>
  <c r="CJ8484" i="47" s="1"/>
  <c r="CJ8485" i="47" a="1"/>
  <c r="CJ8485" i="47" s="1"/>
  <c r="CJ8486" i="47" a="1"/>
  <c r="CJ8486" i="47" s="1"/>
  <c r="CJ8487" i="47" a="1"/>
  <c r="CJ8487" i="47" s="1"/>
  <c r="CJ8488" i="47" a="1"/>
  <c r="CJ8488" i="47" s="1"/>
  <c r="CJ8489" i="47" a="1"/>
  <c r="CJ8489" i="47" s="1"/>
  <c r="CJ8490" i="47" a="1"/>
  <c r="CJ8490" i="47" s="1"/>
  <c r="CJ8491" i="47" a="1"/>
  <c r="CJ8491" i="47" s="1"/>
  <c r="CJ8492" i="47" a="1"/>
  <c r="CJ8492" i="47" s="1"/>
  <c r="CJ8493" i="47" a="1"/>
  <c r="CJ8493" i="47" s="1"/>
  <c r="CJ8494" i="47" a="1"/>
  <c r="CJ8494" i="47" s="1"/>
  <c r="CJ8495" i="47" a="1"/>
  <c r="CJ8495" i="47" s="1"/>
  <c r="CJ8496" i="47" a="1"/>
  <c r="CJ8496" i="47" s="1"/>
  <c r="CJ8497" i="47" a="1"/>
  <c r="CJ8497" i="47" s="1"/>
  <c r="CJ8498" i="47" a="1"/>
  <c r="CJ8498" i="47" s="1"/>
  <c r="CJ8499" i="47" a="1"/>
  <c r="CJ8499" i="47" s="1"/>
  <c r="CJ8500" i="47" a="1"/>
  <c r="CJ8500" i="47" s="1"/>
  <c r="CJ8501" i="47" a="1"/>
  <c r="CJ8501" i="47" s="1"/>
  <c r="CJ8502" i="47" a="1"/>
  <c r="CJ8502" i="47" s="1"/>
  <c r="CJ8503" i="47" a="1"/>
  <c r="CJ8503" i="47" s="1"/>
  <c r="CJ8504" i="47" a="1"/>
  <c r="CJ8504" i="47" s="1"/>
  <c r="CJ8505" i="47" a="1"/>
  <c r="CJ8505" i="47" s="1"/>
  <c r="CJ8506" i="47" a="1"/>
  <c r="CJ8506" i="47" s="1"/>
  <c r="CJ8507" i="47" a="1"/>
  <c r="CJ8507" i="47" s="1"/>
  <c r="CJ8508" i="47" a="1"/>
  <c r="CJ8508" i="47" s="1"/>
  <c r="CJ8509" i="47" a="1"/>
  <c r="CJ8509" i="47" s="1"/>
  <c r="CJ8510" i="47" a="1"/>
  <c r="CJ8510" i="47" s="1"/>
  <c r="CJ8511" i="47" a="1"/>
  <c r="CJ8511" i="47" s="1"/>
  <c r="CJ8512" i="47" a="1"/>
  <c r="CJ8512" i="47" s="1"/>
  <c r="CJ8513" i="47" a="1"/>
  <c r="CJ8513" i="47" s="1"/>
  <c r="CJ8514" i="47" a="1"/>
  <c r="CJ8514" i="47" s="1"/>
  <c r="CJ8515" i="47" a="1"/>
  <c r="CJ8515" i="47" s="1"/>
  <c r="CJ8516" i="47" a="1"/>
  <c r="CJ8516" i="47" s="1"/>
  <c r="CJ8517" i="47" a="1"/>
  <c r="CJ8517" i="47" s="1"/>
  <c r="CJ8518" i="47" a="1"/>
  <c r="CJ8518" i="47" s="1"/>
  <c r="CJ8519" i="47" a="1"/>
  <c r="CJ8519" i="47" s="1"/>
  <c r="CJ8520" i="47" a="1"/>
  <c r="CJ8520" i="47" s="1"/>
  <c r="CJ8521" i="47" a="1"/>
  <c r="CJ8521" i="47" s="1"/>
  <c r="CJ8522" i="47" a="1"/>
  <c r="CJ8522" i="47" s="1"/>
  <c r="CJ8523" i="47" a="1"/>
  <c r="CJ8523" i="47" s="1"/>
  <c r="CJ8524" i="47" a="1"/>
  <c r="CJ8524" i="47" s="1"/>
  <c r="CJ8525" i="47" a="1"/>
  <c r="CJ8525" i="47" s="1"/>
  <c r="CJ8526" i="47" a="1"/>
  <c r="CJ8526" i="47" s="1"/>
  <c r="CJ8527" i="47" a="1"/>
  <c r="CJ8527" i="47" s="1"/>
  <c r="CJ8528" i="47" a="1"/>
  <c r="CJ8528" i="47" s="1"/>
  <c r="CJ8529" i="47" a="1"/>
  <c r="CJ8529" i="47" s="1"/>
  <c r="CJ8530" i="47" a="1"/>
  <c r="CJ8530" i="47" s="1"/>
  <c r="CJ8531" i="47" a="1"/>
  <c r="CJ8531" i="47" s="1"/>
  <c r="CJ8532" i="47" a="1"/>
  <c r="CJ8532" i="47" s="1"/>
  <c r="CJ8533" i="47" a="1"/>
  <c r="CJ8533" i="47" s="1"/>
  <c r="CJ8534" i="47" a="1"/>
  <c r="CJ8534" i="47" s="1"/>
  <c r="CJ8535" i="47" a="1"/>
  <c r="CJ8535" i="47" s="1"/>
  <c r="CJ8536" i="47" a="1"/>
  <c r="CJ8536" i="47" s="1"/>
  <c r="CJ8537" i="47" a="1"/>
  <c r="CJ8537" i="47" s="1"/>
  <c r="CJ8538" i="47" a="1"/>
  <c r="CJ8538" i="47" s="1"/>
  <c r="CJ8539" i="47" a="1"/>
  <c r="CJ8539" i="47" s="1"/>
  <c r="CJ8540" i="47" a="1"/>
  <c r="CJ8540" i="47" s="1"/>
  <c r="CJ8541" i="47" a="1"/>
  <c r="CJ8541" i="47" s="1"/>
  <c r="CJ8542" i="47" a="1"/>
  <c r="CJ8542" i="47" s="1"/>
  <c r="CJ8543" i="47" a="1"/>
  <c r="CJ8543" i="47" s="1"/>
  <c r="CJ8544" i="47" a="1"/>
  <c r="CJ8544" i="47" s="1"/>
  <c r="CJ8545" i="47" a="1"/>
  <c r="CJ8545" i="47" s="1"/>
  <c r="CJ8546" i="47" a="1"/>
  <c r="CJ8546" i="47" s="1"/>
  <c r="CJ8547" i="47" a="1"/>
  <c r="CJ8547" i="47" s="1"/>
  <c r="CJ8548" i="47" a="1"/>
  <c r="CJ8548" i="47" s="1"/>
  <c r="CJ8549" i="47" a="1"/>
  <c r="CJ8549" i="47" s="1"/>
  <c r="CJ8550" i="47" a="1"/>
  <c r="CJ8550" i="47" s="1"/>
  <c r="CJ8551" i="47" a="1"/>
  <c r="CJ8551" i="47" s="1"/>
  <c r="CJ8552" i="47" a="1"/>
  <c r="CJ8552" i="47" s="1"/>
  <c r="CJ8553" i="47" a="1"/>
  <c r="CJ8553" i="47" s="1"/>
  <c r="CJ8554" i="47" a="1"/>
  <c r="CJ8554" i="47" s="1"/>
  <c r="CJ8555" i="47" a="1"/>
  <c r="CJ8555" i="47" s="1"/>
  <c r="CJ8556" i="47" a="1"/>
  <c r="CJ8556" i="47" s="1"/>
  <c r="CJ8557" i="47" a="1"/>
  <c r="CJ8557" i="47" s="1"/>
  <c r="CJ8558" i="47" a="1"/>
  <c r="CJ8558" i="47" s="1"/>
  <c r="CJ8559" i="47" a="1"/>
  <c r="CJ8559" i="47" s="1"/>
  <c r="CJ8560" i="47" a="1"/>
  <c r="CJ8560" i="47" s="1"/>
  <c r="CJ8561" i="47" a="1"/>
  <c r="CJ8561" i="47" s="1"/>
  <c r="CJ8562" i="47" a="1"/>
  <c r="CJ8562" i="47" s="1"/>
  <c r="CJ8563" i="47" a="1"/>
  <c r="CJ8563" i="47" s="1"/>
  <c r="CJ8564" i="47" a="1"/>
  <c r="CJ8564" i="47" s="1"/>
  <c r="CJ8565" i="47" a="1"/>
  <c r="CJ8565" i="47" s="1"/>
  <c r="CJ8566" i="47" a="1"/>
  <c r="CJ8566" i="47" s="1"/>
  <c r="CJ8567" i="47" a="1"/>
  <c r="CJ8567" i="47" s="1"/>
  <c r="CJ8568" i="47" a="1"/>
  <c r="CJ8568" i="47" s="1"/>
  <c r="CJ8569" i="47" a="1"/>
  <c r="CJ8569" i="47" s="1"/>
  <c r="CJ8570" i="47" a="1"/>
  <c r="CJ8570" i="47" s="1"/>
  <c r="CJ8571" i="47" a="1"/>
  <c r="CJ8571" i="47" s="1"/>
  <c r="CJ8572" i="47" a="1"/>
  <c r="CJ8572" i="47" s="1"/>
  <c r="CJ8573" i="47" a="1"/>
  <c r="CJ8573" i="47" s="1"/>
  <c r="CJ8574" i="47" a="1"/>
  <c r="CJ8574" i="47" s="1"/>
  <c r="CJ8575" i="47" a="1"/>
  <c r="CJ8575" i="47" s="1"/>
  <c r="CJ8576" i="47" a="1"/>
  <c r="CJ8576" i="47" s="1"/>
  <c r="CJ8577" i="47" a="1"/>
  <c r="CJ8577" i="47" s="1"/>
  <c r="CJ8578" i="47" a="1"/>
  <c r="CJ8578" i="47" s="1"/>
  <c r="CJ8579" i="47" a="1"/>
  <c r="CJ8579" i="47" s="1"/>
  <c r="CJ8580" i="47" a="1"/>
  <c r="CJ8580" i="47" s="1"/>
  <c r="CJ8581" i="47" a="1"/>
  <c r="CJ8581" i="47" s="1"/>
  <c r="CJ8582" i="47" a="1"/>
  <c r="CJ8582" i="47" s="1"/>
  <c r="CJ8583" i="47" a="1"/>
  <c r="CJ8583" i="47" s="1"/>
  <c r="CJ8584" i="47" a="1"/>
  <c r="CJ8584" i="47" s="1"/>
  <c r="CJ8585" i="47" a="1"/>
  <c r="CJ8585" i="47" s="1"/>
  <c r="CJ8586" i="47" a="1"/>
  <c r="CJ8586" i="47" s="1"/>
  <c r="CJ8587" i="47" a="1"/>
  <c r="CJ8587" i="47" s="1"/>
  <c r="CJ8588" i="47" a="1"/>
  <c r="CJ8588" i="47" s="1"/>
  <c r="CJ8589" i="47" a="1"/>
  <c r="CJ8589" i="47" s="1"/>
  <c r="CJ8590" i="47" a="1"/>
  <c r="CJ8590" i="47" s="1"/>
  <c r="CJ8591" i="47" a="1"/>
  <c r="CJ8591" i="47" s="1"/>
  <c r="CJ8592" i="47" a="1"/>
  <c r="CJ8592" i="47" s="1"/>
  <c r="CJ8593" i="47" a="1"/>
  <c r="CJ8593" i="47" s="1"/>
  <c r="CJ8594" i="47" a="1"/>
  <c r="CJ8594" i="47" s="1"/>
  <c r="CJ8595" i="47" a="1"/>
  <c r="CJ8595" i="47" s="1"/>
  <c r="CJ8596" i="47" a="1"/>
  <c r="CJ8596" i="47" s="1"/>
  <c r="CJ8597" i="47" a="1"/>
  <c r="CJ8597" i="47" s="1"/>
  <c r="CJ8598" i="47" a="1"/>
  <c r="CJ8598" i="47" s="1"/>
  <c r="CJ8599" i="47" a="1"/>
  <c r="CJ8599" i="47" s="1"/>
  <c r="CJ8600" i="47" a="1"/>
  <c r="CJ8600" i="47" s="1"/>
  <c r="CJ8601" i="47" a="1"/>
  <c r="CJ8601" i="47" s="1"/>
  <c r="CJ8602" i="47" a="1"/>
  <c r="CJ8602" i="47" s="1"/>
  <c r="CJ8603" i="47" a="1"/>
  <c r="CJ8603" i="47" s="1"/>
  <c r="CJ8604" i="47" a="1"/>
  <c r="CJ8604" i="47" s="1"/>
  <c r="CJ8605" i="47" a="1"/>
  <c r="CJ8605" i="47" s="1"/>
  <c r="CJ8606" i="47" a="1"/>
  <c r="CJ8606" i="47" s="1"/>
  <c r="CJ8607" i="47" a="1"/>
  <c r="CJ8607" i="47" s="1"/>
  <c r="CJ8608" i="47" a="1"/>
  <c r="CJ8608" i="47" s="1"/>
  <c r="CJ8609" i="47" a="1"/>
  <c r="CJ8609" i="47" s="1"/>
  <c r="CJ8610" i="47" a="1"/>
  <c r="CJ8610" i="47" s="1"/>
  <c r="CJ8611" i="47" a="1"/>
  <c r="CJ8611" i="47" s="1"/>
  <c r="CJ8612" i="47" a="1"/>
  <c r="CJ8612" i="47" s="1"/>
  <c r="CJ8613" i="47" a="1"/>
  <c r="CJ8613" i="47" s="1"/>
  <c r="CJ8614" i="47" a="1"/>
  <c r="CJ8614" i="47" s="1"/>
  <c r="CJ8615" i="47" a="1"/>
  <c r="CJ8615" i="47" s="1"/>
  <c r="CJ8616" i="47" a="1"/>
  <c r="CJ8616" i="47" s="1"/>
  <c r="CJ8617" i="47" a="1"/>
  <c r="CJ8617" i="47" s="1"/>
  <c r="CJ8618" i="47" a="1"/>
  <c r="CJ8618" i="47" s="1"/>
  <c r="CJ8619" i="47" a="1"/>
  <c r="CJ8619" i="47" s="1"/>
  <c r="CJ8620" i="47" a="1"/>
  <c r="CJ8620" i="47" s="1"/>
  <c r="CJ8621" i="47" a="1"/>
  <c r="CJ8621" i="47" s="1"/>
  <c r="CJ8622" i="47" a="1"/>
  <c r="CJ8622" i="47" s="1"/>
  <c r="CJ8623" i="47" a="1"/>
  <c r="CJ8623" i="47" s="1"/>
  <c r="CJ8624" i="47" a="1"/>
  <c r="CJ8624" i="47" s="1"/>
  <c r="CJ8625" i="47" a="1"/>
  <c r="CJ8625" i="47" s="1"/>
  <c r="CJ8626" i="47" a="1"/>
  <c r="CJ8626" i="47" s="1"/>
  <c r="CJ8627" i="47" a="1"/>
  <c r="CJ8627" i="47" s="1"/>
  <c r="CJ8628" i="47" a="1"/>
  <c r="CJ8628" i="47" s="1"/>
  <c r="CJ8629" i="47" a="1"/>
  <c r="CJ8629" i="47" s="1"/>
  <c r="CJ8630" i="47" a="1"/>
  <c r="CJ8630" i="47" s="1"/>
  <c r="CJ8631" i="47" a="1"/>
  <c r="CJ8631" i="47" s="1"/>
  <c r="CJ8632" i="47" a="1"/>
  <c r="CJ8632" i="47" s="1"/>
  <c r="CJ8633" i="47" a="1"/>
  <c r="CJ8633" i="47" s="1"/>
  <c r="CJ8634" i="47" a="1"/>
  <c r="CJ8634" i="47" s="1"/>
  <c r="CJ8635" i="47" a="1"/>
  <c r="CJ8635" i="47" s="1"/>
  <c r="CJ8636" i="47" a="1"/>
  <c r="CJ8636" i="47" s="1"/>
  <c r="CJ8637" i="47" a="1"/>
  <c r="CJ8637" i="47" s="1"/>
  <c r="CJ8638" i="47" a="1"/>
  <c r="CJ8638" i="47" s="1"/>
  <c r="CJ8639" i="47" a="1"/>
  <c r="CJ8639" i="47" s="1"/>
  <c r="CJ8640" i="47" a="1"/>
  <c r="CJ8640" i="47" s="1"/>
  <c r="CJ8641" i="47" a="1"/>
  <c r="CJ8641" i="47" s="1"/>
  <c r="CJ8642" i="47" a="1"/>
  <c r="CJ8642" i="47" s="1"/>
  <c r="CJ8643" i="47" a="1"/>
  <c r="CJ8643" i="47" s="1"/>
  <c r="CJ8644" i="47" a="1"/>
  <c r="CJ8644" i="47" s="1"/>
  <c r="CJ8645" i="47" a="1"/>
  <c r="CJ8645" i="47" s="1"/>
  <c r="CJ8646" i="47" a="1"/>
  <c r="CJ8646" i="47" s="1"/>
  <c r="CJ8647" i="47" a="1"/>
  <c r="CJ8647" i="47" s="1"/>
  <c r="CJ8648" i="47" a="1"/>
  <c r="CJ8648" i="47" s="1"/>
  <c r="CJ8649" i="47" a="1"/>
  <c r="CJ8649" i="47" s="1"/>
  <c r="CJ8650" i="47" a="1"/>
  <c r="CJ8650" i="47" s="1"/>
  <c r="CJ8651" i="47" a="1"/>
  <c r="CJ8651" i="47" s="1"/>
  <c r="CJ8652" i="47" a="1"/>
  <c r="CJ8652" i="47" s="1"/>
  <c r="CJ8653" i="47" a="1"/>
  <c r="CJ8653" i="47" s="1"/>
  <c r="CJ8654" i="47" a="1"/>
  <c r="CJ8654" i="47" s="1"/>
  <c r="CJ8655" i="47" a="1"/>
  <c r="CJ8655" i="47" s="1"/>
  <c r="CJ8656" i="47" a="1"/>
  <c r="CJ8656" i="47" s="1"/>
  <c r="CJ8657" i="47" a="1"/>
  <c r="CJ8657" i="47" s="1"/>
  <c r="CJ8658" i="47" a="1"/>
  <c r="CJ8658" i="47" s="1"/>
  <c r="CJ8659" i="47" a="1"/>
  <c r="CJ8659" i="47" s="1"/>
  <c r="CJ8660" i="47" a="1"/>
  <c r="CJ8660" i="47" s="1"/>
  <c r="CJ8661" i="47" a="1"/>
  <c r="CJ8661" i="47" s="1"/>
  <c r="CJ8662" i="47" a="1"/>
  <c r="CJ8662" i="47" s="1"/>
  <c r="CJ8663" i="47" a="1"/>
  <c r="CJ8663" i="47" s="1"/>
  <c r="CJ8664" i="47" a="1"/>
  <c r="CJ8664" i="47" s="1"/>
  <c r="CJ8665" i="47" a="1"/>
  <c r="CJ8665" i="47" s="1"/>
  <c r="CJ8666" i="47" a="1"/>
  <c r="CJ8666" i="47" s="1"/>
  <c r="CJ8667" i="47" a="1"/>
  <c r="CJ8667" i="47" s="1"/>
  <c r="CJ8668" i="47" a="1"/>
  <c r="CJ8668" i="47" s="1"/>
  <c r="CJ8669" i="47" a="1"/>
  <c r="CJ8669" i="47" s="1"/>
  <c r="CJ8670" i="47" a="1"/>
  <c r="CJ8670" i="47" s="1"/>
  <c r="CJ8671" i="47" a="1"/>
  <c r="CJ8671" i="47" s="1"/>
  <c r="CJ8672" i="47" a="1"/>
  <c r="CJ8672" i="47" s="1"/>
  <c r="CJ8673" i="47" a="1"/>
  <c r="CJ8673" i="47" s="1"/>
  <c r="CJ8674" i="47" a="1"/>
  <c r="CJ8674" i="47" s="1"/>
  <c r="CJ8675" i="47" a="1"/>
  <c r="CJ8675" i="47" s="1"/>
  <c r="CJ8676" i="47" a="1"/>
  <c r="CJ8676" i="47" s="1"/>
  <c r="CJ8677" i="47" a="1"/>
  <c r="CJ8677" i="47" s="1"/>
  <c r="CJ8678" i="47" a="1"/>
  <c r="CJ8678" i="47" s="1"/>
  <c r="CJ8679" i="47" a="1"/>
  <c r="CJ8679" i="47" s="1"/>
  <c r="CJ8680" i="47" a="1"/>
  <c r="CJ8680" i="47" s="1"/>
  <c r="CJ8681" i="47" a="1"/>
  <c r="CJ8681" i="47" s="1"/>
  <c r="CJ8682" i="47" a="1"/>
  <c r="CJ8682" i="47" s="1"/>
  <c r="CJ8683" i="47" a="1"/>
  <c r="CJ8683" i="47" s="1"/>
  <c r="CJ8684" i="47" a="1"/>
  <c r="CJ8684" i="47" s="1"/>
  <c r="CJ8685" i="47" a="1"/>
  <c r="CJ8685" i="47" s="1"/>
  <c r="CJ8686" i="47" a="1"/>
  <c r="CJ8686" i="47" s="1"/>
  <c r="CJ8687" i="47" a="1"/>
  <c r="CJ8687" i="47" s="1"/>
  <c r="CJ8688" i="47" a="1"/>
  <c r="CJ8688" i="47" s="1"/>
  <c r="CJ8689" i="47" a="1"/>
  <c r="CJ8689" i="47" s="1"/>
  <c r="CJ8690" i="47" a="1"/>
  <c r="CJ8690" i="47" s="1"/>
  <c r="CJ8691" i="47" a="1"/>
  <c r="CJ8691" i="47" s="1"/>
  <c r="CJ8692" i="47" a="1"/>
  <c r="CJ8692" i="47" s="1"/>
  <c r="CJ8693" i="47" a="1"/>
  <c r="CJ8693" i="47" s="1"/>
  <c r="CJ8694" i="47" a="1"/>
  <c r="CJ8694" i="47" s="1"/>
  <c r="CJ8695" i="47" a="1"/>
  <c r="CJ8695" i="47" s="1"/>
  <c r="CJ8696" i="47" a="1"/>
  <c r="CJ8696" i="47" s="1"/>
  <c r="CJ8697" i="47" a="1"/>
  <c r="CJ8697" i="47" s="1"/>
  <c r="CJ8698" i="47" a="1"/>
  <c r="CJ8698" i="47" s="1"/>
  <c r="CJ8699" i="47" a="1"/>
  <c r="CJ8699" i="47" s="1"/>
  <c r="CJ8700" i="47" a="1"/>
  <c r="CJ8700" i="47" s="1"/>
  <c r="CJ8701" i="47" a="1"/>
  <c r="CJ8701" i="47" s="1"/>
  <c r="CJ8702" i="47" a="1"/>
  <c r="CJ8702" i="47" s="1"/>
  <c r="CJ8703" i="47" a="1"/>
  <c r="CJ8703" i="47" s="1"/>
  <c r="CJ8704" i="47" a="1"/>
  <c r="CJ8704" i="47" s="1"/>
  <c r="CJ8705" i="47" a="1"/>
  <c r="CJ8705" i="47" s="1"/>
  <c r="CJ8706" i="47" a="1"/>
  <c r="CJ8706" i="47" s="1"/>
  <c r="CJ8707" i="47" a="1"/>
  <c r="CJ8707" i="47" s="1"/>
  <c r="CJ8708" i="47" a="1"/>
  <c r="CJ8708" i="47" s="1"/>
  <c r="CJ8709" i="47" a="1"/>
  <c r="CJ8709" i="47" s="1"/>
  <c r="CJ8710" i="47" a="1"/>
  <c r="CJ8710" i="47" s="1"/>
  <c r="CJ8711" i="47" a="1"/>
  <c r="CJ8711" i="47" s="1"/>
  <c r="CJ8712" i="47" a="1"/>
  <c r="CJ8712" i="47" s="1"/>
  <c r="CJ8713" i="47" a="1"/>
  <c r="CJ8713" i="47" s="1"/>
  <c r="CJ8714" i="47" a="1"/>
  <c r="CJ8714" i="47" s="1"/>
  <c r="CJ8715" i="47" a="1"/>
  <c r="CJ8715" i="47" s="1"/>
  <c r="CJ8716" i="47" a="1"/>
  <c r="CJ8716" i="47" s="1"/>
  <c r="CJ8717" i="47" a="1"/>
  <c r="CJ8717" i="47" s="1"/>
  <c r="CJ8718" i="47" a="1"/>
  <c r="CJ8718" i="47" s="1"/>
  <c r="CJ8719" i="47" a="1"/>
  <c r="CJ8719" i="47" s="1"/>
  <c r="CJ8720" i="47" a="1"/>
  <c r="CJ8720" i="47" s="1"/>
  <c r="CJ8721" i="47" a="1"/>
  <c r="CJ8721" i="47" s="1"/>
  <c r="CJ8722" i="47" a="1"/>
  <c r="CJ8722" i="47" s="1"/>
  <c r="CJ8723" i="47" a="1"/>
  <c r="CJ8723" i="47" s="1"/>
  <c r="CJ8724" i="47" a="1"/>
  <c r="CJ8724" i="47" s="1"/>
  <c r="CJ8725" i="47" a="1"/>
  <c r="CJ8725" i="47" s="1"/>
  <c r="CJ8726" i="47" a="1"/>
  <c r="CJ8726" i="47" s="1"/>
  <c r="CJ8727" i="47" a="1"/>
  <c r="CJ8727" i="47" s="1"/>
  <c r="CJ8728" i="47" a="1"/>
  <c r="CJ8728" i="47" s="1"/>
  <c r="CJ8729" i="47" a="1"/>
  <c r="CJ8729" i="47" s="1"/>
  <c r="CJ8730" i="47" a="1"/>
  <c r="CJ8730" i="47" s="1"/>
  <c r="CJ8731" i="47" a="1"/>
  <c r="CJ8731" i="47" s="1"/>
  <c r="CJ8732" i="47" a="1"/>
  <c r="CJ8732" i="47" s="1"/>
  <c r="CJ8733" i="47" a="1"/>
  <c r="CJ8733" i="47" s="1"/>
  <c r="CJ8734" i="47" a="1"/>
  <c r="CJ8734" i="47" s="1"/>
  <c r="CJ8735" i="47" a="1"/>
  <c r="CJ8735" i="47" s="1"/>
  <c r="CJ8736" i="47" a="1"/>
  <c r="CJ8736" i="47" s="1"/>
  <c r="CJ8737" i="47" a="1"/>
  <c r="CJ8737" i="47" s="1"/>
  <c r="CJ8738" i="47" a="1"/>
  <c r="CJ8738" i="47" s="1"/>
  <c r="CJ8739" i="47" a="1"/>
  <c r="CJ8739" i="47" s="1"/>
  <c r="CJ8740" i="47" a="1"/>
  <c r="CJ8740" i="47" s="1"/>
  <c r="CJ8741" i="47" a="1"/>
  <c r="CJ8741" i="47" s="1"/>
  <c r="CJ8742" i="47" a="1"/>
  <c r="CJ8742" i="47" s="1"/>
  <c r="CJ8743" i="47" a="1"/>
  <c r="CJ8743" i="47" s="1"/>
  <c r="CJ8744" i="47" a="1"/>
  <c r="CJ8744" i="47" s="1"/>
  <c r="CJ8745" i="47" a="1"/>
  <c r="CJ8745" i="47" s="1"/>
  <c r="CJ8746" i="47" a="1"/>
  <c r="CJ8746" i="47" s="1"/>
  <c r="CJ8747" i="47" a="1"/>
  <c r="CJ8747" i="47" s="1"/>
  <c r="CJ8748" i="47" a="1"/>
  <c r="CJ8748" i="47" s="1"/>
  <c r="CJ8749" i="47" a="1"/>
  <c r="CJ8749" i="47" s="1"/>
  <c r="CJ8750" i="47" a="1"/>
  <c r="CJ8750" i="47" s="1"/>
  <c r="CJ8751" i="47" a="1"/>
  <c r="CJ8751" i="47" s="1"/>
  <c r="CJ8752" i="47" a="1"/>
  <c r="CJ8752" i="47" s="1"/>
  <c r="CJ8753" i="47" a="1"/>
  <c r="CJ8753" i="47" s="1"/>
  <c r="CJ8754" i="47" a="1"/>
  <c r="CJ8754" i="47" s="1"/>
  <c r="CJ8755" i="47" a="1"/>
  <c r="CJ8755" i="47" s="1"/>
  <c r="CJ8756" i="47" a="1"/>
  <c r="CJ8756" i="47" s="1"/>
  <c r="CJ8757" i="47" a="1"/>
  <c r="CJ8757" i="47" s="1"/>
  <c r="CJ8758" i="47" a="1"/>
  <c r="CJ8758" i="47" s="1"/>
  <c r="CJ8759" i="47" a="1"/>
  <c r="CJ8759" i="47" s="1"/>
  <c r="CJ8760" i="47" a="1"/>
  <c r="CJ8760" i="47" s="1"/>
  <c r="CJ8761" i="47" a="1"/>
  <c r="CJ8761" i="47" s="1"/>
  <c r="CJ8762" i="47" a="1"/>
  <c r="CJ8762" i="47" s="1"/>
  <c r="CJ8763" i="47" a="1"/>
  <c r="CJ8763" i="47" s="1"/>
  <c r="CJ8764" i="47" a="1"/>
  <c r="CJ8764" i="47" s="1"/>
  <c r="CJ8765" i="47" a="1"/>
  <c r="CJ8765" i="47" s="1"/>
  <c r="CJ8766" i="47" a="1"/>
  <c r="CJ8766" i="47" s="1"/>
  <c r="CJ8767" i="47" a="1"/>
  <c r="CJ8767" i="47" s="1"/>
  <c r="CJ8768" i="47" a="1"/>
  <c r="CJ8768" i="47" s="1"/>
  <c r="CJ8769" i="47" a="1"/>
  <c r="CJ8769" i="47" s="1"/>
  <c r="CJ8770" i="47" a="1"/>
  <c r="CJ8770" i="47" s="1"/>
  <c r="CJ8771" i="47" a="1"/>
  <c r="CJ8771" i="47" s="1"/>
  <c r="CJ8772" i="47" a="1"/>
  <c r="CJ8772" i="47" s="1"/>
  <c r="CJ8773" i="47" a="1"/>
  <c r="CJ8773" i="47" s="1"/>
  <c r="CJ8774" i="47" a="1"/>
  <c r="CJ8774" i="47" s="1"/>
  <c r="CJ8775" i="47" a="1"/>
  <c r="CJ8775" i="47" s="1"/>
  <c r="CJ8776" i="47" a="1"/>
  <c r="CJ8776" i="47" s="1"/>
  <c r="CJ8777" i="47" a="1"/>
  <c r="CJ8777" i="47" s="1"/>
  <c r="CJ8778" i="47" a="1"/>
  <c r="CJ8778" i="47" s="1"/>
  <c r="CJ8779" i="47" a="1"/>
  <c r="CJ8779" i="47" s="1"/>
  <c r="CJ8780" i="47" a="1"/>
  <c r="CJ8780" i="47" s="1"/>
  <c r="CJ8781" i="47" a="1"/>
  <c r="CJ8781" i="47" s="1"/>
  <c r="CJ8782" i="47" a="1"/>
  <c r="CJ8782" i="47" s="1"/>
  <c r="CJ8783" i="47" a="1"/>
  <c r="CJ8783" i="47" s="1"/>
  <c r="CJ8784" i="47" a="1"/>
  <c r="CJ8784" i="47" s="1"/>
  <c r="CJ8785" i="47" a="1"/>
  <c r="CJ8785" i="47" s="1"/>
  <c r="CJ8786" i="47" a="1"/>
  <c r="CJ8786" i="47" s="1"/>
  <c r="CJ8787" i="47" a="1"/>
  <c r="CJ8787" i="47" s="1"/>
  <c r="CJ8788" i="47" a="1"/>
  <c r="CJ8788" i="47" s="1"/>
  <c r="CJ8789" i="47" a="1"/>
  <c r="CJ8789" i="47" s="1"/>
  <c r="CJ8790" i="47" a="1"/>
  <c r="CJ8790" i="47" s="1"/>
  <c r="CJ8791" i="47" a="1"/>
  <c r="CJ8791" i="47" s="1"/>
  <c r="CJ8792" i="47" a="1"/>
  <c r="CJ8792" i="47" s="1"/>
  <c r="CJ8793" i="47" a="1"/>
  <c r="CJ8793" i="47" s="1"/>
  <c r="CJ8794" i="47" a="1"/>
  <c r="CJ8794" i="47" s="1"/>
  <c r="CJ8795" i="47" a="1"/>
  <c r="CJ8795" i="47" s="1"/>
  <c r="CJ8796" i="47" a="1"/>
  <c r="CJ8796" i="47" s="1"/>
  <c r="CJ8797" i="47" a="1"/>
  <c r="CJ8797" i="47" s="1"/>
  <c r="CJ8798" i="47" a="1"/>
  <c r="CJ8798" i="47" s="1"/>
  <c r="CJ8799" i="47" a="1"/>
  <c r="CJ8799" i="47" s="1"/>
  <c r="CJ8800" i="47" a="1"/>
  <c r="CJ8800" i="47" s="1"/>
  <c r="CJ8801" i="47" a="1"/>
  <c r="CJ8801" i="47" s="1"/>
  <c r="CJ8802" i="47" a="1"/>
  <c r="CJ8802" i="47" s="1"/>
  <c r="CJ8803" i="47" a="1"/>
  <c r="CJ8803" i="47" s="1"/>
  <c r="CJ8804" i="47" a="1"/>
  <c r="CJ8804" i="47" s="1"/>
  <c r="CJ8805" i="47" a="1"/>
  <c r="CJ8805" i="47" s="1"/>
  <c r="CJ8806" i="47" a="1"/>
  <c r="CJ8806" i="47" s="1"/>
  <c r="CJ8807" i="47" a="1"/>
  <c r="CJ8807" i="47" s="1"/>
  <c r="CJ8808" i="47" a="1"/>
  <c r="CJ8808" i="47" s="1"/>
  <c r="CJ8809" i="47" a="1"/>
  <c r="CJ8809" i="47" s="1"/>
  <c r="CJ8810" i="47" a="1"/>
  <c r="CJ8810" i="47" s="1"/>
  <c r="CJ8811" i="47" a="1"/>
  <c r="CJ8811" i="47" s="1"/>
  <c r="CJ8812" i="47" a="1"/>
  <c r="CJ8812" i="47" s="1"/>
  <c r="CJ8813" i="47" a="1"/>
  <c r="CJ8813" i="47" s="1"/>
  <c r="CJ8814" i="47" a="1"/>
  <c r="CJ8814" i="47" s="1"/>
  <c r="CJ8815" i="47" a="1"/>
  <c r="CJ8815" i="47" s="1"/>
  <c r="CJ8816" i="47" a="1"/>
  <c r="CJ8816" i="47" s="1"/>
  <c r="CJ8817" i="47" a="1"/>
  <c r="CJ8817" i="47" s="1"/>
  <c r="CJ8818" i="47" a="1"/>
  <c r="CJ8818" i="47" s="1"/>
  <c r="CJ8819" i="47" a="1"/>
  <c r="CJ8819" i="47" s="1"/>
  <c r="CJ8820" i="47" a="1"/>
  <c r="CJ8820" i="47" s="1"/>
  <c r="CJ8821" i="47" a="1"/>
  <c r="CJ8821" i="47" s="1"/>
  <c r="CJ8822" i="47" a="1"/>
  <c r="CJ8822" i="47" s="1"/>
  <c r="CJ8823" i="47" a="1"/>
  <c r="CJ8823" i="47" s="1"/>
  <c r="CJ8824" i="47" a="1"/>
  <c r="CJ8824" i="47" s="1"/>
  <c r="CJ8825" i="47" a="1"/>
  <c r="CJ8825" i="47" s="1"/>
  <c r="CJ8826" i="47" a="1"/>
  <c r="CJ8826" i="47" s="1"/>
  <c r="CJ8827" i="47" a="1"/>
  <c r="CJ8827" i="47" s="1"/>
  <c r="CJ8828" i="47" a="1"/>
  <c r="CJ8828" i="47" s="1"/>
  <c r="CJ8829" i="47" a="1"/>
  <c r="CJ8829" i="47" s="1"/>
  <c r="CJ8830" i="47" a="1"/>
  <c r="CJ8830" i="47" s="1"/>
  <c r="CJ8831" i="47" a="1"/>
  <c r="CJ8831" i="47" s="1"/>
  <c r="CJ8832" i="47" a="1"/>
  <c r="CJ8832" i="47" s="1"/>
  <c r="CJ8833" i="47" a="1"/>
  <c r="CJ8833" i="47" s="1"/>
  <c r="CJ8834" i="47" a="1"/>
  <c r="CJ8834" i="47" s="1"/>
  <c r="CJ8835" i="47" a="1"/>
  <c r="CJ8835" i="47" s="1"/>
  <c r="CJ8836" i="47" a="1"/>
  <c r="CJ8836" i="47" s="1"/>
  <c r="CJ8837" i="47" a="1"/>
  <c r="CJ8837" i="47" s="1"/>
  <c r="CJ8838" i="47" a="1"/>
  <c r="CJ8838" i="47" s="1"/>
  <c r="CJ8853" i="47" a="1"/>
  <c r="CJ8853" i="47" s="1"/>
  <c r="CJ8854" i="47" a="1"/>
  <c r="CJ8854" i="47" s="1"/>
  <c r="CJ8855" i="47" a="1"/>
  <c r="CJ8855" i="47" s="1"/>
  <c r="CJ8856" i="47" a="1"/>
  <c r="CJ8856" i="47" s="1"/>
  <c r="CJ8857" i="47" a="1"/>
  <c r="CJ8857" i="47" s="1"/>
  <c r="CJ8858" i="47" a="1"/>
  <c r="CJ8858" i="47" s="1"/>
  <c r="CJ8859" i="47" a="1"/>
  <c r="CJ8859" i="47" s="1"/>
  <c r="CJ8860" i="47" a="1"/>
  <c r="CJ8860" i="47" s="1"/>
  <c r="CJ8861" i="47" a="1"/>
  <c r="CJ8861" i="47" s="1"/>
  <c r="CJ8862" i="47" a="1"/>
  <c r="CJ8862" i="47" s="1"/>
  <c r="CJ8863" i="47" a="1"/>
  <c r="CJ8863" i="47" s="1"/>
  <c r="CJ8864" i="47" a="1"/>
  <c r="CJ8864" i="47" s="1"/>
  <c r="CJ8865" i="47" a="1"/>
  <c r="CJ8865" i="47" s="1"/>
  <c r="CJ8866" i="47" a="1"/>
  <c r="CJ8866" i="47" s="1"/>
  <c r="CJ8867" i="47" a="1"/>
  <c r="CJ8867" i="47" s="1"/>
  <c r="CJ8868" i="47" a="1"/>
  <c r="CJ8868" i="47" s="1"/>
  <c r="CJ8869" i="47" a="1"/>
  <c r="CJ8869" i="47" s="1"/>
  <c r="CJ8870" i="47" a="1"/>
  <c r="CJ8870" i="47" s="1"/>
  <c r="CJ8871" i="47" a="1"/>
  <c r="CJ8871" i="47" s="1"/>
  <c r="CJ8872" i="47" a="1"/>
  <c r="CJ8872" i="47" s="1"/>
  <c r="CJ8873" i="47" a="1"/>
  <c r="CJ8873" i="47" s="1"/>
  <c r="CJ8874" i="47" a="1"/>
  <c r="CJ8874" i="47" s="1"/>
  <c r="CJ8875" i="47" a="1"/>
  <c r="CJ8875" i="47" s="1"/>
  <c r="CJ8876" i="47" a="1"/>
  <c r="CJ8876" i="47" s="1"/>
  <c r="CJ8877" i="47" a="1"/>
  <c r="CJ8877" i="47" s="1"/>
  <c r="CJ8878" i="47" a="1"/>
  <c r="CJ8878" i="47" s="1"/>
  <c r="CJ8879" i="47" a="1"/>
  <c r="CJ8879" i="47" s="1"/>
  <c r="CJ8880" i="47" a="1"/>
  <c r="CJ8880" i="47" s="1"/>
  <c r="CJ8881" i="47" a="1"/>
  <c r="CJ8881" i="47" s="1"/>
  <c r="CJ8882" i="47" a="1"/>
  <c r="CJ8882" i="47" s="1"/>
  <c r="CJ8883" i="47" a="1"/>
  <c r="CJ8883" i="47" s="1"/>
  <c r="CJ8884" i="47" a="1"/>
  <c r="CJ8884" i="47" s="1"/>
  <c r="CJ8885" i="47" a="1"/>
  <c r="CJ8885" i="47" s="1"/>
  <c r="CJ8886" i="47" a="1"/>
  <c r="CJ8886" i="47" s="1"/>
  <c r="CJ8887" i="47" a="1"/>
  <c r="CJ8887" i="47" s="1"/>
  <c r="CJ8888" i="47" a="1"/>
  <c r="CJ8888" i="47" s="1"/>
  <c r="CJ8889" i="47" a="1"/>
  <c r="CJ8889" i="47" s="1"/>
  <c r="CJ8890" i="47" a="1"/>
  <c r="CJ8890" i="47" s="1"/>
  <c r="CJ8891" i="47" a="1"/>
  <c r="CJ8891" i="47" s="1"/>
  <c r="CJ8892" i="47" a="1"/>
  <c r="CJ8892" i="47" s="1"/>
  <c r="CJ8893" i="47" a="1"/>
  <c r="CJ8893" i="47" s="1"/>
  <c r="CJ8894" i="47" a="1"/>
  <c r="CJ8894" i="47" s="1"/>
  <c r="CJ8895" i="47" a="1"/>
  <c r="CJ8895" i="47" s="1"/>
  <c r="CJ8896" i="47" a="1"/>
  <c r="CJ8896" i="47" s="1"/>
  <c r="CJ8897" i="47" a="1"/>
  <c r="CJ8897" i="47" s="1"/>
  <c r="CJ8898" i="47" a="1"/>
  <c r="CJ8898" i="47" s="1"/>
  <c r="CJ8899" i="47" a="1"/>
  <c r="CJ8899" i="47" s="1"/>
  <c r="CJ8900" i="47" a="1"/>
  <c r="CJ8900" i="47" s="1"/>
  <c r="CJ8901" i="47" a="1"/>
  <c r="CJ8901" i="47" s="1"/>
  <c r="CJ8902" i="47" a="1"/>
  <c r="CJ8902" i="47" s="1"/>
  <c r="CJ8903" i="47" a="1"/>
  <c r="CJ8903" i="47" s="1"/>
  <c r="CJ8904" i="47" a="1"/>
  <c r="CJ8904" i="47" s="1"/>
  <c r="CJ8905" i="47" a="1"/>
  <c r="CJ8905" i="47" s="1"/>
  <c r="CJ8906" i="47" a="1"/>
  <c r="CJ8906" i="47" s="1"/>
  <c r="CJ8907" i="47" a="1"/>
  <c r="CJ8907" i="47" s="1"/>
  <c r="CJ8908" i="47" a="1"/>
  <c r="CJ8908" i="47" s="1"/>
  <c r="CJ8909" i="47" a="1"/>
  <c r="CJ8909" i="47" s="1"/>
  <c r="CJ8910" i="47" a="1"/>
  <c r="CJ8910" i="47" s="1"/>
  <c r="CJ8911" i="47" a="1"/>
  <c r="CJ8911" i="47" s="1"/>
  <c r="CJ8912" i="47" a="1"/>
  <c r="CJ8912" i="47" s="1"/>
  <c r="CJ8913" i="47" a="1"/>
  <c r="CJ8913" i="47" s="1"/>
  <c r="CJ8914" i="47" a="1"/>
  <c r="CJ8914" i="47" s="1"/>
  <c r="CJ8915" i="47" a="1"/>
  <c r="CJ8915" i="47" s="1"/>
  <c r="CJ8916" i="47" a="1"/>
  <c r="CJ8916" i="47" s="1"/>
  <c r="CJ8917" i="47" a="1"/>
  <c r="CJ8917" i="47" s="1"/>
  <c r="CJ8918" i="47" a="1"/>
  <c r="CJ8918" i="47" s="1"/>
  <c r="CJ8919" i="47" a="1"/>
  <c r="CJ8919" i="47" s="1"/>
  <c r="CJ8920" i="47" a="1"/>
  <c r="CJ8920" i="47" s="1"/>
  <c r="CJ8921" i="47" a="1"/>
  <c r="CJ8921" i="47" s="1"/>
  <c r="CJ8922" i="47" a="1"/>
  <c r="CJ8922" i="47" s="1"/>
  <c r="CJ8923" i="47" a="1"/>
  <c r="CJ8923" i="47" s="1"/>
  <c r="CJ8924" i="47" a="1"/>
  <c r="CJ8924" i="47" s="1"/>
  <c r="CJ8925" i="47" a="1"/>
  <c r="CJ8925" i="47" s="1"/>
  <c r="CJ8926" i="47" a="1"/>
  <c r="CJ8926" i="47" s="1"/>
  <c r="CJ8927" i="47" a="1"/>
  <c r="CJ8927" i="47" s="1"/>
  <c r="CJ8928" i="47" a="1"/>
  <c r="CJ8928" i="47" s="1"/>
  <c r="CJ8929" i="47" a="1"/>
  <c r="CJ8929" i="47" s="1"/>
  <c r="CJ8930" i="47" a="1"/>
  <c r="CJ8930" i="47" s="1"/>
  <c r="CJ8931" i="47" a="1"/>
  <c r="CJ8931" i="47" s="1"/>
  <c r="CJ8932" i="47" a="1"/>
  <c r="CJ8932" i="47" s="1"/>
  <c r="CJ8933" i="47" a="1"/>
  <c r="CJ8933" i="47" s="1"/>
  <c r="CJ8934" i="47" a="1"/>
  <c r="CJ8934" i="47" s="1"/>
  <c r="CJ8935" i="47" a="1"/>
  <c r="CJ8935" i="47" s="1"/>
  <c r="CJ8936" i="47" a="1"/>
  <c r="CJ8936" i="47" s="1"/>
  <c r="CJ8937" i="47" a="1"/>
  <c r="CJ8937" i="47" s="1"/>
  <c r="CJ8938" i="47" a="1"/>
  <c r="CJ8938" i="47" s="1"/>
  <c r="CJ8939" i="47" a="1"/>
  <c r="CJ8939" i="47" s="1"/>
  <c r="CJ8940" i="47" a="1"/>
  <c r="CJ8940" i="47" s="1"/>
  <c r="CJ8941" i="47" a="1"/>
  <c r="CJ8941" i="47" s="1"/>
  <c r="CJ8942" i="47" a="1"/>
  <c r="CJ8942" i="47" s="1"/>
  <c r="CJ8943" i="47" a="1"/>
  <c r="CJ8943" i="47" s="1"/>
  <c r="CJ8944" i="47" a="1"/>
  <c r="CJ8944" i="47" s="1"/>
  <c r="CJ8945" i="47" a="1"/>
  <c r="CJ8945" i="47" s="1"/>
  <c r="CJ8946" i="47" a="1"/>
  <c r="CJ8946" i="47" s="1"/>
  <c r="CJ8947" i="47" a="1"/>
  <c r="CJ8947" i="47" s="1"/>
  <c r="CJ8948" i="47" a="1"/>
  <c r="CJ8948" i="47" s="1"/>
  <c r="CJ8949" i="47" a="1"/>
  <c r="CJ8949" i="47" s="1"/>
  <c r="CJ8950" i="47" a="1"/>
  <c r="CJ8950" i="47" s="1"/>
  <c r="CJ8951" i="47" a="1"/>
  <c r="CJ8951" i="47" s="1"/>
  <c r="CJ8952" i="47" a="1"/>
  <c r="CJ8952" i="47" s="1"/>
  <c r="CJ8953" i="47" a="1"/>
  <c r="CJ8953" i="47" s="1"/>
  <c r="CJ8954" i="47" a="1"/>
  <c r="CJ8954" i="47" s="1"/>
  <c r="CJ8955" i="47" a="1"/>
  <c r="CJ8955" i="47" s="1"/>
  <c r="CJ8956" i="47" a="1"/>
  <c r="CJ8956" i="47" s="1"/>
  <c r="CJ8957" i="47" a="1"/>
  <c r="CJ8957" i="47" s="1"/>
  <c r="CJ8958" i="47" a="1"/>
  <c r="CJ8958" i="47" s="1"/>
  <c r="CJ8959" i="47" a="1"/>
  <c r="CJ8959" i="47" s="1"/>
  <c r="CJ8960" i="47" a="1"/>
  <c r="CJ8960" i="47" s="1"/>
  <c r="CJ8961" i="47" a="1"/>
  <c r="CJ8961" i="47" s="1"/>
  <c r="CJ8962" i="47" a="1"/>
  <c r="CJ8962" i="47" s="1"/>
  <c r="CJ8963" i="47" a="1"/>
  <c r="CJ8963" i="47" s="1"/>
  <c r="CJ8964" i="47" a="1"/>
  <c r="CJ8964" i="47" s="1"/>
  <c r="CJ8965" i="47" a="1"/>
  <c r="CJ8965" i="47" s="1"/>
  <c r="CJ8966" i="47" a="1"/>
  <c r="CJ8966" i="47" s="1"/>
  <c r="CJ8967" i="47" a="1"/>
  <c r="CJ8967" i="47" s="1"/>
  <c r="CJ8968" i="47" a="1"/>
  <c r="CJ8968" i="47" s="1"/>
  <c r="CJ8969" i="47" a="1"/>
  <c r="CJ8969" i="47" s="1"/>
  <c r="CJ8970" i="47" a="1"/>
  <c r="CJ8970" i="47" s="1"/>
  <c r="CJ8971" i="47" a="1"/>
  <c r="CJ8971" i="47" s="1"/>
  <c r="CJ8972" i="47" a="1"/>
  <c r="CJ8972" i="47" s="1"/>
  <c r="CJ8973" i="47" a="1"/>
  <c r="CJ8973" i="47" s="1"/>
  <c r="CJ8974" i="47" a="1"/>
  <c r="CJ8974" i="47" s="1"/>
  <c r="CJ8975" i="47" a="1"/>
  <c r="CJ8975" i="47" s="1"/>
  <c r="CJ8976" i="47" a="1"/>
  <c r="CJ8976" i="47" s="1"/>
  <c r="CJ8977" i="47" a="1"/>
  <c r="CJ8977" i="47" s="1"/>
  <c r="CJ8978" i="47" a="1"/>
  <c r="CJ8978" i="47" s="1"/>
  <c r="CJ8979" i="47" a="1"/>
  <c r="CJ8979" i="47" s="1"/>
  <c r="CJ8980" i="47" a="1"/>
  <c r="CJ8980" i="47" s="1"/>
  <c r="CJ8981" i="47" a="1"/>
  <c r="CJ8981" i="47" s="1"/>
  <c r="CJ8982" i="47" a="1"/>
  <c r="CJ8982" i="47" s="1"/>
  <c r="CJ8983" i="47" a="1"/>
  <c r="CJ8983" i="47" s="1"/>
  <c r="CJ8984" i="47" a="1"/>
  <c r="CJ8984" i="47" s="1"/>
  <c r="CJ8985" i="47" a="1"/>
  <c r="CJ8985" i="47" s="1"/>
  <c r="CJ8986" i="47" a="1"/>
  <c r="CJ8986" i="47" s="1"/>
  <c r="CJ8987" i="47" a="1"/>
  <c r="CJ8987" i="47" s="1"/>
  <c r="CJ8988" i="47" a="1"/>
  <c r="CJ8988" i="47" s="1"/>
  <c r="CJ8989" i="47" a="1"/>
  <c r="CJ8989" i="47" s="1"/>
  <c r="CJ8990" i="47" a="1"/>
  <c r="CJ8990" i="47" s="1"/>
  <c r="CJ8991" i="47" a="1"/>
  <c r="CJ8991" i="47" s="1"/>
  <c r="CJ8992" i="47" a="1"/>
  <c r="CJ8992" i="47" s="1"/>
  <c r="CJ8993" i="47" a="1"/>
  <c r="CJ8993" i="47" s="1"/>
  <c r="CJ8994" i="47" a="1"/>
  <c r="CJ8994" i="47" s="1"/>
  <c r="CJ8995" i="47" a="1"/>
  <c r="CJ8995" i="47" s="1"/>
  <c r="CJ8996" i="47" a="1"/>
  <c r="CJ8996" i="47" s="1"/>
  <c r="CJ8997" i="47" a="1"/>
  <c r="CJ8997" i="47" s="1"/>
  <c r="CJ8998" i="47" a="1"/>
  <c r="CJ8998" i="47" s="1"/>
  <c r="CJ8999" i="47" a="1"/>
  <c r="CJ8999" i="47" s="1"/>
  <c r="CJ9000" i="47" a="1"/>
  <c r="CJ9000" i="47" s="1"/>
  <c r="CJ9001" i="47" a="1"/>
  <c r="CJ9001" i="47" s="1"/>
  <c r="CJ9002" i="47" a="1"/>
  <c r="CJ9002" i="47" s="1"/>
  <c r="CJ9003" i="47" a="1"/>
  <c r="CJ9003" i="47" s="1"/>
  <c r="CJ9004" i="47" a="1"/>
  <c r="CJ9004" i="47" s="1"/>
  <c r="CJ9005" i="47" a="1"/>
  <c r="CJ9005" i="47" s="1"/>
  <c r="CJ9006" i="47" a="1"/>
  <c r="CJ9006" i="47" s="1"/>
  <c r="CJ9007" i="47" a="1"/>
  <c r="CJ9007" i="47" s="1"/>
  <c r="CJ9008" i="47" a="1"/>
  <c r="CJ9008" i="47" s="1"/>
  <c r="CJ9009" i="47" a="1"/>
  <c r="CJ9009" i="47" s="1"/>
  <c r="CJ9010" i="47" a="1"/>
  <c r="CJ9010" i="47" s="1"/>
  <c r="CJ9011" i="47" a="1"/>
  <c r="CJ9011" i="47" s="1"/>
  <c r="CJ9012" i="47" a="1"/>
  <c r="CJ9012" i="47" s="1"/>
  <c r="CJ9013" i="47" a="1"/>
  <c r="CJ9013" i="47" s="1"/>
  <c r="CJ9014" i="47" a="1"/>
  <c r="CJ9014" i="47" s="1"/>
  <c r="CJ9015" i="47" a="1"/>
  <c r="CJ9015" i="47" s="1"/>
  <c r="CJ9016" i="47" a="1"/>
  <c r="CJ9016" i="47" s="1"/>
  <c r="CJ9017" i="47" a="1"/>
  <c r="CJ9017" i="47" s="1"/>
  <c r="CJ9018" i="47" a="1"/>
  <c r="CJ9018" i="47" s="1"/>
  <c r="CJ9019" i="47" a="1"/>
  <c r="CJ9019" i="47" s="1"/>
  <c r="CJ9020" i="47" a="1"/>
  <c r="CJ9020" i="47" s="1"/>
  <c r="CJ9021" i="47" a="1"/>
  <c r="CJ9021" i="47" s="1"/>
  <c r="CJ9022" i="47" a="1"/>
  <c r="CJ9022" i="47" s="1"/>
  <c r="CJ9023" i="47" a="1"/>
  <c r="CJ9023" i="47" s="1"/>
  <c r="CJ9024" i="47" a="1"/>
  <c r="CJ9024" i="47" s="1"/>
  <c r="CJ9025" i="47" a="1"/>
  <c r="CJ9025" i="47" s="1"/>
  <c r="CJ9026" i="47" a="1"/>
  <c r="CJ9026" i="47" s="1"/>
  <c r="CJ9027" i="47" a="1"/>
  <c r="CJ9027" i="47" s="1"/>
  <c r="CJ9028" i="47" a="1"/>
  <c r="CJ9028" i="47" s="1"/>
  <c r="CJ9029" i="47" a="1"/>
  <c r="CJ9029" i="47" s="1"/>
  <c r="CJ9030" i="47" a="1"/>
  <c r="CJ9030" i="47" s="1"/>
  <c r="CJ9031" i="47" a="1"/>
  <c r="CJ9031" i="47" s="1"/>
  <c r="CJ9032" i="47" a="1"/>
  <c r="CJ9032" i="47" s="1"/>
  <c r="CJ9033" i="47" a="1"/>
  <c r="CJ9033" i="47" s="1"/>
  <c r="CJ9034" i="47" a="1"/>
  <c r="CJ9034" i="47" s="1"/>
  <c r="CJ9035" i="47" a="1"/>
  <c r="CJ9035" i="47" s="1"/>
  <c r="CJ9036" i="47" a="1"/>
  <c r="CJ9036" i="47" s="1"/>
  <c r="CJ9037" i="47" a="1"/>
  <c r="CJ9037" i="47" s="1"/>
  <c r="CJ9038" i="47" a="1"/>
  <c r="CJ9038" i="47" s="1"/>
  <c r="CJ9039" i="47" a="1"/>
  <c r="CJ9039" i="47" s="1"/>
  <c r="CJ9040" i="47" a="1"/>
  <c r="CJ9040" i="47" s="1"/>
  <c r="CJ9041" i="47" a="1"/>
  <c r="CJ9041" i="47" s="1"/>
  <c r="CJ9042" i="47" a="1"/>
  <c r="CJ9042" i="47" s="1"/>
  <c r="CJ9043" i="47" a="1"/>
  <c r="CJ9043" i="47" s="1"/>
  <c r="CJ9044" i="47" a="1"/>
  <c r="CJ9044" i="47" s="1"/>
  <c r="CJ9045" i="47" a="1"/>
  <c r="CJ9045" i="47" s="1"/>
  <c r="CJ9046" i="47" a="1"/>
  <c r="CJ9046" i="47" s="1"/>
  <c r="CJ9047" i="47" a="1"/>
  <c r="CJ9047" i="47" s="1"/>
  <c r="CJ9048" i="47" a="1"/>
  <c r="CJ9048" i="47" s="1"/>
  <c r="CJ9049" i="47" a="1"/>
  <c r="CJ9049" i="47" s="1"/>
  <c r="CJ9050" i="47" a="1"/>
  <c r="CJ9050" i="47" s="1"/>
  <c r="CJ9051" i="47" a="1"/>
  <c r="CJ9051" i="47" s="1"/>
  <c r="CJ9052" i="47" a="1"/>
  <c r="CJ9052" i="47" s="1"/>
  <c r="CJ9053" i="47" a="1"/>
  <c r="CJ9053" i="47" s="1"/>
  <c r="CJ9054" i="47" a="1"/>
  <c r="CJ9054" i="47" s="1"/>
  <c r="CJ9055" i="47" a="1"/>
  <c r="CJ9055" i="47" s="1"/>
  <c r="CJ9056" i="47" a="1"/>
  <c r="CJ9056" i="47" s="1"/>
  <c r="CJ9057" i="47" a="1"/>
  <c r="CJ9057" i="47" s="1"/>
  <c r="CJ9058" i="47" a="1"/>
  <c r="CJ9058" i="47" s="1"/>
  <c r="CJ9059" i="47" a="1"/>
  <c r="CJ9059" i="47" s="1"/>
  <c r="CJ9060" i="47" a="1"/>
  <c r="CJ9060" i="47" s="1"/>
  <c r="CJ9061" i="47" a="1"/>
  <c r="CJ9061" i="47" s="1"/>
  <c r="CJ9062" i="47" a="1"/>
  <c r="CJ9062" i="47" s="1"/>
  <c r="CJ9063" i="47" a="1"/>
  <c r="CJ9063" i="47" s="1"/>
  <c r="CJ9064" i="47" a="1"/>
  <c r="CJ9064" i="47" s="1"/>
  <c r="CJ9065" i="47" a="1"/>
  <c r="CJ9065" i="47" s="1"/>
  <c r="CJ9066" i="47" a="1"/>
  <c r="CJ9066" i="47" s="1"/>
  <c r="CJ9067" i="47" a="1"/>
  <c r="CJ9067" i="47" s="1"/>
  <c r="CJ9068" i="47" a="1"/>
  <c r="CJ9068" i="47" s="1"/>
  <c r="CJ9069" i="47" a="1"/>
  <c r="CJ9069" i="47" s="1"/>
  <c r="CJ9070" i="47" a="1"/>
  <c r="CJ9070" i="47" s="1"/>
  <c r="CJ9071" i="47" a="1"/>
  <c r="CJ9071" i="47" s="1"/>
  <c r="CJ9072" i="47" a="1"/>
  <c r="CJ9072" i="47" s="1"/>
  <c r="CJ9073" i="47" a="1"/>
  <c r="CJ9073" i="47" s="1"/>
  <c r="CJ9074" i="47" a="1"/>
  <c r="CJ9074" i="47" s="1"/>
  <c r="CJ9075" i="47" a="1"/>
  <c r="CJ9075" i="47" s="1"/>
  <c r="CJ9076" i="47" a="1"/>
  <c r="CJ9076" i="47" s="1"/>
  <c r="CJ9077" i="47" a="1"/>
  <c r="CJ9077" i="47" s="1"/>
  <c r="CJ9078" i="47" a="1"/>
  <c r="CJ9078" i="47" s="1"/>
  <c r="CJ9079" i="47" a="1"/>
  <c r="CJ9079" i="47" s="1"/>
  <c r="CJ9080" i="47" a="1"/>
  <c r="CJ9080" i="47" s="1"/>
  <c r="CJ9081" i="47" a="1"/>
  <c r="CJ9081" i="47" s="1"/>
  <c r="CJ9082" i="47" a="1"/>
  <c r="CJ9082" i="47" s="1"/>
  <c r="CJ9083" i="47" a="1"/>
  <c r="CJ9083" i="47" s="1"/>
  <c r="CJ9084" i="47" a="1"/>
  <c r="CJ9084" i="47" s="1"/>
  <c r="CJ9085" i="47" a="1"/>
  <c r="CJ9085" i="47" s="1"/>
  <c r="CJ9086" i="47" a="1"/>
  <c r="CJ9086" i="47" s="1"/>
  <c r="CJ9087" i="47" a="1"/>
  <c r="CJ9087" i="47" s="1"/>
  <c r="CJ9088" i="47" a="1"/>
  <c r="CJ9088" i="47" s="1"/>
  <c r="CJ9089" i="47" a="1"/>
  <c r="CJ9089" i="47" s="1"/>
  <c r="CJ9090" i="47" a="1"/>
  <c r="CJ9090" i="47" s="1"/>
  <c r="CJ9091" i="47" a="1"/>
  <c r="CJ9091" i="47" s="1"/>
  <c r="CJ9092" i="47" a="1"/>
  <c r="CJ9092" i="47" s="1"/>
  <c r="CJ9093" i="47" a="1"/>
  <c r="CJ9093" i="47" s="1"/>
  <c r="CJ9094" i="47" a="1"/>
  <c r="CJ9094" i="47" s="1"/>
  <c r="CJ9095" i="47" a="1"/>
  <c r="CJ9095" i="47" s="1"/>
  <c r="CJ9096" i="47" a="1"/>
  <c r="CJ9096" i="47" s="1"/>
  <c r="CJ9097" i="47" a="1"/>
  <c r="CJ9097" i="47" s="1"/>
  <c r="CJ9098" i="47" a="1"/>
  <c r="CJ9098" i="47" s="1"/>
  <c r="CJ9099" i="47" a="1"/>
  <c r="CJ9099" i="47" s="1"/>
  <c r="CJ9100" i="47" a="1"/>
  <c r="CJ9100" i="47" s="1"/>
  <c r="CJ9101" i="47" a="1"/>
  <c r="CJ9101" i="47" s="1"/>
  <c r="CJ9102" i="47" a="1"/>
  <c r="CJ9102" i="47" s="1"/>
  <c r="CJ9103" i="47" a="1"/>
  <c r="CJ9103" i="47" s="1"/>
  <c r="CJ9104" i="47" a="1"/>
  <c r="CJ9104" i="47" s="1"/>
  <c r="CJ9105" i="47" a="1"/>
  <c r="CJ9105" i="47" s="1"/>
  <c r="CJ9106" i="47" a="1"/>
  <c r="CJ9106" i="47" s="1"/>
  <c r="CJ9107" i="47" a="1"/>
  <c r="CJ9107" i="47" s="1"/>
  <c r="CJ9108" i="47" a="1"/>
  <c r="CJ9108" i="47" s="1"/>
  <c r="CJ9109" i="47" a="1"/>
  <c r="CJ9109" i="47" s="1"/>
  <c r="CJ9110" i="47" a="1"/>
  <c r="CJ9110" i="47" s="1"/>
  <c r="CJ9111" i="47" a="1"/>
  <c r="CJ9111" i="47" s="1"/>
  <c r="CJ9112" i="47" a="1"/>
  <c r="CJ9112" i="47" s="1"/>
  <c r="CJ9113" i="47" a="1"/>
  <c r="CJ9113" i="47" s="1"/>
  <c r="CJ9114" i="47" a="1"/>
  <c r="CJ9114" i="47" s="1"/>
  <c r="CJ9115" i="47" a="1"/>
  <c r="CJ9115" i="47" s="1"/>
  <c r="CJ9116" i="47" a="1"/>
  <c r="CJ9116" i="47" s="1"/>
  <c r="CJ9117" i="47" a="1"/>
  <c r="CJ9117" i="47" s="1"/>
  <c r="CJ9118" i="47" a="1"/>
  <c r="CJ9118" i="47" s="1"/>
  <c r="CJ9119" i="47" a="1"/>
  <c r="CJ9119" i="47" s="1"/>
  <c r="CJ9120" i="47" a="1"/>
  <c r="CJ9120" i="47" s="1"/>
  <c r="CJ9121" i="47" a="1"/>
  <c r="CJ9121" i="47" s="1"/>
  <c r="CJ9122" i="47" a="1"/>
  <c r="CJ9122" i="47" s="1"/>
  <c r="CJ9123" i="47" a="1"/>
  <c r="CJ9123" i="47" s="1"/>
  <c r="CJ9124" i="47" a="1"/>
  <c r="CJ9124" i="47" s="1"/>
  <c r="CJ9125" i="47" a="1"/>
  <c r="CJ9125" i="47" s="1"/>
  <c r="CJ9126" i="47" a="1"/>
  <c r="CJ9126" i="47" s="1"/>
  <c r="CJ9127" i="47" a="1"/>
  <c r="CJ9127" i="47" s="1"/>
  <c r="CJ9128" i="47" a="1"/>
  <c r="CJ9128" i="47" s="1"/>
  <c r="CJ9129" i="47" a="1"/>
  <c r="CJ9129" i="47" s="1"/>
  <c r="CJ9130" i="47" a="1"/>
  <c r="CJ9130" i="47" s="1"/>
  <c r="CJ9131" i="47" a="1"/>
  <c r="CJ9131" i="47" s="1"/>
  <c r="CJ9132" i="47" a="1"/>
  <c r="CJ9132" i="47" s="1"/>
  <c r="CJ9133" i="47" a="1"/>
  <c r="CJ9133" i="47" s="1"/>
  <c r="CJ9134" i="47" a="1"/>
  <c r="CJ9134" i="47" s="1"/>
  <c r="CJ9135" i="47" a="1"/>
  <c r="CJ9135" i="47" s="1"/>
  <c r="CJ9136" i="47" a="1"/>
  <c r="CJ9136" i="47" s="1"/>
  <c r="CJ9137" i="47" a="1"/>
  <c r="CJ9137" i="47" s="1"/>
  <c r="CJ9138" i="47" a="1"/>
  <c r="CJ9138" i="47" s="1"/>
  <c r="CJ9139" i="47" a="1"/>
  <c r="CJ9139" i="47" s="1"/>
  <c r="CJ9140" i="47" a="1"/>
  <c r="CJ9140" i="47" s="1"/>
  <c r="CJ9141" i="47" a="1"/>
  <c r="CJ9141" i="47" s="1"/>
  <c r="CJ9142" i="47" a="1"/>
  <c r="CJ9142" i="47" s="1"/>
  <c r="CJ9143" i="47" a="1"/>
  <c r="CJ9143" i="47" s="1"/>
  <c r="CJ9144" i="47" a="1"/>
  <c r="CJ9144" i="47" s="1"/>
  <c r="CJ9145" i="47" a="1"/>
  <c r="CJ9145" i="47" s="1"/>
  <c r="CJ9146" i="47" a="1"/>
  <c r="CJ9146" i="47" s="1"/>
  <c r="CJ9147" i="47" a="1"/>
  <c r="CJ9147" i="47" s="1"/>
  <c r="CJ9148" i="47" a="1"/>
  <c r="CJ9148" i="47" s="1"/>
  <c r="CJ9149" i="47" a="1"/>
  <c r="CJ9149" i="47" s="1"/>
  <c r="CJ9150" i="47" a="1"/>
  <c r="CJ9150" i="47" s="1"/>
  <c r="CJ9151" i="47" a="1"/>
  <c r="CJ9151" i="47" s="1"/>
  <c r="CJ9152" i="47" a="1"/>
  <c r="CJ9152" i="47" s="1"/>
  <c r="CJ9153" i="47" a="1"/>
  <c r="CJ9153" i="47" s="1"/>
  <c r="CJ9154" i="47" a="1"/>
  <c r="CJ9154" i="47" s="1"/>
  <c r="CJ9155" i="47" a="1"/>
  <c r="CJ9155" i="47" s="1"/>
  <c r="CJ9156" i="47" a="1"/>
  <c r="CJ9156" i="47" s="1"/>
  <c r="CJ9157" i="47" a="1"/>
  <c r="CJ9157" i="47" s="1"/>
  <c r="CJ9158" i="47" a="1"/>
  <c r="CJ9158" i="47" s="1"/>
  <c r="CJ9159" i="47" a="1"/>
  <c r="CJ9159" i="47" s="1"/>
  <c r="CJ9160" i="47" a="1"/>
  <c r="CJ9160" i="47" s="1"/>
  <c r="CJ9161" i="47" a="1"/>
  <c r="CJ9161" i="47" s="1"/>
  <c r="CJ9162" i="47" a="1"/>
  <c r="CJ9162" i="47" s="1"/>
  <c r="CJ9163" i="47" a="1"/>
  <c r="CJ9163" i="47" s="1"/>
  <c r="CJ9164" i="47" a="1"/>
  <c r="CJ9164" i="47" s="1"/>
  <c r="CJ9165" i="47" a="1"/>
  <c r="CJ9165" i="47" s="1"/>
  <c r="CJ9166" i="47" a="1"/>
  <c r="CJ9166" i="47" s="1"/>
  <c r="CJ9167" i="47" a="1"/>
  <c r="CJ9167" i="47" s="1"/>
  <c r="CJ9168" i="47" a="1"/>
  <c r="CJ9168" i="47" s="1"/>
  <c r="CJ9169" i="47" a="1"/>
  <c r="CJ9169" i="47" s="1"/>
  <c r="CJ9170" i="47" a="1"/>
  <c r="CJ9170" i="47" s="1"/>
  <c r="CJ9171" i="47" a="1"/>
  <c r="CJ9171" i="47" s="1"/>
  <c r="CJ9172" i="47" a="1"/>
  <c r="CJ9172" i="47" s="1"/>
  <c r="CJ9173" i="47" a="1"/>
  <c r="CJ9173" i="47" s="1"/>
  <c r="CJ9174" i="47" a="1"/>
  <c r="CJ9174" i="47" s="1"/>
  <c r="CJ9175" i="47" a="1"/>
  <c r="CJ9175" i="47" s="1"/>
  <c r="CJ9176" i="47" a="1"/>
  <c r="CJ9176" i="47" s="1"/>
  <c r="CJ9177" i="47" a="1"/>
  <c r="CJ9177" i="47" s="1"/>
  <c r="CJ9178" i="47" a="1"/>
  <c r="CJ9178" i="47" s="1"/>
  <c r="CJ9179" i="47" a="1"/>
  <c r="CJ9179" i="47" s="1"/>
  <c r="CJ9180" i="47" a="1"/>
  <c r="CJ9180" i="47" s="1"/>
  <c r="CJ9181" i="47" a="1"/>
  <c r="CJ9181" i="47" s="1"/>
  <c r="CJ9182" i="47" a="1"/>
  <c r="CJ9182" i="47" s="1"/>
  <c r="CJ9183" i="47" a="1"/>
  <c r="CJ9183" i="47" s="1"/>
  <c r="CJ9184" i="47" a="1"/>
  <c r="CJ9184" i="47" s="1"/>
  <c r="CJ9185" i="47" a="1"/>
  <c r="CJ9185" i="47" s="1"/>
  <c r="CJ9186" i="47" a="1"/>
  <c r="CJ9186" i="47" s="1"/>
  <c r="CJ9187" i="47" a="1"/>
  <c r="CJ9187" i="47" s="1"/>
  <c r="CJ9188" i="47" a="1"/>
  <c r="CJ9188" i="47" s="1"/>
  <c r="CJ9189" i="47" a="1"/>
  <c r="CJ9189" i="47" s="1"/>
  <c r="CJ9190" i="47" a="1"/>
  <c r="CJ9190" i="47" s="1"/>
  <c r="CJ9191" i="47" a="1"/>
  <c r="CJ9191" i="47" s="1"/>
  <c r="CJ9192" i="47" a="1"/>
  <c r="CJ9192" i="47" s="1"/>
  <c r="CJ9193" i="47" a="1"/>
  <c r="CJ9193" i="47" s="1"/>
  <c r="CJ9194" i="47" a="1"/>
  <c r="CJ9194" i="47" s="1"/>
  <c r="CJ9195" i="47" a="1"/>
  <c r="CJ9195" i="47" s="1"/>
  <c r="CJ9196" i="47" a="1"/>
  <c r="CJ9196" i="47" s="1"/>
  <c r="CJ9197" i="47" a="1"/>
  <c r="CJ9197" i="47" s="1"/>
  <c r="CJ9198" i="47" a="1"/>
  <c r="CJ9198" i="47" s="1"/>
  <c r="CJ9199" i="47" a="1"/>
  <c r="CJ9199" i="47" s="1"/>
  <c r="CJ9200" i="47" a="1"/>
  <c r="CJ9200" i="47" s="1"/>
  <c r="CJ9201" i="47" a="1"/>
  <c r="CJ9201" i="47" s="1"/>
  <c r="CJ9202" i="47" a="1"/>
  <c r="CJ9202" i="47" s="1"/>
  <c r="CJ9203" i="47" a="1"/>
  <c r="CJ9203" i="47" s="1"/>
  <c r="CJ9204" i="47" a="1"/>
  <c r="CJ9204" i="47" s="1"/>
  <c r="CJ9205" i="47" a="1"/>
  <c r="CJ9205" i="47" s="1"/>
  <c r="CJ9206" i="47" a="1"/>
  <c r="CJ9206" i="47" s="1"/>
  <c r="CJ9207" i="47" a="1"/>
  <c r="CJ9207" i="47" s="1"/>
  <c r="CJ9208" i="47" a="1"/>
  <c r="CJ9208" i="47" s="1"/>
  <c r="CJ9209" i="47" a="1"/>
  <c r="CJ9209" i="47" s="1"/>
  <c r="CJ9210" i="47" a="1"/>
  <c r="CJ9210" i="47" s="1"/>
  <c r="CJ9211" i="47" a="1"/>
  <c r="CJ9211" i="47" s="1"/>
  <c r="CJ9212" i="47" a="1"/>
  <c r="CJ9212" i="47" s="1"/>
  <c r="CJ9213" i="47" a="1"/>
  <c r="CJ9213" i="47" s="1"/>
  <c r="CJ9214" i="47" a="1"/>
  <c r="CJ9214" i="47" s="1"/>
  <c r="CJ9215" i="47" a="1"/>
  <c r="CJ9215" i="47" s="1"/>
  <c r="CJ9216" i="47" a="1"/>
  <c r="CJ9216" i="47" s="1"/>
  <c r="CJ9217" i="47" a="1"/>
  <c r="CJ9217" i="47" s="1"/>
  <c r="CJ9218" i="47" a="1"/>
  <c r="CJ9218" i="47" s="1"/>
  <c r="CJ9219" i="47" a="1"/>
  <c r="CJ9219" i="47" s="1"/>
  <c r="CJ9220" i="47" a="1"/>
  <c r="CJ9220" i="47" s="1"/>
  <c r="CJ9221" i="47" a="1"/>
  <c r="CJ9221" i="47" s="1"/>
  <c r="CJ9222" i="47" a="1"/>
  <c r="CJ9222" i="47" s="1"/>
  <c r="CJ9223" i="47" a="1"/>
  <c r="CJ9223" i="47" s="1"/>
  <c r="CJ9224" i="47" a="1"/>
  <c r="CJ9224" i="47" s="1"/>
  <c r="CJ9225" i="47" a="1"/>
  <c r="CJ9225" i="47" s="1"/>
  <c r="CJ9226" i="47" a="1"/>
  <c r="CJ9226" i="47" s="1"/>
  <c r="CJ9227" i="47" a="1"/>
  <c r="CJ9227" i="47" s="1"/>
  <c r="CJ9228" i="47" a="1"/>
  <c r="CJ9228" i="47" s="1"/>
  <c r="CJ9229" i="47" a="1"/>
  <c r="CJ9229" i="47" s="1"/>
  <c r="CJ9230" i="47" a="1"/>
  <c r="CJ9230" i="47" s="1"/>
  <c r="CJ9231" i="47" a="1"/>
  <c r="CJ9231" i="47" s="1"/>
  <c r="CJ9232" i="47" a="1"/>
  <c r="CJ9232" i="47" s="1"/>
  <c r="CJ9233" i="47" a="1"/>
  <c r="CJ9233" i="47" s="1"/>
  <c r="CJ9234" i="47" a="1"/>
  <c r="CJ9234" i="47" s="1"/>
  <c r="CJ9235" i="47" a="1"/>
  <c r="CJ9235" i="47" s="1"/>
  <c r="CJ9236" i="47" a="1"/>
  <c r="CJ9236" i="47" s="1"/>
  <c r="CJ9237" i="47" a="1"/>
  <c r="CJ9237" i="47" s="1"/>
  <c r="CJ9238" i="47" a="1"/>
  <c r="CJ9238" i="47" s="1"/>
  <c r="CJ9239" i="47" a="1"/>
  <c r="CJ9239" i="47" s="1"/>
  <c r="CJ9240" i="47" a="1"/>
  <c r="CJ9240" i="47" s="1"/>
  <c r="CJ9241" i="47" a="1"/>
  <c r="CJ9241" i="47" s="1"/>
  <c r="CJ9242" i="47" a="1"/>
  <c r="CJ9242" i="47" s="1"/>
  <c r="CJ9243" i="47" a="1"/>
  <c r="CJ9243" i="47" s="1"/>
  <c r="CJ9244" i="47" a="1"/>
  <c r="CJ9244" i="47" s="1"/>
  <c r="CJ9245" i="47" a="1"/>
  <c r="CJ9245" i="47" s="1"/>
  <c r="CJ9246" i="47" a="1"/>
  <c r="CJ9246" i="47" s="1"/>
  <c r="CJ9247" i="47" a="1"/>
  <c r="CJ9247" i="47" s="1"/>
  <c r="CJ9248" i="47" a="1"/>
  <c r="CJ9248" i="47" s="1"/>
  <c r="CJ9249" i="47" a="1"/>
  <c r="CJ9249" i="47" s="1"/>
  <c r="CJ9250" i="47" a="1"/>
  <c r="CJ9250" i="47" s="1"/>
  <c r="CJ9251" i="47" a="1"/>
  <c r="CJ9251" i="47" s="1"/>
  <c r="CJ9252" i="47" a="1"/>
  <c r="CJ9252" i="47" s="1"/>
  <c r="CJ9253" i="47" a="1"/>
  <c r="CJ9253" i="47" s="1"/>
  <c r="CJ9254" i="47" a="1"/>
  <c r="CJ9254" i="47" s="1"/>
  <c r="CJ9255" i="47" a="1"/>
  <c r="CJ9255" i="47" s="1"/>
  <c r="CJ9256" i="47" a="1"/>
  <c r="CJ9256" i="47" s="1"/>
  <c r="CJ9257" i="47" a="1"/>
  <c r="CJ9257" i="47" s="1"/>
  <c r="CJ9258" i="47" a="1"/>
  <c r="CJ9258" i="47" s="1"/>
  <c r="CJ9259" i="47" a="1"/>
  <c r="CJ9259" i="47" s="1"/>
  <c r="CJ9260" i="47" a="1"/>
  <c r="CJ9260" i="47" s="1"/>
  <c r="CJ9261" i="47" a="1"/>
  <c r="CJ9261" i="47" s="1"/>
  <c r="CJ9262" i="47" a="1"/>
  <c r="CJ9262" i="47" s="1"/>
  <c r="CJ9263" i="47" a="1"/>
  <c r="CJ9263" i="47" s="1"/>
  <c r="CJ9264" i="47" a="1"/>
  <c r="CJ9264" i="47" s="1"/>
  <c r="CJ9265" i="47" a="1"/>
  <c r="CJ9265" i="47" s="1"/>
  <c r="CJ9266" i="47" a="1"/>
  <c r="CJ9266" i="47" s="1"/>
  <c r="CJ9267" i="47" a="1"/>
  <c r="CJ9267" i="47" s="1"/>
  <c r="CJ9268" i="47" a="1"/>
  <c r="CJ9268" i="47" s="1"/>
  <c r="CJ9269" i="47" a="1"/>
  <c r="CJ9269" i="47" s="1"/>
  <c r="CJ9270" i="47" a="1"/>
  <c r="CJ9270" i="47" s="1"/>
  <c r="CJ9271" i="47" a="1"/>
  <c r="CJ9271" i="47" s="1"/>
  <c r="CJ9272" i="47" a="1"/>
  <c r="CJ9272" i="47" s="1"/>
  <c r="CJ9273" i="47" a="1"/>
  <c r="CJ9273" i="47" s="1"/>
  <c r="CJ9274" i="47" a="1"/>
  <c r="CJ9274" i="47" s="1"/>
  <c r="CJ9275" i="47" a="1"/>
  <c r="CJ9275" i="47" s="1"/>
  <c r="CJ9276" i="47" a="1"/>
  <c r="CJ9276" i="47" s="1"/>
  <c r="CJ9277" i="47" a="1"/>
  <c r="CJ9277" i="47" s="1"/>
  <c r="CJ9278" i="47" a="1"/>
  <c r="CJ9278" i="47" s="1"/>
  <c r="CJ9279" i="47" a="1"/>
  <c r="CJ9279" i="47" s="1"/>
  <c r="CJ9280" i="47" a="1"/>
  <c r="CJ9280" i="47" s="1"/>
  <c r="CJ9281" i="47" a="1"/>
  <c r="CJ9281" i="47" s="1"/>
  <c r="CJ9282" i="47" a="1"/>
  <c r="CJ9282" i="47" s="1"/>
  <c r="CJ9283" i="47" a="1"/>
  <c r="CJ9283" i="47" s="1"/>
  <c r="CJ9284" i="47" a="1"/>
  <c r="CJ9284" i="47" s="1"/>
  <c r="CJ9285" i="47" a="1"/>
  <c r="CJ9285" i="47" s="1"/>
  <c r="CJ9286" i="47" a="1"/>
  <c r="CJ9286" i="47" s="1"/>
  <c r="CJ9287" i="47" a="1"/>
  <c r="CJ9287" i="47" s="1"/>
  <c r="CJ9288" i="47" a="1"/>
  <c r="CJ9288" i="47" s="1"/>
  <c r="CJ9289" i="47" a="1"/>
  <c r="CJ9289" i="47" s="1"/>
  <c r="CJ9290" i="47" a="1"/>
  <c r="CJ9290" i="47" s="1"/>
  <c r="CJ9291" i="47" a="1"/>
  <c r="CJ9291" i="47" s="1"/>
  <c r="CJ9292" i="47" a="1"/>
  <c r="CJ9292" i="47" s="1"/>
  <c r="CJ9293" i="47" a="1"/>
  <c r="CJ9293" i="47" s="1"/>
  <c r="CJ9294" i="47" a="1"/>
  <c r="CJ9294" i="47" s="1"/>
  <c r="CJ9295" i="47" a="1"/>
  <c r="CJ9295" i="47" s="1"/>
  <c r="CJ9296" i="47" a="1"/>
  <c r="CJ9296" i="47" s="1"/>
  <c r="CJ9297" i="47" a="1"/>
  <c r="CJ9297" i="47" s="1"/>
  <c r="CJ9298" i="47" a="1"/>
  <c r="CJ9298" i="47" s="1"/>
  <c r="CJ9299" i="47" a="1"/>
  <c r="CJ9299" i="47" s="1"/>
  <c r="CJ9300" i="47" a="1"/>
  <c r="CJ9300" i="47" s="1"/>
  <c r="CJ9301" i="47" a="1"/>
  <c r="CJ9301" i="47" s="1"/>
  <c r="CJ9302" i="47" a="1"/>
  <c r="CJ9302" i="47" s="1"/>
  <c r="CJ9303" i="47" a="1"/>
  <c r="CJ9303" i="47" s="1"/>
  <c r="CJ9304" i="47" a="1"/>
  <c r="CJ9304" i="47" s="1"/>
  <c r="CJ9305" i="47" a="1"/>
  <c r="CJ9305" i="47" s="1"/>
  <c r="CJ9306" i="47" a="1"/>
  <c r="CJ9306" i="47" s="1"/>
  <c r="CJ9307" i="47" a="1"/>
  <c r="CJ9307" i="47" s="1"/>
  <c r="CJ9308" i="47" a="1"/>
  <c r="CJ9308" i="47" s="1"/>
  <c r="CJ9309" i="47" a="1"/>
  <c r="CJ9309" i="47" s="1"/>
  <c r="CJ9310" i="47" a="1"/>
  <c r="CJ9310" i="47" s="1"/>
  <c r="CJ9311" i="47" a="1"/>
  <c r="CJ9311" i="47" s="1"/>
  <c r="CJ9312" i="47" a="1"/>
  <c r="CJ9312" i="47" s="1"/>
  <c r="CJ9313" i="47" a="1"/>
  <c r="CJ9313" i="47" s="1"/>
  <c r="CJ9314" i="47" a="1"/>
  <c r="CJ9314" i="47" s="1"/>
  <c r="CJ9315" i="47" a="1"/>
  <c r="CJ9315" i="47" s="1"/>
  <c r="CJ9316" i="47" a="1"/>
  <c r="CJ9316" i="47" s="1"/>
  <c r="CJ9317" i="47" a="1"/>
  <c r="CJ9317" i="47" s="1"/>
  <c r="CJ9318" i="47" a="1"/>
  <c r="CJ9318" i="47" s="1"/>
  <c r="CJ9319" i="47" a="1"/>
  <c r="CJ9319" i="47" s="1"/>
  <c r="CJ9320" i="47" a="1"/>
  <c r="CJ9320" i="47" s="1"/>
  <c r="CJ9321" i="47" a="1"/>
  <c r="CJ9321" i="47" s="1"/>
  <c r="CJ9322" i="47" a="1"/>
  <c r="CJ9322" i="47" s="1"/>
  <c r="CJ9323" i="47" a="1"/>
  <c r="CJ9323" i="47" s="1"/>
  <c r="CJ9324" i="47" a="1"/>
  <c r="CJ9324" i="47" s="1"/>
  <c r="CJ9325" i="47" a="1"/>
  <c r="CJ9325" i="47" s="1"/>
  <c r="CJ9326" i="47" a="1"/>
  <c r="CJ9326" i="47" s="1"/>
  <c r="CJ9327" i="47" a="1"/>
  <c r="CJ9327" i="47" s="1"/>
  <c r="CJ9328" i="47" a="1"/>
  <c r="CJ9328" i="47" s="1"/>
  <c r="CJ9329" i="47" a="1"/>
  <c r="CJ9329" i="47" s="1"/>
  <c r="CJ9330" i="47" a="1"/>
  <c r="CJ9330" i="47" s="1"/>
  <c r="CJ9331" i="47" a="1"/>
  <c r="CJ9331" i="47" s="1"/>
  <c r="CJ9332" i="47" a="1"/>
  <c r="CJ9332" i="47" s="1"/>
  <c r="CJ9333" i="47" a="1"/>
  <c r="CJ9333" i="47" s="1"/>
  <c r="CJ9334" i="47" a="1"/>
  <c r="CJ9334" i="47" s="1"/>
  <c r="CJ9335" i="47" a="1"/>
  <c r="CJ9335" i="47" s="1"/>
  <c r="CJ9336" i="47" a="1"/>
  <c r="CJ9336" i="47" s="1"/>
  <c r="CJ9337" i="47" a="1"/>
  <c r="CJ9337" i="47" s="1"/>
  <c r="CJ9338" i="47" a="1"/>
  <c r="CJ9338" i="47" s="1"/>
  <c r="CJ9339" i="47" a="1"/>
  <c r="CJ9339" i="47" s="1"/>
  <c r="CJ9340" i="47" a="1"/>
  <c r="CJ9340" i="47" s="1"/>
  <c r="CJ9341" i="47" a="1"/>
  <c r="CJ9341" i="47" s="1"/>
  <c r="CJ9342" i="47" a="1"/>
  <c r="CJ9342" i="47" s="1"/>
  <c r="CJ9818" i="47" a="1"/>
  <c r="CJ9818" i="47" s="1"/>
  <c r="CJ9819" i="47" a="1"/>
  <c r="CJ9819" i="47" s="1"/>
  <c r="CJ9820" i="47" a="1"/>
  <c r="CJ9820" i="47" s="1"/>
  <c r="CJ9821" i="47" a="1"/>
  <c r="CJ9821" i="47" s="1"/>
  <c r="CJ9822" i="47" a="1"/>
  <c r="CJ9822" i="47" s="1"/>
  <c r="CJ9823" i="47" a="1"/>
  <c r="CJ9823" i="47" s="1"/>
  <c r="CJ9824" i="47" a="1"/>
  <c r="CJ9824" i="47" s="1"/>
  <c r="CJ9825" i="47" a="1"/>
  <c r="CJ9825" i="47" s="1"/>
  <c r="CJ9826" i="47" a="1"/>
  <c r="CJ9826" i="47" s="1"/>
  <c r="CJ9827" i="47" a="1"/>
  <c r="CJ9827" i="47" s="1"/>
  <c r="CJ9828" i="47" a="1"/>
  <c r="CJ9828" i="47" s="1"/>
  <c r="CJ9829" i="47" a="1"/>
  <c r="CJ9829" i="47" s="1"/>
  <c r="CJ9830" i="47" a="1"/>
  <c r="CJ9830" i="47" s="1"/>
  <c r="CJ9343" i="47" a="1"/>
  <c r="CJ9343" i="47" s="1"/>
  <c r="CJ9344" i="47" a="1"/>
  <c r="CJ9344" i="47" s="1"/>
  <c r="CJ9345" i="47" a="1"/>
  <c r="CJ9345" i="47" s="1"/>
  <c r="CJ9346" i="47" a="1"/>
  <c r="CJ9346" i="47" s="1"/>
  <c r="CJ9347" i="47" a="1"/>
  <c r="CJ9347" i="47" s="1"/>
  <c r="CJ9348" i="47" a="1"/>
  <c r="CJ9348" i="47" s="1"/>
  <c r="CJ9349" i="47" a="1"/>
  <c r="CJ9349" i="47" s="1"/>
  <c r="CJ9350" i="47" a="1"/>
  <c r="CJ9350" i="47" s="1"/>
  <c r="CJ9351" i="47" a="1"/>
  <c r="CJ9351" i="47" s="1"/>
  <c r="CJ9352" i="47" a="1"/>
  <c r="CJ9352" i="47" s="1"/>
  <c r="CJ9353" i="47" a="1"/>
  <c r="CJ9353" i="47" s="1"/>
  <c r="CJ9354" i="47" a="1"/>
  <c r="CJ9354" i="47" s="1"/>
  <c r="CJ9355" i="47" a="1"/>
  <c r="CJ9355" i="47" s="1"/>
  <c r="CJ9356" i="47" a="1"/>
  <c r="CJ9356" i="47" s="1"/>
  <c r="CJ9357" i="47" a="1"/>
  <c r="CJ9357" i="47" s="1"/>
  <c r="CJ9358" i="47" a="1"/>
  <c r="CJ9358" i="47" s="1"/>
  <c r="CJ9359" i="47" a="1"/>
  <c r="CJ9359" i="47" s="1"/>
  <c r="CJ9360" i="47" a="1"/>
  <c r="CJ9360" i="47" s="1"/>
  <c r="CJ9361" i="47" a="1"/>
  <c r="CJ9361" i="47" s="1"/>
  <c r="CJ9362" i="47" a="1"/>
  <c r="CJ9362" i="47" s="1"/>
  <c r="CJ9363" i="47" a="1"/>
  <c r="CJ9363" i="47" s="1"/>
  <c r="CJ9364" i="47" a="1"/>
  <c r="CJ9364" i="47" s="1"/>
  <c r="CJ9365" i="47" a="1"/>
  <c r="CJ9365" i="47" s="1"/>
  <c r="CJ9366" i="47" a="1"/>
  <c r="CJ9366" i="47" s="1"/>
  <c r="CJ9367" i="47" a="1"/>
  <c r="CJ9367" i="47" s="1"/>
  <c r="CJ9368" i="47" a="1"/>
  <c r="CJ9368" i="47" s="1"/>
  <c r="CJ9369" i="47" a="1"/>
  <c r="CJ9369" i="47" s="1"/>
  <c r="CJ9370" i="47" a="1"/>
  <c r="CJ9370" i="47" s="1"/>
  <c r="CJ9371" i="47" a="1"/>
  <c r="CJ9371" i="47" s="1"/>
  <c r="CJ9372" i="47" a="1"/>
  <c r="CJ9372" i="47" s="1"/>
  <c r="CJ9373" i="47" a="1"/>
  <c r="CJ9373" i="47" s="1"/>
  <c r="CJ9374" i="47" a="1"/>
  <c r="CJ9374" i="47" s="1"/>
  <c r="CJ9375" i="47" a="1"/>
  <c r="CJ9375" i="47" s="1"/>
  <c r="CJ9376" i="47" a="1"/>
  <c r="CJ9376" i="47" s="1"/>
  <c r="CJ9377" i="47" a="1"/>
  <c r="CJ9377" i="47" s="1"/>
  <c r="CJ9378" i="47" a="1"/>
  <c r="CJ9378" i="47" s="1"/>
  <c r="CJ9379" i="47" a="1"/>
  <c r="CJ9379" i="47" s="1"/>
  <c r="CJ9380" i="47" a="1"/>
  <c r="CJ9380" i="47" s="1"/>
  <c r="CJ9381" i="47" a="1"/>
  <c r="CJ9381" i="47" s="1"/>
  <c r="CJ9382" i="47" a="1"/>
  <c r="CJ9382" i="47" s="1"/>
  <c r="CJ9383" i="47" a="1"/>
  <c r="CJ9383" i="47" s="1"/>
  <c r="CJ9384" i="47" a="1"/>
  <c r="CJ9384" i="47" s="1"/>
  <c r="CJ9385" i="47" a="1"/>
  <c r="CJ9385" i="47" s="1"/>
  <c r="CJ9386" i="47" a="1"/>
  <c r="CJ9386" i="47" s="1"/>
  <c r="CJ9387" i="47" a="1"/>
  <c r="CJ9387" i="47" s="1"/>
  <c r="CJ9388" i="47" a="1"/>
  <c r="CJ9388" i="47" s="1"/>
  <c r="CJ9389" i="47" a="1"/>
  <c r="CJ9389" i="47" s="1"/>
  <c r="CJ9390" i="47" a="1"/>
  <c r="CJ9390" i="47" s="1"/>
  <c r="CJ9391" i="47" a="1"/>
  <c r="CJ9391" i="47" s="1"/>
  <c r="CJ9392" i="47" a="1"/>
  <c r="CJ9392" i="47" s="1"/>
  <c r="CJ9393" i="47" a="1"/>
  <c r="CJ9393" i="47" s="1"/>
  <c r="CJ9394" i="47" a="1"/>
  <c r="CJ9394" i="47" s="1"/>
  <c r="CJ9395" i="47" a="1"/>
  <c r="CJ9395" i="47" s="1"/>
  <c r="CJ9396" i="47" a="1"/>
  <c r="CJ9396" i="47" s="1"/>
  <c r="CJ9397" i="47" a="1"/>
  <c r="CJ9397" i="47" s="1"/>
  <c r="CJ9398" i="47" a="1"/>
  <c r="CJ9398" i="47" s="1"/>
  <c r="CJ9399" i="47" a="1"/>
  <c r="CJ9399" i="47" s="1"/>
  <c r="CJ9400" i="47" a="1"/>
  <c r="CJ9400" i="47" s="1"/>
  <c r="CJ9401" i="47" a="1"/>
  <c r="CJ9401" i="47" s="1"/>
  <c r="CJ9402" i="47" a="1"/>
  <c r="CJ9402" i="47" s="1"/>
  <c r="CJ9403" i="47" a="1"/>
  <c r="CJ9403" i="47" s="1"/>
  <c r="CJ9404" i="47" a="1"/>
  <c r="CJ9404" i="47" s="1"/>
  <c r="CJ9405" i="47" a="1"/>
  <c r="CJ9405" i="47" s="1"/>
  <c r="CJ9406" i="47" a="1"/>
  <c r="CJ9406" i="47" s="1"/>
  <c r="CJ9407" i="47" a="1"/>
  <c r="CJ9407" i="47" s="1"/>
  <c r="CJ9408" i="47" a="1"/>
  <c r="CJ9408" i="47" s="1"/>
  <c r="CJ9409" i="47" a="1"/>
  <c r="CJ9409" i="47" s="1"/>
  <c r="CJ9410" i="47" a="1"/>
  <c r="CJ9410" i="47" s="1"/>
  <c r="CJ9411" i="47" a="1"/>
  <c r="CJ9411" i="47" s="1"/>
  <c r="CJ9412" i="47" a="1"/>
  <c r="CJ9412" i="47" s="1"/>
  <c r="CJ9413" i="47" a="1"/>
  <c r="CJ9413" i="47" s="1"/>
  <c r="CJ9414" i="47" a="1"/>
  <c r="CJ9414" i="47" s="1"/>
  <c r="CJ9415" i="47" a="1"/>
  <c r="CJ9415" i="47" s="1"/>
  <c r="CJ9416" i="47" a="1"/>
  <c r="CJ9416" i="47" s="1"/>
  <c r="CJ9417" i="47" a="1"/>
  <c r="CJ9417" i="47" s="1"/>
  <c r="CJ9418" i="47" a="1"/>
  <c r="CJ9418" i="47" s="1"/>
  <c r="CJ9419" i="47" a="1"/>
  <c r="CJ9419" i="47" s="1"/>
  <c r="CJ9420" i="47" a="1"/>
  <c r="CJ9420" i="47" s="1"/>
  <c r="CJ9421" i="47" a="1"/>
  <c r="CJ9421" i="47" s="1"/>
  <c r="CJ9422" i="47" a="1"/>
  <c r="CJ9422" i="47" s="1"/>
  <c r="CJ9423" i="47" a="1"/>
  <c r="CJ9423" i="47" s="1"/>
  <c r="CJ9424" i="47" a="1"/>
  <c r="CJ9424" i="47" s="1"/>
  <c r="CJ9425" i="47" a="1"/>
  <c r="CJ9425" i="47" s="1"/>
  <c r="CJ9426" i="47" a="1"/>
  <c r="CJ9426" i="47" s="1"/>
  <c r="CJ9427" i="47" a="1"/>
  <c r="CJ9427" i="47" s="1"/>
  <c r="CJ9428" i="47" a="1"/>
  <c r="CJ9428" i="47" s="1"/>
  <c r="CJ9429" i="47" a="1"/>
  <c r="CJ9429" i="47" s="1"/>
  <c r="CJ9430" i="47" a="1"/>
  <c r="CJ9430" i="47" s="1"/>
  <c r="CJ9431" i="47" a="1"/>
  <c r="CJ9431" i="47" s="1"/>
  <c r="CJ9432" i="47" a="1"/>
  <c r="CJ9432" i="47" s="1"/>
  <c r="CJ9433" i="47" a="1"/>
  <c r="CJ9433" i="47" s="1"/>
  <c r="CJ9434" i="47" a="1"/>
  <c r="CJ9434" i="47" s="1"/>
  <c r="CJ9435" i="47" a="1"/>
  <c r="CJ9435" i="47" s="1"/>
  <c r="CJ9436" i="47" a="1"/>
  <c r="CJ9436" i="47" s="1"/>
  <c r="CJ9437" i="47" a="1"/>
  <c r="CJ9437" i="47" s="1"/>
  <c r="CJ9438" i="47" a="1"/>
  <c r="CJ9438" i="47" s="1"/>
  <c r="CJ9439" i="47" a="1"/>
  <c r="CJ9439" i="47" s="1"/>
  <c r="CJ9440" i="47" a="1"/>
  <c r="CJ9440" i="47" s="1"/>
  <c r="CJ9441" i="47" a="1"/>
  <c r="CJ9441" i="47" s="1"/>
  <c r="CJ9442" i="47" a="1"/>
  <c r="CJ9442" i="47" s="1"/>
  <c r="CJ9443" i="47" a="1"/>
  <c r="CJ9443" i="47" s="1"/>
  <c r="CJ9444" i="47" a="1"/>
  <c r="CJ9444" i="47" s="1"/>
  <c r="CJ9445" i="47" a="1"/>
  <c r="CJ9445" i="47" s="1"/>
  <c r="CJ9446" i="47" a="1"/>
  <c r="CJ9446" i="47" s="1"/>
  <c r="CJ9447" i="47" a="1"/>
  <c r="CJ9447" i="47" s="1"/>
  <c r="CJ9448" i="47" a="1"/>
  <c r="CJ9448" i="47" s="1"/>
  <c r="CJ9449" i="47" a="1"/>
  <c r="CJ9449" i="47" s="1"/>
  <c r="CJ9450" i="47" a="1"/>
  <c r="CJ9450" i="47" s="1"/>
  <c r="CJ9451" i="47" a="1"/>
  <c r="CJ9451" i="47" s="1"/>
  <c r="CJ9452" i="47" a="1"/>
  <c r="CJ9452" i="47" s="1"/>
  <c r="CJ9453" i="47" a="1"/>
  <c r="CJ9453" i="47" s="1"/>
  <c r="CJ9454" i="47" a="1"/>
  <c r="CJ9454" i="47" s="1"/>
  <c r="CJ9455" i="47" a="1"/>
  <c r="CJ9455" i="47" s="1"/>
  <c r="CJ9456" i="47" a="1"/>
  <c r="CJ9456" i="47" s="1"/>
  <c r="CJ9457" i="47" a="1"/>
  <c r="CJ9457" i="47" s="1"/>
  <c r="CJ9458" i="47" a="1"/>
  <c r="CJ9458" i="47" s="1"/>
  <c r="CJ9459" i="47" a="1"/>
  <c r="CJ9459" i="47" s="1"/>
  <c r="CJ9460" i="47" a="1"/>
  <c r="CJ9460" i="47" s="1"/>
  <c r="CJ9461" i="47" a="1"/>
  <c r="CJ9461" i="47" s="1"/>
  <c r="CJ9462" i="47" a="1"/>
  <c r="CJ9462" i="47" s="1"/>
  <c r="CJ9463" i="47" a="1"/>
  <c r="CJ9463" i="47" s="1"/>
  <c r="CJ9464" i="47" a="1"/>
  <c r="CJ9464" i="47" s="1"/>
  <c r="CJ9465" i="47" a="1"/>
  <c r="CJ9465" i="47" s="1"/>
  <c r="CJ9466" i="47" a="1"/>
  <c r="CJ9466" i="47" s="1"/>
  <c r="CJ9467" i="47" a="1"/>
  <c r="CJ9467" i="47" s="1"/>
  <c r="CJ9468" i="47" a="1"/>
  <c r="CJ9468" i="47" s="1"/>
  <c r="CJ9469" i="47" a="1"/>
  <c r="CJ9469" i="47" s="1"/>
  <c r="CJ9470" i="47" a="1"/>
  <c r="CJ9470" i="47" s="1"/>
  <c r="CJ9471" i="47" a="1"/>
  <c r="CJ9471" i="47" s="1"/>
  <c r="CJ9472" i="47" a="1"/>
  <c r="CJ9472" i="47" s="1"/>
  <c r="CJ9473" i="47" a="1"/>
  <c r="CJ9473" i="47" s="1"/>
  <c r="CJ9474" i="47" a="1"/>
  <c r="CJ9474" i="47" s="1"/>
  <c r="CJ9475" i="47" a="1"/>
  <c r="CJ9475" i="47" s="1"/>
  <c r="CJ9476" i="47" a="1"/>
  <c r="CJ9476" i="47" s="1"/>
  <c r="CJ9477" i="47" a="1"/>
  <c r="CJ9477" i="47" s="1"/>
  <c r="CJ9478" i="47" a="1"/>
  <c r="CJ9478" i="47" s="1"/>
  <c r="CJ9479" i="47" a="1"/>
  <c r="CJ9479" i="47" s="1"/>
  <c r="CJ9480" i="47" a="1"/>
  <c r="CJ9480" i="47" s="1"/>
  <c r="CJ9481" i="47" a="1"/>
  <c r="CJ9481" i="47" s="1"/>
  <c r="CJ9482" i="47" a="1"/>
  <c r="CJ9482" i="47" s="1"/>
  <c r="CJ9483" i="47" a="1"/>
  <c r="CJ9483" i="47" s="1"/>
  <c r="CJ9484" i="47" a="1"/>
  <c r="CJ9484" i="47" s="1"/>
  <c r="CJ9485" i="47" a="1"/>
  <c r="CJ9485" i="47" s="1"/>
  <c r="CJ9486" i="47" a="1"/>
  <c r="CJ9486" i="47" s="1"/>
  <c r="CJ9487" i="47" a="1"/>
  <c r="CJ9487" i="47" s="1"/>
  <c r="CJ9488" i="47" a="1"/>
  <c r="CJ9488" i="47" s="1"/>
  <c r="CJ9489" i="47" a="1"/>
  <c r="CJ9489" i="47" s="1"/>
  <c r="CJ9490" i="47" a="1"/>
  <c r="CJ9490" i="47" s="1"/>
  <c r="CJ9491" i="47" a="1"/>
  <c r="CJ9491" i="47" s="1"/>
  <c r="CJ9492" i="47" a="1"/>
  <c r="CJ9492" i="47" s="1"/>
  <c r="CJ9493" i="47" a="1"/>
  <c r="CJ9493" i="47" s="1"/>
  <c r="CJ9494" i="47" a="1"/>
  <c r="CJ9494" i="47" s="1"/>
  <c r="CJ9495" i="47" a="1"/>
  <c r="CJ9495" i="47" s="1"/>
  <c r="CJ9496" i="47" a="1"/>
  <c r="CJ9496" i="47" s="1"/>
  <c r="CJ9497" i="47" a="1"/>
  <c r="CJ9497" i="47" s="1"/>
  <c r="CJ9498" i="47" a="1"/>
  <c r="CJ9498" i="47" s="1"/>
  <c r="CJ9499" i="47" a="1"/>
  <c r="CJ9499" i="47" s="1"/>
  <c r="CJ9500" i="47" a="1"/>
  <c r="CJ9500" i="47" s="1"/>
  <c r="CJ9501" i="47" a="1"/>
  <c r="CJ9501" i="47" s="1"/>
  <c r="CJ9502" i="47" a="1"/>
  <c r="CJ9502" i="47" s="1"/>
  <c r="CJ9503" i="47" a="1"/>
  <c r="CJ9503" i="47" s="1"/>
  <c r="CJ9504" i="47" a="1"/>
  <c r="CJ9504" i="47" s="1"/>
  <c r="CJ9505" i="47" a="1"/>
  <c r="CJ9505" i="47" s="1"/>
  <c r="CJ9506" i="47" a="1"/>
  <c r="CJ9506" i="47" s="1"/>
  <c r="CJ9507" i="47" a="1"/>
  <c r="CJ9507" i="47" s="1"/>
  <c r="CJ9508" i="47" a="1"/>
  <c r="CJ9508" i="47" s="1"/>
  <c r="CJ9509" i="47" a="1"/>
  <c r="CJ9509" i="47" s="1"/>
  <c r="CJ9510" i="47" a="1"/>
  <c r="CJ9510" i="47" s="1"/>
  <c r="CJ9511" i="47" a="1"/>
  <c r="CJ9511" i="47" s="1"/>
  <c r="CJ9512" i="47" a="1"/>
  <c r="CJ9512" i="47" s="1"/>
  <c r="CJ9513" i="47" a="1"/>
  <c r="CJ9513" i="47" s="1"/>
  <c r="CJ9514" i="47" a="1"/>
  <c r="CJ9514" i="47" s="1"/>
  <c r="CJ9515" i="47" a="1"/>
  <c r="CJ9515" i="47" s="1"/>
  <c r="CJ9516" i="47" a="1"/>
  <c r="CJ9516" i="47" s="1"/>
  <c r="CJ9517" i="47" a="1"/>
  <c r="CJ9517" i="47" s="1"/>
  <c r="CJ9518" i="47" a="1"/>
  <c r="CJ9518" i="47" s="1"/>
  <c r="CJ9519" i="47" a="1"/>
  <c r="CJ9519" i="47" s="1"/>
  <c r="CJ9520" i="47" a="1"/>
  <c r="CJ9520" i="47" s="1"/>
  <c r="CJ9521" i="47" a="1"/>
  <c r="CJ9521" i="47" s="1"/>
  <c r="CJ9522" i="47" a="1"/>
  <c r="CJ9522" i="47" s="1"/>
  <c r="CJ9523" i="47" a="1"/>
  <c r="CJ9523" i="47" s="1"/>
  <c r="CJ9524" i="47" a="1"/>
  <c r="CJ9524" i="47" s="1"/>
  <c r="CJ9525" i="47" a="1"/>
  <c r="CJ9525" i="47" s="1"/>
  <c r="CJ9526" i="47" a="1"/>
  <c r="CJ9526" i="47" s="1"/>
  <c r="CJ9527" i="47" a="1"/>
  <c r="CJ9527" i="47" s="1"/>
  <c r="CJ9528" i="47" a="1"/>
  <c r="CJ9528" i="47" s="1"/>
  <c r="CJ9529" i="47" a="1"/>
  <c r="CJ9529" i="47" s="1"/>
  <c r="CJ9530" i="47" a="1"/>
  <c r="CJ9530" i="47" s="1"/>
  <c r="CJ9531" i="47" a="1"/>
  <c r="CJ9531" i="47" s="1"/>
  <c r="CJ9532" i="47" a="1"/>
  <c r="CJ9532" i="47" s="1"/>
  <c r="CJ9533" i="47" a="1"/>
  <c r="CJ9533" i="47" s="1"/>
  <c r="CJ9534" i="47" a="1"/>
  <c r="CJ9534" i="47" s="1"/>
  <c r="CJ9535" i="47" a="1"/>
  <c r="CJ9535" i="47" s="1"/>
  <c r="CJ9536" i="47" a="1"/>
  <c r="CJ9536" i="47" s="1"/>
  <c r="CJ9537" i="47" a="1"/>
  <c r="CJ9537" i="47" s="1"/>
  <c r="CJ9538" i="47" a="1"/>
  <c r="CJ9538" i="47" s="1"/>
  <c r="CJ9539" i="47" a="1"/>
  <c r="CJ9539" i="47" s="1"/>
  <c r="CJ9540" i="47" a="1"/>
  <c r="CJ9540" i="47" s="1"/>
  <c r="CJ9541" i="47" a="1"/>
  <c r="CJ9541" i="47" s="1"/>
  <c r="CJ9542" i="47" a="1"/>
  <c r="CJ9542" i="47" s="1"/>
  <c r="CJ9543" i="47" a="1"/>
  <c r="CJ9543" i="47" s="1"/>
  <c r="CJ9544" i="47" a="1"/>
  <c r="CJ9544" i="47" s="1"/>
  <c r="CJ9545" i="47" a="1"/>
  <c r="CJ9545" i="47" s="1"/>
  <c r="CJ9546" i="47" a="1"/>
  <c r="CJ9546" i="47" s="1"/>
  <c r="CJ9547" i="47" a="1"/>
  <c r="CJ9547" i="47" s="1"/>
  <c r="CJ9548" i="47" a="1"/>
  <c r="CJ9548" i="47" s="1"/>
  <c r="CJ9549" i="47" a="1"/>
  <c r="CJ9549" i="47" s="1"/>
  <c r="CJ9550" i="47" a="1"/>
  <c r="CJ9550" i="47" s="1"/>
  <c r="CJ9551" i="47" a="1"/>
  <c r="CJ9551" i="47" s="1"/>
  <c r="CJ9552" i="47" a="1"/>
  <c r="CJ9552" i="47" s="1"/>
  <c r="CJ9553" i="47" a="1"/>
  <c r="CJ9553" i="47" s="1"/>
  <c r="CJ9554" i="47" a="1"/>
  <c r="CJ9554" i="47" s="1"/>
  <c r="CJ9555" i="47" a="1"/>
  <c r="CJ9555" i="47" s="1"/>
  <c r="CJ9556" i="47" a="1"/>
  <c r="CJ9556" i="47" s="1"/>
  <c r="CJ9557" i="47" a="1"/>
  <c r="CJ9557" i="47" s="1"/>
  <c r="CJ9558" i="47" a="1"/>
  <c r="CJ9558" i="47" s="1"/>
  <c r="CJ9559" i="47" a="1"/>
  <c r="CJ9559" i="47" s="1"/>
  <c r="CJ9560" i="47" a="1"/>
  <c r="CJ9560" i="47" s="1"/>
  <c r="CJ9561" i="47" a="1"/>
  <c r="CJ9561" i="47" s="1"/>
  <c r="CJ9562" i="47" a="1"/>
  <c r="CJ9562" i="47" s="1"/>
  <c r="CJ9563" i="47" a="1"/>
  <c r="CJ9563" i="47" s="1"/>
  <c r="CJ9564" i="47" a="1"/>
  <c r="CJ9564" i="47" s="1"/>
  <c r="CJ9565" i="47" a="1"/>
  <c r="CJ9565" i="47" s="1"/>
  <c r="CJ9566" i="47" a="1"/>
  <c r="CJ9566" i="47" s="1"/>
  <c r="CJ9567" i="47" a="1"/>
  <c r="CJ9567" i="47" s="1"/>
  <c r="CJ9568" i="47" a="1"/>
  <c r="CJ9568" i="47" s="1"/>
  <c r="CJ9569" i="47" a="1"/>
  <c r="CJ9569" i="47" s="1"/>
  <c r="CJ9570" i="47" a="1"/>
  <c r="CJ9570" i="47" s="1"/>
  <c r="CJ9571" i="47" a="1"/>
  <c r="CJ9571" i="47" s="1"/>
  <c r="CJ9572" i="47" a="1"/>
  <c r="CJ9572" i="47" s="1"/>
  <c r="CJ9573" i="47" a="1"/>
  <c r="CJ9573" i="47" s="1"/>
  <c r="CJ9574" i="47" a="1"/>
  <c r="CJ9574" i="47" s="1"/>
  <c r="CJ9575" i="47" a="1"/>
  <c r="CJ9575" i="47" s="1"/>
  <c r="CJ9576" i="47" a="1"/>
  <c r="CJ9576" i="47" s="1"/>
  <c r="CJ9577" i="47" a="1"/>
  <c r="CJ9577" i="47" s="1"/>
  <c r="CJ9578" i="47" a="1"/>
  <c r="CJ9578" i="47" s="1"/>
  <c r="CJ9579" i="47" a="1"/>
  <c r="CJ9579" i="47" s="1"/>
  <c r="CJ9580" i="47" a="1"/>
  <c r="CJ9580" i="47" s="1"/>
  <c r="CJ9581" i="47" a="1"/>
  <c r="CJ9581" i="47" s="1"/>
  <c r="CJ9582" i="47" a="1"/>
  <c r="CJ9582" i="47" s="1"/>
  <c r="CJ9583" i="47" a="1"/>
  <c r="CJ9583" i="47" s="1"/>
  <c r="CJ9584" i="47" a="1"/>
  <c r="CJ9584" i="47" s="1"/>
  <c r="CJ9585" i="47" a="1"/>
  <c r="CJ9585" i="47" s="1"/>
  <c r="CJ9586" i="47" a="1"/>
  <c r="CJ9586" i="47" s="1"/>
  <c r="CJ9587" i="47" a="1"/>
  <c r="CJ9587" i="47" s="1"/>
  <c r="CJ9588" i="47" a="1"/>
  <c r="CJ9588" i="47" s="1"/>
  <c r="CJ9589" i="47" a="1"/>
  <c r="CJ9589" i="47" s="1"/>
  <c r="CJ9590" i="47" a="1"/>
  <c r="CJ9590" i="47" s="1"/>
  <c r="CJ9591" i="47" a="1"/>
  <c r="CJ9591" i="47" s="1"/>
  <c r="CJ9592" i="47" a="1"/>
  <c r="CJ9592" i="47" s="1"/>
  <c r="CJ9593" i="47" a="1"/>
  <c r="CJ9593" i="47" s="1"/>
  <c r="CJ9594" i="47" a="1"/>
  <c r="CJ9594" i="47" s="1"/>
  <c r="CJ9595" i="47" a="1"/>
  <c r="CJ9595" i="47" s="1"/>
  <c r="CJ9596" i="47" a="1"/>
  <c r="CJ9596" i="47" s="1"/>
  <c r="CJ9597" i="47" a="1"/>
  <c r="CJ9597" i="47" s="1"/>
  <c r="CJ9598" i="47" a="1"/>
  <c r="CJ9598" i="47" s="1"/>
  <c r="CJ9599" i="47" a="1"/>
  <c r="CJ9599" i="47" s="1"/>
  <c r="CJ9600" i="47" a="1"/>
  <c r="CJ9600" i="47" s="1"/>
  <c r="CJ9601" i="47" a="1"/>
  <c r="CJ9601" i="47" s="1"/>
  <c r="CJ9602" i="47" a="1"/>
  <c r="CJ9602" i="47" s="1"/>
  <c r="CJ9603" i="47" a="1"/>
  <c r="CJ9603" i="47" s="1"/>
  <c r="CJ9604" i="47" a="1"/>
  <c r="CJ9604" i="47" s="1"/>
  <c r="CJ9605" i="47" a="1"/>
  <c r="CJ9605" i="47" s="1"/>
  <c r="CJ9606" i="47" a="1"/>
  <c r="CJ9606" i="47" s="1"/>
  <c r="CJ9607" i="47" a="1"/>
  <c r="CJ9607" i="47" s="1"/>
  <c r="CJ9608" i="47" a="1"/>
  <c r="CJ9608" i="47" s="1"/>
  <c r="CJ9609" i="47" a="1"/>
  <c r="CJ9609" i="47" s="1"/>
  <c r="CJ9610" i="47" a="1"/>
  <c r="CJ9610" i="47" s="1"/>
  <c r="CJ9611" i="47" a="1"/>
  <c r="CJ9611" i="47" s="1"/>
  <c r="CJ9612" i="47" a="1"/>
  <c r="CJ9612" i="47" s="1"/>
  <c r="CJ9613" i="47" a="1"/>
  <c r="CJ9613" i="47" s="1"/>
  <c r="CJ9614" i="47" a="1"/>
  <c r="CJ9614" i="47" s="1"/>
  <c r="CJ9615" i="47" a="1"/>
  <c r="CJ9615" i="47" s="1"/>
  <c r="CJ9616" i="47" a="1"/>
  <c r="CJ9616" i="47" s="1"/>
  <c r="CJ9617" i="47" a="1"/>
  <c r="CJ9617" i="47" s="1"/>
  <c r="CJ9618" i="47" a="1"/>
  <c r="CJ9618" i="47" s="1"/>
  <c r="CJ9619" i="47" a="1"/>
  <c r="CJ9619" i="47" s="1"/>
  <c r="CJ9620" i="47" a="1"/>
  <c r="CJ9620" i="47" s="1"/>
  <c r="CJ9621" i="47" a="1"/>
  <c r="CJ9621" i="47" s="1"/>
  <c r="CJ9622" i="47" a="1"/>
  <c r="CJ9622" i="47" s="1"/>
  <c r="CJ9623" i="47" a="1"/>
  <c r="CJ9623" i="47" s="1"/>
  <c r="CJ9624" i="47" a="1"/>
  <c r="CJ9624" i="47" s="1"/>
  <c r="CJ9625" i="47" a="1"/>
  <c r="CJ9625" i="47" s="1"/>
  <c r="CJ9626" i="47" a="1"/>
  <c r="CJ9626" i="47" s="1"/>
  <c r="CJ9627" i="47" a="1"/>
  <c r="CJ9627" i="47" s="1"/>
  <c r="CJ9628" i="47" a="1"/>
  <c r="CJ9628" i="47" s="1"/>
  <c r="CJ9629" i="47" a="1"/>
  <c r="CJ9629" i="47" s="1"/>
  <c r="CJ9630" i="47" a="1"/>
  <c r="CJ9630" i="47" s="1"/>
  <c r="CJ9631" i="47" a="1"/>
  <c r="CJ9631" i="47" s="1"/>
  <c r="CJ9632" i="47" a="1"/>
  <c r="CJ9632" i="47" s="1"/>
  <c r="CJ9633" i="47" a="1"/>
  <c r="CJ9633" i="47" s="1"/>
  <c r="CJ9634" i="47" a="1"/>
  <c r="CJ9634" i="47" s="1"/>
  <c r="CJ9635" i="47" a="1"/>
  <c r="CJ9635" i="47" s="1"/>
  <c r="CJ9636" i="47" a="1"/>
  <c r="CJ9636" i="47" s="1"/>
  <c r="CJ9637" i="47" a="1"/>
  <c r="CJ9637" i="47" s="1"/>
  <c r="CJ9638" i="47" a="1"/>
  <c r="CJ9638" i="47" s="1"/>
  <c r="CJ9639" i="47" a="1"/>
  <c r="CJ9639" i="47" s="1"/>
  <c r="CJ9640" i="47" a="1"/>
  <c r="CJ9640" i="47" s="1"/>
  <c r="CJ9641" i="47" a="1"/>
  <c r="CJ9641" i="47" s="1"/>
  <c r="CJ9642" i="47" a="1"/>
  <c r="CJ9642" i="47" s="1"/>
  <c r="CJ9643" i="47" a="1"/>
  <c r="CJ9643" i="47" s="1"/>
  <c r="CJ9644" i="47" a="1"/>
  <c r="CJ9644" i="47" s="1"/>
  <c r="CJ9645" i="47" a="1"/>
  <c r="CJ9645" i="47" s="1"/>
  <c r="CJ9646" i="47" a="1"/>
  <c r="CJ9646" i="47" s="1"/>
  <c r="CJ9647" i="47" a="1"/>
  <c r="CJ9647" i="47" s="1"/>
  <c r="CJ9648" i="47" a="1"/>
  <c r="CJ9648" i="47" s="1"/>
  <c r="CJ9649" i="47" a="1"/>
  <c r="CJ9649" i="47" s="1"/>
  <c r="CJ9650" i="47" a="1"/>
  <c r="CJ9650" i="47" s="1"/>
  <c r="CJ9651" i="47" a="1"/>
  <c r="CJ9651" i="47" s="1"/>
  <c r="CJ9652" i="47" a="1"/>
  <c r="CJ9652" i="47" s="1"/>
  <c r="CJ9653" i="47" a="1"/>
  <c r="CJ9653" i="47" s="1"/>
  <c r="CJ9654" i="47" a="1"/>
  <c r="CJ9654" i="47" s="1"/>
  <c r="CJ9655" i="47" a="1"/>
  <c r="CJ9655" i="47" s="1"/>
  <c r="CJ9656" i="47" a="1"/>
  <c r="CJ9656" i="47" s="1"/>
  <c r="CJ9657" i="47" a="1"/>
  <c r="CJ9657" i="47" s="1"/>
  <c r="CJ9658" i="47" a="1"/>
  <c r="CJ9658" i="47" s="1"/>
  <c r="CJ9659" i="47" a="1"/>
  <c r="CJ9659" i="47" s="1"/>
  <c r="CJ9660" i="47" a="1"/>
  <c r="CJ9660" i="47" s="1"/>
  <c r="CJ9661" i="47" a="1"/>
  <c r="CJ9661" i="47" s="1"/>
  <c r="CJ9662" i="47" a="1"/>
  <c r="CJ9662" i="47" s="1"/>
  <c r="CJ9663" i="47" a="1"/>
  <c r="CJ9663" i="47" s="1"/>
  <c r="CJ9664" i="47" a="1"/>
  <c r="CJ9664" i="47" s="1"/>
  <c r="CJ9665" i="47" a="1"/>
  <c r="CJ9665" i="47" s="1"/>
  <c r="CJ9666" i="47" a="1"/>
  <c r="CJ9666" i="47" s="1"/>
  <c r="CJ9667" i="47" a="1"/>
  <c r="CJ9667" i="47" s="1"/>
  <c r="CJ9668" i="47" a="1"/>
  <c r="CJ9668" i="47" s="1"/>
  <c r="CJ9669" i="47" a="1"/>
  <c r="CJ9669" i="47" s="1"/>
  <c r="CJ9670" i="47" a="1"/>
  <c r="CJ9670" i="47" s="1"/>
  <c r="CJ9671" i="47" a="1"/>
  <c r="CJ9671" i="47" s="1"/>
  <c r="CJ9672" i="47" a="1"/>
  <c r="CJ9672" i="47" s="1"/>
  <c r="CJ9673" i="47" a="1"/>
  <c r="CJ9673" i="47" s="1"/>
  <c r="CJ9674" i="47" a="1"/>
  <c r="CJ9674" i="47" s="1"/>
  <c r="CJ9675" i="47" a="1"/>
  <c r="CJ9675" i="47" s="1"/>
  <c r="CJ9676" i="47" a="1"/>
  <c r="CJ9676" i="47" s="1"/>
  <c r="CJ9677" i="47" a="1"/>
  <c r="CJ9677" i="47" s="1"/>
  <c r="CJ9678" i="47" a="1"/>
  <c r="CJ9678" i="47" s="1"/>
  <c r="CJ9679" i="47" a="1"/>
  <c r="CJ9679" i="47" s="1"/>
  <c r="CJ9680" i="47" a="1"/>
  <c r="CJ9680" i="47" s="1"/>
  <c r="CJ9681" i="47" a="1"/>
  <c r="CJ9681" i="47" s="1"/>
  <c r="CJ9682" i="47" a="1"/>
  <c r="CJ9682" i="47" s="1"/>
  <c r="CJ9683" i="47" a="1"/>
  <c r="CJ9683" i="47" s="1"/>
  <c r="CJ9684" i="47" a="1"/>
  <c r="CJ9684" i="47" s="1"/>
  <c r="CJ9685" i="47" a="1"/>
  <c r="CJ9685" i="47" s="1"/>
  <c r="CJ9686" i="47" a="1"/>
  <c r="CJ9686" i="47" s="1"/>
  <c r="CJ9687" i="47" a="1"/>
  <c r="CJ9687" i="47" s="1"/>
  <c r="CJ9688" i="47" a="1"/>
  <c r="CJ9688" i="47" s="1"/>
  <c r="CJ9689" i="47" a="1"/>
  <c r="CJ9689" i="47" s="1"/>
  <c r="CJ9690" i="47" a="1"/>
  <c r="CJ9690" i="47" s="1"/>
  <c r="CJ9691" i="47" a="1"/>
  <c r="CJ9691" i="47" s="1"/>
  <c r="CJ9692" i="47" a="1"/>
  <c r="CJ9692" i="47" s="1"/>
  <c r="CJ9693" i="47" a="1"/>
  <c r="CJ9693" i="47" s="1"/>
  <c r="CJ9694" i="47" a="1"/>
  <c r="CJ9694" i="47" s="1"/>
  <c r="CJ9695" i="47" a="1"/>
  <c r="CJ9695" i="47" s="1"/>
  <c r="CJ9696" i="47" a="1"/>
  <c r="CJ9696" i="47" s="1"/>
  <c r="CJ9697" i="47" a="1"/>
  <c r="CJ9697" i="47" s="1"/>
  <c r="CJ9698" i="47" a="1"/>
  <c r="CJ9698" i="47" s="1"/>
  <c r="CJ9699" i="47" a="1"/>
  <c r="CJ9699" i="47" s="1"/>
  <c r="CJ9700" i="47" a="1"/>
  <c r="CJ9700" i="47" s="1"/>
  <c r="CJ9701" i="47" a="1"/>
  <c r="CJ9701" i="47" s="1"/>
  <c r="CJ9702" i="47" a="1"/>
  <c r="CJ9702" i="47" s="1"/>
  <c r="CJ9703" i="47" a="1"/>
  <c r="CJ9703" i="47" s="1"/>
  <c r="CJ9704" i="47" a="1"/>
  <c r="CJ9704" i="47" s="1"/>
  <c r="CJ9705" i="47" a="1"/>
  <c r="CJ9705" i="47" s="1"/>
  <c r="CJ9706" i="47" a="1"/>
  <c r="CJ9706" i="47" s="1"/>
  <c r="CJ9707" i="47" a="1"/>
  <c r="CJ9707" i="47" s="1"/>
  <c r="CJ9708" i="47" a="1"/>
  <c r="CJ9708" i="47" s="1"/>
  <c r="CJ9709" i="47" a="1"/>
  <c r="CJ9709" i="47" s="1"/>
  <c r="CJ9710" i="47" a="1"/>
  <c r="CJ9710" i="47" s="1"/>
  <c r="CJ9711" i="47" a="1"/>
  <c r="CJ9711" i="47" s="1"/>
  <c r="CJ9712" i="47" a="1"/>
  <c r="CJ9712" i="47" s="1"/>
  <c r="CJ9713" i="47" a="1"/>
  <c r="CJ9713" i="47" s="1"/>
  <c r="CJ9714" i="47" a="1"/>
  <c r="CJ9714" i="47" s="1"/>
  <c r="CJ9715" i="47" a="1"/>
  <c r="CJ9715" i="47" s="1"/>
  <c r="CJ9716" i="47" a="1"/>
  <c r="CJ9716" i="47" s="1"/>
  <c r="CJ9717" i="47" a="1"/>
  <c r="CJ9717" i="47" s="1"/>
  <c r="CJ9718" i="47" a="1"/>
  <c r="CJ9718" i="47" s="1"/>
  <c r="CJ9719" i="47" a="1"/>
  <c r="CJ9719" i="47" s="1"/>
  <c r="CJ9720" i="47" a="1"/>
  <c r="CJ9720" i="47" s="1"/>
  <c r="CJ9721" i="47" a="1"/>
  <c r="CJ9721" i="47" s="1"/>
  <c r="CJ9722" i="47" a="1"/>
  <c r="CJ9722" i="47" s="1"/>
  <c r="CJ9723" i="47" a="1"/>
  <c r="CJ9723" i="47" s="1"/>
  <c r="CJ9724" i="47" a="1"/>
  <c r="CJ9724" i="47" s="1"/>
  <c r="CJ9725" i="47" a="1"/>
  <c r="CJ9725" i="47" s="1"/>
  <c r="CJ9726" i="47" a="1"/>
  <c r="CJ9726" i="47" s="1"/>
  <c r="CJ9727" i="47" a="1"/>
  <c r="CJ9727" i="47" s="1"/>
  <c r="CJ9728" i="47" a="1"/>
  <c r="CJ9728" i="47" s="1"/>
  <c r="CJ9729" i="47" a="1"/>
  <c r="CJ9729" i="47" s="1"/>
  <c r="CJ9730" i="47" a="1"/>
  <c r="CJ9730" i="47" s="1"/>
  <c r="CJ9731" i="47" a="1"/>
  <c r="CJ9731" i="47" s="1"/>
  <c r="CJ9732" i="47" a="1"/>
  <c r="CJ9732" i="47" s="1"/>
  <c r="CJ9733" i="47" a="1"/>
  <c r="CJ9733" i="47" s="1"/>
  <c r="CJ9734" i="47" a="1"/>
  <c r="CJ9734" i="47" s="1"/>
  <c r="CJ9735" i="47" a="1"/>
  <c r="CJ9735" i="47" s="1"/>
  <c r="CJ9736" i="47" a="1"/>
  <c r="CJ9736" i="47" s="1"/>
  <c r="CJ9737" i="47" a="1"/>
  <c r="CJ9737" i="47" s="1"/>
  <c r="CJ9738" i="47" a="1"/>
  <c r="CJ9738" i="47" s="1"/>
  <c r="CJ9739" i="47" a="1"/>
  <c r="CJ9739" i="47" s="1"/>
  <c r="CJ9740" i="47" a="1"/>
  <c r="CJ9740" i="47" s="1"/>
  <c r="CJ9741" i="47" a="1"/>
  <c r="CJ9741" i="47" s="1"/>
  <c r="CJ9742" i="47" a="1"/>
  <c r="CJ9742" i="47" s="1"/>
  <c r="CJ9743" i="47" a="1"/>
  <c r="CJ9743" i="47" s="1"/>
  <c r="CJ9744" i="47" a="1"/>
  <c r="CJ9744" i="47" s="1"/>
  <c r="CJ9745" i="47" a="1"/>
  <c r="CJ9745" i="47" s="1"/>
  <c r="CJ9746" i="47" a="1"/>
  <c r="CJ9746" i="47" s="1"/>
  <c r="CJ9747" i="47" a="1"/>
  <c r="CJ9747" i="47" s="1"/>
  <c r="CJ9748" i="47" a="1"/>
  <c r="CJ9748" i="47" s="1"/>
  <c r="CJ9749" i="47" a="1"/>
  <c r="CJ9749" i="47" s="1"/>
  <c r="CJ9750" i="47" a="1"/>
  <c r="CJ9750" i="47" s="1"/>
  <c r="CJ9751" i="47" a="1"/>
  <c r="CJ9751" i="47" s="1"/>
  <c r="CJ9752" i="47" a="1"/>
  <c r="CJ9752" i="47" s="1"/>
  <c r="CJ9753" i="47" a="1"/>
  <c r="CJ9753" i="47" s="1"/>
  <c r="CJ9754" i="47" a="1"/>
  <c r="CJ9754" i="47" s="1"/>
  <c r="CJ9755" i="47" a="1"/>
  <c r="CJ9755" i="47" s="1"/>
  <c r="CJ9756" i="47" a="1"/>
  <c r="CJ9756" i="47" s="1"/>
  <c r="CJ9757" i="47" a="1"/>
  <c r="CJ9757" i="47" s="1"/>
  <c r="CJ9758" i="47" a="1"/>
  <c r="CJ9758" i="47" s="1"/>
  <c r="CJ9759" i="47" a="1"/>
  <c r="CJ9759" i="47" s="1"/>
  <c r="CJ9760" i="47" a="1"/>
  <c r="CJ9760" i="47" s="1"/>
  <c r="CJ9761" i="47" a="1"/>
  <c r="CJ9761" i="47" s="1"/>
  <c r="CJ9762" i="47" a="1"/>
  <c r="CJ9762" i="47" s="1"/>
  <c r="CJ9763" i="47" a="1"/>
  <c r="CJ9763" i="47" s="1"/>
  <c r="CJ9764" i="47" a="1"/>
  <c r="CJ9764" i="47" s="1"/>
  <c r="CJ9765" i="47" a="1"/>
  <c r="CJ9765" i="47" s="1"/>
  <c r="CJ9766" i="47" a="1"/>
  <c r="CJ9766" i="47" s="1"/>
  <c r="CJ9767" i="47" a="1"/>
  <c r="CJ9767" i="47" s="1"/>
  <c r="CJ9768" i="47" a="1"/>
  <c r="CJ9768" i="47" s="1"/>
  <c r="CJ9769" i="47" a="1"/>
  <c r="CJ9769" i="47" s="1"/>
  <c r="CJ9770" i="47" a="1"/>
  <c r="CJ9770" i="47" s="1"/>
  <c r="CJ9771" i="47" a="1"/>
  <c r="CJ9771" i="47" s="1"/>
  <c r="CJ9772" i="47" a="1"/>
  <c r="CJ9772" i="47" s="1"/>
  <c r="CJ9773" i="47" a="1"/>
  <c r="CJ9773" i="47" s="1"/>
  <c r="CJ9774" i="47" a="1"/>
  <c r="CJ9774" i="47" s="1"/>
  <c r="CJ9775" i="47" a="1"/>
  <c r="CJ9775" i="47" s="1"/>
  <c r="CJ9776" i="47" a="1"/>
  <c r="CJ9776" i="47" s="1"/>
  <c r="CJ9777" i="47" a="1"/>
  <c r="CJ9777" i="47" s="1"/>
  <c r="CJ9778" i="47" a="1"/>
  <c r="CJ9778" i="47" s="1"/>
  <c r="CJ9779" i="47" a="1"/>
  <c r="CJ9779" i="47" s="1"/>
  <c r="CJ9780" i="47" a="1"/>
  <c r="CJ9780" i="47" s="1"/>
  <c r="CJ9781" i="47" a="1"/>
  <c r="CJ9781" i="47" s="1"/>
  <c r="CJ9782" i="47" a="1"/>
  <c r="CJ9782" i="47" s="1"/>
  <c r="CJ9783" i="47" a="1"/>
  <c r="CJ9783" i="47" s="1"/>
  <c r="CJ9784" i="47" a="1"/>
  <c r="CJ9784" i="47" s="1"/>
  <c r="CJ9785" i="47" a="1"/>
  <c r="CJ9785" i="47" s="1"/>
  <c r="CJ9786" i="47" a="1"/>
  <c r="CJ9786" i="47" s="1"/>
  <c r="CJ9787" i="47" a="1"/>
  <c r="CJ9787" i="47" s="1"/>
  <c r="CJ9788" i="47" a="1"/>
  <c r="CJ9788" i="47" s="1"/>
  <c r="CJ9789" i="47" a="1"/>
  <c r="CJ9789" i="47" s="1"/>
  <c r="CJ9790" i="47" a="1"/>
  <c r="CJ9790" i="47" s="1"/>
  <c r="CJ9791" i="47" a="1"/>
  <c r="CJ9791" i="47" s="1"/>
  <c r="CJ9792" i="47" a="1"/>
  <c r="CJ9792" i="47" s="1"/>
  <c r="CJ9793" i="47" a="1"/>
  <c r="CJ9793" i="47" s="1"/>
  <c r="CJ9794" i="47" a="1"/>
  <c r="CJ9794" i="47" s="1"/>
  <c r="CJ9795" i="47" a="1"/>
  <c r="CJ9795" i="47" s="1"/>
  <c r="CJ9796" i="47" a="1"/>
  <c r="CJ9796" i="47" s="1"/>
  <c r="CJ9797" i="47" a="1"/>
  <c r="CJ9797" i="47" s="1"/>
  <c r="CJ9798" i="47" a="1"/>
  <c r="CJ9798" i="47" s="1"/>
  <c r="CJ9799" i="47" a="1"/>
  <c r="CJ9799" i="47" s="1"/>
  <c r="CJ9800" i="47" a="1"/>
  <c r="CJ9800" i="47" s="1"/>
  <c r="CJ9801" i="47" a="1"/>
  <c r="CJ9801" i="47" s="1"/>
  <c r="CJ9802" i="47" a="1"/>
  <c r="CJ9802" i="47" s="1"/>
  <c r="CJ9803" i="47" a="1"/>
  <c r="CJ9803" i="47" s="1"/>
  <c r="CJ9804" i="47" a="1"/>
  <c r="CJ9804" i="47" s="1"/>
  <c r="CJ9805" i="47" a="1"/>
  <c r="CJ9805" i="47" s="1"/>
  <c r="CJ9806" i="47" a="1"/>
  <c r="CJ9806" i="47" s="1"/>
  <c r="CJ9807" i="47" a="1"/>
  <c r="CJ9807" i="47" s="1"/>
  <c r="CJ9808" i="47" a="1"/>
  <c r="CJ9808" i="47" s="1"/>
  <c r="CJ9809" i="47" a="1"/>
  <c r="CJ9809" i="47" s="1"/>
  <c r="CJ9810" i="47" a="1"/>
  <c r="CJ9810" i="47" s="1"/>
  <c r="CJ9811" i="47" a="1"/>
  <c r="CJ9811" i="47" s="1"/>
  <c r="CJ9812" i="47" a="1"/>
  <c r="CJ9812" i="47" s="1"/>
  <c r="CJ9813" i="47" a="1"/>
  <c r="CJ9813" i="47" s="1"/>
  <c r="CJ9814" i="47" a="1"/>
  <c r="CJ9814" i="47" s="1"/>
  <c r="CJ9815" i="47" a="1"/>
  <c r="CJ9815" i="47" s="1"/>
  <c r="CJ9816" i="47" a="1"/>
  <c r="CJ9816" i="47" s="1"/>
  <c r="CJ9817" i="47" a="1"/>
  <c r="CJ9817" i="47" s="1"/>
  <c r="CJ9831" i="47" a="1"/>
  <c r="CJ9831" i="47" s="1"/>
  <c r="CJ9832" i="47" a="1"/>
  <c r="CJ9832" i="47" s="1"/>
  <c r="CJ9833" i="47" a="1"/>
  <c r="CJ9833" i="47" s="1"/>
  <c r="CJ9834" i="47" a="1"/>
  <c r="CJ9834" i="47" s="1"/>
  <c r="CJ9835" i="47" a="1"/>
  <c r="CJ9835" i="47" s="1"/>
  <c r="CJ9836" i="47" a="1"/>
  <c r="CJ9836" i="47" s="1"/>
  <c r="CJ9837" i="47" a="1"/>
  <c r="CJ9837" i="47" s="1"/>
  <c r="CJ9838" i="47" a="1"/>
  <c r="CJ9838" i="47" s="1"/>
  <c r="CJ9839" i="47" a="1"/>
  <c r="CJ9839" i="47" s="1"/>
  <c r="CJ9840" i="47" a="1"/>
  <c r="CJ9840" i="47" s="1"/>
  <c r="CJ9841" i="47" a="1"/>
  <c r="CJ9841" i="47" s="1"/>
  <c r="CJ9842" i="47" a="1"/>
  <c r="CJ9842" i="47" s="1"/>
  <c r="CJ9843" i="47" a="1"/>
  <c r="CJ9843" i="47" s="1"/>
  <c r="CJ9844" i="47" a="1"/>
  <c r="CJ9844" i="47" s="1"/>
  <c r="CJ9845" i="47" a="1"/>
  <c r="CJ9845" i="47" s="1"/>
  <c r="CJ9846" i="47" a="1"/>
  <c r="CJ9846" i="47" s="1"/>
  <c r="CJ9847" i="47" a="1"/>
  <c r="CJ9847" i="47" s="1"/>
  <c r="CJ9848" i="47" a="1"/>
  <c r="CJ9848" i="47" s="1"/>
  <c r="CJ9849" i="47" a="1"/>
  <c r="CJ9849" i="47" s="1"/>
  <c r="CJ9850" i="47" a="1"/>
  <c r="CJ9850" i="47" s="1"/>
  <c r="CJ9851" i="47" a="1"/>
  <c r="CJ9851" i="47" s="1"/>
  <c r="CJ9852" i="47" a="1"/>
  <c r="CJ9852" i="47" s="1"/>
  <c r="CJ9853" i="47" a="1"/>
  <c r="CJ9853" i="47" s="1"/>
  <c r="CJ9854" i="47" a="1"/>
  <c r="CJ9854" i="47" s="1"/>
  <c r="CJ9855" i="47" a="1"/>
  <c r="CJ9855" i="47" s="1"/>
  <c r="CJ9856" i="47" a="1"/>
  <c r="CJ9856" i="47" s="1"/>
  <c r="CJ9857" i="47" a="1"/>
  <c r="CJ9857" i="47" s="1"/>
  <c r="CJ9858" i="47" a="1"/>
  <c r="CJ9858" i="47" s="1"/>
  <c r="CJ9859" i="47" a="1"/>
  <c r="CJ9859" i="47" s="1"/>
  <c r="CJ9860" i="47" a="1"/>
  <c r="CJ9860" i="47" s="1"/>
  <c r="CJ9861" i="47" a="1"/>
  <c r="CJ9861" i="47" s="1"/>
  <c r="CJ9862" i="47" a="1"/>
  <c r="CJ9862" i="47" s="1"/>
  <c r="CJ9863" i="47" a="1"/>
  <c r="CJ9863" i="47" s="1"/>
  <c r="CJ9864" i="47" a="1"/>
  <c r="CJ9864" i="47" s="1"/>
  <c r="CJ9865" i="47" a="1"/>
  <c r="CJ9865" i="47" s="1"/>
  <c r="CJ9866" i="47" a="1"/>
  <c r="CJ9866" i="47" s="1"/>
  <c r="CJ9867" i="47" a="1"/>
  <c r="CJ9867" i="47" s="1"/>
  <c r="CJ9868" i="47" a="1"/>
  <c r="CJ9868" i="47" s="1"/>
  <c r="CJ9869" i="47" a="1"/>
  <c r="CJ9869" i="47" s="1"/>
  <c r="CJ9870" i="47" a="1"/>
  <c r="CJ9870" i="47" s="1"/>
  <c r="CJ9871" i="47" a="1"/>
  <c r="CJ9871" i="47" s="1"/>
  <c r="CJ9872" i="47" a="1"/>
  <c r="CJ9872" i="47" s="1"/>
  <c r="CJ9873" i="47" a="1"/>
  <c r="CJ9873" i="47" s="1"/>
  <c r="CJ9874" i="47" a="1"/>
  <c r="CJ9874" i="47" s="1"/>
  <c r="CJ9875" i="47" a="1"/>
  <c r="CJ9875" i="47" s="1"/>
  <c r="CJ9876" i="47" a="1"/>
  <c r="CJ9876" i="47" s="1"/>
  <c r="CJ9877" i="47" a="1"/>
  <c r="CJ9877" i="47" s="1"/>
  <c r="CJ9878" i="47" a="1"/>
  <c r="CJ9878" i="47" s="1"/>
  <c r="CJ9879" i="47" a="1"/>
  <c r="CJ9879" i="47" s="1"/>
  <c r="CJ9880" i="47" a="1"/>
  <c r="CJ9880" i="47" s="1"/>
  <c r="CJ9881" i="47" a="1"/>
  <c r="CJ9881" i="47" s="1"/>
  <c r="CJ9882" i="47" a="1"/>
  <c r="CJ9882" i="47" s="1"/>
  <c r="CJ9883" i="47" a="1"/>
  <c r="CJ9883" i="47" s="1"/>
  <c r="CJ9884" i="47" a="1"/>
  <c r="CJ9884" i="47" s="1"/>
  <c r="CJ9885" i="47" a="1"/>
  <c r="CJ9885" i="47" s="1"/>
  <c r="CJ9886" i="47" a="1"/>
  <c r="CJ9886" i="47" s="1"/>
  <c r="CJ9887" i="47" a="1"/>
  <c r="CJ9887" i="47" s="1"/>
  <c r="CJ9888" i="47" a="1"/>
  <c r="CJ9888" i="47" s="1"/>
  <c r="CJ9889" i="47" a="1"/>
  <c r="CJ9889" i="47" s="1"/>
  <c r="CJ9890" i="47" a="1"/>
  <c r="CJ9890" i="47" s="1"/>
  <c r="CJ9891" i="47" a="1"/>
  <c r="CJ9891" i="47" s="1"/>
  <c r="CJ9892" i="47" a="1"/>
  <c r="CJ9892" i="47" s="1"/>
  <c r="CJ9893" i="47" a="1"/>
  <c r="CJ9893" i="47" s="1"/>
  <c r="CJ9894" i="47" a="1"/>
  <c r="CJ9894" i="47" s="1"/>
  <c r="CJ9895" i="47" a="1"/>
  <c r="CJ9895" i="47" s="1"/>
  <c r="CJ9896" i="47" a="1"/>
  <c r="CJ9896" i="47" s="1"/>
  <c r="CJ9897" i="47" a="1"/>
  <c r="CJ9897" i="47" s="1"/>
  <c r="CJ9898" i="47" a="1"/>
  <c r="CJ9898" i="47" s="1"/>
  <c r="CJ9899" i="47" a="1"/>
  <c r="CJ9899" i="47" s="1"/>
  <c r="CJ9900" i="47" a="1"/>
  <c r="CJ9900" i="47" s="1"/>
  <c r="CJ9901" i="47" a="1"/>
  <c r="CJ9901" i="47" s="1"/>
  <c r="CJ9902" i="47" a="1"/>
  <c r="CJ9902" i="47" s="1"/>
  <c r="CJ9903" i="47" a="1"/>
  <c r="CJ9903" i="47" s="1"/>
  <c r="CJ9904" i="47" a="1"/>
  <c r="CJ9904" i="47" s="1"/>
  <c r="CJ9905" i="47" a="1"/>
  <c r="CJ9905" i="47" s="1"/>
  <c r="CJ9906" i="47" a="1"/>
  <c r="CJ9906" i="47" s="1"/>
  <c r="CJ9907" i="47" a="1"/>
  <c r="CJ9907" i="47" s="1"/>
  <c r="CJ9908" i="47" a="1"/>
  <c r="CJ9908" i="47" s="1"/>
  <c r="CJ9909" i="47" a="1"/>
  <c r="CJ9909" i="47" s="1"/>
  <c r="CJ9910" i="47" a="1"/>
  <c r="CJ9910" i="47" s="1"/>
  <c r="CJ9911" i="47" a="1"/>
  <c r="CJ9911" i="47" s="1"/>
  <c r="CJ9912" i="47" a="1"/>
  <c r="CJ9912" i="47" s="1"/>
  <c r="CJ9913" i="47" a="1"/>
  <c r="CJ9913" i="47" s="1"/>
  <c r="CJ9914" i="47" a="1"/>
  <c r="CJ9914" i="47" s="1"/>
  <c r="CJ9915" i="47" a="1"/>
  <c r="CJ9915" i="47" s="1"/>
  <c r="CJ9916" i="47" a="1"/>
  <c r="CJ9916" i="47" s="1"/>
  <c r="CJ9917" i="47" a="1"/>
  <c r="CJ9917" i="47" s="1"/>
  <c r="CJ9918" i="47" a="1"/>
  <c r="CJ9918" i="47" s="1"/>
  <c r="CJ9919" i="47" a="1"/>
  <c r="CJ9919" i="47" s="1"/>
  <c r="CJ9920" i="47" a="1"/>
  <c r="CJ9920" i="47" s="1"/>
  <c r="CJ9921" i="47" a="1"/>
  <c r="CJ9921" i="47" s="1"/>
  <c r="CJ9922" i="47" a="1"/>
  <c r="CJ9922" i="47" s="1"/>
  <c r="CJ9923" i="47" a="1"/>
  <c r="CJ9923" i="47" s="1"/>
  <c r="CJ9924" i="47" a="1"/>
  <c r="CJ9924" i="47" s="1"/>
  <c r="CJ9925" i="47" a="1"/>
  <c r="CJ9925" i="47" s="1"/>
  <c r="CJ9926" i="47" a="1"/>
  <c r="CJ9926" i="47" s="1"/>
  <c r="CJ9927" i="47" a="1"/>
  <c r="CJ9927" i="47" s="1"/>
  <c r="CJ9928" i="47" a="1"/>
  <c r="CJ9928" i="47" s="1"/>
  <c r="CJ9929" i="47" a="1"/>
  <c r="CJ9929" i="47" s="1"/>
  <c r="CJ9930" i="47" a="1"/>
  <c r="CJ9930" i="47" s="1"/>
  <c r="CJ9931" i="47" a="1"/>
  <c r="CJ9931" i="47" s="1"/>
  <c r="CJ9932" i="47" a="1"/>
  <c r="CJ9932" i="47" s="1"/>
  <c r="CJ9933" i="47" a="1"/>
  <c r="CJ9933" i="47" s="1"/>
  <c r="CJ9934" i="47" a="1"/>
  <c r="CJ9934" i="47" s="1"/>
  <c r="CJ9935" i="47" a="1"/>
  <c r="CJ9935" i="47" s="1"/>
  <c r="CJ9936" i="47" a="1"/>
  <c r="CJ9936" i="47" s="1"/>
  <c r="CJ9937" i="47" a="1"/>
  <c r="CJ9937" i="47" s="1"/>
  <c r="CJ9938" i="47" a="1"/>
  <c r="CJ9938" i="47" s="1"/>
  <c r="CJ9939" i="47" a="1"/>
  <c r="CJ9939" i="47" s="1"/>
  <c r="CJ9940" i="47" a="1"/>
  <c r="CJ9940" i="47" s="1"/>
  <c r="CJ9941" i="47" a="1"/>
  <c r="CJ9941" i="47" s="1"/>
  <c r="CJ9942" i="47" a="1"/>
  <c r="CJ9942" i="47" s="1"/>
  <c r="CJ9943" i="47" a="1"/>
  <c r="CJ9943" i="47" s="1"/>
  <c r="CJ9944" i="47" a="1"/>
  <c r="CJ9944" i="47" s="1"/>
  <c r="CJ9945" i="47" a="1"/>
  <c r="CJ9945" i="47" s="1"/>
  <c r="CJ9946" i="47" a="1"/>
  <c r="CJ9946" i="47" s="1"/>
  <c r="CJ9947" i="47" a="1"/>
  <c r="CJ9947" i="47" s="1"/>
  <c r="CJ9948" i="47" a="1"/>
  <c r="CJ9948" i="47" s="1"/>
  <c r="CJ9949" i="47" a="1"/>
  <c r="CJ9949" i="47" s="1"/>
  <c r="CJ9950" i="47" a="1"/>
  <c r="CJ9950" i="47" s="1"/>
  <c r="CJ9951" i="47" a="1"/>
  <c r="CJ9951" i="47" s="1"/>
  <c r="CJ9952" i="47" a="1"/>
  <c r="CJ9952" i="47" s="1"/>
  <c r="CJ9953" i="47" a="1"/>
  <c r="CJ9953" i="47" s="1"/>
  <c r="CJ9954" i="47" a="1"/>
  <c r="CJ9954" i="47" s="1"/>
  <c r="CJ9955" i="47" a="1"/>
  <c r="CJ9955" i="47" s="1"/>
  <c r="CJ9956" i="47" a="1"/>
  <c r="CJ9956" i="47" s="1"/>
  <c r="CJ9957" i="47" a="1"/>
  <c r="CJ9957" i="47" s="1"/>
  <c r="CJ9958" i="47" a="1"/>
  <c r="CJ9958" i="47" s="1"/>
  <c r="CJ9959" i="47" a="1"/>
  <c r="CJ9959" i="47" s="1"/>
  <c r="CJ9960" i="47" a="1"/>
  <c r="CJ9960" i="47" s="1"/>
  <c r="CJ9961" i="47" a="1"/>
  <c r="CJ9961" i="47" s="1"/>
  <c r="CJ9962" i="47" a="1"/>
  <c r="CJ9962" i="47" s="1"/>
  <c r="CJ9963" i="47" a="1"/>
  <c r="CJ9963" i="47" s="1"/>
  <c r="CJ9964" i="47" a="1"/>
  <c r="CJ9964" i="47" s="1"/>
  <c r="CJ9965" i="47" a="1"/>
  <c r="CJ9965" i="47" s="1"/>
  <c r="CJ9966" i="47" a="1"/>
  <c r="CJ9966" i="47" s="1"/>
  <c r="CJ9967" i="47" a="1"/>
  <c r="CJ9967" i="47" s="1"/>
  <c r="CJ9968" i="47" a="1"/>
  <c r="CJ9968" i="47" s="1"/>
  <c r="CJ9969" i="47" a="1"/>
  <c r="CJ9969" i="47" s="1"/>
  <c r="CJ9970" i="47" a="1"/>
  <c r="CJ9970" i="47" s="1"/>
  <c r="CJ9971" i="47" a="1"/>
  <c r="CJ9971" i="47" s="1"/>
  <c r="CJ9972" i="47" a="1"/>
  <c r="CJ9972" i="47" s="1"/>
  <c r="CJ9973" i="47" a="1"/>
  <c r="CJ9973" i="47" s="1"/>
  <c r="CJ9974" i="47" a="1"/>
  <c r="CJ9974" i="47" s="1"/>
  <c r="CJ9975" i="47" a="1"/>
  <c r="CJ9975" i="47" s="1"/>
  <c r="CJ9976" i="47" a="1"/>
  <c r="CJ9976" i="47" s="1"/>
  <c r="CJ9977" i="47" a="1"/>
  <c r="CJ9977" i="47" s="1"/>
  <c r="CJ9978" i="47" a="1"/>
  <c r="CJ9978" i="47" s="1"/>
  <c r="CJ9979" i="47" a="1"/>
  <c r="CJ9979" i="47" s="1"/>
  <c r="CJ9980" i="47" a="1"/>
  <c r="CJ9980" i="47" s="1"/>
  <c r="CJ9981" i="47" a="1"/>
  <c r="CJ9981" i="47" s="1"/>
  <c r="CJ9982" i="47" a="1"/>
  <c r="CJ9982" i="47" s="1"/>
  <c r="CJ9983" i="47" a="1"/>
  <c r="CJ9983" i="47" s="1"/>
  <c r="CJ9984" i="47" a="1"/>
  <c r="CJ9984" i="47" s="1"/>
  <c r="CJ9985" i="47" a="1"/>
  <c r="CJ9985" i="47" s="1"/>
  <c r="CJ9986" i="47" a="1"/>
  <c r="CJ9986" i="47" s="1"/>
  <c r="CJ9987" i="47" a="1"/>
  <c r="CJ9987" i="47" s="1"/>
  <c r="CJ9988" i="47" a="1"/>
  <c r="CJ9988" i="47" s="1"/>
  <c r="CJ9989" i="47" a="1"/>
  <c r="CJ9989" i="47" s="1"/>
  <c r="CJ9990" i="47" a="1"/>
  <c r="CJ9990" i="47" s="1"/>
  <c r="CJ9991" i="47" a="1"/>
  <c r="CJ9991" i="47" s="1"/>
  <c r="CJ9992" i="47" a="1"/>
  <c r="CJ9992" i="47" s="1"/>
  <c r="CJ9993" i="47" a="1"/>
  <c r="CJ9993" i="47" s="1"/>
  <c r="CJ9994" i="47" a="1"/>
  <c r="CJ9994" i="47" s="1"/>
  <c r="CJ9995" i="47" a="1"/>
  <c r="CJ9995" i="47" s="1"/>
  <c r="CJ9996" i="47" a="1"/>
  <c r="CJ9996" i="47" s="1"/>
  <c r="CJ9997" i="47" a="1"/>
  <c r="CJ9997" i="47" s="1"/>
  <c r="CJ9998" i="47" a="1"/>
  <c r="CJ9998" i="47" s="1"/>
  <c r="CJ9999" i="47" a="1"/>
  <c r="CJ9999" i="47" s="1"/>
  <c r="CJ10000" i="47" a="1"/>
  <c r="CJ10000" i="47" s="1"/>
  <c r="CJ10001" i="47" a="1"/>
  <c r="CJ10001" i="47" s="1"/>
  <c r="CJ10002" i="47" a="1"/>
  <c r="CJ10002" i="47" s="1"/>
  <c r="CJ10003" i="47" a="1"/>
  <c r="CJ10003" i="47" s="1"/>
  <c r="CJ10004" i="47" a="1"/>
  <c r="CJ10004" i="47" s="1"/>
  <c r="CJ10005" i="47" a="1"/>
  <c r="CJ10005" i="47" s="1"/>
  <c r="CJ10006" i="47" a="1"/>
  <c r="CJ10006" i="47" s="1"/>
  <c r="CJ10007" i="47" a="1"/>
  <c r="CJ10007" i="47" s="1"/>
  <c r="CJ10008" i="47" a="1"/>
  <c r="CJ10008" i="47" s="1"/>
  <c r="CJ10009" i="47" a="1"/>
  <c r="CJ10009" i="47" s="1"/>
  <c r="CJ10010" i="47" a="1"/>
  <c r="CJ10010" i="47" s="1"/>
  <c r="CJ10011" i="47" a="1"/>
  <c r="CJ10011" i="47" s="1"/>
  <c r="CJ10012" i="47" a="1"/>
  <c r="CJ10012" i="47" s="1"/>
  <c r="CJ10013" i="47" a="1"/>
  <c r="CJ10013" i="47" s="1"/>
  <c r="CJ10014" i="47" a="1"/>
  <c r="CJ10014" i="47" s="1"/>
  <c r="CJ10015" i="47" a="1"/>
  <c r="CJ10015" i="47" s="1"/>
  <c r="CJ10016" i="47" a="1"/>
  <c r="CJ10016" i="47" s="1"/>
  <c r="CJ10017" i="47" a="1"/>
  <c r="CJ10017" i="47" s="1"/>
  <c r="CJ10018" i="47" a="1"/>
  <c r="CJ10018" i="47" s="1"/>
  <c r="CJ10019" i="47" a="1"/>
  <c r="CJ10019" i="47" s="1"/>
  <c r="CJ10020" i="47" a="1"/>
  <c r="CJ10020" i="47" s="1"/>
  <c r="CJ10021" i="47" a="1"/>
  <c r="CJ10021" i="47" s="1"/>
  <c r="CJ10022" i="47" a="1"/>
  <c r="CJ10022" i="47" s="1"/>
  <c r="CJ10023" i="47" a="1"/>
  <c r="CJ10023" i="47" s="1"/>
  <c r="CJ10024" i="47" a="1"/>
  <c r="CJ10024" i="47" s="1"/>
  <c r="CJ10025" i="47" a="1"/>
  <c r="CJ10025" i="47" s="1"/>
  <c r="CJ10026" i="47" a="1"/>
  <c r="CJ10026" i="47" s="1"/>
  <c r="CJ10027" i="47" a="1"/>
  <c r="CJ10027" i="47" s="1"/>
  <c r="CJ10028" i="47" a="1"/>
  <c r="CJ10028" i="47" s="1"/>
  <c r="CJ10029" i="47" a="1"/>
  <c r="CJ10029" i="47" s="1"/>
  <c r="CJ10030" i="47" a="1"/>
  <c r="CJ10030" i="47" s="1"/>
  <c r="CJ10031" i="47" a="1"/>
  <c r="CJ10031" i="47" s="1"/>
  <c r="CJ10032" i="47" a="1"/>
  <c r="CJ10032" i="47" s="1"/>
  <c r="CJ10033" i="47" a="1"/>
  <c r="CJ10033" i="47" s="1"/>
  <c r="CJ10034" i="47" a="1"/>
  <c r="CJ10034" i="47" s="1"/>
  <c r="CJ10035" i="47" a="1"/>
  <c r="CJ10035" i="47" s="1"/>
  <c r="CJ10036" i="47" a="1"/>
  <c r="CJ10036" i="47" s="1"/>
  <c r="CJ10037" i="47" a="1"/>
  <c r="CJ10037" i="47" s="1"/>
  <c r="CJ176" i="47" a="1"/>
  <c r="CJ176" i="47" s="1"/>
  <c r="CJ177" i="47" a="1"/>
  <c r="CJ177" i="47" s="1"/>
  <c r="CJ179" i="47" a="1"/>
  <c r="CJ179" i="47" s="1"/>
  <c r="CJ181" i="47" a="1"/>
  <c r="CJ181" i="47" s="1"/>
  <c r="CJ182" i="47" a="1"/>
  <c r="CJ182" i="47" s="1"/>
  <c r="CJ183" i="47" a="1"/>
  <c r="CJ183" i="47" s="1"/>
  <c r="CJ184" i="47" a="1"/>
  <c r="CJ184" i="47" s="1"/>
  <c r="CJ185" i="47" a="1"/>
  <c r="CJ185" i="47" s="1"/>
  <c r="CJ188" i="47" a="1"/>
  <c r="CJ188" i="47" s="1"/>
  <c r="CJ189" i="47" a="1"/>
  <c r="CJ189" i="47" s="1"/>
  <c r="CJ190" i="47" a="1"/>
  <c r="CJ190" i="47" s="1"/>
  <c r="CJ193" i="47" a="1"/>
  <c r="CJ193" i="47" s="1"/>
  <c r="CJ195" i="47" a="1"/>
  <c r="CJ195" i="47" s="1"/>
  <c r="CJ201" i="47" a="1"/>
  <c r="CJ201" i="47" s="1"/>
  <c r="CJ204" i="47" a="1"/>
  <c r="CJ204" i="47" s="1"/>
  <c r="CJ208" i="47" a="1"/>
  <c r="CJ208" i="47" s="1"/>
  <c r="CJ211" i="47" a="1"/>
  <c r="CJ211" i="47" s="1"/>
  <c r="CJ218" i="47" a="1"/>
  <c r="CJ218" i="47" s="1"/>
  <c r="CJ219" i="47" a="1"/>
  <c r="CJ219" i="47" s="1"/>
  <c r="CJ220" i="47" a="1"/>
  <c r="CJ220" i="47" s="1"/>
  <c r="CJ221" i="47" a="1"/>
  <c r="CJ221" i="47" s="1"/>
  <c r="CJ225" i="47" a="1"/>
  <c r="CJ225" i="47" s="1"/>
  <c r="CJ226" i="47" a="1"/>
  <c r="CJ226" i="47" s="1"/>
  <c r="CJ227" i="47" a="1"/>
  <c r="CJ227" i="47" s="1"/>
  <c r="CJ230" i="47" a="1"/>
  <c r="CJ230" i="47" s="1"/>
  <c r="CJ231" i="47" a="1"/>
  <c r="CJ231" i="47" s="1"/>
  <c r="CJ233" i="47" a="1"/>
  <c r="CJ233" i="47" s="1"/>
  <c r="CJ238" i="47" a="1"/>
  <c r="CJ238" i="47" s="1"/>
  <c r="CJ241" i="47" a="1"/>
  <c r="CJ241" i="47" s="1"/>
  <c r="CJ245" i="47" a="1"/>
  <c r="CJ245" i="47" s="1"/>
  <c r="CJ246" i="47" a="1"/>
  <c r="CJ246" i="47" s="1"/>
  <c r="CJ247" i="47" a="1"/>
  <c r="CJ247" i="47" s="1"/>
  <c r="CJ248" i="47" a="1"/>
  <c r="CJ248" i="47" s="1"/>
  <c r="CJ249" i="47" a="1"/>
  <c r="CJ249" i="47" s="1"/>
  <c r="CJ250" i="47" a="1"/>
  <c r="CJ250" i="47" s="1"/>
  <c r="CJ253" i="47" a="1"/>
  <c r="CJ253" i="47" s="1"/>
  <c r="CJ256" i="47" a="1"/>
  <c r="CJ256" i="47" s="1"/>
  <c r="CJ258" i="47" a="1"/>
  <c r="CJ258" i="47" s="1"/>
  <c r="CJ259" i="47" a="1"/>
  <c r="CJ259" i="47" s="1"/>
  <c r="CJ260" i="47" a="1"/>
  <c r="CJ260" i="47" s="1"/>
  <c r="CJ261" i="47" a="1"/>
  <c r="CJ261" i="47" s="1"/>
  <c r="CJ263" i="47" a="1"/>
  <c r="CJ263" i="47" s="1"/>
  <c r="CJ266" i="47" a="1"/>
  <c r="CJ266" i="47" s="1"/>
  <c r="CJ269" i="47" a="1"/>
  <c r="CJ269" i="47" s="1"/>
  <c r="CJ271" i="47" a="1"/>
  <c r="CJ271" i="47" s="1"/>
  <c r="CJ274" i="47" a="1"/>
  <c r="CJ274" i="47" s="1"/>
  <c r="CJ275" i="47" a="1"/>
  <c r="CJ275" i="47" s="1"/>
  <c r="CJ278" i="47" a="1"/>
  <c r="CJ278" i="47" s="1"/>
  <c r="CJ279" i="47" a="1"/>
  <c r="CJ279" i="47" s="1"/>
  <c r="CJ280" i="47" a="1"/>
  <c r="CJ280" i="47" s="1"/>
  <c r="CJ281" i="47" a="1"/>
  <c r="CJ281" i="47" s="1"/>
  <c r="CJ283" i="47" a="1"/>
  <c r="CJ283" i="47" s="1"/>
  <c r="CJ286" i="47" a="1"/>
  <c r="CJ286" i="47" s="1"/>
  <c r="CJ287" i="47" a="1"/>
  <c r="CJ287" i="47" s="1"/>
  <c r="CJ293" i="47" a="1"/>
  <c r="CJ293" i="47" s="1"/>
  <c r="CJ295" i="47" a="1"/>
  <c r="CJ295" i="47" s="1"/>
  <c r="CJ296" i="47" a="1"/>
  <c r="CJ296" i="47" s="1"/>
  <c r="CJ299" i="47" a="1"/>
  <c r="CJ299" i="47" s="1"/>
  <c r="CJ300" i="47" a="1"/>
  <c r="CJ300" i="47" s="1"/>
  <c r="CJ301" i="47" a="1"/>
  <c r="CJ301" i="47" s="1"/>
  <c r="CJ303" i="47" a="1"/>
  <c r="CJ303" i="47" s="1"/>
  <c r="CJ304" i="47" a="1"/>
  <c r="CJ304" i="47" s="1"/>
  <c r="CJ305" i="47" a="1"/>
  <c r="CJ305" i="47" s="1"/>
  <c r="CJ306" i="47" a="1"/>
  <c r="CJ306" i="47" s="1"/>
  <c r="CJ308" i="47" a="1"/>
  <c r="CJ308" i="47" s="1"/>
  <c r="CJ309" i="47" a="1"/>
  <c r="CJ309" i="47" s="1"/>
  <c r="CJ314" i="47" a="1"/>
  <c r="CJ314" i="47" s="1"/>
  <c r="CJ315" i="47" a="1"/>
  <c r="CJ315" i="47" s="1"/>
  <c r="CJ317" i="47" a="1"/>
  <c r="CJ317" i="47" s="1"/>
  <c r="CJ320" i="47" a="1"/>
  <c r="CJ320" i="47" s="1"/>
  <c r="CJ322" i="47" a="1"/>
  <c r="CJ322" i="47" s="1"/>
  <c r="CJ324" i="47" a="1"/>
  <c r="CJ324" i="47" s="1"/>
  <c r="CJ325" i="47" a="1"/>
  <c r="CJ325" i="47" s="1"/>
  <c r="CJ327" i="47" a="1"/>
  <c r="CJ327" i="47" s="1"/>
  <c r="CJ329" i="47" a="1"/>
  <c r="CJ329" i="47" s="1"/>
  <c r="CJ332" i="47" a="1"/>
  <c r="CJ332" i="47" s="1"/>
  <c r="CJ333" i="47" a="1"/>
  <c r="CJ333" i="47" s="1"/>
  <c r="CJ334" i="47" a="1"/>
  <c r="CJ334" i="47" s="1"/>
  <c r="CJ335" i="47" a="1"/>
  <c r="CJ335" i="47" s="1"/>
  <c r="CJ338" i="47" a="1"/>
  <c r="CJ338" i="47" s="1"/>
  <c r="CJ341" i="47" a="1"/>
  <c r="CJ341" i="47" s="1"/>
  <c r="CJ342" i="47" a="1"/>
  <c r="CJ342" i="47" s="1"/>
  <c r="CJ343" i="47" a="1"/>
  <c r="CJ343" i="47" s="1"/>
  <c r="CJ345" i="47" a="1"/>
  <c r="CJ345" i="47" s="1"/>
  <c r="CJ347" i="47" a="1"/>
  <c r="CJ347" i="47" s="1"/>
  <c r="CJ349" i="47" a="1"/>
  <c r="CJ349" i="47" s="1"/>
  <c r="CJ350" i="47" a="1"/>
  <c r="CJ350" i="47" s="1"/>
  <c r="CJ351" i="47" a="1"/>
  <c r="CJ351" i="47" s="1"/>
  <c r="CJ353" i="47" a="1"/>
  <c r="CJ353" i="47" s="1"/>
  <c r="CJ354" i="47" a="1"/>
  <c r="CJ354" i="47" s="1"/>
  <c r="CJ356" i="47" a="1"/>
  <c r="CJ356" i="47" s="1"/>
  <c r="CJ357" i="47" a="1"/>
  <c r="CJ357" i="47" s="1"/>
  <c r="CJ361" i="47" a="1"/>
  <c r="CJ361" i="47" s="1"/>
  <c r="CJ362" i="47" a="1"/>
  <c r="CJ362" i="47" s="1"/>
  <c r="CJ363" i="47" a="1"/>
  <c r="CJ363" i="47" s="1"/>
  <c r="CJ364" i="47" a="1"/>
  <c r="CJ364" i="47" s="1"/>
  <c r="CJ365" i="47" a="1"/>
  <c r="CJ365" i="47" s="1"/>
  <c r="CJ366" i="47" a="1"/>
  <c r="CJ366" i="47" s="1"/>
  <c r="CJ367" i="47" a="1"/>
  <c r="CJ367" i="47" s="1"/>
  <c r="CJ368" i="47" a="1"/>
  <c r="CJ368" i="47" s="1"/>
  <c r="CJ369" i="47" a="1"/>
  <c r="CJ369" i="47" s="1"/>
  <c r="CJ370" i="47" a="1"/>
  <c r="CJ370" i="47" s="1"/>
  <c r="CJ371" i="47" a="1"/>
  <c r="CJ371" i="47" s="1"/>
  <c r="CJ372" i="47" a="1"/>
  <c r="CJ372" i="47" s="1"/>
  <c r="CJ373" i="47" a="1"/>
  <c r="CJ373" i="47" s="1"/>
  <c r="CJ374" i="47" a="1"/>
  <c r="CJ374" i="47" s="1"/>
  <c r="CJ375" i="47" a="1"/>
  <c r="CJ375" i="47" s="1"/>
  <c r="CJ379" i="47" a="1"/>
  <c r="CJ379" i="47" s="1"/>
  <c r="CJ381" i="47" a="1"/>
  <c r="CJ381" i="47" s="1"/>
  <c r="CJ382" i="47" a="1"/>
  <c r="CJ382" i="47" s="1"/>
  <c r="CJ384" i="47" a="1"/>
  <c r="CJ384" i="47" s="1"/>
  <c r="CJ385" i="47" a="1"/>
  <c r="CJ385" i="47" s="1"/>
  <c r="CJ387" i="47" a="1"/>
  <c r="CJ387" i="47" s="1"/>
  <c r="CJ388" i="47" a="1"/>
  <c r="CJ388" i="47" s="1"/>
  <c r="CJ392" i="47" a="1"/>
  <c r="CJ392" i="47" s="1"/>
  <c r="CJ393" i="47" a="1"/>
  <c r="CJ393" i="47" s="1"/>
  <c r="CJ394" i="47" a="1"/>
  <c r="CJ394" i="47" s="1"/>
  <c r="CJ395" i="47" a="1"/>
  <c r="CJ395" i="47" s="1"/>
  <c r="CJ398" i="47" a="1"/>
  <c r="CJ398" i="47" s="1"/>
  <c r="CJ402" i="47" a="1"/>
  <c r="CJ402" i="47" s="1"/>
  <c r="CJ404" i="47" a="1"/>
  <c r="CJ404" i="47" s="1"/>
  <c r="CJ407" i="47" a="1"/>
  <c r="CJ407" i="47" s="1"/>
  <c r="CJ408" i="47" a="1"/>
  <c r="CJ408" i="47" s="1"/>
  <c r="CJ409" i="47" a="1"/>
  <c r="CJ409" i="47" s="1"/>
  <c r="CJ410" i="47" a="1"/>
  <c r="CJ410" i="47" s="1"/>
  <c r="CJ415" i="47" a="1"/>
  <c r="CJ415" i="47" s="1"/>
  <c r="CJ418" i="47" a="1"/>
  <c r="CJ418" i="47" s="1"/>
  <c r="CJ419" i="47" a="1"/>
  <c r="CJ419" i="47" s="1"/>
  <c r="CJ421" i="47" a="1"/>
  <c r="CJ421" i="47" s="1"/>
  <c r="CJ423" i="47" a="1"/>
  <c r="CJ423" i="47" s="1"/>
  <c r="CJ425" i="47" a="1"/>
  <c r="CJ425" i="47" s="1"/>
  <c r="CJ427" i="47" a="1"/>
  <c r="CJ427" i="47" s="1"/>
  <c r="CJ430" i="47" a="1"/>
  <c r="CJ430" i="47" s="1"/>
  <c r="CJ431" i="47" a="1"/>
  <c r="CJ431" i="47" s="1"/>
  <c r="CJ432" i="47" a="1"/>
  <c r="CJ432" i="47" s="1"/>
  <c r="CJ434" i="47" a="1"/>
  <c r="CJ434" i="47" s="1"/>
  <c r="CJ437" i="47" a="1"/>
  <c r="CJ437" i="47" s="1"/>
  <c r="CJ440" i="47" a="1"/>
  <c r="CJ440" i="47" s="1"/>
  <c r="CJ441" i="47" a="1"/>
  <c r="CJ441" i="47" s="1"/>
  <c r="CJ464" i="47" a="1"/>
  <c r="CJ464" i="47" s="1"/>
  <c r="CJ465" i="47" a="1"/>
  <c r="CJ465" i="47" s="1"/>
  <c r="CJ468" i="47" a="1"/>
  <c r="CJ468" i="47" s="1"/>
  <c r="CJ472" i="47" a="1"/>
  <c r="CJ472" i="47" s="1"/>
  <c r="CJ475" i="47" a="1"/>
  <c r="CJ475" i="47" s="1"/>
  <c r="CJ477" i="47" a="1"/>
  <c r="CJ477" i="47" s="1"/>
  <c r="CJ479" i="47" a="1"/>
  <c r="CJ479" i="47" s="1"/>
  <c r="CJ480" i="47" a="1"/>
  <c r="CJ480" i="47" s="1"/>
  <c r="CJ481" i="47" a="1"/>
  <c r="CJ481" i="47" s="1"/>
  <c r="CJ490" i="47" a="1"/>
  <c r="CJ490" i="47" s="1"/>
  <c r="CJ494" i="47" a="1"/>
  <c r="CJ494" i="47" s="1"/>
  <c r="CJ496" i="47" a="1"/>
  <c r="CJ496" i="47" s="1"/>
  <c r="CJ497" i="47" a="1"/>
  <c r="CJ497" i="47" s="1"/>
  <c r="CJ498" i="47" a="1"/>
  <c r="CJ498" i="47" s="1"/>
  <c r="CJ500" i="47" a="1"/>
  <c r="CJ500" i="47" s="1"/>
  <c r="CJ503" i="47" a="1"/>
  <c r="CJ503" i="47" s="1"/>
  <c r="CJ505" i="47" a="1"/>
  <c r="CJ505" i="47" s="1"/>
  <c r="CJ507" i="47" a="1"/>
  <c r="CJ507" i="47" s="1"/>
  <c r="CJ512" i="47" a="1"/>
  <c r="CJ512" i="47" s="1"/>
  <c r="CJ513" i="47" a="1"/>
  <c r="CJ513" i="47" s="1"/>
  <c r="CJ515" i="47" a="1"/>
  <c r="CJ515" i="47" s="1"/>
  <c r="CJ516" i="47" a="1"/>
  <c r="CJ516" i="47" s="1"/>
  <c r="CJ517" i="47" a="1"/>
  <c r="CJ517" i="47" s="1"/>
  <c r="CJ520" i="47" a="1"/>
  <c r="CJ520" i="47" s="1"/>
  <c r="CJ522" i="47" a="1"/>
  <c r="CJ522" i="47" s="1"/>
  <c r="CJ523" i="47" a="1"/>
  <c r="CJ523" i="47" s="1"/>
  <c r="CJ524" i="47" a="1"/>
  <c r="CJ524" i="47" s="1"/>
  <c r="CJ526" i="47" a="1"/>
  <c r="CJ526" i="47" s="1"/>
  <c r="CJ953" i="47" a="1"/>
  <c r="CJ953" i="47" s="1"/>
  <c r="CJ961" i="47" a="1"/>
  <c r="CJ961" i="47" s="1"/>
  <c r="CJ962" i="47" a="1"/>
  <c r="CJ962" i="47" s="1"/>
  <c r="CJ965" i="47" a="1"/>
  <c r="CJ965" i="47" s="1"/>
  <c r="CJ966" i="47" a="1"/>
  <c r="CJ966" i="47" s="1"/>
  <c r="CJ969" i="47" a="1"/>
  <c r="CJ969" i="47" s="1"/>
  <c r="CJ972" i="47" a="1"/>
  <c r="CJ972" i="47" s="1"/>
  <c r="CJ973" i="47" a="1"/>
  <c r="CJ973" i="47" s="1"/>
  <c r="CJ975" i="47" a="1"/>
  <c r="CJ975" i="47" s="1"/>
  <c r="CJ976" i="47" a="1"/>
  <c r="CJ976" i="47" s="1"/>
  <c r="CJ980" i="47" a="1"/>
  <c r="CJ980" i="47" s="1"/>
  <c r="CJ986" i="47" a="1"/>
  <c r="CJ986" i="47" s="1"/>
  <c r="CJ993" i="47" a="1"/>
  <c r="CJ993" i="47" s="1"/>
  <c r="CJ994" i="47" a="1"/>
  <c r="CJ994" i="47" s="1"/>
  <c r="CJ997" i="47" a="1"/>
  <c r="CJ997" i="47" s="1"/>
  <c r="CJ1000" i="47" a="1"/>
  <c r="CJ1000" i="47" s="1"/>
  <c r="CJ1003" i="47" a="1"/>
  <c r="CJ1003" i="47" s="1"/>
  <c r="CJ1007" i="47" a="1"/>
  <c r="CJ1007" i="47" s="1"/>
  <c r="CJ1010" i="47" a="1"/>
  <c r="CJ1010" i="47" s="1"/>
  <c r="CJ1013" i="47" a="1"/>
  <c r="CJ1013" i="47" s="1"/>
  <c r="CJ1015" i="47" a="1"/>
  <c r="CJ1015" i="47" s="1"/>
  <c r="CJ1016" i="47" a="1"/>
  <c r="CJ1016" i="47" s="1"/>
  <c r="CJ1136" i="47" a="1"/>
  <c r="CJ1136" i="47" s="1"/>
  <c r="CJ1138" i="47" a="1"/>
  <c r="CJ1138" i="47" s="1"/>
  <c r="CJ1147" i="47" a="1"/>
  <c r="CJ1147" i="47" s="1"/>
  <c r="CJ1148" i="47" a="1"/>
  <c r="CJ1148" i="47" s="1"/>
  <c r="CJ1157" i="47" a="1"/>
  <c r="CJ1157" i="47" s="1"/>
  <c r="CJ1158" i="47" a="1"/>
  <c r="CJ1158" i="47" s="1"/>
  <c r="CJ1159" i="47" a="1"/>
  <c r="CJ1159" i="47" s="1"/>
  <c r="CJ1166" i="47" a="1"/>
  <c r="CJ1166" i="47" s="1"/>
  <c r="CJ1171" i="47" a="1"/>
  <c r="CJ1171" i="47" s="1"/>
  <c r="CJ1172" i="47" a="1"/>
  <c r="CJ1172" i="47" s="1"/>
  <c r="CJ1174" i="47" a="1"/>
  <c r="CJ1174" i="47" s="1"/>
  <c r="CJ1175" i="47" a="1"/>
  <c r="CJ1175" i="47" s="1"/>
  <c r="CJ1180" i="47" a="1"/>
  <c r="CJ1180" i="47" s="1"/>
  <c r="CJ1181" i="47" a="1"/>
  <c r="CJ1181" i="47" s="1"/>
  <c r="CJ1190" i="47" a="1"/>
  <c r="CJ1190" i="47" s="1"/>
  <c r="CJ1191" i="47" a="1"/>
  <c r="CJ1191" i="47" s="1"/>
  <c r="CJ1199" i="47" a="1"/>
  <c r="CJ1199" i="47" s="1"/>
  <c r="CJ1208" i="47" a="1"/>
  <c r="CJ1208" i="47" s="1"/>
  <c r="CJ1211" i="47" a="1"/>
  <c r="CJ1211" i="47" s="1"/>
  <c r="CJ1215" i="47" a="1"/>
  <c r="CJ1215" i="47" s="1"/>
  <c r="CJ1220" i="47" a="1"/>
  <c r="CJ1220" i="47" s="1"/>
  <c r="CJ1230" i="47" a="1"/>
  <c r="CJ1230" i="47" s="1"/>
  <c r="CJ1234" i="47" a="1"/>
  <c r="CJ1234" i="47" s="1"/>
  <c r="CJ1238" i="47" a="1"/>
  <c r="CJ1238" i="47" s="1"/>
  <c r="CJ1239" i="47" a="1"/>
  <c r="CJ1239" i="47" s="1"/>
  <c r="CJ1242" i="47" a="1"/>
  <c r="CJ1242" i="47" s="1"/>
  <c r="CJ1243" i="47" a="1"/>
  <c r="CJ1243" i="47" s="1"/>
  <c r="CJ1250" i="47" a="1"/>
  <c r="CJ1250" i="47" s="1"/>
  <c r="CJ1251" i="47" a="1"/>
  <c r="CJ1251" i="47" s="1"/>
  <c r="CJ1252" i="47" a="1"/>
  <c r="CJ1252" i="47" s="1"/>
  <c r="CJ1254" i="47" a="1"/>
  <c r="CJ1254" i="47" s="1"/>
  <c r="CJ1257" i="47" a="1"/>
  <c r="CJ1257" i="47" s="1"/>
  <c r="CJ1258" i="47" a="1"/>
  <c r="CJ1258" i="47" s="1"/>
  <c r="CJ1263" i="47" a="1"/>
  <c r="CJ1263" i="47" s="1"/>
  <c r="CJ1273" i="47" a="1"/>
  <c r="CJ1273" i="47" s="1"/>
  <c r="CJ1274" i="47" a="1"/>
  <c r="CJ1274" i="47" s="1"/>
  <c r="CJ1276" i="47" a="1"/>
  <c r="CJ1276" i="47" s="1"/>
  <c r="CJ1278" i="47" a="1"/>
  <c r="CJ1278" i="47" s="1"/>
  <c r="CJ1279" i="47" a="1"/>
  <c r="CJ1279" i="47" s="1"/>
  <c r="CJ1281" i="47" a="1"/>
  <c r="CJ1281" i="47" s="1"/>
  <c r="CJ1283" i="47" a="1"/>
  <c r="CJ1283" i="47" s="1"/>
  <c r="CJ1284" i="47" a="1"/>
  <c r="CJ1284" i="47" s="1"/>
  <c r="CJ1285" i="47" a="1"/>
  <c r="CJ1285" i="47" s="1"/>
  <c r="CJ1286" i="47" a="1"/>
  <c r="CJ1286" i="47" s="1"/>
  <c r="CJ1287" i="47" a="1"/>
  <c r="CJ1287" i="47" s="1"/>
  <c r="CJ1288" i="47" a="1"/>
  <c r="CJ1288" i="47" s="1"/>
  <c r="CJ1292" i="47" a="1"/>
  <c r="CJ1292" i="47" s="1"/>
  <c r="CJ1293" i="47" a="1"/>
  <c r="CJ1293" i="47" s="1"/>
  <c r="CJ1295" i="47" a="1"/>
  <c r="CJ1295" i="47" s="1"/>
  <c r="CJ1297" i="47" a="1"/>
  <c r="CJ1297" i="47" s="1"/>
  <c r="CJ1298" i="47" a="1"/>
  <c r="CJ1298" i="47" s="1"/>
  <c r="CJ1304" i="47" a="1"/>
  <c r="CJ1304" i="47" s="1"/>
  <c r="CJ1306" i="47" a="1"/>
  <c r="CJ1306" i="47" s="1"/>
  <c r="CJ1312" i="47" a="1"/>
  <c r="CJ1312" i="47" s="1"/>
  <c r="CJ1325" i="47" a="1"/>
  <c r="CJ1325" i="47" s="1"/>
  <c r="CJ1327" i="47" a="1"/>
  <c r="CJ1327" i="47" s="1"/>
  <c r="CJ1333" i="47" a="1"/>
  <c r="CJ1333" i="47" s="1"/>
  <c r="CJ1347" i="47" a="1"/>
  <c r="CJ1347" i="47" s="1"/>
  <c r="CJ1351" i="47" a="1"/>
  <c r="CJ1351" i="47" s="1"/>
  <c r="CJ1352" i="47" a="1"/>
  <c r="CJ1352" i="47" s="1"/>
  <c r="CJ1355" i="47" a="1"/>
  <c r="CJ1355" i="47" s="1"/>
  <c r="CJ1361" i="47" a="1"/>
  <c r="CJ1361" i="47" s="1"/>
  <c r="CJ1364" i="47" a="1"/>
  <c r="CJ1364" i="47" s="1"/>
  <c r="CJ1366" i="47" a="1"/>
  <c r="CJ1366" i="47" s="1"/>
  <c r="CJ1369" i="47" a="1"/>
  <c r="CJ1369" i="47" s="1"/>
  <c r="CJ1379" i="47" a="1"/>
  <c r="CJ1379" i="47" s="1"/>
  <c r="CJ1381" i="47" a="1"/>
  <c r="CJ1381" i="47" s="1"/>
  <c r="CJ1393" i="47" a="1"/>
  <c r="CJ1393" i="47" s="1"/>
  <c r="CJ1397" i="47" a="1"/>
  <c r="CJ1397" i="47" s="1"/>
  <c r="CJ1420" i="47" a="1"/>
  <c r="CJ1420" i="47" s="1"/>
  <c r="CJ1422" i="47" a="1"/>
  <c r="CJ1422" i="47" s="1"/>
  <c r="CJ1426" i="47" a="1"/>
  <c r="CJ1426" i="47" s="1"/>
  <c r="CJ1427" i="47" a="1"/>
  <c r="CJ1427" i="47" s="1"/>
  <c r="CJ1436" i="47" a="1"/>
  <c r="CJ1436" i="47" s="1"/>
  <c r="CJ1440" i="47" a="1"/>
  <c r="CJ1440" i="47" s="1"/>
  <c r="CJ1451" i="47" a="1"/>
  <c r="CJ1451" i="47" s="1"/>
  <c r="CJ1453" i="47" a="1"/>
  <c r="CJ1453" i="47" s="1"/>
  <c r="CJ1459" i="47" a="1"/>
  <c r="CJ1459" i="47" s="1"/>
  <c r="CJ1464" i="47" a="1"/>
  <c r="CJ1464" i="47" s="1"/>
  <c r="CJ1469" i="47" a="1"/>
  <c r="CJ1469" i="47" s="1"/>
  <c r="CJ1496" i="47" a="1"/>
  <c r="CJ1496" i="47" s="1"/>
  <c r="CJ1497" i="47" a="1"/>
  <c r="CJ1497" i="47" s="1"/>
  <c r="CJ1830" i="47" a="1"/>
  <c r="CJ1830" i="47" s="1"/>
  <c r="CJ1837" i="47" a="1"/>
  <c r="CJ1837" i="47" s="1"/>
  <c r="CJ1838" i="47" a="1"/>
  <c r="CJ1838" i="47" s="1"/>
  <c r="CJ1839" i="47" a="1"/>
  <c r="CJ1839" i="47" s="1"/>
  <c r="CJ1850" i="47" a="1"/>
  <c r="CJ1850" i="47" s="1"/>
  <c r="CJ1866" i="47" a="1"/>
  <c r="CJ1866" i="47" s="1"/>
  <c r="CJ1873" i="47" a="1"/>
  <c r="CJ1873" i="47" s="1"/>
  <c r="CJ1874" i="47" a="1"/>
  <c r="CJ1874" i="47" s="1"/>
  <c r="CJ1888" i="47" a="1"/>
  <c r="CJ1888" i="47" s="1"/>
  <c r="CJ1896" i="47" a="1"/>
  <c r="CJ1896" i="47" s="1"/>
  <c r="CJ1901" i="47" a="1"/>
  <c r="CJ1901" i="47" s="1"/>
  <c r="CJ1913" i="47" a="1"/>
  <c r="CJ1913" i="47" s="1"/>
  <c r="CJ1924" i="47" a="1"/>
  <c r="CJ1924" i="47" s="1"/>
  <c r="CJ1926" i="47" a="1"/>
  <c r="CJ1926" i="47" s="1"/>
  <c r="CJ1928" i="47" a="1"/>
  <c r="CJ1928" i="47" s="1"/>
  <c r="CJ1930" i="47" a="1"/>
  <c r="CJ1930" i="47" s="1"/>
  <c r="CJ1931" i="47" a="1"/>
  <c r="CJ1931" i="47" s="1"/>
  <c r="CJ1932" i="47" a="1"/>
  <c r="CJ1932" i="47" s="1"/>
  <c r="CJ1933" i="47" a="1"/>
  <c r="CJ1933" i="47" s="1"/>
  <c r="CJ1934" i="47" a="1"/>
  <c r="CJ1934" i="47" s="1"/>
  <c r="CJ1935" i="47" a="1"/>
  <c r="CJ1935" i="47" s="1"/>
  <c r="CJ1936" i="47" a="1"/>
  <c r="CJ1936" i="47" s="1"/>
  <c r="CJ1938" i="47" a="1"/>
  <c r="CJ1938" i="47" s="1"/>
  <c r="CJ1939" i="47" a="1"/>
  <c r="CJ1939" i="47" s="1"/>
  <c r="CJ1940" i="47" a="1"/>
  <c r="CJ1940" i="47" s="1"/>
  <c r="CJ1942" i="47" a="1"/>
  <c r="CJ1942" i="47" s="1"/>
  <c r="CJ1945" i="47" a="1"/>
  <c r="CJ1945" i="47" s="1"/>
  <c r="CJ1946" i="47" a="1"/>
  <c r="CJ1946" i="47" s="1"/>
  <c r="CJ1948" i="47" a="1"/>
  <c r="CJ1948" i="47" s="1"/>
  <c r="CJ1952" i="47" a="1"/>
  <c r="CJ1952" i="47" s="1"/>
  <c r="CJ1953" i="47" a="1"/>
  <c r="CJ1953" i="47" s="1"/>
  <c r="CJ1954" i="47" a="1"/>
  <c r="CJ1954" i="47" s="1"/>
  <c r="CJ1958" i="47" a="1"/>
  <c r="CJ1958" i="47" s="1"/>
  <c r="CJ1959" i="47" a="1"/>
  <c r="CJ1959" i="47" s="1"/>
  <c r="CJ1960" i="47" a="1"/>
  <c r="CJ1960" i="47" s="1"/>
  <c r="CJ1972" i="47" a="1"/>
  <c r="CJ1972" i="47" s="1"/>
  <c r="CJ1978" i="47" a="1"/>
  <c r="CJ1978" i="47" s="1"/>
  <c r="CJ1979" i="47" a="1"/>
  <c r="CJ1979" i="47" s="1"/>
  <c r="CJ1991" i="47" a="1"/>
  <c r="CJ1991" i="47" s="1"/>
  <c r="CJ1993" i="47" a="1"/>
  <c r="CJ1993" i="47" s="1"/>
  <c r="CJ1994" i="47" a="1"/>
  <c r="CJ1994" i="47" s="1"/>
  <c r="CJ2473" i="47" a="1"/>
  <c r="CJ2473" i="47" s="1"/>
  <c r="CJ2475" i="47" a="1"/>
  <c r="CJ2475" i="47" s="1"/>
  <c r="CJ2479" i="47" a="1"/>
  <c r="CJ2479" i="47" s="1"/>
  <c r="CJ2480" i="47" a="1"/>
  <c r="CJ2480" i="47" s="1"/>
  <c r="CJ2482" i="47" a="1"/>
  <c r="CJ2482" i="47" s="1"/>
  <c r="CJ3848" i="47" a="1"/>
  <c r="CJ3848" i="47" s="1"/>
  <c r="CJ3852" i="47" a="1"/>
  <c r="CJ3852" i="47" s="1"/>
  <c r="CJ3856" i="47" a="1"/>
  <c r="CJ3856" i="47" s="1"/>
  <c r="CJ3868" i="47" a="1"/>
  <c r="CJ3868" i="47" s="1"/>
  <c r="CJ3870" i="47" a="1"/>
  <c r="CJ3870" i="47" s="1"/>
  <c r="CJ3876" i="47" a="1"/>
  <c r="CJ3876" i="47" s="1"/>
  <c r="CJ3877" i="47" a="1"/>
  <c r="CJ3877" i="47" s="1"/>
  <c r="CJ3879" i="47" a="1"/>
  <c r="CJ3879" i="47" s="1"/>
  <c r="CJ3881" i="47" a="1"/>
  <c r="CJ3881" i="47" s="1"/>
  <c r="CJ3883" i="47" a="1"/>
  <c r="CJ3883" i="47" s="1"/>
  <c r="CJ3888" i="47" a="1"/>
  <c r="CJ3888" i="47" s="1"/>
  <c r="CJ3899" i="47" a="1"/>
  <c r="CJ3899" i="47" s="1"/>
  <c r="CJ3906" i="47" a="1"/>
  <c r="CJ3906" i="47" s="1"/>
  <c r="CJ3910" i="47" a="1"/>
  <c r="CJ3910" i="47" s="1"/>
  <c r="CJ3919" i="47" a="1"/>
  <c r="CJ3919" i="47" s="1"/>
  <c r="CJ3920" i="47" a="1"/>
  <c r="CJ3920" i="47" s="1"/>
  <c r="CJ3922" i="47" a="1"/>
  <c r="CJ3922" i="47" s="1"/>
  <c r="CJ3925" i="47" a="1"/>
  <c r="CJ3925" i="47" s="1"/>
  <c r="CJ3929" i="47" a="1"/>
  <c r="CJ3929" i="47" s="1"/>
  <c r="CJ3931" i="47" a="1"/>
  <c r="CJ3931" i="47" s="1"/>
  <c r="CJ3941" i="47" a="1"/>
  <c r="CJ3941" i="47" s="1"/>
  <c r="CJ3948" i="47" a="1"/>
  <c r="CJ3948" i="47" s="1"/>
  <c r="CJ3952" i="47" a="1"/>
  <c r="CJ3952" i="47" s="1"/>
  <c r="CJ4432" i="47" a="1"/>
  <c r="CJ4432" i="47" s="1"/>
  <c r="CJ4436" i="47" a="1"/>
  <c r="CJ4436" i="47" s="1"/>
  <c r="CJ4444" i="47" a="1"/>
  <c r="CJ4444" i="47" s="1"/>
  <c r="CJ7735" i="47" a="1"/>
  <c r="CJ7735" i="47" s="1"/>
  <c r="CJ7751" i="47" a="1"/>
  <c r="CJ7751" i="47" s="1"/>
  <c r="CJ7753" i="47" a="1"/>
  <c r="CJ7753" i="47" s="1"/>
  <c r="CJ7756" i="47" a="1"/>
  <c r="CJ7756" i="47" s="1"/>
  <c r="CJ7764" i="47" a="1"/>
  <c r="CJ7764" i="47" s="1"/>
  <c r="CJ7804" i="47" a="1"/>
  <c r="CJ7804" i="47" s="1"/>
  <c r="CJ7805" i="47" a="1"/>
  <c r="CJ7805" i="47" s="1"/>
  <c r="CJ7839" i="47" a="1"/>
  <c r="CJ7839" i="47" s="1"/>
  <c r="CJ7840" i="47" a="1"/>
  <c r="CJ7840" i="47" s="1"/>
  <c r="CJ7851" i="47" a="1"/>
  <c r="CJ7851" i="47" s="1"/>
  <c r="CJ7860" i="47" a="1"/>
  <c r="CJ7860" i="47" s="1"/>
  <c r="CJ7865" i="47" a="1"/>
  <c r="CJ7865" i="47" s="1"/>
  <c r="CK10213" i="47" l="1"/>
  <c r="CK10231" i="47"/>
  <c r="CK10141" i="47"/>
  <c r="CK10051" i="47"/>
  <c r="CK10087" i="47"/>
  <c r="CK10195" i="47"/>
  <c r="CK10171" i="47"/>
  <c r="CK10209" i="47"/>
  <c r="CK10217" i="47"/>
  <c r="CK10219" i="47"/>
  <c r="CK10221" i="47"/>
  <c r="CK10225" i="47"/>
  <c r="CK10227" i="47"/>
  <c r="CK10229" i="47"/>
  <c r="CK10079" i="47"/>
  <c r="CK10124" i="47"/>
  <c r="CK10238" i="47"/>
  <c r="CK10097" i="47"/>
  <c r="CK10099" i="47"/>
  <c r="CK10153" i="47"/>
  <c r="CK10155" i="47"/>
  <c r="CK10179" i="47"/>
  <c r="CK10211" i="47"/>
  <c r="CK10215" i="47"/>
  <c r="CK10223" i="47"/>
  <c r="CK10128" i="47"/>
  <c r="CK10220" i="47"/>
  <c r="CK10234" i="47"/>
  <c r="CK10045" i="47"/>
  <c r="CK10042" i="47"/>
  <c r="CJ10038" i="47"/>
  <c r="CK10043" i="47"/>
  <c r="CK10044" i="47"/>
  <c r="CK10046" i="47"/>
  <c r="CK10048" i="47"/>
  <c r="CK10050" i="47"/>
  <c r="CK10052" i="47"/>
  <c r="CK10054" i="47"/>
  <c r="CK10056" i="47"/>
  <c r="CK10058" i="47"/>
  <c r="CK10064" i="47"/>
  <c r="CK10070" i="47"/>
  <c r="CK10076" i="47"/>
  <c r="CK10080" i="47"/>
  <c r="CK10086" i="47"/>
  <c r="CK10092" i="47"/>
  <c r="CK10098" i="47"/>
  <c r="CK10104" i="47"/>
  <c r="CK10112" i="47"/>
  <c r="CK10146" i="47"/>
  <c r="CK10168" i="47"/>
  <c r="CK10204" i="47"/>
  <c r="CK10069" i="47"/>
  <c r="CK10071" i="47"/>
  <c r="CK10131" i="47"/>
  <c r="CK10053" i="47"/>
  <c r="CK10055" i="47"/>
  <c r="CK10057" i="47"/>
  <c r="CK10059" i="47"/>
  <c r="CK10122" i="47"/>
  <c r="CK10158" i="47"/>
  <c r="CK10198" i="47"/>
  <c r="CK10230" i="47"/>
  <c r="CK10061" i="47"/>
  <c r="CK10063" i="47"/>
  <c r="CK10085" i="47"/>
  <c r="CK10089" i="47"/>
  <c r="CK10130" i="47"/>
  <c r="CK10152" i="47"/>
  <c r="CK10194" i="47"/>
  <c r="CK10224" i="47"/>
  <c r="CK10073" i="47"/>
  <c r="CK10075" i="47"/>
  <c r="CK10077" i="47"/>
  <c r="CK10182" i="47"/>
  <c r="CK10210" i="47"/>
  <c r="CK10083" i="47"/>
  <c r="CK10180" i="47"/>
  <c r="CK10091" i="47"/>
  <c r="CK10093" i="47"/>
  <c r="CK10095" i="47"/>
  <c r="CK10134" i="47"/>
  <c r="CK10186" i="47"/>
  <c r="CK10101" i="47"/>
  <c r="CK10103" i="47"/>
  <c r="CK10105" i="47"/>
  <c r="CK10107" i="47"/>
  <c r="CK10109" i="47"/>
  <c r="CK10184" i="47"/>
  <c r="CK10111" i="47"/>
  <c r="CK10121" i="47"/>
  <c r="CK10199" i="47"/>
  <c r="CK10113" i="47"/>
  <c r="CK10115" i="47"/>
  <c r="CK10117" i="47"/>
  <c r="CK10166" i="47"/>
  <c r="CK10206" i="47"/>
  <c r="CK10119" i="47"/>
  <c r="CK10123" i="47"/>
  <c r="CK10125" i="47"/>
  <c r="CK10127" i="47"/>
  <c r="CK10116" i="47"/>
  <c r="CK10156" i="47"/>
  <c r="CK10192" i="47"/>
  <c r="CK10228" i="47"/>
  <c r="CK10129" i="47"/>
  <c r="CK10133" i="47"/>
  <c r="CK10135" i="47"/>
  <c r="CK10137" i="47"/>
  <c r="CK10149" i="47"/>
  <c r="CK10144" i="47"/>
  <c r="CK10162" i="47"/>
  <c r="CK10200" i="47"/>
  <c r="CK10236" i="47"/>
  <c r="CK10139" i="47"/>
  <c r="CK10147" i="47"/>
  <c r="CK10142" i="47"/>
  <c r="CK10164" i="47"/>
  <c r="CK10202" i="47"/>
  <c r="CK10240" i="47"/>
  <c r="CK10143" i="47"/>
  <c r="CK10145" i="47"/>
  <c r="CK10151" i="47"/>
  <c r="CK10136" i="47"/>
  <c r="CK10172" i="47"/>
  <c r="CK10214" i="47"/>
  <c r="CK10157" i="47"/>
  <c r="CK10159" i="47"/>
  <c r="CK10197" i="47"/>
  <c r="CK10161" i="47"/>
  <c r="CK10163" i="47"/>
  <c r="CK10118" i="47"/>
  <c r="CK10154" i="47"/>
  <c r="CK10190" i="47"/>
  <c r="CK10226" i="47"/>
  <c r="CK10165" i="47"/>
  <c r="CK10167" i="47"/>
  <c r="CK10169" i="47"/>
  <c r="CK10138" i="47"/>
  <c r="CK10176" i="47"/>
  <c r="CK10218" i="47"/>
  <c r="CK10173" i="47"/>
  <c r="CK10175" i="47"/>
  <c r="CK10177" i="47"/>
  <c r="CK10132" i="47"/>
  <c r="CK10174" i="47"/>
  <c r="CK10222" i="47"/>
  <c r="CK10181" i="47"/>
  <c r="CK10183" i="47"/>
  <c r="CK10185" i="47"/>
  <c r="CK10187" i="47"/>
  <c r="CK10189" i="47"/>
  <c r="CK10205" i="47"/>
  <c r="CK10120" i="47"/>
  <c r="CK10150" i="47"/>
  <c r="CK10188" i="47"/>
  <c r="CK10216" i="47"/>
  <c r="CK10191" i="47"/>
  <c r="CK10193" i="47"/>
  <c r="CK10201" i="47"/>
  <c r="CK10203" i="47"/>
  <c r="CK10207" i="47"/>
  <c r="CK10126" i="47"/>
  <c r="CK10170" i="47"/>
  <c r="CK10212" i="47"/>
  <c r="CK10233" i="47"/>
  <c r="CK10235" i="47"/>
  <c r="CK10237" i="47"/>
  <c r="CK10239" i="47"/>
  <c r="CK10081" i="47"/>
  <c r="CK10062" i="47"/>
  <c r="CK10068" i="47"/>
  <c r="CK10072" i="47"/>
  <c r="CK10082" i="47"/>
  <c r="CK10088" i="47"/>
  <c r="CK10094" i="47"/>
  <c r="CK10100" i="47"/>
  <c r="CK10106" i="47"/>
  <c r="CK10110" i="47"/>
  <c r="CK10140" i="47"/>
  <c r="CK10160" i="47"/>
  <c r="CK10196" i="47"/>
  <c r="CK10232" i="47"/>
  <c r="CK10241" i="47"/>
  <c r="CK10047" i="47"/>
  <c r="CK10049" i="47"/>
  <c r="CK10065" i="47"/>
  <c r="CK10067" i="47"/>
  <c r="CK10060" i="47"/>
  <c r="CK10066" i="47"/>
  <c r="CK10074" i="47"/>
  <c r="CK10078" i="47"/>
  <c r="CK10084" i="47"/>
  <c r="CK10090" i="47"/>
  <c r="CK10096" i="47"/>
  <c r="CK10102" i="47"/>
  <c r="CK10108" i="47"/>
  <c r="CK10114" i="47"/>
  <c r="CK10148" i="47"/>
  <c r="CK10178" i="47"/>
  <c r="CK10208" i="47"/>
  <c r="CJ10039" i="47" l="1"/>
  <c r="CK37" i="47" a="1"/>
  <c r="CK37" i="47" s="1"/>
  <c r="CK38" i="47" l="1" a="1"/>
  <c r="CK38" i="47" s="1"/>
  <c r="CK39" i="47" a="1"/>
  <c r="CK39" i="47" s="1"/>
  <c r="CK40" i="47" a="1"/>
  <c r="CK40" i="47" s="1"/>
  <c r="CK41" i="47" a="1"/>
  <c r="CK41" i="47" s="1"/>
  <c r="CK42" i="47" a="1"/>
  <c r="CK42" i="47" s="1"/>
  <c r="CK43" i="47" a="1"/>
  <c r="CK43" i="47" s="1"/>
  <c r="CK44" i="47" a="1"/>
  <c r="CK44" i="47" s="1"/>
  <c r="CK45" i="47" a="1"/>
  <c r="CK45" i="47" s="1"/>
  <c r="CK46" i="47" a="1"/>
  <c r="CK46" i="47" s="1"/>
  <c r="CK47" i="47" a="1"/>
  <c r="CK47" i="47" s="1"/>
  <c r="CK48" i="47" a="1"/>
  <c r="CK48" i="47" s="1"/>
  <c r="CK49" i="47" a="1"/>
  <c r="CK49" i="47" s="1"/>
  <c r="CK50" i="47" a="1"/>
  <c r="CK50" i="47" s="1"/>
  <c r="CK51" i="47" a="1"/>
  <c r="CK51" i="47" s="1"/>
  <c r="CK52" i="47" a="1"/>
  <c r="CK52" i="47" s="1"/>
  <c r="CK53" i="47" a="1"/>
  <c r="CK53" i="47" s="1"/>
  <c r="CK54" i="47" a="1"/>
  <c r="CK54" i="47" s="1"/>
  <c r="CK55" i="47" a="1"/>
  <c r="CK55" i="47" s="1"/>
  <c r="CK56" i="47" a="1"/>
  <c r="CK56" i="47" s="1"/>
  <c r="CK57" i="47" a="1"/>
  <c r="CK57" i="47" s="1"/>
  <c r="CK58" i="47" a="1"/>
  <c r="CK58" i="47" s="1"/>
  <c r="CK59" i="47" a="1"/>
  <c r="CK59" i="47" s="1"/>
  <c r="CK60" i="47" a="1"/>
  <c r="CK60" i="47" s="1"/>
  <c r="CK61" i="47" a="1"/>
  <c r="CK61" i="47" s="1"/>
  <c r="CK62" i="47" a="1"/>
  <c r="CK62" i="47" s="1"/>
  <c r="CK63" i="47" a="1"/>
  <c r="CK63" i="47" s="1"/>
  <c r="CK64" i="47" a="1"/>
  <c r="CK64" i="47" s="1"/>
  <c r="CK65" i="47" a="1"/>
  <c r="CK65" i="47" s="1"/>
  <c r="CK66" i="47" a="1"/>
  <c r="CK66" i="47" s="1"/>
  <c r="CK67" i="47" a="1"/>
  <c r="CK67" i="47" s="1"/>
  <c r="CK68" i="47" a="1"/>
  <c r="CK68" i="47" s="1"/>
  <c r="CK69" i="47" a="1"/>
  <c r="CK69" i="47" s="1"/>
  <c r="CK70" i="47" a="1"/>
  <c r="CK70" i="47" s="1"/>
  <c r="CK71" i="47" a="1"/>
  <c r="CK71" i="47" s="1"/>
  <c r="CK72" i="47" a="1"/>
  <c r="CK72" i="47" s="1"/>
  <c r="CK73" i="47" a="1"/>
  <c r="CK73" i="47" s="1"/>
  <c r="CK74" i="47" a="1"/>
  <c r="CK74" i="47" s="1"/>
  <c r="CK75" i="47" a="1"/>
  <c r="CK75" i="47" s="1"/>
  <c r="CK76" i="47" a="1"/>
  <c r="CK76" i="47" s="1"/>
  <c r="CK77" i="47" a="1"/>
  <c r="CK77" i="47" s="1"/>
  <c r="CK78" i="47" a="1"/>
  <c r="CK78" i="47" s="1"/>
  <c r="CK79" i="47" a="1"/>
  <c r="CK79" i="47" s="1"/>
  <c r="CK80" i="47" a="1"/>
  <c r="CK80" i="47" s="1"/>
  <c r="CK81" i="47" a="1"/>
  <c r="CK81" i="47" s="1"/>
  <c r="CK82" i="47" a="1"/>
  <c r="CK82" i="47" s="1"/>
  <c r="CK83" i="47" a="1"/>
  <c r="CK83" i="47" s="1"/>
  <c r="CK84" i="47" a="1"/>
  <c r="CK84" i="47" s="1"/>
  <c r="CK85" i="47" a="1"/>
  <c r="CK85" i="47" s="1"/>
  <c r="CK86" i="47" a="1"/>
  <c r="CK86" i="47" s="1"/>
  <c r="CK87" i="47" a="1"/>
  <c r="CK87" i="47" s="1"/>
  <c r="CK88" i="47" a="1"/>
  <c r="CK88" i="47" s="1"/>
  <c r="CK89" i="47" a="1"/>
  <c r="CK89" i="47" s="1"/>
  <c r="CK90" i="47" a="1"/>
  <c r="CK90" i="47" s="1"/>
  <c r="CK91" i="47" a="1"/>
  <c r="CK91" i="47" s="1"/>
  <c r="CK92" i="47" a="1"/>
  <c r="CK92" i="47" s="1"/>
  <c r="CK93" i="47" a="1"/>
  <c r="CK93" i="47" s="1"/>
  <c r="CK94" i="47" a="1"/>
  <c r="CK94" i="47" s="1"/>
  <c r="CK95" i="47" a="1"/>
  <c r="CK95" i="47" s="1"/>
  <c r="CK96" i="47" a="1"/>
  <c r="CK96" i="47" s="1"/>
  <c r="CK97" i="47" a="1"/>
  <c r="CK97" i="47" s="1"/>
  <c r="CK98" i="47" a="1"/>
  <c r="CK98" i="47" s="1"/>
  <c r="CK99" i="47" a="1"/>
  <c r="CK99" i="47" s="1"/>
  <c r="CK100" i="47" a="1"/>
  <c r="CK100" i="47" s="1"/>
  <c r="CK101" i="47" a="1"/>
  <c r="CK101" i="47" s="1"/>
  <c r="CK102" i="47" a="1"/>
  <c r="CK102" i="47" s="1"/>
  <c r="CK103" i="47" a="1"/>
  <c r="CK103" i="47" s="1"/>
  <c r="CK104" i="47" a="1"/>
  <c r="CK104" i="47" s="1"/>
  <c r="CK105" i="47" a="1"/>
  <c r="CK105" i="47" s="1"/>
  <c r="CK106" i="47" a="1"/>
  <c r="CK106" i="47" s="1"/>
  <c r="CK107" i="47" a="1"/>
  <c r="CK107" i="47" s="1"/>
  <c r="CK108" i="47" a="1"/>
  <c r="CK108" i="47" s="1"/>
  <c r="CK109" i="47" a="1"/>
  <c r="CK109" i="47" s="1"/>
  <c r="CK110" i="47" a="1"/>
  <c r="CK110" i="47" s="1"/>
  <c r="CK111" i="47" a="1"/>
  <c r="CK111" i="47" s="1"/>
  <c r="CK112" i="47" a="1"/>
  <c r="CK112" i="47" s="1"/>
  <c r="CK113" i="47" a="1"/>
  <c r="CK113" i="47" s="1"/>
  <c r="CK114" i="47" a="1"/>
  <c r="CK114" i="47" s="1"/>
  <c r="CK115" i="47" a="1"/>
  <c r="CK115" i="47" s="1"/>
  <c r="CK116" i="47" a="1"/>
  <c r="CK116" i="47" s="1"/>
  <c r="CK117" i="47" a="1"/>
  <c r="CK117" i="47" s="1"/>
  <c r="CK118" i="47" a="1"/>
  <c r="CK118" i="47" s="1"/>
  <c r="CK119" i="47" a="1"/>
  <c r="CK119" i="47" s="1"/>
  <c r="CK120" i="47" a="1"/>
  <c r="CK120" i="47" s="1"/>
  <c r="CK121" i="47" a="1"/>
  <c r="CK121" i="47" s="1"/>
  <c r="CK122" i="47" a="1"/>
  <c r="CK122" i="47" s="1"/>
  <c r="CK123" i="47" a="1"/>
  <c r="CK123" i="47" s="1"/>
  <c r="CK124" i="47" a="1"/>
  <c r="CK124" i="47" s="1"/>
  <c r="CK125" i="47" a="1"/>
  <c r="CK125" i="47" s="1"/>
  <c r="CK126" i="47" a="1"/>
  <c r="CK126" i="47" s="1"/>
  <c r="CK127" i="47" a="1"/>
  <c r="CK127" i="47" s="1"/>
  <c r="CK128" i="47" a="1"/>
  <c r="CK128" i="47" s="1"/>
  <c r="CK129" i="47" a="1"/>
  <c r="CK129" i="47" s="1"/>
  <c r="CK130" i="47" a="1"/>
  <c r="CK130" i="47" s="1"/>
  <c r="CK131" i="47" a="1"/>
  <c r="CK131" i="47" s="1"/>
  <c r="CK132" i="47" a="1"/>
  <c r="CK132" i="47" s="1"/>
  <c r="CK133" i="47" a="1"/>
  <c r="CK133" i="47" s="1"/>
  <c r="CK134" i="47" a="1"/>
  <c r="CK134" i="47" s="1"/>
  <c r="CK135" i="47" a="1"/>
  <c r="CK135" i="47" s="1"/>
  <c r="CK136" i="47" a="1"/>
  <c r="CK136" i="47" s="1"/>
  <c r="CK137" i="47" a="1"/>
  <c r="CK137" i="47" s="1"/>
  <c r="CK138" i="47" a="1"/>
  <c r="CK138" i="47" s="1"/>
  <c r="CK139" i="47" a="1"/>
  <c r="CK139" i="47" s="1"/>
  <c r="CK140" i="47" a="1"/>
  <c r="CK140" i="47" s="1"/>
  <c r="CK141" i="47" a="1"/>
  <c r="CK141" i="47" s="1"/>
  <c r="CK142" i="47" a="1"/>
  <c r="CK142" i="47" s="1"/>
  <c r="CK143" i="47" a="1"/>
  <c r="CK143" i="47" s="1"/>
  <c r="CK144" i="47" a="1"/>
  <c r="CK144" i="47" s="1"/>
  <c r="CK145" i="47" a="1"/>
  <c r="CK145" i="47" s="1"/>
  <c r="CK146" i="47" a="1"/>
  <c r="CK146" i="47" s="1"/>
  <c r="CK147" i="47" a="1"/>
  <c r="CK147" i="47" s="1"/>
  <c r="CK148" i="47" a="1"/>
  <c r="CK148" i="47" s="1"/>
  <c r="CK149" i="47" a="1"/>
  <c r="CK149" i="47" s="1"/>
  <c r="CK150" i="47" a="1"/>
  <c r="CK150" i="47" s="1"/>
  <c r="CK151" i="47" a="1"/>
  <c r="CK151" i="47" s="1"/>
  <c r="CK152" i="47" a="1"/>
  <c r="CK152" i="47" s="1"/>
  <c r="CK153" i="47" a="1"/>
  <c r="CK153" i="47" s="1"/>
  <c r="CK154" i="47" a="1"/>
  <c r="CK154" i="47" s="1"/>
  <c r="CK155" i="47" a="1"/>
  <c r="CK155" i="47" s="1"/>
  <c r="CK156" i="47" a="1"/>
  <c r="CK156" i="47" s="1"/>
  <c r="CK157" i="47" a="1"/>
  <c r="CK157" i="47" s="1"/>
  <c r="CK158" i="47" a="1"/>
  <c r="CK158" i="47" s="1"/>
  <c r="CK159" i="47" a="1"/>
  <c r="CK159" i="47" s="1"/>
  <c r="CK160" i="47" a="1"/>
  <c r="CK160" i="47" s="1"/>
  <c r="CK161" i="47" a="1"/>
  <c r="CK161" i="47" s="1"/>
  <c r="CK162" i="47" a="1"/>
  <c r="CK162" i="47" s="1"/>
  <c r="CK163" i="47" a="1"/>
  <c r="CK163" i="47" s="1"/>
  <c r="CK164" i="47" a="1"/>
  <c r="CK164" i="47" s="1"/>
  <c r="CK165" i="47" a="1"/>
  <c r="CK165" i="47" s="1"/>
  <c r="CK166" i="47" a="1"/>
  <c r="CK166" i="47" s="1"/>
  <c r="CK167" i="47" a="1"/>
  <c r="CK167" i="47" s="1"/>
  <c r="CK168" i="47" a="1"/>
  <c r="CK168" i="47" s="1"/>
  <c r="CK169" i="47" a="1"/>
  <c r="CK169" i="47" s="1"/>
  <c r="CK170" i="47" a="1"/>
  <c r="CK170" i="47" s="1"/>
  <c r="CK171" i="47" a="1"/>
  <c r="CK171" i="47" s="1"/>
  <c r="CK172" i="47" a="1"/>
  <c r="CK172" i="47" s="1"/>
  <c r="CK173" i="47" a="1"/>
  <c r="CK173" i="47" s="1"/>
  <c r="CK174" i="47" a="1"/>
  <c r="CK174" i="47" s="1"/>
  <c r="CK176" i="47" a="1"/>
  <c r="CK176" i="47" s="1"/>
  <c r="CK177" i="47" a="1"/>
  <c r="CK177" i="47" s="1"/>
  <c r="CK179" i="47" a="1"/>
  <c r="CK179" i="47" s="1"/>
  <c r="CK180" i="47" a="1"/>
  <c r="CK180" i="47" s="1"/>
  <c r="CK181" i="47" a="1"/>
  <c r="CK181" i="47" s="1"/>
  <c r="CK182" i="47" a="1"/>
  <c r="CK182" i="47" s="1"/>
  <c r="CK183" i="47" a="1"/>
  <c r="CK183" i="47" s="1"/>
  <c r="CK184" i="47" a="1"/>
  <c r="CK184" i="47" s="1"/>
  <c r="CK185" i="47" a="1"/>
  <c r="CK185" i="47" s="1"/>
  <c r="CK188" i="47" a="1"/>
  <c r="CK188" i="47" s="1"/>
  <c r="CK189" i="47" a="1"/>
  <c r="CK189" i="47" s="1"/>
  <c r="CK190" i="47" a="1"/>
  <c r="CK190" i="47" s="1"/>
  <c r="CK195" i="47" a="1"/>
  <c r="CK195" i="47" s="1"/>
  <c r="CK196" i="47" a="1"/>
  <c r="CK196" i="47" s="1"/>
  <c r="CK200" i="47" a="1"/>
  <c r="CK200" i="47" s="1"/>
  <c r="CK201" i="47" a="1"/>
  <c r="CK201" i="47" s="1"/>
  <c r="CK202" i="47" a="1"/>
  <c r="CK202" i="47" s="1"/>
  <c r="CK204" i="47" a="1"/>
  <c r="CK204" i="47" s="1"/>
  <c r="CK205" i="47" a="1"/>
  <c r="CK205" i="47" s="1"/>
  <c r="CK206" i="47" a="1"/>
  <c r="CK206" i="47" s="1"/>
  <c r="CK207" i="47" a="1"/>
  <c r="CK207" i="47" s="1"/>
  <c r="CK208" i="47" a="1"/>
  <c r="CK208" i="47" s="1"/>
  <c r="CK211" i="47" a="1"/>
  <c r="CK211" i="47" s="1"/>
  <c r="CK214" i="47" a="1"/>
  <c r="CK214" i="47" s="1"/>
  <c r="CK218" i="47" a="1"/>
  <c r="CK218" i="47" s="1"/>
  <c r="CK219" i="47" a="1"/>
  <c r="CK219" i="47" s="1"/>
  <c r="CK220" i="47" a="1"/>
  <c r="CK220" i="47" s="1"/>
  <c r="CK221" i="47" a="1"/>
  <c r="CK221" i="47" s="1"/>
  <c r="CK225" i="47" a="1"/>
  <c r="CK225" i="47" s="1"/>
  <c r="CK226" i="47" a="1"/>
  <c r="CK226" i="47" s="1"/>
  <c r="CK227" i="47" a="1"/>
  <c r="CK227" i="47" s="1"/>
  <c r="CK228" i="47" a="1"/>
  <c r="CK228" i="47" s="1"/>
  <c r="CK230" i="47" a="1"/>
  <c r="CK230" i="47" s="1"/>
  <c r="CK231" i="47" a="1"/>
  <c r="CK231" i="47" s="1"/>
  <c r="CK232" i="47" a="1"/>
  <c r="CK232" i="47" s="1"/>
  <c r="CK233" i="47" a="1"/>
  <c r="CK233" i="47" s="1"/>
  <c r="CK241" i="47" a="1"/>
  <c r="CK241" i="47" s="1"/>
  <c r="CK245" i="47" a="1"/>
  <c r="CK245" i="47" s="1"/>
  <c r="CK247" i="47" a="1"/>
  <c r="CK247" i="47" s="1"/>
  <c r="CK248" i="47" a="1"/>
  <c r="CK248" i="47" s="1"/>
  <c r="CK249" i="47" a="1"/>
  <c r="CK249" i="47" s="1"/>
  <c r="CK253" i="47" a="1"/>
  <c r="CK253" i="47" s="1"/>
  <c r="CK255" i="47" a="1"/>
  <c r="CK255" i="47" s="1"/>
  <c r="CK256" i="47" a="1"/>
  <c r="CK256" i="47" s="1"/>
  <c r="CK258" i="47" a="1"/>
  <c r="CK258" i="47" s="1"/>
  <c r="CK259" i="47" a="1"/>
  <c r="CK259" i="47" s="1"/>
  <c r="CK260" i="47" a="1"/>
  <c r="CK260" i="47" s="1"/>
  <c r="CK261" i="47" a="1"/>
  <c r="CK261" i="47" s="1"/>
  <c r="CK264" i="47" a="1"/>
  <c r="CK264" i="47" s="1"/>
  <c r="CK266" i="47" a="1"/>
  <c r="CK266" i="47" s="1"/>
  <c r="CK269" i="47" a="1"/>
  <c r="CK269" i="47" s="1"/>
  <c r="CK271" i="47" a="1"/>
  <c r="CK271" i="47" s="1"/>
  <c r="CK274" i="47" a="1"/>
  <c r="CK274" i="47" s="1"/>
  <c r="CK275" i="47" a="1"/>
  <c r="CK275" i="47" s="1"/>
  <c r="CK277" i="47" a="1"/>
  <c r="CK277" i="47" s="1"/>
  <c r="CK278" i="47" a="1"/>
  <c r="CK278" i="47" s="1"/>
  <c r="CK280" i="47" a="1"/>
  <c r="CK280" i="47" s="1"/>
  <c r="CK283" i="47" a="1"/>
  <c r="CK283" i="47" s="1"/>
  <c r="CK284" i="47" a="1"/>
  <c r="CK284" i="47" s="1"/>
  <c r="CK286" i="47" a="1"/>
  <c r="CK286" i="47" s="1"/>
  <c r="CK287" i="47" a="1"/>
  <c r="CK287" i="47" s="1"/>
  <c r="CK288" i="47" a="1"/>
  <c r="CK288" i="47" s="1"/>
  <c r="CK289" i="47" a="1"/>
  <c r="CK289" i="47" s="1"/>
  <c r="CK290" i="47" a="1"/>
  <c r="CK290" i="47" s="1"/>
  <c r="CK293" i="47" a="1"/>
  <c r="CK293" i="47" s="1"/>
  <c r="CK295" i="47" a="1"/>
  <c r="CK295" i="47" s="1"/>
  <c r="CK296" i="47" a="1"/>
  <c r="CK296" i="47" s="1"/>
  <c r="CK297" i="47" a="1"/>
  <c r="CK297" i="47" s="1"/>
  <c r="CK298" i="47" a="1"/>
  <c r="CK298" i="47" s="1"/>
  <c r="CK299" i="47" a="1"/>
  <c r="CK299" i="47" s="1"/>
  <c r="CK300" i="47" a="1"/>
  <c r="CK300" i="47" s="1"/>
  <c r="CK301" i="47" a="1"/>
  <c r="CK301" i="47" s="1"/>
  <c r="CK302" i="47" a="1"/>
  <c r="CK302" i="47" s="1"/>
  <c r="CK303" i="47" a="1"/>
  <c r="CK303" i="47" s="1"/>
  <c r="CK305" i="47" a="1"/>
  <c r="CK305" i="47" s="1"/>
  <c r="CK306" i="47" a="1"/>
  <c r="CK306" i="47" s="1"/>
  <c r="CK308" i="47" a="1"/>
  <c r="CK308" i="47" s="1"/>
  <c r="CK309" i="47" a="1"/>
  <c r="CK309" i="47" s="1"/>
  <c r="CK310" i="47" a="1"/>
  <c r="CK310" i="47" s="1"/>
  <c r="CK315" i="47" a="1"/>
  <c r="CK315" i="47" s="1"/>
  <c r="CK317" i="47" a="1"/>
  <c r="CK317" i="47" s="1"/>
  <c r="CK320" i="47" a="1"/>
  <c r="CK320" i="47" s="1"/>
  <c r="CK321" i="47" a="1"/>
  <c r="CK321" i="47" s="1"/>
  <c r="CK322" i="47" a="1"/>
  <c r="CK322" i="47" s="1"/>
  <c r="CK324" i="47" a="1"/>
  <c r="CK324" i="47" s="1"/>
  <c r="CK325" i="47" a="1"/>
  <c r="CK325" i="47" s="1"/>
  <c r="CK329" i="47" a="1"/>
  <c r="CK329" i="47" s="1"/>
  <c r="CK333" i="47" a="1"/>
  <c r="CK333" i="47" s="1"/>
  <c r="CK334" i="47" a="1"/>
  <c r="CK334" i="47" s="1"/>
  <c r="CK335" i="47" a="1"/>
  <c r="CK335" i="47" s="1"/>
  <c r="CK338" i="47" a="1"/>
  <c r="CK338" i="47" s="1"/>
  <c r="CK341" i="47" a="1"/>
  <c r="CK341" i="47" s="1"/>
  <c r="CK342" i="47" a="1"/>
  <c r="CK342" i="47" s="1"/>
  <c r="CK343" i="47" a="1"/>
  <c r="CK343" i="47" s="1"/>
  <c r="CK347" i="47" a="1"/>
  <c r="CK347" i="47" s="1"/>
  <c r="CK349" i="47" a="1"/>
  <c r="CK349" i="47" s="1"/>
  <c r="CK350" i="47" a="1"/>
  <c r="CK350" i="47" s="1"/>
  <c r="CK353" i="47" a="1"/>
  <c r="CK353" i="47" s="1"/>
  <c r="CK354" i="47" a="1"/>
  <c r="CK354" i="47" s="1"/>
  <c r="CK357" i="47" a="1"/>
  <c r="CK357" i="47" s="1"/>
  <c r="CK375" i="47" a="1"/>
  <c r="CK375" i="47" s="1"/>
  <c r="CK376" i="47" a="1"/>
  <c r="CK376" i="47" s="1"/>
  <c r="CK379" i="47" a="1"/>
  <c r="CK379" i="47" s="1"/>
  <c r="CK381" i="47" a="1"/>
  <c r="CK381" i="47" s="1"/>
  <c r="CK382" i="47" a="1"/>
  <c r="CK382" i="47" s="1"/>
  <c r="CK383" i="47" a="1"/>
  <c r="CK383" i="47" s="1"/>
  <c r="CK384" i="47" a="1"/>
  <c r="CK384" i="47" s="1"/>
  <c r="CK385" i="47" a="1"/>
  <c r="CK385" i="47" s="1"/>
  <c r="CK389" i="47" a="1"/>
  <c r="CK389" i="47" s="1"/>
  <c r="CK393" i="47" a="1"/>
  <c r="CK393" i="47" s="1"/>
  <c r="CK395" i="47" a="1"/>
  <c r="CK395" i="47" s="1"/>
  <c r="CK398" i="47" a="1"/>
  <c r="CK398" i="47" s="1"/>
  <c r="CK402" i="47" a="1"/>
  <c r="CK402" i="47" s="1"/>
  <c r="CK407" i="47" a="1"/>
  <c r="CK407" i="47" s="1"/>
  <c r="CK408" i="47" a="1"/>
  <c r="CK408" i="47" s="1"/>
  <c r="CK410" i="47" a="1"/>
  <c r="CK410" i="47" s="1"/>
  <c r="CK411" i="47" a="1"/>
  <c r="CK411" i="47" s="1"/>
  <c r="CK415" i="47" a="1"/>
  <c r="CK415" i="47" s="1"/>
  <c r="CK416" i="47" a="1"/>
  <c r="CK416" i="47" s="1"/>
  <c r="CK419" i="47" a="1"/>
  <c r="CK419" i="47" s="1"/>
  <c r="CK421" i="47" a="1"/>
  <c r="CK421" i="47" s="1"/>
  <c r="CK423" i="47" a="1"/>
  <c r="CK423" i="47" s="1"/>
  <c r="CK424" i="47" a="1"/>
  <c r="CK424" i="47" s="1"/>
  <c r="CK426" i="47" a="1"/>
  <c r="CK426" i="47" s="1"/>
  <c r="CK427" i="47" a="1"/>
  <c r="CK427" i="47" s="1"/>
  <c r="CK428" i="47" a="1"/>
  <c r="CK428" i="47" s="1"/>
  <c r="CK430" i="47" a="1"/>
  <c r="CK430" i="47" s="1"/>
  <c r="CK431" i="47" a="1"/>
  <c r="CK431" i="47" s="1"/>
  <c r="CK432" i="47" a="1"/>
  <c r="CK432" i="47" s="1"/>
  <c r="CK433" i="47" a="1"/>
  <c r="CK433" i="47" s="1"/>
  <c r="CK434" i="47" a="1"/>
  <c r="CK434" i="47" s="1"/>
  <c r="CK436" i="47" a="1"/>
  <c r="CK436" i="47" s="1"/>
  <c r="CK437" i="47" a="1"/>
  <c r="CK437" i="47" s="1"/>
  <c r="CK441" i="47" a="1"/>
  <c r="CK441" i="47" s="1"/>
  <c r="CK443" i="47" a="1"/>
  <c r="CK443" i="47" s="1"/>
  <c r="CK444" i="47" a="1"/>
  <c r="CK444" i="47" s="1"/>
  <c r="CK445" i="47" a="1"/>
  <c r="CK445" i="47" s="1"/>
  <c r="CK446" i="47" a="1"/>
  <c r="CK446" i="47" s="1"/>
  <c r="CK447" i="47" a="1"/>
  <c r="CK447" i="47" s="1"/>
  <c r="CK448" i="47" a="1"/>
  <c r="CK448" i="47" s="1"/>
  <c r="CK449" i="47" a="1"/>
  <c r="CK449" i="47" s="1"/>
  <c r="CK450" i="47" a="1"/>
  <c r="CK450" i="47" s="1"/>
  <c r="CK451" i="47" a="1"/>
  <c r="CK451" i="47" s="1"/>
  <c r="CK452" i="47" a="1"/>
  <c r="CK452" i="47" s="1"/>
  <c r="CK453" i="47" a="1"/>
  <c r="CK453" i="47" s="1"/>
  <c r="CK454" i="47" a="1"/>
  <c r="CK454" i="47" s="1"/>
  <c r="CK455" i="47" a="1"/>
  <c r="CK455" i="47" s="1"/>
  <c r="CK456" i="47" a="1"/>
  <c r="CK456" i="47" s="1"/>
  <c r="CK457" i="47" a="1"/>
  <c r="CK457" i="47" s="1"/>
  <c r="CK458" i="47" a="1"/>
  <c r="CK458" i="47" s="1"/>
  <c r="CK459" i="47" a="1"/>
  <c r="CK459" i="47" s="1"/>
  <c r="CK460" i="47" a="1"/>
  <c r="CK460" i="47" s="1"/>
  <c r="CK461" i="47" a="1"/>
  <c r="CK461" i="47" s="1"/>
  <c r="CK464" i="47" a="1"/>
  <c r="CK464" i="47" s="1"/>
  <c r="CK466" i="47" a="1"/>
  <c r="CK466" i="47" s="1"/>
  <c r="CK468" i="47" a="1"/>
  <c r="CK468" i="47" s="1"/>
  <c r="CK471" i="47" a="1"/>
  <c r="CK471" i="47" s="1"/>
  <c r="CK475" i="47" a="1"/>
  <c r="CK475" i="47" s="1"/>
  <c r="CK477" i="47" a="1"/>
  <c r="CK477" i="47" s="1"/>
  <c r="CK479" i="47" a="1"/>
  <c r="CK479" i="47" s="1"/>
  <c r="CK481" i="47" a="1"/>
  <c r="CK481" i="47" s="1"/>
  <c r="CK484" i="47" a="1"/>
  <c r="CK484" i="47" s="1"/>
  <c r="CK485" i="47" a="1"/>
  <c r="CK485" i="47" s="1"/>
  <c r="CK487" i="47" a="1"/>
  <c r="CK487" i="47" s="1"/>
  <c r="CK489" i="47" a="1"/>
  <c r="CK489" i="47" s="1"/>
  <c r="CK490" i="47" a="1"/>
  <c r="CK490" i="47" s="1"/>
  <c r="CK494" i="47" a="1"/>
  <c r="CK494" i="47" s="1"/>
  <c r="CK496" i="47" a="1"/>
  <c r="CK496" i="47" s="1"/>
  <c r="CK497" i="47" a="1"/>
  <c r="CK497" i="47" s="1"/>
  <c r="CK498" i="47" a="1"/>
  <c r="CK498" i="47" s="1"/>
  <c r="CK499" i="47" a="1"/>
  <c r="CK499" i="47" s="1"/>
  <c r="CK500" i="47" a="1"/>
  <c r="CK500" i="47" s="1"/>
  <c r="CK501" i="47" a="1"/>
  <c r="CK501" i="47" s="1"/>
  <c r="CK503" i="47" a="1"/>
  <c r="CK503" i="47" s="1"/>
  <c r="CK505" i="47" a="1"/>
  <c r="CK505" i="47" s="1"/>
  <c r="CK506" i="47" a="1"/>
  <c r="CK506" i="47" s="1"/>
  <c r="CK513" i="47" a="1"/>
  <c r="CK513" i="47" s="1"/>
  <c r="CK515" i="47" a="1"/>
  <c r="CK515" i="47" s="1"/>
  <c r="CK518" i="47" a="1"/>
  <c r="CK518" i="47" s="1"/>
  <c r="CK522" i="47" a="1"/>
  <c r="CK522" i="47" s="1"/>
  <c r="CK523" i="47" a="1"/>
  <c r="CK523" i="47" s="1"/>
  <c r="CK524" i="47" a="1"/>
  <c r="CK524" i="47" s="1"/>
  <c r="CK526" i="47" a="1"/>
  <c r="CK526" i="47" s="1"/>
  <c r="CK947" i="47" a="1"/>
  <c r="CK947" i="47" s="1"/>
  <c r="CK952" i="47" a="1"/>
  <c r="CK952" i="47" s="1"/>
  <c r="CK953" i="47" a="1"/>
  <c r="CK953" i="47" s="1"/>
  <c r="CK958" i="47" a="1"/>
  <c r="CK958" i="47" s="1"/>
  <c r="CK961" i="47" a="1"/>
  <c r="CK961" i="47" s="1"/>
  <c r="CK964" i="47" a="1"/>
  <c r="CK964" i="47" s="1"/>
  <c r="CK966" i="47" a="1"/>
  <c r="CK966" i="47" s="1"/>
  <c r="CK973" i="47" a="1"/>
  <c r="CK973" i="47" s="1"/>
  <c r="CK975" i="47" a="1"/>
  <c r="CK975" i="47" s="1"/>
  <c r="CK981" i="47" a="1"/>
  <c r="CK981" i="47" s="1"/>
  <c r="CK986" i="47" a="1"/>
  <c r="CK986" i="47" s="1"/>
  <c r="CK989" i="47" a="1"/>
  <c r="CK989" i="47" s="1"/>
  <c r="CK992" i="47" a="1"/>
  <c r="CK992" i="47" s="1"/>
  <c r="CK994" i="47" a="1"/>
  <c r="CK994" i="47" s="1"/>
  <c r="CK995" i="47" a="1"/>
  <c r="CK995" i="47" s="1"/>
  <c r="CK997" i="47" a="1"/>
  <c r="CK997" i="47" s="1"/>
  <c r="CK998" i="47" a="1"/>
  <c r="CK998" i="47" s="1"/>
  <c r="CK1000" i="47" a="1"/>
  <c r="CK1000" i="47" s="1"/>
  <c r="CK1003" i="47" a="1"/>
  <c r="CK1003" i="47" s="1"/>
  <c r="CK1006" i="47" a="1"/>
  <c r="CK1006" i="47" s="1"/>
  <c r="CK1007" i="47" a="1"/>
  <c r="CK1007" i="47" s="1"/>
  <c r="CK1010" i="47" a="1"/>
  <c r="CK1010" i="47" s="1"/>
  <c r="CK1012" i="47" a="1"/>
  <c r="CK1012" i="47" s="1"/>
  <c r="CK1015" i="47" a="1"/>
  <c r="CK1015" i="47" s="1"/>
  <c r="CK1016" i="47" a="1"/>
  <c r="CK1016" i="47" s="1"/>
  <c r="CK1136" i="47" a="1"/>
  <c r="CK1136" i="47" s="1"/>
  <c r="CK1137" i="47" a="1"/>
  <c r="CK1137" i="47" s="1"/>
  <c r="CK1138" i="47" a="1"/>
  <c r="CK1138" i="47" s="1"/>
  <c r="CK1149" i="47" a="1"/>
  <c r="CK1149" i="47" s="1"/>
  <c r="CK1153" i="47" a="1"/>
  <c r="CK1153" i="47" s="1"/>
  <c r="CK1154" i="47" a="1"/>
  <c r="CK1154" i="47" s="1"/>
  <c r="CK1156" i="47" a="1"/>
  <c r="CK1156" i="47" s="1"/>
  <c r="CK1157" i="47" a="1"/>
  <c r="CK1157" i="47" s="1"/>
  <c r="CK1158" i="47" a="1"/>
  <c r="CK1158" i="47" s="1"/>
  <c r="CK1167" i="47" a="1"/>
  <c r="CK1167" i="47" s="1"/>
  <c r="CK1169" i="47" a="1"/>
  <c r="CK1169" i="47" s="1"/>
  <c r="CK1172" i="47" a="1"/>
  <c r="CK1172" i="47" s="1"/>
  <c r="CK1179" i="47" a="1"/>
  <c r="CK1179" i="47" s="1"/>
  <c r="CK1188" i="47" a="1"/>
  <c r="CK1188" i="47" s="1"/>
  <c r="CK1192" i="47" a="1"/>
  <c r="CK1192" i="47" s="1"/>
  <c r="CK1197" i="47" a="1"/>
  <c r="CK1197" i="47" s="1"/>
  <c r="CK1198" i="47" a="1"/>
  <c r="CK1198" i="47" s="1"/>
  <c r="CK1211" i="47" a="1"/>
  <c r="CK1211" i="47" s="1"/>
  <c r="CK1212" i="47" a="1"/>
  <c r="CK1212" i="47" s="1"/>
  <c r="CK1216" i="47" a="1"/>
  <c r="CK1216" i="47" s="1"/>
  <c r="CK1224" i="47" a="1"/>
  <c r="CK1224" i="47" s="1"/>
  <c r="CK1236" i="47" a="1"/>
  <c r="CK1236" i="47" s="1"/>
  <c r="CK1238" i="47" a="1"/>
  <c r="CK1238" i="47" s="1"/>
  <c r="CK1239" i="47" a="1"/>
  <c r="CK1239" i="47" s="1"/>
  <c r="CK1241" i="47" a="1"/>
  <c r="CK1241" i="47" s="1"/>
  <c r="CK1251" i="47" a="1"/>
  <c r="CK1251" i="47" s="1"/>
  <c r="CK1253" i="47" a="1"/>
  <c r="CK1253" i="47" s="1"/>
  <c r="CK1254" i="47" a="1"/>
  <c r="CK1254" i="47" s="1"/>
  <c r="CK1255" i="47" a="1"/>
  <c r="CK1255" i="47" s="1"/>
  <c r="CK1257" i="47" a="1"/>
  <c r="CK1257" i="47" s="1"/>
  <c r="CK1258" i="47" a="1"/>
  <c r="CK1258" i="47" s="1"/>
  <c r="CK1274" i="47" a="1"/>
  <c r="CK1274" i="47" s="1"/>
  <c r="CK1275" i="47" a="1"/>
  <c r="CK1275" i="47" s="1"/>
  <c r="CK1277" i="47" a="1"/>
  <c r="CK1277" i="47" s="1"/>
  <c r="CK1278" i="47" a="1"/>
  <c r="CK1278" i="47" s="1"/>
  <c r="CK1279" i="47" a="1"/>
  <c r="CK1279" i="47" s="1"/>
  <c r="CK1288" i="47" a="1"/>
  <c r="CK1288" i="47" s="1"/>
  <c r="CK1290" i="47" a="1"/>
  <c r="CK1290" i="47" s="1"/>
  <c r="CK1292" i="47" a="1"/>
  <c r="CK1292" i="47" s="1"/>
  <c r="CK1296" i="47" a="1"/>
  <c r="CK1296" i="47" s="1"/>
  <c r="CK1297" i="47" a="1"/>
  <c r="CK1297" i="47" s="1"/>
  <c r="CK1304" i="47" a="1"/>
  <c r="CK1304" i="47" s="1"/>
  <c r="CK1306" i="47" a="1"/>
  <c r="CK1306" i="47" s="1"/>
  <c r="CK1307" i="47" a="1"/>
  <c r="CK1307" i="47" s="1"/>
  <c r="CK1310" i="47" a="1"/>
  <c r="CK1310" i="47" s="1"/>
  <c r="CK1311" i="47" a="1"/>
  <c r="CK1311" i="47" s="1"/>
  <c r="CK1318" i="47" a="1"/>
  <c r="CK1318" i="47" s="1"/>
  <c r="CK1320" i="47" a="1"/>
  <c r="CK1320" i="47" s="1"/>
  <c r="CK1325" i="47" a="1"/>
  <c r="CK1325" i="47" s="1"/>
  <c r="CK1328" i="47" a="1"/>
  <c r="CK1328" i="47" s="1"/>
  <c r="CK1334" i="47" a="1"/>
  <c r="CK1334" i="47" s="1"/>
  <c r="CK1341" i="47" a="1"/>
  <c r="CK1341" i="47" s="1"/>
  <c r="CK1342" i="47" a="1"/>
  <c r="CK1342" i="47" s="1"/>
  <c r="CK1350" i="47" a="1"/>
  <c r="CK1350" i="47" s="1"/>
  <c r="CK1351" i="47" a="1"/>
  <c r="CK1351" i="47" s="1"/>
  <c r="CK1352" i="47" a="1"/>
  <c r="CK1352" i="47" s="1"/>
  <c r="CK1354" i="47" a="1"/>
  <c r="CK1354" i="47" s="1"/>
  <c r="CK1356" i="47" a="1"/>
  <c r="CK1356" i="47" s="1"/>
  <c r="CK1358" i="47" a="1"/>
  <c r="CK1358" i="47" s="1"/>
  <c r="CK1359" i="47" a="1"/>
  <c r="CK1359" i="47" s="1"/>
  <c r="CK1363" i="47" a="1"/>
  <c r="CK1363" i="47" s="1"/>
  <c r="CK1370" i="47" a="1"/>
  <c r="CK1370" i="47" s="1"/>
  <c r="CK1376" i="47" a="1"/>
  <c r="CK1376" i="47" s="1"/>
  <c r="CK1381" i="47" a="1"/>
  <c r="CK1381" i="47" s="1"/>
  <c r="CK1388" i="47" a="1"/>
  <c r="CK1388" i="47" s="1"/>
  <c r="CK1392" i="47" a="1"/>
  <c r="CK1392" i="47" s="1"/>
  <c r="CK1398" i="47" a="1"/>
  <c r="CK1398" i="47" s="1"/>
  <c r="CK1404" i="47" a="1"/>
  <c r="CK1404" i="47" s="1"/>
  <c r="CK1418" i="47" a="1"/>
  <c r="CK1418" i="47" s="1"/>
  <c r="CK1424" i="47" a="1"/>
  <c r="CK1424" i="47" s="1"/>
  <c r="CK1427" i="47" a="1"/>
  <c r="CK1427" i="47" s="1"/>
  <c r="CK1430" i="47" a="1"/>
  <c r="CK1430" i="47" s="1"/>
  <c r="CK1432" i="47" a="1"/>
  <c r="CK1432" i="47" s="1"/>
  <c r="CK1433" i="47" a="1"/>
  <c r="CK1433" i="47" s="1"/>
  <c r="CK1437" i="47" a="1"/>
  <c r="CK1437" i="47" s="1"/>
  <c r="CK1439" i="47" a="1"/>
  <c r="CK1439" i="47" s="1"/>
  <c r="CK1441" i="47" a="1"/>
  <c r="CK1441" i="47" s="1"/>
  <c r="CK1444" i="47" a="1"/>
  <c r="CK1444" i="47" s="1"/>
  <c r="CK1446" i="47" a="1"/>
  <c r="CK1446" i="47" s="1"/>
  <c r="CK1451" i="47" a="1"/>
  <c r="CK1451" i="47" s="1"/>
  <c r="CK1458" i="47" a="1"/>
  <c r="CK1458" i="47" s="1"/>
  <c r="CK1459" i="47" a="1"/>
  <c r="CK1459" i="47" s="1"/>
  <c r="CK1467" i="47" a="1"/>
  <c r="CK1467" i="47" s="1"/>
  <c r="CK1469" i="47" a="1"/>
  <c r="CK1469" i="47" s="1"/>
  <c r="CK1470" i="47" a="1"/>
  <c r="CK1470" i="47" s="1"/>
  <c r="CK1472" i="47" a="1"/>
  <c r="CK1472" i="47" s="1"/>
  <c r="CK1482" i="47" a="1"/>
  <c r="CK1482" i="47" s="1"/>
  <c r="CK1497" i="47" a="1"/>
  <c r="CK1497" i="47" s="1"/>
  <c r="CK1498" i="47" a="1"/>
  <c r="CK1498" i="47" s="1"/>
  <c r="CK1502" i="47" a="1"/>
  <c r="CK1502" i="47" s="1"/>
  <c r="CK1503" i="47" a="1"/>
  <c r="CK1503" i="47" s="1"/>
  <c r="CK1829" i="47" a="1"/>
  <c r="CK1829" i="47" s="1"/>
  <c r="CK1836" i="47" a="1"/>
  <c r="CK1836" i="47" s="1"/>
  <c r="CK1838" i="47" a="1"/>
  <c r="CK1838" i="47" s="1"/>
  <c r="CK1845" i="47" a="1"/>
  <c r="CK1845" i="47" s="1"/>
  <c r="CK1846" i="47" a="1"/>
  <c r="CK1846" i="47" s="1"/>
  <c r="CK1850" i="47" a="1"/>
  <c r="CK1850" i="47" s="1"/>
  <c r="CK1854" i="47" a="1"/>
  <c r="CK1854" i="47" s="1"/>
  <c r="CK1857" i="47" a="1"/>
  <c r="CK1857" i="47" s="1"/>
  <c r="CK1866" i="47" a="1"/>
  <c r="CK1866" i="47" s="1"/>
  <c r="CK1867" i="47" a="1"/>
  <c r="CK1867" i="47" s="1"/>
  <c r="CK1868" i="47" a="1"/>
  <c r="CK1868" i="47" s="1"/>
  <c r="CK1873" i="47" a="1"/>
  <c r="CK1873" i="47" s="1"/>
  <c r="CK1880" i="47" a="1"/>
  <c r="CK1880" i="47" s="1"/>
  <c r="CK1881" i="47" a="1"/>
  <c r="CK1881" i="47" s="1"/>
  <c r="CK1882" i="47" a="1"/>
  <c r="CK1882" i="47" s="1"/>
  <c r="CK1885" i="47" a="1"/>
  <c r="CK1885" i="47" s="1"/>
  <c r="CK1886" i="47" a="1"/>
  <c r="CK1886" i="47" s="1"/>
  <c r="CK1889" i="47" a="1"/>
  <c r="CK1889" i="47" s="1"/>
  <c r="CK1893" i="47" a="1"/>
  <c r="CK1893" i="47" s="1"/>
  <c r="CK1899" i="47" a="1"/>
  <c r="CK1899" i="47" s="1"/>
  <c r="CK1902" i="47" a="1"/>
  <c r="CK1902" i="47" s="1"/>
  <c r="CK1912" i="47" a="1"/>
  <c r="CK1912" i="47" s="1"/>
  <c r="CK1913" i="47" a="1"/>
  <c r="CK1913" i="47" s="1"/>
  <c r="CK1916" i="47" a="1"/>
  <c r="CK1916" i="47" s="1"/>
  <c r="CK1920" i="47" a="1"/>
  <c r="CK1920" i="47" s="1"/>
  <c r="CK1928" i="47" a="1"/>
  <c r="CK1928" i="47" s="1"/>
  <c r="CK1930" i="47" a="1"/>
  <c r="CK1930" i="47" s="1"/>
  <c r="CK1993" i="47" a="1"/>
  <c r="CK1993" i="47" s="1"/>
  <c r="CK2480" i="47" a="1"/>
  <c r="CK2480" i="47" s="1"/>
  <c r="CK3842" i="47" a="1"/>
  <c r="CK3842" i="47" s="1"/>
  <c r="CK3843" i="47" a="1"/>
  <c r="CK3843" i="47" s="1"/>
  <c r="CK3856" i="47" a="1"/>
  <c r="CK3856" i="47" s="1"/>
  <c r="CK3860" i="47" a="1"/>
  <c r="CK3860" i="47" s="1"/>
  <c r="CK3861" i="47" a="1"/>
  <c r="CK3861" i="47" s="1"/>
  <c r="CK3866" i="47" a="1"/>
  <c r="CK3866" i="47" s="1"/>
  <c r="CK3870" i="47" a="1"/>
  <c r="CK3870" i="47" s="1"/>
  <c r="CK3871" i="47" a="1"/>
  <c r="CK3871" i="47" s="1"/>
  <c r="CK3876" i="47" a="1"/>
  <c r="CK3876" i="47" s="1"/>
  <c r="CK3882" i="47" a="1"/>
  <c r="CK3882" i="47" s="1"/>
  <c r="CK3886" i="47" a="1"/>
  <c r="CK3886" i="47" s="1"/>
  <c r="CK3887" i="47" a="1"/>
  <c r="CK3887" i="47" s="1"/>
  <c r="CK3888" i="47" a="1"/>
  <c r="CK3888" i="47" s="1"/>
  <c r="CK3906" i="47" a="1"/>
  <c r="CK3906" i="47" s="1"/>
  <c r="CK3910" i="47" a="1"/>
  <c r="CK3910" i="47" s="1"/>
  <c r="CK3913" i="47" a="1"/>
  <c r="CK3913" i="47" s="1"/>
  <c r="CK3924" i="47" a="1"/>
  <c r="CK3924" i="47" s="1"/>
  <c r="CK3942" i="47" a="1"/>
  <c r="CK3942" i="47" s="1"/>
  <c r="CK3948" i="47" a="1"/>
  <c r="CK3948" i="47" s="1"/>
  <c r="CK4436" i="47" a="1"/>
  <c r="CK4436" i="47" s="1"/>
  <c r="CK4440" i="47" a="1"/>
  <c r="CK4440" i="47" s="1"/>
  <c r="CK4442" i="47" a="1"/>
  <c r="CK4442" i="47" s="1"/>
  <c r="CK7775" i="47" a="1"/>
  <c r="CK7775" i="47" s="1"/>
  <c r="CK7779" i="47" a="1"/>
  <c r="CK7779" i="47" s="1"/>
  <c r="CK7820" i="47" a="1"/>
  <c r="CK7820" i="47" s="1"/>
  <c r="CK7836" i="47" a="1"/>
  <c r="CK7836" i="47" s="1"/>
  <c r="CK7850" i="47" a="1"/>
  <c r="CK7850" i="47" s="1"/>
  <c r="CK527" i="47" a="1"/>
  <c r="CK527" i="47" s="1"/>
  <c r="CK528" i="47" a="1"/>
  <c r="CK528" i="47" s="1"/>
  <c r="CK529" i="47" a="1"/>
  <c r="CK529" i="47" s="1"/>
  <c r="CK530" i="47" a="1"/>
  <c r="CK530" i="47" s="1"/>
  <c r="CK531" i="47" a="1"/>
  <c r="CK531" i="47" s="1"/>
  <c r="CK532" i="47" a="1"/>
  <c r="CK532" i="47" s="1"/>
  <c r="CK533" i="47" a="1"/>
  <c r="CK533" i="47" s="1"/>
  <c r="CK534" i="47" a="1"/>
  <c r="CK534" i="47" s="1"/>
  <c r="CK535" i="47" a="1"/>
  <c r="CK535" i="47" s="1"/>
  <c r="CK536" i="47" a="1"/>
  <c r="CK536" i="47" s="1"/>
  <c r="CK537" i="47" a="1"/>
  <c r="CK537" i="47" s="1"/>
  <c r="CK538" i="47" a="1"/>
  <c r="CK538" i="47" s="1"/>
  <c r="CK539" i="47" a="1"/>
  <c r="CK539" i="47" s="1"/>
  <c r="CK540" i="47" a="1"/>
  <c r="CK540" i="47" s="1"/>
  <c r="CK541" i="47" a="1"/>
  <c r="CK541" i="47" s="1"/>
  <c r="CK542" i="47" a="1"/>
  <c r="CK542" i="47" s="1"/>
  <c r="CK543" i="47" a="1"/>
  <c r="CK543" i="47" s="1"/>
  <c r="CK544" i="47" a="1"/>
  <c r="CK544" i="47" s="1"/>
  <c r="CK545" i="47" a="1"/>
  <c r="CK545" i="47" s="1"/>
  <c r="CK546" i="47" a="1"/>
  <c r="CK546" i="47" s="1"/>
  <c r="CK547" i="47" a="1"/>
  <c r="CK547" i="47" s="1"/>
  <c r="CK548" i="47" a="1"/>
  <c r="CK548" i="47" s="1"/>
  <c r="CK549" i="47" a="1"/>
  <c r="CK549" i="47" s="1"/>
  <c r="CK550" i="47" a="1"/>
  <c r="CK550" i="47" s="1"/>
  <c r="CK551" i="47" a="1"/>
  <c r="CK551" i="47" s="1"/>
  <c r="CK552" i="47" a="1"/>
  <c r="CK552" i="47" s="1"/>
  <c r="CK553" i="47" a="1"/>
  <c r="CK553" i="47" s="1"/>
  <c r="CK554" i="47" a="1"/>
  <c r="CK554" i="47" s="1"/>
  <c r="CK555" i="47" a="1"/>
  <c r="CK555" i="47" s="1"/>
  <c r="CK556" i="47" a="1"/>
  <c r="CK556" i="47" s="1"/>
  <c r="CK557" i="47" a="1"/>
  <c r="CK557" i="47" s="1"/>
  <c r="CK558" i="47" a="1"/>
  <c r="CK558" i="47" s="1"/>
  <c r="CK559" i="47" a="1"/>
  <c r="CK559" i="47" s="1"/>
  <c r="CK560" i="47" a="1"/>
  <c r="CK560" i="47" s="1"/>
  <c r="CK561" i="47" a="1"/>
  <c r="CK561" i="47" s="1"/>
  <c r="CK562" i="47" a="1"/>
  <c r="CK562" i="47" s="1"/>
  <c r="CK563" i="47" a="1"/>
  <c r="CK563" i="47" s="1"/>
  <c r="CK564" i="47" a="1"/>
  <c r="CK564" i="47" s="1"/>
  <c r="CK565" i="47" a="1"/>
  <c r="CK565" i="47" s="1"/>
  <c r="CK566" i="47" a="1"/>
  <c r="CK566" i="47" s="1"/>
  <c r="CK567" i="47" a="1"/>
  <c r="CK567" i="47" s="1"/>
  <c r="CK568" i="47" a="1"/>
  <c r="CK568" i="47" s="1"/>
  <c r="CK569" i="47" a="1"/>
  <c r="CK569" i="47" s="1"/>
  <c r="CK570" i="47" a="1"/>
  <c r="CK570" i="47" s="1"/>
  <c r="CK571" i="47" a="1"/>
  <c r="CK571" i="47" s="1"/>
  <c r="CK572" i="47" a="1"/>
  <c r="CK572" i="47" s="1"/>
  <c r="CK573" i="47" a="1"/>
  <c r="CK573" i="47" s="1"/>
  <c r="CK574" i="47" a="1"/>
  <c r="CK574" i="47" s="1"/>
  <c r="CK575" i="47" a="1"/>
  <c r="CK575" i="47" s="1"/>
  <c r="CK576" i="47" a="1"/>
  <c r="CK576" i="47" s="1"/>
  <c r="CK577" i="47" a="1"/>
  <c r="CK577" i="47" s="1"/>
  <c r="CK578" i="47" a="1"/>
  <c r="CK578" i="47" s="1"/>
  <c r="CK579" i="47" a="1"/>
  <c r="CK579" i="47" s="1"/>
  <c r="CK580" i="47" a="1"/>
  <c r="CK580" i="47" s="1"/>
  <c r="CK581" i="47" a="1"/>
  <c r="CK581" i="47" s="1"/>
  <c r="CK582" i="47" a="1"/>
  <c r="CK582" i="47" s="1"/>
  <c r="CK583" i="47" a="1"/>
  <c r="CK583" i="47" s="1"/>
  <c r="CK584" i="47" a="1"/>
  <c r="CK584" i="47" s="1"/>
  <c r="CK585" i="47" a="1"/>
  <c r="CK585" i="47" s="1"/>
  <c r="CK586" i="47" a="1"/>
  <c r="CK586" i="47" s="1"/>
  <c r="CK587" i="47" a="1"/>
  <c r="CK587" i="47" s="1"/>
  <c r="CK588" i="47" a="1"/>
  <c r="CK588" i="47" s="1"/>
  <c r="CK589" i="47" a="1"/>
  <c r="CK589" i="47" s="1"/>
  <c r="CK590" i="47" a="1"/>
  <c r="CK590" i="47" s="1"/>
  <c r="CK591" i="47" a="1"/>
  <c r="CK591" i="47" s="1"/>
  <c r="CK592" i="47" a="1"/>
  <c r="CK592" i="47" s="1"/>
  <c r="CK593" i="47" a="1"/>
  <c r="CK593" i="47" s="1"/>
  <c r="CK594" i="47" a="1"/>
  <c r="CK594" i="47" s="1"/>
  <c r="CK595" i="47" a="1"/>
  <c r="CK595" i="47" s="1"/>
  <c r="CK596" i="47" a="1"/>
  <c r="CK596" i="47" s="1"/>
  <c r="CK597" i="47" a="1"/>
  <c r="CK597" i="47" s="1"/>
  <c r="CK598" i="47" a="1"/>
  <c r="CK598" i="47" s="1"/>
  <c r="CK599" i="47" a="1"/>
  <c r="CK599" i="47" s="1"/>
  <c r="CK600" i="47" a="1"/>
  <c r="CK600" i="47" s="1"/>
  <c r="CK601" i="47" a="1"/>
  <c r="CK601" i="47" s="1"/>
  <c r="CK602" i="47" a="1"/>
  <c r="CK602" i="47" s="1"/>
  <c r="CK603" i="47" a="1"/>
  <c r="CK603" i="47" s="1"/>
  <c r="CK604" i="47" a="1"/>
  <c r="CK604" i="47" s="1"/>
  <c r="CK605" i="47" a="1"/>
  <c r="CK605" i="47" s="1"/>
  <c r="CK606" i="47" a="1"/>
  <c r="CK606" i="47" s="1"/>
  <c r="CK607" i="47" a="1"/>
  <c r="CK607" i="47" s="1"/>
  <c r="CK608" i="47" a="1"/>
  <c r="CK608" i="47" s="1"/>
  <c r="CK609" i="47" a="1"/>
  <c r="CK609" i="47" s="1"/>
  <c r="CK610" i="47" a="1"/>
  <c r="CK610" i="47" s="1"/>
  <c r="CK611" i="47" a="1"/>
  <c r="CK611" i="47" s="1"/>
  <c r="CK612" i="47" a="1"/>
  <c r="CK612" i="47" s="1"/>
  <c r="CK613" i="47" a="1"/>
  <c r="CK613" i="47" s="1"/>
  <c r="CK614" i="47" a="1"/>
  <c r="CK614" i="47" s="1"/>
  <c r="CK615" i="47" a="1"/>
  <c r="CK615" i="47" s="1"/>
  <c r="CK616" i="47" a="1"/>
  <c r="CK616" i="47" s="1"/>
  <c r="CK617" i="47" a="1"/>
  <c r="CK617" i="47" s="1"/>
  <c r="CK618" i="47" a="1"/>
  <c r="CK618" i="47" s="1"/>
  <c r="CK619" i="47" a="1"/>
  <c r="CK619" i="47" s="1"/>
  <c r="CK620" i="47" a="1"/>
  <c r="CK620" i="47" s="1"/>
  <c r="CK621" i="47" a="1"/>
  <c r="CK621" i="47" s="1"/>
  <c r="CK622" i="47" a="1"/>
  <c r="CK622" i="47" s="1"/>
  <c r="CK623" i="47" a="1"/>
  <c r="CK623" i="47" s="1"/>
  <c r="CK624" i="47" a="1"/>
  <c r="CK624" i="47" s="1"/>
  <c r="CK625" i="47" a="1"/>
  <c r="CK625" i="47" s="1"/>
  <c r="CK626" i="47" a="1"/>
  <c r="CK626" i="47" s="1"/>
  <c r="CK627" i="47" a="1"/>
  <c r="CK627" i="47" s="1"/>
  <c r="CK628" i="47" a="1"/>
  <c r="CK628" i="47" s="1"/>
  <c r="CK629" i="47" a="1"/>
  <c r="CK629" i="47" s="1"/>
  <c r="CK630" i="47" a="1"/>
  <c r="CK630" i="47" s="1"/>
  <c r="CK631" i="47" a="1"/>
  <c r="CK631" i="47" s="1"/>
  <c r="CK632" i="47" a="1"/>
  <c r="CK632" i="47" s="1"/>
  <c r="CK633" i="47" a="1"/>
  <c r="CK633" i="47" s="1"/>
  <c r="CK634" i="47" a="1"/>
  <c r="CK634" i="47" s="1"/>
  <c r="CK635" i="47" a="1"/>
  <c r="CK635" i="47" s="1"/>
  <c r="CK636" i="47" a="1"/>
  <c r="CK636" i="47" s="1"/>
  <c r="CK637" i="47" a="1"/>
  <c r="CK637" i="47" s="1"/>
  <c r="CK638" i="47" a="1"/>
  <c r="CK638" i="47" s="1"/>
  <c r="CK639" i="47" a="1"/>
  <c r="CK639" i="47" s="1"/>
  <c r="CK640" i="47" a="1"/>
  <c r="CK640" i="47" s="1"/>
  <c r="CK641" i="47" a="1"/>
  <c r="CK641" i="47" s="1"/>
  <c r="CK642" i="47" a="1"/>
  <c r="CK642" i="47" s="1"/>
  <c r="CK643" i="47" a="1"/>
  <c r="CK643" i="47" s="1"/>
  <c r="CK644" i="47" a="1"/>
  <c r="CK644" i="47" s="1"/>
  <c r="CK645" i="47" a="1"/>
  <c r="CK645" i="47" s="1"/>
  <c r="CK646" i="47" a="1"/>
  <c r="CK646" i="47" s="1"/>
  <c r="CK647" i="47" a="1"/>
  <c r="CK647" i="47" s="1"/>
  <c r="CK648" i="47" a="1"/>
  <c r="CK648" i="47" s="1"/>
  <c r="CK649" i="47" a="1"/>
  <c r="CK649" i="47" s="1"/>
  <c r="CK650" i="47" a="1"/>
  <c r="CK650" i="47" s="1"/>
  <c r="CK651" i="47" a="1"/>
  <c r="CK651" i="47" s="1"/>
  <c r="CK652" i="47" a="1"/>
  <c r="CK652" i="47" s="1"/>
  <c r="CK653" i="47" a="1"/>
  <c r="CK653" i="47" s="1"/>
  <c r="CK654" i="47" a="1"/>
  <c r="CK654" i="47" s="1"/>
  <c r="CK655" i="47" a="1"/>
  <c r="CK655" i="47" s="1"/>
  <c r="CK656" i="47" a="1"/>
  <c r="CK656" i="47" s="1"/>
  <c r="CK657" i="47" a="1"/>
  <c r="CK657" i="47" s="1"/>
  <c r="CK658" i="47" a="1"/>
  <c r="CK658" i="47" s="1"/>
  <c r="CK659" i="47" a="1"/>
  <c r="CK659" i="47" s="1"/>
  <c r="CK660" i="47" a="1"/>
  <c r="CK660" i="47" s="1"/>
  <c r="CK661" i="47" a="1"/>
  <c r="CK661" i="47" s="1"/>
  <c r="CK662" i="47" a="1"/>
  <c r="CK662" i="47" s="1"/>
  <c r="CK663" i="47" a="1"/>
  <c r="CK663" i="47" s="1"/>
  <c r="CK664" i="47" a="1"/>
  <c r="CK664" i="47" s="1"/>
  <c r="CK665" i="47" a="1"/>
  <c r="CK665" i="47" s="1"/>
  <c r="CK666" i="47" a="1"/>
  <c r="CK666" i="47" s="1"/>
  <c r="CK667" i="47" a="1"/>
  <c r="CK667" i="47" s="1"/>
  <c r="CK668" i="47" a="1"/>
  <c r="CK668" i="47" s="1"/>
  <c r="CK669" i="47" a="1"/>
  <c r="CK669" i="47" s="1"/>
  <c r="CK670" i="47" a="1"/>
  <c r="CK670" i="47" s="1"/>
  <c r="CK671" i="47" a="1"/>
  <c r="CK671" i="47" s="1"/>
  <c r="CK672" i="47" a="1"/>
  <c r="CK672" i="47" s="1"/>
  <c r="CK673" i="47" a="1"/>
  <c r="CK673" i="47" s="1"/>
  <c r="CK674" i="47" a="1"/>
  <c r="CK674" i="47" s="1"/>
  <c r="CK675" i="47" a="1"/>
  <c r="CK675" i="47" s="1"/>
  <c r="CK676" i="47" a="1"/>
  <c r="CK676" i="47" s="1"/>
  <c r="CK677" i="47" a="1"/>
  <c r="CK677" i="47" s="1"/>
  <c r="CK678" i="47" a="1"/>
  <c r="CK678" i="47" s="1"/>
  <c r="CK679" i="47" a="1"/>
  <c r="CK679" i="47" s="1"/>
  <c r="CK680" i="47" a="1"/>
  <c r="CK680" i="47" s="1"/>
  <c r="CK681" i="47" a="1"/>
  <c r="CK681" i="47" s="1"/>
  <c r="CK682" i="47" a="1"/>
  <c r="CK682" i="47" s="1"/>
  <c r="CK683" i="47" a="1"/>
  <c r="CK683" i="47" s="1"/>
  <c r="CK684" i="47" a="1"/>
  <c r="CK684" i="47" s="1"/>
  <c r="CK685" i="47" a="1"/>
  <c r="CK685" i="47" s="1"/>
  <c r="CK686" i="47" a="1"/>
  <c r="CK686" i="47" s="1"/>
  <c r="CK687" i="47" a="1"/>
  <c r="CK687" i="47" s="1"/>
  <c r="CK688" i="47" a="1"/>
  <c r="CK688" i="47" s="1"/>
  <c r="CK689" i="47" a="1"/>
  <c r="CK689" i="47" s="1"/>
  <c r="CK690" i="47" a="1"/>
  <c r="CK690" i="47" s="1"/>
  <c r="CK691" i="47" a="1"/>
  <c r="CK691" i="47" s="1"/>
  <c r="CK692" i="47" a="1"/>
  <c r="CK692" i="47" s="1"/>
  <c r="CK693" i="47" a="1"/>
  <c r="CK693" i="47" s="1"/>
  <c r="CK694" i="47" a="1"/>
  <c r="CK694" i="47" s="1"/>
  <c r="CK695" i="47" a="1"/>
  <c r="CK695" i="47" s="1"/>
  <c r="CK696" i="47" a="1"/>
  <c r="CK696" i="47" s="1"/>
  <c r="CK697" i="47" a="1"/>
  <c r="CK697" i="47" s="1"/>
  <c r="CK698" i="47" a="1"/>
  <c r="CK698" i="47" s="1"/>
  <c r="CK699" i="47" a="1"/>
  <c r="CK699" i="47" s="1"/>
  <c r="CK700" i="47" a="1"/>
  <c r="CK700" i="47" s="1"/>
  <c r="CK701" i="47" a="1"/>
  <c r="CK701" i="47" s="1"/>
  <c r="CK702" i="47" a="1"/>
  <c r="CK702" i="47" s="1"/>
  <c r="CK703" i="47" a="1"/>
  <c r="CK703" i="47" s="1"/>
  <c r="CK704" i="47" a="1"/>
  <c r="CK704" i="47" s="1"/>
  <c r="CK705" i="47" a="1"/>
  <c r="CK705" i="47" s="1"/>
  <c r="CK706" i="47" a="1"/>
  <c r="CK706" i="47" s="1"/>
  <c r="CK707" i="47" a="1"/>
  <c r="CK707" i="47" s="1"/>
  <c r="CK708" i="47" a="1"/>
  <c r="CK708" i="47" s="1"/>
  <c r="CK709" i="47" a="1"/>
  <c r="CK709" i="47" s="1"/>
  <c r="CK710" i="47" a="1"/>
  <c r="CK710" i="47" s="1"/>
  <c r="CK711" i="47" a="1"/>
  <c r="CK711" i="47" s="1"/>
  <c r="CK712" i="47" a="1"/>
  <c r="CK712" i="47" s="1"/>
  <c r="CK713" i="47" a="1"/>
  <c r="CK713" i="47" s="1"/>
  <c r="CK714" i="47" a="1"/>
  <c r="CK714" i="47" s="1"/>
  <c r="CK715" i="47" a="1"/>
  <c r="CK715" i="47" s="1"/>
  <c r="CK716" i="47" a="1"/>
  <c r="CK716" i="47" s="1"/>
  <c r="CK717" i="47" a="1"/>
  <c r="CK717" i="47" s="1"/>
  <c r="CK718" i="47" a="1"/>
  <c r="CK718" i="47" s="1"/>
  <c r="CK719" i="47" a="1"/>
  <c r="CK719" i="47" s="1"/>
  <c r="CK720" i="47" a="1"/>
  <c r="CK720" i="47" s="1"/>
  <c r="CK721" i="47" a="1"/>
  <c r="CK721" i="47" s="1"/>
  <c r="CK722" i="47" a="1"/>
  <c r="CK722" i="47" s="1"/>
  <c r="CK723" i="47" a="1"/>
  <c r="CK723" i="47" s="1"/>
  <c r="CK724" i="47" a="1"/>
  <c r="CK724" i="47" s="1"/>
  <c r="CK725" i="47" a="1"/>
  <c r="CK725" i="47" s="1"/>
  <c r="CK726" i="47" a="1"/>
  <c r="CK726" i="47" s="1"/>
  <c r="CK727" i="47" a="1"/>
  <c r="CK727" i="47" s="1"/>
  <c r="CK728" i="47" a="1"/>
  <c r="CK728" i="47" s="1"/>
  <c r="CK729" i="47" a="1"/>
  <c r="CK729" i="47" s="1"/>
  <c r="CK730" i="47" a="1"/>
  <c r="CK730" i="47" s="1"/>
  <c r="CK731" i="47" a="1"/>
  <c r="CK731" i="47" s="1"/>
  <c r="CK732" i="47" a="1"/>
  <c r="CK732" i="47" s="1"/>
  <c r="CK733" i="47" a="1"/>
  <c r="CK733" i="47" s="1"/>
  <c r="CK734" i="47" a="1"/>
  <c r="CK734" i="47" s="1"/>
  <c r="CK735" i="47" a="1"/>
  <c r="CK735" i="47" s="1"/>
  <c r="CK736" i="47" a="1"/>
  <c r="CK736" i="47" s="1"/>
  <c r="CK737" i="47" a="1"/>
  <c r="CK737" i="47" s="1"/>
  <c r="CK738" i="47" a="1"/>
  <c r="CK738" i="47" s="1"/>
  <c r="CK739" i="47" a="1"/>
  <c r="CK739" i="47" s="1"/>
  <c r="CK740" i="47" a="1"/>
  <c r="CK740" i="47" s="1"/>
  <c r="CK741" i="47" a="1"/>
  <c r="CK741" i="47" s="1"/>
  <c r="CK742" i="47" a="1"/>
  <c r="CK742" i="47" s="1"/>
  <c r="CK743" i="47" a="1"/>
  <c r="CK743" i="47" s="1"/>
  <c r="CK744" i="47" a="1"/>
  <c r="CK744" i="47" s="1"/>
  <c r="CK745" i="47" a="1"/>
  <c r="CK745" i="47" s="1"/>
  <c r="CK746" i="47" a="1"/>
  <c r="CK746" i="47" s="1"/>
  <c r="CK747" i="47" a="1"/>
  <c r="CK747" i="47" s="1"/>
  <c r="CK748" i="47" a="1"/>
  <c r="CK748" i="47" s="1"/>
  <c r="CK749" i="47" a="1"/>
  <c r="CK749" i="47" s="1"/>
  <c r="CK750" i="47" a="1"/>
  <c r="CK750" i="47" s="1"/>
  <c r="CK751" i="47" a="1"/>
  <c r="CK751" i="47" s="1"/>
  <c r="CK752" i="47" a="1"/>
  <c r="CK752" i="47" s="1"/>
  <c r="CK753" i="47" a="1"/>
  <c r="CK753" i="47" s="1"/>
  <c r="CK754" i="47" a="1"/>
  <c r="CK754" i="47" s="1"/>
  <c r="CK755" i="47" a="1"/>
  <c r="CK755" i="47" s="1"/>
  <c r="CK756" i="47" a="1"/>
  <c r="CK756" i="47" s="1"/>
  <c r="CK757" i="47" a="1"/>
  <c r="CK757" i="47" s="1"/>
  <c r="CK758" i="47" a="1"/>
  <c r="CK758" i="47" s="1"/>
  <c r="CK759" i="47" a="1"/>
  <c r="CK759" i="47" s="1"/>
  <c r="CK760" i="47" a="1"/>
  <c r="CK760" i="47" s="1"/>
  <c r="CK761" i="47" a="1"/>
  <c r="CK761" i="47" s="1"/>
  <c r="CK762" i="47" a="1"/>
  <c r="CK762" i="47" s="1"/>
  <c r="CK763" i="47" a="1"/>
  <c r="CK763" i="47" s="1"/>
  <c r="CK764" i="47" a="1"/>
  <c r="CK764" i="47" s="1"/>
  <c r="CK765" i="47" a="1"/>
  <c r="CK765" i="47" s="1"/>
  <c r="CK766" i="47" a="1"/>
  <c r="CK766" i="47" s="1"/>
  <c r="CK767" i="47" a="1"/>
  <c r="CK767" i="47" s="1"/>
  <c r="CK768" i="47" a="1"/>
  <c r="CK768" i="47" s="1"/>
  <c r="CK769" i="47" a="1"/>
  <c r="CK769" i="47" s="1"/>
  <c r="CK770" i="47" a="1"/>
  <c r="CK770" i="47" s="1"/>
  <c r="CK771" i="47" a="1"/>
  <c r="CK771" i="47" s="1"/>
  <c r="CK772" i="47" a="1"/>
  <c r="CK772" i="47" s="1"/>
  <c r="CK773" i="47" a="1"/>
  <c r="CK773" i="47" s="1"/>
  <c r="CK774" i="47" a="1"/>
  <c r="CK774" i="47" s="1"/>
  <c r="CK775" i="47" a="1"/>
  <c r="CK775" i="47" s="1"/>
  <c r="CK776" i="47" a="1"/>
  <c r="CK776" i="47" s="1"/>
  <c r="CK777" i="47" a="1"/>
  <c r="CK777" i="47" s="1"/>
  <c r="CK778" i="47" a="1"/>
  <c r="CK778" i="47" s="1"/>
  <c r="CK779" i="47" a="1"/>
  <c r="CK779" i="47" s="1"/>
  <c r="CK780" i="47" a="1"/>
  <c r="CK780" i="47" s="1"/>
  <c r="CK781" i="47" a="1"/>
  <c r="CK781" i="47" s="1"/>
  <c r="CK782" i="47" a="1"/>
  <c r="CK782" i="47" s="1"/>
  <c r="CK783" i="47" a="1"/>
  <c r="CK783" i="47" s="1"/>
  <c r="CK784" i="47" a="1"/>
  <c r="CK784" i="47" s="1"/>
  <c r="CK785" i="47" a="1"/>
  <c r="CK785" i="47" s="1"/>
  <c r="CK786" i="47" a="1"/>
  <c r="CK786" i="47" s="1"/>
  <c r="CK787" i="47" a="1"/>
  <c r="CK787" i="47" s="1"/>
  <c r="CK788" i="47" a="1"/>
  <c r="CK788" i="47" s="1"/>
  <c r="CK789" i="47" a="1"/>
  <c r="CK789" i="47" s="1"/>
  <c r="CK790" i="47" a="1"/>
  <c r="CK790" i="47" s="1"/>
  <c r="CK791" i="47" a="1"/>
  <c r="CK791" i="47" s="1"/>
  <c r="CK792" i="47" a="1"/>
  <c r="CK792" i="47" s="1"/>
  <c r="CK793" i="47" a="1"/>
  <c r="CK793" i="47" s="1"/>
  <c r="CK794" i="47" a="1"/>
  <c r="CK794" i="47" s="1"/>
  <c r="CK795" i="47" a="1"/>
  <c r="CK795" i="47" s="1"/>
  <c r="CK796" i="47" a="1"/>
  <c r="CK796" i="47" s="1"/>
  <c r="CK797" i="47" a="1"/>
  <c r="CK797" i="47" s="1"/>
  <c r="CK798" i="47" a="1"/>
  <c r="CK798" i="47" s="1"/>
  <c r="CK799" i="47" a="1"/>
  <c r="CK799" i="47" s="1"/>
  <c r="CK800" i="47" a="1"/>
  <c r="CK800" i="47" s="1"/>
  <c r="CK801" i="47" a="1"/>
  <c r="CK801" i="47" s="1"/>
  <c r="CK802" i="47" a="1"/>
  <c r="CK802" i="47" s="1"/>
  <c r="CK803" i="47" a="1"/>
  <c r="CK803" i="47" s="1"/>
  <c r="CK804" i="47" a="1"/>
  <c r="CK804" i="47" s="1"/>
  <c r="CK805" i="47" a="1"/>
  <c r="CK805" i="47" s="1"/>
  <c r="CK806" i="47" a="1"/>
  <c r="CK806" i="47" s="1"/>
  <c r="CK807" i="47" a="1"/>
  <c r="CK807" i="47" s="1"/>
  <c r="CK808" i="47" a="1"/>
  <c r="CK808" i="47" s="1"/>
  <c r="CK809" i="47" a="1"/>
  <c r="CK809" i="47" s="1"/>
  <c r="CK810" i="47" a="1"/>
  <c r="CK810" i="47" s="1"/>
  <c r="CK811" i="47" a="1"/>
  <c r="CK811" i="47" s="1"/>
  <c r="CK812" i="47" a="1"/>
  <c r="CK812" i="47" s="1"/>
  <c r="CK813" i="47" a="1"/>
  <c r="CK813" i="47" s="1"/>
  <c r="CK814" i="47" a="1"/>
  <c r="CK814" i="47" s="1"/>
  <c r="CK815" i="47" a="1"/>
  <c r="CK815" i="47" s="1"/>
  <c r="CK816" i="47" a="1"/>
  <c r="CK816" i="47" s="1"/>
  <c r="CK817" i="47" a="1"/>
  <c r="CK817" i="47" s="1"/>
  <c r="CK818" i="47" a="1"/>
  <c r="CK818" i="47" s="1"/>
  <c r="CK819" i="47" a="1"/>
  <c r="CK819" i="47" s="1"/>
  <c r="CK820" i="47" a="1"/>
  <c r="CK820" i="47" s="1"/>
  <c r="CK821" i="47" a="1"/>
  <c r="CK821" i="47" s="1"/>
  <c r="CK822" i="47" a="1"/>
  <c r="CK822" i="47" s="1"/>
  <c r="CK823" i="47" a="1"/>
  <c r="CK823" i="47" s="1"/>
  <c r="CK824" i="47" a="1"/>
  <c r="CK824" i="47" s="1"/>
  <c r="CK825" i="47" a="1"/>
  <c r="CK825" i="47" s="1"/>
  <c r="CK826" i="47" a="1"/>
  <c r="CK826" i="47" s="1"/>
  <c r="CK827" i="47" a="1"/>
  <c r="CK827" i="47" s="1"/>
  <c r="CK828" i="47" a="1"/>
  <c r="CK828" i="47" s="1"/>
  <c r="CK829" i="47" a="1"/>
  <c r="CK829" i="47" s="1"/>
  <c r="CK830" i="47" a="1"/>
  <c r="CK830" i="47" s="1"/>
  <c r="CK831" i="47" a="1"/>
  <c r="CK831" i="47" s="1"/>
  <c r="CK832" i="47" a="1"/>
  <c r="CK832" i="47" s="1"/>
  <c r="CK833" i="47" a="1"/>
  <c r="CK833" i="47" s="1"/>
  <c r="CK834" i="47" a="1"/>
  <c r="CK834" i="47" s="1"/>
  <c r="CK835" i="47" a="1"/>
  <c r="CK835" i="47" s="1"/>
  <c r="CK836" i="47" a="1"/>
  <c r="CK836" i="47" s="1"/>
  <c r="CK837" i="47" a="1"/>
  <c r="CK837" i="47" s="1"/>
  <c r="CK838" i="47" a="1"/>
  <c r="CK838" i="47" s="1"/>
  <c r="CK839" i="47" a="1"/>
  <c r="CK839" i="47" s="1"/>
  <c r="CK840" i="47" a="1"/>
  <c r="CK840" i="47" s="1"/>
  <c r="CK841" i="47" a="1"/>
  <c r="CK841" i="47" s="1"/>
  <c r="CK842" i="47" a="1"/>
  <c r="CK842" i="47" s="1"/>
  <c r="CK843" i="47" a="1"/>
  <c r="CK843" i="47" s="1"/>
  <c r="CK844" i="47" a="1"/>
  <c r="CK844" i="47" s="1"/>
  <c r="CK845" i="47" a="1"/>
  <c r="CK845" i="47" s="1"/>
  <c r="CK846" i="47" a="1"/>
  <c r="CK846" i="47" s="1"/>
  <c r="CK847" i="47" a="1"/>
  <c r="CK847" i="47" s="1"/>
  <c r="CK848" i="47" a="1"/>
  <c r="CK848" i="47" s="1"/>
  <c r="CK849" i="47" a="1"/>
  <c r="CK849" i="47" s="1"/>
  <c r="CK850" i="47" a="1"/>
  <c r="CK850" i="47" s="1"/>
  <c r="CK851" i="47" a="1"/>
  <c r="CK851" i="47" s="1"/>
  <c r="CK852" i="47" a="1"/>
  <c r="CK852" i="47" s="1"/>
  <c r="CK853" i="47" a="1"/>
  <c r="CK853" i="47" s="1"/>
  <c r="CK854" i="47" a="1"/>
  <c r="CK854" i="47" s="1"/>
  <c r="CK855" i="47" a="1"/>
  <c r="CK855" i="47" s="1"/>
  <c r="CK856" i="47" a="1"/>
  <c r="CK856" i="47" s="1"/>
  <c r="CK857" i="47" a="1"/>
  <c r="CK857" i="47" s="1"/>
  <c r="CK858" i="47" a="1"/>
  <c r="CK858" i="47" s="1"/>
  <c r="CK859" i="47" a="1"/>
  <c r="CK859" i="47" s="1"/>
  <c r="CK860" i="47" a="1"/>
  <c r="CK860" i="47" s="1"/>
  <c r="CK861" i="47" a="1"/>
  <c r="CK861" i="47" s="1"/>
  <c r="CK862" i="47" a="1"/>
  <c r="CK862" i="47" s="1"/>
  <c r="CK863" i="47" a="1"/>
  <c r="CK863" i="47" s="1"/>
  <c r="CK864" i="47" a="1"/>
  <c r="CK864" i="47" s="1"/>
  <c r="CK865" i="47" a="1"/>
  <c r="CK865" i="47" s="1"/>
  <c r="CK866" i="47" a="1"/>
  <c r="CK866" i="47" s="1"/>
  <c r="CK867" i="47" a="1"/>
  <c r="CK867" i="47" s="1"/>
  <c r="CK868" i="47" a="1"/>
  <c r="CK868" i="47" s="1"/>
  <c r="CK869" i="47" a="1"/>
  <c r="CK869" i="47" s="1"/>
  <c r="CK870" i="47" a="1"/>
  <c r="CK870" i="47" s="1"/>
  <c r="CK871" i="47" a="1"/>
  <c r="CK871" i="47" s="1"/>
  <c r="CK872" i="47" a="1"/>
  <c r="CK872" i="47" s="1"/>
  <c r="CK873" i="47" a="1"/>
  <c r="CK873" i="47" s="1"/>
  <c r="CK874" i="47" a="1"/>
  <c r="CK874" i="47" s="1"/>
  <c r="CK875" i="47" a="1"/>
  <c r="CK875" i="47" s="1"/>
  <c r="CK876" i="47" a="1"/>
  <c r="CK876" i="47" s="1"/>
  <c r="CK877" i="47" a="1"/>
  <c r="CK877" i="47" s="1"/>
  <c r="CK878" i="47" a="1"/>
  <c r="CK878" i="47" s="1"/>
  <c r="CK879" i="47" a="1"/>
  <c r="CK879" i="47" s="1"/>
  <c r="CK880" i="47" a="1"/>
  <c r="CK880" i="47" s="1"/>
  <c r="CK881" i="47" a="1"/>
  <c r="CK881" i="47" s="1"/>
  <c r="CK882" i="47" a="1"/>
  <c r="CK882" i="47" s="1"/>
  <c r="CK883" i="47" a="1"/>
  <c r="CK883" i="47" s="1"/>
  <c r="CK884" i="47" a="1"/>
  <c r="CK884" i="47" s="1"/>
  <c r="CK885" i="47" a="1"/>
  <c r="CK885" i="47" s="1"/>
  <c r="CK886" i="47" a="1"/>
  <c r="CK886" i="47" s="1"/>
  <c r="CK887" i="47" a="1"/>
  <c r="CK887" i="47" s="1"/>
  <c r="CK888" i="47" a="1"/>
  <c r="CK888" i="47" s="1"/>
  <c r="CK889" i="47" a="1"/>
  <c r="CK889" i="47" s="1"/>
  <c r="CK890" i="47" a="1"/>
  <c r="CK890" i="47" s="1"/>
  <c r="CK891" i="47" a="1"/>
  <c r="CK891" i="47" s="1"/>
  <c r="CK892" i="47" a="1"/>
  <c r="CK892" i="47" s="1"/>
  <c r="CK893" i="47" a="1"/>
  <c r="CK893" i="47" s="1"/>
  <c r="CK894" i="47" a="1"/>
  <c r="CK894" i="47" s="1"/>
  <c r="CK895" i="47" a="1"/>
  <c r="CK895" i="47" s="1"/>
  <c r="CK896" i="47" a="1"/>
  <c r="CK896" i="47" s="1"/>
  <c r="CK897" i="47" a="1"/>
  <c r="CK897" i="47" s="1"/>
  <c r="CK898" i="47" a="1"/>
  <c r="CK898" i="47" s="1"/>
  <c r="CK899" i="47" a="1"/>
  <c r="CK899" i="47" s="1"/>
  <c r="CK900" i="47" a="1"/>
  <c r="CK900" i="47" s="1"/>
  <c r="CK901" i="47" a="1"/>
  <c r="CK901" i="47" s="1"/>
  <c r="CK902" i="47" a="1"/>
  <c r="CK902" i="47" s="1"/>
  <c r="CK903" i="47" a="1"/>
  <c r="CK903" i="47" s="1"/>
  <c r="CK904" i="47" a="1"/>
  <c r="CK904" i="47" s="1"/>
  <c r="CK905" i="47" a="1"/>
  <c r="CK905" i="47" s="1"/>
  <c r="CK906" i="47" a="1"/>
  <c r="CK906" i="47" s="1"/>
  <c r="CK907" i="47" a="1"/>
  <c r="CK907" i="47" s="1"/>
  <c r="CK908" i="47" a="1"/>
  <c r="CK908" i="47" s="1"/>
  <c r="CK909" i="47" a="1"/>
  <c r="CK909" i="47" s="1"/>
  <c r="CK910" i="47" a="1"/>
  <c r="CK910" i="47" s="1"/>
  <c r="CK911" i="47" a="1"/>
  <c r="CK911" i="47" s="1"/>
  <c r="CK912" i="47" a="1"/>
  <c r="CK912" i="47" s="1"/>
  <c r="CK913" i="47" a="1"/>
  <c r="CK913" i="47" s="1"/>
  <c r="CK914" i="47" a="1"/>
  <c r="CK914" i="47" s="1"/>
  <c r="CK915" i="47" a="1"/>
  <c r="CK915" i="47" s="1"/>
  <c r="CK916" i="47" a="1"/>
  <c r="CK916" i="47" s="1"/>
  <c r="CK917" i="47" a="1"/>
  <c r="CK917" i="47" s="1"/>
  <c r="CK918" i="47" a="1"/>
  <c r="CK918" i="47" s="1"/>
  <c r="CK919" i="47" a="1"/>
  <c r="CK919" i="47" s="1"/>
  <c r="CK920" i="47" a="1"/>
  <c r="CK920" i="47" s="1"/>
  <c r="CK921" i="47" a="1"/>
  <c r="CK921" i="47" s="1"/>
  <c r="CK922" i="47" a="1"/>
  <c r="CK922" i="47" s="1"/>
  <c r="CK923" i="47" a="1"/>
  <c r="CK923" i="47" s="1"/>
  <c r="CK924" i="47" a="1"/>
  <c r="CK924" i="47" s="1"/>
  <c r="CK925" i="47" a="1"/>
  <c r="CK925" i="47" s="1"/>
  <c r="CK926" i="47" a="1"/>
  <c r="CK926" i="47" s="1"/>
  <c r="CK927" i="47" a="1"/>
  <c r="CK927" i="47" s="1"/>
  <c r="CK928" i="47" a="1"/>
  <c r="CK928" i="47" s="1"/>
  <c r="CK929" i="47" a="1"/>
  <c r="CK929" i="47" s="1"/>
  <c r="CK930" i="47" a="1"/>
  <c r="CK930" i="47" s="1"/>
  <c r="CK931" i="47" a="1"/>
  <c r="CK931" i="47" s="1"/>
  <c r="CK932" i="47" a="1"/>
  <c r="CK932" i="47" s="1"/>
  <c r="CK933" i="47" a="1"/>
  <c r="CK933" i="47" s="1"/>
  <c r="CK934" i="47" a="1"/>
  <c r="CK934" i="47" s="1"/>
  <c r="CK935" i="47" a="1"/>
  <c r="CK935" i="47" s="1"/>
  <c r="CK936" i="47" a="1"/>
  <c r="CK936" i="47" s="1"/>
  <c r="CK937" i="47" a="1"/>
  <c r="CK937" i="47" s="1"/>
  <c r="CK938" i="47" a="1"/>
  <c r="CK938" i="47" s="1"/>
  <c r="CK939" i="47" a="1"/>
  <c r="CK939" i="47" s="1"/>
  <c r="CK940" i="47" a="1"/>
  <c r="CK940" i="47" s="1"/>
  <c r="CK941" i="47" a="1"/>
  <c r="CK941" i="47" s="1"/>
  <c r="CK942" i="47" a="1"/>
  <c r="CK942" i="47" s="1"/>
  <c r="CK943" i="47" a="1"/>
  <c r="CK943" i="47" s="1"/>
  <c r="CK944" i="47" a="1"/>
  <c r="CK944" i="47" s="1"/>
  <c r="CK945" i="47" a="1"/>
  <c r="CK945" i="47" s="1"/>
  <c r="CK946" i="47" a="1"/>
  <c r="CK946" i="47" s="1"/>
  <c r="CK948" i="47" a="1"/>
  <c r="CK948" i="47" s="1"/>
  <c r="CK950" i="47" a="1"/>
  <c r="CK950" i="47" s="1"/>
  <c r="CK951" i="47" a="1"/>
  <c r="CK951" i="47" s="1"/>
  <c r="CK955" i="47" a="1"/>
  <c r="CK955" i="47" s="1"/>
  <c r="CK960" i="47" a="1"/>
  <c r="CK960" i="47" s="1"/>
  <c r="CK962" i="47" a="1"/>
  <c r="CK962" i="47" s="1"/>
  <c r="CK965" i="47" a="1"/>
  <c r="CK965" i="47" s="1"/>
  <c r="CK967" i="47" a="1"/>
  <c r="CK967" i="47" s="1"/>
  <c r="CK970" i="47" a="1"/>
  <c r="CK970" i="47" s="1"/>
  <c r="CK972" i="47" a="1"/>
  <c r="CK972" i="47" s="1"/>
  <c r="CK974" i="47" a="1"/>
  <c r="CK974" i="47" s="1"/>
  <c r="CK976" i="47" a="1"/>
  <c r="CK976" i="47" s="1"/>
  <c r="CK977" i="47" a="1"/>
  <c r="CK977" i="47" s="1"/>
  <c r="CK983" i="47" a="1"/>
  <c r="CK983" i="47" s="1"/>
  <c r="CK984" i="47" a="1"/>
  <c r="CK984" i="47" s="1"/>
  <c r="CK987" i="47" a="1"/>
  <c r="CK987" i="47" s="1"/>
  <c r="CK988" i="47" a="1"/>
  <c r="CK988" i="47" s="1"/>
  <c r="CK993" i="47" a="1"/>
  <c r="CK993" i="47" s="1"/>
  <c r="CK996" i="47" a="1"/>
  <c r="CK996" i="47" s="1"/>
  <c r="CK1004" i="47" a="1"/>
  <c r="CK1004" i="47" s="1"/>
  <c r="CK1005" i="47" a="1"/>
  <c r="CK1005" i="47" s="1"/>
  <c r="CK1013" i="47" a="1"/>
  <c r="CK1013" i="47" s="1"/>
  <c r="CK1139" i="47" a="1"/>
  <c r="CK1139" i="47" s="1"/>
  <c r="CK1144" i="47" a="1"/>
  <c r="CK1144" i="47" s="1"/>
  <c r="CK1147" i="47" a="1"/>
  <c r="CK1147" i="47" s="1"/>
  <c r="CK1148" i="47" a="1"/>
  <c r="CK1148" i="47" s="1"/>
  <c r="CK1152" i="47" a="1"/>
  <c r="CK1152" i="47" s="1"/>
  <c r="CK1155" i="47" a="1"/>
  <c r="CK1155" i="47" s="1"/>
  <c r="CK1159" i="47" a="1"/>
  <c r="CK1159" i="47" s="1"/>
  <c r="CK1163" i="47" a="1"/>
  <c r="CK1163" i="47" s="1"/>
  <c r="CK1166" i="47" a="1"/>
  <c r="CK1166" i="47" s="1"/>
  <c r="CK1171" i="47" a="1"/>
  <c r="CK1171" i="47" s="1"/>
  <c r="CK1173" i="47" a="1"/>
  <c r="CK1173" i="47" s="1"/>
  <c r="CK1174" i="47" a="1"/>
  <c r="CK1174" i="47" s="1"/>
  <c r="CK1175" i="47" a="1"/>
  <c r="CK1175" i="47" s="1"/>
  <c r="CK1176" i="47" a="1"/>
  <c r="CK1176" i="47" s="1"/>
  <c r="CK1178" i="47" a="1"/>
  <c r="CK1178" i="47" s="1"/>
  <c r="CK1191" i="47" a="1"/>
  <c r="CK1191" i="47" s="1"/>
  <c r="CK1195" i="47" a="1"/>
  <c r="CK1195" i="47" s="1"/>
  <c r="CK1201" i="47" a="1"/>
  <c r="CK1201" i="47" s="1"/>
  <c r="CK1207" i="47" a="1"/>
  <c r="CK1207" i="47" s="1"/>
  <c r="CK1213" i="47" a="1"/>
  <c r="CK1213" i="47" s="1"/>
  <c r="CK1214" i="47" a="1"/>
  <c r="CK1214" i="47" s="1"/>
  <c r="CK1221" i="47" a="1"/>
  <c r="CK1221" i="47" s="1"/>
  <c r="CK1222" i="47" a="1"/>
  <c r="CK1222" i="47" s="1"/>
  <c r="CK1227" i="47" a="1"/>
  <c r="CK1227" i="47" s="1"/>
  <c r="CK1228" i="47" a="1"/>
  <c r="CK1228" i="47" s="1"/>
  <c r="CK1232" i="47" a="1"/>
  <c r="CK1232" i="47" s="1"/>
  <c r="CK1235" i="47" a="1"/>
  <c r="CK1235" i="47" s="1"/>
  <c r="CK1242" i="47" a="1"/>
  <c r="CK1242" i="47" s="1"/>
  <c r="CK1243" i="47" a="1"/>
  <c r="CK1243" i="47" s="1"/>
  <c r="CK1246" i="47" a="1"/>
  <c r="CK1246" i="47" s="1"/>
  <c r="CK1312" i="47" a="1"/>
  <c r="CK1312" i="47" s="1"/>
  <c r="CK1313" i="47" a="1"/>
  <c r="CK1313" i="47" s="1"/>
  <c r="CK1317" i="47" a="1"/>
  <c r="CK1317" i="47" s="1"/>
  <c r="CK1329" i="47" a="1"/>
  <c r="CK1329" i="47" s="1"/>
  <c r="CK1332" i="47" a="1"/>
  <c r="CK1332" i="47" s="1"/>
  <c r="CK1333" i="47" a="1"/>
  <c r="CK1333" i="47" s="1"/>
  <c r="CK1335" i="47" a="1"/>
  <c r="CK1335" i="47" s="1"/>
  <c r="CK1338" i="47" a="1"/>
  <c r="CK1338" i="47" s="1"/>
  <c r="CK1339" i="47" a="1"/>
  <c r="CK1339" i="47" s="1"/>
  <c r="CK1344" i="47" a="1"/>
  <c r="CK1344" i="47" s="1"/>
  <c r="CK1353" i="47" a="1"/>
  <c r="CK1353" i="47" s="1"/>
  <c r="CK1357" i="47" a="1"/>
  <c r="CK1357" i="47" s="1"/>
  <c r="CK1367" i="47" a="1"/>
  <c r="CK1367" i="47" s="1"/>
  <c r="CK1371" i="47" a="1"/>
  <c r="CK1371" i="47" s="1"/>
  <c r="CK1373" i="47" a="1"/>
  <c r="CK1373" i="47" s="1"/>
  <c r="CK1374" i="47" a="1"/>
  <c r="CK1374" i="47" s="1"/>
  <c r="CK1378" i="47" a="1"/>
  <c r="CK1378" i="47" s="1"/>
  <c r="CK1379" i="47" a="1"/>
  <c r="CK1379" i="47" s="1"/>
  <c r="CK1380" i="47" a="1"/>
  <c r="CK1380" i="47" s="1"/>
  <c r="CK1382" i="47" a="1"/>
  <c r="CK1382" i="47" s="1"/>
  <c r="CK1383" i="47" a="1"/>
  <c r="CK1383" i="47" s="1"/>
  <c r="CK1385" i="47" a="1"/>
  <c r="CK1385" i="47" s="1"/>
  <c r="CK1386" i="47" a="1"/>
  <c r="CK1386" i="47" s="1"/>
  <c r="CK1387" i="47" a="1"/>
  <c r="CK1387" i="47" s="1"/>
  <c r="CK1389" i="47" a="1"/>
  <c r="CK1389" i="47" s="1"/>
  <c r="CK1395" i="47" a="1"/>
  <c r="CK1395" i="47" s="1"/>
  <c r="CK1397" i="47" a="1"/>
  <c r="CK1397" i="47" s="1"/>
  <c r="CK1399" i="47" a="1"/>
  <c r="CK1399" i="47" s="1"/>
  <c r="CK1403" i="47" a="1"/>
  <c r="CK1403" i="47" s="1"/>
  <c r="CK1405" i="47" a="1"/>
  <c r="CK1405" i="47" s="1"/>
  <c r="CK1406" i="47" a="1"/>
  <c r="CK1406" i="47" s="1"/>
  <c r="CK1407" i="47" a="1"/>
  <c r="CK1407" i="47" s="1"/>
  <c r="CK1410" i="47" a="1"/>
  <c r="CK1410" i="47" s="1"/>
  <c r="CK1416" i="47" a="1"/>
  <c r="CK1416" i="47" s="1"/>
  <c r="CK1421" i="47" a="1"/>
  <c r="CK1421" i="47" s="1"/>
  <c r="CK1422" i="47" a="1"/>
  <c r="CK1422" i="47" s="1"/>
  <c r="CK1456" i="47" a="1"/>
  <c r="CK1456" i="47" s="1"/>
  <c r="CK1462" i="47" a="1"/>
  <c r="CK1462" i="47" s="1"/>
  <c r="CK1468" i="47" a="1"/>
  <c r="CK1468" i="47" s="1"/>
  <c r="CK1474" i="47" a="1"/>
  <c r="CK1474" i="47" s="1"/>
  <c r="CK1475" i="47" a="1"/>
  <c r="CK1475" i="47" s="1"/>
  <c r="CK1487" i="47" a="1"/>
  <c r="CK1487" i="47" s="1"/>
  <c r="CK1492" i="47" a="1"/>
  <c r="CK1492" i="47" s="1"/>
  <c r="CK1495" i="47" a="1"/>
  <c r="CK1495" i="47" s="1"/>
  <c r="CK1496" i="47" a="1"/>
  <c r="CK1496" i="47" s="1"/>
  <c r="CK1506" i="47" a="1"/>
  <c r="CK1506" i="47" s="1"/>
  <c r="CK1824" i="47" a="1"/>
  <c r="CK1824" i="47" s="1"/>
  <c r="CK1833" i="47" a="1"/>
  <c r="CK1833" i="47" s="1"/>
  <c r="CK1839" i="47" a="1"/>
  <c r="CK1839" i="47" s="1"/>
  <c r="CK1848" i="47" a="1"/>
  <c r="CK1848" i="47" s="1"/>
  <c r="CK1853" i="47" a="1"/>
  <c r="CK1853" i="47" s="1"/>
  <c r="CK1855" i="47" a="1"/>
  <c r="CK1855" i="47" s="1"/>
  <c r="CK1860" i="47" a="1"/>
  <c r="CK1860" i="47" s="1"/>
  <c r="CK1862" i="47" a="1"/>
  <c r="CK1862" i="47" s="1"/>
  <c r="CK1863" i="47" a="1"/>
  <c r="CK1863" i="47" s="1"/>
  <c r="CK1869" i="47" a="1"/>
  <c r="CK1869" i="47" s="1"/>
  <c r="CK1870" i="47" a="1"/>
  <c r="CK1870" i="47" s="1"/>
  <c r="CK1871" i="47" a="1"/>
  <c r="CK1871" i="47" s="1"/>
  <c r="CK1875" i="47" a="1"/>
  <c r="CK1875" i="47" s="1"/>
  <c r="CK1876" i="47" a="1"/>
  <c r="CK1876" i="47" s="1"/>
  <c r="CK1878" i="47" a="1"/>
  <c r="CK1878" i="47" s="1"/>
  <c r="CK1892" i="47" a="1"/>
  <c r="CK1892" i="47" s="1"/>
  <c r="CK1896" i="47" a="1"/>
  <c r="CK1896" i="47" s="1"/>
  <c r="CK1898" i="47" a="1"/>
  <c r="CK1898" i="47" s="1"/>
  <c r="CK1903" i="47" a="1"/>
  <c r="CK1903" i="47" s="1"/>
  <c r="CK1904" i="47" a="1"/>
  <c r="CK1904" i="47" s="1"/>
  <c r="CK1905" i="47" a="1"/>
  <c r="CK1905" i="47" s="1"/>
  <c r="CK1908" i="47" a="1"/>
  <c r="CK1908" i="47" s="1"/>
  <c r="CK1909" i="47" a="1"/>
  <c r="CK1909" i="47" s="1"/>
  <c r="CK1914" i="47" a="1"/>
  <c r="CK1914" i="47" s="1"/>
  <c r="CK1918" i="47" a="1"/>
  <c r="CK1918" i="47" s="1"/>
  <c r="CK1924" i="47" a="1"/>
  <c r="CK1924" i="47" s="1"/>
  <c r="CK1932" i="47" a="1"/>
  <c r="CK1932" i="47" s="1"/>
  <c r="CK1933" i="47" a="1"/>
  <c r="CK1933" i="47" s="1"/>
  <c r="CK1934" i="47" a="1"/>
  <c r="CK1934" i="47" s="1"/>
  <c r="CK1936" i="47" a="1"/>
  <c r="CK1936" i="47" s="1"/>
  <c r="CK1938" i="47" a="1"/>
  <c r="CK1938" i="47" s="1"/>
  <c r="CK1941" i="47" a="1"/>
  <c r="CK1941" i="47" s="1"/>
  <c r="CK1946" i="47" a="1"/>
  <c r="CK1946" i="47" s="1"/>
  <c r="CK1950" i="47" a="1"/>
  <c r="CK1950" i="47" s="1"/>
  <c r="CK1956" i="47" a="1"/>
  <c r="CK1956" i="47" s="1"/>
  <c r="CK1972" i="47" a="1"/>
  <c r="CK1972" i="47" s="1"/>
  <c r="CK1979" i="47" a="1"/>
  <c r="CK1979" i="47" s="1"/>
  <c r="CK1988" i="47" a="1"/>
  <c r="CK1988" i="47" s="1"/>
  <c r="CK1994" i="47" a="1"/>
  <c r="CK1994" i="47" s="1"/>
  <c r="CK2471" i="47" a="1"/>
  <c r="CK2471" i="47" s="1"/>
  <c r="CK2478" i="47" a="1"/>
  <c r="CK2478" i="47" s="1"/>
  <c r="CK3864" i="47" a="1"/>
  <c r="CK3864" i="47" s="1"/>
  <c r="CK3881" i="47" a="1"/>
  <c r="CK3881" i="47" s="1"/>
  <c r="CK3884" i="47" a="1"/>
  <c r="CK3884" i="47" s="1"/>
  <c r="CK3901" i="47" a="1"/>
  <c r="CK3901" i="47" s="1"/>
  <c r="CK3903" i="47" a="1"/>
  <c r="CK3903" i="47" s="1"/>
  <c r="CK3908" i="47" a="1"/>
  <c r="CK3908" i="47" s="1"/>
  <c r="CK3919" i="47" a="1"/>
  <c r="CK3919" i="47" s="1"/>
  <c r="CK3921" i="47" a="1"/>
  <c r="CK3921" i="47" s="1"/>
  <c r="CK3928" i="47" a="1"/>
  <c r="CK3928" i="47" s="1"/>
  <c r="CK3932" i="47" a="1"/>
  <c r="CK3932" i="47" s="1"/>
  <c r="CK3940" i="47" a="1"/>
  <c r="CK3940" i="47" s="1"/>
  <c r="CK3943" i="47" a="1"/>
  <c r="CK3943" i="47" s="1"/>
  <c r="CK3944" i="47" a="1"/>
  <c r="CK3944" i="47" s="1"/>
  <c r="CK3949" i="47" a="1"/>
  <c r="CK3949" i="47" s="1"/>
  <c r="CK3951" i="47" a="1"/>
  <c r="CK3951" i="47" s="1"/>
  <c r="CK3953" i="47" a="1"/>
  <c r="CK3953" i="47" s="1"/>
  <c r="CK4438" i="47" a="1"/>
  <c r="CK4438" i="47" s="1"/>
  <c r="CK4443" i="47" a="1"/>
  <c r="CK4443" i="47" s="1"/>
  <c r="CK7736" i="47" a="1"/>
  <c r="CK7736" i="47" s="1"/>
  <c r="CK7741" i="47" a="1"/>
  <c r="CK7741" i="47" s="1"/>
  <c r="CK7765" i="47" a="1"/>
  <c r="CK7765" i="47" s="1"/>
  <c r="CK7766" i="47" a="1"/>
  <c r="CK7766" i="47" s="1"/>
  <c r="CK7787" i="47" a="1"/>
  <c r="CK7787" i="47" s="1"/>
  <c r="CK7788" i="47" a="1"/>
  <c r="CK7788" i="47" s="1"/>
  <c r="CK7790" i="47" a="1"/>
  <c r="CK7790" i="47" s="1"/>
  <c r="CK7812" i="47" a="1"/>
  <c r="CK7812" i="47" s="1"/>
  <c r="CK7823" i="47" a="1"/>
  <c r="CK7823" i="47" s="1"/>
  <c r="CK7830" i="47" a="1"/>
  <c r="CK7830" i="47" s="1"/>
  <c r="CK7841" i="47" a="1"/>
  <c r="CK7841" i="47" s="1"/>
  <c r="CK7847" i="47" a="1"/>
  <c r="CK7847" i="47" s="1"/>
  <c r="CK7853" i="47" a="1"/>
  <c r="CK7853" i="47" s="1"/>
  <c r="CK7856" i="47" a="1"/>
  <c r="CK7856" i="47" s="1"/>
  <c r="CK1017" i="47" a="1"/>
  <c r="CK1017" i="47" s="1"/>
  <c r="CK1018" i="47" a="1"/>
  <c r="CK1018" i="47" s="1"/>
  <c r="CK1019" i="47" a="1"/>
  <c r="CK1019" i="47" s="1"/>
  <c r="CK1020" i="47" a="1"/>
  <c r="CK1020" i="47" s="1"/>
  <c r="CK1021" i="47" a="1"/>
  <c r="CK1021" i="47" s="1"/>
  <c r="CK1022" i="47" a="1"/>
  <c r="CK1022" i="47" s="1"/>
  <c r="CK1023" i="47" a="1"/>
  <c r="CK1023" i="47" s="1"/>
  <c r="CK1024" i="47" a="1"/>
  <c r="CK1024" i="47" s="1"/>
  <c r="CK1025" i="47" a="1"/>
  <c r="CK1025" i="47" s="1"/>
  <c r="CK1026" i="47" a="1"/>
  <c r="CK1026" i="47" s="1"/>
  <c r="CK1027" i="47" a="1"/>
  <c r="CK1027" i="47" s="1"/>
  <c r="CK1028" i="47" a="1"/>
  <c r="CK1028" i="47" s="1"/>
  <c r="CK1029" i="47" a="1"/>
  <c r="CK1029" i="47" s="1"/>
  <c r="CK1030" i="47" a="1"/>
  <c r="CK1030" i="47" s="1"/>
  <c r="CK1031" i="47" a="1"/>
  <c r="CK1031" i="47" s="1"/>
  <c r="CK1032" i="47" a="1"/>
  <c r="CK1032" i="47" s="1"/>
  <c r="CK1033" i="47" a="1"/>
  <c r="CK1033" i="47" s="1"/>
  <c r="CK1034" i="47" a="1"/>
  <c r="CK1034" i="47" s="1"/>
  <c r="CK1035" i="47" a="1"/>
  <c r="CK1035" i="47" s="1"/>
  <c r="CK1036" i="47" a="1"/>
  <c r="CK1036" i="47" s="1"/>
  <c r="CK1037" i="47" a="1"/>
  <c r="CK1037" i="47" s="1"/>
  <c r="CK1038" i="47" a="1"/>
  <c r="CK1038" i="47" s="1"/>
  <c r="CK1039" i="47" a="1"/>
  <c r="CK1039" i="47" s="1"/>
  <c r="CK1040" i="47" a="1"/>
  <c r="CK1040" i="47" s="1"/>
  <c r="CK1041" i="47" a="1"/>
  <c r="CK1041" i="47" s="1"/>
  <c r="CK1042" i="47" a="1"/>
  <c r="CK1042" i="47" s="1"/>
  <c r="CK1043" i="47" a="1"/>
  <c r="CK1043" i="47" s="1"/>
  <c r="CK1044" i="47" a="1"/>
  <c r="CK1044" i="47" s="1"/>
  <c r="CK1045" i="47" a="1"/>
  <c r="CK1045" i="47" s="1"/>
  <c r="CK1046" i="47" a="1"/>
  <c r="CK1046" i="47" s="1"/>
  <c r="CK1047" i="47" a="1"/>
  <c r="CK1047" i="47" s="1"/>
  <c r="CK1048" i="47" a="1"/>
  <c r="CK1048" i="47" s="1"/>
  <c r="CK1049" i="47" a="1"/>
  <c r="CK1049" i="47" s="1"/>
  <c r="CK1050" i="47" a="1"/>
  <c r="CK1050" i="47" s="1"/>
  <c r="CK1051" i="47" a="1"/>
  <c r="CK1051" i="47" s="1"/>
  <c r="CK1052" i="47" a="1"/>
  <c r="CK1052" i="47" s="1"/>
  <c r="CK1053" i="47" a="1"/>
  <c r="CK1053" i="47" s="1"/>
  <c r="CK1054" i="47" a="1"/>
  <c r="CK1054" i="47" s="1"/>
  <c r="CK1055" i="47" a="1"/>
  <c r="CK1055" i="47" s="1"/>
  <c r="CK1056" i="47" a="1"/>
  <c r="CK1056" i="47" s="1"/>
  <c r="CK1057" i="47" a="1"/>
  <c r="CK1057" i="47" s="1"/>
  <c r="CK1058" i="47" a="1"/>
  <c r="CK1058" i="47" s="1"/>
  <c r="CK1059" i="47" a="1"/>
  <c r="CK1059" i="47" s="1"/>
  <c r="CK1060" i="47" a="1"/>
  <c r="CK1060" i="47" s="1"/>
  <c r="CK1061" i="47" a="1"/>
  <c r="CK1061" i="47" s="1"/>
  <c r="CK1062" i="47" a="1"/>
  <c r="CK1062" i="47" s="1"/>
  <c r="CK1063" i="47" a="1"/>
  <c r="CK1063" i="47" s="1"/>
  <c r="CK1064" i="47" a="1"/>
  <c r="CK1064" i="47" s="1"/>
  <c r="CK1065" i="47" a="1"/>
  <c r="CK1065" i="47" s="1"/>
  <c r="CK1066" i="47" a="1"/>
  <c r="CK1066" i="47" s="1"/>
  <c r="CK1067" i="47" a="1"/>
  <c r="CK1067" i="47" s="1"/>
  <c r="CK1068" i="47" a="1"/>
  <c r="CK1068" i="47" s="1"/>
  <c r="CK1069" i="47" a="1"/>
  <c r="CK1069" i="47" s="1"/>
  <c r="CK1070" i="47" a="1"/>
  <c r="CK1070" i="47" s="1"/>
  <c r="CK1071" i="47" a="1"/>
  <c r="CK1071" i="47" s="1"/>
  <c r="CK1072" i="47" a="1"/>
  <c r="CK1072" i="47" s="1"/>
  <c r="CK1073" i="47" a="1"/>
  <c r="CK1073" i="47" s="1"/>
  <c r="CK1074" i="47" a="1"/>
  <c r="CK1074" i="47" s="1"/>
  <c r="CK1075" i="47" a="1"/>
  <c r="CK1075" i="47" s="1"/>
  <c r="CK1076" i="47" a="1"/>
  <c r="CK1076" i="47" s="1"/>
  <c r="CK1077" i="47" a="1"/>
  <c r="CK1077" i="47" s="1"/>
  <c r="CK1078" i="47" a="1"/>
  <c r="CK1078" i="47" s="1"/>
  <c r="CK1079" i="47" a="1"/>
  <c r="CK1079" i="47" s="1"/>
  <c r="CK1080" i="47" a="1"/>
  <c r="CK1080" i="47" s="1"/>
  <c r="CK1081" i="47" a="1"/>
  <c r="CK1081" i="47" s="1"/>
  <c r="CK1082" i="47" a="1"/>
  <c r="CK1082" i="47" s="1"/>
  <c r="CK1083" i="47" a="1"/>
  <c r="CK1083" i="47" s="1"/>
  <c r="CK1084" i="47" a="1"/>
  <c r="CK1084" i="47" s="1"/>
  <c r="CK1085" i="47" a="1"/>
  <c r="CK1085" i="47" s="1"/>
  <c r="CK1086" i="47" a="1"/>
  <c r="CK1086" i="47" s="1"/>
  <c r="CK1087" i="47" a="1"/>
  <c r="CK1087" i="47" s="1"/>
  <c r="CK1088" i="47" a="1"/>
  <c r="CK1088" i="47" s="1"/>
  <c r="CK1089" i="47" a="1"/>
  <c r="CK1089" i="47" s="1"/>
  <c r="CK1090" i="47" a="1"/>
  <c r="CK1090" i="47" s="1"/>
  <c r="CK1091" i="47" a="1"/>
  <c r="CK1091" i="47" s="1"/>
  <c r="CK1092" i="47" a="1"/>
  <c r="CK1092" i="47" s="1"/>
  <c r="CK1093" i="47" a="1"/>
  <c r="CK1093" i="47" s="1"/>
  <c r="CK1094" i="47" a="1"/>
  <c r="CK1094" i="47" s="1"/>
  <c r="CK1095" i="47" a="1"/>
  <c r="CK1095" i="47" s="1"/>
  <c r="CK1096" i="47" a="1"/>
  <c r="CK1096" i="47" s="1"/>
  <c r="CK1097" i="47" a="1"/>
  <c r="CK1097" i="47" s="1"/>
  <c r="CK1098" i="47" a="1"/>
  <c r="CK1098" i="47" s="1"/>
  <c r="CK1099" i="47" a="1"/>
  <c r="CK1099" i="47" s="1"/>
  <c r="CK1100" i="47" a="1"/>
  <c r="CK1100" i="47" s="1"/>
  <c r="CK1101" i="47" a="1"/>
  <c r="CK1101" i="47" s="1"/>
  <c r="CK1102" i="47" a="1"/>
  <c r="CK1102" i="47" s="1"/>
  <c r="CK1103" i="47" a="1"/>
  <c r="CK1103" i="47" s="1"/>
  <c r="CK1104" i="47" a="1"/>
  <c r="CK1104" i="47" s="1"/>
  <c r="CK1105" i="47" a="1"/>
  <c r="CK1105" i="47" s="1"/>
  <c r="CK1106" i="47" a="1"/>
  <c r="CK1106" i="47" s="1"/>
  <c r="CK1107" i="47" a="1"/>
  <c r="CK1107" i="47" s="1"/>
  <c r="CK1108" i="47" a="1"/>
  <c r="CK1108" i="47" s="1"/>
  <c r="CK1109" i="47" a="1"/>
  <c r="CK1109" i="47" s="1"/>
  <c r="CK1110" i="47" a="1"/>
  <c r="CK1110" i="47" s="1"/>
  <c r="CK1111" i="47" a="1"/>
  <c r="CK1111" i="47" s="1"/>
  <c r="CK1112" i="47" a="1"/>
  <c r="CK1112" i="47" s="1"/>
  <c r="CK1113" i="47" a="1"/>
  <c r="CK1113" i="47" s="1"/>
  <c r="CK1114" i="47" a="1"/>
  <c r="CK1114" i="47" s="1"/>
  <c r="CK1115" i="47" a="1"/>
  <c r="CK1115" i="47" s="1"/>
  <c r="CK1116" i="47" a="1"/>
  <c r="CK1116" i="47" s="1"/>
  <c r="CK1117" i="47" a="1"/>
  <c r="CK1117" i="47" s="1"/>
  <c r="CK1118" i="47" a="1"/>
  <c r="CK1118" i="47" s="1"/>
  <c r="CK1119" i="47" a="1"/>
  <c r="CK1119" i="47" s="1"/>
  <c r="CK1120" i="47" a="1"/>
  <c r="CK1120" i="47" s="1"/>
  <c r="CK1121" i="47" a="1"/>
  <c r="CK1121" i="47" s="1"/>
  <c r="CK1122" i="47" a="1"/>
  <c r="CK1122" i="47" s="1"/>
  <c r="CK1123" i="47" a="1"/>
  <c r="CK1123" i="47" s="1"/>
  <c r="CK1124" i="47" a="1"/>
  <c r="CK1124" i="47" s="1"/>
  <c r="CK1125" i="47" a="1"/>
  <c r="CK1125" i="47" s="1"/>
  <c r="CK1126" i="47" a="1"/>
  <c r="CK1126" i="47" s="1"/>
  <c r="CK1127" i="47" a="1"/>
  <c r="CK1127" i="47" s="1"/>
  <c r="CK1128" i="47" a="1"/>
  <c r="CK1128" i="47" s="1"/>
  <c r="CK1129" i="47" a="1"/>
  <c r="CK1129" i="47" s="1"/>
  <c r="CK1130" i="47" a="1"/>
  <c r="CK1130" i="47" s="1"/>
  <c r="CK1131" i="47" a="1"/>
  <c r="CK1131" i="47" s="1"/>
  <c r="CK1132" i="47" a="1"/>
  <c r="CK1132" i="47" s="1"/>
  <c r="CK1133" i="47" a="1"/>
  <c r="CK1133" i="47" s="1"/>
  <c r="CK1134" i="47" a="1"/>
  <c r="CK1134" i="47" s="1"/>
  <c r="CK1135" i="47" a="1"/>
  <c r="CK1135" i="47" s="1"/>
  <c r="CK1161" i="47" a="1"/>
  <c r="CK1161" i="47" s="1"/>
  <c r="CK1168" i="47" a="1"/>
  <c r="CK1168" i="47" s="1"/>
  <c r="CK1177" i="47" a="1"/>
  <c r="CK1177" i="47" s="1"/>
  <c r="CK1180" i="47" a="1"/>
  <c r="CK1180" i="47" s="1"/>
  <c r="CK1181" i="47" a="1"/>
  <c r="CK1181" i="47" s="1"/>
  <c r="CK1182" i="47" a="1"/>
  <c r="CK1182" i="47" s="1"/>
  <c r="CK1183" i="47" a="1"/>
  <c r="CK1183" i="47" s="1"/>
  <c r="CK1186" i="47" a="1"/>
  <c r="CK1186" i="47" s="1"/>
  <c r="CK1190" i="47" a="1"/>
  <c r="CK1190" i="47" s="1"/>
  <c r="CK1194" i="47" a="1"/>
  <c r="CK1194" i="47" s="1"/>
  <c r="CK1196" i="47" a="1"/>
  <c r="CK1196" i="47" s="1"/>
  <c r="CK1199" i="47" a="1"/>
  <c r="CK1199" i="47" s="1"/>
  <c r="CK1202" i="47" a="1"/>
  <c r="CK1202" i="47" s="1"/>
  <c r="CK1206" i="47" a="1"/>
  <c r="CK1206" i="47" s="1"/>
  <c r="CK1210" i="47" a="1"/>
  <c r="CK1210" i="47" s="1"/>
  <c r="CK1215" i="47" a="1"/>
  <c r="CK1215" i="47" s="1"/>
  <c r="CK1220" i="47" a="1"/>
  <c r="CK1220" i="47" s="1"/>
  <c r="CK1226" i="47" a="1"/>
  <c r="CK1226" i="47" s="1"/>
  <c r="CK1230" i="47" a="1"/>
  <c r="CK1230" i="47" s="1"/>
  <c r="CK1237" i="47" a="1"/>
  <c r="CK1237" i="47" s="1"/>
  <c r="CK1244" i="47" a="1"/>
  <c r="CK1244" i="47" s="1"/>
  <c r="CK1247" i="47" a="1"/>
  <c r="CK1247" i="47" s="1"/>
  <c r="CK1250" i="47" a="1"/>
  <c r="CK1250" i="47" s="1"/>
  <c r="CK1252" i="47" a="1"/>
  <c r="CK1252" i="47" s="1"/>
  <c r="CK1263" i="47" a="1"/>
  <c r="CK1263" i="47" s="1"/>
  <c r="CK1266" i="47" a="1"/>
  <c r="CK1266" i="47" s="1"/>
  <c r="CK1271" i="47" a="1"/>
  <c r="CK1271" i="47" s="1"/>
  <c r="CK1272" i="47" a="1"/>
  <c r="CK1272" i="47" s="1"/>
  <c r="CK1276" i="47" a="1"/>
  <c r="CK1276" i="47" s="1"/>
  <c r="CK1281" i="47" a="1"/>
  <c r="CK1281" i="47" s="1"/>
  <c r="CK1283" i="47" a="1"/>
  <c r="CK1283" i="47" s="1"/>
  <c r="CK1284" i="47" a="1"/>
  <c r="CK1284" i="47" s="1"/>
  <c r="CK1285" i="47" a="1"/>
  <c r="CK1285" i="47" s="1"/>
  <c r="CK1286" i="47" a="1"/>
  <c r="CK1286" i="47" s="1"/>
  <c r="CK1287" i="47" a="1"/>
  <c r="CK1287" i="47" s="1"/>
  <c r="CK1291" i="47" a="1"/>
  <c r="CK1291" i="47" s="1"/>
  <c r="CK1293" i="47" a="1"/>
  <c r="CK1293" i="47" s="1"/>
  <c r="CK1295" i="47" a="1"/>
  <c r="CK1295" i="47" s="1"/>
  <c r="CK1298" i="47" a="1"/>
  <c r="CK1298" i="47" s="1"/>
  <c r="CK1299" i="47" a="1"/>
  <c r="CK1299" i="47" s="1"/>
  <c r="CK1301" i="47" a="1"/>
  <c r="CK1301" i="47" s="1"/>
  <c r="CK1302" i="47" a="1"/>
  <c r="CK1302" i="47" s="1"/>
  <c r="CK1308" i="47" a="1"/>
  <c r="CK1308" i="47" s="1"/>
  <c r="CK1314" i="47" a="1"/>
  <c r="CK1314" i="47" s="1"/>
  <c r="CK1315" i="47" a="1"/>
  <c r="CK1315" i="47" s="1"/>
  <c r="CK1319" i="47" a="1"/>
  <c r="CK1319" i="47" s="1"/>
  <c r="CK1326" i="47" a="1"/>
  <c r="CK1326" i="47" s="1"/>
  <c r="CK1327" i="47" a="1"/>
  <c r="CK1327" i="47" s="1"/>
  <c r="CK1331" i="47" a="1"/>
  <c r="CK1331" i="47" s="1"/>
  <c r="CK1340" i="47" a="1"/>
  <c r="CK1340" i="47" s="1"/>
  <c r="CK1345" i="47" a="1"/>
  <c r="CK1345" i="47" s="1"/>
  <c r="CK1347" i="47" a="1"/>
  <c r="CK1347" i="47" s="1"/>
  <c r="CK1348" i="47" a="1"/>
  <c r="CK1348" i="47" s="1"/>
  <c r="CK1355" i="47" a="1"/>
  <c r="CK1355" i="47" s="1"/>
  <c r="CK1361" i="47" a="1"/>
  <c r="CK1361" i="47" s="1"/>
  <c r="CK1362" i="47" a="1"/>
  <c r="CK1362" i="47" s="1"/>
  <c r="CK1368" i="47" a="1"/>
  <c r="CK1368" i="47" s="1"/>
  <c r="CK1369" i="47" a="1"/>
  <c r="CK1369" i="47" s="1"/>
  <c r="CK1375" i="47" a="1"/>
  <c r="CK1375" i="47" s="1"/>
  <c r="CK1377" i="47" a="1"/>
  <c r="CK1377" i="47" s="1"/>
  <c r="CK1384" i="47" a="1"/>
  <c r="CK1384" i="47" s="1"/>
  <c r="CK1409" i="47" a="1"/>
  <c r="CK1409" i="47" s="1"/>
  <c r="CK1411" i="47" a="1"/>
  <c r="CK1411" i="47" s="1"/>
  <c r="CK1412" i="47" a="1"/>
  <c r="CK1412" i="47" s="1"/>
  <c r="CK1413" i="47" a="1"/>
  <c r="CK1413" i="47" s="1"/>
  <c r="CK1420" i="47" a="1"/>
  <c r="CK1420" i="47" s="1"/>
  <c r="CK1423" i="47" a="1"/>
  <c r="CK1423" i="47" s="1"/>
  <c r="CK1426" i="47" a="1"/>
  <c r="CK1426" i="47" s="1"/>
  <c r="CK1428" i="47" a="1"/>
  <c r="CK1428" i="47" s="1"/>
  <c r="CK1429" i="47" a="1"/>
  <c r="CK1429" i="47" s="1"/>
  <c r="CK1434" i="47" a="1"/>
  <c r="CK1434" i="47" s="1"/>
  <c r="CK1435" i="47" a="1"/>
  <c r="CK1435" i="47" s="1"/>
  <c r="CK1440" i="47" a="1"/>
  <c r="CK1440" i="47" s="1"/>
  <c r="CK1445" i="47" a="1"/>
  <c r="CK1445" i="47" s="1"/>
  <c r="CK1447" i="47" a="1"/>
  <c r="CK1447" i="47" s="1"/>
  <c r="CK1449" i="47" a="1"/>
  <c r="CK1449" i="47" s="1"/>
  <c r="CK1453" i="47" a="1"/>
  <c r="CK1453" i="47" s="1"/>
  <c r="CK1454" i="47" a="1"/>
  <c r="CK1454" i="47" s="1"/>
  <c r="CK1461" i="47" a="1"/>
  <c r="CK1461" i="47" s="1"/>
  <c r="CK1465" i="47" a="1"/>
  <c r="CK1465" i="47" s="1"/>
  <c r="CK1466" i="47" a="1"/>
  <c r="CK1466" i="47" s="1"/>
  <c r="CK1471" i="47" a="1"/>
  <c r="CK1471" i="47" s="1"/>
  <c r="CK1473" i="47" a="1"/>
  <c r="CK1473" i="47" s="1"/>
  <c r="CK1476" i="47" a="1"/>
  <c r="CK1476" i="47" s="1"/>
  <c r="CK1477" i="47" a="1"/>
  <c r="CK1477" i="47" s="1"/>
  <c r="CK1485" i="47" a="1"/>
  <c r="CK1485" i="47" s="1"/>
  <c r="CK1486" i="47" a="1"/>
  <c r="CK1486" i="47" s="1"/>
  <c r="CK1488" i="47" a="1"/>
  <c r="CK1488" i="47" s="1"/>
  <c r="CK1505" i="47" a="1"/>
  <c r="CK1505" i="47" s="1"/>
  <c r="CK1825" i="47" a="1"/>
  <c r="CK1825" i="47" s="1"/>
  <c r="CK1826" i="47" a="1"/>
  <c r="CK1826" i="47" s="1"/>
  <c r="CK1827" i="47" a="1"/>
  <c r="CK1827" i="47" s="1"/>
  <c r="CK1828" i="47" a="1"/>
  <c r="CK1828" i="47" s="1"/>
  <c r="CK1830" i="47" a="1"/>
  <c r="CK1830" i="47" s="1"/>
  <c r="CK1831" i="47" a="1"/>
  <c r="CK1831" i="47" s="1"/>
  <c r="CK1832" i="47" a="1"/>
  <c r="CK1832" i="47" s="1"/>
  <c r="CK1837" i="47" a="1"/>
  <c r="CK1837" i="47" s="1"/>
  <c r="CK1840" i="47" a="1"/>
  <c r="CK1840" i="47" s="1"/>
  <c r="CK1842" i="47" a="1"/>
  <c r="CK1842" i="47" s="1"/>
  <c r="CK1843" i="47" a="1"/>
  <c r="CK1843" i="47" s="1"/>
  <c r="CK1849" i="47" a="1"/>
  <c r="CK1849" i="47" s="1"/>
  <c r="CK1852" i="47" a="1"/>
  <c r="CK1852" i="47" s="1"/>
  <c r="CK1856" i="47" a="1"/>
  <c r="CK1856" i="47" s="1"/>
  <c r="CK1858" i="47" a="1"/>
  <c r="CK1858" i="47" s="1"/>
  <c r="CK1864" i="47" a="1"/>
  <c r="CK1864" i="47" s="1"/>
  <c r="CK1865" i="47" a="1"/>
  <c r="CK1865" i="47" s="1"/>
  <c r="CK1872" i="47" a="1"/>
  <c r="CK1872" i="47" s="1"/>
  <c r="CK1874" i="47" a="1"/>
  <c r="CK1874" i="47" s="1"/>
  <c r="CK1877" i="47" a="1"/>
  <c r="CK1877" i="47" s="1"/>
  <c r="CK1879" i="47" a="1"/>
  <c r="CK1879" i="47" s="1"/>
  <c r="CK1887" i="47" a="1"/>
  <c r="CK1887" i="47" s="1"/>
  <c r="CK1888" i="47" a="1"/>
  <c r="CK1888" i="47" s="1"/>
  <c r="CK1897" i="47" a="1"/>
  <c r="CK1897" i="47" s="1"/>
  <c r="CK1901" i="47" a="1"/>
  <c r="CK1901" i="47" s="1"/>
  <c r="CK1919" i="47" a="1"/>
  <c r="CK1919" i="47" s="1"/>
  <c r="CK1922" i="47" a="1"/>
  <c r="CK1922" i="47" s="1"/>
  <c r="CK1925" i="47" a="1"/>
  <c r="CK1925" i="47" s="1"/>
  <c r="CK1953" i="47" a="1"/>
  <c r="CK1953" i="47" s="1"/>
  <c r="CK1957" i="47" a="1"/>
  <c r="CK1957" i="47" s="1"/>
  <c r="CK1958" i="47" a="1"/>
  <c r="CK1958" i="47" s="1"/>
  <c r="CK1967" i="47" a="1"/>
  <c r="CK1967" i="47" s="1"/>
  <c r="CK1968" i="47" a="1"/>
  <c r="CK1968" i="47" s="1"/>
  <c r="CK1971" i="47" a="1"/>
  <c r="CK1971" i="47" s="1"/>
  <c r="CK1974" i="47" a="1"/>
  <c r="CK1974" i="47" s="1"/>
  <c r="CK1978" i="47" a="1"/>
  <c r="CK1978" i="47" s="1"/>
  <c r="CK1982" i="47" a="1"/>
  <c r="CK1982" i="47" s="1"/>
  <c r="CK1987" i="47" a="1"/>
  <c r="CK1987" i="47" s="1"/>
  <c r="CK1992" i="47" a="1"/>
  <c r="CK1992" i="47" s="1"/>
  <c r="CK1995" i="47" a="1"/>
  <c r="CK1995" i="47" s="1"/>
  <c r="CK2472" i="47" a="1"/>
  <c r="CK2472" i="47" s="1"/>
  <c r="CK2475" i="47" a="1"/>
  <c r="CK2475" i="47" s="1"/>
  <c r="CK2477" i="47" a="1"/>
  <c r="CK2477" i="47" s="1"/>
  <c r="CK2479" i="47" a="1"/>
  <c r="CK2479" i="47" s="1"/>
  <c r="CK2481" i="47" a="1"/>
  <c r="CK2481" i="47" s="1"/>
  <c r="CK2482" i="47" a="1"/>
  <c r="CK2482" i="47" s="1"/>
  <c r="CK3846" i="47" a="1"/>
  <c r="CK3846" i="47" s="1"/>
  <c r="CK3847" i="47" a="1"/>
  <c r="CK3847" i="47" s="1"/>
  <c r="CK3849" i="47" a="1"/>
  <c r="CK3849" i="47" s="1"/>
  <c r="CK3852" i="47" a="1"/>
  <c r="CK3852" i="47" s="1"/>
  <c r="CK3854" i="47" a="1"/>
  <c r="CK3854" i="47" s="1"/>
  <c r="CK3859" i="47" a="1"/>
  <c r="CK3859" i="47" s="1"/>
  <c r="CK3862" i="47" a="1"/>
  <c r="CK3862" i="47" s="1"/>
  <c r="CK3867" i="47" a="1"/>
  <c r="CK3867" i="47" s="1"/>
  <c r="CK3872" i="47" a="1"/>
  <c r="CK3872" i="47" s="1"/>
  <c r="CK3875" i="47" a="1"/>
  <c r="CK3875" i="47" s="1"/>
  <c r="CK3877" i="47" a="1"/>
  <c r="CK3877" i="47" s="1"/>
  <c r="CK3879" i="47" a="1"/>
  <c r="CK3879" i="47" s="1"/>
  <c r="CK3895" i="47" a="1"/>
  <c r="CK3895" i="47" s="1"/>
  <c r="CK3898" i="47" a="1"/>
  <c r="CK3898" i="47" s="1"/>
  <c r="CK3900" i="47" a="1"/>
  <c r="CK3900" i="47" s="1"/>
  <c r="CK3922" i="47" a="1"/>
  <c r="CK3922" i="47" s="1"/>
  <c r="CK3925" i="47" a="1"/>
  <c r="CK3925" i="47" s="1"/>
  <c r="CK3931" i="47" a="1"/>
  <c r="CK3931" i="47" s="1"/>
  <c r="CK3933" i="47" a="1"/>
  <c r="CK3933" i="47" s="1"/>
  <c r="CK3934" i="47" a="1"/>
  <c r="CK3934" i="47" s="1"/>
  <c r="CK3935" i="47" a="1"/>
  <c r="CK3935" i="47" s="1"/>
  <c r="CK3947" i="47" a="1"/>
  <c r="CK3947" i="47" s="1"/>
  <c r="CK7744" i="47" a="1"/>
  <c r="CK7744" i="47" s="1"/>
  <c r="CK7754" i="47" a="1"/>
  <c r="CK7754" i="47" s="1"/>
  <c r="CK7764" i="47" a="1"/>
  <c r="CK7764" i="47" s="1"/>
  <c r="CK7771" i="47" a="1"/>
  <c r="CK7771" i="47" s="1"/>
  <c r="CK7772" i="47" a="1"/>
  <c r="CK7772" i="47" s="1"/>
  <c r="CK7792" i="47" a="1"/>
  <c r="CK7792" i="47" s="1"/>
  <c r="CK7797" i="47" a="1"/>
  <c r="CK7797" i="47" s="1"/>
  <c r="CK7801" i="47" a="1"/>
  <c r="CK7801" i="47" s="1"/>
  <c r="CK7809" i="47" a="1"/>
  <c r="CK7809" i="47" s="1"/>
  <c r="CK7811" i="47" a="1"/>
  <c r="CK7811" i="47" s="1"/>
  <c r="CK7815" i="47" a="1"/>
  <c r="CK7815" i="47" s="1"/>
  <c r="CK7817" i="47" a="1"/>
  <c r="CK7817" i="47" s="1"/>
  <c r="CK7821" i="47" a="1"/>
  <c r="CK7821" i="47" s="1"/>
  <c r="CK7828" i="47" a="1"/>
  <c r="CK7828" i="47" s="1"/>
  <c r="CK7829" i="47" a="1"/>
  <c r="CK7829" i="47" s="1"/>
  <c r="CK7859" i="47" a="1"/>
  <c r="CK7859" i="47" s="1"/>
  <c r="CK7865" i="47" a="1"/>
  <c r="CK7865" i="47" s="1"/>
  <c r="CK7871" i="47" a="1"/>
  <c r="CK7871" i="47" s="1"/>
  <c r="CK7872" i="47" a="1"/>
  <c r="CK7872" i="47" s="1"/>
  <c r="CK1507" i="47" a="1"/>
  <c r="CK1507" i="47" s="1"/>
  <c r="CK1508" i="47" a="1"/>
  <c r="CK1508" i="47" s="1"/>
  <c r="CK1509" i="47" a="1"/>
  <c r="CK1509" i="47" s="1"/>
  <c r="CK1510" i="47" a="1"/>
  <c r="CK1510" i="47" s="1"/>
  <c r="CK1511" i="47" a="1"/>
  <c r="CK1511" i="47" s="1"/>
  <c r="CK1512" i="47" a="1"/>
  <c r="CK1512" i="47" s="1"/>
  <c r="CK1513" i="47" a="1"/>
  <c r="CK1513" i="47" s="1"/>
  <c r="CK1514" i="47" a="1"/>
  <c r="CK1514" i="47" s="1"/>
  <c r="CK1515" i="47" a="1"/>
  <c r="CK1515" i="47" s="1"/>
  <c r="CK1516" i="47" a="1"/>
  <c r="CK1516" i="47" s="1"/>
  <c r="CK1517" i="47" a="1"/>
  <c r="CK1517" i="47" s="1"/>
  <c r="CK1518" i="47" a="1"/>
  <c r="CK1518" i="47" s="1"/>
  <c r="CK1519" i="47" a="1"/>
  <c r="CK1519" i="47" s="1"/>
  <c r="CK1520" i="47" a="1"/>
  <c r="CK1520" i="47" s="1"/>
  <c r="CK1521" i="47" a="1"/>
  <c r="CK1521" i="47" s="1"/>
  <c r="CK1522" i="47" a="1"/>
  <c r="CK1522" i="47" s="1"/>
  <c r="CK1523" i="47" a="1"/>
  <c r="CK1523" i="47" s="1"/>
  <c r="CK1524" i="47" a="1"/>
  <c r="CK1524" i="47" s="1"/>
  <c r="CK1525" i="47" a="1"/>
  <c r="CK1525" i="47" s="1"/>
  <c r="CK1526" i="47" a="1"/>
  <c r="CK1526" i="47" s="1"/>
  <c r="CK1527" i="47" a="1"/>
  <c r="CK1527" i="47" s="1"/>
  <c r="CK1528" i="47" a="1"/>
  <c r="CK1528" i="47" s="1"/>
  <c r="CK1529" i="47" a="1"/>
  <c r="CK1529" i="47" s="1"/>
  <c r="CK1530" i="47" a="1"/>
  <c r="CK1530" i="47" s="1"/>
  <c r="CK1531" i="47" a="1"/>
  <c r="CK1531" i="47" s="1"/>
  <c r="CK1532" i="47" a="1"/>
  <c r="CK1532" i="47" s="1"/>
  <c r="CK1533" i="47" a="1"/>
  <c r="CK1533" i="47" s="1"/>
  <c r="CK1534" i="47" a="1"/>
  <c r="CK1534" i="47" s="1"/>
  <c r="CK1535" i="47" a="1"/>
  <c r="CK1535" i="47" s="1"/>
  <c r="CK1536" i="47" a="1"/>
  <c r="CK1536" i="47" s="1"/>
  <c r="CK1537" i="47" a="1"/>
  <c r="CK1537" i="47" s="1"/>
  <c r="CK1538" i="47" a="1"/>
  <c r="CK1538" i="47" s="1"/>
  <c r="CK1539" i="47" a="1"/>
  <c r="CK1539" i="47" s="1"/>
  <c r="CK1540" i="47" a="1"/>
  <c r="CK1540" i="47" s="1"/>
  <c r="CK1541" i="47" a="1"/>
  <c r="CK1541" i="47" s="1"/>
  <c r="CK1542" i="47" a="1"/>
  <c r="CK1542" i="47" s="1"/>
  <c r="CK1543" i="47" a="1"/>
  <c r="CK1543" i="47" s="1"/>
  <c r="CK1544" i="47" a="1"/>
  <c r="CK1544" i="47" s="1"/>
  <c r="CK1545" i="47" a="1"/>
  <c r="CK1545" i="47" s="1"/>
  <c r="CK1546" i="47" a="1"/>
  <c r="CK1546" i="47" s="1"/>
  <c r="CK1547" i="47" a="1"/>
  <c r="CK1547" i="47" s="1"/>
  <c r="CK1548" i="47" a="1"/>
  <c r="CK1548" i="47" s="1"/>
  <c r="CK1549" i="47" a="1"/>
  <c r="CK1549" i="47" s="1"/>
  <c r="CK1550" i="47" a="1"/>
  <c r="CK1550" i="47" s="1"/>
  <c r="CK1551" i="47" a="1"/>
  <c r="CK1551" i="47" s="1"/>
  <c r="CK1552" i="47" a="1"/>
  <c r="CK1552" i="47" s="1"/>
  <c r="CK1553" i="47" a="1"/>
  <c r="CK1553" i="47" s="1"/>
  <c r="CK1554" i="47" a="1"/>
  <c r="CK1554" i="47" s="1"/>
  <c r="CK1555" i="47" a="1"/>
  <c r="CK1555" i="47" s="1"/>
  <c r="CK1556" i="47" a="1"/>
  <c r="CK1556" i="47" s="1"/>
  <c r="CK1557" i="47" a="1"/>
  <c r="CK1557" i="47" s="1"/>
  <c r="CK1558" i="47" a="1"/>
  <c r="CK1558" i="47" s="1"/>
  <c r="CK1559" i="47" a="1"/>
  <c r="CK1559" i="47" s="1"/>
  <c r="CK1560" i="47" a="1"/>
  <c r="CK1560" i="47" s="1"/>
  <c r="CK1561" i="47" a="1"/>
  <c r="CK1561" i="47" s="1"/>
  <c r="CK1562" i="47" a="1"/>
  <c r="CK1562" i="47" s="1"/>
  <c r="CK1563" i="47" a="1"/>
  <c r="CK1563" i="47" s="1"/>
  <c r="CK1564" i="47" a="1"/>
  <c r="CK1564" i="47" s="1"/>
  <c r="CK1565" i="47" a="1"/>
  <c r="CK1565" i="47" s="1"/>
  <c r="CK1566" i="47" a="1"/>
  <c r="CK1566" i="47" s="1"/>
  <c r="CK1567" i="47" a="1"/>
  <c r="CK1567" i="47" s="1"/>
  <c r="CK1568" i="47" a="1"/>
  <c r="CK1568" i="47" s="1"/>
  <c r="CK1569" i="47" a="1"/>
  <c r="CK1569" i="47" s="1"/>
  <c r="CK1570" i="47" a="1"/>
  <c r="CK1570" i="47" s="1"/>
  <c r="CK1571" i="47" a="1"/>
  <c r="CK1571" i="47" s="1"/>
  <c r="CK1572" i="47" a="1"/>
  <c r="CK1572" i="47" s="1"/>
  <c r="CK1573" i="47" a="1"/>
  <c r="CK1573" i="47" s="1"/>
  <c r="CK1574" i="47" a="1"/>
  <c r="CK1574" i="47" s="1"/>
  <c r="CK1575" i="47" a="1"/>
  <c r="CK1575" i="47" s="1"/>
  <c r="CK1576" i="47" a="1"/>
  <c r="CK1576" i="47" s="1"/>
  <c r="CK1577" i="47" a="1"/>
  <c r="CK1577" i="47" s="1"/>
  <c r="CK1578" i="47" a="1"/>
  <c r="CK1578" i="47" s="1"/>
  <c r="CK1579" i="47" a="1"/>
  <c r="CK1579" i="47" s="1"/>
  <c r="CK1580" i="47" a="1"/>
  <c r="CK1580" i="47" s="1"/>
  <c r="CK1581" i="47" a="1"/>
  <c r="CK1581" i="47" s="1"/>
  <c r="CK1582" i="47" a="1"/>
  <c r="CK1582" i="47" s="1"/>
  <c r="CK1583" i="47" a="1"/>
  <c r="CK1583" i="47" s="1"/>
  <c r="CK1584" i="47" a="1"/>
  <c r="CK1584" i="47" s="1"/>
  <c r="CK1585" i="47" a="1"/>
  <c r="CK1585" i="47" s="1"/>
  <c r="CK1586" i="47" a="1"/>
  <c r="CK1586" i="47" s="1"/>
  <c r="CK1587" i="47" a="1"/>
  <c r="CK1587" i="47" s="1"/>
  <c r="CK1588" i="47" a="1"/>
  <c r="CK1588" i="47" s="1"/>
  <c r="CK1589" i="47" a="1"/>
  <c r="CK1589" i="47" s="1"/>
  <c r="CK1590" i="47" a="1"/>
  <c r="CK1590" i="47" s="1"/>
  <c r="CK1591" i="47" a="1"/>
  <c r="CK1591" i="47" s="1"/>
  <c r="CK1592" i="47" a="1"/>
  <c r="CK1592" i="47" s="1"/>
  <c r="CK1593" i="47" a="1"/>
  <c r="CK1593" i="47" s="1"/>
  <c r="CK1594" i="47" a="1"/>
  <c r="CK1594" i="47" s="1"/>
  <c r="CK1595" i="47" a="1"/>
  <c r="CK1595" i="47" s="1"/>
  <c r="CK1596" i="47" a="1"/>
  <c r="CK1596" i="47" s="1"/>
  <c r="CK1597" i="47" a="1"/>
  <c r="CK1597" i="47" s="1"/>
  <c r="CK1598" i="47" a="1"/>
  <c r="CK1598" i="47" s="1"/>
  <c r="CK1599" i="47" a="1"/>
  <c r="CK1599" i="47" s="1"/>
  <c r="CK1600" i="47" a="1"/>
  <c r="CK1600" i="47" s="1"/>
  <c r="CK1601" i="47" a="1"/>
  <c r="CK1601" i="47" s="1"/>
  <c r="CK1602" i="47" a="1"/>
  <c r="CK1602" i="47" s="1"/>
  <c r="CK1603" i="47" a="1"/>
  <c r="CK1603" i="47" s="1"/>
  <c r="CK1604" i="47" a="1"/>
  <c r="CK1604" i="47" s="1"/>
  <c r="CK1605" i="47" a="1"/>
  <c r="CK1605" i="47" s="1"/>
  <c r="CK1606" i="47" a="1"/>
  <c r="CK1606" i="47" s="1"/>
  <c r="CK1607" i="47" a="1"/>
  <c r="CK1607" i="47" s="1"/>
  <c r="CK1608" i="47" a="1"/>
  <c r="CK1608" i="47" s="1"/>
  <c r="CK1609" i="47" a="1"/>
  <c r="CK1609" i="47" s="1"/>
  <c r="CK1610" i="47" a="1"/>
  <c r="CK1610" i="47" s="1"/>
  <c r="CK1611" i="47" a="1"/>
  <c r="CK1611" i="47" s="1"/>
  <c r="CK1612" i="47" a="1"/>
  <c r="CK1612" i="47" s="1"/>
  <c r="CK1613" i="47" a="1"/>
  <c r="CK1613" i="47" s="1"/>
  <c r="CK1614" i="47" a="1"/>
  <c r="CK1614" i="47" s="1"/>
  <c r="CK1615" i="47" a="1"/>
  <c r="CK1615" i="47" s="1"/>
  <c r="CK1616" i="47" a="1"/>
  <c r="CK1616" i="47" s="1"/>
  <c r="CK1617" i="47" a="1"/>
  <c r="CK1617" i="47" s="1"/>
  <c r="CK1618" i="47" a="1"/>
  <c r="CK1618" i="47" s="1"/>
  <c r="CK1619" i="47" a="1"/>
  <c r="CK1619" i="47" s="1"/>
  <c r="CK1620" i="47" a="1"/>
  <c r="CK1620" i="47" s="1"/>
  <c r="CK1621" i="47" a="1"/>
  <c r="CK1621" i="47" s="1"/>
  <c r="CK1622" i="47" a="1"/>
  <c r="CK1622" i="47" s="1"/>
  <c r="CK1623" i="47" a="1"/>
  <c r="CK1623" i="47" s="1"/>
  <c r="CK1624" i="47" a="1"/>
  <c r="CK1624" i="47" s="1"/>
  <c r="CK1625" i="47" a="1"/>
  <c r="CK1625" i="47" s="1"/>
  <c r="CK1626" i="47" a="1"/>
  <c r="CK1626" i="47" s="1"/>
  <c r="CK1627" i="47" a="1"/>
  <c r="CK1627" i="47" s="1"/>
  <c r="CK1628" i="47" a="1"/>
  <c r="CK1628" i="47" s="1"/>
  <c r="CK1629" i="47" a="1"/>
  <c r="CK1629" i="47" s="1"/>
  <c r="CK1630" i="47" a="1"/>
  <c r="CK1630" i="47" s="1"/>
  <c r="CK1631" i="47" a="1"/>
  <c r="CK1631" i="47" s="1"/>
  <c r="CK1632" i="47" a="1"/>
  <c r="CK1632" i="47" s="1"/>
  <c r="CK1633" i="47" a="1"/>
  <c r="CK1633" i="47" s="1"/>
  <c r="CK1634" i="47" a="1"/>
  <c r="CK1634" i="47" s="1"/>
  <c r="CK1635" i="47" a="1"/>
  <c r="CK1635" i="47" s="1"/>
  <c r="CK1636" i="47" a="1"/>
  <c r="CK1636" i="47" s="1"/>
  <c r="CK1637" i="47" a="1"/>
  <c r="CK1637" i="47" s="1"/>
  <c r="CK1638" i="47" a="1"/>
  <c r="CK1638" i="47" s="1"/>
  <c r="CK1639" i="47" a="1"/>
  <c r="CK1639" i="47" s="1"/>
  <c r="CK1640" i="47" a="1"/>
  <c r="CK1640" i="47" s="1"/>
  <c r="CK1641" i="47" a="1"/>
  <c r="CK1641" i="47" s="1"/>
  <c r="CK1642" i="47" a="1"/>
  <c r="CK1642" i="47" s="1"/>
  <c r="CK1643" i="47" a="1"/>
  <c r="CK1643" i="47" s="1"/>
  <c r="CK1644" i="47" a="1"/>
  <c r="CK1644" i="47" s="1"/>
  <c r="CK1645" i="47" a="1"/>
  <c r="CK1645" i="47" s="1"/>
  <c r="CK1646" i="47" a="1"/>
  <c r="CK1646" i="47" s="1"/>
  <c r="CK1647" i="47" a="1"/>
  <c r="CK1647" i="47" s="1"/>
  <c r="CK1648" i="47" a="1"/>
  <c r="CK1648" i="47" s="1"/>
  <c r="CK1649" i="47" a="1"/>
  <c r="CK1649" i="47" s="1"/>
  <c r="CK1650" i="47" a="1"/>
  <c r="CK1650" i="47" s="1"/>
  <c r="CK1651" i="47" a="1"/>
  <c r="CK1651" i="47" s="1"/>
  <c r="CK1652" i="47" a="1"/>
  <c r="CK1652" i="47" s="1"/>
  <c r="CK1653" i="47" a="1"/>
  <c r="CK1653" i="47" s="1"/>
  <c r="CK1654" i="47" a="1"/>
  <c r="CK1654" i="47" s="1"/>
  <c r="CK1655" i="47" a="1"/>
  <c r="CK1655" i="47" s="1"/>
  <c r="CK1656" i="47" a="1"/>
  <c r="CK1656" i="47" s="1"/>
  <c r="CK1657" i="47" a="1"/>
  <c r="CK1657" i="47" s="1"/>
  <c r="CK1658" i="47" a="1"/>
  <c r="CK1658" i="47" s="1"/>
  <c r="CK1659" i="47" a="1"/>
  <c r="CK1659" i="47" s="1"/>
  <c r="CK1660" i="47" a="1"/>
  <c r="CK1660" i="47" s="1"/>
  <c r="CK1661" i="47" a="1"/>
  <c r="CK1661" i="47" s="1"/>
  <c r="CK1662" i="47" a="1"/>
  <c r="CK1662" i="47" s="1"/>
  <c r="CK1663" i="47" a="1"/>
  <c r="CK1663" i="47" s="1"/>
  <c r="CK1664" i="47" a="1"/>
  <c r="CK1664" i="47" s="1"/>
  <c r="CK1665" i="47" a="1"/>
  <c r="CK1665" i="47" s="1"/>
  <c r="CK1666" i="47" a="1"/>
  <c r="CK1666" i="47" s="1"/>
  <c r="CK1667" i="47" a="1"/>
  <c r="CK1667" i="47" s="1"/>
  <c r="CK1668" i="47" a="1"/>
  <c r="CK1668" i="47" s="1"/>
  <c r="CK1669" i="47" a="1"/>
  <c r="CK1669" i="47" s="1"/>
  <c r="CK1670" i="47" a="1"/>
  <c r="CK1670" i="47" s="1"/>
  <c r="CK1671" i="47" a="1"/>
  <c r="CK1671" i="47" s="1"/>
  <c r="CK1672" i="47" a="1"/>
  <c r="CK1672" i="47" s="1"/>
  <c r="CK1673" i="47" a="1"/>
  <c r="CK1673" i="47" s="1"/>
  <c r="CK1674" i="47" a="1"/>
  <c r="CK1674" i="47" s="1"/>
  <c r="CK1675" i="47" a="1"/>
  <c r="CK1675" i="47" s="1"/>
  <c r="CK1676" i="47" a="1"/>
  <c r="CK1676" i="47" s="1"/>
  <c r="CK1677" i="47" a="1"/>
  <c r="CK1677" i="47" s="1"/>
  <c r="CK1678" i="47" a="1"/>
  <c r="CK1678" i="47" s="1"/>
  <c r="CK1679" i="47" a="1"/>
  <c r="CK1679" i="47" s="1"/>
  <c r="CK1680" i="47" a="1"/>
  <c r="CK1680" i="47" s="1"/>
  <c r="CK1681" i="47" a="1"/>
  <c r="CK1681" i="47" s="1"/>
  <c r="CK1682" i="47" a="1"/>
  <c r="CK1682" i="47" s="1"/>
  <c r="CK1683" i="47" a="1"/>
  <c r="CK1683" i="47" s="1"/>
  <c r="CK1684" i="47" a="1"/>
  <c r="CK1684" i="47" s="1"/>
  <c r="CK1685" i="47" a="1"/>
  <c r="CK1685" i="47" s="1"/>
  <c r="CK1686" i="47" a="1"/>
  <c r="CK1686" i="47" s="1"/>
  <c r="CK1687" i="47" a="1"/>
  <c r="CK1687" i="47" s="1"/>
  <c r="CK1688" i="47" a="1"/>
  <c r="CK1688" i="47" s="1"/>
  <c r="CK1689" i="47" a="1"/>
  <c r="CK1689" i="47" s="1"/>
  <c r="CK1690" i="47" a="1"/>
  <c r="CK1690" i="47" s="1"/>
  <c r="CK1691" i="47" a="1"/>
  <c r="CK1691" i="47" s="1"/>
  <c r="CK1692" i="47" a="1"/>
  <c r="CK1692" i="47" s="1"/>
  <c r="CK1693" i="47" a="1"/>
  <c r="CK1693" i="47" s="1"/>
  <c r="CK1694" i="47" a="1"/>
  <c r="CK1694" i="47" s="1"/>
  <c r="CK1695" i="47" a="1"/>
  <c r="CK1695" i="47" s="1"/>
  <c r="CK1696" i="47" a="1"/>
  <c r="CK1696" i="47" s="1"/>
  <c r="CK1697" i="47" a="1"/>
  <c r="CK1697" i="47" s="1"/>
  <c r="CK1698" i="47" a="1"/>
  <c r="CK1698" i="47" s="1"/>
  <c r="CK1699" i="47" a="1"/>
  <c r="CK1699" i="47" s="1"/>
  <c r="CK1700" i="47" a="1"/>
  <c r="CK1700" i="47" s="1"/>
  <c r="CK1701" i="47" a="1"/>
  <c r="CK1701" i="47" s="1"/>
  <c r="CK1702" i="47" a="1"/>
  <c r="CK1702" i="47" s="1"/>
  <c r="CK1703" i="47" a="1"/>
  <c r="CK1703" i="47" s="1"/>
  <c r="CK1704" i="47" a="1"/>
  <c r="CK1704" i="47" s="1"/>
  <c r="CK1705" i="47" a="1"/>
  <c r="CK1705" i="47" s="1"/>
  <c r="CK1706" i="47" a="1"/>
  <c r="CK1706" i="47" s="1"/>
  <c r="CK1707" i="47" a="1"/>
  <c r="CK1707" i="47" s="1"/>
  <c r="CK1708" i="47" a="1"/>
  <c r="CK1708" i="47" s="1"/>
  <c r="CK1709" i="47" a="1"/>
  <c r="CK1709" i="47" s="1"/>
  <c r="CK1710" i="47" a="1"/>
  <c r="CK1710" i="47" s="1"/>
  <c r="CK1711" i="47" a="1"/>
  <c r="CK1711" i="47" s="1"/>
  <c r="CK1712" i="47" a="1"/>
  <c r="CK1712" i="47" s="1"/>
  <c r="CK1713" i="47" a="1"/>
  <c r="CK1713" i="47" s="1"/>
  <c r="CK1714" i="47" a="1"/>
  <c r="CK1714" i="47" s="1"/>
  <c r="CK1715" i="47" a="1"/>
  <c r="CK1715" i="47" s="1"/>
  <c r="CK1716" i="47" a="1"/>
  <c r="CK1716" i="47" s="1"/>
  <c r="CK1717" i="47" a="1"/>
  <c r="CK1717" i="47" s="1"/>
  <c r="CK1718" i="47" a="1"/>
  <c r="CK1718" i="47" s="1"/>
  <c r="CK1719" i="47" a="1"/>
  <c r="CK1719" i="47" s="1"/>
  <c r="CK1720" i="47" a="1"/>
  <c r="CK1720" i="47" s="1"/>
  <c r="CK1721" i="47" a="1"/>
  <c r="CK1721" i="47" s="1"/>
  <c r="CK1722" i="47" a="1"/>
  <c r="CK1722" i="47" s="1"/>
  <c r="CK1723" i="47" a="1"/>
  <c r="CK1723" i="47" s="1"/>
  <c r="CK1724" i="47" a="1"/>
  <c r="CK1724" i="47" s="1"/>
  <c r="CK1725" i="47" a="1"/>
  <c r="CK1725" i="47" s="1"/>
  <c r="CK1726" i="47" a="1"/>
  <c r="CK1726" i="47" s="1"/>
  <c r="CK1727" i="47" a="1"/>
  <c r="CK1727" i="47" s="1"/>
  <c r="CK1728" i="47" a="1"/>
  <c r="CK1728" i="47" s="1"/>
  <c r="CK1729" i="47" a="1"/>
  <c r="CK1729" i="47" s="1"/>
  <c r="CK1730" i="47" a="1"/>
  <c r="CK1730" i="47" s="1"/>
  <c r="CK1731" i="47" a="1"/>
  <c r="CK1731" i="47" s="1"/>
  <c r="CK1732" i="47" a="1"/>
  <c r="CK1732" i="47" s="1"/>
  <c r="CK1733" i="47" a="1"/>
  <c r="CK1733" i="47" s="1"/>
  <c r="CK1734" i="47" a="1"/>
  <c r="CK1734" i="47" s="1"/>
  <c r="CK1735" i="47" a="1"/>
  <c r="CK1735" i="47" s="1"/>
  <c r="CK1736" i="47" a="1"/>
  <c r="CK1736" i="47" s="1"/>
  <c r="CK1737" i="47" a="1"/>
  <c r="CK1737" i="47" s="1"/>
  <c r="CK1738" i="47" a="1"/>
  <c r="CK1738" i="47" s="1"/>
  <c r="CK1739" i="47" a="1"/>
  <c r="CK1739" i="47" s="1"/>
  <c r="CK1740" i="47" a="1"/>
  <c r="CK1740" i="47" s="1"/>
  <c r="CK1741" i="47" a="1"/>
  <c r="CK1741" i="47" s="1"/>
  <c r="CK1742" i="47" a="1"/>
  <c r="CK1742" i="47" s="1"/>
  <c r="CK1743" i="47" a="1"/>
  <c r="CK1743" i="47" s="1"/>
  <c r="CK1744" i="47" a="1"/>
  <c r="CK1744" i="47" s="1"/>
  <c r="CK1745" i="47" a="1"/>
  <c r="CK1745" i="47" s="1"/>
  <c r="CK1746" i="47" a="1"/>
  <c r="CK1746" i="47" s="1"/>
  <c r="CK1747" i="47" a="1"/>
  <c r="CK1747" i="47" s="1"/>
  <c r="CK1748" i="47" a="1"/>
  <c r="CK1748" i="47" s="1"/>
  <c r="CK1749" i="47" a="1"/>
  <c r="CK1749" i="47" s="1"/>
  <c r="CK1750" i="47" a="1"/>
  <c r="CK1750" i="47" s="1"/>
  <c r="CK1751" i="47" a="1"/>
  <c r="CK1751" i="47" s="1"/>
  <c r="CK1752" i="47" a="1"/>
  <c r="CK1752" i="47" s="1"/>
  <c r="CK1753" i="47" a="1"/>
  <c r="CK1753" i="47" s="1"/>
  <c r="CK1754" i="47" a="1"/>
  <c r="CK1754" i="47" s="1"/>
  <c r="CK1755" i="47" a="1"/>
  <c r="CK1755" i="47" s="1"/>
  <c r="CK1756" i="47" a="1"/>
  <c r="CK1756" i="47" s="1"/>
  <c r="CK1757" i="47" a="1"/>
  <c r="CK1757" i="47" s="1"/>
  <c r="CK1758" i="47" a="1"/>
  <c r="CK1758" i="47" s="1"/>
  <c r="CK1759" i="47" a="1"/>
  <c r="CK1759" i="47" s="1"/>
  <c r="CK1760" i="47" a="1"/>
  <c r="CK1760" i="47" s="1"/>
  <c r="CK1761" i="47" a="1"/>
  <c r="CK1761" i="47" s="1"/>
  <c r="CK1762" i="47" a="1"/>
  <c r="CK1762" i="47" s="1"/>
  <c r="CK1763" i="47" a="1"/>
  <c r="CK1763" i="47" s="1"/>
  <c r="CK1764" i="47" a="1"/>
  <c r="CK1764" i="47" s="1"/>
  <c r="CK1765" i="47" a="1"/>
  <c r="CK1765" i="47" s="1"/>
  <c r="CK1766" i="47" a="1"/>
  <c r="CK1766" i="47" s="1"/>
  <c r="CK1767" i="47" a="1"/>
  <c r="CK1767" i="47" s="1"/>
  <c r="CK1768" i="47" a="1"/>
  <c r="CK1768" i="47" s="1"/>
  <c r="CK1769" i="47" a="1"/>
  <c r="CK1769" i="47" s="1"/>
  <c r="CK1770" i="47" a="1"/>
  <c r="CK1770" i="47" s="1"/>
  <c r="CK1771" i="47" a="1"/>
  <c r="CK1771" i="47" s="1"/>
  <c r="CK1772" i="47" a="1"/>
  <c r="CK1772" i="47" s="1"/>
  <c r="CK1773" i="47" a="1"/>
  <c r="CK1773" i="47" s="1"/>
  <c r="CK1774" i="47" a="1"/>
  <c r="CK1774" i="47" s="1"/>
  <c r="CK1775" i="47" a="1"/>
  <c r="CK1775" i="47" s="1"/>
  <c r="CK1776" i="47" a="1"/>
  <c r="CK1776" i="47" s="1"/>
  <c r="CK1777" i="47" a="1"/>
  <c r="CK1777" i="47" s="1"/>
  <c r="CK1778" i="47" a="1"/>
  <c r="CK1778" i="47" s="1"/>
  <c r="CK1779" i="47" a="1"/>
  <c r="CK1779" i="47" s="1"/>
  <c r="CK1780" i="47" a="1"/>
  <c r="CK1780" i="47" s="1"/>
  <c r="CK1781" i="47" a="1"/>
  <c r="CK1781" i="47" s="1"/>
  <c r="CK1782" i="47" a="1"/>
  <c r="CK1782" i="47" s="1"/>
  <c r="CK1783" i="47" a="1"/>
  <c r="CK1783" i="47" s="1"/>
  <c r="CK1784" i="47" a="1"/>
  <c r="CK1784" i="47" s="1"/>
  <c r="CK1785" i="47" a="1"/>
  <c r="CK1785" i="47" s="1"/>
  <c r="CK1786" i="47" a="1"/>
  <c r="CK1786" i="47" s="1"/>
  <c r="CK1787" i="47" a="1"/>
  <c r="CK1787" i="47" s="1"/>
  <c r="CK1788" i="47" a="1"/>
  <c r="CK1788" i="47" s="1"/>
  <c r="CK1789" i="47" a="1"/>
  <c r="CK1789" i="47" s="1"/>
  <c r="CK1790" i="47" a="1"/>
  <c r="CK1790" i="47" s="1"/>
  <c r="CK1791" i="47" a="1"/>
  <c r="CK1791" i="47" s="1"/>
  <c r="CK1792" i="47" a="1"/>
  <c r="CK1792" i="47" s="1"/>
  <c r="CK1793" i="47" a="1"/>
  <c r="CK1793" i="47" s="1"/>
  <c r="CK1794" i="47" a="1"/>
  <c r="CK1794" i="47" s="1"/>
  <c r="CK1795" i="47" a="1"/>
  <c r="CK1795" i="47" s="1"/>
  <c r="CK1796" i="47" a="1"/>
  <c r="CK1796" i="47" s="1"/>
  <c r="CK1797" i="47" a="1"/>
  <c r="CK1797" i="47" s="1"/>
  <c r="CK1798" i="47" a="1"/>
  <c r="CK1798" i="47" s="1"/>
  <c r="CK1799" i="47" a="1"/>
  <c r="CK1799" i="47" s="1"/>
  <c r="CK1800" i="47" a="1"/>
  <c r="CK1800" i="47" s="1"/>
  <c r="CK1801" i="47" a="1"/>
  <c r="CK1801" i="47" s="1"/>
  <c r="CK1802" i="47" a="1"/>
  <c r="CK1802" i="47" s="1"/>
  <c r="CK1803" i="47" a="1"/>
  <c r="CK1803" i="47" s="1"/>
  <c r="CK1804" i="47" a="1"/>
  <c r="CK1804" i="47" s="1"/>
  <c r="CK1805" i="47" a="1"/>
  <c r="CK1805" i="47" s="1"/>
  <c r="CK1806" i="47" a="1"/>
  <c r="CK1806" i="47" s="1"/>
  <c r="CK1807" i="47" a="1"/>
  <c r="CK1807" i="47" s="1"/>
  <c r="CK1808" i="47" a="1"/>
  <c r="CK1808" i="47" s="1"/>
  <c r="CK1809" i="47" a="1"/>
  <c r="CK1809" i="47" s="1"/>
  <c r="CK1810" i="47" a="1"/>
  <c r="CK1810" i="47" s="1"/>
  <c r="CK1811" i="47" a="1"/>
  <c r="CK1811" i="47" s="1"/>
  <c r="CK1812" i="47" a="1"/>
  <c r="CK1812" i="47" s="1"/>
  <c r="CK1813" i="47" a="1"/>
  <c r="CK1813" i="47" s="1"/>
  <c r="CK1814" i="47" a="1"/>
  <c r="CK1814" i="47" s="1"/>
  <c r="CK1815" i="47" a="1"/>
  <c r="CK1815" i="47" s="1"/>
  <c r="CK1816" i="47" a="1"/>
  <c r="CK1816" i="47" s="1"/>
  <c r="CK1817" i="47" a="1"/>
  <c r="CK1817" i="47" s="1"/>
  <c r="CK1818" i="47" a="1"/>
  <c r="CK1818" i="47" s="1"/>
  <c r="CK1819" i="47" a="1"/>
  <c r="CK1819" i="47" s="1"/>
  <c r="CK1820" i="47" a="1"/>
  <c r="CK1820" i="47" s="1"/>
  <c r="CK1821" i="47" a="1"/>
  <c r="CK1821" i="47" s="1"/>
  <c r="CK1822" i="47" a="1"/>
  <c r="CK1822" i="47" s="1"/>
  <c r="CK1823" i="47" a="1"/>
  <c r="CK1823" i="47" s="1"/>
  <c r="CK1944" i="47" a="1"/>
  <c r="CK1944" i="47" s="1"/>
  <c r="CK1954" i="47" a="1"/>
  <c r="CK1954" i="47" s="1"/>
  <c r="CK1963" i="47" a="1"/>
  <c r="CK1963" i="47" s="1"/>
  <c r="CK1964" i="47" a="1"/>
  <c r="CK1964" i="47" s="1"/>
  <c r="CK1966" i="47" a="1"/>
  <c r="CK1966" i="47" s="1"/>
  <c r="CK1969" i="47" a="1"/>
  <c r="CK1969" i="47" s="1"/>
  <c r="CK1970" i="47" a="1"/>
  <c r="CK1970" i="47" s="1"/>
  <c r="CK1980" i="47" a="1"/>
  <c r="CK1980" i="47" s="1"/>
  <c r="CK1981" i="47" a="1"/>
  <c r="CK1981" i="47" s="1"/>
  <c r="CK1983" i="47" a="1"/>
  <c r="CK1983" i="47" s="1"/>
  <c r="CK1984" i="47" a="1"/>
  <c r="CK1984" i="47" s="1"/>
  <c r="CK1986" i="47" a="1"/>
  <c r="CK1986" i="47" s="1"/>
  <c r="CK1989" i="47" a="1"/>
  <c r="CK1989" i="47" s="1"/>
  <c r="CK2473" i="47" a="1"/>
  <c r="CK2473" i="47" s="1"/>
  <c r="CK2474" i="47" a="1"/>
  <c r="CK2474" i="47" s="1"/>
  <c r="CK2476" i="47" a="1"/>
  <c r="CK2476" i="47" s="1"/>
  <c r="CK2484" i="47" a="1"/>
  <c r="CK2484" i="47" s="1"/>
  <c r="CK2485" i="47" a="1"/>
  <c r="CK2485" i="47" s="1"/>
  <c r="CK3848" i="47" a="1"/>
  <c r="CK3848" i="47" s="1"/>
  <c r="CK3853" i="47" a="1"/>
  <c r="CK3853" i="47" s="1"/>
  <c r="CK3868" i="47" a="1"/>
  <c r="CK3868" i="47" s="1"/>
  <c r="CK3869" i="47" a="1"/>
  <c r="CK3869" i="47" s="1"/>
  <c r="CK3873" i="47" a="1"/>
  <c r="CK3873" i="47" s="1"/>
  <c r="CK3878" i="47" a="1"/>
  <c r="CK3878" i="47" s="1"/>
  <c r="CK3880" i="47" a="1"/>
  <c r="CK3880" i="47" s="1"/>
  <c r="CK3885" i="47" a="1"/>
  <c r="CK3885" i="47" s="1"/>
  <c r="CK3890" i="47" a="1"/>
  <c r="CK3890" i="47" s="1"/>
  <c r="CK3892" i="47" a="1"/>
  <c r="CK3892" i="47" s="1"/>
  <c r="CK3896" i="47" a="1"/>
  <c r="CK3896" i="47" s="1"/>
  <c r="CK3899" i="47" a="1"/>
  <c r="CK3899" i="47" s="1"/>
  <c r="CK3904" i="47" a="1"/>
  <c r="CK3904" i="47" s="1"/>
  <c r="CK3905" i="47" a="1"/>
  <c r="CK3905" i="47" s="1"/>
  <c r="CK3916" i="47" a="1"/>
  <c r="CK3916" i="47" s="1"/>
  <c r="CK3930" i="47" a="1"/>
  <c r="CK3930" i="47" s="1"/>
  <c r="CK3937" i="47" a="1"/>
  <c r="CK3937" i="47" s="1"/>
  <c r="CK3939" i="47" a="1"/>
  <c r="CK3939" i="47" s="1"/>
  <c r="CK3945" i="47" a="1"/>
  <c r="CK3945" i="47" s="1"/>
  <c r="CK3946" i="47" a="1"/>
  <c r="CK3946" i="47" s="1"/>
  <c r="CK3952" i="47" a="1"/>
  <c r="CK3952" i="47" s="1"/>
  <c r="CK3954" i="47" a="1"/>
  <c r="CK3954" i="47" s="1"/>
  <c r="CK4434" i="47" a="1"/>
  <c r="CK4434" i="47" s="1"/>
  <c r="CK7740" i="47" a="1"/>
  <c r="CK7740" i="47" s="1"/>
  <c r="CK7748" i="47" a="1"/>
  <c r="CK7748" i="47" s="1"/>
  <c r="CK7753" i="47" a="1"/>
  <c r="CK7753" i="47" s="1"/>
  <c r="CK7758" i="47" a="1"/>
  <c r="CK7758" i="47" s="1"/>
  <c r="CK7760" i="47" a="1"/>
  <c r="CK7760" i="47" s="1"/>
  <c r="CK7761" i="47" a="1"/>
  <c r="CK7761" i="47" s="1"/>
  <c r="CK7767" i="47" a="1"/>
  <c r="CK7767" i="47" s="1"/>
  <c r="CK7770" i="47" a="1"/>
  <c r="CK7770" i="47" s="1"/>
  <c r="CK7785" i="47" a="1"/>
  <c r="CK7785" i="47" s="1"/>
  <c r="CK7793" i="47" a="1"/>
  <c r="CK7793" i="47" s="1"/>
  <c r="CK7802" i="47" a="1"/>
  <c r="CK7802" i="47" s="1"/>
  <c r="CK7805" i="47" a="1"/>
  <c r="CK7805" i="47" s="1"/>
  <c r="CK7807" i="47" a="1"/>
  <c r="CK7807" i="47" s="1"/>
  <c r="CK7810" i="47" a="1"/>
  <c r="CK7810" i="47" s="1"/>
  <c r="CK7814" i="47" a="1"/>
  <c r="CK7814" i="47" s="1"/>
  <c r="CK7816" i="47" a="1"/>
  <c r="CK7816" i="47" s="1"/>
  <c r="CK7819" i="47" a="1"/>
  <c r="CK7819" i="47" s="1"/>
  <c r="CK7822" i="47" a="1"/>
  <c r="CK7822" i="47" s="1"/>
  <c r="CK7827" i="47" a="1"/>
  <c r="CK7827" i="47" s="1"/>
  <c r="CK7844" i="47" a="1"/>
  <c r="CK7844" i="47" s="1"/>
  <c r="CK7846" i="47" a="1"/>
  <c r="CK7846" i="47" s="1"/>
  <c r="CK7849" i="47" a="1"/>
  <c r="CK7849" i="47" s="1"/>
  <c r="CK7851" i="47" a="1"/>
  <c r="CK7851" i="47" s="1"/>
  <c r="CK7858" i="47" a="1"/>
  <c r="CK7858" i="47" s="1"/>
  <c r="CK7864" i="47" a="1"/>
  <c r="CK7864" i="47" s="1"/>
  <c r="CK7868" i="47" a="1"/>
  <c r="CK7868" i="47" s="1"/>
  <c r="CK7870" i="47" a="1"/>
  <c r="CK7870" i="47" s="1"/>
  <c r="CK7873" i="47" a="1"/>
  <c r="CK7873" i="47" s="1"/>
  <c r="CK1996" i="47" a="1"/>
  <c r="CK1996" i="47" s="1"/>
  <c r="CK1997" i="47" a="1"/>
  <c r="CK1997" i="47" s="1"/>
  <c r="CK1998" i="47" a="1"/>
  <c r="CK1998" i="47" s="1"/>
  <c r="CK1999" i="47" a="1"/>
  <c r="CK1999" i="47" s="1"/>
  <c r="CK2000" i="47" a="1"/>
  <c r="CK2000" i="47" s="1"/>
  <c r="CK2001" i="47" a="1"/>
  <c r="CK2001" i="47" s="1"/>
  <c r="CK2002" i="47" a="1"/>
  <c r="CK2002" i="47" s="1"/>
  <c r="CK2003" i="47" a="1"/>
  <c r="CK2003" i="47" s="1"/>
  <c r="CK2004" i="47" a="1"/>
  <c r="CK2004" i="47" s="1"/>
  <c r="CK2005" i="47" a="1"/>
  <c r="CK2005" i="47" s="1"/>
  <c r="CK2006" i="47" a="1"/>
  <c r="CK2006" i="47" s="1"/>
  <c r="CK2007" i="47" a="1"/>
  <c r="CK2007" i="47" s="1"/>
  <c r="CK2008" i="47" a="1"/>
  <c r="CK2008" i="47" s="1"/>
  <c r="CK2009" i="47" a="1"/>
  <c r="CK2009" i="47" s="1"/>
  <c r="CK2010" i="47" a="1"/>
  <c r="CK2010" i="47" s="1"/>
  <c r="CK2011" i="47" a="1"/>
  <c r="CK2011" i="47" s="1"/>
  <c r="CK2012" i="47" a="1"/>
  <c r="CK2012" i="47" s="1"/>
  <c r="CK2013" i="47" a="1"/>
  <c r="CK2013" i="47" s="1"/>
  <c r="CK2014" i="47" a="1"/>
  <c r="CK2014" i="47" s="1"/>
  <c r="CK2015" i="47" a="1"/>
  <c r="CK2015" i="47" s="1"/>
  <c r="CK2016" i="47" a="1"/>
  <c r="CK2016" i="47" s="1"/>
  <c r="CK2017" i="47" a="1"/>
  <c r="CK2017" i="47" s="1"/>
  <c r="CK2018" i="47" a="1"/>
  <c r="CK2018" i="47" s="1"/>
  <c r="CK2019" i="47" a="1"/>
  <c r="CK2019" i="47" s="1"/>
  <c r="CK2020" i="47" a="1"/>
  <c r="CK2020" i="47" s="1"/>
  <c r="CK2021" i="47" a="1"/>
  <c r="CK2021" i="47" s="1"/>
  <c r="CK2022" i="47" a="1"/>
  <c r="CK2022" i="47" s="1"/>
  <c r="CK2023" i="47" a="1"/>
  <c r="CK2023" i="47" s="1"/>
  <c r="CK2024" i="47" a="1"/>
  <c r="CK2024" i="47" s="1"/>
  <c r="CK2025" i="47" a="1"/>
  <c r="CK2025" i="47" s="1"/>
  <c r="CK2026" i="47" a="1"/>
  <c r="CK2026" i="47" s="1"/>
  <c r="CK2027" i="47" a="1"/>
  <c r="CK2027" i="47" s="1"/>
  <c r="CK2028" i="47" a="1"/>
  <c r="CK2028" i="47" s="1"/>
  <c r="CK2029" i="47" a="1"/>
  <c r="CK2029" i="47" s="1"/>
  <c r="CK2030" i="47" a="1"/>
  <c r="CK2030" i="47" s="1"/>
  <c r="CK2031" i="47" a="1"/>
  <c r="CK2031" i="47" s="1"/>
  <c r="CK2032" i="47" a="1"/>
  <c r="CK2032" i="47" s="1"/>
  <c r="CK2033" i="47" a="1"/>
  <c r="CK2033" i="47" s="1"/>
  <c r="CK2034" i="47" a="1"/>
  <c r="CK2034" i="47" s="1"/>
  <c r="CK2035" i="47" a="1"/>
  <c r="CK2035" i="47" s="1"/>
  <c r="CK2036" i="47" a="1"/>
  <c r="CK2036" i="47" s="1"/>
  <c r="CK2037" i="47" a="1"/>
  <c r="CK2037" i="47" s="1"/>
  <c r="CK2038" i="47" a="1"/>
  <c r="CK2038" i="47" s="1"/>
  <c r="CK2039" i="47" a="1"/>
  <c r="CK2039" i="47" s="1"/>
  <c r="CK2040" i="47" a="1"/>
  <c r="CK2040" i="47" s="1"/>
  <c r="CK2041" i="47" a="1"/>
  <c r="CK2041" i="47" s="1"/>
  <c r="CK2042" i="47" a="1"/>
  <c r="CK2042" i="47" s="1"/>
  <c r="CK2043" i="47" a="1"/>
  <c r="CK2043" i="47" s="1"/>
  <c r="CK2044" i="47" a="1"/>
  <c r="CK2044" i="47" s="1"/>
  <c r="CK2045" i="47" a="1"/>
  <c r="CK2045" i="47" s="1"/>
  <c r="CK2046" i="47" a="1"/>
  <c r="CK2046" i="47" s="1"/>
  <c r="CK2047" i="47" a="1"/>
  <c r="CK2047" i="47" s="1"/>
  <c r="CK2048" i="47" a="1"/>
  <c r="CK2048" i="47" s="1"/>
  <c r="CK2049" i="47" a="1"/>
  <c r="CK2049" i="47" s="1"/>
  <c r="CK2050" i="47" a="1"/>
  <c r="CK2050" i="47" s="1"/>
  <c r="CK2051" i="47" a="1"/>
  <c r="CK2051" i="47" s="1"/>
  <c r="CK2052" i="47" a="1"/>
  <c r="CK2052" i="47" s="1"/>
  <c r="CK2053" i="47" a="1"/>
  <c r="CK2053" i="47" s="1"/>
  <c r="CK2054" i="47" a="1"/>
  <c r="CK2054" i="47" s="1"/>
  <c r="CK2055" i="47" a="1"/>
  <c r="CK2055" i="47" s="1"/>
  <c r="CK2056" i="47" a="1"/>
  <c r="CK2056" i="47" s="1"/>
  <c r="CK2057" i="47" a="1"/>
  <c r="CK2057" i="47" s="1"/>
  <c r="CK2058" i="47" a="1"/>
  <c r="CK2058" i="47" s="1"/>
  <c r="CK2059" i="47" a="1"/>
  <c r="CK2059" i="47" s="1"/>
  <c r="CK2060" i="47" a="1"/>
  <c r="CK2060" i="47" s="1"/>
  <c r="CK2061" i="47" a="1"/>
  <c r="CK2061" i="47" s="1"/>
  <c r="CK2062" i="47" a="1"/>
  <c r="CK2062" i="47" s="1"/>
  <c r="CK2063" i="47" a="1"/>
  <c r="CK2063" i="47" s="1"/>
  <c r="CK2064" i="47" a="1"/>
  <c r="CK2064" i="47" s="1"/>
  <c r="CK2065" i="47" a="1"/>
  <c r="CK2065" i="47" s="1"/>
  <c r="CK2066" i="47" a="1"/>
  <c r="CK2066" i="47" s="1"/>
  <c r="CK2067" i="47" a="1"/>
  <c r="CK2067" i="47" s="1"/>
  <c r="CK2068" i="47" a="1"/>
  <c r="CK2068" i="47" s="1"/>
  <c r="CK2069" i="47" a="1"/>
  <c r="CK2069" i="47" s="1"/>
  <c r="CK2070" i="47" a="1"/>
  <c r="CK2070" i="47" s="1"/>
  <c r="CK2071" i="47" a="1"/>
  <c r="CK2071" i="47" s="1"/>
  <c r="CK2072" i="47" a="1"/>
  <c r="CK2072" i="47" s="1"/>
  <c r="CK2073" i="47" a="1"/>
  <c r="CK2073" i="47" s="1"/>
  <c r="CK2074" i="47" a="1"/>
  <c r="CK2074" i="47" s="1"/>
  <c r="CK2075" i="47" a="1"/>
  <c r="CK2075" i="47" s="1"/>
  <c r="CK2076" i="47" a="1"/>
  <c r="CK2076" i="47" s="1"/>
  <c r="CK2077" i="47" a="1"/>
  <c r="CK2077" i="47" s="1"/>
  <c r="CK2078" i="47" a="1"/>
  <c r="CK2078" i="47" s="1"/>
  <c r="CK2079" i="47" a="1"/>
  <c r="CK2079" i="47" s="1"/>
  <c r="CK2080" i="47" a="1"/>
  <c r="CK2080" i="47" s="1"/>
  <c r="CK2081" i="47" a="1"/>
  <c r="CK2081" i="47" s="1"/>
  <c r="CK2082" i="47" a="1"/>
  <c r="CK2082" i="47" s="1"/>
  <c r="CK2083" i="47" a="1"/>
  <c r="CK2083" i="47" s="1"/>
  <c r="CK2084" i="47" a="1"/>
  <c r="CK2084" i="47" s="1"/>
  <c r="CK2085" i="47" a="1"/>
  <c r="CK2085" i="47" s="1"/>
  <c r="CK2086" i="47" a="1"/>
  <c r="CK2086" i="47" s="1"/>
  <c r="CK2087" i="47" a="1"/>
  <c r="CK2087" i="47" s="1"/>
  <c r="CK2088" i="47" a="1"/>
  <c r="CK2088" i="47" s="1"/>
  <c r="CK2089" i="47" a="1"/>
  <c r="CK2089" i="47" s="1"/>
  <c r="CK2090" i="47" a="1"/>
  <c r="CK2090" i="47" s="1"/>
  <c r="CK2091" i="47" a="1"/>
  <c r="CK2091" i="47" s="1"/>
  <c r="CK2092" i="47" a="1"/>
  <c r="CK2092" i="47" s="1"/>
  <c r="CK2093" i="47" a="1"/>
  <c r="CK2093" i="47" s="1"/>
  <c r="CK2094" i="47" a="1"/>
  <c r="CK2094" i="47" s="1"/>
  <c r="CK2095" i="47" a="1"/>
  <c r="CK2095" i="47" s="1"/>
  <c r="CK2096" i="47" a="1"/>
  <c r="CK2096" i="47" s="1"/>
  <c r="CK2097" i="47" a="1"/>
  <c r="CK2097" i="47" s="1"/>
  <c r="CK2098" i="47" a="1"/>
  <c r="CK2098" i="47" s="1"/>
  <c r="CK2099" i="47" a="1"/>
  <c r="CK2099" i="47" s="1"/>
  <c r="CK2100" i="47" a="1"/>
  <c r="CK2100" i="47" s="1"/>
  <c r="CK2101" i="47" a="1"/>
  <c r="CK2101" i="47" s="1"/>
  <c r="CK2102" i="47" a="1"/>
  <c r="CK2102" i="47" s="1"/>
  <c r="CK2103" i="47" a="1"/>
  <c r="CK2103" i="47" s="1"/>
  <c r="CK2104" i="47" a="1"/>
  <c r="CK2104" i="47" s="1"/>
  <c r="CK2105" i="47" a="1"/>
  <c r="CK2105" i="47" s="1"/>
  <c r="CK2106" i="47" a="1"/>
  <c r="CK2106" i="47" s="1"/>
  <c r="CK2107" i="47" a="1"/>
  <c r="CK2107" i="47" s="1"/>
  <c r="CK2108" i="47" a="1"/>
  <c r="CK2108" i="47" s="1"/>
  <c r="CK2109" i="47" a="1"/>
  <c r="CK2109" i="47" s="1"/>
  <c r="CK2110" i="47" a="1"/>
  <c r="CK2110" i="47" s="1"/>
  <c r="CK2111" i="47" a="1"/>
  <c r="CK2111" i="47" s="1"/>
  <c r="CK2112" i="47" a="1"/>
  <c r="CK2112" i="47" s="1"/>
  <c r="CK2113" i="47" a="1"/>
  <c r="CK2113" i="47" s="1"/>
  <c r="CK2114" i="47" a="1"/>
  <c r="CK2114" i="47" s="1"/>
  <c r="CK2115" i="47" a="1"/>
  <c r="CK2115" i="47" s="1"/>
  <c r="CK2116" i="47" a="1"/>
  <c r="CK2116" i="47" s="1"/>
  <c r="CK2117" i="47" a="1"/>
  <c r="CK2117" i="47" s="1"/>
  <c r="CK2118" i="47" a="1"/>
  <c r="CK2118" i="47" s="1"/>
  <c r="CK2119" i="47" a="1"/>
  <c r="CK2119" i="47" s="1"/>
  <c r="CK2120" i="47" a="1"/>
  <c r="CK2120" i="47" s="1"/>
  <c r="CK2121" i="47" a="1"/>
  <c r="CK2121" i="47" s="1"/>
  <c r="CK2122" i="47" a="1"/>
  <c r="CK2122" i="47" s="1"/>
  <c r="CK2123" i="47" a="1"/>
  <c r="CK2123" i="47" s="1"/>
  <c r="CK2124" i="47" a="1"/>
  <c r="CK2124" i="47" s="1"/>
  <c r="CK2125" i="47" a="1"/>
  <c r="CK2125" i="47" s="1"/>
  <c r="CK2126" i="47" a="1"/>
  <c r="CK2126" i="47" s="1"/>
  <c r="CK2127" i="47" a="1"/>
  <c r="CK2127" i="47" s="1"/>
  <c r="CK2128" i="47" a="1"/>
  <c r="CK2128" i="47" s="1"/>
  <c r="CK2129" i="47" a="1"/>
  <c r="CK2129" i="47" s="1"/>
  <c r="CK2130" i="47" a="1"/>
  <c r="CK2130" i="47" s="1"/>
  <c r="CK2131" i="47" a="1"/>
  <c r="CK2131" i="47" s="1"/>
  <c r="CK2132" i="47" a="1"/>
  <c r="CK2132" i="47" s="1"/>
  <c r="CK2133" i="47" a="1"/>
  <c r="CK2133" i="47" s="1"/>
  <c r="CK2134" i="47" a="1"/>
  <c r="CK2134" i="47" s="1"/>
  <c r="CK2135" i="47" a="1"/>
  <c r="CK2135" i="47" s="1"/>
  <c r="CK2136" i="47" a="1"/>
  <c r="CK2136" i="47" s="1"/>
  <c r="CK2137" i="47" a="1"/>
  <c r="CK2137" i="47" s="1"/>
  <c r="CK2138" i="47" a="1"/>
  <c r="CK2138" i="47" s="1"/>
  <c r="CK2139" i="47" a="1"/>
  <c r="CK2139" i="47" s="1"/>
  <c r="CK2140" i="47" a="1"/>
  <c r="CK2140" i="47" s="1"/>
  <c r="CK2141" i="47" a="1"/>
  <c r="CK2141" i="47" s="1"/>
  <c r="CK2142" i="47" a="1"/>
  <c r="CK2142" i="47" s="1"/>
  <c r="CK2143" i="47" a="1"/>
  <c r="CK2143" i="47" s="1"/>
  <c r="CK2144" i="47" a="1"/>
  <c r="CK2144" i="47" s="1"/>
  <c r="CK2145" i="47" a="1"/>
  <c r="CK2145" i="47" s="1"/>
  <c r="CK2146" i="47" a="1"/>
  <c r="CK2146" i="47" s="1"/>
  <c r="CK2147" i="47" a="1"/>
  <c r="CK2147" i="47" s="1"/>
  <c r="CK2148" i="47" a="1"/>
  <c r="CK2148" i="47" s="1"/>
  <c r="CK2149" i="47" a="1"/>
  <c r="CK2149" i="47" s="1"/>
  <c r="CK2150" i="47" a="1"/>
  <c r="CK2150" i="47" s="1"/>
  <c r="CK2151" i="47" a="1"/>
  <c r="CK2151" i="47" s="1"/>
  <c r="CK2152" i="47" a="1"/>
  <c r="CK2152" i="47" s="1"/>
  <c r="CK2153" i="47" a="1"/>
  <c r="CK2153" i="47" s="1"/>
  <c r="CK2154" i="47" a="1"/>
  <c r="CK2154" i="47" s="1"/>
  <c r="CK2155" i="47" a="1"/>
  <c r="CK2155" i="47" s="1"/>
  <c r="CK2156" i="47" a="1"/>
  <c r="CK2156" i="47" s="1"/>
  <c r="CK2157" i="47" a="1"/>
  <c r="CK2157" i="47" s="1"/>
  <c r="CK2158" i="47" a="1"/>
  <c r="CK2158" i="47" s="1"/>
  <c r="CK2159" i="47" a="1"/>
  <c r="CK2159" i="47" s="1"/>
  <c r="CK2160" i="47" a="1"/>
  <c r="CK2160" i="47" s="1"/>
  <c r="CK2161" i="47" a="1"/>
  <c r="CK2161" i="47" s="1"/>
  <c r="CK2162" i="47" a="1"/>
  <c r="CK2162" i="47" s="1"/>
  <c r="CK2163" i="47" a="1"/>
  <c r="CK2163" i="47" s="1"/>
  <c r="CK2164" i="47" a="1"/>
  <c r="CK2164" i="47" s="1"/>
  <c r="CK2165" i="47" a="1"/>
  <c r="CK2165" i="47" s="1"/>
  <c r="CK2166" i="47" a="1"/>
  <c r="CK2166" i="47" s="1"/>
  <c r="CK2167" i="47" a="1"/>
  <c r="CK2167" i="47" s="1"/>
  <c r="CK2168" i="47" a="1"/>
  <c r="CK2168" i="47" s="1"/>
  <c r="CK2169" i="47" a="1"/>
  <c r="CK2169" i="47" s="1"/>
  <c r="CK2170" i="47" a="1"/>
  <c r="CK2170" i="47" s="1"/>
  <c r="CK2171" i="47" a="1"/>
  <c r="CK2171" i="47" s="1"/>
  <c r="CK2172" i="47" a="1"/>
  <c r="CK2172" i="47" s="1"/>
  <c r="CK2173" i="47" a="1"/>
  <c r="CK2173" i="47" s="1"/>
  <c r="CK2174" i="47" a="1"/>
  <c r="CK2174" i="47" s="1"/>
  <c r="CK2175" i="47" a="1"/>
  <c r="CK2175" i="47" s="1"/>
  <c r="CK2176" i="47" a="1"/>
  <c r="CK2176" i="47" s="1"/>
  <c r="CK2177" i="47" a="1"/>
  <c r="CK2177" i="47" s="1"/>
  <c r="CK2178" i="47" a="1"/>
  <c r="CK2178" i="47" s="1"/>
  <c r="CK2179" i="47" a="1"/>
  <c r="CK2179" i="47" s="1"/>
  <c r="CK2180" i="47" a="1"/>
  <c r="CK2180" i="47" s="1"/>
  <c r="CK2181" i="47" a="1"/>
  <c r="CK2181" i="47" s="1"/>
  <c r="CK2182" i="47" a="1"/>
  <c r="CK2182" i="47" s="1"/>
  <c r="CK2183" i="47" a="1"/>
  <c r="CK2183" i="47" s="1"/>
  <c r="CK2184" i="47" a="1"/>
  <c r="CK2184" i="47" s="1"/>
  <c r="CK2185" i="47" a="1"/>
  <c r="CK2185" i="47" s="1"/>
  <c r="CK2186" i="47" a="1"/>
  <c r="CK2186" i="47" s="1"/>
  <c r="CK2187" i="47" a="1"/>
  <c r="CK2187" i="47" s="1"/>
  <c r="CK2188" i="47" a="1"/>
  <c r="CK2188" i="47" s="1"/>
  <c r="CK2189" i="47" a="1"/>
  <c r="CK2189" i="47" s="1"/>
  <c r="CK2190" i="47" a="1"/>
  <c r="CK2190" i="47" s="1"/>
  <c r="CK2191" i="47" a="1"/>
  <c r="CK2191" i="47" s="1"/>
  <c r="CK2192" i="47" a="1"/>
  <c r="CK2192" i="47" s="1"/>
  <c r="CK2193" i="47" a="1"/>
  <c r="CK2193" i="47" s="1"/>
  <c r="CK2194" i="47" a="1"/>
  <c r="CK2194" i="47" s="1"/>
  <c r="CK2195" i="47" a="1"/>
  <c r="CK2195" i="47" s="1"/>
  <c r="CK2196" i="47" a="1"/>
  <c r="CK2196" i="47" s="1"/>
  <c r="CK2197" i="47" a="1"/>
  <c r="CK2197" i="47" s="1"/>
  <c r="CK2198" i="47" a="1"/>
  <c r="CK2198" i="47" s="1"/>
  <c r="CK2199" i="47" a="1"/>
  <c r="CK2199" i="47" s="1"/>
  <c r="CK2200" i="47" a="1"/>
  <c r="CK2200" i="47" s="1"/>
  <c r="CK2201" i="47" a="1"/>
  <c r="CK2201" i="47" s="1"/>
  <c r="CK2202" i="47" a="1"/>
  <c r="CK2202" i="47" s="1"/>
  <c r="CK2203" i="47" a="1"/>
  <c r="CK2203" i="47" s="1"/>
  <c r="CK2204" i="47" a="1"/>
  <c r="CK2204" i="47" s="1"/>
  <c r="CK2205" i="47" a="1"/>
  <c r="CK2205" i="47" s="1"/>
  <c r="CK2206" i="47" a="1"/>
  <c r="CK2206" i="47" s="1"/>
  <c r="CK2207" i="47" a="1"/>
  <c r="CK2207" i="47" s="1"/>
  <c r="CK2208" i="47" a="1"/>
  <c r="CK2208" i="47" s="1"/>
  <c r="CK2209" i="47" a="1"/>
  <c r="CK2209" i="47" s="1"/>
  <c r="CK2210" i="47" a="1"/>
  <c r="CK2210" i="47" s="1"/>
  <c r="CK2211" i="47" a="1"/>
  <c r="CK2211" i="47" s="1"/>
  <c r="CK2212" i="47" a="1"/>
  <c r="CK2212" i="47" s="1"/>
  <c r="CK2213" i="47" a="1"/>
  <c r="CK2213" i="47" s="1"/>
  <c r="CK2214" i="47" a="1"/>
  <c r="CK2214" i="47" s="1"/>
  <c r="CK2215" i="47" a="1"/>
  <c r="CK2215" i="47" s="1"/>
  <c r="CK2216" i="47" a="1"/>
  <c r="CK2216" i="47" s="1"/>
  <c r="CK2217" i="47" a="1"/>
  <c r="CK2217" i="47" s="1"/>
  <c r="CK2218" i="47" a="1"/>
  <c r="CK2218" i="47" s="1"/>
  <c r="CK2219" i="47" a="1"/>
  <c r="CK2219" i="47" s="1"/>
  <c r="CK2220" i="47" a="1"/>
  <c r="CK2220" i="47" s="1"/>
  <c r="CK2221" i="47" a="1"/>
  <c r="CK2221" i="47" s="1"/>
  <c r="CK2222" i="47" a="1"/>
  <c r="CK2222" i="47" s="1"/>
  <c r="CK2223" i="47" a="1"/>
  <c r="CK2223" i="47" s="1"/>
  <c r="CK2224" i="47" a="1"/>
  <c r="CK2224" i="47" s="1"/>
  <c r="CK2225" i="47" a="1"/>
  <c r="CK2225" i="47" s="1"/>
  <c r="CK2226" i="47" a="1"/>
  <c r="CK2226" i="47" s="1"/>
  <c r="CK2227" i="47" a="1"/>
  <c r="CK2227" i="47" s="1"/>
  <c r="CK2228" i="47" a="1"/>
  <c r="CK2228" i="47" s="1"/>
  <c r="CK2229" i="47" a="1"/>
  <c r="CK2229" i="47" s="1"/>
  <c r="CK2230" i="47" a="1"/>
  <c r="CK2230" i="47" s="1"/>
  <c r="CK2231" i="47" a="1"/>
  <c r="CK2231" i="47" s="1"/>
  <c r="CK2232" i="47" a="1"/>
  <c r="CK2232" i="47" s="1"/>
  <c r="CK2233" i="47" a="1"/>
  <c r="CK2233" i="47" s="1"/>
  <c r="CK2234" i="47" a="1"/>
  <c r="CK2234" i="47" s="1"/>
  <c r="CK2235" i="47" a="1"/>
  <c r="CK2235" i="47" s="1"/>
  <c r="CK2236" i="47" a="1"/>
  <c r="CK2236" i="47" s="1"/>
  <c r="CK2237" i="47" a="1"/>
  <c r="CK2237" i="47" s="1"/>
  <c r="CK2238" i="47" a="1"/>
  <c r="CK2238" i="47" s="1"/>
  <c r="CK2239" i="47" a="1"/>
  <c r="CK2239" i="47" s="1"/>
  <c r="CK2240" i="47" a="1"/>
  <c r="CK2240" i="47" s="1"/>
  <c r="CK2241" i="47" a="1"/>
  <c r="CK2241" i="47" s="1"/>
  <c r="CK2242" i="47" a="1"/>
  <c r="CK2242" i="47" s="1"/>
  <c r="CK2243" i="47" a="1"/>
  <c r="CK2243" i="47" s="1"/>
  <c r="CK2244" i="47" a="1"/>
  <c r="CK2244" i="47" s="1"/>
  <c r="CK2245" i="47" a="1"/>
  <c r="CK2245" i="47" s="1"/>
  <c r="CK2246" i="47" a="1"/>
  <c r="CK2246" i="47" s="1"/>
  <c r="CK2247" i="47" a="1"/>
  <c r="CK2247" i="47" s="1"/>
  <c r="CK2248" i="47" a="1"/>
  <c r="CK2248" i="47" s="1"/>
  <c r="CK2249" i="47" a="1"/>
  <c r="CK2249" i="47" s="1"/>
  <c r="CK2250" i="47" a="1"/>
  <c r="CK2250" i="47" s="1"/>
  <c r="CK2251" i="47" a="1"/>
  <c r="CK2251" i="47" s="1"/>
  <c r="CK2252" i="47" a="1"/>
  <c r="CK2252" i="47" s="1"/>
  <c r="CK2253" i="47" a="1"/>
  <c r="CK2253" i="47" s="1"/>
  <c r="CK2254" i="47" a="1"/>
  <c r="CK2254" i="47" s="1"/>
  <c r="CK2255" i="47" a="1"/>
  <c r="CK2255" i="47" s="1"/>
  <c r="CK2256" i="47" a="1"/>
  <c r="CK2256" i="47" s="1"/>
  <c r="CK2257" i="47" a="1"/>
  <c r="CK2257" i="47" s="1"/>
  <c r="CK2258" i="47" a="1"/>
  <c r="CK2258" i="47" s="1"/>
  <c r="CK2259" i="47" a="1"/>
  <c r="CK2259" i="47" s="1"/>
  <c r="CK2260" i="47" a="1"/>
  <c r="CK2260" i="47" s="1"/>
  <c r="CK2261" i="47" a="1"/>
  <c r="CK2261" i="47" s="1"/>
  <c r="CK2262" i="47" a="1"/>
  <c r="CK2262" i="47" s="1"/>
  <c r="CK2263" i="47" a="1"/>
  <c r="CK2263" i="47" s="1"/>
  <c r="CK2264" i="47" a="1"/>
  <c r="CK2264" i="47" s="1"/>
  <c r="CK2265" i="47" a="1"/>
  <c r="CK2265" i="47" s="1"/>
  <c r="CK2266" i="47" a="1"/>
  <c r="CK2266" i="47" s="1"/>
  <c r="CK2267" i="47" a="1"/>
  <c r="CK2267" i="47" s="1"/>
  <c r="CK2268" i="47" a="1"/>
  <c r="CK2268" i="47" s="1"/>
  <c r="CK2269" i="47" a="1"/>
  <c r="CK2269" i="47" s="1"/>
  <c r="CK2270" i="47" a="1"/>
  <c r="CK2270" i="47" s="1"/>
  <c r="CK2271" i="47" a="1"/>
  <c r="CK2271" i="47" s="1"/>
  <c r="CK2272" i="47" a="1"/>
  <c r="CK2272" i="47" s="1"/>
  <c r="CK2273" i="47" a="1"/>
  <c r="CK2273" i="47" s="1"/>
  <c r="CK2274" i="47" a="1"/>
  <c r="CK2274" i="47" s="1"/>
  <c r="CK2275" i="47" a="1"/>
  <c r="CK2275" i="47" s="1"/>
  <c r="CK2276" i="47" a="1"/>
  <c r="CK2276" i="47" s="1"/>
  <c r="CK2277" i="47" a="1"/>
  <c r="CK2277" i="47" s="1"/>
  <c r="CK2278" i="47" a="1"/>
  <c r="CK2278" i="47" s="1"/>
  <c r="CK2279" i="47" a="1"/>
  <c r="CK2279" i="47" s="1"/>
  <c r="CK2280" i="47" a="1"/>
  <c r="CK2280" i="47" s="1"/>
  <c r="CK2281" i="47" a="1"/>
  <c r="CK2281" i="47" s="1"/>
  <c r="CK2282" i="47" a="1"/>
  <c r="CK2282" i="47" s="1"/>
  <c r="CK2283" i="47" a="1"/>
  <c r="CK2283" i="47" s="1"/>
  <c r="CK2284" i="47" a="1"/>
  <c r="CK2284" i="47" s="1"/>
  <c r="CK2285" i="47" a="1"/>
  <c r="CK2285" i="47" s="1"/>
  <c r="CK2286" i="47" a="1"/>
  <c r="CK2286" i="47" s="1"/>
  <c r="CK2287" i="47" a="1"/>
  <c r="CK2287" i="47" s="1"/>
  <c r="CK2288" i="47" a="1"/>
  <c r="CK2288" i="47" s="1"/>
  <c r="CK2289" i="47" a="1"/>
  <c r="CK2289" i="47" s="1"/>
  <c r="CK2290" i="47" a="1"/>
  <c r="CK2290" i="47" s="1"/>
  <c r="CK2291" i="47" a="1"/>
  <c r="CK2291" i="47" s="1"/>
  <c r="CK2292" i="47" a="1"/>
  <c r="CK2292" i="47" s="1"/>
  <c r="CK2293" i="47" a="1"/>
  <c r="CK2293" i="47" s="1"/>
  <c r="CK2294" i="47" a="1"/>
  <c r="CK2294" i="47" s="1"/>
  <c r="CK2295" i="47" a="1"/>
  <c r="CK2295" i="47" s="1"/>
  <c r="CK2296" i="47" a="1"/>
  <c r="CK2296" i="47" s="1"/>
  <c r="CK2297" i="47" a="1"/>
  <c r="CK2297" i="47" s="1"/>
  <c r="CK2298" i="47" a="1"/>
  <c r="CK2298" i="47" s="1"/>
  <c r="CK2299" i="47" a="1"/>
  <c r="CK2299" i="47" s="1"/>
  <c r="CK2300" i="47" a="1"/>
  <c r="CK2300" i="47" s="1"/>
  <c r="CK2301" i="47" a="1"/>
  <c r="CK2301" i="47" s="1"/>
  <c r="CK2302" i="47" a="1"/>
  <c r="CK2302" i="47" s="1"/>
  <c r="CK2303" i="47" a="1"/>
  <c r="CK2303" i="47" s="1"/>
  <c r="CK2304" i="47" a="1"/>
  <c r="CK2304" i="47" s="1"/>
  <c r="CK2305" i="47" a="1"/>
  <c r="CK2305" i="47" s="1"/>
  <c r="CK2306" i="47" a="1"/>
  <c r="CK2306" i="47" s="1"/>
  <c r="CK2307" i="47" a="1"/>
  <c r="CK2307" i="47" s="1"/>
  <c r="CK2308" i="47" a="1"/>
  <c r="CK2308" i="47" s="1"/>
  <c r="CK2309" i="47" a="1"/>
  <c r="CK2309" i="47" s="1"/>
  <c r="CK2310" i="47" a="1"/>
  <c r="CK2310" i="47" s="1"/>
  <c r="CK2311" i="47" a="1"/>
  <c r="CK2311" i="47" s="1"/>
  <c r="CK2312" i="47" a="1"/>
  <c r="CK2312" i="47" s="1"/>
  <c r="CK2313" i="47" a="1"/>
  <c r="CK2313" i="47" s="1"/>
  <c r="CK2314" i="47" a="1"/>
  <c r="CK2314" i="47" s="1"/>
  <c r="CK2315" i="47" a="1"/>
  <c r="CK2315" i="47" s="1"/>
  <c r="CK2316" i="47" a="1"/>
  <c r="CK2316" i="47" s="1"/>
  <c r="CK2317" i="47" a="1"/>
  <c r="CK2317" i="47" s="1"/>
  <c r="CK2318" i="47" a="1"/>
  <c r="CK2318" i="47" s="1"/>
  <c r="CK2319" i="47" a="1"/>
  <c r="CK2319" i="47" s="1"/>
  <c r="CK2320" i="47" a="1"/>
  <c r="CK2320" i="47" s="1"/>
  <c r="CK2321" i="47" a="1"/>
  <c r="CK2321" i="47" s="1"/>
  <c r="CK2322" i="47" a="1"/>
  <c r="CK2322" i="47" s="1"/>
  <c r="CK2323" i="47" a="1"/>
  <c r="CK2323" i="47" s="1"/>
  <c r="CK2324" i="47" a="1"/>
  <c r="CK2324" i="47" s="1"/>
  <c r="CK2325" i="47" a="1"/>
  <c r="CK2325" i="47" s="1"/>
  <c r="CK2326" i="47" a="1"/>
  <c r="CK2326" i="47" s="1"/>
  <c r="CK2327" i="47" a="1"/>
  <c r="CK2327" i="47" s="1"/>
  <c r="CK2328" i="47" a="1"/>
  <c r="CK2328" i="47" s="1"/>
  <c r="CK2329" i="47" a="1"/>
  <c r="CK2329" i="47" s="1"/>
  <c r="CK2330" i="47" a="1"/>
  <c r="CK2330" i="47" s="1"/>
  <c r="CK2331" i="47" a="1"/>
  <c r="CK2331" i="47" s="1"/>
  <c r="CK2332" i="47" a="1"/>
  <c r="CK2332" i="47" s="1"/>
  <c r="CK2333" i="47" a="1"/>
  <c r="CK2333" i="47" s="1"/>
  <c r="CK2334" i="47" a="1"/>
  <c r="CK2334" i="47" s="1"/>
  <c r="CK2335" i="47" a="1"/>
  <c r="CK2335" i="47" s="1"/>
  <c r="CK2336" i="47" a="1"/>
  <c r="CK2336" i="47" s="1"/>
  <c r="CK2337" i="47" a="1"/>
  <c r="CK2337" i="47" s="1"/>
  <c r="CK2338" i="47" a="1"/>
  <c r="CK2338" i="47" s="1"/>
  <c r="CK2339" i="47" a="1"/>
  <c r="CK2339" i="47" s="1"/>
  <c r="CK2340" i="47" a="1"/>
  <c r="CK2340" i="47" s="1"/>
  <c r="CK2341" i="47" a="1"/>
  <c r="CK2341" i="47" s="1"/>
  <c r="CK2342" i="47" a="1"/>
  <c r="CK2342" i="47" s="1"/>
  <c r="CK2343" i="47" a="1"/>
  <c r="CK2343" i="47" s="1"/>
  <c r="CK2344" i="47" a="1"/>
  <c r="CK2344" i="47" s="1"/>
  <c r="CK2345" i="47" a="1"/>
  <c r="CK2345" i="47" s="1"/>
  <c r="CK2346" i="47" a="1"/>
  <c r="CK2346" i="47" s="1"/>
  <c r="CK2347" i="47" a="1"/>
  <c r="CK2347" i="47" s="1"/>
  <c r="CK2348" i="47" a="1"/>
  <c r="CK2348" i="47" s="1"/>
  <c r="CK2349" i="47" a="1"/>
  <c r="CK2349" i="47" s="1"/>
  <c r="CK2350" i="47" a="1"/>
  <c r="CK2350" i="47" s="1"/>
  <c r="CK2351" i="47" a="1"/>
  <c r="CK2351" i="47" s="1"/>
  <c r="CK2352" i="47" a="1"/>
  <c r="CK2352" i="47" s="1"/>
  <c r="CK2353" i="47" a="1"/>
  <c r="CK2353" i="47" s="1"/>
  <c r="CK2354" i="47" a="1"/>
  <c r="CK2354" i="47" s="1"/>
  <c r="CK2355" i="47" a="1"/>
  <c r="CK2355" i="47" s="1"/>
  <c r="CK2356" i="47" a="1"/>
  <c r="CK2356" i="47" s="1"/>
  <c r="CK2357" i="47" a="1"/>
  <c r="CK2357" i="47" s="1"/>
  <c r="CK2358" i="47" a="1"/>
  <c r="CK2358" i="47" s="1"/>
  <c r="CK2359" i="47" a="1"/>
  <c r="CK2359" i="47" s="1"/>
  <c r="CK2360" i="47" a="1"/>
  <c r="CK2360" i="47" s="1"/>
  <c r="CK2361" i="47" a="1"/>
  <c r="CK2361" i="47" s="1"/>
  <c r="CK2362" i="47" a="1"/>
  <c r="CK2362" i="47" s="1"/>
  <c r="CK2363" i="47" a="1"/>
  <c r="CK2363" i="47" s="1"/>
  <c r="CK2364" i="47" a="1"/>
  <c r="CK2364" i="47" s="1"/>
  <c r="CK2365" i="47" a="1"/>
  <c r="CK2365" i="47" s="1"/>
  <c r="CK2366" i="47" a="1"/>
  <c r="CK2366" i="47" s="1"/>
  <c r="CK2367" i="47" a="1"/>
  <c r="CK2367" i="47" s="1"/>
  <c r="CK2368" i="47" a="1"/>
  <c r="CK2368" i="47" s="1"/>
  <c r="CK2369" i="47" a="1"/>
  <c r="CK2369" i="47" s="1"/>
  <c r="CK2370" i="47" a="1"/>
  <c r="CK2370" i="47" s="1"/>
  <c r="CK2371" i="47" a="1"/>
  <c r="CK2371" i="47" s="1"/>
  <c r="CK2372" i="47" a="1"/>
  <c r="CK2372" i="47" s="1"/>
  <c r="CK2373" i="47" a="1"/>
  <c r="CK2373" i="47" s="1"/>
  <c r="CK2374" i="47" a="1"/>
  <c r="CK2374" i="47" s="1"/>
  <c r="CK2375" i="47" a="1"/>
  <c r="CK2375" i="47" s="1"/>
  <c r="CK2376" i="47" a="1"/>
  <c r="CK2376" i="47" s="1"/>
  <c r="CK2377" i="47" a="1"/>
  <c r="CK2377" i="47" s="1"/>
  <c r="CK2378" i="47" a="1"/>
  <c r="CK2378" i="47" s="1"/>
  <c r="CK2379" i="47" a="1"/>
  <c r="CK2379" i="47" s="1"/>
  <c r="CK2380" i="47" a="1"/>
  <c r="CK2380" i="47" s="1"/>
  <c r="CK2381" i="47" a="1"/>
  <c r="CK2381" i="47" s="1"/>
  <c r="CK2382" i="47" a="1"/>
  <c r="CK2382" i="47" s="1"/>
  <c r="CK2383" i="47" a="1"/>
  <c r="CK2383" i="47" s="1"/>
  <c r="CK2384" i="47" a="1"/>
  <c r="CK2384" i="47" s="1"/>
  <c r="CK2385" i="47" a="1"/>
  <c r="CK2385" i="47" s="1"/>
  <c r="CK2386" i="47" a="1"/>
  <c r="CK2386" i="47" s="1"/>
  <c r="CK2387" i="47" a="1"/>
  <c r="CK2387" i="47" s="1"/>
  <c r="CK2388" i="47" a="1"/>
  <c r="CK2388" i="47" s="1"/>
  <c r="CK2389" i="47" a="1"/>
  <c r="CK2389" i="47" s="1"/>
  <c r="CK2390" i="47" a="1"/>
  <c r="CK2390" i="47" s="1"/>
  <c r="CK2391" i="47" a="1"/>
  <c r="CK2391" i="47" s="1"/>
  <c r="CK2392" i="47" a="1"/>
  <c r="CK2392" i="47" s="1"/>
  <c r="CK2393" i="47" a="1"/>
  <c r="CK2393" i="47" s="1"/>
  <c r="CK2394" i="47" a="1"/>
  <c r="CK2394" i="47" s="1"/>
  <c r="CK2395" i="47" a="1"/>
  <c r="CK2395" i="47" s="1"/>
  <c r="CK2396" i="47" a="1"/>
  <c r="CK2396" i="47" s="1"/>
  <c r="CK2397" i="47" a="1"/>
  <c r="CK2397" i="47" s="1"/>
  <c r="CK2398" i="47" a="1"/>
  <c r="CK2398" i="47" s="1"/>
  <c r="CK2399" i="47" a="1"/>
  <c r="CK2399" i="47" s="1"/>
  <c r="CK2400" i="47" a="1"/>
  <c r="CK2400" i="47" s="1"/>
  <c r="CK2401" i="47" a="1"/>
  <c r="CK2401" i="47" s="1"/>
  <c r="CK2402" i="47" a="1"/>
  <c r="CK2402" i="47" s="1"/>
  <c r="CK2403" i="47" a="1"/>
  <c r="CK2403" i="47" s="1"/>
  <c r="CK2404" i="47" a="1"/>
  <c r="CK2404" i="47" s="1"/>
  <c r="CK2405" i="47" a="1"/>
  <c r="CK2405" i="47" s="1"/>
  <c r="CK2406" i="47" a="1"/>
  <c r="CK2406" i="47" s="1"/>
  <c r="CK2407" i="47" a="1"/>
  <c r="CK2407" i="47" s="1"/>
  <c r="CK2408" i="47" a="1"/>
  <c r="CK2408" i="47" s="1"/>
  <c r="CK2409" i="47" a="1"/>
  <c r="CK2409" i="47" s="1"/>
  <c r="CK2410" i="47" a="1"/>
  <c r="CK2410" i="47" s="1"/>
  <c r="CK2411" i="47" a="1"/>
  <c r="CK2411" i="47" s="1"/>
  <c r="CK2412" i="47" a="1"/>
  <c r="CK2412" i="47" s="1"/>
  <c r="CK2413" i="47" a="1"/>
  <c r="CK2413" i="47" s="1"/>
  <c r="CK2414" i="47" a="1"/>
  <c r="CK2414" i="47" s="1"/>
  <c r="CK2415" i="47" a="1"/>
  <c r="CK2415" i="47" s="1"/>
  <c r="CK2416" i="47" a="1"/>
  <c r="CK2416" i="47" s="1"/>
  <c r="CK2417" i="47" a="1"/>
  <c r="CK2417" i="47" s="1"/>
  <c r="CK2418" i="47" a="1"/>
  <c r="CK2418" i="47" s="1"/>
  <c r="CK2419" i="47" a="1"/>
  <c r="CK2419" i="47" s="1"/>
  <c r="CK2420" i="47" a="1"/>
  <c r="CK2420" i="47" s="1"/>
  <c r="CK2421" i="47" a="1"/>
  <c r="CK2421" i="47" s="1"/>
  <c r="CK2422" i="47" a="1"/>
  <c r="CK2422" i="47" s="1"/>
  <c r="CK2423" i="47" a="1"/>
  <c r="CK2423" i="47" s="1"/>
  <c r="CK2424" i="47" a="1"/>
  <c r="CK2424" i="47" s="1"/>
  <c r="CK2425" i="47" a="1"/>
  <c r="CK2425" i="47" s="1"/>
  <c r="CK2426" i="47" a="1"/>
  <c r="CK2426" i="47" s="1"/>
  <c r="CK2427" i="47" a="1"/>
  <c r="CK2427" i="47" s="1"/>
  <c r="CK2428" i="47" a="1"/>
  <c r="CK2428" i="47" s="1"/>
  <c r="CK2429" i="47" a="1"/>
  <c r="CK2429" i="47" s="1"/>
  <c r="CK2430" i="47" a="1"/>
  <c r="CK2430" i="47" s="1"/>
  <c r="CK2431" i="47" a="1"/>
  <c r="CK2431" i="47" s="1"/>
  <c r="CK2432" i="47" a="1"/>
  <c r="CK2432" i="47" s="1"/>
  <c r="CK2433" i="47" a="1"/>
  <c r="CK2433" i="47" s="1"/>
  <c r="CK2434" i="47" a="1"/>
  <c r="CK2434" i="47" s="1"/>
  <c r="CK2435" i="47" a="1"/>
  <c r="CK2435" i="47" s="1"/>
  <c r="CK2436" i="47" a="1"/>
  <c r="CK2436" i="47" s="1"/>
  <c r="CK2437" i="47" a="1"/>
  <c r="CK2437" i="47" s="1"/>
  <c r="CK2438" i="47" a="1"/>
  <c r="CK2438" i="47" s="1"/>
  <c r="CK2439" i="47" a="1"/>
  <c r="CK2439" i="47" s="1"/>
  <c r="CK2440" i="47" a="1"/>
  <c r="CK2440" i="47" s="1"/>
  <c r="CK2441" i="47" a="1"/>
  <c r="CK2441" i="47" s="1"/>
  <c r="CK2442" i="47" a="1"/>
  <c r="CK2442" i="47" s="1"/>
  <c r="CK2443" i="47" a="1"/>
  <c r="CK2443" i="47" s="1"/>
  <c r="CK2444" i="47" a="1"/>
  <c r="CK2444" i="47" s="1"/>
  <c r="CK2445" i="47" a="1"/>
  <c r="CK2445" i="47" s="1"/>
  <c r="CK2446" i="47" a="1"/>
  <c r="CK2446" i="47" s="1"/>
  <c r="CK2447" i="47" a="1"/>
  <c r="CK2447" i="47" s="1"/>
  <c r="CK2448" i="47" a="1"/>
  <c r="CK2448" i="47" s="1"/>
  <c r="CK2449" i="47" a="1"/>
  <c r="CK2449" i="47" s="1"/>
  <c r="CK2450" i="47" a="1"/>
  <c r="CK2450" i="47" s="1"/>
  <c r="CK2451" i="47" a="1"/>
  <c r="CK2451" i="47" s="1"/>
  <c r="CK2452" i="47" a="1"/>
  <c r="CK2452" i="47" s="1"/>
  <c r="CK2453" i="47" a="1"/>
  <c r="CK2453" i="47" s="1"/>
  <c r="CK2454" i="47" a="1"/>
  <c r="CK2454" i="47" s="1"/>
  <c r="CK2455" i="47" a="1"/>
  <c r="CK2455" i="47" s="1"/>
  <c r="CK2456" i="47" a="1"/>
  <c r="CK2456" i="47" s="1"/>
  <c r="CK2457" i="47" a="1"/>
  <c r="CK2457" i="47" s="1"/>
  <c r="CK2458" i="47" a="1"/>
  <c r="CK2458" i="47" s="1"/>
  <c r="CK2459" i="47" a="1"/>
  <c r="CK2459" i="47" s="1"/>
  <c r="CK2460" i="47" a="1"/>
  <c r="CK2460" i="47" s="1"/>
  <c r="CK2461" i="47" a="1"/>
  <c r="CK2461" i="47" s="1"/>
  <c r="CK2462" i="47" a="1"/>
  <c r="CK2462" i="47" s="1"/>
  <c r="CK2463" i="47" a="1"/>
  <c r="CK2463" i="47" s="1"/>
  <c r="CK2464" i="47" a="1"/>
  <c r="CK2464" i="47" s="1"/>
  <c r="CK2465" i="47" a="1"/>
  <c r="CK2465" i="47" s="1"/>
  <c r="CK2466" i="47" a="1"/>
  <c r="CK2466" i="47" s="1"/>
  <c r="CK2467" i="47" a="1"/>
  <c r="CK2467" i="47" s="1"/>
  <c r="CK2468" i="47" a="1"/>
  <c r="CK2468" i="47" s="1"/>
  <c r="CK2469" i="47" a="1"/>
  <c r="CK2469" i="47" s="1"/>
  <c r="CK2470" i="47" a="1"/>
  <c r="CK2470" i="47" s="1"/>
  <c r="CK3855" i="47" a="1"/>
  <c r="CK3855" i="47" s="1"/>
  <c r="CK3923" i="47" a="1"/>
  <c r="CK3923" i="47" s="1"/>
  <c r="CK3936" i="47" a="1"/>
  <c r="CK3936" i="47" s="1"/>
  <c r="CK3938" i="47" a="1"/>
  <c r="CK3938" i="47" s="1"/>
  <c r="CK3955" i="47" a="1"/>
  <c r="CK3955" i="47" s="1"/>
  <c r="CK4432" i="47" a="1"/>
  <c r="CK4432" i="47" s="1"/>
  <c r="CK4441" i="47" a="1"/>
  <c r="CK4441" i="47" s="1"/>
  <c r="CK7745" i="47" a="1"/>
  <c r="CK7745" i="47" s="1"/>
  <c r="CK7831" i="47" a="1"/>
  <c r="CK7831" i="47" s="1"/>
  <c r="CK7839" i="47" a="1"/>
  <c r="CK7839" i="47" s="1"/>
  <c r="CK7862" i="47" a="1"/>
  <c r="CK7862" i="47" s="1"/>
  <c r="CK2486" i="47" a="1"/>
  <c r="CK2486" i="47" s="1"/>
  <c r="CK2487" i="47" a="1"/>
  <c r="CK2487" i="47" s="1"/>
  <c r="CK2488" i="47" a="1"/>
  <c r="CK2488" i="47" s="1"/>
  <c r="CK2489" i="47" a="1"/>
  <c r="CK2489" i="47" s="1"/>
  <c r="CK2490" i="47" a="1"/>
  <c r="CK2490" i="47" s="1"/>
  <c r="CK2491" i="47" a="1"/>
  <c r="CK2491" i="47" s="1"/>
  <c r="CK2492" i="47" a="1"/>
  <c r="CK2492" i="47" s="1"/>
  <c r="CK2493" i="47" a="1"/>
  <c r="CK2493" i="47" s="1"/>
  <c r="CK2494" i="47" a="1"/>
  <c r="CK2494" i="47" s="1"/>
  <c r="CK2495" i="47" a="1"/>
  <c r="CK2495" i="47" s="1"/>
  <c r="CK2496" i="47" a="1"/>
  <c r="CK2496" i="47" s="1"/>
  <c r="CK2497" i="47" a="1"/>
  <c r="CK2497" i="47" s="1"/>
  <c r="CK2498" i="47" a="1"/>
  <c r="CK2498" i="47" s="1"/>
  <c r="CK2499" i="47" a="1"/>
  <c r="CK2499" i="47" s="1"/>
  <c r="CK2500" i="47" a="1"/>
  <c r="CK2500" i="47" s="1"/>
  <c r="CK2501" i="47" a="1"/>
  <c r="CK2501" i="47" s="1"/>
  <c r="CK2502" i="47" a="1"/>
  <c r="CK2502" i="47" s="1"/>
  <c r="CK2503" i="47" a="1"/>
  <c r="CK2503" i="47" s="1"/>
  <c r="CK2504" i="47" a="1"/>
  <c r="CK2504" i="47" s="1"/>
  <c r="CK2505" i="47" a="1"/>
  <c r="CK2505" i="47" s="1"/>
  <c r="CK2506" i="47" a="1"/>
  <c r="CK2506" i="47" s="1"/>
  <c r="CK2507" i="47" a="1"/>
  <c r="CK2507" i="47" s="1"/>
  <c r="CK2508" i="47" a="1"/>
  <c r="CK2508" i="47" s="1"/>
  <c r="CK2509" i="47" a="1"/>
  <c r="CK2509" i="47" s="1"/>
  <c r="CK2510" i="47" a="1"/>
  <c r="CK2510" i="47" s="1"/>
  <c r="CK2511" i="47" a="1"/>
  <c r="CK2511" i="47" s="1"/>
  <c r="CK2512" i="47" a="1"/>
  <c r="CK2512" i="47" s="1"/>
  <c r="CK2513" i="47" a="1"/>
  <c r="CK2513" i="47" s="1"/>
  <c r="CK2514" i="47" a="1"/>
  <c r="CK2514" i="47" s="1"/>
  <c r="CK2515" i="47" a="1"/>
  <c r="CK2515" i="47" s="1"/>
  <c r="CK2516" i="47" a="1"/>
  <c r="CK2516" i="47" s="1"/>
  <c r="CK2517" i="47" a="1"/>
  <c r="CK2517" i="47" s="1"/>
  <c r="CK2518" i="47" a="1"/>
  <c r="CK2518" i="47" s="1"/>
  <c r="CK2519" i="47" a="1"/>
  <c r="CK2519" i="47" s="1"/>
  <c r="CK2520" i="47" a="1"/>
  <c r="CK2520" i="47" s="1"/>
  <c r="CK2521" i="47" a="1"/>
  <c r="CK2521" i="47" s="1"/>
  <c r="CK2522" i="47" a="1"/>
  <c r="CK2522" i="47" s="1"/>
  <c r="CK2523" i="47" a="1"/>
  <c r="CK2523" i="47" s="1"/>
  <c r="CK2524" i="47" a="1"/>
  <c r="CK2524" i="47" s="1"/>
  <c r="CK2525" i="47" a="1"/>
  <c r="CK2525" i="47" s="1"/>
  <c r="CK2526" i="47" a="1"/>
  <c r="CK2526" i="47" s="1"/>
  <c r="CK2527" i="47" a="1"/>
  <c r="CK2527" i="47" s="1"/>
  <c r="CK2528" i="47" a="1"/>
  <c r="CK2528" i="47" s="1"/>
  <c r="CK2529" i="47" a="1"/>
  <c r="CK2529" i="47" s="1"/>
  <c r="CK2530" i="47" a="1"/>
  <c r="CK2530" i="47" s="1"/>
  <c r="CK2531" i="47" a="1"/>
  <c r="CK2531" i="47" s="1"/>
  <c r="CK2532" i="47" a="1"/>
  <c r="CK2532" i="47" s="1"/>
  <c r="CK2533" i="47" a="1"/>
  <c r="CK2533" i="47" s="1"/>
  <c r="CK2534" i="47" a="1"/>
  <c r="CK2534" i="47" s="1"/>
  <c r="CK2535" i="47" a="1"/>
  <c r="CK2535" i="47" s="1"/>
  <c r="CK2536" i="47" a="1"/>
  <c r="CK2536" i="47" s="1"/>
  <c r="CK2537" i="47" a="1"/>
  <c r="CK2537" i="47" s="1"/>
  <c r="CK2538" i="47" a="1"/>
  <c r="CK2538" i="47" s="1"/>
  <c r="CK2539" i="47" a="1"/>
  <c r="CK2539" i="47" s="1"/>
  <c r="CK2540" i="47" a="1"/>
  <c r="CK2540" i="47" s="1"/>
  <c r="CK2541" i="47" a="1"/>
  <c r="CK2541" i="47" s="1"/>
  <c r="CK2542" i="47" a="1"/>
  <c r="CK2542" i="47" s="1"/>
  <c r="CK2543" i="47" a="1"/>
  <c r="CK2543" i="47" s="1"/>
  <c r="CK2544" i="47" a="1"/>
  <c r="CK2544" i="47" s="1"/>
  <c r="CK2545" i="47" a="1"/>
  <c r="CK2545" i="47" s="1"/>
  <c r="CK2546" i="47" a="1"/>
  <c r="CK2546" i="47" s="1"/>
  <c r="CK2547" i="47" a="1"/>
  <c r="CK2547" i="47" s="1"/>
  <c r="CK2548" i="47" a="1"/>
  <c r="CK2548" i="47" s="1"/>
  <c r="CK2549" i="47" a="1"/>
  <c r="CK2549" i="47" s="1"/>
  <c r="CK2550" i="47" a="1"/>
  <c r="CK2550" i="47" s="1"/>
  <c r="CK2551" i="47" a="1"/>
  <c r="CK2551" i="47" s="1"/>
  <c r="CK2552" i="47" a="1"/>
  <c r="CK2552" i="47" s="1"/>
  <c r="CK2553" i="47" a="1"/>
  <c r="CK2553" i="47" s="1"/>
  <c r="CK2554" i="47" a="1"/>
  <c r="CK2554" i="47" s="1"/>
  <c r="CK2555" i="47" a="1"/>
  <c r="CK2555" i="47" s="1"/>
  <c r="CK2556" i="47" a="1"/>
  <c r="CK2556" i="47" s="1"/>
  <c r="CK2557" i="47" a="1"/>
  <c r="CK2557" i="47" s="1"/>
  <c r="CK2558" i="47" a="1"/>
  <c r="CK2558" i="47" s="1"/>
  <c r="CK2559" i="47" a="1"/>
  <c r="CK2559" i="47" s="1"/>
  <c r="CK2560" i="47" a="1"/>
  <c r="CK2560" i="47" s="1"/>
  <c r="CK2561" i="47" a="1"/>
  <c r="CK2561" i="47" s="1"/>
  <c r="CK2562" i="47" a="1"/>
  <c r="CK2562" i="47" s="1"/>
  <c r="CK2563" i="47" a="1"/>
  <c r="CK2563" i="47" s="1"/>
  <c r="CK2564" i="47" a="1"/>
  <c r="CK2564" i="47" s="1"/>
  <c r="CK2565" i="47" a="1"/>
  <c r="CK2565" i="47" s="1"/>
  <c r="CK2566" i="47" a="1"/>
  <c r="CK2566" i="47" s="1"/>
  <c r="CK2567" i="47" a="1"/>
  <c r="CK2567" i="47" s="1"/>
  <c r="CK2568" i="47" a="1"/>
  <c r="CK2568" i="47" s="1"/>
  <c r="CK2569" i="47" a="1"/>
  <c r="CK2569" i="47" s="1"/>
  <c r="CK2570" i="47" a="1"/>
  <c r="CK2570" i="47" s="1"/>
  <c r="CK2571" i="47" a="1"/>
  <c r="CK2571" i="47" s="1"/>
  <c r="CK2572" i="47" a="1"/>
  <c r="CK2572" i="47" s="1"/>
  <c r="CK2573" i="47" a="1"/>
  <c r="CK2573" i="47" s="1"/>
  <c r="CK2574" i="47" a="1"/>
  <c r="CK2574" i="47" s="1"/>
  <c r="CK2575" i="47" a="1"/>
  <c r="CK2575" i="47" s="1"/>
  <c r="CK2576" i="47" a="1"/>
  <c r="CK2576" i="47" s="1"/>
  <c r="CK2577" i="47" a="1"/>
  <c r="CK2577" i="47" s="1"/>
  <c r="CK2578" i="47" a="1"/>
  <c r="CK2578" i="47" s="1"/>
  <c r="CK2579" i="47" a="1"/>
  <c r="CK2579" i="47" s="1"/>
  <c r="CK2580" i="47" a="1"/>
  <c r="CK2580" i="47" s="1"/>
  <c r="CK2581" i="47" a="1"/>
  <c r="CK2581" i="47" s="1"/>
  <c r="CK2582" i="47" a="1"/>
  <c r="CK2582" i="47" s="1"/>
  <c r="CK2583" i="47" a="1"/>
  <c r="CK2583" i="47" s="1"/>
  <c r="CK2584" i="47" a="1"/>
  <c r="CK2584" i="47" s="1"/>
  <c r="CK2585" i="47" a="1"/>
  <c r="CK2585" i="47" s="1"/>
  <c r="CK2586" i="47" a="1"/>
  <c r="CK2586" i="47" s="1"/>
  <c r="CK2587" i="47" a="1"/>
  <c r="CK2587" i="47" s="1"/>
  <c r="CK2588" i="47" a="1"/>
  <c r="CK2588" i="47" s="1"/>
  <c r="CK2589" i="47" a="1"/>
  <c r="CK2589" i="47" s="1"/>
  <c r="CK2590" i="47" a="1"/>
  <c r="CK2590" i="47" s="1"/>
  <c r="CK2591" i="47" a="1"/>
  <c r="CK2591" i="47" s="1"/>
  <c r="CK2592" i="47" a="1"/>
  <c r="CK2592" i="47" s="1"/>
  <c r="CK2593" i="47" a="1"/>
  <c r="CK2593" i="47" s="1"/>
  <c r="CK2594" i="47" a="1"/>
  <c r="CK2594" i="47" s="1"/>
  <c r="CK2595" i="47" a="1"/>
  <c r="CK2595" i="47" s="1"/>
  <c r="CK2596" i="47" a="1"/>
  <c r="CK2596" i="47" s="1"/>
  <c r="CK2597" i="47" a="1"/>
  <c r="CK2597" i="47" s="1"/>
  <c r="CK2598" i="47" a="1"/>
  <c r="CK2598" i="47" s="1"/>
  <c r="CK2599" i="47" a="1"/>
  <c r="CK2599" i="47" s="1"/>
  <c r="CK2600" i="47" a="1"/>
  <c r="CK2600" i="47" s="1"/>
  <c r="CK2601" i="47" a="1"/>
  <c r="CK2601" i="47" s="1"/>
  <c r="CK2602" i="47" a="1"/>
  <c r="CK2602" i="47" s="1"/>
  <c r="CK2603" i="47" a="1"/>
  <c r="CK2603" i="47" s="1"/>
  <c r="CK2604" i="47" a="1"/>
  <c r="CK2604" i="47" s="1"/>
  <c r="CK2605" i="47" a="1"/>
  <c r="CK2605" i="47" s="1"/>
  <c r="CK2606" i="47" a="1"/>
  <c r="CK2606" i="47" s="1"/>
  <c r="CK2607" i="47" a="1"/>
  <c r="CK2607" i="47" s="1"/>
  <c r="CK2608" i="47" a="1"/>
  <c r="CK2608" i="47" s="1"/>
  <c r="CK2609" i="47" a="1"/>
  <c r="CK2609" i="47" s="1"/>
  <c r="CK2610" i="47" a="1"/>
  <c r="CK2610" i="47" s="1"/>
  <c r="CK2611" i="47" a="1"/>
  <c r="CK2611" i="47" s="1"/>
  <c r="CK2612" i="47" a="1"/>
  <c r="CK2612" i="47" s="1"/>
  <c r="CK2613" i="47" a="1"/>
  <c r="CK2613" i="47" s="1"/>
  <c r="CK2614" i="47" a="1"/>
  <c r="CK2614" i="47" s="1"/>
  <c r="CK2615" i="47" a="1"/>
  <c r="CK2615" i="47" s="1"/>
  <c r="CK2616" i="47" a="1"/>
  <c r="CK2616" i="47" s="1"/>
  <c r="CK2617" i="47" a="1"/>
  <c r="CK2617" i="47" s="1"/>
  <c r="CK2618" i="47" a="1"/>
  <c r="CK2618" i="47" s="1"/>
  <c r="CK2619" i="47" a="1"/>
  <c r="CK2619" i="47" s="1"/>
  <c r="CK2620" i="47" a="1"/>
  <c r="CK2620" i="47" s="1"/>
  <c r="CK2621" i="47" a="1"/>
  <c r="CK2621" i="47" s="1"/>
  <c r="CK2622" i="47" a="1"/>
  <c r="CK2622" i="47" s="1"/>
  <c r="CK2623" i="47" a="1"/>
  <c r="CK2623" i="47" s="1"/>
  <c r="CK2624" i="47" a="1"/>
  <c r="CK2624" i="47" s="1"/>
  <c r="CK2625" i="47" a="1"/>
  <c r="CK2625" i="47" s="1"/>
  <c r="CK2626" i="47" a="1"/>
  <c r="CK2626" i="47" s="1"/>
  <c r="CK2627" i="47" a="1"/>
  <c r="CK2627" i="47" s="1"/>
  <c r="CK2628" i="47" a="1"/>
  <c r="CK2628" i="47" s="1"/>
  <c r="CK2629" i="47" a="1"/>
  <c r="CK2629" i="47" s="1"/>
  <c r="CK2630" i="47" a="1"/>
  <c r="CK2630" i="47" s="1"/>
  <c r="CK2631" i="47" a="1"/>
  <c r="CK2631" i="47" s="1"/>
  <c r="CK2632" i="47" a="1"/>
  <c r="CK2632" i="47" s="1"/>
  <c r="CK2633" i="47" a="1"/>
  <c r="CK2633" i="47" s="1"/>
  <c r="CK2634" i="47" a="1"/>
  <c r="CK2634" i="47" s="1"/>
  <c r="CK2635" i="47" a="1"/>
  <c r="CK2635" i="47" s="1"/>
  <c r="CK2636" i="47" a="1"/>
  <c r="CK2636" i="47" s="1"/>
  <c r="CK2637" i="47" a="1"/>
  <c r="CK2637" i="47" s="1"/>
  <c r="CK2638" i="47" a="1"/>
  <c r="CK2638" i="47" s="1"/>
  <c r="CK2639" i="47" a="1"/>
  <c r="CK2639" i="47" s="1"/>
  <c r="CK2640" i="47" a="1"/>
  <c r="CK2640" i="47" s="1"/>
  <c r="CK2641" i="47" a="1"/>
  <c r="CK2641" i="47" s="1"/>
  <c r="CK2642" i="47" a="1"/>
  <c r="CK2642" i="47" s="1"/>
  <c r="CK2643" i="47" a="1"/>
  <c r="CK2643" i="47" s="1"/>
  <c r="CK2644" i="47" a="1"/>
  <c r="CK2644" i="47" s="1"/>
  <c r="CK2645" i="47" a="1"/>
  <c r="CK2645" i="47" s="1"/>
  <c r="CK2646" i="47" a="1"/>
  <c r="CK2646" i="47" s="1"/>
  <c r="CK2647" i="47" a="1"/>
  <c r="CK2647" i="47" s="1"/>
  <c r="CK2648" i="47" a="1"/>
  <c r="CK2648" i="47" s="1"/>
  <c r="CK2649" i="47" a="1"/>
  <c r="CK2649" i="47" s="1"/>
  <c r="CK2650" i="47" a="1"/>
  <c r="CK2650" i="47" s="1"/>
  <c r="CK2651" i="47" a="1"/>
  <c r="CK2651" i="47" s="1"/>
  <c r="CK2652" i="47" a="1"/>
  <c r="CK2652" i="47" s="1"/>
  <c r="CK2653" i="47" a="1"/>
  <c r="CK2653" i="47" s="1"/>
  <c r="CK2654" i="47" a="1"/>
  <c r="CK2654" i="47" s="1"/>
  <c r="CK2655" i="47" a="1"/>
  <c r="CK2655" i="47" s="1"/>
  <c r="CK2656" i="47" a="1"/>
  <c r="CK2656" i="47" s="1"/>
  <c r="CK2657" i="47" a="1"/>
  <c r="CK2657" i="47" s="1"/>
  <c r="CK2658" i="47" a="1"/>
  <c r="CK2658" i="47" s="1"/>
  <c r="CK2659" i="47" a="1"/>
  <c r="CK2659" i="47" s="1"/>
  <c r="CK2660" i="47" a="1"/>
  <c r="CK2660" i="47" s="1"/>
  <c r="CK2661" i="47" a="1"/>
  <c r="CK2661" i="47" s="1"/>
  <c r="CK2662" i="47" a="1"/>
  <c r="CK2662" i="47" s="1"/>
  <c r="CK2663" i="47" a="1"/>
  <c r="CK2663" i="47" s="1"/>
  <c r="CK2664" i="47" a="1"/>
  <c r="CK2664" i="47" s="1"/>
  <c r="CK2665" i="47" a="1"/>
  <c r="CK2665" i="47" s="1"/>
  <c r="CK2666" i="47" a="1"/>
  <c r="CK2666" i="47" s="1"/>
  <c r="CK2667" i="47" a="1"/>
  <c r="CK2667" i="47" s="1"/>
  <c r="CK2668" i="47" a="1"/>
  <c r="CK2668" i="47" s="1"/>
  <c r="CK2669" i="47" a="1"/>
  <c r="CK2669" i="47" s="1"/>
  <c r="CK2670" i="47" a="1"/>
  <c r="CK2670" i="47" s="1"/>
  <c r="CK2671" i="47" a="1"/>
  <c r="CK2671" i="47" s="1"/>
  <c r="CK2672" i="47" a="1"/>
  <c r="CK2672" i="47" s="1"/>
  <c r="CK2673" i="47" a="1"/>
  <c r="CK2673" i="47" s="1"/>
  <c r="CK2674" i="47" a="1"/>
  <c r="CK2674" i="47" s="1"/>
  <c r="CK2675" i="47" a="1"/>
  <c r="CK2675" i="47" s="1"/>
  <c r="CK2676" i="47" a="1"/>
  <c r="CK2676" i="47" s="1"/>
  <c r="CK2677" i="47" a="1"/>
  <c r="CK2677" i="47" s="1"/>
  <c r="CK2678" i="47" a="1"/>
  <c r="CK2678" i="47" s="1"/>
  <c r="CK2679" i="47" a="1"/>
  <c r="CK2679" i="47" s="1"/>
  <c r="CK2680" i="47" a="1"/>
  <c r="CK2680" i="47" s="1"/>
  <c r="CK2681" i="47" a="1"/>
  <c r="CK2681" i="47" s="1"/>
  <c r="CK2682" i="47" a="1"/>
  <c r="CK2682" i="47" s="1"/>
  <c r="CK2683" i="47" a="1"/>
  <c r="CK2683" i="47" s="1"/>
  <c r="CK2684" i="47" a="1"/>
  <c r="CK2684" i="47" s="1"/>
  <c r="CK2685" i="47" a="1"/>
  <c r="CK2685" i="47" s="1"/>
  <c r="CK2686" i="47" a="1"/>
  <c r="CK2686" i="47" s="1"/>
  <c r="CK2687" i="47" a="1"/>
  <c r="CK2687" i="47" s="1"/>
  <c r="CK2688" i="47" a="1"/>
  <c r="CK2688" i="47" s="1"/>
  <c r="CK2689" i="47" a="1"/>
  <c r="CK2689" i="47" s="1"/>
  <c r="CK2690" i="47" a="1"/>
  <c r="CK2690" i="47" s="1"/>
  <c r="CK2691" i="47" a="1"/>
  <c r="CK2691" i="47" s="1"/>
  <c r="CK2692" i="47" a="1"/>
  <c r="CK2692" i="47" s="1"/>
  <c r="CK2693" i="47" a="1"/>
  <c r="CK2693" i="47" s="1"/>
  <c r="CK2694" i="47" a="1"/>
  <c r="CK2694" i="47" s="1"/>
  <c r="CK2695" i="47" a="1"/>
  <c r="CK2695" i="47" s="1"/>
  <c r="CK2696" i="47" a="1"/>
  <c r="CK2696" i="47" s="1"/>
  <c r="CK2697" i="47" a="1"/>
  <c r="CK2697" i="47" s="1"/>
  <c r="CK2698" i="47" a="1"/>
  <c r="CK2698" i="47" s="1"/>
  <c r="CK2699" i="47" a="1"/>
  <c r="CK2699" i="47" s="1"/>
  <c r="CK2700" i="47" a="1"/>
  <c r="CK2700" i="47" s="1"/>
  <c r="CK2701" i="47" a="1"/>
  <c r="CK2701" i="47" s="1"/>
  <c r="CK2702" i="47" a="1"/>
  <c r="CK2702" i="47" s="1"/>
  <c r="CK2703" i="47" a="1"/>
  <c r="CK2703" i="47" s="1"/>
  <c r="CK2704" i="47" a="1"/>
  <c r="CK2704" i="47" s="1"/>
  <c r="CK2705" i="47" a="1"/>
  <c r="CK2705" i="47" s="1"/>
  <c r="CK2706" i="47" a="1"/>
  <c r="CK2706" i="47" s="1"/>
  <c r="CK2707" i="47" a="1"/>
  <c r="CK2707" i="47" s="1"/>
  <c r="CK2708" i="47" a="1"/>
  <c r="CK2708" i="47" s="1"/>
  <c r="CK2709" i="47" a="1"/>
  <c r="CK2709" i="47" s="1"/>
  <c r="CK2710" i="47" a="1"/>
  <c r="CK2710" i="47" s="1"/>
  <c r="CK2711" i="47" a="1"/>
  <c r="CK2711" i="47" s="1"/>
  <c r="CK2712" i="47" a="1"/>
  <c r="CK2712" i="47" s="1"/>
  <c r="CK2713" i="47" a="1"/>
  <c r="CK2713" i="47" s="1"/>
  <c r="CK2714" i="47" a="1"/>
  <c r="CK2714" i="47" s="1"/>
  <c r="CK2715" i="47" a="1"/>
  <c r="CK2715" i="47" s="1"/>
  <c r="CK2716" i="47" a="1"/>
  <c r="CK2716" i="47" s="1"/>
  <c r="CK2717" i="47" a="1"/>
  <c r="CK2717" i="47" s="1"/>
  <c r="CK2718" i="47" a="1"/>
  <c r="CK2718" i="47" s="1"/>
  <c r="CK2719" i="47" a="1"/>
  <c r="CK2719" i="47" s="1"/>
  <c r="CK2720" i="47" a="1"/>
  <c r="CK2720" i="47" s="1"/>
  <c r="CK2721" i="47" a="1"/>
  <c r="CK2721" i="47" s="1"/>
  <c r="CK2722" i="47" a="1"/>
  <c r="CK2722" i="47" s="1"/>
  <c r="CK2723" i="47" a="1"/>
  <c r="CK2723" i="47" s="1"/>
  <c r="CK2724" i="47" a="1"/>
  <c r="CK2724" i="47" s="1"/>
  <c r="CK2725" i="47" a="1"/>
  <c r="CK2725" i="47" s="1"/>
  <c r="CK2726" i="47" a="1"/>
  <c r="CK2726" i="47" s="1"/>
  <c r="CK2727" i="47" a="1"/>
  <c r="CK2727" i="47" s="1"/>
  <c r="CK2728" i="47" a="1"/>
  <c r="CK2728" i="47" s="1"/>
  <c r="CK2729" i="47" a="1"/>
  <c r="CK2729" i="47" s="1"/>
  <c r="CK2730" i="47" a="1"/>
  <c r="CK2730" i="47" s="1"/>
  <c r="CK2731" i="47" a="1"/>
  <c r="CK2731" i="47" s="1"/>
  <c r="CK2732" i="47" a="1"/>
  <c r="CK2732" i="47" s="1"/>
  <c r="CK2733" i="47" a="1"/>
  <c r="CK2733" i="47" s="1"/>
  <c r="CK2734" i="47" a="1"/>
  <c r="CK2734" i="47" s="1"/>
  <c r="CK2735" i="47" a="1"/>
  <c r="CK2735" i="47" s="1"/>
  <c r="CK2736" i="47" a="1"/>
  <c r="CK2736" i="47" s="1"/>
  <c r="CK2737" i="47" a="1"/>
  <c r="CK2737" i="47" s="1"/>
  <c r="CK2738" i="47" a="1"/>
  <c r="CK2738" i="47" s="1"/>
  <c r="CK2739" i="47" a="1"/>
  <c r="CK2739" i="47" s="1"/>
  <c r="CK2740" i="47" a="1"/>
  <c r="CK2740" i="47" s="1"/>
  <c r="CK2741" i="47" a="1"/>
  <c r="CK2741" i="47" s="1"/>
  <c r="CK2742" i="47" a="1"/>
  <c r="CK2742" i="47" s="1"/>
  <c r="CK2743" i="47" a="1"/>
  <c r="CK2743" i="47" s="1"/>
  <c r="CK2744" i="47" a="1"/>
  <c r="CK2744" i="47" s="1"/>
  <c r="CK2745" i="47" a="1"/>
  <c r="CK2745" i="47" s="1"/>
  <c r="CK2746" i="47" a="1"/>
  <c r="CK2746" i="47" s="1"/>
  <c r="CK2747" i="47" a="1"/>
  <c r="CK2747" i="47" s="1"/>
  <c r="CK2748" i="47" a="1"/>
  <c r="CK2748" i="47" s="1"/>
  <c r="CK2749" i="47" a="1"/>
  <c r="CK2749" i="47" s="1"/>
  <c r="CK2750" i="47" a="1"/>
  <c r="CK2750" i="47" s="1"/>
  <c r="CK2751" i="47" a="1"/>
  <c r="CK2751" i="47" s="1"/>
  <c r="CK2752" i="47" a="1"/>
  <c r="CK2752" i="47" s="1"/>
  <c r="CK2753" i="47" a="1"/>
  <c r="CK2753" i="47" s="1"/>
  <c r="CK2754" i="47" a="1"/>
  <c r="CK2754" i="47" s="1"/>
  <c r="CK2755" i="47" a="1"/>
  <c r="CK2755" i="47" s="1"/>
  <c r="CK2756" i="47" a="1"/>
  <c r="CK2756" i="47" s="1"/>
  <c r="CK2757" i="47" a="1"/>
  <c r="CK2757" i="47" s="1"/>
  <c r="CK2758" i="47" a="1"/>
  <c r="CK2758" i="47" s="1"/>
  <c r="CK2759" i="47" a="1"/>
  <c r="CK2759" i="47" s="1"/>
  <c r="CK2760" i="47" a="1"/>
  <c r="CK2760" i="47" s="1"/>
  <c r="CK2761" i="47" a="1"/>
  <c r="CK2761" i="47" s="1"/>
  <c r="CK2762" i="47" a="1"/>
  <c r="CK2762" i="47" s="1"/>
  <c r="CK2763" i="47" a="1"/>
  <c r="CK2763" i="47" s="1"/>
  <c r="CK2764" i="47" a="1"/>
  <c r="CK2764" i="47" s="1"/>
  <c r="CK2765" i="47" a="1"/>
  <c r="CK2765" i="47" s="1"/>
  <c r="CK2766" i="47" a="1"/>
  <c r="CK2766" i="47" s="1"/>
  <c r="CK2767" i="47" a="1"/>
  <c r="CK2767" i="47" s="1"/>
  <c r="CK2768" i="47" a="1"/>
  <c r="CK2768" i="47" s="1"/>
  <c r="CK2769" i="47" a="1"/>
  <c r="CK2769" i="47" s="1"/>
  <c r="CK2770" i="47" a="1"/>
  <c r="CK2770" i="47" s="1"/>
  <c r="CK2771" i="47" a="1"/>
  <c r="CK2771" i="47" s="1"/>
  <c r="CK2772" i="47" a="1"/>
  <c r="CK2772" i="47" s="1"/>
  <c r="CK2773" i="47" a="1"/>
  <c r="CK2773" i="47" s="1"/>
  <c r="CK2774" i="47" a="1"/>
  <c r="CK2774" i="47" s="1"/>
  <c r="CK2775" i="47" a="1"/>
  <c r="CK2775" i="47" s="1"/>
  <c r="CK2776" i="47" a="1"/>
  <c r="CK2776" i="47" s="1"/>
  <c r="CK2777" i="47" a="1"/>
  <c r="CK2777" i="47" s="1"/>
  <c r="CK2778" i="47" a="1"/>
  <c r="CK2778" i="47" s="1"/>
  <c r="CK2779" i="47" a="1"/>
  <c r="CK2779" i="47" s="1"/>
  <c r="CK2780" i="47" a="1"/>
  <c r="CK2780" i="47" s="1"/>
  <c r="CK2781" i="47" a="1"/>
  <c r="CK2781" i="47" s="1"/>
  <c r="CK2782" i="47" a="1"/>
  <c r="CK2782" i="47" s="1"/>
  <c r="CK2783" i="47" a="1"/>
  <c r="CK2783" i="47" s="1"/>
  <c r="CK2784" i="47" a="1"/>
  <c r="CK2784" i="47" s="1"/>
  <c r="CK2785" i="47" a="1"/>
  <c r="CK2785" i="47" s="1"/>
  <c r="CK2786" i="47" a="1"/>
  <c r="CK2786" i="47" s="1"/>
  <c r="CK2787" i="47" a="1"/>
  <c r="CK2787" i="47" s="1"/>
  <c r="CK2788" i="47" a="1"/>
  <c r="CK2788" i="47" s="1"/>
  <c r="CK2789" i="47" a="1"/>
  <c r="CK2789" i="47" s="1"/>
  <c r="CK2790" i="47" a="1"/>
  <c r="CK2790" i="47" s="1"/>
  <c r="CK2791" i="47" a="1"/>
  <c r="CK2791" i="47" s="1"/>
  <c r="CK2792" i="47" a="1"/>
  <c r="CK2792" i="47" s="1"/>
  <c r="CK2793" i="47" a="1"/>
  <c r="CK2793" i="47" s="1"/>
  <c r="CK2794" i="47" a="1"/>
  <c r="CK2794" i="47" s="1"/>
  <c r="CK2795" i="47" a="1"/>
  <c r="CK2795" i="47" s="1"/>
  <c r="CK2796" i="47" a="1"/>
  <c r="CK2796" i="47" s="1"/>
  <c r="CK2797" i="47" a="1"/>
  <c r="CK2797" i="47" s="1"/>
  <c r="CK2798" i="47" a="1"/>
  <c r="CK2798" i="47" s="1"/>
  <c r="CK2799" i="47" a="1"/>
  <c r="CK2799" i="47" s="1"/>
  <c r="CK2800" i="47" a="1"/>
  <c r="CK2800" i="47" s="1"/>
  <c r="CK2801" i="47" a="1"/>
  <c r="CK2801" i="47" s="1"/>
  <c r="CK2802" i="47" a="1"/>
  <c r="CK2802" i="47" s="1"/>
  <c r="CK2803" i="47" a="1"/>
  <c r="CK2803" i="47" s="1"/>
  <c r="CK2804" i="47" a="1"/>
  <c r="CK2804" i="47" s="1"/>
  <c r="CK2805" i="47" a="1"/>
  <c r="CK2805" i="47" s="1"/>
  <c r="CK2806" i="47" a="1"/>
  <c r="CK2806" i="47" s="1"/>
  <c r="CK2807" i="47" a="1"/>
  <c r="CK2807" i="47" s="1"/>
  <c r="CK2808" i="47" a="1"/>
  <c r="CK2808" i="47" s="1"/>
  <c r="CK2809" i="47" a="1"/>
  <c r="CK2809" i="47" s="1"/>
  <c r="CK2810" i="47" a="1"/>
  <c r="CK2810" i="47" s="1"/>
  <c r="CK2811" i="47" a="1"/>
  <c r="CK2811" i="47" s="1"/>
  <c r="CK2812" i="47" a="1"/>
  <c r="CK2812" i="47" s="1"/>
  <c r="CK2813" i="47" a="1"/>
  <c r="CK2813" i="47" s="1"/>
  <c r="CK2814" i="47" a="1"/>
  <c r="CK2814" i="47" s="1"/>
  <c r="CK2815" i="47" a="1"/>
  <c r="CK2815" i="47" s="1"/>
  <c r="CK2816" i="47" a="1"/>
  <c r="CK2816" i="47" s="1"/>
  <c r="CK2817" i="47" a="1"/>
  <c r="CK2817" i="47" s="1"/>
  <c r="CK2818" i="47" a="1"/>
  <c r="CK2818" i="47" s="1"/>
  <c r="CK2819" i="47" a="1"/>
  <c r="CK2819" i="47" s="1"/>
  <c r="CK2820" i="47" a="1"/>
  <c r="CK2820" i="47" s="1"/>
  <c r="CK2821" i="47" a="1"/>
  <c r="CK2821" i="47" s="1"/>
  <c r="CK2822" i="47" a="1"/>
  <c r="CK2822" i="47" s="1"/>
  <c r="CK2823" i="47" a="1"/>
  <c r="CK2823" i="47" s="1"/>
  <c r="CK2824" i="47" a="1"/>
  <c r="CK2824" i="47" s="1"/>
  <c r="CK2825" i="47" a="1"/>
  <c r="CK2825" i="47" s="1"/>
  <c r="CK2826" i="47" a="1"/>
  <c r="CK2826" i="47" s="1"/>
  <c r="CK2827" i="47" a="1"/>
  <c r="CK2827" i="47" s="1"/>
  <c r="CK2828" i="47" a="1"/>
  <c r="CK2828" i="47" s="1"/>
  <c r="CK2829" i="47" a="1"/>
  <c r="CK2829" i="47" s="1"/>
  <c r="CK2830" i="47" a="1"/>
  <c r="CK2830" i="47" s="1"/>
  <c r="CK2831" i="47" a="1"/>
  <c r="CK2831" i="47" s="1"/>
  <c r="CK2832" i="47" a="1"/>
  <c r="CK2832" i="47" s="1"/>
  <c r="CK2833" i="47" a="1"/>
  <c r="CK2833" i="47" s="1"/>
  <c r="CK2834" i="47" a="1"/>
  <c r="CK2834" i="47" s="1"/>
  <c r="CK2835" i="47" a="1"/>
  <c r="CK2835" i="47" s="1"/>
  <c r="CK2836" i="47" a="1"/>
  <c r="CK2836" i="47" s="1"/>
  <c r="CK2837" i="47" a="1"/>
  <c r="CK2837" i="47" s="1"/>
  <c r="CK2838" i="47" a="1"/>
  <c r="CK2838" i="47" s="1"/>
  <c r="CK2839" i="47" a="1"/>
  <c r="CK2839" i="47" s="1"/>
  <c r="CK2840" i="47" a="1"/>
  <c r="CK2840" i="47" s="1"/>
  <c r="CK2841" i="47" a="1"/>
  <c r="CK2841" i="47" s="1"/>
  <c r="CK2842" i="47" a="1"/>
  <c r="CK2842" i="47" s="1"/>
  <c r="CK2843" i="47" a="1"/>
  <c r="CK2843" i="47" s="1"/>
  <c r="CK2844" i="47" a="1"/>
  <c r="CK2844" i="47" s="1"/>
  <c r="CK2845" i="47" a="1"/>
  <c r="CK2845" i="47" s="1"/>
  <c r="CK2846" i="47" a="1"/>
  <c r="CK2846" i="47" s="1"/>
  <c r="CK2847" i="47" a="1"/>
  <c r="CK2847" i="47" s="1"/>
  <c r="CK2848" i="47" a="1"/>
  <c r="CK2848" i="47" s="1"/>
  <c r="CK2849" i="47" a="1"/>
  <c r="CK2849" i="47" s="1"/>
  <c r="CK2850" i="47" a="1"/>
  <c r="CK2850" i="47" s="1"/>
  <c r="CK2851" i="47" a="1"/>
  <c r="CK2851" i="47" s="1"/>
  <c r="CK2852" i="47" a="1"/>
  <c r="CK2852" i="47" s="1"/>
  <c r="CK2853" i="47" a="1"/>
  <c r="CK2853" i="47" s="1"/>
  <c r="CK2854" i="47" a="1"/>
  <c r="CK2854" i="47" s="1"/>
  <c r="CK2855" i="47" a="1"/>
  <c r="CK2855" i="47" s="1"/>
  <c r="CK2856" i="47" a="1"/>
  <c r="CK2856" i="47" s="1"/>
  <c r="CK2857" i="47" a="1"/>
  <c r="CK2857" i="47" s="1"/>
  <c r="CK2858" i="47" a="1"/>
  <c r="CK2858" i="47" s="1"/>
  <c r="CK2859" i="47" a="1"/>
  <c r="CK2859" i="47" s="1"/>
  <c r="CK2860" i="47" a="1"/>
  <c r="CK2860" i="47" s="1"/>
  <c r="CK2861" i="47" a="1"/>
  <c r="CK2861" i="47" s="1"/>
  <c r="CK2862" i="47" a="1"/>
  <c r="CK2862" i="47" s="1"/>
  <c r="CK2863" i="47" a="1"/>
  <c r="CK2863" i="47" s="1"/>
  <c r="CK2864" i="47" a="1"/>
  <c r="CK2864" i="47" s="1"/>
  <c r="CK2865" i="47" a="1"/>
  <c r="CK2865" i="47" s="1"/>
  <c r="CK2866" i="47" a="1"/>
  <c r="CK2866" i="47" s="1"/>
  <c r="CK2867" i="47" a="1"/>
  <c r="CK2867" i="47" s="1"/>
  <c r="CK2868" i="47" a="1"/>
  <c r="CK2868" i="47" s="1"/>
  <c r="CK2869" i="47" a="1"/>
  <c r="CK2869" i="47" s="1"/>
  <c r="CK2870" i="47" a="1"/>
  <c r="CK2870" i="47" s="1"/>
  <c r="CK2871" i="47" a="1"/>
  <c r="CK2871" i="47" s="1"/>
  <c r="CK2872" i="47" a="1"/>
  <c r="CK2872" i="47" s="1"/>
  <c r="CK2873" i="47" a="1"/>
  <c r="CK2873" i="47" s="1"/>
  <c r="CK2874" i="47" a="1"/>
  <c r="CK2874" i="47" s="1"/>
  <c r="CK2875" i="47" a="1"/>
  <c r="CK2875" i="47" s="1"/>
  <c r="CK2876" i="47" a="1"/>
  <c r="CK2876" i="47" s="1"/>
  <c r="CK2877" i="47" a="1"/>
  <c r="CK2877" i="47" s="1"/>
  <c r="CK2878" i="47" a="1"/>
  <c r="CK2878" i="47" s="1"/>
  <c r="CK2879" i="47" a="1"/>
  <c r="CK2879" i="47" s="1"/>
  <c r="CK2880" i="47" a="1"/>
  <c r="CK2880" i="47" s="1"/>
  <c r="CK2881" i="47" a="1"/>
  <c r="CK2881" i="47" s="1"/>
  <c r="CK2882" i="47" a="1"/>
  <c r="CK2882" i="47" s="1"/>
  <c r="CK2883" i="47" a="1"/>
  <c r="CK2883" i="47" s="1"/>
  <c r="CK2884" i="47" a="1"/>
  <c r="CK2884" i="47" s="1"/>
  <c r="CK2885" i="47" a="1"/>
  <c r="CK2885" i="47" s="1"/>
  <c r="CK2886" i="47" a="1"/>
  <c r="CK2886" i="47" s="1"/>
  <c r="CK2887" i="47" a="1"/>
  <c r="CK2887" i="47" s="1"/>
  <c r="CK2888" i="47" a="1"/>
  <c r="CK2888" i="47" s="1"/>
  <c r="CK2889" i="47" a="1"/>
  <c r="CK2889" i="47" s="1"/>
  <c r="CK2890" i="47" a="1"/>
  <c r="CK2890" i="47" s="1"/>
  <c r="CK2891" i="47" a="1"/>
  <c r="CK2891" i="47" s="1"/>
  <c r="CK2892" i="47" a="1"/>
  <c r="CK2892" i="47" s="1"/>
  <c r="CK2893" i="47" a="1"/>
  <c r="CK2893" i="47" s="1"/>
  <c r="CK2894" i="47" a="1"/>
  <c r="CK2894" i="47" s="1"/>
  <c r="CK2895" i="47" a="1"/>
  <c r="CK2895" i="47" s="1"/>
  <c r="CK2896" i="47" a="1"/>
  <c r="CK2896" i="47" s="1"/>
  <c r="CK2897" i="47" a="1"/>
  <c r="CK2897" i="47" s="1"/>
  <c r="CK2898" i="47" a="1"/>
  <c r="CK2898" i="47" s="1"/>
  <c r="CK2899" i="47" a="1"/>
  <c r="CK2899" i="47" s="1"/>
  <c r="CK2900" i="47" a="1"/>
  <c r="CK2900" i="47" s="1"/>
  <c r="CK2901" i="47" a="1"/>
  <c r="CK2901" i="47" s="1"/>
  <c r="CK2902" i="47" a="1"/>
  <c r="CK2902" i="47" s="1"/>
  <c r="CK2903" i="47" a="1"/>
  <c r="CK2903" i="47" s="1"/>
  <c r="CK2904" i="47" a="1"/>
  <c r="CK2904" i="47" s="1"/>
  <c r="CK2905" i="47" a="1"/>
  <c r="CK2905" i="47" s="1"/>
  <c r="CK2906" i="47" a="1"/>
  <c r="CK2906" i="47" s="1"/>
  <c r="CK2907" i="47" a="1"/>
  <c r="CK2907" i="47" s="1"/>
  <c r="CK2908" i="47" a="1"/>
  <c r="CK2908" i="47" s="1"/>
  <c r="CK2909" i="47" a="1"/>
  <c r="CK2909" i="47" s="1"/>
  <c r="CK2910" i="47" a="1"/>
  <c r="CK2910" i="47" s="1"/>
  <c r="CK2911" i="47" a="1"/>
  <c r="CK2911" i="47" s="1"/>
  <c r="CK2912" i="47" a="1"/>
  <c r="CK2912" i="47" s="1"/>
  <c r="CK2913" i="47" a="1"/>
  <c r="CK2913" i="47" s="1"/>
  <c r="CK2914" i="47" a="1"/>
  <c r="CK2914" i="47" s="1"/>
  <c r="CK2915" i="47" a="1"/>
  <c r="CK2915" i="47" s="1"/>
  <c r="CK2916" i="47" a="1"/>
  <c r="CK2916" i="47" s="1"/>
  <c r="CK2917" i="47" a="1"/>
  <c r="CK2917" i="47" s="1"/>
  <c r="CK2918" i="47" a="1"/>
  <c r="CK2918" i="47" s="1"/>
  <c r="CK2919" i="47" a="1"/>
  <c r="CK2919" i="47" s="1"/>
  <c r="CK2920" i="47" a="1"/>
  <c r="CK2920" i="47" s="1"/>
  <c r="CK2921" i="47" a="1"/>
  <c r="CK2921" i="47" s="1"/>
  <c r="CK2922" i="47" a="1"/>
  <c r="CK2922" i="47" s="1"/>
  <c r="CK2923" i="47" a="1"/>
  <c r="CK2923" i="47" s="1"/>
  <c r="CK2924" i="47" a="1"/>
  <c r="CK2924" i="47" s="1"/>
  <c r="CK2925" i="47" a="1"/>
  <c r="CK2925" i="47" s="1"/>
  <c r="CK2926" i="47" a="1"/>
  <c r="CK2926" i="47" s="1"/>
  <c r="CK2927" i="47" a="1"/>
  <c r="CK2927" i="47" s="1"/>
  <c r="CK2928" i="47" a="1"/>
  <c r="CK2928" i="47" s="1"/>
  <c r="CK2929" i="47" a="1"/>
  <c r="CK2929" i="47" s="1"/>
  <c r="CK2930" i="47" a="1"/>
  <c r="CK2930" i="47" s="1"/>
  <c r="CK2931" i="47" a="1"/>
  <c r="CK2931" i="47" s="1"/>
  <c r="CK2932" i="47" a="1"/>
  <c r="CK2932" i="47" s="1"/>
  <c r="CK2933" i="47" a="1"/>
  <c r="CK2933" i="47" s="1"/>
  <c r="CK2934" i="47" a="1"/>
  <c r="CK2934" i="47" s="1"/>
  <c r="CK2935" i="47" a="1"/>
  <c r="CK2935" i="47" s="1"/>
  <c r="CK2936" i="47" a="1"/>
  <c r="CK2936" i="47" s="1"/>
  <c r="CK2937" i="47" a="1"/>
  <c r="CK2937" i="47" s="1"/>
  <c r="CK2938" i="47" a="1"/>
  <c r="CK2938" i="47" s="1"/>
  <c r="CK2939" i="47" a="1"/>
  <c r="CK2939" i="47" s="1"/>
  <c r="CK2940" i="47" a="1"/>
  <c r="CK2940" i="47" s="1"/>
  <c r="CK2941" i="47" a="1"/>
  <c r="CK2941" i="47" s="1"/>
  <c r="CK2942" i="47" a="1"/>
  <c r="CK2942" i="47" s="1"/>
  <c r="CK2943" i="47" a="1"/>
  <c r="CK2943" i="47" s="1"/>
  <c r="CK2944" i="47" a="1"/>
  <c r="CK2944" i="47" s="1"/>
  <c r="CK2945" i="47" a="1"/>
  <c r="CK2945" i="47" s="1"/>
  <c r="CK2946" i="47" a="1"/>
  <c r="CK2946" i="47" s="1"/>
  <c r="CK2947" i="47" a="1"/>
  <c r="CK2947" i="47" s="1"/>
  <c r="CK2948" i="47" a="1"/>
  <c r="CK2948" i="47" s="1"/>
  <c r="CK2949" i="47" a="1"/>
  <c r="CK2949" i="47" s="1"/>
  <c r="CK2950" i="47" a="1"/>
  <c r="CK2950" i="47" s="1"/>
  <c r="CK2951" i="47" a="1"/>
  <c r="CK2951" i="47" s="1"/>
  <c r="CK2952" i="47" a="1"/>
  <c r="CK2952" i="47" s="1"/>
  <c r="CK2953" i="47" a="1"/>
  <c r="CK2953" i="47" s="1"/>
  <c r="CK2954" i="47" a="1"/>
  <c r="CK2954" i="47" s="1"/>
  <c r="CK2955" i="47" a="1"/>
  <c r="CK2955" i="47" s="1"/>
  <c r="CK2956" i="47" a="1"/>
  <c r="CK2956" i="47" s="1"/>
  <c r="CK2957" i="47" a="1"/>
  <c r="CK2957" i="47" s="1"/>
  <c r="CK2958" i="47" a="1"/>
  <c r="CK2958" i="47" s="1"/>
  <c r="CK2959" i="47" a="1"/>
  <c r="CK2959" i="47" s="1"/>
  <c r="CK2960" i="47" a="1"/>
  <c r="CK2960" i="47" s="1"/>
  <c r="CK2961" i="47" a="1"/>
  <c r="CK2961" i="47" s="1"/>
  <c r="CK2962" i="47" a="1"/>
  <c r="CK2962" i="47" s="1"/>
  <c r="CK2963" i="47" a="1"/>
  <c r="CK2963" i="47" s="1"/>
  <c r="CK2964" i="47" a="1"/>
  <c r="CK2964" i="47" s="1"/>
  <c r="CK2965" i="47" a="1"/>
  <c r="CK2965" i="47" s="1"/>
  <c r="CK2966" i="47" a="1"/>
  <c r="CK2966" i="47" s="1"/>
  <c r="CK2967" i="47" a="1"/>
  <c r="CK2967" i="47" s="1"/>
  <c r="CK2968" i="47" a="1"/>
  <c r="CK2968" i="47" s="1"/>
  <c r="CK2969" i="47" a="1"/>
  <c r="CK2969" i="47" s="1"/>
  <c r="CK2970" i="47" a="1"/>
  <c r="CK2970" i="47" s="1"/>
  <c r="CK2971" i="47" a="1"/>
  <c r="CK2971" i="47" s="1"/>
  <c r="CK2972" i="47" a="1"/>
  <c r="CK2972" i="47" s="1"/>
  <c r="CK2973" i="47" a="1"/>
  <c r="CK2973" i="47" s="1"/>
  <c r="CK2974" i="47" a="1"/>
  <c r="CK2974" i="47" s="1"/>
  <c r="CK2975" i="47" a="1"/>
  <c r="CK2975" i="47" s="1"/>
  <c r="CK3006" i="47" a="1"/>
  <c r="CK3006" i="47" s="1"/>
  <c r="CK3007" i="47" a="1"/>
  <c r="CK3007" i="47" s="1"/>
  <c r="CK3008" i="47" a="1"/>
  <c r="CK3008" i="47" s="1"/>
  <c r="CK3009" i="47" a="1"/>
  <c r="CK3009" i="47" s="1"/>
  <c r="CK3010" i="47" a="1"/>
  <c r="CK3010" i="47" s="1"/>
  <c r="CK3011" i="47" a="1"/>
  <c r="CK3011" i="47" s="1"/>
  <c r="CK3012" i="47" a="1"/>
  <c r="CK3012" i="47" s="1"/>
  <c r="CK3013" i="47" a="1"/>
  <c r="CK3013" i="47" s="1"/>
  <c r="CK3014" i="47" a="1"/>
  <c r="CK3014" i="47" s="1"/>
  <c r="CK3015" i="47" a="1"/>
  <c r="CK3015" i="47" s="1"/>
  <c r="CK3016" i="47" a="1"/>
  <c r="CK3016" i="47" s="1"/>
  <c r="CK3017" i="47" a="1"/>
  <c r="CK3017" i="47" s="1"/>
  <c r="CK3018" i="47" a="1"/>
  <c r="CK3018" i="47" s="1"/>
  <c r="CK3019" i="47" a="1"/>
  <c r="CK3019" i="47" s="1"/>
  <c r="CK3020" i="47" a="1"/>
  <c r="CK3020" i="47" s="1"/>
  <c r="CK3021" i="47" a="1"/>
  <c r="CK3021" i="47" s="1"/>
  <c r="CK3022" i="47" a="1"/>
  <c r="CK3022" i="47" s="1"/>
  <c r="CK3023" i="47" a="1"/>
  <c r="CK3023" i="47" s="1"/>
  <c r="CK3024" i="47" a="1"/>
  <c r="CK3024" i="47" s="1"/>
  <c r="CK3025" i="47" a="1"/>
  <c r="CK3025" i="47" s="1"/>
  <c r="CK3026" i="47" a="1"/>
  <c r="CK3026" i="47" s="1"/>
  <c r="CK3027" i="47" a="1"/>
  <c r="CK3027" i="47" s="1"/>
  <c r="CK3028" i="47" a="1"/>
  <c r="CK3028" i="47" s="1"/>
  <c r="CK3029" i="47" a="1"/>
  <c r="CK3029" i="47" s="1"/>
  <c r="CK3030" i="47" a="1"/>
  <c r="CK3030" i="47" s="1"/>
  <c r="CK3031" i="47" a="1"/>
  <c r="CK3031" i="47" s="1"/>
  <c r="CK3032" i="47" a="1"/>
  <c r="CK3032" i="47" s="1"/>
  <c r="CK3033" i="47" a="1"/>
  <c r="CK3033" i="47" s="1"/>
  <c r="CK3034" i="47" a="1"/>
  <c r="CK3034" i="47" s="1"/>
  <c r="CK3035" i="47" a="1"/>
  <c r="CK3035" i="47" s="1"/>
  <c r="CK3036" i="47" a="1"/>
  <c r="CK3036" i="47" s="1"/>
  <c r="CK3037" i="47" a="1"/>
  <c r="CK3037" i="47" s="1"/>
  <c r="CK3038" i="47" a="1"/>
  <c r="CK3038" i="47" s="1"/>
  <c r="CK3039" i="47" a="1"/>
  <c r="CK3039" i="47" s="1"/>
  <c r="CK3040" i="47" a="1"/>
  <c r="CK3040" i="47" s="1"/>
  <c r="CK3041" i="47" a="1"/>
  <c r="CK3041" i="47" s="1"/>
  <c r="CK3042" i="47" a="1"/>
  <c r="CK3042" i="47" s="1"/>
  <c r="CK3043" i="47" a="1"/>
  <c r="CK3043" i="47" s="1"/>
  <c r="CK3044" i="47" a="1"/>
  <c r="CK3044" i="47" s="1"/>
  <c r="CK3045" i="47" a="1"/>
  <c r="CK3045" i="47" s="1"/>
  <c r="CK3046" i="47" a="1"/>
  <c r="CK3046" i="47" s="1"/>
  <c r="CK3047" i="47" a="1"/>
  <c r="CK3047" i="47" s="1"/>
  <c r="CK3048" i="47" a="1"/>
  <c r="CK3048" i="47" s="1"/>
  <c r="CK3049" i="47" a="1"/>
  <c r="CK3049" i="47" s="1"/>
  <c r="CK3050" i="47" a="1"/>
  <c r="CK3050" i="47" s="1"/>
  <c r="CK3051" i="47" a="1"/>
  <c r="CK3051" i="47" s="1"/>
  <c r="CK3052" i="47" a="1"/>
  <c r="CK3052" i="47" s="1"/>
  <c r="CK3053" i="47" a="1"/>
  <c r="CK3053" i="47" s="1"/>
  <c r="CK3054" i="47" a="1"/>
  <c r="CK3054" i="47" s="1"/>
  <c r="CK3055" i="47" a="1"/>
  <c r="CK3055" i="47" s="1"/>
  <c r="CK3056" i="47" a="1"/>
  <c r="CK3056" i="47" s="1"/>
  <c r="CK3057" i="47" a="1"/>
  <c r="CK3057" i="47" s="1"/>
  <c r="CK3058" i="47" a="1"/>
  <c r="CK3058" i="47" s="1"/>
  <c r="CK3059" i="47" a="1"/>
  <c r="CK3059" i="47" s="1"/>
  <c r="CK3060" i="47" a="1"/>
  <c r="CK3060" i="47" s="1"/>
  <c r="CK3061" i="47" a="1"/>
  <c r="CK3061" i="47" s="1"/>
  <c r="CK3062" i="47" a="1"/>
  <c r="CK3062" i="47" s="1"/>
  <c r="CK3063" i="47" a="1"/>
  <c r="CK3063" i="47" s="1"/>
  <c r="CK3064" i="47" a="1"/>
  <c r="CK3064" i="47" s="1"/>
  <c r="CK3065" i="47" a="1"/>
  <c r="CK3065" i="47" s="1"/>
  <c r="CK3066" i="47" a="1"/>
  <c r="CK3066" i="47" s="1"/>
  <c r="CK3067" i="47" a="1"/>
  <c r="CK3067" i="47" s="1"/>
  <c r="CK3068" i="47" a="1"/>
  <c r="CK3068" i="47" s="1"/>
  <c r="CK3069" i="47" a="1"/>
  <c r="CK3069" i="47" s="1"/>
  <c r="CK3070" i="47" a="1"/>
  <c r="CK3070" i="47" s="1"/>
  <c r="CK3071" i="47" a="1"/>
  <c r="CK3071" i="47" s="1"/>
  <c r="CK3072" i="47" a="1"/>
  <c r="CK3072" i="47" s="1"/>
  <c r="CK3073" i="47" a="1"/>
  <c r="CK3073" i="47" s="1"/>
  <c r="CK3074" i="47" a="1"/>
  <c r="CK3074" i="47" s="1"/>
  <c r="CK3075" i="47" a="1"/>
  <c r="CK3075" i="47" s="1"/>
  <c r="CK3076" i="47" a="1"/>
  <c r="CK3076" i="47" s="1"/>
  <c r="CK3077" i="47" a="1"/>
  <c r="CK3077" i="47" s="1"/>
  <c r="CK3078" i="47" a="1"/>
  <c r="CK3078" i="47" s="1"/>
  <c r="CK3079" i="47" a="1"/>
  <c r="CK3079" i="47" s="1"/>
  <c r="CK3080" i="47" a="1"/>
  <c r="CK3080" i="47" s="1"/>
  <c r="CK3081" i="47" a="1"/>
  <c r="CK3081" i="47" s="1"/>
  <c r="CK3082" i="47" a="1"/>
  <c r="CK3082" i="47" s="1"/>
  <c r="CK3083" i="47" a="1"/>
  <c r="CK3083" i="47" s="1"/>
  <c r="CK3084" i="47" a="1"/>
  <c r="CK3084" i="47" s="1"/>
  <c r="CK3085" i="47" a="1"/>
  <c r="CK3085" i="47" s="1"/>
  <c r="CK3086" i="47" a="1"/>
  <c r="CK3086" i="47" s="1"/>
  <c r="CK3087" i="47" a="1"/>
  <c r="CK3087" i="47" s="1"/>
  <c r="CK3088" i="47" a="1"/>
  <c r="CK3088" i="47" s="1"/>
  <c r="CK3089" i="47" a="1"/>
  <c r="CK3089" i="47" s="1"/>
  <c r="CK3090" i="47" a="1"/>
  <c r="CK3090" i="47" s="1"/>
  <c r="CK3091" i="47" a="1"/>
  <c r="CK3091" i="47" s="1"/>
  <c r="CK3092" i="47" a="1"/>
  <c r="CK3092" i="47" s="1"/>
  <c r="CK3093" i="47" a="1"/>
  <c r="CK3093" i="47" s="1"/>
  <c r="CK3094" i="47" a="1"/>
  <c r="CK3094" i="47" s="1"/>
  <c r="CK3095" i="47" a="1"/>
  <c r="CK3095" i="47" s="1"/>
  <c r="CK3096" i="47" a="1"/>
  <c r="CK3096" i="47" s="1"/>
  <c r="CK3097" i="47" a="1"/>
  <c r="CK3097" i="47" s="1"/>
  <c r="CK3098" i="47" a="1"/>
  <c r="CK3098" i="47" s="1"/>
  <c r="CK3099" i="47" a="1"/>
  <c r="CK3099" i="47" s="1"/>
  <c r="CK3100" i="47" a="1"/>
  <c r="CK3100" i="47" s="1"/>
  <c r="CK3101" i="47" a="1"/>
  <c r="CK3101" i="47" s="1"/>
  <c r="CK3102" i="47" a="1"/>
  <c r="CK3102" i="47" s="1"/>
  <c r="CK3103" i="47" a="1"/>
  <c r="CK3103" i="47" s="1"/>
  <c r="CK3104" i="47" a="1"/>
  <c r="CK3104" i="47" s="1"/>
  <c r="CK3105" i="47" a="1"/>
  <c r="CK3105" i="47" s="1"/>
  <c r="CK3106" i="47" a="1"/>
  <c r="CK3106" i="47" s="1"/>
  <c r="CK3107" i="47" a="1"/>
  <c r="CK3107" i="47" s="1"/>
  <c r="CK3108" i="47" a="1"/>
  <c r="CK3108" i="47" s="1"/>
  <c r="CK3109" i="47" a="1"/>
  <c r="CK3109" i="47" s="1"/>
  <c r="CK3110" i="47" a="1"/>
  <c r="CK3110" i="47" s="1"/>
  <c r="CK3111" i="47" a="1"/>
  <c r="CK3111" i="47" s="1"/>
  <c r="CK3112" i="47" a="1"/>
  <c r="CK3112" i="47" s="1"/>
  <c r="CK3113" i="47" a="1"/>
  <c r="CK3113" i="47" s="1"/>
  <c r="CK3114" i="47" a="1"/>
  <c r="CK3114" i="47" s="1"/>
  <c r="CK3115" i="47" a="1"/>
  <c r="CK3115" i="47" s="1"/>
  <c r="CK3116" i="47" a="1"/>
  <c r="CK3116" i="47" s="1"/>
  <c r="CK3117" i="47" a="1"/>
  <c r="CK3117" i="47" s="1"/>
  <c r="CK3118" i="47" a="1"/>
  <c r="CK3118" i="47" s="1"/>
  <c r="CK3119" i="47" a="1"/>
  <c r="CK3119" i="47" s="1"/>
  <c r="CK3120" i="47" a="1"/>
  <c r="CK3120" i="47" s="1"/>
  <c r="CK3121" i="47" a="1"/>
  <c r="CK3121" i="47" s="1"/>
  <c r="CK3122" i="47" a="1"/>
  <c r="CK3122" i="47" s="1"/>
  <c r="CK3123" i="47" a="1"/>
  <c r="CK3123" i="47" s="1"/>
  <c r="CK3124" i="47" a="1"/>
  <c r="CK3124" i="47" s="1"/>
  <c r="CK3125" i="47" a="1"/>
  <c r="CK3125" i="47" s="1"/>
  <c r="CK3126" i="47" a="1"/>
  <c r="CK3126" i="47" s="1"/>
  <c r="CK3127" i="47" a="1"/>
  <c r="CK3127" i="47" s="1"/>
  <c r="CK3128" i="47" a="1"/>
  <c r="CK3128" i="47" s="1"/>
  <c r="CK3129" i="47" a="1"/>
  <c r="CK3129" i="47" s="1"/>
  <c r="CK3130" i="47" a="1"/>
  <c r="CK3130" i="47" s="1"/>
  <c r="CK3131" i="47" a="1"/>
  <c r="CK3131" i="47" s="1"/>
  <c r="CK3132" i="47" a="1"/>
  <c r="CK3132" i="47" s="1"/>
  <c r="CK3133" i="47" a="1"/>
  <c r="CK3133" i="47" s="1"/>
  <c r="CK3134" i="47" a="1"/>
  <c r="CK3134" i="47" s="1"/>
  <c r="CK3135" i="47" a="1"/>
  <c r="CK3135" i="47" s="1"/>
  <c r="CK3136" i="47" a="1"/>
  <c r="CK3136" i="47" s="1"/>
  <c r="CK3137" i="47" a="1"/>
  <c r="CK3137" i="47" s="1"/>
  <c r="CK3138" i="47" a="1"/>
  <c r="CK3138" i="47" s="1"/>
  <c r="CK3139" i="47" a="1"/>
  <c r="CK3139" i="47" s="1"/>
  <c r="CK3140" i="47" a="1"/>
  <c r="CK3140" i="47" s="1"/>
  <c r="CK3141" i="47" a="1"/>
  <c r="CK3141" i="47" s="1"/>
  <c r="CK3142" i="47" a="1"/>
  <c r="CK3142" i="47" s="1"/>
  <c r="CK3143" i="47" a="1"/>
  <c r="CK3143" i="47" s="1"/>
  <c r="CK3144" i="47" a="1"/>
  <c r="CK3144" i="47" s="1"/>
  <c r="CK3145" i="47" a="1"/>
  <c r="CK3145" i="47" s="1"/>
  <c r="CK3146" i="47" a="1"/>
  <c r="CK3146" i="47" s="1"/>
  <c r="CK3147" i="47" a="1"/>
  <c r="CK3147" i="47" s="1"/>
  <c r="CK3148" i="47" a="1"/>
  <c r="CK3148" i="47" s="1"/>
  <c r="CK3149" i="47" a="1"/>
  <c r="CK3149" i="47" s="1"/>
  <c r="CK3150" i="47" a="1"/>
  <c r="CK3150" i="47" s="1"/>
  <c r="CK3151" i="47" a="1"/>
  <c r="CK3151" i="47" s="1"/>
  <c r="CK3152" i="47" a="1"/>
  <c r="CK3152" i="47" s="1"/>
  <c r="CK3153" i="47" a="1"/>
  <c r="CK3153" i="47" s="1"/>
  <c r="CK3154" i="47" a="1"/>
  <c r="CK3154" i="47" s="1"/>
  <c r="CK3155" i="47" a="1"/>
  <c r="CK3155" i="47" s="1"/>
  <c r="CK3156" i="47" a="1"/>
  <c r="CK3156" i="47" s="1"/>
  <c r="CK3157" i="47" a="1"/>
  <c r="CK3157" i="47" s="1"/>
  <c r="CK3158" i="47" a="1"/>
  <c r="CK3158" i="47" s="1"/>
  <c r="CK3159" i="47" a="1"/>
  <c r="CK3159" i="47" s="1"/>
  <c r="CK3160" i="47" a="1"/>
  <c r="CK3160" i="47" s="1"/>
  <c r="CK3161" i="47" a="1"/>
  <c r="CK3161" i="47" s="1"/>
  <c r="CK3162" i="47" a="1"/>
  <c r="CK3162" i="47" s="1"/>
  <c r="CK3163" i="47" a="1"/>
  <c r="CK3163" i="47" s="1"/>
  <c r="CK3164" i="47" a="1"/>
  <c r="CK3164" i="47" s="1"/>
  <c r="CK3165" i="47" a="1"/>
  <c r="CK3165" i="47" s="1"/>
  <c r="CK3166" i="47" a="1"/>
  <c r="CK3166" i="47" s="1"/>
  <c r="CK3167" i="47" a="1"/>
  <c r="CK3167" i="47" s="1"/>
  <c r="CK3168" i="47" a="1"/>
  <c r="CK3168" i="47" s="1"/>
  <c r="CK3169" i="47" a="1"/>
  <c r="CK3169" i="47" s="1"/>
  <c r="CK3170" i="47" a="1"/>
  <c r="CK3170" i="47" s="1"/>
  <c r="CK3171" i="47" a="1"/>
  <c r="CK3171" i="47" s="1"/>
  <c r="CK3172" i="47" a="1"/>
  <c r="CK3172" i="47" s="1"/>
  <c r="CK3173" i="47" a="1"/>
  <c r="CK3173" i="47" s="1"/>
  <c r="CK3174" i="47" a="1"/>
  <c r="CK3174" i="47" s="1"/>
  <c r="CK3175" i="47" a="1"/>
  <c r="CK3175" i="47" s="1"/>
  <c r="CK3176" i="47" a="1"/>
  <c r="CK3176" i="47" s="1"/>
  <c r="CK3177" i="47" a="1"/>
  <c r="CK3177" i="47" s="1"/>
  <c r="CK3178" i="47" a="1"/>
  <c r="CK3178" i="47" s="1"/>
  <c r="CK3179" i="47" a="1"/>
  <c r="CK3179" i="47" s="1"/>
  <c r="CK3180" i="47" a="1"/>
  <c r="CK3180" i="47" s="1"/>
  <c r="CK3181" i="47" a="1"/>
  <c r="CK3181" i="47" s="1"/>
  <c r="CK3182" i="47" a="1"/>
  <c r="CK3182" i="47" s="1"/>
  <c r="CK3183" i="47" a="1"/>
  <c r="CK3183" i="47" s="1"/>
  <c r="CK3184" i="47" a="1"/>
  <c r="CK3184" i="47" s="1"/>
  <c r="CK3185" i="47" a="1"/>
  <c r="CK3185" i="47" s="1"/>
  <c r="CK3186" i="47" a="1"/>
  <c r="CK3186" i="47" s="1"/>
  <c r="CK3187" i="47" a="1"/>
  <c r="CK3187" i="47" s="1"/>
  <c r="CK3188" i="47" a="1"/>
  <c r="CK3188" i="47" s="1"/>
  <c r="CK3189" i="47" a="1"/>
  <c r="CK3189" i="47" s="1"/>
  <c r="CK3190" i="47" a="1"/>
  <c r="CK3190" i="47" s="1"/>
  <c r="CK3191" i="47" a="1"/>
  <c r="CK3191" i="47" s="1"/>
  <c r="CK3192" i="47" a="1"/>
  <c r="CK3192" i="47" s="1"/>
  <c r="CK3193" i="47" a="1"/>
  <c r="CK3193" i="47" s="1"/>
  <c r="CK3194" i="47" a="1"/>
  <c r="CK3194" i="47" s="1"/>
  <c r="CK3195" i="47" a="1"/>
  <c r="CK3195" i="47" s="1"/>
  <c r="CK3196" i="47" a="1"/>
  <c r="CK3196" i="47" s="1"/>
  <c r="CK3197" i="47" a="1"/>
  <c r="CK3197" i="47" s="1"/>
  <c r="CK3198" i="47" a="1"/>
  <c r="CK3198" i="47" s="1"/>
  <c r="CK3199" i="47" a="1"/>
  <c r="CK3199" i="47" s="1"/>
  <c r="CK3200" i="47" a="1"/>
  <c r="CK3200" i="47" s="1"/>
  <c r="CK3201" i="47" a="1"/>
  <c r="CK3201" i="47" s="1"/>
  <c r="CK3202" i="47" a="1"/>
  <c r="CK3202" i="47" s="1"/>
  <c r="CK3203" i="47" a="1"/>
  <c r="CK3203" i="47" s="1"/>
  <c r="CK3204" i="47" a="1"/>
  <c r="CK3204" i="47" s="1"/>
  <c r="CK3205" i="47" a="1"/>
  <c r="CK3205" i="47" s="1"/>
  <c r="CK3206" i="47" a="1"/>
  <c r="CK3206" i="47" s="1"/>
  <c r="CK3207" i="47" a="1"/>
  <c r="CK3207" i="47" s="1"/>
  <c r="CK3208" i="47" a="1"/>
  <c r="CK3208" i="47" s="1"/>
  <c r="CK3209" i="47" a="1"/>
  <c r="CK3209" i="47" s="1"/>
  <c r="CK3210" i="47" a="1"/>
  <c r="CK3210" i="47" s="1"/>
  <c r="CK3211" i="47" a="1"/>
  <c r="CK3211" i="47" s="1"/>
  <c r="CK3212" i="47" a="1"/>
  <c r="CK3212" i="47" s="1"/>
  <c r="CK3213" i="47" a="1"/>
  <c r="CK3213" i="47" s="1"/>
  <c r="CK3214" i="47" a="1"/>
  <c r="CK3214" i="47" s="1"/>
  <c r="CK3215" i="47" a="1"/>
  <c r="CK3215" i="47" s="1"/>
  <c r="CK3216" i="47" a="1"/>
  <c r="CK3216" i="47" s="1"/>
  <c r="CK3217" i="47" a="1"/>
  <c r="CK3217" i="47" s="1"/>
  <c r="CK3218" i="47" a="1"/>
  <c r="CK3218" i="47" s="1"/>
  <c r="CK3219" i="47" a="1"/>
  <c r="CK3219" i="47" s="1"/>
  <c r="CK3220" i="47" a="1"/>
  <c r="CK3220" i="47" s="1"/>
  <c r="CK3221" i="47" a="1"/>
  <c r="CK3221" i="47" s="1"/>
  <c r="CK3222" i="47" a="1"/>
  <c r="CK3222" i="47" s="1"/>
  <c r="CK3223" i="47" a="1"/>
  <c r="CK3223" i="47" s="1"/>
  <c r="CK3224" i="47" a="1"/>
  <c r="CK3224" i="47" s="1"/>
  <c r="CK3225" i="47" a="1"/>
  <c r="CK3225" i="47" s="1"/>
  <c r="CK3226" i="47" a="1"/>
  <c r="CK3226" i="47" s="1"/>
  <c r="CK3227" i="47" a="1"/>
  <c r="CK3227" i="47" s="1"/>
  <c r="CK3228" i="47" a="1"/>
  <c r="CK3228" i="47" s="1"/>
  <c r="CK3229" i="47" a="1"/>
  <c r="CK3229" i="47" s="1"/>
  <c r="CK3230" i="47" a="1"/>
  <c r="CK3230" i="47" s="1"/>
  <c r="CK3231" i="47" a="1"/>
  <c r="CK3231" i="47" s="1"/>
  <c r="CK3232" i="47" a="1"/>
  <c r="CK3232" i="47" s="1"/>
  <c r="CK3233" i="47" a="1"/>
  <c r="CK3233" i="47" s="1"/>
  <c r="CK3234" i="47" a="1"/>
  <c r="CK3234" i="47" s="1"/>
  <c r="CK3235" i="47" a="1"/>
  <c r="CK3235" i="47" s="1"/>
  <c r="CK3236" i="47" a="1"/>
  <c r="CK3236" i="47" s="1"/>
  <c r="CK3237" i="47" a="1"/>
  <c r="CK3237" i="47" s="1"/>
  <c r="CK3238" i="47" a="1"/>
  <c r="CK3238" i="47" s="1"/>
  <c r="CK3239" i="47" a="1"/>
  <c r="CK3239" i="47" s="1"/>
  <c r="CK3240" i="47" a="1"/>
  <c r="CK3240" i="47" s="1"/>
  <c r="CK3241" i="47" a="1"/>
  <c r="CK3241" i="47" s="1"/>
  <c r="CK3242" i="47" a="1"/>
  <c r="CK3242" i="47" s="1"/>
  <c r="CK3243" i="47" a="1"/>
  <c r="CK3243" i="47" s="1"/>
  <c r="CK3244" i="47" a="1"/>
  <c r="CK3244" i="47" s="1"/>
  <c r="CK3245" i="47" a="1"/>
  <c r="CK3245" i="47" s="1"/>
  <c r="CK3246" i="47" a="1"/>
  <c r="CK3246" i="47" s="1"/>
  <c r="CK3247" i="47" a="1"/>
  <c r="CK3247" i="47" s="1"/>
  <c r="CK3248" i="47" a="1"/>
  <c r="CK3248" i="47" s="1"/>
  <c r="CK3249" i="47" a="1"/>
  <c r="CK3249" i="47" s="1"/>
  <c r="CK3250" i="47" a="1"/>
  <c r="CK3250" i="47" s="1"/>
  <c r="CK3251" i="47" a="1"/>
  <c r="CK3251" i="47" s="1"/>
  <c r="CK3252" i="47" a="1"/>
  <c r="CK3252" i="47" s="1"/>
  <c r="CK3253" i="47" a="1"/>
  <c r="CK3253" i="47" s="1"/>
  <c r="CK3254" i="47" a="1"/>
  <c r="CK3254" i="47" s="1"/>
  <c r="CK3255" i="47" a="1"/>
  <c r="CK3255" i="47" s="1"/>
  <c r="CK3256" i="47" a="1"/>
  <c r="CK3256" i="47" s="1"/>
  <c r="CK3257" i="47" a="1"/>
  <c r="CK3257" i="47" s="1"/>
  <c r="CK3258" i="47" a="1"/>
  <c r="CK3258" i="47" s="1"/>
  <c r="CK3259" i="47" a="1"/>
  <c r="CK3259" i="47" s="1"/>
  <c r="CK3260" i="47" a="1"/>
  <c r="CK3260" i="47" s="1"/>
  <c r="CK3261" i="47" a="1"/>
  <c r="CK3261" i="47" s="1"/>
  <c r="CK3262" i="47" a="1"/>
  <c r="CK3262" i="47" s="1"/>
  <c r="CK3263" i="47" a="1"/>
  <c r="CK3263" i="47" s="1"/>
  <c r="CK3264" i="47" a="1"/>
  <c r="CK3264" i="47" s="1"/>
  <c r="CK3265" i="47" a="1"/>
  <c r="CK3265" i="47" s="1"/>
  <c r="CK3266" i="47" a="1"/>
  <c r="CK3266" i="47" s="1"/>
  <c r="CK3267" i="47" a="1"/>
  <c r="CK3267" i="47" s="1"/>
  <c r="CK3268" i="47" a="1"/>
  <c r="CK3268" i="47" s="1"/>
  <c r="CK3269" i="47" a="1"/>
  <c r="CK3269" i="47" s="1"/>
  <c r="CK3270" i="47" a="1"/>
  <c r="CK3270" i="47" s="1"/>
  <c r="CK3271" i="47" a="1"/>
  <c r="CK3271" i="47" s="1"/>
  <c r="CK3272" i="47" a="1"/>
  <c r="CK3272" i="47" s="1"/>
  <c r="CK3273" i="47" a="1"/>
  <c r="CK3273" i="47" s="1"/>
  <c r="CK3274" i="47" a="1"/>
  <c r="CK3274" i="47" s="1"/>
  <c r="CK3275" i="47" a="1"/>
  <c r="CK3275" i="47" s="1"/>
  <c r="CK3276" i="47" a="1"/>
  <c r="CK3276" i="47" s="1"/>
  <c r="CK3277" i="47" a="1"/>
  <c r="CK3277" i="47" s="1"/>
  <c r="CK3278" i="47" a="1"/>
  <c r="CK3278" i="47" s="1"/>
  <c r="CK3279" i="47" a="1"/>
  <c r="CK3279" i="47" s="1"/>
  <c r="CK3280" i="47" a="1"/>
  <c r="CK3280" i="47" s="1"/>
  <c r="CK3281" i="47" a="1"/>
  <c r="CK3281" i="47" s="1"/>
  <c r="CK3282" i="47" a="1"/>
  <c r="CK3282" i="47" s="1"/>
  <c r="CK3283" i="47" a="1"/>
  <c r="CK3283" i="47" s="1"/>
  <c r="CK3284" i="47" a="1"/>
  <c r="CK3284" i="47" s="1"/>
  <c r="CK3285" i="47" a="1"/>
  <c r="CK3285" i="47" s="1"/>
  <c r="CK3286" i="47" a="1"/>
  <c r="CK3286" i="47" s="1"/>
  <c r="CK3287" i="47" a="1"/>
  <c r="CK3287" i="47" s="1"/>
  <c r="CK3288" i="47" a="1"/>
  <c r="CK3288" i="47" s="1"/>
  <c r="CK3289" i="47" a="1"/>
  <c r="CK3289" i="47" s="1"/>
  <c r="CK3290" i="47" a="1"/>
  <c r="CK3290" i="47" s="1"/>
  <c r="CK3291" i="47" a="1"/>
  <c r="CK3291" i="47" s="1"/>
  <c r="CK3292" i="47" a="1"/>
  <c r="CK3292" i="47" s="1"/>
  <c r="CK3293" i="47" a="1"/>
  <c r="CK3293" i="47" s="1"/>
  <c r="CK3294" i="47" a="1"/>
  <c r="CK3294" i="47" s="1"/>
  <c r="CK3295" i="47" a="1"/>
  <c r="CK3295" i="47" s="1"/>
  <c r="CK3296" i="47" a="1"/>
  <c r="CK3296" i="47" s="1"/>
  <c r="CK3297" i="47" a="1"/>
  <c r="CK3297" i="47" s="1"/>
  <c r="CK3298" i="47" a="1"/>
  <c r="CK3298" i="47" s="1"/>
  <c r="CK3299" i="47" a="1"/>
  <c r="CK3299" i="47" s="1"/>
  <c r="CK3300" i="47" a="1"/>
  <c r="CK3300" i="47" s="1"/>
  <c r="CK3301" i="47" a="1"/>
  <c r="CK3301" i="47" s="1"/>
  <c r="CK3302" i="47" a="1"/>
  <c r="CK3302" i="47" s="1"/>
  <c r="CK3303" i="47" a="1"/>
  <c r="CK3303" i="47" s="1"/>
  <c r="CK3304" i="47" a="1"/>
  <c r="CK3304" i="47" s="1"/>
  <c r="CK3305" i="47" a="1"/>
  <c r="CK3305" i="47" s="1"/>
  <c r="CK3306" i="47" a="1"/>
  <c r="CK3306" i="47" s="1"/>
  <c r="CK3307" i="47" a="1"/>
  <c r="CK3307" i="47" s="1"/>
  <c r="CK3308" i="47" a="1"/>
  <c r="CK3308" i="47" s="1"/>
  <c r="CK3309" i="47" a="1"/>
  <c r="CK3309" i="47" s="1"/>
  <c r="CK3310" i="47" a="1"/>
  <c r="CK3310" i="47" s="1"/>
  <c r="CK3311" i="47" a="1"/>
  <c r="CK3311" i="47" s="1"/>
  <c r="CK3312" i="47" a="1"/>
  <c r="CK3312" i="47" s="1"/>
  <c r="CK3313" i="47" a="1"/>
  <c r="CK3313" i="47" s="1"/>
  <c r="CK3314" i="47" a="1"/>
  <c r="CK3314" i="47" s="1"/>
  <c r="CK3315" i="47" a="1"/>
  <c r="CK3315" i="47" s="1"/>
  <c r="CK3316" i="47" a="1"/>
  <c r="CK3316" i="47" s="1"/>
  <c r="CK3317" i="47" a="1"/>
  <c r="CK3317" i="47" s="1"/>
  <c r="CK3318" i="47" a="1"/>
  <c r="CK3318" i="47" s="1"/>
  <c r="CK3319" i="47" a="1"/>
  <c r="CK3319" i="47" s="1"/>
  <c r="CK3320" i="47" a="1"/>
  <c r="CK3320" i="47" s="1"/>
  <c r="CK3321" i="47" a="1"/>
  <c r="CK3321" i="47" s="1"/>
  <c r="CK3322" i="47" a="1"/>
  <c r="CK3322" i="47" s="1"/>
  <c r="CK3323" i="47" a="1"/>
  <c r="CK3323" i="47" s="1"/>
  <c r="CK3324" i="47" a="1"/>
  <c r="CK3324" i="47" s="1"/>
  <c r="CK3325" i="47" a="1"/>
  <c r="CK3325" i="47" s="1"/>
  <c r="CK3326" i="47" a="1"/>
  <c r="CK3326" i="47" s="1"/>
  <c r="CK3327" i="47" a="1"/>
  <c r="CK3327" i="47" s="1"/>
  <c r="CK3328" i="47" a="1"/>
  <c r="CK3328" i="47" s="1"/>
  <c r="CK3329" i="47" a="1"/>
  <c r="CK3329" i="47" s="1"/>
  <c r="CK3330" i="47" a="1"/>
  <c r="CK3330" i="47" s="1"/>
  <c r="CK3331" i="47" a="1"/>
  <c r="CK3331" i="47" s="1"/>
  <c r="CK3332" i="47" a="1"/>
  <c r="CK3332" i="47" s="1"/>
  <c r="CK3333" i="47" a="1"/>
  <c r="CK3333" i="47" s="1"/>
  <c r="CK3334" i="47" a="1"/>
  <c r="CK3334" i="47" s="1"/>
  <c r="CK3335" i="47" a="1"/>
  <c r="CK3335" i="47" s="1"/>
  <c r="CK3336" i="47" a="1"/>
  <c r="CK3336" i="47" s="1"/>
  <c r="CK3337" i="47" a="1"/>
  <c r="CK3337" i="47" s="1"/>
  <c r="CK3338" i="47" a="1"/>
  <c r="CK3338" i="47" s="1"/>
  <c r="CK3339" i="47" a="1"/>
  <c r="CK3339" i="47" s="1"/>
  <c r="CK3340" i="47" a="1"/>
  <c r="CK3340" i="47" s="1"/>
  <c r="CK3341" i="47" a="1"/>
  <c r="CK3341" i="47" s="1"/>
  <c r="CK3342" i="47" a="1"/>
  <c r="CK3342" i="47" s="1"/>
  <c r="CK3343" i="47" a="1"/>
  <c r="CK3343" i="47" s="1"/>
  <c r="CK3344" i="47" a="1"/>
  <c r="CK3344" i="47" s="1"/>
  <c r="CK3345" i="47" a="1"/>
  <c r="CK3345" i="47" s="1"/>
  <c r="CK3346" i="47" a="1"/>
  <c r="CK3346" i="47" s="1"/>
  <c r="CK3347" i="47" a="1"/>
  <c r="CK3347" i="47" s="1"/>
  <c r="CK3348" i="47" a="1"/>
  <c r="CK3348" i="47" s="1"/>
  <c r="CK3349" i="47" a="1"/>
  <c r="CK3349" i="47" s="1"/>
  <c r="CK3350" i="47" a="1"/>
  <c r="CK3350" i="47" s="1"/>
  <c r="CK3351" i="47" a="1"/>
  <c r="CK3351" i="47" s="1"/>
  <c r="CK3352" i="47" a="1"/>
  <c r="CK3352" i="47" s="1"/>
  <c r="CK3353" i="47" a="1"/>
  <c r="CK3353" i="47" s="1"/>
  <c r="CK3354" i="47" a="1"/>
  <c r="CK3354" i="47" s="1"/>
  <c r="CK3355" i="47" a="1"/>
  <c r="CK3355" i="47" s="1"/>
  <c r="CK3356" i="47" a="1"/>
  <c r="CK3356" i="47" s="1"/>
  <c r="CK3357" i="47" a="1"/>
  <c r="CK3357" i="47" s="1"/>
  <c r="CK3358" i="47" a="1"/>
  <c r="CK3358" i="47" s="1"/>
  <c r="CK3359" i="47" a="1"/>
  <c r="CK3359" i="47" s="1"/>
  <c r="CK3360" i="47" a="1"/>
  <c r="CK3360" i="47" s="1"/>
  <c r="CK3361" i="47" a="1"/>
  <c r="CK3361" i="47" s="1"/>
  <c r="CK3362" i="47" a="1"/>
  <c r="CK3362" i="47" s="1"/>
  <c r="CK3363" i="47" a="1"/>
  <c r="CK3363" i="47" s="1"/>
  <c r="CK3364" i="47" a="1"/>
  <c r="CK3364" i="47" s="1"/>
  <c r="CK3365" i="47" a="1"/>
  <c r="CK3365" i="47" s="1"/>
  <c r="CK3366" i="47" a="1"/>
  <c r="CK3366" i="47" s="1"/>
  <c r="CK3367" i="47" a="1"/>
  <c r="CK3367" i="47" s="1"/>
  <c r="CK3368" i="47" a="1"/>
  <c r="CK3368" i="47" s="1"/>
  <c r="CK3369" i="47" a="1"/>
  <c r="CK3369" i="47" s="1"/>
  <c r="CK3370" i="47" a="1"/>
  <c r="CK3370" i="47" s="1"/>
  <c r="CK3371" i="47" a="1"/>
  <c r="CK3371" i="47" s="1"/>
  <c r="CK3372" i="47" a="1"/>
  <c r="CK3372" i="47" s="1"/>
  <c r="CK3373" i="47" a="1"/>
  <c r="CK3373" i="47" s="1"/>
  <c r="CK3374" i="47" a="1"/>
  <c r="CK3374" i="47" s="1"/>
  <c r="CK3375" i="47" a="1"/>
  <c r="CK3375" i="47" s="1"/>
  <c r="CK3376" i="47" a="1"/>
  <c r="CK3376" i="47" s="1"/>
  <c r="CK3377" i="47" a="1"/>
  <c r="CK3377" i="47" s="1"/>
  <c r="CK3378" i="47" a="1"/>
  <c r="CK3378" i="47" s="1"/>
  <c r="CK3379" i="47" a="1"/>
  <c r="CK3379" i="47" s="1"/>
  <c r="CK3380" i="47" a="1"/>
  <c r="CK3380" i="47" s="1"/>
  <c r="CK3381" i="47" a="1"/>
  <c r="CK3381" i="47" s="1"/>
  <c r="CK3382" i="47" a="1"/>
  <c r="CK3382" i="47" s="1"/>
  <c r="CK3383" i="47" a="1"/>
  <c r="CK3383" i="47" s="1"/>
  <c r="CK3384" i="47" a="1"/>
  <c r="CK3384" i="47" s="1"/>
  <c r="CK3385" i="47" a="1"/>
  <c r="CK3385" i="47" s="1"/>
  <c r="CK3386" i="47" a="1"/>
  <c r="CK3386" i="47" s="1"/>
  <c r="CK3387" i="47" a="1"/>
  <c r="CK3387" i="47" s="1"/>
  <c r="CK3388" i="47" a="1"/>
  <c r="CK3388" i="47" s="1"/>
  <c r="CK3389" i="47" a="1"/>
  <c r="CK3389" i="47" s="1"/>
  <c r="CK3390" i="47" a="1"/>
  <c r="CK3390" i="47" s="1"/>
  <c r="CK3391" i="47" a="1"/>
  <c r="CK3391" i="47" s="1"/>
  <c r="CK3392" i="47" a="1"/>
  <c r="CK3392" i="47" s="1"/>
  <c r="CK3393" i="47" a="1"/>
  <c r="CK3393" i="47" s="1"/>
  <c r="CK3394" i="47" a="1"/>
  <c r="CK3394" i="47" s="1"/>
  <c r="CK3395" i="47" a="1"/>
  <c r="CK3395" i="47" s="1"/>
  <c r="CK3396" i="47" a="1"/>
  <c r="CK3396" i="47" s="1"/>
  <c r="CK3397" i="47" a="1"/>
  <c r="CK3397" i="47" s="1"/>
  <c r="CK3398" i="47" a="1"/>
  <c r="CK3398" i="47" s="1"/>
  <c r="CK3399" i="47" a="1"/>
  <c r="CK3399" i="47" s="1"/>
  <c r="CK3400" i="47" a="1"/>
  <c r="CK3400" i="47" s="1"/>
  <c r="CK3401" i="47" a="1"/>
  <c r="CK3401" i="47" s="1"/>
  <c r="CK3402" i="47" a="1"/>
  <c r="CK3402" i="47" s="1"/>
  <c r="CK3403" i="47" a="1"/>
  <c r="CK3403" i="47" s="1"/>
  <c r="CK3404" i="47" a="1"/>
  <c r="CK3404" i="47" s="1"/>
  <c r="CK3405" i="47" a="1"/>
  <c r="CK3405" i="47" s="1"/>
  <c r="CK3406" i="47" a="1"/>
  <c r="CK3406" i="47" s="1"/>
  <c r="CK3407" i="47" a="1"/>
  <c r="CK3407" i="47" s="1"/>
  <c r="CK3408" i="47" a="1"/>
  <c r="CK3408" i="47" s="1"/>
  <c r="CK3409" i="47" a="1"/>
  <c r="CK3409" i="47" s="1"/>
  <c r="CK3410" i="47" a="1"/>
  <c r="CK3410" i="47" s="1"/>
  <c r="CK3411" i="47" a="1"/>
  <c r="CK3411" i="47" s="1"/>
  <c r="CK3412" i="47" a="1"/>
  <c r="CK3412" i="47" s="1"/>
  <c r="CK3413" i="47" a="1"/>
  <c r="CK3413" i="47" s="1"/>
  <c r="CK3414" i="47" a="1"/>
  <c r="CK3414" i="47" s="1"/>
  <c r="CK3415" i="47" a="1"/>
  <c r="CK3415" i="47" s="1"/>
  <c r="CK3416" i="47" a="1"/>
  <c r="CK3416" i="47" s="1"/>
  <c r="CK3417" i="47" a="1"/>
  <c r="CK3417" i="47" s="1"/>
  <c r="CK3418" i="47" a="1"/>
  <c r="CK3418" i="47" s="1"/>
  <c r="CK3419" i="47" a="1"/>
  <c r="CK3419" i="47" s="1"/>
  <c r="CK3420" i="47" a="1"/>
  <c r="CK3420" i="47" s="1"/>
  <c r="CK3421" i="47" a="1"/>
  <c r="CK3421" i="47" s="1"/>
  <c r="CK3422" i="47" a="1"/>
  <c r="CK3422" i="47" s="1"/>
  <c r="CK3423" i="47" a="1"/>
  <c r="CK3423" i="47" s="1"/>
  <c r="CK3424" i="47" a="1"/>
  <c r="CK3424" i="47" s="1"/>
  <c r="CK3425" i="47" a="1"/>
  <c r="CK3425" i="47" s="1"/>
  <c r="CK3426" i="47" a="1"/>
  <c r="CK3426" i="47" s="1"/>
  <c r="CK3427" i="47" a="1"/>
  <c r="CK3427" i="47" s="1"/>
  <c r="CK3428" i="47" a="1"/>
  <c r="CK3428" i="47" s="1"/>
  <c r="CK3429" i="47" a="1"/>
  <c r="CK3429" i="47" s="1"/>
  <c r="CK3430" i="47" a="1"/>
  <c r="CK3430" i="47" s="1"/>
  <c r="CK3431" i="47" a="1"/>
  <c r="CK3431" i="47" s="1"/>
  <c r="CK3432" i="47" a="1"/>
  <c r="CK3432" i="47" s="1"/>
  <c r="CK3433" i="47" a="1"/>
  <c r="CK3433" i="47" s="1"/>
  <c r="CK3434" i="47" a="1"/>
  <c r="CK3434" i="47" s="1"/>
  <c r="CK3435" i="47" a="1"/>
  <c r="CK3435" i="47" s="1"/>
  <c r="CK3436" i="47" a="1"/>
  <c r="CK3436" i="47" s="1"/>
  <c r="CK3437" i="47" a="1"/>
  <c r="CK3437" i="47" s="1"/>
  <c r="CK3438" i="47" a="1"/>
  <c r="CK3438" i="47" s="1"/>
  <c r="CK3439" i="47" a="1"/>
  <c r="CK3439" i="47" s="1"/>
  <c r="CK3440" i="47" a="1"/>
  <c r="CK3440" i="47" s="1"/>
  <c r="CK3441" i="47" a="1"/>
  <c r="CK3441" i="47" s="1"/>
  <c r="CK3442" i="47" a="1"/>
  <c r="CK3442" i="47" s="1"/>
  <c r="CK3443" i="47" a="1"/>
  <c r="CK3443" i="47" s="1"/>
  <c r="CK3444" i="47" a="1"/>
  <c r="CK3444" i="47" s="1"/>
  <c r="CK3445" i="47" a="1"/>
  <c r="CK3445" i="47" s="1"/>
  <c r="CK3446" i="47" a="1"/>
  <c r="CK3446" i="47" s="1"/>
  <c r="CK3447" i="47" a="1"/>
  <c r="CK3447" i="47" s="1"/>
  <c r="CK3448" i="47" a="1"/>
  <c r="CK3448" i="47" s="1"/>
  <c r="CK3449" i="47" a="1"/>
  <c r="CK3449" i="47" s="1"/>
  <c r="CK3450" i="47" a="1"/>
  <c r="CK3450" i="47" s="1"/>
  <c r="CK3451" i="47" a="1"/>
  <c r="CK3451" i="47" s="1"/>
  <c r="CK3452" i="47" a="1"/>
  <c r="CK3452" i="47" s="1"/>
  <c r="CK3453" i="47" a="1"/>
  <c r="CK3453" i="47" s="1"/>
  <c r="CK3454" i="47" a="1"/>
  <c r="CK3454" i="47" s="1"/>
  <c r="CK3455" i="47" a="1"/>
  <c r="CK3455" i="47" s="1"/>
  <c r="CK3456" i="47" a="1"/>
  <c r="CK3456" i="47" s="1"/>
  <c r="CK3457" i="47" a="1"/>
  <c r="CK3457" i="47" s="1"/>
  <c r="CK3458" i="47" a="1"/>
  <c r="CK3458" i="47" s="1"/>
  <c r="CK3459" i="47" a="1"/>
  <c r="CK3459" i="47" s="1"/>
  <c r="CK3460" i="47" a="1"/>
  <c r="CK3460" i="47" s="1"/>
  <c r="CK3461" i="47" a="1"/>
  <c r="CK3461" i="47" s="1"/>
  <c r="CK3462" i="47" a="1"/>
  <c r="CK3462" i="47" s="1"/>
  <c r="CK3463" i="47" a="1"/>
  <c r="CK3463" i="47" s="1"/>
  <c r="CK3464" i="47" a="1"/>
  <c r="CK3464" i="47" s="1"/>
  <c r="CK3465" i="47" a="1"/>
  <c r="CK3465" i="47" s="1"/>
  <c r="CK3907" i="47" a="1"/>
  <c r="CK3907" i="47" s="1"/>
  <c r="CK3911" i="47" a="1"/>
  <c r="CK3911" i="47" s="1"/>
  <c r="CK3912" i="47" a="1"/>
  <c r="CK3912" i="47" s="1"/>
  <c r="CK3927" i="47" a="1"/>
  <c r="CK3927" i="47" s="1"/>
  <c r="CK3929" i="47" a="1"/>
  <c r="CK3929" i="47" s="1"/>
  <c r="CK4431" i="47" a="1"/>
  <c r="CK4431" i="47" s="1"/>
  <c r="CK4435" i="47" a="1"/>
  <c r="CK4435" i="47" s="1"/>
  <c r="CK4439" i="47" a="1"/>
  <c r="CK4439" i="47" s="1"/>
  <c r="CK7735" i="47" a="1"/>
  <c r="CK7735" i="47" s="1"/>
  <c r="CK7738" i="47" a="1"/>
  <c r="CK7738" i="47" s="1"/>
  <c r="CK7743" i="47" a="1"/>
  <c r="CK7743" i="47" s="1"/>
  <c r="CK7749" i="47" a="1"/>
  <c r="CK7749" i="47" s="1"/>
  <c r="CK7774" i="47" a="1"/>
  <c r="CK7774" i="47" s="1"/>
  <c r="CK7781" i="47" a="1"/>
  <c r="CK7781" i="47" s="1"/>
  <c r="CK7791" i="47" a="1"/>
  <c r="CK7791" i="47" s="1"/>
  <c r="CK7796" i="47" a="1"/>
  <c r="CK7796" i="47" s="1"/>
  <c r="CK7800" i="47" a="1"/>
  <c r="CK7800" i="47" s="1"/>
  <c r="CK7824" i="47" a="1"/>
  <c r="CK7824" i="47" s="1"/>
  <c r="CK7837" i="47" a="1"/>
  <c r="CK7837" i="47" s="1"/>
  <c r="CK7840" i="47" a="1"/>
  <c r="CK7840" i="47" s="1"/>
  <c r="CK7845" i="47" a="1"/>
  <c r="CK7845" i="47" s="1"/>
  <c r="CK7848" i="47" a="1"/>
  <c r="CK7848" i="47" s="1"/>
  <c r="CK7854" i="47" a="1"/>
  <c r="CK7854" i="47" s="1"/>
  <c r="CK7860" i="47" a="1"/>
  <c r="CK7860" i="47" s="1"/>
  <c r="CK7863" i="47" a="1"/>
  <c r="CK7863" i="47" s="1"/>
  <c r="CK7866" i="47" a="1"/>
  <c r="CK7866" i="47" s="1"/>
  <c r="CK2976" i="47" a="1"/>
  <c r="CK2976" i="47" s="1"/>
  <c r="CK2977" i="47" a="1"/>
  <c r="CK2977" i="47" s="1"/>
  <c r="CK2978" i="47" a="1"/>
  <c r="CK2978" i="47" s="1"/>
  <c r="CK2979" i="47" a="1"/>
  <c r="CK2979" i="47" s="1"/>
  <c r="CK2980" i="47" a="1"/>
  <c r="CK2980" i="47" s="1"/>
  <c r="CK2981" i="47" a="1"/>
  <c r="CK2981" i="47" s="1"/>
  <c r="CK2982" i="47" a="1"/>
  <c r="CK2982" i="47" s="1"/>
  <c r="CK2983" i="47" a="1"/>
  <c r="CK2983" i="47" s="1"/>
  <c r="CK2984" i="47" a="1"/>
  <c r="CK2984" i="47" s="1"/>
  <c r="CK2985" i="47" a="1"/>
  <c r="CK2985" i="47" s="1"/>
  <c r="CK2986" i="47" a="1"/>
  <c r="CK2986" i="47" s="1"/>
  <c r="CK2987" i="47" a="1"/>
  <c r="CK2987" i="47" s="1"/>
  <c r="CK2988" i="47" a="1"/>
  <c r="CK2988" i="47" s="1"/>
  <c r="CK2989" i="47" a="1"/>
  <c r="CK2989" i="47" s="1"/>
  <c r="CK2990" i="47" a="1"/>
  <c r="CK2990" i="47" s="1"/>
  <c r="CK2991" i="47" a="1"/>
  <c r="CK2991" i="47" s="1"/>
  <c r="CK2992" i="47" a="1"/>
  <c r="CK2992" i="47" s="1"/>
  <c r="CK2993" i="47" a="1"/>
  <c r="CK2993" i="47" s="1"/>
  <c r="CK2994" i="47" a="1"/>
  <c r="CK2994" i="47" s="1"/>
  <c r="CK2995" i="47" a="1"/>
  <c r="CK2995" i="47" s="1"/>
  <c r="CK2996" i="47" a="1"/>
  <c r="CK2996" i="47" s="1"/>
  <c r="CK2997" i="47" a="1"/>
  <c r="CK2997" i="47" s="1"/>
  <c r="CK2998" i="47" a="1"/>
  <c r="CK2998" i="47" s="1"/>
  <c r="CK2999" i="47" a="1"/>
  <c r="CK2999" i="47" s="1"/>
  <c r="CK3000" i="47" a="1"/>
  <c r="CK3000" i="47" s="1"/>
  <c r="CK3001" i="47" a="1"/>
  <c r="CK3001" i="47" s="1"/>
  <c r="CK3002" i="47" a="1"/>
  <c r="CK3002" i="47" s="1"/>
  <c r="CK3003" i="47" a="1"/>
  <c r="CK3003" i="47" s="1"/>
  <c r="CK3004" i="47" a="1"/>
  <c r="CK3004" i="47" s="1"/>
  <c r="CK3005" i="47" a="1"/>
  <c r="CK3005" i="47" s="1"/>
  <c r="CK3466" i="47" a="1"/>
  <c r="CK3466" i="47" s="1"/>
  <c r="CK3467" i="47" a="1"/>
  <c r="CK3467" i="47" s="1"/>
  <c r="CK3468" i="47" a="1"/>
  <c r="CK3468" i="47" s="1"/>
  <c r="CK3469" i="47" a="1"/>
  <c r="CK3469" i="47" s="1"/>
  <c r="CK3470" i="47" a="1"/>
  <c r="CK3470" i="47" s="1"/>
  <c r="CK3471" i="47" a="1"/>
  <c r="CK3471" i="47" s="1"/>
  <c r="CK3472" i="47" a="1"/>
  <c r="CK3472" i="47" s="1"/>
  <c r="CK3473" i="47" a="1"/>
  <c r="CK3473" i="47" s="1"/>
  <c r="CK3474" i="47" a="1"/>
  <c r="CK3474" i="47" s="1"/>
  <c r="CK3475" i="47" a="1"/>
  <c r="CK3475" i="47" s="1"/>
  <c r="CK3476" i="47" a="1"/>
  <c r="CK3476" i="47" s="1"/>
  <c r="CK3477" i="47" a="1"/>
  <c r="CK3477" i="47" s="1"/>
  <c r="CK3478" i="47" a="1"/>
  <c r="CK3478" i="47" s="1"/>
  <c r="CK3479" i="47" a="1"/>
  <c r="CK3479" i="47" s="1"/>
  <c r="CK3480" i="47" a="1"/>
  <c r="CK3480" i="47" s="1"/>
  <c r="CK3481" i="47" a="1"/>
  <c r="CK3481" i="47" s="1"/>
  <c r="CK3482" i="47" a="1"/>
  <c r="CK3482" i="47" s="1"/>
  <c r="CK3483" i="47" a="1"/>
  <c r="CK3483" i="47" s="1"/>
  <c r="CK3484" i="47" a="1"/>
  <c r="CK3484" i="47" s="1"/>
  <c r="CK3485" i="47" a="1"/>
  <c r="CK3485" i="47" s="1"/>
  <c r="CK3486" i="47" a="1"/>
  <c r="CK3486" i="47" s="1"/>
  <c r="CK3487" i="47" a="1"/>
  <c r="CK3487" i="47" s="1"/>
  <c r="CK3488" i="47" a="1"/>
  <c r="CK3488" i="47" s="1"/>
  <c r="CK3489" i="47" a="1"/>
  <c r="CK3489" i="47" s="1"/>
  <c r="CK3490" i="47" a="1"/>
  <c r="CK3490" i="47" s="1"/>
  <c r="CK3491" i="47" a="1"/>
  <c r="CK3491" i="47" s="1"/>
  <c r="CK3492" i="47" a="1"/>
  <c r="CK3492" i="47" s="1"/>
  <c r="CK3493" i="47" a="1"/>
  <c r="CK3493" i="47" s="1"/>
  <c r="CK3494" i="47" a="1"/>
  <c r="CK3494" i="47" s="1"/>
  <c r="CK3495" i="47" a="1"/>
  <c r="CK3495" i="47" s="1"/>
  <c r="CK3496" i="47" a="1"/>
  <c r="CK3496" i="47" s="1"/>
  <c r="CK3497" i="47" a="1"/>
  <c r="CK3497" i="47" s="1"/>
  <c r="CK3498" i="47" a="1"/>
  <c r="CK3498" i="47" s="1"/>
  <c r="CK3499" i="47" a="1"/>
  <c r="CK3499" i="47" s="1"/>
  <c r="CK3500" i="47" a="1"/>
  <c r="CK3500" i="47" s="1"/>
  <c r="CK3501" i="47" a="1"/>
  <c r="CK3501" i="47" s="1"/>
  <c r="CK3502" i="47" a="1"/>
  <c r="CK3502" i="47" s="1"/>
  <c r="CK3503" i="47" a="1"/>
  <c r="CK3503" i="47" s="1"/>
  <c r="CK3504" i="47" a="1"/>
  <c r="CK3504" i="47" s="1"/>
  <c r="CK3505" i="47" a="1"/>
  <c r="CK3505" i="47" s="1"/>
  <c r="CK3506" i="47" a="1"/>
  <c r="CK3506" i="47" s="1"/>
  <c r="CK3507" i="47" a="1"/>
  <c r="CK3507" i="47" s="1"/>
  <c r="CK3508" i="47" a="1"/>
  <c r="CK3508" i="47" s="1"/>
  <c r="CK3509" i="47" a="1"/>
  <c r="CK3509" i="47" s="1"/>
  <c r="CK3510" i="47" a="1"/>
  <c r="CK3510" i="47" s="1"/>
  <c r="CK3511" i="47" a="1"/>
  <c r="CK3511" i="47" s="1"/>
  <c r="CK3512" i="47" a="1"/>
  <c r="CK3512" i="47" s="1"/>
  <c r="CK3513" i="47" a="1"/>
  <c r="CK3513" i="47" s="1"/>
  <c r="CK3514" i="47" a="1"/>
  <c r="CK3514" i="47" s="1"/>
  <c r="CK3515" i="47" a="1"/>
  <c r="CK3515" i="47" s="1"/>
  <c r="CK3516" i="47" a="1"/>
  <c r="CK3516" i="47" s="1"/>
  <c r="CK3517" i="47" a="1"/>
  <c r="CK3517" i="47" s="1"/>
  <c r="CK3518" i="47" a="1"/>
  <c r="CK3518" i="47" s="1"/>
  <c r="CK3519" i="47" a="1"/>
  <c r="CK3519" i="47" s="1"/>
  <c r="CK3520" i="47" a="1"/>
  <c r="CK3520" i="47" s="1"/>
  <c r="CK3521" i="47" a="1"/>
  <c r="CK3521" i="47" s="1"/>
  <c r="CK3522" i="47" a="1"/>
  <c r="CK3522" i="47" s="1"/>
  <c r="CK3523" i="47" a="1"/>
  <c r="CK3523" i="47" s="1"/>
  <c r="CK3524" i="47" a="1"/>
  <c r="CK3524" i="47" s="1"/>
  <c r="CK3525" i="47" a="1"/>
  <c r="CK3525" i="47" s="1"/>
  <c r="CK3526" i="47" a="1"/>
  <c r="CK3526" i="47" s="1"/>
  <c r="CK3527" i="47" a="1"/>
  <c r="CK3527" i="47" s="1"/>
  <c r="CK3528" i="47" a="1"/>
  <c r="CK3528" i="47" s="1"/>
  <c r="CK3529" i="47" a="1"/>
  <c r="CK3529" i="47" s="1"/>
  <c r="CK3530" i="47" a="1"/>
  <c r="CK3530" i="47" s="1"/>
  <c r="CK3531" i="47" a="1"/>
  <c r="CK3531" i="47" s="1"/>
  <c r="CK3532" i="47" a="1"/>
  <c r="CK3532" i="47" s="1"/>
  <c r="CK3533" i="47" a="1"/>
  <c r="CK3533" i="47" s="1"/>
  <c r="CK3534" i="47" a="1"/>
  <c r="CK3534" i="47" s="1"/>
  <c r="CK3535" i="47" a="1"/>
  <c r="CK3535" i="47" s="1"/>
  <c r="CK3536" i="47" a="1"/>
  <c r="CK3536" i="47" s="1"/>
  <c r="CK3537" i="47" a="1"/>
  <c r="CK3537" i="47" s="1"/>
  <c r="CK3538" i="47" a="1"/>
  <c r="CK3538" i="47" s="1"/>
  <c r="CK3539" i="47" a="1"/>
  <c r="CK3539" i="47" s="1"/>
  <c r="CK3540" i="47" a="1"/>
  <c r="CK3540" i="47" s="1"/>
  <c r="CK3541" i="47" a="1"/>
  <c r="CK3541" i="47" s="1"/>
  <c r="CK3542" i="47" a="1"/>
  <c r="CK3542" i="47" s="1"/>
  <c r="CK3543" i="47" a="1"/>
  <c r="CK3543" i="47" s="1"/>
  <c r="CK3544" i="47" a="1"/>
  <c r="CK3544" i="47" s="1"/>
  <c r="CK3545" i="47" a="1"/>
  <c r="CK3545" i="47" s="1"/>
  <c r="CK3546" i="47" a="1"/>
  <c r="CK3546" i="47" s="1"/>
  <c r="CK3547" i="47" a="1"/>
  <c r="CK3547" i="47" s="1"/>
  <c r="CK3548" i="47" a="1"/>
  <c r="CK3548" i="47" s="1"/>
  <c r="CK3549" i="47" a="1"/>
  <c r="CK3549" i="47" s="1"/>
  <c r="CK3550" i="47" a="1"/>
  <c r="CK3550" i="47" s="1"/>
  <c r="CK3551" i="47" a="1"/>
  <c r="CK3551" i="47" s="1"/>
  <c r="CK3552" i="47" a="1"/>
  <c r="CK3552" i="47" s="1"/>
  <c r="CK3553" i="47" a="1"/>
  <c r="CK3553" i="47" s="1"/>
  <c r="CK3554" i="47" a="1"/>
  <c r="CK3554" i="47" s="1"/>
  <c r="CK3555" i="47" a="1"/>
  <c r="CK3555" i="47" s="1"/>
  <c r="CK3556" i="47" a="1"/>
  <c r="CK3556" i="47" s="1"/>
  <c r="CK3557" i="47" a="1"/>
  <c r="CK3557" i="47" s="1"/>
  <c r="CK3558" i="47" a="1"/>
  <c r="CK3558" i="47" s="1"/>
  <c r="CK3559" i="47" a="1"/>
  <c r="CK3559" i="47" s="1"/>
  <c r="CK3560" i="47" a="1"/>
  <c r="CK3560" i="47" s="1"/>
  <c r="CK3561" i="47" a="1"/>
  <c r="CK3561" i="47" s="1"/>
  <c r="CK3562" i="47" a="1"/>
  <c r="CK3562" i="47" s="1"/>
  <c r="CK3563" i="47" a="1"/>
  <c r="CK3563" i="47" s="1"/>
  <c r="CK3564" i="47" a="1"/>
  <c r="CK3564" i="47" s="1"/>
  <c r="CK3565" i="47" a="1"/>
  <c r="CK3565" i="47" s="1"/>
  <c r="CK3566" i="47" a="1"/>
  <c r="CK3566" i="47" s="1"/>
  <c r="CK3567" i="47" a="1"/>
  <c r="CK3567" i="47" s="1"/>
  <c r="CK3568" i="47" a="1"/>
  <c r="CK3568" i="47" s="1"/>
  <c r="CK3569" i="47" a="1"/>
  <c r="CK3569" i="47" s="1"/>
  <c r="CK3570" i="47" a="1"/>
  <c r="CK3570" i="47" s="1"/>
  <c r="CK3571" i="47" a="1"/>
  <c r="CK3571" i="47" s="1"/>
  <c r="CK3572" i="47" a="1"/>
  <c r="CK3572" i="47" s="1"/>
  <c r="CK3573" i="47" a="1"/>
  <c r="CK3573" i="47" s="1"/>
  <c r="CK3574" i="47" a="1"/>
  <c r="CK3574" i="47" s="1"/>
  <c r="CK3575" i="47" a="1"/>
  <c r="CK3575" i="47" s="1"/>
  <c r="CK3576" i="47" a="1"/>
  <c r="CK3576" i="47" s="1"/>
  <c r="CK3577" i="47" a="1"/>
  <c r="CK3577" i="47" s="1"/>
  <c r="CK3578" i="47" a="1"/>
  <c r="CK3578" i="47" s="1"/>
  <c r="CK3579" i="47" a="1"/>
  <c r="CK3579" i="47" s="1"/>
  <c r="CK3580" i="47" a="1"/>
  <c r="CK3580" i="47" s="1"/>
  <c r="CK3581" i="47" a="1"/>
  <c r="CK3581" i="47" s="1"/>
  <c r="CK3582" i="47" a="1"/>
  <c r="CK3582" i="47" s="1"/>
  <c r="CK3583" i="47" a="1"/>
  <c r="CK3583" i="47" s="1"/>
  <c r="CK3584" i="47" a="1"/>
  <c r="CK3584" i="47" s="1"/>
  <c r="CK3585" i="47" a="1"/>
  <c r="CK3585" i="47" s="1"/>
  <c r="CK3586" i="47" a="1"/>
  <c r="CK3586" i="47" s="1"/>
  <c r="CK3587" i="47" a="1"/>
  <c r="CK3587" i="47" s="1"/>
  <c r="CK3588" i="47" a="1"/>
  <c r="CK3588" i="47" s="1"/>
  <c r="CK3589" i="47" a="1"/>
  <c r="CK3589" i="47" s="1"/>
  <c r="CK3590" i="47" a="1"/>
  <c r="CK3590" i="47" s="1"/>
  <c r="CK3591" i="47" a="1"/>
  <c r="CK3591" i="47" s="1"/>
  <c r="CK3592" i="47" a="1"/>
  <c r="CK3592" i="47" s="1"/>
  <c r="CK3593" i="47" a="1"/>
  <c r="CK3593" i="47" s="1"/>
  <c r="CK3594" i="47" a="1"/>
  <c r="CK3594" i="47" s="1"/>
  <c r="CK3595" i="47" a="1"/>
  <c r="CK3595" i="47" s="1"/>
  <c r="CK3596" i="47" a="1"/>
  <c r="CK3596" i="47" s="1"/>
  <c r="CK3597" i="47" a="1"/>
  <c r="CK3597" i="47" s="1"/>
  <c r="CK3598" i="47" a="1"/>
  <c r="CK3598" i="47" s="1"/>
  <c r="CK3599" i="47" a="1"/>
  <c r="CK3599" i="47" s="1"/>
  <c r="CK3600" i="47" a="1"/>
  <c r="CK3600" i="47" s="1"/>
  <c r="CK3601" i="47" a="1"/>
  <c r="CK3601" i="47" s="1"/>
  <c r="CK3602" i="47" a="1"/>
  <c r="CK3602" i="47" s="1"/>
  <c r="CK3603" i="47" a="1"/>
  <c r="CK3603" i="47" s="1"/>
  <c r="CK3604" i="47" a="1"/>
  <c r="CK3604" i="47" s="1"/>
  <c r="CK3605" i="47" a="1"/>
  <c r="CK3605" i="47" s="1"/>
  <c r="CK3606" i="47" a="1"/>
  <c r="CK3606" i="47" s="1"/>
  <c r="CK3607" i="47" a="1"/>
  <c r="CK3607" i="47" s="1"/>
  <c r="CK3608" i="47" a="1"/>
  <c r="CK3608" i="47" s="1"/>
  <c r="CK3609" i="47" a="1"/>
  <c r="CK3609" i="47" s="1"/>
  <c r="CK3610" i="47" a="1"/>
  <c r="CK3610" i="47" s="1"/>
  <c r="CK3611" i="47" a="1"/>
  <c r="CK3611" i="47" s="1"/>
  <c r="CK3612" i="47" a="1"/>
  <c r="CK3612" i="47" s="1"/>
  <c r="CK3613" i="47" a="1"/>
  <c r="CK3613" i="47" s="1"/>
  <c r="CK3614" i="47" a="1"/>
  <c r="CK3614" i="47" s="1"/>
  <c r="CK3615" i="47" a="1"/>
  <c r="CK3615" i="47" s="1"/>
  <c r="CK3616" i="47" a="1"/>
  <c r="CK3616" i="47" s="1"/>
  <c r="CK3617" i="47" a="1"/>
  <c r="CK3617" i="47" s="1"/>
  <c r="CK3618" i="47" a="1"/>
  <c r="CK3618" i="47" s="1"/>
  <c r="CK3619" i="47" a="1"/>
  <c r="CK3619" i="47" s="1"/>
  <c r="CK3620" i="47" a="1"/>
  <c r="CK3620" i="47" s="1"/>
  <c r="CK3621" i="47" a="1"/>
  <c r="CK3621" i="47" s="1"/>
  <c r="CK3622" i="47" a="1"/>
  <c r="CK3622" i="47" s="1"/>
  <c r="CK3623" i="47" a="1"/>
  <c r="CK3623" i="47" s="1"/>
  <c r="CK3624" i="47" a="1"/>
  <c r="CK3624" i="47" s="1"/>
  <c r="CK3625" i="47" a="1"/>
  <c r="CK3625" i="47" s="1"/>
  <c r="CK3626" i="47" a="1"/>
  <c r="CK3626" i="47" s="1"/>
  <c r="CK3627" i="47" a="1"/>
  <c r="CK3627" i="47" s="1"/>
  <c r="CK3628" i="47" a="1"/>
  <c r="CK3628" i="47" s="1"/>
  <c r="CK3629" i="47" a="1"/>
  <c r="CK3629" i="47" s="1"/>
  <c r="CK3630" i="47" a="1"/>
  <c r="CK3630" i="47" s="1"/>
  <c r="CK3631" i="47" a="1"/>
  <c r="CK3631" i="47" s="1"/>
  <c r="CK3632" i="47" a="1"/>
  <c r="CK3632" i="47" s="1"/>
  <c r="CK3633" i="47" a="1"/>
  <c r="CK3633" i="47" s="1"/>
  <c r="CK3634" i="47" a="1"/>
  <c r="CK3634" i="47" s="1"/>
  <c r="CK3635" i="47" a="1"/>
  <c r="CK3635" i="47" s="1"/>
  <c r="CK3636" i="47" a="1"/>
  <c r="CK3636" i="47" s="1"/>
  <c r="CK3637" i="47" a="1"/>
  <c r="CK3637" i="47" s="1"/>
  <c r="CK3638" i="47" a="1"/>
  <c r="CK3638" i="47" s="1"/>
  <c r="CK3639" i="47" a="1"/>
  <c r="CK3639" i="47" s="1"/>
  <c r="CK3640" i="47" a="1"/>
  <c r="CK3640" i="47" s="1"/>
  <c r="CK3641" i="47" a="1"/>
  <c r="CK3641" i="47" s="1"/>
  <c r="CK3642" i="47" a="1"/>
  <c r="CK3642" i="47" s="1"/>
  <c r="CK3643" i="47" a="1"/>
  <c r="CK3643" i="47" s="1"/>
  <c r="CK3644" i="47" a="1"/>
  <c r="CK3644" i="47" s="1"/>
  <c r="CK3645" i="47" a="1"/>
  <c r="CK3645" i="47" s="1"/>
  <c r="CK3646" i="47" a="1"/>
  <c r="CK3646" i="47" s="1"/>
  <c r="CK3647" i="47" a="1"/>
  <c r="CK3647" i="47" s="1"/>
  <c r="CK3648" i="47" a="1"/>
  <c r="CK3648" i="47" s="1"/>
  <c r="CK3649" i="47" a="1"/>
  <c r="CK3649" i="47" s="1"/>
  <c r="CK3650" i="47" a="1"/>
  <c r="CK3650" i="47" s="1"/>
  <c r="CK3651" i="47" a="1"/>
  <c r="CK3651" i="47" s="1"/>
  <c r="CK3652" i="47" a="1"/>
  <c r="CK3652" i="47" s="1"/>
  <c r="CK3653" i="47" a="1"/>
  <c r="CK3653" i="47" s="1"/>
  <c r="CK3654" i="47" a="1"/>
  <c r="CK3654" i="47" s="1"/>
  <c r="CK3655" i="47" a="1"/>
  <c r="CK3655" i="47" s="1"/>
  <c r="CK3656" i="47" a="1"/>
  <c r="CK3656" i="47" s="1"/>
  <c r="CK3657" i="47" a="1"/>
  <c r="CK3657" i="47" s="1"/>
  <c r="CK3658" i="47" a="1"/>
  <c r="CK3658" i="47" s="1"/>
  <c r="CK3659" i="47" a="1"/>
  <c r="CK3659" i="47" s="1"/>
  <c r="CK3660" i="47" a="1"/>
  <c r="CK3660" i="47" s="1"/>
  <c r="CK3661" i="47" a="1"/>
  <c r="CK3661" i="47" s="1"/>
  <c r="CK3662" i="47" a="1"/>
  <c r="CK3662" i="47" s="1"/>
  <c r="CK3663" i="47" a="1"/>
  <c r="CK3663" i="47" s="1"/>
  <c r="CK3664" i="47" a="1"/>
  <c r="CK3664" i="47" s="1"/>
  <c r="CK3665" i="47" a="1"/>
  <c r="CK3665" i="47" s="1"/>
  <c r="CK3666" i="47" a="1"/>
  <c r="CK3666" i="47" s="1"/>
  <c r="CK3667" i="47" a="1"/>
  <c r="CK3667" i="47" s="1"/>
  <c r="CK3668" i="47" a="1"/>
  <c r="CK3668" i="47" s="1"/>
  <c r="CK3669" i="47" a="1"/>
  <c r="CK3669" i="47" s="1"/>
  <c r="CK3670" i="47" a="1"/>
  <c r="CK3670" i="47" s="1"/>
  <c r="CK3671" i="47" a="1"/>
  <c r="CK3671" i="47" s="1"/>
  <c r="CK3672" i="47" a="1"/>
  <c r="CK3672" i="47" s="1"/>
  <c r="CK3673" i="47" a="1"/>
  <c r="CK3673" i="47" s="1"/>
  <c r="CK3674" i="47" a="1"/>
  <c r="CK3674" i="47" s="1"/>
  <c r="CK3675" i="47" a="1"/>
  <c r="CK3675" i="47" s="1"/>
  <c r="CK3676" i="47" a="1"/>
  <c r="CK3676" i="47" s="1"/>
  <c r="CK3677" i="47" a="1"/>
  <c r="CK3677" i="47" s="1"/>
  <c r="CK3678" i="47" a="1"/>
  <c r="CK3678" i="47" s="1"/>
  <c r="CK3679" i="47" a="1"/>
  <c r="CK3679" i="47" s="1"/>
  <c r="CK3680" i="47" a="1"/>
  <c r="CK3680" i="47" s="1"/>
  <c r="CK3681" i="47" a="1"/>
  <c r="CK3681" i="47" s="1"/>
  <c r="CK3682" i="47" a="1"/>
  <c r="CK3682" i="47" s="1"/>
  <c r="CK3683" i="47" a="1"/>
  <c r="CK3683" i="47" s="1"/>
  <c r="CK3684" i="47" a="1"/>
  <c r="CK3684" i="47" s="1"/>
  <c r="CK3685" i="47" a="1"/>
  <c r="CK3685" i="47" s="1"/>
  <c r="CK3686" i="47" a="1"/>
  <c r="CK3686" i="47" s="1"/>
  <c r="CK3687" i="47" a="1"/>
  <c r="CK3687" i="47" s="1"/>
  <c r="CK3688" i="47" a="1"/>
  <c r="CK3688" i="47" s="1"/>
  <c r="CK3689" i="47" a="1"/>
  <c r="CK3689" i="47" s="1"/>
  <c r="CK3690" i="47" a="1"/>
  <c r="CK3690" i="47" s="1"/>
  <c r="CK3691" i="47" a="1"/>
  <c r="CK3691" i="47" s="1"/>
  <c r="CK3692" i="47" a="1"/>
  <c r="CK3692" i="47" s="1"/>
  <c r="CK3693" i="47" a="1"/>
  <c r="CK3693" i="47" s="1"/>
  <c r="CK3694" i="47" a="1"/>
  <c r="CK3694" i="47" s="1"/>
  <c r="CK3695" i="47" a="1"/>
  <c r="CK3695" i="47" s="1"/>
  <c r="CK3696" i="47" a="1"/>
  <c r="CK3696" i="47" s="1"/>
  <c r="CK3697" i="47" a="1"/>
  <c r="CK3697" i="47" s="1"/>
  <c r="CK3698" i="47" a="1"/>
  <c r="CK3698" i="47" s="1"/>
  <c r="CK3699" i="47" a="1"/>
  <c r="CK3699" i="47" s="1"/>
  <c r="CK3700" i="47" a="1"/>
  <c r="CK3700" i="47" s="1"/>
  <c r="CK3701" i="47" a="1"/>
  <c r="CK3701" i="47" s="1"/>
  <c r="CK3702" i="47" a="1"/>
  <c r="CK3702" i="47" s="1"/>
  <c r="CK3703" i="47" a="1"/>
  <c r="CK3703" i="47" s="1"/>
  <c r="CK3704" i="47" a="1"/>
  <c r="CK3704" i="47" s="1"/>
  <c r="CK3705" i="47" a="1"/>
  <c r="CK3705" i="47" s="1"/>
  <c r="CK3706" i="47" a="1"/>
  <c r="CK3706" i="47" s="1"/>
  <c r="CK3707" i="47" a="1"/>
  <c r="CK3707" i="47" s="1"/>
  <c r="CK3708" i="47" a="1"/>
  <c r="CK3708" i="47" s="1"/>
  <c r="CK3709" i="47" a="1"/>
  <c r="CK3709" i="47" s="1"/>
  <c r="CK3710" i="47" a="1"/>
  <c r="CK3710" i="47" s="1"/>
  <c r="CK3711" i="47" a="1"/>
  <c r="CK3711" i="47" s="1"/>
  <c r="CK3712" i="47" a="1"/>
  <c r="CK3712" i="47" s="1"/>
  <c r="CK3713" i="47" a="1"/>
  <c r="CK3713" i="47" s="1"/>
  <c r="CK3714" i="47" a="1"/>
  <c r="CK3714" i="47" s="1"/>
  <c r="CK3715" i="47" a="1"/>
  <c r="CK3715" i="47" s="1"/>
  <c r="CK3716" i="47" a="1"/>
  <c r="CK3716" i="47" s="1"/>
  <c r="CK3717" i="47" a="1"/>
  <c r="CK3717" i="47" s="1"/>
  <c r="CK3718" i="47" a="1"/>
  <c r="CK3718" i="47" s="1"/>
  <c r="CK3719" i="47" a="1"/>
  <c r="CK3719" i="47" s="1"/>
  <c r="CK3720" i="47" a="1"/>
  <c r="CK3720" i="47" s="1"/>
  <c r="CK3721" i="47" a="1"/>
  <c r="CK3721" i="47" s="1"/>
  <c r="CK3722" i="47" a="1"/>
  <c r="CK3722" i="47" s="1"/>
  <c r="CK3723" i="47" a="1"/>
  <c r="CK3723" i="47" s="1"/>
  <c r="CK3724" i="47" a="1"/>
  <c r="CK3724" i="47" s="1"/>
  <c r="CK3725" i="47" a="1"/>
  <c r="CK3725" i="47" s="1"/>
  <c r="CK3726" i="47" a="1"/>
  <c r="CK3726" i="47" s="1"/>
  <c r="CK3727" i="47" a="1"/>
  <c r="CK3727" i="47" s="1"/>
  <c r="CK3728" i="47" a="1"/>
  <c r="CK3728" i="47" s="1"/>
  <c r="CK3729" i="47" a="1"/>
  <c r="CK3729" i="47" s="1"/>
  <c r="CK3730" i="47" a="1"/>
  <c r="CK3730" i="47" s="1"/>
  <c r="CK3731" i="47" a="1"/>
  <c r="CK3731" i="47" s="1"/>
  <c r="CK3732" i="47" a="1"/>
  <c r="CK3732" i="47" s="1"/>
  <c r="CK3733" i="47" a="1"/>
  <c r="CK3733" i="47" s="1"/>
  <c r="CK3734" i="47" a="1"/>
  <c r="CK3734" i="47" s="1"/>
  <c r="CK3735" i="47" a="1"/>
  <c r="CK3735" i="47" s="1"/>
  <c r="CK3736" i="47" a="1"/>
  <c r="CK3736" i="47" s="1"/>
  <c r="CK3737" i="47" a="1"/>
  <c r="CK3737" i="47" s="1"/>
  <c r="CK3738" i="47" a="1"/>
  <c r="CK3738" i="47" s="1"/>
  <c r="CK3739" i="47" a="1"/>
  <c r="CK3739" i="47" s="1"/>
  <c r="CK3740" i="47" a="1"/>
  <c r="CK3740" i="47" s="1"/>
  <c r="CK3741" i="47" a="1"/>
  <c r="CK3741" i="47" s="1"/>
  <c r="CK3742" i="47" a="1"/>
  <c r="CK3742" i="47" s="1"/>
  <c r="CK3743" i="47" a="1"/>
  <c r="CK3743" i="47" s="1"/>
  <c r="CK3744" i="47" a="1"/>
  <c r="CK3744" i="47" s="1"/>
  <c r="CK3745" i="47" a="1"/>
  <c r="CK3745" i="47" s="1"/>
  <c r="CK3746" i="47" a="1"/>
  <c r="CK3746" i="47" s="1"/>
  <c r="CK3747" i="47" a="1"/>
  <c r="CK3747" i="47" s="1"/>
  <c r="CK3748" i="47" a="1"/>
  <c r="CK3748" i="47" s="1"/>
  <c r="CK3749" i="47" a="1"/>
  <c r="CK3749" i="47" s="1"/>
  <c r="CK3750" i="47" a="1"/>
  <c r="CK3750" i="47" s="1"/>
  <c r="CK3751" i="47" a="1"/>
  <c r="CK3751" i="47" s="1"/>
  <c r="CK3752" i="47" a="1"/>
  <c r="CK3752" i="47" s="1"/>
  <c r="CK3753" i="47" a="1"/>
  <c r="CK3753" i="47" s="1"/>
  <c r="CK3754" i="47" a="1"/>
  <c r="CK3754" i="47" s="1"/>
  <c r="CK3755" i="47" a="1"/>
  <c r="CK3755" i="47" s="1"/>
  <c r="CK3756" i="47" a="1"/>
  <c r="CK3756" i="47" s="1"/>
  <c r="CK3757" i="47" a="1"/>
  <c r="CK3757" i="47" s="1"/>
  <c r="CK3758" i="47" a="1"/>
  <c r="CK3758" i="47" s="1"/>
  <c r="CK3759" i="47" a="1"/>
  <c r="CK3759" i="47" s="1"/>
  <c r="CK3760" i="47" a="1"/>
  <c r="CK3760" i="47" s="1"/>
  <c r="CK3761" i="47" a="1"/>
  <c r="CK3761" i="47" s="1"/>
  <c r="CK3762" i="47" a="1"/>
  <c r="CK3762" i="47" s="1"/>
  <c r="CK3763" i="47" a="1"/>
  <c r="CK3763" i="47" s="1"/>
  <c r="CK3764" i="47" a="1"/>
  <c r="CK3764" i="47" s="1"/>
  <c r="CK3765" i="47" a="1"/>
  <c r="CK3765" i="47" s="1"/>
  <c r="CK3766" i="47" a="1"/>
  <c r="CK3766" i="47" s="1"/>
  <c r="CK3767" i="47" a="1"/>
  <c r="CK3767" i="47" s="1"/>
  <c r="CK3768" i="47" a="1"/>
  <c r="CK3768" i="47" s="1"/>
  <c r="CK3769" i="47" a="1"/>
  <c r="CK3769" i="47" s="1"/>
  <c r="CK3770" i="47" a="1"/>
  <c r="CK3770" i="47" s="1"/>
  <c r="CK3771" i="47" a="1"/>
  <c r="CK3771" i="47" s="1"/>
  <c r="CK3772" i="47" a="1"/>
  <c r="CK3772" i="47" s="1"/>
  <c r="CK3773" i="47" a="1"/>
  <c r="CK3773" i="47" s="1"/>
  <c r="CK3774" i="47" a="1"/>
  <c r="CK3774" i="47" s="1"/>
  <c r="CK3775" i="47" a="1"/>
  <c r="CK3775" i="47" s="1"/>
  <c r="CK3776" i="47" a="1"/>
  <c r="CK3776" i="47" s="1"/>
  <c r="CK3777" i="47" a="1"/>
  <c r="CK3777" i="47" s="1"/>
  <c r="CK3778" i="47" a="1"/>
  <c r="CK3778" i="47" s="1"/>
  <c r="CK3779" i="47" a="1"/>
  <c r="CK3779" i="47" s="1"/>
  <c r="CK3780" i="47" a="1"/>
  <c r="CK3780" i="47" s="1"/>
  <c r="CK3781" i="47" a="1"/>
  <c r="CK3781" i="47" s="1"/>
  <c r="CK3782" i="47" a="1"/>
  <c r="CK3782" i="47" s="1"/>
  <c r="CK3783" i="47" a="1"/>
  <c r="CK3783" i="47" s="1"/>
  <c r="CK3784" i="47" a="1"/>
  <c r="CK3784" i="47" s="1"/>
  <c r="CK3785" i="47" a="1"/>
  <c r="CK3785" i="47" s="1"/>
  <c r="CK3786" i="47" a="1"/>
  <c r="CK3786" i="47" s="1"/>
  <c r="CK3787" i="47" a="1"/>
  <c r="CK3787" i="47" s="1"/>
  <c r="CK3788" i="47" a="1"/>
  <c r="CK3788" i="47" s="1"/>
  <c r="CK3789" i="47" a="1"/>
  <c r="CK3789" i="47" s="1"/>
  <c r="CK3790" i="47" a="1"/>
  <c r="CK3790" i="47" s="1"/>
  <c r="CK3791" i="47" a="1"/>
  <c r="CK3791" i="47" s="1"/>
  <c r="CK3792" i="47" a="1"/>
  <c r="CK3792" i="47" s="1"/>
  <c r="CK3793" i="47" a="1"/>
  <c r="CK3793" i="47" s="1"/>
  <c r="CK3794" i="47" a="1"/>
  <c r="CK3794" i="47" s="1"/>
  <c r="CK3795" i="47" a="1"/>
  <c r="CK3795" i="47" s="1"/>
  <c r="CK3796" i="47" a="1"/>
  <c r="CK3796" i="47" s="1"/>
  <c r="CK3797" i="47" a="1"/>
  <c r="CK3797" i="47" s="1"/>
  <c r="CK3798" i="47" a="1"/>
  <c r="CK3798" i="47" s="1"/>
  <c r="CK3799" i="47" a="1"/>
  <c r="CK3799" i="47" s="1"/>
  <c r="CK3800" i="47" a="1"/>
  <c r="CK3800" i="47" s="1"/>
  <c r="CK3801" i="47" a="1"/>
  <c r="CK3801" i="47" s="1"/>
  <c r="CK3802" i="47" a="1"/>
  <c r="CK3802" i="47" s="1"/>
  <c r="CK3803" i="47" a="1"/>
  <c r="CK3803" i="47" s="1"/>
  <c r="CK3804" i="47" a="1"/>
  <c r="CK3804" i="47" s="1"/>
  <c r="CK3805" i="47" a="1"/>
  <c r="CK3805" i="47" s="1"/>
  <c r="CK3806" i="47" a="1"/>
  <c r="CK3806" i="47" s="1"/>
  <c r="CK3807" i="47" a="1"/>
  <c r="CK3807" i="47" s="1"/>
  <c r="CK3808" i="47" a="1"/>
  <c r="CK3808" i="47" s="1"/>
  <c r="CK3809" i="47" a="1"/>
  <c r="CK3809" i="47" s="1"/>
  <c r="CK3810" i="47" a="1"/>
  <c r="CK3810" i="47" s="1"/>
  <c r="CK3811" i="47" a="1"/>
  <c r="CK3811" i="47" s="1"/>
  <c r="CK3812" i="47" a="1"/>
  <c r="CK3812" i="47" s="1"/>
  <c r="CK3813" i="47" a="1"/>
  <c r="CK3813" i="47" s="1"/>
  <c r="CK3814" i="47" a="1"/>
  <c r="CK3814" i="47" s="1"/>
  <c r="CK3815" i="47" a="1"/>
  <c r="CK3815" i="47" s="1"/>
  <c r="CK3816" i="47" a="1"/>
  <c r="CK3816" i="47" s="1"/>
  <c r="CK3817" i="47" a="1"/>
  <c r="CK3817" i="47" s="1"/>
  <c r="CK3818" i="47" a="1"/>
  <c r="CK3818" i="47" s="1"/>
  <c r="CK3819" i="47" a="1"/>
  <c r="CK3819" i="47" s="1"/>
  <c r="CK3820" i="47" a="1"/>
  <c r="CK3820" i="47" s="1"/>
  <c r="CK3821" i="47" a="1"/>
  <c r="CK3821" i="47" s="1"/>
  <c r="CK3822" i="47" a="1"/>
  <c r="CK3822" i="47" s="1"/>
  <c r="CK3823" i="47" a="1"/>
  <c r="CK3823" i="47" s="1"/>
  <c r="CK3824" i="47" a="1"/>
  <c r="CK3824" i="47" s="1"/>
  <c r="CK3825" i="47" a="1"/>
  <c r="CK3825" i="47" s="1"/>
  <c r="CK3826" i="47" a="1"/>
  <c r="CK3826" i="47" s="1"/>
  <c r="CK3827" i="47" a="1"/>
  <c r="CK3827" i="47" s="1"/>
  <c r="CK3828" i="47" a="1"/>
  <c r="CK3828" i="47" s="1"/>
  <c r="CK3829" i="47" a="1"/>
  <c r="CK3829" i="47" s="1"/>
  <c r="CK3830" i="47" a="1"/>
  <c r="CK3830" i="47" s="1"/>
  <c r="CK3831" i="47" a="1"/>
  <c r="CK3831" i="47" s="1"/>
  <c r="CK3832" i="47" a="1"/>
  <c r="CK3832" i="47" s="1"/>
  <c r="CK3833" i="47" a="1"/>
  <c r="CK3833" i="47" s="1"/>
  <c r="CK3834" i="47" a="1"/>
  <c r="CK3834" i="47" s="1"/>
  <c r="CK3835" i="47" a="1"/>
  <c r="CK3835" i="47" s="1"/>
  <c r="CK3836" i="47" a="1"/>
  <c r="CK3836" i="47" s="1"/>
  <c r="CK3837" i="47" a="1"/>
  <c r="CK3837" i="47" s="1"/>
  <c r="CK3838" i="47" a="1"/>
  <c r="CK3838" i="47" s="1"/>
  <c r="CK3839" i="47" a="1"/>
  <c r="CK3839" i="47" s="1"/>
  <c r="CK3840" i="47" a="1"/>
  <c r="CK3840" i="47" s="1"/>
  <c r="CK3841" i="47" a="1"/>
  <c r="CK3841" i="47" s="1"/>
  <c r="CK3844" i="47" a="1"/>
  <c r="CK3844" i="47" s="1"/>
  <c r="CK3857" i="47" a="1"/>
  <c r="CK3857" i="47" s="1"/>
  <c r="CK3858" i="47" a="1"/>
  <c r="CK3858" i="47" s="1"/>
  <c r="CK3865" i="47" a="1"/>
  <c r="CK3865" i="47" s="1"/>
  <c r="CK3883" i="47" a="1"/>
  <c r="CK3883" i="47" s="1"/>
  <c r="CK3889" i="47" a="1"/>
  <c r="CK3889" i="47" s="1"/>
  <c r="CK3893" i="47" a="1"/>
  <c r="CK3893" i="47" s="1"/>
  <c r="CK3902" i="47" a="1"/>
  <c r="CK3902" i="47" s="1"/>
  <c r="CK3920" i="47" a="1"/>
  <c r="CK3920" i="47" s="1"/>
  <c r="CK3941" i="47" a="1"/>
  <c r="CK3941" i="47" s="1"/>
  <c r="CK4433" i="47" a="1"/>
  <c r="CK4433" i="47" s="1"/>
  <c r="CK7737" i="47" a="1"/>
  <c r="CK7737" i="47" s="1"/>
  <c r="CK7747" i="47" a="1"/>
  <c r="CK7747" i="47" s="1"/>
  <c r="CK7751" i="47" a="1"/>
  <c r="CK7751" i="47" s="1"/>
  <c r="CK7786" i="47" a="1"/>
  <c r="CK7786" i="47" s="1"/>
  <c r="CK7832" i="47" a="1"/>
  <c r="CK7832" i="47" s="1"/>
  <c r="CK3956" i="47" a="1"/>
  <c r="CK3956" i="47" s="1"/>
  <c r="CK3957" i="47" a="1"/>
  <c r="CK3957" i="47" s="1"/>
  <c r="CK3958" i="47" a="1"/>
  <c r="CK3958" i="47" s="1"/>
  <c r="CK3959" i="47" a="1"/>
  <c r="CK3959" i="47" s="1"/>
  <c r="CK3960" i="47" a="1"/>
  <c r="CK3960" i="47" s="1"/>
  <c r="CK3961" i="47" a="1"/>
  <c r="CK3961" i="47" s="1"/>
  <c r="CK3962" i="47" a="1"/>
  <c r="CK3962" i="47" s="1"/>
  <c r="CK3963" i="47" a="1"/>
  <c r="CK3963" i="47" s="1"/>
  <c r="CK3964" i="47" a="1"/>
  <c r="CK3964" i="47" s="1"/>
  <c r="CK3965" i="47" a="1"/>
  <c r="CK3965" i="47" s="1"/>
  <c r="CK3966" i="47" a="1"/>
  <c r="CK3966" i="47" s="1"/>
  <c r="CK3967" i="47" a="1"/>
  <c r="CK3967" i="47" s="1"/>
  <c r="CK3968" i="47" a="1"/>
  <c r="CK3968" i="47" s="1"/>
  <c r="CK3969" i="47" a="1"/>
  <c r="CK3969" i="47" s="1"/>
  <c r="CK3970" i="47" a="1"/>
  <c r="CK3970" i="47" s="1"/>
  <c r="CK3971" i="47" a="1"/>
  <c r="CK3971" i="47" s="1"/>
  <c r="CK3972" i="47" a="1"/>
  <c r="CK3972" i="47" s="1"/>
  <c r="CK3973" i="47" a="1"/>
  <c r="CK3973" i="47" s="1"/>
  <c r="CK3974" i="47" a="1"/>
  <c r="CK3974" i="47" s="1"/>
  <c r="CK3975" i="47" a="1"/>
  <c r="CK3975" i="47" s="1"/>
  <c r="CK3976" i="47" a="1"/>
  <c r="CK3976" i="47" s="1"/>
  <c r="CK3977" i="47" a="1"/>
  <c r="CK3977" i="47" s="1"/>
  <c r="CK3978" i="47" a="1"/>
  <c r="CK3978" i="47" s="1"/>
  <c r="CK3979" i="47" a="1"/>
  <c r="CK3979" i="47" s="1"/>
  <c r="CK3980" i="47" a="1"/>
  <c r="CK3980" i="47" s="1"/>
  <c r="CK3981" i="47" a="1"/>
  <c r="CK3981" i="47" s="1"/>
  <c r="CK3982" i="47" a="1"/>
  <c r="CK3982" i="47" s="1"/>
  <c r="CK3983" i="47" a="1"/>
  <c r="CK3983" i="47" s="1"/>
  <c r="CK3984" i="47" a="1"/>
  <c r="CK3984" i="47" s="1"/>
  <c r="CK3985" i="47" a="1"/>
  <c r="CK3985" i="47" s="1"/>
  <c r="CK3986" i="47" a="1"/>
  <c r="CK3986" i="47" s="1"/>
  <c r="CK3987" i="47" a="1"/>
  <c r="CK3987" i="47" s="1"/>
  <c r="CK3988" i="47" a="1"/>
  <c r="CK3988" i="47" s="1"/>
  <c r="CK3989" i="47" a="1"/>
  <c r="CK3989" i="47" s="1"/>
  <c r="CK3990" i="47" a="1"/>
  <c r="CK3990" i="47" s="1"/>
  <c r="CK3991" i="47" a="1"/>
  <c r="CK3991" i="47" s="1"/>
  <c r="CK3992" i="47" a="1"/>
  <c r="CK3992" i="47" s="1"/>
  <c r="CK3993" i="47" a="1"/>
  <c r="CK3993" i="47" s="1"/>
  <c r="CK3994" i="47" a="1"/>
  <c r="CK3994" i="47" s="1"/>
  <c r="CK3995" i="47" a="1"/>
  <c r="CK3995" i="47" s="1"/>
  <c r="CK3996" i="47" a="1"/>
  <c r="CK3996" i="47" s="1"/>
  <c r="CK3997" i="47" a="1"/>
  <c r="CK3997" i="47" s="1"/>
  <c r="CK3998" i="47" a="1"/>
  <c r="CK3998" i="47" s="1"/>
  <c r="CK3999" i="47" a="1"/>
  <c r="CK3999" i="47" s="1"/>
  <c r="CK4000" i="47" a="1"/>
  <c r="CK4000" i="47" s="1"/>
  <c r="CK4001" i="47" a="1"/>
  <c r="CK4001" i="47" s="1"/>
  <c r="CK4002" i="47" a="1"/>
  <c r="CK4002" i="47" s="1"/>
  <c r="CK4003" i="47" a="1"/>
  <c r="CK4003" i="47" s="1"/>
  <c r="CK4004" i="47" a="1"/>
  <c r="CK4004" i="47" s="1"/>
  <c r="CK4005" i="47" a="1"/>
  <c r="CK4005" i="47" s="1"/>
  <c r="CK4006" i="47" a="1"/>
  <c r="CK4006" i="47" s="1"/>
  <c r="CK4007" i="47" a="1"/>
  <c r="CK4007" i="47" s="1"/>
  <c r="CK4008" i="47" a="1"/>
  <c r="CK4008" i="47" s="1"/>
  <c r="CK4009" i="47" a="1"/>
  <c r="CK4009" i="47" s="1"/>
  <c r="CK4010" i="47" a="1"/>
  <c r="CK4010" i="47" s="1"/>
  <c r="CK4011" i="47" a="1"/>
  <c r="CK4011" i="47" s="1"/>
  <c r="CK4012" i="47" a="1"/>
  <c r="CK4012" i="47" s="1"/>
  <c r="CK4013" i="47" a="1"/>
  <c r="CK4013" i="47" s="1"/>
  <c r="CK4014" i="47" a="1"/>
  <c r="CK4014" i="47" s="1"/>
  <c r="CK4015" i="47" a="1"/>
  <c r="CK4015" i="47" s="1"/>
  <c r="CK4016" i="47" a="1"/>
  <c r="CK4016" i="47" s="1"/>
  <c r="CK4017" i="47" a="1"/>
  <c r="CK4017" i="47" s="1"/>
  <c r="CK4018" i="47" a="1"/>
  <c r="CK4018" i="47" s="1"/>
  <c r="CK4019" i="47" a="1"/>
  <c r="CK4019" i="47" s="1"/>
  <c r="CK4020" i="47" a="1"/>
  <c r="CK4020" i="47" s="1"/>
  <c r="CK4021" i="47" a="1"/>
  <c r="CK4021" i="47" s="1"/>
  <c r="CK4022" i="47" a="1"/>
  <c r="CK4022" i="47" s="1"/>
  <c r="CK4023" i="47" a="1"/>
  <c r="CK4023" i="47" s="1"/>
  <c r="CK4024" i="47" a="1"/>
  <c r="CK4024" i="47" s="1"/>
  <c r="CK4025" i="47" a="1"/>
  <c r="CK4025" i="47" s="1"/>
  <c r="CK4026" i="47" a="1"/>
  <c r="CK4026" i="47" s="1"/>
  <c r="CK4027" i="47" a="1"/>
  <c r="CK4027" i="47" s="1"/>
  <c r="CK4028" i="47" a="1"/>
  <c r="CK4028" i="47" s="1"/>
  <c r="CK4029" i="47" a="1"/>
  <c r="CK4029" i="47" s="1"/>
  <c r="CK4030" i="47" a="1"/>
  <c r="CK4030" i="47" s="1"/>
  <c r="CK4031" i="47" a="1"/>
  <c r="CK4031" i="47" s="1"/>
  <c r="CK4032" i="47" a="1"/>
  <c r="CK4032" i="47" s="1"/>
  <c r="CK4033" i="47" a="1"/>
  <c r="CK4033" i="47" s="1"/>
  <c r="CK4034" i="47" a="1"/>
  <c r="CK4034" i="47" s="1"/>
  <c r="CK4035" i="47" a="1"/>
  <c r="CK4035" i="47" s="1"/>
  <c r="CK4036" i="47" a="1"/>
  <c r="CK4036" i="47" s="1"/>
  <c r="CK4037" i="47" a="1"/>
  <c r="CK4037" i="47" s="1"/>
  <c r="CK4038" i="47" a="1"/>
  <c r="CK4038" i="47" s="1"/>
  <c r="CK4039" i="47" a="1"/>
  <c r="CK4039" i="47" s="1"/>
  <c r="CK4040" i="47" a="1"/>
  <c r="CK4040" i="47" s="1"/>
  <c r="CK4041" i="47" a="1"/>
  <c r="CK4041" i="47" s="1"/>
  <c r="CK4042" i="47" a="1"/>
  <c r="CK4042" i="47" s="1"/>
  <c r="CK4043" i="47" a="1"/>
  <c r="CK4043" i="47" s="1"/>
  <c r="CK4044" i="47" a="1"/>
  <c r="CK4044" i="47" s="1"/>
  <c r="CK4045" i="47" a="1"/>
  <c r="CK4045" i="47" s="1"/>
  <c r="CK4046" i="47" a="1"/>
  <c r="CK4046" i="47" s="1"/>
  <c r="CK4047" i="47" a="1"/>
  <c r="CK4047" i="47" s="1"/>
  <c r="CK4048" i="47" a="1"/>
  <c r="CK4048" i="47" s="1"/>
  <c r="CK4049" i="47" a="1"/>
  <c r="CK4049" i="47" s="1"/>
  <c r="CK4050" i="47" a="1"/>
  <c r="CK4050" i="47" s="1"/>
  <c r="CK4051" i="47" a="1"/>
  <c r="CK4051" i="47" s="1"/>
  <c r="CK4052" i="47" a="1"/>
  <c r="CK4052" i="47" s="1"/>
  <c r="CK4053" i="47" a="1"/>
  <c r="CK4053" i="47" s="1"/>
  <c r="CK4054" i="47" a="1"/>
  <c r="CK4054" i="47" s="1"/>
  <c r="CK4055" i="47" a="1"/>
  <c r="CK4055" i="47" s="1"/>
  <c r="CK4056" i="47" a="1"/>
  <c r="CK4056" i="47" s="1"/>
  <c r="CK4057" i="47" a="1"/>
  <c r="CK4057" i="47" s="1"/>
  <c r="CK4058" i="47" a="1"/>
  <c r="CK4058" i="47" s="1"/>
  <c r="CK4059" i="47" a="1"/>
  <c r="CK4059" i="47" s="1"/>
  <c r="CK4060" i="47" a="1"/>
  <c r="CK4060" i="47" s="1"/>
  <c r="CK4061" i="47" a="1"/>
  <c r="CK4061" i="47" s="1"/>
  <c r="CK4062" i="47" a="1"/>
  <c r="CK4062" i="47" s="1"/>
  <c r="CK4063" i="47" a="1"/>
  <c r="CK4063" i="47" s="1"/>
  <c r="CK4064" i="47" a="1"/>
  <c r="CK4064" i="47" s="1"/>
  <c r="CK4065" i="47" a="1"/>
  <c r="CK4065" i="47" s="1"/>
  <c r="CK4066" i="47" a="1"/>
  <c r="CK4066" i="47" s="1"/>
  <c r="CK4067" i="47" a="1"/>
  <c r="CK4067" i="47" s="1"/>
  <c r="CK4068" i="47" a="1"/>
  <c r="CK4068" i="47" s="1"/>
  <c r="CK4069" i="47" a="1"/>
  <c r="CK4069" i="47" s="1"/>
  <c r="CK4070" i="47" a="1"/>
  <c r="CK4070" i="47" s="1"/>
  <c r="CK4071" i="47" a="1"/>
  <c r="CK4071" i="47" s="1"/>
  <c r="CK4072" i="47" a="1"/>
  <c r="CK4072" i="47" s="1"/>
  <c r="CK4073" i="47" a="1"/>
  <c r="CK4073" i="47" s="1"/>
  <c r="CK4074" i="47" a="1"/>
  <c r="CK4074" i="47" s="1"/>
  <c r="CK4075" i="47" a="1"/>
  <c r="CK4075" i="47" s="1"/>
  <c r="CK4076" i="47" a="1"/>
  <c r="CK4076" i="47" s="1"/>
  <c r="CK4077" i="47" a="1"/>
  <c r="CK4077" i="47" s="1"/>
  <c r="CK4078" i="47" a="1"/>
  <c r="CK4078" i="47" s="1"/>
  <c r="CK4079" i="47" a="1"/>
  <c r="CK4079" i="47" s="1"/>
  <c r="CK4080" i="47" a="1"/>
  <c r="CK4080" i="47" s="1"/>
  <c r="CK4081" i="47" a="1"/>
  <c r="CK4081" i="47" s="1"/>
  <c r="CK4082" i="47" a="1"/>
  <c r="CK4082" i="47" s="1"/>
  <c r="CK4083" i="47" a="1"/>
  <c r="CK4083" i="47" s="1"/>
  <c r="CK4084" i="47" a="1"/>
  <c r="CK4084" i="47" s="1"/>
  <c r="CK4085" i="47" a="1"/>
  <c r="CK4085" i="47" s="1"/>
  <c r="CK4086" i="47" a="1"/>
  <c r="CK4086" i="47" s="1"/>
  <c r="CK4087" i="47" a="1"/>
  <c r="CK4087" i="47" s="1"/>
  <c r="CK4088" i="47" a="1"/>
  <c r="CK4088" i="47" s="1"/>
  <c r="CK4089" i="47" a="1"/>
  <c r="CK4089" i="47" s="1"/>
  <c r="CK4090" i="47" a="1"/>
  <c r="CK4090" i="47" s="1"/>
  <c r="CK4091" i="47" a="1"/>
  <c r="CK4091" i="47" s="1"/>
  <c r="CK4092" i="47" a="1"/>
  <c r="CK4092" i="47" s="1"/>
  <c r="CK4093" i="47" a="1"/>
  <c r="CK4093" i="47" s="1"/>
  <c r="CK4094" i="47" a="1"/>
  <c r="CK4094" i="47" s="1"/>
  <c r="CK4095" i="47" a="1"/>
  <c r="CK4095" i="47" s="1"/>
  <c r="CK4096" i="47" a="1"/>
  <c r="CK4096" i="47" s="1"/>
  <c r="CK4097" i="47" a="1"/>
  <c r="CK4097" i="47" s="1"/>
  <c r="CK4098" i="47" a="1"/>
  <c r="CK4098" i="47" s="1"/>
  <c r="CK4099" i="47" a="1"/>
  <c r="CK4099" i="47" s="1"/>
  <c r="CK4100" i="47" a="1"/>
  <c r="CK4100" i="47" s="1"/>
  <c r="CK4101" i="47" a="1"/>
  <c r="CK4101" i="47" s="1"/>
  <c r="CK4102" i="47" a="1"/>
  <c r="CK4102" i="47" s="1"/>
  <c r="CK4103" i="47" a="1"/>
  <c r="CK4103" i="47" s="1"/>
  <c r="CK4104" i="47" a="1"/>
  <c r="CK4104" i="47" s="1"/>
  <c r="CK4105" i="47" a="1"/>
  <c r="CK4105" i="47" s="1"/>
  <c r="CK4106" i="47" a="1"/>
  <c r="CK4106" i="47" s="1"/>
  <c r="CK4107" i="47" a="1"/>
  <c r="CK4107" i="47" s="1"/>
  <c r="CK4108" i="47" a="1"/>
  <c r="CK4108" i="47" s="1"/>
  <c r="CK4109" i="47" a="1"/>
  <c r="CK4109" i="47" s="1"/>
  <c r="CK4110" i="47" a="1"/>
  <c r="CK4110" i="47" s="1"/>
  <c r="CK4111" i="47" a="1"/>
  <c r="CK4111" i="47" s="1"/>
  <c r="CK4112" i="47" a="1"/>
  <c r="CK4112" i="47" s="1"/>
  <c r="CK4113" i="47" a="1"/>
  <c r="CK4113" i="47" s="1"/>
  <c r="CK4114" i="47" a="1"/>
  <c r="CK4114" i="47" s="1"/>
  <c r="CK4115" i="47" a="1"/>
  <c r="CK4115" i="47" s="1"/>
  <c r="CK4116" i="47" a="1"/>
  <c r="CK4116" i="47" s="1"/>
  <c r="CK4117" i="47" a="1"/>
  <c r="CK4117" i="47" s="1"/>
  <c r="CK4118" i="47" a="1"/>
  <c r="CK4118" i="47" s="1"/>
  <c r="CK4119" i="47" a="1"/>
  <c r="CK4119" i="47" s="1"/>
  <c r="CK4120" i="47" a="1"/>
  <c r="CK4120" i="47" s="1"/>
  <c r="CK4121" i="47" a="1"/>
  <c r="CK4121" i="47" s="1"/>
  <c r="CK4122" i="47" a="1"/>
  <c r="CK4122" i="47" s="1"/>
  <c r="CK4123" i="47" a="1"/>
  <c r="CK4123" i="47" s="1"/>
  <c r="CK4124" i="47" a="1"/>
  <c r="CK4124" i="47" s="1"/>
  <c r="CK4125" i="47" a="1"/>
  <c r="CK4125" i="47" s="1"/>
  <c r="CK4126" i="47" a="1"/>
  <c r="CK4126" i="47" s="1"/>
  <c r="CK4127" i="47" a="1"/>
  <c r="CK4127" i="47" s="1"/>
  <c r="CK4128" i="47" a="1"/>
  <c r="CK4128" i="47" s="1"/>
  <c r="CK4129" i="47" a="1"/>
  <c r="CK4129" i="47" s="1"/>
  <c r="CK4130" i="47" a="1"/>
  <c r="CK4130" i="47" s="1"/>
  <c r="CK4131" i="47" a="1"/>
  <c r="CK4131" i="47" s="1"/>
  <c r="CK4132" i="47" a="1"/>
  <c r="CK4132" i="47" s="1"/>
  <c r="CK4133" i="47" a="1"/>
  <c r="CK4133" i="47" s="1"/>
  <c r="CK4134" i="47" a="1"/>
  <c r="CK4134" i="47" s="1"/>
  <c r="CK4135" i="47" a="1"/>
  <c r="CK4135" i="47" s="1"/>
  <c r="CK4136" i="47" a="1"/>
  <c r="CK4136" i="47" s="1"/>
  <c r="CK4137" i="47" a="1"/>
  <c r="CK4137" i="47" s="1"/>
  <c r="CK4138" i="47" a="1"/>
  <c r="CK4138" i="47" s="1"/>
  <c r="CK4139" i="47" a="1"/>
  <c r="CK4139" i="47" s="1"/>
  <c r="CK4140" i="47" a="1"/>
  <c r="CK4140" i="47" s="1"/>
  <c r="CK4141" i="47" a="1"/>
  <c r="CK4141" i="47" s="1"/>
  <c r="CK4142" i="47" a="1"/>
  <c r="CK4142" i="47" s="1"/>
  <c r="CK4143" i="47" a="1"/>
  <c r="CK4143" i="47" s="1"/>
  <c r="CK4144" i="47" a="1"/>
  <c r="CK4144" i="47" s="1"/>
  <c r="CK4145" i="47" a="1"/>
  <c r="CK4145" i="47" s="1"/>
  <c r="CK4146" i="47" a="1"/>
  <c r="CK4146" i="47" s="1"/>
  <c r="CK4147" i="47" a="1"/>
  <c r="CK4147" i="47" s="1"/>
  <c r="CK4148" i="47" a="1"/>
  <c r="CK4148" i="47" s="1"/>
  <c r="CK4149" i="47" a="1"/>
  <c r="CK4149" i="47" s="1"/>
  <c r="CK4150" i="47" a="1"/>
  <c r="CK4150" i="47" s="1"/>
  <c r="CK4151" i="47" a="1"/>
  <c r="CK4151" i="47" s="1"/>
  <c r="CK4152" i="47" a="1"/>
  <c r="CK4152" i="47" s="1"/>
  <c r="CK4153" i="47" a="1"/>
  <c r="CK4153" i="47" s="1"/>
  <c r="CK4154" i="47" a="1"/>
  <c r="CK4154" i="47" s="1"/>
  <c r="CK4155" i="47" a="1"/>
  <c r="CK4155" i="47" s="1"/>
  <c r="CK4156" i="47" a="1"/>
  <c r="CK4156" i="47" s="1"/>
  <c r="CK4157" i="47" a="1"/>
  <c r="CK4157" i="47" s="1"/>
  <c r="CK4158" i="47" a="1"/>
  <c r="CK4158" i="47" s="1"/>
  <c r="CK4159" i="47" a="1"/>
  <c r="CK4159" i="47" s="1"/>
  <c r="CK4160" i="47" a="1"/>
  <c r="CK4160" i="47" s="1"/>
  <c r="CK4161" i="47" a="1"/>
  <c r="CK4161" i="47" s="1"/>
  <c r="CK4162" i="47" a="1"/>
  <c r="CK4162" i="47" s="1"/>
  <c r="CK4163" i="47" a="1"/>
  <c r="CK4163" i="47" s="1"/>
  <c r="CK4164" i="47" a="1"/>
  <c r="CK4164" i="47" s="1"/>
  <c r="CK4165" i="47" a="1"/>
  <c r="CK4165" i="47" s="1"/>
  <c r="CK4166" i="47" a="1"/>
  <c r="CK4166" i="47" s="1"/>
  <c r="CK4167" i="47" a="1"/>
  <c r="CK4167" i="47" s="1"/>
  <c r="CK4168" i="47" a="1"/>
  <c r="CK4168" i="47" s="1"/>
  <c r="CK4169" i="47" a="1"/>
  <c r="CK4169" i="47" s="1"/>
  <c r="CK4170" i="47" a="1"/>
  <c r="CK4170" i="47" s="1"/>
  <c r="CK4171" i="47" a="1"/>
  <c r="CK4171" i="47" s="1"/>
  <c r="CK4172" i="47" a="1"/>
  <c r="CK4172" i="47" s="1"/>
  <c r="CK4173" i="47" a="1"/>
  <c r="CK4173" i="47" s="1"/>
  <c r="CK4174" i="47" a="1"/>
  <c r="CK4174" i="47" s="1"/>
  <c r="CK4175" i="47" a="1"/>
  <c r="CK4175" i="47" s="1"/>
  <c r="CK4176" i="47" a="1"/>
  <c r="CK4176" i="47" s="1"/>
  <c r="CK4177" i="47" a="1"/>
  <c r="CK4177" i="47" s="1"/>
  <c r="CK4178" i="47" a="1"/>
  <c r="CK4178" i="47" s="1"/>
  <c r="CK4179" i="47" a="1"/>
  <c r="CK4179" i="47" s="1"/>
  <c r="CK4180" i="47" a="1"/>
  <c r="CK4180" i="47" s="1"/>
  <c r="CK4181" i="47" a="1"/>
  <c r="CK4181" i="47" s="1"/>
  <c r="CK4182" i="47" a="1"/>
  <c r="CK4182" i="47" s="1"/>
  <c r="CK4183" i="47" a="1"/>
  <c r="CK4183" i="47" s="1"/>
  <c r="CK4184" i="47" a="1"/>
  <c r="CK4184" i="47" s="1"/>
  <c r="CK4185" i="47" a="1"/>
  <c r="CK4185" i="47" s="1"/>
  <c r="CK4186" i="47" a="1"/>
  <c r="CK4186" i="47" s="1"/>
  <c r="CK4187" i="47" a="1"/>
  <c r="CK4187" i="47" s="1"/>
  <c r="CK4188" i="47" a="1"/>
  <c r="CK4188" i="47" s="1"/>
  <c r="CK4189" i="47" a="1"/>
  <c r="CK4189" i="47" s="1"/>
  <c r="CK4190" i="47" a="1"/>
  <c r="CK4190" i="47" s="1"/>
  <c r="CK4191" i="47" a="1"/>
  <c r="CK4191" i="47" s="1"/>
  <c r="CK4192" i="47" a="1"/>
  <c r="CK4192" i="47" s="1"/>
  <c r="CK4193" i="47" a="1"/>
  <c r="CK4193" i="47" s="1"/>
  <c r="CK4194" i="47" a="1"/>
  <c r="CK4194" i="47" s="1"/>
  <c r="CK4195" i="47" a="1"/>
  <c r="CK4195" i="47" s="1"/>
  <c r="CK4196" i="47" a="1"/>
  <c r="CK4196" i="47" s="1"/>
  <c r="CK4197" i="47" a="1"/>
  <c r="CK4197" i="47" s="1"/>
  <c r="CK4198" i="47" a="1"/>
  <c r="CK4198" i="47" s="1"/>
  <c r="CK4199" i="47" a="1"/>
  <c r="CK4199" i="47" s="1"/>
  <c r="CK4200" i="47" a="1"/>
  <c r="CK4200" i="47" s="1"/>
  <c r="CK4201" i="47" a="1"/>
  <c r="CK4201" i="47" s="1"/>
  <c r="CK4202" i="47" a="1"/>
  <c r="CK4202" i="47" s="1"/>
  <c r="CK4203" i="47" a="1"/>
  <c r="CK4203" i="47" s="1"/>
  <c r="CK4204" i="47" a="1"/>
  <c r="CK4204" i="47" s="1"/>
  <c r="CK4205" i="47" a="1"/>
  <c r="CK4205" i="47" s="1"/>
  <c r="CK4206" i="47" a="1"/>
  <c r="CK4206" i="47" s="1"/>
  <c r="CK4207" i="47" a="1"/>
  <c r="CK4207" i="47" s="1"/>
  <c r="CK4208" i="47" a="1"/>
  <c r="CK4208" i="47" s="1"/>
  <c r="CK4209" i="47" a="1"/>
  <c r="CK4209" i="47" s="1"/>
  <c r="CK4210" i="47" a="1"/>
  <c r="CK4210" i="47" s="1"/>
  <c r="CK4211" i="47" a="1"/>
  <c r="CK4211" i="47" s="1"/>
  <c r="CK4212" i="47" a="1"/>
  <c r="CK4212" i="47" s="1"/>
  <c r="CK4213" i="47" a="1"/>
  <c r="CK4213" i="47" s="1"/>
  <c r="CK4214" i="47" a="1"/>
  <c r="CK4214" i="47" s="1"/>
  <c r="CK4215" i="47" a="1"/>
  <c r="CK4215" i="47" s="1"/>
  <c r="CK4216" i="47" a="1"/>
  <c r="CK4216" i="47" s="1"/>
  <c r="CK4217" i="47" a="1"/>
  <c r="CK4217" i="47" s="1"/>
  <c r="CK4218" i="47" a="1"/>
  <c r="CK4218" i="47" s="1"/>
  <c r="CK4219" i="47" a="1"/>
  <c r="CK4219" i="47" s="1"/>
  <c r="CK4220" i="47" a="1"/>
  <c r="CK4220" i="47" s="1"/>
  <c r="CK4221" i="47" a="1"/>
  <c r="CK4221" i="47" s="1"/>
  <c r="CK4222" i="47" a="1"/>
  <c r="CK4222" i="47" s="1"/>
  <c r="CK4223" i="47" a="1"/>
  <c r="CK4223" i="47" s="1"/>
  <c r="CK4224" i="47" a="1"/>
  <c r="CK4224" i="47" s="1"/>
  <c r="CK4225" i="47" a="1"/>
  <c r="CK4225" i="47" s="1"/>
  <c r="CK4226" i="47" a="1"/>
  <c r="CK4226" i="47" s="1"/>
  <c r="CK4227" i="47" a="1"/>
  <c r="CK4227" i="47" s="1"/>
  <c r="CK4228" i="47" a="1"/>
  <c r="CK4228" i="47" s="1"/>
  <c r="CK4229" i="47" a="1"/>
  <c r="CK4229" i="47" s="1"/>
  <c r="CK4230" i="47" a="1"/>
  <c r="CK4230" i="47" s="1"/>
  <c r="CK4231" i="47" a="1"/>
  <c r="CK4231" i="47" s="1"/>
  <c r="CK4232" i="47" a="1"/>
  <c r="CK4232" i="47" s="1"/>
  <c r="CK4233" i="47" a="1"/>
  <c r="CK4233" i="47" s="1"/>
  <c r="CK4234" i="47" a="1"/>
  <c r="CK4234" i="47" s="1"/>
  <c r="CK4235" i="47" a="1"/>
  <c r="CK4235" i="47" s="1"/>
  <c r="CK4236" i="47" a="1"/>
  <c r="CK4236" i="47" s="1"/>
  <c r="CK4237" i="47" a="1"/>
  <c r="CK4237" i="47" s="1"/>
  <c r="CK4238" i="47" a="1"/>
  <c r="CK4238" i="47" s="1"/>
  <c r="CK4239" i="47" a="1"/>
  <c r="CK4239" i="47" s="1"/>
  <c r="CK4240" i="47" a="1"/>
  <c r="CK4240" i="47" s="1"/>
  <c r="CK4241" i="47" a="1"/>
  <c r="CK4241" i="47" s="1"/>
  <c r="CK4242" i="47" a="1"/>
  <c r="CK4242" i="47" s="1"/>
  <c r="CK4243" i="47" a="1"/>
  <c r="CK4243" i="47" s="1"/>
  <c r="CK4244" i="47" a="1"/>
  <c r="CK4244" i="47" s="1"/>
  <c r="CK4245" i="47" a="1"/>
  <c r="CK4245" i="47" s="1"/>
  <c r="CK4246" i="47" a="1"/>
  <c r="CK4246" i="47" s="1"/>
  <c r="CK4247" i="47" a="1"/>
  <c r="CK4247" i="47" s="1"/>
  <c r="CK4248" i="47" a="1"/>
  <c r="CK4248" i="47" s="1"/>
  <c r="CK4249" i="47" a="1"/>
  <c r="CK4249" i="47" s="1"/>
  <c r="CK4250" i="47" a="1"/>
  <c r="CK4250" i="47" s="1"/>
  <c r="CK4251" i="47" a="1"/>
  <c r="CK4251" i="47" s="1"/>
  <c r="CK4252" i="47" a="1"/>
  <c r="CK4252" i="47" s="1"/>
  <c r="CK4253" i="47" a="1"/>
  <c r="CK4253" i="47" s="1"/>
  <c r="CK4254" i="47" a="1"/>
  <c r="CK4254" i="47" s="1"/>
  <c r="CK4255" i="47" a="1"/>
  <c r="CK4255" i="47" s="1"/>
  <c r="CK4256" i="47" a="1"/>
  <c r="CK4256" i="47" s="1"/>
  <c r="CK4257" i="47" a="1"/>
  <c r="CK4257" i="47" s="1"/>
  <c r="CK4258" i="47" a="1"/>
  <c r="CK4258" i="47" s="1"/>
  <c r="CK4259" i="47" a="1"/>
  <c r="CK4259" i="47" s="1"/>
  <c r="CK4260" i="47" a="1"/>
  <c r="CK4260" i="47" s="1"/>
  <c r="CK4261" i="47" a="1"/>
  <c r="CK4261" i="47" s="1"/>
  <c r="CK4262" i="47" a="1"/>
  <c r="CK4262" i="47" s="1"/>
  <c r="CK4263" i="47" a="1"/>
  <c r="CK4263" i="47" s="1"/>
  <c r="CK4264" i="47" a="1"/>
  <c r="CK4264" i="47" s="1"/>
  <c r="CK4265" i="47" a="1"/>
  <c r="CK4265" i="47" s="1"/>
  <c r="CK4266" i="47" a="1"/>
  <c r="CK4266" i="47" s="1"/>
  <c r="CK4267" i="47" a="1"/>
  <c r="CK4267" i="47" s="1"/>
  <c r="CK4268" i="47" a="1"/>
  <c r="CK4268" i="47" s="1"/>
  <c r="CK4269" i="47" a="1"/>
  <c r="CK4269" i="47" s="1"/>
  <c r="CK4270" i="47" a="1"/>
  <c r="CK4270" i="47" s="1"/>
  <c r="CK4271" i="47" a="1"/>
  <c r="CK4271" i="47" s="1"/>
  <c r="CK4272" i="47" a="1"/>
  <c r="CK4272" i="47" s="1"/>
  <c r="CK4273" i="47" a="1"/>
  <c r="CK4273" i="47" s="1"/>
  <c r="CK4274" i="47" a="1"/>
  <c r="CK4274" i="47" s="1"/>
  <c r="CK4275" i="47" a="1"/>
  <c r="CK4275" i="47" s="1"/>
  <c r="CK4276" i="47" a="1"/>
  <c r="CK4276" i="47" s="1"/>
  <c r="CK4277" i="47" a="1"/>
  <c r="CK4277" i="47" s="1"/>
  <c r="CK4278" i="47" a="1"/>
  <c r="CK4278" i="47" s="1"/>
  <c r="CK4279" i="47" a="1"/>
  <c r="CK4279" i="47" s="1"/>
  <c r="CK4280" i="47" a="1"/>
  <c r="CK4280" i="47" s="1"/>
  <c r="CK4281" i="47" a="1"/>
  <c r="CK4281" i="47" s="1"/>
  <c r="CK4282" i="47" a="1"/>
  <c r="CK4282" i="47" s="1"/>
  <c r="CK4283" i="47" a="1"/>
  <c r="CK4283" i="47" s="1"/>
  <c r="CK4284" i="47" a="1"/>
  <c r="CK4284" i="47" s="1"/>
  <c r="CK4285" i="47" a="1"/>
  <c r="CK4285" i="47" s="1"/>
  <c r="CK4286" i="47" a="1"/>
  <c r="CK4286" i="47" s="1"/>
  <c r="CK4287" i="47" a="1"/>
  <c r="CK4287" i="47" s="1"/>
  <c r="CK4288" i="47" a="1"/>
  <c r="CK4288" i="47" s="1"/>
  <c r="CK4289" i="47" a="1"/>
  <c r="CK4289" i="47" s="1"/>
  <c r="CK4290" i="47" a="1"/>
  <c r="CK4290" i="47" s="1"/>
  <c r="CK4291" i="47" a="1"/>
  <c r="CK4291" i="47" s="1"/>
  <c r="CK4292" i="47" a="1"/>
  <c r="CK4292" i="47" s="1"/>
  <c r="CK4293" i="47" a="1"/>
  <c r="CK4293" i="47" s="1"/>
  <c r="CK4294" i="47" a="1"/>
  <c r="CK4294" i="47" s="1"/>
  <c r="CK4295" i="47" a="1"/>
  <c r="CK4295" i="47" s="1"/>
  <c r="CK4296" i="47" a="1"/>
  <c r="CK4296" i="47" s="1"/>
  <c r="CK4297" i="47" a="1"/>
  <c r="CK4297" i="47" s="1"/>
  <c r="CK4298" i="47" a="1"/>
  <c r="CK4298" i="47" s="1"/>
  <c r="CK4299" i="47" a="1"/>
  <c r="CK4299" i="47" s="1"/>
  <c r="CK4300" i="47" a="1"/>
  <c r="CK4300" i="47" s="1"/>
  <c r="CK4301" i="47" a="1"/>
  <c r="CK4301" i="47" s="1"/>
  <c r="CK4302" i="47" a="1"/>
  <c r="CK4302" i="47" s="1"/>
  <c r="CK4303" i="47" a="1"/>
  <c r="CK4303" i="47" s="1"/>
  <c r="CK4304" i="47" a="1"/>
  <c r="CK4304" i="47" s="1"/>
  <c r="CK4305" i="47" a="1"/>
  <c r="CK4305" i="47" s="1"/>
  <c r="CK4306" i="47" a="1"/>
  <c r="CK4306" i="47" s="1"/>
  <c r="CK4307" i="47" a="1"/>
  <c r="CK4307" i="47" s="1"/>
  <c r="CK4308" i="47" a="1"/>
  <c r="CK4308" i="47" s="1"/>
  <c r="CK4309" i="47" a="1"/>
  <c r="CK4309" i="47" s="1"/>
  <c r="CK4310" i="47" a="1"/>
  <c r="CK4310" i="47" s="1"/>
  <c r="CK4311" i="47" a="1"/>
  <c r="CK4311" i="47" s="1"/>
  <c r="CK4312" i="47" a="1"/>
  <c r="CK4312" i="47" s="1"/>
  <c r="CK4313" i="47" a="1"/>
  <c r="CK4313" i="47" s="1"/>
  <c r="CK4314" i="47" a="1"/>
  <c r="CK4314" i="47" s="1"/>
  <c r="CK4315" i="47" a="1"/>
  <c r="CK4315" i="47" s="1"/>
  <c r="CK4316" i="47" a="1"/>
  <c r="CK4316" i="47" s="1"/>
  <c r="CK4317" i="47" a="1"/>
  <c r="CK4317" i="47" s="1"/>
  <c r="CK4318" i="47" a="1"/>
  <c r="CK4318" i="47" s="1"/>
  <c r="CK4319" i="47" a="1"/>
  <c r="CK4319" i="47" s="1"/>
  <c r="CK4320" i="47" a="1"/>
  <c r="CK4320" i="47" s="1"/>
  <c r="CK4321" i="47" a="1"/>
  <c r="CK4321" i="47" s="1"/>
  <c r="CK4322" i="47" a="1"/>
  <c r="CK4322" i="47" s="1"/>
  <c r="CK4323" i="47" a="1"/>
  <c r="CK4323" i="47" s="1"/>
  <c r="CK4324" i="47" a="1"/>
  <c r="CK4324" i="47" s="1"/>
  <c r="CK4325" i="47" a="1"/>
  <c r="CK4325" i="47" s="1"/>
  <c r="CK4326" i="47" a="1"/>
  <c r="CK4326" i="47" s="1"/>
  <c r="CK4327" i="47" a="1"/>
  <c r="CK4327" i="47" s="1"/>
  <c r="CK4328" i="47" a="1"/>
  <c r="CK4328" i="47" s="1"/>
  <c r="CK4329" i="47" a="1"/>
  <c r="CK4329" i="47" s="1"/>
  <c r="CK4330" i="47" a="1"/>
  <c r="CK4330" i="47" s="1"/>
  <c r="CK4331" i="47" a="1"/>
  <c r="CK4331" i="47" s="1"/>
  <c r="CK4332" i="47" a="1"/>
  <c r="CK4332" i="47" s="1"/>
  <c r="CK4333" i="47" a="1"/>
  <c r="CK4333" i="47" s="1"/>
  <c r="CK4334" i="47" a="1"/>
  <c r="CK4334" i="47" s="1"/>
  <c r="CK4335" i="47" a="1"/>
  <c r="CK4335" i="47" s="1"/>
  <c r="CK4336" i="47" a="1"/>
  <c r="CK4336" i="47" s="1"/>
  <c r="CK4337" i="47" a="1"/>
  <c r="CK4337" i="47" s="1"/>
  <c r="CK4338" i="47" a="1"/>
  <c r="CK4338" i="47" s="1"/>
  <c r="CK4339" i="47" a="1"/>
  <c r="CK4339" i="47" s="1"/>
  <c r="CK4340" i="47" a="1"/>
  <c r="CK4340" i="47" s="1"/>
  <c r="CK4341" i="47" a="1"/>
  <c r="CK4341" i="47" s="1"/>
  <c r="CK4342" i="47" a="1"/>
  <c r="CK4342" i="47" s="1"/>
  <c r="CK4343" i="47" a="1"/>
  <c r="CK4343" i="47" s="1"/>
  <c r="CK4344" i="47" a="1"/>
  <c r="CK4344" i="47" s="1"/>
  <c r="CK4345" i="47" a="1"/>
  <c r="CK4345" i="47" s="1"/>
  <c r="CK4346" i="47" a="1"/>
  <c r="CK4346" i="47" s="1"/>
  <c r="CK4347" i="47" a="1"/>
  <c r="CK4347" i="47" s="1"/>
  <c r="CK4348" i="47" a="1"/>
  <c r="CK4348" i="47" s="1"/>
  <c r="CK4349" i="47" a="1"/>
  <c r="CK4349" i="47" s="1"/>
  <c r="CK4350" i="47" a="1"/>
  <c r="CK4350" i="47" s="1"/>
  <c r="CK4351" i="47" a="1"/>
  <c r="CK4351" i="47" s="1"/>
  <c r="CK4352" i="47" a="1"/>
  <c r="CK4352" i="47" s="1"/>
  <c r="CK4353" i="47" a="1"/>
  <c r="CK4353" i="47" s="1"/>
  <c r="CK4354" i="47" a="1"/>
  <c r="CK4354" i="47" s="1"/>
  <c r="CK4355" i="47" a="1"/>
  <c r="CK4355" i="47" s="1"/>
  <c r="CK4356" i="47" a="1"/>
  <c r="CK4356" i="47" s="1"/>
  <c r="CK4357" i="47" a="1"/>
  <c r="CK4357" i="47" s="1"/>
  <c r="CK4358" i="47" a="1"/>
  <c r="CK4358" i="47" s="1"/>
  <c r="CK4359" i="47" a="1"/>
  <c r="CK4359" i="47" s="1"/>
  <c r="CK4360" i="47" a="1"/>
  <c r="CK4360" i="47" s="1"/>
  <c r="CK4361" i="47" a="1"/>
  <c r="CK4361" i="47" s="1"/>
  <c r="CK4362" i="47" a="1"/>
  <c r="CK4362" i="47" s="1"/>
  <c r="CK4363" i="47" a="1"/>
  <c r="CK4363" i="47" s="1"/>
  <c r="CK4364" i="47" a="1"/>
  <c r="CK4364" i="47" s="1"/>
  <c r="CK4365" i="47" a="1"/>
  <c r="CK4365" i="47" s="1"/>
  <c r="CK4366" i="47" a="1"/>
  <c r="CK4366" i="47" s="1"/>
  <c r="CK4367" i="47" a="1"/>
  <c r="CK4367" i="47" s="1"/>
  <c r="CK4368" i="47" a="1"/>
  <c r="CK4368" i="47" s="1"/>
  <c r="CK4369" i="47" a="1"/>
  <c r="CK4369" i="47" s="1"/>
  <c r="CK4370" i="47" a="1"/>
  <c r="CK4370" i="47" s="1"/>
  <c r="CK4371" i="47" a="1"/>
  <c r="CK4371" i="47" s="1"/>
  <c r="CK4372" i="47" a="1"/>
  <c r="CK4372" i="47" s="1"/>
  <c r="CK4373" i="47" a="1"/>
  <c r="CK4373" i="47" s="1"/>
  <c r="CK4374" i="47" a="1"/>
  <c r="CK4374" i="47" s="1"/>
  <c r="CK4375" i="47" a="1"/>
  <c r="CK4375" i="47" s="1"/>
  <c r="CK4376" i="47" a="1"/>
  <c r="CK4376" i="47" s="1"/>
  <c r="CK4377" i="47" a="1"/>
  <c r="CK4377" i="47" s="1"/>
  <c r="CK4378" i="47" a="1"/>
  <c r="CK4378" i="47" s="1"/>
  <c r="CK4379" i="47" a="1"/>
  <c r="CK4379" i="47" s="1"/>
  <c r="CK4380" i="47" a="1"/>
  <c r="CK4380" i="47" s="1"/>
  <c r="CK4381" i="47" a="1"/>
  <c r="CK4381" i="47" s="1"/>
  <c r="CK4382" i="47" a="1"/>
  <c r="CK4382" i="47" s="1"/>
  <c r="CK4383" i="47" a="1"/>
  <c r="CK4383" i="47" s="1"/>
  <c r="CK4384" i="47" a="1"/>
  <c r="CK4384" i="47" s="1"/>
  <c r="CK4385" i="47" a="1"/>
  <c r="CK4385" i="47" s="1"/>
  <c r="CK4386" i="47" a="1"/>
  <c r="CK4386" i="47" s="1"/>
  <c r="CK4387" i="47" a="1"/>
  <c r="CK4387" i="47" s="1"/>
  <c r="CK4388" i="47" a="1"/>
  <c r="CK4388" i="47" s="1"/>
  <c r="CK4389" i="47" a="1"/>
  <c r="CK4389" i="47" s="1"/>
  <c r="CK4390" i="47" a="1"/>
  <c r="CK4390" i="47" s="1"/>
  <c r="CK4391" i="47" a="1"/>
  <c r="CK4391" i="47" s="1"/>
  <c r="CK4392" i="47" a="1"/>
  <c r="CK4392" i="47" s="1"/>
  <c r="CK4393" i="47" a="1"/>
  <c r="CK4393" i="47" s="1"/>
  <c r="CK4394" i="47" a="1"/>
  <c r="CK4394" i="47" s="1"/>
  <c r="CK4395" i="47" a="1"/>
  <c r="CK4395" i="47" s="1"/>
  <c r="CK4396" i="47" a="1"/>
  <c r="CK4396" i="47" s="1"/>
  <c r="CK4397" i="47" a="1"/>
  <c r="CK4397" i="47" s="1"/>
  <c r="CK4398" i="47" a="1"/>
  <c r="CK4398" i="47" s="1"/>
  <c r="CK4399" i="47" a="1"/>
  <c r="CK4399" i="47" s="1"/>
  <c r="CK4400" i="47" a="1"/>
  <c r="CK4400" i="47" s="1"/>
  <c r="CK4401" i="47" a="1"/>
  <c r="CK4401" i="47" s="1"/>
  <c r="CK4402" i="47" a="1"/>
  <c r="CK4402" i="47" s="1"/>
  <c r="CK4403" i="47" a="1"/>
  <c r="CK4403" i="47" s="1"/>
  <c r="CK4404" i="47" a="1"/>
  <c r="CK4404" i="47" s="1"/>
  <c r="CK4405" i="47" a="1"/>
  <c r="CK4405" i="47" s="1"/>
  <c r="CK4406" i="47" a="1"/>
  <c r="CK4406" i="47" s="1"/>
  <c r="CK4407" i="47" a="1"/>
  <c r="CK4407" i="47" s="1"/>
  <c r="CK4408" i="47" a="1"/>
  <c r="CK4408" i="47" s="1"/>
  <c r="CK4409" i="47" a="1"/>
  <c r="CK4409" i="47" s="1"/>
  <c r="CK4410" i="47" a="1"/>
  <c r="CK4410" i="47" s="1"/>
  <c r="CK4411" i="47" a="1"/>
  <c r="CK4411" i="47" s="1"/>
  <c r="CK4412" i="47" a="1"/>
  <c r="CK4412" i="47" s="1"/>
  <c r="CK4413" i="47" a="1"/>
  <c r="CK4413" i="47" s="1"/>
  <c r="CK4414" i="47" a="1"/>
  <c r="CK4414" i="47" s="1"/>
  <c r="CK4415" i="47" a="1"/>
  <c r="CK4415" i="47" s="1"/>
  <c r="CK4416" i="47" a="1"/>
  <c r="CK4416" i="47" s="1"/>
  <c r="CK4417" i="47" a="1"/>
  <c r="CK4417" i="47" s="1"/>
  <c r="CK4418" i="47" a="1"/>
  <c r="CK4418" i="47" s="1"/>
  <c r="CK4419" i="47" a="1"/>
  <c r="CK4419" i="47" s="1"/>
  <c r="CK4420" i="47" a="1"/>
  <c r="CK4420" i="47" s="1"/>
  <c r="CK4421" i="47" a="1"/>
  <c r="CK4421" i="47" s="1"/>
  <c r="CK4422" i="47" a="1"/>
  <c r="CK4422" i="47" s="1"/>
  <c r="CK4423" i="47" a="1"/>
  <c r="CK4423" i="47" s="1"/>
  <c r="CK4424" i="47" a="1"/>
  <c r="CK4424" i="47" s="1"/>
  <c r="CK4425" i="47" a="1"/>
  <c r="CK4425" i="47" s="1"/>
  <c r="CK4426" i="47" a="1"/>
  <c r="CK4426" i="47" s="1"/>
  <c r="CK4427" i="47" a="1"/>
  <c r="CK4427" i="47" s="1"/>
  <c r="CK4428" i="47" a="1"/>
  <c r="CK4428" i="47" s="1"/>
  <c r="CK4429" i="47" a="1"/>
  <c r="CK4429" i="47" s="1"/>
  <c r="CK4430" i="47" a="1"/>
  <c r="CK4430" i="47" s="1"/>
  <c r="CK4445" i="47" a="1"/>
  <c r="CK4445" i="47" s="1"/>
  <c r="CK4446" i="47" a="1"/>
  <c r="CK4446" i="47" s="1"/>
  <c r="CK4447" i="47" a="1"/>
  <c r="CK4447" i="47" s="1"/>
  <c r="CK4448" i="47" a="1"/>
  <c r="CK4448" i="47" s="1"/>
  <c r="CK4449" i="47" a="1"/>
  <c r="CK4449" i="47" s="1"/>
  <c r="CK4450" i="47" a="1"/>
  <c r="CK4450" i="47" s="1"/>
  <c r="CK4451" i="47" a="1"/>
  <c r="CK4451" i="47" s="1"/>
  <c r="CK4452" i="47" a="1"/>
  <c r="CK4452" i="47" s="1"/>
  <c r="CK4453" i="47" a="1"/>
  <c r="CK4453" i="47" s="1"/>
  <c r="CK4454" i="47" a="1"/>
  <c r="CK4454" i="47" s="1"/>
  <c r="CK4455" i="47" a="1"/>
  <c r="CK4455" i="47" s="1"/>
  <c r="CK4456" i="47" a="1"/>
  <c r="CK4456" i="47" s="1"/>
  <c r="CK4457" i="47" a="1"/>
  <c r="CK4457" i="47" s="1"/>
  <c r="CK4458" i="47" a="1"/>
  <c r="CK4458" i="47" s="1"/>
  <c r="CK4459" i="47" a="1"/>
  <c r="CK4459" i="47" s="1"/>
  <c r="CK4460" i="47" a="1"/>
  <c r="CK4460" i="47" s="1"/>
  <c r="CK4461" i="47" a="1"/>
  <c r="CK4461" i="47" s="1"/>
  <c r="CK4462" i="47" a="1"/>
  <c r="CK4462" i="47" s="1"/>
  <c r="CK4463" i="47" a="1"/>
  <c r="CK4463" i="47" s="1"/>
  <c r="CK4464" i="47" a="1"/>
  <c r="CK4464" i="47" s="1"/>
  <c r="CK4465" i="47" a="1"/>
  <c r="CK4465" i="47" s="1"/>
  <c r="CK4466" i="47" a="1"/>
  <c r="CK4466" i="47" s="1"/>
  <c r="CK4467" i="47" a="1"/>
  <c r="CK4467" i="47" s="1"/>
  <c r="CK4468" i="47" a="1"/>
  <c r="CK4468" i="47" s="1"/>
  <c r="CK4469" i="47" a="1"/>
  <c r="CK4469" i="47" s="1"/>
  <c r="CK4470" i="47" a="1"/>
  <c r="CK4470" i="47" s="1"/>
  <c r="CK4471" i="47" a="1"/>
  <c r="CK4471" i="47" s="1"/>
  <c r="CK4472" i="47" a="1"/>
  <c r="CK4472" i="47" s="1"/>
  <c r="CK4473" i="47" a="1"/>
  <c r="CK4473" i="47" s="1"/>
  <c r="CK4474" i="47" a="1"/>
  <c r="CK4474" i="47" s="1"/>
  <c r="CK4475" i="47" a="1"/>
  <c r="CK4475" i="47" s="1"/>
  <c r="CK4476" i="47" a="1"/>
  <c r="CK4476" i="47" s="1"/>
  <c r="CK4477" i="47" a="1"/>
  <c r="CK4477" i="47" s="1"/>
  <c r="CK4478" i="47" a="1"/>
  <c r="CK4478" i="47" s="1"/>
  <c r="CK4479" i="47" a="1"/>
  <c r="CK4479" i="47" s="1"/>
  <c r="CK4480" i="47" a="1"/>
  <c r="CK4480" i="47" s="1"/>
  <c r="CK4481" i="47" a="1"/>
  <c r="CK4481" i="47" s="1"/>
  <c r="CK4482" i="47" a="1"/>
  <c r="CK4482" i="47" s="1"/>
  <c r="CK4483" i="47" a="1"/>
  <c r="CK4483" i="47" s="1"/>
  <c r="CK4484" i="47" a="1"/>
  <c r="CK4484" i="47" s="1"/>
  <c r="CK4485" i="47" a="1"/>
  <c r="CK4485" i="47" s="1"/>
  <c r="CK4486" i="47" a="1"/>
  <c r="CK4486" i="47" s="1"/>
  <c r="CK4487" i="47" a="1"/>
  <c r="CK4487" i="47" s="1"/>
  <c r="CK4488" i="47" a="1"/>
  <c r="CK4488" i="47" s="1"/>
  <c r="CK4489" i="47" a="1"/>
  <c r="CK4489" i="47" s="1"/>
  <c r="CK4490" i="47" a="1"/>
  <c r="CK4490" i="47" s="1"/>
  <c r="CK4491" i="47" a="1"/>
  <c r="CK4491" i="47" s="1"/>
  <c r="CK4492" i="47" a="1"/>
  <c r="CK4492" i="47" s="1"/>
  <c r="CK4493" i="47" a="1"/>
  <c r="CK4493" i="47" s="1"/>
  <c r="CK4494" i="47" a="1"/>
  <c r="CK4494" i="47" s="1"/>
  <c r="CK4495" i="47" a="1"/>
  <c r="CK4495" i="47" s="1"/>
  <c r="CK4496" i="47" a="1"/>
  <c r="CK4496" i="47" s="1"/>
  <c r="CK4497" i="47" a="1"/>
  <c r="CK4497" i="47" s="1"/>
  <c r="CK4498" i="47" a="1"/>
  <c r="CK4498" i="47" s="1"/>
  <c r="CK4499" i="47" a="1"/>
  <c r="CK4499" i="47" s="1"/>
  <c r="CK4500" i="47" a="1"/>
  <c r="CK4500" i="47" s="1"/>
  <c r="CK4501" i="47" a="1"/>
  <c r="CK4501" i="47" s="1"/>
  <c r="CK4502" i="47" a="1"/>
  <c r="CK4502" i="47" s="1"/>
  <c r="CK4503" i="47" a="1"/>
  <c r="CK4503" i="47" s="1"/>
  <c r="CK4504" i="47" a="1"/>
  <c r="CK4504" i="47" s="1"/>
  <c r="CK4505" i="47" a="1"/>
  <c r="CK4505" i="47" s="1"/>
  <c r="CK4506" i="47" a="1"/>
  <c r="CK4506" i="47" s="1"/>
  <c r="CK4507" i="47" a="1"/>
  <c r="CK4507" i="47" s="1"/>
  <c r="CK4508" i="47" a="1"/>
  <c r="CK4508" i="47" s="1"/>
  <c r="CK4509" i="47" a="1"/>
  <c r="CK4509" i="47" s="1"/>
  <c r="CK4510" i="47" a="1"/>
  <c r="CK4510" i="47" s="1"/>
  <c r="CK4511" i="47" a="1"/>
  <c r="CK4511" i="47" s="1"/>
  <c r="CK4512" i="47" a="1"/>
  <c r="CK4512" i="47" s="1"/>
  <c r="CK4513" i="47" a="1"/>
  <c r="CK4513" i="47" s="1"/>
  <c r="CK4514" i="47" a="1"/>
  <c r="CK4514" i="47" s="1"/>
  <c r="CK4515" i="47" a="1"/>
  <c r="CK4515" i="47" s="1"/>
  <c r="CK4516" i="47" a="1"/>
  <c r="CK4516" i="47" s="1"/>
  <c r="CK4517" i="47" a="1"/>
  <c r="CK4517" i="47" s="1"/>
  <c r="CK4518" i="47" a="1"/>
  <c r="CK4518" i="47" s="1"/>
  <c r="CK4519" i="47" a="1"/>
  <c r="CK4519" i="47" s="1"/>
  <c r="CK4520" i="47" a="1"/>
  <c r="CK4520" i="47" s="1"/>
  <c r="CK4521" i="47" a="1"/>
  <c r="CK4521" i="47" s="1"/>
  <c r="CK4522" i="47" a="1"/>
  <c r="CK4522" i="47" s="1"/>
  <c r="CK4523" i="47" a="1"/>
  <c r="CK4523" i="47" s="1"/>
  <c r="CK4524" i="47" a="1"/>
  <c r="CK4524" i="47" s="1"/>
  <c r="CK4525" i="47" a="1"/>
  <c r="CK4525" i="47" s="1"/>
  <c r="CK4526" i="47" a="1"/>
  <c r="CK4526" i="47" s="1"/>
  <c r="CK4527" i="47" a="1"/>
  <c r="CK4527" i="47" s="1"/>
  <c r="CK4528" i="47" a="1"/>
  <c r="CK4528" i="47" s="1"/>
  <c r="CK4529" i="47" a="1"/>
  <c r="CK4529" i="47" s="1"/>
  <c r="CK4530" i="47" a="1"/>
  <c r="CK4530" i="47" s="1"/>
  <c r="CK4531" i="47" a="1"/>
  <c r="CK4531" i="47" s="1"/>
  <c r="CK4532" i="47" a="1"/>
  <c r="CK4532" i="47" s="1"/>
  <c r="CK4533" i="47" a="1"/>
  <c r="CK4533" i="47" s="1"/>
  <c r="CK4534" i="47" a="1"/>
  <c r="CK4534" i="47" s="1"/>
  <c r="CK4535" i="47" a="1"/>
  <c r="CK4535" i="47" s="1"/>
  <c r="CK4536" i="47" a="1"/>
  <c r="CK4536" i="47" s="1"/>
  <c r="CK4537" i="47" a="1"/>
  <c r="CK4537" i="47" s="1"/>
  <c r="CK4538" i="47" a="1"/>
  <c r="CK4538" i="47" s="1"/>
  <c r="CK4539" i="47" a="1"/>
  <c r="CK4539" i="47" s="1"/>
  <c r="CK4540" i="47" a="1"/>
  <c r="CK4540" i="47" s="1"/>
  <c r="CK4541" i="47" a="1"/>
  <c r="CK4541" i="47" s="1"/>
  <c r="CK4542" i="47" a="1"/>
  <c r="CK4542" i="47" s="1"/>
  <c r="CK4543" i="47" a="1"/>
  <c r="CK4543" i="47" s="1"/>
  <c r="CK4544" i="47" a="1"/>
  <c r="CK4544" i="47" s="1"/>
  <c r="CK4545" i="47" a="1"/>
  <c r="CK4545" i="47" s="1"/>
  <c r="CK4546" i="47" a="1"/>
  <c r="CK4546" i="47" s="1"/>
  <c r="CK4547" i="47" a="1"/>
  <c r="CK4547" i="47" s="1"/>
  <c r="CK4548" i="47" a="1"/>
  <c r="CK4548" i="47" s="1"/>
  <c r="CK4549" i="47" a="1"/>
  <c r="CK4549" i="47" s="1"/>
  <c r="CK4550" i="47" a="1"/>
  <c r="CK4550" i="47" s="1"/>
  <c r="CK4551" i="47" a="1"/>
  <c r="CK4551" i="47" s="1"/>
  <c r="CK4552" i="47" a="1"/>
  <c r="CK4552" i="47" s="1"/>
  <c r="CK4553" i="47" a="1"/>
  <c r="CK4553" i="47" s="1"/>
  <c r="CK4554" i="47" a="1"/>
  <c r="CK4554" i="47" s="1"/>
  <c r="CK4555" i="47" a="1"/>
  <c r="CK4555" i="47" s="1"/>
  <c r="CK4556" i="47" a="1"/>
  <c r="CK4556" i="47" s="1"/>
  <c r="CK4557" i="47" a="1"/>
  <c r="CK4557" i="47" s="1"/>
  <c r="CK4558" i="47" a="1"/>
  <c r="CK4558" i="47" s="1"/>
  <c r="CK4559" i="47" a="1"/>
  <c r="CK4559" i="47" s="1"/>
  <c r="CK4560" i="47" a="1"/>
  <c r="CK4560" i="47" s="1"/>
  <c r="CK4561" i="47" a="1"/>
  <c r="CK4561" i="47" s="1"/>
  <c r="CK4562" i="47" a="1"/>
  <c r="CK4562" i="47" s="1"/>
  <c r="CK4563" i="47" a="1"/>
  <c r="CK4563" i="47" s="1"/>
  <c r="CK4564" i="47" a="1"/>
  <c r="CK4564" i="47" s="1"/>
  <c r="CK4565" i="47" a="1"/>
  <c r="CK4565" i="47" s="1"/>
  <c r="CK4566" i="47" a="1"/>
  <c r="CK4566" i="47" s="1"/>
  <c r="CK4567" i="47" a="1"/>
  <c r="CK4567" i="47" s="1"/>
  <c r="CK4568" i="47" a="1"/>
  <c r="CK4568" i="47" s="1"/>
  <c r="CK4569" i="47" a="1"/>
  <c r="CK4569" i="47" s="1"/>
  <c r="CK4570" i="47" a="1"/>
  <c r="CK4570" i="47" s="1"/>
  <c r="CK4571" i="47" a="1"/>
  <c r="CK4571" i="47" s="1"/>
  <c r="CK4572" i="47" a="1"/>
  <c r="CK4572" i="47" s="1"/>
  <c r="CK4573" i="47" a="1"/>
  <c r="CK4573" i="47" s="1"/>
  <c r="CK4574" i="47" a="1"/>
  <c r="CK4574" i="47" s="1"/>
  <c r="CK4575" i="47" a="1"/>
  <c r="CK4575" i="47" s="1"/>
  <c r="CK4576" i="47" a="1"/>
  <c r="CK4576" i="47" s="1"/>
  <c r="CK4577" i="47" a="1"/>
  <c r="CK4577" i="47" s="1"/>
  <c r="CK4578" i="47" a="1"/>
  <c r="CK4578" i="47" s="1"/>
  <c r="CK4579" i="47" a="1"/>
  <c r="CK4579" i="47" s="1"/>
  <c r="CK4580" i="47" a="1"/>
  <c r="CK4580" i="47" s="1"/>
  <c r="CK4581" i="47" a="1"/>
  <c r="CK4581" i="47" s="1"/>
  <c r="CK4582" i="47" a="1"/>
  <c r="CK4582" i="47" s="1"/>
  <c r="CK4583" i="47" a="1"/>
  <c r="CK4583" i="47" s="1"/>
  <c r="CK4584" i="47" a="1"/>
  <c r="CK4584" i="47" s="1"/>
  <c r="CK4585" i="47" a="1"/>
  <c r="CK4585" i="47" s="1"/>
  <c r="CK4586" i="47" a="1"/>
  <c r="CK4586" i="47" s="1"/>
  <c r="CK4587" i="47" a="1"/>
  <c r="CK4587" i="47" s="1"/>
  <c r="CK4588" i="47" a="1"/>
  <c r="CK4588" i="47" s="1"/>
  <c r="CK4589" i="47" a="1"/>
  <c r="CK4589" i="47" s="1"/>
  <c r="CK4590" i="47" a="1"/>
  <c r="CK4590" i="47" s="1"/>
  <c r="CK4591" i="47" a="1"/>
  <c r="CK4591" i="47" s="1"/>
  <c r="CK4592" i="47" a="1"/>
  <c r="CK4592" i="47" s="1"/>
  <c r="CK4593" i="47" a="1"/>
  <c r="CK4593" i="47" s="1"/>
  <c r="CK4594" i="47" a="1"/>
  <c r="CK4594" i="47" s="1"/>
  <c r="CK4595" i="47" a="1"/>
  <c r="CK4595" i="47" s="1"/>
  <c r="CK4596" i="47" a="1"/>
  <c r="CK4596" i="47" s="1"/>
  <c r="CK4597" i="47" a="1"/>
  <c r="CK4597" i="47" s="1"/>
  <c r="CK4598" i="47" a="1"/>
  <c r="CK4598" i="47" s="1"/>
  <c r="CK4599" i="47" a="1"/>
  <c r="CK4599" i="47" s="1"/>
  <c r="CK4600" i="47" a="1"/>
  <c r="CK4600" i="47" s="1"/>
  <c r="CK4601" i="47" a="1"/>
  <c r="CK4601" i="47" s="1"/>
  <c r="CK4602" i="47" a="1"/>
  <c r="CK4602" i="47" s="1"/>
  <c r="CK4603" i="47" a="1"/>
  <c r="CK4603" i="47" s="1"/>
  <c r="CK4604" i="47" a="1"/>
  <c r="CK4604" i="47" s="1"/>
  <c r="CK4605" i="47" a="1"/>
  <c r="CK4605" i="47" s="1"/>
  <c r="CK4606" i="47" a="1"/>
  <c r="CK4606" i="47" s="1"/>
  <c r="CK4607" i="47" a="1"/>
  <c r="CK4607" i="47" s="1"/>
  <c r="CK4608" i="47" a="1"/>
  <c r="CK4608" i="47" s="1"/>
  <c r="CK4609" i="47" a="1"/>
  <c r="CK4609" i="47" s="1"/>
  <c r="CK4610" i="47" a="1"/>
  <c r="CK4610" i="47" s="1"/>
  <c r="CK4611" i="47" a="1"/>
  <c r="CK4611" i="47" s="1"/>
  <c r="CK4612" i="47" a="1"/>
  <c r="CK4612" i="47" s="1"/>
  <c r="CK4613" i="47" a="1"/>
  <c r="CK4613" i="47" s="1"/>
  <c r="CK4614" i="47" a="1"/>
  <c r="CK4614" i="47" s="1"/>
  <c r="CK4615" i="47" a="1"/>
  <c r="CK4615" i="47" s="1"/>
  <c r="CK4616" i="47" a="1"/>
  <c r="CK4616" i="47" s="1"/>
  <c r="CK4617" i="47" a="1"/>
  <c r="CK4617" i="47" s="1"/>
  <c r="CK4618" i="47" a="1"/>
  <c r="CK4618" i="47" s="1"/>
  <c r="CK4619" i="47" a="1"/>
  <c r="CK4619" i="47" s="1"/>
  <c r="CK4620" i="47" a="1"/>
  <c r="CK4620" i="47" s="1"/>
  <c r="CK4621" i="47" a="1"/>
  <c r="CK4621" i="47" s="1"/>
  <c r="CK4622" i="47" a="1"/>
  <c r="CK4622" i="47" s="1"/>
  <c r="CK4623" i="47" a="1"/>
  <c r="CK4623" i="47" s="1"/>
  <c r="CK4624" i="47" a="1"/>
  <c r="CK4624" i="47" s="1"/>
  <c r="CK4625" i="47" a="1"/>
  <c r="CK4625" i="47" s="1"/>
  <c r="CK4626" i="47" a="1"/>
  <c r="CK4626" i="47" s="1"/>
  <c r="CK4627" i="47" a="1"/>
  <c r="CK4627" i="47" s="1"/>
  <c r="CK4628" i="47" a="1"/>
  <c r="CK4628" i="47" s="1"/>
  <c r="CK4629" i="47" a="1"/>
  <c r="CK4629" i="47" s="1"/>
  <c r="CK4630" i="47" a="1"/>
  <c r="CK4630" i="47" s="1"/>
  <c r="CK4631" i="47" a="1"/>
  <c r="CK4631" i="47" s="1"/>
  <c r="CK4632" i="47" a="1"/>
  <c r="CK4632" i="47" s="1"/>
  <c r="CK4633" i="47" a="1"/>
  <c r="CK4633" i="47" s="1"/>
  <c r="CK4634" i="47" a="1"/>
  <c r="CK4634" i="47" s="1"/>
  <c r="CK4635" i="47" a="1"/>
  <c r="CK4635" i="47" s="1"/>
  <c r="CK4636" i="47" a="1"/>
  <c r="CK4636" i="47" s="1"/>
  <c r="CK4637" i="47" a="1"/>
  <c r="CK4637" i="47" s="1"/>
  <c r="CK4638" i="47" a="1"/>
  <c r="CK4638" i="47" s="1"/>
  <c r="CK4639" i="47" a="1"/>
  <c r="CK4639" i="47" s="1"/>
  <c r="CK4640" i="47" a="1"/>
  <c r="CK4640" i="47" s="1"/>
  <c r="CK4641" i="47" a="1"/>
  <c r="CK4641" i="47" s="1"/>
  <c r="CK4642" i="47" a="1"/>
  <c r="CK4642" i="47" s="1"/>
  <c r="CK4643" i="47" a="1"/>
  <c r="CK4643" i="47" s="1"/>
  <c r="CK4644" i="47" a="1"/>
  <c r="CK4644" i="47" s="1"/>
  <c r="CK4645" i="47" a="1"/>
  <c r="CK4645" i="47" s="1"/>
  <c r="CK4646" i="47" a="1"/>
  <c r="CK4646" i="47" s="1"/>
  <c r="CK4647" i="47" a="1"/>
  <c r="CK4647" i="47" s="1"/>
  <c r="CK4648" i="47" a="1"/>
  <c r="CK4648" i="47" s="1"/>
  <c r="CK4649" i="47" a="1"/>
  <c r="CK4649" i="47" s="1"/>
  <c r="CK4650" i="47" a="1"/>
  <c r="CK4650" i="47" s="1"/>
  <c r="CK4651" i="47" a="1"/>
  <c r="CK4651" i="47" s="1"/>
  <c r="CK4652" i="47" a="1"/>
  <c r="CK4652" i="47" s="1"/>
  <c r="CK4653" i="47" a="1"/>
  <c r="CK4653" i="47" s="1"/>
  <c r="CK4654" i="47" a="1"/>
  <c r="CK4654" i="47" s="1"/>
  <c r="CK4655" i="47" a="1"/>
  <c r="CK4655" i="47" s="1"/>
  <c r="CK4656" i="47" a="1"/>
  <c r="CK4656" i="47" s="1"/>
  <c r="CK4657" i="47" a="1"/>
  <c r="CK4657" i="47" s="1"/>
  <c r="CK4658" i="47" a="1"/>
  <c r="CK4658" i="47" s="1"/>
  <c r="CK4659" i="47" a="1"/>
  <c r="CK4659" i="47" s="1"/>
  <c r="CK4660" i="47" a="1"/>
  <c r="CK4660" i="47" s="1"/>
  <c r="CK4661" i="47" a="1"/>
  <c r="CK4661" i="47" s="1"/>
  <c r="CK4662" i="47" a="1"/>
  <c r="CK4662" i="47" s="1"/>
  <c r="CK4663" i="47" a="1"/>
  <c r="CK4663" i="47" s="1"/>
  <c r="CK4664" i="47" a="1"/>
  <c r="CK4664" i="47" s="1"/>
  <c r="CK4665" i="47" a="1"/>
  <c r="CK4665" i="47" s="1"/>
  <c r="CK4666" i="47" a="1"/>
  <c r="CK4666" i="47" s="1"/>
  <c r="CK4667" i="47" a="1"/>
  <c r="CK4667" i="47" s="1"/>
  <c r="CK4668" i="47" a="1"/>
  <c r="CK4668" i="47" s="1"/>
  <c r="CK4669" i="47" a="1"/>
  <c r="CK4669" i="47" s="1"/>
  <c r="CK4670" i="47" a="1"/>
  <c r="CK4670" i="47" s="1"/>
  <c r="CK4671" i="47" a="1"/>
  <c r="CK4671" i="47" s="1"/>
  <c r="CK4672" i="47" a="1"/>
  <c r="CK4672" i="47" s="1"/>
  <c r="CK4673" i="47" a="1"/>
  <c r="CK4673" i="47" s="1"/>
  <c r="CK4674" i="47" a="1"/>
  <c r="CK4674" i="47" s="1"/>
  <c r="CK4675" i="47" a="1"/>
  <c r="CK4675" i="47" s="1"/>
  <c r="CK4676" i="47" a="1"/>
  <c r="CK4676" i="47" s="1"/>
  <c r="CK4677" i="47" a="1"/>
  <c r="CK4677" i="47" s="1"/>
  <c r="CK4678" i="47" a="1"/>
  <c r="CK4678" i="47" s="1"/>
  <c r="CK4679" i="47" a="1"/>
  <c r="CK4679" i="47" s="1"/>
  <c r="CK4680" i="47" a="1"/>
  <c r="CK4680" i="47" s="1"/>
  <c r="CK4681" i="47" a="1"/>
  <c r="CK4681" i="47" s="1"/>
  <c r="CK4682" i="47" a="1"/>
  <c r="CK4682" i="47" s="1"/>
  <c r="CK4683" i="47" a="1"/>
  <c r="CK4683" i="47" s="1"/>
  <c r="CK4684" i="47" a="1"/>
  <c r="CK4684" i="47" s="1"/>
  <c r="CK4685" i="47" a="1"/>
  <c r="CK4685" i="47" s="1"/>
  <c r="CK4686" i="47" a="1"/>
  <c r="CK4686" i="47" s="1"/>
  <c r="CK4687" i="47" a="1"/>
  <c r="CK4687" i="47" s="1"/>
  <c r="CK4688" i="47" a="1"/>
  <c r="CK4688" i="47" s="1"/>
  <c r="CK4689" i="47" a="1"/>
  <c r="CK4689" i="47" s="1"/>
  <c r="CK4690" i="47" a="1"/>
  <c r="CK4690" i="47" s="1"/>
  <c r="CK4691" i="47" a="1"/>
  <c r="CK4691" i="47" s="1"/>
  <c r="CK4692" i="47" a="1"/>
  <c r="CK4692" i="47" s="1"/>
  <c r="CK4693" i="47" a="1"/>
  <c r="CK4693" i="47" s="1"/>
  <c r="CK4694" i="47" a="1"/>
  <c r="CK4694" i="47" s="1"/>
  <c r="CK4695" i="47" a="1"/>
  <c r="CK4695" i="47" s="1"/>
  <c r="CK4696" i="47" a="1"/>
  <c r="CK4696" i="47" s="1"/>
  <c r="CK4697" i="47" a="1"/>
  <c r="CK4697" i="47" s="1"/>
  <c r="CK4698" i="47" a="1"/>
  <c r="CK4698" i="47" s="1"/>
  <c r="CK4699" i="47" a="1"/>
  <c r="CK4699" i="47" s="1"/>
  <c r="CK4700" i="47" a="1"/>
  <c r="CK4700" i="47" s="1"/>
  <c r="CK4701" i="47" a="1"/>
  <c r="CK4701" i="47" s="1"/>
  <c r="CK4702" i="47" a="1"/>
  <c r="CK4702" i="47" s="1"/>
  <c r="CK4703" i="47" a="1"/>
  <c r="CK4703" i="47" s="1"/>
  <c r="CK4704" i="47" a="1"/>
  <c r="CK4704" i="47" s="1"/>
  <c r="CK4705" i="47" a="1"/>
  <c r="CK4705" i="47" s="1"/>
  <c r="CK4706" i="47" a="1"/>
  <c r="CK4706" i="47" s="1"/>
  <c r="CK4707" i="47" a="1"/>
  <c r="CK4707" i="47" s="1"/>
  <c r="CK4708" i="47" a="1"/>
  <c r="CK4708" i="47" s="1"/>
  <c r="CK4709" i="47" a="1"/>
  <c r="CK4709" i="47" s="1"/>
  <c r="CK4710" i="47" a="1"/>
  <c r="CK4710" i="47" s="1"/>
  <c r="CK4711" i="47" a="1"/>
  <c r="CK4711" i="47" s="1"/>
  <c r="CK4712" i="47" a="1"/>
  <c r="CK4712" i="47" s="1"/>
  <c r="CK4713" i="47" a="1"/>
  <c r="CK4713" i="47" s="1"/>
  <c r="CK4714" i="47" a="1"/>
  <c r="CK4714" i="47" s="1"/>
  <c r="CK4715" i="47" a="1"/>
  <c r="CK4715" i="47" s="1"/>
  <c r="CK4716" i="47" a="1"/>
  <c r="CK4716" i="47" s="1"/>
  <c r="CK4717" i="47" a="1"/>
  <c r="CK4717" i="47" s="1"/>
  <c r="CK4718" i="47" a="1"/>
  <c r="CK4718" i="47" s="1"/>
  <c r="CK4719" i="47" a="1"/>
  <c r="CK4719" i="47" s="1"/>
  <c r="CK4720" i="47" a="1"/>
  <c r="CK4720" i="47" s="1"/>
  <c r="CK4721" i="47" a="1"/>
  <c r="CK4721" i="47" s="1"/>
  <c r="CK4722" i="47" a="1"/>
  <c r="CK4722" i="47" s="1"/>
  <c r="CK4723" i="47" a="1"/>
  <c r="CK4723" i="47" s="1"/>
  <c r="CK4724" i="47" a="1"/>
  <c r="CK4724" i="47" s="1"/>
  <c r="CK4725" i="47" a="1"/>
  <c r="CK4725" i="47" s="1"/>
  <c r="CK4726" i="47" a="1"/>
  <c r="CK4726" i="47" s="1"/>
  <c r="CK4727" i="47" a="1"/>
  <c r="CK4727" i="47" s="1"/>
  <c r="CK4728" i="47" a="1"/>
  <c r="CK4728" i="47" s="1"/>
  <c r="CK4729" i="47" a="1"/>
  <c r="CK4729" i="47" s="1"/>
  <c r="CK4730" i="47" a="1"/>
  <c r="CK4730" i="47" s="1"/>
  <c r="CK4731" i="47" a="1"/>
  <c r="CK4731" i="47" s="1"/>
  <c r="CK4732" i="47" a="1"/>
  <c r="CK4732" i="47" s="1"/>
  <c r="CK4733" i="47" a="1"/>
  <c r="CK4733" i="47" s="1"/>
  <c r="CK4734" i="47" a="1"/>
  <c r="CK4734" i="47" s="1"/>
  <c r="CK4735" i="47" a="1"/>
  <c r="CK4735" i="47" s="1"/>
  <c r="CK4736" i="47" a="1"/>
  <c r="CK4736" i="47" s="1"/>
  <c r="CK4737" i="47" a="1"/>
  <c r="CK4737" i="47" s="1"/>
  <c r="CK4738" i="47" a="1"/>
  <c r="CK4738" i="47" s="1"/>
  <c r="CK4739" i="47" a="1"/>
  <c r="CK4739" i="47" s="1"/>
  <c r="CK4740" i="47" a="1"/>
  <c r="CK4740" i="47" s="1"/>
  <c r="CK4741" i="47" a="1"/>
  <c r="CK4741" i="47" s="1"/>
  <c r="CK4742" i="47" a="1"/>
  <c r="CK4742" i="47" s="1"/>
  <c r="CK4743" i="47" a="1"/>
  <c r="CK4743" i="47" s="1"/>
  <c r="CK4744" i="47" a="1"/>
  <c r="CK4744" i="47" s="1"/>
  <c r="CK4745" i="47" a="1"/>
  <c r="CK4745" i="47" s="1"/>
  <c r="CK4746" i="47" a="1"/>
  <c r="CK4746" i="47" s="1"/>
  <c r="CK4747" i="47" a="1"/>
  <c r="CK4747" i="47" s="1"/>
  <c r="CK4748" i="47" a="1"/>
  <c r="CK4748" i="47" s="1"/>
  <c r="CK4749" i="47" a="1"/>
  <c r="CK4749" i="47" s="1"/>
  <c r="CK4750" i="47" a="1"/>
  <c r="CK4750" i="47" s="1"/>
  <c r="CK4751" i="47" a="1"/>
  <c r="CK4751" i="47" s="1"/>
  <c r="CK4752" i="47" a="1"/>
  <c r="CK4752" i="47" s="1"/>
  <c r="CK4753" i="47" a="1"/>
  <c r="CK4753" i="47" s="1"/>
  <c r="CK4754" i="47" a="1"/>
  <c r="CK4754" i="47" s="1"/>
  <c r="CK4755" i="47" a="1"/>
  <c r="CK4755" i="47" s="1"/>
  <c r="CK4756" i="47" a="1"/>
  <c r="CK4756" i="47" s="1"/>
  <c r="CK4757" i="47" a="1"/>
  <c r="CK4757" i="47" s="1"/>
  <c r="CK4758" i="47" a="1"/>
  <c r="CK4758" i="47" s="1"/>
  <c r="CK4759" i="47" a="1"/>
  <c r="CK4759" i="47" s="1"/>
  <c r="CK4760" i="47" a="1"/>
  <c r="CK4760" i="47" s="1"/>
  <c r="CK4761" i="47" a="1"/>
  <c r="CK4761" i="47" s="1"/>
  <c r="CK4762" i="47" a="1"/>
  <c r="CK4762" i="47" s="1"/>
  <c r="CK4763" i="47" a="1"/>
  <c r="CK4763" i="47" s="1"/>
  <c r="CK4764" i="47" a="1"/>
  <c r="CK4764" i="47" s="1"/>
  <c r="CK4765" i="47" a="1"/>
  <c r="CK4765" i="47" s="1"/>
  <c r="CK4766" i="47" a="1"/>
  <c r="CK4766" i="47" s="1"/>
  <c r="CK4767" i="47" a="1"/>
  <c r="CK4767" i="47" s="1"/>
  <c r="CK4768" i="47" a="1"/>
  <c r="CK4768" i="47" s="1"/>
  <c r="CK4769" i="47" a="1"/>
  <c r="CK4769" i="47" s="1"/>
  <c r="CK4770" i="47" a="1"/>
  <c r="CK4770" i="47" s="1"/>
  <c r="CK4771" i="47" a="1"/>
  <c r="CK4771" i="47" s="1"/>
  <c r="CK4772" i="47" a="1"/>
  <c r="CK4772" i="47" s="1"/>
  <c r="CK4773" i="47" a="1"/>
  <c r="CK4773" i="47" s="1"/>
  <c r="CK4774" i="47" a="1"/>
  <c r="CK4774" i="47" s="1"/>
  <c r="CK4775" i="47" a="1"/>
  <c r="CK4775" i="47" s="1"/>
  <c r="CK4776" i="47" a="1"/>
  <c r="CK4776" i="47" s="1"/>
  <c r="CK4777" i="47" a="1"/>
  <c r="CK4777" i="47" s="1"/>
  <c r="CK4778" i="47" a="1"/>
  <c r="CK4778" i="47" s="1"/>
  <c r="CK4779" i="47" a="1"/>
  <c r="CK4779" i="47" s="1"/>
  <c r="CK4780" i="47" a="1"/>
  <c r="CK4780" i="47" s="1"/>
  <c r="CK4781" i="47" a="1"/>
  <c r="CK4781" i="47" s="1"/>
  <c r="CK4782" i="47" a="1"/>
  <c r="CK4782" i="47" s="1"/>
  <c r="CK4783" i="47" a="1"/>
  <c r="CK4783" i="47" s="1"/>
  <c r="CK4784" i="47" a="1"/>
  <c r="CK4784" i="47" s="1"/>
  <c r="CK4785" i="47" a="1"/>
  <c r="CK4785" i="47" s="1"/>
  <c r="CK4786" i="47" a="1"/>
  <c r="CK4786" i="47" s="1"/>
  <c r="CK4787" i="47" a="1"/>
  <c r="CK4787" i="47" s="1"/>
  <c r="CK4788" i="47" a="1"/>
  <c r="CK4788" i="47" s="1"/>
  <c r="CK4789" i="47" a="1"/>
  <c r="CK4789" i="47" s="1"/>
  <c r="CK4790" i="47" a="1"/>
  <c r="CK4790" i="47" s="1"/>
  <c r="CK4791" i="47" a="1"/>
  <c r="CK4791" i="47" s="1"/>
  <c r="CK4792" i="47" a="1"/>
  <c r="CK4792" i="47" s="1"/>
  <c r="CK4793" i="47" a="1"/>
  <c r="CK4793" i="47" s="1"/>
  <c r="CK4794" i="47" a="1"/>
  <c r="CK4794" i="47" s="1"/>
  <c r="CK4795" i="47" a="1"/>
  <c r="CK4795" i="47" s="1"/>
  <c r="CK4796" i="47" a="1"/>
  <c r="CK4796" i="47" s="1"/>
  <c r="CK4797" i="47" a="1"/>
  <c r="CK4797" i="47" s="1"/>
  <c r="CK4798" i="47" a="1"/>
  <c r="CK4798" i="47" s="1"/>
  <c r="CK4799" i="47" a="1"/>
  <c r="CK4799" i="47" s="1"/>
  <c r="CK4800" i="47" a="1"/>
  <c r="CK4800" i="47" s="1"/>
  <c r="CK4801" i="47" a="1"/>
  <c r="CK4801" i="47" s="1"/>
  <c r="CK4802" i="47" a="1"/>
  <c r="CK4802" i="47" s="1"/>
  <c r="CK4803" i="47" a="1"/>
  <c r="CK4803" i="47" s="1"/>
  <c r="CK4804" i="47" a="1"/>
  <c r="CK4804" i="47" s="1"/>
  <c r="CK4805" i="47" a="1"/>
  <c r="CK4805" i="47" s="1"/>
  <c r="CK4806" i="47" a="1"/>
  <c r="CK4806" i="47" s="1"/>
  <c r="CK4807" i="47" a="1"/>
  <c r="CK4807" i="47" s="1"/>
  <c r="CK4808" i="47" a="1"/>
  <c r="CK4808" i="47" s="1"/>
  <c r="CK4809" i="47" a="1"/>
  <c r="CK4809" i="47" s="1"/>
  <c r="CK4810" i="47" a="1"/>
  <c r="CK4810" i="47" s="1"/>
  <c r="CK4811" i="47" a="1"/>
  <c r="CK4811" i="47" s="1"/>
  <c r="CK4812" i="47" a="1"/>
  <c r="CK4812" i="47" s="1"/>
  <c r="CK4813" i="47" a="1"/>
  <c r="CK4813" i="47" s="1"/>
  <c r="CK4814" i="47" a="1"/>
  <c r="CK4814" i="47" s="1"/>
  <c r="CK4815" i="47" a="1"/>
  <c r="CK4815" i="47" s="1"/>
  <c r="CK4816" i="47" a="1"/>
  <c r="CK4816" i="47" s="1"/>
  <c r="CK4817" i="47" a="1"/>
  <c r="CK4817" i="47" s="1"/>
  <c r="CK4818" i="47" a="1"/>
  <c r="CK4818" i="47" s="1"/>
  <c r="CK4819" i="47" a="1"/>
  <c r="CK4819" i="47" s="1"/>
  <c r="CK4820" i="47" a="1"/>
  <c r="CK4820" i="47" s="1"/>
  <c r="CK4821" i="47" a="1"/>
  <c r="CK4821" i="47" s="1"/>
  <c r="CK4822" i="47" a="1"/>
  <c r="CK4822" i="47" s="1"/>
  <c r="CK4823" i="47" a="1"/>
  <c r="CK4823" i="47" s="1"/>
  <c r="CK4824" i="47" a="1"/>
  <c r="CK4824" i="47" s="1"/>
  <c r="CK4825" i="47" a="1"/>
  <c r="CK4825" i="47" s="1"/>
  <c r="CK4826" i="47" a="1"/>
  <c r="CK4826" i="47" s="1"/>
  <c r="CK4827" i="47" a="1"/>
  <c r="CK4827" i="47" s="1"/>
  <c r="CK4828" i="47" a="1"/>
  <c r="CK4828" i="47" s="1"/>
  <c r="CK4829" i="47" a="1"/>
  <c r="CK4829" i="47" s="1"/>
  <c r="CK4830" i="47" a="1"/>
  <c r="CK4830" i="47" s="1"/>
  <c r="CK4831" i="47" a="1"/>
  <c r="CK4831" i="47" s="1"/>
  <c r="CK4832" i="47" a="1"/>
  <c r="CK4832" i="47" s="1"/>
  <c r="CK4833" i="47" a="1"/>
  <c r="CK4833" i="47" s="1"/>
  <c r="CK4834" i="47" a="1"/>
  <c r="CK4834" i="47" s="1"/>
  <c r="CK4835" i="47" a="1"/>
  <c r="CK4835" i="47" s="1"/>
  <c r="CK4836" i="47" a="1"/>
  <c r="CK4836" i="47" s="1"/>
  <c r="CK4837" i="47" a="1"/>
  <c r="CK4837" i="47" s="1"/>
  <c r="CK4838" i="47" a="1"/>
  <c r="CK4838" i="47" s="1"/>
  <c r="CK4839" i="47" a="1"/>
  <c r="CK4839" i="47" s="1"/>
  <c r="CK4840" i="47" a="1"/>
  <c r="CK4840" i="47" s="1"/>
  <c r="CK4841" i="47" a="1"/>
  <c r="CK4841" i="47" s="1"/>
  <c r="CK4842" i="47" a="1"/>
  <c r="CK4842" i="47" s="1"/>
  <c r="CK4843" i="47" a="1"/>
  <c r="CK4843" i="47" s="1"/>
  <c r="CK4844" i="47" a="1"/>
  <c r="CK4844" i="47" s="1"/>
  <c r="CK4845" i="47" a="1"/>
  <c r="CK4845" i="47" s="1"/>
  <c r="CK4846" i="47" a="1"/>
  <c r="CK4846" i="47" s="1"/>
  <c r="CK4847" i="47" a="1"/>
  <c r="CK4847" i="47" s="1"/>
  <c r="CK4848" i="47" a="1"/>
  <c r="CK4848" i="47" s="1"/>
  <c r="CK4849" i="47" a="1"/>
  <c r="CK4849" i="47" s="1"/>
  <c r="CK4850" i="47" a="1"/>
  <c r="CK4850" i="47" s="1"/>
  <c r="CK4851" i="47" a="1"/>
  <c r="CK4851" i="47" s="1"/>
  <c r="CK4852" i="47" a="1"/>
  <c r="CK4852" i="47" s="1"/>
  <c r="CK4853" i="47" a="1"/>
  <c r="CK4853" i="47" s="1"/>
  <c r="CK4854" i="47" a="1"/>
  <c r="CK4854" i="47" s="1"/>
  <c r="CK4855" i="47" a="1"/>
  <c r="CK4855" i="47" s="1"/>
  <c r="CK4856" i="47" a="1"/>
  <c r="CK4856" i="47" s="1"/>
  <c r="CK4857" i="47" a="1"/>
  <c r="CK4857" i="47" s="1"/>
  <c r="CK4858" i="47" a="1"/>
  <c r="CK4858" i="47" s="1"/>
  <c r="CK4859" i="47" a="1"/>
  <c r="CK4859" i="47" s="1"/>
  <c r="CK4860" i="47" a="1"/>
  <c r="CK4860" i="47" s="1"/>
  <c r="CK4861" i="47" a="1"/>
  <c r="CK4861" i="47" s="1"/>
  <c r="CK4862" i="47" a="1"/>
  <c r="CK4862" i="47" s="1"/>
  <c r="CK4863" i="47" a="1"/>
  <c r="CK4863" i="47" s="1"/>
  <c r="CK4864" i="47" a="1"/>
  <c r="CK4864" i="47" s="1"/>
  <c r="CK4865" i="47" a="1"/>
  <c r="CK4865" i="47" s="1"/>
  <c r="CK4866" i="47" a="1"/>
  <c r="CK4866" i="47" s="1"/>
  <c r="CK4867" i="47" a="1"/>
  <c r="CK4867" i="47" s="1"/>
  <c r="CK4868" i="47" a="1"/>
  <c r="CK4868" i="47" s="1"/>
  <c r="CK4869" i="47" a="1"/>
  <c r="CK4869" i="47" s="1"/>
  <c r="CK4870" i="47" a="1"/>
  <c r="CK4870" i="47" s="1"/>
  <c r="CK4871" i="47" a="1"/>
  <c r="CK4871" i="47" s="1"/>
  <c r="CK4872" i="47" a="1"/>
  <c r="CK4872" i="47" s="1"/>
  <c r="CK4873" i="47" a="1"/>
  <c r="CK4873" i="47" s="1"/>
  <c r="CK4874" i="47" a="1"/>
  <c r="CK4874" i="47" s="1"/>
  <c r="CK4875" i="47" a="1"/>
  <c r="CK4875" i="47" s="1"/>
  <c r="CK4876" i="47" a="1"/>
  <c r="CK4876" i="47" s="1"/>
  <c r="CK4877" i="47" a="1"/>
  <c r="CK4877" i="47" s="1"/>
  <c r="CK4878" i="47" a="1"/>
  <c r="CK4878" i="47" s="1"/>
  <c r="CK4879" i="47" a="1"/>
  <c r="CK4879" i="47" s="1"/>
  <c r="CK4880" i="47" a="1"/>
  <c r="CK4880" i="47" s="1"/>
  <c r="CK4881" i="47" a="1"/>
  <c r="CK4881" i="47" s="1"/>
  <c r="CK4882" i="47" a="1"/>
  <c r="CK4882" i="47" s="1"/>
  <c r="CK4883" i="47" a="1"/>
  <c r="CK4883" i="47" s="1"/>
  <c r="CK4884" i="47" a="1"/>
  <c r="CK4884" i="47" s="1"/>
  <c r="CK4885" i="47" a="1"/>
  <c r="CK4885" i="47" s="1"/>
  <c r="CK4886" i="47" a="1"/>
  <c r="CK4886" i="47" s="1"/>
  <c r="CK4887" i="47" a="1"/>
  <c r="CK4887" i="47" s="1"/>
  <c r="CK4888" i="47" a="1"/>
  <c r="CK4888" i="47" s="1"/>
  <c r="CK4889" i="47" a="1"/>
  <c r="CK4889" i="47" s="1"/>
  <c r="CK4890" i="47" a="1"/>
  <c r="CK4890" i="47" s="1"/>
  <c r="CK4891" i="47" a="1"/>
  <c r="CK4891" i="47" s="1"/>
  <c r="CK4892" i="47" a="1"/>
  <c r="CK4892" i="47" s="1"/>
  <c r="CK4893" i="47" a="1"/>
  <c r="CK4893" i="47" s="1"/>
  <c r="CK4894" i="47" a="1"/>
  <c r="CK4894" i="47" s="1"/>
  <c r="CK4895" i="47" a="1"/>
  <c r="CK4895" i="47" s="1"/>
  <c r="CK4896" i="47" a="1"/>
  <c r="CK4896" i="47" s="1"/>
  <c r="CK4897" i="47" a="1"/>
  <c r="CK4897" i="47" s="1"/>
  <c r="CK4898" i="47" a="1"/>
  <c r="CK4898" i="47" s="1"/>
  <c r="CK4899" i="47" a="1"/>
  <c r="CK4899" i="47" s="1"/>
  <c r="CK4900" i="47" a="1"/>
  <c r="CK4900" i="47" s="1"/>
  <c r="CK4901" i="47" a="1"/>
  <c r="CK4901" i="47" s="1"/>
  <c r="CK4902" i="47" a="1"/>
  <c r="CK4902" i="47" s="1"/>
  <c r="CK4903" i="47" a="1"/>
  <c r="CK4903" i="47" s="1"/>
  <c r="CK4904" i="47" a="1"/>
  <c r="CK4904" i="47" s="1"/>
  <c r="CK4905" i="47" a="1"/>
  <c r="CK4905" i="47" s="1"/>
  <c r="CK4906" i="47" a="1"/>
  <c r="CK4906" i="47" s="1"/>
  <c r="CK4907" i="47" a="1"/>
  <c r="CK4907" i="47" s="1"/>
  <c r="CK4908" i="47" a="1"/>
  <c r="CK4908" i="47" s="1"/>
  <c r="CK4909" i="47" a="1"/>
  <c r="CK4909" i="47" s="1"/>
  <c r="CK4910" i="47" a="1"/>
  <c r="CK4910" i="47" s="1"/>
  <c r="CK4911" i="47" a="1"/>
  <c r="CK4911" i="47" s="1"/>
  <c r="CK4912" i="47" a="1"/>
  <c r="CK4912" i="47" s="1"/>
  <c r="CK4913" i="47" a="1"/>
  <c r="CK4913" i="47" s="1"/>
  <c r="CK4914" i="47" a="1"/>
  <c r="CK4914" i="47" s="1"/>
  <c r="CK4915" i="47" a="1"/>
  <c r="CK4915" i="47" s="1"/>
  <c r="CK4916" i="47" a="1"/>
  <c r="CK4916" i="47" s="1"/>
  <c r="CK4917" i="47" a="1"/>
  <c r="CK4917" i="47" s="1"/>
  <c r="CK4918" i="47" a="1"/>
  <c r="CK4918" i="47" s="1"/>
  <c r="CK4919" i="47" a="1"/>
  <c r="CK4919" i="47" s="1"/>
  <c r="CK4920" i="47" a="1"/>
  <c r="CK4920" i="47" s="1"/>
  <c r="CK4921" i="47" a="1"/>
  <c r="CK4921" i="47" s="1"/>
  <c r="CK4922" i="47" a="1"/>
  <c r="CK4922" i="47" s="1"/>
  <c r="CK4923" i="47" a="1"/>
  <c r="CK4923" i="47" s="1"/>
  <c r="CK4924" i="47" a="1"/>
  <c r="CK4924" i="47" s="1"/>
  <c r="CK4925" i="47" a="1"/>
  <c r="CK4925" i="47" s="1"/>
  <c r="CK4926" i="47" a="1"/>
  <c r="CK4926" i="47" s="1"/>
  <c r="CK4927" i="47" a="1"/>
  <c r="CK4927" i="47" s="1"/>
  <c r="CK4928" i="47" a="1"/>
  <c r="CK4928" i="47" s="1"/>
  <c r="CK4929" i="47" a="1"/>
  <c r="CK4929" i="47" s="1"/>
  <c r="CK4930" i="47" a="1"/>
  <c r="CK4930" i="47" s="1"/>
  <c r="CK4931" i="47" a="1"/>
  <c r="CK4931" i="47" s="1"/>
  <c r="CK4932" i="47" a="1"/>
  <c r="CK4932" i="47" s="1"/>
  <c r="CK4933" i="47" a="1"/>
  <c r="CK4933" i="47" s="1"/>
  <c r="CK4934" i="47" a="1"/>
  <c r="CK4934" i="47" s="1"/>
  <c r="CK5173" i="47" a="1"/>
  <c r="CK5173" i="47" s="1"/>
  <c r="CK5174" i="47" a="1"/>
  <c r="CK5174" i="47" s="1"/>
  <c r="CK5175" i="47" a="1"/>
  <c r="CK5175" i="47" s="1"/>
  <c r="CK5176" i="47" a="1"/>
  <c r="CK5176" i="47" s="1"/>
  <c r="CK5177" i="47" a="1"/>
  <c r="CK5177" i="47" s="1"/>
  <c r="CK5178" i="47" a="1"/>
  <c r="CK5178" i="47" s="1"/>
  <c r="CK5179" i="47" a="1"/>
  <c r="CK5179" i="47" s="1"/>
  <c r="CK5180" i="47" a="1"/>
  <c r="CK5180" i="47" s="1"/>
  <c r="CK5181" i="47" a="1"/>
  <c r="CK5181" i="47" s="1"/>
  <c r="CK5182" i="47" a="1"/>
  <c r="CK5182" i="47" s="1"/>
  <c r="CK5183" i="47" a="1"/>
  <c r="CK5183" i="47" s="1"/>
  <c r="CK5184" i="47" a="1"/>
  <c r="CK5184" i="47" s="1"/>
  <c r="CK5185" i="47" a="1"/>
  <c r="CK5185" i="47" s="1"/>
  <c r="CK5186" i="47" a="1"/>
  <c r="CK5186" i="47" s="1"/>
  <c r="CK5187" i="47" a="1"/>
  <c r="CK5187" i="47" s="1"/>
  <c r="CK5188" i="47" a="1"/>
  <c r="CK5188" i="47" s="1"/>
  <c r="CK5189" i="47" a="1"/>
  <c r="CK5189" i="47" s="1"/>
  <c r="CK5190" i="47" a="1"/>
  <c r="CK5190" i="47" s="1"/>
  <c r="CK5191" i="47" a="1"/>
  <c r="CK5191" i="47" s="1"/>
  <c r="CK5192" i="47" a="1"/>
  <c r="CK5192" i="47" s="1"/>
  <c r="CK5193" i="47" a="1"/>
  <c r="CK5193" i="47" s="1"/>
  <c r="CK5194" i="47" a="1"/>
  <c r="CK5194" i="47" s="1"/>
  <c r="CK5195" i="47" a="1"/>
  <c r="CK5195" i="47" s="1"/>
  <c r="CK5196" i="47" a="1"/>
  <c r="CK5196" i="47" s="1"/>
  <c r="CK5197" i="47" a="1"/>
  <c r="CK5197" i="47" s="1"/>
  <c r="CK5198" i="47" a="1"/>
  <c r="CK5198" i="47" s="1"/>
  <c r="CK5199" i="47" a="1"/>
  <c r="CK5199" i="47" s="1"/>
  <c r="CK5200" i="47" a="1"/>
  <c r="CK5200" i="47" s="1"/>
  <c r="CK5201" i="47" a="1"/>
  <c r="CK5201" i="47" s="1"/>
  <c r="CK5202" i="47" a="1"/>
  <c r="CK5202" i="47" s="1"/>
  <c r="CK5203" i="47" a="1"/>
  <c r="CK5203" i="47" s="1"/>
  <c r="CK5204" i="47" a="1"/>
  <c r="CK5204" i="47" s="1"/>
  <c r="CK5205" i="47" a="1"/>
  <c r="CK5205" i="47" s="1"/>
  <c r="CK5206" i="47" a="1"/>
  <c r="CK5206" i="47" s="1"/>
  <c r="CK5207" i="47" a="1"/>
  <c r="CK5207" i="47" s="1"/>
  <c r="CK5208" i="47" a="1"/>
  <c r="CK5208" i="47" s="1"/>
  <c r="CK5209" i="47" a="1"/>
  <c r="CK5209" i="47" s="1"/>
  <c r="CK5210" i="47" a="1"/>
  <c r="CK5210" i="47" s="1"/>
  <c r="CK5211" i="47" a="1"/>
  <c r="CK5211" i="47" s="1"/>
  <c r="CK5212" i="47" a="1"/>
  <c r="CK5212" i="47" s="1"/>
  <c r="CK5213" i="47" a="1"/>
  <c r="CK5213" i="47" s="1"/>
  <c r="CK5214" i="47" a="1"/>
  <c r="CK5214" i="47" s="1"/>
  <c r="CK5215" i="47" a="1"/>
  <c r="CK5215" i="47" s="1"/>
  <c r="CK5216" i="47" a="1"/>
  <c r="CK5216" i="47" s="1"/>
  <c r="CK5217" i="47" a="1"/>
  <c r="CK5217" i="47" s="1"/>
  <c r="CK5218" i="47" a="1"/>
  <c r="CK5218" i="47" s="1"/>
  <c r="CK5219" i="47" a="1"/>
  <c r="CK5219" i="47" s="1"/>
  <c r="CK5220" i="47" a="1"/>
  <c r="CK5220" i="47" s="1"/>
  <c r="CK5221" i="47" a="1"/>
  <c r="CK5221" i="47" s="1"/>
  <c r="CK5222" i="47" a="1"/>
  <c r="CK5222" i="47" s="1"/>
  <c r="CK5223" i="47" a="1"/>
  <c r="CK5223" i="47" s="1"/>
  <c r="CK5224" i="47" a="1"/>
  <c r="CK5224" i="47" s="1"/>
  <c r="CK5225" i="47" a="1"/>
  <c r="CK5225" i="47" s="1"/>
  <c r="CK5226" i="47" a="1"/>
  <c r="CK5226" i="47" s="1"/>
  <c r="CK5227" i="47" a="1"/>
  <c r="CK5227" i="47" s="1"/>
  <c r="CK5228" i="47" a="1"/>
  <c r="CK5228" i="47" s="1"/>
  <c r="CK5229" i="47" a="1"/>
  <c r="CK5229" i="47" s="1"/>
  <c r="CK5230" i="47" a="1"/>
  <c r="CK5230" i="47" s="1"/>
  <c r="CK5231" i="47" a="1"/>
  <c r="CK5231" i="47" s="1"/>
  <c r="CK5232" i="47" a="1"/>
  <c r="CK5232" i="47" s="1"/>
  <c r="CK5233" i="47" a="1"/>
  <c r="CK5233" i="47" s="1"/>
  <c r="CK5234" i="47" a="1"/>
  <c r="CK5234" i="47" s="1"/>
  <c r="CK5235" i="47" a="1"/>
  <c r="CK5235" i="47" s="1"/>
  <c r="CK5236" i="47" a="1"/>
  <c r="CK5236" i="47" s="1"/>
  <c r="CK5237" i="47" a="1"/>
  <c r="CK5237" i="47" s="1"/>
  <c r="CK5238" i="47" a="1"/>
  <c r="CK5238" i="47" s="1"/>
  <c r="CK5239" i="47" a="1"/>
  <c r="CK5239" i="47" s="1"/>
  <c r="CK5240" i="47" a="1"/>
  <c r="CK5240" i="47" s="1"/>
  <c r="CK5241" i="47" a="1"/>
  <c r="CK5241" i="47" s="1"/>
  <c r="CK5242" i="47" a="1"/>
  <c r="CK5242" i="47" s="1"/>
  <c r="CK5243" i="47" a="1"/>
  <c r="CK5243" i="47" s="1"/>
  <c r="CK5244" i="47" a="1"/>
  <c r="CK5244" i="47" s="1"/>
  <c r="CK5245" i="47" a="1"/>
  <c r="CK5245" i="47" s="1"/>
  <c r="CK5246" i="47" a="1"/>
  <c r="CK5246" i="47" s="1"/>
  <c r="CK5247" i="47" a="1"/>
  <c r="CK5247" i="47" s="1"/>
  <c r="CK5248" i="47" a="1"/>
  <c r="CK5248" i="47" s="1"/>
  <c r="CK5249" i="47" a="1"/>
  <c r="CK5249" i="47" s="1"/>
  <c r="CK5250" i="47" a="1"/>
  <c r="CK5250" i="47" s="1"/>
  <c r="CK5251" i="47" a="1"/>
  <c r="CK5251" i="47" s="1"/>
  <c r="CK5252" i="47" a="1"/>
  <c r="CK5252" i="47" s="1"/>
  <c r="CK5253" i="47" a="1"/>
  <c r="CK5253" i="47" s="1"/>
  <c r="CK5254" i="47" a="1"/>
  <c r="CK5254" i="47" s="1"/>
  <c r="CK5255" i="47" a="1"/>
  <c r="CK5255" i="47" s="1"/>
  <c r="CK5256" i="47" a="1"/>
  <c r="CK5256" i="47" s="1"/>
  <c r="CK5257" i="47" a="1"/>
  <c r="CK5257" i="47" s="1"/>
  <c r="CK5258" i="47" a="1"/>
  <c r="CK5258" i="47" s="1"/>
  <c r="CK5259" i="47" a="1"/>
  <c r="CK5259" i="47" s="1"/>
  <c r="CK5260" i="47" a="1"/>
  <c r="CK5260" i="47" s="1"/>
  <c r="CK5261" i="47" a="1"/>
  <c r="CK5261" i="47" s="1"/>
  <c r="CK5262" i="47" a="1"/>
  <c r="CK5262" i="47" s="1"/>
  <c r="CK5263" i="47" a="1"/>
  <c r="CK5263" i="47" s="1"/>
  <c r="CK5264" i="47" a="1"/>
  <c r="CK5264" i="47" s="1"/>
  <c r="CK5265" i="47" a="1"/>
  <c r="CK5265" i="47" s="1"/>
  <c r="CK5266" i="47" a="1"/>
  <c r="CK5266" i="47" s="1"/>
  <c r="CK5267" i="47" a="1"/>
  <c r="CK5267" i="47" s="1"/>
  <c r="CK5268" i="47" a="1"/>
  <c r="CK5268" i="47" s="1"/>
  <c r="CK5269" i="47" a="1"/>
  <c r="CK5269" i="47" s="1"/>
  <c r="CK5270" i="47" a="1"/>
  <c r="CK5270" i="47" s="1"/>
  <c r="CK5271" i="47" a="1"/>
  <c r="CK5271" i="47" s="1"/>
  <c r="CK5272" i="47" a="1"/>
  <c r="CK5272" i="47" s="1"/>
  <c r="CK5273" i="47" a="1"/>
  <c r="CK5273" i="47" s="1"/>
  <c r="CK5274" i="47" a="1"/>
  <c r="CK5274" i="47" s="1"/>
  <c r="CK5275" i="47" a="1"/>
  <c r="CK5275" i="47" s="1"/>
  <c r="CK5276" i="47" a="1"/>
  <c r="CK5276" i="47" s="1"/>
  <c r="CK5277" i="47" a="1"/>
  <c r="CK5277" i="47" s="1"/>
  <c r="CK5278" i="47" a="1"/>
  <c r="CK5278" i="47" s="1"/>
  <c r="CK5279" i="47" a="1"/>
  <c r="CK5279" i="47" s="1"/>
  <c r="CK5280" i="47" a="1"/>
  <c r="CK5280" i="47" s="1"/>
  <c r="CK5281" i="47" a="1"/>
  <c r="CK5281" i="47" s="1"/>
  <c r="CK5282" i="47" a="1"/>
  <c r="CK5282" i="47" s="1"/>
  <c r="CK5283" i="47" a="1"/>
  <c r="CK5283" i="47" s="1"/>
  <c r="CK5284" i="47" a="1"/>
  <c r="CK5284" i="47" s="1"/>
  <c r="CK5285" i="47" a="1"/>
  <c r="CK5285" i="47" s="1"/>
  <c r="CK5286" i="47" a="1"/>
  <c r="CK5286" i="47" s="1"/>
  <c r="CK5287" i="47" a="1"/>
  <c r="CK5287" i="47" s="1"/>
  <c r="CK5288" i="47" a="1"/>
  <c r="CK5288" i="47" s="1"/>
  <c r="CK5289" i="47" a="1"/>
  <c r="CK5289" i="47" s="1"/>
  <c r="CK5290" i="47" a="1"/>
  <c r="CK5290" i="47" s="1"/>
  <c r="CK5291" i="47" a="1"/>
  <c r="CK5291" i="47" s="1"/>
  <c r="CK5292" i="47" a="1"/>
  <c r="CK5292" i="47" s="1"/>
  <c r="CK5293" i="47" a="1"/>
  <c r="CK5293" i="47" s="1"/>
  <c r="CK5294" i="47" a="1"/>
  <c r="CK5294" i="47" s="1"/>
  <c r="CK5295" i="47" a="1"/>
  <c r="CK5295" i="47" s="1"/>
  <c r="CK5296" i="47" a="1"/>
  <c r="CK5296" i="47" s="1"/>
  <c r="CK5297" i="47" a="1"/>
  <c r="CK5297" i="47" s="1"/>
  <c r="CK5298" i="47" a="1"/>
  <c r="CK5298" i="47" s="1"/>
  <c r="CK5299" i="47" a="1"/>
  <c r="CK5299" i="47" s="1"/>
  <c r="CK5300" i="47" a="1"/>
  <c r="CK5300" i="47" s="1"/>
  <c r="CK5301" i="47" a="1"/>
  <c r="CK5301" i="47" s="1"/>
  <c r="CK5302" i="47" a="1"/>
  <c r="CK5302" i="47" s="1"/>
  <c r="CK5303" i="47" a="1"/>
  <c r="CK5303" i="47" s="1"/>
  <c r="CK5304" i="47" a="1"/>
  <c r="CK5304" i="47" s="1"/>
  <c r="CK5305" i="47" a="1"/>
  <c r="CK5305" i="47" s="1"/>
  <c r="CK5306" i="47" a="1"/>
  <c r="CK5306" i="47" s="1"/>
  <c r="CK5307" i="47" a="1"/>
  <c r="CK5307" i="47" s="1"/>
  <c r="CK5308" i="47" a="1"/>
  <c r="CK5308" i="47" s="1"/>
  <c r="CK5309" i="47" a="1"/>
  <c r="CK5309" i="47" s="1"/>
  <c r="CK5310" i="47" a="1"/>
  <c r="CK5310" i="47" s="1"/>
  <c r="CK5311" i="47" a="1"/>
  <c r="CK5311" i="47" s="1"/>
  <c r="CK5312" i="47" a="1"/>
  <c r="CK5312" i="47" s="1"/>
  <c r="CK5313" i="47" a="1"/>
  <c r="CK5313" i="47" s="1"/>
  <c r="CK5314" i="47" a="1"/>
  <c r="CK5314" i="47" s="1"/>
  <c r="CK5315" i="47" a="1"/>
  <c r="CK5315" i="47" s="1"/>
  <c r="CK5316" i="47" a="1"/>
  <c r="CK5316" i="47" s="1"/>
  <c r="CK5317" i="47" a="1"/>
  <c r="CK5317" i="47" s="1"/>
  <c r="CK5318" i="47" a="1"/>
  <c r="CK5318" i="47" s="1"/>
  <c r="CK5319" i="47" a="1"/>
  <c r="CK5319" i="47" s="1"/>
  <c r="CK5320" i="47" a="1"/>
  <c r="CK5320" i="47" s="1"/>
  <c r="CK5321" i="47" a="1"/>
  <c r="CK5321" i="47" s="1"/>
  <c r="CK5322" i="47" a="1"/>
  <c r="CK5322" i="47" s="1"/>
  <c r="CK5323" i="47" a="1"/>
  <c r="CK5323" i="47" s="1"/>
  <c r="CK5324" i="47" a="1"/>
  <c r="CK5324" i="47" s="1"/>
  <c r="CK5325" i="47" a="1"/>
  <c r="CK5325" i="47" s="1"/>
  <c r="CK5326" i="47" a="1"/>
  <c r="CK5326" i="47" s="1"/>
  <c r="CK5327" i="47" a="1"/>
  <c r="CK5327" i="47" s="1"/>
  <c r="CK5328" i="47" a="1"/>
  <c r="CK5328" i="47" s="1"/>
  <c r="CK5329" i="47" a="1"/>
  <c r="CK5329" i="47" s="1"/>
  <c r="CK5330" i="47" a="1"/>
  <c r="CK5330" i="47" s="1"/>
  <c r="CK5331" i="47" a="1"/>
  <c r="CK5331" i="47" s="1"/>
  <c r="CK5332" i="47" a="1"/>
  <c r="CK5332" i="47" s="1"/>
  <c r="CK5333" i="47" a="1"/>
  <c r="CK5333" i="47" s="1"/>
  <c r="CK5334" i="47" a="1"/>
  <c r="CK5334" i="47" s="1"/>
  <c r="CK5335" i="47" a="1"/>
  <c r="CK5335" i="47" s="1"/>
  <c r="CK5336" i="47" a="1"/>
  <c r="CK5336" i="47" s="1"/>
  <c r="CK5337" i="47" a="1"/>
  <c r="CK5337" i="47" s="1"/>
  <c r="CK5338" i="47" a="1"/>
  <c r="CK5338" i="47" s="1"/>
  <c r="CK5339" i="47" a="1"/>
  <c r="CK5339" i="47" s="1"/>
  <c r="CK5340" i="47" a="1"/>
  <c r="CK5340" i="47" s="1"/>
  <c r="CK5341" i="47" a="1"/>
  <c r="CK5341" i="47" s="1"/>
  <c r="CK5342" i="47" a="1"/>
  <c r="CK5342" i="47" s="1"/>
  <c r="CK5343" i="47" a="1"/>
  <c r="CK5343" i="47" s="1"/>
  <c r="CK5344" i="47" a="1"/>
  <c r="CK5344" i="47" s="1"/>
  <c r="CK5345" i="47" a="1"/>
  <c r="CK5345" i="47" s="1"/>
  <c r="CK5346" i="47" a="1"/>
  <c r="CK5346" i="47" s="1"/>
  <c r="CK5347" i="47" a="1"/>
  <c r="CK5347" i="47" s="1"/>
  <c r="CK5348" i="47" a="1"/>
  <c r="CK5348" i="47" s="1"/>
  <c r="CK5349" i="47" a="1"/>
  <c r="CK5349" i="47" s="1"/>
  <c r="CK5350" i="47" a="1"/>
  <c r="CK5350" i="47" s="1"/>
  <c r="CK5351" i="47" a="1"/>
  <c r="CK5351" i="47" s="1"/>
  <c r="CK5352" i="47" a="1"/>
  <c r="CK5352" i="47" s="1"/>
  <c r="CK5353" i="47" a="1"/>
  <c r="CK5353" i="47" s="1"/>
  <c r="CK5354" i="47" a="1"/>
  <c r="CK5354" i="47" s="1"/>
  <c r="CK5355" i="47" a="1"/>
  <c r="CK5355" i="47" s="1"/>
  <c r="CK5356" i="47" a="1"/>
  <c r="CK5356" i="47" s="1"/>
  <c r="CK5357" i="47" a="1"/>
  <c r="CK5357" i="47" s="1"/>
  <c r="CK5358" i="47" a="1"/>
  <c r="CK5358" i="47" s="1"/>
  <c r="CK5359" i="47" a="1"/>
  <c r="CK5359" i="47" s="1"/>
  <c r="CK5360" i="47" a="1"/>
  <c r="CK5360" i="47" s="1"/>
  <c r="CK5361" i="47" a="1"/>
  <c r="CK5361" i="47" s="1"/>
  <c r="CK5362" i="47" a="1"/>
  <c r="CK5362" i="47" s="1"/>
  <c r="CK5363" i="47" a="1"/>
  <c r="CK5363" i="47" s="1"/>
  <c r="CK5364" i="47" a="1"/>
  <c r="CK5364" i="47" s="1"/>
  <c r="CK5365" i="47" a="1"/>
  <c r="CK5365" i="47" s="1"/>
  <c r="CK5366" i="47" a="1"/>
  <c r="CK5366" i="47" s="1"/>
  <c r="CK5367" i="47" a="1"/>
  <c r="CK5367" i="47" s="1"/>
  <c r="CK5368" i="47" a="1"/>
  <c r="CK5368" i="47" s="1"/>
  <c r="CK5369" i="47" a="1"/>
  <c r="CK5369" i="47" s="1"/>
  <c r="CK5370" i="47" a="1"/>
  <c r="CK5370" i="47" s="1"/>
  <c r="CK5371" i="47" a="1"/>
  <c r="CK5371" i="47" s="1"/>
  <c r="CK5372" i="47" a="1"/>
  <c r="CK5372" i="47" s="1"/>
  <c r="CK5373" i="47" a="1"/>
  <c r="CK5373" i="47" s="1"/>
  <c r="CK5374" i="47" a="1"/>
  <c r="CK5374" i="47" s="1"/>
  <c r="CK5375" i="47" a="1"/>
  <c r="CK5375" i="47" s="1"/>
  <c r="CK5376" i="47" a="1"/>
  <c r="CK5376" i="47" s="1"/>
  <c r="CK5377" i="47" a="1"/>
  <c r="CK5377" i="47" s="1"/>
  <c r="CK5378" i="47" a="1"/>
  <c r="CK5378" i="47" s="1"/>
  <c r="CK5379" i="47" a="1"/>
  <c r="CK5379" i="47" s="1"/>
  <c r="CK5380" i="47" a="1"/>
  <c r="CK5380" i="47" s="1"/>
  <c r="CK5381" i="47" a="1"/>
  <c r="CK5381" i="47" s="1"/>
  <c r="CK5382" i="47" a="1"/>
  <c r="CK5382" i="47" s="1"/>
  <c r="CK5383" i="47" a="1"/>
  <c r="CK5383" i="47" s="1"/>
  <c r="CK5384" i="47" a="1"/>
  <c r="CK5384" i="47" s="1"/>
  <c r="CK5385" i="47" a="1"/>
  <c r="CK5385" i="47" s="1"/>
  <c r="CK5386" i="47" a="1"/>
  <c r="CK5386" i="47" s="1"/>
  <c r="CK5387" i="47" a="1"/>
  <c r="CK5387" i="47" s="1"/>
  <c r="CK5388" i="47" a="1"/>
  <c r="CK5388" i="47" s="1"/>
  <c r="CK5389" i="47" a="1"/>
  <c r="CK5389" i="47" s="1"/>
  <c r="CK5390" i="47" a="1"/>
  <c r="CK5390" i="47" s="1"/>
  <c r="CK5391" i="47" a="1"/>
  <c r="CK5391" i="47" s="1"/>
  <c r="CK5392" i="47" a="1"/>
  <c r="CK5392" i="47" s="1"/>
  <c r="CK5393" i="47" a="1"/>
  <c r="CK5393" i="47" s="1"/>
  <c r="CK5394" i="47" a="1"/>
  <c r="CK5394" i="47" s="1"/>
  <c r="CK5395" i="47" a="1"/>
  <c r="CK5395" i="47" s="1"/>
  <c r="CK5396" i="47" a="1"/>
  <c r="CK5396" i="47" s="1"/>
  <c r="CK5397" i="47" a="1"/>
  <c r="CK5397" i="47" s="1"/>
  <c r="CK5398" i="47" a="1"/>
  <c r="CK5398" i="47" s="1"/>
  <c r="CK5399" i="47" a="1"/>
  <c r="CK5399" i="47" s="1"/>
  <c r="CK5400" i="47" a="1"/>
  <c r="CK5400" i="47" s="1"/>
  <c r="CK5401" i="47" a="1"/>
  <c r="CK5401" i="47" s="1"/>
  <c r="CK5402" i="47" a="1"/>
  <c r="CK5402" i="47" s="1"/>
  <c r="CK5403" i="47" a="1"/>
  <c r="CK5403" i="47" s="1"/>
  <c r="CK5404" i="47" a="1"/>
  <c r="CK5404" i="47" s="1"/>
  <c r="CK5405" i="47" a="1"/>
  <c r="CK5405" i="47" s="1"/>
  <c r="CK5406" i="47" a="1"/>
  <c r="CK5406" i="47" s="1"/>
  <c r="CK5407" i="47" a="1"/>
  <c r="CK5407" i="47" s="1"/>
  <c r="CK5408" i="47" a="1"/>
  <c r="CK5408" i="47" s="1"/>
  <c r="CK5409" i="47" a="1"/>
  <c r="CK5409" i="47" s="1"/>
  <c r="CK5410" i="47" a="1"/>
  <c r="CK5410" i="47" s="1"/>
  <c r="CK5411" i="47" a="1"/>
  <c r="CK5411" i="47" s="1"/>
  <c r="CK5412" i="47" a="1"/>
  <c r="CK5412" i="47" s="1"/>
  <c r="CK5413" i="47" a="1"/>
  <c r="CK5413" i="47" s="1"/>
  <c r="CK5414" i="47" a="1"/>
  <c r="CK5414" i="47" s="1"/>
  <c r="CK5415" i="47" a="1"/>
  <c r="CK5415" i="47" s="1"/>
  <c r="CK5416" i="47" a="1"/>
  <c r="CK5416" i="47" s="1"/>
  <c r="CK5417" i="47" a="1"/>
  <c r="CK5417" i="47" s="1"/>
  <c r="CK5418" i="47" a="1"/>
  <c r="CK5418" i="47" s="1"/>
  <c r="CK5419" i="47" a="1"/>
  <c r="CK5419" i="47" s="1"/>
  <c r="CK5420" i="47" a="1"/>
  <c r="CK5420" i="47" s="1"/>
  <c r="CK5421" i="47" a="1"/>
  <c r="CK5421" i="47" s="1"/>
  <c r="CK5422" i="47" a="1"/>
  <c r="CK5422" i="47" s="1"/>
  <c r="CK5423" i="47" a="1"/>
  <c r="CK5423" i="47" s="1"/>
  <c r="CK5424" i="47" a="1"/>
  <c r="CK5424" i="47" s="1"/>
  <c r="CK7784" i="47" a="1"/>
  <c r="CK7784" i="47" s="1"/>
  <c r="CK4935" i="47" a="1"/>
  <c r="CK4935" i="47" s="1"/>
  <c r="CK4936" i="47" a="1"/>
  <c r="CK4936" i="47" s="1"/>
  <c r="CK4937" i="47" a="1"/>
  <c r="CK4937" i="47" s="1"/>
  <c r="CK4938" i="47" a="1"/>
  <c r="CK4938" i="47" s="1"/>
  <c r="CK4939" i="47" a="1"/>
  <c r="CK4939" i="47" s="1"/>
  <c r="CK4940" i="47" a="1"/>
  <c r="CK4940" i="47" s="1"/>
  <c r="CK4941" i="47" a="1"/>
  <c r="CK4941" i="47" s="1"/>
  <c r="CK4942" i="47" a="1"/>
  <c r="CK4942" i="47" s="1"/>
  <c r="CK4943" i="47" a="1"/>
  <c r="CK4943" i="47" s="1"/>
  <c r="CK4944" i="47" a="1"/>
  <c r="CK4944" i="47" s="1"/>
  <c r="CK4945" i="47" a="1"/>
  <c r="CK4945" i="47" s="1"/>
  <c r="CK4946" i="47" a="1"/>
  <c r="CK4946" i="47" s="1"/>
  <c r="CK4947" i="47" a="1"/>
  <c r="CK4947" i="47" s="1"/>
  <c r="CK4948" i="47" a="1"/>
  <c r="CK4948" i="47" s="1"/>
  <c r="CK4949" i="47" a="1"/>
  <c r="CK4949" i="47" s="1"/>
  <c r="CK4950" i="47" a="1"/>
  <c r="CK4950" i="47" s="1"/>
  <c r="CK4951" i="47" a="1"/>
  <c r="CK4951" i="47" s="1"/>
  <c r="CK4952" i="47" a="1"/>
  <c r="CK4952" i="47" s="1"/>
  <c r="CK4953" i="47" a="1"/>
  <c r="CK4953" i="47" s="1"/>
  <c r="CK4954" i="47" a="1"/>
  <c r="CK4954" i="47" s="1"/>
  <c r="CK4955" i="47" a="1"/>
  <c r="CK4955" i="47" s="1"/>
  <c r="CK4956" i="47" a="1"/>
  <c r="CK4956" i="47" s="1"/>
  <c r="CK4957" i="47" a="1"/>
  <c r="CK4957" i="47" s="1"/>
  <c r="CK4958" i="47" a="1"/>
  <c r="CK4958" i="47" s="1"/>
  <c r="CK4959" i="47" a="1"/>
  <c r="CK4959" i="47" s="1"/>
  <c r="CK4960" i="47" a="1"/>
  <c r="CK4960" i="47" s="1"/>
  <c r="CK4961" i="47" a="1"/>
  <c r="CK4961" i="47" s="1"/>
  <c r="CK4962" i="47" a="1"/>
  <c r="CK4962" i="47" s="1"/>
  <c r="CK4963" i="47" a="1"/>
  <c r="CK4963" i="47" s="1"/>
  <c r="CK4964" i="47" a="1"/>
  <c r="CK4964" i="47" s="1"/>
  <c r="CK4965" i="47" a="1"/>
  <c r="CK4965" i="47" s="1"/>
  <c r="CK4966" i="47" a="1"/>
  <c r="CK4966" i="47" s="1"/>
  <c r="CK4967" i="47" a="1"/>
  <c r="CK4967" i="47" s="1"/>
  <c r="CK4968" i="47" a="1"/>
  <c r="CK4968" i="47" s="1"/>
  <c r="CK4969" i="47" a="1"/>
  <c r="CK4969" i="47" s="1"/>
  <c r="CK4970" i="47" a="1"/>
  <c r="CK4970" i="47" s="1"/>
  <c r="CK4971" i="47" a="1"/>
  <c r="CK4971" i="47" s="1"/>
  <c r="CK4972" i="47" a="1"/>
  <c r="CK4972" i="47" s="1"/>
  <c r="CK4973" i="47" a="1"/>
  <c r="CK4973" i="47" s="1"/>
  <c r="CK4974" i="47" a="1"/>
  <c r="CK4974" i="47" s="1"/>
  <c r="CK4975" i="47" a="1"/>
  <c r="CK4975" i="47" s="1"/>
  <c r="CK4976" i="47" a="1"/>
  <c r="CK4976" i="47" s="1"/>
  <c r="CK4977" i="47" a="1"/>
  <c r="CK4977" i="47" s="1"/>
  <c r="CK4978" i="47" a="1"/>
  <c r="CK4978" i="47" s="1"/>
  <c r="CK4979" i="47" a="1"/>
  <c r="CK4979" i="47" s="1"/>
  <c r="CK4980" i="47" a="1"/>
  <c r="CK4980" i="47" s="1"/>
  <c r="CK4981" i="47" a="1"/>
  <c r="CK4981" i="47" s="1"/>
  <c r="CK4982" i="47" a="1"/>
  <c r="CK4982" i="47" s="1"/>
  <c r="CK4983" i="47" a="1"/>
  <c r="CK4983" i="47" s="1"/>
  <c r="CK4984" i="47" a="1"/>
  <c r="CK4984" i="47" s="1"/>
  <c r="CK4985" i="47" a="1"/>
  <c r="CK4985" i="47" s="1"/>
  <c r="CK4986" i="47" a="1"/>
  <c r="CK4986" i="47" s="1"/>
  <c r="CK4987" i="47" a="1"/>
  <c r="CK4987" i="47" s="1"/>
  <c r="CK4988" i="47" a="1"/>
  <c r="CK4988" i="47" s="1"/>
  <c r="CK4989" i="47" a="1"/>
  <c r="CK4989" i="47" s="1"/>
  <c r="CK4990" i="47" a="1"/>
  <c r="CK4990" i="47" s="1"/>
  <c r="CK4991" i="47" a="1"/>
  <c r="CK4991" i="47" s="1"/>
  <c r="CK4992" i="47" a="1"/>
  <c r="CK4992" i="47" s="1"/>
  <c r="CK4993" i="47" a="1"/>
  <c r="CK4993" i="47" s="1"/>
  <c r="CK4994" i="47" a="1"/>
  <c r="CK4994" i="47" s="1"/>
  <c r="CK4995" i="47" a="1"/>
  <c r="CK4995" i="47" s="1"/>
  <c r="CK4996" i="47" a="1"/>
  <c r="CK4996" i="47" s="1"/>
  <c r="CK4997" i="47" a="1"/>
  <c r="CK4997" i="47" s="1"/>
  <c r="CK4998" i="47" a="1"/>
  <c r="CK4998" i="47" s="1"/>
  <c r="CK4999" i="47" a="1"/>
  <c r="CK4999" i="47" s="1"/>
  <c r="CK5000" i="47" a="1"/>
  <c r="CK5000" i="47" s="1"/>
  <c r="CK5001" i="47" a="1"/>
  <c r="CK5001" i="47" s="1"/>
  <c r="CK5002" i="47" a="1"/>
  <c r="CK5002" i="47" s="1"/>
  <c r="CK5003" i="47" a="1"/>
  <c r="CK5003" i="47" s="1"/>
  <c r="CK5004" i="47" a="1"/>
  <c r="CK5004" i="47" s="1"/>
  <c r="CK5005" i="47" a="1"/>
  <c r="CK5005" i="47" s="1"/>
  <c r="CK5006" i="47" a="1"/>
  <c r="CK5006" i="47" s="1"/>
  <c r="CK5007" i="47" a="1"/>
  <c r="CK5007" i="47" s="1"/>
  <c r="CK5008" i="47" a="1"/>
  <c r="CK5008" i="47" s="1"/>
  <c r="CK5009" i="47" a="1"/>
  <c r="CK5009" i="47" s="1"/>
  <c r="CK5010" i="47" a="1"/>
  <c r="CK5010" i="47" s="1"/>
  <c r="CK5011" i="47" a="1"/>
  <c r="CK5011" i="47" s="1"/>
  <c r="CK5012" i="47" a="1"/>
  <c r="CK5012" i="47" s="1"/>
  <c r="CK5013" i="47" a="1"/>
  <c r="CK5013" i="47" s="1"/>
  <c r="CK5014" i="47" a="1"/>
  <c r="CK5014" i="47" s="1"/>
  <c r="CK5015" i="47" a="1"/>
  <c r="CK5015" i="47" s="1"/>
  <c r="CK5016" i="47" a="1"/>
  <c r="CK5016" i="47" s="1"/>
  <c r="CK5017" i="47" a="1"/>
  <c r="CK5017" i="47" s="1"/>
  <c r="CK5018" i="47" a="1"/>
  <c r="CK5018" i="47" s="1"/>
  <c r="CK5019" i="47" a="1"/>
  <c r="CK5019" i="47" s="1"/>
  <c r="CK5020" i="47" a="1"/>
  <c r="CK5020" i="47" s="1"/>
  <c r="CK5021" i="47" a="1"/>
  <c r="CK5021" i="47" s="1"/>
  <c r="CK5022" i="47" a="1"/>
  <c r="CK5022" i="47" s="1"/>
  <c r="CK5023" i="47" a="1"/>
  <c r="CK5023" i="47" s="1"/>
  <c r="CK5024" i="47" a="1"/>
  <c r="CK5024" i="47" s="1"/>
  <c r="CK5025" i="47" a="1"/>
  <c r="CK5025" i="47" s="1"/>
  <c r="CK5026" i="47" a="1"/>
  <c r="CK5026" i="47" s="1"/>
  <c r="CK5027" i="47" a="1"/>
  <c r="CK5027" i="47" s="1"/>
  <c r="CK5028" i="47" a="1"/>
  <c r="CK5028" i="47" s="1"/>
  <c r="CK5029" i="47" a="1"/>
  <c r="CK5029" i="47" s="1"/>
  <c r="CK5030" i="47" a="1"/>
  <c r="CK5030" i="47" s="1"/>
  <c r="CK5031" i="47" a="1"/>
  <c r="CK5031" i="47" s="1"/>
  <c r="CK5032" i="47" a="1"/>
  <c r="CK5032" i="47" s="1"/>
  <c r="CK5033" i="47" a="1"/>
  <c r="CK5033" i="47" s="1"/>
  <c r="CK5034" i="47" a="1"/>
  <c r="CK5034" i="47" s="1"/>
  <c r="CK5035" i="47" a="1"/>
  <c r="CK5035" i="47" s="1"/>
  <c r="CK5036" i="47" a="1"/>
  <c r="CK5036" i="47" s="1"/>
  <c r="CK5037" i="47" a="1"/>
  <c r="CK5037" i="47" s="1"/>
  <c r="CK5038" i="47" a="1"/>
  <c r="CK5038" i="47" s="1"/>
  <c r="CK5039" i="47" a="1"/>
  <c r="CK5039" i="47" s="1"/>
  <c r="CK5040" i="47" a="1"/>
  <c r="CK5040" i="47" s="1"/>
  <c r="CK5041" i="47" a="1"/>
  <c r="CK5041" i="47" s="1"/>
  <c r="CK5042" i="47" a="1"/>
  <c r="CK5042" i="47" s="1"/>
  <c r="CK5043" i="47" a="1"/>
  <c r="CK5043" i="47" s="1"/>
  <c r="CK5044" i="47" a="1"/>
  <c r="CK5044" i="47" s="1"/>
  <c r="CK5045" i="47" a="1"/>
  <c r="CK5045" i="47" s="1"/>
  <c r="CK5046" i="47" a="1"/>
  <c r="CK5046" i="47" s="1"/>
  <c r="CK5047" i="47" a="1"/>
  <c r="CK5047" i="47" s="1"/>
  <c r="CK5048" i="47" a="1"/>
  <c r="CK5048" i="47" s="1"/>
  <c r="CK5049" i="47" a="1"/>
  <c r="CK5049" i="47" s="1"/>
  <c r="CK5050" i="47" a="1"/>
  <c r="CK5050" i="47" s="1"/>
  <c r="CK5051" i="47" a="1"/>
  <c r="CK5051" i="47" s="1"/>
  <c r="CK5052" i="47" a="1"/>
  <c r="CK5052" i="47" s="1"/>
  <c r="CK5053" i="47" a="1"/>
  <c r="CK5053" i="47" s="1"/>
  <c r="CK5054" i="47" a="1"/>
  <c r="CK5054" i="47" s="1"/>
  <c r="CK5055" i="47" a="1"/>
  <c r="CK5055" i="47" s="1"/>
  <c r="CK5056" i="47" a="1"/>
  <c r="CK5056" i="47" s="1"/>
  <c r="CK5057" i="47" a="1"/>
  <c r="CK5057" i="47" s="1"/>
  <c r="CK5058" i="47" a="1"/>
  <c r="CK5058" i="47" s="1"/>
  <c r="CK5059" i="47" a="1"/>
  <c r="CK5059" i="47" s="1"/>
  <c r="CK5060" i="47" a="1"/>
  <c r="CK5060" i="47" s="1"/>
  <c r="CK5061" i="47" a="1"/>
  <c r="CK5061" i="47" s="1"/>
  <c r="CK5062" i="47" a="1"/>
  <c r="CK5062" i="47" s="1"/>
  <c r="CK5063" i="47" a="1"/>
  <c r="CK5063" i="47" s="1"/>
  <c r="CK5064" i="47" a="1"/>
  <c r="CK5064" i="47" s="1"/>
  <c r="CK5065" i="47" a="1"/>
  <c r="CK5065" i="47" s="1"/>
  <c r="CK5066" i="47" a="1"/>
  <c r="CK5066" i="47" s="1"/>
  <c r="CK5067" i="47" a="1"/>
  <c r="CK5067" i="47" s="1"/>
  <c r="CK5068" i="47" a="1"/>
  <c r="CK5068" i="47" s="1"/>
  <c r="CK5069" i="47" a="1"/>
  <c r="CK5069" i="47" s="1"/>
  <c r="CK5070" i="47" a="1"/>
  <c r="CK5070" i="47" s="1"/>
  <c r="CK5071" i="47" a="1"/>
  <c r="CK5071" i="47" s="1"/>
  <c r="CK5072" i="47" a="1"/>
  <c r="CK5072" i="47" s="1"/>
  <c r="CK5073" i="47" a="1"/>
  <c r="CK5073" i="47" s="1"/>
  <c r="CK5074" i="47" a="1"/>
  <c r="CK5074" i="47" s="1"/>
  <c r="CK5075" i="47" a="1"/>
  <c r="CK5075" i="47" s="1"/>
  <c r="CK5076" i="47" a="1"/>
  <c r="CK5076" i="47" s="1"/>
  <c r="CK5077" i="47" a="1"/>
  <c r="CK5077" i="47" s="1"/>
  <c r="CK5078" i="47" a="1"/>
  <c r="CK5078" i="47" s="1"/>
  <c r="CK5079" i="47" a="1"/>
  <c r="CK5079" i="47" s="1"/>
  <c r="CK5080" i="47" a="1"/>
  <c r="CK5080" i="47" s="1"/>
  <c r="CK5081" i="47" a="1"/>
  <c r="CK5081" i="47" s="1"/>
  <c r="CK5082" i="47" a="1"/>
  <c r="CK5082" i="47" s="1"/>
  <c r="CK5083" i="47" a="1"/>
  <c r="CK5083" i="47" s="1"/>
  <c r="CK5084" i="47" a="1"/>
  <c r="CK5084" i="47" s="1"/>
  <c r="CK5085" i="47" a="1"/>
  <c r="CK5085" i="47" s="1"/>
  <c r="CK5086" i="47" a="1"/>
  <c r="CK5086" i="47" s="1"/>
  <c r="CK5087" i="47" a="1"/>
  <c r="CK5087" i="47" s="1"/>
  <c r="CK5088" i="47" a="1"/>
  <c r="CK5088" i="47" s="1"/>
  <c r="CK5089" i="47" a="1"/>
  <c r="CK5089" i="47" s="1"/>
  <c r="CK5090" i="47" a="1"/>
  <c r="CK5090" i="47" s="1"/>
  <c r="CK5091" i="47" a="1"/>
  <c r="CK5091" i="47" s="1"/>
  <c r="CK5092" i="47" a="1"/>
  <c r="CK5092" i="47" s="1"/>
  <c r="CK5093" i="47" a="1"/>
  <c r="CK5093" i="47" s="1"/>
  <c r="CK5094" i="47" a="1"/>
  <c r="CK5094" i="47" s="1"/>
  <c r="CK5095" i="47" a="1"/>
  <c r="CK5095" i="47" s="1"/>
  <c r="CK5096" i="47" a="1"/>
  <c r="CK5096" i="47" s="1"/>
  <c r="CK5097" i="47" a="1"/>
  <c r="CK5097" i="47" s="1"/>
  <c r="CK5098" i="47" a="1"/>
  <c r="CK5098" i="47" s="1"/>
  <c r="CK5099" i="47" a="1"/>
  <c r="CK5099" i="47" s="1"/>
  <c r="CK5100" i="47" a="1"/>
  <c r="CK5100" i="47" s="1"/>
  <c r="CK5101" i="47" a="1"/>
  <c r="CK5101" i="47" s="1"/>
  <c r="CK5102" i="47" a="1"/>
  <c r="CK5102" i="47" s="1"/>
  <c r="CK5103" i="47" a="1"/>
  <c r="CK5103" i="47" s="1"/>
  <c r="CK5104" i="47" a="1"/>
  <c r="CK5104" i="47" s="1"/>
  <c r="CK5105" i="47" a="1"/>
  <c r="CK5105" i="47" s="1"/>
  <c r="CK5106" i="47" a="1"/>
  <c r="CK5106" i="47" s="1"/>
  <c r="CK5107" i="47" a="1"/>
  <c r="CK5107" i="47" s="1"/>
  <c r="CK5108" i="47" a="1"/>
  <c r="CK5108" i="47" s="1"/>
  <c r="CK5109" i="47" a="1"/>
  <c r="CK5109" i="47" s="1"/>
  <c r="CK5110" i="47" a="1"/>
  <c r="CK5110" i="47" s="1"/>
  <c r="CK5111" i="47" a="1"/>
  <c r="CK5111" i="47" s="1"/>
  <c r="CK5112" i="47" a="1"/>
  <c r="CK5112" i="47" s="1"/>
  <c r="CK5113" i="47" a="1"/>
  <c r="CK5113" i="47" s="1"/>
  <c r="CK5114" i="47" a="1"/>
  <c r="CK5114" i="47" s="1"/>
  <c r="CK5115" i="47" a="1"/>
  <c r="CK5115" i="47" s="1"/>
  <c r="CK5116" i="47" a="1"/>
  <c r="CK5116" i="47" s="1"/>
  <c r="CK5117" i="47" a="1"/>
  <c r="CK5117" i="47" s="1"/>
  <c r="CK5118" i="47" a="1"/>
  <c r="CK5118" i="47" s="1"/>
  <c r="CK5119" i="47" a="1"/>
  <c r="CK5119" i="47" s="1"/>
  <c r="CK5120" i="47" a="1"/>
  <c r="CK5120" i="47" s="1"/>
  <c r="CK5121" i="47" a="1"/>
  <c r="CK5121" i="47" s="1"/>
  <c r="CK5122" i="47" a="1"/>
  <c r="CK5122" i="47" s="1"/>
  <c r="CK5123" i="47" a="1"/>
  <c r="CK5123" i="47" s="1"/>
  <c r="CK5124" i="47" a="1"/>
  <c r="CK5124" i="47" s="1"/>
  <c r="CK5125" i="47" a="1"/>
  <c r="CK5125" i="47" s="1"/>
  <c r="CK5126" i="47" a="1"/>
  <c r="CK5126" i="47" s="1"/>
  <c r="CK5127" i="47" a="1"/>
  <c r="CK5127" i="47" s="1"/>
  <c r="CK5128" i="47" a="1"/>
  <c r="CK5128" i="47" s="1"/>
  <c r="CK5129" i="47" a="1"/>
  <c r="CK5129" i="47" s="1"/>
  <c r="CK5130" i="47" a="1"/>
  <c r="CK5130" i="47" s="1"/>
  <c r="CK5131" i="47" a="1"/>
  <c r="CK5131" i="47" s="1"/>
  <c r="CK5132" i="47" a="1"/>
  <c r="CK5132" i="47" s="1"/>
  <c r="CK5133" i="47" a="1"/>
  <c r="CK5133" i="47" s="1"/>
  <c r="CK5134" i="47" a="1"/>
  <c r="CK5134" i="47" s="1"/>
  <c r="CK5135" i="47" a="1"/>
  <c r="CK5135" i="47" s="1"/>
  <c r="CK5136" i="47" a="1"/>
  <c r="CK5136" i="47" s="1"/>
  <c r="CK5137" i="47" a="1"/>
  <c r="CK5137" i="47" s="1"/>
  <c r="CK5138" i="47" a="1"/>
  <c r="CK5138" i="47" s="1"/>
  <c r="CK5139" i="47" a="1"/>
  <c r="CK5139" i="47" s="1"/>
  <c r="CK5140" i="47" a="1"/>
  <c r="CK5140" i="47" s="1"/>
  <c r="CK5141" i="47" a="1"/>
  <c r="CK5141" i="47" s="1"/>
  <c r="CK5142" i="47" a="1"/>
  <c r="CK5142" i="47" s="1"/>
  <c r="CK5143" i="47" a="1"/>
  <c r="CK5143" i="47" s="1"/>
  <c r="CK5144" i="47" a="1"/>
  <c r="CK5144" i="47" s="1"/>
  <c r="CK5145" i="47" a="1"/>
  <c r="CK5145" i="47" s="1"/>
  <c r="CK5146" i="47" a="1"/>
  <c r="CK5146" i="47" s="1"/>
  <c r="CK5147" i="47" a="1"/>
  <c r="CK5147" i="47" s="1"/>
  <c r="CK5148" i="47" a="1"/>
  <c r="CK5148" i="47" s="1"/>
  <c r="CK5149" i="47" a="1"/>
  <c r="CK5149" i="47" s="1"/>
  <c r="CK5150" i="47" a="1"/>
  <c r="CK5150" i="47" s="1"/>
  <c r="CK5151" i="47" a="1"/>
  <c r="CK5151" i="47" s="1"/>
  <c r="CK5152" i="47" a="1"/>
  <c r="CK5152" i="47" s="1"/>
  <c r="CK5153" i="47" a="1"/>
  <c r="CK5153" i="47" s="1"/>
  <c r="CK5154" i="47" a="1"/>
  <c r="CK5154" i="47" s="1"/>
  <c r="CK5155" i="47" a="1"/>
  <c r="CK5155" i="47" s="1"/>
  <c r="CK5156" i="47" a="1"/>
  <c r="CK5156" i="47" s="1"/>
  <c r="CK5157" i="47" a="1"/>
  <c r="CK5157" i="47" s="1"/>
  <c r="CK5158" i="47" a="1"/>
  <c r="CK5158" i="47" s="1"/>
  <c r="CK5159" i="47" a="1"/>
  <c r="CK5159" i="47" s="1"/>
  <c r="CK5160" i="47" a="1"/>
  <c r="CK5160" i="47" s="1"/>
  <c r="CK5161" i="47" a="1"/>
  <c r="CK5161" i="47" s="1"/>
  <c r="CK5162" i="47" a="1"/>
  <c r="CK5162" i="47" s="1"/>
  <c r="CK5163" i="47" a="1"/>
  <c r="CK5163" i="47" s="1"/>
  <c r="CK5164" i="47" a="1"/>
  <c r="CK5164" i="47" s="1"/>
  <c r="CK5165" i="47" a="1"/>
  <c r="CK5165" i="47" s="1"/>
  <c r="CK5166" i="47" a="1"/>
  <c r="CK5166" i="47" s="1"/>
  <c r="CK5167" i="47" a="1"/>
  <c r="CK5167" i="47" s="1"/>
  <c r="CK5168" i="47" a="1"/>
  <c r="CK5168" i="47" s="1"/>
  <c r="CK5169" i="47" a="1"/>
  <c r="CK5169" i="47" s="1"/>
  <c r="CK5170" i="47" a="1"/>
  <c r="CK5170" i="47" s="1"/>
  <c r="CK5171" i="47" a="1"/>
  <c r="CK5171" i="47" s="1"/>
  <c r="CK5172" i="47" a="1"/>
  <c r="CK5172" i="47" s="1"/>
  <c r="CK5425" i="47" a="1"/>
  <c r="CK5425" i="47" s="1"/>
  <c r="CK5426" i="47" a="1"/>
  <c r="CK5426" i="47" s="1"/>
  <c r="CK5427" i="47" a="1"/>
  <c r="CK5427" i="47" s="1"/>
  <c r="CK5428" i="47" a="1"/>
  <c r="CK5428" i="47" s="1"/>
  <c r="CK5429" i="47" a="1"/>
  <c r="CK5429" i="47" s="1"/>
  <c r="CK5430" i="47" a="1"/>
  <c r="CK5430" i="47" s="1"/>
  <c r="CK5431" i="47" a="1"/>
  <c r="CK5431" i="47" s="1"/>
  <c r="CK5432" i="47" a="1"/>
  <c r="CK5432" i="47" s="1"/>
  <c r="CK5433" i="47" a="1"/>
  <c r="CK5433" i="47" s="1"/>
  <c r="CK5434" i="47" a="1"/>
  <c r="CK5434" i="47" s="1"/>
  <c r="CK5435" i="47" a="1"/>
  <c r="CK5435" i="47" s="1"/>
  <c r="CK5436" i="47" a="1"/>
  <c r="CK5436" i="47" s="1"/>
  <c r="CK5437" i="47" a="1"/>
  <c r="CK5437" i="47" s="1"/>
  <c r="CK5438" i="47" a="1"/>
  <c r="CK5438" i="47" s="1"/>
  <c r="CK5439" i="47" a="1"/>
  <c r="CK5439" i="47" s="1"/>
  <c r="CK5440" i="47" a="1"/>
  <c r="CK5440" i="47" s="1"/>
  <c r="CK5441" i="47" a="1"/>
  <c r="CK5441" i="47" s="1"/>
  <c r="CK5442" i="47" a="1"/>
  <c r="CK5442" i="47" s="1"/>
  <c r="CK5443" i="47" a="1"/>
  <c r="CK5443" i="47" s="1"/>
  <c r="CK5444" i="47" a="1"/>
  <c r="CK5444" i="47" s="1"/>
  <c r="CK5445" i="47" a="1"/>
  <c r="CK5445" i="47" s="1"/>
  <c r="CK5446" i="47" a="1"/>
  <c r="CK5446" i="47" s="1"/>
  <c r="CK5447" i="47" a="1"/>
  <c r="CK5447" i="47" s="1"/>
  <c r="CK5448" i="47" a="1"/>
  <c r="CK5448" i="47" s="1"/>
  <c r="CK5449" i="47" a="1"/>
  <c r="CK5449" i="47" s="1"/>
  <c r="CK5450" i="47" a="1"/>
  <c r="CK5450" i="47" s="1"/>
  <c r="CK5451" i="47" a="1"/>
  <c r="CK5451" i="47" s="1"/>
  <c r="CK5452" i="47" a="1"/>
  <c r="CK5452" i="47" s="1"/>
  <c r="CK5453" i="47" a="1"/>
  <c r="CK5453" i="47" s="1"/>
  <c r="CK5454" i="47" a="1"/>
  <c r="CK5454" i="47" s="1"/>
  <c r="CK5455" i="47" a="1"/>
  <c r="CK5455" i="47" s="1"/>
  <c r="CK5456" i="47" a="1"/>
  <c r="CK5456" i="47" s="1"/>
  <c r="CK5457" i="47" a="1"/>
  <c r="CK5457" i="47" s="1"/>
  <c r="CK5458" i="47" a="1"/>
  <c r="CK5458" i="47" s="1"/>
  <c r="CK5459" i="47" a="1"/>
  <c r="CK5459" i="47" s="1"/>
  <c r="CK5460" i="47" a="1"/>
  <c r="CK5460" i="47" s="1"/>
  <c r="CK5461" i="47" a="1"/>
  <c r="CK5461" i="47" s="1"/>
  <c r="CK5462" i="47" a="1"/>
  <c r="CK5462" i="47" s="1"/>
  <c r="CK5463" i="47" a="1"/>
  <c r="CK5463" i="47" s="1"/>
  <c r="CK5464" i="47" a="1"/>
  <c r="CK5464" i="47" s="1"/>
  <c r="CK5465" i="47" a="1"/>
  <c r="CK5465" i="47" s="1"/>
  <c r="CK5466" i="47" a="1"/>
  <c r="CK5466" i="47" s="1"/>
  <c r="CK5467" i="47" a="1"/>
  <c r="CK5467" i="47" s="1"/>
  <c r="CK5468" i="47" a="1"/>
  <c r="CK5468" i="47" s="1"/>
  <c r="CK5469" i="47" a="1"/>
  <c r="CK5469" i="47" s="1"/>
  <c r="CK5470" i="47" a="1"/>
  <c r="CK5470" i="47" s="1"/>
  <c r="CK5471" i="47" a="1"/>
  <c r="CK5471" i="47" s="1"/>
  <c r="CK5472" i="47" a="1"/>
  <c r="CK5472" i="47" s="1"/>
  <c r="CK5473" i="47" a="1"/>
  <c r="CK5473" i="47" s="1"/>
  <c r="CK5474" i="47" a="1"/>
  <c r="CK5474" i="47" s="1"/>
  <c r="CK5475" i="47" a="1"/>
  <c r="CK5475" i="47" s="1"/>
  <c r="CK5476" i="47" a="1"/>
  <c r="CK5476" i="47" s="1"/>
  <c r="CK5477" i="47" a="1"/>
  <c r="CK5477" i="47" s="1"/>
  <c r="CK5478" i="47" a="1"/>
  <c r="CK5478" i="47" s="1"/>
  <c r="CK5479" i="47" a="1"/>
  <c r="CK5479" i="47" s="1"/>
  <c r="CK5480" i="47" a="1"/>
  <c r="CK5480" i="47" s="1"/>
  <c r="CK5481" i="47" a="1"/>
  <c r="CK5481" i="47" s="1"/>
  <c r="CK5482" i="47" a="1"/>
  <c r="CK5482" i="47" s="1"/>
  <c r="CK5483" i="47" a="1"/>
  <c r="CK5483" i="47" s="1"/>
  <c r="CK5484" i="47" a="1"/>
  <c r="CK5484" i="47" s="1"/>
  <c r="CK5485" i="47" a="1"/>
  <c r="CK5485" i="47" s="1"/>
  <c r="CK5486" i="47" a="1"/>
  <c r="CK5486" i="47" s="1"/>
  <c r="CK5487" i="47" a="1"/>
  <c r="CK5487" i="47" s="1"/>
  <c r="CK5488" i="47" a="1"/>
  <c r="CK5488" i="47" s="1"/>
  <c r="CK5489" i="47" a="1"/>
  <c r="CK5489" i="47" s="1"/>
  <c r="CK5490" i="47" a="1"/>
  <c r="CK5490" i="47" s="1"/>
  <c r="CK5491" i="47" a="1"/>
  <c r="CK5491" i="47" s="1"/>
  <c r="CK5492" i="47" a="1"/>
  <c r="CK5492" i="47" s="1"/>
  <c r="CK5493" i="47" a="1"/>
  <c r="CK5493" i="47" s="1"/>
  <c r="CK5494" i="47" a="1"/>
  <c r="CK5494" i="47" s="1"/>
  <c r="CK5495" i="47" a="1"/>
  <c r="CK5495" i="47" s="1"/>
  <c r="CK5496" i="47" a="1"/>
  <c r="CK5496" i="47" s="1"/>
  <c r="CK5497" i="47" a="1"/>
  <c r="CK5497" i="47" s="1"/>
  <c r="CK5498" i="47" a="1"/>
  <c r="CK5498" i="47" s="1"/>
  <c r="CK5499" i="47" a="1"/>
  <c r="CK5499" i="47" s="1"/>
  <c r="CK5500" i="47" a="1"/>
  <c r="CK5500" i="47" s="1"/>
  <c r="CK5501" i="47" a="1"/>
  <c r="CK5501" i="47" s="1"/>
  <c r="CK5502" i="47" a="1"/>
  <c r="CK5502" i="47" s="1"/>
  <c r="CK5503" i="47" a="1"/>
  <c r="CK5503" i="47" s="1"/>
  <c r="CK5504" i="47" a="1"/>
  <c r="CK5504" i="47" s="1"/>
  <c r="CK5505" i="47" a="1"/>
  <c r="CK5505" i="47" s="1"/>
  <c r="CK5506" i="47" a="1"/>
  <c r="CK5506" i="47" s="1"/>
  <c r="CK5507" i="47" a="1"/>
  <c r="CK5507" i="47" s="1"/>
  <c r="CK5508" i="47" a="1"/>
  <c r="CK5508" i="47" s="1"/>
  <c r="CK5509" i="47" a="1"/>
  <c r="CK5509" i="47" s="1"/>
  <c r="CK5510" i="47" a="1"/>
  <c r="CK5510" i="47" s="1"/>
  <c r="CK5511" i="47" a="1"/>
  <c r="CK5511" i="47" s="1"/>
  <c r="CK5512" i="47" a="1"/>
  <c r="CK5512" i="47" s="1"/>
  <c r="CK5513" i="47" a="1"/>
  <c r="CK5513" i="47" s="1"/>
  <c r="CK5514" i="47" a="1"/>
  <c r="CK5514" i="47" s="1"/>
  <c r="CK5515" i="47" a="1"/>
  <c r="CK5515" i="47" s="1"/>
  <c r="CK5516" i="47" a="1"/>
  <c r="CK5516" i="47" s="1"/>
  <c r="CK5517" i="47" a="1"/>
  <c r="CK5517" i="47" s="1"/>
  <c r="CK5518" i="47" a="1"/>
  <c r="CK5518" i="47" s="1"/>
  <c r="CK5519" i="47" a="1"/>
  <c r="CK5519" i="47" s="1"/>
  <c r="CK5520" i="47" a="1"/>
  <c r="CK5520" i="47" s="1"/>
  <c r="CK5521" i="47" a="1"/>
  <c r="CK5521" i="47" s="1"/>
  <c r="CK5522" i="47" a="1"/>
  <c r="CK5522" i="47" s="1"/>
  <c r="CK5523" i="47" a="1"/>
  <c r="CK5523" i="47" s="1"/>
  <c r="CK5524" i="47" a="1"/>
  <c r="CK5524" i="47" s="1"/>
  <c r="CK5525" i="47" a="1"/>
  <c r="CK5525" i="47" s="1"/>
  <c r="CK5526" i="47" a="1"/>
  <c r="CK5526" i="47" s="1"/>
  <c r="CK5527" i="47" a="1"/>
  <c r="CK5527" i="47" s="1"/>
  <c r="CK5528" i="47" a="1"/>
  <c r="CK5528" i="47" s="1"/>
  <c r="CK5529" i="47" a="1"/>
  <c r="CK5529" i="47" s="1"/>
  <c r="CK5530" i="47" a="1"/>
  <c r="CK5530" i="47" s="1"/>
  <c r="CK5531" i="47" a="1"/>
  <c r="CK5531" i="47" s="1"/>
  <c r="CK5532" i="47" a="1"/>
  <c r="CK5532" i="47" s="1"/>
  <c r="CK5533" i="47" a="1"/>
  <c r="CK5533" i="47" s="1"/>
  <c r="CK5534" i="47" a="1"/>
  <c r="CK5534" i="47" s="1"/>
  <c r="CK5535" i="47" a="1"/>
  <c r="CK5535" i="47" s="1"/>
  <c r="CK5536" i="47" a="1"/>
  <c r="CK5536" i="47" s="1"/>
  <c r="CK5537" i="47" a="1"/>
  <c r="CK5537" i="47" s="1"/>
  <c r="CK5538" i="47" a="1"/>
  <c r="CK5538" i="47" s="1"/>
  <c r="CK5539" i="47" a="1"/>
  <c r="CK5539" i="47" s="1"/>
  <c r="CK5540" i="47" a="1"/>
  <c r="CK5540" i="47" s="1"/>
  <c r="CK5541" i="47" a="1"/>
  <c r="CK5541" i="47" s="1"/>
  <c r="CK5542" i="47" a="1"/>
  <c r="CK5542" i="47" s="1"/>
  <c r="CK5543" i="47" a="1"/>
  <c r="CK5543" i="47" s="1"/>
  <c r="CK5544" i="47" a="1"/>
  <c r="CK5544" i="47" s="1"/>
  <c r="CK5545" i="47" a="1"/>
  <c r="CK5545" i="47" s="1"/>
  <c r="CK5546" i="47" a="1"/>
  <c r="CK5546" i="47" s="1"/>
  <c r="CK5547" i="47" a="1"/>
  <c r="CK5547" i="47" s="1"/>
  <c r="CK5548" i="47" a="1"/>
  <c r="CK5548" i="47" s="1"/>
  <c r="CK5549" i="47" a="1"/>
  <c r="CK5549" i="47" s="1"/>
  <c r="CK5550" i="47" a="1"/>
  <c r="CK5550" i="47" s="1"/>
  <c r="CK5551" i="47" a="1"/>
  <c r="CK5551" i="47" s="1"/>
  <c r="CK5552" i="47" a="1"/>
  <c r="CK5552" i="47" s="1"/>
  <c r="CK5553" i="47" a="1"/>
  <c r="CK5553" i="47" s="1"/>
  <c r="CK5554" i="47" a="1"/>
  <c r="CK5554" i="47" s="1"/>
  <c r="CK5555" i="47" a="1"/>
  <c r="CK5555" i="47" s="1"/>
  <c r="CK5556" i="47" a="1"/>
  <c r="CK5556" i="47" s="1"/>
  <c r="CK5557" i="47" a="1"/>
  <c r="CK5557" i="47" s="1"/>
  <c r="CK5558" i="47" a="1"/>
  <c r="CK5558" i="47" s="1"/>
  <c r="CK5559" i="47" a="1"/>
  <c r="CK5559" i="47" s="1"/>
  <c r="CK5560" i="47" a="1"/>
  <c r="CK5560" i="47" s="1"/>
  <c r="CK5561" i="47" a="1"/>
  <c r="CK5561" i="47" s="1"/>
  <c r="CK5562" i="47" a="1"/>
  <c r="CK5562" i="47" s="1"/>
  <c r="CK5563" i="47" a="1"/>
  <c r="CK5563" i="47" s="1"/>
  <c r="CK5564" i="47" a="1"/>
  <c r="CK5564" i="47" s="1"/>
  <c r="CK5565" i="47" a="1"/>
  <c r="CK5565" i="47" s="1"/>
  <c r="CK5566" i="47" a="1"/>
  <c r="CK5566" i="47" s="1"/>
  <c r="CK5567" i="47" a="1"/>
  <c r="CK5567" i="47" s="1"/>
  <c r="CK5568" i="47" a="1"/>
  <c r="CK5568" i="47" s="1"/>
  <c r="CK5569" i="47" a="1"/>
  <c r="CK5569" i="47" s="1"/>
  <c r="CK5570" i="47" a="1"/>
  <c r="CK5570" i="47" s="1"/>
  <c r="CK5571" i="47" a="1"/>
  <c r="CK5571" i="47" s="1"/>
  <c r="CK5572" i="47" a="1"/>
  <c r="CK5572" i="47" s="1"/>
  <c r="CK5573" i="47" a="1"/>
  <c r="CK5573" i="47" s="1"/>
  <c r="CK5574" i="47" a="1"/>
  <c r="CK5574" i="47" s="1"/>
  <c r="CK5575" i="47" a="1"/>
  <c r="CK5575" i="47" s="1"/>
  <c r="CK5576" i="47" a="1"/>
  <c r="CK5576" i="47" s="1"/>
  <c r="CK5577" i="47" a="1"/>
  <c r="CK5577" i="47" s="1"/>
  <c r="CK5578" i="47" a="1"/>
  <c r="CK5578" i="47" s="1"/>
  <c r="CK5579" i="47" a="1"/>
  <c r="CK5579" i="47" s="1"/>
  <c r="CK5580" i="47" a="1"/>
  <c r="CK5580" i="47" s="1"/>
  <c r="CK5581" i="47" a="1"/>
  <c r="CK5581" i="47" s="1"/>
  <c r="CK5582" i="47" a="1"/>
  <c r="CK5582" i="47" s="1"/>
  <c r="CK5583" i="47" a="1"/>
  <c r="CK5583" i="47" s="1"/>
  <c r="CK5584" i="47" a="1"/>
  <c r="CK5584" i="47" s="1"/>
  <c r="CK5585" i="47" a="1"/>
  <c r="CK5585" i="47" s="1"/>
  <c r="CK5586" i="47" a="1"/>
  <c r="CK5586" i="47" s="1"/>
  <c r="CK5587" i="47" a="1"/>
  <c r="CK5587" i="47" s="1"/>
  <c r="CK5588" i="47" a="1"/>
  <c r="CK5588" i="47" s="1"/>
  <c r="CK5589" i="47" a="1"/>
  <c r="CK5589" i="47" s="1"/>
  <c r="CK5590" i="47" a="1"/>
  <c r="CK5590" i="47" s="1"/>
  <c r="CK5591" i="47" a="1"/>
  <c r="CK5591" i="47" s="1"/>
  <c r="CK5592" i="47" a="1"/>
  <c r="CK5592" i="47" s="1"/>
  <c r="CK5593" i="47" a="1"/>
  <c r="CK5593" i="47" s="1"/>
  <c r="CK5594" i="47" a="1"/>
  <c r="CK5594" i="47" s="1"/>
  <c r="CK5595" i="47" a="1"/>
  <c r="CK5595" i="47" s="1"/>
  <c r="CK5596" i="47" a="1"/>
  <c r="CK5596" i="47" s="1"/>
  <c r="CK5597" i="47" a="1"/>
  <c r="CK5597" i="47" s="1"/>
  <c r="CK5598" i="47" a="1"/>
  <c r="CK5598" i="47" s="1"/>
  <c r="CK5599" i="47" a="1"/>
  <c r="CK5599" i="47" s="1"/>
  <c r="CK5600" i="47" a="1"/>
  <c r="CK5600" i="47" s="1"/>
  <c r="CK5601" i="47" a="1"/>
  <c r="CK5601" i="47" s="1"/>
  <c r="CK5602" i="47" a="1"/>
  <c r="CK5602" i="47" s="1"/>
  <c r="CK5603" i="47" a="1"/>
  <c r="CK5603" i="47" s="1"/>
  <c r="CK5604" i="47" a="1"/>
  <c r="CK5604" i="47" s="1"/>
  <c r="CK5605" i="47" a="1"/>
  <c r="CK5605" i="47" s="1"/>
  <c r="CK5606" i="47" a="1"/>
  <c r="CK5606" i="47" s="1"/>
  <c r="CK5607" i="47" a="1"/>
  <c r="CK5607" i="47" s="1"/>
  <c r="CK5608" i="47" a="1"/>
  <c r="CK5608" i="47" s="1"/>
  <c r="CK5609" i="47" a="1"/>
  <c r="CK5609" i="47" s="1"/>
  <c r="CK5610" i="47" a="1"/>
  <c r="CK5610" i="47" s="1"/>
  <c r="CK5611" i="47" a="1"/>
  <c r="CK5611" i="47" s="1"/>
  <c r="CK5612" i="47" a="1"/>
  <c r="CK5612" i="47" s="1"/>
  <c r="CK5613" i="47" a="1"/>
  <c r="CK5613" i="47" s="1"/>
  <c r="CK5614" i="47" a="1"/>
  <c r="CK5614" i="47" s="1"/>
  <c r="CK5615" i="47" a="1"/>
  <c r="CK5615" i="47" s="1"/>
  <c r="CK5616" i="47" a="1"/>
  <c r="CK5616" i="47" s="1"/>
  <c r="CK5617" i="47" a="1"/>
  <c r="CK5617" i="47" s="1"/>
  <c r="CK5618" i="47" a="1"/>
  <c r="CK5618" i="47" s="1"/>
  <c r="CK5619" i="47" a="1"/>
  <c r="CK5619" i="47" s="1"/>
  <c r="CK5620" i="47" a="1"/>
  <c r="CK5620" i="47" s="1"/>
  <c r="CK5621" i="47" a="1"/>
  <c r="CK5621" i="47" s="1"/>
  <c r="CK5622" i="47" a="1"/>
  <c r="CK5622" i="47" s="1"/>
  <c r="CK5623" i="47" a="1"/>
  <c r="CK5623" i="47" s="1"/>
  <c r="CK5624" i="47" a="1"/>
  <c r="CK5624" i="47" s="1"/>
  <c r="CK5625" i="47" a="1"/>
  <c r="CK5625" i="47" s="1"/>
  <c r="CK5626" i="47" a="1"/>
  <c r="CK5626" i="47" s="1"/>
  <c r="CK5627" i="47" a="1"/>
  <c r="CK5627" i="47" s="1"/>
  <c r="CK5628" i="47" a="1"/>
  <c r="CK5628" i="47" s="1"/>
  <c r="CK5629" i="47" a="1"/>
  <c r="CK5629" i="47" s="1"/>
  <c r="CK5630" i="47" a="1"/>
  <c r="CK5630" i="47" s="1"/>
  <c r="CK5631" i="47" a="1"/>
  <c r="CK5631" i="47" s="1"/>
  <c r="CK5632" i="47" a="1"/>
  <c r="CK5632" i="47" s="1"/>
  <c r="CK5633" i="47" a="1"/>
  <c r="CK5633" i="47" s="1"/>
  <c r="CK5634" i="47" a="1"/>
  <c r="CK5634" i="47" s="1"/>
  <c r="CK5635" i="47" a="1"/>
  <c r="CK5635" i="47" s="1"/>
  <c r="CK5636" i="47" a="1"/>
  <c r="CK5636" i="47" s="1"/>
  <c r="CK5637" i="47" a="1"/>
  <c r="CK5637" i="47" s="1"/>
  <c r="CK5638" i="47" a="1"/>
  <c r="CK5638" i="47" s="1"/>
  <c r="CK5639" i="47" a="1"/>
  <c r="CK5639" i="47" s="1"/>
  <c r="CK5640" i="47" a="1"/>
  <c r="CK5640" i="47" s="1"/>
  <c r="CK5641" i="47" a="1"/>
  <c r="CK5641" i="47" s="1"/>
  <c r="CK5642" i="47" a="1"/>
  <c r="CK5642" i="47" s="1"/>
  <c r="CK5643" i="47" a="1"/>
  <c r="CK5643" i="47" s="1"/>
  <c r="CK5644" i="47" a="1"/>
  <c r="CK5644" i="47" s="1"/>
  <c r="CK5645" i="47" a="1"/>
  <c r="CK5645" i="47" s="1"/>
  <c r="CK5646" i="47" a="1"/>
  <c r="CK5646" i="47" s="1"/>
  <c r="CK5647" i="47" a="1"/>
  <c r="CK5647" i="47" s="1"/>
  <c r="CK5648" i="47" a="1"/>
  <c r="CK5648" i="47" s="1"/>
  <c r="CK5649" i="47" a="1"/>
  <c r="CK5649" i="47" s="1"/>
  <c r="CK5650" i="47" a="1"/>
  <c r="CK5650" i="47" s="1"/>
  <c r="CK5651" i="47" a="1"/>
  <c r="CK5651" i="47" s="1"/>
  <c r="CK5652" i="47" a="1"/>
  <c r="CK5652" i="47" s="1"/>
  <c r="CK5653" i="47" a="1"/>
  <c r="CK5653" i="47" s="1"/>
  <c r="CK5654" i="47" a="1"/>
  <c r="CK5654" i="47" s="1"/>
  <c r="CK5655" i="47" a="1"/>
  <c r="CK5655" i="47" s="1"/>
  <c r="CK5656" i="47" a="1"/>
  <c r="CK5656" i="47" s="1"/>
  <c r="CK5657" i="47" a="1"/>
  <c r="CK5657" i="47" s="1"/>
  <c r="CK5658" i="47" a="1"/>
  <c r="CK5658" i="47" s="1"/>
  <c r="CK5659" i="47" a="1"/>
  <c r="CK5659" i="47" s="1"/>
  <c r="CK5660" i="47" a="1"/>
  <c r="CK5660" i="47" s="1"/>
  <c r="CK5661" i="47" a="1"/>
  <c r="CK5661" i="47" s="1"/>
  <c r="CK5662" i="47" a="1"/>
  <c r="CK5662" i="47" s="1"/>
  <c r="CK5663" i="47" a="1"/>
  <c r="CK5663" i="47" s="1"/>
  <c r="CK5664" i="47" a="1"/>
  <c r="CK5664" i="47" s="1"/>
  <c r="CK5665" i="47" a="1"/>
  <c r="CK5665" i="47" s="1"/>
  <c r="CK5666" i="47" a="1"/>
  <c r="CK5666" i="47" s="1"/>
  <c r="CK5667" i="47" a="1"/>
  <c r="CK5667" i="47" s="1"/>
  <c r="CK5668" i="47" a="1"/>
  <c r="CK5668" i="47" s="1"/>
  <c r="CK5669" i="47" a="1"/>
  <c r="CK5669" i="47" s="1"/>
  <c r="CK5670" i="47" a="1"/>
  <c r="CK5670" i="47" s="1"/>
  <c r="CK5671" i="47" a="1"/>
  <c r="CK5671" i="47" s="1"/>
  <c r="CK5672" i="47" a="1"/>
  <c r="CK5672" i="47" s="1"/>
  <c r="CK5673" i="47" a="1"/>
  <c r="CK5673" i="47" s="1"/>
  <c r="CK5674" i="47" a="1"/>
  <c r="CK5674" i="47" s="1"/>
  <c r="CK5675" i="47" a="1"/>
  <c r="CK5675" i="47" s="1"/>
  <c r="CK5676" i="47" a="1"/>
  <c r="CK5676" i="47" s="1"/>
  <c r="CK5677" i="47" a="1"/>
  <c r="CK5677" i="47" s="1"/>
  <c r="CK5678" i="47" a="1"/>
  <c r="CK5678" i="47" s="1"/>
  <c r="CK5679" i="47" a="1"/>
  <c r="CK5679" i="47" s="1"/>
  <c r="CK5680" i="47" a="1"/>
  <c r="CK5680" i="47" s="1"/>
  <c r="CK5681" i="47" a="1"/>
  <c r="CK5681" i="47" s="1"/>
  <c r="CK5682" i="47" a="1"/>
  <c r="CK5682" i="47" s="1"/>
  <c r="CK5683" i="47" a="1"/>
  <c r="CK5683" i="47" s="1"/>
  <c r="CK5684" i="47" a="1"/>
  <c r="CK5684" i="47" s="1"/>
  <c r="CK5685" i="47" a="1"/>
  <c r="CK5685" i="47" s="1"/>
  <c r="CK5686" i="47" a="1"/>
  <c r="CK5686" i="47" s="1"/>
  <c r="CK5687" i="47" a="1"/>
  <c r="CK5687" i="47" s="1"/>
  <c r="CK5688" i="47" a="1"/>
  <c r="CK5688" i="47" s="1"/>
  <c r="CK5689" i="47" a="1"/>
  <c r="CK5689" i="47" s="1"/>
  <c r="CK5690" i="47" a="1"/>
  <c r="CK5690" i="47" s="1"/>
  <c r="CK5691" i="47" a="1"/>
  <c r="CK5691" i="47" s="1"/>
  <c r="CK5692" i="47" a="1"/>
  <c r="CK5692" i="47" s="1"/>
  <c r="CK5693" i="47" a="1"/>
  <c r="CK5693" i="47" s="1"/>
  <c r="CK5694" i="47" a="1"/>
  <c r="CK5694" i="47" s="1"/>
  <c r="CK5695" i="47" a="1"/>
  <c r="CK5695" i="47" s="1"/>
  <c r="CK5696" i="47" a="1"/>
  <c r="CK5696" i="47" s="1"/>
  <c r="CK5697" i="47" a="1"/>
  <c r="CK5697" i="47" s="1"/>
  <c r="CK5698" i="47" a="1"/>
  <c r="CK5698" i="47" s="1"/>
  <c r="CK5699" i="47" a="1"/>
  <c r="CK5699" i="47" s="1"/>
  <c r="CK5700" i="47" a="1"/>
  <c r="CK5700" i="47" s="1"/>
  <c r="CK5701" i="47" a="1"/>
  <c r="CK5701" i="47" s="1"/>
  <c r="CK5702" i="47" a="1"/>
  <c r="CK5702" i="47" s="1"/>
  <c r="CK5703" i="47" a="1"/>
  <c r="CK5703" i="47" s="1"/>
  <c r="CK5704" i="47" a="1"/>
  <c r="CK5704" i="47" s="1"/>
  <c r="CK5705" i="47" a="1"/>
  <c r="CK5705" i="47" s="1"/>
  <c r="CK5706" i="47" a="1"/>
  <c r="CK5706" i="47" s="1"/>
  <c r="CK5707" i="47" a="1"/>
  <c r="CK5707" i="47" s="1"/>
  <c r="CK5708" i="47" a="1"/>
  <c r="CK5708" i="47" s="1"/>
  <c r="CK5709" i="47" a="1"/>
  <c r="CK5709" i="47" s="1"/>
  <c r="CK5710" i="47" a="1"/>
  <c r="CK5710" i="47" s="1"/>
  <c r="CK5711" i="47" a="1"/>
  <c r="CK5711" i="47" s="1"/>
  <c r="CK5712" i="47" a="1"/>
  <c r="CK5712" i="47" s="1"/>
  <c r="CK5713" i="47" a="1"/>
  <c r="CK5713" i="47" s="1"/>
  <c r="CK5714" i="47" a="1"/>
  <c r="CK5714" i="47" s="1"/>
  <c r="CK5715" i="47" a="1"/>
  <c r="CK5715" i="47" s="1"/>
  <c r="CK5716" i="47" a="1"/>
  <c r="CK5716" i="47" s="1"/>
  <c r="CK5717" i="47" a="1"/>
  <c r="CK5717" i="47" s="1"/>
  <c r="CK5718" i="47" a="1"/>
  <c r="CK5718" i="47" s="1"/>
  <c r="CK5719" i="47" a="1"/>
  <c r="CK5719" i="47" s="1"/>
  <c r="CK5720" i="47" a="1"/>
  <c r="CK5720" i="47" s="1"/>
  <c r="CK5721" i="47" a="1"/>
  <c r="CK5721" i="47" s="1"/>
  <c r="CK5722" i="47" a="1"/>
  <c r="CK5722" i="47" s="1"/>
  <c r="CK5723" i="47" a="1"/>
  <c r="CK5723" i="47" s="1"/>
  <c r="CK5724" i="47" a="1"/>
  <c r="CK5724" i="47" s="1"/>
  <c r="CK5725" i="47" a="1"/>
  <c r="CK5725" i="47" s="1"/>
  <c r="CK5726" i="47" a="1"/>
  <c r="CK5726" i="47" s="1"/>
  <c r="CK5727" i="47" a="1"/>
  <c r="CK5727" i="47" s="1"/>
  <c r="CK5728" i="47" a="1"/>
  <c r="CK5728" i="47" s="1"/>
  <c r="CK5729" i="47" a="1"/>
  <c r="CK5729" i="47" s="1"/>
  <c r="CK5730" i="47" a="1"/>
  <c r="CK5730" i="47" s="1"/>
  <c r="CK5731" i="47" a="1"/>
  <c r="CK5731" i="47" s="1"/>
  <c r="CK5732" i="47" a="1"/>
  <c r="CK5732" i="47" s="1"/>
  <c r="CK5733" i="47" a="1"/>
  <c r="CK5733" i="47" s="1"/>
  <c r="CK5734" i="47" a="1"/>
  <c r="CK5734" i="47" s="1"/>
  <c r="CK5735" i="47" a="1"/>
  <c r="CK5735" i="47" s="1"/>
  <c r="CK5736" i="47" a="1"/>
  <c r="CK5736" i="47" s="1"/>
  <c r="CK5737" i="47" a="1"/>
  <c r="CK5737" i="47" s="1"/>
  <c r="CK5738" i="47" a="1"/>
  <c r="CK5738" i="47" s="1"/>
  <c r="CK5739" i="47" a="1"/>
  <c r="CK5739" i="47" s="1"/>
  <c r="CK5740" i="47" a="1"/>
  <c r="CK5740" i="47" s="1"/>
  <c r="CK5741" i="47" a="1"/>
  <c r="CK5741" i="47" s="1"/>
  <c r="CK5742" i="47" a="1"/>
  <c r="CK5742" i="47" s="1"/>
  <c r="CK5743" i="47" a="1"/>
  <c r="CK5743" i="47" s="1"/>
  <c r="CK5744" i="47" a="1"/>
  <c r="CK5744" i="47" s="1"/>
  <c r="CK5745" i="47" a="1"/>
  <c r="CK5745" i="47" s="1"/>
  <c r="CK5746" i="47" a="1"/>
  <c r="CK5746" i="47" s="1"/>
  <c r="CK5747" i="47" a="1"/>
  <c r="CK5747" i="47" s="1"/>
  <c r="CK5748" i="47" a="1"/>
  <c r="CK5748" i="47" s="1"/>
  <c r="CK5749" i="47" a="1"/>
  <c r="CK5749" i="47" s="1"/>
  <c r="CK5750" i="47" a="1"/>
  <c r="CK5750" i="47" s="1"/>
  <c r="CK5751" i="47" a="1"/>
  <c r="CK5751" i="47" s="1"/>
  <c r="CK5752" i="47" a="1"/>
  <c r="CK5752" i="47" s="1"/>
  <c r="CK5753" i="47" a="1"/>
  <c r="CK5753" i="47" s="1"/>
  <c r="CK5754" i="47" a="1"/>
  <c r="CK5754" i="47" s="1"/>
  <c r="CK5755" i="47" a="1"/>
  <c r="CK5755" i="47" s="1"/>
  <c r="CK5756" i="47" a="1"/>
  <c r="CK5756" i="47" s="1"/>
  <c r="CK5757" i="47" a="1"/>
  <c r="CK5757" i="47" s="1"/>
  <c r="CK5758" i="47" a="1"/>
  <c r="CK5758" i="47" s="1"/>
  <c r="CK5759" i="47" a="1"/>
  <c r="CK5759" i="47" s="1"/>
  <c r="CK5760" i="47" a="1"/>
  <c r="CK5760" i="47" s="1"/>
  <c r="CK5761" i="47" a="1"/>
  <c r="CK5761" i="47" s="1"/>
  <c r="CK5762" i="47" a="1"/>
  <c r="CK5762" i="47" s="1"/>
  <c r="CK5763" i="47" a="1"/>
  <c r="CK5763" i="47" s="1"/>
  <c r="CK5764" i="47" a="1"/>
  <c r="CK5764" i="47" s="1"/>
  <c r="CK5765" i="47" a="1"/>
  <c r="CK5765" i="47" s="1"/>
  <c r="CK5766" i="47" a="1"/>
  <c r="CK5766" i="47" s="1"/>
  <c r="CK5767" i="47" a="1"/>
  <c r="CK5767" i="47" s="1"/>
  <c r="CK5768" i="47" a="1"/>
  <c r="CK5768" i="47" s="1"/>
  <c r="CK5769" i="47" a="1"/>
  <c r="CK5769" i="47" s="1"/>
  <c r="CK5770" i="47" a="1"/>
  <c r="CK5770" i="47" s="1"/>
  <c r="CK5771" i="47" a="1"/>
  <c r="CK5771" i="47" s="1"/>
  <c r="CK5772" i="47" a="1"/>
  <c r="CK5772" i="47" s="1"/>
  <c r="CK5773" i="47" a="1"/>
  <c r="CK5773" i="47" s="1"/>
  <c r="CK5774" i="47" a="1"/>
  <c r="CK5774" i="47" s="1"/>
  <c r="CK5775" i="47" a="1"/>
  <c r="CK5775" i="47" s="1"/>
  <c r="CK5776" i="47" a="1"/>
  <c r="CK5776" i="47" s="1"/>
  <c r="CK5777" i="47" a="1"/>
  <c r="CK5777" i="47" s="1"/>
  <c r="CK5778" i="47" a="1"/>
  <c r="CK5778" i="47" s="1"/>
  <c r="CK5779" i="47" a="1"/>
  <c r="CK5779" i="47" s="1"/>
  <c r="CK5780" i="47" a="1"/>
  <c r="CK5780" i="47" s="1"/>
  <c r="CK5781" i="47" a="1"/>
  <c r="CK5781" i="47" s="1"/>
  <c r="CK5782" i="47" a="1"/>
  <c r="CK5782" i="47" s="1"/>
  <c r="CK5783" i="47" a="1"/>
  <c r="CK5783" i="47" s="1"/>
  <c r="CK5784" i="47" a="1"/>
  <c r="CK5784" i="47" s="1"/>
  <c r="CK5785" i="47" a="1"/>
  <c r="CK5785" i="47" s="1"/>
  <c r="CK5786" i="47" a="1"/>
  <c r="CK5786" i="47" s="1"/>
  <c r="CK5787" i="47" a="1"/>
  <c r="CK5787" i="47" s="1"/>
  <c r="CK5788" i="47" a="1"/>
  <c r="CK5788" i="47" s="1"/>
  <c r="CK5789" i="47" a="1"/>
  <c r="CK5789" i="47" s="1"/>
  <c r="CK5790" i="47" a="1"/>
  <c r="CK5790" i="47" s="1"/>
  <c r="CK5791" i="47" a="1"/>
  <c r="CK5791" i="47" s="1"/>
  <c r="CK5792" i="47" a="1"/>
  <c r="CK5792" i="47" s="1"/>
  <c r="CK5793" i="47" a="1"/>
  <c r="CK5793" i="47" s="1"/>
  <c r="CK5794" i="47" a="1"/>
  <c r="CK5794" i="47" s="1"/>
  <c r="CK5795" i="47" a="1"/>
  <c r="CK5795" i="47" s="1"/>
  <c r="CK5796" i="47" a="1"/>
  <c r="CK5796" i="47" s="1"/>
  <c r="CK5797" i="47" a="1"/>
  <c r="CK5797" i="47" s="1"/>
  <c r="CK5798" i="47" a="1"/>
  <c r="CK5798" i="47" s="1"/>
  <c r="CK5799" i="47" a="1"/>
  <c r="CK5799" i="47" s="1"/>
  <c r="CK5800" i="47" a="1"/>
  <c r="CK5800" i="47" s="1"/>
  <c r="CK5801" i="47" a="1"/>
  <c r="CK5801" i="47" s="1"/>
  <c r="CK5802" i="47" a="1"/>
  <c r="CK5802" i="47" s="1"/>
  <c r="CK5803" i="47" a="1"/>
  <c r="CK5803" i="47" s="1"/>
  <c r="CK5804" i="47" a="1"/>
  <c r="CK5804" i="47" s="1"/>
  <c r="CK5805" i="47" a="1"/>
  <c r="CK5805" i="47" s="1"/>
  <c r="CK5806" i="47" a="1"/>
  <c r="CK5806" i="47" s="1"/>
  <c r="CK5807" i="47" a="1"/>
  <c r="CK5807" i="47" s="1"/>
  <c r="CK5808" i="47" a="1"/>
  <c r="CK5808" i="47" s="1"/>
  <c r="CK5809" i="47" a="1"/>
  <c r="CK5809" i="47" s="1"/>
  <c r="CK5810" i="47" a="1"/>
  <c r="CK5810" i="47" s="1"/>
  <c r="CK5811" i="47" a="1"/>
  <c r="CK5811" i="47" s="1"/>
  <c r="CK5812" i="47" a="1"/>
  <c r="CK5812" i="47" s="1"/>
  <c r="CK5813" i="47" a="1"/>
  <c r="CK5813" i="47" s="1"/>
  <c r="CK5814" i="47" a="1"/>
  <c r="CK5814" i="47" s="1"/>
  <c r="CK5815" i="47" a="1"/>
  <c r="CK5815" i="47" s="1"/>
  <c r="CK5816" i="47" a="1"/>
  <c r="CK5816" i="47" s="1"/>
  <c r="CK5817" i="47" a="1"/>
  <c r="CK5817" i="47" s="1"/>
  <c r="CK5818" i="47" a="1"/>
  <c r="CK5818" i="47" s="1"/>
  <c r="CK5819" i="47" a="1"/>
  <c r="CK5819" i="47" s="1"/>
  <c r="CK5820" i="47" a="1"/>
  <c r="CK5820" i="47" s="1"/>
  <c r="CK5821" i="47" a="1"/>
  <c r="CK5821" i="47" s="1"/>
  <c r="CK5822" i="47" a="1"/>
  <c r="CK5822" i="47" s="1"/>
  <c r="CK5823" i="47" a="1"/>
  <c r="CK5823" i="47" s="1"/>
  <c r="CK5824" i="47" a="1"/>
  <c r="CK5824" i="47" s="1"/>
  <c r="CK5825" i="47" a="1"/>
  <c r="CK5825" i="47" s="1"/>
  <c r="CK5826" i="47" a="1"/>
  <c r="CK5826" i="47" s="1"/>
  <c r="CK5827" i="47" a="1"/>
  <c r="CK5827" i="47" s="1"/>
  <c r="CK5828" i="47" a="1"/>
  <c r="CK5828" i="47" s="1"/>
  <c r="CK5829" i="47" a="1"/>
  <c r="CK5829" i="47" s="1"/>
  <c r="CK5830" i="47" a="1"/>
  <c r="CK5830" i="47" s="1"/>
  <c r="CK5831" i="47" a="1"/>
  <c r="CK5831" i="47" s="1"/>
  <c r="CK5832" i="47" a="1"/>
  <c r="CK5832" i="47" s="1"/>
  <c r="CK5833" i="47" a="1"/>
  <c r="CK5833" i="47" s="1"/>
  <c r="CK5834" i="47" a="1"/>
  <c r="CK5834" i="47" s="1"/>
  <c r="CK5835" i="47" a="1"/>
  <c r="CK5835" i="47" s="1"/>
  <c r="CK5836" i="47" a="1"/>
  <c r="CK5836" i="47" s="1"/>
  <c r="CK5837" i="47" a="1"/>
  <c r="CK5837" i="47" s="1"/>
  <c r="CK5838" i="47" a="1"/>
  <c r="CK5838" i="47" s="1"/>
  <c r="CK5839" i="47" a="1"/>
  <c r="CK5839" i="47" s="1"/>
  <c r="CK5840" i="47" a="1"/>
  <c r="CK5840" i="47" s="1"/>
  <c r="CK5841" i="47" a="1"/>
  <c r="CK5841" i="47" s="1"/>
  <c r="CK5842" i="47" a="1"/>
  <c r="CK5842" i="47" s="1"/>
  <c r="CK5843" i="47" a="1"/>
  <c r="CK5843" i="47" s="1"/>
  <c r="CK5844" i="47" a="1"/>
  <c r="CK5844" i="47" s="1"/>
  <c r="CK5845" i="47" a="1"/>
  <c r="CK5845" i="47" s="1"/>
  <c r="CK5846" i="47" a="1"/>
  <c r="CK5846" i="47" s="1"/>
  <c r="CK5847" i="47" a="1"/>
  <c r="CK5847" i="47" s="1"/>
  <c r="CK5848" i="47" a="1"/>
  <c r="CK5848" i="47" s="1"/>
  <c r="CK5849" i="47" a="1"/>
  <c r="CK5849" i="47" s="1"/>
  <c r="CK5850" i="47" a="1"/>
  <c r="CK5850" i="47" s="1"/>
  <c r="CK5851" i="47" a="1"/>
  <c r="CK5851" i="47" s="1"/>
  <c r="CK5852" i="47" a="1"/>
  <c r="CK5852" i="47" s="1"/>
  <c r="CK5853" i="47" a="1"/>
  <c r="CK5853" i="47" s="1"/>
  <c r="CK5854" i="47" a="1"/>
  <c r="CK5854" i="47" s="1"/>
  <c r="CK5855" i="47" a="1"/>
  <c r="CK5855" i="47" s="1"/>
  <c r="CK5856" i="47" a="1"/>
  <c r="CK5856" i="47" s="1"/>
  <c r="CK5857" i="47" a="1"/>
  <c r="CK5857" i="47" s="1"/>
  <c r="CK5858" i="47" a="1"/>
  <c r="CK5858" i="47" s="1"/>
  <c r="CK5859" i="47" a="1"/>
  <c r="CK5859" i="47" s="1"/>
  <c r="CK5860" i="47" a="1"/>
  <c r="CK5860" i="47" s="1"/>
  <c r="CK5861" i="47" a="1"/>
  <c r="CK5861" i="47" s="1"/>
  <c r="CK5862" i="47" a="1"/>
  <c r="CK5862" i="47" s="1"/>
  <c r="CK5863" i="47" a="1"/>
  <c r="CK5863" i="47" s="1"/>
  <c r="CK5864" i="47" a="1"/>
  <c r="CK5864" i="47" s="1"/>
  <c r="CK5865" i="47" a="1"/>
  <c r="CK5865" i="47" s="1"/>
  <c r="CK5866" i="47" a="1"/>
  <c r="CK5866" i="47" s="1"/>
  <c r="CK5867" i="47" a="1"/>
  <c r="CK5867" i="47" s="1"/>
  <c r="CK5868" i="47" a="1"/>
  <c r="CK5868" i="47" s="1"/>
  <c r="CK5869" i="47" a="1"/>
  <c r="CK5869" i="47" s="1"/>
  <c r="CK5870" i="47" a="1"/>
  <c r="CK5870" i="47" s="1"/>
  <c r="CK5871" i="47" a="1"/>
  <c r="CK5871" i="47" s="1"/>
  <c r="CK5872" i="47" a="1"/>
  <c r="CK5872" i="47" s="1"/>
  <c r="CK5873" i="47" a="1"/>
  <c r="CK5873" i="47" s="1"/>
  <c r="CK5874" i="47" a="1"/>
  <c r="CK5874" i="47" s="1"/>
  <c r="CK5875" i="47" a="1"/>
  <c r="CK5875" i="47" s="1"/>
  <c r="CK5876" i="47" a="1"/>
  <c r="CK5876" i="47" s="1"/>
  <c r="CK5877" i="47" a="1"/>
  <c r="CK5877" i="47" s="1"/>
  <c r="CK5878" i="47" a="1"/>
  <c r="CK5878" i="47" s="1"/>
  <c r="CK5879" i="47" a="1"/>
  <c r="CK5879" i="47" s="1"/>
  <c r="CK5880" i="47" a="1"/>
  <c r="CK5880" i="47" s="1"/>
  <c r="CK5881" i="47" a="1"/>
  <c r="CK5881" i="47" s="1"/>
  <c r="CK5882" i="47" a="1"/>
  <c r="CK5882" i="47" s="1"/>
  <c r="CK5883" i="47" a="1"/>
  <c r="CK5883" i="47" s="1"/>
  <c r="CK5884" i="47" a="1"/>
  <c r="CK5884" i="47" s="1"/>
  <c r="CK5885" i="47" a="1"/>
  <c r="CK5885" i="47" s="1"/>
  <c r="CK5886" i="47" a="1"/>
  <c r="CK5886" i="47" s="1"/>
  <c r="CK5887" i="47" a="1"/>
  <c r="CK5887" i="47" s="1"/>
  <c r="CK5888" i="47" a="1"/>
  <c r="CK5888" i="47" s="1"/>
  <c r="CK5889" i="47" a="1"/>
  <c r="CK5889" i="47" s="1"/>
  <c r="CK5890" i="47" a="1"/>
  <c r="CK5890" i="47" s="1"/>
  <c r="CK5891" i="47" a="1"/>
  <c r="CK5891" i="47" s="1"/>
  <c r="CK5892" i="47" a="1"/>
  <c r="CK5892" i="47" s="1"/>
  <c r="CK5893" i="47" a="1"/>
  <c r="CK5893" i="47" s="1"/>
  <c r="CK5894" i="47" a="1"/>
  <c r="CK5894" i="47" s="1"/>
  <c r="CK5895" i="47" a="1"/>
  <c r="CK5895" i="47" s="1"/>
  <c r="CK5896" i="47" a="1"/>
  <c r="CK5896" i="47" s="1"/>
  <c r="CK5897" i="47" a="1"/>
  <c r="CK5897" i="47" s="1"/>
  <c r="CK5898" i="47" a="1"/>
  <c r="CK5898" i="47" s="1"/>
  <c r="CK5899" i="47" a="1"/>
  <c r="CK5899" i="47" s="1"/>
  <c r="CK5900" i="47" a="1"/>
  <c r="CK5900" i="47" s="1"/>
  <c r="CK5901" i="47" a="1"/>
  <c r="CK5901" i="47" s="1"/>
  <c r="CK5902" i="47" a="1"/>
  <c r="CK5902" i="47" s="1"/>
  <c r="CK5903" i="47" a="1"/>
  <c r="CK5903" i="47" s="1"/>
  <c r="CK5904" i="47" a="1"/>
  <c r="CK5904" i="47" s="1"/>
  <c r="CK5905" i="47" a="1"/>
  <c r="CK5905" i="47" s="1"/>
  <c r="CK5906" i="47" a="1"/>
  <c r="CK5906" i="47" s="1"/>
  <c r="CK5907" i="47" a="1"/>
  <c r="CK5907" i="47" s="1"/>
  <c r="CK5908" i="47" a="1"/>
  <c r="CK5908" i="47" s="1"/>
  <c r="CK5909" i="47" a="1"/>
  <c r="CK5909" i="47" s="1"/>
  <c r="CK5910" i="47" a="1"/>
  <c r="CK5910" i="47" s="1"/>
  <c r="CK5911" i="47" a="1"/>
  <c r="CK5911" i="47" s="1"/>
  <c r="CK5912" i="47" a="1"/>
  <c r="CK5912" i="47" s="1"/>
  <c r="CK5913" i="47" a="1"/>
  <c r="CK5913" i="47" s="1"/>
  <c r="CK5914" i="47" a="1"/>
  <c r="CK5914" i="47" s="1"/>
  <c r="CK6872" i="47" a="1"/>
  <c r="CK6872" i="47" s="1"/>
  <c r="CK6885" i="47" a="1"/>
  <c r="CK6885" i="47" s="1"/>
  <c r="CK6886" i="47" a="1"/>
  <c r="CK6886" i="47" s="1"/>
  <c r="CK6889" i="47" a="1"/>
  <c r="CK6889" i="47" s="1"/>
  <c r="CK6891" i="47" a="1"/>
  <c r="CK6891" i="47" s="1"/>
  <c r="CK6892" i="47" a="1"/>
  <c r="CK6892" i="47" s="1"/>
  <c r="CK6893" i="47" a="1"/>
  <c r="CK6893" i="47" s="1"/>
  <c r="CK7344" i="47" a="1"/>
  <c r="CK7344" i="47" s="1"/>
  <c r="CK7346" i="47" a="1"/>
  <c r="CK7346" i="47" s="1"/>
  <c r="CK7348" i="47" a="1"/>
  <c r="CK7348" i="47" s="1"/>
  <c r="CK7349" i="47" a="1"/>
  <c r="CK7349" i="47" s="1"/>
  <c r="CK7350" i="47" a="1"/>
  <c r="CK7350" i="47" s="1"/>
  <c r="CK7351" i="47" a="1"/>
  <c r="CK7351" i="47" s="1"/>
  <c r="CK7359" i="47" a="1"/>
  <c r="CK7359" i="47" s="1"/>
  <c r="CK7361" i="47" a="1"/>
  <c r="CK7361" i="47" s="1"/>
  <c r="CK7362" i="47" a="1"/>
  <c r="CK7362" i="47" s="1"/>
  <c r="CK7363" i="47" a="1"/>
  <c r="CK7363" i="47" s="1"/>
  <c r="CK7364" i="47" a="1"/>
  <c r="CK7364" i="47" s="1"/>
  <c r="CK7368" i="47" a="1"/>
  <c r="CK7368" i="47" s="1"/>
  <c r="CK7369" i="47" a="1"/>
  <c r="CK7369" i="47" s="1"/>
  <c r="CK7371" i="47" a="1"/>
  <c r="CK7371" i="47" s="1"/>
  <c r="CK7372" i="47" a="1"/>
  <c r="CK7372" i="47" s="1"/>
  <c r="CK7373" i="47" a="1"/>
  <c r="CK7373" i="47" s="1"/>
  <c r="CK7375" i="47" a="1"/>
  <c r="CK7375" i="47" s="1"/>
  <c r="CK7376" i="47" a="1"/>
  <c r="CK7376" i="47" s="1"/>
  <c r="CK7378" i="47" a="1"/>
  <c r="CK7378" i="47" s="1"/>
  <c r="CK7379" i="47" a="1"/>
  <c r="CK7379" i="47" s="1"/>
  <c r="CK7381" i="47" a="1"/>
  <c r="CK7381" i="47" s="1"/>
  <c r="CK7622" i="47" a="1"/>
  <c r="CK7622" i="47" s="1"/>
  <c r="CK7624" i="47" a="1"/>
  <c r="CK7624" i="47" s="1"/>
  <c r="CK7626" i="47" a="1"/>
  <c r="CK7626" i="47" s="1"/>
  <c r="CK7627" i="47" a="1"/>
  <c r="CK7627" i="47" s="1"/>
  <c r="CK7628" i="47" a="1"/>
  <c r="CK7628" i="47" s="1"/>
  <c r="CK7629" i="47" a="1"/>
  <c r="CK7629" i="47" s="1"/>
  <c r="CK7630" i="47" a="1"/>
  <c r="CK7630" i="47" s="1"/>
  <c r="CK7634" i="47" a="1"/>
  <c r="CK7634" i="47" s="1"/>
  <c r="CK7635" i="47" a="1"/>
  <c r="CK7635" i="47" s="1"/>
  <c r="CK7636" i="47" a="1"/>
  <c r="CK7636" i="47" s="1"/>
  <c r="CK7642" i="47" a="1"/>
  <c r="CK7642" i="47" s="1"/>
  <c r="CK7645" i="47" a="1"/>
  <c r="CK7645" i="47" s="1"/>
  <c r="CK7648" i="47" a="1"/>
  <c r="CK7648" i="47" s="1"/>
  <c r="CK7652" i="47" a="1"/>
  <c r="CK7652" i="47" s="1"/>
  <c r="CK7663" i="47" a="1"/>
  <c r="CK7663" i="47" s="1"/>
  <c r="CK7665" i="47" a="1"/>
  <c r="CK7665" i="47" s="1"/>
  <c r="CK7689" i="47" a="1"/>
  <c r="CK7689" i="47" s="1"/>
  <c r="CK7693" i="47" a="1"/>
  <c r="CK7693" i="47" s="1"/>
  <c r="CK7698" i="47" a="1"/>
  <c r="CK7698" i="47" s="1"/>
  <c r="CK7700" i="47" a="1"/>
  <c r="CK7700" i="47" s="1"/>
  <c r="CK7705" i="47" a="1"/>
  <c r="CK7705" i="47" s="1"/>
  <c r="CK7708" i="47" a="1"/>
  <c r="CK7708" i="47" s="1"/>
  <c r="CK7710" i="47" a="1"/>
  <c r="CK7710" i="47" s="1"/>
  <c r="CK7712" i="47" a="1"/>
  <c r="CK7712" i="47" s="1"/>
  <c r="CK7715" i="47" a="1"/>
  <c r="CK7715" i="47" s="1"/>
  <c r="CK7716" i="47" a="1"/>
  <c r="CK7716" i="47" s="1"/>
  <c r="CK7718" i="47" a="1"/>
  <c r="CK7718" i="47" s="1"/>
  <c r="CK7719" i="47" a="1"/>
  <c r="CK7719" i="47" s="1"/>
  <c r="CK7722" i="47" a="1"/>
  <c r="CK7722" i="47" s="1"/>
  <c r="CK7726" i="47" a="1"/>
  <c r="CK7726" i="47" s="1"/>
  <c r="CK7731" i="47" a="1"/>
  <c r="CK7731" i="47" s="1"/>
  <c r="CK7742" i="47" a="1"/>
  <c r="CK7742" i="47" s="1"/>
  <c r="CK7746" i="47" a="1"/>
  <c r="CK7746" i="47" s="1"/>
  <c r="CK7750" i="47" a="1"/>
  <c r="CK7750" i="47" s="1"/>
  <c r="CK7757" i="47" a="1"/>
  <c r="CK7757" i="47" s="1"/>
  <c r="CK7759" i="47" a="1"/>
  <c r="CK7759" i="47" s="1"/>
  <c r="CK7768" i="47" a="1"/>
  <c r="CK7768" i="47" s="1"/>
  <c r="CK7776" i="47" a="1"/>
  <c r="CK7776" i="47" s="1"/>
  <c r="CK7782" i="47" a="1"/>
  <c r="CK7782" i="47" s="1"/>
  <c r="CK7783" i="47" a="1"/>
  <c r="CK7783" i="47" s="1"/>
  <c r="CK7799" i="47" a="1"/>
  <c r="CK7799" i="47" s="1"/>
  <c r="CK7806" i="47" a="1"/>
  <c r="CK7806" i="47" s="1"/>
  <c r="CK7808" i="47" a="1"/>
  <c r="CK7808" i="47" s="1"/>
  <c r="CK7838" i="47" a="1"/>
  <c r="CK7838" i="47" s="1"/>
  <c r="CK5915" i="47" a="1"/>
  <c r="CK5915" i="47" s="1"/>
  <c r="CK5916" i="47" a="1"/>
  <c r="CK5916" i="47" s="1"/>
  <c r="CK5917" i="47" a="1"/>
  <c r="CK5917" i="47" s="1"/>
  <c r="CK5918" i="47" a="1"/>
  <c r="CK5918" i="47" s="1"/>
  <c r="CK5919" i="47" a="1"/>
  <c r="CK5919" i="47" s="1"/>
  <c r="CK5920" i="47" a="1"/>
  <c r="CK5920" i="47" s="1"/>
  <c r="CK5921" i="47" a="1"/>
  <c r="CK5921" i="47" s="1"/>
  <c r="CK5922" i="47" a="1"/>
  <c r="CK5922" i="47" s="1"/>
  <c r="CK5923" i="47" a="1"/>
  <c r="CK5923" i="47" s="1"/>
  <c r="CK5924" i="47" a="1"/>
  <c r="CK5924" i="47" s="1"/>
  <c r="CK5925" i="47" a="1"/>
  <c r="CK5925" i="47" s="1"/>
  <c r="CK5926" i="47" a="1"/>
  <c r="CK5926" i="47" s="1"/>
  <c r="CK5927" i="47" a="1"/>
  <c r="CK5927" i="47" s="1"/>
  <c r="CK5928" i="47" a="1"/>
  <c r="CK5928" i="47" s="1"/>
  <c r="CK5929" i="47" a="1"/>
  <c r="CK5929" i="47" s="1"/>
  <c r="CK5930" i="47" a="1"/>
  <c r="CK5930" i="47" s="1"/>
  <c r="CK5931" i="47" a="1"/>
  <c r="CK5931" i="47" s="1"/>
  <c r="CK5932" i="47" a="1"/>
  <c r="CK5932" i="47" s="1"/>
  <c r="CK5933" i="47" a="1"/>
  <c r="CK5933" i="47" s="1"/>
  <c r="CK5934" i="47" a="1"/>
  <c r="CK5934" i="47" s="1"/>
  <c r="CK5935" i="47" a="1"/>
  <c r="CK5935" i="47" s="1"/>
  <c r="CK5936" i="47" a="1"/>
  <c r="CK5936" i="47" s="1"/>
  <c r="CK5937" i="47" a="1"/>
  <c r="CK5937" i="47" s="1"/>
  <c r="CK5938" i="47" a="1"/>
  <c r="CK5938" i="47" s="1"/>
  <c r="CK5939" i="47" a="1"/>
  <c r="CK5939" i="47" s="1"/>
  <c r="CK5940" i="47" a="1"/>
  <c r="CK5940" i="47" s="1"/>
  <c r="CK5941" i="47" a="1"/>
  <c r="CK5941" i="47" s="1"/>
  <c r="CK5942" i="47" a="1"/>
  <c r="CK5942" i="47" s="1"/>
  <c r="CK5943" i="47" a="1"/>
  <c r="CK5943" i="47" s="1"/>
  <c r="CK5944" i="47" a="1"/>
  <c r="CK5944" i="47" s="1"/>
  <c r="CK5945" i="47" a="1"/>
  <c r="CK5945" i="47" s="1"/>
  <c r="CK5946" i="47" a="1"/>
  <c r="CK5946" i="47" s="1"/>
  <c r="CK5947" i="47" a="1"/>
  <c r="CK5947" i="47" s="1"/>
  <c r="CK5948" i="47" a="1"/>
  <c r="CK5948" i="47" s="1"/>
  <c r="CK5949" i="47" a="1"/>
  <c r="CK5949" i="47" s="1"/>
  <c r="CK5950" i="47" a="1"/>
  <c r="CK5950" i="47" s="1"/>
  <c r="CK5951" i="47" a="1"/>
  <c r="CK5951" i="47" s="1"/>
  <c r="CK5952" i="47" a="1"/>
  <c r="CK5952" i="47" s="1"/>
  <c r="CK5953" i="47" a="1"/>
  <c r="CK5953" i="47" s="1"/>
  <c r="CK5954" i="47" a="1"/>
  <c r="CK5954" i="47" s="1"/>
  <c r="CK5955" i="47" a="1"/>
  <c r="CK5955" i="47" s="1"/>
  <c r="CK5956" i="47" a="1"/>
  <c r="CK5956" i="47" s="1"/>
  <c r="CK5957" i="47" a="1"/>
  <c r="CK5957" i="47" s="1"/>
  <c r="CK5958" i="47" a="1"/>
  <c r="CK5958" i="47" s="1"/>
  <c r="CK5959" i="47" a="1"/>
  <c r="CK5959" i="47" s="1"/>
  <c r="CK5960" i="47" a="1"/>
  <c r="CK5960" i="47" s="1"/>
  <c r="CK5961" i="47" a="1"/>
  <c r="CK5961" i="47" s="1"/>
  <c r="CK5962" i="47" a="1"/>
  <c r="CK5962" i="47" s="1"/>
  <c r="CK5963" i="47" a="1"/>
  <c r="CK5963" i="47" s="1"/>
  <c r="CK5964" i="47" a="1"/>
  <c r="CK5964" i="47" s="1"/>
  <c r="CK5965" i="47" a="1"/>
  <c r="CK5965" i="47" s="1"/>
  <c r="CK5966" i="47" a="1"/>
  <c r="CK5966" i="47" s="1"/>
  <c r="CK5967" i="47" a="1"/>
  <c r="CK5967" i="47" s="1"/>
  <c r="CK5968" i="47" a="1"/>
  <c r="CK5968" i="47" s="1"/>
  <c r="CK5969" i="47" a="1"/>
  <c r="CK5969" i="47" s="1"/>
  <c r="CK5970" i="47" a="1"/>
  <c r="CK5970" i="47" s="1"/>
  <c r="CK5971" i="47" a="1"/>
  <c r="CK5971" i="47" s="1"/>
  <c r="CK5972" i="47" a="1"/>
  <c r="CK5972" i="47" s="1"/>
  <c r="CK5973" i="47" a="1"/>
  <c r="CK5973" i="47" s="1"/>
  <c r="CK5974" i="47" a="1"/>
  <c r="CK5974" i="47" s="1"/>
  <c r="CK5975" i="47" a="1"/>
  <c r="CK5975" i="47" s="1"/>
  <c r="CK5976" i="47" a="1"/>
  <c r="CK5976" i="47" s="1"/>
  <c r="CK5977" i="47" a="1"/>
  <c r="CK5977" i="47" s="1"/>
  <c r="CK5978" i="47" a="1"/>
  <c r="CK5978" i="47" s="1"/>
  <c r="CK5979" i="47" a="1"/>
  <c r="CK5979" i="47" s="1"/>
  <c r="CK5980" i="47" a="1"/>
  <c r="CK5980" i="47" s="1"/>
  <c r="CK5981" i="47" a="1"/>
  <c r="CK5981" i="47" s="1"/>
  <c r="CK5982" i="47" a="1"/>
  <c r="CK5982" i="47" s="1"/>
  <c r="CK5983" i="47" a="1"/>
  <c r="CK5983" i="47" s="1"/>
  <c r="CK5984" i="47" a="1"/>
  <c r="CK5984" i="47" s="1"/>
  <c r="CK5985" i="47" a="1"/>
  <c r="CK5985" i="47" s="1"/>
  <c r="CK5986" i="47" a="1"/>
  <c r="CK5986" i="47" s="1"/>
  <c r="CK5987" i="47" a="1"/>
  <c r="CK5987" i="47" s="1"/>
  <c r="CK5988" i="47" a="1"/>
  <c r="CK5988" i="47" s="1"/>
  <c r="CK5989" i="47" a="1"/>
  <c r="CK5989" i="47" s="1"/>
  <c r="CK5990" i="47" a="1"/>
  <c r="CK5990" i="47" s="1"/>
  <c r="CK5991" i="47" a="1"/>
  <c r="CK5991" i="47" s="1"/>
  <c r="CK5992" i="47" a="1"/>
  <c r="CK5992" i="47" s="1"/>
  <c r="CK5993" i="47" a="1"/>
  <c r="CK5993" i="47" s="1"/>
  <c r="CK5994" i="47" a="1"/>
  <c r="CK5994" i="47" s="1"/>
  <c r="CK5995" i="47" a="1"/>
  <c r="CK5995" i="47" s="1"/>
  <c r="CK5996" i="47" a="1"/>
  <c r="CK5996" i="47" s="1"/>
  <c r="CK5997" i="47" a="1"/>
  <c r="CK5997" i="47" s="1"/>
  <c r="CK5998" i="47" a="1"/>
  <c r="CK5998" i="47" s="1"/>
  <c r="CK5999" i="47" a="1"/>
  <c r="CK5999" i="47" s="1"/>
  <c r="CK6000" i="47" a="1"/>
  <c r="CK6000" i="47" s="1"/>
  <c r="CK6001" i="47" a="1"/>
  <c r="CK6001" i="47" s="1"/>
  <c r="CK6002" i="47" a="1"/>
  <c r="CK6002" i="47" s="1"/>
  <c r="CK6003" i="47" a="1"/>
  <c r="CK6003" i="47" s="1"/>
  <c r="CK6004" i="47" a="1"/>
  <c r="CK6004" i="47" s="1"/>
  <c r="CK6005" i="47" a="1"/>
  <c r="CK6005" i="47" s="1"/>
  <c r="CK6006" i="47" a="1"/>
  <c r="CK6006" i="47" s="1"/>
  <c r="CK6007" i="47" a="1"/>
  <c r="CK6007" i="47" s="1"/>
  <c r="CK6008" i="47" a="1"/>
  <c r="CK6008" i="47" s="1"/>
  <c r="CK6009" i="47" a="1"/>
  <c r="CK6009" i="47" s="1"/>
  <c r="CK6010" i="47" a="1"/>
  <c r="CK6010" i="47" s="1"/>
  <c r="CK6011" i="47" a="1"/>
  <c r="CK6011" i="47" s="1"/>
  <c r="CK6012" i="47" a="1"/>
  <c r="CK6012" i="47" s="1"/>
  <c r="CK6013" i="47" a="1"/>
  <c r="CK6013" i="47" s="1"/>
  <c r="CK6014" i="47" a="1"/>
  <c r="CK6014" i="47" s="1"/>
  <c r="CK6015" i="47" a="1"/>
  <c r="CK6015" i="47" s="1"/>
  <c r="CK6016" i="47" a="1"/>
  <c r="CK6016" i="47" s="1"/>
  <c r="CK6017" i="47" a="1"/>
  <c r="CK6017" i="47" s="1"/>
  <c r="CK6018" i="47" a="1"/>
  <c r="CK6018" i="47" s="1"/>
  <c r="CK6019" i="47" a="1"/>
  <c r="CK6019" i="47" s="1"/>
  <c r="CK6020" i="47" a="1"/>
  <c r="CK6020" i="47" s="1"/>
  <c r="CK6021" i="47" a="1"/>
  <c r="CK6021" i="47" s="1"/>
  <c r="CK6022" i="47" a="1"/>
  <c r="CK6022" i="47" s="1"/>
  <c r="CK6023" i="47" a="1"/>
  <c r="CK6023" i="47" s="1"/>
  <c r="CK6024" i="47" a="1"/>
  <c r="CK6024" i="47" s="1"/>
  <c r="CK6025" i="47" a="1"/>
  <c r="CK6025" i="47" s="1"/>
  <c r="CK6026" i="47" a="1"/>
  <c r="CK6026" i="47" s="1"/>
  <c r="CK6027" i="47" a="1"/>
  <c r="CK6027" i="47" s="1"/>
  <c r="CK6028" i="47" a="1"/>
  <c r="CK6028" i="47" s="1"/>
  <c r="CK6029" i="47" a="1"/>
  <c r="CK6029" i="47" s="1"/>
  <c r="CK6030" i="47" a="1"/>
  <c r="CK6030" i="47" s="1"/>
  <c r="CK6031" i="47" a="1"/>
  <c r="CK6031" i="47" s="1"/>
  <c r="CK6032" i="47" a="1"/>
  <c r="CK6032" i="47" s="1"/>
  <c r="CK6033" i="47" a="1"/>
  <c r="CK6033" i="47" s="1"/>
  <c r="CK6034" i="47" a="1"/>
  <c r="CK6034" i="47" s="1"/>
  <c r="CK6035" i="47" a="1"/>
  <c r="CK6035" i="47" s="1"/>
  <c r="CK6036" i="47" a="1"/>
  <c r="CK6036" i="47" s="1"/>
  <c r="CK6037" i="47" a="1"/>
  <c r="CK6037" i="47" s="1"/>
  <c r="CK6038" i="47" a="1"/>
  <c r="CK6038" i="47" s="1"/>
  <c r="CK6039" i="47" a="1"/>
  <c r="CK6039" i="47" s="1"/>
  <c r="CK6040" i="47" a="1"/>
  <c r="CK6040" i="47" s="1"/>
  <c r="CK6041" i="47" a="1"/>
  <c r="CK6041" i="47" s="1"/>
  <c r="CK6042" i="47" a="1"/>
  <c r="CK6042" i="47" s="1"/>
  <c r="CK6043" i="47" a="1"/>
  <c r="CK6043" i="47" s="1"/>
  <c r="CK6044" i="47" a="1"/>
  <c r="CK6044" i="47" s="1"/>
  <c r="CK6045" i="47" a="1"/>
  <c r="CK6045" i="47" s="1"/>
  <c r="CK6046" i="47" a="1"/>
  <c r="CK6046" i="47" s="1"/>
  <c r="CK6047" i="47" a="1"/>
  <c r="CK6047" i="47" s="1"/>
  <c r="CK6048" i="47" a="1"/>
  <c r="CK6048" i="47" s="1"/>
  <c r="CK6049" i="47" a="1"/>
  <c r="CK6049" i="47" s="1"/>
  <c r="CK6050" i="47" a="1"/>
  <c r="CK6050" i="47" s="1"/>
  <c r="CK6051" i="47" a="1"/>
  <c r="CK6051" i="47" s="1"/>
  <c r="CK6052" i="47" a="1"/>
  <c r="CK6052" i="47" s="1"/>
  <c r="CK6053" i="47" a="1"/>
  <c r="CK6053" i="47" s="1"/>
  <c r="CK6054" i="47" a="1"/>
  <c r="CK6054" i="47" s="1"/>
  <c r="CK6055" i="47" a="1"/>
  <c r="CK6055" i="47" s="1"/>
  <c r="CK6056" i="47" a="1"/>
  <c r="CK6056" i="47" s="1"/>
  <c r="CK6057" i="47" a="1"/>
  <c r="CK6057" i="47" s="1"/>
  <c r="CK6058" i="47" a="1"/>
  <c r="CK6058" i="47" s="1"/>
  <c r="CK6059" i="47" a="1"/>
  <c r="CK6059" i="47" s="1"/>
  <c r="CK6060" i="47" a="1"/>
  <c r="CK6060" i="47" s="1"/>
  <c r="CK6061" i="47" a="1"/>
  <c r="CK6061" i="47" s="1"/>
  <c r="CK6062" i="47" a="1"/>
  <c r="CK6062" i="47" s="1"/>
  <c r="CK6063" i="47" a="1"/>
  <c r="CK6063" i="47" s="1"/>
  <c r="CK6064" i="47" a="1"/>
  <c r="CK6064" i="47" s="1"/>
  <c r="CK6065" i="47" a="1"/>
  <c r="CK6065" i="47" s="1"/>
  <c r="CK6066" i="47" a="1"/>
  <c r="CK6066" i="47" s="1"/>
  <c r="CK6067" i="47" a="1"/>
  <c r="CK6067" i="47" s="1"/>
  <c r="CK6068" i="47" a="1"/>
  <c r="CK6068" i="47" s="1"/>
  <c r="CK6069" i="47" a="1"/>
  <c r="CK6069" i="47" s="1"/>
  <c r="CK6070" i="47" a="1"/>
  <c r="CK6070" i="47" s="1"/>
  <c r="CK6071" i="47" a="1"/>
  <c r="CK6071" i="47" s="1"/>
  <c r="CK6072" i="47" a="1"/>
  <c r="CK6072" i="47" s="1"/>
  <c r="CK6073" i="47" a="1"/>
  <c r="CK6073" i="47" s="1"/>
  <c r="CK6074" i="47" a="1"/>
  <c r="CK6074" i="47" s="1"/>
  <c r="CK6075" i="47" a="1"/>
  <c r="CK6075" i="47" s="1"/>
  <c r="CK6076" i="47" a="1"/>
  <c r="CK6076" i="47" s="1"/>
  <c r="CK6077" i="47" a="1"/>
  <c r="CK6077" i="47" s="1"/>
  <c r="CK6078" i="47" a="1"/>
  <c r="CK6078" i="47" s="1"/>
  <c r="CK6079" i="47" a="1"/>
  <c r="CK6079" i="47" s="1"/>
  <c r="CK6080" i="47" a="1"/>
  <c r="CK6080" i="47" s="1"/>
  <c r="CK6081" i="47" a="1"/>
  <c r="CK6081" i="47" s="1"/>
  <c r="CK6082" i="47" a="1"/>
  <c r="CK6082" i="47" s="1"/>
  <c r="CK6083" i="47" a="1"/>
  <c r="CK6083" i="47" s="1"/>
  <c r="CK6084" i="47" a="1"/>
  <c r="CK6084" i="47" s="1"/>
  <c r="CK6085" i="47" a="1"/>
  <c r="CK6085" i="47" s="1"/>
  <c r="CK6086" i="47" a="1"/>
  <c r="CK6086" i="47" s="1"/>
  <c r="CK6087" i="47" a="1"/>
  <c r="CK6087" i="47" s="1"/>
  <c r="CK6088" i="47" a="1"/>
  <c r="CK6088" i="47" s="1"/>
  <c r="CK6089" i="47" a="1"/>
  <c r="CK6089" i="47" s="1"/>
  <c r="CK6090" i="47" a="1"/>
  <c r="CK6090" i="47" s="1"/>
  <c r="CK6091" i="47" a="1"/>
  <c r="CK6091" i="47" s="1"/>
  <c r="CK6092" i="47" a="1"/>
  <c r="CK6092" i="47" s="1"/>
  <c r="CK6093" i="47" a="1"/>
  <c r="CK6093" i="47" s="1"/>
  <c r="CK6094" i="47" a="1"/>
  <c r="CK6094" i="47" s="1"/>
  <c r="CK6095" i="47" a="1"/>
  <c r="CK6095" i="47" s="1"/>
  <c r="CK6096" i="47" a="1"/>
  <c r="CK6096" i="47" s="1"/>
  <c r="CK6097" i="47" a="1"/>
  <c r="CK6097" i="47" s="1"/>
  <c r="CK6098" i="47" a="1"/>
  <c r="CK6098" i="47" s="1"/>
  <c r="CK6099" i="47" a="1"/>
  <c r="CK6099" i="47" s="1"/>
  <c r="CK6100" i="47" a="1"/>
  <c r="CK6100" i="47" s="1"/>
  <c r="CK6101" i="47" a="1"/>
  <c r="CK6101" i="47" s="1"/>
  <c r="CK6102" i="47" a="1"/>
  <c r="CK6102" i="47" s="1"/>
  <c r="CK6103" i="47" a="1"/>
  <c r="CK6103" i="47" s="1"/>
  <c r="CK6104" i="47" a="1"/>
  <c r="CK6104" i="47" s="1"/>
  <c r="CK6105" i="47" a="1"/>
  <c r="CK6105" i="47" s="1"/>
  <c r="CK6106" i="47" a="1"/>
  <c r="CK6106" i="47" s="1"/>
  <c r="CK6107" i="47" a="1"/>
  <c r="CK6107" i="47" s="1"/>
  <c r="CK6108" i="47" a="1"/>
  <c r="CK6108" i="47" s="1"/>
  <c r="CK6109" i="47" a="1"/>
  <c r="CK6109" i="47" s="1"/>
  <c r="CK6110" i="47" a="1"/>
  <c r="CK6110" i="47" s="1"/>
  <c r="CK6111" i="47" a="1"/>
  <c r="CK6111" i="47" s="1"/>
  <c r="CK6112" i="47" a="1"/>
  <c r="CK6112" i="47" s="1"/>
  <c r="CK6113" i="47" a="1"/>
  <c r="CK6113" i="47" s="1"/>
  <c r="CK6114" i="47" a="1"/>
  <c r="CK6114" i="47" s="1"/>
  <c r="CK6115" i="47" a="1"/>
  <c r="CK6115" i="47" s="1"/>
  <c r="CK6116" i="47" a="1"/>
  <c r="CK6116" i="47" s="1"/>
  <c r="CK6117" i="47" a="1"/>
  <c r="CK6117" i="47" s="1"/>
  <c r="CK6118" i="47" a="1"/>
  <c r="CK6118" i="47" s="1"/>
  <c r="CK6119" i="47" a="1"/>
  <c r="CK6119" i="47" s="1"/>
  <c r="CK6120" i="47" a="1"/>
  <c r="CK6120" i="47" s="1"/>
  <c r="CK6121" i="47" a="1"/>
  <c r="CK6121" i="47" s="1"/>
  <c r="CK6122" i="47" a="1"/>
  <c r="CK6122" i="47" s="1"/>
  <c r="CK6123" i="47" a="1"/>
  <c r="CK6123" i="47" s="1"/>
  <c r="CK6124" i="47" a="1"/>
  <c r="CK6124" i="47" s="1"/>
  <c r="CK6125" i="47" a="1"/>
  <c r="CK6125" i="47" s="1"/>
  <c r="CK6126" i="47" a="1"/>
  <c r="CK6126" i="47" s="1"/>
  <c r="CK6127" i="47" a="1"/>
  <c r="CK6127" i="47" s="1"/>
  <c r="CK6128" i="47" a="1"/>
  <c r="CK6128" i="47" s="1"/>
  <c r="CK6129" i="47" a="1"/>
  <c r="CK6129" i="47" s="1"/>
  <c r="CK6130" i="47" a="1"/>
  <c r="CK6130" i="47" s="1"/>
  <c r="CK6131" i="47" a="1"/>
  <c r="CK6131" i="47" s="1"/>
  <c r="CK6132" i="47" a="1"/>
  <c r="CK6132" i="47" s="1"/>
  <c r="CK6133" i="47" a="1"/>
  <c r="CK6133" i="47" s="1"/>
  <c r="CK6134" i="47" a="1"/>
  <c r="CK6134" i="47" s="1"/>
  <c r="CK6135" i="47" a="1"/>
  <c r="CK6135" i="47" s="1"/>
  <c r="CK6136" i="47" a="1"/>
  <c r="CK6136" i="47" s="1"/>
  <c r="CK6137" i="47" a="1"/>
  <c r="CK6137" i="47" s="1"/>
  <c r="CK6138" i="47" a="1"/>
  <c r="CK6138" i="47" s="1"/>
  <c r="CK6139" i="47" a="1"/>
  <c r="CK6139" i="47" s="1"/>
  <c r="CK6140" i="47" a="1"/>
  <c r="CK6140" i="47" s="1"/>
  <c r="CK6141" i="47" a="1"/>
  <c r="CK6141" i="47" s="1"/>
  <c r="CK6142" i="47" a="1"/>
  <c r="CK6142" i="47" s="1"/>
  <c r="CK6143" i="47" a="1"/>
  <c r="CK6143" i="47" s="1"/>
  <c r="CK6144" i="47" a="1"/>
  <c r="CK6144" i="47" s="1"/>
  <c r="CK6145" i="47" a="1"/>
  <c r="CK6145" i="47" s="1"/>
  <c r="CK6146" i="47" a="1"/>
  <c r="CK6146" i="47" s="1"/>
  <c r="CK6147" i="47" a="1"/>
  <c r="CK6147" i="47" s="1"/>
  <c r="CK6148" i="47" a="1"/>
  <c r="CK6148" i="47" s="1"/>
  <c r="CK6149" i="47" a="1"/>
  <c r="CK6149" i="47" s="1"/>
  <c r="CK6150" i="47" a="1"/>
  <c r="CK6150" i="47" s="1"/>
  <c r="CK6151" i="47" a="1"/>
  <c r="CK6151" i="47" s="1"/>
  <c r="CK6152" i="47" a="1"/>
  <c r="CK6152" i="47" s="1"/>
  <c r="CK6153" i="47" a="1"/>
  <c r="CK6153" i="47" s="1"/>
  <c r="CK6154" i="47" a="1"/>
  <c r="CK6154" i="47" s="1"/>
  <c r="CK6155" i="47" a="1"/>
  <c r="CK6155" i="47" s="1"/>
  <c r="CK6156" i="47" a="1"/>
  <c r="CK6156" i="47" s="1"/>
  <c r="CK6157" i="47" a="1"/>
  <c r="CK6157" i="47" s="1"/>
  <c r="CK6158" i="47" a="1"/>
  <c r="CK6158" i="47" s="1"/>
  <c r="CK6159" i="47" a="1"/>
  <c r="CK6159" i="47" s="1"/>
  <c r="CK6160" i="47" a="1"/>
  <c r="CK6160" i="47" s="1"/>
  <c r="CK6161" i="47" a="1"/>
  <c r="CK6161" i="47" s="1"/>
  <c r="CK6162" i="47" a="1"/>
  <c r="CK6162" i="47" s="1"/>
  <c r="CK6163" i="47" a="1"/>
  <c r="CK6163" i="47" s="1"/>
  <c r="CK6164" i="47" a="1"/>
  <c r="CK6164" i="47" s="1"/>
  <c r="CK6165" i="47" a="1"/>
  <c r="CK6165" i="47" s="1"/>
  <c r="CK6166" i="47" a="1"/>
  <c r="CK6166" i="47" s="1"/>
  <c r="CK6167" i="47" a="1"/>
  <c r="CK6167" i="47" s="1"/>
  <c r="CK6168" i="47" a="1"/>
  <c r="CK6168" i="47" s="1"/>
  <c r="CK6169" i="47" a="1"/>
  <c r="CK6169" i="47" s="1"/>
  <c r="CK6170" i="47" a="1"/>
  <c r="CK6170" i="47" s="1"/>
  <c r="CK6171" i="47" a="1"/>
  <c r="CK6171" i="47" s="1"/>
  <c r="CK6172" i="47" a="1"/>
  <c r="CK6172" i="47" s="1"/>
  <c r="CK6173" i="47" a="1"/>
  <c r="CK6173" i="47" s="1"/>
  <c r="CK6174" i="47" a="1"/>
  <c r="CK6174" i="47" s="1"/>
  <c r="CK6175" i="47" a="1"/>
  <c r="CK6175" i="47" s="1"/>
  <c r="CK6176" i="47" a="1"/>
  <c r="CK6176" i="47" s="1"/>
  <c r="CK6177" i="47" a="1"/>
  <c r="CK6177" i="47" s="1"/>
  <c r="CK6178" i="47" a="1"/>
  <c r="CK6178" i="47" s="1"/>
  <c r="CK6179" i="47" a="1"/>
  <c r="CK6179" i="47" s="1"/>
  <c r="CK6180" i="47" a="1"/>
  <c r="CK6180" i="47" s="1"/>
  <c r="CK6181" i="47" a="1"/>
  <c r="CK6181" i="47" s="1"/>
  <c r="CK6182" i="47" a="1"/>
  <c r="CK6182" i="47" s="1"/>
  <c r="CK6183" i="47" a="1"/>
  <c r="CK6183" i="47" s="1"/>
  <c r="CK6184" i="47" a="1"/>
  <c r="CK6184" i="47" s="1"/>
  <c r="CK6185" i="47" a="1"/>
  <c r="CK6185" i="47" s="1"/>
  <c r="CK6186" i="47" a="1"/>
  <c r="CK6186" i="47" s="1"/>
  <c r="CK6187" i="47" a="1"/>
  <c r="CK6187" i="47" s="1"/>
  <c r="CK6188" i="47" a="1"/>
  <c r="CK6188" i="47" s="1"/>
  <c r="CK6189" i="47" a="1"/>
  <c r="CK6189" i="47" s="1"/>
  <c r="CK6190" i="47" a="1"/>
  <c r="CK6190" i="47" s="1"/>
  <c r="CK6191" i="47" a="1"/>
  <c r="CK6191" i="47" s="1"/>
  <c r="CK6192" i="47" a="1"/>
  <c r="CK6192" i="47" s="1"/>
  <c r="CK6193" i="47" a="1"/>
  <c r="CK6193" i="47" s="1"/>
  <c r="CK6194" i="47" a="1"/>
  <c r="CK6194" i="47" s="1"/>
  <c r="CK6195" i="47" a="1"/>
  <c r="CK6195" i="47" s="1"/>
  <c r="CK6196" i="47" a="1"/>
  <c r="CK6196" i="47" s="1"/>
  <c r="CK6197" i="47" a="1"/>
  <c r="CK6197" i="47" s="1"/>
  <c r="CK6198" i="47" a="1"/>
  <c r="CK6198" i="47" s="1"/>
  <c r="CK6199" i="47" a="1"/>
  <c r="CK6199" i="47" s="1"/>
  <c r="CK6200" i="47" a="1"/>
  <c r="CK6200" i="47" s="1"/>
  <c r="CK6201" i="47" a="1"/>
  <c r="CK6201" i="47" s="1"/>
  <c r="CK6202" i="47" a="1"/>
  <c r="CK6202" i="47" s="1"/>
  <c r="CK6203" i="47" a="1"/>
  <c r="CK6203" i="47" s="1"/>
  <c r="CK6204" i="47" a="1"/>
  <c r="CK6204" i="47" s="1"/>
  <c r="CK6205" i="47" a="1"/>
  <c r="CK6205" i="47" s="1"/>
  <c r="CK6206" i="47" a="1"/>
  <c r="CK6206" i="47" s="1"/>
  <c r="CK6207" i="47" a="1"/>
  <c r="CK6207" i="47" s="1"/>
  <c r="CK6208" i="47" a="1"/>
  <c r="CK6208" i="47" s="1"/>
  <c r="CK6209" i="47" a="1"/>
  <c r="CK6209" i="47" s="1"/>
  <c r="CK6210" i="47" a="1"/>
  <c r="CK6210" i="47" s="1"/>
  <c r="CK6211" i="47" a="1"/>
  <c r="CK6211" i="47" s="1"/>
  <c r="CK6212" i="47" a="1"/>
  <c r="CK6212" i="47" s="1"/>
  <c r="CK6213" i="47" a="1"/>
  <c r="CK6213" i="47" s="1"/>
  <c r="CK6214" i="47" a="1"/>
  <c r="CK6214" i="47" s="1"/>
  <c r="CK6215" i="47" a="1"/>
  <c r="CK6215" i="47" s="1"/>
  <c r="CK6216" i="47" a="1"/>
  <c r="CK6216" i="47" s="1"/>
  <c r="CK6217" i="47" a="1"/>
  <c r="CK6217" i="47" s="1"/>
  <c r="CK6218" i="47" a="1"/>
  <c r="CK6218" i="47" s="1"/>
  <c r="CK6219" i="47" a="1"/>
  <c r="CK6219" i="47" s="1"/>
  <c r="CK6220" i="47" a="1"/>
  <c r="CK6220" i="47" s="1"/>
  <c r="CK6221" i="47" a="1"/>
  <c r="CK6221" i="47" s="1"/>
  <c r="CK6222" i="47" a="1"/>
  <c r="CK6222" i="47" s="1"/>
  <c r="CK6223" i="47" a="1"/>
  <c r="CK6223" i="47" s="1"/>
  <c r="CK6224" i="47" a="1"/>
  <c r="CK6224" i="47" s="1"/>
  <c r="CK6225" i="47" a="1"/>
  <c r="CK6225" i="47" s="1"/>
  <c r="CK6226" i="47" a="1"/>
  <c r="CK6226" i="47" s="1"/>
  <c r="CK6227" i="47" a="1"/>
  <c r="CK6227" i="47" s="1"/>
  <c r="CK6228" i="47" a="1"/>
  <c r="CK6228" i="47" s="1"/>
  <c r="CK6229" i="47" a="1"/>
  <c r="CK6229" i="47" s="1"/>
  <c r="CK6230" i="47" a="1"/>
  <c r="CK6230" i="47" s="1"/>
  <c r="CK6231" i="47" a="1"/>
  <c r="CK6231" i="47" s="1"/>
  <c r="CK6232" i="47" a="1"/>
  <c r="CK6232" i="47" s="1"/>
  <c r="CK6233" i="47" a="1"/>
  <c r="CK6233" i="47" s="1"/>
  <c r="CK6234" i="47" a="1"/>
  <c r="CK6234" i="47" s="1"/>
  <c r="CK6235" i="47" a="1"/>
  <c r="CK6235" i="47" s="1"/>
  <c r="CK6236" i="47" a="1"/>
  <c r="CK6236" i="47" s="1"/>
  <c r="CK6237" i="47" a="1"/>
  <c r="CK6237" i="47" s="1"/>
  <c r="CK6238" i="47" a="1"/>
  <c r="CK6238" i="47" s="1"/>
  <c r="CK6239" i="47" a="1"/>
  <c r="CK6239" i="47" s="1"/>
  <c r="CK6240" i="47" a="1"/>
  <c r="CK6240" i="47" s="1"/>
  <c r="CK6241" i="47" a="1"/>
  <c r="CK6241" i="47" s="1"/>
  <c r="CK6242" i="47" a="1"/>
  <c r="CK6242" i="47" s="1"/>
  <c r="CK6243" i="47" a="1"/>
  <c r="CK6243" i="47" s="1"/>
  <c r="CK6244" i="47" a="1"/>
  <c r="CK6244" i="47" s="1"/>
  <c r="CK6245" i="47" a="1"/>
  <c r="CK6245" i="47" s="1"/>
  <c r="CK6246" i="47" a="1"/>
  <c r="CK6246" i="47" s="1"/>
  <c r="CK6247" i="47" a="1"/>
  <c r="CK6247" i="47" s="1"/>
  <c r="CK6248" i="47" a="1"/>
  <c r="CK6248" i="47" s="1"/>
  <c r="CK6249" i="47" a="1"/>
  <c r="CK6249" i="47" s="1"/>
  <c r="CK6250" i="47" a="1"/>
  <c r="CK6250" i="47" s="1"/>
  <c r="CK6251" i="47" a="1"/>
  <c r="CK6251" i="47" s="1"/>
  <c r="CK6252" i="47" a="1"/>
  <c r="CK6252" i="47" s="1"/>
  <c r="CK6253" i="47" a="1"/>
  <c r="CK6253" i="47" s="1"/>
  <c r="CK6254" i="47" a="1"/>
  <c r="CK6254" i="47" s="1"/>
  <c r="CK6255" i="47" a="1"/>
  <c r="CK6255" i="47" s="1"/>
  <c r="CK6256" i="47" a="1"/>
  <c r="CK6256" i="47" s="1"/>
  <c r="CK6257" i="47" a="1"/>
  <c r="CK6257" i="47" s="1"/>
  <c r="CK6258" i="47" a="1"/>
  <c r="CK6258" i="47" s="1"/>
  <c r="CK6259" i="47" a="1"/>
  <c r="CK6259" i="47" s="1"/>
  <c r="CK6260" i="47" a="1"/>
  <c r="CK6260" i="47" s="1"/>
  <c r="CK6261" i="47" a="1"/>
  <c r="CK6261" i="47" s="1"/>
  <c r="CK6262" i="47" a="1"/>
  <c r="CK6262" i="47" s="1"/>
  <c r="CK6263" i="47" a="1"/>
  <c r="CK6263" i="47" s="1"/>
  <c r="CK6264" i="47" a="1"/>
  <c r="CK6264" i="47" s="1"/>
  <c r="CK6265" i="47" a="1"/>
  <c r="CK6265" i="47" s="1"/>
  <c r="CK6266" i="47" a="1"/>
  <c r="CK6266" i="47" s="1"/>
  <c r="CK6267" i="47" a="1"/>
  <c r="CK6267" i="47" s="1"/>
  <c r="CK6268" i="47" a="1"/>
  <c r="CK6268" i="47" s="1"/>
  <c r="CK6269" i="47" a="1"/>
  <c r="CK6269" i="47" s="1"/>
  <c r="CK6270" i="47" a="1"/>
  <c r="CK6270" i="47" s="1"/>
  <c r="CK6271" i="47" a="1"/>
  <c r="CK6271" i="47" s="1"/>
  <c r="CK6272" i="47" a="1"/>
  <c r="CK6272" i="47" s="1"/>
  <c r="CK6273" i="47" a="1"/>
  <c r="CK6273" i="47" s="1"/>
  <c r="CK6274" i="47" a="1"/>
  <c r="CK6274" i="47" s="1"/>
  <c r="CK6275" i="47" a="1"/>
  <c r="CK6275" i="47" s="1"/>
  <c r="CK6276" i="47" a="1"/>
  <c r="CK6276" i="47" s="1"/>
  <c r="CK6277" i="47" a="1"/>
  <c r="CK6277" i="47" s="1"/>
  <c r="CK6278" i="47" a="1"/>
  <c r="CK6278" i="47" s="1"/>
  <c r="CK6279" i="47" a="1"/>
  <c r="CK6279" i="47" s="1"/>
  <c r="CK6280" i="47" a="1"/>
  <c r="CK6280" i="47" s="1"/>
  <c r="CK6281" i="47" a="1"/>
  <c r="CK6281" i="47" s="1"/>
  <c r="CK6282" i="47" a="1"/>
  <c r="CK6282" i="47" s="1"/>
  <c r="CK6283" i="47" a="1"/>
  <c r="CK6283" i="47" s="1"/>
  <c r="CK6284" i="47" a="1"/>
  <c r="CK6284" i="47" s="1"/>
  <c r="CK6285" i="47" a="1"/>
  <c r="CK6285" i="47" s="1"/>
  <c r="CK6286" i="47" a="1"/>
  <c r="CK6286" i="47" s="1"/>
  <c r="CK6287" i="47" a="1"/>
  <c r="CK6287" i="47" s="1"/>
  <c r="CK6288" i="47" a="1"/>
  <c r="CK6288" i="47" s="1"/>
  <c r="CK6289" i="47" a="1"/>
  <c r="CK6289" i="47" s="1"/>
  <c r="CK6290" i="47" a="1"/>
  <c r="CK6290" i="47" s="1"/>
  <c r="CK6291" i="47" a="1"/>
  <c r="CK6291" i="47" s="1"/>
  <c r="CK6292" i="47" a="1"/>
  <c r="CK6292" i="47" s="1"/>
  <c r="CK6293" i="47" a="1"/>
  <c r="CK6293" i="47" s="1"/>
  <c r="CK6294" i="47" a="1"/>
  <c r="CK6294" i="47" s="1"/>
  <c r="CK6295" i="47" a="1"/>
  <c r="CK6295" i="47" s="1"/>
  <c r="CK6296" i="47" a="1"/>
  <c r="CK6296" i="47" s="1"/>
  <c r="CK6297" i="47" a="1"/>
  <c r="CK6297" i="47" s="1"/>
  <c r="CK6298" i="47" a="1"/>
  <c r="CK6298" i="47" s="1"/>
  <c r="CK6299" i="47" a="1"/>
  <c r="CK6299" i="47" s="1"/>
  <c r="CK6300" i="47" a="1"/>
  <c r="CK6300" i="47" s="1"/>
  <c r="CK6301" i="47" a="1"/>
  <c r="CK6301" i="47" s="1"/>
  <c r="CK6302" i="47" a="1"/>
  <c r="CK6302" i="47" s="1"/>
  <c r="CK6303" i="47" a="1"/>
  <c r="CK6303" i="47" s="1"/>
  <c r="CK6304" i="47" a="1"/>
  <c r="CK6304" i="47" s="1"/>
  <c r="CK6305" i="47" a="1"/>
  <c r="CK6305" i="47" s="1"/>
  <c r="CK6306" i="47" a="1"/>
  <c r="CK6306" i="47" s="1"/>
  <c r="CK6307" i="47" a="1"/>
  <c r="CK6307" i="47" s="1"/>
  <c r="CK6308" i="47" a="1"/>
  <c r="CK6308" i="47" s="1"/>
  <c r="CK6309" i="47" a="1"/>
  <c r="CK6309" i="47" s="1"/>
  <c r="CK6310" i="47" a="1"/>
  <c r="CK6310" i="47" s="1"/>
  <c r="CK6311" i="47" a="1"/>
  <c r="CK6311" i="47" s="1"/>
  <c r="CK6312" i="47" a="1"/>
  <c r="CK6312" i="47" s="1"/>
  <c r="CK6313" i="47" a="1"/>
  <c r="CK6313" i="47" s="1"/>
  <c r="CK6314" i="47" a="1"/>
  <c r="CK6314" i="47" s="1"/>
  <c r="CK6315" i="47" a="1"/>
  <c r="CK6315" i="47" s="1"/>
  <c r="CK6316" i="47" a="1"/>
  <c r="CK6316" i="47" s="1"/>
  <c r="CK6317" i="47" a="1"/>
  <c r="CK6317" i="47" s="1"/>
  <c r="CK6318" i="47" a="1"/>
  <c r="CK6318" i="47" s="1"/>
  <c r="CK6319" i="47" a="1"/>
  <c r="CK6319" i="47" s="1"/>
  <c r="CK6320" i="47" a="1"/>
  <c r="CK6320" i="47" s="1"/>
  <c r="CK6321" i="47" a="1"/>
  <c r="CK6321" i="47" s="1"/>
  <c r="CK6322" i="47" a="1"/>
  <c r="CK6322" i="47" s="1"/>
  <c r="CK6323" i="47" a="1"/>
  <c r="CK6323" i="47" s="1"/>
  <c r="CK6324" i="47" a="1"/>
  <c r="CK6324" i="47" s="1"/>
  <c r="CK6325" i="47" a="1"/>
  <c r="CK6325" i="47" s="1"/>
  <c r="CK6326" i="47" a="1"/>
  <c r="CK6326" i="47" s="1"/>
  <c r="CK6327" i="47" a="1"/>
  <c r="CK6327" i="47" s="1"/>
  <c r="CK6328" i="47" a="1"/>
  <c r="CK6328" i="47" s="1"/>
  <c r="CK6329" i="47" a="1"/>
  <c r="CK6329" i="47" s="1"/>
  <c r="CK6330" i="47" a="1"/>
  <c r="CK6330" i="47" s="1"/>
  <c r="CK6331" i="47" a="1"/>
  <c r="CK6331" i="47" s="1"/>
  <c r="CK6332" i="47" a="1"/>
  <c r="CK6332" i="47" s="1"/>
  <c r="CK6333" i="47" a="1"/>
  <c r="CK6333" i="47" s="1"/>
  <c r="CK6334" i="47" a="1"/>
  <c r="CK6334" i="47" s="1"/>
  <c r="CK6335" i="47" a="1"/>
  <c r="CK6335" i="47" s="1"/>
  <c r="CK6336" i="47" a="1"/>
  <c r="CK6336" i="47" s="1"/>
  <c r="CK6337" i="47" a="1"/>
  <c r="CK6337" i="47" s="1"/>
  <c r="CK6338" i="47" a="1"/>
  <c r="CK6338" i="47" s="1"/>
  <c r="CK6339" i="47" a="1"/>
  <c r="CK6339" i="47" s="1"/>
  <c r="CK6340" i="47" a="1"/>
  <c r="CK6340" i="47" s="1"/>
  <c r="CK6341" i="47" a="1"/>
  <c r="CK6341" i="47" s="1"/>
  <c r="CK6342" i="47" a="1"/>
  <c r="CK6342" i="47" s="1"/>
  <c r="CK6343" i="47" a="1"/>
  <c r="CK6343" i="47" s="1"/>
  <c r="CK6344" i="47" a="1"/>
  <c r="CK6344" i="47" s="1"/>
  <c r="CK6345" i="47" a="1"/>
  <c r="CK6345" i="47" s="1"/>
  <c r="CK6346" i="47" a="1"/>
  <c r="CK6346" i="47" s="1"/>
  <c r="CK6347" i="47" a="1"/>
  <c r="CK6347" i="47" s="1"/>
  <c r="CK6348" i="47" a="1"/>
  <c r="CK6348" i="47" s="1"/>
  <c r="CK6349" i="47" a="1"/>
  <c r="CK6349" i="47" s="1"/>
  <c r="CK6350" i="47" a="1"/>
  <c r="CK6350" i="47" s="1"/>
  <c r="CK6351" i="47" a="1"/>
  <c r="CK6351" i="47" s="1"/>
  <c r="CK6352" i="47" a="1"/>
  <c r="CK6352" i="47" s="1"/>
  <c r="CK6353" i="47" a="1"/>
  <c r="CK6353" i="47" s="1"/>
  <c r="CK6354" i="47" a="1"/>
  <c r="CK6354" i="47" s="1"/>
  <c r="CK6355" i="47" a="1"/>
  <c r="CK6355" i="47" s="1"/>
  <c r="CK6356" i="47" a="1"/>
  <c r="CK6356" i="47" s="1"/>
  <c r="CK6357" i="47" a="1"/>
  <c r="CK6357" i="47" s="1"/>
  <c r="CK6358" i="47" a="1"/>
  <c r="CK6358" i="47" s="1"/>
  <c r="CK6359" i="47" a="1"/>
  <c r="CK6359" i="47" s="1"/>
  <c r="CK6360" i="47" a="1"/>
  <c r="CK6360" i="47" s="1"/>
  <c r="CK6361" i="47" a="1"/>
  <c r="CK6361" i="47" s="1"/>
  <c r="CK6362" i="47" a="1"/>
  <c r="CK6362" i="47" s="1"/>
  <c r="CK6363" i="47" a="1"/>
  <c r="CK6363" i="47" s="1"/>
  <c r="CK6364" i="47" a="1"/>
  <c r="CK6364" i="47" s="1"/>
  <c r="CK6365" i="47" a="1"/>
  <c r="CK6365" i="47" s="1"/>
  <c r="CK6366" i="47" a="1"/>
  <c r="CK6366" i="47" s="1"/>
  <c r="CK6367" i="47" a="1"/>
  <c r="CK6367" i="47" s="1"/>
  <c r="CK6368" i="47" a="1"/>
  <c r="CK6368" i="47" s="1"/>
  <c r="CK6369" i="47" a="1"/>
  <c r="CK6369" i="47" s="1"/>
  <c r="CK6370" i="47" a="1"/>
  <c r="CK6370" i="47" s="1"/>
  <c r="CK6371" i="47" a="1"/>
  <c r="CK6371" i="47" s="1"/>
  <c r="CK6372" i="47" a="1"/>
  <c r="CK6372" i="47" s="1"/>
  <c r="CK6373" i="47" a="1"/>
  <c r="CK6373" i="47" s="1"/>
  <c r="CK6374" i="47" a="1"/>
  <c r="CK6374" i="47" s="1"/>
  <c r="CK6375" i="47" a="1"/>
  <c r="CK6375" i="47" s="1"/>
  <c r="CK6376" i="47" a="1"/>
  <c r="CK6376" i="47" s="1"/>
  <c r="CK6377" i="47" a="1"/>
  <c r="CK6377" i="47" s="1"/>
  <c r="CK6378" i="47" a="1"/>
  <c r="CK6378" i="47" s="1"/>
  <c r="CK6379" i="47" a="1"/>
  <c r="CK6379" i="47" s="1"/>
  <c r="CK6380" i="47" a="1"/>
  <c r="CK6380" i="47" s="1"/>
  <c r="CK6381" i="47" a="1"/>
  <c r="CK6381" i="47" s="1"/>
  <c r="CK6382" i="47" a="1"/>
  <c r="CK6382" i="47" s="1"/>
  <c r="CK6383" i="47" a="1"/>
  <c r="CK6383" i="47" s="1"/>
  <c r="CK6384" i="47" a="1"/>
  <c r="CK6384" i="47" s="1"/>
  <c r="CK6385" i="47" a="1"/>
  <c r="CK6385" i="47" s="1"/>
  <c r="CK6386" i="47" a="1"/>
  <c r="CK6386" i="47" s="1"/>
  <c r="CK6387" i="47" a="1"/>
  <c r="CK6387" i="47" s="1"/>
  <c r="CK6388" i="47" a="1"/>
  <c r="CK6388" i="47" s="1"/>
  <c r="CK6389" i="47" a="1"/>
  <c r="CK6389" i="47" s="1"/>
  <c r="CK6390" i="47" a="1"/>
  <c r="CK6390" i="47" s="1"/>
  <c r="CK6391" i="47" a="1"/>
  <c r="CK6391" i="47" s="1"/>
  <c r="CK6392" i="47" a="1"/>
  <c r="CK6392" i="47" s="1"/>
  <c r="CK6393" i="47" a="1"/>
  <c r="CK6393" i="47" s="1"/>
  <c r="CK6394" i="47" a="1"/>
  <c r="CK6394" i="47" s="1"/>
  <c r="CK6395" i="47" a="1"/>
  <c r="CK6395" i="47" s="1"/>
  <c r="CK6396" i="47" a="1"/>
  <c r="CK6396" i="47" s="1"/>
  <c r="CK6397" i="47" a="1"/>
  <c r="CK6397" i="47" s="1"/>
  <c r="CK6398" i="47" a="1"/>
  <c r="CK6398" i="47" s="1"/>
  <c r="CK6399" i="47" a="1"/>
  <c r="CK6399" i="47" s="1"/>
  <c r="CK6400" i="47" a="1"/>
  <c r="CK6400" i="47" s="1"/>
  <c r="CK6401" i="47" a="1"/>
  <c r="CK6401" i="47" s="1"/>
  <c r="CK6402" i="47" a="1"/>
  <c r="CK6402" i="47" s="1"/>
  <c r="CK6403" i="47" a="1"/>
  <c r="CK6403" i="47" s="1"/>
  <c r="CK6868" i="47" a="1"/>
  <c r="CK6868" i="47" s="1"/>
  <c r="CK6870" i="47" a="1"/>
  <c r="CK6870" i="47" s="1"/>
  <c r="CK6873" i="47" a="1"/>
  <c r="CK6873" i="47" s="1"/>
  <c r="CK6877" i="47" a="1"/>
  <c r="CK6877" i="47" s="1"/>
  <c r="CK6878" i="47" a="1"/>
  <c r="CK6878" i="47" s="1"/>
  <c r="CK6880" i="47" a="1"/>
  <c r="CK6880" i="47" s="1"/>
  <c r="CK6882" i="47" a="1"/>
  <c r="CK6882" i="47" s="1"/>
  <c r="CK6883" i="47" a="1"/>
  <c r="CK6883" i="47" s="1"/>
  <c r="CK6884" i="47" a="1"/>
  <c r="CK6884" i="47" s="1"/>
  <c r="CK6890" i="47" a="1"/>
  <c r="CK6890" i="47" s="1"/>
  <c r="CK7357" i="47" a="1"/>
  <c r="CK7357" i="47" s="1"/>
  <c r="CK7358" i="47" a="1"/>
  <c r="CK7358" i="47" s="1"/>
  <c r="CK7374" i="47" a="1"/>
  <c r="CK7374" i="47" s="1"/>
  <c r="CK7377" i="47" a="1"/>
  <c r="CK7377" i="47" s="1"/>
  <c r="CK7380" i="47" a="1"/>
  <c r="CK7380" i="47" s="1"/>
  <c r="CK7382" i="47" a="1"/>
  <c r="CK7382" i="47" s="1"/>
  <c r="CK7383" i="47" a="1"/>
  <c r="CK7383" i="47" s="1"/>
  <c r="CK7621" i="47" a="1"/>
  <c r="CK7621" i="47" s="1"/>
  <c r="CK7623" i="47" a="1"/>
  <c r="CK7623" i="47" s="1"/>
  <c r="CK7625" i="47" a="1"/>
  <c r="CK7625" i="47" s="1"/>
  <c r="CK7633" i="47" a="1"/>
  <c r="CK7633" i="47" s="1"/>
  <c r="CK7641" i="47" a="1"/>
  <c r="CK7641" i="47" s="1"/>
  <c r="CK7643" i="47" a="1"/>
  <c r="CK7643" i="47" s="1"/>
  <c r="CK7644" i="47" a="1"/>
  <c r="CK7644" i="47" s="1"/>
  <c r="CK7649" i="47" a="1"/>
  <c r="CK7649" i="47" s="1"/>
  <c r="CK7650" i="47" a="1"/>
  <c r="CK7650" i="47" s="1"/>
  <c r="CK7654" i="47" a="1"/>
  <c r="CK7654" i="47" s="1"/>
  <c r="CK7662" i="47" a="1"/>
  <c r="CK7662" i="47" s="1"/>
  <c r="CK7664" i="47" a="1"/>
  <c r="CK7664" i="47" s="1"/>
  <c r="CK7667" i="47" a="1"/>
  <c r="CK7667" i="47" s="1"/>
  <c r="CK7669" i="47" a="1"/>
  <c r="CK7669" i="47" s="1"/>
  <c r="CK7671" i="47" a="1"/>
  <c r="CK7671" i="47" s="1"/>
  <c r="CK7675" i="47" a="1"/>
  <c r="CK7675" i="47" s="1"/>
  <c r="CK7677" i="47" a="1"/>
  <c r="CK7677" i="47" s="1"/>
  <c r="CK7678" i="47" a="1"/>
  <c r="CK7678" i="47" s="1"/>
  <c r="CK7679" i="47" a="1"/>
  <c r="CK7679" i="47" s="1"/>
  <c r="CK7684" i="47" a="1"/>
  <c r="CK7684" i="47" s="1"/>
  <c r="CK7685" i="47" a="1"/>
  <c r="CK7685" i="47" s="1"/>
  <c r="CK7686" i="47" a="1"/>
  <c r="CK7686" i="47" s="1"/>
  <c r="CK7687" i="47" a="1"/>
  <c r="CK7687" i="47" s="1"/>
  <c r="CK7690" i="47" a="1"/>
  <c r="CK7690" i="47" s="1"/>
  <c r="CK7694" i="47" a="1"/>
  <c r="CK7694" i="47" s="1"/>
  <c r="CK7702" i="47" a="1"/>
  <c r="CK7702" i="47" s="1"/>
  <c r="CK7704" i="47" a="1"/>
  <c r="CK7704" i="47" s="1"/>
  <c r="CK7706" i="47" a="1"/>
  <c r="CK7706" i="47" s="1"/>
  <c r="CK7709" i="47" a="1"/>
  <c r="CK7709" i="47" s="1"/>
  <c r="CK7713" i="47" a="1"/>
  <c r="CK7713" i="47" s="1"/>
  <c r="CK7717" i="47" a="1"/>
  <c r="CK7717" i="47" s="1"/>
  <c r="CK7720" i="47" a="1"/>
  <c r="CK7720" i="47" s="1"/>
  <c r="CK7724" i="47" a="1"/>
  <c r="CK7724" i="47" s="1"/>
  <c r="CK7728" i="47" a="1"/>
  <c r="CK7728" i="47" s="1"/>
  <c r="CK7730" i="47" a="1"/>
  <c r="CK7730" i="47" s="1"/>
  <c r="CK7733" i="47" a="1"/>
  <c r="CK7733" i="47" s="1"/>
  <c r="CK7734" i="47" a="1"/>
  <c r="CK7734" i="47" s="1"/>
  <c r="CK7752" i="47" a="1"/>
  <c r="CK7752" i="47" s="1"/>
  <c r="CK7818" i="47" a="1"/>
  <c r="CK7818" i="47" s="1"/>
  <c r="CK7826" i="47" a="1"/>
  <c r="CK7826" i="47" s="1"/>
  <c r="CK7834" i="47" a="1"/>
  <c r="CK7834" i="47" s="1"/>
  <c r="CK6404" i="47" a="1"/>
  <c r="CK6404" i="47" s="1"/>
  <c r="CK6405" i="47" a="1"/>
  <c r="CK6405" i="47" s="1"/>
  <c r="CK6406" i="47" a="1"/>
  <c r="CK6406" i="47" s="1"/>
  <c r="CK6407" i="47" a="1"/>
  <c r="CK6407" i="47" s="1"/>
  <c r="CK6408" i="47" a="1"/>
  <c r="CK6408" i="47" s="1"/>
  <c r="CK6409" i="47" a="1"/>
  <c r="CK6409" i="47" s="1"/>
  <c r="CK6410" i="47" a="1"/>
  <c r="CK6410" i="47" s="1"/>
  <c r="CK6411" i="47" a="1"/>
  <c r="CK6411" i="47" s="1"/>
  <c r="CK6412" i="47" a="1"/>
  <c r="CK6412" i="47" s="1"/>
  <c r="CK6413" i="47" a="1"/>
  <c r="CK6413" i="47" s="1"/>
  <c r="CK6414" i="47" a="1"/>
  <c r="CK6414" i="47" s="1"/>
  <c r="CK6415" i="47" a="1"/>
  <c r="CK6415" i="47" s="1"/>
  <c r="CK6416" i="47" a="1"/>
  <c r="CK6416" i="47" s="1"/>
  <c r="CK6417" i="47" a="1"/>
  <c r="CK6417" i="47" s="1"/>
  <c r="CK6418" i="47" a="1"/>
  <c r="CK6418" i="47" s="1"/>
  <c r="CK6419" i="47" a="1"/>
  <c r="CK6419" i="47" s="1"/>
  <c r="CK6420" i="47" a="1"/>
  <c r="CK6420" i="47" s="1"/>
  <c r="CK6421" i="47" a="1"/>
  <c r="CK6421" i="47" s="1"/>
  <c r="CK6422" i="47" a="1"/>
  <c r="CK6422" i="47" s="1"/>
  <c r="CK6423" i="47" a="1"/>
  <c r="CK6423" i="47" s="1"/>
  <c r="CK6424" i="47" a="1"/>
  <c r="CK6424" i="47" s="1"/>
  <c r="CK6425" i="47" a="1"/>
  <c r="CK6425" i="47" s="1"/>
  <c r="CK6426" i="47" a="1"/>
  <c r="CK6426" i="47" s="1"/>
  <c r="CK6427" i="47" a="1"/>
  <c r="CK6427" i="47" s="1"/>
  <c r="CK6428" i="47" a="1"/>
  <c r="CK6428" i="47" s="1"/>
  <c r="CK6429" i="47" a="1"/>
  <c r="CK6429" i="47" s="1"/>
  <c r="CK6430" i="47" a="1"/>
  <c r="CK6430" i="47" s="1"/>
  <c r="CK6431" i="47" a="1"/>
  <c r="CK6431" i="47" s="1"/>
  <c r="CK6432" i="47" a="1"/>
  <c r="CK6432" i="47" s="1"/>
  <c r="CK6433" i="47" a="1"/>
  <c r="CK6433" i="47" s="1"/>
  <c r="CK6434" i="47" a="1"/>
  <c r="CK6434" i="47" s="1"/>
  <c r="CK6435" i="47" a="1"/>
  <c r="CK6435" i="47" s="1"/>
  <c r="CK6436" i="47" a="1"/>
  <c r="CK6436" i="47" s="1"/>
  <c r="CK6437" i="47" a="1"/>
  <c r="CK6437" i="47" s="1"/>
  <c r="CK6438" i="47" a="1"/>
  <c r="CK6438" i="47" s="1"/>
  <c r="CK6439" i="47" a="1"/>
  <c r="CK6439" i="47" s="1"/>
  <c r="CK6440" i="47" a="1"/>
  <c r="CK6440" i="47" s="1"/>
  <c r="CK6441" i="47" a="1"/>
  <c r="CK6441" i="47" s="1"/>
  <c r="CK6442" i="47" a="1"/>
  <c r="CK6442" i="47" s="1"/>
  <c r="CK6443" i="47" a="1"/>
  <c r="CK6443" i="47" s="1"/>
  <c r="CK6444" i="47" a="1"/>
  <c r="CK6444" i="47" s="1"/>
  <c r="CK6445" i="47" a="1"/>
  <c r="CK6445" i="47" s="1"/>
  <c r="CK6446" i="47" a="1"/>
  <c r="CK6446" i="47" s="1"/>
  <c r="CK6447" i="47" a="1"/>
  <c r="CK6447" i="47" s="1"/>
  <c r="CK6448" i="47" a="1"/>
  <c r="CK6448" i="47" s="1"/>
  <c r="CK6449" i="47" a="1"/>
  <c r="CK6449" i="47" s="1"/>
  <c r="CK6450" i="47" a="1"/>
  <c r="CK6450" i="47" s="1"/>
  <c r="CK6451" i="47" a="1"/>
  <c r="CK6451" i="47" s="1"/>
  <c r="CK6452" i="47" a="1"/>
  <c r="CK6452" i="47" s="1"/>
  <c r="CK6453" i="47" a="1"/>
  <c r="CK6453" i="47" s="1"/>
  <c r="CK6454" i="47" a="1"/>
  <c r="CK6454" i="47" s="1"/>
  <c r="CK6455" i="47" a="1"/>
  <c r="CK6455" i="47" s="1"/>
  <c r="CK6456" i="47" a="1"/>
  <c r="CK6456" i="47" s="1"/>
  <c r="CK6457" i="47" a="1"/>
  <c r="CK6457" i="47" s="1"/>
  <c r="CK6458" i="47" a="1"/>
  <c r="CK6458" i="47" s="1"/>
  <c r="CK6459" i="47" a="1"/>
  <c r="CK6459" i="47" s="1"/>
  <c r="CK6460" i="47" a="1"/>
  <c r="CK6460" i="47" s="1"/>
  <c r="CK6461" i="47" a="1"/>
  <c r="CK6461" i="47" s="1"/>
  <c r="CK6462" i="47" a="1"/>
  <c r="CK6462" i="47" s="1"/>
  <c r="CK6463" i="47" a="1"/>
  <c r="CK6463" i="47" s="1"/>
  <c r="CK6464" i="47" a="1"/>
  <c r="CK6464" i="47" s="1"/>
  <c r="CK6465" i="47" a="1"/>
  <c r="CK6465" i="47" s="1"/>
  <c r="CK6466" i="47" a="1"/>
  <c r="CK6466" i="47" s="1"/>
  <c r="CK6467" i="47" a="1"/>
  <c r="CK6467" i="47" s="1"/>
  <c r="CK6468" i="47" a="1"/>
  <c r="CK6468" i="47" s="1"/>
  <c r="CK6469" i="47" a="1"/>
  <c r="CK6469" i="47" s="1"/>
  <c r="CK6470" i="47" a="1"/>
  <c r="CK6470" i="47" s="1"/>
  <c r="CK6471" i="47" a="1"/>
  <c r="CK6471" i="47" s="1"/>
  <c r="CK6472" i="47" a="1"/>
  <c r="CK6472" i="47" s="1"/>
  <c r="CK6473" i="47" a="1"/>
  <c r="CK6473" i="47" s="1"/>
  <c r="CK6474" i="47" a="1"/>
  <c r="CK6474" i="47" s="1"/>
  <c r="CK6475" i="47" a="1"/>
  <c r="CK6475" i="47" s="1"/>
  <c r="CK6476" i="47" a="1"/>
  <c r="CK6476" i="47" s="1"/>
  <c r="CK6477" i="47" a="1"/>
  <c r="CK6477" i="47" s="1"/>
  <c r="CK6478" i="47" a="1"/>
  <c r="CK6478" i="47" s="1"/>
  <c r="CK6479" i="47" a="1"/>
  <c r="CK6479" i="47" s="1"/>
  <c r="CK6480" i="47" a="1"/>
  <c r="CK6480" i="47" s="1"/>
  <c r="CK6481" i="47" a="1"/>
  <c r="CK6481" i="47" s="1"/>
  <c r="CK6482" i="47" a="1"/>
  <c r="CK6482" i="47" s="1"/>
  <c r="CK6483" i="47" a="1"/>
  <c r="CK6483" i="47" s="1"/>
  <c r="CK6484" i="47" a="1"/>
  <c r="CK6484" i="47" s="1"/>
  <c r="CK6485" i="47" a="1"/>
  <c r="CK6485" i="47" s="1"/>
  <c r="CK6486" i="47" a="1"/>
  <c r="CK6486" i="47" s="1"/>
  <c r="CK6487" i="47" a="1"/>
  <c r="CK6487" i="47" s="1"/>
  <c r="CK6488" i="47" a="1"/>
  <c r="CK6488" i="47" s="1"/>
  <c r="CK6489" i="47" a="1"/>
  <c r="CK6489" i="47" s="1"/>
  <c r="CK6490" i="47" a="1"/>
  <c r="CK6490" i="47" s="1"/>
  <c r="CK6491" i="47" a="1"/>
  <c r="CK6491" i="47" s="1"/>
  <c r="CK6492" i="47" a="1"/>
  <c r="CK6492" i="47" s="1"/>
  <c r="CK6493" i="47" a="1"/>
  <c r="CK6493" i="47" s="1"/>
  <c r="CK6494" i="47" a="1"/>
  <c r="CK6494" i="47" s="1"/>
  <c r="CK6495" i="47" a="1"/>
  <c r="CK6495" i="47" s="1"/>
  <c r="CK6496" i="47" a="1"/>
  <c r="CK6496" i="47" s="1"/>
  <c r="CK6497" i="47" a="1"/>
  <c r="CK6497" i="47" s="1"/>
  <c r="CK6498" i="47" a="1"/>
  <c r="CK6498" i="47" s="1"/>
  <c r="CK6499" i="47" a="1"/>
  <c r="CK6499" i="47" s="1"/>
  <c r="CK6500" i="47" a="1"/>
  <c r="CK6500" i="47" s="1"/>
  <c r="CK6501" i="47" a="1"/>
  <c r="CK6501" i="47" s="1"/>
  <c r="CK6502" i="47" a="1"/>
  <c r="CK6502" i="47" s="1"/>
  <c r="CK6503" i="47" a="1"/>
  <c r="CK6503" i="47" s="1"/>
  <c r="CK6504" i="47" a="1"/>
  <c r="CK6504" i="47" s="1"/>
  <c r="CK6505" i="47" a="1"/>
  <c r="CK6505" i="47" s="1"/>
  <c r="CK6506" i="47" a="1"/>
  <c r="CK6506" i="47" s="1"/>
  <c r="CK6507" i="47" a="1"/>
  <c r="CK6507" i="47" s="1"/>
  <c r="CK6508" i="47" a="1"/>
  <c r="CK6508" i="47" s="1"/>
  <c r="CK6509" i="47" a="1"/>
  <c r="CK6509" i="47" s="1"/>
  <c r="CK6510" i="47" a="1"/>
  <c r="CK6510" i="47" s="1"/>
  <c r="CK6511" i="47" a="1"/>
  <c r="CK6511" i="47" s="1"/>
  <c r="CK6512" i="47" a="1"/>
  <c r="CK6512" i="47" s="1"/>
  <c r="CK6513" i="47" a="1"/>
  <c r="CK6513" i="47" s="1"/>
  <c r="CK6514" i="47" a="1"/>
  <c r="CK6514" i="47" s="1"/>
  <c r="CK6515" i="47" a="1"/>
  <c r="CK6515" i="47" s="1"/>
  <c r="CK6516" i="47" a="1"/>
  <c r="CK6516" i="47" s="1"/>
  <c r="CK6517" i="47" a="1"/>
  <c r="CK6517" i="47" s="1"/>
  <c r="CK6518" i="47" a="1"/>
  <c r="CK6518" i="47" s="1"/>
  <c r="CK6519" i="47" a="1"/>
  <c r="CK6519" i="47" s="1"/>
  <c r="CK6520" i="47" a="1"/>
  <c r="CK6520" i="47" s="1"/>
  <c r="CK6521" i="47" a="1"/>
  <c r="CK6521" i="47" s="1"/>
  <c r="CK6522" i="47" a="1"/>
  <c r="CK6522" i="47" s="1"/>
  <c r="CK6523" i="47" a="1"/>
  <c r="CK6523" i="47" s="1"/>
  <c r="CK6524" i="47" a="1"/>
  <c r="CK6524" i="47" s="1"/>
  <c r="CK6525" i="47" a="1"/>
  <c r="CK6525" i="47" s="1"/>
  <c r="CK6526" i="47" a="1"/>
  <c r="CK6526" i="47" s="1"/>
  <c r="CK6527" i="47" a="1"/>
  <c r="CK6527" i="47" s="1"/>
  <c r="CK6528" i="47" a="1"/>
  <c r="CK6528" i="47" s="1"/>
  <c r="CK6529" i="47" a="1"/>
  <c r="CK6529" i="47" s="1"/>
  <c r="CK6530" i="47" a="1"/>
  <c r="CK6530" i="47" s="1"/>
  <c r="CK6531" i="47" a="1"/>
  <c r="CK6531" i="47" s="1"/>
  <c r="CK6532" i="47" a="1"/>
  <c r="CK6532" i="47" s="1"/>
  <c r="CK6533" i="47" a="1"/>
  <c r="CK6533" i="47" s="1"/>
  <c r="CK6534" i="47" a="1"/>
  <c r="CK6534" i="47" s="1"/>
  <c r="CK6535" i="47" a="1"/>
  <c r="CK6535" i="47" s="1"/>
  <c r="CK6536" i="47" a="1"/>
  <c r="CK6536" i="47" s="1"/>
  <c r="CK6537" i="47" a="1"/>
  <c r="CK6537" i="47" s="1"/>
  <c r="CK6538" i="47" a="1"/>
  <c r="CK6538" i="47" s="1"/>
  <c r="CK6539" i="47" a="1"/>
  <c r="CK6539" i="47" s="1"/>
  <c r="CK6540" i="47" a="1"/>
  <c r="CK6540" i="47" s="1"/>
  <c r="CK6541" i="47" a="1"/>
  <c r="CK6541" i="47" s="1"/>
  <c r="CK6542" i="47" a="1"/>
  <c r="CK6542" i="47" s="1"/>
  <c r="CK6543" i="47" a="1"/>
  <c r="CK6543" i="47" s="1"/>
  <c r="CK6544" i="47" a="1"/>
  <c r="CK6544" i="47" s="1"/>
  <c r="CK6545" i="47" a="1"/>
  <c r="CK6545" i="47" s="1"/>
  <c r="CK6546" i="47" a="1"/>
  <c r="CK6546" i="47" s="1"/>
  <c r="CK6547" i="47" a="1"/>
  <c r="CK6547" i="47" s="1"/>
  <c r="CK6548" i="47" a="1"/>
  <c r="CK6548" i="47" s="1"/>
  <c r="CK6549" i="47" a="1"/>
  <c r="CK6549" i="47" s="1"/>
  <c r="CK6550" i="47" a="1"/>
  <c r="CK6550" i="47" s="1"/>
  <c r="CK6551" i="47" a="1"/>
  <c r="CK6551" i="47" s="1"/>
  <c r="CK6552" i="47" a="1"/>
  <c r="CK6552" i="47" s="1"/>
  <c r="CK6553" i="47" a="1"/>
  <c r="CK6553" i="47" s="1"/>
  <c r="CK6554" i="47" a="1"/>
  <c r="CK6554" i="47" s="1"/>
  <c r="CK6555" i="47" a="1"/>
  <c r="CK6555" i="47" s="1"/>
  <c r="CK6556" i="47" a="1"/>
  <c r="CK6556" i="47" s="1"/>
  <c r="CK6557" i="47" a="1"/>
  <c r="CK6557" i="47" s="1"/>
  <c r="CK6558" i="47" a="1"/>
  <c r="CK6558" i="47" s="1"/>
  <c r="CK6559" i="47" a="1"/>
  <c r="CK6559" i="47" s="1"/>
  <c r="CK6560" i="47" a="1"/>
  <c r="CK6560" i="47" s="1"/>
  <c r="CK6561" i="47" a="1"/>
  <c r="CK6561" i="47" s="1"/>
  <c r="CK6562" i="47" a="1"/>
  <c r="CK6562" i="47" s="1"/>
  <c r="CK6563" i="47" a="1"/>
  <c r="CK6563" i="47" s="1"/>
  <c r="CK6564" i="47" a="1"/>
  <c r="CK6564" i="47" s="1"/>
  <c r="CK6565" i="47" a="1"/>
  <c r="CK6565" i="47" s="1"/>
  <c r="CK6566" i="47" a="1"/>
  <c r="CK6566" i="47" s="1"/>
  <c r="CK6567" i="47" a="1"/>
  <c r="CK6567" i="47" s="1"/>
  <c r="CK6568" i="47" a="1"/>
  <c r="CK6568" i="47" s="1"/>
  <c r="CK6569" i="47" a="1"/>
  <c r="CK6569" i="47" s="1"/>
  <c r="CK6570" i="47" a="1"/>
  <c r="CK6570" i="47" s="1"/>
  <c r="CK6571" i="47" a="1"/>
  <c r="CK6571" i="47" s="1"/>
  <c r="CK6572" i="47" a="1"/>
  <c r="CK6572" i="47" s="1"/>
  <c r="CK6573" i="47" a="1"/>
  <c r="CK6573" i="47" s="1"/>
  <c r="CK6574" i="47" a="1"/>
  <c r="CK6574" i="47" s="1"/>
  <c r="CK6575" i="47" a="1"/>
  <c r="CK6575" i="47" s="1"/>
  <c r="CK6576" i="47" a="1"/>
  <c r="CK6576" i="47" s="1"/>
  <c r="CK6577" i="47" a="1"/>
  <c r="CK6577" i="47" s="1"/>
  <c r="CK6578" i="47" a="1"/>
  <c r="CK6578" i="47" s="1"/>
  <c r="CK6579" i="47" a="1"/>
  <c r="CK6579" i="47" s="1"/>
  <c r="CK6580" i="47" a="1"/>
  <c r="CK6580" i="47" s="1"/>
  <c r="CK6581" i="47" a="1"/>
  <c r="CK6581" i="47" s="1"/>
  <c r="CK6582" i="47" a="1"/>
  <c r="CK6582" i="47" s="1"/>
  <c r="CK6583" i="47" a="1"/>
  <c r="CK6583" i="47" s="1"/>
  <c r="CK6584" i="47" a="1"/>
  <c r="CK6584" i="47" s="1"/>
  <c r="CK6585" i="47" a="1"/>
  <c r="CK6585" i="47" s="1"/>
  <c r="CK6586" i="47" a="1"/>
  <c r="CK6586" i="47" s="1"/>
  <c r="CK6587" i="47" a="1"/>
  <c r="CK6587" i="47" s="1"/>
  <c r="CK6588" i="47" a="1"/>
  <c r="CK6588" i="47" s="1"/>
  <c r="CK6589" i="47" a="1"/>
  <c r="CK6589" i="47" s="1"/>
  <c r="CK6590" i="47" a="1"/>
  <c r="CK6590" i="47" s="1"/>
  <c r="CK6591" i="47" a="1"/>
  <c r="CK6591" i="47" s="1"/>
  <c r="CK6592" i="47" a="1"/>
  <c r="CK6592" i="47" s="1"/>
  <c r="CK6593" i="47" a="1"/>
  <c r="CK6593" i="47" s="1"/>
  <c r="CK6594" i="47" a="1"/>
  <c r="CK6594" i="47" s="1"/>
  <c r="CK6595" i="47" a="1"/>
  <c r="CK6595" i="47" s="1"/>
  <c r="CK6596" i="47" a="1"/>
  <c r="CK6596" i="47" s="1"/>
  <c r="CK6597" i="47" a="1"/>
  <c r="CK6597" i="47" s="1"/>
  <c r="CK6598" i="47" a="1"/>
  <c r="CK6598" i="47" s="1"/>
  <c r="CK6599" i="47" a="1"/>
  <c r="CK6599" i="47" s="1"/>
  <c r="CK6600" i="47" a="1"/>
  <c r="CK6600" i="47" s="1"/>
  <c r="CK6601" i="47" a="1"/>
  <c r="CK6601" i="47" s="1"/>
  <c r="CK6602" i="47" a="1"/>
  <c r="CK6602" i="47" s="1"/>
  <c r="CK6603" i="47" a="1"/>
  <c r="CK6603" i="47" s="1"/>
  <c r="CK6604" i="47" a="1"/>
  <c r="CK6604" i="47" s="1"/>
  <c r="CK6605" i="47" a="1"/>
  <c r="CK6605" i="47" s="1"/>
  <c r="CK6606" i="47" a="1"/>
  <c r="CK6606" i="47" s="1"/>
  <c r="CK6607" i="47" a="1"/>
  <c r="CK6607" i="47" s="1"/>
  <c r="CK6608" i="47" a="1"/>
  <c r="CK6608" i="47" s="1"/>
  <c r="CK6609" i="47" a="1"/>
  <c r="CK6609" i="47" s="1"/>
  <c r="CK6610" i="47" a="1"/>
  <c r="CK6610" i="47" s="1"/>
  <c r="CK6611" i="47" a="1"/>
  <c r="CK6611" i="47" s="1"/>
  <c r="CK6612" i="47" a="1"/>
  <c r="CK6612" i="47" s="1"/>
  <c r="CK6613" i="47" a="1"/>
  <c r="CK6613" i="47" s="1"/>
  <c r="CK6614" i="47" a="1"/>
  <c r="CK6614" i="47" s="1"/>
  <c r="CK6615" i="47" a="1"/>
  <c r="CK6615" i="47" s="1"/>
  <c r="CK6616" i="47" a="1"/>
  <c r="CK6616" i="47" s="1"/>
  <c r="CK6617" i="47" a="1"/>
  <c r="CK6617" i="47" s="1"/>
  <c r="CK6618" i="47" a="1"/>
  <c r="CK6618" i="47" s="1"/>
  <c r="CK6619" i="47" a="1"/>
  <c r="CK6619" i="47" s="1"/>
  <c r="CK6620" i="47" a="1"/>
  <c r="CK6620" i="47" s="1"/>
  <c r="CK6621" i="47" a="1"/>
  <c r="CK6621" i="47" s="1"/>
  <c r="CK6622" i="47" a="1"/>
  <c r="CK6622" i="47" s="1"/>
  <c r="CK6623" i="47" a="1"/>
  <c r="CK6623" i="47" s="1"/>
  <c r="CK6624" i="47" a="1"/>
  <c r="CK6624" i="47" s="1"/>
  <c r="CK6625" i="47" a="1"/>
  <c r="CK6625" i="47" s="1"/>
  <c r="CK6626" i="47" a="1"/>
  <c r="CK6626" i="47" s="1"/>
  <c r="CK6627" i="47" a="1"/>
  <c r="CK6627" i="47" s="1"/>
  <c r="CK6628" i="47" a="1"/>
  <c r="CK6628" i="47" s="1"/>
  <c r="CK6629" i="47" a="1"/>
  <c r="CK6629" i="47" s="1"/>
  <c r="CK6630" i="47" a="1"/>
  <c r="CK6630" i="47" s="1"/>
  <c r="CK6631" i="47" a="1"/>
  <c r="CK6631" i="47" s="1"/>
  <c r="CK6632" i="47" a="1"/>
  <c r="CK6632" i="47" s="1"/>
  <c r="CK6633" i="47" a="1"/>
  <c r="CK6633" i="47" s="1"/>
  <c r="CK6634" i="47" a="1"/>
  <c r="CK6634" i="47" s="1"/>
  <c r="CK6635" i="47" a="1"/>
  <c r="CK6635" i="47" s="1"/>
  <c r="CK6636" i="47" a="1"/>
  <c r="CK6636" i="47" s="1"/>
  <c r="CK6637" i="47" a="1"/>
  <c r="CK6637" i="47" s="1"/>
  <c r="CK6638" i="47" a="1"/>
  <c r="CK6638" i="47" s="1"/>
  <c r="CK6639" i="47" a="1"/>
  <c r="CK6639" i="47" s="1"/>
  <c r="CK6640" i="47" a="1"/>
  <c r="CK6640" i="47" s="1"/>
  <c r="CK6641" i="47" a="1"/>
  <c r="CK6641" i="47" s="1"/>
  <c r="CK6642" i="47" a="1"/>
  <c r="CK6642" i="47" s="1"/>
  <c r="CK6643" i="47" a="1"/>
  <c r="CK6643" i="47" s="1"/>
  <c r="CK6644" i="47" a="1"/>
  <c r="CK6644" i="47" s="1"/>
  <c r="CK6645" i="47" a="1"/>
  <c r="CK6645" i="47" s="1"/>
  <c r="CK6646" i="47" a="1"/>
  <c r="CK6646" i="47" s="1"/>
  <c r="CK6647" i="47" a="1"/>
  <c r="CK6647" i="47" s="1"/>
  <c r="CK6648" i="47" a="1"/>
  <c r="CK6648" i="47" s="1"/>
  <c r="CK6649" i="47" a="1"/>
  <c r="CK6649" i="47" s="1"/>
  <c r="CK6650" i="47" a="1"/>
  <c r="CK6650" i="47" s="1"/>
  <c r="CK6651" i="47" a="1"/>
  <c r="CK6651" i="47" s="1"/>
  <c r="CK6652" i="47" a="1"/>
  <c r="CK6652" i="47" s="1"/>
  <c r="CK6653" i="47" a="1"/>
  <c r="CK6653" i="47" s="1"/>
  <c r="CK6654" i="47" a="1"/>
  <c r="CK6654" i="47" s="1"/>
  <c r="CK6655" i="47" a="1"/>
  <c r="CK6655" i="47" s="1"/>
  <c r="CK6656" i="47" a="1"/>
  <c r="CK6656" i="47" s="1"/>
  <c r="CK6657" i="47" a="1"/>
  <c r="CK6657" i="47" s="1"/>
  <c r="CK6658" i="47" a="1"/>
  <c r="CK6658" i="47" s="1"/>
  <c r="CK6659" i="47" a="1"/>
  <c r="CK6659" i="47" s="1"/>
  <c r="CK6660" i="47" a="1"/>
  <c r="CK6660" i="47" s="1"/>
  <c r="CK6661" i="47" a="1"/>
  <c r="CK6661" i="47" s="1"/>
  <c r="CK6662" i="47" a="1"/>
  <c r="CK6662" i="47" s="1"/>
  <c r="CK6663" i="47" a="1"/>
  <c r="CK6663" i="47" s="1"/>
  <c r="CK6664" i="47" a="1"/>
  <c r="CK6664" i="47" s="1"/>
  <c r="CK6665" i="47" a="1"/>
  <c r="CK6665" i="47" s="1"/>
  <c r="CK6666" i="47" a="1"/>
  <c r="CK6666" i="47" s="1"/>
  <c r="CK6667" i="47" a="1"/>
  <c r="CK6667" i="47" s="1"/>
  <c r="CK6668" i="47" a="1"/>
  <c r="CK6668" i="47" s="1"/>
  <c r="CK6669" i="47" a="1"/>
  <c r="CK6669" i="47" s="1"/>
  <c r="CK6670" i="47" a="1"/>
  <c r="CK6670" i="47" s="1"/>
  <c r="CK6671" i="47" a="1"/>
  <c r="CK6671" i="47" s="1"/>
  <c r="CK6672" i="47" a="1"/>
  <c r="CK6672" i="47" s="1"/>
  <c r="CK6673" i="47" a="1"/>
  <c r="CK6673" i="47" s="1"/>
  <c r="CK6674" i="47" a="1"/>
  <c r="CK6674" i="47" s="1"/>
  <c r="CK6675" i="47" a="1"/>
  <c r="CK6675" i="47" s="1"/>
  <c r="CK6676" i="47" a="1"/>
  <c r="CK6676" i="47" s="1"/>
  <c r="CK6677" i="47" a="1"/>
  <c r="CK6677" i="47" s="1"/>
  <c r="CK6678" i="47" a="1"/>
  <c r="CK6678" i="47" s="1"/>
  <c r="CK6679" i="47" a="1"/>
  <c r="CK6679" i="47" s="1"/>
  <c r="CK6680" i="47" a="1"/>
  <c r="CK6680" i="47" s="1"/>
  <c r="CK6681" i="47" a="1"/>
  <c r="CK6681" i="47" s="1"/>
  <c r="CK6682" i="47" a="1"/>
  <c r="CK6682" i="47" s="1"/>
  <c r="CK6683" i="47" a="1"/>
  <c r="CK6683" i="47" s="1"/>
  <c r="CK6684" i="47" a="1"/>
  <c r="CK6684" i="47" s="1"/>
  <c r="CK6685" i="47" a="1"/>
  <c r="CK6685" i="47" s="1"/>
  <c r="CK6686" i="47" a="1"/>
  <c r="CK6686" i="47" s="1"/>
  <c r="CK6687" i="47" a="1"/>
  <c r="CK6687" i="47" s="1"/>
  <c r="CK6688" i="47" a="1"/>
  <c r="CK6688" i="47" s="1"/>
  <c r="CK6689" i="47" a="1"/>
  <c r="CK6689" i="47" s="1"/>
  <c r="CK6690" i="47" a="1"/>
  <c r="CK6690" i="47" s="1"/>
  <c r="CK6691" i="47" a="1"/>
  <c r="CK6691" i="47" s="1"/>
  <c r="CK6692" i="47" a="1"/>
  <c r="CK6692" i="47" s="1"/>
  <c r="CK6693" i="47" a="1"/>
  <c r="CK6693" i="47" s="1"/>
  <c r="CK6694" i="47" a="1"/>
  <c r="CK6694" i="47" s="1"/>
  <c r="CK6695" i="47" a="1"/>
  <c r="CK6695" i="47" s="1"/>
  <c r="CK6696" i="47" a="1"/>
  <c r="CK6696" i="47" s="1"/>
  <c r="CK6697" i="47" a="1"/>
  <c r="CK6697" i="47" s="1"/>
  <c r="CK6698" i="47" a="1"/>
  <c r="CK6698" i="47" s="1"/>
  <c r="CK6699" i="47" a="1"/>
  <c r="CK6699" i="47" s="1"/>
  <c r="CK6700" i="47" a="1"/>
  <c r="CK6700" i="47" s="1"/>
  <c r="CK6701" i="47" a="1"/>
  <c r="CK6701" i="47" s="1"/>
  <c r="CK6702" i="47" a="1"/>
  <c r="CK6702" i="47" s="1"/>
  <c r="CK6703" i="47" a="1"/>
  <c r="CK6703" i="47" s="1"/>
  <c r="CK6704" i="47" a="1"/>
  <c r="CK6704" i="47" s="1"/>
  <c r="CK6705" i="47" a="1"/>
  <c r="CK6705" i="47" s="1"/>
  <c r="CK6706" i="47" a="1"/>
  <c r="CK6706" i="47" s="1"/>
  <c r="CK6707" i="47" a="1"/>
  <c r="CK6707" i="47" s="1"/>
  <c r="CK6708" i="47" a="1"/>
  <c r="CK6708" i="47" s="1"/>
  <c r="CK6709" i="47" a="1"/>
  <c r="CK6709" i="47" s="1"/>
  <c r="CK6710" i="47" a="1"/>
  <c r="CK6710" i="47" s="1"/>
  <c r="CK6711" i="47" a="1"/>
  <c r="CK6711" i="47" s="1"/>
  <c r="CK6712" i="47" a="1"/>
  <c r="CK6712" i="47" s="1"/>
  <c r="CK6713" i="47" a="1"/>
  <c r="CK6713" i="47" s="1"/>
  <c r="CK6714" i="47" a="1"/>
  <c r="CK6714" i="47" s="1"/>
  <c r="CK6715" i="47" a="1"/>
  <c r="CK6715" i="47" s="1"/>
  <c r="CK6716" i="47" a="1"/>
  <c r="CK6716" i="47" s="1"/>
  <c r="CK6717" i="47" a="1"/>
  <c r="CK6717" i="47" s="1"/>
  <c r="CK6718" i="47" a="1"/>
  <c r="CK6718" i="47" s="1"/>
  <c r="CK6719" i="47" a="1"/>
  <c r="CK6719" i="47" s="1"/>
  <c r="CK6720" i="47" a="1"/>
  <c r="CK6720" i="47" s="1"/>
  <c r="CK6721" i="47" a="1"/>
  <c r="CK6721" i="47" s="1"/>
  <c r="CK6722" i="47" a="1"/>
  <c r="CK6722" i="47" s="1"/>
  <c r="CK6723" i="47" a="1"/>
  <c r="CK6723" i="47" s="1"/>
  <c r="CK6724" i="47" a="1"/>
  <c r="CK6724" i="47" s="1"/>
  <c r="CK6725" i="47" a="1"/>
  <c r="CK6725" i="47" s="1"/>
  <c r="CK6726" i="47" a="1"/>
  <c r="CK6726" i="47" s="1"/>
  <c r="CK6727" i="47" a="1"/>
  <c r="CK6727" i="47" s="1"/>
  <c r="CK6728" i="47" a="1"/>
  <c r="CK6728" i="47" s="1"/>
  <c r="CK6729" i="47" a="1"/>
  <c r="CK6729" i="47" s="1"/>
  <c r="CK6730" i="47" a="1"/>
  <c r="CK6730" i="47" s="1"/>
  <c r="CK6731" i="47" a="1"/>
  <c r="CK6731" i="47" s="1"/>
  <c r="CK6732" i="47" a="1"/>
  <c r="CK6732" i="47" s="1"/>
  <c r="CK6733" i="47" a="1"/>
  <c r="CK6733" i="47" s="1"/>
  <c r="CK6734" i="47" a="1"/>
  <c r="CK6734" i="47" s="1"/>
  <c r="CK6735" i="47" a="1"/>
  <c r="CK6735" i="47" s="1"/>
  <c r="CK6736" i="47" a="1"/>
  <c r="CK6736" i="47" s="1"/>
  <c r="CK6737" i="47" a="1"/>
  <c r="CK6737" i="47" s="1"/>
  <c r="CK6738" i="47" a="1"/>
  <c r="CK6738" i="47" s="1"/>
  <c r="CK6739" i="47" a="1"/>
  <c r="CK6739" i="47" s="1"/>
  <c r="CK6740" i="47" a="1"/>
  <c r="CK6740" i="47" s="1"/>
  <c r="CK6741" i="47" a="1"/>
  <c r="CK6741" i="47" s="1"/>
  <c r="CK6742" i="47" a="1"/>
  <c r="CK6742" i="47" s="1"/>
  <c r="CK6743" i="47" a="1"/>
  <c r="CK6743" i="47" s="1"/>
  <c r="CK6744" i="47" a="1"/>
  <c r="CK6744" i="47" s="1"/>
  <c r="CK6745" i="47" a="1"/>
  <c r="CK6745" i="47" s="1"/>
  <c r="CK6746" i="47" a="1"/>
  <c r="CK6746" i="47" s="1"/>
  <c r="CK6747" i="47" a="1"/>
  <c r="CK6747" i="47" s="1"/>
  <c r="CK6748" i="47" a="1"/>
  <c r="CK6748" i="47" s="1"/>
  <c r="CK6749" i="47" a="1"/>
  <c r="CK6749" i="47" s="1"/>
  <c r="CK6750" i="47" a="1"/>
  <c r="CK6750" i="47" s="1"/>
  <c r="CK6751" i="47" a="1"/>
  <c r="CK6751" i="47" s="1"/>
  <c r="CK6752" i="47" a="1"/>
  <c r="CK6752" i="47" s="1"/>
  <c r="CK6753" i="47" a="1"/>
  <c r="CK6753" i="47" s="1"/>
  <c r="CK6754" i="47" a="1"/>
  <c r="CK6754" i="47" s="1"/>
  <c r="CK6755" i="47" a="1"/>
  <c r="CK6755" i="47" s="1"/>
  <c r="CK6756" i="47" a="1"/>
  <c r="CK6756" i="47" s="1"/>
  <c r="CK6757" i="47" a="1"/>
  <c r="CK6757" i="47" s="1"/>
  <c r="CK6758" i="47" a="1"/>
  <c r="CK6758" i="47" s="1"/>
  <c r="CK6759" i="47" a="1"/>
  <c r="CK6759" i="47" s="1"/>
  <c r="CK6760" i="47" a="1"/>
  <c r="CK6760" i="47" s="1"/>
  <c r="CK6761" i="47" a="1"/>
  <c r="CK6761" i="47" s="1"/>
  <c r="CK6762" i="47" a="1"/>
  <c r="CK6762" i="47" s="1"/>
  <c r="CK6763" i="47" a="1"/>
  <c r="CK6763" i="47" s="1"/>
  <c r="CK6764" i="47" a="1"/>
  <c r="CK6764" i="47" s="1"/>
  <c r="CK6765" i="47" a="1"/>
  <c r="CK6765" i="47" s="1"/>
  <c r="CK6766" i="47" a="1"/>
  <c r="CK6766" i="47" s="1"/>
  <c r="CK6767" i="47" a="1"/>
  <c r="CK6767" i="47" s="1"/>
  <c r="CK6768" i="47" a="1"/>
  <c r="CK6768" i="47" s="1"/>
  <c r="CK6769" i="47" a="1"/>
  <c r="CK6769" i="47" s="1"/>
  <c r="CK6770" i="47" a="1"/>
  <c r="CK6770" i="47" s="1"/>
  <c r="CK6771" i="47" a="1"/>
  <c r="CK6771" i="47" s="1"/>
  <c r="CK6772" i="47" a="1"/>
  <c r="CK6772" i="47" s="1"/>
  <c r="CK6773" i="47" a="1"/>
  <c r="CK6773" i="47" s="1"/>
  <c r="CK6774" i="47" a="1"/>
  <c r="CK6774" i="47" s="1"/>
  <c r="CK6775" i="47" a="1"/>
  <c r="CK6775" i="47" s="1"/>
  <c r="CK6776" i="47" a="1"/>
  <c r="CK6776" i="47" s="1"/>
  <c r="CK6777" i="47" a="1"/>
  <c r="CK6777" i="47" s="1"/>
  <c r="CK6778" i="47" a="1"/>
  <c r="CK6778" i="47" s="1"/>
  <c r="CK6779" i="47" a="1"/>
  <c r="CK6779" i="47" s="1"/>
  <c r="CK6780" i="47" a="1"/>
  <c r="CK6780" i="47" s="1"/>
  <c r="CK6781" i="47" a="1"/>
  <c r="CK6781" i="47" s="1"/>
  <c r="CK6782" i="47" a="1"/>
  <c r="CK6782" i="47" s="1"/>
  <c r="CK6783" i="47" a="1"/>
  <c r="CK6783" i="47" s="1"/>
  <c r="CK6784" i="47" a="1"/>
  <c r="CK6784" i="47" s="1"/>
  <c r="CK6785" i="47" a="1"/>
  <c r="CK6785" i="47" s="1"/>
  <c r="CK6786" i="47" a="1"/>
  <c r="CK6786" i="47" s="1"/>
  <c r="CK6787" i="47" a="1"/>
  <c r="CK6787" i="47" s="1"/>
  <c r="CK6788" i="47" a="1"/>
  <c r="CK6788" i="47" s="1"/>
  <c r="CK6789" i="47" a="1"/>
  <c r="CK6789" i="47" s="1"/>
  <c r="CK6790" i="47" a="1"/>
  <c r="CK6790" i="47" s="1"/>
  <c r="CK6791" i="47" a="1"/>
  <c r="CK6791" i="47" s="1"/>
  <c r="CK6792" i="47" a="1"/>
  <c r="CK6792" i="47" s="1"/>
  <c r="CK6793" i="47" a="1"/>
  <c r="CK6793" i="47" s="1"/>
  <c r="CK6794" i="47" a="1"/>
  <c r="CK6794" i="47" s="1"/>
  <c r="CK6795" i="47" a="1"/>
  <c r="CK6795" i="47" s="1"/>
  <c r="CK6796" i="47" a="1"/>
  <c r="CK6796" i="47" s="1"/>
  <c r="CK6797" i="47" a="1"/>
  <c r="CK6797" i="47" s="1"/>
  <c r="CK6798" i="47" a="1"/>
  <c r="CK6798" i="47" s="1"/>
  <c r="CK6799" i="47" a="1"/>
  <c r="CK6799" i="47" s="1"/>
  <c r="CK6800" i="47" a="1"/>
  <c r="CK6800" i="47" s="1"/>
  <c r="CK6801" i="47" a="1"/>
  <c r="CK6801" i="47" s="1"/>
  <c r="CK6802" i="47" a="1"/>
  <c r="CK6802" i="47" s="1"/>
  <c r="CK6803" i="47" a="1"/>
  <c r="CK6803" i="47" s="1"/>
  <c r="CK6804" i="47" a="1"/>
  <c r="CK6804" i="47" s="1"/>
  <c r="CK6805" i="47" a="1"/>
  <c r="CK6805" i="47" s="1"/>
  <c r="CK6806" i="47" a="1"/>
  <c r="CK6806" i="47" s="1"/>
  <c r="CK6807" i="47" a="1"/>
  <c r="CK6807" i="47" s="1"/>
  <c r="CK6808" i="47" a="1"/>
  <c r="CK6808" i="47" s="1"/>
  <c r="CK6809" i="47" a="1"/>
  <c r="CK6809" i="47" s="1"/>
  <c r="CK6810" i="47" a="1"/>
  <c r="CK6810" i="47" s="1"/>
  <c r="CK6811" i="47" a="1"/>
  <c r="CK6811" i="47" s="1"/>
  <c r="CK6812" i="47" a="1"/>
  <c r="CK6812" i="47" s="1"/>
  <c r="CK6813" i="47" a="1"/>
  <c r="CK6813" i="47" s="1"/>
  <c r="CK6814" i="47" a="1"/>
  <c r="CK6814" i="47" s="1"/>
  <c r="CK6815" i="47" a="1"/>
  <c r="CK6815" i="47" s="1"/>
  <c r="CK6816" i="47" a="1"/>
  <c r="CK6816" i="47" s="1"/>
  <c r="CK6817" i="47" a="1"/>
  <c r="CK6817" i="47" s="1"/>
  <c r="CK6818" i="47" a="1"/>
  <c r="CK6818" i="47" s="1"/>
  <c r="CK6819" i="47" a="1"/>
  <c r="CK6819" i="47" s="1"/>
  <c r="CK6820" i="47" a="1"/>
  <c r="CK6820" i="47" s="1"/>
  <c r="CK6821" i="47" a="1"/>
  <c r="CK6821" i="47" s="1"/>
  <c r="CK6822" i="47" a="1"/>
  <c r="CK6822" i="47" s="1"/>
  <c r="CK6823" i="47" a="1"/>
  <c r="CK6823" i="47" s="1"/>
  <c r="CK6824" i="47" a="1"/>
  <c r="CK6824" i="47" s="1"/>
  <c r="CK6825" i="47" a="1"/>
  <c r="CK6825" i="47" s="1"/>
  <c r="CK6826" i="47" a="1"/>
  <c r="CK6826" i="47" s="1"/>
  <c r="CK6827" i="47" a="1"/>
  <c r="CK6827" i="47" s="1"/>
  <c r="CK6828" i="47" a="1"/>
  <c r="CK6828" i="47" s="1"/>
  <c r="CK6829" i="47" a="1"/>
  <c r="CK6829" i="47" s="1"/>
  <c r="CK6830" i="47" a="1"/>
  <c r="CK6830" i="47" s="1"/>
  <c r="CK6831" i="47" a="1"/>
  <c r="CK6831" i="47" s="1"/>
  <c r="CK6832" i="47" a="1"/>
  <c r="CK6832" i="47" s="1"/>
  <c r="CK6833" i="47" a="1"/>
  <c r="CK6833" i="47" s="1"/>
  <c r="CK6834" i="47" a="1"/>
  <c r="CK6834" i="47" s="1"/>
  <c r="CK6835" i="47" a="1"/>
  <c r="CK6835" i="47" s="1"/>
  <c r="CK6836" i="47" a="1"/>
  <c r="CK6836" i="47" s="1"/>
  <c r="CK6837" i="47" a="1"/>
  <c r="CK6837" i="47" s="1"/>
  <c r="CK6838" i="47" a="1"/>
  <c r="CK6838" i="47" s="1"/>
  <c r="CK6839" i="47" a="1"/>
  <c r="CK6839" i="47" s="1"/>
  <c r="CK6840" i="47" a="1"/>
  <c r="CK6840" i="47" s="1"/>
  <c r="CK6841" i="47" a="1"/>
  <c r="CK6841" i="47" s="1"/>
  <c r="CK6842" i="47" a="1"/>
  <c r="CK6842" i="47" s="1"/>
  <c r="CK6843" i="47" a="1"/>
  <c r="CK6843" i="47" s="1"/>
  <c r="CK6844" i="47" a="1"/>
  <c r="CK6844" i="47" s="1"/>
  <c r="CK6845" i="47" a="1"/>
  <c r="CK6845" i="47" s="1"/>
  <c r="CK6846" i="47" a="1"/>
  <c r="CK6846" i="47" s="1"/>
  <c r="CK6847" i="47" a="1"/>
  <c r="CK6847" i="47" s="1"/>
  <c r="CK6848" i="47" a="1"/>
  <c r="CK6848" i="47" s="1"/>
  <c r="CK6849" i="47" a="1"/>
  <c r="CK6849" i="47" s="1"/>
  <c r="CK6850" i="47" a="1"/>
  <c r="CK6850" i="47" s="1"/>
  <c r="CK6851" i="47" a="1"/>
  <c r="CK6851" i="47" s="1"/>
  <c r="CK6852" i="47" a="1"/>
  <c r="CK6852" i="47" s="1"/>
  <c r="CK6853" i="47" a="1"/>
  <c r="CK6853" i="47" s="1"/>
  <c r="CK6854" i="47" a="1"/>
  <c r="CK6854" i="47" s="1"/>
  <c r="CK6855" i="47" a="1"/>
  <c r="CK6855" i="47" s="1"/>
  <c r="CK6856" i="47" a="1"/>
  <c r="CK6856" i="47" s="1"/>
  <c r="CK6857" i="47" a="1"/>
  <c r="CK6857" i="47" s="1"/>
  <c r="CK6858" i="47" a="1"/>
  <c r="CK6858" i="47" s="1"/>
  <c r="CK6859" i="47" a="1"/>
  <c r="CK6859" i="47" s="1"/>
  <c r="CK6860" i="47" a="1"/>
  <c r="CK6860" i="47" s="1"/>
  <c r="CK6861" i="47" a="1"/>
  <c r="CK6861" i="47" s="1"/>
  <c r="CK6862" i="47" a="1"/>
  <c r="CK6862" i="47" s="1"/>
  <c r="CK6863" i="47" a="1"/>
  <c r="CK6863" i="47" s="1"/>
  <c r="CK6864" i="47" a="1"/>
  <c r="CK6864" i="47" s="1"/>
  <c r="CK6865" i="47" a="1"/>
  <c r="CK6865" i="47" s="1"/>
  <c r="CK6866" i="47" a="1"/>
  <c r="CK6866" i="47" s="1"/>
  <c r="CK6867" i="47" a="1"/>
  <c r="CK6867" i="47" s="1"/>
  <c r="CK6869" i="47" a="1"/>
  <c r="CK6869" i="47" s="1"/>
  <c r="CK6871" i="47" a="1"/>
  <c r="CK6871" i="47" s="1"/>
  <c r="CK6874" i="47" a="1"/>
  <c r="CK6874" i="47" s="1"/>
  <c r="CK6875" i="47" a="1"/>
  <c r="CK6875" i="47" s="1"/>
  <c r="CK6876" i="47" a="1"/>
  <c r="CK6876" i="47" s="1"/>
  <c r="CK6879" i="47" a="1"/>
  <c r="CK6879" i="47" s="1"/>
  <c r="CK6881" i="47" a="1"/>
  <c r="CK6881" i="47" s="1"/>
  <c r="CK6887" i="47" a="1"/>
  <c r="CK6887" i="47" s="1"/>
  <c r="CK6888" i="47" a="1"/>
  <c r="CK6888" i="47" s="1"/>
  <c r="CK7345" i="47" a="1"/>
  <c r="CK7345" i="47" s="1"/>
  <c r="CK7352" i="47" a="1"/>
  <c r="CK7352" i="47" s="1"/>
  <c r="CK7356" i="47" a="1"/>
  <c r="CK7356" i="47" s="1"/>
  <c r="CK7640" i="47" a="1"/>
  <c r="CK7640" i="47" s="1"/>
  <c r="CK7646" i="47" a="1"/>
  <c r="CK7646" i="47" s="1"/>
  <c r="CK7647" i="47" a="1"/>
  <c r="CK7647" i="47" s="1"/>
  <c r="CK7651" i="47" a="1"/>
  <c r="CK7651" i="47" s="1"/>
  <c r="CK7656" i="47" a="1"/>
  <c r="CK7656" i="47" s="1"/>
  <c r="CK7658" i="47" a="1"/>
  <c r="CK7658" i="47" s="1"/>
  <c r="CK7659" i="47" a="1"/>
  <c r="CK7659" i="47" s="1"/>
  <c r="CK7660" i="47" a="1"/>
  <c r="CK7660" i="47" s="1"/>
  <c r="CK7661" i="47" a="1"/>
  <c r="CK7661" i="47" s="1"/>
  <c r="CK7668" i="47" a="1"/>
  <c r="CK7668" i="47" s="1"/>
  <c r="CK7672" i="47" a="1"/>
  <c r="CK7672" i="47" s="1"/>
  <c r="CK7674" i="47" a="1"/>
  <c r="CK7674" i="47" s="1"/>
  <c r="CK7676" i="47" a="1"/>
  <c r="CK7676" i="47" s="1"/>
  <c r="CK7680" i="47" a="1"/>
  <c r="CK7680" i="47" s="1"/>
  <c r="CK7681" i="47" a="1"/>
  <c r="CK7681" i="47" s="1"/>
  <c r="CK7682" i="47" a="1"/>
  <c r="CK7682" i="47" s="1"/>
  <c r="CK7683" i="47" a="1"/>
  <c r="CK7683" i="47" s="1"/>
  <c r="CK7688" i="47" a="1"/>
  <c r="CK7688" i="47" s="1"/>
  <c r="CK7691" i="47" a="1"/>
  <c r="CK7691" i="47" s="1"/>
  <c r="CK7692" i="47" a="1"/>
  <c r="CK7692" i="47" s="1"/>
  <c r="CK7695" i="47" a="1"/>
  <c r="CK7695" i="47" s="1"/>
  <c r="CK7696" i="47" a="1"/>
  <c r="CK7696" i="47" s="1"/>
  <c r="CK7697" i="47" a="1"/>
  <c r="CK7697" i="47" s="1"/>
  <c r="CK7699" i="47" a="1"/>
  <c r="CK7699" i="47" s="1"/>
  <c r="CK7701" i="47" a="1"/>
  <c r="CK7701" i="47" s="1"/>
  <c r="CK7703" i="47" a="1"/>
  <c r="CK7703" i="47" s="1"/>
  <c r="CK7707" i="47" a="1"/>
  <c r="CK7707" i="47" s="1"/>
  <c r="CK7711" i="47" a="1"/>
  <c r="CK7711" i="47" s="1"/>
  <c r="CK7725" i="47" a="1"/>
  <c r="CK7725" i="47" s="1"/>
  <c r="CK7727" i="47" a="1"/>
  <c r="CK7727" i="47" s="1"/>
  <c r="CK7732" i="47" a="1"/>
  <c r="CK7732" i="47" s="1"/>
  <c r="CK7756" i="47" a="1"/>
  <c r="CK7756" i="47" s="1"/>
  <c r="CK7773" i="47" a="1"/>
  <c r="CK7773" i="47" s="1"/>
  <c r="CK7825" i="47" a="1"/>
  <c r="CK7825" i="47" s="1"/>
  <c r="CK7842" i="47" a="1"/>
  <c r="CK7842" i="47" s="1"/>
  <c r="CK7857" i="47" a="1"/>
  <c r="CK7857" i="47" s="1"/>
  <c r="CK7867" i="47" a="1"/>
  <c r="CK7867" i="47" s="1"/>
  <c r="CK6894" i="47" a="1"/>
  <c r="CK6894" i="47" s="1"/>
  <c r="CK6895" i="47" a="1"/>
  <c r="CK6895" i="47" s="1"/>
  <c r="CK6896" i="47" a="1"/>
  <c r="CK6896" i="47" s="1"/>
  <c r="CK6897" i="47" a="1"/>
  <c r="CK6897" i="47" s="1"/>
  <c r="CK6898" i="47" a="1"/>
  <c r="CK6898" i="47" s="1"/>
  <c r="CK6899" i="47" a="1"/>
  <c r="CK6899" i="47" s="1"/>
  <c r="CK6900" i="47" a="1"/>
  <c r="CK6900" i="47" s="1"/>
  <c r="CK6901" i="47" a="1"/>
  <c r="CK6901" i="47" s="1"/>
  <c r="CK6902" i="47" a="1"/>
  <c r="CK6902" i="47" s="1"/>
  <c r="CK6903" i="47" a="1"/>
  <c r="CK6903" i="47" s="1"/>
  <c r="CK6904" i="47" a="1"/>
  <c r="CK6904" i="47" s="1"/>
  <c r="CK6905" i="47" a="1"/>
  <c r="CK6905" i="47" s="1"/>
  <c r="CK6906" i="47" a="1"/>
  <c r="CK6906" i="47" s="1"/>
  <c r="CK6907" i="47" a="1"/>
  <c r="CK6907" i="47" s="1"/>
  <c r="CK6908" i="47" a="1"/>
  <c r="CK6908" i="47" s="1"/>
  <c r="CK6909" i="47" a="1"/>
  <c r="CK6909" i="47" s="1"/>
  <c r="CK6910" i="47" a="1"/>
  <c r="CK6910" i="47" s="1"/>
  <c r="CK6911" i="47" a="1"/>
  <c r="CK6911" i="47" s="1"/>
  <c r="CK6912" i="47" a="1"/>
  <c r="CK6912" i="47" s="1"/>
  <c r="CK6913" i="47" a="1"/>
  <c r="CK6913" i="47" s="1"/>
  <c r="CK6914" i="47" a="1"/>
  <c r="CK6914" i="47" s="1"/>
  <c r="CK6915" i="47" a="1"/>
  <c r="CK6915" i="47" s="1"/>
  <c r="CK6916" i="47" a="1"/>
  <c r="CK6916" i="47" s="1"/>
  <c r="CK6917" i="47" a="1"/>
  <c r="CK6917" i="47" s="1"/>
  <c r="CK6918" i="47" a="1"/>
  <c r="CK6918" i="47" s="1"/>
  <c r="CK6919" i="47" a="1"/>
  <c r="CK6919" i="47" s="1"/>
  <c r="CK6920" i="47" a="1"/>
  <c r="CK6920" i="47" s="1"/>
  <c r="CK6921" i="47" a="1"/>
  <c r="CK6921" i="47" s="1"/>
  <c r="CK6922" i="47" a="1"/>
  <c r="CK6922" i="47" s="1"/>
  <c r="CK6923" i="47" a="1"/>
  <c r="CK6923" i="47" s="1"/>
  <c r="CK6924" i="47" a="1"/>
  <c r="CK6924" i="47" s="1"/>
  <c r="CK6925" i="47" a="1"/>
  <c r="CK6925" i="47" s="1"/>
  <c r="CK6926" i="47" a="1"/>
  <c r="CK6926" i="47" s="1"/>
  <c r="CK6927" i="47" a="1"/>
  <c r="CK6927" i="47" s="1"/>
  <c r="CK6928" i="47" a="1"/>
  <c r="CK6928" i="47" s="1"/>
  <c r="CK6929" i="47" a="1"/>
  <c r="CK6929" i="47" s="1"/>
  <c r="CK6930" i="47" a="1"/>
  <c r="CK6930" i="47" s="1"/>
  <c r="CK6931" i="47" a="1"/>
  <c r="CK6931" i="47" s="1"/>
  <c r="CK6932" i="47" a="1"/>
  <c r="CK6932" i="47" s="1"/>
  <c r="CK6933" i="47" a="1"/>
  <c r="CK6933" i="47" s="1"/>
  <c r="CK6934" i="47" a="1"/>
  <c r="CK6934" i="47" s="1"/>
  <c r="CK6935" i="47" a="1"/>
  <c r="CK6935" i="47" s="1"/>
  <c r="CK6936" i="47" a="1"/>
  <c r="CK6936" i="47" s="1"/>
  <c r="CK6937" i="47" a="1"/>
  <c r="CK6937" i="47" s="1"/>
  <c r="CK6938" i="47" a="1"/>
  <c r="CK6938" i="47" s="1"/>
  <c r="CK6939" i="47" a="1"/>
  <c r="CK6939" i="47" s="1"/>
  <c r="CK6940" i="47" a="1"/>
  <c r="CK6940" i="47" s="1"/>
  <c r="CK6941" i="47" a="1"/>
  <c r="CK6941" i="47" s="1"/>
  <c r="CK6942" i="47" a="1"/>
  <c r="CK6942" i="47" s="1"/>
  <c r="CK6943" i="47" a="1"/>
  <c r="CK6943" i="47" s="1"/>
  <c r="CK6944" i="47" a="1"/>
  <c r="CK6944" i="47" s="1"/>
  <c r="CK6945" i="47" a="1"/>
  <c r="CK6945" i="47" s="1"/>
  <c r="CK6946" i="47" a="1"/>
  <c r="CK6946" i="47" s="1"/>
  <c r="CK6947" i="47" a="1"/>
  <c r="CK6947" i="47" s="1"/>
  <c r="CK6948" i="47" a="1"/>
  <c r="CK6948" i="47" s="1"/>
  <c r="CK6949" i="47" a="1"/>
  <c r="CK6949" i="47" s="1"/>
  <c r="CK6950" i="47" a="1"/>
  <c r="CK6950" i="47" s="1"/>
  <c r="CK6951" i="47" a="1"/>
  <c r="CK6951" i="47" s="1"/>
  <c r="CK6952" i="47" a="1"/>
  <c r="CK6952" i="47" s="1"/>
  <c r="CK6953" i="47" a="1"/>
  <c r="CK6953" i="47" s="1"/>
  <c r="CK6954" i="47" a="1"/>
  <c r="CK6954" i="47" s="1"/>
  <c r="CK6955" i="47" a="1"/>
  <c r="CK6955" i="47" s="1"/>
  <c r="CK6956" i="47" a="1"/>
  <c r="CK6956" i="47" s="1"/>
  <c r="CK6957" i="47" a="1"/>
  <c r="CK6957" i="47" s="1"/>
  <c r="CK6958" i="47" a="1"/>
  <c r="CK6958" i="47" s="1"/>
  <c r="CK6959" i="47" a="1"/>
  <c r="CK6959" i="47" s="1"/>
  <c r="CK6960" i="47" a="1"/>
  <c r="CK6960" i="47" s="1"/>
  <c r="CK6961" i="47" a="1"/>
  <c r="CK6961" i="47" s="1"/>
  <c r="CK6962" i="47" a="1"/>
  <c r="CK6962" i="47" s="1"/>
  <c r="CK6963" i="47" a="1"/>
  <c r="CK6963" i="47" s="1"/>
  <c r="CK6964" i="47" a="1"/>
  <c r="CK6964" i="47" s="1"/>
  <c r="CK6965" i="47" a="1"/>
  <c r="CK6965" i="47" s="1"/>
  <c r="CK6966" i="47" a="1"/>
  <c r="CK6966" i="47" s="1"/>
  <c r="CK6967" i="47" a="1"/>
  <c r="CK6967" i="47" s="1"/>
  <c r="CK6968" i="47" a="1"/>
  <c r="CK6968" i="47" s="1"/>
  <c r="CK6969" i="47" a="1"/>
  <c r="CK6969" i="47" s="1"/>
  <c r="CK6970" i="47" a="1"/>
  <c r="CK6970" i="47" s="1"/>
  <c r="CK6971" i="47" a="1"/>
  <c r="CK6971" i="47" s="1"/>
  <c r="CK6972" i="47" a="1"/>
  <c r="CK6972" i="47" s="1"/>
  <c r="CK6973" i="47" a="1"/>
  <c r="CK6973" i="47" s="1"/>
  <c r="CK6974" i="47" a="1"/>
  <c r="CK6974" i="47" s="1"/>
  <c r="CK6975" i="47" a="1"/>
  <c r="CK6975" i="47" s="1"/>
  <c r="CK6976" i="47" a="1"/>
  <c r="CK6976" i="47" s="1"/>
  <c r="CK6977" i="47" a="1"/>
  <c r="CK6977" i="47" s="1"/>
  <c r="CK6978" i="47" a="1"/>
  <c r="CK6978" i="47" s="1"/>
  <c r="CK6979" i="47" a="1"/>
  <c r="CK6979" i="47" s="1"/>
  <c r="CK6980" i="47" a="1"/>
  <c r="CK6980" i="47" s="1"/>
  <c r="CK6981" i="47" a="1"/>
  <c r="CK6981" i="47" s="1"/>
  <c r="CK6982" i="47" a="1"/>
  <c r="CK6982" i="47" s="1"/>
  <c r="CK6983" i="47" a="1"/>
  <c r="CK6983" i="47" s="1"/>
  <c r="CK6984" i="47" a="1"/>
  <c r="CK6984" i="47" s="1"/>
  <c r="CK6985" i="47" a="1"/>
  <c r="CK6985" i="47" s="1"/>
  <c r="CK6986" i="47" a="1"/>
  <c r="CK6986" i="47" s="1"/>
  <c r="CK6987" i="47" a="1"/>
  <c r="CK6987" i="47" s="1"/>
  <c r="CK6988" i="47" a="1"/>
  <c r="CK6988" i="47" s="1"/>
  <c r="CK6989" i="47" a="1"/>
  <c r="CK6989" i="47" s="1"/>
  <c r="CK6990" i="47" a="1"/>
  <c r="CK6990" i="47" s="1"/>
  <c r="CK6991" i="47" a="1"/>
  <c r="CK6991" i="47" s="1"/>
  <c r="CK6992" i="47" a="1"/>
  <c r="CK6992" i="47" s="1"/>
  <c r="CK6993" i="47" a="1"/>
  <c r="CK6993" i="47" s="1"/>
  <c r="CK6994" i="47" a="1"/>
  <c r="CK6994" i="47" s="1"/>
  <c r="CK6995" i="47" a="1"/>
  <c r="CK6995" i="47" s="1"/>
  <c r="CK6996" i="47" a="1"/>
  <c r="CK6996" i="47" s="1"/>
  <c r="CK6997" i="47" a="1"/>
  <c r="CK6997" i="47" s="1"/>
  <c r="CK6998" i="47" a="1"/>
  <c r="CK6998" i="47" s="1"/>
  <c r="CK6999" i="47" a="1"/>
  <c r="CK6999" i="47" s="1"/>
  <c r="CK7000" i="47" a="1"/>
  <c r="CK7000" i="47" s="1"/>
  <c r="CK7001" i="47" a="1"/>
  <c r="CK7001" i="47" s="1"/>
  <c r="CK7002" i="47" a="1"/>
  <c r="CK7002" i="47" s="1"/>
  <c r="CK7003" i="47" a="1"/>
  <c r="CK7003" i="47" s="1"/>
  <c r="CK7004" i="47" a="1"/>
  <c r="CK7004" i="47" s="1"/>
  <c r="CK7005" i="47" a="1"/>
  <c r="CK7005" i="47" s="1"/>
  <c r="CK7006" i="47" a="1"/>
  <c r="CK7006" i="47" s="1"/>
  <c r="CK7007" i="47" a="1"/>
  <c r="CK7007" i="47" s="1"/>
  <c r="CK7008" i="47" a="1"/>
  <c r="CK7008" i="47" s="1"/>
  <c r="CK7009" i="47" a="1"/>
  <c r="CK7009" i="47" s="1"/>
  <c r="CK7010" i="47" a="1"/>
  <c r="CK7010" i="47" s="1"/>
  <c r="CK7011" i="47" a="1"/>
  <c r="CK7011" i="47" s="1"/>
  <c r="CK7012" i="47" a="1"/>
  <c r="CK7012" i="47" s="1"/>
  <c r="CK7013" i="47" a="1"/>
  <c r="CK7013" i="47" s="1"/>
  <c r="CK7014" i="47" a="1"/>
  <c r="CK7014" i="47" s="1"/>
  <c r="CK7015" i="47" a="1"/>
  <c r="CK7015" i="47" s="1"/>
  <c r="CK7016" i="47" a="1"/>
  <c r="CK7016" i="47" s="1"/>
  <c r="CK7017" i="47" a="1"/>
  <c r="CK7017" i="47" s="1"/>
  <c r="CK7018" i="47" a="1"/>
  <c r="CK7018" i="47" s="1"/>
  <c r="CK7019" i="47" a="1"/>
  <c r="CK7019" i="47" s="1"/>
  <c r="CK7020" i="47" a="1"/>
  <c r="CK7020" i="47" s="1"/>
  <c r="CK7021" i="47" a="1"/>
  <c r="CK7021" i="47" s="1"/>
  <c r="CK7022" i="47" a="1"/>
  <c r="CK7022" i="47" s="1"/>
  <c r="CK7023" i="47" a="1"/>
  <c r="CK7023" i="47" s="1"/>
  <c r="CK7024" i="47" a="1"/>
  <c r="CK7024" i="47" s="1"/>
  <c r="CK7025" i="47" a="1"/>
  <c r="CK7025" i="47" s="1"/>
  <c r="CK7026" i="47" a="1"/>
  <c r="CK7026" i="47" s="1"/>
  <c r="CK7027" i="47" a="1"/>
  <c r="CK7027" i="47" s="1"/>
  <c r="CK7028" i="47" a="1"/>
  <c r="CK7028" i="47" s="1"/>
  <c r="CK7029" i="47" a="1"/>
  <c r="CK7029" i="47" s="1"/>
  <c r="CK7030" i="47" a="1"/>
  <c r="CK7030" i="47" s="1"/>
  <c r="CK7031" i="47" a="1"/>
  <c r="CK7031" i="47" s="1"/>
  <c r="CK7032" i="47" a="1"/>
  <c r="CK7032" i="47" s="1"/>
  <c r="CK7033" i="47" a="1"/>
  <c r="CK7033" i="47" s="1"/>
  <c r="CK7034" i="47" a="1"/>
  <c r="CK7034" i="47" s="1"/>
  <c r="CK7035" i="47" a="1"/>
  <c r="CK7035" i="47" s="1"/>
  <c r="CK7036" i="47" a="1"/>
  <c r="CK7036" i="47" s="1"/>
  <c r="CK7037" i="47" a="1"/>
  <c r="CK7037" i="47" s="1"/>
  <c r="CK7038" i="47" a="1"/>
  <c r="CK7038" i="47" s="1"/>
  <c r="CK7039" i="47" a="1"/>
  <c r="CK7039" i="47" s="1"/>
  <c r="CK7040" i="47" a="1"/>
  <c r="CK7040" i="47" s="1"/>
  <c r="CK7041" i="47" a="1"/>
  <c r="CK7041" i="47" s="1"/>
  <c r="CK7042" i="47" a="1"/>
  <c r="CK7042" i="47" s="1"/>
  <c r="CK7043" i="47" a="1"/>
  <c r="CK7043" i="47" s="1"/>
  <c r="CK7044" i="47" a="1"/>
  <c r="CK7044" i="47" s="1"/>
  <c r="CK7045" i="47" a="1"/>
  <c r="CK7045" i="47" s="1"/>
  <c r="CK7046" i="47" a="1"/>
  <c r="CK7046" i="47" s="1"/>
  <c r="CK7047" i="47" a="1"/>
  <c r="CK7047" i="47" s="1"/>
  <c r="CK7048" i="47" a="1"/>
  <c r="CK7048" i="47" s="1"/>
  <c r="CK7049" i="47" a="1"/>
  <c r="CK7049" i="47" s="1"/>
  <c r="CK7050" i="47" a="1"/>
  <c r="CK7050" i="47" s="1"/>
  <c r="CK7051" i="47" a="1"/>
  <c r="CK7051" i="47" s="1"/>
  <c r="CK7052" i="47" a="1"/>
  <c r="CK7052" i="47" s="1"/>
  <c r="CK7053" i="47" a="1"/>
  <c r="CK7053" i="47" s="1"/>
  <c r="CK7054" i="47" a="1"/>
  <c r="CK7054" i="47" s="1"/>
  <c r="CK7055" i="47" a="1"/>
  <c r="CK7055" i="47" s="1"/>
  <c r="CK7056" i="47" a="1"/>
  <c r="CK7056" i="47" s="1"/>
  <c r="CK7057" i="47" a="1"/>
  <c r="CK7057" i="47" s="1"/>
  <c r="CK7058" i="47" a="1"/>
  <c r="CK7058" i="47" s="1"/>
  <c r="CK7059" i="47" a="1"/>
  <c r="CK7059" i="47" s="1"/>
  <c r="CK7060" i="47" a="1"/>
  <c r="CK7060" i="47" s="1"/>
  <c r="CK7061" i="47" a="1"/>
  <c r="CK7061" i="47" s="1"/>
  <c r="CK7062" i="47" a="1"/>
  <c r="CK7062" i="47" s="1"/>
  <c r="CK7063" i="47" a="1"/>
  <c r="CK7063" i="47" s="1"/>
  <c r="CK7064" i="47" a="1"/>
  <c r="CK7064" i="47" s="1"/>
  <c r="CK7065" i="47" a="1"/>
  <c r="CK7065" i="47" s="1"/>
  <c r="CK7066" i="47" a="1"/>
  <c r="CK7066" i="47" s="1"/>
  <c r="CK7067" i="47" a="1"/>
  <c r="CK7067" i="47" s="1"/>
  <c r="CK7068" i="47" a="1"/>
  <c r="CK7068" i="47" s="1"/>
  <c r="CK7069" i="47" a="1"/>
  <c r="CK7069" i="47" s="1"/>
  <c r="CK7070" i="47" a="1"/>
  <c r="CK7070" i="47" s="1"/>
  <c r="CK7071" i="47" a="1"/>
  <c r="CK7071" i="47" s="1"/>
  <c r="CK7072" i="47" a="1"/>
  <c r="CK7072" i="47" s="1"/>
  <c r="CK7073" i="47" a="1"/>
  <c r="CK7073" i="47" s="1"/>
  <c r="CK7074" i="47" a="1"/>
  <c r="CK7074" i="47" s="1"/>
  <c r="CK7075" i="47" a="1"/>
  <c r="CK7075" i="47" s="1"/>
  <c r="CK7076" i="47" a="1"/>
  <c r="CK7076" i="47" s="1"/>
  <c r="CK7077" i="47" a="1"/>
  <c r="CK7077" i="47" s="1"/>
  <c r="CK7078" i="47" a="1"/>
  <c r="CK7078" i="47" s="1"/>
  <c r="CK7079" i="47" a="1"/>
  <c r="CK7079" i="47" s="1"/>
  <c r="CK7080" i="47" a="1"/>
  <c r="CK7080" i="47" s="1"/>
  <c r="CK7081" i="47" a="1"/>
  <c r="CK7081" i="47" s="1"/>
  <c r="CK7082" i="47" a="1"/>
  <c r="CK7082" i="47" s="1"/>
  <c r="CK7083" i="47" a="1"/>
  <c r="CK7083" i="47" s="1"/>
  <c r="CK7084" i="47" a="1"/>
  <c r="CK7084" i="47" s="1"/>
  <c r="CK7085" i="47" a="1"/>
  <c r="CK7085" i="47" s="1"/>
  <c r="CK7086" i="47" a="1"/>
  <c r="CK7086" i="47" s="1"/>
  <c r="CK7087" i="47" a="1"/>
  <c r="CK7087" i="47" s="1"/>
  <c r="CK7088" i="47" a="1"/>
  <c r="CK7088" i="47" s="1"/>
  <c r="CK7089" i="47" a="1"/>
  <c r="CK7089" i="47" s="1"/>
  <c r="CK7090" i="47" a="1"/>
  <c r="CK7090" i="47" s="1"/>
  <c r="CK7091" i="47" a="1"/>
  <c r="CK7091" i="47" s="1"/>
  <c r="CK7092" i="47" a="1"/>
  <c r="CK7092" i="47" s="1"/>
  <c r="CK7093" i="47" a="1"/>
  <c r="CK7093" i="47" s="1"/>
  <c r="CK7094" i="47" a="1"/>
  <c r="CK7094" i="47" s="1"/>
  <c r="CK7095" i="47" a="1"/>
  <c r="CK7095" i="47" s="1"/>
  <c r="CK7096" i="47" a="1"/>
  <c r="CK7096" i="47" s="1"/>
  <c r="CK7097" i="47" a="1"/>
  <c r="CK7097" i="47" s="1"/>
  <c r="CK7098" i="47" a="1"/>
  <c r="CK7098" i="47" s="1"/>
  <c r="CK7099" i="47" a="1"/>
  <c r="CK7099" i="47" s="1"/>
  <c r="CK7100" i="47" a="1"/>
  <c r="CK7100" i="47" s="1"/>
  <c r="CK7101" i="47" a="1"/>
  <c r="CK7101" i="47" s="1"/>
  <c r="CK7102" i="47" a="1"/>
  <c r="CK7102" i="47" s="1"/>
  <c r="CK7103" i="47" a="1"/>
  <c r="CK7103" i="47" s="1"/>
  <c r="CK7104" i="47" a="1"/>
  <c r="CK7104" i="47" s="1"/>
  <c r="CK7105" i="47" a="1"/>
  <c r="CK7105" i="47" s="1"/>
  <c r="CK7106" i="47" a="1"/>
  <c r="CK7106" i="47" s="1"/>
  <c r="CK7107" i="47" a="1"/>
  <c r="CK7107" i="47" s="1"/>
  <c r="CK7108" i="47" a="1"/>
  <c r="CK7108" i="47" s="1"/>
  <c r="CK7109" i="47" a="1"/>
  <c r="CK7109" i="47" s="1"/>
  <c r="CK7110" i="47" a="1"/>
  <c r="CK7110" i="47" s="1"/>
  <c r="CK7111" i="47" a="1"/>
  <c r="CK7111" i="47" s="1"/>
  <c r="CK7112" i="47" a="1"/>
  <c r="CK7112" i="47" s="1"/>
  <c r="CK7113" i="47" a="1"/>
  <c r="CK7113" i="47" s="1"/>
  <c r="CK7114" i="47" a="1"/>
  <c r="CK7114" i="47" s="1"/>
  <c r="CK7115" i="47" a="1"/>
  <c r="CK7115" i="47" s="1"/>
  <c r="CK7116" i="47" a="1"/>
  <c r="CK7116" i="47" s="1"/>
  <c r="CK7117" i="47" a="1"/>
  <c r="CK7117" i="47" s="1"/>
  <c r="CK7118" i="47" a="1"/>
  <c r="CK7118" i="47" s="1"/>
  <c r="CK7119" i="47" a="1"/>
  <c r="CK7119" i="47" s="1"/>
  <c r="CK7120" i="47" a="1"/>
  <c r="CK7120" i="47" s="1"/>
  <c r="CK7121" i="47" a="1"/>
  <c r="CK7121" i="47" s="1"/>
  <c r="CK7122" i="47" a="1"/>
  <c r="CK7122" i="47" s="1"/>
  <c r="CK7123" i="47" a="1"/>
  <c r="CK7123" i="47" s="1"/>
  <c r="CK7124" i="47" a="1"/>
  <c r="CK7124" i="47" s="1"/>
  <c r="CK7125" i="47" a="1"/>
  <c r="CK7125" i="47" s="1"/>
  <c r="CK7126" i="47" a="1"/>
  <c r="CK7126" i="47" s="1"/>
  <c r="CK7127" i="47" a="1"/>
  <c r="CK7127" i="47" s="1"/>
  <c r="CK7128" i="47" a="1"/>
  <c r="CK7128" i="47" s="1"/>
  <c r="CK7129" i="47" a="1"/>
  <c r="CK7129" i="47" s="1"/>
  <c r="CK7130" i="47" a="1"/>
  <c r="CK7130" i="47" s="1"/>
  <c r="CK7131" i="47" a="1"/>
  <c r="CK7131" i="47" s="1"/>
  <c r="CK7132" i="47" a="1"/>
  <c r="CK7132" i="47" s="1"/>
  <c r="CK7133" i="47" a="1"/>
  <c r="CK7133" i="47" s="1"/>
  <c r="CK7134" i="47" a="1"/>
  <c r="CK7134" i="47" s="1"/>
  <c r="CK7135" i="47" a="1"/>
  <c r="CK7135" i="47" s="1"/>
  <c r="CK7136" i="47" a="1"/>
  <c r="CK7136" i="47" s="1"/>
  <c r="CK7137" i="47" a="1"/>
  <c r="CK7137" i="47" s="1"/>
  <c r="CK7138" i="47" a="1"/>
  <c r="CK7138" i="47" s="1"/>
  <c r="CK7139" i="47" a="1"/>
  <c r="CK7139" i="47" s="1"/>
  <c r="CK7140" i="47" a="1"/>
  <c r="CK7140" i="47" s="1"/>
  <c r="CK7141" i="47" a="1"/>
  <c r="CK7141" i="47" s="1"/>
  <c r="CK7142" i="47" a="1"/>
  <c r="CK7142" i="47" s="1"/>
  <c r="CK7143" i="47" a="1"/>
  <c r="CK7143" i="47" s="1"/>
  <c r="CK7144" i="47" a="1"/>
  <c r="CK7144" i="47" s="1"/>
  <c r="CK7145" i="47" a="1"/>
  <c r="CK7145" i="47" s="1"/>
  <c r="CK7146" i="47" a="1"/>
  <c r="CK7146" i="47" s="1"/>
  <c r="CK7147" i="47" a="1"/>
  <c r="CK7147" i="47" s="1"/>
  <c r="CK7148" i="47" a="1"/>
  <c r="CK7148" i="47" s="1"/>
  <c r="CK7149" i="47" a="1"/>
  <c r="CK7149" i="47" s="1"/>
  <c r="CK7150" i="47" a="1"/>
  <c r="CK7150" i="47" s="1"/>
  <c r="CK7151" i="47" a="1"/>
  <c r="CK7151" i="47" s="1"/>
  <c r="CK7152" i="47" a="1"/>
  <c r="CK7152" i="47" s="1"/>
  <c r="CK7153" i="47" a="1"/>
  <c r="CK7153" i="47" s="1"/>
  <c r="CK7154" i="47" a="1"/>
  <c r="CK7154" i="47" s="1"/>
  <c r="CK7155" i="47" a="1"/>
  <c r="CK7155" i="47" s="1"/>
  <c r="CK7156" i="47" a="1"/>
  <c r="CK7156" i="47" s="1"/>
  <c r="CK7157" i="47" a="1"/>
  <c r="CK7157" i="47" s="1"/>
  <c r="CK7158" i="47" a="1"/>
  <c r="CK7158" i="47" s="1"/>
  <c r="CK7159" i="47" a="1"/>
  <c r="CK7159" i="47" s="1"/>
  <c r="CK7160" i="47" a="1"/>
  <c r="CK7160" i="47" s="1"/>
  <c r="CK7161" i="47" a="1"/>
  <c r="CK7161" i="47" s="1"/>
  <c r="CK7162" i="47" a="1"/>
  <c r="CK7162" i="47" s="1"/>
  <c r="CK7163" i="47" a="1"/>
  <c r="CK7163" i="47" s="1"/>
  <c r="CK7164" i="47" a="1"/>
  <c r="CK7164" i="47" s="1"/>
  <c r="CK7165" i="47" a="1"/>
  <c r="CK7165" i="47" s="1"/>
  <c r="CK7166" i="47" a="1"/>
  <c r="CK7166" i="47" s="1"/>
  <c r="CK7167" i="47" a="1"/>
  <c r="CK7167" i="47" s="1"/>
  <c r="CK7168" i="47" a="1"/>
  <c r="CK7168" i="47" s="1"/>
  <c r="CK7169" i="47" a="1"/>
  <c r="CK7169" i="47" s="1"/>
  <c r="CK7170" i="47" a="1"/>
  <c r="CK7170" i="47" s="1"/>
  <c r="CK7171" i="47" a="1"/>
  <c r="CK7171" i="47" s="1"/>
  <c r="CK7172" i="47" a="1"/>
  <c r="CK7172" i="47" s="1"/>
  <c r="CK7173" i="47" a="1"/>
  <c r="CK7173" i="47" s="1"/>
  <c r="CK7174" i="47" a="1"/>
  <c r="CK7174" i="47" s="1"/>
  <c r="CK7175" i="47" a="1"/>
  <c r="CK7175" i="47" s="1"/>
  <c r="CK7176" i="47" a="1"/>
  <c r="CK7176" i="47" s="1"/>
  <c r="CK7177" i="47" a="1"/>
  <c r="CK7177" i="47" s="1"/>
  <c r="CK7178" i="47" a="1"/>
  <c r="CK7178" i="47" s="1"/>
  <c r="CK7179" i="47" a="1"/>
  <c r="CK7179" i="47" s="1"/>
  <c r="CK7180" i="47" a="1"/>
  <c r="CK7180" i="47" s="1"/>
  <c r="CK7181" i="47" a="1"/>
  <c r="CK7181" i="47" s="1"/>
  <c r="CK7182" i="47" a="1"/>
  <c r="CK7182" i="47" s="1"/>
  <c r="CK7183" i="47" a="1"/>
  <c r="CK7183" i="47" s="1"/>
  <c r="CK7184" i="47" a="1"/>
  <c r="CK7184" i="47" s="1"/>
  <c r="CK7185" i="47" a="1"/>
  <c r="CK7185" i="47" s="1"/>
  <c r="CK7186" i="47" a="1"/>
  <c r="CK7186" i="47" s="1"/>
  <c r="CK7187" i="47" a="1"/>
  <c r="CK7187" i="47" s="1"/>
  <c r="CK7188" i="47" a="1"/>
  <c r="CK7188" i="47" s="1"/>
  <c r="CK7189" i="47" a="1"/>
  <c r="CK7189" i="47" s="1"/>
  <c r="CK7190" i="47" a="1"/>
  <c r="CK7190" i="47" s="1"/>
  <c r="CK7191" i="47" a="1"/>
  <c r="CK7191" i="47" s="1"/>
  <c r="CK7192" i="47" a="1"/>
  <c r="CK7192" i="47" s="1"/>
  <c r="CK7193" i="47" a="1"/>
  <c r="CK7193" i="47" s="1"/>
  <c r="CK7194" i="47" a="1"/>
  <c r="CK7194" i="47" s="1"/>
  <c r="CK7195" i="47" a="1"/>
  <c r="CK7195" i="47" s="1"/>
  <c r="CK7196" i="47" a="1"/>
  <c r="CK7196" i="47" s="1"/>
  <c r="CK7197" i="47" a="1"/>
  <c r="CK7197" i="47" s="1"/>
  <c r="CK7198" i="47" a="1"/>
  <c r="CK7198" i="47" s="1"/>
  <c r="CK7199" i="47" a="1"/>
  <c r="CK7199" i="47" s="1"/>
  <c r="CK7200" i="47" a="1"/>
  <c r="CK7200" i="47" s="1"/>
  <c r="CK7201" i="47" a="1"/>
  <c r="CK7201" i="47" s="1"/>
  <c r="CK7202" i="47" a="1"/>
  <c r="CK7202" i="47" s="1"/>
  <c r="CK7203" i="47" a="1"/>
  <c r="CK7203" i="47" s="1"/>
  <c r="CK7204" i="47" a="1"/>
  <c r="CK7204" i="47" s="1"/>
  <c r="CK7205" i="47" a="1"/>
  <c r="CK7205" i="47" s="1"/>
  <c r="CK7206" i="47" a="1"/>
  <c r="CK7206" i="47" s="1"/>
  <c r="CK7207" i="47" a="1"/>
  <c r="CK7207" i="47" s="1"/>
  <c r="CK7208" i="47" a="1"/>
  <c r="CK7208" i="47" s="1"/>
  <c r="CK7209" i="47" a="1"/>
  <c r="CK7209" i="47" s="1"/>
  <c r="CK7210" i="47" a="1"/>
  <c r="CK7210" i="47" s="1"/>
  <c r="CK7211" i="47" a="1"/>
  <c r="CK7211" i="47" s="1"/>
  <c r="CK7212" i="47" a="1"/>
  <c r="CK7212" i="47" s="1"/>
  <c r="CK7213" i="47" a="1"/>
  <c r="CK7213" i="47" s="1"/>
  <c r="CK7214" i="47" a="1"/>
  <c r="CK7214" i="47" s="1"/>
  <c r="CK7215" i="47" a="1"/>
  <c r="CK7215" i="47" s="1"/>
  <c r="CK7216" i="47" a="1"/>
  <c r="CK7216" i="47" s="1"/>
  <c r="CK7217" i="47" a="1"/>
  <c r="CK7217" i="47" s="1"/>
  <c r="CK7218" i="47" a="1"/>
  <c r="CK7218" i="47" s="1"/>
  <c r="CK7219" i="47" a="1"/>
  <c r="CK7219" i="47" s="1"/>
  <c r="CK7220" i="47" a="1"/>
  <c r="CK7220" i="47" s="1"/>
  <c r="CK7221" i="47" a="1"/>
  <c r="CK7221" i="47" s="1"/>
  <c r="CK7222" i="47" a="1"/>
  <c r="CK7222" i="47" s="1"/>
  <c r="CK7223" i="47" a="1"/>
  <c r="CK7223" i="47" s="1"/>
  <c r="CK7224" i="47" a="1"/>
  <c r="CK7224" i="47" s="1"/>
  <c r="CK7225" i="47" a="1"/>
  <c r="CK7225" i="47" s="1"/>
  <c r="CK7226" i="47" a="1"/>
  <c r="CK7226" i="47" s="1"/>
  <c r="CK7227" i="47" a="1"/>
  <c r="CK7227" i="47" s="1"/>
  <c r="CK7228" i="47" a="1"/>
  <c r="CK7228" i="47" s="1"/>
  <c r="CK7229" i="47" a="1"/>
  <c r="CK7229" i="47" s="1"/>
  <c r="CK7230" i="47" a="1"/>
  <c r="CK7230" i="47" s="1"/>
  <c r="CK7231" i="47" a="1"/>
  <c r="CK7231" i="47" s="1"/>
  <c r="CK7232" i="47" a="1"/>
  <c r="CK7232" i="47" s="1"/>
  <c r="CK7233" i="47" a="1"/>
  <c r="CK7233" i="47" s="1"/>
  <c r="CK7234" i="47" a="1"/>
  <c r="CK7234" i="47" s="1"/>
  <c r="CK7235" i="47" a="1"/>
  <c r="CK7235" i="47" s="1"/>
  <c r="CK7236" i="47" a="1"/>
  <c r="CK7236" i="47" s="1"/>
  <c r="CK7237" i="47" a="1"/>
  <c r="CK7237" i="47" s="1"/>
  <c r="CK7238" i="47" a="1"/>
  <c r="CK7238" i="47" s="1"/>
  <c r="CK7239" i="47" a="1"/>
  <c r="CK7239" i="47" s="1"/>
  <c r="CK7240" i="47" a="1"/>
  <c r="CK7240" i="47" s="1"/>
  <c r="CK7241" i="47" a="1"/>
  <c r="CK7241" i="47" s="1"/>
  <c r="CK7242" i="47" a="1"/>
  <c r="CK7242" i="47" s="1"/>
  <c r="CK7243" i="47" a="1"/>
  <c r="CK7243" i="47" s="1"/>
  <c r="CK7244" i="47" a="1"/>
  <c r="CK7244" i="47" s="1"/>
  <c r="CK7245" i="47" a="1"/>
  <c r="CK7245" i="47" s="1"/>
  <c r="CK7246" i="47" a="1"/>
  <c r="CK7246" i="47" s="1"/>
  <c r="CK7247" i="47" a="1"/>
  <c r="CK7247" i="47" s="1"/>
  <c r="CK7248" i="47" a="1"/>
  <c r="CK7248" i="47" s="1"/>
  <c r="CK7249" i="47" a="1"/>
  <c r="CK7249" i="47" s="1"/>
  <c r="CK7250" i="47" a="1"/>
  <c r="CK7250" i="47" s="1"/>
  <c r="CK7251" i="47" a="1"/>
  <c r="CK7251" i="47" s="1"/>
  <c r="CK7252" i="47" a="1"/>
  <c r="CK7252" i="47" s="1"/>
  <c r="CK7253" i="47" a="1"/>
  <c r="CK7253" i="47" s="1"/>
  <c r="CK7254" i="47" a="1"/>
  <c r="CK7254" i="47" s="1"/>
  <c r="CK7255" i="47" a="1"/>
  <c r="CK7255" i="47" s="1"/>
  <c r="CK7256" i="47" a="1"/>
  <c r="CK7256" i="47" s="1"/>
  <c r="CK7257" i="47" a="1"/>
  <c r="CK7257" i="47" s="1"/>
  <c r="CK7258" i="47" a="1"/>
  <c r="CK7258" i="47" s="1"/>
  <c r="CK7259" i="47" a="1"/>
  <c r="CK7259" i="47" s="1"/>
  <c r="CK7260" i="47" a="1"/>
  <c r="CK7260" i="47" s="1"/>
  <c r="CK7261" i="47" a="1"/>
  <c r="CK7261" i="47" s="1"/>
  <c r="CK7262" i="47" a="1"/>
  <c r="CK7262" i="47" s="1"/>
  <c r="CK7263" i="47" a="1"/>
  <c r="CK7263" i="47" s="1"/>
  <c r="CK7264" i="47" a="1"/>
  <c r="CK7264" i="47" s="1"/>
  <c r="CK7265" i="47" a="1"/>
  <c r="CK7265" i="47" s="1"/>
  <c r="CK7266" i="47" a="1"/>
  <c r="CK7266" i="47" s="1"/>
  <c r="CK7267" i="47" a="1"/>
  <c r="CK7267" i="47" s="1"/>
  <c r="CK7268" i="47" a="1"/>
  <c r="CK7268" i="47" s="1"/>
  <c r="CK7269" i="47" a="1"/>
  <c r="CK7269" i="47" s="1"/>
  <c r="CK7270" i="47" a="1"/>
  <c r="CK7270" i="47" s="1"/>
  <c r="CK7271" i="47" a="1"/>
  <c r="CK7271" i="47" s="1"/>
  <c r="CK7272" i="47" a="1"/>
  <c r="CK7272" i="47" s="1"/>
  <c r="CK7273" i="47" a="1"/>
  <c r="CK7273" i="47" s="1"/>
  <c r="CK7274" i="47" a="1"/>
  <c r="CK7274" i="47" s="1"/>
  <c r="CK7275" i="47" a="1"/>
  <c r="CK7275" i="47" s="1"/>
  <c r="CK7276" i="47" a="1"/>
  <c r="CK7276" i="47" s="1"/>
  <c r="CK7277" i="47" a="1"/>
  <c r="CK7277" i="47" s="1"/>
  <c r="CK7278" i="47" a="1"/>
  <c r="CK7278" i="47" s="1"/>
  <c r="CK7279" i="47" a="1"/>
  <c r="CK7279" i="47" s="1"/>
  <c r="CK7280" i="47" a="1"/>
  <c r="CK7280" i="47" s="1"/>
  <c r="CK7281" i="47" a="1"/>
  <c r="CK7281" i="47" s="1"/>
  <c r="CK7282" i="47" a="1"/>
  <c r="CK7282" i="47" s="1"/>
  <c r="CK7283" i="47" a="1"/>
  <c r="CK7283" i="47" s="1"/>
  <c r="CK7284" i="47" a="1"/>
  <c r="CK7284" i="47" s="1"/>
  <c r="CK7285" i="47" a="1"/>
  <c r="CK7285" i="47" s="1"/>
  <c r="CK7286" i="47" a="1"/>
  <c r="CK7286" i="47" s="1"/>
  <c r="CK7287" i="47" a="1"/>
  <c r="CK7287" i="47" s="1"/>
  <c r="CK7288" i="47" a="1"/>
  <c r="CK7288" i="47" s="1"/>
  <c r="CK7289" i="47" a="1"/>
  <c r="CK7289" i="47" s="1"/>
  <c r="CK7290" i="47" a="1"/>
  <c r="CK7290" i="47" s="1"/>
  <c r="CK7291" i="47" a="1"/>
  <c r="CK7291" i="47" s="1"/>
  <c r="CK7292" i="47" a="1"/>
  <c r="CK7292" i="47" s="1"/>
  <c r="CK7293" i="47" a="1"/>
  <c r="CK7293" i="47" s="1"/>
  <c r="CK7294" i="47" a="1"/>
  <c r="CK7294" i="47" s="1"/>
  <c r="CK7295" i="47" a="1"/>
  <c r="CK7295" i="47" s="1"/>
  <c r="CK7296" i="47" a="1"/>
  <c r="CK7296" i="47" s="1"/>
  <c r="CK7297" i="47" a="1"/>
  <c r="CK7297" i="47" s="1"/>
  <c r="CK7298" i="47" a="1"/>
  <c r="CK7298" i="47" s="1"/>
  <c r="CK7299" i="47" a="1"/>
  <c r="CK7299" i="47" s="1"/>
  <c r="CK7300" i="47" a="1"/>
  <c r="CK7300" i="47" s="1"/>
  <c r="CK7301" i="47" a="1"/>
  <c r="CK7301" i="47" s="1"/>
  <c r="CK7302" i="47" a="1"/>
  <c r="CK7302" i="47" s="1"/>
  <c r="CK7303" i="47" a="1"/>
  <c r="CK7303" i="47" s="1"/>
  <c r="CK7304" i="47" a="1"/>
  <c r="CK7304" i="47" s="1"/>
  <c r="CK7305" i="47" a="1"/>
  <c r="CK7305" i="47" s="1"/>
  <c r="CK7306" i="47" a="1"/>
  <c r="CK7306" i="47" s="1"/>
  <c r="CK7307" i="47" a="1"/>
  <c r="CK7307" i="47" s="1"/>
  <c r="CK7308" i="47" a="1"/>
  <c r="CK7308" i="47" s="1"/>
  <c r="CK7309" i="47" a="1"/>
  <c r="CK7309" i="47" s="1"/>
  <c r="CK7310" i="47" a="1"/>
  <c r="CK7310" i="47" s="1"/>
  <c r="CK7311" i="47" a="1"/>
  <c r="CK7311" i="47" s="1"/>
  <c r="CK7312" i="47" a="1"/>
  <c r="CK7312" i="47" s="1"/>
  <c r="CK7313" i="47" a="1"/>
  <c r="CK7313" i="47" s="1"/>
  <c r="CK7314" i="47" a="1"/>
  <c r="CK7314" i="47" s="1"/>
  <c r="CK7315" i="47" a="1"/>
  <c r="CK7315" i="47" s="1"/>
  <c r="CK7316" i="47" a="1"/>
  <c r="CK7316" i="47" s="1"/>
  <c r="CK7317" i="47" a="1"/>
  <c r="CK7317" i="47" s="1"/>
  <c r="CK7318" i="47" a="1"/>
  <c r="CK7318" i="47" s="1"/>
  <c r="CK7319" i="47" a="1"/>
  <c r="CK7319" i="47" s="1"/>
  <c r="CK7320" i="47" a="1"/>
  <c r="CK7320" i="47" s="1"/>
  <c r="CK7321" i="47" a="1"/>
  <c r="CK7321" i="47" s="1"/>
  <c r="CK7322" i="47" a="1"/>
  <c r="CK7322" i="47" s="1"/>
  <c r="CK7323" i="47" a="1"/>
  <c r="CK7323" i="47" s="1"/>
  <c r="CK7324" i="47" a="1"/>
  <c r="CK7324" i="47" s="1"/>
  <c r="CK7325" i="47" a="1"/>
  <c r="CK7325" i="47" s="1"/>
  <c r="CK7326" i="47" a="1"/>
  <c r="CK7326" i="47" s="1"/>
  <c r="CK7327" i="47" a="1"/>
  <c r="CK7327" i="47" s="1"/>
  <c r="CK7328" i="47" a="1"/>
  <c r="CK7328" i="47" s="1"/>
  <c r="CK7329" i="47" a="1"/>
  <c r="CK7329" i="47" s="1"/>
  <c r="CK7330" i="47" a="1"/>
  <c r="CK7330" i="47" s="1"/>
  <c r="CK7331" i="47" a="1"/>
  <c r="CK7331" i="47" s="1"/>
  <c r="CK7332" i="47" a="1"/>
  <c r="CK7332" i="47" s="1"/>
  <c r="CK7333" i="47" a="1"/>
  <c r="CK7333" i="47" s="1"/>
  <c r="CK7334" i="47" a="1"/>
  <c r="CK7334" i="47" s="1"/>
  <c r="CK7335" i="47" a="1"/>
  <c r="CK7335" i="47" s="1"/>
  <c r="CK7336" i="47" a="1"/>
  <c r="CK7336" i="47" s="1"/>
  <c r="CK7337" i="47" a="1"/>
  <c r="CK7337" i="47" s="1"/>
  <c r="CK7338" i="47" a="1"/>
  <c r="CK7338" i="47" s="1"/>
  <c r="CK7339" i="47" a="1"/>
  <c r="CK7339" i="47" s="1"/>
  <c r="CK7340" i="47" a="1"/>
  <c r="CK7340" i="47" s="1"/>
  <c r="CK7341" i="47" a="1"/>
  <c r="CK7341" i="47" s="1"/>
  <c r="CK7342" i="47" a="1"/>
  <c r="CK7342" i="47" s="1"/>
  <c r="CK7343" i="47" a="1"/>
  <c r="CK7343" i="47" s="1"/>
  <c r="CK7347" i="47" a="1"/>
  <c r="CK7347" i="47" s="1"/>
  <c r="CK7353" i="47" a="1"/>
  <c r="CK7353" i="47" s="1"/>
  <c r="CK7354" i="47" a="1"/>
  <c r="CK7354" i="47" s="1"/>
  <c r="CK7355" i="47" a="1"/>
  <c r="CK7355" i="47" s="1"/>
  <c r="CK7360" i="47" a="1"/>
  <c r="CK7360" i="47" s="1"/>
  <c r="CK7365" i="47" a="1"/>
  <c r="CK7365" i="47" s="1"/>
  <c r="CK7366" i="47" a="1"/>
  <c r="CK7366" i="47" s="1"/>
  <c r="CK7367" i="47" a="1"/>
  <c r="CK7367" i="47" s="1"/>
  <c r="CK7370" i="47" a="1"/>
  <c r="CK7370" i="47" s="1"/>
  <c r="CK7631" i="47" a="1"/>
  <c r="CK7631" i="47" s="1"/>
  <c r="CK7632" i="47" a="1"/>
  <c r="CK7632" i="47" s="1"/>
  <c r="CK7637" i="47" a="1"/>
  <c r="CK7637" i="47" s="1"/>
  <c r="CK7638" i="47" a="1"/>
  <c r="CK7638" i="47" s="1"/>
  <c r="CK7639" i="47" a="1"/>
  <c r="CK7639" i="47" s="1"/>
  <c r="CK7653" i="47" a="1"/>
  <c r="CK7653" i="47" s="1"/>
  <c r="CK7655" i="47" a="1"/>
  <c r="CK7655" i="47" s="1"/>
  <c r="CK7657" i="47" a="1"/>
  <c r="CK7657" i="47" s="1"/>
  <c r="CK7666" i="47" a="1"/>
  <c r="CK7666" i="47" s="1"/>
  <c r="CK7670" i="47" a="1"/>
  <c r="CK7670" i="47" s="1"/>
  <c r="CK7673" i="47" a="1"/>
  <c r="CK7673" i="47" s="1"/>
  <c r="CK7714" i="47" a="1"/>
  <c r="CK7714" i="47" s="1"/>
  <c r="CK7721" i="47" a="1"/>
  <c r="CK7721" i="47" s="1"/>
  <c r="CK7723" i="47" a="1"/>
  <c r="CK7723" i="47" s="1"/>
  <c r="CK7729" i="47" a="1"/>
  <c r="CK7729" i="47" s="1"/>
  <c r="CK7798" i="47" a="1"/>
  <c r="CK7798" i="47" s="1"/>
  <c r="CK7813" i="47" a="1"/>
  <c r="CK7813" i="47" s="1"/>
  <c r="CK7835" i="47" a="1"/>
  <c r="CK7835" i="47" s="1"/>
  <c r="CK7384" i="47" a="1"/>
  <c r="CK7384" i="47" s="1"/>
  <c r="CK7385" i="47" a="1"/>
  <c r="CK7385" i="47" s="1"/>
  <c r="CK7386" i="47" a="1"/>
  <c r="CK7386" i="47" s="1"/>
  <c r="CK7387" i="47" a="1"/>
  <c r="CK7387" i="47" s="1"/>
  <c r="CK7388" i="47" a="1"/>
  <c r="CK7388" i="47" s="1"/>
  <c r="CK7389" i="47" a="1"/>
  <c r="CK7389" i="47" s="1"/>
  <c r="CK7390" i="47" a="1"/>
  <c r="CK7390" i="47" s="1"/>
  <c r="CK7391" i="47" a="1"/>
  <c r="CK7391" i="47" s="1"/>
  <c r="CK7392" i="47" a="1"/>
  <c r="CK7392" i="47" s="1"/>
  <c r="CK7393" i="47" a="1"/>
  <c r="CK7393" i="47" s="1"/>
  <c r="CK7394" i="47" a="1"/>
  <c r="CK7394" i="47" s="1"/>
  <c r="CK7395" i="47" a="1"/>
  <c r="CK7395" i="47" s="1"/>
  <c r="CK7396" i="47" a="1"/>
  <c r="CK7396" i="47" s="1"/>
  <c r="CK7397" i="47" a="1"/>
  <c r="CK7397" i="47" s="1"/>
  <c r="CK7398" i="47" a="1"/>
  <c r="CK7398" i="47" s="1"/>
  <c r="CK7399" i="47" a="1"/>
  <c r="CK7399" i="47" s="1"/>
  <c r="CK7400" i="47" a="1"/>
  <c r="CK7400" i="47" s="1"/>
  <c r="CK7401" i="47" a="1"/>
  <c r="CK7401" i="47" s="1"/>
  <c r="CK7402" i="47" a="1"/>
  <c r="CK7402" i="47" s="1"/>
  <c r="CK7403" i="47" a="1"/>
  <c r="CK7403" i="47" s="1"/>
  <c r="CK7404" i="47" a="1"/>
  <c r="CK7404" i="47" s="1"/>
  <c r="CK7405" i="47" a="1"/>
  <c r="CK7405" i="47" s="1"/>
  <c r="CK7406" i="47" a="1"/>
  <c r="CK7406" i="47" s="1"/>
  <c r="CK7407" i="47" a="1"/>
  <c r="CK7407" i="47" s="1"/>
  <c r="CK7408" i="47" a="1"/>
  <c r="CK7408" i="47" s="1"/>
  <c r="CK7409" i="47" a="1"/>
  <c r="CK7409" i="47" s="1"/>
  <c r="CK7410" i="47" a="1"/>
  <c r="CK7410" i="47" s="1"/>
  <c r="CK7411" i="47" a="1"/>
  <c r="CK7411" i="47" s="1"/>
  <c r="CK7412" i="47" a="1"/>
  <c r="CK7412" i="47" s="1"/>
  <c r="CK7413" i="47" a="1"/>
  <c r="CK7413" i="47" s="1"/>
  <c r="CK7414" i="47" a="1"/>
  <c r="CK7414" i="47" s="1"/>
  <c r="CK7415" i="47" a="1"/>
  <c r="CK7415" i="47" s="1"/>
  <c r="CK7416" i="47" a="1"/>
  <c r="CK7416" i="47" s="1"/>
  <c r="CK7417" i="47" a="1"/>
  <c r="CK7417" i="47" s="1"/>
  <c r="CK7418" i="47" a="1"/>
  <c r="CK7418" i="47" s="1"/>
  <c r="CK7419" i="47" a="1"/>
  <c r="CK7419" i="47" s="1"/>
  <c r="CK7420" i="47" a="1"/>
  <c r="CK7420" i="47" s="1"/>
  <c r="CK7421" i="47" a="1"/>
  <c r="CK7421" i="47" s="1"/>
  <c r="CK7422" i="47" a="1"/>
  <c r="CK7422" i="47" s="1"/>
  <c r="CK7423" i="47" a="1"/>
  <c r="CK7423" i="47" s="1"/>
  <c r="CK7424" i="47" a="1"/>
  <c r="CK7424" i="47" s="1"/>
  <c r="CK7425" i="47" a="1"/>
  <c r="CK7425" i="47" s="1"/>
  <c r="CK7426" i="47" a="1"/>
  <c r="CK7426" i="47" s="1"/>
  <c r="CK7427" i="47" a="1"/>
  <c r="CK7427" i="47" s="1"/>
  <c r="CK7428" i="47" a="1"/>
  <c r="CK7428" i="47" s="1"/>
  <c r="CK7429" i="47" a="1"/>
  <c r="CK7429" i="47" s="1"/>
  <c r="CK7430" i="47" a="1"/>
  <c r="CK7430" i="47" s="1"/>
  <c r="CK7431" i="47" a="1"/>
  <c r="CK7431" i="47" s="1"/>
  <c r="CK7432" i="47" a="1"/>
  <c r="CK7432" i="47" s="1"/>
  <c r="CK7433" i="47" a="1"/>
  <c r="CK7433" i="47" s="1"/>
  <c r="CK7434" i="47" a="1"/>
  <c r="CK7434" i="47" s="1"/>
  <c r="CK7435" i="47" a="1"/>
  <c r="CK7435" i="47" s="1"/>
  <c r="CK7436" i="47" a="1"/>
  <c r="CK7436" i="47" s="1"/>
  <c r="CK7437" i="47" a="1"/>
  <c r="CK7437" i="47" s="1"/>
  <c r="CK7438" i="47" a="1"/>
  <c r="CK7438" i="47" s="1"/>
  <c r="CK7439" i="47" a="1"/>
  <c r="CK7439" i="47" s="1"/>
  <c r="CK7440" i="47" a="1"/>
  <c r="CK7440" i="47" s="1"/>
  <c r="CK7441" i="47" a="1"/>
  <c r="CK7441" i="47" s="1"/>
  <c r="CK7442" i="47" a="1"/>
  <c r="CK7442" i="47" s="1"/>
  <c r="CK7443" i="47" a="1"/>
  <c r="CK7443" i="47" s="1"/>
  <c r="CK7444" i="47" a="1"/>
  <c r="CK7444" i="47" s="1"/>
  <c r="CK7445" i="47" a="1"/>
  <c r="CK7445" i="47" s="1"/>
  <c r="CK7446" i="47" a="1"/>
  <c r="CK7446" i="47" s="1"/>
  <c r="CK7447" i="47" a="1"/>
  <c r="CK7447" i="47" s="1"/>
  <c r="CK7448" i="47" a="1"/>
  <c r="CK7448" i="47" s="1"/>
  <c r="CK7449" i="47" a="1"/>
  <c r="CK7449" i="47" s="1"/>
  <c r="CK7450" i="47" a="1"/>
  <c r="CK7450" i="47" s="1"/>
  <c r="CK7451" i="47" a="1"/>
  <c r="CK7451" i="47" s="1"/>
  <c r="CK7452" i="47" a="1"/>
  <c r="CK7452" i="47" s="1"/>
  <c r="CK7453" i="47" a="1"/>
  <c r="CK7453" i="47" s="1"/>
  <c r="CK7454" i="47" a="1"/>
  <c r="CK7454" i="47" s="1"/>
  <c r="CK7455" i="47" a="1"/>
  <c r="CK7455" i="47" s="1"/>
  <c r="CK7456" i="47" a="1"/>
  <c r="CK7456" i="47" s="1"/>
  <c r="CK7457" i="47" a="1"/>
  <c r="CK7457" i="47" s="1"/>
  <c r="CK7458" i="47" a="1"/>
  <c r="CK7458" i="47" s="1"/>
  <c r="CK7459" i="47" a="1"/>
  <c r="CK7459" i="47" s="1"/>
  <c r="CK7460" i="47" a="1"/>
  <c r="CK7460" i="47" s="1"/>
  <c r="CK7461" i="47" a="1"/>
  <c r="CK7461" i="47" s="1"/>
  <c r="CK7462" i="47" a="1"/>
  <c r="CK7462" i="47" s="1"/>
  <c r="CK7463" i="47" a="1"/>
  <c r="CK7463" i="47" s="1"/>
  <c r="CK7464" i="47" a="1"/>
  <c r="CK7464" i="47" s="1"/>
  <c r="CK7465" i="47" a="1"/>
  <c r="CK7465" i="47" s="1"/>
  <c r="CK7466" i="47" a="1"/>
  <c r="CK7466" i="47" s="1"/>
  <c r="CK7467" i="47" a="1"/>
  <c r="CK7467" i="47" s="1"/>
  <c r="CK7468" i="47" a="1"/>
  <c r="CK7468" i="47" s="1"/>
  <c r="CK7469" i="47" a="1"/>
  <c r="CK7469" i="47" s="1"/>
  <c r="CK7470" i="47" a="1"/>
  <c r="CK7470" i="47" s="1"/>
  <c r="CK7471" i="47" a="1"/>
  <c r="CK7471" i="47" s="1"/>
  <c r="CK7472" i="47" a="1"/>
  <c r="CK7472" i="47" s="1"/>
  <c r="CK7473" i="47" a="1"/>
  <c r="CK7473" i="47" s="1"/>
  <c r="CK7474" i="47" a="1"/>
  <c r="CK7474" i="47" s="1"/>
  <c r="CK7475" i="47" a="1"/>
  <c r="CK7475" i="47" s="1"/>
  <c r="CK7476" i="47" a="1"/>
  <c r="CK7476" i="47" s="1"/>
  <c r="CK7477" i="47" a="1"/>
  <c r="CK7477" i="47" s="1"/>
  <c r="CK7478" i="47" a="1"/>
  <c r="CK7478" i="47" s="1"/>
  <c r="CK7479" i="47" a="1"/>
  <c r="CK7479" i="47" s="1"/>
  <c r="CK7480" i="47" a="1"/>
  <c r="CK7480" i="47" s="1"/>
  <c r="CK7481" i="47" a="1"/>
  <c r="CK7481" i="47" s="1"/>
  <c r="CK7482" i="47" a="1"/>
  <c r="CK7482" i="47" s="1"/>
  <c r="CK7483" i="47" a="1"/>
  <c r="CK7483" i="47" s="1"/>
  <c r="CK7484" i="47" a="1"/>
  <c r="CK7484" i="47" s="1"/>
  <c r="CK7485" i="47" a="1"/>
  <c r="CK7485" i="47" s="1"/>
  <c r="CK7486" i="47" a="1"/>
  <c r="CK7486" i="47" s="1"/>
  <c r="CK7487" i="47" a="1"/>
  <c r="CK7487" i="47" s="1"/>
  <c r="CK7488" i="47" a="1"/>
  <c r="CK7488" i="47" s="1"/>
  <c r="CK7489" i="47" a="1"/>
  <c r="CK7489" i="47" s="1"/>
  <c r="CK7490" i="47" a="1"/>
  <c r="CK7490" i="47" s="1"/>
  <c r="CK7491" i="47" a="1"/>
  <c r="CK7491" i="47" s="1"/>
  <c r="CK7492" i="47" a="1"/>
  <c r="CK7492" i="47" s="1"/>
  <c r="CK7493" i="47" a="1"/>
  <c r="CK7493" i="47" s="1"/>
  <c r="CK7494" i="47" a="1"/>
  <c r="CK7494" i="47" s="1"/>
  <c r="CK7495" i="47" a="1"/>
  <c r="CK7495" i="47" s="1"/>
  <c r="CK7496" i="47" a="1"/>
  <c r="CK7496" i="47" s="1"/>
  <c r="CK7497" i="47" a="1"/>
  <c r="CK7497" i="47" s="1"/>
  <c r="CK7498" i="47" a="1"/>
  <c r="CK7498" i="47" s="1"/>
  <c r="CK7499" i="47" a="1"/>
  <c r="CK7499" i="47" s="1"/>
  <c r="CK7500" i="47" a="1"/>
  <c r="CK7500" i="47" s="1"/>
  <c r="CK7501" i="47" a="1"/>
  <c r="CK7501" i="47" s="1"/>
  <c r="CK7502" i="47" a="1"/>
  <c r="CK7502" i="47" s="1"/>
  <c r="CK7503" i="47" a="1"/>
  <c r="CK7503" i="47" s="1"/>
  <c r="CK7504" i="47" a="1"/>
  <c r="CK7504" i="47" s="1"/>
  <c r="CK7505" i="47" a="1"/>
  <c r="CK7505" i="47" s="1"/>
  <c r="CK7506" i="47" a="1"/>
  <c r="CK7506" i="47" s="1"/>
  <c r="CK7507" i="47" a="1"/>
  <c r="CK7507" i="47" s="1"/>
  <c r="CK7508" i="47" a="1"/>
  <c r="CK7508" i="47" s="1"/>
  <c r="CK7509" i="47" a="1"/>
  <c r="CK7509" i="47" s="1"/>
  <c r="CK7510" i="47" a="1"/>
  <c r="CK7510" i="47" s="1"/>
  <c r="CK7511" i="47" a="1"/>
  <c r="CK7511" i="47" s="1"/>
  <c r="CK7512" i="47" a="1"/>
  <c r="CK7512" i="47" s="1"/>
  <c r="CK7513" i="47" a="1"/>
  <c r="CK7513" i="47" s="1"/>
  <c r="CK7514" i="47" a="1"/>
  <c r="CK7514" i="47" s="1"/>
  <c r="CK7515" i="47" a="1"/>
  <c r="CK7515" i="47" s="1"/>
  <c r="CK7516" i="47" a="1"/>
  <c r="CK7516" i="47" s="1"/>
  <c r="CK7517" i="47" a="1"/>
  <c r="CK7517" i="47" s="1"/>
  <c r="CK7518" i="47" a="1"/>
  <c r="CK7518" i="47" s="1"/>
  <c r="CK7519" i="47" a="1"/>
  <c r="CK7519" i="47" s="1"/>
  <c r="CK7520" i="47" a="1"/>
  <c r="CK7520" i="47" s="1"/>
  <c r="CK7521" i="47" a="1"/>
  <c r="CK7521" i="47" s="1"/>
  <c r="CK7522" i="47" a="1"/>
  <c r="CK7522" i="47" s="1"/>
  <c r="CK7523" i="47" a="1"/>
  <c r="CK7523" i="47" s="1"/>
  <c r="CK7524" i="47" a="1"/>
  <c r="CK7524" i="47" s="1"/>
  <c r="CK7525" i="47" a="1"/>
  <c r="CK7525" i="47" s="1"/>
  <c r="CK7526" i="47" a="1"/>
  <c r="CK7526" i="47" s="1"/>
  <c r="CK7527" i="47" a="1"/>
  <c r="CK7527" i="47" s="1"/>
  <c r="CK7528" i="47" a="1"/>
  <c r="CK7528" i="47" s="1"/>
  <c r="CK7529" i="47" a="1"/>
  <c r="CK7529" i="47" s="1"/>
  <c r="CK7530" i="47" a="1"/>
  <c r="CK7530" i="47" s="1"/>
  <c r="CK7531" i="47" a="1"/>
  <c r="CK7531" i="47" s="1"/>
  <c r="CK7532" i="47" a="1"/>
  <c r="CK7532" i="47" s="1"/>
  <c r="CK7533" i="47" a="1"/>
  <c r="CK7533" i="47" s="1"/>
  <c r="CK7534" i="47" a="1"/>
  <c r="CK7534" i="47" s="1"/>
  <c r="CK7535" i="47" a="1"/>
  <c r="CK7535" i="47" s="1"/>
  <c r="CK7536" i="47" a="1"/>
  <c r="CK7536" i="47" s="1"/>
  <c r="CK7537" i="47" a="1"/>
  <c r="CK7537" i="47" s="1"/>
  <c r="CK7538" i="47" a="1"/>
  <c r="CK7538" i="47" s="1"/>
  <c r="CK7539" i="47" a="1"/>
  <c r="CK7539" i="47" s="1"/>
  <c r="CK7540" i="47" a="1"/>
  <c r="CK7540" i="47" s="1"/>
  <c r="CK7541" i="47" a="1"/>
  <c r="CK7541" i="47" s="1"/>
  <c r="CK7542" i="47" a="1"/>
  <c r="CK7542" i="47" s="1"/>
  <c r="CK7543" i="47" a="1"/>
  <c r="CK7543" i="47" s="1"/>
  <c r="CK7544" i="47" a="1"/>
  <c r="CK7544" i="47" s="1"/>
  <c r="CK7545" i="47" a="1"/>
  <c r="CK7545" i="47" s="1"/>
  <c r="CK7546" i="47" a="1"/>
  <c r="CK7546" i="47" s="1"/>
  <c r="CK7547" i="47" a="1"/>
  <c r="CK7547" i="47" s="1"/>
  <c r="CK7548" i="47" a="1"/>
  <c r="CK7548" i="47" s="1"/>
  <c r="CK7549" i="47" a="1"/>
  <c r="CK7549" i="47" s="1"/>
  <c r="CK7550" i="47" a="1"/>
  <c r="CK7550" i="47" s="1"/>
  <c r="CK7551" i="47" a="1"/>
  <c r="CK7551" i="47" s="1"/>
  <c r="CK7552" i="47" a="1"/>
  <c r="CK7552" i="47" s="1"/>
  <c r="CK7553" i="47" a="1"/>
  <c r="CK7553" i="47" s="1"/>
  <c r="CK7554" i="47" a="1"/>
  <c r="CK7554" i="47" s="1"/>
  <c r="CK7555" i="47" a="1"/>
  <c r="CK7555" i="47" s="1"/>
  <c r="CK7556" i="47" a="1"/>
  <c r="CK7556" i="47" s="1"/>
  <c r="CK7557" i="47" a="1"/>
  <c r="CK7557" i="47" s="1"/>
  <c r="CK7558" i="47" a="1"/>
  <c r="CK7558" i="47" s="1"/>
  <c r="CK7559" i="47" a="1"/>
  <c r="CK7559" i="47" s="1"/>
  <c r="CK7560" i="47" a="1"/>
  <c r="CK7560" i="47" s="1"/>
  <c r="CK7561" i="47" a="1"/>
  <c r="CK7561" i="47" s="1"/>
  <c r="CK7562" i="47" a="1"/>
  <c r="CK7562" i="47" s="1"/>
  <c r="CK7563" i="47" a="1"/>
  <c r="CK7563" i="47" s="1"/>
  <c r="CK7564" i="47" a="1"/>
  <c r="CK7564" i="47" s="1"/>
  <c r="CK7565" i="47" a="1"/>
  <c r="CK7565" i="47" s="1"/>
  <c r="CK7566" i="47" a="1"/>
  <c r="CK7566" i="47" s="1"/>
  <c r="CK7567" i="47" a="1"/>
  <c r="CK7567" i="47" s="1"/>
  <c r="CK7568" i="47" a="1"/>
  <c r="CK7568" i="47" s="1"/>
  <c r="CK7569" i="47" a="1"/>
  <c r="CK7569" i="47" s="1"/>
  <c r="CK7570" i="47" a="1"/>
  <c r="CK7570" i="47" s="1"/>
  <c r="CK7571" i="47" a="1"/>
  <c r="CK7571" i="47" s="1"/>
  <c r="CK7572" i="47" a="1"/>
  <c r="CK7572" i="47" s="1"/>
  <c r="CK7573" i="47" a="1"/>
  <c r="CK7573" i="47" s="1"/>
  <c r="CK7574" i="47" a="1"/>
  <c r="CK7574" i="47" s="1"/>
  <c r="CK7575" i="47" a="1"/>
  <c r="CK7575" i="47" s="1"/>
  <c r="CK7576" i="47" a="1"/>
  <c r="CK7576" i="47" s="1"/>
  <c r="CK7577" i="47" a="1"/>
  <c r="CK7577" i="47" s="1"/>
  <c r="CK7578" i="47" a="1"/>
  <c r="CK7578" i="47" s="1"/>
  <c r="CK7579" i="47" a="1"/>
  <c r="CK7579" i="47" s="1"/>
  <c r="CK7580" i="47" a="1"/>
  <c r="CK7580" i="47" s="1"/>
  <c r="CK7581" i="47" a="1"/>
  <c r="CK7581" i="47" s="1"/>
  <c r="CK7582" i="47" a="1"/>
  <c r="CK7582" i="47" s="1"/>
  <c r="CK7583" i="47" a="1"/>
  <c r="CK7583" i="47" s="1"/>
  <c r="CK7584" i="47" a="1"/>
  <c r="CK7584" i="47" s="1"/>
  <c r="CK7585" i="47" a="1"/>
  <c r="CK7585" i="47" s="1"/>
  <c r="CK7586" i="47" a="1"/>
  <c r="CK7586" i="47" s="1"/>
  <c r="CK7587" i="47" a="1"/>
  <c r="CK7587" i="47" s="1"/>
  <c r="CK7588" i="47" a="1"/>
  <c r="CK7588" i="47" s="1"/>
  <c r="CK7589" i="47" a="1"/>
  <c r="CK7589" i="47" s="1"/>
  <c r="CK7590" i="47" a="1"/>
  <c r="CK7590" i="47" s="1"/>
  <c r="CK7591" i="47" a="1"/>
  <c r="CK7591" i="47" s="1"/>
  <c r="CK7592" i="47" a="1"/>
  <c r="CK7592" i="47" s="1"/>
  <c r="CK7593" i="47" a="1"/>
  <c r="CK7593" i="47" s="1"/>
  <c r="CK7594" i="47" a="1"/>
  <c r="CK7594" i="47" s="1"/>
  <c r="CK7595" i="47" a="1"/>
  <c r="CK7595" i="47" s="1"/>
  <c r="CK7596" i="47" a="1"/>
  <c r="CK7596" i="47" s="1"/>
  <c r="CK7597" i="47" a="1"/>
  <c r="CK7597" i="47" s="1"/>
  <c r="CK7598" i="47" a="1"/>
  <c r="CK7598" i="47" s="1"/>
  <c r="CK7599" i="47" a="1"/>
  <c r="CK7599" i="47" s="1"/>
  <c r="CK7600" i="47" a="1"/>
  <c r="CK7600" i="47" s="1"/>
  <c r="CK7601" i="47" a="1"/>
  <c r="CK7601" i="47" s="1"/>
  <c r="CK7602" i="47" a="1"/>
  <c r="CK7602" i="47" s="1"/>
  <c r="CK7603" i="47" a="1"/>
  <c r="CK7603" i="47" s="1"/>
  <c r="CK7604" i="47" a="1"/>
  <c r="CK7604" i="47" s="1"/>
  <c r="CK7605" i="47" a="1"/>
  <c r="CK7605" i="47" s="1"/>
  <c r="CK7606" i="47" a="1"/>
  <c r="CK7606" i="47" s="1"/>
  <c r="CK7607" i="47" a="1"/>
  <c r="CK7607" i="47" s="1"/>
  <c r="CK7608" i="47" a="1"/>
  <c r="CK7608" i="47" s="1"/>
  <c r="CK7609" i="47" a="1"/>
  <c r="CK7609" i="47" s="1"/>
  <c r="CK7610" i="47" a="1"/>
  <c r="CK7610" i="47" s="1"/>
  <c r="CK7611" i="47" a="1"/>
  <c r="CK7611" i="47" s="1"/>
  <c r="CK7612" i="47" a="1"/>
  <c r="CK7612" i="47" s="1"/>
  <c r="CK7613" i="47" a="1"/>
  <c r="CK7613" i="47" s="1"/>
  <c r="CK7614" i="47" a="1"/>
  <c r="CK7614" i="47" s="1"/>
  <c r="CK7615" i="47" a="1"/>
  <c r="CK7615" i="47" s="1"/>
  <c r="CK7616" i="47" a="1"/>
  <c r="CK7616" i="47" s="1"/>
  <c r="CK7617" i="47" a="1"/>
  <c r="CK7617" i="47" s="1"/>
  <c r="CK7618" i="47" a="1"/>
  <c r="CK7618" i="47" s="1"/>
  <c r="CK7619" i="47" a="1"/>
  <c r="CK7619" i="47" s="1"/>
  <c r="CK7620" i="47" a="1"/>
  <c r="CK7620" i="47" s="1"/>
  <c r="CK7874" i="47" a="1"/>
  <c r="CK7874" i="47" s="1"/>
  <c r="CK7875" i="47" a="1"/>
  <c r="CK7875" i="47" s="1"/>
  <c r="CK7876" i="47" a="1"/>
  <c r="CK7876" i="47" s="1"/>
  <c r="CK7877" i="47" a="1"/>
  <c r="CK7877" i="47" s="1"/>
  <c r="CK7878" i="47" a="1"/>
  <c r="CK7878" i="47" s="1"/>
  <c r="CK7879" i="47" a="1"/>
  <c r="CK7879" i="47" s="1"/>
  <c r="CK7880" i="47" a="1"/>
  <c r="CK7880" i="47" s="1"/>
  <c r="CK7881" i="47" a="1"/>
  <c r="CK7881" i="47" s="1"/>
  <c r="CK7882" i="47" a="1"/>
  <c r="CK7882" i="47" s="1"/>
  <c r="CK7883" i="47" a="1"/>
  <c r="CK7883" i="47" s="1"/>
  <c r="CK7884" i="47" a="1"/>
  <c r="CK7884" i="47" s="1"/>
  <c r="CK7885" i="47" a="1"/>
  <c r="CK7885" i="47" s="1"/>
  <c r="CK7886" i="47" a="1"/>
  <c r="CK7886" i="47" s="1"/>
  <c r="CK7887" i="47" a="1"/>
  <c r="CK7887" i="47" s="1"/>
  <c r="CK7888" i="47" a="1"/>
  <c r="CK7888" i="47" s="1"/>
  <c r="CK7889" i="47" a="1"/>
  <c r="CK7889" i="47" s="1"/>
  <c r="CK7890" i="47" a="1"/>
  <c r="CK7890" i="47" s="1"/>
  <c r="CK7891" i="47" a="1"/>
  <c r="CK7891" i="47" s="1"/>
  <c r="CK7892" i="47" a="1"/>
  <c r="CK7892" i="47" s="1"/>
  <c r="CK7893" i="47" a="1"/>
  <c r="CK7893" i="47" s="1"/>
  <c r="CK7894" i="47" a="1"/>
  <c r="CK7894" i="47" s="1"/>
  <c r="CK7895" i="47" a="1"/>
  <c r="CK7895" i="47" s="1"/>
  <c r="CK7896" i="47" a="1"/>
  <c r="CK7896" i="47" s="1"/>
  <c r="CK7897" i="47" a="1"/>
  <c r="CK7897" i="47" s="1"/>
  <c r="CK7898" i="47" a="1"/>
  <c r="CK7898" i="47" s="1"/>
  <c r="CK7899" i="47" a="1"/>
  <c r="CK7899" i="47" s="1"/>
  <c r="CK7900" i="47" a="1"/>
  <c r="CK7900" i="47" s="1"/>
  <c r="CK7901" i="47" a="1"/>
  <c r="CK7901" i="47" s="1"/>
  <c r="CK7902" i="47" a="1"/>
  <c r="CK7902" i="47" s="1"/>
  <c r="CK7903" i="47" a="1"/>
  <c r="CK7903" i="47" s="1"/>
  <c r="CK7904" i="47" a="1"/>
  <c r="CK7904" i="47" s="1"/>
  <c r="CK7905" i="47" a="1"/>
  <c r="CK7905" i="47" s="1"/>
  <c r="CK7906" i="47" a="1"/>
  <c r="CK7906" i="47" s="1"/>
  <c r="CK7907" i="47" a="1"/>
  <c r="CK7907" i="47" s="1"/>
  <c r="CK7908" i="47" a="1"/>
  <c r="CK7908" i="47" s="1"/>
  <c r="CK7909" i="47" a="1"/>
  <c r="CK7909" i="47" s="1"/>
  <c r="CK7910" i="47" a="1"/>
  <c r="CK7910" i="47" s="1"/>
  <c r="CK7911" i="47" a="1"/>
  <c r="CK7911" i="47" s="1"/>
  <c r="CK7912" i="47" a="1"/>
  <c r="CK7912" i="47" s="1"/>
  <c r="CK7913" i="47" a="1"/>
  <c r="CK7913" i="47" s="1"/>
  <c r="CK7914" i="47" a="1"/>
  <c r="CK7914" i="47" s="1"/>
  <c r="CK7915" i="47" a="1"/>
  <c r="CK7915" i="47" s="1"/>
  <c r="CK7916" i="47" a="1"/>
  <c r="CK7916" i="47" s="1"/>
  <c r="CK7917" i="47" a="1"/>
  <c r="CK7917" i="47" s="1"/>
  <c r="CK7918" i="47" a="1"/>
  <c r="CK7918" i="47" s="1"/>
  <c r="CK7919" i="47" a="1"/>
  <c r="CK7919" i="47" s="1"/>
  <c r="CK7920" i="47" a="1"/>
  <c r="CK7920" i="47" s="1"/>
  <c r="CK7921" i="47" a="1"/>
  <c r="CK7921" i="47" s="1"/>
  <c r="CK7922" i="47" a="1"/>
  <c r="CK7922" i="47" s="1"/>
  <c r="CK7923" i="47" a="1"/>
  <c r="CK7923" i="47" s="1"/>
  <c r="CK7924" i="47" a="1"/>
  <c r="CK7924" i="47" s="1"/>
  <c r="CK7925" i="47" a="1"/>
  <c r="CK7925" i="47" s="1"/>
  <c r="CK7926" i="47" a="1"/>
  <c r="CK7926" i="47" s="1"/>
  <c r="CK7927" i="47" a="1"/>
  <c r="CK7927" i="47" s="1"/>
  <c r="CK7928" i="47" a="1"/>
  <c r="CK7928" i="47" s="1"/>
  <c r="CK7929" i="47" a="1"/>
  <c r="CK7929" i="47" s="1"/>
  <c r="CK7930" i="47" a="1"/>
  <c r="CK7930" i="47" s="1"/>
  <c r="CK7931" i="47" a="1"/>
  <c r="CK7931" i="47" s="1"/>
  <c r="CK7932" i="47" a="1"/>
  <c r="CK7932" i="47" s="1"/>
  <c r="CK7933" i="47" a="1"/>
  <c r="CK7933" i="47" s="1"/>
  <c r="CK7934" i="47" a="1"/>
  <c r="CK7934" i="47" s="1"/>
  <c r="CK7935" i="47" a="1"/>
  <c r="CK7935" i="47" s="1"/>
  <c r="CK7936" i="47" a="1"/>
  <c r="CK7936" i="47" s="1"/>
  <c r="CK7937" i="47" a="1"/>
  <c r="CK7937" i="47" s="1"/>
  <c r="CK7938" i="47" a="1"/>
  <c r="CK7938" i="47" s="1"/>
  <c r="CK7939" i="47" a="1"/>
  <c r="CK7939" i="47" s="1"/>
  <c r="CK7940" i="47" a="1"/>
  <c r="CK7940" i="47" s="1"/>
  <c r="CK7941" i="47" a="1"/>
  <c r="CK7941" i="47" s="1"/>
  <c r="CK7942" i="47" a="1"/>
  <c r="CK7942" i="47" s="1"/>
  <c r="CK7943" i="47" a="1"/>
  <c r="CK7943" i="47" s="1"/>
  <c r="CK7944" i="47" a="1"/>
  <c r="CK7944" i="47" s="1"/>
  <c r="CK7945" i="47" a="1"/>
  <c r="CK7945" i="47" s="1"/>
  <c r="CK7946" i="47" a="1"/>
  <c r="CK7946" i="47" s="1"/>
  <c r="CK7947" i="47" a="1"/>
  <c r="CK7947" i="47" s="1"/>
  <c r="CK7948" i="47" a="1"/>
  <c r="CK7948" i="47" s="1"/>
  <c r="CK7949" i="47" a="1"/>
  <c r="CK7949" i="47" s="1"/>
  <c r="CK7950" i="47" a="1"/>
  <c r="CK7950" i="47" s="1"/>
  <c r="CK7951" i="47" a="1"/>
  <c r="CK7951" i="47" s="1"/>
  <c r="CK7952" i="47" a="1"/>
  <c r="CK7952" i="47" s="1"/>
  <c r="CK7953" i="47" a="1"/>
  <c r="CK7953" i="47" s="1"/>
  <c r="CK7954" i="47" a="1"/>
  <c r="CK7954" i="47" s="1"/>
  <c r="CK7955" i="47" a="1"/>
  <c r="CK7955" i="47" s="1"/>
  <c r="CK7956" i="47" a="1"/>
  <c r="CK7956" i="47" s="1"/>
  <c r="CK7957" i="47" a="1"/>
  <c r="CK7957" i="47" s="1"/>
  <c r="CK7958" i="47" a="1"/>
  <c r="CK7958" i="47" s="1"/>
  <c r="CK7959" i="47" a="1"/>
  <c r="CK7959" i="47" s="1"/>
  <c r="CK7960" i="47" a="1"/>
  <c r="CK7960" i="47" s="1"/>
  <c r="CK7961" i="47" a="1"/>
  <c r="CK7961" i="47" s="1"/>
  <c r="CK7962" i="47" a="1"/>
  <c r="CK7962" i="47" s="1"/>
  <c r="CK7963" i="47" a="1"/>
  <c r="CK7963" i="47" s="1"/>
  <c r="CK7964" i="47" a="1"/>
  <c r="CK7964" i="47" s="1"/>
  <c r="CK7965" i="47" a="1"/>
  <c r="CK7965" i="47" s="1"/>
  <c r="CK7966" i="47" a="1"/>
  <c r="CK7966" i="47" s="1"/>
  <c r="CK7967" i="47" a="1"/>
  <c r="CK7967" i="47" s="1"/>
  <c r="CK7968" i="47" a="1"/>
  <c r="CK7968" i="47" s="1"/>
  <c r="CK7969" i="47" a="1"/>
  <c r="CK7969" i="47" s="1"/>
  <c r="CK7970" i="47" a="1"/>
  <c r="CK7970" i="47" s="1"/>
  <c r="CK7971" i="47" a="1"/>
  <c r="CK7971" i="47" s="1"/>
  <c r="CK7972" i="47" a="1"/>
  <c r="CK7972" i="47" s="1"/>
  <c r="CK7973" i="47" a="1"/>
  <c r="CK7973" i="47" s="1"/>
  <c r="CK7974" i="47" a="1"/>
  <c r="CK7974" i="47" s="1"/>
  <c r="CK7975" i="47" a="1"/>
  <c r="CK7975" i="47" s="1"/>
  <c r="CK7976" i="47" a="1"/>
  <c r="CK7976" i="47" s="1"/>
  <c r="CK7977" i="47" a="1"/>
  <c r="CK7977" i="47" s="1"/>
  <c r="CK7978" i="47" a="1"/>
  <c r="CK7978" i="47" s="1"/>
  <c r="CK7979" i="47" a="1"/>
  <c r="CK7979" i="47" s="1"/>
  <c r="CK7980" i="47" a="1"/>
  <c r="CK7980" i="47" s="1"/>
  <c r="CK7981" i="47" a="1"/>
  <c r="CK7981" i="47" s="1"/>
  <c r="CK7982" i="47" a="1"/>
  <c r="CK7982" i="47" s="1"/>
  <c r="CK7983" i="47" a="1"/>
  <c r="CK7983" i="47" s="1"/>
  <c r="CK7984" i="47" a="1"/>
  <c r="CK7984" i="47" s="1"/>
  <c r="CK7985" i="47" a="1"/>
  <c r="CK7985" i="47" s="1"/>
  <c r="CK7986" i="47" a="1"/>
  <c r="CK7986" i="47" s="1"/>
  <c r="CK7987" i="47" a="1"/>
  <c r="CK7987" i="47" s="1"/>
  <c r="CK7988" i="47" a="1"/>
  <c r="CK7988" i="47" s="1"/>
  <c r="CK7989" i="47" a="1"/>
  <c r="CK7989" i="47" s="1"/>
  <c r="CK7990" i="47" a="1"/>
  <c r="CK7990" i="47" s="1"/>
  <c r="CK7991" i="47" a="1"/>
  <c r="CK7991" i="47" s="1"/>
  <c r="CK7992" i="47" a="1"/>
  <c r="CK7992" i="47" s="1"/>
  <c r="CK7993" i="47" a="1"/>
  <c r="CK7993" i="47" s="1"/>
  <c r="CK7994" i="47" a="1"/>
  <c r="CK7994" i="47" s="1"/>
  <c r="CK7995" i="47" a="1"/>
  <c r="CK7995" i="47" s="1"/>
  <c r="CK7996" i="47" a="1"/>
  <c r="CK7996" i="47" s="1"/>
  <c r="CK7997" i="47" a="1"/>
  <c r="CK7997" i="47" s="1"/>
  <c r="CK7998" i="47" a="1"/>
  <c r="CK7998" i="47" s="1"/>
  <c r="CK7999" i="47" a="1"/>
  <c r="CK7999" i="47" s="1"/>
  <c r="CK8000" i="47" a="1"/>
  <c r="CK8000" i="47" s="1"/>
  <c r="CK8001" i="47" a="1"/>
  <c r="CK8001" i="47" s="1"/>
  <c r="CK8002" i="47" a="1"/>
  <c r="CK8002" i="47" s="1"/>
  <c r="CK8003" i="47" a="1"/>
  <c r="CK8003" i="47" s="1"/>
  <c r="CK8004" i="47" a="1"/>
  <c r="CK8004" i="47" s="1"/>
  <c r="CK8005" i="47" a="1"/>
  <c r="CK8005" i="47" s="1"/>
  <c r="CK8006" i="47" a="1"/>
  <c r="CK8006" i="47" s="1"/>
  <c r="CK8007" i="47" a="1"/>
  <c r="CK8007" i="47" s="1"/>
  <c r="CK8008" i="47" a="1"/>
  <c r="CK8008" i="47" s="1"/>
  <c r="CK8009" i="47" a="1"/>
  <c r="CK8009" i="47" s="1"/>
  <c r="CK8010" i="47" a="1"/>
  <c r="CK8010" i="47" s="1"/>
  <c r="CK8011" i="47" a="1"/>
  <c r="CK8011" i="47" s="1"/>
  <c r="CK8012" i="47" a="1"/>
  <c r="CK8012" i="47" s="1"/>
  <c r="CK8013" i="47" a="1"/>
  <c r="CK8013" i="47" s="1"/>
  <c r="CK8014" i="47" a="1"/>
  <c r="CK8014" i="47" s="1"/>
  <c r="CK8015" i="47" a="1"/>
  <c r="CK8015" i="47" s="1"/>
  <c r="CK8016" i="47" a="1"/>
  <c r="CK8016" i="47" s="1"/>
  <c r="CK8017" i="47" a="1"/>
  <c r="CK8017" i="47" s="1"/>
  <c r="CK8018" i="47" a="1"/>
  <c r="CK8018" i="47" s="1"/>
  <c r="CK8019" i="47" a="1"/>
  <c r="CK8019" i="47" s="1"/>
  <c r="CK8020" i="47" a="1"/>
  <c r="CK8020" i="47" s="1"/>
  <c r="CK8021" i="47" a="1"/>
  <c r="CK8021" i="47" s="1"/>
  <c r="CK8022" i="47" a="1"/>
  <c r="CK8022" i="47" s="1"/>
  <c r="CK8023" i="47" a="1"/>
  <c r="CK8023" i="47" s="1"/>
  <c r="CK8024" i="47" a="1"/>
  <c r="CK8024" i="47" s="1"/>
  <c r="CK8025" i="47" a="1"/>
  <c r="CK8025" i="47" s="1"/>
  <c r="CK8026" i="47" a="1"/>
  <c r="CK8026" i="47" s="1"/>
  <c r="CK8027" i="47" a="1"/>
  <c r="CK8027" i="47" s="1"/>
  <c r="CK8028" i="47" a="1"/>
  <c r="CK8028" i="47" s="1"/>
  <c r="CK8029" i="47" a="1"/>
  <c r="CK8029" i="47" s="1"/>
  <c r="CK8030" i="47" a="1"/>
  <c r="CK8030" i="47" s="1"/>
  <c r="CK8031" i="47" a="1"/>
  <c r="CK8031" i="47" s="1"/>
  <c r="CK8032" i="47" a="1"/>
  <c r="CK8032" i="47" s="1"/>
  <c r="CK8033" i="47" a="1"/>
  <c r="CK8033" i="47" s="1"/>
  <c r="CK8034" i="47" a="1"/>
  <c r="CK8034" i="47" s="1"/>
  <c r="CK8035" i="47" a="1"/>
  <c r="CK8035" i="47" s="1"/>
  <c r="CK8036" i="47" a="1"/>
  <c r="CK8036" i="47" s="1"/>
  <c r="CK8037" i="47" a="1"/>
  <c r="CK8037" i="47" s="1"/>
  <c r="CK8038" i="47" a="1"/>
  <c r="CK8038" i="47" s="1"/>
  <c r="CK8039" i="47" a="1"/>
  <c r="CK8039" i="47" s="1"/>
  <c r="CK8040" i="47" a="1"/>
  <c r="CK8040" i="47" s="1"/>
  <c r="CK8041" i="47" a="1"/>
  <c r="CK8041" i="47" s="1"/>
  <c r="CK8042" i="47" a="1"/>
  <c r="CK8042" i="47" s="1"/>
  <c r="CK8043" i="47" a="1"/>
  <c r="CK8043" i="47" s="1"/>
  <c r="CK8044" i="47" a="1"/>
  <c r="CK8044" i="47" s="1"/>
  <c r="CK8045" i="47" a="1"/>
  <c r="CK8045" i="47" s="1"/>
  <c r="CK8046" i="47" a="1"/>
  <c r="CK8046" i="47" s="1"/>
  <c r="CK8047" i="47" a="1"/>
  <c r="CK8047" i="47" s="1"/>
  <c r="CK8048" i="47" a="1"/>
  <c r="CK8048" i="47" s="1"/>
  <c r="CK8049" i="47" a="1"/>
  <c r="CK8049" i="47" s="1"/>
  <c r="CK8050" i="47" a="1"/>
  <c r="CK8050" i="47" s="1"/>
  <c r="CK8051" i="47" a="1"/>
  <c r="CK8051" i="47" s="1"/>
  <c r="CK8052" i="47" a="1"/>
  <c r="CK8052" i="47" s="1"/>
  <c r="CK8053" i="47" a="1"/>
  <c r="CK8053" i="47" s="1"/>
  <c r="CK8054" i="47" a="1"/>
  <c r="CK8054" i="47" s="1"/>
  <c r="CK8055" i="47" a="1"/>
  <c r="CK8055" i="47" s="1"/>
  <c r="CK8056" i="47" a="1"/>
  <c r="CK8056" i="47" s="1"/>
  <c r="CK8057" i="47" a="1"/>
  <c r="CK8057" i="47" s="1"/>
  <c r="CK8058" i="47" a="1"/>
  <c r="CK8058" i="47" s="1"/>
  <c r="CK8059" i="47" a="1"/>
  <c r="CK8059" i="47" s="1"/>
  <c r="CK8060" i="47" a="1"/>
  <c r="CK8060" i="47" s="1"/>
  <c r="CK8061" i="47" a="1"/>
  <c r="CK8061" i="47" s="1"/>
  <c r="CK8062" i="47" a="1"/>
  <c r="CK8062" i="47" s="1"/>
  <c r="CK8063" i="47" a="1"/>
  <c r="CK8063" i="47" s="1"/>
  <c r="CK8064" i="47" a="1"/>
  <c r="CK8064" i="47" s="1"/>
  <c r="CK8065" i="47" a="1"/>
  <c r="CK8065" i="47" s="1"/>
  <c r="CK8066" i="47" a="1"/>
  <c r="CK8066" i="47" s="1"/>
  <c r="CK8067" i="47" a="1"/>
  <c r="CK8067" i="47" s="1"/>
  <c r="CK8068" i="47" a="1"/>
  <c r="CK8068" i="47" s="1"/>
  <c r="CK8069" i="47" a="1"/>
  <c r="CK8069" i="47" s="1"/>
  <c r="CK8070" i="47" a="1"/>
  <c r="CK8070" i="47" s="1"/>
  <c r="CK8071" i="47" a="1"/>
  <c r="CK8071" i="47" s="1"/>
  <c r="CK8072" i="47" a="1"/>
  <c r="CK8072" i="47" s="1"/>
  <c r="CK8073" i="47" a="1"/>
  <c r="CK8073" i="47" s="1"/>
  <c r="CK8074" i="47" a="1"/>
  <c r="CK8074" i="47" s="1"/>
  <c r="CK8075" i="47" a="1"/>
  <c r="CK8075" i="47" s="1"/>
  <c r="CK8076" i="47" a="1"/>
  <c r="CK8076" i="47" s="1"/>
  <c r="CK8077" i="47" a="1"/>
  <c r="CK8077" i="47" s="1"/>
  <c r="CK8078" i="47" a="1"/>
  <c r="CK8078" i="47" s="1"/>
  <c r="CK8079" i="47" a="1"/>
  <c r="CK8079" i="47" s="1"/>
  <c r="CK8080" i="47" a="1"/>
  <c r="CK8080" i="47" s="1"/>
  <c r="CK8081" i="47" a="1"/>
  <c r="CK8081" i="47" s="1"/>
  <c r="CK8082" i="47" a="1"/>
  <c r="CK8082" i="47" s="1"/>
  <c r="CK8083" i="47" a="1"/>
  <c r="CK8083" i="47" s="1"/>
  <c r="CK8084" i="47" a="1"/>
  <c r="CK8084" i="47" s="1"/>
  <c r="CK8085" i="47" a="1"/>
  <c r="CK8085" i="47" s="1"/>
  <c r="CK8086" i="47" a="1"/>
  <c r="CK8086" i="47" s="1"/>
  <c r="CK8087" i="47" a="1"/>
  <c r="CK8087" i="47" s="1"/>
  <c r="CK8088" i="47" a="1"/>
  <c r="CK8088" i="47" s="1"/>
  <c r="CK8089" i="47" a="1"/>
  <c r="CK8089" i="47" s="1"/>
  <c r="CK8090" i="47" a="1"/>
  <c r="CK8090" i="47" s="1"/>
  <c r="CK8091" i="47" a="1"/>
  <c r="CK8091" i="47" s="1"/>
  <c r="CK8092" i="47" a="1"/>
  <c r="CK8092" i="47" s="1"/>
  <c r="CK8093" i="47" a="1"/>
  <c r="CK8093" i="47" s="1"/>
  <c r="CK8094" i="47" a="1"/>
  <c r="CK8094" i="47" s="1"/>
  <c r="CK8095" i="47" a="1"/>
  <c r="CK8095" i="47" s="1"/>
  <c r="CK8096" i="47" a="1"/>
  <c r="CK8096" i="47" s="1"/>
  <c r="CK8097" i="47" a="1"/>
  <c r="CK8097" i="47" s="1"/>
  <c r="CK8098" i="47" a="1"/>
  <c r="CK8098" i="47" s="1"/>
  <c r="CK8099" i="47" a="1"/>
  <c r="CK8099" i="47" s="1"/>
  <c r="CK8100" i="47" a="1"/>
  <c r="CK8100" i="47" s="1"/>
  <c r="CK8101" i="47" a="1"/>
  <c r="CK8101" i="47" s="1"/>
  <c r="CK8102" i="47" a="1"/>
  <c r="CK8102" i="47" s="1"/>
  <c r="CK8103" i="47" a="1"/>
  <c r="CK8103" i="47" s="1"/>
  <c r="CK8104" i="47" a="1"/>
  <c r="CK8104" i="47" s="1"/>
  <c r="CK8105" i="47" a="1"/>
  <c r="CK8105" i="47" s="1"/>
  <c r="CK8106" i="47" a="1"/>
  <c r="CK8106" i="47" s="1"/>
  <c r="CK8107" i="47" a="1"/>
  <c r="CK8107" i="47" s="1"/>
  <c r="CK8108" i="47" a="1"/>
  <c r="CK8108" i="47" s="1"/>
  <c r="CK8109" i="47" a="1"/>
  <c r="CK8109" i="47" s="1"/>
  <c r="CK8110" i="47" a="1"/>
  <c r="CK8110" i="47" s="1"/>
  <c r="CK8111" i="47" a="1"/>
  <c r="CK8111" i="47" s="1"/>
  <c r="CK8112" i="47" a="1"/>
  <c r="CK8112" i="47" s="1"/>
  <c r="CK8113" i="47" a="1"/>
  <c r="CK8113" i="47" s="1"/>
  <c r="CK8114" i="47" a="1"/>
  <c r="CK8114" i="47" s="1"/>
  <c r="CK8115" i="47" a="1"/>
  <c r="CK8115" i="47" s="1"/>
  <c r="CK8116" i="47" a="1"/>
  <c r="CK8116" i="47" s="1"/>
  <c r="CK8117" i="47" a="1"/>
  <c r="CK8117" i="47" s="1"/>
  <c r="CK8118" i="47" a="1"/>
  <c r="CK8118" i="47" s="1"/>
  <c r="CK8119" i="47" a="1"/>
  <c r="CK8119" i="47" s="1"/>
  <c r="CK8120" i="47" a="1"/>
  <c r="CK8120" i="47" s="1"/>
  <c r="CK8121" i="47" a="1"/>
  <c r="CK8121" i="47" s="1"/>
  <c r="CK8122" i="47" a="1"/>
  <c r="CK8122" i="47" s="1"/>
  <c r="CK8123" i="47" a="1"/>
  <c r="CK8123" i="47" s="1"/>
  <c r="CK8124" i="47" a="1"/>
  <c r="CK8124" i="47" s="1"/>
  <c r="CK8125" i="47" a="1"/>
  <c r="CK8125" i="47" s="1"/>
  <c r="CK8126" i="47" a="1"/>
  <c r="CK8126" i="47" s="1"/>
  <c r="CK8127" i="47" a="1"/>
  <c r="CK8127" i="47" s="1"/>
  <c r="CK8128" i="47" a="1"/>
  <c r="CK8128" i="47" s="1"/>
  <c r="CK8129" i="47" a="1"/>
  <c r="CK8129" i="47" s="1"/>
  <c r="CK8130" i="47" a="1"/>
  <c r="CK8130" i="47" s="1"/>
  <c r="CK8131" i="47" a="1"/>
  <c r="CK8131" i="47" s="1"/>
  <c r="CK8132" i="47" a="1"/>
  <c r="CK8132" i="47" s="1"/>
  <c r="CK8133" i="47" a="1"/>
  <c r="CK8133" i="47" s="1"/>
  <c r="CK8134" i="47" a="1"/>
  <c r="CK8134" i="47" s="1"/>
  <c r="CK8135" i="47" a="1"/>
  <c r="CK8135" i="47" s="1"/>
  <c r="CK8136" i="47" a="1"/>
  <c r="CK8136" i="47" s="1"/>
  <c r="CK8137" i="47" a="1"/>
  <c r="CK8137" i="47" s="1"/>
  <c r="CK8138" i="47" a="1"/>
  <c r="CK8138" i="47" s="1"/>
  <c r="CK8139" i="47" a="1"/>
  <c r="CK8139" i="47" s="1"/>
  <c r="CK8140" i="47" a="1"/>
  <c r="CK8140" i="47" s="1"/>
  <c r="CK8141" i="47" a="1"/>
  <c r="CK8141" i="47" s="1"/>
  <c r="CK8142" i="47" a="1"/>
  <c r="CK8142" i="47" s="1"/>
  <c r="CK8143" i="47" a="1"/>
  <c r="CK8143" i="47" s="1"/>
  <c r="CK8144" i="47" a="1"/>
  <c r="CK8144" i="47" s="1"/>
  <c r="CK8145" i="47" a="1"/>
  <c r="CK8145" i="47" s="1"/>
  <c r="CK8146" i="47" a="1"/>
  <c r="CK8146" i="47" s="1"/>
  <c r="CK8147" i="47" a="1"/>
  <c r="CK8147" i="47" s="1"/>
  <c r="CK8148" i="47" a="1"/>
  <c r="CK8148" i="47" s="1"/>
  <c r="CK8149" i="47" a="1"/>
  <c r="CK8149" i="47" s="1"/>
  <c r="CK8150" i="47" a="1"/>
  <c r="CK8150" i="47" s="1"/>
  <c r="CK8151" i="47" a="1"/>
  <c r="CK8151" i="47" s="1"/>
  <c r="CK8152" i="47" a="1"/>
  <c r="CK8152" i="47" s="1"/>
  <c r="CK8153" i="47" a="1"/>
  <c r="CK8153" i="47" s="1"/>
  <c r="CK8154" i="47" a="1"/>
  <c r="CK8154" i="47" s="1"/>
  <c r="CK8155" i="47" a="1"/>
  <c r="CK8155" i="47" s="1"/>
  <c r="CK8156" i="47" a="1"/>
  <c r="CK8156" i="47" s="1"/>
  <c r="CK8157" i="47" a="1"/>
  <c r="CK8157" i="47" s="1"/>
  <c r="CK8158" i="47" a="1"/>
  <c r="CK8158" i="47" s="1"/>
  <c r="CK8159" i="47" a="1"/>
  <c r="CK8159" i="47" s="1"/>
  <c r="CK8160" i="47" a="1"/>
  <c r="CK8160" i="47" s="1"/>
  <c r="CK8161" i="47" a="1"/>
  <c r="CK8161" i="47" s="1"/>
  <c r="CK8162" i="47" a="1"/>
  <c r="CK8162" i="47" s="1"/>
  <c r="CK8163" i="47" a="1"/>
  <c r="CK8163" i="47" s="1"/>
  <c r="CK8164" i="47" a="1"/>
  <c r="CK8164" i="47" s="1"/>
  <c r="CK8165" i="47" a="1"/>
  <c r="CK8165" i="47" s="1"/>
  <c r="CK8166" i="47" a="1"/>
  <c r="CK8166" i="47" s="1"/>
  <c r="CK8167" i="47" a="1"/>
  <c r="CK8167" i="47" s="1"/>
  <c r="CK8168" i="47" a="1"/>
  <c r="CK8168" i="47" s="1"/>
  <c r="CK8169" i="47" a="1"/>
  <c r="CK8169" i="47" s="1"/>
  <c r="CK8170" i="47" a="1"/>
  <c r="CK8170" i="47" s="1"/>
  <c r="CK8171" i="47" a="1"/>
  <c r="CK8171" i="47" s="1"/>
  <c r="CK8172" i="47" a="1"/>
  <c r="CK8172" i="47" s="1"/>
  <c r="CK8173" i="47" a="1"/>
  <c r="CK8173" i="47" s="1"/>
  <c r="CK8174" i="47" a="1"/>
  <c r="CK8174" i="47" s="1"/>
  <c r="CK8175" i="47" a="1"/>
  <c r="CK8175" i="47" s="1"/>
  <c r="CK8176" i="47" a="1"/>
  <c r="CK8176" i="47" s="1"/>
  <c r="CK8177" i="47" a="1"/>
  <c r="CK8177" i="47" s="1"/>
  <c r="CK8178" i="47" a="1"/>
  <c r="CK8178" i="47" s="1"/>
  <c r="CK8179" i="47" a="1"/>
  <c r="CK8179" i="47" s="1"/>
  <c r="CK8180" i="47" a="1"/>
  <c r="CK8180" i="47" s="1"/>
  <c r="CK8181" i="47" a="1"/>
  <c r="CK8181" i="47" s="1"/>
  <c r="CK8182" i="47" a="1"/>
  <c r="CK8182" i="47" s="1"/>
  <c r="CK8183" i="47" a="1"/>
  <c r="CK8183" i="47" s="1"/>
  <c r="CK8184" i="47" a="1"/>
  <c r="CK8184" i="47" s="1"/>
  <c r="CK8185" i="47" a="1"/>
  <c r="CK8185" i="47" s="1"/>
  <c r="CK8186" i="47" a="1"/>
  <c r="CK8186" i="47" s="1"/>
  <c r="CK8187" i="47" a="1"/>
  <c r="CK8187" i="47" s="1"/>
  <c r="CK8188" i="47" a="1"/>
  <c r="CK8188" i="47" s="1"/>
  <c r="CK8189" i="47" a="1"/>
  <c r="CK8189" i="47" s="1"/>
  <c r="CK8190" i="47" a="1"/>
  <c r="CK8190" i="47" s="1"/>
  <c r="CK8191" i="47" a="1"/>
  <c r="CK8191" i="47" s="1"/>
  <c r="CK8192" i="47" a="1"/>
  <c r="CK8192" i="47" s="1"/>
  <c r="CK8193" i="47" a="1"/>
  <c r="CK8193" i="47" s="1"/>
  <c r="CK8194" i="47" a="1"/>
  <c r="CK8194" i="47" s="1"/>
  <c r="CK8195" i="47" a="1"/>
  <c r="CK8195" i="47" s="1"/>
  <c r="CK8196" i="47" a="1"/>
  <c r="CK8196" i="47" s="1"/>
  <c r="CK8197" i="47" a="1"/>
  <c r="CK8197" i="47" s="1"/>
  <c r="CK8198" i="47" a="1"/>
  <c r="CK8198" i="47" s="1"/>
  <c r="CK8199" i="47" a="1"/>
  <c r="CK8199" i="47" s="1"/>
  <c r="CK8200" i="47" a="1"/>
  <c r="CK8200" i="47" s="1"/>
  <c r="CK8201" i="47" a="1"/>
  <c r="CK8201" i="47" s="1"/>
  <c r="CK8202" i="47" a="1"/>
  <c r="CK8202" i="47" s="1"/>
  <c r="CK8203" i="47" a="1"/>
  <c r="CK8203" i="47" s="1"/>
  <c r="CK8204" i="47" a="1"/>
  <c r="CK8204" i="47" s="1"/>
  <c r="CK8205" i="47" a="1"/>
  <c r="CK8205" i="47" s="1"/>
  <c r="CK8206" i="47" a="1"/>
  <c r="CK8206" i="47" s="1"/>
  <c r="CK8207" i="47" a="1"/>
  <c r="CK8207" i="47" s="1"/>
  <c r="CK8208" i="47" a="1"/>
  <c r="CK8208" i="47" s="1"/>
  <c r="CK8209" i="47" a="1"/>
  <c r="CK8209" i="47" s="1"/>
  <c r="CK8210" i="47" a="1"/>
  <c r="CK8210" i="47" s="1"/>
  <c r="CK8211" i="47" a="1"/>
  <c r="CK8211" i="47" s="1"/>
  <c r="CK8212" i="47" a="1"/>
  <c r="CK8212" i="47" s="1"/>
  <c r="CK8213" i="47" a="1"/>
  <c r="CK8213" i="47" s="1"/>
  <c r="CK8214" i="47" a="1"/>
  <c r="CK8214" i="47" s="1"/>
  <c r="CK8215" i="47" a="1"/>
  <c r="CK8215" i="47" s="1"/>
  <c r="CK8216" i="47" a="1"/>
  <c r="CK8216" i="47" s="1"/>
  <c r="CK8217" i="47" a="1"/>
  <c r="CK8217" i="47" s="1"/>
  <c r="CK8218" i="47" a="1"/>
  <c r="CK8218" i="47" s="1"/>
  <c r="CK8219" i="47" a="1"/>
  <c r="CK8219" i="47" s="1"/>
  <c r="CK8220" i="47" a="1"/>
  <c r="CK8220" i="47" s="1"/>
  <c r="CK8221" i="47" a="1"/>
  <c r="CK8221" i="47" s="1"/>
  <c r="CK8222" i="47" a="1"/>
  <c r="CK8222" i="47" s="1"/>
  <c r="CK8223" i="47" a="1"/>
  <c r="CK8223" i="47" s="1"/>
  <c r="CK8224" i="47" a="1"/>
  <c r="CK8224" i="47" s="1"/>
  <c r="CK8225" i="47" a="1"/>
  <c r="CK8225" i="47" s="1"/>
  <c r="CK8226" i="47" a="1"/>
  <c r="CK8226" i="47" s="1"/>
  <c r="CK8227" i="47" a="1"/>
  <c r="CK8227" i="47" s="1"/>
  <c r="CK8228" i="47" a="1"/>
  <c r="CK8228" i="47" s="1"/>
  <c r="CK8229" i="47" a="1"/>
  <c r="CK8229" i="47" s="1"/>
  <c r="CK8230" i="47" a="1"/>
  <c r="CK8230" i="47" s="1"/>
  <c r="CK8231" i="47" a="1"/>
  <c r="CK8231" i="47" s="1"/>
  <c r="CK8232" i="47" a="1"/>
  <c r="CK8232" i="47" s="1"/>
  <c r="CK8233" i="47" a="1"/>
  <c r="CK8233" i="47" s="1"/>
  <c r="CK8234" i="47" a="1"/>
  <c r="CK8234" i="47" s="1"/>
  <c r="CK8235" i="47" a="1"/>
  <c r="CK8235" i="47" s="1"/>
  <c r="CK8236" i="47" a="1"/>
  <c r="CK8236" i="47" s="1"/>
  <c r="CK8237" i="47" a="1"/>
  <c r="CK8237" i="47" s="1"/>
  <c r="CK8238" i="47" a="1"/>
  <c r="CK8238" i="47" s="1"/>
  <c r="CK8239" i="47" a="1"/>
  <c r="CK8239" i="47" s="1"/>
  <c r="CK8240" i="47" a="1"/>
  <c r="CK8240" i="47" s="1"/>
  <c r="CK8241" i="47" a="1"/>
  <c r="CK8241" i="47" s="1"/>
  <c r="CK8242" i="47" a="1"/>
  <c r="CK8242" i="47" s="1"/>
  <c r="CK8243" i="47" a="1"/>
  <c r="CK8243" i="47" s="1"/>
  <c r="CK8244" i="47" a="1"/>
  <c r="CK8244" i="47" s="1"/>
  <c r="CK8245" i="47" a="1"/>
  <c r="CK8245" i="47" s="1"/>
  <c r="CK8246" i="47" a="1"/>
  <c r="CK8246" i="47" s="1"/>
  <c r="CK8247" i="47" a="1"/>
  <c r="CK8247" i="47" s="1"/>
  <c r="CK8248" i="47" a="1"/>
  <c r="CK8248" i="47" s="1"/>
  <c r="CK8249" i="47" a="1"/>
  <c r="CK8249" i="47" s="1"/>
  <c r="CK8250" i="47" a="1"/>
  <c r="CK8250" i="47" s="1"/>
  <c r="CK8251" i="47" a="1"/>
  <c r="CK8251" i="47" s="1"/>
  <c r="CK8252" i="47" a="1"/>
  <c r="CK8252" i="47" s="1"/>
  <c r="CK8253" i="47" a="1"/>
  <c r="CK8253" i="47" s="1"/>
  <c r="CK8254" i="47" a="1"/>
  <c r="CK8254" i="47" s="1"/>
  <c r="CK8255" i="47" a="1"/>
  <c r="CK8255" i="47" s="1"/>
  <c r="CK8256" i="47" a="1"/>
  <c r="CK8256" i="47" s="1"/>
  <c r="CK8257" i="47" a="1"/>
  <c r="CK8257" i="47" s="1"/>
  <c r="CK8258" i="47" a="1"/>
  <c r="CK8258" i="47" s="1"/>
  <c r="CK8259" i="47" a="1"/>
  <c r="CK8259" i="47" s="1"/>
  <c r="CK8260" i="47" a="1"/>
  <c r="CK8260" i="47" s="1"/>
  <c r="CK8261" i="47" a="1"/>
  <c r="CK8261" i="47" s="1"/>
  <c r="CK8262" i="47" a="1"/>
  <c r="CK8262" i="47" s="1"/>
  <c r="CK8263" i="47" a="1"/>
  <c r="CK8263" i="47" s="1"/>
  <c r="CK8264" i="47" a="1"/>
  <c r="CK8264" i="47" s="1"/>
  <c r="CK8265" i="47" a="1"/>
  <c r="CK8265" i="47" s="1"/>
  <c r="CK8266" i="47" a="1"/>
  <c r="CK8266" i="47" s="1"/>
  <c r="CK8267" i="47" a="1"/>
  <c r="CK8267" i="47" s="1"/>
  <c r="CK8268" i="47" a="1"/>
  <c r="CK8268" i="47" s="1"/>
  <c r="CK8269" i="47" a="1"/>
  <c r="CK8269" i="47" s="1"/>
  <c r="CK8270" i="47" a="1"/>
  <c r="CK8270" i="47" s="1"/>
  <c r="CK8271" i="47" a="1"/>
  <c r="CK8271" i="47" s="1"/>
  <c r="CK8272" i="47" a="1"/>
  <c r="CK8272" i="47" s="1"/>
  <c r="CK8273" i="47" a="1"/>
  <c r="CK8273" i="47" s="1"/>
  <c r="CK8274" i="47" a="1"/>
  <c r="CK8274" i="47" s="1"/>
  <c r="CK8275" i="47" a="1"/>
  <c r="CK8275" i="47" s="1"/>
  <c r="CK8276" i="47" a="1"/>
  <c r="CK8276" i="47" s="1"/>
  <c r="CK8277" i="47" a="1"/>
  <c r="CK8277" i="47" s="1"/>
  <c r="CK8278" i="47" a="1"/>
  <c r="CK8278" i="47" s="1"/>
  <c r="CK8279" i="47" a="1"/>
  <c r="CK8279" i="47" s="1"/>
  <c r="CK8280" i="47" a="1"/>
  <c r="CK8280" i="47" s="1"/>
  <c r="CK8281" i="47" a="1"/>
  <c r="CK8281" i="47" s="1"/>
  <c r="CK8282" i="47" a="1"/>
  <c r="CK8282" i="47" s="1"/>
  <c r="CK8283" i="47" a="1"/>
  <c r="CK8283" i="47" s="1"/>
  <c r="CK8284" i="47" a="1"/>
  <c r="CK8284" i="47" s="1"/>
  <c r="CK8285" i="47" a="1"/>
  <c r="CK8285" i="47" s="1"/>
  <c r="CK8286" i="47" a="1"/>
  <c r="CK8286" i="47" s="1"/>
  <c r="CK8287" i="47" a="1"/>
  <c r="CK8287" i="47" s="1"/>
  <c r="CK8288" i="47" a="1"/>
  <c r="CK8288" i="47" s="1"/>
  <c r="CK8289" i="47" a="1"/>
  <c r="CK8289" i="47" s="1"/>
  <c r="CK8290" i="47" a="1"/>
  <c r="CK8290" i="47" s="1"/>
  <c r="CK8291" i="47" a="1"/>
  <c r="CK8291" i="47" s="1"/>
  <c r="CK8292" i="47" a="1"/>
  <c r="CK8292" i="47" s="1"/>
  <c r="CK8293" i="47" a="1"/>
  <c r="CK8293" i="47" s="1"/>
  <c r="CK8294" i="47" a="1"/>
  <c r="CK8294" i="47" s="1"/>
  <c r="CK8295" i="47" a="1"/>
  <c r="CK8295" i="47" s="1"/>
  <c r="CK8296" i="47" a="1"/>
  <c r="CK8296" i="47" s="1"/>
  <c r="CK8297" i="47" a="1"/>
  <c r="CK8297" i="47" s="1"/>
  <c r="CK8298" i="47" a="1"/>
  <c r="CK8298" i="47" s="1"/>
  <c r="CK8299" i="47" a="1"/>
  <c r="CK8299" i="47" s="1"/>
  <c r="CK8300" i="47" a="1"/>
  <c r="CK8300" i="47" s="1"/>
  <c r="CK8301" i="47" a="1"/>
  <c r="CK8301" i="47" s="1"/>
  <c r="CK8302" i="47" a="1"/>
  <c r="CK8302" i="47" s="1"/>
  <c r="CK8303" i="47" a="1"/>
  <c r="CK8303" i="47" s="1"/>
  <c r="CK8304" i="47" a="1"/>
  <c r="CK8304" i="47" s="1"/>
  <c r="CK8305" i="47" a="1"/>
  <c r="CK8305" i="47" s="1"/>
  <c r="CK8306" i="47" a="1"/>
  <c r="CK8306" i="47" s="1"/>
  <c r="CK8307" i="47" a="1"/>
  <c r="CK8307" i="47" s="1"/>
  <c r="CK8308" i="47" a="1"/>
  <c r="CK8308" i="47" s="1"/>
  <c r="CK8309" i="47" a="1"/>
  <c r="CK8309" i="47" s="1"/>
  <c r="CK8310" i="47" a="1"/>
  <c r="CK8310" i="47" s="1"/>
  <c r="CK8311" i="47" a="1"/>
  <c r="CK8311" i="47" s="1"/>
  <c r="CK8312" i="47" a="1"/>
  <c r="CK8312" i="47" s="1"/>
  <c r="CK8313" i="47" a="1"/>
  <c r="CK8313" i="47" s="1"/>
  <c r="CK8314" i="47" a="1"/>
  <c r="CK8314" i="47" s="1"/>
  <c r="CK8315" i="47" a="1"/>
  <c r="CK8315" i="47" s="1"/>
  <c r="CK8316" i="47" a="1"/>
  <c r="CK8316" i="47" s="1"/>
  <c r="CK8317" i="47" a="1"/>
  <c r="CK8317" i="47" s="1"/>
  <c r="CK8318" i="47" a="1"/>
  <c r="CK8318" i="47" s="1"/>
  <c r="CK8319" i="47" a="1"/>
  <c r="CK8319" i="47" s="1"/>
  <c r="CK8320" i="47" a="1"/>
  <c r="CK8320" i="47" s="1"/>
  <c r="CK8321" i="47" a="1"/>
  <c r="CK8321" i="47" s="1"/>
  <c r="CK8322" i="47" a="1"/>
  <c r="CK8322" i="47" s="1"/>
  <c r="CK8323" i="47" a="1"/>
  <c r="CK8323" i="47" s="1"/>
  <c r="CK8324" i="47" a="1"/>
  <c r="CK8324" i="47" s="1"/>
  <c r="CK8325" i="47" a="1"/>
  <c r="CK8325" i="47" s="1"/>
  <c r="CK8326" i="47" a="1"/>
  <c r="CK8326" i="47" s="1"/>
  <c r="CK8327" i="47" a="1"/>
  <c r="CK8327" i="47" s="1"/>
  <c r="CK8328" i="47" a="1"/>
  <c r="CK8328" i="47" s="1"/>
  <c r="CK8329" i="47" a="1"/>
  <c r="CK8329" i="47" s="1"/>
  <c r="CK8330" i="47" a="1"/>
  <c r="CK8330" i="47" s="1"/>
  <c r="CK8331" i="47" a="1"/>
  <c r="CK8331" i="47" s="1"/>
  <c r="CK8332" i="47" a="1"/>
  <c r="CK8332" i="47" s="1"/>
  <c r="CK8333" i="47" a="1"/>
  <c r="CK8333" i="47" s="1"/>
  <c r="CK8334" i="47" a="1"/>
  <c r="CK8334" i="47" s="1"/>
  <c r="CK8335" i="47" a="1"/>
  <c r="CK8335" i="47" s="1"/>
  <c r="CK8336" i="47" a="1"/>
  <c r="CK8336" i="47" s="1"/>
  <c r="CK8337" i="47" a="1"/>
  <c r="CK8337" i="47" s="1"/>
  <c r="CK8338" i="47" a="1"/>
  <c r="CK8338" i="47" s="1"/>
  <c r="CK8339" i="47" a="1"/>
  <c r="CK8339" i="47" s="1"/>
  <c r="CK8340" i="47" a="1"/>
  <c r="CK8340" i="47" s="1"/>
  <c r="CK8341" i="47" a="1"/>
  <c r="CK8341" i="47" s="1"/>
  <c r="CK8342" i="47" a="1"/>
  <c r="CK8342" i="47" s="1"/>
  <c r="CK8343" i="47" a="1"/>
  <c r="CK8343" i="47" s="1"/>
  <c r="CK8344" i="47" a="1"/>
  <c r="CK8344" i="47" s="1"/>
  <c r="CK8345" i="47" a="1"/>
  <c r="CK8345" i="47" s="1"/>
  <c r="CK8346" i="47" a="1"/>
  <c r="CK8346" i="47" s="1"/>
  <c r="CK8347" i="47" a="1"/>
  <c r="CK8347" i="47" s="1"/>
  <c r="CK8348" i="47" a="1"/>
  <c r="CK8348" i="47" s="1"/>
  <c r="CK8349" i="47" a="1"/>
  <c r="CK8349" i="47" s="1"/>
  <c r="CK8350" i="47" a="1"/>
  <c r="CK8350" i="47" s="1"/>
  <c r="CK8351" i="47" a="1"/>
  <c r="CK8351" i="47" s="1"/>
  <c r="CK8352" i="47" a="1"/>
  <c r="CK8352" i="47" s="1"/>
  <c r="CK8353" i="47" a="1"/>
  <c r="CK8353" i="47" s="1"/>
  <c r="CK8354" i="47" a="1"/>
  <c r="CK8354" i="47" s="1"/>
  <c r="CK8355" i="47" a="1"/>
  <c r="CK8355" i="47" s="1"/>
  <c r="CK8356" i="47" a="1"/>
  <c r="CK8356" i="47" s="1"/>
  <c r="CK8357" i="47" a="1"/>
  <c r="CK8357" i="47" s="1"/>
  <c r="CK8358" i="47" a="1"/>
  <c r="CK8358" i="47" s="1"/>
  <c r="CK8359" i="47" a="1"/>
  <c r="CK8359" i="47" s="1"/>
  <c r="CK8360" i="47" a="1"/>
  <c r="CK8360" i="47" s="1"/>
  <c r="CK8361" i="47" a="1"/>
  <c r="CK8361" i="47" s="1"/>
  <c r="CK8362" i="47" a="1"/>
  <c r="CK8362" i="47" s="1"/>
  <c r="CK8363" i="47" a="1"/>
  <c r="CK8363" i="47" s="1"/>
  <c r="CK8838" i="47" a="1"/>
  <c r="CK8838" i="47" s="1"/>
  <c r="CK8839" i="47" a="1"/>
  <c r="CK8839" i="47" s="1"/>
  <c r="CK8840" i="47" a="1"/>
  <c r="CK8840" i="47" s="1"/>
  <c r="CK8841" i="47" a="1"/>
  <c r="CK8841" i="47" s="1"/>
  <c r="CK8842" i="47" a="1"/>
  <c r="CK8842" i="47" s="1"/>
  <c r="CK8843" i="47" a="1"/>
  <c r="CK8843" i="47" s="1"/>
  <c r="CK8844" i="47" a="1"/>
  <c r="CK8844" i="47" s="1"/>
  <c r="CK8845" i="47" a="1"/>
  <c r="CK8845" i="47" s="1"/>
  <c r="CK8846" i="47" a="1"/>
  <c r="CK8846" i="47" s="1"/>
  <c r="CK8847" i="47" a="1"/>
  <c r="CK8847" i="47" s="1"/>
  <c r="CK8848" i="47" a="1"/>
  <c r="CK8848" i="47" s="1"/>
  <c r="CK8849" i="47" a="1"/>
  <c r="CK8849" i="47" s="1"/>
  <c r="CK8850" i="47" a="1"/>
  <c r="CK8850" i="47" s="1"/>
  <c r="CK8851" i="47" a="1"/>
  <c r="CK8851" i="47" s="1"/>
  <c r="CK8852" i="47" a="1"/>
  <c r="CK8852" i="47" s="1"/>
  <c r="CK8364" i="47" a="1"/>
  <c r="CK8364" i="47" s="1"/>
  <c r="CK8365" i="47" a="1"/>
  <c r="CK8365" i="47" s="1"/>
  <c r="CK8366" i="47" a="1"/>
  <c r="CK8366" i="47" s="1"/>
  <c r="CK8367" i="47" a="1"/>
  <c r="CK8367" i="47" s="1"/>
  <c r="CK8368" i="47" a="1"/>
  <c r="CK8368" i="47" s="1"/>
  <c r="CK8369" i="47" a="1"/>
  <c r="CK8369" i="47" s="1"/>
  <c r="CK8370" i="47" a="1"/>
  <c r="CK8370" i="47" s="1"/>
  <c r="CK8371" i="47" a="1"/>
  <c r="CK8371" i="47" s="1"/>
  <c r="CK8372" i="47" a="1"/>
  <c r="CK8372" i="47" s="1"/>
  <c r="CK8373" i="47" a="1"/>
  <c r="CK8373" i="47" s="1"/>
  <c r="CK8374" i="47" a="1"/>
  <c r="CK8374" i="47" s="1"/>
  <c r="CK8375" i="47" a="1"/>
  <c r="CK8375" i="47" s="1"/>
  <c r="CK8376" i="47" a="1"/>
  <c r="CK8376" i="47" s="1"/>
  <c r="CK8377" i="47" a="1"/>
  <c r="CK8377" i="47" s="1"/>
  <c r="CK8378" i="47" a="1"/>
  <c r="CK8378" i="47" s="1"/>
  <c r="CK8379" i="47" a="1"/>
  <c r="CK8379" i="47" s="1"/>
  <c r="CK8380" i="47" a="1"/>
  <c r="CK8380" i="47" s="1"/>
  <c r="CK8381" i="47" a="1"/>
  <c r="CK8381" i="47" s="1"/>
  <c r="CK8382" i="47" a="1"/>
  <c r="CK8382" i="47" s="1"/>
  <c r="CK8383" i="47" a="1"/>
  <c r="CK8383" i="47" s="1"/>
  <c r="CK8384" i="47" a="1"/>
  <c r="CK8384" i="47" s="1"/>
  <c r="CK8385" i="47" a="1"/>
  <c r="CK8385" i="47" s="1"/>
  <c r="CK8386" i="47" a="1"/>
  <c r="CK8386" i="47" s="1"/>
  <c r="CK8387" i="47" a="1"/>
  <c r="CK8387" i="47" s="1"/>
  <c r="CK8388" i="47" a="1"/>
  <c r="CK8388" i="47" s="1"/>
  <c r="CK8389" i="47" a="1"/>
  <c r="CK8389" i="47" s="1"/>
  <c r="CK8390" i="47" a="1"/>
  <c r="CK8390" i="47" s="1"/>
  <c r="CK8391" i="47" a="1"/>
  <c r="CK8391" i="47" s="1"/>
  <c r="CK8392" i="47" a="1"/>
  <c r="CK8392" i="47" s="1"/>
  <c r="CK8393" i="47" a="1"/>
  <c r="CK8393" i="47" s="1"/>
  <c r="CK8394" i="47" a="1"/>
  <c r="CK8394" i="47" s="1"/>
  <c r="CK8395" i="47" a="1"/>
  <c r="CK8395" i="47" s="1"/>
  <c r="CK8396" i="47" a="1"/>
  <c r="CK8396" i="47" s="1"/>
  <c r="CK8397" i="47" a="1"/>
  <c r="CK8397" i="47" s="1"/>
  <c r="CK8398" i="47" a="1"/>
  <c r="CK8398" i="47" s="1"/>
  <c r="CK8399" i="47" a="1"/>
  <c r="CK8399" i="47" s="1"/>
  <c r="CK8400" i="47" a="1"/>
  <c r="CK8400" i="47" s="1"/>
  <c r="CK8401" i="47" a="1"/>
  <c r="CK8401" i="47" s="1"/>
  <c r="CK8402" i="47" a="1"/>
  <c r="CK8402" i="47" s="1"/>
  <c r="CK8403" i="47" a="1"/>
  <c r="CK8403" i="47" s="1"/>
  <c r="CK8404" i="47" a="1"/>
  <c r="CK8404" i="47" s="1"/>
  <c r="CK8405" i="47" a="1"/>
  <c r="CK8405" i="47" s="1"/>
  <c r="CK8406" i="47" a="1"/>
  <c r="CK8406" i="47" s="1"/>
  <c r="CK8407" i="47" a="1"/>
  <c r="CK8407" i="47" s="1"/>
  <c r="CK8408" i="47" a="1"/>
  <c r="CK8408" i="47" s="1"/>
  <c r="CK8409" i="47" a="1"/>
  <c r="CK8409" i="47" s="1"/>
  <c r="CK8410" i="47" a="1"/>
  <c r="CK8410" i="47" s="1"/>
  <c r="CK8411" i="47" a="1"/>
  <c r="CK8411" i="47" s="1"/>
  <c r="CK8412" i="47" a="1"/>
  <c r="CK8412" i="47" s="1"/>
  <c r="CK8413" i="47" a="1"/>
  <c r="CK8413" i="47" s="1"/>
  <c r="CK8414" i="47" a="1"/>
  <c r="CK8414" i="47" s="1"/>
  <c r="CK8415" i="47" a="1"/>
  <c r="CK8415" i="47" s="1"/>
  <c r="CK8416" i="47" a="1"/>
  <c r="CK8416" i="47" s="1"/>
  <c r="CK8417" i="47" a="1"/>
  <c r="CK8417" i="47" s="1"/>
  <c r="CK8418" i="47" a="1"/>
  <c r="CK8418" i="47" s="1"/>
  <c r="CK8419" i="47" a="1"/>
  <c r="CK8419" i="47" s="1"/>
  <c r="CK8420" i="47" a="1"/>
  <c r="CK8420" i="47" s="1"/>
  <c r="CK8421" i="47" a="1"/>
  <c r="CK8421" i="47" s="1"/>
  <c r="CK8422" i="47" a="1"/>
  <c r="CK8422" i="47" s="1"/>
  <c r="CK8423" i="47" a="1"/>
  <c r="CK8423" i="47" s="1"/>
  <c r="CK8424" i="47" a="1"/>
  <c r="CK8424" i="47" s="1"/>
  <c r="CK8425" i="47" a="1"/>
  <c r="CK8425" i="47" s="1"/>
  <c r="CK8426" i="47" a="1"/>
  <c r="CK8426" i="47" s="1"/>
  <c r="CK8427" i="47" a="1"/>
  <c r="CK8427" i="47" s="1"/>
  <c r="CK8428" i="47" a="1"/>
  <c r="CK8428" i="47" s="1"/>
  <c r="CK8429" i="47" a="1"/>
  <c r="CK8429" i="47" s="1"/>
  <c r="CK8430" i="47" a="1"/>
  <c r="CK8430" i="47" s="1"/>
  <c r="CK8431" i="47" a="1"/>
  <c r="CK8431" i="47" s="1"/>
  <c r="CK8432" i="47" a="1"/>
  <c r="CK8432" i="47" s="1"/>
  <c r="CK8433" i="47" a="1"/>
  <c r="CK8433" i="47" s="1"/>
  <c r="CK8434" i="47" a="1"/>
  <c r="CK8434" i="47" s="1"/>
  <c r="CK8435" i="47" a="1"/>
  <c r="CK8435" i="47" s="1"/>
  <c r="CK8436" i="47" a="1"/>
  <c r="CK8436" i="47" s="1"/>
  <c r="CK8437" i="47" a="1"/>
  <c r="CK8437" i="47" s="1"/>
  <c r="CK8438" i="47" a="1"/>
  <c r="CK8438" i="47" s="1"/>
  <c r="CK8439" i="47" a="1"/>
  <c r="CK8439" i="47" s="1"/>
  <c r="CK8440" i="47" a="1"/>
  <c r="CK8440" i="47" s="1"/>
  <c r="CK8441" i="47" a="1"/>
  <c r="CK8441" i="47" s="1"/>
  <c r="CK8442" i="47" a="1"/>
  <c r="CK8442" i="47" s="1"/>
  <c r="CK8443" i="47" a="1"/>
  <c r="CK8443" i="47" s="1"/>
  <c r="CK8444" i="47" a="1"/>
  <c r="CK8444" i="47" s="1"/>
  <c r="CK8445" i="47" a="1"/>
  <c r="CK8445" i="47" s="1"/>
  <c r="CK8446" i="47" a="1"/>
  <c r="CK8446" i="47" s="1"/>
  <c r="CK8447" i="47" a="1"/>
  <c r="CK8447" i="47" s="1"/>
  <c r="CK8448" i="47" a="1"/>
  <c r="CK8448" i="47" s="1"/>
  <c r="CK8449" i="47" a="1"/>
  <c r="CK8449" i="47" s="1"/>
  <c r="CK8450" i="47" a="1"/>
  <c r="CK8450" i="47" s="1"/>
  <c r="CK8451" i="47" a="1"/>
  <c r="CK8451" i="47" s="1"/>
  <c r="CK8452" i="47" a="1"/>
  <c r="CK8452" i="47" s="1"/>
  <c r="CK8453" i="47" a="1"/>
  <c r="CK8453" i="47" s="1"/>
  <c r="CK8454" i="47" a="1"/>
  <c r="CK8454" i="47" s="1"/>
  <c r="CK8455" i="47" a="1"/>
  <c r="CK8455" i="47" s="1"/>
  <c r="CK8456" i="47" a="1"/>
  <c r="CK8456" i="47" s="1"/>
  <c r="CK8457" i="47" a="1"/>
  <c r="CK8457" i="47" s="1"/>
  <c r="CK8458" i="47" a="1"/>
  <c r="CK8458" i="47" s="1"/>
  <c r="CK8459" i="47" a="1"/>
  <c r="CK8459" i="47" s="1"/>
  <c r="CK8460" i="47" a="1"/>
  <c r="CK8460" i="47" s="1"/>
  <c r="CK8461" i="47" a="1"/>
  <c r="CK8461" i="47" s="1"/>
  <c r="CK8462" i="47" a="1"/>
  <c r="CK8462" i="47" s="1"/>
  <c r="CK8463" i="47" a="1"/>
  <c r="CK8463" i="47" s="1"/>
  <c r="CK8464" i="47" a="1"/>
  <c r="CK8464" i="47" s="1"/>
  <c r="CK8465" i="47" a="1"/>
  <c r="CK8465" i="47" s="1"/>
  <c r="CK8466" i="47" a="1"/>
  <c r="CK8466" i="47" s="1"/>
  <c r="CK8467" i="47" a="1"/>
  <c r="CK8467" i="47" s="1"/>
  <c r="CK8468" i="47" a="1"/>
  <c r="CK8468" i="47" s="1"/>
  <c r="CK8469" i="47" a="1"/>
  <c r="CK8469" i="47" s="1"/>
  <c r="CK8470" i="47" a="1"/>
  <c r="CK8470" i="47" s="1"/>
  <c r="CK8471" i="47" a="1"/>
  <c r="CK8471" i="47" s="1"/>
  <c r="CK8472" i="47" a="1"/>
  <c r="CK8472" i="47" s="1"/>
  <c r="CK8473" i="47" a="1"/>
  <c r="CK8473" i="47" s="1"/>
  <c r="CK8474" i="47" a="1"/>
  <c r="CK8474" i="47" s="1"/>
  <c r="CK8475" i="47" a="1"/>
  <c r="CK8475" i="47" s="1"/>
  <c r="CK8476" i="47" a="1"/>
  <c r="CK8476" i="47" s="1"/>
  <c r="CK8477" i="47" a="1"/>
  <c r="CK8477" i="47" s="1"/>
  <c r="CK8478" i="47" a="1"/>
  <c r="CK8478" i="47" s="1"/>
  <c r="CK8479" i="47" a="1"/>
  <c r="CK8479" i="47" s="1"/>
  <c r="CK8480" i="47" a="1"/>
  <c r="CK8480" i="47" s="1"/>
  <c r="CK8481" i="47" a="1"/>
  <c r="CK8481" i="47" s="1"/>
  <c r="CK8482" i="47" a="1"/>
  <c r="CK8482" i="47" s="1"/>
  <c r="CK8483" i="47" a="1"/>
  <c r="CK8483" i="47" s="1"/>
  <c r="CK8484" i="47" a="1"/>
  <c r="CK8484" i="47" s="1"/>
  <c r="CK8485" i="47" a="1"/>
  <c r="CK8485" i="47" s="1"/>
  <c r="CK8486" i="47" a="1"/>
  <c r="CK8486" i="47" s="1"/>
  <c r="CK8487" i="47" a="1"/>
  <c r="CK8487" i="47" s="1"/>
  <c r="CK8488" i="47" a="1"/>
  <c r="CK8488" i="47" s="1"/>
  <c r="CK8489" i="47" a="1"/>
  <c r="CK8489" i="47" s="1"/>
  <c r="CK8490" i="47" a="1"/>
  <c r="CK8490" i="47" s="1"/>
  <c r="CK8491" i="47" a="1"/>
  <c r="CK8491" i="47" s="1"/>
  <c r="CK8492" i="47" a="1"/>
  <c r="CK8492" i="47" s="1"/>
  <c r="CK8493" i="47" a="1"/>
  <c r="CK8493" i="47" s="1"/>
  <c r="CK8494" i="47" a="1"/>
  <c r="CK8494" i="47" s="1"/>
  <c r="CK8495" i="47" a="1"/>
  <c r="CK8495" i="47" s="1"/>
  <c r="CK8496" i="47" a="1"/>
  <c r="CK8496" i="47" s="1"/>
  <c r="CK8497" i="47" a="1"/>
  <c r="CK8497" i="47" s="1"/>
  <c r="CK8498" i="47" a="1"/>
  <c r="CK8498" i="47" s="1"/>
  <c r="CK8499" i="47" a="1"/>
  <c r="CK8499" i="47" s="1"/>
  <c r="CK8500" i="47" a="1"/>
  <c r="CK8500" i="47" s="1"/>
  <c r="CK8501" i="47" a="1"/>
  <c r="CK8501" i="47" s="1"/>
  <c r="CK8502" i="47" a="1"/>
  <c r="CK8502" i="47" s="1"/>
  <c r="CK8503" i="47" a="1"/>
  <c r="CK8503" i="47" s="1"/>
  <c r="CK8504" i="47" a="1"/>
  <c r="CK8504" i="47" s="1"/>
  <c r="CK8505" i="47" a="1"/>
  <c r="CK8505" i="47" s="1"/>
  <c r="CK8506" i="47" a="1"/>
  <c r="CK8506" i="47" s="1"/>
  <c r="CK8507" i="47" a="1"/>
  <c r="CK8507" i="47" s="1"/>
  <c r="CK8508" i="47" a="1"/>
  <c r="CK8508" i="47" s="1"/>
  <c r="CK8509" i="47" a="1"/>
  <c r="CK8509" i="47" s="1"/>
  <c r="CK8510" i="47" a="1"/>
  <c r="CK8510" i="47" s="1"/>
  <c r="CK8511" i="47" a="1"/>
  <c r="CK8511" i="47" s="1"/>
  <c r="CK8512" i="47" a="1"/>
  <c r="CK8512" i="47" s="1"/>
  <c r="CK8513" i="47" a="1"/>
  <c r="CK8513" i="47" s="1"/>
  <c r="CK8514" i="47" a="1"/>
  <c r="CK8514" i="47" s="1"/>
  <c r="CK8515" i="47" a="1"/>
  <c r="CK8515" i="47" s="1"/>
  <c r="CK8516" i="47" a="1"/>
  <c r="CK8516" i="47" s="1"/>
  <c r="CK8517" i="47" a="1"/>
  <c r="CK8517" i="47" s="1"/>
  <c r="CK8518" i="47" a="1"/>
  <c r="CK8518" i="47" s="1"/>
  <c r="CK8519" i="47" a="1"/>
  <c r="CK8519" i="47" s="1"/>
  <c r="CK8520" i="47" a="1"/>
  <c r="CK8520" i="47" s="1"/>
  <c r="CK8521" i="47" a="1"/>
  <c r="CK8521" i="47" s="1"/>
  <c r="CK8522" i="47" a="1"/>
  <c r="CK8522" i="47" s="1"/>
  <c r="CK8523" i="47" a="1"/>
  <c r="CK8523" i="47" s="1"/>
  <c r="CK8524" i="47" a="1"/>
  <c r="CK8524" i="47" s="1"/>
  <c r="CK8525" i="47" a="1"/>
  <c r="CK8525" i="47" s="1"/>
  <c r="CK8526" i="47" a="1"/>
  <c r="CK8526" i="47" s="1"/>
  <c r="CK8527" i="47" a="1"/>
  <c r="CK8527" i="47" s="1"/>
  <c r="CK8528" i="47" a="1"/>
  <c r="CK8528" i="47" s="1"/>
  <c r="CK8529" i="47" a="1"/>
  <c r="CK8529" i="47" s="1"/>
  <c r="CK8530" i="47" a="1"/>
  <c r="CK8530" i="47" s="1"/>
  <c r="CK8531" i="47" a="1"/>
  <c r="CK8531" i="47" s="1"/>
  <c r="CK8532" i="47" a="1"/>
  <c r="CK8532" i="47" s="1"/>
  <c r="CK8533" i="47" a="1"/>
  <c r="CK8533" i="47" s="1"/>
  <c r="CK8534" i="47" a="1"/>
  <c r="CK8534" i="47" s="1"/>
  <c r="CK8535" i="47" a="1"/>
  <c r="CK8535" i="47" s="1"/>
  <c r="CK8536" i="47" a="1"/>
  <c r="CK8536" i="47" s="1"/>
  <c r="CK8537" i="47" a="1"/>
  <c r="CK8537" i="47" s="1"/>
  <c r="CK8538" i="47" a="1"/>
  <c r="CK8538" i="47" s="1"/>
  <c r="CK8539" i="47" a="1"/>
  <c r="CK8539" i="47" s="1"/>
  <c r="CK8540" i="47" a="1"/>
  <c r="CK8540" i="47" s="1"/>
  <c r="CK8541" i="47" a="1"/>
  <c r="CK8541" i="47" s="1"/>
  <c r="CK8542" i="47" a="1"/>
  <c r="CK8542" i="47" s="1"/>
  <c r="CK8543" i="47" a="1"/>
  <c r="CK8543" i="47" s="1"/>
  <c r="CK8544" i="47" a="1"/>
  <c r="CK8544" i="47" s="1"/>
  <c r="CK8545" i="47" a="1"/>
  <c r="CK8545" i="47" s="1"/>
  <c r="CK8546" i="47" a="1"/>
  <c r="CK8546" i="47" s="1"/>
  <c r="CK8547" i="47" a="1"/>
  <c r="CK8547" i="47" s="1"/>
  <c r="CK8548" i="47" a="1"/>
  <c r="CK8548" i="47" s="1"/>
  <c r="CK8549" i="47" a="1"/>
  <c r="CK8549" i="47" s="1"/>
  <c r="CK8550" i="47" a="1"/>
  <c r="CK8550" i="47" s="1"/>
  <c r="CK8551" i="47" a="1"/>
  <c r="CK8551" i="47" s="1"/>
  <c r="CK8552" i="47" a="1"/>
  <c r="CK8552" i="47" s="1"/>
  <c r="CK8553" i="47" a="1"/>
  <c r="CK8553" i="47" s="1"/>
  <c r="CK8554" i="47" a="1"/>
  <c r="CK8554" i="47" s="1"/>
  <c r="CK8555" i="47" a="1"/>
  <c r="CK8555" i="47" s="1"/>
  <c r="CK8556" i="47" a="1"/>
  <c r="CK8556" i="47" s="1"/>
  <c r="CK8557" i="47" a="1"/>
  <c r="CK8557" i="47" s="1"/>
  <c r="CK8558" i="47" a="1"/>
  <c r="CK8558" i="47" s="1"/>
  <c r="CK8559" i="47" a="1"/>
  <c r="CK8559" i="47" s="1"/>
  <c r="CK8560" i="47" a="1"/>
  <c r="CK8560" i="47" s="1"/>
  <c r="CK8561" i="47" a="1"/>
  <c r="CK8561" i="47" s="1"/>
  <c r="CK8562" i="47" a="1"/>
  <c r="CK8562" i="47" s="1"/>
  <c r="CK8563" i="47" a="1"/>
  <c r="CK8563" i="47" s="1"/>
  <c r="CK8564" i="47" a="1"/>
  <c r="CK8564" i="47" s="1"/>
  <c r="CK8565" i="47" a="1"/>
  <c r="CK8565" i="47" s="1"/>
  <c r="CK8566" i="47" a="1"/>
  <c r="CK8566" i="47" s="1"/>
  <c r="CK8567" i="47" a="1"/>
  <c r="CK8567" i="47" s="1"/>
  <c r="CK8568" i="47" a="1"/>
  <c r="CK8568" i="47" s="1"/>
  <c r="CK8569" i="47" a="1"/>
  <c r="CK8569" i="47" s="1"/>
  <c r="CK8570" i="47" a="1"/>
  <c r="CK8570" i="47" s="1"/>
  <c r="CK8571" i="47" a="1"/>
  <c r="CK8571" i="47" s="1"/>
  <c r="CK8572" i="47" a="1"/>
  <c r="CK8572" i="47" s="1"/>
  <c r="CK8573" i="47" a="1"/>
  <c r="CK8573" i="47" s="1"/>
  <c r="CK8574" i="47" a="1"/>
  <c r="CK8574" i="47" s="1"/>
  <c r="CK8575" i="47" a="1"/>
  <c r="CK8575" i="47" s="1"/>
  <c r="CK8576" i="47" a="1"/>
  <c r="CK8576" i="47" s="1"/>
  <c r="CK8577" i="47" a="1"/>
  <c r="CK8577" i="47" s="1"/>
  <c r="CK8578" i="47" a="1"/>
  <c r="CK8578" i="47" s="1"/>
  <c r="CK8579" i="47" a="1"/>
  <c r="CK8579" i="47" s="1"/>
  <c r="CK8580" i="47" a="1"/>
  <c r="CK8580" i="47" s="1"/>
  <c r="CK8581" i="47" a="1"/>
  <c r="CK8581" i="47" s="1"/>
  <c r="CK8582" i="47" a="1"/>
  <c r="CK8582" i="47" s="1"/>
  <c r="CK8583" i="47" a="1"/>
  <c r="CK8583" i="47" s="1"/>
  <c r="CK8584" i="47" a="1"/>
  <c r="CK8584" i="47" s="1"/>
  <c r="CK8585" i="47" a="1"/>
  <c r="CK8585" i="47" s="1"/>
  <c r="CK8586" i="47" a="1"/>
  <c r="CK8586" i="47" s="1"/>
  <c r="CK8587" i="47" a="1"/>
  <c r="CK8587" i="47" s="1"/>
  <c r="CK8588" i="47" a="1"/>
  <c r="CK8588" i="47" s="1"/>
  <c r="CK8589" i="47" a="1"/>
  <c r="CK8589" i="47" s="1"/>
  <c r="CK8590" i="47" a="1"/>
  <c r="CK8590" i="47" s="1"/>
  <c r="CK8591" i="47" a="1"/>
  <c r="CK8591" i="47" s="1"/>
  <c r="CK8592" i="47" a="1"/>
  <c r="CK8592" i="47" s="1"/>
  <c r="CK8593" i="47" a="1"/>
  <c r="CK8593" i="47" s="1"/>
  <c r="CK8594" i="47" a="1"/>
  <c r="CK8594" i="47" s="1"/>
  <c r="CK8595" i="47" a="1"/>
  <c r="CK8595" i="47" s="1"/>
  <c r="CK8596" i="47" a="1"/>
  <c r="CK8596" i="47" s="1"/>
  <c r="CK8597" i="47" a="1"/>
  <c r="CK8597" i="47" s="1"/>
  <c r="CK8598" i="47" a="1"/>
  <c r="CK8598" i="47" s="1"/>
  <c r="CK8599" i="47" a="1"/>
  <c r="CK8599" i="47" s="1"/>
  <c r="CK8600" i="47" a="1"/>
  <c r="CK8600" i="47" s="1"/>
  <c r="CK8601" i="47" a="1"/>
  <c r="CK8601" i="47" s="1"/>
  <c r="CK8602" i="47" a="1"/>
  <c r="CK8602" i="47" s="1"/>
  <c r="CK8603" i="47" a="1"/>
  <c r="CK8603" i="47" s="1"/>
  <c r="CK8604" i="47" a="1"/>
  <c r="CK8604" i="47" s="1"/>
  <c r="CK8605" i="47" a="1"/>
  <c r="CK8605" i="47" s="1"/>
  <c r="CK8606" i="47" a="1"/>
  <c r="CK8606" i="47" s="1"/>
  <c r="CK8607" i="47" a="1"/>
  <c r="CK8607" i="47" s="1"/>
  <c r="CK8608" i="47" a="1"/>
  <c r="CK8608" i="47" s="1"/>
  <c r="CK8609" i="47" a="1"/>
  <c r="CK8609" i="47" s="1"/>
  <c r="CK8610" i="47" a="1"/>
  <c r="CK8610" i="47" s="1"/>
  <c r="CK8611" i="47" a="1"/>
  <c r="CK8611" i="47" s="1"/>
  <c r="CK8612" i="47" a="1"/>
  <c r="CK8612" i="47" s="1"/>
  <c r="CK8613" i="47" a="1"/>
  <c r="CK8613" i="47" s="1"/>
  <c r="CK8614" i="47" a="1"/>
  <c r="CK8614" i="47" s="1"/>
  <c r="CK8615" i="47" a="1"/>
  <c r="CK8615" i="47" s="1"/>
  <c r="CK8616" i="47" a="1"/>
  <c r="CK8616" i="47" s="1"/>
  <c r="CK8617" i="47" a="1"/>
  <c r="CK8617" i="47" s="1"/>
  <c r="CK8618" i="47" a="1"/>
  <c r="CK8618" i="47" s="1"/>
  <c r="CK8619" i="47" a="1"/>
  <c r="CK8619" i="47" s="1"/>
  <c r="CK8620" i="47" a="1"/>
  <c r="CK8620" i="47" s="1"/>
  <c r="CK8621" i="47" a="1"/>
  <c r="CK8621" i="47" s="1"/>
  <c r="CK8622" i="47" a="1"/>
  <c r="CK8622" i="47" s="1"/>
  <c r="CK8623" i="47" a="1"/>
  <c r="CK8623" i="47" s="1"/>
  <c r="CK8624" i="47" a="1"/>
  <c r="CK8624" i="47" s="1"/>
  <c r="CK8625" i="47" a="1"/>
  <c r="CK8625" i="47" s="1"/>
  <c r="CK8626" i="47" a="1"/>
  <c r="CK8626" i="47" s="1"/>
  <c r="CK8627" i="47" a="1"/>
  <c r="CK8627" i="47" s="1"/>
  <c r="CK8628" i="47" a="1"/>
  <c r="CK8628" i="47" s="1"/>
  <c r="CK8629" i="47" a="1"/>
  <c r="CK8629" i="47" s="1"/>
  <c r="CK8630" i="47" a="1"/>
  <c r="CK8630" i="47" s="1"/>
  <c r="CK8631" i="47" a="1"/>
  <c r="CK8631" i="47" s="1"/>
  <c r="CK8632" i="47" a="1"/>
  <c r="CK8632" i="47" s="1"/>
  <c r="CK8633" i="47" a="1"/>
  <c r="CK8633" i="47" s="1"/>
  <c r="CK8634" i="47" a="1"/>
  <c r="CK8634" i="47" s="1"/>
  <c r="CK8635" i="47" a="1"/>
  <c r="CK8635" i="47" s="1"/>
  <c r="CK8636" i="47" a="1"/>
  <c r="CK8636" i="47" s="1"/>
  <c r="CK8637" i="47" a="1"/>
  <c r="CK8637" i="47" s="1"/>
  <c r="CK8638" i="47" a="1"/>
  <c r="CK8638" i="47" s="1"/>
  <c r="CK8639" i="47" a="1"/>
  <c r="CK8639" i="47" s="1"/>
  <c r="CK8640" i="47" a="1"/>
  <c r="CK8640" i="47" s="1"/>
  <c r="CK8641" i="47" a="1"/>
  <c r="CK8641" i="47" s="1"/>
  <c r="CK8642" i="47" a="1"/>
  <c r="CK8642" i="47" s="1"/>
  <c r="CK8643" i="47" a="1"/>
  <c r="CK8643" i="47" s="1"/>
  <c r="CK8644" i="47" a="1"/>
  <c r="CK8644" i="47" s="1"/>
  <c r="CK8645" i="47" a="1"/>
  <c r="CK8645" i="47" s="1"/>
  <c r="CK8646" i="47" a="1"/>
  <c r="CK8646" i="47" s="1"/>
  <c r="CK8647" i="47" a="1"/>
  <c r="CK8647" i="47" s="1"/>
  <c r="CK8648" i="47" a="1"/>
  <c r="CK8648" i="47" s="1"/>
  <c r="CK8649" i="47" a="1"/>
  <c r="CK8649" i="47" s="1"/>
  <c r="CK8650" i="47" a="1"/>
  <c r="CK8650" i="47" s="1"/>
  <c r="CK8651" i="47" a="1"/>
  <c r="CK8651" i="47" s="1"/>
  <c r="CK8652" i="47" a="1"/>
  <c r="CK8652" i="47" s="1"/>
  <c r="CK8653" i="47" a="1"/>
  <c r="CK8653" i="47" s="1"/>
  <c r="CK8654" i="47" a="1"/>
  <c r="CK8654" i="47" s="1"/>
  <c r="CK8655" i="47" a="1"/>
  <c r="CK8655" i="47" s="1"/>
  <c r="CK8656" i="47" a="1"/>
  <c r="CK8656" i="47" s="1"/>
  <c r="CK8657" i="47" a="1"/>
  <c r="CK8657" i="47" s="1"/>
  <c r="CK8658" i="47" a="1"/>
  <c r="CK8658" i="47" s="1"/>
  <c r="CK8659" i="47" a="1"/>
  <c r="CK8659" i="47" s="1"/>
  <c r="CK8660" i="47" a="1"/>
  <c r="CK8660" i="47" s="1"/>
  <c r="CK8661" i="47" a="1"/>
  <c r="CK8661" i="47" s="1"/>
  <c r="CK8662" i="47" a="1"/>
  <c r="CK8662" i="47" s="1"/>
  <c r="CK8663" i="47" a="1"/>
  <c r="CK8663" i="47" s="1"/>
  <c r="CK8664" i="47" a="1"/>
  <c r="CK8664" i="47" s="1"/>
  <c r="CK8665" i="47" a="1"/>
  <c r="CK8665" i="47" s="1"/>
  <c r="CK8666" i="47" a="1"/>
  <c r="CK8666" i="47" s="1"/>
  <c r="CK8667" i="47" a="1"/>
  <c r="CK8667" i="47" s="1"/>
  <c r="CK8668" i="47" a="1"/>
  <c r="CK8668" i="47" s="1"/>
  <c r="CK8669" i="47" a="1"/>
  <c r="CK8669" i="47" s="1"/>
  <c r="CK8670" i="47" a="1"/>
  <c r="CK8670" i="47" s="1"/>
  <c r="CK8671" i="47" a="1"/>
  <c r="CK8671" i="47" s="1"/>
  <c r="CK8672" i="47" a="1"/>
  <c r="CK8672" i="47" s="1"/>
  <c r="CK8673" i="47" a="1"/>
  <c r="CK8673" i="47" s="1"/>
  <c r="CK8674" i="47" a="1"/>
  <c r="CK8674" i="47" s="1"/>
  <c r="CK8675" i="47" a="1"/>
  <c r="CK8675" i="47" s="1"/>
  <c r="CK8676" i="47" a="1"/>
  <c r="CK8676" i="47" s="1"/>
  <c r="CK8677" i="47" a="1"/>
  <c r="CK8677" i="47" s="1"/>
  <c r="CK8678" i="47" a="1"/>
  <c r="CK8678" i="47" s="1"/>
  <c r="CK8679" i="47" a="1"/>
  <c r="CK8679" i="47" s="1"/>
  <c r="CK8680" i="47" a="1"/>
  <c r="CK8680" i="47" s="1"/>
  <c r="CK8681" i="47" a="1"/>
  <c r="CK8681" i="47" s="1"/>
  <c r="CK8682" i="47" a="1"/>
  <c r="CK8682" i="47" s="1"/>
  <c r="CK8683" i="47" a="1"/>
  <c r="CK8683" i="47" s="1"/>
  <c r="CK8684" i="47" a="1"/>
  <c r="CK8684" i="47" s="1"/>
  <c r="CK8685" i="47" a="1"/>
  <c r="CK8685" i="47" s="1"/>
  <c r="CK8686" i="47" a="1"/>
  <c r="CK8686" i="47" s="1"/>
  <c r="CK8687" i="47" a="1"/>
  <c r="CK8687" i="47" s="1"/>
  <c r="CK8688" i="47" a="1"/>
  <c r="CK8688" i="47" s="1"/>
  <c r="CK8689" i="47" a="1"/>
  <c r="CK8689" i="47" s="1"/>
  <c r="CK8690" i="47" a="1"/>
  <c r="CK8690" i="47" s="1"/>
  <c r="CK8691" i="47" a="1"/>
  <c r="CK8691" i="47" s="1"/>
  <c r="CK8692" i="47" a="1"/>
  <c r="CK8692" i="47" s="1"/>
  <c r="CK8693" i="47" a="1"/>
  <c r="CK8693" i="47" s="1"/>
  <c r="CK8694" i="47" a="1"/>
  <c r="CK8694" i="47" s="1"/>
  <c r="CK8695" i="47" a="1"/>
  <c r="CK8695" i="47" s="1"/>
  <c r="CK8696" i="47" a="1"/>
  <c r="CK8696" i="47" s="1"/>
  <c r="CK8697" i="47" a="1"/>
  <c r="CK8697" i="47" s="1"/>
  <c r="CK8698" i="47" a="1"/>
  <c r="CK8698" i="47" s="1"/>
  <c r="CK8699" i="47" a="1"/>
  <c r="CK8699" i="47" s="1"/>
  <c r="CK8700" i="47" a="1"/>
  <c r="CK8700" i="47" s="1"/>
  <c r="CK8701" i="47" a="1"/>
  <c r="CK8701" i="47" s="1"/>
  <c r="CK8702" i="47" a="1"/>
  <c r="CK8702" i="47" s="1"/>
  <c r="CK8703" i="47" a="1"/>
  <c r="CK8703" i="47" s="1"/>
  <c r="CK8704" i="47" a="1"/>
  <c r="CK8704" i="47" s="1"/>
  <c r="CK8705" i="47" a="1"/>
  <c r="CK8705" i="47" s="1"/>
  <c r="CK8706" i="47" a="1"/>
  <c r="CK8706" i="47" s="1"/>
  <c r="CK8707" i="47" a="1"/>
  <c r="CK8707" i="47" s="1"/>
  <c r="CK8708" i="47" a="1"/>
  <c r="CK8708" i="47" s="1"/>
  <c r="CK8709" i="47" a="1"/>
  <c r="CK8709" i="47" s="1"/>
  <c r="CK8710" i="47" a="1"/>
  <c r="CK8710" i="47" s="1"/>
  <c r="CK8711" i="47" a="1"/>
  <c r="CK8711" i="47" s="1"/>
  <c r="CK8712" i="47" a="1"/>
  <c r="CK8712" i="47" s="1"/>
  <c r="CK8713" i="47" a="1"/>
  <c r="CK8713" i="47" s="1"/>
  <c r="CK8714" i="47" a="1"/>
  <c r="CK8714" i="47" s="1"/>
  <c r="CK8715" i="47" a="1"/>
  <c r="CK8715" i="47" s="1"/>
  <c r="CK8716" i="47" a="1"/>
  <c r="CK8716" i="47" s="1"/>
  <c r="CK8717" i="47" a="1"/>
  <c r="CK8717" i="47" s="1"/>
  <c r="CK8718" i="47" a="1"/>
  <c r="CK8718" i="47" s="1"/>
  <c r="CK8719" i="47" a="1"/>
  <c r="CK8719" i="47" s="1"/>
  <c r="CK8720" i="47" a="1"/>
  <c r="CK8720" i="47" s="1"/>
  <c r="CK8721" i="47" a="1"/>
  <c r="CK8721" i="47" s="1"/>
  <c r="CK8722" i="47" a="1"/>
  <c r="CK8722" i="47" s="1"/>
  <c r="CK8723" i="47" a="1"/>
  <c r="CK8723" i="47" s="1"/>
  <c r="CK8724" i="47" a="1"/>
  <c r="CK8724" i="47" s="1"/>
  <c r="CK8725" i="47" a="1"/>
  <c r="CK8725" i="47" s="1"/>
  <c r="CK8726" i="47" a="1"/>
  <c r="CK8726" i="47" s="1"/>
  <c r="CK8727" i="47" a="1"/>
  <c r="CK8727" i="47" s="1"/>
  <c r="CK8728" i="47" a="1"/>
  <c r="CK8728" i="47" s="1"/>
  <c r="CK8729" i="47" a="1"/>
  <c r="CK8729" i="47" s="1"/>
  <c r="CK8730" i="47" a="1"/>
  <c r="CK8730" i="47" s="1"/>
  <c r="CK8731" i="47" a="1"/>
  <c r="CK8731" i="47" s="1"/>
  <c r="CK8732" i="47" a="1"/>
  <c r="CK8732" i="47" s="1"/>
  <c r="CK8733" i="47" a="1"/>
  <c r="CK8733" i="47" s="1"/>
  <c r="CK8734" i="47" a="1"/>
  <c r="CK8734" i="47" s="1"/>
  <c r="CK8735" i="47" a="1"/>
  <c r="CK8735" i="47" s="1"/>
  <c r="CK8736" i="47" a="1"/>
  <c r="CK8736" i="47" s="1"/>
  <c r="CK8737" i="47" a="1"/>
  <c r="CK8737" i="47" s="1"/>
  <c r="CK8738" i="47" a="1"/>
  <c r="CK8738" i="47" s="1"/>
  <c r="CK8739" i="47" a="1"/>
  <c r="CK8739" i="47" s="1"/>
  <c r="CK8740" i="47" a="1"/>
  <c r="CK8740" i="47" s="1"/>
  <c r="CK8741" i="47" a="1"/>
  <c r="CK8741" i="47" s="1"/>
  <c r="CK8742" i="47" a="1"/>
  <c r="CK8742" i="47" s="1"/>
  <c r="CK8743" i="47" a="1"/>
  <c r="CK8743" i="47" s="1"/>
  <c r="CK8744" i="47" a="1"/>
  <c r="CK8744" i="47" s="1"/>
  <c r="CK8745" i="47" a="1"/>
  <c r="CK8745" i="47" s="1"/>
  <c r="CK8746" i="47" a="1"/>
  <c r="CK8746" i="47" s="1"/>
  <c r="CK8747" i="47" a="1"/>
  <c r="CK8747" i="47" s="1"/>
  <c r="CK8748" i="47" a="1"/>
  <c r="CK8748" i="47" s="1"/>
  <c r="CK8749" i="47" a="1"/>
  <c r="CK8749" i="47" s="1"/>
  <c r="CK8750" i="47" a="1"/>
  <c r="CK8750" i="47" s="1"/>
  <c r="CK8751" i="47" a="1"/>
  <c r="CK8751" i="47" s="1"/>
  <c r="CK8752" i="47" a="1"/>
  <c r="CK8752" i="47" s="1"/>
  <c r="CK8753" i="47" a="1"/>
  <c r="CK8753" i="47" s="1"/>
  <c r="CK8754" i="47" a="1"/>
  <c r="CK8754" i="47" s="1"/>
  <c r="CK8755" i="47" a="1"/>
  <c r="CK8755" i="47" s="1"/>
  <c r="CK8756" i="47" a="1"/>
  <c r="CK8756" i="47" s="1"/>
  <c r="CK8757" i="47" a="1"/>
  <c r="CK8757" i="47" s="1"/>
  <c r="CK8758" i="47" a="1"/>
  <c r="CK8758" i="47" s="1"/>
  <c r="CK8759" i="47" a="1"/>
  <c r="CK8759" i="47" s="1"/>
  <c r="CK8760" i="47" a="1"/>
  <c r="CK8760" i="47" s="1"/>
  <c r="CK8761" i="47" a="1"/>
  <c r="CK8761" i="47" s="1"/>
  <c r="CK8762" i="47" a="1"/>
  <c r="CK8762" i="47" s="1"/>
  <c r="CK8763" i="47" a="1"/>
  <c r="CK8763" i="47" s="1"/>
  <c r="CK8764" i="47" a="1"/>
  <c r="CK8764" i="47" s="1"/>
  <c r="CK8765" i="47" a="1"/>
  <c r="CK8765" i="47" s="1"/>
  <c r="CK8766" i="47" a="1"/>
  <c r="CK8766" i="47" s="1"/>
  <c r="CK8767" i="47" a="1"/>
  <c r="CK8767" i="47" s="1"/>
  <c r="CK8768" i="47" a="1"/>
  <c r="CK8768" i="47" s="1"/>
  <c r="CK8769" i="47" a="1"/>
  <c r="CK8769" i="47" s="1"/>
  <c r="CK8770" i="47" a="1"/>
  <c r="CK8770" i="47" s="1"/>
  <c r="CK8771" i="47" a="1"/>
  <c r="CK8771" i="47" s="1"/>
  <c r="CK8772" i="47" a="1"/>
  <c r="CK8772" i="47" s="1"/>
  <c r="CK8773" i="47" a="1"/>
  <c r="CK8773" i="47" s="1"/>
  <c r="CK8774" i="47" a="1"/>
  <c r="CK8774" i="47" s="1"/>
  <c r="CK8775" i="47" a="1"/>
  <c r="CK8775" i="47" s="1"/>
  <c r="CK8776" i="47" a="1"/>
  <c r="CK8776" i="47" s="1"/>
  <c r="CK8777" i="47" a="1"/>
  <c r="CK8777" i="47" s="1"/>
  <c r="CK8778" i="47" a="1"/>
  <c r="CK8778" i="47" s="1"/>
  <c r="CK8779" i="47" a="1"/>
  <c r="CK8779" i="47" s="1"/>
  <c r="CK8780" i="47" a="1"/>
  <c r="CK8780" i="47" s="1"/>
  <c r="CK8781" i="47" a="1"/>
  <c r="CK8781" i="47" s="1"/>
  <c r="CK8782" i="47" a="1"/>
  <c r="CK8782" i="47" s="1"/>
  <c r="CK8783" i="47" a="1"/>
  <c r="CK8783" i="47" s="1"/>
  <c r="CK8784" i="47" a="1"/>
  <c r="CK8784" i="47" s="1"/>
  <c r="CK8785" i="47" a="1"/>
  <c r="CK8785" i="47" s="1"/>
  <c r="CK8786" i="47" a="1"/>
  <c r="CK8786" i="47" s="1"/>
  <c r="CK8787" i="47" a="1"/>
  <c r="CK8787" i="47" s="1"/>
  <c r="CK8788" i="47" a="1"/>
  <c r="CK8788" i="47" s="1"/>
  <c r="CK8789" i="47" a="1"/>
  <c r="CK8789" i="47" s="1"/>
  <c r="CK8790" i="47" a="1"/>
  <c r="CK8790" i="47" s="1"/>
  <c r="CK8791" i="47" a="1"/>
  <c r="CK8791" i="47" s="1"/>
  <c r="CK8792" i="47" a="1"/>
  <c r="CK8792" i="47" s="1"/>
  <c r="CK8793" i="47" a="1"/>
  <c r="CK8793" i="47" s="1"/>
  <c r="CK8794" i="47" a="1"/>
  <c r="CK8794" i="47" s="1"/>
  <c r="CK8795" i="47" a="1"/>
  <c r="CK8795" i="47" s="1"/>
  <c r="CK8796" i="47" a="1"/>
  <c r="CK8796" i="47" s="1"/>
  <c r="CK8797" i="47" a="1"/>
  <c r="CK8797" i="47" s="1"/>
  <c r="CK8798" i="47" a="1"/>
  <c r="CK8798" i="47" s="1"/>
  <c r="CK8799" i="47" a="1"/>
  <c r="CK8799" i="47" s="1"/>
  <c r="CK8800" i="47" a="1"/>
  <c r="CK8800" i="47" s="1"/>
  <c r="CK8801" i="47" a="1"/>
  <c r="CK8801" i="47" s="1"/>
  <c r="CK8802" i="47" a="1"/>
  <c r="CK8802" i="47" s="1"/>
  <c r="CK8803" i="47" a="1"/>
  <c r="CK8803" i="47" s="1"/>
  <c r="CK8804" i="47" a="1"/>
  <c r="CK8804" i="47" s="1"/>
  <c r="CK8805" i="47" a="1"/>
  <c r="CK8805" i="47" s="1"/>
  <c r="CK8806" i="47" a="1"/>
  <c r="CK8806" i="47" s="1"/>
  <c r="CK8807" i="47" a="1"/>
  <c r="CK8807" i="47" s="1"/>
  <c r="CK8808" i="47" a="1"/>
  <c r="CK8808" i="47" s="1"/>
  <c r="CK8809" i="47" a="1"/>
  <c r="CK8809" i="47" s="1"/>
  <c r="CK8810" i="47" a="1"/>
  <c r="CK8810" i="47" s="1"/>
  <c r="CK8811" i="47" a="1"/>
  <c r="CK8811" i="47" s="1"/>
  <c r="CK8812" i="47" a="1"/>
  <c r="CK8812" i="47" s="1"/>
  <c r="CK8813" i="47" a="1"/>
  <c r="CK8813" i="47" s="1"/>
  <c r="CK8814" i="47" a="1"/>
  <c r="CK8814" i="47" s="1"/>
  <c r="CK8815" i="47" a="1"/>
  <c r="CK8815" i="47" s="1"/>
  <c r="CK8816" i="47" a="1"/>
  <c r="CK8816" i="47" s="1"/>
  <c r="CK8817" i="47" a="1"/>
  <c r="CK8817" i="47" s="1"/>
  <c r="CK8818" i="47" a="1"/>
  <c r="CK8818" i="47" s="1"/>
  <c r="CK8819" i="47" a="1"/>
  <c r="CK8819" i="47" s="1"/>
  <c r="CK8820" i="47" a="1"/>
  <c r="CK8820" i="47" s="1"/>
  <c r="CK8821" i="47" a="1"/>
  <c r="CK8821" i="47" s="1"/>
  <c r="CK8822" i="47" a="1"/>
  <c r="CK8822" i="47" s="1"/>
  <c r="CK8823" i="47" a="1"/>
  <c r="CK8823" i="47" s="1"/>
  <c r="CK8824" i="47" a="1"/>
  <c r="CK8824" i="47" s="1"/>
  <c r="CK8825" i="47" a="1"/>
  <c r="CK8825" i="47" s="1"/>
  <c r="CK8826" i="47" a="1"/>
  <c r="CK8826" i="47" s="1"/>
  <c r="CK8827" i="47" a="1"/>
  <c r="CK8827" i="47" s="1"/>
  <c r="CK8828" i="47" a="1"/>
  <c r="CK8828" i="47" s="1"/>
  <c r="CK8829" i="47" a="1"/>
  <c r="CK8829" i="47" s="1"/>
  <c r="CK8830" i="47" a="1"/>
  <c r="CK8830" i="47" s="1"/>
  <c r="CK8831" i="47" a="1"/>
  <c r="CK8831" i="47" s="1"/>
  <c r="CK8832" i="47" a="1"/>
  <c r="CK8832" i="47" s="1"/>
  <c r="CK8833" i="47" a="1"/>
  <c r="CK8833" i="47" s="1"/>
  <c r="CK8834" i="47" a="1"/>
  <c r="CK8834" i="47" s="1"/>
  <c r="CK8835" i="47" a="1"/>
  <c r="CK8835" i="47" s="1"/>
  <c r="CK8836" i="47" a="1"/>
  <c r="CK8836" i="47" s="1"/>
  <c r="CK8837" i="47" a="1"/>
  <c r="CK8837" i="47" s="1"/>
  <c r="CK8853" i="47" a="1"/>
  <c r="CK8853" i="47" s="1"/>
  <c r="CK8854" i="47" a="1"/>
  <c r="CK8854" i="47" s="1"/>
  <c r="CK8855" i="47" a="1"/>
  <c r="CK8855" i="47" s="1"/>
  <c r="CK8856" i="47" a="1"/>
  <c r="CK8856" i="47" s="1"/>
  <c r="CK8857" i="47" a="1"/>
  <c r="CK8857" i="47" s="1"/>
  <c r="CK8858" i="47" a="1"/>
  <c r="CK8858" i="47" s="1"/>
  <c r="CK8859" i="47" a="1"/>
  <c r="CK8859" i="47" s="1"/>
  <c r="CK8860" i="47" a="1"/>
  <c r="CK8860" i="47" s="1"/>
  <c r="CK8861" i="47" a="1"/>
  <c r="CK8861" i="47" s="1"/>
  <c r="CK8862" i="47" a="1"/>
  <c r="CK8862" i="47" s="1"/>
  <c r="CK8863" i="47" a="1"/>
  <c r="CK8863" i="47" s="1"/>
  <c r="CK8864" i="47" a="1"/>
  <c r="CK8864" i="47" s="1"/>
  <c r="CK8865" i="47" a="1"/>
  <c r="CK8865" i="47" s="1"/>
  <c r="CK8866" i="47" a="1"/>
  <c r="CK8866" i="47" s="1"/>
  <c r="CK8867" i="47" a="1"/>
  <c r="CK8867" i="47" s="1"/>
  <c r="CK8868" i="47" a="1"/>
  <c r="CK8868" i="47" s="1"/>
  <c r="CK8869" i="47" a="1"/>
  <c r="CK8869" i="47" s="1"/>
  <c r="CK8870" i="47" a="1"/>
  <c r="CK8870" i="47" s="1"/>
  <c r="CK8871" i="47" a="1"/>
  <c r="CK8871" i="47" s="1"/>
  <c r="CK8872" i="47" a="1"/>
  <c r="CK8872" i="47" s="1"/>
  <c r="CK8873" i="47" a="1"/>
  <c r="CK8873" i="47" s="1"/>
  <c r="CK8874" i="47" a="1"/>
  <c r="CK8874" i="47" s="1"/>
  <c r="CK8875" i="47" a="1"/>
  <c r="CK8875" i="47" s="1"/>
  <c r="CK8876" i="47" a="1"/>
  <c r="CK8876" i="47" s="1"/>
  <c r="CK8877" i="47" a="1"/>
  <c r="CK8877" i="47" s="1"/>
  <c r="CK8878" i="47" a="1"/>
  <c r="CK8878" i="47" s="1"/>
  <c r="CK8879" i="47" a="1"/>
  <c r="CK8879" i="47" s="1"/>
  <c r="CK8880" i="47" a="1"/>
  <c r="CK8880" i="47" s="1"/>
  <c r="CK8881" i="47" a="1"/>
  <c r="CK8881" i="47" s="1"/>
  <c r="CK8882" i="47" a="1"/>
  <c r="CK8882" i="47" s="1"/>
  <c r="CK8883" i="47" a="1"/>
  <c r="CK8883" i="47" s="1"/>
  <c r="CK8884" i="47" a="1"/>
  <c r="CK8884" i="47" s="1"/>
  <c r="CK8885" i="47" a="1"/>
  <c r="CK8885" i="47" s="1"/>
  <c r="CK8886" i="47" a="1"/>
  <c r="CK8886" i="47" s="1"/>
  <c r="CK8887" i="47" a="1"/>
  <c r="CK8887" i="47" s="1"/>
  <c r="CK8888" i="47" a="1"/>
  <c r="CK8888" i="47" s="1"/>
  <c r="CK8889" i="47" a="1"/>
  <c r="CK8889" i="47" s="1"/>
  <c r="CK8890" i="47" a="1"/>
  <c r="CK8890" i="47" s="1"/>
  <c r="CK8891" i="47" a="1"/>
  <c r="CK8891" i="47" s="1"/>
  <c r="CK8892" i="47" a="1"/>
  <c r="CK8892" i="47" s="1"/>
  <c r="CK8893" i="47" a="1"/>
  <c r="CK8893" i="47" s="1"/>
  <c r="CK8894" i="47" a="1"/>
  <c r="CK8894" i="47" s="1"/>
  <c r="CK8895" i="47" a="1"/>
  <c r="CK8895" i="47" s="1"/>
  <c r="CK8896" i="47" a="1"/>
  <c r="CK8896" i="47" s="1"/>
  <c r="CK8897" i="47" a="1"/>
  <c r="CK8897" i="47" s="1"/>
  <c r="CK8898" i="47" a="1"/>
  <c r="CK8898" i="47" s="1"/>
  <c r="CK8899" i="47" a="1"/>
  <c r="CK8899" i="47" s="1"/>
  <c r="CK8900" i="47" a="1"/>
  <c r="CK8900" i="47" s="1"/>
  <c r="CK8901" i="47" a="1"/>
  <c r="CK8901" i="47" s="1"/>
  <c r="CK8902" i="47" a="1"/>
  <c r="CK8902" i="47" s="1"/>
  <c r="CK8903" i="47" a="1"/>
  <c r="CK8903" i="47" s="1"/>
  <c r="CK8904" i="47" a="1"/>
  <c r="CK8904" i="47" s="1"/>
  <c r="CK8905" i="47" a="1"/>
  <c r="CK8905" i="47" s="1"/>
  <c r="CK8906" i="47" a="1"/>
  <c r="CK8906" i="47" s="1"/>
  <c r="CK8907" i="47" a="1"/>
  <c r="CK8907" i="47" s="1"/>
  <c r="CK8908" i="47" a="1"/>
  <c r="CK8908" i="47" s="1"/>
  <c r="CK8909" i="47" a="1"/>
  <c r="CK8909" i="47" s="1"/>
  <c r="CK8910" i="47" a="1"/>
  <c r="CK8910" i="47" s="1"/>
  <c r="CK8911" i="47" a="1"/>
  <c r="CK8911" i="47" s="1"/>
  <c r="CK8912" i="47" a="1"/>
  <c r="CK8912" i="47" s="1"/>
  <c r="CK8913" i="47" a="1"/>
  <c r="CK8913" i="47" s="1"/>
  <c r="CK8914" i="47" a="1"/>
  <c r="CK8914" i="47" s="1"/>
  <c r="CK8915" i="47" a="1"/>
  <c r="CK8915" i="47" s="1"/>
  <c r="CK8916" i="47" a="1"/>
  <c r="CK8916" i="47" s="1"/>
  <c r="CK8917" i="47" a="1"/>
  <c r="CK8917" i="47" s="1"/>
  <c r="CK8918" i="47" a="1"/>
  <c r="CK8918" i="47" s="1"/>
  <c r="CK8919" i="47" a="1"/>
  <c r="CK8919" i="47" s="1"/>
  <c r="CK8920" i="47" a="1"/>
  <c r="CK8920" i="47" s="1"/>
  <c r="CK8921" i="47" a="1"/>
  <c r="CK8921" i="47" s="1"/>
  <c r="CK8922" i="47" a="1"/>
  <c r="CK8922" i="47" s="1"/>
  <c r="CK8923" i="47" a="1"/>
  <c r="CK8923" i="47" s="1"/>
  <c r="CK8924" i="47" a="1"/>
  <c r="CK8924" i="47" s="1"/>
  <c r="CK8925" i="47" a="1"/>
  <c r="CK8925" i="47" s="1"/>
  <c r="CK8926" i="47" a="1"/>
  <c r="CK8926" i="47" s="1"/>
  <c r="CK8927" i="47" a="1"/>
  <c r="CK8927" i="47" s="1"/>
  <c r="CK8928" i="47" a="1"/>
  <c r="CK8928" i="47" s="1"/>
  <c r="CK8929" i="47" a="1"/>
  <c r="CK8929" i="47" s="1"/>
  <c r="CK8930" i="47" a="1"/>
  <c r="CK8930" i="47" s="1"/>
  <c r="CK8931" i="47" a="1"/>
  <c r="CK8931" i="47" s="1"/>
  <c r="CK8932" i="47" a="1"/>
  <c r="CK8932" i="47" s="1"/>
  <c r="CK8933" i="47" a="1"/>
  <c r="CK8933" i="47" s="1"/>
  <c r="CK8934" i="47" a="1"/>
  <c r="CK8934" i="47" s="1"/>
  <c r="CK8935" i="47" a="1"/>
  <c r="CK8935" i="47" s="1"/>
  <c r="CK8936" i="47" a="1"/>
  <c r="CK8936" i="47" s="1"/>
  <c r="CK8937" i="47" a="1"/>
  <c r="CK8937" i="47" s="1"/>
  <c r="CK8938" i="47" a="1"/>
  <c r="CK8938" i="47" s="1"/>
  <c r="CK8939" i="47" a="1"/>
  <c r="CK8939" i="47" s="1"/>
  <c r="CK8940" i="47" a="1"/>
  <c r="CK8940" i="47" s="1"/>
  <c r="CK8941" i="47" a="1"/>
  <c r="CK8941" i="47" s="1"/>
  <c r="CK8942" i="47" a="1"/>
  <c r="CK8942" i="47" s="1"/>
  <c r="CK8943" i="47" a="1"/>
  <c r="CK8943" i="47" s="1"/>
  <c r="CK8944" i="47" a="1"/>
  <c r="CK8944" i="47" s="1"/>
  <c r="CK8945" i="47" a="1"/>
  <c r="CK8945" i="47" s="1"/>
  <c r="CK8946" i="47" a="1"/>
  <c r="CK8946" i="47" s="1"/>
  <c r="CK8947" i="47" a="1"/>
  <c r="CK8947" i="47" s="1"/>
  <c r="CK8948" i="47" a="1"/>
  <c r="CK8948" i="47" s="1"/>
  <c r="CK8949" i="47" a="1"/>
  <c r="CK8949" i="47" s="1"/>
  <c r="CK8950" i="47" a="1"/>
  <c r="CK8950" i="47" s="1"/>
  <c r="CK8951" i="47" a="1"/>
  <c r="CK8951" i="47" s="1"/>
  <c r="CK8952" i="47" a="1"/>
  <c r="CK8952" i="47" s="1"/>
  <c r="CK8953" i="47" a="1"/>
  <c r="CK8953" i="47" s="1"/>
  <c r="CK8954" i="47" a="1"/>
  <c r="CK8954" i="47" s="1"/>
  <c r="CK8955" i="47" a="1"/>
  <c r="CK8955" i="47" s="1"/>
  <c r="CK8956" i="47" a="1"/>
  <c r="CK8956" i="47" s="1"/>
  <c r="CK8957" i="47" a="1"/>
  <c r="CK8957" i="47" s="1"/>
  <c r="CK8958" i="47" a="1"/>
  <c r="CK8958" i="47" s="1"/>
  <c r="CK8959" i="47" a="1"/>
  <c r="CK8959" i="47" s="1"/>
  <c r="CK8960" i="47" a="1"/>
  <c r="CK8960" i="47" s="1"/>
  <c r="CK8961" i="47" a="1"/>
  <c r="CK8961" i="47" s="1"/>
  <c r="CK8962" i="47" a="1"/>
  <c r="CK8962" i="47" s="1"/>
  <c r="CK8963" i="47" a="1"/>
  <c r="CK8963" i="47" s="1"/>
  <c r="CK8964" i="47" a="1"/>
  <c r="CK8964" i="47" s="1"/>
  <c r="CK8965" i="47" a="1"/>
  <c r="CK8965" i="47" s="1"/>
  <c r="CK8966" i="47" a="1"/>
  <c r="CK8966" i="47" s="1"/>
  <c r="CK8967" i="47" a="1"/>
  <c r="CK8967" i="47" s="1"/>
  <c r="CK8968" i="47" a="1"/>
  <c r="CK8968" i="47" s="1"/>
  <c r="CK8969" i="47" a="1"/>
  <c r="CK8969" i="47" s="1"/>
  <c r="CK8970" i="47" a="1"/>
  <c r="CK8970" i="47" s="1"/>
  <c r="CK8971" i="47" a="1"/>
  <c r="CK8971" i="47" s="1"/>
  <c r="CK8972" i="47" a="1"/>
  <c r="CK8972" i="47" s="1"/>
  <c r="CK8973" i="47" a="1"/>
  <c r="CK8973" i="47" s="1"/>
  <c r="CK8974" i="47" a="1"/>
  <c r="CK8974" i="47" s="1"/>
  <c r="CK8975" i="47" a="1"/>
  <c r="CK8975" i="47" s="1"/>
  <c r="CK8976" i="47" a="1"/>
  <c r="CK8976" i="47" s="1"/>
  <c r="CK8977" i="47" a="1"/>
  <c r="CK8977" i="47" s="1"/>
  <c r="CK8978" i="47" a="1"/>
  <c r="CK8978" i="47" s="1"/>
  <c r="CK8979" i="47" a="1"/>
  <c r="CK8979" i="47" s="1"/>
  <c r="CK8980" i="47" a="1"/>
  <c r="CK8980" i="47" s="1"/>
  <c r="CK8981" i="47" a="1"/>
  <c r="CK8981" i="47" s="1"/>
  <c r="CK8982" i="47" a="1"/>
  <c r="CK8982" i="47" s="1"/>
  <c r="CK8983" i="47" a="1"/>
  <c r="CK8983" i="47" s="1"/>
  <c r="CK8984" i="47" a="1"/>
  <c r="CK8984" i="47" s="1"/>
  <c r="CK8985" i="47" a="1"/>
  <c r="CK8985" i="47" s="1"/>
  <c r="CK8986" i="47" a="1"/>
  <c r="CK8986" i="47" s="1"/>
  <c r="CK8987" i="47" a="1"/>
  <c r="CK8987" i="47" s="1"/>
  <c r="CK8988" i="47" a="1"/>
  <c r="CK8988" i="47" s="1"/>
  <c r="CK8989" i="47" a="1"/>
  <c r="CK8989" i="47" s="1"/>
  <c r="CK8990" i="47" a="1"/>
  <c r="CK8990" i="47" s="1"/>
  <c r="CK8991" i="47" a="1"/>
  <c r="CK8991" i="47" s="1"/>
  <c r="CK8992" i="47" a="1"/>
  <c r="CK8992" i="47" s="1"/>
  <c r="CK8993" i="47" a="1"/>
  <c r="CK8993" i="47" s="1"/>
  <c r="CK8994" i="47" a="1"/>
  <c r="CK8994" i="47" s="1"/>
  <c r="CK8995" i="47" a="1"/>
  <c r="CK8995" i="47" s="1"/>
  <c r="CK8996" i="47" a="1"/>
  <c r="CK8996" i="47" s="1"/>
  <c r="CK8997" i="47" a="1"/>
  <c r="CK8997" i="47" s="1"/>
  <c r="CK8998" i="47" a="1"/>
  <c r="CK8998" i="47" s="1"/>
  <c r="CK8999" i="47" a="1"/>
  <c r="CK8999" i="47" s="1"/>
  <c r="CK9000" i="47" a="1"/>
  <c r="CK9000" i="47" s="1"/>
  <c r="CK9001" i="47" a="1"/>
  <c r="CK9001" i="47" s="1"/>
  <c r="CK9002" i="47" a="1"/>
  <c r="CK9002" i="47" s="1"/>
  <c r="CK9003" i="47" a="1"/>
  <c r="CK9003" i="47" s="1"/>
  <c r="CK9004" i="47" a="1"/>
  <c r="CK9004" i="47" s="1"/>
  <c r="CK9005" i="47" a="1"/>
  <c r="CK9005" i="47" s="1"/>
  <c r="CK9006" i="47" a="1"/>
  <c r="CK9006" i="47" s="1"/>
  <c r="CK9007" i="47" a="1"/>
  <c r="CK9007" i="47" s="1"/>
  <c r="CK9008" i="47" a="1"/>
  <c r="CK9008" i="47" s="1"/>
  <c r="CK9009" i="47" a="1"/>
  <c r="CK9009" i="47" s="1"/>
  <c r="CK9010" i="47" a="1"/>
  <c r="CK9010" i="47" s="1"/>
  <c r="CK9011" i="47" a="1"/>
  <c r="CK9011" i="47" s="1"/>
  <c r="CK9012" i="47" a="1"/>
  <c r="CK9012" i="47" s="1"/>
  <c r="CK9013" i="47" a="1"/>
  <c r="CK9013" i="47" s="1"/>
  <c r="CK9014" i="47" a="1"/>
  <c r="CK9014" i="47" s="1"/>
  <c r="CK9015" i="47" a="1"/>
  <c r="CK9015" i="47" s="1"/>
  <c r="CK9016" i="47" a="1"/>
  <c r="CK9016" i="47" s="1"/>
  <c r="CK9017" i="47" a="1"/>
  <c r="CK9017" i="47" s="1"/>
  <c r="CK9018" i="47" a="1"/>
  <c r="CK9018" i="47" s="1"/>
  <c r="CK9019" i="47" a="1"/>
  <c r="CK9019" i="47" s="1"/>
  <c r="CK9020" i="47" a="1"/>
  <c r="CK9020" i="47" s="1"/>
  <c r="CK9021" i="47" a="1"/>
  <c r="CK9021" i="47" s="1"/>
  <c r="CK9022" i="47" a="1"/>
  <c r="CK9022" i="47" s="1"/>
  <c r="CK9023" i="47" a="1"/>
  <c r="CK9023" i="47" s="1"/>
  <c r="CK9024" i="47" a="1"/>
  <c r="CK9024" i="47" s="1"/>
  <c r="CK9025" i="47" a="1"/>
  <c r="CK9025" i="47" s="1"/>
  <c r="CK9026" i="47" a="1"/>
  <c r="CK9026" i="47" s="1"/>
  <c r="CK9027" i="47" a="1"/>
  <c r="CK9027" i="47" s="1"/>
  <c r="CK9028" i="47" a="1"/>
  <c r="CK9028" i="47" s="1"/>
  <c r="CK9029" i="47" a="1"/>
  <c r="CK9029" i="47" s="1"/>
  <c r="CK9030" i="47" a="1"/>
  <c r="CK9030" i="47" s="1"/>
  <c r="CK9031" i="47" a="1"/>
  <c r="CK9031" i="47" s="1"/>
  <c r="CK9032" i="47" a="1"/>
  <c r="CK9032" i="47" s="1"/>
  <c r="CK9033" i="47" a="1"/>
  <c r="CK9033" i="47" s="1"/>
  <c r="CK9034" i="47" a="1"/>
  <c r="CK9034" i="47" s="1"/>
  <c r="CK9035" i="47" a="1"/>
  <c r="CK9035" i="47" s="1"/>
  <c r="CK9036" i="47" a="1"/>
  <c r="CK9036" i="47" s="1"/>
  <c r="CK9037" i="47" a="1"/>
  <c r="CK9037" i="47" s="1"/>
  <c r="CK9038" i="47" a="1"/>
  <c r="CK9038" i="47" s="1"/>
  <c r="CK9039" i="47" a="1"/>
  <c r="CK9039" i="47" s="1"/>
  <c r="CK9040" i="47" a="1"/>
  <c r="CK9040" i="47" s="1"/>
  <c r="CK9041" i="47" a="1"/>
  <c r="CK9041" i="47" s="1"/>
  <c r="CK9042" i="47" a="1"/>
  <c r="CK9042" i="47" s="1"/>
  <c r="CK9043" i="47" a="1"/>
  <c r="CK9043" i="47" s="1"/>
  <c r="CK9044" i="47" a="1"/>
  <c r="CK9044" i="47" s="1"/>
  <c r="CK9045" i="47" a="1"/>
  <c r="CK9045" i="47" s="1"/>
  <c r="CK9046" i="47" a="1"/>
  <c r="CK9046" i="47" s="1"/>
  <c r="CK9047" i="47" a="1"/>
  <c r="CK9047" i="47" s="1"/>
  <c r="CK9048" i="47" a="1"/>
  <c r="CK9048" i="47" s="1"/>
  <c r="CK9049" i="47" a="1"/>
  <c r="CK9049" i="47" s="1"/>
  <c r="CK9050" i="47" a="1"/>
  <c r="CK9050" i="47" s="1"/>
  <c r="CK9051" i="47" a="1"/>
  <c r="CK9051" i="47" s="1"/>
  <c r="CK9052" i="47" a="1"/>
  <c r="CK9052" i="47" s="1"/>
  <c r="CK9053" i="47" a="1"/>
  <c r="CK9053" i="47" s="1"/>
  <c r="CK9054" i="47" a="1"/>
  <c r="CK9054" i="47" s="1"/>
  <c r="CK9055" i="47" a="1"/>
  <c r="CK9055" i="47" s="1"/>
  <c r="CK9056" i="47" a="1"/>
  <c r="CK9056" i="47" s="1"/>
  <c r="CK9057" i="47" a="1"/>
  <c r="CK9057" i="47" s="1"/>
  <c r="CK9058" i="47" a="1"/>
  <c r="CK9058" i="47" s="1"/>
  <c r="CK9059" i="47" a="1"/>
  <c r="CK9059" i="47" s="1"/>
  <c r="CK9060" i="47" a="1"/>
  <c r="CK9060" i="47" s="1"/>
  <c r="CK9061" i="47" a="1"/>
  <c r="CK9061" i="47" s="1"/>
  <c r="CK9062" i="47" a="1"/>
  <c r="CK9062" i="47" s="1"/>
  <c r="CK9063" i="47" a="1"/>
  <c r="CK9063" i="47" s="1"/>
  <c r="CK9064" i="47" a="1"/>
  <c r="CK9064" i="47" s="1"/>
  <c r="CK9065" i="47" a="1"/>
  <c r="CK9065" i="47" s="1"/>
  <c r="CK9066" i="47" a="1"/>
  <c r="CK9066" i="47" s="1"/>
  <c r="CK9067" i="47" a="1"/>
  <c r="CK9067" i="47" s="1"/>
  <c r="CK9068" i="47" a="1"/>
  <c r="CK9068" i="47" s="1"/>
  <c r="CK9069" i="47" a="1"/>
  <c r="CK9069" i="47" s="1"/>
  <c r="CK9070" i="47" a="1"/>
  <c r="CK9070" i="47" s="1"/>
  <c r="CK9071" i="47" a="1"/>
  <c r="CK9071" i="47" s="1"/>
  <c r="CK9072" i="47" a="1"/>
  <c r="CK9072" i="47" s="1"/>
  <c r="CK9073" i="47" a="1"/>
  <c r="CK9073" i="47" s="1"/>
  <c r="CK9074" i="47" a="1"/>
  <c r="CK9074" i="47" s="1"/>
  <c r="CK9075" i="47" a="1"/>
  <c r="CK9075" i="47" s="1"/>
  <c r="CK9076" i="47" a="1"/>
  <c r="CK9076" i="47" s="1"/>
  <c r="CK9077" i="47" a="1"/>
  <c r="CK9077" i="47" s="1"/>
  <c r="CK9078" i="47" a="1"/>
  <c r="CK9078" i="47" s="1"/>
  <c r="CK9079" i="47" a="1"/>
  <c r="CK9079" i="47" s="1"/>
  <c r="CK9080" i="47" a="1"/>
  <c r="CK9080" i="47" s="1"/>
  <c r="CK9081" i="47" a="1"/>
  <c r="CK9081" i="47" s="1"/>
  <c r="CK9082" i="47" a="1"/>
  <c r="CK9082" i="47" s="1"/>
  <c r="CK9083" i="47" a="1"/>
  <c r="CK9083" i="47" s="1"/>
  <c r="CK9084" i="47" a="1"/>
  <c r="CK9084" i="47" s="1"/>
  <c r="CK9085" i="47" a="1"/>
  <c r="CK9085" i="47" s="1"/>
  <c r="CK9086" i="47" a="1"/>
  <c r="CK9086" i="47" s="1"/>
  <c r="CK9087" i="47" a="1"/>
  <c r="CK9087" i="47" s="1"/>
  <c r="CK9088" i="47" a="1"/>
  <c r="CK9088" i="47" s="1"/>
  <c r="CK9089" i="47" a="1"/>
  <c r="CK9089" i="47" s="1"/>
  <c r="CK9090" i="47" a="1"/>
  <c r="CK9090" i="47" s="1"/>
  <c r="CK9091" i="47" a="1"/>
  <c r="CK9091" i="47" s="1"/>
  <c r="CK9092" i="47" a="1"/>
  <c r="CK9092" i="47" s="1"/>
  <c r="CK9093" i="47" a="1"/>
  <c r="CK9093" i="47" s="1"/>
  <c r="CK9094" i="47" a="1"/>
  <c r="CK9094" i="47" s="1"/>
  <c r="CK9095" i="47" a="1"/>
  <c r="CK9095" i="47" s="1"/>
  <c r="CK9096" i="47" a="1"/>
  <c r="CK9096" i="47" s="1"/>
  <c r="CK9097" i="47" a="1"/>
  <c r="CK9097" i="47" s="1"/>
  <c r="CK9098" i="47" a="1"/>
  <c r="CK9098" i="47" s="1"/>
  <c r="CK9099" i="47" a="1"/>
  <c r="CK9099" i="47" s="1"/>
  <c r="CK9100" i="47" a="1"/>
  <c r="CK9100" i="47" s="1"/>
  <c r="CK9101" i="47" a="1"/>
  <c r="CK9101" i="47" s="1"/>
  <c r="CK9102" i="47" a="1"/>
  <c r="CK9102" i="47" s="1"/>
  <c r="CK9103" i="47" a="1"/>
  <c r="CK9103" i="47" s="1"/>
  <c r="CK9104" i="47" a="1"/>
  <c r="CK9104" i="47" s="1"/>
  <c r="CK9105" i="47" a="1"/>
  <c r="CK9105" i="47" s="1"/>
  <c r="CK9106" i="47" a="1"/>
  <c r="CK9106" i="47" s="1"/>
  <c r="CK9107" i="47" a="1"/>
  <c r="CK9107" i="47" s="1"/>
  <c r="CK9108" i="47" a="1"/>
  <c r="CK9108" i="47" s="1"/>
  <c r="CK9109" i="47" a="1"/>
  <c r="CK9109" i="47" s="1"/>
  <c r="CK9110" i="47" a="1"/>
  <c r="CK9110" i="47" s="1"/>
  <c r="CK9111" i="47" a="1"/>
  <c r="CK9111" i="47" s="1"/>
  <c r="CK9112" i="47" a="1"/>
  <c r="CK9112" i="47" s="1"/>
  <c r="CK9113" i="47" a="1"/>
  <c r="CK9113" i="47" s="1"/>
  <c r="CK9114" i="47" a="1"/>
  <c r="CK9114" i="47" s="1"/>
  <c r="CK9115" i="47" a="1"/>
  <c r="CK9115" i="47" s="1"/>
  <c r="CK9116" i="47" a="1"/>
  <c r="CK9116" i="47" s="1"/>
  <c r="CK9117" i="47" a="1"/>
  <c r="CK9117" i="47" s="1"/>
  <c r="CK9118" i="47" a="1"/>
  <c r="CK9118" i="47" s="1"/>
  <c r="CK9119" i="47" a="1"/>
  <c r="CK9119" i="47" s="1"/>
  <c r="CK9120" i="47" a="1"/>
  <c r="CK9120" i="47" s="1"/>
  <c r="CK9121" i="47" a="1"/>
  <c r="CK9121" i="47" s="1"/>
  <c r="CK9122" i="47" a="1"/>
  <c r="CK9122" i="47" s="1"/>
  <c r="CK9123" i="47" a="1"/>
  <c r="CK9123" i="47" s="1"/>
  <c r="CK9124" i="47" a="1"/>
  <c r="CK9124" i="47" s="1"/>
  <c r="CK9125" i="47" a="1"/>
  <c r="CK9125" i="47" s="1"/>
  <c r="CK9126" i="47" a="1"/>
  <c r="CK9126" i="47" s="1"/>
  <c r="CK9127" i="47" a="1"/>
  <c r="CK9127" i="47" s="1"/>
  <c r="CK9128" i="47" a="1"/>
  <c r="CK9128" i="47" s="1"/>
  <c r="CK9129" i="47" a="1"/>
  <c r="CK9129" i="47" s="1"/>
  <c r="CK9130" i="47" a="1"/>
  <c r="CK9130" i="47" s="1"/>
  <c r="CK9131" i="47" a="1"/>
  <c r="CK9131" i="47" s="1"/>
  <c r="CK9132" i="47" a="1"/>
  <c r="CK9132" i="47" s="1"/>
  <c r="CK9133" i="47" a="1"/>
  <c r="CK9133" i="47" s="1"/>
  <c r="CK9134" i="47" a="1"/>
  <c r="CK9134" i="47" s="1"/>
  <c r="CK9135" i="47" a="1"/>
  <c r="CK9135" i="47" s="1"/>
  <c r="CK9136" i="47" a="1"/>
  <c r="CK9136" i="47" s="1"/>
  <c r="CK9137" i="47" a="1"/>
  <c r="CK9137" i="47" s="1"/>
  <c r="CK9138" i="47" a="1"/>
  <c r="CK9138" i="47" s="1"/>
  <c r="CK9139" i="47" a="1"/>
  <c r="CK9139" i="47" s="1"/>
  <c r="CK9140" i="47" a="1"/>
  <c r="CK9140" i="47" s="1"/>
  <c r="CK9141" i="47" a="1"/>
  <c r="CK9141" i="47" s="1"/>
  <c r="CK9142" i="47" a="1"/>
  <c r="CK9142" i="47" s="1"/>
  <c r="CK9143" i="47" a="1"/>
  <c r="CK9143" i="47" s="1"/>
  <c r="CK9144" i="47" a="1"/>
  <c r="CK9144" i="47" s="1"/>
  <c r="CK9145" i="47" a="1"/>
  <c r="CK9145" i="47" s="1"/>
  <c r="CK9146" i="47" a="1"/>
  <c r="CK9146" i="47" s="1"/>
  <c r="CK9147" i="47" a="1"/>
  <c r="CK9147" i="47" s="1"/>
  <c r="CK9148" i="47" a="1"/>
  <c r="CK9148" i="47" s="1"/>
  <c r="CK9149" i="47" a="1"/>
  <c r="CK9149" i="47" s="1"/>
  <c r="CK9150" i="47" a="1"/>
  <c r="CK9150" i="47" s="1"/>
  <c r="CK9151" i="47" a="1"/>
  <c r="CK9151" i="47" s="1"/>
  <c r="CK9152" i="47" a="1"/>
  <c r="CK9152" i="47" s="1"/>
  <c r="CK9153" i="47" a="1"/>
  <c r="CK9153" i="47" s="1"/>
  <c r="CK9154" i="47" a="1"/>
  <c r="CK9154" i="47" s="1"/>
  <c r="CK9155" i="47" a="1"/>
  <c r="CK9155" i="47" s="1"/>
  <c r="CK9156" i="47" a="1"/>
  <c r="CK9156" i="47" s="1"/>
  <c r="CK9157" i="47" a="1"/>
  <c r="CK9157" i="47" s="1"/>
  <c r="CK9158" i="47" a="1"/>
  <c r="CK9158" i="47" s="1"/>
  <c r="CK9159" i="47" a="1"/>
  <c r="CK9159" i="47" s="1"/>
  <c r="CK9160" i="47" a="1"/>
  <c r="CK9160" i="47" s="1"/>
  <c r="CK9161" i="47" a="1"/>
  <c r="CK9161" i="47" s="1"/>
  <c r="CK9162" i="47" a="1"/>
  <c r="CK9162" i="47" s="1"/>
  <c r="CK9163" i="47" a="1"/>
  <c r="CK9163" i="47" s="1"/>
  <c r="CK9164" i="47" a="1"/>
  <c r="CK9164" i="47" s="1"/>
  <c r="CK9165" i="47" a="1"/>
  <c r="CK9165" i="47" s="1"/>
  <c r="CK9166" i="47" a="1"/>
  <c r="CK9166" i="47" s="1"/>
  <c r="CK9167" i="47" a="1"/>
  <c r="CK9167" i="47" s="1"/>
  <c r="CK9168" i="47" a="1"/>
  <c r="CK9168" i="47" s="1"/>
  <c r="CK9169" i="47" a="1"/>
  <c r="CK9169" i="47" s="1"/>
  <c r="CK9170" i="47" a="1"/>
  <c r="CK9170" i="47" s="1"/>
  <c r="CK9171" i="47" a="1"/>
  <c r="CK9171" i="47" s="1"/>
  <c r="CK9172" i="47" a="1"/>
  <c r="CK9172" i="47" s="1"/>
  <c r="CK9173" i="47" a="1"/>
  <c r="CK9173" i="47" s="1"/>
  <c r="CK9174" i="47" a="1"/>
  <c r="CK9174" i="47" s="1"/>
  <c r="CK9175" i="47" a="1"/>
  <c r="CK9175" i="47" s="1"/>
  <c r="CK9176" i="47" a="1"/>
  <c r="CK9176" i="47" s="1"/>
  <c r="CK9177" i="47" a="1"/>
  <c r="CK9177" i="47" s="1"/>
  <c r="CK9178" i="47" a="1"/>
  <c r="CK9178" i="47" s="1"/>
  <c r="CK9179" i="47" a="1"/>
  <c r="CK9179" i="47" s="1"/>
  <c r="CK9180" i="47" a="1"/>
  <c r="CK9180" i="47" s="1"/>
  <c r="CK9181" i="47" a="1"/>
  <c r="CK9181" i="47" s="1"/>
  <c r="CK9182" i="47" a="1"/>
  <c r="CK9182" i="47" s="1"/>
  <c r="CK9183" i="47" a="1"/>
  <c r="CK9183" i="47" s="1"/>
  <c r="CK9184" i="47" a="1"/>
  <c r="CK9184" i="47" s="1"/>
  <c r="CK9185" i="47" a="1"/>
  <c r="CK9185" i="47" s="1"/>
  <c r="CK9186" i="47" a="1"/>
  <c r="CK9186" i="47" s="1"/>
  <c r="CK9187" i="47" a="1"/>
  <c r="CK9187" i="47" s="1"/>
  <c r="CK9188" i="47" a="1"/>
  <c r="CK9188" i="47" s="1"/>
  <c r="CK9189" i="47" a="1"/>
  <c r="CK9189" i="47" s="1"/>
  <c r="CK9190" i="47" a="1"/>
  <c r="CK9190" i="47" s="1"/>
  <c r="CK9191" i="47" a="1"/>
  <c r="CK9191" i="47" s="1"/>
  <c r="CK9192" i="47" a="1"/>
  <c r="CK9192" i="47" s="1"/>
  <c r="CK9193" i="47" a="1"/>
  <c r="CK9193" i="47" s="1"/>
  <c r="CK9194" i="47" a="1"/>
  <c r="CK9194" i="47" s="1"/>
  <c r="CK9195" i="47" a="1"/>
  <c r="CK9195" i="47" s="1"/>
  <c r="CK9196" i="47" a="1"/>
  <c r="CK9196" i="47" s="1"/>
  <c r="CK9197" i="47" a="1"/>
  <c r="CK9197" i="47" s="1"/>
  <c r="CK9198" i="47" a="1"/>
  <c r="CK9198" i="47" s="1"/>
  <c r="CK9199" i="47" a="1"/>
  <c r="CK9199" i="47" s="1"/>
  <c r="CK9200" i="47" a="1"/>
  <c r="CK9200" i="47" s="1"/>
  <c r="CK9201" i="47" a="1"/>
  <c r="CK9201" i="47" s="1"/>
  <c r="CK9202" i="47" a="1"/>
  <c r="CK9202" i="47" s="1"/>
  <c r="CK9203" i="47" a="1"/>
  <c r="CK9203" i="47" s="1"/>
  <c r="CK9204" i="47" a="1"/>
  <c r="CK9204" i="47" s="1"/>
  <c r="CK9205" i="47" a="1"/>
  <c r="CK9205" i="47" s="1"/>
  <c r="CK9206" i="47" a="1"/>
  <c r="CK9206" i="47" s="1"/>
  <c r="CK9207" i="47" a="1"/>
  <c r="CK9207" i="47" s="1"/>
  <c r="CK9208" i="47" a="1"/>
  <c r="CK9208" i="47" s="1"/>
  <c r="CK9209" i="47" a="1"/>
  <c r="CK9209" i="47" s="1"/>
  <c r="CK9210" i="47" a="1"/>
  <c r="CK9210" i="47" s="1"/>
  <c r="CK9211" i="47" a="1"/>
  <c r="CK9211" i="47" s="1"/>
  <c r="CK9212" i="47" a="1"/>
  <c r="CK9212" i="47" s="1"/>
  <c r="CK9213" i="47" a="1"/>
  <c r="CK9213" i="47" s="1"/>
  <c r="CK9214" i="47" a="1"/>
  <c r="CK9214" i="47" s="1"/>
  <c r="CK9215" i="47" a="1"/>
  <c r="CK9215" i="47" s="1"/>
  <c r="CK9216" i="47" a="1"/>
  <c r="CK9216" i="47" s="1"/>
  <c r="CK9217" i="47" a="1"/>
  <c r="CK9217" i="47" s="1"/>
  <c r="CK9218" i="47" a="1"/>
  <c r="CK9218" i="47" s="1"/>
  <c r="CK9219" i="47" a="1"/>
  <c r="CK9219" i="47" s="1"/>
  <c r="CK9220" i="47" a="1"/>
  <c r="CK9220" i="47" s="1"/>
  <c r="CK9221" i="47" a="1"/>
  <c r="CK9221" i="47" s="1"/>
  <c r="CK9222" i="47" a="1"/>
  <c r="CK9222" i="47" s="1"/>
  <c r="CK9223" i="47" a="1"/>
  <c r="CK9223" i="47" s="1"/>
  <c r="CK9224" i="47" a="1"/>
  <c r="CK9224" i="47" s="1"/>
  <c r="CK9225" i="47" a="1"/>
  <c r="CK9225" i="47" s="1"/>
  <c r="CK9226" i="47" a="1"/>
  <c r="CK9226" i="47" s="1"/>
  <c r="CK9227" i="47" a="1"/>
  <c r="CK9227" i="47" s="1"/>
  <c r="CK9228" i="47" a="1"/>
  <c r="CK9228" i="47" s="1"/>
  <c r="CK9229" i="47" a="1"/>
  <c r="CK9229" i="47" s="1"/>
  <c r="CK9230" i="47" a="1"/>
  <c r="CK9230" i="47" s="1"/>
  <c r="CK9231" i="47" a="1"/>
  <c r="CK9231" i="47" s="1"/>
  <c r="CK9232" i="47" a="1"/>
  <c r="CK9232" i="47" s="1"/>
  <c r="CK9233" i="47" a="1"/>
  <c r="CK9233" i="47" s="1"/>
  <c r="CK9234" i="47" a="1"/>
  <c r="CK9234" i="47" s="1"/>
  <c r="CK9235" i="47" a="1"/>
  <c r="CK9235" i="47" s="1"/>
  <c r="CK9236" i="47" a="1"/>
  <c r="CK9236" i="47" s="1"/>
  <c r="CK9237" i="47" a="1"/>
  <c r="CK9237" i="47" s="1"/>
  <c r="CK9238" i="47" a="1"/>
  <c r="CK9238" i="47" s="1"/>
  <c r="CK9239" i="47" a="1"/>
  <c r="CK9239" i="47" s="1"/>
  <c r="CK9240" i="47" a="1"/>
  <c r="CK9240" i="47" s="1"/>
  <c r="CK9241" i="47" a="1"/>
  <c r="CK9241" i="47" s="1"/>
  <c r="CK9242" i="47" a="1"/>
  <c r="CK9242" i="47" s="1"/>
  <c r="CK9243" i="47" a="1"/>
  <c r="CK9243" i="47" s="1"/>
  <c r="CK9244" i="47" a="1"/>
  <c r="CK9244" i="47" s="1"/>
  <c r="CK9245" i="47" a="1"/>
  <c r="CK9245" i="47" s="1"/>
  <c r="CK9246" i="47" a="1"/>
  <c r="CK9246" i="47" s="1"/>
  <c r="CK9247" i="47" a="1"/>
  <c r="CK9247" i="47" s="1"/>
  <c r="CK9248" i="47" a="1"/>
  <c r="CK9248" i="47" s="1"/>
  <c r="CK9249" i="47" a="1"/>
  <c r="CK9249" i="47" s="1"/>
  <c r="CK9250" i="47" a="1"/>
  <c r="CK9250" i="47" s="1"/>
  <c r="CK9251" i="47" a="1"/>
  <c r="CK9251" i="47" s="1"/>
  <c r="CK9252" i="47" a="1"/>
  <c r="CK9252" i="47" s="1"/>
  <c r="CK9253" i="47" a="1"/>
  <c r="CK9253" i="47" s="1"/>
  <c r="CK9254" i="47" a="1"/>
  <c r="CK9254" i="47" s="1"/>
  <c r="CK9255" i="47" a="1"/>
  <c r="CK9255" i="47" s="1"/>
  <c r="CK9256" i="47" a="1"/>
  <c r="CK9256" i="47" s="1"/>
  <c r="CK9257" i="47" a="1"/>
  <c r="CK9257" i="47" s="1"/>
  <c r="CK9258" i="47" a="1"/>
  <c r="CK9258" i="47" s="1"/>
  <c r="CK9259" i="47" a="1"/>
  <c r="CK9259" i="47" s="1"/>
  <c r="CK9260" i="47" a="1"/>
  <c r="CK9260" i="47" s="1"/>
  <c r="CK9261" i="47" a="1"/>
  <c r="CK9261" i="47" s="1"/>
  <c r="CK9262" i="47" a="1"/>
  <c r="CK9262" i="47" s="1"/>
  <c r="CK9263" i="47" a="1"/>
  <c r="CK9263" i="47" s="1"/>
  <c r="CK9264" i="47" a="1"/>
  <c r="CK9264" i="47" s="1"/>
  <c r="CK9265" i="47" a="1"/>
  <c r="CK9265" i="47" s="1"/>
  <c r="CK9266" i="47" a="1"/>
  <c r="CK9266" i="47" s="1"/>
  <c r="CK9267" i="47" a="1"/>
  <c r="CK9267" i="47" s="1"/>
  <c r="CK9268" i="47" a="1"/>
  <c r="CK9268" i="47" s="1"/>
  <c r="CK9269" i="47" a="1"/>
  <c r="CK9269" i="47" s="1"/>
  <c r="CK9270" i="47" a="1"/>
  <c r="CK9270" i="47" s="1"/>
  <c r="CK9271" i="47" a="1"/>
  <c r="CK9271" i="47" s="1"/>
  <c r="CK9272" i="47" a="1"/>
  <c r="CK9272" i="47" s="1"/>
  <c r="CK9273" i="47" a="1"/>
  <c r="CK9273" i="47" s="1"/>
  <c r="CK9274" i="47" a="1"/>
  <c r="CK9274" i="47" s="1"/>
  <c r="CK9275" i="47" a="1"/>
  <c r="CK9275" i="47" s="1"/>
  <c r="CK9276" i="47" a="1"/>
  <c r="CK9276" i="47" s="1"/>
  <c r="CK9277" i="47" a="1"/>
  <c r="CK9277" i="47" s="1"/>
  <c r="CK9278" i="47" a="1"/>
  <c r="CK9278" i="47" s="1"/>
  <c r="CK9279" i="47" a="1"/>
  <c r="CK9279" i="47" s="1"/>
  <c r="CK9280" i="47" a="1"/>
  <c r="CK9280" i="47" s="1"/>
  <c r="CK9281" i="47" a="1"/>
  <c r="CK9281" i="47" s="1"/>
  <c r="CK9282" i="47" a="1"/>
  <c r="CK9282" i="47" s="1"/>
  <c r="CK9283" i="47" a="1"/>
  <c r="CK9283" i="47" s="1"/>
  <c r="CK9284" i="47" a="1"/>
  <c r="CK9284" i="47" s="1"/>
  <c r="CK9285" i="47" a="1"/>
  <c r="CK9285" i="47" s="1"/>
  <c r="CK9286" i="47" a="1"/>
  <c r="CK9286" i="47" s="1"/>
  <c r="CK9287" i="47" a="1"/>
  <c r="CK9287" i="47" s="1"/>
  <c r="CK9288" i="47" a="1"/>
  <c r="CK9288" i="47" s="1"/>
  <c r="CK9289" i="47" a="1"/>
  <c r="CK9289" i="47" s="1"/>
  <c r="CK9290" i="47" a="1"/>
  <c r="CK9290" i="47" s="1"/>
  <c r="CK9291" i="47" a="1"/>
  <c r="CK9291" i="47" s="1"/>
  <c r="CK9292" i="47" a="1"/>
  <c r="CK9292" i="47" s="1"/>
  <c r="CK9293" i="47" a="1"/>
  <c r="CK9293" i="47" s="1"/>
  <c r="CK9294" i="47" a="1"/>
  <c r="CK9294" i="47" s="1"/>
  <c r="CK9295" i="47" a="1"/>
  <c r="CK9295" i="47" s="1"/>
  <c r="CK9296" i="47" a="1"/>
  <c r="CK9296" i="47" s="1"/>
  <c r="CK9297" i="47" a="1"/>
  <c r="CK9297" i="47" s="1"/>
  <c r="CK9298" i="47" a="1"/>
  <c r="CK9298" i="47" s="1"/>
  <c r="CK9299" i="47" a="1"/>
  <c r="CK9299" i="47" s="1"/>
  <c r="CK9300" i="47" a="1"/>
  <c r="CK9300" i="47" s="1"/>
  <c r="CK9301" i="47" a="1"/>
  <c r="CK9301" i="47" s="1"/>
  <c r="CK9302" i="47" a="1"/>
  <c r="CK9302" i="47" s="1"/>
  <c r="CK9303" i="47" a="1"/>
  <c r="CK9303" i="47" s="1"/>
  <c r="CK9304" i="47" a="1"/>
  <c r="CK9304" i="47" s="1"/>
  <c r="CK9305" i="47" a="1"/>
  <c r="CK9305" i="47" s="1"/>
  <c r="CK9306" i="47" a="1"/>
  <c r="CK9306" i="47" s="1"/>
  <c r="CK9307" i="47" a="1"/>
  <c r="CK9307" i="47" s="1"/>
  <c r="CK9308" i="47" a="1"/>
  <c r="CK9308" i="47" s="1"/>
  <c r="CK9309" i="47" a="1"/>
  <c r="CK9309" i="47" s="1"/>
  <c r="CK9310" i="47" a="1"/>
  <c r="CK9310" i="47" s="1"/>
  <c r="CK9311" i="47" a="1"/>
  <c r="CK9311" i="47" s="1"/>
  <c r="CK9312" i="47" a="1"/>
  <c r="CK9312" i="47" s="1"/>
  <c r="CK9313" i="47" a="1"/>
  <c r="CK9313" i="47" s="1"/>
  <c r="CK9314" i="47" a="1"/>
  <c r="CK9314" i="47" s="1"/>
  <c r="CK9315" i="47" a="1"/>
  <c r="CK9315" i="47" s="1"/>
  <c r="CK9316" i="47" a="1"/>
  <c r="CK9316" i="47" s="1"/>
  <c r="CK9317" i="47" a="1"/>
  <c r="CK9317" i="47" s="1"/>
  <c r="CK9318" i="47" a="1"/>
  <c r="CK9318" i="47" s="1"/>
  <c r="CK9319" i="47" a="1"/>
  <c r="CK9319" i="47" s="1"/>
  <c r="CK9320" i="47" a="1"/>
  <c r="CK9320" i="47" s="1"/>
  <c r="CK9321" i="47" a="1"/>
  <c r="CK9321" i="47" s="1"/>
  <c r="CK9322" i="47" a="1"/>
  <c r="CK9322" i="47" s="1"/>
  <c r="CK9323" i="47" a="1"/>
  <c r="CK9323" i="47" s="1"/>
  <c r="CK9324" i="47" a="1"/>
  <c r="CK9324" i="47" s="1"/>
  <c r="CK9325" i="47" a="1"/>
  <c r="CK9325" i="47" s="1"/>
  <c r="CK9326" i="47" a="1"/>
  <c r="CK9326" i="47" s="1"/>
  <c r="CK9327" i="47" a="1"/>
  <c r="CK9327" i="47" s="1"/>
  <c r="CK9328" i="47" a="1"/>
  <c r="CK9328" i="47" s="1"/>
  <c r="CK9329" i="47" a="1"/>
  <c r="CK9329" i="47" s="1"/>
  <c r="CK9330" i="47" a="1"/>
  <c r="CK9330" i="47" s="1"/>
  <c r="CK9331" i="47" a="1"/>
  <c r="CK9331" i="47" s="1"/>
  <c r="CK9332" i="47" a="1"/>
  <c r="CK9332" i="47" s="1"/>
  <c r="CK9333" i="47" a="1"/>
  <c r="CK9333" i="47" s="1"/>
  <c r="CK9334" i="47" a="1"/>
  <c r="CK9334" i="47" s="1"/>
  <c r="CK9335" i="47" a="1"/>
  <c r="CK9335" i="47" s="1"/>
  <c r="CK9336" i="47" a="1"/>
  <c r="CK9336" i="47" s="1"/>
  <c r="CK9337" i="47" a="1"/>
  <c r="CK9337" i="47" s="1"/>
  <c r="CK9338" i="47" a="1"/>
  <c r="CK9338" i="47" s="1"/>
  <c r="CK9339" i="47" a="1"/>
  <c r="CK9339" i="47" s="1"/>
  <c r="CK9340" i="47" a="1"/>
  <c r="CK9340" i="47" s="1"/>
  <c r="CK9341" i="47" a="1"/>
  <c r="CK9341" i="47" s="1"/>
  <c r="CK9342" i="47" a="1"/>
  <c r="CK9342" i="47" s="1"/>
  <c r="CK9818" i="47" a="1"/>
  <c r="CK9818" i="47" s="1"/>
  <c r="CK9819" i="47" a="1"/>
  <c r="CK9819" i="47" s="1"/>
  <c r="CK9820" i="47" a="1"/>
  <c r="CK9820" i="47" s="1"/>
  <c r="CK9821" i="47" a="1"/>
  <c r="CK9821" i="47" s="1"/>
  <c r="CK9822" i="47" a="1"/>
  <c r="CK9822" i="47" s="1"/>
  <c r="CK9823" i="47" a="1"/>
  <c r="CK9823" i="47" s="1"/>
  <c r="CK9824" i="47" a="1"/>
  <c r="CK9824" i="47" s="1"/>
  <c r="CK9825" i="47" a="1"/>
  <c r="CK9825" i="47" s="1"/>
  <c r="CK9826" i="47" a="1"/>
  <c r="CK9826" i="47" s="1"/>
  <c r="CK9827" i="47" a="1"/>
  <c r="CK9827" i="47" s="1"/>
  <c r="CK9828" i="47" a="1"/>
  <c r="CK9828" i="47" s="1"/>
  <c r="CK9829" i="47" a="1"/>
  <c r="CK9829" i="47" s="1"/>
  <c r="CK9830" i="47" a="1"/>
  <c r="CK9830" i="47" s="1"/>
  <c r="CK9831" i="47" a="1"/>
  <c r="CK9831" i="47" s="1"/>
  <c r="CK9832" i="47" a="1"/>
  <c r="CK9832" i="47" s="1"/>
  <c r="CK9343" i="47" a="1"/>
  <c r="CK9343" i="47" s="1"/>
  <c r="CK9344" i="47" a="1"/>
  <c r="CK9344" i="47" s="1"/>
  <c r="CK9345" i="47" a="1"/>
  <c r="CK9345" i="47" s="1"/>
  <c r="CK9346" i="47" a="1"/>
  <c r="CK9346" i="47" s="1"/>
  <c r="CK9347" i="47" a="1"/>
  <c r="CK9347" i="47" s="1"/>
  <c r="CK9348" i="47" a="1"/>
  <c r="CK9348" i="47" s="1"/>
  <c r="CK9349" i="47" a="1"/>
  <c r="CK9349" i="47" s="1"/>
  <c r="CK9350" i="47" a="1"/>
  <c r="CK9350" i="47" s="1"/>
  <c r="CK9351" i="47" a="1"/>
  <c r="CK9351" i="47" s="1"/>
  <c r="CK9352" i="47" a="1"/>
  <c r="CK9352" i="47" s="1"/>
  <c r="CK9353" i="47" a="1"/>
  <c r="CK9353" i="47" s="1"/>
  <c r="CK9354" i="47" a="1"/>
  <c r="CK9354" i="47" s="1"/>
  <c r="CK9355" i="47" a="1"/>
  <c r="CK9355" i="47" s="1"/>
  <c r="CK9356" i="47" a="1"/>
  <c r="CK9356" i="47" s="1"/>
  <c r="CK9357" i="47" a="1"/>
  <c r="CK9357" i="47" s="1"/>
  <c r="CK9358" i="47" a="1"/>
  <c r="CK9358" i="47" s="1"/>
  <c r="CK9359" i="47" a="1"/>
  <c r="CK9359" i="47" s="1"/>
  <c r="CK9360" i="47" a="1"/>
  <c r="CK9360" i="47" s="1"/>
  <c r="CK9361" i="47" a="1"/>
  <c r="CK9361" i="47" s="1"/>
  <c r="CK9362" i="47" a="1"/>
  <c r="CK9362" i="47" s="1"/>
  <c r="CK9363" i="47" a="1"/>
  <c r="CK9363" i="47" s="1"/>
  <c r="CK9364" i="47" a="1"/>
  <c r="CK9364" i="47" s="1"/>
  <c r="CK9365" i="47" a="1"/>
  <c r="CK9365" i="47" s="1"/>
  <c r="CK9366" i="47" a="1"/>
  <c r="CK9366" i="47" s="1"/>
  <c r="CK9367" i="47" a="1"/>
  <c r="CK9367" i="47" s="1"/>
  <c r="CK9368" i="47" a="1"/>
  <c r="CK9368" i="47" s="1"/>
  <c r="CK9369" i="47" a="1"/>
  <c r="CK9369" i="47" s="1"/>
  <c r="CK9370" i="47" a="1"/>
  <c r="CK9370" i="47" s="1"/>
  <c r="CK9371" i="47" a="1"/>
  <c r="CK9371" i="47" s="1"/>
  <c r="CK9372" i="47" a="1"/>
  <c r="CK9372" i="47" s="1"/>
  <c r="CK9373" i="47" a="1"/>
  <c r="CK9373" i="47" s="1"/>
  <c r="CK9374" i="47" a="1"/>
  <c r="CK9374" i="47" s="1"/>
  <c r="CK9375" i="47" a="1"/>
  <c r="CK9375" i="47" s="1"/>
  <c r="CK9376" i="47" a="1"/>
  <c r="CK9376" i="47" s="1"/>
  <c r="CK9377" i="47" a="1"/>
  <c r="CK9377" i="47" s="1"/>
  <c r="CK9378" i="47" a="1"/>
  <c r="CK9378" i="47" s="1"/>
  <c r="CK9379" i="47" a="1"/>
  <c r="CK9379" i="47" s="1"/>
  <c r="CK9380" i="47" a="1"/>
  <c r="CK9380" i="47" s="1"/>
  <c r="CK9381" i="47" a="1"/>
  <c r="CK9381" i="47" s="1"/>
  <c r="CK9382" i="47" a="1"/>
  <c r="CK9382" i="47" s="1"/>
  <c r="CK9383" i="47" a="1"/>
  <c r="CK9383" i="47" s="1"/>
  <c r="CK9384" i="47" a="1"/>
  <c r="CK9384" i="47" s="1"/>
  <c r="CK9385" i="47" a="1"/>
  <c r="CK9385" i="47" s="1"/>
  <c r="CK9386" i="47" a="1"/>
  <c r="CK9386" i="47" s="1"/>
  <c r="CK9387" i="47" a="1"/>
  <c r="CK9387" i="47" s="1"/>
  <c r="CK9388" i="47" a="1"/>
  <c r="CK9388" i="47" s="1"/>
  <c r="CK9389" i="47" a="1"/>
  <c r="CK9389" i="47" s="1"/>
  <c r="CK9390" i="47" a="1"/>
  <c r="CK9390" i="47" s="1"/>
  <c r="CK9391" i="47" a="1"/>
  <c r="CK9391" i="47" s="1"/>
  <c r="CK9392" i="47" a="1"/>
  <c r="CK9392" i="47" s="1"/>
  <c r="CK9393" i="47" a="1"/>
  <c r="CK9393" i="47" s="1"/>
  <c r="CK9394" i="47" a="1"/>
  <c r="CK9394" i="47" s="1"/>
  <c r="CK9395" i="47" a="1"/>
  <c r="CK9395" i="47" s="1"/>
  <c r="CK9396" i="47" a="1"/>
  <c r="CK9396" i="47" s="1"/>
  <c r="CK9397" i="47" a="1"/>
  <c r="CK9397" i="47" s="1"/>
  <c r="CK9398" i="47" a="1"/>
  <c r="CK9398" i="47" s="1"/>
  <c r="CK9399" i="47" a="1"/>
  <c r="CK9399" i="47" s="1"/>
  <c r="CK9400" i="47" a="1"/>
  <c r="CK9400" i="47" s="1"/>
  <c r="CK9401" i="47" a="1"/>
  <c r="CK9401" i="47" s="1"/>
  <c r="CK9402" i="47" a="1"/>
  <c r="CK9402" i="47" s="1"/>
  <c r="CK9403" i="47" a="1"/>
  <c r="CK9403" i="47" s="1"/>
  <c r="CK9404" i="47" a="1"/>
  <c r="CK9404" i="47" s="1"/>
  <c r="CK9405" i="47" a="1"/>
  <c r="CK9405" i="47" s="1"/>
  <c r="CK9406" i="47" a="1"/>
  <c r="CK9406" i="47" s="1"/>
  <c r="CK9407" i="47" a="1"/>
  <c r="CK9407" i="47" s="1"/>
  <c r="CK9408" i="47" a="1"/>
  <c r="CK9408" i="47" s="1"/>
  <c r="CK9409" i="47" a="1"/>
  <c r="CK9409" i="47" s="1"/>
  <c r="CK9410" i="47" a="1"/>
  <c r="CK9410" i="47" s="1"/>
  <c r="CK9411" i="47" a="1"/>
  <c r="CK9411" i="47" s="1"/>
  <c r="CK9412" i="47" a="1"/>
  <c r="CK9412" i="47" s="1"/>
  <c r="CK9413" i="47" a="1"/>
  <c r="CK9413" i="47" s="1"/>
  <c r="CK9414" i="47" a="1"/>
  <c r="CK9414" i="47" s="1"/>
  <c r="CK9415" i="47" a="1"/>
  <c r="CK9415" i="47" s="1"/>
  <c r="CK9416" i="47" a="1"/>
  <c r="CK9416" i="47" s="1"/>
  <c r="CK9417" i="47" a="1"/>
  <c r="CK9417" i="47" s="1"/>
  <c r="CK9418" i="47" a="1"/>
  <c r="CK9418" i="47" s="1"/>
  <c r="CK9419" i="47" a="1"/>
  <c r="CK9419" i="47" s="1"/>
  <c r="CK9420" i="47" a="1"/>
  <c r="CK9420" i="47" s="1"/>
  <c r="CK9421" i="47" a="1"/>
  <c r="CK9421" i="47" s="1"/>
  <c r="CK9422" i="47" a="1"/>
  <c r="CK9422" i="47" s="1"/>
  <c r="CK9423" i="47" a="1"/>
  <c r="CK9423" i="47" s="1"/>
  <c r="CK9424" i="47" a="1"/>
  <c r="CK9424" i="47" s="1"/>
  <c r="CK9425" i="47" a="1"/>
  <c r="CK9425" i="47" s="1"/>
  <c r="CK9426" i="47" a="1"/>
  <c r="CK9426" i="47" s="1"/>
  <c r="CK9427" i="47" a="1"/>
  <c r="CK9427" i="47" s="1"/>
  <c r="CK9428" i="47" a="1"/>
  <c r="CK9428" i="47" s="1"/>
  <c r="CK9429" i="47" a="1"/>
  <c r="CK9429" i="47" s="1"/>
  <c r="CK9430" i="47" a="1"/>
  <c r="CK9430" i="47" s="1"/>
  <c r="CK9431" i="47" a="1"/>
  <c r="CK9431" i="47" s="1"/>
  <c r="CK9432" i="47" a="1"/>
  <c r="CK9432" i="47" s="1"/>
  <c r="CK9433" i="47" a="1"/>
  <c r="CK9433" i="47" s="1"/>
  <c r="CK9434" i="47" a="1"/>
  <c r="CK9434" i="47" s="1"/>
  <c r="CK9435" i="47" a="1"/>
  <c r="CK9435" i="47" s="1"/>
  <c r="CK9436" i="47" a="1"/>
  <c r="CK9436" i="47" s="1"/>
  <c r="CK9437" i="47" a="1"/>
  <c r="CK9437" i="47" s="1"/>
  <c r="CK9438" i="47" a="1"/>
  <c r="CK9438" i="47" s="1"/>
  <c r="CK9439" i="47" a="1"/>
  <c r="CK9439" i="47" s="1"/>
  <c r="CK9440" i="47" a="1"/>
  <c r="CK9440" i="47" s="1"/>
  <c r="CK9441" i="47" a="1"/>
  <c r="CK9441" i="47" s="1"/>
  <c r="CK9442" i="47" a="1"/>
  <c r="CK9442" i="47" s="1"/>
  <c r="CK9443" i="47" a="1"/>
  <c r="CK9443" i="47" s="1"/>
  <c r="CK9444" i="47" a="1"/>
  <c r="CK9444" i="47" s="1"/>
  <c r="CK9445" i="47" a="1"/>
  <c r="CK9445" i="47" s="1"/>
  <c r="CK9446" i="47" a="1"/>
  <c r="CK9446" i="47" s="1"/>
  <c r="CK9447" i="47" a="1"/>
  <c r="CK9447" i="47" s="1"/>
  <c r="CK9448" i="47" a="1"/>
  <c r="CK9448" i="47" s="1"/>
  <c r="CK9449" i="47" a="1"/>
  <c r="CK9449" i="47" s="1"/>
  <c r="CK9450" i="47" a="1"/>
  <c r="CK9450" i="47" s="1"/>
  <c r="CK9451" i="47" a="1"/>
  <c r="CK9451" i="47" s="1"/>
  <c r="CK9452" i="47" a="1"/>
  <c r="CK9452" i="47" s="1"/>
  <c r="CK9453" i="47" a="1"/>
  <c r="CK9453" i="47" s="1"/>
  <c r="CK9454" i="47" a="1"/>
  <c r="CK9454" i="47" s="1"/>
  <c r="CK9455" i="47" a="1"/>
  <c r="CK9455" i="47" s="1"/>
  <c r="CK9456" i="47" a="1"/>
  <c r="CK9456" i="47" s="1"/>
  <c r="CK9457" i="47" a="1"/>
  <c r="CK9457" i="47" s="1"/>
  <c r="CK9458" i="47" a="1"/>
  <c r="CK9458" i="47" s="1"/>
  <c r="CK9459" i="47" a="1"/>
  <c r="CK9459" i="47" s="1"/>
  <c r="CK9460" i="47" a="1"/>
  <c r="CK9460" i="47" s="1"/>
  <c r="CK9461" i="47" a="1"/>
  <c r="CK9461" i="47" s="1"/>
  <c r="CK9462" i="47" a="1"/>
  <c r="CK9462" i="47" s="1"/>
  <c r="CK9463" i="47" a="1"/>
  <c r="CK9463" i="47" s="1"/>
  <c r="CK9464" i="47" a="1"/>
  <c r="CK9464" i="47" s="1"/>
  <c r="CK9465" i="47" a="1"/>
  <c r="CK9465" i="47" s="1"/>
  <c r="CK9466" i="47" a="1"/>
  <c r="CK9466" i="47" s="1"/>
  <c r="CK9467" i="47" a="1"/>
  <c r="CK9467" i="47" s="1"/>
  <c r="CK9468" i="47" a="1"/>
  <c r="CK9468" i="47" s="1"/>
  <c r="CK9469" i="47" a="1"/>
  <c r="CK9469" i="47" s="1"/>
  <c r="CK9470" i="47" a="1"/>
  <c r="CK9470" i="47" s="1"/>
  <c r="CK9471" i="47" a="1"/>
  <c r="CK9471" i="47" s="1"/>
  <c r="CK9472" i="47" a="1"/>
  <c r="CK9472" i="47" s="1"/>
  <c r="CK9473" i="47" a="1"/>
  <c r="CK9473" i="47" s="1"/>
  <c r="CK9474" i="47" a="1"/>
  <c r="CK9474" i="47" s="1"/>
  <c r="CK9475" i="47" a="1"/>
  <c r="CK9475" i="47" s="1"/>
  <c r="CK9476" i="47" a="1"/>
  <c r="CK9476" i="47" s="1"/>
  <c r="CK9477" i="47" a="1"/>
  <c r="CK9477" i="47" s="1"/>
  <c r="CK9478" i="47" a="1"/>
  <c r="CK9478" i="47" s="1"/>
  <c r="CK9479" i="47" a="1"/>
  <c r="CK9479" i="47" s="1"/>
  <c r="CK9480" i="47" a="1"/>
  <c r="CK9480" i="47" s="1"/>
  <c r="CK9481" i="47" a="1"/>
  <c r="CK9481" i="47" s="1"/>
  <c r="CK9482" i="47" a="1"/>
  <c r="CK9482" i="47" s="1"/>
  <c r="CK9483" i="47" a="1"/>
  <c r="CK9483" i="47" s="1"/>
  <c r="CK9484" i="47" a="1"/>
  <c r="CK9484" i="47" s="1"/>
  <c r="CK9485" i="47" a="1"/>
  <c r="CK9485" i="47" s="1"/>
  <c r="CK9486" i="47" a="1"/>
  <c r="CK9486" i="47" s="1"/>
  <c r="CK9487" i="47" a="1"/>
  <c r="CK9487" i="47" s="1"/>
  <c r="CK9488" i="47" a="1"/>
  <c r="CK9488" i="47" s="1"/>
  <c r="CK9489" i="47" a="1"/>
  <c r="CK9489" i="47" s="1"/>
  <c r="CK9490" i="47" a="1"/>
  <c r="CK9490" i="47" s="1"/>
  <c r="CK9491" i="47" a="1"/>
  <c r="CK9491" i="47" s="1"/>
  <c r="CK9492" i="47" a="1"/>
  <c r="CK9492" i="47" s="1"/>
  <c r="CK9493" i="47" a="1"/>
  <c r="CK9493" i="47" s="1"/>
  <c r="CK9494" i="47" a="1"/>
  <c r="CK9494" i="47" s="1"/>
  <c r="CK9495" i="47" a="1"/>
  <c r="CK9495" i="47" s="1"/>
  <c r="CK9496" i="47" a="1"/>
  <c r="CK9496" i="47" s="1"/>
  <c r="CK9497" i="47" a="1"/>
  <c r="CK9497" i="47" s="1"/>
  <c r="CK9498" i="47" a="1"/>
  <c r="CK9498" i="47" s="1"/>
  <c r="CK9499" i="47" a="1"/>
  <c r="CK9499" i="47" s="1"/>
  <c r="CK9500" i="47" a="1"/>
  <c r="CK9500" i="47" s="1"/>
  <c r="CK9501" i="47" a="1"/>
  <c r="CK9501" i="47" s="1"/>
  <c r="CK9502" i="47" a="1"/>
  <c r="CK9502" i="47" s="1"/>
  <c r="CK9503" i="47" a="1"/>
  <c r="CK9503" i="47" s="1"/>
  <c r="CK9504" i="47" a="1"/>
  <c r="CK9504" i="47" s="1"/>
  <c r="CK9505" i="47" a="1"/>
  <c r="CK9505" i="47" s="1"/>
  <c r="CK9506" i="47" a="1"/>
  <c r="CK9506" i="47" s="1"/>
  <c r="CK9507" i="47" a="1"/>
  <c r="CK9507" i="47" s="1"/>
  <c r="CK9508" i="47" a="1"/>
  <c r="CK9508" i="47" s="1"/>
  <c r="CK9509" i="47" a="1"/>
  <c r="CK9509" i="47" s="1"/>
  <c r="CK9510" i="47" a="1"/>
  <c r="CK9510" i="47" s="1"/>
  <c r="CK9511" i="47" a="1"/>
  <c r="CK9511" i="47" s="1"/>
  <c r="CK9512" i="47" a="1"/>
  <c r="CK9512" i="47" s="1"/>
  <c r="CK9513" i="47" a="1"/>
  <c r="CK9513" i="47" s="1"/>
  <c r="CK9514" i="47" a="1"/>
  <c r="CK9514" i="47" s="1"/>
  <c r="CK9515" i="47" a="1"/>
  <c r="CK9515" i="47" s="1"/>
  <c r="CK9516" i="47" a="1"/>
  <c r="CK9516" i="47" s="1"/>
  <c r="CK9517" i="47" a="1"/>
  <c r="CK9517" i="47" s="1"/>
  <c r="CK9518" i="47" a="1"/>
  <c r="CK9518" i="47" s="1"/>
  <c r="CK9519" i="47" a="1"/>
  <c r="CK9519" i="47" s="1"/>
  <c r="CK9520" i="47" a="1"/>
  <c r="CK9520" i="47" s="1"/>
  <c r="CK9521" i="47" a="1"/>
  <c r="CK9521" i="47" s="1"/>
  <c r="CK9522" i="47" a="1"/>
  <c r="CK9522" i="47" s="1"/>
  <c r="CK9523" i="47" a="1"/>
  <c r="CK9523" i="47" s="1"/>
  <c r="CK9524" i="47" a="1"/>
  <c r="CK9524" i="47" s="1"/>
  <c r="CK9525" i="47" a="1"/>
  <c r="CK9525" i="47" s="1"/>
  <c r="CK9526" i="47" a="1"/>
  <c r="CK9526" i="47" s="1"/>
  <c r="CK9527" i="47" a="1"/>
  <c r="CK9527" i="47" s="1"/>
  <c r="CK9528" i="47" a="1"/>
  <c r="CK9528" i="47" s="1"/>
  <c r="CK9529" i="47" a="1"/>
  <c r="CK9529" i="47" s="1"/>
  <c r="CK9530" i="47" a="1"/>
  <c r="CK9530" i="47" s="1"/>
  <c r="CK9531" i="47" a="1"/>
  <c r="CK9531" i="47" s="1"/>
  <c r="CK9532" i="47" a="1"/>
  <c r="CK9532" i="47" s="1"/>
  <c r="CK9533" i="47" a="1"/>
  <c r="CK9533" i="47" s="1"/>
  <c r="CK9534" i="47" a="1"/>
  <c r="CK9534" i="47" s="1"/>
  <c r="CK9535" i="47" a="1"/>
  <c r="CK9535" i="47" s="1"/>
  <c r="CK9536" i="47" a="1"/>
  <c r="CK9536" i="47" s="1"/>
  <c r="CK9537" i="47" a="1"/>
  <c r="CK9537" i="47" s="1"/>
  <c r="CK9538" i="47" a="1"/>
  <c r="CK9538" i="47" s="1"/>
  <c r="CK9539" i="47" a="1"/>
  <c r="CK9539" i="47" s="1"/>
  <c r="CK9540" i="47" a="1"/>
  <c r="CK9540" i="47" s="1"/>
  <c r="CK9541" i="47" a="1"/>
  <c r="CK9541" i="47" s="1"/>
  <c r="CK9542" i="47" a="1"/>
  <c r="CK9542" i="47" s="1"/>
  <c r="CK9543" i="47" a="1"/>
  <c r="CK9543" i="47" s="1"/>
  <c r="CK9544" i="47" a="1"/>
  <c r="CK9544" i="47" s="1"/>
  <c r="CK9545" i="47" a="1"/>
  <c r="CK9545" i="47" s="1"/>
  <c r="CK9546" i="47" a="1"/>
  <c r="CK9546" i="47" s="1"/>
  <c r="CK9547" i="47" a="1"/>
  <c r="CK9547" i="47" s="1"/>
  <c r="CK9548" i="47" a="1"/>
  <c r="CK9548" i="47" s="1"/>
  <c r="CK9549" i="47" a="1"/>
  <c r="CK9549" i="47" s="1"/>
  <c r="CK9550" i="47" a="1"/>
  <c r="CK9550" i="47" s="1"/>
  <c r="CK9551" i="47" a="1"/>
  <c r="CK9551" i="47" s="1"/>
  <c r="CK9552" i="47" a="1"/>
  <c r="CK9552" i="47" s="1"/>
  <c r="CK9553" i="47" a="1"/>
  <c r="CK9553" i="47" s="1"/>
  <c r="CK9554" i="47" a="1"/>
  <c r="CK9554" i="47" s="1"/>
  <c r="CK9555" i="47" a="1"/>
  <c r="CK9555" i="47" s="1"/>
  <c r="CK9556" i="47" a="1"/>
  <c r="CK9556" i="47" s="1"/>
  <c r="CK9557" i="47" a="1"/>
  <c r="CK9557" i="47" s="1"/>
  <c r="CK9558" i="47" a="1"/>
  <c r="CK9558" i="47" s="1"/>
  <c r="CK9559" i="47" a="1"/>
  <c r="CK9559" i="47" s="1"/>
  <c r="CK9560" i="47" a="1"/>
  <c r="CK9560" i="47" s="1"/>
  <c r="CK9561" i="47" a="1"/>
  <c r="CK9561" i="47" s="1"/>
  <c r="CK9562" i="47" a="1"/>
  <c r="CK9562" i="47" s="1"/>
  <c r="CK9563" i="47" a="1"/>
  <c r="CK9563" i="47" s="1"/>
  <c r="CK9564" i="47" a="1"/>
  <c r="CK9564" i="47" s="1"/>
  <c r="CK9565" i="47" a="1"/>
  <c r="CK9565" i="47" s="1"/>
  <c r="CK9566" i="47" a="1"/>
  <c r="CK9566" i="47" s="1"/>
  <c r="CK9567" i="47" a="1"/>
  <c r="CK9567" i="47" s="1"/>
  <c r="CK9568" i="47" a="1"/>
  <c r="CK9568" i="47" s="1"/>
  <c r="CK9569" i="47" a="1"/>
  <c r="CK9569" i="47" s="1"/>
  <c r="CK9570" i="47" a="1"/>
  <c r="CK9570" i="47" s="1"/>
  <c r="CK9571" i="47" a="1"/>
  <c r="CK9571" i="47" s="1"/>
  <c r="CK9572" i="47" a="1"/>
  <c r="CK9572" i="47" s="1"/>
  <c r="CK9573" i="47" a="1"/>
  <c r="CK9573" i="47" s="1"/>
  <c r="CK9574" i="47" a="1"/>
  <c r="CK9574" i="47" s="1"/>
  <c r="CK9575" i="47" a="1"/>
  <c r="CK9575" i="47" s="1"/>
  <c r="CK9576" i="47" a="1"/>
  <c r="CK9576" i="47" s="1"/>
  <c r="CK9577" i="47" a="1"/>
  <c r="CK9577" i="47" s="1"/>
  <c r="CK9578" i="47" a="1"/>
  <c r="CK9578" i="47" s="1"/>
  <c r="CK9579" i="47" a="1"/>
  <c r="CK9579" i="47" s="1"/>
  <c r="CK9580" i="47" a="1"/>
  <c r="CK9580" i="47" s="1"/>
  <c r="CK9581" i="47" a="1"/>
  <c r="CK9581" i="47" s="1"/>
  <c r="CK9582" i="47" a="1"/>
  <c r="CK9582" i="47" s="1"/>
  <c r="CK9583" i="47" a="1"/>
  <c r="CK9583" i="47" s="1"/>
  <c r="CK9584" i="47" a="1"/>
  <c r="CK9584" i="47" s="1"/>
  <c r="CK9585" i="47" a="1"/>
  <c r="CK9585" i="47" s="1"/>
  <c r="CK9586" i="47" a="1"/>
  <c r="CK9586" i="47" s="1"/>
  <c r="CK9587" i="47" a="1"/>
  <c r="CK9587" i="47" s="1"/>
  <c r="CK9588" i="47" a="1"/>
  <c r="CK9588" i="47" s="1"/>
  <c r="CK9589" i="47" a="1"/>
  <c r="CK9589" i="47" s="1"/>
  <c r="CK9590" i="47" a="1"/>
  <c r="CK9590" i="47" s="1"/>
  <c r="CK9591" i="47" a="1"/>
  <c r="CK9591" i="47" s="1"/>
  <c r="CK9592" i="47" a="1"/>
  <c r="CK9592" i="47" s="1"/>
  <c r="CK9593" i="47" a="1"/>
  <c r="CK9593" i="47" s="1"/>
  <c r="CK9594" i="47" a="1"/>
  <c r="CK9594" i="47" s="1"/>
  <c r="CK9595" i="47" a="1"/>
  <c r="CK9595" i="47" s="1"/>
  <c r="CK9596" i="47" a="1"/>
  <c r="CK9596" i="47" s="1"/>
  <c r="CK9597" i="47" a="1"/>
  <c r="CK9597" i="47" s="1"/>
  <c r="CK9598" i="47" a="1"/>
  <c r="CK9598" i="47" s="1"/>
  <c r="CK9599" i="47" a="1"/>
  <c r="CK9599" i="47" s="1"/>
  <c r="CK9600" i="47" a="1"/>
  <c r="CK9600" i="47" s="1"/>
  <c r="CK9601" i="47" a="1"/>
  <c r="CK9601" i="47" s="1"/>
  <c r="CK9602" i="47" a="1"/>
  <c r="CK9602" i="47" s="1"/>
  <c r="CK9603" i="47" a="1"/>
  <c r="CK9603" i="47" s="1"/>
  <c r="CK9604" i="47" a="1"/>
  <c r="CK9604" i="47" s="1"/>
  <c r="CK9605" i="47" a="1"/>
  <c r="CK9605" i="47" s="1"/>
  <c r="CK9606" i="47" a="1"/>
  <c r="CK9606" i="47" s="1"/>
  <c r="CK9607" i="47" a="1"/>
  <c r="CK9607" i="47" s="1"/>
  <c r="CK9608" i="47" a="1"/>
  <c r="CK9608" i="47" s="1"/>
  <c r="CK9609" i="47" a="1"/>
  <c r="CK9609" i="47" s="1"/>
  <c r="CK9610" i="47" a="1"/>
  <c r="CK9610" i="47" s="1"/>
  <c r="CK9611" i="47" a="1"/>
  <c r="CK9611" i="47" s="1"/>
  <c r="CK9612" i="47" a="1"/>
  <c r="CK9612" i="47" s="1"/>
  <c r="CK9613" i="47" a="1"/>
  <c r="CK9613" i="47" s="1"/>
  <c r="CK9614" i="47" a="1"/>
  <c r="CK9614" i="47" s="1"/>
  <c r="CK9615" i="47" a="1"/>
  <c r="CK9615" i="47" s="1"/>
  <c r="CK9616" i="47" a="1"/>
  <c r="CK9616" i="47" s="1"/>
  <c r="CK9617" i="47" a="1"/>
  <c r="CK9617" i="47" s="1"/>
  <c r="CK9618" i="47" a="1"/>
  <c r="CK9618" i="47" s="1"/>
  <c r="CK9619" i="47" a="1"/>
  <c r="CK9619" i="47" s="1"/>
  <c r="CK9620" i="47" a="1"/>
  <c r="CK9620" i="47" s="1"/>
  <c r="CK9621" i="47" a="1"/>
  <c r="CK9621" i="47" s="1"/>
  <c r="CK9622" i="47" a="1"/>
  <c r="CK9622" i="47" s="1"/>
  <c r="CK9623" i="47" a="1"/>
  <c r="CK9623" i="47" s="1"/>
  <c r="CK9624" i="47" a="1"/>
  <c r="CK9624" i="47" s="1"/>
  <c r="CK9625" i="47" a="1"/>
  <c r="CK9625" i="47" s="1"/>
  <c r="CK9626" i="47" a="1"/>
  <c r="CK9626" i="47" s="1"/>
  <c r="CK9627" i="47" a="1"/>
  <c r="CK9627" i="47" s="1"/>
  <c r="CK9628" i="47" a="1"/>
  <c r="CK9628" i="47" s="1"/>
  <c r="CK9629" i="47" a="1"/>
  <c r="CK9629" i="47" s="1"/>
  <c r="CK9630" i="47" a="1"/>
  <c r="CK9630" i="47" s="1"/>
  <c r="CK9631" i="47" a="1"/>
  <c r="CK9631" i="47" s="1"/>
  <c r="CK9632" i="47" a="1"/>
  <c r="CK9632" i="47" s="1"/>
  <c r="CK9633" i="47" a="1"/>
  <c r="CK9633" i="47" s="1"/>
  <c r="CK9634" i="47" a="1"/>
  <c r="CK9634" i="47" s="1"/>
  <c r="CK9635" i="47" a="1"/>
  <c r="CK9635" i="47" s="1"/>
  <c r="CK9636" i="47" a="1"/>
  <c r="CK9636" i="47" s="1"/>
  <c r="CK9637" i="47" a="1"/>
  <c r="CK9637" i="47" s="1"/>
  <c r="CK9638" i="47" a="1"/>
  <c r="CK9638" i="47" s="1"/>
  <c r="CK9639" i="47" a="1"/>
  <c r="CK9639" i="47" s="1"/>
  <c r="CK9640" i="47" a="1"/>
  <c r="CK9640" i="47" s="1"/>
  <c r="CK9641" i="47" a="1"/>
  <c r="CK9641" i="47" s="1"/>
  <c r="CK9642" i="47" a="1"/>
  <c r="CK9642" i="47" s="1"/>
  <c r="CK9643" i="47" a="1"/>
  <c r="CK9643" i="47" s="1"/>
  <c r="CK9644" i="47" a="1"/>
  <c r="CK9644" i="47" s="1"/>
  <c r="CK9645" i="47" a="1"/>
  <c r="CK9645" i="47" s="1"/>
  <c r="CK9646" i="47" a="1"/>
  <c r="CK9646" i="47" s="1"/>
  <c r="CK9647" i="47" a="1"/>
  <c r="CK9647" i="47" s="1"/>
  <c r="CK9648" i="47" a="1"/>
  <c r="CK9648" i="47" s="1"/>
  <c r="CK9649" i="47" a="1"/>
  <c r="CK9649" i="47" s="1"/>
  <c r="CK9650" i="47" a="1"/>
  <c r="CK9650" i="47" s="1"/>
  <c r="CK9651" i="47" a="1"/>
  <c r="CK9651" i="47" s="1"/>
  <c r="CK9652" i="47" a="1"/>
  <c r="CK9652" i="47" s="1"/>
  <c r="CK9653" i="47" a="1"/>
  <c r="CK9653" i="47" s="1"/>
  <c r="CK9654" i="47" a="1"/>
  <c r="CK9654" i="47" s="1"/>
  <c r="CK9655" i="47" a="1"/>
  <c r="CK9655" i="47" s="1"/>
  <c r="CK9656" i="47" a="1"/>
  <c r="CK9656" i="47" s="1"/>
  <c r="CK9657" i="47" a="1"/>
  <c r="CK9657" i="47" s="1"/>
  <c r="CK9658" i="47" a="1"/>
  <c r="CK9658" i="47" s="1"/>
  <c r="CK9659" i="47" a="1"/>
  <c r="CK9659" i="47" s="1"/>
  <c r="CK9660" i="47" a="1"/>
  <c r="CK9660" i="47" s="1"/>
  <c r="CK9661" i="47" a="1"/>
  <c r="CK9661" i="47" s="1"/>
  <c r="CK9662" i="47" a="1"/>
  <c r="CK9662" i="47" s="1"/>
  <c r="CK9663" i="47" a="1"/>
  <c r="CK9663" i="47" s="1"/>
  <c r="CK9664" i="47" a="1"/>
  <c r="CK9664" i="47" s="1"/>
  <c r="CK9665" i="47" a="1"/>
  <c r="CK9665" i="47" s="1"/>
  <c r="CK9666" i="47" a="1"/>
  <c r="CK9666" i="47" s="1"/>
  <c r="CK9667" i="47" a="1"/>
  <c r="CK9667" i="47" s="1"/>
  <c r="CK9668" i="47" a="1"/>
  <c r="CK9668" i="47" s="1"/>
  <c r="CK9669" i="47" a="1"/>
  <c r="CK9669" i="47" s="1"/>
  <c r="CK9670" i="47" a="1"/>
  <c r="CK9670" i="47" s="1"/>
  <c r="CK9671" i="47" a="1"/>
  <c r="CK9671" i="47" s="1"/>
  <c r="CK9672" i="47" a="1"/>
  <c r="CK9672" i="47" s="1"/>
  <c r="CK9673" i="47" a="1"/>
  <c r="CK9673" i="47" s="1"/>
  <c r="CK9674" i="47" a="1"/>
  <c r="CK9674" i="47" s="1"/>
  <c r="CK9675" i="47" a="1"/>
  <c r="CK9675" i="47" s="1"/>
  <c r="CK9676" i="47" a="1"/>
  <c r="CK9676" i="47" s="1"/>
  <c r="CK9677" i="47" a="1"/>
  <c r="CK9677" i="47" s="1"/>
  <c r="CK9678" i="47" a="1"/>
  <c r="CK9678" i="47" s="1"/>
  <c r="CK9679" i="47" a="1"/>
  <c r="CK9679" i="47" s="1"/>
  <c r="CK9680" i="47" a="1"/>
  <c r="CK9680" i="47" s="1"/>
  <c r="CK9681" i="47" a="1"/>
  <c r="CK9681" i="47" s="1"/>
  <c r="CK9682" i="47" a="1"/>
  <c r="CK9682" i="47" s="1"/>
  <c r="CK9683" i="47" a="1"/>
  <c r="CK9683" i="47" s="1"/>
  <c r="CK9684" i="47" a="1"/>
  <c r="CK9684" i="47" s="1"/>
  <c r="CK9685" i="47" a="1"/>
  <c r="CK9685" i="47" s="1"/>
  <c r="CK9686" i="47" a="1"/>
  <c r="CK9686" i="47" s="1"/>
  <c r="CK9687" i="47" a="1"/>
  <c r="CK9687" i="47" s="1"/>
  <c r="CK9688" i="47" a="1"/>
  <c r="CK9688" i="47" s="1"/>
  <c r="CK9689" i="47" a="1"/>
  <c r="CK9689" i="47" s="1"/>
  <c r="CK9690" i="47" a="1"/>
  <c r="CK9690" i="47" s="1"/>
  <c r="CK9691" i="47" a="1"/>
  <c r="CK9691" i="47" s="1"/>
  <c r="CK9692" i="47" a="1"/>
  <c r="CK9692" i="47" s="1"/>
  <c r="CK9693" i="47" a="1"/>
  <c r="CK9693" i="47" s="1"/>
  <c r="CK9694" i="47" a="1"/>
  <c r="CK9694" i="47" s="1"/>
  <c r="CK9695" i="47" a="1"/>
  <c r="CK9695" i="47" s="1"/>
  <c r="CK9696" i="47" a="1"/>
  <c r="CK9696" i="47" s="1"/>
  <c r="CK9697" i="47" a="1"/>
  <c r="CK9697" i="47" s="1"/>
  <c r="CK9698" i="47" a="1"/>
  <c r="CK9698" i="47" s="1"/>
  <c r="CK9699" i="47" a="1"/>
  <c r="CK9699" i="47" s="1"/>
  <c r="CK9700" i="47" a="1"/>
  <c r="CK9700" i="47" s="1"/>
  <c r="CK9701" i="47" a="1"/>
  <c r="CK9701" i="47" s="1"/>
  <c r="CK9702" i="47" a="1"/>
  <c r="CK9702" i="47" s="1"/>
  <c r="CK9703" i="47" a="1"/>
  <c r="CK9703" i="47" s="1"/>
  <c r="CK9704" i="47" a="1"/>
  <c r="CK9704" i="47" s="1"/>
  <c r="CK9705" i="47" a="1"/>
  <c r="CK9705" i="47" s="1"/>
  <c r="CK9706" i="47" a="1"/>
  <c r="CK9706" i="47" s="1"/>
  <c r="CK9707" i="47" a="1"/>
  <c r="CK9707" i="47" s="1"/>
  <c r="CK9708" i="47" a="1"/>
  <c r="CK9708" i="47" s="1"/>
  <c r="CK9709" i="47" a="1"/>
  <c r="CK9709" i="47" s="1"/>
  <c r="CK9710" i="47" a="1"/>
  <c r="CK9710" i="47" s="1"/>
  <c r="CK9711" i="47" a="1"/>
  <c r="CK9711" i="47" s="1"/>
  <c r="CK9712" i="47" a="1"/>
  <c r="CK9712" i="47" s="1"/>
  <c r="CK9713" i="47" a="1"/>
  <c r="CK9713" i="47" s="1"/>
  <c r="CK9714" i="47" a="1"/>
  <c r="CK9714" i="47" s="1"/>
  <c r="CK9715" i="47" a="1"/>
  <c r="CK9715" i="47" s="1"/>
  <c r="CK9716" i="47" a="1"/>
  <c r="CK9716" i="47" s="1"/>
  <c r="CK9717" i="47" a="1"/>
  <c r="CK9717" i="47" s="1"/>
  <c r="CK9718" i="47" a="1"/>
  <c r="CK9718" i="47" s="1"/>
  <c r="CK9719" i="47" a="1"/>
  <c r="CK9719" i="47" s="1"/>
  <c r="CK9720" i="47" a="1"/>
  <c r="CK9720" i="47" s="1"/>
  <c r="CK9721" i="47" a="1"/>
  <c r="CK9721" i="47" s="1"/>
  <c r="CK9722" i="47" a="1"/>
  <c r="CK9722" i="47" s="1"/>
  <c r="CK9723" i="47" a="1"/>
  <c r="CK9723" i="47" s="1"/>
  <c r="CK9724" i="47" a="1"/>
  <c r="CK9724" i="47" s="1"/>
  <c r="CK9725" i="47" a="1"/>
  <c r="CK9725" i="47" s="1"/>
  <c r="CK9726" i="47" a="1"/>
  <c r="CK9726" i="47" s="1"/>
  <c r="CK9727" i="47" a="1"/>
  <c r="CK9727" i="47" s="1"/>
  <c r="CK9728" i="47" a="1"/>
  <c r="CK9728" i="47" s="1"/>
  <c r="CK9729" i="47" a="1"/>
  <c r="CK9729" i="47" s="1"/>
  <c r="CK9730" i="47" a="1"/>
  <c r="CK9730" i="47" s="1"/>
  <c r="CK9731" i="47" a="1"/>
  <c r="CK9731" i="47" s="1"/>
  <c r="CK9732" i="47" a="1"/>
  <c r="CK9732" i="47" s="1"/>
  <c r="CK9733" i="47" a="1"/>
  <c r="CK9733" i="47" s="1"/>
  <c r="CK9734" i="47" a="1"/>
  <c r="CK9734" i="47" s="1"/>
  <c r="CK9735" i="47" a="1"/>
  <c r="CK9735" i="47" s="1"/>
  <c r="CK9736" i="47" a="1"/>
  <c r="CK9736" i="47" s="1"/>
  <c r="CK9737" i="47" a="1"/>
  <c r="CK9737" i="47" s="1"/>
  <c r="CK9738" i="47" a="1"/>
  <c r="CK9738" i="47" s="1"/>
  <c r="CK9739" i="47" a="1"/>
  <c r="CK9739" i="47" s="1"/>
  <c r="CK9740" i="47" a="1"/>
  <c r="CK9740" i="47" s="1"/>
  <c r="CK9741" i="47" a="1"/>
  <c r="CK9741" i="47" s="1"/>
  <c r="CK9742" i="47" a="1"/>
  <c r="CK9742" i="47" s="1"/>
  <c r="CK9743" i="47" a="1"/>
  <c r="CK9743" i="47" s="1"/>
  <c r="CK9744" i="47" a="1"/>
  <c r="CK9744" i="47" s="1"/>
  <c r="CK9745" i="47" a="1"/>
  <c r="CK9745" i="47" s="1"/>
  <c r="CK9746" i="47" a="1"/>
  <c r="CK9746" i="47" s="1"/>
  <c r="CK9747" i="47" a="1"/>
  <c r="CK9747" i="47" s="1"/>
  <c r="CK9748" i="47" a="1"/>
  <c r="CK9748" i="47" s="1"/>
  <c r="CK9749" i="47" a="1"/>
  <c r="CK9749" i="47" s="1"/>
  <c r="CK9750" i="47" a="1"/>
  <c r="CK9750" i="47" s="1"/>
  <c r="CK9751" i="47" a="1"/>
  <c r="CK9751" i="47" s="1"/>
  <c r="CK9752" i="47" a="1"/>
  <c r="CK9752" i="47" s="1"/>
  <c r="CK9753" i="47" a="1"/>
  <c r="CK9753" i="47" s="1"/>
  <c r="CK9754" i="47" a="1"/>
  <c r="CK9754" i="47" s="1"/>
  <c r="CK9755" i="47" a="1"/>
  <c r="CK9755" i="47" s="1"/>
  <c r="CK9756" i="47" a="1"/>
  <c r="CK9756" i="47" s="1"/>
  <c r="CK9757" i="47" a="1"/>
  <c r="CK9757" i="47" s="1"/>
  <c r="CK9758" i="47" a="1"/>
  <c r="CK9758" i="47" s="1"/>
  <c r="CK9759" i="47" a="1"/>
  <c r="CK9759" i="47" s="1"/>
  <c r="CK9760" i="47" a="1"/>
  <c r="CK9760" i="47" s="1"/>
  <c r="CK9761" i="47" a="1"/>
  <c r="CK9761" i="47" s="1"/>
  <c r="CK9762" i="47" a="1"/>
  <c r="CK9762" i="47" s="1"/>
  <c r="CK9763" i="47" a="1"/>
  <c r="CK9763" i="47" s="1"/>
  <c r="CK9764" i="47" a="1"/>
  <c r="CK9764" i="47" s="1"/>
  <c r="CK9765" i="47" a="1"/>
  <c r="CK9765" i="47" s="1"/>
  <c r="CK9766" i="47" a="1"/>
  <c r="CK9766" i="47" s="1"/>
  <c r="CK9767" i="47" a="1"/>
  <c r="CK9767" i="47" s="1"/>
  <c r="CK9768" i="47" a="1"/>
  <c r="CK9768" i="47" s="1"/>
  <c r="CK9769" i="47" a="1"/>
  <c r="CK9769" i="47" s="1"/>
  <c r="CK9770" i="47" a="1"/>
  <c r="CK9770" i="47" s="1"/>
  <c r="CK9771" i="47" a="1"/>
  <c r="CK9771" i="47" s="1"/>
  <c r="CK9772" i="47" a="1"/>
  <c r="CK9772" i="47" s="1"/>
  <c r="CK9773" i="47" a="1"/>
  <c r="CK9773" i="47" s="1"/>
  <c r="CK9774" i="47" a="1"/>
  <c r="CK9774" i="47" s="1"/>
  <c r="CK9775" i="47" a="1"/>
  <c r="CK9775" i="47" s="1"/>
  <c r="CK9776" i="47" a="1"/>
  <c r="CK9776" i="47" s="1"/>
  <c r="CK9777" i="47" a="1"/>
  <c r="CK9777" i="47" s="1"/>
  <c r="CK9778" i="47" a="1"/>
  <c r="CK9778" i="47" s="1"/>
  <c r="CK9779" i="47" a="1"/>
  <c r="CK9779" i="47" s="1"/>
  <c r="CK9780" i="47" a="1"/>
  <c r="CK9780" i="47" s="1"/>
  <c r="CK9781" i="47" a="1"/>
  <c r="CK9781" i="47" s="1"/>
  <c r="CK9782" i="47" a="1"/>
  <c r="CK9782" i="47" s="1"/>
  <c r="CK9783" i="47" a="1"/>
  <c r="CK9783" i="47" s="1"/>
  <c r="CK9784" i="47" a="1"/>
  <c r="CK9784" i="47" s="1"/>
  <c r="CK9785" i="47" a="1"/>
  <c r="CK9785" i="47" s="1"/>
  <c r="CK9786" i="47" a="1"/>
  <c r="CK9786" i="47" s="1"/>
  <c r="CK9787" i="47" a="1"/>
  <c r="CK9787" i="47" s="1"/>
  <c r="CK9788" i="47" a="1"/>
  <c r="CK9788" i="47" s="1"/>
  <c r="CK9789" i="47" a="1"/>
  <c r="CK9789" i="47" s="1"/>
  <c r="CK9790" i="47" a="1"/>
  <c r="CK9790" i="47" s="1"/>
  <c r="CK9791" i="47" a="1"/>
  <c r="CK9791" i="47" s="1"/>
  <c r="CK9792" i="47" a="1"/>
  <c r="CK9792" i="47" s="1"/>
  <c r="CK9793" i="47" a="1"/>
  <c r="CK9793" i="47" s="1"/>
  <c r="CK9794" i="47" a="1"/>
  <c r="CK9794" i="47" s="1"/>
  <c r="CK9795" i="47" a="1"/>
  <c r="CK9795" i="47" s="1"/>
  <c r="CK9796" i="47" a="1"/>
  <c r="CK9796" i="47" s="1"/>
  <c r="CK9797" i="47" a="1"/>
  <c r="CK9797" i="47" s="1"/>
  <c r="CK9798" i="47" a="1"/>
  <c r="CK9798" i="47" s="1"/>
  <c r="CK9799" i="47" a="1"/>
  <c r="CK9799" i="47" s="1"/>
  <c r="CK9800" i="47" a="1"/>
  <c r="CK9800" i="47" s="1"/>
  <c r="CK9801" i="47" a="1"/>
  <c r="CK9801" i="47" s="1"/>
  <c r="CK9802" i="47" a="1"/>
  <c r="CK9802" i="47" s="1"/>
  <c r="CK9803" i="47" a="1"/>
  <c r="CK9803" i="47" s="1"/>
  <c r="CK9804" i="47" a="1"/>
  <c r="CK9804" i="47" s="1"/>
  <c r="CK9805" i="47" a="1"/>
  <c r="CK9805" i="47" s="1"/>
  <c r="CK9806" i="47" a="1"/>
  <c r="CK9806" i="47" s="1"/>
  <c r="CK9807" i="47" a="1"/>
  <c r="CK9807" i="47" s="1"/>
  <c r="CK9808" i="47" a="1"/>
  <c r="CK9808" i="47" s="1"/>
  <c r="CK9809" i="47" a="1"/>
  <c r="CK9809" i="47" s="1"/>
  <c r="CK9810" i="47" a="1"/>
  <c r="CK9810" i="47" s="1"/>
  <c r="CK9811" i="47" a="1"/>
  <c r="CK9811" i="47" s="1"/>
  <c r="CK9812" i="47" a="1"/>
  <c r="CK9812" i="47" s="1"/>
  <c r="CK9813" i="47" a="1"/>
  <c r="CK9813" i="47" s="1"/>
  <c r="CK9814" i="47" a="1"/>
  <c r="CK9814" i="47" s="1"/>
  <c r="CK9815" i="47" a="1"/>
  <c r="CK9815" i="47" s="1"/>
  <c r="CK9816" i="47" a="1"/>
  <c r="CK9816" i="47" s="1"/>
  <c r="CK9817" i="47" a="1"/>
  <c r="CK9817" i="47" s="1"/>
  <c r="CK9833" i="47" a="1"/>
  <c r="CK9833" i="47" s="1"/>
  <c r="CK9834" i="47" a="1"/>
  <c r="CK9834" i="47" s="1"/>
  <c r="CK9835" i="47" a="1"/>
  <c r="CK9835" i="47" s="1"/>
  <c r="CK9836" i="47" a="1"/>
  <c r="CK9836" i="47" s="1"/>
  <c r="CK9837" i="47" a="1"/>
  <c r="CK9837" i="47" s="1"/>
  <c r="CK9838" i="47" a="1"/>
  <c r="CK9838" i="47" s="1"/>
  <c r="CK9839" i="47" a="1"/>
  <c r="CK9839" i="47" s="1"/>
  <c r="CK9840" i="47" a="1"/>
  <c r="CK9840" i="47" s="1"/>
  <c r="CK9841" i="47" a="1"/>
  <c r="CK9841" i="47" s="1"/>
  <c r="CK9842" i="47" a="1"/>
  <c r="CK9842" i="47" s="1"/>
  <c r="CK9843" i="47" a="1"/>
  <c r="CK9843" i="47" s="1"/>
  <c r="CK9844" i="47" a="1"/>
  <c r="CK9844" i="47" s="1"/>
  <c r="CK9845" i="47" a="1"/>
  <c r="CK9845" i="47" s="1"/>
  <c r="CK9846" i="47" a="1"/>
  <c r="CK9846" i="47" s="1"/>
  <c r="CK9847" i="47" a="1"/>
  <c r="CK9847" i="47" s="1"/>
  <c r="CK9848" i="47" a="1"/>
  <c r="CK9848" i="47" s="1"/>
  <c r="CK9849" i="47" a="1"/>
  <c r="CK9849" i="47" s="1"/>
  <c r="CK9850" i="47" a="1"/>
  <c r="CK9850" i="47" s="1"/>
  <c r="CK9851" i="47" a="1"/>
  <c r="CK9851" i="47" s="1"/>
  <c r="CK9852" i="47" a="1"/>
  <c r="CK9852" i="47" s="1"/>
  <c r="CK9853" i="47" a="1"/>
  <c r="CK9853" i="47" s="1"/>
  <c r="CK9854" i="47" a="1"/>
  <c r="CK9854" i="47" s="1"/>
  <c r="CK9855" i="47" a="1"/>
  <c r="CK9855" i="47" s="1"/>
  <c r="CK9856" i="47" a="1"/>
  <c r="CK9856" i="47" s="1"/>
  <c r="CK9857" i="47" a="1"/>
  <c r="CK9857" i="47" s="1"/>
  <c r="CK9858" i="47" a="1"/>
  <c r="CK9858" i="47" s="1"/>
  <c r="CK9859" i="47" a="1"/>
  <c r="CK9859" i="47" s="1"/>
  <c r="CK9860" i="47" a="1"/>
  <c r="CK9860" i="47" s="1"/>
  <c r="CK9861" i="47" a="1"/>
  <c r="CK9861" i="47" s="1"/>
  <c r="CK9862" i="47" a="1"/>
  <c r="CK9862" i="47" s="1"/>
  <c r="CK9863" i="47" a="1"/>
  <c r="CK9863" i="47" s="1"/>
  <c r="CK9864" i="47" a="1"/>
  <c r="CK9864" i="47" s="1"/>
  <c r="CK9865" i="47" a="1"/>
  <c r="CK9865" i="47" s="1"/>
  <c r="CK9866" i="47" a="1"/>
  <c r="CK9866" i="47" s="1"/>
  <c r="CK9867" i="47" a="1"/>
  <c r="CK9867" i="47" s="1"/>
  <c r="CK9868" i="47" a="1"/>
  <c r="CK9868" i="47" s="1"/>
  <c r="CK9869" i="47" a="1"/>
  <c r="CK9869" i="47" s="1"/>
  <c r="CK9870" i="47" a="1"/>
  <c r="CK9870" i="47" s="1"/>
  <c r="CK9871" i="47" a="1"/>
  <c r="CK9871" i="47" s="1"/>
  <c r="CK9872" i="47" a="1"/>
  <c r="CK9872" i="47" s="1"/>
  <c r="CK9873" i="47" a="1"/>
  <c r="CK9873" i="47" s="1"/>
  <c r="CK9874" i="47" a="1"/>
  <c r="CK9874" i="47" s="1"/>
  <c r="CK9875" i="47" a="1"/>
  <c r="CK9875" i="47" s="1"/>
  <c r="CK9876" i="47" a="1"/>
  <c r="CK9876" i="47" s="1"/>
  <c r="CK9877" i="47" a="1"/>
  <c r="CK9877" i="47" s="1"/>
  <c r="CK9878" i="47" a="1"/>
  <c r="CK9878" i="47" s="1"/>
  <c r="CK9879" i="47" a="1"/>
  <c r="CK9879" i="47" s="1"/>
  <c r="CK9880" i="47" a="1"/>
  <c r="CK9880" i="47" s="1"/>
  <c r="CK9881" i="47" a="1"/>
  <c r="CK9881" i="47" s="1"/>
  <c r="CK9882" i="47" a="1"/>
  <c r="CK9882" i="47" s="1"/>
  <c r="CK9883" i="47" a="1"/>
  <c r="CK9883" i="47" s="1"/>
  <c r="CK9884" i="47" a="1"/>
  <c r="CK9884" i="47" s="1"/>
  <c r="CK9885" i="47" a="1"/>
  <c r="CK9885" i="47" s="1"/>
  <c r="CK9886" i="47" a="1"/>
  <c r="CK9886" i="47" s="1"/>
  <c r="CK9887" i="47" a="1"/>
  <c r="CK9887" i="47" s="1"/>
  <c r="CK9888" i="47" a="1"/>
  <c r="CK9888" i="47" s="1"/>
  <c r="CK9889" i="47" a="1"/>
  <c r="CK9889" i="47" s="1"/>
  <c r="CK9890" i="47" a="1"/>
  <c r="CK9890" i="47" s="1"/>
  <c r="CK9891" i="47" a="1"/>
  <c r="CK9891" i="47" s="1"/>
  <c r="CK9892" i="47" a="1"/>
  <c r="CK9892" i="47" s="1"/>
  <c r="CK9893" i="47" a="1"/>
  <c r="CK9893" i="47" s="1"/>
  <c r="CK9894" i="47" a="1"/>
  <c r="CK9894" i="47" s="1"/>
  <c r="CK9895" i="47" a="1"/>
  <c r="CK9895" i="47" s="1"/>
  <c r="CK9896" i="47" a="1"/>
  <c r="CK9896" i="47" s="1"/>
  <c r="CK9897" i="47" a="1"/>
  <c r="CK9897" i="47" s="1"/>
  <c r="CK9898" i="47" a="1"/>
  <c r="CK9898" i="47" s="1"/>
  <c r="CK9899" i="47" a="1"/>
  <c r="CK9899" i="47" s="1"/>
  <c r="CK9900" i="47" a="1"/>
  <c r="CK9900" i="47" s="1"/>
  <c r="CK9901" i="47" a="1"/>
  <c r="CK9901" i="47" s="1"/>
  <c r="CK9902" i="47" a="1"/>
  <c r="CK9902" i="47" s="1"/>
  <c r="CK9903" i="47" a="1"/>
  <c r="CK9903" i="47" s="1"/>
  <c r="CK9904" i="47" a="1"/>
  <c r="CK9904" i="47" s="1"/>
  <c r="CK9905" i="47" a="1"/>
  <c r="CK9905" i="47" s="1"/>
  <c r="CK9906" i="47" a="1"/>
  <c r="CK9906" i="47" s="1"/>
  <c r="CK9907" i="47" a="1"/>
  <c r="CK9907" i="47" s="1"/>
  <c r="CK9908" i="47" a="1"/>
  <c r="CK9908" i="47" s="1"/>
  <c r="CK9909" i="47" a="1"/>
  <c r="CK9909" i="47" s="1"/>
  <c r="CK9910" i="47" a="1"/>
  <c r="CK9910" i="47" s="1"/>
  <c r="CK9911" i="47" a="1"/>
  <c r="CK9911" i="47" s="1"/>
  <c r="CK9912" i="47" a="1"/>
  <c r="CK9912" i="47" s="1"/>
  <c r="CK9913" i="47" a="1"/>
  <c r="CK9913" i="47" s="1"/>
  <c r="CK9914" i="47" a="1"/>
  <c r="CK9914" i="47" s="1"/>
  <c r="CK9915" i="47" a="1"/>
  <c r="CK9915" i="47" s="1"/>
  <c r="CK9916" i="47" a="1"/>
  <c r="CK9916" i="47" s="1"/>
  <c r="CK9917" i="47" a="1"/>
  <c r="CK9917" i="47" s="1"/>
  <c r="CK9918" i="47" a="1"/>
  <c r="CK9918" i="47" s="1"/>
  <c r="CK9919" i="47" a="1"/>
  <c r="CK9919" i="47" s="1"/>
  <c r="CK9920" i="47" a="1"/>
  <c r="CK9920" i="47" s="1"/>
  <c r="CK9921" i="47" a="1"/>
  <c r="CK9921" i="47" s="1"/>
  <c r="CK9922" i="47" a="1"/>
  <c r="CK9922" i="47" s="1"/>
  <c r="CK9923" i="47" a="1"/>
  <c r="CK9923" i="47" s="1"/>
  <c r="CK9924" i="47" a="1"/>
  <c r="CK9924" i="47" s="1"/>
  <c r="CK9925" i="47" a="1"/>
  <c r="CK9925" i="47" s="1"/>
  <c r="CK9926" i="47" a="1"/>
  <c r="CK9926" i="47" s="1"/>
  <c r="CK9927" i="47" a="1"/>
  <c r="CK9927" i="47" s="1"/>
  <c r="CK9928" i="47" a="1"/>
  <c r="CK9928" i="47" s="1"/>
  <c r="CK9929" i="47" a="1"/>
  <c r="CK9929" i="47" s="1"/>
  <c r="CK9930" i="47" a="1"/>
  <c r="CK9930" i="47" s="1"/>
  <c r="CK9931" i="47" a="1"/>
  <c r="CK9931" i="47" s="1"/>
  <c r="CK9932" i="47" a="1"/>
  <c r="CK9932" i="47" s="1"/>
  <c r="CK9933" i="47" a="1"/>
  <c r="CK9933" i="47" s="1"/>
  <c r="CK9934" i="47" a="1"/>
  <c r="CK9934" i="47" s="1"/>
  <c r="CK9935" i="47" a="1"/>
  <c r="CK9935" i="47" s="1"/>
  <c r="CK9936" i="47" a="1"/>
  <c r="CK9936" i="47" s="1"/>
  <c r="CK9937" i="47" a="1"/>
  <c r="CK9937" i="47" s="1"/>
  <c r="CK9938" i="47" a="1"/>
  <c r="CK9938" i="47" s="1"/>
  <c r="CK9939" i="47" a="1"/>
  <c r="CK9939" i="47" s="1"/>
  <c r="CK9940" i="47" a="1"/>
  <c r="CK9940" i="47" s="1"/>
  <c r="CK9941" i="47" a="1"/>
  <c r="CK9941" i="47" s="1"/>
  <c r="CK9942" i="47" a="1"/>
  <c r="CK9942" i="47" s="1"/>
  <c r="CK9943" i="47" a="1"/>
  <c r="CK9943" i="47" s="1"/>
  <c r="CK9944" i="47" a="1"/>
  <c r="CK9944" i="47" s="1"/>
  <c r="CK9945" i="47" a="1"/>
  <c r="CK9945" i="47" s="1"/>
  <c r="CK9946" i="47" a="1"/>
  <c r="CK9946" i="47" s="1"/>
  <c r="CK9947" i="47" a="1"/>
  <c r="CK9947" i="47" s="1"/>
  <c r="CK9948" i="47" a="1"/>
  <c r="CK9948" i="47" s="1"/>
  <c r="CK9949" i="47" a="1"/>
  <c r="CK9949" i="47" s="1"/>
  <c r="CK9950" i="47" a="1"/>
  <c r="CK9950" i="47" s="1"/>
  <c r="CK9951" i="47" a="1"/>
  <c r="CK9951" i="47" s="1"/>
  <c r="CK9952" i="47" a="1"/>
  <c r="CK9952" i="47" s="1"/>
  <c r="CK9953" i="47" a="1"/>
  <c r="CK9953" i="47" s="1"/>
  <c r="CK9954" i="47" a="1"/>
  <c r="CK9954" i="47" s="1"/>
  <c r="CK9955" i="47" a="1"/>
  <c r="CK9955" i="47" s="1"/>
  <c r="CK9956" i="47" a="1"/>
  <c r="CK9956" i="47" s="1"/>
  <c r="CK9957" i="47" a="1"/>
  <c r="CK9957" i="47" s="1"/>
  <c r="CK9958" i="47" a="1"/>
  <c r="CK9958" i="47" s="1"/>
  <c r="CK9959" i="47" a="1"/>
  <c r="CK9959" i="47" s="1"/>
  <c r="CK9960" i="47" a="1"/>
  <c r="CK9960" i="47" s="1"/>
  <c r="CK9961" i="47" a="1"/>
  <c r="CK9961" i="47" s="1"/>
  <c r="CK9962" i="47" a="1"/>
  <c r="CK9962" i="47" s="1"/>
  <c r="CK9963" i="47" a="1"/>
  <c r="CK9963" i="47" s="1"/>
  <c r="CK9964" i="47" a="1"/>
  <c r="CK9964" i="47" s="1"/>
  <c r="CK9965" i="47" a="1"/>
  <c r="CK9965" i="47" s="1"/>
  <c r="CK9966" i="47" a="1"/>
  <c r="CK9966" i="47" s="1"/>
  <c r="CK9967" i="47" a="1"/>
  <c r="CK9967" i="47" s="1"/>
  <c r="CK9968" i="47" a="1"/>
  <c r="CK9968" i="47" s="1"/>
  <c r="CK9969" i="47" a="1"/>
  <c r="CK9969" i="47" s="1"/>
  <c r="CK9970" i="47" a="1"/>
  <c r="CK9970" i="47" s="1"/>
  <c r="CK9971" i="47" a="1"/>
  <c r="CK9971" i="47" s="1"/>
  <c r="CK9972" i="47" a="1"/>
  <c r="CK9972" i="47" s="1"/>
  <c r="CK9973" i="47" a="1"/>
  <c r="CK9973" i="47" s="1"/>
  <c r="CK9974" i="47" a="1"/>
  <c r="CK9974" i="47" s="1"/>
  <c r="CK9975" i="47" a="1"/>
  <c r="CK9975" i="47" s="1"/>
  <c r="CK9976" i="47" a="1"/>
  <c r="CK9976" i="47" s="1"/>
  <c r="CK9977" i="47" a="1"/>
  <c r="CK9977" i="47" s="1"/>
  <c r="CK9978" i="47" a="1"/>
  <c r="CK9978" i="47" s="1"/>
  <c r="CK9979" i="47" a="1"/>
  <c r="CK9979" i="47" s="1"/>
  <c r="CK9980" i="47" a="1"/>
  <c r="CK9980" i="47" s="1"/>
  <c r="CK9981" i="47" a="1"/>
  <c r="CK9981" i="47" s="1"/>
  <c r="CK9982" i="47" a="1"/>
  <c r="CK9982" i="47" s="1"/>
  <c r="CK9983" i="47" a="1"/>
  <c r="CK9983" i="47" s="1"/>
  <c r="CK9984" i="47" a="1"/>
  <c r="CK9984" i="47" s="1"/>
  <c r="CK9985" i="47" a="1"/>
  <c r="CK9985" i="47" s="1"/>
  <c r="CK9986" i="47" a="1"/>
  <c r="CK9986" i="47" s="1"/>
  <c r="CK9987" i="47" a="1"/>
  <c r="CK9987" i="47" s="1"/>
  <c r="CK9988" i="47" a="1"/>
  <c r="CK9988" i="47" s="1"/>
  <c r="CK9989" i="47" a="1"/>
  <c r="CK9989" i="47" s="1"/>
  <c r="CK9990" i="47" a="1"/>
  <c r="CK9990" i="47" s="1"/>
  <c r="CK9991" i="47" a="1"/>
  <c r="CK9991" i="47" s="1"/>
  <c r="CK9992" i="47" a="1"/>
  <c r="CK9992" i="47" s="1"/>
  <c r="CK9993" i="47" a="1"/>
  <c r="CK9993" i="47" s="1"/>
  <c r="CK9994" i="47" a="1"/>
  <c r="CK9994" i="47" s="1"/>
  <c r="CK9995" i="47" a="1"/>
  <c r="CK9995" i="47" s="1"/>
  <c r="CK9996" i="47" a="1"/>
  <c r="CK9996" i="47" s="1"/>
  <c r="CK9997" i="47" a="1"/>
  <c r="CK9997" i="47" s="1"/>
  <c r="CK9998" i="47" a="1"/>
  <c r="CK9998" i="47" s="1"/>
  <c r="CK9999" i="47" a="1"/>
  <c r="CK9999" i="47" s="1"/>
  <c r="CK10000" i="47" a="1"/>
  <c r="CK10000" i="47" s="1"/>
  <c r="CK10001" i="47" a="1"/>
  <c r="CK10001" i="47" s="1"/>
  <c r="CK10002" i="47" a="1"/>
  <c r="CK10002" i="47" s="1"/>
  <c r="CK10003" i="47" a="1"/>
  <c r="CK10003" i="47" s="1"/>
  <c r="CK10004" i="47" a="1"/>
  <c r="CK10004" i="47" s="1"/>
  <c r="CK10005" i="47" a="1"/>
  <c r="CK10005" i="47" s="1"/>
  <c r="CK10006" i="47" a="1"/>
  <c r="CK10006" i="47" s="1"/>
  <c r="CK10007" i="47" a="1"/>
  <c r="CK10007" i="47" s="1"/>
  <c r="CK10008" i="47" a="1"/>
  <c r="CK10008" i="47" s="1"/>
  <c r="CK10009" i="47" a="1"/>
  <c r="CK10009" i="47" s="1"/>
  <c r="CK10010" i="47" a="1"/>
  <c r="CK10010" i="47" s="1"/>
  <c r="CK10011" i="47" a="1"/>
  <c r="CK10011" i="47" s="1"/>
  <c r="CK10012" i="47" a="1"/>
  <c r="CK10012" i="47" s="1"/>
  <c r="CK10013" i="47" a="1"/>
  <c r="CK10013" i="47" s="1"/>
  <c r="CK10014" i="47" a="1"/>
  <c r="CK10014" i="47" s="1"/>
  <c r="CK10015" i="47" a="1"/>
  <c r="CK10015" i="47" s="1"/>
  <c r="CK10016" i="47" a="1"/>
  <c r="CK10016" i="47" s="1"/>
  <c r="CK10017" i="47" a="1"/>
  <c r="CK10017" i="47" s="1"/>
  <c r="CK10018" i="47" a="1"/>
  <c r="CK10018" i="47" s="1"/>
  <c r="CK10019" i="47" a="1"/>
  <c r="CK10019" i="47" s="1"/>
  <c r="CK10020" i="47" a="1"/>
  <c r="CK10020" i="47" s="1"/>
  <c r="CK10021" i="47" a="1"/>
  <c r="CK10021" i="47" s="1"/>
  <c r="CK10022" i="47" a="1"/>
  <c r="CK10022" i="47" s="1"/>
  <c r="CK10023" i="47" a="1"/>
  <c r="CK10023" i="47" s="1"/>
  <c r="CK10024" i="47" a="1"/>
  <c r="CK10024" i="47" s="1"/>
  <c r="CK10025" i="47" a="1"/>
  <c r="CK10025" i="47" s="1"/>
  <c r="CK10026" i="47" a="1"/>
  <c r="CK10026" i="47" s="1"/>
  <c r="CK10027" i="47" a="1"/>
  <c r="CK10027" i="47" s="1"/>
  <c r="CK10028" i="47" a="1"/>
  <c r="CK10028" i="47" s="1"/>
  <c r="CK10029" i="47" a="1"/>
  <c r="CK10029" i="47" s="1"/>
  <c r="CK10030" i="47" a="1"/>
  <c r="CK10030" i="47" s="1"/>
  <c r="CK10031" i="47" a="1"/>
  <c r="CK10031" i="47" s="1"/>
  <c r="CK10032" i="47" a="1"/>
  <c r="CK10032" i="47" s="1"/>
  <c r="CK10033" i="47" a="1"/>
  <c r="CK10033" i="47" s="1"/>
  <c r="CK10034" i="47" a="1"/>
  <c r="CK10034" i="47" s="1"/>
  <c r="CK10035" i="47" a="1"/>
  <c r="CK10035" i="47" s="1"/>
  <c r="CK10036" i="47" a="1"/>
  <c r="CK10036" i="47" s="1"/>
  <c r="CK10037" i="47" a="1"/>
  <c r="CK10037" i="47" s="1"/>
  <c r="CK175" i="47" a="1"/>
  <c r="CK175" i="47" s="1"/>
  <c r="CK178" i="47" a="1"/>
  <c r="CK178" i="47" s="1"/>
  <c r="CK186" i="47" a="1"/>
  <c r="CK186" i="47" s="1"/>
  <c r="CK187" i="47" a="1"/>
  <c r="CK187" i="47" s="1"/>
  <c r="CK191" i="47" a="1"/>
  <c r="CK191" i="47" s="1"/>
  <c r="CK192" i="47" a="1"/>
  <c r="CK192" i="47" s="1"/>
  <c r="CK193" i="47" a="1"/>
  <c r="CK193" i="47" s="1"/>
  <c r="CK194" i="47" a="1"/>
  <c r="CK194" i="47" s="1"/>
  <c r="CK197" i="47" a="1"/>
  <c r="CK197" i="47" s="1"/>
  <c r="CK198" i="47" a="1"/>
  <c r="CK198" i="47" s="1"/>
  <c r="CK199" i="47" a="1"/>
  <c r="CK199" i="47" s="1"/>
  <c r="CK203" i="47" a="1"/>
  <c r="CK203" i="47" s="1"/>
  <c r="CK209" i="47" a="1"/>
  <c r="CK209" i="47" s="1"/>
  <c r="CK210" i="47" a="1"/>
  <c r="CK210" i="47" s="1"/>
  <c r="CK212" i="47" a="1"/>
  <c r="CK212" i="47" s="1"/>
  <c r="CK213" i="47" a="1"/>
  <c r="CK213" i="47" s="1"/>
  <c r="CK215" i="47" a="1"/>
  <c r="CK215" i="47" s="1"/>
  <c r="CK216" i="47" a="1"/>
  <c r="CK216" i="47" s="1"/>
  <c r="CK217" i="47" a="1"/>
  <c r="CK217" i="47" s="1"/>
  <c r="CK222" i="47" a="1"/>
  <c r="CK222" i="47" s="1"/>
  <c r="CK223" i="47" a="1"/>
  <c r="CK223" i="47" s="1"/>
  <c r="CK224" i="47" a="1"/>
  <c r="CK224" i="47" s="1"/>
  <c r="CK229" i="47" a="1"/>
  <c r="CK229" i="47" s="1"/>
  <c r="CK234" i="47" a="1"/>
  <c r="CK234" i="47" s="1"/>
  <c r="CK235" i="47" a="1"/>
  <c r="CK235" i="47" s="1"/>
  <c r="CK236" i="47" a="1"/>
  <c r="CK236" i="47" s="1"/>
  <c r="CK237" i="47" a="1"/>
  <c r="CK237" i="47" s="1"/>
  <c r="CK238" i="47" a="1"/>
  <c r="CK238" i="47" s="1"/>
  <c r="CK239" i="47" a="1"/>
  <c r="CK239" i="47" s="1"/>
  <c r="CK240" i="47" a="1"/>
  <c r="CK240" i="47" s="1"/>
  <c r="CK242" i="47" a="1"/>
  <c r="CK242" i="47" s="1"/>
  <c r="CK243" i="47" a="1"/>
  <c r="CK243" i="47" s="1"/>
  <c r="CK244" i="47" a="1"/>
  <c r="CK244" i="47" s="1"/>
  <c r="CK246" i="47" a="1"/>
  <c r="CK246" i="47" s="1"/>
  <c r="CK250" i="47" a="1"/>
  <c r="CK250" i="47" s="1"/>
  <c r="CK251" i="47" a="1"/>
  <c r="CK251" i="47" s="1"/>
  <c r="CK252" i="47" a="1"/>
  <c r="CK252" i="47" s="1"/>
  <c r="CK254" i="47" a="1"/>
  <c r="CK254" i="47" s="1"/>
  <c r="CK257" i="47" a="1"/>
  <c r="CK257" i="47" s="1"/>
  <c r="CK262" i="47" a="1"/>
  <c r="CK262" i="47" s="1"/>
  <c r="CK263" i="47" a="1"/>
  <c r="CK263" i="47" s="1"/>
  <c r="CK265" i="47" a="1"/>
  <c r="CK265" i="47" s="1"/>
  <c r="CK267" i="47" a="1"/>
  <c r="CK267" i="47" s="1"/>
  <c r="CK268" i="47" a="1"/>
  <c r="CK268" i="47" s="1"/>
  <c r="CK270" i="47" a="1"/>
  <c r="CK270" i="47" s="1"/>
  <c r="CK272" i="47" a="1"/>
  <c r="CK272" i="47" s="1"/>
  <c r="CK273" i="47" a="1"/>
  <c r="CK273" i="47" s="1"/>
  <c r="CK276" i="47" a="1"/>
  <c r="CK276" i="47" s="1"/>
  <c r="CK279" i="47" a="1"/>
  <c r="CK279" i="47" s="1"/>
  <c r="CK281" i="47" a="1"/>
  <c r="CK281" i="47" s="1"/>
  <c r="CK282" i="47" a="1"/>
  <c r="CK282" i="47" s="1"/>
  <c r="CK285" i="47" a="1"/>
  <c r="CK285" i="47" s="1"/>
  <c r="CK291" i="47" a="1"/>
  <c r="CK291" i="47" s="1"/>
  <c r="CK292" i="47" a="1"/>
  <c r="CK292" i="47" s="1"/>
  <c r="CK294" i="47" a="1"/>
  <c r="CK294" i="47" s="1"/>
  <c r="CK304" i="47" a="1"/>
  <c r="CK304" i="47" s="1"/>
  <c r="CK307" i="47" a="1"/>
  <c r="CK307" i="47" s="1"/>
  <c r="CK311" i="47" a="1"/>
  <c r="CK311" i="47" s="1"/>
  <c r="CK312" i="47" a="1"/>
  <c r="CK312" i="47" s="1"/>
  <c r="CK313" i="47" a="1"/>
  <c r="CK313" i="47" s="1"/>
  <c r="CK314" i="47" a="1"/>
  <c r="CK314" i="47" s="1"/>
  <c r="CK316" i="47" a="1"/>
  <c r="CK316" i="47" s="1"/>
  <c r="CK318" i="47" a="1"/>
  <c r="CK318" i="47" s="1"/>
  <c r="CK319" i="47" a="1"/>
  <c r="CK319" i="47" s="1"/>
  <c r="CK323" i="47" a="1"/>
  <c r="CK323" i="47" s="1"/>
  <c r="CK326" i="47" a="1"/>
  <c r="CK326" i="47" s="1"/>
  <c r="CK327" i="47" a="1"/>
  <c r="CK327" i="47" s="1"/>
  <c r="CK328" i="47" a="1"/>
  <c r="CK328" i="47" s="1"/>
  <c r="CK330" i="47" a="1"/>
  <c r="CK330" i="47" s="1"/>
  <c r="CK331" i="47" a="1"/>
  <c r="CK331" i="47" s="1"/>
  <c r="CK332" i="47" a="1"/>
  <c r="CK332" i="47" s="1"/>
  <c r="CK336" i="47" a="1"/>
  <c r="CK336" i="47" s="1"/>
  <c r="CK337" i="47" a="1"/>
  <c r="CK337" i="47" s="1"/>
  <c r="CK339" i="47" a="1"/>
  <c r="CK339" i="47" s="1"/>
  <c r="CK340" i="47" a="1"/>
  <c r="CK340" i="47" s="1"/>
  <c r="CK344" i="47" a="1"/>
  <c r="CK344" i="47" s="1"/>
  <c r="CK345" i="47" a="1"/>
  <c r="CK345" i="47" s="1"/>
  <c r="CK346" i="47" a="1"/>
  <c r="CK346" i="47" s="1"/>
  <c r="CK348" i="47" a="1"/>
  <c r="CK348" i="47" s="1"/>
  <c r="CK351" i="47" a="1"/>
  <c r="CK351" i="47" s="1"/>
  <c r="CK352" i="47" a="1"/>
  <c r="CK352" i="47" s="1"/>
  <c r="CK355" i="47" a="1"/>
  <c r="CK355" i="47" s="1"/>
  <c r="CK356" i="47" a="1"/>
  <c r="CK356" i="47" s="1"/>
  <c r="CK358" i="47" a="1"/>
  <c r="CK358" i="47" s="1"/>
  <c r="CK359" i="47" a="1"/>
  <c r="CK359" i="47" s="1"/>
  <c r="CK360" i="47" a="1"/>
  <c r="CK360" i="47" s="1"/>
  <c r="CK361" i="47" a="1"/>
  <c r="CK361" i="47" s="1"/>
  <c r="CK362" i="47" a="1"/>
  <c r="CK362" i="47" s="1"/>
  <c r="CK363" i="47" a="1"/>
  <c r="CK363" i="47" s="1"/>
  <c r="CK364" i="47" a="1"/>
  <c r="CK364" i="47" s="1"/>
  <c r="CK365" i="47" a="1"/>
  <c r="CK365" i="47" s="1"/>
  <c r="CK366" i="47" a="1"/>
  <c r="CK366" i="47" s="1"/>
  <c r="CK367" i="47" a="1"/>
  <c r="CK367" i="47" s="1"/>
  <c r="CK368" i="47" a="1"/>
  <c r="CK368" i="47" s="1"/>
  <c r="CK369" i="47" a="1"/>
  <c r="CK369" i="47" s="1"/>
  <c r="CK370" i="47" a="1"/>
  <c r="CK370" i="47" s="1"/>
  <c r="CK371" i="47" a="1"/>
  <c r="CK371" i="47" s="1"/>
  <c r="CK372" i="47" a="1"/>
  <c r="CK372" i="47" s="1"/>
  <c r="CK373" i="47" a="1"/>
  <c r="CK373" i="47" s="1"/>
  <c r="CK374" i="47" a="1"/>
  <c r="CK374" i="47" s="1"/>
  <c r="CK377" i="47" a="1"/>
  <c r="CK377" i="47" s="1"/>
  <c r="CK378" i="47" a="1"/>
  <c r="CK378" i="47" s="1"/>
  <c r="CK380" i="47" a="1"/>
  <c r="CK380" i="47" s="1"/>
  <c r="CK386" i="47" a="1"/>
  <c r="CK386" i="47" s="1"/>
  <c r="CK387" i="47" a="1"/>
  <c r="CK387" i="47" s="1"/>
  <c r="CK388" i="47" a="1"/>
  <c r="CK388" i="47" s="1"/>
  <c r="CK390" i="47" a="1"/>
  <c r="CK390" i="47" s="1"/>
  <c r="CK391" i="47" a="1"/>
  <c r="CK391" i="47" s="1"/>
  <c r="CK392" i="47" a="1"/>
  <c r="CK392" i="47" s="1"/>
  <c r="CK394" i="47" a="1"/>
  <c r="CK394" i="47" s="1"/>
  <c r="CK396" i="47" a="1"/>
  <c r="CK396" i="47" s="1"/>
  <c r="CK397" i="47" a="1"/>
  <c r="CK397" i="47" s="1"/>
  <c r="CK399" i="47" a="1"/>
  <c r="CK399" i="47" s="1"/>
  <c r="CK400" i="47" a="1"/>
  <c r="CK400" i="47" s="1"/>
  <c r="CK401" i="47" a="1"/>
  <c r="CK401" i="47" s="1"/>
  <c r="CK403" i="47" a="1"/>
  <c r="CK403" i="47" s="1"/>
  <c r="CK404" i="47" a="1"/>
  <c r="CK404" i="47" s="1"/>
  <c r="CK405" i="47" a="1"/>
  <c r="CK405" i="47" s="1"/>
  <c r="CK406" i="47" a="1"/>
  <c r="CK406" i="47" s="1"/>
  <c r="CK409" i="47" a="1"/>
  <c r="CK409" i="47" s="1"/>
  <c r="CK412" i="47" a="1"/>
  <c r="CK412" i="47" s="1"/>
  <c r="CK413" i="47" a="1"/>
  <c r="CK413" i="47" s="1"/>
  <c r="CK414" i="47" a="1"/>
  <c r="CK414" i="47" s="1"/>
  <c r="CK417" i="47" a="1"/>
  <c r="CK417" i="47" s="1"/>
  <c r="CK418" i="47" a="1"/>
  <c r="CK418" i="47" s="1"/>
  <c r="CK420" i="47" a="1"/>
  <c r="CK420" i="47" s="1"/>
  <c r="CK422" i="47" a="1"/>
  <c r="CK422" i="47" s="1"/>
  <c r="CK425" i="47" a="1"/>
  <c r="CK425" i="47" s="1"/>
  <c r="CK429" i="47" a="1"/>
  <c r="CK429" i="47" s="1"/>
  <c r="CK435" i="47" a="1"/>
  <c r="CK435" i="47" s="1"/>
  <c r="CK438" i="47" a="1"/>
  <c r="CK438" i="47" s="1"/>
  <c r="CK439" i="47" a="1"/>
  <c r="CK439" i="47" s="1"/>
  <c r="CK440" i="47" a="1"/>
  <c r="CK440" i="47" s="1"/>
  <c r="CK442" i="47" a="1"/>
  <c r="CK442" i="47" s="1"/>
  <c r="CK462" i="47" a="1"/>
  <c r="CK462" i="47" s="1"/>
  <c r="CK463" i="47" a="1"/>
  <c r="CK463" i="47" s="1"/>
  <c r="CK465" i="47" a="1"/>
  <c r="CK465" i="47" s="1"/>
  <c r="CK467" i="47" a="1"/>
  <c r="CK467" i="47" s="1"/>
  <c r="CK469" i="47" a="1"/>
  <c r="CK469" i="47" s="1"/>
  <c r="CK470" i="47" a="1"/>
  <c r="CK470" i="47" s="1"/>
  <c r="CK472" i="47" a="1"/>
  <c r="CK472" i="47" s="1"/>
  <c r="CK473" i="47" a="1"/>
  <c r="CK473" i="47" s="1"/>
  <c r="CK474" i="47" a="1"/>
  <c r="CK474" i="47" s="1"/>
  <c r="CK476" i="47" a="1"/>
  <c r="CK476" i="47" s="1"/>
  <c r="CK478" i="47" a="1"/>
  <c r="CK478" i="47" s="1"/>
  <c r="CK480" i="47" a="1"/>
  <c r="CK480" i="47" s="1"/>
  <c r="CK482" i="47" a="1"/>
  <c r="CK482" i="47" s="1"/>
  <c r="CK483" i="47" a="1"/>
  <c r="CK483" i="47" s="1"/>
  <c r="CK486" i="47" a="1"/>
  <c r="CK486" i="47" s="1"/>
  <c r="CK488" i="47" a="1"/>
  <c r="CK488" i="47" s="1"/>
  <c r="CK491" i="47" a="1"/>
  <c r="CK491" i="47" s="1"/>
  <c r="CK492" i="47" a="1"/>
  <c r="CK492" i="47" s="1"/>
  <c r="CK493" i="47" a="1"/>
  <c r="CK493" i="47" s="1"/>
  <c r="CK495" i="47" a="1"/>
  <c r="CK495" i="47" s="1"/>
  <c r="CK502" i="47" a="1"/>
  <c r="CK502" i="47" s="1"/>
  <c r="CK504" i="47" a="1"/>
  <c r="CK504" i="47" s="1"/>
  <c r="CK507" i="47" a="1"/>
  <c r="CK507" i="47" s="1"/>
  <c r="CK508" i="47" a="1"/>
  <c r="CK508" i="47" s="1"/>
  <c r="CK509" i="47" a="1"/>
  <c r="CK509" i="47" s="1"/>
  <c r="CK510" i="47" a="1"/>
  <c r="CK510" i="47" s="1"/>
  <c r="CK511" i="47" a="1"/>
  <c r="CK511" i="47" s="1"/>
  <c r="CK512" i="47" a="1"/>
  <c r="CK512" i="47" s="1"/>
  <c r="CK514" i="47" a="1"/>
  <c r="CK514" i="47" s="1"/>
  <c r="CK516" i="47" a="1"/>
  <c r="CK516" i="47" s="1"/>
  <c r="CK517" i="47" a="1"/>
  <c r="CK517" i="47" s="1"/>
  <c r="CK519" i="47" a="1"/>
  <c r="CK519" i="47" s="1"/>
  <c r="CK520" i="47" a="1"/>
  <c r="CK520" i="47" s="1"/>
  <c r="CK521" i="47" a="1"/>
  <c r="CK521" i="47" s="1"/>
  <c r="CK525" i="47" a="1"/>
  <c r="CK525" i="47" s="1"/>
  <c r="CK949" i="47" a="1"/>
  <c r="CK949" i="47" s="1"/>
  <c r="CK954" i="47" a="1"/>
  <c r="CK954" i="47" s="1"/>
  <c r="CK956" i="47" a="1"/>
  <c r="CK956" i="47" s="1"/>
  <c r="CK957" i="47" a="1"/>
  <c r="CK957" i="47" s="1"/>
  <c r="CK959" i="47" a="1"/>
  <c r="CK959" i="47" s="1"/>
  <c r="CK963" i="47" a="1"/>
  <c r="CK963" i="47" s="1"/>
  <c r="CK968" i="47" a="1"/>
  <c r="CK968" i="47" s="1"/>
  <c r="CK969" i="47" a="1"/>
  <c r="CK969" i="47" s="1"/>
  <c r="CK971" i="47" a="1"/>
  <c r="CK971" i="47" s="1"/>
  <c r="CK978" i="47" a="1"/>
  <c r="CK978" i="47" s="1"/>
  <c r="CK979" i="47" a="1"/>
  <c r="CK979" i="47" s="1"/>
  <c r="CK980" i="47" a="1"/>
  <c r="CK980" i="47" s="1"/>
  <c r="CK982" i="47" a="1"/>
  <c r="CK982" i="47" s="1"/>
  <c r="CK985" i="47" a="1"/>
  <c r="CK985" i="47" s="1"/>
  <c r="CK990" i="47" a="1"/>
  <c r="CK990" i="47" s="1"/>
  <c r="CK991" i="47" a="1"/>
  <c r="CK991" i="47" s="1"/>
  <c r="CK999" i="47" a="1"/>
  <c r="CK999" i="47" s="1"/>
  <c r="CK1001" i="47" a="1"/>
  <c r="CK1001" i="47" s="1"/>
  <c r="CK1002" i="47" a="1"/>
  <c r="CK1002" i="47" s="1"/>
  <c r="CK1008" i="47" a="1"/>
  <c r="CK1008" i="47" s="1"/>
  <c r="CK1009" i="47" a="1"/>
  <c r="CK1009" i="47" s="1"/>
  <c r="CK1011" i="47" a="1"/>
  <c r="CK1011" i="47" s="1"/>
  <c r="CK1014" i="47" a="1"/>
  <c r="CK1014" i="47" s="1"/>
  <c r="CK1140" i="47" a="1"/>
  <c r="CK1140" i="47" s="1"/>
  <c r="CK1141" i="47" a="1"/>
  <c r="CK1141" i="47" s="1"/>
  <c r="CK1142" i="47" a="1"/>
  <c r="CK1142" i="47" s="1"/>
  <c r="CK1143" i="47" a="1"/>
  <c r="CK1143" i="47" s="1"/>
  <c r="CK1145" i="47" a="1"/>
  <c r="CK1145" i="47" s="1"/>
  <c r="CK1146" i="47" a="1"/>
  <c r="CK1146" i="47" s="1"/>
  <c r="CK1150" i="47" a="1"/>
  <c r="CK1150" i="47" s="1"/>
  <c r="CK1151" i="47" a="1"/>
  <c r="CK1151" i="47" s="1"/>
  <c r="CK1160" i="47" a="1"/>
  <c r="CK1160" i="47" s="1"/>
  <c r="CK1162" i="47" a="1"/>
  <c r="CK1162" i="47" s="1"/>
  <c r="CK1164" i="47" a="1"/>
  <c r="CK1164" i="47" s="1"/>
  <c r="CK1165" i="47" a="1"/>
  <c r="CK1165" i="47" s="1"/>
  <c r="CK1170" i="47" a="1"/>
  <c r="CK1170" i="47" s="1"/>
  <c r="CK1184" i="47" a="1"/>
  <c r="CK1184" i="47" s="1"/>
  <c r="CK1185" i="47" a="1"/>
  <c r="CK1185" i="47" s="1"/>
  <c r="CK1187" i="47" a="1"/>
  <c r="CK1187" i="47" s="1"/>
  <c r="CK1189" i="47" a="1"/>
  <c r="CK1189" i="47" s="1"/>
  <c r="CK1193" i="47" a="1"/>
  <c r="CK1193" i="47" s="1"/>
  <c r="CK1200" i="47" a="1"/>
  <c r="CK1200" i="47" s="1"/>
  <c r="CK1203" i="47" a="1"/>
  <c r="CK1203" i="47" s="1"/>
  <c r="CK1204" i="47" a="1"/>
  <c r="CK1204" i="47" s="1"/>
  <c r="CK1205" i="47" a="1"/>
  <c r="CK1205" i="47" s="1"/>
  <c r="CK1208" i="47" a="1"/>
  <c r="CK1208" i="47" s="1"/>
  <c r="CK1209" i="47" a="1"/>
  <c r="CK1209" i="47" s="1"/>
  <c r="CK1217" i="47" a="1"/>
  <c r="CK1217" i="47" s="1"/>
  <c r="CK1218" i="47" a="1"/>
  <c r="CK1218" i="47" s="1"/>
  <c r="CK1219" i="47" a="1"/>
  <c r="CK1219" i="47" s="1"/>
  <c r="CK1223" i="47" a="1"/>
  <c r="CK1223" i="47" s="1"/>
  <c r="CK1225" i="47" a="1"/>
  <c r="CK1225" i="47" s="1"/>
  <c r="CK1229" i="47" a="1"/>
  <c r="CK1229" i="47" s="1"/>
  <c r="CK1231" i="47" a="1"/>
  <c r="CK1231" i="47" s="1"/>
  <c r="CK1233" i="47" a="1"/>
  <c r="CK1233" i="47" s="1"/>
  <c r="CK1234" i="47" a="1"/>
  <c r="CK1234" i="47" s="1"/>
  <c r="CK1240" i="47" a="1"/>
  <c r="CK1240" i="47" s="1"/>
  <c r="CK1245" i="47" a="1"/>
  <c r="CK1245" i="47" s="1"/>
  <c r="CK1248" i="47" a="1"/>
  <c r="CK1248" i="47" s="1"/>
  <c r="CK1249" i="47" a="1"/>
  <c r="CK1249" i="47" s="1"/>
  <c r="CK1256" i="47" a="1"/>
  <c r="CK1256" i="47" s="1"/>
  <c r="CK1259" i="47" a="1"/>
  <c r="CK1259" i="47" s="1"/>
  <c r="CK1260" i="47" a="1"/>
  <c r="CK1260" i="47" s="1"/>
  <c r="CK1261" i="47" a="1"/>
  <c r="CK1261" i="47" s="1"/>
  <c r="CK1262" i="47" a="1"/>
  <c r="CK1262" i="47" s="1"/>
  <c r="CK1264" i="47" a="1"/>
  <c r="CK1264" i="47" s="1"/>
  <c r="CK1265" i="47" a="1"/>
  <c r="CK1265" i="47" s="1"/>
  <c r="CK1267" i="47" a="1"/>
  <c r="CK1267" i="47" s="1"/>
  <c r="CK1268" i="47" a="1"/>
  <c r="CK1268" i="47" s="1"/>
  <c r="CK1269" i="47" a="1"/>
  <c r="CK1269" i="47" s="1"/>
  <c r="CK1270" i="47" a="1"/>
  <c r="CK1270" i="47" s="1"/>
  <c r="CK1273" i="47" a="1"/>
  <c r="CK1273" i="47" s="1"/>
  <c r="CK1280" i="47" a="1"/>
  <c r="CK1280" i="47" s="1"/>
  <c r="CK1282" i="47" a="1"/>
  <c r="CK1282" i="47" s="1"/>
  <c r="CK1289" i="47" a="1"/>
  <c r="CK1289" i="47" s="1"/>
  <c r="CK1294" i="47" a="1"/>
  <c r="CK1294" i="47" s="1"/>
  <c r="CK1300" i="47" a="1"/>
  <c r="CK1300" i="47" s="1"/>
  <c r="CK1303" i="47" a="1"/>
  <c r="CK1303" i="47" s="1"/>
  <c r="CK1305" i="47" a="1"/>
  <c r="CK1305" i="47" s="1"/>
  <c r="CK1309" i="47" a="1"/>
  <c r="CK1309" i="47" s="1"/>
  <c r="CK1316" i="47" a="1"/>
  <c r="CK1316" i="47" s="1"/>
  <c r="CK1321" i="47" a="1"/>
  <c r="CK1321" i="47" s="1"/>
  <c r="CK1322" i="47" a="1"/>
  <c r="CK1322" i="47" s="1"/>
  <c r="CK1323" i="47" a="1"/>
  <c r="CK1323" i="47" s="1"/>
  <c r="CK1324" i="47" a="1"/>
  <c r="CK1324" i="47" s="1"/>
  <c r="CK1330" i="47" a="1"/>
  <c r="CK1330" i="47" s="1"/>
  <c r="CK1336" i="47" a="1"/>
  <c r="CK1336" i="47" s="1"/>
  <c r="CK1337" i="47" a="1"/>
  <c r="CK1337" i="47" s="1"/>
  <c r="CK1343" i="47" a="1"/>
  <c r="CK1343" i="47" s="1"/>
  <c r="CK1346" i="47" a="1"/>
  <c r="CK1346" i="47" s="1"/>
  <c r="CK1349" i="47" a="1"/>
  <c r="CK1349" i="47" s="1"/>
  <c r="CK1360" i="47" a="1"/>
  <c r="CK1360" i="47" s="1"/>
  <c r="CK1364" i="47" a="1"/>
  <c r="CK1364" i="47" s="1"/>
  <c r="CK1365" i="47" a="1"/>
  <c r="CK1365" i="47" s="1"/>
  <c r="CK1366" i="47" a="1"/>
  <c r="CK1366" i="47" s="1"/>
  <c r="CK1372" i="47" a="1"/>
  <c r="CK1372" i="47" s="1"/>
  <c r="CK1390" i="47" a="1"/>
  <c r="CK1390" i="47" s="1"/>
  <c r="CK1391" i="47" a="1"/>
  <c r="CK1391" i="47" s="1"/>
  <c r="CK1393" i="47" a="1"/>
  <c r="CK1393" i="47" s="1"/>
  <c r="CK1394" i="47" a="1"/>
  <c r="CK1394" i="47" s="1"/>
  <c r="CK1396" i="47" a="1"/>
  <c r="CK1396" i="47" s="1"/>
  <c r="CK1400" i="47" a="1"/>
  <c r="CK1400" i="47" s="1"/>
  <c r="CK1401" i="47" a="1"/>
  <c r="CK1401" i="47" s="1"/>
  <c r="CK1402" i="47" a="1"/>
  <c r="CK1402" i="47" s="1"/>
  <c r="CK1408" i="47" a="1"/>
  <c r="CK1408" i="47" s="1"/>
  <c r="CK1414" i="47" a="1"/>
  <c r="CK1414" i="47" s="1"/>
  <c r="CK1415" i="47" a="1"/>
  <c r="CK1415" i="47" s="1"/>
  <c r="CK1417" i="47" a="1"/>
  <c r="CK1417" i="47" s="1"/>
  <c r="CK1419" i="47" a="1"/>
  <c r="CK1419" i="47" s="1"/>
  <c r="CK1425" i="47" a="1"/>
  <c r="CK1425" i="47" s="1"/>
  <c r="CK1431" i="47" a="1"/>
  <c r="CK1431" i="47" s="1"/>
  <c r="CK1436" i="47" a="1"/>
  <c r="CK1436" i="47" s="1"/>
  <c r="CK1438" i="47" a="1"/>
  <c r="CK1438" i="47" s="1"/>
  <c r="CK1442" i="47" a="1"/>
  <c r="CK1442" i="47" s="1"/>
  <c r="CK1443" i="47" a="1"/>
  <c r="CK1443" i="47" s="1"/>
  <c r="CK1448" i="47" a="1"/>
  <c r="CK1448" i="47" s="1"/>
  <c r="CK1450" i="47" a="1"/>
  <c r="CK1450" i="47" s="1"/>
  <c r="CK1452" i="47" a="1"/>
  <c r="CK1452" i="47" s="1"/>
  <c r="CK1455" i="47" a="1"/>
  <c r="CK1455" i="47" s="1"/>
  <c r="CK1457" i="47" a="1"/>
  <c r="CK1457" i="47" s="1"/>
  <c r="CK1460" i="47" a="1"/>
  <c r="CK1460" i="47" s="1"/>
  <c r="CK1463" i="47" a="1"/>
  <c r="CK1463" i="47" s="1"/>
  <c r="CK1464" i="47" a="1"/>
  <c r="CK1464" i="47" s="1"/>
  <c r="CK1478" i="47" a="1"/>
  <c r="CK1478" i="47" s="1"/>
  <c r="CK1479" i="47" a="1"/>
  <c r="CK1479" i="47" s="1"/>
  <c r="CK1480" i="47" a="1"/>
  <c r="CK1480" i="47" s="1"/>
  <c r="CK1481" i="47" a="1"/>
  <c r="CK1481" i="47" s="1"/>
  <c r="CK1483" i="47" a="1"/>
  <c r="CK1483" i="47" s="1"/>
  <c r="CK1484" i="47" a="1"/>
  <c r="CK1484" i="47" s="1"/>
  <c r="CK1489" i="47" a="1"/>
  <c r="CK1489" i="47" s="1"/>
  <c r="CK1490" i="47" a="1"/>
  <c r="CK1490" i="47" s="1"/>
  <c r="CK1491" i="47" a="1"/>
  <c r="CK1491" i="47" s="1"/>
  <c r="CK1493" i="47" a="1"/>
  <c r="CK1493" i="47" s="1"/>
  <c r="CK1494" i="47" a="1"/>
  <c r="CK1494" i="47" s="1"/>
  <c r="CK1499" i="47" a="1"/>
  <c r="CK1499" i="47" s="1"/>
  <c r="CK1500" i="47" a="1"/>
  <c r="CK1500" i="47" s="1"/>
  <c r="CK1501" i="47" a="1"/>
  <c r="CK1501" i="47" s="1"/>
  <c r="CK1504" i="47" a="1"/>
  <c r="CK1504" i="47" s="1"/>
  <c r="CK1834" i="47" a="1"/>
  <c r="CK1834" i="47" s="1"/>
  <c r="CK1835" i="47" a="1"/>
  <c r="CK1835" i="47" s="1"/>
  <c r="CK1841" i="47" a="1"/>
  <c r="CK1841" i="47" s="1"/>
  <c r="CK1844" i="47" a="1"/>
  <c r="CK1844" i="47" s="1"/>
  <c r="CK1847" i="47" a="1"/>
  <c r="CK1847" i="47" s="1"/>
  <c r="CK1851" i="47" a="1"/>
  <c r="CK1851" i="47" s="1"/>
  <c r="CK1859" i="47" a="1"/>
  <c r="CK1859" i="47" s="1"/>
  <c r="CK1861" i="47" a="1"/>
  <c r="CK1861" i="47" s="1"/>
  <c r="CK1883" i="47" a="1"/>
  <c r="CK1883" i="47" s="1"/>
  <c r="CK1884" i="47" a="1"/>
  <c r="CK1884" i="47" s="1"/>
  <c r="CK1890" i="47" a="1"/>
  <c r="CK1890" i="47" s="1"/>
  <c r="CK1891" i="47" a="1"/>
  <c r="CK1891" i="47" s="1"/>
  <c r="CK1894" i="47" a="1"/>
  <c r="CK1894" i="47" s="1"/>
  <c r="CK1895" i="47" a="1"/>
  <c r="CK1895" i="47" s="1"/>
  <c r="CK1900" i="47" a="1"/>
  <c r="CK1900" i="47" s="1"/>
  <c r="CK1906" i="47" a="1"/>
  <c r="CK1906" i="47" s="1"/>
  <c r="CK1907" i="47" a="1"/>
  <c r="CK1907" i="47" s="1"/>
  <c r="CK1910" i="47" a="1"/>
  <c r="CK1910" i="47" s="1"/>
  <c r="CK1911" i="47" a="1"/>
  <c r="CK1911" i="47" s="1"/>
  <c r="CK1915" i="47" a="1"/>
  <c r="CK1915" i="47" s="1"/>
  <c r="CK1917" i="47" a="1"/>
  <c r="CK1917" i="47" s="1"/>
  <c r="CK1921" i="47" a="1"/>
  <c r="CK1921" i="47" s="1"/>
  <c r="CK1923" i="47" a="1"/>
  <c r="CK1923" i="47" s="1"/>
  <c r="CK1926" i="47" a="1"/>
  <c r="CK1926" i="47" s="1"/>
  <c r="CK1927" i="47" a="1"/>
  <c r="CK1927" i="47" s="1"/>
  <c r="CK1929" i="47" a="1"/>
  <c r="CK1929" i="47" s="1"/>
  <c r="CK1931" i="47" a="1"/>
  <c r="CK1931" i="47" s="1"/>
  <c r="CK1935" i="47" a="1"/>
  <c r="CK1935" i="47" s="1"/>
  <c r="CK1937" i="47" a="1"/>
  <c r="CK1937" i="47" s="1"/>
  <c r="CK1939" i="47" a="1"/>
  <c r="CK1939" i="47" s="1"/>
  <c r="CK1940" i="47" a="1"/>
  <c r="CK1940" i="47" s="1"/>
  <c r="CK1942" i="47" a="1"/>
  <c r="CK1942" i="47" s="1"/>
  <c r="CK1943" i="47" a="1"/>
  <c r="CK1943" i="47" s="1"/>
  <c r="CK1945" i="47" a="1"/>
  <c r="CK1945" i="47" s="1"/>
  <c r="CK1947" i="47" a="1"/>
  <c r="CK1947" i="47" s="1"/>
  <c r="CK1948" i="47" a="1"/>
  <c r="CK1948" i="47" s="1"/>
  <c r="CK1949" i="47" a="1"/>
  <c r="CK1949" i="47" s="1"/>
  <c r="CK1951" i="47" a="1"/>
  <c r="CK1951" i="47" s="1"/>
  <c r="CK1952" i="47" a="1"/>
  <c r="CK1952" i="47" s="1"/>
  <c r="CK1955" i="47" a="1"/>
  <c r="CK1955" i="47" s="1"/>
  <c r="CK1959" i="47" a="1"/>
  <c r="CK1959" i="47" s="1"/>
  <c r="CK1960" i="47" a="1"/>
  <c r="CK1960" i="47" s="1"/>
  <c r="CK1961" i="47" a="1"/>
  <c r="CK1961" i="47" s="1"/>
  <c r="CK1962" i="47" a="1"/>
  <c r="CK1962" i="47" s="1"/>
  <c r="CK1965" i="47" a="1"/>
  <c r="CK1965" i="47" s="1"/>
  <c r="CK1973" i="47" a="1"/>
  <c r="CK1973" i="47" s="1"/>
  <c r="CK1975" i="47" a="1"/>
  <c r="CK1975" i="47" s="1"/>
  <c r="CK1976" i="47" a="1"/>
  <c r="CK1976" i="47" s="1"/>
  <c r="CK1977" i="47" a="1"/>
  <c r="CK1977" i="47" s="1"/>
  <c r="CK1985" i="47" a="1"/>
  <c r="CK1985" i="47" s="1"/>
  <c r="CK1990" i="47" a="1"/>
  <c r="CK1990" i="47" s="1"/>
  <c r="CK1991" i="47" a="1"/>
  <c r="CK1991" i="47" s="1"/>
  <c r="CK2483" i="47" a="1"/>
  <c r="CK2483" i="47" s="1"/>
  <c r="CK3845" i="47" a="1"/>
  <c r="CK3845" i="47" s="1"/>
  <c r="CK3850" i="47" a="1"/>
  <c r="CK3850" i="47" s="1"/>
  <c r="CK3851" i="47" a="1"/>
  <c r="CK3851" i="47" s="1"/>
  <c r="CK3863" i="47" a="1"/>
  <c r="CK3863" i="47" s="1"/>
  <c r="CK3874" i="47" a="1"/>
  <c r="CK3874" i="47" s="1"/>
  <c r="CK3891" i="47" a="1"/>
  <c r="CK3891" i="47" s="1"/>
  <c r="CK3894" i="47" a="1"/>
  <c r="CK3894" i="47" s="1"/>
  <c r="CK3897" i="47" a="1"/>
  <c r="CK3897" i="47" s="1"/>
  <c r="CK3909" i="47" a="1"/>
  <c r="CK3909" i="47" s="1"/>
  <c r="CK3914" i="47" a="1"/>
  <c r="CK3914" i="47" s="1"/>
  <c r="CK3915" i="47" a="1"/>
  <c r="CK3915" i="47" s="1"/>
  <c r="CK3917" i="47" a="1"/>
  <c r="CK3917" i="47" s="1"/>
  <c r="CK3918" i="47" a="1"/>
  <c r="CK3918" i="47" s="1"/>
  <c r="CK3926" i="47" a="1"/>
  <c r="CK3926" i="47" s="1"/>
  <c r="CK3950" i="47" a="1"/>
  <c r="CK3950" i="47" s="1"/>
  <c r="CK4437" i="47" a="1"/>
  <c r="CK4437" i="47" s="1"/>
  <c r="CK4444" i="47" a="1"/>
  <c r="CK4444" i="47" s="1"/>
  <c r="CK7739" i="47" a="1"/>
  <c r="CK7739" i="47" s="1"/>
  <c r="CK7755" i="47" a="1"/>
  <c r="CK7755" i="47" s="1"/>
  <c r="CK7762" i="47" a="1"/>
  <c r="CK7762" i="47" s="1"/>
  <c r="CK7763" i="47" a="1"/>
  <c r="CK7763" i="47" s="1"/>
  <c r="CK7769" i="47" a="1"/>
  <c r="CK7769" i="47" s="1"/>
  <c r="CK7777" i="47" a="1"/>
  <c r="CK7777" i="47" s="1"/>
  <c r="CK7778" i="47" a="1"/>
  <c r="CK7778" i="47" s="1"/>
  <c r="CK7780" i="47" a="1"/>
  <c r="CK7780" i="47" s="1"/>
  <c r="CK7789" i="47" a="1"/>
  <c r="CK7789" i="47" s="1"/>
  <c r="CK7794" i="47" a="1"/>
  <c r="CK7794" i="47" s="1"/>
  <c r="CK7795" i="47" a="1"/>
  <c r="CK7795" i="47" s="1"/>
  <c r="CK7803" i="47" a="1"/>
  <c r="CK7803" i="47" s="1"/>
  <c r="CK7804" i="47" a="1"/>
  <c r="CK7804" i="47" s="1"/>
  <c r="CK7833" i="47" a="1"/>
  <c r="CK7833" i="47" s="1"/>
  <c r="CK7843" i="47" a="1"/>
  <c r="CK7843" i="47" s="1"/>
  <c r="CK7852" i="47" a="1"/>
  <c r="CK7852" i="47" s="1"/>
  <c r="CK7855" i="47" a="1"/>
  <c r="CK7855" i="47" s="1"/>
  <c r="CK7861" i="47" a="1"/>
  <c r="CK7861" i="47" s="1"/>
  <c r="CK7869" i="47" a="1"/>
  <c r="CK7869" i="47" s="1"/>
  <c r="CL10067" i="47" l="1"/>
  <c r="CL10065" i="47"/>
  <c r="CL10139" i="47"/>
  <c r="CL10223" i="47"/>
  <c r="CL10240" i="47"/>
  <c r="CL10131" i="47"/>
  <c r="CL10117" i="47"/>
  <c r="CL10145" i="47"/>
  <c r="CL10153" i="47"/>
  <c r="CL10155" i="47"/>
  <c r="CL10157" i="47"/>
  <c r="CL10161" i="47"/>
  <c r="CL10163" i="47"/>
  <c r="CL10171" i="47"/>
  <c r="CL10169" i="47"/>
  <c r="CL10181" i="47"/>
  <c r="CL10201" i="47"/>
  <c r="CL10203" i="47"/>
  <c r="CL10205" i="47"/>
  <c r="CL10148" i="47"/>
  <c r="CL10236" i="47"/>
  <c r="CL10045" i="47"/>
  <c r="CL10049" i="47"/>
  <c r="CL10042" i="47"/>
  <c r="CK10038" i="47"/>
  <c r="CL10043" i="47"/>
  <c r="CL10044" i="47"/>
  <c r="CL10046" i="47"/>
  <c r="CL10048" i="47"/>
  <c r="CL10050" i="47"/>
  <c r="CL10054" i="47"/>
  <c r="CL10058" i="47"/>
  <c r="CL10068" i="47"/>
  <c r="CL10080" i="47"/>
  <c r="CL10090" i="47"/>
  <c r="CL10102" i="47"/>
  <c r="CL10116" i="47"/>
  <c r="CL10132" i="47"/>
  <c r="CL10166" i="47"/>
  <c r="CL10204" i="47"/>
  <c r="CL10079" i="47"/>
  <c r="CL10053" i="47"/>
  <c r="CL10055" i="47"/>
  <c r="CL10057" i="47"/>
  <c r="CL10059" i="47"/>
  <c r="CL10063" i="47"/>
  <c r="CL10192" i="47"/>
  <c r="CL10228" i="47"/>
  <c r="CL10061" i="47"/>
  <c r="CL10069" i="47"/>
  <c r="CL10081" i="47"/>
  <c r="CL10194" i="47"/>
  <c r="CL10073" i="47"/>
  <c r="CL10075" i="47"/>
  <c r="CL10077" i="47"/>
  <c r="CL10190" i="47"/>
  <c r="CL10083" i="47"/>
  <c r="CL10085" i="47"/>
  <c r="CL10087" i="47"/>
  <c r="CL10089" i="47"/>
  <c r="CL10091" i="47"/>
  <c r="CL10150" i="47"/>
  <c r="CL10186" i="47"/>
  <c r="CL10226" i="47"/>
  <c r="CL10121" i="47"/>
  <c r="CL10093" i="47"/>
  <c r="CL10095" i="47"/>
  <c r="CL10097" i="47"/>
  <c r="CL10099" i="47"/>
  <c r="CL10156" i="47"/>
  <c r="CL10182" i="47"/>
  <c r="CL10222" i="47"/>
  <c r="CL10101" i="47"/>
  <c r="CL10103" i="47"/>
  <c r="CL10105" i="47"/>
  <c r="CL10107" i="47"/>
  <c r="CL10109" i="47"/>
  <c r="CL10164" i="47"/>
  <c r="CL10184" i="47"/>
  <c r="CL10224" i="47"/>
  <c r="CL10111" i="47"/>
  <c r="CL10197" i="47"/>
  <c r="CL10113" i="47"/>
  <c r="CL10115" i="47"/>
  <c r="CL10212" i="47"/>
  <c r="CL10119" i="47"/>
  <c r="CL10123" i="47"/>
  <c r="CL10125" i="47"/>
  <c r="CL10127" i="47"/>
  <c r="CL10129" i="47"/>
  <c r="CL10151" i="47"/>
  <c r="CL10168" i="47"/>
  <c r="CL10196" i="47"/>
  <c r="CL10230" i="47"/>
  <c r="CL10133" i="47"/>
  <c r="CL10135" i="47"/>
  <c r="CL10137" i="47"/>
  <c r="CL10152" i="47"/>
  <c r="CL10200" i="47"/>
  <c r="CL10147" i="47"/>
  <c r="CL10149" i="47"/>
  <c r="CL10141" i="47"/>
  <c r="CL10143" i="47"/>
  <c r="CL10188" i="47"/>
  <c r="CL10232" i="47"/>
  <c r="CL10159" i="47"/>
  <c r="CL10199" i="47"/>
  <c r="CL10158" i="47"/>
  <c r="CL10202" i="47"/>
  <c r="CL10165" i="47"/>
  <c r="CL10167" i="47"/>
  <c r="CL10162" i="47"/>
  <c r="CL10220" i="47"/>
  <c r="CL10173" i="47"/>
  <c r="CL10175" i="47"/>
  <c r="CL10177" i="47"/>
  <c r="CL10179" i="47"/>
  <c r="CL10160" i="47"/>
  <c r="CL10198" i="47"/>
  <c r="CL10183" i="47"/>
  <c r="CL10185" i="47"/>
  <c r="CL10187" i="47"/>
  <c r="CL10189" i="47"/>
  <c r="CL10195" i="47"/>
  <c r="CL10191" i="47"/>
  <c r="CL10193" i="47"/>
  <c r="CL10178" i="47"/>
  <c r="CL10214" i="47"/>
  <c r="CL10207" i="47"/>
  <c r="CL10209" i="47"/>
  <c r="CL10219" i="47"/>
  <c r="CL10211" i="47"/>
  <c r="CL10213" i="47"/>
  <c r="CL10112" i="47"/>
  <c r="CL10124" i="47"/>
  <c r="CL10136" i="47"/>
  <c r="CL10146" i="47"/>
  <c r="CL10176" i="47"/>
  <c r="CL10208" i="47"/>
  <c r="CL10215" i="47"/>
  <c r="CL10217" i="47"/>
  <c r="CL10221" i="47"/>
  <c r="CL10106" i="47"/>
  <c r="CL10120" i="47"/>
  <c r="CL10138" i="47"/>
  <c r="CL10170" i="47"/>
  <c r="CL10210" i="47"/>
  <c r="CL10225" i="47"/>
  <c r="CL10227" i="47"/>
  <c r="CL10229" i="47"/>
  <c r="CL10231" i="47"/>
  <c r="CL10064" i="47"/>
  <c r="CL10070" i="47"/>
  <c r="CL10078" i="47"/>
  <c r="CL10084" i="47"/>
  <c r="CL10092" i="47"/>
  <c r="CL10098" i="47"/>
  <c r="CL10108" i="47"/>
  <c r="CL10118" i="47"/>
  <c r="CL10128" i="47"/>
  <c r="CL10140" i="47"/>
  <c r="CL10154" i="47"/>
  <c r="CL10180" i="47"/>
  <c r="CL10216" i="47"/>
  <c r="CL10238" i="47"/>
  <c r="CL10233" i="47"/>
  <c r="CL10235" i="47"/>
  <c r="CL10237" i="47"/>
  <c r="CL10239" i="47"/>
  <c r="CL10241" i="47"/>
  <c r="CL10062" i="47"/>
  <c r="CL10072" i="47"/>
  <c r="CL10076" i="47"/>
  <c r="CL10086" i="47"/>
  <c r="CL10094" i="47"/>
  <c r="CL10100" i="47"/>
  <c r="CL10110" i="47"/>
  <c r="CL10122" i="47"/>
  <c r="CL10130" i="47"/>
  <c r="CL10142" i="47"/>
  <c r="CL10174" i="47"/>
  <c r="CL10218" i="47"/>
  <c r="CL10047" i="47"/>
  <c r="CL10051" i="47"/>
  <c r="CL10071" i="47"/>
  <c r="CL10052" i="47"/>
  <c r="CL10056" i="47"/>
  <c r="CL10060" i="47"/>
  <c r="CL10066" i="47"/>
  <c r="CL10074" i="47"/>
  <c r="CL10082" i="47"/>
  <c r="CL10088" i="47"/>
  <c r="CL10096" i="47"/>
  <c r="CL10104" i="47"/>
  <c r="CL10114" i="47"/>
  <c r="CL10126" i="47"/>
  <c r="CL10134" i="47"/>
  <c r="CL10144" i="47"/>
  <c r="CL10172" i="47"/>
  <c r="CL10206" i="47"/>
  <c r="CL10234" i="47"/>
  <c r="CK10039" i="47" l="1"/>
  <c r="CL37" i="47" a="1"/>
  <c r="CL37" i="47" s="1"/>
  <c r="CL38" i="47" l="1" a="1"/>
  <c r="CL38" i="47" s="1"/>
  <c r="CL39" i="47" a="1"/>
  <c r="CL39" i="47" s="1"/>
  <c r="CL40" i="47" a="1"/>
  <c r="CL40" i="47" s="1"/>
  <c r="CL41" i="47" a="1"/>
  <c r="CL41" i="47" s="1"/>
  <c r="CL42" i="47" a="1"/>
  <c r="CL42" i="47" s="1"/>
  <c r="CL43" i="47" a="1"/>
  <c r="CL43" i="47" s="1"/>
  <c r="CL44" i="47" a="1"/>
  <c r="CL44" i="47" s="1"/>
  <c r="CL45" i="47" a="1"/>
  <c r="CL45" i="47" s="1"/>
  <c r="CL46" i="47" a="1"/>
  <c r="CL46" i="47" s="1"/>
  <c r="CL47" i="47" a="1"/>
  <c r="CL47" i="47" s="1"/>
  <c r="CL48" i="47" a="1"/>
  <c r="CL48" i="47" s="1"/>
  <c r="CL49" i="47" a="1"/>
  <c r="CL49" i="47" s="1"/>
  <c r="CL50" i="47" a="1"/>
  <c r="CL50" i="47" s="1"/>
  <c r="CL51" i="47" a="1"/>
  <c r="CL51" i="47" s="1"/>
  <c r="CL52" i="47" a="1"/>
  <c r="CL52" i="47" s="1"/>
  <c r="CL53" i="47" a="1"/>
  <c r="CL53" i="47" s="1"/>
  <c r="CL54" i="47" a="1"/>
  <c r="CL54" i="47" s="1"/>
  <c r="CL55" i="47" a="1"/>
  <c r="CL55" i="47" s="1"/>
  <c r="CL56" i="47" a="1"/>
  <c r="CL56" i="47" s="1"/>
  <c r="CL57" i="47" a="1"/>
  <c r="CL57" i="47" s="1"/>
  <c r="CL58" i="47" a="1"/>
  <c r="CL58" i="47" s="1"/>
  <c r="CL59" i="47" a="1"/>
  <c r="CL59" i="47" s="1"/>
  <c r="CL60" i="47" a="1"/>
  <c r="CL60" i="47" s="1"/>
  <c r="CL61" i="47" a="1"/>
  <c r="CL61" i="47" s="1"/>
  <c r="CL62" i="47" a="1"/>
  <c r="CL62" i="47" s="1"/>
  <c r="CL63" i="47" a="1"/>
  <c r="CL63" i="47" s="1"/>
  <c r="CL64" i="47" a="1"/>
  <c r="CL64" i="47" s="1"/>
  <c r="CL65" i="47" a="1"/>
  <c r="CL65" i="47" s="1"/>
  <c r="CL66" i="47" a="1"/>
  <c r="CL66" i="47" s="1"/>
  <c r="CL67" i="47" a="1"/>
  <c r="CL67" i="47" s="1"/>
  <c r="CL68" i="47" a="1"/>
  <c r="CL68" i="47" s="1"/>
  <c r="CL69" i="47" a="1"/>
  <c r="CL69" i="47" s="1"/>
  <c r="CL70" i="47" a="1"/>
  <c r="CL70" i="47" s="1"/>
  <c r="CL71" i="47" a="1"/>
  <c r="CL71" i="47" s="1"/>
  <c r="CL72" i="47" a="1"/>
  <c r="CL72" i="47" s="1"/>
  <c r="CL73" i="47" a="1"/>
  <c r="CL73" i="47" s="1"/>
  <c r="CL74" i="47" a="1"/>
  <c r="CL74" i="47" s="1"/>
  <c r="CL75" i="47" a="1"/>
  <c r="CL75" i="47" s="1"/>
  <c r="CL76" i="47" a="1"/>
  <c r="CL76" i="47" s="1"/>
  <c r="CL77" i="47" a="1"/>
  <c r="CL77" i="47" s="1"/>
  <c r="CL78" i="47" a="1"/>
  <c r="CL78" i="47" s="1"/>
  <c r="CL79" i="47" a="1"/>
  <c r="CL79" i="47" s="1"/>
  <c r="CL80" i="47" a="1"/>
  <c r="CL80" i="47" s="1"/>
  <c r="CL81" i="47" a="1"/>
  <c r="CL81" i="47" s="1"/>
  <c r="CL82" i="47" a="1"/>
  <c r="CL82" i="47" s="1"/>
  <c r="CL83" i="47" a="1"/>
  <c r="CL83" i="47" s="1"/>
  <c r="CL84" i="47" a="1"/>
  <c r="CL84" i="47" s="1"/>
  <c r="CL85" i="47" a="1"/>
  <c r="CL85" i="47" s="1"/>
  <c r="CL86" i="47" a="1"/>
  <c r="CL86" i="47" s="1"/>
  <c r="CL87" i="47" a="1"/>
  <c r="CL87" i="47" s="1"/>
  <c r="CL88" i="47" a="1"/>
  <c r="CL88" i="47" s="1"/>
  <c r="CL89" i="47" a="1"/>
  <c r="CL89" i="47" s="1"/>
  <c r="CL90" i="47" a="1"/>
  <c r="CL90" i="47" s="1"/>
  <c r="CL91" i="47" a="1"/>
  <c r="CL91" i="47" s="1"/>
  <c r="CL92" i="47" a="1"/>
  <c r="CL92" i="47" s="1"/>
  <c r="CL93" i="47" a="1"/>
  <c r="CL93" i="47" s="1"/>
  <c r="CL94" i="47" a="1"/>
  <c r="CL94" i="47" s="1"/>
  <c r="CL95" i="47" a="1"/>
  <c r="CL95" i="47" s="1"/>
  <c r="CL96" i="47" a="1"/>
  <c r="CL96" i="47" s="1"/>
  <c r="CL97" i="47" a="1"/>
  <c r="CL97" i="47" s="1"/>
  <c r="CL98" i="47" a="1"/>
  <c r="CL98" i="47" s="1"/>
  <c r="CL99" i="47" a="1"/>
  <c r="CL99" i="47" s="1"/>
  <c r="CL100" i="47" a="1"/>
  <c r="CL100" i="47" s="1"/>
  <c r="CL101" i="47" a="1"/>
  <c r="CL101" i="47" s="1"/>
  <c r="CL102" i="47" a="1"/>
  <c r="CL102" i="47" s="1"/>
  <c r="CL103" i="47" a="1"/>
  <c r="CL103" i="47" s="1"/>
  <c r="CL104" i="47" a="1"/>
  <c r="CL104" i="47" s="1"/>
  <c r="CL105" i="47" a="1"/>
  <c r="CL105" i="47" s="1"/>
  <c r="CL106" i="47" a="1"/>
  <c r="CL106" i="47" s="1"/>
  <c r="CL107" i="47" a="1"/>
  <c r="CL107" i="47" s="1"/>
  <c r="CL108" i="47" a="1"/>
  <c r="CL108" i="47" s="1"/>
  <c r="CL109" i="47" a="1"/>
  <c r="CL109" i="47" s="1"/>
  <c r="CL110" i="47" a="1"/>
  <c r="CL110" i="47" s="1"/>
  <c r="CL111" i="47" a="1"/>
  <c r="CL111" i="47" s="1"/>
  <c r="CL112" i="47" a="1"/>
  <c r="CL112" i="47" s="1"/>
  <c r="CL113" i="47" a="1"/>
  <c r="CL113" i="47" s="1"/>
  <c r="CL114" i="47" a="1"/>
  <c r="CL114" i="47" s="1"/>
  <c r="CL115" i="47" a="1"/>
  <c r="CL115" i="47" s="1"/>
  <c r="CL116" i="47" a="1"/>
  <c r="CL116" i="47" s="1"/>
  <c r="CL117" i="47" a="1"/>
  <c r="CL117" i="47" s="1"/>
  <c r="CL118" i="47" a="1"/>
  <c r="CL118" i="47" s="1"/>
  <c r="CL119" i="47" a="1"/>
  <c r="CL119" i="47" s="1"/>
  <c r="CL120" i="47" a="1"/>
  <c r="CL120" i="47" s="1"/>
  <c r="CL121" i="47" a="1"/>
  <c r="CL121" i="47" s="1"/>
  <c r="CL122" i="47" a="1"/>
  <c r="CL122" i="47" s="1"/>
  <c r="CL123" i="47" a="1"/>
  <c r="CL123" i="47" s="1"/>
  <c r="CL124" i="47" a="1"/>
  <c r="CL124" i="47" s="1"/>
  <c r="CL125" i="47" a="1"/>
  <c r="CL125" i="47" s="1"/>
  <c r="CL126" i="47" a="1"/>
  <c r="CL126" i="47" s="1"/>
  <c r="CL127" i="47" a="1"/>
  <c r="CL127" i="47" s="1"/>
  <c r="CL128" i="47" a="1"/>
  <c r="CL128" i="47" s="1"/>
  <c r="CL129" i="47" a="1"/>
  <c r="CL129" i="47" s="1"/>
  <c r="CL130" i="47" a="1"/>
  <c r="CL130" i="47" s="1"/>
  <c r="CL131" i="47" a="1"/>
  <c r="CL131" i="47" s="1"/>
  <c r="CL132" i="47" a="1"/>
  <c r="CL132" i="47" s="1"/>
  <c r="CL133" i="47" a="1"/>
  <c r="CL133" i="47" s="1"/>
  <c r="CL134" i="47" a="1"/>
  <c r="CL134" i="47" s="1"/>
  <c r="CL135" i="47" a="1"/>
  <c r="CL135" i="47" s="1"/>
  <c r="CL136" i="47" a="1"/>
  <c r="CL136" i="47" s="1"/>
  <c r="CL137" i="47" a="1"/>
  <c r="CL137" i="47" s="1"/>
  <c r="CL138" i="47" a="1"/>
  <c r="CL138" i="47" s="1"/>
  <c r="CL139" i="47" a="1"/>
  <c r="CL139" i="47" s="1"/>
  <c r="CL140" i="47" a="1"/>
  <c r="CL140" i="47" s="1"/>
  <c r="CL141" i="47" a="1"/>
  <c r="CL141" i="47" s="1"/>
  <c r="CL142" i="47" a="1"/>
  <c r="CL142" i="47" s="1"/>
  <c r="CL143" i="47" a="1"/>
  <c r="CL143" i="47" s="1"/>
  <c r="CL144" i="47" a="1"/>
  <c r="CL144" i="47" s="1"/>
  <c r="CL145" i="47" a="1"/>
  <c r="CL145" i="47" s="1"/>
  <c r="CL146" i="47" a="1"/>
  <c r="CL146" i="47" s="1"/>
  <c r="CL147" i="47" a="1"/>
  <c r="CL147" i="47" s="1"/>
  <c r="CL148" i="47" a="1"/>
  <c r="CL148" i="47" s="1"/>
  <c r="CL149" i="47" a="1"/>
  <c r="CL149" i="47" s="1"/>
  <c r="CL150" i="47" a="1"/>
  <c r="CL150" i="47" s="1"/>
  <c r="CL151" i="47" a="1"/>
  <c r="CL151" i="47" s="1"/>
  <c r="CL152" i="47" a="1"/>
  <c r="CL152" i="47" s="1"/>
  <c r="CL153" i="47" a="1"/>
  <c r="CL153" i="47" s="1"/>
  <c r="CL154" i="47" a="1"/>
  <c r="CL154" i="47" s="1"/>
  <c r="CL155" i="47" a="1"/>
  <c r="CL155" i="47" s="1"/>
  <c r="CL156" i="47" a="1"/>
  <c r="CL156" i="47" s="1"/>
  <c r="CL157" i="47" a="1"/>
  <c r="CL157" i="47" s="1"/>
  <c r="CL158" i="47" a="1"/>
  <c r="CL158" i="47" s="1"/>
  <c r="CL159" i="47" a="1"/>
  <c r="CL159" i="47" s="1"/>
  <c r="CL160" i="47" a="1"/>
  <c r="CL160" i="47" s="1"/>
  <c r="CL161" i="47" a="1"/>
  <c r="CL161" i="47" s="1"/>
  <c r="CL162" i="47" a="1"/>
  <c r="CL162" i="47" s="1"/>
  <c r="CL163" i="47" a="1"/>
  <c r="CL163" i="47" s="1"/>
  <c r="CL164" i="47" a="1"/>
  <c r="CL164" i="47" s="1"/>
  <c r="CL165" i="47" a="1"/>
  <c r="CL165" i="47" s="1"/>
  <c r="CL166" i="47" a="1"/>
  <c r="CL166" i="47" s="1"/>
  <c r="CL167" i="47" a="1"/>
  <c r="CL167" i="47" s="1"/>
  <c r="CL168" i="47" a="1"/>
  <c r="CL168" i="47" s="1"/>
  <c r="CL169" i="47" a="1"/>
  <c r="CL169" i="47" s="1"/>
  <c r="CL170" i="47" a="1"/>
  <c r="CL170" i="47" s="1"/>
  <c r="CL171" i="47" a="1"/>
  <c r="CL171" i="47" s="1"/>
  <c r="CL172" i="47" a="1"/>
  <c r="CL172" i="47" s="1"/>
  <c r="CL173" i="47" a="1"/>
  <c r="CL173" i="47" s="1"/>
  <c r="CL174" i="47" a="1"/>
  <c r="CL174" i="47" s="1"/>
  <c r="CL175" i="47" a="1"/>
  <c r="CL175" i="47" s="1"/>
  <c r="CL178" i="47" a="1"/>
  <c r="CL178" i="47" s="1"/>
  <c r="CL184" i="47" a="1"/>
  <c r="CL184" i="47" s="1"/>
  <c r="CL187" i="47" a="1"/>
  <c r="CL187" i="47" s="1"/>
  <c r="CL189" i="47" a="1"/>
  <c r="CL189" i="47" s="1"/>
  <c r="CL191" i="47" a="1"/>
  <c r="CL191" i="47" s="1"/>
  <c r="CL193" i="47" a="1"/>
  <c r="CL193" i="47" s="1"/>
  <c r="CL197" i="47" a="1"/>
  <c r="CL197" i="47" s="1"/>
  <c r="CL198" i="47" a="1"/>
  <c r="CL198" i="47" s="1"/>
  <c r="CL199" i="47" a="1"/>
  <c r="CL199" i="47" s="1"/>
  <c r="CL201" i="47" a="1"/>
  <c r="CL201" i="47" s="1"/>
  <c r="CL203" i="47" a="1"/>
  <c r="CL203" i="47" s="1"/>
  <c r="CL204" i="47" a="1"/>
  <c r="CL204" i="47" s="1"/>
  <c r="CL205" i="47" a="1"/>
  <c r="CL205" i="47" s="1"/>
  <c r="CL206" i="47" a="1"/>
  <c r="CL206" i="47" s="1"/>
  <c r="CL207" i="47" a="1"/>
  <c r="CL207" i="47" s="1"/>
  <c r="CL209" i="47" a="1"/>
  <c r="CL209" i="47" s="1"/>
  <c r="CL210" i="47" a="1"/>
  <c r="CL210" i="47" s="1"/>
  <c r="CL212" i="47" a="1"/>
  <c r="CL212" i="47" s="1"/>
  <c r="CL213" i="47" a="1"/>
  <c r="CL213" i="47" s="1"/>
  <c r="CL215" i="47" a="1"/>
  <c r="CL215" i="47" s="1"/>
  <c r="CL216" i="47" a="1"/>
  <c r="CL216" i="47" s="1"/>
  <c r="CL217" i="47" a="1"/>
  <c r="CL217" i="47" s="1"/>
  <c r="CL220" i="47" a="1"/>
  <c r="CL220" i="47" s="1"/>
  <c r="CL222" i="47" a="1"/>
  <c r="CL222" i="47" s="1"/>
  <c r="CL223" i="47" a="1"/>
  <c r="CL223" i="47" s="1"/>
  <c r="CL224" i="47" a="1"/>
  <c r="CL224" i="47" s="1"/>
  <c r="CL229" i="47" a="1"/>
  <c r="CL229" i="47" s="1"/>
  <c r="CL234" i="47" a="1"/>
  <c r="CL234" i="47" s="1"/>
  <c r="CL235" i="47" a="1"/>
  <c r="CL235" i="47" s="1"/>
  <c r="CL236" i="47" a="1"/>
  <c r="CL236" i="47" s="1"/>
  <c r="CL238" i="47" a="1"/>
  <c r="CL238" i="47" s="1"/>
  <c r="CL239" i="47" a="1"/>
  <c r="CL239" i="47" s="1"/>
  <c r="CL240" i="47" a="1"/>
  <c r="CL240" i="47" s="1"/>
  <c r="CL242" i="47" a="1"/>
  <c r="CL242" i="47" s="1"/>
  <c r="CL243" i="47" a="1"/>
  <c r="CL243" i="47" s="1"/>
  <c r="CL244" i="47" a="1"/>
  <c r="CL244" i="47" s="1"/>
  <c r="CL249" i="47" a="1"/>
  <c r="CL249" i="47" s="1"/>
  <c r="CL251" i="47" a="1"/>
  <c r="CL251" i="47" s="1"/>
  <c r="CL252" i="47" a="1"/>
  <c r="CL252" i="47" s="1"/>
  <c r="CL254" i="47" a="1"/>
  <c r="CL254" i="47" s="1"/>
  <c r="CL255" i="47" a="1"/>
  <c r="CL255" i="47" s="1"/>
  <c r="CL260" i="47" a="1"/>
  <c r="CL260" i="47" s="1"/>
  <c r="CL262" i="47" a="1"/>
  <c r="CL262" i="47" s="1"/>
  <c r="CL265" i="47" a="1"/>
  <c r="CL265" i="47" s="1"/>
  <c r="CL267" i="47" a="1"/>
  <c r="CL267" i="47" s="1"/>
  <c r="CL268" i="47" a="1"/>
  <c r="CL268" i="47" s="1"/>
  <c r="CL271" i="47" a="1"/>
  <c r="CL271" i="47" s="1"/>
  <c r="CL272" i="47" a="1"/>
  <c r="CL272" i="47" s="1"/>
  <c r="CL273" i="47" a="1"/>
  <c r="CL273" i="47" s="1"/>
  <c r="CL274" i="47" a="1"/>
  <c r="CL274" i="47" s="1"/>
  <c r="CL275" i="47" a="1"/>
  <c r="CL275" i="47" s="1"/>
  <c r="CL276" i="47" a="1"/>
  <c r="CL276" i="47" s="1"/>
  <c r="CL278" i="47" a="1"/>
  <c r="CL278" i="47" s="1"/>
  <c r="CL279" i="47" a="1"/>
  <c r="CL279" i="47" s="1"/>
  <c r="CL280" i="47" a="1"/>
  <c r="CL280" i="47" s="1"/>
  <c r="CL281" i="47" a="1"/>
  <c r="CL281" i="47" s="1"/>
  <c r="CL282" i="47" a="1"/>
  <c r="CL282" i="47" s="1"/>
  <c r="CL285" i="47" a="1"/>
  <c r="CL285" i="47" s="1"/>
  <c r="CL288" i="47" a="1"/>
  <c r="CL288" i="47" s="1"/>
  <c r="CL289" i="47" a="1"/>
  <c r="CL289" i="47" s="1"/>
  <c r="CL291" i="47" a="1"/>
  <c r="CL291" i="47" s="1"/>
  <c r="CL292" i="47" a="1"/>
  <c r="CL292" i="47" s="1"/>
  <c r="CL294" i="47" a="1"/>
  <c r="CL294" i="47" s="1"/>
  <c r="CL297" i="47" a="1"/>
  <c r="CL297" i="47" s="1"/>
  <c r="CL298" i="47" a="1"/>
  <c r="CL298" i="47" s="1"/>
  <c r="CL299" i="47" a="1"/>
  <c r="CL299" i="47" s="1"/>
  <c r="CL300" i="47" a="1"/>
  <c r="CL300" i="47" s="1"/>
  <c r="CL301" i="47" a="1"/>
  <c r="CL301" i="47" s="1"/>
  <c r="CL304" i="47" a="1"/>
  <c r="CL304" i="47" s="1"/>
  <c r="CL306" i="47" a="1"/>
  <c r="CL306" i="47" s="1"/>
  <c r="CL307" i="47" a="1"/>
  <c r="CL307" i="47" s="1"/>
  <c r="CL311" i="47" a="1"/>
  <c r="CL311" i="47" s="1"/>
  <c r="CL312" i="47" a="1"/>
  <c r="CL312" i="47" s="1"/>
  <c r="CL313" i="47" a="1"/>
  <c r="CL313" i="47" s="1"/>
  <c r="CL317" i="47" a="1"/>
  <c r="CL317" i="47" s="1"/>
  <c r="CL318" i="47" a="1"/>
  <c r="CL318" i="47" s="1"/>
  <c r="CL323" i="47" a="1"/>
  <c r="CL323" i="47" s="1"/>
  <c r="CL326" i="47" a="1"/>
  <c r="CL326" i="47" s="1"/>
  <c r="CL327" i="47" a="1"/>
  <c r="CL327" i="47" s="1"/>
  <c r="CL328" i="47" a="1"/>
  <c r="CL328" i="47" s="1"/>
  <c r="CL329" i="47" a="1"/>
  <c r="CL329" i="47" s="1"/>
  <c r="CL330" i="47" a="1"/>
  <c r="CL330" i="47" s="1"/>
  <c r="CL331" i="47" a="1"/>
  <c r="CL331" i="47" s="1"/>
  <c r="CL332" i="47" a="1"/>
  <c r="CL332" i="47" s="1"/>
  <c r="CL333" i="47" a="1"/>
  <c r="CL333" i="47" s="1"/>
  <c r="CL335" i="47" a="1"/>
  <c r="CL335" i="47" s="1"/>
  <c r="CL336" i="47" a="1"/>
  <c r="CL336" i="47" s="1"/>
  <c r="CL337" i="47" a="1"/>
  <c r="CL337" i="47" s="1"/>
  <c r="CL338" i="47" a="1"/>
  <c r="CL338" i="47" s="1"/>
  <c r="CL339" i="47" a="1"/>
  <c r="CL339" i="47" s="1"/>
  <c r="CL340" i="47" a="1"/>
  <c r="CL340" i="47" s="1"/>
  <c r="CL341" i="47" a="1"/>
  <c r="CL341" i="47" s="1"/>
  <c r="CL344" i="47" a="1"/>
  <c r="CL344" i="47" s="1"/>
  <c r="CL345" i="47" a="1"/>
  <c r="CL345" i="47" s="1"/>
  <c r="CL346" i="47" a="1"/>
  <c r="CL346" i="47" s="1"/>
  <c r="CL348" i="47" a="1"/>
  <c r="CL348" i="47" s="1"/>
  <c r="CL351" i="47" a="1"/>
  <c r="CL351" i="47" s="1"/>
  <c r="CL353" i="47" a="1"/>
  <c r="CL353" i="47" s="1"/>
  <c r="CL355" i="47" a="1"/>
  <c r="CL355" i="47" s="1"/>
  <c r="CL356" i="47" a="1"/>
  <c r="CL356" i="47" s="1"/>
  <c r="CL358" i="47" a="1"/>
  <c r="CL358" i="47" s="1"/>
  <c r="CL360" i="47" a="1"/>
  <c r="CL360" i="47" s="1"/>
  <c r="CL377" i="47" a="1"/>
  <c r="CL377" i="47" s="1"/>
  <c r="CL378" i="47" a="1"/>
  <c r="CL378" i="47" s="1"/>
  <c r="CL379" i="47" a="1"/>
  <c r="CL379" i="47" s="1"/>
  <c r="CL380" i="47" a="1"/>
  <c r="CL380" i="47" s="1"/>
  <c r="CL381" i="47" a="1"/>
  <c r="CL381" i="47" s="1"/>
  <c r="CL387" i="47" a="1"/>
  <c r="CL387" i="47" s="1"/>
  <c r="CL390" i="47" a="1"/>
  <c r="CL390" i="47" s="1"/>
  <c r="CL391" i="47" a="1"/>
  <c r="CL391" i="47" s="1"/>
  <c r="CL392" i="47" a="1"/>
  <c r="CL392" i="47" s="1"/>
  <c r="CL393" i="47" a="1"/>
  <c r="CL393" i="47" s="1"/>
  <c r="CL394" i="47" a="1"/>
  <c r="CL394" i="47" s="1"/>
  <c r="CL395" i="47" a="1"/>
  <c r="CL395" i="47" s="1"/>
  <c r="CL397" i="47" a="1"/>
  <c r="CL397" i="47" s="1"/>
  <c r="CL398" i="47" a="1"/>
  <c r="CL398" i="47" s="1"/>
  <c r="CL399" i="47" a="1"/>
  <c r="CL399" i="47" s="1"/>
  <c r="CL400" i="47" a="1"/>
  <c r="CL400" i="47" s="1"/>
  <c r="CL401" i="47" a="1"/>
  <c r="CL401" i="47" s="1"/>
  <c r="CL402" i="47" a="1"/>
  <c r="CL402" i="47" s="1"/>
  <c r="CL403" i="47" a="1"/>
  <c r="CL403" i="47" s="1"/>
  <c r="CL404" i="47" a="1"/>
  <c r="CL404" i="47" s="1"/>
  <c r="CL405" i="47" a="1"/>
  <c r="CL405" i="47" s="1"/>
  <c r="CL406" i="47" a="1"/>
  <c r="CL406" i="47" s="1"/>
  <c r="CL412" i="47" a="1"/>
  <c r="CL412" i="47" s="1"/>
  <c r="CL413" i="47" a="1"/>
  <c r="CL413" i="47" s="1"/>
  <c r="CL414" i="47" a="1"/>
  <c r="CL414" i="47" s="1"/>
  <c r="CL415" i="47" a="1"/>
  <c r="CL415" i="47" s="1"/>
  <c r="CL418" i="47" a="1"/>
  <c r="CL418" i="47" s="1"/>
  <c r="CL420" i="47" a="1"/>
  <c r="CL420" i="47" s="1"/>
  <c r="CL421" i="47" a="1"/>
  <c r="CL421" i="47" s="1"/>
  <c r="CL422" i="47" a="1"/>
  <c r="CL422" i="47" s="1"/>
  <c r="CL423" i="47" a="1"/>
  <c r="CL423" i="47" s="1"/>
  <c r="CL426" i="47" a="1"/>
  <c r="CL426" i="47" s="1"/>
  <c r="CL429" i="47" a="1"/>
  <c r="CL429" i="47" s="1"/>
  <c r="CL433" i="47" a="1"/>
  <c r="CL433" i="47" s="1"/>
  <c r="CL435" i="47" a="1"/>
  <c r="CL435" i="47" s="1"/>
  <c r="CL438" i="47" a="1"/>
  <c r="CL438" i="47" s="1"/>
  <c r="CL439" i="47" a="1"/>
  <c r="CL439" i="47" s="1"/>
  <c r="CL440" i="47" a="1"/>
  <c r="CL440" i="47" s="1"/>
  <c r="CL441" i="47" a="1"/>
  <c r="CL441" i="47" s="1"/>
  <c r="CL442" i="47" a="1"/>
  <c r="CL442" i="47" s="1"/>
  <c r="CL443" i="47" a="1"/>
  <c r="CL443" i="47" s="1"/>
  <c r="CL444" i="47" a="1"/>
  <c r="CL444" i="47" s="1"/>
  <c r="CL445" i="47" a="1"/>
  <c r="CL445" i="47" s="1"/>
  <c r="CL446" i="47" a="1"/>
  <c r="CL446" i="47" s="1"/>
  <c r="CL447" i="47" a="1"/>
  <c r="CL447" i="47" s="1"/>
  <c r="CL448" i="47" a="1"/>
  <c r="CL448" i="47" s="1"/>
  <c r="CL449" i="47" a="1"/>
  <c r="CL449" i="47" s="1"/>
  <c r="CL450" i="47" a="1"/>
  <c r="CL450" i="47" s="1"/>
  <c r="CL451" i="47" a="1"/>
  <c r="CL451" i="47" s="1"/>
  <c r="CL452" i="47" a="1"/>
  <c r="CL452" i="47" s="1"/>
  <c r="CL453" i="47" a="1"/>
  <c r="CL453" i="47" s="1"/>
  <c r="CL454" i="47" a="1"/>
  <c r="CL454" i="47" s="1"/>
  <c r="CL455" i="47" a="1"/>
  <c r="CL455" i="47" s="1"/>
  <c r="CL456" i="47" a="1"/>
  <c r="CL456" i="47" s="1"/>
  <c r="CL457" i="47" a="1"/>
  <c r="CL457" i="47" s="1"/>
  <c r="CL458" i="47" a="1"/>
  <c r="CL458" i="47" s="1"/>
  <c r="CL459" i="47" a="1"/>
  <c r="CL459" i="47" s="1"/>
  <c r="CL460" i="47" a="1"/>
  <c r="CL460" i="47" s="1"/>
  <c r="CL461" i="47" a="1"/>
  <c r="CL461" i="47" s="1"/>
  <c r="CL462" i="47" a="1"/>
  <c r="CL462" i="47" s="1"/>
  <c r="CL463" i="47" a="1"/>
  <c r="CL463" i="47" s="1"/>
  <c r="CL467" i="47" a="1"/>
  <c r="CL467" i="47" s="1"/>
  <c r="CL468" i="47" a="1"/>
  <c r="CL468" i="47" s="1"/>
  <c r="CL469" i="47" a="1"/>
  <c r="CL469" i="47" s="1"/>
  <c r="CL470" i="47" a="1"/>
  <c r="CL470" i="47" s="1"/>
  <c r="CL471" i="47" a="1"/>
  <c r="CL471" i="47" s="1"/>
  <c r="CL473" i="47" a="1"/>
  <c r="CL473" i="47" s="1"/>
  <c r="CL474" i="47" a="1"/>
  <c r="CL474" i="47" s="1"/>
  <c r="CL476" i="47" a="1"/>
  <c r="CL476" i="47" s="1"/>
  <c r="CL478" i="47" a="1"/>
  <c r="CL478" i="47" s="1"/>
  <c r="CL479" i="47" a="1"/>
  <c r="CL479" i="47" s="1"/>
  <c r="CL480" i="47" a="1"/>
  <c r="CL480" i="47" s="1"/>
  <c r="CL482" i="47" a="1"/>
  <c r="CL482" i="47" s="1"/>
  <c r="CL483" i="47" a="1"/>
  <c r="CL483" i="47" s="1"/>
  <c r="CL486" i="47" a="1"/>
  <c r="CL486" i="47" s="1"/>
  <c r="CL487" i="47" a="1"/>
  <c r="CL487" i="47" s="1"/>
  <c r="CL488" i="47" a="1"/>
  <c r="CL488" i="47" s="1"/>
  <c r="CL491" i="47" a="1"/>
  <c r="CL491" i="47" s="1"/>
  <c r="CL492" i="47" a="1"/>
  <c r="CL492" i="47" s="1"/>
  <c r="CL493" i="47" a="1"/>
  <c r="CL493" i="47" s="1"/>
  <c r="CL494" i="47" a="1"/>
  <c r="CL494" i="47" s="1"/>
  <c r="CL495" i="47" a="1"/>
  <c r="CL495" i="47" s="1"/>
  <c r="CL499" i="47" a="1"/>
  <c r="CL499" i="47" s="1"/>
  <c r="CL506" i="47" a="1"/>
  <c r="CL506" i="47" s="1"/>
  <c r="CL507" i="47" a="1"/>
  <c r="CL507" i="47" s="1"/>
  <c r="CL508" i="47" a="1"/>
  <c r="CL508" i="47" s="1"/>
  <c r="CL509" i="47" a="1"/>
  <c r="CL509" i="47" s="1"/>
  <c r="CL511" i="47" a="1"/>
  <c r="CL511" i="47" s="1"/>
  <c r="CL514" i="47" a="1"/>
  <c r="CL514" i="47" s="1"/>
  <c r="CL516" i="47" a="1"/>
  <c r="CL516" i="47" s="1"/>
  <c r="CL517" i="47" a="1"/>
  <c r="CL517" i="47" s="1"/>
  <c r="CL518" i="47" a="1"/>
  <c r="CL518" i="47" s="1"/>
  <c r="CL519" i="47" a="1"/>
  <c r="CL519" i="47" s="1"/>
  <c r="CL521" i="47" a="1"/>
  <c r="CL521" i="47" s="1"/>
  <c r="CL961" i="47" a="1"/>
  <c r="CL961" i="47" s="1"/>
  <c r="CL962" i="47" a="1"/>
  <c r="CL962" i="47" s="1"/>
  <c r="CL967" i="47" a="1"/>
  <c r="CL967" i="47" s="1"/>
  <c r="CL969" i="47" a="1"/>
  <c r="CL969" i="47" s="1"/>
  <c r="CL970" i="47" a="1"/>
  <c r="CL970" i="47" s="1"/>
  <c r="CL972" i="47" a="1"/>
  <c r="CL972" i="47" s="1"/>
  <c r="CL974" i="47" a="1"/>
  <c r="CL974" i="47" s="1"/>
  <c r="CL978" i="47" a="1"/>
  <c r="CL978" i="47" s="1"/>
  <c r="CL982" i="47" a="1"/>
  <c r="CL982" i="47" s="1"/>
  <c r="CL984" i="47" a="1"/>
  <c r="CL984" i="47" s="1"/>
  <c r="CL994" i="47" a="1"/>
  <c r="CL994" i="47" s="1"/>
  <c r="CL1004" i="47" a="1"/>
  <c r="CL1004" i="47" s="1"/>
  <c r="CL1012" i="47" a="1"/>
  <c r="CL1012" i="47" s="1"/>
  <c r="CL1013" i="47" a="1"/>
  <c r="CL1013" i="47" s="1"/>
  <c r="CL1014" i="47" a="1"/>
  <c r="CL1014" i="47" s="1"/>
  <c r="CL1015" i="47" a="1"/>
  <c r="CL1015" i="47" s="1"/>
  <c r="CL1139" i="47" a="1"/>
  <c r="CL1139" i="47" s="1"/>
  <c r="CL1141" i="47" a="1"/>
  <c r="CL1141" i="47" s="1"/>
  <c r="CL1142" i="47" a="1"/>
  <c r="CL1142" i="47" s="1"/>
  <c r="CL1144" i="47" a="1"/>
  <c r="CL1144" i="47" s="1"/>
  <c r="CL1146" i="47" a="1"/>
  <c r="CL1146" i="47" s="1"/>
  <c r="CL1147" i="47" a="1"/>
  <c r="CL1147" i="47" s="1"/>
  <c r="CL1148" i="47" a="1"/>
  <c r="CL1148" i="47" s="1"/>
  <c r="CL1150" i="47" a="1"/>
  <c r="CL1150" i="47" s="1"/>
  <c r="CL1151" i="47" a="1"/>
  <c r="CL1151" i="47" s="1"/>
  <c r="CL1154" i="47" a="1"/>
  <c r="CL1154" i="47" s="1"/>
  <c r="CL1159" i="47" a="1"/>
  <c r="CL1159" i="47" s="1"/>
  <c r="CL1163" i="47" a="1"/>
  <c r="CL1163" i="47" s="1"/>
  <c r="CL1164" i="47" a="1"/>
  <c r="CL1164" i="47" s="1"/>
  <c r="CL1171" i="47" a="1"/>
  <c r="CL1171" i="47" s="1"/>
  <c r="CL1177" i="47" a="1"/>
  <c r="CL1177" i="47" s="1"/>
  <c r="CL1180" i="47" a="1"/>
  <c r="CL1180" i="47" s="1"/>
  <c r="CL1181" i="47" a="1"/>
  <c r="CL1181" i="47" s="1"/>
  <c r="CL1182" i="47" a="1"/>
  <c r="CL1182" i="47" s="1"/>
  <c r="CL1186" i="47" a="1"/>
  <c r="CL1186" i="47" s="1"/>
  <c r="CL1189" i="47" a="1"/>
  <c r="CL1189" i="47" s="1"/>
  <c r="CL1190" i="47" a="1"/>
  <c r="CL1190" i="47" s="1"/>
  <c r="CL1193" i="47" a="1"/>
  <c r="CL1193" i="47" s="1"/>
  <c r="CL1196" i="47" a="1"/>
  <c r="CL1196" i="47" s="1"/>
  <c r="CL1215" i="47" a="1"/>
  <c r="CL1215" i="47" s="1"/>
  <c r="CL1219" i="47" a="1"/>
  <c r="CL1219" i="47" s="1"/>
  <c r="CL1220" i="47" a="1"/>
  <c r="CL1220" i="47" s="1"/>
  <c r="CL1223" i="47" a="1"/>
  <c r="CL1223" i="47" s="1"/>
  <c r="CL1227" i="47" a="1"/>
  <c r="CL1227" i="47" s="1"/>
  <c r="CL1229" i="47" a="1"/>
  <c r="CL1229" i="47" s="1"/>
  <c r="CL1245" i="47" a="1"/>
  <c r="CL1245" i="47" s="1"/>
  <c r="CL1246" i="47" a="1"/>
  <c r="CL1246" i="47" s="1"/>
  <c r="CL1247" i="47" a="1"/>
  <c r="CL1247" i="47" s="1"/>
  <c r="CL1249" i="47" a="1"/>
  <c r="CL1249" i="47" s="1"/>
  <c r="CL1250" i="47" a="1"/>
  <c r="CL1250" i="47" s="1"/>
  <c r="CL1252" i="47" a="1"/>
  <c r="CL1252" i="47" s="1"/>
  <c r="CL1254" i="47" a="1"/>
  <c r="CL1254" i="47" s="1"/>
  <c r="CL1258" i="47" a="1"/>
  <c r="CL1258" i="47" s="1"/>
  <c r="CL1262" i="47" a="1"/>
  <c r="CL1262" i="47" s="1"/>
  <c r="CL1265" i="47" a="1"/>
  <c r="CL1265" i="47" s="1"/>
  <c r="CL1266" i="47" a="1"/>
  <c r="CL1266" i="47" s="1"/>
  <c r="CL1267" i="47" a="1"/>
  <c r="CL1267" i="47" s="1"/>
  <c r="CL1268" i="47" a="1"/>
  <c r="CL1268" i="47" s="1"/>
  <c r="CL1270" i="47" a="1"/>
  <c r="CL1270" i="47" s="1"/>
  <c r="CL1271" i="47" a="1"/>
  <c r="CL1271" i="47" s="1"/>
  <c r="CL1272" i="47" a="1"/>
  <c r="CL1272" i="47" s="1"/>
  <c r="CL1276" i="47" a="1"/>
  <c r="CL1276" i="47" s="1"/>
  <c r="CL1280" i="47" a="1"/>
  <c r="CL1280" i="47" s="1"/>
  <c r="CL1285" i="47" a="1"/>
  <c r="CL1285" i="47" s="1"/>
  <c r="CL1297" i="47" a="1"/>
  <c r="CL1297" i="47" s="1"/>
  <c r="CL1302" i="47" a="1"/>
  <c r="CL1302" i="47" s="1"/>
  <c r="CL1311" i="47" a="1"/>
  <c r="CL1311" i="47" s="1"/>
  <c r="CL1316" i="47" a="1"/>
  <c r="CL1316" i="47" s="1"/>
  <c r="CL1321" i="47" a="1"/>
  <c r="CL1321" i="47" s="1"/>
  <c r="CL1324" i="47" a="1"/>
  <c r="CL1324" i="47" s="1"/>
  <c r="CL1327" i="47" a="1"/>
  <c r="CL1327" i="47" s="1"/>
  <c r="CL1330" i="47" a="1"/>
  <c r="CL1330" i="47" s="1"/>
  <c r="CL1331" i="47" a="1"/>
  <c r="CL1331" i="47" s="1"/>
  <c r="CL1332" i="47" a="1"/>
  <c r="CL1332" i="47" s="1"/>
  <c r="CL1333" i="47" a="1"/>
  <c r="CL1333" i="47" s="1"/>
  <c r="CL1335" i="47" a="1"/>
  <c r="CL1335" i="47" s="1"/>
  <c r="CL1336" i="47" a="1"/>
  <c r="CL1336" i="47" s="1"/>
  <c r="CL1337" i="47" a="1"/>
  <c r="CL1337" i="47" s="1"/>
  <c r="CL1340" i="47" a="1"/>
  <c r="CL1340" i="47" s="1"/>
  <c r="CL1343" i="47" a="1"/>
  <c r="CL1343" i="47" s="1"/>
  <c r="CL1347" i="47" a="1"/>
  <c r="CL1347" i="47" s="1"/>
  <c r="CL1353" i="47" a="1"/>
  <c r="CL1353" i="47" s="1"/>
  <c r="CL1355" i="47" a="1"/>
  <c r="CL1355" i="47" s="1"/>
  <c r="CL1365" i="47" a="1"/>
  <c r="CL1365" i="47" s="1"/>
  <c r="CL1375" i="47" a="1"/>
  <c r="CL1375" i="47" s="1"/>
  <c r="CL1378" i="47" a="1"/>
  <c r="CL1378" i="47" s="1"/>
  <c r="CL1379" i="47" a="1"/>
  <c r="CL1379" i="47" s="1"/>
  <c r="CL1381" i="47" a="1"/>
  <c r="CL1381" i="47" s="1"/>
  <c r="CL1387" i="47" a="1"/>
  <c r="CL1387" i="47" s="1"/>
  <c r="CL1390" i="47" a="1"/>
  <c r="CL1390" i="47" s="1"/>
  <c r="CL1399" i="47" a="1"/>
  <c r="CL1399" i="47" s="1"/>
  <c r="CL1410" i="47" a="1"/>
  <c r="CL1410" i="47" s="1"/>
  <c r="CL1411" i="47" a="1"/>
  <c r="CL1411" i="47" s="1"/>
  <c r="CL1412" i="47" a="1"/>
  <c r="CL1412" i="47" s="1"/>
  <c r="CL1417" i="47" a="1"/>
  <c r="CL1417" i="47" s="1"/>
  <c r="CL1420" i="47" a="1"/>
  <c r="CL1420" i="47" s="1"/>
  <c r="CL1421" i="47" a="1"/>
  <c r="CL1421" i="47" s="1"/>
  <c r="CL1423" i="47" a="1"/>
  <c r="CL1423" i="47" s="1"/>
  <c r="CL1424" i="47" a="1"/>
  <c r="CL1424" i="47" s="1"/>
  <c r="CL1426" i="47" a="1"/>
  <c r="CL1426" i="47" s="1"/>
  <c r="CL1427" i="47" a="1"/>
  <c r="CL1427" i="47" s="1"/>
  <c r="CL1430" i="47" a="1"/>
  <c r="CL1430" i="47" s="1"/>
  <c r="CL1434" i="47" a="1"/>
  <c r="CL1434" i="47" s="1"/>
  <c r="CL1439" i="47" a="1"/>
  <c r="CL1439" i="47" s="1"/>
  <c r="CL1447" i="47" a="1"/>
  <c r="CL1447" i="47" s="1"/>
  <c r="CL1451" i="47" a="1"/>
  <c r="CL1451" i="47" s="1"/>
  <c r="CL1452" i="47" a="1"/>
  <c r="CL1452" i="47" s="1"/>
  <c r="CL1453" i="47" a="1"/>
  <c r="CL1453" i="47" s="1"/>
  <c r="CL1460" i="47" a="1"/>
  <c r="CL1460" i="47" s="1"/>
  <c r="CL1462" i="47" a="1"/>
  <c r="CL1462" i="47" s="1"/>
  <c r="CL1467" i="47" a="1"/>
  <c r="CL1467" i="47" s="1"/>
  <c r="CL1474" i="47" a="1"/>
  <c r="CL1474" i="47" s="1"/>
  <c r="CL1476" i="47" a="1"/>
  <c r="CL1476" i="47" s="1"/>
  <c r="CL1478" i="47" a="1"/>
  <c r="CL1478" i="47" s="1"/>
  <c r="CL1482" i="47" a="1"/>
  <c r="CL1482" i="47" s="1"/>
  <c r="CL1484" i="47" a="1"/>
  <c r="CL1484" i="47" s="1"/>
  <c r="CL1489" i="47" a="1"/>
  <c r="CL1489" i="47" s="1"/>
  <c r="CL1492" i="47" a="1"/>
  <c r="CL1492" i="47" s="1"/>
  <c r="CL1493" i="47" a="1"/>
  <c r="CL1493" i="47" s="1"/>
  <c r="CL1494" i="47" a="1"/>
  <c r="CL1494" i="47" s="1"/>
  <c r="CL1499" i="47" a="1"/>
  <c r="CL1499" i="47" s="1"/>
  <c r="CL1506" i="47" a="1"/>
  <c r="CL1506" i="47" s="1"/>
  <c r="CL1832" i="47" a="1"/>
  <c r="CL1832" i="47" s="1"/>
  <c r="CL1835" i="47" a="1"/>
  <c r="CL1835" i="47" s="1"/>
  <c r="CL1839" i="47" a="1"/>
  <c r="CL1839" i="47" s="1"/>
  <c r="CL1841" i="47" a="1"/>
  <c r="CL1841" i="47" s="1"/>
  <c r="CL1842" i="47" a="1"/>
  <c r="CL1842" i="47" s="1"/>
  <c r="CL1848" i="47" a="1"/>
  <c r="CL1848" i="47" s="1"/>
  <c r="CL1869" i="47" a="1"/>
  <c r="CL1869" i="47" s="1"/>
  <c r="CL1870" i="47" a="1"/>
  <c r="CL1870" i="47" s="1"/>
  <c r="CL1872" i="47" a="1"/>
  <c r="CL1872" i="47" s="1"/>
  <c r="CL1876" i="47" a="1"/>
  <c r="CL1876" i="47" s="1"/>
  <c r="CL1878" i="47" a="1"/>
  <c r="CL1878" i="47" s="1"/>
  <c r="CL1879" i="47" a="1"/>
  <c r="CL1879" i="47" s="1"/>
  <c r="CL1880" i="47" a="1"/>
  <c r="CL1880" i="47" s="1"/>
  <c r="CL1881" i="47" a="1"/>
  <c r="CL1881" i="47" s="1"/>
  <c r="CL1884" i="47" a="1"/>
  <c r="CL1884" i="47" s="1"/>
  <c r="CL1895" i="47" a="1"/>
  <c r="CL1895" i="47" s="1"/>
  <c r="CL1901" i="47" a="1"/>
  <c r="CL1901" i="47" s="1"/>
  <c r="CL1904" i="47" a="1"/>
  <c r="CL1904" i="47" s="1"/>
  <c r="CL1905" i="47" a="1"/>
  <c r="CL1905" i="47" s="1"/>
  <c r="CL1916" i="47" a="1"/>
  <c r="CL1916" i="47" s="1"/>
  <c r="CL1917" i="47" a="1"/>
  <c r="CL1917" i="47" s="1"/>
  <c r="CL1919" i="47" a="1"/>
  <c r="CL1919" i="47" s="1"/>
  <c r="CL1922" i="47" a="1"/>
  <c r="CL1922" i="47" s="1"/>
  <c r="CL1923" i="47" a="1"/>
  <c r="CL1923" i="47" s="1"/>
  <c r="CL1926" i="47" a="1"/>
  <c r="CL1926" i="47" s="1"/>
  <c r="CL1927" i="47" a="1"/>
  <c r="CL1927" i="47" s="1"/>
  <c r="CL1931" i="47" a="1"/>
  <c r="CL1931" i="47" s="1"/>
  <c r="CL2476" i="47" a="1"/>
  <c r="CL2476" i="47" s="1"/>
  <c r="CL3847" i="47" a="1"/>
  <c r="CL3847" i="47" s="1"/>
  <c r="CL3850" i="47" a="1"/>
  <c r="CL3850" i="47" s="1"/>
  <c r="CL3854" i="47" a="1"/>
  <c r="CL3854" i="47" s="1"/>
  <c r="CL3857" i="47" a="1"/>
  <c r="CL3857" i="47" s="1"/>
  <c r="CL3865" i="47" a="1"/>
  <c r="CL3865" i="47" s="1"/>
  <c r="CL3879" i="47" a="1"/>
  <c r="CL3879" i="47" s="1"/>
  <c r="CL3886" i="47" a="1"/>
  <c r="CL3886" i="47" s="1"/>
  <c r="CL3887" i="47" a="1"/>
  <c r="CL3887" i="47" s="1"/>
  <c r="CL3890" i="47" a="1"/>
  <c r="CL3890" i="47" s="1"/>
  <c r="CL3899" i="47" a="1"/>
  <c r="CL3899" i="47" s="1"/>
  <c r="CL3902" i="47" a="1"/>
  <c r="CL3902" i="47" s="1"/>
  <c r="CL3908" i="47" a="1"/>
  <c r="CL3908" i="47" s="1"/>
  <c r="CL3911" i="47" a="1"/>
  <c r="CL3911" i="47" s="1"/>
  <c r="CL3912" i="47" a="1"/>
  <c r="CL3912" i="47" s="1"/>
  <c r="CL3917" i="47" a="1"/>
  <c r="CL3917" i="47" s="1"/>
  <c r="CL3922" i="47" a="1"/>
  <c r="CL3922" i="47" s="1"/>
  <c r="CL3935" i="47" a="1"/>
  <c r="CL3935" i="47" s="1"/>
  <c r="CL4432" i="47" a="1"/>
  <c r="CL4432" i="47" s="1"/>
  <c r="CL4440" i="47" a="1"/>
  <c r="CL4440" i="47" s="1"/>
  <c r="CL7774" i="47" a="1"/>
  <c r="CL7774" i="47" s="1"/>
  <c r="CL7815" i="47" a="1"/>
  <c r="CL7815" i="47" s="1"/>
  <c r="CL7855" i="47" a="1"/>
  <c r="CL7855" i="47" s="1"/>
  <c r="CL7856" i="47" a="1"/>
  <c r="CL7856" i="47" s="1"/>
  <c r="CL527" i="47" a="1"/>
  <c r="CL527" i="47" s="1"/>
  <c r="CL528" i="47" a="1"/>
  <c r="CL528" i="47" s="1"/>
  <c r="CL529" i="47" a="1"/>
  <c r="CL529" i="47" s="1"/>
  <c r="CL530" i="47" a="1"/>
  <c r="CL530" i="47" s="1"/>
  <c r="CL531" i="47" a="1"/>
  <c r="CL531" i="47" s="1"/>
  <c r="CL532" i="47" a="1"/>
  <c r="CL532" i="47" s="1"/>
  <c r="CL533" i="47" a="1"/>
  <c r="CL533" i="47" s="1"/>
  <c r="CL534" i="47" a="1"/>
  <c r="CL534" i="47" s="1"/>
  <c r="CL535" i="47" a="1"/>
  <c r="CL535" i="47" s="1"/>
  <c r="CL536" i="47" a="1"/>
  <c r="CL536" i="47" s="1"/>
  <c r="CL537" i="47" a="1"/>
  <c r="CL537" i="47" s="1"/>
  <c r="CL538" i="47" a="1"/>
  <c r="CL538" i="47" s="1"/>
  <c r="CL539" i="47" a="1"/>
  <c r="CL539" i="47" s="1"/>
  <c r="CL540" i="47" a="1"/>
  <c r="CL540" i="47" s="1"/>
  <c r="CL541" i="47" a="1"/>
  <c r="CL541" i="47" s="1"/>
  <c r="CL542" i="47" a="1"/>
  <c r="CL542" i="47" s="1"/>
  <c r="CL543" i="47" a="1"/>
  <c r="CL543" i="47" s="1"/>
  <c r="CL544" i="47" a="1"/>
  <c r="CL544" i="47" s="1"/>
  <c r="CL545" i="47" a="1"/>
  <c r="CL545" i="47" s="1"/>
  <c r="CL546" i="47" a="1"/>
  <c r="CL546" i="47" s="1"/>
  <c r="CL547" i="47" a="1"/>
  <c r="CL547" i="47" s="1"/>
  <c r="CL548" i="47" a="1"/>
  <c r="CL548" i="47" s="1"/>
  <c r="CL549" i="47" a="1"/>
  <c r="CL549" i="47" s="1"/>
  <c r="CL550" i="47" a="1"/>
  <c r="CL550" i="47" s="1"/>
  <c r="CL551" i="47" a="1"/>
  <c r="CL551" i="47" s="1"/>
  <c r="CL552" i="47" a="1"/>
  <c r="CL552" i="47" s="1"/>
  <c r="CL553" i="47" a="1"/>
  <c r="CL553" i="47" s="1"/>
  <c r="CL554" i="47" a="1"/>
  <c r="CL554" i="47" s="1"/>
  <c r="CL555" i="47" a="1"/>
  <c r="CL555" i="47" s="1"/>
  <c r="CL556" i="47" a="1"/>
  <c r="CL556" i="47" s="1"/>
  <c r="CL557" i="47" a="1"/>
  <c r="CL557" i="47" s="1"/>
  <c r="CL558" i="47" a="1"/>
  <c r="CL558" i="47" s="1"/>
  <c r="CL559" i="47" a="1"/>
  <c r="CL559" i="47" s="1"/>
  <c r="CL560" i="47" a="1"/>
  <c r="CL560" i="47" s="1"/>
  <c r="CL561" i="47" a="1"/>
  <c r="CL561" i="47" s="1"/>
  <c r="CL562" i="47" a="1"/>
  <c r="CL562" i="47" s="1"/>
  <c r="CL563" i="47" a="1"/>
  <c r="CL563" i="47" s="1"/>
  <c r="CL564" i="47" a="1"/>
  <c r="CL564" i="47" s="1"/>
  <c r="CL565" i="47" a="1"/>
  <c r="CL565" i="47" s="1"/>
  <c r="CL566" i="47" a="1"/>
  <c r="CL566" i="47" s="1"/>
  <c r="CL567" i="47" a="1"/>
  <c r="CL567" i="47" s="1"/>
  <c r="CL568" i="47" a="1"/>
  <c r="CL568" i="47" s="1"/>
  <c r="CL569" i="47" a="1"/>
  <c r="CL569" i="47" s="1"/>
  <c r="CL570" i="47" a="1"/>
  <c r="CL570" i="47" s="1"/>
  <c r="CL571" i="47" a="1"/>
  <c r="CL571" i="47" s="1"/>
  <c r="CL572" i="47" a="1"/>
  <c r="CL572" i="47" s="1"/>
  <c r="CL573" i="47" a="1"/>
  <c r="CL573" i="47" s="1"/>
  <c r="CL574" i="47" a="1"/>
  <c r="CL574" i="47" s="1"/>
  <c r="CL575" i="47" a="1"/>
  <c r="CL575" i="47" s="1"/>
  <c r="CL576" i="47" a="1"/>
  <c r="CL576" i="47" s="1"/>
  <c r="CL577" i="47" a="1"/>
  <c r="CL577" i="47" s="1"/>
  <c r="CL578" i="47" a="1"/>
  <c r="CL578" i="47" s="1"/>
  <c r="CL579" i="47" a="1"/>
  <c r="CL579" i="47" s="1"/>
  <c r="CL580" i="47" a="1"/>
  <c r="CL580" i="47" s="1"/>
  <c r="CL581" i="47" a="1"/>
  <c r="CL581" i="47" s="1"/>
  <c r="CL582" i="47" a="1"/>
  <c r="CL582" i="47" s="1"/>
  <c r="CL583" i="47" a="1"/>
  <c r="CL583" i="47" s="1"/>
  <c r="CL584" i="47" a="1"/>
  <c r="CL584" i="47" s="1"/>
  <c r="CL585" i="47" a="1"/>
  <c r="CL585" i="47" s="1"/>
  <c r="CL586" i="47" a="1"/>
  <c r="CL586" i="47" s="1"/>
  <c r="CL587" i="47" a="1"/>
  <c r="CL587" i="47" s="1"/>
  <c r="CL588" i="47" a="1"/>
  <c r="CL588" i="47" s="1"/>
  <c r="CL589" i="47" a="1"/>
  <c r="CL589" i="47" s="1"/>
  <c r="CL590" i="47" a="1"/>
  <c r="CL590" i="47" s="1"/>
  <c r="CL591" i="47" a="1"/>
  <c r="CL591" i="47" s="1"/>
  <c r="CL592" i="47" a="1"/>
  <c r="CL592" i="47" s="1"/>
  <c r="CL593" i="47" a="1"/>
  <c r="CL593" i="47" s="1"/>
  <c r="CL594" i="47" a="1"/>
  <c r="CL594" i="47" s="1"/>
  <c r="CL595" i="47" a="1"/>
  <c r="CL595" i="47" s="1"/>
  <c r="CL596" i="47" a="1"/>
  <c r="CL596" i="47" s="1"/>
  <c r="CL597" i="47" a="1"/>
  <c r="CL597" i="47" s="1"/>
  <c r="CL598" i="47" a="1"/>
  <c r="CL598" i="47" s="1"/>
  <c r="CL599" i="47" a="1"/>
  <c r="CL599" i="47" s="1"/>
  <c r="CL600" i="47" a="1"/>
  <c r="CL600" i="47" s="1"/>
  <c r="CL601" i="47" a="1"/>
  <c r="CL601" i="47" s="1"/>
  <c r="CL602" i="47" a="1"/>
  <c r="CL602" i="47" s="1"/>
  <c r="CL603" i="47" a="1"/>
  <c r="CL603" i="47" s="1"/>
  <c r="CL604" i="47" a="1"/>
  <c r="CL604" i="47" s="1"/>
  <c r="CL605" i="47" a="1"/>
  <c r="CL605" i="47" s="1"/>
  <c r="CL606" i="47" a="1"/>
  <c r="CL606" i="47" s="1"/>
  <c r="CL607" i="47" a="1"/>
  <c r="CL607" i="47" s="1"/>
  <c r="CL608" i="47" a="1"/>
  <c r="CL608" i="47" s="1"/>
  <c r="CL609" i="47" a="1"/>
  <c r="CL609" i="47" s="1"/>
  <c r="CL610" i="47" a="1"/>
  <c r="CL610" i="47" s="1"/>
  <c r="CL611" i="47" a="1"/>
  <c r="CL611" i="47" s="1"/>
  <c r="CL612" i="47" a="1"/>
  <c r="CL612" i="47" s="1"/>
  <c r="CL613" i="47" a="1"/>
  <c r="CL613" i="47" s="1"/>
  <c r="CL614" i="47" a="1"/>
  <c r="CL614" i="47" s="1"/>
  <c r="CL615" i="47" a="1"/>
  <c r="CL615" i="47" s="1"/>
  <c r="CL616" i="47" a="1"/>
  <c r="CL616" i="47" s="1"/>
  <c r="CL617" i="47" a="1"/>
  <c r="CL617" i="47" s="1"/>
  <c r="CL618" i="47" a="1"/>
  <c r="CL618" i="47" s="1"/>
  <c r="CL619" i="47" a="1"/>
  <c r="CL619" i="47" s="1"/>
  <c r="CL620" i="47" a="1"/>
  <c r="CL620" i="47" s="1"/>
  <c r="CL621" i="47" a="1"/>
  <c r="CL621" i="47" s="1"/>
  <c r="CL622" i="47" a="1"/>
  <c r="CL622" i="47" s="1"/>
  <c r="CL623" i="47" a="1"/>
  <c r="CL623" i="47" s="1"/>
  <c r="CL624" i="47" a="1"/>
  <c r="CL624" i="47" s="1"/>
  <c r="CL625" i="47" a="1"/>
  <c r="CL625" i="47" s="1"/>
  <c r="CL626" i="47" a="1"/>
  <c r="CL626" i="47" s="1"/>
  <c r="CL627" i="47" a="1"/>
  <c r="CL627" i="47" s="1"/>
  <c r="CL628" i="47" a="1"/>
  <c r="CL628" i="47" s="1"/>
  <c r="CL629" i="47" a="1"/>
  <c r="CL629" i="47" s="1"/>
  <c r="CL630" i="47" a="1"/>
  <c r="CL630" i="47" s="1"/>
  <c r="CL631" i="47" a="1"/>
  <c r="CL631" i="47" s="1"/>
  <c r="CL632" i="47" a="1"/>
  <c r="CL632" i="47" s="1"/>
  <c r="CL633" i="47" a="1"/>
  <c r="CL633" i="47" s="1"/>
  <c r="CL634" i="47" a="1"/>
  <c r="CL634" i="47" s="1"/>
  <c r="CL635" i="47" a="1"/>
  <c r="CL635" i="47" s="1"/>
  <c r="CL636" i="47" a="1"/>
  <c r="CL636" i="47" s="1"/>
  <c r="CL637" i="47" a="1"/>
  <c r="CL637" i="47" s="1"/>
  <c r="CL638" i="47" a="1"/>
  <c r="CL638" i="47" s="1"/>
  <c r="CL639" i="47" a="1"/>
  <c r="CL639" i="47" s="1"/>
  <c r="CL640" i="47" a="1"/>
  <c r="CL640" i="47" s="1"/>
  <c r="CL641" i="47" a="1"/>
  <c r="CL641" i="47" s="1"/>
  <c r="CL642" i="47" a="1"/>
  <c r="CL642" i="47" s="1"/>
  <c r="CL643" i="47" a="1"/>
  <c r="CL643" i="47" s="1"/>
  <c r="CL644" i="47" a="1"/>
  <c r="CL644" i="47" s="1"/>
  <c r="CL645" i="47" a="1"/>
  <c r="CL645" i="47" s="1"/>
  <c r="CL646" i="47" a="1"/>
  <c r="CL646" i="47" s="1"/>
  <c r="CL647" i="47" a="1"/>
  <c r="CL647" i="47" s="1"/>
  <c r="CL648" i="47" a="1"/>
  <c r="CL648" i="47" s="1"/>
  <c r="CL649" i="47" a="1"/>
  <c r="CL649" i="47" s="1"/>
  <c r="CL650" i="47" a="1"/>
  <c r="CL650" i="47" s="1"/>
  <c r="CL651" i="47" a="1"/>
  <c r="CL651" i="47" s="1"/>
  <c r="CL652" i="47" a="1"/>
  <c r="CL652" i="47" s="1"/>
  <c r="CL653" i="47" a="1"/>
  <c r="CL653" i="47" s="1"/>
  <c r="CL654" i="47" a="1"/>
  <c r="CL654" i="47" s="1"/>
  <c r="CL655" i="47" a="1"/>
  <c r="CL655" i="47" s="1"/>
  <c r="CL656" i="47" a="1"/>
  <c r="CL656" i="47" s="1"/>
  <c r="CL657" i="47" a="1"/>
  <c r="CL657" i="47" s="1"/>
  <c r="CL658" i="47" a="1"/>
  <c r="CL658" i="47" s="1"/>
  <c r="CL659" i="47" a="1"/>
  <c r="CL659" i="47" s="1"/>
  <c r="CL660" i="47" a="1"/>
  <c r="CL660" i="47" s="1"/>
  <c r="CL661" i="47" a="1"/>
  <c r="CL661" i="47" s="1"/>
  <c r="CL662" i="47" a="1"/>
  <c r="CL662" i="47" s="1"/>
  <c r="CL663" i="47" a="1"/>
  <c r="CL663" i="47" s="1"/>
  <c r="CL664" i="47" a="1"/>
  <c r="CL664" i="47" s="1"/>
  <c r="CL665" i="47" a="1"/>
  <c r="CL665" i="47" s="1"/>
  <c r="CL666" i="47" a="1"/>
  <c r="CL666" i="47" s="1"/>
  <c r="CL667" i="47" a="1"/>
  <c r="CL667" i="47" s="1"/>
  <c r="CL668" i="47" a="1"/>
  <c r="CL668" i="47" s="1"/>
  <c r="CL669" i="47" a="1"/>
  <c r="CL669" i="47" s="1"/>
  <c r="CL670" i="47" a="1"/>
  <c r="CL670" i="47" s="1"/>
  <c r="CL671" i="47" a="1"/>
  <c r="CL671" i="47" s="1"/>
  <c r="CL672" i="47" a="1"/>
  <c r="CL672" i="47" s="1"/>
  <c r="CL673" i="47" a="1"/>
  <c r="CL673" i="47" s="1"/>
  <c r="CL674" i="47" a="1"/>
  <c r="CL674" i="47" s="1"/>
  <c r="CL675" i="47" a="1"/>
  <c r="CL675" i="47" s="1"/>
  <c r="CL676" i="47" a="1"/>
  <c r="CL676" i="47" s="1"/>
  <c r="CL677" i="47" a="1"/>
  <c r="CL677" i="47" s="1"/>
  <c r="CL678" i="47" a="1"/>
  <c r="CL678" i="47" s="1"/>
  <c r="CL679" i="47" a="1"/>
  <c r="CL679" i="47" s="1"/>
  <c r="CL680" i="47" a="1"/>
  <c r="CL680" i="47" s="1"/>
  <c r="CL681" i="47" a="1"/>
  <c r="CL681" i="47" s="1"/>
  <c r="CL682" i="47" a="1"/>
  <c r="CL682" i="47" s="1"/>
  <c r="CL683" i="47" a="1"/>
  <c r="CL683" i="47" s="1"/>
  <c r="CL684" i="47" a="1"/>
  <c r="CL684" i="47" s="1"/>
  <c r="CL685" i="47" a="1"/>
  <c r="CL685" i="47" s="1"/>
  <c r="CL686" i="47" a="1"/>
  <c r="CL686" i="47" s="1"/>
  <c r="CL687" i="47" a="1"/>
  <c r="CL687" i="47" s="1"/>
  <c r="CL688" i="47" a="1"/>
  <c r="CL688" i="47" s="1"/>
  <c r="CL689" i="47" a="1"/>
  <c r="CL689" i="47" s="1"/>
  <c r="CL690" i="47" a="1"/>
  <c r="CL690" i="47" s="1"/>
  <c r="CL691" i="47" a="1"/>
  <c r="CL691" i="47" s="1"/>
  <c r="CL692" i="47" a="1"/>
  <c r="CL692" i="47" s="1"/>
  <c r="CL693" i="47" a="1"/>
  <c r="CL693" i="47" s="1"/>
  <c r="CL694" i="47" a="1"/>
  <c r="CL694" i="47" s="1"/>
  <c r="CL695" i="47" a="1"/>
  <c r="CL695" i="47" s="1"/>
  <c r="CL696" i="47" a="1"/>
  <c r="CL696" i="47" s="1"/>
  <c r="CL697" i="47" a="1"/>
  <c r="CL697" i="47" s="1"/>
  <c r="CL698" i="47" a="1"/>
  <c r="CL698" i="47" s="1"/>
  <c r="CL699" i="47" a="1"/>
  <c r="CL699" i="47" s="1"/>
  <c r="CL700" i="47" a="1"/>
  <c r="CL700" i="47" s="1"/>
  <c r="CL701" i="47" a="1"/>
  <c r="CL701" i="47" s="1"/>
  <c r="CL702" i="47" a="1"/>
  <c r="CL702" i="47" s="1"/>
  <c r="CL703" i="47" a="1"/>
  <c r="CL703" i="47" s="1"/>
  <c r="CL704" i="47" a="1"/>
  <c r="CL704" i="47" s="1"/>
  <c r="CL705" i="47" a="1"/>
  <c r="CL705" i="47" s="1"/>
  <c r="CL706" i="47" a="1"/>
  <c r="CL706" i="47" s="1"/>
  <c r="CL707" i="47" a="1"/>
  <c r="CL707" i="47" s="1"/>
  <c r="CL708" i="47" a="1"/>
  <c r="CL708" i="47" s="1"/>
  <c r="CL709" i="47" a="1"/>
  <c r="CL709" i="47" s="1"/>
  <c r="CL710" i="47" a="1"/>
  <c r="CL710" i="47" s="1"/>
  <c r="CL711" i="47" a="1"/>
  <c r="CL711" i="47" s="1"/>
  <c r="CL712" i="47" a="1"/>
  <c r="CL712" i="47" s="1"/>
  <c r="CL713" i="47" a="1"/>
  <c r="CL713" i="47" s="1"/>
  <c r="CL714" i="47" a="1"/>
  <c r="CL714" i="47" s="1"/>
  <c r="CL715" i="47" a="1"/>
  <c r="CL715" i="47" s="1"/>
  <c r="CL716" i="47" a="1"/>
  <c r="CL716" i="47" s="1"/>
  <c r="CL717" i="47" a="1"/>
  <c r="CL717" i="47" s="1"/>
  <c r="CL718" i="47" a="1"/>
  <c r="CL718" i="47" s="1"/>
  <c r="CL719" i="47" a="1"/>
  <c r="CL719" i="47" s="1"/>
  <c r="CL720" i="47" a="1"/>
  <c r="CL720" i="47" s="1"/>
  <c r="CL721" i="47" a="1"/>
  <c r="CL721" i="47" s="1"/>
  <c r="CL722" i="47" a="1"/>
  <c r="CL722" i="47" s="1"/>
  <c r="CL723" i="47" a="1"/>
  <c r="CL723" i="47" s="1"/>
  <c r="CL724" i="47" a="1"/>
  <c r="CL724" i="47" s="1"/>
  <c r="CL725" i="47" a="1"/>
  <c r="CL725" i="47" s="1"/>
  <c r="CL726" i="47" a="1"/>
  <c r="CL726" i="47" s="1"/>
  <c r="CL727" i="47" a="1"/>
  <c r="CL727" i="47" s="1"/>
  <c r="CL728" i="47" a="1"/>
  <c r="CL728" i="47" s="1"/>
  <c r="CL729" i="47" a="1"/>
  <c r="CL729" i="47" s="1"/>
  <c r="CL730" i="47" a="1"/>
  <c r="CL730" i="47" s="1"/>
  <c r="CL731" i="47" a="1"/>
  <c r="CL731" i="47" s="1"/>
  <c r="CL732" i="47" a="1"/>
  <c r="CL732" i="47" s="1"/>
  <c r="CL733" i="47" a="1"/>
  <c r="CL733" i="47" s="1"/>
  <c r="CL734" i="47" a="1"/>
  <c r="CL734" i="47" s="1"/>
  <c r="CL735" i="47" a="1"/>
  <c r="CL735" i="47" s="1"/>
  <c r="CL736" i="47" a="1"/>
  <c r="CL736" i="47" s="1"/>
  <c r="CL737" i="47" a="1"/>
  <c r="CL737" i="47" s="1"/>
  <c r="CL738" i="47" a="1"/>
  <c r="CL738" i="47" s="1"/>
  <c r="CL739" i="47" a="1"/>
  <c r="CL739" i="47" s="1"/>
  <c r="CL740" i="47" a="1"/>
  <c r="CL740" i="47" s="1"/>
  <c r="CL741" i="47" a="1"/>
  <c r="CL741" i="47" s="1"/>
  <c r="CL742" i="47" a="1"/>
  <c r="CL742" i="47" s="1"/>
  <c r="CL743" i="47" a="1"/>
  <c r="CL743" i="47" s="1"/>
  <c r="CL744" i="47" a="1"/>
  <c r="CL744" i="47" s="1"/>
  <c r="CL745" i="47" a="1"/>
  <c r="CL745" i="47" s="1"/>
  <c r="CL746" i="47" a="1"/>
  <c r="CL746" i="47" s="1"/>
  <c r="CL747" i="47" a="1"/>
  <c r="CL747" i="47" s="1"/>
  <c r="CL748" i="47" a="1"/>
  <c r="CL748" i="47" s="1"/>
  <c r="CL749" i="47" a="1"/>
  <c r="CL749" i="47" s="1"/>
  <c r="CL750" i="47" a="1"/>
  <c r="CL750" i="47" s="1"/>
  <c r="CL751" i="47" a="1"/>
  <c r="CL751" i="47" s="1"/>
  <c r="CL752" i="47" a="1"/>
  <c r="CL752" i="47" s="1"/>
  <c r="CL753" i="47" a="1"/>
  <c r="CL753" i="47" s="1"/>
  <c r="CL754" i="47" a="1"/>
  <c r="CL754" i="47" s="1"/>
  <c r="CL755" i="47" a="1"/>
  <c r="CL755" i="47" s="1"/>
  <c r="CL756" i="47" a="1"/>
  <c r="CL756" i="47" s="1"/>
  <c r="CL757" i="47" a="1"/>
  <c r="CL757" i="47" s="1"/>
  <c r="CL758" i="47" a="1"/>
  <c r="CL758" i="47" s="1"/>
  <c r="CL759" i="47" a="1"/>
  <c r="CL759" i="47" s="1"/>
  <c r="CL760" i="47" a="1"/>
  <c r="CL760" i="47" s="1"/>
  <c r="CL761" i="47" a="1"/>
  <c r="CL761" i="47" s="1"/>
  <c r="CL762" i="47" a="1"/>
  <c r="CL762" i="47" s="1"/>
  <c r="CL763" i="47" a="1"/>
  <c r="CL763" i="47" s="1"/>
  <c r="CL764" i="47" a="1"/>
  <c r="CL764" i="47" s="1"/>
  <c r="CL765" i="47" a="1"/>
  <c r="CL765" i="47" s="1"/>
  <c r="CL766" i="47" a="1"/>
  <c r="CL766" i="47" s="1"/>
  <c r="CL767" i="47" a="1"/>
  <c r="CL767" i="47" s="1"/>
  <c r="CL768" i="47" a="1"/>
  <c r="CL768" i="47" s="1"/>
  <c r="CL769" i="47" a="1"/>
  <c r="CL769" i="47" s="1"/>
  <c r="CL770" i="47" a="1"/>
  <c r="CL770" i="47" s="1"/>
  <c r="CL771" i="47" a="1"/>
  <c r="CL771" i="47" s="1"/>
  <c r="CL772" i="47" a="1"/>
  <c r="CL772" i="47" s="1"/>
  <c r="CL773" i="47" a="1"/>
  <c r="CL773" i="47" s="1"/>
  <c r="CL774" i="47" a="1"/>
  <c r="CL774" i="47" s="1"/>
  <c r="CL775" i="47" a="1"/>
  <c r="CL775" i="47" s="1"/>
  <c r="CL776" i="47" a="1"/>
  <c r="CL776" i="47" s="1"/>
  <c r="CL777" i="47" a="1"/>
  <c r="CL777" i="47" s="1"/>
  <c r="CL778" i="47" a="1"/>
  <c r="CL778" i="47" s="1"/>
  <c r="CL779" i="47" a="1"/>
  <c r="CL779" i="47" s="1"/>
  <c r="CL780" i="47" a="1"/>
  <c r="CL780" i="47" s="1"/>
  <c r="CL781" i="47" a="1"/>
  <c r="CL781" i="47" s="1"/>
  <c r="CL782" i="47" a="1"/>
  <c r="CL782" i="47" s="1"/>
  <c r="CL783" i="47" a="1"/>
  <c r="CL783" i="47" s="1"/>
  <c r="CL784" i="47" a="1"/>
  <c r="CL784" i="47" s="1"/>
  <c r="CL785" i="47" a="1"/>
  <c r="CL785" i="47" s="1"/>
  <c r="CL786" i="47" a="1"/>
  <c r="CL786" i="47" s="1"/>
  <c r="CL787" i="47" a="1"/>
  <c r="CL787" i="47" s="1"/>
  <c r="CL788" i="47" a="1"/>
  <c r="CL788" i="47" s="1"/>
  <c r="CL789" i="47" a="1"/>
  <c r="CL789" i="47" s="1"/>
  <c r="CL790" i="47" a="1"/>
  <c r="CL790" i="47" s="1"/>
  <c r="CL791" i="47" a="1"/>
  <c r="CL791" i="47" s="1"/>
  <c r="CL792" i="47" a="1"/>
  <c r="CL792" i="47" s="1"/>
  <c r="CL793" i="47" a="1"/>
  <c r="CL793" i="47" s="1"/>
  <c r="CL794" i="47" a="1"/>
  <c r="CL794" i="47" s="1"/>
  <c r="CL795" i="47" a="1"/>
  <c r="CL795" i="47" s="1"/>
  <c r="CL796" i="47" a="1"/>
  <c r="CL796" i="47" s="1"/>
  <c r="CL797" i="47" a="1"/>
  <c r="CL797" i="47" s="1"/>
  <c r="CL798" i="47" a="1"/>
  <c r="CL798" i="47" s="1"/>
  <c r="CL799" i="47" a="1"/>
  <c r="CL799" i="47" s="1"/>
  <c r="CL800" i="47" a="1"/>
  <c r="CL800" i="47" s="1"/>
  <c r="CL801" i="47" a="1"/>
  <c r="CL801" i="47" s="1"/>
  <c r="CL802" i="47" a="1"/>
  <c r="CL802" i="47" s="1"/>
  <c r="CL803" i="47" a="1"/>
  <c r="CL803" i="47" s="1"/>
  <c r="CL804" i="47" a="1"/>
  <c r="CL804" i="47" s="1"/>
  <c r="CL805" i="47" a="1"/>
  <c r="CL805" i="47" s="1"/>
  <c r="CL806" i="47" a="1"/>
  <c r="CL806" i="47" s="1"/>
  <c r="CL807" i="47" a="1"/>
  <c r="CL807" i="47" s="1"/>
  <c r="CL808" i="47" a="1"/>
  <c r="CL808" i="47" s="1"/>
  <c r="CL809" i="47" a="1"/>
  <c r="CL809" i="47" s="1"/>
  <c r="CL810" i="47" a="1"/>
  <c r="CL810" i="47" s="1"/>
  <c r="CL811" i="47" a="1"/>
  <c r="CL811" i="47" s="1"/>
  <c r="CL812" i="47" a="1"/>
  <c r="CL812" i="47" s="1"/>
  <c r="CL813" i="47" a="1"/>
  <c r="CL813" i="47" s="1"/>
  <c r="CL814" i="47" a="1"/>
  <c r="CL814" i="47" s="1"/>
  <c r="CL815" i="47" a="1"/>
  <c r="CL815" i="47" s="1"/>
  <c r="CL816" i="47" a="1"/>
  <c r="CL816" i="47" s="1"/>
  <c r="CL817" i="47" a="1"/>
  <c r="CL817" i="47" s="1"/>
  <c r="CL818" i="47" a="1"/>
  <c r="CL818" i="47" s="1"/>
  <c r="CL819" i="47" a="1"/>
  <c r="CL819" i="47" s="1"/>
  <c r="CL820" i="47" a="1"/>
  <c r="CL820" i="47" s="1"/>
  <c r="CL821" i="47" a="1"/>
  <c r="CL821" i="47" s="1"/>
  <c r="CL822" i="47" a="1"/>
  <c r="CL822" i="47" s="1"/>
  <c r="CL823" i="47" a="1"/>
  <c r="CL823" i="47" s="1"/>
  <c r="CL824" i="47" a="1"/>
  <c r="CL824" i="47" s="1"/>
  <c r="CL825" i="47" a="1"/>
  <c r="CL825" i="47" s="1"/>
  <c r="CL826" i="47" a="1"/>
  <c r="CL826" i="47" s="1"/>
  <c r="CL827" i="47" a="1"/>
  <c r="CL827" i="47" s="1"/>
  <c r="CL828" i="47" a="1"/>
  <c r="CL828" i="47" s="1"/>
  <c r="CL829" i="47" a="1"/>
  <c r="CL829" i="47" s="1"/>
  <c r="CL830" i="47" a="1"/>
  <c r="CL830" i="47" s="1"/>
  <c r="CL831" i="47" a="1"/>
  <c r="CL831" i="47" s="1"/>
  <c r="CL832" i="47" a="1"/>
  <c r="CL832" i="47" s="1"/>
  <c r="CL833" i="47" a="1"/>
  <c r="CL833" i="47" s="1"/>
  <c r="CL834" i="47" a="1"/>
  <c r="CL834" i="47" s="1"/>
  <c r="CL835" i="47" a="1"/>
  <c r="CL835" i="47" s="1"/>
  <c r="CL836" i="47" a="1"/>
  <c r="CL836" i="47" s="1"/>
  <c r="CL837" i="47" a="1"/>
  <c r="CL837" i="47" s="1"/>
  <c r="CL838" i="47" a="1"/>
  <c r="CL838" i="47" s="1"/>
  <c r="CL839" i="47" a="1"/>
  <c r="CL839" i="47" s="1"/>
  <c r="CL840" i="47" a="1"/>
  <c r="CL840" i="47" s="1"/>
  <c r="CL841" i="47" a="1"/>
  <c r="CL841" i="47" s="1"/>
  <c r="CL842" i="47" a="1"/>
  <c r="CL842" i="47" s="1"/>
  <c r="CL843" i="47" a="1"/>
  <c r="CL843" i="47" s="1"/>
  <c r="CL844" i="47" a="1"/>
  <c r="CL844" i="47" s="1"/>
  <c r="CL845" i="47" a="1"/>
  <c r="CL845" i="47" s="1"/>
  <c r="CL846" i="47" a="1"/>
  <c r="CL846" i="47" s="1"/>
  <c r="CL847" i="47" a="1"/>
  <c r="CL847" i="47" s="1"/>
  <c r="CL848" i="47" a="1"/>
  <c r="CL848" i="47" s="1"/>
  <c r="CL849" i="47" a="1"/>
  <c r="CL849" i="47" s="1"/>
  <c r="CL850" i="47" a="1"/>
  <c r="CL850" i="47" s="1"/>
  <c r="CL851" i="47" a="1"/>
  <c r="CL851" i="47" s="1"/>
  <c r="CL852" i="47" a="1"/>
  <c r="CL852" i="47" s="1"/>
  <c r="CL853" i="47" a="1"/>
  <c r="CL853" i="47" s="1"/>
  <c r="CL854" i="47" a="1"/>
  <c r="CL854" i="47" s="1"/>
  <c r="CL855" i="47" a="1"/>
  <c r="CL855" i="47" s="1"/>
  <c r="CL856" i="47" a="1"/>
  <c r="CL856" i="47" s="1"/>
  <c r="CL857" i="47" a="1"/>
  <c r="CL857" i="47" s="1"/>
  <c r="CL858" i="47" a="1"/>
  <c r="CL858" i="47" s="1"/>
  <c r="CL859" i="47" a="1"/>
  <c r="CL859" i="47" s="1"/>
  <c r="CL860" i="47" a="1"/>
  <c r="CL860" i="47" s="1"/>
  <c r="CL861" i="47" a="1"/>
  <c r="CL861" i="47" s="1"/>
  <c r="CL862" i="47" a="1"/>
  <c r="CL862" i="47" s="1"/>
  <c r="CL863" i="47" a="1"/>
  <c r="CL863" i="47" s="1"/>
  <c r="CL864" i="47" a="1"/>
  <c r="CL864" i="47" s="1"/>
  <c r="CL865" i="47" a="1"/>
  <c r="CL865" i="47" s="1"/>
  <c r="CL866" i="47" a="1"/>
  <c r="CL866" i="47" s="1"/>
  <c r="CL867" i="47" a="1"/>
  <c r="CL867" i="47" s="1"/>
  <c r="CL868" i="47" a="1"/>
  <c r="CL868" i="47" s="1"/>
  <c r="CL869" i="47" a="1"/>
  <c r="CL869" i="47" s="1"/>
  <c r="CL870" i="47" a="1"/>
  <c r="CL870" i="47" s="1"/>
  <c r="CL871" i="47" a="1"/>
  <c r="CL871" i="47" s="1"/>
  <c r="CL872" i="47" a="1"/>
  <c r="CL872" i="47" s="1"/>
  <c r="CL873" i="47" a="1"/>
  <c r="CL873" i="47" s="1"/>
  <c r="CL874" i="47" a="1"/>
  <c r="CL874" i="47" s="1"/>
  <c r="CL875" i="47" a="1"/>
  <c r="CL875" i="47" s="1"/>
  <c r="CL876" i="47" a="1"/>
  <c r="CL876" i="47" s="1"/>
  <c r="CL877" i="47" a="1"/>
  <c r="CL877" i="47" s="1"/>
  <c r="CL878" i="47" a="1"/>
  <c r="CL878" i="47" s="1"/>
  <c r="CL879" i="47" a="1"/>
  <c r="CL879" i="47" s="1"/>
  <c r="CL880" i="47" a="1"/>
  <c r="CL880" i="47" s="1"/>
  <c r="CL881" i="47" a="1"/>
  <c r="CL881" i="47" s="1"/>
  <c r="CL882" i="47" a="1"/>
  <c r="CL882" i="47" s="1"/>
  <c r="CL883" i="47" a="1"/>
  <c r="CL883" i="47" s="1"/>
  <c r="CL884" i="47" a="1"/>
  <c r="CL884" i="47" s="1"/>
  <c r="CL885" i="47" a="1"/>
  <c r="CL885" i="47" s="1"/>
  <c r="CL886" i="47" a="1"/>
  <c r="CL886" i="47" s="1"/>
  <c r="CL887" i="47" a="1"/>
  <c r="CL887" i="47" s="1"/>
  <c r="CL888" i="47" a="1"/>
  <c r="CL888" i="47" s="1"/>
  <c r="CL889" i="47" a="1"/>
  <c r="CL889" i="47" s="1"/>
  <c r="CL890" i="47" a="1"/>
  <c r="CL890" i="47" s="1"/>
  <c r="CL891" i="47" a="1"/>
  <c r="CL891" i="47" s="1"/>
  <c r="CL892" i="47" a="1"/>
  <c r="CL892" i="47" s="1"/>
  <c r="CL893" i="47" a="1"/>
  <c r="CL893" i="47" s="1"/>
  <c r="CL894" i="47" a="1"/>
  <c r="CL894" i="47" s="1"/>
  <c r="CL895" i="47" a="1"/>
  <c r="CL895" i="47" s="1"/>
  <c r="CL896" i="47" a="1"/>
  <c r="CL896" i="47" s="1"/>
  <c r="CL897" i="47" a="1"/>
  <c r="CL897" i="47" s="1"/>
  <c r="CL898" i="47" a="1"/>
  <c r="CL898" i="47" s="1"/>
  <c r="CL899" i="47" a="1"/>
  <c r="CL899" i="47" s="1"/>
  <c r="CL900" i="47" a="1"/>
  <c r="CL900" i="47" s="1"/>
  <c r="CL901" i="47" a="1"/>
  <c r="CL901" i="47" s="1"/>
  <c r="CL902" i="47" a="1"/>
  <c r="CL902" i="47" s="1"/>
  <c r="CL903" i="47" a="1"/>
  <c r="CL903" i="47" s="1"/>
  <c r="CL904" i="47" a="1"/>
  <c r="CL904" i="47" s="1"/>
  <c r="CL905" i="47" a="1"/>
  <c r="CL905" i="47" s="1"/>
  <c r="CL906" i="47" a="1"/>
  <c r="CL906" i="47" s="1"/>
  <c r="CL907" i="47" a="1"/>
  <c r="CL907" i="47" s="1"/>
  <c r="CL908" i="47" a="1"/>
  <c r="CL908" i="47" s="1"/>
  <c r="CL909" i="47" a="1"/>
  <c r="CL909" i="47" s="1"/>
  <c r="CL910" i="47" a="1"/>
  <c r="CL910" i="47" s="1"/>
  <c r="CL911" i="47" a="1"/>
  <c r="CL911" i="47" s="1"/>
  <c r="CL912" i="47" a="1"/>
  <c r="CL912" i="47" s="1"/>
  <c r="CL913" i="47" a="1"/>
  <c r="CL913" i="47" s="1"/>
  <c r="CL914" i="47" a="1"/>
  <c r="CL914" i="47" s="1"/>
  <c r="CL915" i="47" a="1"/>
  <c r="CL915" i="47" s="1"/>
  <c r="CL916" i="47" a="1"/>
  <c r="CL916" i="47" s="1"/>
  <c r="CL917" i="47" a="1"/>
  <c r="CL917" i="47" s="1"/>
  <c r="CL918" i="47" a="1"/>
  <c r="CL918" i="47" s="1"/>
  <c r="CL919" i="47" a="1"/>
  <c r="CL919" i="47" s="1"/>
  <c r="CL920" i="47" a="1"/>
  <c r="CL920" i="47" s="1"/>
  <c r="CL921" i="47" a="1"/>
  <c r="CL921" i="47" s="1"/>
  <c r="CL922" i="47" a="1"/>
  <c r="CL922" i="47" s="1"/>
  <c r="CL923" i="47" a="1"/>
  <c r="CL923" i="47" s="1"/>
  <c r="CL924" i="47" a="1"/>
  <c r="CL924" i="47" s="1"/>
  <c r="CL925" i="47" a="1"/>
  <c r="CL925" i="47" s="1"/>
  <c r="CL926" i="47" a="1"/>
  <c r="CL926" i="47" s="1"/>
  <c r="CL927" i="47" a="1"/>
  <c r="CL927" i="47" s="1"/>
  <c r="CL928" i="47" a="1"/>
  <c r="CL928" i="47" s="1"/>
  <c r="CL929" i="47" a="1"/>
  <c r="CL929" i="47" s="1"/>
  <c r="CL930" i="47" a="1"/>
  <c r="CL930" i="47" s="1"/>
  <c r="CL931" i="47" a="1"/>
  <c r="CL931" i="47" s="1"/>
  <c r="CL932" i="47" a="1"/>
  <c r="CL932" i="47" s="1"/>
  <c r="CL933" i="47" a="1"/>
  <c r="CL933" i="47" s="1"/>
  <c r="CL934" i="47" a="1"/>
  <c r="CL934" i="47" s="1"/>
  <c r="CL935" i="47" a="1"/>
  <c r="CL935" i="47" s="1"/>
  <c r="CL936" i="47" a="1"/>
  <c r="CL936" i="47" s="1"/>
  <c r="CL937" i="47" a="1"/>
  <c r="CL937" i="47" s="1"/>
  <c r="CL938" i="47" a="1"/>
  <c r="CL938" i="47" s="1"/>
  <c r="CL939" i="47" a="1"/>
  <c r="CL939" i="47" s="1"/>
  <c r="CL940" i="47" a="1"/>
  <c r="CL940" i="47" s="1"/>
  <c r="CL941" i="47" a="1"/>
  <c r="CL941" i="47" s="1"/>
  <c r="CL942" i="47" a="1"/>
  <c r="CL942" i="47" s="1"/>
  <c r="CL943" i="47" a="1"/>
  <c r="CL943" i="47" s="1"/>
  <c r="CL944" i="47" a="1"/>
  <c r="CL944" i="47" s="1"/>
  <c r="CL945" i="47" a="1"/>
  <c r="CL945" i="47" s="1"/>
  <c r="CL946" i="47" a="1"/>
  <c r="CL946" i="47" s="1"/>
  <c r="CL947" i="47" a="1"/>
  <c r="CL947" i="47" s="1"/>
  <c r="CL949" i="47" a="1"/>
  <c r="CL949" i="47" s="1"/>
  <c r="CL951" i="47" a="1"/>
  <c r="CL951" i="47" s="1"/>
  <c r="CL953" i="47" a="1"/>
  <c r="CL953" i="47" s="1"/>
  <c r="CL954" i="47" a="1"/>
  <c r="CL954" i="47" s="1"/>
  <c r="CL955" i="47" a="1"/>
  <c r="CL955" i="47" s="1"/>
  <c r="CL956" i="47" a="1"/>
  <c r="CL956" i="47" s="1"/>
  <c r="CL959" i="47" a="1"/>
  <c r="CL959" i="47" s="1"/>
  <c r="CL963" i="47" a="1"/>
  <c r="CL963" i="47" s="1"/>
  <c r="CL964" i="47" a="1"/>
  <c r="CL964" i="47" s="1"/>
  <c r="CL965" i="47" a="1"/>
  <c r="CL965" i="47" s="1"/>
  <c r="CL966" i="47" a="1"/>
  <c r="CL966" i="47" s="1"/>
  <c r="CL968" i="47" a="1"/>
  <c r="CL968" i="47" s="1"/>
  <c r="CL971" i="47" a="1"/>
  <c r="CL971" i="47" s="1"/>
  <c r="CL973" i="47" a="1"/>
  <c r="CL973" i="47" s="1"/>
  <c r="CL979" i="47" a="1"/>
  <c r="CL979" i="47" s="1"/>
  <c r="CL980" i="47" a="1"/>
  <c r="CL980" i="47" s="1"/>
  <c r="CL981" i="47" a="1"/>
  <c r="CL981" i="47" s="1"/>
  <c r="CL990" i="47" a="1"/>
  <c r="CL990" i="47" s="1"/>
  <c r="CL991" i="47" a="1"/>
  <c r="CL991" i="47" s="1"/>
  <c r="CL993" i="47" a="1"/>
  <c r="CL993" i="47" s="1"/>
  <c r="CL998" i="47" a="1"/>
  <c r="CL998" i="47" s="1"/>
  <c r="CL1001" i="47" a="1"/>
  <c r="CL1001" i="47" s="1"/>
  <c r="CL1002" i="47" a="1"/>
  <c r="CL1002" i="47" s="1"/>
  <c r="CL1006" i="47" a="1"/>
  <c r="CL1006" i="47" s="1"/>
  <c r="CL1007" i="47" a="1"/>
  <c r="CL1007" i="47" s="1"/>
  <c r="CL1008" i="47" a="1"/>
  <c r="CL1008" i="47" s="1"/>
  <c r="CL1009" i="47" a="1"/>
  <c r="CL1009" i="47" s="1"/>
  <c r="CL1010" i="47" a="1"/>
  <c r="CL1010" i="47" s="1"/>
  <c r="CL1011" i="47" a="1"/>
  <c r="CL1011" i="47" s="1"/>
  <c r="CL1016" i="47" a="1"/>
  <c r="CL1016" i="47" s="1"/>
  <c r="CL1138" i="47" a="1"/>
  <c r="CL1138" i="47" s="1"/>
  <c r="CL1140" i="47" a="1"/>
  <c r="CL1140" i="47" s="1"/>
  <c r="CL1143" i="47" a="1"/>
  <c r="CL1143" i="47" s="1"/>
  <c r="CL1145" i="47" a="1"/>
  <c r="CL1145" i="47" s="1"/>
  <c r="CL1153" i="47" a="1"/>
  <c r="CL1153" i="47" s="1"/>
  <c r="CL1156" i="47" a="1"/>
  <c r="CL1156" i="47" s="1"/>
  <c r="CL1157" i="47" a="1"/>
  <c r="CL1157" i="47" s="1"/>
  <c r="CL1160" i="47" a="1"/>
  <c r="CL1160" i="47" s="1"/>
  <c r="CL1162" i="47" a="1"/>
  <c r="CL1162" i="47" s="1"/>
  <c r="CL1165" i="47" a="1"/>
  <c r="CL1165" i="47" s="1"/>
  <c r="CL1167" i="47" a="1"/>
  <c r="CL1167" i="47" s="1"/>
  <c r="CL1172" i="47" a="1"/>
  <c r="CL1172" i="47" s="1"/>
  <c r="CL1188" i="47" a="1"/>
  <c r="CL1188" i="47" s="1"/>
  <c r="CL1192" i="47" a="1"/>
  <c r="CL1192" i="47" s="1"/>
  <c r="CL1194" i="47" a="1"/>
  <c r="CL1194" i="47" s="1"/>
  <c r="CL1197" i="47" a="1"/>
  <c r="CL1197" i="47" s="1"/>
  <c r="CL1199" i="47" a="1"/>
  <c r="CL1199" i="47" s="1"/>
  <c r="CL1200" i="47" a="1"/>
  <c r="CL1200" i="47" s="1"/>
  <c r="CL1204" i="47" a="1"/>
  <c r="CL1204" i="47" s="1"/>
  <c r="CL1208" i="47" a="1"/>
  <c r="CL1208" i="47" s="1"/>
  <c r="CL1224" i="47" a="1"/>
  <c r="CL1224" i="47" s="1"/>
  <c r="CL1234" i="47" a="1"/>
  <c r="CL1234" i="47" s="1"/>
  <c r="CL1236" i="47" a="1"/>
  <c r="CL1236" i="47" s="1"/>
  <c r="CL1238" i="47" a="1"/>
  <c r="CL1238" i="47" s="1"/>
  <c r="CL1241" i="47" a="1"/>
  <c r="CL1241" i="47" s="1"/>
  <c r="CL1294" i="47" a="1"/>
  <c r="CL1294" i="47" s="1"/>
  <c r="CL1295" i="47" a="1"/>
  <c r="CL1295" i="47" s="1"/>
  <c r="CL1296" i="47" a="1"/>
  <c r="CL1296" i="47" s="1"/>
  <c r="CL1300" i="47" a="1"/>
  <c r="CL1300" i="47" s="1"/>
  <c r="CL1301" i="47" a="1"/>
  <c r="CL1301" i="47" s="1"/>
  <c r="CL1307" i="47" a="1"/>
  <c r="CL1307" i="47" s="1"/>
  <c r="CL1308" i="47" a="1"/>
  <c r="CL1308" i="47" s="1"/>
  <c r="CL1314" i="47" a="1"/>
  <c r="CL1314" i="47" s="1"/>
  <c r="CL1315" i="47" a="1"/>
  <c r="CL1315" i="47" s="1"/>
  <c r="CL1317" i="47" a="1"/>
  <c r="CL1317" i="47" s="1"/>
  <c r="CL1323" i="47" a="1"/>
  <c r="CL1323" i="47" s="1"/>
  <c r="CL1325" i="47" a="1"/>
  <c r="CL1325" i="47" s="1"/>
  <c r="CL1326" i="47" a="1"/>
  <c r="CL1326" i="47" s="1"/>
  <c r="CL1334" i="47" a="1"/>
  <c r="CL1334" i="47" s="1"/>
  <c r="CL1341" i="47" a="1"/>
  <c r="CL1341" i="47" s="1"/>
  <c r="CL1342" i="47" a="1"/>
  <c r="CL1342" i="47" s="1"/>
  <c r="CL1345" i="47" a="1"/>
  <c r="CL1345" i="47" s="1"/>
  <c r="CL1354" i="47" a="1"/>
  <c r="CL1354" i="47" s="1"/>
  <c r="CL1356" i="47" a="1"/>
  <c r="CL1356" i="47" s="1"/>
  <c r="CL1358" i="47" a="1"/>
  <c r="CL1358" i="47" s="1"/>
  <c r="CL1367" i="47" a="1"/>
  <c r="CL1367" i="47" s="1"/>
  <c r="CL1369" i="47" a="1"/>
  <c r="CL1369" i="47" s="1"/>
  <c r="CL1370" i="47" a="1"/>
  <c r="CL1370" i="47" s="1"/>
  <c r="CL1376" i="47" a="1"/>
  <c r="CL1376" i="47" s="1"/>
  <c r="CL1384" i="47" a="1"/>
  <c r="CL1384" i="47" s="1"/>
  <c r="CL1389" i="47" a="1"/>
  <c r="CL1389" i="47" s="1"/>
  <c r="CL1391" i="47" a="1"/>
  <c r="CL1391" i="47" s="1"/>
  <c r="CL1392" i="47" a="1"/>
  <c r="CL1392" i="47" s="1"/>
  <c r="CL1393" i="47" a="1"/>
  <c r="CL1393" i="47" s="1"/>
  <c r="CL1394" i="47" a="1"/>
  <c r="CL1394" i="47" s="1"/>
  <c r="CL1396" i="47" a="1"/>
  <c r="CL1396" i="47" s="1"/>
  <c r="CL1403" i="47" a="1"/>
  <c r="CL1403" i="47" s="1"/>
  <c r="CL1413" i="47" a="1"/>
  <c r="CL1413" i="47" s="1"/>
  <c r="CL1454" i="47" a="1"/>
  <c r="CL1454" i="47" s="1"/>
  <c r="CL1455" i="47" a="1"/>
  <c r="CL1455" i="47" s="1"/>
  <c r="CL1457" i="47" a="1"/>
  <c r="CL1457" i="47" s="1"/>
  <c r="CL1458" i="47" a="1"/>
  <c r="CL1458" i="47" s="1"/>
  <c r="CL1459" i="47" a="1"/>
  <c r="CL1459" i="47" s="1"/>
  <c r="CL1461" i="47" a="1"/>
  <c r="CL1461" i="47" s="1"/>
  <c r="CL1471" i="47" a="1"/>
  <c r="CL1471" i="47" s="1"/>
  <c r="CL1472" i="47" a="1"/>
  <c r="CL1472" i="47" s="1"/>
  <c r="CL1475" i="47" a="1"/>
  <c r="CL1475" i="47" s="1"/>
  <c r="CL1485" i="47" a="1"/>
  <c r="CL1485" i="47" s="1"/>
  <c r="CL1488" i="47" a="1"/>
  <c r="CL1488" i="47" s="1"/>
  <c r="CL1497" i="47" a="1"/>
  <c r="CL1497" i="47" s="1"/>
  <c r="CL1498" i="47" a="1"/>
  <c r="CL1498" i="47" s="1"/>
  <c r="CL1501" i="47" a="1"/>
  <c r="CL1501" i="47" s="1"/>
  <c r="CL1502" i="47" a="1"/>
  <c r="CL1502" i="47" s="1"/>
  <c r="CL1505" i="47" a="1"/>
  <c r="CL1505" i="47" s="1"/>
  <c r="CL1824" i="47" a="1"/>
  <c r="CL1824" i="47" s="1"/>
  <c r="CL1825" i="47" a="1"/>
  <c r="CL1825" i="47" s="1"/>
  <c r="CL1826" i="47" a="1"/>
  <c r="CL1826" i="47" s="1"/>
  <c r="CL1827" i="47" a="1"/>
  <c r="CL1827" i="47" s="1"/>
  <c r="CL1829" i="47" a="1"/>
  <c r="CL1829" i="47" s="1"/>
  <c r="CL1831" i="47" a="1"/>
  <c r="CL1831" i="47" s="1"/>
  <c r="CL1833" i="47" a="1"/>
  <c r="CL1833" i="47" s="1"/>
  <c r="CL1843" i="47" a="1"/>
  <c r="CL1843" i="47" s="1"/>
  <c r="CL1844" i="47" a="1"/>
  <c r="CL1844" i="47" s="1"/>
  <c r="CL1847" i="47" a="1"/>
  <c r="CL1847" i="47" s="1"/>
  <c r="CL1859" i="47" a="1"/>
  <c r="CL1859" i="47" s="1"/>
  <c r="CL1861" i="47" a="1"/>
  <c r="CL1861" i="47" s="1"/>
  <c r="CL1865" i="47" a="1"/>
  <c r="CL1865" i="47" s="1"/>
  <c r="CL1868" i="47" a="1"/>
  <c r="CL1868" i="47" s="1"/>
  <c r="CL1875" i="47" a="1"/>
  <c r="CL1875" i="47" s="1"/>
  <c r="CL1882" i="47" a="1"/>
  <c r="CL1882" i="47" s="1"/>
  <c r="CL1885" i="47" a="1"/>
  <c r="CL1885" i="47" s="1"/>
  <c r="CL1888" i="47" a="1"/>
  <c r="CL1888" i="47" s="1"/>
  <c r="CL1889" i="47" a="1"/>
  <c r="CL1889" i="47" s="1"/>
  <c r="CL1890" i="47" a="1"/>
  <c r="CL1890" i="47" s="1"/>
  <c r="CL1893" i="47" a="1"/>
  <c r="CL1893" i="47" s="1"/>
  <c r="CL1894" i="47" a="1"/>
  <c r="CL1894" i="47" s="1"/>
  <c r="CL1899" i="47" a="1"/>
  <c r="CL1899" i="47" s="1"/>
  <c r="CL1900" i="47" a="1"/>
  <c r="CL1900" i="47" s="1"/>
  <c r="CL1902" i="47" a="1"/>
  <c r="CL1902" i="47" s="1"/>
  <c r="CL1906" i="47" a="1"/>
  <c r="CL1906" i="47" s="1"/>
  <c r="CL1910" i="47" a="1"/>
  <c r="CL1910" i="47" s="1"/>
  <c r="CL1911" i="47" a="1"/>
  <c r="CL1911" i="47" s="1"/>
  <c r="CL1918" i="47" a="1"/>
  <c r="CL1918" i="47" s="1"/>
  <c r="CL1921" i="47" a="1"/>
  <c r="CL1921" i="47" s="1"/>
  <c r="CL1928" i="47" a="1"/>
  <c r="CL1928" i="47" s="1"/>
  <c r="CL1932" i="47" a="1"/>
  <c r="CL1932" i="47" s="1"/>
  <c r="CL1935" i="47" a="1"/>
  <c r="CL1935" i="47" s="1"/>
  <c r="CL1939" i="47" a="1"/>
  <c r="CL1939" i="47" s="1"/>
  <c r="CL1948" i="47" a="1"/>
  <c r="CL1948" i="47" s="1"/>
  <c r="CL1950" i="47" a="1"/>
  <c r="CL1950" i="47" s="1"/>
  <c r="CL1951" i="47" a="1"/>
  <c r="CL1951" i="47" s="1"/>
  <c r="CL1971" i="47" a="1"/>
  <c r="CL1971" i="47" s="1"/>
  <c r="CL1977" i="47" a="1"/>
  <c r="CL1977" i="47" s="1"/>
  <c r="CL1983" i="47" a="1"/>
  <c r="CL1983" i="47" s="1"/>
  <c r="CL1991" i="47" a="1"/>
  <c r="CL1991" i="47" s="1"/>
  <c r="CL1994" i="47" a="1"/>
  <c r="CL1994" i="47" s="1"/>
  <c r="CL2479" i="47" a="1"/>
  <c r="CL2479" i="47" s="1"/>
  <c r="CL2482" i="47" a="1"/>
  <c r="CL2482" i="47" s="1"/>
  <c r="CL3853" i="47" a="1"/>
  <c r="CL3853" i="47" s="1"/>
  <c r="CL3859" i="47" a="1"/>
  <c r="CL3859" i="47" s="1"/>
  <c r="CL3861" i="47" a="1"/>
  <c r="CL3861" i="47" s="1"/>
  <c r="CL3862" i="47" a="1"/>
  <c r="CL3862" i="47" s="1"/>
  <c r="CL3867" i="47" a="1"/>
  <c r="CL3867" i="47" s="1"/>
  <c r="CL3868" i="47" a="1"/>
  <c r="CL3868" i="47" s="1"/>
  <c r="CL3870" i="47" a="1"/>
  <c r="CL3870" i="47" s="1"/>
  <c r="CL3872" i="47" a="1"/>
  <c r="CL3872" i="47" s="1"/>
  <c r="CL3878" i="47" a="1"/>
  <c r="CL3878" i="47" s="1"/>
  <c r="CL3885" i="47" a="1"/>
  <c r="CL3885" i="47" s="1"/>
  <c r="CL3891" i="47" a="1"/>
  <c r="CL3891" i="47" s="1"/>
  <c r="CL3893" i="47" a="1"/>
  <c r="CL3893" i="47" s="1"/>
  <c r="CL3927" i="47" a="1"/>
  <c r="CL3927" i="47" s="1"/>
  <c r="CL3933" i="47" a="1"/>
  <c r="CL3933" i="47" s="1"/>
  <c r="CL3949" i="47" a="1"/>
  <c r="CL3949" i="47" s="1"/>
  <c r="CL3950" i="47" a="1"/>
  <c r="CL3950" i="47" s="1"/>
  <c r="CL7753" i="47" a="1"/>
  <c r="CL7753" i="47" s="1"/>
  <c r="CL7762" i="47" a="1"/>
  <c r="CL7762" i="47" s="1"/>
  <c r="CL7773" i="47" a="1"/>
  <c r="CL7773" i="47" s="1"/>
  <c r="CL7784" i="47" a="1"/>
  <c r="CL7784" i="47" s="1"/>
  <c r="CL7797" i="47" a="1"/>
  <c r="CL7797" i="47" s="1"/>
  <c r="CL7800" i="47" a="1"/>
  <c r="CL7800" i="47" s="1"/>
  <c r="CL7805" i="47" a="1"/>
  <c r="CL7805" i="47" s="1"/>
  <c r="CL7814" i="47" a="1"/>
  <c r="CL7814" i="47" s="1"/>
  <c r="CL7819" i="47" a="1"/>
  <c r="CL7819" i="47" s="1"/>
  <c r="CL7822" i="47" a="1"/>
  <c r="CL7822" i="47" s="1"/>
  <c r="CL7823" i="47" a="1"/>
  <c r="CL7823" i="47" s="1"/>
  <c r="CL7834" i="47" a="1"/>
  <c r="CL7834" i="47" s="1"/>
  <c r="CL7854" i="47" a="1"/>
  <c r="CL7854" i="47" s="1"/>
  <c r="CL7865" i="47" a="1"/>
  <c r="CL7865" i="47" s="1"/>
  <c r="CL7869" i="47" a="1"/>
  <c r="CL7869" i="47" s="1"/>
  <c r="CL1017" i="47" a="1"/>
  <c r="CL1017" i="47" s="1"/>
  <c r="CL1018" i="47" a="1"/>
  <c r="CL1018" i="47" s="1"/>
  <c r="CL1019" i="47" a="1"/>
  <c r="CL1019" i="47" s="1"/>
  <c r="CL1020" i="47" a="1"/>
  <c r="CL1020" i="47" s="1"/>
  <c r="CL1021" i="47" a="1"/>
  <c r="CL1021" i="47" s="1"/>
  <c r="CL1022" i="47" a="1"/>
  <c r="CL1022" i="47" s="1"/>
  <c r="CL1023" i="47" a="1"/>
  <c r="CL1023" i="47" s="1"/>
  <c r="CL1024" i="47" a="1"/>
  <c r="CL1024" i="47" s="1"/>
  <c r="CL1025" i="47" a="1"/>
  <c r="CL1025" i="47" s="1"/>
  <c r="CL1026" i="47" a="1"/>
  <c r="CL1026" i="47" s="1"/>
  <c r="CL1027" i="47" a="1"/>
  <c r="CL1027" i="47" s="1"/>
  <c r="CL1028" i="47" a="1"/>
  <c r="CL1028" i="47" s="1"/>
  <c r="CL1029" i="47" a="1"/>
  <c r="CL1029" i="47" s="1"/>
  <c r="CL1030" i="47" a="1"/>
  <c r="CL1030" i="47" s="1"/>
  <c r="CL1031" i="47" a="1"/>
  <c r="CL1031" i="47" s="1"/>
  <c r="CL1032" i="47" a="1"/>
  <c r="CL1032" i="47" s="1"/>
  <c r="CL1033" i="47" a="1"/>
  <c r="CL1033" i="47" s="1"/>
  <c r="CL1034" i="47" a="1"/>
  <c r="CL1034" i="47" s="1"/>
  <c r="CL1035" i="47" a="1"/>
  <c r="CL1035" i="47" s="1"/>
  <c r="CL1036" i="47" a="1"/>
  <c r="CL1036" i="47" s="1"/>
  <c r="CL1037" i="47" a="1"/>
  <c r="CL1037" i="47" s="1"/>
  <c r="CL1038" i="47" a="1"/>
  <c r="CL1038" i="47" s="1"/>
  <c r="CL1039" i="47" a="1"/>
  <c r="CL1039" i="47" s="1"/>
  <c r="CL1040" i="47" a="1"/>
  <c r="CL1040" i="47" s="1"/>
  <c r="CL1041" i="47" a="1"/>
  <c r="CL1041" i="47" s="1"/>
  <c r="CL1042" i="47" a="1"/>
  <c r="CL1042" i="47" s="1"/>
  <c r="CL1043" i="47" a="1"/>
  <c r="CL1043" i="47" s="1"/>
  <c r="CL1044" i="47" a="1"/>
  <c r="CL1044" i="47" s="1"/>
  <c r="CL1045" i="47" a="1"/>
  <c r="CL1045" i="47" s="1"/>
  <c r="CL1046" i="47" a="1"/>
  <c r="CL1046" i="47" s="1"/>
  <c r="CL1047" i="47" a="1"/>
  <c r="CL1047" i="47" s="1"/>
  <c r="CL1048" i="47" a="1"/>
  <c r="CL1048" i="47" s="1"/>
  <c r="CL1049" i="47" a="1"/>
  <c r="CL1049" i="47" s="1"/>
  <c r="CL1050" i="47" a="1"/>
  <c r="CL1050" i="47" s="1"/>
  <c r="CL1051" i="47" a="1"/>
  <c r="CL1051" i="47" s="1"/>
  <c r="CL1052" i="47" a="1"/>
  <c r="CL1052" i="47" s="1"/>
  <c r="CL1053" i="47" a="1"/>
  <c r="CL1053" i="47" s="1"/>
  <c r="CL1054" i="47" a="1"/>
  <c r="CL1054" i="47" s="1"/>
  <c r="CL1055" i="47" a="1"/>
  <c r="CL1055" i="47" s="1"/>
  <c r="CL1056" i="47" a="1"/>
  <c r="CL1056" i="47" s="1"/>
  <c r="CL1057" i="47" a="1"/>
  <c r="CL1057" i="47" s="1"/>
  <c r="CL1058" i="47" a="1"/>
  <c r="CL1058" i="47" s="1"/>
  <c r="CL1059" i="47" a="1"/>
  <c r="CL1059" i="47" s="1"/>
  <c r="CL1060" i="47" a="1"/>
  <c r="CL1060" i="47" s="1"/>
  <c r="CL1061" i="47" a="1"/>
  <c r="CL1061" i="47" s="1"/>
  <c r="CL1062" i="47" a="1"/>
  <c r="CL1062" i="47" s="1"/>
  <c r="CL1063" i="47" a="1"/>
  <c r="CL1063" i="47" s="1"/>
  <c r="CL1064" i="47" a="1"/>
  <c r="CL1064" i="47" s="1"/>
  <c r="CL1065" i="47" a="1"/>
  <c r="CL1065" i="47" s="1"/>
  <c r="CL1066" i="47" a="1"/>
  <c r="CL1066" i="47" s="1"/>
  <c r="CL1067" i="47" a="1"/>
  <c r="CL1067" i="47" s="1"/>
  <c r="CL1068" i="47" a="1"/>
  <c r="CL1068" i="47" s="1"/>
  <c r="CL1069" i="47" a="1"/>
  <c r="CL1069" i="47" s="1"/>
  <c r="CL1070" i="47" a="1"/>
  <c r="CL1070" i="47" s="1"/>
  <c r="CL1071" i="47" a="1"/>
  <c r="CL1071" i="47" s="1"/>
  <c r="CL1072" i="47" a="1"/>
  <c r="CL1072" i="47" s="1"/>
  <c r="CL1073" i="47" a="1"/>
  <c r="CL1073" i="47" s="1"/>
  <c r="CL1074" i="47" a="1"/>
  <c r="CL1074" i="47" s="1"/>
  <c r="CL1075" i="47" a="1"/>
  <c r="CL1075" i="47" s="1"/>
  <c r="CL1076" i="47" a="1"/>
  <c r="CL1076" i="47" s="1"/>
  <c r="CL1077" i="47" a="1"/>
  <c r="CL1077" i="47" s="1"/>
  <c r="CL1078" i="47" a="1"/>
  <c r="CL1078" i="47" s="1"/>
  <c r="CL1079" i="47" a="1"/>
  <c r="CL1079" i="47" s="1"/>
  <c r="CL1080" i="47" a="1"/>
  <c r="CL1080" i="47" s="1"/>
  <c r="CL1081" i="47" a="1"/>
  <c r="CL1081" i="47" s="1"/>
  <c r="CL1082" i="47" a="1"/>
  <c r="CL1082" i="47" s="1"/>
  <c r="CL1083" i="47" a="1"/>
  <c r="CL1083" i="47" s="1"/>
  <c r="CL1084" i="47" a="1"/>
  <c r="CL1084" i="47" s="1"/>
  <c r="CL1085" i="47" a="1"/>
  <c r="CL1085" i="47" s="1"/>
  <c r="CL1086" i="47" a="1"/>
  <c r="CL1086" i="47" s="1"/>
  <c r="CL1087" i="47" a="1"/>
  <c r="CL1087" i="47" s="1"/>
  <c r="CL1088" i="47" a="1"/>
  <c r="CL1088" i="47" s="1"/>
  <c r="CL1089" i="47" a="1"/>
  <c r="CL1089" i="47" s="1"/>
  <c r="CL1090" i="47" a="1"/>
  <c r="CL1090" i="47" s="1"/>
  <c r="CL1091" i="47" a="1"/>
  <c r="CL1091" i="47" s="1"/>
  <c r="CL1092" i="47" a="1"/>
  <c r="CL1092" i="47" s="1"/>
  <c r="CL1093" i="47" a="1"/>
  <c r="CL1093" i="47" s="1"/>
  <c r="CL1094" i="47" a="1"/>
  <c r="CL1094" i="47" s="1"/>
  <c r="CL1095" i="47" a="1"/>
  <c r="CL1095" i="47" s="1"/>
  <c r="CL1096" i="47" a="1"/>
  <c r="CL1096" i="47" s="1"/>
  <c r="CL1097" i="47" a="1"/>
  <c r="CL1097" i="47" s="1"/>
  <c r="CL1098" i="47" a="1"/>
  <c r="CL1098" i="47" s="1"/>
  <c r="CL1099" i="47" a="1"/>
  <c r="CL1099" i="47" s="1"/>
  <c r="CL1100" i="47" a="1"/>
  <c r="CL1100" i="47" s="1"/>
  <c r="CL1101" i="47" a="1"/>
  <c r="CL1101" i="47" s="1"/>
  <c r="CL1102" i="47" a="1"/>
  <c r="CL1102" i="47" s="1"/>
  <c r="CL1103" i="47" a="1"/>
  <c r="CL1103" i="47" s="1"/>
  <c r="CL1104" i="47" a="1"/>
  <c r="CL1104" i="47" s="1"/>
  <c r="CL1105" i="47" a="1"/>
  <c r="CL1105" i="47" s="1"/>
  <c r="CL1106" i="47" a="1"/>
  <c r="CL1106" i="47" s="1"/>
  <c r="CL1107" i="47" a="1"/>
  <c r="CL1107" i="47" s="1"/>
  <c r="CL1108" i="47" a="1"/>
  <c r="CL1108" i="47" s="1"/>
  <c r="CL1109" i="47" a="1"/>
  <c r="CL1109" i="47" s="1"/>
  <c r="CL1110" i="47" a="1"/>
  <c r="CL1110" i="47" s="1"/>
  <c r="CL1111" i="47" a="1"/>
  <c r="CL1111" i="47" s="1"/>
  <c r="CL1112" i="47" a="1"/>
  <c r="CL1112" i="47" s="1"/>
  <c r="CL1113" i="47" a="1"/>
  <c r="CL1113" i="47" s="1"/>
  <c r="CL1114" i="47" a="1"/>
  <c r="CL1114" i="47" s="1"/>
  <c r="CL1115" i="47" a="1"/>
  <c r="CL1115" i="47" s="1"/>
  <c r="CL1116" i="47" a="1"/>
  <c r="CL1116" i="47" s="1"/>
  <c r="CL1117" i="47" a="1"/>
  <c r="CL1117" i="47" s="1"/>
  <c r="CL1118" i="47" a="1"/>
  <c r="CL1118" i="47" s="1"/>
  <c r="CL1119" i="47" a="1"/>
  <c r="CL1119" i="47" s="1"/>
  <c r="CL1120" i="47" a="1"/>
  <c r="CL1120" i="47" s="1"/>
  <c r="CL1121" i="47" a="1"/>
  <c r="CL1121" i="47" s="1"/>
  <c r="CL1122" i="47" a="1"/>
  <c r="CL1122" i="47" s="1"/>
  <c r="CL1123" i="47" a="1"/>
  <c r="CL1123" i="47" s="1"/>
  <c r="CL1124" i="47" a="1"/>
  <c r="CL1124" i="47" s="1"/>
  <c r="CL1125" i="47" a="1"/>
  <c r="CL1125" i="47" s="1"/>
  <c r="CL1126" i="47" a="1"/>
  <c r="CL1126" i="47" s="1"/>
  <c r="CL1127" i="47" a="1"/>
  <c r="CL1127" i="47" s="1"/>
  <c r="CL1128" i="47" a="1"/>
  <c r="CL1128" i="47" s="1"/>
  <c r="CL1129" i="47" a="1"/>
  <c r="CL1129" i="47" s="1"/>
  <c r="CL1130" i="47" a="1"/>
  <c r="CL1130" i="47" s="1"/>
  <c r="CL1131" i="47" a="1"/>
  <c r="CL1131" i="47" s="1"/>
  <c r="CL1132" i="47" a="1"/>
  <c r="CL1132" i="47" s="1"/>
  <c r="CL1133" i="47" a="1"/>
  <c r="CL1133" i="47" s="1"/>
  <c r="CL1134" i="47" a="1"/>
  <c r="CL1134" i="47" s="1"/>
  <c r="CL1135" i="47" a="1"/>
  <c r="CL1135" i="47" s="1"/>
  <c r="CL1161" i="47" a="1"/>
  <c r="CL1161" i="47" s="1"/>
  <c r="CL1168" i="47" a="1"/>
  <c r="CL1168" i="47" s="1"/>
  <c r="CL1169" i="47" a="1"/>
  <c r="CL1169" i="47" s="1"/>
  <c r="CL1170" i="47" a="1"/>
  <c r="CL1170" i="47" s="1"/>
  <c r="CL1175" i="47" a="1"/>
  <c r="CL1175" i="47" s="1"/>
  <c r="CL1176" i="47" a="1"/>
  <c r="CL1176" i="47" s="1"/>
  <c r="CL1178" i="47" a="1"/>
  <c r="CL1178" i="47" s="1"/>
  <c r="CL1184" i="47" a="1"/>
  <c r="CL1184" i="47" s="1"/>
  <c r="CL1185" i="47" a="1"/>
  <c r="CL1185" i="47" s="1"/>
  <c r="CL1195" i="47" a="1"/>
  <c r="CL1195" i="47" s="1"/>
  <c r="CL1201" i="47" a="1"/>
  <c r="CL1201" i="47" s="1"/>
  <c r="CL1209" i="47" a="1"/>
  <c r="CL1209" i="47" s="1"/>
  <c r="CL1211" i="47" a="1"/>
  <c r="CL1211" i="47" s="1"/>
  <c r="CL1212" i="47" a="1"/>
  <c r="CL1212" i="47" s="1"/>
  <c r="CL1213" i="47" a="1"/>
  <c r="CL1213" i="47" s="1"/>
  <c r="CL1216" i="47" a="1"/>
  <c r="CL1216" i="47" s="1"/>
  <c r="CL1217" i="47" a="1"/>
  <c r="CL1217" i="47" s="1"/>
  <c r="CL1218" i="47" a="1"/>
  <c r="CL1218" i="47" s="1"/>
  <c r="CL1221" i="47" a="1"/>
  <c r="CL1221" i="47" s="1"/>
  <c r="CL1225" i="47" a="1"/>
  <c r="CL1225" i="47" s="1"/>
  <c r="CL1230" i="47" a="1"/>
  <c r="CL1230" i="47" s="1"/>
  <c r="CL1233" i="47" a="1"/>
  <c r="CL1233" i="47" s="1"/>
  <c r="CL1239" i="47" a="1"/>
  <c r="CL1239" i="47" s="1"/>
  <c r="CL1240" i="47" a="1"/>
  <c r="CL1240" i="47" s="1"/>
  <c r="CL1242" i="47" a="1"/>
  <c r="CL1242" i="47" s="1"/>
  <c r="CL1243" i="47" a="1"/>
  <c r="CL1243" i="47" s="1"/>
  <c r="CL1256" i="47" a="1"/>
  <c r="CL1256" i="47" s="1"/>
  <c r="CL1257" i="47" a="1"/>
  <c r="CL1257" i="47" s="1"/>
  <c r="CL1260" i="47" a="1"/>
  <c r="CL1260" i="47" s="1"/>
  <c r="CL1264" i="47" a="1"/>
  <c r="CL1264" i="47" s="1"/>
  <c r="CL1269" i="47" a="1"/>
  <c r="CL1269" i="47" s="1"/>
  <c r="CL1273" i="47" a="1"/>
  <c r="CL1273" i="47" s="1"/>
  <c r="CL1274" i="47" a="1"/>
  <c r="CL1274" i="47" s="1"/>
  <c r="CL1277" i="47" a="1"/>
  <c r="CL1277" i="47" s="1"/>
  <c r="CL1282" i="47" a="1"/>
  <c r="CL1282" i="47" s="1"/>
  <c r="CL1288" i="47" a="1"/>
  <c r="CL1288" i="47" s="1"/>
  <c r="CL1290" i="47" a="1"/>
  <c r="CL1290" i="47" s="1"/>
  <c r="CL1293" i="47" a="1"/>
  <c r="CL1293" i="47" s="1"/>
  <c r="CL1299" i="47" a="1"/>
  <c r="CL1299" i="47" s="1"/>
  <c r="CL1303" i="47" a="1"/>
  <c r="CL1303" i="47" s="1"/>
  <c r="CL1305" i="47" a="1"/>
  <c r="CL1305" i="47" s="1"/>
  <c r="CL1310" i="47" a="1"/>
  <c r="CL1310" i="47" s="1"/>
  <c r="CL1313" i="47" a="1"/>
  <c r="CL1313" i="47" s="1"/>
  <c r="CL1322" i="47" a="1"/>
  <c r="CL1322" i="47" s="1"/>
  <c r="CL1328" i="47" a="1"/>
  <c r="CL1328" i="47" s="1"/>
  <c r="CL1339" i="47" a="1"/>
  <c r="CL1339" i="47" s="1"/>
  <c r="CL1349" i="47" a="1"/>
  <c r="CL1349" i="47" s="1"/>
  <c r="CL1350" i="47" a="1"/>
  <c r="CL1350" i="47" s="1"/>
  <c r="CL1351" i="47" a="1"/>
  <c r="CL1351" i="47" s="1"/>
  <c r="CL1357" i="47" a="1"/>
  <c r="CL1357" i="47" s="1"/>
  <c r="CL1359" i="47" a="1"/>
  <c r="CL1359" i="47" s="1"/>
  <c r="CL1360" i="47" a="1"/>
  <c r="CL1360" i="47" s="1"/>
  <c r="CL1363" i="47" a="1"/>
  <c r="CL1363" i="47" s="1"/>
  <c r="CL1364" i="47" a="1"/>
  <c r="CL1364" i="47" s="1"/>
  <c r="CL1366" i="47" a="1"/>
  <c r="CL1366" i="47" s="1"/>
  <c r="CL1372" i="47" a="1"/>
  <c r="CL1372" i="47" s="1"/>
  <c r="CL1373" i="47" a="1"/>
  <c r="CL1373" i="47" s="1"/>
  <c r="CL1377" i="47" a="1"/>
  <c r="CL1377" i="47" s="1"/>
  <c r="CL1383" i="47" a="1"/>
  <c r="CL1383" i="47" s="1"/>
  <c r="CL1385" i="47" a="1"/>
  <c r="CL1385" i="47" s="1"/>
  <c r="CL1386" i="47" a="1"/>
  <c r="CL1386" i="47" s="1"/>
  <c r="CL1407" i="47" a="1"/>
  <c r="CL1407" i="47" s="1"/>
  <c r="CL1408" i="47" a="1"/>
  <c r="CL1408" i="47" s="1"/>
  <c r="CL1409" i="47" a="1"/>
  <c r="CL1409" i="47" s="1"/>
  <c r="CL1414" i="47" a="1"/>
  <c r="CL1414" i="47" s="1"/>
  <c r="CL1415" i="47" a="1"/>
  <c r="CL1415" i="47" s="1"/>
  <c r="CL1418" i="47" a="1"/>
  <c r="CL1418" i="47" s="1"/>
  <c r="CL1419" i="47" a="1"/>
  <c r="CL1419" i="47" s="1"/>
  <c r="CL1425" i="47" a="1"/>
  <c r="CL1425" i="47" s="1"/>
  <c r="CL1433" i="47" a="1"/>
  <c r="CL1433" i="47" s="1"/>
  <c r="CL1435" i="47" a="1"/>
  <c r="CL1435" i="47" s="1"/>
  <c r="CL1436" i="47" a="1"/>
  <c r="CL1436" i="47" s="1"/>
  <c r="CL1437" i="47" a="1"/>
  <c r="CL1437" i="47" s="1"/>
  <c r="CL1438" i="47" a="1"/>
  <c r="CL1438" i="47" s="1"/>
  <c r="CL1442" i="47" a="1"/>
  <c r="CL1442" i="47" s="1"/>
  <c r="CL1443" i="47" a="1"/>
  <c r="CL1443" i="47" s="1"/>
  <c r="CL1444" i="47" a="1"/>
  <c r="CL1444" i="47" s="1"/>
  <c r="CL1445" i="47" a="1"/>
  <c r="CL1445" i="47" s="1"/>
  <c r="CL1448" i="47" a="1"/>
  <c r="CL1448" i="47" s="1"/>
  <c r="CL1449" i="47" a="1"/>
  <c r="CL1449" i="47" s="1"/>
  <c r="CL1456" i="47" a="1"/>
  <c r="CL1456" i="47" s="1"/>
  <c r="CL1463" i="47" a="1"/>
  <c r="CL1463" i="47" s="1"/>
  <c r="CL1464" i="47" a="1"/>
  <c r="CL1464" i="47" s="1"/>
  <c r="CL1465" i="47" a="1"/>
  <c r="CL1465" i="47" s="1"/>
  <c r="CL1470" i="47" a="1"/>
  <c r="CL1470" i="47" s="1"/>
  <c r="CL1473" i="47" a="1"/>
  <c r="CL1473" i="47" s="1"/>
  <c r="CL1479" i="47" a="1"/>
  <c r="CL1479" i="47" s="1"/>
  <c r="CL1480" i="47" a="1"/>
  <c r="CL1480" i="47" s="1"/>
  <c r="CL1481" i="47" a="1"/>
  <c r="CL1481" i="47" s="1"/>
  <c r="CL1483" i="47" a="1"/>
  <c r="CL1483" i="47" s="1"/>
  <c r="CL1496" i="47" a="1"/>
  <c r="CL1496" i="47" s="1"/>
  <c r="CL1500" i="47" a="1"/>
  <c r="CL1500" i="47" s="1"/>
  <c r="CL1503" i="47" a="1"/>
  <c r="CL1503" i="47" s="1"/>
  <c r="CL1504" i="47" a="1"/>
  <c r="CL1504" i="47" s="1"/>
  <c r="CL1834" i="47" a="1"/>
  <c r="CL1834" i="47" s="1"/>
  <c r="CL1836" i="47" a="1"/>
  <c r="CL1836" i="47" s="1"/>
  <c r="CL1837" i="47" a="1"/>
  <c r="CL1837" i="47" s="1"/>
  <c r="CL1838" i="47" a="1"/>
  <c r="CL1838" i="47" s="1"/>
  <c r="CL1840" i="47" a="1"/>
  <c r="CL1840" i="47" s="1"/>
  <c r="CL1845" i="47" a="1"/>
  <c r="CL1845" i="47" s="1"/>
  <c r="CL1846" i="47" a="1"/>
  <c r="CL1846" i="47" s="1"/>
  <c r="CL1849" i="47" a="1"/>
  <c r="CL1849" i="47" s="1"/>
  <c r="CL1851" i="47" a="1"/>
  <c r="CL1851" i="47" s="1"/>
  <c r="CL1852" i="47" a="1"/>
  <c r="CL1852" i="47" s="1"/>
  <c r="CL1853" i="47" a="1"/>
  <c r="CL1853" i="47" s="1"/>
  <c r="CL1854" i="47" a="1"/>
  <c r="CL1854" i="47" s="1"/>
  <c r="CL1857" i="47" a="1"/>
  <c r="CL1857" i="47" s="1"/>
  <c r="CL1858" i="47" a="1"/>
  <c r="CL1858" i="47" s="1"/>
  <c r="CL1862" i="47" a="1"/>
  <c r="CL1862" i="47" s="1"/>
  <c r="CL1863" i="47" a="1"/>
  <c r="CL1863" i="47" s="1"/>
  <c r="CL1866" i="47" a="1"/>
  <c r="CL1866" i="47" s="1"/>
  <c r="CL1871" i="47" a="1"/>
  <c r="CL1871" i="47" s="1"/>
  <c r="CL1873" i="47" a="1"/>
  <c r="CL1873" i="47" s="1"/>
  <c r="CL1874" i="47" a="1"/>
  <c r="CL1874" i="47" s="1"/>
  <c r="CL1886" i="47" a="1"/>
  <c r="CL1886" i="47" s="1"/>
  <c r="CL1887" i="47" a="1"/>
  <c r="CL1887" i="47" s="1"/>
  <c r="CL1891" i="47" a="1"/>
  <c r="CL1891" i="47" s="1"/>
  <c r="CL1896" i="47" a="1"/>
  <c r="CL1896" i="47" s="1"/>
  <c r="CL1903" i="47" a="1"/>
  <c r="CL1903" i="47" s="1"/>
  <c r="CL1907" i="47" a="1"/>
  <c r="CL1907" i="47" s="1"/>
  <c r="CL1908" i="47" a="1"/>
  <c r="CL1908" i="47" s="1"/>
  <c r="CL1909" i="47" a="1"/>
  <c r="CL1909" i="47" s="1"/>
  <c r="CL1915" i="47" a="1"/>
  <c r="CL1915" i="47" s="1"/>
  <c r="CL1952" i="47" a="1"/>
  <c r="CL1952" i="47" s="1"/>
  <c r="CL1954" i="47" a="1"/>
  <c r="CL1954" i="47" s="1"/>
  <c r="CL1955" i="47" a="1"/>
  <c r="CL1955" i="47" s="1"/>
  <c r="CL1957" i="47" a="1"/>
  <c r="CL1957" i="47" s="1"/>
  <c r="CL1961" i="47" a="1"/>
  <c r="CL1961" i="47" s="1"/>
  <c r="CL1963" i="47" a="1"/>
  <c r="CL1963" i="47" s="1"/>
  <c r="CL1964" i="47" a="1"/>
  <c r="CL1964" i="47" s="1"/>
  <c r="CL1965" i="47" a="1"/>
  <c r="CL1965" i="47" s="1"/>
  <c r="CL1968" i="47" a="1"/>
  <c r="CL1968" i="47" s="1"/>
  <c r="CL1970" i="47" a="1"/>
  <c r="CL1970" i="47" s="1"/>
  <c r="CL1972" i="47" a="1"/>
  <c r="CL1972" i="47" s="1"/>
  <c r="CL1973" i="47" a="1"/>
  <c r="CL1973" i="47" s="1"/>
  <c r="CL1984" i="47" a="1"/>
  <c r="CL1984" i="47" s="1"/>
  <c r="CL1985" i="47" a="1"/>
  <c r="CL1985" i="47" s="1"/>
  <c r="CL1986" i="47" a="1"/>
  <c r="CL1986" i="47" s="1"/>
  <c r="CL2473" i="47" a="1"/>
  <c r="CL2473" i="47" s="1"/>
  <c r="CL2478" i="47" a="1"/>
  <c r="CL2478" i="47" s="1"/>
  <c r="CL2484" i="47" a="1"/>
  <c r="CL2484" i="47" s="1"/>
  <c r="CL2485" i="47" a="1"/>
  <c r="CL2485" i="47" s="1"/>
  <c r="CL3844" i="47" a="1"/>
  <c r="CL3844" i="47" s="1"/>
  <c r="CL3858" i="47" a="1"/>
  <c r="CL3858" i="47" s="1"/>
  <c r="CL3863" i="47" a="1"/>
  <c r="CL3863" i="47" s="1"/>
  <c r="CL3864" i="47" a="1"/>
  <c r="CL3864" i="47" s="1"/>
  <c r="CL3866" i="47" a="1"/>
  <c r="CL3866" i="47" s="1"/>
  <c r="CL3874" i="47" a="1"/>
  <c r="CL3874" i="47" s="1"/>
  <c r="CL3894" i="47" a="1"/>
  <c r="CL3894" i="47" s="1"/>
  <c r="CL3897" i="47" a="1"/>
  <c r="CL3897" i="47" s="1"/>
  <c r="CL3903" i="47" a="1"/>
  <c r="CL3903" i="47" s="1"/>
  <c r="CL3906" i="47" a="1"/>
  <c r="CL3906" i="47" s="1"/>
  <c r="CL3914" i="47" a="1"/>
  <c r="CL3914" i="47" s="1"/>
  <c r="CL3918" i="47" a="1"/>
  <c r="CL3918" i="47" s="1"/>
  <c r="CL3921" i="47" a="1"/>
  <c r="CL3921" i="47" s="1"/>
  <c r="CL3924" i="47" a="1"/>
  <c r="CL3924" i="47" s="1"/>
  <c r="CL3926" i="47" a="1"/>
  <c r="CL3926" i="47" s="1"/>
  <c r="CL3937" i="47" a="1"/>
  <c r="CL3937" i="47" s="1"/>
  <c r="CL3947" i="47" a="1"/>
  <c r="CL3947" i="47" s="1"/>
  <c r="CL4435" i="47" a="1"/>
  <c r="CL4435" i="47" s="1"/>
  <c r="CL4442" i="47" a="1"/>
  <c r="CL4442" i="47" s="1"/>
  <c r="CL7735" i="47" a="1"/>
  <c r="CL7735" i="47" s="1"/>
  <c r="CL7736" i="47" a="1"/>
  <c r="CL7736" i="47" s="1"/>
  <c r="CL7738" i="47" a="1"/>
  <c r="CL7738" i="47" s="1"/>
  <c r="CL7739" i="47" a="1"/>
  <c r="CL7739" i="47" s="1"/>
  <c r="CL7742" i="47" a="1"/>
  <c r="CL7742" i="47" s="1"/>
  <c r="CL7746" i="47" a="1"/>
  <c r="CL7746" i="47" s="1"/>
  <c r="CL7748" i="47" a="1"/>
  <c r="CL7748" i="47" s="1"/>
  <c r="CL7759" i="47" a="1"/>
  <c r="CL7759" i="47" s="1"/>
  <c r="CL7769" i="47" a="1"/>
  <c r="CL7769" i="47" s="1"/>
  <c r="CL7776" i="47" a="1"/>
  <c r="CL7776" i="47" s="1"/>
  <c r="CL7781" i="47" a="1"/>
  <c r="CL7781" i="47" s="1"/>
  <c r="CL7790" i="47" a="1"/>
  <c r="CL7790" i="47" s="1"/>
  <c r="CL7794" i="47" a="1"/>
  <c r="CL7794" i="47" s="1"/>
  <c r="CL7798" i="47" a="1"/>
  <c r="CL7798" i="47" s="1"/>
  <c r="CL7811" i="47" a="1"/>
  <c r="CL7811" i="47" s="1"/>
  <c r="CL7812" i="47" a="1"/>
  <c r="CL7812" i="47" s="1"/>
  <c r="CL7816" i="47" a="1"/>
  <c r="CL7816" i="47" s="1"/>
  <c r="CL7821" i="47" a="1"/>
  <c r="CL7821" i="47" s="1"/>
  <c r="CL7824" i="47" a="1"/>
  <c r="CL7824" i="47" s="1"/>
  <c r="CL7831" i="47" a="1"/>
  <c r="CL7831" i="47" s="1"/>
  <c r="CL7845" i="47" a="1"/>
  <c r="CL7845" i="47" s="1"/>
  <c r="CL7846" i="47" a="1"/>
  <c r="CL7846" i="47" s="1"/>
  <c r="CL7849" i="47" a="1"/>
  <c r="CL7849" i="47" s="1"/>
  <c r="CL7859" i="47" a="1"/>
  <c r="CL7859" i="47" s="1"/>
  <c r="CL7860" i="47" a="1"/>
  <c r="CL7860" i="47" s="1"/>
  <c r="CL7863" i="47" a="1"/>
  <c r="CL7863" i="47" s="1"/>
  <c r="CL1507" i="47" a="1"/>
  <c r="CL1507" i="47" s="1"/>
  <c r="CL1508" i="47" a="1"/>
  <c r="CL1508" i="47" s="1"/>
  <c r="CL1509" i="47" a="1"/>
  <c r="CL1509" i="47" s="1"/>
  <c r="CL1510" i="47" a="1"/>
  <c r="CL1510" i="47" s="1"/>
  <c r="CL1511" i="47" a="1"/>
  <c r="CL1511" i="47" s="1"/>
  <c r="CL1512" i="47" a="1"/>
  <c r="CL1512" i="47" s="1"/>
  <c r="CL1513" i="47" a="1"/>
  <c r="CL1513" i="47" s="1"/>
  <c r="CL1514" i="47" a="1"/>
  <c r="CL1514" i="47" s="1"/>
  <c r="CL1515" i="47" a="1"/>
  <c r="CL1515" i="47" s="1"/>
  <c r="CL1516" i="47" a="1"/>
  <c r="CL1516" i="47" s="1"/>
  <c r="CL1517" i="47" a="1"/>
  <c r="CL1517" i="47" s="1"/>
  <c r="CL1518" i="47" a="1"/>
  <c r="CL1518" i="47" s="1"/>
  <c r="CL1519" i="47" a="1"/>
  <c r="CL1519" i="47" s="1"/>
  <c r="CL1520" i="47" a="1"/>
  <c r="CL1520" i="47" s="1"/>
  <c r="CL1521" i="47" a="1"/>
  <c r="CL1521" i="47" s="1"/>
  <c r="CL1522" i="47" a="1"/>
  <c r="CL1522" i="47" s="1"/>
  <c r="CL1523" i="47" a="1"/>
  <c r="CL1523" i="47" s="1"/>
  <c r="CL1524" i="47" a="1"/>
  <c r="CL1524" i="47" s="1"/>
  <c r="CL1525" i="47" a="1"/>
  <c r="CL1525" i="47" s="1"/>
  <c r="CL1526" i="47" a="1"/>
  <c r="CL1526" i="47" s="1"/>
  <c r="CL1527" i="47" a="1"/>
  <c r="CL1527" i="47" s="1"/>
  <c r="CL1528" i="47" a="1"/>
  <c r="CL1528" i="47" s="1"/>
  <c r="CL1529" i="47" a="1"/>
  <c r="CL1529" i="47" s="1"/>
  <c r="CL1530" i="47" a="1"/>
  <c r="CL1530" i="47" s="1"/>
  <c r="CL1531" i="47" a="1"/>
  <c r="CL1531" i="47" s="1"/>
  <c r="CL1532" i="47" a="1"/>
  <c r="CL1532" i="47" s="1"/>
  <c r="CL1533" i="47" a="1"/>
  <c r="CL1533" i="47" s="1"/>
  <c r="CL1534" i="47" a="1"/>
  <c r="CL1534" i="47" s="1"/>
  <c r="CL1535" i="47" a="1"/>
  <c r="CL1535" i="47" s="1"/>
  <c r="CL1536" i="47" a="1"/>
  <c r="CL1536" i="47" s="1"/>
  <c r="CL1537" i="47" a="1"/>
  <c r="CL1537" i="47" s="1"/>
  <c r="CL1538" i="47" a="1"/>
  <c r="CL1538" i="47" s="1"/>
  <c r="CL1539" i="47" a="1"/>
  <c r="CL1539" i="47" s="1"/>
  <c r="CL1540" i="47" a="1"/>
  <c r="CL1540" i="47" s="1"/>
  <c r="CL1541" i="47" a="1"/>
  <c r="CL1541" i="47" s="1"/>
  <c r="CL1542" i="47" a="1"/>
  <c r="CL1542" i="47" s="1"/>
  <c r="CL1543" i="47" a="1"/>
  <c r="CL1543" i="47" s="1"/>
  <c r="CL1544" i="47" a="1"/>
  <c r="CL1544" i="47" s="1"/>
  <c r="CL1545" i="47" a="1"/>
  <c r="CL1545" i="47" s="1"/>
  <c r="CL1546" i="47" a="1"/>
  <c r="CL1546" i="47" s="1"/>
  <c r="CL1547" i="47" a="1"/>
  <c r="CL1547" i="47" s="1"/>
  <c r="CL1548" i="47" a="1"/>
  <c r="CL1548" i="47" s="1"/>
  <c r="CL1549" i="47" a="1"/>
  <c r="CL1549" i="47" s="1"/>
  <c r="CL1550" i="47" a="1"/>
  <c r="CL1550" i="47" s="1"/>
  <c r="CL1551" i="47" a="1"/>
  <c r="CL1551" i="47" s="1"/>
  <c r="CL1552" i="47" a="1"/>
  <c r="CL1552" i="47" s="1"/>
  <c r="CL1553" i="47" a="1"/>
  <c r="CL1553" i="47" s="1"/>
  <c r="CL1554" i="47" a="1"/>
  <c r="CL1554" i="47" s="1"/>
  <c r="CL1555" i="47" a="1"/>
  <c r="CL1555" i="47" s="1"/>
  <c r="CL1556" i="47" a="1"/>
  <c r="CL1556" i="47" s="1"/>
  <c r="CL1557" i="47" a="1"/>
  <c r="CL1557" i="47" s="1"/>
  <c r="CL1558" i="47" a="1"/>
  <c r="CL1558" i="47" s="1"/>
  <c r="CL1559" i="47" a="1"/>
  <c r="CL1559" i="47" s="1"/>
  <c r="CL1560" i="47" a="1"/>
  <c r="CL1560" i="47" s="1"/>
  <c r="CL1561" i="47" a="1"/>
  <c r="CL1561" i="47" s="1"/>
  <c r="CL1562" i="47" a="1"/>
  <c r="CL1562" i="47" s="1"/>
  <c r="CL1563" i="47" a="1"/>
  <c r="CL1563" i="47" s="1"/>
  <c r="CL1564" i="47" a="1"/>
  <c r="CL1564" i="47" s="1"/>
  <c r="CL1565" i="47" a="1"/>
  <c r="CL1565" i="47" s="1"/>
  <c r="CL1566" i="47" a="1"/>
  <c r="CL1566" i="47" s="1"/>
  <c r="CL1567" i="47" a="1"/>
  <c r="CL1567" i="47" s="1"/>
  <c r="CL1568" i="47" a="1"/>
  <c r="CL1568" i="47" s="1"/>
  <c r="CL1569" i="47" a="1"/>
  <c r="CL1569" i="47" s="1"/>
  <c r="CL1570" i="47" a="1"/>
  <c r="CL1570" i="47" s="1"/>
  <c r="CL1571" i="47" a="1"/>
  <c r="CL1571" i="47" s="1"/>
  <c r="CL1572" i="47" a="1"/>
  <c r="CL1572" i="47" s="1"/>
  <c r="CL1573" i="47" a="1"/>
  <c r="CL1573" i="47" s="1"/>
  <c r="CL1574" i="47" a="1"/>
  <c r="CL1574" i="47" s="1"/>
  <c r="CL1575" i="47" a="1"/>
  <c r="CL1575" i="47" s="1"/>
  <c r="CL1576" i="47" a="1"/>
  <c r="CL1576" i="47" s="1"/>
  <c r="CL1577" i="47" a="1"/>
  <c r="CL1577" i="47" s="1"/>
  <c r="CL1578" i="47" a="1"/>
  <c r="CL1578" i="47" s="1"/>
  <c r="CL1579" i="47" a="1"/>
  <c r="CL1579" i="47" s="1"/>
  <c r="CL1580" i="47" a="1"/>
  <c r="CL1580" i="47" s="1"/>
  <c r="CL1581" i="47" a="1"/>
  <c r="CL1581" i="47" s="1"/>
  <c r="CL1582" i="47" a="1"/>
  <c r="CL1582" i="47" s="1"/>
  <c r="CL1583" i="47" a="1"/>
  <c r="CL1583" i="47" s="1"/>
  <c r="CL1584" i="47" a="1"/>
  <c r="CL1584" i="47" s="1"/>
  <c r="CL1585" i="47" a="1"/>
  <c r="CL1585" i="47" s="1"/>
  <c r="CL1586" i="47" a="1"/>
  <c r="CL1586" i="47" s="1"/>
  <c r="CL1587" i="47" a="1"/>
  <c r="CL1587" i="47" s="1"/>
  <c r="CL1588" i="47" a="1"/>
  <c r="CL1588" i="47" s="1"/>
  <c r="CL1589" i="47" a="1"/>
  <c r="CL1589" i="47" s="1"/>
  <c r="CL1590" i="47" a="1"/>
  <c r="CL1590" i="47" s="1"/>
  <c r="CL1591" i="47" a="1"/>
  <c r="CL1591" i="47" s="1"/>
  <c r="CL1592" i="47" a="1"/>
  <c r="CL1592" i="47" s="1"/>
  <c r="CL1593" i="47" a="1"/>
  <c r="CL1593" i="47" s="1"/>
  <c r="CL1594" i="47" a="1"/>
  <c r="CL1594" i="47" s="1"/>
  <c r="CL1595" i="47" a="1"/>
  <c r="CL1595" i="47" s="1"/>
  <c r="CL1596" i="47" a="1"/>
  <c r="CL1596" i="47" s="1"/>
  <c r="CL1597" i="47" a="1"/>
  <c r="CL1597" i="47" s="1"/>
  <c r="CL1598" i="47" a="1"/>
  <c r="CL1598" i="47" s="1"/>
  <c r="CL1599" i="47" a="1"/>
  <c r="CL1599" i="47" s="1"/>
  <c r="CL1600" i="47" a="1"/>
  <c r="CL1600" i="47" s="1"/>
  <c r="CL1601" i="47" a="1"/>
  <c r="CL1601" i="47" s="1"/>
  <c r="CL1602" i="47" a="1"/>
  <c r="CL1602" i="47" s="1"/>
  <c r="CL1603" i="47" a="1"/>
  <c r="CL1603" i="47" s="1"/>
  <c r="CL1604" i="47" a="1"/>
  <c r="CL1604" i="47" s="1"/>
  <c r="CL1605" i="47" a="1"/>
  <c r="CL1605" i="47" s="1"/>
  <c r="CL1606" i="47" a="1"/>
  <c r="CL1606" i="47" s="1"/>
  <c r="CL1607" i="47" a="1"/>
  <c r="CL1607" i="47" s="1"/>
  <c r="CL1608" i="47" a="1"/>
  <c r="CL1608" i="47" s="1"/>
  <c r="CL1609" i="47" a="1"/>
  <c r="CL1609" i="47" s="1"/>
  <c r="CL1610" i="47" a="1"/>
  <c r="CL1610" i="47" s="1"/>
  <c r="CL1611" i="47" a="1"/>
  <c r="CL1611" i="47" s="1"/>
  <c r="CL1612" i="47" a="1"/>
  <c r="CL1612" i="47" s="1"/>
  <c r="CL1613" i="47" a="1"/>
  <c r="CL1613" i="47" s="1"/>
  <c r="CL1614" i="47" a="1"/>
  <c r="CL1614" i="47" s="1"/>
  <c r="CL1615" i="47" a="1"/>
  <c r="CL1615" i="47" s="1"/>
  <c r="CL1616" i="47" a="1"/>
  <c r="CL1616" i="47" s="1"/>
  <c r="CL1617" i="47" a="1"/>
  <c r="CL1617" i="47" s="1"/>
  <c r="CL1618" i="47" a="1"/>
  <c r="CL1618" i="47" s="1"/>
  <c r="CL1619" i="47" a="1"/>
  <c r="CL1619" i="47" s="1"/>
  <c r="CL1620" i="47" a="1"/>
  <c r="CL1620" i="47" s="1"/>
  <c r="CL1621" i="47" a="1"/>
  <c r="CL1621" i="47" s="1"/>
  <c r="CL1622" i="47" a="1"/>
  <c r="CL1622" i="47" s="1"/>
  <c r="CL1623" i="47" a="1"/>
  <c r="CL1623" i="47" s="1"/>
  <c r="CL1624" i="47" a="1"/>
  <c r="CL1624" i="47" s="1"/>
  <c r="CL1625" i="47" a="1"/>
  <c r="CL1625" i="47" s="1"/>
  <c r="CL1626" i="47" a="1"/>
  <c r="CL1626" i="47" s="1"/>
  <c r="CL1627" i="47" a="1"/>
  <c r="CL1627" i="47" s="1"/>
  <c r="CL1628" i="47" a="1"/>
  <c r="CL1628" i="47" s="1"/>
  <c r="CL1629" i="47" a="1"/>
  <c r="CL1629" i="47" s="1"/>
  <c r="CL1630" i="47" a="1"/>
  <c r="CL1630" i="47" s="1"/>
  <c r="CL1631" i="47" a="1"/>
  <c r="CL1631" i="47" s="1"/>
  <c r="CL1632" i="47" a="1"/>
  <c r="CL1632" i="47" s="1"/>
  <c r="CL1633" i="47" a="1"/>
  <c r="CL1633" i="47" s="1"/>
  <c r="CL1634" i="47" a="1"/>
  <c r="CL1634" i="47" s="1"/>
  <c r="CL1635" i="47" a="1"/>
  <c r="CL1635" i="47" s="1"/>
  <c r="CL1636" i="47" a="1"/>
  <c r="CL1636" i="47" s="1"/>
  <c r="CL1637" i="47" a="1"/>
  <c r="CL1637" i="47" s="1"/>
  <c r="CL1638" i="47" a="1"/>
  <c r="CL1638" i="47" s="1"/>
  <c r="CL1639" i="47" a="1"/>
  <c r="CL1639" i="47" s="1"/>
  <c r="CL1640" i="47" a="1"/>
  <c r="CL1640" i="47" s="1"/>
  <c r="CL1641" i="47" a="1"/>
  <c r="CL1641" i="47" s="1"/>
  <c r="CL1642" i="47" a="1"/>
  <c r="CL1642" i="47" s="1"/>
  <c r="CL1643" i="47" a="1"/>
  <c r="CL1643" i="47" s="1"/>
  <c r="CL1644" i="47" a="1"/>
  <c r="CL1644" i="47" s="1"/>
  <c r="CL1645" i="47" a="1"/>
  <c r="CL1645" i="47" s="1"/>
  <c r="CL1646" i="47" a="1"/>
  <c r="CL1646" i="47" s="1"/>
  <c r="CL1647" i="47" a="1"/>
  <c r="CL1647" i="47" s="1"/>
  <c r="CL1648" i="47" a="1"/>
  <c r="CL1648" i="47" s="1"/>
  <c r="CL1649" i="47" a="1"/>
  <c r="CL1649" i="47" s="1"/>
  <c r="CL1650" i="47" a="1"/>
  <c r="CL1650" i="47" s="1"/>
  <c r="CL1651" i="47" a="1"/>
  <c r="CL1651" i="47" s="1"/>
  <c r="CL1652" i="47" a="1"/>
  <c r="CL1652" i="47" s="1"/>
  <c r="CL1653" i="47" a="1"/>
  <c r="CL1653" i="47" s="1"/>
  <c r="CL1654" i="47" a="1"/>
  <c r="CL1654" i="47" s="1"/>
  <c r="CL1655" i="47" a="1"/>
  <c r="CL1655" i="47" s="1"/>
  <c r="CL1656" i="47" a="1"/>
  <c r="CL1656" i="47" s="1"/>
  <c r="CL1657" i="47" a="1"/>
  <c r="CL1657" i="47" s="1"/>
  <c r="CL1658" i="47" a="1"/>
  <c r="CL1658" i="47" s="1"/>
  <c r="CL1659" i="47" a="1"/>
  <c r="CL1659" i="47" s="1"/>
  <c r="CL1660" i="47" a="1"/>
  <c r="CL1660" i="47" s="1"/>
  <c r="CL1661" i="47" a="1"/>
  <c r="CL1661" i="47" s="1"/>
  <c r="CL1662" i="47" a="1"/>
  <c r="CL1662" i="47" s="1"/>
  <c r="CL1663" i="47" a="1"/>
  <c r="CL1663" i="47" s="1"/>
  <c r="CL1664" i="47" a="1"/>
  <c r="CL1664" i="47" s="1"/>
  <c r="CL1665" i="47" a="1"/>
  <c r="CL1665" i="47" s="1"/>
  <c r="CL1666" i="47" a="1"/>
  <c r="CL1666" i="47" s="1"/>
  <c r="CL1667" i="47" a="1"/>
  <c r="CL1667" i="47" s="1"/>
  <c r="CL1668" i="47" a="1"/>
  <c r="CL1668" i="47" s="1"/>
  <c r="CL1669" i="47" a="1"/>
  <c r="CL1669" i="47" s="1"/>
  <c r="CL1670" i="47" a="1"/>
  <c r="CL1670" i="47" s="1"/>
  <c r="CL1671" i="47" a="1"/>
  <c r="CL1671" i="47" s="1"/>
  <c r="CL1672" i="47" a="1"/>
  <c r="CL1672" i="47" s="1"/>
  <c r="CL1673" i="47" a="1"/>
  <c r="CL1673" i="47" s="1"/>
  <c r="CL1674" i="47" a="1"/>
  <c r="CL1674" i="47" s="1"/>
  <c r="CL1675" i="47" a="1"/>
  <c r="CL1675" i="47" s="1"/>
  <c r="CL1676" i="47" a="1"/>
  <c r="CL1676" i="47" s="1"/>
  <c r="CL1677" i="47" a="1"/>
  <c r="CL1677" i="47" s="1"/>
  <c r="CL1678" i="47" a="1"/>
  <c r="CL1678" i="47" s="1"/>
  <c r="CL1679" i="47" a="1"/>
  <c r="CL1679" i="47" s="1"/>
  <c r="CL1680" i="47" a="1"/>
  <c r="CL1680" i="47" s="1"/>
  <c r="CL1681" i="47" a="1"/>
  <c r="CL1681" i="47" s="1"/>
  <c r="CL1682" i="47" a="1"/>
  <c r="CL1682" i="47" s="1"/>
  <c r="CL1683" i="47" a="1"/>
  <c r="CL1683" i="47" s="1"/>
  <c r="CL1684" i="47" a="1"/>
  <c r="CL1684" i="47" s="1"/>
  <c r="CL1685" i="47" a="1"/>
  <c r="CL1685" i="47" s="1"/>
  <c r="CL1686" i="47" a="1"/>
  <c r="CL1686" i="47" s="1"/>
  <c r="CL1687" i="47" a="1"/>
  <c r="CL1687" i="47" s="1"/>
  <c r="CL1688" i="47" a="1"/>
  <c r="CL1688" i="47" s="1"/>
  <c r="CL1689" i="47" a="1"/>
  <c r="CL1689" i="47" s="1"/>
  <c r="CL1690" i="47" a="1"/>
  <c r="CL1690" i="47" s="1"/>
  <c r="CL1691" i="47" a="1"/>
  <c r="CL1691" i="47" s="1"/>
  <c r="CL1692" i="47" a="1"/>
  <c r="CL1692" i="47" s="1"/>
  <c r="CL1693" i="47" a="1"/>
  <c r="CL1693" i="47" s="1"/>
  <c r="CL1694" i="47" a="1"/>
  <c r="CL1694" i="47" s="1"/>
  <c r="CL1695" i="47" a="1"/>
  <c r="CL1695" i="47" s="1"/>
  <c r="CL1696" i="47" a="1"/>
  <c r="CL1696" i="47" s="1"/>
  <c r="CL1697" i="47" a="1"/>
  <c r="CL1697" i="47" s="1"/>
  <c r="CL1698" i="47" a="1"/>
  <c r="CL1698" i="47" s="1"/>
  <c r="CL1699" i="47" a="1"/>
  <c r="CL1699" i="47" s="1"/>
  <c r="CL1700" i="47" a="1"/>
  <c r="CL1700" i="47" s="1"/>
  <c r="CL1701" i="47" a="1"/>
  <c r="CL1701" i="47" s="1"/>
  <c r="CL1702" i="47" a="1"/>
  <c r="CL1702" i="47" s="1"/>
  <c r="CL1703" i="47" a="1"/>
  <c r="CL1703" i="47" s="1"/>
  <c r="CL1704" i="47" a="1"/>
  <c r="CL1704" i="47" s="1"/>
  <c r="CL1705" i="47" a="1"/>
  <c r="CL1705" i="47" s="1"/>
  <c r="CL1706" i="47" a="1"/>
  <c r="CL1706" i="47" s="1"/>
  <c r="CL1707" i="47" a="1"/>
  <c r="CL1707" i="47" s="1"/>
  <c r="CL1708" i="47" a="1"/>
  <c r="CL1708" i="47" s="1"/>
  <c r="CL1709" i="47" a="1"/>
  <c r="CL1709" i="47" s="1"/>
  <c r="CL1710" i="47" a="1"/>
  <c r="CL1710" i="47" s="1"/>
  <c r="CL1711" i="47" a="1"/>
  <c r="CL1711" i="47" s="1"/>
  <c r="CL1712" i="47" a="1"/>
  <c r="CL1712" i="47" s="1"/>
  <c r="CL1713" i="47" a="1"/>
  <c r="CL1713" i="47" s="1"/>
  <c r="CL1714" i="47" a="1"/>
  <c r="CL1714" i="47" s="1"/>
  <c r="CL1715" i="47" a="1"/>
  <c r="CL1715" i="47" s="1"/>
  <c r="CL1716" i="47" a="1"/>
  <c r="CL1716" i="47" s="1"/>
  <c r="CL1717" i="47" a="1"/>
  <c r="CL1717" i="47" s="1"/>
  <c r="CL1718" i="47" a="1"/>
  <c r="CL1718" i="47" s="1"/>
  <c r="CL1719" i="47" a="1"/>
  <c r="CL1719" i="47" s="1"/>
  <c r="CL1720" i="47" a="1"/>
  <c r="CL1720" i="47" s="1"/>
  <c r="CL1721" i="47" a="1"/>
  <c r="CL1721" i="47" s="1"/>
  <c r="CL1722" i="47" a="1"/>
  <c r="CL1722" i="47" s="1"/>
  <c r="CL1723" i="47" a="1"/>
  <c r="CL1723" i="47" s="1"/>
  <c r="CL1724" i="47" a="1"/>
  <c r="CL1724" i="47" s="1"/>
  <c r="CL1725" i="47" a="1"/>
  <c r="CL1725" i="47" s="1"/>
  <c r="CL1726" i="47" a="1"/>
  <c r="CL1726" i="47" s="1"/>
  <c r="CL1727" i="47" a="1"/>
  <c r="CL1727" i="47" s="1"/>
  <c r="CL1728" i="47" a="1"/>
  <c r="CL1728" i="47" s="1"/>
  <c r="CL1729" i="47" a="1"/>
  <c r="CL1729" i="47" s="1"/>
  <c r="CL1730" i="47" a="1"/>
  <c r="CL1730" i="47" s="1"/>
  <c r="CL1731" i="47" a="1"/>
  <c r="CL1731" i="47" s="1"/>
  <c r="CL1732" i="47" a="1"/>
  <c r="CL1732" i="47" s="1"/>
  <c r="CL1733" i="47" a="1"/>
  <c r="CL1733" i="47" s="1"/>
  <c r="CL1734" i="47" a="1"/>
  <c r="CL1734" i="47" s="1"/>
  <c r="CL1735" i="47" a="1"/>
  <c r="CL1735" i="47" s="1"/>
  <c r="CL1736" i="47" a="1"/>
  <c r="CL1736" i="47" s="1"/>
  <c r="CL1737" i="47" a="1"/>
  <c r="CL1737" i="47" s="1"/>
  <c r="CL1738" i="47" a="1"/>
  <c r="CL1738" i="47" s="1"/>
  <c r="CL1739" i="47" a="1"/>
  <c r="CL1739" i="47" s="1"/>
  <c r="CL1740" i="47" a="1"/>
  <c r="CL1740" i="47" s="1"/>
  <c r="CL1741" i="47" a="1"/>
  <c r="CL1741" i="47" s="1"/>
  <c r="CL1742" i="47" a="1"/>
  <c r="CL1742" i="47" s="1"/>
  <c r="CL1743" i="47" a="1"/>
  <c r="CL1743" i="47" s="1"/>
  <c r="CL1744" i="47" a="1"/>
  <c r="CL1744" i="47" s="1"/>
  <c r="CL1745" i="47" a="1"/>
  <c r="CL1745" i="47" s="1"/>
  <c r="CL1746" i="47" a="1"/>
  <c r="CL1746" i="47" s="1"/>
  <c r="CL1747" i="47" a="1"/>
  <c r="CL1747" i="47" s="1"/>
  <c r="CL1748" i="47" a="1"/>
  <c r="CL1748" i="47" s="1"/>
  <c r="CL1749" i="47" a="1"/>
  <c r="CL1749" i="47" s="1"/>
  <c r="CL1750" i="47" a="1"/>
  <c r="CL1750" i="47" s="1"/>
  <c r="CL1751" i="47" a="1"/>
  <c r="CL1751" i="47" s="1"/>
  <c r="CL1752" i="47" a="1"/>
  <c r="CL1752" i="47" s="1"/>
  <c r="CL1753" i="47" a="1"/>
  <c r="CL1753" i="47" s="1"/>
  <c r="CL1754" i="47" a="1"/>
  <c r="CL1754" i="47" s="1"/>
  <c r="CL1755" i="47" a="1"/>
  <c r="CL1755" i="47" s="1"/>
  <c r="CL1756" i="47" a="1"/>
  <c r="CL1756" i="47" s="1"/>
  <c r="CL1757" i="47" a="1"/>
  <c r="CL1757" i="47" s="1"/>
  <c r="CL1758" i="47" a="1"/>
  <c r="CL1758" i="47" s="1"/>
  <c r="CL1759" i="47" a="1"/>
  <c r="CL1759" i="47" s="1"/>
  <c r="CL1760" i="47" a="1"/>
  <c r="CL1760" i="47" s="1"/>
  <c r="CL1761" i="47" a="1"/>
  <c r="CL1761" i="47" s="1"/>
  <c r="CL1762" i="47" a="1"/>
  <c r="CL1762" i="47" s="1"/>
  <c r="CL1763" i="47" a="1"/>
  <c r="CL1763" i="47" s="1"/>
  <c r="CL1764" i="47" a="1"/>
  <c r="CL1764" i="47" s="1"/>
  <c r="CL1765" i="47" a="1"/>
  <c r="CL1765" i="47" s="1"/>
  <c r="CL1766" i="47" a="1"/>
  <c r="CL1766" i="47" s="1"/>
  <c r="CL1767" i="47" a="1"/>
  <c r="CL1767" i="47" s="1"/>
  <c r="CL1768" i="47" a="1"/>
  <c r="CL1768" i="47" s="1"/>
  <c r="CL1769" i="47" a="1"/>
  <c r="CL1769" i="47" s="1"/>
  <c r="CL1770" i="47" a="1"/>
  <c r="CL1770" i="47" s="1"/>
  <c r="CL1771" i="47" a="1"/>
  <c r="CL1771" i="47" s="1"/>
  <c r="CL1772" i="47" a="1"/>
  <c r="CL1772" i="47" s="1"/>
  <c r="CL1773" i="47" a="1"/>
  <c r="CL1773" i="47" s="1"/>
  <c r="CL1774" i="47" a="1"/>
  <c r="CL1774" i="47" s="1"/>
  <c r="CL1775" i="47" a="1"/>
  <c r="CL1775" i="47" s="1"/>
  <c r="CL1776" i="47" a="1"/>
  <c r="CL1776" i="47" s="1"/>
  <c r="CL1777" i="47" a="1"/>
  <c r="CL1777" i="47" s="1"/>
  <c r="CL1778" i="47" a="1"/>
  <c r="CL1778" i="47" s="1"/>
  <c r="CL1779" i="47" a="1"/>
  <c r="CL1779" i="47" s="1"/>
  <c r="CL1780" i="47" a="1"/>
  <c r="CL1780" i="47" s="1"/>
  <c r="CL1781" i="47" a="1"/>
  <c r="CL1781" i="47" s="1"/>
  <c r="CL1782" i="47" a="1"/>
  <c r="CL1782" i="47" s="1"/>
  <c r="CL1783" i="47" a="1"/>
  <c r="CL1783" i="47" s="1"/>
  <c r="CL1784" i="47" a="1"/>
  <c r="CL1784" i="47" s="1"/>
  <c r="CL1785" i="47" a="1"/>
  <c r="CL1785" i="47" s="1"/>
  <c r="CL1786" i="47" a="1"/>
  <c r="CL1786" i="47" s="1"/>
  <c r="CL1787" i="47" a="1"/>
  <c r="CL1787" i="47" s="1"/>
  <c r="CL1788" i="47" a="1"/>
  <c r="CL1788" i="47" s="1"/>
  <c r="CL1789" i="47" a="1"/>
  <c r="CL1789" i="47" s="1"/>
  <c r="CL1790" i="47" a="1"/>
  <c r="CL1790" i="47" s="1"/>
  <c r="CL1791" i="47" a="1"/>
  <c r="CL1791" i="47" s="1"/>
  <c r="CL1792" i="47" a="1"/>
  <c r="CL1792" i="47" s="1"/>
  <c r="CL1793" i="47" a="1"/>
  <c r="CL1793" i="47" s="1"/>
  <c r="CL1794" i="47" a="1"/>
  <c r="CL1794" i="47" s="1"/>
  <c r="CL1795" i="47" a="1"/>
  <c r="CL1795" i="47" s="1"/>
  <c r="CL1796" i="47" a="1"/>
  <c r="CL1796" i="47" s="1"/>
  <c r="CL1797" i="47" a="1"/>
  <c r="CL1797" i="47" s="1"/>
  <c r="CL1798" i="47" a="1"/>
  <c r="CL1798" i="47" s="1"/>
  <c r="CL1799" i="47" a="1"/>
  <c r="CL1799" i="47" s="1"/>
  <c r="CL1800" i="47" a="1"/>
  <c r="CL1800" i="47" s="1"/>
  <c r="CL1801" i="47" a="1"/>
  <c r="CL1801" i="47" s="1"/>
  <c r="CL1802" i="47" a="1"/>
  <c r="CL1802" i="47" s="1"/>
  <c r="CL1803" i="47" a="1"/>
  <c r="CL1803" i="47" s="1"/>
  <c r="CL1804" i="47" a="1"/>
  <c r="CL1804" i="47" s="1"/>
  <c r="CL1805" i="47" a="1"/>
  <c r="CL1805" i="47" s="1"/>
  <c r="CL1806" i="47" a="1"/>
  <c r="CL1806" i="47" s="1"/>
  <c r="CL1807" i="47" a="1"/>
  <c r="CL1807" i="47" s="1"/>
  <c r="CL1808" i="47" a="1"/>
  <c r="CL1808" i="47" s="1"/>
  <c r="CL1809" i="47" a="1"/>
  <c r="CL1809" i="47" s="1"/>
  <c r="CL1810" i="47" a="1"/>
  <c r="CL1810" i="47" s="1"/>
  <c r="CL1811" i="47" a="1"/>
  <c r="CL1811" i="47" s="1"/>
  <c r="CL1812" i="47" a="1"/>
  <c r="CL1812" i="47" s="1"/>
  <c r="CL1813" i="47" a="1"/>
  <c r="CL1813" i="47" s="1"/>
  <c r="CL1814" i="47" a="1"/>
  <c r="CL1814" i="47" s="1"/>
  <c r="CL1815" i="47" a="1"/>
  <c r="CL1815" i="47" s="1"/>
  <c r="CL1816" i="47" a="1"/>
  <c r="CL1816" i="47" s="1"/>
  <c r="CL1817" i="47" a="1"/>
  <c r="CL1817" i="47" s="1"/>
  <c r="CL1818" i="47" a="1"/>
  <c r="CL1818" i="47" s="1"/>
  <c r="CL1819" i="47" a="1"/>
  <c r="CL1819" i="47" s="1"/>
  <c r="CL1820" i="47" a="1"/>
  <c r="CL1820" i="47" s="1"/>
  <c r="CL1821" i="47" a="1"/>
  <c r="CL1821" i="47" s="1"/>
  <c r="CL1822" i="47" a="1"/>
  <c r="CL1822" i="47" s="1"/>
  <c r="CL1823" i="47" a="1"/>
  <c r="CL1823" i="47" s="1"/>
  <c r="CL1940" i="47" a="1"/>
  <c r="CL1940" i="47" s="1"/>
  <c r="CL1941" i="47" a="1"/>
  <c r="CL1941" i="47" s="1"/>
  <c r="CL1945" i="47" a="1"/>
  <c r="CL1945" i="47" s="1"/>
  <c r="CL1958" i="47" a="1"/>
  <c r="CL1958" i="47" s="1"/>
  <c r="CL1959" i="47" a="1"/>
  <c r="CL1959" i="47" s="1"/>
  <c r="CL1960" i="47" a="1"/>
  <c r="CL1960" i="47" s="1"/>
  <c r="CL1962" i="47" a="1"/>
  <c r="CL1962" i="47" s="1"/>
  <c r="CL1967" i="47" a="1"/>
  <c r="CL1967" i="47" s="1"/>
  <c r="CL1976" i="47" a="1"/>
  <c r="CL1976" i="47" s="1"/>
  <c r="CL1978" i="47" a="1"/>
  <c r="CL1978" i="47" s="1"/>
  <c r="CL1979" i="47" a="1"/>
  <c r="CL1979" i="47" s="1"/>
  <c r="CL1982" i="47" a="1"/>
  <c r="CL1982" i="47" s="1"/>
  <c r="CL1987" i="47" a="1"/>
  <c r="CL1987" i="47" s="1"/>
  <c r="CL1990" i="47" a="1"/>
  <c r="CL1990" i="47" s="1"/>
  <c r="CL1992" i="47" a="1"/>
  <c r="CL1992" i="47" s="1"/>
  <c r="CL2471" i="47" a="1"/>
  <c r="CL2471" i="47" s="1"/>
  <c r="CL2472" i="47" a="1"/>
  <c r="CL2472" i="47" s="1"/>
  <c r="CL2480" i="47" a="1"/>
  <c r="CL2480" i="47" s="1"/>
  <c r="CL2483" i="47" a="1"/>
  <c r="CL2483" i="47" s="1"/>
  <c r="CL3846" i="47" a="1"/>
  <c r="CL3846" i="47" s="1"/>
  <c r="CL3848" i="47" a="1"/>
  <c r="CL3848" i="47" s="1"/>
  <c r="CL3851" i="47" a="1"/>
  <c r="CL3851" i="47" s="1"/>
  <c r="CL3871" i="47" a="1"/>
  <c r="CL3871" i="47" s="1"/>
  <c r="CL3876" i="47" a="1"/>
  <c r="CL3876" i="47" s="1"/>
  <c r="CL3877" i="47" a="1"/>
  <c r="CL3877" i="47" s="1"/>
  <c r="CL3883" i="47" a="1"/>
  <c r="CL3883" i="47" s="1"/>
  <c r="CL3889" i="47" a="1"/>
  <c r="CL3889" i="47" s="1"/>
  <c r="CL3895" i="47" a="1"/>
  <c r="CL3895" i="47" s="1"/>
  <c r="CL3900" i="47" a="1"/>
  <c r="CL3900" i="47" s="1"/>
  <c r="CL3901" i="47" a="1"/>
  <c r="CL3901" i="47" s="1"/>
  <c r="CL3907" i="47" a="1"/>
  <c r="CL3907" i="47" s="1"/>
  <c r="CL3919" i="47" a="1"/>
  <c r="CL3919" i="47" s="1"/>
  <c r="CL3925" i="47" a="1"/>
  <c r="CL3925" i="47" s="1"/>
  <c r="CL3939" i="47" a="1"/>
  <c r="CL3939" i="47" s="1"/>
  <c r="CL3948" i="47" a="1"/>
  <c r="CL3948" i="47" s="1"/>
  <c r="CL3953" i="47" a="1"/>
  <c r="CL3953" i="47" s="1"/>
  <c r="CL3955" i="47" a="1"/>
  <c r="CL3955" i="47" s="1"/>
  <c r="CL4434" i="47" a="1"/>
  <c r="CL4434" i="47" s="1"/>
  <c r="CL4438" i="47" a="1"/>
  <c r="CL4438" i="47" s="1"/>
  <c r="CL7741" i="47" a="1"/>
  <c r="CL7741" i="47" s="1"/>
  <c r="CL7745" i="47" a="1"/>
  <c r="CL7745" i="47" s="1"/>
  <c r="CL7749" i="47" a="1"/>
  <c r="CL7749" i="47" s="1"/>
  <c r="CL7764" i="47" a="1"/>
  <c r="CL7764" i="47" s="1"/>
  <c r="CL7765" i="47" a="1"/>
  <c r="CL7765" i="47" s="1"/>
  <c r="CL7766" i="47" a="1"/>
  <c r="CL7766" i="47" s="1"/>
  <c r="CL7768" i="47" a="1"/>
  <c r="CL7768" i="47" s="1"/>
  <c r="CL7771" i="47" a="1"/>
  <c r="CL7771" i="47" s="1"/>
  <c r="CL7775" i="47" a="1"/>
  <c r="CL7775" i="47" s="1"/>
  <c r="CL7782" i="47" a="1"/>
  <c r="CL7782" i="47" s="1"/>
  <c r="CL7786" i="47" a="1"/>
  <c r="CL7786" i="47" s="1"/>
  <c r="CL7788" i="47" a="1"/>
  <c r="CL7788" i="47" s="1"/>
  <c r="CL7791" i="47" a="1"/>
  <c r="CL7791" i="47" s="1"/>
  <c r="CL7793" i="47" a="1"/>
  <c r="CL7793" i="47" s="1"/>
  <c r="CL7796" i="47" a="1"/>
  <c r="CL7796" i="47" s="1"/>
  <c r="CL7813" i="47" a="1"/>
  <c r="CL7813" i="47" s="1"/>
  <c r="CL7817" i="47" a="1"/>
  <c r="CL7817" i="47" s="1"/>
  <c r="CL7825" i="47" a="1"/>
  <c r="CL7825" i="47" s="1"/>
  <c r="CL7827" i="47" a="1"/>
  <c r="CL7827" i="47" s="1"/>
  <c r="CL7829" i="47" a="1"/>
  <c r="CL7829" i="47" s="1"/>
  <c r="CL7841" i="47" a="1"/>
  <c r="CL7841" i="47" s="1"/>
  <c r="CL7868" i="47" a="1"/>
  <c r="CL7868" i="47" s="1"/>
  <c r="CL1996" i="47" a="1"/>
  <c r="CL1996" i="47" s="1"/>
  <c r="CL1997" i="47" a="1"/>
  <c r="CL1997" i="47" s="1"/>
  <c r="CL1998" i="47" a="1"/>
  <c r="CL1998" i="47" s="1"/>
  <c r="CL1999" i="47" a="1"/>
  <c r="CL1999" i="47" s="1"/>
  <c r="CL2000" i="47" a="1"/>
  <c r="CL2000" i="47" s="1"/>
  <c r="CL2001" i="47" a="1"/>
  <c r="CL2001" i="47" s="1"/>
  <c r="CL2002" i="47" a="1"/>
  <c r="CL2002" i="47" s="1"/>
  <c r="CL2003" i="47" a="1"/>
  <c r="CL2003" i="47" s="1"/>
  <c r="CL2004" i="47" a="1"/>
  <c r="CL2004" i="47" s="1"/>
  <c r="CL2005" i="47" a="1"/>
  <c r="CL2005" i="47" s="1"/>
  <c r="CL2006" i="47" a="1"/>
  <c r="CL2006" i="47" s="1"/>
  <c r="CL2007" i="47" a="1"/>
  <c r="CL2007" i="47" s="1"/>
  <c r="CL2008" i="47" a="1"/>
  <c r="CL2008" i="47" s="1"/>
  <c r="CL2009" i="47" a="1"/>
  <c r="CL2009" i="47" s="1"/>
  <c r="CL2010" i="47" a="1"/>
  <c r="CL2010" i="47" s="1"/>
  <c r="CL2011" i="47" a="1"/>
  <c r="CL2011" i="47" s="1"/>
  <c r="CL2012" i="47" a="1"/>
  <c r="CL2012" i="47" s="1"/>
  <c r="CL2013" i="47" a="1"/>
  <c r="CL2013" i="47" s="1"/>
  <c r="CL2014" i="47" a="1"/>
  <c r="CL2014" i="47" s="1"/>
  <c r="CL2015" i="47" a="1"/>
  <c r="CL2015" i="47" s="1"/>
  <c r="CL2016" i="47" a="1"/>
  <c r="CL2016" i="47" s="1"/>
  <c r="CL2017" i="47" a="1"/>
  <c r="CL2017" i="47" s="1"/>
  <c r="CL2018" i="47" a="1"/>
  <c r="CL2018" i="47" s="1"/>
  <c r="CL2019" i="47" a="1"/>
  <c r="CL2019" i="47" s="1"/>
  <c r="CL2020" i="47" a="1"/>
  <c r="CL2020" i="47" s="1"/>
  <c r="CL2021" i="47" a="1"/>
  <c r="CL2021" i="47" s="1"/>
  <c r="CL2022" i="47" a="1"/>
  <c r="CL2022" i="47" s="1"/>
  <c r="CL2023" i="47" a="1"/>
  <c r="CL2023" i="47" s="1"/>
  <c r="CL2024" i="47" a="1"/>
  <c r="CL2024" i="47" s="1"/>
  <c r="CL2025" i="47" a="1"/>
  <c r="CL2025" i="47" s="1"/>
  <c r="CL2026" i="47" a="1"/>
  <c r="CL2026" i="47" s="1"/>
  <c r="CL2027" i="47" a="1"/>
  <c r="CL2027" i="47" s="1"/>
  <c r="CL2028" i="47" a="1"/>
  <c r="CL2028" i="47" s="1"/>
  <c r="CL2029" i="47" a="1"/>
  <c r="CL2029" i="47" s="1"/>
  <c r="CL2030" i="47" a="1"/>
  <c r="CL2030" i="47" s="1"/>
  <c r="CL2031" i="47" a="1"/>
  <c r="CL2031" i="47" s="1"/>
  <c r="CL2032" i="47" a="1"/>
  <c r="CL2032" i="47" s="1"/>
  <c r="CL2033" i="47" a="1"/>
  <c r="CL2033" i="47" s="1"/>
  <c r="CL2034" i="47" a="1"/>
  <c r="CL2034" i="47" s="1"/>
  <c r="CL2035" i="47" a="1"/>
  <c r="CL2035" i="47" s="1"/>
  <c r="CL2036" i="47" a="1"/>
  <c r="CL2036" i="47" s="1"/>
  <c r="CL2037" i="47" a="1"/>
  <c r="CL2037" i="47" s="1"/>
  <c r="CL2038" i="47" a="1"/>
  <c r="CL2038" i="47" s="1"/>
  <c r="CL2039" i="47" a="1"/>
  <c r="CL2039" i="47" s="1"/>
  <c r="CL2040" i="47" a="1"/>
  <c r="CL2040" i="47" s="1"/>
  <c r="CL2041" i="47" a="1"/>
  <c r="CL2041" i="47" s="1"/>
  <c r="CL2042" i="47" a="1"/>
  <c r="CL2042" i="47" s="1"/>
  <c r="CL2043" i="47" a="1"/>
  <c r="CL2043" i="47" s="1"/>
  <c r="CL2044" i="47" a="1"/>
  <c r="CL2044" i="47" s="1"/>
  <c r="CL2045" i="47" a="1"/>
  <c r="CL2045" i="47" s="1"/>
  <c r="CL2046" i="47" a="1"/>
  <c r="CL2046" i="47" s="1"/>
  <c r="CL2047" i="47" a="1"/>
  <c r="CL2047" i="47" s="1"/>
  <c r="CL2048" i="47" a="1"/>
  <c r="CL2048" i="47" s="1"/>
  <c r="CL2049" i="47" a="1"/>
  <c r="CL2049" i="47" s="1"/>
  <c r="CL2050" i="47" a="1"/>
  <c r="CL2050" i="47" s="1"/>
  <c r="CL2051" i="47" a="1"/>
  <c r="CL2051" i="47" s="1"/>
  <c r="CL2052" i="47" a="1"/>
  <c r="CL2052" i="47" s="1"/>
  <c r="CL2053" i="47" a="1"/>
  <c r="CL2053" i="47" s="1"/>
  <c r="CL2054" i="47" a="1"/>
  <c r="CL2054" i="47" s="1"/>
  <c r="CL2055" i="47" a="1"/>
  <c r="CL2055" i="47" s="1"/>
  <c r="CL2056" i="47" a="1"/>
  <c r="CL2056" i="47" s="1"/>
  <c r="CL2057" i="47" a="1"/>
  <c r="CL2057" i="47" s="1"/>
  <c r="CL2058" i="47" a="1"/>
  <c r="CL2058" i="47" s="1"/>
  <c r="CL2059" i="47" a="1"/>
  <c r="CL2059" i="47" s="1"/>
  <c r="CL2060" i="47" a="1"/>
  <c r="CL2060" i="47" s="1"/>
  <c r="CL2061" i="47" a="1"/>
  <c r="CL2061" i="47" s="1"/>
  <c r="CL2062" i="47" a="1"/>
  <c r="CL2062" i="47" s="1"/>
  <c r="CL2063" i="47" a="1"/>
  <c r="CL2063" i="47" s="1"/>
  <c r="CL2064" i="47" a="1"/>
  <c r="CL2064" i="47" s="1"/>
  <c r="CL2065" i="47" a="1"/>
  <c r="CL2065" i="47" s="1"/>
  <c r="CL2066" i="47" a="1"/>
  <c r="CL2066" i="47" s="1"/>
  <c r="CL2067" i="47" a="1"/>
  <c r="CL2067" i="47" s="1"/>
  <c r="CL2068" i="47" a="1"/>
  <c r="CL2068" i="47" s="1"/>
  <c r="CL2069" i="47" a="1"/>
  <c r="CL2069" i="47" s="1"/>
  <c r="CL2070" i="47" a="1"/>
  <c r="CL2070" i="47" s="1"/>
  <c r="CL2071" i="47" a="1"/>
  <c r="CL2071" i="47" s="1"/>
  <c r="CL2072" i="47" a="1"/>
  <c r="CL2072" i="47" s="1"/>
  <c r="CL2073" i="47" a="1"/>
  <c r="CL2073" i="47" s="1"/>
  <c r="CL2074" i="47" a="1"/>
  <c r="CL2074" i="47" s="1"/>
  <c r="CL2075" i="47" a="1"/>
  <c r="CL2075" i="47" s="1"/>
  <c r="CL2076" i="47" a="1"/>
  <c r="CL2076" i="47" s="1"/>
  <c r="CL2077" i="47" a="1"/>
  <c r="CL2077" i="47" s="1"/>
  <c r="CL2078" i="47" a="1"/>
  <c r="CL2078" i="47" s="1"/>
  <c r="CL2079" i="47" a="1"/>
  <c r="CL2079" i="47" s="1"/>
  <c r="CL2080" i="47" a="1"/>
  <c r="CL2080" i="47" s="1"/>
  <c r="CL2081" i="47" a="1"/>
  <c r="CL2081" i="47" s="1"/>
  <c r="CL2082" i="47" a="1"/>
  <c r="CL2082" i="47" s="1"/>
  <c r="CL2083" i="47" a="1"/>
  <c r="CL2083" i="47" s="1"/>
  <c r="CL2084" i="47" a="1"/>
  <c r="CL2084" i="47" s="1"/>
  <c r="CL2085" i="47" a="1"/>
  <c r="CL2085" i="47" s="1"/>
  <c r="CL2086" i="47" a="1"/>
  <c r="CL2086" i="47" s="1"/>
  <c r="CL2087" i="47" a="1"/>
  <c r="CL2087" i="47" s="1"/>
  <c r="CL2088" i="47" a="1"/>
  <c r="CL2088" i="47" s="1"/>
  <c r="CL2089" i="47" a="1"/>
  <c r="CL2089" i="47" s="1"/>
  <c r="CL2090" i="47" a="1"/>
  <c r="CL2090" i="47" s="1"/>
  <c r="CL2091" i="47" a="1"/>
  <c r="CL2091" i="47" s="1"/>
  <c r="CL2092" i="47" a="1"/>
  <c r="CL2092" i="47" s="1"/>
  <c r="CL2093" i="47" a="1"/>
  <c r="CL2093" i="47" s="1"/>
  <c r="CL2094" i="47" a="1"/>
  <c r="CL2094" i="47" s="1"/>
  <c r="CL2095" i="47" a="1"/>
  <c r="CL2095" i="47" s="1"/>
  <c r="CL2096" i="47" a="1"/>
  <c r="CL2096" i="47" s="1"/>
  <c r="CL2097" i="47" a="1"/>
  <c r="CL2097" i="47" s="1"/>
  <c r="CL2098" i="47" a="1"/>
  <c r="CL2098" i="47" s="1"/>
  <c r="CL2099" i="47" a="1"/>
  <c r="CL2099" i="47" s="1"/>
  <c r="CL2100" i="47" a="1"/>
  <c r="CL2100" i="47" s="1"/>
  <c r="CL2101" i="47" a="1"/>
  <c r="CL2101" i="47" s="1"/>
  <c r="CL2102" i="47" a="1"/>
  <c r="CL2102" i="47" s="1"/>
  <c r="CL2103" i="47" a="1"/>
  <c r="CL2103" i="47" s="1"/>
  <c r="CL2104" i="47" a="1"/>
  <c r="CL2104" i="47" s="1"/>
  <c r="CL2105" i="47" a="1"/>
  <c r="CL2105" i="47" s="1"/>
  <c r="CL2106" i="47" a="1"/>
  <c r="CL2106" i="47" s="1"/>
  <c r="CL2107" i="47" a="1"/>
  <c r="CL2107" i="47" s="1"/>
  <c r="CL2108" i="47" a="1"/>
  <c r="CL2108" i="47" s="1"/>
  <c r="CL2109" i="47" a="1"/>
  <c r="CL2109" i="47" s="1"/>
  <c r="CL2110" i="47" a="1"/>
  <c r="CL2110" i="47" s="1"/>
  <c r="CL2111" i="47" a="1"/>
  <c r="CL2111" i="47" s="1"/>
  <c r="CL2112" i="47" a="1"/>
  <c r="CL2112" i="47" s="1"/>
  <c r="CL2113" i="47" a="1"/>
  <c r="CL2113" i="47" s="1"/>
  <c r="CL2114" i="47" a="1"/>
  <c r="CL2114" i="47" s="1"/>
  <c r="CL2115" i="47" a="1"/>
  <c r="CL2115" i="47" s="1"/>
  <c r="CL2116" i="47" a="1"/>
  <c r="CL2116" i="47" s="1"/>
  <c r="CL2117" i="47" a="1"/>
  <c r="CL2117" i="47" s="1"/>
  <c r="CL2118" i="47" a="1"/>
  <c r="CL2118" i="47" s="1"/>
  <c r="CL2119" i="47" a="1"/>
  <c r="CL2119" i="47" s="1"/>
  <c r="CL2120" i="47" a="1"/>
  <c r="CL2120" i="47" s="1"/>
  <c r="CL2121" i="47" a="1"/>
  <c r="CL2121" i="47" s="1"/>
  <c r="CL2122" i="47" a="1"/>
  <c r="CL2122" i="47" s="1"/>
  <c r="CL2123" i="47" a="1"/>
  <c r="CL2123" i="47" s="1"/>
  <c r="CL2124" i="47" a="1"/>
  <c r="CL2124" i="47" s="1"/>
  <c r="CL2125" i="47" a="1"/>
  <c r="CL2125" i="47" s="1"/>
  <c r="CL2126" i="47" a="1"/>
  <c r="CL2126" i="47" s="1"/>
  <c r="CL2127" i="47" a="1"/>
  <c r="CL2127" i="47" s="1"/>
  <c r="CL2128" i="47" a="1"/>
  <c r="CL2128" i="47" s="1"/>
  <c r="CL2129" i="47" a="1"/>
  <c r="CL2129" i="47" s="1"/>
  <c r="CL2130" i="47" a="1"/>
  <c r="CL2130" i="47" s="1"/>
  <c r="CL2131" i="47" a="1"/>
  <c r="CL2131" i="47" s="1"/>
  <c r="CL2132" i="47" a="1"/>
  <c r="CL2132" i="47" s="1"/>
  <c r="CL2133" i="47" a="1"/>
  <c r="CL2133" i="47" s="1"/>
  <c r="CL2134" i="47" a="1"/>
  <c r="CL2134" i="47" s="1"/>
  <c r="CL2135" i="47" a="1"/>
  <c r="CL2135" i="47" s="1"/>
  <c r="CL2136" i="47" a="1"/>
  <c r="CL2136" i="47" s="1"/>
  <c r="CL2137" i="47" a="1"/>
  <c r="CL2137" i="47" s="1"/>
  <c r="CL2138" i="47" a="1"/>
  <c r="CL2138" i="47" s="1"/>
  <c r="CL2139" i="47" a="1"/>
  <c r="CL2139" i="47" s="1"/>
  <c r="CL2140" i="47" a="1"/>
  <c r="CL2140" i="47" s="1"/>
  <c r="CL2141" i="47" a="1"/>
  <c r="CL2141" i="47" s="1"/>
  <c r="CL2142" i="47" a="1"/>
  <c r="CL2142" i="47" s="1"/>
  <c r="CL2143" i="47" a="1"/>
  <c r="CL2143" i="47" s="1"/>
  <c r="CL2144" i="47" a="1"/>
  <c r="CL2144" i="47" s="1"/>
  <c r="CL2145" i="47" a="1"/>
  <c r="CL2145" i="47" s="1"/>
  <c r="CL2146" i="47" a="1"/>
  <c r="CL2146" i="47" s="1"/>
  <c r="CL2147" i="47" a="1"/>
  <c r="CL2147" i="47" s="1"/>
  <c r="CL2148" i="47" a="1"/>
  <c r="CL2148" i="47" s="1"/>
  <c r="CL2149" i="47" a="1"/>
  <c r="CL2149" i="47" s="1"/>
  <c r="CL2150" i="47" a="1"/>
  <c r="CL2150" i="47" s="1"/>
  <c r="CL2151" i="47" a="1"/>
  <c r="CL2151" i="47" s="1"/>
  <c r="CL2152" i="47" a="1"/>
  <c r="CL2152" i="47" s="1"/>
  <c r="CL2153" i="47" a="1"/>
  <c r="CL2153" i="47" s="1"/>
  <c r="CL2154" i="47" a="1"/>
  <c r="CL2154" i="47" s="1"/>
  <c r="CL2155" i="47" a="1"/>
  <c r="CL2155" i="47" s="1"/>
  <c r="CL2156" i="47" a="1"/>
  <c r="CL2156" i="47" s="1"/>
  <c r="CL2157" i="47" a="1"/>
  <c r="CL2157" i="47" s="1"/>
  <c r="CL2158" i="47" a="1"/>
  <c r="CL2158" i="47" s="1"/>
  <c r="CL2159" i="47" a="1"/>
  <c r="CL2159" i="47" s="1"/>
  <c r="CL2160" i="47" a="1"/>
  <c r="CL2160" i="47" s="1"/>
  <c r="CL2161" i="47" a="1"/>
  <c r="CL2161" i="47" s="1"/>
  <c r="CL2162" i="47" a="1"/>
  <c r="CL2162" i="47" s="1"/>
  <c r="CL2163" i="47" a="1"/>
  <c r="CL2163" i="47" s="1"/>
  <c r="CL2164" i="47" a="1"/>
  <c r="CL2164" i="47" s="1"/>
  <c r="CL2165" i="47" a="1"/>
  <c r="CL2165" i="47" s="1"/>
  <c r="CL2166" i="47" a="1"/>
  <c r="CL2166" i="47" s="1"/>
  <c r="CL2167" i="47" a="1"/>
  <c r="CL2167" i="47" s="1"/>
  <c r="CL2168" i="47" a="1"/>
  <c r="CL2168" i="47" s="1"/>
  <c r="CL2169" i="47" a="1"/>
  <c r="CL2169" i="47" s="1"/>
  <c r="CL2170" i="47" a="1"/>
  <c r="CL2170" i="47" s="1"/>
  <c r="CL2171" i="47" a="1"/>
  <c r="CL2171" i="47" s="1"/>
  <c r="CL2172" i="47" a="1"/>
  <c r="CL2172" i="47" s="1"/>
  <c r="CL2173" i="47" a="1"/>
  <c r="CL2173" i="47" s="1"/>
  <c r="CL2174" i="47" a="1"/>
  <c r="CL2174" i="47" s="1"/>
  <c r="CL2175" i="47" a="1"/>
  <c r="CL2175" i="47" s="1"/>
  <c r="CL2176" i="47" a="1"/>
  <c r="CL2176" i="47" s="1"/>
  <c r="CL2177" i="47" a="1"/>
  <c r="CL2177" i="47" s="1"/>
  <c r="CL2178" i="47" a="1"/>
  <c r="CL2178" i="47" s="1"/>
  <c r="CL2179" i="47" a="1"/>
  <c r="CL2179" i="47" s="1"/>
  <c r="CL2180" i="47" a="1"/>
  <c r="CL2180" i="47" s="1"/>
  <c r="CL2181" i="47" a="1"/>
  <c r="CL2181" i="47" s="1"/>
  <c r="CL2182" i="47" a="1"/>
  <c r="CL2182" i="47" s="1"/>
  <c r="CL2183" i="47" a="1"/>
  <c r="CL2183" i="47" s="1"/>
  <c r="CL2184" i="47" a="1"/>
  <c r="CL2184" i="47" s="1"/>
  <c r="CL2185" i="47" a="1"/>
  <c r="CL2185" i="47" s="1"/>
  <c r="CL2186" i="47" a="1"/>
  <c r="CL2186" i="47" s="1"/>
  <c r="CL2187" i="47" a="1"/>
  <c r="CL2187" i="47" s="1"/>
  <c r="CL2188" i="47" a="1"/>
  <c r="CL2188" i="47" s="1"/>
  <c r="CL2189" i="47" a="1"/>
  <c r="CL2189" i="47" s="1"/>
  <c r="CL2190" i="47" a="1"/>
  <c r="CL2190" i="47" s="1"/>
  <c r="CL2191" i="47" a="1"/>
  <c r="CL2191" i="47" s="1"/>
  <c r="CL2192" i="47" a="1"/>
  <c r="CL2192" i="47" s="1"/>
  <c r="CL2193" i="47" a="1"/>
  <c r="CL2193" i="47" s="1"/>
  <c r="CL2194" i="47" a="1"/>
  <c r="CL2194" i="47" s="1"/>
  <c r="CL2195" i="47" a="1"/>
  <c r="CL2195" i="47" s="1"/>
  <c r="CL2196" i="47" a="1"/>
  <c r="CL2196" i="47" s="1"/>
  <c r="CL2197" i="47" a="1"/>
  <c r="CL2197" i="47" s="1"/>
  <c r="CL2198" i="47" a="1"/>
  <c r="CL2198" i="47" s="1"/>
  <c r="CL2199" i="47" a="1"/>
  <c r="CL2199" i="47" s="1"/>
  <c r="CL2200" i="47" a="1"/>
  <c r="CL2200" i="47" s="1"/>
  <c r="CL2201" i="47" a="1"/>
  <c r="CL2201" i="47" s="1"/>
  <c r="CL2202" i="47" a="1"/>
  <c r="CL2202" i="47" s="1"/>
  <c r="CL2203" i="47" a="1"/>
  <c r="CL2203" i="47" s="1"/>
  <c r="CL2204" i="47" a="1"/>
  <c r="CL2204" i="47" s="1"/>
  <c r="CL2205" i="47" a="1"/>
  <c r="CL2205" i="47" s="1"/>
  <c r="CL2206" i="47" a="1"/>
  <c r="CL2206" i="47" s="1"/>
  <c r="CL2207" i="47" a="1"/>
  <c r="CL2207" i="47" s="1"/>
  <c r="CL2208" i="47" a="1"/>
  <c r="CL2208" i="47" s="1"/>
  <c r="CL2209" i="47" a="1"/>
  <c r="CL2209" i="47" s="1"/>
  <c r="CL2210" i="47" a="1"/>
  <c r="CL2210" i="47" s="1"/>
  <c r="CL2211" i="47" a="1"/>
  <c r="CL2211" i="47" s="1"/>
  <c r="CL2212" i="47" a="1"/>
  <c r="CL2212" i="47" s="1"/>
  <c r="CL2213" i="47" a="1"/>
  <c r="CL2213" i="47" s="1"/>
  <c r="CL2214" i="47" a="1"/>
  <c r="CL2214" i="47" s="1"/>
  <c r="CL2215" i="47" a="1"/>
  <c r="CL2215" i="47" s="1"/>
  <c r="CL2216" i="47" a="1"/>
  <c r="CL2216" i="47" s="1"/>
  <c r="CL2217" i="47" a="1"/>
  <c r="CL2217" i="47" s="1"/>
  <c r="CL2218" i="47" a="1"/>
  <c r="CL2218" i="47" s="1"/>
  <c r="CL2219" i="47" a="1"/>
  <c r="CL2219" i="47" s="1"/>
  <c r="CL2220" i="47" a="1"/>
  <c r="CL2220" i="47" s="1"/>
  <c r="CL2221" i="47" a="1"/>
  <c r="CL2221" i="47" s="1"/>
  <c r="CL2222" i="47" a="1"/>
  <c r="CL2222" i="47" s="1"/>
  <c r="CL2223" i="47" a="1"/>
  <c r="CL2223" i="47" s="1"/>
  <c r="CL2224" i="47" a="1"/>
  <c r="CL2224" i="47" s="1"/>
  <c r="CL2225" i="47" a="1"/>
  <c r="CL2225" i="47" s="1"/>
  <c r="CL2226" i="47" a="1"/>
  <c r="CL2226" i="47" s="1"/>
  <c r="CL2227" i="47" a="1"/>
  <c r="CL2227" i="47" s="1"/>
  <c r="CL2228" i="47" a="1"/>
  <c r="CL2228" i="47" s="1"/>
  <c r="CL2229" i="47" a="1"/>
  <c r="CL2229" i="47" s="1"/>
  <c r="CL2230" i="47" a="1"/>
  <c r="CL2230" i="47" s="1"/>
  <c r="CL2231" i="47" a="1"/>
  <c r="CL2231" i="47" s="1"/>
  <c r="CL2232" i="47" a="1"/>
  <c r="CL2232" i="47" s="1"/>
  <c r="CL2233" i="47" a="1"/>
  <c r="CL2233" i="47" s="1"/>
  <c r="CL2234" i="47" a="1"/>
  <c r="CL2234" i="47" s="1"/>
  <c r="CL2235" i="47" a="1"/>
  <c r="CL2235" i="47" s="1"/>
  <c r="CL2236" i="47" a="1"/>
  <c r="CL2236" i="47" s="1"/>
  <c r="CL2237" i="47" a="1"/>
  <c r="CL2237" i="47" s="1"/>
  <c r="CL2238" i="47" a="1"/>
  <c r="CL2238" i="47" s="1"/>
  <c r="CL2239" i="47" a="1"/>
  <c r="CL2239" i="47" s="1"/>
  <c r="CL2240" i="47" a="1"/>
  <c r="CL2240" i="47" s="1"/>
  <c r="CL2241" i="47" a="1"/>
  <c r="CL2241" i="47" s="1"/>
  <c r="CL2242" i="47" a="1"/>
  <c r="CL2242" i="47" s="1"/>
  <c r="CL2243" i="47" a="1"/>
  <c r="CL2243" i="47" s="1"/>
  <c r="CL2244" i="47" a="1"/>
  <c r="CL2244" i="47" s="1"/>
  <c r="CL2245" i="47" a="1"/>
  <c r="CL2245" i="47" s="1"/>
  <c r="CL2246" i="47" a="1"/>
  <c r="CL2246" i="47" s="1"/>
  <c r="CL2247" i="47" a="1"/>
  <c r="CL2247" i="47" s="1"/>
  <c r="CL2248" i="47" a="1"/>
  <c r="CL2248" i="47" s="1"/>
  <c r="CL2249" i="47" a="1"/>
  <c r="CL2249" i="47" s="1"/>
  <c r="CL2250" i="47" a="1"/>
  <c r="CL2250" i="47" s="1"/>
  <c r="CL2251" i="47" a="1"/>
  <c r="CL2251" i="47" s="1"/>
  <c r="CL2252" i="47" a="1"/>
  <c r="CL2252" i="47" s="1"/>
  <c r="CL2253" i="47" a="1"/>
  <c r="CL2253" i="47" s="1"/>
  <c r="CL2254" i="47" a="1"/>
  <c r="CL2254" i="47" s="1"/>
  <c r="CL2255" i="47" a="1"/>
  <c r="CL2255" i="47" s="1"/>
  <c r="CL2256" i="47" a="1"/>
  <c r="CL2256" i="47" s="1"/>
  <c r="CL2257" i="47" a="1"/>
  <c r="CL2257" i="47" s="1"/>
  <c r="CL2258" i="47" a="1"/>
  <c r="CL2258" i="47" s="1"/>
  <c r="CL2259" i="47" a="1"/>
  <c r="CL2259" i="47" s="1"/>
  <c r="CL2260" i="47" a="1"/>
  <c r="CL2260" i="47" s="1"/>
  <c r="CL2261" i="47" a="1"/>
  <c r="CL2261" i="47" s="1"/>
  <c r="CL2262" i="47" a="1"/>
  <c r="CL2262" i="47" s="1"/>
  <c r="CL2263" i="47" a="1"/>
  <c r="CL2263" i="47" s="1"/>
  <c r="CL2264" i="47" a="1"/>
  <c r="CL2264" i="47" s="1"/>
  <c r="CL2265" i="47" a="1"/>
  <c r="CL2265" i="47" s="1"/>
  <c r="CL2266" i="47" a="1"/>
  <c r="CL2266" i="47" s="1"/>
  <c r="CL2267" i="47" a="1"/>
  <c r="CL2267" i="47" s="1"/>
  <c r="CL2268" i="47" a="1"/>
  <c r="CL2268" i="47" s="1"/>
  <c r="CL2269" i="47" a="1"/>
  <c r="CL2269" i="47" s="1"/>
  <c r="CL2270" i="47" a="1"/>
  <c r="CL2270" i="47" s="1"/>
  <c r="CL2271" i="47" a="1"/>
  <c r="CL2271" i="47" s="1"/>
  <c r="CL2272" i="47" a="1"/>
  <c r="CL2272" i="47" s="1"/>
  <c r="CL2273" i="47" a="1"/>
  <c r="CL2273" i="47" s="1"/>
  <c r="CL2274" i="47" a="1"/>
  <c r="CL2274" i="47" s="1"/>
  <c r="CL2275" i="47" a="1"/>
  <c r="CL2275" i="47" s="1"/>
  <c r="CL2276" i="47" a="1"/>
  <c r="CL2276" i="47" s="1"/>
  <c r="CL2277" i="47" a="1"/>
  <c r="CL2277" i="47" s="1"/>
  <c r="CL2278" i="47" a="1"/>
  <c r="CL2278" i="47" s="1"/>
  <c r="CL2279" i="47" a="1"/>
  <c r="CL2279" i="47" s="1"/>
  <c r="CL2280" i="47" a="1"/>
  <c r="CL2280" i="47" s="1"/>
  <c r="CL2281" i="47" a="1"/>
  <c r="CL2281" i="47" s="1"/>
  <c r="CL2282" i="47" a="1"/>
  <c r="CL2282" i="47" s="1"/>
  <c r="CL2283" i="47" a="1"/>
  <c r="CL2283" i="47" s="1"/>
  <c r="CL2284" i="47" a="1"/>
  <c r="CL2284" i="47" s="1"/>
  <c r="CL2285" i="47" a="1"/>
  <c r="CL2285" i="47" s="1"/>
  <c r="CL2286" i="47" a="1"/>
  <c r="CL2286" i="47" s="1"/>
  <c r="CL2287" i="47" a="1"/>
  <c r="CL2287" i="47" s="1"/>
  <c r="CL2288" i="47" a="1"/>
  <c r="CL2288" i="47" s="1"/>
  <c r="CL2289" i="47" a="1"/>
  <c r="CL2289" i="47" s="1"/>
  <c r="CL2290" i="47" a="1"/>
  <c r="CL2290" i="47" s="1"/>
  <c r="CL2291" i="47" a="1"/>
  <c r="CL2291" i="47" s="1"/>
  <c r="CL2292" i="47" a="1"/>
  <c r="CL2292" i="47" s="1"/>
  <c r="CL2293" i="47" a="1"/>
  <c r="CL2293" i="47" s="1"/>
  <c r="CL2294" i="47" a="1"/>
  <c r="CL2294" i="47" s="1"/>
  <c r="CL2295" i="47" a="1"/>
  <c r="CL2295" i="47" s="1"/>
  <c r="CL2296" i="47" a="1"/>
  <c r="CL2296" i="47" s="1"/>
  <c r="CL2297" i="47" a="1"/>
  <c r="CL2297" i="47" s="1"/>
  <c r="CL2298" i="47" a="1"/>
  <c r="CL2298" i="47" s="1"/>
  <c r="CL2299" i="47" a="1"/>
  <c r="CL2299" i="47" s="1"/>
  <c r="CL2300" i="47" a="1"/>
  <c r="CL2300" i="47" s="1"/>
  <c r="CL2301" i="47" a="1"/>
  <c r="CL2301" i="47" s="1"/>
  <c r="CL2302" i="47" a="1"/>
  <c r="CL2302" i="47" s="1"/>
  <c r="CL2303" i="47" a="1"/>
  <c r="CL2303" i="47" s="1"/>
  <c r="CL2304" i="47" a="1"/>
  <c r="CL2304" i="47" s="1"/>
  <c r="CL2305" i="47" a="1"/>
  <c r="CL2305" i="47" s="1"/>
  <c r="CL2306" i="47" a="1"/>
  <c r="CL2306" i="47" s="1"/>
  <c r="CL2307" i="47" a="1"/>
  <c r="CL2307" i="47" s="1"/>
  <c r="CL2308" i="47" a="1"/>
  <c r="CL2308" i="47" s="1"/>
  <c r="CL2309" i="47" a="1"/>
  <c r="CL2309" i="47" s="1"/>
  <c r="CL2310" i="47" a="1"/>
  <c r="CL2310" i="47" s="1"/>
  <c r="CL2311" i="47" a="1"/>
  <c r="CL2311" i="47" s="1"/>
  <c r="CL2312" i="47" a="1"/>
  <c r="CL2312" i="47" s="1"/>
  <c r="CL2313" i="47" a="1"/>
  <c r="CL2313" i="47" s="1"/>
  <c r="CL2314" i="47" a="1"/>
  <c r="CL2314" i="47" s="1"/>
  <c r="CL2315" i="47" a="1"/>
  <c r="CL2315" i="47" s="1"/>
  <c r="CL2316" i="47" a="1"/>
  <c r="CL2316" i="47" s="1"/>
  <c r="CL2317" i="47" a="1"/>
  <c r="CL2317" i="47" s="1"/>
  <c r="CL2318" i="47" a="1"/>
  <c r="CL2318" i="47" s="1"/>
  <c r="CL2319" i="47" a="1"/>
  <c r="CL2319" i="47" s="1"/>
  <c r="CL2320" i="47" a="1"/>
  <c r="CL2320" i="47" s="1"/>
  <c r="CL2321" i="47" a="1"/>
  <c r="CL2321" i="47" s="1"/>
  <c r="CL2322" i="47" a="1"/>
  <c r="CL2322" i="47" s="1"/>
  <c r="CL2323" i="47" a="1"/>
  <c r="CL2323" i="47" s="1"/>
  <c r="CL2324" i="47" a="1"/>
  <c r="CL2324" i="47" s="1"/>
  <c r="CL2325" i="47" a="1"/>
  <c r="CL2325" i="47" s="1"/>
  <c r="CL2326" i="47" a="1"/>
  <c r="CL2326" i="47" s="1"/>
  <c r="CL2327" i="47" a="1"/>
  <c r="CL2327" i="47" s="1"/>
  <c r="CL2328" i="47" a="1"/>
  <c r="CL2328" i="47" s="1"/>
  <c r="CL2329" i="47" a="1"/>
  <c r="CL2329" i="47" s="1"/>
  <c r="CL2330" i="47" a="1"/>
  <c r="CL2330" i="47" s="1"/>
  <c r="CL2331" i="47" a="1"/>
  <c r="CL2331" i="47" s="1"/>
  <c r="CL2332" i="47" a="1"/>
  <c r="CL2332" i="47" s="1"/>
  <c r="CL2333" i="47" a="1"/>
  <c r="CL2333" i="47" s="1"/>
  <c r="CL2334" i="47" a="1"/>
  <c r="CL2334" i="47" s="1"/>
  <c r="CL2335" i="47" a="1"/>
  <c r="CL2335" i="47" s="1"/>
  <c r="CL2336" i="47" a="1"/>
  <c r="CL2336" i="47" s="1"/>
  <c r="CL2337" i="47" a="1"/>
  <c r="CL2337" i="47" s="1"/>
  <c r="CL2338" i="47" a="1"/>
  <c r="CL2338" i="47" s="1"/>
  <c r="CL2339" i="47" a="1"/>
  <c r="CL2339" i="47" s="1"/>
  <c r="CL2340" i="47" a="1"/>
  <c r="CL2340" i="47" s="1"/>
  <c r="CL2341" i="47" a="1"/>
  <c r="CL2341" i="47" s="1"/>
  <c r="CL2342" i="47" a="1"/>
  <c r="CL2342" i="47" s="1"/>
  <c r="CL2343" i="47" a="1"/>
  <c r="CL2343" i="47" s="1"/>
  <c r="CL2344" i="47" a="1"/>
  <c r="CL2344" i="47" s="1"/>
  <c r="CL2345" i="47" a="1"/>
  <c r="CL2345" i="47" s="1"/>
  <c r="CL2346" i="47" a="1"/>
  <c r="CL2346" i="47" s="1"/>
  <c r="CL2347" i="47" a="1"/>
  <c r="CL2347" i="47" s="1"/>
  <c r="CL2348" i="47" a="1"/>
  <c r="CL2348" i="47" s="1"/>
  <c r="CL2349" i="47" a="1"/>
  <c r="CL2349" i="47" s="1"/>
  <c r="CL2350" i="47" a="1"/>
  <c r="CL2350" i="47" s="1"/>
  <c r="CL2351" i="47" a="1"/>
  <c r="CL2351" i="47" s="1"/>
  <c r="CL2352" i="47" a="1"/>
  <c r="CL2352" i="47" s="1"/>
  <c r="CL2353" i="47" a="1"/>
  <c r="CL2353" i="47" s="1"/>
  <c r="CL2354" i="47" a="1"/>
  <c r="CL2354" i="47" s="1"/>
  <c r="CL2355" i="47" a="1"/>
  <c r="CL2355" i="47" s="1"/>
  <c r="CL2356" i="47" a="1"/>
  <c r="CL2356" i="47" s="1"/>
  <c r="CL2357" i="47" a="1"/>
  <c r="CL2357" i="47" s="1"/>
  <c r="CL2358" i="47" a="1"/>
  <c r="CL2358" i="47" s="1"/>
  <c r="CL2359" i="47" a="1"/>
  <c r="CL2359" i="47" s="1"/>
  <c r="CL2360" i="47" a="1"/>
  <c r="CL2360" i="47" s="1"/>
  <c r="CL2361" i="47" a="1"/>
  <c r="CL2361" i="47" s="1"/>
  <c r="CL2362" i="47" a="1"/>
  <c r="CL2362" i="47" s="1"/>
  <c r="CL2363" i="47" a="1"/>
  <c r="CL2363" i="47" s="1"/>
  <c r="CL2364" i="47" a="1"/>
  <c r="CL2364" i="47" s="1"/>
  <c r="CL2365" i="47" a="1"/>
  <c r="CL2365" i="47" s="1"/>
  <c r="CL2366" i="47" a="1"/>
  <c r="CL2366" i="47" s="1"/>
  <c r="CL2367" i="47" a="1"/>
  <c r="CL2367" i="47" s="1"/>
  <c r="CL2368" i="47" a="1"/>
  <c r="CL2368" i="47" s="1"/>
  <c r="CL2369" i="47" a="1"/>
  <c r="CL2369" i="47" s="1"/>
  <c r="CL2370" i="47" a="1"/>
  <c r="CL2370" i="47" s="1"/>
  <c r="CL2371" i="47" a="1"/>
  <c r="CL2371" i="47" s="1"/>
  <c r="CL2372" i="47" a="1"/>
  <c r="CL2372" i="47" s="1"/>
  <c r="CL2373" i="47" a="1"/>
  <c r="CL2373" i="47" s="1"/>
  <c r="CL2374" i="47" a="1"/>
  <c r="CL2374" i="47" s="1"/>
  <c r="CL2375" i="47" a="1"/>
  <c r="CL2375" i="47" s="1"/>
  <c r="CL2376" i="47" a="1"/>
  <c r="CL2376" i="47" s="1"/>
  <c r="CL2377" i="47" a="1"/>
  <c r="CL2377" i="47" s="1"/>
  <c r="CL2378" i="47" a="1"/>
  <c r="CL2378" i="47" s="1"/>
  <c r="CL2379" i="47" a="1"/>
  <c r="CL2379" i="47" s="1"/>
  <c r="CL2380" i="47" a="1"/>
  <c r="CL2380" i="47" s="1"/>
  <c r="CL2381" i="47" a="1"/>
  <c r="CL2381" i="47" s="1"/>
  <c r="CL2382" i="47" a="1"/>
  <c r="CL2382" i="47" s="1"/>
  <c r="CL2383" i="47" a="1"/>
  <c r="CL2383" i="47" s="1"/>
  <c r="CL2384" i="47" a="1"/>
  <c r="CL2384" i="47" s="1"/>
  <c r="CL2385" i="47" a="1"/>
  <c r="CL2385" i="47" s="1"/>
  <c r="CL2386" i="47" a="1"/>
  <c r="CL2386" i="47" s="1"/>
  <c r="CL2387" i="47" a="1"/>
  <c r="CL2387" i="47" s="1"/>
  <c r="CL2388" i="47" a="1"/>
  <c r="CL2388" i="47" s="1"/>
  <c r="CL2389" i="47" a="1"/>
  <c r="CL2389" i="47" s="1"/>
  <c r="CL2390" i="47" a="1"/>
  <c r="CL2390" i="47" s="1"/>
  <c r="CL2391" i="47" a="1"/>
  <c r="CL2391" i="47" s="1"/>
  <c r="CL2392" i="47" a="1"/>
  <c r="CL2392" i="47" s="1"/>
  <c r="CL2393" i="47" a="1"/>
  <c r="CL2393" i="47" s="1"/>
  <c r="CL2394" i="47" a="1"/>
  <c r="CL2394" i="47" s="1"/>
  <c r="CL2395" i="47" a="1"/>
  <c r="CL2395" i="47" s="1"/>
  <c r="CL2396" i="47" a="1"/>
  <c r="CL2396" i="47" s="1"/>
  <c r="CL2397" i="47" a="1"/>
  <c r="CL2397" i="47" s="1"/>
  <c r="CL2398" i="47" a="1"/>
  <c r="CL2398" i="47" s="1"/>
  <c r="CL2399" i="47" a="1"/>
  <c r="CL2399" i="47" s="1"/>
  <c r="CL2400" i="47" a="1"/>
  <c r="CL2400" i="47" s="1"/>
  <c r="CL2401" i="47" a="1"/>
  <c r="CL2401" i="47" s="1"/>
  <c r="CL2402" i="47" a="1"/>
  <c r="CL2402" i="47" s="1"/>
  <c r="CL2403" i="47" a="1"/>
  <c r="CL2403" i="47" s="1"/>
  <c r="CL2404" i="47" a="1"/>
  <c r="CL2404" i="47" s="1"/>
  <c r="CL2405" i="47" a="1"/>
  <c r="CL2405" i="47" s="1"/>
  <c r="CL2406" i="47" a="1"/>
  <c r="CL2406" i="47" s="1"/>
  <c r="CL2407" i="47" a="1"/>
  <c r="CL2407" i="47" s="1"/>
  <c r="CL2408" i="47" a="1"/>
  <c r="CL2408" i="47" s="1"/>
  <c r="CL2409" i="47" a="1"/>
  <c r="CL2409" i="47" s="1"/>
  <c r="CL2410" i="47" a="1"/>
  <c r="CL2410" i="47" s="1"/>
  <c r="CL2411" i="47" a="1"/>
  <c r="CL2411" i="47" s="1"/>
  <c r="CL2412" i="47" a="1"/>
  <c r="CL2412" i="47" s="1"/>
  <c r="CL2413" i="47" a="1"/>
  <c r="CL2413" i="47" s="1"/>
  <c r="CL2414" i="47" a="1"/>
  <c r="CL2414" i="47" s="1"/>
  <c r="CL2415" i="47" a="1"/>
  <c r="CL2415" i="47" s="1"/>
  <c r="CL2416" i="47" a="1"/>
  <c r="CL2416" i="47" s="1"/>
  <c r="CL2417" i="47" a="1"/>
  <c r="CL2417" i="47" s="1"/>
  <c r="CL2418" i="47" a="1"/>
  <c r="CL2418" i="47" s="1"/>
  <c r="CL2419" i="47" a="1"/>
  <c r="CL2419" i="47" s="1"/>
  <c r="CL2420" i="47" a="1"/>
  <c r="CL2420" i="47" s="1"/>
  <c r="CL2421" i="47" a="1"/>
  <c r="CL2421" i="47" s="1"/>
  <c r="CL2422" i="47" a="1"/>
  <c r="CL2422" i="47" s="1"/>
  <c r="CL2423" i="47" a="1"/>
  <c r="CL2423" i="47" s="1"/>
  <c r="CL2424" i="47" a="1"/>
  <c r="CL2424" i="47" s="1"/>
  <c r="CL2425" i="47" a="1"/>
  <c r="CL2425" i="47" s="1"/>
  <c r="CL2426" i="47" a="1"/>
  <c r="CL2426" i="47" s="1"/>
  <c r="CL2427" i="47" a="1"/>
  <c r="CL2427" i="47" s="1"/>
  <c r="CL2428" i="47" a="1"/>
  <c r="CL2428" i="47" s="1"/>
  <c r="CL2429" i="47" a="1"/>
  <c r="CL2429" i="47" s="1"/>
  <c r="CL2430" i="47" a="1"/>
  <c r="CL2430" i="47" s="1"/>
  <c r="CL2431" i="47" a="1"/>
  <c r="CL2431" i="47" s="1"/>
  <c r="CL2432" i="47" a="1"/>
  <c r="CL2432" i="47" s="1"/>
  <c r="CL2433" i="47" a="1"/>
  <c r="CL2433" i="47" s="1"/>
  <c r="CL2434" i="47" a="1"/>
  <c r="CL2434" i="47" s="1"/>
  <c r="CL2435" i="47" a="1"/>
  <c r="CL2435" i="47" s="1"/>
  <c r="CL2436" i="47" a="1"/>
  <c r="CL2436" i="47" s="1"/>
  <c r="CL2437" i="47" a="1"/>
  <c r="CL2437" i="47" s="1"/>
  <c r="CL2438" i="47" a="1"/>
  <c r="CL2438" i="47" s="1"/>
  <c r="CL2439" i="47" a="1"/>
  <c r="CL2439" i="47" s="1"/>
  <c r="CL2440" i="47" a="1"/>
  <c r="CL2440" i="47" s="1"/>
  <c r="CL2441" i="47" a="1"/>
  <c r="CL2441" i="47" s="1"/>
  <c r="CL2442" i="47" a="1"/>
  <c r="CL2442" i="47" s="1"/>
  <c r="CL2443" i="47" a="1"/>
  <c r="CL2443" i="47" s="1"/>
  <c r="CL2444" i="47" a="1"/>
  <c r="CL2444" i="47" s="1"/>
  <c r="CL2445" i="47" a="1"/>
  <c r="CL2445" i="47" s="1"/>
  <c r="CL2446" i="47" a="1"/>
  <c r="CL2446" i="47" s="1"/>
  <c r="CL2447" i="47" a="1"/>
  <c r="CL2447" i="47" s="1"/>
  <c r="CL2448" i="47" a="1"/>
  <c r="CL2448" i="47" s="1"/>
  <c r="CL2449" i="47" a="1"/>
  <c r="CL2449" i="47" s="1"/>
  <c r="CL2450" i="47" a="1"/>
  <c r="CL2450" i="47" s="1"/>
  <c r="CL2451" i="47" a="1"/>
  <c r="CL2451" i="47" s="1"/>
  <c r="CL2452" i="47" a="1"/>
  <c r="CL2452" i="47" s="1"/>
  <c r="CL2453" i="47" a="1"/>
  <c r="CL2453" i="47" s="1"/>
  <c r="CL2454" i="47" a="1"/>
  <c r="CL2454" i="47" s="1"/>
  <c r="CL2455" i="47" a="1"/>
  <c r="CL2455" i="47" s="1"/>
  <c r="CL2456" i="47" a="1"/>
  <c r="CL2456" i="47" s="1"/>
  <c r="CL2457" i="47" a="1"/>
  <c r="CL2457" i="47" s="1"/>
  <c r="CL2458" i="47" a="1"/>
  <c r="CL2458" i="47" s="1"/>
  <c r="CL2459" i="47" a="1"/>
  <c r="CL2459" i="47" s="1"/>
  <c r="CL2460" i="47" a="1"/>
  <c r="CL2460" i="47" s="1"/>
  <c r="CL2461" i="47" a="1"/>
  <c r="CL2461" i="47" s="1"/>
  <c r="CL2462" i="47" a="1"/>
  <c r="CL2462" i="47" s="1"/>
  <c r="CL2463" i="47" a="1"/>
  <c r="CL2463" i="47" s="1"/>
  <c r="CL2464" i="47" a="1"/>
  <c r="CL2464" i="47" s="1"/>
  <c r="CL2465" i="47" a="1"/>
  <c r="CL2465" i="47" s="1"/>
  <c r="CL2466" i="47" a="1"/>
  <c r="CL2466" i="47" s="1"/>
  <c r="CL2467" i="47" a="1"/>
  <c r="CL2467" i="47" s="1"/>
  <c r="CL2468" i="47" a="1"/>
  <c r="CL2468" i="47" s="1"/>
  <c r="CL2469" i="47" a="1"/>
  <c r="CL2469" i="47" s="1"/>
  <c r="CL2470" i="47" a="1"/>
  <c r="CL2470" i="47" s="1"/>
  <c r="CL3842" i="47" a="1"/>
  <c r="CL3842" i="47" s="1"/>
  <c r="CL3843" i="47" a="1"/>
  <c r="CL3843" i="47" s="1"/>
  <c r="CL3849" i="47" a="1"/>
  <c r="CL3849" i="47" s="1"/>
  <c r="CL3873" i="47" a="1"/>
  <c r="CL3873" i="47" s="1"/>
  <c r="CL3888" i="47" a="1"/>
  <c r="CL3888" i="47" s="1"/>
  <c r="CL3909" i="47" a="1"/>
  <c r="CL3909" i="47" s="1"/>
  <c r="CL3934" i="47" a="1"/>
  <c r="CL3934" i="47" s="1"/>
  <c r="CL4431" i="47" a="1"/>
  <c r="CL4431" i="47" s="1"/>
  <c r="CL4437" i="47" a="1"/>
  <c r="CL4437" i="47" s="1"/>
  <c r="CL4439" i="47" a="1"/>
  <c r="CL4439" i="47" s="1"/>
  <c r="CL7760" i="47" a="1"/>
  <c r="CL7760" i="47" s="1"/>
  <c r="CL7761" i="47" a="1"/>
  <c r="CL7761" i="47" s="1"/>
  <c r="CL7779" i="47" a="1"/>
  <c r="CL7779" i="47" s="1"/>
  <c r="CL7803" i="47" a="1"/>
  <c r="CL7803" i="47" s="1"/>
  <c r="CL7806" i="47" a="1"/>
  <c r="CL7806" i="47" s="1"/>
  <c r="CL7833" i="47" a="1"/>
  <c r="CL7833" i="47" s="1"/>
  <c r="CL7864" i="47" a="1"/>
  <c r="CL7864" i="47" s="1"/>
  <c r="CL2486" i="47" a="1"/>
  <c r="CL2486" i="47" s="1"/>
  <c r="CL2487" i="47" a="1"/>
  <c r="CL2487" i="47" s="1"/>
  <c r="CL2488" i="47" a="1"/>
  <c r="CL2488" i="47" s="1"/>
  <c r="CL2489" i="47" a="1"/>
  <c r="CL2489" i="47" s="1"/>
  <c r="CL2490" i="47" a="1"/>
  <c r="CL2490" i="47" s="1"/>
  <c r="CL2491" i="47" a="1"/>
  <c r="CL2491" i="47" s="1"/>
  <c r="CL2492" i="47" a="1"/>
  <c r="CL2492" i="47" s="1"/>
  <c r="CL2493" i="47" a="1"/>
  <c r="CL2493" i="47" s="1"/>
  <c r="CL2494" i="47" a="1"/>
  <c r="CL2494" i="47" s="1"/>
  <c r="CL2495" i="47" a="1"/>
  <c r="CL2495" i="47" s="1"/>
  <c r="CL2496" i="47" a="1"/>
  <c r="CL2496" i="47" s="1"/>
  <c r="CL2497" i="47" a="1"/>
  <c r="CL2497" i="47" s="1"/>
  <c r="CL2498" i="47" a="1"/>
  <c r="CL2498" i="47" s="1"/>
  <c r="CL2499" i="47" a="1"/>
  <c r="CL2499" i="47" s="1"/>
  <c r="CL2500" i="47" a="1"/>
  <c r="CL2500" i="47" s="1"/>
  <c r="CL2501" i="47" a="1"/>
  <c r="CL2501" i="47" s="1"/>
  <c r="CL2502" i="47" a="1"/>
  <c r="CL2502" i="47" s="1"/>
  <c r="CL2503" i="47" a="1"/>
  <c r="CL2503" i="47" s="1"/>
  <c r="CL2504" i="47" a="1"/>
  <c r="CL2504" i="47" s="1"/>
  <c r="CL2505" i="47" a="1"/>
  <c r="CL2505" i="47" s="1"/>
  <c r="CL2506" i="47" a="1"/>
  <c r="CL2506" i="47" s="1"/>
  <c r="CL2507" i="47" a="1"/>
  <c r="CL2507" i="47" s="1"/>
  <c r="CL2508" i="47" a="1"/>
  <c r="CL2508" i="47" s="1"/>
  <c r="CL2509" i="47" a="1"/>
  <c r="CL2509" i="47" s="1"/>
  <c r="CL2510" i="47" a="1"/>
  <c r="CL2510" i="47" s="1"/>
  <c r="CL2511" i="47" a="1"/>
  <c r="CL2511" i="47" s="1"/>
  <c r="CL2512" i="47" a="1"/>
  <c r="CL2512" i="47" s="1"/>
  <c r="CL2513" i="47" a="1"/>
  <c r="CL2513" i="47" s="1"/>
  <c r="CL2514" i="47" a="1"/>
  <c r="CL2514" i="47" s="1"/>
  <c r="CL2515" i="47" a="1"/>
  <c r="CL2515" i="47" s="1"/>
  <c r="CL2516" i="47" a="1"/>
  <c r="CL2516" i="47" s="1"/>
  <c r="CL2517" i="47" a="1"/>
  <c r="CL2517" i="47" s="1"/>
  <c r="CL2518" i="47" a="1"/>
  <c r="CL2518" i="47" s="1"/>
  <c r="CL2519" i="47" a="1"/>
  <c r="CL2519" i="47" s="1"/>
  <c r="CL2520" i="47" a="1"/>
  <c r="CL2520" i="47" s="1"/>
  <c r="CL2521" i="47" a="1"/>
  <c r="CL2521" i="47" s="1"/>
  <c r="CL2522" i="47" a="1"/>
  <c r="CL2522" i="47" s="1"/>
  <c r="CL2523" i="47" a="1"/>
  <c r="CL2523" i="47" s="1"/>
  <c r="CL2524" i="47" a="1"/>
  <c r="CL2524" i="47" s="1"/>
  <c r="CL2525" i="47" a="1"/>
  <c r="CL2525" i="47" s="1"/>
  <c r="CL2526" i="47" a="1"/>
  <c r="CL2526" i="47" s="1"/>
  <c r="CL2527" i="47" a="1"/>
  <c r="CL2527" i="47" s="1"/>
  <c r="CL2528" i="47" a="1"/>
  <c r="CL2528" i="47" s="1"/>
  <c r="CL2529" i="47" a="1"/>
  <c r="CL2529" i="47" s="1"/>
  <c r="CL2530" i="47" a="1"/>
  <c r="CL2530" i="47" s="1"/>
  <c r="CL2531" i="47" a="1"/>
  <c r="CL2531" i="47" s="1"/>
  <c r="CL2532" i="47" a="1"/>
  <c r="CL2532" i="47" s="1"/>
  <c r="CL2533" i="47" a="1"/>
  <c r="CL2533" i="47" s="1"/>
  <c r="CL2534" i="47" a="1"/>
  <c r="CL2534" i="47" s="1"/>
  <c r="CL2535" i="47" a="1"/>
  <c r="CL2535" i="47" s="1"/>
  <c r="CL2536" i="47" a="1"/>
  <c r="CL2536" i="47" s="1"/>
  <c r="CL2537" i="47" a="1"/>
  <c r="CL2537" i="47" s="1"/>
  <c r="CL2538" i="47" a="1"/>
  <c r="CL2538" i="47" s="1"/>
  <c r="CL2539" i="47" a="1"/>
  <c r="CL2539" i="47" s="1"/>
  <c r="CL2540" i="47" a="1"/>
  <c r="CL2540" i="47" s="1"/>
  <c r="CL2541" i="47" a="1"/>
  <c r="CL2541" i="47" s="1"/>
  <c r="CL2542" i="47" a="1"/>
  <c r="CL2542" i="47" s="1"/>
  <c r="CL2543" i="47" a="1"/>
  <c r="CL2543" i="47" s="1"/>
  <c r="CL2544" i="47" a="1"/>
  <c r="CL2544" i="47" s="1"/>
  <c r="CL2545" i="47" a="1"/>
  <c r="CL2545" i="47" s="1"/>
  <c r="CL2546" i="47" a="1"/>
  <c r="CL2546" i="47" s="1"/>
  <c r="CL2547" i="47" a="1"/>
  <c r="CL2547" i="47" s="1"/>
  <c r="CL2548" i="47" a="1"/>
  <c r="CL2548" i="47" s="1"/>
  <c r="CL2549" i="47" a="1"/>
  <c r="CL2549" i="47" s="1"/>
  <c r="CL2550" i="47" a="1"/>
  <c r="CL2550" i="47" s="1"/>
  <c r="CL2551" i="47" a="1"/>
  <c r="CL2551" i="47" s="1"/>
  <c r="CL2552" i="47" a="1"/>
  <c r="CL2552" i="47" s="1"/>
  <c r="CL2553" i="47" a="1"/>
  <c r="CL2553" i="47" s="1"/>
  <c r="CL2554" i="47" a="1"/>
  <c r="CL2554" i="47" s="1"/>
  <c r="CL2555" i="47" a="1"/>
  <c r="CL2555" i="47" s="1"/>
  <c r="CL2556" i="47" a="1"/>
  <c r="CL2556" i="47" s="1"/>
  <c r="CL2557" i="47" a="1"/>
  <c r="CL2557" i="47" s="1"/>
  <c r="CL2558" i="47" a="1"/>
  <c r="CL2558" i="47" s="1"/>
  <c r="CL2559" i="47" a="1"/>
  <c r="CL2559" i="47" s="1"/>
  <c r="CL2560" i="47" a="1"/>
  <c r="CL2560" i="47" s="1"/>
  <c r="CL2561" i="47" a="1"/>
  <c r="CL2561" i="47" s="1"/>
  <c r="CL2562" i="47" a="1"/>
  <c r="CL2562" i="47" s="1"/>
  <c r="CL2563" i="47" a="1"/>
  <c r="CL2563" i="47" s="1"/>
  <c r="CL2564" i="47" a="1"/>
  <c r="CL2564" i="47" s="1"/>
  <c r="CL2565" i="47" a="1"/>
  <c r="CL2565" i="47" s="1"/>
  <c r="CL2566" i="47" a="1"/>
  <c r="CL2566" i="47" s="1"/>
  <c r="CL2567" i="47" a="1"/>
  <c r="CL2567" i="47" s="1"/>
  <c r="CL2568" i="47" a="1"/>
  <c r="CL2568" i="47" s="1"/>
  <c r="CL2569" i="47" a="1"/>
  <c r="CL2569" i="47" s="1"/>
  <c r="CL2570" i="47" a="1"/>
  <c r="CL2570" i="47" s="1"/>
  <c r="CL2571" i="47" a="1"/>
  <c r="CL2571" i="47" s="1"/>
  <c r="CL2572" i="47" a="1"/>
  <c r="CL2572" i="47" s="1"/>
  <c r="CL2573" i="47" a="1"/>
  <c r="CL2573" i="47" s="1"/>
  <c r="CL2574" i="47" a="1"/>
  <c r="CL2574" i="47" s="1"/>
  <c r="CL2575" i="47" a="1"/>
  <c r="CL2575" i="47" s="1"/>
  <c r="CL2576" i="47" a="1"/>
  <c r="CL2576" i="47" s="1"/>
  <c r="CL2577" i="47" a="1"/>
  <c r="CL2577" i="47" s="1"/>
  <c r="CL2578" i="47" a="1"/>
  <c r="CL2578" i="47" s="1"/>
  <c r="CL2579" i="47" a="1"/>
  <c r="CL2579" i="47" s="1"/>
  <c r="CL2580" i="47" a="1"/>
  <c r="CL2580" i="47" s="1"/>
  <c r="CL2581" i="47" a="1"/>
  <c r="CL2581" i="47" s="1"/>
  <c r="CL2582" i="47" a="1"/>
  <c r="CL2582" i="47" s="1"/>
  <c r="CL2583" i="47" a="1"/>
  <c r="CL2583" i="47" s="1"/>
  <c r="CL2584" i="47" a="1"/>
  <c r="CL2584" i="47" s="1"/>
  <c r="CL2585" i="47" a="1"/>
  <c r="CL2585" i="47" s="1"/>
  <c r="CL2586" i="47" a="1"/>
  <c r="CL2586" i="47" s="1"/>
  <c r="CL2587" i="47" a="1"/>
  <c r="CL2587" i="47" s="1"/>
  <c r="CL2588" i="47" a="1"/>
  <c r="CL2588" i="47" s="1"/>
  <c r="CL2589" i="47" a="1"/>
  <c r="CL2589" i="47" s="1"/>
  <c r="CL2590" i="47" a="1"/>
  <c r="CL2590" i="47" s="1"/>
  <c r="CL2591" i="47" a="1"/>
  <c r="CL2591" i="47" s="1"/>
  <c r="CL2592" i="47" a="1"/>
  <c r="CL2592" i="47" s="1"/>
  <c r="CL2593" i="47" a="1"/>
  <c r="CL2593" i="47" s="1"/>
  <c r="CL2594" i="47" a="1"/>
  <c r="CL2594" i="47" s="1"/>
  <c r="CL2595" i="47" a="1"/>
  <c r="CL2595" i="47" s="1"/>
  <c r="CL2596" i="47" a="1"/>
  <c r="CL2596" i="47" s="1"/>
  <c r="CL2597" i="47" a="1"/>
  <c r="CL2597" i="47" s="1"/>
  <c r="CL2598" i="47" a="1"/>
  <c r="CL2598" i="47" s="1"/>
  <c r="CL2599" i="47" a="1"/>
  <c r="CL2599" i="47" s="1"/>
  <c r="CL2600" i="47" a="1"/>
  <c r="CL2600" i="47" s="1"/>
  <c r="CL2601" i="47" a="1"/>
  <c r="CL2601" i="47" s="1"/>
  <c r="CL2602" i="47" a="1"/>
  <c r="CL2602" i="47" s="1"/>
  <c r="CL2603" i="47" a="1"/>
  <c r="CL2603" i="47" s="1"/>
  <c r="CL2604" i="47" a="1"/>
  <c r="CL2604" i="47" s="1"/>
  <c r="CL2605" i="47" a="1"/>
  <c r="CL2605" i="47" s="1"/>
  <c r="CL2606" i="47" a="1"/>
  <c r="CL2606" i="47" s="1"/>
  <c r="CL2607" i="47" a="1"/>
  <c r="CL2607" i="47" s="1"/>
  <c r="CL2608" i="47" a="1"/>
  <c r="CL2608" i="47" s="1"/>
  <c r="CL2609" i="47" a="1"/>
  <c r="CL2609" i="47" s="1"/>
  <c r="CL2610" i="47" a="1"/>
  <c r="CL2610" i="47" s="1"/>
  <c r="CL2611" i="47" a="1"/>
  <c r="CL2611" i="47" s="1"/>
  <c r="CL2612" i="47" a="1"/>
  <c r="CL2612" i="47" s="1"/>
  <c r="CL2613" i="47" a="1"/>
  <c r="CL2613" i="47" s="1"/>
  <c r="CL2614" i="47" a="1"/>
  <c r="CL2614" i="47" s="1"/>
  <c r="CL2615" i="47" a="1"/>
  <c r="CL2615" i="47" s="1"/>
  <c r="CL2616" i="47" a="1"/>
  <c r="CL2616" i="47" s="1"/>
  <c r="CL2617" i="47" a="1"/>
  <c r="CL2617" i="47" s="1"/>
  <c r="CL2618" i="47" a="1"/>
  <c r="CL2618" i="47" s="1"/>
  <c r="CL2619" i="47" a="1"/>
  <c r="CL2619" i="47" s="1"/>
  <c r="CL2620" i="47" a="1"/>
  <c r="CL2620" i="47" s="1"/>
  <c r="CL2621" i="47" a="1"/>
  <c r="CL2621" i="47" s="1"/>
  <c r="CL2622" i="47" a="1"/>
  <c r="CL2622" i="47" s="1"/>
  <c r="CL2623" i="47" a="1"/>
  <c r="CL2623" i="47" s="1"/>
  <c r="CL2624" i="47" a="1"/>
  <c r="CL2624" i="47" s="1"/>
  <c r="CL2625" i="47" a="1"/>
  <c r="CL2625" i="47" s="1"/>
  <c r="CL2626" i="47" a="1"/>
  <c r="CL2626" i="47" s="1"/>
  <c r="CL2627" i="47" a="1"/>
  <c r="CL2627" i="47" s="1"/>
  <c r="CL2628" i="47" a="1"/>
  <c r="CL2628" i="47" s="1"/>
  <c r="CL2629" i="47" a="1"/>
  <c r="CL2629" i="47" s="1"/>
  <c r="CL2630" i="47" a="1"/>
  <c r="CL2630" i="47" s="1"/>
  <c r="CL2631" i="47" a="1"/>
  <c r="CL2631" i="47" s="1"/>
  <c r="CL2632" i="47" a="1"/>
  <c r="CL2632" i="47" s="1"/>
  <c r="CL2633" i="47" a="1"/>
  <c r="CL2633" i="47" s="1"/>
  <c r="CL2634" i="47" a="1"/>
  <c r="CL2634" i="47" s="1"/>
  <c r="CL2635" i="47" a="1"/>
  <c r="CL2635" i="47" s="1"/>
  <c r="CL2636" i="47" a="1"/>
  <c r="CL2636" i="47" s="1"/>
  <c r="CL2637" i="47" a="1"/>
  <c r="CL2637" i="47" s="1"/>
  <c r="CL2638" i="47" a="1"/>
  <c r="CL2638" i="47" s="1"/>
  <c r="CL2639" i="47" a="1"/>
  <c r="CL2639" i="47" s="1"/>
  <c r="CL2640" i="47" a="1"/>
  <c r="CL2640" i="47" s="1"/>
  <c r="CL2641" i="47" a="1"/>
  <c r="CL2641" i="47" s="1"/>
  <c r="CL2642" i="47" a="1"/>
  <c r="CL2642" i="47" s="1"/>
  <c r="CL2643" i="47" a="1"/>
  <c r="CL2643" i="47" s="1"/>
  <c r="CL2644" i="47" a="1"/>
  <c r="CL2644" i="47" s="1"/>
  <c r="CL2645" i="47" a="1"/>
  <c r="CL2645" i="47" s="1"/>
  <c r="CL2646" i="47" a="1"/>
  <c r="CL2646" i="47" s="1"/>
  <c r="CL2647" i="47" a="1"/>
  <c r="CL2647" i="47" s="1"/>
  <c r="CL2648" i="47" a="1"/>
  <c r="CL2648" i="47" s="1"/>
  <c r="CL2649" i="47" a="1"/>
  <c r="CL2649" i="47" s="1"/>
  <c r="CL2650" i="47" a="1"/>
  <c r="CL2650" i="47" s="1"/>
  <c r="CL2651" i="47" a="1"/>
  <c r="CL2651" i="47" s="1"/>
  <c r="CL2652" i="47" a="1"/>
  <c r="CL2652" i="47" s="1"/>
  <c r="CL2653" i="47" a="1"/>
  <c r="CL2653" i="47" s="1"/>
  <c r="CL2654" i="47" a="1"/>
  <c r="CL2654" i="47" s="1"/>
  <c r="CL2655" i="47" a="1"/>
  <c r="CL2655" i="47" s="1"/>
  <c r="CL2656" i="47" a="1"/>
  <c r="CL2656" i="47" s="1"/>
  <c r="CL2657" i="47" a="1"/>
  <c r="CL2657" i="47" s="1"/>
  <c r="CL2658" i="47" a="1"/>
  <c r="CL2658" i="47" s="1"/>
  <c r="CL2659" i="47" a="1"/>
  <c r="CL2659" i="47" s="1"/>
  <c r="CL2660" i="47" a="1"/>
  <c r="CL2660" i="47" s="1"/>
  <c r="CL2661" i="47" a="1"/>
  <c r="CL2661" i="47" s="1"/>
  <c r="CL2662" i="47" a="1"/>
  <c r="CL2662" i="47" s="1"/>
  <c r="CL2663" i="47" a="1"/>
  <c r="CL2663" i="47" s="1"/>
  <c r="CL2664" i="47" a="1"/>
  <c r="CL2664" i="47" s="1"/>
  <c r="CL2665" i="47" a="1"/>
  <c r="CL2665" i="47" s="1"/>
  <c r="CL2666" i="47" a="1"/>
  <c r="CL2666" i="47" s="1"/>
  <c r="CL2667" i="47" a="1"/>
  <c r="CL2667" i="47" s="1"/>
  <c r="CL2668" i="47" a="1"/>
  <c r="CL2668" i="47" s="1"/>
  <c r="CL2669" i="47" a="1"/>
  <c r="CL2669" i="47" s="1"/>
  <c r="CL2670" i="47" a="1"/>
  <c r="CL2670" i="47" s="1"/>
  <c r="CL2671" i="47" a="1"/>
  <c r="CL2671" i="47" s="1"/>
  <c r="CL2672" i="47" a="1"/>
  <c r="CL2672" i="47" s="1"/>
  <c r="CL2673" i="47" a="1"/>
  <c r="CL2673" i="47" s="1"/>
  <c r="CL2674" i="47" a="1"/>
  <c r="CL2674" i="47" s="1"/>
  <c r="CL2675" i="47" a="1"/>
  <c r="CL2675" i="47" s="1"/>
  <c r="CL2676" i="47" a="1"/>
  <c r="CL2676" i="47" s="1"/>
  <c r="CL2677" i="47" a="1"/>
  <c r="CL2677" i="47" s="1"/>
  <c r="CL2678" i="47" a="1"/>
  <c r="CL2678" i="47" s="1"/>
  <c r="CL2679" i="47" a="1"/>
  <c r="CL2679" i="47" s="1"/>
  <c r="CL2680" i="47" a="1"/>
  <c r="CL2680" i="47" s="1"/>
  <c r="CL2681" i="47" a="1"/>
  <c r="CL2681" i="47" s="1"/>
  <c r="CL2682" i="47" a="1"/>
  <c r="CL2682" i="47" s="1"/>
  <c r="CL2683" i="47" a="1"/>
  <c r="CL2683" i="47" s="1"/>
  <c r="CL2684" i="47" a="1"/>
  <c r="CL2684" i="47" s="1"/>
  <c r="CL2685" i="47" a="1"/>
  <c r="CL2685" i="47" s="1"/>
  <c r="CL2686" i="47" a="1"/>
  <c r="CL2686" i="47" s="1"/>
  <c r="CL2687" i="47" a="1"/>
  <c r="CL2687" i="47" s="1"/>
  <c r="CL2688" i="47" a="1"/>
  <c r="CL2688" i="47" s="1"/>
  <c r="CL2689" i="47" a="1"/>
  <c r="CL2689" i="47" s="1"/>
  <c r="CL2690" i="47" a="1"/>
  <c r="CL2690" i="47" s="1"/>
  <c r="CL2691" i="47" a="1"/>
  <c r="CL2691" i="47" s="1"/>
  <c r="CL2692" i="47" a="1"/>
  <c r="CL2692" i="47" s="1"/>
  <c r="CL2693" i="47" a="1"/>
  <c r="CL2693" i="47" s="1"/>
  <c r="CL2694" i="47" a="1"/>
  <c r="CL2694" i="47" s="1"/>
  <c r="CL2695" i="47" a="1"/>
  <c r="CL2695" i="47" s="1"/>
  <c r="CL2696" i="47" a="1"/>
  <c r="CL2696" i="47" s="1"/>
  <c r="CL2697" i="47" a="1"/>
  <c r="CL2697" i="47" s="1"/>
  <c r="CL2698" i="47" a="1"/>
  <c r="CL2698" i="47" s="1"/>
  <c r="CL2699" i="47" a="1"/>
  <c r="CL2699" i="47" s="1"/>
  <c r="CL2700" i="47" a="1"/>
  <c r="CL2700" i="47" s="1"/>
  <c r="CL2701" i="47" a="1"/>
  <c r="CL2701" i="47" s="1"/>
  <c r="CL2702" i="47" a="1"/>
  <c r="CL2702" i="47" s="1"/>
  <c r="CL2703" i="47" a="1"/>
  <c r="CL2703" i="47" s="1"/>
  <c r="CL2704" i="47" a="1"/>
  <c r="CL2704" i="47" s="1"/>
  <c r="CL2705" i="47" a="1"/>
  <c r="CL2705" i="47" s="1"/>
  <c r="CL2706" i="47" a="1"/>
  <c r="CL2706" i="47" s="1"/>
  <c r="CL2707" i="47" a="1"/>
  <c r="CL2707" i="47" s="1"/>
  <c r="CL2708" i="47" a="1"/>
  <c r="CL2708" i="47" s="1"/>
  <c r="CL2709" i="47" a="1"/>
  <c r="CL2709" i="47" s="1"/>
  <c r="CL2710" i="47" a="1"/>
  <c r="CL2710" i="47" s="1"/>
  <c r="CL2711" i="47" a="1"/>
  <c r="CL2711" i="47" s="1"/>
  <c r="CL2712" i="47" a="1"/>
  <c r="CL2712" i="47" s="1"/>
  <c r="CL2713" i="47" a="1"/>
  <c r="CL2713" i="47" s="1"/>
  <c r="CL2714" i="47" a="1"/>
  <c r="CL2714" i="47" s="1"/>
  <c r="CL2715" i="47" a="1"/>
  <c r="CL2715" i="47" s="1"/>
  <c r="CL2716" i="47" a="1"/>
  <c r="CL2716" i="47" s="1"/>
  <c r="CL2717" i="47" a="1"/>
  <c r="CL2717" i="47" s="1"/>
  <c r="CL2718" i="47" a="1"/>
  <c r="CL2718" i="47" s="1"/>
  <c r="CL2719" i="47" a="1"/>
  <c r="CL2719" i="47" s="1"/>
  <c r="CL2720" i="47" a="1"/>
  <c r="CL2720" i="47" s="1"/>
  <c r="CL2721" i="47" a="1"/>
  <c r="CL2721" i="47" s="1"/>
  <c r="CL2722" i="47" a="1"/>
  <c r="CL2722" i="47" s="1"/>
  <c r="CL2723" i="47" a="1"/>
  <c r="CL2723" i="47" s="1"/>
  <c r="CL2724" i="47" a="1"/>
  <c r="CL2724" i="47" s="1"/>
  <c r="CL2725" i="47" a="1"/>
  <c r="CL2725" i="47" s="1"/>
  <c r="CL2726" i="47" a="1"/>
  <c r="CL2726" i="47" s="1"/>
  <c r="CL2727" i="47" a="1"/>
  <c r="CL2727" i="47" s="1"/>
  <c r="CL2728" i="47" a="1"/>
  <c r="CL2728" i="47" s="1"/>
  <c r="CL2729" i="47" a="1"/>
  <c r="CL2729" i="47" s="1"/>
  <c r="CL2730" i="47" a="1"/>
  <c r="CL2730" i="47" s="1"/>
  <c r="CL2731" i="47" a="1"/>
  <c r="CL2731" i="47" s="1"/>
  <c r="CL2732" i="47" a="1"/>
  <c r="CL2732" i="47" s="1"/>
  <c r="CL2733" i="47" a="1"/>
  <c r="CL2733" i="47" s="1"/>
  <c r="CL2734" i="47" a="1"/>
  <c r="CL2734" i="47" s="1"/>
  <c r="CL2735" i="47" a="1"/>
  <c r="CL2735" i="47" s="1"/>
  <c r="CL2736" i="47" a="1"/>
  <c r="CL2736" i="47" s="1"/>
  <c r="CL2737" i="47" a="1"/>
  <c r="CL2737" i="47" s="1"/>
  <c r="CL2738" i="47" a="1"/>
  <c r="CL2738" i="47" s="1"/>
  <c r="CL2739" i="47" a="1"/>
  <c r="CL2739" i="47" s="1"/>
  <c r="CL2740" i="47" a="1"/>
  <c r="CL2740" i="47" s="1"/>
  <c r="CL2741" i="47" a="1"/>
  <c r="CL2741" i="47" s="1"/>
  <c r="CL2742" i="47" a="1"/>
  <c r="CL2742" i="47" s="1"/>
  <c r="CL2743" i="47" a="1"/>
  <c r="CL2743" i="47" s="1"/>
  <c r="CL2744" i="47" a="1"/>
  <c r="CL2744" i="47" s="1"/>
  <c r="CL2745" i="47" a="1"/>
  <c r="CL2745" i="47" s="1"/>
  <c r="CL2746" i="47" a="1"/>
  <c r="CL2746" i="47" s="1"/>
  <c r="CL2747" i="47" a="1"/>
  <c r="CL2747" i="47" s="1"/>
  <c r="CL2748" i="47" a="1"/>
  <c r="CL2748" i="47" s="1"/>
  <c r="CL2749" i="47" a="1"/>
  <c r="CL2749" i="47" s="1"/>
  <c r="CL2750" i="47" a="1"/>
  <c r="CL2750" i="47" s="1"/>
  <c r="CL2751" i="47" a="1"/>
  <c r="CL2751" i="47" s="1"/>
  <c r="CL2752" i="47" a="1"/>
  <c r="CL2752" i="47" s="1"/>
  <c r="CL2753" i="47" a="1"/>
  <c r="CL2753" i="47" s="1"/>
  <c r="CL2754" i="47" a="1"/>
  <c r="CL2754" i="47" s="1"/>
  <c r="CL2755" i="47" a="1"/>
  <c r="CL2755" i="47" s="1"/>
  <c r="CL2756" i="47" a="1"/>
  <c r="CL2756" i="47" s="1"/>
  <c r="CL2757" i="47" a="1"/>
  <c r="CL2757" i="47" s="1"/>
  <c r="CL2758" i="47" a="1"/>
  <c r="CL2758" i="47" s="1"/>
  <c r="CL2759" i="47" a="1"/>
  <c r="CL2759" i="47" s="1"/>
  <c r="CL2760" i="47" a="1"/>
  <c r="CL2760" i="47" s="1"/>
  <c r="CL2761" i="47" a="1"/>
  <c r="CL2761" i="47" s="1"/>
  <c r="CL2762" i="47" a="1"/>
  <c r="CL2762" i="47" s="1"/>
  <c r="CL2763" i="47" a="1"/>
  <c r="CL2763" i="47" s="1"/>
  <c r="CL2764" i="47" a="1"/>
  <c r="CL2764" i="47" s="1"/>
  <c r="CL2765" i="47" a="1"/>
  <c r="CL2765" i="47" s="1"/>
  <c r="CL2766" i="47" a="1"/>
  <c r="CL2766" i="47" s="1"/>
  <c r="CL2767" i="47" a="1"/>
  <c r="CL2767" i="47" s="1"/>
  <c r="CL2768" i="47" a="1"/>
  <c r="CL2768" i="47" s="1"/>
  <c r="CL2769" i="47" a="1"/>
  <c r="CL2769" i="47" s="1"/>
  <c r="CL2770" i="47" a="1"/>
  <c r="CL2770" i="47" s="1"/>
  <c r="CL2771" i="47" a="1"/>
  <c r="CL2771" i="47" s="1"/>
  <c r="CL2772" i="47" a="1"/>
  <c r="CL2772" i="47" s="1"/>
  <c r="CL2773" i="47" a="1"/>
  <c r="CL2773" i="47" s="1"/>
  <c r="CL2774" i="47" a="1"/>
  <c r="CL2774" i="47" s="1"/>
  <c r="CL2775" i="47" a="1"/>
  <c r="CL2775" i="47" s="1"/>
  <c r="CL2776" i="47" a="1"/>
  <c r="CL2776" i="47" s="1"/>
  <c r="CL2777" i="47" a="1"/>
  <c r="CL2777" i="47" s="1"/>
  <c r="CL2778" i="47" a="1"/>
  <c r="CL2778" i="47" s="1"/>
  <c r="CL2779" i="47" a="1"/>
  <c r="CL2779" i="47" s="1"/>
  <c r="CL2780" i="47" a="1"/>
  <c r="CL2780" i="47" s="1"/>
  <c r="CL2781" i="47" a="1"/>
  <c r="CL2781" i="47" s="1"/>
  <c r="CL2782" i="47" a="1"/>
  <c r="CL2782" i="47" s="1"/>
  <c r="CL2783" i="47" a="1"/>
  <c r="CL2783" i="47" s="1"/>
  <c r="CL2784" i="47" a="1"/>
  <c r="CL2784" i="47" s="1"/>
  <c r="CL2785" i="47" a="1"/>
  <c r="CL2785" i="47" s="1"/>
  <c r="CL2786" i="47" a="1"/>
  <c r="CL2786" i="47" s="1"/>
  <c r="CL2787" i="47" a="1"/>
  <c r="CL2787" i="47" s="1"/>
  <c r="CL2788" i="47" a="1"/>
  <c r="CL2788" i="47" s="1"/>
  <c r="CL2789" i="47" a="1"/>
  <c r="CL2789" i="47" s="1"/>
  <c r="CL2790" i="47" a="1"/>
  <c r="CL2790" i="47" s="1"/>
  <c r="CL2791" i="47" a="1"/>
  <c r="CL2791" i="47" s="1"/>
  <c r="CL2792" i="47" a="1"/>
  <c r="CL2792" i="47" s="1"/>
  <c r="CL2793" i="47" a="1"/>
  <c r="CL2793" i="47" s="1"/>
  <c r="CL2794" i="47" a="1"/>
  <c r="CL2794" i="47" s="1"/>
  <c r="CL2795" i="47" a="1"/>
  <c r="CL2795" i="47" s="1"/>
  <c r="CL2796" i="47" a="1"/>
  <c r="CL2796" i="47" s="1"/>
  <c r="CL2797" i="47" a="1"/>
  <c r="CL2797" i="47" s="1"/>
  <c r="CL2798" i="47" a="1"/>
  <c r="CL2798" i="47" s="1"/>
  <c r="CL2799" i="47" a="1"/>
  <c r="CL2799" i="47" s="1"/>
  <c r="CL2800" i="47" a="1"/>
  <c r="CL2800" i="47" s="1"/>
  <c r="CL2801" i="47" a="1"/>
  <c r="CL2801" i="47" s="1"/>
  <c r="CL2802" i="47" a="1"/>
  <c r="CL2802" i="47" s="1"/>
  <c r="CL2803" i="47" a="1"/>
  <c r="CL2803" i="47" s="1"/>
  <c r="CL2804" i="47" a="1"/>
  <c r="CL2804" i="47" s="1"/>
  <c r="CL2805" i="47" a="1"/>
  <c r="CL2805" i="47" s="1"/>
  <c r="CL2806" i="47" a="1"/>
  <c r="CL2806" i="47" s="1"/>
  <c r="CL2807" i="47" a="1"/>
  <c r="CL2807" i="47" s="1"/>
  <c r="CL2808" i="47" a="1"/>
  <c r="CL2808" i="47" s="1"/>
  <c r="CL2809" i="47" a="1"/>
  <c r="CL2809" i="47" s="1"/>
  <c r="CL2810" i="47" a="1"/>
  <c r="CL2810" i="47" s="1"/>
  <c r="CL2811" i="47" a="1"/>
  <c r="CL2811" i="47" s="1"/>
  <c r="CL2812" i="47" a="1"/>
  <c r="CL2812" i="47" s="1"/>
  <c r="CL2813" i="47" a="1"/>
  <c r="CL2813" i="47" s="1"/>
  <c r="CL2814" i="47" a="1"/>
  <c r="CL2814" i="47" s="1"/>
  <c r="CL2815" i="47" a="1"/>
  <c r="CL2815" i="47" s="1"/>
  <c r="CL2816" i="47" a="1"/>
  <c r="CL2816" i="47" s="1"/>
  <c r="CL2817" i="47" a="1"/>
  <c r="CL2817" i="47" s="1"/>
  <c r="CL2818" i="47" a="1"/>
  <c r="CL2818" i="47" s="1"/>
  <c r="CL2819" i="47" a="1"/>
  <c r="CL2819" i="47" s="1"/>
  <c r="CL2820" i="47" a="1"/>
  <c r="CL2820" i="47" s="1"/>
  <c r="CL2821" i="47" a="1"/>
  <c r="CL2821" i="47" s="1"/>
  <c r="CL2822" i="47" a="1"/>
  <c r="CL2822" i="47" s="1"/>
  <c r="CL2823" i="47" a="1"/>
  <c r="CL2823" i="47" s="1"/>
  <c r="CL2824" i="47" a="1"/>
  <c r="CL2824" i="47" s="1"/>
  <c r="CL2825" i="47" a="1"/>
  <c r="CL2825" i="47" s="1"/>
  <c r="CL2826" i="47" a="1"/>
  <c r="CL2826" i="47" s="1"/>
  <c r="CL2827" i="47" a="1"/>
  <c r="CL2827" i="47" s="1"/>
  <c r="CL2828" i="47" a="1"/>
  <c r="CL2828" i="47" s="1"/>
  <c r="CL2829" i="47" a="1"/>
  <c r="CL2829" i="47" s="1"/>
  <c r="CL2830" i="47" a="1"/>
  <c r="CL2830" i="47" s="1"/>
  <c r="CL2831" i="47" a="1"/>
  <c r="CL2831" i="47" s="1"/>
  <c r="CL2832" i="47" a="1"/>
  <c r="CL2832" i="47" s="1"/>
  <c r="CL2833" i="47" a="1"/>
  <c r="CL2833" i="47" s="1"/>
  <c r="CL2834" i="47" a="1"/>
  <c r="CL2834" i="47" s="1"/>
  <c r="CL2835" i="47" a="1"/>
  <c r="CL2835" i="47" s="1"/>
  <c r="CL2836" i="47" a="1"/>
  <c r="CL2836" i="47" s="1"/>
  <c r="CL2837" i="47" a="1"/>
  <c r="CL2837" i="47" s="1"/>
  <c r="CL2838" i="47" a="1"/>
  <c r="CL2838" i="47" s="1"/>
  <c r="CL2839" i="47" a="1"/>
  <c r="CL2839" i="47" s="1"/>
  <c r="CL2840" i="47" a="1"/>
  <c r="CL2840" i="47" s="1"/>
  <c r="CL2841" i="47" a="1"/>
  <c r="CL2841" i="47" s="1"/>
  <c r="CL2842" i="47" a="1"/>
  <c r="CL2842" i="47" s="1"/>
  <c r="CL2843" i="47" a="1"/>
  <c r="CL2843" i="47" s="1"/>
  <c r="CL2844" i="47" a="1"/>
  <c r="CL2844" i="47" s="1"/>
  <c r="CL2845" i="47" a="1"/>
  <c r="CL2845" i="47" s="1"/>
  <c r="CL2846" i="47" a="1"/>
  <c r="CL2846" i="47" s="1"/>
  <c r="CL2847" i="47" a="1"/>
  <c r="CL2847" i="47" s="1"/>
  <c r="CL2848" i="47" a="1"/>
  <c r="CL2848" i="47" s="1"/>
  <c r="CL2849" i="47" a="1"/>
  <c r="CL2849" i="47" s="1"/>
  <c r="CL2850" i="47" a="1"/>
  <c r="CL2850" i="47" s="1"/>
  <c r="CL2851" i="47" a="1"/>
  <c r="CL2851" i="47" s="1"/>
  <c r="CL2852" i="47" a="1"/>
  <c r="CL2852" i="47" s="1"/>
  <c r="CL2853" i="47" a="1"/>
  <c r="CL2853" i="47" s="1"/>
  <c r="CL2854" i="47" a="1"/>
  <c r="CL2854" i="47" s="1"/>
  <c r="CL2855" i="47" a="1"/>
  <c r="CL2855" i="47" s="1"/>
  <c r="CL2856" i="47" a="1"/>
  <c r="CL2856" i="47" s="1"/>
  <c r="CL2857" i="47" a="1"/>
  <c r="CL2857" i="47" s="1"/>
  <c r="CL2858" i="47" a="1"/>
  <c r="CL2858" i="47" s="1"/>
  <c r="CL2859" i="47" a="1"/>
  <c r="CL2859" i="47" s="1"/>
  <c r="CL2860" i="47" a="1"/>
  <c r="CL2860" i="47" s="1"/>
  <c r="CL2861" i="47" a="1"/>
  <c r="CL2861" i="47" s="1"/>
  <c r="CL2862" i="47" a="1"/>
  <c r="CL2862" i="47" s="1"/>
  <c r="CL2863" i="47" a="1"/>
  <c r="CL2863" i="47" s="1"/>
  <c r="CL2864" i="47" a="1"/>
  <c r="CL2864" i="47" s="1"/>
  <c r="CL2865" i="47" a="1"/>
  <c r="CL2865" i="47" s="1"/>
  <c r="CL2866" i="47" a="1"/>
  <c r="CL2866" i="47" s="1"/>
  <c r="CL2867" i="47" a="1"/>
  <c r="CL2867" i="47" s="1"/>
  <c r="CL2868" i="47" a="1"/>
  <c r="CL2868" i="47" s="1"/>
  <c r="CL2869" i="47" a="1"/>
  <c r="CL2869" i="47" s="1"/>
  <c r="CL2870" i="47" a="1"/>
  <c r="CL2870" i="47" s="1"/>
  <c r="CL2871" i="47" a="1"/>
  <c r="CL2871" i="47" s="1"/>
  <c r="CL2872" i="47" a="1"/>
  <c r="CL2872" i="47" s="1"/>
  <c r="CL2873" i="47" a="1"/>
  <c r="CL2873" i="47" s="1"/>
  <c r="CL2874" i="47" a="1"/>
  <c r="CL2874" i="47" s="1"/>
  <c r="CL2875" i="47" a="1"/>
  <c r="CL2875" i="47" s="1"/>
  <c r="CL2876" i="47" a="1"/>
  <c r="CL2876" i="47" s="1"/>
  <c r="CL2877" i="47" a="1"/>
  <c r="CL2877" i="47" s="1"/>
  <c r="CL2878" i="47" a="1"/>
  <c r="CL2878" i="47" s="1"/>
  <c r="CL2879" i="47" a="1"/>
  <c r="CL2879" i="47" s="1"/>
  <c r="CL2880" i="47" a="1"/>
  <c r="CL2880" i="47" s="1"/>
  <c r="CL2881" i="47" a="1"/>
  <c r="CL2881" i="47" s="1"/>
  <c r="CL2882" i="47" a="1"/>
  <c r="CL2882" i="47" s="1"/>
  <c r="CL2883" i="47" a="1"/>
  <c r="CL2883" i="47" s="1"/>
  <c r="CL2884" i="47" a="1"/>
  <c r="CL2884" i="47" s="1"/>
  <c r="CL2885" i="47" a="1"/>
  <c r="CL2885" i="47" s="1"/>
  <c r="CL2886" i="47" a="1"/>
  <c r="CL2886" i="47" s="1"/>
  <c r="CL2887" i="47" a="1"/>
  <c r="CL2887" i="47" s="1"/>
  <c r="CL2888" i="47" a="1"/>
  <c r="CL2888" i="47" s="1"/>
  <c r="CL2889" i="47" a="1"/>
  <c r="CL2889" i="47" s="1"/>
  <c r="CL2890" i="47" a="1"/>
  <c r="CL2890" i="47" s="1"/>
  <c r="CL2891" i="47" a="1"/>
  <c r="CL2891" i="47" s="1"/>
  <c r="CL2892" i="47" a="1"/>
  <c r="CL2892" i="47" s="1"/>
  <c r="CL2893" i="47" a="1"/>
  <c r="CL2893" i="47" s="1"/>
  <c r="CL2894" i="47" a="1"/>
  <c r="CL2894" i="47" s="1"/>
  <c r="CL2895" i="47" a="1"/>
  <c r="CL2895" i="47" s="1"/>
  <c r="CL2896" i="47" a="1"/>
  <c r="CL2896" i="47" s="1"/>
  <c r="CL2897" i="47" a="1"/>
  <c r="CL2897" i="47" s="1"/>
  <c r="CL2898" i="47" a="1"/>
  <c r="CL2898" i="47" s="1"/>
  <c r="CL2899" i="47" a="1"/>
  <c r="CL2899" i="47" s="1"/>
  <c r="CL2900" i="47" a="1"/>
  <c r="CL2900" i="47" s="1"/>
  <c r="CL2901" i="47" a="1"/>
  <c r="CL2901" i="47" s="1"/>
  <c r="CL2902" i="47" a="1"/>
  <c r="CL2902" i="47" s="1"/>
  <c r="CL2903" i="47" a="1"/>
  <c r="CL2903" i="47" s="1"/>
  <c r="CL2904" i="47" a="1"/>
  <c r="CL2904" i="47" s="1"/>
  <c r="CL2905" i="47" a="1"/>
  <c r="CL2905" i="47" s="1"/>
  <c r="CL2906" i="47" a="1"/>
  <c r="CL2906" i="47" s="1"/>
  <c r="CL2907" i="47" a="1"/>
  <c r="CL2907" i="47" s="1"/>
  <c r="CL2908" i="47" a="1"/>
  <c r="CL2908" i="47" s="1"/>
  <c r="CL2909" i="47" a="1"/>
  <c r="CL2909" i="47" s="1"/>
  <c r="CL2910" i="47" a="1"/>
  <c r="CL2910" i="47" s="1"/>
  <c r="CL2911" i="47" a="1"/>
  <c r="CL2911" i="47" s="1"/>
  <c r="CL2912" i="47" a="1"/>
  <c r="CL2912" i="47" s="1"/>
  <c r="CL2913" i="47" a="1"/>
  <c r="CL2913" i="47" s="1"/>
  <c r="CL2914" i="47" a="1"/>
  <c r="CL2914" i="47" s="1"/>
  <c r="CL2915" i="47" a="1"/>
  <c r="CL2915" i="47" s="1"/>
  <c r="CL2916" i="47" a="1"/>
  <c r="CL2916" i="47" s="1"/>
  <c r="CL2917" i="47" a="1"/>
  <c r="CL2917" i="47" s="1"/>
  <c r="CL2918" i="47" a="1"/>
  <c r="CL2918" i="47" s="1"/>
  <c r="CL2919" i="47" a="1"/>
  <c r="CL2919" i="47" s="1"/>
  <c r="CL2920" i="47" a="1"/>
  <c r="CL2920" i="47" s="1"/>
  <c r="CL2921" i="47" a="1"/>
  <c r="CL2921" i="47" s="1"/>
  <c r="CL2922" i="47" a="1"/>
  <c r="CL2922" i="47" s="1"/>
  <c r="CL2923" i="47" a="1"/>
  <c r="CL2923" i="47" s="1"/>
  <c r="CL2924" i="47" a="1"/>
  <c r="CL2924" i="47" s="1"/>
  <c r="CL2925" i="47" a="1"/>
  <c r="CL2925" i="47" s="1"/>
  <c r="CL2926" i="47" a="1"/>
  <c r="CL2926" i="47" s="1"/>
  <c r="CL2927" i="47" a="1"/>
  <c r="CL2927" i="47" s="1"/>
  <c r="CL2928" i="47" a="1"/>
  <c r="CL2928" i="47" s="1"/>
  <c r="CL2929" i="47" a="1"/>
  <c r="CL2929" i="47" s="1"/>
  <c r="CL2930" i="47" a="1"/>
  <c r="CL2930" i="47" s="1"/>
  <c r="CL2931" i="47" a="1"/>
  <c r="CL2931" i="47" s="1"/>
  <c r="CL2932" i="47" a="1"/>
  <c r="CL2932" i="47" s="1"/>
  <c r="CL2933" i="47" a="1"/>
  <c r="CL2933" i="47" s="1"/>
  <c r="CL2934" i="47" a="1"/>
  <c r="CL2934" i="47" s="1"/>
  <c r="CL2935" i="47" a="1"/>
  <c r="CL2935" i="47" s="1"/>
  <c r="CL2936" i="47" a="1"/>
  <c r="CL2936" i="47" s="1"/>
  <c r="CL2937" i="47" a="1"/>
  <c r="CL2937" i="47" s="1"/>
  <c r="CL2938" i="47" a="1"/>
  <c r="CL2938" i="47" s="1"/>
  <c r="CL2939" i="47" a="1"/>
  <c r="CL2939" i="47" s="1"/>
  <c r="CL2940" i="47" a="1"/>
  <c r="CL2940" i="47" s="1"/>
  <c r="CL2941" i="47" a="1"/>
  <c r="CL2941" i="47" s="1"/>
  <c r="CL2942" i="47" a="1"/>
  <c r="CL2942" i="47" s="1"/>
  <c r="CL2943" i="47" a="1"/>
  <c r="CL2943" i="47" s="1"/>
  <c r="CL2944" i="47" a="1"/>
  <c r="CL2944" i="47" s="1"/>
  <c r="CL2945" i="47" a="1"/>
  <c r="CL2945" i="47" s="1"/>
  <c r="CL2946" i="47" a="1"/>
  <c r="CL2946" i="47" s="1"/>
  <c r="CL2947" i="47" a="1"/>
  <c r="CL2947" i="47" s="1"/>
  <c r="CL2948" i="47" a="1"/>
  <c r="CL2948" i="47" s="1"/>
  <c r="CL2949" i="47" a="1"/>
  <c r="CL2949" i="47" s="1"/>
  <c r="CL2950" i="47" a="1"/>
  <c r="CL2950" i="47" s="1"/>
  <c r="CL2951" i="47" a="1"/>
  <c r="CL2951" i="47" s="1"/>
  <c r="CL2952" i="47" a="1"/>
  <c r="CL2952" i="47" s="1"/>
  <c r="CL2953" i="47" a="1"/>
  <c r="CL2953" i="47" s="1"/>
  <c r="CL2954" i="47" a="1"/>
  <c r="CL2954" i="47" s="1"/>
  <c r="CL2955" i="47" a="1"/>
  <c r="CL2955" i="47" s="1"/>
  <c r="CL2956" i="47" a="1"/>
  <c r="CL2956" i="47" s="1"/>
  <c r="CL2957" i="47" a="1"/>
  <c r="CL2957" i="47" s="1"/>
  <c r="CL2958" i="47" a="1"/>
  <c r="CL2958" i="47" s="1"/>
  <c r="CL2959" i="47" a="1"/>
  <c r="CL2959" i="47" s="1"/>
  <c r="CL2960" i="47" a="1"/>
  <c r="CL2960" i="47" s="1"/>
  <c r="CL2961" i="47" a="1"/>
  <c r="CL2961" i="47" s="1"/>
  <c r="CL2962" i="47" a="1"/>
  <c r="CL2962" i="47" s="1"/>
  <c r="CL2963" i="47" a="1"/>
  <c r="CL2963" i="47" s="1"/>
  <c r="CL2964" i="47" a="1"/>
  <c r="CL2964" i="47" s="1"/>
  <c r="CL2965" i="47" a="1"/>
  <c r="CL2965" i="47" s="1"/>
  <c r="CL2966" i="47" a="1"/>
  <c r="CL2966" i="47" s="1"/>
  <c r="CL2967" i="47" a="1"/>
  <c r="CL2967" i="47" s="1"/>
  <c r="CL2968" i="47" a="1"/>
  <c r="CL2968" i="47" s="1"/>
  <c r="CL2969" i="47" a="1"/>
  <c r="CL2969" i="47" s="1"/>
  <c r="CL2970" i="47" a="1"/>
  <c r="CL2970" i="47" s="1"/>
  <c r="CL2971" i="47" a="1"/>
  <c r="CL2971" i="47" s="1"/>
  <c r="CL2972" i="47" a="1"/>
  <c r="CL2972" i="47" s="1"/>
  <c r="CL2973" i="47" a="1"/>
  <c r="CL2973" i="47" s="1"/>
  <c r="CL2974" i="47" a="1"/>
  <c r="CL2974" i="47" s="1"/>
  <c r="CL2975" i="47" a="1"/>
  <c r="CL2975" i="47" s="1"/>
  <c r="CL3006" i="47" a="1"/>
  <c r="CL3006" i="47" s="1"/>
  <c r="CL3007" i="47" a="1"/>
  <c r="CL3007" i="47" s="1"/>
  <c r="CL3008" i="47" a="1"/>
  <c r="CL3008" i="47" s="1"/>
  <c r="CL3009" i="47" a="1"/>
  <c r="CL3009" i="47" s="1"/>
  <c r="CL3010" i="47" a="1"/>
  <c r="CL3010" i="47" s="1"/>
  <c r="CL3011" i="47" a="1"/>
  <c r="CL3011" i="47" s="1"/>
  <c r="CL3012" i="47" a="1"/>
  <c r="CL3012" i="47" s="1"/>
  <c r="CL3013" i="47" a="1"/>
  <c r="CL3013" i="47" s="1"/>
  <c r="CL3014" i="47" a="1"/>
  <c r="CL3014" i="47" s="1"/>
  <c r="CL3015" i="47" a="1"/>
  <c r="CL3015" i="47" s="1"/>
  <c r="CL3016" i="47" a="1"/>
  <c r="CL3016" i="47" s="1"/>
  <c r="CL3017" i="47" a="1"/>
  <c r="CL3017" i="47" s="1"/>
  <c r="CL3018" i="47" a="1"/>
  <c r="CL3018" i="47" s="1"/>
  <c r="CL3019" i="47" a="1"/>
  <c r="CL3019" i="47" s="1"/>
  <c r="CL3020" i="47" a="1"/>
  <c r="CL3020" i="47" s="1"/>
  <c r="CL3021" i="47" a="1"/>
  <c r="CL3021" i="47" s="1"/>
  <c r="CL3022" i="47" a="1"/>
  <c r="CL3022" i="47" s="1"/>
  <c r="CL3023" i="47" a="1"/>
  <c r="CL3023" i="47" s="1"/>
  <c r="CL3024" i="47" a="1"/>
  <c r="CL3024" i="47" s="1"/>
  <c r="CL3025" i="47" a="1"/>
  <c r="CL3025" i="47" s="1"/>
  <c r="CL3026" i="47" a="1"/>
  <c r="CL3026" i="47" s="1"/>
  <c r="CL3027" i="47" a="1"/>
  <c r="CL3027" i="47" s="1"/>
  <c r="CL3028" i="47" a="1"/>
  <c r="CL3028" i="47" s="1"/>
  <c r="CL3029" i="47" a="1"/>
  <c r="CL3029" i="47" s="1"/>
  <c r="CL3030" i="47" a="1"/>
  <c r="CL3030" i="47" s="1"/>
  <c r="CL3031" i="47" a="1"/>
  <c r="CL3031" i="47" s="1"/>
  <c r="CL3032" i="47" a="1"/>
  <c r="CL3032" i="47" s="1"/>
  <c r="CL3033" i="47" a="1"/>
  <c r="CL3033" i="47" s="1"/>
  <c r="CL3034" i="47" a="1"/>
  <c r="CL3034" i="47" s="1"/>
  <c r="CL3035" i="47" a="1"/>
  <c r="CL3035" i="47" s="1"/>
  <c r="CL3036" i="47" a="1"/>
  <c r="CL3036" i="47" s="1"/>
  <c r="CL3037" i="47" a="1"/>
  <c r="CL3037" i="47" s="1"/>
  <c r="CL3038" i="47" a="1"/>
  <c r="CL3038" i="47" s="1"/>
  <c r="CL3039" i="47" a="1"/>
  <c r="CL3039" i="47" s="1"/>
  <c r="CL3040" i="47" a="1"/>
  <c r="CL3040" i="47" s="1"/>
  <c r="CL3041" i="47" a="1"/>
  <c r="CL3041" i="47" s="1"/>
  <c r="CL3042" i="47" a="1"/>
  <c r="CL3042" i="47" s="1"/>
  <c r="CL3043" i="47" a="1"/>
  <c r="CL3043" i="47" s="1"/>
  <c r="CL3044" i="47" a="1"/>
  <c r="CL3044" i="47" s="1"/>
  <c r="CL3045" i="47" a="1"/>
  <c r="CL3045" i="47" s="1"/>
  <c r="CL3046" i="47" a="1"/>
  <c r="CL3046" i="47" s="1"/>
  <c r="CL3047" i="47" a="1"/>
  <c r="CL3047" i="47" s="1"/>
  <c r="CL3048" i="47" a="1"/>
  <c r="CL3048" i="47" s="1"/>
  <c r="CL3049" i="47" a="1"/>
  <c r="CL3049" i="47" s="1"/>
  <c r="CL3050" i="47" a="1"/>
  <c r="CL3050" i="47" s="1"/>
  <c r="CL3051" i="47" a="1"/>
  <c r="CL3051" i="47" s="1"/>
  <c r="CL3052" i="47" a="1"/>
  <c r="CL3052" i="47" s="1"/>
  <c r="CL3053" i="47" a="1"/>
  <c r="CL3053" i="47" s="1"/>
  <c r="CL3054" i="47" a="1"/>
  <c r="CL3054" i="47" s="1"/>
  <c r="CL3055" i="47" a="1"/>
  <c r="CL3055" i="47" s="1"/>
  <c r="CL3056" i="47" a="1"/>
  <c r="CL3056" i="47" s="1"/>
  <c r="CL3057" i="47" a="1"/>
  <c r="CL3057" i="47" s="1"/>
  <c r="CL3058" i="47" a="1"/>
  <c r="CL3058" i="47" s="1"/>
  <c r="CL3059" i="47" a="1"/>
  <c r="CL3059" i="47" s="1"/>
  <c r="CL3060" i="47" a="1"/>
  <c r="CL3060" i="47" s="1"/>
  <c r="CL3061" i="47" a="1"/>
  <c r="CL3061" i="47" s="1"/>
  <c r="CL3062" i="47" a="1"/>
  <c r="CL3062" i="47" s="1"/>
  <c r="CL3063" i="47" a="1"/>
  <c r="CL3063" i="47" s="1"/>
  <c r="CL3064" i="47" a="1"/>
  <c r="CL3064" i="47" s="1"/>
  <c r="CL3065" i="47" a="1"/>
  <c r="CL3065" i="47" s="1"/>
  <c r="CL3066" i="47" a="1"/>
  <c r="CL3066" i="47" s="1"/>
  <c r="CL3067" i="47" a="1"/>
  <c r="CL3067" i="47" s="1"/>
  <c r="CL3068" i="47" a="1"/>
  <c r="CL3068" i="47" s="1"/>
  <c r="CL3069" i="47" a="1"/>
  <c r="CL3069" i="47" s="1"/>
  <c r="CL3070" i="47" a="1"/>
  <c r="CL3070" i="47" s="1"/>
  <c r="CL3071" i="47" a="1"/>
  <c r="CL3071" i="47" s="1"/>
  <c r="CL3072" i="47" a="1"/>
  <c r="CL3072" i="47" s="1"/>
  <c r="CL3073" i="47" a="1"/>
  <c r="CL3073" i="47" s="1"/>
  <c r="CL3074" i="47" a="1"/>
  <c r="CL3074" i="47" s="1"/>
  <c r="CL3075" i="47" a="1"/>
  <c r="CL3075" i="47" s="1"/>
  <c r="CL3076" i="47" a="1"/>
  <c r="CL3076" i="47" s="1"/>
  <c r="CL3077" i="47" a="1"/>
  <c r="CL3077" i="47" s="1"/>
  <c r="CL3078" i="47" a="1"/>
  <c r="CL3078" i="47" s="1"/>
  <c r="CL3079" i="47" a="1"/>
  <c r="CL3079" i="47" s="1"/>
  <c r="CL3080" i="47" a="1"/>
  <c r="CL3080" i="47" s="1"/>
  <c r="CL3081" i="47" a="1"/>
  <c r="CL3081" i="47" s="1"/>
  <c r="CL3082" i="47" a="1"/>
  <c r="CL3082" i="47" s="1"/>
  <c r="CL3083" i="47" a="1"/>
  <c r="CL3083" i="47" s="1"/>
  <c r="CL3084" i="47" a="1"/>
  <c r="CL3084" i="47" s="1"/>
  <c r="CL3085" i="47" a="1"/>
  <c r="CL3085" i="47" s="1"/>
  <c r="CL3086" i="47" a="1"/>
  <c r="CL3086" i="47" s="1"/>
  <c r="CL3087" i="47" a="1"/>
  <c r="CL3087" i="47" s="1"/>
  <c r="CL3088" i="47" a="1"/>
  <c r="CL3088" i="47" s="1"/>
  <c r="CL3089" i="47" a="1"/>
  <c r="CL3089" i="47" s="1"/>
  <c r="CL3090" i="47" a="1"/>
  <c r="CL3090" i="47" s="1"/>
  <c r="CL3091" i="47" a="1"/>
  <c r="CL3091" i="47" s="1"/>
  <c r="CL3092" i="47" a="1"/>
  <c r="CL3092" i="47" s="1"/>
  <c r="CL3093" i="47" a="1"/>
  <c r="CL3093" i="47" s="1"/>
  <c r="CL3094" i="47" a="1"/>
  <c r="CL3094" i="47" s="1"/>
  <c r="CL3095" i="47" a="1"/>
  <c r="CL3095" i="47" s="1"/>
  <c r="CL3096" i="47" a="1"/>
  <c r="CL3096" i="47" s="1"/>
  <c r="CL3097" i="47" a="1"/>
  <c r="CL3097" i="47" s="1"/>
  <c r="CL3098" i="47" a="1"/>
  <c r="CL3098" i="47" s="1"/>
  <c r="CL3099" i="47" a="1"/>
  <c r="CL3099" i="47" s="1"/>
  <c r="CL3100" i="47" a="1"/>
  <c r="CL3100" i="47" s="1"/>
  <c r="CL3101" i="47" a="1"/>
  <c r="CL3101" i="47" s="1"/>
  <c r="CL3102" i="47" a="1"/>
  <c r="CL3102" i="47" s="1"/>
  <c r="CL3103" i="47" a="1"/>
  <c r="CL3103" i="47" s="1"/>
  <c r="CL3104" i="47" a="1"/>
  <c r="CL3104" i="47" s="1"/>
  <c r="CL3105" i="47" a="1"/>
  <c r="CL3105" i="47" s="1"/>
  <c r="CL3106" i="47" a="1"/>
  <c r="CL3106" i="47" s="1"/>
  <c r="CL3107" i="47" a="1"/>
  <c r="CL3107" i="47" s="1"/>
  <c r="CL3108" i="47" a="1"/>
  <c r="CL3108" i="47" s="1"/>
  <c r="CL3109" i="47" a="1"/>
  <c r="CL3109" i="47" s="1"/>
  <c r="CL3110" i="47" a="1"/>
  <c r="CL3110" i="47" s="1"/>
  <c r="CL3111" i="47" a="1"/>
  <c r="CL3111" i="47" s="1"/>
  <c r="CL3112" i="47" a="1"/>
  <c r="CL3112" i="47" s="1"/>
  <c r="CL3113" i="47" a="1"/>
  <c r="CL3113" i="47" s="1"/>
  <c r="CL3114" i="47" a="1"/>
  <c r="CL3114" i="47" s="1"/>
  <c r="CL3115" i="47" a="1"/>
  <c r="CL3115" i="47" s="1"/>
  <c r="CL3116" i="47" a="1"/>
  <c r="CL3116" i="47" s="1"/>
  <c r="CL3117" i="47" a="1"/>
  <c r="CL3117" i="47" s="1"/>
  <c r="CL3118" i="47" a="1"/>
  <c r="CL3118" i="47" s="1"/>
  <c r="CL3119" i="47" a="1"/>
  <c r="CL3119" i="47" s="1"/>
  <c r="CL3120" i="47" a="1"/>
  <c r="CL3120" i="47" s="1"/>
  <c r="CL3121" i="47" a="1"/>
  <c r="CL3121" i="47" s="1"/>
  <c r="CL3122" i="47" a="1"/>
  <c r="CL3122" i="47" s="1"/>
  <c r="CL3123" i="47" a="1"/>
  <c r="CL3123" i="47" s="1"/>
  <c r="CL3124" i="47" a="1"/>
  <c r="CL3124" i="47" s="1"/>
  <c r="CL3125" i="47" a="1"/>
  <c r="CL3125" i="47" s="1"/>
  <c r="CL3126" i="47" a="1"/>
  <c r="CL3126" i="47" s="1"/>
  <c r="CL3127" i="47" a="1"/>
  <c r="CL3127" i="47" s="1"/>
  <c r="CL3128" i="47" a="1"/>
  <c r="CL3128" i="47" s="1"/>
  <c r="CL3129" i="47" a="1"/>
  <c r="CL3129" i="47" s="1"/>
  <c r="CL3130" i="47" a="1"/>
  <c r="CL3130" i="47" s="1"/>
  <c r="CL3131" i="47" a="1"/>
  <c r="CL3131" i="47" s="1"/>
  <c r="CL3132" i="47" a="1"/>
  <c r="CL3132" i="47" s="1"/>
  <c r="CL3133" i="47" a="1"/>
  <c r="CL3133" i="47" s="1"/>
  <c r="CL3134" i="47" a="1"/>
  <c r="CL3134" i="47" s="1"/>
  <c r="CL3135" i="47" a="1"/>
  <c r="CL3135" i="47" s="1"/>
  <c r="CL3136" i="47" a="1"/>
  <c r="CL3136" i="47" s="1"/>
  <c r="CL3137" i="47" a="1"/>
  <c r="CL3137" i="47" s="1"/>
  <c r="CL3138" i="47" a="1"/>
  <c r="CL3138" i="47" s="1"/>
  <c r="CL3139" i="47" a="1"/>
  <c r="CL3139" i="47" s="1"/>
  <c r="CL3140" i="47" a="1"/>
  <c r="CL3140" i="47" s="1"/>
  <c r="CL3141" i="47" a="1"/>
  <c r="CL3141" i="47" s="1"/>
  <c r="CL3142" i="47" a="1"/>
  <c r="CL3142" i="47" s="1"/>
  <c r="CL3143" i="47" a="1"/>
  <c r="CL3143" i="47" s="1"/>
  <c r="CL3144" i="47" a="1"/>
  <c r="CL3144" i="47" s="1"/>
  <c r="CL3145" i="47" a="1"/>
  <c r="CL3145" i="47" s="1"/>
  <c r="CL3146" i="47" a="1"/>
  <c r="CL3146" i="47" s="1"/>
  <c r="CL3147" i="47" a="1"/>
  <c r="CL3147" i="47" s="1"/>
  <c r="CL3148" i="47" a="1"/>
  <c r="CL3148" i="47" s="1"/>
  <c r="CL3149" i="47" a="1"/>
  <c r="CL3149" i="47" s="1"/>
  <c r="CL3150" i="47" a="1"/>
  <c r="CL3150" i="47" s="1"/>
  <c r="CL3151" i="47" a="1"/>
  <c r="CL3151" i="47" s="1"/>
  <c r="CL3152" i="47" a="1"/>
  <c r="CL3152" i="47" s="1"/>
  <c r="CL3153" i="47" a="1"/>
  <c r="CL3153" i="47" s="1"/>
  <c r="CL3154" i="47" a="1"/>
  <c r="CL3154" i="47" s="1"/>
  <c r="CL3155" i="47" a="1"/>
  <c r="CL3155" i="47" s="1"/>
  <c r="CL3156" i="47" a="1"/>
  <c r="CL3156" i="47" s="1"/>
  <c r="CL3157" i="47" a="1"/>
  <c r="CL3157" i="47" s="1"/>
  <c r="CL3158" i="47" a="1"/>
  <c r="CL3158" i="47" s="1"/>
  <c r="CL3159" i="47" a="1"/>
  <c r="CL3159" i="47" s="1"/>
  <c r="CL3160" i="47" a="1"/>
  <c r="CL3160" i="47" s="1"/>
  <c r="CL3161" i="47" a="1"/>
  <c r="CL3161" i="47" s="1"/>
  <c r="CL3162" i="47" a="1"/>
  <c r="CL3162" i="47" s="1"/>
  <c r="CL3163" i="47" a="1"/>
  <c r="CL3163" i="47" s="1"/>
  <c r="CL3164" i="47" a="1"/>
  <c r="CL3164" i="47" s="1"/>
  <c r="CL3165" i="47" a="1"/>
  <c r="CL3165" i="47" s="1"/>
  <c r="CL3166" i="47" a="1"/>
  <c r="CL3166" i="47" s="1"/>
  <c r="CL3167" i="47" a="1"/>
  <c r="CL3167" i="47" s="1"/>
  <c r="CL3168" i="47" a="1"/>
  <c r="CL3168" i="47" s="1"/>
  <c r="CL3169" i="47" a="1"/>
  <c r="CL3169" i="47" s="1"/>
  <c r="CL3170" i="47" a="1"/>
  <c r="CL3170" i="47" s="1"/>
  <c r="CL3171" i="47" a="1"/>
  <c r="CL3171" i="47" s="1"/>
  <c r="CL3172" i="47" a="1"/>
  <c r="CL3172" i="47" s="1"/>
  <c r="CL3173" i="47" a="1"/>
  <c r="CL3173" i="47" s="1"/>
  <c r="CL3174" i="47" a="1"/>
  <c r="CL3174" i="47" s="1"/>
  <c r="CL3175" i="47" a="1"/>
  <c r="CL3175" i="47" s="1"/>
  <c r="CL3176" i="47" a="1"/>
  <c r="CL3176" i="47" s="1"/>
  <c r="CL3177" i="47" a="1"/>
  <c r="CL3177" i="47" s="1"/>
  <c r="CL3178" i="47" a="1"/>
  <c r="CL3178" i="47" s="1"/>
  <c r="CL3179" i="47" a="1"/>
  <c r="CL3179" i="47" s="1"/>
  <c r="CL3180" i="47" a="1"/>
  <c r="CL3180" i="47" s="1"/>
  <c r="CL3181" i="47" a="1"/>
  <c r="CL3181" i="47" s="1"/>
  <c r="CL3182" i="47" a="1"/>
  <c r="CL3182" i="47" s="1"/>
  <c r="CL3183" i="47" a="1"/>
  <c r="CL3183" i="47" s="1"/>
  <c r="CL3184" i="47" a="1"/>
  <c r="CL3184" i="47" s="1"/>
  <c r="CL3185" i="47" a="1"/>
  <c r="CL3185" i="47" s="1"/>
  <c r="CL3186" i="47" a="1"/>
  <c r="CL3186" i="47" s="1"/>
  <c r="CL3187" i="47" a="1"/>
  <c r="CL3187" i="47" s="1"/>
  <c r="CL3188" i="47" a="1"/>
  <c r="CL3188" i="47" s="1"/>
  <c r="CL3189" i="47" a="1"/>
  <c r="CL3189" i="47" s="1"/>
  <c r="CL3190" i="47" a="1"/>
  <c r="CL3190" i="47" s="1"/>
  <c r="CL3191" i="47" a="1"/>
  <c r="CL3191" i="47" s="1"/>
  <c r="CL3192" i="47" a="1"/>
  <c r="CL3192" i="47" s="1"/>
  <c r="CL3193" i="47" a="1"/>
  <c r="CL3193" i="47" s="1"/>
  <c r="CL3194" i="47" a="1"/>
  <c r="CL3194" i="47" s="1"/>
  <c r="CL3195" i="47" a="1"/>
  <c r="CL3195" i="47" s="1"/>
  <c r="CL3196" i="47" a="1"/>
  <c r="CL3196" i="47" s="1"/>
  <c r="CL3197" i="47" a="1"/>
  <c r="CL3197" i="47" s="1"/>
  <c r="CL3198" i="47" a="1"/>
  <c r="CL3198" i="47" s="1"/>
  <c r="CL3199" i="47" a="1"/>
  <c r="CL3199" i="47" s="1"/>
  <c r="CL3200" i="47" a="1"/>
  <c r="CL3200" i="47" s="1"/>
  <c r="CL3201" i="47" a="1"/>
  <c r="CL3201" i="47" s="1"/>
  <c r="CL3202" i="47" a="1"/>
  <c r="CL3202" i="47" s="1"/>
  <c r="CL3203" i="47" a="1"/>
  <c r="CL3203" i="47" s="1"/>
  <c r="CL3204" i="47" a="1"/>
  <c r="CL3204" i="47" s="1"/>
  <c r="CL3205" i="47" a="1"/>
  <c r="CL3205" i="47" s="1"/>
  <c r="CL3206" i="47" a="1"/>
  <c r="CL3206" i="47" s="1"/>
  <c r="CL3207" i="47" a="1"/>
  <c r="CL3207" i="47" s="1"/>
  <c r="CL3208" i="47" a="1"/>
  <c r="CL3208" i="47" s="1"/>
  <c r="CL3209" i="47" a="1"/>
  <c r="CL3209" i="47" s="1"/>
  <c r="CL3210" i="47" a="1"/>
  <c r="CL3210" i="47" s="1"/>
  <c r="CL3211" i="47" a="1"/>
  <c r="CL3211" i="47" s="1"/>
  <c r="CL3212" i="47" a="1"/>
  <c r="CL3212" i="47" s="1"/>
  <c r="CL3213" i="47" a="1"/>
  <c r="CL3213" i="47" s="1"/>
  <c r="CL3214" i="47" a="1"/>
  <c r="CL3214" i="47" s="1"/>
  <c r="CL3215" i="47" a="1"/>
  <c r="CL3215" i="47" s="1"/>
  <c r="CL3216" i="47" a="1"/>
  <c r="CL3216" i="47" s="1"/>
  <c r="CL3217" i="47" a="1"/>
  <c r="CL3217" i="47" s="1"/>
  <c r="CL3218" i="47" a="1"/>
  <c r="CL3218" i="47" s="1"/>
  <c r="CL3219" i="47" a="1"/>
  <c r="CL3219" i="47" s="1"/>
  <c r="CL3220" i="47" a="1"/>
  <c r="CL3220" i="47" s="1"/>
  <c r="CL3221" i="47" a="1"/>
  <c r="CL3221" i="47" s="1"/>
  <c r="CL3222" i="47" a="1"/>
  <c r="CL3222" i="47" s="1"/>
  <c r="CL3223" i="47" a="1"/>
  <c r="CL3223" i="47" s="1"/>
  <c r="CL3224" i="47" a="1"/>
  <c r="CL3224" i="47" s="1"/>
  <c r="CL3225" i="47" a="1"/>
  <c r="CL3225" i="47" s="1"/>
  <c r="CL3226" i="47" a="1"/>
  <c r="CL3226" i="47" s="1"/>
  <c r="CL3227" i="47" a="1"/>
  <c r="CL3227" i="47" s="1"/>
  <c r="CL3228" i="47" a="1"/>
  <c r="CL3228" i="47" s="1"/>
  <c r="CL3229" i="47" a="1"/>
  <c r="CL3229" i="47" s="1"/>
  <c r="CL3230" i="47" a="1"/>
  <c r="CL3230" i="47" s="1"/>
  <c r="CL3231" i="47" a="1"/>
  <c r="CL3231" i="47" s="1"/>
  <c r="CL3232" i="47" a="1"/>
  <c r="CL3232" i="47" s="1"/>
  <c r="CL3233" i="47" a="1"/>
  <c r="CL3233" i="47" s="1"/>
  <c r="CL3234" i="47" a="1"/>
  <c r="CL3234" i="47" s="1"/>
  <c r="CL3235" i="47" a="1"/>
  <c r="CL3235" i="47" s="1"/>
  <c r="CL3236" i="47" a="1"/>
  <c r="CL3236" i="47" s="1"/>
  <c r="CL3237" i="47" a="1"/>
  <c r="CL3237" i="47" s="1"/>
  <c r="CL3238" i="47" a="1"/>
  <c r="CL3238" i="47" s="1"/>
  <c r="CL3239" i="47" a="1"/>
  <c r="CL3239" i="47" s="1"/>
  <c r="CL3240" i="47" a="1"/>
  <c r="CL3240" i="47" s="1"/>
  <c r="CL3241" i="47" a="1"/>
  <c r="CL3241" i="47" s="1"/>
  <c r="CL3242" i="47" a="1"/>
  <c r="CL3242" i="47" s="1"/>
  <c r="CL3243" i="47" a="1"/>
  <c r="CL3243" i="47" s="1"/>
  <c r="CL3244" i="47" a="1"/>
  <c r="CL3244" i="47" s="1"/>
  <c r="CL3245" i="47" a="1"/>
  <c r="CL3245" i="47" s="1"/>
  <c r="CL3246" i="47" a="1"/>
  <c r="CL3246" i="47" s="1"/>
  <c r="CL3247" i="47" a="1"/>
  <c r="CL3247" i="47" s="1"/>
  <c r="CL3248" i="47" a="1"/>
  <c r="CL3248" i="47" s="1"/>
  <c r="CL3249" i="47" a="1"/>
  <c r="CL3249" i="47" s="1"/>
  <c r="CL3250" i="47" a="1"/>
  <c r="CL3250" i="47" s="1"/>
  <c r="CL3251" i="47" a="1"/>
  <c r="CL3251" i="47" s="1"/>
  <c r="CL3252" i="47" a="1"/>
  <c r="CL3252" i="47" s="1"/>
  <c r="CL3253" i="47" a="1"/>
  <c r="CL3253" i="47" s="1"/>
  <c r="CL3254" i="47" a="1"/>
  <c r="CL3254" i="47" s="1"/>
  <c r="CL3255" i="47" a="1"/>
  <c r="CL3255" i="47" s="1"/>
  <c r="CL3256" i="47" a="1"/>
  <c r="CL3256" i="47" s="1"/>
  <c r="CL3257" i="47" a="1"/>
  <c r="CL3257" i="47" s="1"/>
  <c r="CL3258" i="47" a="1"/>
  <c r="CL3258" i="47" s="1"/>
  <c r="CL3259" i="47" a="1"/>
  <c r="CL3259" i="47" s="1"/>
  <c r="CL3260" i="47" a="1"/>
  <c r="CL3260" i="47" s="1"/>
  <c r="CL3261" i="47" a="1"/>
  <c r="CL3261" i="47" s="1"/>
  <c r="CL3262" i="47" a="1"/>
  <c r="CL3262" i="47" s="1"/>
  <c r="CL3263" i="47" a="1"/>
  <c r="CL3263" i="47" s="1"/>
  <c r="CL3264" i="47" a="1"/>
  <c r="CL3264" i="47" s="1"/>
  <c r="CL3265" i="47" a="1"/>
  <c r="CL3265" i="47" s="1"/>
  <c r="CL3266" i="47" a="1"/>
  <c r="CL3266" i="47" s="1"/>
  <c r="CL3267" i="47" a="1"/>
  <c r="CL3267" i="47" s="1"/>
  <c r="CL3268" i="47" a="1"/>
  <c r="CL3268" i="47" s="1"/>
  <c r="CL3269" i="47" a="1"/>
  <c r="CL3269" i="47" s="1"/>
  <c r="CL3270" i="47" a="1"/>
  <c r="CL3270" i="47" s="1"/>
  <c r="CL3271" i="47" a="1"/>
  <c r="CL3271" i="47" s="1"/>
  <c r="CL3272" i="47" a="1"/>
  <c r="CL3272" i="47" s="1"/>
  <c r="CL3273" i="47" a="1"/>
  <c r="CL3273" i="47" s="1"/>
  <c r="CL3274" i="47" a="1"/>
  <c r="CL3274" i="47" s="1"/>
  <c r="CL3275" i="47" a="1"/>
  <c r="CL3275" i="47" s="1"/>
  <c r="CL3276" i="47" a="1"/>
  <c r="CL3276" i="47" s="1"/>
  <c r="CL3277" i="47" a="1"/>
  <c r="CL3277" i="47" s="1"/>
  <c r="CL3278" i="47" a="1"/>
  <c r="CL3278" i="47" s="1"/>
  <c r="CL3279" i="47" a="1"/>
  <c r="CL3279" i="47" s="1"/>
  <c r="CL3280" i="47" a="1"/>
  <c r="CL3280" i="47" s="1"/>
  <c r="CL3281" i="47" a="1"/>
  <c r="CL3281" i="47" s="1"/>
  <c r="CL3282" i="47" a="1"/>
  <c r="CL3282" i="47" s="1"/>
  <c r="CL3283" i="47" a="1"/>
  <c r="CL3283" i="47" s="1"/>
  <c r="CL3284" i="47" a="1"/>
  <c r="CL3284" i="47" s="1"/>
  <c r="CL3285" i="47" a="1"/>
  <c r="CL3285" i="47" s="1"/>
  <c r="CL3286" i="47" a="1"/>
  <c r="CL3286" i="47" s="1"/>
  <c r="CL3287" i="47" a="1"/>
  <c r="CL3287" i="47" s="1"/>
  <c r="CL3288" i="47" a="1"/>
  <c r="CL3288" i="47" s="1"/>
  <c r="CL3289" i="47" a="1"/>
  <c r="CL3289" i="47" s="1"/>
  <c r="CL3290" i="47" a="1"/>
  <c r="CL3290" i="47" s="1"/>
  <c r="CL3291" i="47" a="1"/>
  <c r="CL3291" i="47" s="1"/>
  <c r="CL3292" i="47" a="1"/>
  <c r="CL3292" i="47" s="1"/>
  <c r="CL3293" i="47" a="1"/>
  <c r="CL3293" i="47" s="1"/>
  <c r="CL3294" i="47" a="1"/>
  <c r="CL3294" i="47" s="1"/>
  <c r="CL3295" i="47" a="1"/>
  <c r="CL3295" i="47" s="1"/>
  <c r="CL3296" i="47" a="1"/>
  <c r="CL3296" i="47" s="1"/>
  <c r="CL3297" i="47" a="1"/>
  <c r="CL3297" i="47" s="1"/>
  <c r="CL3298" i="47" a="1"/>
  <c r="CL3298" i="47" s="1"/>
  <c r="CL3299" i="47" a="1"/>
  <c r="CL3299" i="47" s="1"/>
  <c r="CL3300" i="47" a="1"/>
  <c r="CL3300" i="47" s="1"/>
  <c r="CL3301" i="47" a="1"/>
  <c r="CL3301" i="47" s="1"/>
  <c r="CL3302" i="47" a="1"/>
  <c r="CL3302" i="47" s="1"/>
  <c r="CL3303" i="47" a="1"/>
  <c r="CL3303" i="47" s="1"/>
  <c r="CL3304" i="47" a="1"/>
  <c r="CL3304" i="47" s="1"/>
  <c r="CL3305" i="47" a="1"/>
  <c r="CL3305" i="47" s="1"/>
  <c r="CL3306" i="47" a="1"/>
  <c r="CL3306" i="47" s="1"/>
  <c r="CL3307" i="47" a="1"/>
  <c r="CL3307" i="47" s="1"/>
  <c r="CL3308" i="47" a="1"/>
  <c r="CL3308" i="47" s="1"/>
  <c r="CL3309" i="47" a="1"/>
  <c r="CL3309" i="47" s="1"/>
  <c r="CL3310" i="47" a="1"/>
  <c r="CL3310" i="47" s="1"/>
  <c r="CL3311" i="47" a="1"/>
  <c r="CL3311" i="47" s="1"/>
  <c r="CL3312" i="47" a="1"/>
  <c r="CL3312" i="47" s="1"/>
  <c r="CL3313" i="47" a="1"/>
  <c r="CL3313" i="47" s="1"/>
  <c r="CL3314" i="47" a="1"/>
  <c r="CL3314" i="47" s="1"/>
  <c r="CL3315" i="47" a="1"/>
  <c r="CL3315" i="47" s="1"/>
  <c r="CL3316" i="47" a="1"/>
  <c r="CL3316" i="47" s="1"/>
  <c r="CL3317" i="47" a="1"/>
  <c r="CL3317" i="47" s="1"/>
  <c r="CL3318" i="47" a="1"/>
  <c r="CL3318" i="47" s="1"/>
  <c r="CL3319" i="47" a="1"/>
  <c r="CL3319" i="47" s="1"/>
  <c r="CL3320" i="47" a="1"/>
  <c r="CL3320" i="47" s="1"/>
  <c r="CL3321" i="47" a="1"/>
  <c r="CL3321" i="47" s="1"/>
  <c r="CL3322" i="47" a="1"/>
  <c r="CL3322" i="47" s="1"/>
  <c r="CL3323" i="47" a="1"/>
  <c r="CL3323" i="47" s="1"/>
  <c r="CL3324" i="47" a="1"/>
  <c r="CL3324" i="47" s="1"/>
  <c r="CL3325" i="47" a="1"/>
  <c r="CL3325" i="47" s="1"/>
  <c r="CL3326" i="47" a="1"/>
  <c r="CL3326" i="47" s="1"/>
  <c r="CL3327" i="47" a="1"/>
  <c r="CL3327" i="47" s="1"/>
  <c r="CL3328" i="47" a="1"/>
  <c r="CL3328" i="47" s="1"/>
  <c r="CL3329" i="47" a="1"/>
  <c r="CL3329" i="47" s="1"/>
  <c r="CL3330" i="47" a="1"/>
  <c r="CL3330" i="47" s="1"/>
  <c r="CL3331" i="47" a="1"/>
  <c r="CL3331" i="47" s="1"/>
  <c r="CL3332" i="47" a="1"/>
  <c r="CL3332" i="47" s="1"/>
  <c r="CL3333" i="47" a="1"/>
  <c r="CL3333" i="47" s="1"/>
  <c r="CL3334" i="47" a="1"/>
  <c r="CL3334" i="47" s="1"/>
  <c r="CL3335" i="47" a="1"/>
  <c r="CL3335" i="47" s="1"/>
  <c r="CL3336" i="47" a="1"/>
  <c r="CL3336" i="47" s="1"/>
  <c r="CL3337" i="47" a="1"/>
  <c r="CL3337" i="47" s="1"/>
  <c r="CL3338" i="47" a="1"/>
  <c r="CL3338" i="47" s="1"/>
  <c r="CL3339" i="47" a="1"/>
  <c r="CL3339" i="47" s="1"/>
  <c r="CL3340" i="47" a="1"/>
  <c r="CL3340" i="47" s="1"/>
  <c r="CL3341" i="47" a="1"/>
  <c r="CL3341" i="47" s="1"/>
  <c r="CL3342" i="47" a="1"/>
  <c r="CL3342" i="47" s="1"/>
  <c r="CL3343" i="47" a="1"/>
  <c r="CL3343" i="47" s="1"/>
  <c r="CL3344" i="47" a="1"/>
  <c r="CL3344" i="47" s="1"/>
  <c r="CL3345" i="47" a="1"/>
  <c r="CL3345" i="47" s="1"/>
  <c r="CL3346" i="47" a="1"/>
  <c r="CL3346" i="47" s="1"/>
  <c r="CL3347" i="47" a="1"/>
  <c r="CL3347" i="47" s="1"/>
  <c r="CL3348" i="47" a="1"/>
  <c r="CL3348" i="47" s="1"/>
  <c r="CL3349" i="47" a="1"/>
  <c r="CL3349" i="47" s="1"/>
  <c r="CL3350" i="47" a="1"/>
  <c r="CL3350" i="47" s="1"/>
  <c r="CL3351" i="47" a="1"/>
  <c r="CL3351" i="47" s="1"/>
  <c r="CL3352" i="47" a="1"/>
  <c r="CL3352" i="47" s="1"/>
  <c r="CL3353" i="47" a="1"/>
  <c r="CL3353" i="47" s="1"/>
  <c r="CL3354" i="47" a="1"/>
  <c r="CL3354" i="47" s="1"/>
  <c r="CL3355" i="47" a="1"/>
  <c r="CL3355" i="47" s="1"/>
  <c r="CL3356" i="47" a="1"/>
  <c r="CL3356" i="47" s="1"/>
  <c r="CL3357" i="47" a="1"/>
  <c r="CL3357" i="47" s="1"/>
  <c r="CL3358" i="47" a="1"/>
  <c r="CL3358" i="47" s="1"/>
  <c r="CL3359" i="47" a="1"/>
  <c r="CL3359" i="47" s="1"/>
  <c r="CL3360" i="47" a="1"/>
  <c r="CL3360" i="47" s="1"/>
  <c r="CL3361" i="47" a="1"/>
  <c r="CL3361" i="47" s="1"/>
  <c r="CL3362" i="47" a="1"/>
  <c r="CL3362" i="47" s="1"/>
  <c r="CL3363" i="47" a="1"/>
  <c r="CL3363" i="47" s="1"/>
  <c r="CL3364" i="47" a="1"/>
  <c r="CL3364" i="47" s="1"/>
  <c r="CL3365" i="47" a="1"/>
  <c r="CL3365" i="47" s="1"/>
  <c r="CL3366" i="47" a="1"/>
  <c r="CL3366" i="47" s="1"/>
  <c r="CL3367" i="47" a="1"/>
  <c r="CL3367" i="47" s="1"/>
  <c r="CL3368" i="47" a="1"/>
  <c r="CL3368" i="47" s="1"/>
  <c r="CL3369" i="47" a="1"/>
  <c r="CL3369" i="47" s="1"/>
  <c r="CL3370" i="47" a="1"/>
  <c r="CL3370" i="47" s="1"/>
  <c r="CL3371" i="47" a="1"/>
  <c r="CL3371" i="47" s="1"/>
  <c r="CL3372" i="47" a="1"/>
  <c r="CL3372" i="47" s="1"/>
  <c r="CL3373" i="47" a="1"/>
  <c r="CL3373" i="47" s="1"/>
  <c r="CL3374" i="47" a="1"/>
  <c r="CL3374" i="47" s="1"/>
  <c r="CL3375" i="47" a="1"/>
  <c r="CL3375" i="47" s="1"/>
  <c r="CL3376" i="47" a="1"/>
  <c r="CL3376" i="47" s="1"/>
  <c r="CL3377" i="47" a="1"/>
  <c r="CL3377" i="47" s="1"/>
  <c r="CL3378" i="47" a="1"/>
  <c r="CL3378" i="47" s="1"/>
  <c r="CL3379" i="47" a="1"/>
  <c r="CL3379" i="47" s="1"/>
  <c r="CL3380" i="47" a="1"/>
  <c r="CL3380" i="47" s="1"/>
  <c r="CL3381" i="47" a="1"/>
  <c r="CL3381" i="47" s="1"/>
  <c r="CL3382" i="47" a="1"/>
  <c r="CL3382" i="47" s="1"/>
  <c r="CL3383" i="47" a="1"/>
  <c r="CL3383" i="47" s="1"/>
  <c r="CL3384" i="47" a="1"/>
  <c r="CL3384" i="47" s="1"/>
  <c r="CL3385" i="47" a="1"/>
  <c r="CL3385" i="47" s="1"/>
  <c r="CL3386" i="47" a="1"/>
  <c r="CL3386" i="47" s="1"/>
  <c r="CL3387" i="47" a="1"/>
  <c r="CL3387" i="47" s="1"/>
  <c r="CL3388" i="47" a="1"/>
  <c r="CL3388" i="47" s="1"/>
  <c r="CL3389" i="47" a="1"/>
  <c r="CL3389" i="47" s="1"/>
  <c r="CL3390" i="47" a="1"/>
  <c r="CL3390" i="47" s="1"/>
  <c r="CL3391" i="47" a="1"/>
  <c r="CL3391" i="47" s="1"/>
  <c r="CL3392" i="47" a="1"/>
  <c r="CL3392" i="47" s="1"/>
  <c r="CL3393" i="47" a="1"/>
  <c r="CL3393" i="47" s="1"/>
  <c r="CL3394" i="47" a="1"/>
  <c r="CL3394" i="47" s="1"/>
  <c r="CL3395" i="47" a="1"/>
  <c r="CL3395" i="47" s="1"/>
  <c r="CL3396" i="47" a="1"/>
  <c r="CL3396" i="47" s="1"/>
  <c r="CL3397" i="47" a="1"/>
  <c r="CL3397" i="47" s="1"/>
  <c r="CL3398" i="47" a="1"/>
  <c r="CL3398" i="47" s="1"/>
  <c r="CL3399" i="47" a="1"/>
  <c r="CL3399" i="47" s="1"/>
  <c r="CL3400" i="47" a="1"/>
  <c r="CL3400" i="47" s="1"/>
  <c r="CL3401" i="47" a="1"/>
  <c r="CL3401" i="47" s="1"/>
  <c r="CL3402" i="47" a="1"/>
  <c r="CL3402" i="47" s="1"/>
  <c r="CL3403" i="47" a="1"/>
  <c r="CL3403" i="47" s="1"/>
  <c r="CL3404" i="47" a="1"/>
  <c r="CL3404" i="47" s="1"/>
  <c r="CL3405" i="47" a="1"/>
  <c r="CL3405" i="47" s="1"/>
  <c r="CL3406" i="47" a="1"/>
  <c r="CL3406" i="47" s="1"/>
  <c r="CL3407" i="47" a="1"/>
  <c r="CL3407" i="47" s="1"/>
  <c r="CL3408" i="47" a="1"/>
  <c r="CL3408" i="47" s="1"/>
  <c r="CL3409" i="47" a="1"/>
  <c r="CL3409" i="47" s="1"/>
  <c r="CL3410" i="47" a="1"/>
  <c r="CL3410" i="47" s="1"/>
  <c r="CL3411" i="47" a="1"/>
  <c r="CL3411" i="47" s="1"/>
  <c r="CL3412" i="47" a="1"/>
  <c r="CL3412" i="47" s="1"/>
  <c r="CL3413" i="47" a="1"/>
  <c r="CL3413" i="47" s="1"/>
  <c r="CL3414" i="47" a="1"/>
  <c r="CL3414" i="47" s="1"/>
  <c r="CL3415" i="47" a="1"/>
  <c r="CL3415" i="47" s="1"/>
  <c r="CL3416" i="47" a="1"/>
  <c r="CL3416" i="47" s="1"/>
  <c r="CL3417" i="47" a="1"/>
  <c r="CL3417" i="47" s="1"/>
  <c r="CL3418" i="47" a="1"/>
  <c r="CL3418" i="47" s="1"/>
  <c r="CL3419" i="47" a="1"/>
  <c r="CL3419" i="47" s="1"/>
  <c r="CL3420" i="47" a="1"/>
  <c r="CL3420" i="47" s="1"/>
  <c r="CL3421" i="47" a="1"/>
  <c r="CL3421" i="47" s="1"/>
  <c r="CL3422" i="47" a="1"/>
  <c r="CL3422" i="47" s="1"/>
  <c r="CL3423" i="47" a="1"/>
  <c r="CL3423" i="47" s="1"/>
  <c r="CL3424" i="47" a="1"/>
  <c r="CL3424" i="47" s="1"/>
  <c r="CL3425" i="47" a="1"/>
  <c r="CL3425" i="47" s="1"/>
  <c r="CL3426" i="47" a="1"/>
  <c r="CL3426" i="47" s="1"/>
  <c r="CL3427" i="47" a="1"/>
  <c r="CL3427" i="47" s="1"/>
  <c r="CL3428" i="47" a="1"/>
  <c r="CL3428" i="47" s="1"/>
  <c r="CL3429" i="47" a="1"/>
  <c r="CL3429" i="47" s="1"/>
  <c r="CL3430" i="47" a="1"/>
  <c r="CL3430" i="47" s="1"/>
  <c r="CL3431" i="47" a="1"/>
  <c r="CL3431" i="47" s="1"/>
  <c r="CL3432" i="47" a="1"/>
  <c r="CL3432" i="47" s="1"/>
  <c r="CL3433" i="47" a="1"/>
  <c r="CL3433" i="47" s="1"/>
  <c r="CL3434" i="47" a="1"/>
  <c r="CL3434" i="47" s="1"/>
  <c r="CL3435" i="47" a="1"/>
  <c r="CL3435" i="47" s="1"/>
  <c r="CL3436" i="47" a="1"/>
  <c r="CL3436" i="47" s="1"/>
  <c r="CL3437" i="47" a="1"/>
  <c r="CL3437" i="47" s="1"/>
  <c r="CL3438" i="47" a="1"/>
  <c r="CL3438" i="47" s="1"/>
  <c r="CL3439" i="47" a="1"/>
  <c r="CL3439" i="47" s="1"/>
  <c r="CL3440" i="47" a="1"/>
  <c r="CL3440" i="47" s="1"/>
  <c r="CL3441" i="47" a="1"/>
  <c r="CL3441" i="47" s="1"/>
  <c r="CL3442" i="47" a="1"/>
  <c r="CL3442" i="47" s="1"/>
  <c r="CL3443" i="47" a="1"/>
  <c r="CL3443" i="47" s="1"/>
  <c r="CL3444" i="47" a="1"/>
  <c r="CL3444" i="47" s="1"/>
  <c r="CL3445" i="47" a="1"/>
  <c r="CL3445" i="47" s="1"/>
  <c r="CL3446" i="47" a="1"/>
  <c r="CL3446" i="47" s="1"/>
  <c r="CL3447" i="47" a="1"/>
  <c r="CL3447" i="47" s="1"/>
  <c r="CL3448" i="47" a="1"/>
  <c r="CL3448" i="47" s="1"/>
  <c r="CL3449" i="47" a="1"/>
  <c r="CL3449" i="47" s="1"/>
  <c r="CL3450" i="47" a="1"/>
  <c r="CL3450" i="47" s="1"/>
  <c r="CL3451" i="47" a="1"/>
  <c r="CL3451" i="47" s="1"/>
  <c r="CL3452" i="47" a="1"/>
  <c r="CL3452" i="47" s="1"/>
  <c r="CL3453" i="47" a="1"/>
  <c r="CL3453" i="47" s="1"/>
  <c r="CL3454" i="47" a="1"/>
  <c r="CL3454" i="47" s="1"/>
  <c r="CL3455" i="47" a="1"/>
  <c r="CL3455" i="47" s="1"/>
  <c r="CL3456" i="47" a="1"/>
  <c r="CL3456" i="47" s="1"/>
  <c r="CL3457" i="47" a="1"/>
  <c r="CL3457" i="47" s="1"/>
  <c r="CL3458" i="47" a="1"/>
  <c r="CL3458" i="47" s="1"/>
  <c r="CL3459" i="47" a="1"/>
  <c r="CL3459" i="47" s="1"/>
  <c r="CL3460" i="47" a="1"/>
  <c r="CL3460" i="47" s="1"/>
  <c r="CL3461" i="47" a="1"/>
  <c r="CL3461" i="47" s="1"/>
  <c r="CL3462" i="47" a="1"/>
  <c r="CL3462" i="47" s="1"/>
  <c r="CL3463" i="47" a="1"/>
  <c r="CL3463" i="47" s="1"/>
  <c r="CL3464" i="47" a="1"/>
  <c r="CL3464" i="47" s="1"/>
  <c r="CL3465" i="47" a="1"/>
  <c r="CL3465" i="47" s="1"/>
  <c r="CL3904" i="47" a="1"/>
  <c r="CL3904" i="47" s="1"/>
  <c r="CL3915" i="47" a="1"/>
  <c r="CL3915" i="47" s="1"/>
  <c r="CL3916" i="47" a="1"/>
  <c r="CL3916" i="47" s="1"/>
  <c r="CL3936" i="47" a="1"/>
  <c r="CL3936" i="47" s="1"/>
  <c r="CL3941" i="47" a="1"/>
  <c r="CL3941" i="47" s="1"/>
  <c r="CL3946" i="47" a="1"/>
  <c r="CL3946" i="47" s="1"/>
  <c r="CL3954" i="47" a="1"/>
  <c r="CL3954" i="47" s="1"/>
  <c r="CL4433" i="47" a="1"/>
  <c r="CL4433" i="47" s="1"/>
  <c r="CL4444" i="47" a="1"/>
  <c r="CL4444" i="47" s="1"/>
  <c r="CL7737" i="47" a="1"/>
  <c r="CL7737" i="47" s="1"/>
  <c r="CL7744" i="47" a="1"/>
  <c r="CL7744" i="47" s="1"/>
  <c r="CL7750" i="47" a="1"/>
  <c r="CL7750" i="47" s="1"/>
  <c r="CL7752" i="47" a="1"/>
  <c r="CL7752" i="47" s="1"/>
  <c r="CL7755" i="47" a="1"/>
  <c r="CL7755" i="47" s="1"/>
  <c r="CL7756" i="47" a="1"/>
  <c r="CL7756" i="47" s="1"/>
  <c r="CL7757" i="47" a="1"/>
  <c r="CL7757" i="47" s="1"/>
  <c r="CL7763" i="47" a="1"/>
  <c r="CL7763" i="47" s="1"/>
  <c r="CL7770" i="47" a="1"/>
  <c r="CL7770" i="47" s="1"/>
  <c r="CL7787" i="47" a="1"/>
  <c r="CL7787" i="47" s="1"/>
  <c r="CL7792" i="47" a="1"/>
  <c r="CL7792" i="47" s="1"/>
  <c r="CL7795" i="47" a="1"/>
  <c r="CL7795" i="47" s="1"/>
  <c r="CL7809" i="47" a="1"/>
  <c r="CL7809" i="47" s="1"/>
  <c r="CL7820" i="47" a="1"/>
  <c r="CL7820" i="47" s="1"/>
  <c r="CL7826" i="47" a="1"/>
  <c r="CL7826" i="47" s="1"/>
  <c r="CL7828" i="47" a="1"/>
  <c r="CL7828" i="47" s="1"/>
  <c r="CL7830" i="47" a="1"/>
  <c r="CL7830" i="47" s="1"/>
  <c r="CL7838" i="47" a="1"/>
  <c r="CL7838" i="47" s="1"/>
  <c r="CL7842" i="47" a="1"/>
  <c r="CL7842" i="47" s="1"/>
  <c r="CL7843" i="47" a="1"/>
  <c r="CL7843" i="47" s="1"/>
  <c r="CL7844" i="47" a="1"/>
  <c r="CL7844" i="47" s="1"/>
  <c r="CL7848" i="47" a="1"/>
  <c r="CL7848" i="47" s="1"/>
  <c r="CL7858" i="47" a="1"/>
  <c r="CL7858" i="47" s="1"/>
  <c r="CL7871" i="47" a="1"/>
  <c r="CL7871" i="47" s="1"/>
  <c r="CL7873" i="47" a="1"/>
  <c r="CL7873" i="47" s="1"/>
  <c r="CL2976" i="47" a="1"/>
  <c r="CL2976" i="47" s="1"/>
  <c r="CL2977" i="47" a="1"/>
  <c r="CL2977" i="47" s="1"/>
  <c r="CL2978" i="47" a="1"/>
  <c r="CL2978" i="47" s="1"/>
  <c r="CL2979" i="47" a="1"/>
  <c r="CL2979" i="47" s="1"/>
  <c r="CL2980" i="47" a="1"/>
  <c r="CL2980" i="47" s="1"/>
  <c r="CL2981" i="47" a="1"/>
  <c r="CL2981" i="47" s="1"/>
  <c r="CL2982" i="47" a="1"/>
  <c r="CL2982" i="47" s="1"/>
  <c r="CL2983" i="47" a="1"/>
  <c r="CL2983" i="47" s="1"/>
  <c r="CL2984" i="47" a="1"/>
  <c r="CL2984" i="47" s="1"/>
  <c r="CL2985" i="47" a="1"/>
  <c r="CL2985" i="47" s="1"/>
  <c r="CL2986" i="47" a="1"/>
  <c r="CL2986" i="47" s="1"/>
  <c r="CL2987" i="47" a="1"/>
  <c r="CL2987" i="47" s="1"/>
  <c r="CL2988" i="47" a="1"/>
  <c r="CL2988" i="47" s="1"/>
  <c r="CL2989" i="47" a="1"/>
  <c r="CL2989" i="47" s="1"/>
  <c r="CL2990" i="47" a="1"/>
  <c r="CL2990" i="47" s="1"/>
  <c r="CL2991" i="47" a="1"/>
  <c r="CL2991" i="47" s="1"/>
  <c r="CL2992" i="47" a="1"/>
  <c r="CL2992" i="47" s="1"/>
  <c r="CL2993" i="47" a="1"/>
  <c r="CL2993" i="47" s="1"/>
  <c r="CL2994" i="47" a="1"/>
  <c r="CL2994" i="47" s="1"/>
  <c r="CL2995" i="47" a="1"/>
  <c r="CL2995" i="47" s="1"/>
  <c r="CL2996" i="47" a="1"/>
  <c r="CL2996" i="47" s="1"/>
  <c r="CL2997" i="47" a="1"/>
  <c r="CL2997" i="47" s="1"/>
  <c r="CL2998" i="47" a="1"/>
  <c r="CL2998" i="47" s="1"/>
  <c r="CL2999" i="47" a="1"/>
  <c r="CL2999" i="47" s="1"/>
  <c r="CL3000" i="47" a="1"/>
  <c r="CL3000" i="47" s="1"/>
  <c r="CL3001" i="47" a="1"/>
  <c r="CL3001" i="47" s="1"/>
  <c r="CL3002" i="47" a="1"/>
  <c r="CL3002" i="47" s="1"/>
  <c r="CL3003" i="47" a="1"/>
  <c r="CL3003" i="47" s="1"/>
  <c r="CL3004" i="47" a="1"/>
  <c r="CL3004" i="47" s="1"/>
  <c r="CL3005" i="47" a="1"/>
  <c r="CL3005" i="47" s="1"/>
  <c r="CL3466" i="47" a="1"/>
  <c r="CL3466" i="47" s="1"/>
  <c r="CL3467" i="47" a="1"/>
  <c r="CL3467" i="47" s="1"/>
  <c r="CL3468" i="47" a="1"/>
  <c r="CL3468" i="47" s="1"/>
  <c r="CL3469" i="47" a="1"/>
  <c r="CL3469" i="47" s="1"/>
  <c r="CL3470" i="47" a="1"/>
  <c r="CL3470" i="47" s="1"/>
  <c r="CL3471" i="47" a="1"/>
  <c r="CL3471" i="47" s="1"/>
  <c r="CL3472" i="47" a="1"/>
  <c r="CL3472" i="47" s="1"/>
  <c r="CL3473" i="47" a="1"/>
  <c r="CL3473" i="47" s="1"/>
  <c r="CL3474" i="47" a="1"/>
  <c r="CL3474" i="47" s="1"/>
  <c r="CL3475" i="47" a="1"/>
  <c r="CL3475" i="47" s="1"/>
  <c r="CL3476" i="47" a="1"/>
  <c r="CL3476" i="47" s="1"/>
  <c r="CL3477" i="47" a="1"/>
  <c r="CL3477" i="47" s="1"/>
  <c r="CL3478" i="47" a="1"/>
  <c r="CL3478" i="47" s="1"/>
  <c r="CL3479" i="47" a="1"/>
  <c r="CL3479" i="47" s="1"/>
  <c r="CL3480" i="47" a="1"/>
  <c r="CL3480" i="47" s="1"/>
  <c r="CL3481" i="47" a="1"/>
  <c r="CL3481" i="47" s="1"/>
  <c r="CL3482" i="47" a="1"/>
  <c r="CL3482" i="47" s="1"/>
  <c r="CL3483" i="47" a="1"/>
  <c r="CL3483" i="47" s="1"/>
  <c r="CL3484" i="47" a="1"/>
  <c r="CL3484" i="47" s="1"/>
  <c r="CL3485" i="47" a="1"/>
  <c r="CL3485" i="47" s="1"/>
  <c r="CL3486" i="47" a="1"/>
  <c r="CL3486" i="47" s="1"/>
  <c r="CL3487" i="47" a="1"/>
  <c r="CL3487" i="47" s="1"/>
  <c r="CL3488" i="47" a="1"/>
  <c r="CL3488" i="47" s="1"/>
  <c r="CL3489" i="47" a="1"/>
  <c r="CL3489" i="47" s="1"/>
  <c r="CL3490" i="47" a="1"/>
  <c r="CL3490" i="47" s="1"/>
  <c r="CL3491" i="47" a="1"/>
  <c r="CL3491" i="47" s="1"/>
  <c r="CL3492" i="47" a="1"/>
  <c r="CL3492" i="47" s="1"/>
  <c r="CL3493" i="47" a="1"/>
  <c r="CL3493" i="47" s="1"/>
  <c r="CL3494" i="47" a="1"/>
  <c r="CL3494" i="47" s="1"/>
  <c r="CL3495" i="47" a="1"/>
  <c r="CL3495" i="47" s="1"/>
  <c r="CL3496" i="47" a="1"/>
  <c r="CL3496" i="47" s="1"/>
  <c r="CL3497" i="47" a="1"/>
  <c r="CL3497" i="47" s="1"/>
  <c r="CL3498" i="47" a="1"/>
  <c r="CL3498" i="47" s="1"/>
  <c r="CL3499" i="47" a="1"/>
  <c r="CL3499" i="47" s="1"/>
  <c r="CL3500" i="47" a="1"/>
  <c r="CL3500" i="47" s="1"/>
  <c r="CL3501" i="47" a="1"/>
  <c r="CL3501" i="47" s="1"/>
  <c r="CL3502" i="47" a="1"/>
  <c r="CL3502" i="47" s="1"/>
  <c r="CL3503" i="47" a="1"/>
  <c r="CL3503" i="47" s="1"/>
  <c r="CL3504" i="47" a="1"/>
  <c r="CL3504" i="47" s="1"/>
  <c r="CL3505" i="47" a="1"/>
  <c r="CL3505" i="47" s="1"/>
  <c r="CL3506" i="47" a="1"/>
  <c r="CL3506" i="47" s="1"/>
  <c r="CL3507" i="47" a="1"/>
  <c r="CL3507" i="47" s="1"/>
  <c r="CL3508" i="47" a="1"/>
  <c r="CL3508" i="47" s="1"/>
  <c r="CL3509" i="47" a="1"/>
  <c r="CL3509" i="47" s="1"/>
  <c r="CL3510" i="47" a="1"/>
  <c r="CL3510" i="47" s="1"/>
  <c r="CL3511" i="47" a="1"/>
  <c r="CL3511" i="47" s="1"/>
  <c r="CL3512" i="47" a="1"/>
  <c r="CL3512" i="47" s="1"/>
  <c r="CL3513" i="47" a="1"/>
  <c r="CL3513" i="47" s="1"/>
  <c r="CL3514" i="47" a="1"/>
  <c r="CL3514" i="47" s="1"/>
  <c r="CL3515" i="47" a="1"/>
  <c r="CL3515" i="47" s="1"/>
  <c r="CL3516" i="47" a="1"/>
  <c r="CL3516" i="47" s="1"/>
  <c r="CL3517" i="47" a="1"/>
  <c r="CL3517" i="47" s="1"/>
  <c r="CL3518" i="47" a="1"/>
  <c r="CL3518" i="47" s="1"/>
  <c r="CL3519" i="47" a="1"/>
  <c r="CL3519" i="47" s="1"/>
  <c r="CL3520" i="47" a="1"/>
  <c r="CL3520" i="47" s="1"/>
  <c r="CL3521" i="47" a="1"/>
  <c r="CL3521" i="47" s="1"/>
  <c r="CL3522" i="47" a="1"/>
  <c r="CL3522" i="47" s="1"/>
  <c r="CL3523" i="47" a="1"/>
  <c r="CL3523" i="47" s="1"/>
  <c r="CL3524" i="47" a="1"/>
  <c r="CL3524" i="47" s="1"/>
  <c r="CL3525" i="47" a="1"/>
  <c r="CL3525" i="47" s="1"/>
  <c r="CL3526" i="47" a="1"/>
  <c r="CL3526" i="47" s="1"/>
  <c r="CL3527" i="47" a="1"/>
  <c r="CL3527" i="47" s="1"/>
  <c r="CL3528" i="47" a="1"/>
  <c r="CL3528" i="47" s="1"/>
  <c r="CL3529" i="47" a="1"/>
  <c r="CL3529" i="47" s="1"/>
  <c r="CL3530" i="47" a="1"/>
  <c r="CL3530" i="47" s="1"/>
  <c r="CL3531" i="47" a="1"/>
  <c r="CL3531" i="47" s="1"/>
  <c r="CL3532" i="47" a="1"/>
  <c r="CL3532" i="47" s="1"/>
  <c r="CL3533" i="47" a="1"/>
  <c r="CL3533" i="47" s="1"/>
  <c r="CL3534" i="47" a="1"/>
  <c r="CL3534" i="47" s="1"/>
  <c r="CL3535" i="47" a="1"/>
  <c r="CL3535" i="47" s="1"/>
  <c r="CL3536" i="47" a="1"/>
  <c r="CL3536" i="47" s="1"/>
  <c r="CL3537" i="47" a="1"/>
  <c r="CL3537" i="47" s="1"/>
  <c r="CL3538" i="47" a="1"/>
  <c r="CL3538" i="47" s="1"/>
  <c r="CL3539" i="47" a="1"/>
  <c r="CL3539" i="47" s="1"/>
  <c r="CL3540" i="47" a="1"/>
  <c r="CL3540" i="47" s="1"/>
  <c r="CL3541" i="47" a="1"/>
  <c r="CL3541" i="47" s="1"/>
  <c r="CL3542" i="47" a="1"/>
  <c r="CL3542" i="47" s="1"/>
  <c r="CL3543" i="47" a="1"/>
  <c r="CL3543" i="47" s="1"/>
  <c r="CL3544" i="47" a="1"/>
  <c r="CL3544" i="47" s="1"/>
  <c r="CL3545" i="47" a="1"/>
  <c r="CL3545" i="47" s="1"/>
  <c r="CL3546" i="47" a="1"/>
  <c r="CL3546" i="47" s="1"/>
  <c r="CL3547" i="47" a="1"/>
  <c r="CL3547" i="47" s="1"/>
  <c r="CL3548" i="47" a="1"/>
  <c r="CL3548" i="47" s="1"/>
  <c r="CL3549" i="47" a="1"/>
  <c r="CL3549" i="47" s="1"/>
  <c r="CL3550" i="47" a="1"/>
  <c r="CL3550" i="47" s="1"/>
  <c r="CL3551" i="47" a="1"/>
  <c r="CL3551" i="47" s="1"/>
  <c r="CL3552" i="47" a="1"/>
  <c r="CL3552" i="47" s="1"/>
  <c r="CL3553" i="47" a="1"/>
  <c r="CL3553" i="47" s="1"/>
  <c r="CL3554" i="47" a="1"/>
  <c r="CL3554" i="47" s="1"/>
  <c r="CL3555" i="47" a="1"/>
  <c r="CL3555" i="47" s="1"/>
  <c r="CL3556" i="47" a="1"/>
  <c r="CL3556" i="47" s="1"/>
  <c r="CL3557" i="47" a="1"/>
  <c r="CL3557" i="47" s="1"/>
  <c r="CL3558" i="47" a="1"/>
  <c r="CL3558" i="47" s="1"/>
  <c r="CL3559" i="47" a="1"/>
  <c r="CL3559" i="47" s="1"/>
  <c r="CL3560" i="47" a="1"/>
  <c r="CL3560" i="47" s="1"/>
  <c r="CL3561" i="47" a="1"/>
  <c r="CL3561" i="47" s="1"/>
  <c r="CL3562" i="47" a="1"/>
  <c r="CL3562" i="47" s="1"/>
  <c r="CL3563" i="47" a="1"/>
  <c r="CL3563" i="47" s="1"/>
  <c r="CL3564" i="47" a="1"/>
  <c r="CL3564" i="47" s="1"/>
  <c r="CL3565" i="47" a="1"/>
  <c r="CL3565" i="47" s="1"/>
  <c r="CL3566" i="47" a="1"/>
  <c r="CL3566" i="47" s="1"/>
  <c r="CL3567" i="47" a="1"/>
  <c r="CL3567" i="47" s="1"/>
  <c r="CL3568" i="47" a="1"/>
  <c r="CL3568" i="47" s="1"/>
  <c r="CL3569" i="47" a="1"/>
  <c r="CL3569" i="47" s="1"/>
  <c r="CL3570" i="47" a="1"/>
  <c r="CL3570" i="47" s="1"/>
  <c r="CL3571" i="47" a="1"/>
  <c r="CL3571" i="47" s="1"/>
  <c r="CL3572" i="47" a="1"/>
  <c r="CL3572" i="47" s="1"/>
  <c r="CL3573" i="47" a="1"/>
  <c r="CL3573" i="47" s="1"/>
  <c r="CL3574" i="47" a="1"/>
  <c r="CL3574" i="47" s="1"/>
  <c r="CL3575" i="47" a="1"/>
  <c r="CL3575" i="47" s="1"/>
  <c r="CL3576" i="47" a="1"/>
  <c r="CL3576" i="47" s="1"/>
  <c r="CL3577" i="47" a="1"/>
  <c r="CL3577" i="47" s="1"/>
  <c r="CL3578" i="47" a="1"/>
  <c r="CL3578" i="47" s="1"/>
  <c r="CL3579" i="47" a="1"/>
  <c r="CL3579" i="47" s="1"/>
  <c r="CL3580" i="47" a="1"/>
  <c r="CL3580" i="47" s="1"/>
  <c r="CL3581" i="47" a="1"/>
  <c r="CL3581" i="47" s="1"/>
  <c r="CL3582" i="47" a="1"/>
  <c r="CL3582" i="47" s="1"/>
  <c r="CL3583" i="47" a="1"/>
  <c r="CL3583" i="47" s="1"/>
  <c r="CL3584" i="47" a="1"/>
  <c r="CL3584" i="47" s="1"/>
  <c r="CL3585" i="47" a="1"/>
  <c r="CL3585" i="47" s="1"/>
  <c r="CL3586" i="47" a="1"/>
  <c r="CL3586" i="47" s="1"/>
  <c r="CL3587" i="47" a="1"/>
  <c r="CL3587" i="47" s="1"/>
  <c r="CL3588" i="47" a="1"/>
  <c r="CL3588" i="47" s="1"/>
  <c r="CL3589" i="47" a="1"/>
  <c r="CL3589" i="47" s="1"/>
  <c r="CL3590" i="47" a="1"/>
  <c r="CL3590" i="47" s="1"/>
  <c r="CL3591" i="47" a="1"/>
  <c r="CL3591" i="47" s="1"/>
  <c r="CL3592" i="47" a="1"/>
  <c r="CL3592" i="47" s="1"/>
  <c r="CL3593" i="47" a="1"/>
  <c r="CL3593" i="47" s="1"/>
  <c r="CL3594" i="47" a="1"/>
  <c r="CL3594" i="47" s="1"/>
  <c r="CL3595" i="47" a="1"/>
  <c r="CL3595" i="47" s="1"/>
  <c r="CL3596" i="47" a="1"/>
  <c r="CL3596" i="47" s="1"/>
  <c r="CL3597" i="47" a="1"/>
  <c r="CL3597" i="47" s="1"/>
  <c r="CL3598" i="47" a="1"/>
  <c r="CL3598" i="47" s="1"/>
  <c r="CL3599" i="47" a="1"/>
  <c r="CL3599" i="47" s="1"/>
  <c r="CL3600" i="47" a="1"/>
  <c r="CL3600" i="47" s="1"/>
  <c r="CL3601" i="47" a="1"/>
  <c r="CL3601" i="47" s="1"/>
  <c r="CL3602" i="47" a="1"/>
  <c r="CL3602" i="47" s="1"/>
  <c r="CL3603" i="47" a="1"/>
  <c r="CL3603" i="47" s="1"/>
  <c r="CL3604" i="47" a="1"/>
  <c r="CL3604" i="47" s="1"/>
  <c r="CL3605" i="47" a="1"/>
  <c r="CL3605" i="47" s="1"/>
  <c r="CL3606" i="47" a="1"/>
  <c r="CL3606" i="47" s="1"/>
  <c r="CL3607" i="47" a="1"/>
  <c r="CL3607" i="47" s="1"/>
  <c r="CL3608" i="47" a="1"/>
  <c r="CL3608" i="47" s="1"/>
  <c r="CL3609" i="47" a="1"/>
  <c r="CL3609" i="47" s="1"/>
  <c r="CL3610" i="47" a="1"/>
  <c r="CL3610" i="47" s="1"/>
  <c r="CL3611" i="47" a="1"/>
  <c r="CL3611" i="47" s="1"/>
  <c r="CL3612" i="47" a="1"/>
  <c r="CL3612" i="47" s="1"/>
  <c r="CL3613" i="47" a="1"/>
  <c r="CL3613" i="47" s="1"/>
  <c r="CL3614" i="47" a="1"/>
  <c r="CL3614" i="47" s="1"/>
  <c r="CL3615" i="47" a="1"/>
  <c r="CL3615" i="47" s="1"/>
  <c r="CL3616" i="47" a="1"/>
  <c r="CL3616" i="47" s="1"/>
  <c r="CL3617" i="47" a="1"/>
  <c r="CL3617" i="47" s="1"/>
  <c r="CL3618" i="47" a="1"/>
  <c r="CL3618" i="47" s="1"/>
  <c r="CL3619" i="47" a="1"/>
  <c r="CL3619" i="47" s="1"/>
  <c r="CL3620" i="47" a="1"/>
  <c r="CL3620" i="47" s="1"/>
  <c r="CL3621" i="47" a="1"/>
  <c r="CL3621" i="47" s="1"/>
  <c r="CL3622" i="47" a="1"/>
  <c r="CL3622" i="47" s="1"/>
  <c r="CL3623" i="47" a="1"/>
  <c r="CL3623" i="47" s="1"/>
  <c r="CL3624" i="47" a="1"/>
  <c r="CL3624" i="47" s="1"/>
  <c r="CL3625" i="47" a="1"/>
  <c r="CL3625" i="47" s="1"/>
  <c r="CL3626" i="47" a="1"/>
  <c r="CL3626" i="47" s="1"/>
  <c r="CL3627" i="47" a="1"/>
  <c r="CL3627" i="47" s="1"/>
  <c r="CL3628" i="47" a="1"/>
  <c r="CL3628" i="47" s="1"/>
  <c r="CL3629" i="47" a="1"/>
  <c r="CL3629" i="47" s="1"/>
  <c r="CL3630" i="47" a="1"/>
  <c r="CL3630" i="47" s="1"/>
  <c r="CL3631" i="47" a="1"/>
  <c r="CL3631" i="47" s="1"/>
  <c r="CL3632" i="47" a="1"/>
  <c r="CL3632" i="47" s="1"/>
  <c r="CL3633" i="47" a="1"/>
  <c r="CL3633" i="47" s="1"/>
  <c r="CL3634" i="47" a="1"/>
  <c r="CL3634" i="47" s="1"/>
  <c r="CL3635" i="47" a="1"/>
  <c r="CL3635" i="47" s="1"/>
  <c r="CL3636" i="47" a="1"/>
  <c r="CL3636" i="47" s="1"/>
  <c r="CL3637" i="47" a="1"/>
  <c r="CL3637" i="47" s="1"/>
  <c r="CL3638" i="47" a="1"/>
  <c r="CL3638" i="47" s="1"/>
  <c r="CL3639" i="47" a="1"/>
  <c r="CL3639" i="47" s="1"/>
  <c r="CL3640" i="47" a="1"/>
  <c r="CL3640" i="47" s="1"/>
  <c r="CL3641" i="47" a="1"/>
  <c r="CL3641" i="47" s="1"/>
  <c r="CL3642" i="47" a="1"/>
  <c r="CL3642" i="47" s="1"/>
  <c r="CL3643" i="47" a="1"/>
  <c r="CL3643" i="47" s="1"/>
  <c r="CL3644" i="47" a="1"/>
  <c r="CL3644" i="47" s="1"/>
  <c r="CL3645" i="47" a="1"/>
  <c r="CL3645" i="47" s="1"/>
  <c r="CL3646" i="47" a="1"/>
  <c r="CL3646" i="47" s="1"/>
  <c r="CL3647" i="47" a="1"/>
  <c r="CL3647" i="47" s="1"/>
  <c r="CL3648" i="47" a="1"/>
  <c r="CL3648" i="47" s="1"/>
  <c r="CL3649" i="47" a="1"/>
  <c r="CL3649" i="47" s="1"/>
  <c r="CL3650" i="47" a="1"/>
  <c r="CL3650" i="47" s="1"/>
  <c r="CL3651" i="47" a="1"/>
  <c r="CL3651" i="47" s="1"/>
  <c r="CL3652" i="47" a="1"/>
  <c r="CL3652" i="47" s="1"/>
  <c r="CL3653" i="47" a="1"/>
  <c r="CL3653" i="47" s="1"/>
  <c r="CL3654" i="47" a="1"/>
  <c r="CL3654" i="47" s="1"/>
  <c r="CL3655" i="47" a="1"/>
  <c r="CL3655" i="47" s="1"/>
  <c r="CL3656" i="47" a="1"/>
  <c r="CL3656" i="47" s="1"/>
  <c r="CL3657" i="47" a="1"/>
  <c r="CL3657" i="47" s="1"/>
  <c r="CL3658" i="47" a="1"/>
  <c r="CL3658" i="47" s="1"/>
  <c r="CL3659" i="47" a="1"/>
  <c r="CL3659" i="47" s="1"/>
  <c r="CL3660" i="47" a="1"/>
  <c r="CL3660" i="47" s="1"/>
  <c r="CL3661" i="47" a="1"/>
  <c r="CL3661" i="47" s="1"/>
  <c r="CL3662" i="47" a="1"/>
  <c r="CL3662" i="47" s="1"/>
  <c r="CL3663" i="47" a="1"/>
  <c r="CL3663" i="47" s="1"/>
  <c r="CL3664" i="47" a="1"/>
  <c r="CL3664" i="47" s="1"/>
  <c r="CL3665" i="47" a="1"/>
  <c r="CL3665" i="47" s="1"/>
  <c r="CL3666" i="47" a="1"/>
  <c r="CL3666" i="47" s="1"/>
  <c r="CL3667" i="47" a="1"/>
  <c r="CL3667" i="47" s="1"/>
  <c r="CL3668" i="47" a="1"/>
  <c r="CL3668" i="47" s="1"/>
  <c r="CL3669" i="47" a="1"/>
  <c r="CL3669" i="47" s="1"/>
  <c r="CL3670" i="47" a="1"/>
  <c r="CL3670" i="47" s="1"/>
  <c r="CL3671" i="47" a="1"/>
  <c r="CL3671" i="47" s="1"/>
  <c r="CL3672" i="47" a="1"/>
  <c r="CL3672" i="47" s="1"/>
  <c r="CL3673" i="47" a="1"/>
  <c r="CL3673" i="47" s="1"/>
  <c r="CL3674" i="47" a="1"/>
  <c r="CL3674" i="47" s="1"/>
  <c r="CL3675" i="47" a="1"/>
  <c r="CL3675" i="47" s="1"/>
  <c r="CL3676" i="47" a="1"/>
  <c r="CL3676" i="47" s="1"/>
  <c r="CL3677" i="47" a="1"/>
  <c r="CL3677" i="47" s="1"/>
  <c r="CL3678" i="47" a="1"/>
  <c r="CL3678" i="47" s="1"/>
  <c r="CL3679" i="47" a="1"/>
  <c r="CL3679" i="47" s="1"/>
  <c r="CL3680" i="47" a="1"/>
  <c r="CL3680" i="47" s="1"/>
  <c r="CL3681" i="47" a="1"/>
  <c r="CL3681" i="47" s="1"/>
  <c r="CL3682" i="47" a="1"/>
  <c r="CL3682" i="47" s="1"/>
  <c r="CL3683" i="47" a="1"/>
  <c r="CL3683" i="47" s="1"/>
  <c r="CL3684" i="47" a="1"/>
  <c r="CL3684" i="47" s="1"/>
  <c r="CL3685" i="47" a="1"/>
  <c r="CL3685" i="47" s="1"/>
  <c r="CL3686" i="47" a="1"/>
  <c r="CL3686" i="47" s="1"/>
  <c r="CL3687" i="47" a="1"/>
  <c r="CL3687" i="47" s="1"/>
  <c r="CL3688" i="47" a="1"/>
  <c r="CL3688" i="47" s="1"/>
  <c r="CL3689" i="47" a="1"/>
  <c r="CL3689" i="47" s="1"/>
  <c r="CL3690" i="47" a="1"/>
  <c r="CL3690" i="47" s="1"/>
  <c r="CL3691" i="47" a="1"/>
  <c r="CL3691" i="47" s="1"/>
  <c r="CL3692" i="47" a="1"/>
  <c r="CL3692" i="47" s="1"/>
  <c r="CL3693" i="47" a="1"/>
  <c r="CL3693" i="47" s="1"/>
  <c r="CL3694" i="47" a="1"/>
  <c r="CL3694" i="47" s="1"/>
  <c r="CL3695" i="47" a="1"/>
  <c r="CL3695" i="47" s="1"/>
  <c r="CL3696" i="47" a="1"/>
  <c r="CL3696" i="47" s="1"/>
  <c r="CL3697" i="47" a="1"/>
  <c r="CL3697" i="47" s="1"/>
  <c r="CL3698" i="47" a="1"/>
  <c r="CL3698" i="47" s="1"/>
  <c r="CL3699" i="47" a="1"/>
  <c r="CL3699" i="47" s="1"/>
  <c r="CL3700" i="47" a="1"/>
  <c r="CL3700" i="47" s="1"/>
  <c r="CL3701" i="47" a="1"/>
  <c r="CL3701" i="47" s="1"/>
  <c r="CL3702" i="47" a="1"/>
  <c r="CL3702" i="47" s="1"/>
  <c r="CL3703" i="47" a="1"/>
  <c r="CL3703" i="47" s="1"/>
  <c r="CL3704" i="47" a="1"/>
  <c r="CL3704" i="47" s="1"/>
  <c r="CL3705" i="47" a="1"/>
  <c r="CL3705" i="47" s="1"/>
  <c r="CL3706" i="47" a="1"/>
  <c r="CL3706" i="47" s="1"/>
  <c r="CL3707" i="47" a="1"/>
  <c r="CL3707" i="47" s="1"/>
  <c r="CL3708" i="47" a="1"/>
  <c r="CL3708" i="47" s="1"/>
  <c r="CL3709" i="47" a="1"/>
  <c r="CL3709" i="47" s="1"/>
  <c r="CL3710" i="47" a="1"/>
  <c r="CL3710" i="47" s="1"/>
  <c r="CL3711" i="47" a="1"/>
  <c r="CL3711" i="47" s="1"/>
  <c r="CL3712" i="47" a="1"/>
  <c r="CL3712" i="47" s="1"/>
  <c r="CL3713" i="47" a="1"/>
  <c r="CL3713" i="47" s="1"/>
  <c r="CL3714" i="47" a="1"/>
  <c r="CL3714" i="47" s="1"/>
  <c r="CL3715" i="47" a="1"/>
  <c r="CL3715" i="47" s="1"/>
  <c r="CL3716" i="47" a="1"/>
  <c r="CL3716" i="47" s="1"/>
  <c r="CL3717" i="47" a="1"/>
  <c r="CL3717" i="47" s="1"/>
  <c r="CL3718" i="47" a="1"/>
  <c r="CL3718" i="47" s="1"/>
  <c r="CL3719" i="47" a="1"/>
  <c r="CL3719" i="47" s="1"/>
  <c r="CL3720" i="47" a="1"/>
  <c r="CL3720" i="47" s="1"/>
  <c r="CL3721" i="47" a="1"/>
  <c r="CL3721" i="47" s="1"/>
  <c r="CL3722" i="47" a="1"/>
  <c r="CL3722" i="47" s="1"/>
  <c r="CL3723" i="47" a="1"/>
  <c r="CL3723" i="47" s="1"/>
  <c r="CL3724" i="47" a="1"/>
  <c r="CL3724" i="47" s="1"/>
  <c r="CL3725" i="47" a="1"/>
  <c r="CL3725" i="47" s="1"/>
  <c r="CL3726" i="47" a="1"/>
  <c r="CL3726" i="47" s="1"/>
  <c r="CL3727" i="47" a="1"/>
  <c r="CL3727" i="47" s="1"/>
  <c r="CL3728" i="47" a="1"/>
  <c r="CL3728" i="47" s="1"/>
  <c r="CL3729" i="47" a="1"/>
  <c r="CL3729" i="47" s="1"/>
  <c r="CL3730" i="47" a="1"/>
  <c r="CL3730" i="47" s="1"/>
  <c r="CL3731" i="47" a="1"/>
  <c r="CL3731" i="47" s="1"/>
  <c r="CL3732" i="47" a="1"/>
  <c r="CL3732" i="47" s="1"/>
  <c r="CL3733" i="47" a="1"/>
  <c r="CL3733" i="47" s="1"/>
  <c r="CL3734" i="47" a="1"/>
  <c r="CL3734" i="47" s="1"/>
  <c r="CL3735" i="47" a="1"/>
  <c r="CL3735" i="47" s="1"/>
  <c r="CL3736" i="47" a="1"/>
  <c r="CL3736" i="47" s="1"/>
  <c r="CL3737" i="47" a="1"/>
  <c r="CL3737" i="47" s="1"/>
  <c r="CL3738" i="47" a="1"/>
  <c r="CL3738" i="47" s="1"/>
  <c r="CL3739" i="47" a="1"/>
  <c r="CL3739" i="47" s="1"/>
  <c r="CL3740" i="47" a="1"/>
  <c r="CL3740" i="47" s="1"/>
  <c r="CL3741" i="47" a="1"/>
  <c r="CL3741" i="47" s="1"/>
  <c r="CL3742" i="47" a="1"/>
  <c r="CL3742" i="47" s="1"/>
  <c r="CL3743" i="47" a="1"/>
  <c r="CL3743" i="47" s="1"/>
  <c r="CL3744" i="47" a="1"/>
  <c r="CL3744" i="47" s="1"/>
  <c r="CL3745" i="47" a="1"/>
  <c r="CL3745" i="47" s="1"/>
  <c r="CL3746" i="47" a="1"/>
  <c r="CL3746" i="47" s="1"/>
  <c r="CL3747" i="47" a="1"/>
  <c r="CL3747" i="47" s="1"/>
  <c r="CL3748" i="47" a="1"/>
  <c r="CL3748" i="47" s="1"/>
  <c r="CL3749" i="47" a="1"/>
  <c r="CL3749" i="47" s="1"/>
  <c r="CL3750" i="47" a="1"/>
  <c r="CL3750" i="47" s="1"/>
  <c r="CL3751" i="47" a="1"/>
  <c r="CL3751" i="47" s="1"/>
  <c r="CL3752" i="47" a="1"/>
  <c r="CL3752" i="47" s="1"/>
  <c r="CL3753" i="47" a="1"/>
  <c r="CL3753" i="47" s="1"/>
  <c r="CL3754" i="47" a="1"/>
  <c r="CL3754" i="47" s="1"/>
  <c r="CL3755" i="47" a="1"/>
  <c r="CL3755" i="47" s="1"/>
  <c r="CL3756" i="47" a="1"/>
  <c r="CL3756" i="47" s="1"/>
  <c r="CL3757" i="47" a="1"/>
  <c r="CL3757" i="47" s="1"/>
  <c r="CL3758" i="47" a="1"/>
  <c r="CL3758" i="47" s="1"/>
  <c r="CL3759" i="47" a="1"/>
  <c r="CL3759" i="47" s="1"/>
  <c r="CL3760" i="47" a="1"/>
  <c r="CL3760" i="47" s="1"/>
  <c r="CL3761" i="47" a="1"/>
  <c r="CL3761" i="47" s="1"/>
  <c r="CL3762" i="47" a="1"/>
  <c r="CL3762" i="47" s="1"/>
  <c r="CL3763" i="47" a="1"/>
  <c r="CL3763" i="47" s="1"/>
  <c r="CL3764" i="47" a="1"/>
  <c r="CL3764" i="47" s="1"/>
  <c r="CL3765" i="47" a="1"/>
  <c r="CL3765" i="47" s="1"/>
  <c r="CL3766" i="47" a="1"/>
  <c r="CL3766" i="47" s="1"/>
  <c r="CL3767" i="47" a="1"/>
  <c r="CL3767" i="47" s="1"/>
  <c r="CL3768" i="47" a="1"/>
  <c r="CL3768" i="47" s="1"/>
  <c r="CL3769" i="47" a="1"/>
  <c r="CL3769" i="47" s="1"/>
  <c r="CL3770" i="47" a="1"/>
  <c r="CL3770" i="47" s="1"/>
  <c r="CL3771" i="47" a="1"/>
  <c r="CL3771" i="47" s="1"/>
  <c r="CL3772" i="47" a="1"/>
  <c r="CL3772" i="47" s="1"/>
  <c r="CL3773" i="47" a="1"/>
  <c r="CL3773" i="47" s="1"/>
  <c r="CL3774" i="47" a="1"/>
  <c r="CL3774" i="47" s="1"/>
  <c r="CL3775" i="47" a="1"/>
  <c r="CL3775" i="47" s="1"/>
  <c r="CL3776" i="47" a="1"/>
  <c r="CL3776" i="47" s="1"/>
  <c r="CL3777" i="47" a="1"/>
  <c r="CL3777" i="47" s="1"/>
  <c r="CL3778" i="47" a="1"/>
  <c r="CL3778" i="47" s="1"/>
  <c r="CL3779" i="47" a="1"/>
  <c r="CL3779" i="47" s="1"/>
  <c r="CL3780" i="47" a="1"/>
  <c r="CL3780" i="47" s="1"/>
  <c r="CL3781" i="47" a="1"/>
  <c r="CL3781" i="47" s="1"/>
  <c r="CL3782" i="47" a="1"/>
  <c r="CL3782" i="47" s="1"/>
  <c r="CL3783" i="47" a="1"/>
  <c r="CL3783" i="47" s="1"/>
  <c r="CL3784" i="47" a="1"/>
  <c r="CL3784" i="47" s="1"/>
  <c r="CL3785" i="47" a="1"/>
  <c r="CL3785" i="47" s="1"/>
  <c r="CL3786" i="47" a="1"/>
  <c r="CL3786" i="47" s="1"/>
  <c r="CL3787" i="47" a="1"/>
  <c r="CL3787" i="47" s="1"/>
  <c r="CL3788" i="47" a="1"/>
  <c r="CL3788" i="47" s="1"/>
  <c r="CL3789" i="47" a="1"/>
  <c r="CL3789" i="47" s="1"/>
  <c r="CL3790" i="47" a="1"/>
  <c r="CL3790" i="47" s="1"/>
  <c r="CL3791" i="47" a="1"/>
  <c r="CL3791" i="47" s="1"/>
  <c r="CL3792" i="47" a="1"/>
  <c r="CL3792" i="47" s="1"/>
  <c r="CL3793" i="47" a="1"/>
  <c r="CL3793" i="47" s="1"/>
  <c r="CL3794" i="47" a="1"/>
  <c r="CL3794" i="47" s="1"/>
  <c r="CL3795" i="47" a="1"/>
  <c r="CL3795" i="47" s="1"/>
  <c r="CL3796" i="47" a="1"/>
  <c r="CL3796" i="47" s="1"/>
  <c r="CL3797" i="47" a="1"/>
  <c r="CL3797" i="47" s="1"/>
  <c r="CL3798" i="47" a="1"/>
  <c r="CL3798" i="47" s="1"/>
  <c r="CL3799" i="47" a="1"/>
  <c r="CL3799" i="47" s="1"/>
  <c r="CL3800" i="47" a="1"/>
  <c r="CL3800" i="47" s="1"/>
  <c r="CL3801" i="47" a="1"/>
  <c r="CL3801" i="47" s="1"/>
  <c r="CL3802" i="47" a="1"/>
  <c r="CL3802" i="47" s="1"/>
  <c r="CL3803" i="47" a="1"/>
  <c r="CL3803" i="47" s="1"/>
  <c r="CL3804" i="47" a="1"/>
  <c r="CL3804" i="47" s="1"/>
  <c r="CL3805" i="47" a="1"/>
  <c r="CL3805" i="47" s="1"/>
  <c r="CL3806" i="47" a="1"/>
  <c r="CL3806" i="47" s="1"/>
  <c r="CL3807" i="47" a="1"/>
  <c r="CL3807" i="47" s="1"/>
  <c r="CL3808" i="47" a="1"/>
  <c r="CL3808" i="47" s="1"/>
  <c r="CL3809" i="47" a="1"/>
  <c r="CL3809" i="47" s="1"/>
  <c r="CL3810" i="47" a="1"/>
  <c r="CL3810" i="47" s="1"/>
  <c r="CL3811" i="47" a="1"/>
  <c r="CL3811" i="47" s="1"/>
  <c r="CL3812" i="47" a="1"/>
  <c r="CL3812" i="47" s="1"/>
  <c r="CL3813" i="47" a="1"/>
  <c r="CL3813" i="47" s="1"/>
  <c r="CL3814" i="47" a="1"/>
  <c r="CL3814" i="47" s="1"/>
  <c r="CL3815" i="47" a="1"/>
  <c r="CL3815" i="47" s="1"/>
  <c r="CL3816" i="47" a="1"/>
  <c r="CL3816" i="47" s="1"/>
  <c r="CL3817" i="47" a="1"/>
  <c r="CL3817" i="47" s="1"/>
  <c r="CL3818" i="47" a="1"/>
  <c r="CL3818" i="47" s="1"/>
  <c r="CL3819" i="47" a="1"/>
  <c r="CL3819" i="47" s="1"/>
  <c r="CL3820" i="47" a="1"/>
  <c r="CL3820" i="47" s="1"/>
  <c r="CL3821" i="47" a="1"/>
  <c r="CL3821" i="47" s="1"/>
  <c r="CL3822" i="47" a="1"/>
  <c r="CL3822" i="47" s="1"/>
  <c r="CL3823" i="47" a="1"/>
  <c r="CL3823" i="47" s="1"/>
  <c r="CL3824" i="47" a="1"/>
  <c r="CL3824" i="47" s="1"/>
  <c r="CL3825" i="47" a="1"/>
  <c r="CL3825" i="47" s="1"/>
  <c r="CL3826" i="47" a="1"/>
  <c r="CL3826" i="47" s="1"/>
  <c r="CL3827" i="47" a="1"/>
  <c r="CL3827" i="47" s="1"/>
  <c r="CL3828" i="47" a="1"/>
  <c r="CL3828" i="47" s="1"/>
  <c r="CL3829" i="47" a="1"/>
  <c r="CL3829" i="47" s="1"/>
  <c r="CL3830" i="47" a="1"/>
  <c r="CL3830" i="47" s="1"/>
  <c r="CL3831" i="47" a="1"/>
  <c r="CL3831" i="47" s="1"/>
  <c r="CL3832" i="47" a="1"/>
  <c r="CL3832" i="47" s="1"/>
  <c r="CL3833" i="47" a="1"/>
  <c r="CL3833" i="47" s="1"/>
  <c r="CL3834" i="47" a="1"/>
  <c r="CL3834" i="47" s="1"/>
  <c r="CL3835" i="47" a="1"/>
  <c r="CL3835" i="47" s="1"/>
  <c r="CL3836" i="47" a="1"/>
  <c r="CL3836" i="47" s="1"/>
  <c r="CL3837" i="47" a="1"/>
  <c r="CL3837" i="47" s="1"/>
  <c r="CL3838" i="47" a="1"/>
  <c r="CL3838" i="47" s="1"/>
  <c r="CL3839" i="47" a="1"/>
  <c r="CL3839" i="47" s="1"/>
  <c r="CL3840" i="47" a="1"/>
  <c r="CL3840" i="47" s="1"/>
  <c r="CL3841" i="47" a="1"/>
  <c r="CL3841" i="47" s="1"/>
  <c r="CL3845" i="47" a="1"/>
  <c r="CL3845" i="47" s="1"/>
  <c r="CL3852" i="47" a="1"/>
  <c r="CL3852" i="47" s="1"/>
  <c r="CL3881" i="47" a="1"/>
  <c r="CL3881" i="47" s="1"/>
  <c r="CL3882" i="47" a="1"/>
  <c r="CL3882" i="47" s="1"/>
  <c r="CL3884" i="47" a="1"/>
  <c r="CL3884" i="47" s="1"/>
  <c r="CL3892" i="47" a="1"/>
  <c r="CL3892" i="47" s="1"/>
  <c r="CL3932" i="47" a="1"/>
  <c r="CL3932" i="47" s="1"/>
  <c r="CL3940" i="47" a="1"/>
  <c r="CL3940" i="47" s="1"/>
  <c r="CL3943" i="47" a="1"/>
  <c r="CL3943" i="47" s="1"/>
  <c r="CL4441" i="47" a="1"/>
  <c r="CL4441" i="47" s="1"/>
  <c r="CL7802" i="47" a="1"/>
  <c r="CL7802" i="47" s="1"/>
  <c r="CL7804" i="47" a="1"/>
  <c r="CL7804" i="47" s="1"/>
  <c r="CL7852" i="47" a="1"/>
  <c r="CL7852" i="47" s="1"/>
  <c r="CL7861" i="47" a="1"/>
  <c r="CL7861" i="47" s="1"/>
  <c r="CL3956" i="47" a="1"/>
  <c r="CL3956" i="47" s="1"/>
  <c r="CL3957" i="47" a="1"/>
  <c r="CL3957" i="47" s="1"/>
  <c r="CL3958" i="47" a="1"/>
  <c r="CL3958" i="47" s="1"/>
  <c r="CL3959" i="47" a="1"/>
  <c r="CL3959" i="47" s="1"/>
  <c r="CL3960" i="47" a="1"/>
  <c r="CL3960" i="47" s="1"/>
  <c r="CL3961" i="47" a="1"/>
  <c r="CL3961" i="47" s="1"/>
  <c r="CL3962" i="47" a="1"/>
  <c r="CL3962" i="47" s="1"/>
  <c r="CL3963" i="47" a="1"/>
  <c r="CL3963" i="47" s="1"/>
  <c r="CL3964" i="47" a="1"/>
  <c r="CL3964" i="47" s="1"/>
  <c r="CL3965" i="47" a="1"/>
  <c r="CL3965" i="47" s="1"/>
  <c r="CL3966" i="47" a="1"/>
  <c r="CL3966" i="47" s="1"/>
  <c r="CL3967" i="47" a="1"/>
  <c r="CL3967" i="47" s="1"/>
  <c r="CL3968" i="47" a="1"/>
  <c r="CL3968" i="47" s="1"/>
  <c r="CL3969" i="47" a="1"/>
  <c r="CL3969" i="47" s="1"/>
  <c r="CL3970" i="47" a="1"/>
  <c r="CL3970" i="47" s="1"/>
  <c r="CL3971" i="47" a="1"/>
  <c r="CL3971" i="47" s="1"/>
  <c r="CL3972" i="47" a="1"/>
  <c r="CL3972" i="47" s="1"/>
  <c r="CL3973" i="47" a="1"/>
  <c r="CL3973" i="47" s="1"/>
  <c r="CL3974" i="47" a="1"/>
  <c r="CL3974" i="47" s="1"/>
  <c r="CL3975" i="47" a="1"/>
  <c r="CL3975" i="47" s="1"/>
  <c r="CL3976" i="47" a="1"/>
  <c r="CL3976" i="47" s="1"/>
  <c r="CL3977" i="47" a="1"/>
  <c r="CL3977" i="47" s="1"/>
  <c r="CL3978" i="47" a="1"/>
  <c r="CL3978" i="47" s="1"/>
  <c r="CL3979" i="47" a="1"/>
  <c r="CL3979" i="47" s="1"/>
  <c r="CL3980" i="47" a="1"/>
  <c r="CL3980" i="47" s="1"/>
  <c r="CL3981" i="47" a="1"/>
  <c r="CL3981" i="47" s="1"/>
  <c r="CL3982" i="47" a="1"/>
  <c r="CL3982" i="47" s="1"/>
  <c r="CL3983" i="47" a="1"/>
  <c r="CL3983" i="47" s="1"/>
  <c r="CL3984" i="47" a="1"/>
  <c r="CL3984" i="47" s="1"/>
  <c r="CL3985" i="47" a="1"/>
  <c r="CL3985" i="47" s="1"/>
  <c r="CL3986" i="47" a="1"/>
  <c r="CL3986" i="47" s="1"/>
  <c r="CL3987" i="47" a="1"/>
  <c r="CL3987" i="47" s="1"/>
  <c r="CL3988" i="47" a="1"/>
  <c r="CL3988" i="47" s="1"/>
  <c r="CL3989" i="47" a="1"/>
  <c r="CL3989" i="47" s="1"/>
  <c r="CL3990" i="47" a="1"/>
  <c r="CL3990" i="47" s="1"/>
  <c r="CL3991" i="47" a="1"/>
  <c r="CL3991" i="47" s="1"/>
  <c r="CL3992" i="47" a="1"/>
  <c r="CL3992" i="47" s="1"/>
  <c r="CL3993" i="47" a="1"/>
  <c r="CL3993" i="47" s="1"/>
  <c r="CL3994" i="47" a="1"/>
  <c r="CL3994" i="47" s="1"/>
  <c r="CL3995" i="47" a="1"/>
  <c r="CL3995" i="47" s="1"/>
  <c r="CL3996" i="47" a="1"/>
  <c r="CL3996" i="47" s="1"/>
  <c r="CL3997" i="47" a="1"/>
  <c r="CL3997" i="47" s="1"/>
  <c r="CL3998" i="47" a="1"/>
  <c r="CL3998" i="47" s="1"/>
  <c r="CL3999" i="47" a="1"/>
  <c r="CL3999" i="47" s="1"/>
  <c r="CL4000" i="47" a="1"/>
  <c r="CL4000" i="47" s="1"/>
  <c r="CL4001" i="47" a="1"/>
  <c r="CL4001" i="47" s="1"/>
  <c r="CL4002" i="47" a="1"/>
  <c r="CL4002" i="47" s="1"/>
  <c r="CL4003" i="47" a="1"/>
  <c r="CL4003" i="47" s="1"/>
  <c r="CL4004" i="47" a="1"/>
  <c r="CL4004" i="47" s="1"/>
  <c r="CL4005" i="47" a="1"/>
  <c r="CL4005" i="47" s="1"/>
  <c r="CL4006" i="47" a="1"/>
  <c r="CL4006" i="47" s="1"/>
  <c r="CL4007" i="47" a="1"/>
  <c r="CL4007" i="47" s="1"/>
  <c r="CL4008" i="47" a="1"/>
  <c r="CL4008" i="47" s="1"/>
  <c r="CL4009" i="47" a="1"/>
  <c r="CL4009" i="47" s="1"/>
  <c r="CL4010" i="47" a="1"/>
  <c r="CL4010" i="47" s="1"/>
  <c r="CL4011" i="47" a="1"/>
  <c r="CL4011" i="47" s="1"/>
  <c r="CL4012" i="47" a="1"/>
  <c r="CL4012" i="47" s="1"/>
  <c r="CL4013" i="47" a="1"/>
  <c r="CL4013" i="47" s="1"/>
  <c r="CL4014" i="47" a="1"/>
  <c r="CL4014" i="47" s="1"/>
  <c r="CL4015" i="47" a="1"/>
  <c r="CL4015" i="47" s="1"/>
  <c r="CL4016" i="47" a="1"/>
  <c r="CL4016" i="47" s="1"/>
  <c r="CL4017" i="47" a="1"/>
  <c r="CL4017" i="47" s="1"/>
  <c r="CL4018" i="47" a="1"/>
  <c r="CL4018" i="47" s="1"/>
  <c r="CL4019" i="47" a="1"/>
  <c r="CL4019" i="47" s="1"/>
  <c r="CL4020" i="47" a="1"/>
  <c r="CL4020" i="47" s="1"/>
  <c r="CL4021" i="47" a="1"/>
  <c r="CL4021" i="47" s="1"/>
  <c r="CL4022" i="47" a="1"/>
  <c r="CL4022" i="47" s="1"/>
  <c r="CL4023" i="47" a="1"/>
  <c r="CL4023" i="47" s="1"/>
  <c r="CL4024" i="47" a="1"/>
  <c r="CL4024" i="47" s="1"/>
  <c r="CL4025" i="47" a="1"/>
  <c r="CL4025" i="47" s="1"/>
  <c r="CL4026" i="47" a="1"/>
  <c r="CL4026" i="47" s="1"/>
  <c r="CL4027" i="47" a="1"/>
  <c r="CL4027" i="47" s="1"/>
  <c r="CL4028" i="47" a="1"/>
  <c r="CL4028" i="47" s="1"/>
  <c r="CL4029" i="47" a="1"/>
  <c r="CL4029" i="47" s="1"/>
  <c r="CL4030" i="47" a="1"/>
  <c r="CL4030" i="47" s="1"/>
  <c r="CL4031" i="47" a="1"/>
  <c r="CL4031" i="47" s="1"/>
  <c r="CL4032" i="47" a="1"/>
  <c r="CL4032" i="47" s="1"/>
  <c r="CL4033" i="47" a="1"/>
  <c r="CL4033" i="47" s="1"/>
  <c r="CL4034" i="47" a="1"/>
  <c r="CL4034" i="47" s="1"/>
  <c r="CL4035" i="47" a="1"/>
  <c r="CL4035" i="47" s="1"/>
  <c r="CL4036" i="47" a="1"/>
  <c r="CL4036" i="47" s="1"/>
  <c r="CL4037" i="47" a="1"/>
  <c r="CL4037" i="47" s="1"/>
  <c r="CL4038" i="47" a="1"/>
  <c r="CL4038" i="47" s="1"/>
  <c r="CL4039" i="47" a="1"/>
  <c r="CL4039" i="47" s="1"/>
  <c r="CL4040" i="47" a="1"/>
  <c r="CL4040" i="47" s="1"/>
  <c r="CL4041" i="47" a="1"/>
  <c r="CL4041" i="47" s="1"/>
  <c r="CL4042" i="47" a="1"/>
  <c r="CL4042" i="47" s="1"/>
  <c r="CL4043" i="47" a="1"/>
  <c r="CL4043" i="47" s="1"/>
  <c r="CL4044" i="47" a="1"/>
  <c r="CL4044" i="47" s="1"/>
  <c r="CL4045" i="47" a="1"/>
  <c r="CL4045" i="47" s="1"/>
  <c r="CL4046" i="47" a="1"/>
  <c r="CL4046" i="47" s="1"/>
  <c r="CL4047" i="47" a="1"/>
  <c r="CL4047" i="47" s="1"/>
  <c r="CL4048" i="47" a="1"/>
  <c r="CL4048" i="47" s="1"/>
  <c r="CL4049" i="47" a="1"/>
  <c r="CL4049" i="47" s="1"/>
  <c r="CL4050" i="47" a="1"/>
  <c r="CL4050" i="47" s="1"/>
  <c r="CL4051" i="47" a="1"/>
  <c r="CL4051" i="47" s="1"/>
  <c r="CL4052" i="47" a="1"/>
  <c r="CL4052" i="47" s="1"/>
  <c r="CL4053" i="47" a="1"/>
  <c r="CL4053" i="47" s="1"/>
  <c r="CL4054" i="47" a="1"/>
  <c r="CL4054" i="47" s="1"/>
  <c r="CL4055" i="47" a="1"/>
  <c r="CL4055" i="47" s="1"/>
  <c r="CL4056" i="47" a="1"/>
  <c r="CL4056" i="47" s="1"/>
  <c r="CL4057" i="47" a="1"/>
  <c r="CL4057" i="47" s="1"/>
  <c r="CL4058" i="47" a="1"/>
  <c r="CL4058" i="47" s="1"/>
  <c r="CL4059" i="47" a="1"/>
  <c r="CL4059" i="47" s="1"/>
  <c r="CL4060" i="47" a="1"/>
  <c r="CL4060" i="47" s="1"/>
  <c r="CL4061" i="47" a="1"/>
  <c r="CL4061" i="47" s="1"/>
  <c r="CL4062" i="47" a="1"/>
  <c r="CL4062" i="47" s="1"/>
  <c r="CL4063" i="47" a="1"/>
  <c r="CL4063" i="47" s="1"/>
  <c r="CL4064" i="47" a="1"/>
  <c r="CL4064" i="47" s="1"/>
  <c r="CL4065" i="47" a="1"/>
  <c r="CL4065" i="47" s="1"/>
  <c r="CL4066" i="47" a="1"/>
  <c r="CL4066" i="47" s="1"/>
  <c r="CL4067" i="47" a="1"/>
  <c r="CL4067" i="47" s="1"/>
  <c r="CL4068" i="47" a="1"/>
  <c r="CL4068" i="47" s="1"/>
  <c r="CL4069" i="47" a="1"/>
  <c r="CL4069" i="47" s="1"/>
  <c r="CL4070" i="47" a="1"/>
  <c r="CL4070" i="47" s="1"/>
  <c r="CL4071" i="47" a="1"/>
  <c r="CL4071" i="47" s="1"/>
  <c r="CL4072" i="47" a="1"/>
  <c r="CL4072" i="47" s="1"/>
  <c r="CL4073" i="47" a="1"/>
  <c r="CL4073" i="47" s="1"/>
  <c r="CL4074" i="47" a="1"/>
  <c r="CL4074" i="47" s="1"/>
  <c r="CL4075" i="47" a="1"/>
  <c r="CL4075" i="47" s="1"/>
  <c r="CL4076" i="47" a="1"/>
  <c r="CL4076" i="47" s="1"/>
  <c r="CL4077" i="47" a="1"/>
  <c r="CL4077" i="47" s="1"/>
  <c r="CL4078" i="47" a="1"/>
  <c r="CL4078" i="47" s="1"/>
  <c r="CL4079" i="47" a="1"/>
  <c r="CL4079" i="47" s="1"/>
  <c r="CL4080" i="47" a="1"/>
  <c r="CL4080" i="47" s="1"/>
  <c r="CL4081" i="47" a="1"/>
  <c r="CL4081" i="47" s="1"/>
  <c r="CL4082" i="47" a="1"/>
  <c r="CL4082" i="47" s="1"/>
  <c r="CL4083" i="47" a="1"/>
  <c r="CL4083" i="47" s="1"/>
  <c r="CL4084" i="47" a="1"/>
  <c r="CL4084" i="47" s="1"/>
  <c r="CL4085" i="47" a="1"/>
  <c r="CL4085" i="47" s="1"/>
  <c r="CL4086" i="47" a="1"/>
  <c r="CL4086" i="47" s="1"/>
  <c r="CL4087" i="47" a="1"/>
  <c r="CL4087" i="47" s="1"/>
  <c r="CL4088" i="47" a="1"/>
  <c r="CL4088" i="47" s="1"/>
  <c r="CL4089" i="47" a="1"/>
  <c r="CL4089" i="47" s="1"/>
  <c r="CL4090" i="47" a="1"/>
  <c r="CL4090" i="47" s="1"/>
  <c r="CL4091" i="47" a="1"/>
  <c r="CL4091" i="47" s="1"/>
  <c r="CL4092" i="47" a="1"/>
  <c r="CL4092" i="47" s="1"/>
  <c r="CL4093" i="47" a="1"/>
  <c r="CL4093" i="47" s="1"/>
  <c r="CL4094" i="47" a="1"/>
  <c r="CL4094" i="47" s="1"/>
  <c r="CL4095" i="47" a="1"/>
  <c r="CL4095" i="47" s="1"/>
  <c r="CL4096" i="47" a="1"/>
  <c r="CL4096" i="47" s="1"/>
  <c r="CL4097" i="47" a="1"/>
  <c r="CL4097" i="47" s="1"/>
  <c r="CL4098" i="47" a="1"/>
  <c r="CL4098" i="47" s="1"/>
  <c r="CL4099" i="47" a="1"/>
  <c r="CL4099" i="47" s="1"/>
  <c r="CL4100" i="47" a="1"/>
  <c r="CL4100" i="47" s="1"/>
  <c r="CL4101" i="47" a="1"/>
  <c r="CL4101" i="47" s="1"/>
  <c r="CL4102" i="47" a="1"/>
  <c r="CL4102" i="47" s="1"/>
  <c r="CL4103" i="47" a="1"/>
  <c r="CL4103" i="47" s="1"/>
  <c r="CL4104" i="47" a="1"/>
  <c r="CL4104" i="47" s="1"/>
  <c r="CL4105" i="47" a="1"/>
  <c r="CL4105" i="47" s="1"/>
  <c r="CL4106" i="47" a="1"/>
  <c r="CL4106" i="47" s="1"/>
  <c r="CL4107" i="47" a="1"/>
  <c r="CL4107" i="47" s="1"/>
  <c r="CL4108" i="47" a="1"/>
  <c r="CL4108" i="47" s="1"/>
  <c r="CL4109" i="47" a="1"/>
  <c r="CL4109" i="47" s="1"/>
  <c r="CL4110" i="47" a="1"/>
  <c r="CL4110" i="47" s="1"/>
  <c r="CL4111" i="47" a="1"/>
  <c r="CL4111" i="47" s="1"/>
  <c r="CL4112" i="47" a="1"/>
  <c r="CL4112" i="47" s="1"/>
  <c r="CL4113" i="47" a="1"/>
  <c r="CL4113" i="47" s="1"/>
  <c r="CL4114" i="47" a="1"/>
  <c r="CL4114" i="47" s="1"/>
  <c r="CL4115" i="47" a="1"/>
  <c r="CL4115" i="47" s="1"/>
  <c r="CL4116" i="47" a="1"/>
  <c r="CL4116" i="47" s="1"/>
  <c r="CL4117" i="47" a="1"/>
  <c r="CL4117" i="47" s="1"/>
  <c r="CL4118" i="47" a="1"/>
  <c r="CL4118" i="47" s="1"/>
  <c r="CL4119" i="47" a="1"/>
  <c r="CL4119" i="47" s="1"/>
  <c r="CL4120" i="47" a="1"/>
  <c r="CL4120" i="47" s="1"/>
  <c r="CL4121" i="47" a="1"/>
  <c r="CL4121" i="47" s="1"/>
  <c r="CL4122" i="47" a="1"/>
  <c r="CL4122" i="47" s="1"/>
  <c r="CL4123" i="47" a="1"/>
  <c r="CL4123" i="47" s="1"/>
  <c r="CL4124" i="47" a="1"/>
  <c r="CL4124" i="47" s="1"/>
  <c r="CL4125" i="47" a="1"/>
  <c r="CL4125" i="47" s="1"/>
  <c r="CL4126" i="47" a="1"/>
  <c r="CL4126" i="47" s="1"/>
  <c r="CL4127" i="47" a="1"/>
  <c r="CL4127" i="47" s="1"/>
  <c r="CL4128" i="47" a="1"/>
  <c r="CL4128" i="47" s="1"/>
  <c r="CL4129" i="47" a="1"/>
  <c r="CL4129" i="47" s="1"/>
  <c r="CL4130" i="47" a="1"/>
  <c r="CL4130" i="47" s="1"/>
  <c r="CL4131" i="47" a="1"/>
  <c r="CL4131" i="47" s="1"/>
  <c r="CL4132" i="47" a="1"/>
  <c r="CL4132" i="47" s="1"/>
  <c r="CL4133" i="47" a="1"/>
  <c r="CL4133" i="47" s="1"/>
  <c r="CL4134" i="47" a="1"/>
  <c r="CL4134" i="47" s="1"/>
  <c r="CL4135" i="47" a="1"/>
  <c r="CL4135" i="47" s="1"/>
  <c r="CL4136" i="47" a="1"/>
  <c r="CL4136" i="47" s="1"/>
  <c r="CL4137" i="47" a="1"/>
  <c r="CL4137" i="47" s="1"/>
  <c r="CL4138" i="47" a="1"/>
  <c r="CL4138" i="47" s="1"/>
  <c r="CL4139" i="47" a="1"/>
  <c r="CL4139" i="47" s="1"/>
  <c r="CL4140" i="47" a="1"/>
  <c r="CL4140" i="47" s="1"/>
  <c r="CL4141" i="47" a="1"/>
  <c r="CL4141" i="47" s="1"/>
  <c r="CL4142" i="47" a="1"/>
  <c r="CL4142" i="47" s="1"/>
  <c r="CL4143" i="47" a="1"/>
  <c r="CL4143" i="47" s="1"/>
  <c r="CL4144" i="47" a="1"/>
  <c r="CL4144" i="47" s="1"/>
  <c r="CL4145" i="47" a="1"/>
  <c r="CL4145" i="47" s="1"/>
  <c r="CL4146" i="47" a="1"/>
  <c r="CL4146" i="47" s="1"/>
  <c r="CL4147" i="47" a="1"/>
  <c r="CL4147" i="47" s="1"/>
  <c r="CL4148" i="47" a="1"/>
  <c r="CL4148" i="47" s="1"/>
  <c r="CL4149" i="47" a="1"/>
  <c r="CL4149" i="47" s="1"/>
  <c r="CL4150" i="47" a="1"/>
  <c r="CL4150" i="47" s="1"/>
  <c r="CL4151" i="47" a="1"/>
  <c r="CL4151" i="47" s="1"/>
  <c r="CL4152" i="47" a="1"/>
  <c r="CL4152" i="47" s="1"/>
  <c r="CL4153" i="47" a="1"/>
  <c r="CL4153" i="47" s="1"/>
  <c r="CL4154" i="47" a="1"/>
  <c r="CL4154" i="47" s="1"/>
  <c r="CL4155" i="47" a="1"/>
  <c r="CL4155" i="47" s="1"/>
  <c r="CL4156" i="47" a="1"/>
  <c r="CL4156" i="47" s="1"/>
  <c r="CL4157" i="47" a="1"/>
  <c r="CL4157" i="47" s="1"/>
  <c r="CL4158" i="47" a="1"/>
  <c r="CL4158" i="47" s="1"/>
  <c r="CL4159" i="47" a="1"/>
  <c r="CL4159" i="47" s="1"/>
  <c r="CL4160" i="47" a="1"/>
  <c r="CL4160" i="47" s="1"/>
  <c r="CL4161" i="47" a="1"/>
  <c r="CL4161" i="47" s="1"/>
  <c r="CL4162" i="47" a="1"/>
  <c r="CL4162" i="47" s="1"/>
  <c r="CL4163" i="47" a="1"/>
  <c r="CL4163" i="47" s="1"/>
  <c r="CL4164" i="47" a="1"/>
  <c r="CL4164" i="47" s="1"/>
  <c r="CL4165" i="47" a="1"/>
  <c r="CL4165" i="47" s="1"/>
  <c r="CL4166" i="47" a="1"/>
  <c r="CL4166" i="47" s="1"/>
  <c r="CL4167" i="47" a="1"/>
  <c r="CL4167" i="47" s="1"/>
  <c r="CL4168" i="47" a="1"/>
  <c r="CL4168" i="47" s="1"/>
  <c r="CL4169" i="47" a="1"/>
  <c r="CL4169" i="47" s="1"/>
  <c r="CL4170" i="47" a="1"/>
  <c r="CL4170" i="47" s="1"/>
  <c r="CL4171" i="47" a="1"/>
  <c r="CL4171" i="47" s="1"/>
  <c r="CL4172" i="47" a="1"/>
  <c r="CL4172" i="47" s="1"/>
  <c r="CL4173" i="47" a="1"/>
  <c r="CL4173" i="47" s="1"/>
  <c r="CL4174" i="47" a="1"/>
  <c r="CL4174" i="47" s="1"/>
  <c r="CL4175" i="47" a="1"/>
  <c r="CL4175" i="47" s="1"/>
  <c r="CL4176" i="47" a="1"/>
  <c r="CL4176" i="47" s="1"/>
  <c r="CL4177" i="47" a="1"/>
  <c r="CL4177" i="47" s="1"/>
  <c r="CL4178" i="47" a="1"/>
  <c r="CL4178" i="47" s="1"/>
  <c r="CL4179" i="47" a="1"/>
  <c r="CL4179" i="47" s="1"/>
  <c r="CL4180" i="47" a="1"/>
  <c r="CL4180" i="47" s="1"/>
  <c r="CL4181" i="47" a="1"/>
  <c r="CL4181" i="47" s="1"/>
  <c r="CL4182" i="47" a="1"/>
  <c r="CL4182" i="47" s="1"/>
  <c r="CL4183" i="47" a="1"/>
  <c r="CL4183" i="47" s="1"/>
  <c r="CL4184" i="47" a="1"/>
  <c r="CL4184" i="47" s="1"/>
  <c r="CL4185" i="47" a="1"/>
  <c r="CL4185" i="47" s="1"/>
  <c r="CL4186" i="47" a="1"/>
  <c r="CL4186" i="47" s="1"/>
  <c r="CL4187" i="47" a="1"/>
  <c r="CL4187" i="47" s="1"/>
  <c r="CL4188" i="47" a="1"/>
  <c r="CL4188" i="47" s="1"/>
  <c r="CL4189" i="47" a="1"/>
  <c r="CL4189" i="47" s="1"/>
  <c r="CL4190" i="47" a="1"/>
  <c r="CL4190" i="47" s="1"/>
  <c r="CL4191" i="47" a="1"/>
  <c r="CL4191" i="47" s="1"/>
  <c r="CL4192" i="47" a="1"/>
  <c r="CL4192" i="47" s="1"/>
  <c r="CL4193" i="47" a="1"/>
  <c r="CL4193" i="47" s="1"/>
  <c r="CL4194" i="47" a="1"/>
  <c r="CL4194" i="47" s="1"/>
  <c r="CL4195" i="47" a="1"/>
  <c r="CL4195" i="47" s="1"/>
  <c r="CL4196" i="47" a="1"/>
  <c r="CL4196" i="47" s="1"/>
  <c r="CL4197" i="47" a="1"/>
  <c r="CL4197" i="47" s="1"/>
  <c r="CL4198" i="47" a="1"/>
  <c r="CL4198" i="47" s="1"/>
  <c r="CL4199" i="47" a="1"/>
  <c r="CL4199" i="47" s="1"/>
  <c r="CL4200" i="47" a="1"/>
  <c r="CL4200" i="47" s="1"/>
  <c r="CL4201" i="47" a="1"/>
  <c r="CL4201" i="47" s="1"/>
  <c r="CL4202" i="47" a="1"/>
  <c r="CL4202" i="47" s="1"/>
  <c r="CL4203" i="47" a="1"/>
  <c r="CL4203" i="47" s="1"/>
  <c r="CL4204" i="47" a="1"/>
  <c r="CL4204" i="47" s="1"/>
  <c r="CL4205" i="47" a="1"/>
  <c r="CL4205" i="47" s="1"/>
  <c r="CL4206" i="47" a="1"/>
  <c r="CL4206" i="47" s="1"/>
  <c r="CL4207" i="47" a="1"/>
  <c r="CL4207" i="47" s="1"/>
  <c r="CL4208" i="47" a="1"/>
  <c r="CL4208" i="47" s="1"/>
  <c r="CL4209" i="47" a="1"/>
  <c r="CL4209" i="47" s="1"/>
  <c r="CL4210" i="47" a="1"/>
  <c r="CL4210" i="47" s="1"/>
  <c r="CL4211" i="47" a="1"/>
  <c r="CL4211" i="47" s="1"/>
  <c r="CL4212" i="47" a="1"/>
  <c r="CL4212" i="47" s="1"/>
  <c r="CL4213" i="47" a="1"/>
  <c r="CL4213" i="47" s="1"/>
  <c r="CL4214" i="47" a="1"/>
  <c r="CL4214" i="47" s="1"/>
  <c r="CL4215" i="47" a="1"/>
  <c r="CL4215" i="47" s="1"/>
  <c r="CL4216" i="47" a="1"/>
  <c r="CL4216" i="47" s="1"/>
  <c r="CL4217" i="47" a="1"/>
  <c r="CL4217" i="47" s="1"/>
  <c r="CL4218" i="47" a="1"/>
  <c r="CL4218" i="47" s="1"/>
  <c r="CL4219" i="47" a="1"/>
  <c r="CL4219" i="47" s="1"/>
  <c r="CL4220" i="47" a="1"/>
  <c r="CL4220" i="47" s="1"/>
  <c r="CL4221" i="47" a="1"/>
  <c r="CL4221" i="47" s="1"/>
  <c r="CL4222" i="47" a="1"/>
  <c r="CL4222" i="47" s="1"/>
  <c r="CL4223" i="47" a="1"/>
  <c r="CL4223" i="47" s="1"/>
  <c r="CL4224" i="47" a="1"/>
  <c r="CL4224" i="47" s="1"/>
  <c r="CL4225" i="47" a="1"/>
  <c r="CL4225" i="47" s="1"/>
  <c r="CL4226" i="47" a="1"/>
  <c r="CL4226" i="47" s="1"/>
  <c r="CL4227" i="47" a="1"/>
  <c r="CL4227" i="47" s="1"/>
  <c r="CL4228" i="47" a="1"/>
  <c r="CL4228" i="47" s="1"/>
  <c r="CL4229" i="47" a="1"/>
  <c r="CL4229" i="47" s="1"/>
  <c r="CL4230" i="47" a="1"/>
  <c r="CL4230" i="47" s="1"/>
  <c r="CL4231" i="47" a="1"/>
  <c r="CL4231" i="47" s="1"/>
  <c r="CL4232" i="47" a="1"/>
  <c r="CL4232" i="47" s="1"/>
  <c r="CL4233" i="47" a="1"/>
  <c r="CL4233" i="47" s="1"/>
  <c r="CL4234" i="47" a="1"/>
  <c r="CL4234" i="47" s="1"/>
  <c r="CL4235" i="47" a="1"/>
  <c r="CL4235" i="47" s="1"/>
  <c r="CL4236" i="47" a="1"/>
  <c r="CL4236" i="47" s="1"/>
  <c r="CL4237" i="47" a="1"/>
  <c r="CL4237" i="47" s="1"/>
  <c r="CL4238" i="47" a="1"/>
  <c r="CL4238" i="47" s="1"/>
  <c r="CL4239" i="47" a="1"/>
  <c r="CL4239" i="47" s="1"/>
  <c r="CL4240" i="47" a="1"/>
  <c r="CL4240" i="47" s="1"/>
  <c r="CL4241" i="47" a="1"/>
  <c r="CL4241" i="47" s="1"/>
  <c r="CL4242" i="47" a="1"/>
  <c r="CL4242" i="47" s="1"/>
  <c r="CL4243" i="47" a="1"/>
  <c r="CL4243" i="47" s="1"/>
  <c r="CL4244" i="47" a="1"/>
  <c r="CL4244" i="47" s="1"/>
  <c r="CL4245" i="47" a="1"/>
  <c r="CL4245" i="47" s="1"/>
  <c r="CL4246" i="47" a="1"/>
  <c r="CL4246" i="47" s="1"/>
  <c r="CL4247" i="47" a="1"/>
  <c r="CL4247" i="47" s="1"/>
  <c r="CL4248" i="47" a="1"/>
  <c r="CL4248" i="47" s="1"/>
  <c r="CL4249" i="47" a="1"/>
  <c r="CL4249" i="47" s="1"/>
  <c r="CL4250" i="47" a="1"/>
  <c r="CL4250" i="47" s="1"/>
  <c r="CL4251" i="47" a="1"/>
  <c r="CL4251" i="47" s="1"/>
  <c r="CL4252" i="47" a="1"/>
  <c r="CL4252" i="47" s="1"/>
  <c r="CL4253" i="47" a="1"/>
  <c r="CL4253" i="47" s="1"/>
  <c r="CL4254" i="47" a="1"/>
  <c r="CL4254" i="47" s="1"/>
  <c r="CL4255" i="47" a="1"/>
  <c r="CL4255" i="47" s="1"/>
  <c r="CL4256" i="47" a="1"/>
  <c r="CL4256" i="47" s="1"/>
  <c r="CL4257" i="47" a="1"/>
  <c r="CL4257" i="47" s="1"/>
  <c r="CL4258" i="47" a="1"/>
  <c r="CL4258" i="47" s="1"/>
  <c r="CL4259" i="47" a="1"/>
  <c r="CL4259" i="47" s="1"/>
  <c r="CL4260" i="47" a="1"/>
  <c r="CL4260" i="47" s="1"/>
  <c r="CL4261" i="47" a="1"/>
  <c r="CL4261" i="47" s="1"/>
  <c r="CL4262" i="47" a="1"/>
  <c r="CL4262" i="47" s="1"/>
  <c r="CL4263" i="47" a="1"/>
  <c r="CL4263" i="47" s="1"/>
  <c r="CL4264" i="47" a="1"/>
  <c r="CL4264" i="47" s="1"/>
  <c r="CL4265" i="47" a="1"/>
  <c r="CL4265" i="47" s="1"/>
  <c r="CL4266" i="47" a="1"/>
  <c r="CL4266" i="47" s="1"/>
  <c r="CL4267" i="47" a="1"/>
  <c r="CL4267" i="47" s="1"/>
  <c r="CL4268" i="47" a="1"/>
  <c r="CL4268" i="47" s="1"/>
  <c r="CL4269" i="47" a="1"/>
  <c r="CL4269" i="47" s="1"/>
  <c r="CL4270" i="47" a="1"/>
  <c r="CL4270" i="47" s="1"/>
  <c r="CL4271" i="47" a="1"/>
  <c r="CL4271" i="47" s="1"/>
  <c r="CL4272" i="47" a="1"/>
  <c r="CL4272" i="47" s="1"/>
  <c r="CL4273" i="47" a="1"/>
  <c r="CL4273" i="47" s="1"/>
  <c r="CL4274" i="47" a="1"/>
  <c r="CL4274" i="47" s="1"/>
  <c r="CL4275" i="47" a="1"/>
  <c r="CL4275" i="47" s="1"/>
  <c r="CL4276" i="47" a="1"/>
  <c r="CL4276" i="47" s="1"/>
  <c r="CL4277" i="47" a="1"/>
  <c r="CL4277" i="47" s="1"/>
  <c r="CL4278" i="47" a="1"/>
  <c r="CL4278" i="47" s="1"/>
  <c r="CL4279" i="47" a="1"/>
  <c r="CL4279" i="47" s="1"/>
  <c r="CL4280" i="47" a="1"/>
  <c r="CL4280" i="47" s="1"/>
  <c r="CL4281" i="47" a="1"/>
  <c r="CL4281" i="47" s="1"/>
  <c r="CL4282" i="47" a="1"/>
  <c r="CL4282" i="47" s="1"/>
  <c r="CL4283" i="47" a="1"/>
  <c r="CL4283" i="47" s="1"/>
  <c r="CL4284" i="47" a="1"/>
  <c r="CL4284" i="47" s="1"/>
  <c r="CL4285" i="47" a="1"/>
  <c r="CL4285" i="47" s="1"/>
  <c r="CL4286" i="47" a="1"/>
  <c r="CL4286" i="47" s="1"/>
  <c r="CL4287" i="47" a="1"/>
  <c r="CL4287" i="47" s="1"/>
  <c r="CL4288" i="47" a="1"/>
  <c r="CL4288" i="47" s="1"/>
  <c r="CL4289" i="47" a="1"/>
  <c r="CL4289" i="47" s="1"/>
  <c r="CL4290" i="47" a="1"/>
  <c r="CL4290" i="47" s="1"/>
  <c r="CL4291" i="47" a="1"/>
  <c r="CL4291" i="47" s="1"/>
  <c r="CL4292" i="47" a="1"/>
  <c r="CL4292" i="47" s="1"/>
  <c r="CL4293" i="47" a="1"/>
  <c r="CL4293" i="47" s="1"/>
  <c r="CL4294" i="47" a="1"/>
  <c r="CL4294" i="47" s="1"/>
  <c r="CL4295" i="47" a="1"/>
  <c r="CL4295" i="47" s="1"/>
  <c r="CL4296" i="47" a="1"/>
  <c r="CL4296" i="47" s="1"/>
  <c r="CL4297" i="47" a="1"/>
  <c r="CL4297" i="47" s="1"/>
  <c r="CL4298" i="47" a="1"/>
  <c r="CL4298" i="47" s="1"/>
  <c r="CL4299" i="47" a="1"/>
  <c r="CL4299" i="47" s="1"/>
  <c r="CL4300" i="47" a="1"/>
  <c r="CL4300" i="47" s="1"/>
  <c r="CL4301" i="47" a="1"/>
  <c r="CL4301" i="47" s="1"/>
  <c r="CL4302" i="47" a="1"/>
  <c r="CL4302" i="47" s="1"/>
  <c r="CL4303" i="47" a="1"/>
  <c r="CL4303" i="47" s="1"/>
  <c r="CL4304" i="47" a="1"/>
  <c r="CL4304" i="47" s="1"/>
  <c r="CL4305" i="47" a="1"/>
  <c r="CL4305" i="47" s="1"/>
  <c r="CL4306" i="47" a="1"/>
  <c r="CL4306" i="47" s="1"/>
  <c r="CL4307" i="47" a="1"/>
  <c r="CL4307" i="47" s="1"/>
  <c r="CL4308" i="47" a="1"/>
  <c r="CL4308" i="47" s="1"/>
  <c r="CL4309" i="47" a="1"/>
  <c r="CL4309" i="47" s="1"/>
  <c r="CL4310" i="47" a="1"/>
  <c r="CL4310" i="47" s="1"/>
  <c r="CL4311" i="47" a="1"/>
  <c r="CL4311" i="47" s="1"/>
  <c r="CL4312" i="47" a="1"/>
  <c r="CL4312" i="47" s="1"/>
  <c r="CL4313" i="47" a="1"/>
  <c r="CL4313" i="47" s="1"/>
  <c r="CL4314" i="47" a="1"/>
  <c r="CL4314" i="47" s="1"/>
  <c r="CL4315" i="47" a="1"/>
  <c r="CL4315" i="47" s="1"/>
  <c r="CL4316" i="47" a="1"/>
  <c r="CL4316" i="47" s="1"/>
  <c r="CL4317" i="47" a="1"/>
  <c r="CL4317" i="47" s="1"/>
  <c r="CL4318" i="47" a="1"/>
  <c r="CL4318" i="47" s="1"/>
  <c r="CL4319" i="47" a="1"/>
  <c r="CL4319" i="47" s="1"/>
  <c r="CL4320" i="47" a="1"/>
  <c r="CL4320" i="47" s="1"/>
  <c r="CL4321" i="47" a="1"/>
  <c r="CL4321" i="47" s="1"/>
  <c r="CL4322" i="47" a="1"/>
  <c r="CL4322" i="47" s="1"/>
  <c r="CL4323" i="47" a="1"/>
  <c r="CL4323" i="47" s="1"/>
  <c r="CL4324" i="47" a="1"/>
  <c r="CL4324" i="47" s="1"/>
  <c r="CL4325" i="47" a="1"/>
  <c r="CL4325" i="47" s="1"/>
  <c r="CL4326" i="47" a="1"/>
  <c r="CL4326" i="47" s="1"/>
  <c r="CL4327" i="47" a="1"/>
  <c r="CL4327" i="47" s="1"/>
  <c r="CL4328" i="47" a="1"/>
  <c r="CL4328" i="47" s="1"/>
  <c r="CL4329" i="47" a="1"/>
  <c r="CL4329" i="47" s="1"/>
  <c r="CL4330" i="47" a="1"/>
  <c r="CL4330" i="47" s="1"/>
  <c r="CL4331" i="47" a="1"/>
  <c r="CL4331" i="47" s="1"/>
  <c r="CL4332" i="47" a="1"/>
  <c r="CL4332" i="47" s="1"/>
  <c r="CL4333" i="47" a="1"/>
  <c r="CL4333" i="47" s="1"/>
  <c r="CL4334" i="47" a="1"/>
  <c r="CL4334" i="47" s="1"/>
  <c r="CL4335" i="47" a="1"/>
  <c r="CL4335" i="47" s="1"/>
  <c r="CL4336" i="47" a="1"/>
  <c r="CL4336" i="47" s="1"/>
  <c r="CL4337" i="47" a="1"/>
  <c r="CL4337" i="47" s="1"/>
  <c r="CL4338" i="47" a="1"/>
  <c r="CL4338" i="47" s="1"/>
  <c r="CL4339" i="47" a="1"/>
  <c r="CL4339" i="47" s="1"/>
  <c r="CL4340" i="47" a="1"/>
  <c r="CL4340" i="47" s="1"/>
  <c r="CL4341" i="47" a="1"/>
  <c r="CL4341" i="47" s="1"/>
  <c r="CL4342" i="47" a="1"/>
  <c r="CL4342" i="47" s="1"/>
  <c r="CL4343" i="47" a="1"/>
  <c r="CL4343" i="47" s="1"/>
  <c r="CL4344" i="47" a="1"/>
  <c r="CL4344" i="47" s="1"/>
  <c r="CL4345" i="47" a="1"/>
  <c r="CL4345" i="47" s="1"/>
  <c r="CL4346" i="47" a="1"/>
  <c r="CL4346" i="47" s="1"/>
  <c r="CL4347" i="47" a="1"/>
  <c r="CL4347" i="47" s="1"/>
  <c r="CL4348" i="47" a="1"/>
  <c r="CL4348" i="47" s="1"/>
  <c r="CL4349" i="47" a="1"/>
  <c r="CL4349" i="47" s="1"/>
  <c r="CL4350" i="47" a="1"/>
  <c r="CL4350" i="47" s="1"/>
  <c r="CL4351" i="47" a="1"/>
  <c r="CL4351" i="47" s="1"/>
  <c r="CL4352" i="47" a="1"/>
  <c r="CL4352" i="47" s="1"/>
  <c r="CL4353" i="47" a="1"/>
  <c r="CL4353" i="47" s="1"/>
  <c r="CL4354" i="47" a="1"/>
  <c r="CL4354" i="47" s="1"/>
  <c r="CL4355" i="47" a="1"/>
  <c r="CL4355" i="47" s="1"/>
  <c r="CL4356" i="47" a="1"/>
  <c r="CL4356" i="47" s="1"/>
  <c r="CL4357" i="47" a="1"/>
  <c r="CL4357" i="47" s="1"/>
  <c r="CL4358" i="47" a="1"/>
  <c r="CL4358" i="47" s="1"/>
  <c r="CL4359" i="47" a="1"/>
  <c r="CL4359" i="47" s="1"/>
  <c r="CL4360" i="47" a="1"/>
  <c r="CL4360" i="47" s="1"/>
  <c r="CL4361" i="47" a="1"/>
  <c r="CL4361" i="47" s="1"/>
  <c r="CL4362" i="47" a="1"/>
  <c r="CL4362" i="47" s="1"/>
  <c r="CL4363" i="47" a="1"/>
  <c r="CL4363" i="47" s="1"/>
  <c r="CL4364" i="47" a="1"/>
  <c r="CL4364" i="47" s="1"/>
  <c r="CL4365" i="47" a="1"/>
  <c r="CL4365" i="47" s="1"/>
  <c r="CL4366" i="47" a="1"/>
  <c r="CL4366" i="47" s="1"/>
  <c r="CL4367" i="47" a="1"/>
  <c r="CL4367" i="47" s="1"/>
  <c r="CL4368" i="47" a="1"/>
  <c r="CL4368" i="47" s="1"/>
  <c r="CL4369" i="47" a="1"/>
  <c r="CL4369" i="47" s="1"/>
  <c r="CL4370" i="47" a="1"/>
  <c r="CL4370" i="47" s="1"/>
  <c r="CL4371" i="47" a="1"/>
  <c r="CL4371" i="47" s="1"/>
  <c r="CL4372" i="47" a="1"/>
  <c r="CL4372" i="47" s="1"/>
  <c r="CL4373" i="47" a="1"/>
  <c r="CL4373" i="47" s="1"/>
  <c r="CL4374" i="47" a="1"/>
  <c r="CL4374" i="47" s="1"/>
  <c r="CL4375" i="47" a="1"/>
  <c r="CL4375" i="47" s="1"/>
  <c r="CL4376" i="47" a="1"/>
  <c r="CL4376" i="47" s="1"/>
  <c r="CL4377" i="47" a="1"/>
  <c r="CL4377" i="47" s="1"/>
  <c r="CL4378" i="47" a="1"/>
  <c r="CL4378" i="47" s="1"/>
  <c r="CL4379" i="47" a="1"/>
  <c r="CL4379" i="47" s="1"/>
  <c r="CL4380" i="47" a="1"/>
  <c r="CL4380" i="47" s="1"/>
  <c r="CL4381" i="47" a="1"/>
  <c r="CL4381" i="47" s="1"/>
  <c r="CL4382" i="47" a="1"/>
  <c r="CL4382" i="47" s="1"/>
  <c r="CL4383" i="47" a="1"/>
  <c r="CL4383" i="47" s="1"/>
  <c r="CL4384" i="47" a="1"/>
  <c r="CL4384" i="47" s="1"/>
  <c r="CL4385" i="47" a="1"/>
  <c r="CL4385" i="47" s="1"/>
  <c r="CL4386" i="47" a="1"/>
  <c r="CL4386" i="47" s="1"/>
  <c r="CL4387" i="47" a="1"/>
  <c r="CL4387" i="47" s="1"/>
  <c r="CL4388" i="47" a="1"/>
  <c r="CL4388" i="47" s="1"/>
  <c r="CL4389" i="47" a="1"/>
  <c r="CL4389" i="47" s="1"/>
  <c r="CL4390" i="47" a="1"/>
  <c r="CL4390" i="47" s="1"/>
  <c r="CL4391" i="47" a="1"/>
  <c r="CL4391" i="47" s="1"/>
  <c r="CL4392" i="47" a="1"/>
  <c r="CL4392" i="47" s="1"/>
  <c r="CL4393" i="47" a="1"/>
  <c r="CL4393" i="47" s="1"/>
  <c r="CL4394" i="47" a="1"/>
  <c r="CL4394" i="47" s="1"/>
  <c r="CL4395" i="47" a="1"/>
  <c r="CL4395" i="47" s="1"/>
  <c r="CL4396" i="47" a="1"/>
  <c r="CL4396" i="47" s="1"/>
  <c r="CL4397" i="47" a="1"/>
  <c r="CL4397" i="47" s="1"/>
  <c r="CL4398" i="47" a="1"/>
  <c r="CL4398" i="47" s="1"/>
  <c r="CL4399" i="47" a="1"/>
  <c r="CL4399" i="47" s="1"/>
  <c r="CL4400" i="47" a="1"/>
  <c r="CL4400" i="47" s="1"/>
  <c r="CL4401" i="47" a="1"/>
  <c r="CL4401" i="47" s="1"/>
  <c r="CL4402" i="47" a="1"/>
  <c r="CL4402" i="47" s="1"/>
  <c r="CL4403" i="47" a="1"/>
  <c r="CL4403" i="47" s="1"/>
  <c r="CL4404" i="47" a="1"/>
  <c r="CL4404" i="47" s="1"/>
  <c r="CL4405" i="47" a="1"/>
  <c r="CL4405" i="47" s="1"/>
  <c r="CL4406" i="47" a="1"/>
  <c r="CL4406" i="47" s="1"/>
  <c r="CL4407" i="47" a="1"/>
  <c r="CL4407" i="47" s="1"/>
  <c r="CL4408" i="47" a="1"/>
  <c r="CL4408" i="47" s="1"/>
  <c r="CL4409" i="47" a="1"/>
  <c r="CL4409" i="47" s="1"/>
  <c r="CL4410" i="47" a="1"/>
  <c r="CL4410" i="47" s="1"/>
  <c r="CL4411" i="47" a="1"/>
  <c r="CL4411" i="47" s="1"/>
  <c r="CL4412" i="47" a="1"/>
  <c r="CL4412" i="47" s="1"/>
  <c r="CL4413" i="47" a="1"/>
  <c r="CL4413" i="47" s="1"/>
  <c r="CL4414" i="47" a="1"/>
  <c r="CL4414" i="47" s="1"/>
  <c r="CL4415" i="47" a="1"/>
  <c r="CL4415" i="47" s="1"/>
  <c r="CL4416" i="47" a="1"/>
  <c r="CL4416" i="47" s="1"/>
  <c r="CL4417" i="47" a="1"/>
  <c r="CL4417" i="47" s="1"/>
  <c r="CL4418" i="47" a="1"/>
  <c r="CL4418" i="47" s="1"/>
  <c r="CL4419" i="47" a="1"/>
  <c r="CL4419" i="47" s="1"/>
  <c r="CL4420" i="47" a="1"/>
  <c r="CL4420" i="47" s="1"/>
  <c r="CL4421" i="47" a="1"/>
  <c r="CL4421" i="47" s="1"/>
  <c r="CL4422" i="47" a="1"/>
  <c r="CL4422" i="47" s="1"/>
  <c r="CL4423" i="47" a="1"/>
  <c r="CL4423" i="47" s="1"/>
  <c r="CL4424" i="47" a="1"/>
  <c r="CL4424" i="47" s="1"/>
  <c r="CL4425" i="47" a="1"/>
  <c r="CL4425" i="47" s="1"/>
  <c r="CL4426" i="47" a="1"/>
  <c r="CL4426" i="47" s="1"/>
  <c r="CL4427" i="47" a="1"/>
  <c r="CL4427" i="47" s="1"/>
  <c r="CL4428" i="47" a="1"/>
  <c r="CL4428" i="47" s="1"/>
  <c r="CL4429" i="47" a="1"/>
  <c r="CL4429" i="47" s="1"/>
  <c r="CL4445" i="47" a="1"/>
  <c r="CL4445" i="47" s="1"/>
  <c r="CL4446" i="47" a="1"/>
  <c r="CL4446" i="47" s="1"/>
  <c r="CL4447" i="47" a="1"/>
  <c r="CL4447" i="47" s="1"/>
  <c r="CL4448" i="47" a="1"/>
  <c r="CL4448" i="47" s="1"/>
  <c r="CL4449" i="47" a="1"/>
  <c r="CL4449" i="47" s="1"/>
  <c r="CL4450" i="47" a="1"/>
  <c r="CL4450" i="47" s="1"/>
  <c r="CL4451" i="47" a="1"/>
  <c r="CL4451" i="47" s="1"/>
  <c r="CL4452" i="47" a="1"/>
  <c r="CL4452" i="47" s="1"/>
  <c r="CL4453" i="47" a="1"/>
  <c r="CL4453" i="47" s="1"/>
  <c r="CL4454" i="47" a="1"/>
  <c r="CL4454" i="47" s="1"/>
  <c r="CL4455" i="47" a="1"/>
  <c r="CL4455" i="47" s="1"/>
  <c r="CL4456" i="47" a="1"/>
  <c r="CL4456" i="47" s="1"/>
  <c r="CL4457" i="47" a="1"/>
  <c r="CL4457" i="47" s="1"/>
  <c r="CL4458" i="47" a="1"/>
  <c r="CL4458" i="47" s="1"/>
  <c r="CL4459" i="47" a="1"/>
  <c r="CL4459" i="47" s="1"/>
  <c r="CL4460" i="47" a="1"/>
  <c r="CL4460" i="47" s="1"/>
  <c r="CL4461" i="47" a="1"/>
  <c r="CL4461" i="47" s="1"/>
  <c r="CL4462" i="47" a="1"/>
  <c r="CL4462" i="47" s="1"/>
  <c r="CL4463" i="47" a="1"/>
  <c r="CL4463" i="47" s="1"/>
  <c r="CL4464" i="47" a="1"/>
  <c r="CL4464" i="47" s="1"/>
  <c r="CL4465" i="47" a="1"/>
  <c r="CL4465" i="47" s="1"/>
  <c r="CL4466" i="47" a="1"/>
  <c r="CL4466" i="47" s="1"/>
  <c r="CL4467" i="47" a="1"/>
  <c r="CL4467" i="47" s="1"/>
  <c r="CL4468" i="47" a="1"/>
  <c r="CL4468" i="47" s="1"/>
  <c r="CL4469" i="47" a="1"/>
  <c r="CL4469" i="47" s="1"/>
  <c r="CL4470" i="47" a="1"/>
  <c r="CL4470" i="47" s="1"/>
  <c r="CL4471" i="47" a="1"/>
  <c r="CL4471" i="47" s="1"/>
  <c r="CL4472" i="47" a="1"/>
  <c r="CL4472" i="47" s="1"/>
  <c r="CL4473" i="47" a="1"/>
  <c r="CL4473" i="47" s="1"/>
  <c r="CL4474" i="47" a="1"/>
  <c r="CL4474" i="47" s="1"/>
  <c r="CL4475" i="47" a="1"/>
  <c r="CL4475" i="47" s="1"/>
  <c r="CL4476" i="47" a="1"/>
  <c r="CL4476" i="47" s="1"/>
  <c r="CL4477" i="47" a="1"/>
  <c r="CL4477" i="47" s="1"/>
  <c r="CL4478" i="47" a="1"/>
  <c r="CL4478" i="47" s="1"/>
  <c r="CL4479" i="47" a="1"/>
  <c r="CL4479" i="47" s="1"/>
  <c r="CL4480" i="47" a="1"/>
  <c r="CL4480" i="47" s="1"/>
  <c r="CL4481" i="47" a="1"/>
  <c r="CL4481" i="47" s="1"/>
  <c r="CL4482" i="47" a="1"/>
  <c r="CL4482" i="47" s="1"/>
  <c r="CL4483" i="47" a="1"/>
  <c r="CL4483" i="47" s="1"/>
  <c r="CL4484" i="47" a="1"/>
  <c r="CL4484" i="47" s="1"/>
  <c r="CL4485" i="47" a="1"/>
  <c r="CL4485" i="47" s="1"/>
  <c r="CL4486" i="47" a="1"/>
  <c r="CL4486" i="47" s="1"/>
  <c r="CL4487" i="47" a="1"/>
  <c r="CL4487" i="47" s="1"/>
  <c r="CL4488" i="47" a="1"/>
  <c r="CL4488" i="47" s="1"/>
  <c r="CL4489" i="47" a="1"/>
  <c r="CL4489" i="47" s="1"/>
  <c r="CL4490" i="47" a="1"/>
  <c r="CL4490" i="47" s="1"/>
  <c r="CL4491" i="47" a="1"/>
  <c r="CL4491" i="47" s="1"/>
  <c r="CL4492" i="47" a="1"/>
  <c r="CL4492" i="47" s="1"/>
  <c r="CL4493" i="47" a="1"/>
  <c r="CL4493" i="47" s="1"/>
  <c r="CL4494" i="47" a="1"/>
  <c r="CL4494" i="47" s="1"/>
  <c r="CL4495" i="47" a="1"/>
  <c r="CL4495" i="47" s="1"/>
  <c r="CL4496" i="47" a="1"/>
  <c r="CL4496" i="47" s="1"/>
  <c r="CL4497" i="47" a="1"/>
  <c r="CL4497" i="47" s="1"/>
  <c r="CL4498" i="47" a="1"/>
  <c r="CL4498" i="47" s="1"/>
  <c r="CL4499" i="47" a="1"/>
  <c r="CL4499" i="47" s="1"/>
  <c r="CL4500" i="47" a="1"/>
  <c r="CL4500" i="47" s="1"/>
  <c r="CL4501" i="47" a="1"/>
  <c r="CL4501" i="47" s="1"/>
  <c r="CL4502" i="47" a="1"/>
  <c r="CL4502" i="47" s="1"/>
  <c r="CL4503" i="47" a="1"/>
  <c r="CL4503" i="47" s="1"/>
  <c r="CL4504" i="47" a="1"/>
  <c r="CL4504" i="47" s="1"/>
  <c r="CL4505" i="47" a="1"/>
  <c r="CL4505" i="47" s="1"/>
  <c r="CL4506" i="47" a="1"/>
  <c r="CL4506" i="47" s="1"/>
  <c r="CL4507" i="47" a="1"/>
  <c r="CL4507" i="47" s="1"/>
  <c r="CL4508" i="47" a="1"/>
  <c r="CL4508" i="47" s="1"/>
  <c r="CL4509" i="47" a="1"/>
  <c r="CL4509" i="47" s="1"/>
  <c r="CL4510" i="47" a="1"/>
  <c r="CL4510" i="47" s="1"/>
  <c r="CL4511" i="47" a="1"/>
  <c r="CL4511" i="47" s="1"/>
  <c r="CL4512" i="47" a="1"/>
  <c r="CL4512" i="47" s="1"/>
  <c r="CL4513" i="47" a="1"/>
  <c r="CL4513" i="47" s="1"/>
  <c r="CL4514" i="47" a="1"/>
  <c r="CL4514" i="47" s="1"/>
  <c r="CL4515" i="47" a="1"/>
  <c r="CL4515" i="47" s="1"/>
  <c r="CL4516" i="47" a="1"/>
  <c r="CL4516" i="47" s="1"/>
  <c r="CL4517" i="47" a="1"/>
  <c r="CL4517" i="47" s="1"/>
  <c r="CL4518" i="47" a="1"/>
  <c r="CL4518" i="47" s="1"/>
  <c r="CL4519" i="47" a="1"/>
  <c r="CL4519" i="47" s="1"/>
  <c r="CL4520" i="47" a="1"/>
  <c r="CL4520" i="47" s="1"/>
  <c r="CL4521" i="47" a="1"/>
  <c r="CL4521" i="47" s="1"/>
  <c r="CL4522" i="47" a="1"/>
  <c r="CL4522" i="47" s="1"/>
  <c r="CL4523" i="47" a="1"/>
  <c r="CL4523" i="47" s="1"/>
  <c r="CL4524" i="47" a="1"/>
  <c r="CL4524" i="47" s="1"/>
  <c r="CL4525" i="47" a="1"/>
  <c r="CL4525" i="47" s="1"/>
  <c r="CL4526" i="47" a="1"/>
  <c r="CL4526" i="47" s="1"/>
  <c r="CL4527" i="47" a="1"/>
  <c r="CL4527" i="47" s="1"/>
  <c r="CL4528" i="47" a="1"/>
  <c r="CL4528" i="47" s="1"/>
  <c r="CL4529" i="47" a="1"/>
  <c r="CL4529" i="47" s="1"/>
  <c r="CL4530" i="47" a="1"/>
  <c r="CL4530" i="47" s="1"/>
  <c r="CL4531" i="47" a="1"/>
  <c r="CL4531" i="47" s="1"/>
  <c r="CL4532" i="47" a="1"/>
  <c r="CL4532" i="47" s="1"/>
  <c r="CL4533" i="47" a="1"/>
  <c r="CL4533" i="47" s="1"/>
  <c r="CL4534" i="47" a="1"/>
  <c r="CL4534" i="47" s="1"/>
  <c r="CL4535" i="47" a="1"/>
  <c r="CL4535" i="47" s="1"/>
  <c r="CL4536" i="47" a="1"/>
  <c r="CL4536" i="47" s="1"/>
  <c r="CL4537" i="47" a="1"/>
  <c r="CL4537" i="47" s="1"/>
  <c r="CL4538" i="47" a="1"/>
  <c r="CL4538" i="47" s="1"/>
  <c r="CL4539" i="47" a="1"/>
  <c r="CL4539" i="47" s="1"/>
  <c r="CL4540" i="47" a="1"/>
  <c r="CL4540" i="47" s="1"/>
  <c r="CL4541" i="47" a="1"/>
  <c r="CL4541" i="47" s="1"/>
  <c r="CL4542" i="47" a="1"/>
  <c r="CL4542" i="47" s="1"/>
  <c r="CL4543" i="47" a="1"/>
  <c r="CL4543" i="47" s="1"/>
  <c r="CL4544" i="47" a="1"/>
  <c r="CL4544" i="47" s="1"/>
  <c r="CL4545" i="47" a="1"/>
  <c r="CL4545" i="47" s="1"/>
  <c r="CL4546" i="47" a="1"/>
  <c r="CL4546" i="47" s="1"/>
  <c r="CL4547" i="47" a="1"/>
  <c r="CL4547" i="47" s="1"/>
  <c r="CL4548" i="47" a="1"/>
  <c r="CL4548" i="47" s="1"/>
  <c r="CL4549" i="47" a="1"/>
  <c r="CL4549" i="47" s="1"/>
  <c r="CL4550" i="47" a="1"/>
  <c r="CL4550" i="47" s="1"/>
  <c r="CL4551" i="47" a="1"/>
  <c r="CL4551" i="47" s="1"/>
  <c r="CL4552" i="47" a="1"/>
  <c r="CL4552" i="47" s="1"/>
  <c r="CL4553" i="47" a="1"/>
  <c r="CL4553" i="47" s="1"/>
  <c r="CL4554" i="47" a="1"/>
  <c r="CL4554" i="47" s="1"/>
  <c r="CL4555" i="47" a="1"/>
  <c r="CL4555" i="47" s="1"/>
  <c r="CL4556" i="47" a="1"/>
  <c r="CL4556" i="47" s="1"/>
  <c r="CL4557" i="47" a="1"/>
  <c r="CL4557" i="47" s="1"/>
  <c r="CL4558" i="47" a="1"/>
  <c r="CL4558" i="47" s="1"/>
  <c r="CL4559" i="47" a="1"/>
  <c r="CL4559" i="47" s="1"/>
  <c r="CL4560" i="47" a="1"/>
  <c r="CL4560" i="47" s="1"/>
  <c r="CL4561" i="47" a="1"/>
  <c r="CL4561" i="47" s="1"/>
  <c r="CL4562" i="47" a="1"/>
  <c r="CL4562" i="47" s="1"/>
  <c r="CL4563" i="47" a="1"/>
  <c r="CL4563" i="47" s="1"/>
  <c r="CL4564" i="47" a="1"/>
  <c r="CL4564" i="47" s="1"/>
  <c r="CL4565" i="47" a="1"/>
  <c r="CL4565" i="47" s="1"/>
  <c r="CL4566" i="47" a="1"/>
  <c r="CL4566" i="47" s="1"/>
  <c r="CL4567" i="47" a="1"/>
  <c r="CL4567" i="47" s="1"/>
  <c r="CL4568" i="47" a="1"/>
  <c r="CL4568" i="47" s="1"/>
  <c r="CL4569" i="47" a="1"/>
  <c r="CL4569" i="47" s="1"/>
  <c r="CL4570" i="47" a="1"/>
  <c r="CL4570" i="47" s="1"/>
  <c r="CL4571" i="47" a="1"/>
  <c r="CL4571" i="47" s="1"/>
  <c r="CL4572" i="47" a="1"/>
  <c r="CL4572" i="47" s="1"/>
  <c r="CL4573" i="47" a="1"/>
  <c r="CL4573" i="47" s="1"/>
  <c r="CL4574" i="47" a="1"/>
  <c r="CL4574" i="47" s="1"/>
  <c r="CL4575" i="47" a="1"/>
  <c r="CL4575" i="47" s="1"/>
  <c r="CL4576" i="47" a="1"/>
  <c r="CL4576" i="47" s="1"/>
  <c r="CL4577" i="47" a="1"/>
  <c r="CL4577" i="47" s="1"/>
  <c r="CL4578" i="47" a="1"/>
  <c r="CL4578" i="47" s="1"/>
  <c r="CL4579" i="47" a="1"/>
  <c r="CL4579" i="47" s="1"/>
  <c r="CL4580" i="47" a="1"/>
  <c r="CL4580" i="47" s="1"/>
  <c r="CL4581" i="47" a="1"/>
  <c r="CL4581" i="47" s="1"/>
  <c r="CL4582" i="47" a="1"/>
  <c r="CL4582" i="47" s="1"/>
  <c r="CL4583" i="47" a="1"/>
  <c r="CL4583" i="47" s="1"/>
  <c r="CL4584" i="47" a="1"/>
  <c r="CL4584" i="47" s="1"/>
  <c r="CL4585" i="47" a="1"/>
  <c r="CL4585" i="47" s="1"/>
  <c r="CL4586" i="47" a="1"/>
  <c r="CL4586" i="47" s="1"/>
  <c r="CL4587" i="47" a="1"/>
  <c r="CL4587" i="47" s="1"/>
  <c r="CL4588" i="47" a="1"/>
  <c r="CL4588" i="47" s="1"/>
  <c r="CL4589" i="47" a="1"/>
  <c r="CL4589" i="47" s="1"/>
  <c r="CL4590" i="47" a="1"/>
  <c r="CL4590" i="47" s="1"/>
  <c r="CL4591" i="47" a="1"/>
  <c r="CL4591" i="47" s="1"/>
  <c r="CL4592" i="47" a="1"/>
  <c r="CL4592" i="47" s="1"/>
  <c r="CL4593" i="47" a="1"/>
  <c r="CL4593" i="47" s="1"/>
  <c r="CL4594" i="47" a="1"/>
  <c r="CL4594" i="47" s="1"/>
  <c r="CL4595" i="47" a="1"/>
  <c r="CL4595" i="47" s="1"/>
  <c r="CL4596" i="47" a="1"/>
  <c r="CL4596" i="47" s="1"/>
  <c r="CL4597" i="47" a="1"/>
  <c r="CL4597" i="47" s="1"/>
  <c r="CL4598" i="47" a="1"/>
  <c r="CL4598" i="47" s="1"/>
  <c r="CL4599" i="47" a="1"/>
  <c r="CL4599" i="47" s="1"/>
  <c r="CL4600" i="47" a="1"/>
  <c r="CL4600" i="47" s="1"/>
  <c r="CL4601" i="47" a="1"/>
  <c r="CL4601" i="47" s="1"/>
  <c r="CL4602" i="47" a="1"/>
  <c r="CL4602" i="47" s="1"/>
  <c r="CL4603" i="47" a="1"/>
  <c r="CL4603" i="47" s="1"/>
  <c r="CL4604" i="47" a="1"/>
  <c r="CL4604" i="47" s="1"/>
  <c r="CL4605" i="47" a="1"/>
  <c r="CL4605" i="47" s="1"/>
  <c r="CL4606" i="47" a="1"/>
  <c r="CL4606" i="47" s="1"/>
  <c r="CL4607" i="47" a="1"/>
  <c r="CL4607" i="47" s="1"/>
  <c r="CL4608" i="47" a="1"/>
  <c r="CL4608" i="47" s="1"/>
  <c r="CL4609" i="47" a="1"/>
  <c r="CL4609" i="47" s="1"/>
  <c r="CL4610" i="47" a="1"/>
  <c r="CL4610" i="47" s="1"/>
  <c r="CL4611" i="47" a="1"/>
  <c r="CL4611" i="47" s="1"/>
  <c r="CL4612" i="47" a="1"/>
  <c r="CL4612" i="47" s="1"/>
  <c r="CL4613" i="47" a="1"/>
  <c r="CL4613" i="47" s="1"/>
  <c r="CL4614" i="47" a="1"/>
  <c r="CL4614" i="47" s="1"/>
  <c r="CL4615" i="47" a="1"/>
  <c r="CL4615" i="47" s="1"/>
  <c r="CL4616" i="47" a="1"/>
  <c r="CL4616" i="47" s="1"/>
  <c r="CL4617" i="47" a="1"/>
  <c r="CL4617" i="47" s="1"/>
  <c r="CL4618" i="47" a="1"/>
  <c r="CL4618" i="47" s="1"/>
  <c r="CL4619" i="47" a="1"/>
  <c r="CL4619" i="47" s="1"/>
  <c r="CL4620" i="47" a="1"/>
  <c r="CL4620" i="47" s="1"/>
  <c r="CL4621" i="47" a="1"/>
  <c r="CL4621" i="47" s="1"/>
  <c r="CL4622" i="47" a="1"/>
  <c r="CL4622" i="47" s="1"/>
  <c r="CL4623" i="47" a="1"/>
  <c r="CL4623" i="47" s="1"/>
  <c r="CL4624" i="47" a="1"/>
  <c r="CL4624" i="47" s="1"/>
  <c r="CL4625" i="47" a="1"/>
  <c r="CL4625" i="47" s="1"/>
  <c r="CL4626" i="47" a="1"/>
  <c r="CL4626" i="47" s="1"/>
  <c r="CL4627" i="47" a="1"/>
  <c r="CL4627" i="47" s="1"/>
  <c r="CL4628" i="47" a="1"/>
  <c r="CL4628" i="47" s="1"/>
  <c r="CL4629" i="47" a="1"/>
  <c r="CL4629" i="47" s="1"/>
  <c r="CL4630" i="47" a="1"/>
  <c r="CL4630" i="47" s="1"/>
  <c r="CL4631" i="47" a="1"/>
  <c r="CL4631" i="47" s="1"/>
  <c r="CL4632" i="47" a="1"/>
  <c r="CL4632" i="47" s="1"/>
  <c r="CL4633" i="47" a="1"/>
  <c r="CL4633" i="47" s="1"/>
  <c r="CL4634" i="47" a="1"/>
  <c r="CL4634" i="47" s="1"/>
  <c r="CL4635" i="47" a="1"/>
  <c r="CL4635" i="47" s="1"/>
  <c r="CL4636" i="47" a="1"/>
  <c r="CL4636" i="47" s="1"/>
  <c r="CL4637" i="47" a="1"/>
  <c r="CL4637" i="47" s="1"/>
  <c r="CL4638" i="47" a="1"/>
  <c r="CL4638" i="47" s="1"/>
  <c r="CL4639" i="47" a="1"/>
  <c r="CL4639" i="47" s="1"/>
  <c r="CL4640" i="47" a="1"/>
  <c r="CL4640" i="47" s="1"/>
  <c r="CL4641" i="47" a="1"/>
  <c r="CL4641" i="47" s="1"/>
  <c r="CL4642" i="47" a="1"/>
  <c r="CL4642" i="47" s="1"/>
  <c r="CL4643" i="47" a="1"/>
  <c r="CL4643" i="47" s="1"/>
  <c r="CL4644" i="47" a="1"/>
  <c r="CL4644" i="47" s="1"/>
  <c r="CL4645" i="47" a="1"/>
  <c r="CL4645" i="47" s="1"/>
  <c r="CL4646" i="47" a="1"/>
  <c r="CL4646" i="47" s="1"/>
  <c r="CL4647" i="47" a="1"/>
  <c r="CL4647" i="47" s="1"/>
  <c r="CL4648" i="47" a="1"/>
  <c r="CL4648" i="47" s="1"/>
  <c r="CL4649" i="47" a="1"/>
  <c r="CL4649" i="47" s="1"/>
  <c r="CL4650" i="47" a="1"/>
  <c r="CL4650" i="47" s="1"/>
  <c r="CL4651" i="47" a="1"/>
  <c r="CL4651" i="47" s="1"/>
  <c r="CL4652" i="47" a="1"/>
  <c r="CL4652" i="47" s="1"/>
  <c r="CL4653" i="47" a="1"/>
  <c r="CL4653" i="47" s="1"/>
  <c r="CL4654" i="47" a="1"/>
  <c r="CL4654" i="47" s="1"/>
  <c r="CL4655" i="47" a="1"/>
  <c r="CL4655" i="47" s="1"/>
  <c r="CL4656" i="47" a="1"/>
  <c r="CL4656" i="47" s="1"/>
  <c r="CL4657" i="47" a="1"/>
  <c r="CL4657" i="47" s="1"/>
  <c r="CL4658" i="47" a="1"/>
  <c r="CL4658" i="47" s="1"/>
  <c r="CL4659" i="47" a="1"/>
  <c r="CL4659" i="47" s="1"/>
  <c r="CL4660" i="47" a="1"/>
  <c r="CL4660" i="47" s="1"/>
  <c r="CL4661" i="47" a="1"/>
  <c r="CL4661" i="47" s="1"/>
  <c r="CL4662" i="47" a="1"/>
  <c r="CL4662" i="47" s="1"/>
  <c r="CL4663" i="47" a="1"/>
  <c r="CL4663" i="47" s="1"/>
  <c r="CL4664" i="47" a="1"/>
  <c r="CL4664" i="47" s="1"/>
  <c r="CL4665" i="47" a="1"/>
  <c r="CL4665" i="47" s="1"/>
  <c r="CL4666" i="47" a="1"/>
  <c r="CL4666" i="47" s="1"/>
  <c r="CL4667" i="47" a="1"/>
  <c r="CL4667" i="47" s="1"/>
  <c r="CL4668" i="47" a="1"/>
  <c r="CL4668" i="47" s="1"/>
  <c r="CL4669" i="47" a="1"/>
  <c r="CL4669" i="47" s="1"/>
  <c r="CL4670" i="47" a="1"/>
  <c r="CL4670" i="47" s="1"/>
  <c r="CL4671" i="47" a="1"/>
  <c r="CL4671" i="47" s="1"/>
  <c r="CL4672" i="47" a="1"/>
  <c r="CL4672" i="47" s="1"/>
  <c r="CL4673" i="47" a="1"/>
  <c r="CL4673" i="47" s="1"/>
  <c r="CL4674" i="47" a="1"/>
  <c r="CL4674" i="47" s="1"/>
  <c r="CL4675" i="47" a="1"/>
  <c r="CL4675" i="47" s="1"/>
  <c r="CL4676" i="47" a="1"/>
  <c r="CL4676" i="47" s="1"/>
  <c r="CL4677" i="47" a="1"/>
  <c r="CL4677" i="47" s="1"/>
  <c r="CL4678" i="47" a="1"/>
  <c r="CL4678" i="47" s="1"/>
  <c r="CL4679" i="47" a="1"/>
  <c r="CL4679" i="47" s="1"/>
  <c r="CL4680" i="47" a="1"/>
  <c r="CL4680" i="47" s="1"/>
  <c r="CL4681" i="47" a="1"/>
  <c r="CL4681" i="47" s="1"/>
  <c r="CL4682" i="47" a="1"/>
  <c r="CL4682" i="47" s="1"/>
  <c r="CL4683" i="47" a="1"/>
  <c r="CL4683" i="47" s="1"/>
  <c r="CL4684" i="47" a="1"/>
  <c r="CL4684" i="47" s="1"/>
  <c r="CL4685" i="47" a="1"/>
  <c r="CL4685" i="47" s="1"/>
  <c r="CL4686" i="47" a="1"/>
  <c r="CL4686" i="47" s="1"/>
  <c r="CL4687" i="47" a="1"/>
  <c r="CL4687" i="47" s="1"/>
  <c r="CL4688" i="47" a="1"/>
  <c r="CL4688" i="47" s="1"/>
  <c r="CL4689" i="47" a="1"/>
  <c r="CL4689" i="47" s="1"/>
  <c r="CL4690" i="47" a="1"/>
  <c r="CL4690" i="47" s="1"/>
  <c r="CL4691" i="47" a="1"/>
  <c r="CL4691" i="47" s="1"/>
  <c r="CL4692" i="47" a="1"/>
  <c r="CL4692" i="47" s="1"/>
  <c r="CL4693" i="47" a="1"/>
  <c r="CL4693" i="47" s="1"/>
  <c r="CL4694" i="47" a="1"/>
  <c r="CL4694" i="47" s="1"/>
  <c r="CL4695" i="47" a="1"/>
  <c r="CL4695" i="47" s="1"/>
  <c r="CL4696" i="47" a="1"/>
  <c r="CL4696" i="47" s="1"/>
  <c r="CL4697" i="47" a="1"/>
  <c r="CL4697" i="47" s="1"/>
  <c r="CL4698" i="47" a="1"/>
  <c r="CL4698" i="47" s="1"/>
  <c r="CL4699" i="47" a="1"/>
  <c r="CL4699" i="47" s="1"/>
  <c r="CL4700" i="47" a="1"/>
  <c r="CL4700" i="47" s="1"/>
  <c r="CL4701" i="47" a="1"/>
  <c r="CL4701" i="47" s="1"/>
  <c r="CL4702" i="47" a="1"/>
  <c r="CL4702" i="47" s="1"/>
  <c r="CL4703" i="47" a="1"/>
  <c r="CL4703" i="47" s="1"/>
  <c r="CL4704" i="47" a="1"/>
  <c r="CL4704" i="47" s="1"/>
  <c r="CL4705" i="47" a="1"/>
  <c r="CL4705" i="47" s="1"/>
  <c r="CL4706" i="47" a="1"/>
  <c r="CL4706" i="47" s="1"/>
  <c r="CL4707" i="47" a="1"/>
  <c r="CL4707" i="47" s="1"/>
  <c r="CL4708" i="47" a="1"/>
  <c r="CL4708" i="47" s="1"/>
  <c r="CL4709" i="47" a="1"/>
  <c r="CL4709" i="47" s="1"/>
  <c r="CL4710" i="47" a="1"/>
  <c r="CL4710" i="47" s="1"/>
  <c r="CL4711" i="47" a="1"/>
  <c r="CL4711" i="47" s="1"/>
  <c r="CL4712" i="47" a="1"/>
  <c r="CL4712" i="47" s="1"/>
  <c r="CL4713" i="47" a="1"/>
  <c r="CL4713" i="47" s="1"/>
  <c r="CL4714" i="47" a="1"/>
  <c r="CL4714" i="47" s="1"/>
  <c r="CL4715" i="47" a="1"/>
  <c r="CL4715" i="47" s="1"/>
  <c r="CL4716" i="47" a="1"/>
  <c r="CL4716" i="47" s="1"/>
  <c r="CL4717" i="47" a="1"/>
  <c r="CL4717" i="47" s="1"/>
  <c r="CL4718" i="47" a="1"/>
  <c r="CL4718" i="47" s="1"/>
  <c r="CL4719" i="47" a="1"/>
  <c r="CL4719" i="47" s="1"/>
  <c r="CL4720" i="47" a="1"/>
  <c r="CL4720" i="47" s="1"/>
  <c r="CL4721" i="47" a="1"/>
  <c r="CL4721" i="47" s="1"/>
  <c r="CL4722" i="47" a="1"/>
  <c r="CL4722" i="47" s="1"/>
  <c r="CL4723" i="47" a="1"/>
  <c r="CL4723" i="47" s="1"/>
  <c r="CL4724" i="47" a="1"/>
  <c r="CL4724" i="47" s="1"/>
  <c r="CL4725" i="47" a="1"/>
  <c r="CL4725" i="47" s="1"/>
  <c r="CL4726" i="47" a="1"/>
  <c r="CL4726" i="47" s="1"/>
  <c r="CL4727" i="47" a="1"/>
  <c r="CL4727" i="47" s="1"/>
  <c r="CL4728" i="47" a="1"/>
  <c r="CL4728" i="47" s="1"/>
  <c r="CL4729" i="47" a="1"/>
  <c r="CL4729" i="47" s="1"/>
  <c r="CL4730" i="47" a="1"/>
  <c r="CL4730" i="47" s="1"/>
  <c r="CL4731" i="47" a="1"/>
  <c r="CL4731" i="47" s="1"/>
  <c r="CL4732" i="47" a="1"/>
  <c r="CL4732" i="47" s="1"/>
  <c r="CL4733" i="47" a="1"/>
  <c r="CL4733" i="47" s="1"/>
  <c r="CL4734" i="47" a="1"/>
  <c r="CL4734" i="47" s="1"/>
  <c r="CL4735" i="47" a="1"/>
  <c r="CL4735" i="47" s="1"/>
  <c r="CL4736" i="47" a="1"/>
  <c r="CL4736" i="47" s="1"/>
  <c r="CL4737" i="47" a="1"/>
  <c r="CL4737" i="47" s="1"/>
  <c r="CL4738" i="47" a="1"/>
  <c r="CL4738" i="47" s="1"/>
  <c r="CL4739" i="47" a="1"/>
  <c r="CL4739" i="47" s="1"/>
  <c r="CL4740" i="47" a="1"/>
  <c r="CL4740" i="47" s="1"/>
  <c r="CL4741" i="47" a="1"/>
  <c r="CL4741" i="47" s="1"/>
  <c r="CL4742" i="47" a="1"/>
  <c r="CL4742" i="47" s="1"/>
  <c r="CL4743" i="47" a="1"/>
  <c r="CL4743" i="47" s="1"/>
  <c r="CL4744" i="47" a="1"/>
  <c r="CL4744" i="47" s="1"/>
  <c r="CL4745" i="47" a="1"/>
  <c r="CL4745" i="47" s="1"/>
  <c r="CL4746" i="47" a="1"/>
  <c r="CL4746" i="47" s="1"/>
  <c r="CL4747" i="47" a="1"/>
  <c r="CL4747" i="47" s="1"/>
  <c r="CL4748" i="47" a="1"/>
  <c r="CL4748" i="47" s="1"/>
  <c r="CL4749" i="47" a="1"/>
  <c r="CL4749" i="47" s="1"/>
  <c r="CL4750" i="47" a="1"/>
  <c r="CL4750" i="47" s="1"/>
  <c r="CL4751" i="47" a="1"/>
  <c r="CL4751" i="47" s="1"/>
  <c r="CL4752" i="47" a="1"/>
  <c r="CL4752" i="47" s="1"/>
  <c r="CL4753" i="47" a="1"/>
  <c r="CL4753" i="47" s="1"/>
  <c r="CL4754" i="47" a="1"/>
  <c r="CL4754" i="47" s="1"/>
  <c r="CL4755" i="47" a="1"/>
  <c r="CL4755" i="47" s="1"/>
  <c r="CL4756" i="47" a="1"/>
  <c r="CL4756" i="47" s="1"/>
  <c r="CL4757" i="47" a="1"/>
  <c r="CL4757" i="47" s="1"/>
  <c r="CL4758" i="47" a="1"/>
  <c r="CL4758" i="47" s="1"/>
  <c r="CL4759" i="47" a="1"/>
  <c r="CL4759" i="47" s="1"/>
  <c r="CL4760" i="47" a="1"/>
  <c r="CL4760" i="47" s="1"/>
  <c r="CL4761" i="47" a="1"/>
  <c r="CL4761" i="47" s="1"/>
  <c r="CL4762" i="47" a="1"/>
  <c r="CL4762" i="47" s="1"/>
  <c r="CL4763" i="47" a="1"/>
  <c r="CL4763" i="47" s="1"/>
  <c r="CL4764" i="47" a="1"/>
  <c r="CL4764" i="47" s="1"/>
  <c r="CL4765" i="47" a="1"/>
  <c r="CL4765" i="47" s="1"/>
  <c r="CL4766" i="47" a="1"/>
  <c r="CL4766" i="47" s="1"/>
  <c r="CL4767" i="47" a="1"/>
  <c r="CL4767" i="47" s="1"/>
  <c r="CL4768" i="47" a="1"/>
  <c r="CL4768" i="47" s="1"/>
  <c r="CL4769" i="47" a="1"/>
  <c r="CL4769" i="47" s="1"/>
  <c r="CL4770" i="47" a="1"/>
  <c r="CL4770" i="47" s="1"/>
  <c r="CL4771" i="47" a="1"/>
  <c r="CL4771" i="47" s="1"/>
  <c r="CL4772" i="47" a="1"/>
  <c r="CL4772" i="47" s="1"/>
  <c r="CL4773" i="47" a="1"/>
  <c r="CL4773" i="47" s="1"/>
  <c r="CL4774" i="47" a="1"/>
  <c r="CL4774" i="47" s="1"/>
  <c r="CL4775" i="47" a="1"/>
  <c r="CL4775" i="47" s="1"/>
  <c r="CL4776" i="47" a="1"/>
  <c r="CL4776" i="47" s="1"/>
  <c r="CL4777" i="47" a="1"/>
  <c r="CL4777" i="47" s="1"/>
  <c r="CL4778" i="47" a="1"/>
  <c r="CL4778" i="47" s="1"/>
  <c r="CL4779" i="47" a="1"/>
  <c r="CL4779" i="47" s="1"/>
  <c r="CL4780" i="47" a="1"/>
  <c r="CL4780" i="47" s="1"/>
  <c r="CL4781" i="47" a="1"/>
  <c r="CL4781" i="47" s="1"/>
  <c r="CL4782" i="47" a="1"/>
  <c r="CL4782" i="47" s="1"/>
  <c r="CL4783" i="47" a="1"/>
  <c r="CL4783" i="47" s="1"/>
  <c r="CL4784" i="47" a="1"/>
  <c r="CL4784" i="47" s="1"/>
  <c r="CL4785" i="47" a="1"/>
  <c r="CL4785" i="47" s="1"/>
  <c r="CL4786" i="47" a="1"/>
  <c r="CL4786" i="47" s="1"/>
  <c r="CL4787" i="47" a="1"/>
  <c r="CL4787" i="47" s="1"/>
  <c r="CL4788" i="47" a="1"/>
  <c r="CL4788" i="47" s="1"/>
  <c r="CL4789" i="47" a="1"/>
  <c r="CL4789" i="47" s="1"/>
  <c r="CL4790" i="47" a="1"/>
  <c r="CL4790" i="47" s="1"/>
  <c r="CL4791" i="47" a="1"/>
  <c r="CL4791" i="47" s="1"/>
  <c r="CL4792" i="47" a="1"/>
  <c r="CL4792" i="47" s="1"/>
  <c r="CL4793" i="47" a="1"/>
  <c r="CL4793" i="47" s="1"/>
  <c r="CL4794" i="47" a="1"/>
  <c r="CL4794" i="47" s="1"/>
  <c r="CL4795" i="47" a="1"/>
  <c r="CL4795" i="47" s="1"/>
  <c r="CL4796" i="47" a="1"/>
  <c r="CL4796" i="47" s="1"/>
  <c r="CL4797" i="47" a="1"/>
  <c r="CL4797" i="47" s="1"/>
  <c r="CL4798" i="47" a="1"/>
  <c r="CL4798" i="47" s="1"/>
  <c r="CL4799" i="47" a="1"/>
  <c r="CL4799" i="47" s="1"/>
  <c r="CL4800" i="47" a="1"/>
  <c r="CL4800" i="47" s="1"/>
  <c r="CL4801" i="47" a="1"/>
  <c r="CL4801" i="47" s="1"/>
  <c r="CL4802" i="47" a="1"/>
  <c r="CL4802" i="47" s="1"/>
  <c r="CL4803" i="47" a="1"/>
  <c r="CL4803" i="47" s="1"/>
  <c r="CL4804" i="47" a="1"/>
  <c r="CL4804" i="47" s="1"/>
  <c r="CL4805" i="47" a="1"/>
  <c r="CL4805" i="47" s="1"/>
  <c r="CL4806" i="47" a="1"/>
  <c r="CL4806" i="47" s="1"/>
  <c r="CL4807" i="47" a="1"/>
  <c r="CL4807" i="47" s="1"/>
  <c r="CL4808" i="47" a="1"/>
  <c r="CL4808" i="47" s="1"/>
  <c r="CL4809" i="47" a="1"/>
  <c r="CL4809" i="47" s="1"/>
  <c r="CL4810" i="47" a="1"/>
  <c r="CL4810" i="47" s="1"/>
  <c r="CL4811" i="47" a="1"/>
  <c r="CL4811" i="47" s="1"/>
  <c r="CL4812" i="47" a="1"/>
  <c r="CL4812" i="47" s="1"/>
  <c r="CL4813" i="47" a="1"/>
  <c r="CL4813" i="47" s="1"/>
  <c r="CL4814" i="47" a="1"/>
  <c r="CL4814" i="47" s="1"/>
  <c r="CL4815" i="47" a="1"/>
  <c r="CL4815" i="47" s="1"/>
  <c r="CL4816" i="47" a="1"/>
  <c r="CL4816" i="47" s="1"/>
  <c r="CL4817" i="47" a="1"/>
  <c r="CL4817" i="47" s="1"/>
  <c r="CL4818" i="47" a="1"/>
  <c r="CL4818" i="47" s="1"/>
  <c r="CL4819" i="47" a="1"/>
  <c r="CL4819" i="47" s="1"/>
  <c r="CL4820" i="47" a="1"/>
  <c r="CL4820" i="47" s="1"/>
  <c r="CL4821" i="47" a="1"/>
  <c r="CL4821" i="47" s="1"/>
  <c r="CL4822" i="47" a="1"/>
  <c r="CL4822" i="47" s="1"/>
  <c r="CL4823" i="47" a="1"/>
  <c r="CL4823" i="47" s="1"/>
  <c r="CL4824" i="47" a="1"/>
  <c r="CL4824" i="47" s="1"/>
  <c r="CL4825" i="47" a="1"/>
  <c r="CL4825" i="47" s="1"/>
  <c r="CL4826" i="47" a="1"/>
  <c r="CL4826" i="47" s="1"/>
  <c r="CL4827" i="47" a="1"/>
  <c r="CL4827" i="47" s="1"/>
  <c r="CL4828" i="47" a="1"/>
  <c r="CL4828" i="47" s="1"/>
  <c r="CL4829" i="47" a="1"/>
  <c r="CL4829" i="47" s="1"/>
  <c r="CL4830" i="47" a="1"/>
  <c r="CL4830" i="47" s="1"/>
  <c r="CL4831" i="47" a="1"/>
  <c r="CL4831" i="47" s="1"/>
  <c r="CL4832" i="47" a="1"/>
  <c r="CL4832" i="47" s="1"/>
  <c r="CL4833" i="47" a="1"/>
  <c r="CL4833" i="47" s="1"/>
  <c r="CL4834" i="47" a="1"/>
  <c r="CL4834" i="47" s="1"/>
  <c r="CL4835" i="47" a="1"/>
  <c r="CL4835" i="47" s="1"/>
  <c r="CL4836" i="47" a="1"/>
  <c r="CL4836" i="47" s="1"/>
  <c r="CL4837" i="47" a="1"/>
  <c r="CL4837" i="47" s="1"/>
  <c r="CL4838" i="47" a="1"/>
  <c r="CL4838" i="47" s="1"/>
  <c r="CL4839" i="47" a="1"/>
  <c r="CL4839" i="47" s="1"/>
  <c r="CL4840" i="47" a="1"/>
  <c r="CL4840" i="47" s="1"/>
  <c r="CL4841" i="47" a="1"/>
  <c r="CL4841" i="47" s="1"/>
  <c r="CL4842" i="47" a="1"/>
  <c r="CL4842" i="47" s="1"/>
  <c r="CL4843" i="47" a="1"/>
  <c r="CL4843" i="47" s="1"/>
  <c r="CL4844" i="47" a="1"/>
  <c r="CL4844" i="47" s="1"/>
  <c r="CL4845" i="47" a="1"/>
  <c r="CL4845" i="47" s="1"/>
  <c r="CL4846" i="47" a="1"/>
  <c r="CL4846" i="47" s="1"/>
  <c r="CL4847" i="47" a="1"/>
  <c r="CL4847" i="47" s="1"/>
  <c r="CL4848" i="47" a="1"/>
  <c r="CL4848" i="47" s="1"/>
  <c r="CL4849" i="47" a="1"/>
  <c r="CL4849" i="47" s="1"/>
  <c r="CL4850" i="47" a="1"/>
  <c r="CL4850" i="47" s="1"/>
  <c r="CL4851" i="47" a="1"/>
  <c r="CL4851" i="47" s="1"/>
  <c r="CL4852" i="47" a="1"/>
  <c r="CL4852" i="47" s="1"/>
  <c r="CL4853" i="47" a="1"/>
  <c r="CL4853" i="47" s="1"/>
  <c r="CL4854" i="47" a="1"/>
  <c r="CL4854" i="47" s="1"/>
  <c r="CL4855" i="47" a="1"/>
  <c r="CL4855" i="47" s="1"/>
  <c r="CL4856" i="47" a="1"/>
  <c r="CL4856" i="47" s="1"/>
  <c r="CL4857" i="47" a="1"/>
  <c r="CL4857" i="47" s="1"/>
  <c r="CL4858" i="47" a="1"/>
  <c r="CL4858" i="47" s="1"/>
  <c r="CL4859" i="47" a="1"/>
  <c r="CL4859" i="47" s="1"/>
  <c r="CL4860" i="47" a="1"/>
  <c r="CL4860" i="47" s="1"/>
  <c r="CL4861" i="47" a="1"/>
  <c r="CL4861" i="47" s="1"/>
  <c r="CL4862" i="47" a="1"/>
  <c r="CL4862" i="47" s="1"/>
  <c r="CL4863" i="47" a="1"/>
  <c r="CL4863" i="47" s="1"/>
  <c r="CL4864" i="47" a="1"/>
  <c r="CL4864" i="47" s="1"/>
  <c r="CL4865" i="47" a="1"/>
  <c r="CL4865" i="47" s="1"/>
  <c r="CL4866" i="47" a="1"/>
  <c r="CL4866" i="47" s="1"/>
  <c r="CL4867" i="47" a="1"/>
  <c r="CL4867" i="47" s="1"/>
  <c r="CL4868" i="47" a="1"/>
  <c r="CL4868" i="47" s="1"/>
  <c r="CL4869" i="47" a="1"/>
  <c r="CL4869" i="47" s="1"/>
  <c r="CL4870" i="47" a="1"/>
  <c r="CL4870" i="47" s="1"/>
  <c r="CL4871" i="47" a="1"/>
  <c r="CL4871" i="47" s="1"/>
  <c r="CL4872" i="47" a="1"/>
  <c r="CL4872" i="47" s="1"/>
  <c r="CL4873" i="47" a="1"/>
  <c r="CL4873" i="47" s="1"/>
  <c r="CL4874" i="47" a="1"/>
  <c r="CL4874" i="47" s="1"/>
  <c r="CL4875" i="47" a="1"/>
  <c r="CL4875" i="47" s="1"/>
  <c r="CL4876" i="47" a="1"/>
  <c r="CL4876" i="47" s="1"/>
  <c r="CL4877" i="47" a="1"/>
  <c r="CL4877" i="47" s="1"/>
  <c r="CL4878" i="47" a="1"/>
  <c r="CL4878" i="47" s="1"/>
  <c r="CL4879" i="47" a="1"/>
  <c r="CL4879" i="47" s="1"/>
  <c r="CL4880" i="47" a="1"/>
  <c r="CL4880" i="47" s="1"/>
  <c r="CL4881" i="47" a="1"/>
  <c r="CL4881" i="47" s="1"/>
  <c r="CL4882" i="47" a="1"/>
  <c r="CL4882" i="47" s="1"/>
  <c r="CL4883" i="47" a="1"/>
  <c r="CL4883" i="47" s="1"/>
  <c r="CL4884" i="47" a="1"/>
  <c r="CL4884" i="47" s="1"/>
  <c r="CL4885" i="47" a="1"/>
  <c r="CL4885" i="47" s="1"/>
  <c r="CL4886" i="47" a="1"/>
  <c r="CL4886" i="47" s="1"/>
  <c r="CL4887" i="47" a="1"/>
  <c r="CL4887" i="47" s="1"/>
  <c r="CL4888" i="47" a="1"/>
  <c r="CL4888" i="47" s="1"/>
  <c r="CL4889" i="47" a="1"/>
  <c r="CL4889" i="47" s="1"/>
  <c r="CL4890" i="47" a="1"/>
  <c r="CL4890" i="47" s="1"/>
  <c r="CL4891" i="47" a="1"/>
  <c r="CL4891" i="47" s="1"/>
  <c r="CL4892" i="47" a="1"/>
  <c r="CL4892" i="47" s="1"/>
  <c r="CL4893" i="47" a="1"/>
  <c r="CL4893" i="47" s="1"/>
  <c r="CL4894" i="47" a="1"/>
  <c r="CL4894" i="47" s="1"/>
  <c r="CL4895" i="47" a="1"/>
  <c r="CL4895" i="47" s="1"/>
  <c r="CL4896" i="47" a="1"/>
  <c r="CL4896" i="47" s="1"/>
  <c r="CL4897" i="47" a="1"/>
  <c r="CL4897" i="47" s="1"/>
  <c r="CL4898" i="47" a="1"/>
  <c r="CL4898" i="47" s="1"/>
  <c r="CL4899" i="47" a="1"/>
  <c r="CL4899" i="47" s="1"/>
  <c r="CL4900" i="47" a="1"/>
  <c r="CL4900" i="47" s="1"/>
  <c r="CL4901" i="47" a="1"/>
  <c r="CL4901" i="47" s="1"/>
  <c r="CL4902" i="47" a="1"/>
  <c r="CL4902" i="47" s="1"/>
  <c r="CL4903" i="47" a="1"/>
  <c r="CL4903" i="47" s="1"/>
  <c r="CL4904" i="47" a="1"/>
  <c r="CL4904" i="47" s="1"/>
  <c r="CL4905" i="47" a="1"/>
  <c r="CL4905" i="47" s="1"/>
  <c r="CL4906" i="47" a="1"/>
  <c r="CL4906" i="47" s="1"/>
  <c r="CL4907" i="47" a="1"/>
  <c r="CL4907" i="47" s="1"/>
  <c r="CL4908" i="47" a="1"/>
  <c r="CL4908" i="47" s="1"/>
  <c r="CL4909" i="47" a="1"/>
  <c r="CL4909" i="47" s="1"/>
  <c r="CL4910" i="47" a="1"/>
  <c r="CL4910" i="47" s="1"/>
  <c r="CL4911" i="47" a="1"/>
  <c r="CL4911" i="47" s="1"/>
  <c r="CL4912" i="47" a="1"/>
  <c r="CL4912" i="47" s="1"/>
  <c r="CL4913" i="47" a="1"/>
  <c r="CL4913" i="47" s="1"/>
  <c r="CL4914" i="47" a="1"/>
  <c r="CL4914" i="47" s="1"/>
  <c r="CL4915" i="47" a="1"/>
  <c r="CL4915" i="47" s="1"/>
  <c r="CL4916" i="47" a="1"/>
  <c r="CL4916" i="47" s="1"/>
  <c r="CL4917" i="47" a="1"/>
  <c r="CL4917" i="47" s="1"/>
  <c r="CL4918" i="47" a="1"/>
  <c r="CL4918" i="47" s="1"/>
  <c r="CL4919" i="47" a="1"/>
  <c r="CL4919" i="47" s="1"/>
  <c r="CL4920" i="47" a="1"/>
  <c r="CL4920" i="47" s="1"/>
  <c r="CL4921" i="47" a="1"/>
  <c r="CL4921" i="47" s="1"/>
  <c r="CL4922" i="47" a="1"/>
  <c r="CL4922" i="47" s="1"/>
  <c r="CL4923" i="47" a="1"/>
  <c r="CL4923" i="47" s="1"/>
  <c r="CL4924" i="47" a="1"/>
  <c r="CL4924" i="47" s="1"/>
  <c r="CL4925" i="47" a="1"/>
  <c r="CL4925" i="47" s="1"/>
  <c r="CL4926" i="47" a="1"/>
  <c r="CL4926" i="47" s="1"/>
  <c r="CL4927" i="47" a="1"/>
  <c r="CL4927" i="47" s="1"/>
  <c r="CL4928" i="47" a="1"/>
  <c r="CL4928" i="47" s="1"/>
  <c r="CL4929" i="47" a="1"/>
  <c r="CL4929" i="47" s="1"/>
  <c r="CL4930" i="47" a="1"/>
  <c r="CL4930" i="47" s="1"/>
  <c r="CL4931" i="47" a="1"/>
  <c r="CL4931" i="47" s="1"/>
  <c r="CL4932" i="47" a="1"/>
  <c r="CL4932" i="47" s="1"/>
  <c r="CL4933" i="47" a="1"/>
  <c r="CL4933" i="47" s="1"/>
  <c r="CL4934" i="47" a="1"/>
  <c r="CL4934" i="47" s="1"/>
  <c r="CL5173" i="47" a="1"/>
  <c r="CL5173" i="47" s="1"/>
  <c r="CL5174" i="47" a="1"/>
  <c r="CL5174" i="47" s="1"/>
  <c r="CL5175" i="47" a="1"/>
  <c r="CL5175" i="47" s="1"/>
  <c r="CL5176" i="47" a="1"/>
  <c r="CL5176" i="47" s="1"/>
  <c r="CL5177" i="47" a="1"/>
  <c r="CL5177" i="47" s="1"/>
  <c r="CL5178" i="47" a="1"/>
  <c r="CL5178" i="47" s="1"/>
  <c r="CL5179" i="47" a="1"/>
  <c r="CL5179" i="47" s="1"/>
  <c r="CL5180" i="47" a="1"/>
  <c r="CL5180" i="47" s="1"/>
  <c r="CL5181" i="47" a="1"/>
  <c r="CL5181" i="47" s="1"/>
  <c r="CL5182" i="47" a="1"/>
  <c r="CL5182" i="47" s="1"/>
  <c r="CL5183" i="47" a="1"/>
  <c r="CL5183" i="47" s="1"/>
  <c r="CL5184" i="47" a="1"/>
  <c r="CL5184" i="47" s="1"/>
  <c r="CL5185" i="47" a="1"/>
  <c r="CL5185" i="47" s="1"/>
  <c r="CL5186" i="47" a="1"/>
  <c r="CL5186" i="47" s="1"/>
  <c r="CL5187" i="47" a="1"/>
  <c r="CL5187" i="47" s="1"/>
  <c r="CL5188" i="47" a="1"/>
  <c r="CL5188" i="47" s="1"/>
  <c r="CL5189" i="47" a="1"/>
  <c r="CL5189" i="47" s="1"/>
  <c r="CL5190" i="47" a="1"/>
  <c r="CL5190" i="47" s="1"/>
  <c r="CL5191" i="47" a="1"/>
  <c r="CL5191" i="47" s="1"/>
  <c r="CL5192" i="47" a="1"/>
  <c r="CL5192" i="47" s="1"/>
  <c r="CL5193" i="47" a="1"/>
  <c r="CL5193" i="47" s="1"/>
  <c r="CL5194" i="47" a="1"/>
  <c r="CL5194" i="47" s="1"/>
  <c r="CL5195" i="47" a="1"/>
  <c r="CL5195" i="47" s="1"/>
  <c r="CL5196" i="47" a="1"/>
  <c r="CL5196" i="47" s="1"/>
  <c r="CL5197" i="47" a="1"/>
  <c r="CL5197" i="47" s="1"/>
  <c r="CL5198" i="47" a="1"/>
  <c r="CL5198" i="47" s="1"/>
  <c r="CL5199" i="47" a="1"/>
  <c r="CL5199" i="47" s="1"/>
  <c r="CL5200" i="47" a="1"/>
  <c r="CL5200" i="47" s="1"/>
  <c r="CL5201" i="47" a="1"/>
  <c r="CL5201" i="47" s="1"/>
  <c r="CL5202" i="47" a="1"/>
  <c r="CL5202" i="47" s="1"/>
  <c r="CL5203" i="47" a="1"/>
  <c r="CL5203" i="47" s="1"/>
  <c r="CL5204" i="47" a="1"/>
  <c r="CL5204" i="47" s="1"/>
  <c r="CL5205" i="47" a="1"/>
  <c r="CL5205" i="47" s="1"/>
  <c r="CL5206" i="47" a="1"/>
  <c r="CL5206" i="47" s="1"/>
  <c r="CL5207" i="47" a="1"/>
  <c r="CL5207" i="47" s="1"/>
  <c r="CL5208" i="47" a="1"/>
  <c r="CL5208" i="47" s="1"/>
  <c r="CL5209" i="47" a="1"/>
  <c r="CL5209" i="47" s="1"/>
  <c r="CL5210" i="47" a="1"/>
  <c r="CL5210" i="47" s="1"/>
  <c r="CL5211" i="47" a="1"/>
  <c r="CL5211" i="47" s="1"/>
  <c r="CL5212" i="47" a="1"/>
  <c r="CL5212" i="47" s="1"/>
  <c r="CL5213" i="47" a="1"/>
  <c r="CL5213" i="47" s="1"/>
  <c r="CL5214" i="47" a="1"/>
  <c r="CL5214" i="47" s="1"/>
  <c r="CL5215" i="47" a="1"/>
  <c r="CL5215" i="47" s="1"/>
  <c r="CL5216" i="47" a="1"/>
  <c r="CL5216" i="47" s="1"/>
  <c r="CL5217" i="47" a="1"/>
  <c r="CL5217" i="47" s="1"/>
  <c r="CL5218" i="47" a="1"/>
  <c r="CL5218" i="47" s="1"/>
  <c r="CL5219" i="47" a="1"/>
  <c r="CL5219" i="47" s="1"/>
  <c r="CL5220" i="47" a="1"/>
  <c r="CL5220" i="47" s="1"/>
  <c r="CL5221" i="47" a="1"/>
  <c r="CL5221" i="47" s="1"/>
  <c r="CL5222" i="47" a="1"/>
  <c r="CL5222" i="47" s="1"/>
  <c r="CL5223" i="47" a="1"/>
  <c r="CL5223" i="47" s="1"/>
  <c r="CL5224" i="47" a="1"/>
  <c r="CL5224" i="47" s="1"/>
  <c r="CL5225" i="47" a="1"/>
  <c r="CL5225" i="47" s="1"/>
  <c r="CL5226" i="47" a="1"/>
  <c r="CL5226" i="47" s="1"/>
  <c r="CL5227" i="47" a="1"/>
  <c r="CL5227" i="47" s="1"/>
  <c r="CL5228" i="47" a="1"/>
  <c r="CL5228" i="47" s="1"/>
  <c r="CL5229" i="47" a="1"/>
  <c r="CL5229" i="47" s="1"/>
  <c r="CL5230" i="47" a="1"/>
  <c r="CL5230" i="47" s="1"/>
  <c r="CL5231" i="47" a="1"/>
  <c r="CL5231" i="47" s="1"/>
  <c r="CL5232" i="47" a="1"/>
  <c r="CL5232" i="47" s="1"/>
  <c r="CL5233" i="47" a="1"/>
  <c r="CL5233" i="47" s="1"/>
  <c r="CL5234" i="47" a="1"/>
  <c r="CL5234" i="47" s="1"/>
  <c r="CL5235" i="47" a="1"/>
  <c r="CL5235" i="47" s="1"/>
  <c r="CL5236" i="47" a="1"/>
  <c r="CL5236" i="47" s="1"/>
  <c r="CL5237" i="47" a="1"/>
  <c r="CL5237" i="47" s="1"/>
  <c r="CL5238" i="47" a="1"/>
  <c r="CL5238" i="47" s="1"/>
  <c r="CL5239" i="47" a="1"/>
  <c r="CL5239" i="47" s="1"/>
  <c r="CL5240" i="47" a="1"/>
  <c r="CL5240" i="47" s="1"/>
  <c r="CL5241" i="47" a="1"/>
  <c r="CL5241" i="47" s="1"/>
  <c r="CL5242" i="47" a="1"/>
  <c r="CL5242" i="47" s="1"/>
  <c r="CL5243" i="47" a="1"/>
  <c r="CL5243" i="47" s="1"/>
  <c r="CL5244" i="47" a="1"/>
  <c r="CL5244" i="47" s="1"/>
  <c r="CL5245" i="47" a="1"/>
  <c r="CL5245" i="47" s="1"/>
  <c r="CL5246" i="47" a="1"/>
  <c r="CL5246" i="47" s="1"/>
  <c r="CL5247" i="47" a="1"/>
  <c r="CL5247" i="47" s="1"/>
  <c r="CL5248" i="47" a="1"/>
  <c r="CL5248" i="47" s="1"/>
  <c r="CL5249" i="47" a="1"/>
  <c r="CL5249" i="47" s="1"/>
  <c r="CL5250" i="47" a="1"/>
  <c r="CL5250" i="47" s="1"/>
  <c r="CL5251" i="47" a="1"/>
  <c r="CL5251" i="47" s="1"/>
  <c r="CL5252" i="47" a="1"/>
  <c r="CL5252" i="47" s="1"/>
  <c r="CL5253" i="47" a="1"/>
  <c r="CL5253" i="47" s="1"/>
  <c r="CL5254" i="47" a="1"/>
  <c r="CL5254" i="47" s="1"/>
  <c r="CL5255" i="47" a="1"/>
  <c r="CL5255" i="47" s="1"/>
  <c r="CL5256" i="47" a="1"/>
  <c r="CL5256" i="47" s="1"/>
  <c r="CL5257" i="47" a="1"/>
  <c r="CL5257" i="47" s="1"/>
  <c r="CL5258" i="47" a="1"/>
  <c r="CL5258" i="47" s="1"/>
  <c r="CL5259" i="47" a="1"/>
  <c r="CL5259" i="47" s="1"/>
  <c r="CL5260" i="47" a="1"/>
  <c r="CL5260" i="47" s="1"/>
  <c r="CL5261" i="47" a="1"/>
  <c r="CL5261" i="47" s="1"/>
  <c r="CL5262" i="47" a="1"/>
  <c r="CL5262" i="47" s="1"/>
  <c r="CL5263" i="47" a="1"/>
  <c r="CL5263" i="47" s="1"/>
  <c r="CL5264" i="47" a="1"/>
  <c r="CL5264" i="47" s="1"/>
  <c r="CL5265" i="47" a="1"/>
  <c r="CL5265" i="47" s="1"/>
  <c r="CL5266" i="47" a="1"/>
  <c r="CL5266" i="47" s="1"/>
  <c r="CL5267" i="47" a="1"/>
  <c r="CL5267" i="47" s="1"/>
  <c r="CL5268" i="47" a="1"/>
  <c r="CL5268" i="47" s="1"/>
  <c r="CL5269" i="47" a="1"/>
  <c r="CL5269" i="47" s="1"/>
  <c r="CL5270" i="47" a="1"/>
  <c r="CL5270" i="47" s="1"/>
  <c r="CL5271" i="47" a="1"/>
  <c r="CL5271" i="47" s="1"/>
  <c r="CL5272" i="47" a="1"/>
  <c r="CL5272" i="47" s="1"/>
  <c r="CL5273" i="47" a="1"/>
  <c r="CL5273" i="47" s="1"/>
  <c r="CL5274" i="47" a="1"/>
  <c r="CL5274" i="47" s="1"/>
  <c r="CL5275" i="47" a="1"/>
  <c r="CL5275" i="47" s="1"/>
  <c r="CL5276" i="47" a="1"/>
  <c r="CL5276" i="47" s="1"/>
  <c r="CL5277" i="47" a="1"/>
  <c r="CL5277" i="47" s="1"/>
  <c r="CL5278" i="47" a="1"/>
  <c r="CL5278" i="47" s="1"/>
  <c r="CL5279" i="47" a="1"/>
  <c r="CL5279" i="47" s="1"/>
  <c r="CL5280" i="47" a="1"/>
  <c r="CL5280" i="47" s="1"/>
  <c r="CL5281" i="47" a="1"/>
  <c r="CL5281" i="47" s="1"/>
  <c r="CL5282" i="47" a="1"/>
  <c r="CL5282" i="47" s="1"/>
  <c r="CL5283" i="47" a="1"/>
  <c r="CL5283" i="47" s="1"/>
  <c r="CL5284" i="47" a="1"/>
  <c r="CL5284" i="47" s="1"/>
  <c r="CL5285" i="47" a="1"/>
  <c r="CL5285" i="47" s="1"/>
  <c r="CL5286" i="47" a="1"/>
  <c r="CL5286" i="47" s="1"/>
  <c r="CL5287" i="47" a="1"/>
  <c r="CL5287" i="47" s="1"/>
  <c r="CL5288" i="47" a="1"/>
  <c r="CL5288" i="47" s="1"/>
  <c r="CL5289" i="47" a="1"/>
  <c r="CL5289" i="47" s="1"/>
  <c r="CL5290" i="47" a="1"/>
  <c r="CL5290" i="47" s="1"/>
  <c r="CL5291" i="47" a="1"/>
  <c r="CL5291" i="47" s="1"/>
  <c r="CL5292" i="47" a="1"/>
  <c r="CL5292" i="47" s="1"/>
  <c r="CL5293" i="47" a="1"/>
  <c r="CL5293" i="47" s="1"/>
  <c r="CL5294" i="47" a="1"/>
  <c r="CL5294" i="47" s="1"/>
  <c r="CL5295" i="47" a="1"/>
  <c r="CL5295" i="47" s="1"/>
  <c r="CL5296" i="47" a="1"/>
  <c r="CL5296" i="47" s="1"/>
  <c r="CL5297" i="47" a="1"/>
  <c r="CL5297" i="47" s="1"/>
  <c r="CL5298" i="47" a="1"/>
  <c r="CL5298" i="47" s="1"/>
  <c r="CL5299" i="47" a="1"/>
  <c r="CL5299" i="47" s="1"/>
  <c r="CL5300" i="47" a="1"/>
  <c r="CL5300" i="47" s="1"/>
  <c r="CL5301" i="47" a="1"/>
  <c r="CL5301" i="47" s="1"/>
  <c r="CL5302" i="47" a="1"/>
  <c r="CL5302" i="47" s="1"/>
  <c r="CL5303" i="47" a="1"/>
  <c r="CL5303" i="47" s="1"/>
  <c r="CL5304" i="47" a="1"/>
  <c r="CL5304" i="47" s="1"/>
  <c r="CL5305" i="47" a="1"/>
  <c r="CL5305" i="47" s="1"/>
  <c r="CL5306" i="47" a="1"/>
  <c r="CL5306" i="47" s="1"/>
  <c r="CL5307" i="47" a="1"/>
  <c r="CL5307" i="47" s="1"/>
  <c r="CL5308" i="47" a="1"/>
  <c r="CL5308" i="47" s="1"/>
  <c r="CL5309" i="47" a="1"/>
  <c r="CL5309" i="47" s="1"/>
  <c r="CL5310" i="47" a="1"/>
  <c r="CL5310" i="47" s="1"/>
  <c r="CL5311" i="47" a="1"/>
  <c r="CL5311" i="47" s="1"/>
  <c r="CL5312" i="47" a="1"/>
  <c r="CL5312" i="47" s="1"/>
  <c r="CL5313" i="47" a="1"/>
  <c r="CL5313" i="47" s="1"/>
  <c r="CL5314" i="47" a="1"/>
  <c r="CL5314" i="47" s="1"/>
  <c r="CL5315" i="47" a="1"/>
  <c r="CL5315" i="47" s="1"/>
  <c r="CL5316" i="47" a="1"/>
  <c r="CL5316" i="47" s="1"/>
  <c r="CL5317" i="47" a="1"/>
  <c r="CL5317" i="47" s="1"/>
  <c r="CL5318" i="47" a="1"/>
  <c r="CL5318" i="47" s="1"/>
  <c r="CL5319" i="47" a="1"/>
  <c r="CL5319" i="47" s="1"/>
  <c r="CL5320" i="47" a="1"/>
  <c r="CL5320" i="47" s="1"/>
  <c r="CL5321" i="47" a="1"/>
  <c r="CL5321" i="47" s="1"/>
  <c r="CL5322" i="47" a="1"/>
  <c r="CL5322" i="47" s="1"/>
  <c r="CL5323" i="47" a="1"/>
  <c r="CL5323" i="47" s="1"/>
  <c r="CL5324" i="47" a="1"/>
  <c r="CL5324" i="47" s="1"/>
  <c r="CL5325" i="47" a="1"/>
  <c r="CL5325" i="47" s="1"/>
  <c r="CL5326" i="47" a="1"/>
  <c r="CL5326" i="47" s="1"/>
  <c r="CL5327" i="47" a="1"/>
  <c r="CL5327" i="47" s="1"/>
  <c r="CL5328" i="47" a="1"/>
  <c r="CL5328" i="47" s="1"/>
  <c r="CL5329" i="47" a="1"/>
  <c r="CL5329" i="47" s="1"/>
  <c r="CL5330" i="47" a="1"/>
  <c r="CL5330" i="47" s="1"/>
  <c r="CL5331" i="47" a="1"/>
  <c r="CL5331" i="47" s="1"/>
  <c r="CL5332" i="47" a="1"/>
  <c r="CL5332" i="47" s="1"/>
  <c r="CL5333" i="47" a="1"/>
  <c r="CL5333" i="47" s="1"/>
  <c r="CL5334" i="47" a="1"/>
  <c r="CL5334" i="47" s="1"/>
  <c r="CL5335" i="47" a="1"/>
  <c r="CL5335" i="47" s="1"/>
  <c r="CL5336" i="47" a="1"/>
  <c r="CL5336" i="47" s="1"/>
  <c r="CL5337" i="47" a="1"/>
  <c r="CL5337" i="47" s="1"/>
  <c r="CL5338" i="47" a="1"/>
  <c r="CL5338" i="47" s="1"/>
  <c r="CL5339" i="47" a="1"/>
  <c r="CL5339" i="47" s="1"/>
  <c r="CL5340" i="47" a="1"/>
  <c r="CL5340" i="47" s="1"/>
  <c r="CL5341" i="47" a="1"/>
  <c r="CL5341" i="47" s="1"/>
  <c r="CL5342" i="47" a="1"/>
  <c r="CL5342" i="47" s="1"/>
  <c r="CL5343" i="47" a="1"/>
  <c r="CL5343" i="47" s="1"/>
  <c r="CL5344" i="47" a="1"/>
  <c r="CL5344" i="47" s="1"/>
  <c r="CL5345" i="47" a="1"/>
  <c r="CL5345" i="47" s="1"/>
  <c r="CL5346" i="47" a="1"/>
  <c r="CL5346" i="47" s="1"/>
  <c r="CL5347" i="47" a="1"/>
  <c r="CL5347" i="47" s="1"/>
  <c r="CL5348" i="47" a="1"/>
  <c r="CL5348" i="47" s="1"/>
  <c r="CL5349" i="47" a="1"/>
  <c r="CL5349" i="47" s="1"/>
  <c r="CL5350" i="47" a="1"/>
  <c r="CL5350" i="47" s="1"/>
  <c r="CL5351" i="47" a="1"/>
  <c r="CL5351" i="47" s="1"/>
  <c r="CL5352" i="47" a="1"/>
  <c r="CL5352" i="47" s="1"/>
  <c r="CL5353" i="47" a="1"/>
  <c r="CL5353" i="47" s="1"/>
  <c r="CL5354" i="47" a="1"/>
  <c r="CL5354" i="47" s="1"/>
  <c r="CL5355" i="47" a="1"/>
  <c r="CL5355" i="47" s="1"/>
  <c r="CL5356" i="47" a="1"/>
  <c r="CL5356" i="47" s="1"/>
  <c r="CL5357" i="47" a="1"/>
  <c r="CL5357" i="47" s="1"/>
  <c r="CL5358" i="47" a="1"/>
  <c r="CL5358" i="47" s="1"/>
  <c r="CL5359" i="47" a="1"/>
  <c r="CL5359" i="47" s="1"/>
  <c r="CL5360" i="47" a="1"/>
  <c r="CL5360" i="47" s="1"/>
  <c r="CL5361" i="47" a="1"/>
  <c r="CL5361" i="47" s="1"/>
  <c r="CL5362" i="47" a="1"/>
  <c r="CL5362" i="47" s="1"/>
  <c r="CL5363" i="47" a="1"/>
  <c r="CL5363" i="47" s="1"/>
  <c r="CL5364" i="47" a="1"/>
  <c r="CL5364" i="47" s="1"/>
  <c r="CL5365" i="47" a="1"/>
  <c r="CL5365" i="47" s="1"/>
  <c r="CL5366" i="47" a="1"/>
  <c r="CL5366" i="47" s="1"/>
  <c r="CL5367" i="47" a="1"/>
  <c r="CL5367" i="47" s="1"/>
  <c r="CL5368" i="47" a="1"/>
  <c r="CL5368" i="47" s="1"/>
  <c r="CL5369" i="47" a="1"/>
  <c r="CL5369" i="47" s="1"/>
  <c r="CL5370" i="47" a="1"/>
  <c r="CL5370" i="47" s="1"/>
  <c r="CL5371" i="47" a="1"/>
  <c r="CL5371" i="47" s="1"/>
  <c r="CL5372" i="47" a="1"/>
  <c r="CL5372" i="47" s="1"/>
  <c r="CL5373" i="47" a="1"/>
  <c r="CL5373" i="47" s="1"/>
  <c r="CL5374" i="47" a="1"/>
  <c r="CL5374" i="47" s="1"/>
  <c r="CL5375" i="47" a="1"/>
  <c r="CL5375" i="47" s="1"/>
  <c r="CL5376" i="47" a="1"/>
  <c r="CL5376" i="47" s="1"/>
  <c r="CL5377" i="47" a="1"/>
  <c r="CL5377" i="47" s="1"/>
  <c r="CL5378" i="47" a="1"/>
  <c r="CL5378" i="47" s="1"/>
  <c r="CL5379" i="47" a="1"/>
  <c r="CL5379" i="47" s="1"/>
  <c r="CL5380" i="47" a="1"/>
  <c r="CL5380" i="47" s="1"/>
  <c r="CL5381" i="47" a="1"/>
  <c r="CL5381" i="47" s="1"/>
  <c r="CL5382" i="47" a="1"/>
  <c r="CL5382" i="47" s="1"/>
  <c r="CL5383" i="47" a="1"/>
  <c r="CL5383" i="47" s="1"/>
  <c r="CL5384" i="47" a="1"/>
  <c r="CL5384" i="47" s="1"/>
  <c r="CL5385" i="47" a="1"/>
  <c r="CL5385" i="47" s="1"/>
  <c r="CL5386" i="47" a="1"/>
  <c r="CL5386" i="47" s="1"/>
  <c r="CL5387" i="47" a="1"/>
  <c r="CL5387" i="47" s="1"/>
  <c r="CL5388" i="47" a="1"/>
  <c r="CL5388" i="47" s="1"/>
  <c r="CL5389" i="47" a="1"/>
  <c r="CL5389" i="47" s="1"/>
  <c r="CL5390" i="47" a="1"/>
  <c r="CL5390" i="47" s="1"/>
  <c r="CL5391" i="47" a="1"/>
  <c r="CL5391" i="47" s="1"/>
  <c r="CL5392" i="47" a="1"/>
  <c r="CL5392" i="47" s="1"/>
  <c r="CL5393" i="47" a="1"/>
  <c r="CL5393" i="47" s="1"/>
  <c r="CL5394" i="47" a="1"/>
  <c r="CL5394" i="47" s="1"/>
  <c r="CL5395" i="47" a="1"/>
  <c r="CL5395" i="47" s="1"/>
  <c r="CL5396" i="47" a="1"/>
  <c r="CL5396" i="47" s="1"/>
  <c r="CL5397" i="47" a="1"/>
  <c r="CL5397" i="47" s="1"/>
  <c r="CL5398" i="47" a="1"/>
  <c r="CL5398" i="47" s="1"/>
  <c r="CL5399" i="47" a="1"/>
  <c r="CL5399" i="47" s="1"/>
  <c r="CL5400" i="47" a="1"/>
  <c r="CL5400" i="47" s="1"/>
  <c r="CL5401" i="47" a="1"/>
  <c r="CL5401" i="47" s="1"/>
  <c r="CL5402" i="47" a="1"/>
  <c r="CL5402" i="47" s="1"/>
  <c r="CL5403" i="47" a="1"/>
  <c r="CL5403" i="47" s="1"/>
  <c r="CL5404" i="47" a="1"/>
  <c r="CL5404" i="47" s="1"/>
  <c r="CL5405" i="47" a="1"/>
  <c r="CL5405" i="47" s="1"/>
  <c r="CL5406" i="47" a="1"/>
  <c r="CL5406" i="47" s="1"/>
  <c r="CL5407" i="47" a="1"/>
  <c r="CL5407" i="47" s="1"/>
  <c r="CL5408" i="47" a="1"/>
  <c r="CL5408" i="47" s="1"/>
  <c r="CL5409" i="47" a="1"/>
  <c r="CL5409" i="47" s="1"/>
  <c r="CL5410" i="47" a="1"/>
  <c r="CL5410" i="47" s="1"/>
  <c r="CL5411" i="47" a="1"/>
  <c r="CL5411" i="47" s="1"/>
  <c r="CL5412" i="47" a="1"/>
  <c r="CL5412" i="47" s="1"/>
  <c r="CL5413" i="47" a="1"/>
  <c r="CL5413" i="47" s="1"/>
  <c r="CL5414" i="47" a="1"/>
  <c r="CL5414" i="47" s="1"/>
  <c r="CL5415" i="47" a="1"/>
  <c r="CL5415" i="47" s="1"/>
  <c r="CL5416" i="47" a="1"/>
  <c r="CL5416" i="47" s="1"/>
  <c r="CL5417" i="47" a="1"/>
  <c r="CL5417" i="47" s="1"/>
  <c r="CL5418" i="47" a="1"/>
  <c r="CL5418" i="47" s="1"/>
  <c r="CL5419" i="47" a="1"/>
  <c r="CL5419" i="47" s="1"/>
  <c r="CL5420" i="47" a="1"/>
  <c r="CL5420" i="47" s="1"/>
  <c r="CL5421" i="47" a="1"/>
  <c r="CL5421" i="47" s="1"/>
  <c r="CL5422" i="47" a="1"/>
  <c r="CL5422" i="47" s="1"/>
  <c r="CL5423" i="47" a="1"/>
  <c r="CL5423" i="47" s="1"/>
  <c r="CL5424" i="47" a="1"/>
  <c r="CL5424" i="47" s="1"/>
  <c r="CL7740" i="47" a="1"/>
  <c r="CL7740" i="47" s="1"/>
  <c r="CL7777" i="47" a="1"/>
  <c r="CL7777" i="47" s="1"/>
  <c r="CL4935" i="47" a="1"/>
  <c r="CL4935" i="47" s="1"/>
  <c r="CL4936" i="47" a="1"/>
  <c r="CL4936" i="47" s="1"/>
  <c r="CL4937" i="47" a="1"/>
  <c r="CL4937" i="47" s="1"/>
  <c r="CL4938" i="47" a="1"/>
  <c r="CL4938" i="47" s="1"/>
  <c r="CL4939" i="47" a="1"/>
  <c r="CL4939" i="47" s="1"/>
  <c r="CL4940" i="47" a="1"/>
  <c r="CL4940" i="47" s="1"/>
  <c r="CL4941" i="47" a="1"/>
  <c r="CL4941" i="47" s="1"/>
  <c r="CL4942" i="47" a="1"/>
  <c r="CL4942" i="47" s="1"/>
  <c r="CL4943" i="47" a="1"/>
  <c r="CL4943" i="47" s="1"/>
  <c r="CL4944" i="47" a="1"/>
  <c r="CL4944" i="47" s="1"/>
  <c r="CL4945" i="47" a="1"/>
  <c r="CL4945" i="47" s="1"/>
  <c r="CL4946" i="47" a="1"/>
  <c r="CL4946" i="47" s="1"/>
  <c r="CL4947" i="47" a="1"/>
  <c r="CL4947" i="47" s="1"/>
  <c r="CL4948" i="47" a="1"/>
  <c r="CL4948" i="47" s="1"/>
  <c r="CL4949" i="47" a="1"/>
  <c r="CL4949" i="47" s="1"/>
  <c r="CL4950" i="47" a="1"/>
  <c r="CL4950" i="47" s="1"/>
  <c r="CL4951" i="47" a="1"/>
  <c r="CL4951" i="47" s="1"/>
  <c r="CL4952" i="47" a="1"/>
  <c r="CL4952" i="47" s="1"/>
  <c r="CL4953" i="47" a="1"/>
  <c r="CL4953" i="47" s="1"/>
  <c r="CL4954" i="47" a="1"/>
  <c r="CL4954" i="47" s="1"/>
  <c r="CL4955" i="47" a="1"/>
  <c r="CL4955" i="47" s="1"/>
  <c r="CL4956" i="47" a="1"/>
  <c r="CL4956" i="47" s="1"/>
  <c r="CL4957" i="47" a="1"/>
  <c r="CL4957" i="47" s="1"/>
  <c r="CL4958" i="47" a="1"/>
  <c r="CL4958" i="47" s="1"/>
  <c r="CL4959" i="47" a="1"/>
  <c r="CL4959" i="47" s="1"/>
  <c r="CL4960" i="47" a="1"/>
  <c r="CL4960" i="47" s="1"/>
  <c r="CL4961" i="47" a="1"/>
  <c r="CL4961" i="47" s="1"/>
  <c r="CL4962" i="47" a="1"/>
  <c r="CL4962" i="47" s="1"/>
  <c r="CL4963" i="47" a="1"/>
  <c r="CL4963" i="47" s="1"/>
  <c r="CL4964" i="47" a="1"/>
  <c r="CL4964" i="47" s="1"/>
  <c r="CL4965" i="47" a="1"/>
  <c r="CL4965" i="47" s="1"/>
  <c r="CL4966" i="47" a="1"/>
  <c r="CL4966" i="47" s="1"/>
  <c r="CL4967" i="47" a="1"/>
  <c r="CL4967" i="47" s="1"/>
  <c r="CL4968" i="47" a="1"/>
  <c r="CL4968" i="47" s="1"/>
  <c r="CL4969" i="47" a="1"/>
  <c r="CL4969" i="47" s="1"/>
  <c r="CL4970" i="47" a="1"/>
  <c r="CL4970" i="47" s="1"/>
  <c r="CL4971" i="47" a="1"/>
  <c r="CL4971" i="47" s="1"/>
  <c r="CL4972" i="47" a="1"/>
  <c r="CL4972" i="47" s="1"/>
  <c r="CL4973" i="47" a="1"/>
  <c r="CL4973" i="47" s="1"/>
  <c r="CL4974" i="47" a="1"/>
  <c r="CL4974" i="47" s="1"/>
  <c r="CL4975" i="47" a="1"/>
  <c r="CL4975" i="47" s="1"/>
  <c r="CL4976" i="47" a="1"/>
  <c r="CL4976" i="47" s="1"/>
  <c r="CL4977" i="47" a="1"/>
  <c r="CL4977" i="47" s="1"/>
  <c r="CL4978" i="47" a="1"/>
  <c r="CL4978" i="47" s="1"/>
  <c r="CL4979" i="47" a="1"/>
  <c r="CL4979" i="47" s="1"/>
  <c r="CL4980" i="47" a="1"/>
  <c r="CL4980" i="47" s="1"/>
  <c r="CL4981" i="47" a="1"/>
  <c r="CL4981" i="47" s="1"/>
  <c r="CL4982" i="47" a="1"/>
  <c r="CL4982" i="47" s="1"/>
  <c r="CL4983" i="47" a="1"/>
  <c r="CL4983" i="47" s="1"/>
  <c r="CL4984" i="47" a="1"/>
  <c r="CL4984" i="47" s="1"/>
  <c r="CL4985" i="47" a="1"/>
  <c r="CL4985" i="47" s="1"/>
  <c r="CL4986" i="47" a="1"/>
  <c r="CL4986" i="47" s="1"/>
  <c r="CL4987" i="47" a="1"/>
  <c r="CL4987" i="47" s="1"/>
  <c r="CL4988" i="47" a="1"/>
  <c r="CL4988" i="47" s="1"/>
  <c r="CL4989" i="47" a="1"/>
  <c r="CL4989" i="47" s="1"/>
  <c r="CL4990" i="47" a="1"/>
  <c r="CL4990" i="47" s="1"/>
  <c r="CL4991" i="47" a="1"/>
  <c r="CL4991" i="47" s="1"/>
  <c r="CL4992" i="47" a="1"/>
  <c r="CL4992" i="47" s="1"/>
  <c r="CL4993" i="47" a="1"/>
  <c r="CL4993" i="47" s="1"/>
  <c r="CL4994" i="47" a="1"/>
  <c r="CL4994" i="47" s="1"/>
  <c r="CL4995" i="47" a="1"/>
  <c r="CL4995" i="47" s="1"/>
  <c r="CL4996" i="47" a="1"/>
  <c r="CL4996" i="47" s="1"/>
  <c r="CL4997" i="47" a="1"/>
  <c r="CL4997" i="47" s="1"/>
  <c r="CL4998" i="47" a="1"/>
  <c r="CL4998" i="47" s="1"/>
  <c r="CL4999" i="47" a="1"/>
  <c r="CL4999" i="47" s="1"/>
  <c r="CL5000" i="47" a="1"/>
  <c r="CL5000" i="47" s="1"/>
  <c r="CL5001" i="47" a="1"/>
  <c r="CL5001" i="47" s="1"/>
  <c r="CL5002" i="47" a="1"/>
  <c r="CL5002" i="47" s="1"/>
  <c r="CL5003" i="47" a="1"/>
  <c r="CL5003" i="47" s="1"/>
  <c r="CL5004" i="47" a="1"/>
  <c r="CL5004" i="47" s="1"/>
  <c r="CL5005" i="47" a="1"/>
  <c r="CL5005" i="47" s="1"/>
  <c r="CL5006" i="47" a="1"/>
  <c r="CL5006" i="47" s="1"/>
  <c r="CL5007" i="47" a="1"/>
  <c r="CL5007" i="47" s="1"/>
  <c r="CL5008" i="47" a="1"/>
  <c r="CL5008" i="47" s="1"/>
  <c r="CL5009" i="47" a="1"/>
  <c r="CL5009" i="47" s="1"/>
  <c r="CL5010" i="47" a="1"/>
  <c r="CL5010" i="47" s="1"/>
  <c r="CL5011" i="47" a="1"/>
  <c r="CL5011" i="47" s="1"/>
  <c r="CL5012" i="47" a="1"/>
  <c r="CL5012" i="47" s="1"/>
  <c r="CL5013" i="47" a="1"/>
  <c r="CL5013" i="47" s="1"/>
  <c r="CL5014" i="47" a="1"/>
  <c r="CL5014" i="47" s="1"/>
  <c r="CL5015" i="47" a="1"/>
  <c r="CL5015" i="47" s="1"/>
  <c r="CL5016" i="47" a="1"/>
  <c r="CL5016" i="47" s="1"/>
  <c r="CL5017" i="47" a="1"/>
  <c r="CL5017" i="47" s="1"/>
  <c r="CL5018" i="47" a="1"/>
  <c r="CL5018" i="47" s="1"/>
  <c r="CL5019" i="47" a="1"/>
  <c r="CL5019" i="47" s="1"/>
  <c r="CL5020" i="47" a="1"/>
  <c r="CL5020" i="47" s="1"/>
  <c r="CL5021" i="47" a="1"/>
  <c r="CL5021" i="47" s="1"/>
  <c r="CL5022" i="47" a="1"/>
  <c r="CL5022" i="47" s="1"/>
  <c r="CL5023" i="47" a="1"/>
  <c r="CL5023" i="47" s="1"/>
  <c r="CL5024" i="47" a="1"/>
  <c r="CL5024" i="47" s="1"/>
  <c r="CL5025" i="47" a="1"/>
  <c r="CL5025" i="47" s="1"/>
  <c r="CL5026" i="47" a="1"/>
  <c r="CL5026" i="47" s="1"/>
  <c r="CL5027" i="47" a="1"/>
  <c r="CL5027" i="47" s="1"/>
  <c r="CL5028" i="47" a="1"/>
  <c r="CL5028" i="47" s="1"/>
  <c r="CL5029" i="47" a="1"/>
  <c r="CL5029" i="47" s="1"/>
  <c r="CL5030" i="47" a="1"/>
  <c r="CL5030" i="47" s="1"/>
  <c r="CL5031" i="47" a="1"/>
  <c r="CL5031" i="47" s="1"/>
  <c r="CL5032" i="47" a="1"/>
  <c r="CL5032" i="47" s="1"/>
  <c r="CL5033" i="47" a="1"/>
  <c r="CL5033" i="47" s="1"/>
  <c r="CL5034" i="47" a="1"/>
  <c r="CL5034" i="47" s="1"/>
  <c r="CL5035" i="47" a="1"/>
  <c r="CL5035" i="47" s="1"/>
  <c r="CL5036" i="47" a="1"/>
  <c r="CL5036" i="47" s="1"/>
  <c r="CL5037" i="47" a="1"/>
  <c r="CL5037" i="47" s="1"/>
  <c r="CL5038" i="47" a="1"/>
  <c r="CL5038" i="47" s="1"/>
  <c r="CL5039" i="47" a="1"/>
  <c r="CL5039" i="47" s="1"/>
  <c r="CL5040" i="47" a="1"/>
  <c r="CL5040" i="47" s="1"/>
  <c r="CL5041" i="47" a="1"/>
  <c r="CL5041" i="47" s="1"/>
  <c r="CL5042" i="47" a="1"/>
  <c r="CL5042" i="47" s="1"/>
  <c r="CL5043" i="47" a="1"/>
  <c r="CL5043" i="47" s="1"/>
  <c r="CL5044" i="47" a="1"/>
  <c r="CL5044" i="47" s="1"/>
  <c r="CL5045" i="47" a="1"/>
  <c r="CL5045" i="47" s="1"/>
  <c r="CL5046" i="47" a="1"/>
  <c r="CL5046" i="47" s="1"/>
  <c r="CL5047" i="47" a="1"/>
  <c r="CL5047" i="47" s="1"/>
  <c r="CL5048" i="47" a="1"/>
  <c r="CL5048" i="47" s="1"/>
  <c r="CL5049" i="47" a="1"/>
  <c r="CL5049" i="47" s="1"/>
  <c r="CL5050" i="47" a="1"/>
  <c r="CL5050" i="47" s="1"/>
  <c r="CL5051" i="47" a="1"/>
  <c r="CL5051" i="47" s="1"/>
  <c r="CL5052" i="47" a="1"/>
  <c r="CL5052" i="47" s="1"/>
  <c r="CL5053" i="47" a="1"/>
  <c r="CL5053" i="47" s="1"/>
  <c r="CL5054" i="47" a="1"/>
  <c r="CL5054" i="47" s="1"/>
  <c r="CL5055" i="47" a="1"/>
  <c r="CL5055" i="47" s="1"/>
  <c r="CL5056" i="47" a="1"/>
  <c r="CL5056" i="47" s="1"/>
  <c r="CL5057" i="47" a="1"/>
  <c r="CL5057" i="47" s="1"/>
  <c r="CL5058" i="47" a="1"/>
  <c r="CL5058" i="47" s="1"/>
  <c r="CL5059" i="47" a="1"/>
  <c r="CL5059" i="47" s="1"/>
  <c r="CL5060" i="47" a="1"/>
  <c r="CL5060" i="47" s="1"/>
  <c r="CL5061" i="47" a="1"/>
  <c r="CL5061" i="47" s="1"/>
  <c r="CL5062" i="47" a="1"/>
  <c r="CL5062" i="47" s="1"/>
  <c r="CL5063" i="47" a="1"/>
  <c r="CL5063" i="47" s="1"/>
  <c r="CL5064" i="47" a="1"/>
  <c r="CL5064" i="47" s="1"/>
  <c r="CL5065" i="47" a="1"/>
  <c r="CL5065" i="47" s="1"/>
  <c r="CL5066" i="47" a="1"/>
  <c r="CL5066" i="47" s="1"/>
  <c r="CL5067" i="47" a="1"/>
  <c r="CL5067" i="47" s="1"/>
  <c r="CL5068" i="47" a="1"/>
  <c r="CL5068" i="47" s="1"/>
  <c r="CL5069" i="47" a="1"/>
  <c r="CL5069" i="47" s="1"/>
  <c r="CL5070" i="47" a="1"/>
  <c r="CL5070" i="47" s="1"/>
  <c r="CL5071" i="47" a="1"/>
  <c r="CL5071" i="47" s="1"/>
  <c r="CL5072" i="47" a="1"/>
  <c r="CL5072" i="47" s="1"/>
  <c r="CL5073" i="47" a="1"/>
  <c r="CL5073" i="47" s="1"/>
  <c r="CL5074" i="47" a="1"/>
  <c r="CL5074" i="47" s="1"/>
  <c r="CL5075" i="47" a="1"/>
  <c r="CL5075" i="47" s="1"/>
  <c r="CL5076" i="47" a="1"/>
  <c r="CL5076" i="47" s="1"/>
  <c r="CL5077" i="47" a="1"/>
  <c r="CL5077" i="47" s="1"/>
  <c r="CL5078" i="47" a="1"/>
  <c r="CL5078" i="47" s="1"/>
  <c r="CL5079" i="47" a="1"/>
  <c r="CL5079" i="47" s="1"/>
  <c r="CL5080" i="47" a="1"/>
  <c r="CL5080" i="47" s="1"/>
  <c r="CL5081" i="47" a="1"/>
  <c r="CL5081" i="47" s="1"/>
  <c r="CL5082" i="47" a="1"/>
  <c r="CL5082" i="47" s="1"/>
  <c r="CL5083" i="47" a="1"/>
  <c r="CL5083" i="47" s="1"/>
  <c r="CL5084" i="47" a="1"/>
  <c r="CL5084" i="47" s="1"/>
  <c r="CL5085" i="47" a="1"/>
  <c r="CL5085" i="47" s="1"/>
  <c r="CL5086" i="47" a="1"/>
  <c r="CL5086" i="47" s="1"/>
  <c r="CL5087" i="47" a="1"/>
  <c r="CL5087" i="47" s="1"/>
  <c r="CL5088" i="47" a="1"/>
  <c r="CL5088" i="47" s="1"/>
  <c r="CL5089" i="47" a="1"/>
  <c r="CL5089" i="47" s="1"/>
  <c r="CL5090" i="47" a="1"/>
  <c r="CL5090" i="47" s="1"/>
  <c r="CL5091" i="47" a="1"/>
  <c r="CL5091" i="47" s="1"/>
  <c r="CL5092" i="47" a="1"/>
  <c r="CL5092" i="47" s="1"/>
  <c r="CL5093" i="47" a="1"/>
  <c r="CL5093" i="47" s="1"/>
  <c r="CL5094" i="47" a="1"/>
  <c r="CL5094" i="47" s="1"/>
  <c r="CL5095" i="47" a="1"/>
  <c r="CL5095" i="47" s="1"/>
  <c r="CL5096" i="47" a="1"/>
  <c r="CL5096" i="47" s="1"/>
  <c r="CL5097" i="47" a="1"/>
  <c r="CL5097" i="47" s="1"/>
  <c r="CL5098" i="47" a="1"/>
  <c r="CL5098" i="47" s="1"/>
  <c r="CL5099" i="47" a="1"/>
  <c r="CL5099" i="47" s="1"/>
  <c r="CL5100" i="47" a="1"/>
  <c r="CL5100" i="47" s="1"/>
  <c r="CL5101" i="47" a="1"/>
  <c r="CL5101" i="47" s="1"/>
  <c r="CL5102" i="47" a="1"/>
  <c r="CL5102" i="47" s="1"/>
  <c r="CL5103" i="47" a="1"/>
  <c r="CL5103" i="47" s="1"/>
  <c r="CL5104" i="47" a="1"/>
  <c r="CL5104" i="47" s="1"/>
  <c r="CL5105" i="47" a="1"/>
  <c r="CL5105" i="47" s="1"/>
  <c r="CL5106" i="47" a="1"/>
  <c r="CL5106" i="47" s="1"/>
  <c r="CL5107" i="47" a="1"/>
  <c r="CL5107" i="47" s="1"/>
  <c r="CL5108" i="47" a="1"/>
  <c r="CL5108" i="47" s="1"/>
  <c r="CL5109" i="47" a="1"/>
  <c r="CL5109" i="47" s="1"/>
  <c r="CL5110" i="47" a="1"/>
  <c r="CL5110" i="47" s="1"/>
  <c r="CL5111" i="47" a="1"/>
  <c r="CL5111" i="47" s="1"/>
  <c r="CL5112" i="47" a="1"/>
  <c r="CL5112" i="47" s="1"/>
  <c r="CL5113" i="47" a="1"/>
  <c r="CL5113" i="47" s="1"/>
  <c r="CL5114" i="47" a="1"/>
  <c r="CL5114" i="47" s="1"/>
  <c r="CL5115" i="47" a="1"/>
  <c r="CL5115" i="47" s="1"/>
  <c r="CL5116" i="47" a="1"/>
  <c r="CL5116" i="47" s="1"/>
  <c r="CL5117" i="47" a="1"/>
  <c r="CL5117" i="47" s="1"/>
  <c r="CL5118" i="47" a="1"/>
  <c r="CL5118" i="47" s="1"/>
  <c r="CL5119" i="47" a="1"/>
  <c r="CL5119" i="47" s="1"/>
  <c r="CL5120" i="47" a="1"/>
  <c r="CL5120" i="47" s="1"/>
  <c r="CL5121" i="47" a="1"/>
  <c r="CL5121" i="47" s="1"/>
  <c r="CL5122" i="47" a="1"/>
  <c r="CL5122" i="47" s="1"/>
  <c r="CL5123" i="47" a="1"/>
  <c r="CL5123" i="47" s="1"/>
  <c r="CL5124" i="47" a="1"/>
  <c r="CL5124" i="47" s="1"/>
  <c r="CL5125" i="47" a="1"/>
  <c r="CL5125" i="47" s="1"/>
  <c r="CL5126" i="47" a="1"/>
  <c r="CL5126" i="47" s="1"/>
  <c r="CL5127" i="47" a="1"/>
  <c r="CL5127" i="47" s="1"/>
  <c r="CL5128" i="47" a="1"/>
  <c r="CL5128" i="47" s="1"/>
  <c r="CL5129" i="47" a="1"/>
  <c r="CL5129" i="47" s="1"/>
  <c r="CL5130" i="47" a="1"/>
  <c r="CL5130" i="47" s="1"/>
  <c r="CL5131" i="47" a="1"/>
  <c r="CL5131" i="47" s="1"/>
  <c r="CL5132" i="47" a="1"/>
  <c r="CL5132" i="47" s="1"/>
  <c r="CL5133" i="47" a="1"/>
  <c r="CL5133" i="47" s="1"/>
  <c r="CL5134" i="47" a="1"/>
  <c r="CL5134" i="47" s="1"/>
  <c r="CL5135" i="47" a="1"/>
  <c r="CL5135" i="47" s="1"/>
  <c r="CL5136" i="47" a="1"/>
  <c r="CL5136" i="47" s="1"/>
  <c r="CL5137" i="47" a="1"/>
  <c r="CL5137" i="47" s="1"/>
  <c r="CL5138" i="47" a="1"/>
  <c r="CL5138" i="47" s="1"/>
  <c r="CL5139" i="47" a="1"/>
  <c r="CL5139" i="47" s="1"/>
  <c r="CL5140" i="47" a="1"/>
  <c r="CL5140" i="47" s="1"/>
  <c r="CL5141" i="47" a="1"/>
  <c r="CL5141" i="47" s="1"/>
  <c r="CL5142" i="47" a="1"/>
  <c r="CL5142" i="47" s="1"/>
  <c r="CL5143" i="47" a="1"/>
  <c r="CL5143" i="47" s="1"/>
  <c r="CL5144" i="47" a="1"/>
  <c r="CL5144" i="47" s="1"/>
  <c r="CL5145" i="47" a="1"/>
  <c r="CL5145" i="47" s="1"/>
  <c r="CL5146" i="47" a="1"/>
  <c r="CL5146" i="47" s="1"/>
  <c r="CL5147" i="47" a="1"/>
  <c r="CL5147" i="47" s="1"/>
  <c r="CL5148" i="47" a="1"/>
  <c r="CL5148" i="47" s="1"/>
  <c r="CL5149" i="47" a="1"/>
  <c r="CL5149" i="47" s="1"/>
  <c r="CL5150" i="47" a="1"/>
  <c r="CL5150" i="47" s="1"/>
  <c r="CL5151" i="47" a="1"/>
  <c r="CL5151" i="47" s="1"/>
  <c r="CL5152" i="47" a="1"/>
  <c r="CL5152" i="47" s="1"/>
  <c r="CL5153" i="47" a="1"/>
  <c r="CL5153" i="47" s="1"/>
  <c r="CL5154" i="47" a="1"/>
  <c r="CL5154" i="47" s="1"/>
  <c r="CL5155" i="47" a="1"/>
  <c r="CL5155" i="47" s="1"/>
  <c r="CL5156" i="47" a="1"/>
  <c r="CL5156" i="47" s="1"/>
  <c r="CL5157" i="47" a="1"/>
  <c r="CL5157" i="47" s="1"/>
  <c r="CL5158" i="47" a="1"/>
  <c r="CL5158" i="47" s="1"/>
  <c r="CL5159" i="47" a="1"/>
  <c r="CL5159" i="47" s="1"/>
  <c r="CL5160" i="47" a="1"/>
  <c r="CL5160" i="47" s="1"/>
  <c r="CL5161" i="47" a="1"/>
  <c r="CL5161" i="47" s="1"/>
  <c r="CL5162" i="47" a="1"/>
  <c r="CL5162" i="47" s="1"/>
  <c r="CL5163" i="47" a="1"/>
  <c r="CL5163" i="47" s="1"/>
  <c r="CL5164" i="47" a="1"/>
  <c r="CL5164" i="47" s="1"/>
  <c r="CL5165" i="47" a="1"/>
  <c r="CL5165" i="47" s="1"/>
  <c r="CL5166" i="47" a="1"/>
  <c r="CL5166" i="47" s="1"/>
  <c r="CL5167" i="47" a="1"/>
  <c r="CL5167" i="47" s="1"/>
  <c r="CL5168" i="47" a="1"/>
  <c r="CL5168" i="47" s="1"/>
  <c r="CL5169" i="47" a="1"/>
  <c r="CL5169" i="47" s="1"/>
  <c r="CL5170" i="47" a="1"/>
  <c r="CL5170" i="47" s="1"/>
  <c r="CL5171" i="47" a="1"/>
  <c r="CL5171" i="47" s="1"/>
  <c r="CL5172" i="47" a="1"/>
  <c r="CL5172" i="47" s="1"/>
  <c r="CL5425" i="47" a="1"/>
  <c r="CL5425" i="47" s="1"/>
  <c r="CL5426" i="47" a="1"/>
  <c r="CL5426" i="47" s="1"/>
  <c r="CL5427" i="47" a="1"/>
  <c r="CL5427" i="47" s="1"/>
  <c r="CL5428" i="47" a="1"/>
  <c r="CL5428" i="47" s="1"/>
  <c r="CL5429" i="47" a="1"/>
  <c r="CL5429" i="47" s="1"/>
  <c r="CL5430" i="47" a="1"/>
  <c r="CL5430" i="47" s="1"/>
  <c r="CL5431" i="47" a="1"/>
  <c r="CL5431" i="47" s="1"/>
  <c r="CL5432" i="47" a="1"/>
  <c r="CL5432" i="47" s="1"/>
  <c r="CL5433" i="47" a="1"/>
  <c r="CL5433" i="47" s="1"/>
  <c r="CL5434" i="47" a="1"/>
  <c r="CL5434" i="47" s="1"/>
  <c r="CL5435" i="47" a="1"/>
  <c r="CL5435" i="47" s="1"/>
  <c r="CL5436" i="47" a="1"/>
  <c r="CL5436" i="47" s="1"/>
  <c r="CL5437" i="47" a="1"/>
  <c r="CL5437" i="47" s="1"/>
  <c r="CL5438" i="47" a="1"/>
  <c r="CL5438" i="47" s="1"/>
  <c r="CL5439" i="47" a="1"/>
  <c r="CL5439" i="47" s="1"/>
  <c r="CL5440" i="47" a="1"/>
  <c r="CL5440" i="47" s="1"/>
  <c r="CL5441" i="47" a="1"/>
  <c r="CL5441" i="47" s="1"/>
  <c r="CL5442" i="47" a="1"/>
  <c r="CL5442" i="47" s="1"/>
  <c r="CL5443" i="47" a="1"/>
  <c r="CL5443" i="47" s="1"/>
  <c r="CL5444" i="47" a="1"/>
  <c r="CL5444" i="47" s="1"/>
  <c r="CL5445" i="47" a="1"/>
  <c r="CL5445" i="47" s="1"/>
  <c r="CL5446" i="47" a="1"/>
  <c r="CL5446" i="47" s="1"/>
  <c r="CL5447" i="47" a="1"/>
  <c r="CL5447" i="47" s="1"/>
  <c r="CL5448" i="47" a="1"/>
  <c r="CL5448" i="47" s="1"/>
  <c r="CL5449" i="47" a="1"/>
  <c r="CL5449" i="47" s="1"/>
  <c r="CL5450" i="47" a="1"/>
  <c r="CL5450" i="47" s="1"/>
  <c r="CL5451" i="47" a="1"/>
  <c r="CL5451" i="47" s="1"/>
  <c r="CL5452" i="47" a="1"/>
  <c r="CL5452" i="47" s="1"/>
  <c r="CL5453" i="47" a="1"/>
  <c r="CL5453" i="47" s="1"/>
  <c r="CL5454" i="47" a="1"/>
  <c r="CL5454" i="47" s="1"/>
  <c r="CL5455" i="47" a="1"/>
  <c r="CL5455" i="47" s="1"/>
  <c r="CL5456" i="47" a="1"/>
  <c r="CL5456" i="47" s="1"/>
  <c r="CL5457" i="47" a="1"/>
  <c r="CL5457" i="47" s="1"/>
  <c r="CL5458" i="47" a="1"/>
  <c r="CL5458" i="47" s="1"/>
  <c r="CL5459" i="47" a="1"/>
  <c r="CL5459" i="47" s="1"/>
  <c r="CL5460" i="47" a="1"/>
  <c r="CL5460" i="47" s="1"/>
  <c r="CL5461" i="47" a="1"/>
  <c r="CL5461" i="47" s="1"/>
  <c r="CL5462" i="47" a="1"/>
  <c r="CL5462" i="47" s="1"/>
  <c r="CL5463" i="47" a="1"/>
  <c r="CL5463" i="47" s="1"/>
  <c r="CL5464" i="47" a="1"/>
  <c r="CL5464" i="47" s="1"/>
  <c r="CL5465" i="47" a="1"/>
  <c r="CL5465" i="47" s="1"/>
  <c r="CL5466" i="47" a="1"/>
  <c r="CL5466" i="47" s="1"/>
  <c r="CL5467" i="47" a="1"/>
  <c r="CL5467" i="47" s="1"/>
  <c r="CL5468" i="47" a="1"/>
  <c r="CL5468" i="47" s="1"/>
  <c r="CL5469" i="47" a="1"/>
  <c r="CL5469" i="47" s="1"/>
  <c r="CL5470" i="47" a="1"/>
  <c r="CL5470" i="47" s="1"/>
  <c r="CL5471" i="47" a="1"/>
  <c r="CL5471" i="47" s="1"/>
  <c r="CL5472" i="47" a="1"/>
  <c r="CL5472" i="47" s="1"/>
  <c r="CL5473" i="47" a="1"/>
  <c r="CL5473" i="47" s="1"/>
  <c r="CL5474" i="47" a="1"/>
  <c r="CL5474" i="47" s="1"/>
  <c r="CL5475" i="47" a="1"/>
  <c r="CL5475" i="47" s="1"/>
  <c r="CL5476" i="47" a="1"/>
  <c r="CL5476" i="47" s="1"/>
  <c r="CL5477" i="47" a="1"/>
  <c r="CL5477" i="47" s="1"/>
  <c r="CL5478" i="47" a="1"/>
  <c r="CL5478" i="47" s="1"/>
  <c r="CL5479" i="47" a="1"/>
  <c r="CL5479" i="47" s="1"/>
  <c r="CL5480" i="47" a="1"/>
  <c r="CL5480" i="47" s="1"/>
  <c r="CL5481" i="47" a="1"/>
  <c r="CL5481" i="47" s="1"/>
  <c r="CL5482" i="47" a="1"/>
  <c r="CL5482" i="47" s="1"/>
  <c r="CL5483" i="47" a="1"/>
  <c r="CL5483" i="47" s="1"/>
  <c r="CL5484" i="47" a="1"/>
  <c r="CL5484" i="47" s="1"/>
  <c r="CL5485" i="47" a="1"/>
  <c r="CL5485" i="47" s="1"/>
  <c r="CL5486" i="47" a="1"/>
  <c r="CL5486" i="47" s="1"/>
  <c r="CL5487" i="47" a="1"/>
  <c r="CL5487" i="47" s="1"/>
  <c r="CL5488" i="47" a="1"/>
  <c r="CL5488" i="47" s="1"/>
  <c r="CL5489" i="47" a="1"/>
  <c r="CL5489" i="47" s="1"/>
  <c r="CL5490" i="47" a="1"/>
  <c r="CL5490" i="47" s="1"/>
  <c r="CL5491" i="47" a="1"/>
  <c r="CL5491" i="47" s="1"/>
  <c r="CL5492" i="47" a="1"/>
  <c r="CL5492" i="47" s="1"/>
  <c r="CL5493" i="47" a="1"/>
  <c r="CL5493" i="47" s="1"/>
  <c r="CL5494" i="47" a="1"/>
  <c r="CL5494" i="47" s="1"/>
  <c r="CL5495" i="47" a="1"/>
  <c r="CL5495" i="47" s="1"/>
  <c r="CL5496" i="47" a="1"/>
  <c r="CL5496" i="47" s="1"/>
  <c r="CL5497" i="47" a="1"/>
  <c r="CL5497" i="47" s="1"/>
  <c r="CL5498" i="47" a="1"/>
  <c r="CL5498" i="47" s="1"/>
  <c r="CL5499" i="47" a="1"/>
  <c r="CL5499" i="47" s="1"/>
  <c r="CL5500" i="47" a="1"/>
  <c r="CL5500" i="47" s="1"/>
  <c r="CL5501" i="47" a="1"/>
  <c r="CL5501" i="47" s="1"/>
  <c r="CL5502" i="47" a="1"/>
  <c r="CL5502" i="47" s="1"/>
  <c r="CL5503" i="47" a="1"/>
  <c r="CL5503" i="47" s="1"/>
  <c r="CL5504" i="47" a="1"/>
  <c r="CL5504" i="47" s="1"/>
  <c r="CL5505" i="47" a="1"/>
  <c r="CL5505" i="47" s="1"/>
  <c r="CL5506" i="47" a="1"/>
  <c r="CL5506" i="47" s="1"/>
  <c r="CL5507" i="47" a="1"/>
  <c r="CL5507" i="47" s="1"/>
  <c r="CL5508" i="47" a="1"/>
  <c r="CL5508" i="47" s="1"/>
  <c r="CL5509" i="47" a="1"/>
  <c r="CL5509" i="47" s="1"/>
  <c r="CL5510" i="47" a="1"/>
  <c r="CL5510" i="47" s="1"/>
  <c r="CL5511" i="47" a="1"/>
  <c r="CL5511" i="47" s="1"/>
  <c r="CL5512" i="47" a="1"/>
  <c r="CL5512" i="47" s="1"/>
  <c r="CL5513" i="47" a="1"/>
  <c r="CL5513" i="47" s="1"/>
  <c r="CL5514" i="47" a="1"/>
  <c r="CL5514" i="47" s="1"/>
  <c r="CL5515" i="47" a="1"/>
  <c r="CL5515" i="47" s="1"/>
  <c r="CL5516" i="47" a="1"/>
  <c r="CL5516" i="47" s="1"/>
  <c r="CL5517" i="47" a="1"/>
  <c r="CL5517" i="47" s="1"/>
  <c r="CL5518" i="47" a="1"/>
  <c r="CL5518" i="47" s="1"/>
  <c r="CL5519" i="47" a="1"/>
  <c r="CL5519" i="47" s="1"/>
  <c r="CL5520" i="47" a="1"/>
  <c r="CL5520" i="47" s="1"/>
  <c r="CL5521" i="47" a="1"/>
  <c r="CL5521" i="47" s="1"/>
  <c r="CL5522" i="47" a="1"/>
  <c r="CL5522" i="47" s="1"/>
  <c r="CL5523" i="47" a="1"/>
  <c r="CL5523" i="47" s="1"/>
  <c r="CL5524" i="47" a="1"/>
  <c r="CL5524" i="47" s="1"/>
  <c r="CL5525" i="47" a="1"/>
  <c r="CL5525" i="47" s="1"/>
  <c r="CL5526" i="47" a="1"/>
  <c r="CL5526" i="47" s="1"/>
  <c r="CL5527" i="47" a="1"/>
  <c r="CL5527" i="47" s="1"/>
  <c r="CL5528" i="47" a="1"/>
  <c r="CL5528" i="47" s="1"/>
  <c r="CL5529" i="47" a="1"/>
  <c r="CL5529" i="47" s="1"/>
  <c r="CL5530" i="47" a="1"/>
  <c r="CL5530" i="47" s="1"/>
  <c r="CL5531" i="47" a="1"/>
  <c r="CL5531" i="47" s="1"/>
  <c r="CL5532" i="47" a="1"/>
  <c r="CL5532" i="47" s="1"/>
  <c r="CL5533" i="47" a="1"/>
  <c r="CL5533" i="47" s="1"/>
  <c r="CL5534" i="47" a="1"/>
  <c r="CL5534" i="47" s="1"/>
  <c r="CL5535" i="47" a="1"/>
  <c r="CL5535" i="47" s="1"/>
  <c r="CL5536" i="47" a="1"/>
  <c r="CL5536" i="47" s="1"/>
  <c r="CL5537" i="47" a="1"/>
  <c r="CL5537" i="47" s="1"/>
  <c r="CL5538" i="47" a="1"/>
  <c r="CL5538" i="47" s="1"/>
  <c r="CL5539" i="47" a="1"/>
  <c r="CL5539" i="47" s="1"/>
  <c r="CL5540" i="47" a="1"/>
  <c r="CL5540" i="47" s="1"/>
  <c r="CL5541" i="47" a="1"/>
  <c r="CL5541" i="47" s="1"/>
  <c r="CL5542" i="47" a="1"/>
  <c r="CL5542" i="47" s="1"/>
  <c r="CL5543" i="47" a="1"/>
  <c r="CL5543" i="47" s="1"/>
  <c r="CL5544" i="47" a="1"/>
  <c r="CL5544" i="47" s="1"/>
  <c r="CL5545" i="47" a="1"/>
  <c r="CL5545" i="47" s="1"/>
  <c r="CL5546" i="47" a="1"/>
  <c r="CL5546" i="47" s="1"/>
  <c r="CL5547" i="47" a="1"/>
  <c r="CL5547" i="47" s="1"/>
  <c r="CL5548" i="47" a="1"/>
  <c r="CL5548" i="47" s="1"/>
  <c r="CL5549" i="47" a="1"/>
  <c r="CL5549" i="47" s="1"/>
  <c r="CL5550" i="47" a="1"/>
  <c r="CL5550" i="47" s="1"/>
  <c r="CL5551" i="47" a="1"/>
  <c r="CL5551" i="47" s="1"/>
  <c r="CL5552" i="47" a="1"/>
  <c r="CL5552" i="47" s="1"/>
  <c r="CL5553" i="47" a="1"/>
  <c r="CL5553" i="47" s="1"/>
  <c r="CL5554" i="47" a="1"/>
  <c r="CL5554" i="47" s="1"/>
  <c r="CL5555" i="47" a="1"/>
  <c r="CL5555" i="47" s="1"/>
  <c r="CL5556" i="47" a="1"/>
  <c r="CL5556" i="47" s="1"/>
  <c r="CL5557" i="47" a="1"/>
  <c r="CL5557" i="47" s="1"/>
  <c r="CL5558" i="47" a="1"/>
  <c r="CL5558" i="47" s="1"/>
  <c r="CL5559" i="47" a="1"/>
  <c r="CL5559" i="47" s="1"/>
  <c r="CL5560" i="47" a="1"/>
  <c r="CL5560" i="47" s="1"/>
  <c r="CL5561" i="47" a="1"/>
  <c r="CL5561" i="47" s="1"/>
  <c r="CL5562" i="47" a="1"/>
  <c r="CL5562" i="47" s="1"/>
  <c r="CL5563" i="47" a="1"/>
  <c r="CL5563" i="47" s="1"/>
  <c r="CL5564" i="47" a="1"/>
  <c r="CL5564" i="47" s="1"/>
  <c r="CL5565" i="47" a="1"/>
  <c r="CL5565" i="47" s="1"/>
  <c r="CL5566" i="47" a="1"/>
  <c r="CL5566" i="47" s="1"/>
  <c r="CL5567" i="47" a="1"/>
  <c r="CL5567" i="47" s="1"/>
  <c r="CL5568" i="47" a="1"/>
  <c r="CL5568" i="47" s="1"/>
  <c r="CL5569" i="47" a="1"/>
  <c r="CL5569" i="47" s="1"/>
  <c r="CL5570" i="47" a="1"/>
  <c r="CL5570" i="47" s="1"/>
  <c r="CL5571" i="47" a="1"/>
  <c r="CL5571" i="47" s="1"/>
  <c r="CL5572" i="47" a="1"/>
  <c r="CL5572" i="47" s="1"/>
  <c r="CL5573" i="47" a="1"/>
  <c r="CL5573" i="47" s="1"/>
  <c r="CL5574" i="47" a="1"/>
  <c r="CL5574" i="47" s="1"/>
  <c r="CL5575" i="47" a="1"/>
  <c r="CL5575" i="47" s="1"/>
  <c r="CL5576" i="47" a="1"/>
  <c r="CL5576" i="47" s="1"/>
  <c r="CL5577" i="47" a="1"/>
  <c r="CL5577" i="47" s="1"/>
  <c r="CL5578" i="47" a="1"/>
  <c r="CL5578" i="47" s="1"/>
  <c r="CL5579" i="47" a="1"/>
  <c r="CL5579" i="47" s="1"/>
  <c r="CL5580" i="47" a="1"/>
  <c r="CL5580" i="47" s="1"/>
  <c r="CL5581" i="47" a="1"/>
  <c r="CL5581" i="47" s="1"/>
  <c r="CL5582" i="47" a="1"/>
  <c r="CL5582" i="47" s="1"/>
  <c r="CL5583" i="47" a="1"/>
  <c r="CL5583" i="47" s="1"/>
  <c r="CL5584" i="47" a="1"/>
  <c r="CL5584" i="47" s="1"/>
  <c r="CL5585" i="47" a="1"/>
  <c r="CL5585" i="47" s="1"/>
  <c r="CL5586" i="47" a="1"/>
  <c r="CL5586" i="47" s="1"/>
  <c r="CL5587" i="47" a="1"/>
  <c r="CL5587" i="47" s="1"/>
  <c r="CL5588" i="47" a="1"/>
  <c r="CL5588" i="47" s="1"/>
  <c r="CL5589" i="47" a="1"/>
  <c r="CL5589" i="47" s="1"/>
  <c r="CL5590" i="47" a="1"/>
  <c r="CL5590" i="47" s="1"/>
  <c r="CL5591" i="47" a="1"/>
  <c r="CL5591" i="47" s="1"/>
  <c r="CL5592" i="47" a="1"/>
  <c r="CL5592" i="47" s="1"/>
  <c r="CL5593" i="47" a="1"/>
  <c r="CL5593" i="47" s="1"/>
  <c r="CL5594" i="47" a="1"/>
  <c r="CL5594" i="47" s="1"/>
  <c r="CL5595" i="47" a="1"/>
  <c r="CL5595" i="47" s="1"/>
  <c r="CL5596" i="47" a="1"/>
  <c r="CL5596" i="47" s="1"/>
  <c r="CL5597" i="47" a="1"/>
  <c r="CL5597" i="47" s="1"/>
  <c r="CL5598" i="47" a="1"/>
  <c r="CL5598" i="47" s="1"/>
  <c r="CL5599" i="47" a="1"/>
  <c r="CL5599" i="47" s="1"/>
  <c r="CL5600" i="47" a="1"/>
  <c r="CL5600" i="47" s="1"/>
  <c r="CL5601" i="47" a="1"/>
  <c r="CL5601" i="47" s="1"/>
  <c r="CL5602" i="47" a="1"/>
  <c r="CL5602" i="47" s="1"/>
  <c r="CL5603" i="47" a="1"/>
  <c r="CL5603" i="47" s="1"/>
  <c r="CL5604" i="47" a="1"/>
  <c r="CL5604" i="47" s="1"/>
  <c r="CL5605" i="47" a="1"/>
  <c r="CL5605" i="47" s="1"/>
  <c r="CL5606" i="47" a="1"/>
  <c r="CL5606" i="47" s="1"/>
  <c r="CL5607" i="47" a="1"/>
  <c r="CL5607" i="47" s="1"/>
  <c r="CL5608" i="47" a="1"/>
  <c r="CL5608" i="47" s="1"/>
  <c r="CL5609" i="47" a="1"/>
  <c r="CL5609" i="47" s="1"/>
  <c r="CL5610" i="47" a="1"/>
  <c r="CL5610" i="47" s="1"/>
  <c r="CL5611" i="47" a="1"/>
  <c r="CL5611" i="47" s="1"/>
  <c r="CL5612" i="47" a="1"/>
  <c r="CL5612" i="47" s="1"/>
  <c r="CL5613" i="47" a="1"/>
  <c r="CL5613" i="47" s="1"/>
  <c r="CL5614" i="47" a="1"/>
  <c r="CL5614" i="47" s="1"/>
  <c r="CL5615" i="47" a="1"/>
  <c r="CL5615" i="47" s="1"/>
  <c r="CL5616" i="47" a="1"/>
  <c r="CL5616" i="47" s="1"/>
  <c r="CL5617" i="47" a="1"/>
  <c r="CL5617" i="47" s="1"/>
  <c r="CL5618" i="47" a="1"/>
  <c r="CL5618" i="47" s="1"/>
  <c r="CL5619" i="47" a="1"/>
  <c r="CL5619" i="47" s="1"/>
  <c r="CL5620" i="47" a="1"/>
  <c r="CL5620" i="47" s="1"/>
  <c r="CL5621" i="47" a="1"/>
  <c r="CL5621" i="47" s="1"/>
  <c r="CL5622" i="47" a="1"/>
  <c r="CL5622" i="47" s="1"/>
  <c r="CL5623" i="47" a="1"/>
  <c r="CL5623" i="47" s="1"/>
  <c r="CL5624" i="47" a="1"/>
  <c r="CL5624" i="47" s="1"/>
  <c r="CL5625" i="47" a="1"/>
  <c r="CL5625" i="47" s="1"/>
  <c r="CL5626" i="47" a="1"/>
  <c r="CL5626" i="47" s="1"/>
  <c r="CL5627" i="47" a="1"/>
  <c r="CL5627" i="47" s="1"/>
  <c r="CL5628" i="47" a="1"/>
  <c r="CL5628" i="47" s="1"/>
  <c r="CL5629" i="47" a="1"/>
  <c r="CL5629" i="47" s="1"/>
  <c r="CL5630" i="47" a="1"/>
  <c r="CL5630" i="47" s="1"/>
  <c r="CL5631" i="47" a="1"/>
  <c r="CL5631" i="47" s="1"/>
  <c r="CL5632" i="47" a="1"/>
  <c r="CL5632" i="47" s="1"/>
  <c r="CL5633" i="47" a="1"/>
  <c r="CL5633" i="47" s="1"/>
  <c r="CL5634" i="47" a="1"/>
  <c r="CL5634" i="47" s="1"/>
  <c r="CL5635" i="47" a="1"/>
  <c r="CL5635" i="47" s="1"/>
  <c r="CL5636" i="47" a="1"/>
  <c r="CL5636" i="47" s="1"/>
  <c r="CL5637" i="47" a="1"/>
  <c r="CL5637" i="47" s="1"/>
  <c r="CL5638" i="47" a="1"/>
  <c r="CL5638" i="47" s="1"/>
  <c r="CL5639" i="47" a="1"/>
  <c r="CL5639" i="47" s="1"/>
  <c r="CL5640" i="47" a="1"/>
  <c r="CL5640" i="47" s="1"/>
  <c r="CL5641" i="47" a="1"/>
  <c r="CL5641" i="47" s="1"/>
  <c r="CL5642" i="47" a="1"/>
  <c r="CL5642" i="47" s="1"/>
  <c r="CL5643" i="47" a="1"/>
  <c r="CL5643" i="47" s="1"/>
  <c r="CL5644" i="47" a="1"/>
  <c r="CL5644" i="47" s="1"/>
  <c r="CL5645" i="47" a="1"/>
  <c r="CL5645" i="47" s="1"/>
  <c r="CL5646" i="47" a="1"/>
  <c r="CL5646" i="47" s="1"/>
  <c r="CL5647" i="47" a="1"/>
  <c r="CL5647" i="47" s="1"/>
  <c r="CL5648" i="47" a="1"/>
  <c r="CL5648" i="47" s="1"/>
  <c r="CL5649" i="47" a="1"/>
  <c r="CL5649" i="47" s="1"/>
  <c r="CL5650" i="47" a="1"/>
  <c r="CL5650" i="47" s="1"/>
  <c r="CL5651" i="47" a="1"/>
  <c r="CL5651" i="47" s="1"/>
  <c r="CL5652" i="47" a="1"/>
  <c r="CL5652" i="47" s="1"/>
  <c r="CL5653" i="47" a="1"/>
  <c r="CL5653" i="47" s="1"/>
  <c r="CL5654" i="47" a="1"/>
  <c r="CL5654" i="47" s="1"/>
  <c r="CL5655" i="47" a="1"/>
  <c r="CL5655" i="47" s="1"/>
  <c r="CL5656" i="47" a="1"/>
  <c r="CL5656" i="47" s="1"/>
  <c r="CL5657" i="47" a="1"/>
  <c r="CL5657" i="47" s="1"/>
  <c r="CL5658" i="47" a="1"/>
  <c r="CL5658" i="47" s="1"/>
  <c r="CL5659" i="47" a="1"/>
  <c r="CL5659" i="47" s="1"/>
  <c r="CL5660" i="47" a="1"/>
  <c r="CL5660" i="47" s="1"/>
  <c r="CL5661" i="47" a="1"/>
  <c r="CL5661" i="47" s="1"/>
  <c r="CL5662" i="47" a="1"/>
  <c r="CL5662" i="47" s="1"/>
  <c r="CL5663" i="47" a="1"/>
  <c r="CL5663" i="47" s="1"/>
  <c r="CL5664" i="47" a="1"/>
  <c r="CL5664" i="47" s="1"/>
  <c r="CL5665" i="47" a="1"/>
  <c r="CL5665" i="47" s="1"/>
  <c r="CL5666" i="47" a="1"/>
  <c r="CL5666" i="47" s="1"/>
  <c r="CL5667" i="47" a="1"/>
  <c r="CL5667" i="47" s="1"/>
  <c r="CL5668" i="47" a="1"/>
  <c r="CL5668" i="47" s="1"/>
  <c r="CL5669" i="47" a="1"/>
  <c r="CL5669" i="47" s="1"/>
  <c r="CL5670" i="47" a="1"/>
  <c r="CL5670" i="47" s="1"/>
  <c r="CL5671" i="47" a="1"/>
  <c r="CL5671" i="47" s="1"/>
  <c r="CL5672" i="47" a="1"/>
  <c r="CL5672" i="47" s="1"/>
  <c r="CL5673" i="47" a="1"/>
  <c r="CL5673" i="47" s="1"/>
  <c r="CL5674" i="47" a="1"/>
  <c r="CL5674" i="47" s="1"/>
  <c r="CL5675" i="47" a="1"/>
  <c r="CL5675" i="47" s="1"/>
  <c r="CL5676" i="47" a="1"/>
  <c r="CL5676" i="47" s="1"/>
  <c r="CL5677" i="47" a="1"/>
  <c r="CL5677" i="47" s="1"/>
  <c r="CL5678" i="47" a="1"/>
  <c r="CL5678" i="47" s="1"/>
  <c r="CL5679" i="47" a="1"/>
  <c r="CL5679" i="47" s="1"/>
  <c r="CL5680" i="47" a="1"/>
  <c r="CL5680" i="47" s="1"/>
  <c r="CL5681" i="47" a="1"/>
  <c r="CL5681" i="47" s="1"/>
  <c r="CL5682" i="47" a="1"/>
  <c r="CL5682" i="47" s="1"/>
  <c r="CL5683" i="47" a="1"/>
  <c r="CL5683" i="47" s="1"/>
  <c r="CL5684" i="47" a="1"/>
  <c r="CL5684" i="47" s="1"/>
  <c r="CL5685" i="47" a="1"/>
  <c r="CL5685" i="47" s="1"/>
  <c r="CL5686" i="47" a="1"/>
  <c r="CL5686" i="47" s="1"/>
  <c r="CL5687" i="47" a="1"/>
  <c r="CL5687" i="47" s="1"/>
  <c r="CL5688" i="47" a="1"/>
  <c r="CL5688" i="47" s="1"/>
  <c r="CL5689" i="47" a="1"/>
  <c r="CL5689" i="47" s="1"/>
  <c r="CL5690" i="47" a="1"/>
  <c r="CL5690" i="47" s="1"/>
  <c r="CL5691" i="47" a="1"/>
  <c r="CL5691" i="47" s="1"/>
  <c r="CL5692" i="47" a="1"/>
  <c r="CL5692" i="47" s="1"/>
  <c r="CL5693" i="47" a="1"/>
  <c r="CL5693" i="47" s="1"/>
  <c r="CL5694" i="47" a="1"/>
  <c r="CL5694" i="47" s="1"/>
  <c r="CL5695" i="47" a="1"/>
  <c r="CL5695" i="47" s="1"/>
  <c r="CL5696" i="47" a="1"/>
  <c r="CL5696" i="47" s="1"/>
  <c r="CL5697" i="47" a="1"/>
  <c r="CL5697" i="47" s="1"/>
  <c r="CL5698" i="47" a="1"/>
  <c r="CL5698" i="47" s="1"/>
  <c r="CL5699" i="47" a="1"/>
  <c r="CL5699" i="47" s="1"/>
  <c r="CL5700" i="47" a="1"/>
  <c r="CL5700" i="47" s="1"/>
  <c r="CL5701" i="47" a="1"/>
  <c r="CL5701" i="47" s="1"/>
  <c r="CL5702" i="47" a="1"/>
  <c r="CL5702" i="47" s="1"/>
  <c r="CL5703" i="47" a="1"/>
  <c r="CL5703" i="47" s="1"/>
  <c r="CL5704" i="47" a="1"/>
  <c r="CL5704" i="47" s="1"/>
  <c r="CL5705" i="47" a="1"/>
  <c r="CL5705" i="47" s="1"/>
  <c r="CL5706" i="47" a="1"/>
  <c r="CL5706" i="47" s="1"/>
  <c r="CL5707" i="47" a="1"/>
  <c r="CL5707" i="47" s="1"/>
  <c r="CL5708" i="47" a="1"/>
  <c r="CL5708" i="47" s="1"/>
  <c r="CL5709" i="47" a="1"/>
  <c r="CL5709" i="47" s="1"/>
  <c r="CL5710" i="47" a="1"/>
  <c r="CL5710" i="47" s="1"/>
  <c r="CL5711" i="47" a="1"/>
  <c r="CL5711" i="47" s="1"/>
  <c r="CL5712" i="47" a="1"/>
  <c r="CL5712" i="47" s="1"/>
  <c r="CL5713" i="47" a="1"/>
  <c r="CL5713" i="47" s="1"/>
  <c r="CL5714" i="47" a="1"/>
  <c r="CL5714" i="47" s="1"/>
  <c r="CL5715" i="47" a="1"/>
  <c r="CL5715" i="47" s="1"/>
  <c r="CL5716" i="47" a="1"/>
  <c r="CL5716" i="47" s="1"/>
  <c r="CL5717" i="47" a="1"/>
  <c r="CL5717" i="47" s="1"/>
  <c r="CL5718" i="47" a="1"/>
  <c r="CL5718" i="47" s="1"/>
  <c r="CL5719" i="47" a="1"/>
  <c r="CL5719" i="47" s="1"/>
  <c r="CL5720" i="47" a="1"/>
  <c r="CL5720" i="47" s="1"/>
  <c r="CL5721" i="47" a="1"/>
  <c r="CL5721" i="47" s="1"/>
  <c r="CL5722" i="47" a="1"/>
  <c r="CL5722" i="47" s="1"/>
  <c r="CL5723" i="47" a="1"/>
  <c r="CL5723" i="47" s="1"/>
  <c r="CL5724" i="47" a="1"/>
  <c r="CL5724" i="47" s="1"/>
  <c r="CL5725" i="47" a="1"/>
  <c r="CL5725" i="47" s="1"/>
  <c r="CL5726" i="47" a="1"/>
  <c r="CL5726" i="47" s="1"/>
  <c r="CL5727" i="47" a="1"/>
  <c r="CL5727" i="47" s="1"/>
  <c r="CL5728" i="47" a="1"/>
  <c r="CL5728" i="47" s="1"/>
  <c r="CL5729" i="47" a="1"/>
  <c r="CL5729" i="47" s="1"/>
  <c r="CL5730" i="47" a="1"/>
  <c r="CL5730" i="47" s="1"/>
  <c r="CL5731" i="47" a="1"/>
  <c r="CL5731" i="47" s="1"/>
  <c r="CL5732" i="47" a="1"/>
  <c r="CL5732" i="47" s="1"/>
  <c r="CL5733" i="47" a="1"/>
  <c r="CL5733" i="47" s="1"/>
  <c r="CL5734" i="47" a="1"/>
  <c r="CL5734" i="47" s="1"/>
  <c r="CL5735" i="47" a="1"/>
  <c r="CL5735" i="47" s="1"/>
  <c r="CL5736" i="47" a="1"/>
  <c r="CL5736" i="47" s="1"/>
  <c r="CL5737" i="47" a="1"/>
  <c r="CL5737" i="47" s="1"/>
  <c r="CL5738" i="47" a="1"/>
  <c r="CL5738" i="47" s="1"/>
  <c r="CL5739" i="47" a="1"/>
  <c r="CL5739" i="47" s="1"/>
  <c r="CL5740" i="47" a="1"/>
  <c r="CL5740" i="47" s="1"/>
  <c r="CL5741" i="47" a="1"/>
  <c r="CL5741" i="47" s="1"/>
  <c r="CL5742" i="47" a="1"/>
  <c r="CL5742" i="47" s="1"/>
  <c r="CL5743" i="47" a="1"/>
  <c r="CL5743" i="47" s="1"/>
  <c r="CL5744" i="47" a="1"/>
  <c r="CL5744" i="47" s="1"/>
  <c r="CL5745" i="47" a="1"/>
  <c r="CL5745" i="47" s="1"/>
  <c r="CL5746" i="47" a="1"/>
  <c r="CL5746" i="47" s="1"/>
  <c r="CL5747" i="47" a="1"/>
  <c r="CL5747" i="47" s="1"/>
  <c r="CL5748" i="47" a="1"/>
  <c r="CL5748" i="47" s="1"/>
  <c r="CL5749" i="47" a="1"/>
  <c r="CL5749" i="47" s="1"/>
  <c r="CL5750" i="47" a="1"/>
  <c r="CL5750" i="47" s="1"/>
  <c r="CL5751" i="47" a="1"/>
  <c r="CL5751" i="47" s="1"/>
  <c r="CL5752" i="47" a="1"/>
  <c r="CL5752" i="47" s="1"/>
  <c r="CL5753" i="47" a="1"/>
  <c r="CL5753" i="47" s="1"/>
  <c r="CL5754" i="47" a="1"/>
  <c r="CL5754" i="47" s="1"/>
  <c r="CL5755" i="47" a="1"/>
  <c r="CL5755" i="47" s="1"/>
  <c r="CL5756" i="47" a="1"/>
  <c r="CL5756" i="47" s="1"/>
  <c r="CL5757" i="47" a="1"/>
  <c r="CL5757" i="47" s="1"/>
  <c r="CL5758" i="47" a="1"/>
  <c r="CL5758" i="47" s="1"/>
  <c r="CL5759" i="47" a="1"/>
  <c r="CL5759" i="47" s="1"/>
  <c r="CL5760" i="47" a="1"/>
  <c r="CL5760" i="47" s="1"/>
  <c r="CL5761" i="47" a="1"/>
  <c r="CL5761" i="47" s="1"/>
  <c r="CL5762" i="47" a="1"/>
  <c r="CL5762" i="47" s="1"/>
  <c r="CL5763" i="47" a="1"/>
  <c r="CL5763" i="47" s="1"/>
  <c r="CL5764" i="47" a="1"/>
  <c r="CL5764" i="47" s="1"/>
  <c r="CL5765" i="47" a="1"/>
  <c r="CL5765" i="47" s="1"/>
  <c r="CL5766" i="47" a="1"/>
  <c r="CL5766" i="47" s="1"/>
  <c r="CL5767" i="47" a="1"/>
  <c r="CL5767" i="47" s="1"/>
  <c r="CL5768" i="47" a="1"/>
  <c r="CL5768" i="47" s="1"/>
  <c r="CL5769" i="47" a="1"/>
  <c r="CL5769" i="47" s="1"/>
  <c r="CL5770" i="47" a="1"/>
  <c r="CL5770" i="47" s="1"/>
  <c r="CL5771" i="47" a="1"/>
  <c r="CL5771" i="47" s="1"/>
  <c r="CL5772" i="47" a="1"/>
  <c r="CL5772" i="47" s="1"/>
  <c r="CL5773" i="47" a="1"/>
  <c r="CL5773" i="47" s="1"/>
  <c r="CL5774" i="47" a="1"/>
  <c r="CL5774" i="47" s="1"/>
  <c r="CL5775" i="47" a="1"/>
  <c r="CL5775" i="47" s="1"/>
  <c r="CL5776" i="47" a="1"/>
  <c r="CL5776" i="47" s="1"/>
  <c r="CL5777" i="47" a="1"/>
  <c r="CL5777" i="47" s="1"/>
  <c r="CL5778" i="47" a="1"/>
  <c r="CL5778" i="47" s="1"/>
  <c r="CL5779" i="47" a="1"/>
  <c r="CL5779" i="47" s="1"/>
  <c r="CL5780" i="47" a="1"/>
  <c r="CL5780" i="47" s="1"/>
  <c r="CL5781" i="47" a="1"/>
  <c r="CL5781" i="47" s="1"/>
  <c r="CL5782" i="47" a="1"/>
  <c r="CL5782" i="47" s="1"/>
  <c r="CL5783" i="47" a="1"/>
  <c r="CL5783" i="47" s="1"/>
  <c r="CL5784" i="47" a="1"/>
  <c r="CL5784" i="47" s="1"/>
  <c r="CL5785" i="47" a="1"/>
  <c r="CL5785" i="47" s="1"/>
  <c r="CL5786" i="47" a="1"/>
  <c r="CL5786" i="47" s="1"/>
  <c r="CL5787" i="47" a="1"/>
  <c r="CL5787" i="47" s="1"/>
  <c r="CL5788" i="47" a="1"/>
  <c r="CL5788" i="47" s="1"/>
  <c r="CL5789" i="47" a="1"/>
  <c r="CL5789" i="47" s="1"/>
  <c r="CL5790" i="47" a="1"/>
  <c r="CL5790" i="47" s="1"/>
  <c r="CL5791" i="47" a="1"/>
  <c r="CL5791" i="47" s="1"/>
  <c r="CL5792" i="47" a="1"/>
  <c r="CL5792" i="47" s="1"/>
  <c r="CL5793" i="47" a="1"/>
  <c r="CL5793" i="47" s="1"/>
  <c r="CL5794" i="47" a="1"/>
  <c r="CL5794" i="47" s="1"/>
  <c r="CL5795" i="47" a="1"/>
  <c r="CL5795" i="47" s="1"/>
  <c r="CL5796" i="47" a="1"/>
  <c r="CL5796" i="47" s="1"/>
  <c r="CL5797" i="47" a="1"/>
  <c r="CL5797" i="47" s="1"/>
  <c r="CL5798" i="47" a="1"/>
  <c r="CL5798" i="47" s="1"/>
  <c r="CL5799" i="47" a="1"/>
  <c r="CL5799" i="47" s="1"/>
  <c r="CL5800" i="47" a="1"/>
  <c r="CL5800" i="47" s="1"/>
  <c r="CL5801" i="47" a="1"/>
  <c r="CL5801" i="47" s="1"/>
  <c r="CL5802" i="47" a="1"/>
  <c r="CL5802" i="47" s="1"/>
  <c r="CL5803" i="47" a="1"/>
  <c r="CL5803" i="47" s="1"/>
  <c r="CL5804" i="47" a="1"/>
  <c r="CL5804" i="47" s="1"/>
  <c r="CL5805" i="47" a="1"/>
  <c r="CL5805" i="47" s="1"/>
  <c r="CL5806" i="47" a="1"/>
  <c r="CL5806" i="47" s="1"/>
  <c r="CL5807" i="47" a="1"/>
  <c r="CL5807" i="47" s="1"/>
  <c r="CL5808" i="47" a="1"/>
  <c r="CL5808" i="47" s="1"/>
  <c r="CL5809" i="47" a="1"/>
  <c r="CL5809" i="47" s="1"/>
  <c r="CL5810" i="47" a="1"/>
  <c r="CL5810" i="47" s="1"/>
  <c r="CL5811" i="47" a="1"/>
  <c r="CL5811" i="47" s="1"/>
  <c r="CL5812" i="47" a="1"/>
  <c r="CL5812" i="47" s="1"/>
  <c r="CL5813" i="47" a="1"/>
  <c r="CL5813" i="47" s="1"/>
  <c r="CL5814" i="47" a="1"/>
  <c r="CL5814" i="47" s="1"/>
  <c r="CL5815" i="47" a="1"/>
  <c r="CL5815" i="47" s="1"/>
  <c r="CL5816" i="47" a="1"/>
  <c r="CL5816" i="47" s="1"/>
  <c r="CL5817" i="47" a="1"/>
  <c r="CL5817" i="47" s="1"/>
  <c r="CL5818" i="47" a="1"/>
  <c r="CL5818" i="47" s="1"/>
  <c r="CL5819" i="47" a="1"/>
  <c r="CL5819" i="47" s="1"/>
  <c r="CL5820" i="47" a="1"/>
  <c r="CL5820" i="47" s="1"/>
  <c r="CL5821" i="47" a="1"/>
  <c r="CL5821" i="47" s="1"/>
  <c r="CL5822" i="47" a="1"/>
  <c r="CL5822" i="47" s="1"/>
  <c r="CL5823" i="47" a="1"/>
  <c r="CL5823" i="47" s="1"/>
  <c r="CL5824" i="47" a="1"/>
  <c r="CL5824" i="47" s="1"/>
  <c r="CL5825" i="47" a="1"/>
  <c r="CL5825" i="47" s="1"/>
  <c r="CL5826" i="47" a="1"/>
  <c r="CL5826" i="47" s="1"/>
  <c r="CL5827" i="47" a="1"/>
  <c r="CL5827" i="47" s="1"/>
  <c r="CL5828" i="47" a="1"/>
  <c r="CL5828" i="47" s="1"/>
  <c r="CL5829" i="47" a="1"/>
  <c r="CL5829" i="47" s="1"/>
  <c r="CL5830" i="47" a="1"/>
  <c r="CL5830" i="47" s="1"/>
  <c r="CL5831" i="47" a="1"/>
  <c r="CL5831" i="47" s="1"/>
  <c r="CL5832" i="47" a="1"/>
  <c r="CL5832" i="47" s="1"/>
  <c r="CL5833" i="47" a="1"/>
  <c r="CL5833" i="47" s="1"/>
  <c r="CL5834" i="47" a="1"/>
  <c r="CL5834" i="47" s="1"/>
  <c r="CL5835" i="47" a="1"/>
  <c r="CL5835" i="47" s="1"/>
  <c r="CL5836" i="47" a="1"/>
  <c r="CL5836" i="47" s="1"/>
  <c r="CL5837" i="47" a="1"/>
  <c r="CL5837" i="47" s="1"/>
  <c r="CL5838" i="47" a="1"/>
  <c r="CL5838" i="47" s="1"/>
  <c r="CL5839" i="47" a="1"/>
  <c r="CL5839" i="47" s="1"/>
  <c r="CL5840" i="47" a="1"/>
  <c r="CL5840" i="47" s="1"/>
  <c r="CL5841" i="47" a="1"/>
  <c r="CL5841" i="47" s="1"/>
  <c r="CL5842" i="47" a="1"/>
  <c r="CL5842" i="47" s="1"/>
  <c r="CL5843" i="47" a="1"/>
  <c r="CL5843" i="47" s="1"/>
  <c r="CL5844" i="47" a="1"/>
  <c r="CL5844" i="47" s="1"/>
  <c r="CL5845" i="47" a="1"/>
  <c r="CL5845" i="47" s="1"/>
  <c r="CL5846" i="47" a="1"/>
  <c r="CL5846" i="47" s="1"/>
  <c r="CL5847" i="47" a="1"/>
  <c r="CL5847" i="47" s="1"/>
  <c r="CL5848" i="47" a="1"/>
  <c r="CL5848" i="47" s="1"/>
  <c r="CL5849" i="47" a="1"/>
  <c r="CL5849" i="47" s="1"/>
  <c r="CL5850" i="47" a="1"/>
  <c r="CL5850" i="47" s="1"/>
  <c r="CL5851" i="47" a="1"/>
  <c r="CL5851" i="47" s="1"/>
  <c r="CL5852" i="47" a="1"/>
  <c r="CL5852" i="47" s="1"/>
  <c r="CL5853" i="47" a="1"/>
  <c r="CL5853" i="47" s="1"/>
  <c r="CL5854" i="47" a="1"/>
  <c r="CL5854" i="47" s="1"/>
  <c r="CL5855" i="47" a="1"/>
  <c r="CL5855" i="47" s="1"/>
  <c r="CL5856" i="47" a="1"/>
  <c r="CL5856" i="47" s="1"/>
  <c r="CL5857" i="47" a="1"/>
  <c r="CL5857" i="47" s="1"/>
  <c r="CL5858" i="47" a="1"/>
  <c r="CL5858" i="47" s="1"/>
  <c r="CL5859" i="47" a="1"/>
  <c r="CL5859" i="47" s="1"/>
  <c r="CL5860" i="47" a="1"/>
  <c r="CL5860" i="47" s="1"/>
  <c r="CL5861" i="47" a="1"/>
  <c r="CL5861" i="47" s="1"/>
  <c r="CL5862" i="47" a="1"/>
  <c r="CL5862" i="47" s="1"/>
  <c r="CL5863" i="47" a="1"/>
  <c r="CL5863" i="47" s="1"/>
  <c r="CL5864" i="47" a="1"/>
  <c r="CL5864" i="47" s="1"/>
  <c r="CL5865" i="47" a="1"/>
  <c r="CL5865" i="47" s="1"/>
  <c r="CL5866" i="47" a="1"/>
  <c r="CL5866" i="47" s="1"/>
  <c r="CL5867" i="47" a="1"/>
  <c r="CL5867" i="47" s="1"/>
  <c r="CL5868" i="47" a="1"/>
  <c r="CL5868" i="47" s="1"/>
  <c r="CL5869" i="47" a="1"/>
  <c r="CL5869" i="47" s="1"/>
  <c r="CL5870" i="47" a="1"/>
  <c r="CL5870" i="47" s="1"/>
  <c r="CL5871" i="47" a="1"/>
  <c r="CL5871" i="47" s="1"/>
  <c r="CL5872" i="47" a="1"/>
  <c r="CL5872" i="47" s="1"/>
  <c r="CL5873" i="47" a="1"/>
  <c r="CL5873" i="47" s="1"/>
  <c r="CL5874" i="47" a="1"/>
  <c r="CL5874" i="47" s="1"/>
  <c r="CL5875" i="47" a="1"/>
  <c r="CL5875" i="47" s="1"/>
  <c r="CL5876" i="47" a="1"/>
  <c r="CL5876" i="47" s="1"/>
  <c r="CL5877" i="47" a="1"/>
  <c r="CL5877" i="47" s="1"/>
  <c r="CL5878" i="47" a="1"/>
  <c r="CL5878" i="47" s="1"/>
  <c r="CL5879" i="47" a="1"/>
  <c r="CL5879" i="47" s="1"/>
  <c r="CL5880" i="47" a="1"/>
  <c r="CL5880" i="47" s="1"/>
  <c r="CL5881" i="47" a="1"/>
  <c r="CL5881" i="47" s="1"/>
  <c r="CL5882" i="47" a="1"/>
  <c r="CL5882" i="47" s="1"/>
  <c r="CL5883" i="47" a="1"/>
  <c r="CL5883" i="47" s="1"/>
  <c r="CL5884" i="47" a="1"/>
  <c r="CL5884" i="47" s="1"/>
  <c r="CL5885" i="47" a="1"/>
  <c r="CL5885" i="47" s="1"/>
  <c r="CL5886" i="47" a="1"/>
  <c r="CL5886" i="47" s="1"/>
  <c r="CL5887" i="47" a="1"/>
  <c r="CL5887" i="47" s="1"/>
  <c r="CL5888" i="47" a="1"/>
  <c r="CL5888" i="47" s="1"/>
  <c r="CL5889" i="47" a="1"/>
  <c r="CL5889" i="47" s="1"/>
  <c r="CL5890" i="47" a="1"/>
  <c r="CL5890" i="47" s="1"/>
  <c r="CL5891" i="47" a="1"/>
  <c r="CL5891" i="47" s="1"/>
  <c r="CL5892" i="47" a="1"/>
  <c r="CL5892" i="47" s="1"/>
  <c r="CL5893" i="47" a="1"/>
  <c r="CL5893" i="47" s="1"/>
  <c r="CL5894" i="47" a="1"/>
  <c r="CL5894" i="47" s="1"/>
  <c r="CL5895" i="47" a="1"/>
  <c r="CL5895" i="47" s="1"/>
  <c r="CL5896" i="47" a="1"/>
  <c r="CL5896" i="47" s="1"/>
  <c r="CL5897" i="47" a="1"/>
  <c r="CL5897" i="47" s="1"/>
  <c r="CL5898" i="47" a="1"/>
  <c r="CL5898" i="47" s="1"/>
  <c r="CL5899" i="47" a="1"/>
  <c r="CL5899" i="47" s="1"/>
  <c r="CL5900" i="47" a="1"/>
  <c r="CL5900" i="47" s="1"/>
  <c r="CL5901" i="47" a="1"/>
  <c r="CL5901" i="47" s="1"/>
  <c r="CL5902" i="47" a="1"/>
  <c r="CL5902" i="47" s="1"/>
  <c r="CL5903" i="47" a="1"/>
  <c r="CL5903" i="47" s="1"/>
  <c r="CL5904" i="47" a="1"/>
  <c r="CL5904" i="47" s="1"/>
  <c r="CL5905" i="47" a="1"/>
  <c r="CL5905" i="47" s="1"/>
  <c r="CL5906" i="47" a="1"/>
  <c r="CL5906" i="47" s="1"/>
  <c r="CL5907" i="47" a="1"/>
  <c r="CL5907" i="47" s="1"/>
  <c r="CL5908" i="47" a="1"/>
  <c r="CL5908" i="47" s="1"/>
  <c r="CL5909" i="47" a="1"/>
  <c r="CL5909" i="47" s="1"/>
  <c r="CL5910" i="47" a="1"/>
  <c r="CL5910" i="47" s="1"/>
  <c r="CL5911" i="47" a="1"/>
  <c r="CL5911" i="47" s="1"/>
  <c r="CL5912" i="47" a="1"/>
  <c r="CL5912" i="47" s="1"/>
  <c r="CL5913" i="47" a="1"/>
  <c r="CL5913" i="47" s="1"/>
  <c r="CL5914" i="47" a="1"/>
  <c r="CL5914" i="47" s="1"/>
  <c r="CL6872" i="47" a="1"/>
  <c r="CL6872" i="47" s="1"/>
  <c r="CL6873" i="47" a="1"/>
  <c r="CL6873" i="47" s="1"/>
  <c r="CL6879" i="47" a="1"/>
  <c r="CL6879" i="47" s="1"/>
  <c r="CL6880" i="47" a="1"/>
  <c r="CL6880" i="47" s="1"/>
  <c r="CL6881" i="47" a="1"/>
  <c r="CL6881" i="47" s="1"/>
  <c r="CL6882" i="47" a="1"/>
  <c r="CL6882" i="47" s="1"/>
  <c r="CL6884" i="47" a="1"/>
  <c r="CL6884" i="47" s="1"/>
  <c r="CL6887" i="47" a="1"/>
  <c r="CL6887" i="47" s="1"/>
  <c r="CL6891" i="47" a="1"/>
  <c r="CL6891" i="47" s="1"/>
  <c r="CL6892" i="47" a="1"/>
  <c r="CL6892" i="47" s="1"/>
  <c r="CL6893" i="47" a="1"/>
  <c r="CL6893" i="47" s="1"/>
  <c r="CL7345" i="47" a="1"/>
  <c r="CL7345" i="47" s="1"/>
  <c r="CL7348" i="47" a="1"/>
  <c r="CL7348" i="47" s="1"/>
  <c r="CL7354" i="47" a="1"/>
  <c r="CL7354" i="47" s="1"/>
  <c r="CL7355" i="47" a="1"/>
  <c r="CL7355" i="47" s="1"/>
  <c r="CL7358" i="47" a="1"/>
  <c r="CL7358" i="47" s="1"/>
  <c r="CL7360" i="47" a="1"/>
  <c r="CL7360" i="47" s="1"/>
  <c r="CL7361" i="47" a="1"/>
  <c r="CL7361" i="47" s="1"/>
  <c r="CL7362" i="47" a="1"/>
  <c r="CL7362" i="47" s="1"/>
  <c r="CL7363" i="47" a="1"/>
  <c r="CL7363" i="47" s="1"/>
  <c r="CL7366" i="47" a="1"/>
  <c r="CL7366" i="47" s="1"/>
  <c r="CL7368" i="47" a="1"/>
  <c r="CL7368" i="47" s="1"/>
  <c r="CL7371" i="47" a="1"/>
  <c r="CL7371" i="47" s="1"/>
  <c r="CL7373" i="47" a="1"/>
  <c r="CL7373" i="47" s="1"/>
  <c r="CL7376" i="47" a="1"/>
  <c r="CL7376" i="47" s="1"/>
  <c r="CL7377" i="47" a="1"/>
  <c r="CL7377" i="47" s="1"/>
  <c r="CL7378" i="47" a="1"/>
  <c r="CL7378" i="47" s="1"/>
  <c r="CL7380" i="47" a="1"/>
  <c r="CL7380" i="47" s="1"/>
  <c r="CL7383" i="47" a="1"/>
  <c r="CL7383" i="47" s="1"/>
  <c r="CL7621" i="47" a="1"/>
  <c r="CL7621" i="47" s="1"/>
  <c r="CL7626" i="47" a="1"/>
  <c r="CL7626" i="47" s="1"/>
  <c r="CL7627" i="47" a="1"/>
  <c r="CL7627" i="47" s="1"/>
  <c r="CL7629" i="47" a="1"/>
  <c r="CL7629" i="47" s="1"/>
  <c r="CL7630" i="47" a="1"/>
  <c r="CL7630" i="47" s="1"/>
  <c r="CL7632" i="47" a="1"/>
  <c r="CL7632" i="47" s="1"/>
  <c r="CL7634" i="47" a="1"/>
  <c r="CL7634" i="47" s="1"/>
  <c r="CL7636" i="47" a="1"/>
  <c r="CL7636" i="47" s="1"/>
  <c r="CL7642" i="47" a="1"/>
  <c r="CL7642" i="47" s="1"/>
  <c r="CL7645" i="47" a="1"/>
  <c r="CL7645" i="47" s="1"/>
  <c r="CL7646" i="47" a="1"/>
  <c r="CL7646" i="47" s="1"/>
  <c r="CL7650" i="47" a="1"/>
  <c r="CL7650" i="47" s="1"/>
  <c r="CL7651" i="47" a="1"/>
  <c r="CL7651" i="47" s="1"/>
  <c r="CL7653" i="47" a="1"/>
  <c r="CL7653" i="47" s="1"/>
  <c r="CL7663" i="47" a="1"/>
  <c r="CL7663" i="47" s="1"/>
  <c r="CL7673" i="47" a="1"/>
  <c r="CL7673" i="47" s="1"/>
  <c r="CL7674" i="47" a="1"/>
  <c r="CL7674" i="47" s="1"/>
  <c r="CL7675" i="47" a="1"/>
  <c r="CL7675" i="47" s="1"/>
  <c r="CL7677" i="47" a="1"/>
  <c r="CL7677" i="47" s="1"/>
  <c r="CL7678" i="47" a="1"/>
  <c r="CL7678" i="47" s="1"/>
  <c r="CL7679" i="47" a="1"/>
  <c r="CL7679" i="47" s="1"/>
  <c r="CL7681" i="47" a="1"/>
  <c r="CL7681" i="47" s="1"/>
  <c r="CL7686" i="47" a="1"/>
  <c r="CL7686" i="47" s="1"/>
  <c r="CL7689" i="47" a="1"/>
  <c r="CL7689" i="47" s="1"/>
  <c r="CL7692" i="47" a="1"/>
  <c r="CL7692" i="47" s="1"/>
  <c r="CL7699" i="47" a="1"/>
  <c r="CL7699" i="47" s="1"/>
  <c r="CL7702" i="47" a="1"/>
  <c r="CL7702" i="47" s="1"/>
  <c r="CL7704" i="47" a="1"/>
  <c r="CL7704" i="47" s="1"/>
  <c r="CL7705" i="47" a="1"/>
  <c r="CL7705" i="47" s="1"/>
  <c r="CL7706" i="47" a="1"/>
  <c r="CL7706" i="47" s="1"/>
  <c r="CL7709" i="47" a="1"/>
  <c r="CL7709" i="47" s="1"/>
  <c r="CL7710" i="47" a="1"/>
  <c r="CL7710" i="47" s="1"/>
  <c r="CL7711" i="47" a="1"/>
  <c r="CL7711" i="47" s="1"/>
  <c r="CL7713" i="47" a="1"/>
  <c r="CL7713" i="47" s="1"/>
  <c r="CL7714" i="47" a="1"/>
  <c r="CL7714" i="47" s="1"/>
  <c r="CL7716" i="47" a="1"/>
  <c r="CL7716" i="47" s="1"/>
  <c r="CL7718" i="47" a="1"/>
  <c r="CL7718" i="47" s="1"/>
  <c r="CL7724" i="47" a="1"/>
  <c r="CL7724" i="47" s="1"/>
  <c r="CL7725" i="47" a="1"/>
  <c r="CL7725" i="47" s="1"/>
  <c r="CL7732" i="47" a="1"/>
  <c r="CL7732" i="47" s="1"/>
  <c r="CL7747" i="47" a="1"/>
  <c r="CL7747" i="47" s="1"/>
  <c r="CL7758" i="47" a="1"/>
  <c r="CL7758" i="47" s="1"/>
  <c r="CL7778" i="47" a="1"/>
  <c r="CL7778" i="47" s="1"/>
  <c r="CL7783" i="47" a="1"/>
  <c r="CL7783" i="47" s="1"/>
  <c r="CL7785" i="47" a="1"/>
  <c r="CL7785" i="47" s="1"/>
  <c r="CL7818" i="47" a="1"/>
  <c r="CL7818" i="47" s="1"/>
  <c r="CL7837" i="47" a="1"/>
  <c r="CL7837" i="47" s="1"/>
  <c r="CL7850" i="47" a="1"/>
  <c r="CL7850" i="47" s="1"/>
  <c r="CL7853" i="47" a="1"/>
  <c r="CL7853" i="47" s="1"/>
  <c r="CL7862" i="47" a="1"/>
  <c r="CL7862" i="47" s="1"/>
  <c r="CL7872" i="47" a="1"/>
  <c r="CL7872" i="47" s="1"/>
  <c r="CL5915" i="47" a="1"/>
  <c r="CL5915" i="47" s="1"/>
  <c r="CL5916" i="47" a="1"/>
  <c r="CL5916" i="47" s="1"/>
  <c r="CL5917" i="47" a="1"/>
  <c r="CL5917" i="47" s="1"/>
  <c r="CL5918" i="47" a="1"/>
  <c r="CL5918" i="47" s="1"/>
  <c r="CL5919" i="47" a="1"/>
  <c r="CL5919" i="47" s="1"/>
  <c r="CL5920" i="47" a="1"/>
  <c r="CL5920" i="47" s="1"/>
  <c r="CL5921" i="47" a="1"/>
  <c r="CL5921" i="47" s="1"/>
  <c r="CL5922" i="47" a="1"/>
  <c r="CL5922" i="47" s="1"/>
  <c r="CL5923" i="47" a="1"/>
  <c r="CL5923" i="47" s="1"/>
  <c r="CL5924" i="47" a="1"/>
  <c r="CL5924" i="47" s="1"/>
  <c r="CL5925" i="47" a="1"/>
  <c r="CL5925" i="47" s="1"/>
  <c r="CL5926" i="47" a="1"/>
  <c r="CL5926" i="47" s="1"/>
  <c r="CL5927" i="47" a="1"/>
  <c r="CL5927" i="47" s="1"/>
  <c r="CL5928" i="47" a="1"/>
  <c r="CL5928" i="47" s="1"/>
  <c r="CL5929" i="47" a="1"/>
  <c r="CL5929" i="47" s="1"/>
  <c r="CL5930" i="47" a="1"/>
  <c r="CL5930" i="47" s="1"/>
  <c r="CL5931" i="47" a="1"/>
  <c r="CL5931" i="47" s="1"/>
  <c r="CL5932" i="47" a="1"/>
  <c r="CL5932" i="47" s="1"/>
  <c r="CL5933" i="47" a="1"/>
  <c r="CL5933" i="47" s="1"/>
  <c r="CL5934" i="47" a="1"/>
  <c r="CL5934" i="47" s="1"/>
  <c r="CL5935" i="47" a="1"/>
  <c r="CL5935" i="47" s="1"/>
  <c r="CL5936" i="47" a="1"/>
  <c r="CL5936" i="47" s="1"/>
  <c r="CL5937" i="47" a="1"/>
  <c r="CL5937" i="47" s="1"/>
  <c r="CL5938" i="47" a="1"/>
  <c r="CL5938" i="47" s="1"/>
  <c r="CL5939" i="47" a="1"/>
  <c r="CL5939" i="47" s="1"/>
  <c r="CL5940" i="47" a="1"/>
  <c r="CL5940" i="47" s="1"/>
  <c r="CL5941" i="47" a="1"/>
  <c r="CL5941" i="47" s="1"/>
  <c r="CL5942" i="47" a="1"/>
  <c r="CL5942" i="47" s="1"/>
  <c r="CL5943" i="47" a="1"/>
  <c r="CL5943" i="47" s="1"/>
  <c r="CL5944" i="47" a="1"/>
  <c r="CL5944" i="47" s="1"/>
  <c r="CL5945" i="47" a="1"/>
  <c r="CL5945" i="47" s="1"/>
  <c r="CL5946" i="47" a="1"/>
  <c r="CL5946" i="47" s="1"/>
  <c r="CL5947" i="47" a="1"/>
  <c r="CL5947" i="47" s="1"/>
  <c r="CL5948" i="47" a="1"/>
  <c r="CL5948" i="47" s="1"/>
  <c r="CL5949" i="47" a="1"/>
  <c r="CL5949" i="47" s="1"/>
  <c r="CL5950" i="47" a="1"/>
  <c r="CL5950" i="47" s="1"/>
  <c r="CL5951" i="47" a="1"/>
  <c r="CL5951" i="47" s="1"/>
  <c r="CL5952" i="47" a="1"/>
  <c r="CL5952" i="47" s="1"/>
  <c r="CL5953" i="47" a="1"/>
  <c r="CL5953" i="47" s="1"/>
  <c r="CL5954" i="47" a="1"/>
  <c r="CL5954" i="47" s="1"/>
  <c r="CL5955" i="47" a="1"/>
  <c r="CL5955" i="47" s="1"/>
  <c r="CL5956" i="47" a="1"/>
  <c r="CL5956" i="47" s="1"/>
  <c r="CL5957" i="47" a="1"/>
  <c r="CL5957" i="47" s="1"/>
  <c r="CL5958" i="47" a="1"/>
  <c r="CL5958" i="47" s="1"/>
  <c r="CL5959" i="47" a="1"/>
  <c r="CL5959" i="47" s="1"/>
  <c r="CL5960" i="47" a="1"/>
  <c r="CL5960" i="47" s="1"/>
  <c r="CL5961" i="47" a="1"/>
  <c r="CL5961" i="47" s="1"/>
  <c r="CL5962" i="47" a="1"/>
  <c r="CL5962" i="47" s="1"/>
  <c r="CL5963" i="47" a="1"/>
  <c r="CL5963" i="47" s="1"/>
  <c r="CL5964" i="47" a="1"/>
  <c r="CL5964" i="47" s="1"/>
  <c r="CL5965" i="47" a="1"/>
  <c r="CL5965" i="47" s="1"/>
  <c r="CL5966" i="47" a="1"/>
  <c r="CL5966" i="47" s="1"/>
  <c r="CL5967" i="47" a="1"/>
  <c r="CL5967" i="47" s="1"/>
  <c r="CL5968" i="47" a="1"/>
  <c r="CL5968" i="47" s="1"/>
  <c r="CL5969" i="47" a="1"/>
  <c r="CL5969" i="47" s="1"/>
  <c r="CL5970" i="47" a="1"/>
  <c r="CL5970" i="47" s="1"/>
  <c r="CL5971" i="47" a="1"/>
  <c r="CL5971" i="47" s="1"/>
  <c r="CL5972" i="47" a="1"/>
  <c r="CL5972" i="47" s="1"/>
  <c r="CL5973" i="47" a="1"/>
  <c r="CL5973" i="47" s="1"/>
  <c r="CL5974" i="47" a="1"/>
  <c r="CL5974" i="47" s="1"/>
  <c r="CL5975" i="47" a="1"/>
  <c r="CL5975" i="47" s="1"/>
  <c r="CL5976" i="47" a="1"/>
  <c r="CL5976" i="47" s="1"/>
  <c r="CL5977" i="47" a="1"/>
  <c r="CL5977" i="47" s="1"/>
  <c r="CL5978" i="47" a="1"/>
  <c r="CL5978" i="47" s="1"/>
  <c r="CL5979" i="47" a="1"/>
  <c r="CL5979" i="47" s="1"/>
  <c r="CL5980" i="47" a="1"/>
  <c r="CL5980" i="47" s="1"/>
  <c r="CL5981" i="47" a="1"/>
  <c r="CL5981" i="47" s="1"/>
  <c r="CL5982" i="47" a="1"/>
  <c r="CL5982" i="47" s="1"/>
  <c r="CL5983" i="47" a="1"/>
  <c r="CL5983" i="47" s="1"/>
  <c r="CL5984" i="47" a="1"/>
  <c r="CL5984" i="47" s="1"/>
  <c r="CL5985" i="47" a="1"/>
  <c r="CL5985" i="47" s="1"/>
  <c r="CL5986" i="47" a="1"/>
  <c r="CL5986" i="47" s="1"/>
  <c r="CL5987" i="47" a="1"/>
  <c r="CL5987" i="47" s="1"/>
  <c r="CL5988" i="47" a="1"/>
  <c r="CL5988" i="47" s="1"/>
  <c r="CL5989" i="47" a="1"/>
  <c r="CL5989" i="47" s="1"/>
  <c r="CL5990" i="47" a="1"/>
  <c r="CL5990" i="47" s="1"/>
  <c r="CL5991" i="47" a="1"/>
  <c r="CL5991" i="47" s="1"/>
  <c r="CL5992" i="47" a="1"/>
  <c r="CL5992" i="47" s="1"/>
  <c r="CL5993" i="47" a="1"/>
  <c r="CL5993" i="47" s="1"/>
  <c r="CL5994" i="47" a="1"/>
  <c r="CL5994" i="47" s="1"/>
  <c r="CL5995" i="47" a="1"/>
  <c r="CL5995" i="47" s="1"/>
  <c r="CL5996" i="47" a="1"/>
  <c r="CL5996" i="47" s="1"/>
  <c r="CL5997" i="47" a="1"/>
  <c r="CL5997" i="47" s="1"/>
  <c r="CL5998" i="47" a="1"/>
  <c r="CL5998" i="47" s="1"/>
  <c r="CL5999" i="47" a="1"/>
  <c r="CL5999" i="47" s="1"/>
  <c r="CL6000" i="47" a="1"/>
  <c r="CL6000" i="47" s="1"/>
  <c r="CL6001" i="47" a="1"/>
  <c r="CL6001" i="47" s="1"/>
  <c r="CL6002" i="47" a="1"/>
  <c r="CL6002" i="47" s="1"/>
  <c r="CL6003" i="47" a="1"/>
  <c r="CL6003" i="47" s="1"/>
  <c r="CL6004" i="47" a="1"/>
  <c r="CL6004" i="47" s="1"/>
  <c r="CL6005" i="47" a="1"/>
  <c r="CL6005" i="47" s="1"/>
  <c r="CL6006" i="47" a="1"/>
  <c r="CL6006" i="47" s="1"/>
  <c r="CL6007" i="47" a="1"/>
  <c r="CL6007" i="47" s="1"/>
  <c r="CL6008" i="47" a="1"/>
  <c r="CL6008" i="47" s="1"/>
  <c r="CL6009" i="47" a="1"/>
  <c r="CL6009" i="47" s="1"/>
  <c r="CL6010" i="47" a="1"/>
  <c r="CL6010" i="47" s="1"/>
  <c r="CL6011" i="47" a="1"/>
  <c r="CL6011" i="47" s="1"/>
  <c r="CL6012" i="47" a="1"/>
  <c r="CL6012" i="47" s="1"/>
  <c r="CL6013" i="47" a="1"/>
  <c r="CL6013" i="47" s="1"/>
  <c r="CL6014" i="47" a="1"/>
  <c r="CL6014" i="47" s="1"/>
  <c r="CL6015" i="47" a="1"/>
  <c r="CL6015" i="47" s="1"/>
  <c r="CL6016" i="47" a="1"/>
  <c r="CL6016" i="47" s="1"/>
  <c r="CL6017" i="47" a="1"/>
  <c r="CL6017" i="47" s="1"/>
  <c r="CL6018" i="47" a="1"/>
  <c r="CL6018" i="47" s="1"/>
  <c r="CL6019" i="47" a="1"/>
  <c r="CL6019" i="47" s="1"/>
  <c r="CL6020" i="47" a="1"/>
  <c r="CL6020" i="47" s="1"/>
  <c r="CL6021" i="47" a="1"/>
  <c r="CL6021" i="47" s="1"/>
  <c r="CL6022" i="47" a="1"/>
  <c r="CL6022" i="47" s="1"/>
  <c r="CL6023" i="47" a="1"/>
  <c r="CL6023" i="47" s="1"/>
  <c r="CL6024" i="47" a="1"/>
  <c r="CL6024" i="47" s="1"/>
  <c r="CL6025" i="47" a="1"/>
  <c r="CL6025" i="47" s="1"/>
  <c r="CL6026" i="47" a="1"/>
  <c r="CL6026" i="47" s="1"/>
  <c r="CL6027" i="47" a="1"/>
  <c r="CL6027" i="47" s="1"/>
  <c r="CL6028" i="47" a="1"/>
  <c r="CL6028" i="47" s="1"/>
  <c r="CL6029" i="47" a="1"/>
  <c r="CL6029" i="47" s="1"/>
  <c r="CL6030" i="47" a="1"/>
  <c r="CL6030" i="47" s="1"/>
  <c r="CL6031" i="47" a="1"/>
  <c r="CL6031" i="47" s="1"/>
  <c r="CL6032" i="47" a="1"/>
  <c r="CL6032" i="47" s="1"/>
  <c r="CL6033" i="47" a="1"/>
  <c r="CL6033" i="47" s="1"/>
  <c r="CL6034" i="47" a="1"/>
  <c r="CL6034" i="47" s="1"/>
  <c r="CL6035" i="47" a="1"/>
  <c r="CL6035" i="47" s="1"/>
  <c r="CL6036" i="47" a="1"/>
  <c r="CL6036" i="47" s="1"/>
  <c r="CL6037" i="47" a="1"/>
  <c r="CL6037" i="47" s="1"/>
  <c r="CL6038" i="47" a="1"/>
  <c r="CL6038" i="47" s="1"/>
  <c r="CL6039" i="47" a="1"/>
  <c r="CL6039" i="47" s="1"/>
  <c r="CL6040" i="47" a="1"/>
  <c r="CL6040" i="47" s="1"/>
  <c r="CL6041" i="47" a="1"/>
  <c r="CL6041" i="47" s="1"/>
  <c r="CL6042" i="47" a="1"/>
  <c r="CL6042" i="47" s="1"/>
  <c r="CL6043" i="47" a="1"/>
  <c r="CL6043" i="47" s="1"/>
  <c r="CL6044" i="47" a="1"/>
  <c r="CL6044" i="47" s="1"/>
  <c r="CL6045" i="47" a="1"/>
  <c r="CL6045" i="47" s="1"/>
  <c r="CL6046" i="47" a="1"/>
  <c r="CL6046" i="47" s="1"/>
  <c r="CL6047" i="47" a="1"/>
  <c r="CL6047" i="47" s="1"/>
  <c r="CL6048" i="47" a="1"/>
  <c r="CL6048" i="47" s="1"/>
  <c r="CL6049" i="47" a="1"/>
  <c r="CL6049" i="47" s="1"/>
  <c r="CL6050" i="47" a="1"/>
  <c r="CL6050" i="47" s="1"/>
  <c r="CL6051" i="47" a="1"/>
  <c r="CL6051" i="47" s="1"/>
  <c r="CL6052" i="47" a="1"/>
  <c r="CL6052" i="47" s="1"/>
  <c r="CL6053" i="47" a="1"/>
  <c r="CL6053" i="47" s="1"/>
  <c r="CL6054" i="47" a="1"/>
  <c r="CL6054" i="47" s="1"/>
  <c r="CL6055" i="47" a="1"/>
  <c r="CL6055" i="47" s="1"/>
  <c r="CL6056" i="47" a="1"/>
  <c r="CL6056" i="47" s="1"/>
  <c r="CL6057" i="47" a="1"/>
  <c r="CL6057" i="47" s="1"/>
  <c r="CL6058" i="47" a="1"/>
  <c r="CL6058" i="47" s="1"/>
  <c r="CL6059" i="47" a="1"/>
  <c r="CL6059" i="47" s="1"/>
  <c r="CL6060" i="47" a="1"/>
  <c r="CL6060" i="47" s="1"/>
  <c r="CL6061" i="47" a="1"/>
  <c r="CL6061" i="47" s="1"/>
  <c r="CL6062" i="47" a="1"/>
  <c r="CL6062" i="47" s="1"/>
  <c r="CL6063" i="47" a="1"/>
  <c r="CL6063" i="47" s="1"/>
  <c r="CL6064" i="47" a="1"/>
  <c r="CL6064" i="47" s="1"/>
  <c r="CL6065" i="47" a="1"/>
  <c r="CL6065" i="47" s="1"/>
  <c r="CL6066" i="47" a="1"/>
  <c r="CL6066" i="47" s="1"/>
  <c r="CL6067" i="47" a="1"/>
  <c r="CL6067" i="47" s="1"/>
  <c r="CL6068" i="47" a="1"/>
  <c r="CL6068" i="47" s="1"/>
  <c r="CL6069" i="47" a="1"/>
  <c r="CL6069" i="47" s="1"/>
  <c r="CL6070" i="47" a="1"/>
  <c r="CL6070" i="47" s="1"/>
  <c r="CL6071" i="47" a="1"/>
  <c r="CL6071" i="47" s="1"/>
  <c r="CL6072" i="47" a="1"/>
  <c r="CL6072" i="47" s="1"/>
  <c r="CL6073" i="47" a="1"/>
  <c r="CL6073" i="47" s="1"/>
  <c r="CL6074" i="47" a="1"/>
  <c r="CL6074" i="47" s="1"/>
  <c r="CL6075" i="47" a="1"/>
  <c r="CL6075" i="47" s="1"/>
  <c r="CL6076" i="47" a="1"/>
  <c r="CL6076" i="47" s="1"/>
  <c r="CL6077" i="47" a="1"/>
  <c r="CL6077" i="47" s="1"/>
  <c r="CL6078" i="47" a="1"/>
  <c r="CL6078" i="47" s="1"/>
  <c r="CL6079" i="47" a="1"/>
  <c r="CL6079" i="47" s="1"/>
  <c r="CL6080" i="47" a="1"/>
  <c r="CL6080" i="47" s="1"/>
  <c r="CL6081" i="47" a="1"/>
  <c r="CL6081" i="47" s="1"/>
  <c r="CL6082" i="47" a="1"/>
  <c r="CL6082" i="47" s="1"/>
  <c r="CL6083" i="47" a="1"/>
  <c r="CL6083" i="47" s="1"/>
  <c r="CL6084" i="47" a="1"/>
  <c r="CL6084" i="47" s="1"/>
  <c r="CL6085" i="47" a="1"/>
  <c r="CL6085" i="47" s="1"/>
  <c r="CL6086" i="47" a="1"/>
  <c r="CL6086" i="47" s="1"/>
  <c r="CL6087" i="47" a="1"/>
  <c r="CL6087" i="47" s="1"/>
  <c r="CL6088" i="47" a="1"/>
  <c r="CL6088" i="47" s="1"/>
  <c r="CL6089" i="47" a="1"/>
  <c r="CL6089" i="47" s="1"/>
  <c r="CL6090" i="47" a="1"/>
  <c r="CL6090" i="47" s="1"/>
  <c r="CL6091" i="47" a="1"/>
  <c r="CL6091" i="47" s="1"/>
  <c r="CL6092" i="47" a="1"/>
  <c r="CL6092" i="47" s="1"/>
  <c r="CL6093" i="47" a="1"/>
  <c r="CL6093" i="47" s="1"/>
  <c r="CL6094" i="47" a="1"/>
  <c r="CL6094" i="47" s="1"/>
  <c r="CL6095" i="47" a="1"/>
  <c r="CL6095" i="47" s="1"/>
  <c r="CL6096" i="47" a="1"/>
  <c r="CL6096" i="47" s="1"/>
  <c r="CL6097" i="47" a="1"/>
  <c r="CL6097" i="47" s="1"/>
  <c r="CL6098" i="47" a="1"/>
  <c r="CL6098" i="47" s="1"/>
  <c r="CL6099" i="47" a="1"/>
  <c r="CL6099" i="47" s="1"/>
  <c r="CL6100" i="47" a="1"/>
  <c r="CL6100" i="47" s="1"/>
  <c r="CL6101" i="47" a="1"/>
  <c r="CL6101" i="47" s="1"/>
  <c r="CL6102" i="47" a="1"/>
  <c r="CL6102" i="47" s="1"/>
  <c r="CL6103" i="47" a="1"/>
  <c r="CL6103" i="47" s="1"/>
  <c r="CL6104" i="47" a="1"/>
  <c r="CL6104" i="47" s="1"/>
  <c r="CL6105" i="47" a="1"/>
  <c r="CL6105" i="47" s="1"/>
  <c r="CL6106" i="47" a="1"/>
  <c r="CL6106" i="47" s="1"/>
  <c r="CL6107" i="47" a="1"/>
  <c r="CL6107" i="47" s="1"/>
  <c r="CL6108" i="47" a="1"/>
  <c r="CL6108" i="47" s="1"/>
  <c r="CL6109" i="47" a="1"/>
  <c r="CL6109" i="47" s="1"/>
  <c r="CL6110" i="47" a="1"/>
  <c r="CL6110" i="47" s="1"/>
  <c r="CL6111" i="47" a="1"/>
  <c r="CL6111" i="47" s="1"/>
  <c r="CL6112" i="47" a="1"/>
  <c r="CL6112" i="47" s="1"/>
  <c r="CL6113" i="47" a="1"/>
  <c r="CL6113" i="47" s="1"/>
  <c r="CL6114" i="47" a="1"/>
  <c r="CL6114" i="47" s="1"/>
  <c r="CL6115" i="47" a="1"/>
  <c r="CL6115" i="47" s="1"/>
  <c r="CL6116" i="47" a="1"/>
  <c r="CL6116" i="47" s="1"/>
  <c r="CL6117" i="47" a="1"/>
  <c r="CL6117" i="47" s="1"/>
  <c r="CL6118" i="47" a="1"/>
  <c r="CL6118" i="47" s="1"/>
  <c r="CL6119" i="47" a="1"/>
  <c r="CL6119" i="47" s="1"/>
  <c r="CL6120" i="47" a="1"/>
  <c r="CL6120" i="47" s="1"/>
  <c r="CL6121" i="47" a="1"/>
  <c r="CL6121" i="47" s="1"/>
  <c r="CL6122" i="47" a="1"/>
  <c r="CL6122" i="47" s="1"/>
  <c r="CL6123" i="47" a="1"/>
  <c r="CL6123" i="47" s="1"/>
  <c r="CL6124" i="47" a="1"/>
  <c r="CL6124" i="47" s="1"/>
  <c r="CL6125" i="47" a="1"/>
  <c r="CL6125" i="47" s="1"/>
  <c r="CL6126" i="47" a="1"/>
  <c r="CL6126" i="47" s="1"/>
  <c r="CL6127" i="47" a="1"/>
  <c r="CL6127" i="47" s="1"/>
  <c r="CL6128" i="47" a="1"/>
  <c r="CL6128" i="47" s="1"/>
  <c r="CL6129" i="47" a="1"/>
  <c r="CL6129" i="47" s="1"/>
  <c r="CL6130" i="47" a="1"/>
  <c r="CL6130" i="47" s="1"/>
  <c r="CL6131" i="47" a="1"/>
  <c r="CL6131" i="47" s="1"/>
  <c r="CL6132" i="47" a="1"/>
  <c r="CL6132" i="47" s="1"/>
  <c r="CL6133" i="47" a="1"/>
  <c r="CL6133" i="47" s="1"/>
  <c r="CL6134" i="47" a="1"/>
  <c r="CL6134" i="47" s="1"/>
  <c r="CL6135" i="47" a="1"/>
  <c r="CL6135" i="47" s="1"/>
  <c r="CL6136" i="47" a="1"/>
  <c r="CL6136" i="47" s="1"/>
  <c r="CL6137" i="47" a="1"/>
  <c r="CL6137" i="47" s="1"/>
  <c r="CL6138" i="47" a="1"/>
  <c r="CL6138" i="47" s="1"/>
  <c r="CL6139" i="47" a="1"/>
  <c r="CL6139" i="47" s="1"/>
  <c r="CL6140" i="47" a="1"/>
  <c r="CL6140" i="47" s="1"/>
  <c r="CL6141" i="47" a="1"/>
  <c r="CL6141" i="47" s="1"/>
  <c r="CL6142" i="47" a="1"/>
  <c r="CL6142" i="47" s="1"/>
  <c r="CL6143" i="47" a="1"/>
  <c r="CL6143" i="47" s="1"/>
  <c r="CL6144" i="47" a="1"/>
  <c r="CL6144" i="47" s="1"/>
  <c r="CL6145" i="47" a="1"/>
  <c r="CL6145" i="47" s="1"/>
  <c r="CL6146" i="47" a="1"/>
  <c r="CL6146" i="47" s="1"/>
  <c r="CL6147" i="47" a="1"/>
  <c r="CL6147" i="47" s="1"/>
  <c r="CL6148" i="47" a="1"/>
  <c r="CL6148" i="47" s="1"/>
  <c r="CL6149" i="47" a="1"/>
  <c r="CL6149" i="47" s="1"/>
  <c r="CL6150" i="47" a="1"/>
  <c r="CL6150" i="47" s="1"/>
  <c r="CL6151" i="47" a="1"/>
  <c r="CL6151" i="47" s="1"/>
  <c r="CL6152" i="47" a="1"/>
  <c r="CL6152" i="47" s="1"/>
  <c r="CL6153" i="47" a="1"/>
  <c r="CL6153" i="47" s="1"/>
  <c r="CL6154" i="47" a="1"/>
  <c r="CL6154" i="47" s="1"/>
  <c r="CL6155" i="47" a="1"/>
  <c r="CL6155" i="47" s="1"/>
  <c r="CL6156" i="47" a="1"/>
  <c r="CL6156" i="47" s="1"/>
  <c r="CL6157" i="47" a="1"/>
  <c r="CL6157" i="47" s="1"/>
  <c r="CL6158" i="47" a="1"/>
  <c r="CL6158" i="47" s="1"/>
  <c r="CL6159" i="47" a="1"/>
  <c r="CL6159" i="47" s="1"/>
  <c r="CL6160" i="47" a="1"/>
  <c r="CL6160" i="47" s="1"/>
  <c r="CL6161" i="47" a="1"/>
  <c r="CL6161" i="47" s="1"/>
  <c r="CL6162" i="47" a="1"/>
  <c r="CL6162" i="47" s="1"/>
  <c r="CL6163" i="47" a="1"/>
  <c r="CL6163" i="47" s="1"/>
  <c r="CL6164" i="47" a="1"/>
  <c r="CL6164" i="47" s="1"/>
  <c r="CL6165" i="47" a="1"/>
  <c r="CL6165" i="47" s="1"/>
  <c r="CL6166" i="47" a="1"/>
  <c r="CL6166" i="47" s="1"/>
  <c r="CL6167" i="47" a="1"/>
  <c r="CL6167" i="47" s="1"/>
  <c r="CL6168" i="47" a="1"/>
  <c r="CL6168" i="47" s="1"/>
  <c r="CL6169" i="47" a="1"/>
  <c r="CL6169" i="47" s="1"/>
  <c r="CL6170" i="47" a="1"/>
  <c r="CL6170" i="47" s="1"/>
  <c r="CL6171" i="47" a="1"/>
  <c r="CL6171" i="47" s="1"/>
  <c r="CL6172" i="47" a="1"/>
  <c r="CL6172" i="47" s="1"/>
  <c r="CL6173" i="47" a="1"/>
  <c r="CL6173" i="47" s="1"/>
  <c r="CL6174" i="47" a="1"/>
  <c r="CL6174" i="47" s="1"/>
  <c r="CL6175" i="47" a="1"/>
  <c r="CL6175" i="47" s="1"/>
  <c r="CL6176" i="47" a="1"/>
  <c r="CL6176" i="47" s="1"/>
  <c r="CL6177" i="47" a="1"/>
  <c r="CL6177" i="47" s="1"/>
  <c r="CL6178" i="47" a="1"/>
  <c r="CL6178" i="47" s="1"/>
  <c r="CL6179" i="47" a="1"/>
  <c r="CL6179" i="47" s="1"/>
  <c r="CL6180" i="47" a="1"/>
  <c r="CL6180" i="47" s="1"/>
  <c r="CL6181" i="47" a="1"/>
  <c r="CL6181" i="47" s="1"/>
  <c r="CL6182" i="47" a="1"/>
  <c r="CL6182" i="47" s="1"/>
  <c r="CL6183" i="47" a="1"/>
  <c r="CL6183" i="47" s="1"/>
  <c r="CL6184" i="47" a="1"/>
  <c r="CL6184" i="47" s="1"/>
  <c r="CL6185" i="47" a="1"/>
  <c r="CL6185" i="47" s="1"/>
  <c r="CL6186" i="47" a="1"/>
  <c r="CL6186" i="47" s="1"/>
  <c r="CL6187" i="47" a="1"/>
  <c r="CL6187" i="47" s="1"/>
  <c r="CL6188" i="47" a="1"/>
  <c r="CL6188" i="47" s="1"/>
  <c r="CL6189" i="47" a="1"/>
  <c r="CL6189" i="47" s="1"/>
  <c r="CL6190" i="47" a="1"/>
  <c r="CL6190" i="47" s="1"/>
  <c r="CL6191" i="47" a="1"/>
  <c r="CL6191" i="47" s="1"/>
  <c r="CL6192" i="47" a="1"/>
  <c r="CL6192" i="47" s="1"/>
  <c r="CL6193" i="47" a="1"/>
  <c r="CL6193" i="47" s="1"/>
  <c r="CL6194" i="47" a="1"/>
  <c r="CL6194" i="47" s="1"/>
  <c r="CL6195" i="47" a="1"/>
  <c r="CL6195" i="47" s="1"/>
  <c r="CL6196" i="47" a="1"/>
  <c r="CL6196" i="47" s="1"/>
  <c r="CL6197" i="47" a="1"/>
  <c r="CL6197" i="47" s="1"/>
  <c r="CL6198" i="47" a="1"/>
  <c r="CL6198" i="47" s="1"/>
  <c r="CL6199" i="47" a="1"/>
  <c r="CL6199" i="47" s="1"/>
  <c r="CL6200" i="47" a="1"/>
  <c r="CL6200" i="47" s="1"/>
  <c r="CL6201" i="47" a="1"/>
  <c r="CL6201" i="47" s="1"/>
  <c r="CL6202" i="47" a="1"/>
  <c r="CL6202" i="47" s="1"/>
  <c r="CL6203" i="47" a="1"/>
  <c r="CL6203" i="47" s="1"/>
  <c r="CL6204" i="47" a="1"/>
  <c r="CL6204" i="47" s="1"/>
  <c r="CL6205" i="47" a="1"/>
  <c r="CL6205" i="47" s="1"/>
  <c r="CL6206" i="47" a="1"/>
  <c r="CL6206" i="47" s="1"/>
  <c r="CL6207" i="47" a="1"/>
  <c r="CL6207" i="47" s="1"/>
  <c r="CL6208" i="47" a="1"/>
  <c r="CL6208" i="47" s="1"/>
  <c r="CL6209" i="47" a="1"/>
  <c r="CL6209" i="47" s="1"/>
  <c r="CL6210" i="47" a="1"/>
  <c r="CL6210" i="47" s="1"/>
  <c r="CL6211" i="47" a="1"/>
  <c r="CL6211" i="47" s="1"/>
  <c r="CL6212" i="47" a="1"/>
  <c r="CL6212" i="47" s="1"/>
  <c r="CL6213" i="47" a="1"/>
  <c r="CL6213" i="47" s="1"/>
  <c r="CL6214" i="47" a="1"/>
  <c r="CL6214" i="47" s="1"/>
  <c r="CL6215" i="47" a="1"/>
  <c r="CL6215" i="47" s="1"/>
  <c r="CL6216" i="47" a="1"/>
  <c r="CL6216" i="47" s="1"/>
  <c r="CL6217" i="47" a="1"/>
  <c r="CL6217" i="47" s="1"/>
  <c r="CL6218" i="47" a="1"/>
  <c r="CL6218" i="47" s="1"/>
  <c r="CL6219" i="47" a="1"/>
  <c r="CL6219" i="47" s="1"/>
  <c r="CL6220" i="47" a="1"/>
  <c r="CL6220" i="47" s="1"/>
  <c r="CL6221" i="47" a="1"/>
  <c r="CL6221" i="47" s="1"/>
  <c r="CL6222" i="47" a="1"/>
  <c r="CL6222" i="47" s="1"/>
  <c r="CL6223" i="47" a="1"/>
  <c r="CL6223" i="47" s="1"/>
  <c r="CL6224" i="47" a="1"/>
  <c r="CL6224" i="47" s="1"/>
  <c r="CL6225" i="47" a="1"/>
  <c r="CL6225" i="47" s="1"/>
  <c r="CL6226" i="47" a="1"/>
  <c r="CL6226" i="47" s="1"/>
  <c r="CL6227" i="47" a="1"/>
  <c r="CL6227" i="47" s="1"/>
  <c r="CL6228" i="47" a="1"/>
  <c r="CL6228" i="47" s="1"/>
  <c r="CL6229" i="47" a="1"/>
  <c r="CL6229" i="47" s="1"/>
  <c r="CL6230" i="47" a="1"/>
  <c r="CL6230" i="47" s="1"/>
  <c r="CL6231" i="47" a="1"/>
  <c r="CL6231" i="47" s="1"/>
  <c r="CL6232" i="47" a="1"/>
  <c r="CL6232" i="47" s="1"/>
  <c r="CL6233" i="47" a="1"/>
  <c r="CL6233" i="47" s="1"/>
  <c r="CL6234" i="47" a="1"/>
  <c r="CL6234" i="47" s="1"/>
  <c r="CL6235" i="47" a="1"/>
  <c r="CL6235" i="47" s="1"/>
  <c r="CL6236" i="47" a="1"/>
  <c r="CL6236" i="47" s="1"/>
  <c r="CL6237" i="47" a="1"/>
  <c r="CL6237" i="47" s="1"/>
  <c r="CL6238" i="47" a="1"/>
  <c r="CL6238" i="47" s="1"/>
  <c r="CL6239" i="47" a="1"/>
  <c r="CL6239" i="47" s="1"/>
  <c r="CL6240" i="47" a="1"/>
  <c r="CL6240" i="47" s="1"/>
  <c r="CL6241" i="47" a="1"/>
  <c r="CL6241" i="47" s="1"/>
  <c r="CL6242" i="47" a="1"/>
  <c r="CL6242" i="47" s="1"/>
  <c r="CL6243" i="47" a="1"/>
  <c r="CL6243" i="47" s="1"/>
  <c r="CL6244" i="47" a="1"/>
  <c r="CL6244" i="47" s="1"/>
  <c r="CL6245" i="47" a="1"/>
  <c r="CL6245" i="47" s="1"/>
  <c r="CL6246" i="47" a="1"/>
  <c r="CL6246" i="47" s="1"/>
  <c r="CL6247" i="47" a="1"/>
  <c r="CL6247" i="47" s="1"/>
  <c r="CL6248" i="47" a="1"/>
  <c r="CL6248" i="47" s="1"/>
  <c r="CL6249" i="47" a="1"/>
  <c r="CL6249" i="47" s="1"/>
  <c r="CL6250" i="47" a="1"/>
  <c r="CL6250" i="47" s="1"/>
  <c r="CL6251" i="47" a="1"/>
  <c r="CL6251" i="47" s="1"/>
  <c r="CL6252" i="47" a="1"/>
  <c r="CL6252" i="47" s="1"/>
  <c r="CL6253" i="47" a="1"/>
  <c r="CL6253" i="47" s="1"/>
  <c r="CL6254" i="47" a="1"/>
  <c r="CL6254" i="47" s="1"/>
  <c r="CL6255" i="47" a="1"/>
  <c r="CL6255" i="47" s="1"/>
  <c r="CL6256" i="47" a="1"/>
  <c r="CL6256" i="47" s="1"/>
  <c r="CL6257" i="47" a="1"/>
  <c r="CL6257" i="47" s="1"/>
  <c r="CL6258" i="47" a="1"/>
  <c r="CL6258" i="47" s="1"/>
  <c r="CL6259" i="47" a="1"/>
  <c r="CL6259" i="47" s="1"/>
  <c r="CL6260" i="47" a="1"/>
  <c r="CL6260" i="47" s="1"/>
  <c r="CL6261" i="47" a="1"/>
  <c r="CL6261" i="47" s="1"/>
  <c r="CL6262" i="47" a="1"/>
  <c r="CL6262" i="47" s="1"/>
  <c r="CL6263" i="47" a="1"/>
  <c r="CL6263" i="47" s="1"/>
  <c r="CL6264" i="47" a="1"/>
  <c r="CL6264" i="47" s="1"/>
  <c r="CL6265" i="47" a="1"/>
  <c r="CL6265" i="47" s="1"/>
  <c r="CL6266" i="47" a="1"/>
  <c r="CL6266" i="47" s="1"/>
  <c r="CL6267" i="47" a="1"/>
  <c r="CL6267" i="47" s="1"/>
  <c r="CL6268" i="47" a="1"/>
  <c r="CL6268" i="47" s="1"/>
  <c r="CL6269" i="47" a="1"/>
  <c r="CL6269" i="47" s="1"/>
  <c r="CL6270" i="47" a="1"/>
  <c r="CL6270" i="47" s="1"/>
  <c r="CL6271" i="47" a="1"/>
  <c r="CL6271" i="47" s="1"/>
  <c r="CL6272" i="47" a="1"/>
  <c r="CL6272" i="47" s="1"/>
  <c r="CL6273" i="47" a="1"/>
  <c r="CL6273" i="47" s="1"/>
  <c r="CL6274" i="47" a="1"/>
  <c r="CL6274" i="47" s="1"/>
  <c r="CL6275" i="47" a="1"/>
  <c r="CL6275" i="47" s="1"/>
  <c r="CL6276" i="47" a="1"/>
  <c r="CL6276" i="47" s="1"/>
  <c r="CL6277" i="47" a="1"/>
  <c r="CL6277" i="47" s="1"/>
  <c r="CL6278" i="47" a="1"/>
  <c r="CL6278" i="47" s="1"/>
  <c r="CL6279" i="47" a="1"/>
  <c r="CL6279" i="47" s="1"/>
  <c r="CL6280" i="47" a="1"/>
  <c r="CL6280" i="47" s="1"/>
  <c r="CL6281" i="47" a="1"/>
  <c r="CL6281" i="47" s="1"/>
  <c r="CL6282" i="47" a="1"/>
  <c r="CL6282" i="47" s="1"/>
  <c r="CL6283" i="47" a="1"/>
  <c r="CL6283" i="47" s="1"/>
  <c r="CL6284" i="47" a="1"/>
  <c r="CL6284" i="47" s="1"/>
  <c r="CL6285" i="47" a="1"/>
  <c r="CL6285" i="47" s="1"/>
  <c r="CL6286" i="47" a="1"/>
  <c r="CL6286" i="47" s="1"/>
  <c r="CL6287" i="47" a="1"/>
  <c r="CL6287" i="47" s="1"/>
  <c r="CL6288" i="47" a="1"/>
  <c r="CL6288" i="47" s="1"/>
  <c r="CL6289" i="47" a="1"/>
  <c r="CL6289" i="47" s="1"/>
  <c r="CL6290" i="47" a="1"/>
  <c r="CL6290" i="47" s="1"/>
  <c r="CL6291" i="47" a="1"/>
  <c r="CL6291" i="47" s="1"/>
  <c r="CL6292" i="47" a="1"/>
  <c r="CL6292" i="47" s="1"/>
  <c r="CL6293" i="47" a="1"/>
  <c r="CL6293" i="47" s="1"/>
  <c r="CL6294" i="47" a="1"/>
  <c r="CL6294" i="47" s="1"/>
  <c r="CL6295" i="47" a="1"/>
  <c r="CL6295" i="47" s="1"/>
  <c r="CL6296" i="47" a="1"/>
  <c r="CL6296" i="47" s="1"/>
  <c r="CL6297" i="47" a="1"/>
  <c r="CL6297" i="47" s="1"/>
  <c r="CL6298" i="47" a="1"/>
  <c r="CL6298" i="47" s="1"/>
  <c r="CL6299" i="47" a="1"/>
  <c r="CL6299" i="47" s="1"/>
  <c r="CL6300" i="47" a="1"/>
  <c r="CL6300" i="47" s="1"/>
  <c r="CL6301" i="47" a="1"/>
  <c r="CL6301" i="47" s="1"/>
  <c r="CL6302" i="47" a="1"/>
  <c r="CL6302" i="47" s="1"/>
  <c r="CL6303" i="47" a="1"/>
  <c r="CL6303" i="47" s="1"/>
  <c r="CL6304" i="47" a="1"/>
  <c r="CL6304" i="47" s="1"/>
  <c r="CL6305" i="47" a="1"/>
  <c r="CL6305" i="47" s="1"/>
  <c r="CL6306" i="47" a="1"/>
  <c r="CL6306" i="47" s="1"/>
  <c r="CL6307" i="47" a="1"/>
  <c r="CL6307" i="47" s="1"/>
  <c r="CL6308" i="47" a="1"/>
  <c r="CL6308" i="47" s="1"/>
  <c r="CL6309" i="47" a="1"/>
  <c r="CL6309" i="47" s="1"/>
  <c r="CL6310" i="47" a="1"/>
  <c r="CL6310" i="47" s="1"/>
  <c r="CL6311" i="47" a="1"/>
  <c r="CL6311" i="47" s="1"/>
  <c r="CL6312" i="47" a="1"/>
  <c r="CL6312" i="47" s="1"/>
  <c r="CL6313" i="47" a="1"/>
  <c r="CL6313" i="47" s="1"/>
  <c r="CL6314" i="47" a="1"/>
  <c r="CL6314" i="47" s="1"/>
  <c r="CL6315" i="47" a="1"/>
  <c r="CL6315" i="47" s="1"/>
  <c r="CL6316" i="47" a="1"/>
  <c r="CL6316" i="47" s="1"/>
  <c r="CL6317" i="47" a="1"/>
  <c r="CL6317" i="47" s="1"/>
  <c r="CL6318" i="47" a="1"/>
  <c r="CL6318" i="47" s="1"/>
  <c r="CL6319" i="47" a="1"/>
  <c r="CL6319" i="47" s="1"/>
  <c r="CL6320" i="47" a="1"/>
  <c r="CL6320" i="47" s="1"/>
  <c r="CL6321" i="47" a="1"/>
  <c r="CL6321" i="47" s="1"/>
  <c r="CL6322" i="47" a="1"/>
  <c r="CL6322" i="47" s="1"/>
  <c r="CL6323" i="47" a="1"/>
  <c r="CL6323" i="47" s="1"/>
  <c r="CL6324" i="47" a="1"/>
  <c r="CL6324" i="47" s="1"/>
  <c r="CL6325" i="47" a="1"/>
  <c r="CL6325" i="47" s="1"/>
  <c r="CL6326" i="47" a="1"/>
  <c r="CL6326" i="47" s="1"/>
  <c r="CL6327" i="47" a="1"/>
  <c r="CL6327" i="47" s="1"/>
  <c r="CL6328" i="47" a="1"/>
  <c r="CL6328" i="47" s="1"/>
  <c r="CL6329" i="47" a="1"/>
  <c r="CL6329" i="47" s="1"/>
  <c r="CL6330" i="47" a="1"/>
  <c r="CL6330" i="47" s="1"/>
  <c r="CL6331" i="47" a="1"/>
  <c r="CL6331" i="47" s="1"/>
  <c r="CL6332" i="47" a="1"/>
  <c r="CL6332" i="47" s="1"/>
  <c r="CL6333" i="47" a="1"/>
  <c r="CL6333" i="47" s="1"/>
  <c r="CL6334" i="47" a="1"/>
  <c r="CL6334" i="47" s="1"/>
  <c r="CL6335" i="47" a="1"/>
  <c r="CL6335" i="47" s="1"/>
  <c r="CL6336" i="47" a="1"/>
  <c r="CL6336" i="47" s="1"/>
  <c r="CL6337" i="47" a="1"/>
  <c r="CL6337" i="47" s="1"/>
  <c r="CL6338" i="47" a="1"/>
  <c r="CL6338" i="47" s="1"/>
  <c r="CL6339" i="47" a="1"/>
  <c r="CL6339" i="47" s="1"/>
  <c r="CL6340" i="47" a="1"/>
  <c r="CL6340" i="47" s="1"/>
  <c r="CL6341" i="47" a="1"/>
  <c r="CL6341" i="47" s="1"/>
  <c r="CL6342" i="47" a="1"/>
  <c r="CL6342" i="47" s="1"/>
  <c r="CL6343" i="47" a="1"/>
  <c r="CL6343" i="47" s="1"/>
  <c r="CL6344" i="47" a="1"/>
  <c r="CL6344" i="47" s="1"/>
  <c r="CL6345" i="47" a="1"/>
  <c r="CL6345" i="47" s="1"/>
  <c r="CL6346" i="47" a="1"/>
  <c r="CL6346" i="47" s="1"/>
  <c r="CL6347" i="47" a="1"/>
  <c r="CL6347" i="47" s="1"/>
  <c r="CL6348" i="47" a="1"/>
  <c r="CL6348" i="47" s="1"/>
  <c r="CL6349" i="47" a="1"/>
  <c r="CL6349" i="47" s="1"/>
  <c r="CL6350" i="47" a="1"/>
  <c r="CL6350" i="47" s="1"/>
  <c r="CL6351" i="47" a="1"/>
  <c r="CL6351" i="47" s="1"/>
  <c r="CL6352" i="47" a="1"/>
  <c r="CL6352" i="47" s="1"/>
  <c r="CL6353" i="47" a="1"/>
  <c r="CL6353" i="47" s="1"/>
  <c r="CL6354" i="47" a="1"/>
  <c r="CL6354" i="47" s="1"/>
  <c r="CL6355" i="47" a="1"/>
  <c r="CL6355" i="47" s="1"/>
  <c r="CL6356" i="47" a="1"/>
  <c r="CL6356" i="47" s="1"/>
  <c r="CL6357" i="47" a="1"/>
  <c r="CL6357" i="47" s="1"/>
  <c r="CL6358" i="47" a="1"/>
  <c r="CL6358" i="47" s="1"/>
  <c r="CL6359" i="47" a="1"/>
  <c r="CL6359" i="47" s="1"/>
  <c r="CL6360" i="47" a="1"/>
  <c r="CL6360" i="47" s="1"/>
  <c r="CL6361" i="47" a="1"/>
  <c r="CL6361" i="47" s="1"/>
  <c r="CL6362" i="47" a="1"/>
  <c r="CL6362" i="47" s="1"/>
  <c r="CL6363" i="47" a="1"/>
  <c r="CL6363" i="47" s="1"/>
  <c r="CL6364" i="47" a="1"/>
  <c r="CL6364" i="47" s="1"/>
  <c r="CL6365" i="47" a="1"/>
  <c r="CL6365" i="47" s="1"/>
  <c r="CL6366" i="47" a="1"/>
  <c r="CL6366" i="47" s="1"/>
  <c r="CL6367" i="47" a="1"/>
  <c r="CL6367" i="47" s="1"/>
  <c r="CL6368" i="47" a="1"/>
  <c r="CL6368" i="47" s="1"/>
  <c r="CL6369" i="47" a="1"/>
  <c r="CL6369" i="47" s="1"/>
  <c r="CL6370" i="47" a="1"/>
  <c r="CL6370" i="47" s="1"/>
  <c r="CL6371" i="47" a="1"/>
  <c r="CL6371" i="47" s="1"/>
  <c r="CL6372" i="47" a="1"/>
  <c r="CL6372" i="47" s="1"/>
  <c r="CL6373" i="47" a="1"/>
  <c r="CL6373" i="47" s="1"/>
  <c r="CL6374" i="47" a="1"/>
  <c r="CL6374" i="47" s="1"/>
  <c r="CL6375" i="47" a="1"/>
  <c r="CL6375" i="47" s="1"/>
  <c r="CL6376" i="47" a="1"/>
  <c r="CL6376" i="47" s="1"/>
  <c r="CL6377" i="47" a="1"/>
  <c r="CL6377" i="47" s="1"/>
  <c r="CL6378" i="47" a="1"/>
  <c r="CL6378" i="47" s="1"/>
  <c r="CL6379" i="47" a="1"/>
  <c r="CL6379" i="47" s="1"/>
  <c r="CL6380" i="47" a="1"/>
  <c r="CL6380" i="47" s="1"/>
  <c r="CL6381" i="47" a="1"/>
  <c r="CL6381" i="47" s="1"/>
  <c r="CL6382" i="47" a="1"/>
  <c r="CL6382" i="47" s="1"/>
  <c r="CL6383" i="47" a="1"/>
  <c r="CL6383" i="47" s="1"/>
  <c r="CL6384" i="47" a="1"/>
  <c r="CL6384" i="47" s="1"/>
  <c r="CL6385" i="47" a="1"/>
  <c r="CL6385" i="47" s="1"/>
  <c r="CL6386" i="47" a="1"/>
  <c r="CL6386" i="47" s="1"/>
  <c r="CL6387" i="47" a="1"/>
  <c r="CL6387" i="47" s="1"/>
  <c r="CL6388" i="47" a="1"/>
  <c r="CL6388" i="47" s="1"/>
  <c r="CL6389" i="47" a="1"/>
  <c r="CL6389" i="47" s="1"/>
  <c r="CL6390" i="47" a="1"/>
  <c r="CL6390" i="47" s="1"/>
  <c r="CL6391" i="47" a="1"/>
  <c r="CL6391" i="47" s="1"/>
  <c r="CL6392" i="47" a="1"/>
  <c r="CL6392" i="47" s="1"/>
  <c r="CL6393" i="47" a="1"/>
  <c r="CL6393" i="47" s="1"/>
  <c r="CL6394" i="47" a="1"/>
  <c r="CL6394" i="47" s="1"/>
  <c r="CL6395" i="47" a="1"/>
  <c r="CL6395" i="47" s="1"/>
  <c r="CL6396" i="47" a="1"/>
  <c r="CL6396" i="47" s="1"/>
  <c r="CL6397" i="47" a="1"/>
  <c r="CL6397" i="47" s="1"/>
  <c r="CL6398" i="47" a="1"/>
  <c r="CL6398" i="47" s="1"/>
  <c r="CL6399" i="47" a="1"/>
  <c r="CL6399" i="47" s="1"/>
  <c r="CL6400" i="47" a="1"/>
  <c r="CL6400" i="47" s="1"/>
  <c r="CL6401" i="47" a="1"/>
  <c r="CL6401" i="47" s="1"/>
  <c r="CL6402" i="47" a="1"/>
  <c r="CL6402" i="47" s="1"/>
  <c r="CL6403" i="47" a="1"/>
  <c r="CL6403" i="47" s="1"/>
  <c r="CL6864" i="47" a="1"/>
  <c r="CL6864" i="47" s="1"/>
  <c r="CL6865" i="47" a="1"/>
  <c r="CL6865" i="47" s="1"/>
  <c r="CL6867" i="47" a="1"/>
  <c r="CL6867" i="47" s="1"/>
  <c r="CL6869" i="47" a="1"/>
  <c r="CL6869" i="47" s="1"/>
  <c r="CL6871" i="47" a="1"/>
  <c r="CL6871" i="47" s="1"/>
  <c r="CL6874" i="47" a="1"/>
  <c r="CL6874" i="47" s="1"/>
  <c r="CL6876" i="47" a="1"/>
  <c r="CL6876" i="47" s="1"/>
  <c r="CL6885" i="47" a="1"/>
  <c r="CL6885" i="47" s="1"/>
  <c r="CL6886" i="47" a="1"/>
  <c r="CL6886" i="47" s="1"/>
  <c r="CL6888" i="47" a="1"/>
  <c r="CL6888" i="47" s="1"/>
  <c r="CL7352" i="47" a="1"/>
  <c r="CL7352" i="47" s="1"/>
  <c r="CL7353" i="47" a="1"/>
  <c r="CL7353" i="47" s="1"/>
  <c r="CL7365" i="47" a="1"/>
  <c r="CL7365" i="47" s="1"/>
  <c r="CL7367" i="47" a="1"/>
  <c r="CL7367" i="47" s="1"/>
  <c r="CL7370" i="47" a="1"/>
  <c r="CL7370" i="47" s="1"/>
  <c r="CL7372" i="47" a="1"/>
  <c r="CL7372" i="47" s="1"/>
  <c r="CL7375" i="47" a="1"/>
  <c r="CL7375" i="47" s="1"/>
  <c r="CL7381" i="47" a="1"/>
  <c r="CL7381" i="47" s="1"/>
  <c r="CL7623" i="47" a="1"/>
  <c r="CL7623" i="47" s="1"/>
  <c r="CL7639" i="47" a="1"/>
  <c r="CL7639" i="47" s="1"/>
  <c r="CL7640" i="47" a="1"/>
  <c r="CL7640" i="47" s="1"/>
  <c r="CL7647" i="47" a="1"/>
  <c r="CL7647" i="47" s="1"/>
  <c r="CL7660" i="47" a="1"/>
  <c r="CL7660" i="47" s="1"/>
  <c r="CL7661" i="47" a="1"/>
  <c r="CL7661" i="47" s="1"/>
  <c r="CL7668" i="47" a="1"/>
  <c r="CL7668" i="47" s="1"/>
  <c r="CL7670" i="47" a="1"/>
  <c r="CL7670" i="47" s="1"/>
  <c r="CL7672" i="47" a="1"/>
  <c r="CL7672" i="47" s="1"/>
  <c r="CL7680" i="47" a="1"/>
  <c r="CL7680" i="47" s="1"/>
  <c r="CL7683" i="47" a="1"/>
  <c r="CL7683" i="47" s="1"/>
  <c r="CL7688" i="47" a="1"/>
  <c r="CL7688" i="47" s="1"/>
  <c r="CL7693" i="47" a="1"/>
  <c r="CL7693" i="47" s="1"/>
  <c r="CL7695" i="47" a="1"/>
  <c r="CL7695" i="47" s="1"/>
  <c r="CL7696" i="47" a="1"/>
  <c r="CL7696" i="47" s="1"/>
  <c r="CL7697" i="47" a="1"/>
  <c r="CL7697" i="47" s="1"/>
  <c r="CL7700" i="47" a="1"/>
  <c r="CL7700" i="47" s="1"/>
  <c r="CL7701" i="47" a="1"/>
  <c r="CL7701" i="47" s="1"/>
  <c r="CL7703" i="47" a="1"/>
  <c r="CL7703" i="47" s="1"/>
  <c r="CL7707" i="47" a="1"/>
  <c r="CL7707" i="47" s="1"/>
  <c r="CL7708" i="47" a="1"/>
  <c r="CL7708" i="47" s="1"/>
  <c r="CL7712" i="47" a="1"/>
  <c r="CL7712" i="47" s="1"/>
  <c r="CL7722" i="47" a="1"/>
  <c r="CL7722" i="47" s="1"/>
  <c r="CL7723" i="47" a="1"/>
  <c r="CL7723" i="47" s="1"/>
  <c r="CL7727" i="47" a="1"/>
  <c r="CL7727" i="47" s="1"/>
  <c r="CL7729" i="47" a="1"/>
  <c r="CL7729" i="47" s="1"/>
  <c r="CL7767" i="47" a="1"/>
  <c r="CL7767" i="47" s="1"/>
  <c r="CL7808" i="47" a="1"/>
  <c r="CL7808" i="47" s="1"/>
  <c r="CL7839" i="47" a="1"/>
  <c r="CL7839" i="47" s="1"/>
  <c r="CL6404" i="47" a="1"/>
  <c r="CL6404" i="47" s="1"/>
  <c r="CL6405" i="47" a="1"/>
  <c r="CL6405" i="47" s="1"/>
  <c r="CL6406" i="47" a="1"/>
  <c r="CL6406" i="47" s="1"/>
  <c r="CL6407" i="47" a="1"/>
  <c r="CL6407" i="47" s="1"/>
  <c r="CL6408" i="47" a="1"/>
  <c r="CL6408" i="47" s="1"/>
  <c r="CL6409" i="47" a="1"/>
  <c r="CL6409" i="47" s="1"/>
  <c r="CL6410" i="47" a="1"/>
  <c r="CL6410" i="47" s="1"/>
  <c r="CL6411" i="47" a="1"/>
  <c r="CL6411" i="47" s="1"/>
  <c r="CL6412" i="47" a="1"/>
  <c r="CL6412" i="47" s="1"/>
  <c r="CL6413" i="47" a="1"/>
  <c r="CL6413" i="47" s="1"/>
  <c r="CL6414" i="47" a="1"/>
  <c r="CL6414" i="47" s="1"/>
  <c r="CL6415" i="47" a="1"/>
  <c r="CL6415" i="47" s="1"/>
  <c r="CL6416" i="47" a="1"/>
  <c r="CL6416" i="47" s="1"/>
  <c r="CL6417" i="47" a="1"/>
  <c r="CL6417" i="47" s="1"/>
  <c r="CL6418" i="47" a="1"/>
  <c r="CL6418" i="47" s="1"/>
  <c r="CL6419" i="47" a="1"/>
  <c r="CL6419" i="47" s="1"/>
  <c r="CL6420" i="47" a="1"/>
  <c r="CL6420" i="47" s="1"/>
  <c r="CL6421" i="47" a="1"/>
  <c r="CL6421" i="47" s="1"/>
  <c r="CL6422" i="47" a="1"/>
  <c r="CL6422" i="47" s="1"/>
  <c r="CL6423" i="47" a="1"/>
  <c r="CL6423" i="47" s="1"/>
  <c r="CL6424" i="47" a="1"/>
  <c r="CL6424" i="47" s="1"/>
  <c r="CL6425" i="47" a="1"/>
  <c r="CL6425" i="47" s="1"/>
  <c r="CL6426" i="47" a="1"/>
  <c r="CL6426" i="47" s="1"/>
  <c r="CL6427" i="47" a="1"/>
  <c r="CL6427" i="47" s="1"/>
  <c r="CL6428" i="47" a="1"/>
  <c r="CL6428" i="47" s="1"/>
  <c r="CL6429" i="47" a="1"/>
  <c r="CL6429" i="47" s="1"/>
  <c r="CL6430" i="47" a="1"/>
  <c r="CL6430" i="47" s="1"/>
  <c r="CL6431" i="47" a="1"/>
  <c r="CL6431" i="47" s="1"/>
  <c r="CL6432" i="47" a="1"/>
  <c r="CL6432" i="47" s="1"/>
  <c r="CL6433" i="47" a="1"/>
  <c r="CL6433" i="47" s="1"/>
  <c r="CL6434" i="47" a="1"/>
  <c r="CL6434" i="47" s="1"/>
  <c r="CL6435" i="47" a="1"/>
  <c r="CL6435" i="47" s="1"/>
  <c r="CL6436" i="47" a="1"/>
  <c r="CL6436" i="47" s="1"/>
  <c r="CL6437" i="47" a="1"/>
  <c r="CL6437" i="47" s="1"/>
  <c r="CL6438" i="47" a="1"/>
  <c r="CL6438" i="47" s="1"/>
  <c r="CL6439" i="47" a="1"/>
  <c r="CL6439" i="47" s="1"/>
  <c r="CL6440" i="47" a="1"/>
  <c r="CL6440" i="47" s="1"/>
  <c r="CL6441" i="47" a="1"/>
  <c r="CL6441" i="47" s="1"/>
  <c r="CL6442" i="47" a="1"/>
  <c r="CL6442" i="47" s="1"/>
  <c r="CL6443" i="47" a="1"/>
  <c r="CL6443" i="47" s="1"/>
  <c r="CL6444" i="47" a="1"/>
  <c r="CL6444" i="47" s="1"/>
  <c r="CL6445" i="47" a="1"/>
  <c r="CL6445" i="47" s="1"/>
  <c r="CL6446" i="47" a="1"/>
  <c r="CL6446" i="47" s="1"/>
  <c r="CL6447" i="47" a="1"/>
  <c r="CL6447" i="47" s="1"/>
  <c r="CL6448" i="47" a="1"/>
  <c r="CL6448" i="47" s="1"/>
  <c r="CL6449" i="47" a="1"/>
  <c r="CL6449" i="47" s="1"/>
  <c r="CL6450" i="47" a="1"/>
  <c r="CL6450" i="47" s="1"/>
  <c r="CL6451" i="47" a="1"/>
  <c r="CL6451" i="47" s="1"/>
  <c r="CL6452" i="47" a="1"/>
  <c r="CL6452" i="47" s="1"/>
  <c r="CL6453" i="47" a="1"/>
  <c r="CL6453" i="47" s="1"/>
  <c r="CL6454" i="47" a="1"/>
  <c r="CL6454" i="47" s="1"/>
  <c r="CL6455" i="47" a="1"/>
  <c r="CL6455" i="47" s="1"/>
  <c r="CL6456" i="47" a="1"/>
  <c r="CL6456" i="47" s="1"/>
  <c r="CL6457" i="47" a="1"/>
  <c r="CL6457" i="47" s="1"/>
  <c r="CL6458" i="47" a="1"/>
  <c r="CL6458" i="47" s="1"/>
  <c r="CL6459" i="47" a="1"/>
  <c r="CL6459" i="47" s="1"/>
  <c r="CL6460" i="47" a="1"/>
  <c r="CL6460" i="47" s="1"/>
  <c r="CL6461" i="47" a="1"/>
  <c r="CL6461" i="47" s="1"/>
  <c r="CL6462" i="47" a="1"/>
  <c r="CL6462" i="47" s="1"/>
  <c r="CL6463" i="47" a="1"/>
  <c r="CL6463" i="47" s="1"/>
  <c r="CL6464" i="47" a="1"/>
  <c r="CL6464" i="47" s="1"/>
  <c r="CL6465" i="47" a="1"/>
  <c r="CL6465" i="47" s="1"/>
  <c r="CL6466" i="47" a="1"/>
  <c r="CL6466" i="47" s="1"/>
  <c r="CL6467" i="47" a="1"/>
  <c r="CL6467" i="47" s="1"/>
  <c r="CL6468" i="47" a="1"/>
  <c r="CL6468" i="47" s="1"/>
  <c r="CL6469" i="47" a="1"/>
  <c r="CL6469" i="47" s="1"/>
  <c r="CL6470" i="47" a="1"/>
  <c r="CL6470" i="47" s="1"/>
  <c r="CL6471" i="47" a="1"/>
  <c r="CL6471" i="47" s="1"/>
  <c r="CL6472" i="47" a="1"/>
  <c r="CL6472" i="47" s="1"/>
  <c r="CL6473" i="47" a="1"/>
  <c r="CL6473" i="47" s="1"/>
  <c r="CL6474" i="47" a="1"/>
  <c r="CL6474" i="47" s="1"/>
  <c r="CL6475" i="47" a="1"/>
  <c r="CL6475" i="47" s="1"/>
  <c r="CL6476" i="47" a="1"/>
  <c r="CL6476" i="47" s="1"/>
  <c r="CL6477" i="47" a="1"/>
  <c r="CL6477" i="47" s="1"/>
  <c r="CL6478" i="47" a="1"/>
  <c r="CL6478" i="47" s="1"/>
  <c r="CL6479" i="47" a="1"/>
  <c r="CL6479" i="47" s="1"/>
  <c r="CL6480" i="47" a="1"/>
  <c r="CL6480" i="47" s="1"/>
  <c r="CL6481" i="47" a="1"/>
  <c r="CL6481" i="47" s="1"/>
  <c r="CL6482" i="47" a="1"/>
  <c r="CL6482" i="47" s="1"/>
  <c r="CL6483" i="47" a="1"/>
  <c r="CL6483" i="47" s="1"/>
  <c r="CL6484" i="47" a="1"/>
  <c r="CL6484" i="47" s="1"/>
  <c r="CL6485" i="47" a="1"/>
  <c r="CL6485" i="47" s="1"/>
  <c r="CL6486" i="47" a="1"/>
  <c r="CL6486" i="47" s="1"/>
  <c r="CL6487" i="47" a="1"/>
  <c r="CL6487" i="47" s="1"/>
  <c r="CL6488" i="47" a="1"/>
  <c r="CL6488" i="47" s="1"/>
  <c r="CL6489" i="47" a="1"/>
  <c r="CL6489" i="47" s="1"/>
  <c r="CL6490" i="47" a="1"/>
  <c r="CL6490" i="47" s="1"/>
  <c r="CL6491" i="47" a="1"/>
  <c r="CL6491" i="47" s="1"/>
  <c r="CL6492" i="47" a="1"/>
  <c r="CL6492" i="47" s="1"/>
  <c r="CL6493" i="47" a="1"/>
  <c r="CL6493" i="47" s="1"/>
  <c r="CL6494" i="47" a="1"/>
  <c r="CL6494" i="47" s="1"/>
  <c r="CL6495" i="47" a="1"/>
  <c r="CL6495" i="47" s="1"/>
  <c r="CL6496" i="47" a="1"/>
  <c r="CL6496" i="47" s="1"/>
  <c r="CL6497" i="47" a="1"/>
  <c r="CL6497" i="47" s="1"/>
  <c r="CL6498" i="47" a="1"/>
  <c r="CL6498" i="47" s="1"/>
  <c r="CL6499" i="47" a="1"/>
  <c r="CL6499" i="47" s="1"/>
  <c r="CL6500" i="47" a="1"/>
  <c r="CL6500" i="47" s="1"/>
  <c r="CL6501" i="47" a="1"/>
  <c r="CL6501" i="47" s="1"/>
  <c r="CL6502" i="47" a="1"/>
  <c r="CL6502" i="47" s="1"/>
  <c r="CL6503" i="47" a="1"/>
  <c r="CL6503" i="47" s="1"/>
  <c r="CL6504" i="47" a="1"/>
  <c r="CL6504" i="47" s="1"/>
  <c r="CL6505" i="47" a="1"/>
  <c r="CL6505" i="47" s="1"/>
  <c r="CL6506" i="47" a="1"/>
  <c r="CL6506" i="47" s="1"/>
  <c r="CL6507" i="47" a="1"/>
  <c r="CL6507" i="47" s="1"/>
  <c r="CL6508" i="47" a="1"/>
  <c r="CL6508" i="47" s="1"/>
  <c r="CL6509" i="47" a="1"/>
  <c r="CL6509" i="47" s="1"/>
  <c r="CL6510" i="47" a="1"/>
  <c r="CL6510" i="47" s="1"/>
  <c r="CL6511" i="47" a="1"/>
  <c r="CL6511" i="47" s="1"/>
  <c r="CL6512" i="47" a="1"/>
  <c r="CL6512" i="47" s="1"/>
  <c r="CL6513" i="47" a="1"/>
  <c r="CL6513" i="47" s="1"/>
  <c r="CL6514" i="47" a="1"/>
  <c r="CL6514" i="47" s="1"/>
  <c r="CL6515" i="47" a="1"/>
  <c r="CL6515" i="47" s="1"/>
  <c r="CL6516" i="47" a="1"/>
  <c r="CL6516" i="47" s="1"/>
  <c r="CL6517" i="47" a="1"/>
  <c r="CL6517" i="47" s="1"/>
  <c r="CL6518" i="47" a="1"/>
  <c r="CL6518" i="47" s="1"/>
  <c r="CL6519" i="47" a="1"/>
  <c r="CL6519" i="47" s="1"/>
  <c r="CL6520" i="47" a="1"/>
  <c r="CL6520" i="47" s="1"/>
  <c r="CL6521" i="47" a="1"/>
  <c r="CL6521" i="47" s="1"/>
  <c r="CL6522" i="47" a="1"/>
  <c r="CL6522" i="47" s="1"/>
  <c r="CL6523" i="47" a="1"/>
  <c r="CL6523" i="47" s="1"/>
  <c r="CL6524" i="47" a="1"/>
  <c r="CL6524" i="47" s="1"/>
  <c r="CL6525" i="47" a="1"/>
  <c r="CL6525" i="47" s="1"/>
  <c r="CL6526" i="47" a="1"/>
  <c r="CL6526" i="47" s="1"/>
  <c r="CL6527" i="47" a="1"/>
  <c r="CL6527" i="47" s="1"/>
  <c r="CL6528" i="47" a="1"/>
  <c r="CL6528" i="47" s="1"/>
  <c r="CL6529" i="47" a="1"/>
  <c r="CL6529" i="47" s="1"/>
  <c r="CL6530" i="47" a="1"/>
  <c r="CL6530" i="47" s="1"/>
  <c r="CL6531" i="47" a="1"/>
  <c r="CL6531" i="47" s="1"/>
  <c r="CL6532" i="47" a="1"/>
  <c r="CL6532" i="47" s="1"/>
  <c r="CL6533" i="47" a="1"/>
  <c r="CL6533" i="47" s="1"/>
  <c r="CL6534" i="47" a="1"/>
  <c r="CL6534" i="47" s="1"/>
  <c r="CL6535" i="47" a="1"/>
  <c r="CL6535" i="47" s="1"/>
  <c r="CL6536" i="47" a="1"/>
  <c r="CL6536" i="47" s="1"/>
  <c r="CL6537" i="47" a="1"/>
  <c r="CL6537" i="47" s="1"/>
  <c r="CL6538" i="47" a="1"/>
  <c r="CL6538" i="47" s="1"/>
  <c r="CL6539" i="47" a="1"/>
  <c r="CL6539" i="47" s="1"/>
  <c r="CL6540" i="47" a="1"/>
  <c r="CL6540" i="47" s="1"/>
  <c r="CL6541" i="47" a="1"/>
  <c r="CL6541" i="47" s="1"/>
  <c r="CL6542" i="47" a="1"/>
  <c r="CL6542" i="47" s="1"/>
  <c r="CL6543" i="47" a="1"/>
  <c r="CL6543" i="47" s="1"/>
  <c r="CL6544" i="47" a="1"/>
  <c r="CL6544" i="47" s="1"/>
  <c r="CL6545" i="47" a="1"/>
  <c r="CL6545" i="47" s="1"/>
  <c r="CL6546" i="47" a="1"/>
  <c r="CL6546" i="47" s="1"/>
  <c r="CL6547" i="47" a="1"/>
  <c r="CL6547" i="47" s="1"/>
  <c r="CL6548" i="47" a="1"/>
  <c r="CL6548" i="47" s="1"/>
  <c r="CL6549" i="47" a="1"/>
  <c r="CL6549" i="47" s="1"/>
  <c r="CL6550" i="47" a="1"/>
  <c r="CL6550" i="47" s="1"/>
  <c r="CL6551" i="47" a="1"/>
  <c r="CL6551" i="47" s="1"/>
  <c r="CL6552" i="47" a="1"/>
  <c r="CL6552" i="47" s="1"/>
  <c r="CL6553" i="47" a="1"/>
  <c r="CL6553" i="47" s="1"/>
  <c r="CL6554" i="47" a="1"/>
  <c r="CL6554" i="47" s="1"/>
  <c r="CL6555" i="47" a="1"/>
  <c r="CL6555" i="47" s="1"/>
  <c r="CL6556" i="47" a="1"/>
  <c r="CL6556" i="47" s="1"/>
  <c r="CL6557" i="47" a="1"/>
  <c r="CL6557" i="47" s="1"/>
  <c r="CL6558" i="47" a="1"/>
  <c r="CL6558" i="47" s="1"/>
  <c r="CL6559" i="47" a="1"/>
  <c r="CL6559" i="47" s="1"/>
  <c r="CL6560" i="47" a="1"/>
  <c r="CL6560" i="47" s="1"/>
  <c r="CL6561" i="47" a="1"/>
  <c r="CL6561" i="47" s="1"/>
  <c r="CL6562" i="47" a="1"/>
  <c r="CL6562" i="47" s="1"/>
  <c r="CL6563" i="47" a="1"/>
  <c r="CL6563" i="47" s="1"/>
  <c r="CL6564" i="47" a="1"/>
  <c r="CL6564" i="47" s="1"/>
  <c r="CL6565" i="47" a="1"/>
  <c r="CL6565" i="47" s="1"/>
  <c r="CL6566" i="47" a="1"/>
  <c r="CL6566" i="47" s="1"/>
  <c r="CL6567" i="47" a="1"/>
  <c r="CL6567" i="47" s="1"/>
  <c r="CL6568" i="47" a="1"/>
  <c r="CL6568" i="47" s="1"/>
  <c r="CL6569" i="47" a="1"/>
  <c r="CL6569" i="47" s="1"/>
  <c r="CL6570" i="47" a="1"/>
  <c r="CL6570" i="47" s="1"/>
  <c r="CL6571" i="47" a="1"/>
  <c r="CL6571" i="47" s="1"/>
  <c r="CL6572" i="47" a="1"/>
  <c r="CL6572" i="47" s="1"/>
  <c r="CL6573" i="47" a="1"/>
  <c r="CL6573" i="47" s="1"/>
  <c r="CL6574" i="47" a="1"/>
  <c r="CL6574" i="47" s="1"/>
  <c r="CL6575" i="47" a="1"/>
  <c r="CL6575" i="47" s="1"/>
  <c r="CL6576" i="47" a="1"/>
  <c r="CL6576" i="47" s="1"/>
  <c r="CL6577" i="47" a="1"/>
  <c r="CL6577" i="47" s="1"/>
  <c r="CL6578" i="47" a="1"/>
  <c r="CL6578" i="47" s="1"/>
  <c r="CL6579" i="47" a="1"/>
  <c r="CL6579" i="47" s="1"/>
  <c r="CL6580" i="47" a="1"/>
  <c r="CL6580" i="47" s="1"/>
  <c r="CL6581" i="47" a="1"/>
  <c r="CL6581" i="47" s="1"/>
  <c r="CL6582" i="47" a="1"/>
  <c r="CL6582" i="47" s="1"/>
  <c r="CL6583" i="47" a="1"/>
  <c r="CL6583" i="47" s="1"/>
  <c r="CL6584" i="47" a="1"/>
  <c r="CL6584" i="47" s="1"/>
  <c r="CL6585" i="47" a="1"/>
  <c r="CL6585" i="47" s="1"/>
  <c r="CL6586" i="47" a="1"/>
  <c r="CL6586" i="47" s="1"/>
  <c r="CL6587" i="47" a="1"/>
  <c r="CL6587" i="47" s="1"/>
  <c r="CL6588" i="47" a="1"/>
  <c r="CL6588" i="47" s="1"/>
  <c r="CL6589" i="47" a="1"/>
  <c r="CL6589" i="47" s="1"/>
  <c r="CL6590" i="47" a="1"/>
  <c r="CL6590" i="47" s="1"/>
  <c r="CL6591" i="47" a="1"/>
  <c r="CL6591" i="47" s="1"/>
  <c r="CL6592" i="47" a="1"/>
  <c r="CL6592" i="47" s="1"/>
  <c r="CL6593" i="47" a="1"/>
  <c r="CL6593" i="47" s="1"/>
  <c r="CL6594" i="47" a="1"/>
  <c r="CL6594" i="47" s="1"/>
  <c r="CL6595" i="47" a="1"/>
  <c r="CL6595" i="47" s="1"/>
  <c r="CL6596" i="47" a="1"/>
  <c r="CL6596" i="47" s="1"/>
  <c r="CL6597" i="47" a="1"/>
  <c r="CL6597" i="47" s="1"/>
  <c r="CL6598" i="47" a="1"/>
  <c r="CL6598" i="47" s="1"/>
  <c r="CL6599" i="47" a="1"/>
  <c r="CL6599" i="47" s="1"/>
  <c r="CL6600" i="47" a="1"/>
  <c r="CL6600" i="47" s="1"/>
  <c r="CL6601" i="47" a="1"/>
  <c r="CL6601" i="47" s="1"/>
  <c r="CL6602" i="47" a="1"/>
  <c r="CL6602" i="47" s="1"/>
  <c r="CL6603" i="47" a="1"/>
  <c r="CL6603" i="47" s="1"/>
  <c r="CL6604" i="47" a="1"/>
  <c r="CL6604" i="47" s="1"/>
  <c r="CL6605" i="47" a="1"/>
  <c r="CL6605" i="47" s="1"/>
  <c r="CL6606" i="47" a="1"/>
  <c r="CL6606" i="47" s="1"/>
  <c r="CL6607" i="47" a="1"/>
  <c r="CL6607" i="47" s="1"/>
  <c r="CL6608" i="47" a="1"/>
  <c r="CL6608" i="47" s="1"/>
  <c r="CL6609" i="47" a="1"/>
  <c r="CL6609" i="47" s="1"/>
  <c r="CL6610" i="47" a="1"/>
  <c r="CL6610" i="47" s="1"/>
  <c r="CL6611" i="47" a="1"/>
  <c r="CL6611" i="47" s="1"/>
  <c r="CL6612" i="47" a="1"/>
  <c r="CL6612" i="47" s="1"/>
  <c r="CL6613" i="47" a="1"/>
  <c r="CL6613" i="47" s="1"/>
  <c r="CL6614" i="47" a="1"/>
  <c r="CL6614" i="47" s="1"/>
  <c r="CL6615" i="47" a="1"/>
  <c r="CL6615" i="47" s="1"/>
  <c r="CL6616" i="47" a="1"/>
  <c r="CL6616" i="47" s="1"/>
  <c r="CL6617" i="47" a="1"/>
  <c r="CL6617" i="47" s="1"/>
  <c r="CL6618" i="47" a="1"/>
  <c r="CL6618" i="47" s="1"/>
  <c r="CL6619" i="47" a="1"/>
  <c r="CL6619" i="47" s="1"/>
  <c r="CL6620" i="47" a="1"/>
  <c r="CL6620" i="47" s="1"/>
  <c r="CL6621" i="47" a="1"/>
  <c r="CL6621" i="47" s="1"/>
  <c r="CL6622" i="47" a="1"/>
  <c r="CL6622" i="47" s="1"/>
  <c r="CL6623" i="47" a="1"/>
  <c r="CL6623" i="47" s="1"/>
  <c r="CL6624" i="47" a="1"/>
  <c r="CL6624" i="47" s="1"/>
  <c r="CL6625" i="47" a="1"/>
  <c r="CL6625" i="47" s="1"/>
  <c r="CL6626" i="47" a="1"/>
  <c r="CL6626" i="47" s="1"/>
  <c r="CL6627" i="47" a="1"/>
  <c r="CL6627" i="47" s="1"/>
  <c r="CL6628" i="47" a="1"/>
  <c r="CL6628" i="47" s="1"/>
  <c r="CL6629" i="47" a="1"/>
  <c r="CL6629" i="47" s="1"/>
  <c r="CL6630" i="47" a="1"/>
  <c r="CL6630" i="47" s="1"/>
  <c r="CL6631" i="47" a="1"/>
  <c r="CL6631" i="47" s="1"/>
  <c r="CL6632" i="47" a="1"/>
  <c r="CL6632" i="47" s="1"/>
  <c r="CL6633" i="47" a="1"/>
  <c r="CL6633" i="47" s="1"/>
  <c r="CL6634" i="47" a="1"/>
  <c r="CL6634" i="47" s="1"/>
  <c r="CL6635" i="47" a="1"/>
  <c r="CL6635" i="47" s="1"/>
  <c r="CL6636" i="47" a="1"/>
  <c r="CL6636" i="47" s="1"/>
  <c r="CL6637" i="47" a="1"/>
  <c r="CL6637" i="47" s="1"/>
  <c r="CL6638" i="47" a="1"/>
  <c r="CL6638" i="47" s="1"/>
  <c r="CL6639" i="47" a="1"/>
  <c r="CL6639" i="47" s="1"/>
  <c r="CL6640" i="47" a="1"/>
  <c r="CL6640" i="47" s="1"/>
  <c r="CL6641" i="47" a="1"/>
  <c r="CL6641" i="47" s="1"/>
  <c r="CL6642" i="47" a="1"/>
  <c r="CL6642" i="47" s="1"/>
  <c r="CL6643" i="47" a="1"/>
  <c r="CL6643" i="47" s="1"/>
  <c r="CL6644" i="47" a="1"/>
  <c r="CL6644" i="47" s="1"/>
  <c r="CL6645" i="47" a="1"/>
  <c r="CL6645" i="47" s="1"/>
  <c r="CL6646" i="47" a="1"/>
  <c r="CL6646" i="47" s="1"/>
  <c r="CL6647" i="47" a="1"/>
  <c r="CL6647" i="47" s="1"/>
  <c r="CL6648" i="47" a="1"/>
  <c r="CL6648" i="47" s="1"/>
  <c r="CL6649" i="47" a="1"/>
  <c r="CL6649" i="47" s="1"/>
  <c r="CL6650" i="47" a="1"/>
  <c r="CL6650" i="47" s="1"/>
  <c r="CL6651" i="47" a="1"/>
  <c r="CL6651" i="47" s="1"/>
  <c r="CL6652" i="47" a="1"/>
  <c r="CL6652" i="47" s="1"/>
  <c r="CL6653" i="47" a="1"/>
  <c r="CL6653" i="47" s="1"/>
  <c r="CL6654" i="47" a="1"/>
  <c r="CL6654" i="47" s="1"/>
  <c r="CL6655" i="47" a="1"/>
  <c r="CL6655" i="47" s="1"/>
  <c r="CL6656" i="47" a="1"/>
  <c r="CL6656" i="47" s="1"/>
  <c r="CL6657" i="47" a="1"/>
  <c r="CL6657" i="47" s="1"/>
  <c r="CL6658" i="47" a="1"/>
  <c r="CL6658" i="47" s="1"/>
  <c r="CL6659" i="47" a="1"/>
  <c r="CL6659" i="47" s="1"/>
  <c r="CL6660" i="47" a="1"/>
  <c r="CL6660" i="47" s="1"/>
  <c r="CL6661" i="47" a="1"/>
  <c r="CL6661" i="47" s="1"/>
  <c r="CL6662" i="47" a="1"/>
  <c r="CL6662" i="47" s="1"/>
  <c r="CL6663" i="47" a="1"/>
  <c r="CL6663" i="47" s="1"/>
  <c r="CL6664" i="47" a="1"/>
  <c r="CL6664" i="47" s="1"/>
  <c r="CL6665" i="47" a="1"/>
  <c r="CL6665" i="47" s="1"/>
  <c r="CL6666" i="47" a="1"/>
  <c r="CL6666" i="47" s="1"/>
  <c r="CL6667" i="47" a="1"/>
  <c r="CL6667" i="47" s="1"/>
  <c r="CL6668" i="47" a="1"/>
  <c r="CL6668" i="47" s="1"/>
  <c r="CL6669" i="47" a="1"/>
  <c r="CL6669" i="47" s="1"/>
  <c r="CL6670" i="47" a="1"/>
  <c r="CL6670" i="47" s="1"/>
  <c r="CL6671" i="47" a="1"/>
  <c r="CL6671" i="47" s="1"/>
  <c r="CL6672" i="47" a="1"/>
  <c r="CL6672" i="47" s="1"/>
  <c r="CL6673" i="47" a="1"/>
  <c r="CL6673" i="47" s="1"/>
  <c r="CL6674" i="47" a="1"/>
  <c r="CL6674" i="47" s="1"/>
  <c r="CL6675" i="47" a="1"/>
  <c r="CL6675" i="47" s="1"/>
  <c r="CL6676" i="47" a="1"/>
  <c r="CL6676" i="47" s="1"/>
  <c r="CL6677" i="47" a="1"/>
  <c r="CL6677" i="47" s="1"/>
  <c r="CL6678" i="47" a="1"/>
  <c r="CL6678" i="47" s="1"/>
  <c r="CL6679" i="47" a="1"/>
  <c r="CL6679" i="47" s="1"/>
  <c r="CL6680" i="47" a="1"/>
  <c r="CL6680" i="47" s="1"/>
  <c r="CL6681" i="47" a="1"/>
  <c r="CL6681" i="47" s="1"/>
  <c r="CL6682" i="47" a="1"/>
  <c r="CL6682" i="47" s="1"/>
  <c r="CL6683" i="47" a="1"/>
  <c r="CL6683" i="47" s="1"/>
  <c r="CL6684" i="47" a="1"/>
  <c r="CL6684" i="47" s="1"/>
  <c r="CL6685" i="47" a="1"/>
  <c r="CL6685" i="47" s="1"/>
  <c r="CL6686" i="47" a="1"/>
  <c r="CL6686" i="47" s="1"/>
  <c r="CL6687" i="47" a="1"/>
  <c r="CL6687" i="47" s="1"/>
  <c r="CL6688" i="47" a="1"/>
  <c r="CL6688" i="47" s="1"/>
  <c r="CL6689" i="47" a="1"/>
  <c r="CL6689" i="47" s="1"/>
  <c r="CL6690" i="47" a="1"/>
  <c r="CL6690" i="47" s="1"/>
  <c r="CL6691" i="47" a="1"/>
  <c r="CL6691" i="47" s="1"/>
  <c r="CL6692" i="47" a="1"/>
  <c r="CL6692" i="47" s="1"/>
  <c r="CL6693" i="47" a="1"/>
  <c r="CL6693" i="47" s="1"/>
  <c r="CL6694" i="47" a="1"/>
  <c r="CL6694" i="47" s="1"/>
  <c r="CL6695" i="47" a="1"/>
  <c r="CL6695" i="47" s="1"/>
  <c r="CL6696" i="47" a="1"/>
  <c r="CL6696" i="47" s="1"/>
  <c r="CL6697" i="47" a="1"/>
  <c r="CL6697" i="47" s="1"/>
  <c r="CL6698" i="47" a="1"/>
  <c r="CL6698" i="47" s="1"/>
  <c r="CL6699" i="47" a="1"/>
  <c r="CL6699" i="47" s="1"/>
  <c r="CL6700" i="47" a="1"/>
  <c r="CL6700" i="47" s="1"/>
  <c r="CL6701" i="47" a="1"/>
  <c r="CL6701" i="47" s="1"/>
  <c r="CL6702" i="47" a="1"/>
  <c r="CL6702" i="47" s="1"/>
  <c r="CL6703" i="47" a="1"/>
  <c r="CL6703" i="47" s="1"/>
  <c r="CL6704" i="47" a="1"/>
  <c r="CL6704" i="47" s="1"/>
  <c r="CL6705" i="47" a="1"/>
  <c r="CL6705" i="47" s="1"/>
  <c r="CL6706" i="47" a="1"/>
  <c r="CL6706" i="47" s="1"/>
  <c r="CL6707" i="47" a="1"/>
  <c r="CL6707" i="47" s="1"/>
  <c r="CL6708" i="47" a="1"/>
  <c r="CL6708" i="47" s="1"/>
  <c r="CL6709" i="47" a="1"/>
  <c r="CL6709" i="47" s="1"/>
  <c r="CL6710" i="47" a="1"/>
  <c r="CL6710" i="47" s="1"/>
  <c r="CL6711" i="47" a="1"/>
  <c r="CL6711" i="47" s="1"/>
  <c r="CL6712" i="47" a="1"/>
  <c r="CL6712" i="47" s="1"/>
  <c r="CL6713" i="47" a="1"/>
  <c r="CL6713" i="47" s="1"/>
  <c r="CL6714" i="47" a="1"/>
  <c r="CL6714" i="47" s="1"/>
  <c r="CL6715" i="47" a="1"/>
  <c r="CL6715" i="47" s="1"/>
  <c r="CL6716" i="47" a="1"/>
  <c r="CL6716" i="47" s="1"/>
  <c r="CL6717" i="47" a="1"/>
  <c r="CL6717" i="47" s="1"/>
  <c r="CL6718" i="47" a="1"/>
  <c r="CL6718" i="47" s="1"/>
  <c r="CL6719" i="47" a="1"/>
  <c r="CL6719" i="47" s="1"/>
  <c r="CL6720" i="47" a="1"/>
  <c r="CL6720" i="47" s="1"/>
  <c r="CL6721" i="47" a="1"/>
  <c r="CL6721" i="47" s="1"/>
  <c r="CL6722" i="47" a="1"/>
  <c r="CL6722" i="47" s="1"/>
  <c r="CL6723" i="47" a="1"/>
  <c r="CL6723" i="47" s="1"/>
  <c r="CL6724" i="47" a="1"/>
  <c r="CL6724" i="47" s="1"/>
  <c r="CL6725" i="47" a="1"/>
  <c r="CL6725" i="47" s="1"/>
  <c r="CL6726" i="47" a="1"/>
  <c r="CL6726" i="47" s="1"/>
  <c r="CL6727" i="47" a="1"/>
  <c r="CL6727" i="47" s="1"/>
  <c r="CL6728" i="47" a="1"/>
  <c r="CL6728" i="47" s="1"/>
  <c r="CL6729" i="47" a="1"/>
  <c r="CL6729" i="47" s="1"/>
  <c r="CL6730" i="47" a="1"/>
  <c r="CL6730" i="47" s="1"/>
  <c r="CL6731" i="47" a="1"/>
  <c r="CL6731" i="47" s="1"/>
  <c r="CL6732" i="47" a="1"/>
  <c r="CL6732" i="47" s="1"/>
  <c r="CL6733" i="47" a="1"/>
  <c r="CL6733" i="47" s="1"/>
  <c r="CL6734" i="47" a="1"/>
  <c r="CL6734" i="47" s="1"/>
  <c r="CL6735" i="47" a="1"/>
  <c r="CL6735" i="47" s="1"/>
  <c r="CL6736" i="47" a="1"/>
  <c r="CL6736" i="47" s="1"/>
  <c r="CL6737" i="47" a="1"/>
  <c r="CL6737" i="47" s="1"/>
  <c r="CL6738" i="47" a="1"/>
  <c r="CL6738" i="47" s="1"/>
  <c r="CL6739" i="47" a="1"/>
  <c r="CL6739" i="47" s="1"/>
  <c r="CL6740" i="47" a="1"/>
  <c r="CL6740" i="47" s="1"/>
  <c r="CL6741" i="47" a="1"/>
  <c r="CL6741" i="47" s="1"/>
  <c r="CL6742" i="47" a="1"/>
  <c r="CL6742" i="47" s="1"/>
  <c r="CL6743" i="47" a="1"/>
  <c r="CL6743" i="47" s="1"/>
  <c r="CL6744" i="47" a="1"/>
  <c r="CL6744" i="47" s="1"/>
  <c r="CL6745" i="47" a="1"/>
  <c r="CL6745" i="47" s="1"/>
  <c r="CL6746" i="47" a="1"/>
  <c r="CL6746" i="47" s="1"/>
  <c r="CL6747" i="47" a="1"/>
  <c r="CL6747" i="47" s="1"/>
  <c r="CL6748" i="47" a="1"/>
  <c r="CL6748" i="47" s="1"/>
  <c r="CL6749" i="47" a="1"/>
  <c r="CL6749" i="47" s="1"/>
  <c r="CL6750" i="47" a="1"/>
  <c r="CL6750" i="47" s="1"/>
  <c r="CL6751" i="47" a="1"/>
  <c r="CL6751" i="47" s="1"/>
  <c r="CL6752" i="47" a="1"/>
  <c r="CL6752" i="47" s="1"/>
  <c r="CL6753" i="47" a="1"/>
  <c r="CL6753" i="47" s="1"/>
  <c r="CL6754" i="47" a="1"/>
  <c r="CL6754" i="47" s="1"/>
  <c r="CL6755" i="47" a="1"/>
  <c r="CL6755" i="47" s="1"/>
  <c r="CL6756" i="47" a="1"/>
  <c r="CL6756" i="47" s="1"/>
  <c r="CL6757" i="47" a="1"/>
  <c r="CL6757" i="47" s="1"/>
  <c r="CL6758" i="47" a="1"/>
  <c r="CL6758" i="47" s="1"/>
  <c r="CL6759" i="47" a="1"/>
  <c r="CL6759" i="47" s="1"/>
  <c r="CL6760" i="47" a="1"/>
  <c r="CL6760" i="47" s="1"/>
  <c r="CL6761" i="47" a="1"/>
  <c r="CL6761" i="47" s="1"/>
  <c r="CL6762" i="47" a="1"/>
  <c r="CL6762" i="47" s="1"/>
  <c r="CL6763" i="47" a="1"/>
  <c r="CL6763" i="47" s="1"/>
  <c r="CL6764" i="47" a="1"/>
  <c r="CL6764" i="47" s="1"/>
  <c r="CL6765" i="47" a="1"/>
  <c r="CL6765" i="47" s="1"/>
  <c r="CL6766" i="47" a="1"/>
  <c r="CL6766" i="47" s="1"/>
  <c r="CL6767" i="47" a="1"/>
  <c r="CL6767" i="47" s="1"/>
  <c r="CL6768" i="47" a="1"/>
  <c r="CL6768" i="47" s="1"/>
  <c r="CL6769" i="47" a="1"/>
  <c r="CL6769" i="47" s="1"/>
  <c r="CL6770" i="47" a="1"/>
  <c r="CL6770" i="47" s="1"/>
  <c r="CL6771" i="47" a="1"/>
  <c r="CL6771" i="47" s="1"/>
  <c r="CL6772" i="47" a="1"/>
  <c r="CL6772" i="47" s="1"/>
  <c r="CL6773" i="47" a="1"/>
  <c r="CL6773" i="47" s="1"/>
  <c r="CL6774" i="47" a="1"/>
  <c r="CL6774" i="47" s="1"/>
  <c r="CL6775" i="47" a="1"/>
  <c r="CL6775" i="47" s="1"/>
  <c r="CL6776" i="47" a="1"/>
  <c r="CL6776" i="47" s="1"/>
  <c r="CL6777" i="47" a="1"/>
  <c r="CL6777" i="47" s="1"/>
  <c r="CL6778" i="47" a="1"/>
  <c r="CL6778" i="47" s="1"/>
  <c r="CL6779" i="47" a="1"/>
  <c r="CL6779" i="47" s="1"/>
  <c r="CL6780" i="47" a="1"/>
  <c r="CL6780" i="47" s="1"/>
  <c r="CL6781" i="47" a="1"/>
  <c r="CL6781" i="47" s="1"/>
  <c r="CL6782" i="47" a="1"/>
  <c r="CL6782" i="47" s="1"/>
  <c r="CL6783" i="47" a="1"/>
  <c r="CL6783" i="47" s="1"/>
  <c r="CL6784" i="47" a="1"/>
  <c r="CL6784" i="47" s="1"/>
  <c r="CL6785" i="47" a="1"/>
  <c r="CL6785" i="47" s="1"/>
  <c r="CL6786" i="47" a="1"/>
  <c r="CL6786" i="47" s="1"/>
  <c r="CL6787" i="47" a="1"/>
  <c r="CL6787" i="47" s="1"/>
  <c r="CL6788" i="47" a="1"/>
  <c r="CL6788" i="47" s="1"/>
  <c r="CL6789" i="47" a="1"/>
  <c r="CL6789" i="47" s="1"/>
  <c r="CL6790" i="47" a="1"/>
  <c r="CL6790" i="47" s="1"/>
  <c r="CL6791" i="47" a="1"/>
  <c r="CL6791" i="47" s="1"/>
  <c r="CL6792" i="47" a="1"/>
  <c r="CL6792" i="47" s="1"/>
  <c r="CL6793" i="47" a="1"/>
  <c r="CL6793" i="47" s="1"/>
  <c r="CL6794" i="47" a="1"/>
  <c r="CL6794" i="47" s="1"/>
  <c r="CL6795" i="47" a="1"/>
  <c r="CL6795" i="47" s="1"/>
  <c r="CL6796" i="47" a="1"/>
  <c r="CL6796" i="47" s="1"/>
  <c r="CL6797" i="47" a="1"/>
  <c r="CL6797" i="47" s="1"/>
  <c r="CL6798" i="47" a="1"/>
  <c r="CL6798" i="47" s="1"/>
  <c r="CL6799" i="47" a="1"/>
  <c r="CL6799" i="47" s="1"/>
  <c r="CL6800" i="47" a="1"/>
  <c r="CL6800" i="47" s="1"/>
  <c r="CL6801" i="47" a="1"/>
  <c r="CL6801" i="47" s="1"/>
  <c r="CL6802" i="47" a="1"/>
  <c r="CL6802" i="47" s="1"/>
  <c r="CL6803" i="47" a="1"/>
  <c r="CL6803" i="47" s="1"/>
  <c r="CL6804" i="47" a="1"/>
  <c r="CL6804" i="47" s="1"/>
  <c r="CL6805" i="47" a="1"/>
  <c r="CL6805" i="47" s="1"/>
  <c r="CL6806" i="47" a="1"/>
  <c r="CL6806" i="47" s="1"/>
  <c r="CL6807" i="47" a="1"/>
  <c r="CL6807" i="47" s="1"/>
  <c r="CL6808" i="47" a="1"/>
  <c r="CL6808" i="47" s="1"/>
  <c r="CL6809" i="47" a="1"/>
  <c r="CL6809" i="47" s="1"/>
  <c r="CL6810" i="47" a="1"/>
  <c r="CL6810" i="47" s="1"/>
  <c r="CL6811" i="47" a="1"/>
  <c r="CL6811" i="47" s="1"/>
  <c r="CL6812" i="47" a="1"/>
  <c r="CL6812" i="47" s="1"/>
  <c r="CL6813" i="47" a="1"/>
  <c r="CL6813" i="47" s="1"/>
  <c r="CL6814" i="47" a="1"/>
  <c r="CL6814" i="47" s="1"/>
  <c r="CL6815" i="47" a="1"/>
  <c r="CL6815" i="47" s="1"/>
  <c r="CL6816" i="47" a="1"/>
  <c r="CL6816" i="47" s="1"/>
  <c r="CL6817" i="47" a="1"/>
  <c r="CL6817" i="47" s="1"/>
  <c r="CL6818" i="47" a="1"/>
  <c r="CL6818" i="47" s="1"/>
  <c r="CL6819" i="47" a="1"/>
  <c r="CL6819" i="47" s="1"/>
  <c r="CL6820" i="47" a="1"/>
  <c r="CL6820" i="47" s="1"/>
  <c r="CL6821" i="47" a="1"/>
  <c r="CL6821" i="47" s="1"/>
  <c r="CL6822" i="47" a="1"/>
  <c r="CL6822" i="47" s="1"/>
  <c r="CL6823" i="47" a="1"/>
  <c r="CL6823" i="47" s="1"/>
  <c r="CL6824" i="47" a="1"/>
  <c r="CL6824" i="47" s="1"/>
  <c r="CL6825" i="47" a="1"/>
  <c r="CL6825" i="47" s="1"/>
  <c r="CL6826" i="47" a="1"/>
  <c r="CL6826" i="47" s="1"/>
  <c r="CL6827" i="47" a="1"/>
  <c r="CL6827" i="47" s="1"/>
  <c r="CL6828" i="47" a="1"/>
  <c r="CL6828" i="47" s="1"/>
  <c r="CL6829" i="47" a="1"/>
  <c r="CL6829" i="47" s="1"/>
  <c r="CL6830" i="47" a="1"/>
  <c r="CL6830" i="47" s="1"/>
  <c r="CL6831" i="47" a="1"/>
  <c r="CL6831" i="47" s="1"/>
  <c r="CL6832" i="47" a="1"/>
  <c r="CL6832" i="47" s="1"/>
  <c r="CL6833" i="47" a="1"/>
  <c r="CL6833" i="47" s="1"/>
  <c r="CL6834" i="47" a="1"/>
  <c r="CL6834" i="47" s="1"/>
  <c r="CL6835" i="47" a="1"/>
  <c r="CL6835" i="47" s="1"/>
  <c r="CL6836" i="47" a="1"/>
  <c r="CL6836" i="47" s="1"/>
  <c r="CL6837" i="47" a="1"/>
  <c r="CL6837" i="47" s="1"/>
  <c r="CL6838" i="47" a="1"/>
  <c r="CL6838" i="47" s="1"/>
  <c r="CL6839" i="47" a="1"/>
  <c r="CL6839" i="47" s="1"/>
  <c r="CL6840" i="47" a="1"/>
  <c r="CL6840" i="47" s="1"/>
  <c r="CL6841" i="47" a="1"/>
  <c r="CL6841" i="47" s="1"/>
  <c r="CL6842" i="47" a="1"/>
  <c r="CL6842" i="47" s="1"/>
  <c r="CL6843" i="47" a="1"/>
  <c r="CL6843" i="47" s="1"/>
  <c r="CL6844" i="47" a="1"/>
  <c r="CL6844" i="47" s="1"/>
  <c r="CL6845" i="47" a="1"/>
  <c r="CL6845" i="47" s="1"/>
  <c r="CL6846" i="47" a="1"/>
  <c r="CL6846" i="47" s="1"/>
  <c r="CL6847" i="47" a="1"/>
  <c r="CL6847" i="47" s="1"/>
  <c r="CL6848" i="47" a="1"/>
  <c r="CL6848" i="47" s="1"/>
  <c r="CL6849" i="47" a="1"/>
  <c r="CL6849" i="47" s="1"/>
  <c r="CL6850" i="47" a="1"/>
  <c r="CL6850" i="47" s="1"/>
  <c r="CL6851" i="47" a="1"/>
  <c r="CL6851" i="47" s="1"/>
  <c r="CL6852" i="47" a="1"/>
  <c r="CL6852" i="47" s="1"/>
  <c r="CL6853" i="47" a="1"/>
  <c r="CL6853" i="47" s="1"/>
  <c r="CL6854" i="47" a="1"/>
  <c r="CL6854" i="47" s="1"/>
  <c r="CL6855" i="47" a="1"/>
  <c r="CL6855" i="47" s="1"/>
  <c r="CL6856" i="47" a="1"/>
  <c r="CL6856" i="47" s="1"/>
  <c r="CL6857" i="47" a="1"/>
  <c r="CL6857" i="47" s="1"/>
  <c r="CL6858" i="47" a="1"/>
  <c r="CL6858" i="47" s="1"/>
  <c r="CL6859" i="47" a="1"/>
  <c r="CL6859" i="47" s="1"/>
  <c r="CL6860" i="47" a="1"/>
  <c r="CL6860" i="47" s="1"/>
  <c r="CL6861" i="47" a="1"/>
  <c r="CL6861" i="47" s="1"/>
  <c r="CL6862" i="47" a="1"/>
  <c r="CL6862" i="47" s="1"/>
  <c r="CL6863" i="47" a="1"/>
  <c r="CL6863" i="47" s="1"/>
  <c r="CL6866" i="47" a="1"/>
  <c r="CL6866" i="47" s="1"/>
  <c r="CL6868" i="47" a="1"/>
  <c r="CL6868" i="47" s="1"/>
  <c r="CL6870" i="47" a="1"/>
  <c r="CL6870" i="47" s="1"/>
  <c r="CL6875" i="47" a="1"/>
  <c r="CL6875" i="47" s="1"/>
  <c r="CL6877" i="47" a="1"/>
  <c r="CL6877" i="47" s="1"/>
  <c r="CL6878" i="47" a="1"/>
  <c r="CL6878" i="47" s="1"/>
  <c r="CL6883" i="47" a="1"/>
  <c r="CL6883" i="47" s="1"/>
  <c r="CL6889" i="47" a="1"/>
  <c r="CL6889" i="47" s="1"/>
  <c r="CL6890" i="47" a="1"/>
  <c r="CL6890" i="47" s="1"/>
  <c r="CL7343" i="47" a="1"/>
  <c r="CL7343" i="47" s="1"/>
  <c r="CL7344" i="47" a="1"/>
  <c r="CL7344" i="47" s="1"/>
  <c r="CL7347" i="47" a="1"/>
  <c r="CL7347" i="47" s="1"/>
  <c r="CL7349" i="47" a="1"/>
  <c r="CL7349" i="47" s="1"/>
  <c r="CL7350" i="47" a="1"/>
  <c r="CL7350" i="47" s="1"/>
  <c r="CL7351" i="47" a="1"/>
  <c r="CL7351" i="47" s="1"/>
  <c r="CL7633" i="47" a="1"/>
  <c r="CL7633" i="47" s="1"/>
  <c r="CL7637" i="47" a="1"/>
  <c r="CL7637" i="47" s="1"/>
  <c r="CL7638" i="47" a="1"/>
  <c r="CL7638" i="47" s="1"/>
  <c r="CL7641" i="47" a="1"/>
  <c r="CL7641" i="47" s="1"/>
  <c r="CL7648" i="47" a="1"/>
  <c r="CL7648" i="47" s="1"/>
  <c r="CL7649" i="47" a="1"/>
  <c r="CL7649" i="47" s="1"/>
  <c r="CL7652" i="47" a="1"/>
  <c r="CL7652" i="47" s="1"/>
  <c r="CL7654" i="47" a="1"/>
  <c r="CL7654" i="47" s="1"/>
  <c r="CL7655" i="47" a="1"/>
  <c r="CL7655" i="47" s="1"/>
  <c r="CL7657" i="47" a="1"/>
  <c r="CL7657" i="47" s="1"/>
  <c r="CL7665" i="47" a="1"/>
  <c r="CL7665" i="47" s="1"/>
  <c r="CL7666" i="47" a="1"/>
  <c r="CL7666" i="47" s="1"/>
  <c r="CL7669" i="47" a="1"/>
  <c r="CL7669" i="47" s="1"/>
  <c r="CL7676" i="47" a="1"/>
  <c r="CL7676" i="47" s="1"/>
  <c r="CL7682" i="47" a="1"/>
  <c r="CL7682" i="47" s="1"/>
  <c r="CL7684" i="47" a="1"/>
  <c r="CL7684" i="47" s="1"/>
  <c r="CL7685" i="47" a="1"/>
  <c r="CL7685" i="47" s="1"/>
  <c r="CL7687" i="47" a="1"/>
  <c r="CL7687" i="47" s="1"/>
  <c r="CL7690" i="47" a="1"/>
  <c r="CL7690" i="47" s="1"/>
  <c r="CL7691" i="47" a="1"/>
  <c r="CL7691" i="47" s="1"/>
  <c r="CL7694" i="47" a="1"/>
  <c r="CL7694" i="47" s="1"/>
  <c r="CL7698" i="47" a="1"/>
  <c r="CL7698" i="47" s="1"/>
  <c r="CL7715" i="47" a="1"/>
  <c r="CL7715" i="47" s="1"/>
  <c r="CL7717" i="47" a="1"/>
  <c r="CL7717" i="47" s="1"/>
  <c r="CL7719" i="47" a="1"/>
  <c r="CL7719" i="47" s="1"/>
  <c r="CL7720" i="47" a="1"/>
  <c r="CL7720" i="47" s="1"/>
  <c r="CL7721" i="47" a="1"/>
  <c r="CL7721" i="47" s="1"/>
  <c r="CL7726" i="47" a="1"/>
  <c r="CL7726" i="47" s="1"/>
  <c r="CL7731" i="47" a="1"/>
  <c r="CL7731" i="47" s="1"/>
  <c r="CL7733" i="47" a="1"/>
  <c r="CL7733" i="47" s="1"/>
  <c r="CL6894" i="47" a="1"/>
  <c r="CL6894" i="47" s="1"/>
  <c r="CL6895" i="47" a="1"/>
  <c r="CL6895" i="47" s="1"/>
  <c r="CL6896" i="47" a="1"/>
  <c r="CL6896" i="47" s="1"/>
  <c r="CL6897" i="47" a="1"/>
  <c r="CL6897" i="47" s="1"/>
  <c r="CL6898" i="47" a="1"/>
  <c r="CL6898" i="47" s="1"/>
  <c r="CL6899" i="47" a="1"/>
  <c r="CL6899" i="47" s="1"/>
  <c r="CL6900" i="47" a="1"/>
  <c r="CL6900" i="47" s="1"/>
  <c r="CL6901" i="47" a="1"/>
  <c r="CL6901" i="47" s="1"/>
  <c r="CL6902" i="47" a="1"/>
  <c r="CL6902" i="47" s="1"/>
  <c r="CL6903" i="47" a="1"/>
  <c r="CL6903" i="47" s="1"/>
  <c r="CL6904" i="47" a="1"/>
  <c r="CL6904" i="47" s="1"/>
  <c r="CL6905" i="47" a="1"/>
  <c r="CL6905" i="47" s="1"/>
  <c r="CL6906" i="47" a="1"/>
  <c r="CL6906" i="47" s="1"/>
  <c r="CL6907" i="47" a="1"/>
  <c r="CL6907" i="47" s="1"/>
  <c r="CL6908" i="47" a="1"/>
  <c r="CL6908" i="47" s="1"/>
  <c r="CL6909" i="47" a="1"/>
  <c r="CL6909" i="47" s="1"/>
  <c r="CL6910" i="47" a="1"/>
  <c r="CL6910" i="47" s="1"/>
  <c r="CL6911" i="47" a="1"/>
  <c r="CL6911" i="47" s="1"/>
  <c r="CL6912" i="47" a="1"/>
  <c r="CL6912" i="47" s="1"/>
  <c r="CL6913" i="47" a="1"/>
  <c r="CL6913" i="47" s="1"/>
  <c r="CL6914" i="47" a="1"/>
  <c r="CL6914" i="47" s="1"/>
  <c r="CL6915" i="47" a="1"/>
  <c r="CL6915" i="47" s="1"/>
  <c r="CL6916" i="47" a="1"/>
  <c r="CL6916" i="47" s="1"/>
  <c r="CL6917" i="47" a="1"/>
  <c r="CL6917" i="47" s="1"/>
  <c r="CL6918" i="47" a="1"/>
  <c r="CL6918" i="47" s="1"/>
  <c r="CL6919" i="47" a="1"/>
  <c r="CL6919" i="47" s="1"/>
  <c r="CL6920" i="47" a="1"/>
  <c r="CL6920" i="47" s="1"/>
  <c r="CL6921" i="47" a="1"/>
  <c r="CL6921" i="47" s="1"/>
  <c r="CL6922" i="47" a="1"/>
  <c r="CL6922" i="47" s="1"/>
  <c r="CL6923" i="47" a="1"/>
  <c r="CL6923" i="47" s="1"/>
  <c r="CL6924" i="47" a="1"/>
  <c r="CL6924" i="47" s="1"/>
  <c r="CL6925" i="47" a="1"/>
  <c r="CL6925" i="47" s="1"/>
  <c r="CL6926" i="47" a="1"/>
  <c r="CL6926" i="47" s="1"/>
  <c r="CL6927" i="47" a="1"/>
  <c r="CL6927" i="47" s="1"/>
  <c r="CL6928" i="47" a="1"/>
  <c r="CL6928" i="47" s="1"/>
  <c r="CL6929" i="47" a="1"/>
  <c r="CL6929" i="47" s="1"/>
  <c r="CL6930" i="47" a="1"/>
  <c r="CL6930" i="47" s="1"/>
  <c r="CL6931" i="47" a="1"/>
  <c r="CL6931" i="47" s="1"/>
  <c r="CL6932" i="47" a="1"/>
  <c r="CL6932" i="47" s="1"/>
  <c r="CL6933" i="47" a="1"/>
  <c r="CL6933" i="47" s="1"/>
  <c r="CL6934" i="47" a="1"/>
  <c r="CL6934" i="47" s="1"/>
  <c r="CL6935" i="47" a="1"/>
  <c r="CL6935" i="47" s="1"/>
  <c r="CL6936" i="47" a="1"/>
  <c r="CL6936" i="47" s="1"/>
  <c r="CL6937" i="47" a="1"/>
  <c r="CL6937" i="47" s="1"/>
  <c r="CL6938" i="47" a="1"/>
  <c r="CL6938" i="47" s="1"/>
  <c r="CL6939" i="47" a="1"/>
  <c r="CL6939" i="47" s="1"/>
  <c r="CL6940" i="47" a="1"/>
  <c r="CL6940" i="47" s="1"/>
  <c r="CL6941" i="47" a="1"/>
  <c r="CL6941" i="47" s="1"/>
  <c r="CL6942" i="47" a="1"/>
  <c r="CL6942" i="47" s="1"/>
  <c r="CL6943" i="47" a="1"/>
  <c r="CL6943" i="47" s="1"/>
  <c r="CL6944" i="47" a="1"/>
  <c r="CL6944" i="47" s="1"/>
  <c r="CL6945" i="47" a="1"/>
  <c r="CL6945" i="47" s="1"/>
  <c r="CL6946" i="47" a="1"/>
  <c r="CL6946" i="47" s="1"/>
  <c r="CL6947" i="47" a="1"/>
  <c r="CL6947" i="47" s="1"/>
  <c r="CL6948" i="47" a="1"/>
  <c r="CL6948" i="47" s="1"/>
  <c r="CL6949" i="47" a="1"/>
  <c r="CL6949" i="47" s="1"/>
  <c r="CL6950" i="47" a="1"/>
  <c r="CL6950" i="47" s="1"/>
  <c r="CL6951" i="47" a="1"/>
  <c r="CL6951" i="47" s="1"/>
  <c r="CL6952" i="47" a="1"/>
  <c r="CL6952" i="47" s="1"/>
  <c r="CL6953" i="47" a="1"/>
  <c r="CL6953" i="47" s="1"/>
  <c r="CL6954" i="47" a="1"/>
  <c r="CL6954" i="47" s="1"/>
  <c r="CL6955" i="47" a="1"/>
  <c r="CL6955" i="47" s="1"/>
  <c r="CL6956" i="47" a="1"/>
  <c r="CL6956" i="47" s="1"/>
  <c r="CL6957" i="47" a="1"/>
  <c r="CL6957" i="47" s="1"/>
  <c r="CL6958" i="47" a="1"/>
  <c r="CL6958" i="47" s="1"/>
  <c r="CL6959" i="47" a="1"/>
  <c r="CL6959" i="47" s="1"/>
  <c r="CL6960" i="47" a="1"/>
  <c r="CL6960" i="47" s="1"/>
  <c r="CL6961" i="47" a="1"/>
  <c r="CL6961" i="47" s="1"/>
  <c r="CL6962" i="47" a="1"/>
  <c r="CL6962" i="47" s="1"/>
  <c r="CL6963" i="47" a="1"/>
  <c r="CL6963" i="47" s="1"/>
  <c r="CL6964" i="47" a="1"/>
  <c r="CL6964" i="47" s="1"/>
  <c r="CL6965" i="47" a="1"/>
  <c r="CL6965" i="47" s="1"/>
  <c r="CL6966" i="47" a="1"/>
  <c r="CL6966" i="47" s="1"/>
  <c r="CL6967" i="47" a="1"/>
  <c r="CL6967" i="47" s="1"/>
  <c r="CL6968" i="47" a="1"/>
  <c r="CL6968" i="47" s="1"/>
  <c r="CL6969" i="47" a="1"/>
  <c r="CL6969" i="47" s="1"/>
  <c r="CL6970" i="47" a="1"/>
  <c r="CL6970" i="47" s="1"/>
  <c r="CL6971" i="47" a="1"/>
  <c r="CL6971" i="47" s="1"/>
  <c r="CL6972" i="47" a="1"/>
  <c r="CL6972" i="47" s="1"/>
  <c r="CL6973" i="47" a="1"/>
  <c r="CL6973" i="47" s="1"/>
  <c r="CL6974" i="47" a="1"/>
  <c r="CL6974" i="47" s="1"/>
  <c r="CL6975" i="47" a="1"/>
  <c r="CL6975" i="47" s="1"/>
  <c r="CL6976" i="47" a="1"/>
  <c r="CL6976" i="47" s="1"/>
  <c r="CL6977" i="47" a="1"/>
  <c r="CL6977" i="47" s="1"/>
  <c r="CL6978" i="47" a="1"/>
  <c r="CL6978" i="47" s="1"/>
  <c r="CL6979" i="47" a="1"/>
  <c r="CL6979" i="47" s="1"/>
  <c r="CL6980" i="47" a="1"/>
  <c r="CL6980" i="47" s="1"/>
  <c r="CL6981" i="47" a="1"/>
  <c r="CL6981" i="47" s="1"/>
  <c r="CL6982" i="47" a="1"/>
  <c r="CL6982" i="47" s="1"/>
  <c r="CL6983" i="47" a="1"/>
  <c r="CL6983" i="47" s="1"/>
  <c r="CL6984" i="47" a="1"/>
  <c r="CL6984" i="47" s="1"/>
  <c r="CL6985" i="47" a="1"/>
  <c r="CL6985" i="47" s="1"/>
  <c r="CL6986" i="47" a="1"/>
  <c r="CL6986" i="47" s="1"/>
  <c r="CL6987" i="47" a="1"/>
  <c r="CL6987" i="47" s="1"/>
  <c r="CL6988" i="47" a="1"/>
  <c r="CL6988" i="47" s="1"/>
  <c r="CL6989" i="47" a="1"/>
  <c r="CL6989" i="47" s="1"/>
  <c r="CL6990" i="47" a="1"/>
  <c r="CL6990" i="47" s="1"/>
  <c r="CL6991" i="47" a="1"/>
  <c r="CL6991" i="47" s="1"/>
  <c r="CL6992" i="47" a="1"/>
  <c r="CL6992" i="47" s="1"/>
  <c r="CL6993" i="47" a="1"/>
  <c r="CL6993" i="47" s="1"/>
  <c r="CL6994" i="47" a="1"/>
  <c r="CL6994" i="47" s="1"/>
  <c r="CL6995" i="47" a="1"/>
  <c r="CL6995" i="47" s="1"/>
  <c r="CL6996" i="47" a="1"/>
  <c r="CL6996" i="47" s="1"/>
  <c r="CL6997" i="47" a="1"/>
  <c r="CL6997" i="47" s="1"/>
  <c r="CL6998" i="47" a="1"/>
  <c r="CL6998" i="47" s="1"/>
  <c r="CL6999" i="47" a="1"/>
  <c r="CL6999" i="47" s="1"/>
  <c r="CL7000" i="47" a="1"/>
  <c r="CL7000" i="47" s="1"/>
  <c r="CL7001" i="47" a="1"/>
  <c r="CL7001" i="47" s="1"/>
  <c r="CL7002" i="47" a="1"/>
  <c r="CL7002" i="47" s="1"/>
  <c r="CL7003" i="47" a="1"/>
  <c r="CL7003" i="47" s="1"/>
  <c r="CL7004" i="47" a="1"/>
  <c r="CL7004" i="47" s="1"/>
  <c r="CL7005" i="47" a="1"/>
  <c r="CL7005" i="47" s="1"/>
  <c r="CL7006" i="47" a="1"/>
  <c r="CL7006" i="47" s="1"/>
  <c r="CL7007" i="47" a="1"/>
  <c r="CL7007" i="47" s="1"/>
  <c r="CL7008" i="47" a="1"/>
  <c r="CL7008" i="47" s="1"/>
  <c r="CL7009" i="47" a="1"/>
  <c r="CL7009" i="47" s="1"/>
  <c r="CL7010" i="47" a="1"/>
  <c r="CL7010" i="47" s="1"/>
  <c r="CL7011" i="47" a="1"/>
  <c r="CL7011" i="47" s="1"/>
  <c r="CL7012" i="47" a="1"/>
  <c r="CL7012" i="47" s="1"/>
  <c r="CL7013" i="47" a="1"/>
  <c r="CL7013" i="47" s="1"/>
  <c r="CL7014" i="47" a="1"/>
  <c r="CL7014" i="47" s="1"/>
  <c r="CL7015" i="47" a="1"/>
  <c r="CL7015" i="47" s="1"/>
  <c r="CL7016" i="47" a="1"/>
  <c r="CL7016" i="47" s="1"/>
  <c r="CL7017" i="47" a="1"/>
  <c r="CL7017" i="47" s="1"/>
  <c r="CL7018" i="47" a="1"/>
  <c r="CL7018" i="47" s="1"/>
  <c r="CL7019" i="47" a="1"/>
  <c r="CL7019" i="47" s="1"/>
  <c r="CL7020" i="47" a="1"/>
  <c r="CL7020" i="47" s="1"/>
  <c r="CL7021" i="47" a="1"/>
  <c r="CL7021" i="47" s="1"/>
  <c r="CL7022" i="47" a="1"/>
  <c r="CL7022" i="47" s="1"/>
  <c r="CL7023" i="47" a="1"/>
  <c r="CL7023" i="47" s="1"/>
  <c r="CL7024" i="47" a="1"/>
  <c r="CL7024" i="47" s="1"/>
  <c r="CL7025" i="47" a="1"/>
  <c r="CL7025" i="47" s="1"/>
  <c r="CL7026" i="47" a="1"/>
  <c r="CL7026" i="47" s="1"/>
  <c r="CL7027" i="47" a="1"/>
  <c r="CL7027" i="47" s="1"/>
  <c r="CL7028" i="47" a="1"/>
  <c r="CL7028" i="47" s="1"/>
  <c r="CL7029" i="47" a="1"/>
  <c r="CL7029" i="47" s="1"/>
  <c r="CL7030" i="47" a="1"/>
  <c r="CL7030" i="47" s="1"/>
  <c r="CL7031" i="47" a="1"/>
  <c r="CL7031" i="47" s="1"/>
  <c r="CL7032" i="47" a="1"/>
  <c r="CL7032" i="47" s="1"/>
  <c r="CL7033" i="47" a="1"/>
  <c r="CL7033" i="47" s="1"/>
  <c r="CL7034" i="47" a="1"/>
  <c r="CL7034" i="47" s="1"/>
  <c r="CL7035" i="47" a="1"/>
  <c r="CL7035" i="47" s="1"/>
  <c r="CL7036" i="47" a="1"/>
  <c r="CL7036" i="47" s="1"/>
  <c r="CL7037" i="47" a="1"/>
  <c r="CL7037" i="47" s="1"/>
  <c r="CL7038" i="47" a="1"/>
  <c r="CL7038" i="47" s="1"/>
  <c r="CL7039" i="47" a="1"/>
  <c r="CL7039" i="47" s="1"/>
  <c r="CL7040" i="47" a="1"/>
  <c r="CL7040" i="47" s="1"/>
  <c r="CL7041" i="47" a="1"/>
  <c r="CL7041" i="47" s="1"/>
  <c r="CL7042" i="47" a="1"/>
  <c r="CL7042" i="47" s="1"/>
  <c r="CL7043" i="47" a="1"/>
  <c r="CL7043" i="47" s="1"/>
  <c r="CL7044" i="47" a="1"/>
  <c r="CL7044" i="47" s="1"/>
  <c r="CL7045" i="47" a="1"/>
  <c r="CL7045" i="47" s="1"/>
  <c r="CL7046" i="47" a="1"/>
  <c r="CL7046" i="47" s="1"/>
  <c r="CL7047" i="47" a="1"/>
  <c r="CL7047" i="47" s="1"/>
  <c r="CL7048" i="47" a="1"/>
  <c r="CL7048" i="47" s="1"/>
  <c r="CL7049" i="47" a="1"/>
  <c r="CL7049" i="47" s="1"/>
  <c r="CL7050" i="47" a="1"/>
  <c r="CL7050" i="47" s="1"/>
  <c r="CL7051" i="47" a="1"/>
  <c r="CL7051" i="47" s="1"/>
  <c r="CL7052" i="47" a="1"/>
  <c r="CL7052" i="47" s="1"/>
  <c r="CL7053" i="47" a="1"/>
  <c r="CL7053" i="47" s="1"/>
  <c r="CL7054" i="47" a="1"/>
  <c r="CL7054" i="47" s="1"/>
  <c r="CL7055" i="47" a="1"/>
  <c r="CL7055" i="47" s="1"/>
  <c r="CL7056" i="47" a="1"/>
  <c r="CL7056" i="47" s="1"/>
  <c r="CL7057" i="47" a="1"/>
  <c r="CL7057" i="47" s="1"/>
  <c r="CL7058" i="47" a="1"/>
  <c r="CL7058" i="47" s="1"/>
  <c r="CL7059" i="47" a="1"/>
  <c r="CL7059" i="47" s="1"/>
  <c r="CL7060" i="47" a="1"/>
  <c r="CL7060" i="47" s="1"/>
  <c r="CL7061" i="47" a="1"/>
  <c r="CL7061" i="47" s="1"/>
  <c r="CL7062" i="47" a="1"/>
  <c r="CL7062" i="47" s="1"/>
  <c r="CL7063" i="47" a="1"/>
  <c r="CL7063" i="47" s="1"/>
  <c r="CL7064" i="47" a="1"/>
  <c r="CL7064" i="47" s="1"/>
  <c r="CL7065" i="47" a="1"/>
  <c r="CL7065" i="47" s="1"/>
  <c r="CL7066" i="47" a="1"/>
  <c r="CL7066" i="47" s="1"/>
  <c r="CL7067" i="47" a="1"/>
  <c r="CL7067" i="47" s="1"/>
  <c r="CL7068" i="47" a="1"/>
  <c r="CL7068" i="47" s="1"/>
  <c r="CL7069" i="47" a="1"/>
  <c r="CL7069" i="47" s="1"/>
  <c r="CL7070" i="47" a="1"/>
  <c r="CL7070" i="47" s="1"/>
  <c r="CL7071" i="47" a="1"/>
  <c r="CL7071" i="47" s="1"/>
  <c r="CL7072" i="47" a="1"/>
  <c r="CL7072" i="47" s="1"/>
  <c r="CL7073" i="47" a="1"/>
  <c r="CL7073" i="47" s="1"/>
  <c r="CL7074" i="47" a="1"/>
  <c r="CL7074" i="47" s="1"/>
  <c r="CL7075" i="47" a="1"/>
  <c r="CL7075" i="47" s="1"/>
  <c r="CL7076" i="47" a="1"/>
  <c r="CL7076" i="47" s="1"/>
  <c r="CL7077" i="47" a="1"/>
  <c r="CL7077" i="47" s="1"/>
  <c r="CL7078" i="47" a="1"/>
  <c r="CL7078" i="47" s="1"/>
  <c r="CL7079" i="47" a="1"/>
  <c r="CL7079" i="47" s="1"/>
  <c r="CL7080" i="47" a="1"/>
  <c r="CL7080" i="47" s="1"/>
  <c r="CL7081" i="47" a="1"/>
  <c r="CL7081" i="47" s="1"/>
  <c r="CL7082" i="47" a="1"/>
  <c r="CL7082" i="47" s="1"/>
  <c r="CL7083" i="47" a="1"/>
  <c r="CL7083" i="47" s="1"/>
  <c r="CL7084" i="47" a="1"/>
  <c r="CL7084" i="47" s="1"/>
  <c r="CL7085" i="47" a="1"/>
  <c r="CL7085" i="47" s="1"/>
  <c r="CL7086" i="47" a="1"/>
  <c r="CL7086" i="47" s="1"/>
  <c r="CL7087" i="47" a="1"/>
  <c r="CL7087" i="47" s="1"/>
  <c r="CL7088" i="47" a="1"/>
  <c r="CL7088" i="47" s="1"/>
  <c r="CL7089" i="47" a="1"/>
  <c r="CL7089" i="47" s="1"/>
  <c r="CL7090" i="47" a="1"/>
  <c r="CL7090" i="47" s="1"/>
  <c r="CL7091" i="47" a="1"/>
  <c r="CL7091" i="47" s="1"/>
  <c r="CL7092" i="47" a="1"/>
  <c r="CL7092" i="47" s="1"/>
  <c r="CL7093" i="47" a="1"/>
  <c r="CL7093" i="47" s="1"/>
  <c r="CL7094" i="47" a="1"/>
  <c r="CL7094" i="47" s="1"/>
  <c r="CL7095" i="47" a="1"/>
  <c r="CL7095" i="47" s="1"/>
  <c r="CL7096" i="47" a="1"/>
  <c r="CL7096" i="47" s="1"/>
  <c r="CL7097" i="47" a="1"/>
  <c r="CL7097" i="47" s="1"/>
  <c r="CL7098" i="47" a="1"/>
  <c r="CL7098" i="47" s="1"/>
  <c r="CL7099" i="47" a="1"/>
  <c r="CL7099" i="47" s="1"/>
  <c r="CL7100" i="47" a="1"/>
  <c r="CL7100" i="47" s="1"/>
  <c r="CL7101" i="47" a="1"/>
  <c r="CL7101" i="47" s="1"/>
  <c r="CL7102" i="47" a="1"/>
  <c r="CL7102" i="47" s="1"/>
  <c r="CL7103" i="47" a="1"/>
  <c r="CL7103" i="47" s="1"/>
  <c r="CL7104" i="47" a="1"/>
  <c r="CL7104" i="47" s="1"/>
  <c r="CL7105" i="47" a="1"/>
  <c r="CL7105" i="47" s="1"/>
  <c r="CL7106" i="47" a="1"/>
  <c r="CL7106" i="47" s="1"/>
  <c r="CL7107" i="47" a="1"/>
  <c r="CL7107" i="47" s="1"/>
  <c r="CL7108" i="47" a="1"/>
  <c r="CL7108" i="47" s="1"/>
  <c r="CL7109" i="47" a="1"/>
  <c r="CL7109" i="47" s="1"/>
  <c r="CL7110" i="47" a="1"/>
  <c r="CL7110" i="47" s="1"/>
  <c r="CL7111" i="47" a="1"/>
  <c r="CL7111" i="47" s="1"/>
  <c r="CL7112" i="47" a="1"/>
  <c r="CL7112" i="47" s="1"/>
  <c r="CL7113" i="47" a="1"/>
  <c r="CL7113" i="47" s="1"/>
  <c r="CL7114" i="47" a="1"/>
  <c r="CL7114" i="47" s="1"/>
  <c r="CL7115" i="47" a="1"/>
  <c r="CL7115" i="47" s="1"/>
  <c r="CL7116" i="47" a="1"/>
  <c r="CL7116" i="47" s="1"/>
  <c r="CL7117" i="47" a="1"/>
  <c r="CL7117" i="47" s="1"/>
  <c r="CL7118" i="47" a="1"/>
  <c r="CL7118" i="47" s="1"/>
  <c r="CL7119" i="47" a="1"/>
  <c r="CL7119" i="47" s="1"/>
  <c r="CL7120" i="47" a="1"/>
  <c r="CL7120" i="47" s="1"/>
  <c r="CL7121" i="47" a="1"/>
  <c r="CL7121" i="47" s="1"/>
  <c r="CL7122" i="47" a="1"/>
  <c r="CL7122" i="47" s="1"/>
  <c r="CL7123" i="47" a="1"/>
  <c r="CL7123" i="47" s="1"/>
  <c r="CL7124" i="47" a="1"/>
  <c r="CL7124" i="47" s="1"/>
  <c r="CL7125" i="47" a="1"/>
  <c r="CL7125" i="47" s="1"/>
  <c r="CL7126" i="47" a="1"/>
  <c r="CL7126" i="47" s="1"/>
  <c r="CL7127" i="47" a="1"/>
  <c r="CL7127" i="47" s="1"/>
  <c r="CL7128" i="47" a="1"/>
  <c r="CL7128" i="47" s="1"/>
  <c r="CL7129" i="47" a="1"/>
  <c r="CL7129" i="47" s="1"/>
  <c r="CL7130" i="47" a="1"/>
  <c r="CL7130" i="47" s="1"/>
  <c r="CL7131" i="47" a="1"/>
  <c r="CL7131" i="47" s="1"/>
  <c r="CL7132" i="47" a="1"/>
  <c r="CL7132" i="47" s="1"/>
  <c r="CL7133" i="47" a="1"/>
  <c r="CL7133" i="47" s="1"/>
  <c r="CL7134" i="47" a="1"/>
  <c r="CL7134" i="47" s="1"/>
  <c r="CL7135" i="47" a="1"/>
  <c r="CL7135" i="47" s="1"/>
  <c r="CL7136" i="47" a="1"/>
  <c r="CL7136" i="47" s="1"/>
  <c r="CL7137" i="47" a="1"/>
  <c r="CL7137" i="47" s="1"/>
  <c r="CL7138" i="47" a="1"/>
  <c r="CL7138" i="47" s="1"/>
  <c r="CL7139" i="47" a="1"/>
  <c r="CL7139" i="47" s="1"/>
  <c r="CL7140" i="47" a="1"/>
  <c r="CL7140" i="47" s="1"/>
  <c r="CL7141" i="47" a="1"/>
  <c r="CL7141" i="47" s="1"/>
  <c r="CL7142" i="47" a="1"/>
  <c r="CL7142" i="47" s="1"/>
  <c r="CL7143" i="47" a="1"/>
  <c r="CL7143" i="47" s="1"/>
  <c r="CL7144" i="47" a="1"/>
  <c r="CL7144" i="47" s="1"/>
  <c r="CL7145" i="47" a="1"/>
  <c r="CL7145" i="47" s="1"/>
  <c r="CL7146" i="47" a="1"/>
  <c r="CL7146" i="47" s="1"/>
  <c r="CL7147" i="47" a="1"/>
  <c r="CL7147" i="47" s="1"/>
  <c r="CL7148" i="47" a="1"/>
  <c r="CL7148" i="47" s="1"/>
  <c r="CL7149" i="47" a="1"/>
  <c r="CL7149" i="47" s="1"/>
  <c r="CL7150" i="47" a="1"/>
  <c r="CL7150" i="47" s="1"/>
  <c r="CL7151" i="47" a="1"/>
  <c r="CL7151" i="47" s="1"/>
  <c r="CL7152" i="47" a="1"/>
  <c r="CL7152" i="47" s="1"/>
  <c r="CL7153" i="47" a="1"/>
  <c r="CL7153" i="47" s="1"/>
  <c r="CL7154" i="47" a="1"/>
  <c r="CL7154" i="47" s="1"/>
  <c r="CL7155" i="47" a="1"/>
  <c r="CL7155" i="47" s="1"/>
  <c r="CL7156" i="47" a="1"/>
  <c r="CL7156" i="47" s="1"/>
  <c r="CL7157" i="47" a="1"/>
  <c r="CL7157" i="47" s="1"/>
  <c r="CL7158" i="47" a="1"/>
  <c r="CL7158" i="47" s="1"/>
  <c r="CL7159" i="47" a="1"/>
  <c r="CL7159" i="47" s="1"/>
  <c r="CL7160" i="47" a="1"/>
  <c r="CL7160" i="47" s="1"/>
  <c r="CL7161" i="47" a="1"/>
  <c r="CL7161" i="47" s="1"/>
  <c r="CL7162" i="47" a="1"/>
  <c r="CL7162" i="47" s="1"/>
  <c r="CL7163" i="47" a="1"/>
  <c r="CL7163" i="47" s="1"/>
  <c r="CL7164" i="47" a="1"/>
  <c r="CL7164" i="47" s="1"/>
  <c r="CL7165" i="47" a="1"/>
  <c r="CL7165" i="47" s="1"/>
  <c r="CL7166" i="47" a="1"/>
  <c r="CL7166" i="47" s="1"/>
  <c r="CL7167" i="47" a="1"/>
  <c r="CL7167" i="47" s="1"/>
  <c r="CL7168" i="47" a="1"/>
  <c r="CL7168" i="47" s="1"/>
  <c r="CL7169" i="47" a="1"/>
  <c r="CL7169" i="47" s="1"/>
  <c r="CL7170" i="47" a="1"/>
  <c r="CL7170" i="47" s="1"/>
  <c r="CL7171" i="47" a="1"/>
  <c r="CL7171" i="47" s="1"/>
  <c r="CL7172" i="47" a="1"/>
  <c r="CL7172" i="47" s="1"/>
  <c r="CL7173" i="47" a="1"/>
  <c r="CL7173" i="47" s="1"/>
  <c r="CL7174" i="47" a="1"/>
  <c r="CL7174" i="47" s="1"/>
  <c r="CL7175" i="47" a="1"/>
  <c r="CL7175" i="47" s="1"/>
  <c r="CL7176" i="47" a="1"/>
  <c r="CL7176" i="47" s="1"/>
  <c r="CL7177" i="47" a="1"/>
  <c r="CL7177" i="47" s="1"/>
  <c r="CL7178" i="47" a="1"/>
  <c r="CL7178" i="47" s="1"/>
  <c r="CL7179" i="47" a="1"/>
  <c r="CL7179" i="47" s="1"/>
  <c r="CL7180" i="47" a="1"/>
  <c r="CL7180" i="47" s="1"/>
  <c r="CL7181" i="47" a="1"/>
  <c r="CL7181" i="47" s="1"/>
  <c r="CL7182" i="47" a="1"/>
  <c r="CL7182" i="47" s="1"/>
  <c r="CL7183" i="47" a="1"/>
  <c r="CL7183" i="47" s="1"/>
  <c r="CL7184" i="47" a="1"/>
  <c r="CL7184" i="47" s="1"/>
  <c r="CL7185" i="47" a="1"/>
  <c r="CL7185" i="47" s="1"/>
  <c r="CL7186" i="47" a="1"/>
  <c r="CL7186" i="47" s="1"/>
  <c r="CL7187" i="47" a="1"/>
  <c r="CL7187" i="47" s="1"/>
  <c r="CL7188" i="47" a="1"/>
  <c r="CL7188" i="47" s="1"/>
  <c r="CL7189" i="47" a="1"/>
  <c r="CL7189" i="47" s="1"/>
  <c r="CL7190" i="47" a="1"/>
  <c r="CL7190" i="47" s="1"/>
  <c r="CL7191" i="47" a="1"/>
  <c r="CL7191" i="47" s="1"/>
  <c r="CL7192" i="47" a="1"/>
  <c r="CL7192" i="47" s="1"/>
  <c r="CL7193" i="47" a="1"/>
  <c r="CL7193" i="47" s="1"/>
  <c r="CL7194" i="47" a="1"/>
  <c r="CL7194" i="47" s="1"/>
  <c r="CL7195" i="47" a="1"/>
  <c r="CL7195" i="47" s="1"/>
  <c r="CL7196" i="47" a="1"/>
  <c r="CL7196" i="47" s="1"/>
  <c r="CL7197" i="47" a="1"/>
  <c r="CL7197" i="47" s="1"/>
  <c r="CL7198" i="47" a="1"/>
  <c r="CL7198" i="47" s="1"/>
  <c r="CL7199" i="47" a="1"/>
  <c r="CL7199" i="47" s="1"/>
  <c r="CL7200" i="47" a="1"/>
  <c r="CL7200" i="47" s="1"/>
  <c r="CL7201" i="47" a="1"/>
  <c r="CL7201" i="47" s="1"/>
  <c r="CL7202" i="47" a="1"/>
  <c r="CL7202" i="47" s="1"/>
  <c r="CL7203" i="47" a="1"/>
  <c r="CL7203" i="47" s="1"/>
  <c r="CL7204" i="47" a="1"/>
  <c r="CL7204" i="47" s="1"/>
  <c r="CL7205" i="47" a="1"/>
  <c r="CL7205" i="47" s="1"/>
  <c r="CL7206" i="47" a="1"/>
  <c r="CL7206" i="47" s="1"/>
  <c r="CL7207" i="47" a="1"/>
  <c r="CL7207" i="47" s="1"/>
  <c r="CL7208" i="47" a="1"/>
  <c r="CL7208" i="47" s="1"/>
  <c r="CL7209" i="47" a="1"/>
  <c r="CL7209" i="47" s="1"/>
  <c r="CL7210" i="47" a="1"/>
  <c r="CL7210" i="47" s="1"/>
  <c r="CL7211" i="47" a="1"/>
  <c r="CL7211" i="47" s="1"/>
  <c r="CL7212" i="47" a="1"/>
  <c r="CL7212" i="47" s="1"/>
  <c r="CL7213" i="47" a="1"/>
  <c r="CL7213" i="47" s="1"/>
  <c r="CL7214" i="47" a="1"/>
  <c r="CL7214" i="47" s="1"/>
  <c r="CL7215" i="47" a="1"/>
  <c r="CL7215" i="47" s="1"/>
  <c r="CL7216" i="47" a="1"/>
  <c r="CL7216" i="47" s="1"/>
  <c r="CL7217" i="47" a="1"/>
  <c r="CL7217" i="47" s="1"/>
  <c r="CL7218" i="47" a="1"/>
  <c r="CL7218" i="47" s="1"/>
  <c r="CL7219" i="47" a="1"/>
  <c r="CL7219" i="47" s="1"/>
  <c r="CL7220" i="47" a="1"/>
  <c r="CL7220" i="47" s="1"/>
  <c r="CL7221" i="47" a="1"/>
  <c r="CL7221" i="47" s="1"/>
  <c r="CL7222" i="47" a="1"/>
  <c r="CL7222" i="47" s="1"/>
  <c r="CL7223" i="47" a="1"/>
  <c r="CL7223" i="47" s="1"/>
  <c r="CL7224" i="47" a="1"/>
  <c r="CL7224" i="47" s="1"/>
  <c r="CL7225" i="47" a="1"/>
  <c r="CL7225" i="47" s="1"/>
  <c r="CL7226" i="47" a="1"/>
  <c r="CL7226" i="47" s="1"/>
  <c r="CL7227" i="47" a="1"/>
  <c r="CL7227" i="47" s="1"/>
  <c r="CL7228" i="47" a="1"/>
  <c r="CL7228" i="47" s="1"/>
  <c r="CL7229" i="47" a="1"/>
  <c r="CL7229" i="47" s="1"/>
  <c r="CL7230" i="47" a="1"/>
  <c r="CL7230" i="47" s="1"/>
  <c r="CL7231" i="47" a="1"/>
  <c r="CL7231" i="47" s="1"/>
  <c r="CL7232" i="47" a="1"/>
  <c r="CL7232" i="47" s="1"/>
  <c r="CL7233" i="47" a="1"/>
  <c r="CL7233" i="47" s="1"/>
  <c r="CL7234" i="47" a="1"/>
  <c r="CL7234" i="47" s="1"/>
  <c r="CL7235" i="47" a="1"/>
  <c r="CL7235" i="47" s="1"/>
  <c r="CL7236" i="47" a="1"/>
  <c r="CL7236" i="47" s="1"/>
  <c r="CL7237" i="47" a="1"/>
  <c r="CL7237" i="47" s="1"/>
  <c r="CL7238" i="47" a="1"/>
  <c r="CL7238" i="47" s="1"/>
  <c r="CL7239" i="47" a="1"/>
  <c r="CL7239" i="47" s="1"/>
  <c r="CL7240" i="47" a="1"/>
  <c r="CL7240" i="47" s="1"/>
  <c r="CL7241" i="47" a="1"/>
  <c r="CL7241" i="47" s="1"/>
  <c r="CL7242" i="47" a="1"/>
  <c r="CL7242" i="47" s="1"/>
  <c r="CL7243" i="47" a="1"/>
  <c r="CL7243" i="47" s="1"/>
  <c r="CL7244" i="47" a="1"/>
  <c r="CL7244" i="47" s="1"/>
  <c r="CL7245" i="47" a="1"/>
  <c r="CL7245" i="47" s="1"/>
  <c r="CL7246" i="47" a="1"/>
  <c r="CL7246" i="47" s="1"/>
  <c r="CL7247" i="47" a="1"/>
  <c r="CL7247" i="47" s="1"/>
  <c r="CL7248" i="47" a="1"/>
  <c r="CL7248" i="47" s="1"/>
  <c r="CL7249" i="47" a="1"/>
  <c r="CL7249" i="47" s="1"/>
  <c r="CL7250" i="47" a="1"/>
  <c r="CL7250" i="47" s="1"/>
  <c r="CL7251" i="47" a="1"/>
  <c r="CL7251" i="47" s="1"/>
  <c r="CL7252" i="47" a="1"/>
  <c r="CL7252" i="47" s="1"/>
  <c r="CL7253" i="47" a="1"/>
  <c r="CL7253" i="47" s="1"/>
  <c r="CL7254" i="47" a="1"/>
  <c r="CL7254" i="47" s="1"/>
  <c r="CL7255" i="47" a="1"/>
  <c r="CL7255" i="47" s="1"/>
  <c r="CL7256" i="47" a="1"/>
  <c r="CL7256" i="47" s="1"/>
  <c r="CL7257" i="47" a="1"/>
  <c r="CL7257" i="47" s="1"/>
  <c r="CL7258" i="47" a="1"/>
  <c r="CL7258" i="47" s="1"/>
  <c r="CL7259" i="47" a="1"/>
  <c r="CL7259" i="47" s="1"/>
  <c r="CL7260" i="47" a="1"/>
  <c r="CL7260" i="47" s="1"/>
  <c r="CL7261" i="47" a="1"/>
  <c r="CL7261" i="47" s="1"/>
  <c r="CL7262" i="47" a="1"/>
  <c r="CL7262" i="47" s="1"/>
  <c r="CL7263" i="47" a="1"/>
  <c r="CL7263" i="47" s="1"/>
  <c r="CL7264" i="47" a="1"/>
  <c r="CL7264" i="47" s="1"/>
  <c r="CL7265" i="47" a="1"/>
  <c r="CL7265" i="47" s="1"/>
  <c r="CL7266" i="47" a="1"/>
  <c r="CL7266" i="47" s="1"/>
  <c r="CL7267" i="47" a="1"/>
  <c r="CL7267" i="47" s="1"/>
  <c r="CL7268" i="47" a="1"/>
  <c r="CL7268" i="47" s="1"/>
  <c r="CL7269" i="47" a="1"/>
  <c r="CL7269" i="47" s="1"/>
  <c r="CL7270" i="47" a="1"/>
  <c r="CL7270" i="47" s="1"/>
  <c r="CL7271" i="47" a="1"/>
  <c r="CL7271" i="47" s="1"/>
  <c r="CL7272" i="47" a="1"/>
  <c r="CL7272" i="47" s="1"/>
  <c r="CL7273" i="47" a="1"/>
  <c r="CL7273" i="47" s="1"/>
  <c r="CL7274" i="47" a="1"/>
  <c r="CL7274" i="47" s="1"/>
  <c r="CL7275" i="47" a="1"/>
  <c r="CL7275" i="47" s="1"/>
  <c r="CL7276" i="47" a="1"/>
  <c r="CL7276" i="47" s="1"/>
  <c r="CL7277" i="47" a="1"/>
  <c r="CL7277" i="47" s="1"/>
  <c r="CL7278" i="47" a="1"/>
  <c r="CL7278" i="47" s="1"/>
  <c r="CL7279" i="47" a="1"/>
  <c r="CL7279" i="47" s="1"/>
  <c r="CL7280" i="47" a="1"/>
  <c r="CL7280" i="47" s="1"/>
  <c r="CL7281" i="47" a="1"/>
  <c r="CL7281" i="47" s="1"/>
  <c r="CL7282" i="47" a="1"/>
  <c r="CL7282" i="47" s="1"/>
  <c r="CL7283" i="47" a="1"/>
  <c r="CL7283" i="47" s="1"/>
  <c r="CL7284" i="47" a="1"/>
  <c r="CL7284" i="47" s="1"/>
  <c r="CL7285" i="47" a="1"/>
  <c r="CL7285" i="47" s="1"/>
  <c r="CL7286" i="47" a="1"/>
  <c r="CL7286" i="47" s="1"/>
  <c r="CL7287" i="47" a="1"/>
  <c r="CL7287" i="47" s="1"/>
  <c r="CL7288" i="47" a="1"/>
  <c r="CL7288" i="47" s="1"/>
  <c r="CL7289" i="47" a="1"/>
  <c r="CL7289" i="47" s="1"/>
  <c r="CL7290" i="47" a="1"/>
  <c r="CL7290" i="47" s="1"/>
  <c r="CL7291" i="47" a="1"/>
  <c r="CL7291" i="47" s="1"/>
  <c r="CL7292" i="47" a="1"/>
  <c r="CL7292" i="47" s="1"/>
  <c r="CL7293" i="47" a="1"/>
  <c r="CL7293" i="47" s="1"/>
  <c r="CL7294" i="47" a="1"/>
  <c r="CL7294" i="47" s="1"/>
  <c r="CL7295" i="47" a="1"/>
  <c r="CL7295" i="47" s="1"/>
  <c r="CL7296" i="47" a="1"/>
  <c r="CL7296" i="47" s="1"/>
  <c r="CL7297" i="47" a="1"/>
  <c r="CL7297" i="47" s="1"/>
  <c r="CL7298" i="47" a="1"/>
  <c r="CL7298" i="47" s="1"/>
  <c r="CL7299" i="47" a="1"/>
  <c r="CL7299" i="47" s="1"/>
  <c r="CL7300" i="47" a="1"/>
  <c r="CL7300" i="47" s="1"/>
  <c r="CL7301" i="47" a="1"/>
  <c r="CL7301" i="47" s="1"/>
  <c r="CL7302" i="47" a="1"/>
  <c r="CL7302" i="47" s="1"/>
  <c r="CL7303" i="47" a="1"/>
  <c r="CL7303" i="47" s="1"/>
  <c r="CL7304" i="47" a="1"/>
  <c r="CL7304" i="47" s="1"/>
  <c r="CL7305" i="47" a="1"/>
  <c r="CL7305" i="47" s="1"/>
  <c r="CL7306" i="47" a="1"/>
  <c r="CL7306" i="47" s="1"/>
  <c r="CL7307" i="47" a="1"/>
  <c r="CL7307" i="47" s="1"/>
  <c r="CL7308" i="47" a="1"/>
  <c r="CL7308" i="47" s="1"/>
  <c r="CL7309" i="47" a="1"/>
  <c r="CL7309" i="47" s="1"/>
  <c r="CL7310" i="47" a="1"/>
  <c r="CL7310" i="47" s="1"/>
  <c r="CL7311" i="47" a="1"/>
  <c r="CL7311" i="47" s="1"/>
  <c r="CL7312" i="47" a="1"/>
  <c r="CL7312" i="47" s="1"/>
  <c r="CL7313" i="47" a="1"/>
  <c r="CL7313" i="47" s="1"/>
  <c r="CL7314" i="47" a="1"/>
  <c r="CL7314" i="47" s="1"/>
  <c r="CL7315" i="47" a="1"/>
  <c r="CL7315" i="47" s="1"/>
  <c r="CL7316" i="47" a="1"/>
  <c r="CL7316" i="47" s="1"/>
  <c r="CL7317" i="47" a="1"/>
  <c r="CL7317" i="47" s="1"/>
  <c r="CL7318" i="47" a="1"/>
  <c r="CL7318" i="47" s="1"/>
  <c r="CL7319" i="47" a="1"/>
  <c r="CL7319" i="47" s="1"/>
  <c r="CL7320" i="47" a="1"/>
  <c r="CL7320" i="47" s="1"/>
  <c r="CL7321" i="47" a="1"/>
  <c r="CL7321" i="47" s="1"/>
  <c r="CL7322" i="47" a="1"/>
  <c r="CL7322" i="47" s="1"/>
  <c r="CL7323" i="47" a="1"/>
  <c r="CL7323" i="47" s="1"/>
  <c r="CL7324" i="47" a="1"/>
  <c r="CL7324" i="47" s="1"/>
  <c r="CL7325" i="47" a="1"/>
  <c r="CL7325" i="47" s="1"/>
  <c r="CL7326" i="47" a="1"/>
  <c r="CL7326" i="47" s="1"/>
  <c r="CL7327" i="47" a="1"/>
  <c r="CL7327" i="47" s="1"/>
  <c r="CL7328" i="47" a="1"/>
  <c r="CL7328" i="47" s="1"/>
  <c r="CL7329" i="47" a="1"/>
  <c r="CL7329" i="47" s="1"/>
  <c r="CL7330" i="47" a="1"/>
  <c r="CL7330" i="47" s="1"/>
  <c r="CL7331" i="47" a="1"/>
  <c r="CL7331" i="47" s="1"/>
  <c r="CL7332" i="47" a="1"/>
  <c r="CL7332" i="47" s="1"/>
  <c r="CL7333" i="47" a="1"/>
  <c r="CL7333" i="47" s="1"/>
  <c r="CL7334" i="47" a="1"/>
  <c r="CL7334" i="47" s="1"/>
  <c r="CL7335" i="47" a="1"/>
  <c r="CL7335" i="47" s="1"/>
  <c r="CL7336" i="47" a="1"/>
  <c r="CL7336" i="47" s="1"/>
  <c r="CL7337" i="47" a="1"/>
  <c r="CL7337" i="47" s="1"/>
  <c r="CL7338" i="47" a="1"/>
  <c r="CL7338" i="47" s="1"/>
  <c r="CL7339" i="47" a="1"/>
  <c r="CL7339" i="47" s="1"/>
  <c r="CL7340" i="47" a="1"/>
  <c r="CL7340" i="47" s="1"/>
  <c r="CL7341" i="47" a="1"/>
  <c r="CL7341" i="47" s="1"/>
  <c r="CL7342" i="47" a="1"/>
  <c r="CL7342" i="47" s="1"/>
  <c r="CL7346" i="47" a="1"/>
  <c r="CL7346" i="47" s="1"/>
  <c r="CL7356" i="47" a="1"/>
  <c r="CL7356" i="47" s="1"/>
  <c r="CL7357" i="47" a="1"/>
  <c r="CL7357" i="47" s="1"/>
  <c r="CL7359" i="47" a="1"/>
  <c r="CL7359" i="47" s="1"/>
  <c r="CL7364" i="47" a="1"/>
  <c r="CL7364" i="47" s="1"/>
  <c r="CL7369" i="47" a="1"/>
  <c r="CL7369" i="47" s="1"/>
  <c r="CL7374" i="47" a="1"/>
  <c r="CL7374" i="47" s="1"/>
  <c r="CL7379" i="47" a="1"/>
  <c r="CL7379" i="47" s="1"/>
  <c r="CL7382" i="47" a="1"/>
  <c r="CL7382" i="47" s="1"/>
  <c r="CL7622" i="47" a="1"/>
  <c r="CL7622" i="47" s="1"/>
  <c r="CL7624" i="47" a="1"/>
  <c r="CL7624" i="47" s="1"/>
  <c r="CL7625" i="47" a="1"/>
  <c r="CL7625" i="47" s="1"/>
  <c r="CL7628" i="47" a="1"/>
  <c r="CL7628" i="47" s="1"/>
  <c r="CL7631" i="47" a="1"/>
  <c r="CL7631" i="47" s="1"/>
  <c r="CL7635" i="47" a="1"/>
  <c r="CL7635" i="47" s="1"/>
  <c r="CL7643" i="47" a="1"/>
  <c r="CL7643" i="47" s="1"/>
  <c r="CL7644" i="47" a="1"/>
  <c r="CL7644" i="47" s="1"/>
  <c r="CL7656" i="47" a="1"/>
  <c r="CL7656" i="47" s="1"/>
  <c r="CL7658" i="47" a="1"/>
  <c r="CL7658" i="47" s="1"/>
  <c r="CL7659" i="47" a="1"/>
  <c r="CL7659" i="47" s="1"/>
  <c r="CL7662" i="47" a="1"/>
  <c r="CL7662" i="47" s="1"/>
  <c r="CL7664" i="47" a="1"/>
  <c r="CL7664" i="47" s="1"/>
  <c r="CL7667" i="47" a="1"/>
  <c r="CL7667" i="47" s="1"/>
  <c r="CL7671" i="47" a="1"/>
  <c r="CL7671" i="47" s="1"/>
  <c r="CL7728" i="47" a="1"/>
  <c r="CL7728" i="47" s="1"/>
  <c r="CL7730" i="47" a="1"/>
  <c r="CL7730" i="47" s="1"/>
  <c r="CL7734" i="47" a="1"/>
  <c r="CL7734" i="47" s="1"/>
  <c r="CL7789" i="47" a="1"/>
  <c r="CL7789" i="47" s="1"/>
  <c r="CL7810" i="47" a="1"/>
  <c r="CL7810" i="47" s="1"/>
  <c r="CL7851" i="47" a="1"/>
  <c r="CL7851" i="47" s="1"/>
  <c r="CL7384" i="47" a="1"/>
  <c r="CL7384" i="47" s="1"/>
  <c r="CL7385" i="47" a="1"/>
  <c r="CL7385" i="47" s="1"/>
  <c r="CL7386" i="47" a="1"/>
  <c r="CL7386" i="47" s="1"/>
  <c r="CL7387" i="47" a="1"/>
  <c r="CL7387" i="47" s="1"/>
  <c r="CL7388" i="47" a="1"/>
  <c r="CL7388" i="47" s="1"/>
  <c r="CL7389" i="47" a="1"/>
  <c r="CL7389" i="47" s="1"/>
  <c r="CL7390" i="47" a="1"/>
  <c r="CL7390" i="47" s="1"/>
  <c r="CL7391" i="47" a="1"/>
  <c r="CL7391" i="47" s="1"/>
  <c r="CL7392" i="47" a="1"/>
  <c r="CL7392" i="47" s="1"/>
  <c r="CL7393" i="47" a="1"/>
  <c r="CL7393" i="47" s="1"/>
  <c r="CL7394" i="47" a="1"/>
  <c r="CL7394" i="47" s="1"/>
  <c r="CL7395" i="47" a="1"/>
  <c r="CL7395" i="47" s="1"/>
  <c r="CL7396" i="47" a="1"/>
  <c r="CL7396" i="47" s="1"/>
  <c r="CL7397" i="47" a="1"/>
  <c r="CL7397" i="47" s="1"/>
  <c r="CL7398" i="47" a="1"/>
  <c r="CL7398" i="47" s="1"/>
  <c r="CL7399" i="47" a="1"/>
  <c r="CL7399" i="47" s="1"/>
  <c r="CL7400" i="47" a="1"/>
  <c r="CL7400" i="47" s="1"/>
  <c r="CL7401" i="47" a="1"/>
  <c r="CL7401" i="47" s="1"/>
  <c r="CL7402" i="47" a="1"/>
  <c r="CL7402" i="47" s="1"/>
  <c r="CL7403" i="47" a="1"/>
  <c r="CL7403" i="47" s="1"/>
  <c r="CL7404" i="47" a="1"/>
  <c r="CL7404" i="47" s="1"/>
  <c r="CL7405" i="47" a="1"/>
  <c r="CL7405" i="47" s="1"/>
  <c r="CL7406" i="47" a="1"/>
  <c r="CL7406" i="47" s="1"/>
  <c r="CL7407" i="47" a="1"/>
  <c r="CL7407" i="47" s="1"/>
  <c r="CL7408" i="47" a="1"/>
  <c r="CL7408" i="47" s="1"/>
  <c r="CL7409" i="47" a="1"/>
  <c r="CL7409" i="47" s="1"/>
  <c r="CL7410" i="47" a="1"/>
  <c r="CL7410" i="47" s="1"/>
  <c r="CL7411" i="47" a="1"/>
  <c r="CL7411" i="47" s="1"/>
  <c r="CL7412" i="47" a="1"/>
  <c r="CL7412" i="47" s="1"/>
  <c r="CL7413" i="47" a="1"/>
  <c r="CL7413" i="47" s="1"/>
  <c r="CL7414" i="47" a="1"/>
  <c r="CL7414" i="47" s="1"/>
  <c r="CL7415" i="47" a="1"/>
  <c r="CL7415" i="47" s="1"/>
  <c r="CL7416" i="47" a="1"/>
  <c r="CL7416" i="47" s="1"/>
  <c r="CL7417" i="47" a="1"/>
  <c r="CL7417" i="47" s="1"/>
  <c r="CL7418" i="47" a="1"/>
  <c r="CL7418" i="47" s="1"/>
  <c r="CL7419" i="47" a="1"/>
  <c r="CL7419" i="47" s="1"/>
  <c r="CL7420" i="47" a="1"/>
  <c r="CL7420" i="47" s="1"/>
  <c r="CL7421" i="47" a="1"/>
  <c r="CL7421" i="47" s="1"/>
  <c r="CL7422" i="47" a="1"/>
  <c r="CL7422" i="47" s="1"/>
  <c r="CL7423" i="47" a="1"/>
  <c r="CL7423" i="47" s="1"/>
  <c r="CL7424" i="47" a="1"/>
  <c r="CL7424" i="47" s="1"/>
  <c r="CL7425" i="47" a="1"/>
  <c r="CL7425" i="47" s="1"/>
  <c r="CL7426" i="47" a="1"/>
  <c r="CL7426" i="47" s="1"/>
  <c r="CL7427" i="47" a="1"/>
  <c r="CL7427" i="47" s="1"/>
  <c r="CL7428" i="47" a="1"/>
  <c r="CL7428" i="47" s="1"/>
  <c r="CL7429" i="47" a="1"/>
  <c r="CL7429" i="47" s="1"/>
  <c r="CL7430" i="47" a="1"/>
  <c r="CL7430" i="47" s="1"/>
  <c r="CL7431" i="47" a="1"/>
  <c r="CL7431" i="47" s="1"/>
  <c r="CL7432" i="47" a="1"/>
  <c r="CL7432" i="47" s="1"/>
  <c r="CL7433" i="47" a="1"/>
  <c r="CL7433" i="47" s="1"/>
  <c r="CL7434" i="47" a="1"/>
  <c r="CL7434" i="47" s="1"/>
  <c r="CL7435" i="47" a="1"/>
  <c r="CL7435" i="47" s="1"/>
  <c r="CL7436" i="47" a="1"/>
  <c r="CL7436" i="47" s="1"/>
  <c r="CL7437" i="47" a="1"/>
  <c r="CL7437" i="47" s="1"/>
  <c r="CL7438" i="47" a="1"/>
  <c r="CL7438" i="47" s="1"/>
  <c r="CL7439" i="47" a="1"/>
  <c r="CL7439" i="47" s="1"/>
  <c r="CL7440" i="47" a="1"/>
  <c r="CL7440" i="47" s="1"/>
  <c r="CL7441" i="47" a="1"/>
  <c r="CL7441" i="47" s="1"/>
  <c r="CL7442" i="47" a="1"/>
  <c r="CL7442" i="47" s="1"/>
  <c r="CL7443" i="47" a="1"/>
  <c r="CL7443" i="47" s="1"/>
  <c r="CL7444" i="47" a="1"/>
  <c r="CL7444" i="47" s="1"/>
  <c r="CL7445" i="47" a="1"/>
  <c r="CL7445" i="47" s="1"/>
  <c r="CL7446" i="47" a="1"/>
  <c r="CL7446" i="47" s="1"/>
  <c r="CL7447" i="47" a="1"/>
  <c r="CL7447" i="47" s="1"/>
  <c r="CL7448" i="47" a="1"/>
  <c r="CL7448" i="47" s="1"/>
  <c r="CL7449" i="47" a="1"/>
  <c r="CL7449" i="47" s="1"/>
  <c r="CL7450" i="47" a="1"/>
  <c r="CL7450" i="47" s="1"/>
  <c r="CL7451" i="47" a="1"/>
  <c r="CL7451" i="47" s="1"/>
  <c r="CL7452" i="47" a="1"/>
  <c r="CL7452" i="47" s="1"/>
  <c r="CL7453" i="47" a="1"/>
  <c r="CL7453" i="47" s="1"/>
  <c r="CL7454" i="47" a="1"/>
  <c r="CL7454" i="47" s="1"/>
  <c r="CL7455" i="47" a="1"/>
  <c r="CL7455" i="47" s="1"/>
  <c r="CL7456" i="47" a="1"/>
  <c r="CL7456" i="47" s="1"/>
  <c r="CL7457" i="47" a="1"/>
  <c r="CL7457" i="47" s="1"/>
  <c r="CL7458" i="47" a="1"/>
  <c r="CL7458" i="47" s="1"/>
  <c r="CL7459" i="47" a="1"/>
  <c r="CL7459" i="47" s="1"/>
  <c r="CL7460" i="47" a="1"/>
  <c r="CL7460" i="47" s="1"/>
  <c r="CL7461" i="47" a="1"/>
  <c r="CL7461" i="47" s="1"/>
  <c r="CL7462" i="47" a="1"/>
  <c r="CL7462" i="47" s="1"/>
  <c r="CL7463" i="47" a="1"/>
  <c r="CL7463" i="47" s="1"/>
  <c r="CL7464" i="47" a="1"/>
  <c r="CL7464" i="47" s="1"/>
  <c r="CL7465" i="47" a="1"/>
  <c r="CL7465" i="47" s="1"/>
  <c r="CL7466" i="47" a="1"/>
  <c r="CL7466" i="47" s="1"/>
  <c r="CL7467" i="47" a="1"/>
  <c r="CL7467" i="47" s="1"/>
  <c r="CL7468" i="47" a="1"/>
  <c r="CL7468" i="47" s="1"/>
  <c r="CL7469" i="47" a="1"/>
  <c r="CL7469" i="47" s="1"/>
  <c r="CL7470" i="47" a="1"/>
  <c r="CL7470" i="47" s="1"/>
  <c r="CL7471" i="47" a="1"/>
  <c r="CL7471" i="47" s="1"/>
  <c r="CL7472" i="47" a="1"/>
  <c r="CL7472" i="47" s="1"/>
  <c r="CL7473" i="47" a="1"/>
  <c r="CL7473" i="47" s="1"/>
  <c r="CL7474" i="47" a="1"/>
  <c r="CL7474" i="47" s="1"/>
  <c r="CL7475" i="47" a="1"/>
  <c r="CL7475" i="47" s="1"/>
  <c r="CL7476" i="47" a="1"/>
  <c r="CL7476" i="47" s="1"/>
  <c r="CL7477" i="47" a="1"/>
  <c r="CL7477" i="47" s="1"/>
  <c r="CL7478" i="47" a="1"/>
  <c r="CL7478" i="47" s="1"/>
  <c r="CL7479" i="47" a="1"/>
  <c r="CL7479" i="47" s="1"/>
  <c r="CL7480" i="47" a="1"/>
  <c r="CL7480" i="47" s="1"/>
  <c r="CL7481" i="47" a="1"/>
  <c r="CL7481" i="47" s="1"/>
  <c r="CL7482" i="47" a="1"/>
  <c r="CL7482" i="47" s="1"/>
  <c r="CL7483" i="47" a="1"/>
  <c r="CL7483" i="47" s="1"/>
  <c r="CL7484" i="47" a="1"/>
  <c r="CL7484" i="47" s="1"/>
  <c r="CL7485" i="47" a="1"/>
  <c r="CL7485" i="47" s="1"/>
  <c r="CL7486" i="47" a="1"/>
  <c r="CL7486" i="47" s="1"/>
  <c r="CL7487" i="47" a="1"/>
  <c r="CL7487" i="47" s="1"/>
  <c r="CL7488" i="47" a="1"/>
  <c r="CL7488" i="47" s="1"/>
  <c r="CL7489" i="47" a="1"/>
  <c r="CL7489" i="47" s="1"/>
  <c r="CL7490" i="47" a="1"/>
  <c r="CL7490" i="47" s="1"/>
  <c r="CL7491" i="47" a="1"/>
  <c r="CL7491" i="47" s="1"/>
  <c r="CL7492" i="47" a="1"/>
  <c r="CL7492" i="47" s="1"/>
  <c r="CL7493" i="47" a="1"/>
  <c r="CL7493" i="47" s="1"/>
  <c r="CL7494" i="47" a="1"/>
  <c r="CL7494" i="47" s="1"/>
  <c r="CL7495" i="47" a="1"/>
  <c r="CL7495" i="47" s="1"/>
  <c r="CL7496" i="47" a="1"/>
  <c r="CL7496" i="47" s="1"/>
  <c r="CL7497" i="47" a="1"/>
  <c r="CL7497" i="47" s="1"/>
  <c r="CL7498" i="47" a="1"/>
  <c r="CL7498" i="47" s="1"/>
  <c r="CL7499" i="47" a="1"/>
  <c r="CL7499" i="47" s="1"/>
  <c r="CL7500" i="47" a="1"/>
  <c r="CL7500" i="47" s="1"/>
  <c r="CL7501" i="47" a="1"/>
  <c r="CL7501" i="47" s="1"/>
  <c r="CL7502" i="47" a="1"/>
  <c r="CL7502" i="47" s="1"/>
  <c r="CL7503" i="47" a="1"/>
  <c r="CL7503" i="47" s="1"/>
  <c r="CL7504" i="47" a="1"/>
  <c r="CL7504" i="47" s="1"/>
  <c r="CL7505" i="47" a="1"/>
  <c r="CL7505" i="47" s="1"/>
  <c r="CL7506" i="47" a="1"/>
  <c r="CL7506" i="47" s="1"/>
  <c r="CL7507" i="47" a="1"/>
  <c r="CL7507" i="47" s="1"/>
  <c r="CL7508" i="47" a="1"/>
  <c r="CL7508" i="47" s="1"/>
  <c r="CL7509" i="47" a="1"/>
  <c r="CL7509" i="47" s="1"/>
  <c r="CL7510" i="47" a="1"/>
  <c r="CL7510" i="47" s="1"/>
  <c r="CL7511" i="47" a="1"/>
  <c r="CL7511" i="47" s="1"/>
  <c r="CL7512" i="47" a="1"/>
  <c r="CL7512" i="47" s="1"/>
  <c r="CL7513" i="47" a="1"/>
  <c r="CL7513" i="47" s="1"/>
  <c r="CL7514" i="47" a="1"/>
  <c r="CL7514" i="47" s="1"/>
  <c r="CL7515" i="47" a="1"/>
  <c r="CL7515" i="47" s="1"/>
  <c r="CL7516" i="47" a="1"/>
  <c r="CL7516" i="47" s="1"/>
  <c r="CL7517" i="47" a="1"/>
  <c r="CL7517" i="47" s="1"/>
  <c r="CL7518" i="47" a="1"/>
  <c r="CL7518" i="47" s="1"/>
  <c r="CL7519" i="47" a="1"/>
  <c r="CL7519" i="47" s="1"/>
  <c r="CL7520" i="47" a="1"/>
  <c r="CL7520" i="47" s="1"/>
  <c r="CL7521" i="47" a="1"/>
  <c r="CL7521" i="47" s="1"/>
  <c r="CL7522" i="47" a="1"/>
  <c r="CL7522" i="47" s="1"/>
  <c r="CL7523" i="47" a="1"/>
  <c r="CL7523" i="47" s="1"/>
  <c r="CL7524" i="47" a="1"/>
  <c r="CL7524" i="47" s="1"/>
  <c r="CL7525" i="47" a="1"/>
  <c r="CL7525" i="47" s="1"/>
  <c r="CL7526" i="47" a="1"/>
  <c r="CL7526" i="47" s="1"/>
  <c r="CL7527" i="47" a="1"/>
  <c r="CL7527" i="47" s="1"/>
  <c r="CL7528" i="47" a="1"/>
  <c r="CL7528" i="47" s="1"/>
  <c r="CL7529" i="47" a="1"/>
  <c r="CL7529" i="47" s="1"/>
  <c r="CL7530" i="47" a="1"/>
  <c r="CL7530" i="47" s="1"/>
  <c r="CL7531" i="47" a="1"/>
  <c r="CL7531" i="47" s="1"/>
  <c r="CL7532" i="47" a="1"/>
  <c r="CL7532" i="47" s="1"/>
  <c r="CL7533" i="47" a="1"/>
  <c r="CL7533" i="47" s="1"/>
  <c r="CL7534" i="47" a="1"/>
  <c r="CL7534" i="47" s="1"/>
  <c r="CL7535" i="47" a="1"/>
  <c r="CL7535" i="47" s="1"/>
  <c r="CL7536" i="47" a="1"/>
  <c r="CL7536" i="47" s="1"/>
  <c r="CL7537" i="47" a="1"/>
  <c r="CL7537" i="47" s="1"/>
  <c r="CL7538" i="47" a="1"/>
  <c r="CL7538" i="47" s="1"/>
  <c r="CL7539" i="47" a="1"/>
  <c r="CL7539" i="47" s="1"/>
  <c r="CL7540" i="47" a="1"/>
  <c r="CL7540" i="47" s="1"/>
  <c r="CL7541" i="47" a="1"/>
  <c r="CL7541" i="47" s="1"/>
  <c r="CL7542" i="47" a="1"/>
  <c r="CL7542" i="47" s="1"/>
  <c r="CL7543" i="47" a="1"/>
  <c r="CL7543" i="47" s="1"/>
  <c r="CL7544" i="47" a="1"/>
  <c r="CL7544" i="47" s="1"/>
  <c r="CL7545" i="47" a="1"/>
  <c r="CL7545" i="47" s="1"/>
  <c r="CL7546" i="47" a="1"/>
  <c r="CL7546" i="47" s="1"/>
  <c r="CL7547" i="47" a="1"/>
  <c r="CL7547" i="47" s="1"/>
  <c r="CL7548" i="47" a="1"/>
  <c r="CL7548" i="47" s="1"/>
  <c r="CL7549" i="47" a="1"/>
  <c r="CL7549" i="47" s="1"/>
  <c r="CL7550" i="47" a="1"/>
  <c r="CL7550" i="47" s="1"/>
  <c r="CL7551" i="47" a="1"/>
  <c r="CL7551" i="47" s="1"/>
  <c r="CL7552" i="47" a="1"/>
  <c r="CL7552" i="47" s="1"/>
  <c r="CL7553" i="47" a="1"/>
  <c r="CL7553" i="47" s="1"/>
  <c r="CL7554" i="47" a="1"/>
  <c r="CL7554" i="47" s="1"/>
  <c r="CL7555" i="47" a="1"/>
  <c r="CL7555" i="47" s="1"/>
  <c r="CL7556" i="47" a="1"/>
  <c r="CL7556" i="47" s="1"/>
  <c r="CL7557" i="47" a="1"/>
  <c r="CL7557" i="47" s="1"/>
  <c r="CL7558" i="47" a="1"/>
  <c r="CL7558" i="47" s="1"/>
  <c r="CL7559" i="47" a="1"/>
  <c r="CL7559" i="47" s="1"/>
  <c r="CL7560" i="47" a="1"/>
  <c r="CL7560" i="47" s="1"/>
  <c r="CL7561" i="47" a="1"/>
  <c r="CL7561" i="47" s="1"/>
  <c r="CL7562" i="47" a="1"/>
  <c r="CL7562" i="47" s="1"/>
  <c r="CL7563" i="47" a="1"/>
  <c r="CL7563" i="47" s="1"/>
  <c r="CL7564" i="47" a="1"/>
  <c r="CL7564" i="47" s="1"/>
  <c r="CL7565" i="47" a="1"/>
  <c r="CL7565" i="47" s="1"/>
  <c r="CL7566" i="47" a="1"/>
  <c r="CL7566" i="47" s="1"/>
  <c r="CL7567" i="47" a="1"/>
  <c r="CL7567" i="47" s="1"/>
  <c r="CL7568" i="47" a="1"/>
  <c r="CL7568" i="47" s="1"/>
  <c r="CL7569" i="47" a="1"/>
  <c r="CL7569" i="47" s="1"/>
  <c r="CL7570" i="47" a="1"/>
  <c r="CL7570" i="47" s="1"/>
  <c r="CL7571" i="47" a="1"/>
  <c r="CL7571" i="47" s="1"/>
  <c r="CL7572" i="47" a="1"/>
  <c r="CL7572" i="47" s="1"/>
  <c r="CL7573" i="47" a="1"/>
  <c r="CL7573" i="47" s="1"/>
  <c r="CL7574" i="47" a="1"/>
  <c r="CL7574" i="47" s="1"/>
  <c r="CL7575" i="47" a="1"/>
  <c r="CL7575" i="47" s="1"/>
  <c r="CL7576" i="47" a="1"/>
  <c r="CL7576" i="47" s="1"/>
  <c r="CL7577" i="47" a="1"/>
  <c r="CL7577" i="47" s="1"/>
  <c r="CL7578" i="47" a="1"/>
  <c r="CL7578" i="47" s="1"/>
  <c r="CL7579" i="47" a="1"/>
  <c r="CL7579" i="47" s="1"/>
  <c r="CL7580" i="47" a="1"/>
  <c r="CL7580" i="47" s="1"/>
  <c r="CL7581" i="47" a="1"/>
  <c r="CL7581" i="47" s="1"/>
  <c r="CL7582" i="47" a="1"/>
  <c r="CL7582" i="47" s="1"/>
  <c r="CL7583" i="47" a="1"/>
  <c r="CL7583" i="47" s="1"/>
  <c r="CL7584" i="47" a="1"/>
  <c r="CL7584" i="47" s="1"/>
  <c r="CL7585" i="47" a="1"/>
  <c r="CL7585" i="47" s="1"/>
  <c r="CL7586" i="47" a="1"/>
  <c r="CL7586" i="47" s="1"/>
  <c r="CL7587" i="47" a="1"/>
  <c r="CL7587" i="47" s="1"/>
  <c r="CL7588" i="47" a="1"/>
  <c r="CL7588" i="47" s="1"/>
  <c r="CL7589" i="47" a="1"/>
  <c r="CL7589" i="47" s="1"/>
  <c r="CL7590" i="47" a="1"/>
  <c r="CL7590" i="47" s="1"/>
  <c r="CL7591" i="47" a="1"/>
  <c r="CL7591" i="47" s="1"/>
  <c r="CL7592" i="47" a="1"/>
  <c r="CL7592" i="47" s="1"/>
  <c r="CL7593" i="47" a="1"/>
  <c r="CL7593" i="47" s="1"/>
  <c r="CL7594" i="47" a="1"/>
  <c r="CL7594" i="47" s="1"/>
  <c r="CL7595" i="47" a="1"/>
  <c r="CL7595" i="47" s="1"/>
  <c r="CL7596" i="47" a="1"/>
  <c r="CL7596" i="47" s="1"/>
  <c r="CL7597" i="47" a="1"/>
  <c r="CL7597" i="47" s="1"/>
  <c r="CL7598" i="47" a="1"/>
  <c r="CL7598" i="47" s="1"/>
  <c r="CL7599" i="47" a="1"/>
  <c r="CL7599" i="47" s="1"/>
  <c r="CL7600" i="47" a="1"/>
  <c r="CL7600" i="47" s="1"/>
  <c r="CL7601" i="47" a="1"/>
  <c r="CL7601" i="47" s="1"/>
  <c r="CL7602" i="47" a="1"/>
  <c r="CL7602" i="47" s="1"/>
  <c r="CL7603" i="47" a="1"/>
  <c r="CL7603" i="47" s="1"/>
  <c r="CL7604" i="47" a="1"/>
  <c r="CL7604" i="47" s="1"/>
  <c r="CL7605" i="47" a="1"/>
  <c r="CL7605" i="47" s="1"/>
  <c r="CL7606" i="47" a="1"/>
  <c r="CL7606" i="47" s="1"/>
  <c r="CL7607" i="47" a="1"/>
  <c r="CL7607" i="47" s="1"/>
  <c r="CL7608" i="47" a="1"/>
  <c r="CL7608" i="47" s="1"/>
  <c r="CL7609" i="47" a="1"/>
  <c r="CL7609" i="47" s="1"/>
  <c r="CL7610" i="47" a="1"/>
  <c r="CL7610" i="47" s="1"/>
  <c r="CL7611" i="47" a="1"/>
  <c r="CL7611" i="47" s="1"/>
  <c r="CL7612" i="47" a="1"/>
  <c r="CL7612" i="47" s="1"/>
  <c r="CL7613" i="47" a="1"/>
  <c r="CL7613" i="47" s="1"/>
  <c r="CL7614" i="47" a="1"/>
  <c r="CL7614" i="47" s="1"/>
  <c r="CL7615" i="47" a="1"/>
  <c r="CL7615" i="47" s="1"/>
  <c r="CL7616" i="47" a="1"/>
  <c r="CL7616" i="47" s="1"/>
  <c r="CL7617" i="47" a="1"/>
  <c r="CL7617" i="47" s="1"/>
  <c r="CL7618" i="47" a="1"/>
  <c r="CL7618" i="47" s="1"/>
  <c r="CL7619" i="47" a="1"/>
  <c r="CL7619" i="47" s="1"/>
  <c r="CL7620" i="47" a="1"/>
  <c r="CL7620" i="47" s="1"/>
  <c r="CL7874" i="47" a="1"/>
  <c r="CL7874" i="47" s="1"/>
  <c r="CL7875" i="47" a="1"/>
  <c r="CL7875" i="47" s="1"/>
  <c r="CL7876" i="47" a="1"/>
  <c r="CL7876" i="47" s="1"/>
  <c r="CL7877" i="47" a="1"/>
  <c r="CL7877" i="47" s="1"/>
  <c r="CL7878" i="47" a="1"/>
  <c r="CL7878" i="47" s="1"/>
  <c r="CL7879" i="47" a="1"/>
  <c r="CL7879" i="47" s="1"/>
  <c r="CL7880" i="47" a="1"/>
  <c r="CL7880" i="47" s="1"/>
  <c r="CL7881" i="47" a="1"/>
  <c r="CL7881" i="47" s="1"/>
  <c r="CL7882" i="47" a="1"/>
  <c r="CL7882" i="47" s="1"/>
  <c r="CL7883" i="47" a="1"/>
  <c r="CL7883" i="47" s="1"/>
  <c r="CL7884" i="47" a="1"/>
  <c r="CL7884" i="47" s="1"/>
  <c r="CL7885" i="47" a="1"/>
  <c r="CL7885" i="47" s="1"/>
  <c r="CL7886" i="47" a="1"/>
  <c r="CL7886" i="47" s="1"/>
  <c r="CL7887" i="47" a="1"/>
  <c r="CL7887" i="47" s="1"/>
  <c r="CL7888" i="47" a="1"/>
  <c r="CL7888" i="47" s="1"/>
  <c r="CL7889" i="47" a="1"/>
  <c r="CL7889" i="47" s="1"/>
  <c r="CL7890" i="47" a="1"/>
  <c r="CL7890" i="47" s="1"/>
  <c r="CL7891" i="47" a="1"/>
  <c r="CL7891" i="47" s="1"/>
  <c r="CL7892" i="47" a="1"/>
  <c r="CL7892" i="47" s="1"/>
  <c r="CL7893" i="47" a="1"/>
  <c r="CL7893" i="47" s="1"/>
  <c r="CL7894" i="47" a="1"/>
  <c r="CL7894" i="47" s="1"/>
  <c r="CL7895" i="47" a="1"/>
  <c r="CL7895" i="47" s="1"/>
  <c r="CL7896" i="47" a="1"/>
  <c r="CL7896" i="47" s="1"/>
  <c r="CL7897" i="47" a="1"/>
  <c r="CL7897" i="47" s="1"/>
  <c r="CL7898" i="47" a="1"/>
  <c r="CL7898" i="47" s="1"/>
  <c r="CL7899" i="47" a="1"/>
  <c r="CL7899" i="47" s="1"/>
  <c r="CL7900" i="47" a="1"/>
  <c r="CL7900" i="47" s="1"/>
  <c r="CL7901" i="47" a="1"/>
  <c r="CL7901" i="47" s="1"/>
  <c r="CL7902" i="47" a="1"/>
  <c r="CL7902" i="47" s="1"/>
  <c r="CL7903" i="47" a="1"/>
  <c r="CL7903" i="47" s="1"/>
  <c r="CL7904" i="47" a="1"/>
  <c r="CL7904" i="47" s="1"/>
  <c r="CL7905" i="47" a="1"/>
  <c r="CL7905" i="47" s="1"/>
  <c r="CL7906" i="47" a="1"/>
  <c r="CL7906" i="47" s="1"/>
  <c r="CL7907" i="47" a="1"/>
  <c r="CL7907" i="47" s="1"/>
  <c r="CL7908" i="47" a="1"/>
  <c r="CL7908" i="47" s="1"/>
  <c r="CL7909" i="47" a="1"/>
  <c r="CL7909" i="47" s="1"/>
  <c r="CL7910" i="47" a="1"/>
  <c r="CL7910" i="47" s="1"/>
  <c r="CL7911" i="47" a="1"/>
  <c r="CL7911" i="47" s="1"/>
  <c r="CL7912" i="47" a="1"/>
  <c r="CL7912" i="47" s="1"/>
  <c r="CL7913" i="47" a="1"/>
  <c r="CL7913" i="47" s="1"/>
  <c r="CL7914" i="47" a="1"/>
  <c r="CL7914" i="47" s="1"/>
  <c r="CL7915" i="47" a="1"/>
  <c r="CL7915" i="47" s="1"/>
  <c r="CL7916" i="47" a="1"/>
  <c r="CL7916" i="47" s="1"/>
  <c r="CL7917" i="47" a="1"/>
  <c r="CL7917" i="47" s="1"/>
  <c r="CL7918" i="47" a="1"/>
  <c r="CL7918" i="47" s="1"/>
  <c r="CL7919" i="47" a="1"/>
  <c r="CL7919" i="47" s="1"/>
  <c r="CL7920" i="47" a="1"/>
  <c r="CL7920" i="47" s="1"/>
  <c r="CL7921" i="47" a="1"/>
  <c r="CL7921" i="47" s="1"/>
  <c r="CL7922" i="47" a="1"/>
  <c r="CL7922" i="47" s="1"/>
  <c r="CL7923" i="47" a="1"/>
  <c r="CL7923" i="47" s="1"/>
  <c r="CL7924" i="47" a="1"/>
  <c r="CL7924" i="47" s="1"/>
  <c r="CL7925" i="47" a="1"/>
  <c r="CL7925" i="47" s="1"/>
  <c r="CL7926" i="47" a="1"/>
  <c r="CL7926" i="47" s="1"/>
  <c r="CL7927" i="47" a="1"/>
  <c r="CL7927" i="47" s="1"/>
  <c r="CL7928" i="47" a="1"/>
  <c r="CL7928" i="47" s="1"/>
  <c r="CL7929" i="47" a="1"/>
  <c r="CL7929" i="47" s="1"/>
  <c r="CL7930" i="47" a="1"/>
  <c r="CL7930" i="47" s="1"/>
  <c r="CL7931" i="47" a="1"/>
  <c r="CL7931" i="47" s="1"/>
  <c r="CL7932" i="47" a="1"/>
  <c r="CL7932" i="47" s="1"/>
  <c r="CL7933" i="47" a="1"/>
  <c r="CL7933" i="47" s="1"/>
  <c r="CL7934" i="47" a="1"/>
  <c r="CL7934" i="47" s="1"/>
  <c r="CL7935" i="47" a="1"/>
  <c r="CL7935" i="47" s="1"/>
  <c r="CL7936" i="47" a="1"/>
  <c r="CL7936" i="47" s="1"/>
  <c r="CL7937" i="47" a="1"/>
  <c r="CL7937" i="47" s="1"/>
  <c r="CL7938" i="47" a="1"/>
  <c r="CL7938" i="47" s="1"/>
  <c r="CL7939" i="47" a="1"/>
  <c r="CL7939" i="47" s="1"/>
  <c r="CL7940" i="47" a="1"/>
  <c r="CL7940" i="47" s="1"/>
  <c r="CL7941" i="47" a="1"/>
  <c r="CL7941" i="47" s="1"/>
  <c r="CL7942" i="47" a="1"/>
  <c r="CL7942" i="47" s="1"/>
  <c r="CL7943" i="47" a="1"/>
  <c r="CL7943" i="47" s="1"/>
  <c r="CL7944" i="47" a="1"/>
  <c r="CL7944" i="47" s="1"/>
  <c r="CL7945" i="47" a="1"/>
  <c r="CL7945" i="47" s="1"/>
  <c r="CL7946" i="47" a="1"/>
  <c r="CL7946" i="47" s="1"/>
  <c r="CL7947" i="47" a="1"/>
  <c r="CL7947" i="47" s="1"/>
  <c r="CL7948" i="47" a="1"/>
  <c r="CL7948" i="47" s="1"/>
  <c r="CL7949" i="47" a="1"/>
  <c r="CL7949" i="47" s="1"/>
  <c r="CL7950" i="47" a="1"/>
  <c r="CL7950" i="47" s="1"/>
  <c r="CL7951" i="47" a="1"/>
  <c r="CL7951" i="47" s="1"/>
  <c r="CL7952" i="47" a="1"/>
  <c r="CL7952" i="47" s="1"/>
  <c r="CL7953" i="47" a="1"/>
  <c r="CL7953" i="47" s="1"/>
  <c r="CL7954" i="47" a="1"/>
  <c r="CL7954" i="47" s="1"/>
  <c r="CL7955" i="47" a="1"/>
  <c r="CL7955" i="47" s="1"/>
  <c r="CL7956" i="47" a="1"/>
  <c r="CL7956" i="47" s="1"/>
  <c r="CL7957" i="47" a="1"/>
  <c r="CL7957" i="47" s="1"/>
  <c r="CL7958" i="47" a="1"/>
  <c r="CL7958" i="47" s="1"/>
  <c r="CL7959" i="47" a="1"/>
  <c r="CL7959" i="47" s="1"/>
  <c r="CL7960" i="47" a="1"/>
  <c r="CL7960" i="47" s="1"/>
  <c r="CL7961" i="47" a="1"/>
  <c r="CL7961" i="47" s="1"/>
  <c r="CL7962" i="47" a="1"/>
  <c r="CL7962" i="47" s="1"/>
  <c r="CL7963" i="47" a="1"/>
  <c r="CL7963" i="47" s="1"/>
  <c r="CL7964" i="47" a="1"/>
  <c r="CL7964" i="47" s="1"/>
  <c r="CL7965" i="47" a="1"/>
  <c r="CL7965" i="47" s="1"/>
  <c r="CL7966" i="47" a="1"/>
  <c r="CL7966" i="47" s="1"/>
  <c r="CL7967" i="47" a="1"/>
  <c r="CL7967" i="47" s="1"/>
  <c r="CL7968" i="47" a="1"/>
  <c r="CL7968" i="47" s="1"/>
  <c r="CL7969" i="47" a="1"/>
  <c r="CL7969" i="47" s="1"/>
  <c r="CL7970" i="47" a="1"/>
  <c r="CL7970" i="47" s="1"/>
  <c r="CL7971" i="47" a="1"/>
  <c r="CL7971" i="47" s="1"/>
  <c r="CL7972" i="47" a="1"/>
  <c r="CL7972" i="47" s="1"/>
  <c r="CL7973" i="47" a="1"/>
  <c r="CL7973" i="47" s="1"/>
  <c r="CL7974" i="47" a="1"/>
  <c r="CL7974" i="47" s="1"/>
  <c r="CL7975" i="47" a="1"/>
  <c r="CL7975" i="47" s="1"/>
  <c r="CL7976" i="47" a="1"/>
  <c r="CL7976" i="47" s="1"/>
  <c r="CL7977" i="47" a="1"/>
  <c r="CL7977" i="47" s="1"/>
  <c r="CL7978" i="47" a="1"/>
  <c r="CL7978" i="47" s="1"/>
  <c r="CL7979" i="47" a="1"/>
  <c r="CL7979" i="47" s="1"/>
  <c r="CL7980" i="47" a="1"/>
  <c r="CL7980" i="47" s="1"/>
  <c r="CL7981" i="47" a="1"/>
  <c r="CL7981" i="47" s="1"/>
  <c r="CL7982" i="47" a="1"/>
  <c r="CL7982" i="47" s="1"/>
  <c r="CL7983" i="47" a="1"/>
  <c r="CL7983" i="47" s="1"/>
  <c r="CL7984" i="47" a="1"/>
  <c r="CL7984" i="47" s="1"/>
  <c r="CL7985" i="47" a="1"/>
  <c r="CL7985" i="47" s="1"/>
  <c r="CL7986" i="47" a="1"/>
  <c r="CL7986" i="47" s="1"/>
  <c r="CL7987" i="47" a="1"/>
  <c r="CL7987" i="47" s="1"/>
  <c r="CL7988" i="47" a="1"/>
  <c r="CL7988" i="47" s="1"/>
  <c r="CL7989" i="47" a="1"/>
  <c r="CL7989" i="47" s="1"/>
  <c r="CL7990" i="47" a="1"/>
  <c r="CL7990" i="47" s="1"/>
  <c r="CL7991" i="47" a="1"/>
  <c r="CL7991" i="47" s="1"/>
  <c r="CL7992" i="47" a="1"/>
  <c r="CL7992" i="47" s="1"/>
  <c r="CL7993" i="47" a="1"/>
  <c r="CL7993" i="47" s="1"/>
  <c r="CL7994" i="47" a="1"/>
  <c r="CL7994" i="47" s="1"/>
  <c r="CL7995" i="47" a="1"/>
  <c r="CL7995" i="47" s="1"/>
  <c r="CL7996" i="47" a="1"/>
  <c r="CL7996" i="47" s="1"/>
  <c r="CL7997" i="47" a="1"/>
  <c r="CL7997" i="47" s="1"/>
  <c r="CL7998" i="47" a="1"/>
  <c r="CL7998" i="47" s="1"/>
  <c r="CL7999" i="47" a="1"/>
  <c r="CL7999" i="47" s="1"/>
  <c r="CL8000" i="47" a="1"/>
  <c r="CL8000" i="47" s="1"/>
  <c r="CL8001" i="47" a="1"/>
  <c r="CL8001" i="47" s="1"/>
  <c r="CL8002" i="47" a="1"/>
  <c r="CL8002" i="47" s="1"/>
  <c r="CL8003" i="47" a="1"/>
  <c r="CL8003" i="47" s="1"/>
  <c r="CL8004" i="47" a="1"/>
  <c r="CL8004" i="47" s="1"/>
  <c r="CL8005" i="47" a="1"/>
  <c r="CL8005" i="47" s="1"/>
  <c r="CL8006" i="47" a="1"/>
  <c r="CL8006" i="47" s="1"/>
  <c r="CL8007" i="47" a="1"/>
  <c r="CL8007" i="47" s="1"/>
  <c r="CL8008" i="47" a="1"/>
  <c r="CL8008" i="47" s="1"/>
  <c r="CL8009" i="47" a="1"/>
  <c r="CL8009" i="47" s="1"/>
  <c r="CL8010" i="47" a="1"/>
  <c r="CL8010" i="47" s="1"/>
  <c r="CL8011" i="47" a="1"/>
  <c r="CL8011" i="47" s="1"/>
  <c r="CL8012" i="47" a="1"/>
  <c r="CL8012" i="47" s="1"/>
  <c r="CL8013" i="47" a="1"/>
  <c r="CL8013" i="47" s="1"/>
  <c r="CL8014" i="47" a="1"/>
  <c r="CL8014" i="47" s="1"/>
  <c r="CL8015" i="47" a="1"/>
  <c r="CL8015" i="47" s="1"/>
  <c r="CL8016" i="47" a="1"/>
  <c r="CL8016" i="47" s="1"/>
  <c r="CL8017" i="47" a="1"/>
  <c r="CL8017" i="47" s="1"/>
  <c r="CL8018" i="47" a="1"/>
  <c r="CL8018" i="47" s="1"/>
  <c r="CL8019" i="47" a="1"/>
  <c r="CL8019" i="47" s="1"/>
  <c r="CL8020" i="47" a="1"/>
  <c r="CL8020" i="47" s="1"/>
  <c r="CL8021" i="47" a="1"/>
  <c r="CL8021" i="47" s="1"/>
  <c r="CL8022" i="47" a="1"/>
  <c r="CL8022" i="47" s="1"/>
  <c r="CL8023" i="47" a="1"/>
  <c r="CL8023" i="47" s="1"/>
  <c r="CL8024" i="47" a="1"/>
  <c r="CL8024" i="47" s="1"/>
  <c r="CL8025" i="47" a="1"/>
  <c r="CL8025" i="47" s="1"/>
  <c r="CL8026" i="47" a="1"/>
  <c r="CL8026" i="47" s="1"/>
  <c r="CL8027" i="47" a="1"/>
  <c r="CL8027" i="47" s="1"/>
  <c r="CL8028" i="47" a="1"/>
  <c r="CL8028" i="47" s="1"/>
  <c r="CL8029" i="47" a="1"/>
  <c r="CL8029" i="47" s="1"/>
  <c r="CL8030" i="47" a="1"/>
  <c r="CL8030" i="47" s="1"/>
  <c r="CL8031" i="47" a="1"/>
  <c r="CL8031" i="47" s="1"/>
  <c r="CL8032" i="47" a="1"/>
  <c r="CL8032" i="47" s="1"/>
  <c r="CL8033" i="47" a="1"/>
  <c r="CL8033" i="47" s="1"/>
  <c r="CL8034" i="47" a="1"/>
  <c r="CL8034" i="47" s="1"/>
  <c r="CL8035" i="47" a="1"/>
  <c r="CL8035" i="47" s="1"/>
  <c r="CL8036" i="47" a="1"/>
  <c r="CL8036" i="47" s="1"/>
  <c r="CL8037" i="47" a="1"/>
  <c r="CL8037" i="47" s="1"/>
  <c r="CL8038" i="47" a="1"/>
  <c r="CL8038" i="47" s="1"/>
  <c r="CL8039" i="47" a="1"/>
  <c r="CL8039" i="47" s="1"/>
  <c r="CL8040" i="47" a="1"/>
  <c r="CL8040" i="47" s="1"/>
  <c r="CL8041" i="47" a="1"/>
  <c r="CL8041" i="47" s="1"/>
  <c r="CL8042" i="47" a="1"/>
  <c r="CL8042" i="47" s="1"/>
  <c r="CL8043" i="47" a="1"/>
  <c r="CL8043" i="47" s="1"/>
  <c r="CL8044" i="47" a="1"/>
  <c r="CL8044" i="47" s="1"/>
  <c r="CL8045" i="47" a="1"/>
  <c r="CL8045" i="47" s="1"/>
  <c r="CL8046" i="47" a="1"/>
  <c r="CL8046" i="47" s="1"/>
  <c r="CL8047" i="47" a="1"/>
  <c r="CL8047" i="47" s="1"/>
  <c r="CL8048" i="47" a="1"/>
  <c r="CL8048" i="47" s="1"/>
  <c r="CL8049" i="47" a="1"/>
  <c r="CL8049" i="47" s="1"/>
  <c r="CL8050" i="47" a="1"/>
  <c r="CL8050" i="47" s="1"/>
  <c r="CL8051" i="47" a="1"/>
  <c r="CL8051" i="47" s="1"/>
  <c r="CL8052" i="47" a="1"/>
  <c r="CL8052" i="47" s="1"/>
  <c r="CL8053" i="47" a="1"/>
  <c r="CL8053" i="47" s="1"/>
  <c r="CL8054" i="47" a="1"/>
  <c r="CL8054" i="47" s="1"/>
  <c r="CL8055" i="47" a="1"/>
  <c r="CL8055" i="47" s="1"/>
  <c r="CL8056" i="47" a="1"/>
  <c r="CL8056" i="47" s="1"/>
  <c r="CL8057" i="47" a="1"/>
  <c r="CL8057" i="47" s="1"/>
  <c r="CL8058" i="47" a="1"/>
  <c r="CL8058" i="47" s="1"/>
  <c r="CL8059" i="47" a="1"/>
  <c r="CL8059" i="47" s="1"/>
  <c r="CL8060" i="47" a="1"/>
  <c r="CL8060" i="47" s="1"/>
  <c r="CL8061" i="47" a="1"/>
  <c r="CL8061" i="47" s="1"/>
  <c r="CL8062" i="47" a="1"/>
  <c r="CL8062" i="47" s="1"/>
  <c r="CL8063" i="47" a="1"/>
  <c r="CL8063" i="47" s="1"/>
  <c r="CL8064" i="47" a="1"/>
  <c r="CL8064" i="47" s="1"/>
  <c r="CL8065" i="47" a="1"/>
  <c r="CL8065" i="47" s="1"/>
  <c r="CL8066" i="47" a="1"/>
  <c r="CL8066" i="47" s="1"/>
  <c r="CL8067" i="47" a="1"/>
  <c r="CL8067" i="47" s="1"/>
  <c r="CL8068" i="47" a="1"/>
  <c r="CL8068" i="47" s="1"/>
  <c r="CL8069" i="47" a="1"/>
  <c r="CL8069" i="47" s="1"/>
  <c r="CL8070" i="47" a="1"/>
  <c r="CL8070" i="47" s="1"/>
  <c r="CL8071" i="47" a="1"/>
  <c r="CL8071" i="47" s="1"/>
  <c r="CL8072" i="47" a="1"/>
  <c r="CL8072" i="47" s="1"/>
  <c r="CL8073" i="47" a="1"/>
  <c r="CL8073" i="47" s="1"/>
  <c r="CL8074" i="47" a="1"/>
  <c r="CL8074" i="47" s="1"/>
  <c r="CL8075" i="47" a="1"/>
  <c r="CL8075" i="47" s="1"/>
  <c r="CL8076" i="47" a="1"/>
  <c r="CL8076" i="47" s="1"/>
  <c r="CL8077" i="47" a="1"/>
  <c r="CL8077" i="47" s="1"/>
  <c r="CL8078" i="47" a="1"/>
  <c r="CL8078" i="47" s="1"/>
  <c r="CL8079" i="47" a="1"/>
  <c r="CL8079" i="47" s="1"/>
  <c r="CL8080" i="47" a="1"/>
  <c r="CL8080" i="47" s="1"/>
  <c r="CL8081" i="47" a="1"/>
  <c r="CL8081" i="47" s="1"/>
  <c r="CL8082" i="47" a="1"/>
  <c r="CL8082" i="47" s="1"/>
  <c r="CL8083" i="47" a="1"/>
  <c r="CL8083" i="47" s="1"/>
  <c r="CL8084" i="47" a="1"/>
  <c r="CL8084" i="47" s="1"/>
  <c r="CL8085" i="47" a="1"/>
  <c r="CL8085" i="47" s="1"/>
  <c r="CL8086" i="47" a="1"/>
  <c r="CL8086" i="47" s="1"/>
  <c r="CL8087" i="47" a="1"/>
  <c r="CL8087" i="47" s="1"/>
  <c r="CL8088" i="47" a="1"/>
  <c r="CL8088" i="47" s="1"/>
  <c r="CL8089" i="47" a="1"/>
  <c r="CL8089" i="47" s="1"/>
  <c r="CL8090" i="47" a="1"/>
  <c r="CL8090" i="47" s="1"/>
  <c r="CL8091" i="47" a="1"/>
  <c r="CL8091" i="47" s="1"/>
  <c r="CL8092" i="47" a="1"/>
  <c r="CL8092" i="47" s="1"/>
  <c r="CL8093" i="47" a="1"/>
  <c r="CL8093" i="47" s="1"/>
  <c r="CL8094" i="47" a="1"/>
  <c r="CL8094" i="47" s="1"/>
  <c r="CL8095" i="47" a="1"/>
  <c r="CL8095" i="47" s="1"/>
  <c r="CL8096" i="47" a="1"/>
  <c r="CL8096" i="47" s="1"/>
  <c r="CL8097" i="47" a="1"/>
  <c r="CL8097" i="47" s="1"/>
  <c r="CL8098" i="47" a="1"/>
  <c r="CL8098" i="47" s="1"/>
  <c r="CL8099" i="47" a="1"/>
  <c r="CL8099" i="47" s="1"/>
  <c r="CL8100" i="47" a="1"/>
  <c r="CL8100" i="47" s="1"/>
  <c r="CL8101" i="47" a="1"/>
  <c r="CL8101" i="47" s="1"/>
  <c r="CL8102" i="47" a="1"/>
  <c r="CL8102" i="47" s="1"/>
  <c r="CL8103" i="47" a="1"/>
  <c r="CL8103" i="47" s="1"/>
  <c r="CL8104" i="47" a="1"/>
  <c r="CL8104" i="47" s="1"/>
  <c r="CL8105" i="47" a="1"/>
  <c r="CL8105" i="47" s="1"/>
  <c r="CL8106" i="47" a="1"/>
  <c r="CL8106" i="47" s="1"/>
  <c r="CL8107" i="47" a="1"/>
  <c r="CL8107" i="47" s="1"/>
  <c r="CL8108" i="47" a="1"/>
  <c r="CL8108" i="47" s="1"/>
  <c r="CL8109" i="47" a="1"/>
  <c r="CL8109" i="47" s="1"/>
  <c r="CL8110" i="47" a="1"/>
  <c r="CL8110" i="47" s="1"/>
  <c r="CL8111" i="47" a="1"/>
  <c r="CL8111" i="47" s="1"/>
  <c r="CL8112" i="47" a="1"/>
  <c r="CL8112" i="47" s="1"/>
  <c r="CL8113" i="47" a="1"/>
  <c r="CL8113" i="47" s="1"/>
  <c r="CL8114" i="47" a="1"/>
  <c r="CL8114" i="47" s="1"/>
  <c r="CL8115" i="47" a="1"/>
  <c r="CL8115" i="47" s="1"/>
  <c r="CL8116" i="47" a="1"/>
  <c r="CL8116" i="47" s="1"/>
  <c r="CL8117" i="47" a="1"/>
  <c r="CL8117" i="47" s="1"/>
  <c r="CL8118" i="47" a="1"/>
  <c r="CL8118" i="47" s="1"/>
  <c r="CL8119" i="47" a="1"/>
  <c r="CL8119" i="47" s="1"/>
  <c r="CL8120" i="47" a="1"/>
  <c r="CL8120" i="47" s="1"/>
  <c r="CL8121" i="47" a="1"/>
  <c r="CL8121" i="47" s="1"/>
  <c r="CL8122" i="47" a="1"/>
  <c r="CL8122" i="47" s="1"/>
  <c r="CL8123" i="47" a="1"/>
  <c r="CL8123" i="47" s="1"/>
  <c r="CL8124" i="47" a="1"/>
  <c r="CL8124" i="47" s="1"/>
  <c r="CL8125" i="47" a="1"/>
  <c r="CL8125" i="47" s="1"/>
  <c r="CL8126" i="47" a="1"/>
  <c r="CL8126" i="47" s="1"/>
  <c r="CL8127" i="47" a="1"/>
  <c r="CL8127" i="47" s="1"/>
  <c r="CL8128" i="47" a="1"/>
  <c r="CL8128" i="47" s="1"/>
  <c r="CL8129" i="47" a="1"/>
  <c r="CL8129" i="47" s="1"/>
  <c r="CL8130" i="47" a="1"/>
  <c r="CL8130" i="47" s="1"/>
  <c r="CL8131" i="47" a="1"/>
  <c r="CL8131" i="47" s="1"/>
  <c r="CL8132" i="47" a="1"/>
  <c r="CL8132" i="47" s="1"/>
  <c r="CL8133" i="47" a="1"/>
  <c r="CL8133" i="47" s="1"/>
  <c r="CL8134" i="47" a="1"/>
  <c r="CL8134" i="47" s="1"/>
  <c r="CL8135" i="47" a="1"/>
  <c r="CL8135" i="47" s="1"/>
  <c r="CL8136" i="47" a="1"/>
  <c r="CL8136" i="47" s="1"/>
  <c r="CL8137" i="47" a="1"/>
  <c r="CL8137" i="47" s="1"/>
  <c r="CL8138" i="47" a="1"/>
  <c r="CL8138" i="47" s="1"/>
  <c r="CL8139" i="47" a="1"/>
  <c r="CL8139" i="47" s="1"/>
  <c r="CL8140" i="47" a="1"/>
  <c r="CL8140" i="47" s="1"/>
  <c r="CL8141" i="47" a="1"/>
  <c r="CL8141" i="47" s="1"/>
  <c r="CL8142" i="47" a="1"/>
  <c r="CL8142" i="47" s="1"/>
  <c r="CL8143" i="47" a="1"/>
  <c r="CL8143" i="47" s="1"/>
  <c r="CL8144" i="47" a="1"/>
  <c r="CL8144" i="47" s="1"/>
  <c r="CL8145" i="47" a="1"/>
  <c r="CL8145" i="47" s="1"/>
  <c r="CL8146" i="47" a="1"/>
  <c r="CL8146" i="47" s="1"/>
  <c r="CL8147" i="47" a="1"/>
  <c r="CL8147" i="47" s="1"/>
  <c r="CL8148" i="47" a="1"/>
  <c r="CL8148" i="47" s="1"/>
  <c r="CL8149" i="47" a="1"/>
  <c r="CL8149" i="47" s="1"/>
  <c r="CL8150" i="47" a="1"/>
  <c r="CL8150" i="47" s="1"/>
  <c r="CL8151" i="47" a="1"/>
  <c r="CL8151" i="47" s="1"/>
  <c r="CL8152" i="47" a="1"/>
  <c r="CL8152" i="47" s="1"/>
  <c r="CL8153" i="47" a="1"/>
  <c r="CL8153" i="47" s="1"/>
  <c r="CL8154" i="47" a="1"/>
  <c r="CL8154" i="47" s="1"/>
  <c r="CL8155" i="47" a="1"/>
  <c r="CL8155" i="47" s="1"/>
  <c r="CL8156" i="47" a="1"/>
  <c r="CL8156" i="47" s="1"/>
  <c r="CL8157" i="47" a="1"/>
  <c r="CL8157" i="47" s="1"/>
  <c r="CL8158" i="47" a="1"/>
  <c r="CL8158" i="47" s="1"/>
  <c r="CL8159" i="47" a="1"/>
  <c r="CL8159" i="47" s="1"/>
  <c r="CL8160" i="47" a="1"/>
  <c r="CL8160" i="47" s="1"/>
  <c r="CL8161" i="47" a="1"/>
  <c r="CL8161" i="47" s="1"/>
  <c r="CL8162" i="47" a="1"/>
  <c r="CL8162" i="47" s="1"/>
  <c r="CL8163" i="47" a="1"/>
  <c r="CL8163" i="47" s="1"/>
  <c r="CL8164" i="47" a="1"/>
  <c r="CL8164" i="47" s="1"/>
  <c r="CL8165" i="47" a="1"/>
  <c r="CL8165" i="47" s="1"/>
  <c r="CL8166" i="47" a="1"/>
  <c r="CL8166" i="47" s="1"/>
  <c r="CL8167" i="47" a="1"/>
  <c r="CL8167" i="47" s="1"/>
  <c r="CL8168" i="47" a="1"/>
  <c r="CL8168" i="47" s="1"/>
  <c r="CL8169" i="47" a="1"/>
  <c r="CL8169" i="47" s="1"/>
  <c r="CL8170" i="47" a="1"/>
  <c r="CL8170" i="47" s="1"/>
  <c r="CL8171" i="47" a="1"/>
  <c r="CL8171" i="47" s="1"/>
  <c r="CL8172" i="47" a="1"/>
  <c r="CL8172" i="47" s="1"/>
  <c r="CL8173" i="47" a="1"/>
  <c r="CL8173" i="47" s="1"/>
  <c r="CL8174" i="47" a="1"/>
  <c r="CL8174" i="47" s="1"/>
  <c r="CL8175" i="47" a="1"/>
  <c r="CL8175" i="47" s="1"/>
  <c r="CL8176" i="47" a="1"/>
  <c r="CL8176" i="47" s="1"/>
  <c r="CL8177" i="47" a="1"/>
  <c r="CL8177" i="47" s="1"/>
  <c r="CL8178" i="47" a="1"/>
  <c r="CL8178" i="47" s="1"/>
  <c r="CL8179" i="47" a="1"/>
  <c r="CL8179" i="47" s="1"/>
  <c r="CL8180" i="47" a="1"/>
  <c r="CL8180" i="47" s="1"/>
  <c r="CL8181" i="47" a="1"/>
  <c r="CL8181" i="47" s="1"/>
  <c r="CL8182" i="47" a="1"/>
  <c r="CL8182" i="47" s="1"/>
  <c r="CL8183" i="47" a="1"/>
  <c r="CL8183" i="47" s="1"/>
  <c r="CL8184" i="47" a="1"/>
  <c r="CL8184" i="47" s="1"/>
  <c r="CL8185" i="47" a="1"/>
  <c r="CL8185" i="47" s="1"/>
  <c r="CL8186" i="47" a="1"/>
  <c r="CL8186" i="47" s="1"/>
  <c r="CL8187" i="47" a="1"/>
  <c r="CL8187" i="47" s="1"/>
  <c r="CL8188" i="47" a="1"/>
  <c r="CL8188" i="47" s="1"/>
  <c r="CL8189" i="47" a="1"/>
  <c r="CL8189" i="47" s="1"/>
  <c r="CL8190" i="47" a="1"/>
  <c r="CL8190" i="47" s="1"/>
  <c r="CL8191" i="47" a="1"/>
  <c r="CL8191" i="47" s="1"/>
  <c r="CL8192" i="47" a="1"/>
  <c r="CL8192" i="47" s="1"/>
  <c r="CL8193" i="47" a="1"/>
  <c r="CL8193" i="47" s="1"/>
  <c r="CL8194" i="47" a="1"/>
  <c r="CL8194" i="47" s="1"/>
  <c r="CL8195" i="47" a="1"/>
  <c r="CL8195" i="47" s="1"/>
  <c r="CL8196" i="47" a="1"/>
  <c r="CL8196" i="47" s="1"/>
  <c r="CL8197" i="47" a="1"/>
  <c r="CL8197" i="47" s="1"/>
  <c r="CL8198" i="47" a="1"/>
  <c r="CL8198" i="47" s="1"/>
  <c r="CL8199" i="47" a="1"/>
  <c r="CL8199" i="47" s="1"/>
  <c r="CL8200" i="47" a="1"/>
  <c r="CL8200" i="47" s="1"/>
  <c r="CL8201" i="47" a="1"/>
  <c r="CL8201" i="47" s="1"/>
  <c r="CL8202" i="47" a="1"/>
  <c r="CL8202" i="47" s="1"/>
  <c r="CL8203" i="47" a="1"/>
  <c r="CL8203" i="47" s="1"/>
  <c r="CL8204" i="47" a="1"/>
  <c r="CL8204" i="47" s="1"/>
  <c r="CL8205" i="47" a="1"/>
  <c r="CL8205" i="47" s="1"/>
  <c r="CL8206" i="47" a="1"/>
  <c r="CL8206" i="47" s="1"/>
  <c r="CL8207" i="47" a="1"/>
  <c r="CL8207" i="47" s="1"/>
  <c r="CL8208" i="47" a="1"/>
  <c r="CL8208" i="47" s="1"/>
  <c r="CL8209" i="47" a="1"/>
  <c r="CL8209" i="47" s="1"/>
  <c r="CL8210" i="47" a="1"/>
  <c r="CL8210" i="47" s="1"/>
  <c r="CL8211" i="47" a="1"/>
  <c r="CL8211" i="47" s="1"/>
  <c r="CL8212" i="47" a="1"/>
  <c r="CL8212" i="47" s="1"/>
  <c r="CL8213" i="47" a="1"/>
  <c r="CL8213" i="47" s="1"/>
  <c r="CL8214" i="47" a="1"/>
  <c r="CL8214" i="47" s="1"/>
  <c r="CL8215" i="47" a="1"/>
  <c r="CL8215" i="47" s="1"/>
  <c r="CL8216" i="47" a="1"/>
  <c r="CL8216" i="47" s="1"/>
  <c r="CL8217" i="47" a="1"/>
  <c r="CL8217" i="47" s="1"/>
  <c r="CL8218" i="47" a="1"/>
  <c r="CL8218" i="47" s="1"/>
  <c r="CL8219" i="47" a="1"/>
  <c r="CL8219" i="47" s="1"/>
  <c r="CL8220" i="47" a="1"/>
  <c r="CL8220" i="47" s="1"/>
  <c r="CL8221" i="47" a="1"/>
  <c r="CL8221" i="47" s="1"/>
  <c r="CL8222" i="47" a="1"/>
  <c r="CL8222" i="47" s="1"/>
  <c r="CL8223" i="47" a="1"/>
  <c r="CL8223" i="47" s="1"/>
  <c r="CL8224" i="47" a="1"/>
  <c r="CL8224" i="47" s="1"/>
  <c r="CL8225" i="47" a="1"/>
  <c r="CL8225" i="47" s="1"/>
  <c r="CL8226" i="47" a="1"/>
  <c r="CL8226" i="47" s="1"/>
  <c r="CL8227" i="47" a="1"/>
  <c r="CL8227" i="47" s="1"/>
  <c r="CL8228" i="47" a="1"/>
  <c r="CL8228" i="47" s="1"/>
  <c r="CL8229" i="47" a="1"/>
  <c r="CL8229" i="47" s="1"/>
  <c r="CL8230" i="47" a="1"/>
  <c r="CL8230" i="47" s="1"/>
  <c r="CL8231" i="47" a="1"/>
  <c r="CL8231" i="47" s="1"/>
  <c r="CL8232" i="47" a="1"/>
  <c r="CL8232" i="47" s="1"/>
  <c r="CL8233" i="47" a="1"/>
  <c r="CL8233" i="47" s="1"/>
  <c r="CL8234" i="47" a="1"/>
  <c r="CL8234" i="47" s="1"/>
  <c r="CL8235" i="47" a="1"/>
  <c r="CL8235" i="47" s="1"/>
  <c r="CL8236" i="47" a="1"/>
  <c r="CL8236" i="47" s="1"/>
  <c r="CL8237" i="47" a="1"/>
  <c r="CL8237" i="47" s="1"/>
  <c r="CL8238" i="47" a="1"/>
  <c r="CL8238" i="47" s="1"/>
  <c r="CL8239" i="47" a="1"/>
  <c r="CL8239" i="47" s="1"/>
  <c r="CL8240" i="47" a="1"/>
  <c r="CL8240" i="47" s="1"/>
  <c r="CL8241" i="47" a="1"/>
  <c r="CL8241" i="47" s="1"/>
  <c r="CL8242" i="47" a="1"/>
  <c r="CL8242" i="47" s="1"/>
  <c r="CL8243" i="47" a="1"/>
  <c r="CL8243" i="47" s="1"/>
  <c r="CL8244" i="47" a="1"/>
  <c r="CL8244" i="47" s="1"/>
  <c r="CL8245" i="47" a="1"/>
  <c r="CL8245" i="47" s="1"/>
  <c r="CL8246" i="47" a="1"/>
  <c r="CL8246" i="47" s="1"/>
  <c r="CL8247" i="47" a="1"/>
  <c r="CL8247" i="47" s="1"/>
  <c r="CL8248" i="47" a="1"/>
  <c r="CL8248" i="47" s="1"/>
  <c r="CL8249" i="47" a="1"/>
  <c r="CL8249" i="47" s="1"/>
  <c r="CL8250" i="47" a="1"/>
  <c r="CL8250" i="47" s="1"/>
  <c r="CL8251" i="47" a="1"/>
  <c r="CL8251" i="47" s="1"/>
  <c r="CL8252" i="47" a="1"/>
  <c r="CL8252" i="47" s="1"/>
  <c r="CL8253" i="47" a="1"/>
  <c r="CL8253" i="47" s="1"/>
  <c r="CL8254" i="47" a="1"/>
  <c r="CL8254" i="47" s="1"/>
  <c r="CL8255" i="47" a="1"/>
  <c r="CL8255" i="47" s="1"/>
  <c r="CL8256" i="47" a="1"/>
  <c r="CL8256" i="47" s="1"/>
  <c r="CL8257" i="47" a="1"/>
  <c r="CL8257" i="47" s="1"/>
  <c r="CL8258" i="47" a="1"/>
  <c r="CL8258" i="47" s="1"/>
  <c r="CL8259" i="47" a="1"/>
  <c r="CL8259" i="47" s="1"/>
  <c r="CL8260" i="47" a="1"/>
  <c r="CL8260" i="47" s="1"/>
  <c r="CL8261" i="47" a="1"/>
  <c r="CL8261" i="47" s="1"/>
  <c r="CL8262" i="47" a="1"/>
  <c r="CL8262" i="47" s="1"/>
  <c r="CL8263" i="47" a="1"/>
  <c r="CL8263" i="47" s="1"/>
  <c r="CL8264" i="47" a="1"/>
  <c r="CL8264" i="47" s="1"/>
  <c r="CL8265" i="47" a="1"/>
  <c r="CL8265" i="47" s="1"/>
  <c r="CL8266" i="47" a="1"/>
  <c r="CL8266" i="47" s="1"/>
  <c r="CL8267" i="47" a="1"/>
  <c r="CL8267" i="47" s="1"/>
  <c r="CL8268" i="47" a="1"/>
  <c r="CL8268" i="47" s="1"/>
  <c r="CL8269" i="47" a="1"/>
  <c r="CL8269" i="47" s="1"/>
  <c r="CL8270" i="47" a="1"/>
  <c r="CL8270" i="47" s="1"/>
  <c r="CL8271" i="47" a="1"/>
  <c r="CL8271" i="47" s="1"/>
  <c r="CL8272" i="47" a="1"/>
  <c r="CL8272" i="47" s="1"/>
  <c r="CL8273" i="47" a="1"/>
  <c r="CL8273" i="47" s="1"/>
  <c r="CL8274" i="47" a="1"/>
  <c r="CL8274" i="47" s="1"/>
  <c r="CL8275" i="47" a="1"/>
  <c r="CL8275" i="47" s="1"/>
  <c r="CL8276" i="47" a="1"/>
  <c r="CL8276" i="47" s="1"/>
  <c r="CL8277" i="47" a="1"/>
  <c r="CL8277" i="47" s="1"/>
  <c r="CL8278" i="47" a="1"/>
  <c r="CL8278" i="47" s="1"/>
  <c r="CL8279" i="47" a="1"/>
  <c r="CL8279" i="47" s="1"/>
  <c r="CL8280" i="47" a="1"/>
  <c r="CL8280" i="47" s="1"/>
  <c r="CL8281" i="47" a="1"/>
  <c r="CL8281" i="47" s="1"/>
  <c r="CL8282" i="47" a="1"/>
  <c r="CL8282" i="47" s="1"/>
  <c r="CL8283" i="47" a="1"/>
  <c r="CL8283" i="47" s="1"/>
  <c r="CL8284" i="47" a="1"/>
  <c r="CL8284" i="47" s="1"/>
  <c r="CL8285" i="47" a="1"/>
  <c r="CL8285" i="47" s="1"/>
  <c r="CL8286" i="47" a="1"/>
  <c r="CL8286" i="47" s="1"/>
  <c r="CL8287" i="47" a="1"/>
  <c r="CL8287" i="47" s="1"/>
  <c r="CL8288" i="47" a="1"/>
  <c r="CL8288" i="47" s="1"/>
  <c r="CL8289" i="47" a="1"/>
  <c r="CL8289" i="47" s="1"/>
  <c r="CL8290" i="47" a="1"/>
  <c r="CL8290" i="47" s="1"/>
  <c r="CL8291" i="47" a="1"/>
  <c r="CL8291" i="47" s="1"/>
  <c r="CL8292" i="47" a="1"/>
  <c r="CL8292" i="47" s="1"/>
  <c r="CL8293" i="47" a="1"/>
  <c r="CL8293" i="47" s="1"/>
  <c r="CL8294" i="47" a="1"/>
  <c r="CL8294" i="47" s="1"/>
  <c r="CL8295" i="47" a="1"/>
  <c r="CL8295" i="47" s="1"/>
  <c r="CL8296" i="47" a="1"/>
  <c r="CL8296" i="47" s="1"/>
  <c r="CL8297" i="47" a="1"/>
  <c r="CL8297" i="47" s="1"/>
  <c r="CL8298" i="47" a="1"/>
  <c r="CL8298" i="47" s="1"/>
  <c r="CL8299" i="47" a="1"/>
  <c r="CL8299" i="47" s="1"/>
  <c r="CL8300" i="47" a="1"/>
  <c r="CL8300" i="47" s="1"/>
  <c r="CL8301" i="47" a="1"/>
  <c r="CL8301" i="47" s="1"/>
  <c r="CL8302" i="47" a="1"/>
  <c r="CL8302" i="47" s="1"/>
  <c r="CL8303" i="47" a="1"/>
  <c r="CL8303" i="47" s="1"/>
  <c r="CL8304" i="47" a="1"/>
  <c r="CL8304" i="47" s="1"/>
  <c r="CL8305" i="47" a="1"/>
  <c r="CL8305" i="47" s="1"/>
  <c r="CL8306" i="47" a="1"/>
  <c r="CL8306" i="47" s="1"/>
  <c r="CL8307" i="47" a="1"/>
  <c r="CL8307" i="47" s="1"/>
  <c r="CL8308" i="47" a="1"/>
  <c r="CL8308" i="47" s="1"/>
  <c r="CL8309" i="47" a="1"/>
  <c r="CL8309" i="47" s="1"/>
  <c r="CL8310" i="47" a="1"/>
  <c r="CL8310" i="47" s="1"/>
  <c r="CL8311" i="47" a="1"/>
  <c r="CL8311" i="47" s="1"/>
  <c r="CL8312" i="47" a="1"/>
  <c r="CL8312" i="47" s="1"/>
  <c r="CL8313" i="47" a="1"/>
  <c r="CL8313" i="47" s="1"/>
  <c r="CL8314" i="47" a="1"/>
  <c r="CL8314" i="47" s="1"/>
  <c r="CL8315" i="47" a="1"/>
  <c r="CL8315" i="47" s="1"/>
  <c r="CL8316" i="47" a="1"/>
  <c r="CL8316" i="47" s="1"/>
  <c r="CL8317" i="47" a="1"/>
  <c r="CL8317" i="47" s="1"/>
  <c r="CL8318" i="47" a="1"/>
  <c r="CL8318" i="47" s="1"/>
  <c r="CL8319" i="47" a="1"/>
  <c r="CL8319" i="47" s="1"/>
  <c r="CL8320" i="47" a="1"/>
  <c r="CL8320" i="47" s="1"/>
  <c r="CL8321" i="47" a="1"/>
  <c r="CL8321" i="47" s="1"/>
  <c r="CL8322" i="47" a="1"/>
  <c r="CL8322" i="47" s="1"/>
  <c r="CL8323" i="47" a="1"/>
  <c r="CL8323" i="47" s="1"/>
  <c r="CL8324" i="47" a="1"/>
  <c r="CL8324" i="47" s="1"/>
  <c r="CL8325" i="47" a="1"/>
  <c r="CL8325" i="47" s="1"/>
  <c r="CL8326" i="47" a="1"/>
  <c r="CL8326" i="47" s="1"/>
  <c r="CL8327" i="47" a="1"/>
  <c r="CL8327" i="47" s="1"/>
  <c r="CL8328" i="47" a="1"/>
  <c r="CL8328" i="47" s="1"/>
  <c r="CL8329" i="47" a="1"/>
  <c r="CL8329" i="47" s="1"/>
  <c r="CL8330" i="47" a="1"/>
  <c r="CL8330" i="47" s="1"/>
  <c r="CL8331" i="47" a="1"/>
  <c r="CL8331" i="47" s="1"/>
  <c r="CL8332" i="47" a="1"/>
  <c r="CL8332" i="47" s="1"/>
  <c r="CL8333" i="47" a="1"/>
  <c r="CL8333" i="47" s="1"/>
  <c r="CL8334" i="47" a="1"/>
  <c r="CL8334" i="47" s="1"/>
  <c r="CL8335" i="47" a="1"/>
  <c r="CL8335" i="47" s="1"/>
  <c r="CL8336" i="47" a="1"/>
  <c r="CL8336" i="47" s="1"/>
  <c r="CL8337" i="47" a="1"/>
  <c r="CL8337" i="47" s="1"/>
  <c r="CL8338" i="47" a="1"/>
  <c r="CL8338" i="47" s="1"/>
  <c r="CL8339" i="47" a="1"/>
  <c r="CL8339" i="47" s="1"/>
  <c r="CL8340" i="47" a="1"/>
  <c r="CL8340" i="47" s="1"/>
  <c r="CL8341" i="47" a="1"/>
  <c r="CL8341" i="47" s="1"/>
  <c r="CL8342" i="47" a="1"/>
  <c r="CL8342" i="47" s="1"/>
  <c r="CL8343" i="47" a="1"/>
  <c r="CL8343" i="47" s="1"/>
  <c r="CL8344" i="47" a="1"/>
  <c r="CL8344" i="47" s="1"/>
  <c r="CL8345" i="47" a="1"/>
  <c r="CL8345" i="47" s="1"/>
  <c r="CL8346" i="47" a="1"/>
  <c r="CL8346" i="47" s="1"/>
  <c r="CL8347" i="47" a="1"/>
  <c r="CL8347" i="47" s="1"/>
  <c r="CL8348" i="47" a="1"/>
  <c r="CL8348" i="47" s="1"/>
  <c r="CL8349" i="47" a="1"/>
  <c r="CL8349" i="47" s="1"/>
  <c r="CL8350" i="47" a="1"/>
  <c r="CL8350" i="47" s="1"/>
  <c r="CL8351" i="47" a="1"/>
  <c r="CL8351" i="47" s="1"/>
  <c r="CL8352" i="47" a="1"/>
  <c r="CL8352" i="47" s="1"/>
  <c r="CL8353" i="47" a="1"/>
  <c r="CL8353" i="47" s="1"/>
  <c r="CL8354" i="47" a="1"/>
  <c r="CL8354" i="47" s="1"/>
  <c r="CL8355" i="47" a="1"/>
  <c r="CL8355" i="47" s="1"/>
  <c r="CL8356" i="47" a="1"/>
  <c r="CL8356" i="47" s="1"/>
  <c r="CL8357" i="47" a="1"/>
  <c r="CL8357" i="47" s="1"/>
  <c r="CL8358" i="47" a="1"/>
  <c r="CL8358" i="47" s="1"/>
  <c r="CL8359" i="47" a="1"/>
  <c r="CL8359" i="47" s="1"/>
  <c r="CL8360" i="47" a="1"/>
  <c r="CL8360" i="47" s="1"/>
  <c r="CL8361" i="47" a="1"/>
  <c r="CL8361" i="47" s="1"/>
  <c r="CL8362" i="47" a="1"/>
  <c r="CL8362" i="47" s="1"/>
  <c r="CL8363" i="47" a="1"/>
  <c r="CL8363" i="47" s="1"/>
  <c r="CL8838" i="47" a="1"/>
  <c r="CL8838" i="47" s="1"/>
  <c r="CL8839" i="47" a="1"/>
  <c r="CL8839" i="47" s="1"/>
  <c r="CL8840" i="47" a="1"/>
  <c r="CL8840" i="47" s="1"/>
  <c r="CL8841" i="47" a="1"/>
  <c r="CL8841" i="47" s="1"/>
  <c r="CL8842" i="47" a="1"/>
  <c r="CL8842" i="47" s="1"/>
  <c r="CL8843" i="47" a="1"/>
  <c r="CL8843" i="47" s="1"/>
  <c r="CL8844" i="47" a="1"/>
  <c r="CL8844" i="47" s="1"/>
  <c r="CL8845" i="47" a="1"/>
  <c r="CL8845" i="47" s="1"/>
  <c r="CL8846" i="47" a="1"/>
  <c r="CL8846" i="47" s="1"/>
  <c r="CL8847" i="47" a="1"/>
  <c r="CL8847" i="47" s="1"/>
  <c r="CL8848" i="47" a="1"/>
  <c r="CL8848" i="47" s="1"/>
  <c r="CL8849" i="47" a="1"/>
  <c r="CL8849" i="47" s="1"/>
  <c r="CL8850" i="47" a="1"/>
  <c r="CL8850" i="47" s="1"/>
  <c r="CL8851" i="47" a="1"/>
  <c r="CL8851" i="47" s="1"/>
  <c r="CL8852" i="47" a="1"/>
  <c r="CL8852" i="47" s="1"/>
  <c r="CL8364" i="47" a="1"/>
  <c r="CL8364" i="47" s="1"/>
  <c r="CL8365" i="47" a="1"/>
  <c r="CL8365" i="47" s="1"/>
  <c r="CL8366" i="47" a="1"/>
  <c r="CL8366" i="47" s="1"/>
  <c r="CL8367" i="47" a="1"/>
  <c r="CL8367" i="47" s="1"/>
  <c r="CL8368" i="47" a="1"/>
  <c r="CL8368" i="47" s="1"/>
  <c r="CL8369" i="47" a="1"/>
  <c r="CL8369" i="47" s="1"/>
  <c r="CL8370" i="47" a="1"/>
  <c r="CL8370" i="47" s="1"/>
  <c r="CL8371" i="47" a="1"/>
  <c r="CL8371" i="47" s="1"/>
  <c r="CL8372" i="47" a="1"/>
  <c r="CL8372" i="47" s="1"/>
  <c r="CL8373" i="47" a="1"/>
  <c r="CL8373" i="47" s="1"/>
  <c r="CL8374" i="47" a="1"/>
  <c r="CL8374" i="47" s="1"/>
  <c r="CL8375" i="47" a="1"/>
  <c r="CL8375" i="47" s="1"/>
  <c r="CL8376" i="47" a="1"/>
  <c r="CL8376" i="47" s="1"/>
  <c r="CL8377" i="47" a="1"/>
  <c r="CL8377" i="47" s="1"/>
  <c r="CL8378" i="47" a="1"/>
  <c r="CL8378" i="47" s="1"/>
  <c r="CL8379" i="47" a="1"/>
  <c r="CL8379" i="47" s="1"/>
  <c r="CL8380" i="47" a="1"/>
  <c r="CL8380" i="47" s="1"/>
  <c r="CL8381" i="47" a="1"/>
  <c r="CL8381" i="47" s="1"/>
  <c r="CL8382" i="47" a="1"/>
  <c r="CL8382" i="47" s="1"/>
  <c r="CL8383" i="47" a="1"/>
  <c r="CL8383" i="47" s="1"/>
  <c r="CL8384" i="47" a="1"/>
  <c r="CL8384" i="47" s="1"/>
  <c r="CL8385" i="47" a="1"/>
  <c r="CL8385" i="47" s="1"/>
  <c r="CL8386" i="47" a="1"/>
  <c r="CL8386" i="47" s="1"/>
  <c r="CL8387" i="47" a="1"/>
  <c r="CL8387" i="47" s="1"/>
  <c r="CL8388" i="47" a="1"/>
  <c r="CL8388" i="47" s="1"/>
  <c r="CL8389" i="47" a="1"/>
  <c r="CL8389" i="47" s="1"/>
  <c r="CL8390" i="47" a="1"/>
  <c r="CL8390" i="47" s="1"/>
  <c r="CL8391" i="47" a="1"/>
  <c r="CL8391" i="47" s="1"/>
  <c r="CL8392" i="47" a="1"/>
  <c r="CL8392" i="47" s="1"/>
  <c r="CL8393" i="47" a="1"/>
  <c r="CL8393" i="47" s="1"/>
  <c r="CL8394" i="47" a="1"/>
  <c r="CL8394" i="47" s="1"/>
  <c r="CL8395" i="47" a="1"/>
  <c r="CL8395" i="47" s="1"/>
  <c r="CL8396" i="47" a="1"/>
  <c r="CL8396" i="47" s="1"/>
  <c r="CL8397" i="47" a="1"/>
  <c r="CL8397" i="47" s="1"/>
  <c r="CL8398" i="47" a="1"/>
  <c r="CL8398" i="47" s="1"/>
  <c r="CL8399" i="47" a="1"/>
  <c r="CL8399" i="47" s="1"/>
  <c r="CL8400" i="47" a="1"/>
  <c r="CL8400" i="47" s="1"/>
  <c r="CL8401" i="47" a="1"/>
  <c r="CL8401" i="47" s="1"/>
  <c r="CL8402" i="47" a="1"/>
  <c r="CL8402" i="47" s="1"/>
  <c r="CL8403" i="47" a="1"/>
  <c r="CL8403" i="47" s="1"/>
  <c r="CL8404" i="47" a="1"/>
  <c r="CL8404" i="47" s="1"/>
  <c r="CL8405" i="47" a="1"/>
  <c r="CL8405" i="47" s="1"/>
  <c r="CL8406" i="47" a="1"/>
  <c r="CL8406" i="47" s="1"/>
  <c r="CL8407" i="47" a="1"/>
  <c r="CL8407" i="47" s="1"/>
  <c r="CL8408" i="47" a="1"/>
  <c r="CL8408" i="47" s="1"/>
  <c r="CL8409" i="47" a="1"/>
  <c r="CL8409" i="47" s="1"/>
  <c r="CL8410" i="47" a="1"/>
  <c r="CL8410" i="47" s="1"/>
  <c r="CL8411" i="47" a="1"/>
  <c r="CL8411" i="47" s="1"/>
  <c r="CL8412" i="47" a="1"/>
  <c r="CL8412" i="47" s="1"/>
  <c r="CL8413" i="47" a="1"/>
  <c r="CL8413" i="47" s="1"/>
  <c r="CL8414" i="47" a="1"/>
  <c r="CL8414" i="47" s="1"/>
  <c r="CL8415" i="47" a="1"/>
  <c r="CL8415" i="47" s="1"/>
  <c r="CL8416" i="47" a="1"/>
  <c r="CL8416" i="47" s="1"/>
  <c r="CL8417" i="47" a="1"/>
  <c r="CL8417" i="47" s="1"/>
  <c r="CL8418" i="47" a="1"/>
  <c r="CL8418" i="47" s="1"/>
  <c r="CL8419" i="47" a="1"/>
  <c r="CL8419" i="47" s="1"/>
  <c r="CL8420" i="47" a="1"/>
  <c r="CL8420" i="47" s="1"/>
  <c r="CL8421" i="47" a="1"/>
  <c r="CL8421" i="47" s="1"/>
  <c r="CL8422" i="47" a="1"/>
  <c r="CL8422" i="47" s="1"/>
  <c r="CL8423" i="47" a="1"/>
  <c r="CL8423" i="47" s="1"/>
  <c r="CL8424" i="47" a="1"/>
  <c r="CL8424" i="47" s="1"/>
  <c r="CL8425" i="47" a="1"/>
  <c r="CL8425" i="47" s="1"/>
  <c r="CL8426" i="47" a="1"/>
  <c r="CL8426" i="47" s="1"/>
  <c r="CL8427" i="47" a="1"/>
  <c r="CL8427" i="47" s="1"/>
  <c r="CL8428" i="47" a="1"/>
  <c r="CL8428" i="47" s="1"/>
  <c r="CL8429" i="47" a="1"/>
  <c r="CL8429" i="47" s="1"/>
  <c r="CL8430" i="47" a="1"/>
  <c r="CL8430" i="47" s="1"/>
  <c r="CL8431" i="47" a="1"/>
  <c r="CL8431" i="47" s="1"/>
  <c r="CL8432" i="47" a="1"/>
  <c r="CL8432" i="47" s="1"/>
  <c r="CL8433" i="47" a="1"/>
  <c r="CL8433" i="47" s="1"/>
  <c r="CL8434" i="47" a="1"/>
  <c r="CL8434" i="47" s="1"/>
  <c r="CL8435" i="47" a="1"/>
  <c r="CL8435" i="47" s="1"/>
  <c r="CL8436" i="47" a="1"/>
  <c r="CL8436" i="47" s="1"/>
  <c r="CL8437" i="47" a="1"/>
  <c r="CL8437" i="47" s="1"/>
  <c r="CL8438" i="47" a="1"/>
  <c r="CL8438" i="47" s="1"/>
  <c r="CL8439" i="47" a="1"/>
  <c r="CL8439" i="47" s="1"/>
  <c r="CL8440" i="47" a="1"/>
  <c r="CL8440" i="47" s="1"/>
  <c r="CL8441" i="47" a="1"/>
  <c r="CL8441" i="47" s="1"/>
  <c r="CL8442" i="47" a="1"/>
  <c r="CL8442" i="47" s="1"/>
  <c r="CL8443" i="47" a="1"/>
  <c r="CL8443" i="47" s="1"/>
  <c r="CL8444" i="47" a="1"/>
  <c r="CL8444" i="47" s="1"/>
  <c r="CL8445" i="47" a="1"/>
  <c r="CL8445" i="47" s="1"/>
  <c r="CL8446" i="47" a="1"/>
  <c r="CL8446" i="47" s="1"/>
  <c r="CL8447" i="47" a="1"/>
  <c r="CL8447" i="47" s="1"/>
  <c r="CL8448" i="47" a="1"/>
  <c r="CL8448" i="47" s="1"/>
  <c r="CL8449" i="47" a="1"/>
  <c r="CL8449" i="47" s="1"/>
  <c r="CL8450" i="47" a="1"/>
  <c r="CL8450" i="47" s="1"/>
  <c r="CL8451" i="47" a="1"/>
  <c r="CL8451" i="47" s="1"/>
  <c r="CL8452" i="47" a="1"/>
  <c r="CL8452" i="47" s="1"/>
  <c r="CL8453" i="47" a="1"/>
  <c r="CL8453" i="47" s="1"/>
  <c r="CL8454" i="47" a="1"/>
  <c r="CL8454" i="47" s="1"/>
  <c r="CL8455" i="47" a="1"/>
  <c r="CL8455" i="47" s="1"/>
  <c r="CL8456" i="47" a="1"/>
  <c r="CL8456" i="47" s="1"/>
  <c r="CL8457" i="47" a="1"/>
  <c r="CL8457" i="47" s="1"/>
  <c r="CL8458" i="47" a="1"/>
  <c r="CL8458" i="47" s="1"/>
  <c r="CL8459" i="47" a="1"/>
  <c r="CL8459" i="47" s="1"/>
  <c r="CL8460" i="47" a="1"/>
  <c r="CL8460" i="47" s="1"/>
  <c r="CL8461" i="47" a="1"/>
  <c r="CL8461" i="47" s="1"/>
  <c r="CL8462" i="47" a="1"/>
  <c r="CL8462" i="47" s="1"/>
  <c r="CL8463" i="47" a="1"/>
  <c r="CL8463" i="47" s="1"/>
  <c r="CL8464" i="47" a="1"/>
  <c r="CL8464" i="47" s="1"/>
  <c r="CL8465" i="47" a="1"/>
  <c r="CL8465" i="47" s="1"/>
  <c r="CL8466" i="47" a="1"/>
  <c r="CL8466" i="47" s="1"/>
  <c r="CL8467" i="47" a="1"/>
  <c r="CL8467" i="47" s="1"/>
  <c r="CL8468" i="47" a="1"/>
  <c r="CL8468" i="47" s="1"/>
  <c r="CL8469" i="47" a="1"/>
  <c r="CL8469" i="47" s="1"/>
  <c r="CL8470" i="47" a="1"/>
  <c r="CL8470" i="47" s="1"/>
  <c r="CL8471" i="47" a="1"/>
  <c r="CL8471" i="47" s="1"/>
  <c r="CL8472" i="47" a="1"/>
  <c r="CL8472" i="47" s="1"/>
  <c r="CL8473" i="47" a="1"/>
  <c r="CL8473" i="47" s="1"/>
  <c r="CL8474" i="47" a="1"/>
  <c r="CL8474" i="47" s="1"/>
  <c r="CL8475" i="47" a="1"/>
  <c r="CL8475" i="47" s="1"/>
  <c r="CL8476" i="47" a="1"/>
  <c r="CL8476" i="47" s="1"/>
  <c r="CL8477" i="47" a="1"/>
  <c r="CL8477" i="47" s="1"/>
  <c r="CL8478" i="47" a="1"/>
  <c r="CL8478" i="47" s="1"/>
  <c r="CL8479" i="47" a="1"/>
  <c r="CL8479" i="47" s="1"/>
  <c r="CL8480" i="47" a="1"/>
  <c r="CL8480" i="47" s="1"/>
  <c r="CL8481" i="47" a="1"/>
  <c r="CL8481" i="47" s="1"/>
  <c r="CL8482" i="47" a="1"/>
  <c r="CL8482" i="47" s="1"/>
  <c r="CL8483" i="47" a="1"/>
  <c r="CL8483" i="47" s="1"/>
  <c r="CL8484" i="47" a="1"/>
  <c r="CL8484" i="47" s="1"/>
  <c r="CL8485" i="47" a="1"/>
  <c r="CL8485" i="47" s="1"/>
  <c r="CL8486" i="47" a="1"/>
  <c r="CL8486" i="47" s="1"/>
  <c r="CL8487" i="47" a="1"/>
  <c r="CL8487" i="47" s="1"/>
  <c r="CL8488" i="47" a="1"/>
  <c r="CL8488" i="47" s="1"/>
  <c r="CL8489" i="47" a="1"/>
  <c r="CL8489" i="47" s="1"/>
  <c r="CL8490" i="47" a="1"/>
  <c r="CL8490" i="47" s="1"/>
  <c r="CL8491" i="47" a="1"/>
  <c r="CL8491" i="47" s="1"/>
  <c r="CL8492" i="47" a="1"/>
  <c r="CL8492" i="47" s="1"/>
  <c r="CL8493" i="47" a="1"/>
  <c r="CL8493" i="47" s="1"/>
  <c r="CL8494" i="47" a="1"/>
  <c r="CL8494" i="47" s="1"/>
  <c r="CL8495" i="47" a="1"/>
  <c r="CL8495" i="47" s="1"/>
  <c r="CL8496" i="47" a="1"/>
  <c r="CL8496" i="47" s="1"/>
  <c r="CL8497" i="47" a="1"/>
  <c r="CL8497" i="47" s="1"/>
  <c r="CL8498" i="47" a="1"/>
  <c r="CL8498" i="47" s="1"/>
  <c r="CL8499" i="47" a="1"/>
  <c r="CL8499" i="47" s="1"/>
  <c r="CL8500" i="47" a="1"/>
  <c r="CL8500" i="47" s="1"/>
  <c r="CL8501" i="47" a="1"/>
  <c r="CL8501" i="47" s="1"/>
  <c r="CL8502" i="47" a="1"/>
  <c r="CL8502" i="47" s="1"/>
  <c r="CL8503" i="47" a="1"/>
  <c r="CL8503" i="47" s="1"/>
  <c r="CL8504" i="47" a="1"/>
  <c r="CL8504" i="47" s="1"/>
  <c r="CL8505" i="47" a="1"/>
  <c r="CL8505" i="47" s="1"/>
  <c r="CL8506" i="47" a="1"/>
  <c r="CL8506" i="47" s="1"/>
  <c r="CL8507" i="47" a="1"/>
  <c r="CL8507" i="47" s="1"/>
  <c r="CL8508" i="47" a="1"/>
  <c r="CL8508" i="47" s="1"/>
  <c r="CL8509" i="47" a="1"/>
  <c r="CL8509" i="47" s="1"/>
  <c r="CL8510" i="47" a="1"/>
  <c r="CL8510" i="47" s="1"/>
  <c r="CL8511" i="47" a="1"/>
  <c r="CL8511" i="47" s="1"/>
  <c r="CL8512" i="47" a="1"/>
  <c r="CL8512" i="47" s="1"/>
  <c r="CL8513" i="47" a="1"/>
  <c r="CL8513" i="47" s="1"/>
  <c r="CL8514" i="47" a="1"/>
  <c r="CL8514" i="47" s="1"/>
  <c r="CL8515" i="47" a="1"/>
  <c r="CL8515" i="47" s="1"/>
  <c r="CL8516" i="47" a="1"/>
  <c r="CL8516" i="47" s="1"/>
  <c r="CL8517" i="47" a="1"/>
  <c r="CL8517" i="47" s="1"/>
  <c r="CL8518" i="47" a="1"/>
  <c r="CL8518" i="47" s="1"/>
  <c r="CL8519" i="47" a="1"/>
  <c r="CL8519" i="47" s="1"/>
  <c r="CL8520" i="47" a="1"/>
  <c r="CL8520" i="47" s="1"/>
  <c r="CL8521" i="47" a="1"/>
  <c r="CL8521" i="47" s="1"/>
  <c r="CL8522" i="47" a="1"/>
  <c r="CL8522" i="47" s="1"/>
  <c r="CL8523" i="47" a="1"/>
  <c r="CL8523" i="47" s="1"/>
  <c r="CL8524" i="47" a="1"/>
  <c r="CL8524" i="47" s="1"/>
  <c r="CL8525" i="47" a="1"/>
  <c r="CL8525" i="47" s="1"/>
  <c r="CL8526" i="47" a="1"/>
  <c r="CL8526" i="47" s="1"/>
  <c r="CL8527" i="47" a="1"/>
  <c r="CL8527" i="47" s="1"/>
  <c r="CL8528" i="47" a="1"/>
  <c r="CL8528" i="47" s="1"/>
  <c r="CL8529" i="47" a="1"/>
  <c r="CL8529" i="47" s="1"/>
  <c r="CL8530" i="47" a="1"/>
  <c r="CL8530" i="47" s="1"/>
  <c r="CL8531" i="47" a="1"/>
  <c r="CL8531" i="47" s="1"/>
  <c r="CL8532" i="47" a="1"/>
  <c r="CL8532" i="47" s="1"/>
  <c r="CL8533" i="47" a="1"/>
  <c r="CL8533" i="47" s="1"/>
  <c r="CL8534" i="47" a="1"/>
  <c r="CL8534" i="47" s="1"/>
  <c r="CL8535" i="47" a="1"/>
  <c r="CL8535" i="47" s="1"/>
  <c r="CL8536" i="47" a="1"/>
  <c r="CL8536" i="47" s="1"/>
  <c r="CL8537" i="47" a="1"/>
  <c r="CL8537" i="47" s="1"/>
  <c r="CL8538" i="47" a="1"/>
  <c r="CL8538" i="47" s="1"/>
  <c r="CL8539" i="47" a="1"/>
  <c r="CL8539" i="47" s="1"/>
  <c r="CL8540" i="47" a="1"/>
  <c r="CL8540" i="47" s="1"/>
  <c r="CL8541" i="47" a="1"/>
  <c r="CL8541" i="47" s="1"/>
  <c r="CL8542" i="47" a="1"/>
  <c r="CL8542" i="47" s="1"/>
  <c r="CL8543" i="47" a="1"/>
  <c r="CL8543" i="47" s="1"/>
  <c r="CL8544" i="47" a="1"/>
  <c r="CL8544" i="47" s="1"/>
  <c r="CL8545" i="47" a="1"/>
  <c r="CL8545" i="47" s="1"/>
  <c r="CL8546" i="47" a="1"/>
  <c r="CL8546" i="47" s="1"/>
  <c r="CL8547" i="47" a="1"/>
  <c r="CL8547" i="47" s="1"/>
  <c r="CL8548" i="47" a="1"/>
  <c r="CL8548" i="47" s="1"/>
  <c r="CL8549" i="47" a="1"/>
  <c r="CL8549" i="47" s="1"/>
  <c r="CL8550" i="47" a="1"/>
  <c r="CL8550" i="47" s="1"/>
  <c r="CL8551" i="47" a="1"/>
  <c r="CL8551" i="47" s="1"/>
  <c r="CL8552" i="47" a="1"/>
  <c r="CL8552" i="47" s="1"/>
  <c r="CL8553" i="47" a="1"/>
  <c r="CL8553" i="47" s="1"/>
  <c r="CL8554" i="47" a="1"/>
  <c r="CL8554" i="47" s="1"/>
  <c r="CL8555" i="47" a="1"/>
  <c r="CL8555" i="47" s="1"/>
  <c r="CL8556" i="47" a="1"/>
  <c r="CL8556" i="47" s="1"/>
  <c r="CL8557" i="47" a="1"/>
  <c r="CL8557" i="47" s="1"/>
  <c r="CL8558" i="47" a="1"/>
  <c r="CL8558" i="47" s="1"/>
  <c r="CL8559" i="47" a="1"/>
  <c r="CL8559" i="47" s="1"/>
  <c r="CL8560" i="47" a="1"/>
  <c r="CL8560" i="47" s="1"/>
  <c r="CL8561" i="47" a="1"/>
  <c r="CL8561" i="47" s="1"/>
  <c r="CL8562" i="47" a="1"/>
  <c r="CL8562" i="47" s="1"/>
  <c r="CL8563" i="47" a="1"/>
  <c r="CL8563" i="47" s="1"/>
  <c r="CL8564" i="47" a="1"/>
  <c r="CL8564" i="47" s="1"/>
  <c r="CL8565" i="47" a="1"/>
  <c r="CL8565" i="47" s="1"/>
  <c r="CL8566" i="47" a="1"/>
  <c r="CL8566" i="47" s="1"/>
  <c r="CL8567" i="47" a="1"/>
  <c r="CL8567" i="47" s="1"/>
  <c r="CL8568" i="47" a="1"/>
  <c r="CL8568" i="47" s="1"/>
  <c r="CL8569" i="47" a="1"/>
  <c r="CL8569" i="47" s="1"/>
  <c r="CL8570" i="47" a="1"/>
  <c r="CL8570" i="47" s="1"/>
  <c r="CL8571" i="47" a="1"/>
  <c r="CL8571" i="47" s="1"/>
  <c r="CL8572" i="47" a="1"/>
  <c r="CL8572" i="47" s="1"/>
  <c r="CL8573" i="47" a="1"/>
  <c r="CL8573" i="47" s="1"/>
  <c r="CL8574" i="47" a="1"/>
  <c r="CL8574" i="47" s="1"/>
  <c r="CL8575" i="47" a="1"/>
  <c r="CL8575" i="47" s="1"/>
  <c r="CL8576" i="47" a="1"/>
  <c r="CL8576" i="47" s="1"/>
  <c r="CL8577" i="47" a="1"/>
  <c r="CL8577" i="47" s="1"/>
  <c r="CL8578" i="47" a="1"/>
  <c r="CL8578" i="47" s="1"/>
  <c r="CL8579" i="47" a="1"/>
  <c r="CL8579" i="47" s="1"/>
  <c r="CL8580" i="47" a="1"/>
  <c r="CL8580" i="47" s="1"/>
  <c r="CL8581" i="47" a="1"/>
  <c r="CL8581" i="47" s="1"/>
  <c r="CL8582" i="47" a="1"/>
  <c r="CL8582" i="47" s="1"/>
  <c r="CL8583" i="47" a="1"/>
  <c r="CL8583" i="47" s="1"/>
  <c r="CL8584" i="47" a="1"/>
  <c r="CL8584" i="47" s="1"/>
  <c r="CL8585" i="47" a="1"/>
  <c r="CL8585" i="47" s="1"/>
  <c r="CL8586" i="47" a="1"/>
  <c r="CL8586" i="47" s="1"/>
  <c r="CL8587" i="47" a="1"/>
  <c r="CL8587" i="47" s="1"/>
  <c r="CL8588" i="47" a="1"/>
  <c r="CL8588" i="47" s="1"/>
  <c r="CL8589" i="47" a="1"/>
  <c r="CL8589" i="47" s="1"/>
  <c r="CL8590" i="47" a="1"/>
  <c r="CL8590" i="47" s="1"/>
  <c r="CL8591" i="47" a="1"/>
  <c r="CL8591" i="47" s="1"/>
  <c r="CL8592" i="47" a="1"/>
  <c r="CL8592" i="47" s="1"/>
  <c r="CL8593" i="47" a="1"/>
  <c r="CL8593" i="47" s="1"/>
  <c r="CL8594" i="47" a="1"/>
  <c r="CL8594" i="47" s="1"/>
  <c r="CL8595" i="47" a="1"/>
  <c r="CL8595" i="47" s="1"/>
  <c r="CL8596" i="47" a="1"/>
  <c r="CL8596" i="47" s="1"/>
  <c r="CL8597" i="47" a="1"/>
  <c r="CL8597" i="47" s="1"/>
  <c r="CL8598" i="47" a="1"/>
  <c r="CL8598" i="47" s="1"/>
  <c r="CL8599" i="47" a="1"/>
  <c r="CL8599" i="47" s="1"/>
  <c r="CL8600" i="47" a="1"/>
  <c r="CL8600" i="47" s="1"/>
  <c r="CL8601" i="47" a="1"/>
  <c r="CL8601" i="47" s="1"/>
  <c r="CL8602" i="47" a="1"/>
  <c r="CL8602" i="47" s="1"/>
  <c r="CL8603" i="47" a="1"/>
  <c r="CL8603" i="47" s="1"/>
  <c r="CL8604" i="47" a="1"/>
  <c r="CL8604" i="47" s="1"/>
  <c r="CL8605" i="47" a="1"/>
  <c r="CL8605" i="47" s="1"/>
  <c r="CL8606" i="47" a="1"/>
  <c r="CL8606" i="47" s="1"/>
  <c r="CL8607" i="47" a="1"/>
  <c r="CL8607" i="47" s="1"/>
  <c r="CL8608" i="47" a="1"/>
  <c r="CL8608" i="47" s="1"/>
  <c r="CL8609" i="47" a="1"/>
  <c r="CL8609" i="47" s="1"/>
  <c r="CL8610" i="47" a="1"/>
  <c r="CL8610" i="47" s="1"/>
  <c r="CL8611" i="47" a="1"/>
  <c r="CL8611" i="47" s="1"/>
  <c r="CL8612" i="47" a="1"/>
  <c r="CL8612" i="47" s="1"/>
  <c r="CL8613" i="47" a="1"/>
  <c r="CL8613" i="47" s="1"/>
  <c r="CL8614" i="47" a="1"/>
  <c r="CL8614" i="47" s="1"/>
  <c r="CL8615" i="47" a="1"/>
  <c r="CL8615" i="47" s="1"/>
  <c r="CL8616" i="47" a="1"/>
  <c r="CL8616" i="47" s="1"/>
  <c r="CL8617" i="47" a="1"/>
  <c r="CL8617" i="47" s="1"/>
  <c r="CL8618" i="47" a="1"/>
  <c r="CL8618" i="47" s="1"/>
  <c r="CL8619" i="47" a="1"/>
  <c r="CL8619" i="47" s="1"/>
  <c r="CL8620" i="47" a="1"/>
  <c r="CL8620" i="47" s="1"/>
  <c r="CL8621" i="47" a="1"/>
  <c r="CL8621" i="47" s="1"/>
  <c r="CL8622" i="47" a="1"/>
  <c r="CL8622" i="47" s="1"/>
  <c r="CL8623" i="47" a="1"/>
  <c r="CL8623" i="47" s="1"/>
  <c r="CL8624" i="47" a="1"/>
  <c r="CL8624" i="47" s="1"/>
  <c r="CL8625" i="47" a="1"/>
  <c r="CL8625" i="47" s="1"/>
  <c r="CL8626" i="47" a="1"/>
  <c r="CL8626" i="47" s="1"/>
  <c r="CL8627" i="47" a="1"/>
  <c r="CL8627" i="47" s="1"/>
  <c r="CL8628" i="47" a="1"/>
  <c r="CL8628" i="47" s="1"/>
  <c r="CL8629" i="47" a="1"/>
  <c r="CL8629" i="47" s="1"/>
  <c r="CL8630" i="47" a="1"/>
  <c r="CL8630" i="47" s="1"/>
  <c r="CL8631" i="47" a="1"/>
  <c r="CL8631" i="47" s="1"/>
  <c r="CL8632" i="47" a="1"/>
  <c r="CL8632" i="47" s="1"/>
  <c r="CL8633" i="47" a="1"/>
  <c r="CL8633" i="47" s="1"/>
  <c r="CL8634" i="47" a="1"/>
  <c r="CL8634" i="47" s="1"/>
  <c r="CL8635" i="47" a="1"/>
  <c r="CL8635" i="47" s="1"/>
  <c r="CL8636" i="47" a="1"/>
  <c r="CL8636" i="47" s="1"/>
  <c r="CL8637" i="47" a="1"/>
  <c r="CL8637" i="47" s="1"/>
  <c r="CL8638" i="47" a="1"/>
  <c r="CL8638" i="47" s="1"/>
  <c r="CL8639" i="47" a="1"/>
  <c r="CL8639" i="47" s="1"/>
  <c r="CL8640" i="47" a="1"/>
  <c r="CL8640" i="47" s="1"/>
  <c r="CL8641" i="47" a="1"/>
  <c r="CL8641" i="47" s="1"/>
  <c r="CL8642" i="47" a="1"/>
  <c r="CL8642" i="47" s="1"/>
  <c r="CL8643" i="47" a="1"/>
  <c r="CL8643" i="47" s="1"/>
  <c r="CL8644" i="47" a="1"/>
  <c r="CL8644" i="47" s="1"/>
  <c r="CL8645" i="47" a="1"/>
  <c r="CL8645" i="47" s="1"/>
  <c r="CL8646" i="47" a="1"/>
  <c r="CL8646" i="47" s="1"/>
  <c r="CL8647" i="47" a="1"/>
  <c r="CL8647" i="47" s="1"/>
  <c r="CL8648" i="47" a="1"/>
  <c r="CL8648" i="47" s="1"/>
  <c r="CL8649" i="47" a="1"/>
  <c r="CL8649" i="47" s="1"/>
  <c r="CL8650" i="47" a="1"/>
  <c r="CL8650" i="47" s="1"/>
  <c r="CL8651" i="47" a="1"/>
  <c r="CL8651" i="47" s="1"/>
  <c r="CL8652" i="47" a="1"/>
  <c r="CL8652" i="47" s="1"/>
  <c r="CL8653" i="47" a="1"/>
  <c r="CL8653" i="47" s="1"/>
  <c r="CL8654" i="47" a="1"/>
  <c r="CL8654" i="47" s="1"/>
  <c r="CL8655" i="47" a="1"/>
  <c r="CL8655" i="47" s="1"/>
  <c r="CL8656" i="47" a="1"/>
  <c r="CL8656" i="47" s="1"/>
  <c r="CL8657" i="47" a="1"/>
  <c r="CL8657" i="47" s="1"/>
  <c r="CL8658" i="47" a="1"/>
  <c r="CL8658" i="47" s="1"/>
  <c r="CL8659" i="47" a="1"/>
  <c r="CL8659" i="47" s="1"/>
  <c r="CL8660" i="47" a="1"/>
  <c r="CL8660" i="47" s="1"/>
  <c r="CL8661" i="47" a="1"/>
  <c r="CL8661" i="47" s="1"/>
  <c r="CL8662" i="47" a="1"/>
  <c r="CL8662" i="47" s="1"/>
  <c r="CL8663" i="47" a="1"/>
  <c r="CL8663" i="47" s="1"/>
  <c r="CL8664" i="47" a="1"/>
  <c r="CL8664" i="47" s="1"/>
  <c r="CL8665" i="47" a="1"/>
  <c r="CL8665" i="47" s="1"/>
  <c r="CL8666" i="47" a="1"/>
  <c r="CL8666" i="47" s="1"/>
  <c r="CL8667" i="47" a="1"/>
  <c r="CL8667" i="47" s="1"/>
  <c r="CL8668" i="47" a="1"/>
  <c r="CL8668" i="47" s="1"/>
  <c r="CL8669" i="47" a="1"/>
  <c r="CL8669" i="47" s="1"/>
  <c r="CL8670" i="47" a="1"/>
  <c r="CL8670" i="47" s="1"/>
  <c r="CL8671" i="47" a="1"/>
  <c r="CL8671" i="47" s="1"/>
  <c r="CL8672" i="47" a="1"/>
  <c r="CL8672" i="47" s="1"/>
  <c r="CL8673" i="47" a="1"/>
  <c r="CL8673" i="47" s="1"/>
  <c r="CL8674" i="47" a="1"/>
  <c r="CL8674" i="47" s="1"/>
  <c r="CL8675" i="47" a="1"/>
  <c r="CL8675" i="47" s="1"/>
  <c r="CL8676" i="47" a="1"/>
  <c r="CL8676" i="47" s="1"/>
  <c r="CL8677" i="47" a="1"/>
  <c r="CL8677" i="47" s="1"/>
  <c r="CL8678" i="47" a="1"/>
  <c r="CL8678" i="47" s="1"/>
  <c r="CL8679" i="47" a="1"/>
  <c r="CL8679" i="47" s="1"/>
  <c r="CL8680" i="47" a="1"/>
  <c r="CL8680" i="47" s="1"/>
  <c r="CL8681" i="47" a="1"/>
  <c r="CL8681" i="47" s="1"/>
  <c r="CL8682" i="47" a="1"/>
  <c r="CL8682" i="47" s="1"/>
  <c r="CL8683" i="47" a="1"/>
  <c r="CL8683" i="47" s="1"/>
  <c r="CL8684" i="47" a="1"/>
  <c r="CL8684" i="47" s="1"/>
  <c r="CL8685" i="47" a="1"/>
  <c r="CL8685" i="47" s="1"/>
  <c r="CL8686" i="47" a="1"/>
  <c r="CL8686" i="47" s="1"/>
  <c r="CL8687" i="47" a="1"/>
  <c r="CL8687" i="47" s="1"/>
  <c r="CL8688" i="47" a="1"/>
  <c r="CL8688" i="47" s="1"/>
  <c r="CL8689" i="47" a="1"/>
  <c r="CL8689" i="47" s="1"/>
  <c r="CL8690" i="47" a="1"/>
  <c r="CL8690" i="47" s="1"/>
  <c r="CL8691" i="47" a="1"/>
  <c r="CL8691" i="47" s="1"/>
  <c r="CL8692" i="47" a="1"/>
  <c r="CL8692" i="47" s="1"/>
  <c r="CL8693" i="47" a="1"/>
  <c r="CL8693" i="47" s="1"/>
  <c r="CL8694" i="47" a="1"/>
  <c r="CL8694" i="47" s="1"/>
  <c r="CL8695" i="47" a="1"/>
  <c r="CL8695" i="47" s="1"/>
  <c r="CL8696" i="47" a="1"/>
  <c r="CL8696" i="47" s="1"/>
  <c r="CL8697" i="47" a="1"/>
  <c r="CL8697" i="47" s="1"/>
  <c r="CL8698" i="47" a="1"/>
  <c r="CL8698" i="47" s="1"/>
  <c r="CL8699" i="47" a="1"/>
  <c r="CL8699" i="47" s="1"/>
  <c r="CL8700" i="47" a="1"/>
  <c r="CL8700" i="47" s="1"/>
  <c r="CL8701" i="47" a="1"/>
  <c r="CL8701" i="47" s="1"/>
  <c r="CL8702" i="47" a="1"/>
  <c r="CL8702" i="47" s="1"/>
  <c r="CL8703" i="47" a="1"/>
  <c r="CL8703" i="47" s="1"/>
  <c r="CL8704" i="47" a="1"/>
  <c r="CL8704" i="47" s="1"/>
  <c r="CL8705" i="47" a="1"/>
  <c r="CL8705" i="47" s="1"/>
  <c r="CL8706" i="47" a="1"/>
  <c r="CL8706" i="47" s="1"/>
  <c r="CL8707" i="47" a="1"/>
  <c r="CL8707" i="47" s="1"/>
  <c r="CL8708" i="47" a="1"/>
  <c r="CL8708" i="47" s="1"/>
  <c r="CL8709" i="47" a="1"/>
  <c r="CL8709" i="47" s="1"/>
  <c r="CL8710" i="47" a="1"/>
  <c r="CL8710" i="47" s="1"/>
  <c r="CL8711" i="47" a="1"/>
  <c r="CL8711" i="47" s="1"/>
  <c r="CL8712" i="47" a="1"/>
  <c r="CL8712" i="47" s="1"/>
  <c r="CL8713" i="47" a="1"/>
  <c r="CL8713" i="47" s="1"/>
  <c r="CL8714" i="47" a="1"/>
  <c r="CL8714" i="47" s="1"/>
  <c r="CL8715" i="47" a="1"/>
  <c r="CL8715" i="47" s="1"/>
  <c r="CL8716" i="47" a="1"/>
  <c r="CL8716" i="47" s="1"/>
  <c r="CL8717" i="47" a="1"/>
  <c r="CL8717" i="47" s="1"/>
  <c r="CL8718" i="47" a="1"/>
  <c r="CL8718" i="47" s="1"/>
  <c r="CL8719" i="47" a="1"/>
  <c r="CL8719" i="47" s="1"/>
  <c r="CL8720" i="47" a="1"/>
  <c r="CL8720" i="47" s="1"/>
  <c r="CL8721" i="47" a="1"/>
  <c r="CL8721" i="47" s="1"/>
  <c r="CL8722" i="47" a="1"/>
  <c r="CL8722" i="47" s="1"/>
  <c r="CL8723" i="47" a="1"/>
  <c r="CL8723" i="47" s="1"/>
  <c r="CL8724" i="47" a="1"/>
  <c r="CL8724" i="47" s="1"/>
  <c r="CL8725" i="47" a="1"/>
  <c r="CL8725" i="47" s="1"/>
  <c r="CL8726" i="47" a="1"/>
  <c r="CL8726" i="47" s="1"/>
  <c r="CL8727" i="47" a="1"/>
  <c r="CL8727" i="47" s="1"/>
  <c r="CL8728" i="47" a="1"/>
  <c r="CL8728" i="47" s="1"/>
  <c r="CL8729" i="47" a="1"/>
  <c r="CL8729" i="47" s="1"/>
  <c r="CL8730" i="47" a="1"/>
  <c r="CL8730" i="47" s="1"/>
  <c r="CL8731" i="47" a="1"/>
  <c r="CL8731" i="47" s="1"/>
  <c r="CL8732" i="47" a="1"/>
  <c r="CL8732" i="47" s="1"/>
  <c r="CL8733" i="47" a="1"/>
  <c r="CL8733" i="47" s="1"/>
  <c r="CL8734" i="47" a="1"/>
  <c r="CL8734" i="47" s="1"/>
  <c r="CL8735" i="47" a="1"/>
  <c r="CL8735" i="47" s="1"/>
  <c r="CL8736" i="47" a="1"/>
  <c r="CL8736" i="47" s="1"/>
  <c r="CL8737" i="47" a="1"/>
  <c r="CL8737" i="47" s="1"/>
  <c r="CL8738" i="47" a="1"/>
  <c r="CL8738" i="47" s="1"/>
  <c r="CL8739" i="47" a="1"/>
  <c r="CL8739" i="47" s="1"/>
  <c r="CL8740" i="47" a="1"/>
  <c r="CL8740" i="47" s="1"/>
  <c r="CL8741" i="47" a="1"/>
  <c r="CL8741" i="47" s="1"/>
  <c r="CL8742" i="47" a="1"/>
  <c r="CL8742" i="47" s="1"/>
  <c r="CL8743" i="47" a="1"/>
  <c r="CL8743" i="47" s="1"/>
  <c r="CL8744" i="47" a="1"/>
  <c r="CL8744" i="47" s="1"/>
  <c r="CL8745" i="47" a="1"/>
  <c r="CL8745" i="47" s="1"/>
  <c r="CL8746" i="47" a="1"/>
  <c r="CL8746" i="47" s="1"/>
  <c r="CL8747" i="47" a="1"/>
  <c r="CL8747" i="47" s="1"/>
  <c r="CL8748" i="47" a="1"/>
  <c r="CL8748" i="47" s="1"/>
  <c r="CL8749" i="47" a="1"/>
  <c r="CL8749" i="47" s="1"/>
  <c r="CL8750" i="47" a="1"/>
  <c r="CL8750" i="47" s="1"/>
  <c r="CL8751" i="47" a="1"/>
  <c r="CL8751" i="47" s="1"/>
  <c r="CL8752" i="47" a="1"/>
  <c r="CL8752" i="47" s="1"/>
  <c r="CL8753" i="47" a="1"/>
  <c r="CL8753" i="47" s="1"/>
  <c r="CL8754" i="47" a="1"/>
  <c r="CL8754" i="47" s="1"/>
  <c r="CL8755" i="47" a="1"/>
  <c r="CL8755" i="47" s="1"/>
  <c r="CL8756" i="47" a="1"/>
  <c r="CL8756" i="47" s="1"/>
  <c r="CL8757" i="47" a="1"/>
  <c r="CL8757" i="47" s="1"/>
  <c r="CL8758" i="47" a="1"/>
  <c r="CL8758" i="47" s="1"/>
  <c r="CL8759" i="47" a="1"/>
  <c r="CL8759" i="47" s="1"/>
  <c r="CL8760" i="47" a="1"/>
  <c r="CL8760" i="47" s="1"/>
  <c r="CL8761" i="47" a="1"/>
  <c r="CL8761" i="47" s="1"/>
  <c r="CL8762" i="47" a="1"/>
  <c r="CL8762" i="47" s="1"/>
  <c r="CL8763" i="47" a="1"/>
  <c r="CL8763" i="47" s="1"/>
  <c r="CL8764" i="47" a="1"/>
  <c r="CL8764" i="47" s="1"/>
  <c r="CL8765" i="47" a="1"/>
  <c r="CL8765" i="47" s="1"/>
  <c r="CL8766" i="47" a="1"/>
  <c r="CL8766" i="47" s="1"/>
  <c r="CL8767" i="47" a="1"/>
  <c r="CL8767" i="47" s="1"/>
  <c r="CL8768" i="47" a="1"/>
  <c r="CL8768" i="47" s="1"/>
  <c r="CL8769" i="47" a="1"/>
  <c r="CL8769" i="47" s="1"/>
  <c r="CL8770" i="47" a="1"/>
  <c r="CL8770" i="47" s="1"/>
  <c r="CL8771" i="47" a="1"/>
  <c r="CL8771" i="47" s="1"/>
  <c r="CL8772" i="47" a="1"/>
  <c r="CL8772" i="47" s="1"/>
  <c r="CL8773" i="47" a="1"/>
  <c r="CL8773" i="47" s="1"/>
  <c r="CL8774" i="47" a="1"/>
  <c r="CL8774" i="47" s="1"/>
  <c r="CL8775" i="47" a="1"/>
  <c r="CL8775" i="47" s="1"/>
  <c r="CL8776" i="47" a="1"/>
  <c r="CL8776" i="47" s="1"/>
  <c r="CL8777" i="47" a="1"/>
  <c r="CL8777" i="47" s="1"/>
  <c r="CL8778" i="47" a="1"/>
  <c r="CL8778" i="47" s="1"/>
  <c r="CL8779" i="47" a="1"/>
  <c r="CL8779" i="47" s="1"/>
  <c r="CL8780" i="47" a="1"/>
  <c r="CL8780" i="47" s="1"/>
  <c r="CL8781" i="47" a="1"/>
  <c r="CL8781" i="47" s="1"/>
  <c r="CL8782" i="47" a="1"/>
  <c r="CL8782" i="47" s="1"/>
  <c r="CL8783" i="47" a="1"/>
  <c r="CL8783" i="47" s="1"/>
  <c r="CL8784" i="47" a="1"/>
  <c r="CL8784" i="47" s="1"/>
  <c r="CL8785" i="47" a="1"/>
  <c r="CL8785" i="47" s="1"/>
  <c r="CL8786" i="47" a="1"/>
  <c r="CL8786" i="47" s="1"/>
  <c r="CL8787" i="47" a="1"/>
  <c r="CL8787" i="47" s="1"/>
  <c r="CL8788" i="47" a="1"/>
  <c r="CL8788" i="47" s="1"/>
  <c r="CL8789" i="47" a="1"/>
  <c r="CL8789" i="47" s="1"/>
  <c r="CL8790" i="47" a="1"/>
  <c r="CL8790" i="47" s="1"/>
  <c r="CL8791" i="47" a="1"/>
  <c r="CL8791" i="47" s="1"/>
  <c r="CL8792" i="47" a="1"/>
  <c r="CL8792" i="47" s="1"/>
  <c r="CL8793" i="47" a="1"/>
  <c r="CL8793" i="47" s="1"/>
  <c r="CL8794" i="47" a="1"/>
  <c r="CL8794" i="47" s="1"/>
  <c r="CL8795" i="47" a="1"/>
  <c r="CL8795" i="47" s="1"/>
  <c r="CL8796" i="47" a="1"/>
  <c r="CL8796" i="47" s="1"/>
  <c r="CL8797" i="47" a="1"/>
  <c r="CL8797" i="47" s="1"/>
  <c r="CL8798" i="47" a="1"/>
  <c r="CL8798" i="47" s="1"/>
  <c r="CL8799" i="47" a="1"/>
  <c r="CL8799" i="47" s="1"/>
  <c r="CL8800" i="47" a="1"/>
  <c r="CL8800" i="47" s="1"/>
  <c r="CL8801" i="47" a="1"/>
  <c r="CL8801" i="47" s="1"/>
  <c r="CL8802" i="47" a="1"/>
  <c r="CL8802" i="47" s="1"/>
  <c r="CL8803" i="47" a="1"/>
  <c r="CL8803" i="47" s="1"/>
  <c r="CL8804" i="47" a="1"/>
  <c r="CL8804" i="47" s="1"/>
  <c r="CL8805" i="47" a="1"/>
  <c r="CL8805" i="47" s="1"/>
  <c r="CL8806" i="47" a="1"/>
  <c r="CL8806" i="47" s="1"/>
  <c r="CL8807" i="47" a="1"/>
  <c r="CL8807" i="47" s="1"/>
  <c r="CL8808" i="47" a="1"/>
  <c r="CL8808" i="47" s="1"/>
  <c r="CL8809" i="47" a="1"/>
  <c r="CL8809" i="47" s="1"/>
  <c r="CL8810" i="47" a="1"/>
  <c r="CL8810" i="47" s="1"/>
  <c r="CL8811" i="47" a="1"/>
  <c r="CL8811" i="47" s="1"/>
  <c r="CL8812" i="47" a="1"/>
  <c r="CL8812" i="47" s="1"/>
  <c r="CL8813" i="47" a="1"/>
  <c r="CL8813" i="47" s="1"/>
  <c r="CL8814" i="47" a="1"/>
  <c r="CL8814" i="47" s="1"/>
  <c r="CL8815" i="47" a="1"/>
  <c r="CL8815" i="47" s="1"/>
  <c r="CL8816" i="47" a="1"/>
  <c r="CL8816" i="47" s="1"/>
  <c r="CL8817" i="47" a="1"/>
  <c r="CL8817" i="47" s="1"/>
  <c r="CL8818" i="47" a="1"/>
  <c r="CL8818" i="47" s="1"/>
  <c r="CL8819" i="47" a="1"/>
  <c r="CL8819" i="47" s="1"/>
  <c r="CL8820" i="47" a="1"/>
  <c r="CL8820" i="47" s="1"/>
  <c r="CL8821" i="47" a="1"/>
  <c r="CL8821" i="47" s="1"/>
  <c r="CL8822" i="47" a="1"/>
  <c r="CL8822" i="47" s="1"/>
  <c r="CL8823" i="47" a="1"/>
  <c r="CL8823" i="47" s="1"/>
  <c r="CL8824" i="47" a="1"/>
  <c r="CL8824" i="47" s="1"/>
  <c r="CL8825" i="47" a="1"/>
  <c r="CL8825" i="47" s="1"/>
  <c r="CL8826" i="47" a="1"/>
  <c r="CL8826" i="47" s="1"/>
  <c r="CL8827" i="47" a="1"/>
  <c r="CL8827" i="47" s="1"/>
  <c r="CL8828" i="47" a="1"/>
  <c r="CL8828" i="47" s="1"/>
  <c r="CL8829" i="47" a="1"/>
  <c r="CL8829" i="47" s="1"/>
  <c r="CL8830" i="47" a="1"/>
  <c r="CL8830" i="47" s="1"/>
  <c r="CL8831" i="47" a="1"/>
  <c r="CL8831" i="47" s="1"/>
  <c r="CL8832" i="47" a="1"/>
  <c r="CL8832" i="47" s="1"/>
  <c r="CL8833" i="47" a="1"/>
  <c r="CL8833" i="47" s="1"/>
  <c r="CL8834" i="47" a="1"/>
  <c r="CL8834" i="47" s="1"/>
  <c r="CL8835" i="47" a="1"/>
  <c r="CL8835" i="47" s="1"/>
  <c r="CL8836" i="47" a="1"/>
  <c r="CL8836" i="47" s="1"/>
  <c r="CL8837" i="47" a="1"/>
  <c r="CL8837" i="47" s="1"/>
  <c r="CL8853" i="47" a="1"/>
  <c r="CL8853" i="47" s="1"/>
  <c r="CL8854" i="47" a="1"/>
  <c r="CL8854" i="47" s="1"/>
  <c r="CL8855" i="47" a="1"/>
  <c r="CL8855" i="47" s="1"/>
  <c r="CL8856" i="47" a="1"/>
  <c r="CL8856" i="47" s="1"/>
  <c r="CL8857" i="47" a="1"/>
  <c r="CL8857" i="47" s="1"/>
  <c r="CL8858" i="47" a="1"/>
  <c r="CL8858" i="47" s="1"/>
  <c r="CL8859" i="47" a="1"/>
  <c r="CL8859" i="47" s="1"/>
  <c r="CL8860" i="47" a="1"/>
  <c r="CL8860" i="47" s="1"/>
  <c r="CL8861" i="47" a="1"/>
  <c r="CL8861" i="47" s="1"/>
  <c r="CL8862" i="47" a="1"/>
  <c r="CL8862" i="47" s="1"/>
  <c r="CL8863" i="47" a="1"/>
  <c r="CL8863" i="47" s="1"/>
  <c r="CL8864" i="47" a="1"/>
  <c r="CL8864" i="47" s="1"/>
  <c r="CL8865" i="47" a="1"/>
  <c r="CL8865" i="47" s="1"/>
  <c r="CL8866" i="47" a="1"/>
  <c r="CL8866" i="47" s="1"/>
  <c r="CL8867" i="47" a="1"/>
  <c r="CL8867" i="47" s="1"/>
  <c r="CL8868" i="47" a="1"/>
  <c r="CL8868" i="47" s="1"/>
  <c r="CL8869" i="47" a="1"/>
  <c r="CL8869" i="47" s="1"/>
  <c r="CL8870" i="47" a="1"/>
  <c r="CL8870" i="47" s="1"/>
  <c r="CL8871" i="47" a="1"/>
  <c r="CL8871" i="47" s="1"/>
  <c r="CL8872" i="47" a="1"/>
  <c r="CL8872" i="47" s="1"/>
  <c r="CL8873" i="47" a="1"/>
  <c r="CL8873" i="47" s="1"/>
  <c r="CL8874" i="47" a="1"/>
  <c r="CL8874" i="47" s="1"/>
  <c r="CL8875" i="47" a="1"/>
  <c r="CL8875" i="47" s="1"/>
  <c r="CL8876" i="47" a="1"/>
  <c r="CL8876" i="47" s="1"/>
  <c r="CL8877" i="47" a="1"/>
  <c r="CL8877" i="47" s="1"/>
  <c r="CL8878" i="47" a="1"/>
  <c r="CL8878" i="47" s="1"/>
  <c r="CL8879" i="47" a="1"/>
  <c r="CL8879" i="47" s="1"/>
  <c r="CL8880" i="47" a="1"/>
  <c r="CL8880" i="47" s="1"/>
  <c r="CL8881" i="47" a="1"/>
  <c r="CL8881" i="47" s="1"/>
  <c r="CL8882" i="47" a="1"/>
  <c r="CL8882" i="47" s="1"/>
  <c r="CL8883" i="47" a="1"/>
  <c r="CL8883" i="47" s="1"/>
  <c r="CL8884" i="47" a="1"/>
  <c r="CL8884" i="47" s="1"/>
  <c r="CL8885" i="47" a="1"/>
  <c r="CL8885" i="47" s="1"/>
  <c r="CL8886" i="47" a="1"/>
  <c r="CL8886" i="47" s="1"/>
  <c r="CL8887" i="47" a="1"/>
  <c r="CL8887" i="47" s="1"/>
  <c r="CL8888" i="47" a="1"/>
  <c r="CL8888" i="47" s="1"/>
  <c r="CL8889" i="47" a="1"/>
  <c r="CL8889" i="47" s="1"/>
  <c r="CL8890" i="47" a="1"/>
  <c r="CL8890" i="47" s="1"/>
  <c r="CL8891" i="47" a="1"/>
  <c r="CL8891" i="47" s="1"/>
  <c r="CL8892" i="47" a="1"/>
  <c r="CL8892" i="47" s="1"/>
  <c r="CL8893" i="47" a="1"/>
  <c r="CL8893" i="47" s="1"/>
  <c r="CL8894" i="47" a="1"/>
  <c r="CL8894" i="47" s="1"/>
  <c r="CL8895" i="47" a="1"/>
  <c r="CL8895" i="47" s="1"/>
  <c r="CL8896" i="47" a="1"/>
  <c r="CL8896" i="47" s="1"/>
  <c r="CL8897" i="47" a="1"/>
  <c r="CL8897" i="47" s="1"/>
  <c r="CL8898" i="47" a="1"/>
  <c r="CL8898" i="47" s="1"/>
  <c r="CL8899" i="47" a="1"/>
  <c r="CL8899" i="47" s="1"/>
  <c r="CL8900" i="47" a="1"/>
  <c r="CL8900" i="47" s="1"/>
  <c r="CL8901" i="47" a="1"/>
  <c r="CL8901" i="47" s="1"/>
  <c r="CL8902" i="47" a="1"/>
  <c r="CL8902" i="47" s="1"/>
  <c r="CL8903" i="47" a="1"/>
  <c r="CL8903" i="47" s="1"/>
  <c r="CL8904" i="47" a="1"/>
  <c r="CL8904" i="47" s="1"/>
  <c r="CL8905" i="47" a="1"/>
  <c r="CL8905" i="47" s="1"/>
  <c r="CL8906" i="47" a="1"/>
  <c r="CL8906" i="47" s="1"/>
  <c r="CL8907" i="47" a="1"/>
  <c r="CL8907" i="47" s="1"/>
  <c r="CL8908" i="47" a="1"/>
  <c r="CL8908" i="47" s="1"/>
  <c r="CL8909" i="47" a="1"/>
  <c r="CL8909" i="47" s="1"/>
  <c r="CL8910" i="47" a="1"/>
  <c r="CL8910" i="47" s="1"/>
  <c r="CL8911" i="47" a="1"/>
  <c r="CL8911" i="47" s="1"/>
  <c r="CL8912" i="47" a="1"/>
  <c r="CL8912" i="47" s="1"/>
  <c r="CL8913" i="47" a="1"/>
  <c r="CL8913" i="47" s="1"/>
  <c r="CL8914" i="47" a="1"/>
  <c r="CL8914" i="47" s="1"/>
  <c r="CL8915" i="47" a="1"/>
  <c r="CL8915" i="47" s="1"/>
  <c r="CL8916" i="47" a="1"/>
  <c r="CL8916" i="47" s="1"/>
  <c r="CL8917" i="47" a="1"/>
  <c r="CL8917" i="47" s="1"/>
  <c r="CL8918" i="47" a="1"/>
  <c r="CL8918" i="47" s="1"/>
  <c r="CL8919" i="47" a="1"/>
  <c r="CL8919" i="47" s="1"/>
  <c r="CL8920" i="47" a="1"/>
  <c r="CL8920" i="47" s="1"/>
  <c r="CL8921" i="47" a="1"/>
  <c r="CL8921" i="47" s="1"/>
  <c r="CL8922" i="47" a="1"/>
  <c r="CL8922" i="47" s="1"/>
  <c r="CL8923" i="47" a="1"/>
  <c r="CL8923" i="47" s="1"/>
  <c r="CL8924" i="47" a="1"/>
  <c r="CL8924" i="47" s="1"/>
  <c r="CL8925" i="47" a="1"/>
  <c r="CL8925" i="47" s="1"/>
  <c r="CL8926" i="47" a="1"/>
  <c r="CL8926" i="47" s="1"/>
  <c r="CL8927" i="47" a="1"/>
  <c r="CL8927" i="47" s="1"/>
  <c r="CL8928" i="47" a="1"/>
  <c r="CL8928" i="47" s="1"/>
  <c r="CL8929" i="47" a="1"/>
  <c r="CL8929" i="47" s="1"/>
  <c r="CL8930" i="47" a="1"/>
  <c r="CL8930" i="47" s="1"/>
  <c r="CL8931" i="47" a="1"/>
  <c r="CL8931" i="47" s="1"/>
  <c r="CL8932" i="47" a="1"/>
  <c r="CL8932" i="47" s="1"/>
  <c r="CL8933" i="47" a="1"/>
  <c r="CL8933" i="47" s="1"/>
  <c r="CL8934" i="47" a="1"/>
  <c r="CL8934" i="47" s="1"/>
  <c r="CL8935" i="47" a="1"/>
  <c r="CL8935" i="47" s="1"/>
  <c r="CL8936" i="47" a="1"/>
  <c r="CL8936" i="47" s="1"/>
  <c r="CL8937" i="47" a="1"/>
  <c r="CL8937" i="47" s="1"/>
  <c r="CL8938" i="47" a="1"/>
  <c r="CL8938" i="47" s="1"/>
  <c r="CL8939" i="47" a="1"/>
  <c r="CL8939" i="47" s="1"/>
  <c r="CL8940" i="47" a="1"/>
  <c r="CL8940" i="47" s="1"/>
  <c r="CL8941" i="47" a="1"/>
  <c r="CL8941" i="47" s="1"/>
  <c r="CL8942" i="47" a="1"/>
  <c r="CL8942" i="47" s="1"/>
  <c r="CL8943" i="47" a="1"/>
  <c r="CL8943" i="47" s="1"/>
  <c r="CL8944" i="47" a="1"/>
  <c r="CL8944" i="47" s="1"/>
  <c r="CL8945" i="47" a="1"/>
  <c r="CL8945" i="47" s="1"/>
  <c r="CL8946" i="47" a="1"/>
  <c r="CL8946" i="47" s="1"/>
  <c r="CL8947" i="47" a="1"/>
  <c r="CL8947" i="47" s="1"/>
  <c r="CL8948" i="47" a="1"/>
  <c r="CL8948" i="47" s="1"/>
  <c r="CL8949" i="47" a="1"/>
  <c r="CL8949" i="47" s="1"/>
  <c r="CL8950" i="47" a="1"/>
  <c r="CL8950" i="47" s="1"/>
  <c r="CL8951" i="47" a="1"/>
  <c r="CL8951" i="47" s="1"/>
  <c r="CL8952" i="47" a="1"/>
  <c r="CL8952" i="47" s="1"/>
  <c r="CL8953" i="47" a="1"/>
  <c r="CL8953" i="47" s="1"/>
  <c r="CL8954" i="47" a="1"/>
  <c r="CL8954" i="47" s="1"/>
  <c r="CL8955" i="47" a="1"/>
  <c r="CL8955" i="47" s="1"/>
  <c r="CL8956" i="47" a="1"/>
  <c r="CL8956" i="47" s="1"/>
  <c r="CL8957" i="47" a="1"/>
  <c r="CL8957" i="47" s="1"/>
  <c r="CL8958" i="47" a="1"/>
  <c r="CL8958" i="47" s="1"/>
  <c r="CL8959" i="47" a="1"/>
  <c r="CL8959" i="47" s="1"/>
  <c r="CL8960" i="47" a="1"/>
  <c r="CL8960" i="47" s="1"/>
  <c r="CL8961" i="47" a="1"/>
  <c r="CL8961" i="47" s="1"/>
  <c r="CL8962" i="47" a="1"/>
  <c r="CL8962" i="47" s="1"/>
  <c r="CL8963" i="47" a="1"/>
  <c r="CL8963" i="47" s="1"/>
  <c r="CL8964" i="47" a="1"/>
  <c r="CL8964" i="47" s="1"/>
  <c r="CL8965" i="47" a="1"/>
  <c r="CL8965" i="47" s="1"/>
  <c r="CL8966" i="47" a="1"/>
  <c r="CL8966" i="47" s="1"/>
  <c r="CL8967" i="47" a="1"/>
  <c r="CL8967" i="47" s="1"/>
  <c r="CL8968" i="47" a="1"/>
  <c r="CL8968" i="47" s="1"/>
  <c r="CL8969" i="47" a="1"/>
  <c r="CL8969" i="47" s="1"/>
  <c r="CL8970" i="47" a="1"/>
  <c r="CL8970" i="47" s="1"/>
  <c r="CL8971" i="47" a="1"/>
  <c r="CL8971" i="47" s="1"/>
  <c r="CL8972" i="47" a="1"/>
  <c r="CL8972" i="47" s="1"/>
  <c r="CL8973" i="47" a="1"/>
  <c r="CL8973" i="47" s="1"/>
  <c r="CL8974" i="47" a="1"/>
  <c r="CL8974" i="47" s="1"/>
  <c r="CL8975" i="47" a="1"/>
  <c r="CL8975" i="47" s="1"/>
  <c r="CL8976" i="47" a="1"/>
  <c r="CL8976" i="47" s="1"/>
  <c r="CL8977" i="47" a="1"/>
  <c r="CL8977" i="47" s="1"/>
  <c r="CL8978" i="47" a="1"/>
  <c r="CL8978" i="47" s="1"/>
  <c r="CL8979" i="47" a="1"/>
  <c r="CL8979" i="47" s="1"/>
  <c r="CL8980" i="47" a="1"/>
  <c r="CL8980" i="47" s="1"/>
  <c r="CL8981" i="47" a="1"/>
  <c r="CL8981" i="47" s="1"/>
  <c r="CL8982" i="47" a="1"/>
  <c r="CL8982" i="47" s="1"/>
  <c r="CL8983" i="47" a="1"/>
  <c r="CL8983" i="47" s="1"/>
  <c r="CL8984" i="47" a="1"/>
  <c r="CL8984" i="47" s="1"/>
  <c r="CL8985" i="47" a="1"/>
  <c r="CL8985" i="47" s="1"/>
  <c r="CL8986" i="47" a="1"/>
  <c r="CL8986" i="47" s="1"/>
  <c r="CL8987" i="47" a="1"/>
  <c r="CL8987" i="47" s="1"/>
  <c r="CL8988" i="47" a="1"/>
  <c r="CL8988" i="47" s="1"/>
  <c r="CL8989" i="47" a="1"/>
  <c r="CL8989" i="47" s="1"/>
  <c r="CL8990" i="47" a="1"/>
  <c r="CL8990" i="47" s="1"/>
  <c r="CL8991" i="47" a="1"/>
  <c r="CL8991" i="47" s="1"/>
  <c r="CL8992" i="47" a="1"/>
  <c r="CL8992" i="47" s="1"/>
  <c r="CL8993" i="47" a="1"/>
  <c r="CL8993" i="47" s="1"/>
  <c r="CL8994" i="47" a="1"/>
  <c r="CL8994" i="47" s="1"/>
  <c r="CL8995" i="47" a="1"/>
  <c r="CL8995" i="47" s="1"/>
  <c r="CL8996" i="47" a="1"/>
  <c r="CL8996" i="47" s="1"/>
  <c r="CL8997" i="47" a="1"/>
  <c r="CL8997" i="47" s="1"/>
  <c r="CL8998" i="47" a="1"/>
  <c r="CL8998" i="47" s="1"/>
  <c r="CL8999" i="47" a="1"/>
  <c r="CL8999" i="47" s="1"/>
  <c r="CL9000" i="47" a="1"/>
  <c r="CL9000" i="47" s="1"/>
  <c r="CL9001" i="47" a="1"/>
  <c r="CL9001" i="47" s="1"/>
  <c r="CL9002" i="47" a="1"/>
  <c r="CL9002" i="47" s="1"/>
  <c r="CL9003" i="47" a="1"/>
  <c r="CL9003" i="47" s="1"/>
  <c r="CL9004" i="47" a="1"/>
  <c r="CL9004" i="47" s="1"/>
  <c r="CL9005" i="47" a="1"/>
  <c r="CL9005" i="47" s="1"/>
  <c r="CL9006" i="47" a="1"/>
  <c r="CL9006" i="47" s="1"/>
  <c r="CL9007" i="47" a="1"/>
  <c r="CL9007" i="47" s="1"/>
  <c r="CL9008" i="47" a="1"/>
  <c r="CL9008" i="47" s="1"/>
  <c r="CL9009" i="47" a="1"/>
  <c r="CL9009" i="47" s="1"/>
  <c r="CL9010" i="47" a="1"/>
  <c r="CL9010" i="47" s="1"/>
  <c r="CL9011" i="47" a="1"/>
  <c r="CL9011" i="47" s="1"/>
  <c r="CL9012" i="47" a="1"/>
  <c r="CL9012" i="47" s="1"/>
  <c r="CL9013" i="47" a="1"/>
  <c r="CL9013" i="47" s="1"/>
  <c r="CL9014" i="47" a="1"/>
  <c r="CL9014" i="47" s="1"/>
  <c r="CL9015" i="47" a="1"/>
  <c r="CL9015" i="47" s="1"/>
  <c r="CL9016" i="47" a="1"/>
  <c r="CL9016" i="47" s="1"/>
  <c r="CL9017" i="47" a="1"/>
  <c r="CL9017" i="47" s="1"/>
  <c r="CL9018" i="47" a="1"/>
  <c r="CL9018" i="47" s="1"/>
  <c r="CL9019" i="47" a="1"/>
  <c r="CL9019" i="47" s="1"/>
  <c r="CL9020" i="47" a="1"/>
  <c r="CL9020" i="47" s="1"/>
  <c r="CL9021" i="47" a="1"/>
  <c r="CL9021" i="47" s="1"/>
  <c r="CL9022" i="47" a="1"/>
  <c r="CL9022" i="47" s="1"/>
  <c r="CL9023" i="47" a="1"/>
  <c r="CL9023" i="47" s="1"/>
  <c r="CL9024" i="47" a="1"/>
  <c r="CL9024" i="47" s="1"/>
  <c r="CL9025" i="47" a="1"/>
  <c r="CL9025" i="47" s="1"/>
  <c r="CL9026" i="47" a="1"/>
  <c r="CL9026" i="47" s="1"/>
  <c r="CL9027" i="47" a="1"/>
  <c r="CL9027" i="47" s="1"/>
  <c r="CL9028" i="47" a="1"/>
  <c r="CL9028" i="47" s="1"/>
  <c r="CL9029" i="47" a="1"/>
  <c r="CL9029" i="47" s="1"/>
  <c r="CL9030" i="47" a="1"/>
  <c r="CL9030" i="47" s="1"/>
  <c r="CL9031" i="47" a="1"/>
  <c r="CL9031" i="47" s="1"/>
  <c r="CL9032" i="47" a="1"/>
  <c r="CL9032" i="47" s="1"/>
  <c r="CL9033" i="47" a="1"/>
  <c r="CL9033" i="47" s="1"/>
  <c r="CL9034" i="47" a="1"/>
  <c r="CL9034" i="47" s="1"/>
  <c r="CL9035" i="47" a="1"/>
  <c r="CL9035" i="47" s="1"/>
  <c r="CL9036" i="47" a="1"/>
  <c r="CL9036" i="47" s="1"/>
  <c r="CL9037" i="47" a="1"/>
  <c r="CL9037" i="47" s="1"/>
  <c r="CL9038" i="47" a="1"/>
  <c r="CL9038" i="47" s="1"/>
  <c r="CL9039" i="47" a="1"/>
  <c r="CL9039" i="47" s="1"/>
  <c r="CL9040" i="47" a="1"/>
  <c r="CL9040" i="47" s="1"/>
  <c r="CL9041" i="47" a="1"/>
  <c r="CL9041" i="47" s="1"/>
  <c r="CL9042" i="47" a="1"/>
  <c r="CL9042" i="47" s="1"/>
  <c r="CL9043" i="47" a="1"/>
  <c r="CL9043" i="47" s="1"/>
  <c r="CL9044" i="47" a="1"/>
  <c r="CL9044" i="47" s="1"/>
  <c r="CL9045" i="47" a="1"/>
  <c r="CL9045" i="47" s="1"/>
  <c r="CL9046" i="47" a="1"/>
  <c r="CL9046" i="47" s="1"/>
  <c r="CL9047" i="47" a="1"/>
  <c r="CL9047" i="47" s="1"/>
  <c r="CL9048" i="47" a="1"/>
  <c r="CL9048" i="47" s="1"/>
  <c r="CL9049" i="47" a="1"/>
  <c r="CL9049" i="47" s="1"/>
  <c r="CL9050" i="47" a="1"/>
  <c r="CL9050" i="47" s="1"/>
  <c r="CL9051" i="47" a="1"/>
  <c r="CL9051" i="47" s="1"/>
  <c r="CL9052" i="47" a="1"/>
  <c r="CL9052" i="47" s="1"/>
  <c r="CL9053" i="47" a="1"/>
  <c r="CL9053" i="47" s="1"/>
  <c r="CL9054" i="47" a="1"/>
  <c r="CL9054" i="47" s="1"/>
  <c r="CL9055" i="47" a="1"/>
  <c r="CL9055" i="47" s="1"/>
  <c r="CL9056" i="47" a="1"/>
  <c r="CL9056" i="47" s="1"/>
  <c r="CL9057" i="47" a="1"/>
  <c r="CL9057" i="47" s="1"/>
  <c r="CL9058" i="47" a="1"/>
  <c r="CL9058" i="47" s="1"/>
  <c r="CL9059" i="47" a="1"/>
  <c r="CL9059" i="47" s="1"/>
  <c r="CL9060" i="47" a="1"/>
  <c r="CL9060" i="47" s="1"/>
  <c r="CL9061" i="47" a="1"/>
  <c r="CL9061" i="47" s="1"/>
  <c r="CL9062" i="47" a="1"/>
  <c r="CL9062" i="47" s="1"/>
  <c r="CL9063" i="47" a="1"/>
  <c r="CL9063" i="47" s="1"/>
  <c r="CL9064" i="47" a="1"/>
  <c r="CL9064" i="47" s="1"/>
  <c r="CL9065" i="47" a="1"/>
  <c r="CL9065" i="47" s="1"/>
  <c r="CL9066" i="47" a="1"/>
  <c r="CL9066" i="47" s="1"/>
  <c r="CL9067" i="47" a="1"/>
  <c r="CL9067" i="47" s="1"/>
  <c r="CL9068" i="47" a="1"/>
  <c r="CL9068" i="47" s="1"/>
  <c r="CL9069" i="47" a="1"/>
  <c r="CL9069" i="47" s="1"/>
  <c r="CL9070" i="47" a="1"/>
  <c r="CL9070" i="47" s="1"/>
  <c r="CL9071" i="47" a="1"/>
  <c r="CL9071" i="47" s="1"/>
  <c r="CL9072" i="47" a="1"/>
  <c r="CL9072" i="47" s="1"/>
  <c r="CL9073" i="47" a="1"/>
  <c r="CL9073" i="47" s="1"/>
  <c r="CL9074" i="47" a="1"/>
  <c r="CL9074" i="47" s="1"/>
  <c r="CL9075" i="47" a="1"/>
  <c r="CL9075" i="47" s="1"/>
  <c r="CL9076" i="47" a="1"/>
  <c r="CL9076" i="47" s="1"/>
  <c r="CL9077" i="47" a="1"/>
  <c r="CL9077" i="47" s="1"/>
  <c r="CL9078" i="47" a="1"/>
  <c r="CL9078" i="47" s="1"/>
  <c r="CL9079" i="47" a="1"/>
  <c r="CL9079" i="47" s="1"/>
  <c r="CL9080" i="47" a="1"/>
  <c r="CL9080" i="47" s="1"/>
  <c r="CL9081" i="47" a="1"/>
  <c r="CL9081" i="47" s="1"/>
  <c r="CL9082" i="47" a="1"/>
  <c r="CL9082" i="47" s="1"/>
  <c r="CL9083" i="47" a="1"/>
  <c r="CL9083" i="47" s="1"/>
  <c r="CL9084" i="47" a="1"/>
  <c r="CL9084" i="47" s="1"/>
  <c r="CL9085" i="47" a="1"/>
  <c r="CL9085" i="47" s="1"/>
  <c r="CL9086" i="47" a="1"/>
  <c r="CL9086" i="47" s="1"/>
  <c r="CL9087" i="47" a="1"/>
  <c r="CL9087" i="47" s="1"/>
  <c r="CL9088" i="47" a="1"/>
  <c r="CL9088" i="47" s="1"/>
  <c r="CL9089" i="47" a="1"/>
  <c r="CL9089" i="47" s="1"/>
  <c r="CL9090" i="47" a="1"/>
  <c r="CL9090" i="47" s="1"/>
  <c r="CL9091" i="47" a="1"/>
  <c r="CL9091" i="47" s="1"/>
  <c r="CL9092" i="47" a="1"/>
  <c r="CL9092" i="47" s="1"/>
  <c r="CL9093" i="47" a="1"/>
  <c r="CL9093" i="47" s="1"/>
  <c r="CL9094" i="47" a="1"/>
  <c r="CL9094" i="47" s="1"/>
  <c r="CL9095" i="47" a="1"/>
  <c r="CL9095" i="47" s="1"/>
  <c r="CL9096" i="47" a="1"/>
  <c r="CL9096" i="47" s="1"/>
  <c r="CL9097" i="47" a="1"/>
  <c r="CL9097" i="47" s="1"/>
  <c r="CL9098" i="47" a="1"/>
  <c r="CL9098" i="47" s="1"/>
  <c r="CL9099" i="47" a="1"/>
  <c r="CL9099" i="47" s="1"/>
  <c r="CL9100" i="47" a="1"/>
  <c r="CL9100" i="47" s="1"/>
  <c r="CL9101" i="47" a="1"/>
  <c r="CL9101" i="47" s="1"/>
  <c r="CL9102" i="47" a="1"/>
  <c r="CL9102" i="47" s="1"/>
  <c r="CL9103" i="47" a="1"/>
  <c r="CL9103" i="47" s="1"/>
  <c r="CL9104" i="47" a="1"/>
  <c r="CL9104" i="47" s="1"/>
  <c r="CL9105" i="47" a="1"/>
  <c r="CL9105" i="47" s="1"/>
  <c r="CL9106" i="47" a="1"/>
  <c r="CL9106" i="47" s="1"/>
  <c r="CL9107" i="47" a="1"/>
  <c r="CL9107" i="47" s="1"/>
  <c r="CL9108" i="47" a="1"/>
  <c r="CL9108" i="47" s="1"/>
  <c r="CL9109" i="47" a="1"/>
  <c r="CL9109" i="47" s="1"/>
  <c r="CL9110" i="47" a="1"/>
  <c r="CL9110" i="47" s="1"/>
  <c r="CL9111" i="47" a="1"/>
  <c r="CL9111" i="47" s="1"/>
  <c r="CL9112" i="47" a="1"/>
  <c r="CL9112" i="47" s="1"/>
  <c r="CL9113" i="47" a="1"/>
  <c r="CL9113" i="47" s="1"/>
  <c r="CL9114" i="47" a="1"/>
  <c r="CL9114" i="47" s="1"/>
  <c r="CL9115" i="47" a="1"/>
  <c r="CL9115" i="47" s="1"/>
  <c r="CL9116" i="47" a="1"/>
  <c r="CL9116" i="47" s="1"/>
  <c r="CL9117" i="47" a="1"/>
  <c r="CL9117" i="47" s="1"/>
  <c r="CL9118" i="47" a="1"/>
  <c r="CL9118" i="47" s="1"/>
  <c r="CL9119" i="47" a="1"/>
  <c r="CL9119" i="47" s="1"/>
  <c r="CL9120" i="47" a="1"/>
  <c r="CL9120" i="47" s="1"/>
  <c r="CL9121" i="47" a="1"/>
  <c r="CL9121" i="47" s="1"/>
  <c r="CL9122" i="47" a="1"/>
  <c r="CL9122" i="47" s="1"/>
  <c r="CL9123" i="47" a="1"/>
  <c r="CL9123" i="47" s="1"/>
  <c r="CL9124" i="47" a="1"/>
  <c r="CL9124" i="47" s="1"/>
  <c r="CL9125" i="47" a="1"/>
  <c r="CL9125" i="47" s="1"/>
  <c r="CL9126" i="47" a="1"/>
  <c r="CL9126" i="47" s="1"/>
  <c r="CL9127" i="47" a="1"/>
  <c r="CL9127" i="47" s="1"/>
  <c r="CL9128" i="47" a="1"/>
  <c r="CL9128" i="47" s="1"/>
  <c r="CL9129" i="47" a="1"/>
  <c r="CL9129" i="47" s="1"/>
  <c r="CL9130" i="47" a="1"/>
  <c r="CL9130" i="47" s="1"/>
  <c r="CL9131" i="47" a="1"/>
  <c r="CL9131" i="47" s="1"/>
  <c r="CL9132" i="47" a="1"/>
  <c r="CL9132" i="47" s="1"/>
  <c r="CL9133" i="47" a="1"/>
  <c r="CL9133" i="47" s="1"/>
  <c r="CL9134" i="47" a="1"/>
  <c r="CL9134" i="47" s="1"/>
  <c r="CL9135" i="47" a="1"/>
  <c r="CL9135" i="47" s="1"/>
  <c r="CL9136" i="47" a="1"/>
  <c r="CL9136" i="47" s="1"/>
  <c r="CL9137" i="47" a="1"/>
  <c r="CL9137" i="47" s="1"/>
  <c r="CL9138" i="47" a="1"/>
  <c r="CL9138" i="47" s="1"/>
  <c r="CL9139" i="47" a="1"/>
  <c r="CL9139" i="47" s="1"/>
  <c r="CL9140" i="47" a="1"/>
  <c r="CL9140" i="47" s="1"/>
  <c r="CL9141" i="47" a="1"/>
  <c r="CL9141" i="47" s="1"/>
  <c r="CL9142" i="47" a="1"/>
  <c r="CL9142" i="47" s="1"/>
  <c r="CL9143" i="47" a="1"/>
  <c r="CL9143" i="47" s="1"/>
  <c r="CL9144" i="47" a="1"/>
  <c r="CL9144" i="47" s="1"/>
  <c r="CL9145" i="47" a="1"/>
  <c r="CL9145" i="47" s="1"/>
  <c r="CL9146" i="47" a="1"/>
  <c r="CL9146" i="47" s="1"/>
  <c r="CL9147" i="47" a="1"/>
  <c r="CL9147" i="47" s="1"/>
  <c r="CL9148" i="47" a="1"/>
  <c r="CL9148" i="47" s="1"/>
  <c r="CL9149" i="47" a="1"/>
  <c r="CL9149" i="47" s="1"/>
  <c r="CL9150" i="47" a="1"/>
  <c r="CL9150" i="47" s="1"/>
  <c r="CL9151" i="47" a="1"/>
  <c r="CL9151" i="47" s="1"/>
  <c r="CL9152" i="47" a="1"/>
  <c r="CL9152" i="47" s="1"/>
  <c r="CL9153" i="47" a="1"/>
  <c r="CL9153" i="47" s="1"/>
  <c r="CL9154" i="47" a="1"/>
  <c r="CL9154" i="47" s="1"/>
  <c r="CL9155" i="47" a="1"/>
  <c r="CL9155" i="47" s="1"/>
  <c r="CL9156" i="47" a="1"/>
  <c r="CL9156" i="47" s="1"/>
  <c r="CL9157" i="47" a="1"/>
  <c r="CL9157" i="47" s="1"/>
  <c r="CL9158" i="47" a="1"/>
  <c r="CL9158" i="47" s="1"/>
  <c r="CL9159" i="47" a="1"/>
  <c r="CL9159" i="47" s="1"/>
  <c r="CL9160" i="47" a="1"/>
  <c r="CL9160" i="47" s="1"/>
  <c r="CL9161" i="47" a="1"/>
  <c r="CL9161" i="47" s="1"/>
  <c r="CL9162" i="47" a="1"/>
  <c r="CL9162" i="47" s="1"/>
  <c r="CL9163" i="47" a="1"/>
  <c r="CL9163" i="47" s="1"/>
  <c r="CL9164" i="47" a="1"/>
  <c r="CL9164" i="47" s="1"/>
  <c r="CL9165" i="47" a="1"/>
  <c r="CL9165" i="47" s="1"/>
  <c r="CL9166" i="47" a="1"/>
  <c r="CL9166" i="47" s="1"/>
  <c r="CL9167" i="47" a="1"/>
  <c r="CL9167" i="47" s="1"/>
  <c r="CL9168" i="47" a="1"/>
  <c r="CL9168" i="47" s="1"/>
  <c r="CL9169" i="47" a="1"/>
  <c r="CL9169" i="47" s="1"/>
  <c r="CL9170" i="47" a="1"/>
  <c r="CL9170" i="47" s="1"/>
  <c r="CL9171" i="47" a="1"/>
  <c r="CL9171" i="47" s="1"/>
  <c r="CL9172" i="47" a="1"/>
  <c r="CL9172" i="47" s="1"/>
  <c r="CL9173" i="47" a="1"/>
  <c r="CL9173" i="47" s="1"/>
  <c r="CL9174" i="47" a="1"/>
  <c r="CL9174" i="47" s="1"/>
  <c r="CL9175" i="47" a="1"/>
  <c r="CL9175" i="47" s="1"/>
  <c r="CL9176" i="47" a="1"/>
  <c r="CL9176" i="47" s="1"/>
  <c r="CL9177" i="47" a="1"/>
  <c r="CL9177" i="47" s="1"/>
  <c r="CL9178" i="47" a="1"/>
  <c r="CL9178" i="47" s="1"/>
  <c r="CL9179" i="47" a="1"/>
  <c r="CL9179" i="47" s="1"/>
  <c r="CL9180" i="47" a="1"/>
  <c r="CL9180" i="47" s="1"/>
  <c r="CL9181" i="47" a="1"/>
  <c r="CL9181" i="47" s="1"/>
  <c r="CL9182" i="47" a="1"/>
  <c r="CL9182" i="47" s="1"/>
  <c r="CL9183" i="47" a="1"/>
  <c r="CL9183" i="47" s="1"/>
  <c r="CL9184" i="47" a="1"/>
  <c r="CL9184" i="47" s="1"/>
  <c r="CL9185" i="47" a="1"/>
  <c r="CL9185" i="47" s="1"/>
  <c r="CL9186" i="47" a="1"/>
  <c r="CL9186" i="47" s="1"/>
  <c r="CL9187" i="47" a="1"/>
  <c r="CL9187" i="47" s="1"/>
  <c r="CL9188" i="47" a="1"/>
  <c r="CL9188" i="47" s="1"/>
  <c r="CL9189" i="47" a="1"/>
  <c r="CL9189" i="47" s="1"/>
  <c r="CL9190" i="47" a="1"/>
  <c r="CL9190" i="47" s="1"/>
  <c r="CL9191" i="47" a="1"/>
  <c r="CL9191" i="47" s="1"/>
  <c r="CL9192" i="47" a="1"/>
  <c r="CL9192" i="47" s="1"/>
  <c r="CL9193" i="47" a="1"/>
  <c r="CL9193" i="47" s="1"/>
  <c r="CL9194" i="47" a="1"/>
  <c r="CL9194" i="47" s="1"/>
  <c r="CL9195" i="47" a="1"/>
  <c r="CL9195" i="47" s="1"/>
  <c r="CL9196" i="47" a="1"/>
  <c r="CL9196" i="47" s="1"/>
  <c r="CL9197" i="47" a="1"/>
  <c r="CL9197" i="47" s="1"/>
  <c r="CL9198" i="47" a="1"/>
  <c r="CL9198" i="47" s="1"/>
  <c r="CL9199" i="47" a="1"/>
  <c r="CL9199" i="47" s="1"/>
  <c r="CL9200" i="47" a="1"/>
  <c r="CL9200" i="47" s="1"/>
  <c r="CL9201" i="47" a="1"/>
  <c r="CL9201" i="47" s="1"/>
  <c r="CL9202" i="47" a="1"/>
  <c r="CL9202" i="47" s="1"/>
  <c r="CL9203" i="47" a="1"/>
  <c r="CL9203" i="47" s="1"/>
  <c r="CL9204" i="47" a="1"/>
  <c r="CL9204" i="47" s="1"/>
  <c r="CL9205" i="47" a="1"/>
  <c r="CL9205" i="47" s="1"/>
  <c r="CL9206" i="47" a="1"/>
  <c r="CL9206" i="47" s="1"/>
  <c r="CL9207" i="47" a="1"/>
  <c r="CL9207" i="47" s="1"/>
  <c r="CL9208" i="47" a="1"/>
  <c r="CL9208" i="47" s="1"/>
  <c r="CL9209" i="47" a="1"/>
  <c r="CL9209" i="47" s="1"/>
  <c r="CL9210" i="47" a="1"/>
  <c r="CL9210" i="47" s="1"/>
  <c r="CL9211" i="47" a="1"/>
  <c r="CL9211" i="47" s="1"/>
  <c r="CL9212" i="47" a="1"/>
  <c r="CL9212" i="47" s="1"/>
  <c r="CL9213" i="47" a="1"/>
  <c r="CL9213" i="47" s="1"/>
  <c r="CL9214" i="47" a="1"/>
  <c r="CL9214" i="47" s="1"/>
  <c r="CL9215" i="47" a="1"/>
  <c r="CL9215" i="47" s="1"/>
  <c r="CL9216" i="47" a="1"/>
  <c r="CL9216" i="47" s="1"/>
  <c r="CL9217" i="47" a="1"/>
  <c r="CL9217" i="47" s="1"/>
  <c r="CL9218" i="47" a="1"/>
  <c r="CL9218" i="47" s="1"/>
  <c r="CL9219" i="47" a="1"/>
  <c r="CL9219" i="47" s="1"/>
  <c r="CL9220" i="47" a="1"/>
  <c r="CL9220" i="47" s="1"/>
  <c r="CL9221" i="47" a="1"/>
  <c r="CL9221" i="47" s="1"/>
  <c r="CL9222" i="47" a="1"/>
  <c r="CL9222" i="47" s="1"/>
  <c r="CL9223" i="47" a="1"/>
  <c r="CL9223" i="47" s="1"/>
  <c r="CL9224" i="47" a="1"/>
  <c r="CL9224" i="47" s="1"/>
  <c r="CL9225" i="47" a="1"/>
  <c r="CL9225" i="47" s="1"/>
  <c r="CL9226" i="47" a="1"/>
  <c r="CL9226" i="47" s="1"/>
  <c r="CL9227" i="47" a="1"/>
  <c r="CL9227" i="47" s="1"/>
  <c r="CL9228" i="47" a="1"/>
  <c r="CL9228" i="47" s="1"/>
  <c r="CL9229" i="47" a="1"/>
  <c r="CL9229" i="47" s="1"/>
  <c r="CL9230" i="47" a="1"/>
  <c r="CL9230" i="47" s="1"/>
  <c r="CL9231" i="47" a="1"/>
  <c r="CL9231" i="47" s="1"/>
  <c r="CL9232" i="47" a="1"/>
  <c r="CL9232" i="47" s="1"/>
  <c r="CL9233" i="47" a="1"/>
  <c r="CL9233" i="47" s="1"/>
  <c r="CL9234" i="47" a="1"/>
  <c r="CL9234" i="47" s="1"/>
  <c r="CL9235" i="47" a="1"/>
  <c r="CL9235" i="47" s="1"/>
  <c r="CL9236" i="47" a="1"/>
  <c r="CL9236" i="47" s="1"/>
  <c r="CL9237" i="47" a="1"/>
  <c r="CL9237" i="47" s="1"/>
  <c r="CL9238" i="47" a="1"/>
  <c r="CL9238" i="47" s="1"/>
  <c r="CL9239" i="47" a="1"/>
  <c r="CL9239" i="47" s="1"/>
  <c r="CL9240" i="47" a="1"/>
  <c r="CL9240" i="47" s="1"/>
  <c r="CL9241" i="47" a="1"/>
  <c r="CL9241" i="47" s="1"/>
  <c r="CL9242" i="47" a="1"/>
  <c r="CL9242" i="47" s="1"/>
  <c r="CL9243" i="47" a="1"/>
  <c r="CL9243" i="47" s="1"/>
  <c r="CL9244" i="47" a="1"/>
  <c r="CL9244" i="47" s="1"/>
  <c r="CL9245" i="47" a="1"/>
  <c r="CL9245" i="47" s="1"/>
  <c r="CL9246" i="47" a="1"/>
  <c r="CL9246" i="47" s="1"/>
  <c r="CL9247" i="47" a="1"/>
  <c r="CL9247" i="47" s="1"/>
  <c r="CL9248" i="47" a="1"/>
  <c r="CL9248" i="47" s="1"/>
  <c r="CL9249" i="47" a="1"/>
  <c r="CL9249" i="47" s="1"/>
  <c r="CL9250" i="47" a="1"/>
  <c r="CL9250" i="47" s="1"/>
  <c r="CL9251" i="47" a="1"/>
  <c r="CL9251" i="47" s="1"/>
  <c r="CL9252" i="47" a="1"/>
  <c r="CL9252" i="47" s="1"/>
  <c r="CL9253" i="47" a="1"/>
  <c r="CL9253" i="47" s="1"/>
  <c r="CL9254" i="47" a="1"/>
  <c r="CL9254" i="47" s="1"/>
  <c r="CL9255" i="47" a="1"/>
  <c r="CL9255" i="47" s="1"/>
  <c r="CL9256" i="47" a="1"/>
  <c r="CL9256" i="47" s="1"/>
  <c r="CL9257" i="47" a="1"/>
  <c r="CL9257" i="47" s="1"/>
  <c r="CL9258" i="47" a="1"/>
  <c r="CL9258" i="47" s="1"/>
  <c r="CL9259" i="47" a="1"/>
  <c r="CL9259" i="47" s="1"/>
  <c r="CL9260" i="47" a="1"/>
  <c r="CL9260" i="47" s="1"/>
  <c r="CL9261" i="47" a="1"/>
  <c r="CL9261" i="47" s="1"/>
  <c r="CL9262" i="47" a="1"/>
  <c r="CL9262" i="47" s="1"/>
  <c r="CL9263" i="47" a="1"/>
  <c r="CL9263" i="47" s="1"/>
  <c r="CL9264" i="47" a="1"/>
  <c r="CL9264" i="47" s="1"/>
  <c r="CL9265" i="47" a="1"/>
  <c r="CL9265" i="47" s="1"/>
  <c r="CL9266" i="47" a="1"/>
  <c r="CL9266" i="47" s="1"/>
  <c r="CL9267" i="47" a="1"/>
  <c r="CL9267" i="47" s="1"/>
  <c r="CL9268" i="47" a="1"/>
  <c r="CL9268" i="47" s="1"/>
  <c r="CL9269" i="47" a="1"/>
  <c r="CL9269" i="47" s="1"/>
  <c r="CL9270" i="47" a="1"/>
  <c r="CL9270" i="47" s="1"/>
  <c r="CL9271" i="47" a="1"/>
  <c r="CL9271" i="47" s="1"/>
  <c r="CL9272" i="47" a="1"/>
  <c r="CL9272" i="47" s="1"/>
  <c r="CL9273" i="47" a="1"/>
  <c r="CL9273" i="47" s="1"/>
  <c r="CL9274" i="47" a="1"/>
  <c r="CL9274" i="47" s="1"/>
  <c r="CL9275" i="47" a="1"/>
  <c r="CL9275" i="47" s="1"/>
  <c r="CL9276" i="47" a="1"/>
  <c r="CL9276" i="47" s="1"/>
  <c r="CL9277" i="47" a="1"/>
  <c r="CL9277" i="47" s="1"/>
  <c r="CL9278" i="47" a="1"/>
  <c r="CL9278" i="47" s="1"/>
  <c r="CL9279" i="47" a="1"/>
  <c r="CL9279" i="47" s="1"/>
  <c r="CL9280" i="47" a="1"/>
  <c r="CL9280" i="47" s="1"/>
  <c r="CL9281" i="47" a="1"/>
  <c r="CL9281" i="47" s="1"/>
  <c r="CL9282" i="47" a="1"/>
  <c r="CL9282" i="47" s="1"/>
  <c r="CL9283" i="47" a="1"/>
  <c r="CL9283" i="47" s="1"/>
  <c r="CL9284" i="47" a="1"/>
  <c r="CL9284" i="47" s="1"/>
  <c r="CL9285" i="47" a="1"/>
  <c r="CL9285" i="47" s="1"/>
  <c r="CL9286" i="47" a="1"/>
  <c r="CL9286" i="47" s="1"/>
  <c r="CL9287" i="47" a="1"/>
  <c r="CL9287" i="47" s="1"/>
  <c r="CL9288" i="47" a="1"/>
  <c r="CL9288" i="47" s="1"/>
  <c r="CL9289" i="47" a="1"/>
  <c r="CL9289" i="47" s="1"/>
  <c r="CL9290" i="47" a="1"/>
  <c r="CL9290" i="47" s="1"/>
  <c r="CL9291" i="47" a="1"/>
  <c r="CL9291" i="47" s="1"/>
  <c r="CL9292" i="47" a="1"/>
  <c r="CL9292" i="47" s="1"/>
  <c r="CL9293" i="47" a="1"/>
  <c r="CL9293" i="47" s="1"/>
  <c r="CL9294" i="47" a="1"/>
  <c r="CL9294" i="47" s="1"/>
  <c r="CL9295" i="47" a="1"/>
  <c r="CL9295" i="47" s="1"/>
  <c r="CL9296" i="47" a="1"/>
  <c r="CL9296" i="47" s="1"/>
  <c r="CL9297" i="47" a="1"/>
  <c r="CL9297" i="47" s="1"/>
  <c r="CL9298" i="47" a="1"/>
  <c r="CL9298" i="47" s="1"/>
  <c r="CL9299" i="47" a="1"/>
  <c r="CL9299" i="47" s="1"/>
  <c r="CL9300" i="47" a="1"/>
  <c r="CL9300" i="47" s="1"/>
  <c r="CL9301" i="47" a="1"/>
  <c r="CL9301" i="47" s="1"/>
  <c r="CL9302" i="47" a="1"/>
  <c r="CL9302" i="47" s="1"/>
  <c r="CL9303" i="47" a="1"/>
  <c r="CL9303" i="47" s="1"/>
  <c r="CL9304" i="47" a="1"/>
  <c r="CL9304" i="47" s="1"/>
  <c r="CL9305" i="47" a="1"/>
  <c r="CL9305" i="47" s="1"/>
  <c r="CL9306" i="47" a="1"/>
  <c r="CL9306" i="47" s="1"/>
  <c r="CL9307" i="47" a="1"/>
  <c r="CL9307" i="47" s="1"/>
  <c r="CL9308" i="47" a="1"/>
  <c r="CL9308" i="47" s="1"/>
  <c r="CL9309" i="47" a="1"/>
  <c r="CL9309" i="47" s="1"/>
  <c r="CL9310" i="47" a="1"/>
  <c r="CL9310" i="47" s="1"/>
  <c r="CL9311" i="47" a="1"/>
  <c r="CL9311" i="47" s="1"/>
  <c r="CL9312" i="47" a="1"/>
  <c r="CL9312" i="47" s="1"/>
  <c r="CL9313" i="47" a="1"/>
  <c r="CL9313" i="47" s="1"/>
  <c r="CL9314" i="47" a="1"/>
  <c r="CL9314" i="47" s="1"/>
  <c r="CL9315" i="47" a="1"/>
  <c r="CL9315" i="47" s="1"/>
  <c r="CL9316" i="47" a="1"/>
  <c r="CL9316" i="47" s="1"/>
  <c r="CL9317" i="47" a="1"/>
  <c r="CL9317" i="47" s="1"/>
  <c r="CL9318" i="47" a="1"/>
  <c r="CL9318" i="47" s="1"/>
  <c r="CL9319" i="47" a="1"/>
  <c r="CL9319" i="47" s="1"/>
  <c r="CL9320" i="47" a="1"/>
  <c r="CL9320" i="47" s="1"/>
  <c r="CL9321" i="47" a="1"/>
  <c r="CL9321" i="47" s="1"/>
  <c r="CL9322" i="47" a="1"/>
  <c r="CL9322" i="47" s="1"/>
  <c r="CL9323" i="47" a="1"/>
  <c r="CL9323" i="47" s="1"/>
  <c r="CL9324" i="47" a="1"/>
  <c r="CL9324" i="47" s="1"/>
  <c r="CL9325" i="47" a="1"/>
  <c r="CL9325" i="47" s="1"/>
  <c r="CL9326" i="47" a="1"/>
  <c r="CL9326" i="47" s="1"/>
  <c r="CL9327" i="47" a="1"/>
  <c r="CL9327" i="47" s="1"/>
  <c r="CL9328" i="47" a="1"/>
  <c r="CL9328" i="47" s="1"/>
  <c r="CL9329" i="47" a="1"/>
  <c r="CL9329" i="47" s="1"/>
  <c r="CL9330" i="47" a="1"/>
  <c r="CL9330" i="47" s="1"/>
  <c r="CL9331" i="47" a="1"/>
  <c r="CL9331" i="47" s="1"/>
  <c r="CL9332" i="47" a="1"/>
  <c r="CL9332" i="47" s="1"/>
  <c r="CL9333" i="47" a="1"/>
  <c r="CL9333" i="47" s="1"/>
  <c r="CL9334" i="47" a="1"/>
  <c r="CL9334" i="47" s="1"/>
  <c r="CL9335" i="47" a="1"/>
  <c r="CL9335" i="47" s="1"/>
  <c r="CL9336" i="47" a="1"/>
  <c r="CL9336" i="47" s="1"/>
  <c r="CL9337" i="47" a="1"/>
  <c r="CL9337" i="47" s="1"/>
  <c r="CL9338" i="47" a="1"/>
  <c r="CL9338" i="47" s="1"/>
  <c r="CL9339" i="47" a="1"/>
  <c r="CL9339" i="47" s="1"/>
  <c r="CL9340" i="47" a="1"/>
  <c r="CL9340" i="47" s="1"/>
  <c r="CL9341" i="47" a="1"/>
  <c r="CL9341" i="47" s="1"/>
  <c r="CL9342" i="47" a="1"/>
  <c r="CL9342" i="47" s="1"/>
  <c r="CL9818" i="47" a="1"/>
  <c r="CL9818" i="47" s="1"/>
  <c r="CL9819" i="47" a="1"/>
  <c r="CL9819" i="47" s="1"/>
  <c r="CL9820" i="47" a="1"/>
  <c r="CL9820" i="47" s="1"/>
  <c r="CL9821" i="47" a="1"/>
  <c r="CL9821" i="47" s="1"/>
  <c r="CL9822" i="47" a="1"/>
  <c r="CL9822" i="47" s="1"/>
  <c r="CL9823" i="47" a="1"/>
  <c r="CL9823" i="47" s="1"/>
  <c r="CL9824" i="47" a="1"/>
  <c r="CL9824" i="47" s="1"/>
  <c r="CL9825" i="47" a="1"/>
  <c r="CL9825" i="47" s="1"/>
  <c r="CL9826" i="47" a="1"/>
  <c r="CL9826" i="47" s="1"/>
  <c r="CL9827" i="47" a="1"/>
  <c r="CL9827" i="47" s="1"/>
  <c r="CL9828" i="47" a="1"/>
  <c r="CL9828" i="47" s="1"/>
  <c r="CL9829" i="47" a="1"/>
  <c r="CL9829" i="47" s="1"/>
  <c r="CL9830" i="47" a="1"/>
  <c r="CL9830" i="47" s="1"/>
  <c r="CL9343" i="47" a="1"/>
  <c r="CL9343" i="47" s="1"/>
  <c r="CL9344" i="47" a="1"/>
  <c r="CL9344" i="47" s="1"/>
  <c r="CL9345" i="47" a="1"/>
  <c r="CL9345" i="47" s="1"/>
  <c r="CL9346" i="47" a="1"/>
  <c r="CL9346" i="47" s="1"/>
  <c r="CL9347" i="47" a="1"/>
  <c r="CL9347" i="47" s="1"/>
  <c r="CL9348" i="47" a="1"/>
  <c r="CL9348" i="47" s="1"/>
  <c r="CL9349" i="47" a="1"/>
  <c r="CL9349" i="47" s="1"/>
  <c r="CL9350" i="47" a="1"/>
  <c r="CL9350" i="47" s="1"/>
  <c r="CL9351" i="47" a="1"/>
  <c r="CL9351" i="47" s="1"/>
  <c r="CL9352" i="47" a="1"/>
  <c r="CL9352" i="47" s="1"/>
  <c r="CL9353" i="47" a="1"/>
  <c r="CL9353" i="47" s="1"/>
  <c r="CL9354" i="47" a="1"/>
  <c r="CL9354" i="47" s="1"/>
  <c r="CL9355" i="47" a="1"/>
  <c r="CL9355" i="47" s="1"/>
  <c r="CL9356" i="47" a="1"/>
  <c r="CL9356" i="47" s="1"/>
  <c r="CL9357" i="47" a="1"/>
  <c r="CL9357" i="47" s="1"/>
  <c r="CL9358" i="47" a="1"/>
  <c r="CL9358" i="47" s="1"/>
  <c r="CL9359" i="47" a="1"/>
  <c r="CL9359" i="47" s="1"/>
  <c r="CL9360" i="47" a="1"/>
  <c r="CL9360" i="47" s="1"/>
  <c r="CL9361" i="47" a="1"/>
  <c r="CL9361" i="47" s="1"/>
  <c r="CL9362" i="47" a="1"/>
  <c r="CL9362" i="47" s="1"/>
  <c r="CL9363" i="47" a="1"/>
  <c r="CL9363" i="47" s="1"/>
  <c r="CL9364" i="47" a="1"/>
  <c r="CL9364" i="47" s="1"/>
  <c r="CL9365" i="47" a="1"/>
  <c r="CL9365" i="47" s="1"/>
  <c r="CL9366" i="47" a="1"/>
  <c r="CL9366" i="47" s="1"/>
  <c r="CL9367" i="47" a="1"/>
  <c r="CL9367" i="47" s="1"/>
  <c r="CL9368" i="47" a="1"/>
  <c r="CL9368" i="47" s="1"/>
  <c r="CL9369" i="47" a="1"/>
  <c r="CL9369" i="47" s="1"/>
  <c r="CL9370" i="47" a="1"/>
  <c r="CL9370" i="47" s="1"/>
  <c r="CL9371" i="47" a="1"/>
  <c r="CL9371" i="47" s="1"/>
  <c r="CL9372" i="47" a="1"/>
  <c r="CL9372" i="47" s="1"/>
  <c r="CL9373" i="47" a="1"/>
  <c r="CL9373" i="47" s="1"/>
  <c r="CL9374" i="47" a="1"/>
  <c r="CL9374" i="47" s="1"/>
  <c r="CL9375" i="47" a="1"/>
  <c r="CL9375" i="47" s="1"/>
  <c r="CL9376" i="47" a="1"/>
  <c r="CL9376" i="47" s="1"/>
  <c r="CL9377" i="47" a="1"/>
  <c r="CL9377" i="47" s="1"/>
  <c r="CL9378" i="47" a="1"/>
  <c r="CL9378" i="47" s="1"/>
  <c r="CL9379" i="47" a="1"/>
  <c r="CL9379" i="47" s="1"/>
  <c r="CL9380" i="47" a="1"/>
  <c r="CL9380" i="47" s="1"/>
  <c r="CL9381" i="47" a="1"/>
  <c r="CL9381" i="47" s="1"/>
  <c r="CL9382" i="47" a="1"/>
  <c r="CL9382" i="47" s="1"/>
  <c r="CL9383" i="47" a="1"/>
  <c r="CL9383" i="47" s="1"/>
  <c r="CL9384" i="47" a="1"/>
  <c r="CL9384" i="47" s="1"/>
  <c r="CL9385" i="47" a="1"/>
  <c r="CL9385" i="47" s="1"/>
  <c r="CL9386" i="47" a="1"/>
  <c r="CL9386" i="47" s="1"/>
  <c r="CL9387" i="47" a="1"/>
  <c r="CL9387" i="47" s="1"/>
  <c r="CL9388" i="47" a="1"/>
  <c r="CL9388" i="47" s="1"/>
  <c r="CL9389" i="47" a="1"/>
  <c r="CL9389" i="47" s="1"/>
  <c r="CL9390" i="47" a="1"/>
  <c r="CL9390" i="47" s="1"/>
  <c r="CL9391" i="47" a="1"/>
  <c r="CL9391" i="47" s="1"/>
  <c r="CL9392" i="47" a="1"/>
  <c r="CL9392" i="47" s="1"/>
  <c r="CL9393" i="47" a="1"/>
  <c r="CL9393" i="47" s="1"/>
  <c r="CL9394" i="47" a="1"/>
  <c r="CL9394" i="47" s="1"/>
  <c r="CL9395" i="47" a="1"/>
  <c r="CL9395" i="47" s="1"/>
  <c r="CL9396" i="47" a="1"/>
  <c r="CL9396" i="47" s="1"/>
  <c r="CL9397" i="47" a="1"/>
  <c r="CL9397" i="47" s="1"/>
  <c r="CL9398" i="47" a="1"/>
  <c r="CL9398" i="47" s="1"/>
  <c r="CL9399" i="47" a="1"/>
  <c r="CL9399" i="47" s="1"/>
  <c r="CL9400" i="47" a="1"/>
  <c r="CL9400" i="47" s="1"/>
  <c r="CL9401" i="47" a="1"/>
  <c r="CL9401" i="47" s="1"/>
  <c r="CL9402" i="47" a="1"/>
  <c r="CL9402" i="47" s="1"/>
  <c r="CL9403" i="47" a="1"/>
  <c r="CL9403" i="47" s="1"/>
  <c r="CL9404" i="47" a="1"/>
  <c r="CL9404" i="47" s="1"/>
  <c r="CL9405" i="47" a="1"/>
  <c r="CL9405" i="47" s="1"/>
  <c r="CL9406" i="47" a="1"/>
  <c r="CL9406" i="47" s="1"/>
  <c r="CL9407" i="47" a="1"/>
  <c r="CL9407" i="47" s="1"/>
  <c r="CL9408" i="47" a="1"/>
  <c r="CL9408" i="47" s="1"/>
  <c r="CL9409" i="47" a="1"/>
  <c r="CL9409" i="47" s="1"/>
  <c r="CL9410" i="47" a="1"/>
  <c r="CL9410" i="47" s="1"/>
  <c r="CL9411" i="47" a="1"/>
  <c r="CL9411" i="47" s="1"/>
  <c r="CL9412" i="47" a="1"/>
  <c r="CL9412" i="47" s="1"/>
  <c r="CL9413" i="47" a="1"/>
  <c r="CL9413" i="47" s="1"/>
  <c r="CL9414" i="47" a="1"/>
  <c r="CL9414" i="47" s="1"/>
  <c r="CL9415" i="47" a="1"/>
  <c r="CL9415" i="47" s="1"/>
  <c r="CL9416" i="47" a="1"/>
  <c r="CL9416" i="47" s="1"/>
  <c r="CL9417" i="47" a="1"/>
  <c r="CL9417" i="47" s="1"/>
  <c r="CL9418" i="47" a="1"/>
  <c r="CL9418" i="47" s="1"/>
  <c r="CL9419" i="47" a="1"/>
  <c r="CL9419" i="47" s="1"/>
  <c r="CL9420" i="47" a="1"/>
  <c r="CL9420" i="47" s="1"/>
  <c r="CL9421" i="47" a="1"/>
  <c r="CL9421" i="47" s="1"/>
  <c r="CL9422" i="47" a="1"/>
  <c r="CL9422" i="47" s="1"/>
  <c r="CL9423" i="47" a="1"/>
  <c r="CL9423" i="47" s="1"/>
  <c r="CL9424" i="47" a="1"/>
  <c r="CL9424" i="47" s="1"/>
  <c r="CL9425" i="47" a="1"/>
  <c r="CL9425" i="47" s="1"/>
  <c r="CL9426" i="47" a="1"/>
  <c r="CL9426" i="47" s="1"/>
  <c r="CL9427" i="47" a="1"/>
  <c r="CL9427" i="47" s="1"/>
  <c r="CL9428" i="47" a="1"/>
  <c r="CL9428" i="47" s="1"/>
  <c r="CL9429" i="47" a="1"/>
  <c r="CL9429" i="47" s="1"/>
  <c r="CL9430" i="47" a="1"/>
  <c r="CL9430" i="47" s="1"/>
  <c r="CL9431" i="47" a="1"/>
  <c r="CL9431" i="47" s="1"/>
  <c r="CL9432" i="47" a="1"/>
  <c r="CL9432" i="47" s="1"/>
  <c r="CL9433" i="47" a="1"/>
  <c r="CL9433" i="47" s="1"/>
  <c r="CL9434" i="47" a="1"/>
  <c r="CL9434" i="47" s="1"/>
  <c r="CL9435" i="47" a="1"/>
  <c r="CL9435" i="47" s="1"/>
  <c r="CL9436" i="47" a="1"/>
  <c r="CL9436" i="47" s="1"/>
  <c r="CL9437" i="47" a="1"/>
  <c r="CL9437" i="47" s="1"/>
  <c r="CL9438" i="47" a="1"/>
  <c r="CL9438" i="47" s="1"/>
  <c r="CL9439" i="47" a="1"/>
  <c r="CL9439" i="47" s="1"/>
  <c r="CL9440" i="47" a="1"/>
  <c r="CL9440" i="47" s="1"/>
  <c r="CL9441" i="47" a="1"/>
  <c r="CL9441" i="47" s="1"/>
  <c r="CL9442" i="47" a="1"/>
  <c r="CL9442" i="47" s="1"/>
  <c r="CL9443" i="47" a="1"/>
  <c r="CL9443" i="47" s="1"/>
  <c r="CL9444" i="47" a="1"/>
  <c r="CL9444" i="47" s="1"/>
  <c r="CL9445" i="47" a="1"/>
  <c r="CL9445" i="47" s="1"/>
  <c r="CL9446" i="47" a="1"/>
  <c r="CL9446" i="47" s="1"/>
  <c r="CL9447" i="47" a="1"/>
  <c r="CL9447" i="47" s="1"/>
  <c r="CL9448" i="47" a="1"/>
  <c r="CL9448" i="47" s="1"/>
  <c r="CL9449" i="47" a="1"/>
  <c r="CL9449" i="47" s="1"/>
  <c r="CL9450" i="47" a="1"/>
  <c r="CL9450" i="47" s="1"/>
  <c r="CL9451" i="47" a="1"/>
  <c r="CL9451" i="47" s="1"/>
  <c r="CL9452" i="47" a="1"/>
  <c r="CL9452" i="47" s="1"/>
  <c r="CL9453" i="47" a="1"/>
  <c r="CL9453" i="47" s="1"/>
  <c r="CL9454" i="47" a="1"/>
  <c r="CL9454" i="47" s="1"/>
  <c r="CL9455" i="47" a="1"/>
  <c r="CL9455" i="47" s="1"/>
  <c r="CL9456" i="47" a="1"/>
  <c r="CL9456" i="47" s="1"/>
  <c r="CL9457" i="47" a="1"/>
  <c r="CL9457" i="47" s="1"/>
  <c r="CL9458" i="47" a="1"/>
  <c r="CL9458" i="47" s="1"/>
  <c r="CL9459" i="47" a="1"/>
  <c r="CL9459" i="47" s="1"/>
  <c r="CL9460" i="47" a="1"/>
  <c r="CL9460" i="47" s="1"/>
  <c r="CL9461" i="47" a="1"/>
  <c r="CL9461" i="47" s="1"/>
  <c r="CL9462" i="47" a="1"/>
  <c r="CL9462" i="47" s="1"/>
  <c r="CL9463" i="47" a="1"/>
  <c r="CL9463" i="47" s="1"/>
  <c r="CL9464" i="47" a="1"/>
  <c r="CL9464" i="47" s="1"/>
  <c r="CL9465" i="47" a="1"/>
  <c r="CL9465" i="47" s="1"/>
  <c r="CL9466" i="47" a="1"/>
  <c r="CL9466" i="47" s="1"/>
  <c r="CL9467" i="47" a="1"/>
  <c r="CL9467" i="47" s="1"/>
  <c r="CL9468" i="47" a="1"/>
  <c r="CL9468" i="47" s="1"/>
  <c r="CL9469" i="47" a="1"/>
  <c r="CL9469" i="47" s="1"/>
  <c r="CL9470" i="47" a="1"/>
  <c r="CL9470" i="47" s="1"/>
  <c r="CL9471" i="47" a="1"/>
  <c r="CL9471" i="47" s="1"/>
  <c r="CL9472" i="47" a="1"/>
  <c r="CL9472" i="47" s="1"/>
  <c r="CL9473" i="47" a="1"/>
  <c r="CL9473" i="47" s="1"/>
  <c r="CL9474" i="47" a="1"/>
  <c r="CL9474" i="47" s="1"/>
  <c r="CL9475" i="47" a="1"/>
  <c r="CL9475" i="47" s="1"/>
  <c r="CL9476" i="47" a="1"/>
  <c r="CL9476" i="47" s="1"/>
  <c r="CL9477" i="47" a="1"/>
  <c r="CL9477" i="47" s="1"/>
  <c r="CL9478" i="47" a="1"/>
  <c r="CL9478" i="47" s="1"/>
  <c r="CL9479" i="47" a="1"/>
  <c r="CL9479" i="47" s="1"/>
  <c r="CL9480" i="47" a="1"/>
  <c r="CL9480" i="47" s="1"/>
  <c r="CL9481" i="47" a="1"/>
  <c r="CL9481" i="47" s="1"/>
  <c r="CL9482" i="47" a="1"/>
  <c r="CL9482" i="47" s="1"/>
  <c r="CL9483" i="47" a="1"/>
  <c r="CL9483" i="47" s="1"/>
  <c r="CL9484" i="47" a="1"/>
  <c r="CL9484" i="47" s="1"/>
  <c r="CL9485" i="47" a="1"/>
  <c r="CL9485" i="47" s="1"/>
  <c r="CL9486" i="47" a="1"/>
  <c r="CL9486" i="47" s="1"/>
  <c r="CL9487" i="47" a="1"/>
  <c r="CL9487" i="47" s="1"/>
  <c r="CL9488" i="47" a="1"/>
  <c r="CL9488" i="47" s="1"/>
  <c r="CL9489" i="47" a="1"/>
  <c r="CL9489" i="47" s="1"/>
  <c r="CL9490" i="47" a="1"/>
  <c r="CL9490" i="47" s="1"/>
  <c r="CL9491" i="47" a="1"/>
  <c r="CL9491" i="47" s="1"/>
  <c r="CL9492" i="47" a="1"/>
  <c r="CL9492" i="47" s="1"/>
  <c r="CL9493" i="47" a="1"/>
  <c r="CL9493" i="47" s="1"/>
  <c r="CL9494" i="47" a="1"/>
  <c r="CL9494" i="47" s="1"/>
  <c r="CL9495" i="47" a="1"/>
  <c r="CL9495" i="47" s="1"/>
  <c r="CL9496" i="47" a="1"/>
  <c r="CL9496" i="47" s="1"/>
  <c r="CL9497" i="47" a="1"/>
  <c r="CL9497" i="47" s="1"/>
  <c r="CL9498" i="47" a="1"/>
  <c r="CL9498" i="47" s="1"/>
  <c r="CL9499" i="47" a="1"/>
  <c r="CL9499" i="47" s="1"/>
  <c r="CL9500" i="47" a="1"/>
  <c r="CL9500" i="47" s="1"/>
  <c r="CL9501" i="47" a="1"/>
  <c r="CL9501" i="47" s="1"/>
  <c r="CL9502" i="47" a="1"/>
  <c r="CL9502" i="47" s="1"/>
  <c r="CL9503" i="47" a="1"/>
  <c r="CL9503" i="47" s="1"/>
  <c r="CL9504" i="47" a="1"/>
  <c r="CL9504" i="47" s="1"/>
  <c r="CL9505" i="47" a="1"/>
  <c r="CL9505" i="47" s="1"/>
  <c r="CL9506" i="47" a="1"/>
  <c r="CL9506" i="47" s="1"/>
  <c r="CL9507" i="47" a="1"/>
  <c r="CL9507" i="47" s="1"/>
  <c r="CL9508" i="47" a="1"/>
  <c r="CL9508" i="47" s="1"/>
  <c r="CL9509" i="47" a="1"/>
  <c r="CL9509" i="47" s="1"/>
  <c r="CL9510" i="47" a="1"/>
  <c r="CL9510" i="47" s="1"/>
  <c r="CL9511" i="47" a="1"/>
  <c r="CL9511" i="47" s="1"/>
  <c r="CL9512" i="47" a="1"/>
  <c r="CL9512" i="47" s="1"/>
  <c r="CL9513" i="47" a="1"/>
  <c r="CL9513" i="47" s="1"/>
  <c r="CL9514" i="47" a="1"/>
  <c r="CL9514" i="47" s="1"/>
  <c r="CL9515" i="47" a="1"/>
  <c r="CL9515" i="47" s="1"/>
  <c r="CL9516" i="47" a="1"/>
  <c r="CL9516" i="47" s="1"/>
  <c r="CL9517" i="47" a="1"/>
  <c r="CL9517" i="47" s="1"/>
  <c r="CL9518" i="47" a="1"/>
  <c r="CL9518" i="47" s="1"/>
  <c r="CL9519" i="47" a="1"/>
  <c r="CL9519" i="47" s="1"/>
  <c r="CL9520" i="47" a="1"/>
  <c r="CL9520" i="47" s="1"/>
  <c r="CL9521" i="47" a="1"/>
  <c r="CL9521" i="47" s="1"/>
  <c r="CL9522" i="47" a="1"/>
  <c r="CL9522" i="47" s="1"/>
  <c r="CL9523" i="47" a="1"/>
  <c r="CL9523" i="47" s="1"/>
  <c r="CL9524" i="47" a="1"/>
  <c r="CL9524" i="47" s="1"/>
  <c r="CL9525" i="47" a="1"/>
  <c r="CL9525" i="47" s="1"/>
  <c r="CL9526" i="47" a="1"/>
  <c r="CL9526" i="47" s="1"/>
  <c r="CL9527" i="47" a="1"/>
  <c r="CL9527" i="47" s="1"/>
  <c r="CL9528" i="47" a="1"/>
  <c r="CL9528" i="47" s="1"/>
  <c r="CL9529" i="47" a="1"/>
  <c r="CL9529" i="47" s="1"/>
  <c r="CL9530" i="47" a="1"/>
  <c r="CL9530" i="47" s="1"/>
  <c r="CL9531" i="47" a="1"/>
  <c r="CL9531" i="47" s="1"/>
  <c r="CL9532" i="47" a="1"/>
  <c r="CL9532" i="47" s="1"/>
  <c r="CL9533" i="47" a="1"/>
  <c r="CL9533" i="47" s="1"/>
  <c r="CL9534" i="47" a="1"/>
  <c r="CL9534" i="47" s="1"/>
  <c r="CL9535" i="47" a="1"/>
  <c r="CL9535" i="47" s="1"/>
  <c r="CL9536" i="47" a="1"/>
  <c r="CL9536" i="47" s="1"/>
  <c r="CL9537" i="47" a="1"/>
  <c r="CL9537" i="47" s="1"/>
  <c r="CL9538" i="47" a="1"/>
  <c r="CL9538" i="47" s="1"/>
  <c r="CL9539" i="47" a="1"/>
  <c r="CL9539" i="47" s="1"/>
  <c r="CL9540" i="47" a="1"/>
  <c r="CL9540" i="47" s="1"/>
  <c r="CL9541" i="47" a="1"/>
  <c r="CL9541" i="47" s="1"/>
  <c r="CL9542" i="47" a="1"/>
  <c r="CL9542" i="47" s="1"/>
  <c r="CL9543" i="47" a="1"/>
  <c r="CL9543" i="47" s="1"/>
  <c r="CL9544" i="47" a="1"/>
  <c r="CL9544" i="47" s="1"/>
  <c r="CL9545" i="47" a="1"/>
  <c r="CL9545" i="47" s="1"/>
  <c r="CL9546" i="47" a="1"/>
  <c r="CL9546" i="47" s="1"/>
  <c r="CL9547" i="47" a="1"/>
  <c r="CL9547" i="47" s="1"/>
  <c r="CL9548" i="47" a="1"/>
  <c r="CL9548" i="47" s="1"/>
  <c r="CL9549" i="47" a="1"/>
  <c r="CL9549" i="47" s="1"/>
  <c r="CL9550" i="47" a="1"/>
  <c r="CL9550" i="47" s="1"/>
  <c r="CL9551" i="47" a="1"/>
  <c r="CL9551" i="47" s="1"/>
  <c r="CL9552" i="47" a="1"/>
  <c r="CL9552" i="47" s="1"/>
  <c r="CL9553" i="47" a="1"/>
  <c r="CL9553" i="47" s="1"/>
  <c r="CL9554" i="47" a="1"/>
  <c r="CL9554" i="47" s="1"/>
  <c r="CL9555" i="47" a="1"/>
  <c r="CL9555" i="47" s="1"/>
  <c r="CL9556" i="47" a="1"/>
  <c r="CL9556" i="47" s="1"/>
  <c r="CL9557" i="47" a="1"/>
  <c r="CL9557" i="47" s="1"/>
  <c r="CL9558" i="47" a="1"/>
  <c r="CL9558" i="47" s="1"/>
  <c r="CL9559" i="47" a="1"/>
  <c r="CL9559" i="47" s="1"/>
  <c r="CL9560" i="47" a="1"/>
  <c r="CL9560" i="47" s="1"/>
  <c r="CL9561" i="47" a="1"/>
  <c r="CL9561" i="47" s="1"/>
  <c r="CL9562" i="47" a="1"/>
  <c r="CL9562" i="47" s="1"/>
  <c r="CL9563" i="47" a="1"/>
  <c r="CL9563" i="47" s="1"/>
  <c r="CL9564" i="47" a="1"/>
  <c r="CL9564" i="47" s="1"/>
  <c r="CL9565" i="47" a="1"/>
  <c r="CL9565" i="47" s="1"/>
  <c r="CL9566" i="47" a="1"/>
  <c r="CL9566" i="47" s="1"/>
  <c r="CL9567" i="47" a="1"/>
  <c r="CL9567" i="47" s="1"/>
  <c r="CL9568" i="47" a="1"/>
  <c r="CL9568" i="47" s="1"/>
  <c r="CL9569" i="47" a="1"/>
  <c r="CL9569" i="47" s="1"/>
  <c r="CL9570" i="47" a="1"/>
  <c r="CL9570" i="47" s="1"/>
  <c r="CL9571" i="47" a="1"/>
  <c r="CL9571" i="47" s="1"/>
  <c r="CL9572" i="47" a="1"/>
  <c r="CL9572" i="47" s="1"/>
  <c r="CL9573" i="47" a="1"/>
  <c r="CL9573" i="47" s="1"/>
  <c r="CL9574" i="47" a="1"/>
  <c r="CL9574" i="47" s="1"/>
  <c r="CL9575" i="47" a="1"/>
  <c r="CL9575" i="47" s="1"/>
  <c r="CL9576" i="47" a="1"/>
  <c r="CL9576" i="47" s="1"/>
  <c r="CL9577" i="47" a="1"/>
  <c r="CL9577" i="47" s="1"/>
  <c r="CL9578" i="47" a="1"/>
  <c r="CL9578" i="47" s="1"/>
  <c r="CL9579" i="47" a="1"/>
  <c r="CL9579" i="47" s="1"/>
  <c r="CL9580" i="47" a="1"/>
  <c r="CL9580" i="47" s="1"/>
  <c r="CL9581" i="47" a="1"/>
  <c r="CL9581" i="47" s="1"/>
  <c r="CL9582" i="47" a="1"/>
  <c r="CL9582" i="47" s="1"/>
  <c r="CL9583" i="47" a="1"/>
  <c r="CL9583" i="47" s="1"/>
  <c r="CL9584" i="47" a="1"/>
  <c r="CL9584" i="47" s="1"/>
  <c r="CL9585" i="47" a="1"/>
  <c r="CL9585" i="47" s="1"/>
  <c r="CL9586" i="47" a="1"/>
  <c r="CL9586" i="47" s="1"/>
  <c r="CL9587" i="47" a="1"/>
  <c r="CL9587" i="47" s="1"/>
  <c r="CL9588" i="47" a="1"/>
  <c r="CL9588" i="47" s="1"/>
  <c r="CL9589" i="47" a="1"/>
  <c r="CL9589" i="47" s="1"/>
  <c r="CL9590" i="47" a="1"/>
  <c r="CL9590" i="47" s="1"/>
  <c r="CL9591" i="47" a="1"/>
  <c r="CL9591" i="47" s="1"/>
  <c r="CL9592" i="47" a="1"/>
  <c r="CL9592" i="47" s="1"/>
  <c r="CL9593" i="47" a="1"/>
  <c r="CL9593" i="47" s="1"/>
  <c r="CL9594" i="47" a="1"/>
  <c r="CL9594" i="47" s="1"/>
  <c r="CL9595" i="47" a="1"/>
  <c r="CL9595" i="47" s="1"/>
  <c r="CL9596" i="47" a="1"/>
  <c r="CL9596" i="47" s="1"/>
  <c r="CL9597" i="47" a="1"/>
  <c r="CL9597" i="47" s="1"/>
  <c r="CL9598" i="47" a="1"/>
  <c r="CL9598" i="47" s="1"/>
  <c r="CL9599" i="47" a="1"/>
  <c r="CL9599" i="47" s="1"/>
  <c r="CL9600" i="47" a="1"/>
  <c r="CL9600" i="47" s="1"/>
  <c r="CL9601" i="47" a="1"/>
  <c r="CL9601" i="47" s="1"/>
  <c r="CL9602" i="47" a="1"/>
  <c r="CL9602" i="47" s="1"/>
  <c r="CL9603" i="47" a="1"/>
  <c r="CL9603" i="47" s="1"/>
  <c r="CL9604" i="47" a="1"/>
  <c r="CL9604" i="47" s="1"/>
  <c r="CL9605" i="47" a="1"/>
  <c r="CL9605" i="47" s="1"/>
  <c r="CL9606" i="47" a="1"/>
  <c r="CL9606" i="47" s="1"/>
  <c r="CL9607" i="47" a="1"/>
  <c r="CL9607" i="47" s="1"/>
  <c r="CL9608" i="47" a="1"/>
  <c r="CL9608" i="47" s="1"/>
  <c r="CL9609" i="47" a="1"/>
  <c r="CL9609" i="47" s="1"/>
  <c r="CL9610" i="47" a="1"/>
  <c r="CL9610" i="47" s="1"/>
  <c r="CL9611" i="47" a="1"/>
  <c r="CL9611" i="47" s="1"/>
  <c r="CL9612" i="47" a="1"/>
  <c r="CL9612" i="47" s="1"/>
  <c r="CL9613" i="47" a="1"/>
  <c r="CL9613" i="47" s="1"/>
  <c r="CL9614" i="47" a="1"/>
  <c r="CL9614" i="47" s="1"/>
  <c r="CL9615" i="47" a="1"/>
  <c r="CL9615" i="47" s="1"/>
  <c r="CL9616" i="47" a="1"/>
  <c r="CL9616" i="47" s="1"/>
  <c r="CL9617" i="47" a="1"/>
  <c r="CL9617" i="47" s="1"/>
  <c r="CL9618" i="47" a="1"/>
  <c r="CL9618" i="47" s="1"/>
  <c r="CL9619" i="47" a="1"/>
  <c r="CL9619" i="47" s="1"/>
  <c r="CL9620" i="47" a="1"/>
  <c r="CL9620" i="47" s="1"/>
  <c r="CL9621" i="47" a="1"/>
  <c r="CL9621" i="47" s="1"/>
  <c r="CL9622" i="47" a="1"/>
  <c r="CL9622" i="47" s="1"/>
  <c r="CL9623" i="47" a="1"/>
  <c r="CL9623" i="47" s="1"/>
  <c r="CL9624" i="47" a="1"/>
  <c r="CL9624" i="47" s="1"/>
  <c r="CL9625" i="47" a="1"/>
  <c r="CL9625" i="47" s="1"/>
  <c r="CL9626" i="47" a="1"/>
  <c r="CL9626" i="47" s="1"/>
  <c r="CL9627" i="47" a="1"/>
  <c r="CL9627" i="47" s="1"/>
  <c r="CL9628" i="47" a="1"/>
  <c r="CL9628" i="47" s="1"/>
  <c r="CL9629" i="47" a="1"/>
  <c r="CL9629" i="47" s="1"/>
  <c r="CL9630" i="47" a="1"/>
  <c r="CL9630" i="47" s="1"/>
  <c r="CL9631" i="47" a="1"/>
  <c r="CL9631" i="47" s="1"/>
  <c r="CL9632" i="47" a="1"/>
  <c r="CL9632" i="47" s="1"/>
  <c r="CL9633" i="47" a="1"/>
  <c r="CL9633" i="47" s="1"/>
  <c r="CL9634" i="47" a="1"/>
  <c r="CL9634" i="47" s="1"/>
  <c r="CL9635" i="47" a="1"/>
  <c r="CL9635" i="47" s="1"/>
  <c r="CL9636" i="47" a="1"/>
  <c r="CL9636" i="47" s="1"/>
  <c r="CL9637" i="47" a="1"/>
  <c r="CL9637" i="47" s="1"/>
  <c r="CL9638" i="47" a="1"/>
  <c r="CL9638" i="47" s="1"/>
  <c r="CL9639" i="47" a="1"/>
  <c r="CL9639" i="47" s="1"/>
  <c r="CL9640" i="47" a="1"/>
  <c r="CL9640" i="47" s="1"/>
  <c r="CL9641" i="47" a="1"/>
  <c r="CL9641" i="47" s="1"/>
  <c r="CL9642" i="47" a="1"/>
  <c r="CL9642" i="47" s="1"/>
  <c r="CL9643" i="47" a="1"/>
  <c r="CL9643" i="47" s="1"/>
  <c r="CL9644" i="47" a="1"/>
  <c r="CL9644" i="47" s="1"/>
  <c r="CL9645" i="47" a="1"/>
  <c r="CL9645" i="47" s="1"/>
  <c r="CL9646" i="47" a="1"/>
  <c r="CL9646" i="47" s="1"/>
  <c r="CL9647" i="47" a="1"/>
  <c r="CL9647" i="47" s="1"/>
  <c r="CL9648" i="47" a="1"/>
  <c r="CL9648" i="47" s="1"/>
  <c r="CL9649" i="47" a="1"/>
  <c r="CL9649" i="47" s="1"/>
  <c r="CL9650" i="47" a="1"/>
  <c r="CL9650" i="47" s="1"/>
  <c r="CL9651" i="47" a="1"/>
  <c r="CL9651" i="47" s="1"/>
  <c r="CL9652" i="47" a="1"/>
  <c r="CL9652" i="47" s="1"/>
  <c r="CL9653" i="47" a="1"/>
  <c r="CL9653" i="47" s="1"/>
  <c r="CL9654" i="47" a="1"/>
  <c r="CL9654" i="47" s="1"/>
  <c r="CL9655" i="47" a="1"/>
  <c r="CL9655" i="47" s="1"/>
  <c r="CL9656" i="47" a="1"/>
  <c r="CL9656" i="47" s="1"/>
  <c r="CL9657" i="47" a="1"/>
  <c r="CL9657" i="47" s="1"/>
  <c r="CL9658" i="47" a="1"/>
  <c r="CL9658" i="47" s="1"/>
  <c r="CL9659" i="47" a="1"/>
  <c r="CL9659" i="47" s="1"/>
  <c r="CL9660" i="47" a="1"/>
  <c r="CL9660" i="47" s="1"/>
  <c r="CL9661" i="47" a="1"/>
  <c r="CL9661" i="47" s="1"/>
  <c r="CL9662" i="47" a="1"/>
  <c r="CL9662" i="47" s="1"/>
  <c r="CL9663" i="47" a="1"/>
  <c r="CL9663" i="47" s="1"/>
  <c r="CL9664" i="47" a="1"/>
  <c r="CL9664" i="47" s="1"/>
  <c r="CL9665" i="47" a="1"/>
  <c r="CL9665" i="47" s="1"/>
  <c r="CL9666" i="47" a="1"/>
  <c r="CL9666" i="47" s="1"/>
  <c r="CL9667" i="47" a="1"/>
  <c r="CL9667" i="47" s="1"/>
  <c r="CL9668" i="47" a="1"/>
  <c r="CL9668" i="47" s="1"/>
  <c r="CL9669" i="47" a="1"/>
  <c r="CL9669" i="47" s="1"/>
  <c r="CL9670" i="47" a="1"/>
  <c r="CL9670" i="47" s="1"/>
  <c r="CL9671" i="47" a="1"/>
  <c r="CL9671" i="47" s="1"/>
  <c r="CL9672" i="47" a="1"/>
  <c r="CL9672" i="47" s="1"/>
  <c r="CL9673" i="47" a="1"/>
  <c r="CL9673" i="47" s="1"/>
  <c r="CL9674" i="47" a="1"/>
  <c r="CL9674" i="47" s="1"/>
  <c r="CL9675" i="47" a="1"/>
  <c r="CL9675" i="47" s="1"/>
  <c r="CL9676" i="47" a="1"/>
  <c r="CL9676" i="47" s="1"/>
  <c r="CL9677" i="47" a="1"/>
  <c r="CL9677" i="47" s="1"/>
  <c r="CL9678" i="47" a="1"/>
  <c r="CL9678" i="47" s="1"/>
  <c r="CL9679" i="47" a="1"/>
  <c r="CL9679" i="47" s="1"/>
  <c r="CL9680" i="47" a="1"/>
  <c r="CL9680" i="47" s="1"/>
  <c r="CL9681" i="47" a="1"/>
  <c r="CL9681" i="47" s="1"/>
  <c r="CL9682" i="47" a="1"/>
  <c r="CL9682" i="47" s="1"/>
  <c r="CL9683" i="47" a="1"/>
  <c r="CL9683" i="47" s="1"/>
  <c r="CL9684" i="47" a="1"/>
  <c r="CL9684" i="47" s="1"/>
  <c r="CL9685" i="47" a="1"/>
  <c r="CL9685" i="47" s="1"/>
  <c r="CL9686" i="47" a="1"/>
  <c r="CL9686" i="47" s="1"/>
  <c r="CL9687" i="47" a="1"/>
  <c r="CL9687" i="47" s="1"/>
  <c r="CL9688" i="47" a="1"/>
  <c r="CL9688" i="47" s="1"/>
  <c r="CL9689" i="47" a="1"/>
  <c r="CL9689" i="47" s="1"/>
  <c r="CL9690" i="47" a="1"/>
  <c r="CL9690" i="47" s="1"/>
  <c r="CL9691" i="47" a="1"/>
  <c r="CL9691" i="47" s="1"/>
  <c r="CL9692" i="47" a="1"/>
  <c r="CL9692" i="47" s="1"/>
  <c r="CL9693" i="47" a="1"/>
  <c r="CL9693" i="47" s="1"/>
  <c r="CL9694" i="47" a="1"/>
  <c r="CL9694" i="47" s="1"/>
  <c r="CL9695" i="47" a="1"/>
  <c r="CL9695" i="47" s="1"/>
  <c r="CL9696" i="47" a="1"/>
  <c r="CL9696" i="47" s="1"/>
  <c r="CL9697" i="47" a="1"/>
  <c r="CL9697" i="47" s="1"/>
  <c r="CL9698" i="47" a="1"/>
  <c r="CL9698" i="47" s="1"/>
  <c r="CL9699" i="47" a="1"/>
  <c r="CL9699" i="47" s="1"/>
  <c r="CL9700" i="47" a="1"/>
  <c r="CL9700" i="47" s="1"/>
  <c r="CL9701" i="47" a="1"/>
  <c r="CL9701" i="47" s="1"/>
  <c r="CL9702" i="47" a="1"/>
  <c r="CL9702" i="47" s="1"/>
  <c r="CL9703" i="47" a="1"/>
  <c r="CL9703" i="47" s="1"/>
  <c r="CL9704" i="47" a="1"/>
  <c r="CL9704" i="47" s="1"/>
  <c r="CL9705" i="47" a="1"/>
  <c r="CL9705" i="47" s="1"/>
  <c r="CL9706" i="47" a="1"/>
  <c r="CL9706" i="47" s="1"/>
  <c r="CL9707" i="47" a="1"/>
  <c r="CL9707" i="47" s="1"/>
  <c r="CL9708" i="47" a="1"/>
  <c r="CL9708" i="47" s="1"/>
  <c r="CL9709" i="47" a="1"/>
  <c r="CL9709" i="47" s="1"/>
  <c r="CL9710" i="47" a="1"/>
  <c r="CL9710" i="47" s="1"/>
  <c r="CL9711" i="47" a="1"/>
  <c r="CL9711" i="47" s="1"/>
  <c r="CL9712" i="47" a="1"/>
  <c r="CL9712" i="47" s="1"/>
  <c r="CL9713" i="47" a="1"/>
  <c r="CL9713" i="47" s="1"/>
  <c r="CL9714" i="47" a="1"/>
  <c r="CL9714" i="47" s="1"/>
  <c r="CL9715" i="47" a="1"/>
  <c r="CL9715" i="47" s="1"/>
  <c r="CL9716" i="47" a="1"/>
  <c r="CL9716" i="47" s="1"/>
  <c r="CL9717" i="47" a="1"/>
  <c r="CL9717" i="47" s="1"/>
  <c r="CL9718" i="47" a="1"/>
  <c r="CL9718" i="47" s="1"/>
  <c r="CL9719" i="47" a="1"/>
  <c r="CL9719" i="47" s="1"/>
  <c r="CL9720" i="47" a="1"/>
  <c r="CL9720" i="47" s="1"/>
  <c r="CL9721" i="47" a="1"/>
  <c r="CL9721" i="47" s="1"/>
  <c r="CL9722" i="47" a="1"/>
  <c r="CL9722" i="47" s="1"/>
  <c r="CL9723" i="47" a="1"/>
  <c r="CL9723" i="47" s="1"/>
  <c r="CL9724" i="47" a="1"/>
  <c r="CL9724" i="47" s="1"/>
  <c r="CL9725" i="47" a="1"/>
  <c r="CL9725" i="47" s="1"/>
  <c r="CL9726" i="47" a="1"/>
  <c r="CL9726" i="47" s="1"/>
  <c r="CL9727" i="47" a="1"/>
  <c r="CL9727" i="47" s="1"/>
  <c r="CL9728" i="47" a="1"/>
  <c r="CL9728" i="47" s="1"/>
  <c r="CL9729" i="47" a="1"/>
  <c r="CL9729" i="47" s="1"/>
  <c r="CL9730" i="47" a="1"/>
  <c r="CL9730" i="47" s="1"/>
  <c r="CL9731" i="47" a="1"/>
  <c r="CL9731" i="47" s="1"/>
  <c r="CL9732" i="47" a="1"/>
  <c r="CL9732" i="47" s="1"/>
  <c r="CL9733" i="47" a="1"/>
  <c r="CL9733" i="47" s="1"/>
  <c r="CL9734" i="47" a="1"/>
  <c r="CL9734" i="47" s="1"/>
  <c r="CL9735" i="47" a="1"/>
  <c r="CL9735" i="47" s="1"/>
  <c r="CL9736" i="47" a="1"/>
  <c r="CL9736" i="47" s="1"/>
  <c r="CL9737" i="47" a="1"/>
  <c r="CL9737" i="47" s="1"/>
  <c r="CL9738" i="47" a="1"/>
  <c r="CL9738" i="47" s="1"/>
  <c r="CL9739" i="47" a="1"/>
  <c r="CL9739" i="47" s="1"/>
  <c r="CL9740" i="47" a="1"/>
  <c r="CL9740" i="47" s="1"/>
  <c r="CL9741" i="47" a="1"/>
  <c r="CL9741" i="47" s="1"/>
  <c r="CL9742" i="47" a="1"/>
  <c r="CL9742" i="47" s="1"/>
  <c r="CL9743" i="47" a="1"/>
  <c r="CL9743" i="47" s="1"/>
  <c r="CL9744" i="47" a="1"/>
  <c r="CL9744" i="47" s="1"/>
  <c r="CL9745" i="47" a="1"/>
  <c r="CL9745" i="47" s="1"/>
  <c r="CL9746" i="47" a="1"/>
  <c r="CL9746" i="47" s="1"/>
  <c r="CL9747" i="47" a="1"/>
  <c r="CL9747" i="47" s="1"/>
  <c r="CL9748" i="47" a="1"/>
  <c r="CL9748" i="47" s="1"/>
  <c r="CL9749" i="47" a="1"/>
  <c r="CL9749" i="47" s="1"/>
  <c r="CL9750" i="47" a="1"/>
  <c r="CL9750" i="47" s="1"/>
  <c r="CL9751" i="47" a="1"/>
  <c r="CL9751" i="47" s="1"/>
  <c r="CL9752" i="47" a="1"/>
  <c r="CL9752" i="47" s="1"/>
  <c r="CL9753" i="47" a="1"/>
  <c r="CL9753" i="47" s="1"/>
  <c r="CL9754" i="47" a="1"/>
  <c r="CL9754" i="47" s="1"/>
  <c r="CL9755" i="47" a="1"/>
  <c r="CL9755" i="47" s="1"/>
  <c r="CL9756" i="47" a="1"/>
  <c r="CL9756" i="47" s="1"/>
  <c r="CL9757" i="47" a="1"/>
  <c r="CL9757" i="47" s="1"/>
  <c r="CL9758" i="47" a="1"/>
  <c r="CL9758" i="47" s="1"/>
  <c r="CL9759" i="47" a="1"/>
  <c r="CL9759" i="47" s="1"/>
  <c r="CL9760" i="47" a="1"/>
  <c r="CL9760" i="47" s="1"/>
  <c r="CL9761" i="47" a="1"/>
  <c r="CL9761" i="47" s="1"/>
  <c r="CL9762" i="47" a="1"/>
  <c r="CL9762" i="47" s="1"/>
  <c r="CL9763" i="47" a="1"/>
  <c r="CL9763" i="47" s="1"/>
  <c r="CL9764" i="47" a="1"/>
  <c r="CL9764" i="47" s="1"/>
  <c r="CL9765" i="47" a="1"/>
  <c r="CL9765" i="47" s="1"/>
  <c r="CL9766" i="47" a="1"/>
  <c r="CL9766" i="47" s="1"/>
  <c r="CL9767" i="47" a="1"/>
  <c r="CL9767" i="47" s="1"/>
  <c r="CL9768" i="47" a="1"/>
  <c r="CL9768" i="47" s="1"/>
  <c r="CL9769" i="47" a="1"/>
  <c r="CL9769" i="47" s="1"/>
  <c r="CL9770" i="47" a="1"/>
  <c r="CL9770" i="47" s="1"/>
  <c r="CL9771" i="47" a="1"/>
  <c r="CL9771" i="47" s="1"/>
  <c r="CL9772" i="47" a="1"/>
  <c r="CL9772" i="47" s="1"/>
  <c r="CL9773" i="47" a="1"/>
  <c r="CL9773" i="47" s="1"/>
  <c r="CL9774" i="47" a="1"/>
  <c r="CL9774" i="47" s="1"/>
  <c r="CL9775" i="47" a="1"/>
  <c r="CL9775" i="47" s="1"/>
  <c r="CL9776" i="47" a="1"/>
  <c r="CL9776" i="47" s="1"/>
  <c r="CL9777" i="47" a="1"/>
  <c r="CL9777" i="47" s="1"/>
  <c r="CL9778" i="47" a="1"/>
  <c r="CL9778" i="47" s="1"/>
  <c r="CL9779" i="47" a="1"/>
  <c r="CL9779" i="47" s="1"/>
  <c r="CL9780" i="47" a="1"/>
  <c r="CL9780" i="47" s="1"/>
  <c r="CL9781" i="47" a="1"/>
  <c r="CL9781" i="47" s="1"/>
  <c r="CL9782" i="47" a="1"/>
  <c r="CL9782" i="47" s="1"/>
  <c r="CL9783" i="47" a="1"/>
  <c r="CL9783" i="47" s="1"/>
  <c r="CL9784" i="47" a="1"/>
  <c r="CL9784" i="47" s="1"/>
  <c r="CL9785" i="47" a="1"/>
  <c r="CL9785" i="47" s="1"/>
  <c r="CL9786" i="47" a="1"/>
  <c r="CL9786" i="47" s="1"/>
  <c r="CL9787" i="47" a="1"/>
  <c r="CL9787" i="47" s="1"/>
  <c r="CL9788" i="47" a="1"/>
  <c r="CL9788" i="47" s="1"/>
  <c r="CL9789" i="47" a="1"/>
  <c r="CL9789" i="47" s="1"/>
  <c r="CL9790" i="47" a="1"/>
  <c r="CL9790" i="47" s="1"/>
  <c r="CL9791" i="47" a="1"/>
  <c r="CL9791" i="47" s="1"/>
  <c r="CL9792" i="47" a="1"/>
  <c r="CL9792" i="47" s="1"/>
  <c r="CL9793" i="47" a="1"/>
  <c r="CL9793" i="47" s="1"/>
  <c r="CL9794" i="47" a="1"/>
  <c r="CL9794" i="47" s="1"/>
  <c r="CL9795" i="47" a="1"/>
  <c r="CL9795" i="47" s="1"/>
  <c r="CL9796" i="47" a="1"/>
  <c r="CL9796" i="47" s="1"/>
  <c r="CL9797" i="47" a="1"/>
  <c r="CL9797" i="47" s="1"/>
  <c r="CL9798" i="47" a="1"/>
  <c r="CL9798" i="47" s="1"/>
  <c r="CL9799" i="47" a="1"/>
  <c r="CL9799" i="47" s="1"/>
  <c r="CL9800" i="47" a="1"/>
  <c r="CL9800" i="47" s="1"/>
  <c r="CL9801" i="47" a="1"/>
  <c r="CL9801" i="47" s="1"/>
  <c r="CL9802" i="47" a="1"/>
  <c r="CL9802" i="47" s="1"/>
  <c r="CL9803" i="47" a="1"/>
  <c r="CL9803" i="47" s="1"/>
  <c r="CL9804" i="47" a="1"/>
  <c r="CL9804" i="47" s="1"/>
  <c r="CL9805" i="47" a="1"/>
  <c r="CL9805" i="47" s="1"/>
  <c r="CL9806" i="47" a="1"/>
  <c r="CL9806" i="47" s="1"/>
  <c r="CL9807" i="47" a="1"/>
  <c r="CL9807" i="47" s="1"/>
  <c r="CL9808" i="47" a="1"/>
  <c r="CL9808" i="47" s="1"/>
  <c r="CL9809" i="47" a="1"/>
  <c r="CL9809" i="47" s="1"/>
  <c r="CL9810" i="47" a="1"/>
  <c r="CL9810" i="47" s="1"/>
  <c r="CL9811" i="47" a="1"/>
  <c r="CL9811" i="47" s="1"/>
  <c r="CL9812" i="47" a="1"/>
  <c r="CL9812" i="47" s="1"/>
  <c r="CL9813" i="47" a="1"/>
  <c r="CL9813" i="47" s="1"/>
  <c r="CL9814" i="47" a="1"/>
  <c r="CL9814" i="47" s="1"/>
  <c r="CL9815" i="47" a="1"/>
  <c r="CL9815" i="47" s="1"/>
  <c r="CL9816" i="47" a="1"/>
  <c r="CL9816" i="47" s="1"/>
  <c r="CL9817" i="47" a="1"/>
  <c r="CL9817" i="47" s="1"/>
  <c r="CL9831" i="47" a="1"/>
  <c r="CL9831" i="47" s="1"/>
  <c r="CL9832" i="47" a="1"/>
  <c r="CL9832" i="47" s="1"/>
  <c r="CL9833" i="47" a="1"/>
  <c r="CL9833" i="47" s="1"/>
  <c r="CL9834" i="47" a="1"/>
  <c r="CL9834" i="47" s="1"/>
  <c r="CL9835" i="47" a="1"/>
  <c r="CL9835" i="47" s="1"/>
  <c r="CL9836" i="47" a="1"/>
  <c r="CL9836" i="47" s="1"/>
  <c r="CL9837" i="47" a="1"/>
  <c r="CL9837" i="47" s="1"/>
  <c r="CL9838" i="47" a="1"/>
  <c r="CL9838" i="47" s="1"/>
  <c r="CL9839" i="47" a="1"/>
  <c r="CL9839" i="47" s="1"/>
  <c r="CL9840" i="47" a="1"/>
  <c r="CL9840" i="47" s="1"/>
  <c r="CL9841" i="47" a="1"/>
  <c r="CL9841" i="47" s="1"/>
  <c r="CL9842" i="47" a="1"/>
  <c r="CL9842" i="47" s="1"/>
  <c r="CL9843" i="47" a="1"/>
  <c r="CL9843" i="47" s="1"/>
  <c r="CL9844" i="47" a="1"/>
  <c r="CL9844" i="47" s="1"/>
  <c r="CL9845" i="47" a="1"/>
  <c r="CL9845" i="47" s="1"/>
  <c r="CL9846" i="47" a="1"/>
  <c r="CL9846" i="47" s="1"/>
  <c r="CL9847" i="47" a="1"/>
  <c r="CL9847" i="47" s="1"/>
  <c r="CL9848" i="47" a="1"/>
  <c r="CL9848" i="47" s="1"/>
  <c r="CL9849" i="47" a="1"/>
  <c r="CL9849" i="47" s="1"/>
  <c r="CL9850" i="47" a="1"/>
  <c r="CL9850" i="47" s="1"/>
  <c r="CL9851" i="47" a="1"/>
  <c r="CL9851" i="47" s="1"/>
  <c r="CL9852" i="47" a="1"/>
  <c r="CL9852" i="47" s="1"/>
  <c r="CL9853" i="47" a="1"/>
  <c r="CL9853" i="47" s="1"/>
  <c r="CL9854" i="47" a="1"/>
  <c r="CL9854" i="47" s="1"/>
  <c r="CL9855" i="47" a="1"/>
  <c r="CL9855" i="47" s="1"/>
  <c r="CL9856" i="47" a="1"/>
  <c r="CL9856" i="47" s="1"/>
  <c r="CL9857" i="47" a="1"/>
  <c r="CL9857" i="47" s="1"/>
  <c r="CL9858" i="47" a="1"/>
  <c r="CL9858" i="47" s="1"/>
  <c r="CL9859" i="47" a="1"/>
  <c r="CL9859" i="47" s="1"/>
  <c r="CL9860" i="47" a="1"/>
  <c r="CL9860" i="47" s="1"/>
  <c r="CL9861" i="47" a="1"/>
  <c r="CL9861" i="47" s="1"/>
  <c r="CL9862" i="47" a="1"/>
  <c r="CL9862" i="47" s="1"/>
  <c r="CL9863" i="47" a="1"/>
  <c r="CL9863" i="47" s="1"/>
  <c r="CL9864" i="47" a="1"/>
  <c r="CL9864" i="47" s="1"/>
  <c r="CL9865" i="47" a="1"/>
  <c r="CL9865" i="47" s="1"/>
  <c r="CL9866" i="47" a="1"/>
  <c r="CL9866" i="47" s="1"/>
  <c r="CL9867" i="47" a="1"/>
  <c r="CL9867" i="47" s="1"/>
  <c r="CL9868" i="47" a="1"/>
  <c r="CL9868" i="47" s="1"/>
  <c r="CL9869" i="47" a="1"/>
  <c r="CL9869" i="47" s="1"/>
  <c r="CL9870" i="47" a="1"/>
  <c r="CL9870" i="47" s="1"/>
  <c r="CL9871" i="47" a="1"/>
  <c r="CL9871" i="47" s="1"/>
  <c r="CL9872" i="47" a="1"/>
  <c r="CL9872" i="47" s="1"/>
  <c r="CL9873" i="47" a="1"/>
  <c r="CL9873" i="47" s="1"/>
  <c r="CL9874" i="47" a="1"/>
  <c r="CL9874" i="47" s="1"/>
  <c r="CL9875" i="47" a="1"/>
  <c r="CL9875" i="47" s="1"/>
  <c r="CL9876" i="47" a="1"/>
  <c r="CL9876" i="47" s="1"/>
  <c r="CL9877" i="47" a="1"/>
  <c r="CL9877" i="47" s="1"/>
  <c r="CL9878" i="47" a="1"/>
  <c r="CL9878" i="47" s="1"/>
  <c r="CL9879" i="47" a="1"/>
  <c r="CL9879" i="47" s="1"/>
  <c r="CL9880" i="47" a="1"/>
  <c r="CL9880" i="47" s="1"/>
  <c r="CL9881" i="47" a="1"/>
  <c r="CL9881" i="47" s="1"/>
  <c r="CL9882" i="47" a="1"/>
  <c r="CL9882" i="47" s="1"/>
  <c r="CL9883" i="47" a="1"/>
  <c r="CL9883" i="47" s="1"/>
  <c r="CL9884" i="47" a="1"/>
  <c r="CL9884" i="47" s="1"/>
  <c r="CL9885" i="47" a="1"/>
  <c r="CL9885" i="47" s="1"/>
  <c r="CL9886" i="47" a="1"/>
  <c r="CL9886" i="47" s="1"/>
  <c r="CL9887" i="47" a="1"/>
  <c r="CL9887" i="47" s="1"/>
  <c r="CL9888" i="47" a="1"/>
  <c r="CL9888" i="47" s="1"/>
  <c r="CL9889" i="47" a="1"/>
  <c r="CL9889" i="47" s="1"/>
  <c r="CL9890" i="47" a="1"/>
  <c r="CL9890" i="47" s="1"/>
  <c r="CL9891" i="47" a="1"/>
  <c r="CL9891" i="47" s="1"/>
  <c r="CL9892" i="47" a="1"/>
  <c r="CL9892" i="47" s="1"/>
  <c r="CL9893" i="47" a="1"/>
  <c r="CL9893" i="47" s="1"/>
  <c r="CL9894" i="47" a="1"/>
  <c r="CL9894" i="47" s="1"/>
  <c r="CL9895" i="47" a="1"/>
  <c r="CL9895" i="47" s="1"/>
  <c r="CL9896" i="47" a="1"/>
  <c r="CL9896" i="47" s="1"/>
  <c r="CL9897" i="47" a="1"/>
  <c r="CL9897" i="47" s="1"/>
  <c r="CL9898" i="47" a="1"/>
  <c r="CL9898" i="47" s="1"/>
  <c r="CL9899" i="47" a="1"/>
  <c r="CL9899" i="47" s="1"/>
  <c r="CL9900" i="47" a="1"/>
  <c r="CL9900" i="47" s="1"/>
  <c r="CL9901" i="47" a="1"/>
  <c r="CL9901" i="47" s="1"/>
  <c r="CL9902" i="47" a="1"/>
  <c r="CL9902" i="47" s="1"/>
  <c r="CL9903" i="47" a="1"/>
  <c r="CL9903" i="47" s="1"/>
  <c r="CL9904" i="47" a="1"/>
  <c r="CL9904" i="47" s="1"/>
  <c r="CL9905" i="47" a="1"/>
  <c r="CL9905" i="47" s="1"/>
  <c r="CL9906" i="47" a="1"/>
  <c r="CL9906" i="47" s="1"/>
  <c r="CL9907" i="47" a="1"/>
  <c r="CL9907" i="47" s="1"/>
  <c r="CL9908" i="47" a="1"/>
  <c r="CL9908" i="47" s="1"/>
  <c r="CL9909" i="47" a="1"/>
  <c r="CL9909" i="47" s="1"/>
  <c r="CL9910" i="47" a="1"/>
  <c r="CL9910" i="47" s="1"/>
  <c r="CL9911" i="47" a="1"/>
  <c r="CL9911" i="47" s="1"/>
  <c r="CL9912" i="47" a="1"/>
  <c r="CL9912" i="47" s="1"/>
  <c r="CL9913" i="47" a="1"/>
  <c r="CL9913" i="47" s="1"/>
  <c r="CL9914" i="47" a="1"/>
  <c r="CL9914" i="47" s="1"/>
  <c r="CL9915" i="47" a="1"/>
  <c r="CL9915" i="47" s="1"/>
  <c r="CL9916" i="47" a="1"/>
  <c r="CL9916" i="47" s="1"/>
  <c r="CL9917" i="47" a="1"/>
  <c r="CL9917" i="47" s="1"/>
  <c r="CL9918" i="47" a="1"/>
  <c r="CL9918" i="47" s="1"/>
  <c r="CL9919" i="47" a="1"/>
  <c r="CL9919" i="47" s="1"/>
  <c r="CL9920" i="47" a="1"/>
  <c r="CL9920" i="47" s="1"/>
  <c r="CL9921" i="47" a="1"/>
  <c r="CL9921" i="47" s="1"/>
  <c r="CL9922" i="47" a="1"/>
  <c r="CL9922" i="47" s="1"/>
  <c r="CL9923" i="47" a="1"/>
  <c r="CL9923" i="47" s="1"/>
  <c r="CL9924" i="47" a="1"/>
  <c r="CL9924" i="47" s="1"/>
  <c r="CL9925" i="47" a="1"/>
  <c r="CL9925" i="47" s="1"/>
  <c r="CL9926" i="47" a="1"/>
  <c r="CL9926" i="47" s="1"/>
  <c r="CL9927" i="47" a="1"/>
  <c r="CL9927" i="47" s="1"/>
  <c r="CL9928" i="47" a="1"/>
  <c r="CL9928" i="47" s="1"/>
  <c r="CL9929" i="47" a="1"/>
  <c r="CL9929" i="47" s="1"/>
  <c r="CL9930" i="47" a="1"/>
  <c r="CL9930" i="47" s="1"/>
  <c r="CL9931" i="47" a="1"/>
  <c r="CL9931" i="47" s="1"/>
  <c r="CL9932" i="47" a="1"/>
  <c r="CL9932" i="47" s="1"/>
  <c r="CL9933" i="47" a="1"/>
  <c r="CL9933" i="47" s="1"/>
  <c r="CL9934" i="47" a="1"/>
  <c r="CL9934" i="47" s="1"/>
  <c r="CL9935" i="47" a="1"/>
  <c r="CL9935" i="47" s="1"/>
  <c r="CL9936" i="47" a="1"/>
  <c r="CL9936" i="47" s="1"/>
  <c r="CL9937" i="47" a="1"/>
  <c r="CL9937" i="47" s="1"/>
  <c r="CL9938" i="47" a="1"/>
  <c r="CL9938" i="47" s="1"/>
  <c r="CL9939" i="47" a="1"/>
  <c r="CL9939" i="47" s="1"/>
  <c r="CL9940" i="47" a="1"/>
  <c r="CL9940" i="47" s="1"/>
  <c r="CL9941" i="47" a="1"/>
  <c r="CL9941" i="47" s="1"/>
  <c r="CL9942" i="47" a="1"/>
  <c r="CL9942" i="47" s="1"/>
  <c r="CL9943" i="47" a="1"/>
  <c r="CL9943" i="47" s="1"/>
  <c r="CL9944" i="47" a="1"/>
  <c r="CL9944" i="47" s="1"/>
  <c r="CL9945" i="47" a="1"/>
  <c r="CL9945" i="47" s="1"/>
  <c r="CL9946" i="47" a="1"/>
  <c r="CL9946" i="47" s="1"/>
  <c r="CL9947" i="47" a="1"/>
  <c r="CL9947" i="47" s="1"/>
  <c r="CL9948" i="47" a="1"/>
  <c r="CL9948" i="47" s="1"/>
  <c r="CL9949" i="47" a="1"/>
  <c r="CL9949" i="47" s="1"/>
  <c r="CL9950" i="47" a="1"/>
  <c r="CL9950" i="47" s="1"/>
  <c r="CL9951" i="47" a="1"/>
  <c r="CL9951" i="47" s="1"/>
  <c r="CL9952" i="47" a="1"/>
  <c r="CL9952" i="47" s="1"/>
  <c r="CL9953" i="47" a="1"/>
  <c r="CL9953" i="47" s="1"/>
  <c r="CL9954" i="47" a="1"/>
  <c r="CL9954" i="47" s="1"/>
  <c r="CL9955" i="47" a="1"/>
  <c r="CL9955" i="47" s="1"/>
  <c r="CL9956" i="47" a="1"/>
  <c r="CL9956" i="47" s="1"/>
  <c r="CL9957" i="47" a="1"/>
  <c r="CL9957" i="47" s="1"/>
  <c r="CL9958" i="47" a="1"/>
  <c r="CL9958" i="47" s="1"/>
  <c r="CL9959" i="47" a="1"/>
  <c r="CL9959" i="47" s="1"/>
  <c r="CL9960" i="47" a="1"/>
  <c r="CL9960" i="47" s="1"/>
  <c r="CL9961" i="47" a="1"/>
  <c r="CL9961" i="47" s="1"/>
  <c r="CL9962" i="47" a="1"/>
  <c r="CL9962" i="47" s="1"/>
  <c r="CL9963" i="47" a="1"/>
  <c r="CL9963" i="47" s="1"/>
  <c r="CL9964" i="47" a="1"/>
  <c r="CL9964" i="47" s="1"/>
  <c r="CL9965" i="47" a="1"/>
  <c r="CL9965" i="47" s="1"/>
  <c r="CL9966" i="47" a="1"/>
  <c r="CL9966" i="47" s="1"/>
  <c r="CL9967" i="47" a="1"/>
  <c r="CL9967" i="47" s="1"/>
  <c r="CL9968" i="47" a="1"/>
  <c r="CL9968" i="47" s="1"/>
  <c r="CL9969" i="47" a="1"/>
  <c r="CL9969" i="47" s="1"/>
  <c r="CL9970" i="47" a="1"/>
  <c r="CL9970" i="47" s="1"/>
  <c r="CL9971" i="47" a="1"/>
  <c r="CL9971" i="47" s="1"/>
  <c r="CL9972" i="47" a="1"/>
  <c r="CL9972" i="47" s="1"/>
  <c r="CL9973" i="47" a="1"/>
  <c r="CL9973" i="47" s="1"/>
  <c r="CL9974" i="47" a="1"/>
  <c r="CL9974" i="47" s="1"/>
  <c r="CL9975" i="47" a="1"/>
  <c r="CL9975" i="47" s="1"/>
  <c r="CL9976" i="47" a="1"/>
  <c r="CL9976" i="47" s="1"/>
  <c r="CL9977" i="47" a="1"/>
  <c r="CL9977" i="47" s="1"/>
  <c r="CL9978" i="47" a="1"/>
  <c r="CL9978" i="47" s="1"/>
  <c r="CL9979" i="47" a="1"/>
  <c r="CL9979" i="47" s="1"/>
  <c r="CL9980" i="47" a="1"/>
  <c r="CL9980" i="47" s="1"/>
  <c r="CL9981" i="47" a="1"/>
  <c r="CL9981" i="47" s="1"/>
  <c r="CL9982" i="47" a="1"/>
  <c r="CL9982" i="47" s="1"/>
  <c r="CL9983" i="47" a="1"/>
  <c r="CL9983" i="47" s="1"/>
  <c r="CL9984" i="47" a="1"/>
  <c r="CL9984" i="47" s="1"/>
  <c r="CL9985" i="47" a="1"/>
  <c r="CL9985" i="47" s="1"/>
  <c r="CL9986" i="47" a="1"/>
  <c r="CL9986" i="47" s="1"/>
  <c r="CL9987" i="47" a="1"/>
  <c r="CL9987" i="47" s="1"/>
  <c r="CL9988" i="47" a="1"/>
  <c r="CL9988" i="47" s="1"/>
  <c r="CL9989" i="47" a="1"/>
  <c r="CL9989" i="47" s="1"/>
  <c r="CL9990" i="47" a="1"/>
  <c r="CL9990" i="47" s="1"/>
  <c r="CL9991" i="47" a="1"/>
  <c r="CL9991" i="47" s="1"/>
  <c r="CL9992" i="47" a="1"/>
  <c r="CL9992" i="47" s="1"/>
  <c r="CL9993" i="47" a="1"/>
  <c r="CL9993" i="47" s="1"/>
  <c r="CL9994" i="47" a="1"/>
  <c r="CL9994" i="47" s="1"/>
  <c r="CL9995" i="47" a="1"/>
  <c r="CL9995" i="47" s="1"/>
  <c r="CL9996" i="47" a="1"/>
  <c r="CL9996" i="47" s="1"/>
  <c r="CL9997" i="47" a="1"/>
  <c r="CL9997" i="47" s="1"/>
  <c r="CL9998" i="47" a="1"/>
  <c r="CL9998" i="47" s="1"/>
  <c r="CL9999" i="47" a="1"/>
  <c r="CL9999" i="47" s="1"/>
  <c r="CL10000" i="47" a="1"/>
  <c r="CL10000" i="47" s="1"/>
  <c r="CL10001" i="47" a="1"/>
  <c r="CL10001" i="47" s="1"/>
  <c r="CL10002" i="47" a="1"/>
  <c r="CL10002" i="47" s="1"/>
  <c r="CL10003" i="47" a="1"/>
  <c r="CL10003" i="47" s="1"/>
  <c r="CL10004" i="47" a="1"/>
  <c r="CL10004" i="47" s="1"/>
  <c r="CL10005" i="47" a="1"/>
  <c r="CL10005" i="47" s="1"/>
  <c r="CL10006" i="47" a="1"/>
  <c r="CL10006" i="47" s="1"/>
  <c r="CL10007" i="47" a="1"/>
  <c r="CL10007" i="47" s="1"/>
  <c r="CL10008" i="47" a="1"/>
  <c r="CL10008" i="47" s="1"/>
  <c r="CL10009" i="47" a="1"/>
  <c r="CL10009" i="47" s="1"/>
  <c r="CL10010" i="47" a="1"/>
  <c r="CL10010" i="47" s="1"/>
  <c r="CL10011" i="47" a="1"/>
  <c r="CL10011" i="47" s="1"/>
  <c r="CL10012" i="47" a="1"/>
  <c r="CL10012" i="47" s="1"/>
  <c r="CL10013" i="47" a="1"/>
  <c r="CL10013" i="47" s="1"/>
  <c r="CL10014" i="47" a="1"/>
  <c r="CL10014" i="47" s="1"/>
  <c r="CL10015" i="47" a="1"/>
  <c r="CL10015" i="47" s="1"/>
  <c r="CL10016" i="47" a="1"/>
  <c r="CL10016" i="47" s="1"/>
  <c r="CL10017" i="47" a="1"/>
  <c r="CL10017" i="47" s="1"/>
  <c r="CL10018" i="47" a="1"/>
  <c r="CL10018" i="47" s="1"/>
  <c r="CL10019" i="47" a="1"/>
  <c r="CL10019" i="47" s="1"/>
  <c r="CL10020" i="47" a="1"/>
  <c r="CL10020" i="47" s="1"/>
  <c r="CL10021" i="47" a="1"/>
  <c r="CL10021" i="47" s="1"/>
  <c r="CL10022" i="47" a="1"/>
  <c r="CL10022" i="47" s="1"/>
  <c r="CL10023" i="47" a="1"/>
  <c r="CL10023" i="47" s="1"/>
  <c r="CL10024" i="47" a="1"/>
  <c r="CL10024" i="47" s="1"/>
  <c r="CL10025" i="47" a="1"/>
  <c r="CL10025" i="47" s="1"/>
  <c r="CL10026" i="47" a="1"/>
  <c r="CL10026" i="47" s="1"/>
  <c r="CL10027" i="47" a="1"/>
  <c r="CL10027" i="47" s="1"/>
  <c r="CL10028" i="47" a="1"/>
  <c r="CL10028" i="47" s="1"/>
  <c r="CL10029" i="47" a="1"/>
  <c r="CL10029" i="47" s="1"/>
  <c r="CL10030" i="47" a="1"/>
  <c r="CL10030" i="47" s="1"/>
  <c r="CL10031" i="47" a="1"/>
  <c r="CL10031" i="47" s="1"/>
  <c r="CL10032" i="47" a="1"/>
  <c r="CL10032" i="47" s="1"/>
  <c r="CL10033" i="47" a="1"/>
  <c r="CL10033" i="47" s="1"/>
  <c r="CL10034" i="47" a="1"/>
  <c r="CL10034" i="47" s="1"/>
  <c r="CL10035" i="47" a="1"/>
  <c r="CL10035" i="47" s="1"/>
  <c r="CL10036" i="47" a="1"/>
  <c r="CL10036" i="47" s="1"/>
  <c r="CL10037" i="47" a="1"/>
  <c r="CL10037" i="47" s="1"/>
  <c r="CL176" i="47" a="1"/>
  <c r="CL176" i="47" s="1"/>
  <c r="CL177" i="47" a="1"/>
  <c r="CL177" i="47" s="1"/>
  <c r="CL179" i="47" a="1"/>
  <c r="CL179" i="47" s="1"/>
  <c r="CL180" i="47" a="1"/>
  <c r="CL180" i="47" s="1"/>
  <c r="CL181" i="47" a="1"/>
  <c r="CL181" i="47" s="1"/>
  <c r="CL182" i="47" a="1"/>
  <c r="CL182" i="47" s="1"/>
  <c r="CL183" i="47" a="1"/>
  <c r="CL183" i="47" s="1"/>
  <c r="CL185" i="47" a="1"/>
  <c r="CL185" i="47" s="1"/>
  <c r="CL186" i="47" a="1"/>
  <c r="CL186" i="47" s="1"/>
  <c r="CL188" i="47" a="1"/>
  <c r="CL188" i="47" s="1"/>
  <c r="CL190" i="47" a="1"/>
  <c r="CL190" i="47" s="1"/>
  <c r="CL192" i="47" a="1"/>
  <c r="CL192" i="47" s="1"/>
  <c r="CL194" i="47" a="1"/>
  <c r="CL194" i="47" s="1"/>
  <c r="CL195" i="47" a="1"/>
  <c r="CL195" i="47" s="1"/>
  <c r="CL196" i="47" a="1"/>
  <c r="CL196" i="47" s="1"/>
  <c r="CL200" i="47" a="1"/>
  <c r="CL200" i="47" s="1"/>
  <c r="CL202" i="47" a="1"/>
  <c r="CL202" i="47" s="1"/>
  <c r="CL208" i="47" a="1"/>
  <c r="CL208" i="47" s="1"/>
  <c r="CL211" i="47" a="1"/>
  <c r="CL211" i="47" s="1"/>
  <c r="CL214" i="47" a="1"/>
  <c r="CL214" i="47" s="1"/>
  <c r="CL218" i="47" a="1"/>
  <c r="CL218" i="47" s="1"/>
  <c r="CL219" i="47" a="1"/>
  <c r="CL219" i="47" s="1"/>
  <c r="CL221" i="47" a="1"/>
  <c r="CL221" i="47" s="1"/>
  <c r="CL225" i="47" a="1"/>
  <c r="CL225" i="47" s="1"/>
  <c r="CL226" i="47" a="1"/>
  <c r="CL226" i="47" s="1"/>
  <c r="CL227" i="47" a="1"/>
  <c r="CL227" i="47" s="1"/>
  <c r="CL228" i="47" a="1"/>
  <c r="CL228" i="47" s="1"/>
  <c r="CL230" i="47" a="1"/>
  <c r="CL230" i="47" s="1"/>
  <c r="CL231" i="47" a="1"/>
  <c r="CL231" i="47" s="1"/>
  <c r="CL232" i="47" a="1"/>
  <c r="CL232" i="47" s="1"/>
  <c r="CL233" i="47" a="1"/>
  <c r="CL233" i="47" s="1"/>
  <c r="CL237" i="47" a="1"/>
  <c r="CL237" i="47" s="1"/>
  <c r="CL241" i="47" a="1"/>
  <c r="CL241" i="47" s="1"/>
  <c r="CL245" i="47" a="1"/>
  <c r="CL245" i="47" s="1"/>
  <c r="CL246" i="47" a="1"/>
  <c r="CL246" i="47" s="1"/>
  <c r="CL247" i="47" a="1"/>
  <c r="CL247" i="47" s="1"/>
  <c r="CL248" i="47" a="1"/>
  <c r="CL248" i="47" s="1"/>
  <c r="CL250" i="47" a="1"/>
  <c r="CL250" i="47" s="1"/>
  <c r="CL253" i="47" a="1"/>
  <c r="CL253" i="47" s="1"/>
  <c r="CL256" i="47" a="1"/>
  <c r="CL256" i="47" s="1"/>
  <c r="CL257" i="47" a="1"/>
  <c r="CL257" i="47" s="1"/>
  <c r="CL258" i="47" a="1"/>
  <c r="CL258" i="47" s="1"/>
  <c r="CL259" i="47" a="1"/>
  <c r="CL259" i="47" s="1"/>
  <c r="CL261" i="47" a="1"/>
  <c r="CL261" i="47" s="1"/>
  <c r="CL263" i="47" a="1"/>
  <c r="CL263" i="47" s="1"/>
  <c r="CL264" i="47" a="1"/>
  <c r="CL264" i="47" s="1"/>
  <c r="CL266" i="47" a="1"/>
  <c r="CL266" i="47" s="1"/>
  <c r="CL269" i="47" a="1"/>
  <c r="CL269" i="47" s="1"/>
  <c r="CL270" i="47" a="1"/>
  <c r="CL270" i="47" s="1"/>
  <c r="CL277" i="47" a="1"/>
  <c r="CL277" i="47" s="1"/>
  <c r="CL283" i="47" a="1"/>
  <c r="CL283" i="47" s="1"/>
  <c r="CL284" i="47" a="1"/>
  <c r="CL284" i="47" s="1"/>
  <c r="CL286" i="47" a="1"/>
  <c r="CL286" i="47" s="1"/>
  <c r="CL287" i="47" a="1"/>
  <c r="CL287" i="47" s="1"/>
  <c r="CL290" i="47" a="1"/>
  <c r="CL290" i="47" s="1"/>
  <c r="CL293" i="47" a="1"/>
  <c r="CL293" i="47" s="1"/>
  <c r="CL295" i="47" a="1"/>
  <c r="CL295" i="47" s="1"/>
  <c r="CL296" i="47" a="1"/>
  <c r="CL296" i="47" s="1"/>
  <c r="CL302" i="47" a="1"/>
  <c r="CL302" i="47" s="1"/>
  <c r="CL303" i="47" a="1"/>
  <c r="CL303" i="47" s="1"/>
  <c r="CL305" i="47" a="1"/>
  <c r="CL305" i="47" s="1"/>
  <c r="CL308" i="47" a="1"/>
  <c r="CL308" i="47" s="1"/>
  <c r="CL309" i="47" a="1"/>
  <c r="CL309" i="47" s="1"/>
  <c r="CL310" i="47" a="1"/>
  <c r="CL310" i="47" s="1"/>
  <c r="CL314" i="47" a="1"/>
  <c r="CL314" i="47" s="1"/>
  <c r="CL315" i="47" a="1"/>
  <c r="CL315" i="47" s="1"/>
  <c r="CL316" i="47" a="1"/>
  <c r="CL316" i="47" s="1"/>
  <c r="CL319" i="47" a="1"/>
  <c r="CL319" i="47" s="1"/>
  <c r="CL320" i="47" a="1"/>
  <c r="CL320" i="47" s="1"/>
  <c r="CL321" i="47" a="1"/>
  <c r="CL321" i="47" s="1"/>
  <c r="CL322" i="47" a="1"/>
  <c r="CL322" i="47" s="1"/>
  <c r="CL324" i="47" a="1"/>
  <c r="CL324" i="47" s="1"/>
  <c r="CL325" i="47" a="1"/>
  <c r="CL325" i="47" s="1"/>
  <c r="CL334" i="47" a="1"/>
  <c r="CL334" i="47" s="1"/>
  <c r="CL342" i="47" a="1"/>
  <c r="CL342" i="47" s="1"/>
  <c r="CL343" i="47" a="1"/>
  <c r="CL343" i="47" s="1"/>
  <c r="CL347" i="47" a="1"/>
  <c r="CL347" i="47" s="1"/>
  <c r="CL349" i="47" a="1"/>
  <c r="CL349" i="47" s="1"/>
  <c r="CL350" i="47" a="1"/>
  <c r="CL350" i="47" s="1"/>
  <c r="CL352" i="47" a="1"/>
  <c r="CL352" i="47" s="1"/>
  <c r="CL354" i="47" a="1"/>
  <c r="CL354" i="47" s="1"/>
  <c r="CL357" i="47" a="1"/>
  <c r="CL357" i="47" s="1"/>
  <c r="CL359" i="47" a="1"/>
  <c r="CL359" i="47" s="1"/>
  <c r="CL361" i="47" a="1"/>
  <c r="CL361" i="47" s="1"/>
  <c r="CL362" i="47" a="1"/>
  <c r="CL362" i="47" s="1"/>
  <c r="CL363" i="47" a="1"/>
  <c r="CL363" i="47" s="1"/>
  <c r="CL364" i="47" a="1"/>
  <c r="CL364" i="47" s="1"/>
  <c r="CL365" i="47" a="1"/>
  <c r="CL365" i="47" s="1"/>
  <c r="CL366" i="47" a="1"/>
  <c r="CL366" i="47" s="1"/>
  <c r="CL367" i="47" a="1"/>
  <c r="CL367" i="47" s="1"/>
  <c r="CL368" i="47" a="1"/>
  <c r="CL368" i="47" s="1"/>
  <c r="CL369" i="47" a="1"/>
  <c r="CL369" i="47" s="1"/>
  <c r="CL370" i="47" a="1"/>
  <c r="CL370" i="47" s="1"/>
  <c r="CL371" i="47" a="1"/>
  <c r="CL371" i="47" s="1"/>
  <c r="CL372" i="47" a="1"/>
  <c r="CL372" i="47" s="1"/>
  <c r="CL373" i="47" a="1"/>
  <c r="CL373" i="47" s="1"/>
  <c r="CL374" i="47" a="1"/>
  <c r="CL374" i="47" s="1"/>
  <c r="CL375" i="47" a="1"/>
  <c r="CL375" i="47" s="1"/>
  <c r="CL376" i="47" a="1"/>
  <c r="CL376" i="47" s="1"/>
  <c r="CL382" i="47" a="1"/>
  <c r="CL382" i="47" s="1"/>
  <c r="CL383" i="47" a="1"/>
  <c r="CL383" i="47" s="1"/>
  <c r="CL384" i="47" a="1"/>
  <c r="CL384" i="47" s="1"/>
  <c r="CL385" i="47" a="1"/>
  <c r="CL385" i="47" s="1"/>
  <c r="CL386" i="47" a="1"/>
  <c r="CL386" i="47" s="1"/>
  <c r="CL388" i="47" a="1"/>
  <c r="CL388" i="47" s="1"/>
  <c r="CL389" i="47" a="1"/>
  <c r="CL389" i="47" s="1"/>
  <c r="CL396" i="47" a="1"/>
  <c r="CL396" i="47" s="1"/>
  <c r="CL407" i="47" a="1"/>
  <c r="CL407" i="47" s="1"/>
  <c r="CL408" i="47" a="1"/>
  <c r="CL408" i="47" s="1"/>
  <c r="CL409" i="47" a="1"/>
  <c r="CL409" i="47" s="1"/>
  <c r="CL410" i="47" a="1"/>
  <c r="CL410" i="47" s="1"/>
  <c r="CL411" i="47" a="1"/>
  <c r="CL411" i="47" s="1"/>
  <c r="CL416" i="47" a="1"/>
  <c r="CL416" i="47" s="1"/>
  <c r="CL417" i="47" a="1"/>
  <c r="CL417" i="47" s="1"/>
  <c r="CL419" i="47" a="1"/>
  <c r="CL419" i="47" s="1"/>
  <c r="CL424" i="47" a="1"/>
  <c r="CL424" i="47" s="1"/>
  <c r="CL425" i="47" a="1"/>
  <c r="CL425" i="47" s="1"/>
  <c r="CL427" i="47" a="1"/>
  <c r="CL427" i="47" s="1"/>
  <c r="CL428" i="47" a="1"/>
  <c r="CL428" i="47" s="1"/>
  <c r="CL430" i="47" a="1"/>
  <c r="CL430" i="47" s="1"/>
  <c r="CL431" i="47" a="1"/>
  <c r="CL431" i="47" s="1"/>
  <c r="CL432" i="47" a="1"/>
  <c r="CL432" i="47" s="1"/>
  <c r="CL434" i="47" a="1"/>
  <c r="CL434" i="47" s="1"/>
  <c r="CL436" i="47" a="1"/>
  <c r="CL436" i="47" s="1"/>
  <c r="CL437" i="47" a="1"/>
  <c r="CL437" i="47" s="1"/>
  <c r="CL464" i="47" a="1"/>
  <c r="CL464" i="47" s="1"/>
  <c r="CL465" i="47" a="1"/>
  <c r="CL465" i="47" s="1"/>
  <c r="CL466" i="47" a="1"/>
  <c r="CL466" i="47" s="1"/>
  <c r="CL472" i="47" a="1"/>
  <c r="CL472" i="47" s="1"/>
  <c r="CL475" i="47" a="1"/>
  <c r="CL475" i="47" s="1"/>
  <c r="CL477" i="47" a="1"/>
  <c r="CL477" i="47" s="1"/>
  <c r="CL481" i="47" a="1"/>
  <c r="CL481" i="47" s="1"/>
  <c r="CL484" i="47" a="1"/>
  <c r="CL484" i="47" s="1"/>
  <c r="CL485" i="47" a="1"/>
  <c r="CL485" i="47" s="1"/>
  <c r="CL489" i="47" a="1"/>
  <c r="CL489" i="47" s="1"/>
  <c r="CL490" i="47" a="1"/>
  <c r="CL490" i="47" s="1"/>
  <c r="CL496" i="47" a="1"/>
  <c r="CL496" i="47" s="1"/>
  <c r="CL497" i="47" a="1"/>
  <c r="CL497" i="47" s="1"/>
  <c r="CL498" i="47" a="1"/>
  <c r="CL498" i="47" s="1"/>
  <c r="CL500" i="47" a="1"/>
  <c r="CL500" i="47" s="1"/>
  <c r="CL501" i="47" a="1"/>
  <c r="CL501" i="47" s="1"/>
  <c r="CL502" i="47" a="1"/>
  <c r="CL502" i="47" s="1"/>
  <c r="CL503" i="47" a="1"/>
  <c r="CL503" i="47" s="1"/>
  <c r="CL504" i="47" a="1"/>
  <c r="CL504" i="47" s="1"/>
  <c r="CL505" i="47" a="1"/>
  <c r="CL505" i="47" s="1"/>
  <c r="CL510" i="47" a="1"/>
  <c r="CL510" i="47" s="1"/>
  <c r="CL512" i="47" a="1"/>
  <c r="CL512" i="47" s="1"/>
  <c r="CL513" i="47" a="1"/>
  <c r="CL513" i="47" s="1"/>
  <c r="CL515" i="47" a="1"/>
  <c r="CL515" i="47" s="1"/>
  <c r="CL520" i="47" a="1"/>
  <c r="CL520" i="47" s="1"/>
  <c r="CL522" i="47" a="1"/>
  <c r="CL522" i="47" s="1"/>
  <c r="CL523" i="47" a="1"/>
  <c r="CL523" i="47" s="1"/>
  <c r="CL524" i="47" a="1"/>
  <c r="CL524" i="47" s="1"/>
  <c r="CL525" i="47" a="1"/>
  <c r="CL525" i="47" s="1"/>
  <c r="CL526" i="47" a="1"/>
  <c r="CL526" i="47" s="1"/>
  <c r="CL948" i="47" a="1"/>
  <c r="CL948" i="47" s="1"/>
  <c r="CL950" i="47" a="1"/>
  <c r="CL950" i="47" s="1"/>
  <c r="CL952" i="47" a="1"/>
  <c r="CL952" i="47" s="1"/>
  <c r="CL957" i="47" a="1"/>
  <c r="CL957" i="47" s="1"/>
  <c r="CL958" i="47" a="1"/>
  <c r="CL958" i="47" s="1"/>
  <c r="CL960" i="47" a="1"/>
  <c r="CL960" i="47" s="1"/>
  <c r="CL975" i="47" a="1"/>
  <c r="CL975" i="47" s="1"/>
  <c r="CL976" i="47" a="1"/>
  <c r="CL976" i="47" s="1"/>
  <c r="CL977" i="47" a="1"/>
  <c r="CL977" i="47" s="1"/>
  <c r="CL983" i="47" a="1"/>
  <c r="CL983" i="47" s="1"/>
  <c r="CL985" i="47" a="1"/>
  <c r="CL985" i="47" s="1"/>
  <c r="CL986" i="47" a="1"/>
  <c r="CL986" i="47" s="1"/>
  <c r="CL987" i="47" a="1"/>
  <c r="CL987" i="47" s="1"/>
  <c r="CL988" i="47" a="1"/>
  <c r="CL988" i="47" s="1"/>
  <c r="CL989" i="47" a="1"/>
  <c r="CL989" i="47" s="1"/>
  <c r="CL992" i="47" a="1"/>
  <c r="CL992" i="47" s="1"/>
  <c r="CL995" i="47" a="1"/>
  <c r="CL995" i="47" s="1"/>
  <c r="CL996" i="47" a="1"/>
  <c r="CL996" i="47" s="1"/>
  <c r="CL997" i="47" a="1"/>
  <c r="CL997" i="47" s="1"/>
  <c r="CL999" i="47" a="1"/>
  <c r="CL999" i="47" s="1"/>
  <c r="CL1000" i="47" a="1"/>
  <c r="CL1000" i="47" s="1"/>
  <c r="CL1003" i="47" a="1"/>
  <c r="CL1003" i="47" s="1"/>
  <c r="CL1005" i="47" a="1"/>
  <c r="CL1005" i="47" s="1"/>
  <c r="CL1136" i="47" a="1"/>
  <c r="CL1136" i="47" s="1"/>
  <c r="CL1137" i="47" a="1"/>
  <c r="CL1137" i="47" s="1"/>
  <c r="CL1149" i="47" a="1"/>
  <c r="CL1149" i="47" s="1"/>
  <c r="CL1152" i="47" a="1"/>
  <c r="CL1152" i="47" s="1"/>
  <c r="CL1155" i="47" a="1"/>
  <c r="CL1155" i="47" s="1"/>
  <c r="CL1158" i="47" a="1"/>
  <c r="CL1158" i="47" s="1"/>
  <c r="CL1166" i="47" a="1"/>
  <c r="CL1166" i="47" s="1"/>
  <c r="CL1173" i="47" a="1"/>
  <c r="CL1173" i="47" s="1"/>
  <c r="CL1174" i="47" a="1"/>
  <c r="CL1174" i="47" s="1"/>
  <c r="CL1179" i="47" a="1"/>
  <c r="CL1179" i="47" s="1"/>
  <c r="CL1183" i="47" a="1"/>
  <c r="CL1183" i="47" s="1"/>
  <c r="CL1187" i="47" a="1"/>
  <c r="CL1187" i="47" s="1"/>
  <c r="CL1191" i="47" a="1"/>
  <c r="CL1191" i="47" s="1"/>
  <c r="CL1198" i="47" a="1"/>
  <c r="CL1198" i="47" s="1"/>
  <c r="CL1202" i="47" a="1"/>
  <c r="CL1202" i="47" s="1"/>
  <c r="CL1203" i="47" a="1"/>
  <c r="CL1203" i="47" s="1"/>
  <c r="CL1205" i="47" a="1"/>
  <c r="CL1205" i="47" s="1"/>
  <c r="CL1206" i="47" a="1"/>
  <c r="CL1206" i="47" s="1"/>
  <c r="CL1207" i="47" a="1"/>
  <c r="CL1207" i="47" s="1"/>
  <c r="CL1210" i="47" a="1"/>
  <c r="CL1210" i="47" s="1"/>
  <c r="CL1214" i="47" a="1"/>
  <c r="CL1214" i="47" s="1"/>
  <c r="CL1222" i="47" a="1"/>
  <c r="CL1222" i="47" s="1"/>
  <c r="CL1226" i="47" a="1"/>
  <c r="CL1226" i="47" s="1"/>
  <c r="CL1228" i="47" a="1"/>
  <c r="CL1228" i="47" s="1"/>
  <c r="CL1231" i="47" a="1"/>
  <c r="CL1231" i="47" s="1"/>
  <c r="CL1232" i="47" a="1"/>
  <c r="CL1232" i="47" s="1"/>
  <c r="CL1235" i="47" a="1"/>
  <c r="CL1235" i="47" s="1"/>
  <c r="CL1237" i="47" a="1"/>
  <c r="CL1237" i="47" s="1"/>
  <c r="CL1244" i="47" a="1"/>
  <c r="CL1244" i="47" s="1"/>
  <c r="CL1248" i="47" a="1"/>
  <c r="CL1248" i="47" s="1"/>
  <c r="CL1251" i="47" a="1"/>
  <c r="CL1251" i="47" s="1"/>
  <c r="CL1253" i="47" a="1"/>
  <c r="CL1253" i="47" s="1"/>
  <c r="CL1255" i="47" a="1"/>
  <c r="CL1255" i="47" s="1"/>
  <c r="CL1259" i="47" a="1"/>
  <c r="CL1259" i="47" s="1"/>
  <c r="CL1261" i="47" a="1"/>
  <c r="CL1261" i="47" s="1"/>
  <c r="CL1263" i="47" a="1"/>
  <c r="CL1263" i="47" s="1"/>
  <c r="CL1275" i="47" a="1"/>
  <c r="CL1275" i="47" s="1"/>
  <c r="CL1278" i="47" a="1"/>
  <c r="CL1278" i="47" s="1"/>
  <c r="CL1279" i="47" a="1"/>
  <c r="CL1279" i="47" s="1"/>
  <c r="CL1281" i="47" a="1"/>
  <c r="CL1281" i="47" s="1"/>
  <c r="CL1283" i="47" a="1"/>
  <c r="CL1283" i="47" s="1"/>
  <c r="CL1284" i="47" a="1"/>
  <c r="CL1284" i="47" s="1"/>
  <c r="CL1286" i="47" a="1"/>
  <c r="CL1286" i="47" s="1"/>
  <c r="CL1287" i="47" a="1"/>
  <c r="CL1287" i="47" s="1"/>
  <c r="CL1289" i="47" a="1"/>
  <c r="CL1289" i="47" s="1"/>
  <c r="CL1291" i="47" a="1"/>
  <c r="CL1291" i="47" s="1"/>
  <c r="CL1292" i="47" a="1"/>
  <c r="CL1292" i="47" s="1"/>
  <c r="CL1298" i="47" a="1"/>
  <c r="CL1298" i="47" s="1"/>
  <c r="CL1304" i="47" a="1"/>
  <c r="CL1304" i="47" s="1"/>
  <c r="CL1306" i="47" a="1"/>
  <c r="CL1306" i="47" s="1"/>
  <c r="CL1309" i="47" a="1"/>
  <c r="CL1309" i="47" s="1"/>
  <c r="CL1312" i="47" a="1"/>
  <c r="CL1312" i="47" s="1"/>
  <c r="CL1318" i="47" a="1"/>
  <c r="CL1318" i="47" s="1"/>
  <c r="CL1319" i="47" a="1"/>
  <c r="CL1319" i="47" s="1"/>
  <c r="CL1320" i="47" a="1"/>
  <c r="CL1320" i="47" s="1"/>
  <c r="CL1329" i="47" a="1"/>
  <c r="CL1329" i="47" s="1"/>
  <c r="CL1338" i="47" a="1"/>
  <c r="CL1338" i="47" s="1"/>
  <c r="CL1344" i="47" a="1"/>
  <c r="CL1344" i="47" s="1"/>
  <c r="CL1346" i="47" a="1"/>
  <c r="CL1346" i="47" s="1"/>
  <c r="CL1348" i="47" a="1"/>
  <c r="CL1348" i="47" s="1"/>
  <c r="CL1352" i="47" a="1"/>
  <c r="CL1352" i="47" s="1"/>
  <c r="CL1361" i="47" a="1"/>
  <c r="CL1361" i="47" s="1"/>
  <c r="CL1362" i="47" a="1"/>
  <c r="CL1362" i="47" s="1"/>
  <c r="CL1368" i="47" a="1"/>
  <c r="CL1368" i="47" s="1"/>
  <c r="CL1371" i="47" a="1"/>
  <c r="CL1371" i="47" s="1"/>
  <c r="CL1374" i="47" a="1"/>
  <c r="CL1374" i="47" s="1"/>
  <c r="CL1380" i="47" a="1"/>
  <c r="CL1380" i="47" s="1"/>
  <c r="CL1382" i="47" a="1"/>
  <c r="CL1382" i="47" s="1"/>
  <c r="CL1388" i="47" a="1"/>
  <c r="CL1388" i="47" s="1"/>
  <c r="CL1395" i="47" a="1"/>
  <c r="CL1395" i="47" s="1"/>
  <c r="CL1397" i="47" a="1"/>
  <c r="CL1397" i="47" s="1"/>
  <c r="CL1398" i="47" a="1"/>
  <c r="CL1398" i="47" s="1"/>
  <c r="CL1400" i="47" a="1"/>
  <c r="CL1400" i="47" s="1"/>
  <c r="CL1401" i="47" a="1"/>
  <c r="CL1401" i="47" s="1"/>
  <c r="CL1402" i="47" a="1"/>
  <c r="CL1402" i="47" s="1"/>
  <c r="CL1404" i="47" a="1"/>
  <c r="CL1404" i="47" s="1"/>
  <c r="CL1405" i="47" a="1"/>
  <c r="CL1405" i="47" s="1"/>
  <c r="CL1406" i="47" a="1"/>
  <c r="CL1406" i="47" s="1"/>
  <c r="CL1416" i="47" a="1"/>
  <c r="CL1416" i="47" s="1"/>
  <c r="CL1422" i="47" a="1"/>
  <c r="CL1422" i="47" s="1"/>
  <c r="CL1428" i="47" a="1"/>
  <c r="CL1428" i="47" s="1"/>
  <c r="CL1429" i="47" a="1"/>
  <c r="CL1429" i="47" s="1"/>
  <c r="CL1431" i="47" a="1"/>
  <c r="CL1431" i="47" s="1"/>
  <c r="CL1432" i="47" a="1"/>
  <c r="CL1432" i="47" s="1"/>
  <c r="CL1440" i="47" a="1"/>
  <c r="CL1440" i="47" s="1"/>
  <c r="CL1441" i="47" a="1"/>
  <c r="CL1441" i="47" s="1"/>
  <c r="CL1446" i="47" a="1"/>
  <c r="CL1446" i="47" s="1"/>
  <c r="CL1450" i="47" a="1"/>
  <c r="CL1450" i="47" s="1"/>
  <c r="CL1466" i="47" a="1"/>
  <c r="CL1466" i="47" s="1"/>
  <c r="CL1468" i="47" a="1"/>
  <c r="CL1468" i="47" s="1"/>
  <c r="CL1469" i="47" a="1"/>
  <c r="CL1469" i="47" s="1"/>
  <c r="CL1477" i="47" a="1"/>
  <c r="CL1477" i="47" s="1"/>
  <c r="CL1486" i="47" a="1"/>
  <c r="CL1486" i="47" s="1"/>
  <c r="CL1487" i="47" a="1"/>
  <c r="CL1487" i="47" s="1"/>
  <c r="CL1490" i="47" a="1"/>
  <c r="CL1490" i="47" s="1"/>
  <c r="CL1491" i="47" a="1"/>
  <c r="CL1491" i="47" s="1"/>
  <c r="CL1495" i="47" a="1"/>
  <c r="CL1495" i="47" s="1"/>
  <c r="CL1828" i="47" a="1"/>
  <c r="CL1828" i="47" s="1"/>
  <c r="CL1830" i="47" a="1"/>
  <c r="CL1830" i="47" s="1"/>
  <c r="CL1850" i="47" a="1"/>
  <c r="CL1850" i="47" s="1"/>
  <c r="CL1855" i="47" a="1"/>
  <c r="CL1855" i="47" s="1"/>
  <c r="CL1856" i="47" a="1"/>
  <c r="CL1856" i="47" s="1"/>
  <c r="CL1860" i="47" a="1"/>
  <c r="CL1860" i="47" s="1"/>
  <c r="CL1864" i="47" a="1"/>
  <c r="CL1864" i="47" s="1"/>
  <c r="CL1867" i="47" a="1"/>
  <c r="CL1867" i="47" s="1"/>
  <c r="CL1877" i="47" a="1"/>
  <c r="CL1877" i="47" s="1"/>
  <c r="CL1883" i="47" a="1"/>
  <c r="CL1883" i="47" s="1"/>
  <c r="CL1892" i="47" a="1"/>
  <c r="CL1892" i="47" s="1"/>
  <c r="CL1897" i="47" a="1"/>
  <c r="CL1897" i="47" s="1"/>
  <c r="CL1898" i="47" a="1"/>
  <c r="CL1898" i="47" s="1"/>
  <c r="CL1912" i="47" a="1"/>
  <c r="CL1912" i="47" s="1"/>
  <c r="CL1913" i="47" a="1"/>
  <c r="CL1913" i="47" s="1"/>
  <c r="CL1914" i="47" a="1"/>
  <c r="CL1914" i="47" s="1"/>
  <c r="CL1920" i="47" a="1"/>
  <c r="CL1920" i="47" s="1"/>
  <c r="CL1924" i="47" a="1"/>
  <c r="CL1924" i="47" s="1"/>
  <c r="CL1925" i="47" a="1"/>
  <c r="CL1925" i="47" s="1"/>
  <c r="CL1929" i="47" a="1"/>
  <c r="CL1929" i="47" s="1"/>
  <c r="CL1930" i="47" a="1"/>
  <c r="CL1930" i="47" s="1"/>
  <c r="CL1933" i="47" a="1"/>
  <c r="CL1933" i="47" s="1"/>
  <c r="CL1934" i="47" a="1"/>
  <c r="CL1934" i="47" s="1"/>
  <c r="CL1936" i="47" a="1"/>
  <c r="CL1936" i="47" s="1"/>
  <c r="CL1937" i="47" a="1"/>
  <c r="CL1937" i="47" s="1"/>
  <c r="CL1938" i="47" a="1"/>
  <c r="CL1938" i="47" s="1"/>
  <c r="CL1942" i="47" a="1"/>
  <c r="CL1942" i="47" s="1"/>
  <c r="CL1943" i="47" a="1"/>
  <c r="CL1943" i="47" s="1"/>
  <c r="CL1944" i="47" a="1"/>
  <c r="CL1944" i="47" s="1"/>
  <c r="CL1946" i="47" a="1"/>
  <c r="CL1946" i="47" s="1"/>
  <c r="CL1947" i="47" a="1"/>
  <c r="CL1947" i="47" s="1"/>
  <c r="CL1949" i="47" a="1"/>
  <c r="CL1949" i="47" s="1"/>
  <c r="CL1953" i="47" a="1"/>
  <c r="CL1953" i="47" s="1"/>
  <c r="CL1956" i="47" a="1"/>
  <c r="CL1956" i="47" s="1"/>
  <c r="CL1966" i="47" a="1"/>
  <c r="CL1966" i="47" s="1"/>
  <c r="CL1969" i="47" a="1"/>
  <c r="CL1969" i="47" s="1"/>
  <c r="CL1974" i="47" a="1"/>
  <c r="CL1974" i="47" s="1"/>
  <c r="CL1975" i="47" a="1"/>
  <c r="CL1975" i="47" s="1"/>
  <c r="CL1980" i="47" a="1"/>
  <c r="CL1980" i="47" s="1"/>
  <c r="CL1981" i="47" a="1"/>
  <c r="CL1981" i="47" s="1"/>
  <c r="CL1988" i="47" a="1"/>
  <c r="CL1988" i="47" s="1"/>
  <c r="CL1989" i="47" a="1"/>
  <c r="CL1989" i="47" s="1"/>
  <c r="CL1993" i="47" a="1"/>
  <c r="CL1993" i="47" s="1"/>
  <c r="CL1995" i="47" a="1"/>
  <c r="CL1995" i="47" s="1"/>
  <c r="CL2474" i="47" a="1"/>
  <c r="CL2474" i="47" s="1"/>
  <c r="CL2475" i="47" a="1"/>
  <c r="CL2475" i="47" s="1"/>
  <c r="CL2477" i="47" a="1"/>
  <c r="CL2477" i="47" s="1"/>
  <c r="CL2481" i="47" a="1"/>
  <c r="CL2481" i="47" s="1"/>
  <c r="CL3855" i="47" a="1"/>
  <c r="CL3855" i="47" s="1"/>
  <c r="CL3856" i="47" a="1"/>
  <c r="CL3856" i="47" s="1"/>
  <c r="CL3860" i="47" a="1"/>
  <c r="CL3860" i="47" s="1"/>
  <c r="CL3869" i="47" a="1"/>
  <c r="CL3869" i="47" s="1"/>
  <c r="CL3875" i="47" a="1"/>
  <c r="CL3875" i="47" s="1"/>
  <c r="CL3880" i="47" a="1"/>
  <c r="CL3880" i="47" s="1"/>
  <c r="CL3896" i="47" a="1"/>
  <c r="CL3896" i="47" s="1"/>
  <c r="CL3898" i="47" a="1"/>
  <c r="CL3898" i="47" s="1"/>
  <c r="CL3905" i="47" a="1"/>
  <c r="CL3905" i="47" s="1"/>
  <c r="CL3910" i="47" a="1"/>
  <c r="CL3910" i="47" s="1"/>
  <c r="CL3913" i="47" a="1"/>
  <c r="CL3913" i="47" s="1"/>
  <c r="CL3920" i="47" a="1"/>
  <c r="CL3920" i="47" s="1"/>
  <c r="CL3923" i="47" a="1"/>
  <c r="CL3923" i="47" s="1"/>
  <c r="CL3928" i="47" a="1"/>
  <c r="CL3928" i="47" s="1"/>
  <c r="CL3929" i="47" a="1"/>
  <c r="CL3929" i="47" s="1"/>
  <c r="CL3930" i="47" a="1"/>
  <c r="CL3930" i="47" s="1"/>
  <c r="CL3931" i="47" a="1"/>
  <c r="CL3931" i="47" s="1"/>
  <c r="CL3938" i="47" a="1"/>
  <c r="CL3938" i="47" s="1"/>
  <c r="CL3942" i="47" a="1"/>
  <c r="CL3942" i="47" s="1"/>
  <c r="CL3944" i="47" a="1"/>
  <c r="CL3944" i="47" s="1"/>
  <c r="CL3945" i="47" a="1"/>
  <c r="CL3945" i="47" s="1"/>
  <c r="CL3951" i="47" a="1"/>
  <c r="CL3951" i="47" s="1"/>
  <c r="CL3952" i="47" a="1"/>
  <c r="CL3952" i="47" s="1"/>
  <c r="CL4430" i="47" a="1"/>
  <c r="CL4430" i="47" s="1"/>
  <c r="CL4436" i="47" a="1"/>
  <c r="CL4436" i="47" s="1"/>
  <c r="CL4443" i="47" a="1"/>
  <c r="CL4443" i="47" s="1"/>
  <c r="CL7743" i="47" a="1"/>
  <c r="CL7743" i="47" s="1"/>
  <c r="CL7751" i="47" a="1"/>
  <c r="CL7751" i="47" s="1"/>
  <c r="CL7754" i="47" a="1"/>
  <c r="CL7754" i="47" s="1"/>
  <c r="CL7772" i="47" a="1"/>
  <c r="CL7772" i="47" s="1"/>
  <c r="CL7780" i="47" a="1"/>
  <c r="CL7780" i="47" s="1"/>
  <c r="CL7799" i="47" a="1"/>
  <c r="CL7799" i="47" s="1"/>
  <c r="CL7801" i="47" a="1"/>
  <c r="CL7801" i="47" s="1"/>
  <c r="CL7807" i="47" a="1"/>
  <c r="CL7807" i="47" s="1"/>
  <c r="CL7832" i="47" a="1"/>
  <c r="CL7832" i="47" s="1"/>
  <c r="CL7835" i="47" a="1"/>
  <c r="CL7835" i="47" s="1"/>
  <c r="CL7836" i="47" a="1"/>
  <c r="CL7836" i="47" s="1"/>
  <c r="CL7840" i="47" a="1"/>
  <c r="CL7840" i="47" s="1"/>
  <c r="CL7847" i="47" a="1"/>
  <c r="CL7847" i="47" s="1"/>
  <c r="CL7857" i="47" a="1"/>
  <c r="CL7857" i="47" s="1"/>
  <c r="CL7866" i="47" a="1"/>
  <c r="CL7866" i="47" s="1"/>
  <c r="CL7867" i="47" a="1"/>
  <c r="CL7867" i="47" s="1"/>
  <c r="CL7870" i="47" a="1"/>
  <c r="CL7870" i="47" s="1"/>
  <c r="CM10213" i="47" l="1"/>
  <c r="CM10091" i="47"/>
  <c r="CM10203" i="47"/>
  <c r="CM10241" i="47"/>
  <c r="CM10181" i="47"/>
  <c r="CM10231" i="47"/>
  <c r="CM10216" i="47"/>
  <c r="CM10222" i="47"/>
  <c r="CM10232" i="47"/>
  <c r="CM10234" i="47"/>
  <c r="CM10236" i="47"/>
  <c r="CM10238" i="47"/>
  <c r="CM10240" i="47"/>
  <c r="CM10045" i="47"/>
  <c r="CM10049" i="47"/>
  <c r="CM10051" i="47"/>
  <c r="CM10071" i="47"/>
  <c r="CM10085" i="47"/>
  <c r="CM10087" i="47"/>
  <c r="CM10089" i="47"/>
  <c r="CM10117" i="47"/>
  <c r="CM10129" i="47"/>
  <c r="CM10125" i="47"/>
  <c r="CM10127" i="47"/>
  <c r="CM10133" i="47"/>
  <c r="CM10135" i="47"/>
  <c r="CM10137" i="47"/>
  <c r="CM10177" i="47"/>
  <c r="CM10189" i="47"/>
  <c r="CM10211" i="47"/>
  <c r="CM10239" i="47"/>
  <c r="CM10047" i="47"/>
  <c r="CM10042" i="47"/>
  <c r="CL10038" i="47"/>
  <c r="CM10043" i="47"/>
  <c r="CM10044" i="47"/>
  <c r="CM10046" i="47"/>
  <c r="CM10048" i="47"/>
  <c r="CM10050" i="47"/>
  <c r="CM10052" i="47"/>
  <c r="CM10054" i="47"/>
  <c r="CM10056" i="47"/>
  <c r="CM10058" i="47"/>
  <c r="CM10060" i="47"/>
  <c r="CM10062" i="47"/>
  <c r="CM10064" i="47"/>
  <c r="CM10066" i="47"/>
  <c r="CM10070" i="47"/>
  <c r="CM10074" i="47"/>
  <c r="CM10078" i="47"/>
  <c r="CM10084" i="47"/>
  <c r="CM10088" i="47"/>
  <c r="CM10092" i="47"/>
  <c r="CM10096" i="47"/>
  <c r="CM10100" i="47"/>
  <c r="CM10104" i="47"/>
  <c r="CM10108" i="47"/>
  <c r="CM10112" i="47"/>
  <c r="CM10116" i="47"/>
  <c r="CM10120" i="47"/>
  <c r="CM10124" i="47"/>
  <c r="CM10154" i="47"/>
  <c r="CM10184" i="47"/>
  <c r="CM10214" i="47"/>
  <c r="CM10053" i="47"/>
  <c r="CM10055" i="47"/>
  <c r="CM10057" i="47"/>
  <c r="CM10059" i="47"/>
  <c r="CM10131" i="47"/>
  <c r="CM10148" i="47"/>
  <c r="CM10172" i="47"/>
  <c r="CM10210" i="47"/>
  <c r="CM10061" i="47"/>
  <c r="CM10065" i="47"/>
  <c r="CM10067" i="47"/>
  <c r="CM10063" i="47"/>
  <c r="CM10083" i="47"/>
  <c r="CM10174" i="47"/>
  <c r="CM10212" i="47"/>
  <c r="CM10079" i="47"/>
  <c r="CM10197" i="47"/>
  <c r="CM10073" i="47"/>
  <c r="CM10075" i="47"/>
  <c r="CM10077" i="47"/>
  <c r="CM10146" i="47"/>
  <c r="CM10170" i="47"/>
  <c r="CM10208" i="47"/>
  <c r="CM10150" i="47"/>
  <c r="CM10196" i="47"/>
  <c r="CM10093" i="47"/>
  <c r="CM10095" i="47"/>
  <c r="CM10097" i="47"/>
  <c r="CM10099" i="47"/>
  <c r="CM10199" i="47"/>
  <c r="CM10113" i="47"/>
  <c r="CM10115" i="47"/>
  <c r="CM10156" i="47"/>
  <c r="CM10198" i="47"/>
  <c r="CM10226" i="47"/>
  <c r="CM10101" i="47"/>
  <c r="CM10103" i="47"/>
  <c r="CM10105" i="47"/>
  <c r="CM10107" i="47"/>
  <c r="CM10109" i="47"/>
  <c r="CM10111" i="47"/>
  <c r="CM10144" i="47"/>
  <c r="CM10180" i="47"/>
  <c r="CM10119" i="47"/>
  <c r="CM10123" i="47"/>
  <c r="CM10152" i="47"/>
  <c r="CM10194" i="47"/>
  <c r="CM10139" i="47"/>
  <c r="CM10147" i="47"/>
  <c r="CM10149" i="47"/>
  <c r="CM10141" i="47"/>
  <c r="CM10140" i="47"/>
  <c r="CM10188" i="47"/>
  <c r="CM10143" i="47"/>
  <c r="CM10145" i="47"/>
  <c r="CM10151" i="47"/>
  <c r="CM10153" i="47"/>
  <c r="CM10155" i="47"/>
  <c r="CM10130" i="47"/>
  <c r="CM10166" i="47"/>
  <c r="CM10206" i="47"/>
  <c r="CM10157" i="47"/>
  <c r="CM10159" i="47"/>
  <c r="CM10161" i="47"/>
  <c r="CM10163" i="47"/>
  <c r="CM10179" i="47"/>
  <c r="CM10132" i="47"/>
  <c r="CM10164" i="47"/>
  <c r="CM10200" i="47"/>
  <c r="CM10228" i="47"/>
  <c r="CM10165" i="47"/>
  <c r="CM10167" i="47"/>
  <c r="CM10169" i="47"/>
  <c r="CM10171" i="47"/>
  <c r="CM10175" i="47"/>
  <c r="CM10195" i="47"/>
  <c r="CM10128" i="47"/>
  <c r="CM10162" i="47"/>
  <c r="CM10202" i="47"/>
  <c r="CM10230" i="47"/>
  <c r="CM10173" i="47"/>
  <c r="CM10192" i="47"/>
  <c r="CM10183" i="47"/>
  <c r="CM10185" i="47"/>
  <c r="CM10187" i="47"/>
  <c r="CM10138" i="47"/>
  <c r="CM10182" i="47"/>
  <c r="CM10224" i="47"/>
  <c r="CM10191" i="47"/>
  <c r="CM10193" i="47"/>
  <c r="CM10201" i="47"/>
  <c r="CM10136" i="47"/>
  <c r="CM10168" i="47"/>
  <c r="CM10204" i="47"/>
  <c r="CM10205" i="47"/>
  <c r="CM10207" i="47"/>
  <c r="CM10209" i="47"/>
  <c r="CM10219" i="47"/>
  <c r="CM10142" i="47"/>
  <c r="CM10176" i="47"/>
  <c r="CM10215" i="47"/>
  <c r="CM10217" i="47"/>
  <c r="CM10221" i="47"/>
  <c r="CM10223" i="47"/>
  <c r="CM10225" i="47"/>
  <c r="CM10227" i="47"/>
  <c r="CM10229" i="47"/>
  <c r="CM10160" i="47"/>
  <c r="CM10186" i="47"/>
  <c r="CM10218" i="47"/>
  <c r="CM10233" i="47"/>
  <c r="CM10235" i="47"/>
  <c r="CM10237" i="47"/>
  <c r="CM10134" i="47"/>
  <c r="CM10178" i="47"/>
  <c r="CM10069" i="47"/>
  <c r="CM10081" i="47"/>
  <c r="CM10121" i="47"/>
  <c r="CM10068" i="47"/>
  <c r="CM10072" i="47"/>
  <c r="CM10076" i="47"/>
  <c r="CM10080" i="47"/>
  <c r="CM10082" i="47"/>
  <c r="CM10086" i="47"/>
  <c r="CM10090" i="47"/>
  <c r="CM10094" i="47"/>
  <c r="CM10098" i="47"/>
  <c r="CM10102" i="47"/>
  <c r="CM10106" i="47"/>
  <c r="CM10110" i="47"/>
  <c r="CM10114" i="47"/>
  <c r="CM10118" i="47"/>
  <c r="CM10122" i="47"/>
  <c r="CM10126" i="47"/>
  <c r="CM10158" i="47"/>
  <c r="CM10190" i="47"/>
  <c r="CM10220" i="47"/>
  <c r="CL10039" i="47" l="1"/>
  <c r="CM37" i="47" a="1"/>
  <c r="CM37" i="47" s="1"/>
  <c r="CM38" i="47" l="1" a="1"/>
  <c r="CM38" i="47" s="1"/>
  <c r="CM39" i="47" a="1"/>
  <c r="CM39" i="47" s="1"/>
  <c r="CM40" i="47" a="1"/>
  <c r="CM40" i="47" s="1"/>
  <c r="CM41" i="47" a="1"/>
  <c r="CM41" i="47" s="1"/>
  <c r="CM42" i="47" a="1"/>
  <c r="CM42" i="47" s="1"/>
  <c r="CM43" i="47" a="1"/>
  <c r="CM43" i="47" s="1"/>
  <c r="CM44" i="47" a="1"/>
  <c r="CM44" i="47" s="1"/>
  <c r="CM45" i="47" a="1"/>
  <c r="CM45" i="47" s="1"/>
  <c r="CM46" i="47" a="1"/>
  <c r="CM46" i="47" s="1"/>
  <c r="CM47" i="47" a="1"/>
  <c r="CM47" i="47" s="1"/>
  <c r="CM48" i="47" a="1"/>
  <c r="CM48" i="47" s="1"/>
  <c r="CM49" i="47" a="1"/>
  <c r="CM49" i="47" s="1"/>
  <c r="CM50" i="47" a="1"/>
  <c r="CM50" i="47" s="1"/>
  <c r="CM51" i="47" a="1"/>
  <c r="CM51" i="47" s="1"/>
  <c r="CM52" i="47" a="1"/>
  <c r="CM52" i="47" s="1"/>
  <c r="CM53" i="47" a="1"/>
  <c r="CM53" i="47" s="1"/>
  <c r="CM54" i="47" a="1"/>
  <c r="CM54" i="47" s="1"/>
  <c r="CM55" i="47" a="1"/>
  <c r="CM55" i="47" s="1"/>
  <c r="CM56" i="47" a="1"/>
  <c r="CM56" i="47" s="1"/>
  <c r="CM57" i="47" a="1"/>
  <c r="CM57" i="47" s="1"/>
  <c r="CM58" i="47" a="1"/>
  <c r="CM58" i="47" s="1"/>
  <c r="CM59" i="47" a="1"/>
  <c r="CM59" i="47" s="1"/>
  <c r="CM60" i="47" a="1"/>
  <c r="CM60" i="47" s="1"/>
  <c r="CM61" i="47" a="1"/>
  <c r="CM61" i="47" s="1"/>
  <c r="CM62" i="47" a="1"/>
  <c r="CM62" i="47" s="1"/>
  <c r="CM63" i="47" a="1"/>
  <c r="CM63" i="47" s="1"/>
  <c r="CM64" i="47" a="1"/>
  <c r="CM64" i="47" s="1"/>
  <c r="CM65" i="47" a="1"/>
  <c r="CM65" i="47" s="1"/>
  <c r="CM66" i="47" a="1"/>
  <c r="CM66" i="47" s="1"/>
  <c r="CM67" i="47" a="1"/>
  <c r="CM67" i="47" s="1"/>
  <c r="CM68" i="47" a="1"/>
  <c r="CM68" i="47" s="1"/>
  <c r="CM69" i="47" a="1"/>
  <c r="CM69" i="47" s="1"/>
  <c r="CM70" i="47" a="1"/>
  <c r="CM70" i="47" s="1"/>
  <c r="CM71" i="47" a="1"/>
  <c r="CM71" i="47" s="1"/>
  <c r="CM72" i="47" a="1"/>
  <c r="CM72" i="47" s="1"/>
  <c r="CM73" i="47" a="1"/>
  <c r="CM73" i="47" s="1"/>
  <c r="CM74" i="47" a="1"/>
  <c r="CM74" i="47" s="1"/>
  <c r="CM75" i="47" a="1"/>
  <c r="CM75" i="47" s="1"/>
  <c r="CM76" i="47" a="1"/>
  <c r="CM76" i="47" s="1"/>
  <c r="CM77" i="47" a="1"/>
  <c r="CM77" i="47" s="1"/>
  <c r="CM78" i="47" a="1"/>
  <c r="CM78" i="47" s="1"/>
  <c r="CM79" i="47" a="1"/>
  <c r="CM79" i="47" s="1"/>
  <c r="CM80" i="47" a="1"/>
  <c r="CM80" i="47" s="1"/>
  <c r="CM81" i="47" a="1"/>
  <c r="CM81" i="47" s="1"/>
  <c r="CM82" i="47" a="1"/>
  <c r="CM82" i="47" s="1"/>
  <c r="CM83" i="47" a="1"/>
  <c r="CM83" i="47" s="1"/>
  <c r="CM84" i="47" a="1"/>
  <c r="CM84" i="47" s="1"/>
  <c r="CM85" i="47" a="1"/>
  <c r="CM85" i="47" s="1"/>
  <c r="CM86" i="47" a="1"/>
  <c r="CM86" i="47" s="1"/>
  <c r="CM87" i="47" a="1"/>
  <c r="CM87" i="47" s="1"/>
  <c r="CM88" i="47" a="1"/>
  <c r="CM88" i="47" s="1"/>
  <c r="CM89" i="47" a="1"/>
  <c r="CM89" i="47" s="1"/>
  <c r="CM90" i="47" a="1"/>
  <c r="CM90" i="47" s="1"/>
  <c r="CM91" i="47" a="1"/>
  <c r="CM91" i="47" s="1"/>
  <c r="CM92" i="47" a="1"/>
  <c r="CM92" i="47" s="1"/>
  <c r="CM93" i="47" a="1"/>
  <c r="CM93" i="47" s="1"/>
  <c r="CM94" i="47" a="1"/>
  <c r="CM94" i="47" s="1"/>
  <c r="CM95" i="47" a="1"/>
  <c r="CM95" i="47" s="1"/>
  <c r="CM96" i="47" a="1"/>
  <c r="CM96" i="47" s="1"/>
  <c r="CM97" i="47" a="1"/>
  <c r="CM97" i="47" s="1"/>
  <c r="CM98" i="47" a="1"/>
  <c r="CM98" i="47" s="1"/>
  <c r="CM99" i="47" a="1"/>
  <c r="CM99" i="47" s="1"/>
  <c r="CM100" i="47" a="1"/>
  <c r="CM100" i="47" s="1"/>
  <c r="CM101" i="47" a="1"/>
  <c r="CM101" i="47" s="1"/>
  <c r="CM102" i="47" a="1"/>
  <c r="CM102" i="47" s="1"/>
  <c r="CM103" i="47" a="1"/>
  <c r="CM103" i="47" s="1"/>
  <c r="CM104" i="47" a="1"/>
  <c r="CM104" i="47" s="1"/>
  <c r="CM105" i="47" a="1"/>
  <c r="CM105" i="47" s="1"/>
  <c r="CM106" i="47" a="1"/>
  <c r="CM106" i="47" s="1"/>
  <c r="CM107" i="47" a="1"/>
  <c r="CM107" i="47" s="1"/>
  <c r="CM108" i="47" a="1"/>
  <c r="CM108" i="47" s="1"/>
  <c r="CM109" i="47" a="1"/>
  <c r="CM109" i="47" s="1"/>
  <c r="CM110" i="47" a="1"/>
  <c r="CM110" i="47" s="1"/>
  <c r="CM111" i="47" a="1"/>
  <c r="CM111" i="47" s="1"/>
  <c r="CM112" i="47" a="1"/>
  <c r="CM112" i="47" s="1"/>
  <c r="CM113" i="47" a="1"/>
  <c r="CM113" i="47" s="1"/>
  <c r="CM114" i="47" a="1"/>
  <c r="CM114" i="47" s="1"/>
  <c r="CM115" i="47" a="1"/>
  <c r="CM115" i="47" s="1"/>
  <c r="CM116" i="47" a="1"/>
  <c r="CM116" i="47" s="1"/>
  <c r="CM117" i="47" a="1"/>
  <c r="CM117" i="47" s="1"/>
  <c r="CM118" i="47" a="1"/>
  <c r="CM118" i="47" s="1"/>
  <c r="CM119" i="47" a="1"/>
  <c r="CM119" i="47" s="1"/>
  <c r="CM120" i="47" a="1"/>
  <c r="CM120" i="47" s="1"/>
  <c r="CM121" i="47" a="1"/>
  <c r="CM121" i="47" s="1"/>
  <c r="CM122" i="47" a="1"/>
  <c r="CM122" i="47" s="1"/>
  <c r="CM123" i="47" a="1"/>
  <c r="CM123" i="47" s="1"/>
  <c r="CM124" i="47" a="1"/>
  <c r="CM124" i="47" s="1"/>
  <c r="CM125" i="47" a="1"/>
  <c r="CM125" i="47" s="1"/>
  <c r="CM126" i="47" a="1"/>
  <c r="CM126" i="47" s="1"/>
  <c r="CM127" i="47" a="1"/>
  <c r="CM127" i="47" s="1"/>
  <c r="CM128" i="47" a="1"/>
  <c r="CM128" i="47" s="1"/>
  <c r="CM129" i="47" a="1"/>
  <c r="CM129" i="47" s="1"/>
  <c r="CM130" i="47" a="1"/>
  <c r="CM130" i="47" s="1"/>
  <c r="CM131" i="47" a="1"/>
  <c r="CM131" i="47" s="1"/>
  <c r="CM132" i="47" a="1"/>
  <c r="CM132" i="47" s="1"/>
  <c r="CM133" i="47" a="1"/>
  <c r="CM133" i="47" s="1"/>
  <c r="CM134" i="47" a="1"/>
  <c r="CM134" i="47" s="1"/>
  <c r="CM135" i="47" a="1"/>
  <c r="CM135" i="47" s="1"/>
  <c r="CM136" i="47" a="1"/>
  <c r="CM136" i="47" s="1"/>
  <c r="CM137" i="47" a="1"/>
  <c r="CM137" i="47" s="1"/>
  <c r="CM138" i="47" a="1"/>
  <c r="CM138" i="47" s="1"/>
  <c r="CM139" i="47" a="1"/>
  <c r="CM139" i="47" s="1"/>
  <c r="CM140" i="47" a="1"/>
  <c r="CM140" i="47" s="1"/>
  <c r="CM141" i="47" a="1"/>
  <c r="CM141" i="47" s="1"/>
  <c r="CM142" i="47" a="1"/>
  <c r="CM142" i="47" s="1"/>
  <c r="CM143" i="47" a="1"/>
  <c r="CM143" i="47" s="1"/>
  <c r="CM144" i="47" a="1"/>
  <c r="CM144" i="47" s="1"/>
  <c r="CM145" i="47" a="1"/>
  <c r="CM145" i="47" s="1"/>
  <c r="CM146" i="47" a="1"/>
  <c r="CM146" i="47" s="1"/>
  <c r="CM147" i="47" a="1"/>
  <c r="CM147" i="47" s="1"/>
  <c r="CM148" i="47" a="1"/>
  <c r="CM148" i="47" s="1"/>
  <c r="CM149" i="47" a="1"/>
  <c r="CM149" i="47" s="1"/>
  <c r="CM150" i="47" a="1"/>
  <c r="CM150" i="47" s="1"/>
  <c r="CM151" i="47" a="1"/>
  <c r="CM151" i="47" s="1"/>
  <c r="CM152" i="47" a="1"/>
  <c r="CM152" i="47" s="1"/>
  <c r="CM153" i="47" a="1"/>
  <c r="CM153" i="47" s="1"/>
  <c r="CM154" i="47" a="1"/>
  <c r="CM154" i="47" s="1"/>
  <c r="CM155" i="47" a="1"/>
  <c r="CM155" i="47" s="1"/>
  <c r="CM156" i="47" a="1"/>
  <c r="CM156" i="47" s="1"/>
  <c r="CM157" i="47" a="1"/>
  <c r="CM157" i="47" s="1"/>
  <c r="CM158" i="47" a="1"/>
  <c r="CM158" i="47" s="1"/>
  <c r="CM159" i="47" a="1"/>
  <c r="CM159" i="47" s="1"/>
  <c r="CM160" i="47" a="1"/>
  <c r="CM160" i="47" s="1"/>
  <c r="CM161" i="47" a="1"/>
  <c r="CM161" i="47" s="1"/>
  <c r="CM162" i="47" a="1"/>
  <c r="CM162" i="47" s="1"/>
  <c r="CM163" i="47" a="1"/>
  <c r="CM163" i="47" s="1"/>
  <c r="CM164" i="47" a="1"/>
  <c r="CM164" i="47" s="1"/>
  <c r="CM165" i="47" a="1"/>
  <c r="CM165" i="47" s="1"/>
  <c r="CM166" i="47" a="1"/>
  <c r="CM166" i="47" s="1"/>
  <c r="CM167" i="47" a="1"/>
  <c r="CM167" i="47" s="1"/>
  <c r="CM168" i="47" a="1"/>
  <c r="CM168" i="47" s="1"/>
  <c r="CM169" i="47" a="1"/>
  <c r="CM169" i="47" s="1"/>
  <c r="CM170" i="47" a="1"/>
  <c r="CM170" i="47" s="1"/>
  <c r="CM171" i="47" a="1"/>
  <c r="CM171" i="47" s="1"/>
  <c r="CM172" i="47" a="1"/>
  <c r="CM172" i="47" s="1"/>
  <c r="CM173" i="47" a="1"/>
  <c r="CM173" i="47" s="1"/>
  <c r="CM174" i="47" a="1"/>
  <c r="CM174" i="47" s="1"/>
  <c r="CM175" i="47" a="1"/>
  <c r="CM175" i="47" s="1"/>
  <c r="CM177" i="47" a="1"/>
  <c r="CM177" i="47" s="1"/>
  <c r="CM178" i="47" a="1"/>
  <c r="CM178" i="47" s="1"/>
  <c r="CM179" i="47" a="1"/>
  <c r="CM179" i="47" s="1"/>
  <c r="CM180" i="47" a="1"/>
  <c r="CM180" i="47" s="1"/>
  <c r="CM181" i="47" a="1"/>
  <c r="CM181" i="47" s="1"/>
  <c r="CM182" i="47" a="1"/>
  <c r="CM182" i="47" s="1"/>
  <c r="CM183" i="47" a="1"/>
  <c r="CM183" i="47" s="1"/>
  <c r="CM184" i="47" a="1"/>
  <c r="CM184" i="47" s="1"/>
  <c r="CM185" i="47" a="1"/>
  <c r="CM185" i="47" s="1"/>
  <c r="CM186" i="47" a="1"/>
  <c r="CM186" i="47" s="1"/>
  <c r="CM187" i="47" a="1"/>
  <c r="CM187" i="47" s="1"/>
  <c r="CM188" i="47" a="1"/>
  <c r="CM188" i="47" s="1"/>
  <c r="CM190" i="47" a="1"/>
  <c r="CM190" i="47" s="1"/>
  <c r="CM192" i="47" a="1"/>
  <c r="CM192" i="47" s="1"/>
  <c r="CM194" i="47" a="1"/>
  <c r="CM194" i="47" s="1"/>
  <c r="CM195" i="47" a="1"/>
  <c r="CM195" i="47" s="1"/>
  <c r="CM200" i="47" a="1"/>
  <c r="CM200" i="47" s="1"/>
  <c r="CM205" i="47" a="1"/>
  <c r="CM205" i="47" s="1"/>
  <c r="CM206" i="47" a="1"/>
  <c r="CM206" i="47" s="1"/>
  <c r="CM207" i="47" a="1"/>
  <c r="CM207" i="47" s="1"/>
  <c r="CM208" i="47" a="1"/>
  <c r="CM208" i="47" s="1"/>
  <c r="CM209" i="47" a="1"/>
  <c r="CM209" i="47" s="1"/>
  <c r="CM210" i="47" a="1"/>
  <c r="CM210" i="47" s="1"/>
  <c r="CM211" i="47" a="1"/>
  <c r="CM211" i="47" s="1"/>
  <c r="CM213" i="47" a="1"/>
  <c r="CM213" i="47" s="1"/>
  <c r="CM214" i="47" a="1"/>
  <c r="CM214" i="47" s="1"/>
  <c r="CM217" i="47" a="1"/>
  <c r="CM217" i="47" s="1"/>
  <c r="CM219" i="47" a="1"/>
  <c r="CM219" i="47" s="1"/>
  <c r="CM221" i="47" a="1"/>
  <c r="CM221" i="47" s="1"/>
  <c r="CM225" i="47" a="1"/>
  <c r="CM225" i="47" s="1"/>
  <c r="CM226" i="47" a="1"/>
  <c r="CM226" i="47" s="1"/>
  <c r="CM227" i="47" a="1"/>
  <c r="CM227" i="47" s="1"/>
  <c r="CM228" i="47" a="1"/>
  <c r="CM228" i="47" s="1"/>
  <c r="CM229" i="47" a="1"/>
  <c r="CM229" i="47" s="1"/>
  <c r="CM230" i="47" a="1"/>
  <c r="CM230" i="47" s="1"/>
  <c r="CM231" i="47" a="1"/>
  <c r="CM231" i="47" s="1"/>
  <c r="CM233" i="47" a="1"/>
  <c r="CM233" i="47" s="1"/>
  <c r="CM235" i="47" a="1"/>
  <c r="CM235" i="47" s="1"/>
  <c r="CM237" i="47" a="1"/>
  <c r="CM237" i="47" s="1"/>
  <c r="CM239" i="47" a="1"/>
  <c r="CM239" i="47" s="1"/>
  <c r="CM242" i="47" a="1"/>
  <c r="CM242" i="47" s="1"/>
  <c r="CM243" i="47" a="1"/>
  <c r="CM243" i="47" s="1"/>
  <c r="CM245" i="47" a="1"/>
  <c r="CM245" i="47" s="1"/>
  <c r="CM248" i="47" a="1"/>
  <c r="CM248" i="47" s="1"/>
  <c r="CM252" i="47" a="1"/>
  <c r="CM252" i="47" s="1"/>
  <c r="CM253" i="47" a="1"/>
  <c r="CM253" i="47" s="1"/>
  <c r="CM255" i="47" a="1"/>
  <c r="CM255" i="47" s="1"/>
  <c r="CM256" i="47" a="1"/>
  <c r="CM256" i="47" s="1"/>
  <c r="CM258" i="47" a="1"/>
  <c r="CM258" i="47" s="1"/>
  <c r="CM259" i="47" a="1"/>
  <c r="CM259" i="47" s="1"/>
  <c r="CM261" i="47" a="1"/>
  <c r="CM261" i="47" s="1"/>
  <c r="CM263" i="47" a="1"/>
  <c r="CM263" i="47" s="1"/>
  <c r="CM266" i="47" a="1"/>
  <c r="CM266" i="47" s="1"/>
  <c r="CM267" i="47" a="1"/>
  <c r="CM267" i="47" s="1"/>
  <c r="CM268" i="47" a="1"/>
  <c r="CM268" i="47" s="1"/>
  <c r="CM269" i="47" a="1"/>
  <c r="CM269" i="47" s="1"/>
  <c r="CM270" i="47" a="1"/>
  <c r="CM270" i="47" s="1"/>
  <c r="CM272" i="47" a="1"/>
  <c r="CM272" i="47" s="1"/>
  <c r="CM277" i="47" a="1"/>
  <c r="CM277" i="47" s="1"/>
  <c r="CM283" i="47" a="1"/>
  <c r="CM283" i="47" s="1"/>
  <c r="CM284" i="47" a="1"/>
  <c r="CM284" i="47" s="1"/>
  <c r="CM285" i="47" a="1"/>
  <c r="CM285" i="47" s="1"/>
  <c r="CM286" i="47" a="1"/>
  <c r="CM286" i="47" s="1"/>
  <c r="CM287" i="47" a="1"/>
  <c r="CM287" i="47" s="1"/>
  <c r="CM289" i="47" a="1"/>
  <c r="CM289" i="47" s="1"/>
  <c r="CM292" i="47" a="1"/>
  <c r="CM292" i="47" s="1"/>
  <c r="CM295" i="47" a="1"/>
  <c r="CM295" i="47" s="1"/>
  <c r="CM296" i="47" a="1"/>
  <c r="CM296" i="47" s="1"/>
  <c r="CM297" i="47" a="1"/>
  <c r="CM297" i="47" s="1"/>
  <c r="CM298" i="47" a="1"/>
  <c r="CM298" i="47" s="1"/>
  <c r="CM299" i="47" a="1"/>
  <c r="CM299" i="47" s="1"/>
  <c r="CM303" i="47" a="1"/>
  <c r="CM303" i="47" s="1"/>
  <c r="CM305" i="47" a="1"/>
  <c r="CM305" i="47" s="1"/>
  <c r="CM309" i="47" a="1"/>
  <c r="CM309" i="47" s="1"/>
  <c r="CM314" i="47" a="1"/>
  <c r="CM314" i="47" s="1"/>
  <c r="CM315" i="47" a="1"/>
  <c r="CM315" i="47" s="1"/>
  <c r="CM316" i="47" a="1"/>
  <c r="CM316" i="47" s="1"/>
  <c r="CM319" i="47" a="1"/>
  <c r="CM319" i="47" s="1"/>
  <c r="CM320" i="47" a="1"/>
  <c r="CM320" i="47" s="1"/>
  <c r="CM322" i="47" a="1"/>
  <c r="CM322" i="47" s="1"/>
  <c r="CM324" i="47" a="1"/>
  <c r="CM324" i="47" s="1"/>
  <c r="CM325" i="47" a="1"/>
  <c r="CM325" i="47" s="1"/>
  <c r="CM329" i="47" a="1"/>
  <c r="CM329" i="47" s="1"/>
  <c r="CM330" i="47" a="1"/>
  <c r="CM330" i="47" s="1"/>
  <c r="CM334" i="47" a="1"/>
  <c r="CM334" i="47" s="1"/>
  <c r="CM338" i="47" a="1"/>
  <c r="CM338" i="47" s="1"/>
  <c r="CM343" i="47" a="1"/>
  <c r="CM343" i="47" s="1"/>
  <c r="CM349" i="47" a="1"/>
  <c r="CM349" i="47" s="1"/>
  <c r="CM350" i="47" a="1"/>
  <c r="CM350" i="47" s="1"/>
  <c r="CM351" i="47" a="1"/>
  <c r="CM351" i="47" s="1"/>
  <c r="CM352" i="47" a="1"/>
  <c r="CM352" i="47" s="1"/>
  <c r="CM354" i="47" a="1"/>
  <c r="CM354" i="47" s="1"/>
  <c r="CM356" i="47" a="1"/>
  <c r="CM356" i="47" s="1"/>
  <c r="CM357" i="47" a="1"/>
  <c r="CM357" i="47" s="1"/>
  <c r="CM358" i="47" a="1"/>
  <c r="CM358" i="47" s="1"/>
  <c r="CM359" i="47" a="1"/>
  <c r="CM359" i="47" s="1"/>
  <c r="CM375" i="47" a="1"/>
  <c r="CM375" i="47" s="1"/>
  <c r="CM376" i="47" a="1"/>
  <c r="CM376" i="47" s="1"/>
  <c r="CM378" i="47" a="1"/>
  <c r="CM378" i="47" s="1"/>
  <c r="CM382" i="47" a="1"/>
  <c r="CM382" i="47" s="1"/>
  <c r="CM383" i="47" a="1"/>
  <c r="CM383" i="47" s="1"/>
  <c r="CM384" i="47" a="1"/>
  <c r="CM384" i="47" s="1"/>
  <c r="CM385" i="47" a="1"/>
  <c r="CM385" i="47" s="1"/>
  <c r="CM386" i="47" a="1"/>
  <c r="CM386" i="47" s="1"/>
  <c r="CM387" i="47" a="1"/>
  <c r="CM387" i="47" s="1"/>
  <c r="CM388" i="47" a="1"/>
  <c r="CM388" i="47" s="1"/>
  <c r="CM390" i="47" a="1"/>
  <c r="CM390" i="47" s="1"/>
  <c r="CM392" i="47" a="1"/>
  <c r="CM392" i="47" s="1"/>
  <c r="CM394" i="47" a="1"/>
  <c r="CM394" i="47" s="1"/>
  <c r="CM396" i="47" a="1"/>
  <c r="CM396" i="47" s="1"/>
  <c r="CM397" i="47" a="1"/>
  <c r="CM397" i="47" s="1"/>
  <c r="CM407" i="47" a="1"/>
  <c r="CM407" i="47" s="1"/>
  <c r="CM410" i="47" a="1"/>
  <c r="CM410" i="47" s="1"/>
  <c r="CM411" i="47" a="1"/>
  <c r="CM411" i="47" s="1"/>
  <c r="CM414" i="47" a="1"/>
  <c r="CM414" i="47" s="1"/>
  <c r="CM417" i="47" a="1"/>
  <c r="CM417" i="47" s="1"/>
  <c r="CM420" i="47" a="1"/>
  <c r="CM420" i="47" s="1"/>
  <c r="CM422" i="47" a="1"/>
  <c r="CM422" i="47" s="1"/>
  <c r="CM424" i="47" a="1"/>
  <c r="CM424" i="47" s="1"/>
  <c r="CM427" i="47" a="1"/>
  <c r="CM427" i="47" s="1"/>
  <c r="CM428" i="47" a="1"/>
  <c r="CM428" i="47" s="1"/>
  <c r="CM430" i="47" a="1"/>
  <c r="CM430" i="47" s="1"/>
  <c r="CM431" i="47" a="1"/>
  <c r="CM431" i="47" s="1"/>
  <c r="CM434" i="47" a="1"/>
  <c r="CM434" i="47" s="1"/>
  <c r="CM437" i="47" a="1"/>
  <c r="CM437" i="47" s="1"/>
  <c r="CM443" i="47" a="1"/>
  <c r="CM443" i="47" s="1"/>
  <c r="CM444" i="47" a="1"/>
  <c r="CM444" i="47" s="1"/>
  <c r="CM445" i="47" a="1"/>
  <c r="CM445" i="47" s="1"/>
  <c r="CM446" i="47" a="1"/>
  <c r="CM446" i="47" s="1"/>
  <c r="CM447" i="47" a="1"/>
  <c r="CM447" i="47" s="1"/>
  <c r="CM448" i="47" a="1"/>
  <c r="CM448" i="47" s="1"/>
  <c r="CM449" i="47" a="1"/>
  <c r="CM449" i="47" s="1"/>
  <c r="CM450" i="47" a="1"/>
  <c r="CM450" i="47" s="1"/>
  <c r="CM451" i="47" a="1"/>
  <c r="CM451" i="47" s="1"/>
  <c r="CM452" i="47" a="1"/>
  <c r="CM452" i="47" s="1"/>
  <c r="CM453" i="47" a="1"/>
  <c r="CM453" i="47" s="1"/>
  <c r="CM454" i="47" a="1"/>
  <c r="CM454" i="47" s="1"/>
  <c r="CM455" i="47" a="1"/>
  <c r="CM455" i="47" s="1"/>
  <c r="CM456" i="47" a="1"/>
  <c r="CM456" i="47" s="1"/>
  <c r="CM457" i="47" a="1"/>
  <c r="CM457" i="47" s="1"/>
  <c r="CM458" i="47" a="1"/>
  <c r="CM458" i="47" s="1"/>
  <c r="CM459" i="47" a="1"/>
  <c r="CM459" i="47" s="1"/>
  <c r="CM460" i="47" a="1"/>
  <c r="CM460" i="47" s="1"/>
  <c r="CM461" i="47" a="1"/>
  <c r="CM461" i="47" s="1"/>
  <c r="CM464" i="47" a="1"/>
  <c r="CM464" i="47" s="1"/>
  <c r="CM465" i="47" a="1"/>
  <c r="CM465" i="47" s="1"/>
  <c r="CM469" i="47" a="1"/>
  <c r="CM469" i="47" s="1"/>
  <c r="CM474" i="47" a="1"/>
  <c r="CM474" i="47" s="1"/>
  <c r="CM475" i="47" a="1"/>
  <c r="CM475" i="47" s="1"/>
  <c r="CM476" i="47" a="1"/>
  <c r="CM476" i="47" s="1"/>
  <c r="CM477" i="47" a="1"/>
  <c r="CM477" i="47" s="1"/>
  <c r="CM478" i="47" a="1"/>
  <c r="CM478" i="47" s="1"/>
  <c r="CM479" i="47" a="1"/>
  <c r="CM479" i="47" s="1"/>
  <c r="CM481" i="47" a="1"/>
  <c r="CM481" i="47" s="1"/>
  <c r="CM483" i="47" a="1"/>
  <c r="CM483" i="47" s="1"/>
  <c r="CM484" i="47" a="1"/>
  <c r="CM484" i="47" s="1"/>
  <c r="CM485" i="47" a="1"/>
  <c r="CM485" i="47" s="1"/>
  <c r="CM490" i="47" a="1"/>
  <c r="CM490" i="47" s="1"/>
  <c r="CM491" i="47" a="1"/>
  <c r="CM491" i="47" s="1"/>
  <c r="CM493" i="47" a="1"/>
  <c r="CM493" i="47" s="1"/>
  <c r="CM495" i="47" a="1"/>
  <c r="CM495" i="47" s="1"/>
  <c r="CM496" i="47" a="1"/>
  <c r="CM496" i="47" s="1"/>
  <c r="CM497" i="47" a="1"/>
  <c r="CM497" i="47" s="1"/>
  <c r="CM499" i="47" a="1"/>
  <c r="CM499" i="47" s="1"/>
  <c r="CM500" i="47" a="1"/>
  <c r="CM500" i="47" s="1"/>
  <c r="CM501" i="47" a="1"/>
  <c r="CM501" i="47" s="1"/>
  <c r="CM502" i="47" a="1"/>
  <c r="CM502" i="47" s="1"/>
  <c r="CM503" i="47" a="1"/>
  <c r="CM503" i="47" s="1"/>
  <c r="CM504" i="47" a="1"/>
  <c r="CM504" i="47" s="1"/>
  <c r="CM505" i="47" a="1"/>
  <c r="CM505" i="47" s="1"/>
  <c r="CM510" i="47" a="1"/>
  <c r="CM510" i="47" s="1"/>
  <c r="CM512" i="47" a="1"/>
  <c r="CM512" i="47" s="1"/>
  <c r="CM513" i="47" a="1"/>
  <c r="CM513" i="47" s="1"/>
  <c r="CM514" i="47" a="1"/>
  <c r="CM514" i="47" s="1"/>
  <c r="CM520" i="47" a="1"/>
  <c r="CM520" i="47" s="1"/>
  <c r="CM524" i="47" a="1"/>
  <c r="CM524" i="47" s="1"/>
  <c r="CM525" i="47" a="1"/>
  <c r="CM525" i="47" s="1"/>
  <c r="CM947" i="47" a="1"/>
  <c r="CM947" i="47" s="1"/>
  <c r="CM949" i="47" a="1"/>
  <c r="CM949" i="47" s="1"/>
  <c r="CM950" i="47" a="1"/>
  <c r="CM950" i="47" s="1"/>
  <c r="CM952" i="47" a="1"/>
  <c r="CM952" i="47" s="1"/>
  <c r="CM953" i="47" a="1"/>
  <c r="CM953" i="47" s="1"/>
  <c r="CM955" i="47" a="1"/>
  <c r="CM955" i="47" s="1"/>
  <c r="CM956" i="47" a="1"/>
  <c r="CM956" i="47" s="1"/>
  <c r="CM963" i="47" a="1"/>
  <c r="CM963" i="47" s="1"/>
  <c r="CM964" i="47" a="1"/>
  <c r="CM964" i="47" s="1"/>
  <c r="CM965" i="47" a="1"/>
  <c r="CM965" i="47" s="1"/>
  <c r="CM968" i="47" a="1"/>
  <c r="CM968" i="47" s="1"/>
  <c r="CM977" i="47" a="1"/>
  <c r="CM977" i="47" s="1"/>
  <c r="CM979" i="47" a="1"/>
  <c r="CM979" i="47" s="1"/>
  <c r="CM980" i="47" a="1"/>
  <c r="CM980" i="47" s="1"/>
  <c r="CM985" i="47" a="1"/>
  <c r="CM985" i="47" s="1"/>
  <c r="CM987" i="47" a="1"/>
  <c r="CM987" i="47" s="1"/>
  <c r="CM988" i="47" a="1"/>
  <c r="CM988" i="47" s="1"/>
  <c r="CM989" i="47" a="1"/>
  <c r="CM989" i="47" s="1"/>
  <c r="CM990" i="47" a="1"/>
  <c r="CM990" i="47" s="1"/>
  <c r="CM991" i="47" a="1"/>
  <c r="CM991" i="47" s="1"/>
  <c r="CM992" i="47" a="1"/>
  <c r="CM992" i="47" s="1"/>
  <c r="CM1001" i="47" a="1"/>
  <c r="CM1001" i="47" s="1"/>
  <c r="CM1005" i="47" a="1"/>
  <c r="CM1005" i="47" s="1"/>
  <c r="CM1007" i="47" a="1"/>
  <c r="CM1007" i="47" s="1"/>
  <c r="CM1008" i="47" a="1"/>
  <c r="CM1008" i="47" s="1"/>
  <c r="CM1016" i="47" a="1"/>
  <c r="CM1016" i="47" s="1"/>
  <c r="CM1136" i="47" a="1"/>
  <c r="CM1136" i="47" s="1"/>
  <c r="CM1140" i="47" a="1"/>
  <c r="CM1140" i="47" s="1"/>
  <c r="CM1143" i="47" a="1"/>
  <c r="CM1143" i="47" s="1"/>
  <c r="CM1156" i="47" a="1"/>
  <c r="CM1156" i="47" s="1"/>
  <c r="CM1160" i="47" a="1"/>
  <c r="CM1160" i="47" s="1"/>
  <c r="CM1164" i="47" a="1"/>
  <c r="CM1164" i="47" s="1"/>
  <c r="CM1169" i="47" a="1"/>
  <c r="CM1169" i="47" s="1"/>
  <c r="CM1175" i="47" a="1"/>
  <c r="CM1175" i="47" s="1"/>
  <c r="CM1176" i="47" a="1"/>
  <c r="CM1176" i="47" s="1"/>
  <c r="CM1182" i="47" a="1"/>
  <c r="CM1182" i="47" s="1"/>
  <c r="CM1188" i="47" a="1"/>
  <c r="CM1188" i="47" s="1"/>
  <c r="CM1194" i="47" a="1"/>
  <c r="CM1194" i="47" s="1"/>
  <c r="CM1195" i="47" a="1"/>
  <c r="CM1195" i="47" s="1"/>
  <c r="CM1196" i="47" a="1"/>
  <c r="CM1196" i="47" s="1"/>
  <c r="CM1202" i="47" a="1"/>
  <c r="CM1202" i="47" s="1"/>
  <c r="CM1209" i="47" a="1"/>
  <c r="CM1209" i="47" s="1"/>
  <c r="CM1216" i="47" a="1"/>
  <c r="CM1216" i="47" s="1"/>
  <c r="CM1221" i="47" a="1"/>
  <c r="CM1221" i="47" s="1"/>
  <c r="CM1232" i="47" a="1"/>
  <c r="CM1232" i="47" s="1"/>
  <c r="CM1241" i="47" a="1"/>
  <c r="CM1241" i="47" s="1"/>
  <c r="CM1242" i="47" a="1"/>
  <c r="CM1242" i="47" s="1"/>
  <c r="CM1244" i="47" a="1"/>
  <c r="CM1244" i="47" s="1"/>
  <c r="CM1261" i="47" a="1"/>
  <c r="CM1261" i="47" s="1"/>
  <c r="CM1263" i="47" a="1"/>
  <c r="CM1263" i="47" s="1"/>
  <c r="CM1272" i="47" a="1"/>
  <c r="CM1272" i="47" s="1"/>
  <c r="CM1278" i="47" a="1"/>
  <c r="CM1278" i="47" s="1"/>
  <c r="CM1287" i="47" a="1"/>
  <c r="CM1287" i="47" s="1"/>
  <c r="CM1292" i="47" a="1"/>
  <c r="CM1292" i="47" s="1"/>
  <c r="CM1299" i="47" a="1"/>
  <c r="CM1299" i="47" s="1"/>
  <c r="CM1302" i="47" a="1"/>
  <c r="CM1302" i="47" s="1"/>
  <c r="CM1307" i="47" a="1"/>
  <c r="CM1307" i="47" s="1"/>
  <c r="CM1308" i="47" a="1"/>
  <c r="CM1308" i="47" s="1"/>
  <c r="CM1317" i="47" a="1"/>
  <c r="CM1317" i="47" s="1"/>
  <c r="CM1318" i="47" a="1"/>
  <c r="CM1318" i="47" s="1"/>
  <c r="CM1319" i="47" a="1"/>
  <c r="CM1319" i="47" s="1"/>
  <c r="CM1320" i="47" a="1"/>
  <c r="CM1320" i="47" s="1"/>
  <c r="CM1324" i="47" a="1"/>
  <c r="CM1324" i="47" s="1"/>
  <c r="CM1346" i="47" a="1"/>
  <c r="CM1346" i="47" s="1"/>
  <c r="CM1359" i="47" a="1"/>
  <c r="CM1359" i="47" s="1"/>
  <c r="CM1361" i="47" a="1"/>
  <c r="CM1361" i="47" s="1"/>
  <c r="CM1367" i="47" a="1"/>
  <c r="CM1367" i="47" s="1"/>
  <c r="CM1371" i="47" a="1"/>
  <c r="CM1371" i="47" s="1"/>
  <c r="CM1372" i="47" a="1"/>
  <c r="CM1372" i="47" s="1"/>
  <c r="CM1377" i="47" a="1"/>
  <c r="CM1377" i="47" s="1"/>
  <c r="CM1379" i="47" a="1"/>
  <c r="CM1379" i="47" s="1"/>
  <c r="CM1380" i="47" a="1"/>
  <c r="CM1380" i="47" s="1"/>
  <c r="CM1385" i="47" a="1"/>
  <c r="CM1385" i="47" s="1"/>
  <c r="CM1390" i="47" a="1"/>
  <c r="CM1390" i="47" s="1"/>
  <c r="CM1391" i="47" a="1"/>
  <c r="CM1391" i="47" s="1"/>
  <c r="CM1393" i="47" a="1"/>
  <c r="CM1393" i="47" s="1"/>
  <c r="CM1394" i="47" a="1"/>
  <c r="CM1394" i="47" s="1"/>
  <c r="CM1395" i="47" a="1"/>
  <c r="CM1395" i="47" s="1"/>
  <c r="CM1402" i="47" a="1"/>
  <c r="CM1402" i="47" s="1"/>
  <c r="CM1406" i="47" a="1"/>
  <c r="CM1406" i="47" s="1"/>
  <c r="CM1425" i="47" a="1"/>
  <c r="CM1425" i="47" s="1"/>
  <c r="CM1428" i="47" a="1"/>
  <c r="CM1428" i="47" s="1"/>
  <c r="CM1429" i="47" a="1"/>
  <c r="CM1429" i="47" s="1"/>
  <c r="CM1432" i="47" a="1"/>
  <c r="CM1432" i="47" s="1"/>
  <c r="CM1436" i="47" a="1"/>
  <c r="CM1436" i="47" s="1"/>
  <c r="CM1442" i="47" a="1"/>
  <c r="CM1442" i="47" s="1"/>
  <c r="CM1451" i="47" a="1"/>
  <c r="CM1451" i="47" s="1"/>
  <c r="CM1454" i="47" a="1"/>
  <c r="CM1454" i="47" s="1"/>
  <c r="CM1466" i="47" a="1"/>
  <c r="CM1466" i="47" s="1"/>
  <c r="CM1468" i="47" a="1"/>
  <c r="CM1468" i="47" s="1"/>
  <c r="CM1470" i="47" a="1"/>
  <c r="CM1470" i="47" s="1"/>
  <c r="CM1473" i="47" a="1"/>
  <c r="CM1473" i="47" s="1"/>
  <c r="CM1475" i="47" a="1"/>
  <c r="CM1475" i="47" s="1"/>
  <c r="CM1481" i="47" a="1"/>
  <c r="CM1481" i="47" s="1"/>
  <c r="CM1486" i="47" a="1"/>
  <c r="CM1486" i="47" s="1"/>
  <c r="CM1491" i="47" a="1"/>
  <c r="CM1491" i="47" s="1"/>
  <c r="CM1498" i="47" a="1"/>
  <c r="CM1498" i="47" s="1"/>
  <c r="CM1499" i="47" a="1"/>
  <c r="CM1499" i="47" s="1"/>
  <c r="CM1500" i="47" a="1"/>
  <c r="CM1500" i="47" s="1"/>
  <c r="CM1501" i="47" a="1"/>
  <c r="CM1501" i="47" s="1"/>
  <c r="CM1502" i="47" a="1"/>
  <c r="CM1502" i="47" s="1"/>
  <c r="CM1504" i="47" a="1"/>
  <c r="CM1504" i="47" s="1"/>
  <c r="CM1505" i="47" a="1"/>
  <c r="CM1505" i="47" s="1"/>
  <c r="CM1824" i="47" a="1"/>
  <c r="CM1824" i="47" s="1"/>
  <c r="CM1826" i="47" a="1"/>
  <c r="CM1826" i="47" s="1"/>
  <c r="CM1828" i="47" a="1"/>
  <c r="CM1828" i="47" s="1"/>
  <c r="CM1834" i="47" a="1"/>
  <c r="CM1834" i="47" s="1"/>
  <c r="CM1836" i="47" a="1"/>
  <c r="CM1836" i="47" s="1"/>
  <c r="CM1842" i="47" a="1"/>
  <c r="CM1842" i="47" s="1"/>
  <c r="CM1858" i="47" a="1"/>
  <c r="CM1858" i="47" s="1"/>
  <c r="CM1859" i="47" a="1"/>
  <c r="CM1859" i="47" s="1"/>
  <c r="CM1862" i="47" a="1"/>
  <c r="CM1862" i="47" s="1"/>
  <c r="CM1863" i="47" a="1"/>
  <c r="CM1863" i="47" s="1"/>
  <c r="CM1868" i="47" a="1"/>
  <c r="CM1868" i="47" s="1"/>
  <c r="CM1871" i="47" a="1"/>
  <c r="CM1871" i="47" s="1"/>
  <c r="CM1883" i="47" a="1"/>
  <c r="CM1883" i="47" s="1"/>
  <c r="CM1887" i="47" a="1"/>
  <c r="CM1887" i="47" s="1"/>
  <c r="CM1892" i="47" a="1"/>
  <c r="CM1892" i="47" s="1"/>
  <c r="CM1896" i="47" a="1"/>
  <c r="CM1896" i="47" s="1"/>
  <c r="CM1897" i="47" a="1"/>
  <c r="CM1897" i="47" s="1"/>
  <c r="CM1898" i="47" a="1"/>
  <c r="CM1898" i="47" s="1"/>
  <c r="CM1900" i="47" a="1"/>
  <c r="CM1900" i="47" s="1"/>
  <c r="CM1906" i="47" a="1"/>
  <c r="CM1906" i="47" s="1"/>
  <c r="CM1910" i="47" a="1"/>
  <c r="CM1910" i="47" s="1"/>
  <c r="CM1911" i="47" a="1"/>
  <c r="CM1911" i="47" s="1"/>
  <c r="CM1914" i="47" a="1"/>
  <c r="CM1914" i="47" s="1"/>
  <c r="CM1915" i="47" a="1"/>
  <c r="CM1915" i="47" s="1"/>
  <c r="CM1928" i="47" a="1"/>
  <c r="CM1928" i="47" s="1"/>
  <c r="CM1994" i="47" a="1"/>
  <c r="CM1994" i="47" s="1"/>
  <c r="CM2473" i="47" a="1"/>
  <c r="CM2473" i="47" s="1"/>
  <c r="CM2477" i="47" a="1"/>
  <c r="CM2477" i="47" s="1"/>
  <c r="CM2480" i="47" a="1"/>
  <c r="CM2480" i="47" s="1"/>
  <c r="CM3851" i="47" a="1"/>
  <c r="CM3851" i="47" s="1"/>
  <c r="CM3852" i="47" a="1"/>
  <c r="CM3852" i="47" s="1"/>
  <c r="CM3853" i="47" a="1"/>
  <c r="CM3853" i="47" s="1"/>
  <c r="CM3866" i="47" a="1"/>
  <c r="CM3866" i="47" s="1"/>
  <c r="CM3867" i="47" a="1"/>
  <c r="CM3867" i="47" s="1"/>
  <c r="CM3868" i="47" a="1"/>
  <c r="CM3868" i="47" s="1"/>
  <c r="CM3869" i="47" a="1"/>
  <c r="CM3869" i="47" s="1"/>
  <c r="CM3870" i="47" a="1"/>
  <c r="CM3870" i="47" s="1"/>
  <c r="CM3881" i="47" a="1"/>
  <c r="CM3881" i="47" s="1"/>
  <c r="CM3892" i="47" a="1"/>
  <c r="CM3892" i="47" s="1"/>
  <c r="CM3912" i="47" a="1"/>
  <c r="CM3912" i="47" s="1"/>
  <c r="CM3913" i="47" a="1"/>
  <c r="CM3913" i="47" s="1"/>
  <c r="CM3914" i="47" a="1"/>
  <c r="CM3914" i="47" s="1"/>
  <c r="CM3919" i="47" a="1"/>
  <c r="CM3919" i="47" s="1"/>
  <c r="CM3922" i="47" a="1"/>
  <c r="CM3922" i="47" s="1"/>
  <c r="CM3941" i="47" a="1"/>
  <c r="CM3941" i="47" s="1"/>
  <c r="CM3945" i="47" a="1"/>
  <c r="CM3945" i="47" s="1"/>
  <c r="CM4435" i="47" a="1"/>
  <c r="CM4435" i="47" s="1"/>
  <c r="CM7751" i="47" a="1"/>
  <c r="CM7751" i="47" s="1"/>
  <c r="CM7763" i="47" a="1"/>
  <c r="CM7763" i="47" s="1"/>
  <c r="CM7767" i="47" a="1"/>
  <c r="CM7767" i="47" s="1"/>
  <c r="CM527" i="47" a="1"/>
  <c r="CM527" i="47" s="1"/>
  <c r="CM528" i="47" a="1"/>
  <c r="CM528" i="47" s="1"/>
  <c r="CM529" i="47" a="1"/>
  <c r="CM529" i="47" s="1"/>
  <c r="CM530" i="47" a="1"/>
  <c r="CM530" i="47" s="1"/>
  <c r="CM531" i="47" a="1"/>
  <c r="CM531" i="47" s="1"/>
  <c r="CM532" i="47" a="1"/>
  <c r="CM532" i="47" s="1"/>
  <c r="CM533" i="47" a="1"/>
  <c r="CM533" i="47" s="1"/>
  <c r="CM534" i="47" a="1"/>
  <c r="CM534" i="47" s="1"/>
  <c r="CM535" i="47" a="1"/>
  <c r="CM535" i="47" s="1"/>
  <c r="CM536" i="47" a="1"/>
  <c r="CM536" i="47" s="1"/>
  <c r="CM537" i="47" a="1"/>
  <c r="CM537" i="47" s="1"/>
  <c r="CM538" i="47" a="1"/>
  <c r="CM538" i="47" s="1"/>
  <c r="CM539" i="47" a="1"/>
  <c r="CM539" i="47" s="1"/>
  <c r="CM540" i="47" a="1"/>
  <c r="CM540" i="47" s="1"/>
  <c r="CM541" i="47" a="1"/>
  <c r="CM541" i="47" s="1"/>
  <c r="CM542" i="47" a="1"/>
  <c r="CM542" i="47" s="1"/>
  <c r="CM543" i="47" a="1"/>
  <c r="CM543" i="47" s="1"/>
  <c r="CM544" i="47" a="1"/>
  <c r="CM544" i="47" s="1"/>
  <c r="CM545" i="47" a="1"/>
  <c r="CM545" i="47" s="1"/>
  <c r="CM546" i="47" a="1"/>
  <c r="CM546" i="47" s="1"/>
  <c r="CM547" i="47" a="1"/>
  <c r="CM547" i="47" s="1"/>
  <c r="CM548" i="47" a="1"/>
  <c r="CM548" i="47" s="1"/>
  <c r="CM549" i="47" a="1"/>
  <c r="CM549" i="47" s="1"/>
  <c r="CM550" i="47" a="1"/>
  <c r="CM550" i="47" s="1"/>
  <c r="CM551" i="47" a="1"/>
  <c r="CM551" i="47" s="1"/>
  <c r="CM552" i="47" a="1"/>
  <c r="CM552" i="47" s="1"/>
  <c r="CM553" i="47" a="1"/>
  <c r="CM553" i="47" s="1"/>
  <c r="CM554" i="47" a="1"/>
  <c r="CM554" i="47" s="1"/>
  <c r="CM555" i="47" a="1"/>
  <c r="CM555" i="47" s="1"/>
  <c r="CM556" i="47" a="1"/>
  <c r="CM556" i="47" s="1"/>
  <c r="CM557" i="47" a="1"/>
  <c r="CM557" i="47" s="1"/>
  <c r="CM558" i="47" a="1"/>
  <c r="CM558" i="47" s="1"/>
  <c r="CM559" i="47" a="1"/>
  <c r="CM559" i="47" s="1"/>
  <c r="CM560" i="47" a="1"/>
  <c r="CM560" i="47" s="1"/>
  <c r="CM561" i="47" a="1"/>
  <c r="CM561" i="47" s="1"/>
  <c r="CM562" i="47" a="1"/>
  <c r="CM562" i="47" s="1"/>
  <c r="CM563" i="47" a="1"/>
  <c r="CM563" i="47" s="1"/>
  <c r="CM564" i="47" a="1"/>
  <c r="CM564" i="47" s="1"/>
  <c r="CM565" i="47" a="1"/>
  <c r="CM565" i="47" s="1"/>
  <c r="CM566" i="47" a="1"/>
  <c r="CM566" i="47" s="1"/>
  <c r="CM567" i="47" a="1"/>
  <c r="CM567" i="47" s="1"/>
  <c r="CM568" i="47" a="1"/>
  <c r="CM568" i="47" s="1"/>
  <c r="CM569" i="47" a="1"/>
  <c r="CM569" i="47" s="1"/>
  <c r="CM570" i="47" a="1"/>
  <c r="CM570" i="47" s="1"/>
  <c r="CM571" i="47" a="1"/>
  <c r="CM571" i="47" s="1"/>
  <c r="CM572" i="47" a="1"/>
  <c r="CM572" i="47" s="1"/>
  <c r="CM573" i="47" a="1"/>
  <c r="CM573" i="47" s="1"/>
  <c r="CM574" i="47" a="1"/>
  <c r="CM574" i="47" s="1"/>
  <c r="CM575" i="47" a="1"/>
  <c r="CM575" i="47" s="1"/>
  <c r="CM576" i="47" a="1"/>
  <c r="CM576" i="47" s="1"/>
  <c r="CM577" i="47" a="1"/>
  <c r="CM577" i="47" s="1"/>
  <c r="CM578" i="47" a="1"/>
  <c r="CM578" i="47" s="1"/>
  <c r="CM579" i="47" a="1"/>
  <c r="CM579" i="47" s="1"/>
  <c r="CM580" i="47" a="1"/>
  <c r="CM580" i="47" s="1"/>
  <c r="CM581" i="47" a="1"/>
  <c r="CM581" i="47" s="1"/>
  <c r="CM582" i="47" a="1"/>
  <c r="CM582" i="47" s="1"/>
  <c r="CM583" i="47" a="1"/>
  <c r="CM583" i="47" s="1"/>
  <c r="CM584" i="47" a="1"/>
  <c r="CM584" i="47" s="1"/>
  <c r="CM585" i="47" a="1"/>
  <c r="CM585" i="47" s="1"/>
  <c r="CM586" i="47" a="1"/>
  <c r="CM586" i="47" s="1"/>
  <c r="CM587" i="47" a="1"/>
  <c r="CM587" i="47" s="1"/>
  <c r="CM588" i="47" a="1"/>
  <c r="CM588" i="47" s="1"/>
  <c r="CM589" i="47" a="1"/>
  <c r="CM589" i="47" s="1"/>
  <c r="CM590" i="47" a="1"/>
  <c r="CM590" i="47" s="1"/>
  <c r="CM591" i="47" a="1"/>
  <c r="CM591" i="47" s="1"/>
  <c r="CM592" i="47" a="1"/>
  <c r="CM592" i="47" s="1"/>
  <c r="CM593" i="47" a="1"/>
  <c r="CM593" i="47" s="1"/>
  <c r="CM594" i="47" a="1"/>
  <c r="CM594" i="47" s="1"/>
  <c r="CM595" i="47" a="1"/>
  <c r="CM595" i="47" s="1"/>
  <c r="CM596" i="47" a="1"/>
  <c r="CM596" i="47" s="1"/>
  <c r="CM597" i="47" a="1"/>
  <c r="CM597" i="47" s="1"/>
  <c r="CM598" i="47" a="1"/>
  <c r="CM598" i="47" s="1"/>
  <c r="CM599" i="47" a="1"/>
  <c r="CM599" i="47" s="1"/>
  <c r="CM600" i="47" a="1"/>
  <c r="CM600" i="47" s="1"/>
  <c r="CM601" i="47" a="1"/>
  <c r="CM601" i="47" s="1"/>
  <c r="CM602" i="47" a="1"/>
  <c r="CM602" i="47" s="1"/>
  <c r="CM603" i="47" a="1"/>
  <c r="CM603" i="47" s="1"/>
  <c r="CM604" i="47" a="1"/>
  <c r="CM604" i="47" s="1"/>
  <c r="CM605" i="47" a="1"/>
  <c r="CM605" i="47" s="1"/>
  <c r="CM606" i="47" a="1"/>
  <c r="CM606" i="47" s="1"/>
  <c r="CM607" i="47" a="1"/>
  <c r="CM607" i="47" s="1"/>
  <c r="CM608" i="47" a="1"/>
  <c r="CM608" i="47" s="1"/>
  <c r="CM609" i="47" a="1"/>
  <c r="CM609" i="47" s="1"/>
  <c r="CM610" i="47" a="1"/>
  <c r="CM610" i="47" s="1"/>
  <c r="CM611" i="47" a="1"/>
  <c r="CM611" i="47" s="1"/>
  <c r="CM612" i="47" a="1"/>
  <c r="CM612" i="47" s="1"/>
  <c r="CM613" i="47" a="1"/>
  <c r="CM613" i="47" s="1"/>
  <c r="CM614" i="47" a="1"/>
  <c r="CM614" i="47" s="1"/>
  <c r="CM615" i="47" a="1"/>
  <c r="CM615" i="47" s="1"/>
  <c r="CM616" i="47" a="1"/>
  <c r="CM616" i="47" s="1"/>
  <c r="CM617" i="47" a="1"/>
  <c r="CM617" i="47" s="1"/>
  <c r="CM618" i="47" a="1"/>
  <c r="CM618" i="47" s="1"/>
  <c r="CM619" i="47" a="1"/>
  <c r="CM619" i="47" s="1"/>
  <c r="CM620" i="47" a="1"/>
  <c r="CM620" i="47" s="1"/>
  <c r="CM621" i="47" a="1"/>
  <c r="CM621" i="47" s="1"/>
  <c r="CM622" i="47" a="1"/>
  <c r="CM622" i="47" s="1"/>
  <c r="CM623" i="47" a="1"/>
  <c r="CM623" i="47" s="1"/>
  <c r="CM624" i="47" a="1"/>
  <c r="CM624" i="47" s="1"/>
  <c r="CM625" i="47" a="1"/>
  <c r="CM625" i="47" s="1"/>
  <c r="CM626" i="47" a="1"/>
  <c r="CM626" i="47" s="1"/>
  <c r="CM627" i="47" a="1"/>
  <c r="CM627" i="47" s="1"/>
  <c r="CM628" i="47" a="1"/>
  <c r="CM628" i="47" s="1"/>
  <c r="CM629" i="47" a="1"/>
  <c r="CM629" i="47" s="1"/>
  <c r="CM630" i="47" a="1"/>
  <c r="CM630" i="47" s="1"/>
  <c r="CM631" i="47" a="1"/>
  <c r="CM631" i="47" s="1"/>
  <c r="CM632" i="47" a="1"/>
  <c r="CM632" i="47" s="1"/>
  <c r="CM633" i="47" a="1"/>
  <c r="CM633" i="47" s="1"/>
  <c r="CM634" i="47" a="1"/>
  <c r="CM634" i="47" s="1"/>
  <c r="CM635" i="47" a="1"/>
  <c r="CM635" i="47" s="1"/>
  <c r="CM636" i="47" a="1"/>
  <c r="CM636" i="47" s="1"/>
  <c r="CM637" i="47" a="1"/>
  <c r="CM637" i="47" s="1"/>
  <c r="CM638" i="47" a="1"/>
  <c r="CM638" i="47" s="1"/>
  <c r="CM639" i="47" a="1"/>
  <c r="CM639" i="47" s="1"/>
  <c r="CM640" i="47" a="1"/>
  <c r="CM640" i="47" s="1"/>
  <c r="CM641" i="47" a="1"/>
  <c r="CM641" i="47" s="1"/>
  <c r="CM642" i="47" a="1"/>
  <c r="CM642" i="47" s="1"/>
  <c r="CM643" i="47" a="1"/>
  <c r="CM643" i="47" s="1"/>
  <c r="CM644" i="47" a="1"/>
  <c r="CM644" i="47" s="1"/>
  <c r="CM645" i="47" a="1"/>
  <c r="CM645" i="47" s="1"/>
  <c r="CM646" i="47" a="1"/>
  <c r="CM646" i="47" s="1"/>
  <c r="CM647" i="47" a="1"/>
  <c r="CM647" i="47" s="1"/>
  <c r="CM648" i="47" a="1"/>
  <c r="CM648" i="47" s="1"/>
  <c r="CM649" i="47" a="1"/>
  <c r="CM649" i="47" s="1"/>
  <c r="CM650" i="47" a="1"/>
  <c r="CM650" i="47" s="1"/>
  <c r="CM651" i="47" a="1"/>
  <c r="CM651" i="47" s="1"/>
  <c r="CM652" i="47" a="1"/>
  <c r="CM652" i="47" s="1"/>
  <c r="CM653" i="47" a="1"/>
  <c r="CM653" i="47" s="1"/>
  <c r="CM654" i="47" a="1"/>
  <c r="CM654" i="47" s="1"/>
  <c r="CM655" i="47" a="1"/>
  <c r="CM655" i="47" s="1"/>
  <c r="CM656" i="47" a="1"/>
  <c r="CM656" i="47" s="1"/>
  <c r="CM657" i="47" a="1"/>
  <c r="CM657" i="47" s="1"/>
  <c r="CM658" i="47" a="1"/>
  <c r="CM658" i="47" s="1"/>
  <c r="CM659" i="47" a="1"/>
  <c r="CM659" i="47" s="1"/>
  <c r="CM660" i="47" a="1"/>
  <c r="CM660" i="47" s="1"/>
  <c r="CM661" i="47" a="1"/>
  <c r="CM661" i="47" s="1"/>
  <c r="CM662" i="47" a="1"/>
  <c r="CM662" i="47" s="1"/>
  <c r="CM663" i="47" a="1"/>
  <c r="CM663" i="47" s="1"/>
  <c r="CM664" i="47" a="1"/>
  <c r="CM664" i="47" s="1"/>
  <c r="CM665" i="47" a="1"/>
  <c r="CM665" i="47" s="1"/>
  <c r="CM666" i="47" a="1"/>
  <c r="CM666" i="47" s="1"/>
  <c r="CM667" i="47" a="1"/>
  <c r="CM667" i="47" s="1"/>
  <c r="CM668" i="47" a="1"/>
  <c r="CM668" i="47" s="1"/>
  <c r="CM669" i="47" a="1"/>
  <c r="CM669" i="47" s="1"/>
  <c r="CM670" i="47" a="1"/>
  <c r="CM670" i="47" s="1"/>
  <c r="CM671" i="47" a="1"/>
  <c r="CM671" i="47" s="1"/>
  <c r="CM672" i="47" a="1"/>
  <c r="CM672" i="47" s="1"/>
  <c r="CM673" i="47" a="1"/>
  <c r="CM673" i="47" s="1"/>
  <c r="CM674" i="47" a="1"/>
  <c r="CM674" i="47" s="1"/>
  <c r="CM675" i="47" a="1"/>
  <c r="CM675" i="47" s="1"/>
  <c r="CM676" i="47" a="1"/>
  <c r="CM676" i="47" s="1"/>
  <c r="CM677" i="47" a="1"/>
  <c r="CM677" i="47" s="1"/>
  <c r="CM678" i="47" a="1"/>
  <c r="CM678" i="47" s="1"/>
  <c r="CM679" i="47" a="1"/>
  <c r="CM679" i="47" s="1"/>
  <c r="CM680" i="47" a="1"/>
  <c r="CM680" i="47" s="1"/>
  <c r="CM681" i="47" a="1"/>
  <c r="CM681" i="47" s="1"/>
  <c r="CM682" i="47" a="1"/>
  <c r="CM682" i="47" s="1"/>
  <c r="CM683" i="47" a="1"/>
  <c r="CM683" i="47" s="1"/>
  <c r="CM684" i="47" a="1"/>
  <c r="CM684" i="47" s="1"/>
  <c r="CM685" i="47" a="1"/>
  <c r="CM685" i="47" s="1"/>
  <c r="CM686" i="47" a="1"/>
  <c r="CM686" i="47" s="1"/>
  <c r="CM687" i="47" a="1"/>
  <c r="CM687" i="47" s="1"/>
  <c r="CM688" i="47" a="1"/>
  <c r="CM688" i="47" s="1"/>
  <c r="CM689" i="47" a="1"/>
  <c r="CM689" i="47" s="1"/>
  <c r="CM690" i="47" a="1"/>
  <c r="CM690" i="47" s="1"/>
  <c r="CM691" i="47" a="1"/>
  <c r="CM691" i="47" s="1"/>
  <c r="CM692" i="47" a="1"/>
  <c r="CM692" i="47" s="1"/>
  <c r="CM693" i="47" a="1"/>
  <c r="CM693" i="47" s="1"/>
  <c r="CM694" i="47" a="1"/>
  <c r="CM694" i="47" s="1"/>
  <c r="CM695" i="47" a="1"/>
  <c r="CM695" i="47" s="1"/>
  <c r="CM696" i="47" a="1"/>
  <c r="CM696" i="47" s="1"/>
  <c r="CM697" i="47" a="1"/>
  <c r="CM697" i="47" s="1"/>
  <c r="CM698" i="47" a="1"/>
  <c r="CM698" i="47" s="1"/>
  <c r="CM699" i="47" a="1"/>
  <c r="CM699" i="47" s="1"/>
  <c r="CM700" i="47" a="1"/>
  <c r="CM700" i="47" s="1"/>
  <c r="CM701" i="47" a="1"/>
  <c r="CM701" i="47" s="1"/>
  <c r="CM702" i="47" a="1"/>
  <c r="CM702" i="47" s="1"/>
  <c r="CM703" i="47" a="1"/>
  <c r="CM703" i="47" s="1"/>
  <c r="CM704" i="47" a="1"/>
  <c r="CM704" i="47" s="1"/>
  <c r="CM705" i="47" a="1"/>
  <c r="CM705" i="47" s="1"/>
  <c r="CM706" i="47" a="1"/>
  <c r="CM706" i="47" s="1"/>
  <c r="CM707" i="47" a="1"/>
  <c r="CM707" i="47" s="1"/>
  <c r="CM708" i="47" a="1"/>
  <c r="CM708" i="47" s="1"/>
  <c r="CM709" i="47" a="1"/>
  <c r="CM709" i="47" s="1"/>
  <c r="CM710" i="47" a="1"/>
  <c r="CM710" i="47" s="1"/>
  <c r="CM711" i="47" a="1"/>
  <c r="CM711" i="47" s="1"/>
  <c r="CM712" i="47" a="1"/>
  <c r="CM712" i="47" s="1"/>
  <c r="CM713" i="47" a="1"/>
  <c r="CM713" i="47" s="1"/>
  <c r="CM714" i="47" a="1"/>
  <c r="CM714" i="47" s="1"/>
  <c r="CM715" i="47" a="1"/>
  <c r="CM715" i="47" s="1"/>
  <c r="CM716" i="47" a="1"/>
  <c r="CM716" i="47" s="1"/>
  <c r="CM717" i="47" a="1"/>
  <c r="CM717" i="47" s="1"/>
  <c r="CM718" i="47" a="1"/>
  <c r="CM718" i="47" s="1"/>
  <c r="CM719" i="47" a="1"/>
  <c r="CM719" i="47" s="1"/>
  <c r="CM720" i="47" a="1"/>
  <c r="CM720" i="47" s="1"/>
  <c r="CM721" i="47" a="1"/>
  <c r="CM721" i="47" s="1"/>
  <c r="CM722" i="47" a="1"/>
  <c r="CM722" i="47" s="1"/>
  <c r="CM723" i="47" a="1"/>
  <c r="CM723" i="47" s="1"/>
  <c r="CM724" i="47" a="1"/>
  <c r="CM724" i="47" s="1"/>
  <c r="CM725" i="47" a="1"/>
  <c r="CM725" i="47" s="1"/>
  <c r="CM726" i="47" a="1"/>
  <c r="CM726" i="47" s="1"/>
  <c r="CM727" i="47" a="1"/>
  <c r="CM727" i="47" s="1"/>
  <c r="CM728" i="47" a="1"/>
  <c r="CM728" i="47" s="1"/>
  <c r="CM729" i="47" a="1"/>
  <c r="CM729" i="47" s="1"/>
  <c r="CM730" i="47" a="1"/>
  <c r="CM730" i="47" s="1"/>
  <c r="CM731" i="47" a="1"/>
  <c r="CM731" i="47" s="1"/>
  <c r="CM732" i="47" a="1"/>
  <c r="CM732" i="47" s="1"/>
  <c r="CM733" i="47" a="1"/>
  <c r="CM733" i="47" s="1"/>
  <c r="CM734" i="47" a="1"/>
  <c r="CM734" i="47" s="1"/>
  <c r="CM735" i="47" a="1"/>
  <c r="CM735" i="47" s="1"/>
  <c r="CM736" i="47" a="1"/>
  <c r="CM736" i="47" s="1"/>
  <c r="CM737" i="47" a="1"/>
  <c r="CM737" i="47" s="1"/>
  <c r="CM738" i="47" a="1"/>
  <c r="CM738" i="47" s="1"/>
  <c r="CM739" i="47" a="1"/>
  <c r="CM739" i="47" s="1"/>
  <c r="CM740" i="47" a="1"/>
  <c r="CM740" i="47" s="1"/>
  <c r="CM741" i="47" a="1"/>
  <c r="CM741" i="47" s="1"/>
  <c r="CM742" i="47" a="1"/>
  <c r="CM742" i="47" s="1"/>
  <c r="CM743" i="47" a="1"/>
  <c r="CM743" i="47" s="1"/>
  <c r="CM744" i="47" a="1"/>
  <c r="CM744" i="47" s="1"/>
  <c r="CM745" i="47" a="1"/>
  <c r="CM745" i="47" s="1"/>
  <c r="CM746" i="47" a="1"/>
  <c r="CM746" i="47" s="1"/>
  <c r="CM747" i="47" a="1"/>
  <c r="CM747" i="47" s="1"/>
  <c r="CM748" i="47" a="1"/>
  <c r="CM748" i="47" s="1"/>
  <c r="CM749" i="47" a="1"/>
  <c r="CM749" i="47" s="1"/>
  <c r="CM750" i="47" a="1"/>
  <c r="CM750" i="47" s="1"/>
  <c r="CM751" i="47" a="1"/>
  <c r="CM751" i="47" s="1"/>
  <c r="CM752" i="47" a="1"/>
  <c r="CM752" i="47" s="1"/>
  <c r="CM753" i="47" a="1"/>
  <c r="CM753" i="47" s="1"/>
  <c r="CM754" i="47" a="1"/>
  <c r="CM754" i="47" s="1"/>
  <c r="CM755" i="47" a="1"/>
  <c r="CM755" i="47" s="1"/>
  <c r="CM756" i="47" a="1"/>
  <c r="CM756" i="47" s="1"/>
  <c r="CM757" i="47" a="1"/>
  <c r="CM757" i="47" s="1"/>
  <c r="CM758" i="47" a="1"/>
  <c r="CM758" i="47" s="1"/>
  <c r="CM759" i="47" a="1"/>
  <c r="CM759" i="47" s="1"/>
  <c r="CM760" i="47" a="1"/>
  <c r="CM760" i="47" s="1"/>
  <c r="CM761" i="47" a="1"/>
  <c r="CM761" i="47" s="1"/>
  <c r="CM762" i="47" a="1"/>
  <c r="CM762" i="47" s="1"/>
  <c r="CM763" i="47" a="1"/>
  <c r="CM763" i="47" s="1"/>
  <c r="CM764" i="47" a="1"/>
  <c r="CM764" i="47" s="1"/>
  <c r="CM765" i="47" a="1"/>
  <c r="CM765" i="47" s="1"/>
  <c r="CM766" i="47" a="1"/>
  <c r="CM766" i="47" s="1"/>
  <c r="CM767" i="47" a="1"/>
  <c r="CM767" i="47" s="1"/>
  <c r="CM768" i="47" a="1"/>
  <c r="CM768" i="47" s="1"/>
  <c r="CM769" i="47" a="1"/>
  <c r="CM769" i="47" s="1"/>
  <c r="CM770" i="47" a="1"/>
  <c r="CM770" i="47" s="1"/>
  <c r="CM771" i="47" a="1"/>
  <c r="CM771" i="47" s="1"/>
  <c r="CM772" i="47" a="1"/>
  <c r="CM772" i="47" s="1"/>
  <c r="CM773" i="47" a="1"/>
  <c r="CM773" i="47" s="1"/>
  <c r="CM774" i="47" a="1"/>
  <c r="CM774" i="47" s="1"/>
  <c r="CM775" i="47" a="1"/>
  <c r="CM775" i="47" s="1"/>
  <c r="CM776" i="47" a="1"/>
  <c r="CM776" i="47" s="1"/>
  <c r="CM777" i="47" a="1"/>
  <c r="CM777" i="47" s="1"/>
  <c r="CM778" i="47" a="1"/>
  <c r="CM778" i="47" s="1"/>
  <c r="CM779" i="47" a="1"/>
  <c r="CM779" i="47" s="1"/>
  <c r="CM780" i="47" a="1"/>
  <c r="CM780" i="47" s="1"/>
  <c r="CM781" i="47" a="1"/>
  <c r="CM781" i="47" s="1"/>
  <c r="CM782" i="47" a="1"/>
  <c r="CM782" i="47" s="1"/>
  <c r="CM783" i="47" a="1"/>
  <c r="CM783" i="47" s="1"/>
  <c r="CM784" i="47" a="1"/>
  <c r="CM784" i="47" s="1"/>
  <c r="CM785" i="47" a="1"/>
  <c r="CM785" i="47" s="1"/>
  <c r="CM786" i="47" a="1"/>
  <c r="CM786" i="47" s="1"/>
  <c r="CM787" i="47" a="1"/>
  <c r="CM787" i="47" s="1"/>
  <c r="CM788" i="47" a="1"/>
  <c r="CM788" i="47" s="1"/>
  <c r="CM789" i="47" a="1"/>
  <c r="CM789" i="47" s="1"/>
  <c r="CM790" i="47" a="1"/>
  <c r="CM790" i="47" s="1"/>
  <c r="CM791" i="47" a="1"/>
  <c r="CM791" i="47" s="1"/>
  <c r="CM792" i="47" a="1"/>
  <c r="CM792" i="47" s="1"/>
  <c r="CM793" i="47" a="1"/>
  <c r="CM793" i="47" s="1"/>
  <c r="CM794" i="47" a="1"/>
  <c r="CM794" i="47" s="1"/>
  <c r="CM795" i="47" a="1"/>
  <c r="CM795" i="47" s="1"/>
  <c r="CM796" i="47" a="1"/>
  <c r="CM796" i="47" s="1"/>
  <c r="CM797" i="47" a="1"/>
  <c r="CM797" i="47" s="1"/>
  <c r="CM798" i="47" a="1"/>
  <c r="CM798" i="47" s="1"/>
  <c r="CM799" i="47" a="1"/>
  <c r="CM799" i="47" s="1"/>
  <c r="CM800" i="47" a="1"/>
  <c r="CM800" i="47" s="1"/>
  <c r="CM801" i="47" a="1"/>
  <c r="CM801" i="47" s="1"/>
  <c r="CM802" i="47" a="1"/>
  <c r="CM802" i="47" s="1"/>
  <c r="CM803" i="47" a="1"/>
  <c r="CM803" i="47" s="1"/>
  <c r="CM804" i="47" a="1"/>
  <c r="CM804" i="47" s="1"/>
  <c r="CM805" i="47" a="1"/>
  <c r="CM805" i="47" s="1"/>
  <c r="CM806" i="47" a="1"/>
  <c r="CM806" i="47" s="1"/>
  <c r="CM807" i="47" a="1"/>
  <c r="CM807" i="47" s="1"/>
  <c r="CM808" i="47" a="1"/>
  <c r="CM808" i="47" s="1"/>
  <c r="CM809" i="47" a="1"/>
  <c r="CM809" i="47" s="1"/>
  <c r="CM810" i="47" a="1"/>
  <c r="CM810" i="47" s="1"/>
  <c r="CM811" i="47" a="1"/>
  <c r="CM811" i="47" s="1"/>
  <c r="CM812" i="47" a="1"/>
  <c r="CM812" i="47" s="1"/>
  <c r="CM813" i="47" a="1"/>
  <c r="CM813" i="47" s="1"/>
  <c r="CM814" i="47" a="1"/>
  <c r="CM814" i="47" s="1"/>
  <c r="CM815" i="47" a="1"/>
  <c r="CM815" i="47" s="1"/>
  <c r="CM816" i="47" a="1"/>
  <c r="CM816" i="47" s="1"/>
  <c r="CM817" i="47" a="1"/>
  <c r="CM817" i="47" s="1"/>
  <c r="CM818" i="47" a="1"/>
  <c r="CM818" i="47" s="1"/>
  <c r="CM819" i="47" a="1"/>
  <c r="CM819" i="47" s="1"/>
  <c r="CM820" i="47" a="1"/>
  <c r="CM820" i="47" s="1"/>
  <c r="CM821" i="47" a="1"/>
  <c r="CM821" i="47" s="1"/>
  <c r="CM822" i="47" a="1"/>
  <c r="CM822" i="47" s="1"/>
  <c r="CM823" i="47" a="1"/>
  <c r="CM823" i="47" s="1"/>
  <c r="CM824" i="47" a="1"/>
  <c r="CM824" i="47" s="1"/>
  <c r="CM825" i="47" a="1"/>
  <c r="CM825" i="47" s="1"/>
  <c r="CM826" i="47" a="1"/>
  <c r="CM826" i="47" s="1"/>
  <c r="CM827" i="47" a="1"/>
  <c r="CM827" i="47" s="1"/>
  <c r="CM828" i="47" a="1"/>
  <c r="CM828" i="47" s="1"/>
  <c r="CM829" i="47" a="1"/>
  <c r="CM829" i="47" s="1"/>
  <c r="CM830" i="47" a="1"/>
  <c r="CM830" i="47" s="1"/>
  <c r="CM831" i="47" a="1"/>
  <c r="CM831" i="47" s="1"/>
  <c r="CM832" i="47" a="1"/>
  <c r="CM832" i="47" s="1"/>
  <c r="CM833" i="47" a="1"/>
  <c r="CM833" i="47" s="1"/>
  <c r="CM834" i="47" a="1"/>
  <c r="CM834" i="47" s="1"/>
  <c r="CM835" i="47" a="1"/>
  <c r="CM835" i="47" s="1"/>
  <c r="CM836" i="47" a="1"/>
  <c r="CM836" i="47" s="1"/>
  <c r="CM837" i="47" a="1"/>
  <c r="CM837" i="47" s="1"/>
  <c r="CM838" i="47" a="1"/>
  <c r="CM838" i="47" s="1"/>
  <c r="CM839" i="47" a="1"/>
  <c r="CM839" i="47" s="1"/>
  <c r="CM840" i="47" a="1"/>
  <c r="CM840" i="47" s="1"/>
  <c r="CM841" i="47" a="1"/>
  <c r="CM841" i="47" s="1"/>
  <c r="CM842" i="47" a="1"/>
  <c r="CM842" i="47" s="1"/>
  <c r="CM843" i="47" a="1"/>
  <c r="CM843" i="47" s="1"/>
  <c r="CM844" i="47" a="1"/>
  <c r="CM844" i="47" s="1"/>
  <c r="CM845" i="47" a="1"/>
  <c r="CM845" i="47" s="1"/>
  <c r="CM846" i="47" a="1"/>
  <c r="CM846" i="47" s="1"/>
  <c r="CM847" i="47" a="1"/>
  <c r="CM847" i="47" s="1"/>
  <c r="CM848" i="47" a="1"/>
  <c r="CM848" i="47" s="1"/>
  <c r="CM849" i="47" a="1"/>
  <c r="CM849" i="47" s="1"/>
  <c r="CM850" i="47" a="1"/>
  <c r="CM850" i="47" s="1"/>
  <c r="CM851" i="47" a="1"/>
  <c r="CM851" i="47" s="1"/>
  <c r="CM852" i="47" a="1"/>
  <c r="CM852" i="47" s="1"/>
  <c r="CM853" i="47" a="1"/>
  <c r="CM853" i="47" s="1"/>
  <c r="CM854" i="47" a="1"/>
  <c r="CM854" i="47" s="1"/>
  <c r="CM855" i="47" a="1"/>
  <c r="CM855" i="47" s="1"/>
  <c r="CM856" i="47" a="1"/>
  <c r="CM856" i="47" s="1"/>
  <c r="CM857" i="47" a="1"/>
  <c r="CM857" i="47" s="1"/>
  <c r="CM858" i="47" a="1"/>
  <c r="CM858" i="47" s="1"/>
  <c r="CM859" i="47" a="1"/>
  <c r="CM859" i="47" s="1"/>
  <c r="CM860" i="47" a="1"/>
  <c r="CM860" i="47" s="1"/>
  <c r="CM861" i="47" a="1"/>
  <c r="CM861" i="47" s="1"/>
  <c r="CM862" i="47" a="1"/>
  <c r="CM862" i="47" s="1"/>
  <c r="CM863" i="47" a="1"/>
  <c r="CM863" i="47" s="1"/>
  <c r="CM864" i="47" a="1"/>
  <c r="CM864" i="47" s="1"/>
  <c r="CM865" i="47" a="1"/>
  <c r="CM865" i="47" s="1"/>
  <c r="CM866" i="47" a="1"/>
  <c r="CM866" i="47" s="1"/>
  <c r="CM867" i="47" a="1"/>
  <c r="CM867" i="47" s="1"/>
  <c r="CM868" i="47" a="1"/>
  <c r="CM868" i="47" s="1"/>
  <c r="CM869" i="47" a="1"/>
  <c r="CM869" i="47" s="1"/>
  <c r="CM870" i="47" a="1"/>
  <c r="CM870" i="47" s="1"/>
  <c r="CM871" i="47" a="1"/>
  <c r="CM871" i="47" s="1"/>
  <c r="CM872" i="47" a="1"/>
  <c r="CM872" i="47" s="1"/>
  <c r="CM873" i="47" a="1"/>
  <c r="CM873" i="47" s="1"/>
  <c r="CM874" i="47" a="1"/>
  <c r="CM874" i="47" s="1"/>
  <c r="CM875" i="47" a="1"/>
  <c r="CM875" i="47" s="1"/>
  <c r="CM876" i="47" a="1"/>
  <c r="CM876" i="47" s="1"/>
  <c r="CM877" i="47" a="1"/>
  <c r="CM877" i="47" s="1"/>
  <c r="CM878" i="47" a="1"/>
  <c r="CM878" i="47" s="1"/>
  <c r="CM879" i="47" a="1"/>
  <c r="CM879" i="47" s="1"/>
  <c r="CM880" i="47" a="1"/>
  <c r="CM880" i="47" s="1"/>
  <c r="CM881" i="47" a="1"/>
  <c r="CM881" i="47" s="1"/>
  <c r="CM882" i="47" a="1"/>
  <c r="CM882" i="47" s="1"/>
  <c r="CM883" i="47" a="1"/>
  <c r="CM883" i="47" s="1"/>
  <c r="CM884" i="47" a="1"/>
  <c r="CM884" i="47" s="1"/>
  <c r="CM885" i="47" a="1"/>
  <c r="CM885" i="47" s="1"/>
  <c r="CM886" i="47" a="1"/>
  <c r="CM886" i="47" s="1"/>
  <c r="CM887" i="47" a="1"/>
  <c r="CM887" i="47" s="1"/>
  <c r="CM888" i="47" a="1"/>
  <c r="CM888" i="47" s="1"/>
  <c r="CM889" i="47" a="1"/>
  <c r="CM889" i="47" s="1"/>
  <c r="CM890" i="47" a="1"/>
  <c r="CM890" i="47" s="1"/>
  <c r="CM891" i="47" a="1"/>
  <c r="CM891" i="47" s="1"/>
  <c r="CM892" i="47" a="1"/>
  <c r="CM892" i="47" s="1"/>
  <c r="CM893" i="47" a="1"/>
  <c r="CM893" i="47" s="1"/>
  <c r="CM894" i="47" a="1"/>
  <c r="CM894" i="47" s="1"/>
  <c r="CM895" i="47" a="1"/>
  <c r="CM895" i="47" s="1"/>
  <c r="CM896" i="47" a="1"/>
  <c r="CM896" i="47" s="1"/>
  <c r="CM897" i="47" a="1"/>
  <c r="CM897" i="47" s="1"/>
  <c r="CM898" i="47" a="1"/>
  <c r="CM898" i="47" s="1"/>
  <c r="CM899" i="47" a="1"/>
  <c r="CM899" i="47" s="1"/>
  <c r="CM900" i="47" a="1"/>
  <c r="CM900" i="47" s="1"/>
  <c r="CM901" i="47" a="1"/>
  <c r="CM901" i="47" s="1"/>
  <c r="CM902" i="47" a="1"/>
  <c r="CM902" i="47" s="1"/>
  <c r="CM903" i="47" a="1"/>
  <c r="CM903" i="47" s="1"/>
  <c r="CM904" i="47" a="1"/>
  <c r="CM904" i="47" s="1"/>
  <c r="CM905" i="47" a="1"/>
  <c r="CM905" i="47" s="1"/>
  <c r="CM906" i="47" a="1"/>
  <c r="CM906" i="47" s="1"/>
  <c r="CM907" i="47" a="1"/>
  <c r="CM907" i="47" s="1"/>
  <c r="CM908" i="47" a="1"/>
  <c r="CM908" i="47" s="1"/>
  <c r="CM909" i="47" a="1"/>
  <c r="CM909" i="47" s="1"/>
  <c r="CM910" i="47" a="1"/>
  <c r="CM910" i="47" s="1"/>
  <c r="CM911" i="47" a="1"/>
  <c r="CM911" i="47" s="1"/>
  <c r="CM912" i="47" a="1"/>
  <c r="CM912" i="47" s="1"/>
  <c r="CM913" i="47" a="1"/>
  <c r="CM913" i="47" s="1"/>
  <c r="CM914" i="47" a="1"/>
  <c r="CM914" i="47" s="1"/>
  <c r="CM915" i="47" a="1"/>
  <c r="CM915" i="47" s="1"/>
  <c r="CM916" i="47" a="1"/>
  <c r="CM916" i="47" s="1"/>
  <c r="CM917" i="47" a="1"/>
  <c r="CM917" i="47" s="1"/>
  <c r="CM918" i="47" a="1"/>
  <c r="CM918" i="47" s="1"/>
  <c r="CM919" i="47" a="1"/>
  <c r="CM919" i="47" s="1"/>
  <c r="CM920" i="47" a="1"/>
  <c r="CM920" i="47" s="1"/>
  <c r="CM921" i="47" a="1"/>
  <c r="CM921" i="47" s="1"/>
  <c r="CM922" i="47" a="1"/>
  <c r="CM922" i="47" s="1"/>
  <c r="CM923" i="47" a="1"/>
  <c r="CM923" i="47" s="1"/>
  <c r="CM924" i="47" a="1"/>
  <c r="CM924" i="47" s="1"/>
  <c r="CM925" i="47" a="1"/>
  <c r="CM925" i="47" s="1"/>
  <c r="CM926" i="47" a="1"/>
  <c r="CM926" i="47" s="1"/>
  <c r="CM927" i="47" a="1"/>
  <c r="CM927" i="47" s="1"/>
  <c r="CM928" i="47" a="1"/>
  <c r="CM928" i="47" s="1"/>
  <c r="CM929" i="47" a="1"/>
  <c r="CM929" i="47" s="1"/>
  <c r="CM930" i="47" a="1"/>
  <c r="CM930" i="47" s="1"/>
  <c r="CM931" i="47" a="1"/>
  <c r="CM931" i="47" s="1"/>
  <c r="CM932" i="47" a="1"/>
  <c r="CM932" i="47" s="1"/>
  <c r="CM933" i="47" a="1"/>
  <c r="CM933" i="47" s="1"/>
  <c r="CM934" i="47" a="1"/>
  <c r="CM934" i="47" s="1"/>
  <c r="CM935" i="47" a="1"/>
  <c r="CM935" i="47" s="1"/>
  <c r="CM936" i="47" a="1"/>
  <c r="CM936" i="47" s="1"/>
  <c r="CM937" i="47" a="1"/>
  <c r="CM937" i="47" s="1"/>
  <c r="CM938" i="47" a="1"/>
  <c r="CM938" i="47" s="1"/>
  <c r="CM939" i="47" a="1"/>
  <c r="CM939" i="47" s="1"/>
  <c r="CM940" i="47" a="1"/>
  <c r="CM940" i="47" s="1"/>
  <c r="CM941" i="47" a="1"/>
  <c r="CM941" i="47" s="1"/>
  <c r="CM942" i="47" a="1"/>
  <c r="CM942" i="47" s="1"/>
  <c r="CM943" i="47" a="1"/>
  <c r="CM943" i="47" s="1"/>
  <c r="CM944" i="47" a="1"/>
  <c r="CM944" i="47" s="1"/>
  <c r="CM945" i="47" a="1"/>
  <c r="CM945" i="47" s="1"/>
  <c r="CM946" i="47" a="1"/>
  <c r="CM946" i="47" s="1"/>
  <c r="CM948" i="47" a="1"/>
  <c r="CM948" i="47" s="1"/>
  <c r="CM954" i="47" a="1"/>
  <c r="CM954" i="47" s="1"/>
  <c r="CM957" i="47" a="1"/>
  <c r="CM957" i="47" s="1"/>
  <c r="CM958" i="47" a="1"/>
  <c r="CM958" i="47" s="1"/>
  <c r="CM959" i="47" a="1"/>
  <c r="CM959" i="47" s="1"/>
  <c r="CM960" i="47" a="1"/>
  <c r="CM960" i="47" s="1"/>
  <c r="CM970" i="47" a="1"/>
  <c r="CM970" i="47" s="1"/>
  <c r="CM972" i="47" a="1"/>
  <c r="CM972" i="47" s="1"/>
  <c r="CM975" i="47" a="1"/>
  <c r="CM975" i="47" s="1"/>
  <c r="CM982" i="47" a="1"/>
  <c r="CM982" i="47" s="1"/>
  <c r="CM983" i="47" a="1"/>
  <c r="CM983" i="47" s="1"/>
  <c r="CM986" i="47" a="1"/>
  <c r="CM986" i="47" s="1"/>
  <c r="CM993" i="47" a="1"/>
  <c r="CM993" i="47" s="1"/>
  <c r="CM996" i="47" a="1"/>
  <c r="CM996" i="47" s="1"/>
  <c r="CM997" i="47" a="1"/>
  <c r="CM997" i="47" s="1"/>
  <c r="CM999" i="47" a="1"/>
  <c r="CM999" i="47" s="1"/>
  <c r="CM1000" i="47" a="1"/>
  <c r="CM1000" i="47" s="1"/>
  <c r="CM1003" i="47" a="1"/>
  <c r="CM1003" i="47" s="1"/>
  <c r="CM1004" i="47" a="1"/>
  <c r="CM1004" i="47" s="1"/>
  <c r="CM1006" i="47" a="1"/>
  <c r="CM1006" i="47" s="1"/>
  <c r="CM1011" i="47" a="1"/>
  <c r="CM1011" i="47" s="1"/>
  <c r="CM1013" i="47" a="1"/>
  <c r="CM1013" i="47" s="1"/>
  <c r="CM1014" i="47" a="1"/>
  <c r="CM1014" i="47" s="1"/>
  <c r="CM1142" i="47" a="1"/>
  <c r="CM1142" i="47" s="1"/>
  <c r="CM1146" i="47" a="1"/>
  <c r="CM1146" i="47" s="1"/>
  <c r="CM1149" i="47" a="1"/>
  <c r="CM1149" i="47" s="1"/>
  <c r="CM1152" i="47" a="1"/>
  <c r="CM1152" i="47" s="1"/>
  <c r="CM1153" i="47" a="1"/>
  <c r="CM1153" i="47" s="1"/>
  <c r="CM1154" i="47" a="1"/>
  <c r="CM1154" i="47" s="1"/>
  <c r="CM1155" i="47" a="1"/>
  <c r="CM1155" i="47" s="1"/>
  <c r="CM1158" i="47" a="1"/>
  <c r="CM1158" i="47" s="1"/>
  <c r="CM1159" i="47" a="1"/>
  <c r="CM1159" i="47" s="1"/>
  <c r="CM1161" i="47" a="1"/>
  <c r="CM1161" i="47" s="1"/>
  <c r="CM1162" i="47" a="1"/>
  <c r="CM1162" i="47" s="1"/>
  <c r="CM1168" i="47" a="1"/>
  <c r="CM1168" i="47" s="1"/>
  <c r="CM1170" i="47" a="1"/>
  <c r="CM1170" i="47" s="1"/>
  <c r="CM1177" i="47" a="1"/>
  <c r="CM1177" i="47" s="1"/>
  <c r="CM1180" i="47" a="1"/>
  <c r="CM1180" i="47" s="1"/>
  <c r="CM1181" i="47" a="1"/>
  <c r="CM1181" i="47" s="1"/>
  <c r="CM1183" i="47" a="1"/>
  <c r="CM1183" i="47" s="1"/>
  <c r="CM1186" i="47" a="1"/>
  <c r="CM1186" i="47" s="1"/>
  <c r="CM1187" i="47" a="1"/>
  <c r="CM1187" i="47" s="1"/>
  <c r="CM1206" i="47" a="1"/>
  <c r="CM1206" i="47" s="1"/>
  <c r="CM1212" i="47" a="1"/>
  <c r="CM1212" i="47" s="1"/>
  <c r="CM1213" i="47" a="1"/>
  <c r="CM1213" i="47" s="1"/>
  <c r="CM1215" i="47" a="1"/>
  <c r="CM1215" i="47" s="1"/>
  <c r="CM1228" i="47" a="1"/>
  <c r="CM1228" i="47" s="1"/>
  <c r="CM1234" i="47" a="1"/>
  <c r="CM1234" i="47" s="1"/>
  <c r="CM1238" i="47" a="1"/>
  <c r="CM1238" i="47" s="1"/>
  <c r="CM1240" i="47" a="1"/>
  <c r="CM1240" i="47" s="1"/>
  <c r="CM1245" i="47" a="1"/>
  <c r="CM1245" i="47" s="1"/>
  <c r="CM1246" i="47" a="1"/>
  <c r="CM1246" i="47" s="1"/>
  <c r="CM1298" i="47" a="1"/>
  <c r="CM1298" i="47" s="1"/>
  <c r="CM1300" i="47" a="1"/>
  <c r="CM1300" i="47" s="1"/>
  <c r="CM1303" i="47" a="1"/>
  <c r="CM1303" i="47" s="1"/>
  <c r="CM1309" i="47" a="1"/>
  <c r="CM1309" i="47" s="1"/>
  <c r="CM1310" i="47" a="1"/>
  <c r="CM1310" i="47" s="1"/>
  <c r="CM1311" i="47" a="1"/>
  <c r="CM1311" i="47" s="1"/>
  <c r="CM1312" i="47" a="1"/>
  <c r="CM1312" i="47" s="1"/>
  <c r="CM1321" i="47" a="1"/>
  <c r="CM1321" i="47" s="1"/>
  <c r="CM1322" i="47" a="1"/>
  <c r="CM1322" i="47" s="1"/>
  <c r="CM1330" i="47" a="1"/>
  <c r="CM1330" i="47" s="1"/>
  <c r="CM1331" i="47" a="1"/>
  <c r="CM1331" i="47" s="1"/>
  <c r="CM1335" i="47" a="1"/>
  <c r="CM1335" i="47" s="1"/>
  <c r="CM1339" i="47" a="1"/>
  <c r="CM1339" i="47" s="1"/>
  <c r="CM1344" i="47" a="1"/>
  <c r="CM1344" i="47" s="1"/>
  <c r="CM1348" i="47" a="1"/>
  <c r="CM1348" i="47" s="1"/>
  <c r="CM1350" i="47" a="1"/>
  <c r="CM1350" i="47" s="1"/>
  <c r="CM1363" i="47" a="1"/>
  <c r="CM1363" i="47" s="1"/>
  <c r="CM1364" i="47" a="1"/>
  <c r="CM1364" i="47" s="1"/>
  <c r="CM1368" i="47" a="1"/>
  <c r="CM1368" i="47" s="1"/>
  <c r="CM1373" i="47" a="1"/>
  <c r="CM1373" i="47" s="1"/>
  <c r="CM1375" i="47" a="1"/>
  <c r="CM1375" i="47" s="1"/>
  <c r="CM1376" i="47" a="1"/>
  <c r="CM1376" i="47" s="1"/>
  <c r="CM1382" i="47" a="1"/>
  <c r="CM1382" i="47" s="1"/>
  <c r="CM1386" i="47" a="1"/>
  <c r="CM1386" i="47" s="1"/>
  <c r="CM1388" i="47" a="1"/>
  <c r="CM1388" i="47" s="1"/>
  <c r="CM1392" i="47" a="1"/>
  <c r="CM1392" i="47" s="1"/>
  <c r="CM1397" i="47" a="1"/>
  <c r="CM1397" i="47" s="1"/>
  <c r="CM1398" i="47" a="1"/>
  <c r="CM1398" i="47" s="1"/>
  <c r="CM1399" i="47" a="1"/>
  <c r="CM1399" i="47" s="1"/>
  <c r="CM1400" i="47" a="1"/>
  <c r="CM1400" i="47" s="1"/>
  <c r="CM1404" i="47" a="1"/>
  <c r="CM1404" i="47" s="1"/>
  <c r="CM1405" i="47" a="1"/>
  <c r="CM1405" i="47" s="1"/>
  <c r="CM1408" i="47" a="1"/>
  <c r="CM1408" i="47" s="1"/>
  <c r="CM1412" i="47" a="1"/>
  <c r="CM1412" i="47" s="1"/>
  <c r="CM1415" i="47" a="1"/>
  <c r="CM1415" i="47" s="1"/>
  <c r="CM1421" i="47" a="1"/>
  <c r="CM1421" i="47" s="1"/>
  <c r="CM1453" i="47" a="1"/>
  <c r="CM1453" i="47" s="1"/>
  <c r="CM1460" i="47" a="1"/>
  <c r="CM1460" i="47" s="1"/>
  <c r="CM1474" i="47" a="1"/>
  <c r="CM1474" i="47" s="1"/>
  <c r="CM1478" i="47" a="1"/>
  <c r="CM1478" i="47" s="1"/>
  <c r="CM1480" i="47" a="1"/>
  <c r="CM1480" i="47" s="1"/>
  <c r="CM1492" i="47" a="1"/>
  <c r="CM1492" i="47" s="1"/>
  <c r="CM1493" i="47" a="1"/>
  <c r="CM1493" i="47" s="1"/>
  <c r="CM1494" i="47" a="1"/>
  <c r="CM1494" i="47" s="1"/>
  <c r="CM1506" i="47" a="1"/>
  <c r="CM1506" i="47" s="1"/>
  <c r="CM1830" i="47" a="1"/>
  <c r="CM1830" i="47" s="1"/>
  <c r="CM1837" i="47" a="1"/>
  <c r="CM1837" i="47" s="1"/>
  <c r="CM1838" i="47" a="1"/>
  <c r="CM1838" i="47" s="1"/>
  <c r="CM1841" i="47" a="1"/>
  <c r="CM1841" i="47" s="1"/>
  <c r="CM1849" i="47" a="1"/>
  <c r="CM1849" i="47" s="1"/>
  <c r="CM1850" i="47" a="1"/>
  <c r="CM1850" i="47" s="1"/>
  <c r="CM1851" i="47" a="1"/>
  <c r="CM1851" i="47" s="1"/>
  <c r="CM1853" i="47" a="1"/>
  <c r="CM1853" i="47" s="1"/>
  <c r="CM1857" i="47" a="1"/>
  <c r="CM1857" i="47" s="1"/>
  <c r="CM1860" i="47" a="1"/>
  <c r="CM1860" i="47" s="1"/>
  <c r="CM1873" i="47" a="1"/>
  <c r="CM1873" i="47" s="1"/>
  <c r="CM1878" i="47" a="1"/>
  <c r="CM1878" i="47" s="1"/>
  <c r="CM1880" i="47" a="1"/>
  <c r="CM1880" i="47" s="1"/>
  <c r="CM1884" i="47" a="1"/>
  <c r="CM1884" i="47" s="1"/>
  <c r="CM1890" i="47" a="1"/>
  <c r="CM1890" i="47" s="1"/>
  <c r="CM1891" i="47" a="1"/>
  <c r="CM1891" i="47" s="1"/>
  <c r="CM1894" i="47" a="1"/>
  <c r="CM1894" i="47" s="1"/>
  <c r="CM1904" i="47" a="1"/>
  <c r="CM1904" i="47" s="1"/>
  <c r="CM1907" i="47" a="1"/>
  <c r="CM1907" i="47" s="1"/>
  <c r="CM1913" i="47" a="1"/>
  <c r="CM1913" i="47" s="1"/>
  <c r="CM1919" i="47" a="1"/>
  <c r="CM1919" i="47" s="1"/>
  <c r="CM1921" i="47" a="1"/>
  <c r="CM1921" i="47" s="1"/>
  <c r="CM1922" i="47" a="1"/>
  <c r="CM1922" i="47" s="1"/>
  <c r="CM1923" i="47" a="1"/>
  <c r="CM1923" i="47" s="1"/>
  <c r="CM1924" i="47" a="1"/>
  <c r="CM1924" i="47" s="1"/>
  <c r="CM1926" i="47" a="1"/>
  <c r="CM1926" i="47" s="1"/>
  <c r="CM1929" i="47" a="1"/>
  <c r="CM1929" i="47" s="1"/>
  <c r="CM1930" i="47" a="1"/>
  <c r="CM1930" i="47" s="1"/>
  <c r="CM1931" i="47" a="1"/>
  <c r="CM1931" i="47" s="1"/>
  <c r="CM1936" i="47" a="1"/>
  <c r="CM1936" i="47" s="1"/>
  <c r="CM1937" i="47" a="1"/>
  <c r="CM1937" i="47" s="1"/>
  <c r="CM1940" i="47" a="1"/>
  <c r="CM1940" i="47" s="1"/>
  <c r="CM1941" i="47" a="1"/>
  <c r="CM1941" i="47" s="1"/>
  <c r="CM1945" i="47" a="1"/>
  <c r="CM1945" i="47" s="1"/>
  <c r="CM1947" i="47" a="1"/>
  <c r="CM1947" i="47" s="1"/>
  <c r="CM1950" i="47" a="1"/>
  <c r="CM1950" i="47" s="1"/>
  <c r="CM1952" i="47" a="1"/>
  <c r="CM1952" i="47" s="1"/>
  <c r="CM1959" i="47" a="1"/>
  <c r="CM1959" i="47" s="1"/>
  <c r="CM1961" i="47" a="1"/>
  <c r="CM1961" i="47" s="1"/>
  <c r="CM1966" i="47" a="1"/>
  <c r="CM1966" i="47" s="1"/>
  <c r="CM1975" i="47" a="1"/>
  <c r="CM1975" i="47" s="1"/>
  <c r="CM1979" i="47" a="1"/>
  <c r="CM1979" i="47" s="1"/>
  <c r="CM1981" i="47" a="1"/>
  <c r="CM1981" i="47" s="1"/>
  <c r="CM1983" i="47" a="1"/>
  <c r="CM1983" i="47" s="1"/>
  <c r="CM1984" i="47" a="1"/>
  <c r="CM1984" i="47" s="1"/>
  <c r="CM1986" i="47" a="1"/>
  <c r="CM1986" i="47" s="1"/>
  <c r="CM1987" i="47" a="1"/>
  <c r="CM1987" i="47" s="1"/>
  <c r="CM1990" i="47" a="1"/>
  <c r="CM1990" i="47" s="1"/>
  <c r="CM1993" i="47" a="1"/>
  <c r="CM1993" i="47" s="1"/>
  <c r="CM2472" i="47" a="1"/>
  <c r="CM2472" i="47" s="1"/>
  <c r="CM2484" i="47" a="1"/>
  <c r="CM2484" i="47" s="1"/>
  <c r="CM3857" i="47" a="1"/>
  <c r="CM3857" i="47" s="1"/>
  <c r="CM3872" i="47" a="1"/>
  <c r="CM3872" i="47" s="1"/>
  <c r="CM3878" i="47" a="1"/>
  <c r="CM3878" i="47" s="1"/>
  <c r="CM3882" i="47" a="1"/>
  <c r="CM3882" i="47" s="1"/>
  <c r="CM3888" i="47" a="1"/>
  <c r="CM3888" i="47" s="1"/>
  <c r="CM3898" i="47" a="1"/>
  <c r="CM3898" i="47" s="1"/>
  <c r="CM3904" i="47" a="1"/>
  <c r="CM3904" i="47" s="1"/>
  <c r="CM3926" i="47" a="1"/>
  <c r="CM3926" i="47" s="1"/>
  <c r="CM3930" i="47" a="1"/>
  <c r="CM3930" i="47" s="1"/>
  <c r="CM3936" i="47" a="1"/>
  <c r="CM3936" i="47" s="1"/>
  <c r="CM3938" i="47" a="1"/>
  <c r="CM3938" i="47" s="1"/>
  <c r="CM3943" i="47" a="1"/>
  <c r="CM3943" i="47" s="1"/>
  <c r="CM3950" i="47" a="1"/>
  <c r="CM3950" i="47" s="1"/>
  <c r="CM3952" i="47" a="1"/>
  <c r="CM3952" i="47" s="1"/>
  <c r="CM4436" i="47" a="1"/>
  <c r="CM4436" i="47" s="1"/>
  <c r="CM4439" i="47" a="1"/>
  <c r="CM4439" i="47" s="1"/>
  <c r="CM7735" i="47" a="1"/>
  <c r="CM7735" i="47" s="1"/>
  <c r="CM7758" i="47" a="1"/>
  <c r="CM7758" i="47" s="1"/>
  <c r="CM7766" i="47" a="1"/>
  <c r="CM7766" i="47" s="1"/>
  <c r="CM7783" i="47" a="1"/>
  <c r="CM7783" i="47" s="1"/>
  <c r="CM7793" i="47" a="1"/>
  <c r="CM7793" i="47" s="1"/>
  <c r="CM7794" i="47" a="1"/>
  <c r="CM7794" i="47" s="1"/>
  <c r="CM7807" i="47" a="1"/>
  <c r="CM7807" i="47" s="1"/>
  <c r="CM7811" i="47" a="1"/>
  <c r="CM7811" i="47" s="1"/>
  <c r="CM7818" i="47" a="1"/>
  <c r="CM7818" i="47" s="1"/>
  <c r="CM7831" i="47" a="1"/>
  <c r="CM7831" i="47" s="1"/>
  <c r="CM7842" i="47" a="1"/>
  <c r="CM7842" i="47" s="1"/>
  <c r="CM7849" i="47" a="1"/>
  <c r="CM7849" i="47" s="1"/>
  <c r="CM7857" i="47" a="1"/>
  <c r="CM7857" i="47" s="1"/>
  <c r="CM7862" i="47" a="1"/>
  <c r="CM7862" i="47" s="1"/>
  <c r="CM1017" i="47" a="1"/>
  <c r="CM1017" i="47" s="1"/>
  <c r="CM1018" i="47" a="1"/>
  <c r="CM1018" i="47" s="1"/>
  <c r="CM1019" i="47" a="1"/>
  <c r="CM1019" i="47" s="1"/>
  <c r="CM1020" i="47" a="1"/>
  <c r="CM1020" i="47" s="1"/>
  <c r="CM1021" i="47" a="1"/>
  <c r="CM1021" i="47" s="1"/>
  <c r="CM1022" i="47" a="1"/>
  <c r="CM1022" i="47" s="1"/>
  <c r="CM1023" i="47" a="1"/>
  <c r="CM1023" i="47" s="1"/>
  <c r="CM1024" i="47" a="1"/>
  <c r="CM1024" i="47" s="1"/>
  <c r="CM1025" i="47" a="1"/>
  <c r="CM1025" i="47" s="1"/>
  <c r="CM1026" i="47" a="1"/>
  <c r="CM1026" i="47" s="1"/>
  <c r="CM1027" i="47" a="1"/>
  <c r="CM1027" i="47" s="1"/>
  <c r="CM1028" i="47" a="1"/>
  <c r="CM1028" i="47" s="1"/>
  <c r="CM1029" i="47" a="1"/>
  <c r="CM1029" i="47" s="1"/>
  <c r="CM1030" i="47" a="1"/>
  <c r="CM1030" i="47" s="1"/>
  <c r="CM1031" i="47" a="1"/>
  <c r="CM1031" i="47" s="1"/>
  <c r="CM1032" i="47" a="1"/>
  <c r="CM1032" i="47" s="1"/>
  <c r="CM1033" i="47" a="1"/>
  <c r="CM1033" i="47" s="1"/>
  <c r="CM1034" i="47" a="1"/>
  <c r="CM1034" i="47" s="1"/>
  <c r="CM1035" i="47" a="1"/>
  <c r="CM1035" i="47" s="1"/>
  <c r="CM1036" i="47" a="1"/>
  <c r="CM1036" i="47" s="1"/>
  <c r="CM1037" i="47" a="1"/>
  <c r="CM1037" i="47" s="1"/>
  <c r="CM1038" i="47" a="1"/>
  <c r="CM1038" i="47" s="1"/>
  <c r="CM1039" i="47" a="1"/>
  <c r="CM1039" i="47" s="1"/>
  <c r="CM1040" i="47" a="1"/>
  <c r="CM1040" i="47" s="1"/>
  <c r="CM1041" i="47" a="1"/>
  <c r="CM1041" i="47" s="1"/>
  <c r="CM1042" i="47" a="1"/>
  <c r="CM1042" i="47" s="1"/>
  <c r="CM1043" i="47" a="1"/>
  <c r="CM1043" i="47" s="1"/>
  <c r="CM1044" i="47" a="1"/>
  <c r="CM1044" i="47" s="1"/>
  <c r="CM1045" i="47" a="1"/>
  <c r="CM1045" i="47" s="1"/>
  <c r="CM1046" i="47" a="1"/>
  <c r="CM1046" i="47" s="1"/>
  <c r="CM1047" i="47" a="1"/>
  <c r="CM1047" i="47" s="1"/>
  <c r="CM1048" i="47" a="1"/>
  <c r="CM1048" i="47" s="1"/>
  <c r="CM1049" i="47" a="1"/>
  <c r="CM1049" i="47" s="1"/>
  <c r="CM1050" i="47" a="1"/>
  <c r="CM1050" i="47" s="1"/>
  <c r="CM1051" i="47" a="1"/>
  <c r="CM1051" i="47" s="1"/>
  <c r="CM1052" i="47" a="1"/>
  <c r="CM1052" i="47" s="1"/>
  <c r="CM1053" i="47" a="1"/>
  <c r="CM1053" i="47" s="1"/>
  <c r="CM1054" i="47" a="1"/>
  <c r="CM1054" i="47" s="1"/>
  <c r="CM1055" i="47" a="1"/>
  <c r="CM1055" i="47" s="1"/>
  <c r="CM1056" i="47" a="1"/>
  <c r="CM1056" i="47" s="1"/>
  <c r="CM1057" i="47" a="1"/>
  <c r="CM1057" i="47" s="1"/>
  <c r="CM1058" i="47" a="1"/>
  <c r="CM1058" i="47" s="1"/>
  <c r="CM1059" i="47" a="1"/>
  <c r="CM1059" i="47" s="1"/>
  <c r="CM1060" i="47" a="1"/>
  <c r="CM1060" i="47" s="1"/>
  <c r="CM1061" i="47" a="1"/>
  <c r="CM1061" i="47" s="1"/>
  <c r="CM1062" i="47" a="1"/>
  <c r="CM1062" i="47" s="1"/>
  <c r="CM1063" i="47" a="1"/>
  <c r="CM1063" i="47" s="1"/>
  <c r="CM1064" i="47" a="1"/>
  <c r="CM1064" i="47" s="1"/>
  <c r="CM1065" i="47" a="1"/>
  <c r="CM1065" i="47" s="1"/>
  <c r="CM1066" i="47" a="1"/>
  <c r="CM1066" i="47" s="1"/>
  <c r="CM1067" i="47" a="1"/>
  <c r="CM1067" i="47" s="1"/>
  <c r="CM1068" i="47" a="1"/>
  <c r="CM1068" i="47" s="1"/>
  <c r="CM1069" i="47" a="1"/>
  <c r="CM1069" i="47" s="1"/>
  <c r="CM1070" i="47" a="1"/>
  <c r="CM1070" i="47" s="1"/>
  <c r="CM1071" i="47" a="1"/>
  <c r="CM1071" i="47" s="1"/>
  <c r="CM1072" i="47" a="1"/>
  <c r="CM1072" i="47" s="1"/>
  <c r="CM1073" i="47" a="1"/>
  <c r="CM1073" i="47" s="1"/>
  <c r="CM1074" i="47" a="1"/>
  <c r="CM1074" i="47" s="1"/>
  <c r="CM1075" i="47" a="1"/>
  <c r="CM1075" i="47" s="1"/>
  <c r="CM1076" i="47" a="1"/>
  <c r="CM1076" i="47" s="1"/>
  <c r="CM1077" i="47" a="1"/>
  <c r="CM1077" i="47" s="1"/>
  <c r="CM1078" i="47" a="1"/>
  <c r="CM1078" i="47" s="1"/>
  <c r="CM1079" i="47" a="1"/>
  <c r="CM1079" i="47" s="1"/>
  <c r="CM1080" i="47" a="1"/>
  <c r="CM1080" i="47" s="1"/>
  <c r="CM1081" i="47" a="1"/>
  <c r="CM1081" i="47" s="1"/>
  <c r="CM1082" i="47" a="1"/>
  <c r="CM1082" i="47" s="1"/>
  <c r="CM1083" i="47" a="1"/>
  <c r="CM1083" i="47" s="1"/>
  <c r="CM1084" i="47" a="1"/>
  <c r="CM1084" i="47" s="1"/>
  <c r="CM1085" i="47" a="1"/>
  <c r="CM1085" i="47" s="1"/>
  <c r="CM1086" i="47" a="1"/>
  <c r="CM1086" i="47" s="1"/>
  <c r="CM1087" i="47" a="1"/>
  <c r="CM1087" i="47" s="1"/>
  <c r="CM1088" i="47" a="1"/>
  <c r="CM1088" i="47" s="1"/>
  <c r="CM1089" i="47" a="1"/>
  <c r="CM1089" i="47" s="1"/>
  <c r="CM1090" i="47" a="1"/>
  <c r="CM1090" i="47" s="1"/>
  <c r="CM1091" i="47" a="1"/>
  <c r="CM1091" i="47" s="1"/>
  <c r="CM1092" i="47" a="1"/>
  <c r="CM1092" i="47" s="1"/>
  <c r="CM1093" i="47" a="1"/>
  <c r="CM1093" i="47" s="1"/>
  <c r="CM1094" i="47" a="1"/>
  <c r="CM1094" i="47" s="1"/>
  <c r="CM1095" i="47" a="1"/>
  <c r="CM1095" i="47" s="1"/>
  <c r="CM1096" i="47" a="1"/>
  <c r="CM1096" i="47" s="1"/>
  <c r="CM1097" i="47" a="1"/>
  <c r="CM1097" i="47" s="1"/>
  <c r="CM1098" i="47" a="1"/>
  <c r="CM1098" i="47" s="1"/>
  <c r="CM1099" i="47" a="1"/>
  <c r="CM1099" i="47" s="1"/>
  <c r="CM1100" i="47" a="1"/>
  <c r="CM1100" i="47" s="1"/>
  <c r="CM1101" i="47" a="1"/>
  <c r="CM1101" i="47" s="1"/>
  <c r="CM1102" i="47" a="1"/>
  <c r="CM1102" i="47" s="1"/>
  <c r="CM1103" i="47" a="1"/>
  <c r="CM1103" i="47" s="1"/>
  <c r="CM1104" i="47" a="1"/>
  <c r="CM1104" i="47" s="1"/>
  <c r="CM1105" i="47" a="1"/>
  <c r="CM1105" i="47" s="1"/>
  <c r="CM1106" i="47" a="1"/>
  <c r="CM1106" i="47" s="1"/>
  <c r="CM1107" i="47" a="1"/>
  <c r="CM1107" i="47" s="1"/>
  <c r="CM1108" i="47" a="1"/>
  <c r="CM1108" i="47" s="1"/>
  <c r="CM1109" i="47" a="1"/>
  <c r="CM1109" i="47" s="1"/>
  <c r="CM1110" i="47" a="1"/>
  <c r="CM1110" i="47" s="1"/>
  <c r="CM1111" i="47" a="1"/>
  <c r="CM1111" i="47" s="1"/>
  <c r="CM1112" i="47" a="1"/>
  <c r="CM1112" i="47" s="1"/>
  <c r="CM1113" i="47" a="1"/>
  <c r="CM1113" i="47" s="1"/>
  <c r="CM1114" i="47" a="1"/>
  <c r="CM1114" i="47" s="1"/>
  <c r="CM1115" i="47" a="1"/>
  <c r="CM1115" i="47" s="1"/>
  <c r="CM1116" i="47" a="1"/>
  <c r="CM1116" i="47" s="1"/>
  <c r="CM1117" i="47" a="1"/>
  <c r="CM1117" i="47" s="1"/>
  <c r="CM1118" i="47" a="1"/>
  <c r="CM1118" i="47" s="1"/>
  <c r="CM1119" i="47" a="1"/>
  <c r="CM1119" i="47" s="1"/>
  <c r="CM1120" i="47" a="1"/>
  <c r="CM1120" i="47" s="1"/>
  <c r="CM1121" i="47" a="1"/>
  <c r="CM1121" i="47" s="1"/>
  <c r="CM1122" i="47" a="1"/>
  <c r="CM1122" i="47" s="1"/>
  <c r="CM1123" i="47" a="1"/>
  <c r="CM1123" i="47" s="1"/>
  <c r="CM1124" i="47" a="1"/>
  <c r="CM1124" i="47" s="1"/>
  <c r="CM1125" i="47" a="1"/>
  <c r="CM1125" i="47" s="1"/>
  <c r="CM1126" i="47" a="1"/>
  <c r="CM1126" i="47" s="1"/>
  <c r="CM1127" i="47" a="1"/>
  <c r="CM1127" i="47" s="1"/>
  <c r="CM1128" i="47" a="1"/>
  <c r="CM1128" i="47" s="1"/>
  <c r="CM1129" i="47" a="1"/>
  <c r="CM1129" i="47" s="1"/>
  <c r="CM1130" i="47" a="1"/>
  <c r="CM1130" i="47" s="1"/>
  <c r="CM1131" i="47" a="1"/>
  <c r="CM1131" i="47" s="1"/>
  <c r="CM1132" i="47" a="1"/>
  <c r="CM1132" i="47" s="1"/>
  <c r="CM1133" i="47" a="1"/>
  <c r="CM1133" i="47" s="1"/>
  <c r="CM1134" i="47" a="1"/>
  <c r="CM1134" i="47" s="1"/>
  <c r="CM1135" i="47" a="1"/>
  <c r="CM1135" i="47" s="1"/>
  <c r="CM1163" i="47" a="1"/>
  <c r="CM1163" i="47" s="1"/>
  <c r="CM1166" i="47" a="1"/>
  <c r="CM1166" i="47" s="1"/>
  <c r="CM1167" i="47" a="1"/>
  <c r="CM1167" i="47" s="1"/>
  <c r="CM1172" i="47" a="1"/>
  <c r="CM1172" i="47" s="1"/>
  <c r="CM1173" i="47" a="1"/>
  <c r="CM1173" i="47" s="1"/>
  <c r="CM1179" i="47" a="1"/>
  <c r="CM1179" i="47" s="1"/>
  <c r="CM1185" i="47" a="1"/>
  <c r="CM1185" i="47" s="1"/>
  <c r="CM1189" i="47" a="1"/>
  <c r="CM1189" i="47" s="1"/>
  <c r="CM1191" i="47" a="1"/>
  <c r="CM1191" i="47" s="1"/>
  <c r="CM1192" i="47" a="1"/>
  <c r="CM1192" i="47" s="1"/>
  <c r="CM1193" i="47" a="1"/>
  <c r="CM1193" i="47" s="1"/>
  <c r="CM1198" i="47" a="1"/>
  <c r="CM1198" i="47" s="1"/>
  <c r="CM1199" i="47" a="1"/>
  <c r="CM1199" i="47" s="1"/>
  <c r="CM1200" i="47" a="1"/>
  <c r="CM1200" i="47" s="1"/>
  <c r="CM1201" i="47" a="1"/>
  <c r="CM1201" i="47" s="1"/>
  <c r="CM1203" i="47" a="1"/>
  <c r="CM1203" i="47" s="1"/>
  <c r="CM1204" i="47" a="1"/>
  <c r="CM1204" i="47" s="1"/>
  <c r="CM1205" i="47" a="1"/>
  <c r="CM1205" i="47" s="1"/>
  <c r="CM1207" i="47" a="1"/>
  <c r="CM1207" i="47" s="1"/>
  <c r="CM1208" i="47" a="1"/>
  <c r="CM1208" i="47" s="1"/>
  <c r="CM1210" i="47" a="1"/>
  <c r="CM1210" i="47" s="1"/>
  <c r="CM1211" i="47" a="1"/>
  <c r="CM1211" i="47" s="1"/>
  <c r="CM1214" i="47" a="1"/>
  <c r="CM1214" i="47" s="1"/>
  <c r="CM1219" i="47" a="1"/>
  <c r="CM1219" i="47" s="1"/>
  <c r="CM1220" i="47" a="1"/>
  <c r="CM1220" i="47" s="1"/>
  <c r="CM1222" i="47" a="1"/>
  <c r="CM1222" i="47" s="1"/>
  <c r="CM1223" i="47" a="1"/>
  <c r="CM1223" i="47" s="1"/>
  <c r="CM1224" i="47" a="1"/>
  <c r="CM1224" i="47" s="1"/>
  <c r="CM1225" i="47" a="1"/>
  <c r="CM1225" i="47" s="1"/>
  <c r="CM1226" i="47" a="1"/>
  <c r="CM1226" i="47" s="1"/>
  <c r="CM1229" i="47" a="1"/>
  <c r="CM1229" i="47" s="1"/>
  <c r="CM1231" i="47" a="1"/>
  <c r="CM1231" i="47" s="1"/>
  <c r="CM1235" i="47" a="1"/>
  <c r="CM1235" i="47" s="1"/>
  <c r="CM1236" i="47" a="1"/>
  <c r="CM1236" i="47" s="1"/>
  <c r="CM1237" i="47" a="1"/>
  <c r="CM1237" i="47" s="1"/>
  <c r="CM1248" i="47" a="1"/>
  <c r="CM1248" i="47" s="1"/>
  <c r="CM1251" i="47" a="1"/>
  <c r="CM1251" i="47" s="1"/>
  <c r="CM1252" i="47" a="1"/>
  <c r="CM1252" i="47" s="1"/>
  <c r="CM1254" i="47" a="1"/>
  <c r="CM1254" i="47" s="1"/>
  <c r="CM1255" i="47" a="1"/>
  <c r="CM1255" i="47" s="1"/>
  <c r="CM1257" i="47" a="1"/>
  <c r="CM1257" i="47" s="1"/>
  <c r="CM1258" i="47" a="1"/>
  <c r="CM1258" i="47" s="1"/>
  <c r="CM1259" i="47" a="1"/>
  <c r="CM1259" i="47" s="1"/>
  <c r="CM1262" i="47" a="1"/>
  <c r="CM1262" i="47" s="1"/>
  <c r="CM1265" i="47" a="1"/>
  <c r="CM1265" i="47" s="1"/>
  <c r="CM1267" i="47" a="1"/>
  <c r="CM1267" i="47" s="1"/>
  <c r="CM1268" i="47" a="1"/>
  <c r="CM1268" i="47" s="1"/>
  <c r="CM1271" i="47" a="1"/>
  <c r="CM1271" i="47" s="1"/>
  <c r="CM1275" i="47" a="1"/>
  <c r="CM1275" i="47" s="1"/>
  <c r="CM1276" i="47" a="1"/>
  <c r="CM1276" i="47" s="1"/>
  <c r="CM1280" i="47" a="1"/>
  <c r="CM1280" i="47" s="1"/>
  <c r="CM1281" i="47" a="1"/>
  <c r="CM1281" i="47" s="1"/>
  <c r="CM1283" i="47" a="1"/>
  <c r="CM1283" i="47" s="1"/>
  <c r="CM1286" i="47" a="1"/>
  <c r="CM1286" i="47" s="1"/>
  <c r="CM1288" i="47" a="1"/>
  <c r="CM1288" i="47" s="1"/>
  <c r="CM1289" i="47" a="1"/>
  <c r="CM1289" i="47" s="1"/>
  <c r="CM1291" i="47" a="1"/>
  <c r="CM1291" i="47" s="1"/>
  <c r="CM1295" i="47" a="1"/>
  <c r="CM1295" i="47" s="1"/>
  <c r="CM1301" i="47" a="1"/>
  <c r="CM1301" i="47" s="1"/>
  <c r="CM1305" i="47" a="1"/>
  <c r="CM1305" i="47" s="1"/>
  <c r="CM1306" i="47" a="1"/>
  <c r="CM1306" i="47" s="1"/>
  <c r="CM1314" i="47" a="1"/>
  <c r="CM1314" i="47" s="1"/>
  <c r="CM1315" i="47" a="1"/>
  <c r="CM1315" i="47" s="1"/>
  <c r="CM1323" i="47" a="1"/>
  <c r="CM1323" i="47" s="1"/>
  <c r="CM1325" i="47" a="1"/>
  <c r="CM1325" i="47" s="1"/>
  <c r="CM1329" i="47" a="1"/>
  <c r="CM1329" i="47" s="1"/>
  <c r="CM1333" i="47" a="1"/>
  <c r="CM1333" i="47" s="1"/>
  <c r="CM1334" i="47" a="1"/>
  <c r="CM1334" i="47" s="1"/>
  <c r="CM1337" i="47" a="1"/>
  <c r="CM1337" i="47" s="1"/>
  <c r="CM1338" i="47" a="1"/>
  <c r="CM1338" i="47" s="1"/>
  <c r="CM1340" i="47" a="1"/>
  <c r="CM1340" i="47" s="1"/>
  <c r="CM1343" i="47" a="1"/>
  <c r="CM1343" i="47" s="1"/>
  <c r="CM1354" i="47" a="1"/>
  <c r="CM1354" i="47" s="1"/>
  <c r="CM1355" i="47" a="1"/>
  <c r="CM1355" i="47" s="1"/>
  <c r="CM1365" i="47" a="1"/>
  <c r="CM1365" i="47" s="1"/>
  <c r="CM1370" i="47" a="1"/>
  <c r="CM1370" i="47" s="1"/>
  <c r="CM1374" i="47" a="1"/>
  <c r="CM1374" i="47" s="1"/>
  <c r="CM1378" i="47" a="1"/>
  <c r="CM1378" i="47" s="1"/>
  <c r="CM1381" i="47" a="1"/>
  <c r="CM1381" i="47" s="1"/>
  <c r="CM1403" i="47" a="1"/>
  <c r="CM1403" i="47" s="1"/>
  <c r="CM1410" i="47" a="1"/>
  <c r="CM1410" i="47" s="1"/>
  <c r="CM1411" i="47" a="1"/>
  <c r="CM1411" i="47" s="1"/>
  <c r="CM1413" i="47" a="1"/>
  <c r="CM1413" i="47" s="1"/>
  <c r="CM1416" i="47" a="1"/>
  <c r="CM1416" i="47" s="1"/>
  <c r="CM1417" i="47" a="1"/>
  <c r="CM1417" i="47" s="1"/>
  <c r="CM1418" i="47" a="1"/>
  <c r="CM1418" i="47" s="1"/>
  <c r="CM1422" i="47" a="1"/>
  <c r="CM1422" i="47" s="1"/>
  <c r="CM1423" i="47" a="1"/>
  <c r="CM1423" i="47" s="1"/>
  <c r="CM1426" i="47" a="1"/>
  <c r="CM1426" i="47" s="1"/>
  <c r="CM1430" i="47" a="1"/>
  <c r="CM1430" i="47" s="1"/>
  <c r="CM1431" i="47" a="1"/>
  <c r="CM1431" i="47" s="1"/>
  <c r="CM1437" i="47" a="1"/>
  <c r="CM1437" i="47" s="1"/>
  <c r="CM1439" i="47" a="1"/>
  <c r="CM1439" i="47" s="1"/>
  <c r="CM1440" i="47" a="1"/>
  <c r="CM1440" i="47" s="1"/>
  <c r="CM1443" i="47" a="1"/>
  <c r="CM1443" i="47" s="1"/>
  <c r="CM1444" i="47" a="1"/>
  <c r="CM1444" i="47" s="1"/>
  <c r="CM1448" i="47" a="1"/>
  <c r="CM1448" i="47" s="1"/>
  <c r="CM1450" i="47" a="1"/>
  <c r="CM1450" i="47" s="1"/>
  <c r="CM1455" i="47" a="1"/>
  <c r="CM1455" i="47" s="1"/>
  <c r="CM1458" i="47" a="1"/>
  <c r="CM1458" i="47" s="1"/>
  <c r="CM1461" i="47" a="1"/>
  <c r="CM1461" i="47" s="1"/>
  <c r="CM1464" i="47" a="1"/>
  <c r="CM1464" i="47" s="1"/>
  <c r="CM1469" i="47" a="1"/>
  <c r="CM1469" i="47" s="1"/>
  <c r="CM1471" i="47" a="1"/>
  <c r="CM1471" i="47" s="1"/>
  <c r="CM1472" i="47" a="1"/>
  <c r="CM1472" i="47" s="1"/>
  <c r="CM1477" i="47" a="1"/>
  <c r="CM1477" i="47" s="1"/>
  <c r="CM1484" i="47" a="1"/>
  <c r="CM1484" i="47" s="1"/>
  <c r="CM1485" i="47" a="1"/>
  <c r="CM1485" i="47" s="1"/>
  <c r="CM1487" i="47" a="1"/>
  <c r="CM1487" i="47" s="1"/>
  <c r="CM1489" i="47" a="1"/>
  <c r="CM1489" i="47" s="1"/>
  <c r="CM1490" i="47" a="1"/>
  <c r="CM1490" i="47" s="1"/>
  <c r="CM1495" i="47" a="1"/>
  <c r="CM1495" i="47" s="1"/>
  <c r="CM1497" i="47" a="1"/>
  <c r="CM1497" i="47" s="1"/>
  <c r="CM1825" i="47" a="1"/>
  <c r="CM1825" i="47" s="1"/>
  <c r="CM1829" i="47" a="1"/>
  <c r="CM1829" i="47" s="1"/>
  <c r="CM1839" i="47" a="1"/>
  <c r="CM1839" i="47" s="1"/>
  <c r="CM1844" i="47" a="1"/>
  <c r="CM1844" i="47" s="1"/>
  <c r="CM1847" i="47" a="1"/>
  <c r="CM1847" i="47" s="1"/>
  <c r="CM1848" i="47" a="1"/>
  <c r="CM1848" i="47" s="1"/>
  <c r="CM1855" i="47" a="1"/>
  <c r="CM1855" i="47" s="1"/>
  <c r="CM1856" i="47" a="1"/>
  <c r="CM1856" i="47" s="1"/>
  <c r="CM1864" i="47" a="1"/>
  <c r="CM1864" i="47" s="1"/>
  <c r="CM1867" i="47" a="1"/>
  <c r="CM1867" i="47" s="1"/>
  <c r="CM1869" i="47" a="1"/>
  <c r="CM1869" i="47" s="1"/>
  <c r="CM1870" i="47" a="1"/>
  <c r="CM1870" i="47" s="1"/>
  <c r="CM1872" i="47" a="1"/>
  <c r="CM1872" i="47" s="1"/>
  <c r="CM1876" i="47" a="1"/>
  <c r="CM1876" i="47" s="1"/>
  <c r="CM1877" i="47" a="1"/>
  <c r="CM1877" i="47" s="1"/>
  <c r="CM1882" i="47" a="1"/>
  <c r="CM1882" i="47" s="1"/>
  <c r="CM1886" i="47" a="1"/>
  <c r="CM1886" i="47" s="1"/>
  <c r="CM1888" i="47" a="1"/>
  <c r="CM1888" i="47" s="1"/>
  <c r="CM1893" i="47" a="1"/>
  <c r="CM1893" i="47" s="1"/>
  <c r="CM1895" i="47" a="1"/>
  <c r="CM1895" i="47" s="1"/>
  <c r="CM1901" i="47" a="1"/>
  <c r="CM1901" i="47" s="1"/>
  <c r="CM1902" i="47" a="1"/>
  <c r="CM1902" i="47" s="1"/>
  <c r="CM1903" i="47" a="1"/>
  <c r="CM1903" i="47" s="1"/>
  <c r="CM1905" i="47" a="1"/>
  <c r="CM1905" i="47" s="1"/>
  <c r="CM1909" i="47" a="1"/>
  <c r="CM1909" i="47" s="1"/>
  <c r="CM1912" i="47" a="1"/>
  <c r="CM1912" i="47" s="1"/>
  <c r="CM1918" i="47" a="1"/>
  <c r="CM1918" i="47" s="1"/>
  <c r="CM1920" i="47" a="1"/>
  <c r="CM1920" i="47" s="1"/>
  <c r="CM1960" i="47" a="1"/>
  <c r="CM1960" i="47" s="1"/>
  <c r="CM1962" i="47" a="1"/>
  <c r="CM1962" i="47" s="1"/>
  <c r="CM1967" i="47" a="1"/>
  <c r="CM1967" i="47" s="1"/>
  <c r="CM1970" i="47" a="1"/>
  <c r="CM1970" i="47" s="1"/>
  <c r="CM1971" i="47" a="1"/>
  <c r="CM1971" i="47" s="1"/>
  <c r="CM1972" i="47" a="1"/>
  <c r="CM1972" i="47" s="1"/>
  <c r="CM1977" i="47" a="1"/>
  <c r="CM1977" i="47" s="1"/>
  <c r="CM1988" i="47" a="1"/>
  <c r="CM1988" i="47" s="1"/>
  <c r="CM1992" i="47" a="1"/>
  <c r="CM1992" i="47" s="1"/>
  <c r="CM2471" i="47" a="1"/>
  <c r="CM2471" i="47" s="1"/>
  <c r="CM2475" i="47" a="1"/>
  <c r="CM2475" i="47" s="1"/>
  <c r="CM2478" i="47" a="1"/>
  <c r="CM2478" i="47" s="1"/>
  <c r="CM2481" i="47" a="1"/>
  <c r="CM2481" i="47" s="1"/>
  <c r="CM2482" i="47" a="1"/>
  <c r="CM2482" i="47" s="1"/>
  <c r="CM2483" i="47" a="1"/>
  <c r="CM2483" i="47" s="1"/>
  <c r="CM3849" i="47" a="1"/>
  <c r="CM3849" i="47" s="1"/>
  <c r="CM3875" i="47" a="1"/>
  <c r="CM3875" i="47" s="1"/>
  <c r="CM3876" i="47" a="1"/>
  <c r="CM3876" i="47" s="1"/>
  <c r="CM3887" i="47" a="1"/>
  <c r="CM3887" i="47" s="1"/>
  <c r="CM3893" i="47" a="1"/>
  <c r="CM3893" i="47" s="1"/>
  <c r="CM3895" i="47" a="1"/>
  <c r="CM3895" i="47" s="1"/>
  <c r="CM3896" i="47" a="1"/>
  <c r="CM3896" i="47" s="1"/>
  <c r="CM3901" i="47" a="1"/>
  <c r="CM3901" i="47" s="1"/>
  <c r="CM3902" i="47" a="1"/>
  <c r="CM3902" i="47" s="1"/>
  <c r="CM3903" i="47" a="1"/>
  <c r="CM3903" i="47" s="1"/>
  <c r="CM3927" i="47" a="1"/>
  <c r="CM3927" i="47" s="1"/>
  <c r="CM3935" i="47" a="1"/>
  <c r="CM3935" i="47" s="1"/>
  <c r="CM3946" i="47" a="1"/>
  <c r="CM3946" i="47" s="1"/>
  <c r="CM3948" i="47" a="1"/>
  <c r="CM3948" i="47" s="1"/>
  <c r="CM3951" i="47" a="1"/>
  <c r="CM3951" i="47" s="1"/>
  <c r="CM3953" i="47" a="1"/>
  <c r="CM3953" i="47" s="1"/>
  <c r="CM4437" i="47" a="1"/>
  <c r="CM4437" i="47" s="1"/>
  <c r="CM7743" i="47" a="1"/>
  <c r="CM7743" i="47" s="1"/>
  <c r="CM7747" i="47" a="1"/>
  <c r="CM7747" i="47" s="1"/>
  <c r="CM7748" i="47" a="1"/>
  <c r="CM7748" i="47" s="1"/>
  <c r="CM7755" i="47" a="1"/>
  <c r="CM7755" i="47" s="1"/>
  <c r="CM7756" i="47" a="1"/>
  <c r="CM7756" i="47" s="1"/>
  <c r="CM7757" i="47" a="1"/>
  <c r="CM7757" i="47" s="1"/>
  <c r="CM7760" i="47" a="1"/>
  <c r="CM7760" i="47" s="1"/>
  <c r="CM7768" i="47" a="1"/>
  <c r="CM7768" i="47" s="1"/>
  <c r="CM7772" i="47" a="1"/>
  <c r="CM7772" i="47" s="1"/>
  <c r="CM7775" i="47" a="1"/>
  <c r="CM7775" i="47" s="1"/>
  <c r="CM7776" i="47" a="1"/>
  <c r="CM7776" i="47" s="1"/>
  <c r="CM7780" i="47" a="1"/>
  <c r="CM7780" i="47" s="1"/>
  <c r="CM7782" i="47" a="1"/>
  <c r="CM7782" i="47" s="1"/>
  <c r="CM7790" i="47" a="1"/>
  <c r="CM7790" i="47" s="1"/>
  <c r="CM7792" i="47" a="1"/>
  <c r="CM7792" i="47" s="1"/>
  <c r="CM7796" i="47" a="1"/>
  <c r="CM7796" i="47" s="1"/>
  <c r="CM7799" i="47" a="1"/>
  <c r="CM7799" i="47" s="1"/>
  <c r="CM7810" i="47" a="1"/>
  <c r="CM7810" i="47" s="1"/>
  <c r="CM7816" i="47" a="1"/>
  <c r="CM7816" i="47" s="1"/>
  <c r="CM7822" i="47" a="1"/>
  <c r="CM7822" i="47" s="1"/>
  <c r="CM7830" i="47" a="1"/>
  <c r="CM7830" i="47" s="1"/>
  <c r="CM7833" i="47" a="1"/>
  <c r="CM7833" i="47" s="1"/>
  <c r="CM7834" i="47" a="1"/>
  <c r="CM7834" i="47" s="1"/>
  <c r="CM7837" i="47" a="1"/>
  <c r="CM7837" i="47" s="1"/>
  <c r="CM7838" i="47" a="1"/>
  <c r="CM7838" i="47" s="1"/>
  <c r="CM7841" i="47" a="1"/>
  <c r="CM7841" i="47" s="1"/>
  <c r="CM7843" i="47" a="1"/>
  <c r="CM7843" i="47" s="1"/>
  <c r="CM7847" i="47" a="1"/>
  <c r="CM7847" i="47" s="1"/>
  <c r="CM7848" i="47" a="1"/>
  <c r="CM7848" i="47" s="1"/>
  <c r="CM7866" i="47" a="1"/>
  <c r="CM7866" i="47" s="1"/>
  <c r="CM7869" i="47" a="1"/>
  <c r="CM7869" i="47" s="1"/>
  <c r="CM1507" i="47" a="1"/>
  <c r="CM1507" i="47" s="1"/>
  <c r="CM1508" i="47" a="1"/>
  <c r="CM1508" i="47" s="1"/>
  <c r="CM1509" i="47" a="1"/>
  <c r="CM1509" i="47" s="1"/>
  <c r="CM1510" i="47" a="1"/>
  <c r="CM1510" i="47" s="1"/>
  <c r="CM1511" i="47" a="1"/>
  <c r="CM1511" i="47" s="1"/>
  <c r="CM1512" i="47" a="1"/>
  <c r="CM1512" i="47" s="1"/>
  <c r="CM1513" i="47" a="1"/>
  <c r="CM1513" i="47" s="1"/>
  <c r="CM1514" i="47" a="1"/>
  <c r="CM1514" i="47" s="1"/>
  <c r="CM1515" i="47" a="1"/>
  <c r="CM1515" i="47" s="1"/>
  <c r="CM1516" i="47" a="1"/>
  <c r="CM1516" i="47" s="1"/>
  <c r="CM1517" i="47" a="1"/>
  <c r="CM1517" i="47" s="1"/>
  <c r="CM1518" i="47" a="1"/>
  <c r="CM1518" i="47" s="1"/>
  <c r="CM1519" i="47" a="1"/>
  <c r="CM1519" i="47" s="1"/>
  <c r="CM1520" i="47" a="1"/>
  <c r="CM1520" i="47" s="1"/>
  <c r="CM1521" i="47" a="1"/>
  <c r="CM1521" i="47" s="1"/>
  <c r="CM1522" i="47" a="1"/>
  <c r="CM1522" i="47" s="1"/>
  <c r="CM1523" i="47" a="1"/>
  <c r="CM1523" i="47" s="1"/>
  <c r="CM1524" i="47" a="1"/>
  <c r="CM1524" i="47" s="1"/>
  <c r="CM1525" i="47" a="1"/>
  <c r="CM1525" i="47" s="1"/>
  <c r="CM1526" i="47" a="1"/>
  <c r="CM1526" i="47" s="1"/>
  <c r="CM1527" i="47" a="1"/>
  <c r="CM1527" i="47" s="1"/>
  <c r="CM1528" i="47" a="1"/>
  <c r="CM1528" i="47" s="1"/>
  <c r="CM1529" i="47" a="1"/>
  <c r="CM1529" i="47" s="1"/>
  <c r="CM1530" i="47" a="1"/>
  <c r="CM1530" i="47" s="1"/>
  <c r="CM1531" i="47" a="1"/>
  <c r="CM1531" i="47" s="1"/>
  <c r="CM1532" i="47" a="1"/>
  <c r="CM1532" i="47" s="1"/>
  <c r="CM1533" i="47" a="1"/>
  <c r="CM1533" i="47" s="1"/>
  <c r="CM1534" i="47" a="1"/>
  <c r="CM1534" i="47" s="1"/>
  <c r="CM1535" i="47" a="1"/>
  <c r="CM1535" i="47" s="1"/>
  <c r="CM1536" i="47" a="1"/>
  <c r="CM1536" i="47" s="1"/>
  <c r="CM1537" i="47" a="1"/>
  <c r="CM1537" i="47" s="1"/>
  <c r="CM1538" i="47" a="1"/>
  <c r="CM1538" i="47" s="1"/>
  <c r="CM1539" i="47" a="1"/>
  <c r="CM1539" i="47" s="1"/>
  <c r="CM1540" i="47" a="1"/>
  <c r="CM1540" i="47" s="1"/>
  <c r="CM1541" i="47" a="1"/>
  <c r="CM1541" i="47" s="1"/>
  <c r="CM1542" i="47" a="1"/>
  <c r="CM1542" i="47" s="1"/>
  <c r="CM1543" i="47" a="1"/>
  <c r="CM1543" i="47" s="1"/>
  <c r="CM1544" i="47" a="1"/>
  <c r="CM1544" i="47" s="1"/>
  <c r="CM1545" i="47" a="1"/>
  <c r="CM1545" i="47" s="1"/>
  <c r="CM1546" i="47" a="1"/>
  <c r="CM1546" i="47" s="1"/>
  <c r="CM1547" i="47" a="1"/>
  <c r="CM1547" i="47" s="1"/>
  <c r="CM1548" i="47" a="1"/>
  <c r="CM1548" i="47" s="1"/>
  <c r="CM1549" i="47" a="1"/>
  <c r="CM1549" i="47" s="1"/>
  <c r="CM1550" i="47" a="1"/>
  <c r="CM1550" i="47" s="1"/>
  <c r="CM1551" i="47" a="1"/>
  <c r="CM1551" i="47" s="1"/>
  <c r="CM1552" i="47" a="1"/>
  <c r="CM1552" i="47" s="1"/>
  <c r="CM1553" i="47" a="1"/>
  <c r="CM1553" i="47" s="1"/>
  <c r="CM1554" i="47" a="1"/>
  <c r="CM1554" i="47" s="1"/>
  <c r="CM1555" i="47" a="1"/>
  <c r="CM1555" i="47" s="1"/>
  <c r="CM1556" i="47" a="1"/>
  <c r="CM1556" i="47" s="1"/>
  <c r="CM1557" i="47" a="1"/>
  <c r="CM1557" i="47" s="1"/>
  <c r="CM1558" i="47" a="1"/>
  <c r="CM1558" i="47" s="1"/>
  <c r="CM1559" i="47" a="1"/>
  <c r="CM1559" i="47" s="1"/>
  <c r="CM1560" i="47" a="1"/>
  <c r="CM1560" i="47" s="1"/>
  <c r="CM1561" i="47" a="1"/>
  <c r="CM1561" i="47" s="1"/>
  <c r="CM1562" i="47" a="1"/>
  <c r="CM1562" i="47" s="1"/>
  <c r="CM1563" i="47" a="1"/>
  <c r="CM1563" i="47" s="1"/>
  <c r="CM1564" i="47" a="1"/>
  <c r="CM1564" i="47" s="1"/>
  <c r="CM1565" i="47" a="1"/>
  <c r="CM1565" i="47" s="1"/>
  <c r="CM1566" i="47" a="1"/>
  <c r="CM1566" i="47" s="1"/>
  <c r="CM1567" i="47" a="1"/>
  <c r="CM1567" i="47" s="1"/>
  <c r="CM1568" i="47" a="1"/>
  <c r="CM1568" i="47" s="1"/>
  <c r="CM1569" i="47" a="1"/>
  <c r="CM1569" i="47" s="1"/>
  <c r="CM1570" i="47" a="1"/>
  <c r="CM1570" i="47" s="1"/>
  <c r="CM1571" i="47" a="1"/>
  <c r="CM1571" i="47" s="1"/>
  <c r="CM1572" i="47" a="1"/>
  <c r="CM1572" i="47" s="1"/>
  <c r="CM1573" i="47" a="1"/>
  <c r="CM1573" i="47" s="1"/>
  <c r="CM1574" i="47" a="1"/>
  <c r="CM1574" i="47" s="1"/>
  <c r="CM1575" i="47" a="1"/>
  <c r="CM1575" i="47" s="1"/>
  <c r="CM1576" i="47" a="1"/>
  <c r="CM1576" i="47" s="1"/>
  <c r="CM1577" i="47" a="1"/>
  <c r="CM1577" i="47" s="1"/>
  <c r="CM1578" i="47" a="1"/>
  <c r="CM1578" i="47" s="1"/>
  <c r="CM1579" i="47" a="1"/>
  <c r="CM1579" i="47" s="1"/>
  <c r="CM1580" i="47" a="1"/>
  <c r="CM1580" i="47" s="1"/>
  <c r="CM1581" i="47" a="1"/>
  <c r="CM1581" i="47" s="1"/>
  <c r="CM1582" i="47" a="1"/>
  <c r="CM1582" i="47" s="1"/>
  <c r="CM1583" i="47" a="1"/>
  <c r="CM1583" i="47" s="1"/>
  <c r="CM1584" i="47" a="1"/>
  <c r="CM1584" i="47" s="1"/>
  <c r="CM1585" i="47" a="1"/>
  <c r="CM1585" i="47" s="1"/>
  <c r="CM1586" i="47" a="1"/>
  <c r="CM1586" i="47" s="1"/>
  <c r="CM1587" i="47" a="1"/>
  <c r="CM1587" i="47" s="1"/>
  <c r="CM1588" i="47" a="1"/>
  <c r="CM1588" i="47" s="1"/>
  <c r="CM1589" i="47" a="1"/>
  <c r="CM1589" i="47" s="1"/>
  <c r="CM1590" i="47" a="1"/>
  <c r="CM1590" i="47" s="1"/>
  <c r="CM1591" i="47" a="1"/>
  <c r="CM1591" i="47" s="1"/>
  <c r="CM1592" i="47" a="1"/>
  <c r="CM1592" i="47" s="1"/>
  <c r="CM1593" i="47" a="1"/>
  <c r="CM1593" i="47" s="1"/>
  <c r="CM1594" i="47" a="1"/>
  <c r="CM1594" i="47" s="1"/>
  <c r="CM1595" i="47" a="1"/>
  <c r="CM1595" i="47" s="1"/>
  <c r="CM1596" i="47" a="1"/>
  <c r="CM1596" i="47" s="1"/>
  <c r="CM1597" i="47" a="1"/>
  <c r="CM1597" i="47" s="1"/>
  <c r="CM1598" i="47" a="1"/>
  <c r="CM1598" i="47" s="1"/>
  <c r="CM1599" i="47" a="1"/>
  <c r="CM1599" i="47" s="1"/>
  <c r="CM1600" i="47" a="1"/>
  <c r="CM1600" i="47" s="1"/>
  <c r="CM1601" i="47" a="1"/>
  <c r="CM1601" i="47" s="1"/>
  <c r="CM1602" i="47" a="1"/>
  <c r="CM1602" i="47" s="1"/>
  <c r="CM1603" i="47" a="1"/>
  <c r="CM1603" i="47" s="1"/>
  <c r="CM1604" i="47" a="1"/>
  <c r="CM1604" i="47" s="1"/>
  <c r="CM1605" i="47" a="1"/>
  <c r="CM1605" i="47" s="1"/>
  <c r="CM1606" i="47" a="1"/>
  <c r="CM1606" i="47" s="1"/>
  <c r="CM1607" i="47" a="1"/>
  <c r="CM1607" i="47" s="1"/>
  <c r="CM1608" i="47" a="1"/>
  <c r="CM1608" i="47" s="1"/>
  <c r="CM1609" i="47" a="1"/>
  <c r="CM1609" i="47" s="1"/>
  <c r="CM1610" i="47" a="1"/>
  <c r="CM1610" i="47" s="1"/>
  <c r="CM1611" i="47" a="1"/>
  <c r="CM1611" i="47" s="1"/>
  <c r="CM1612" i="47" a="1"/>
  <c r="CM1612" i="47" s="1"/>
  <c r="CM1613" i="47" a="1"/>
  <c r="CM1613" i="47" s="1"/>
  <c r="CM1614" i="47" a="1"/>
  <c r="CM1614" i="47" s="1"/>
  <c r="CM1615" i="47" a="1"/>
  <c r="CM1615" i="47" s="1"/>
  <c r="CM1616" i="47" a="1"/>
  <c r="CM1616" i="47" s="1"/>
  <c r="CM1617" i="47" a="1"/>
  <c r="CM1617" i="47" s="1"/>
  <c r="CM1618" i="47" a="1"/>
  <c r="CM1618" i="47" s="1"/>
  <c r="CM1619" i="47" a="1"/>
  <c r="CM1619" i="47" s="1"/>
  <c r="CM1620" i="47" a="1"/>
  <c r="CM1620" i="47" s="1"/>
  <c r="CM1621" i="47" a="1"/>
  <c r="CM1621" i="47" s="1"/>
  <c r="CM1622" i="47" a="1"/>
  <c r="CM1622" i="47" s="1"/>
  <c r="CM1623" i="47" a="1"/>
  <c r="CM1623" i="47" s="1"/>
  <c r="CM1624" i="47" a="1"/>
  <c r="CM1624" i="47" s="1"/>
  <c r="CM1625" i="47" a="1"/>
  <c r="CM1625" i="47" s="1"/>
  <c r="CM1626" i="47" a="1"/>
  <c r="CM1626" i="47" s="1"/>
  <c r="CM1627" i="47" a="1"/>
  <c r="CM1627" i="47" s="1"/>
  <c r="CM1628" i="47" a="1"/>
  <c r="CM1628" i="47" s="1"/>
  <c r="CM1629" i="47" a="1"/>
  <c r="CM1629" i="47" s="1"/>
  <c r="CM1630" i="47" a="1"/>
  <c r="CM1630" i="47" s="1"/>
  <c r="CM1631" i="47" a="1"/>
  <c r="CM1631" i="47" s="1"/>
  <c r="CM1632" i="47" a="1"/>
  <c r="CM1632" i="47" s="1"/>
  <c r="CM1633" i="47" a="1"/>
  <c r="CM1633" i="47" s="1"/>
  <c r="CM1634" i="47" a="1"/>
  <c r="CM1634" i="47" s="1"/>
  <c r="CM1635" i="47" a="1"/>
  <c r="CM1635" i="47" s="1"/>
  <c r="CM1636" i="47" a="1"/>
  <c r="CM1636" i="47" s="1"/>
  <c r="CM1637" i="47" a="1"/>
  <c r="CM1637" i="47" s="1"/>
  <c r="CM1638" i="47" a="1"/>
  <c r="CM1638" i="47" s="1"/>
  <c r="CM1639" i="47" a="1"/>
  <c r="CM1639" i="47" s="1"/>
  <c r="CM1640" i="47" a="1"/>
  <c r="CM1640" i="47" s="1"/>
  <c r="CM1641" i="47" a="1"/>
  <c r="CM1641" i="47" s="1"/>
  <c r="CM1642" i="47" a="1"/>
  <c r="CM1642" i="47" s="1"/>
  <c r="CM1643" i="47" a="1"/>
  <c r="CM1643" i="47" s="1"/>
  <c r="CM1644" i="47" a="1"/>
  <c r="CM1644" i="47" s="1"/>
  <c r="CM1645" i="47" a="1"/>
  <c r="CM1645" i="47" s="1"/>
  <c r="CM1646" i="47" a="1"/>
  <c r="CM1646" i="47" s="1"/>
  <c r="CM1647" i="47" a="1"/>
  <c r="CM1647" i="47" s="1"/>
  <c r="CM1648" i="47" a="1"/>
  <c r="CM1648" i="47" s="1"/>
  <c r="CM1649" i="47" a="1"/>
  <c r="CM1649" i="47" s="1"/>
  <c r="CM1650" i="47" a="1"/>
  <c r="CM1650" i="47" s="1"/>
  <c r="CM1651" i="47" a="1"/>
  <c r="CM1651" i="47" s="1"/>
  <c r="CM1652" i="47" a="1"/>
  <c r="CM1652" i="47" s="1"/>
  <c r="CM1653" i="47" a="1"/>
  <c r="CM1653" i="47" s="1"/>
  <c r="CM1654" i="47" a="1"/>
  <c r="CM1654" i="47" s="1"/>
  <c r="CM1655" i="47" a="1"/>
  <c r="CM1655" i="47" s="1"/>
  <c r="CM1656" i="47" a="1"/>
  <c r="CM1656" i="47" s="1"/>
  <c r="CM1657" i="47" a="1"/>
  <c r="CM1657" i="47" s="1"/>
  <c r="CM1658" i="47" a="1"/>
  <c r="CM1658" i="47" s="1"/>
  <c r="CM1659" i="47" a="1"/>
  <c r="CM1659" i="47" s="1"/>
  <c r="CM1660" i="47" a="1"/>
  <c r="CM1660" i="47" s="1"/>
  <c r="CM1661" i="47" a="1"/>
  <c r="CM1661" i="47" s="1"/>
  <c r="CM1662" i="47" a="1"/>
  <c r="CM1662" i="47" s="1"/>
  <c r="CM1663" i="47" a="1"/>
  <c r="CM1663" i="47" s="1"/>
  <c r="CM1664" i="47" a="1"/>
  <c r="CM1664" i="47" s="1"/>
  <c r="CM1665" i="47" a="1"/>
  <c r="CM1665" i="47" s="1"/>
  <c r="CM1666" i="47" a="1"/>
  <c r="CM1666" i="47" s="1"/>
  <c r="CM1667" i="47" a="1"/>
  <c r="CM1667" i="47" s="1"/>
  <c r="CM1668" i="47" a="1"/>
  <c r="CM1668" i="47" s="1"/>
  <c r="CM1669" i="47" a="1"/>
  <c r="CM1669" i="47" s="1"/>
  <c r="CM1670" i="47" a="1"/>
  <c r="CM1670" i="47" s="1"/>
  <c r="CM1671" i="47" a="1"/>
  <c r="CM1671" i="47" s="1"/>
  <c r="CM1672" i="47" a="1"/>
  <c r="CM1672" i="47" s="1"/>
  <c r="CM1673" i="47" a="1"/>
  <c r="CM1673" i="47" s="1"/>
  <c r="CM1674" i="47" a="1"/>
  <c r="CM1674" i="47" s="1"/>
  <c r="CM1675" i="47" a="1"/>
  <c r="CM1675" i="47" s="1"/>
  <c r="CM1676" i="47" a="1"/>
  <c r="CM1676" i="47" s="1"/>
  <c r="CM1677" i="47" a="1"/>
  <c r="CM1677" i="47" s="1"/>
  <c r="CM1678" i="47" a="1"/>
  <c r="CM1678" i="47" s="1"/>
  <c r="CM1679" i="47" a="1"/>
  <c r="CM1679" i="47" s="1"/>
  <c r="CM1680" i="47" a="1"/>
  <c r="CM1680" i="47" s="1"/>
  <c r="CM1681" i="47" a="1"/>
  <c r="CM1681" i="47" s="1"/>
  <c r="CM1682" i="47" a="1"/>
  <c r="CM1682" i="47" s="1"/>
  <c r="CM1683" i="47" a="1"/>
  <c r="CM1683" i="47" s="1"/>
  <c r="CM1684" i="47" a="1"/>
  <c r="CM1684" i="47" s="1"/>
  <c r="CM1685" i="47" a="1"/>
  <c r="CM1685" i="47" s="1"/>
  <c r="CM1686" i="47" a="1"/>
  <c r="CM1686" i="47" s="1"/>
  <c r="CM1687" i="47" a="1"/>
  <c r="CM1687" i="47" s="1"/>
  <c r="CM1688" i="47" a="1"/>
  <c r="CM1688" i="47" s="1"/>
  <c r="CM1689" i="47" a="1"/>
  <c r="CM1689" i="47" s="1"/>
  <c r="CM1690" i="47" a="1"/>
  <c r="CM1690" i="47" s="1"/>
  <c r="CM1691" i="47" a="1"/>
  <c r="CM1691" i="47" s="1"/>
  <c r="CM1692" i="47" a="1"/>
  <c r="CM1692" i="47" s="1"/>
  <c r="CM1693" i="47" a="1"/>
  <c r="CM1693" i="47" s="1"/>
  <c r="CM1694" i="47" a="1"/>
  <c r="CM1694" i="47" s="1"/>
  <c r="CM1695" i="47" a="1"/>
  <c r="CM1695" i="47" s="1"/>
  <c r="CM1696" i="47" a="1"/>
  <c r="CM1696" i="47" s="1"/>
  <c r="CM1697" i="47" a="1"/>
  <c r="CM1697" i="47" s="1"/>
  <c r="CM1698" i="47" a="1"/>
  <c r="CM1698" i="47" s="1"/>
  <c r="CM1699" i="47" a="1"/>
  <c r="CM1699" i="47" s="1"/>
  <c r="CM1700" i="47" a="1"/>
  <c r="CM1700" i="47" s="1"/>
  <c r="CM1701" i="47" a="1"/>
  <c r="CM1701" i="47" s="1"/>
  <c r="CM1702" i="47" a="1"/>
  <c r="CM1702" i="47" s="1"/>
  <c r="CM1703" i="47" a="1"/>
  <c r="CM1703" i="47" s="1"/>
  <c r="CM1704" i="47" a="1"/>
  <c r="CM1704" i="47" s="1"/>
  <c r="CM1705" i="47" a="1"/>
  <c r="CM1705" i="47" s="1"/>
  <c r="CM1706" i="47" a="1"/>
  <c r="CM1706" i="47" s="1"/>
  <c r="CM1707" i="47" a="1"/>
  <c r="CM1707" i="47" s="1"/>
  <c r="CM1708" i="47" a="1"/>
  <c r="CM1708" i="47" s="1"/>
  <c r="CM1709" i="47" a="1"/>
  <c r="CM1709" i="47" s="1"/>
  <c r="CM1710" i="47" a="1"/>
  <c r="CM1710" i="47" s="1"/>
  <c r="CM1711" i="47" a="1"/>
  <c r="CM1711" i="47" s="1"/>
  <c r="CM1712" i="47" a="1"/>
  <c r="CM1712" i="47" s="1"/>
  <c r="CM1713" i="47" a="1"/>
  <c r="CM1713" i="47" s="1"/>
  <c r="CM1714" i="47" a="1"/>
  <c r="CM1714" i="47" s="1"/>
  <c r="CM1715" i="47" a="1"/>
  <c r="CM1715" i="47" s="1"/>
  <c r="CM1716" i="47" a="1"/>
  <c r="CM1716" i="47" s="1"/>
  <c r="CM1717" i="47" a="1"/>
  <c r="CM1717" i="47" s="1"/>
  <c r="CM1718" i="47" a="1"/>
  <c r="CM1718" i="47" s="1"/>
  <c r="CM1719" i="47" a="1"/>
  <c r="CM1719" i="47" s="1"/>
  <c r="CM1720" i="47" a="1"/>
  <c r="CM1720" i="47" s="1"/>
  <c r="CM1721" i="47" a="1"/>
  <c r="CM1721" i="47" s="1"/>
  <c r="CM1722" i="47" a="1"/>
  <c r="CM1722" i="47" s="1"/>
  <c r="CM1723" i="47" a="1"/>
  <c r="CM1723" i="47" s="1"/>
  <c r="CM1724" i="47" a="1"/>
  <c r="CM1724" i="47" s="1"/>
  <c r="CM1725" i="47" a="1"/>
  <c r="CM1725" i="47" s="1"/>
  <c r="CM1726" i="47" a="1"/>
  <c r="CM1726" i="47" s="1"/>
  <c r="CM1727" i="47" a="1"/>
  <c r="CM1727" i="47" s="1"/>
  <c r="CM1728" i="47" a="1"/>
  <c r="CM1728" i="47" s="1"/>
  <c r="CM1729" i="47" a="1"/>
  <c r="CM1729" i="47" s="1"/>
  <c r="CM1730" i="47" a="1"/>
  <c r="CM1730" i="47" s="1"/>
  <c r="CM1731" i="47" a="1"/>
  <c r="CM1731" i="47" s="1"/>
  <c r="CM1732" i="47" a="1"/>
  <c r="CM1732" i="47" s="1"/>
  <c r="CM1733" i="47" a="1"/>
  <c r="CM1733" i="47" s="1"/>
  <c r="CM1734" i="47" a="1"/>
  <c r="CM1734" i="47" s="1"/>
  <c r="CM1735" i="47" a="1"/>
  <c r="CM1735" i="47" s="1"/>
  <c r="CM1736" i="47" a="1"/>
  <c r="CM1736" i="47" s="1"/>
  <c r="CM1737" i="47" a="1"/>
  <c r="CM1737" i="47" s="1"/>
  <c r="CM1738" i="47" a="1"/>
  <c r="CM1738" i="47" s="1"/>
  <c r="CM1739" i="47" a="1"/>
  <c r="CM1739" i="47" s="1"/>
  <c r="CM1740" i="47" a="1"/>
  <c r="CM1740" i="47" s="1"/>
  <c r="CM1741" i="47" a="1"/>
  <c r="CM1741" i="47" s="1"/>
  <c r="CM1742" i="47" a="1"/>
  <c r="CM1742" i="47" s="1"/>
  <c r="CM1743" i="47" a="1"/>
  <c r="CM1743" i="47" s="1"/>
  <c r="CM1744" i="47" a="1"/>
  <c r="CM1744" i="47" s="1"/>
  <c r="CM1745" i="47" a="1"/>
  <c r="CM1745" i="47" s="1"/>
  <c r="CM1746" i="47" a="1"/>
  <c r="CM1746" i="47" s="1"/>
  <c r="CM1747" i="47" a="1"/>
  <c r="CM1747" i="47" s="1"/>
  <c r="CM1748" i="47" a="1"/>
  <c r="CM1748" i="47" s="1"/>
  <c r="CM1749" i="47" a="1"/>
  <c r="CM1749" i="47" s="1"/>
  <c r="CM1750" i="47" a="1"/>
  <c r="CM1750" i="47" s="1"/>
  <c r="CM1751" i="47" a="1"/>
  <c r="CM1751" i="47" s="1"/>
  <c r="CM1752" i="47" a="1"/>
  <c r="CM1752" i="47" s="1"/>
  <c r="CM1753" i="47" a="1"/>
  <c r="CM1753" i="47" s="1"/>
  <c r="CM1754" i="47" a="1"/>
  <c r="CM1754" i="47" s="1"/>
  <c r="CM1755" i="47" a="1"/>
  <c r="CM1755" i="47" s="1"/>
  <c r="CM1756" i="47" a="1"/>
  <c r="CM1756" i="47" s="1"/>
  <c r="CM1757" i="47" a="1"/>
  <c r="CM1757" i="47" s="1"/>
  <c r="CM1758" i="47" a="1"/>
  <c r="CM1758" i="47" s="1"/>
  <c r="CM1759" i="47" a="1"/>
  <c r="CM1759" i="47" s="1"/>
  <c r="CM1760" i="47" a="1"/>
  <c r="CM1760" i="47" s="1"/>
  <c r="CM1761" i="47" a="1"/>
  <c r="CM1761" i="47" s="1"/>
  <c r="CM1762" i="47" a="1"/>
  <c r="CM1762" i="47" s="1"/>
  <c r="CM1763" i="47" a="1"/>
  <c r="CM1763" i="47" s="1"/>
  <c r="CM1764" i="47" a="1"/>
  <c r="CM1764" i="47" s="1"/>
  <c r="CM1765" i="47" a="1"/>
  <c r="CM1765" i="47" s="1"/>
  <c r="CM1766" i="47" a="1"/>
  <c r="CM1766" i="47" s="1"/>
  <c r="CM1767" i="47" a="1"/>
  <c r="CM1767" i="47" s="1"/>
  <c r="CM1768" i="47" a="1"/>
  <c r="CM1768" i="47" s="1"/>
  <c r="CM1769" i="47" a="1"/>
  <c r="CM1769" i="47" s="1"/>
  <c r="CM1770" i="47" a="1"/>
  <c r="CM1770" i="47" s="1"/>
  <c r="CM1771" i="47" a="1"/>
  <c r="CM1771" i="47" s="1"/>
  <c r="CM1772" i="47" a="1"/>
  <c r="CM1772" i="47" s="1"/>
  <c r="CM1773" i="47" a="1"/>
  <c r="CM1773" i="47" s="1"/>
  <c r="CM1774" i="47" a="1"/>
  <c r="CM1774" i="47" s="1"/>
  <c r="CM1775" i="47" a="1"/>
  <c r="CM1775" i="47" s="1"/>
  <c r="CM1776" i="47" a="1"/>
  <c r="CM1776" i="47" s="1"/>
  <c r="CM1777" i="47" a="1"/>
  <c r="CM1777" i="47" s="1"/>
  <c r="CM1778" i="47" a="1"/>
  <c r="CM1778" i="47" s="1"/>
  <c r="CM1779" i="47" a="1"/>
  <c r="CM1779" i="47" s="1"/>
  <c r="CM1780" i="47" a="1"/>
  <c r="CM1780" i="47" s="1"/>
  <c r="CM1781" i="47" a="1"/>
  <c r="CM1781" i="47" s="1"/>
  <c r="CM1782" i="47" a="1"/>
  <c r="CM1782" i="47" s="1"/>
  <c r="CM1783" i="47" a="1"/>
  <c r="CM1783" i="47" s="1"/>
  <c r="CM1784" i="47" a="1"/>
  <c r="CM1784" i="47" s="1"/>
  <c r="CM1785" i="47" a="1"/>
  <c r="CM1785" i="47" s="1"/>
  <c r="CM1786" i="47" a="1"/>
  <c r="CM1786" i="47" s="1"/>
  <c r="CM1787" i="47" a="1"/>
  <c r="CM1787" i="47" s="1"/>
  <c r="CM1788" i="47" a="1"/>
  <c r="CM1788" i="47" s="1"/>
  <c r="CM1789" i="47" a="1"/>
  <c r="CM1789" i="47" s="1"/>
  <c r="CM1790" i="47" a="1"/>
  <c r="CM1790" i="47" s="1"/>
  <c r="CM1791" i="47" a="1"/>
  <c r="CM1791" i="47" s="1"/>
  <c r="CM1792" i="47" a="1"/>
  <c r="CM1792" i="47" s="1"/>
  <c r="CM1793" i="47" a="1"/>
  <c r="CM1793" i="47" s="1"/>
  <c r="CM1794" i="47" a="1"/>
  <c r="CM1794" i="47" s="1"/>
  <c r="CM1795" i="47" a="1"/>
  <c r="CM1795" i="47" s="1"/>
  <c r="CM1796" i="47" a="1"/>
  <c r="CM1796" i="47" s="1"/>
  <c r="CM1797" i="47" a="1"/>
  <c r="CM1797" i="47" s="1"/>
  <c r="CM1798" i="47" a="1"/>
  <c r="CM1798" i="47" s="1"/>
  <c r="CM1799" i="47" a="1"/>
  <c r="CM1799" i="47" s="1"/>
  <c r="CM1800" i="47" a="1"/>
  <c r="CM1800" i="47" s="1"/>
  <c r="CM1801" i="47" a="1"/>
  <c r="CM1801" i="47" s="1"/>
  <c r="CM1802" i="47" a="1"/>
  <c r="CM1802" i="47" s="1"/>
  <c r="CM1803" i="47" a="1"/>
  <c r="CM1803" i="47" s="1"/>
  <c r="CM1804" i="47" a="1"/>
  <c r="CM1804" i="47" s="1"/>
  <c r="CM1805" i="47" a="1"/>
  <c r="CM1805" i="47" s="1"/>
  <c r="CM1806" i="47" a="1"/>
  <c r="CM1806" i="47" s="1"/>
  <c r="CM1807" i="47" a="1"/>
  <c r="CM1807" i="47" s="1"/>
  <c r="CM1808" i="47" a="1"/>
  <c r="CM1808" i="47" s="1"/>
  <c r="CM1809" i="47" a="1"/>
  <c r="CM1809" i="47" s="1"/>
  <c r="CM1810" i="47" a="1"/>
  <c r="CM1810" i="47" s="1"/>
  <c r="CM1811" i="47" a="1"/>
  <c r="CM1811" i="47" s="1"/>
  <c r="CM1812" i="47" a="1"/>
  <c r="CM1812" i="47" s="1"/>
  <c r="CM1813" i="47" a="1"/>
  <c r="CM1813" i="47" s="1"/>
  <c r="CM1814" i="47" a="1"/>
  <c r="CM1814" i="47" s="1"/>
  <c r="CM1815" i="47" a="1"/>
  <c r="CM1815" i="47" s="1"/>
  <c r="CM1816" i="47" a="1"/>
  <c r="CM1816" i="47" s="1"/>
  <c r="CM1817" i="47" a="1"/>
  <c r="CM1817" i="47" s="1"/>
  <c r="CM1818" i="47" a="1"/>
  <c r="CM1818" i="47" s="1"/>
  <c r="CM1819" i="47" a="1"/>
  <c r="CM1819" i="47" s="1"/>
  <c r="CM1820" i="47" a="1"/>
  <c r="CM1820" i="47" s="1"/>
  <c r="CM1821" i="47" a="1"/>
  <c r="CM1821" i="47" s="1"/>
  <c r="CM1822" i="47" a="1"/>
  <c r="CM1822" i="47" s="1"/>
  <c r="CM1823" i="47" a="1"/>
  <c r="CM1823" i="47" s="1"/>
  <c r="CM1943" i="47" a="1"/>
  <c r="CM1943" i="47" s="1"/>
  <c r="CM1949" i="47" a="1"/>
  <c r="CM1949" i="47" s="1"/>
  <c r="CM1953" i="47" a="1"/>
  <c r="CM1953" i="47" s="1"/>
  <c r="CM1956" i="47" a="1"/>
  <c r="CM1956" i="47" s="1"/>
  <c r="CM1963" i="47" a="1"/>
  <c r="CM1963" i="47" s="1"/>
  <c r="CM1965" i="47" a="1"/>
  <c r="CM1965" i="47" s="1"/>
  <c r="CM1968" i="47" a="1"/>
  <c r="CM1968" i="47" s="1"/>
  <c r="CM1969" i="47" a="1"/>
  <c r="CM1969" i="47" s="1"/>
  <c r="CM1973" i="47" a="1"/>
  <c r="CM1973" i="47" s="1"/>
  <c r="CM1978" i="47" a="1"/>
  <c r="CM1978" i="47" s="1"/>
  <c r="CM1980" i="47" a="1"/>
  <c r="CM1980" i="47" s="1"/>
  <c r="CM1989" i="47" a="1"/>
  <c r="CM1989" i="47" s="1"/>
  <c r="CM1995" i="47" a="1"/>
  <c r="CM1995" i="47" s="1"/>
  <c r="CM2474" i="47" a="1"/>
  <c r="CM2474" i="47" s="1"/>
  <c r="CM2479" i="47" a="1"/>
  <c r="CM2479" i="47" s="1"/>
  <c r="CM3842" i="47" a="1"/>
  <c r="CM3842" i="47" s="1"/>
  <c r="CM3843" i="47" a="1"/>
  <c r="CM3843" i="47" s="1"/>
  <c r="CM3845" i="47" a="1"/>
  <c r="CM3845" i="47" s="1"/>
  <c r="CM3847" i="47" a="1"/>
  <c r="CM3847" i="47" s="1"/>
  <c r="CM3848" i="47" a="1"/>
  <c r="CM3848" i="47" s="1"/>
  <c r="CM3850" i="47" a="1"/>
  <c r="CM3850" i="47" s="1"/>
  <c r="CM3855" i="47" a="1"/>
  <c r="CM3855" i="47" s="1"/>
  <c r="CM3856" i="47" a="1"/>
  <c r="CM3856" i="47" s="1"/>
  <c r="CM3861" i="47" a="1"/>
  <c r="CM3861" i="47" s="1"/>
  <c r="CM3863" i="47" a="1"/>
  <c r="CM3863" i="47" s="1"/>
  <c r="CM3865" i="47" a="1"/>
  <c r="CM3865" i="47" s="1"/>
  <c r="CM3877" i="47" a="1"/>
  <c r="CM3877" i="47" s="1"/>
  <c r="CM3884" i="47" a="1"/>
  <c r="CM3884" i="47" s="1"/>
  <c r="CM3886" i="47" a="1"/>
  <c r="CM3886" i="47" s="1"/>
  <c r="CM3890" i="47" a="1"/>
  <c r="CM3890" i="47" s="1"/>
  <c r="CM3891" i="47" a="1"/>
  <c r="CM3891" i="47" s="1"/>
  <c r="CM3900" i="47" a="1"/>
  <c r="CM3900" i="47" s="1"/>
  <c r="CM3905" i="47" a="1"/>
  <c r="CM3905" i="47" s="1"/>
  <c r="CM3909" i="47" a="1"/>
  <c r="CM3909" i="47" s="1"/>
  <c r="CM3915" i="47" a="1"/>
  <c r="CM3915" i="47" s="1"/>
  <c r="CM3916" i="47" a="1"/>
  <c r="CM3916" i="47" s="1"/>
  <c r="CM3917" i="47" a="1"/>
  <c r="CM3917" i="47" s="1"/>
  <c r="CM3928" i="47" a="1"/>
  <c r="CM3928" i="47" s="1"/>
  <c r="CM3931" i="47" a="1"/>
  <c r="CM3931" i="47" s="1"/>
  <c r="CM3932" i="47" a="1"/>
  <c r="CM3932" i="47" s="1"/>
  <c r="CM3933" i="47" a="1"/>
  <c r="CM3933" i="47" s="1"/>
  <c r="CM3937" i="47" a="1"/>
  <c r="CM3937" i="47" s="1"/>
  <c r="CM3942" i="47" a="1"/>
  <c r="CM3942" i="47" s="1"/>
  <c r="CM4434" i="47" a="1"/>
  <c r="CM4434" i="47" s="1"/>
  <c r="CM4440" i="47" a="1"/>
  <c r="CM4440" i="47" s="1"/>
  <c r="CM4442" i="47" a="1"/>
  <c r="CM4442" i="47" s="1"/>
  <c r="CM4443" i="47" a="1"/>
  <c r="CM4443" i="47" s="1"/>
  <c r="CM7736" i="47" a="1"/>
  <c r="CM7736" i="47" s="1"/>
  <c r="CM7762" i="47" a="1"/>
  <c r="CM7762" i="47" s="1"/>
  <c r="CM7781" i="47" a="1"/>
  <c r="CM7781" i="47" s="1"/>
  <c r="CM7787" i="47" a="1"/>
  <c r="CM7787" i="47" s="1"/>
  <c r="CM7788" i="47" a="1"/>
  <c r="CM7788" i="47" s="1"/>
  <c r="CM7797" i="47" a="1"/>
  <c r="CM7797" i="47" s="1"/>
  <c r="CM7805" i="47" a="1"/>
  <c r="CM7805" i="47" s="1"/>
  <c r="CM7808" i="47" a="1"/>
  <c r="CM7808" i="47" s="1"/>
  <c r="CM7809" i="47" a="1"/>
  <c r="CM7809" i="47" s="1"/>
  <c r="CM7812" i="47" a="1"/>
  <c r="CM7812" i="47" s="1"/>
  <c r="CM7814" i="47" a="1"/>
  <c r="CM7814" i="47" s="1"/>
  <c r="CM7819" i="47" a="1"/>
  <c r="CM7819" i="47" s="1"/>
  <c r="CM7836" i="47" a="1"/>
  <c r="CM7836" i="47" s="1"/>
  <c r="CM7844" i="47" a="1"/>
  <c r="CM7844" i="47" s="1"/>
  <c r="CM7845" i="47" a="1"/>
  <c r="CM7845" i="47" s="1"/>
  <c r="CM7861" i="47" a="1"/>
  <c r="CM7861" i="47" s="1"/>
  <c r="CM7864" i="47" a="1"/>
  <c r="CM7864" i="47" s="1"/>
  <c r="CM7873" i="47" a="1"/>
  <c r="CM7873" i="47" s="1"/>
  <c r="CM1996" i="47" a="1"/>
  <c r="CM1996" i="47" s="1"/>
  <c r="CM1997" i="47" a="1"/>
  <c r="CM1997" i="47" s="1"/>
  <c r="CM1998" i="47" a="1"/>
  <c r="CM1998" i="47" s="1"/>
  <c r="CM1999" i="47" a="1"/>
  <c r="CM1999" i="47" s="1"/>
  <c r="CM2000" i="47" a="1"/>
  <c r="CM2000" i="47" s="1"/>
  <c r="CM2001" i="47" a="1"/>
  <c r="CM2001" i="47" s="1"/>
  <c r="CM2002" i="47" a="1"/>
  <c r="CM2002" i="47" s="1"/>
  <c r="CM2003" i="47" a="1"/>
  <c r="CM2003" i="47" s="1"/>
  <c r="CM2004" i="47" a="1"/>
  <c r="CM2004" i="47" s="1"/>
  <c r="CM2005" i="47" a="1"/>
  <c r="CM2005" i="47" s="1"/>
  <c r="CM2006" i="47" a="1"/>
  <c r="CM2006" i="47" s="1"/>
  <c r="CM2007" i="47" a="1"/>
  <c r="CM2007" i="47" s="1"/>
  <c r="CM2008" i="47" a="1"/>
  <c r="CM2008" i="47" s="1"/>
  <c r="CM2009" i="47" a="1"/>
  <c r="CM2009" i="47" s="1"/>
  <c r="CM2010" i="47" a="1"/>
  <c r="CM2010" i="47" s="1"/>
  <c r="CM2011" i="47" a="1"/>
  <c r="CM2011" i="47" s="1"/>
  <c r="CM2012" i="47" a="1"/>
  <c r="CM2012" i="47" s="1"/>
  <c r="CM2013" i="47" a="1"/>
  <c r="CM2013" i="47" s="1"/>
  <c r="CM2014" i="47" a="1"/>
  <c r="CM2014" i="47" s="1"/>
  <c r="CM2015" i="47" a="1"/>
  <c r="CM2015" i="47" s="1"/>
  <c r="CM2016" i="47" a="1"/>
  <c r="CM2016" i="47" s="1"/>
  <c r="CM2017" i="47" a="1"/>
  <c r="CM2017" i="47" s="1"/>
  <c r="CM2018" i="47" a="1"/>
  <c r="CM2018" i="47" s="1"/>
  <c r="CM2019" i="47" a="1"/>
  <c r="CM2019" i="47" s="1"/>
  <c r="CM2020" i="47" a="1"/>
  <c r="CM2020" i="47" s="1"/>
  <c r="CM2021" i="47" a="1"/>
  <c r="CM2021" i="47" s="1"/>
  <c r="CM2022" i="47" a="1"/>
  <c r="CM2022" i="47" s="1"/>
  <c r="CM2023" i="47" a="1"/>
  <c r="CM2023" i="47" s="1"/>
  <c r="CM2024" i="47" a="1"/>
  <c r="CM2024" i="47" s="1"/>
  <c r="CM2025" i="47" a="1"/>
  <c r="CM2025" i="47" s="1"/>
  <c r="CM2026" i="47" a="1"/>
  <c r="CM2026" i="47" s="1"/>
  <c r="CM2027" i="47" a="1"/>
  <c r="CM2027" i="47" s="1"/>
  <c r="CM2028" i="47" a="1"/>
  <c r="CM2028" i="47" s="1"/>
  <c r="CM2029" i="47" a="1"/>
  <c r="CM2029" i="47" s="1"/>
  <c r="CM2030" i="47" a="1"/>
  <c r="CM2030" i="47" s="1"/>
  <c r="CM2031" i="47" a="1"/>
  <c r="CM2031" i="47" s="1"/>
  <c r="CM2032" i="47" a="1"/>
  <c r="CM2032" i="47" s="1"/>
  <c r="CM2033" i="47" a="1"/>
  <c r="CM2033" i="47" s="1"/>
  <c r="CM2034" i="47" a="1"/>
  <c r="CM2034" i="47" s="1"/>
  <c r="CM2035" i="47" a="1"/>
  <c r="CM2035" i="47" s="1"/>
  <c r="CM2036" i="47" a="1"/>
  <c r="CM2036" i="47" s="1"/>
  <c r="CM2037" i="47" a="1"/>
  <c r="CM2037" i="47" s="1"/>
  <c r="CM2038" i="47" a="1"/>
  <c r="CM2038" i="47" s="1"/>
  <c r="CM2039" i="47" a="1"/>
  <c r="CM2039" i="47" s="1"/>
  <c r="CM2040" i="47" a="1"/>
  <c r="CM2040" i="47" s="1"/>
  <c r="CM2041" i="47" a="1"/>
  <c r="CM2041" i="47" s="1"/>
  <c r="CM2042" i="47" a="1"/>
  <c r="CM2042" i="47" s="1"/>
  <c r="CM2043" i="47" a="1"/>
  <c r="CM2043" i="47" s="1"/>
  <c r="CM2044" i="47" a="1"/>
  <c r="CM2044" i="47" s="1"/>
  <c r="CM2045" i="47" a="1"/>
  <c r="CM2045" i="47" s="1"/>
  <c r="CM2046" i="47" a="1"/>
  <c r="CM2046" i="47" s="1"/>
  <c r="CM2047" i="47" a="1"/>
  <c r="CM2047" i="47" s="1"/>
  <c r="CM2048" i="47" a="1"/>
  <c r="CM2048" i="47" s="1"/>
  <c r="CM2049" i="47" a="1"/>
  <c r="CM2049" i="47" s="1"/>
  <c r="CM2050" i="47" a="1"/>
  <c r="CM2050" i="47" s="1"/>
  <c r="CM2051" i="47" a="1"/>
  <c r="CM2051" i="47" s="1"/>
  <c r="CM2052" i="47" a="1"/>
  <c r="CM2052" i="47" s="1"/>
  <c r="CM2053" i="47" a="1"/>
  <c r="CM2053" i="47" s="1"/>
  <c r="CM2054" i="47" a="1"/>
  <c r="CM2054" i="47" s="1"/>
  <c r="CM2055" i="47" a="1"/>
  <c r="CM2055" i="47" s="1"/>
  <c r="CM2056" i="47" a="1"/>
  <c r="CM2056" i="47" s="1"/>
  <c r="CM2057" i="47" a="1"/>
  <c r="CM2057" i="47" s="1"/>
  <c r="CM2058" i="47" a="1"/>
  <c r="CM2058" i="47" s="1"/>
  <c r="CM2059" i="47" a="1"/>
  <c r="CM2059" i="47" s="1"/>
  <c r="CM2060" i="47" a="1"/>
  <c r="CM2060" i="47" s="1"/>
  <c r="CM2061" i="47" a="1"/>
  <c r="CM2061" i="47" s="1"/>
  <c r="CM2062" i="47" a="1"/>
  <c r="CM2062" i="47" s="1"/>
  <c r="CM2063" i="47" a="1"/>
  <c r="CM2063" i="47" s="1"/>
  <c r="CM2064" i="47" a="1"/>
  <c r="CM2064" i="47" s="1"/>
  <c r="CM2065" i="47" a="1"/>
  <c r="CM2065" i="47" s="1"/>
  <c r="CM2066" i="47" a="1"/>
  <c r="CM2066" i="47" s="1"/>
  <c r="CM2067" i="47" a="1"/>
  <c r="CM2067" i="47" s="1"/>
  <c r="CM2068" i="47" a="1"/>
  <c r="CM2068" i="47" s="1"/>
  <c r="CM2069" i="47" a="1"/>
  <c r="CM2069" i="47" s="1"/>
  <c r="CM2070" i="47" a="1"/>
  <c r="CM2070" i="47" s="1"/>
  <c r="CM2071" i="47" a="1"/>
  <c r="CM2071" i="47" s="1"/>
  <c r="CM2072" i="47" a="1"/>
  <c r="CM2072" i="47" s="1"/>
  <c r="CM2073" i="47" a="1"/>
  <c r="CM2073" i="47" s="1"/>
  <c r="CM2074" i="47" a="1"/>
  <c r="CM2074" i="47" s="1"/>
  <c r="CM2075" i="47" a="1"/>
  <c r="CM2075" i="47" s="1"/>
  <c r="CM2076" i="47" a="1"/>
  <c r="CM2076" i="47" s="1"/>
  <c r="CM2077" i="47" a="1"/>
  <c r="CM2077" i="47" s="1"/>
  <c r="CM2078" i="47" a="1"/>
  <c r="CM2078" i="47" s="1"/>
  <c r="CM2079" i="47" a="1"/>
  <c r="CM2079" i="47" s="1"/>
  <c r="CM2080" i="47" a="1"/>
  <c r="CM2080" i="47" s="1"/>
  <c r="CM2081" i="47" a="1"/>
  <c r="CM2081" i="47" s="1"/>
  <c r="CM2082" i="47" a="1"/>
  <c r="CM2082" i="47" s="1"/>
  <c r="CM2083" i="47" a="1"/>
  <c r="CM2083" i="47" s="1"/>
  <c r="CM2084" i="47" a="1"/>
  <c r="CM2084" i="47" s="1"/>
  <c r="CM2085" i="47" a="1"/>
  <c r="CM2085" i="47" s="1"/>
  <c r="CM2086" i="47" a="1"/>
  <c r="CM2086" i="47" s="1"/>
  <c r="CM2087" i="47" a="1"/>
  <c r="CM2087" i="47" s="1"/>
  <c r="CM2088" i="47" a="1"/>
  <c r="CM2088" i="47" s="1"/>
  <c r="CM2089" i="47" a="1"/>
  <c r="CM2089" i="47" s="1"/>
  <c r="CM2090" i="47" a="1"/>
  <c r="CM2090" i="47" s="1"/>
  <c r="CM2091" i="47" a="1"/>
  <c r="CM2091" i="47" s="1"/>
  <c r="CM2092" i="47" a="1"/>
  <c r="CM2092" i="47" s="1"/>
  <c r="CM2093" i="47" a="1"/>
  <c r="CM2093" i="47" s="1"/>
  <c r="CM2094" i="47" a="1"/>
  <c r="CM2094" i="47" s="1"/>
  <c r="CM2095" i="47" a="1"/>
  <c r="CM2095" i="47" s="1"/>
  <c r="CM2096" i="47" a="1"/>
  <c r="CM2096" i="47" s="1"/>
  <c r="CM2097" i="47" a="1"/>
  <c r="CM2097" i="47" s="1"/>
  <c r="CM2098" i="47" a="1"/>
  <c r="CM2098" i="47" s="1"/>
  <c r="CM2099" i="47" a="1"/>
  <c r="CM2099" i="47" s="1"/>
  <c r="CM2100" i="47" a="1"/>
  <c r="CM2100" i="47" s="1"/>
  <c r="CM2101" i="47" a="1"/>
  <c r="CM2101" i="47" s="1"/>
  <c r="CM2102" i="47" a="1"/>
  <c r="CM2102" i="47" s="1"/>
  <c r="CM2103" i="47" a="1"/>
  <c r="CM2103" i="47" s="1"/>
  <c r="CM2104" i="47" a="1"/>
  <c r="CM2104" i="47" s="1"/>
  <c r="CM2105" i="47" a="1"/>
  <c r="CM2105" i="47" s="1"/>
  <c r="CM2106" i="47" a="1"/>
  <c r="CM2106" i="47" s="1"/>
  <c r="CM2107" i="47" a="1"/>
  <c r="CM2107" i="47" s="1"/>
  <c r="CM2108" i="47" a="1"/>
  <c r="CM2108" i="47" s="1"/>
  <c r="CM2109" i="47" a="1"/>
  <c r="CM2109" i="47" s="1"/>
  <c r="CM2110" i="47" a="1"/>
  <c r="CM2110" i="47" s="1"/>
  <c r="CM2111" i="47" a="1"/>
  <c r="CM2111" i="47" s="1"/>
  <c r="CM2112" i="47" a="1"/>
  <c r="CM2112" i="47" s="1"/>
  <c r="CM2113" i="47" a="1"/>
  <c r="CM2113" i="47" s="1"/>
  <c r="CM2114" i="47" a="1"/>
  <c r="CM2114" i="47" s="1"/>
  <c r="CM2115" i="47" a="1"/>
  <c r="CM2115" i="47" s="1"/>
  <c r="CM2116" i="47" a="1"/>
  <c r="CM2116" i="47" s="1"/>
  <c r="CM2117" i="47" a="1"/>
  <c r="CM2117" i="47" s="1"/>
  <c r="CM2118" i="47" a="1"/>
  <c r="CM2118" i="47" s="1"/>
  <c r="CM2119" i="47" a="1"/>
  <c r="CM2119" i="47" s="1"/>
  <c r="CM2120" i="47" a="1"/>
  <c r="CM2120" i="47" s="1"/>
  <c r="CM2121" i="47" a="1"/>
  <c r="CM2121" i="47" s="1"/>
  <c r="CM2122" i="47" a="1"/>
  <c r="CM2122" i="47" s="1"/>
  <c r="CM2123" i="47" a="1"/>
  <c r="CM2123" i="47" s="1"/>
  <c r="CM2124" i="47" a="1"/>
  <c r="CM2124" i="47" s="1"/>
  <c r="CM2125" i="47" a="1"/>
  <c r="CM2125" i="47" s="1"/>
  <c r="CM2126" i="47" a="1"/>
  <c r="CM2126" i="47" s="1"/>
  <c r="CM2127" i="47" a="1"/>
  <c r="CM2127" i="47" s="1"/>
  <c r="CM2128" i="47" a="1"/>
  <c r="CM2128" i="47" s="1"/>
  <c r="CM2129" i="47" a="1"/>
  <c r="CM2129" i="47" s="1"/>
  <c r="CM2130" i="47" a="1"/>
  <c r="CM2130" i="47" s="1"/>
  <c r="CM2131" i="47" a="1"/>
  <c r="CM2131" i="47" s="1"/>
  <c r="CM2132" i="47" a="1"/>
  <c r="CM2132" i="47" s="1"/>
  <c r="CM2133" i="47" a="1"/>
  <c r="CM2133" i="47" s="1"/>
  <c r="CM2134" i="47" a="1"/>
  <c r="CM2134" i="47" s="1"/>
  <c r="CM2135" i="47" a="1"/>
  <c r="CM2135" i="47" s="1"/>
  <c r="CM2136" i="47" a="1"/>
  <c r="CM2136" i="47" s="1"/>
  <c r="CM2137" i="47" a="1"/>
  <c r="CM2137" i="47" s="1"/>
  <c r="CM2138" i="47" a="1"/>
  <c r="CM2138" i="47" s="1"/>
  <c r="CM2139" i="47" a="1"/>
  <c r="CM2139" i="47" s="1"/>
  <c r="CM2140" i="47" a="1"/>
  <c r="CM2140" i="47" s="1"/>
  <c r="CM2141" i="47" a="1"/>
  <c r="CM2141" i="47" s="1"/>
  <c r="CM2142" i="47" a="1"/>
  <c r="CM2142" i="47" s="1"/>
  <c r="CM2143" i="47" a="1"/>
  <c r="CM2143" i="47" s="1"/>
  <c r="CM2144" i="47" a="1"/>
  <c r="CM2144" i="47" s="1"/>
  <c r="CM2145" i="47" a="1"/>
  <c r="CM2145" i="47" s="1"/>
  <c r="CM2146" i="47" a="1"/>
  <c r="CM2146" i="47" s="1"/>
  <c r="CM2147" i="47" a="1"/>
  <c r="CM2147" i="47" s="1"/>
  <c r="CM2148" i="47" a="1"/>
  <c r="CM2148" i="47" s="1"/>
  <c r="CM2149" i="47" a="1"/>
  <c r="CM2149" i="47" s="1"/>
  <c r="CM2150" i="47" a="1"/>
  <c r="CM2150" i="47" s="1"/>
  <c r="CM2151" i="47" a="1"/>
  <c r="CM2151" i="47" s="1"/>
  <c r="CM2152" i="47" a="1"/>
  <c r="CM2152" i="47" s="1"/>
  <c r="CM2153" i="47" a="1"/>
  <c r="CM2153" i="47" s="1"/>
  <c r="CM2154" i="47" a="1"/>
  <c r="CM2154" i="47" s="1"/>
  <c r="CM2155" i="47" a="1"/>
  <c r="CM2155" i="47" s="1"/>
  <c r="CM2156" i="47" a="1"/>
  <c r="CM2156" i="47" s="1"/>
  <c r="CM2157" i="47" a="1"/>
  <c r="CM2157" i="47" s="1"/>
  <c r="CM2158" i="47" a="1"/>
  <c r="CM2158" i="47" s="1"/>
  <c r="CM2159" i="47" a="1"/>
  <c r="CM2159" i="47" s="1"/>
  <c r="CM2160" i="47" a="1"/>
  <c r="CM2160" i="47" s="1"/>
  <c r="CM2161" i="47" a="1"/>
  <c r="CM2161" i="47" s="1"/>
  <c r="CM2162" i="47" a="1"/>
  <c r="CM2162" i="47" s="1"/>
  <c r="CM2163" i="47" a="1"/>
  <c r="CM2163" i="47" s="1"/>
  <c r="CM2164" i="47" a="1"/>
  <c r="CM2164" i="47" s="1"/>
  <c r="CM2165" i="47" a="1"/>
  <c r="CM2165" i="47" s="1"/>
  <c r="CM2166" i="47" a="1"/>
  <c r="CM2166" i="47" s="1"/>
  <c r="CM2167" i="47" a="1"/>
  <c r="CM2167" i="47" s="1"/>
  <c r="CM2168" i="47" a="1"/>
  <c r="CM2168" i="47" s="1"/>
  <c r="CM2169" i="47" a="1"/>
  <c r="CM2169" i="47" s="1"/>
  <c r="CM2170" i="47" a="1"/>
  <c r="CM2170" i="47" s="1"/>
  <c r="CM2171" i="47" a="1"/>
  <c r="CM2171" i="47" s="1"/>
  <c r="CM2172" i="47" a="1"/>
  <c r="CM2172" i="47" s="1"/>
  <c r="CM2173" i="47" a="1"/>
  <c r="CM2173" i="47" s="1"/>
  <c r="CM2174" i="47" a="1"/>
  <c r="CM2174" i="47" s="1"/>
  <c r="CM2175" i="47" a="1"/>
  <c r="CM2175" i="47" s="1"/>
  <c r="CM2176" i="47" a="1"/>
  <c r="CM2176" i="47" s="1"/>
  <c r="CM2177" i="47" a="1"/>
  <c r="CM2177" i="47" s="1"/>
  <c r="CM2178" i="47" a="1"/>
  <c r="CM2178" i="47" s="1"/>
  <c r="CM2179" i="47" a="1"/>
  <c r="CM2179" i="47" s="1"/>
  <c r="CM2180" i="47" a="1"/>
  <c r="CM2180" i="47" s="1"/>
  <c r="CM2181" i="47" a="1"/>
  <c r="CM2181" i="47" s="1"/>
  <c r="CM2182" i="47" a="1"/>
  <c r="CM2182" i="47" s="1"/>
  <c r="CM2183" i="47" a="1"/>
  <c r="CM2183" i="47" s="1"/>
  <c r="CM2184" i="47" a="1"/>
  <c r="CM2184" i="47" s="1"/>
  <c r="CM2185" i="47" a="1"/>
  <c r="CM2185" i="47" s="1"/>
  <c r="CM2186" i="47" a="1"/>
  <c r="CM2186" i="47" s="1"/>
  <c r="CM2187" i="47" a="1"/>
  <c r="CM2187" i="47" s="1"/>
  <c r="CM2188" i="47" a="1"/>
  <c r="CM2188" i="47" s="1"/>
  <c r="CM2189" i="47" a="1"/>
  <c r="CM2189" i="47" s="1"/>
  <c r="CM2190" i="47" a="1"/>
  <c r="CM2190" i="47" s="1"/>
  <c r="CM2191" i="47" a="1"/>
  <c r="CM2191" i="47" s="1"/>
  <c r="CM2192" i="47" a="1"/>
  <c r="CM2192" i="47" s="1"/>
  <c r="CM2193" i="47" a="1"/>
  <c r="CM2193" i="47" s="1"/>
  <c r="CM2194" i="47" a="1"/>
  <c r="CM2194" i="47" s="1"/>
  <c r="CM2195" i="47" a="1"/>
  <c r="CM2195" i="47" s="1"/>
  <c r="CM2196" i="47" a="1"/>
  <c r="CM2196" i="47" s="1"/>
  <c r="CM2197" i="47" a="1"/>
  <c r="CM2197" i="47" s="1"/>
  <c r="CM2198" i="47" a="1"/>
  <c r="CM2198" i="47" s="1"/>
  <c r="CM2199" i="47" a="1"/>
  <c r="CM2199" i="47" s="1"/>
  <c r="CM2200" i="47" a="1"/>
  <c r="CM2200" i="47" s="1"/>
  <c r="CM2201" i="47" a="1"/>
  <c r="CM2201" i="47" s="1"/>
  <c r="CM2202" i="47" a="1"/>
  <c r="CM2202" i="47" s="1"/>
  <c r="CM2203" i="47" a="1"/>
  <c r="CM2203" i="47" s="1"/>
  <c r="CM2204" i="47" a="1"/>
  <c r="CM2204" i="47" s="1"/>
  <c r="CM2205" i="47" a="1"/>
  <c r="CM2205" i="47" s="1"/>
  <c r="CM2206" i="47" a="1"/>
  <c r="CM2206" i="47" s="1"/>
  <c r="CM2207" i="47" a="1"/>
  <c r="CM2207" i="47" s="1"/>
  <c r="CM2208" i="47" a="1"/>
  <c r="CM2208" i="47" s="1"/>
  <c r="CM2209" i="47" a="1"/>
  <c r="CM2209" i="47" s="1"/>
  <c r="CM2210" i="47" a="1"/>
  <c r="CM2210" i="47" s="1"/>
  <c r="CM2211" i="47" a="1"/>
  <c r="CM2211" i="47" s="1"/>
  <c r="CM2212" i="47" a="1"/>
  <c r="CM2212" i="47" s="1"/>
  <c r="CM2213" i="47" a="1"/>
  <c r="CM2213" i="47" s="1"/>
  <c r="CM2214" i="47" a="1"/>
  <c r="CM2214" i="47" s="1"/>
  <c r="CM2215" i="47" a="1"/>
  <c r="CM2215" i="47" s="1"/>
  <c r="CM2216" i="47" a="1"/>
  <c r="CM2216" i="47" s="1"/>
  <c r="CM2217" i="47" a="1"/>
  <c r="CM2217" i="47" s="1"/>
  <c r="CM2218" i="47" a="1"/>
  <c r="CM2218" i="47" s="1"/>
  <c r="CM2219" i="47" a="1"/>
  <c r="CM2219" i="47" s="1"/>
  <c r="CM2220" i="47" a="1"/>
  <c r="CM2220" i="47" s="1"/>
  <c r="CM2221" i="47" a="1"/>
  <c r="CM2221" i="47" s="1"/>
  <c r="CM2222" i="47" a="1"/>
  <c r="CM2222" i="47" s="1"/>
  <c r="CM2223" i="47" a="1"/>
  <c r="CM2223" i="47" s="1"/>
  <c r="CM2224" i="47" a="1"/>
  <c r="CM2224" i="47" s="1"/>
  <c r="CM2225" i="47" a="1"/>
  <c r="CM2225" i="47" s="1"/>
  <c r="CM2226" i="47" a="1"/>
  <c r="CM2226" i="47" s="1"/>
  <c r="CM2227" i="47" a="1"/>
  <c r="CM2227" i="47" s="1"/>
  <c r="CM2228" i="47" a="1"/>
  <c r="CM2228" i="47" s="1"/>
  <c r="CM2229" i="47" a="1"/>
  <c r="CM2229" i="47" s="1"/>
  <c r="CM2230" i="47" a="1"/>
  <c r="CM2230" i="47" s="1"/>
  <c r="CM2231" i="47" a="1"/>
  <c r="CM2231" i="47" s="1"/>
  <c r="CM2232" i="47" a="1"/>
  <c r="CM2232" i="47" s="1"/>
  <c r="CM2233" i="47" a="1"/>
  <c r="CM2233" i="47" s="1"/>
  <c r="CM2234" i="47" a="1"/>
  <c r="CM2234" i="47" s="1"/>
  <c r="CM2235" i="47" a="1"/>
  <c r="CM2235" i="47" s="1"/>
  <c r="CM2236" i="47" a="1"/>
  <c r="CM2236" i="47" s="1"/>
  <c r="CM2237" i="47" a="1"/>
  <c r="CM2237" i="47" s="1"/>
  <c r="CM2238" i="47" a="1"/>
  <c r="CM2238" i="47" s="1"/>
  <c r="CM2239" i="47" a="1"/>
  <c r="CM2239" i="47" s="1"/>
  <c r="CM2240" i="47" a="1"/>
  <c r="CM2240" i="47" s="1"/>
  <c r="CM2241" i="47" a="1"/>
  <c r="CM2241" i="47" s="1"/>
  <c r="CM2242" i="47" a="1"/>
  <c r="CM2242" i="47" s="1"/>
  <c r="CM2243" i="47" a="1"/>
  <c r="CM2243" i="47" s="1"/>
  <c r="CM2244" i="47" a="1"/>
  <c r="CM2244" i="47" s="1"/>
  <c r="CM2245" i="47" a="1"/>
  <c r="CM2245" i="47" s="1"/>
  <c r="CM2246" i="47" a="1"/>
  <c r="CM2246" i="47" s="1"/>
  <c r="CM2247" i="47" a="1"/>
  <c r="CM2247" i="47" s="1"/>
  <c r="CM2248" i="47" a="1"/>
  <c r="CM2248" i="47" s="1"/>
  <c r="CM2249" i="47" a="1"/>
  <c r="CM2249" i="47" s="1"/>
  <c r="CM2250" i="47" a="1"/>
  <c r="CM2250" i="47" s="1"/>
  <c r="CM2251" i="47" a="1"/>
  <c r="CM2251" i="47" s="1"/>
  <c r="CM2252" i="47" a="1"/>
  <c r="CM2252" i="47" s="1"/>
  <c r="CM2253" i="47" a="1"/>
  <c r="CM2253" i="47" s="1"/>
  <c r="CM2254" i="47" a="1"/>
  <c r="CM2254" i="47" s="1"/>
  <c r="CM2255" i="47" a="1"/>
  <c r="CM2255" i="47" s="1"/>
  <c r="CM2256" i="47" a="1"/>
  <c r="CM2256" i="47" s="1"/>
  <c r="CM2257" i="47" a="1"/>
  <c r="CM2257" i="47" s="1"/>
  <c r="CM2258" i="47" a="1"/>
  <c r="CM2258" i="47" s="1"/>
  <c r="CM2259" i="47" a="1"/>
  <c r="CM2259" i="47" s="1"/>
  <c r="CM2260" i="47" a="1"/>
  <c r="CM2260" i="47" s="1"/>
  <c r="CM2261" i="47" a="1"/>
  <c r="CM2261" i="47" s="1"/>
  <c r="CM2262" i="47" a="1"/>
  <c r="CM2262" i="47" s="1"/>
  <c r="CM2263" i="47" a="1"/>
  <c r="CM2263" i="47" s="1"/>
  <c r="CM2264" i="47" a="1"/>
  <c r="CM2264" i="47" s="1"/>
  <c r="CM2265" i="47" a="1"/>
  <c r="CM2265" i="47" s="1"/>
  <c r="CM2266" i="47" a="1"/>
  <c r="CM2266" i="47" s="1"/>
  <c r="CM2267" i="47" a="1"/>
  <c r="CM2267" i="47" s="1"/>
  <c r="CM2268" i="47" a="1"/>
  <c r="CM2268" i="47" s="1"/>
  <c r="CM2269" i="47" a="1"/>
  <c r="CM2269" i="47" s="1"/>
  <c r="CM2270" i="47" a="1"/>
  <c r="CM2270" i="47" s="1"/>
  <c r="CM2271" i="47" a="1"/>
  <c r="CM2271" i="47" s="1"/>
  <c r="CM2272" i="47" a="1"/>
  <c r="CM2272" i="47" s="1"/>
  <c r="CM2273" i="47" a="1"/>
  <c r="CM2273" i="47" s="1"/>
  <c r="CM2274" i="47" a="1"/>
  <c r="CM2274" i="47" s="1"/>
  <c r="CM2275" i="47" a="1"/>
  <c r="CM2275" i="47" s="1"/>
  <c r="CM2276" i="47" a="1"/>
  <c r="CM2276" i="47" s="1"/>
  <c r="CM2277" i="47" a="1"/>
  <c r="CM2277" i="47" s="1"/>
  <c r="CM2278" i="47" a="1"/>
  <c r="CM2278" i="47" s="1"/>
  <c r="CM2279" i="47" a="1"/>
  <c r="CM2279" i="47" s="1"/>
  <c r="CM2280" i="47" a="1"/>
  <c r="CM2280" i="47" s="1"/>
  <c r="CM2281" i="47" a="1"/>
  <c r="CM2281" i="47" s="1"/>
  <c r="CM2282" i="47" a="1"/>
  <c r="CM2282" i="47" s="1"/>
  <c r="CM2283" i="47" a="1"/>
  <c r="CM2283" i="47" s="1"/>
  <c r="CM2284" i="47" a="1"/>
  <c r="CM2284" i="47" s="1"/>
  <c r="CM2285" i="47" a="1"/>
  <c r="CM2285" i="47" s="1"/>
  <c r="CM2286" i="47" a="1"/>
  <c r="CM2286" i="47" s="1"/>
  <c r="CM2287" i="47" a="1"/>
  <c r="CM2287" i="47" s="1"/>
  <c r="CM2288" i="47" a="1"/>
  <c r="CM2288" i="47" s="1"/>
  <c r="CM2289" i="47" a="1"/>
  <c r="CM2289" i="47" s="1"/>
  <c r="CM2290" i="47" a="1"/>
  <c r="CM2290" i="47" s="1"/>
  <c r="CM2291" i="47" a="1"/>
  <c r="CM2291" i="47" s="1"/>
  <c r="CM2292" i="47" a="1"/>
  <c r="CM2292" i="47" s="1"/>
  <c r="CM2293" i="47" a="1"/>
  <c r="CM2293" i="47" s="1"/>
  <c r="CM2294" i="47" a="1"/>
  <c r="CM2294" i="47" s="1"/>
  <c r="CM2295" i="47" a="1"/>
  <c r="CM2295" i="47" s="1"/>
  <c r="CM2296" i="47" a="1"/>
  <c r="CM2296" i="47" s="1"/>
  <c r="CM2297" i="47" a="1"/>
  <c r="CM2297" i="47" s="1"/>
  <c r="CM2298" i="47" a="1"/>
  <c r="CM2298" i="47" s="1"/>
  <c r="CM2299" i="47" a="1"/>
  <c r="CM2299" i="47" s="1"/>
  <c r="CM2300" i="47" a="1"/>
  <c r="CM2300" i="47" s="1"/>
  <c r="CM2301" i="47" a="1"/>
  <c r="CM2301" i="47" s="1"/>
  <c r="CM2302" i="47" a="1"/>
  <c r="CM2302" i="47" s="1"/>
  <c r="CM2303" i="47" a="1"/>
  <c r="CM2303" i="47" s="1"/>
  <c r="CM2304" i="47" a="1"/>
  <c r="CM2304" i="47" s="1"/>
  <c r="CM2305" i="47" a="1"/>
  <c r="CM2305" i="47" s="1"/>
  <c r="CM2306" i="47" a="1"/>
  <c r="CM2306" i="47" s="1"/>
  <c r="CM2307" i="47" a="1"/>
  <c r="CM2307" i="47" s="1"/>
  <c r="CM2308" i="47" a="1"/>
  <c r="CM2308" i="47" s="1"/>
  <c r="CM2309" i="47" a="1"/>
  <c r="CM2309" i="47" s="1"/>
  <c r="CM2310" i="47" a="1"/>
  <c r="CM2310" i="47" s="1"/>
  <c r="CM2311" i="47" a="1"/>
  <c r="CM2311" i="47" s="1"/>
  <c r="CM2312" i="47" a="1"/>
  <c r="CM2312" i="47" s="1"/>
  <c r="CM2313" i="47" a="1"/>
  <c r="CM2313" i="47" s="1"/>
  <c r="CM2314" i="47" a="1"/>
  <c r="CM2314" i="47" s="1"/>
  <c r="CM2315" i="47" a="1"/>
  <c r="CM2315" i="47" s="1"/>
  <c r="CM2316" i="47" a="1"/>
  <c r="CM2316" i="47" s="1"/>
  <c r="CM2317" i="47" a="1"/>
  <c r="CM2317" i="47" s="1"/>
  <c r="CM2318" i="47" a="1"/>
  <c r="CM2318" i="47" s="1"/>
  <c r="CM2319" i="47" a="1"/>
  <c r="CM2319" i="47" s="1"/>
  <c r="CM2320" i="47" a="1"/>
  <c r="CM2320" i="47" s="1"/>
  <c r="CM2321" i="47" a="1"/>
  <c r="CM2321" i="47" s="1"/>
  <c r="CM2322" i="47" a="1"/>
  <c r="CM2322" i="47" s="1"/>
  <c r="CM2323" i="47" a="1"/>
  <c r="CM2323" i="47" s="1"/>
  <c r="CM2324" i="47" a="1"/>
  <c r="CM2324" i="47" s="1"/>
  <c r="CM2325" i="47" a="1"/>
  <c r="CM2325" i="47" s="1"/>
  <c r="CM2326" i="47" a="1"/>
  <c r="CM2326" i="47" s="1"/>
  <c r="CM2327" i="47" a="1"/>
  <c r="CM2327" i="47" s="1"/>
  <c r="CM2328" i="47" a="1"/>
  <c r="CM2328" i="47" s="1"/>
  <c r="CM2329" i="47" a="1"/>
  <c r="CM2329" i="47" s="1"/>
  <c r="CM2330" i="47" a="1"/>
  <c r="CM2330" i="47" s="1"/>
  <c r="CM2331" i="47" a="1"/>
  <c r="CM2331" i="47" s="1"/>
  <c r="CM2332" i="47" a="1"/>
  <c r="CM2332" i="47" s="1"/>
  <c r="CM2333" i="47" a="1"/>
  <c r="CM2333" i="47" s="1"/>
  <c r="CM2334" i="47" a="1"/>
  <c r="CM2334" i="47" s="1"/>
  <c r="CM2335" i="47" a="1"/>
  <c r="CM2335" i="47" s="1"/>
  <c r="CM2336" i="47" a="1"/>
  <c r="CM2336" i="47" s="1"/>
  <c r="CM2337" i="47" a="1"/>
  <c r="CM2337" i="47" s="1"/>
  <c r="CM2338" i="47" a="1"/>
  <c r="CM2338" i="47" s="1"/>
  <c r="CM2339" i="47" a="1"/>
  <c r="CM2339" i="47" s="1"/>
  <c r="CM2340" i="47" a="1"/>
  <c r="CM2340" i="47" s="1"/>
  <c r="CM2341" i="47" a="1"/>
  <c r="CM2341" i="47" s="1"/>
  <c r="CM2342" i="47" a="1"/>
  <c r="CM2342" i="47" s="1"/>
  <c r="CM2343" i="47" a="1"/>
  <c r="CM2343" i="47" s="1"/>
  <c r="CM2344" i="47" a="1"/>
  <c r="CM2344" i="47" s="1"/>
  <c r="CM2345" i="47" a="1"/>
  <c r="CM2345" i="47" s="1"/>
  <c r="CM2346" i="47" a="1"/>
  <c r="CM2346" i="47" s="1"/>
  <c r="CM2347" i="47" a="1"/>
  <c r="CM2347" i="47" s="1"/>
  <c r="CM2348" i="47" a="1"/>
  <c r="CM2348" i="47" s="1"/>
  <c r="CM2349" i="47" a="1"/>
  <c r="CM2349" i="47" s="1"/>
  <c r="CM2350" i="47" a="1"/>
  <c r="CM2350" i="47" s="1"/>
  <c r="CM2351" i="47" a="1"/>
  <c r="CM2351" i="47" s="1"/>
  <c r="CM2352" i="47" a="1"/>
  <c r="CM2352" i="47" s="1"/>
  <c r="CM2353" i="47" a="1"/>
  <c r="CM2353" i="47" s="1"/>
  <c r="CM2354" i="47" a="1"/>
  <c r="CM2354" i="47" s="1"/>
  <c r="CM2355" i="47" a="1"/>
  <c r="CM2355" i="47" s="1"/>
  <c r="CM2356" i="47" a="1"/>
  <c r="CM2356" i="47" s="1"/>
  <c r="CM2357" i="47" a="1"/>
  <c r="CM2357" i="47" s="1"/>
  <c r="CM2358" i="47" a="1"/>
  <c r="CM2358" i="47" s="1"/>
  <c r="CM2359" i="47" a="1"/>
  <c r="CM2359" i="47" s="1"/>
  <c r="CM2360" i="47" a="1"/>
  <c r="CM2360" i="47" s="1"/>
  <c r="CM2361" i="47" a="1"/>
  <c r="CM2361" i="47" s="1"/>
  <c r="CM2362" i="47" a="1"/>
  <c r="CM2362" i="47" s="1"/>
  <c r="CM2363" i="47" a="1"/>
  <c r="CM2363" i="47" s="1"/>
  <c r="CM2364" i="47" a="1"/>
  <c r="CM2364" i="47" s="1"/>
  <c r="CM2365" i="47" a="1"/>
  <c r="CM2365" i="47" s="1"/>
  <c r="CM2366" i="47" a="1"/>
  <c r="CM2366" i="47" s="1"/>
  <c r="CM2367" i="47" a="1"/>
  <c r="CM2367" i="47" s="1"/>
  <c r="CM2368" i="47" a="1"/>
  <c r="CM2368" i="47" s="1"/>
  <c r="CM2369" i="47" a="1"/>
  <c r="CM2369" i="47" s="1"/>
  <c r="CM2370" i="47" a="1"/>
  <c r="CM2370" i="47" s="1"/>
  <c r="CM2371" i="47" a="1"/>
  <c r="CM2371" i="47" s="1"/>
  <c r="CM2372" i="47" a="1"/>
  <c r="CM2372" i="47" s="1"/>
  <c r="CM2373" i="47" a="1"/>
  <c r="CM2373" i="47" s="1"/>
  <c r="CM2374" i="47" a="1"/>
  <c r="CM2374" i="47" s="1"/>
  <c r="CM2375" i="47" a="1"/>
  <c r="CM2375" i="47" s="1"/>
  <c r="CM2376" i="47" a="1"/>
  <c r="CM2376" i="47" s="1"/>
  <c r="CM2377" i="47" a="1"/>
  <c r="CM2377" i="47" s="1"/>
  <c r="CM2378" i="47" a="1"/>
  <c r="CM2378" i="47" s="1"/>
  <c r="CM2379" i="47" a="1"/>
  <c r="CM2379" i="47" s="1"/>
  <c r="CM2380" i="47" a="1"/>
  <c r="CM2380" i="47" s="1"/>
  <c r="CM2381" i="47" a="1"/>
  <c r="CM2381" i="47" s="1"/>
  <c r="CM2382" i="47" a="1"/>
  <c r="CM2382" i="47" s="1"/>
  <c r="CM2383" i="47" a="1"/>
  <c r="CM2383" i="47" s="1"/>
  <c r="CM2384" i="47" a="1"/>
  <c r="CM2384" i="47" s="1"/>
  <c r="CM2385" i="47" a="1"/>
  <c r="CM2385" i="47" s="1"/>
  <c r="CM2386" i="47" a="1"/>
  <c r="CM2386" i="47" s="1"/>
  <c r="CM2387" i="47" a="1"/>
  <c r="CM2387" i="47" s="1"/>
  <c r="CM2388" i="47" a="1"/>
  <c r="CM2388" i="47" s="1"/>
  <c r="CM2389" i="47" a="1"/>
  <c r="CM2389" i="47" s="1"/>
  <c r="CM2390" i="47" a="1"/>
  <c r="CM2390" i="47" s="1"/>
  <c r="CM2391" i="47" a="1"/>
  <c r="CM2391" i="47" s="1"/>
  <c r="CM2392" i="47" a="1"/>
  <c r="CM2392" i="47" s="1"/>
  <c r="CM2393" i="47" a="1"/>
  <c r="CM2393" i="47" s="1"/>
  <c r="CM2394" i="47" a="1"/>
  <c r="CM2394" i="47" s="1"/>
  <c r="CM2395" i="47" a="1"/>
  <c r="CM2395" i="47" s="1"/>
  <c r="CM2396" i="47" a="1"/>
  <c r="CM2396" i="47" s="1"/>
  <c r="CM2397" i="47" a="1"/>
  <c r="CM2397" i="47" s="1"/>
  <c r="CM2398" i="47" a="1"/>
  <c r="CM2398" i="47" s="1"/>
  <c r="CM2399" i="47" a="1"/>
  <c r="CM2399" i="47" s="1"/>
  <c r="CM2400" i="47" a="1"/>
  <c r="CM2400" i="47" s="1"/>
  <c r="CM2401" i="47" a="1"/>
  <c r="CM2401" i="47" s="1"/>
  <c r="CM2402" i="47" a="1"/>
  <c r="CM2402" i="47" s="1"/>
  <c r="CM2403" i="47" a="1"/>
  <c r="CM2403" i="47" s="1"/>
  <c r="CM2404" i="47" a="1"/>
  <c r="CM2404" i="47" s="1"/>
  <c r="CM2405" i="47" a="1"/>
  <c r="CM2405" i="47" s="1"/>
  <c r="CM2406" i="47" a="1"/>
  <c r="CM2406" i="47" s="1"/>
  <c r="CM2407" i="47" a="1"/>
  <c r="CM2407" i="47" s="1"/>
  <c r="CM2408" i="47" a="1"/>
  <c r="CM2408" i="47" s="1"/>
  <c r="CM2409" i="47" a="1"/>
  <c r="CM2409" i="47" s="1"/>
  <c r="CM2410" i="47" a="1"/>
  <c r="CM2410" i="47" s="1"/>
  <c r="CM2411" i="47" a="1"/>
  <c r="CM2411" i="47" s="1"/>
  <c r="CM2412" i="47" a="1"/>
  <c r="CM2412" i="47" s="1"/>
  <c r="CM2413" i="47" a="1"/>
  <c r="CM2413" i="47" s="1"/>
  <c r="CM2414" i="47" a="1"/>
  <c r="CM2414" i="47" s="1"/>
  <c r="CM2415" i="47" a="1"/>
  <c r="CM2415" i="47" s="1"/>
  <c r="CM2416" i="47" a="1"/>
  <c r="CM2416" i="47" s="1"/>
  <c r="CM2417" i="47" a="1"/>
  <c r="CM2417" i="47" s="1"/>
  <c r="CM2418" i="47" a="1"/>
  <c r="CM2418" i="47" s="1"/>
  <c r="CM2419" i="47" a="1"/>
  <c r="CM2419" i="47" s="1"/>
  <c r="CM2420" i="47" a="1"/>
  <c r="CM2420" i="47" s="1"/>
  <c r="CM2421" i="47" a="1"/>
  <c r="CM2421" i="47" s="1"/>
  <c r="CM2422" i="47" a="1"/>
  <c r="CM2422" i="47" s="1"/>
  <c r="CM2423" i="47" a="1"/>
  <c r="CM2423" i="47" s="1"/>
  <c r="CM2424" i="47" a="1"/>
  <c r="CM2424" i="47" s="1"/>
  <c r="CM2425" i="47" a="1"/>
  <c r="CM2425" i="47" s="1"/>
  <c r="CM2426" i="47" a="1"/>
  <c r="CM2426" i="47" s="1"/>
  <c r="CM2427" i="47" a="1"/>
  <c r="CM2427" i="47" s="1"/>
  <c r="CM2428" i="47" a="1"/>
  <c r="CM2428" i="47" s="1"/>
  <c r="CM2429" i="47" a="1"/>
  <c r="CM2429" i="47" s="1"/>
  <c r="CM2430" i="47" a="1"/>
  <c r="CM2430" i="47" s="1"/>
  <c r="CM2431" i="47" a="1"/>
  <c r="CM2431" i="47" s="1"/>
  <c r="CM2432" i="47" a="1"/>
  <c r="CM2432" i="47" s="1"/>
  <c r="CM2433" i="47" a="1"/>
  <c r="CM2433" i="47" s="1"/>
  <c r="CM2434" i="47" a="1"/>
  <c r="CM2434" i="47" s="1"/>
  <c r="CM2435" i="47" a="1"/>
  <c r="CM2435" i="47" s="1"/>
  <c r="CM2436" i="47" a="1"/>
  <c r="CM2436" i="47" s="1"/>
  <c r="CM2437" i="47" a="1"/>
  <c r="CM2437" i="47" s="1"/>
  <c r="CM2438" i="47" a="1"/>
  <c r="CM2438" i="47" s="1"/>
  <c r="CM2439" i="47" a="1"/>
  <c r="CM2439" i="47" s="1"/>
  <c r="CM2440" i="47" a="1"/>
  <c r="CM2440" i="47" s="1"/>
  <c r="CM2441" i="47" a="1"/>
  <c r="CM2441" i="47" s="1"/>
  <c r="CM2442" i="47" a="1"/>
  <c r="CM2442" i="47" s="1"/>
  <c r="CM2443" i="47" a="1"/>
  <c r="CM2443" i="47" s="1"/>
  <c r="CM2444" i="47" a="1"/>
  <c r="CM2444" i="47" s="1"/>
  <c r="CM2445" i="47" a="1"/>
  <c r="CM2445" i="47" s="1"/>
  <c r="CM2446" i="47" a="1"/>
  <c r="CM2446" i="47" s="1"/>
  <c r="CM2447" i="47" a="1"/>
  <c r="CM2447" i="47" s="1"/>
  <c r="CM2448" i="47" a="1"/>
  <c r="CM2448" i="47" s="1"/>
  <c r="CM2449" i="47" a="1"/>
  <c r="CM2449" i="47" s="1"/>
  <c r="CM2450" i="47" a="1"/>
  <c r="CM2450" i="47" s="1"/>
  <c r="CM2451" i="47" a="1"/>
  <c r="CM2451" i="47" s="1"/>
  <c r="CM2452" i="47" a="1"/>
  <c r="CM2452" i="47" s="1"/>
  <c r="CM2453" i="47" a="1"/>
  <c r="CM2453" i="47" s="1"/>
  <c r="CM2454" i="47" a="1"/>
  <c r="CM2454" i="47" s="1"/>
  <c r="CM2455" i="47" a="1"/>
  <c r="CM2455" i="47" s="1"/>
  <c r="CM2456" i="47" a="1"/>
  <c r="CM2456" i="47" s="1"/>
  <c r="CM2457" i="47" a="1"/>
  <c r="CM2457" i="47" s="1"/>
  <c r="CM2458" i="47" a="1"/>
  <c r="CM2458" i="47" s="1"/>
  <c r="CM2459" i="47" a="1"/>
  <c r="CM2459" i="47" s="1"/>
  <c r="CM2460" i="47" a="1"/>
  <c r="CM2460" i="47" s="1"/>
  <c r="CM2461" i="47" a="1"/>
  <c r="CM2461" i="47" s="1"/>
  <c r="CM2462" i="47" a="1"/>
  <c r="CM2462" i="47" s="1"/>
  <c r="CM2463" i="47" a="1"/>
  <c r="CM2463" i="47" s="1"/>
  <c r="CM2464" i="47" a="1"/>
  <c r="CM2464" i="47" s="1"/>
  <c r="CM2465" i="47" a="1"/>
  <c r="CM2465" i="47" s="1"/>
  <c r="CM2466" i="47" a="1"/>
  <c r="CM2466" i="47" s="1"/>
  <c r="CM2467" i="47" a="1"/>
  <c r="CM2467" i="47" s="1"/>
  <c r="CM2468" i="47" a="1"/>
  <c r="CM2468" i="47" s="1"/>
  <c r="CM2469" i="47" a="1"/>
  <c r="CM2469" i="47" s="1"/>
  <c r="CM2470" i="47" a="1"/>
  <c r="CM2470" i="47" s="1"/>
  <c r="CM3844" i="47" a="1"/>
  <c r="CM3844" i="47" s="1"/>
  <c r="CM3859" i="47" a="1"/>
  <c r="CM3859" i="47" s="1"/>
  <c r="CM3883" i="47" a="1"/>
  <c r="CM3883" i="47" s="1"/>
  <c r="CM3894" i="47" a="1"/>
  <c r="CM3894" i="47" s="1"/>
  <c r="CM3918" i="47" a="1"/>
  <c r="CM3918" i="47" s="1"/>
  <c r="CM3929" i="47" a="1"/>
  <c r="CM3929" i="47" s="1"/>
  <c r="CM4441" i="47" a="1"/>
  <c r="CM4441" i="47" s="1"/>
  <c r="CM7765" i="47" a="1"/>
  <c r="CM7765" i="47" s="1"/>
  <c r="CM7815" i="47" a="1"/>
  <c r="CM7815" i="47" s="1"/>
  <c r="CM7826" i="47" a="1"/>
  <c r="CM7826" i="47" s="1"/>
  <c r="CM7827" i="47" a="1"/>
  <c r="CM7827" i="47" s="1"/>
  <c r="CM7865" i="47" a="1"/>
  <c r="CM7865" i="47" s="1"/>
  <c r="CM2486" i="47" a="1"/>
  <c r="CM2486" i="47" s="1"/>
  <c r="CM2487" i="47" a="1"/>
  <c r="CM2487" i="47" s="1"/>
  <c r="CM2488" i="47" a="1"/>
  <c r="CM2488" i="47" s="1"/>
  <c r="CM2489" i="47" a="1"/>
  <c r="CM2489" i="47" s="1"/>
  <c r="CM2490" i="47" a="1"/>
  <c r="CM2490" i="47" s="1"/>
  <c r="CM2491" i="47" a="1"/>
  <c r="CM2491" i="47" s="1"/>
  <c r="CM2492" i="47" a="1"/>
  <c r="CM2492" i="47" s="1"/>
  <c r="CM2493" i="47" a="1"/>
  <c r="CM2493" i="47" s="1"/>
  <c r="CM2494" i="47" a="1"/>
  <c r="CM2494" i="47" s="1"/>
  <c r="CM2495" i="47" a="1"/>
  <c r="CM2495" i="47" s="1"/>
  <c r="CM2496" i="47" a="1"/>
  <c r="CM2496" i="47" s="1"/>
  <c r="CM2497" i="47" a="1"/>
  <c r="CM2497" i="47" s="1"/>
  <c r="CM2498" i="47" a="1"/>
  <c r="CM2498" i="47" s="1"/>
  <c r="CM2499" i="47" a="1"/>
  <c r="CM2499" i="47" s="1"/>
  <c r="CM2500" i="47" a="1"/>
  <c r="CM2500" i="47" s="1"/>
  <c r="CM2501" i="47" a="1"/>
  <c r="CM2501" i="47" s="1"/>
  <c r="CM2502" i="47" a="1"/>
  <c r="CM2502" i="47" s="1"/>
  <c r="CM2503" i="47" a="1"/>
  <c r="CM2503" i="47" s="1"/>
  <c r="CM2504" i="47" a="1"/>
  <c r="CM2504" i="47" s="1"/>
  <c r="CM2505" i="47" a="1"/>
  <c r="CM2505" i="47" s="1"/>
  <c r="CM2506" i="47" a="1"/>
  <c r="CM2506" i="47" s="1"/>
  <c r="CM2507" i="47" a="1"/>
  <c r="CM2507" i="47" s="1"/>
  <c r="CM2508" i="47" a="1"/>
  <c r="CM2508" i="47" s="1"/>
  <c r="CM2509" i="47" a="1"/>
  <c r="CM2509" i="47" s="1"/>
  <c r="CM2510" i="47" a="1"/>
  <c r="CM2510" i="47" s="1"/>
  <c r="CM2511" i="47" a="1"/>
  <c r="CM2511" i="47" s="1"/>
  <c r="CM2512" i="47" a="1"/>
  <c r="CM2512" i="47" s="1"/>
  <c r="CM2513" i="47" a="1"/>
  <c r="CM2513" i="47" s="1"/>
  <c r="CM2514" i="47" a="1"/>
  <c r="CM2514" i="47" s="1"/>
  <c r="CM2515" i="47" a="1"/>
  <c r="CM2515" i="47" s="1"/>
  <c r="CM2516" i="47" a="1"/>
  <c r="CM2516" i="47" s="1"/>
  <c r="CM2517" i="47" a="1"/>
  <c r="CM2517" i="47" s="1"/>
  <c r="CM2518" i="47" a="1"/>
  <c r="CM2518" i="47" s="1"/>
  <c r="CM2519" i="47" a="1"/>
  <c r="CM2519" i="47" s="1"/>
  <c r="CM2520" i="47" a="1"/>
  <c r="CM2520" i="47" s="1"/>
  <c r="CM2521" i="47" a="1"/>
  <c r="CM2521" i="47" s="1"/>
  <c r="CM2522" i="47" a="1"/>
  <c r="CM2522" i="47" s="1"/>
  <c r="CM2523" i="47" a="1"/>
  <c r="CM2523" i="47" s="1"/>
  <c r="CM2524" i="47" a="1"/>
  <c r="CM2524" i="47" s="1"/>
  <c r="CM2525" i="47" a="1"/>
  <c r="CM2525" i="47" s="1"/>
  <c r="CM2526" i="47" a="1"/>
  <c r="CM2526" i="47" s="1"/>
  <c r="CM2527" i="47" a="1"/>
  <c r="CM2527" i="47" s="1"/>
  <c r="CM2528" i="47" a="1"/>
  <c r="CM2528" i="47" s="1"/>
  <c r="CM2529" i="47" a="1"/>
  <c r="CM2529" i="47" s="1"/>
  <c r="CM2530" i="47" a="1"/>
  <c r="CM2530" i="47" s="1"/>
  <c r="CM2531" i="47" a="1"/>
  <c r="CM2531" i="47" s="1"/>
  <c r="CM2532" i="47" a="1"/>
  <c r="CM2532" i="47" s="1"/>
  <c r="CM2533" i="47" a="1"/>
  <c r="CM2533" i="47" s="1"/>
  <c r="CM2534" i="47" a="1"/>
  <c r="CM2534" i="47" s="1"/>
  <c r="CM2535" i="47" a="1"/>
  <c r="CM2535" i="47" s="1"/>
  <c r="CM2536" i="47" a="1"/>
  <c r="CM2536" i="47" s="1"/>
  <c r="CM2537" i="47" a="1"/>
  <c r="CM2537" i="47" s="1"/>
  <c r="CM2538" i="47" a="1"/>
  <c r="CM2538" i="47" s="1"/>
  <c r="CM2539" i="47" a="1"/>
  <c r="CM2539" i="47" s="1"/>
  <c r="CM2540" i="47" a="1"/>
  <c r="CM2540" i="47" s="1"/>
  <c r="CM2541" i="47" a="1"/>
  <c r="CM2541" i="47" s="1"/>
  <c r="CM2542" i="47" a="1"/>
  <c r="CM2542" i="47" s="1"/>
  <c r="CM2543" i="47" a="1"/>
  <c r="CM2543" i="47" s="1"/>
  <c r="CM2544" i="47" a="1"/>
  <c r="CM2544" i="47" s="1"/>
  <c r="CM2545" i="47" a="1"/>
  <c r="CM2545" i="47" s="1"/>
  <c r="CM2546" i="47" a="1"/>
  <c r="CM2546" i="47" s="1"/>
  <c r="CM2547" i="47" a="1"/>
  <c r="CM2547" i="47" s="1"/>
  <c r="CM2548" i="47" a="1"/>
  <c r="CM2548" i="47" s="1"/>
  <c r="CM2549" i="47" a="1"/>
  <c r="CM2549" i="47" s="1"/>
  <c r="CM2550" i="47" a="1"/>
  <c r="CM2550" i="47" s="1"/>
  <c r="CM2551" i="47" a="1"/>
  <c r="CM2551" i="47" s="1"/>
  <c r="CM2552" i="47" a="1"/>
  <c r="CM2552" i="47" s="1"/>
  <c r="CM2553" i="47" a="1"/>
  <c r="CM2553" i="47" s="1"/>
  <c r="CM2554" i="47" a="1"/>
  <c r="CM2554" i="47" s="1"/>
  <c r="CM2555" i="47" a="1"/>
  <c r="CM2555" i="47" s="1"/>
  <c r="CM2556" i="47" a="1"/>
  <c r="CM2556" i="47" s="1"/>
  <c r="CM2557" i="47" a="1"/>
  <c r="CM2557" i="47" s="1"/>
  <c r="CM2558" i="47" a="1"/>
  <c r="CM2558" i="47" s="1"/>
  <c r="CM2559" i="47" a="1"/>
  <c r="CM2559" i="47" s="1"/>
  <c r="CM2560" i="47" a="1"/>
  <c r="CM2560" i="47" s="1"/>
  <c r="CM2561" i="47" a="1"/>
  <c r="CM2561" i="47" s="1"/>
  <c r="CM2562" i="47" a="1"/>
  <c r="CM2562" i="47" s="1"/>
  <c r="CM2563" i="47" a="1"/>
  <c r="CM2563" i="47" s="1"/>
  <c r="CM2564" i="47" a="1"/>
  <c r="CM2564" i="47" s="1"/>
  <c r="CM2565" i="47" a="1"/>
  <c r="CM2565" i="47" s="1"/>
  <c r="CM2566" i="47" a="1"/>
  <c r="CM2566" i="47" s="1"/>
  <c r="CM2567" i="47" a="1"/>
  <c r="CM2567" i="47" s="1"/>
  <c r="CM2568" i="47" a="1"/>
  <c r="CM2568" i="47" s="1"/>
  <c r="CM2569" i="47" a="1"/>
  <c r="CM2569" i="47" s="1"/>
  <c r="CM2570" i="47" a="1"/>
  <c r="CM2570" i="47" s="1"/>
  <c r="CM2571" i="47" a="1"/>
  <c r="CM2571" i="47" s="1"/>
  <c r="CM2572" i="47" a="1"/>
  <c r="CM2572" i="47" s="1"/>
  <c r="CM2573" i="47" a="1"/>
  <c r="CM2573" i="47" s="1"/>
  <c r="CM2574" i="47" a="1"/>
  <c r="CM2574" i="47" s="1"/>
  <c r="CM2575" i="47" a="1"/>
  <c r="CM2575" i="47" s="1"/>
  <c r="CM2576" i="47" a="1"/>
  <c r="CM2576" i="47" s="1"/>
  <c r="CM2577" i="47" a="1"/>
  <c r="CM2577" i="47" s="1"/>
  <c r="CM2578" i="47" a="1"/>
  <c r="CM2578" i="47" s="1"/>
  <c r="CM2579" i="47" a="1"/>
  <c r="CM2579" i="47" s="1"/>
  <c r="CM2580" i="47" a="1"/>
  <c r="CM2580" i="47" s="1"/>
  <c r="CM2581" i="47" a="1"/>
  <c r="CM2581" i="47" s="1"/>
  <c r="CM2582" i="47" a="1"/>
  <c r="CM2582" i="47" s="1"/>
  <c r="CM2583" i="47" a="1"/>
  <c r="CM2583" i="47" s="1"/>
  <c r="CM2584" i="47" a="1"/>
  <c r="CM2584" i="47" s="1"/>
  <c r="CM2585" i="47" a="1"/>
  <c r="CM2585" i="47" s="1"/>
  <c r="CM2586" i="47" a="1"/>
  <c r="CM2586" i="47" s="1"/>
  <c r="CM2587" i="47" a="1"/>
  <c r="CM2587" i="47" s="1"/>
  <c r="CM2588" i="47" a="1"/>
  <c r="CM2588" i="47" s="1"/>
  <c r="CM2589" i="47" a="1"/>
  <c r="CM2589" i="47" s="1"/>
  <c r="CM2590" i="47" a="1"/>
  <c r="CM2590" i="47" s="1"/>
  <c r="CM2591" i="47" a="1"/>
  <c r="CM2591" i="47" s="1"/>
  <c r="CM2592" i="47" a="1"/>
  <c r="CM2592" i="47" s="1"/>
  <c r="CM2593" i="47" a="1"/>
  <c r="CM2593" i="47" s="1"/>
  <c r="CM2594" i="47" a="1"/>
  <c r="CM2594" i="47" s="1"/>
  <c r="CM2595" i="47" a="1"/>
  <c r="CM2595" i="47" s="1"/>
  <c r="CM2596" i="47" a="1"/>
  <c r="CM2596" i="47" s="1"/>
  <c r="CM2597" i="47" a="1"/>
  <c r="CM2597" i="47" s="1"/>
  <c r="CM2598" i="47" a="1"/>
  <c r="CM2598" i="47" s="1"/>
  <c r="CM2599" i="47" a="1"/>
  <c r="CM2599" i="47" s="1"/>
  <c r="CM2600" i="47" a="1"/>
  <c r="CM2600" i="47" s="1"/>
  <c r="CM2601" i="47" a="1"/>
  <c r="CM2601" i="47" s="1"/>
  <c r="CM2602" i="47" a="1"/>
  <c r="CM2602" i="47" s="1"/>
  <c r="CM2603" i="47" a="1"/>
  <c r="CM2603" i="47" s="1"/>
  <c r="CM2604" i="47" a="1"/>
  <c r="CM2604" i="47" s="1"/>
  <c r="CM2605" i="47" a="1"/>
  <c r="CM2605" i="47" s="1"/>
  <c r="CM2606" i="47" a="1"/>
  <c r="CM2606" i="47" s="1"/>
  <c r="CM2607" i="47" a="1"/>
  <c r="CM2607" i="47" s="1"/>
  <c r="CM2608" i="47" a="1"/>
  <c r="CM2608" i="47" s="1"/>
  <c r="CM2609" i="47" a="1"/>
  <c r="CM2609" i="47" s="1"/>
  <c r="CM2610" i="47" a="1"/>
  <c r="CM2610" i="47" s="1"/>
  <c r="CM2611" i="47" a="1"/>
  <c r="CM2611" i="47" s="1"/>
  <c r="CM2612" i="47" a="1"/>
  <c r="CM2612" i="47" s="1"/>
  <c r="CM2613" i="47" a="1"/>
  <c r="CM2613" i="47" s="1"/>
  <c r="CM2614" i="47" a="1"/>
  <c r="CM2614" i="47" s="1"/>
  <c r="CM2615" i="47" a="1"/>
  <c r="CM2615" i="47" s="1"/>
  <c r="CM2616" i="47" a="1"/>
  <c r="CM2616" i="47" s="1"/>
  <c r="CM2617" i="47" a="1"/>
  <c r="CM2617" i="47" s="1"/>
  <c r="CM2618" i="47" a="1"/>
  <c r="CM2618" i="47" s="1"/>
  <c r="CM2619" i="47" a="1"/>
  <c r="CM2619" i="47" s="1"/>
  <c r="CM2620" i="47" a="1"/>
  <c r="CM2620" i="47" s="1"/>
  <c r="CM2621" i="47" a="1"/>
  <c r="CM2621" i="47" s="1"/>
  <c r="CM2622" i="47" a="1"/>
  <c r="CM2622" i="47" s="1"/>
  <c r="CM2623" i="47" a="1"/>
  <c r="CM2623" i="47" s="1"/>
  <c r="CM2624" i="47" a="1"/>
  <c r="CM2624" i="47" s="1"/>
  <c r="CM2625" i="47" a="1"/>
  <c r="CM2625" i="47" s="1"/>
  <c r="CM2626" i="47" a="1"/>
  <c r="CM2626" i="47" s="1"/>
  <c r="CM2627" i="47" a="1"/>
  <c r="CM2627" i="47" s="1"/>
  <c r="CM2628" i="47" a="1"/>
  <c r="CM2628" i="47" s="1"/>
  <c r="CM2629" i="47" a="1"/>
  <c r="CM2629" i="47" s="1"/>
  <c r="CM2630" i="47" a="1"/>
  <c r="CM2630" i="47" s="1"/>
  <c r="CM2631" i="47" a="1"/>
  <c r="CM2631" i="47" s="1"/>
  <c r="CM2632" i="47" a="1"/>
  <c r="CM2632" i="47" s="1"/>
  <c r="CM2633" i="47" a="1"/>
  <c r="CM2633" i="47" s="1"/>
  <c r="CM2634" i="47" a="1"/>
  <c r="CM2634" i="47" s="1"/>
  <c r="CM2635" i="47" a="1"/>
  <c r="CM2635" i="47" s="1"/>
  <c r="CM2636" i="47" a="1"/>
  <c r="CM2636" i="47" s="1"/>
  <c r="CM2637" i="47" a="1"/>
  <c r="CM2637" i="47" s="1"/>
  <c r="CM2638" i="47" a="1"/>
  <c r="CM2638" i="47" s="1"/>
  <c r="CM2639" i="47" a="1"/>
  <c r="CM2639" i="47" s="1"/>
  <c r="CM2640" i="47" a="1"/>
  <c r="CM2640" i="47" s="1"/>
  <c r="CM2641" i="47" a="1"/>
  <c r="CM2641" i="47" s="1"/>
  <c r="CM2642" i="47" a="1"/>
  <c r="CM2642" i="47" s="1"/>
  <c r="CM2643" i="47" a="1"/>
  <c r="CM2643" i="47" s="1"/>
  <c r="CM2644" i="47" a="1"/>
  <c r="CM2644" i="47" s="1"/>
  <c r="CM2645" i="47" a="1"/>
  <c r="CM2645" i="47" s="1"/>
  <c r="CM2646" i="47" a="1"/>
  <c r="CM2646" i="47" s="1"/>
  <c r="CM2647" i="47" a="1"/>
  <c r="CM2647" i="47" s="1"/>
  <c r="CM2648" i="47" a="1"/>
  <c r="CM2648" i="47" s="1"/>
  <c r="CM2649" i="47" a="1"/>
  <c r="CM2649" i="47" s="1"/>
  <c r="CM2650" i="47" a="1"/>
  <c r="CM2650" i="47" s="1"/>
  <c r="CM2651" i="47" a="1"/>
  <c r="CM2651" i="47" s="1"/>
  <c r="CM2652" i="47" a="1"/>
  <c r="CM2652" i="47" s="1"/>
  <c r="CM2653" i="47" a="1"/>
  <c r="CM2653" i="47" s="1"/>
  <c r="CM2654" i="47" a="1"/>
  <c r="CM2654" i="47" s="1"/>
  <c r="CM2655" i="47" a="1"/>
  <c r="CM2655" i="47" s="1"/>
  <c r="CM2656" i="47" a="1"/>
  <c r="CM2656" i="47" s="1"/>
  <c r="CM2657" i="47" a="1"/>
  <c r="CM2657" i="47" s="1"/>
  <c r="CM2658" i="47" a="1"/>
  <c r="CM2658" i="47" s="1"/>
  <c r="CM2659" i="47" a="1"/>
  <c r="CM2659" i="47" s="1"/>
  <c r="CM2660" i="47" a="1"/>
  <c r="CM2660" i="47" s="1"/>
  <c r="CM2661" i="47" a="1"/>
  <c r="CM2661" i="47" s="1"/>
  <c r="CM2662" i="47" a="1"/>
  <c r="CM2662" i="47" s="1"/>
  <c r="CM2663" i="47" a="1"/>
  <c r="CM2663" i="47" s="1"/>
  <c r="CM2664" i="47" a="1"/>
  <c r="CM2664" i="47" s="1"/>
  <c r="CM2665" i="47" a="1"/>
  <c r="CM2665" i="47" s="1"/>
  <c r="CM2666" i="47" a="1"/>
  <c r="CM2666" i="47" s="1"/>
  <c r="CM2667" i="47" a="1"/>
  <c r="CM2667" i="47" s="1"/>
  <c r="CM2668" i="47" a="1"/>
  <c r="CM2668" i="47" s="1"/>
  <c r="CM2669" i="47" a="1"/>
  <c r="CM2669" i="47" s="1"/>
  <c r="CM2670" i="47" a="1"/>
  <c r="CM2670" i="47" s="1"/>
  <c r="CM2671" i="47" a="1"/>
  <c r="CM2671" i="47" s="1"/>
  <c r="CM2672" i="47" a="1"/>
  <c r="CM2672" i="47" s="1"/>
  <c r="CM2673" i="47" a="1"/>
  <c r="CM2673" i="47" s="1"/>
  <c r="CM2674" i="47" a="1"/>
  <c r="CM2674" i="47" s="1"/>
  <c r="CM2675" i="47" a="1"/>
  <c r="CM2675" i="47" s="1"/>
  <c r="CM2676" i="47" a="1"/>
  <c r="CM2676" i="47" s="1"/>
  <c r="CM2677" i="47" a="1"/>
  <c r="CM2677" i="47" s="1"/>
  <c r="CM2678" i="47" a="1"/>
  <c r="CM2678" i="47" s="1"/>
  <c r="CM2679" i="47" a="1"/>
  <c r="CM2679" i="47" s="1"/>
  <c r="CM2680" i="47" a="1"/>
  <c r="CM2680" i="47" s="1"/>
  <c r="CM2681" i="47" a="1"/>
  <c r="CM2681" i="47" s="1"/>
  <c r="CM2682" i="47" a="1"/>
  <c r="CM2682" i="47" s="1"/>
  <c r="CM2683" i="47" a="1"/>
  <c r="CM2683" i="47" s="1"/>
  <c r="CM2684" i="47" a="1"/>
  <c r="CM2684" i="47" s="1"/>
  <c r="CM2685" i="47" a="1"/>
  <c r="CM2685" i="47" s="1"/>
  <c r="CM2686" i="47" a="1"/>
  <c r="CM2686" i="47" s="1"/>
  <c r="CM2687" i="47" a="1"/>
  <c r="CM2687" i="47" s="1"/>
  <c r="CM2688" i="47" a="1"/>
  <c r="CM2688" i="47" s="1"/>
  <c r="CM2689" i="47" a="1"/>
  <c r="CM2689" i="47" s="1"/>
  <c r="CM2690" i="47" a="1"/>
  <c r="CM2690" i="47" s="1"/>
  <c r="CM2691" i="47" a="1"/>
  <c r="CM2691" i="47" s="1"/>
  <c r="CM2692" i="47" a="1"/>
  <c r="CM2692" i="47" s="1"/>
  <c r="CM2693" i="47" a="1"/>
  <c r="CM2693" i="47" s="1"/>
  <c r="CM2694" i="47" a="1"/>
  <c r="CM2694" i="47" s="1"/>
  <c r="CM2695" i="47" a="1"/>
  <c r="CM2695" i="47" s="1"/>
  <c r="CM2696" i="47" a="1"/>
  <c r="CM2696" i="47" s="1"/>
  <c r="CM2697" i="47" a="1"/>
  <c r="CM2697" i="47" s="1"/>
  <c r="CM2698" i="47" a="1"/>
  <c r="CM2698" i="47" s="1"/>
  <c r="CM2699" i="47" a="1"/>
  <c r="CM2699" i="47" s="1"/>
  <c r="CM2700" i="47" a="1"/>
  <c r="CM2700" i="47" s="1"/>
  <c r="CM2701" i="47" a="1"/>
  <c r="CM2701" i="47" s="1"/>
  <c r="CM2702" i="47" a="1"/>
  <c r="CM2702" i="47" s="1"/>
  <c r="CM2703" i="47" a="1"/>
  <c r="CM2703" i="47" s="1"/>
  <c r="CM2704" i="47" a="1"/>
  <c r="CM2704" i="47" s="1"/>
  <c r="CM2705" i="47" a="1"/>
  <c r="CM2705" i="47" s="1"/>
  <c r="CM2706" i="47" a="1"/>
  <c r="CM2706" i="47" s="1"/>
  <c r="CM2707" i="47" a="1"/>
  <c r="CM2707" i="47" s="1"/>
  <c r="CM2708" i="47" a="1"/>
  <c r="CM2708" i="47" s="1"/>
  <c r="CM2709" i="47" a="1"/>
  <c r="CM2709" i="47" s="1"/>
  <c r="CM2710" i="47" a="1"/>
  <c r="CM2710" i="47" s="1"/>
  <c r="CM2711" i="47" a="1"/>
  <c r="CM2711" i="47" s="1"/>
  <c r="CM2712" i="47" a="1"/>
  <c r="CM2712" i="47" s="1"/>
  <c r="CM2713" i="47" a="1"/>
  <c r="CM2713" i="47" s="1"/>
  <c r="CM2714" i="47" a="1"/>
  <c r="CM2714" i="47" s="1"/>
  <c r="CM2715" i="47" a="1"/>
  <c r="CM2715" i="47" s="1"/>
  <c r="CM2716" i="47" a="1"/>
  <c r="CM2716" i="47" s="1"/>
  <c r="CM2717" i="47" a="1"/>
  <c r="CM2717" i="47" s="1"/>
  <c r="CM2718" i="47" a="1"/>
  <c r="CM2718" i="47" s="1"/>
  <c r="CM2719" i="47" a="1"/>
  <c r="CM2719" i="47" s="1"/>
  <c r="CM2720" i="47" a="1"/>
  <c r="CM2720" i="47" s="1"/>
  <c r="CM2721" i="47" a="1"/>
  <c r="CM2721" i="47" s="1"/>
  <c r="CM2722" i="47" a="1"/>
  <c r="CM2722" i="47" s="1"/>
  <c r="CM2723" i="47" a="1"/>
  <c r="CM2723" i="47" s="1"/>
  <c r="CM2724" i="47" a="1"/>
  <c r="CM2724" i="47" s="1"/>
  <c r="CM2725" i="47" a="1"/>
  <c r="CM2725" i="47" s="1"/>
  <c r="CM2726" i="47" a="1"/>
  <c r="CM2726" i="47" s="1"/>
  <c r="CM2727" i="47" a="1"/>
  <c r="CM2727" i="47" s="1"/>
  <c r="CM2728" i="47" a="1"/>
  <c r="CM2728" i="47" s="1"/>
  <c r="CM2729" i="47" a="1"/>
  <c r="CM2729" i="47" s="1"/>
  <c r="CM2730" i="47" a="1"/>
  <c r="CM2730" i="47" s="1"/>
  <c r="CM2731" i="47" a="1"/>
  <c r="CM2731" i="47" s="1"/>
  <c r="CM2732" i="47" a="1"/>
  <c r="CM2732" i="47" s="1"/>
  <c r="CM2733" i="47" a="1"/>
  <c r="CM2733" i="47" s="1"/>
  <c r="CM2734" i="47" a="1"/>
  <c r="CM2734" i="47" s="1"/>
  <c r="CM2735" i="47" a="1"/>
  <c r="CM2735" i="47" s="1"/>
  <c r="CM2736" i="47" a="1"/>
  <c r="CM2736" i="47" s="1"/>
  <c r="CM2737" i="47" a="1"/>
  <c r="CM2737" i="47" s="1"/>
  <c r="CM2738" i="47" a="1"/>
  <c r="CM2738" i="47" s="1"/>
  <c r="CM2739" i="47" a="1"/>
  <c r="CM2739" i="47" s="1"/>
  <c r="CM2740" i="47" a="1"/>
  <c r="CM2740" i="47" s="1"/>
  <c r="CM2741" i="47" a="1"/>
  <c r="CM2741" i="47" s="1"/>
  <c r="CM2742" i="47" a="1"/>
  <c r="CM2742" i="47" s="1"/>
  <c r="CM2743" i="47" a="1"/>
  <c r="CM2743" i="47" s="1"/>
  <c r="CM2744" i="47" a="1"/>
  <c r="CM2744" i="47" s="1"/>
  <c r="CM2745" i="47" a="1"/>
  <c r="CM2745" i="47" s="1"/>
  <c r="CM2746" i="47" a="1"/>
  <c r="CM2746" i="47" s="1"/>
  <c r="CM2747" i="47" a="1"/>
  <c r="CM2747" i="47" s="1"/>
  <c r="CM2748" i="47" a="1"/>
  <c r="CM2748" i="47" s="1"/>
  <c r="CM2749" i="47" a="1"/>
  <c r="CM2749" i="47" s="1"/>
  <c r="CM2750" i="47" a="1"/>
  <c r="CM2750" i="47" s="1"/>
  <c r="CM2751" i="47" a="1"/>
  <c r="CM2751" i="47" s="1"/>
  <c r="CM2752" i="47" a="1"/>
  <c r="CM2752" i="47" s="1"/>
  <c r="CM2753" i="47" a="1"/>
  <c r="CM2753" i="47" s="1"/>
  <c r="CM2754" i="47" a="1"/>
  <c r="CM2754" i="47" s="1"/>
  <c r="CM2755" i="47" a="1"/>
  <c r="CM2755" i="47" s="1"/>
  <c r="CM2756" i="47" a="1"/>
  <c r="CM2756" i="47" s="1"/>
  <c r="CM2757" i="47" a="1"/>
  <c r="CM2757" i="47" s="1"/>
  <c r="CM2758" i="47" a="1"/>
  <c r="CM2758" i="47" s="1"/>
  <c r="CM2759" i="47" a="1"/>
  <c r="CM2759" i="47" s="1"/>
  <c r="CM2760" i="47" a="1"/>
  <c r="CM2760" i="47" s="1"/>
  <c r="CM2761" i="47" a="1"/>
  <c r="CM2761" i="47" s="1"/>
  <c r="CM2762" i="47" a="1"/>
  <c r="CM2762" i="47" s="1"/>
  <c r="CM2763" i="47" a="1"/>
  <c r="CM2763" i="47" s="1"/>
  <c r="CM2764" i="47" a="1"/>
  <c r="CM2764" i="47" s="1"/>
  <c r="CM2765" i="47" a="1"/>
  <c r="CM2765" i="47" s="1"/>
  <c r="CM2766" i="47" a="1"/>
  <c r="CM2766" i="47" s="1"/>
  <c r="CM2767" i="47" a="1"/>
  <c r="CM2767" i="47" s="1"/>
  <c r="CM2768" i="47" a="1"/>
  <c r="CM2768" i="47" s="1"/>
  <c r="CM2769" i="47" a="1"/>
  <c r="CM2769" i="47" s="1"/>
  <c r="CM2770" i="47" a="1"/>
  <c r="CM2770" i="47" s="1"/>
  <c r="CM2771" i="47" a="1"/>
  <c r="CM2771" i="47" s="1"/>
  <c r="CM2772" i="47" a="1"/>
  <c r="CM2772" i="47" s="1"/>
  <c r="CM2773" i="47" a="1"/>
  <c r="CM2773" i="47" s="1"/>
  <c r="CM2774" i="47" a="1"/>
  <c r="CM2774" i="47" s="1"/>
  <c r="CM2775" i="47" a="1"/>
  <c r="CM2775" i="47" s="1"/>
  <c r="CM2776" i="47" a="1"/>
  <c r="CM2776" i="47" s="1"/>
  <c r="CM2777" i="47" a="1"/>
  <c r="CM2777" i="47" s="1"/>
  <c r="CM2778" i="47" a="1"/>
  <c r="CM2778" i="47" s="1"/>
  <c r="CM2779" i="47" a="1"/>
  <c r="CM2779" i="47" s="1"/>
  <c r="CM2780" i="47" a="1"/>
  <c r="CM2780" i="47" s="1"/>
  <c r="CM2781" i="47" a="1"/>
  <c r="CM2781" i="47" s="1"/>
  <c r="CM2782" i="47" a="1"/>
  <c r="CM2782" i="47" s="1"/>
  <c r="CM2783" i="47" a="1"/>
  <c r="CM2783" i="47" s="1"/>
  <c r="CM2784" i="47" a="1"/>
  <c r="CM2784" i="47" s="1"/>
  <c r="CM2785" i="47" a="1"/>
  <c r="CM2785" i="47" s="1"/>
  <c r="CM2786" i="47" a="1"/>
  <c r="CM2786" i="47" s="1"/>
  <c r="CM2787" i="47" a="1"/>
  <c r="CM2787" i="47" s="1"/>
  <c r="CM2788" i="47" a="1"/>
  <c r="CM2788" i="47" s="1"/>
  <c r="CM2789" i="47" a="1"/>
  <c r="CM2789" i="47" s="1"/>
  <c r="CM2790" i="47" a="1"/>
  <c r="CM2790" i="47" s="1"/>
  <c r="CM2791" i="47" a="1"/>
  <c r="CM2791" i="47" s="1"/>
  <c r="CM2792" i="47" a="1"/>
  <c r="CM2792" i="47" s="1"/>
  <c r="CM2793" i="47" a="1"/>
  <c r="CM2793" i="47" s="1"/>
  <c r="CM2794" i="47" a="1"/>
  <c r="CM2794" i="47" s="1"/>
  <c r="CM2795" i="47" a="1"/>
  <c r="CM2795" i="47" s="1"/>
  <c r="CM2796" i="47" a="1"/>
  <c r="CM2796" i="47" s="1"/>
  <c r="CM2797" i="47" a="1"/>
  <c r="CM2797" i="47" s="1"/>
  <c r="CM2798" i="47" a="1"/>
  <c r="CM2798" i="47" s="1"/>
  <c r="CM2799" i="47" a="1"/>
  <c r="CM2799" i="47" s="1"/>
  <c r="CM2800" i="47" a="1"/>
  <c r="CM2800" i="47" s="1"/>
  <c r="CM2801" i="47" a="1"/>
  <c r="CM2801" i="47" s="1"/>
  <c r="CM2802" i="47" a="1"/>
  <c r="CM2802" i="47" s="1"/>
  <c r="CM2803" i="47" a="1"/>
  <c r="CM2803" i="47" s="1"/>
  <c r="CM2804" i="47" a="1"/>
  <c r="CM2804" i="47" s="1"/>
  <c r="CM2805" i="47" a="1"/>
  <c r="CM2805" i="47" s="1"/>
  <c r="CM2806" i="47" a="1"/>
  <c r="CM2806" i="47" s="1"/>
  <c r="CM2807" i="47" a="1"/>
  <c r="CM2807" i="47" s="1"/>
  <c r="CM2808" i="47" a="1"/>
  <c r="CM2808" i="47" s="1"/>
  <c r="CM2809" i="47" a="1"/>
  <c r="CM2809" i="47" s="1"/>
  <c r="CM2810" i="47" a="1"/>
  <c r="CM2810" i="47" s="1"/>
  <c r="CM2811" i="47" a="1"/>
  <c r="CM2811" i="47" s="1"/>
  <c r="CM2812" i="47" a="1"/>
  <c r="CM2812" i="47" s="1"/>
  <c r="CM2813" i="47" a="1"/>
  <c r="CM2813" i="47" s="1"/>
  <c r="CM2814" i="47" a="1"/>
  <c r="CM2814" i="47" s="1"/>
  <c r="CM2815" i="47" a="1"/>
  <c r="CM2815" i="47" s="1"/>
  <c r="CM2816" i="47" a="1"/>
  <c r="CM2816" i="47" s="1"/>
  <c r="CM2817" i="47" a="1"/>
  <c r="CM2817" i="47" s="1"/>
  <c r="CM2818" i="47" a="1"/>
  <c r="CM2818" i="47" s="1"/>
  <c r="CM2819" i="47" a="1"/>
  <c r="CM2819" i="47" s="1"/>
  <c r="CM2820" i="47" a="1"/>
  <c r="CM2820" i="47" s="1"/>
  <c r="CM2821" i="47" a="1"/>
  <c r="CM2821" i="47" s="1"/>
  <c r="CM2822" i="47" a="1"/>
  <c r="CM2822" i="47" s="1"/>
  <c r="CM2823" i="47" a="1"/>
  <c r="CM2823" i="47" s="1"/>
  <c r="CM2824" i="47" a="1"/>
  <c r="CM2824" i="47" s="1"/>
  <c r="CM2825" i="47" a="1"/>
  <c r="CM2825" i="47" s="1"/>
  <c r="CM2826" i="47" a="1"/>
  <c r="CM2826" i="47" s="1"/>
  <c r="CM2827" i="47" a="1"/>
  <c r="CM2827" i="47" s="1"/>
  <c r="CM2828" i="47" a="1"/>
  <c r="CM2828" i="47" s="1"/>
  <c r="CM2829" i="47" a="1"/>
  <c r="CM2829" i="47" s="1"/>
  <c r="CM2830" i="47" a="1"/>
  <c r="CM2830" i="47" s="1"/>
  <c r="CM2831" i="47" a="1"/>
  <c r="CM2831" i="47" s="1"/>
  <c r="CM2832" i="47" a="1"/>
  <c r="CM2832" i="47" s="1"/>
  <c r="CM2833" i="47" a="1"/>
  <c r="CM2833" i="47" s="1"/>
  <c r="CM2834" i="47" a="1"/>
  <c r="CM2834" i="47" s="1"/>
  <c r="CM2835" i="47" a="1"/>
  <c r="CM2835" i="47" s="1"/>
  <c r="CM2836" i="47" a="1"/>
  <c r="CM2836" i="47" s="1"/>
  <c r="CM2837" i="47" a="1"/>
  <c r="CM2837" i="47" s="1"/>
  <c r="CM2838" i="47" a="1"/>
  <c r="CM2838" i="47" s="1"/>
  <c r="CM2839" i="47" a="1"/>
  <c r="CM2839" i="47" s="1"/>
  <c r="CM2840" i="47" a="1"/>
  <c r="CM2840" i="47" s="1"/>
  <c r="CM2841" i="47" a="1"/>
  <c r="CM2841" i="47" s="1"/>
  <c r="CM2842" i="47" a="1"/>
  <c r="CM2842" i="47" s="1"/>
  <c r="CM2843" i="47" a="1"/>
  <c r="CM2843" i="47" s="1"/>
  <c r="CM2844" i="47" a="1"/>
  <c r="CM2844" i="47" s="1"/>
  <c r="CM2845" i="47" a="1"/>
  <c r="CM2845" i="47" s="1"/>
  <c r="CM2846" i="47" a="1"/>
  <c r="CM2846" i="47" s="1"/>
  <c r="CM2847" i="47" a="1"/>
  <c r="CM2847" i="47" s="1"/>
  <c r="CM2848" i="47" a="1"/>
  <c r="CM2848" i="47" s="1"/>
  <c r="CM2849" i="47" a="1"/>
  <c r="CM2849" i="47" s="1"/>
  <c r="CM2850" i="47" a="1"/>
  <c r="CM2850" i="47" s="1"/>
  <c r="CM2851" i="47" a="1"/>
  <c r="CM2851" i="47" s="1"/>
  <c r="CM2852" i="47" a="1"/>
  <c r="CM2852" i="47" s="1"/>
  <c r="CM2853" i="47" a="1"/>
  <c r="CM2853" i="47" s="1"/>
  <c r="CM2854" i="47" a="1"/>
  <c r="CM2854" i="47" s="1"/>
  <c r="CM2855" i="47" a="1"/>
  <c r="CM2855" i="47" s="1"/>
  <c r="CM2856" i="47" a="1"/>
  <c r="CM2856" i="47" s="1"/>
  <c r="CM2857" i="47" a="1"/>
  <c r="CM2857" i="47" s="1"/>
  <c r="CM2858" i="47" a="1"/>
  <c r="CM2858" i="47" s="1"/>
  <c r="CM2859" i="47" a="1"/>
  <c r="CM2859" i="47" s="1"/>
  <c r="CM2860" i="47" a="1"/>
  <c r="CM2860" i="47" s="1"/>
  <c r="CM2861" i="47" a="1"/>
  <c r="CM2861" i="47" s="1"/>
  <c r="CM2862" i="47" a="1"/>
  <c r="CM2862" i="47" s="1"/>
  <c r="CM2863" i="47" a="1"/>
  <c r="CM2863" i="47" s="1"/>
  <c r="CM2864" i="47" a="1"/>
  <c r="CM2864" i="47" s="1"/>
  <c r="CM2865" i="47" a="1"/>
  <c r="CM2865" i="47" s="1"/>
  <c r="CM2866" i="47" a="1"/>
  <c r="CM2866" i="47" s="1"/>
  <c r="CM2867" i="47" a="1"/>
  <c r="CM2867" i="47" s="1"/>
  <c r="CM2868" i="47" a="1"/>
  <c r="CM2868" i="47" s="1"/>
  <c r="CM2869" i="47" a="1"/>
  <c r="CM2869" i="47" s="1"/>
  <c r="CM2870" i="47" a="1"/>
  <c r="CM2870" i="47" s="1"/>
  <c r="CM2871" i="47" a="1"/>
  <c r="CM2871" i="47" s="1"/>
  <c r="CM2872" i="47" a="1"/>
  <c r="CM2872" i="47" s="1"/>
  <c r="CM2873" i="47" a="1"/>
  <c r="CM2873" i="47" s="1"/>
  <c r="CM2874" i="47" a="1"/>
  <c r="CM2874" i="47" s="1"/>
  <c r="CM2875" i="47" a="1"/>
  <c r="CM2875" i="47" s="1"/>
  <c r="CM2876" i="47" a="1"/>
  <c r="CM2876" i="47" s="1"/>
  <c r="CM2877" i="47" a="1"/>
  <c r="CM2877" i="47" s="1"/>
  <c r="CM2878" i="47" a="1"/>
  <c r="CM2878" i="47" s="1"/>
  <c r="CM2879" i="47" a="1"/>
  <c r="CM2879" i="47" s="1"/>
  <c r="CM2880" i="47" a="1"/>
  <c r="CM2880" i="47" s="1"/>
  <c r="CM2881" i="47" a="1"/>
  <c r="CM2881" i="47" s="1"/>
  <c r="CM2882" i="47" a="1"/>
  <c r="CM2882" i="47" s="1"/>
  <c r="CM2883" i="47" a="1"/>
  <c r="CM2883" i="47" s="1"/>
  <c r="CM2884" i="47" a="1"/>
  <c r="CM2884" i="47" s="1"/>
  <c r="CM2885" i="47" a="1"/>
  <c r="CM2885" i="47" s="1"/>
  <c r="CM2886" i="47" a="1"/>
  <c r="CM2886" i="47" s="1"/>
  <c r="CM2887" i="47" a="1"/>
  <c r="CM2887" i="47" s="1"/>
  <c r="CM2888" i="47" a="1"/>
  <c r="CM2888" i="47" s="1"/>
  <c r="CM2889" i="47" a="1"/>
  <c r="CM2889" i="47" s="1"/>
  <c r="CM2890" i="47" a="1"/>
  <c r="CM2890" i="47" s="1"/>
  <c r="CM2891" i="47" a="1"/>
  <c r="CM2891" i="47" s="1"/>
  <c r="CM2892" i="47" a="1"/>
  <c r="CM2892" i="47" s="1"/>
  <c r="CM2893" i="47" a="1"/>
  <c r="CM2893" i="47" s="1"/>
  <c r="CM2894" i="47" a="1"/>
  <c r="CM2894" i="47" s="1"/>
  <c r="CM2895" i="47" a="1"/>
  <c r="CM2895" i="47" s="1"/>
  <c r="CM2896" i="47" a="1"/>
  <c r="CM2896" i="47" s="1"/>
  <c r="CM2897" i="47" a="1"/>
  <c r="CM2897" i="47" s="1"/>
  <c r="CM2898" i="47" a="1"/>
  <c r="CM2898" i="47" s="1"/>
  <c r="CM2899" i="47" a="1"/>
  <c r="CM2899" i="47" s="1"/>
  <c r="CM2900" i="47" a="1"/>
  <c r="CM2900" i="47" s="1"/>
  <c r="CM2901" i="47" a="1"/>
  <c r="CM2901" i="47" s="1"/>
  <c r="CM2902" i="47" a="1"/>
  <c r="CM2902" i="47" s="1"/>
  <c r="CM2903" i="47" a="1"/>
  <c r="CM2903" i="47" s="1"/>
  <c r="CM2904" i="47" a="1"/>
  <c r="CM2904" i="47" s="1"/>
  <c r="CM2905" i="47" a="1"/>
  <c r="CM2905" i="47" s="1"/>
  <c r="CM2906" i="47" a="1"/>
  <c r="CM2906" i="47" s="1"/>
  <c r="CM2907" i="47" a="1"/>
  <c r="CM2907" i="47" s="1"/>
  <c r="CM2908" i="47" a="1"/>
  <c r="CM2908" i="47" s="1"/>
  <c r="CM2909" i="47" a="1"/>
  <c r="CM2909" i="47" s="1"/>
  <c r="CM2910" i="47" a="1"/>
  <c r="CM2910" i="47" s="1"/>
  <c r="CM2911" i="47" a="1"/>
  <c r="CM2911" i="47" s="1"/>
  <c r="CM2912" i="47" a="1"/>
  <c r="CM2912" i="47" s="1"/>
  <c r="CM2913" i="47" a="1"/>
  <c r="CM2913" i="47" s="1"/>
  <c r="CM2914" i="47" a="1"/>
  <c r="CM2914" i="47" s="1"/>
  <c r="CM2915" i="47" a="1"/>
  <c r="CM2915" i="47" s="1"/>
  <c r="CM2916" i="47" a="1"/>
  <c r="CM2916" i="47" s="1"/>
  <c r="CM2917" i="47" a="1"/>
  <c r="CM2917" i="47" s="1"/>
  <c r="CM2918" i="47" a="1"/>
  <c r="CM2918" i="47" s="1"/>
  <c r="CM2919" i="47" a="1"/>
  <c r="CM2919" i="47" s="1"/>
  <c r="CM2920" i="47" a="1"/>
  <c r="CM2920" i="47" s="1"/>
  <c r="CM2921" i="47" a="1"/>
  <c r="CM2921" i="47" s="1"/>
  <c r="CM2922" i="47" a="1"/>
  <c r="CM2922" i="47" s="1"/>
  <c r="CM2923" i="47" a="1"/>
  <c r="CM2923" i="47" s="1"/>
  <c r="CM2924" i="47" a="1"/>
  <c r="CM2924" i="47" s="1"/>
  <c r="CM2925" i="47" a="1"/>
  <c r="CM2925" i="47" s="1"/>
  <c r="CM2926" i="47" a="1"/>
  <c r="CM2926" i="47" s="1"/>
  <c r="CM2927" i="47" a="1"/>
  <c r="CM2927" i="47" s="1"/>
  <c r="CM2928" i="47" a="1"/>
  <c r="CM2928" i="47" s="1"/>
  <c r="CM2929" i="47" a="1"/>
  <c r="CM2929" i="47" s="1"/>
  <c r="CM2930" i="47" a="1"/>
  <c r="CM2930" i="47" s="1"/>
  <c r="CM2931" i="47" a="1"/>
  <c r="CM2931" i="47" s="1"/>
  <c r="CM2932" i="47" a="1"/>
  <c r="CM2932" i="47" s="1"/>
  <c r="CM2933" i="47" a="1"/>
  <c r="CM2933" i="47" s="1"/>
  <c r="CM2934" i="47" a="1"/>
  <c r="CM2934" i="47" s="1"/>
  <c r="CM2935" i="47" a="1"/>
  <c r="CM2935" i="47" s="1"/>
  <c r="CM2936" i="47" a="1"/>
  <c r="CM2936" i="47" s="1"/>
  <c r="CM2937" i="47" a="1"/>
  <c r="CM2937" i="47" s="1"/>
  <c r="CM2938" i="47" a="1"/>
  <c r="CM2938" i="47" s="1"/>
  <c r="CM2939" i="47" a="1"/>
  <c r="CM2939" i="47" s="1"/>
  <c r="CM2940" i="47" a="1"/>
  <c r="CM2940" i="47" s="1"/>
  <c r="CM2941" i="47" a="1"/>
  <c r="CM2941" i="47" s="1"/>
  <c r="CM2942" i="47" a="1"/>
  <c r="CM2942" i="47" s="1"/>
  <c r="CM2943" i="47" a="1"/>
  <c r="CM2943" i="47" s="1"/>
  <c r="CM2944" i="47" a="1"/>
  <c r="CM2944" i="47" s="1"/>
  <c r="CM2945" i="47" a="1"/>
  <c r="CM2945" i="47" s="1"/>
  <c r="CM2946" i="47" a="1"/>
  <c r="CM2946" i="47" s="1"/>
  <c r="CM2947" i="47" a="1"/>
  <c r="CM2947" i="47" s="1"/>
  <c r="CM2948" i="47" a="1"/>
  <c r="CM2948" i="47" s="1"/>
  <c r="CM2949" i="47" a="1"/>
  <c r="CM2949" i="47" s="1"/>
  <c r="CM2950" i="47" a="1"/>
  <c r="CM2950" i="47" s="1"/>
  <c r="CM2951" i="47" a="1"/>
  <c r="CM2951" i="47" s="1"/>
  <c r="CM2952" i="47" a="1"/>
  <c r="CM2952" i="47" s="1"/>
  <c r="CM2953" i="47" a="1"/>
  <c r="CM2953" i="47" s="1"/>
  <c r="CM2954" i="47" a="1"/>
  <c r="CM2954" i="47" s="1"/>
  <c r="CM2955" i="47" a="1"/>
  <c r="CM2955" i="47" s="1"/>
  <c r="CM2956" i="47" a="1"/>
  <c r="CM2956" i="47" s="1"/>
  <c r="CM2957" i="47" a="1"/>
  <c r="CM2957" i="47" s="1"/>
  <c r="CM2958" i="47" a="1"/>
  <c r="CM2958" i="47" s="1"/>
  <c r="CM2959" i="47" a="1"/>
  <c r="CM2959" i="47" s="1"/>
  <c r="CM2960" i="47" a="1"/>
  <c r="CM2960" i="47" s="1"/>
  <c r="CM2961" i="47" a="1"/>
  <c r="CM2961" i="47" s="1"/>
  <c r="CM2962" i="47" a="1"/>
  <c r="CM2962" i="47" s="1"/>
  <c r="CM2963" i="47" a="1"/>
  <c r="CM2963" i="47" s="1"/>
  <c r="CM2964" i="47" a="1"/>
  <c r="CM2964" i="47" s="1"/>
  <c r="CM2965" i="47" a="1"/>
  <c r="CM2965" i="47" s="1"/>
  <c r="CM2966" i="47" a="1"/>
  <c r="CM2966" i="47" s="1"/>
  <c r="CM2967" i="47" a="1"/>
  <c r="CM2967" i="47" s="1"/>
  <c r="CM2968" i="47" a="1"/>
  <c r="CM2968" i="47" s="1"/>
  <c r="CM2969" i="47" a="1"/>
  <c r="CM2969" i="47" s="1"/>
  <c r="CM2970" i="47" a="1"/>
  <c r="CM2970" i="47" s="1"/>
  <c r="CM2971" i="47" a="1"/>
  <c r="CM2971" i="47" s="1"/>
  <c r="CM2972" i="47" a="1"/>
  <c r="CM2972" i="47" s="1"/>
  <c r="CM2973" i="47" a="1"/>
  <c r="CM2973" i="47" s="1"/>
  <c r="CM2974" i="47" a="1"/>
  <c r="CM2974" i="47" s="1"/>
  <c r="CM2975" i="47" a="1"/>
  <c r="CM2975" i="47" s="1"/>
  <c r="CM3006" i="47" a="1"/>
  <c r="CM3006" i="47" s="1"/>
  <c r="CM3007" i="47" a="1"/>
  <c r="CM3007" i="47" s="1"/>
  <c r="CM3008" i="47" a="1"/>
  <c r="CM3008" i="47" s="1"/>
  <c r="CM3009" i="47" a="1"/>
  <c r="CM3009" i="47" s="1"/>
  <c r="CM3010" i="47" a="1"/>
  <c r="CM3010" i="47" s="1"/>
  <c r="CM3011" i="47" a="1"/>
  <c r="CM3011" i="47" s="1"/>
  <c r="CM3012" i="47" a="1"/>
  <c r="CM3012" i="47" s="1"/>
  <c r="CM3013" i="47" a="1"/>
  <c r="CM3013" i="47" s="1"/>
  <c r="CM3014" i="47" a="1"/>
  <c r="CM3014" i="47" s="1"/>
  <c r="CM3015" i="47" a="1"/>
  <c r="CM3015" i="47" s="1"/>
  <c r="CM3016" i="47" a="1"/>
  <c r="CM3016" i="47" s="1"/>
  <c r="CM3017" i="47" a="1"/>
  <c r="CM3017" i="47" s="1"/>
  <c r="CM3018" i="47" a="1"/>
  <c r="CM3018" i="47" s="1"/>
  <c r="CM3019" i="47" a="1"/>
  <c r="CM3019" i="47" s="1"/>
  <c r="CM3020" i="47" a="1"/>
  <c r="CM3020" i="47" s="1"/>
  <c r="CM3021" i="47" a="1"/>
  <c r="CM3021" i="47" s="1"/>
  <c r="CM3022" i="47" a="1"/>
  <c r="CM3022" i="47" s="1"/>
  <c r="CM3023" i="47" a="1"/>
  <c r="CM3023" i="47" s="1"/>
  <c r="CM3024" i="47" a="1"/>
  <c r="CM3024" i="47" s="1"/>
  <c r="CM3025" i="47" a="1"/>
  <c r="CM3025" i="47" s="1"/>
  <c r="CM3026" i="47" a="1"/>
  <c r="CM3026" i="47" s="1"/>
  <c r="CM3027" i="47" a="1"/>
  <c r="CM3027" i="47" s="1"/>
  <c r="CM3028" i="47" a="1"/>
  <c r="CM3028" i="47" s="1"/>
  <c r="CM3029" i="47" a="1"/>
  <c r="CM3029" i="47" s="1"/>
  <c r="CM3030" i="47" a="1"/>
  <c r="CM3030" i="47" s="1"/>
  <c r="CM3031" i="47" a="1"/>
  <c r="CM3031" i="47" s="1"/>
  <c r="CM3032" i="47" a="1"/>
  <c r="CM3032" i="47" s="1"/>
  <c r="CM3033" i="47" a="1"/>
  <c r="CM3033" i="47" s="1"/>
  <c r="CM3034" i="47" a="1"/>
  <c r="CM3034" i="47" s="1"/>
  <c r="CM3035" i="47" a="1"/>
  <c r="CM3035" i="47" s="1"/>
  <c r="CM3036" i="47" a="1"/>
  <c r="CM3036" i="47" s="1"/>
  <c r="CM3037" i="47" a="1"/>
  <c r="CM3037" i="47" s="1"/>
  <c r="CM3038" i="47" a="1"/>
  <c r="CM3038" i="47" s="1"/>
  <c r="CM3039" i="47" a="1"/>
  <c r="CM3039" i="47" s="1"/>
  <c r="CM3040" i="47" a="1"/>
  <c r="CM3040" i="47" s="1"/>
  <c r="CM3041" i="47" a="1"/>
  <c r="CM3041" i="47" s="1"/>
  <c r="CM3042" i="47" a="1"/>
  <c r="CM3042" i="47" s="1"/>
  <c r="CM3043" i="47" a="1"/>
  <c r="CM3043" i="47" s="1"/>
  <c r="CM3044" i="47" a="1"/>
  <c r="CM3044" i="47" s="1"/>
  <c r="CM3045" i="47" a="1"/>
  <c r="CM3045" i="47" s="1"/>
  <c r="CM3046" i="47" a="1"/>
  <c r="CM3046" i="47" s="1"/>
  <c r="CM3047" i="47" a="1"/>
  <c r="CM3047" i="47" s="1"/>
  <c r="CM3048" i="47" a="1"/>
  <c r="CM3048" i="47" s="1"/>
  <c r="CM3049" i="47" a="1"/>
  <c r="CM3049" i="47" s="1"/>
  <c r="CM3050" i="47" a="1"/>
  <c r="CM3050" i="47" s="1"/>
  <c r="CM3051" i="47" a="1"/>
  <c r="CM3051" i="47" s="1"/>
  <c r="CM3052" i="47" a="1"/>
  <c r="CM3052" i="47" s="1"/>
  <c r="CM3053" i="47" a="1"/>
  <c r="CM3053" i="47" s="1"/>
  <c r="CM3054" i="47" a="1"/>
  <c r="CM3054" i="47" s="1"/>
  <c r="CM3055" i="47" a="1"/>
  <c r="CM3055" i="47" s="1"/>
  <c r="CM3056" i="47" a="1"/>
  <c r="CM3056" i="47" s="1"/>
  <c r="CM3057" i="47" a="1"/>
  <c r="CM3057" i="47" s="1"/>
  <c r="CM3058" i="47" a="1"/>
  <c r="CM3058" i="47" s="1"/>
  <c r="CM3059" i="47" a="1"/>
  <c r="CM3059" i="47" s="1"/>
  <c r="CM3060" i="47" a="1"/>
  <c r="CM3060" i="47" s="1"/>
  <c r="CM3061" i="47" a="1"/>
  <c r="CM3061" i="47" s="1"/>
  <c r="CM3062" i="47" a="1"/>
  <c r="CM3062" i="47" s="1"/>
  <c r="CM3063" i="47" a="1"/>
  <c r="CM3063" i="47" s="1"/>
  <c r="CM3064" i="47" a="1"/>
  <c r="CM3064" i="47" s="1"/>
  <c r="CM3065" i="47" a="1"/>
  <c r="CM3065" i="47" s="1"/>
  <c r="CM3066" i="47" a="1"/>
  <c r="CM3066" i="47" s="1"/>
  <c r="CM3067" i="47" a="1"/>
  <c r="CM3067" i="47" s="1"/>
  <c r="CM3068" i="47" a="1"/>
  <c r="CM3068" i="47" s="1"/>
  <c r="CM3069" i="47" a="1"/>
  <c r="CM3069" i="47" s="1"/>
  <c r="CM3070" i="47" a="1"/>
  <c r="CM3070" i="47" s="1"/>
  <c r="CM3071" i="47" a="1"/>
  <c r="CM3071" i="47" s="1"/>
  <c r="CM3072" i="47" a="1"/>
  <c r="CM3072" i="47" s="1"/>
  <c r="CM3073" i="47" a="1"/>
  <c r="CM3073" i="47" s="1"/>
  <c r="CM3074" i="47" a="1"/>
  <c r="CM3074" i="47" s="1"/>
  <c r="CM3075" i="47" a="1"/>
  <c r="CM3075" i="47" s="1"/>
  <c r="CM3076" i="47" a="1"/>
  <c r="CM3076" i="47" s="1"/>
  <c r="CM3077" i="47" a="1"/>
  <c r="CM3077" i="47" s="1"/>
  <c r="CM3078" i="47" a="1"/>
  <c r="CM3078" i="47" s="1"/>
  <c r="CM3079" i="47" a="1"/>
  <c r="CM3079" i="47" s="1"/>
  <c r="CM3080" i="47" a="1"/>
  <c r="CM3080" i="47" s="1"/>
  <c r="CM3081" i="47" a="1"/>
  <c r="CM3081" i="47" s="1"/>
  <c r="CM3082" i="47" a="1"/>
  <c r="CM3082" i="47" s="1"/>
  <c r="CM3083" i="47" a="1"/>
  <c r="CM3083" i="47" s="1"/>
  <c r="CM3084" i="47" a="1"/>
  <c r="CM3084" i="47" s="1"/>
  <c r="CM3085" i="47" a="1"/>
  <c r="CM3085" i="47" s="1"/>
  <c r="CM3086" i="47" a="1"/>
  <c r="CM3086" i="47" s="1"/>
  <c r="CM3087" i="47" a="1"/>
  <c r="CM3087" i="47" s="1"/>
  <c r="CM3088" i="47" a="1"/>
  <c r="CM3088" i="47" s="1"/>
  <c r="CM3089" i="47" a="1"/>
  <c r="CM3089" i="47" s="1"/>
  <c r="CM3090" i="47" a="1"/>
  <c r="CM3090" i="47" s="1"/>
  <c r="CM3091" i="47" a="1"/>
  <c r="CM3091" i="47" s="1"/>
  <c r="CM3092" i="47" a="1"/>
  <c r="CM3092" i="47" s="1"/>
  <c r="CM3093" i="47" a="1"/>
  <c r="CM3093" i="47" s="1"/>
  <c r="CM3094" i="47" a="1"/>
  <c r="CM3094" i="47" s="1"/>
  <c r="CM3095" i="47" a="1"/>
  <c r="CM3095" i="47" s="1"/>
  <c r="CM3096" i="47" a="1"/>
  <c r="CM3096" i="47" s="1"/>
  <c r="CM3097" i="47" a="1"/>
  <c r="CM3097" i="47" s="1"/>
  <c r="CM3098" i="47" a="1"/>
  <c r="CM3098" i="47" s="1"/>
  <c r="CM3099" i="47" a="1"/>
  <c r="CM3099" i="47" s="1"/>
  <c r="CM3100" i="47" a="1"/>
  <c r="CM3100" i="47" s="1"/>
  <c r="CM3101" i="47" a="1"/>
  <c r="CM3101" i="47" s="1"/>
  <c r="CM3102" i="47" a="1"/>
  <c r="CM3102" i="47" s="1"/>
  <c r="CM3103" i="47" a="1"/>
  <c r="CM3103" i="47" s="1"/>
  <c r="CM3104" i="47" a="1"/>
  <c r="CM3104" i="47" s="1"/>
  <c r="CM3105" i="47" a="1"/>
  <c r="CM3105" i="47" s="1"/>
  <c r="CM3106" i="47" a="1"/>
  <c r="CM3106" i="47" s="1"/>
  <c r="CM3107" i="47" a="1"/>
  <c r="CM3107" i="47" s="1"/>
  <c r="CM3108" i="47" a="1"/>
  <c r="CM3108" i="47" s="1"/>
  <c r="CM3109" i="47" a="1"/>
  <c r="CM3109" i="47" s="1"/>
  <c r="CM3110" i="47" a="1"/>
  <c r="CM3110" i="47" s="1"/>
  <c r="CM3111" i="47" a="1"/>
  <c r="CM3111" i="47" s="1"/>
  <c r="CM3112" i="47" a="1"/>
  <c r="CM3112" i="47" s="1"/>
  <c r="CM3113" i="47" a="1"/>
  <c r="CM3113" i="47" s="1"/>
  <c r="CM3114" i="47" a="1"/>
  <c r="CM3114" i="47" s="1"/>
  <c r="CM3115" i="47" a="1"/>
  <c r="CM3115" i="47" s="1"/>
  <c r="CM3116" i="47" a="1"/>
  <c r="CM3116" i="47" s="1"/>
  <c r="CM3117" i="47" a="1"/>
  <c r="CM3117" i="47" s="1"/>
  <c r="CM3118" i="47" a="1"/>
  <c r="CM3118" i="47" s="1"/>
  <c r="CM3119" i="47" a="1"/>
  <c r="CM3119" i="47" s="1"/>
  <c r="CM3120" i="47" a="1"/>
  <c r="CM3120" i="47" s="1"/>
  <c r="CM3121" i="47" a="1"/>
  <c r="CM3121" i="47" s="1"/>
  <c r="CM3122" i="47" a="1"/>
  <c r="CM3122" i="47" s="1"/>
  <c r="CM3123" i="47" a="1"/>
  <c r="CM3123" i="47" s="1"/>
  <c r="CM3124" i="47" a="1"/>
  <c r="CM3124" i="47" s="1"/>
  <c r="CM3125" i="47" a="1"/>
  <c r="CM3125" i="47" s="1"/>
  <c r="CM3126" i="47" a="1"/>
  <c r="CM3126" i="47" s="1"/>
  <c r="CM3127" i="47" a="1"/>
  <c r="CM3127" i="47" s="1"/>
  <c r="CM3128" i="47" a="1"/>
  <c r="CM3128" i="47" s="1"/>
  <c r="CM3129" i="47" a="1"/>
  <c r="CM3129" i="47" s="1"/>
  <c r="CM3130" i="47" a="1"/>
  <c r="CM3130" i="47" s="1"/>
  <c r="CM3131" i="47" a="1"/>
  <c r="CM3131" i="47" s="1"/>
  <c r="CM3132" i="47" a="1"/>
  <c r="CM3132" i="47" s="1"/>
  <c r="CM3133" i="47" a="1"/>
  <c r="CM3133" i="47" s="1"/>
  <c r="CM3134" i="47" a="1"/>
  <c r="CM3134" i="47" s="1"/>
  <c r="CM3135" i="47" a="1"/>
  <c r="CM3135" i="47" s="1"/>
  <c r="CM3136" i="47" a="1"/>
  <c r="CM3136" i="47" s="1"/>
  <c r="CM3137" i="47" a="1"/>
  <c r="CM3137" i="47" s="1"/>
  <c r="CM3138" i="47" a="1"/>
  <c r="CM3138" i="47" s="1"/>
  <c r="CM3139" i="47" a="1"/>
  <c r="CM3139" i="47" s="1"/>
  <c r="CM3140" i="47" a="1"/>
  <c r="CM3140" i="47" s="1"/>
  <c r="CM3141" i="47" a="1"/>
  <c r="CM3141" i="47" s="1"/>
  <c r="CM3142" i="47" a="1"/>
  <c r="CM3142" i="47" s="1"/>
  <c r="CM3143" i="47" a="1"/>
  <c r="CM3143" i="47" s="1"/>
  <c r="CM3144" i="47" a="1"/>
  <c r="CM3144" i="47" s="1"/>
  <c r="CM3145" i="47" a="1"/>
  <c r="CM3145" i="47" s="1"/>
  <c r="CM3146" i="47" a="1"/>
  <c r="CM3146" i="47" s="1"/>
  <c r="CM3147" i="47" a="1"/>
  <c r="CM3147" i="47" s="1"/>
  <c r="CM3148" i="47" a="1"/>
  <c r="CM3148" i="47" s="1"/>
  <c r="CM3149" i="47" a="1"/>
  <c r="CM3149" i="47" s="1"/>
  <c r="CM3150" i="47" a="1"/>
  <c r="CM3150" i="47" s="1"/>
  <c r="CM3151" i="47" a="1"/>
  <c r="CM3151" i="47" s="1"/>
  <c r="CM3152" i="47" a="1"/>
  <c r="CM3152" i="47" s="1"/>
  <c r="CM3153" i="47" a="1"/>
  <c r="CM3153" i="47" s="1"/>
  <c r="CM3154" i="47" a="1"/>
  <c r="CM3154" i="47" s="1"/>
  <c r="CM3155" i="47" a="1"/>
  <c r="CM3155" i="47" s="1"/>
  <c r="CM3156" i="47" a="1"/>
  <c r="CM3156" i="47" s="1"/>
  <c r="CM3157" i="47" a="1"/>
  <c r="CM3157" i="47" s="1"/>
  <c r="CM3158" i="47" a="1"/>
  <c r="CM3158" i="47" s="1"/>
  <c r="CM3159" i="47" a="1"/>
  <c r="CM3159" i="47" s="1"/>
  <c r="CM3160" i="47" a="1"/>
  <c r="CM3160" i="47" s="1"/>
  <c r="CM3161" i="47" a="1"/>
  <c r="CM3161" i="47" s="1"/>
  <c r="CM3162" i="47" a="1"/>
  <c r="CM3162" i="47" s="1"/>
  <c r="CM3163" i="47" a="1"/>
  <c r="CM3163" i="47" s="1"/>
  <c r="CM3164" i="47" a="1"/>
  <c r="CM3164" i="47" s="1"/>
  <c r="CM3165" i="47" a="1"/>
  <c r="CM3165" i="47" s="1"/>
  <c r="CM3166" i="47" a="1"/>
  <c r="CM3166" i="47" s="1"/>
  <c r="CM3167" i="47" a="1"/>
  <c r="CM3167" i="47" s="1"/>
  <c r="CM3168" i="47" a="1"/>
  <c r="CM3168" i="47" s="1"/>
  <c r="CM3169" i="47" a="1"/>
  <c r="CM3169" i="47" s="1"/>
  <c r="CM3170" i="47" a="1"/>
  <c r="CM3170" i="47" s="1"/>
  <c r="CM3171" i="47" a="1"/>
  <c r="CM3171" i="47" s="1"/>
  <c r="CM3172" i="47" a="1"/>
  <c r="CM3172" i="47" s="1"/>
  <c r="CM3173" i="47" a="1"/>
  <c r="CM3173" i="47" s="1"/>
  <c r="CM3174" i="47" a="1"/>
  <c r="CM3174" i="47" s="1"/>
  <c r="CM3175" i="47" a="1"/>
  <c r="CM3175" i="47" s="1"/>
  <c r="CM3176" i="47" a="1"/>
  <c r="CM3176" i="47" s="1"/>
  <c r="CM3177" i="47" a="1"/>
  <c r="CM3177" i="47" s="1"/>
  <c r="CM3178" i="47" a="1"/>
  <c r="CM3178" i="47" s="1"/>
  <c r="CM3179" i="47" a="1"/>
  <c r="CM3179" i="47" s="1"/>
  <c r="CM3180" i="47" a="1"/>
  <c r="CM3180" i="47" s="1"/>
  <c r="CM3181" i="47" a="1"/>
  <c r="CM3181" i="47" s="1"/>
  <c r="CM3182" i="47" a="1"/>
  <c r="CM3182" i="47" s="1"/>
  <c r="CM3183" i="47" a="1"/>
  <c r="CM3183" i="47" s="1"/>
  <c r="CM3184" i="47" a="1"/>
  <c r="CM3184" i="47" s="1"/>
  <c r="CM3185" i="47" a="1"/>
  <c r="CM3185" i="47" s="1"/>
  <c r="CM3186" i="47" a="1"/>
  <c r="CM3186" i="47" s="1"/>
  <c r="CM3187" i="47" a="1"/>
  <c r="CM3187" i="47" s="1"/>
  <c r="CM3188" i="47" a="1"/>
  <c r="CM3188" i="47" s="1"/>
  <c r="CM3189" i="47" a="1"/>
  <c r="CM3189" i="47" s="1"/>
  <c r="CM3190" i="47" a="1"/>
  <c r="CM3190" i="47" s="1"/>
  <c r="CM3191" i="47" a="1"/>
  <c r="CM3191" i="47" s="1"/>
  <c r="CM3192" i="47" a="1"/>
  <c r="CM3192" i="47" s="1"/>
  <c r="CM3193" i="47" a="1"/>
  <c r="CM3193" i="47" s="1"/>
  <c r="CM3194" i="47" a="1"/>
  <c r="CM3194" i="47" s="1"/>
  <c r="CM3195" i="47" a="1"/>
  <c r="CM3195" i="47" s="1"/>
  <c r="CM3196" i="47" a="1"/>
  <c r="CM3196" i="47" s="1"/>
  <c r="CM3197" i="47" a="1"/>
  <c r="CM3197" i="47" s="1"/>
  <c r="CM3198" i="47" a="1"/>
  <c r="CM3198" i="47" s="1"/>
  <c r="CM3199" i="47" a="1"/>
  <c r="CM3199" i="47" s="1"/>
  <c r="CM3200" i="47" a="1"/>
  <c r="CM3200" i="47" s="1"/>
  <c r="CM3201" i="47" a="1"/>
  <c r="CM3201" i="47" s="1"/>
  <c r="CM3202" i="47" a="1"/>
  <c r="CM3202" i="47" s="1"/>
  <c r="CM3203" i="47" a="1"/>
  <c r="CM3203" i="47" s="1"/>
  <c r="CM3204" i="47" a="1"/>
  <c r="CM3204" i="47" s="1"/>
  <c r="CM3205" i="47" a="1"/>
  <c r="CM3205" i="47" s="1"/>
  <c r="CM3206" i="47" a="1"/>
  <c r="CM3206" i="47" s="1"/>
  <c r="CM3207" i="47" a="1"/>
  <c r="CM3207" i="47" s="1"/>
  <c r="CM3208" i="47" a="1"/>
  <c r="CM3208" i="47" s="1"/>
  <c r="CM3209" i="47" a="1"/>
  <c r="CM3209" i="47" s="1"/>
  <c r="CM3210" i="47" a="1"/>
  <c r="CM3210" i="47" s="1"/>
  <c r="CM3211" i="47" a="1"/>
  <c r="CM3211" i="47" s="1"/>
  <c r="CM3212" i="47" a="1"/>
  <c r="CM3212" i="47" s="1"/>
  <c r="CM3213" i="47" a="1"/>
  <c r="CM3213" i="47" s="1"/>
  <c r="CM3214" i="47" a="1"/>
  <c r="CM3214" i="47" s="1"/>
  <c r="CM3215" i="47" a="1"/>
  <c r="CM3215" i="47" s="1"/>
  <c r="CM3216" i="47" a="1"/>
  <c r="CM3216" i="47" s="1"/>
  <c r="CM3217" i="47" a="1"/>
  <c r="CM3217" i="47" s="1"/>
  <c r="CM3218" i="47" a="1"/>
  <c r="CM3218" i="47" s="1"/>
  <c r="CM3219" i="47" a="1"/>
  <c r="CM3219" i="47" s="1"/>
  <c r="CM3220" i="47" a="1"/>
  <c r="CM3220" i="47" s="1"/>
  <c r="CM3221" i="47" a="1"/>
  <c r="CM3221" i="47" s="1"/>
  <c r="CM3222" i="47" a="1"/>
  <c r="CM3222" i="47" s="1"/>
  <c r="CM3223" i="47" a="1"/>
  <c r="CM3223" i="47" s="1"/>
  <c r="CM3224" i="47" a="1"/>
  <c r="CM3224" i="47" s="1"/>
  <c r="CM3225" i="47" a="1"/>
  <c r="CM3225" i="47" s="1"/>
  <c r="CM3226" i="47" a="1"/>
  <c r="CM3226" i="47" s="1"/>
  <c r="CM3227" i="47" a="1"/>
  <c r="CM3227" i="47" s="1"/>
  <c r="CM3228" i="47" a="1"/>
  <c r="CM3228" i="47" s="1"/>
  <c r="CM3229" i="47" a="1"/>
  <c r="CM3229" i="47" s="1"/>
  <c r="CM3230" i="47" a="1"/>
  <c r="CM3230" i="47" s="1"/>
  <c r="CM3231" i="47" a="1"/>
  <c r="CM3231" i="47" s="1"/>
  <c r="CM3232" i="47" a="1"/>
  <c r="CM3232" i="47" s="1"/>
  <c r="CM3233" i="47" a="1"/>
  <c r="CM3233" i="47" s="1"/>
  <c r="CM3234" i="47" a="1"/>
  <c r="CM3234" i="47" s="1"/>
  <c r="CM3235" i="47" a="1"/>
  <c r="CM3235" i="47" s="1"/>
  <c r="CM3236" i="47" a="1"/>
  <c r="CM3236" i="47" s="1"/>
  <c r="CM3237" i="47" a="1"/>
  <c r="CM3237" i="47" s="1"/>
  <c r="CM3238" i="47" a="1"/>
  <c r="CM3238" i="47" s="1"/>
  <c r="CM3239" i="47" a="1"/>
  <c r="CM3239" i="47" s="1"/>
  <c r="CM3240" i="47" a="1"/>
  <c r="CM3240" i="47" s="1"/>
  <c r="CM3241" i="47" a="1"/>
  <c r="CM3241" i="47" s="1"/>
  <c r="CM3242" i="47" a="1"/>
  <c r="CM3242" i="47" s="1"/>
  <c r="CM3243" i="47" a="1"/>
  <c r="CM3243" i="47" s="1"/>
  <c r="CM3244" i="47" a="1"/>
  <c r="CM3244" i="47" s="1"/>
  <c r="CM3245" i="47" a="1"/>
  <c r="CM3245" i="47" s="1"/>
  <c r="CM3246" i="47" a="1"/>
  <c r="CM3246" i="47" s="1"/>
  <c r="CM3247" i="47" a="1"/>
  <c r="CM3247" i="47" s="1"/>
  <c r="CM3248" i="47" a="1"/>
  <c r="CM3248" i="47" s="1"/>
  <c r="CM3249" i="47" a="1"/>
  <c r="CM3249" i="47" s="1"/>
  <c r="CM3250" i="47" a="1"/>
  <c r="CM3250" i="47" s="1"/>
  <c r="CM3251" i="47" a="1"/>
  <c r="CM3251" i="47" s="1"/>
  <c r="CM3252" i="47" a="1"/>
  <c r="CM3252" i="47" s="1"/>
  <c r="CM3253" i="47" a="1"/>
  <c r="CM3253" i="47" s="1"/>
  <c r="CM3254" i="47" a="1"/>
  <c r="CM3254" i="47" s="1"/>
  <c r="CM3255" i="47" a="1"/>
  <c r="CM3255" i="47" s="1"/>
  <c r="CM3256" i="47" a="1"/>
  <c r="CM3256" i="47" s="1"/>
  <c r="CM3257" i="47" a="1"/>
  <c r="CM3257" i="47" s="1"/>
  <c r="CM3258" i="47" a="1"/>
  <c r="CM3258" i="47" s="1"/>
  <c r="CM3259" i="47" a="1"/>
  <c r="CM3259" i="47" s="1"/>
  <c r="CM3260" i="47" a="1"/>
  <c r="CM3260" i="47" s="1"/>
  <c r="CM3261" i="47" a="1"/>
  <c r="CM3261" i="47" s="1"/>
  <c r="CM3262" i="47" a="1"/>
  <c r="CM3262" i="47" s="1"/>
  <c r="CM3263" i="47" a="1"/>
  <c r="CM3263" i="47" s="1"/>
  <c r="CM3264" i="47" a="1"/>
  <c r="CM3264" i="47" s="1"/>
  <c r="CM3265" i="47" a="1"/>
  <c r="CM3265" i="47" s="1"/>
  <c r="CM3266" i="47" a="1"/>
  <c r="CM3266" i="47" s="1"/>
  <c r="CM3267" i="47" a="1"/>
  <c r="CM3267" i="47" s="1"/>
  <c r="CM3268" i="47" a="1"/>
  <c r="CM3268" i="47" s="1"/>
  <c r="CM3269" i="47" a="1"/>
  <c r="CM3269" i="47" s="1"/>
  <c r="CM3270" i="47" a="1"/>
  <c r="CM3270" i="47" s="1"/>
  <c r="CM3271" i="47" a="1"/>
  <c r="CM3271" i="47" s="1"/>
  <c r="CM3272" i="47" a="1"/>
  <c r="CM3272" i="47" s="1"/>
  <c r="CM3273" i="47" a="1"/>
  <c r="CM3273" i="47" s="1"/>
  <c r="CM3274" i="47" a="1"/>
  <c r="CM3274" i="47" s="1"/>
  <c r="CM3275" i="47" a="1"/>
  <c r="CM3275" i="47" s="1"/>
  <c r="CM3276" i="47" a="1"/>
  <c r="CM3276" i="47" s="1"/>
  <c r="CM3277" i="47" a="1"/>
  <c r="CM3277" i="47" s="1"/>
  <c r="CM3278" i="47" a="1"/>
  <c r="CM3278" i="47" s="1"/>
  <c r="CM3279" i="47" a="1"/>
  <c r="CM3279" i="47" s="1"/>
  <c r="CM3280" i="47" a="1"/>
  <c r="CM3280" i="47" s="1"/>
  <c r="CM3281" i="47" a="1"/>
  <c r="CM3281" i="47" s="1"/>
  <c r="CM3282" i="47" a="1"/>
  <c r="CM3282" i="47" s="1"/>
  <c r="CM3283" i="47" a="1"/>
  <c r="CM3283" i="47" s="1"/>
  <c r="CM3284" i="47" a="1"/>
  <c r="CM3284" i="47" s="1"/>
  <c r="CM3285" i="47" a="1"/>
  <c r="CM3285" i="47" s="1"/>
  <c r="CM3286" i="47" a="1"/>
  <c r="CM3286" i="47" s="1"/>
  <c r="CM3287" i="47" a="1"/>
  <c r="CM3287" i="47" s="1"/>
  <c r="CM3288" i="47" a="1"/>
  <c r="CM3288" i="47" s="1"/>
  <c r="CM3289" i="47" a="1"/>
  <c r="CM3289" i="47" s="1"/>
  <c r="CM3290" i="47" a="1"/>
  <c r="CM3290" i="47" s="1"/>
  <c r="CM3291" i="47" a="1"/>
  <c r="CM3291" i="47" s="1"/>
  <c r="CM3292" i="47" a="1"/>
  <c r="CM3292" i="47" s="1"/>
  <c r="CM3293" i="47" a="1"/>
  <c r="CM3293" i="47" s="1"/>
  <c r="CM3294" i="47" a="1"/>
  <c r="CM3294" i="47" s="1"/>
  <c r="CM3295" i="47" a="1"/>
  <c r="CM3295" i="47" s="1"/>
  <c r="CM3296" i="47" a="1"/>
  <c r="CM3296" i="47" s="1"/>
  <c r="CM3297" i="47" a="1"/>
  <c r="CM3297" i="47" s="1"/>
  <c r="CM3298" i="47" a="1"/>
  <c r="CM3298" i="47" s="1"/>
  <c r="CM3299" i="47" a="1"/>
  <c r="CM3299" i="47" s="1"/>
  <c r="CM3300" i="47" a="1"/>
  <c r="CM3300" i="47" s="1"/>
  <c r="CM3301" i="47" a="1"/>
  <c r="CM3301" i="47" s="1"/>
  <c r="CM3302" i="47" a="1"/>
  <c r="CM3302" i="47" s="1"/>
  <c r="CM3303" i="47" a="1"/>
  <c r="CM3303" i="47" s="1"/>
  <c r="CM3304" i="47" a="1"/>
  <c r="CM3304" i="47" s="1"/>
  <c r="CM3305" i="47" a="1"/>
  <c r="CM3305" i="47" s="1"/>
  <c r="CM3306" i="47" a="1"/>
  <c r="CM3306" i="47" s="1"/>
  <c r="CM3307" i="47" a="1"/>
  <c r="CM3307" i="47" s="1"/>
  <c r="CM3308" i="47" a="1"/>
  <c r="CM3308" i="47" s="1"/>
  <c r="CM3309" i="47" a="1"/>
  <c r="CM3309" i="47" s="1"/>
  <c r="CM3310" i="47" a="1"/>
  <c r="CM3310" i="47" s="1"/>
  <c r="CM3311" i="47" a="1"/>
  <c r="CM3311" i="47" s="1"/>
  <c r="CM3312" i="47" a="1"/>
  <c r="CM3312" i="47" s="1"/>
  <c r="CM3313" i="47" a="1"/>
  <c r="CM3313" i="47" s="1"/>
  <c r="CM3314" i="47" a="1"/>
  <c r="CM3314" i="47" s="1"/>
  <c r="CM3315" i="47" a="1"/>
  <c r="CM3315" i="47" s="1"/>
  <c r="CM3316" i="47" a="1"/>
  <c r="CM3316" i="47" s="1"/>
  <c r="CM3317" i="47" a="1"/>
  <c r="CM3317" i="47" s="1"/>
  <c r="CM3318" i="47" a="1"/>
  <c r="CM3318" i="47" s="1"/>
  <c r="CM3319" i="47" a="1"/>
  <c r="CM3319" i="47" s="1"/>
  <c r="CM3320" i="47" a="1"/>
  <c r="CM3320" i="47" s="1"/>
  <c r="CM3321" i="47" a="1"/>
  <c r="CM3321" i="47" s="1"/>
  <c r="CM3322" i="47" a="1"/>
  <c r="CM3322" i="47" s="1"/>
  <c r="CM3323" i="47" a="1"/>
  <c r="CM3323" i="47" s="1"/>
  <c r="CM3324" i="47" a="1"/>
  <c r="CM3324" i="47" s="1"/>
  <c r="CM3325" i="47" a="1"/>
  <c r="CM3325" i="47" s="1"/>
  <c r="CM3326" i="47" a="1"/>
  <c r="CM3326" i="47" s="1"/>
  <c r="CM3327" i="47" a="1"/>
  <c r="CM3327" i="47" s="1"/>
  <c r="CM3328" i="47" a="1"/>
  <c r="CM3328" i="47" s="1"/>
  <c r="CM3329" i="47" a="1"/>
  <c r="CM3329" i="47" s="1"/>
  <c r="CM3330" i="47" a="1"/>
  <c r="CM3330" i="47" s="1"/>
  <c r="CM3331" i="47" a="1"/>
  <c r="CM3331" i="47" s="1"/>
  <c r="CM3332" i="47" a="1"/>
  <c r="CM3332" i="47" s="1"/>
  <c r="CM3333" i="47" a="1"/>
  <c r="CM3333" i="47" s="1"/>
  <c r="CM3334" i="47" a="1"/>
  <c r="CM3334" i="47" s="1"/>
  <c r="CM3335" i="47" a="1"/>
  <c r="CM3335" i="47" s="1"/>
  <c r="CM3336" i="47" a="1"/>
  <c r="CM3336" i="47" s="1"/>
  <c r="CM3337" i="47" a="1"/>
  <c r="CM3337" i="47" s="1"/>
  <c r="CM3338" i="47" a="1"/>
  <c r="CM3338" i="47" s="1"/>
  <c r="CM3339" i="47" a="1"/>
  <c r="CM3339" i="47" s="1"/>
  <c r="CM3340" i="47" a="1"/>
  <c r="CM3340" i="47" s="1"/>
  <c r="CM3341" i="47" a="1"/>
  <c r="CM3341" i="47" s="1"/>
  <c r="CM3342" i="47" a="1"/>
  <c r="CM3342" i="47" s="1"/>
  <c r="CM3343" i="47" a="1"/>
  <c r="CM3343" i="47" s="1"/>
  <c r="CM3344" i="47" a="1"/>
  <c r="CM3344" i="47" s="1"/>
  <c r="CM3345" i="47" a="1"/>
  <c r="CM3345" i="47" s="1"/>
  <c r="CM3346" i="47" a="1"/>
  <c r="CM3346" i="47" s="1"/>
  <c r="CM3347" i="47" a="1"/>
  <c r="CM3347" i="47" s="1"/>
  <c r="CM3348" i="47" a="1"/>
  <c r="CM3348" i="47" s="1"/>
  <c r="CM3349" i="47" a="1"/>
  <c r="CM3349" i="47" s="1"/>
  <c r="CM3350" i="47" a="1"/>
  <c r="CM3350" i="47" s="1"/>
  <c r="CM3351" i="47" a="1"/>
  <c r="CM3351" i="47" s="1"/>
  <c r="CM3352" i="47" a="1"/>
  <c r="CM3352" i="47" s="1"/>
  <c r="CM3353" i="47" a="1"/>
  <c r="CM3353" i="47" s="1"/>
  <c r="CM3354" i="47" a="1"/>
  <c r="CM3354" i="47" s="1"/>
  <c r="CM3355" i="47" a="1"/>
  <c r="CM3355" i="47" s="1"/>
  <c r="CM3356" i="47" a="1"/>
  <c r="CM3356" i="47" s="1"/>
  <c r="CM3357" i="47" a="1"/>
  <c r="CM3357" i="47" s="1"/>
  <c r="CM3358" i="47" a="1"/>
  <c r="CM3358" i="47" s="1"/>
  <c r="CM3359" i="47" a="1"/>
  <c r="CM3359" i="47" s="1"/>
  <c r="CM3360" i="47" a="1"/>
  <c r="CM3360" i="47" s="1"/>
  <c r="CM3361" i="47" a="1"/>
  <c r="CM3361" i="47" s="1"/>
  <c r="CM3362" i="47" a="1"/>
  <c r="CM3362" i="47" s="1"/>
  <c r="CM3363" i="47" a="1"/>
  <c r="CM3363" i="47" s="1"/>
  <c r="CM3364" i="47" a="1"/>
  <c r="CM3364" i="47" s="1"/>
  <c r="CM3365" i="47" a="1"/>
  <c r="CM3365" i="47" s="1"/>
  <c r="CM3366" i="47" a="1"/>
  <c r="CM3366" i="47" s="1"/>
  <c r="CM3367" i="47" a="1"/>
  <c r="CM3367" i="47" s="1"/>
  <c r="CM3368" i="47" a="1"/>
  <c r="CM3368" i="47" s="1"/>
  <c r="CM3369" i="47" a="1"/>
  <c r="CM3369" i="47" s="1"/>
  <c r="CM3370" i="47" a="1"/>
  <c r="CM3370" i="47" s="1"/>
  <c r="CM3371" i="47" a="1"/>
  <c r="CM3371" i="47" s="1"/>
  <c r="CM3372" i="47" a="1"/>
  <c r="CM3372" i="47" s="1"/>
  <c r="CM3373" i="47" a="1"/>
  <c r="CM3373" i="47" s="1"/>
  <c r="CM3374" i="47" a="1"/>
  <c r="CM3374" i="47" s="1"/>
  <c r="CM3375" i="47" a="1"/>
  <c r="CM3375" i="47" s="1"/>
  <c r="CM3376" i="47" a="1"/>
  <c r="CM3376" i="47" s="1"/>
  <c r="CM3377" i="47" a="1"/>
  <c r="CM3377" i="47" s="1"/>
  <c r="CM3378" i="47" a="1"/>
  <c r="CM3378" i="47" s="1"/>
  <c r="CM3379" i="47" a="1"/>
  <c r="CM3379" i="47" s="1"/>
  <c r="CM3380" i="47" a="1"/>
  <c r="CM3380" i="47" s="1"/>
  <c r="CM3381" i="47" a="1"/>
  <c r="CM3381" i="47" s="1"/>
  <c r="CM3382" i="47" a="1"/>
  <c r="CM3382" i="47" s="1"/>
  <c r="CM3383" i="47" a="1"/>
  <c r="CM3383" i="47" s="1"/>
  <c r="CM3384" i="47" a="1"/>
  <c r="CM3384" i="47" s="1"/>
  <c r="CM3385" i="47" a="1"/>
  <c r="CM3385" i="47" s="1"/>
  <c r="CM3386" i="47" a="1"/>
  <c r="CM3386" i="47" s="1"/>
  <c r="CM3387" i="47" a="1"/>
  <c r="CM3387" i="47" s="1"/>
  <c r="CM3388" i="47" a="1"/>
  <c r="CM3388" i="47" s="1"/>
  <c r="CM3389" i="47" a="1"/>
  <c r="CM3389" i="47" s="1"/>
  <c r="CM3390" i="47" a="1"/>
  <c r="CM3390" i="47" s="1"/>
  <c r="CM3391" i="47" a="1"/>
  <c r="CM3391" i="47" s="1"/>
  <c r="CM3392" i="47" a="1"/>
  <c r="CM3392" i="47" s="1"/>
  <c r="CM3393" i="47" a="1"/>
  <c r="CM3393" i="47" s="1"/>
  <c r="CM3394" i="47" a="1"/>
  <c r="CM3394" i="47" s="1"/>
  <c r="CM3395" i="47" a="1"/>
  <c r="CM3395" i="47" s="1"/>
  <c r="CM3396" i="47" a="1"/>
  <c r="CM3396" i="47" s="1"/>
  <c r="CM3397" i="47" a="1"/>
  <c r="CM3397" i="47" s="1"/>
  <c r="CM3398" i="47" a="1"/>
  <c r="CM3398" i="47" s="1"/>
  <c r="CM3399" i="47" a="1"/>
  <c r="CM3399" i="47" s="1"/>
  <c r="CM3400" i="47" a="1"/>
  <c r="CM3400" i="47" s="1"/>
  <c r="CM3401" i="47" a="1"/>
  <c r="CM3401" i="47" s="1"/>
  <c r="CM3402" i="47" a="1"/>
  <c r="CM3402" i="47" s="1"/>
  <c r="CM3403" i="47" a="1"/>
  <c r="CM3403" i="47" s="1"/>
  <c r="CM3404" i="47" a="1"/>
  <c r="CM3404" i="47" s="1"/>
  <c r="CM3405" i="47" a="1"/>
  <c r="CM3405" i="47" s="1"/>
  <c r="CM3406" i="47" a="1"/>
  <c r="CM3406" i="47" s="1"/>
  <c r="CM3407" i="47" a="1"/>
  <c r="CM3407" i="47" s="1"/>
  <c r="CM3408" i="47" a="1"/>
  <c r="CM3408" i="47" s="1"/>
  <c r="CM3409" i="47" a="1"/>
  <c r="CM3409" i="47" s="1"/>
  <c r="CM3410" i="47" a="1"/>
  <c r="CM3410" i="47" s="1"/>
  <c r="CM3411" i="47" a="1"/>
  <c r="CM3411" i="47" s="1"/>
  <c r="CM3412" i="47" a="1"/>
  <c r="CM3412" i="47" s="1"/>
  <c r="CM3413" i="47" a="1"/>
  <c r="CM3413" i="47" s="1"/>
  <c r="CM3414" i="47" a="1"/>
  <c r="CM3414" i="47" s="1"/>
  <c r="CM3415" i="47" a="1"/>
  <c r="CM3415" i="47" s="1"/>
  <c r="CM3416" i="47" a="1"/>
  <c r="CM3416" i="47" s="1"/>
  <c r="CM3417" i="47" a="1"/>
  <c r="CM3417" i="47" s="1"/>
  <c r="CM3418" i="47" a="1"/>
  <c r="CM3418" i="47" s="1"/>
  <c r="CM3419" i="47" a="1"/>
  <c r="CM3419" i="47" s="1"/>
  <c r="CM3420" i="47" a="1"/>
  <c r="CM3420" i="47" s="1"/>
  <c r="CM3421" i="47" a="1"/>
  <c r="CM3421" i="47" s="1"/>
  <c r="CM3422" i="47" a="1"/>
  <c r="CM3422" i="47" s="1"/>
  <c r="CM3423" i="47" a="1"/>
  <c r="CM3423" i="47" s="1"/>
  <c r="CM3424" i="47" a="1"/>
  <c r="CM3424" i="47" s="1"/>
  <c r="CM3425" i="47" a="1"/>
  <c r="CM3425" i="47" s="1"/>
  <c r="CM3426" i="47" a="1"/>
  <c r="CM3426" i="47" s="1"/>
  <c r="CM3427" i="47" a="1"/>
  <c r="CM3427" i="47" s="1"/>
  <c r="CM3428" i="47" a="1"/>
  <c r="CM3428" i="47" s="1"/>
  <c r="CM3429" i="47" a="1"/>
  <c r="CM3429" i="47" s="1"/>
  <c r="CM3430" i="47" a="1"/>
  <c r="CM3430" i="47" s="1"/>
  <c r="CM3431" i="47" a="1"/>
  <c r="CM3431" i="47" s="1"/>
  <c r="CM3432" i="47" a="1"/>
  <c r="CM3432" i="47" s="1"/>
  <c r="CM3433" i="47" a="1"/>
  <c r="CM3433" i="47" s="1"/>
  <c r="CM3434" i="47" a="1"/>
  <c r="CM3434" i="47" s="1"/>
  <c r="CM3435" i="47" a="1"/>
  <c r="CM3435" i="47" s="1"/>
  <c r="CM3436" i="47" a="1"/>
  <c r="CM3436" i="47" s="1"/>
  <c r="CM3437" i="47" a="1"/>
  <c r="CM3437" i="47" s="1"/>
  <c r="CM3438" i="47" a="1"/>
  <c r="CM3438" i="47" s="1"/>
  <c r="CM3439" i="47" a="1"/>
  <c r="CM3439" i="47" s="1"/>
  <c r="CM3440" i="47" a="1"/>
  <c r="CM3440" i="47" s="1"/>
  <c r="CM3441" i="47" a="1"/>
  <c r="CM3441" i="47" s="1"/>
  <c r="CM3442" i="47" a="1"/>
  <c r="CM3442" i="47" s="1"/>
  <c r="CM3443" i="47" a="1"/>
  <c r="CM3443" i="47" s="1"/>
  <c r="CM3444" i="47" a="1"/>
  <c r="CM3444" i="47" s="1"/>
  <c r="CM3445" i="47" a="1"/>
  <c r="CM3445" i="47" s="1"/>
  <c r="CM3446" i="47" a="1"/>
  <c r="CM3446" i="47" s="1"/>
  <c r="CM3447" i="47" a="1"/>
  <c r="CM3447" i="47" s="1"/>
  <c r="CM3448" i="47" a="1"/>
  <c r="CM3448" i="47" s="1"/>
  <c r="CM3449" i="47" a="1"/>
  <c r="CM3449" i="47" s="1"/>
  <c r="CM3450" i="47" a="1"/>
  <c r="CM3450" i="47" s="1"/>
  <c r="CM3451" i="47" a="1"/>
  <c r="CM3451" i="47" s="1"/>
  <c r="CM3452" i="47" a="1"/>
  <c r="CM3452" i="47" s="1"/>
  <c r="CM3453" i="47" a="1"/>
  <c r="CM3453" i="47" s="1"/>
  <c r="CM3454" i="47" a="1"/>
  <c r="CM3454" i="47" s="1"/>
  <c r="CM3455" i="47" a="1"/>
  <c r="CM3455" i="47" s="1"/>
  <c r="CM3456" i="47" a="1"/>
  <c r="CM3456" i="47" s="1"/>
  <c r="CM3457" i="47" a="1"/>
  <c r="CM3457" i="47" s="1"/>
  <c r="CM3458" i="47" a="1"/>
  <c r="CM3458" i="47" s="1"/>
  <c r="CM3459" i="47" a="1"/>
  <c r="CM3459" i="47" s="1"/>
  <c r="CM3460" i="47" a="1"/>
  <c r="CM3460" i="47" s="1"/>
  <c r="CM3461" i="47" a="1"/>
  <c r="CM3461" i="47" s="1"/>
  <c r="CM3462" i="47" a="1"/>
  <c r="CM3462" i="47" s="1"/>
  <c r="CM3463" i="47" a="1"/>
  <c r="CM3463" i="47" s="1"/>
  <c r="CM3464" i="47" a="1"/>
  <c r="CM3464" i="47" s="1"/>
  <c r="CM3465" i="47" a="1"/>
  <c r="CM3465" i="47" s="1"/>
  <c r="CM3899" i="47" a="1"/>
  <c r="CM3899" i="47" s="1"/>
  <c r="CM3907" i="47" a="1"/>
  <c r="CM3907" i="47" s="1"/>
  <c r="CM3910" i="47" a="1"/>
  <c r="CM3910" i="47" s="1"/>
  <c r="CM3921" i="47" a="1"/>
  <c r="CM3921" i="47" s="1"/>
  <c r="CM3923" i="47" a="1"/>
  <c r="CM3923" i="47" s="1"/>
  <c r="CM3925" i="47" a="1"/>
  <c r="CM3925" i="47" s="1"/>
  <c r="CM3939" i="47" a="1"/>
  <c r="CM3939" i="47" s="1"/>
  <c r="CM3947" i="47" a="1"/>
  <c r="CM3947" i="47" s="1"/>
  <c r="CM3955" i="47" a="1"/>
  <c r="CM3955" i="47" s="1"/>
  <c r="CM7750" i="47" a="1"/>
  <c r="CM7750" i="47" s="1"/>
  <c r="CM7754" i="47" a="1"/>
  <c r="CM7754" i="47" s="1"/>
  <c r="CM7759" i="47" a="1"/>
  <c r="CM7759" i="47" s="1"/>
  <c r="CM7773" i="47" a="1"/>
  <c r="CM7773" i="47" s="1"/>
  <c r="CM7777" i="47" a="1"/>
  <c r="CM7777" i="47" s="1"/>
  <c r="CM7795" i="47" a="1"/>
  <c r="CM7795" i="47" s="1"/>
  <c r="CM7801" i="47" a="1"/>
  <c r="CM7801" i="47" s="1"/>
  <c r="CM7817" i="47" a="1"/>
  <c r="CM7817" i="47" s="1"/>
  <c r="CM7820" i="47" a="1"/>
  <c r="CM7820" i="47" s="1"/>
  <c r="CM7825" i="47" a="1"/>
  <c r="CM7825" i="47" s="1"/>
  <c r="CM7832" i="47" a="1"/>
  <c r="CM7832" i="47" s="1"/>
  <c r="CM7835" i="47" a="1"/>
  <c r="CM7835" i="47" s="1"/>
  <c r="CM7853" i="47" a="1"/>
  <c r="CM7853" i="47" s="1"/>
  <c r="CM7856" i="47" a="1"/>
  <c r="CM7856" i="47" s="1"/>
  <c r="CM7858" i="47" a="1"/>
  <c r="CM7858" i="47" s="1"/>
  <c r="CM7860" i="47" a="1"/>
  <c r="CM7860" i="47" s="1"/>
  <c r="CM7863" i="47" a="1"/>
  <c r="CM7863" i="47" s="1"/>
  <c r="CM7867" i="47" a="1"/>
  <c r="CM7867" i="47" s="1"/>
  <c r="CM2976" i="47" a="1"/>
  <c r="CM2976" i="47" s="1"/>
  <c r="CM2977" i="47" a="1"/>
  <c r="CM2977" i="47" s="1"/>
  <c r="CM2978" i="47" a="1"/>
  <c r="CM2978" i="47" s="1"/>
  <c r="CM2979" i="47" a="1"/>
  <c r="CM2979" i="47" s="1"/>
  <c r="CM2980" i="47" a="1"/>
  <c r="CM2980" i="47" s="1"/>
  <c r="CM2981" i="47" a="1"/>
  <c r="CM2981" i="47" s="1"/>
  <c r="CM2982" i="47" a="1"/>
  <c r="CM2982" i="47" s="1"/>
  <c r="CM2983" i="47" a="1"/>
  <c r="CM2983" i="47" s="1"/>
  <c r="CM2984" i="47" a="1"/>
  <c r="CM2984" i="47" s="1"/>
  <c r="CM2985" i="47" a="1"/>
  <c r="CM2985" i="47" s="1"/>
  <c r="CM2986" i="47" a="1"/>
  <c r="CM2986" i="47" s="1"/>
  <c r="CM2987" i="47" a="1"/>
  <c r="CM2987" i="47" s="1"/>
  <c r="CM2988" i="47" a="1"/>
  <c r="CM2988" i="47" s="1"/>
  <c r="CM2989" i="47" a="1"/>
  <c r="CM2989" i="47" s="1"/>
  <c r="CM2990" i="47" a="1"/>
  <c r="CM2990" i="47" s="1"/>
  <c r="CM2991" i="47" a="1"/>
  <c r="CM2991" i="47" s="1"/>
  <c r="CM2992" i="47" a="1"/>
  <c r="CM2992" i="47" s="1"/>
  <c r="CM2993" i="47" a="1"/>
  <c r="CM2993" i="47" s="1"/>
  <c r="CM2994" i="47" a="1"/>
  <c r="CM2994" i="47" s="1"/>
  <c r="CM2995" i="47" a="1"/>
  <c r="CM2995" i="47" s="1"/>
  <c r="CM2996" i="47" a="1"/>
  <c r="CM2996" i="47" s="1"/>
  <c r="CM2997" i="47" a="1"/>
  <c r="CM2997" i="47" s="1"/>
  <c r="CM2998" i="47" a="1"/>
  <c r="CM2998" i="47" s="1"/>
  <c r="CM2999" i="47" a="1"/>
  <c r="CM2999" i="47" s="1"/>
  <c r="CM3000" i="47" a="1"/>
  <c r="CM3000" i="47" s="1"/>
  <c r="CM3001" i="47" a="1"/>
  <c r="CM3001" i="47" s="1"/>
  <c r="CM3002" i="47" a="1"/>
  <c r="CM3002" i="47" s="1"/>
  <c r="CM3003" i="47" a="1"/>
  <c r="CM3003" i="47" s="1"/>
  <c r="CM3004" i="47" a="1"/>
  <c r="CM3004" i="47" s="1"/>
  <c r="CM3005" i="47" a="1"/>
  <c r="CM3005" i="47" s="1"/>
  <c r="CM3466" i="47" a="1"/>
  <c r="CM3466" i="47" s="1"/>
  <c r="CM3467" i="47" a="1"/>
  <c r="CM3467" i="47" s="1"/>
  <c r="CM3468" i="47" a="1"/>
  <c r="CM3468" i="47" s="1"/>
  <c r="CM3469" i="47" a="1"/>
  <c r="CM3469" i="47" s="1"/>
  <c r="CM3470" i="47" a="1"/>
  <c r="CM3470" i="47" s="1"/>
  <c r="CM3471" i="47" a="1"/>
  <c r="CM3471" i="47" s="1"/>
  <c r="CM3472" i="47" a="1"/>
  <c r="CM3472" i="47" s="1"/>
  <c r="CM3473" i="47" a="1"/>
  <c r="CM3473" i="47" s="1"/>
  <c r="CM3474" i="47" a="1"/>
  <c r="CM3474" i="47" s="1"/>
  <c r="CM3475" i="47" a="1"/>
  <c r="CM3475" i="47" s="1"/>
  <c r="CM3476" i="47" a="1"/>
  <c r="CM3476" i="47" s="1"/>
  <c r="CM3477" i="47" a="1"/>
  <c r="CM3477" i="47" s="1"/>
  <c r="CM3478" i="47" a="1"/>
  <c r="CM3478" i="47" s="1"/>
  <c r="CM3479" i="47" a="1"/>
  <c r="CM3479" i="47" s="1"/>
  <c r="CM3480" i="47" a="1"/>
  <c r="CM3480" i="47" s="1"/>
  <c r="CM3481" i="47" a="1"/>
  <c r="CM3481" i="47" s="1"/>
  <c r="CM3482" i="47" a="1"/>
  <c r="CM3482" i="47" s="1"/>
  <c r="CM3483" i="47" a="1"/>
  <c r="CM3483" i="47" s="1"/>
  <c r="CM3484" i="47" a="1"/>
  <c r="CM3484" i="47" s="1"/>
  <c r="CM3485" i="47" a="1"/>
  <c r="CM3485" i="47" s="1"/>
  <c r="CM3486" i="47" a="1"/>
  <c r="CM3486" i="47" s="1"/>
  <c r="CM3487" i="47" a="1"/>
  <c r="CM3487" i="47" s="1"/>
  <c r="CM3488" i="47" a="1"/>
  <c r="CM3488" i="47" s="1"/>
  <c r="CM3489" i="47" a="1"/>
  <c r="CM3489" i="47" s="1"/>
  <c r="CM3490" i="47" a="1"/>
  <c r="CM3490" i="47" s="1"/>
  <c r="CM3491" i="47" a="1"/>
  <c r="CM3491" i="47" s="1"/>
  <c r="CM3492" i="47" a="1"/>
  <c r="CM3492" i="47" s="1"/>
  <c r="CM3493" i="47" a="1"/>
  <c r="CM3493" i="47" s="1"/>
  <c r="CM3494" i="47" a="1"/>
  <c r="CM3494" i="47" s="1"/>
  <c r="CM3495" i="47" a="1"/>
  <c r="CM3495" i="47" s="1"/>
  <c r="CM3496" i="47" a="1"/>
  <c r="CM3496" i="47" s="1"/>
  <c r="CM3497" i="47" a="1"/>
  <c r="CM3497" i="47" s="1"/>
  <c r="CM3498" i="47" a="1"/>
  <c r="CM3498" i="47" s="1"/>
  <c r="CM3499" i="47" a="1"/>
  <c r="CM3499" i="47" s="1"/>
  <c r="CM3500" i="47" a="1"/>
  <c r="CM3500" i="47" s="1"/>
  <c r="CM3501" i="47" a="1"/>
  <c r="CM3501" i="47" s="1"/>
  <c r="CM3502" i="47" a="1"/>
  <c r="CM3502" i="47" s="1"/>
  <c r="CM3503" i="47" a="1"/>
  <c r="CM3503" i="47" s="1"/>
  <c r="CM3504" i="47" a="1"/>
  <c r="CM3504" i="47" s="1"/>
  <c r="CM3505" i="47" a="1"/>
  <c r="CM3505" i="47" s="1"/>
  <c r="CM3506" i="47" a="1"/>
  <c r="CM3506" i="47" s="1"/>
  <c r="CM3507" i="47" a="1"/>
  <c r="CM3507" i="47" s="1"/>
  <c r="CM3508" i="47" a="1"/>
  <c r="CM3508" i="47" s="1"/>
  <c r="CM3509" i="47" a="1"/>
  <c r="CM3509" i="47" s="1"/>
  <c r="CM3510" i="47" a="1"/>
  <c r="CM3510" i="47" s="1"/>
  <c r="CM3511" i="47" a="1"/>
  <c r="CM3511" i="47" s="1"/>
  <c r="CM3512" i="47" a="1"/>
  <c r="CM3512" i="47" s="1"/>
  <c r="CM3513" i="47" a="1"/>
  <c r="CM3513" i="47" s="1"/>
  <c r="CM3514" i="47" a="1"/>
  <c r="CM3514" i="47" s="1"/>
  <c r="CM3515" i="47" a="1"/>
  <c r="CM3515" i="47" s="1"/>
  <c r="CM3516" i="47" a="1"/>
  <c r="CM3516" i="47" s="1"/>
  <c r="CM3517" i="47" a="1"/>
  <c r="CM3517" i="47" s="1"/>
  <c r="CM3518" i="47" a="1"/>
  <c r="CM3518" i="47" s="1"/>
  <c r="CM3519" i="47" a="1"/>
  <c r="CM3519" i="47" s="1"/>
  <c r="CM3520" i="47" a="1"/>
  <c r="CM3520" i="47" s="1"/>
  <c r="CM3521" i="47" a="1"/>
  <c r="CM3521" i="47" s="1"/>
  <c r="CM3522" i="47" a="1"/>
  <c r="CM3522" i="47" s="1"/>
  <c r="CM3523" i="47" a="1"/>
  <c r="CM3523" i="47" s="1"/>
  <c r="CM3524" i="47" a="1"/>
  <c r="CM3524" i="47" s="1"/>
  <c r="CM3525" i="47" a="1"/>
  <c r="CM3525" i="47" s="1"/>
  <c r="CM3526" i="47" a="1"/>
  <c r="CM3526" i="47" s="1"/>
  <c r="CM3527" i="47" a="1"/>
  <c r="CM3527" i="47" s="1"/>
  <c r="CM3528" i="47" a="1"/>
  <c r="CM3528" i="47" s="1"/>
  <c r="CM3529" i="47" a="1"/>
  <c r="CM3529" i="47" s="1"/>
  <c r="CM3530" i="47" a="1"/>
  <c r="CM3530" i="47" s="1"/>
  <c r="CM3531" i="47" a="1"/>
  <c r="CM3531" i="47" s="1"/>
  <c r="CM3532" i="47" a="1"/>
  <c r="CM3532" i="47" s="1"/>
  <c r="CM3533" i="47" a="1"/>
  <c r="CM3533" i="47" s="1"/>
  <c r="CM3534" i="47" a="1"/>
  <c r="CM3534" i="47" s="1"/>
  <c r="CM3535" i="47" a="1"/>
  <c r="CM3535" i="47" s="1"/>
  <c r="CM3536" i="47" a="1"/>
  <c r="CM3536" i="47" s="1"/>
  <c r="CM3537" i="47" a="1"/>
  <c r="CM3537" i="47" s="1"/>
  <c r="CM3538" i="47" a="1"/>
  <c r="CM3538" i="47" s="1"/>
  <c r="CM3539" i="47" a="1"/>
  <c r="CM3539" i="47" s="1"/>
  <c r="CM3540" i="47" a="1"/>
  <c r="CM3540" i="47" s="1"/>
  <c r="CM3541" i="47" a="1"/>
  <c r="CM3541" i="47" s="1"/>
  <c r="CM3542" i="47" a="1"/>
  <c r="CM3542" i="47" s="1"/>
  <c r="CM3543" i="47" a="1"/>
  <c r="CM3543" i="47" s="1"/>
  <c r="CM3544" i="47" a="1"/>
  <c r="CM3544" i="47" s="1"/>
  <c r="CM3545" i="47" a="1"/>
  <c r="CM3545" i="47" s="1"/>
  <c r="CM3546" i="47" a="1"/>
  <c r="CM3546" i="47" s="1"/>
  <c r="CM3547" i="47" a="1"/>
  <c r="CM3547" i="47" s="1"/>
  <c r="CM3548" i="47" a="1"/>
  <c r="CM3548" i="47" s="1"/>
  <c r="CM3549" i="47" a="1"/>
  <c r="CM3549" i="47" s="1"/>
  <c r="CM3550" i="47" a="1"/>
  <c r="CM3550" i="47" s="1"/>
  <c r="CM3551" i="47" a="1"/>
  <c r="CM3551" i="47" s="1"/>
  <c r="CM3552" i="47" a="1"/>
  <c r="CM3552" i="47" s="1"/>
  <c r="CM3553" i="47" a="1"/>
  <c r="CM3553" i="47" s="1"/>
  <c r="CM3554" i="47" a="1"/>
  <c r="CM3554" i="47" s="1"/>
  <c r="CM3555" i="47" a="1"/>
  <c r="CM3555" i="47" s="1"/>
  <c r="CM3556" i="47" a="1"/>
  <c r="CM3556" i="47" s="1"/>
  <c r="CM3557" i="47" a="1"/>
  <c r="CM3557" i="47" s="1"/>
  <c r="CM3558" i="47" a="1"/>
  <c r="CM3558" i="47" s="1"/>
  <c r="CM3559" i="47" a="1"/>
  <c r="CM3559" i="47" s="1"/>
  <c r="CM3560" i="47" a="1"/>
  <c r="CM3560" i="47" s="1"/>
  <c r="CM3561" i="47" a="1"/>
  <c r="CM3561" i="47" s="1"/>
  <c r="CM3562" i="47" a="1"/>
  <c r="CM3562" i="47" s="1"/>
  <c r="CM3563" i="47" a="1"/>
  <c r="CM3563" i="47" s="1"/>
  <c r="CM3564" i="47" a="1"/>
  <c r="CM3564" i="47" s="1"/>
  <c r="CM3565" i="47" a="1"/>
  <c r="CM3565" i="47" s="1"/>
  <c r="CM3566" i="47" a="1"/>
  <c r="CM3566" i="47" s="1"/>
  <c r="CM3567" i="47" a="1"/>
  <c r="CM3567" i="47" s="1"/>
  <c r="CM3568" i="47" a="1"/>
  <c r="CM3568" i="47" s="1"/>
  <c r="CM3569" i="47" a="1"/>
  <c r="CM3569" i="47" s="1"/>
  <c r="CM3570" i="47" a="1"/>
  <c r="CM3570" i="47" s="1"/>
  <c r="CM3571" i="47" a="1"/>
  <c r="CM3571" i="47" s="1"/>
  <c r="CM3572" i="47" a="1"/>
  <c r="CM3572" i="47" s="1"/>
  <c r="CM3573" i="47" a="1"/>
  <c r="CM3573" i="47" s="1"/>
  <c r="CM3574" i="47" a="1"/>
  <c r="CM3574" i="47" s="1"/>
  <c r="CM3575" i="47" a="1"/>
  <c r="CM3575" i="47" s="1"/>
  <c r="CM3576" i="47" a="1"/>
  <c r="CM3576" i="47" s="1"/>
  <c r="CM3577" i="47" a="1"/>
  <c r="CM3577" i="47" s="1"/>
  <c r="CM3578" i="47" a="1"/>
  <c r="CM3578" i="47" s="1"/>
  <c r="CM3579" i="47" a="1"/>
  <c r="CM3579" i="47" s="1"/>
  <c r="CM3580" i="47" a="1"/>
  <c r="CM3580" i="47" s="1"/>
  <c r="CM3581" i="47" a="1"/>
  <c r="CM3581" i="47" s="1"/>
  <c r="CM3582" i="47" a="1"/>
  <c r="CM3582" i="47" s="1"/>
  <c r="CM3583" i="47" a="1"/>
  <c r="CM3583" i="47" s="1"/>
  <c r="CM3584" i="47" a="1"/>
  <c r="CM3584" i="47" s="1"/>
  <c r="CM3585" i="47" a="1"/>
  <c r="CM3585" i="47" s="1"/>
  <c r="CM3586" i="47" a="1"/>
  <c r="CM3586" i="47" s="1"/>
  <c r="CM3587" i="47" a="1"/>
  <c r="CM3587" i="47" s="1"/>
  <c r="CM3588" i="47" a="1"/>
  <c r="CM3588" i="47" s="1"/>
  <c r="CM3589" i="47" a="1"/>
  <c r="CM3589" i="47" s="1"/>
  <c r="CM3590" i="47" a="1"/>
  <c r="CM3590" i="47" s="1"/>
  <c r="CM3591" i="47" a="1"/>
  <c r="CM3591" i="47" s="1"/>
  <c r="CM3592" i="47" a="1"/>
  <c r="CM3592" i="47" s="1"/>
  <c r="CM3593" i="47" a="1"/>
  <c r="CM3593" i="47" s="1"/>
  <c r="CM3594" i="47" a="1"/>
  <c r="CM3594" i="47" s="1"/>
  <c r="CM3595" i="47" a="1"/>
  <c r="CM3595" i="47" s="1"/>
  <c r="CM3596" i="47" a="1"/>
  <c r="CM3596" i="47" s="1"/>
  <c r="CM3597" i="47" a="1"/>
  <c r="CM3597" i="47" s="1"/>
  <c r="CM3598" i="47" a="1"/>
  <c r="CM3598" i="47" s="1"/>
  <c r="CM3599" i="47" a="1"/>
  <c r="CM3599" i="47" s="1"/>
  <c r="CM3600" i="47" a="1"/>
  <c r="CM3600" i="47" s="1"/>
  <c r="CM3601" i="47" a="1"/>
  <c r="CM3601" i="47" s="1"/>
  <c r="CM3602" i="47" a="1"/>
  <c r="CM3602" i="47" s="1"/>
  <c r="CM3603" i="47" a="1"/>
  <c r="CM3603" i="47" s="1"/>
  <c r="CM3604" i="47" a="1"/>
  <c r="CM3604" i="47" s="1"/>
  <c r="CM3605" i="47" a="1"/>
  <c r="CM3605" i="47" s="1"/>
  <c r="CM3606" i="47" a="1"/>
  <c r="CM3606" i="47" s="1"/>
  <c r="CM3607" i="47" a="1"/>
  <c r="CM3607" i="47" s="1"/>
  <c r="CM3608" i="47" a="1"/>
  <c r="CM3608" i="47" s="1"/>
  <c r="CM3609" i="47" a="1"/>
  <c r="CM3609" i="47" s="1"/>
  <c r="CM3610" i="47" a="1"/>
  <c r="CM3610" i="47" s="1"/>
  <c r="CM3611" i="47" a="1"/>
  <c r="CM3611" i="47" s="1"/>
  <c r="CM3612" i="47" a="1"/>
  <c r="CM3612" i="47" s="1"/>
  <c r="CM3613" i="47" a="1"/>
  <c r="CM3613" i="47" s="1"/>
  <c r="CM3614" i="47" a="1"/>
  <c r="CM3614" i="47" s="1"/>
  <c r="CM3615" i="47" a="1"/>
  <c r="CM3615" i="47" s="1"/>
  <c r="CM3616" i="47" a="1"/>
  <c r="CM3616" i="47" s="1"/>
  <c r="CM3617" i="47" a="1"/>
  <c r="CM3617" i="47" s="1"/>
  <c r="CM3618" i="47" a="1"/>
  <c r="CM3618" i="47" s="1"/>
  <c r="CM3619" i="47" a="1"/>
  <c r="CM3619" i="47" s="1"/>
  <c r="CM3620" i="47" a="1"/>
  <c r="CM3620" i="47" s="1"/>
  <c r="CM3621" i="47" a="1"/>
  <c r="CM3621" i="47" s="1"/>
  <c r="CM3622" i="47" a="1"/>
  <c r="CM3622" i="47" s="1"/>
  <c r="CM3623" i="47" a="1"/>
  <c r="CM3623" i="47" s="1"/>
  <c r="CM3624" i="47" a="1"/>
  <c r="CM3624" i="47" s="1"/>
  <c r="CM3625" i="47" a="1"/>
  <c r="CM3625" i="47" s="1"/>
  <c r="CM3626" i="47" a="1"/>
  <c r="CM3626" i="47" s="1"/>
  <c r="CM3627" i="47" a="1"/>
  <c r="CM3627" i="47" s="1"/>
  <c r="CM3628" i="47" a="1"/>
  <c r="CM3628" i="47" s="1"/>
  <c r="CM3629" i="47" a="1"/>
  <c r="CM3629" i="47" s="1"/>
  <c r="CM3630" i="47" a="1"/>
  <c r="CM3630" i="47" s="1"/>
  <c r="CM3631" i="47" a="1"/>
  <c r="CM3631" i="47" s="1"/>
  <c r="CM3632" i="47" a="1"/>
  <c r="CM3632" i="47" s="1"/>
  <c r="CM3633" i="47" a="1"/>
  <c r="CM3633" i="47" s="1"/>
  <c r="CM3634" i="47" a="1"/>
  <c r="CM3634" i="47" s="1"/>
  <c r="CM3635" i="47" a="1"/>
  <c r="CM3635" i="47" s="1"/>
  <c r="CM3636" i="47" a="1"/>
  <c r="CM3636" i="47" s="1"/>
  <c r="CM3637" i="47" a="1"/>
  <c r="CM3637" i="47" s="1"/>
  <c r="CM3638" i="47" a="1"/>
  <c r="CM3638" i="47" s="1"/>
  <c r="CM3639" i="47" a="1"/>
  <c r="CM3639" i="47" s="1"/>
  <c r="CM3640" i="47" a="1"/>
  <c r="CM3640" i="47" s="1"/>
  <c r="CM3641" i="47" a="1"/>
  <c r="CM3641" i="47" s="1"/>
  <c r="CM3642" i="47" a="1"/>
  <c r="CM3642" i="47" s="1"/>
  <c r="CM3643" i="47" a="1"/>
  <c r="CM3643" i="47" s="1"/>
  <c r="CM3644" i="47" a="1"/>
  <c r="CM3644" i="47" s="1"/>
  <c r="CM3645" i="47" a="1"/>
  <c r="CM3645" i="47" s="1"/>
  <c r="CM3646" i="47" a="1"/>
  <c r="CM3646" i="47" s="1"/>
  <c r="CM3647" i="47" a="1"/>
  <c r="CM3647" i="47" s="1"/>
  <c r="CM3648" i="47" a="1"/>
  <c r="CM3648" i="47" s="1"/>
  <c r="CM3649" i="47" a="1"/>
  <c r="CM3649" i="47" s="1"/>
  <c r="CM3650" i="47" a="1"/>
  <c r="CM3650" i="47" s="1"/>
  <c r="CM3651" i="47" a="1"/>
  <c r="CM3651" i="47" s="1"/>
  <c r="CM3652" i="47" a="1"/>
  <c r="CM3652" i="47" s="1"/>
  <c r="CM3653" i="47" a="1"/>
  <c r="CM3653" i="47" s="1"/>
  <c r="CM3654" i="47" a="1"/>
  <c r="CM3654" i="47" s="1"/>
  <c r="CM3655" i="47" a="1"/>
  <c r="CM3655" i="47" s="1"/>
  <c r="CM3656" i="47" a="1"/>
  <c r="CM3656" i="47" s="1"/>
  <c r="CM3657" i="47" a="1"/>
  <c r="CM3657" i="47" s="1"/>
  <c r="CM3658" i="47" a="1"/>
  <c r="CM3658" i="47" s="1"/>
  <c r="CM3659" i="47" a="1"/>
  <c r="CM3659" i="47" s="1"/>
  <c r="CM3660" i="47" a="1"/>
  <c r="CM3660" i="47" s="1"/>
  <c r="CM3661" i="47" a="1"/>
  <c r="CM3661" i="47" s="1"/>
  <c r="CM3662" i="47" a="1"/>
  <c r="CM3662" i="47" s="1"/>
  <c r="CM3663" i="47" a="1"/>
  <c r="CM3663" i="47" s="1"/>
  <c r="CM3664" i="47" a="1"/>
  <c r="CM3664" i="47" s="1"/>
  <c r="CM3665" i="47" a="1"/>
  <c r="CM3665" i="47" s="1"/>
  <c r="CM3666" i="47" a="1"/>
  <c r="CM3666" i="47" s="1"/>
  <c r="CM3667" i="47" a="1"/>
  <c r="CM3667" i="47" s="1"/>
  <c r="CM3668" i="47" a="1"/>
  <c r="CM3668" i="47" s="1"/>
  <c r="CM3669" i="47" a="1"/>
  <c r="CM3669" i="47" s="1"/>
  <c r="CM3670" i="47" a="1"/>
  <c r="CM3670" i="47" s="1"/>
  <c r="CM3671" i="47" a="1"/>
  <c r="CM3671" i="47" s="1"/>
  <c r="CM3672" i="47" a="1"/>
  <c r="CM3672" i="47" s="1"/>
  <c r="CM3673" i="47" a="1"/>
  <c r="CM3673" i="47" s="1"/>
  <c r="CM3674" i="47" a="1"/>
  <c r="CM3674" i="47" s="1"/>
  <c r="CM3675" i="47" a="1"/>
  <c r="CM3675" i="47" s="1"/>
  <c r="CM3676" i="47" a="1"/>
  <c r="CM3676" i="47" s="1"/>
  <c r="CM3677" i="47" a="1"/>
  <c r="CM3677" i="47" s="1"/>
  <c r="CM3678" i="47" a="1"/>
  <c r="CM3678" i="47" s="1"/>
  <c r="CM3679" i="47" a="1"/>
  <c r="CM3679" i="47" s="1"/>
  <c r="CM3680" i="47" a="1"/>
  <c r="CM3680" i="47" s="1"/>
  <c r="CM3681" i="47" a="1"/>
  <c r="CM3681" i="47" s="1"/>
  <c r="CM3682" i="47" a="1"/>
  <c r="CM3682" i="47" s="1"/>
  <c r="CM3683" i="47" a="1"/>
  <c r="CM3683" i="47" s="1"/>
  <c r="CM3684" i="47" a="1"/>
  <c r="CM3684" i="47" s="1"/>
  <c r="CM3685" i="47" a="1"/>
  <c r="CM3685" i="47" s="1"/>
  <c r="CM3686" i="47" a="1"/>
  <c r="CM3686" i="47" s="1"/>
  <c r="CM3687" i="47" a="1"/>
  <c r="CM3687" i="47" s="1"/>
  <c r="CM3688" i="47" a="1"/>
  <c r="CM3688" i="47" s="1"/>
  <c r="CM3689" i="47" a="1"/>
  <c r="CM3689" i="47" s="1"/>
  <c r="CM3690" i="47" a="1"/>
  <c r="CM3690" i="47" s="1"/>
  <c r="CM3691" i="47" a="1"/>
  <c r="CM3691" i="47" s="1"/>
  <c r="CM3692" i="47" a="1"/>
  <c r="CM3692" i="47" s="1"/>
  <c r="CM3693" i="47" a="1"/>
  <c r="CM3693" i="47" s="1"/>
  <c r="CM3694" i="47" a="1"/>
  <c r="CM3694" i="47" s="1"/>
  <c r="CM3695" i="47" a="1"/>
  <c r="CM3695" i="47" s="1"/>
  <c r="CM3696" i="47" a="1"/>
  <c r="CM3696" i="47" s="1"/>
  <c r="CM3697" i="47" a="1"/>
  <c r="CM3697" i="47" s="1"/>
  <c r="CM3698" i="47" a="1"/>
  <c r="CM3698" i="47" s="1"/>
  <c r="CM3699" i="47" a="1"/>
  <c r="CM3699" i="47" s="1"/>
  <c r="CM3700" i="47" a="1"/>
  <c r="CM3700" i="47" s="1"/>
  <c r="CM3701" i="47" a="1"/>
  <c r="CM3701" i="47" s="1"/>
  <c r="CM3702" i="47" a="1"/>
  <c r="CM3702" i="47" s="1"/>
  <c r="CM3703" i="47" a="1"/>
  <c r="CM3703" i="47" s="1"/>
  <c r="CM3704" i="47" a="1"/>
  <c r="CM3704" i="47" s="1"/>
  <c r="CM3705" i="47" a="1"/>
  <c r="CM3705" i="47" s="1"/>
  <c r="CM3706" i="47" a="1"/>
  <c r="CM3706" i="47" s="1"/>
  <c r="CM3707" i="47" a="1"/>
  <c r="CM3707" i="47" s="1"/>
  <c r="CM3708" i="47" a="1"/>
  <c r="CM3708" i="47" s="1"/>
  <c r="CM3709" i="47" a="1"/>
  <c r="CM3709" i="47" s="1"/>
  <c r="CM3710" i="47" a="1"/>
  <c r="CM3710" i="47" s="1"/>
  <c r="CM3711" i="47" a="1"/>
  <c r="CM3711" i="47" s="1"/>
  <c r="CM3712" i="47" a="1"/>
  <c r="CM3712" i="47" s="1"/>
  <c r="CM3713" i="47" a="1"/>
  <c r="CM3713" i="47" s="1"/>
  <c r="CM3714" i="47" a="1"/>
  <c r="CM3714" i="47" s="1"/>
  <c r="CM3715" i="47" a="1"/>
  <c r="CM3715" i="47" s="1"/>
  <c r="CM3716" i="47" a="1"/>
  <c r="CM3716" i="47" s="1"/>
  <c r="CM3717" i="47" a="1"/>
  <c r="CM3717" i="47" s="1"/>
  <c r="CM3718" i="47" a="1"/>
  <c r="CM3718" i="47" s="1"/>
  <c r="CM3719" i="47" a="1"/>
  <c r="CM3719" i="47" s="1"/>
  <c r="CM3720" i="47" a="1"/>
  <c r="CM3720" i="47" s="1"/>
  <c r="CM3721" i="47" a="1"/>
  <c r="CM3721" i="47" s="1"/>
  <c r="CM3722" i="47" a="1"/>
  <c r="CM3722" i="47" s="1"/>
  <c r="CM3723" i="47" a="1"/>
  <c r="CM3723" i="47" s="1"/>
  <c r="CM3724" i="47" a="1"/>
  <c r="CM3724" i="47" s="1"/>
  <c r="CM3725" i="47" a="1"/>
  <c r="CM3725" i="47" s="1"/>
  <c r="CM3726" i="47" a="1"/>
  <c r="CM3726" i="47" s="1"/>
  <c r="CM3727" i="47" a="1"/>
  <c r="CM3727" i="47" s="1"/>
  <c r="CM3728" i="47" a="1"/>
  <c r="CM3728" i="47" s="1"/>
  <c r="CM3729" i="47" a="1"/>
  <c r="CM3729" i="47" s="1"/>
  <c r="CM3730" i="47" a="1"/>
  <c r="CM3730" i="47" s="1"/>
  <c r="CM3731" i="47" a="1"/>
  <c r="CM3731" i="47" s="1"/>
  <c r="CM3732" i="47" a="1"/>
  <c r="CM3732" i="47" s="1"/>
  <c r="CM3733" i="47" a="1"/>
  <c r="CM3733" i="47" s="1"/>
  <c r="CM3734" i="47" a="1"/>
  <c r="CM3734" i="47" s="1"/>
  <c r="CM3735" i="47" a="1"/>
  <c r="CM3735" i="47" s="1"/>
  <c r="CM3736" i="47" a="1"/>
  <c r="CM3736" i="47" s="1"/>
  <c r="CM3737" i="47" a="1"/>
  <c r="CM3737" i="47" s="1"/>
  <c r="CM3738" i="47" a="1"/>
  <c r="CM3738" i="47" s="1"/>
  <c r="CM3739" i="47" a="1"/>
  <c r="CM3739" i="47" s="1"/>
  <c r="CM3740" i="47" a="1"/>
  <c r="CM3740" i="47" s="1"/>
  <c r="CM3741" i="47" a="1"/>
  <c r="CM3741" i="47" s="1"/>
  <c r="CM3742" i="47" a="1"/>
  <c r="CM3742" i="47" s="1"/>
  <c r="CM3743" i="47" a="1"/>
  <c r="CM3743" i="47" s="1"/>
  <c r="CM3744" i="47" a="1"/>
  <c r="CM3744" i="47" s="1"/>
  <c r="CM3745" i="47" a="1"/>
  <c r="CM3745" i="47" s="1"/>
  <c r="CM3746" i="47" a="1"/>
  <c r="CM3746" i="47" s="1"/>
  <c r="CM3747" i="47" a="1"/>
  <c r="CM3747" i="47" s="1"/>
  <c r="CM3748" i="47" a="1"/>
  <c r="CM3748" i="47" s="1"/>
  <c r="CM3749" i="47" a="1"/>
  <c r="CM3749" i="47" s="1"/>
  <c r="CM3750" i="47" a="1"/>
  <c r="CM3750" i="47" s="1"/>
  <c r="CM3751" i="47" a="1"/>
  <c r="CM3751" i="47" s="1"/>
  <c r="CM3752" i="47" a="1"/>
  <c r="CM3752" i="47" s="1"/>
  <c r="CM3753" i="47" a="1"/>
  <c r="CM3753" i="47" s="1"/>
  <c r="CM3754" i="47" a="1"/>
  <c r="CM3754" i="47" s="1"/>
  <c r="CM3755" i="47" a="1"/>
  <c r="CM3755" i="47" s="1"/>
  <c r="CM3756" i="47" a="1"/>
  <c r="CM3756" i="47" s="1"/>
  <c r="CM3757" i="47" a="1"/>
  <c r="CM3757" i="47" s="1"/>
  <c r="CM3758" i="47" a="1"/>
  <c r="CM3758" i="47" s="1"/>
  <c r="CM3759" i="47" a="1"/>
  <c r="CM3759" i="47" s="1"/>
  <c r="CM3760" i="47" a="1"/>
  <c r="CM3760" i="47" s="1"/>
  <c r="CM3761" i="47" a="1"/>
  <c r="CM3761" i="47" s="1"/>
  <c r="CM3762" i="47" a="1"/>
  <c r="CM3762" i="47" s="1"/>
  <c r="CM3763" i="47" a="1"/>
  <c r="CM3763" i="47" s="1"/>
  <c r="CM3764" i="47" a="1"/>
  <c r="CM3764" i="47" s="1"/>
  <c r="CM3765" i="47" a="1"/>
  <c r="CM3765" i="47" s="1"/>
  <c r="CM3766" i="47" a="1"/>
  <c r="CM3766" i="47" s="1"/>
  <c r="CM3767" i="47" a="1"/>
  <c r="CM3767" i="47" s="1"/>
  <c r="CM3768" i="47" a="1"/>
  <c r="CM3768" i="47" s="1"/>
  <c r="CM3769" i="47" a="1"/>
  <c r="CM3769" i="47" s="1"/>
  <c r="CM3770" i="47" a="1"/>
  <c r="CM3770" i="47" s="1"/>
  <c r="CM3771" i="47" a="1"/>
  <c r="CM3771" i="47" s="1"/>
  <c r="CM3772" i="47" a="1"/>
  <c r="CM3772" i="47" s="1"/>
  <c r="CM3773" i="47" a="1"/>
  <c r="CM3773" i="47" s="1"/>
  <c r="CM3774" i="47" a="1"/>
  <c r="CM3774" i="47" s="1"/>
  <c r="CM3775" i="47" a="1"/>
  <c r="CM3775" i="47" s="1"/>
  <c r="CM3776" i="47" a="1"/>
  <c r="CM3776" i="47" s="1"/>
  <c r="CM3777" i="47" a="1"/>
  <c r="CM3777" i="47" s="1"/>
  <c r="CM3778" i="47" a="1"/>
  <c r="CM3778" i="47" s="1"/>
  <c r="CM3779" i="47" a="1"/>
  <c r="CM3779" i="47" s="1"/>
  <c r="CM3780" i="47" a="1"/>
  <c r="CM3780" i="47" s="1"/>
  <c r="CM3781" i="47" a="1"/>
  <c r="CM3781" i="47" s="1"/>
  <c r="CM3782" i="47" a="1"/>
  <c r="CM3782" i="47" s="1"/>
  <c r="CM3783" i="47" a="1"/>
  <c r="CM3783" i="47" s="1"/>
  <c r="CM3784" i="47" a="1"/>
  <c r="CM3784" i="47" s="1"/>
  <c r="CM3785" i="47" a="1"/>
  <c r="CM3785" i="47" s="1"/>
  <c r="CM3786" i="47" a="1"/>
  <c r="CM3786" i="47" s="1"/>
  <c r="CM3787" i="47" a="1"/>
  <c r="CM3787" i="47" s="1"/>
  <c r="CM3788" i="47" a="1"/>
  <c r="CM3788" i="47" s="1"/>
  <c r="CM3789" i="47" a="1"/>
  <c r="CM3789" i="47" s="1"/>
  <c r="CM3790" i="47" a="1"/>
  <c r="CM3790" i="47" s="1"/>
  <c r="CM3791" i="47" a="1"/>
  <c r="CM3791" i="47" s="1"/>
  <c r="CM3792" i="47" a="1"/>
  <c r="CM3792" i="47" s="1"/>
  <c r="CM3793" i="47" a="1"/>
  <c r="CM3793" i="47" s="1"/>
  <c r="CM3794" i="47" a="1"/>
  <c r="CM3794" i="47" s="1"/>
  <c r="CM3795" i="47" a="1"/>
  <c r="CM3795" i="47" s="1"/>
  <c r="CM3796" i="47" a="1"/>
  <c r="CM3796" i="47" s="1"/>
  <c r="CM3797" i="47" a="1"/>
  <c r="CM3797" i="47" s="1"/>
  <c r="CM3798" i="47" a="1"/>
  <c r="CM3798" i="47" s="1"/>
  <c r="CM3799" i="47" a="1"/>
  <c r="CM3799" i="47" s="1"/>
  <c r="CM3800" i="47" a="1"/>
  <c r="CM3800" i="47" s="1"/>
  <c r="CM3801" i="47" a="1"/>
  <c r="CM3801" i="47" s="1"/>
  <c r="CM3802" i="47" a="1"/>
  <c r="CM3802" i="47" s="1"/>
  <c r="CM3803" i="47" a="1"/>
  <c r="CM3803" i="47" s="1"/>
  <c r="CM3804" i="47" a="1"/>
  <c r="CM3804" i="47" s="1"/>
  <c r="CM3805" i="47" a="1"/>
  <c r="CM3805" i="47" s="1"/>
  <c r="CM3806" i="47" a="1"/>
  <c r="CM3806" i="47" s="1"/>
  <c r="CM3807" i="47" a="1"/>
  <c r="CM3807" i="47" s="1"/>
  <c r="CM3808" i="47" a="1"/>
  <c r="CM3808" i="47" s="1"/>
  <c r="CM3809" i="47" a="1"/>
  <c r="CM3809" i="47" s="1"/>
  <c r="CM3810" i="47" a="1"/>
  <c r="CM3810" i="47" s="1"/>
  <c r="CM3811" i="47" a="1"/>
  <c r="CM3811" i="47" s="1"/>
  <c r="CM3812" i="47" a="1"/>
  <c r="CM3812" i="47" s="1"/>
  <c r="CM3813" i="47" a="1"/>
  <c r="CM3813" i="47" s="1"/>
  <c r="CM3814" i="47" a="1"/>
  <c r="CM3814" i="47" s="1"/>
  <c r="CM3815" i="47" a="1"/>
  <c r="CM3815" i="47" s="1"/>
  <c r="CM3816" i="47" a="1"/>
  <c r="CM3816" i="47" s="1"/>
  <c r="CM3817" i="47" a="1"/>
  <c r="CM3817" i="47" s="1"/>
  <c r="CM3818" i="47" a="1"/>
  <c r="CM3818" i="47" s="1"/>
  <c r="CM3819" i="47" a="1"/>
  <c r="CM3819" i="47" s="1"/>
  <c r="CM3820" i="47" a="1"/>
  <c r="CM3820" i="47" s="1"/>
  <c r="CM3821" i="47" a="1"/>
  <c r="CM3821" i="47" s="1"/>
  <c r="CM3822" i="47" a="1"/>
  <c r="CM3822" i="47" s="1"/>
  <c r="CM3823" i="47" a="1"/>
  <c r="CM3823" i="47" s="1"/>
  <c r="CM3824" i="47" a="1"/>
  <c r="CM3824" i="47" s="1"/>
  <c r="CM3825" i="47" a="1"/>
  <c r="CM3825" i="47" s="1"/>
  <c r="CM3826" i="47" a="1"/>
  <c r="CM3826" i="47" s="1"/>
  <c r="CM3827" i="47" a="1"/>
  <c r="CM3827" i="47" s="1"/>
  <c r="CM3828" i="47" a="1"/>
  <c r="CM3828" i="47" s="1"/>
  <c r="CM3829" i="47" a="1"/>
  <c r="CM3829" i="47" s="1"/>
  <c r="CM3830" i="47" a="1"/>
  <c r="CM3830" i="47" s="1"/>
  <c r="CM3831" i="47" a="1"/>
  <c r="CM3831" i="47" s="1"/>
  <c r="CM3832" i="47" a="1"/>
  <c r="CM3832" i="47" s="1"/>
  <c r="CM3833" i="47" a="1"/>
  <c r="CM3833" i="47" s="1"/>
  <c r="CM3834" i="47" a="1"/>
  <c r="CM3834" i="47" s="1"/>
  <c r="CM3835" i="47" a="1"/>
  <c r="CM3835" i="47" s="1"/>
  <c r="CM3836" i="47" a="1"/>
  <c r="CM3836" i="47" s="1"/>
  <c r="CM3837" i="47" a="1"/>
  <c r="CM3837" i="47" s="1"/>
  <c r="CM3838" i="47" a="1"/>
  <c r="CM3838" i="47" s="1"/>
  <c r="CM3839" i="47" a="1"/>
  <c r="CM3839" i="47" s="1"/>
  <c r="CM3840" i="47" a="1"/>
  <c r="CM3840" i="47" s="1"/>
  <c r="CM3841" i="47" a="1"/>
  <c r="CM3841" i="47" s="1"/>
  <c r="CM3858" i="47" a="1"/>
  <c r="CM3858" i="47" s="1"/>
  <c r="CM3873" i="47" a="1"/>
  <c r="CM3873" i="47" s="1"/>
  <c r="CM3879" i="47" a="1"/>
  <c r="CM3879" i="47" s="1"/>
  <c r="CM3880" i="47" a="1"/>
  <c r="CM3880" i="47" s="1"/>
  <c r="CM3954" i="47" a="1"/>
  <c r="CM3954" i="47" s="1"/>
  <c r="CM4430" i="47" a="1"/>
  <c r="CM4430" i="47" s="1"/>
  <c r="CM7742" i="47" a="1"/>
  <c r="CM7742" i="47" s="1"/>
  <c r="CM7745" i="47" a="1"/>
  <c r="CM7745" i="47" s="1"/>
  <c r="CM7778" i="47" a="1"/>
  <c r="CM7778" i="47" s="1"/>
  <c r="CM7784" i="47" a="1"/>
  <c r="CM7784" i="47" s="1"/>
  <c r="CM7821" i="47" a="1"/>
  <c r="CM7821" i="47" s="1"/>
  <c r="CM3956" i="47" a="1"/>
  <c r="CM3956" i="47" s="1"/>
  <c r="CM3957" i="47" a="1"/>
  <c r="CM3957" i="47" s="1"/>
  <c r="CM3958" i="47" a="1"/>
  <c r="CM3958" i="47" s="1"/>
  <c r="CM3959" i="47" a="1"/>
  <c r="CM3959" i="47" s="1"/>
  <c r="CM3960" i="47" a="1"/>
  <c r="CM3960" i="47" s="1"/>
  <c r="CM3961" i="47" a="1"/>
  <c r="CM3961" i="47" s="1"/>
  <c r="CM3962" i="47" a="1"/>
  <c r="CM3962" i="47" s="1"/>
  <c r="CM3963" i="47" a="1"/>
  <c r="CM3963" i="47" s="1"/>
  <c r="CM3964" i="47" a="1"/>
  <c r="CM3964" i="47" s="1"/>
  <c r="CM3965" i="47" a="1"/>
  <c r="CM3965" i="47" s="1"/>
  <c r="CM3966" i="47" a="1"/>
  <c r="CM3966" i="47" s="1"/>
  <c r="CM3967" i="47" a="1"/>
  <c r="CM3967" i="47" s="1"/>
  <c r="CM3968" i="47" a="1"/>
  <c r="CM3968" i="47" s="1"/>
  <c r="CM3969" i="47" a="1"/>
  <c r="CM3969" i="47" s="1"/>
  <c r="CM3970" i="47" a="1"/>
  <c r="CM3970" i="47" s="1"/>
  <c r="CM3971" i="47" a="1"/>
  <c r="CM3971" i="47" s="1"/>
  <c r="CM3972" i="47" a="1"/>
  <c r="CM3972" i="47" s="1"/>
  <c r="CM3973" i="47" a="1"/>
  <c r="CM3973" i="47" s="1"/>
  <c r="CM3974" i="47" a="1"/>
  <c r="CM3974" i="47" s="1"/>
  <c r="CM3975" i="47" a="1"/>
  <c r="CM3975" i="47" s="1"/>
  <c r="CM3976" i="47" a="1"/>
  <c r="CM3976" i="47" s="1"/>
  <c r="CM3977" i="47" a="1"/>
  <c r="CM3977" i="47" s="1"/>
  <c r="CM3978" i="47" a="1"/>
  <c r="CM3978" i="47" s="1"/>
  <c r="CM3979" i="47" a="1"/>
  <c r="CM3979" i="47" s="1"/>
  <c r="CM3980" i="47" a="1"/>
  <c r="CM3980" i="47" s="1"/>
  <c r="CM3981" i="47" a="1"/>
  <c r="CM3981" i="47" s="1"/>
  <c r="CM3982" i="47" a="1"/>
  <c r="CM3982" i="47" s="1"/>
  <c r="CM3983" i="47" a="1"/>
  <c r="CM3983" i="47" s="1"/>
  <c r="CM3984" i="47" a="1"/>
  <c r="CM3984" i="47" s="1"/>
  <c r="CM3985" i="47" a="1"/>
  <c r="CM3985" i="47" s="1"/>
  <c r="CM3986" i="47" a="1"/>
  <c r="CM3986" i="47" s="1"/>
  <c r="CM3987" i="47" a="1"/>
  <c r="CM3987" i="47" s="1"/>
  <c r="CM3988" i="47" a="1"/>
  <c r="CM3988" i="47" s="1"/>
  <c r="CM3989" i="47" a="1"/>
  <c r="CM3989" i="47" s="1"/>
  <c r="CM3990" i="47" a="1"/>
  <c r="CM3990" i="47" s="1"/>
  <c r="CM3991" i="47" a="1"/>
  <c r="CM3991" i="47" s="1"/>
  <c r="CM3992" i="47" a="1"/>
  <c r="CM3992" i="47" s="1"/>
  <c r="CM3993" i="47" a="1"/>
  <c r="CM3993" i="47" s="1"/>
  <c r="CM3994" i="47" a="1"/>
  <c r="CM3994" i="47" s="1"/>
  <c r="CM3995" i="47" a="1"/>
  <c r="CM3995" i="47" s="1"/>
  <c r="CM3996" i="47" a="1"/>
  <c r="CM3996" i="47" s="1"/>
  <c r="CM3997" i="47" a="1"/>
  <c r="CM3997" i="47" s="1"/>
  <c r="CM3998" i="47" a="1"/>
  <c r="CM3998" i="47" s="1"/>
  <c r="CM3999" i="47" a="1"/>
  <c r="CM3999" i="47" s="1"/>
  <c r="CM4000" i="47" a="1"/>
  <c r="CM4000" i="47" s="1"/>
  <c r="CM4001" i="47" a="1"/>
  <c r="CM4001" i="47" s="1"/>
  <c r="CM4002" i="47" a="1"/>
  <c r="CM4002" i="47" s="1"/>
  <c r="CM4003" i="47" a="1"/>
  <c r="CM4003" i="47" s="1"/>
  <c r="CM4004" i="47" a="1"/>
  <c r="CM4004" i="47" s="1"/>
  <c r="CM4005" i="47" a="1"/>
  <c r="CM4005" i="47" s="1"/>
  <c r="CM4006" i="47" a="1"/>
  <c r="CM4006" i="47" s="1"/>
  <c r="CM4007" i="47" a="1"/>
  <c r="CM4007" i="47" s="1"/>
  <c r="CM4008" i="47" a="1"/>
  <c r="CM4008" i="47" s="1"/>
  <c r="CM4009" i="47" a="1"/>
  <c r="CM4009" i="47" s="1"/>
  <c r="CM4010" i="47" a="1"/>
  <c r="CM4010" i="47" s="1"/>
  <c r="CM4011" i="47" a="1"/>
  <c r="CM4011" i="47" s="1"/>
  <c r="CM4012" i="47" a="1"/>
  <c r="CM4012" i="47" s="1"/>
  <c r="CM4013" i="47" a="1"/>
  <c r="CM4013" i="47" s="1"/>
  <c r="CM4014" i="47" a="1"/>
  <c r="CM4014" i="47" s="1"/>
  <c r="CM4015" i="47" a="1"/>
  <c r="CM4015" i="47" s="1"/>
  <c r="CM4016" i="47" a="1"/>
  <c r="CM4016" i="47" s="1"/>
  <c r="CM4017" i="47" a="1"/>
  <c r="CM4017" i="47" s="1"/>
  <c r="CM4018" i="47" a="1"/>
  <c r="CM4018" i="47" s="1"/>
  <c r="CM4019" i="47" a="1"/>
  <c r="CM4019" i="47" s="1"/>
  <c r="CM4020" i="47" a="1"/>
  <c r="CM4020" i="47" s="1"/>
  <c r="CM4021" i="47" a="1"/>
  <c r="CM4021" i="47" s="1"/>
  <c r="CM4022" i="47" a="1"/>
  <c r="CM4022" i="47" s="1"/>
  <c r="CM4023" i="47" a="1"/>
  <c r="CM4023" i="47" s="1"/>
  <c r="CM4024" i="47" a="1"/>
  <c r="CM4024" i="47" s="1"/>
  <c r="CM4025" i="47" a="1"/>
  <c r="CM4025" i="47" s="1"/>
  <c r="CM4026" i="47" a="1"/>
  <c r="CM4026" i="47" s="1"/>
  <c r="CM4027" i="47" a="1"/>
  <c r="CM4027" i="47" s="1"/>
  <c r="CM4028" i="47" a="1"/>
  <c r="CM4028" i="47" s="1"/>
  <c r="CM4029" i="47" a="1"/>
  <c r="CM4029" i="47" s="1"/>
  <c r="CM4030" i="47" a="1"/>
  <c r="CM4030" i="47" s="1"/>
  <c r="CM4031" i="47" a="1"/>
  <c r="CM4031" i="47" s="1"/>
  <c r="CM4032" i="47" a="1"/>
  <c r="CM4032" i="47" s="1"/>
  <c r="CM4033" i="47" a="1"/>
  <c r="CM4033" i="47" s="1"/>
  <c r="CM4034" i="47" a="1"/>
  <c r="CM4034" i="47" s="1"/>
  <c r="CM4035" i="47" a="1"/>
  <c r="CM4035" i="47" s="1"/>
  <c r="CM4036" i="47" a="1"/>
  <c r="CM4036" i="47" s="1"/>
  <c r="CM4037" i="47" a="1"/>
  <c r="CM4037" i="47" s="1"/>
  <c r="CM4038" i="47" a="1"/>
  <c r="CM4038" i="47" s="1"/>
  <c r="CM4039" i="47" a="1"/>
  <c r="CM4039" i="47" s="1"/>
  <c r="CM4040" i="47" a="1"/>
  <c r="CM4040" i="47" s="1"/>
  <c r="CM4041" i="47" a="1"/>
  <c r="CM4041" i="47" s="1"/>
  <c r="CM4042" i="47" a="1"/>
  <c r="CM4042" i="47" s="1"/>
  <c r="CM4043" i="47" a="1"/>
  <c r="CM4043" i="47" s="1"/>
  <c r="CM4044" i="47" a="1"/>
  <c r="CM4044" i="47" s="1"/>
  <c r="CM4045" i="47" a="1"/>
  <c r="CM4045" i="47" s="1"/>
  <c r="CM4046" i="47" a="1"/>
  <c r="CM4046" i="47" s="1"/>
  <c r="CM4047" i="47" a="1"/>
  <c r="CM4047" i="47" s="1"/>
  <c r="CM4048" i="47" a="1"/>
  <c r="CM4048" i="47" s="1"/>
  <c r="CM4049" i="47" a="1"/>
  <c r="CM4049" i="47" s="1"/>
  <c r="CM4050" i="47" a="1"/>
  <c r="CM4050" i="47" s="1"/>
  <c r="CM4051" i="47" a="1"/>
  <c r="CM4051" i="47" s="1"/>
  <c r="CM4052" i="47" a="1"/>
  <c r="CM4052" i="47" s="1"/>
  <c r="CM4053" i="47" a="1"/>
  <c r="CM4053" i="47" s="1"/>
  <c r="CM4054" i="47" a="1"/>
  <c r="CM4054" i="47" s="1"/>
  <c r="CM4055" i="47" a="1"/>
  <c r="CM4055" i="47" s="1"/>
  <c r="CM4056" i="47" a="1"/>
  <c r="CM4056" i="47" s="1"/>
  <c r="CM4057" i="47" a="1"/>
  <c r="CM4057" i="47" s="1"/>
  <c r="CM4058" i="47" a="1"/>
  <c r="CM4058" i="47" s="1"/>
  <c r="CM4059" i="47" a="1"/>
  <c r="CM4059" i="47" s="1"/>
  <c r="CM4060" i="47" a="1"/>
  <c r="CM4060" i="47" s="1"/>
  <c r="CM4061" i="47" a="1"/>
  <c r="CM4061" i="47" s="1"/>
  <c r="CM4062" i="47" a="1"/>
  <c r="CM4062" i="47" s="1"/>
  <c r="CM4063" i="47" a="1"/>
  <c r="CM4063" i="47" s="1"/>
  <c r="CM4064" i="47" a="1"/>
  <c r="CM4064" i="47" s="1"/>
  <c r="CM4065" i="47" a="1"/>
  <c r="CM4065" i="47" s="1"/>
  <c r="CM4066" i="47" a="1"/>
  <c r="CM4066" i="47" s="1"/>
  <c r="CM4067" i="47" a="1"/>
  <c r="CM4067" i="47" s="1"/>
  <c r="CM4068" i="47" a="1"/>
  <c r="CM4068" i="47" s="1"/>
  <c r="CM4069" i="47" a="1"/>
  <c r="CM4069" i="47" s="1"/>
  <c r="CM4070" i="47" a="1"/>
  <c r="CM4070" i="47" s="1"/>
  <c r="CM4071" i="47" a="1"/>
  <c r="CM4071" i="47" s="1"/>
  <c r="CM4072" i="47" a="1"/>
  <c r="CM4072" i="47" s="1"/>
  <c r="CM4073" i="47" a="1"/>
  <c r="CM4073" i="47" s="1"/>
  <c r="CM4074" i="47" a="1"/>
  <c r="CM4074" i="47" s="1"/>
  <c r="CM4075" i="47" a="1"/>
  <c r="CM4075" i="47" s="1"/>
  <c r="CM4076" i="47" a="1"/>
  <c r="CM4076" i="47" s="1"/>
  <c r="CM4077" i="47" a="1"/>
  <c r="CM4077" i="47" s="1"/>
  <c r="CM4078" i="47" a="1"/>
  <c r="CM4078" i="47" s="1"/>
  <c r="CM4079" i="47" a="1"/>
  <c r="CM4079" i="47" s="1"/>
  <c r="CM4080" i="47" a="1"/>
  <c r="CM4080" i="47" s="1"/>
  <c r="CM4081" i="47" a="1"/>
  <c r="CM4081" i="47" s="1"/>
  <c r="CM4082" i="47" a="1"/>
  <c r="CM4082" i="47" s="1"/>
  <c r="CM4083" i="47" a="1"/>
  <c r="CM4083" i="47" s="1"/>
  <c r="CM4084" i="47" a="1"/>
  <c r="CM4084" i="47" s="1"/>
  <c r="CM4085" i="47" a="1"/>
  <c r="CM4085" i="47" s="1"/>
  <c r="CM4086" i="47" a="1"/>
  <c r="CM4086" i="47" s="1"/>
  <c r="CM4087" i="47" a="1"/>
  <c r="CM4087" i="47" s="1"/>
  <c r="CM4088" i="47" a="1"/>
  <c r="CM4088" i="47" s="1"/>
  <c r="CM4089" i="47" a="1"/>
  <c r="CM4089" i="47" s="1"/>
  <c r="CM4090" i="47" a="1"/>
  <c r="CM4090" i="47" s="1"/>
  <c r="CM4091" i="47" a="1"/>
  <c r="CM4091" i="47" s="1"/>
  <c r="CM4092" i="47" a="1"/>
  <c r="CM4092" i="47" s="1"/>
  <c r="CM4093" i="47" a="1"/>
  <c r="CM4093" i="47" s="1"/>
  <c r="CM4094" i="47" a="1"/>
  <c r="CM4094" i="47" s="1"/>
  <c r="CM4095" i="47" a="1"/>
  <c r="CM4095" i="47" s="1"/>
  <c r="CM4096" i="47" a="1"/>
  <c r="CM4096" i="47" s="1"/>
  <c r="CM4097" i="47" a="1"/>
  <c r="CM4097" i="47" s="1"/>
  <c r="CM4098" i="47" a="1"/>
  <c r="CM4098" i="47" s="1"/>
  <c r="CM4099" i="47" a="1"/>
  <c r="CM4099" i="47" s="1"/>
  <c r="CM4100" i="47" a="1"/>
  <c r="CM4100" i="47" s="1"/>
  <c r="CM4101" i="47" a="1"/>
  <c r="CM4101" i="47" s="1"/>
  <c r="CM4102" i="47" a="1"/>
  <c r="CM4102" i="47" s="1"/>
  <c r="CM4103" i="47" a="1"/>
  <c r="CM4103" i="47" s="1"/>
  <c r="CM4104" i="47" a="1"/>
  <c r="CM4104" i="47" s="1"/>
  <c r="CM4105" i="47" a="1"/>
  <c r="CM4105" i="47" s="1"/>
  <c r="CM4106" i="47" a="1"/>
  <c r="CM4106" i="47" s="1"/>
  <c r="CM4107" i="47" a="1"/>
  <c r="CM4107" i="47" s="1"/>
  <c r="CM4108" i="47" a="1"/>
  <c r="CM4108" i="47" s="1"/>
  <c r="CM4109" i="47" a="1"/>
  <c r="CM4109" i="47" s="1"/>
  <c r="CM4110" i="47" a="1"/>
  <c r="CM4110" i="47" s="1"/>
  <c r="CM4111" i="47" a="1"/>
  <c r="CM4111" i="47" s="1"/>
  <c r="CM4112" i="47" a="1"/>
  <c r="CM4112" i="47" s="1"/>
  <c r="CM4113" i="47" a="1"/>
  <c r="CM4113" i="47" s="1"/>
  <c r="CM4114" i="47" a="1"/>
  <c r="CM4114" i="47" s="1"/>
  <c r="CM4115" i="47" a="1"/>
  <c r="CM4115" i="47" s="1"/>
  <c r="CM4116" i="47" a="1"/>
  <c r="CM4116" i="47" s="1"/>
  <c r="CM4117" i="47" a="1"/>
  <c r="CM4117" i="47" s="1"/>
  <c r="CM4118" i="47" a="1"/>
  <c r="CM4118" i="47" s="1"/>
  <c r="CM4119" i="47" a="1"/>
  <c r="CM4119" i="47" s="1"/>
  <c r="CM4120" i="47" a="1"/>
  <c r="CM4120" i="47" s="1"/>
  <c r="CM4121" i="47" a="1"/>
  <c r="CM4121" i="47" s="1"/>
  <c r="CM4122" i="47" a="1"/>
  <c r="CM4122" i="47" s="1"/>
  <c r="CM4123" i="47" a="1"/>
  <c r="CM4123" i="47" s="1"/>
  <c r="CM4124" i="47" a="1"/>
  <c r="CM4124" i="47" s="1"/>
  <c r="CM4125" i="47" a="1"/>
  <c r="CM4125" i="47" s="1"/>
  <c r="CM4126" i="47" a="1"/>
  <c r="CM4126" i="47" s="1"/>
  <c r="CM4127" i="47" a="1"/>
  <c r="CM4127" i="47" s="1"/>
  <c r="CM4128" i="47" a="1"/>
  <c r="CM4128" i="47" s="1"/>
  <c r="CM4129" i="47" a="1"/>
  <c r="CM4129" i="47" s="1"/>
  <c r="CM4130" i="47" a="1"/>
  <c r="CM4130" i="47" s="1"/>
  <c r="CM4131" i="47" a="1"/>
  <c r="CM4131" i="47" s="1"/>
  <c r="CM4132" i="47" a="1"/>
  <c r="CM4132" i="47" s="1"/>
  <c r="CM4133" i="47" a="1"/>
  <c r="CM4133" i="47" s="1"/>
  <c r="CM4134" i="47" a="1"/>
  <c r="CM4134" i="47" s="1"/>
  <c r="CM4135" i="47" a="1"/>
  <c r="CM4135" i="47" s="1"/>
  <c r="CM4136" i="47" a="1"/>
  <c r="CM4136" i="47" s="1"/>
  <c r="CM4137" i="47" a="1"/>
  <c r="CM4137" i="47" s="1"/>
  <c r="CM4138" i="47" a="1"/>
  <c r="CM4138" i="47" s="1"/>
  <c r="CM4139" i="47" a="1"/>
  <c r="CM4139" i="47" s="1"/>
  <c r="CM4140" i="47" a="1"/>
  <c r="CM4140" i="47" s="1"/>
  <c r="CM4141" i="47" a="1"/>
  <c r="CM4141" i="47" s="1"/>
  <c r="CM4142" i="47" a="1"/>
  <c r="CM4142" i="47" s="1"/>
  <c r="CM4143" i="47" a="1"/>
  <c r="CM4143" i="47" s="1"/>
  <c r="CM4144" i="47" a="1"/>
  <c r="CM4144" i="47" s="1"/>
  <c r="CM4145" i="47" a="1"/>
  <c r="CM4145" i="47" s="1"/>
  <c r="CM4146" i="47" a="1"/>
  <c r="CM4146" i="47" s="1"/>
  <c r="CM4147" i="47" a="1"/>
  <c r="CM4147" i="47" s="1"/>
  <c r="CM4148" i="47" a="1"/>
  <c r="CM4148" i="47" s="1"/>
  <c r="CM4149" i="47" a="1"/>
  <c r="CM4149" i="47" s="1"/>
  <c r="CM4150" i="47" a="1"/>
  <c r="CM4150" i="47" s="1"/>
  <c r="CM4151" i="47" a="1"/>
  <c r="CM4151" i="47" s="1"/>
  <c r="CM4152" i="47" a="1"/>
  <c r="CM4152" i="47" s="1"/>
  <c r="CM4153" i="47" a="1"/>
  <c r="CM4153" i="47" s="1"/>
  <c r="CM4154" i="47" a="1"/>
  <c r="CM4154" i="47" s="1"/>
  <c r="CM4155" i="47" a="1"/>
  <c r="CM4155" i="47" s="1"/>
  <c r="CM4156" i="47" a="1"/>
  <c r="CM4156" i="47" s="1"/>
  <c r="CM4157" i="47" a="1"/>
  <c r="CM4157" i="47" s="1"/>
  <c r="CM4158" i="47" a="1"/>
  <c r="CM4158" i="47" s="1"/>
  <c r="CM4159" i="47" a="1"/>
  <c r="CM4159" i="47" s="1"/>
  <c r="CM4160" i="47" a="1"/>
  <c r="CM4160" i="47" s="1"/>
  <c r="CM4161" i="47" a="1"/>
  <c r="CM4161" i="47" s="1"/>
  <c r="CM4162" i="47" a="1"/>
  <c r="CM4162" i="47" s="1"/>
  <c r="CM4163" i="47" a="1"/>
  <c r="CM4163" i="47" s="1"/>
  <c r="CM4164" i="47" a="1"/>
  <c r="CM4164" i="47" s="1"/>
  <c r="CM4165" i="47" a="1"/>
  <c r="CM4165" i="47" s="1"/>
  <c r="CM4166" i="47" a="1"/>
  <c r="CM4166" i="47" s="1"/>
  <c r="CM4167" i="47" a="1"/>
  <c r="CM4167" i="47" s="1"/>
  <c r="CM4168" i="47" a="1"/>
  <c r="CM4168" i="47" s="1"/>
  <c r="CM4169" i="47" a="1"/>
  <c r="CM4169" i="47" s="1"/>
  <c r="CM4170" i="47" a="1"/>
  <c r="CM4170" i="47" s="1"/>
  <c r="CM4171" i="47" a="1"/>
  <c r="CM4171" i="47" s="1"/>
  <c r="CM4172" i="47" a="1"/>
  <c r="CM4172" i="47" s="1"/>
  <c r="CM4173" i="47" a="1"/>
  <c r="CM4173" i="47" s="1"/>
  <c r="CM4174" i="47" a="1"/>
  <c r="CM4174" i="47" s="1"/>
  <c r="CM4175" i="47" a="1"/>
  <c r="CM4175" i="47" s="1"/>
  <c r="CM4176" i="47" a="1"/>
  <c r="CM4176" i="47" s="1"/>
  <c r="CM4177" i="47" a="1"/>
  <c r="CM4177" i="47" s="1"/>
  <c r="CM4178" i="47" a="1"/>
  <c r="CM4178" i="47" s="1"/>
  <c r="CM4179" i="47" a="1"/>
  <c r="CM4179" i="47" s="1"/>
  <c r="CM4180" i="47" a="1"/>
  <c r="CM4180" i="47" s="1"/>
  <c r="CM4181" i="47" a="1"/>
  <c r="CM4181" i="47" s="1"/>
  <c r="CM4182" i="47" a="1"/>
  <c r="CM4182" i="47" s="1"/>
  <c r="CM4183" i="47" a="1"/>
  <c r="CM4183" i="47" s="1"/>
  <c r="CM4184" i="47" a="1"/>
  <c r="CM4184" i="47" s="1"/>
  <c r="CM4185" i="47" a="1"/>
  <c r="CM4185" i="47" s="1"/>
  <c r="CM4186" i="47" a="1"/>
  <c r="CM4186" i="47" s="1"/>
  <c r="CM4187" i="47" a="1"/>
  <c r="CM4187" i="47" s="1"/>
  <c r="CM4188" i="47" a="1"/>
  <c r="CM4188" i="47" s="1"/>
  <c r="CM4189" i="47" a="1"/>
  <c r="CM4189" i="47" s="1"/>
  <c r="CM4190" i="47" a="1"/>
  <c r="CM4190" i="47" s="1"/>
  <c r="CM4191" i="47" a="1"/>
  <c r="CM4191" i="47" s="1"/>
  <c r="CM4192" i="47" a="1"/>
  <c r="CM4192" i="47" s="1"/>
  <c r="CM4193" i="47" a="1"/>
  <c r="CM4193" i="47" s="1"/>
  <c r="CM4194" i="47" a="1"/>
  <c r="CM4194" i="47" s="1"/>
  <c r="CM4195" i="47" a="1"/>
  <c r="CM4195" i="47" s="1"/>
  <c r="CM4196" i="47" a="1"/>
  <c r="CM4196" i="47" s="1"/>
  <c r="CM4197" i="47" a="1"/>
  <c r="CM4197" i="47" s="1"/>
  <c r="CM4198" i="47" a="1"/>
  <c r="CM4198" i="47" s="1"/>
  <c r="CM4199" i="47" a="1"/>
  <c r="CM4199" i="47" s="1"/>
  <c r="CM4200" i="47" a="1"/>
  <c r="CM4200" i="47" s="1"/>
  <c r="CM4201" i="47" a="1"/>
  <c r="CM4201" i="47" s="1"/>
  <c r="CM4202" i="47" a="1"/>
  <c r="CM4202" i="47" s="1"/>
  <c r="CM4203" i="47" a="1"/>
  <c r="CM4203" i="47" s="1"/>
  <c r="CM4204" i="47" a="1"/>
  <c r="CM4204" i="47" s="1"/>
  <c r="CM4205" i="47" a="1"/>
  <c r="CM4205" i="47" s="1"/>
  <c r="CM4206" i="47" a="1"/>
  <c r="CM4206" i="47" s="1"/>
  <c r="CM4207" i="47" a="1"/>
  <c r="CM4207" i="47" s="1"/>
  <c r="CM4208" i="47" a="1"/>
  <c r="CM4208" i="47" s="1"/>
  <c r="CM4209" i="47" a="1"/>
  <c r="CM4209" i="47" s="1"/>
  <c r="CM4210" i="47" a="1"/>
  <c r="CM4210" i="47" s="1"/>
  <c r="CM4211" i="47" a="1"/>
  <c r="CM4211" i="47" s="1"/>
  <c r="CM4212" i="47" a="1"/>
  <c r="CM4212" i="47" s="1"/>
  <c r="CM4213" i="47" a="1"/>
  <c r="CM4213" i="47" s="1"/>
  <c r="CM4214" i="47" a="1"/>
  <c r="CM4214" i="47" s="1"/>
  <c r="CM4215" i="47" a="1"/>
  <c r="CM4215" i="47" s="1"/>
  <c r="CM4216" i="47" a="1"/>
  <c r="CM4216" i="47" s="1"/>
  <c r="CM4217" i="47" a="1"/>
  <c r="CM4217" i="47" s="1"/>
  <c r="CM4218" i="47" a="1"/>
  <c r="CM4218" i="47" s="1"/>
  <c r="CM4219" i="47" a="1"/>
  <c r="CM4219" i="47" s="1"/>
  <c r="CM4220" i="47" a="1"/>
  <c r="CM4220" i="47" s="1"/>
  <c r="CM4221" i="47" a="1"/>
  <c r="CM4221" i="47" s="1"/>
  <c r="CM4222" i="47" a="1"/>
  <c r="CM4222" i="47" s="1"/>
  <c r="CM4223" i="47" a="1"/>
  <c r="CM4223" i="47" s="1"/>
  <c r="CM4224" i="47" a="1"/>
  <c r="CM4224" i="47" s="1"/>
  <c r="CM4225" i="47" a="1"/>
  <c r="CM4225" i="47" s="1"/>
  <c r="CM4226" i="47" a="1"/>
  <c r="CM4226" i="47" s="1"/>
  <c r="CM4227" i="47" a="1"/>
  <c r="CM4227" i="47" s="1"/>
  <c r="CM4228" i="47" a="1"/>
  <c r="CM4228" i="47" s="1"/>
  <c r="CM4229" i="47" a="1"/>
  <c r="CM4229" i="47" s="1"/>
  <c r="CM4230" i="47" a="1"/>
  <c r="CM4230" i="47" s="1"/>
  <c r="CM4231" i="47" a="1"/>
  <c r="CM4231" i="47" s="1"/>
  <c r="CM4232" i="47" a="1"/>
  <c r="CM4232" i="47" s="1"/>
  <c r="CM4233" i="47" a="1"/>
  <c r="CM4233" i="47" s="1"/>
  <c r="CM4234" i="47" a="1"/>
  <c r="CM4234" i="47" s="1"/>
  <c r="CM4235" i="47" a="1"/>
  <c r="CM4235" i="47" s="1"/>
  <c r="CM4236" i="47" a="1"/>
  <c r="CM4236" i="47" s="1"/>
  <c r="CM4237" i="47" a="1"/>
  <c r="CM4237" i="47" s="1"/>
  <c r="CM4238" i="47" a="1"/>
  <c r="CM4238" i="47" s="1"/>
  <c r="CM4239" i="47" a="1"/>
  <c r="CM4239" i="47" s="1"/>
  <c r="CM4240" i="47" a="1"/>
  <c r="CM4240" i="47" s="1"/>
  <c r="CM4241" i="47" a="1"/>
  <c r="CM4241" i="47" s="1"/>
  <c r="CM4242" i="47" a="1"/>
  <c r="CM4242" i="47" s="1"/>
  <c r="CM4243" i="47" a="1"/>
  <c r="CM4243" i="47" s="1"/>
  <c r="CM4244" i="47" a="1"/>
  <c r="CM4244" i="47" s="1"/>
  <c r="CM4245" i="47" a="1"/>
  <c r="CM4245" i="47" s="1"/>
  <c r="CM4246" i="47" a="1"/>
  <c r="CM4246" i="47" s="1"/>
  <c r="CM4247" i="47" a="1"/>
  <c r="CM4247" i="47" s="1"/>
  <c r="CM4248" i="47" a="1"/>
  <c r="CM4248" i="47" s="1"/>
  <c r="CM4249" i="47" a="1"/>
  <c r="CM4249" i="47" s="1"/>
  <c r="CM4250" i="47" a="1"/>
  <c r="CM4250" i="47" s="1"/>
  <c r="CM4251" i="47" a="1"/>
  <c r="CM4251" i="47" s="1"/>
  <c r="CM4252" i="47" a="1"/>
  <c r="CM4252" i="47" s="1"/>
  <c r="CM4253" i="47" a="1"/>
  <c r="CM4253" i="47" s="1"/>
  <c r="CM4254" i="47" a="1"/>
  <c r="CM4254" i="47" s="1"/>
  <c r="CM4255" i="47" a="1"/>
  <c r="CM4255" i="47" s="1"/>
  <c r="CM4256" i="47" a="1"/>
  <c r="CM4256" i="47" s="1"/>
  <c r="CM4257" i="47" a="1"/>
  <c r="CM4257" i="47" s="1"/>
  <c r="CM4258" i="47" a="1"/>
  <c r="CM4258" i="47" s="1"/>
  <c r="CM4259" i="47" a="1"/>
  <c r="CM4259" i="47" s="1"/>
  <c r="CM4260" i="47" a="1"/>
  <c r="CM4260" i="47" s="1"/>
  <c r="CM4261" i="47" a="1"/>
  <c r="CM4261" i="47" s="1"/>
  <c r="CM4262" i="47" a="1"/>
  <c r="CM4262" i="47" s="1"/>
  <c r="CM4263" i="47" a="1"/>
  <c r="CM4263" i="47" s="1"/>
  <c r="CM4264" i="47" a="1"/>
  <c r="CM4264" i="47" s="1"/>
  <c r="CM4265" i="47" a="1"/>
  <c r="CM4265" i="47" s="1"/>
  <c r="CM4266" i="47" a="1"/>
  <c r="CM4266" i="47" s="1"/>
  <c r="CM4267" i="47" a="1"/>
  <c r="CM4267" i="47" s="1"/>
  <c r="CM4268" i="47" a="1"/>
  <c r="CM4268" i="47" s="1"/>
  <c r="CM4269" i="47" a="1"/>
  <c r="CM4269" i="47" s="1"/>
  <c r="CM4270" i="47" a="1"/>
  <c r="CM4270" i="47" s="1"/>
  <c r="CM4271" i="47" a="1"/>
  <c r="CM4271" i="47" s="1"/>
  <c r="CM4272" i="47" a="1"/>
  <c r="CM4272" i="47" s="1"/>
  <c r="CM4273" i="47" a="1"/>
  <c r="CM4273" i="47" s="1"/>
  <c r="CM4274" i="47" a="1"/>
  <c r="CM4274" i="47" s="1"/>
  <c r="CM4275" i="47" a="1"/>
  <c r="CM4275" i="47" s="1"/>
  <c r="CM4276" i="47" a="1"/>
  <c r="CM4276" i="47" s="1"/>
  <c r="CM4277" i="47" a="1"/>
  <c r="CM4277" i="47" s="1"/>
  <c r="CM4278" i="47" a="1"/>
  <c r="CM4278" i="47" s="1"/>
  <c r="CM4279" i="47" a="1"/>
  <c r="CM4279" i="47" s="1"/>
  <c r="CM4280" i="47" a="1"/>
  <c r="CM4280" i="47" s="1"/>
  <c r="CM4281" i="47" a="1"/>
  <c r="CM4281" i="47" s="1"/>
  <c r="CM4282" i="47" a="1"/>
  <c r="CM4282" i="47" s="1"/>
  <c r="CM4283" i="47" a="1"/>
  <c r="CM4283" i="47" s="1"/>
  <c r="CM4284" i="47" a="1"/>
  <c r="CM4284" i="47" s="1"/>
  <c r="CM4285" i="47" a="1"/>
  <c r="CM4285" i="47" s="1"/>
  <c r="CM4286" i="47" a="1"/>
  <c r="CM4286" i="47" s="1"/>
  <c r="CM4287" i="47" a="1"/>
  <c r="CM4287" i="47" s="1"/>
  <c r="CM4288" i="47" a="1"/>
  <c r="CM4288" i="47" s="1"/>
  <c r="CM4289" i="47" a="1"/>
  <c r="CM4289" i="47" s="1"/>
  <c r="CM4290" i="47" a="1"/>
  <c r="CM4290" i="47" s="1"/>
  <c r="CM4291" i="47" a="1"/>
  <c r="CM4291" i="47" s="1"/>
  <c r="CM4292" i="47" a="1"/>
  <c r="CM4292" i="47" s="1"/>
  <c r="CM4293" i="47" a="1"/>
  <c r="CM4293" i="47" s="1"/>
  <c r="CM4294" i="47" a="1"/>
  <c r="CM4294" i="47" s="1"/>
  <c r="CM4295" i="47" a="1"/>
  <c r="CM4295" i="47" s="1"/>
  <c r="CM4296" i="47" a="1"/>
  <c r="CM4296" i="47" s="1"/>
  <c r="CM4297" i="47" a="1"/>
  <c r="CM4297" i="47" s="1"/>
  <c r="CM4298" i="47" a="1"/>
  <c r="CM4298" i="47" s="1"/>
  <c r="CM4299" i="47" a="1"/>
  <c r="CM4299" i="47" s="1"/>
  <c r="CM4300" i="47" a="1"/>
  <c r="CM4300" i="47" s="1"/>
  <c r="CM4301" i="47" a="1"/>
  <c r="CM4301" i="47" s="1"/>
  <c r="CM4302" i="47" a="1"/>
  <c r="CM4302" i="47" s="1"/>
  <c r="CM4303" i="47" a="1"/>
  <c r="CM4303" i="47" s="1"/>
  <c r="CM4304" i="47" a="1"/>
  <c r="CM4304" i="47" s="1"/>
  <c r="CM4305" i="47" a="1"/>
  <c r="CM4305" i="47" s="1"/>
  <c r="CM4306" i="47" a="1"/>
  <c r="CM4306" i="47" s="1"/>
  <c r="CM4307" i="47" a="1"/>
  <c r="CM4307" i="47" s="1"/>
  <c r="CM4308" i="47" a="1"/>
  <c r="CM4308" i="47" s="1"/>
  <c r="CM4309" i="47" a="1"/>
  <c r="CM4309" i="47" s="1"/>
  <c r="CM4310" i="47" a="1"/>
  <c r="CM4310" i="47" s="1"/>
  <c r="CM4311" i="47" a="1"/>
  <c r="CM4311" i="47" s="1"/>
  <c r="CM4312" i="47" a="1"/>
  <c r="CM4312" i="47" s="1"/>
  <c r="CM4313" i="47" a="1"/>
  <c r="CM4313" i="47" s="1"/>
  <c r="CM4314" i="47" a="1"/>
  <c r="CM4314" i="47" s="1"/>
  <c r="CM4315" i="47" a="1"/>
  <c r="CM4315" i="47" s="1"/>
  <c r="CM4316" i="47" a="1"/>
  <c r="CM4316" i="47" s="1"/>
  <c r="CM4317" i="47" a="1"/>
  <c r="CM4317" i="47" s="1"/>
  <c r="CM4318" i="47" a="1"/>
  <c r="CM4318" i="47" s="1"/>
  <c r="CM4319" i="47" a="1"/>
  <c r="CM4319" i="47" s="1"/>
  <c r="CM4320" i="47" a="1"/>
  <c r="CM4320" i="47" s="1"/>
  <c r="CM4321" i="47" a="1"/>
  <c r="CM4321" i="47" s="1"/>
  <c r="CM4322" i="47" a="1"/>
  <c r="CM4322" i="47" s="1"/>
  <c r="CM4323" i="47" a="1"/>
  <c r="CM4323" i="47" s="1"/>
  <c r="CM4324" i="47" a="1"/>
  <c r="CM4324" i="47" s="1"/>
  <c r="CM4325" i="47" a="1"/>
  <c r="CM4325" i="47" s="1"/>
  <c r="CM4326" i="47" a="1"/>
  <c r="CM4326" i="47" s="1"/>
  <c r="CM4327" i="47" a="1"/>
  <c r="CM4327" i="47" s="1"/>
  <c r="CM4328" i="47" a="1"/>
  <c r="CM4328" i="47" s="1"/>
  <c r="CM4329" i="47" a="1"/>
  <c r="CM4329" i="47" s="1"/>
  <c r="CM4330" i="47" a="1"/>
  <c r="CM4330" i="47" s="1"/>
  <c r="CM4331" i="47" a="1"/>
  <c r="CM4331" i="47" s="1"/>
  <c r="CM4332" i="47" a="1"/>
  <c r="CM4332" i="47" s="1"/>
  <c r="CM4333" i="47" a="1"/>
  <c r="CM4333" i="47" s="1"/>
  <c r="CM4334" i="47" a="1"/>
  <c r="CM4334" i="47" s="1"/>
  <c r="CM4335" i="47" a="1"/>
  <c r="CM4335" i="47" s="1"/>
  <c r="CM4336" i="47" a="1"/>
  <c r="CM4336" i="47" s="1"/>
  <c r="CM4337" i="47" a="1"/>
  <c r="CM4337" i="47" s="1"/>
  <c r="CM4338" i="47" a="1"/>
  <c r="CM4338" i="47" s="1"/>
  <c r="CM4339" i="47" a="1"/>
  <c r="CM4339" i="47" s="1"/>
  <c r="CM4340" i="47" a="1"/>
  <c r="CM4340" i="47" s="1"/>
  <c r="CM4341" i="47" a="1"/>
  <c r="CM4341" i="47" s="1"/>
  <c r="CM4342" i="47" a="1"/>
  <c r="CM4342" i="47" s="1"/>
  <c r="CM4343" i="47" a="1"/>
  <c r="CM4343" i="47" s="1"/>
  <c r="CM4344" i="47" a="1"/>
  <c r="CM4344" i="47" s="1"/>
  <c r="CM4345" i="47" a="1"/>
  <c r="CM4345" i="47" s="1"/>
  <c r="CM4346" i="47" a="1"/>
  <c r="CM4346" i="47" s="1"/>
  <c r="CM4347" i="47" a="1"/>
  <c r="CM4347" i="47" s="1"/>
  <c r="CM4348" i="47" a="1"/>
  <c r="CM4348" i="47" s="1"/>
  <c r="CM4349" i="47" a="1"/>
  <c r="CM4349" i="47" s="1"/>
  <c r="CM4350" i="47" a="1"/>
  <c r="CM4350" i="47" s="1"/>
  <c r="CM4351" i="47" a="1"/>
  <c r="CM4351" i="47" s="1"/>
  <c r="CM4352" i="47" a="1"/>
  <c r="CM4352" i="47" s="1"/>
  <c r="CM4353" i="47" a="1"/>
  <c r="CM4353" i="47" s="1"/>
  <c r="CM4354" i="47" a="1"/>
  <c r="CM4354" i="47" s="1"/>
  <c r="CM4355" i="47" a="1"/>
  <c r="CM4355" i="47" s="1"/>
  <c r="CM4356" i="47" a="1"/>
  <c r="CM4356" i="47" s="1"/>
  <c r="CM4357" i="47" a="1"/>
  <c r="CM4357" i="47" s="1"/>
  <c r="CM4358" i="47" a="1"/>
  <c r="CM4358" i="47" s="1"/>
  <c r="CM4359" i="47" a="1"/>
  <c r="CM4359" i="47" s="1"/>
  <c r="CM4360" i="47" a="1"/>
  <c r="CM4360" i="47" s="1"/>
  <c r="CM4361" i="47" a="1"/>
  <c r="CM4361" i="47" s="1"/>
  <c r="CM4362" i="47" a="1"/>
  <c r="CM4362" i="47" s="1"/>
  <c r="CM4363" i="47" a="1"/>
  <c r="CM4363" i="47" s="1"/>
  <c r="CM4364" i="47" a="1"/>
  <c r="CM4364" i="47" s="1"/>
  <c r="CM4365" i="47" a="1"/>
  <c r="CM4365" i="47" s="1"/>
  <c r="CM4366" i="47" a="1"/>
  <c r="CM4366" i="47" s="1"/>
  <c r="CM4367" i="47" a="1"/>
  <c r="CM4367" i="47" s="1"/>
  <c r="CM4368" i="47" a="1"/>
  <c r="CM4368" i="47" s="1"/>
  <c r="CM4369" i="47" a="1"/>
  <c r="CM4369" i="47" s="1"/>
  <c r="CM4370" i="47" a="1"/>
  <c r="CM4370" i="47" s="1"/>
  <c r="CM4371" i="47" a="1"/>
  <c r="CM4371" i="47" s="1"/>
  <c r="CM4372" i="47" a="1"/>
  <c r="CM4372" i="47" s="1"/>
  <c r="CM4373" i="47" a="1"/>
  <c r="CM4373" i="47" s="1"/>
  <c r="CM4374" i="47" a="1"/>
  <c r="CM4374" i="47" s="1"/>
  <c r="CM4375" i="47" a="1"/>
  <c r="CM4375" i="47" s="1"/>
  <c r="CM4376" i="47" a="1"/>
  <c r="CM4376" i="47" s="1"/>
  <c r="CM4377" i="47" a="1"/>
  <c r="CM4377" i="47" s="1"/>
  <c r="CM4378" i="47" a="1"/>
  <c r="CM4378" i="47" s="1"/>
  <c r="CM4379" i="47" a="1"/>
  <c r="CM4379" i="47" s="1"/>
  <c r="CM4380" i="47" a="1"/>
  <c r="CM4380" i="47" s="1"/>
  <c r="CM4381" i="47" a="1"/>
  <c r="CM4381" i="47" s="1"/>
  <c r="CM4382" i="47" a="1"/>
  <c r="CM4382" i="47" s="1"/>
  <c r="CM4383" i="47" a="1"/>
  <c r="CM4383" i="47" s="1"/>
  <c r="CM4384" i="47" a="1"/>
  <c r="CM4384" i="47" s="1"/>
  <c r="CM4385" i="47" a="1"/>
  <c r="CM4385" i="47" s="1"/>
  <c r="CM4386" i="47" a="1"/>
  <c r="CM4386" i="47" s="1"/>
  <c r="CM4387" i="47" a="1"/>
  <c r="CM4387" i="47" s="1"/>
  <c r="CM4388" i="47" a="1"/>
  <c r="CM4388" i="47" s="1"/>
  <c r="CM4389" i="47" a="1"/>
  <c r="CM4389" i="47" s="1"/>
  <c r="CM4390" i="47" a="1"/>
  <c r="CM4390" i="47" s="1"/>
  <c r="CM4391" i="47" a="1"/>
  <c r="CM4391" i="47" s="1"/>
  <c r="CM4392" i="47" a="1"/>
  <c r="CM4392" i="47" s="1"/>
  <c r="CM4393" i="47" a="1"/>
  <c r="CM4393" i="47" s="1"/>
  <c r="CM4394" i="47" a="1"/>
  <c r="CM4394" i="47" s="1"/>
  <c r="CM4395" i="47" a="1"/>
  <c r="CM4395" i="47" s="1"/>
  <c r="CM4396" i="47" a="1"/>
  <c r="CM4396" i="47" s="1"/>
  <c r="CM4397" i="47" a="1"/>
  <c r="CM4397" i="47" s="1"/>
  <c r="CM4398" i="47" a="1"/>
  <c r="CM4398" i="47" s="1"/>
  <c r="CM4399" i="47" a="1"/>
  <c r="CM4399" i="47" s="1"/>
  <c r="CM4400" i="47" a="1"/>
  <c r="CM4400" i="47" s="1"/>
  <c r="CM4401" i="47" a="1"/>
  <c r="CM4401" i="47" s="1"/>
  <c r="CM4402" i="47" a="1"/>
  <c r="CM4402" i="47" s="1"/>
  <c r="CM4403" i="47" a="1"/>
  <c r="CM4403" i="47" s="1"/>
  <c r="CM4404" i="47" a="1"/>
  <c r="CM4404" i="47" s="1"/>
  <c r="CM4405" i="47" a="1"/>
  <c r="CM4405" i="47" s="1"/>
  <c r="CM4406" i="47" a="1"/>
  <c r="CM4406" i="47" s="1"/>
  <c r="CM4407" i="47" a="1"/>
  <c r="CM4407" i="47" s="1"/>
  <c r="CM4408" i="47" a="1"/>
  <c r="CM4408" i="47" s="1"/>
  <c r="CM4409" i="47" a="1"/>
  <c r="CM4409" i="47" s="1"/>
  <c r="CM4410" i="47" a="1"/>
  <c r="CM4410" i="47" s="1"/>
  <c r="CM4411" i="47" a="1"/>
  <c r="CM4411" i="47" s="1"/>
  <c r="CM4412" i="47" a="1"/>
  <c r="CM4412" i="47" s="1"/>
  <c r="CM4413" i="47" a="1"/>
  <c r="CM4413" i="47" s="1"/>
  <c r="CM4414" i="47" a="1"/>
  <c r="CM4414" i="47" s="1"/>
  <c r="CM4415" i="47" a="1"/>
  <c r="CM4415" i="47" s="1"/>
  <c r="CM4416" i="47" a="1"/>
  <c r="CM4416" i="47" s="1"/>
  <c r="CM4417" i="47" a="1"/>
  <c r="CM4417" i="47" s="1"/>
  <c r="CM4418" i="47" a="1"/>
  <c r="CM4418" i="47" s="1"/>
  <c r="CM4419" i="47" a="1"/>
  <c r="CM4419" i="47" s="1"/>
  <c r="CM4420" i="47" a="1"/>
  <c r="CM4420" i="47" s="1"/>
  <c r="CM4421" i="47" a="1"/>
  <c r="CM4421" i="47" s="1"/>
  <c r="CM4422" i="47" a="1"/>
  <c r="CM4422" i="47" s="1"/>
  <c r="CM4423" i="47" a="1"/>
  <c r="CM4423" i="47" s="1"/>
  <c r="CM4424" i="47" a="1"/>
  <c r="CM4424" i="47" s="1"/>
  <c r="CM4425" i="47" a="1"/>
  <c r="CM4425" i="47" s="1"/>
  <c r="CM4426" i="47" a="1"/>
  <c r="CM4426" i="47" s="1"/>
  <c r="CM4427" i="47" a="1"/>
  <c r="CM4427" i="47" s="1"/>
  <c r="CM4428" i="47" a="1"/>
  <c r="CM4428" i="47" s="1"/>
  <c r="CM4429" i="47" a="1"/>
  <c r="CM4429" i="47" s="1"/>
  <c r="CM4445" i="47" a="1"/>
  <c r="CM4445" i="47" s="1"/>
  <c r="CM4446" i="47" a="1"/>
  <c r="CM4446" i="47" s="1"/>
  <c r="CM4447" i="47" a="1"/>
  <c r="CM4447" i="47" s="1"/>
  <c r="CM4448" i="47" a="1"/>
  <c r="CM4448" i="47" s="1"/>
  <c r="CM4449" i="47" a="1"/>
  <c r="CM4449" i="47" s="1"/>
  <c r="CM4450" i="47" a="1"/>
  <c r="CM4450" i="47" s="1"/>
  <c r="CM4451" i="47" a="1"/>
  <c r="CM4451" i="47" s="1"/>
  <c r="CM4452" i="47" a="1"/>
  <c r="CM4452" i="47" s="1"/>
  <c r="CM4453" i="47" a="1"/>
  <c r="CM4453" i="47" s="1"/>
  <c r="CM4454" i="47" a="1"/>
  <c r="CM4454" i="47" s="1"/>
  <c r="CM4455" i="47" a="1"/>
  <c r="CM4455" i="47" s="1"/>
  <c r="CM4456" i="47" a="1"/>
  <c r="CM4456" i="47" s="1"/>
  <c r="CM4457" i="47" a="1"/>
  <c r="CM4457" i="47" s="1"/>
  <c r="CM4458" i="47" a="1"/>
  <c r="CM4458" i="47" s="1"/>
  <c r="CM4459" i="47" a="1"/>
  <c r="CM4459" i="47" s="1"/>
  <c r="CM4460" i="47" a="1"/>
  <c r="CM4460" i="47" s="1"/>
  <c r="CM4461" i="47" a="1"/>
  <c r="CM4461" i="47" s="1"/>
  <c r="CM4462" i="47" a="1"/>
  <c r="CM4462" i="47" s="1"/>
  <c r="CM4463" i="47" a="1"/>
  <c r="CM4463" i="47" s="1"/>
  <c r="CM4464" i="47" a="1"/>
  <c r="CM4464" i="47" s="1"/>
  <c r="CM4465" i="47" a="1"/>
  <c r="CM4465" i="47" s="1"/>
  <c r="CM4466" i="47" a="1"/>
  <c r="CM4466" i="47" s="1"/>
  <c r="CM4467" i="47" a="1"/>
  <c r="CM4467" i="47" s="1"/>
  <c r="CM4468" i="47" a="1"/>
  <c r="CM4468" i="47" s="1"/>
  <c r="CM4469" i="47" a="1"/>
  <c r="CM4469" i="47" s="1"/>
  <c r="CM4470" i="47" a="1"/>
  <c r="CM4470" i="47" s="1"/>
  <c r="CM4471" i="47" a="1"/>
  <c r="CM4471" i="47" s="1"/>
  <c r="CM4472" i="47" a="1"/>
  <c r="CM4472" i="47" s="1"/>
  <c r="CM4473" i="47" a="1"/>
  <c r="CM4473" i="47" s="1"/>
  <c r="CM4474" i="47" a="1"/>
  <c r="CM4474" i="47" s="1"/>
  <c r="CM4475" i="47" a="1"/>
  <c r="CM4475" i="47" s="1"/>
  <c r="CM4476" i="47" a="1"/>
  <c r="CM4476" i="47" s="1"/>
  <c r="CM4477" i="47" a="1"/>
  <c r="CM4477" i="47" s="1"/>
  <c r="CM4478" i="47" a="1"/>
  <c r="CM4478" i="47" s="1"/>
  <c r="CM4479" i="47" a="1"/>
  <c r="CM4479" i="47" s="1"/>
  <c r="CM4480" i="47" a="1"/>
  <c r="CM4480" i="47" s="1"/>
  <c r="CM4481" i="47" a="1"/>
  <c r="CM4481" i="47" s="1"/>
  <c r="CM4482" i="47" a="1"/>
  <c r="CM4482" i="47" s="1"/>
  <c r="CM4483" i="47" a="1"/>
  <c r="CM4483" i="47" s="1"/>
  <c r="CM4484" i="47" a="1"/>
  <c r="CM4484" i="47" s="1"/>
  <c r="CM4485" i="47" a="1"/>
  <c r="CM4485" i="47" s="1"/>
  <c r="CM4486" i="47" a="1"/>
  <c r="CM4486" i="47" s="1"/>
  <c r="CM4487" i="47" a="1"/>
  <c r="CM4487" i="47" s="1"/>
  <c r="CM4488" i="47" a="1"/>
  <c r="CM4488" i="47" s="1"/>
  <c r="CM4489" i="47" a="1"/>
  <c r="CM4489" i="47" s="1"/>
  <c r="CM4490" i="47" a="1"/>
  <c r="CM4490" i="47" s="1"/>
  <c r="CM4491" i="47" a="1"/>
  <c r="CM4491" i="47" s="1"/>
  <c r="CM4492" i="47" a="1"/>
  <c r="CM4492" i="47" s="1"/>
  <c r="CM4493" i="47" a="1"/>
  <c r="CM4493" i="47" s="1"/>
  <c r="CM4494" i="47" a="1"/>
  <c r="CM4494" i="47" s="1"/>
  <c r="CM4495" i="47" a="1"/>
  <c r="CM4495" i="47" s="1"/>
  <c r="CM4496" i="47" a="1"/>
  <c r="CM4496" i="47" s="1"/>
  <c r="CM4497" i="47" a="1"/>
  <c r="CM4497" i="47" s="1"/>
  <c r="CM4498" i="47" a="1"/>
  <c r="CM4498" i="47" s="1"/>
  <c r="CM4499" i="47" a="1"/>
  <c r="CM4499" i="47" s="1"/>
  <c r="CM4500" i="47" a="1"/>
  <c r="CM4500" i="47" s="1"/>
  <c r="CM4501" i="47" a="1"/>
  <c r="CM4501" i="47" s="1"/>
  <c r="CM4502" i="47" a="1"/>
  <c r="CM4502" i="47" s="1"/>
  <c r="CM4503" i="47" a="1"/>
  <c r="CM4503" i="47" s="1"/>
  <c r="CM4504" i="47" a="1"/>
  <c r="CM4504" i="47" s="1"/>
  <c r="CM4505" i="47" a="1"/>
  <c r="CM4505" i="47" s="1"/>
  <c r="CM4506" i="47" a="1"/>
  <c r="CM4506" i="47" s="1"/>
  <c r="CM4507" i="47" a="1"/>
  <c r="CM4507" i="47" s="1"/>
  <c r="CM4508" i="47" a="1"/>
  <c r="CM4508" i="47" s="1"/>
  <c r="CM4509" i="47" a="1"/>
  <c r="CM4509" i="47" s="1"/>
  <c r="CM4510" i="47" a="1"/>
  <c r="CM4510" i="47" s="1"/>
  <c r="CM4511" i="47" a="1"/>
  <c r="CM4511" i="47" s="1"/>
  <c r="CM4512" i="47" a="1"/>
  <c r="CM4512" i="47" s="1"/>
  <c r="CM4513" i="47" a="1"/>
  <c r="CM4513" i="47" s="1"/>
  <c r="CM4514" i="47" a="1"/>
  <c r="CM4514" i="47" s="1"/>
  <c r="CM4515" i="47" a="1"/>
  <c r="CM4515" i="47" s="1"/>
  <c r="CM4516" i="47" a="1"/>
  <c r="CM4516" i="47" s="1"/>
  <c r="CM4517" i="47" a="1"/>
  <c r="CM4517" i="47" s="1"/>
  <c r="CM4518" i="47" a="1"/>
  <c r="CM4518" i="47" s="1"/>
  <c r="CM4519" i="47" a="1"/>
  <c r="CM4519" i="47" s="1"/>
  <c r="CM4520" i="47" a="1"/>
  <c r="CM4520" i="47" s="1"/>
  <c r="CM4521" i="47" a="1"/>
  <c r="CM4521" i="47" s="1"/>
  <c r="CM4522" i="47" a="1"/>
  <c r="CM4522" i="47" s="1"/>
  <c r="CM4523" i="47" a="1"/>
  <c r="CM4523" i="47" s="1"/>
  <c r="CM4524" i="47" a="1"/>
  <c r="CM4524" i="47" s="1"/>
  <c r="CM4525" i="47" a="1"/>
  <c r="CM4525" i="47" s="1"/>
  <c r="CM4526" i="47" a="1"/>
  <c r="CM4526" i="47" s="1"/>
  <c r="CM4527" i="47" a="1"/>
  <c r="CM4527" i="47" s="1"/>
  <c r="CM4528" i="47" a="1"/>
  <c r="CM4528" i="47" s="1"/>
  <c r="CM4529" i="47" a="1"/>
  <c r="CM4529" i="47" s="1"/>
  <c r="CM4530" i="47" a="1"/>
  <c r="CM4530" i="47" s="1"/>
  <c r="CM4531" i="47" a="1"/>
  <c r="CM4531" i="47" s="1"/>
  <c r="CM4532" i="47" a="1"/>
  <c r="CM4532" i="47" s="1"/>
  <c r="CM4533" i="47" a="1"/>
  <c r="CM4533" i="47" s="1"/>
  <c r="CM4534" i="47" a="1"/>
  <c r="CM4534" i="47" s="1"/>
  <c r="CM4535" i="47" a="1"/>
  <c r="CM4535" i="47" s="1"/>
  <c r="CM4536" i="47" a="1"/>
  <c r="CM4536" i="47" s="1"/>
  <c r="CM4537" i="47" a="1"/>
  <c r="CM4537" i="47" s="1"/>
  <c r="CM4538" i="47" a="1"/>
  <c r="CM4538" i="47" s="1"/>
  <c r="CM4539" i="47" a="1"/>
  <c r="CM4539" i="47" s="1"/>
  <c r="CM4540" i="47" a="1"/>
  <c r="CM4540" i="47" s="1"/>
  <c r="CM4541" i="47" a="1"/>
  <c r="CM4541" i="47" s="1"/>
  <c r="CM4542" i="47" a="1"/>
  <c r="CM4542" i="47" s="1"/>
  <c r="CM4543" i="47" a="1"/>
  <c r="CM4543" i="47" s="1"/>
  <c r="CM4544" i="47" a="1"/>
  <c r="CM4544" i="47" s="1"/>
  <c r="CM4545" i="47" a="1"/>
  <c r="CM4545" i="47" s="1"/>
  <c r="CM4546" i="47" a="1"/>
  <c r="CM4546" i="47" s="1"/>
  <c r="CM4547" i="47" a="1"/>
  <c r="CM4547" i="47" s="1"/>
  <c r="CM4548" i="47" a="1"/>
  <c r="CM4548" i="47" s="1"/>
  <c r="CM4549" i="47" a="1"/>
  <c r="CM4549" i="47" s="1"/>
  <c r="CM4550" i="47" a="1"/>
  <c r="CM4550" i="47" s="1"/>
  <c r="CM4551" i="47" a="1"/>
  <c r="CM4551" i="47" s="1"/>
  <c r="CM4552" i="47" a="1"/>
  <c r="CM4552" i="47" s="1"/>
  <c r="CM4553" i="47" a="1"/>
  <c r="CM4553" i="47" s="1"/>
  <c r="CM4554" i="47" a="1"/>
  <c r="CM4554" i="47" s="1"/>
  <c r="CM4555" i="47" a="1"/>
  <c r="CM4555" i="47" s="1"/>
  <c r="CM4556" i="47" a="1"/>
  <c r="CM4556" i="47" s="1"/>
  <c r="CM4557" i="47" a="1"/>
  <c r="CM4557" i="47" s="1"/>
  <c r="CM4558" i="47" a="1"/>
  <c r="CM4558" i="47" s="1"/>
  <c r="CM4559" i="47" a="1"/>
  <c r="CM4559" i="47" s="1"/>
  <c r="CM4560" i="47" a="1"/>
  <c r="CM4560" i="47" s="1"/>
  <c r="CM4561" i="47" a="1"/>
  <c r="CM4561" i="47" s="1"/>
  <c r="CM4562" i="47" a="1"/>
  <c r="CM4562" i="47" s="1"/>
  <c r="CM4563" i="47" a="1"/>
  <c r="CM4563" i="47" s="1"/>
  <c r="CM4564" i="47" a="1"/>
  <c r="CM4564" i="47" s="1"/>
  <c r="CM4565" i="47" a="1"/>
  <c r="CM4565" i="47" s="1"/>
  <c r="CM4566" i="47" a="1"/>
  <c r="CM4566" i="47" s="1"/>
  <c r="CM4567" i="47" a="1"/>
  <c r="CM4567" i="47" s="1"/>
  <c r="CM4568" i="47" a="1"/>
  <c r="CM4568" i="47" s="1"/>
  <c r="CM4569" i="47" a="1"/>
  <c r="CM4569" i="47" s="1"/>
  <c r="CM4570" i="47" a="1"/>
  <c r="CM4570" i="47" s="1"/>
  <c r="CM4571" i="47" a="1"/>
  <c r="CM4571" i="47" s="1"/>
  <c r="CM4572" i="47" a="1"/>
  <c r="CM4572" i="47" s="1"/>
  <c r="CM4573" i="47" a="1"/>
  <c r="CM4573" i="47" s="1"/>
  <c r="CM4574" i="47" a="1"/>
  <c r="CM4574" i="47" s="1"/>
  <c r="CM4575" i="47" a="1"/>
  <c r="CM4575" i="47" s="1"/>
  <c r="CM4576" i="47" a="1"/>
  <c r="CM4576" i="47" s="1"/>
  <c r="CM4577" i="47" a="1"/>
  <c r="CM4577" i="47" s="1"/>
  <c r="CM4578" i="47" a="1"/>
  <c r="CM4578" i="47" s="1"/>
  <c r="CM4579" i="47" a="1"/>
  <c r="CM4579" i="47" s="1"/>
  <c r="CM4580" i="47" a="1"/>
  <c r="CM4580" i="47" s="1"/>
  <c r="CM4581" i="47" a="1"/>
  <c r="CM4581" i="47" s="1"/>
  <c r="CM4582" i="47" a="1"/>
  <c r="CM4582" i="47" s="1"/>
  <c r="CM4583" i="47" a="1"/>
  <c r="CM4583" i="47" s="1"/>
  <c r="CM4584" i="47" a="1"/>
  <c r="CM4584" i="47" s="1"/>
  <c r="CM4585" i="47" a="1"/>
  <c r="CM4585" i="47" s="1"/>
  <c r="CM4586" i="47" a="1"/>
  <c r="CM4586" i="47" s="1"/>
  <c r="CM4587" i="47" a="1"/>
  <c r="CM4587" i="47" s="1"/>
  <c r="CM4588" i="47" a="1"/>
  <c r="CM4588" i="47" s="1"/>
  <c r="CM4589" i="47" a="1"/>
  <c r="CM4589" i="47" s="1"/>
  <c r="CM4590" i="47" a="1"/>
  <c r="CM4590" i="47" s="1"/>
  <c r="CM4591" i="47" a="1"/>
  <c r="CM4591" i="47" s="1"/>
  <c r="CM4592" i="47" a="1"/>
  <c r="CM4592" i="47" s="1"/>
  <c r="CM4593" i="47" a="1"/>
  <c r="CM4593" i="47" s="1"/>
  <c r="CM4594" i="47" a="1"/>
  <c r="CM4594" i="47" s="1"/>
  <c r="CM4595" i="47" a="1"/>
  <c r="CM4595" i="47" s="1"/>
  <c r="CM4596" i="47" a="1"/>
  <c r="CM4596" i="47" s="1"/>
  <c r="CM4597" i="47" a="1"/>
  <c r="CM4597" i="47" s="1"/>
  <c r="CM4598" i="47" a="1"/>
  <c r="CM4598" i="47" s="1"/>
  <c r="CM4599" i="47" a="1"/>
  <c r="CM4599" i="47" s="1"/>
  <c r="CM4600" i="47" a="1"/>
  <c r="CM4600" i="47" s="1"/>
  <c r="CM4601" i="47" a="1"/>
  <c r="CM4601" i="47" s="1"/>
  <c r="CM4602" i="47" a="1"/>
  <c r="CM4602" i="47" s="1"/>
  <c r="CM4603" i="47" a="1"/>
  <c r="CM4603" i="47" s="1"/>
  <c r="CM4604" i="47" a="1"/>
  <c r="CM4604" i="47" s="1"/>
  <c r="CM4605" i="47" a="1"/>
  <c r="CM4605" i="47" s="1"/>
  <c r="CM4606" i="47" a="1"/>
  <c r="CM4606" i="47" s="1"/>
  <c r="CM4607" i="47" a="1"/>
  <c r="CM4607" i="47" s="1"/>
  <c r="CM4608" i="47" a="1"/>
  <c r="CM4608" i="47" s="1"/>
  <c r="CM4609" i="47" a="1"/>
  <c r="CM4609" i="47" s="1"/>
  <c r="CM4610" i="47" a="1"/>
  <c r="CM4610" i="47" s="1"/>
  <c r="CM4611" i="47" a="1"/>
  <c r="CM4611" i="47" s="1"/>
  <c r="CM4612" i="47" a="1"/>
  <c r="CM4612" i="47" s="1"/>
  <c r="CM4613" i="47" a="1"/>
  <c r="CM4613" i="47" s="1"/>
  <c r="CM4614" i="47" a="1"/>
  <c r="CM4614" i="47" s="1"/>
  <c r="CM4615" i="47" a="1"/>
  <c r="CM4615" i="47" s="1"/>
  <c r="CM4616" i="47" a="1"/>
  <c r="CM4616" i="47" s="1"/>
  <c r="CM4617" i="47" a="1"/>
  <c r="CM4617" i="47" s="1"/>
  <c r="CM4618" i="47" a="1"/>
  <c r="CM4618" i="47" s="1"/>
  <c r="CM4619" i="47" a="1"/>
  <c r="CM4619" i="47" s="1"/>
  <c r="CM4620" i="47" a="1"/>
  <c r="CM4620" i="47" s="1"/>
  <c r="CM4621" i="47" a="1"/>
  <c r="CM4621" i="47" s="1"/>
  <c r="CM4622" i="47" a="1"/>
  <c r="CM4622" i="47" s="1"/>
  <c r="CM4623" i="47" a="1"/>
  <c r="CM4623" i="47" s="1"/>
  <c r="CM4624" i="47" a="1"/>
  <c r="CM4624" i="47" s="1"/>
  <c r="CM4625" i="47" a="1"/>
  <c r="CM4625" i="47" s="1"/>
  <c r="CM4626" i="47" a="1"/>
  <c r="CM4626" i="47" s="1"/>
  <c r="CM4627" i="47" a="1"/>
  <c r="CM4627" i="47" s="1"/>
  <c r="CM4628" i="47" a="1"/>
  <c r="CM4628" i="47" s="1"/>
  <c r="CM4629" i="47" a="1"/>
  <c r="CM4629" i="47" s="1"/>
  <c r="CM4630" i="47" a="1"/>
  <c r="CM4630" i="47" s="1"/>
  <c r="CM4631" i="47" a="1"/>
  <c r="CM4631" i="47" s="1"/>
  <c r="CM4632" i="47" a="1"/>
  <c r="CM4632" i="47" s="1"/>
  <c r="CM4633" i="47" a="1"/>
  <c r="CM4633" i="47" s="1"/>
  <c r="CM4634" i="47" a="1"/>
  <c r="CM4634" i="47" s="1"/>
  <c r="CM4635" i="47" a="1"/>
  <c r="CM4635" i="47" s="1"/>
  <c r="CM4636" i="47" a="1"/>
  <c r="CM4636" i="47" s="1"/>
  <c r="CM4637" i="47" a="1"/>
  <c r="CM4637" i="47" s="1"/>
  <c r="CM4638" i="47" a="1"/>
  <c r="CM4638" i="47" s="1"/>
  <c r="CM4639" i="47" a="1"/>
  <c r="CM4639" i="47" s="1"/>
  <c r="CM4640" i="47" a="1"/>
  <c r="CM4640" i="47" s="1"/>
  <c r="CM4641" i="47" a="1"/>
  <c r="CM4641" i="47" s="1"/>
  <c r="CM4642" i="47" a="1"/>
  <c r="CM4642" i="47" s="1"/>
  <c r="CM4643" i="47" a="1"/>
  <c r="CM4643" i="47" s="1"/>
  <c r="CM4644" i="47" a="1"/>
  <c r="CM4644" i="47" s="1"/>
  <c r="CM4645" i="47" a="1"/>
  <c r="CM4645" i="47" s="1"/>
  <c r="CM4646" i="47" a="1"/>
  <c r="CM4646" i="47" s="1"/>
  <c r="CM4647" i="47" a="1"/>
  <c r="CM4647" i="47" s="1"/>
  <c r="CM4648" i="47" a="1"/>
  <c r="CM4648" i="47" s="1"/>
  <c r="CM4649" i="47" a="1"/>
  <c r="CM4649" i="47" s="1"/>
  <c r="CM4650" i="47" a="1"/>
  <c r="CM4650" i="47" s="1"/>
  <c r="CM4651" i="47" a="1"/>
  <c r="CM4651" i="47" s="1"/>
  <c r="CM4652" i="47" a="1"/>
  <c r="CM4652" i="47" s="1"/>
  <c r="CM4653" i="47" a="1"/>
  <c r="CM4653" i="47" s="1"/>
  <c r="CM4654" i="47" a="1"/>
  <c r="CM4654" i="47" s="1"/>
  <c r="CM4655" i="47" a="1"/>
  <c r="CM4655" i="47" s="1"/>
  <c r="CM4656" i="47" a="1"/>
  <c r="CM4656" i="47" s="1"/>
  <c r="CM4657" i="47" a="1"/>
  <c r="CM4657" i="47" s="1"/>
  <c r="CM4658" i="47" a="1"/>
  <c r="CM4658" i="47" s="1"/>
  <c r="CM4659" i="47" a="1"/>
  <c r="CM4659" i="47" s="1"/>
  <c r="CM4660" i="47" a="1"/>
  <c r="CM4660" i="47" s="1"/>
  <c r="CM4661" i="47" a="1"/>
  <c r="CM4661" i="47" s="1"/>
  <c r="CM4662" i="47" a="1"/>
  <c r="CM4662" i="47" s="1"/>
  <c r="CM4663" i="47" a="1"/>
  <c r="CM4663" i="47" s="1"/>
  <c r="CM4664" i="47" a="1"/>
  <c r="CM4664" i="47" s="1"/>
  <c r="CM4665" i="47" a="1"/>
  <c r="CM4665" i="47" s="1"/>
  <c r="CM4666" i="47" a="1"/>
  <c r="CM4666" i="47" s="1"/>
  <c r="CM4667" i="47" a="1"/>
  <c r="CM4667" i="47" s="1"/>
  <c r="CM4668" i="47" a="1"/>
  <c r="CM4668" i="47" s="1"/>
  <c r="CM4669" i="47" a="1"/>
  <c r="CM4669" i="47" s="1"/>
  <c r="CM4670" i="47" a="1"/>
  <c r="CM4670" i="47" s="1"/>
  <c r="CM4671" i="47" a="1"/>
  <c r="CM4671" i="47" s="1"/>
  <c r="CM4672" i="47" a="1"/>
  <c r="CM4672" i="47" s="1"/>
  <c r="CM4673" i="47" a="1"/>
  <c r="CM4673" i="47" s="1"/>
  <c r="CM4674" i="47" a="1"/>
  <c r="CM4674" i="47" s="1"/>
  <c r="CM4675" i="47" a="1"/>
  <c r="CM4675" i="47" s="1"/>
  <c r="CM4676" i="47" a="1"/>
  <c r="CM4676" i="47" s="1"/>
  <c r="CM4677" i="47" a="1"/>
  <c r="CM4677" i="47" s="1"/>
  <c r="CM4678" i="47" a="1"/>
  <c r="CM4678" i="47" s="1"/>
  <c r="CM4679" i="47" a="1"/>
  <c r="CM4679" i="47" s="1"/>
  <c r="CM4680" i="47" a="1"/>
  <c r="CM4680" i="47" s="1"/>
  <c r="CM4681" i="47" a="1"/>
  <c r="CM4681" i="47" s="1"/>
  <c r="CM4682" i="47" a="1"/>
  <c r="CM4682" i="47" s="1"/>
  <c r="CM4683" i="47" a="1"/>
  <c r="CM4683" i="47" s="1"/>
  <c r="CM4684" i="47" a="1"/>
  <c r="CM4684" i="47" s="1"/>
  <c r="CM4685" i="47" a="1"/>
  <c r="CM4685" i="47" s="1"/>
  <c r="CM4686" i="47" a="1"/>
  <c r="CM4686" i="47" s="1"/>
  <c r="CM4687" i="47" a="1"/>
  <c r="CM4687" i="47" s="1"/>
  <c r="CM4688" i="47" a="1"/>
  <c r="CM4688" i="47" s="1"/>
  <c r="CM4689" i="47" a="1"/>
  <c r="CM4689" i="47" s="1"/>
  <c r="CM4690" i="47" a="1"/>
  <c r="CM4690" i="47" s="1"/>
  <c r="CM4691" i="47" a="1"/>
  <c r="CM4691" i="47" s="1"/>
  <c r="CM4692" i="47" a="1"/>
  <c r="CM4692" i="47" s="1"/>
  <c r="CM4693" i="47" a="1"/>
  <c r="CM4693" i="47" s="1"/>
  <c r="CM4694" i="47" a="1"/>
  <c r="CM4694" i="47" s="1"/>
  <c r="CM4695" i="47" a="1"/>
  <c r="CM4695" i="47" s="1"/>
  <c r="CM4696" i="47" a="1"/>
  <c r="CM4696" i="47" s="1"/>
  <c r="CM4697" i="47" a="1"/>
  <c r="CM4697" i="47" s="1"/>
  <c r="CM4698" i="47" a="1"/>
  <c r="CM4698" i="47" s="1"/>
  <c r="CM4699" i="47" a="1"/>
  <c r="CM4699" i="47" s="1"/>
  <c r="CM4700" i="47" a="1"/>
  <c r="CM4700" i="47" s="1"/>
  <c r="CM4701" i="47" a="1"/>
  <c r="CM4701" i="47" s="1"/>
  <c r="CM4702" i="47" a="1"/>
  <c r="CM4702" i="47" s="1"/>
  <c r="CM4703" i="47" a="1"/>
  <c r="CM4703" i="47" s="1"/>
  <c r="CM4704" i="47" a="1"/>
  <c r="CM4704" i="47" s="1"/>
  <c r="CM4705" i="47" a="1"/>
  <c r="CM4705" i="47" s="1"/>
  <c r="CM4706" i="47" a="1"/>
  <c r="CM4706" i="47" s="1"/>
  <c r="CM4707" i="47" a="1"/>
  <c r="CM4707" i="47" s="1"/>
  <c r="CM4708" i="47" a="1"/>
  <c r="CM4708" i="47" s="1"/>
  <c r="CM4709" i="47" a="1"/>
  <c r="CM4709" i="47" s="1"/>
  <c r="CM4710" i="47" a="1"/>
  <c r="CM4710" i="47" s="1"/>
  <c r="CM4711" i="47" a="1"/>
  <c r="CM4711" i="47" s="1"/>
  <c r="CM4712" i="47" a="1"/>
  <c r="CM4712" i="47" s="1"/>
  <c r="CM4713" i="47" a="1"/>
  <c r="CM4713" i="47" s="1"/>
  <c r="CM4714" i="47" a="1"/>
  <c r="CM4714" i="47" s="1"/>
  <c r="CM4715" i="47" a="1"/>
  <c r="CM4715" i="47" s="1"/>
  <c r="CM4716" i="47" a="1"/>
  <c r="CM4716" i="47" s="1"/>
  <c r="CM4717" i="47" a="1"/>
  <c r="CM4717" i="47" s="1"/>
  <c r="CM4718" i="47" a="1"/>
  <c r="CM4718" i="47" s="1"/>
  <c r="CM4719" i="47" a="1"/>
  <c r="CM4719" i="47" s="1"/>
  <c r="CM4720" i="47" a="1"/>
  <c r="CM4720" i="47" s="1"/>
  <c r="CM4721" i="47" a="1"/>
  <c r="CM4721" i="47" s="1"/>
  <c r="CM4722" i="47" a="1"/>
  <c r="CM4722" i="47" s="1"/>
  <c r="CM4723" i="47" a="1"/>
  <c r="CM4723" i="47" s="1"/>
  <c r="CM4724" i="47" a="1"/>
  <c r="CM4724" i="47" s="1"/>
  <c r="CM4725" i="47" a="1"/>
  <c r="CM4725" i="47" s="1"/>
  <c r="CM4726" i="47" a="1"/>
  <c r="CM4726" i="47" s="1"/>
  <c r="CM4727" i="47" a="1"/>
  <c r="CM4727" i="47" s="1"/>
  <c r="CM4728" i="47" a="1"/>
  <c r="CM4728" i="47" s="1"/>
  <c r="CM4729" i="47" a="1"/>
  <c r="CM4729" i="47" s="1"/>
  <c r="CM4730" i="47" a="1"/>
  <c r="CM4730" i="47" s="1"/>
  <c r="CM4731" i="47" a="1"/>
  <c r="CM4731" i="47" s="1"/>
  <c r="CM4732" i="47" a="1"/>
  <c r="CM4732" i="47" s="1"/>
  <c r="CM4733" i="47" a="1"/>
  <c r="CM4733" i="47" s="1"/>
  <c r="CM4734" i="47" a="1"/>
  <c r="CM4734" i="47" s="1"/>
  <c r="CM4735" i="47" a="1"/>
  <c r="CM4735" i="47" s="1"/>
  <c r="CM4736" i="47" a="1"/>
  <c r="CM4736" i="47" s="1"/>
  <c r="CM4737" i="47" a="1"/>
  <c r="CM4737" i="47" s="1"/>
  <c r="CM4738" i="47" a="1"/>
  <c r="CM4738" i="47" s="1"/>
  <c r="CM4739" i="47" a="1"/>
  <c r="CM4739" i="47" s="1"/>
  <c r="CM4740" i="47" a="1"/>
  <c r="CM4740" i="47" s="1"/>
  <c r="CM4741" i="47" a="1"/>
  <c r="CM4741" i="47" s="1"/>
  <c r="CM4742" i="47" a="1"/>
  <c r="CM4742" i="47" s="1"/>
  <c r="CM4743" i="47" a="1"/>
  <c r="CM4743" i="47" s="1"/>
  <c r="CM4744" i="47" a="1"/>
  <c r="CM4744" i="47" s="1"/>
  <c r="CM4745" i="47" a="1"/>
  <c r="CM4745" i="47" s="1"/>
  <c r="CM4746" i="47" a="1"/>
  <c r="CM4746" i="47" s="1"/>
  <c r="CM4747" i="47" a="1"/>
  <c r="CM4747" i="47" s="1"/>
  <c r="CM4748" i="47" a="1"/>
  <c r="CM4748" i="47" s="1"/>
  <c r="CM4749" i="47" a="1"/>
  <c r="CM4749" i="47" s="1"/>
  <c r="CM4750" i="47" a="1"/>
  <c r="CM4750" i="47" s="1"/>
  <c r="CM4751" i="47" a="1"/>
  <c r="CM4751" i="47" s="1"/>
  <c r="CM4752" i="47" a="1"/>
  <c r="CM4752" i="47" s="1"/>
  <c r="CM4753" i="47" a="1"/>
  <c r="CM4753" i="47" s="1"/>
  <c r="CM4754" i="47" a="1"/>
  <c r="CM4754" i="47" s="1"/>
  <c r="CM4755" i="47" a="1"/>
  <c r="CM4755" i="47" s="1"/>
  <c r="CM4756" i="47" a="1"/>
  <c r="CM4756" i="47" s="1"/>
  <c r="CM4757" i="47" a="1"/>
  <c r="CM4757" i="47" s="1"/>
  <c r="CM4758" i="47" a="1"/>
  <c r="CM4758" i="47" s="1"/>
  <c r="CM4759" i="47" a="1"/>
  <c r="CM4759" i="47" s="1"/>
  <c r="CM4760" i="47" a="1"/>
  <c r="CM4760" i="47" s="1"/>
  <c r="CM4761" i="47" a="1"/>
  <c r="CM4761" i="47" s="1"/>
  <c r="CM4762" i="47" a="1"/>
  <c r="CM4762" i="47" s="1"/>
  <c r="CM4763" i="47" a="1"/>
  <c r="CM4763" i="47" s="1"/>
  <c r="CM4764" i="47" a="1"/>
  <c r="CM4764" i="47" s="1"/>
  <c r="CM4765" i="47" a="1"/>
  <c r="CM4765" i="47" s="1"/>
  <c r="CM4766" i="47" a="1"/>
  <c r="CM4766" i="47" s="1"/>
  <c r="CM4767" i="47" a="1"/>
  <c r="CM4767" i="47" s="1"/>
  <c r="CM4768" i="47" a="1"/>
  <c r="CM4768" i="47" s="1"/>
  <c r="CM4769" i="47" a="1"/>
  <c r="CM4769" i="47" s="1"/>
  <c r="CM4770" i="47" a="1"/>
  <c r="CM4770" i="47" s="1"/>
  <c r="CM4771" i="47" a="1"/>
  <c r="CM4771" i="47" s="1"/>
  <c r="CM4772" i="47" a="1"/>
  <c r="CM4772" i="47" s="1"/>
  <c r="CM4773" i="47" a="1"/>
  <c r="CM4773" i="47" s="1"/>
  <c r="CM4774" i="47" a="1"/>
  <c r="CM4774" i="47" s="1"/>
  <c r="CM4775" i="47" a="1"/>
  <c r="CM4775" i="47" s="1"/>
  <c r="CM4776" i="47" a="1"/>
  <c r="CM4776" i="47" s="1"/>
  <c r="CM4777" i="47" a="1"/>
  <c r="CM4777" i="47" s="1"/>
  <c r="CM4778" i="47" a="1"/>
  <c r="CM4778" i="47" s="1"/>
  <c r="CM4779" i="47" a="1"/>
  <c r="CM4779" i="47" s="1"/>
  <c r="CM4780" i="47" a="1"/>
  <c r="CM4780" i="47" s="1"/>
  <c r="CM4781" i="47" a="1"/>
  <c r="CM4781" i="47" s="1"/>
  <c r="CM4782" i="47" a="1"/>
  <c r="CM4782" i="47" s="1"/>
  <c r="CM4783" i="47" a="1"/>
  <c r="CM4783" i="47" s="1"/>
  <c r="CM4784" i="47" a="1"/>
  <c r="CM4784" i="47" s="1"/>
  <c r="CM4785" i="47" a="1"/>
  <c r="CM4785" i="47" s="1"/>
  <c r="CM4786" i="47" a="1"/>
  <c r="CM4786" i="47" s="1"/>
  <c r="CM4787" i="47" a="1"/>
  <c r="CM4787" i="47" s="1"/>
  <c r="CM4788" i="47" a="1"/>
  <c r="CM4788" i="47" s="1"/>
  <c r="CM4789" i="47" a="1"/>
  <c r="CM4789" i="47" s="1"/>
  <c r="CM4790" i="47" a="1"/>
  <c r="CM4790" i="47" s="1"/>
  <c r="CM4791" i="47" a="1"/>
  <c r="CM4791" i="47" s="1"/>
  <c r="CM4792" i="47" a="1"/>
  <c r="CM4792" i="47" s="1"/>
  <c r="CM4793" i="47" a="1"/>
  <c r="CM4793" i="47" s="1"/>
  <c r="CM4794" i="47" a="1"/>
  <c r="CM4794" i="47" s="1"/>
  <c r="CM4795" i="47" a="1"/>
  <c r="CM4795" i="47" s="1"/>
  <c r="CM4796" i="47" a="1"/>
  <c r="CM4796" i="47" s="1"/>
  <c r="CM4797" i="47" a="1"/>
  <c r="CM4797" i="47" s="1"/>
  <c r="CM4798" i="47" a="1"/>
  <c r="CM4798" i="47" s="1"/>
  <c r="CM4799" i="47" a="1"/>
  <c r="CM4799" i="47" s="1"/>
  <c r="CM4800" i="47" a="1"/>
  <c r="CM4800" i="47" s="1"/>
  <c r="CM4801" i="47" a="1"/>
  <c r="CM4801" i="47" s="1"/>
  <c r="CM4802" i="47" a="1"/>
  <c r="CM4802" i="47" s="1"/>
  <c r="CM4803" i="47" a="1"/>
  <c r="CM4803" i="47" s="1"/>
  <c r="CM4804" i="47" a="1"/>
  <c r="CM4804" i="47" s="1"/>
  <c r="CM4805" i="47" a="1"/>
  <c r="CM4805" i="47" s="1"/>
  <c r="CM4806" i="47" a="1"/>
  <c r="CM4806" i="47" s="1"/>
  <c r="CM4807" i="47" a="1"/>
  <c r="CM4807" i="47" s="1"/>
  <c r="CM4808" i="47" a="1"/>
  <c r="CM4808" i="47" s="1"/>
  <c r="CM4809" i="47" a="1"/>
  <c r="CM4809" i="47" s="1"/>
  <c r="CM4810" i="47" a="1"/>
  <c r="CM4810" i="47" s="1"/>
  <c r="CM4811" i="47" a="1"/>
  <c r="CM4811" i="47" s="1"/>
  <c r="CM4812" i="47" a="1"/>
  <c r="CM4812" i="47" s="1"/>
  <c r="CM4813" i="47" a="1"/>
  <c r="CM4813" i="47" s="1"/>
  <c r="CM4814" i="47" a="1"/>
  <c r="CM4814" i="47" s="1"/>
  <c r="CM4815" i="47" a="1"/>
  <c r="CM4815" i="47" s="1"/>
  <c r="CM4816" i="47" a="1"/>
  <c r="CM4816" i="47" s="1"/>
  <c r="CM4817" i="47" a="1"/>
  <c r="CM4817" i="47" s="1"/>
  <c r="CM4818" i="47" a="1"/>
  <c r="CM4818" i="47" s="1"/>
  <c r="CM4819" i="47" a="1"/>
  <c r="CM4819" i="47" s="1"/>
  <c r="CM4820" i="47" a="1"/>
  <c r="CM4820" i="47" s="1"/>
  <c r="CM4821" i="47" a="1"/>
  <c r="CM4821" i="47" s="1"/>
  <c r="CM4822" i="47" a="1"/>
  <c r="CM4822" i="47" s="1"/>
  <c r="CM4823" i="47" a="1"/>
  <c r="CM4823" i="47" s="1"/>
  <c r="CM4824" i="47" a="1"/>
  <c r="CM4824" i="47" s="1"/>
  <c r="CM4825" i="47" a="1"/>
  <c r="CM4825" i="47" s="1"/>
  <c r="CM4826" i="47" a="1"/>
  <c r="CM4826" i="47" s="1"/>
  <c r="CM4827" i="47" a="1"/>
  <c r="CM4827" i="47" s="1"/>
  <c r="CM4828" i="47" a="1"/>
  <c r="CM4828" i="47" s="1"/>
  <c r="CM4829" i="47" a="1"/>
  <c r="CM4829" i="47" s="1"/>
  <c r="CM4830" i="47" a="1"/>
  <c r="CM4830" i="47" s="1"/>
  <c r="CM4831" i="47" a="1"/>
  <c r="CM4831" i="47" s="1"/>
  <c r="CM4832" i="47" a="1"/>
  <c r="CM4832" i="47" s="1"/>
  <c r="CM4833" i="47" a="1"/>
  <c r="CM4833" i="47" s="1"/>
  <c r="CM4834" i="47" a="1"/>
  <c r="CM4834" i="47" s="1"/>
  <c r="CM4835" i="47" a="1"/>
  <c r="CM4835" i="47" s="1"/>
  <c r="CM4836" i="47" a="1"/>
  <c r="CM4836" i="47" s="1"/>
  <c r="CM4837" i="47" a="1"/>
  <c r="CM4837" i="47" s="1"/>
  <c r="CM4838" i="47" a="1"/>
  <c r="CM4838" i="47" s="1"/>
  <c r="CM4839" i="47" a="1"/>
  <c r="CM4839" i="47" s="1"/>
  <c r="CM4840" i="47" a="1"/>
  <c r="CM4840" i="47" s="1"/>
  <c r="CM4841" i="47" a="1"/>
  <c r="CM4841" i="47" s="1"/>
  <c r="CM4842" i="47" a="1"/>
  <c r="CM4842" i="47" s="1"/>
  <c r="CM4843" i="47" a="1"/>
  <c r="CM4843" i="47" s="1"/>
  <c r="CM4844" i="47" a="1"/>
  <c r="CM4844" i="47" s="1"/>
  <c r="CM4845" i="47" a="1"/>
  <c r="CM4845" i="47" s="1"/>
  <c r="CM4846" i="47" a="1"/>
  <c r="CM4846" i="47" s="1"/>
  <c r="CM4847" i="47" a="1"/>
  <c r="CM4847" i="47" s="1"/>
  <c r="CM4848" i="47" a="1"/>
  <c r="CM4848" i="47" s="1"/>
  <c r="CM4849" i="47" a="1"/>
  <c r="CM4849" i="47" s="1"/>
  <c r="CM4850" i="47" a="1"/>
  <c r="CM4850" i="47" s="1"/>
  <c r="CM4851" i="47" a="1"/>
  <c r="CM4851" i="47" s="1"/>
  <c r="CM4852" i="47" a="1"/>
  <c r="CM4852" i="47" s="1"/>
  <c r="CM4853" i="47" a="1"/>
  <c r="CM4853" i="47" s="1"/>
  <c r="CM4854" i="47" a="1"/>
  <c r="CM4854" i="47" s="1"/>
  <c r="CM4855" i="47" a="1"/>
  <c r="CM4855" i="47" s="1"/>
  <c r="CM4856" i="47" a="1"/>
  <c r="CM4856" i="47" s="1"/>
  <c r="CM4857" i="47" a="1"/>
  <c r="CM4857" i="47" s="1"/>
  <c r="CM4858" i="47" a="1"/>
  <c r="CM4858" i="47" s="1"/>
  <c r="CM4859" i="47" a="1"/>
  <c r="CM4859" i="47" s="1"/>
  <c r="CM4860" i="47" a="1"/>
  <c r="CM4860" i="47" s="1"/>
  <c r="CM4861" i="47" a="1"/>
  <c r="CM4861" i="47" s="1"/>
  <c r="CM4862" i="47" a="1"/>
  <c r="CM4862" i="47" s="1"/>
  <c r="CM4863" i="47" a="1"/>
  <c r="CM4863" i="47" s="1"/>
  <c r="CM4864" i="47" a="1"/>
  <c r="CM4864" i="47" s="1"/>
  <c r="CM4865" i="47" a="1"/>
  <c r="CM4865" i="47" s="1"/>
  <c r="CM4866" i="47" a="1"/>
  <c r="CM4866" i="47" s="1"/>
  <c r="CM4867" i="47" a="1"/>
  <c r="CM4867" i="47" s="1"/>
  <c r="CM4868" i="47" a="1"/>
  <c r="CM4868" i="47" s="1"/>
  <c r="CM4869" i="47" a="1"/>
  <c r="CM4869" i="47" s="1"/>
  <c r="CM4870" i="47" a="1"/>
  <c r="CM4870" i="47" s="1"/>
  <c r="CM4871" i="47" a="1"/>
  <c r="CM4871" i="47" s="1"/>
  <c r="CM4872" i="47" a="1"/>
  <c r="CM4872" i="47" s="1"/>
  <c r="CM4873" i="47" a="1"/>
  <c r="CM4873" i="47" s="1"/>
  <c r="CM4874" i="47" a="1"/>
  <c r="CM4874" i="47" s="1"/>
  <c r="CM4875" i="47" a="1"/>
  <c r="CM4875" i="47" s="1"/>
  <c r="CM4876" i="47" a="1"/>
  <c r="CM4876" i="47" s="1"/>
  <c r="CM4877" i="47" a="1"/>
  <c r="CM4877" i="47" s="1"/>
  <c r="CM4878" i="47" a="1"/>
  <c r="CM4878" i="47" s="1"/>
  <c r="CM4879" i="47" a="1"/>
  <c r="CM4879" i="47" s="1"/>
  <c r="CM4880" i="47" a="1"/>
  <c r="CM4880" i="47" s="1"/>
  <c r="CM4881" i="47" a="1"/>
  <c r="CM4881" i="47" s="1"/>
  <c r="CM4882" i="47" a="1"/>
  <c r="CM4882" i="47" s="1"/>
  <c r="CM4883" i="47" a="1"/>
  <c r="CM4883" i="47" s="1"/>
  <c r="CM4884" i="47" a="1"/>
  <c r="CM4884" i="47" s="1"/>
  <c r="CM4885" i="47" a="1"/>
  <c r="CM4885" i="47" s="1"/>
  <c r="CM4886" i="47" a="1"/>
  <c r="CM4886" i="47" s="1"/>
  <c r="CM4887" i="47" a="1"/>
  <c r="CM4887" i="47" s="1"/>
  <c r="CM4888" i="47" a="1"/>
  <c r="CM4888" i="47" s="1"/>
  <c r="CM4889" i="47" a="1"/>
  <c r="CM4889" i="47" s="1"/>
  <c r="CM4890" i="47" a="1"/>
  <c r="CM4890" i="47" s="1"/>
  <c r="CM4891" i="47" a="1"/>
  <c r="CM4891" i="47" s="1"/>
  <c r="CM4892" i="47" a="1"/>
  <c r="CM4892" i="47" s="1"/>
  <c r="CM4893" i="47" a="1"/>
  <c r="CM4893" i="47" s="1"/>
  <c r="CM4894" i="47" a="1"/>
  <c r="CM4894" i="47" s="1"/>
  <c r="CM4895" i="47" a="1"/>
  <c r="CM4895" i="47" s="1"/>
  <c r="CM4896" i="47" a="1"/>
  <c r="CM4896" i="47" s="1"/>
  <c r="CM4897" i="47" a="1"/>
  <c r="CM4897" i="47" s="1"/>
  <c r="CM4898" i="47" a="1"/>
  <c r="CM4898" i="47" s="1"/>
  <c r="CM4899" i="47" a="1"/>
  <c r="CM4899" i="47" s="1"/>
  <c r="CM4900" i="47" a="1"/>
  <c r="CM4900" i="47" s="1"/>
  <c r="CM4901" i="47" a="1"/>
  <c r="CM4901" i="47" s="1"/>
  <c r="CM4902" i="47" a="1"/>
  <c r="CM4902" i="47" s="1"/>
  <c r="CM4903" i="47" a="1"/>
  <c r="CM4903" i="47" s="1"/>
  <c r="CM4904" i="47" a="1"/>
  <c r="CM4904" i="47" s="1"/>
  <c r="CM4905" i="47" a="1"/>
  <c r="CM4905" i="47" s="1"/>
  <c r="CM4906" i="47" a="1"/>
  <c r="CM4906" i="47" s="1"/>
  <c r="CM4907" i="47" a="1"/>
  <c r="CM4907" i="47" s="1"/>
  <c r="CM4908" i="47" a="1"/>
  <c r="CM4908" i="47" s="1"/>
  <c r="CM4909" i="47" a="1"/>
  <c r="CM4909" i="47" s="1"/>
  <c r="CM4910" i="47" a="1"/>
  <c r="CM4910" i="47" s="1"/>
  <c r="CM4911" i="47" a="1"/>
  <c r="CM4911" i="47" s="1"/>
  <c r="CM4912" i="47" a="1"/>
  <c r="CM4912" i="47" s="1"/>
  <c r="CM4913" i="47" a="1"/>
  <c r="CM4913" i="47" s="1"/>
  <c r="CM4914" i="47" a="1"/>
  <c r="CM4914" i="47" s="1"/>
  <c r="CM4915" i="47" a="1"/>
  <c r="CM4915" i="47" s="1"/>
  <c r="CM4916" i="47" a="1"/>
  <c r="CM4916" i="47" s="1"/>
  <c r="CM4917" i="47" a="1"/>
  <c r="CM4917" i="47" s="1"/>
  <c r="CM4918" i="47" a="1"/>
  <c r="CM4918" i="47" s="1"/>
  <c r="CM4919" i="47" a="1"/>
  <c r="CM4919" i="47" s="1"/>
  <c r="CM4920" i="47" a="1"/>
  <c r="CM4920" i="47" s="1"/>
  <c r="CM4921" i="47" a="1"/>
  <c r="CM4921" i="47" s="1"/>
  <c r="CM4922" i="47" a="1"/>
  <c r="CM4922" i="47" s="1"/>
  <c r="CM4923" i="47" a="1"/>
  <c r="CM4923" i="47" s="1"/>
  <c r="CM4924" i="47" a="1"/>
  <c r="CM4924" i="47" s="1"/>
  <c r="CM4925" i="47" a="1"/>
  <c r="CM4925" i="47" s="1"/>
  <c r="CM4926" i="47" a="1"/>
  <c r="CM4926" i="47" s="1"/>
  <c r="CM4927" i="47" a="1"/>
  <c r="CM4927" i="47" s="1"/>
  <c r="CM4928" i="47" a="1"/>
  <c r="CM4928" i="47" s="1"/>
  <c r="CM4929" i="47" a="1"/>
  <c r="CM4929" i="47" s="1"/>
  <c r="CM4930" i="47" a="1"/>
  <c r="CM4930" i="47" s="1"/>
  <c r="CM4931" i="47" a="1"/>
  <c r="CM4931" i="47" s="1"/>
  <c r="CM4932" i="47" a="1"/>
  <c r="CM4932" i="47" s="1"/>
  <c r="CM4933" i="47" a="1"/>
  <c r="CM4933" i="47" s="1"/>
  <c r="CM4934" i="47" a="1"/>
  <c r="CM4934" i="47" s="1"/>
  <c r="CM5173" i="47" a="1"/>
  <c r="CM5173" i="47" s="1"/>
  <c r="CM5174" i="47" a="1"/>
  <c r="CM5174" i="47" s="1"/>
  <c r="CM5175" i="47" a="1"/>
  <c r="CM5175" i="47" s="1"/>
  <c r="CM5176" i="47" a="1"/>
  <c r="CM5176" i="47" s="1"/>
  <c r="CM5177" i="47" a="1"/>
  <c r="CM5177" i="47" s="1"/>
  <c r="CM5178" i="47" a="1"/>
  <c r="CM5178" i="47" s="1"/>
  <c r="CM5179" i="47" a="1"/>
  <c r="CM5179" i="47" s="1"/>
  <c r="CM5180" i="47" a="1"/>
  <c r="CM5180" i="47" s="1"/>
  <c r="CM5181" i="47" a="1"/>
  <c r="CM5181" i="47" s="1"/>
  <c r="CM5182" i="47" a="1"/>
  <c r="CM5182" i="47" s="1"/>
  <c r="CM5183" i="47" a="1"/>
  <c r="CM5183" i="47" s="1"/>
  <c r="CM5184" i="47" a="1"/>
  <c r="CM5184" i="47" s="1"/>
  <c r="CM5185" i="47" a="1"/>
  <c r="CM5185" i="47" s="1"/>
  <c r="CM5186" i="47" a="1"/>
  <c r="CM5186" i="47" s="1"/>
  <c r="CM5187" i="47" a="1"/>
  <c r="CM5187" i="47" s="1"/>
  <c r="CM5188" i="47" a="1"/>
  <c r="CM5188" i="47" s="1"/>
  <c r="CM5189" i="47" a="1"/>
  <c r="CM5189" i="47" s="1"/>
  <c r="CM5190" i="47" a="1"/>
  <c r="CM5190" i="47" s="1"/>
  <c r="CM5191" i="47" a="1"/>
  <c r="CM5191" i="47" s="1"/>
  <c r="CM5192" i="47" a="1"/>
  <c r="CM5192" i="47" s="1"/>
  <c r="CM5193" i="47" a="1"/>
  <c r="CM5193" i="47" s="1"/>
  <c r="CM5194" i="47" a="1"/>
  <c r="CM5194" i="47" s="1"/>
  <c r="CM5195" i="47" a="1"/>
  <c r="CM5195" i="47" s="1"/>
  <c r="CM5196" i="47" a="1"/>
  <c r="CM5196" i="47" s="1"/>
  <c r="CM5197" i="47" a="1"/>
  <c r="CM5197" i="47" s="1"/>
  <c r="CM5198" i="47" a="1"/>
  <c r="CM5198" i="47" s="1"/>
  <c r="CM5199" i="47" a="1"/>
  <c r="CM5199" i="47" s="1"/>
  <c r="CM5200" i="47" a="1"/>
  <c r="CM5200" i="47" s="1"/>
  <c r="CM5201" i="47" a="1"/>
  <c r="CM5201" i="47" s="1"/>
  <c r="CM5202" i="47" a="1"/>
  <c r="CM5202" i="47" s="1"/>
  <c r="CM5203" i="47" a="1"/>
  <c r="CM5203" i="47" s="1"/>
  <c r="CM5204" i="47" a="1"/>
  <c r="CM5204" i="47" s="1"/>
  <c r="CM5205" i="47" a="1"/>
  <c r="CM5205" i="47" s="1"/>
  <c r="CM5206" i="47" a="1"/>
  <c r="CM5206" i="47" s="1"/>
  <c r="CM5207" i="47" a="1"/>
  <c r="CM5207" i="47" s="1"/>
  <c r="CM5208" i="47" a="1"/>
  <c r="CM5208" i="47" s="1"/>
  <c r="CM5209" i="47" a="1"/>
  <c r="CM5209" i="47" s="1"/>
  <c r="CM5210" i="47" a="1"/>
  <c r="CM5210" i="47" s="1"/>
  <c r="CM5211" i="47" a="1"/>
  <c r="CM5211" i="47" s="1"/>
  <c r="CM5212" i="47" a="1"/>
  <c r="CM5212" i="47" s="1"/>
  <c r="CM5213" i="47" a="1"/>
  <c r="CM5213" i="47" s="1"/>
  <c r="CM5214" i="47" a="1"/>
  <c r="CM5214" i="47" s="1"/>
  <c r="CM5215" i="47" a="1"/>
  <c r="CM5215" i="47" s="1"/>
  <c r="CM5216" i="47" a="1"/>
  <c r="CM5216" i="47" s="1"/>
  <c r="CM5217" i="47" a="1"/>
  <c r="CM5217" i="47" s="1"/>
  <c r="CM5218" i="47" a="1"/>
  <c r="CM5218" i="47" s="1"/>
  <c r="CM5219" i="47" a="1"/>
  <c r="CM5219" i="47" s="1"/>
  <c r="CM5220" i="47" a="1"/>
  <c r="CM5220" i="47" s="1"/>
  <c r="CM5221" i="47" a="1"/>
  <c r="CM5221" i="47" s="1"/>
  <c r="CM5222" i="47" a="1"/>
  <c r="CM5222" i="47" s="1"/>
  <c r="CM5223" i="47" a="1"/>
  <c r="CM5223" i="47" s="1"/>
  <c r="CM5224" i="47" a="1"/>
  <c r="CM5224" i="47" s="1"/>
  <c r="CM5225" i="47" a="1"/>
  <c r="CM5225" i="47" s="1"/>
  <c r="CM5226" i="47" a="1"/>
  <c r="CM5226" i="47" s="1"/>
  <c r="CM5227" i="47" a="1"/>
  <c r="CM5227" i="47" s="1"/>
  <c r="CM5228" i="47" a="1"/>
  <c r="CM5228" i="47" s="1"/>
  <c r="CM5229" i="47" a="1"/>
  <c r="CM5229" i="47" s="1"/>
  <c r="CM5230" i="47" a="1"/>
  <c r="CM5230" i="47" s="1"/>
  <c r="CM5231" i="47" a="1"/>
  <c r="CM5231" i="47" s="1"/>
  <c r="CM5232" i="47" a="1"/>
  <c r="CM5232" i="47" s="1"/>
  <c r="CM5233" i="47" a="1"/>
  <c r="CM5233" i="47" s="1"/>
  <c r="CM5234" i="47" a="1"/>
  <c r="CM5234" i="47" s="1"/>
  <c r="CM5235" i="47" a="1"/>
  <c r="CM5235" i="47" s="1"/>
  <c r="CM5236" i="47" a="1"/>
  <c r="CM5236" i="47" s="1"/>
  <c r="CM5237" i="47" a="1"/>
  <c r="CM5237" i="47" s="1"/>
  <c r="CM5238" i="47" a="1"/>
  <c r="CM5238" i="47" s="1"/>
  <c r="CM5239" i="47" a="1"/>
  <c r="CM5239" i="47" s="1"/>
  <c r="CM5240" i="47" a="1"/>
  <c r="CM5240" i="47" s="1"/>
  <c r="CM5241" i="47" a="1"/>
  <c r="CM5241" i="47" s="1"/>
  <c r="CM5242" i="47" a="1"/>
  <c r="CM5242" i="47" s="1"/>
  <c r="CM5243" i="47" a="1"/>
  <c r="CM5243" i="47" s="1"/>
  <c r="CM5244" i="47" a="1"/>
  <c r="CM5244" i="47" s="1"/>
  <c r="CM5245" i="47" a="1"/>
  <c r="CM5245" i="47" s="1"/>
  <c r="CM5246" i="47" a="1"/>
  <c r="CM5246" i="47" s="1"/>
  <c r="CM5247" i="47" a="1"/>
  <c r="CM5247" i="47" s="1"/>
  <c r="CM5248" i="47" a="1"/>
  <c r="CM5248" i="47" s="1"/>
  <c r="CM5249" i="47" a="1"/>
  <c r="CM5249" i="47" s="1"/>
  <c r="CM5250" i="47" a="1"/>
  <c r="CM5250" i="47" s="1"/>
  <c r="CM5251" i="47" a="1"/>
  <c r="CM5251" i="47" s="1"/>
  <c r="CM5252" i="47" a="1"/>
  <c r="CM5252" i="47" s="1"/>
  <c r="CM5253" i="47" a="1"/>
  <c r="CM5253" i="47" s="1"/>
  <c r="CM5254" i="47" a="1"/>
  <c r="CM5254" i="47" s="1"/>
  <c r="CM5255" i="47" a="1"/>
  <c r="CM5255" i="47" s="1"/>
  <c r="CM5256" i="47" a="1"/>
  <c r="CM5256" i="47" s="1"/>
  <c r="CM5257" i="47" a="1"/>
  <c r="CM5257" i="47" s="1"/>
  <c r="CM5258" i="47" a="1"/>
  <c r="CM5258" i="47" s="1"/>
  <c r="CM5259" i="47" a="1"/>
  <c r="CM5259" i="47" s="1"/>
  <c r="CM5260" i="47" a="1"/>
  <c r="CM5260" i="47" s="1"/>
  <c r="CM5261" i="47" a="1"/>
  <c r="CM5261" i="47" s="1"/>
  <c r="CM5262" i="47" a="1"/>
  <c r="CM5262" i="47" s="1"/>
  <c r="CM5263" i="47" a="1"/>
  <c r="CM5263" i="47" s="1"/>
  <c r="CM5264" i="47" a="1"/>
  <c r="CM5264" i="47" s="1"/>
  <c r="CM5265" i="47" a="1"/>
  <c r="CM5265" i="47" s="1"/>
  <c r="CM5266" i="47" a="1"/>
  <c r="CM5266" i="47" s="1"/>
  <c r="CM5267" i="47" a="1"/>
  <c r="CM5267" i="47" s="1"/>
  <c r="CM5268" i="47" a="1"/>
  <c r="CM5268" i="47" s="1"/>
  <c r="CM5269" i="47" a="1"/>
  <c r="CM5269" i="47" s="1"/>
  <c r="CM5270" i="47" a="1"/>
  <c r="CM5270" i="47" s="1"/>
  <c r="CM5271" i="47" a="1"/>
  <c r="CM5271" i="47" s="1"/>
  <c r="CM5272" i="47" a="1"/>
  <c r="CM5272" i="47" s="1"/>
  <c r="CM5273" i="47" a="1"/>
  <c r="CM5273" i="47" s="1"/>
  <c r="CM5274" i="47" a="1"/>
  <c r="CM5274" i="47" s="1"/>
  <c r="CM5275" i="47" a="1"/>
  <c r="CM5275" i="47" s="1"/>
  <c r="CM5276" i="47" a="1"/>
  <c r="CM5276" i="47" s="1"/>
  <c r="CM5277" i="47" a="1"/>
  <c r="CM5277" i="47" s="1"/>
  <c r="CM5278" i="47" a="1"/>
  <c r="CM5278" i="47" s="1"/>
  <c r="CM5279" i="47" a="1"/>
  <c r="CM5279" i="47" s="1"/>
  <c r="CM5280" i="47" a="1"/>
  <c r="CM5280" i="47" s="1"/>
  <c r="CM5281" i="47" a="1"/>
  <c r="CM5281" i="47" s="1"/>
  <c r="CM5282" i="47" a="1"/>
  <c r="CM5282" i="47" s="1"/>
  <c r="CM5283" i="47" a="1"/>
  <c r="CM5283" i="47" s="1"/>
  <c r="CM5284" i="47" a="1"/>
  <c r="CM5284" i="47" s="1"/>
  <c r="CM5285" i="47" a="1"/>
  <c r="CM5285" i="47" s="1"/>
  <c r="CM5286" i="47" a="1"/>
  <c r="CM5286" i="47" s="1"/>
  <c r="CM5287" i="47" a="1"/>
  <c r="CM5287" i="47" s="1"/>
  <c r="CM5288" i="47" a="1"/>
  <c r="CM5288" i="47" s="1"/>
  <c r="CM5289" i="47" a="1"/>
  <c r="CM5289" i="47" s="1"/>
  <c r="CM5290" i="47" a="1"/>
  <c r="CM5290" i="47" s="1"/>
  <c r="CM5291" i="47" a="1"/>
  <c r="CM5291" i="47" s="1"/>
  <c r="CM5292" i="47" a="1"/>
  <c r="CM5292" i="47" s="1"/>
  <c r="CM5293" i="47" a="1"/>
  <c r="CM5293" i="47" s="1"/>
  <c r="CM5294" i="47" a="1"/>
  <c r="CM5294" i="47" s="1"/>
  <c r="CM5295" i="47" a="1"/>
  <c r="CM5295" i="47" s="1"/>
  <c r="CM5296" i="47" a="1"/>
  <c r="CM5296" i="47" s="1"/>
  <c r="CM5297" i="47" a="1"/>
  <c r="CM5297" i="47" s="1"/>
  <c r="CM5298" i="47" a="1"/>
  <c r="CM5298" i="47" s="1"/>
  <c r="CM5299" i="47" a="1"/>
  <c r="CM5299" i="47" s="1"/>
  <c r="CM5300" i="47" a="1"/>
  <c r="CM5300" i="47" s="1"/>
  <c r="CM5301" i="47" a="1"/>
  <c r="CM5301" i="47" s="1"/>
  <c r="CM5302" i="47" a="1"/>
  <c r="CM5302" i="47" s="1"/>
  <c r="CM5303" i="47" a="1"/>
  <c r="CM5303" i="47" s="1"/>
  <c r="CM5304" i="47" a="1"/>
  <c r="CM5304" i="47" s="1"/>
  <c r="CM5305" i="47" a="1"/>
  <c r="CM5305" i="47" s="1"/>
  <c r="CM5306" i="47" a="1"/>
  <c r="CM5306" i="47" s="1"/>
  <c r="CM5307" i="47" a="1"/>
  <c r="CM5307" i="47" s="1"/>
  <c r="CM5308" i="47" a="1"/>
  <c r="CM5308" i="47" s="1"/>
  <c r="CM5309" i="47" a="1"/>
  <c r="CM5309" i="47" s="1"/>
  <c r="CM5310" i="47" a="1"/>
  <c r="CM5310" i="47" s="1"/>
  <c r="CM5311" i="47" a="1"/>
  <c r="CM5311" i="47" s="1"/>
  <c r="CM5312" i="47" a="1"/>
  <c r="CM5312" i="47" s="1"/>
  <c r="CM5313" i="47" a="1"/>
  <c r="CM5313" i="47" s="1"/>
  <c r="CM5314" i="47" a="1"/>
  <c r="CM5314" i="47" s="1"/>
  <c r="CM5315" i="47" a="1"/>
  <c r="CM5315" i="47" s="1"/>
  <c r="CM5316" i="47" a="1"/>
  <c r="CM5316" i="47" s="1"/>
  <c r="CM5317" i="47" a="1"/>
  <c r="CM5317" i="47" s="1"/>
  <c r="CM5318" i="47" a="1"/>
  <c r="CM5318" i="47" s="1"/>
  <c r="CM5319" i="47" a="1"/>
  <c r="CM5319" i="47" s="1"/>
  <c r="CM5320" i="47" a="1"/>
  <c r="CM5320" i="47" s="1"/>
  <c r="CM5321" i="47" a="1"/>
  <c r="CM5321" i="47" s="1"/>
  <c r="CM5322" i="47" a="1"/>
  <c r="CM5322" i="47" s="1"/>
  <c r="CM5323" i="47" a="1"/>
  <c r="CM5323" i="47" s="1"/>
  <c r="CM5324" i="47" a="1"/>
  <c r="CM5324" i="47" s="1"/>
  <c r="CM5325" i="47" a="1"/>
  <c r="CM5325" i="47" s="1"/>
  <c r="CM5326" i="47" a="1"/>
  <c r="CM5326" i="47" s="1"/>
  <c r="CM5327" i="47" a="1"/>
  <c r="CM5327" i="47" s="1"/>
  <c r="CM5328" i="47" a="1"/>
  <c r="CM5328" i="47" s="1"/>
  <c r="CM5329" i="47" a="1"/>
  <c r="CM5329" i="47" s="1"/>
  <c r="CM5330" i="47" a="1"/>
  <c r="CM5330" i="47" s="1"/>
  <c r="CM5331" i="47" a="1"/>
  <c r="CM5331" i="47" s="1"/>
  <c r="CM5332" i="47" a="1"/>
  <c r="CM5332" i="47" s="1"/>
  <c r="CM5333" i="47" a="1"/>
  <c r="CM5333" i="47" s="1"/>
  <c r="CM5334" i="47" a="1"/>
  <c r="CM5334" i="47" s="1"/>
  <c r="CM5335" i="47" a="1"/>
  <c r="CM5335" i="47" s="1"/>
  <c r="CM5336" i="47" a="1"/>
  <c r="CM5336" i="47" s="1"/>
  <c r="CM5337" i="47" a="1"/>
  <c r="CM5337" i="47" s="1"/>
  <c r="CM5338" i="47" a="1"/>
  <c r="CM5338" i="47" s="1"/>
  <c r="CM5339" i="47" a="1"/>
  <c r="CM5339" i="47" s="1"/>
  <c r="CM5340" i="47" a="1"/>
  <c r="CM5340" i="47" s="1"/>
  <c r="CM5341" i="47" a="1"/>
  <c r="CM5341" i="47" s="1"/>
  <c r="CM5342" i="47" a="1"/>
  <c r="CM5342" i="47" s="1"/>
  <c r="CM5343" i="47" a="1"/>
  <c r="CM5343" i="47" s="1"/>
  <c r="CM5344" i="47" a="1"/>
  <c r="CM5344" i="47" s="1"/>
  <c r="CM5345" i="47" a="1"/>
  <c r="CM5345" i="47" s="1"/>
  <c r="CM5346" i="47" a="1"/>
  <c r="CM5346" i="47" s="1"/>
  <c r="CM5347" i="47" a="1"/>
  <c r="CM5347" i="47" s="1"/>
  <c r="CM5348" i="47" a="1"/>
  <c r="CM5348" i="47" s="1"/>
  <c r="CM5349" i="47" a="1"/>
  <c r="CM5349" i="47" s="1"/>
  <c r="CM5350" i="47" a="1"/>
  <c r="CM5350" i="47" s="1"/>
  <c r="CM5351" i="47" a="1"/>
  <c r="CM5351" i="47" s="1"/>
  <c r="CM5352" i="47" a="1"/>
  <c r="CM5352" i="47" s="1"/>
  <c r="CM5353" i="47" a="1"/>
  <c r="CM5353" i="47" s="1"/>
  <c r="CM5354" i="47" a="1"/>
  <c r="CM5354" i="47" s="1"/>
  <c r="CM5355" i="47" a="1"/>
  <c r="CM5355" i="47" s="1"/>
  <c r="CM5356" i="47" a="1"/>
  <c r="CM5356" i="47" s="1"/>
  <c r="CM5357" i="47" a="1"/>
  <c r="CM5357" i="47" s="1"/>
  <c r="CM5358" i="47" a="1"/>
  <c r="CM5358" i="47" s="1"/>
  <c r="CM5359" i="47" a="1"/>
  <c r="CM5359" i="47" s="1"/>
  <c r="CM5360" i="47" a="1"/>
  <c r="CM5360" i="47" s="1"/>
  <c r="CM5361" i="47" a="1"/>
  <c r="CM5361" i="47" s="1"/>
  <c r="CM5362" i="47" a="1"/>
  <c r="CM5362" i="47" s="1"/>
  <c r="CM5363" i="47" a="1"/>
  <c r="CM5363" i="47" s="1"/>
  <c r="CM5364" i="47" a="1"/>
  <c r="CM5364" i="47" s="1"/>
  <c r="CM5365" i="47" a="1"/>
  <c r="CM5365" i="47" s="1"/>
  <c r="CM5366" i="47" a="1"/>
  <c r="CM5366" i="47" s="1"/>
  <c r="CM5367" i="47" a="1"/>
  <c r="CM5367" i="47" s="1"/>
  <c r="CM5368" i="47" a="1"/>
  <c r="CM5368" i="47" s="1"/>
  <c r="CM5369" i="47" a="1"/>
  <c r="CM5369" i="47" s="1"/>
  <c r="CM5370" i="47" a="1"/>
  <c r="CM5370" i="47" s="1"/>
  <c r="CM5371" i="47" a="1"/>
  <c r="CM5371" i="47" s="1"/>
  <c r="CM5372" i="47" a="1"/>
  <c r="CM5372" i="47" s="1"/>
  <c r="CM5373" i="47" a="1"/>
  <c r="CM5373" i="47" s="1"/>
  <c r="CM5374" i="47" a="1"/>
  <c r="CM5374" i="47" s="1"/>
  <c r="CM5375" i="47" a="1"/>
  <c r="CM5375" i="47" s="1"/>
  <c r="CM5376" i="47" a="1"/>
  <c r="CM5376" i="47" s="1"/>
  <c r="CM5377" i="47" a="1"/>
  <c r="CM5377" i="47" s="1"/>
  <c r="CM5378" i="47" a="1"/>
  <c r="CM5378" i="47" s="1"/>
  <c r="CM5379" i="47" a="1"/>
  <c r="CM5379" i="47" s="1"/>
  <c r="CM5380" i="47" a="1"/>
  <c r="CM5380" i="47" s="1"/>
  <c r="CM5381" i="47" a="1"/>
  <c r="CM5381" i="47" s="1"/>
  <c r="CM5382" i="47" a="1"/>
  <c r="CM5382" i="47" s="1"/>
  <c r="CM5383" i="47" a="1"/>
  <c r="CM5383" i="47" s="1"/>
  <c r="CM5384" i="47" a="1"/>
  <c r="CM5384" i="47" s="1"/>
  <c r="CM5385" i="47" a="1"/>
  <c r="CM5385" i="47" s="1"/>
  <c r="CM5386" i="47" a="1"/>
  <c r="CM5386" i="47" s="1"/>
  <c r="CM5387" i="47" a="1"/>
  <c r="CM5387" i="47" s="1"/>
  <c r="CM5388" i="47" a="1"/>
  <c r="CM5388" i="47" s="1"/>
  <c r="CM5389" i="47" a="1"/>
  <c r="CM5389" i="47" s="1"/>
  <c r="CM5390" i="47" a="1"/>
  <c r="CM5390" i="47" s="1"/>
  <c r="CM5391" i="47" a="1"/>
  <c r="CM5391" i="47" s="1"/>
  <c r="CM5392" i="47" a="1"/>
  <c r="CM5392" i="47" s="1"/>
  <c r="CM5393" i="47" a="1"/>
  <c r="CM5393" i="47" s="1"/>
  <c r="CM5394" i="47" a="1"/>
  <c r="CM5394" i="47" s="1"/>
  <c r="CM5395" i="47" a="1"/>
  <c r="CM5395" i="47" s="1"/>
  <c r="CM5396" i="47" a="1"/>
  <c r="CM5396" i="47" s="1"/>
  <c r="CM5397" i="47" a="1"/>
  <c r="CM5397" i="47" s="1"/>
  <c r="CM5398" i="47" a="1"/>
  <c r="CM5398" i="47" s="1"/>
  <c r="CM5399" i="47" a="1"/>
  <c r="CM5399" i="47" s="1"/>
  <c r="CM5400" i="47" a="1"/>
  <c r="CM5400" i="47" s="1"/>
  <c r="CM5401" i="47" a="1"/>
  <c r="CM5401" i="47" s="1"/>
  <c r="CM5402" i="47" a="1"/>
  <c r="CM5402" i="47" s="1"/>
  <c r="CM5403" i="47" a="1"/>
  <c r="CM5403" i="47" s="1"/>
  <c r="CM5404" i="47" a="1"/>
  <c r="CM5404" i="47" s="1"/>
  <c r="CM5405" i="47" a="1"/>
  <c r="CM5405" i="47" s="1"/>
  <c r="CM5406" i="47" a="1"/>
  <c r="CM5406" i="47" s="1"/>
  <c r="CM5407" i="47" a="1"/>
  <c r="CM5407" i="47" s="1"/>
  <c r="CM5408" i="47" a="1"/>
  <c r="CM5408" i="47" s="1"/>
  <c r="CM5409" i="47" a="1"/>
  <c r="CM5409" i="47" s="1"/>
  <c r="CM5410" i="47" a="1"/>
  <c r="CM5410" i="47" s="1"/>
  <c r="CM5411" i="47" a="1"/>
  <c r="CM5411" i="47" s="1"/>
  <c r="CM5412" i="47" a="1"/>
  <c r="CM5412" i="47" s="1"/>
  <c r="CM5413" i="47" a="1"/>
  <c r="CM5413" i="47" s="1"/>
  <c r="CM5414" i="47" a="1"/>
  <c r="CM5414" i="47" s="1"/>
  <c r="CM5415" i="47" a="1"/>
  <c r="CM5415" i="47" s="1"/>
  <c r="CM5416" i="47" a="1"/>
  <c r="CM5416" i="47" s="1"/>
  <c r="CM5417" i="47" a="1"/>
  <c r="CM5417" i="47" s="1"/>
  <c r="CM5418" i="47" a="1"/>
  <c r="CM5418" i="47" s="1"/>
  <c r="CM5419" i="47" a="1"/>
  <c r="CM5419" i="47" s="1"/>
  <c r="CM5420" i="47" a="1"/>
  <c r="CM5420" i="47" s="1"/>
  <c r="CM5421" i="47" a="1"/>
  <c r="CM5421" i="47" s="1"/>
  <c r="CM5422" i="47" a="1"/>
  <c r="CM5422" i="47" s="1"/>
  <c r="CM5423" i="47" a="1"/>
  <c r="CM5423" i="47" s="1"/>
  <c r="CM5424" i="47" a="1"/>
  <c r="CM5424" i="47" s="1"/>
  <c r="CM7746" i="47" a="1"/>
  <c r="CM7746" i="47" s="1"/>
  <c r="CM7798" i="47" a="1"/>
  <c r="CM7798" i="47" s="1"/>
  <c r="CM7803" i="47" a="1"/>
  <c r="CM7803" i="47" s="1"/>
  <c r="CM4935" i="47" a="1"/>
  <c r="CM4935" i="47" s="1"/>
  <c r="CM4936" i="47" a="1"/>
  <c r="CM4936" i="47" s="1"/>
  <c r="CM4937" i="47" a="1"/>
  <c r="CM4937" i="47" s="1"/>
  <c r="CM4938" i="47" a="1"/>
  <c r="CM4938" i="47" s="1"/>
  <c r="CM4939" i="47" a="1"/>
  <c r="CM4939" i="47" s="1"/>
  <c r="CM4940" i="47" a="1"/>
  <c r="CM4940" i="47" s="1"/>
  <c r="CM4941" i="47" a="1"/>
  <c r="CM4941" i="47" s="1"/>
  <c r="CM4942" i="47" a="1"/>
  <c r="CM4942" i="47" s="1"/>
  <c r="CM4943" i="47" a="1"/>
  <c r="CM4943" i="47" s="1"/>
  <c r="CM4944" i="47" a="1"/>
  <c r="CM4944" i="47" s="1"/>
  <c r="CM4945" i="47" a="1"/>
  <c r="CM4945" i="47" s="1"/>
  <c r="CM4946" i="47" a="1"/>
  <c r="CM4946" i="47" s="1"/>
  <c r="CM4947" i="47" a="1"/>
  <c r="CM4947" i="47" s="1"/>
  <c r="CM4948" i="47" a="1"/>
  <c r="CM4948" i="47" s="1"/>
  <c r="CM4949" i="47" a="1"/>
  <c r="CM4949" i="47" s="1"/>
  <c r="CM4950" i="47" a="1"/>
  <c r="CM4950" i="47" s="1"/>
  <c r="CM4951" i="47" a="1"/>
  <c r="CM4951" i="47" s="1"/>
  <c r="CM4952" i="47" a="1"/>
  <c r="CM4952" i="47" s="1"/>
  <c r="CM4953" i="47" a="1"/>
  <c r="CM4953" i="47" s="1"/>
  <c r="CM4954" i="47" a="1"/>
  <c r="CM4954" i="47" s="1"/>
  <c r="CM4955" i="47" a="1"/>
  <c r="CM4955" i="47" s="1"/>
  <c r="CM4956" i="47" a="1"/>
  <c r="CM4956" i="47" s="1"/>
  <c r="CM4957" i="47" a="1"/>
  <c r="CM4957" i="47" s="1"/>
  <c r="CM4958" i="47" a="1"/>
  <c r="CM4958" i="47" s="1"/>
  <c r="CM4959" i="47" a="1"/>
  <c r="CM4959" i="47" s="1"/>
  <c r="CM4960" i="47" a="1"/>
  <c r="CM4960" i="47" s="1"/>
  <c r="CM4961" i="47" a="1"/>
  <c r="CM4961" i="47" s="1"/>
  <c r="CM4962" i="47" a="1"/>
  <c r="CM4962" i="47" s="1"/>
  <c r="CM4963" i="47" a="1"/>
  <c r="CM4963" i="47" s="1"/>
  <c r="CM4964" i="47" a="1"/>
  <c r="CM4964" i="47" s="1"/>
  <c r="CM4965" i="47" a="1"/>
  <c r="CM4965" i="47" s="1"/>
  <c r="CM4966" i="47" a="1"/>
  <c r="CM4966" i="47" s="1"/>
  <c r="CM4967" i="47" a="1"/>
  <c r="CM4967" i="47" s="1"/>
  <c r="CM4968" i="47" a="1"/>
  <c r="CM4968" i="47" s="1"/>
  <c r="CM4969" i="47" a="1"/>
  <c r="CM4969" i="47" s="1"/>
  <c r="CM4970" i="47" a="1"/>
  <c r="CM4970" i="47" s="1"/>
  <c r="CM4971" i="47" a="1"/>
  <c r="CM4971" i="47" s="1"/>
  <c r="CM4972" i="47" a="1"/>
  <c r="CM4972" i="47" s="1"/>
  <c r="CM4973" i="47" a="1"/>
  <c r="CM4973" i="47" s="1"/>
  <c r="CM4974" i="47" a="1"/>
  <c r="CM4974" i="47" s="1"/>
  <c r="CM4975" i="47" a="1"/>
  <c r="CM4975" i="47" s="1"/>
  <c r="CM4976" i="47" a="1"/>
  <c r="CM4976" i="47" s="1"/>
  <c r="CM4977" i="47" a="1"/>
  <c r="CM4977" i="47" s="1"/>
  <c r="CM4978" i="47" a="1"/>
  <c r="CM4978" i="47" s="1"/>
  <c r="CM4979" i="47" a="1"/>
  <c r="CM4979" i="47" s="1"/>
  <c r="CM4980" i="47" a="1"/>
  <c r="CM4980" i="47" s="1"/>
  <c r="CM4981" i="47" a="1"/>
  <c r="CM4981" i="47" s="1"/>
  <c r="CM4982" i="47" a="1"/>
  <c r="CM4982" i="47" s="1"/>
  <c r="CM4983" i="47" a="1"/>
  <c r="CM4983" i="47" s="1"/>
  <c r="CM4984" i="47" a="1"/>
  <c r="CM4984" i="47" s="1"/>
  <c r="CM4985" i="47" a="1"/>
  <c r="CM4985" i="47" s="1"/>
  <c r="CM4986" i="47" a="1"/>
  <c r="CM4986" i="47" s="1"/>
  <c r="CM4987" i="47" a="1"/>
  <c r="CM4987" i="47" s="1"/>
  <c r="CM4988" i="47" a="1"/>
  <c r="CM4988" i="47" s="1"/>
  <c r="CM4989" i="47" a="1"/>
  <c r="CM4989" i="47" s="1"/>
  <c r="CM4990" i="47" a="1"/>
  <c r="CM4990" i="47" s="1"/>
  <c r="CM4991" i="47" a="1"/>
  <c r="CM4991" i="47" s="1"/>
  <c r="CM4992" i="47" a="1"/>
  <c r="CM4992" i="47" s="1"/>
  <c r="CM4993" i="47" a="1"/>
  <c r="CM4993" i="47" s="1"/>
  <c r="CM4994" i="47" a="1"/>
  <c r="CM4994" i="47" s="1"/>
  <c r="CM4995" i="47" a="1"/>
  <c r="CM4995" i="47" s="1"/>
  <c r="CM4996" i="47" a="1"/>
  <c r="CM4996" i="47" s="1"/>
  <c r="CM4997" i="47" a="1"/>
  <c r="CM4997" i="47" s="1"/>
  <c r="CM4998" i="47" a="1"/>
  <c r="CM4998" i="47" s="1"/>
  <c r="CM4999" i="47" a="1"/>
  <c r="CM4999" i="47" s="1"/>
  <c r="CM5000" i="47" a="1"/>
  <c r="CM5000" i="47" s="1"/>
  <c r="CM5001" i="47" a="1"/>
  <c r="CM5001" i="47" s="1"/>
  <c r="CM5002" i="47" a="1"/>
  <c r="CM5002" i="47" s="1"/>
  <c r="CM5003" i="47" a="1"/>
  <c r="CM5003" i="47" s="1"/>
  <c r="CM5004" i="47" a="1"/>
  <c r="CM5004" i="47" s="1"/>
  <c r="CM5005" i="47" a="1"/>
  <c r="CM5005" i="47" s="1"/>
  <c r="CM5006" i="47" a="1"/>
  <c r="CM5006" i="47" s="1"/>
  <c r="CM5007" i="47" a="1"/>
  <c r="CM5007" i="47" s="1"/>
  <c r="CM5008" i="47" a="1"/>
  <c r="CM5008" i="47" s="1"/>
  <c r="CM5009" i="47" a="1"/>
  <c r="CM5009" i="47" s="1"/>
  <c r="CM5010" i="47" a="1"/>
  <c r="CM5010" i="47" s="1"/>
  <c r="CM5011" i="47" a="1"/>
  <c r="CM5011" i="47" s="1"/>
  <c r="CM5012" i="47" a="1"/>
  <c r="CM5012" i="47" s="1"/>
  <c r="CM5013" i="47" a="1"/>
  <c r="CM5013" i="47" s="1"/>
  <c r="CM5014" i="47" a="1"/>
  <c r="CM5014" i="47" s="1"/>
  <c r="CM5015" i="47" a="1"/>
  <c r="CM5015" i="47" s="1"/>
  <c r="CM5016" i="47" a="1"/>
  <c r="CM5016" i="47" s="1"/>
  <c r="CM5017" i="47" a="1"/>
  <c r="CM5017" i="47" s="1"/>
  <c r="CM5018" i="47" a="1"/>
  <c r="CM5018" i="47" s="1"/>
  <c r="CM5019" i="47" a="1"/>
  <c r="CM5019" i="47" s="1"/>
  <c r="CM5020" i="47" a="1"/>
  <c r="CM5020" i="47" s="1"/>
  <c r="CM5021" i="47" a="1"/>
  <c r="CM5021" i="47" s="1"/>
  <c r="CM5022" i="47" a="1"/>
  <c r="CM5022" i="47" s="1"/>
  <c r="CM5023" i="47" a="1"/>
  <c r="CM5023" i="47" s="1"/>
  <c r="CM5024" i="47" a="1"/>
  <c r="CM5024" i="47" s="1"/>
  <c r="CM5025" i="47" a="1"/>
  <c r="CM5025" i="47" s="1"/>
  <c r="CM5026" i="47" a="1"/>
  <c r="CM5026" i="47" s="1"/>
  <c r="CM5027" i="47" a="1"/>
  <c r="CM5027" i="47" s="1"/>
  <c r="CM5028" i="47" a="1"/>
  <c r="CM5028" i="47" s="1"/>
  <c r="CM5029" i="47" a="1"/>
  <c r="CM5029" i="47" s="1"/>
  <c r="CM5030" i="47" a="1"/>
  <c r="CM5030" i="47" s="1"/>
  <c r="CM5031" i="47" a="1"/>
  <c r="CM5031" i="47" s="1"/>
  <c r="CM5032" i="47" a="1"/>
  <c r="CM5032" i="47" s="1"/>
  <c r="CM5033" i="47" a="1"/>
  <c r="CM5033" i="47" s="1"/>
  <c r="CM5034" i="47" a="1"/>
  <c r="CM5034" i="47" s="1"/>
  <c r="CM5035" i="47" a="1"/>
  <c r="CM5035" i="47" s="1"/>
  <c r="CM5036" i="47" a="1"/>
  <c r="CM5036" i="47" s="1"/>
  <c r="CM5037" i="47" a="1"/>
  <c r="CM5037" i="47" s="1"/>
  <c r="CM5038" i="47" a="1"/>
  <c r="CM5038" i="47" s="1"/>
  <c r="CM5039" i="47" a="1"/>
  <c r="CM5039" i="47" s="1"/>
  <c r="CM5040" i="47" a="1"/>
  <c r="CM5040" i="47" s="1"/>
  <c r="CM5041" i="47" a="1"/>
  <c r="CM5041" i="47" s="1"/>
  <c r="CM5042" i="47" a="1"/>
  <c r="CM5042" i="47" s="1"/>
  <c r="CM5043" i="47" a="1"/>
  <c r="CM5043" i="47" s="1"/>
  <c r="CM5044" i="47" a="1"/>
  <c r="CM5044" i="47" s="1"/>
  <c r="CM5045" i="47" a="1"/>
  <c r="CM5045" i="47" s="1"/>
  <c r="CM5046" i="47" a="1"/>
  <c r="CM5046" i="47" s="1"/>
  <c r="CM5047" i="47" a="1"/>
  <c r="CM5047" i="47" s="1"/>
  <c r="CM5048" i="47" a="1"/>
  <c r="CM5048" i="47" s="1"/>
  <c r="CM5049" i="47" a="1"/>
  <c r="CM5049" i="47" s="1"/>
  <c r="CM5050" i="47" a="1"/>
  <c r="CM5050" i="47" s="1"/>
  <c r="CM5051" i="47" a="1"/>
  <c r="CM5051" i="47" s="1"/>
  <c r="CM5052" i="47" a="1"/>
  <c r="CM5052" i="47" s="1"/>
  <c r="CM5053" i="47" a="1"/>
  <c r="CM5053" i="47" s="1"/>
  <c r="CM5054" i="47" a="1"/>
  <c r="CM5054" i="47" s="1"/>
  <c r="CM5055" i="47" a="1"/>
  <c r="CM5055" i="47" s="1"/>
  <c r="CM5056" i="47" a="1"/>
  <c r="CM5056" i="47" s="1"/>
  <c r="CM5057" i="47" a="1"/>
  <c r="CM5057" i="47" s="1"/>
  <c r="CM5058" i="47" a="1"/>
  <c r="CM5058" i="47" s="1"/>
  <c r="CM5059" i="47" a="1"/>
  <c r="CM5059" i="47" s="1"/>
  <c r="CM5060" i="47" a="1"/>
  <c r="CM5060" i="47" s="1"/>
  <c r="CM5061" i="47" a="1"/>
  <c r="CM5061" i="47" s="1"/>
  <c r="CM5062" i="47" a="1"/>
  <c r="CM5062" i="47" s="1"/>
  <c r="CM5063" i="47" a="1"/>
  <c r="CM5063" i="47" s="1"/>
  <c r="CM5064" i="47" a="1"/>
  <c r="CM5064" i="47" s="1"/>
  <c r="CM5065" i="47" a="1"/>
  <c r="CM5065" i="47" s="1"/>
  <c r="CM5066" i="47" a="1"/>
  <c r="CM5066" i="47" s="1"/>
  <c r="CM5067" i="47" a="1"/>
  <c r="CM5067" i="47" s="1"/>
  <c r="CM5068" i="47" a="1"/>
  <c r="CM5068" i="47" s="1"/>
  <c r="CM5069" i="47" a="1"/>
  <c r="CM5069" i="47" s="1"/>
  <c r="CM5070" i="47" a="1"/>
  <c r="CM5070" i="47" s="1"/>
  <c r="CM5071" i="47" a="1"/>
  <c r="CM5071" i="47" s="1"/>
  <c r="CM5072" i="47" a="1"/>
  <c r="CM5072" i="47" s="1"/>
  <c r="CM5073" i="47" a="1"/>
  <c r="CM5073" i="47" s="1"/>
  <c r="CM5074" i="47" a="1"/>
  <c r="CM5074" i="47" s="1"/>
  <c r="CM5075" i="47" a="1"/>
  <c r="CM5075" i="47" s="1"/>
  <c r="CM5076" i="47" a="1"/>
  <c r="CM5076" i="47" s="1"/>
  <c r="CM5077" i="47" a="1"/>
  <c r="CM5077" i="47" s="1"/>
  <c r="CM5078" i="47" a="1"/>
  <c r="CM5078" i="47" s="1"/>
  <c r="CM5079" i="47" a="1"/>
  <c r="CM5079" i="47" s="1"/>
  <c r="CM5080" i="47" a="1"/>
  <c r="CM5080" i="47" s="1"/>
  <c r="CM5081" i="47" a="1"/>
  <c r="CM5081" i="47" s="1"/>
  <c r="CM5082" i="47" a="1"/>
  <c r="CM5082" i="47" s="1"/>
  <c r="CM5083" i="47" a="1"/>
  <c r="CM5083" i="47" s="1"/>
  <c r="CM5084" i="47" a="1"/>
  <c r="CM5084" i="47" s="1"/>
  <c r="CM5085" i="47" a="1"/>
  <c r="CM5085" i="47" s="1"/>
  <c r="CM5086" i="47" a="1"/>
  <c r="CM5086" i="47" s="1"/>
  <c r="CM5087" i="47" a="1"/>
  <c r="CM5087" i="47" s="1"/>
  <c r="CM5088" i="47" a="1"/>
  <c r="CM5088" i="47" s="1"/>
  <c r="CM5089" i="47" a="1"/>
  <c r="CM5089" i="47" s="1"/>
  <c r="CM5090" i="47" a="1"/>
  <c r="CM5090" i="47" s="1"/>
  <c r="CM5091" i="47" a="1"/>
  <c r="CM5091" i="47" s="1"/>
  <c r="CM5092" i="47" a="1"/>
  <c r="CM5092" i="47" s="1"/>
  <c r="CM5093" i="47" a="1"/>
  <c r="CM5093" i="47" s="1"/>
  <c r="CM5094" i="47" a="1"/>
  <c r="CM5094" i="47" s="1"/>
  <c r="CM5095" i="47" a="1"/>
  <c r="CM5095" i="47" s="1"/>
  <c r="CM5096" i="47" a="1"/>
  <c r="CM5096" i="47" s="1"/>
  <c r="CM5097" i="47" a="1"/>
  <c r="CM5097" i="47" s="1"/>
  <c r="CM5098" i="47" a="1"/>
  <c r="CM5098" i="47" s="1"/>
  <c r="CM5099" i="47" a="1"/>
  <c r="CM5099" i="47" s="1"/>
  <c r="CM5100" i="47" a="1"/>
  <c r="CM5100" i="47" s="1"/>
  <c r="CM5101" i="47" a="1"/>
  <c r="CM5101" i="47" s="1"/>
  <c r="CM5102" i="47" a="1"/>
  <c r="CM5102" i="47" s="1"/>
  <c r="CM5103" i="47" a="1"/>
  <c r="CM5103" i="47" s="1"/>
  <c r="CM5104" i="47" a="1"/>
  <c r="CM5104" i="47" s="1"/>
  <c r="CM5105" i="47" a="1"/>
  <c r="CM5105" i="47" s="1"/>
  <c r="CM5106" i="47" a="1"/>
  <c r="CM5106" i="47" s="1"/>
  <c r="CM5107" i="47" a="1"/>
  <c r="CM5107" i="47" s="1"/>
  <c r="CM5108" i="47" a="1"/>
  <c r="CM5108" i="47" s="1"/>
  <c r="CM5109" i="47" a="1"/>
  <c r="CM5109" i="47" s="1"/>
  <c r="CM5110" i="47" a="1"/>
  <c r="CM5110" i="47" s="1"/>
  <c r="CM5111" i="47" a="1"/>
  <c r="CM5111" i="47" s="1"/>
  <c r="CM5112" i="47" a="1"/>
  <c r="CM5112" i="47" s="1"/>
  <c r="CM5113" i="47" a="1"/>
  <c r="CM5113" i="47" s="1"/>
  <c r="CM5114" i="47" a="1"/>
  <c r="CM5114" i="47" s="1"/>
  <c r="CM5115" i="47" a="1"/>
  <c r="CM5115" i="47" s="1"/>
  <c r="CM5116" i="47" a="1"/>
  <c r="CM5116" i="47" s="1"/>
  <c r="CM5117" i="47" a="1"/>
  <c r="CM5117" i="47" s="1"/>
  <c r="CM5118" i="47" a="1"/>
  <c r="CM5118" i="47" s="1"/>
  <c r="CM5119" i="47" a="1"/>
  <c r="CM5119" i="47" s="1"/>
  <c r="CM5120" i="47" a="1"/>
  <c r="CM5120" i="47" s="1"/>
  <c r="CM5121" i="47" a="1"/>
  <c r="CM5121" i="47" s="1"/>
  <c r="CM5122" i="47" a="1"/>
  <c r="CM5122" i="47" s="1"/>
  <c r="CM5123" i="47" a="1"/>
  <c r="CM5123" i="47" s="1"/>
  <c r="CM5124" i="47" a="1"/>
  <c r="CM5124" i="47" s="1"/>
  <c r="CM5125" i="47" a="1"/>
  <c r="CM5125" i="47" s="1"/>
  <c r="CM5126" i="47" a="1"/>
  <c r="CM5126" i="47" s="1"/>
  <c r="CM5127" i="47" a="1"/>
  <c r="CM5127" i="47" s="1"/>
  <c r="CM5128" i="47" a="1"/>
  <c r="CM5128" i="47" s="1"/>
  <c r="CM5129" i="47" a="1"/>
  <c r="CM5129" i="47" s="1"/>
  <c r="CM5130" i="47" a="1"/>
  <c r="CM5130" i="47" s="1"/>
  <c r="CM5131" i="47" a="1"/>
  <c r="CM5131" i="47" s="1"/>
  <c r="CM5132" i="47" a="1"/>
  <c r="CM5132" i="47" s="1"/>
  <c r="CM5133" i="47" a="1"/>
  <c r="CM5133" i="47" s="1"/>
  <c r="CM5134" i="47" a="1"/>
  <c r="CM5134" i="47" s="1"/>
  <c r="CM5135" i="47" a="1"/>
  <c r="CM5135" i="47" s="1"/>
  <c r="CM5136" i="47" a="1"/>
  <c r="CM5136" i="47" s="1"/>
  <c r="CM5137" i="47" a="1"/>
  <c r="CM5137" i="47" s="1"/>
  <c r="CM5138" i="47" a="1"/>
  <c r="CM5138" i="47" s="1"/>
  <c r="CM5139" i="47" a="1"/>
  <c r="CM5139" i="47" s="1"/>
  <c r="CM5140" i="47" a="1"/>
  <c r="CM5140" i="47" s="1"/>
  <c r="CM5141" i="47" a="1"/>
  <c r="CM5141" i="47" s="1"/>
  <c r="CM5142" i="47" a="1"/>
  <c r="CM5142" i="47" s="1"/>
  <c r="CM5143" i="47" a="1"/>
  <c r="CM5143" i="47" s="1"/>
  <c r="CM5144" i="47" a="1"/>
  <c r="CM5144" i="47" s="1"/>
  <c r="CM5145" i="47" a="1"/>
  <c r="CM5145" i="47" s="1"/>
  <c r="CM5146" i="47" a="1"/>
  <c r="CM5146" i="47" s="1"/>
  <c r="CM5147" i="47" a="1"/>
  <c r="CM5147" i="47" s="1"/>
  <c r="CM5148" i="47" a="1"/>
  <c r="CM5148" i="47" s="1"/>
  <c r="CM5149" i="47" a="1"/>
  <c r="CM5149" i="47" s="1"/>
  <c r="CM5150" i="47" a="1"/>
  <c r="CM5150" i="47" s="1"/>
  <c r="CM5151" i="47" a="1"/>
  <c r="CM5151" i="47" s="1"/>
  <c r="CM5152" i="47" a="1"/>
  <c r="CM5152" i="47" s="1"/>
  <c r="CM5153" i="47" a="1"/>
  <c r="CM5153" i="47" s="1"/>
  <c r="CM5154" i="47" a="1"/>
  <c r="CM5154" i="47" s="1"/>
  <c r="CM5155" i="47" a="1"/>
  <c r="CM5155" i="47" s="1"/>
  <c r="CM5156" i="47" a="1"/>
  <c r="CM5156" i="47" s="1"/>
  <c r="CM5157" i="47" a="1"/>
  <c r="CM5157" i="47" s="1"/>
  <c r="CM5158" i="47" a="1"/>
  <c r="CM5158" i="47" s="1"/>
  <c r="CM5159" i="47" a="1"/>
  <c r="CM5159" i="47" s="1"/>
  <c r="CM5160" i="47" a="1"/>
  <c r="CM5160" i="47" s="1"/>
  <c r="CM5161" i="47" a="1"/>
  <c r="CM5161" i="47" s="1"/>
  <c r="CM5162" i="47" a="1"/>
  <c r="CM5162" i="47" s="1"/>
  <c r="CM5163" i="47" a="1"/>
  <c r="CM5163" i="47" s="1"/>
  <c r="CM5164" i="47" a="1"/>
  <c r="CM5164" i="47" s="1"/>
  <c r="CM5165" i="47" a="1"/>
  <c r="CM5165" i="47" s="1"/>
  <c r="CM5166" i="47" a="1"/>
  <c r="CM5166" i="47" s="1"/>
  <c r="CM5167" i="47" a="1"/>
  <c r="CM5167" i="47" s="1"/>
  <c r="CM5168" i="47" a="1"/>
  <c r="CM5168" i="47" s="1"/>
  <c r="CM5169" i="47" a="1"/>
  <c r="CM5169" i="47" s="1"/>
  <c r="CM5170" i="47" a="1"/>
  <c r="CM5170" i="47" s="1"/>
  <c r="CM5171" i="47" a="1"/>
  <c r="CM5171" i="47" s="1"/>
  <c r="CM5172" i="47" a="1"/>
  <c r="CM5172" i="47" s="1"/>
  <c r="CM5425" i="47" a="1"/>
  <c r="CM5425" i="47" s="1"/>
  <c r="CM5426" i="47" a="1"/>
  <c r="CM5426" i="47" s="1"/>
  <c r="CM5427" i="47" a="1"/>
  <c r="CM5427" i="47" s="1"/>
  <c r="CM5428" i="47" a="1"/>
  <c r="CM5428" i="47" s="1"/>
  <c r="CM5429" i="47" a="1"/>
  <c r="CM5429" i="47" s="1"/>
  <c r="CM5430" i="47" a="1"/>
  <c r="CM5430" i="47" s="1"/>
  <c r="CM5431" i="47" a="1"/>
  <c r="CM5431" i="47" s="1"/>
  <c r="CM5432" i="47" a="1"/>
  <c r="CM5432" i="47" s="1"/>
  <c r="CM5433" i="47" a="1"/>
  <c r="CM5433" i="47" s="1"/>
  <c r="CM5434" i="47" a="1"/>
  <c r="CM5434" i="47" s="1"/>
  <c r="CM5435" i="47" a="1"/>
  <c r="CM5435" i="47" s="1"/>
  <c r="CM5436" i="47" a="1"/>
  <c r="CM5436" i="47" s="1"/>
  <c r="CM5437" i="47" a="1"/>
  <c r="CM5437" i="47" s="1"/>
  <c r="CM5438" i="47" a="1"/>
  <c r="CM5438" i="47" s="1"/>
  <c r="CM5439" i="47" a="1"/>
  <c r="CM5439" i="47" s="1"/>
  <c r="CM5440" i="47" a="1"/>
  <c r="CM5440" i="47" s="1"/>
  <c r="CM5441" i="47" a="1"/>
  <c r="CM5441" i="47" s="1"/>
  <c r="CM5442" i="47" a="1"/>
  <c r="CM5442" i="47" s="1"/>
  <c r="CM5443" i="47" a="1"/>
  <c r="CM5443" i="47" s="1"/>
  <c r="CM5444" i="47" a="1"/>
  <c r="CM5444" i="47" s="1"/>
  <c r="CM5445" i="47" a="1"/>
  <c r="CM5445" i="47" s="1"/>
  <c r="CM5446" i="47" a="1"/>
  <c r="CM5446" i="47" s="1"/>
  <c r="CM5447" i="47" a="1"/>
  <c r="CM5447" i="47" s="1"/>
  <c r="CM5448" i="47" a="1"/>
  <c r="CM5448" i="47" s="1"/>
  <c r="CM5449" i="47" a="1"/>
  <c r="CM5449" i="47" s="1"/>
  <c r="CM5450" i="47" a="1"/>
  <c r="CM5450" i="47" s="1"/>
  <c r="CM5451" i="47" a="1"/>
  <c r="CM5451" i="47" s="1"/>
  <c r="CM5452" i="47" a="1"/>
  <c r="CM5452" i="47" s="1"/>
  <c r="CM5453" i="47" a="1"/>
  <c r="CM5453" i="47" s="1"/>
  <c r="CM5454" i="47" a="1"/>
  <c r="CM5454" i="47" s="1"/>
  <c r="CM5455" i="47" a="1"/>
  <c r="CM5455" i="47" s="1"/>
  <c r="CM5456" i="47" a="1"/>
  <c r="CM5456" i="47" s="1"/>
  <c r="CM5457" i="47" a="1"/>
  <c r="CM5457" i="47" s="1"/>
  <c r="CM5458" i="47" a="1"/>
  <c r="CM5458" i="47" s="1"/>
  <c r="CM5459" i="47" a="1"/>
  <c r="CM5459" i="47" s="1"/>
  <c r="CM5460" i="47" a="1"/>
  <c r="CM5460" i="47" s="1"/>
  <c r="CM5461" i="47" a="1"/>
  <c r="CM5461" i="47" s="1"/>
  <c r="CM5462" i="47" a="1"/>
  <c r="CM5462" i="47" s="1"/>
  <c r="CM5463" i="47" a="1"/>
  <c r="CM5463" i="47" s="1"/>
  <c r="CM5464" i="47" a="1"/>
  <c r="CM5464" i="47" s="1"/>
  <c r="CM5465" i="47" a="1"/>
  <c r="CM5465" i="47" s="1"/>
  <c r="CM5466" i="47" a="1"/>
  <c r="CM5466" i="47" s="1"/>
  <c r="CM5467" i="47" a="1"/>
  <c r="CM5467" i="47" s="1"/>
  <c r="CM5468" i="47" a="1"/>
  <c r="CM5468" i="47" s="1"/>
  <c r="CM5469" i="47" a="1"/>
  <c r="CM5469" i="47" s="1"/>
  <c r="CM5470" i="47" a="1"/>
  <c r="CM5470" i="47" s="1"/>
  <c r="CM5471" i="47" a="1"/>
  <c r="CM5471" i="47" s="1"/>
  <c r="CM5472" i="47" a="1"/>
  <c r="CM5472" i="47" s="1"/>
  <c r="CM5473" i="47" a="1"/>
  <c r="CM5473" i="47" s="1"/>
  <c r="CM5474" i="47" a="1"/>
  <c r="CM5474" i="47" s="1"/>
  <c r="CM5475" i="47" a="1"/>
  <c r="CM5475" i="47" s="1"/>
  <c r="CM5476" i="47" a="1"/>
  <c r="CM5476" i="47" s="1"/>
  <c r="CM5477" i="47" a="1"/>
  <c r="CM5477" i="47" s="1"/>
  <c r="CM5478" i="47" a="1"/>
  <c r="CM5478" i="47" s="1"/>
  <c r="CM5479" i="47" a="1"/>
  <c r="CM5479" i="47" s="1"/>
  <c r="CM5480" i="47" a="1"/>
  <c r="CM5480" i="47" s="1"/>
  <c r="CM5481" i="47" a="1"/>
  <c r="CM5481" i="47" s="1"/>
  <c r="CM5482" i="47" a="1"/>
  <c r="CM5482" i="47" s="1"/>
  <c r="CM5483" i="47" a="1"/>
  <c r="CM5483" i="47" s="1"/>
  <c r="CM5484" i="47" a="1"/>
  <c r="CM5484" i="47" s="1"/>
  <c r="CM5485" i="47" a="1"/>
  <c r="CM5485" i="47" s="1"/>
  <c r="CM5486" i="47" a="1"/>
  <c r="CM5486" i="47" s="1"/>
  <c r="CM5487" i="47" a="1"/>
  <c r="CM5487" i="47" s="1"/>
  <c r="CM5488" i="47" a="1"/>
  <c r="CM5488" i="47" s="1"/>
  <c r="CM5489" i="47" a="1"/>
  <c r="CM5489" i="47" s="1"/>
  <c r="CM5490" i="47" a="1"/>
  <c r="CM5490" i="47" s="1"/>
  <c r="CM5491" i="47" a="1"/>
  <c r="CM5491" i="47" s="1"/>
  <c r="CM5492" i="47" a="1"/>
  <c r="CM5492" i="47" s="1"/>
  <c r="CM5493" i="47" a="1"/>
  <c r="CM5493" i="47" s="1"/>
  <c r="CM5494" i="47" a="1"/>
  <c r="CM5494" i="47" s="1"/>
  <c r="CM5495" i="47" a="1"/>
  <c r="CM5495" i="47" s="1"/>
  <c r="CM5496" i="47" a="1"/>
  <c r="CM5496" i="47" s="1"/>
  <c r="CM5497" i="47" a="1"/>
  <c r="CM5497" i="47" s="1"/>
  <c r="CM5498" i="47" a="1"/>
  <c r="CM5498" i="47" s="1"/>
  <c r="CM5499" i="47" a="1"/>
  <c r="CM5499" i="47" s="1"/>
  <c r="CM5500" i="47" a="1"/>
  <c r="CM5500" i="47" s="1"/>
  <c r="CM5501" i="47" a="1"/>
  <c r="CM5501" i="47" s="1"/>
  <c r="CM5502" i="47" a="1"/>
  <c r="CM5502" i="47" s="1"/>
  <c r="CM5503" i="47" a="1"/>
  <c r="CM5503" i="47" s="1"/>
  <c r="CM5504" i="47" a="1"/>
  <c r="CM5504" i="47" s="1"/>
  <c r="CM5505" i="47" a="1"/>
  <c r="CM5505" i="47" s="1"/>
  <c r="CM5506" i="47" a="1"/>
  <c r="CM5506" i="47" s="1"/>
  <c r="CM5507" i="47" a="1"/>
  <c r="CM5507" i="47" s="1"/>
  <c r="CM5508" i="47" a="1"/>
  <c r="CM5508" i="47" s="1"/>
  <c r="CM5509" i="47" a="1"/>
  <c r="CM5509" i="47" s="1"/>
  <c r="CM5510" i="47" a="1"/>
  <c r="CM5510" i="47" s="1"/>
  <c r="CM5511" i="47" a="1"/>
  <c r="CM5511" i="47" s="1"/>
  <c r="CM5512" i="47" a="1"/>
  <c r="CM5512" i="47" s="1"/>
  <c r="CM5513" i="47" a="1"/>
  <c r="CM5513" i="47" s="1"/>
  <c r="CM5514" i="47" a="1"/>
  <c r="CM5514" i="47" s="1"/>
  <c r="CM5515" i="47" a="1"/>
  <c r="CM5515" i="47" s="1"/>
  <c r="CM5516" i="47" a="1"/>
  <c r="CM5516" i="47" s="1"/>
  <c r="CM5517" i="47" a="1"/>
  <c r="CM5517" i="47" s="1"/>
  <c r="CM5518" i="47" a="1"/>
  <c r="CM5518" i="47" s="1"/>
  <c r="CM5519" i="47" a="1"/>
  <c r="CM5519" i="47" s="1"/>
  <c r="CM5520" i="47" a="1"/>
  <c r="CM5520" i="47" s="1"/>
  <c r="CM5521" i="47" a="1"/>
  <c r="CM5521" i="47" s="1"/>
  <c r="CM5522" i="47" a="1"/>
  <c r="CM5522" i="47" s="1"/>
  <c r="CM5523" i="47" a="1"/>
  <c r="CM5523" i="47" s="1"/>
  <c r="CM5524" i="47" a="1"/>
  <c r="CM5524" i="47" s="1"/>
  <c r="CM5525" i="47" a="1"/>
  <c r="CM5525" i="47" s="1"/>
  <c r="CM5526" i="47" a="1"/>
  <c r="CM5526" i="47" s="1"/>
  <c r="CM5527" i="47" a="1"/>
  <c r="CM5527" i="47" s="1"/>
  <c r="CM5528" i="47" a="1"/>
  <c r="CM5528" i="47" s="1"/>
  <c r="CM5529" i="47" a="1"/>
  <c r="CM5529" i="47" s="1"/>
  <c r="CM5530" i="47" a="1"/>
  <c r="CM5530" i="47" s="1"/>
  <c r="CM5531" i="47" a="1"/>
  <c r="CM5531" i="47" s="1"/>
  <c r="CM5532" i="47" a="1"/>
  <c r="CM5532" i="47" s="1"/>
  <c r="CM5533" i="47" a="1"/>
  <c r="CM5533" i="47" s="1"/>
  <c r="CM5534" i="47" a="1"/>
  <c r="CM5534" i="47" s="1"/>
  <c r="CM5535" i="47" a="1"/>
  <c r="CM5535" i="47" s="1"/>
  <c r="CM5536" i="47" a="1"/>
  <c r="CM5536" i="47" s="1"/>
  <c r="CM5537" i="47" a="1"/>
  <c r="CM5537" i="47" s="1"/>
  <c r="CM5538" i="47" a="1"/>
  <c r="CM5538" i="47" s="1"/>
  <c r="CM5539" i="47" a="1"/>
  <c r="CM5539" i="47" s="1"/>
  <c r="CM5540" i="47" a="1"/>
  <c r="CM5540" i="47" s="1"/>
  <c r="CM5541" i="47" a="1"/>
  <c r="CM5541" i="47" s="1"/>
  <c r="CM5542" i="47" a="1"/>
  <c r="CM5542" i="47" s="1"/>
  <c r="CM5543" i="47" a="1"/>
  <c r="CM5543" i="47" s="1"/>
  <c r="CM5544" i="47" a="1"/>
  <c r="CM5544" i="47" s="1"/>
  <c r="CM5545" i="47" a="1"/>
  <c r="CM5545" i="47" s="1"/>
  <c r="CM5546" i="47" a="1"/>
  <c r="CM5546" i="47" s="1"/>
  <c r="CM5547" i="47" a="1"/>
  <c r="CM5547" i="47" s="1"/>
  <c r="CM5548" i="47" a="1"/>
  <c r="CM5548" i="47" s="1"/>
  <c r="CM5549" i="47" a="1"/>
  <c r="CM5549" i="47" s="1"/>
  <c r="CM5550" i="47" a="1"/>
  <c r="CM5550" i="47" s="1"/>
  <c r="CM5551" i="47" a="1"/>
  <c r="CM5551" i="47" s="1"/>
  <c r="CM5552" i="47" a="1"/>
  <c r="CM5552" i="47" s="1"/>
  <c r="CM5553" i="47" a="1"/>
  <c r="CM5553" i="47" s="1"/>
  <c r="CM5554" i="47" a="1"/>
  <c r="CM5554" i="47" s="1"/>
  <c r="CM5555" i="47" a="1"/>
  <c r="CM5555" i="47" s="1"/>
  <c r="CM5556" i="47" a="1"/>
  <c r="CM5556" i="47" s="1"/>
  <c r="CM5557" i="47" a="1"/>
  <c r="CM5557" i="47" s="1"/>
  <c r="CM5558" i="47" a="1"/>
  <c r="CM5558" i="47" s="1"/>
  <c r="CM5559" i="47" a="1"/>
  <c r="CM5559" i="47" s="1"/>
  <c r="CM5560" i="47" a="1"/>
  <c r="CM5560" i="47" s="1"/>
  <c r="CM5561" i="47" a="1"/>
  <c r="CM5561" i="47" s="1"/>
  <c r="CM5562" i="47" a="1"/>
  <c r="CM5562" i="47" s="1"/>
  <c r="CM5563" i="47" a="1"/>
  <c r="CM5563" i="47" s="1"/>
  <c r="CM5564" i="47" a="1"/>
  <c r="CM5564" i="47" s="1"/>
  <c r="CM5565" i="47" a="1"/>
  <c r="CM5565" i="47" s="1"/>
  <c r="CM5566" i="47" a="1"/>
  <c r="CM5566" i="47" s="1"/>
  <c r="CM5567" i="47" a="1"/>
  <c r="CM5567" i="47" s="1"/>
  <c r="CM5568" i="47" a="1"/>
  <c r="CM5568" i="47" s="1"/>
  <c r="CM5569" i="47" a="1"/>
  <c r="CM5569" i="47" s="1"/>
  <c r="CM5570" i="47" a="1"/>
  <c r="CM5570" i="47" s="1"/>
  <c r="CM5571" i="47" a="1"/>
  <c r="CM5571" i="47" s="1"/>
  <c r="CM5572" i="47" a="1"/>
  <c r="CM5572" i="47" s="1"/>
  <c r="CM5573" i="47" a="1"/>
  <c r="CM5573" i="47" s="1"/>
  <c r="CM5574" i="47" a="1"/>
  <c r="CM5574" i="47" s="1"/>
  <c r="CM5575" i="47" a="1"/>
  <c r="CM5575" i="47" s="1"/>
  <c r="CM5576" i="47" a="1"/>
  <c r="CM5576" i="47" s="1"/>
  <c r="CM5577" i="47" a="1"/>
  <c r="CM5577" i="47" s="1"/>
  <c r="CM5578" i="47" a="1"/>
  <c r="CM5578" i="47" s="1"/>
  <c r="CM5579" i="47" a="1"/>
  <c r="CM5579" i="47" s="1"/>
  <c r="CM5580" i="47" a="1"/>
  <c r="CM5580" i="47" s="1"/>
  <c r="CM5581" i="47" a="1"/>
  <c r="CM5581" i="47" s="1"/>
  <c r="CM5582" i="47" a="1"/>
  <c r="CM5582" i="47" s="1"/>
  <c r="CM5583" i="47" a="1"/>
  <c r="CM5583" i="47" s="1"/>
  <c r="CM5584" i="47" a="1"/>
  <c r="CM5584" i="47" s="1"/>
  <c r="CM5585" i="47" a="1"/>
  <c r="CM5585" i="47" s="1"/>
  <c r="CM5586" i="47" a="1"/>
  <c r="CM5586" i="47" s="1"/>
  <c r="CM5587" i="47" a="1"/>
  <c r="CM5587" i="47" s="1"/>
  <c r="CM5588" i="47" a="1"/>
  <c r="CM5588" i="47" s="1"/>
  <c r="CM5589" i="47" a="1"/>
  <c r="CM5589" i="47" s="1"/>
  <c r="CM5590" i="47" a="1"/>
  <c r="CM5590" i="47" s="1"/>
  <c r="CM5591" i="47" a="1"/>
  <c r="CM5591" i="47" s="1"/>
  <c r="CM5592" i="47" a="1"/>
  <c r="CM5592" i="47" s="1"/>
  <c r="CM5593" i="47" a="1"/>
  <c r="CM5593" i="47" s="1"/>
  <c r="CM5594" i="47" a="1"/>
  <c r="CM5594" i="47" s="1"/>
  <c r="CM5595" i="47" a="1"/>
  <c r="CM5595" i="47" s="1"/>
  <c r="CM5596" i="47" a="1"/>
  <c r="CM5596" i="47" s="1"/>
  <c r="CM5597" i="47" a="1"/>
  <c r="CM5597" i="47" s="1"/>
  <c r="CM5598" i="47" a="1"/>
  <c r="CM5598" i="47" s="1"/>
  <c r="CM5599" i="47" a="1"/>
  <c r="CM5599" i="47" s="1"/>
  <c r="CM5600" i="47" a="1"/>
  <c r="CM5600" i="47" s="1"/>
  <c r="CM5601" i="47" a="1"/>
  <c r="CM5601" i="47" s="1"/>
  <c r="CM5602" i="47" a="1"/>
  <c r="CM5602" i="47" s="1"/>
  <c r="CM5603" i="47" a="1"/>
  <c r="CM5603" i="47" s="1"/>
  <c r="CM5604" i="47" a="1"/>
  <c r="CM5604" i="47" s="1"/>
  <c r="CM5605" i="47" a="1"/>
  <c r="CM5605" i="47" s="1"/>
  <c r="CM5606" i="47" a="1"/>
  <c r="CM5606" i="47" s="1"/>
  <c r="CM5607" i="47" a="1"/>
  <c r="CM5607" i="47" s="1"/>
  <c r="CM5608" i="47" a="1"/>
  <c r="CM5608" i="47" s="1"/>
  <c r="CM5609" i="47" a="1"/>
  <c r="CM5609" i="47" s="1"/>
  <c r="CM5610" i="47" a="1"/>
  <c r="CM5610" i="47" s="1"/>
  <c r="CM5611" i="47" a="1"/>
  <c r="CM5611" i="47" s="1"/>
  <c r="CM5612" i="47" a="1"/>
  <c r="CM5612" i="47" s="1"/>
  <c r="CM5613" i="47" a="1"/>
  <c r="CM5613" i="47" s="1"/>
  <c r="CM5614" i="47" a="1"/>
  <c r="CM5614" i="47" s="1"/>
  <c r="CM5615" i="47" a="1"/>
  <c r="CM5615" i="47" s="1"/>
  <c r="CM5616" i="47" a="1"/>
  <c r="CM5616" i="47" s="1"/>
  <c r="CM5617" i="47" a="1"/>
  <c r="CM5617" i="47" s="1"/>
  <c r="CM5618" i="47" a="1"/>
  <c r="CM5618" i="47" s="1"/>
  <c r="CM5619" i="47" a="1"/>
  <c r="CM5619" i="47" s="1"/>
  <c r="CM5620" i="47" a="1"/>
  <c r="CM5620" i="47" s="1"/>
  <c r="CM5621" i="47" a="1"/>
  <c r="CM5621" i="47" s="1"/>
  <c r="CM5622" i="47" a="1"/>
  <c r="CM5622" i="47" s="1"/>
  <c r="CM5623" i="47" a="1"/>
  <c r="CM5623" i="47" s="1"/>
  <c r="CM5624" i="47" a="1"/>
  <c r="CM5624" i="47" s="1"/>
  <c r="CM5625" i="47" a="1"/>
  <c r="CM5625" i="47" s="1"/>
  <c r="CM5626" i="47" a="1"/>
  <c r="CM5626" i="47" s="1"/>
  <c r="CM5627" i="47" a="1"/>
  <c r="CM5627" i="47" s="1"/>
  <c r="CM5628" i="47" a="1"/>
  <c r="CM5628" i="47" s="1"/>
  <c r="CM5629" i="47" a="1"/>
  <c r="CM5629" i="47" s="1"/>
  <c r="CM5630" i="47" a="1"/>
  <c r="CM5630" i="47" s="1"/>
  <c r="CM5631" i="47" a="1"/>
  <c r="CM5631" i="47" s="1"/>
  <c r="CM5632" i="47" a="1"/>
  <c r="CM5632" i="47" s="1"/>
  <c r="CM5633" i="47" a="1"/>
  <c r="CM5633" i="47" s="1"/>
  <c r="CM5634" i="47" a="1"/>
  <c r="CM5634" i="47" s="1"/>
  <c r="CM5635" i="47" a="1"/>
  <c r="CM5635" i="47" s="1"/>
  <c r="CM5636" i="47" a="1"/>
  <c r="CM5636" i="47" s="1"/>
  <c r="CM5637" i="47" a="1"/>
  <c r="CM5637" i="47" s="1"/>
  <c r="CM5638" i="47" a="1"/>
  <c r="CM5638" i="47" s="1"/>
  <c r="CM5639" i="47" a="1"/>
  <c r="CM5639" i="47" s="1"/>
  <c r="CM5640" i="47" a="1"/>
  <c r="CM5640" i="47" s="1"/>
  <c r="CM5641" i="47" a="1"/>
  <c r="CM5641" i="47" s="1"/>
  <c r="CM5642" i="47" a="1"/>
  <c r="CM5642" i="47" s="1"/>
  <c r="CM5643" i="47" a="1"/>
  <c r="CM5643" i="47" s="1"/>
  <c r="CM5644" i="47" a="1"/>
  <c r="CM5644" i="47" s="1"/>
  <c r="CM5645" i="47" a="1"/>
  <c r="CM5645" i="47" s="1"/>
  <c r="CM5646" i="47" a="1"/>
  <c r="CM5646" i="47" s="1"/>
  <c r="CM5647" i="47" a="1"/>
  <c r="CM5647" i="47" s="1"/>
  <c r="CM5648" i="47" a="1"/>
  <c r="CM5648" i="47" s="1"/>
  <c r="CM5649" i="47" a="1"/>
  <c r="CM5649" i="47" s="1"/>
  <c r="CM5650" i="47" a="1"/>
  <c r="CM5650" i="47" s="1"/>
  <c r="CM5651" i="47" a="1"/>
  <c r="CM5651" i="47" s="1"/>
  <c r="CM5652" i="47" a="1"/>
  <c r="CM5652" i="47" s="1"/>
  <c r="CM5653" i="47" a="1"/>
  <c r="CM5653" i="47" s="1"/>
  <c r="CM5654" i="47" a="1"/>
  <c r="CM5654" i="47" s="1"/>
  <c r="CM5655" i="47" a="1"/>
  <c r="CM5655" i="47" s="1"/>
  <c r="CM5656" i="47" a="1"/>
  <c r="CM5656" i="47" s="1"/>
  <c r="CM5657" i="47" a="1"/>
  <c r="CM5657" i="47" s="1"/>
  <c r="CM5658" i="47" a="1"/>
  <c r="CM5658" i="47" s="1"/>
  <c r="CM5659" i="47" a="1"/>
  <c r="CM5659" i="47" s="1"/>
  <c r="CM5660" i="47" a="1"/>
  <c r="CM5660" i="47" s="1"/>
  <c r="CM5661" i="47" a="1"/>
  <c r="CM5661" i="47" s="1"/>
  <c r="CM5662" i="47" a="1"/>
  <c r="CM5662" i="47" s="1"/>
  <c r="CM5663" i="47" a="1"/>
  <c r="CM5663" i="47" s="1"/>
  <c r="CM5664" i="47" a="1"/>
  <c r="CM5664" i="47" s="1"/>
  <c r="CM5665" i="47" a="1"/>
  <c r="CM5665" i="47" s="1"/>
  <c r="CM5666" i="47" a="1"/>
  <c r="CM5666" i="47" s="1"/>
  <c r="CM5667" i="47" a="1"/>
  <c r="CM5667" i="47" s="1"/>
  <c r="CM5668" i="47" a="1"/>
  <c r="CM5668" i="47" s="1"/>
  <c r="CM5669" i="47" a="1"/>
  <c r="CM5669" i="47" s="1"/>
  <c r="CM5670" i="47" a="1"/>
  <c r="CM5670" i="47" s="1"/>
  <c r="CM5671" i="47" a="1"/>
  <c r="CM5671" i="47" s="1"/>
  <c r="CM5672" i="47" a="1"/>
  <c r="CM5672" i="47" s="1"/>
  <c r="CM5673" i="47" a="1"/>
  <c r="CM5673" i="47" s="1"/>
  <c r="CM5674" i="47" a="1"/>
  <c r="CM5674" i="47" s="1"/>
  <c r="CM5675" i="47" a="1"/>
  <c r="CM5675" i="47" s="1"/>
  <c r="CM5676" i="47" a="1"/>
  <c r="CM5676" i="47" s="1"/>
  <c r="CM5677" i="47" a="1"/>
  <c r="CM5677" i="47" s="1"/>
  <c r="CM5678" i="47" a="1"/>
  <c r="CM5678" i="47" s="1"/>
  <c r="CM5679" i="47" a="1"/>
  <c r="CM5679" i="47" s="1"/>
  <c r="CM5680" i="47" a="1"/>
  <c r="CM5680" i="47" s="1"/>
  <c r="CM5681" i="47" a="1"/>
  <c r="CM5681" i="47" s="1"/>
  <c r="CM5682" i="47" a="1"/>
  <c r="CM5682" i="47" s="1"/>
  <c r="CM5683" i="47" a="1"/>
  <c r="CM5683" i="47" s="1"/>
  <c r="CM5684" i="47" a="1"/>
  <c r="CM5684" i="47" s="1"/>
  <c r="CM5685" i="47" a="1"/>
  <c r="CM5685" i="47" s="1"/>
  <c r="CM5686" i="47" a="1"/>
  <c r="CM5686" i="47" s="1"/>
  <c r="CM5687" i="47" a="1"/>
  <c r="CM5687" i="47" s="1"/>
  <c r="CM5688" i="47" a="1"/>
  <c r="CM5688" i="47" s="1"/>
  <c r="CM5689" i="47" a="1"/>
  <c r="CM5689" i="47" s="1"/>
  <c r="CM5690" i="47" a="1"/>
  <c r="CM5690" i="47" s="1"/>
  <c r="CM5691" i="47" a="1"/>
  <c r="CM5691" i="47" s="1"/>
  <c r="CM5692" i="47" a="1"/>
  <c r="CM5692" i="47" s="1"/>
  <c r="CM5693" i="47" a="1"/>
  <c r="CM5693" i="47" s="1"/>
  <c r="CM5694" i="47" a="1"/>
  <c r="CM5694" i="47" s="1"/>
  <c r="CM5695" i="47" a="1"/>
  <c r="CM5695" i="47" s="1"/>
  <c r="CM5696" i="47" a="1"/>
  <c r="CM5696" i="47" s="1"/>
  <c r="CM5697" i="47" a="1"/>
  <c r="CM5697" i="47" s="1"/>
  <c r="CM5698" i="47" a="1"/>
  <c r="CM5698" i="47" s="1"/>
  <c r="CM5699" i="47" a="1"/>
  <c r="CM5699" i="47" s="1"/>
  <c r="CM5700" i="47" a="1"/>
  <c r="CM5700" i="47" s="1"/>
  <c r="CM5701" i="47" a="1"/>
  <c r="CM5701" i="47" s="1"/>
  <c r="CM5702" i="47" a="1"/>
  <c r="CM5702" i="47" s="1"/>
  <c r="CM5703" i="47" a="1"/>
  <c r="CM5703" i="47" s="1"/>
  <c r="CM5704" i="47" a="1"/>
  <c r="CM5704" i="47" s="1"/>
  <c r="CM5705" i="47" a="1"/>
  <c r="CM5705" i="47" s="1"/>
  <c r="CM5706" i="47" a="1"/>
  <c r="CM5706" i="47" s="1"/>
  <c r="CM5707" i="47" a="1"/>
  <c r="CM5707" i="47" s="1"/>
  <c r="CM5708" i="47" a="1"/>
  <c r="CM5708" i="47" s="1"/>
  <c r="CM5709" i="47" a="1"/>
  <c r="CM5709" i="47" s="1"/>
  <c r="CM5710" i="47" a="1"/>
  <c r="CM5710" i="47" s="1"/>
  <c r="CM5711" i="47" a="1"/>
  <c r="CM5711" i="47" s="1"/>
  <c r="CM5712" i="47" a="1"/>
  <c r="CM5712" i="47" s="1"/>
  <c r="CM5713" i="47" a="1"/>
  <c r="CM5713" i="47" s="1"/>
  <c r="CM5714" i="47" a="1"/>
  <c r="CM5714" i="47" s="1"/>
  <c r="CM5715" i="47" a="1"/>
  <c r="CM5715" i="47" s="1"/>
  <c r="CM5716" i="47" a="1"/>
  <c r="CM5716" i="47" s="1"/>
  <c r="CM5717" i="47" a="1"/>
  <c r="CM5717" i="47" s="1"/>
  <c r="CM5718" i="47" a="1"/>
  <c r="CM5718" i="47" s="1"/>
  <c r="CM5719" i="47" a="1"/>
  <c r="CM5719" i="47" s="1"/>
  <c r="CM5720" i="47" a="1"/>
  <c r="CM5720" i="47" s="1"/>
  <c r="CM5721" i="47" a="1"/>
  <c r="CM5721" i="47" s="1"/>
  <c r="CM5722" i="47" a="1"/>
  <c r="CM5722" i="47" s="1"/>
  <c r="CM5723" i="47" a="1"/>
  <c r="CM5723" i="47" s="1"/>
  <c r="CM5724" i="47" a="1"/>
  <c r="CM5724" i="47" s="1"/>
  <c r="CM5725" i="47" a="1"/>
  <c r="CM5725" i="47" s="1"/>
  <c r="CM5726" i="47" a="1"/>
  <c r="CM5726" i="47" s="1"/>
  <c r="CM5727" i="47" a="1"/>
  <c r="CM5727" i="47" s="1"/>
  <c r="CM5728" i="47" a="1"/>
  <c r="CM5728" i="47" s="1"/>
  <c r="CM5729" i="47" a="1"/>
  <c r="CM5729" i="47" s="1"/>
  <c r="CM5730" i="47" a="1"/>
  <c r="CM5730" i="47" s="1"/>
  <c r="CM5731" i="47" a="1"/>
  <c r="CM5731" i="47" s="1"/>
  <c r="CM5732" i="47" a="1"/>
  <c r="CM5732" i="47" s="1"/>
  <c r="CM5733" i="47" a="1"/>
  <c r="CM5733" i="47" s="1"/>
  <c r="CM5734" i="47" a="1"/>
  <c r="CM5734" i="47" s="1"/>
  <c r="CM5735" i="47" a="1"/>
  <c r="CM5735" i="47" s="1"/>
  <c r="CM5736" i="47" a="1"/>
  <c r="CM5736" i="47" s="1"/>
  <c r="CM5737" i="47" a="1"/>
  <c r="CM5737" i="47" s="1"/>
  <c r="CM5738" i="47" a="1"/>
  <c r="CM5738" i="47" s="1"/>
  <c r="CM5739" i="47" a="1"/>
  <c r="CM5739" i="47" s="1"/>
  <c r="CM5740" i="47" a="1"/>
  <c r="CM5740" i="47" s="1"/>
  <c r="CM5741" i="47" a="1"/>
  <c r="CM5741" i="47" s="1"/>
  <c r="CM5742" i="47" a="1"/>
  <c r="CM5742" i="47" s="1"/>
  <c r="CM5743" i="47" a="1"/>
  <c r="CM5743" i="47" s="1"/>
  <c r="CM5744" i="47" a="1"/>
  <c r="CM5744" i="47" s="1"/>
  <c r="CM5745" i="47" a="1"/>
  <c r="CM5745" i="47" s="1"/>
  <c r="CM5746" i="47" a="1"/>
  <c r="CM5746" i="47" s="1"/>
  <c r="CM5747" i="47" a="1"/>
  <c r="CM5747" i="47" s="1"/>
  <c r="CM5748" i="47" a="1"/>
  <c r="CM5748" i="47" s="1"/>
  <c r="CM5749" i="47" a="1"/>
  <c r="CM5749" i="47" s="1"/>
  <c r="CM5750" i="47" a="1"/>
  <c r="CM5750" i="47" s="1"/>
  <c r="CM5751" i="47" a="1"/>
  <c r="CM5751" i="47" s="1"/>
  <c r="CM5752" i="47" a="1"/>
  <c r="CM5752" i="47" s="1"/>
  <c r="CM5753" i="47" a="1"/>
  <c r="CM5753" i="47" s="1"/>
  <c r="CM5754" i="47" a="1"/>
  <c r="CM5754" i="47" s="1"/>
  <c r="CM5755" i="47" a="1"/>
  <c r="CM5755" i="47" s="1"/>
  <c r="CM5756" i="47" a="1"/>
  <c r="CM5756" i="47" s="1"/>
  <c r="CM5757" i="47" a="1"/>
  <c r="CM5757" i="47" s="1"/>
  <c r="CM5758" i="47" a="1"/>
  <c r="CM5758" i="47" s="1"/>
  <c r="CM5759" i="47" a="1"/>
  <c r="CM5759" i="47" s="1"/>
  <c r="CM5760" i="47" a="1"/>
  <c r="CM5760" i="47" s="1"/>
  <c r="CM5761" i="47" a="1"/>
  <c r="CM5761" i="47" s="1"/>
  <c r="CM5762" i="47" a="1"/>
  <c r="CM5762" i="47" s="1"/>
  <c r="CM5763" i="47" a="1"/>
  <c r="CM5763" i="47" s="1"/>
  <c r="CM5764" i="47" a="1"/>
  <c r="CM5764" i="47" s="1"/>
  <c r="CM5765" i="47" a="1"/>
  <c r="CM5765" i="47" s="1"/>
  <c r="CM5766" i="47" a="1"/>
  <c r="CM5766" i="47" s="1"/>
  <c r="CM5767" i="47" a="1"/>
  <c r="CM5767" i="47" s="1"/>
  <c r="CM5768" i="47" a="1"/>
  <c r="CM5768" i="47" s="1"/>
  <c r="CM5769" i="47" a="1"/>
  <c r="CM5769" i="47" s="1"/>
  <c r="CM5770" i="47" a="1"/>
  <c r="CM5770" i="47" s="1"/>
  <c r="CM5771" i="47" a="1"/>
  <c r="CM5771" i="47" s="1"/>
  <c r="CM5772" i="47" a="1"/>
  <c r="CM5772" i="47" s="1"/>
  <c r="CM5773" i="47" a="1"/>
  <c r="CM5773" i="47" s="1"/>
  <c r="CM5774" i="47" a="1"/>
  <c r="CM5774" i="47" s="1"/>
  <c r="CM5775" i="47" a="1"/>
  <c r="CM5775" i="47" s="1"/>
  <c r="CM5776" i="47" a="1"/>
  <c r="CM5776" i="47" s="1"/>
  <c r="CM5777" i="47" a="1"/>
  <c r="CM5777" i="47" s="1"/>
  <c r="CM5778" i="47" a="1"/>
  <c r="CM5778" i="47" s="1"/>
  <c r="CM5779" i="47" a="1"/>
  <c r="CM5779" i="47" s="1"/>
  <c r="CM5780" i="47" a="1"/>
  <c r="CM5780" i="47" s="1"/>
  <c r="CM5781" i="47" a="1"/>
  <c r="CM5781" i="47" s="1"/>
  <c r="CM5782" i="47" a="1"/>
  <c r="CM5782" i="47" s="1"/>
  <c r="CM5783" i="47" a="1"/>
  <c r="CM5783" i="47" s="1"/>
  <c r="CM5784" i="47" a="1"/>
  <c r="CM5784" i="47" s="1"/>
  <c r="CM5785" i="47" a="1"/>
  <c r="CM5785" i="47" s="1"/>
  <c r="CM5786" i="47" a="1"/>
  <c r="CM5786" i="47" s="1"/>
  <c r="CM5787" i="47" a="1"/>
  <c r="CM5787" i="47" s="1"/>
  <c r="CM5788" i="47" a="1"/>
  <c r="CM5788" i="47" s="1"/>
  <c r="CM5789" i="47" a="1"/>
  <c r="CM5789" i="47" s="1"/>
  <c r="CM5790" i="47" a="1"/>
  <c r="CM5790" i="47" s="1"/>
  <c r="CM5791" i="47" a="1"/>
  <c r="CM5791" i="47" s="1"/>
  <c r="CM5792" i="47" a="1"/>
  <c r="CM5792" i="47" s="1"/>
  <c r="CM5793" i="47" a="1"/>
  <c r="CM5793" i="47" s="1"/>
  <c r="CM5794" i="47" a="1"/>
  <c r="CM5794" i="47" s="1"/>
  <c r="CM5795" i="47" a="1"/>
  <c r="CM5795" i="47" s="1"/>
  <c r="CM5796" i="47" a="1"/>
  <c r="CM5796" i="47" s="1"/>
  <c r="CM5797" i="47" a="1"/>
  <c r="CM5797" i="47" s="1"/>
  <c r="CM5798" i="47" a="1"/>
  <c r="CM5798" i="47" s="1"/>
  <c r="CM5799" i="47" a="1"/>
  <c r="CM5799" i="47" s="1"/>
  <c r="CM5800" i="47" a="1"/>
  <c r="CM5800" i="47" s="1"/>
  <c r="CM5801" i="47" a="1"/>
  <c r="CM5801" i="47" s="1"/>
  <c r="CM5802" i="47" a="1"/>
  <c r="CM5802" i="47" s="1"/>
  <c r="CM5803" i="47" a="1"/>
  <c r="CM5803" i="47" s="1"/>
  <c r="CM5804" i="47" a="1"/>
  <c r="CM5804" i="47" s="1"/>
  <c r="CM5805" i="47" a="1"/>
  <c r="CM5805" i="47" s="1"/>
  <c r="CM5806" i="47" a="1"/>
  <c r="CM5806" i="47" s="1"/>
  <c r="CM5807" i="47" a="1"/>
  <c r="CM5807" i="47" s="1"/>
  <c r="CM5808" i="47" a="1"/>
  <c r="CM5808" i="47" s="1"/>
  <c r="CM5809" i="47" a="1"/>
  <c r="CM5809" i="47" s="1"/>
  <c r="CM5810" i="47" a="1"/>
  <c r="CM5810" i="47" s="1"/>
  <c r="CM5811" i="47" a="1"/>
  <c r="CM5811" i="47" s="1"/>
  <c r="CM5812" i="47" a="1"/>
  <c r="CM5812" i="47" s="1"/>
  <c r="CM5813" i="47" a="1"/>
  <c r="CM5813" i="47" s="1"/>
  <c r="CM5814" i="47" a="1"/>
  <c r="CM5814" i="47" s="1"/>
  <c r="CM5815" i="47" a="1"/>
  <c r="CM5815" i="47" s="1"/>
  <c r="CM5816" i="47" a="1"/>
  <c r="CM5816" i="47" s="1"/>
  <c r="CM5817" i="47" a="1"/>
  <c r="CM5817" i="47" s="1"/>
  <c r="CM5818" i="47" a="1"/>
  <c r="CM5818" i="47" s="1"/>
  <c r="CM5819" i="47" a="1"/>
  <c r="CM5819" i="47" s="1"/>
  <c r="CM5820" i="47" a="1"/>
  <c r="CM5820" i="47" s="1"/>
  <c r="CM5821" i="47" a="1"/>
  <c r="CM5821" i="47" s="1"/>
  <c r="CM5822" i="47" a="1"/>
  <c r="CM5822" i="47" s="1"/>
  <c r="CM5823" i="47" a="1"/>
  <c r="CM5823" i="47" s="1"/>
  <c r="CM5824" i="47" a="1"/>
  <c r="CM5824" i="47" s="1"/>
  <c r="CM5825" i="47" a="1"/>
  <c r="CM5825" i="47" s="1"/>
  <c r="CM5826" i="47" a="1"/>
  <c r="CM5826" i="47" s="1"/>
  <c r="CM5827" i="47" a="1"/>
  <c r="CM5827" i="47" s="1"/>
  <c r="CM5828" i="47" a="1"/>
  <c r="CM5828" i="47" s="1"/>
  <c r="CM5829" i="47" a="1"/>
  <c r="CM5829" i="47" s="1"/>
  <c r="CM5830" i="47" a="1"/>
  <c r="CM5830" i="47" s="1"/>
  <c r="CM5831" i="47" a="1"/>
  <c r="CM5831" i="47" s="1"/>
  <c r="CM5832" i="47" a="1"/>
  <c r="CM5832" i="47" s="1"/>
  <c r="CM5833" i="47" a="1"/>
  <c r="CM5833" i="47" s="1"/>
  <c r="CM5834" i="47" a="1"/>
  <c r="CM5834" i="47" s="1"/>
  <c r="CM5835" i="47" a="1"/>
  <c r="CM5835" i="47" s="1"/>
  <c r="CM5836" i="47" a="1"/>
  <c r="CM5836" i="47" s="1"/>
  <c r="CM5837" i="47" a="1"/>
  <c r="CM5837" i="47" s="1"/>
  <c r="CM5838" i="47" a="1"/>
  <c r="CM5838" i="47" s="1"/>
  <c r="CM5839" i="47" a="1"/>
  <c r="CM5839" i="47" s="1"/>
  <c r="CM5840" i="47" a="1"/>
  <c r="CM5840" i="47" s="1"/>
  <c r="CM5841" i="47" a="1"/>
  <c r="CM5841" i="47" s="1"/>
  <c r="CM5842" i="47" a="1"/>
  <c r="CM5842" i="47" s="1"/>
  <c r="CM5843" i="47" a="1"/>
  <c r="CM5843" i="47" s="1"/>
  <c r="CM5844" i="47" a="1"/>
  <c r="CM5844" i="47" s="1"/>
  <c r="CM5845" i="47" a="1"/>
  <c r="CM5845" i="47" s="1"/>
  <c r="CM5846" i="47" a="1"/>
  <c r="CM5846" i="47" s="1"/>
  <c r="CM5847" i="47" a="1"/>
  <c r="CM5847" i="47" s="1"/>
  <c r="CM5848" i="47" a="1"/>
  <c r="CM5848" i="47" s="1"/>
  <c r="CM5849" i="47" a="1"/>
  <c r="CM5849" i="47" s="1"/>
  <c r="CM5850" i="47" a="1"/>
  <c r="CM5850" i="47" s="1"/>
  <c r="CM5851" i="47" a="1"/>
  <c r="CM5851" i="47" s="1"/>
  <c r="CM5852" i="47" a="1"/>
  <c r="CM5852" i="47" s="1"/>
  <c r="CM5853" i="47" a="1"/>
  <c r="CM5853" i="47" s="1"/>
  <c r="CM5854" i="47" a="1"/>
  <c r="CM5854" i="47" s="1"/>
  <c r="CM5855" i="47" a="1"/>
  <c r="CM5855" i="47" s="1"/>
  <c r="CM5856" i="47" a="1"/>
  <c r="CM5856" i="47" s="1"/>
  <c r="CM5857" i="47" a="1"/>
  <c r="CM5857" i="47" s="1"/>
  <c r="CM5858" i="47" a="1"/>
  <c r="CM5858" i="47" s="1"/>
  <c r="CM5859" i="47" a="1"/>
  <c r="CM5859" i="47" s="1"/>
  <c r="CM5860" i="47" a="1"/>
  <c r="CM5860" i="47" s="1"/>
  <c r="CM5861" i="47" a="1"/>
  <c r="CM5861" i="47" s="1"/>
  <c r="CM5862" i="47" a="1"/>
  <c r="CM5862" i="47" s="1"/>
  <c r="CM5863" i="47" a="1"/>
  <c r="CM5863" i="47" s="1"/>
  <c r="CM5864" i="47" a="1"/>
  <c r="CM5864" i="47" s="1"/>
  <c r="CM5865" i="47" a="1"/>
  <c r="CM5865" i="47" s="1"/>
  <c r="CM5866" i="47" a="1"/>
  <c r="CM5866" i="47" s="1"/>
  <c r="CM5867" i="47" a="1"/>
  <c r="CM5867" i="47" s="1"/>
  <c r="CM5868" i="47" a="1"/>
  <c r="CM5868" i="47" s="1"/>
  <c r="CM5869" i="47" a="1"/>
  <c r="CM5869" i="47" s="1"/>
  <c r="CM5870" i="47" a="1"/>
  <c r="CM5870" i="47" s="1"/>
  <c r="CM5871" i="47" a="1"/>
  <c r="CM5871" i="47" s="1"/>
  <c r="CM5872" i="47" a="1"/>
  <c r="CM5872" i="47" s="1"/>
  <c r="CM5873" i="47" a="1"/>
  <c r="CM5873" i="47" s="1"/>
  <c r="CM5874" i="47" a="1"/>
  <c r="CM5874" i="47" s="1"/>
  <c r="CM5875" i="47" a="1"/>
  <c r="CM5875" i="47" s="1"/>
  <c r="CM5876" i="47" a="1"/>
  <c r="CM5876" i="47" s="1"/>
  <c r="CM5877" i="47" a="1"/>
  <c r="CM5877" i="47" s="1"/>
  <c r="CM5878" i="47" a="1"/>
  <c r="CM5878" i="47" s="1"/>
  <c r="CM5879" i="47" a="1"/>
  <c r="CM5879" i="47" s="1"/>
  <c r="CM5880" i="47" a="1"/>
  <c r="CM5880" i="47" s="1"/>
  <c r="CM5881" i="47" a="1"/>
  <c r="CM5881" i="47" s="1"/>
  <c r="CM5882" i="47" a="1"/>
  <c r="CM5882" i="47" s="1"/>
  <c r="CM5883" i="47" a="1"/>
  <c r="CM5883" i="47" s="1"/>
  <c r="CM5884" i="47" a="1"/>
  <c r="CM5884" i="47" s="1"/>
  <c r="CM5885" i="47" a="1"/>
  <c r="CM5885" i="47" s="1"/>
  <c r="CM5886" i="47" a="1"/>
  <c r="CM5886" i="47" s="1"/>
  <c r="CM5887" i="47" a="1"/>
  <c r="CM5887" i="47" s="1"/>
  <c r="CM5888" i="47" a="1"/>
  <c r="CM5888" i="47" s="1"/>
  <c r="CM5889" i="47" a="1"/>
  <c r="CM5889" i="47" s="1"/>
  <c r="CM5890" i="47" a="1"/>
  <c r="CM5890" i="47" s="1"/>
  <c r="CM5891" i="47" a="1"/>
  <c r="CM5891" i="47" s="1"/>
  <c r="CM5892" i="47" a="1"/>
  <c r="CM5892" i="47" s="1"/>
  <c r="CM5893" i="47" a="1"/>
  <c r="CM5893" i="47" s="1"/>
  <c r="CM5894" i="47" a="1"/>
  <c r="CM5894" i="47" s="1"/>
  <c r="CM5895" i="47" a="1"/>
  <c r="CM5895" i="47" s="1"/>
  <c r="CM5896" i="47" a="1"/>
  <c r="CM5896" i="47" s="1"/>
  <c r="CM5897" i="47" a="1"/>
  <c r="CM5897" i="47" s="1"/>
  <c r="CM5898" i="47" a="1"/>
  <c r="CM5898" i="47" s="1"/>
  <c r="CM5899" i="47" a="1"/>
  <c r="CM5899" i="47" s="1"/>
  <c r="CM5900" i="47" a="1"/>
  <c r="CM5900" i="47" s="1"/>
  <c r="CM5901" i="47" a="1"/>
  <c r="CM5901" i="47" s="1"/>
  <c r="CM5902" i="47" a="1"/>
  <c r="CM5902" i="47" s="1"/>
  <c r="CM5903" i="47" a="1"/>
  <c r="CM5903" i="47" s="1"/>
  <c r="CM5904" i="47" a="1"/>
  <c r="CM5904" i="47" s="1"/>
  <c r="CM5905" i="47" a="1"/>
  <c r="CM5905" i="47" s="1"/>
  <c r="CM5906" i="47" a="1"/>
  <c r="CM5906" i="47" s="1"/>
  <c r="CM5907" i="47" a="1"/>
  <c r="CM5907" i="47" s="1"/>
  <c r="CM5908" i="47" a="1"/>
  <c r="CM5908" i="47" s="1"/>
  <c r="CM5909" i="47" a="1"/>
  <c r="CM5909" i="47" s="1"/>
  <c r="CM5910" i="47" a="1"/>
  <c r="CM5910" i="47" s="1"/>
  <c r="CM5911" i="47" a="1"/>
  <c r="CM5911" i="47" s="1"/>
  <c r="CM5912" i="47" a="1"/>
  <c r="CM5912" i="47" s="1"/>
  <c r="CM5913" i="47" a="1"/>
  <c r="CM5913" i="47" s="1"/>
  <c r="CM5914" i="47" a="1"/>
  <c r="CM5914" i="47" s="1"/>
  <c r="CM6870" i="47" a="1"/>
  <c r="CM6870" i="47" s="1"/>
  <c r="CM6874" i="47" a="1"/>
  <c r="CM6874" i="47" s="1"/>
  <c r="CM6879" i="47" a="1"/>
  <c r="CM6879" i="47" s="1"/>
  <c r="CM6882" i="47" a="1"/>
  <c r="CM6882" i="47" s="1"/>
  <c r="CM6883" i="47" a="1"/>
  <c r="CM6883" i="47" s="1"/>
  <c r="CM6885" i="47" a="1"/>
  <c r="CM6885" i="47" s="1"/>
  <c r="CM6889" i="47" a="1"/>
  <c r="CM6889" i="47" s="1"/>
  <c r="CM6890" i="47" a="1"/>
  <c r="CM6890" i="47" s="1"/>
  <c r="CM6893" i="47" a="1"/>
  <c r="CM6893" i="47" s="1"/>
  <c r="CM7343" i="47" a="1"/>
  <c r="CM7343" i="47" s="1"/>
  <c r="CM7344" i="47" a="1"/>
  <c r="CM7344" i="47" s="1"/>
  <c r="CM7347" i="47" a="1"/>
  <c r="CM7347" i="47" s="1"/>
  <c r="CM7348" i="47" a="1"/>
  <c r="CM7348" i="47" s="1"/>
  <c r="CM7350" i="47" a="1"/>
  <c r="CM7350" i="47" s="1"/>
  <c r="CM7351" i="47" a="1"/>
  <c r="CM7351" i="47" s="1"/>
  <c r="CM7357" i="47" a="1"/>
  <c r="CM7357" i="47" s="1"/>
  <c r="CM7363" i="47" a="1"/>
  <c r="CM7363" i="47" s="1"/>
  <c r="CM7364" i="47" a="1"/>
  <c r="CM7364" i="47" s="1"/>
  <c r="CM7372" i="47" a="1"/>
  <c r="CM7372" i="47" s="1"/>
  <c r="CM7373" i="47" a="1"/>
  <c r="CM7373" i="47" s="1"/>
  <c r="CM7375" i="47" a="1"/>
  <c r="CM7375" i="47" s="1"/>
  <c r="CM7377" i="47" a="1"/>
  <c r="CM7377" i="47" s="1"/>
  <c r="CM7378" i="47" a="1"/>
  <c r="CM7378" i="47" s="1"/>
  <c r="CM7380" i="47" a="1"/>
  <c r="CM7380" i="47" s="1"/>
  <c r="CM7382" i="47" a="1"/>
  <c r="CM7382" i="47" s="1"/>
  <c r="CM7622" i="47" a="1"/>
  <c r="CM7622" i="47" s="1"/>
  <c r="CM7628" i="47" a="1"/>
  <c r="CM7628" i="47" s="1"/>
  <c r="CM7629" i="47" a="1"/>
  <c r="CM7629" i="47" s="1"/>
  <c r="CM7630" i="47" a="1"/>
  <c r="CM7630" i="47" s="1"/>
  <c r="CM7634" i="47" a="1"/>
  <c r="CM7634" i="47" s="1"/>
  <c r="CM7640" i="47" a="1"/>
  <c r="CM7640" i="47" s="1"/>
  <c r="CM7641" i="47" a="1"/>
  <c r="CM7641" i="47" s="1"/>
  <c r="CM7644" i="47" a="1"/>
  <c r="CM7644" i="47" s="1"/>
  <c r="CM7646" i="47" a="1"/>
  <c r="CM7646" i="47" s="1"/>
  <c r="CM7651" i="47" a="1"/>
  <c r="CM7651" i="47" s="1"/>
  <c r="CM7654" i="47" a="1"/>
  <c r="CM7654" i="47" s="1"/>
  <c r="CM7658" i="47" a="1"/>
  <c r="CM7658" i="47" s="1"/>
  <c r="CM7661" i="47" a="1"/>
  <c r="CM7661" i="47" s="1"/>
  <c r="CM7663" i="47" a="1"/>
  <c r="CM7663" i="47" s="1"/>
  <c r="CM7664" i="47" a="1"/>
  <c r="CM7664" i="47" s="1"/>
  <c r="CM7665" i="47" a="1"/>
  <c r="CM7665" i="47" s="1"/>
  <c r="CM7668" i="47" a="1"/>
  <c r="CM7668" i="47" s="1"/>
  <c r="CM7675" i="47" a="1"/>
  <c r="CM7675" i="47" s="1"/>
  <c r="CM7681" i="47" a="1"/>
  <c r="CM7681" i="47" s="1"/>
  <c r="CM7682" i="47" a="1"/>
  <c r="CM7682" i="47" s="1"/>
  <c r="CM7683" i="47" a="1"/>
  <c r="CM7683" i="47" s="1"/>
  <c r="CM7684" i="47" a="1"/>
  <c r="CM7684" i="47" s="1"/>
  <c r="CM7685" i="47" a="1"/>
  <c r="CM7685" i="47" s="1"/>
  <c r="CM7687" i="47" a="1"/>
  <c r="CM7687" i="47" s="1"/>
  <c r="CM7693" i="47" a="1"/>
  <c r="CM7693" i="47" s="1"/>
  <c r="CM7696" i="47" a="1"/>
  <c r="CM7696" i="47" s="1"/>
  <c r="CM7697" i="47" a="1"/>
  <c r="CM7697" i="47" s="1"/>
  <c r="CM7698" i="47" a="1"/>
  <c r="CM7698" i="47" s="1"/>
  <c r="CM7701" i="47" a="1"/>
  <c r="CM7701" i="47" s="1"/>
  <c r="CM7702" i="47" a="1"/>
  <c r="CM7702" i="47" s="1"/>
  <c r="CM7708" i="47" a="1"/>
  <c r="CM7708" i="47" s="1"/>
  <c r="CM7713" i="47" a="1"/>
  <c r="CM7713" i="47" s="1"/>
  <c r="CM7715" i="47" a="1"/>
  <c r="CM7715" i="47" s="1"/>
  <c r="CM7716" i="47" a="1"/>
  <c r="CM7716" i="47" s="1"/>
  <c r="CM7717" i="47" a="1"/>
  <c r="CM7717" i="47" s="1"/>
  <c r="CM7718" i="47" a="1"/>
  <c r="CM7718" i="47" s="1"/>
  <c r="CM7721" i="47" a="1"/>
  <c r="CM7721" i="47" s="1"/>
  <c r="CM7723" i="47" a="1"/>
  <c r="CM7723" i="47" s="1"/>
  <c r="CM7726" i="47" a="1"/>
  <c r="CM7726" i="47" s="1"/>
  <c r="CM7728" i="47" a="1"/>
  <c r="CM7728" i="47" s="1"/>
  <c r="CM7730" i="47" a="1"/>
  <c r="CM7730" i="47" s="1"/>
  <c r="CM7731" i="47" a="1"/>
  <c r="CM7731" i="47" s="1"/>
  <c r="CM7733" i="47" a="1"/>
  <c r="CM7733" i="47" s="1"/>
  <c r="CM7739" i="47" a="1"/>
  <c r="CM7739" i="47" s="1"/>
  <c r="CM7741" i="47" a="1"/>
  <c r="CM7741" i="47" s="1"/>
  <c r="CM7752" i="47" a="1"/>
  <c r="CM7752" i="47" s="1"/>
  <c r="CM7786" i="47" a="1"/>
  <c r="CM7786" i="47" s="1"/>
  <c r="CM7789" i="47" a="1"/>
  <c r="CM7789" i="47" s="1"/>
  <c r="CM7802" i="47" a="1"/>
  <c r="CM7802" i="47" s="1"/>
  <c r="CM7824" i="47" a="1"/>
  <c r="CM7824" i="47" s="1"/>
  <c r="CM7829" i="47" a="1"/>
  <c r="CM7829" i="47" s="1"/>
  <c r="CM7850" i="47" a="1"/>
  <c r="CM7850" i="47" s="1"/>
  <c r="CM7852" i="47" a="1"/>
  <c r="CM7852" i="47" s="1"/>
  <c r="CM7855" i="47" a="1"/>
  <c r="CM7855" i="47" s="1"/>
  <c r="CM5915" i="47" a="1"/>
  <c r="CM5915" i="47" s="1"/>
  <c r="CM5916" i="47" a="1"/>
  <c r="CM5916" i="47" s="1"/>
  <c r="CM5917" i="47" a="1"/>
  <c r="CM5917" i="47" s="1"/>
  <c r="CM5918" i="47" a="1"/>
  <c r="CM5918" i="47" s="1"/>
  <c r="CM5919" i="47" a="1"/>
  <c r="CM5919" i="47" s="1"/>
  <c r="CM5920" i="47" a="1"/>
  <c r="CM5920" i="47" s="1"/>
  <c r="CM5921" i="47" a="1"/>
  <c r="CM5921" i="47" s="1"/>
  <c r="CM5922" i="47" a="1"/>
  <c r="CM5922" i="47" s="1"/>
  <c r="CM5923" i="47" a="1"/>
  <c r="CM5923" i="47" s="1"/>
  <c r="CM5924" i="47" a="1"/>
  <c r="CM5924" i="47" s="1"/>
  <c r="CM5925" i="47" a="1"/>
  <c r="CM5925" i="47" s="1"/>
  <c r="CM5926" i="47" a="1"/>
  <c r="CM5926" i="47" s="1"/>
  <c r="CM5927" i="47" a="1"/>
  <c r="CM5927" i="47" s="1"/>
  <c r="CM5928" i="47" a="1"/>
  <c r="CM5928" i="47" s="1"/>
  <c r="CM5929" i="47" a="1"/>
  <c r="CM5929" i="47" s="1"/>
  <c r="CM5930" i="47" a="1"/>
  <c r="CM5930" i="47" s="1"/>
  <c r="CM5931" i="47" a="1"/>
  <c r="CM5931" i="47" s="1"/>
  <c r="CM5932" i="47" a="1"/>
  <c r="CM5932" i="47" s="1"/>
  <c r="CM5933" i="47" a="1"/>
  <c r="CM5933" i="47" s="1"/>
  <c r="CM5934" i="47" a="1"/>
  <c r="CM5934" i="47" s="1"/>
  <c r="CM5935" i="47" a="1"/>
  <c r="CM5935" i="47" s="1"/>
  <c r="CM5936" i="47" a="1"/>
  <c r="CM5936" i="47" s="1"/>
  <c r="CM5937" i="47" a="1"/>
  <c r="CM5937" i="47" s="1"/>
  <c r="CM5938" i="47" a="1"/>
  <c r="CM5938" i="47" s="1"/>
  <c r="CM5939" i="47" a="1"/>
  <c r="CM5939" i="47" s="1"/>
  <c r="CM5940" i="47" a="1"/>
  <c r="CM5940" i="47" s="1"/>
  <c r="CM5941" i="47" a="1"/>
  <c r="CM5941" i="47" s="1"/>
  <c r="CM5942" i="47" a="1"/>
  <c r="CM5942" i="47" s="1"/>
  <c r="CM5943" i="47" a="1"/>
  <c r="CM5943" i="47" s="1"/>
  <c r="CM5944" i="47" a="1"/>
  <c r="CM5944" i="47" s="1"/>
  <c r="CM5945" i="47" a="1"/>
  <c r="CM5945" i="47" s="1"/>
  <c r="CM5946" i="47" a="1"/>
  <c r="CM5946" i="47" s="1"/>
  <c r="CM5947" i="47" a="1"/>
  <c r="CM5947" i="47" s="1"/>
  <c r="CM5948" i="47" a="1"/>
  <c r="CM5948" i="47" s="1"/>
  <c r="CM5949" i="47" a="1"/>
  <c r="CM5949" i="47" s="1"/>
  <c r="CM5950" i="47" a="1"/>
  <c r="CM5950" i="47" s="1"/>
  <c r="CM5951" i="47" a="1"/>
  <c r="CM5951" i="47" s="1"/>
  <c r="CM5952" i="47" a="1"/>
  <c r="CM5952" i="47" s="1"/>
  <c r="CM5953" i="47" a="1"/>
  <c r="CM5953" i="47" s="1"/>
  <c r="CM5954" i="47" a="1"/>
  <c r="CM5954" i="47" s="1"/>
  <c r="CM5955" i="47" a="1"/>
  <c r="CM5955" i="47" s="1"/>
  <c r="CM5956" i="47" a="1"/>
  <c r="CM5956" i="47" s="1"/>
  <c r="CM5957" i="47" a="1"/>
  <c r="CM5957" i="47" s="1"/>
  <c r="CM5958" i="47" a="1"/>
  <c r="CM5958" i="47" s="1"/>
  <c r="CM5959" i="47" a="1"/>
  <c r="CM5959" i="47" s="1"/>
  <c r="CM5960" i="47" a="1"/>
  <c r="CM5960" i="47" s="1"/>
  <c r="CM5961" i="47" a="1"/>
  <c r="CM5961" i="47" s="1"/>
  <c r="CM5962" i="47" a="1"/>
  <c r="CM5962" i="47" s="1"/>
  <c r="CM5963" i="47" a="1"/>
  <c r="CM5963" i="47" s="1"/>
  <c r="CM5964" i="47" a="1"/>
  <c r="CM5964" i="47" s="1"/>
  <c r="CM5965" i="47" a="1"/>
  <c r="CM5965" i="47" s="1"/>
  <c r="CM5966" i="47" a="1"/>
  <c r="CM5966" i="47" s="1"/>
  <c r="CM5967" i="47" a="1"/>
  <c r="CM5967" i="47" s="1"/>
  <c r="CM5968" i="47" a="1"/>
  <c r="CM5968" i="47" s="1"/>
  <c r="CM5969" i="47" a="1"/>
  <c r="CM5969" i="47" s="1"/>
  <c r="CM5970" i="47" a="1"/>
  <c r="CM5970" i="47" s="1"/>
  <c r="CM5971" i="47" a="1"/>
  <c r="CM5971" i="47" s="1"/>
  <c r="CM5972" i="47" a="1"/>
  <c r="CM5972" i="47" s="1"/>
  <c r="CM5973" i="47" a="1"/>
  <c r="CM5973" i="47" s="1"/>
  <c r="CM5974" i="47" a="1"/>
  <c r="CM5974" i="47" s="1"/>
  <c r="CM5975" i="47" a="1"/>
  <c r="CM5975" i="47" s="1"/>
  <c r="CM5976" i="47" a="1"/>
  <c r="CM5976" i="47" s="1"/>
  <c r="CM5977" i="47" a="1"/>
  <c r="CM5977" i="47" s="1"/>
  <c r="CM5978" i="47" a="1"/>
  <c r="CM5978" i="47" s="1"/>
  <c r="CM5979" i="47" a="1"/>
  <c r="CM5979" i="47" s="1"/>
  <c r="CM5980" i="47" a="1"/>
  <c r="CM5980" i="47" s="1"/>
  <c r="CM5981" i="47" a="1"/>
  <c r="CM5981" i="47" s="1"/>
  <c r="CM5982" i="47" a="1"/>
  <c r="CM5982" i="47" s="1"/>
  <c r="CM5983" i="47" a="1"/>
  <c r="CM5983" i="47" s="1"/>
  <c r="CM5984" i="47" a="1"/>
  <c r="CM5984" i="47" s="1"/>
  <c r="CM5985" i="47" a="1"/>
  <c r="CM5985" i="47" s="1"/>
  <c r="CM5986" i="47" a="1"/>
  <c r="CM5986" i="47" s="1"/>
  <c r="CM5987" i="47" a="1"/>
  <c r="CM5987" i="47" s="1"/>
  <c r="CM5988" i="47" a="1"/>
  <c r="CM5988" i="47" s="1"/>
  <c r="CM5989" i="47" a="1"/>
  <c r="CM5989" i="47" s="1"/>
  <c r="CM5990" i="47" a="1"/>
  <c r="CM5990" i="47" s="1"/>
  <c r="CM5991" i="47" a="1"/>
  <c r="CM5991" i="47" s="1"/>
  <c r="CM5992" i="47" a="1"/>
  <c r="CM5992" i="47" s="1"/>
  <c r="CM5993" i="47" a="1"/>
  <c r="CM5993" i="47" s="1"/>
  <c r="CM5994" i="47" a="1"/>
  <c r="CM5994" i="47" s="1"/>
  <c r="CM5995" i="47" a="1"/>
  <c r="CM5995" i="47" s="1"/>
  <c r="CM5996" i="47" a="1"/>
  <c r="CM5996" i="47" s="1"/>
  <c r="CM5997" i="47" a="1"/>
  <c r="CM5997" i="47" s="1"/>
  <c r="CM5998" i="47" a="1"/>
  <c r="CM5998" i="47" s="1"/>
  <c r="CM5999" i="47" a="1"/>
  <c r="CM5999" i="47" s="1"/>
  <c r="CM6000" i="47" a="1"/>
  <c r="CM6000" i="47" s="1"/>
  <c r="CM6001" i="47" a="1"/>
  <c r="CM6001" i="47" s="1"/>
  <c r="CM6002" i="47" a="1"/>
  <c r="CM6002" i="47" s="1"/>
  <c r="CM6003" i="47" a="1"/>
  <c r="CM6003" i="47" s="1"/>
  <c r="CM6004" i="47" a="1"/>
  <c r="CM6004" i="47" s="1"/>
  <c r="CM6005" i="47" a="1"/>
  <c r="CM6005" i="47" s="1"/>
  <c r="CM6006" i="47" a="1"/>
  <c r="CM6006" i="47" s="1"/>
  <c r="CM6007" i="47" a="1"/>
  <c r="CM6007" i="47" s="1"/>
  <c r="CM6008" i="47" a="1"/>
  <c r="CM6008" i="47" s="1"/>
  <c r="CM6009" i="47" a="1"/>
  <c r="CM6009" i="47" s="1"/>
  <c r="CM6010" i="47" a="1"/>
  <c r="CM6010" i="47" s="1"/>
  <c r="CM6011" i="47" a="1"/>
  <c r="CM6011" i="47" s="1"/>
  <c r="CM6012" i="47" a="1"/>
  <c r="CM6012" i="47" s="1"/>
  <c r="CM6013" i="47" a="1"/>
  <c r="CM6013" i="47" s="1"/>
  <c r="CM6014" i="47" a="1"/>
  <c r="CM6014" i="47" s="1"/>
  <c r="CM6015" i="47" a="1"/>
  <c r="CM6015" i="47" s="1"/>
  <c r="CM6016" i="47" a="1"/>
  <c r="CM6016" i="47" s="1"/>
  <c r="CM6017" i="47" a="1"/>
  <c r="CM6017" i="47" s="1"/>
  <c r="CM6018" i="47" a="1"/>
  <c r="CM6018" i="47" s="1"/>
  <c r="CM6019" i="47" a="1"/>
  <c r="CM6019" i="47" s="1"/>
  <c r="CM6020" i="47" a="1"/>
  <c r="CM6020" i="47" s="1"/>
  <c r="CM6021" i="47" a="1"/>
  <c r="CM6021" i="47" s="1"/>
  <c r="CM6022" i="47" a="1"/>
  <c r="CM6022" i="47" s="1"/>
  <c r="CM6023" i="47" a="1"/>
  <c r="CM6023" i="47" s="1"/>
  <c r="CM6024" i="47" a="1"/>
  <c r="CM6024" i="47" s="1"/>
  <c r="CM6025" i="47" a="1"/>
  <c r="CM6025" i="47" s="1"/>
  <c r="CM6026" i="47" a="1"/>
  <c r="CM6026" i="47" s="1"/>
  <c r="CM6027" i="47" a="1"/>
  <c r="CM6027" i="47" s="1"/>
  <c r="CM6028" i="47" a="1"/>
  <c r="CM6028" i="47" s="1"/>
  <c r="CM6029" i="47" a="1"/>
  <c r="CM6029" i="47" s="1"/>
  <c r="CM6030" i="47" a="1"/>
  <c r="CM6030" i="47" s="1"/>
  <c r="CM6031" i="47" a="1"/>
  <c r="CM6031" i="47" s="1"/>
  <c r="CM6032" i="47" a="1"/>
  <c r="CM6032" i="47" s="1"/>
  <c r="CM6033" i="47" a="1"/>
  <c r="CM6033" i="47" s="1"/>
  <c r="CM6034" i="47" a="1"/>
  <c r="CM6034" i="47" s="1"/>
  <c r="CM6035" i="47" a="1"/>
  <c r="CM6035" i="47" s="1"/>
  <c r="CM6036" i="47" a="1"/>
  <c r="CM6036" i="47" s="1"/>
  <c r="CM6037" i="47" a="1"/>
  <c r="CM6037" i="47" s="1"/>
  <c r="CM6038" i="47" a="1"/>
  <c r="CM6038" i="47" s="1"/>
  <c r="CM6039" i="47" a="1"/>
  <c r="CM6039" i="47" s="1"/>
  <c r="CM6040" i="47" a="1"/>
  <c r="CM6040" i="47" s="1"/>
  <c r="CM6041" i="47" a="1"/>
  <c r="CM6041" i="47" s="1"/>
  <c r="CM6042" i="47" a="1"/>
  <c r="CM6042" i="47" s="1"/>
  <c r="CM6043" i="47" a="1"/>
  <c r="CM6043" i="47" s="1"/>
  <c r="CM6044" i="47" a="1"/>
  <c r="CM6044" i="47" s="1"/>
  <c r="CM6045" i="47" a="1"/>
  <c r="CM6045" i="47" s="1"/>
  <c r="CM6046" i="47" a="1"/>
  <c r="CM6046" i="47" s="1"/>
  <c r="CM6047" i="47" a="1"/>
  <c r="CM6047" i="47" s="1"/>
  <c r="CM6048" i="47" a="1"/>
  <c r="CM6048" i="47" s="1"/>
  <c r="CM6049" i="47" a="1"/>
  <c r="CM6049" i="47" s="1"/>
  <c r="CM6050" i="47" a="1"/>
  <c r="CM6050" i="47" s="1"/>
  <c r="CM6051" i="47" a="1"/>
  <c r="CM6051" i="47" s="1"/>
  <c r="CM6052" i="47" a="1"/>
  <c r="CM6052" i="47" s="1"/>
  <c r="CM6053" i="47" a="1"/>
  <c r="CM6053" i="47" s="1"/>
  <c r="CM6054" i="47" a="1"/>
  <c r="CM6054" i="47" s="1"/>
  <c r="CM6055" i="47" a="1"/>
  <c r="CM6055" i="47" s="1"/>
  <c r="CM6056" i="47" a="1"/>
  <c r="CM6056" i="47" s="1"/>
  <c r="CM6057" i="47" a="1"/>
  <c r="CM6057" i="47" s="1"/>
  <c r="CM6058" i="47" a="1"/>
  <c r="CM6058" i="47" s="1"/>
  <c r="CM6059" i="47" a="1"/>
  <c r="CM6059" i="47" s="1"/>
  <c r="CM6060" i="47" a="1"/>
  <c r="CM6060" i="47" s="1"/>
  <c r="CM6061" i="47" a="1"/>
  <c r="CM6061" i="47" s="1"/>
  <c r="CM6062" i="47" a="1"/>
  <c r="CM6062" i="47" s="1"/>
  <c r="CM6063" i="47" a="1"/>
  <c r="CM6063" i="47" s="1"/>
  <c r="CM6064" i="47" a="1"/>
  <c r="CM6064" i="47" s="1"/>
  <c r="CM6065" i="47" a="1"/>
  <c r="CM6065" i="47" s="1"/>
  <c r="CM6066" i="47" a="1"/>
  <c r="CM6066" i="47" s="1"/>
  <c r="CM6067" i="47" a="1"/>
  <c r="CM6067" i="47" s="1"/>
  <c r="CM6068" i="47" a="1"/>
  <c r="CM6068" i="47" s="1"/>
  <c r="CM6069" i="47" a="1"/>
  <c r="CM6069" i="47" s="1"/>
  <c r="CM6070" i="47" a="1"/>
  <c r="CM6070" i="47" s="1"/>
  <c r="CM6071" i="47" a="1"/>
  <c r="CM6071" i="47" s="1"/>
  <c r="CM6072" i="47" a="1"/>
  <c r="CM6072" i="47" s="1"/>
  <c r="CM6073" i="47" a="1"/>
  <c r="CM6073" i="47" s="1"/>
  <c r="CM6074" i="47" a="1"/>
  <c r="CM6074" i="47" s="1"/>
  <c r="CM6075" i="47" a="1"/>
  <c r="CM6075" i="47" s="1"/>
  <c r="CM6076" i="47" a="1"/>
  <c r="CM6076" i="47" s="1"/>
  <c r="CM6077" i="47" a="1"/>
  <c r="CM6077" i="47" s="1"/>
  <c r="CM6078" i="47" a="1"/>
  <c r="CM6078" i="47" s="1"/>
  <c r="CM6079" i="47" a="1"/>
  <c r="CM6079" i="47" s="1"/>
  <c r="CM6080" i="47" a="1"/>
  <c r="CM6080" i="47" s="1"/>
  <c r="CM6081" i="47" a="1"/>
  <c r="CM6081" i="47" s="1"/>
  <c r="CM6082" i="47" a="1"/>
  <c r="CM6082" i="47" s="1"/>
  <c r="CM6083" i="47" a="1"/>
  <c r="CM6083" i="47" s="1"/>
  <c r="CM6084" i="47" a="1"/>
  <c r="CM6084" i="47" s="1"/>
  <c r="CM6085" i="47" a="1"/>
  <c r="CM6085" i="47" s="1"/>
  <c r="CM6086" i="47" a="1"/>
  <c r="CM6086" i="47" s="1"/>
  <c r="CM6087" i="47" a="1"/>
  <c r="CM6087" i="47" s="1"/>
  <c r="CM6088" i="47" a="1"/>
  <c r="CM6088" i="47" s="1"/>
  <c r="CM6089" i="47" a="1"/>
  <c r="CM6089" i="47" s="1"/>
  <c r="CM6090" i="47" a="1"/>
  <c r="CM6090" i="47" s="1"/>
  <c r="CM6091" i="47" a="1"/>
  <c r="CM6091" i="47" s="1"/>
  <c r="CM6092" i="47" a="1"/>
  <c r="CM6092" i="47" s="1"/>
  <c r="CM6093" i="47" a="1"/>
  <c r="CM6093" i="47" s="1"/>
  <c r="CM6094" i="47" a="1"/>
  <c r="CM6094" i="47" s="1"/>
  <c r="CM6095" i="47" a="1"/>
  <c r="CM6095" i="47" s="1"/>
  <c r="CM6096" i="47" a="1"/>
  <c r="CM6096" i="47" s="1"/>
  <c r="CM6097" i="47" a="1"/>
  <c r="CM6097" i="47" s="1"/>
  <c r="CM6098" i="47" a="1"/>
  <c r="CM6098" i="47" s="1"/>
  <c r="CM6099" i="47" a="1"/>
  <c r="CM6099" i="47" s="1"/>
  <c r="CM6100" i="47" a="1"/>
  <c r="CM6100" i="47" s="1"/>
  <c r="CM6101" i="47" a="1"/>
  <c r="CM6101" i="47" s="1"/>
  <c r="CM6102" i="47" a="1"/>
  <c r="CM6102" i="47" s="1"/>
  <c r="CM6103" i="47" a="1"/>
  <c r="CM6103" i="47" s="1"/>
  <c r="CM6104" i="47" a="1"/>
  <c r="CM6104" i="47" s="1"/>
  <c r="CM6105" i="47" a="1"/>
  <c r="CM6105" i="47" s="1"/>
  <c r="CM6106" i="47" a="1"/>
  <c r="CM6106" i="47" s="1"/>
  <c r="CM6107" i="47" a="1"/>
  <c r="CM6107" i="47" s="1"/>
  <c r="CM6108" i="47" a="1"/>
  <c r="CM6108" i="47" s="1"/>
  <c r="CM6109" i="47" a="1"/>
  <c r="CM6109" i="47" s="1"/>
  <c r="CM6110" i="47" a="1"/>
  <c r="CM6110" i="47" s="1"/>
  <c r="CM6111" i="47" a="1"/>
  <c r="CM6111" i="47" s="1"/>
  <c r="CM6112" i="47" a="1"/>
  <c r="CM6112" i="47" s="1"/>
  <c r="CM6113" i="47" a="1"/>
  <c r="CM6113" i="47" s="1"/>
  <c r="CM6114" i="47" a="1"/>
  <c r="CM6114" i="47" s="1"/>
  <c r="CM6115" i="47" a="1"/>
  <c r="CM6115" i="47" s="1"/>
  <c r="CM6116" i="47" a="1"/>
  <c r="CM6116" i="47" s="1"/>
  <c r="CM6117" i="47" a="1"/>
  <c r="CM6117" i="47" s="1"/>
  <c r="CM6118" i="47" a="1"/>
  <c r="CM6118" i="47" s="1"/>
  <c r="CM6119" i="47" a="1"/>
  <c r="CM6119" i="47" s="1"/>
  <c r="CM6120" i="47" a="1"/>
  <c r="CM6120" i="47" s="1"/>
  <c r="CM6121" i="47" a="1"/>
  <c r="CM6121" i="47" s="1"/>
  <c r="CM6122" i="47" a="1"/>
  <c r="CM6122" i="47" s="1"/>
  <c r="CM6123" i="47" a="1"/>
  <c r="CM6123" i="47" s="1"/>
  <c r="CM6124" i="47" a="1"/>
  <c r="CM6124" i="47" s="1"/>
  <c r="CM6125" i="47" a="1"/>
  <c r="CM6125" i="47" s="1"/>
  <c r="CM6126" i="47" a="1"/>
  <c r="CM6126" i="47" s="1"/>
  <c r="CM6127" i="47" a="1"/>
  <c r="CM6127" i="47" s="1"/>
  <c r="CM6128" i="47" a="1"/>
  <c r="CM6128" i="47" s="1"/>
  <c r="CM6129" i="47" a="1"/>
  <c r="CM6129" i="47" s="1"/>
  <c r="CM6130" i="47" a="1"/>
  <c r="CM6130" i="47" s="1"/>
  <c r="CM6131" i="47" a="1"/>
  <c r="CM6131" i="47" s="1"/>
  <c r="CM6132" i="47" a="1"/>
  <c r="CM6132" i="47" s="1"/>
  <c r="CM6133" i="47" a="1"/>
  <c r="CM6133" i="47" s="1"/>
  <c r="CM6134" i="47" a="1"/>
  <c r="CM6134" i="47" s="1"/>
  <c r="CM6135" i="47" a="1"/>
  <c r="CM6135" i="47" s="1"/>
  <c r="CM6136" i="47" a="1"/>
  <c r="CM6136" i="47" s="1"/>
  <c r="CM6137" i="47" a="1"/>
  <c r="CM6137" i="47" s="1"/>
  <c r="CM6138" i="47" a="1"/>
  <c r="CM6138" i="47" s="1"/>
  <c r="CM6139" i="47" a="1"/>
  <c r="CM6139" i="47" s="1"/>
  <c r="CM6140" i="47" a="1"/>
  <c r="CM6140" i="47" s="1"/>
  <c r="CM6141" i="47" a="1"/>
  <c r="CM6141" i="47" s="1"/>
  <c r="CM6142" i="47" a="1"/>
  <c r="CM6142" i="47" s="1"/>
  <c r="CM6143" i="47" a="1"/>
  <c r="CM6143" i="47" s="1"/>
  <c r="CM6144" i="47" a="1"/>
  <c r="CM6144" i="47" s="1"/>
  <c r="CM6145" i="47" a="1"/>
  <c r="CM6145" i="47" s="1"/>
  <c r="CM6146" i="47" a="1"/>
  <c r="CM6146" i="47" s="1"/>
  <c r="CM6147" i="47" a="1"/>
  <c r="CM6147" i="47" s="1"/>
  <c r="CM6148" i="47" a="1"/>
  <c r="CM6148" i="47" s="1"/>
  <c r="CM6149" i="47" a="1"/>
  <c r="CM6149" i="47" s="1"/>
  <c r="CM6150" i="47" a="1"/>
  <c r="CM6150" i="47" s="1"/>
  <c r="CM6151" i="47" a="1"/>
  <c r="CM6151" i="47" s="1"/>
  <c r="CM6152" i="47" a="1"/>
  <c r="CM6152" i="47" s="1"/>
  <c r="CM6153" i="47" a="1"/>
  <c r="CM6153" i="47" s="1"/>
  <c r="CM6154" i="47" a="1"/>
  <c r="CM6154" i="47" s="1"/>
  <c r="CM6155" i="47" a="1"/>
  <c r="CM6155" i="47" s="1"/>
  <c r="CM6156" i="47" a="1"/>
  <c r="CM6156" i="47" s="1"/>
  <c r="CM6157" i="47" a="1"/>
  <c r="CM6157" i="47" s="1"/>
  <c r="CM6158" i="47" a="1"/>
  <c r="CM6158" i="47" s="1"/>
  <c r="CM6159" i="47" a="1"/>
  <c r="CM6159" i="47" s="1"/>
  <c r="CM6160" i="47" a="1"/>
  <c r="CM6160" i="47" s="1"/>
  <c r="CM6161" i="47" a="1"/>
  <c r="CM6161" i="47" s="1"/>
  <c r="CM6162" i="47" a="1"/>
  <c r="CM6162" i="47" s="1"/>
  <c r="CM6163" i="47" a="1"/>
  <c r="CM6163" i="47" s="1"/>
  <c r="CM6164" i="47" a="1"/>
  <c r="CM6164" i="47" s="1"/>
  <c r="CM6165" i="47" a="1"/>
  <c r="CM6165" i="47" s="1"/>
  <c r="CM6166" i="47" a="1"/>
  <c r="CM6166" i="47" s="1"/>
  <c r="CM6167" i="47" a="1"/>
  <c r="CM6167" i="47" s="1"/>
  <c r="CM6168" i="47" a="1"/>
  <c r="CM6168" i="47" s="1"/>
  <c r="CM6169" i="47" a="1"/>
  <c r="CM6169" i="47" s="1"/>
  <c r="CM6170" i="47" a="1"/>
  <c r="CM6170" i="47" s="1"/>
  <c r="CM6171" i="47" a="1"/>
  <c r="CM6171" i="47" s="1"/>
  <c r="CM6172" i="47" a="1"/>
  <c r="CM6172" i="47" s="1"/>
  <c r="CM6173" i="47" a="1"/>
  <c r="CM6173" i="47" s="1"/>
  <c r="CM6174" i="47" a="1"/>
  <c r="CM6174" i="47" s="1"/>
  <c r="CM6175" i="47" a="1"/>
  <c r="CM6175" i="47" s="1"/>
  <c r="CM6176" i="47" a="1"/>
  <c r="CM6176" i="47" s="1"/>
  <c r="CM6177" i="47" a="1"/>
  <c r="CM6177" i="47" s="1"/>
  <c r="CM6178" i="47" a="1"/>
  <c r="CM6178" i="47" s="1"/>
  <c r="CM6179" i="47" a="1"/>
  <c r="CM6179" i="47" s="1"/>
  <c r="CM6180" i="47" a="1"/>
  <c r="CM6180" i="47" s="1"/>
  <c r="CM6181" i="47" a="1"/>
  <c r="CM6181" i="47" s="1"/>
  <c r="CM6182" i="47" a="1"/>
  <c r="CM6182" i="47" s="1"/>
  <c r="CM6183" i="47" a="1"/>
  <c r="CM6183" i="47" s="1"/>
  <c r="CM6184" i="47" a="1"/>
  <c r="CM6184" i="47" s="1"/>
  <c r="CM6185" i="47" a="1"/>
  <c r="CM6185" i="47" s="1"/>
  <c r="CM6186" i="47" a="1"/>
  <c r="CM6186" i="47" s="1"/>
  <c r="CM6187" i="47" a="1"/>
  <c r="CM6187" i="47" s="1"/>
  <c r="CM6188" i="47" a="1"/>
  <c r="CM6188" i="47" s="1"/>
  <c r="CM6189" i="47" a="1"/>
  <c r="CM6189" i="47" s="1"/>
  <c r="CM6190" i="47" a="1"/>
  <c r="CM6190" i="47" s="1"/>
  <c r="CM6191" i="47" a="1"/>
  <c r="CM6191" i="47" s="1"/>
  <c r="CM6192" i="47" a="1"/>
  <c r="CM6192" i="47" s="1"/>
  <c r="CM6193" i="47" a="1"/>
  <c r="CM6193" i="47" s="1"/>
  <c r="CM6194" i="47" a="1"/>
  <c r="CM6194" i="47" s="1"/>
  <c r="CM6195" i="47" a="1"/>
  <c r="CM6195" i="47" s="1"/>
  <c r="CM6196" i="47" a="1"/>
  <c r="CM6196" i="47" s="1"/>
  <c r="CM6197" i="47" a="1"/>
  <c r="CM6197" i="47" s="1"/>
  <c r="CM6198" i="47" a="1"/>
  <c r="CM6198" i="47" s="1"/>
  <c r="CM6199" i="47" a="1"/>
  <c r="CM6199" i="47" s="1"/>
  <c r="CM6200" i="47" a="1"/>
  <c r="CM6200" i="47" s="1"/>
  <c r="CM6201" i="47" a="1"/>
  <c r="CM6201" i="47" s="1"/>
  <c r="CM6202" i="47" a="1"/>
  <c r="CM6202" i="47" s="1"/>
  <c r="CM6203" i="47" a="1"/>
  <c r="CM6203" i="47" s="1"/>
  <c r="CM6204" i="47" a="1"/>
  <c r="CM6204" i="47" s="1"/>
  <c r="CM6205" i="47" a="1"/>
  <c r="CM6205" i="47" s="1"/>
  <c r="CM6206" i="47" a="1"/>
  <c r="CM6206" i="47" s="1"/>
  <c r="CM6207" i="47" a="1"/>
  <c r="CM6207" i="47" s="1"/>
  <c r="CM6208" i="47" a="1"/>
  <c r="CM6208" i="47" s="1"/>
  <c r="CM6209" i="47" a="1"/>
  <c r="CM6209" i="47" s="1"/>
  <c r="CM6210" i="47" a="1"/>
  <c r="CM6210" i="47" s="1"/>
  <c r="CM6211" i="47" a="1"/>
  <c r="CM6211" i="47" s="1"/>
  <c r="CM6212" i="47" a="1"/>
  <c r="CM6212" i="47" s="1"/>
  <c r="CM6213" i="47" a="1"/>
  <c r="CM6213" i="47" s="1"/>
  <c r="CM6214" i="47" a="1"/>
  <c r="CM6214" i="47" s="1"/>
  <c r="CM6215" i="47" a="1"/>
  <c r="CM6215" i="47" s="1"/>
  <c r="CM6216" i="47" a="1"/>
  <c r="CM6216" i="47" s="1"/>
  <c r="CM6217" i="47" a="1"/>
  <c r="CM6217" i="47" s="1"/>
  <c r="CM6218" i="47" a="1"/>
  <c r="CM6218" i="47" s="1"/>
  <c r="CM6219" i="47" a="1"/>
  <c r="CM6219" i="47" s="1"/>
  <c r="CM6220" i="47" a="1"/>
  <c r="CM6220" i="47" s="1"/>
  <c r="CM6221" i="47" a="1"/>
  <c r="CM6221" i="47" s="1"/>
  <c r="CM6222" i="47" a="1"/>
  <c r="CM6222" i="47" s="1"/>
  <c r="CM6223" i="47" a="1"/>
  <c r="CM6223" i="47" s="1"/>
  <c r="CM6224" i="47" a="1"/>
  <c r="CM6224" i="47" s="1"/>
  <c r="CM6225" i="47" a="1"/>
  <c r="CM6225" i="47" s="1"/>
  <c r="CM6226" i="47" a="1"/>
  <c r="CM6226" i="47" s="1"/>
  <c r="CM6227" i="47" a="1"/>
  <c r="CM6227" i="47" s="1"/>
  <c r="CM6228" i="47" a="1"/>
  <c r="CM6228" i="47" s="1"/>
  <c r="CM6229" i="47" a="1"/>
  <c r="CM6229" i="47" s="1"/>
  <c r="CM6230" i="47" a="1"/>
  <c r="CM6230" i="47" s="1"/>
  <c r="CM6231" i="47" a="1"/>
  <c r="CM6231" i="47" s="1"/>
  <c r="CM6232" i="47" a="1"/>
  <c r="CM6232" i="47" s="1"/>
  <c r="CM6233" i="47" a="1"/>
  <c r="CM6233" i="47" s="1"/>
  <c r="CM6234" i="47" a="1"/>
  <c r="CM6234" i="47" s="1"/>
  <c r="CM6235" i="47" a="1"/>
  <c r="CM6235" i="47" s="1"/>
  <c r="CM6236" i="47" a="1"/>
  <c r="CM6236" i="47" s="1"/>
  <c r="CM6237" i="47" a="1"/>
  <c r="CM6237" i="47" s="1"/>
  <c r="CM6238" i="47" a="1"/>
  <c r="CM6238" i="47" s="1"/>
  <c r="CM6239" i="47" a="1"/>
  <c r="CM6239" i="47" s="1"/>
  <c r="CM6240" i="47" a="1"/>
  <c r="CM6240" i="47" s="1"/>
  <c r="CM6241" i="47" a="1"/>
  <c r="CM6241" i="47" s="1"/>
  <c r="CM6242" i="47" a="1"/>
  <c r="CM6242" i="47" s="1"/>
  <c r="CM6243" i="47" a="1"/>
  <c r="CM6243" i="47" s="1"/>
  <c r="CM6244" i="47" a="1"/>
  <c r="CM6244" i="47" s="1"/>
  <c r="CM6245" i="47" a="1"/>
  <c r="CM6245" i="47" s="1"/>
  <c r="CM6246" i="47" a="1"/>
  <c r="CM6246" i="47" s="1"/>
  <c r="CM6247" i="47" a="1"/>
  <c r="CM6247" i="47" s="1"/>
  <c r="CM6248" i="47" a="1"/>
  <c r="CM6248" i="47" s="1"/>
  <c r="CM6249" i="47" a="1"/>
  <c r="CM6249" i="47" s="1"/>
  <c r="CM6250" i="47" a="1"/>
  <c r="CM6250" i="47" s="1"/>
  <c r="CM6251" i="47" a="1"/>
  <c r="CM6251" i="47" s="1"/>
  <c r="CM6252" i="47" a="1"/>
  <c r="CM6252" i="47" s="1"/>
  <c r="CM6253" i="47" a="1"/>
  <c r="CM6253" i="47" s="1"/>
  <c r="CM6254" i="47" a="1"/>
  <c r="CM6254" i="47" s="1"/>
  <c r="CM6255" i="47" a="1"/>
  <c r="CM6255" i="47" s="1"/>
  <c r="CM6256" i="47" a="1"/>
  <c r="CM6256" i="47" s="1"/>
  <c r="CM6257" i="47" a="1"/>
  <c r="CM6257" i="47" s="1"/>
  <c r="CM6258" i="47" a="1"/>
  <c r="CM6258" i="47" s="1"/>
  <c r="CM6259" i="47" a="1"/>
  <c r="CM6259" i="47" s="1"/>
  <c r="CM6260" i="47" a="1"/>
  <c r="CM6260" i="47" s="1"/>
  <c r="CM6261" i="47" a="1"/>
  <c r="CM6261" i="47" s="1"/>
  <c r="CM6262" i="47" a="1"/>
  <c r="CM6262" i="47" s="1"/>
  <c r="CM6263" i="47" a="1"/>
  <c r="CM6263" i="47" s="1"/>
  <c r="CM6264" i="47" a="1"/>
  <c r="CM6264" i="47" s="1"/>
  <c r="CM6265" i="47" a="1"/>
  <c r="CM6265" i="47" s="1"/>
  <c r="CM6266" i="47" a="1"/>
  <c r="CM6266" i="47" s="1"/>
  <c r="CM6267" i="47" a="1"/>
  <c r="CM6267" i="47" s="1"/>
  <c r="CM6268" i="47" a="1"/>
  <c r="CM6268" i="47" s="1"/>
  <c r="CM6269" i="47" a="1"/>
  <c r="CM6269" i="47" s="1"/>
  <c r="CM6270" i="47" a="1"/>
  <c r="CM6270" i="47" s="1"/>
  <c r="CM6271" i="47" a="1"/>
  <c r="CM6271" i="47" s="1"/>
  <c r="CM6272" i="47" a="1"/>
  <c r="CM6272" i="47" s="1"/>
  <c r="CM6273" i="47" a="1"/>
  <c r="CM6273" i="47" s="1"/>
  <c r="CM6274" i="47" a="1"/>
  <c r="CM6274" i="47" s="1"/>
  <c r="CM6275" i="47" a="1"/>
  <c r="CM6275" i="47" s="1"/>
  <c r="CM6276" i="47" a="1"/>
  <c r="CM6276" i="47" s="1"/>
  <c r="CM6277" i="47" a="1"/>
  <c r="CM6277" i="47" s="1"/>
  <c r="CM6278" i="47" a="1"/>
  <c r="CM6278" i="47" s="1"/>
  <c r="CM6279" i="47" a="1"/>
  <c r="CM6279" i="47" s="1"/>
  <c r="CM6280" i="47" a="1"/>
  <c r="CM6280" i="47" s="1"/>
  <c r="CM6281" i="47" a="1"/>
  <c r="CM6281" i="47" s="1"/>
  <c r="CM6282" i="47" a="1"/>
  <c r="CM6282" i="47" s="1"/>
  <c r="CM6283" i="47" a="1"/>
  <c r="CM6283" i="47" s="1"/>
  <c r="CM6284" i="47" a="1"/>
  <c r="CM6284" i="47" s="1"/>
  <c r="CM6285" i="47" a="1"/>
  <c r="CM6285" i="47" s="1"/>
  <c r="CM6286" i="47" a="1"/>
  <c r="CM6286" i="47" s="1"/>
  <c r="CM6287" i="47" a="1"/>
  <c r="CM6287" i="47" s="1"/>
  <c r="CM6288" i="47" a="1"/>
  <c r="CM6288" i="47" s="1"/>
  <c r="CM6289" i="47" a="1"/>
  <c r="CM6289" i="47" s="1"/>
  <c r="CM6290" i="47" a="1"/>
  <c r="CM6290" i="47" s="1"/>
  <c r="CM6291" i="47" a="1"/>
  <c r="CM6291" i="47" s="1"/>
  <c r="CM6292" i="47" a="1"/>
  <c r="CM6292" i="47" s="1"/>
  <c r="CM6293" i="47" a="1"/>
  <c r="CM6293" i="47" s="1"/>
  <c r="CM6294" i="47" a="1"/>
  <c r="CM6294" i="47" s="1"/>
  <c r="CM6295" i="47" a="1"/>
  <c r="CM6295" i="47" s="1"/>
  <c r="CM6296" i="47" a="1"/>
  <c r="CM6296" i="47" s="1"/>
  <c r="CM6297" i="47" a="1"/>
  <c r="CM6297" i="47" s="1"/>
  <c r="CM6298" i="47" a="1"/>
  <c r="CM6298" i="47" s="1"/>
  <c r="CM6299" i="47" a="1"/>
  <c r="CM6299" i="47" s="1"/>
  <c r="CM6300" i="47" a="1"/>
  <c r="CM6300" i="47" s="1"/>
  <c r="CM6301" i="47" a="1"/>
  <c r="CM6301" i="47" s="1"/>
  <c r="CM6302" i="47" a="1"/>
  <c r="CM6302" i="47" s="1"/>
  <c r="CM6303" i="47" a="1"/>
  <c r="CM6303" i="47" s="1"/>
  <c r="CM6304" i="47" a="1"/>
  <c r="CM6304" i="47" s="1"/>
  <c r="CM6305" i="47" a="1"/>
  <c r="CM6305" i="47" s="1"/>
  <c r="CM6306" i="47" a="1"/>
  <c r="CM6306" i="47" s="1"/>
  <c r="CM6307" i="47" a="1"/>
  <c r="CM6307" i="47" s="1"/>
  <c r="CM6308" i="47" a="1"/>
  <c r="CM6308" i="47" s="1"/>
  <c r="CM6309" i="47" a="1"/>
  <c r="CM6309" i="47" s="1"/>
  <c r="CM6310" i="47" a="1"/>
  <c r="CM6310" i="47" s="1"/>
  <c r="CM6311" i="47" a="1"/>
  <c r="CM6311" i="47" s="1"/>
  <c r="CM6312" i="47" a="1"/>
  <c r="CM6312" i="47" s="1"/>
  <c r="CM6313" i="47" a="1"/>
  <c r="CM6313" i="47" s="1"/>
  <c r="CM6314" i="47" a="1"/>
  <c r="CM6314" i="47" s="1"/>
  <c r="CM6315" i="47" a="1"/>
  <c r="CM6315" i="47" s="1"/>
  <c r="CM6316" i="47" a="1"/>
  <c r="CM6316" i="47" s="1"/>
  <c r="CM6317" i="47" a="1"/>
  <c r="CM6317" i="47" s="1"/>
  <c r="CM6318" i="47" a="1"/>
  <c r="CM6318" i="47" s="1"/>
  <c r="CM6319" i="47" a="1"/>
  <c r="CM6319" i="47" s="1"/>
  <c r="CM6320" i="47" a="1"/>
  <c r="CM6320" i="47" s="1"/>
  <c r="CM6321" i="47" a="1"/>
  <c r="CM6321" i="47" s="1"/>
  <c r="CM6322" i="47" a="1"/>
  <c r="CM6322" i="47" s="1"/>
  <c r="CM6323" i="47" a="1"/>
  <c r="CM6323" i="47" s="1"/>
  <c r="CM6324" i="47" a="1"/>
  <c r="CM6324" i="47" s="1"/>
  <c r="CM6325" i="47" a="1"/>
  <c r="CM6325" i="47" s="1"/>
  <c r="CM6326" i="47" a="1"/>
  <c r="CM6326" i="47" s="1"/>
  <c r="CM6327" i="47" a="1"/>
  <c r="CM6327" i="47" s="1"/>
  <c r="CM6328" i="47" a="1"/>
  <c r="CM6328" i="47" s="1"/>
  <c r="CM6329" i="47" a="1"/>
  <c r="CM6329" i="47" s="1"/>
  <c r="CM6330" i="47" a="1"/>
  <c r="CM6330" i="47" s="1"/>
  <c r="CM6331" i="47" a="1"/>
  <c r="CM6331" i="47" s="1"/>
  <c r="CM6332" i="47" a="1"/>
  <c r="CM6332" i="47" s="1"/>
  <c r="CM6333" i="47" a="1"/>
  <c r="CM6333" i="47" s="1"/>
  <c r="CM6334" i="47" a="1"/>
  <c r="CM6334" i="47" s="1"/>
  <c r="CM6335" i="47" a="1"/>
  <c r="CM6335" i="47" s="1"/>
  <c r="CM6336" i="47" a="1"/>
  <c r="CM6336" i="47" s="1"/>
  <c r="CM6337" i="47" a="1"/>
  <c r="CM6337" i="47" s="1"/>
  <c r="CM6338" i="47" a="1"/>
  <c r="CM6338" i="47" s="1"/>
  <c r="CM6339" i="47" a="1"/>
  <c r="CM6339" i="47" s="1"/>
  <c r="CM6340" i="47" a="1"/>
  <c r="CM6340" i="47" s="1"/>
  <c r="CM6341" i="47" a="1"/>
  <c r="CM6341" i="47" s="1"/>
  <c r="CM6342" i="47" a="1"/>
  <c r="CM6342" i="47" s="1"/>
  <c r="CM6343" i="47" a="1"/>
  <c r="CM6343" i="47" s="1"/>
  <c r="CM6344" i="47" a="1"/>
  <c r="CM6344" i="47" s="1"/>
  <c r="CM6345" i="47" a="1"/>
  <c r="CM6345" i="47" s="1"/>
  <c r="CM6346" i="47" a="1"/>
  <c r="CM6346" i="47" s="1"/>
  <c r="CM6347" i="47" a="1"/>
  <c r="CM6347" i="47" s="1"/>
  <c r="CM6348" i="47" a="1"/>
  <c r="CM6348" i="47" s="1"/>
  <c r="CM6349" i="47" a="1"/>
  <c r="CM6349" i="47" s="1"/>
  <c r="CM6350" i="47" a="1"/>
  <c r="CM6350" i="47" s="1"/>
  <c r="CM6351" i="47" a="1"/>
  <c r="CM6351" i="47" s="1"/>
  <c r="CM6352" i="47" a="1"/>
  <c r="CM6352" i="47" s="1"/>
  <c r="CM6353" i="47" a="1"/>
  <c r="CM6353" i="47" s="1"/>
  <c r="CM6354" i="47" a="1"/>
  <c r="CM6354" i="47" s="1"/>
  <c r="CM6355" i="47" a="1"/>
  <c r="CM6355" i="47" s="1"/>
  <c r="CM6356" i="47" a="1"/>
  <c r="CM6356" i="47" s="1"/>
  <c r="CM6357" i="47" a="1"/>
  <c r="CM6357" i="47" s="1"/>
  <c r="CM6358" i="47" a="1"/>
  <c r="CM6358" i="47" s="1"/>
  <c r="CM6359" i="47" a="1"/>
  <c r="CM6359" i="47" s="1"/>
  <c r="CM6360" i="47" a="1"/>
  <c r="CM6360" i="47" s="1"/>
  <c r="CM6361" i="47" a="1"/>
  <c r="CM6361" i="47" s="1"/>
  <c r="CM6362" i="47" a="1"/>
  <c r="CM6362" i="47" s="1"/>
  <c r="CM6363" i="47" a="1"/>
  <c r="CM6363" i="47" s="1"/>
  <c r="CM6364" i="47" a="1"/>
  <c r="CM6364" i="47" s="1"/>
  <c r="CM6365" i="47" a="1"/>
  <c r="CM6365" i="47" s="1"/>
  <c r="CM6366" i="47" a="1"/>
  <c r="CM6366" i="47" s="1"/>
  <c r="CM6367" i="47" a="1"/>
  <c r="CM6367" i="47" s="1"/>
  <c r="CM6368" i="47" a="1"/>
  <c r="CM6368" i="47" s="1"/>
  <c r="CM6369" i="47" a="1"/>
  <c r="CM6369" i="47" s="1"/>
  <c r="CM6370" i="47" a="1"/>
  <c r="CM6370" i="47" s="1"/>
  <c r="CM6371" i="47" a="1"/>
  <c r="CM6371" i="47" s="1"/>
  <c r="CM6372" i="47" a="1"/>
  <c r="CM6372" i="47" s="1"/>
  <c r="CM6373" i="47" a="1"/>
  <c r="CM6373" i="47" s="1"/>
  <c r="CM6374" i="47" a="1"/>
  <c r="CM6374" i="47" s="1"/>
  <c r="CM6375" i="47" a="1"/>
  <c r="CM6375" i="47" s="1"/>
  <c r="CM6376" i="47" a="1"/>
  <c r="CM6376" i="47" s="1"/>
  <c r="CM6377" i="47" a="1"/>
  <c r="CM6377" i="47" s="1"/>
  <c r="CM6378" i="47" a="1"/>
  <c r="CM6378" i="47" s="1"/>
  <c r="CM6379" i="47" a="1"/>
  <c r="CM6379" i="47" s="1"/>
  <c r="CM6380" i="47" a="1"/>
  <c r="CM6380" i="47" s="1"/>
  <c r="CM6381" i="47" a="1"/>
  <c r="CM6381" i="47" s="1"/>
  <c r="CM6382" i="47" a="1"/>
  <c r="CM6382" i="47" s="1"/>
  <c r="CM6383" i="47" a="1"/>
  <c r="CM6383" i="47" s="1"/>
  <c r="CM6384" i="47" a="1"/>
  <c r="CM6384" i="47" s="1"/>
  <c r="CM6385" i="47" a="1"/>
  <c r="CM6385" i="47" s="1"/>
  <c r="CM6386" i="47" a="1"/>
  <c r="CM6386" i="47" s="1"/>
  <c r="CM6387" i="47" a="1"/>
  <c r="CM6387" i="47" s="1"/>
  <c r="CM6388" i="47" a="1"/>
  <c r="CM6388" i="47" s="1"/>
  <c r="CM6389" i="47" a="1"/>
  <c r="CM6389" i="47" s="1"/>
  <c r="CM6390" i="47" a="1"/>
  <c r="CM6390" i="47" s="1"/>
  <c r="CM6391" i="47" a="1"/>
  <c r="CM6391" i="47" s="1"/>
  <c r="CM6392" i="47" a="1"/>
  <c r="CM6392" i="47" s="1"/>
  <c r="CM6393" i="47" a="1"/>
  <c r="CM6393" i="47" s="1"/>
  <c r="CM6394" i="47" a="1"/>
  <c r="CM6394" i="47" s="1"/>
  <c r="CM6395" i="47" a="1"/>
  <c r="CM6395" i="47" s="1"/>
  <c r="CM6396" i="47" a="1"/>
  <c r="CM6396" i="47" s="1"/>
  <c r="CM6397" i="47" a="1"/>
  <c r="CM6397" i="47" s="1"/>
  <c r="CM6398" i="47" a="1"/>
  <c r="CM6398" i="47" s="1"/>
  <c r="CM6399" i="47" a="1"/>
  <c r="CM6399" i="47" s="1"/>
  <c r="CM6400" i="47" a="1"/>
  <c r="CM6400" i="47" s="1"/>
  <c r="CM6401" i="47" a="1"/>
  <c r="CM6401" i="47" s="1"/>
  <c r="CM6402" i="47" a="1"/>
  <c r="CM6402" i="47" s="1"/>
  <c r="CM6403" i="47" a="1"/>
  <c r="CM6403" i="47" s="1"/>
  <c r="CM6864" i="47" a="1"/>
  <c r="CM6864" i="47" s="1"/>
  <c r="CM6866" i="47" a="1"/>
  <c r="CM6866" i="47" s="1"/>
  <c r="CM6868" i="47" a="1"/>
  <c r="CM6868" i="47" s="1"/>
  <c r="CM6875" i="47" a="1"/>
  <c r="CM6875" i="47" s="1"/>
  <c r="CM6877" i="47" a="1"/>
  <c r="CM6877" i="47" s="1"/>
  <c r="CM6878" i="47" a="1"/>
  <c r="CM6878" i="47" s="1"/>
  <c r="CM6880" i="47" a="1"/>
  <c r="CM6880" i="47" s="1"/>
  <c r="CM6881" i="47" a="1"/>
  <c r="CM6881" i="47" s="1"/>
  <c r="CM6887" i="47" a="1"/>
  <c r="CM6887" i="47" s="1"/>
  <c r="CM6891" i="47" a="1"/>
  <c r="CM6891" i="47" s="1"/>
  <c r="CM6892" i="47" a="1"/>
  <c r="CM6892" i="47" s="1"/>
  <c r="CM7346" i="47" a="1"/>
  <c r="CM7346" i="47" s="1"/>
  <c r="CM7349" i="47" a="1"/>
  <c r="CM7349" i="47" s="1"/>
  <c r="CM7355" i="47" a="1"/>
  <c r="CM7355" i="47" s="1"/>
  <c r="CM7359" i="47" a="1"/>
  <c r="CM7359" i="47" s="1"/>
  <c r="CM7361" i="47" a="1"/>
  <c r="CM7361" i="47" s="1"/>
  <c r="CM7369" i="47" a="1"/>
  <c r="CM7369" i="47" s="1"/>
  <c r="CM7374" i="47" a="1"/>
  <c r="CM7374" i="47" s="1"/>
  <c r="CM7376" i="47" a="1"/>
  <c r="CM7376" i="47" s="1"/>
  <c r="CM7379" i="47" a="1"/>
  <c r="CM7379" i="47" s="1"/>
  <c r="CM7383" i="47" a="1"/>
  <c r="CM7383" i="47" s="1"/>
  <c r="CM7624" i="47" a="1"/>
  <c r="CM7624" i="47" s="1"/>
  <c r="CM7625" i="47" a="1"/>
  <c r="CM7625" i="47" s="1"/>
  <c r="CM7631" i="47" a="1"/>
  <c r="CM7631" i="47" s="1"/>
  <c r="CM7635" i="47" a="1"/>
  <c r="CM7635" i="47" s="1"/>
  <c r="CM7637" i="47" a="1"/>
  <c r="CM7637" i="47" s="1"/>
  <c r="CM7642" i="47" a="1"/>
  <c r="CM7642" i="47" s="1"/>
  <c r="CM7643" i="47" a="1"/>
  <c r="CM7643" i="47" s="1"/>
  <c r="CM7648" i="47" a="1"/>
  <c r="CM7648" i="47" s="1"/>
  <c r="CM7652" i="47" a="1"/>
  <c r="CM7652" i="47" s="1"/>
  <c r="CM7655" i="47" a="1"/>
  <c r="CM7655" i="47" s="1"/>
  <c r="CM7657" i="47" a="1"/>
  <c r="CM7657" i="47" s="1"/>
  <c r="CM7659" i="47" a="1"/>
  <c r="CM7659" i="47" s="1"/>
  <c r="CM7667" i="47" a="1"/>
  <c r="CM7667" i="47" s="1"/>
  <c r="CM7671" i="47" a="1"/>
  <c r="CM7671" i="47" s="1"/>
  <c r="CM7676" i="47" a="1"/>
  <c r="CM7676" i="47" s="1"/>
  <c r="CM7677" i="47" a="1"/>
  <c r="CM7677" i="47" s="1"/>
  <c r="CM7679" i="47" a="1"/>
  <c r="CM7679" i="47" s="1"/>
  <c r="CM7686" i="47" a="1"/>
  <c r="CM7686" i="47" s="1"/>
  <c r="CM7689" i="47" a="1"/>
  <c r="CM7689" i="47" s="1"/>
  <c r="CM7691" i="47" a="1"/>
  <c r="CM7691" i="47" s="1"/>
  <c r="CM7699" i="47" a="1"/>
  <c r="CM7699" i="47" s="1"/>
  <c r="CM7704" i="47" a="1"/>
  <c r="CM7704" i="47" s="1"/>
  <c r="CM7705" i="47" a="1"/>
  <c r="CM7705" i="47" s="1"/>
  <c r="CM7706" i="47" a="1"/>
  <c r="CM7706" i="47" s="1"/>
  <c r="CM7709" i="47" a="1"/>
  <c r="CM7709" i="47" s="1"/>
  <c r="CM7714" i="47" a="1"/>
  <c r="CM7714" i="47" s="1"/>
  <c r="CM7720" i="47" a="1"/>
  <c r="CM7720" i="47" s="1"/>
  <c r="CM7722" i="47" a="1"/>
  <c r="CM7722" i="47" s="1"/>
  <c r="CM7725" i="47" a="1"/>
  <c r="CM7725" i="47" s="1"/>
  <c r="CM7732" i="47" a="1"/>
  <c r="CM7732" i="47" s="1"/>
  <c r="CM6404" i="47" a="1"/>
  <c r="CM6404" i="47" s="1"/>
  <c r="CM6405" i="47" a="1"/>
  <c r="CM6405" i="47" s="1"/>
  <c r="CM6406" i="47" a="1"/>
  <c r="CM6406" i="47" s="1"/>
  <c r="CM6407" i="47" a="1"/>
  <c r="CM6407" i="47" s="1"/>
  <c r="CM6408" i="47" a="1"/>
  <c r="CM6408" i="47" s="1"/>
  <c r="CM6409" i="47" a="1"/>
  <c r="CM6409" i="47" s="1"/>
  <c r="CM6410" i="47" a="1"/>
  <c r="CM6410" i="47" s="1"/>
  <c r="CM6411" i="47" a="1"/>
  <c r="CM6411" i="47" s="1"/>
  <c r="CM6412" i="47" a="1"/>
  <c r="CM6412" i="47" s="1"/>
  <c r="CM6413" i="47" a="1"/>
  <c r="CM6413" i="47" s="1"/>
  <c r="CM6414" i="47" a="1"/>
  <c r="CM6414" i="47" s="1"/>
  <c r="CM6415" i="47" a="1"/>
  <c r="CM6415" i="47" s="1"/>
  <c r="CM6416" i="47" a="1"/>
  <c r="CM6416" i="47" s="1"/>
  <c r="CM6417" i="47" a="1"/>
  <c r="CM6417" i="47" s="1"/>
  <c r="CM6418" i="47" a="1"/>
  <c r="CM6418" i="47" s="1"/>
  <c r="CM6419" i="47" a="1"/>
  <c r="CM6419" i="47" s="1"/>
  <c r="CM6420" i="47" a="1"/>
  <c r="CM6420" i="47" s="1"/>
  <c r="CM6421" i="47" a="1"/>
  <c r="CM6421" i="47" s="1"/>
  <c r="CM6422" i="47" a="1"/>
  <c r="CM6422" i="47" s="1"/>
  <c r="CM6423" i="47" a="1"/>
  <c r="CM6423" i="47" s="1"/>
  <c r="CM6424" i="47" a="1"/>
  <c r="CM6424" i="47" s="1"/>
  <c r="CM6425" i="47" a="1"/>
  <c r="CM6425" i="47" s="1"/>
  <c r="CM6426" i="47" a="1"/>
  <c r="CM6426" i="47" s="1"/>
  <c r="CM6427" i="47" a="1"/>
  <c r="CM6427" i="47" s="1"/>
  <c r="CM6428" i="47" a="1"/>
  <c r="CM6428" i="47" s="1"/>
  <c r="CM6429" i="47" a="1"/>
  <c r="CM6429" i="47" s="1"/>
  <c r="CM6430" i="47" a="1"/>
  <c r="CM6430" i="47" s="1"/>
  <c r="CM6431" i="47" a="1"/>
  <c r="CM6431" i="47" s="1"/>
  <c r="CM6432" i="47" a="1"/>
  <c r="CM6432" i="47" s="1"/>
  <c r="CM6433" i="47" a="1"/>
  <c r="CM6433" i="47" s="1"/>
  <c r="CM6434" i="47" a="1"/>
  <c r="CM6434" i="47" s="1"/>
  <c r="CM6435" i="47" a="1"/>
  <c r="CM6435" i="47" s="1"/>
  <c r="CM6436" i="47" a="1"/>
  <c r="CM6436" i="47" s="1"/>
  <c r="CM6437" i="47" a="1"/>
  <c r="CM6437" i="47" s="1"/>
  <c r="CM6438" i="47" a="1"/>
  <c r="CM6438" i="47" s="1"/>
  <c r="CM6439" i="47" a="1"/>
  <c r="CM6439" i="47" s="1"/>
  <c r="CM6440" i="47" a="1"/>
  <c r="CM6440" i="47" s="1"/>
  <c r="CM6441" i="47" a="1"/>
  <c r="CM6441" i="47" s="1"/>
  <c r="CM6442" i="47" a="1"/>
  <c r="CM6442" i="47" s="1"/>
  <c r="CM6443" i="47" a="1"/>
  <c r="CM6443" i="47" s="1"/>
  <c r="CM6444" i="47" a="1"/>
  <c r="CM6444" i="47" s="1"/>
  <c r="CM6445" i="47" a="1"/>
  <c r="CM6445" i="47" s="1"/>
  <c r="CM6446" i="47" a="1"/>
  <c r="CM6446" i="47" s="1"/>
  <c r="CM6447" i="47" a="1"/>
  <c r="CM6447" i="47" s="1"/>
  <c r="CM6448" i="47" a="1"/>
  <c r="CM6448" i="47" s="1"/>
  <c r="CM6449" i="47" a="1"/>
  <c r="CM6449" i="47" s="1"/>
  <c r="CM6450" i="47" a="1"/>
  <c r="CM6450" i="47" s="1"/>
  <c r="CM6451" i="47" a="1"/>
  <c r="CM6451" i="47" s="1"/>
  <c r="CM6452" i="47" a="1"/>
  <c r="CM6452" i="47" s="1"/>
  <c r="CM6453" i="47" a="1"/>
  <c r="CM6453" i="47" s="1"/>
  <c r="CM6454" i="47" a="1"/>
  <c r="CM6454" i="47" s="1"/>
  <c r="CM6455" i="47" a="1"/>
  <c r="CM6455" i="47" s="1"/>
  <c r="CM6456" i="47" a="1"/>
  <c r="CM6456" i="47" s="1"/>
  <c r="CM6457" i="47" a="1"/>
  <c r="CM6457" i="47" s="1"/>
  <c r="CM6458" i="47" a="1"/>
  <c r="CM6458" i="47" s="1"/>
  <c r="CM6459" i="47" a="1"/>
  <c r="CM6459" i="47" s="1"/>
  <c r="CM6460" i="47" a="1"/>
  <c r="CM6460" i="47" s="1"/>
  <c r="CM6461" i="47" a="1"/>
  <c r="CM6461" i="47" s="1"/>
  <c r="CM6462" i="47" a="1"/>
  <c r="CM6462" i="47" s="1"/>
  <c r="CM6463" i="47" a="1"/>
  <c r="CM6463" i="47" s="1"/>
  <c r="CM6464" i="47" a="1"/>
  <c r="CM6464" i="47" s="1"/>
  <c r="CM6465" i="47" a="1"/>
  <c r="CM6465" i="47" s="1"/>
  <c r="CM6466" i="47" a="1"/>
  <c r="CM6466" i="47" s="1"/>
  <c r="CM6467" i="47" a="1"/>
  <c r="CM6467" i="47" s="1"/>
  <c r="CM6468" i="47" a="1"/>
  <c r="CM6468" i="47" s="1"/>
  <c r="CM6469" i="47" a="1"/>
  <c r="CM6469" i="47" s="1"/>
  <c r="CM6470" i="47" a="1"/>
  <c r="CM6470" i="47" s="1"/>
  <c r="CM6471" i="47" a="1"/>
  <c r="CM6471" i="47" s="1"/>
  <c r="CM6472" i="47" a="1"/>
  <c r="CM6472" i="47" s="1"/>
  <c r="CM6473" i="47" a="1"/>
  <c r="CM6473" i="47" s="1"/>
  <c r="CM6474" i="47" a="1"/>
  <c r="CM6474" i="47" s="1"/>
  <c r="CM6475" i="47" a="1"/>
  <c r="CM6475" i="47" s="1"/>
  <c r="CM6476" i="47" a="1"/>
  <c r="CM6476" i="47" s="1"/>
  <c r="CM6477" i="47" a="1"/>
  <c r="CM6477" i="47" s="1"/>
  <c r="CM6478" i="47" a="1"/>
  <c r="CM6478" i="47" s="1"/>
  <c r="CM6479" i="47" a="1"/>
  <c r="CM6479" i="47" s="1"/>
  <c r="CM6480" i="47" a="1"/>
  <c r="CM6480" i="47" s="1"/>
  <c r="CM6481" i="47" a="1"/>
  <c r="CM6481" i="47" s="1"/>
  <c r="CM6482" i="47" a="1"/>
  <c r="CM6482" i="47" s="1"/>
  <c r="CM6483" i="47" a="1"/>
  <c r="CM6483" i="47" s="1"/>
  <c r="CM6484" i="47" a="1"/>
  <c r="CM6484" i="47" s="1"/>
  <c r="CM6485" i="47" a="1"/>
  <c r="CM6485" i="47" s="1"/>
  <c r="CM6486" i="47" a="1"/>
  <c r="CM6486" i="47" s="1"/>
  <c r="CM6487" i="47" a="1"/>
  <c r="CM6487" i="47" s="1"/>
  <c r="CM6488" i="47" a="1"/>
  <c r="CM6488" i="47" s="1"/>
  <c r="CM6489" i="47" a="1"/>
  <c r="CM6489" i="47" s="1"/>
  <c r="CM6490" i="47" a="1"/>
  <c r="CM6490" i="47" s="1"/>
  <c r="CM6491" i="47" a="1"/>
  <c r="CM6491" i="47" s="1"/>
  <c r="CM6492" i="47" a="1"/>
  <c r="CM6492" i="47" s="1"/>
  <c r="CM6493" i="47" a="1"/>
  <c r="CM6493" i="47" s="1"/>
  <c r="CM6494" i="47" a="1"/>
  <c r="CM6494" i="47" s="1"/>
  <c r="CM6495" i="47" a="1"/>
  <c r="CM6495" i="47" s="1"/>
  <c r="CM6496" i="47" a="1"/>
  <c r="CM6496" i="47" s="1"/>
  <c r="CM6497" i="47" a="1"/>
  <c r="CM6497" i="47" s="1"/>
  <c r="CM6498" i="47" a="1"/>
  <c r="CM6498" i="47" s="1"/>
  <c r="CM6499" i="47" a="1"/>
  <c r="CM6499" i="47" s="1"/>
  <c r="CM6500" i="47" a="1"/>
  <c r="CM6500" i="47" s="1"/>
  <c r="CM6501" i="47" a="1"/>
  <c r="CM6501" i="47" s="1"/>
  <c r="CM6502" i="47" a="1"/>
  <c r="CM6502" i="47" s="1"/>
  <c r="CM6503" i="47" a="1"/>
  <c r="CM6503" i="47" s="1"/>
  <c r="CM6504" i="47" a="1"/>
  <c r="CM6504" i="47" s="1"/>
  <c r="CM6505" i="47" a="1"/>
  <c r="CM6505" i="47" s="1"/>
  <c r="CM6506" i="47" a="1"/>
  <c r="CM6506" i="47" s="1"/>
  <c r="CM6507" i="47" a="1"/>
  <c r="CM6507" i="47" s="1"/>
  <c r="CM6508" i="47" a="1"/>
  <c r="CM6508" i="47" s="1"/>
  <c r="CM6509" i="47" a="1"/>
  <c r="CM6509" i="47" s="1"/>
  <c r="CM6510" i="47" a="1"/>
  <c r="CM6510" i="47" s="1"/>
  <c r="CM6511" i="47" a="1"/>
  <c r="CM6511" i="47" s="1"/>
  <c r="CM6512" i="47" a="1"/>
  <c r="CM6512" i="47" s="1"/>
  <c r="CM6513" i="47" a="1"/>
  <c r="CM6513" i="47" s="1"/>
  <c r="CM6514" i="47" a="1"/>
  <c r="CM6514" i="47" s="1"/>
  <c r="CM6515" i="47" a="1"/>
  <c r="CM6515" i="47" s="1"/>
  <c r="CM6516" i="47" a="1"/>
  <c r="CM6516" i="47" s="1"/>
  <c r="CM6517" i="47" a="1"/>
  <c r="CM6517" i="47" s="1"/>
  <c r="CM6518" i="47" a="1"/>
  <c r="CM6518" i="47" s="1"/>
  <c r="CM6519" i="47" a="1"/>
  <c r="CM6519" i="47" s="1"/>
  <c r="CM6520" i="47" a="1"/>
  <c r="CM6520" i="47" s="1"/>
  <c r="CM6521" i="47" a="1"/>
  <c r="CM6521" i="47" s="1"/>
  <c r="CM6522" i="47" a="1"/>
  <c r="CM6522" i="47" s="1"/>
  <c r="CM6523" i="47" a="1"/>
  <c r="CM6523" i="47" s="1"/>
  <c r="CM6524" i="47" a="1"/>
  <c r="CM6524" i="47" s="1"/>
  <c r="CM6525" i="47" a="1"/>
  <c r="CM6525" i="47" s="1"/>
  <c r="CM6526" i="47" a="1"/>
  <c r="CM6526" i="47" s="1"/>
  <c r="CM6527" i="47" a="1"/>
  <c r="CM6527" i="47" s="1"/>
  <c r="CM6528" i="47" a="1"/>
  <c r="CM6528" i="47" s="1"/>
  <c r="CM6529" i="47" a="1"/>
  <c r="CM6529" i="47" s="1"/>
  <c r="CM6530" i="47" a="1"/>
  <c r="CM6530" i="47" s="1"/>
  <c r="CM6531" i="47" a="1"/>
  <c r="CM6531" i="47" s="1"/>
  <c r="CM6532" i="47" a="1"/>
  <c r="CM6532" i="47" s="1"/>
  <c r="CM6533" i="47" a="1"/>
  <c r="CM6533" i="47" s="1"/>
  <c r="CM6534" i="47" a="1"/>
  <c r="CM6534" i="47" s="1"/>
  <c r="CM6535" i="47" a="1"/>
  <c r="CM6535" i="47" s="1"/>
  <c r="CM6536" i="47" a="1"/>
  <c r="CM6536" i="47" s="1"/>
  <c r="CM6537" i="47" a="1"/>
  <c r="CM6537" i="47" s="1"/>
  <c r="CM6538" i="47" a="1"/>
  <c r="CM6538" i="47" s="1"/>
  <c r="CM6539" i="47" a="1"/>
  <c r="CM6539" i="47" s="1"/>
  <c r="CM6540" i="47" a="1"/>
  <c r="CM6540" i="47" s="1"/>
  <c r="CM6541" i="47" a="1"/>
  <c r="CM6541" i="47" s="1"/>
  <c r="CM6542" i="47" a="1"/>
  <c r="CM6542" i="47" s="1"/>
  <c r="CM6543" i="47" a="1"/>
  <c r="CM6543" i="47" s="1"/>
  <c r="CM6544" i="47" a="1"/>
  <c r="CM6544" i="47" s="1"/>
  <c r="CM6545" i="47" a="1"/>
  <c r="CM6545" i="47" s="1"/>
  <c r="CM6546" i="47" a="1"/>
  <c r="CM6546" i="47" s="1"/>
  <c r="CM6547" i="47" a="1"/>
  <c r="CM6547" i="47" s="1"/>
  <c r="CM6548" i="47" a="1"/>
  <c r="CM6548" i="47" s="1"/>
  <c r="CM6549" i="47" a="1"/>
  <c r="CM6549" i="47" s="1"/>
  <c r="CM6550" i="47" a="1"/>
  <c r="CM6550" i="47" s="1"/>
  <c r="CM6551" i="47" a="1"/>
  <c r="CM6551" i="47" s="1"/>
  <c r="CM6552" i="47" a="1"/>
  <c r="CM6552" i="47" s="1"/>
  <c r="CM6553" i="47" a="1"/>
  <c r="CM6553" i="47" s="1"/>
  <c r="CM6554" i="47" a="1"/>
  <c r="CM6554" i="47" s="1"/>
  <c r="CM6555" i="47" a="1"/>
  <c r="CM6555" i="47" s="1"/>
  <c r="CM6556" i="47" a="1"/>
  <c r="CM6556" i="47" s="1"/>
  <c r="CM6557" i="47" a="1"/>
  <c r="CM6557" i="47" s="1"/>
  <c r="CM6558" i="47" a="1"/>
  <c r="CM6558" i="47" s="1"/>
  <c r="CM6559" i="47" a="1"/>
  <c r="CM6559" i="47" s="1"/>
  <c r="CM6560" i="47" a="1"/>
  <c r="CM6560" i="47" s="1"/>
  <c r="CM6561" i="47" a="1"/>
  <c r="CM6561" i="47" s="1"/>
  <c r="CM6562" i="47" a="1"/>
  <c r="CM6562" i="47" s="1"/>
  <c r="CM6563" i="47" a="1"/>
  <c r="CM6563" i="47" s="1"/>
  <c r="CM6564" i="47" a="1"/>
  <c r="CM6564" i="47" s="1"/>
  <c r="CM6565" i="47" a="1"/>
  <c r="CM6565" i="47" s="1"/>
  <c r="CM6566" i="47" a="1"/>
  <c r="CM6566" i="47" s="1"/>
  <c r="CM6567" i="47" a="1"/>
  <c r="CM6567" i="47" s="1"/>
  <c r="CM6568" i="47" a="1"/>
  <c r="CM6568" i="47" s="1"/>
  <c r="CM6569" i="47" a="1"/>
  <c r="CM6569" i="47" s="1"/>
  <c r="CM6570" i="47" a="1"/>
  <c r="CM6570" i="47" s="1"/>
  <c r="CM6571" i="47" a="1"/>
  <c r="CM6571" i="47" s="1"/>
  <c r="CM6572" i="47" a="1"/>
  <c r="CM6572" i="47" s="1"/>
  <c r="CM6573" i="47" a="1"/>
  <c r="CM6573" i="47" s="1"/>
  <c r="CM6574" i="47" a="1"/>
  <c r="CM6574" i="47" s="1"/>
  <c r="CM6575" i="47" a="1"/>
  <c r="CM6575" i="47" s="1"/>
  <c r="CM6576" i="47" a="1"/>
  <c r="CM6576" i="47" s="1"/>
  <c r="CM6577" i="47" a="1"/>
  <c r="CM6577" i="47" s="1"/>
  <c r="CM6578" i="47" a="1"/>
  <c r="CM6578" i="47" s="1"/>
  <c r="CM6579" i="47" a="1"/>
  <c r="CM6579" i="47" s="1"/>
  <c r="CM6580" i="47" a="1"/>
  <c r="CM6580" i="47" s="1"/>
  <c r="CM6581" i="47" a="1"/>
  <c r="CM6581" i="47" s="1"/>
  <c r="CM6582" i="47" a="1"/>
  <c r="CM6582" i="47" s="1"/>
  <c r="CM6583" i="47" a="1"/>
  <c r="CM6583" i="47" s="1"/>
  <c r="CM6584" i="47" a="1"/>
  <c r="CM6584" i="47" s="1"/>
  <c r="CM6585" i="47" a="1"/>
  <c r="CM6585" i="47" s="1"/>
  <c r="CM6586" i="47" a="1"/>
  <c r="CM6586" i="47" s="1"/>
  <c r="CM6587" i="47" a="1"/>
  <c r="CM6587" i="47" s="1"/>
  <c r="CM6588" i="47" a="1"/>
  <c r="CM6588" i="47" s="1"/>
  <c r="CM6589" i="47" a="1"/>
  <c r="CM6589" i="47" s="1"/>
  <c r="CM6590" i="47" a="1"/>
  <c r="CM6590" i="47" s="1"/>
  <c r="CM6591" i="47" a="1"/>
  <c r="CM6591" i="47" s="1"/>
  <c r="CM6592" i="47" a="1"/>
  <c r="CM6592" i="47" s="1"/>
  <c r="CM6593" i="47" a="1"/>
  <c r="CM6593" i="47" s="1"/>
  <c r="CM6594" i="47" a="1"/>
  <c r="CM6594" i="47" s="1"/>
  <c r="CM6595" i="47" a="1"/>
  <c r="CM6595" i="47" s="1"/>
  <c r="CM6596" i="47" a="1"/>
  <c r="CM6596" i="47" s="1"/>
  <c r="CM6597" i="47" a="1"/>
  <c r="CM6597" i="47" s="1"/>
  <c r="CM6598" i="47" a="1"/>
  <c r="CM6598" i="47" s="1"/>
  <c r="CM6599" i="47" a="1"/>
  <c r="CM6599" i="47" s="1"/>
  <c r="CM6600" i="47" a="1"/>
  <c r="CM6600" i="47" s="1"/>
  <c r="CM6601" i="47" a="1"/>
  <c r="CM6601" i="47" s="1"/>
  <c r="CM6602" i="47" a="1"/>
  <c r="CM6602" i="47" s="1"/>
  <c r="CM6603" i="47" a="1"/>
  <c r="CM6603" i="47" s="1"/>
  <c r="CM6604" i="47" a="1"/>
  <c r="CM6604" i="47" s="1"/>
  <c r="CM6605" i="47" a="1"/>
  <c r="CM6605" i="47" s="1"/>
  <c r="CM6606" i="47" a="1"/>
  <c r="CM6606" i="47" s="1"/>
  <c r="CM6607" i="47" a="1"/>
  <c r="CM6607" i="47" s="1"/>
  <c r="CM6608" i="47" a="1"/>
  <c r="CM6608" i="47" s="1"/>
  <c r="CM6609" i="47" a="1"/>
  <c r="CM6609" i="47" s="1"/>
  <c r="CM6610" i="47" a="1"/>
  <c r="CM6610" i="47" s="1"/>
  <c r="CM6611" i="47" a="1"/>
  <c r="CM6611" i="47" s="1"/>
  <c r="CM6612" i="47" a="1"/>
  <c r="CM6612" i="47" s="1"/>
  <c r="CM6613" i="47" a="1"/>
  <c r="CM6613" i="47" s="1"/>
  <c r="CM6614" i="47" a="1"/>
  <c r="CM6614" i="47" s="1"/>
  <c r="CM6615" i="47" a="1"/>
  <c r="CM6615" i="47" s="1"/>
  <c r="CM6616" i="47" a="1"/>
  <c r="CM6616" i="47" s="1"/>
  <c r="CM6617" i="47" a="1"/>
  <c r="CM6617" i="47" s="1"/>
  <c r="CM6618" i="47" a="1"/>
  <c r="CM6618" i="47" s="1"/>
  <c r="CM6619" i="47" a="1"/>
  <c r="CM6619" i="47" s="1"/>
  <c r="CM6620" i="47" a="1"/>
  <c r="CM6620" i="47" s="1"/>
  <c r="CM6621" i="47" a="1"/>
  <c r="CM6621" i="47" s="1"/>
  <c r="CM6622" i="47" a="1"/>
  <c r="CM6622" i="47" s="1"/>
  <c r="CM6623" i="47" a="1"/>
  <c r="CM6623" i="47" s="1"/>
  <c r="CM6624" i="47" a="1"/>
  <c r="CM6624" i="47" s="1"/>
  <c r="CM6625" i="47" a="1"/>
  <c r="CM6625" i="47" s="1"/>
  <c r="CM6626" i="47" a="1"/>
  <c r="CM6626" i="47" s="1"/>
  <c r="CM6627" i="47" a="1"/>
  <c r="CM6627" i="47" s="1"/>
  <c r="CM6628" i="47" a="1"/>
  <c r="CM6628" i="47" s="1"/>
  <c r="CM6629" i="47" a="1"/>
  <c r="CM6629" i="47" s="1"/>
  <c r="CM6630" i="47" a="1"/>
  <c r="CM6630" i="47" s="1"/>
  <c r="CM6631" i="47" a="1"/>
  <c r="CM6631" i="47" s="1"/>
  <c r="CM6632" i="47" a="1"/>
  <c r="CM6632" i="47" s="1"/>
  <c r="CM6633" i="47" a="1"/>
  <c r="CM6633" i="47" s="1"/>
  <c r="CM6634" i="47" a="1"/>
  <c r="CM6634" i="47" s="1"/>
  <c r="CM6635" i="47" a="1"/>
  <c r="CM6635" i="47" s="1"/>
  <c r="CM6636" i="47" a="1"/>
  <c r="CM6636" i="47" s="1"/>
  <c r="CM6637" i="47" a="1"/>
  <c r="CM6637" i="47" s="1"/>
  <c r="CM6638" i="47" a="1"/>
  <c r="CM6638" i="47" s="1"/>
  <c r="CM6639" i="47" a="1"/>
  <c r="CM6639" i="47" s="1"/>
  <c r="CM6640" i="47" a="1"/>
  <c r="CM6640" i="47" s="1"/>
  <c r="CM6641" i="47" a="1"/>
  <c r="CM6641" i="47" s="1"/>
  <c r="CM6642" i="47" a="1"/>
  <c r="CM6642" i="47" s="1"/>
  <c r="CM6643" i="47" a="1"/>
  <c r="CM6643" i="47" s="1"/>
  <c r="CM6644" i="47" a="1"/>
  <c r="CM6644" i="47" s="1"/>
  <c r="CM6645" i="47" a="1"/>
  <c r="CM6645" i="47" s="1"/>
  <c r="CM6646" i="47" a="1"/>
  <c r="CM6646" i="47" s="1"/>
  <c r="CM6647" i="47" a="1"/>
  <c r="CM6647" i="47" s="1"/>
  <c r="CM6648" i="47" a="1"/>
  <c r="CM6648" i="47" s="1"/>
  <c r="CM6649" i="47" a="1"/>
  <c r="CM6649" i="47" s="1"/>
  <c r="CM6650" i="47" a="1"/>
  <c r="CM6650" i="47" s="1"/>
  <c r="CM6651" i="47" a="1"/>
  <c r="CM6651" i="47" s="1"/>
  <c r="CM6652" i="47" a="1"/>
  <c r="CM6652" i="47" s="1"/>
  <c r="CM6653" i="47" a="1"/>
  <c r="CM6653" i="47" s="1"/>
  <c r="CM6654" i="47" a="1"/>
  <c r="CM6654" i="47" s="1"/>
  <c r="CM6655" i="47" a="1"/>
  <c r="CM6655" i="47" s="1"/>
  <c r="CM6656" i="47" a="1"/>
  <c r="CM6656" i="47" s="1"/>
  <c r="CM6657" i="47" a="1"/>
  <c r="CM6657" i="47" s="1"/>
  <c r="CM6658" i="47" a="1"/>
  <c r="CM6658" i="47" s="1"/>
  <c r="CM6659" i="47" a="1"/>
  <c r="CM6659" i="47" s="1"/>
  <c r="CM6660" i="47" a="1"/>
  <c r="CM6660" i="47" s="1"/>
  <c r="CM6661" i="47" a="1"/>
  <c r="CM6661" i="47" s="1"/>
  <c r="CM6662" i="47" a="1"/>
  <c r="CM6662" i="47" s="1"/>
  <c r="CM6663" i="47" a="1"/>
  <c r="CM6663" i="47" s="1"/>
  <c r="CM6664" i="47" a="1"/>
  <c r="CM6664" i="47" s="1"/>
  <c r="CM6665" i="47" a="1"/>
  <c r="CM6665" i="47" s="1"/>
  <c r="CM6666" i="47" a="1"/>
  <c r="CM6666" i="47" s="1"/>
  <c r="CM6667" i="47" a="1"/>
  <c r="CM6667" i="47" s="1"/>
  <c r="CM6668" i="47" a="1"/>
  <c r="CM6668" i="47" s="1"/>
  <c r="CM6669" i="47" a="1"/>
  <c r="CM6669" i="47" s="1"/>
  <c r="CM6670" i="47" a="1"/>
  <c r="CM6670" i="47" s="1"/>
  <c r="CM6671" i="47" a="1"/>
  <c r="CM6671" i="47" s="1"/>
  <c r="CM6672" i="47" a="1"/>
  <c r="CM6672" i="47" s="1"/>
  <c r="CM6673" i="47" a="1"/>
  <c r="CM6673" i="47" s="1"/>
  <c r="CM6674" i="47" a="1"/>
  <c r="CM6674" i="47" s="1"/>
  <c r="CM6675" i="47" a="1"/>
  <c r="CM6675" i="47" s="1"/>
  <c r="CM6676" i="47" a="1"/>
  <c r="CM6676" i="47" s="1"/>
  <c r="CM6677" i="47" a="1"/>
  <c r="CM6677" i="47" s="1"/>
  <c r="CM6678" i="47" a="1"/>
  <c r="CM6678" i="47" s="1"/>
  <c r="CM6679" i="47" a="1"/>
  <c r="CM6679" i="47" s="1"/>
  <c r="CM6680" i="47" a="1"/>
  <c r="CM6680" i="47" s="1"/>
  <c r="CM6681" i="47" a="1"/>
  <c r="CM6681" i="47" s="1"/>
  <c r="CM6682" i="47" a="1"/>
  <c r="CM6682" i="47" s="1"/>
  <c r="CM6683" i="47" a="1"/>
  <c r="CM6683" i="47" s="1"/>
  <c r="CM6684" i="47" a="1"/>
  <c r="CM6684" i="47" s="1"/>
  <c r="CM6685" i="47" a="1"/>
  <c r="CM6685" i="47" s="1"/>
  <c r="CM6686" i="47" a="1"/>
  <c r="CM6686" i="47" s="1"/>
  <c r="CM6687" i="47" a="1"/>
  <c r="CM6687" i="47" s="1"/>
  <c r="CM6688" i="47" a="1"/>
  <c r="CM6688" i="47" s="1"/>
  <c r="CM6689" i="47" a="1"/>
  <c r="CM6689" i="47" s="1"/>
  <c r="CM6690" i="47" a="1"/>
  <c r="CM6690" i="47" s="1"/>
  <c r="CM6691" i="47" a="1"/>
  <c r="CM6691" i="47" s="1"/>
  <c r="CM6692" i="47" a="1"/>
  <c r="CM6692" i="47" s="1"/>
  <c r="CM6693" i="47" a="1"/>
  <c r="CM6693" i="47" s="1"/>
  <c r="CM6694" i="47" a="1"/>
  <c r="CM6694" i="47" s="1"/>
  <c r="CM6695" i="47" a="1"/>
  <c r="CM6695" i="47" s="1"/>
  <c r="CM6696" i="47" a="1"/>
  <c r="CM6696" i="47" s="1"/>
  <c r="CM6697" i="47" a="1"/>
  <c r="CM6697" i="47" s="1"/>
  <c r="CM6698" i="47" a="1"/>
  <c r="CM6698" i="47" s="1"/>
  <c r="CM6699" i="47" a="1"/>
  <c r="CM6699" i="47" s="1"/>
  <c r="CM6700" i="47" a="1"/>
  <c r="CM6700" i="47" s="1"/>
  <c r="CM6701" i="47" a="1"/>
  <c r="CM6701" i="47" s="1"/>
  <c r="CM6702" i="47" a="1"/>
  <c r="CM6702" i="47" s="1"/>
  <c r="CM6703" i="47" a="1"/>
  <c r="CM6703" i="47" s="1"/>
  <c r="CM6704" i="47" a="1"/>
  <c r="CM6704" i="47" s="1"/>
  <c r="CM6705" i="47" a="1"/>
  <c r="CM6705" i="47" s="1"/>
  <c r="CM6706" i="47" a="1"/>
  <c r="CM6706" i="47" s="1"/>
  <c r="CM6707" i="47" a="1"/>
  <c r="CM6707" i="47" s="1"/>
  <c r="CM6708" i="47" a="1"/>
  <c r="CM6708" i="47" s="1"/>
  <c r="CM6709" i="47" a="1"/>
  <c r="CM6709" i="47" s="1"/>
  <c r="CM6710" i="47" a="1"/>
  <c r="CM6710" i="47" s="1"/>
  <c r="CM6711" i="47" a="1"/>
  <c r="CM6711" i="47" s="1"/>
  <c r="CM6712" i="47" a="1"/>
  <c r="CM6712" i="47" s="1"/>
  <c r="CM6713" i="47" a="1"/>
  <c r="CM6713" i="47" s="1"/>
  <c r="CM6714" i="47" a="1"/>
  <c r="CM6714" i="47" s="1"/>
  <c r="CM6715" i="47" a="1"/>
  <c r="CM6715" i="47" s="1"/>
  <c r="CM6716" i="47" a="1"/>
  <c r="CM6716" i="47" s="1"/>
  <c r="CM6717" i="47" a="1"/>
  <c r="CM6717" i="47" s="1"/>
  <c r="CM6718" i="47" a="1"/>
  <c r="CM6718" i="47" s="1"/>
  <c r="CM6719" i="47" a="1"/>
  <c r="CM6719" i="47" s="1"/>
  <c r="CM6720" i="47" a="1"/>
  <c r="CM6720" i="47" s="1"/>
  <c r="CM6721" i="47" a="1"/>
  <c r="CM6721" i="47" s="1"/>
  <c r="CM6722" i="47" a="1"/>
  <c r="CM6722" i="47" s="1"/>
  <c r="CM6723" i="47" a="1"/>
  <c r="CM6723" i="47" s="1"/>
  <c r="CM6724" i="47" a="1"/>
  <c r="CM6724" i="47" s="1"/>
  <c r="CM6725" i="47" a="1"/>
  <c r="CM6725" i="47" s="1"/>
  <c r="CM6726" i="47" a="1"/>
  <c r="CM6726" i="47" s="1"/>
  <c r="CM6727" i="47" a="1"/>
  <c r="CM6727" i="47" s="1"/>
  <c r="CM6728" i="47" a="1"/>
  <c r="CM6728" i="47" s="1"/>
  <c r="CM6729" i="47" a="1"/>
  <c r="CM6729" i="47" s="1"/>
  <c r="CM6730" i="47" a="1"/>
  <c r="CM6730" i="47" s="1"/>
  <c r="CM6731" i="47" a="1"/>
  <c r="CM6731" i="47" s="1"/>
  <c r="CM6732" i="47" a="1"/>
  <c r="CM6732" i="47" s="1"/>
  <c r="CM6733" i="47" a="1"/>
  <c r="CM6733" i="47" s="1"/>
  <c r="CM6734" i="47" a="1"/>
  <c r="CM6734" i="47" s="1"/>
  <c r="CM6735" i="47" a="1"/>
  <c r="CM6735" i="47" s="1"/>
  <c r="CM6736" i="47" a="1"/>
  <c r="CM6736" i="47" s="1"/>
  <c r="CM6737" i="47" a="1"/>
  <c r="CM6737" i="47" s="1"/>
  <c r="CM6738" i="47" a="1"/>
  <c r="CM6738" i="47" s="1"/>
  <c r="CM6739" i="47" a="1"/>
  <c r="CM6739" i="47" s="1"/>
  <c r="CM6740" i="47" a="1"/>
  <c r="CM6740" i="47" s="1"/>
  <c r="CM6741" i="47" a="1"/>
  <c r="CM6741" i="47" s="1"/>
  <c r="CM6742" i="47" a="1"/>
  <c r="CM6742" i="47" s="1"/>
  <c r="CM6743" i="47" a="1"/>
  <c r="CM6743" i="47" s="1"/>
  <c r="CM6744" i="47" a="1"/>
  <c r="CM6744" i="47" s="1"/>
  <c r="CM6745" i="47" a="1"/>
  <c r="CM6745" i="47" s="1"/>
  <c r="CM6746" i="47" a="1"/>
  <c r="CM6746" i="47" s="1"/>
  <c r="CM6747" i="47" a="1"/>
  <c r="CM6747" i="47" s="1"/>
  <c r="CM6748" i="47" a="1"/>
  <c r="CM6748" i="47" s="1"/>
  <c r="CM6749" i="47" a="1"/>
  <c r="CM6749" i="47" s="1"/>
  <c r="CM6750" i="47" a="1"/>
  <c r="CM6750" i="47" s="1"/>
  <c r="CM6751" i="47" a="1"/>
  <c r="CM6751" i="47" s="1"/>
  <c r="CM6752" i="47" a="1"/>
  <c r="CM6752" i="47" s="1"/>
  <c r="CM6753" i="47" a="1"/>
  <c r="CM6753" i="47" s="1"/>
  <c r="CM6754" i="47" a="1"/>
  <c r="CM6754" i="47" s="1"/>
  <c r="CM6755" i="47" a="1"/>
  <c r="CM6755" i="47" s="1"/>
  <c r="CM6756" i="47" a="1"/>
  <c r="CM6756" i="47" s="1"/>
  <c r="CM6757" i="47" a="1"/>
  <c r="CM6757" i="47" s="1"/>
  <c r="CM6758" i="47" a="1"/>
  <c r="CM6758" i="47" s="1"/>
  <c r="CM6759" i="47" a="1"/>
  <c r="CM6759" i="47" s="1"/>
  <c r="CM6760" i="47" a="1"/>
  <c r="CM6760" i="47" s="1"/>
  <c r="CM6761" i="47" a="1"/>
  <c r="CM6761" i="47" s="1"/>
  <c r="CM6762" i="47" a="1"/>
  <c r="CM6762" i="47" s="1"/>
  <c r="CM6763" i="47" a="1"/>
  <c r="CM6763" i="47" s="1"/>
  <c r="CM6764" i="47" a="1"/>
  <c r="CM6764" i="47" s="1"/>
  <c r="CM6765" i="47" a="1"/>
  <c r="CM6765" i="47" s="1"/>
  <c r="CM6766" i="47" a="1"/>
  <c r="CM6766" i="47" s="1"/>
  <c r="CM6767" i="47" a="1"/>
  <c r="CM6767" i="47" s="1"/>
  <c r="CM6768" i="47" a="1"/>
  <c r="CM6768" i="47" s="1"/>
  <c r="CM6769" i="47" a="1"/>
  <c r="CM6769" i="47" s="1"/>
  <c r="CM6770" i="47" a="1"/>
  <c r="CM6770" i="47" s="1"/>
  <c r="CM6771" i="47" a="1"/>
  <c r="CM6771" i="47" s="1"/>
  <c r="CM6772" i="47" a="1"/>
  <c r="CM6772" i="47" s="1"/>
  <c r="CM6773" i="47" a="1"/>
  <c r="CM6773" i="47" s="1"/>
  <c r="CM6774" i="47" a="1"/>
  <c r="CM6774" i="47" s="1"/>
  <c r="CM6775" i="47" a="1"/>
  <c r="CM6775" i="47" s="1"/>
  <c r="CM6776" i="47" a="1"/>
  <c r="CM6776" i="47" s="1"/>
  <c r="CM6777" i="47" a="1"/>
  <c r="CM6777" i="47" s="1"/>
  <c r="CM6778" i="47" a="1"/>
  <c r="CM6778" i="47" s="1"/>
  <c r="CM6779" i="47" a="1"/>
  <c r="CM6779" i="47" s="1"/>
  <c r="CM6780" i="47" a="1"/>
  <c r="CM6780" i="47" s="1"/>
  <c r="CM6781" i="47" a="1"/>
  <c r="CM6781" i="47" s="1"/>
  <c r="CM6782" i="47" a="1"/>
  <c r="CM6782" i="47" s="1"/>
  <c r="CM6783" i="47" a="1"/>
  <c r="CM6783" i="47" s="1"/>
  <c r="CM6784" i="47" a="1"/>
  <c r="CM6784" i="47" s="1"/>
  <c r="CM6785" i="47" a="1"/>
  <c r="CM6785" i="47" s="1"/>
  <c r="CM6786" i="47" a="1"/>
  <c r="CM6786" i="47" s="1"/>
  <c r="CM6787" i="47" a="1"/>
  <c r="CM6787" i="47" s="1"/>
  <c r="CM6788" i="47" a="1"/>
  <c r="CM6788" i="47" s="1"/>
  <c r="CM6789" i="47" a="1"/>
  <c r="CM6789" i="47" s="1"/>
  <c r="CM6790" i="47" a="1"/>
  <c r="CM6790" i="47" s="1"/>
  <c r="CM6791" i="47" a="1"/>
  <c r="CM6791" i="47" s="1"/>
  <c r="CM6792" i="47" a="1"/>
  <c r="CM6792" i="47" s="1"/>
  <c r="CM6793" i="47" a="1"/>
  <c r="CM6793" i="47" s="1"/>
  <c r="CM6794" i="47" a="1"/>
  <c r="CM6794" i="47" s="1"/>
  <c r="CM6795" i="47" a="1"/>
  <c r="CM6795" i="47" s="1"/>
  <c r="CM6796" i="47" a="1"/>
  <c r="CM6796" i="47" s="1"/>
  <c r="CM6797" i="47" a="1"/>
  <c r="CM6797" i="47" s="1"/>
  <c r="CM6798" i="47" a="1"/>
  <c r="CM6798" i="47" s="1"/>
  <c r="CM6799" i="47" a="1"/>
  <c r="CM6799" i="47" s="1"/>
  <c r="CM6800" i="47" a="1"/>
  <c r="CM6800" i="47" s="1"/>
  <c r="CM6801" i="47" a="1"/>
  <c r="CM6801" i="47" s="1"/>
  <c r="CM6802" i="47" a="1"/>
  <c r="CM6802" i="47" s="1"/>
  <c r="CM6803" i="47" a="1"/>
  <c r="CM6803" i="47" s="1"/>
  <c r="CM6804" i="47" a="1"/>
  <c r="CM6804" i="47" s="1"/>
  <c r="CM6805" i="47" a="1"/>
  <c r="CM6805" i="47" s="1"/>
  <c r="CM6806" i="47" a="1"/>
  <c r="CM6806" i="47" s="1"/>
  <c r="CM6807" i="47" a="1"/>
  <c r="CM6807" i="47" s="1"/>
  <c r="CM6808" i="47" a="1"/>
  <c r="CM6808" i="47" s="1"/>
  <c r="CM6809" i="47" a="1"/>
  <c r="CM6809" i="47" s="1"/>
  <c r="CM6810" i="47" a="1"/>
  <c r="CM6810" i="47" s="1"/>
  <c r="CM6811" i="47" a="1"/>
  <c r="CM6811" i="47" s="1"/>
  <c r="CM6812" i="47" a="1"/>
  <c r="CM6812" i="47" s="1"/>
  <c r="CM6813" i="47" a="1"/>
  <c r="CM6813" i="47" s="1"/>
  <c r="CM6814" i="47" a="1"/>
  <c r="CM6814" i="47" s="1"/>
  <c r="CM6815" i="47" a="1"/>
  <c r="CM6815" i="47" s="1"/>
  <c r="CM6816" i="47" a="1"/>
  <c r="CM6816" i="47" s="1"/>
  <c r="CM6817" i="47" a="1"/>
  <c r="CM6817" i="47" s="1"/>
  <c r="CM6818" i="47" a="1"/>
  <c r="CM6818" i="47" s="1"/>
  <c r="CM6819" i="47" a="1"/>
  <c r="CM6819" i="47" s="1"/>
  <c r="CM6820" i="47" a="1"/>
  <c r="CM6820" i="47" s="1"/>
  <c r="CM6821" i="47" a="1"/>
  <c r="CM6821" i="47" s="1"/>
  <c r="CM6822" i="47" a="1"/>
  <c r="CM6822" i="47" s="1"/>
  <c r="CM6823" i="47" a="1"/>
  <c r="CM6823" i="47" s="1"/>
  <c r="CM6824" i="47" a="1"/>
  <c r="CM6824" i="47" s="1"/>
  <c r="CM6825" i="47" a="1"/>
  <c r="CM6825" i="47" s="1"/>
  <c r="CM6826" i="47" a="1"/>
  <c r="CM6826" i="47" s="1"/>
  <c r="CM6827" i="47" a="1"/>
  <c r="CM6827" i="47" s="1"/>
  <c r="CM6828" i="47" a="1"/>
  <c r="CM6828" i="47" s="1"/>
  <c r="CM6829" i="47" a="1"/>
  <c r="CM6829" i="47" s="1"/>
  <c r="CM6830" i="47" a="1"/>
  <c r="CM6830" i="47" s="1"/>
  <c r="CM6831" i="47" a="1"/>
  <c r="CM6831" i="47" s="1"/>
  <c r="CM6832" i="47" a="1"/>
  <c r="CM6832" i="47" s="1"/>
  <c r="CM6833" i="47" a="1"/>
  <c r="CM6833" i="47" s="1"/>
  <c r="CM6834" i="47" a="1"/>
  <c r="CM6834" i="47" s="1"/>
  <c r="CM6835" i="47" a="1"/>
  <c r="CM6835" i="47" s="1"/>
  <c r="CM6836" i="47" a="1"/>
  <c r="CM6836" i="47" s="1"/>
  <c r="CM6837" i="47" a="1"/>
  <c r="CM6837" i="47" s="1"/>
  <c r="CM6838" i="47" a="1"/>
  <c r="CM6838" i="47" s="1"/>
  <c r="CM6839" i="47" a="1"/>
  <c r="CM6839" i="47" s="1"/>
  <c r="CM6840" i="47" a="1"/>
  <c r="CM6840" i="47" s="1"/>
  <c r="CM6841" i="47" a="1"/>
  <c r="CM6841" i="47" s="1"/>
  <c r="CM6842" i="47" a="1"/>
  <c r="CM6842" i="47" s="1"/>
  <c r="CM6843" i="47" a="1"/>
  <c r="CM6843" i="47" s="1"/>
  <c r="CM6844" i="47" a="1"/>
  <c r="CM6844" i="47" s="1"/>
  <c r="CM6845" i="47" a="1"/>
  <c r="CM6845" i="47" s="1"/>
  <c r="CM6846" i="47" a="1"/>
  <c r="CM6846" i="47" s="1"/>
  <c r="CM6847" i="47" a="1"/>
  <c r="CM6847" i="47" s="1"/>
  <c r="CM6848" i="47" a="1"/>
  <c r="CM6848" i="47" s="1"/>
  <c r="CM6849" i="47" a="1"/>
  <c r="CM6849" i="47" s="1"/>
  <c r="CM6850" i="47" a="1"/>
  <c r="CM6850" i="47" s="1"/>
  <c r="CM6851" i="47" a="1"/>
  <c r="CM6851" i="47" s="1"/>
  <c r="CM6852" i="47" a="1"/>
  <c r="CM6852" i="47" s="1"/>
  <c r="CM6853" i="47" a="1"/>
  <c r="CM6853" i="47" s="1"/>
  <c r="CM6854" i="47" a="1"/>
  <c r="CM6854" i="47" s="1"/>
  <c r="CM6855" i="47" a="1"/>
  <c r="CM6855" i="47" s="1"/>
  <c r="CM6856" i="47" a="1"/>
  <c r="CM6856" i="47" s="1"/>
  <c r="CM6857" i="47" a="1"/>
  <c r="CM6857" i="47" s="1"/>
  <c r="CM6858" i="47" a="1"/>
  <c r="CM6858" i="47" s="1"/>
  <c r="CM6859" i="47" a="1"/>
  <c r="CM6859" i="47" s="1"/>
  <c r="CM6860" i="47" a="1"/>
  <c r="CM6860" i="47" s="1"/>
  <c r="CM6861" i="47" a="1"/>
  <c r="CM6861" i="47" s="1"/>
  <c r="CM6862" i="47" a="1"/>
  <c r="CM6862" i="47" s="1"/>
  <c r="CM6863" i="47" a="1"/>
  <c r="CM6863" i="47" s="1"/>
  <c r="CM6865" i="47" a="1"/>
  <c r="CM6865" i="47" s="1"/>
  <c r="CM6867" i="47" a="1"/>
  <c r="CM6867" i="47" s="1"/>
  <c r="CM6869" i="47" a="1"/>
  <c r="CM6869" i="47" s="1"/>
  <c r="CM6871" i="47" a="1"/>
  <c r="CM6871" i="47" s="1"/>
  <c r="CM6872" i="47" a="1"/>
  <c r="CM6872" i="47" s="1"/>
  <c r="CM6873" i="47" a="1"/>
  <c r="CM6873" i="47" s="1"/>
  <c r="CM6876" i="47" a="1"/>
  <c r="CM6876" i="47" s="1"/>
  <c r="CM6884" i="47" a="1"/>
  <c r="CM6884" i="47" s="1"/>
  <c r="CM6886" i="47" a="1"/>
  <c r="CM6886" i="47" s="1"/>
  <c r="CM6888" i="47" a="1"/>
  <c r="CM6888" i="47" s="1"/>
  <c r="CM7345" i="47" a="1"/>
  <c r="CM7345" i="47" s="1"/>
  <c r="CM7352" i="47" a="1"/>
  <c r="CM7352" i="47" s="1"/>
  <c r="CM7353" i="47" a="1"/>
  <c r="CM7353" i="47" s="1"/>
  <c r="CM7356" i="47" a="1"/>
  <c r="CM7356" i="47" s="1"/>
  <c r="CM7358" i="47" a="1"/>
  <c r="CM7358" i="47" s="1"/>
  <c r="CM7636" i="47" a="1"/>
  <c r="CM7636" i="47" s="1"/>
  <c r="CM7639" i="47" a="1"/>
  <c r="CM7639" i="47" s="1"/>
  <c r="CM7645" i="47" a="1"/>
  <c r="CM7645" i="47" s="1"/>
  <c r="CM7650" i="47" a="1"/>
  <c r="CM7650" i="47" s="1"/>
  <c r="CM7653" i="47" a="1"/>
  <c r="CM7653" i="47" s="1"/>
  <c r="CM7656" i="47" a="1"/>
  <c r="CM7656" i="47" s="1"/>
  <c r="CM7662" i="47" a="1"/>
  <c r="CM7662" i="47" s="1"/>
  <c r="CM7670" i="47" a="1"/>
  <c r="CM7670" i="47" s="1"/>
  <c r="CM7672" i="47" a="1"/>
  <c r="CM7672" i="47" s="1"/>
  <c r="CM7673" i="47" a="1"/>
  <c r="CM7673" i="47" s="1"/>
  <c r="CM7678" i="47" a="1"/>
  <c r="CM7678" i="47" s="1"/>
  <c r="CM7680" i="47" a="1"/>
  <c r="CM7680" i="47" s="1"/>
  <c r="CM7688" i="47" a="1"/>
  <c r="CM7688" i="47" s="1"/>
  <c r="CM7690" i="47" a="1"/>
  <c r="CM7690" i="47" s="1"/>
  <c r="CM7692" i="47" a="1"/>
  <c r="CM7692" i="47" s="1"/>
  <c r="CM7694" i="47" a="1"/>
  <c r="CM7694" i="47" s="1"/>
  <c r="CM7695" i="47" a="1"/>
  <c r="CM7695" i="47" s="1"/>
  <c r="CM7700" i="47" a="1"/>
  <c r="CM7700" i="47" s="1"/>
  <c r="CM7703" i="47" a="1"/>
  <c r="CM7703" i="47" s="1"/>
  <c r="CM7707" i="47" a="1"/>
  <c r="CM7707" i="47" s="1"/>
  <c r="CM7710" i="47" a="1"/>
  <c r="CM7710" i="47" s="1"/>
  <c r="CM7711" i="47" a="1"/>
  <c r="CM7711" i="47" s="1"/>
  <c r="CM7712" i="47" a="1"/>
  <c r="CM7712" i="47" s="1"/>
  <c r="CM7719" i="47" a="1"/>
  <c r="CM7719" i="47" s="1"/>
  <c r="CM7724" i="47" a="1"/>
  <c r="CM7724" i="47" s="1"/>
  <c r="CM7734" i="47" a="1"/>
  <c r="CM7734" i="47" s="1"/>
  <c r="CM7737" i="47" a="1"/>
  <c r="CM7737" i="47" s="1"/>
  <c r="CM7800" i="47" a="1"/>
  <c r="CM7800" i="47" s="1"/>
  <c r="CM7813" i="47" a="1"/>
  <c r="CM7813" i="47" s="1"/>
  <c r="CM7823" i="47" a="1"/>
  <c r="CM7823" i="47" s="1"/>
  <c r="CM7851" i="47" a="1"/>
  <c r="CM7851" i="47" s="1"/>
  <c r="CM7870" i="47" a="1"/>
  <c r="CM7870" i="47" s="1"/>
  <c r="CM6894" i="47" a="1"/>
  <c r="CM6894" i="47" s="1"/>
  <c r="CM6895" i="47" a="1"/>
  <c r="CM6895" i="47" s="1"/>
  <c r="CM6896" i="47" a="1"/>
  <c r="CM6896" i="47" s="1"/>
  <c r="CM6897" i="47" a="1"/>
  <c r="CM6897" i="47" s="1"/>
  <c r="CM6898" i="47" a="1"/>
  <c r="CM6898" i="47" s="1"/>
  <c r="CM6899" i="47" a="1"/>
  <c r="CM6899" i="47" s="1"/>
  <c r="CM6900" i="47" a="1"/>
  <c r="CM6900" i="47" s="1"/>
  <c r="CM6901" i="47" a="1"/>
  <c r="CM6901" i="47" s="1"/>
  <c r="CM6902" i="47" a="1"/>
  <c r="CM6902" i="47" s="1"/>
  <c r="CM6903" i="47" a="1"/>
  <c r="CM6903" i="47" s="1"/>
  <c r="CM6904" i="47" a="1"/>
  <c r="CM6904" i="47" s="1"/>
  <c r="CM6905" i="47" a="1"/>
  <c r="CM6905" i="47" s="1"/>
  <c r="CM6906" i="47" a="1"/>
  <c r="CM6906" i="47" s="1"/>
  <c r="CM6907" i="47" a="1"/>
  <c r="CM6907" i="47" s="1"/>
  <c r="CM6908" i="47" a="1"/>
  <c r="CM6908" i="47" s="1"/>
  <c r="CM6909" i="47" a="1"/>
  <c r="CM6909" i="47" s="1"/>
  <c r="CM6910" i="47" a="1"/>
  <c r="CM6910" i="47" s="1"/>
  <c r="CM6911" i="47" a="1"/>
  <c r="CM6911" i="47" s="1"/>
  <c r="CM6912" i="47" a="1"/>
  <c r="CM6912" i="47" s="1"/>
  <c r="CM6913" i="47" a="1"/>
  <c r="CM6913" i="47" s="1"/>
  <c r="CM6914" i="47" a="1"/>
  <c r="CM6914" i="47" s="1"/>
  <c r="CM6915" i="47" a="1"/>
  <c r="CM6915" i="47" s="1"/>
  <c r="CM6916" i="47" a="1"/>
  <c r="CM6916" i="47" s="1"/>
  <c r="CM6917" i="47" a="1"/>
  <c r="CM6917" i="47" s="1"/>
  <c r="CM6918" i="47" a="1"/>
  <c r="CM6918" i="47" s="1"/>
  <c r="CM6919" i="47" a="1"/>
  <c r="CM6919" i="47" s="1"/>
  <c r="CM6920" i="47" a="1"/>
  <c r="CM6920" i="47" s="1"/>
  <c r="CM6921" i="47" a="1"/>
  <c r="CM6921" i="47" s="1"/>
  <c r="CM6922" i="47" a="1"/>
  <c r="CM6922" i="47" s="1"/>
  <c r="CM6923" i="47" a="1"/>
  <c r="CM6923" i="47" s="1"/>
  <c r="CM6924" i="47" a="1"/>
  <c r="CM6924" i="47" s="1"/>
  <c r="CM6925" i="47" a="1"/>
  <c r="CM6925" i="47" s="1"/>
  <c r="CM6926" i="47" a="1"/>
  <c r="CM6926" i="47" s="1"/>
  <c r="CM6927" i="47" a="1"/>
  <c r="CM6927" i="47" s="1"/>
  <c r="CM6928" i="47" a="1"/>
  <c r="CM6928" i="47" s="1"/>
  <c r="CM6929" i="47" a="1"/>
  <c r="CM6929" i="47" s="1"/>
  <c r="CM6930" i="47" a="1"/>
  <c r="CM6930" i="47" s="1"/>
  <c r="CM6931" i="47" a="1"/>
  <c r="CM6931" i="47" s="1"/>
  <c r="CM6932" i="47" a="1"/>
  <c r="CM6932" i="47" s="1"/>
  <c r="CM6933" i="47" a="1"/>
  <c r="CM6933" i="47" s="1"/>
  <c r="CM6934" i="47" a="1"/>
  <c r="CM6934" i="47" s="1"/>
  <c r="CM6935" i="47" a="1"/>
  <c r="CM6935" i="47" s="1"/>
  <c r="CM6936" i="47" a="1"/>
  <c r="CM6936" i="47" s="1"/>
  <c r="CM6937" i="47" a="1"/>
  <c r="CM6937" i="47" s="1"/>
  <c r="CM6938" i="47" a="1"/>
  <c r="CM6938" i="47" s="1"/>
  <c r="CM6939" i="47" a="1"/>
  <c r="CM6939" i="47" s="1"/>
  <c r="CM6940" i="47" a="1"/>
  <c r="CM6940" i="47" s="1"/>
  <c r="CM6941" i="47" a="1"/>
  <c r="CM6941" i="47" s="1"/>
  <c r="CM6942" i="47" a="1"/>
  <c r="CM6942" i="47" s="1"/>
  <c r="CM6943" i="47" a="1"/>
  <c r="CM6943" i="47" s="1"/>
  <c r="CM6944" i="47" a="1"/>
  <c r="CM6944" i="47" s="1"/>
  <c r="CM6945" i="47" a="1"/>
  <c r="CM6945" i="47" s="1"/>
  <c r="CM6946" i="47" a="1"/>
  <c r="CM6946" i="47" s="1"/>
  <c r="CM6947" i="47" a="1"/>
  <c r="CM6947" i="47" s="1"/>
  <c r="CM6948" i="47" a="1"/>
  <c r="CM6948" i="47" s="1"/>
  <c r="CM6949" i="47" a="1"/>
  <c r="CM6949" i="47" s="1"/>
  <c r="CM6950" i="47" a="1"/>
  <c r="CM6950" i="47" s="1"/>
  <c r="CM6951" i="47" a="1"/>
  <c r="CM6951" i="47" s="1"/>
  <c r="CM6952" i="47" a="1"/>
  <c r="CM6952" i="47" s="1"/>
  <c r="CM6953" i="47" a="1"/>
  <c r="CM6953" i="47" s="1"/>
  <c r="CM6954" i="47" a="1"/>
  <c r="CM6954" i="47" s="1"/>
  <c r="CM6955" i="47" a="1"/>
  <c r="CM6955" i="47" s="1"/>
  <c r="CM6956" i="47" a="1"/>
  <c r="CM6956" i="47" s="1"/>
  <c r="CM6957" i="47" a="1"/>
  <c r="CM6957" i="47" s="1"/>
  <c r="CM6958" i="47" a="1"/>
  <c r="CM6958" i="47" s="1"/>
  <c r="CM6959" i="47" a="1"/>
  <c r="CM6959" i="47" s="1"/>
  <c r="CM6960" i="47" a="1"/>
  <c r="CM6960" i="47" s="1"/>
  <c r="CM6961" i="47" a="1"/>
  <c r="CM6961" i="47" s="1"/>
  <c r="CM6962" i="47" a="1"/>
  <c r="CM6962" i="47" s="1"/>
  <c r="CM6963" i="47" a="1"/>
  <c r="CM6963" i="47" s="1"/>
  <c r="CM6964" i="47" a="1"/>
  <c r="CM6964" i="47" s="1"/>
  <c r="CM6965" i="47" a="1"/>
  <c r="CM6965" i="47" s="1"/>
  <c r="CM6966" i="47" a="1"/>
  <c r="CM6966" i="47" s="1"/>
  <c r="CM6967" i="47" a="1"/>
  <c r="CM6967" i="47" s="1"/>
  <c r="CM6968" i="47" a="1"/>
  <c r="CM6968" i="47" s="1"/>
  <c r="CM6969" i="47" a="1"/>
  <c r="CM6969" i="47" s="1"/>
  <c r="CM6970" i="47" a="1"/>
  <c r="CM6970" i="47" s="1"/>
  <c r="CM6971" i="47" a="1"/>
  <c r="CM6971" i="47" s="1"/>
  <c r="CM6972" i="47" a="1"/>
  <c r="CM6972" i="47" s="1"/>
  <c r="CM6973" i="47" a="1"/>
  <c r="CM6973" i="47" s="1"/>
  <c r="CM6974" i="47" a="1"/>
  <c r="CM6974" i="47" s="1"/>
  <c r="CM6975" i="47" a="1"/>
  <c r="CM6975" i="47" s="1"/>
  <c r="CM6976" i="47" a="1"/>
  <c r="CM6976" i="47" s="1"/>
  <c r="CM6977" i="47" a="1"/>
  <c r="CM6977" i="47" s="1"/>
  <c r="CM6978" i="47" a="1"/>
  <c r="CM6978" i="47" s="1"/>
  <c r="CM6979" i="47" a="1"/>
  <c r="CM6979" i="47" s="1"/>
  <c r="CM6980" i="47" a="1"/>
  <c r="CM6980" i="47" s="1"/>
  <c r="CM6981" i="47" a="1"/>
  <c r="CM6981" i="47" s="1"/>
  <c r="CM6982" i="47" a="1"/>
  <c r="CM6982" i="47" s="1"/>
  <c r="CM6983" i="47" a="1"/>
  <c r="CM6983" i="47" s="1"/>
  <c r="CM6984" i="47" a="1"/>
  <c r="CM6984" i="47" s="1"/>
  <c r="CM6985" i="47" a="1"/>
  <c r="CM6985" i="47" s="1"/>
  <c r="CM6986" i="47" a="1"/>
  <c r="CM6986" i="47" s="1"/>
  <c r="CM6987" i="47" a="1"/>
  <c r="CM6987" i="47" s="1"/>
  <c r="CM6988" i="47" a="1"/>
  <c r="CM6988" i="47" s="1"/>
  <c r="CM6989" i="47" a="1"/>
  <c r="CM6989" i="47" s="1"/>
  <c r="CM6990" i="47" a="1"/>
  <c r="CM6990" i="47" s="1"/>
  <c r="CM6991" i="47" a="1"/>
  <c r="CM6991" i="47" s="1"/>
  <c r="CM6992" i="47" a="1"/>
  <c r="CM6992" i="47" s="1"/>
  <c r="CM6993" i="47" a="1"/>
  <c r="CM6993" i="47" s="1"/>
  <c r="CM6994" i="47" a="1"/>
  <c r="CM6994" i="47" s="1"/>
  <c r="CM6995" i="47" a="1"/>
  <c r="CM6995" i="47" s="1"/>
  <c r="CM6996" i="47" a="1"/>
  <c r="CM6996" i="47" s="1"/>
  <c r="CM6997" i="47" a="1"/>
  <c r="CM6997" i="47" s="1"/>
  <c r="CM6998" i="47" a="1"/>
  <c r="CM6998" i="47" s="1"/>
  <c r="CM6999" i="47" a="1"/>
  <c r="CM6999" i="47" s="1"/>
  <c r="CM7000" i="47" a="1"/>
  <c r="CM7000" i="47" s="1"/>
  <c r="CM7001" i="47" a="1"/>
  <c r="CM7001" i="47" s="1"/>
  <c r="CM7002" i="47" a="1"/>
  <c r="CM7002" i="47" s="1"/>
  <c r="CM7003" i="47" a="1"/>
  <c r="CM7003" i="47" s="1"/>
  <c r="CM7004" i="47" a="1"/>
  <c r="CM7004" i="47" s="1"/>
  <c r="CM7005" i="47" a="1"/>
  <c r="CM7005" i="47" s="1"/>
  <c r="CM7006" i="47" a="1"/>
  <c r="CM7006" i="47" s="1"/>
  <c r="CM7007" i="47" a="1"/>
  <c r="CM7007" i="47" s="1"/>
  <c r="CM7008" i="47" a="1"/>
  <c r="CM7008" i="47" s="1"/>
  <c r="CM7009" i="47" a="1"/>
  <c r="CM7009" i="47" s="1"/>
  <c r="CM7010" i="47" a="1"/>
  <c r="CM7010" i="47" s="1"/>
  <c r="CM7011" i="47" a="1"/>
  <c r="CM7011" i="47" s="1"/>
  <c r="CM7012" i="47" a="1"/>
  <c r="CM7012" i="47" s="1"/>
  <c r="CM7013" i="47" a="1"/>
  <c r="CM7013" i="47" s="1"/>
  <c r="CM7014" i="47" a="1"/>
  <c r="CM7014" i="47" s="1"/>
  <c r="CM7015" i="47" a="1"/>
  <c r="CM7015" i="47" s="1"/>
  <c r="CM7016" i="47" a="1"/>
  <c r="CM7016" i="47" s="1"/>
  <c r="CM7017" i="47" a="1"/>
  <c r="CM7017" i="47" s="1"/>
  <c r="CM7018" i="47" a="1"/>
  <c r="CM7018" i="47" s="1"/>
  <c r="CM7019" i="47" a="1"/>
  <c r="CM7019" i="47" s="1"/>
  <c r="CM7020" i="47" a="1"/>
  <c r="CM7020" i="47" s="1"/>
  <c r="CM7021" i="47" a="1"/>
  <c r="CM7021" i="47" s="1"/>
  <c r="CM7022" i="47" a="1"/>
  <c r="CM7022" i="47" s="1"/>
  <c r="CM7023" i="47" a="1"/>
  <c r="CM7023" i="47" s="1"/>
  <c r="CM7024" i="47" a="1"/>
  <c r="CM7024" i="47" s="1"/>
  <c r="CM7025" i="47" a="1"/>
  <c r="CM7025" i="47" s="1"/>
  <c r="CM7026" i="47" a="1"/>
  <c r="CM7026" i="47" s="1"/>
  <c r="CM7027" i="47" a="1"/>
  <c r="CM7027" i="47" s="1"/>
  <c r="CM7028" i="47" a="1"/>
  <c r="CM7028" i="47" s="1"/>
  <c r="CM7029" i="47" a="1"/>
  <c r="CM7029" i="47" s="1"/>
  <c r="CM7030" i="47" a="1"/>
  <c r="CM7030" i="47" s="1"/>
  <c r="CM7031" i="47" a="1"/>
  <c r="CM7031" i="47" s="1"/>
  <c r="CM7032" i="47" a="1"/>
  <c r="CM7032" i="47" s="1"/>
  <c r="CM7033" i="47" a="1"/>
  <c r="CM7033" i="47" s="1"/>
  <c r="CM7034" i="47" a="1"/>
  <c r="CM7034" i="47" s="1"/>
  <c r="CM7035" i="47" a="1"/>
  <c r="CM7035" i="47" s="1"/>
  <c r="CM7036" i="47" a="1"/>
  <c r="CM7036" i="47" s="1"/>
  <c r="CM7037" i="47" a="1"/>
  <c r="CM7037" i="47" s="1"/>
  <c r="CM7038" i="47" a="1"/>
  <c r="CM7038" i="47" s="1"/>
  <c r="CM7039" i="47" a="1"/>
  <c r="CM7039" i="47" s="1"/>
  <c r="CM7040" i="47" a="1"/>
  <c r="CM7040" i="47" s="1"/>
  <c r="CM7041" i="47" a="1"/>
  <c r="CM7041" i="47" s="1"/>
  <c r="CM7042" i="47" a="1"/>
  <c r="CM7042" i="47" s="1"/>
  <c r="CM7043" i="47" a="1"/>
  <c r="CM7043" i="47" s="1"/>
  <c r="CM7044" i="47" a="1"/>
  <c r="CM7044" i="47" s="1"/>
  <c r="CM7045" i="47" a="1"/>
  <c r="CM7045" i="47" s="1"/>
  <c r="CM7046" i="47" a="1"/>
  <c r="CM7046" i="47" s="1"/>
  <c r="CM7047" i="47" a="1"/>
  <c r="CM7047" i="47" s="1"/>
  <c r="CM7048" i="47" a="1"/>
  <c r="CM7048" i="47" s="1"/>
  <c r="CM7049" i="47" a="1"/>
  <c r="CM7049" i="47" s="1"/>
  <c r="CM7050" i="47" a="1"/>
  <c r="CM7050" i="47" s="1"/>
  <c r="CM7051" i="47" a="1"/>
  <c r="CM7051" i="47" s="1"/>
  <c r="CM7052" i="47" a="1"/>
  <c r="CM7052" i="47" s="1"/>
  <c r="CM7053" i="47" a="1"/>
  <c r="CM7053" i="47" s="1"/>
  <c r="CM7054" i="47" a="1"/>
  <c r="CM7054" i="47" s="1"/>
  <c r="CM7055" i="47" a="1"/>
  <c r="CM7055" i="47" s="1"/>
  <c r="CM7056" i="47" a="1"/>
  <c r="CM7056" i="47" s="1"/>
  <c r="CM7057" i="47" a="1"/>
  <c r="CM7057" i="47" s="1"/>
  <c r="CM7058" i="47" a="1"/>
  <c r="CM7058" i="47" s="1"/>
  <c r="CM7059" i="47" a="1"/>
  <c r="CM7059" i="47" s="1"/>
  <c r="CM7060" i="47" a="1"/>
  <c r="CM7060" i="47" s="1"/>
  <c r="CM7061" i="47" a="1"/>
  <c r="CM7061" i="47" s="1"/>
  <c r="CM7062" i="47" a="1"/>
  <c r="CM7062" i="47" s="1"/>
  <c r="CM7063" i="47" a="1"/>
  <c r="CM7063" i="47" s="1"/>
  <c r="CM7064" i="47" a="1"/>
  <c r="CM7064" i="47" s="1"/>
  <c r="CM7065" i="47" a="1"/>
  <c r="CM7065" i="47" s="1"/>
  <c r="CM7066" i="47" a="1"/>
  <c r="CM7066" i="47" s="1"/>
  <c r="CM7067" i="47" a="1"/>
  <c r="CM7067" i="47" s="1"/>
  <c r="CM7068" i="47" a="1"/>
  <c r="CM7068" i="47" s="1"/>
  <c r="CM7069" i="47" a="1"/>
  <c r="CM7069" i="47" s="1"/>
  <c r="CM7070" i="47" a="1"/>
  <c r="CM7070" i="47" s="1"/>
  <c r="CM7071" i="47" a="1"/>
  <c r="CM7071" i="47" s="1"/>
  <c r="CM7072" i="47" a="1"/>
  <c r="CM7072" i="47" s="1"/>
  <c r="CM7073" i="47" a="1"/>
  <c r="CM7073" i="47" s="1"/>
  <c r="CM7074" i="47" a="1"/>
  <c r="CM7074" i="47" s="1"/>
  <c r="CM7075" i="47" a="1"/>
  <c r="CM7075" i="47" s="1"/>
  <c r="CM7076" i="47" a="1"/>
  <c r="CM7076" i="47" s="1"/>
  <c r="CM7077" i="47" a="1"/>
  <c r="CM7077" i="47" s="1"/>
  <c r="CM7078" i="47" a="1"/>
  <c r="CM7078" i="47" s="1"/>
  <c r="CM7079" i="47" a="1"/>
  <c r="CM7079" i="47" s="1"/>
  <c r="CM7080" i="47" a="1"/>
  <c r="CM7080" i="47" s="1"/>
  <c r="CM7081" i="47" a="1"/>
  <c r="CM7081" i="47" s="1"/>
  <c r="CM7082" i="47" a="1"/>
  <c r="CM7082" i="47" s="1"/>
  <c r="CM7083" i="47" a="1"/>
  <c r="CM7083" i="47" s="1"/>
  <c r="CM7084" i="47" a="1"/>
  <c r="CM7084" i="47" s="1"/>
  <c r="CM7085" i="47" a="1"/>
  <c r="CM7085" i="47" s="1"/>
  <c r="CM7086" i="47" a="1"/>
  <c r="CM7086" i="47" s="1"/>
  <c r="CM7087" i="47" a="1"/>
  <c r="CM7087" i="47" s="1"/>
  <c r="CM7088" i="47" a="1"/>
  <c r="CM7088" i="47" s="1"/>
  <c r="CM7089" i="47" a="1"/>
  <c r="CM7089" i="47" s="1"/>
  <c r="CM7090" i="47" a="1"/>
  <c r="CM7090" i="47" s="1"/>
  <c r="CM7091" i="47" a="1"/>
  <c r="CM7091" i="47" s="1"/>
  <c r="CM7092" i="47" a="1"/>
  <c r="CM7092" i="47" s="1"/>
  <c r="CM7093" i="47" a="1"/>
  <c r="CM7093" i="47" s="1"/>
  <c r="CM7094" i="47" a="1"/>
  <c r="CM7094" i="47" s="1"/>
  <c r="CM7095" i="47" a="1"/>
  <c r="CM7095" i="47" s="1"/>
  <c r="CM7096" i="47" a="1"/>
  <c r="CM7096" i="47" s="1"/>
  <c r="CM7097" i="47" a="1"/>
  <c r="CM7097" i="47" s="1"/>
  <c r="CM7098" i="47" a="1"/>
  <c r="CM7098" i="47" s="1"/>
  <c r="CM7099" i="47" a="1"/>
  <c r="CM7099" i="47" s="1"/>
  <c r="CM7100" i="47" a="1"/>
  <c r="CM7100" i="47" s="1"/>
  <c r="CM7101" i="47" a="1"/>
  <c r="CM7101" i="47" s="1"/>
  <c r="CM7102" i="47" a="1"/>
  <c r="CM7102" i="47" s="1"/>
  <c r="CM7103" i="47" a="1"/>
  <c r="CM7103" i="47" s="1"/>
  <c r="CM7104" i="47" a="1"/>
  <c r="CM7104" i="47" s="1"/>
  <c r="CM7105" i="47" a="1"/>
  <c r="CM7105" i="47" s="1"/>
  <c r="CM7106" i="47" a="1"/>
  <c r="CM7106" i="47" s="1"/>
  <c r="CM7107" i="47" a="1"/>
  <c r="CM7107" i="47" s="1"/>
  <c r="CM7108" i="47" a="1"/>
  <c r="CM7108" i="47" s="1"/>
  <c r="CM7109" i="47" a="1"/>
  <c r="CM7109" i="47" s="1"/>
  <c r="CM7110" i="47" a="1"/>
  <c r="CM7110" i="47" s="1"/>
  <c r="CM7111" i="47" a="1"/>
  <c r="CM7111" i="47" s="1"/>
  <c r="CM7112" i="47" a="1"/>
  <c r="CM7112" i="47" s="1"/>
  <c r="CM7113" i="47" a="1"/>
  <c r="CM7113" i="47" s="1"/>
  <c r="CM7114" i="47" a="1"/>
  <c r="CM7114" i="47" s="1"/>
  <c r="CM7115" i="47" a="1"/>
  <c r="CM7115" i="47" s="1"/>
  <c r="CM7116" i="47" a="1"/>
  <c r="CM7116" i="47" s="1"/>
  <c r="CM7117" i="47" a="1"/>
  <c r="CM7117" i="47" s="1"/>
  <c r="CM7118" i="47" a="1"/>
  <c r="CM7118" i="47" s="1"/>
  <c r="CM7119" i="47" a="1"/>
  <c r="CM7119" i="47" s="1"/>
  <c r="CM7120" i="47" a="1"/>
  <c r="CM7120" i="47" s="1"/>
  <c r="CM7121" i="47" a="1"/>
  <c r="CM7121" i="47" s="1"/>
  <c r="CM7122" i="47" a="1"/>
  <c r="CM7122" i="47" s="1"/>
  <c r="CM7123" i="47" a="1"/>
  <c r="CM7123" i="47" s="1"/>
  <c r="CM7124" i="47" a="1"/>
  <c r="CM7124" i="47" s="1"/>
  <c r="CM7125" i="47" a="1"/>
  <c r="CM7125" i="47" s="1"/>
  <c r="CM7126" i="47" a="1"/>
  <c r="CM7126" i="47" s="1"/>
  <c r="CM7127" i="47" a="1"/>
  <c r="CM7127" i="47" s="1"/>
  <c r="CM7128" i="47" a="1"/>
  <c r="CM7128" i="47" s="1"/>
  <c r="CM7129" i="47" a="1"/>
  <c r="CM7129" i="47" s="1"/>
  <c r="CM7130" i="47" a="1"/>
  <c r="CM7130" i="47" s="1"/>
  <c r="CM7131" i="47" a="1"/>
  <c r="CM7131" i="47" s="1"/>
  <c r="CM7132" i="47" a="1"/>
  <c r="CM7132" i="47" s="1"/>
  <c r="CM7133" i="47" a="1"/>
  <c r="CM7133" i="47" s="1"/>
  <c r="CM7134" i="47" a="1"/>
  <c r="CM7134" i="47" s="1"/>
  <c r="CM7135" i="47" a="1"/>
  <c r="CM7135" i="47" s="1"/>
  <c r="CM7136" i="47" a="1"/>
  <c r="CM7136" i="47" s="1"/>
  <c r="CM7137" i="47" a="1"/>
  <c r="CM7137" i="47" s="1"/>
  <c r="CM7138" i="47" a="1"/>
  <c r="CM7138" i="47" s="1"/>
  <c r="CM7139" i="47" a="1"/>
  <c r="CM7139" i="47" s="1"/>
  <c r="CM7140" i="47" a="1"/>
  <c r="CM7140" i="47" s="1"/>
  <c r="CM7141" i="47" a="1"/>
  <c r="CM7141" i="47" s="1"/>
  <c r="CM7142" i="47" a="1"/>
  <c r="CM7142" i="47" s="1"/>
  <c r="CM7143" i="47" a="1"/>
  <c r="CM7143" i="47" s="1"/>
  <c r="CM7144" i="47" a="1"/>
  <c r="CM7144" i="47" s="1"/>
  <c r="CM7145" i="47" a="1"/>
  <c r="CM7145" i="47" s="1"/>
  <c r="CM7146" i="47" a="1"/>
  <c r="CM7146" i="47" s="1"/>
  <c r="CM7147" i="47" a="1"/>
  <c r="CM7147" i="47" s="1"/>
  <c r="CM7148" i="47" a="1"/>
  <c r="CM7148" i="47" s="1"/>
  <c r="CM7149" i="47" a="1"/>
  <c r="CM7149" i="47" s="1"/>
  <c r="CM7150" i="47" a="1"/>
  <c r="CM7150" i="47" s="1"/>
  <c r="CM7151" i="47" a="1"/>
  <c r="CM7151" i="47" s="1"/>
  <c r="CM7152" i="47" a="1"/>
  <c r="CM7152" i="47" s="1"/>
  <c r="CM7153" i="47" a="1"/>
  <c r="CM7153" i="47" s="1"/>
  <c r="CM7154" i="47" a="1"/>
  <c r="CM7154" i="47" s="1"/>
  <c r="CM7155" i="47" a="1"/>
  <c r="CM7155" i="47" s="1"/>
  <c r="CM7156" i="47" a="1"/>
  <c r="CM7156" i="47" s="1"/>
  <c r="CM7157" i="47" a="1"/>
  <c r="CM7157" i="47" s="1"/>
  <c r="CM7158" i="47" a="1"/>
  <c r="CM7158" i="47" s="1"/>
  <c r="CM7159" i="47" a="1"/>
  <c r="CM7159" i="47" s="1"/>
  <c r="CM7160" i="47" a="1"/>
  <c r="CM7160" i="47" s="1"/>
  <c r="CM7161" i="47" a="1"/>
  <c r="CM7161" i="47" s="1"/>
  <c r="CM7162" i="47" a="1"/>
  <c r="CM7162" i="47" s="1"/>
  <c r="CM7163" i="47" a="1"/>
  <c r="CM7163" i="47" s="1"/>
  <c r="CM7164" i="47" a="1"/>
  <c r="CM7164" i="47" s="1"/>
  <c r="CM7165" i="47" a="1"/>
  <c r="CM7165" i="47" s="1"/>
  <c r="CM7166" i="47" a="1"/>
  <c r="CM7166" i="47" s="1"/>
  <c r="CM7167" i="47" a="1"/>
  <c r="CM7167" i="47" s="1"/>
  <c r="CM7168" i="47" a="1"/>
  <c r="CM7168" i="47" s="1"/>
  <c r="CM7169" i="47" a="1"/>
  <c r="CM7169" i="47" s="1"/>
  <c r="CM7170" i="47" a="1"/>
  <c r="CM7170" i="47" s="1"/>
  <c r="CM7171" i="47" a="1"/>
  <c r="CM7171" i="47" s="1"/>
  <c r="CM7172" i="47" a="1"/>
  <c r="CM7172" i="47" s="1"/>
  <c r="CM7173" i="47" a="1"/>
  <c r="CM7173" i="47" s="1"/>
  <c r="CM7174" i="47" a="1"/>
  <c r="CM7174" i="47" s="1"/>
  <c r="CM7175" i="47" a="1"/>
  <c r="CM7175" i="47" s="1"/>
  <c r="CM7176" i="47" a="1"/>
  <c r="CM7176" i="47" s="1"/>
  <c r="CM7177" i="47" a="1"/>
  <c r="CM7177" i="47" s="1"/>
  <c r="CM7178" i="47" a="1"/>
  <c r="CM7178" i="47" s="1"/>
  <c r="CM7179" i="47" a="1"/>
  <c r="CM7179" i="47" s="1"/>
  <c r="CM7180" i="47" a="1"/>
  <c r="CM7180" i="47" s="1"/>
  <c r="CM7181" i="47" a="1"/>
  <c r="CM7181" i="47" s="1"/>
  <c r="CM7182" i="47" a="1"/>
  <c r="CM7182" i="47" s="1"/>
  <c r="CM7183" i="47" a="1"/>
  <c r="CM7183" i="47" s="1"/>
  <c r="CM7184" i="47" a="1"/>
  <c r="CM7184" i="47" s="1"/>
  <c r="CM7185" i="47" a="1"/>
  <c r="CM7185" i="47" s="1"/>
  <c r="CM7186" i="47" a="1"/>
  <c r="CM7186" i="47" s="1"/>
  <c r="CM7187" i="47" a="1"/>
  <c r="CM7187" i="47" s="1"/>
  <c r="CM7188" i="47" a="1"/>
  <c r="CM7188" i="47" s="1"/>
  <c r="CM7189" i="47" a="1"/>
  <c r="CM7189" i="47" s="1"/>
  <c r="CM7190" i="47" a="1"/>
  <c r="CM7190" i="47" s="1"/>
  <c r="CM7191" i="47" a="1"/>
  <c r="CM7191" i="47" s="1"/>
  <c r="CM7192" i="47" a="1"/>
  <c r="CM7192" i="47" s="1"/>
  <c r="CM7193" i="47" a="1"/>
  <c r="CM7193" i="47" s="1"/>
  <c r="CM7194" i="47" a="1"/>
  <c r="CM7194" i="47" s="1"/>
  <c r="CM7195" i="47" a="1"/>
  <c r="CM7195" i="47" s="1"/>
  <c r="CM7196" i="47" a="1"/>
  <c r="CM7196" i="47" s="1"/>
  <c r="CM7197" i="47" a="1"/>
  <c r="CM7197" i="47" s="1"/>
  <c r="CM7198" i="47" a="1"/>
  <c r="CM7198" i="47" s="1"/>
  <c r="CM7199" i="47" a="1"/>
  <c r="CM7199" i="47" s="1"/>
  <c r="CM7200" i="47" a="1"/>
  <c r="CM7200" i="47" s="1"/>
  <c r="CM7201" i="47" a="1"/>
  <c r="CM7201" i="47" s="1"/>
  <c r="CM7202" i="47" a="1"/>
  <c r="CM7202" i="47" s="1"/>
  <c r="CM7203" i="47" a="1"/>
  <c r="CM7203" i="47" s="1"/>
  <c r="CM7204" i="47" a="1"/>
  <c r="CM7204" i="47" s="1"/>
  <c r="CM7205" i="47" a="1"/>
  <c r="CM7205" i="47" s="1"/>
  <c r="CM7206" i="47" a="1"/>
  <c r="CM7206" i="47" s="1"/>
  <c r="CM7207" i="47" a="1"/>
  <c r="CM7207" i="47" s="1"/>
  <c r="CM7208" i="47" a="1"/>
  <c r="CM7208" i="47" s="1"/>
  <c r="CM7209" i="47" a="1"/>
  <c r="CM7209" i="47" s="1"/>
  <c r="CM7210" i="47" a="1"/>
  <c r="CM7210" i="47" s="1"/>
  <c r="CM7211" i="47" a="1"/>
  <c r="CM7211" i="47" s="1"/>
  <c r="CM7212" i="47" a="1"/>
  <c r="CM7212" i="47" s="1"/>
  <c r="CM7213" i="47" a="1"/>
  <c r="CM7213" i="47" s="1"/>
  <c r="CM7214" i="47" a="1"/>
  <c r="CM7214" i="47" s="1"/>
  <c r="CM7215" i="47" a="1"/>
  <c r="CM7215" i="47" s="1"/>
  <c r="CM7216" i="47" a="1"/>
  <c r="CM7216" i="47" s="1"/>
  <c r="CM7217" i="47" a="1"/>
  <c r="CM7217" i="47" s="1"/>
  <c r="CM7218" i="47" a="1"/>
  <c r="CM7218" i="47" s="1"/>
  <c r="CM7219" i="47" a="1"/>
  <c r="CM7219" i="47" s="1"/>
  <c r="CM7220" i="47" a="1"/>
  <c r="CM7220" i="47" s="1"/>
  <c r="CM7221" i="47" a="1"/>
  <c r="CM7221" i="47" s="1"/>
  <c r="CM7222" i="47" a="1"/>
  <c r="CM7222" i="47" s="1"/>
  <c r="CM7223" i="47" a="1"/>
  <c r="CM7223" i="47" s="1"/>
  <c r="CM7224" i="47" a="1"/>
  <c r="CM7224" i="47" s="1"/>
  <c r="CM7225" i="47" a="1"/>
  <c r="CM7225" i="47" s="1"/>
  <c r="CM7226" i="47" a="1"/>
  <c r="CM7226" i="47" s="1"/>
  <c r="CM7227" i="47" a="1"/>
  <c r="CM7227" i="47" s="1"/>
  <c r="CM7228" i="47" a="1"/>
  <c r="CM7228" i="47" s="1"/>
  <c r="CM7229" i="47" a="1"/>
  <c r="CM7229" i="47" s="1"/>
  <c r="CM7230" i="47" a="1"/>
  <c r="CM7230" i="47" s="1"/>
  <c r="CM7231" i="47" a="1"/>
  <c r="CM7231" i="47" s="1"/>
  <c r="CM7232" i="47" a="1"/>
  <c r="CM7232" i="47" s="1"/>
  <c r="CM7233" i="47" a="1"/>
  <c r="CM7233" i="47" s="1"/>
  <c r="CM7234" i="47" a="1"/>
  <c r="CM7234" i="47" s="1"/>
  <c r="CM7235" i="47" a="1"/>
  <c r="CM7235" i="47" s="1"/>
  <c r="CM7236" i="47" a="1"/>
  <c r="CM7236" i="47" s="1"/>
  <c r="CM7237" i="47" a="1"/>
  <c r="CM7237" i="47" s="1"/>
  <c r="CM7238" i="47" a="1"/>
  <c r="CM7238" i="47" s="1"/>
  <c r="CM7239" i="47" a="1"/>
  <c r="CM7239" i="47" s="1"/>
  <c r="CM7240" i="47" a="1"/>
  <c r="CM7240" i="47" s="1"/>
  <c r="CM7241" i="47" a="1"/>
  <c r="CM7241" i="47" s="1"/>
  <c r="CM7242" i="47" a="1"/>
  <c r="CM7242" i="47" s="1"/>
  <c r="CM7243" i="47" a="1"/>
  <c r="CM7243" i="47" s="1"/>
  <c r="CM7244" i="47" a="1"/>
  <c r="CM7244" i="47" s="1"/>
  <c r="CM7245" i="47" a="1"/>
  <c r="CM7245" i="47" s="1"/>
  <c r="CM7246" i="47" a="1"/>
  <c r="CM7246" i="47" s="1"/>
  <c r="CM7247" i="47" a="1"/>
  <c r="CM7247" i="47" s="1"/>
  <c r="CM7248" i="47" a="1"/>
  <c r="CM7248" i="47" s="1"/>
  <c r="CM7249" i="47" a="1"/>
  <c r="CM7249" i="47" s="1"/>
  <c r="CM7250" i="47" a="1"/>
  <c r="CM7250" i="47" s="1"/>
  <c r="CM7251" i="47" a="1"/>
  <c r="CM7251" i="47" s="1"/>
  <c r="CM7252" i="47" a="1"/>
  <c r="CM7252" i="47" s="1"/>
  <c r="CM7253" i="47" a="1"/>
  <c r="CM7253" i="47" s="1"/>
  <c r="CM7254" i="47" a="1"/>
  <c r="CM7254" i="47" s="1"/>
  <c r="CM7255" i="47" a="1"/>
  <c r="CM7255" i="47" s="1"/>
  <c r="CM7256" i="47" a="1"/>
  <c r="CM7256" i="47" s="1"/>
  <c r="CM7257" i="47" a="1"/>
  <c r="CM7257" i="47" s="1"/>
  <c r="CM7258" i="47" a="1"/>
  <c r="CM7258" i="47" s="1"/>
  <c r="CM7259" i="47" a="1"/>
  <c r="CM7259" i="47" s="1"/>
  <c r="CM7260" i="47" a="1"/>
  <c r="CM7260" i="47" s="1"/>
  <c r="CM7261" i="47" a="1"/>
  <c r="CM7261" i="47" s="1"/>
  <c r="CM7262" i="47" a="1"/>
  <c r="CM7262" i="47" s="1"/>
  <c r="CM7263" i="47" a="1"/>
  <c r="CM7263" i="47" s="1"/>
  <c r="CM7264" i="47" a="1"/>
  <c r="CM7264" i="47" s="1"/>
  <c r="CM7265" i="47" a="1"/>
  <c r="CM7265" i="47" s="1"/>
  <c r="CM7266" i="47" a="1"/>
  <c r="CM7266" i="47" s="1"/>
  <c r="CM7267" i="47" a="1"/>
  <c r="CM7267" i="47" s="1"/>
  <c r="CM7268" i="47" a="1"/>
  <c r="CM7268" i="47" s="1"/>
  <c r="CM7269" i="47" a="1"/>
  <c r="CM7269" i="47" s="1"/>
  <c r="CM7270" i="47" a="1"/>
  <c r="CM7270" i="47" s="1"/>
  <c r="CM7271" i="47" a="1"/>
  <c r="CM7271" i="47" s="1"/>
  <c r="CM7272" i="47" a="1"/>
  <c r="CM7272" i="47" s="1"/>
  <c r="CM7273" i="47" a="1"/>
  <c r="CM7273" i="47" s="1"/>
  <c r="CM7274" i="47" a="1"/>
  <c r="CM7274" i="47" s="1"/>
  <c r="CM7275" i="47" a="1"/>
  <c r="CM7275" i="47" s="1"/>
  <c r="CM7276" i="47" a="1"/>
  <c r="CM7276" i="47" s="1"/>
  <c r="CM7277" i="47" a="1"/>
  <c r="CM7277" i="47" s="1"/>
  <c r="CM7278" i="47" a="1"/>
  <c r="CM7278" i="47" s="1"/>
  <c r="CM7279" i="47" a="1"/>
  <c r="CM7279" i="47" s="1"/>
  <c r="CM7280" i="47" a="1"/>
  <c r="CM7280" i="47" s="1"/>
  <c r="CM7281" i="47" a="1"/>
  <c r="CM7281" i="47" s="1"/>
  <c r="CM7282" i="47" a="1"/>
  <c r="CM7282" i="47" s="1"/>
  <c r="CM7283" i="47" a="1"/>
  <c r="CM7283" i="47" s="1"/>
  <c r="CM7284" i="47" a="1"/>
  <c r="CM7284" i="47" s="1"/>
  <c r="CM7285" i="47" a="1"/>
  <c r="CM7285" i="47" s="1"/>
  <c r="CM7286" i="47" a="1"/>
  <c r="CM7286" i="47" s="1"/>
  <c r="CM7287" i="47" a="1"/>
  <c r="CM7287" i="47" s="1"/>
  <c r="CM7288" i="47" a="1"/>
  <c r="CM7288" i="47" s="1"/>
  <c r="CM7289" i="47" a="1"/>
  <c r="CM7289" i="47" s="1"/>
  <c r="CM7290" i="47" a="1"/>
  <c r="CM7290" i="47" s="1"/>
  <c r="CM7291" i="47" a="1"/>
  <c r="CM7291" i="47" s="1"/>
  <c r="CM7292" i="47" a="1"/>
  <c r="CM7292" i="47" s="1"/>
  <c r="CM7293" i="47" a="1"/>
  <c r="CM7293" i="47" s="1"/>
  <c r="CM7294" i="47" a="1"/>
  <c r="CM7294" i="47" s="1"/>
  <c r="CM7295" i="47" a="1"/>
  <c r="CM7295" i="47" s="1"/>
  <c r="CM7296" i="47" a="1"/>
  <c r="CM7296" i="47" s="1"/>
  <c r="CM7297" i="47" a="1"/>
  <c r="CM7297" i="47" s="1"/>
  <c r="CM7298" i="47" a="1"/>
  <c r="CM7298" i="47" s="1"/>
  <c r="CM7299" i="47" a="1"/>
  <c r="CM7299" i="47" s="1"/>
  <c r="CM7300" i="47" a="1"/>
  <c r="CM7300" i="47" s="1"/>
  <c r="CM7301" i="47" a="1"/>
  <c r="CM7301" i="47" s="1"/>
  <c r="CM7302" i="47" a="1"/>
  <c r="CM7302" i="47" s="1"/>
  <c r="CM7303" i="47" a="1"/>
  <c r="CM7303" i="47" s="1"/>
  <c r="CM7304" i="47" a="1"/>
  <c r="CM7304" i="47" s="1"/>
  <c r="CM7305" i="47" a="1"/>
  <c r="CM7305" i="47" s="1"/>
  <c r="CM7306" i="47" a="1"/>
  <c r="CM7306" i="47" s="1"/>
  <c r="CM7307" i="47" a="1"/>
  <c r="CM7307" i="47" s="1"/>
  <c r="CM7308" i="47" a="1"/>
  <c r="CM7308" i="47" s="1"/>
  <c r="CM7309" i="47" a="1"/>
  <c r="CM7309" i="47" s="1"/>
  <c r="CM7310" i="47" a="1"/>
  <c r="CM7310" i="47" s="1"/>
  <c r="CM7311" i="47" a="1"/>
  <c r="CM7311" i="47" s="1"/>
  <c r="CM7312" i="47" a="1"/>
  <c r="CM7312" i="47" s="1"/>
  <c r="CM7313" i="47" a="1"/>
  <c r="CM7313" i="47" s="1"/>
  <c r="CM7314" i="47" a="1"/>
  <c r="CM7314" i="47" s="1"/>
  <c r="CM7315" i="47" a="1"/>
  <c r="CM7315" i="47" s="1"/>
  <c r="CM7316" i="47" a="1"/>
  <c r="CM7316" i="47" s="1"/>
  <c r="CM7317" i="47" a="1"/>
  <c r="CM7317" i="47" s="1"/>
  <c r="CM7318" i="47" a="1"/>
  <c r="CM7318" i="47" s="1"/>
  <c r="CM7319" i="47" a="1"/>
  <c r="CM7319" i="47" s="1"/>
  <c r="CM7320" i="47" a="1"/>
  <c r="CM7320" i="47" s="1"/>
  <c r="CM7321" i="47" a="1"/>
  <c r="CM7321" i="47" s="1"/>
  <c r="CM7322" i="47" a="1"/>
  <c r="CM7322" i="47" s="1"/>
  <c r="CM7323" i="47" a="1"/>
  <c r="CM7323" i="47" s="1"/>
  <c r="CM7324" i="47" a="1"/>
  <c r="CM7324" i="47" s="1"/>
  <c r="CM7325" i="47" a="1"/>
  <c r="CM7325" i="47" s="1"/>
  <c r="CM7326" i="47" a="1"/>
  <c r="CM7326" i="47" s="1"/>
  <c r="CM7327" i="47" a="1"/>
  <c r="CM7327" i="47" s="1"/>
  <c r="CM7328" i="47" a="1"/>
  <c r="CM7328" i="47" s="1"/>
  <c r="CM7329" i="47" a="1"/>
  <c r="CM7329" i="47" s="1"/>
  <c r="CM7330" i="47" a="1"/>
  <c r="CM7330" i="47" s="1"/>
  <c r="CM7331" i="47" a="1"/>
  <c r="CM7331" i="47" s="1"/>
  <c r="CM7332" i="47" a="1"/>
  <c r="CM7332" i="47" s="1"/>
  <c r="CM7333" i="47" a="1"/>
  <c r="CM7333" i="47" s="1"/>
  <c r="CM7334" i="47" a="1"/>
  <c r="CM7334" i="47" s="1"/>
  <c r="CM7335" i="47" a="1"/>
  <c r="CM7335" i="47" s="1"/>
  <c r="CM7336" i="47" a="1"/>
  <c r="CM7336" i="47" s="1"/>
  <c r="CM7337" i="47" a="1"/>
  <c r="CM7337" i="47" s="1"/>
  <c r="CM7338" i="47" a="1"/>
  <c r="CM7338" i="47" s="1"/>
  <c r="CM7339" i="47" a="1"/>
  <c r="CM7339" i="47" s="1"/>
  <c r="CM7340" i="47" a="1"/>
  <c r="CM7340" i="47" s="1"/>
  <c r="CM7341" i="47" a="1"/>
  <c r="CM7341" i="47" s="1"/>
  <c r="CM7342" i="47" a="1"/>
  <c r="CM7342" i="47" s="1"/>
  <c r="CM7354" i="47" a="1"/>
  <c r="CM7354" i="47" s="1"/>
  <c r="CM7360" i="47" a="1"/>
  <c r="CM7360" i="47" s="1"/>
  <c r="CM7362" i="47" a="1"/>
  <c r="CM7362" i="47" s="1"/>
  <c r="CM7365" i="47" a="1"/>
  <c r="CM7365" i="47" s="1"/>
  <c r="CM7366" i="47" a="1"/>
  <c r="CM7366" i="47" s="1"/>
  <c r="CM7367" i="47" a="1"/>
  <c r="CM7367" i="47" s="1"/>
  <c r="CM7368" i="47" a="1"/>
  <c r="CM7368" i="47" s="1"/>
  <c r="CM7370" i="47" a="1"/>
  <c r="CM7370" i="47" s="1"/>
  <c r="CM7371" i="47" a="1"/>
  <c r="CM7371" i="47" s="1"/>
  <c r="CM7381" i="47" a="1"/>
  <c r="CM7381" i="47" s="1"/>
  <c r="CM7621" i="47" a="1"/>
  <c r="CM7621" i="47" s="1"/>
  <c r="CM7623" i="47" a="1"/>
  <c r="CM7623" i="47" s="1"/>
  <c r="CM7626" i="47" a="1"/>
  <c r="CM7626" i="47" s="1"/>
  <c r="CM7627" i="47" a="1"/>
  <c r="CM7627" i="47" s="1"/>
  <c r="CM7632" i="47" a="1"/>
  <c r="CM7632" i="47" s="1"/>
  <c r="CM7633" i="47" a="1"/>
  <c r="CM7633" i="47" s="1"/>
  <c r="CM7638" i="47" a="1"/>
  <c r="CM7638" i="47" s="1"/>
  <c r="CM7647" i="47" a="1"/>
  <c r="CM7647" i="47" s="1"/>
  <c r="CM7649" i="47" a="1"/>
  <c r="CM7649" i="47" s="1"/>
  <c r="CM7660" i="47" a="1"/>
  <c r="CM7660" i="47" s="1"/>
  <c r="CM7666" i="47" a="1"/>
  <c r="CM7666" i="47" s="1"/>
  <c r="CM7669" i="47" a="1"/>
  <c r="CM7669" i="47" s="1"/>
  <c r="CM7674" i="47" a="1"/>
  <c r="CM7674" i="47" s="1"/>
  <c r="CM7727" i="47" a="1"/>
  <c r="CM7727" i="47" s="1"/>
  <c r="CM7729" i="47" a="1"/>
  <c r="CM7729" i="47" s="1"/>
  <c r="CM7828" i="47" a="1"/>
  <c r="CM7828" i="47" s="1"/>
  <c r="CM7854" i="47" a="1"/>
  <c r="CM7854" i="47" s="1"/>
  <c r="CM7384" i="47" a="1"/>
  <c r="CM7384" i="47" s="1"/>
  <c r="CM7385" i="47" a="1"/>
  <c r="CM7385" i="47" s="1"/>
  <c r="CM7386" i="47" a="1"/>
  <c r="CM7386" i="47" s="1"/>
  <c r="CM7387" i="47" a="1"/>
  <c r="CM7387" i="47" s="1"/>
  <c r="CM7388" i="47" a="1"/>
  <c r="CM7388" i="47" s="1"/>
  <c r="CM7389" i="47" a="1"/>
  <c r="CM7389" i="47" s="1"/>
  <c r="CM7390" i="47" a="1"/>
  <c r="CM7390" i="47" s="1"/>
  <c r="CM7391" i="47" a="1"/>
  <c r="CM7391" i="47" s="1"/>
  <c r="CM7392" i="47" a="1"/>
  <c r="CM7392" i="47" s="1"/>
  <c r="CM7393" i="47" a="1"/>
  <c r="CM7393" i="47" s="1"/>
  <c r="CM7394" i="47" a="1"/>
  <c r="CM7394" i="47" s="1"/>
  <c r="CM7395" i="47" a="1"/>
  <c r="CM7395" i="47" s="1"/>
  <c r="CM7396" i="47" a="1"/>
  <c r="CM7396" i="47" s="1"/>
  <c r="CM7397" i="47" a="1"/>
  <c r="CM7397" i="47" s="1"/>
  <c r="CM7398" i="47" a="1"/>
  <c r="CM7398" i="47" s="1"/>
  <c r="CM7399" i="47" a="1"/>
  <c r="CM7399" i="47" s="1"/>
  <c r="CM7400" i="47" a="1"/>
  <c r="CM7400" i="47" s="1"/>
  <c r="CM7401" i="47" a="1"/>
  <c r="CM7401" i="47" s="1"/>
  <c r="CM7402" i="47" a="1"/>
  <c r="CM7402" i="47" s="1"/>
  <c r="CM7403" i="47" a="1"/>
  <c r="CM7403" i="47" s="1"/>
  <c r="CM7404" i="47" a="1"/>
  <c r="CM7404" i="47" s="1"/>
  <c r="CM7405" i="47" a="1"/>
  <c r="CM7405" i="47" s="1"/>
  <c r="CM7406" i="47" a="1"/>
  <c r="CM7406" i="47" s="1"/>
  <c r="CM7407" i="47" a="1"/>
  <c r="CM7407" i="47" s="1"/>
  <c r="CM7408" i="47" a="1"/>
  <c r="CM7408" i="47" s="1"/>
  <c r="CM7409" i="47" a="1"/>
  <c r="CM7409" i="47" s="1"/>
  <c r="CM7410" i="47" a="1"/>
  <c r="CM7410" i="47" s="1"/>
  <c r="CM7411" i="47" a="1"/>
  <c r="CM7411" i="47" s="1"/>
  <c r="CM7412" i="47" a="1"/>
  <c r="CM7412" i="47" s="1"/>
  <c r="CM7413" i="47" a="1"/>
  <c r="CM7413" i="47" s="1"/>
  <c r="CM7414" i="47" a="1"/>
  <c r="CM7414" i="47" s="1"/>
  <c r="CM7415" i="47" a="1"/>
  <c r="CM7415" i="47" s="1"/>
  <c r="CM7416" i="47" a="1"/>
  <c r="CM7416" i="47" s="1"/>
  <c r="CM7417" i="47" a="1"/>
  <c r="CM7417" i="47" s="1"/>
  <c r="CM7418" i="47" a="1"/>
  <c r="CM7418" i="47" s="1"/>
  <c r="CM7419" i="47" a="1"/>
  <c r="CM7419" i="47" s="1"/>
  <c r="CM7420" i="47" a="1"/>
  <c r="CM7420" i="47" s="1"/>
  <c r="CM7421" i="47" a="1"/>
  <c r="CM7421" i="47" s="1"/>
  <c r="CM7422" i="47" a="1"/>
  <c r="CM7422" i="47" s="1"/>
  <c r="CM7423" i="47" a="1"/>
  <c r="CM7423" i="47" s="1"/>
  <c r="CM7424" i="47" a="1"/>
  <c r="CM7424" i="47" s="1"/>
  <c r="CM7425" i="47" a="1"/>
  <c r="CM7425" i="47" s="1"/>
  <c r="CM7426" i="47" a="1"/>
  <c r="CM7426" i="47" s="1"/>
  <c r="CM7427" i="47" a="1"/>
  <c r="CM7427" i="47" s="1"/>
  <c r="CM7428" i="47" a="1"/>
  <c r="CM7428" i="47" s="1"/>
  <c r="CM7429" i="47" a="1"/>
  <c r="CM7429" i="47" s="1"/>
  <c r="CM7430" i="47" a="1"/>
  <c r="CM7430" i="47" s="1"/>
  <c r="CM7431" i="47" a="1"/>
  <c r="CM7431" i="47" s="1"/>
  <c r="CM7432" i="47" a="1"/>
  <c r="CM7432" i="47" s="1"/>
  <c r="CM7433" i="47" a="1"/>
  <c r="CM7433" i="47" s="1"/>
  <c r="CM7434" i="47" a="1"/>
  <c r="CM7434" i="47" s="1"/>
  <c r="CM7435" i="47" a="1"/>
  <c r="CM7435" i="47" s="1"/>
  <c r="CM7436" i="47" a="1"/>
  <c r="CM7436" i="47" s="1"/>
  <c r="CM7437" i="47" a="1"/>
  <c r="CM7437" i="47" s="1"/>
  <c r="CM7438" i="47" a="1"/>
  <c r="CM7438" i="47" s="1"/>
  <c r="CM7439" i="47" a="1"/>
  <c r="CM7439" i="47" s="1"/>
  <c r="CM7440" i="47" a="1"/>
  <c r="CM7440" i="47" s="1"/>
  <c r="CM7441" i="47" a="1"/>
  <c r="CM7441" i="47" s="1"/>
  <c r="CM7442" i="47" a="1"/>
  <c r="CM7442" i="47" s="1"/>
  <c r="CM7443" i="47" a="1"/>
  <c r="CM7443" i="47" s="1"/>
  <c r="CM7444" i="47" a="1"/>
  <c r="CM7444" i="47" s="1"/>
  <c r="CM7445" i="47" a="1"/>
  <c r="CM7445" i="47" s="1"/>
  <c r="CM7446" i="47" a="1"/>
  <c r="CM7446" i="47" s="1"/>
  <c r="CM7447" i="47" a="1"/>
  <c r="CM7447" i="47" s="1"/>
  <c r="CM7448" i="47" a="1"/>
  <c r="CM7448" i="47" s="1"/>
  <c r="CM7449" i="47" a="1"/>
  <c r="CM7449" i="47" s="1"/>
  <c r="CM7450" i="47" a="1"/>
  <c r="CM7450" i="47" s="1"/>
  <c r="CM7451" i="47" a="1"/>
  <c r="CM7451" i="47" s="1"/>
  <c r="CM7452" i="47" a="1"/>
  <c r="CM7452" i="47" s="1"/>
  <c r="CM7453" i="47" a="1"/>
  <c r="CM7453" i="47" s="1"/>
  <c r="CM7454" i="47" a="1"/>
  <c r="CM7454" i="47" s="1"/>
  <c r="CM7455" i="47" a="1"/>
  <c r="CM7455" i="47" s="1"/>
  <c r="CM7456" i="47" a="1"/>
  <c r="CM7456" i="47" s="1"/>
  <c r="CM7457" i="47" a="1"/>
  <c r="CM7457" i="47" s="1"/>
  <c r="CM7458" i="47" a="1"/>
  <c r="CM7458" i="47" s="1"/>
  <c r="CM7459" i="47" a="1"/>
  <c r="CM7459" i="47" s="1"/>
  <c r="CM7460" i="47" a="1"/>
  <c r="CM7460" i="47" s="1"/>
  <c r="CM7461" i="47" a="1"/>
  <c r="CM7461" i="47" s="1"/>
  <c r="CM7462" i="47" a="1"/>
  <c r="CM7462" i="47" s="1"/>
  <c r="CM7463" i="47" a="1"/>
  <c r="CM7463" i="47" s="1"/>
  <c r="CM7464" i="47" a="1"/>
  <c r="CM7464" i="47" s="1"/>
  <c r="CM7465" i="47" a="1"/>
  <c r="CM7465" i="47" s="1"/>
  <c r="CM7466" i="47" a="1"/>
  <c r="CM7466" i="47" s="1"/>
  <c r="CM7467" i="47" a="1"/>
  <c r="CM7467" i="47" s="1"/>
  <c r="CM7468" i="47" a="1"/>
  <c r="CM7468" i="47" s="1"/>
  <c r="CM7469" i="47" a="1"/>
  <c r="CM7469" i="47" s="1"/>
  <c r="CM7470" i="47" a="1"/>
  <c r="CM7470" i="47" s="1"/>
  <c r="CM7471" i="47" a="1"/>
  <c r="CM7471" i="47" s="1"/>
  <c r="CM7472" i="47" a="1"/>
  <c r="CM7472" i="47" s="1"/>
  <c r="CM7473" i="47" a="1"/>
  <c r="CM7473" i="47" s="1"/>
  <c r="CM7474" i="47" a="1"/>
  <c r="CM7474" i="47" s="1"/>
  <c r="CM7475" i="47" a="1"/>
  <c r="CM7475" i="47" s="1"/>
  <c r="CM7476" i="47" a="1"/>
  <c r="CM7476" i="47" s="1"/>
  <c r="CM7477" i="47" a="1"/>
  <c r="CM7477" i="47" s="1"/>
  <c r="CM7478" i="47" a="1"/>
  <c r="CM7478" i="47" s="1"/>
  <c r="CM7479" i="47" a="1"/>
  <c r="CM7479" i="47" s="1"/>
  <c r="CM7480" i="47" a="1"/>
  <c r="CM7480" i="47" s="1"/>
  <c r="CM7481" i="47" a="1"/>
  <c r="CM7481" i="47" s="1"/>
  <c r="CM7482" i="47" a="1"/>
  <c r="CM7482" i="47" s="1"/>
  <c r="CM7483" i="47" a="1"/>
  <c r="CM7483" i="47" s="1"/>
  <c r="CM7484" i="47" a="1"/>
  <c r="CM7484" i="47" s="1"/>
  <c r="CM7485" i="47" a="1"/>
  <c r="CM7485" i="47" s="1"/>
  <c r="CM7486" i="47" a="1"/>
  <c r="CM7486" i="47" s="1"/>
  <c r="CM7487" i="47" a="1"/>
  <c r="CM7487" i="47" s="1"/>
  <c r="CM7488" i="47" a="1"/>
  <c r="CM7488" i="47" s="1"/>
  <c r="CM7489" i="47" a="1"/>
  <c r="CM7489" i="47" s="1"/>
  <c r="CM7490" i="47" a="1"/>
  <c r="CM7490" i="47" s="1"/>
  <c r="CM7491" i="47" a="1"/>
  <c r="CM7491" i="47" s="1"/>
  <c r="CM7492" i="47" a="1"/>
  <c r="CM7492" i="47" s="1"/>
  <c r="CM7493" i="47" a="1"/>
  <c r="CM7493" i="47" s="1"/>
  <c r="CM7494" i="47" a="1"/>
  <c r="CM7494" i="47" s="1"/>
  <c r="CM7495" i="47" a="1"/>
  <c r="CM7495" i="47" s="1"/>
  <c r="CM7496" i="47" a="1"/>
  <c r="CM7496" i="47" s="1"/>
  <c r="CM7497" i="47" a="1"/>
  <c r="CM7497" i="47" s="1"/>
  <c r="CM7498" i="47" a="1"/>
  <c r="CM7498" i="47" s="1"/>
  <c r="CM7499" i="47" a="1"/>
  <c r="CM7499" i="47" s="1"/>
  <c r="CM7500" i="47" a="1"/>
  <c r="CM7500" i="47" s="1"/>
  <c r="CM7501" i="47" a="1"/>
  <c r="CM7501" i="47" s="1"/>
  <c r="CM7502" i="47" a="1"/>
  <c r="CM7502" i="47" s="1"/>
  <c r="CM7503" i="47" a="1"/>
  <c r="CM7503" i="47" s="1"/>
  <c r="CM7504" i="47" a="1"/>
  <c r="CM7504" i="47" s="1"/>
  <c r="CM7505" i="47" a="1"/>
  <c r="CM7505" i="47" s="1"/>
  <c r="CM7506" i="47" a="1"/>
  <c r="CM7506" i="47" s="1"/>
  <c r="CM7507" i="47" a="1"/>
  <c r="CM7507" i="47" s="1"/>
  <c r="CM7508" i="47" a="1"/>
  <c r="CM7508" i="47" s="1"/>
  <c r="CM7509" i="47" a="1"/>
  <c r="CM7509" i="47" s="1"/>
  <c r="CM7510" i="47" a="1"/>
  <c r="CM7510" i="47" s="1"/>
  <c r="CM7511" i="47" a="1"/>
  <c r="CM7511" i="47" s="1"/>
  <c r="CM7512" i="47" a="1"/>
  <c r="CM7512" i="47" s="1"/>
  <c r="CM7513" i="47" a="1"/>
  <c r="CM7513" i="47" s="1"/>
  <c r="CM7514" i="47" a="1"/>
  <c r="CM7514" i="47" s="1"/>
  <c r="CM7515" i="47" a="1"/>
  <c r="CM7515" i="47" s="1"/>
  <c r="CM7516" i="47" a="1"/>
  <c r="CM7516" i="47" s="1"/>
  <c r="CM7517" i="47" a="1"/>
  <c r="CM7517" i="47" s="1"/>
  <c r="CM7518" i="47" a="1"/>
  <c r="CM7518" i="47" s="1"/>
  <c r="CM7519" i="47" a="1"/>
  <c r="CM7519" i="47" s="1"/>
  <c r="CM7520" i="47" a="1"/>
  <c r="CM7520" i="47" s="1"/>
  <c r="CM7521" i="47" a="1"/>
  <c r="CM7521" i="47" s="1"/>
  <c r="CM7522" i="47" a="1"/>
  <c r="CM7522" i="47" s="1"/>
  <c r="CM7523" i="47" a="1"/>
  <c r="CM7523" i="47" s="1"/>
  <c r="CM7524" i="47" a="1"/>
  <c r="CM7524" i="47" s="1"/>
  <c r="CM7525" i="47" a="1"/>
  <c r="CM7525" i="47" s="1"/>
  <c r="CM7526" i="47" a="1"/>
  <c r="CM7526" i="47" s="1"/>
  <c r="CM7527" i="47" a="1"/>
  <c r="CM7527" i="47" s="1"/>
  <c r="CM7528" i="47" a="1"/>
  <c r="CM7528" i="47" s="1"/>
  <c r="CM7529" i="47" a="1"/>
  <c r="CM7529" i="47" s="1"/>
  <c r="CM7530" i="47" a="1"/>
  <c r="CM7530" i="47" s="1"/>
  <c r="CM7531" i="47" a="1"/>
  <c r="CM7531" i="47" s="1"/>
  <c r="CM7532" i="47" a="1"/>
  <c r="CM7532" i="47" s="1"/>
  <c r="CM7533" i="47" a="1"/>
  <c r="CM7533" i="47" s="1"/>
  <c r="CM7534" i="47" a="1"/>
  <c r="CM7534" i="47" s="1"/>
  <c r="CM7535" i="47" a="1"/>
  <c r="CM7535" i="47" s="1"/>
  <c r="CM7536" i="47" a="1"/>
  <c r="CM7536" i="47" s="1"/>
  <c r="CM7537" i="47" a="1"/>
  <c r="CM7537" i="47" s="1"/>
  <c r="CM7538" i="47" a="1"/>
  <c r="CM7538" i="47" s="1"/>
  <c r="CM7539" i="47" a="1"/>
  <c r="CM7539" i="47" s="1"/>
  <c r="CM7540" i="47" a="1"/>
  <c r="CM7540" i="47" s="1"/>
  <c r="CM7541" i="47" a="1"/>
  <c r="CM7541" i="47" s="1"/>
  <c r="CM7542" i="47" a="1"/>
  <c r="CM7542" i="47" s="1"/>
  <c r="CM7543" i="47" a="1"/>
  <c r="CM7543" i="47" s="1"/>
  <c r="CM7544" i="47" a="1"/>
  <c r="CM7544" i="47" s="1"/>
  <c r="CM7545" i="47" a="1"/>
  <c r="CM7545" i="47" s="1"/>
  <c r="CM7546" i="47" a="1"/>
  <c r="CM7546" i="47" s="1"/>
  <c r="CM7547" i="47" a="1"/>
  <c r="CM7547" i="47" s="1"/>
  <c r="CM7548" i="47" a="1"/>
  <c r="CM7548" i="47" s="1"/>
  <c r="CM7549" i="47" a="1"/>
  <c r="CM7549" i="47" s="1"/>
  <c r="CM7550" i="47" a="1"/>
  <c r="CM7550" i="47" s="1"/>
  <c r="CM7551" i="47" a="1"/>
  <c r="CM7551" i="47" s="1"/>
  <c r="CM7552" i="47" a="1"/>
  <c r="CM7552" i="47" s="1"/>
  <c r="CM7553" i="47" a="1"/>
  <c r="CM7553" i="47" s="1"/>
  <c r="CM7554" i="47" a="1"/>
  <c r="CM7554" i="47" s="1"/>
  <c r="CM7555" i="47" a="1"/>
  <c r="CM7555" i="47" s="1"/>
  <c r="CM7556" i="47" a="1"/>
  <c r="CM7556" i="47" s="1"/>
  <c r="CM7557" i="47" a="1"/>
  <c r="CM7557" i="47" s="1"/>
  <c r="CM7558" i="47" a="1"/>
  <c r="CM7558" i="47" s="1"/>
  <c r="CM7559" i="47" a="1"/>
  <c r="CM7559" i="47" s="1"/>
  <c r="CM7560" i="47" a="1"/>
  <c r="CM7560" i="47" s="1"/>
  <c r="CM7561" i="47" a="1"/>
  <c r="CM7561" i="47" s="1"/>
  <c r="CM7562" i="47" a="1"/>
  <c r="CM7562" i="47" s="1"/>
  <c r="CM7563" i="47" a="1"/>
  <c r="CM7563" i="47" s="1"/>
  <c r="CM7564" i="47" a="1"/>
  <c r="CM7564" i="47" s="1"/>
  <c r="CM7565" i="47" a="1"/>
  <c r="CM7565" i="47" s="1"/>
  <c r="CM7566" i="47" a="1"/>
  <c r="CM7566" i="47" s="1"/>
  <c r="CM7567" i="47" a="1"/>
  <c r="CM7567" i="47" s="1"/>
  <c r="CM7568" i="47" a="1"/>
  <c r="CM7568" i="47" s="1"/>
  <c r="CM7569" i="47" a="1"/>
  <c r="CM7569" i="47" s="1"/>
  <c r="CM7570" i="47" a="1"/>
  <c r="CM7570" i="47" s="1"/>
  <c r="CM7571" i="47" a="1"/>
  <c r="CM7571" i="47" s="1"/>
  <c r="CM7572" i="47" a="1"/>
  <c r="CM7572" i="47" s="1"/>
  <c r="CM7573" i="47" a="1"/>
  <c r="CM7573" i="47" s="1"/>
  <c r="CM7574" i="47" a="1"/>
  <c r="CM7574" i="47" s="1"/>
  <c r="CM7575" i="47" a="1"/>
  <c r="CM7575" i="47" s="1"/>
  <c r="CM7576" i="47" a="1"/>
  <c r="CM7576" i="47" s="1"/>
  <c r="CM7577" i="47" a="1"/>
  <c r="CM7577" i="47" s="1"/>
  <c r="CM7578" i="47" a="1"/>
  <c r="CM7578" i="47" s="1"/>
  <c r="CM7579" i="47" a="1"/>
  <c r="CM7579" i="47" s="1"/>
  <c r="CM7580" i="47" a="1"/>
  <c r="CM7580" i="47" s="1"/>
  <c r="CM7581" i="47" a="1"/>
  <c r="CM7581" i="47" s="1"/>
  <c r="CM7582" i="47" a="1"/>
  <c r="CM7582" i="47" s="1"/>
  <c r="CM7583" i="47" a="1"/>
  <c r="CM7583" i="47" s="1"/>
  <c r="CM7584" i="47" a="1"/>
  <c r="CM7584" i="47" s="1"/>
  <c r="CM7585" i="47" a="1"/>
  <c r="CM7585" i="47" s="1"/>
  <c r="CM7586" i="47" a="1"/>
  <c r="CM7586" i="47" s="1"/>
  <c r="CM7587" i="47" a="1"/>
  <c r="CM7587" i="47" s="1"/>
  <c r="CM7588" i="47" a="1"/>
  <c r="CM7588" i="47" s="1"/>
  <c r="CM7589" i="47" a="1"/>
  <c r="CM7589" i="47" s="1"/>
  <c r="CM7590" i="47" a="1"/>
  <c r="CM7590" i="47" s="1"/>
  <c r="CM7591" i="47" a="1"/>
  <c r="CM7591" i="47" s="1"/>
  <c r="CM7592" i="47" a="1"/>
  <c r="CM7592" i="47" s="1"/>
  <c r="CM7593" i="47" a="1"/>
  <c r="CM7593" i="47" s="1"/>
  <c r="CM7594" i="47" a="1"/>
  <c r="CM7594" i="47" s="1"/>
  <c r="CM7595" i="47" a="1"/>
  <c r="CM7595" i="47" s="1"/>
  <c r="CM7596" i="47" a="1"/>
  <c r="CM7596" i="47" s="1"/>
  <c r="CM7597" i="47" a="1"/>
  <c r="CM7597" i="47" s="1"/>
  <c r="CM7598" i="47" a="1"/>
  <c r="CM7598" i="47" s="1"/>
  <c r="CM7599" i="47" a="1"/>
  <c r="CM7599" i="47" s="1"/>
  <c r="CM7600" i="47" a="1"/>
  <c r="CM7600" i="47" s="1"/>
  <c r="CM7601" i="47" a="1"/>
  <c r="CM7601" i="47" s="1"/>
  <c r="CM7602" i="47" a="1"/>
  <c r="CM7602" i="47" s="1"/>
  <c r="CM7603" i="47" a="1"/>
  <c r="CM7603" i="47" s="1"/>
  <c r="CM7604" i="47" a="1"/>
  <c r="CM7604" i="47" s="1"/>
  <c r="CM7605" i="47" a="1"/>
  <c r="CM7605" i="47" s="1"/>
  <c r="CM7606" i="47" a="1"/>
  <c r="CM7606" i="47" s="1"/>
  <c r="CM7607" i="47" a="1"/>
  <c r="CM7607" i="47" s="1"/>
  <c r="CM7608" i="47" a="1"/>
  <c r="CM7608" i="47" s="1"/>
  <c r="CM7609" i="47" a="1"/>
  <c r="CM7609" i="47" s="1"/>
  <c r="CM7610" i="47" a="1"/>
  <c r="CM7610" i="47" s="1"/>
  <c r="CM7611" i="47" a="1"/>
  <c r="CM7611" i="47" s="1"/>
  <c r="CM7612" i="47" a="1"/>
  <c r="CM7612" i="47" s="1"/>
  <c r="CM7613" i="47" a="1"/>
  <c r="CM7613" i="47" s="1"/>
  <c r="CM7614" i="47" a="1"/>
  <c r="CM7614" i="47" s="1"/>
  <c r="CM7615" i="47" a="1"/>
  <c r="CM7615" i="47" s="1"/>
  <c r="CM7616" i="47" a="1"/>
  <c r="CM7616" i="47" s="1"/>
  <c r="CM7617" i="47" a="1"/>
  <c r="CM7617" i="47" s="1"/>
  <c r="CM7618" i="47" a="1"/>
  <c r="CM7618" i="47" s="1"/>
  <c r="CM7619" i="47" a="1"/>
  <c r="CM7619" i="47" s="1"/>
  <c r="CM7620" i="47" a="1"/>
  <c r="CM7620" i="47" s="1"/>
  <c r="CM7874" i="47" a="1"/>
  <c r="CM7874" i="47" s="1"/>
  <c r="CM7875" i="47" a="1"/>
  <c r="CM7875" i="47" s="1"/>
  <c r="CM7876" i="47" a="1"/>
  <c r="CM7876" i="47" s="1"/>
  <c r="CM7877" i="47" a="1"/>
  <c r="CM7877" i="47" s="1"/>
  <c r="CM7878" i="47" a="1"/>
  <c r="CM7878" i="47" s="1"/>
  <c r="CM7879" i="47" a="1"/>
  <c r="CM7879" i="47" s="1"/>
  <c r="CM7880" i="47" a="1"/>
  <c r="CM7880" i="47" s="1"/>
  <c r="CM7881" i="47" a="1"/>
  <c r="CM7881" i="47" s="1"/>
  <c r="CM7882" i="47" a="1"/>
  <c r="CM7882" i="47" s="1"/>
  <c r="CM7883" i="47" a="1"/>
  <c r="CM7883" i="47" s="1"/>
  <c r="CM7884" i="47" a="1"/>
  <c r="CM7884" i="47" s="1"/>
  <c r="CM7885" i="47" a="1"/>
  <c r="CM7885" i="47" s="1"/>
  <c r="CM7886" i="47" a="1"/>
  <c r="CM7886" i="47" s="1"/>
  <c r="CM7887" i="47" a="1"/>
  <c r="CM7887" i="47" s="1"/>
  <c r="CM7888" i="47" a="1"/>
  <c r="CM7888" i="47" s="1"/>
  <c r="CM7889" i="47" a="1"/>
  <c r="CM7889" i="47" s="1"/>
  <c r="CM7890" i="47" a="1"/>
  <c r="CM7890" i="47" s="1"/>
  <c r="CM7891" i="47" a="1"/>
  <c r="CM7891" i="47" s="1"/>
  <c r="CM7892" i="47" a="1"/>
  <c r="CM7892" i="47" s="1"/>
  <c r="CM7893" i="47" a="1"/>
  <c r="CM7893" i="47" s="1"/>
  <c r="CM7894" i="47" a="1"/>
  <c r="CM7894" i="47" s="1"/>
  <c r="CM7895" i="47" a="1"/>
  <c r="CM7895" i="47" s="1"/>
  <c r="CM7896" i="47" a="1"/>
  <c r="CM7896" i="47" s="1"/>
  <c r="CM7897" i="47" a="1"/>
  <c r="CM7897" i="47" s="1"/>
  <c r="CM7898" i="47" a="1"/>
  <c r="CM7898" i="47" s="1"/>
  <c r="CM7899" i="47" a="1"/>
  <c r="CM7899" i="47" s="1"/>
  <c r="CM7900" i="47" a="1"/>
  <c r="CM7900" i="47" s="1"/>
  <c r="CM7901" i="47" a="1"/>
  <c r="CM7901" i="47" s="1"/>
  <c r="CM7902" i="47" a="1"/>
  <c r="CM7902" i="47" s="1"/>
  <c r="CM7903" i="47" a="1"/>
  <c r="CM7903" i="47" s="1"/>
  <c r="CM7904" i="47" a="1"/>
  <c r="CM7904" i="47" s="1"/>
  <c r="CM7905" i="47" a="1"/>
  <c r="CM7905" i="47" s="1"/>
  <c r="CM7906" i="47" a="1"/>
  <c r="CM7906" i="47" s="1"/>
  <c r="CM7907" i="47" a="1"/>
  <c r="CM7907" i="47" s="1"/>
  <c r="CM7908" i="47" a="1"/>
  <c r="CM7908" i="47" s="1"/>
  <c r="CM7909" i="47" a="1"/>
  <c r="CM7909" i="47" s="1"/>
  <c r="CM7910" i="47" a="1"/>
  <c r="CM7910" i="47" s="1"/>
  <c r="CM7911" i="47" a="1"/>
  <c r="CM7911" i="47" s="1"/>
  <c r="CM7912" i="47" a="1"/>
  <c r="CM7912" i="47" s="1"/>
  <c r="CM7913" i="47" a="1"/>
  <c r="CM7913" i="47" s="1"/>
  <c r="CM7914" i="47" a="1"/>
  <c r="CM7914" i="47" s="1"/>
  <c r="CM7915" i="47" a="1"/>
  <c r="CM7915" i="47" s="1"/>
  <c r="CM7916" i="47" a="1"/>
  <c r="CM7916" i="47" s="1"/>
  <c r="CM7917" i="47" a="1"/>
  <c r="CM7917" i="47" s="1"/>
  <c r="CM7918" i="47" a="1"/>
  <c r="CM7918" i="47" s="1"/>
  <c r="CM7919" i="47" a="1"/>
  <c r="CM7919" i="47" s="1"/>
  <c r="CM7920" i="47" a="1"/>
  <c r="CM7920" i="47" s="1"/>
  <c r="CM7921" i="47" a="1"/>
  <c r="CM7921" i="47" s="1"/>
  <c r="CM7922" i="47" a="1"/>
  <c r="CM7922" i="47" s="1"/>
  <c r="CM7923" i="47" a="1"/>
  <c r="CM7923" i="47" s="1"/>
  <c r="CM7924" i="47" a="1"/>
  <c r="CM7924" i="47" s="1"/>
  <c r="CM7925" i="47" a="1"/>
  <c r="CM7925" i="47" s="1"/>
  <c r="CM7926" i="47" a="1"/>
  <c r="CM7926" i="47" s="1"/>
  <c r="CM7927" i="47" a="1"/>
  <c r="CM7927" i="47" s="1"/>
  <c r="CM7928" i="47" a="1"/>
  <c r="CM7928" i="47" s="1"/>
  <c r="CM7929" i="47" a="1"/>
  <c r="CM7929" i="47" s="1"/>
  <c r="CM7930" i="47" a="1"/>
  <c r="CM7930" i="47" s="1"/>
  <c r="CM7931" i="47" a="1"/>
  <c r="CM7931" i="47" s="1"/>
  <c r="CM7932" i="47" a="1"/>
  <c r="CM7932" i="47" s="1"/>
  <c r="CM7933" i="47" a="1"/>
  <c r="CM7933" i="47" s="1"/>
  <c r="CM7934" i="47" a="1"/>
  <c r="CM7934" i="47" s="1"/>
  <c r="CM7935" i="47" a="1"/>
  <c r="CM7935" i="47" s="1"/>
  <c r="CM7936" i="47" a="1"/>
  <c r="CM7936" i="47" s="1"/>
  <c r="CM7937" i="47" a="1"/>
  <c r="CM7937" i="47" s="1"/>
  <c r="CM7938" i="47" a="1"/>
  <c r="CM7938" i="47" s="1"/>
  <c r="CM7939" i="47" a="1"/>
  <c r="CM7939" i="47" s="1"/>
  <c r="CM7940" i="47" a="1"/>
  <c r="CM7940" i="47" s="1"/>
  <c r="CM7941" i="47" a="1"/>
  <c r="CM7941" i="47" s="1"/>
  <c r="CM7942" i="47" a="1"/>
  <c r="CM7942" i="47" s="1"/>
  <c r="CM7943" i="47" a="1"/>
  <c r="CM7943" i="47" s="1"/>
  <c r="CM7944" i="47" a="1"/>
  <c r="CM7944" i="47" s="1"/>
  <c r="CM7945" i="47" a="1"/>
  <c r="CM7945" i="47" s="1"/>
  <c r="CM7946" i="47" a="1"/>
  <c r="CM7946" i="47" s="1"/>
  <c r="CM7947" i="47" a="1"/>
  <c r="CM7947" i="47" s="1"/>
  <c r="CM7948" i="47" a="1"/>
  <c r="CM7948" i="47" s="1"/>
  <c r="CM7949" i="47" a="1"/>
  <c r="CM7949" i="47" s="1"/>
  <c r="CM7950" i="47" a="1"/>
  <c r="CM7950" i="47" s="1"/>
  <c r="CM7951" i="47" a="1"/>
  <c r="CM7951" i="47" s="1"/>
  <c r="CM7952" i="47" a="1"/>
  <c r="CM7952" i="47" s="1"/>
  <c r="CM7953" i="47" a="1"/>
  <c r="CM7953" i="47" s="1"/>
  <c r="CM7954" i="47" a="1"/>
  <c r="CM7954" i="47" s="1"/>
  <c r="CM7955" i="47" a="1"/>
  <c r="CM7955" i="47" s="1"/>
  <c r="CM7956" i="47" a="1"/>
  <c r="CM7956" i="47" s="1"/>
  <c r="CM7957" i="47" a="1"/>
  <c r="CM7957" i="47" s="1"/>
  <c r="CM7958" i="47" a="1"/>
  <c r="CM7958" i="47" s="1"/>
  <c r="CM7959" i="47" a="1"/>
  <c r="CM7959" i="47" s="1"/>
  <c r="CM7960" i="47" a="1"/>
  <c r="CM7960" i="47" s="1"/>
  <c r="CM7961" i="47" a="1"/>
  <c r="CM7961" i="47" s="1"/>
  <c r="CM7962" i="47" a="1"/>
  <c r="CM7962" i="47" s="1"/>
  <c r="CM7963" i="47" a="1"/>
  <c r="CM7963" i="47" s="1"/>
  <c r="CM7964" i="47" a="1"/>
  <c r="CM7964" i="47" s="1"/>
  <c r="CM7965" i="47" a="1"/>
  <c r="CM7965" i="47" s="1"/>
  <c r="CM7966" i="47" a="1"/>
  <c r="CM7966" i="47" s="1"/>
  <c r="CM7967" i="47" a="1"/>
  <c r="CM7967" i="47" s="1"/>
  <c r="CM7968" i="47" a="1"/>
  <c r="CM7968" i="47" s="1"/>
  <c r="CM7969" i="47" a="1"/>
  <c r="CM7969" i="47" s="1"/>
  <c r="CM7970" i="47" a="1"/>
  <c r="CM7970" i="47" s="1"/>
  <c r="CM7971" i="47" a="1"/>
  <c r="CM7971" i="47" s="1"/>
  <c r="CM7972" i="47" a="1"/>
  <c r="CM7972" i="47" s="1"/>
  <c r="CM7973" i="47" a="1"/>
  <c r="CM7973" i="47" s="1"/>
  <c r="CM7974" i="47" a="1"/>
  <c r="CM7974" i="47" s="1"/>
  <c r="CM7975" i="47" a="1"/>
  <c r="CM7975" i="47" s="1"/>
  <c r="CM7976" i="47" a="1"/>
  <c r="CM7976" i="47" s="1"/>
  <c r="CM7977" i="47" a="1"/>
  <c r="CM7977" i="47" s="1"/>
  <c r="CM7978" i="47" a="1"/>
  <c r="CM7978" i="47" s="1"/>
  <c r="CM7979" i="47" a="1"/>
  <c r="CM7979" i="47" s="1"/>
  <c r="CM7980" i="47" a="1"/>
  <c r="CM7980" i="47" s="1"/>
  <c r="CM7981" i="47" a="1"/>
  <c r="CM7981" i="47" s="1"/>
  <c r="CM7982" i="47" a="1"/>
  <c r="CM7982" i="47" s="1"/>
  <c r="CM7983" i="47" a="1"/>
  <c r="CM7983" i="47" s="1"/>
  <c r="CM7984" i="47" a="1"/>
  <c r="CM7984" i="47" s="1"/>
  <c r="CM7985" i="47" a="1"/>
  <c r="CM7985" i="47" s="1"/>
  <c r="CM7986" i="47" a="1"/>
  <c r="CM7986" i="47" s="1"/>
  <c r="CM7987" i="47" a="1"/>
  <c r="CM7987" i="47" s="1"/>
  <c r="CM7988" i="47" a="1"/>
  <c r="CM7988" i="47" s="1"/>
  <c r="CM7989" i="47" a="1"/>
  <c r="CM7989" i="47" s="1"/>
  <c r="CM7990" i="47" a="1"/>
  <c r="CM7990" i="47" s="1"/>
  <c r="CM7991" i="47" a="1"/>
  <c r="CM7991" i="47" s="1"/>
  <c r="CM7992" i="47" a="1"/>
  <c r="CM7992" i="47" s="1"/>
  <c r="CM7993" i="47" a="1"/>
  <c r="CM7993" i="47" s="1"/>
  <c r="CM7994" i="47" a="1"/>
  <c r="CM7994" i="47" s="1"/>
  <c r="CM7995" i="47" a="1"/>
  <c r="CM7995" i="47" s="1"/>
  <c r="CM7996" i="47" a="1"/>
  <c r="CM7996" i="47" s="1"/>
  <c r="CM7997" i="47" a="1"/>
  <c r="CM7997" i="47" s="1"/>
  <c r="CM7998" i="47" a="1"/>
  <c r="CM7998" i="47" s="1"/>
  <c r="CM7999" i="47" a="1"/>
  <c r="CM7999" i="47" s="1"/>
  <c r="CM8000" i="47" a="1"/>
  <c r="CM8000" i="47" s="1"/>
  <c r="CM8001" i="47" a="1"/>
  <c r="CM8001" i="47" s="1"/>
  <c r="CM8002" i="47" a="1"/>
  <c r="CM8002" i="47" s="1"/>
  <c r="CM8003" i="47" a="1"/>
  <c r="CM8003" i="47" s="1"/>
  <c r="CM8004" i="47" a="1"/>
  <c r="CM8004" i="47" s="1"/>
  <c r="CM8005" i="47" a="1"/>
  <c r="CM8005" i="47" s="1"/>
  <c r="CM8006" i="47" a="1"/>
  <c r="CM8006" i="47" s="1"/>
  <c r="CM8007" i="47" a="1"/>
  <c r="CM8007" i="47" s="1"/>
  <c r="CM8008" i="47" a="1"/>
  <c r="CM8008" i="47" s="1"/>
  <c r="CM8009" i="47" a="1"/>
  <c r="CM8009" i="47" s="1"/>
  <c r="CM8010" i="47" a="1"/>
  <c r="CM8010" i="47" s="1"/>
  <c r="CM8011" i="47" a="1"/>
  <c r="CM8011" i="47" s="1"/>
  <c r="CM8012" i="47" a="1"/>
  <c r="CM8012" i="47" s="1"/>
  <c r="CM8013" i="47" a="1"/>
  <c r="CM8013" i="47" s="1"/>
  <c r="CM8014" i="47" a="1"/>
  <c r="CM8014" i="47" s="1"/>
  <c r="CM8015" i="47" a="1"/>
  <c r="CM8015" i="47" s="1"/>
  <c r="CM8016" i="47" a="1"/>
  <c r="CM8016" i="47" s="1"/>
  <c r="CM8017" i="47" a="1"/>
  <c r="CM8017" i="47" s="1"/>
  <c r="CM8018" i="47" a="1"/>
  <c r="CM8018" i="47" s="1"/>
  <c r="CM8019" i="47" a="1"/>
  <c r="CM8019" i="47" s="1"/>
  <c r="CM8020" i="47" a="1"/>
  <c r="CM8020" i="47" s="1"/>
  <c r="CM8021" i="47" a="1"/>
  <c r="CM8021" i="47" s="1"/>
  <c r="CM8022" i="47" a="1"/>
  <c r="CM8022" i="47" s="1"/>
  <c r="CM8023" i="47" a="1"/>
  <c r="CM8023" i="47" s="1"/>
  <c r="CM8024" i="47" a="1"/>
  <c r="CM8024" i="47" s="1"/>
  <c r="CM8025" i="47" a="1"/>
  <c r="CM8025" i="47" s="1"/>
  <c r="CM8026" i="47" a="1"/>
  <c r="CM8026" i="47" s="1"/>
  <c r="CM8027" i="47" a="1"/>
  <c r="CM8027" i="47" s="1"/>
  <c r="CM8028" i="47" a="1"/>
  <c r="CM8028" i="47" s="1"/>
  <c r="CM8029" i="47" a="1"/>
  <c r="CM8029" i="47" s="1"/>
  <c r="CM8030" i="47" a="1"/>
  <c r="CM8030" i="47" s="1"/>
  <c r="CM8031" i="47" a="1"/>
  <c r="CM8031" i="47" s="1"/>
  <c r="CM8032" i="47" a="1"/>
  <c r="CM8032" i="47" s="1"/>
  <c r="CM8033" i="47" a="1"/>
  <c r="CM8033" i="47" s="1"/>
  <c r="CM8034" i="47" a="1"/>
  <c r="CM8034" i="47" s="1"/>
  <c r="CM8035" i="47" a="1"/>
  <c r="CM8035" i="47" s="1"/>
  <c r="CM8036" i="47" a="1"/>
  <c r="CM8036" i="47" s="1"/>
  <c r="CM8037" i="47" a="1"/>
  <c r="CM8037" i="47" s="1"/>
  <c r="CM8038" i="47" a="1"/>
  <c r="CM8038" i="47" s="1"/>
  <c r="CM8039" i="47" a="1"/>
  <c r="CM8039" i="47" s="1"/>
  <c r="CM8040" i="47" a="1"/>
  <c r="CM8040" i="47" s="1"/>
  <c r="CM8041" i="47" a="1"/>
  <c r="CM8041" i="47" s="1"/>
  <c r="CM8042" i="47" a="1"/>
  <c r="CM8042" i="47" s="1"/>
  <c r="CM8043" i="47" a="1"/>
  <c r="CM8043" i="47" s="1"/>
  <c r="CM8044" i="47" a="1"/>
  <c r="CM8044" i="47" s="1"/>
  <c r="CM8045" i="47" a="1"/>
  <c r="CM8045" i="47" s="1"/>
  <c r="CM8046" i="47" a="1"/>
  <c r="CM8046" i="47" s="1"/>
  <c r="CM8047" i="47" a="1"/>
  <c r="CM8047" i="47" s="1"/>
  <c r="CM8048" i="47" a="1"/>
  <c r="CM8048" i="47" s="1"/>
  <c r="CM8049" i="47" a="1"/>
  <c r="CM8049" i="47" s="1"/>
  <c r="CM8050" i="47" a="1"/>
  <c r="CM8050" i="47" s="1"/>
  <c r="CM8051" i="47" a="1"/>
  <c r="CM8051" i="47" s="1"/>
  <c r="CM8052" i="47" a="1"/>
  <c r="CM8052" i="47" s="1"/>
  <c r="CM8053" i="47" a="1"/>
  <c r="CM8053" i="47" s="1"/>
  <c r="CM8054" i="47" a="1"/>
  <c r="CM8054" i="47" s="1"/>
  <c r="CM8055" i="47" a="1"/>
  <c r="CM8055" i="47" s="1"/>
  <c r="CM8056" i="47" a="1"/>
  <c r="CM8056" i="47" s="1"/>
  <c r="CM8057" i="47" a="1"/>
  <c r="CM8057" i="47" s="1"/>
  <c r="CM8058" i="47" a="1"/>
  <c r="CM8058" i="47" s="1"/>
  <c r="CM8059" i="47" a="1"/>
  <c r="CM8059" i="47" s="1"/>
  <c r="CM8060" i="47" a="1"/>
  <c r="CM8060" i="47" s="1"/>
  <c r="CM8061" i="47" a="1"/>
  <c r="CM8061" i="47" s="1"/>
  <c r="CM8062" i="47" a="1"/>
  <c r="CM8062" i="47" s="1"/>
  <c r="CM8063" i="47" a="1"/>
  <c r="CM8063" i="47" s="1"/>
  <c r="CM8064" i="47" a="1"/>
  <c r="CM8064" i="47" s="1"/>
  <c r="CM8065" i="47" a="1"/>
  <c r="CM8065" i="47" s="1"/>
  <c r="CM8066" i="47" a="1"/>
  <c r="CM8066" i="47" s="1"/>
  <c r="CM8067" i="47" a="1"/>
  <c r="CM8067" i="47" s="1"/>
  <c r="CM8068" i="47" a="1"/>
  <c r="CM8068" i="47" s="1"/>
  <c r="CM8069" i="47" a="1"/>
  <c r="CM8069" i="47" s="1"/>
  <c r="CM8070" i="47" a="1"/>
  <c r="CM8070" i="47" s="1"/>
  <c r="CM8071" i="47" a="1"/>
  <c r="CM8071" i="47" s="1"/>
  <c r="CM8072" i="47" a="1"/>
  <c r="CM8072" i="47" s="1"/>
  <c r="CM8073" i="47" a="1"/>
  <c r="CM8073" i="47" s="1"/>
  <c r="CM8074" i="47" a="1"/>
  <c r="CM8074" i="47" s="1"/>
  <c r="CM8075" i="47" a="1"/>
  <c r="CM8075" i="47" s="1"/>
  <c r="CM8076" i="47" a="1"/>
  <c r="CM8076" i="47" s="1"/>
  <c r="CM8077" i="47" a="1"/>
  <c r="CM8077" i="47" s="1"/>
  <c r="CM8078" i="47" a="1"/>
  <c r="CM8078" i="47" s="1"/>
  <c r="CM8079" i="47" a="1"/>
  <c r="CM8079" i="47" s="1"/>
  <c r="CM8080" i="47" a="1"/>
  <c r="CM8080" i="47" s="1"/>
  <c r="CM8081" i="47" a="1"/>
  <c r="CM8081" i="47" s="1"/>
  <c r="CM8082" i="47" a="1"/>
  <c r="CM8082" i="47" s="1"/>
  <c r="CM8083" i="47" a="1"/>
  <c r="CM8083" i="47" s="1"/>
  <c r="CM8084" i="47" a="1"/>
  <c r="CM8084" i="47" s="1"/>
  <c r="CM8085" i="47" a="1"/>
  <c r="CM8085" i="47" s="1"/>
  <c r="CM8086" i="47" a="1"/>
  <c r="CM8086" i="47" s="1"/>
  <c r="CM8087" i="47" a="1"/>
  <c r="CM8087" i="47" s="1"/>
  <c r="CM8088" i="47" a="1"/>
  <c r="CM8088" i="47" s="1"/>
  <c r="CM8089" i="47" a="1"/>
  <c r="CM8089" i="47" s="1"/>
  <c r="CM8090" i="47" a="1"/>
  <c r="CM8090" i="47" s="1"/>
  <c r="CM8091" i="47" a="1"/>
  <c r="CM8091" i="47" s="1"/>
  <c r="CM8092" i="47" a="1"/>
  <c r="CM8092" i="47" s="1"/>
  <c r="CM8093" i="47" a="1"/>
  <c r="CM8093" i="47" s="1"/>
  <c r="CM8094" i="47" a="1"/>
  <c r="CM8094" i="47" s="1"/>
  <c r="CM8095" i="47" a="1"/>
  <c r="CM8095" i="47" s="1"/>
  <c r="CM8096" i="47" a="1"/>
  <c r="CM8096" i="47" s="1"/>
  <c r="CM8097" i="47" a="1"/>
  <c r="CM8097" i="47" s="1"/>
  <c r="CM8098" i="47" a="1"/>
  <c r="CM8098" i="47" s="1"/>
  <c r="CM8099" i="47" a="1"/>
  <c r="CM8099" i="47" s="1"/>
  <c r="CM8100" i="47" a="1"/>
  <c r="CM8100" i="47" s="1"/>
  <c r="CM8101" i="47" a="1"/>
  <c r="CM8101" i="47" s="1"/>
  <c r="CM8102" i="47" a="1"/>
  <c r="CM8102" i="47" s="1"/>
  <c r="CM8103" i="47" a="1"/>
  <c r="CM8103" i="47" s="1"/>
  <c r="CM8104" i="47" a="1"/>
  <c r="CM8104" i="47" s="1"/>
  <c r="CM8105" i="47" a="1"/>
  <c r="CM8105" i="47" s="1"/>
  <c r="CM8106" i="47" a="1"/>
  <c r="CM8106" i="47" s="1"/>
  <c r="CM8107" i="47" a="1"/>
  <c r="CM8107" i="47" s="1"/>
  <c r="CM8108" i="47" a="1"/>
  <c r="CM8108" i="47" s="1"/>
  <c r="CM8109" i="47" a="1"/>
  <c r="CM8109" i="47" s="1"/>
  <c r="CM8110" i="47" a="1"/>
  <c r="CM8110" i="47" s="1"/>
  <c r="CM8111" i="47" a="1"/>
  <c r="CM8111" i="47" s="1"/>
  <c r="CM8112" i="47" a="1"/>
  <c r="CM8112" i="47" s="1"/>
  <c r="CM8113" i="47" a="1"/>
  <c r="CM8113" i="47" s="1"/>
  <c r="CM8114" i="47" a="1"/>
  <c r="CM8114" i="47" s="1"/>
  <c r="CM8115" i="47" a="1"/>
  <c r="CM8115" i="47" s="1"/>
  <c r="CM8116" i="47" a="1"/>
  <c r="CM8116" i="47" s="1"/>
  <c r="CM8117" i="47" a="1"/>
  <c r="CM8117" i="47" s="1"/>
  <c r="CM8118" i="47" a="1"/>
  <c r="CM8118" i="47" s="1"/>
  <c r="CM8119" i="47" a="1"/>
  <c r="CM8119" i="47" s="1"/>
  <c r="CM8120" i="47" a="1"/>
  <c r="CM8120" i="47" s="1"/>
  <c r="CM8121" i="47" a="1"/>
  <c r="CM8121" i="47" s="1"/>
  <c r="CM8122" i="47" a="1"/>
  <c r="CM8122" i="47" s="1"/>
  <c r="CM8123" i="47" a="1"/>
  <c r="CM8123" i="47" s="1"/>
  <c r="CM8124" i="47" a="1"/>
  <c r="CM8124" i="47" s="1"/>
  <c r="CM8125" i="47" a="1"/>
  <c r="CM8125" i="47" s="1"/>
  <c r="CM8126" i="47" a="1"/>
  <c r="CM8126" i="47" s="1"/>
  <c r="CM8127" i="47" a="1"/>
  <c r="CM8127" i="47" s="1"/>
  <c r="CM8128" i="47" a="1"/>
  <c r="CM8128" i="47" s="1"/>
  <c r="CM8129" i="47" a="1"/>
  <c r="CM8129" i="47" s="1"/>
  <c r="CM8130" i="47" a="1"/>
  <c r="CM8130" i="47" s="1"/>
  <c r="CM8131" i="47" a="1"/>
  <c r="CM8131" i="47" s="1"/>
  <c r="CM8132" i="47" a="1"/>
  <c r="CM8132" i="47" s="1"/>
  <c r="CM8133" i="47" a="1"/>
  <c r="CM8133" i="47" s="1"/>
  <c r="CM8134" i="47" a="1"/>
  <c r="CM8134" i="47" s="1"/>
  <c r="CM8135" i="47" a="1"/>
  <c r="CM8135" i="47" s="1"/>
  <c r="CM8136" i="47" a="1"/>
  <c r="CM8136" i="47" s="1"/>
  <c r="CM8137" i="47" a="1"/>
  <c r="CM8137" i="47" s="1"/>
  <c r="CM8138" i="47" a="1"/>
  <c r="CM8138" i="47" s="1"/>
  <c r="CM8139" i="47" a="1"/>
  <c r="CM8139" i="47" s="1"/>
  <c r="CM8140" i="47" a="1"/>
  <c r="CM8140" i="47" s="1"/>
  <c r="CM8141" i="47" a="1"/>
  <c r="CM8141" i="47" s="1"/>
  <c r="CM8142" i="47" a="1"/>
  <c r="CM8142" i="47" s="1"/>
  <c r="CM8143" i="47" a="1"/>
  <c r="CM8143" i="47" s="1"/>
  <c r="CM8144" i="47" a="1"/>
  <c r="CM8144" i="47" s="1"/>
  <c r="CM8145" i="47" a="1"/>
  <c r="CM8145" i="47" s="1"/>
  <c r="CM8146" i="47" a="1"/>
  <c r="CM8146" i="47" s="1"/>
  <c r="CM8147" i="47" a="1"/>
  <c r="CM8147" i="47" s="1"/>
  <c r="CM8148" i="47" a="1"/>
  <c r="CM8148" i="47" s="1"/>
  <c r="CM8149" i="47" a="1"/>
  <c r="CM8149" i="47" s="1"/>
  <c r="CM8150" i="47" a="1"/>
  <c r="CM8150" i="47" s="1"/>
  <c r="CM8151" i="47" a="1"/>
  <c r="CM8151" i="47" s="1"/>
  <c r="CM8152" i="47" a="1"/>
  <c r="CM8152" i="47" s="1"/>
  <c r="CM8153" i="47" a="1"/>
  <c r="CM8153" i="47" s="1"/>
  <c r="CM8154" i="47" a="1"/>
  <c r="CM8154" i="47" s="1"/>
  <c r="CM8155" i="47" a="1"/>
  <c r="CM8155" i="47" s="1"/>
  <c r="CM8156" i="47" a="1"/>
  <c r="CM8156" i="47" s="1"/>
  <c r="CM8157" i="47" a="1"/>
  <c r="CM8157" i="47" s="1"/>
  <c r="CM8158" i="47" a="1"/>
  <c r="CM8158" i="47" s="1"/>
  <c r="CM8159" i="47" a="1"/>
  <c r="CM8159" i="47" s="1"/>
  <c r="CM8160" i="47" a="1"/>
  <c r="CM8160" i="47" s="1"/>
  <c r="CM8161" i="47" a="1"/>
  <c r="CM8161" i="47" s="1"/>
  <c r="CM8162" i="47" a="1"/>
  <c r="CM8162" i="47" s="1"/>
  <c r="CM8163" i="47" a="1"/>
  <c r="CM8163" i="47" s="1"/>
  <c r="CM8164" i="47" a="1"/>
  <c r="CM8164" i="47" s="1"/>
  <c r="CM8165" i="47" a="1"/>
  <c r="CM8165" i="47" s="1"/>
  <c r="CM8166" i="47" a="1"/>
  <c r="CM8166" i="47" s="1"/>
  <c r="CM8167" i="47" a="1"/>
  <c r="CM8167" i="47" s="1"/>
  <c r="CM8168" i="47" a="1"/>
  <c r="CM8168" i="47" s="1"/>
  <c r="CM8169" i="47" a="1"/>
  <c r="CM8169" i="47" s="1"/>
  <c r="CM8170" i="47" a="1"/>
  <c r="CM8170" i="47" s="1"/>
  <c r="CM8171" i="47" a="1"/>
  <c r="CM8171" i="47" s="1"/>
  <c r="CM8172" i="47" a="1"/>
  <c r="CM8172" i="47" s="1"/>
  <c r="CM8173" i="47" a="1"/>
  <c r="CM8173" i="47" s="1"/>
  <c r="CM8174" i="47" a="1"/>
  <c r="CM8174" i="47" s="1"/>
  <c r="CM8175" i="47" a="1"/>
  <c r="CM8175" i="47" s="1"/>
  <c r="CM8176" i="47" a="1"/>
  <c r="CM8176" i="47" s="1"/>
  <c r="CM8177" i="47" a="1"/>
  <c r="CM8177" i="47" s="1"/>
  <c r="CM8178" i="47" a="1"/>
  <c r="CM8178" i="47" s="1"/>
  <c r="CM8179" i="47" a="1"/>
  <c r="CM8179" i="47" s="1"/>
  <c r="CM8180" i="47" a="1"/>
  <c r="CM8180" i="47" s="1"/>
  <c r="CM8181" i="47" a="1"/>
  <c r="CM8181" i="47" s="1"/>
  <c r="CM8182" i="47" a="1"/>
  <c r="CM8182" i="47" s="1"/>
  <c r="CM8183" i="47" a="1"/>
  <c r="CM8183" i="47" s="1"/>
  <c r="CM8184" i="47" a="1"/>
  <c r="CM8184" i="47" s="1"/>
  <c r="CM8185" i="47" a="1"/>
  <c r="CM8185" i="47" s="1"/>
  <c r="CM8186" i="47" a="1"/>
  <c r="CM8186" i="47" s="1"/>
  <c r="CM8187" i="47" a="1"/>
  <c r="CM8187" i="47" s="1"/>
  <c r="CM8188" i="47" a="1"/>
  <c r="CM8188" i="47" s="1"/>
  <c r="CM8189" i="47" a="1"/>
  <c r="CM8189" i="47" s="1"/>
  <c r="CM8190" i="47" a="1"/>
  <c r="CM8190" i="47" s="1"/>
  <c r="CM8191" i="47" a="1"/>
  <c r="CM8191" i="47" s="1"/>
  <c r="CM8192" i="47" a="1"/>
  <c r="CM8192" i="47" s="1"/>
  <c r="CM8193" i="47" a="1"/>
  <c r="CM8193" i="47" s="1"/>
  <c r="CM8194" i="47" a="1"/>
  <c r="CM8194" i="47" s="1"/>
  <c r="CM8195" i="47" a="1"/>
  <c r="CM8195" i="47" s="1"/>
  <c r="CM8196" i="47" a="1"/>
  <c r="CM8196" i="47" s="1"/>
  <c r="CM8197" i="47" a="1"/>
  <c r="CM8197" i="47" s="1"/>
  <c r="CM8198" i="47" a="1"/>
  <c r="CM8198" i="47" s="1"/>
  <c r="CM8199" i="47" a="1"/>
  <c r="CM8199" i="47" s="1"/>
  <c r="CM8200" i="47" a="1"/>
  <c r="CM8200" i="47" s="1"/>
  <c r="CM8201" i="47" a="1"/>
  <c r="CM8201" i="47" s="1"/>
  <c r="CM8202" i="47" a="1"/>
  <c r="CM8202" i="47" s="1"/>
  <c r="CM8203" i="47" a="1"/>
  <c r="CM8203" i="47" s="1"/>
  <c r="CM8204" i="47" a="1"/>
  <c r="CM8204" i="47" s="1"/>
  <c r="CM8205" i="47" a="1"/>
  <c r="CM8205" i="47" s="1"/>
  <c r="CM8206" i="47" a="1"/>
  <c r="CM8206" i="47" s="1"/>
  <c r="CM8207" i="47" a="1"/>
  <c r="CM8207" i="47" s="1"/>
  <c r="CM8208" i="47" a="1"/>
  <c r="CM8208" i="47" s="1"/>
  <c r="CM8209" i="47" a="1"/>
  <c r="CM8209" i="47" s="1"/>
  <c r="CM8210" i="47" a="1"/>
  <c r="CM8210" i="47" s="1"/>
  <c r="CM8211" i="47" a="1"/>
  <c r="CM8211" i="47" s="1"/>
  <c r="CM8212" i="47" a="1"/>
  <c r="CM8212" i="47" s="1"/>
  <c r="CM8213" i="47" a="1"/>
  <c r="CM8213" i="47" s="1"/>
  <c r="CM8214" i="47" a="1"/>
  <c r="CM8214" i="47" s="1"/>
  <c r="CM8215" i="47" a="1"/>
  <c r="CM8215" i="47" s="1"/>
  <c r="CM8216" i="47" a="1"/>
  <c r="CM8216" i="47" s="1"/>
  <c r="CM8217" i="47" a="1"/>
  <c r="CM8217" i="47" s="1"/>
  <c r="CM8218" i="47" a="1"/>
  <c r="CM8218" i="47" s="1"/>
  <c r="CM8219" i="47" a="1"/>
  <c r="CM8219" i="47" s="1"/>
  <c r="CM8220" i="47" a="1"/>
  <c r="CM8220" i="47" s="1"/>
  <c r="CM8221" i="47" a="1"/>
  <c r="CM8221" i="47" s="1"/>
  <c r="CM8222" i="47" a="1"/>
  <c r="CM8222" i="47" s="1"/>
  <c r="CM8223" i="47" a="1"/>
  <c r="CM8223" i="47" s="1"/>
  <c r="CM8224" i="47" a="1"/>
  <c r="CM8224" i="47" s="1"/>
  <c r="CM8225" i="47" a="1"/>
  <c r="CM8225" i="47" s="1"/>
  <c r="CM8226" i="47" a="1"/>
  <c r="CM8226" i="47" s="1"/>
  <c r="CM8227" i="47" a="1"/>
  <c r="CM8227" i="47" s="1"/>
  <c r="CM8228" i="47" a="1"/>
  <c r="CM8228" i="47" s="1"/>
  <c r="CM8229" i="47" a="1"/>
  <c r="CM8229" i="47" s="1"/>
  <c r="CM8230" i="47" a="1"/>
  <c r="CM8230" i="47" s="1"/>
  <c r="CM8231" i="47" a="1"/>
  <c r="CM8231" i="47" s="1"/>
  <c r="CM8232" i="47" a="1"/>
  <c r="CM8232" i="47" s="1"/>
  <c r="CM8233" i="47" a="1"/>
  <c r="CM8233" i="47" s="1"/>
  <c r="CM8234" i="47" a="1"/>
  <c r="CM8234" i="47" s="1"/>
  <c r="CM8235" i="47" a="1"/>
  <c r="CM8235" i="47" s="1"/>
  <c r="CM8236" i="47" a="1"/>
  <c r="CM8236" i="47" s="1"/>
  <c r="CM8237" i="47" a="1"/>
  <c r="CM8237" i="47" s="1"/>
  <c r="CM8238" i="47" a="1"/>
  <c r="CM8238" i="47" s="1"/>
  <c r="CM8239" i="47" a="1"/>
  <c r="CM8239" i="47" s="1"/>
  <c r="CM8240" i="47" a="1"/>
  <c r="CM8240" i="47" s="1"/>
  <c r="CM8241" i="47" a="1"/>
  <c r="CM8241" i="47" s="1"/>
  <c r="CM8242" i="47" a="1"/>
  <c r="CM8242" i="47" s="1"/>
  <c r="CM8243" i="47" a="1"/>
  <c r="CM8243" i="47" s="1"/>
  <c r="CM8244" i="47" a="1"/>
  <c r="CM8244" i="47" s="1"/>
  <c r="CM8245" i="47" a="1"/>
  <c r="CM8245" i="47" s="1"/>
  <c r="CM8246" i="47" a="1"/>
  <c r="CM8246" i="47" s="1"/>
  <c r="CM8247" i="47" a="1"/>
  <c r="CM8247" i="47" s="1"/>
  <c r="CM8248" i="47" a="1"/>
  <c r="CM8248" i="47" s="1"/>
  <c r="CM8249" i="47" a="1"/>
  <c r="CM8249" i="47" s="1"/>
  <c r="CM8250" i="47" a="1"/>
  <c r="CM8250" i="47" s="1"/>
  <c r="CM8251" i="47" a="1"/>
  <c r="CM8251" i="47" s="1"/>
  <c r="CM8252" i="47" a="1"/>
  <c r="CM8252" i="47" s="1"/>
  <c r="CM8253" i="47" a="1"/>
  <c r="CM8253" i="47" s="1"/>
  <c r="CM8254" i="47" a="1"/>
  <c r="CM8254" i="47" s="1"/>
  <c r="CM8255" i="47" a="1"/>
  <c r="CM8255" i="47" s="1"/>
  <c r="CM8256" i="47" a="1"/>
  <c r="CM8256" i="47" s="1"/>
  <c r="CM8257" i="47" a="1"/>
  <c r="CM8257" i="47" s="1"/>
  <c r="CM8258" i="47" a="1"/>
  <c r="CM8258" i="47" s="1"/>
  <c r="CM8259" i="47" a="1"/>
  <c r="CM8259" i="47" s="1"/>
  <c r="CM8260" i="47" a="1"/>
  <c r="CM8260" i="47" s="1"/>
  <c r="CM8261" i="47" a="1"/>
  <c r="CM8261" i="47" s="1"/>
  <c r="CM8262" i="47" a="1"/>
  <c r="CM8262" i="47" s="1"/>
  <c r="CM8263" i="47" a="1"/>
  <c r="CM8263" i="47" s="1"/>
  <c r="CM8264" i="47" a="1"/>
  <c r="CM8264" i="47" s="1"/>
  <c r="CM8265" i="47" a="1"/>
  <c r="CM8265" i="47" s="1"/>
  <c r="CM8266" i="47" a="1"/>
  <c r="CM8266" i="47" s="1"/>
  <c r="CM8267" i="47" a="1"/>
  <c r="CM8267" i="47" s="1"/>
  <c r="CM8268" i="47" a="1"/>
  <c r="CM8268" i="47" s="1"/>
  <c r="CM8269" i="47" a="1"/>
  <c r="CM8269" i="47" s="1"/>
  <c r="CM8270" i="47" a="1"/>
  <c r="CM8270" i="47" s="1"/>
  <c r="CM8271" i="47" a="1"/>
  <c r="CM8271" i="47" s="1"/>
  <c r="CM8272" i="47" a="1"/>
  <c r="CM8272" i="47" s="1"/>
  <c r="CM8273" i="47" a="1"/>
  <c r="CM8273" i="47" s="1"/>
  <c r="CM8274" i="47" a="1"/>
  <c r="CM8274" i="47" s="1"/>
  <c r="CM8275" i="47" a="1"/>
  <c r="CM8275" i="47" s="1"/>
  <c r="CM8276" i="47" a="1"/>
  <c r="CM8276" i="47" s="1"/>
  <c r="CM8277" i="47" a="1"/>
  <c r="CM8277" i="47" s="1"/>
  <c r="CM8278" i="47" a="1"/>
  <c r="CM8278" i="47" s="1"/>
  <c r="CM8279" i="47" a="1"/>
  <c r="CM8279" i="47" s="1"/>
  <c r="CM8280" i="47" a="1"/>
  <c r="CM8280" i="47" s="1"/>
  <c r="CM8281" i="47" a="1"/>
  <c r="CM8281" i="47" s="1"/>
  <c r="CM8282" i="47" a="1"/>
  <c r="CM8282" i="47" s="1"/>
  <c r="CM8283" i="47" a="1"/>
  <c r="CM8283" i="47" s="1"/>
  <c r="CM8284" i="47" a="1"/>
  <c r="CM8284" i="47" s="1"/>
  <c r="CM8285" i="47" a="1"/>
  <c r="CM8285" i="47" s="1"/>
  <c r="CM8286" i="47" a="1"/>
  <c r="CM8286" i="47" s="1"/>
  <c r="CM8287" i="47" a="1"/>
  <c r="CM8287" i="47" s="1"/>
  <c r="CM8288" i="47" a="1"/>
  <c r="CM8288" i="47" s="1"/>
  <c r="CM8289" i="47" a="1"/>
  <c r="CM8289" i="47" s="1"/>
  <c r="CM8290" i="47" a="1"/>
  <c r="CM8290" i="47" s="1"/>
  <c r="CM8291" i="47" a="1"/>
  <c r="CM8291" i="47" s="1"/>
  <c r="CM8292" i="47" a="1"/>
  <c r="CM8292" i="47" s="1"/>
  <c r="CM8293" i="47" a="1"/>
  <c r="CM8293" i="47" s="1"/>
  <c r="CM8294" i="47" a="1"/>
  <c r="CM8294" i="47" s="1"/>
  <c r="CM8295" i="47" a="1"/>
  <c r="CM8295" i="47" s="1"/>
  <c r="CM8296" i="47" a="1"/>
  <c r="CM8296" i="47" s="1"/>
  <c r="CM8297" i="47" a="1"/>
  <c r="CM8297" i="47" s="1"/>
  <c r="CM8298" i="47" a="1"/>
  <c r="CM8298" i="47" s="1"/>
  <c r="CM8299" i="47" a="1"/>
  <c r="CM8299" i="47" s="1"/>
  <c r="CM8300" i="47" a="1"/>
  <c r="CM8300" i="47" s="1"/>
  <c r="CM8301" i="47" a="1"/>
  <c r="CM8301" i="47" s="1"/>
  <c r="CM8302" i="47" a="1"/>
  <c r="CM8302" i="47" s="1"/>
  <c r="CM8303" i="47" a="1"/>
  <c r="CM8303" i="47" s="1"/>
  <c r="CM8304" i="47" a="1"/>
  <c r="CM8304" i="47" s="1"/>
  <c r="CM8305" i="47" a="1"/>
  <c r="CM8305" i="47" s="1"/>
  <c r="CM8306" i="47" a="1"/>
  <c r="CM8306" i="47" s="1"/>
  <c r="CM8307" i="47" a="1"/>
  <c r="CM8307" i="47" s="1"/>
  <c r="CM8308" i="47" a="1"/>
  <c r="CM8308" i="47" s="1"/>
  <c r="CM8309" i="47" a="1"/>
  <c r="CM8309" i="47" s="1"/>
  <c r="CM8310" i="47" a="1"/>
  <c r="CM8310" i="47" s="1"/>
  <c r="CM8311" i="47" a="1"/>
  <c r="CM8311" i="47" s="1"/>
  <c r="CM8312" i="47" a="1"/>
  <c r="CM8312" i="47" s="1"/>
  <c r="CM8313" i="47" a="1"/>
  <c r="CM8313" i="47" s="1"/>
  <c r="CM8314" i="47" a="1"/>
  <c r="CM8314" i="47" s="1"/>
  <c r="CM8315" i="47" a="1"/>
  <c r="CM8315" i="47" s="1"/>
  <c r="CM8316" i="47" a="1"/>
  <c r="CM8316" i="47" s="1"/>
  <c r="CM8317" i="47" a="1"/>
  <c r="CM8317" i="47" s="1"/>
  <c r="CM8318" i="47" a="1"/>
  <c r="CM8318" i="47" s="1"/>
  <c r="CM8319" i="47" a="1"/>
  <c r="CM8319" i="47" s="1"/>
  <c r="CM8320" i="47" a="1"/>
  <c r="CM8320" i="47" s="1"/>
  <c r="CM8321" i="47" a="1"/>
  <c r="CM8321" i="47" s="1"/>
  <c r="CM8322" i="47" a="1"/>
  <c r="CM8322" i="47" s="1"/>
  <c r="CM8323" i="47" a="1"/>
  <c r="CM8323" i="47" s="1"/>
  <c r="CM8324" i="47" a="1"/>
  <c r="CM8324" i="47" s="1"/>
  <c r="CM8325" i="47" a="1"/>
  <c r="CM8325" i="47" s="1"/>
  <c r="CM8326" i="47" a="1"/>
  <c r="CM8326" i="47" s="1"/>
  <c r="CM8327" i="47" a="1"/>
  <c r="CM8327" i="47" s="1"/>
  <c r="CM8328" i="47" a="1"/>
  <c r="CM8328" i="47" s="1"/>
  <c r="CM8329" i="47" a="1"/>
  <c r="CM8329" i="47" s="1"/>
  <c r="CM8330" i="47" a="1"/>
  <c r="CM8330" i="47" s="1"/>
  <c r="CM8331" i="47" a="1"/>
  <c r="CM8331" i="47" s="1"/>
  <c r="CM8332" i="47" a="1"/>
  <c r="CM8332" i="47" s="1"/>
  <c r="CM8333" i="47" a="1"/>
  <c r="CM8333" i="47" s="1"/>
  <c r="CM8334" i="47" a="1"/>
  <c r="CM8334" i="47" s="1"/>
  <c r="CM8335" i="47" a="1"/>
  <c r="CM8335" i="47" s="1"/>
  <c r="CM8336" i="47" a="1"/>
  <c r="CM8336" i="47" s="1"/>
  <c r="CM8337" i="47" a="1"/>
  <c r="CM8337" i="47" s="1"/>
  <c r="CM8338" i="47" a="1"/>
  <c r="CM8338" i="47" s="1"/>
  <c r="CM8339" i="47" a="1"/>
  <c r="CM8339" i="47" s="1"/>
  <c r="CM8340" i="47" a="1"/>
  <c r="CM8340" i="47" s="1"/>
  <c r="CM8341" i="47" a="1"/>
  <c r="CM8341" i="47" s="1"/>
  <c r="CM8342" i="47" a="1"/>
  <c r="CM8342" i="47" s="1"/>
  <c r="CM8343" i="47" a="1"/>
  <c r="CM8343" i="47" s="1"/>
  <c r="CM8344" i="47" a="1"/>
  <c r="CM8344" i="47" s="1"/>
  <c r="CM8345" i="47" a="1"/>
  <c r="CM8345" i="47" s="1"/>
  <c r="CM8346" i="47" a="1"/>
  <c r="CM8346" i="47" s="1"/>
  <c r="CM8347" i="47" a="1"/>
  <c r="CM8347" i="47" s="1"/>
  <c r="CM8348" i="47" a="1"/>
  <c r="CM8348" i="47" s="1"/>
  <c r="CM8349" i="47" a="1"/>
  <c r="CM8349" i="47" s="1"/>
  <c r="CM8350" i="47" a="1"/>
  <c r="CM8350" i="47" s="1"/>
  <c r="CM8351" i="47" a="1"/>
  <c r="CM8351" i="47" s="1"/>
  <c r="CM8352" i="47" a="1"/>
  <c r="CM8352" i="47" s="1"/>
  <c r="CM8353" i="47" a="1"/>
  <c r="CM8353" i="47" s="1"/>
  <c r="CM8354" i="47" a="1"/>
  <c r="CM8354" i="47" s="1"/>
  <c r="CM8355" i="47" a="1"/>
  <c r="CM8355" i="47" s="1"/>
  <c r="CM8356" i="47" a="1"/>
  <c r="CM8356" i="47" s="1"/>
  <c r="CM8357" i="47" a="1"/>
  <c r="CM8357" i="47" s="1"/>
  <c r="CM8358" i="47" a="1"/>
  <c r="CM8358" i="47" s="1"/>
  <c r="CM8359" i="47" a="1"/>
  <c r="CM8359" i="47" s="1"/>
  <c r="CM8360" i="47" a="1"/>
  <c r="CM8360" i="47" s="1"/>
  <c r="CM8361" i="47" a="1"/>
  <c r="CM8361" i="47" s="1"/>
  <c r="CM8362" i="47" a="1"/>
  <c r="CM8362" i="47" s="1"/>
  <c r="CM8838" i="47" a="1"/>
  <c r="CM8838" i="47" s="1"/>
  <c r="CM8839" i="47" a="1"/>
  <c r="CM8839" i="47" s="1"/>
  <c r="CM8840" i="47" a="1"/>
  <c r="CM8840" i="47" s="1"/>
  <c r="CM8841" i="47" a="1"/>
  <c r="CM8841" i="47" s="1"/>
  <c r="CM8842" i="47" a="1"/>
  <c r="CM8842" i="47" s="1"/>
  <c r="CM8843" i="47" a="1"/>
  <c r="CM8843" i="47" s="1"/>
  <c r="CM8844" i="47" a="1"/>
  <c r="CM8844" i="47" s="1"/>
  <c r="CM8845" i="47" a="1"/>
  <c r="CM8845" i="47" s="1"/>
  <c r="CM8846" i="47" a="1"/>
  <c r="CM8846" i="47" s="1"/>
  <c r="CM8847" i="47" a="1"/>
  <c r="CM8847" i="47" s="1"/>
  <c r="CM8848" i="47" a="1"/>
  <c r="CM8848" i="47" s="1"/>
  <c r="CM8849" i="47" a="1"/>
  <c r="CM8849" i="47" s="1"/>
  <c r="CM8850" i="47" a="1"/>
  <c r="CM8850" i="47" s="1"/>
  <c r="CM8851" i="47" a="1"/>
  <c r="CM8851" i="47" s="1"/>
  <c r="CM8852" i="47" a="1"/>
  <c r="CM8852" i="47" s="1"/>
  <c r="CM8363" i="47" a="1"/>
  <c r="CM8363" i="47" s="1"/>
  <c r="CM8364" i="47" a="1"/>
  <c r="CM8364" i="47" s="1"/>
  <c r="CM8365" i="47" a="1"/>
  <c r="CM8365" i="47" s="1"/>
  <c r="CM8366" i="47" a="1"/>
  <c r="CM8366" i="47" s="1"/>
  <c r="CM8367" i="47" a="1"/>
  <c r="CM8367" i="47" s="1"/>
  <c r="CM8368" i="47" a="1"/>
  <c r="CM8368" i="47" s="1"/>
  <c r="CM8369" i="47" a="1"/>
  <c r="CM8369" i="47" s="1"/>
  <c r="CM8370" i="47" a="1"/>
  <c r="CM8370" i="47" s="1"/>
  <c r="CM8371" i="47" a="1"/>
  <c r="CM8371" i="47" s="1"/>
  <c r="CM8372" i="47" a="1"/>
  <c r="CM8372" i="47" s="1"/>
  <c r="CM8373" i="47" a="1"/>
  <c r="CM8373" i="47" s="1"/>
  <c r="CM8374" i="47" a="1"/>
  <c r="CM8374" i="47" s="1"/>
  <c r="CM8375" i="47" a="1"/>
  <c r="CM8375" i="47" s="1"/>
  <c r="CM8376" i="47" a="1"/>
  <c r="CM8376" i="47" s="1"/>
  <c r="CM8377" i="47" a="1"/>
  <c r="CM8377" i="47" s="1"/>
  <c r="CM8378" i="47" a="1"/>
  <c r="CM8378" i="47" s="1"/>
  <c r="CM8379" i="47" a="1"/>
  <c r="CM8379" i="47" s="1"/>
  <c r="CM8380" i="47" a="1"/>
  <c r="CM8380" i="47" s="1"/>
  <c r="CM8381" i="47" a="1"/>
  <c r="CM8381" i="47" s="1"/>
  <c r="CM8382" i="47" a="1"/>
  <c r="CM8382" i="47" s="1"/>
  <c r="CM8383" i="47" a="1"/>
  <c r="CM8383" i="47" s="1"/>
  <c r="CM8384" i="47" a="1"/>
  <c r="CM8384" i="47" s="1"/>
  <c r="CM8385" i="47" a="1"/>
  <c r="CM8385" i="47" s="1"/>
  <c r="CM8386" i="47" a="1"/>
  <c r="CM8386" i="47" s="1"/>
  <c r="CM8387" i="47" a="1"/>
  <c r="CM8387" i="47" s="1"/>
  <c r="CM8388" i="47" a="1"/>
  <c r="CM8388" i="47" s="1"/>
  <c r="CM8389" i="47" a="1"/>
  <c r="CM8389" i="47" s="1"/>
  <c r="CM8390" i="47" a="1"/>
  <c r="CM8390" i="47" s="1"/>
  <c r="CM8391" i="47" a="1"/>
  <c r="CM8391" i="47" s="1"/>
  <c r="CM8392" i="47" a="1"/>
  <c r="CM8392" i="47" s="1"/>
  <c r="CM8393" i="47" a="1"/>
  <c r="CM8393" i="47" s="1"/>
  <c r="CM8394" i="47" a="1"/>
  <c r="CM8394" i="47" s="1"/>
  <c r="CM8395" i="47" a="1"/>
  <c r="CM8395" i="47" s="1"/>
  <c r="CM8396" i="47" a="1"/>
  <c r="CM8396" i="47" s="1"/>
  <c r="CM8397" i="47" a="1"/>
  <c r="CM8397" i="47" s="1"/>
  <c r="CM8398" i="47" a="1"/>
  <c r="CM8398" i="47" s="1"/>
  <c r="CM8399" i="47" a="1"/>
  <c r="CM8399" i="47" s="1"/>
  <c r="CM8400" i="47" a="1"/>
  <c r="CM8400" i="47" s="1"/>
  <c r="CM8401" i="47" a="1"/>
  <c r="CM8401" i="47" s="1"/>
  <c r="CM8402" i="47" a="1"/>
  <c r="CM8402" i="47" s="1"/>
  <c r="CM8403" i="47" a="1"/>
  <c r="CM8403" i="47" s="1"/>
  <c r="CM8404" i="47" a="1"/>
  <c r="CM8404" i="47" s="1"/>
  <c r="CM8405" i="47" a="1"/>
  <c r="CM8405" i="47" s="1"/>
  <c r="CM8406" i="47" a="1"/>
  <c r="CM8406" i="47" s="1"/>
  <c r="CM8407" i="47" a="1"/>
  <c r="CM8407" i="47" s="1"/>
  <c r="CM8408" i="47" a="1"/>
  <c r="CM8408" i="47" s="1"/>
  <c r="CM8409" i="47" a="1"/>
  <c r="CM8409" i="47" s="1"/>
  <c r="CM8410" i="47" a="1"/>
  <c r="CM8410" i="47" s="1"/>
  <c r="CM8411" i="47" a="1"/>
  <c r="CM8411" i="47" s="1"/>
  <c r="CM8412" i="47" a="1"/>
  <c r="CM8412" i="47" s="1"/>
  <c r="CM8413" i="47" a="1"/>
  <c r="CM8413" i="47" s="1"/>
  <c r="CM8414" i="47" a="1"/>
  <c r="CM8414" i="47" s="1"/>
  <c r="CM8415" i="47" a="1"/>
  <c r="CM8415" i="47" s="1"/>
  <c r="CM8416" i="47" a="1"/>
  <c r="CM8416" i="47" s="1"/>
  <c r="CM8417" i="47" a="1"/>
  <c r="CM8417" i="47" s="1"/>
  <c r="CM8418" i="47" a="1"/>
  <c r="CM8418" i="47" s="1"/>
  <c r="CM8419" i="47" a="1"/>
  <c r="CM8419" i="47" s="1"/>
  <c r="CM8420" i="47" a="1"/>
  <c r="CM8420" i="47" s="1"/>
  <c r="CM8421" i="47" a="1"/>
  <c r="CM8421" i="47" s="1"/>
  <c r="CM8422" i="47" a="1"/>
  <c r="CM8422" i="47" s="1"/>
  <c r="CM8423" i="47" a="1"/>
  <c r="CM8423" i="47" s="1"/>
  <c r="CM8424" i="47" a="1"/>
  <c r="CM8424" i="47" s="1"/>
  <c r="CM8425" i="47" a="1"/>
  <c r="CM8425" i="47" s="1"/>
  <c r="CM8426" i="47" a="1"/>
  <c r="CM8426" i="47" s="1"/>
  <c r="CM8427" i="47" a="1"/>
  <c r="CM8427" i="47" s="1"/>
  <c r="CM8428" i="47" a="1"/>
  <c r="CM8428" i="47" s="1"/>
  <c r="CM8429" i="47" a="1"/>
  <c r="CM8429" i="47" s="1"/>
  <c r="CM8430" i="47" a="1"/>
  <c r="CM8430" i="47" s="1"/>
  <c r="CM8431" i="47" a="1"/>
  <c r="CM8431" i="47" s="1"/>
  <c r="CM8432" i="47" a="1"/>
  <c r="CM8432" i="47" s="1"/>
  <c r="CM8433" i="47" a="1"/>
  <c r="CM8433" i="47" s="1"/>
  <c r="CM8434" i="47" a="1"/>
  <c r="CM8434" i="47" s="1"/>
  <c r="CM8435" i="47" a="1"/>
  <c r="CM8435" i="47" s="1"/>
  <c r="CM8436" i="47" a="1"/>
  <c r="CM8436" i="47" s="1"/>
  <c r="CM8437" i="47" a="1"/>
  <c r="CM8437" i="47" s="1"/>
  <c r="CM8438" i="47" a="1"/>
  <c r="CM8438" i="47" s="1"/>
  <c r="CM8439" i="47" a="1"/>
  <c r="CM8439" i="47" s="1"/>
  <c r="CM8440" i="47" a="1"/>
  <c r="CM8440" i="47" s="1"/>
  <c r="CM8441" i="47" a="1"/>
  <c r="CM8441" i="47" s="1"/>
  <c r="CM8442" i="47" a="1"/>
  <c r="CM8442" i="47" s="1"/>
  <c r="CM8443" i="47" a="1"/>
  <c r="CM8443" i="47" s="1"/>
  <c r="CM8444" i="47" a="1"/>
  <c r="CM8444" i="47" s="1"/>
  <c r="CM8445" i="47" a="1"/>
  <c r="CM8445" i="47" s="1"/>
  <c r="CM8446" i="47" a="1"/>
  <c r="CM8446" i="47" s="1"/>
  <c r="CM8447" i="47" a="1"/>
  <c r="CM8447" i="47" s="1"/>
  <c r="CM8448" i="47" a="1"/>
  <c r="CM8448" i="47" s="1"/>
  <c r="CM8449" i="47" a="1"/>
  <c r="CM8449" i="47" s="1"/>
  <c r="CM8450" i="47" a="1"/>
  <c r="CM8450" i="47" s="1"/>
  <c r="CM8451" i="47" a="1"/>
  <c r="CM8451" i="47" s="1"/>
  <c r="CM8452" i="47" a="1"/>
  <c r="CM8452" i="47" s="1"/>
  <c r="CM8453" i="47" a="1"/>
  <c r="CM8453" i="47" s="1"/>
  <c r="CM8454" i="47" a="1"/>
  <c r="CM8454" i="47" s="1"/>
  <c r="CM8455" i="47" a="1"/>
  <c r="CM8455" i="47" s="1"/>
  <c r="CM8456" i="47" a="1"/>
  <c r="CM8456" i="47" s="1"/>
  <c r="CM8457" i="47" a="1"/>
  <c r="CM8457" i="47" s="1"/>
  <c r="CM8458" i="47" a="1"/>
  <c r="CM8458" i="47" s="1"/>
  <c r="CM8459" i="47" a="1"/>
  <c r="CM8459" i="47" s="1"/>
  <c r="CM8460" i="47" a="1"/>
  <c r="CM8460" i="47" s="1"/>
  <c r="CM8461" i="47" a="1"/>
  <c r="CM8461" i="47" s="1"/>
  <c r="CM8462" i="47" a="1"/>
  <c r="CM8462" i="47" s="1"/>
  <c r="CM8463" i="47" a="1"/>
  <c r="CM8463" i="47" s="1"/>
  <c r="CM8464" i="47" a="1"/>
  <c r="CM8464" i="47" s="1"/>
  <c r="CM8465" i="47" a="1"/>
  <c r="CM8465" i="47" s="1"/>
  <c r="CM8466" i="47" a="1"/>
  <c r="CM8466" i="47" s="1"/>
  <c r="CM8467" i="47" a="1"/>
  <c r="CM8467" i="47" s="1"/>
  <c r="CM8468" i="47" a="1"/>
  <c r="CM8468" i="47" s="1"/>
  <c r="CM8469" i="47" a="1"/>
  <c r="CM8469" i="47" s="1"/>
  <c r="CM8470" i="47" a="1"/>
  <c r="CM8470" i="47" s="1"/>
  <c r="CM8471" i="47" a="1"/>
  <c r="CM8471" i="47" s="1"/>
  <c r="CM8472" i="47" a="1"/>
  <c r="CM8472" i="47" s="1"/>
  <c r="CM8473" i="47" a="1"/>
  <c r="CM8473" i="47" s="1"/>
  <c r="CM8474" i="47" a="1"/>
  <c r="CM8474" i="47" s="1"/>
  <c r="CM8475" i="47" a="1"/>
  <c r="CM8475" i="47" s="1"/>
  <c r="CM8476" i="47" a="1"/>
  <c r="CM8476" i="47" s="1"/>
  <c r="CM8477" i="47" a="1"/>
  <c r="CM8477" i="47" s="1"/>
  <c r="CM8478" i="47" a="1"/>
  <c r="CM8478" i="47" s="1"/>
  <c r="CM8479" i="47" a="1"/>
  <c r="CM8479" i="47" s="1"/>
  <c r="CM8480" i="47" a="1"/>
  <c r="CM8480" i="47" s="1"/>
  <c r="CM8481" i="47" a="1"/>
  <c r="CM8481" i="47" s="1"/>
  <c r="CM8482" i="47" a="1"/>
  <c r="CM8482" i="47" s="1"/>
  <c r="CM8483" i="47" a="1"/>
  <c r="CM8483" i="47" s="1"/>
  <c r="CM8484" i="47" a="1"/>
  <c r="CM8484" i="47" s="1"/>
  <c r="CM8485" i="47" a="1"/>
  <c r="CM8485" i="47" s="1"/>
  <c r="CM8486" i="47" a="1"/>
  <c r="CM8486" i="47" s="1"/>
  <c r="CM8487" i="47" a="1"/>
  <c r="CM8487" i="47" s="1"/>
  <c r="CM8488" i="47" a="1"/>
  <c r="CM8488" i="47" s="1"/>
  <c r="CM8489" i="47" a="1"/>
  <c r="CM8489" i="47" s="1"/>
  <c r="CM8490" i="47" a="1"/>
  <c r="CM8490" i="47" s="1"/>
  <c r="CM8491" i="47" a="1"/>
  <c r="CM8491" i="47" s="1"/>
  <c r="CM8492" i="47" a="1"/>
  <c r="CM8492" i="47" s="1"/>
  <c r="CM8493" i="47" a="1"/>
  <c r="CM8493" i="47" s="1"/>
  <c r="CM8494" i="47" a="1"/>
  <c r="CM8494" i="47" s="1"/>
  <c r="CM8495" i="47" a="1"/>
  <c r="CM8495" i="47" s="1"/>
  <c r="CM8496" i="47" a="1"/>
  <c r="CM8496" i="47" s="1"/>
  <c r="CM8497" i="47" a="1"/>
  <c r="CM8497" i="47" s="1"/>
  <c r="CM8498" i="47" a="1"/>
  <c r="CM8498" i="47" s="1"/>
  <c r="CM8499" i="47" a="1"/>
  <c r="CM8499" i="47" s="1"/>
  <c r="CM8500" i="47" a="1"/>
  <c r="CM8500" i="47" s="1"/>
  <c r="CM8501" i="47" a="1"/>
  <c r="CM8501" i="47" s="1"/>
  <c r="CM8502" i="47" a="1"/>
  <c r="CM8502" i="47" s="1"/>
  <c r="CM8503" i="47" a="1"/>
  <c r="CM8503" i="47" s="1"/>
  <c r="CM8504" i="47" a="1"/>
  <c r="CM8504" i="47" s="1"/>
  <c r="CM8505" i="47" a="1"/>
  <c r="CM8505" i="47" s="1"/>
  <c r="CM8506" i="47" a="1"/>
  <c r="CM8506" i="47" s="1"/>
  <c r="CM8507" i="47" a="1"/>
  <c r="CM8507" i="47" s="1"/>
  <c r="CM8508" i="47" a="1"/>
  <c r="CM8508" i="47" s="1"/>
  <c r="CM8509" i="47" a="1"/>
  <c r="CM8509" i="47" s="1"/>
  <c r="CM8510" i="47" a="1"/>
  <c r="CM8510" i="47" s="1"/>
  <c r="CM8511" i="47" a="1"/>
  <c r="CM8511" i="47" s="1"/>
  <c r="CM8512" i="47" a="1"/>
  <c r="CM8512" i="47" s="1"/>
  <c r="CM8513" i="47" a="1"/>
  <c r="CM8513" i="47" s="1"/>
  <c r="CM8514" i="47" a="1"/>
  <c r="CM8514" i="47" s="1"/>
  <c r="CM8515" i="47" a="1"/>
  <c r="CM8515" i="47" s="1"/>
  <c r="CM8516" i="47" a="1"/>
  <c r="CM8516" i="47" s="1"/>
  <c r="CM8517" i="47" a="1"/>
  <c r="CM8517" i="47" s="1"/>
  <c r="CM8518" i="47" a="1"/>
  <c r="CM8518" i="47" s="1"/>
  <c r="CM8519" i="47" a="1"/>
  <c r="CM8519" i="47" s="1"/>
  <c r="CM8520" i="47" a="1"/>
  <c r="CM8520" i="47" s="1"/>
  <c r="CM8521" i="47" a="1"/>
  <c r="CM8521" i="47" s="1"/>
  <c r="CM8522" i="47" a="1"/>
  <c r="CM8522" i="47" s="1"/>
  <c r="CM8523" i="47" a="1"/>
  <c r="CM8523" i="47" s="1"/>
  <c r="CM8524" i="47" a="1"/>
  <c r="CM8524" i="47" s="1"/>
  <c r="CM8525" i="47" a="1"/>
  <c r="CM8525" i="47" s="1"/>
  <c r="CM8526" i="47" a="1"/>
  <c r="CM8526" i="47" s="1"/>
  <c r="CM8527" i="47" a="1"/>
  <c r="CM8527" i="47" s="1"/>
  <c r="CM8528" i="47" a="1"/>
  <c r="CM8528" i="47" s="1"/>
  <c r="CM8529" i="47" a="1"/>
  <c r="CM8529" i="47" s="1"/>
  <c r="CM8530" i="47" a="1"/>
  <c r="CM8530" i="47" s="1"/>
  <c r="CM8531" i="47" a="1"/>
  <c r="CM8531" i="47" s="1"/>
  <c r="CM8532" i="47" a="1"/>
  <c r="CM8532" i="47" s="1"/>
  <c r="CM8533" i="47" a="1"/>
  <c r="CM8533" i="47" s="1"/>
  <c r="CM8534" i="47" a="1"/>
  <c r="CM8534" i="47" s="1"/>
  <c r="CM8535" i="47" a="1"/>
  <c r="CM8535" i="47" s="1"/>
  <c r="CM8536" i="47" a="1"/>
  <c r="CM8536" i="47" s="1"/>
  <c r="CM8537" i="47" a="1"/>
  <c r="CM8537" i="47" s="1"/>
  <c r="CM8538" i="47" a="1"/>
  <c r="CM8538" i="47" s="1"/>
  <c r="CM8539" i="47" a="1"/>
  <c r="CM8539" i="47" s="1"/>
  <c r="CM8540" i="47" a="1"/>
  <c r="CM8540" i="47" s="1"/>
  <c r="CM8541" i="47" a="1"/>
  <c r="CM8541" i="47" s="1"/>
  <c r="CM8542" i="47" a="1"/>
  <c r="CM8542" i="47" s="1"/>
  <c r="CM8543" i="47" a="1"/>
  <c r="CM8543" i="47" s="1"/>
  <c r="CM8544" i="47" a="1"/>
  <c r="CM8544" i="47" s="1"/>
  <c r="CM8545" i="47" a="1"/>
  <c r="CM8545" i="47" s="1"/>
  <c r="CM8546" i="47" a="1"/>
  <c r="CM8546" i="47" s="1"/>
  <c r="CM8547" i="47" a="1"/>
  <c r="CM8547" i="47" s="1"/>
  <c r="CM8548" i="47" a="1"/>
  <c r="CM8548" i="47" s="1"/>
  <c r="CM8549" i="47" a="1"/>
  <c r="CM8549" i="47" s="1"/>
  <c r="CM8550" i="47" a="1"/>
  <c r="CM8550" i="47" s="1"/>
  <c r="CM8551" i="47" a="1"/>
  <c r="CM8551" i="47" s="1"/>
  <c r="CM8552" i="47" a="1"/>
  <c r="CM8552" i="47" s="1"/>
  <c r="CM8553" i="47" a="1"/>
  <c r="CM8553" i="47" s="1"/>
  <c r="CM8554" i="47" a="1"/>
  <c r="CM8554" i="47" s="1"/>
  <c r="CM8555" i="47" a="1"/>
  <c r="CM8555" i="47" s="1"/>
  <c r="CM8556" i="47" a="1"/>
  <c r="CM8556" i="47" s="1"/>
  <c r="CM8557" i="47" a="1"/>
  <c r="CM8557" i="47" s="1"/>
  <c r="CM8558" i="47" a="1"/>
  <c r="CM8558" i="47" s="1"/>
  <c r="CM8559" i="47" a="1"/>
  <c r="CM8559" i="47" s="1"/>
  <c r="CM8560" i="47" a="1"/>
  <c r="CM8560" i="47" s="1"/>
  <c r="CM8561" i="47" a="1"/>
  <c r="CM8561" i="47" s="1"/>
  <c r="CM8562" i="47" a="1"/>
  <c r="CM8562" i="47" s="1"/>
  <c r="CM8563" i="47" a="1"/>
  <c r="CM8563" i="47" s="1"/>
  <c r="CM8564" i="47" a="1"/>
  <c r="CM8564" i="47" s="1"/>
  <c r="CM8565" i="47" a="1"/>
  <c r="CM8565" i="47" s="1"/>
  <c r="CM8566" i="47" a="1"/>
  <c r="CM8566" i="47" s="1"/>
  <c r="CM8567" i="47" a="1"/>
  <c r="CM8567" i="47" s="1"/>
  <c r="CM8568" i="47" a="1"/>
  <c r="CM8568" i="47" s="1"/>
  <c r="CM8569" i="47" a="1"/>
  <c r="CM8569" i="47" s="1"/>
  <c r="CM8570" i="47" a="1"/>
  <c r="CM8570" i="47" s="1"/>
  <c r="CM8571" i="47" a="1"/>
  <c r="CM8571" i="47" s="1"/>
  <c r="CM8572" i="47" a="1"/>
  <c r="CM8572" i="47" s="1"/>
  <c r="CM8573" i="47" a="1"/>
  <c r="CM8573" i="47" s="1"/>
  <c r="CM8574" i="47" a="1"/>
  <c r="CM8574" i="47" s="1"/>
  <c r="CM8575" i="47" a="1"/>
  <c r="CM8575" i="47" s="1"/>
  <c r="CM8576" i="47" a="1"/>
  <c r="CM8576" i="47" s="1"/>
  <c r="CM8577" i="47" a="1"/>
  <c r="CM8577" i="47" s="1"/>
  <c r="CM8578" i="47" a="1"/>
  <c r="CM8578" i="47" s="1"/>
  <c r="CM8579" i="47" a="1"/>
  <c r="CM8579" i="47" s="1"/>
  <c r="CM8580" i="47" a="1"/>
  <c r="CM8580" i="47" s="1"/>
  <c r="CM8581" i="47" a="1"/>
  <c r="CM8581" i="47" s="1"/>
  <c r="CM8582" i="47" a="1"/>
  <c r="CM8582" i="47" s="1"/>
  <c r="CM8583" i="47" a="1"/>
  <c r="CM8583" i="47" s="1"/>
  <c r="CM8584" i="47" a="1"/>
  <c r="CM8584" i="47" s="1"/>
  <c r="CM8585" i="47" a="1"/>
  <c r="CM8585" i="47" s="1"/>
  <c r="CM8586" i="47" a="1"/>
  <c r="CM8586" i="47" s="1"/>
  <c r="CM8587" i="47" a="1"/>
  <c r="CM8587" i="47" s="1"/>
  <c r="CM8588" i="47" a="1"/>
  <c r="CM8588" i="47" s="1"/>
  <c r="CM8589" i="47" a="1"/>
  <c r="CM8589" i="47" s="1"/>
  <c r="CM8590" i="47" a="1"/>
  <c r="CM8590" i="47" s="1"/>
  <c r="CM8591" i="47" a="1"/>
  <c r="CM8591" i="47" s="1"/>
  <c r="CM8592" i="47" a="1"/>
  <c r="CM8592" i="47" s="1"/>
  <c r="CM8593" i="47" a="1"/>
  <c r="CM8593" i="47" s="1"/>
  <c r="CM8594" i="47" a="1"/>
  <c r="CM8594" i="47" s="1"/>
  <c r="CM8595" i="47" a="1"/>
  <c r="CM8595" i="47" s="1"/>
  <c r="CM8596" i="47" a="1"/>
  <c r="CM8596" i="47" s="1"/>
  <c r="CM8597" i="47" a="1"/>
  <c r="CM8597" i="47" s="1"/>
  <c r="CM8598" i="47" a="1"/>
  <c r="CM8598" i="47" s="1"/>
  <c r="CM8599" i="47" a="1"/>
  <c r="CM8599" i="47" s="1"/>
  <c r="CM8600" i="47" a="1"/>
  <c r="CM8600" i="47" s="1"/>
  <c r="CM8601" i="47" a="1"/>
  <c r="CM8601" i="47" s="1"/>
  <c r="CM8602" i="47" a="1"/>
  <c r="CM8602" i="47" s="1"/>
  <c r="CM8603" i="47" a="1"/>
  <c r="CM8603" i="47" s="1"/>
  <c r="CM8604" i="47" a="1"/>
  <c r="CM8604" i="47" s="1"/>
  <c r="CM8605" i="47" a="1"/>
  <c r="CM8605" i="47" s="1"/>
  <c r="CM8606" i="47" a="1"/>
  <c r="CM8606" i="47" s="1"/>
  <c r="CM8607" i="47" a="1"/>
  <c r="CM8607" i="47" s="1"/>
  <c r="CM8608" i="47" a="1"/>
  <c r="CM8608" i="47" s="1"/>
  <c r="CM8609" i="47" a="1"/>
  <c r="CM8609" i="47" s="1"/>
  <c r="CM8610" i="47" a="1"/>
  <c r="CM8610" i="47" s="1"/>
  <c r="CM8611" i="47" a="1"/>
  <c r="CM8611" i="47" s="1"/>
  <c r="CM8612" i="47" a="1"/>
  <c r="CM8612" i="47" s="1"/>
  <c r="CM8613" i="47" a="1"/>
  <c r="CM8613" i="47" s="1"/>
  <c r="CM8614" i="47" a="1"/>
  <c r="CM8614" i="47" s="1"/>
  <c r="CM8615" i="47" a="1"/>
  <c r="CM8615" i="47" s="1"/>
  <c r="CM8616" i="47" a="1"/>
  <c r="CM8616" i="47" s="1"/>
  <c r="CM8617" i="47" a="1"/>
  <c r="CM8617" i="47" s="1"/>
  <c r="CM8618" i="47" a="1"/>
  <c r="CM8618" i="47" s="1"/>
  <c r="CM8619" i="47" a="1"/>
  <c r="CM8619" i="47" s="1"/>
  <c r="CM8620" i="47" a="1"/>
  <c r="CM8620" i="47" s="1"/>
  <c r="CM8621" i="47" a="1"/>
  <c r="CM8621" i="47" s="1"/>
  <c r="CM8622" i="47" a="1"/>
  <c r="CM8622" i="47" s="1"/>
  <c r="CM8623" i="47" a="1"/>
  <c r="CM8623" i="47" s="1"/>
  <c r="CM8624" i="47" a="1"/>
  <c r="CM8624" i="47" s="1"/>
  <c r="CM8625" i="47" a="1"/>
  <c r="CM8625" i="47" s="1"/>
  <c r="CM8626" i="47" a="1"/>
  <c r="CM8626" i="47" s="1"/>
  <c r="CM8627" i="47" a="1"/>
  <c r="CM8627" i="47" s="1"/>
  <c r="CM8628" i="47" a="1"/>
  <c r="CM8628" i="47" s="1"/>
  <c r="CM8629" i="47" a="1"/>
  <c r="CM8629" i="47" s="1"/>
  <c r="CM8630" i="47" a="1"/>
  <c r="CM8630" i="47" s="1"/>
  <c r="CM8631" i="47" a="1"/>
  <c r="CM8631" i="47" s="1"/>
  <c r="CM8632" i="47" a="1"/>
  <c r="CM8632" i="47" s="1"/>
  <c r="CM8633" i="47" a="1"/>
  <c r="CM8633" i="47" s="1"/>
  <c r="CM8634" i="47" a="1"/>
  <c r="CM8634" i="47" s="1"/>
  <c r="CM8635" i="47" a="1"/>
  <c r="CM8635" i="47" s="1"/>
  <c r="CM8636" i="47" a="1"/>
  <c r="CM8636" i="47" s="1"/>
  <c r="CM8637" i="47" a="1"/>
  <c r="CM8637" i="47" s="1"/>
  <c r="CM8638" i="47" a="1"/>
  <c r="CM8638" i="47" s="1"/>
  <c r="CM8639" i="47" a="1"/>
  <c r="CM8639" i="47" s="1"/>
  <c r="CM8640" i="47" a="1"/>
  <c r="CM8640" i="47" s="1"/>
  <c r="CM8641" i="47" a="1"/>
  <c r="CM8641" i="47" s="1"/>
  <c r="CM8642" i="47" a="1"/>
  <c r="CM8642" i="47" s="1"/>
  <c r="CM8643" i="47" a="1"/>
  <c r="CM8643" i="47" s="1"/>
  <c r="CM8644" i="47" a="1"/>
  <c r="CM8644" i="47" s="1"/>
  <c r="CM8645" i="47" a="1"/>
  <c r="CM8645" i="47" s="1"/>
  <c r="CM8646" i="47" a="1"/>
  <c r="CM8646" i="47" s="1"/>
  <c r="CM8647" i="47" a="1"/>
  <c r="CM8647" i="47" s="1"/>
  <c r="CM8648" i="47" a="1"/>
  <c r="CM8648" i="47" s="1"/>
  <c r="CM8649" i="47" a="1"/>
  <c r="CM8649" i="47" s="1"/>
  <c r="CM8650" i="47" a="1"/>
  <c r="CM8650" i="47" s="1"/>
  <c r="CM8651" i="47" a="1"/>
  <c r="CM8651" i="47" s="1"/>
  <c r="CM8652" i="47" a="1"/>
  <c r="CM8652" i="47" s="1"/>
  <c r="CM8653" i="47" a="1"/>
  <c r="CM8653" i="47" s="1"/>
  <c r="CM8654" i="47" a="1"/>
  <c r="CM8654" i="47" s="1"/>
  <c r="CM8655" i="47" a="1"/>
  <c r="CM8655" i="47" s="1"/>
  <c r="CM8656" i="47" a="1"/>
  <c r="CM8656" i="47" s="1"/>
  <c r="CM8657" i="47" a="1"/>
  <c r="CM8657" i="47" s="1"/>
  <c r="CM8658" i="47" a="1"/>
  <c r="CM8658" i="47" s="1"/>
  <c r="CM8659" i="47" a="1"/>
  <c r="CM8659" i="47" s="1"/>
  <c r="CM8660" i="47" a="1"/>
  <c r="CM8660" i="47" s="1"/>
  <c r="CM8661" i="47" a="1"/>
  <c r="CM8661" i="47" s="1"/>
  <c r="CM8662" i="47" a="1"/>
  <c r="CM8662" i="47" s="1"/>
  <c r="CM8663" i="47" a="1"/>
  <c r="CM8663" i="47" s="1"/>
  <c r="CM8664" i="47" a="1"/>
  <c r="CM8664" i="47" s="1"/>
  <c r="CM8665" i="47" a="1"/>
  <c r="CM8665" i="47" s="1"/>
  <c r="CM8666" i="47" a="1"/>
  <c r="CM8666" i="47" s="1"/>
  <c r="CM8667" i="47" a="1"/>
  <c r="CM8667" i="47" s="1"/>
  <c r="CM8668" i="47" a="1"/>
  <c r="CM8668" i="47" s="1"/>
  <c r="CM8669" i="47" a="1"/>
  <c r="CM8669" i="47" s="1"/>
  <c r="CM8670" i="47" a="1"/>
  <c r="CM8670" i="47" s="1"/>
  <c r="CM8671" i="47" a="1"/>
  <c r="CM8671" i="47" s="1"/>
  <c r="CM8672" i="47" a="1"/>
  <c r="CM8672" i="47" s="1"/>
  <c r="CM8673" i="47" a="1"/>
  <c r="CM8673" i="47" s="1"/>
  <c r="CM8674" i="47" a="1"/>
  <c r="CM8674" i="47" s="1"/>
  <c r="CM8675" i="47" a="1"/>
  <c r="CM8675" i="47" s="1"/>
  <c r="CM8676" i="47" a="1"/>
  <c r="CM8676" i="47" s="1"/>
  <c r="CM8677" i="47" a="1"/>
  <c r="CM8677" i="47" s="1"/>
  <c r="CM8678" i="47" a="1"/>
  <c r="CM8678" i="47" s="1"/>
  <c r="CM8679" i="47" a="1"/>
  <c r="CM8679" i="47" s="1"/>
  <c r="CM8680" i="47" a="1"/>
  <c r="CM8680" i="47" s="1"/>
  <c r="CM8681" i="47" a="1"/>
  <c r="CM8681" i="47" s="1"/>
  <c r="CM8682" i="47" a="1"/>
  <c r="CM8682" i="47" s="1"/>
  <c r="CM8683" i="47" a="1"/>
  <c r="CM8683" i="47" s="1"/>
  <c r="CM8684" i="47" a="1"/>
  <c r="CM8684" i="47" s="1"/>
  <c r="CM8685" i="47" a="1"/>
  <c r="CM8685" i="47" s="1"/>
  <c r="CM8686" i="47" a="1"/>
  <c r="CM8686" i="47" s="1"/>
  <c r="CM8687" i="47" a="1"/>
  <c r="CM8687" i="47" s="1"/>
  <c r="CM8688" i="47" a="1"/>
  <c r="CM8688" i="47" s="1"/>
  <c r="CM8689" i="47" a="1"/>
  <c r="CM8689" i="47" s="1"/>
  <c r="CM8690" i="47" a="1"/>
  <c r="CM8690" i="47" s="1"/>
  <c r="CM8691" i="47" a="1"/>
  <c r="CM8691" i="47" s="1"/>
  <c r="CM8692" i="47" a="1"/>
  <c r="CM8692" i="47" s="1"/>
  <c r="CM8693" i="47" a="1"/>
  <c r="CM8693" i="47" s="1"/>
  <c r="CM8694" i="47" a="1"/>
  <c r="CM8694" i="47" s="1"/>
  <c r="CM8695" i="47" a="1"/>
  <c r="CM8695" i="47" s="1"/>
  <c r="CM8696" i="47" a="1"/>
  <c r="CM8696" i="47" s="1"/>
  <c r="CM8697" i="47" a="1"/>
  <c r="CM8697" i="47" s="1"/>
  <c r="CM8698" i="47" a="1"/>
  <c r="CM8698" i="47" s="1"/>
  <c r="CM8699" i="47" a="1"/>
  <c r="CM8699" i="47" s="1"/>
  <c r="CM8700" i="47" a="1"/>
  <c r="CM8700" i="47" s="1"/>
  <c r="CM8701" i="47" a="1"/>
  <c r="CM8701" i="47" s="1"/>
  <c r="CM8702" i="47" a="1"/>
  <c r="CM8702" i="47" s="1"/>
  <c r="CM8703" i="47" a="1"/>
  <c r="CM8703" i="47" s="1"/>
  <c r="CM8704" i="47" a="1"/>
  <c r="CM8704" i="47" s="1"/>
  <c r="CM8705" i="47" a="1"/>
  <c r="CM8705" i="47" s="1"/>
  <c r="CM8706" i="47" a="1"/>
  <c r="CM8706" i="47" s="1"/>
  <c r="CM8707" i="47" a="1"/>
  <c r="CM8707" i="47" s="1"/>
  <c r="CM8708" i="47" a="1"/>
  <c r="CM8708" i="47" s="1"/>
  <c r="CM8709" i="47" a="1"/>
  <c r="CM8709" i="47" s="1"/>
  <c r="CM8710" i="47" a="1"/>
  <c r="CM8710" i="47" s="1"/>
  <c r="CM8711" i="47" a="1"/>
  <c r="CM8711" i="47" s="1"/>
  <c r="CM8712" i="47" a="1"/>
  <c r="CM8712" i="47" s="1"/>
  <c r="CM8713" i="47" a="1"/>
  <c r="CM8713" i="47" s="1"/>
  <c r="CM8714" i="47" a="1"/>
  <c r="CM8714" i="47" s="1"/>
  <c r="CM8715" i="47" a="1"/>
  <c r="CM8715" i="47" s="1"/>
  <c r="CM8716" i="47" a="1"/>
  <c r="CM8716" i="47" s="1"/>
  <c r="CM8717" i="47" a="1"/>
  <c r="CM8717" i="47" s="1"/>
  <c r="CM8718" i="47" a="1"/>
  <c r="CM8718" i="47" s="1"/>
  <c r="CM8719" i="47" a="1"/>
  <c r="CM8719" i="47" s="1"/>
  <c r="CM8720" i="47" a="1"/>
  <c r="CM8720" i="47" s="1"/>
  <c r="CM8721" i="47" a="1"/>
  <c r="CM8721" i="47" s="1"/>
  <c r="CM8722" i="47" a="1"/>
  <c r="CM8722" i="47" s="1"/>
  <c r="CM8723" i="47" a="1"/>
  <c r="CM8723" i="47" s="1"/>
  <c r="CM8724" i="47" a="1"/>
  <c r="CM8724" i="47" s="1"/>
  <c r="CM8725" i="47" a="1"/>
  <c r="CM8725" i="47" s="1"/>
  <c r="CM8726" i="47" a="1"/>
  <c r="CM8726" i="47" s="1"/>
  <c r="CM8727" i="47" a="1"/>
  <c r="CM8727" i="47" s="1"/>
  <c r="CM8728" i="47" a="1"/>
  <c r="CM8728" i="47" s="1"/>
  <c r="CM8729" i="47" a="1"/>
  <c r="CM8729" i="47" s="1"/>
  <c r="CM8730" i="47" a="1"/>
  <c r="CM8730" i="47" s="1"/>
  <c r="CM8731" i="47" a="1"/>
  <c r="CM8731" i="47" s="1"/>
  <c r="CM8732" i="47" a="1"/>
  <c r="CM8732" i="47" s="1"/>
  <c r="CM8733" i="47" a="1"/>
  <c r="CM8733" i="47" s="1"/>
  <c r="CM8734" i="47" a="1"/>
  <c r="CM8734" i="47" s="1"/>
  <c r="CM8735" i="47" a="1"/>
  <c r="CM8735" i="47" s="1"/>
  <c r="CM8736" i="47" a="1"/>
  <c r="CM8736" i="47" s="1"/>
  <c r="CM8737" i="47" a="1"/>
  <c r="CM8737" i="47" s="1"/>
  <c r="CM8738" i="47" a="1"/>
  <c r="CM8738" i="47" s="1"/>
  <c r="CM8739" i="47" a="1"/>
  <c r="CM8739" i="47" s="1"/>
  <c r="CM8740" i="47" a="1"/>
  <c r="CM8740" i="47" s="1"/>
  <c r="CM8741" i="47" a="1"/>
  <c r="CM8741" i="47" s="1"/>
  <c r="CM8742" i="47" a="1"/>
  <c r="CM8742" i="47" s="1"/>
  <c r="CM8743" i="47" a="1"/>
  <c r="CM8743" i="47" s="1"/>
  <c r="CM8744" i="47" a="1"/>
  <c r="CM8744" i="47" s="1"/>
  <c r="CM8745" i="47" a="1"/>
  <c r="CM8745" i="47" s="1"/>
  <c r="CM8746" i="47" a="1"/>
  <c r="CM8746" i="47" s="1"/>
  <c r="CM8747" i="47" a="1"/>
  <c r="CM8747" i="47" s="1"/>
  <c r="CM8748" i="47" a="1"/>
  <c r="CM8748" i="47" s="1"/>
  <c r="CM8749" i="47" a="1"/>
  <c r="CM8749" i="47" s="1"/>
  <c r="CM8750" i="47" a="1"/>
  <c r="CM8750" i="47" s="1"/>
  <c r="CM8751" i="47" a="1"/>
  <c r="CM8751" i="47" s="1"/>
  <c r="CM8752" i="47" a="1"/>
  <c r="CM8752" i="47" s="1"/>
  <c r="CM8753" i="47" a="1"/>
  <c r="CM8753" i="47" s="1"/>
  <c r="CM8754" i="47" a="1"/>
  <c r="CM8754" i="47" s="1"/>
  <c r="CM8755" i="47" a="1"/>
  <c r="CM8755" i="47" s="1"/>
  <c r="CM8756" i="47" a="1"/>
  <c r="CM8756" i="47" s="1"/>
  <c r="CM8757" i="47" a="1"/>
  <c r="CM8757" i="47" s="1"/>
  <c r="CM8758" i="47" a="1"/>
  <c r="CM8758" i="47" s="1"/>
  <c r="CM8759" i="47" a="1"/>
  <c r="CM8759" i="47" s="1"/>
  <c r="CM8760" i="47" a="1"/>
  <c r="CM8760" i="47" s="1"/>
  <c r="CM8761" i="47" a="1"/>
  <c r="CM8761" i="47" s="1"/>
  <c r="CM8762" i="47" a="1"/>
  <c r="CM8762" i="47" s="1"/>
  <c r="CM8763" i="47" a="1"/>
  <c r="CM8763" i="47" s="1"/>
  <c r="CM8764" i="47" a="1"/>
  <c r="CM8764" i="47" s="1"/>
  <c r="CM8765" i="47" a="1"/>
  <c r="CM8765" i="47" s="1"/>
  <c r="CM8766" i="47" a="1"/>
  <c r="CM8766" i="47" s="1"/>
  <c r="CM8767" i="47" a="1"/>
  <c r="CM8767" i="47" s="1"/>
  <c r="CM8768" i="47" a="1"/>
  <c r="CM8768" i="47" s="1"/>
  <c r="CM8769" i="47" a="1"/>
  <c r="CM8769" i="47" s="1"/>
  <c r="CM8770" i="47" a="1"/>
  <c r="CM8770" i="47" s="1"/>
  <c r="CM8771" i="47" a="1"/>
  <c r="CM8771" i="47" s="1"/>
  <c r="CM8772" i="47" a="1"/>
  <c r="CM8772" i="47" s="1"/>
  <c r="CM8773" i="47" a="1"/>
  <c r="CM8773" i="47" s="1"/>
  <c r="CM8774" i="47" a="1"/>
  <c r="CM8774" i="47" s="1"/>
  <c r="CM8775" i="47" a="1"/>
  <c r="CM8775" i="47" s="1"/>
  <c r="CM8776" i="47" a="1"/>
  <c r="CM8776" i="47" s="1"/>
  <c r="CM8777" i="47" a="1"/>
  <c r="CM8777" i="47" s="1"/>
  <c r="CM8778" i="47" a="1"/>
  <c r="CM8778" i="47" s="1"/>
  <c r="CM8779" i="47" a="1"/>
  <c r="CM8779" i="47" s="1"/>
  <c r="CM8780" i="47" a="1"/>
  <c r="CM8780" i="47" s="1"/>
  <c r="CM8781" i="47" a="1"/>
  <c r="CM8781" i="47" s="1"/>
  <c r="CM8782" i="47" a="1"/>
  <c r="CM8782" i="47" s="1"/>
  <c r="CM8783" i="47" a="1"/>
  <c r="CM8783" i="47" s="1"/>
  <c r="CM8784" i="47" a="1"/>
  <c r="CM8784" i="47" s="1"/>
  <c r="CM8785" i="47" a="1"/>
  <c r="CM8785" i="47" s="1"/>
  <c r="CM8786" i="47" a="1"/>
  <c r="CM8786" i="47" s="1"/>
  <c r="CM8787" i="47" a="1"/>
  <c r="CM8787" i="47" s="1"/>
  <c r="CM8788" i="47" a="1"/>
  <c r="CM8788" i="47" s="1"/>
  <c r="CM8789" i="47" a="1"/>
  <c r="CM8789" i="47" s="1"/>
  <c r="CM8790" i="47" a="1"/>
  <c r="CM8790" i="47" s="1"/>
  <c r="CM8791" i="47" a="1"/>
  <c r="CM8791" i="47" s="1"/>
  <c r="CM8792" i="47" a="1"/>
  <c r="CM8792" i="47" s="1"/>
  <c r="CM8793" i="47" a="1"/>
  <c r="CM8793" i="47" s="1"/>
  <c r="CM8794" i="47" a="1"/>
  <c r="CM8794" i="47" s="1"/>
  <c r="CM8795" i="47" a="1"/>
  <c r="CM8795" i="47" s="1"/>
  <c r="CM8796" i="47" a="1"/>
  <c r="CM8796" i="47" s="1"/>
  <c r="CM8797" i="47" a="1"/>
  <c r="CM8797" i="47" s="1"/>
  <c r="CM8798" i="47" a="1"/>
  <c r="CM8798" i="47" s="1"/>
  <c r="CM8799" i="47" a="1"/>
  <c r="CM8799" i="47" s="1"/>
  <c r="CM8800" i="47" a="1"/>
  <c r="CM8800" i="47" s="1"/>
  <c r="CM8801" i="47" a="1"/>
  <c r="CM8801" i="47" s="1"/>
  <c r="CM8802" i="47" a="1"/>
  <c r="CM8802" i="47" s="1"/>
  <c r="CM8803" i="47" a="1"/>
  <c r="CM8803" i="47" s="1"/>
  <c r="CM8804" i="47" a="1"/>
  <c r="CM8804" i="47" s="1"/>
  <c r="CM8805" i="47" a="1"/>
  <c r="CM8805" i="47" s="1"/>
  <c r="CM8806" i="47" a="1"/>
  <c r="CM8806" i="47" s="1"/>
  <c r="CM8807" i="47" a="1"/>
  <c r="CM8807" i="47" s="1"/>
  <c r="CM8808" i="47" a="1"/>
  <c r="CM8808" i="47" s="1"/>
  <c r="CM8809" i="47" a="1"/>
  <c r="CM8809" i="47" s="1"/>
  <c r="CM8810" i="47" a="1"/>
  <c r="CM8810" i="47" s="1"/>
  <c r="CM8811" i="47" a="1"/>
  <c r="CM8811" i="47" s="1"/>
  <c r="CM8812" i="47" a="1"/>
  <c r="CM8812" i="47" s="1"/>
  <c r="CM8813" i="47" a="1"/>
  <c r="CM8813" i="47" s="1"/>
  <c r="CM8814" i="47" a="1"/>
  <c r="CM8814" i="47" s="1"/>
  <c r="CM8815" i="47" a="1"/>
  <c r="CM8815" i="47" s="1"/>
  <c r="CM8816" i="47" a="1"/>
  <c r="CM8816" i="47" s="1"/>
  <c r="CM8817" i="47" a="1"/>
  <c r="CM8817" i="47" s="1"/>
  <c r="CM8818" i="47" a="1"/>
  <c r="CM8818" i="47" s="1"/>
  <c r="CM8819" i="47" a="1"/>
  <c r="CM8819" i="47" s="1"/>
  <c r="CM8820" i="47" a="1"/>
  <c r="CM8820" i="47" s="1"/>
  <c r="CM8821" i="47" a="1"/>
  <c r="CM8821" i="47" s="1"/>
  <c r="CM8822" i="47" a="1"/>
  <c r="CM8822" i="47" s="1"/>
  <c r="CM8823" i="47" a="1"/>
  <c r="CM8823" i="47" s="1"/>
  <c r="CM8824" i="47" a="1"/>
  <c r="CM8824" i="47" s="1"/>
  <c r="CM8825" i="47" a="1"/>
  <c r="CM8825" i="47" s="1"/>
  <c r="CM8826" i="47" a="1"/>
  <c r="CM8826" i="47" s="1"/>
  <c r="CM8827" i="47" a="1"/>
  <c r="CM8827" i="47" s="1"/>
  <c r="CM8828" i="47" a="1"/>
  <c r="CM8828" i="47" s="1"/>
  <c r="CM8829" i="47" a="1"/>
  <c r="CM8829" i="47" s="1"/>
  <c r="CM8830" i="47" a="1"/>
  <c r="CM8830" i="47" s="1"/>
  <c r="CM8831" i="47" a="1"/>
  <c r="CM8831" i="47" s="1"/>
  <c r="CM8832" i="47" a="1"/>
  <c r="CM8832" i="47" s="1"/>
  <c r="CM8833" i="47" a="1"/>
  <c r="CM8833" i="47" s="1"/>
  <c r="CM8834" i="47" a="1"/>
  <c r="CM8834" i="47" s="1"/>
  <c r="CM8835" i="47" a="1"/>
  <c r="CM8835" i="47" s="1"/>
  <c r="CM8836" i="47" a="1"/>
  <c r="CM8836" i="47" s="1"/>
  <c r="CM8837" i="47" a="1"/>
  <c r="CM8837" i="47" s="1"/>
  <c r="CM8853" i="47" a="1"/>
  <c r="CM8853" i="47" s="1"/>
  <c r="CM8854" i="47" a="1"/>
  <c r="CM8854" i="47" s="1"/>
  <c r="CM8855" i="47" a="1"/>
  <c r="CM8855" i="47" s="1"/>
  <c r="CM8856" i="47" a="1"/>
  <c r="CM8856" i="47" s="1"/>
  <c r="CM8857" i="47" a="1"/>
  <c r="CM8857" i="47" s="1"/>
  <c r="CM8858" i="47" a="1"/>
  <c r="CM8858" i="47" s="1"/>
  <c r="CM8859" i="47" a="1"/>
  <c r="CM8859" i="47" s="1"/>
  <c r="CM8860" i="47" a="1"/>
  <c r="CM8860" i="47" s="1"/>
  <c r="CM8861" i="47" a="1"/>
  <c r="CM8861" i="47" s="1"/>
  <c r="CM8862" i="47" a="1"/>
  <c r="CM8862" i="47" s="1"/>
  <c r="CM8863" i="47" a="1"/>
  <c r="CM8863" i="47" s="1"/>
  <c r="CM8864" i="47" a="1"/>
  <c r="CM8864" i="47" s="1"/>
  <c r="CM8865" i="47" a="1"/>
  <c r="CM8865" i="47" s="1"/>
  <c r="CM8866" i="47" a="1"/>
  <c r="CM8866" i="47" s="1"/>
  <c r="CM8867" i="47" a="1"/>
  <c r="CM8867" i="47" s="1"/>
  <c r="CM8868" i="47" a="1"/>
  <c r="CM8868" i="47" s="1"/>
  <c r="CM8869" i="47" a="1"/>
  <c r="CM8869" i="47" s="1"/>
  <c r="CM8870" i="47" a="1"/>
  <c r="CM8870" i="47" s="1"/>
  <c r="CM8871" i="47" a="1"/>
  <c r="CM8871" i="47" s="1"/>
  <c r="CM8872" i="47" a="1"/>
  <c r="CM8872" i="47" s="1"/>
  <c r="CM8873" i="47" a="1"/>
  <c r="CM8873" i="47" s="1"/>
  <c r="CM8874" i="47" a="1"/>
  <c r="CM8874" i="47" s="1"/>
  <c r="CM8875" i="47" a="1"/>
  <c r="CM8875" i="47" s="1"/>
  <c r="CM8876" i="47" a="1"/>
  <c r="CM8876" i="47" s="1"/>
  <c r="CM8877" i="47" a="1"/>
  <c r="CM8877" i="47" s="1"/>
  <c r="CM8878" i="47" a="1"/>
  <c r="CM8878" i="47" s="1"/>
  <c r="CM8879" i="47" a="1"/>
  <c r="CM8879" i="47" s="1"/>
  <c r="CM8880" i="47" a="1"/>
  <c r="CM8880" i="47" s="1"/>
  <c r="CM8881" i="47" a="1"/>
  <c r="CM8881" i="47" s="1"/>
  <c r="CM8882" i="47" a="1"/>
  <c r="CM8882" i="47" s="1"/>
  <c r="CM8883" i="47" a="1"/>
  <c r="CM8883" i="47" s="1"/>
  <c r="CM8884" i="47" a="1"/>
  <c r="CM8884" i="47" s="1"/>
  <c r="CM8885" i="47" a="1"/>
  <c r="CM8885" i="47" s="1"/>
  <c r="CM8886" i="47" a="1"/>
  <c r="CM8886" i="47" s="1"/>
  <c r="CM8887" i="47" a="1"/>
  <c r="CM8887" i="47" s="1"/>
  <c r="CM8888" i="47" a="1"/>
  <c r="CM8888" i="47" s="1"/>
  <c r="CM8889" i="47" a="1"/>
  <c r="CM8889" i="47" s="1"/>
  <c r="CM8890" i="47" a="1"/>
  <c r="CM8890" i="47" s="1"/>
  <c r="CM8891" i="47" a="1"/>
  <c r="CM8891" i="47" s="1"/>
  <c r="CM8892" i="47" a="1"/>
  <c r="CM8892" i="47" s="1"/>
  <c r="CM8893" i="47" a="1"/>
  <c r="CM8893" i="47" s="1"/>
  <c r="CM8894" i="47" a="1"/>
  <c r="CM8894" i="47" s="1"/>
  <c r="CM8895" i="47" a="1"/>
  <c r="CM8895" i="47" s="1"/>
  <c r="CM8896" i="47" a="1"/>
  <c r="CM8896" i="47" s="1"/>
  <c r="CM8897" i="47" a="1"/>
  <c r="CM8897" i="47" s="1"/>
  <c r="CM8898" i="47" a="1"/>
  <c r="CM8898" i="47" s="1"/>
  <c r="CM8899" i="47" a="1"/>
  <c r="CM8899" i="47" s="1"/>
  <c r="CM8900" i="47" a="1"/>
  <c r="CM8900" i="47" s="1"/>
  <c r="CM8901" i="47" a="1"/>
  <c r="CM8901" i="47" s="1"/>
  <c r="CM8902" i="47" a="1"/>
  <c r="CM8902" i="47" s="1"/>
  <c r="CM8903" i="47" a="1"/>
  <c r="CM8903" i="47" s="1"/>
  <c r="CM8904" i="47" a="1"/>
  <c r="CM8904" i="47" s="1"/>
  <c r="CM8905" i="47" a="1"/>
  <c r="CM8905" i="47" s="1"/>
  <c r="CM8906" i="47" a="1"/>
  <c r="CM8906" i="47" s="1"/>
  <c r="CM8907" i="47" a="1"/>
  <c r="CM8907" i="47" s="1"/>
  <c r="CM8908" i="47" a="1"/>
  <c r="CM8908" i="47" s="1"/>
  <c r="CM8909" i="47" a="1"/>
  <c r="CM8909" i="47" s="1"/>
  <c r="CM8910" i="47" a="1"/>
  <c r="CM8910" i="47" s="1"/>
  <c r="CM8911" i="47" a="1"/>
  <c r="CM8911" i="47" s="1"/>
  <c r="CM8912" i="47" a="1"/>
  <c r="CM8912" i="47" s="1"/>
  <c r="CM8913" i="47" a="1"/>
  <c r="CM8913" i="47" s="1"/>
  <c r="CM8914" i="47" a="1"/>
  <c r="CM8914" i="47" s="1"/>
  <c r="CM8915" i="47" a="1"/>
  <c r="CM8915" i="47" s="1"/>
  <c r="CM8916" i="47" a="1"/>
  <c r="CM8916" i="47" s="1"/>
  <c r="CM8917" i="47" a="1"/>
  <c r="CM8917" i="47" s="1"/>
  <c r="CM8918" i="47" a="1"/>
  <c r="CM8918" i="47" s="1"/>
  <c r="CM8919" i="47" a="1"/>
  <c r="CM8919" i="47" s="1"/>
  <c r="CM8920" i="47" a="1"/>
  <c r="CM8920" i="47" s="1"/>
  <c r="CM8921" i="47" a="1"/>
  <c r="CM8921" i="47" s="1"/>
  <c r="CM8922" i="47" a="1"/>
  <c r="CM8922" i="47" s="1"/>
  <c r="CM8923" i="47" a="1"/>
  <c r="CM8923" i="47" s="1"/>
  <c r="CM8924" i="47" a="1"/>
  <c r="CM8924" i="47" s="1"/>
  <c r="CM8925" i="47" a="1"/>
  <c r="CM8925" i="47" s="1"/>
  <c r="CM8926" i="47" a="1"/>
  <c r="CM8926" i="47" s="1"/>
  <c r="CM8927" i="47" a="1"/>
  <c r="CM8927" i="47" s="1"/>
  <c r="CM8928" i="47" a="1"/>
  <c r="CM8928" i="47" s="1"/>
  <c r="CM8929" i="47" a="1"/>
  <c r="CM8929" i="47" s="1"/>
  <c r="CM8930" i="47" a="1"/>
  <c r="CM8930" i="47" s="1"/>
  <c r="CM8931" i="47" a="1"/>
  <c r="CM8931" i="47" s="1"/>
  <c r="CM8932" i="47" a="1"/>
  <c r="CM8932" i="47" s="1"/>
  <c r="CM8933" i="47" a="1"/>
  <c r="CM8933" i="47" s="1"/>
  <c r="CM8934" i="47" a="1"/>
  <c r="CM8934" i="47" s="1"/>
  <c r="CM8935" i="47" a="1"/>
  <c r="CM8935" i="47" s="1"/>
  <c r="CM8936" i="47" a="1"/>
  <c r="CM8936" i="47" s="1"/>
  <c r="CM8937" i="47" a="1"/>
  <c r="CM8937" i="47" s="1"/>
  <c r="CM8938" i="47" a="1"/>
  <c r="CM8938" i="47" s="1"/>
  <c r="CM8939" i="47" a="1"/>
  <c r="CM8939" i="47" s="1"/>
  <c r="CM8940" i="47" a="1"/>
  <c r="CM8940" i="47" s="1"/>
  <c r="CM8941" i="47" a="1"/>
  <c r="CM8941" i="47" s="1"/>
  <c r="CM8942" i="47" a="1"/>
  <c r="CM8942" i="47" s="1"/>
  <c r="CM8943" i="47" a="1"/>
  <c r="CM8943" i="47" s="1"/>
  <c r="CM8944" i="47" a="1"/>
  <c r="CM8944" i="47" s="1"/>
  <c r="CM8945" i="47" a="1"/>
  <c r="CM8945" i="47" s="1"/>
  <c r="CM8946" i="47" a="1"/>
  <c r="CM8946" i="47" s="1"/>
  <c r="CM8947" i="47" a="1"/>
  <c r="CM8947" i="47" s="1"/>
  <c r="CM8948" i="47" a="1"/>
  <c r="CM8948" i="47" s="1"/>
  <c r="CM8949" i="47" a="1"/>
  <c r="CM8949" i="47" s="1"/>
  <c r="CM8950" i="47" a="1"/>
  <c r="CM8950" i="47" s="1"/>
  <c r="CM8951" i="47" a="1"/>
  <c r="CM8951" i="47" s="1"/>
  <c r="CM8952" i="47" a="1"/>
  <c r="CM8952" i="47" s="1"/>
  <c r="CM8953" i="47" a="1"/>
  <c r="CM8953" i="47" s="1"/>
  <c r="CM8954" i="47" a="1"/>
  <c r="CM8954" i="47" s="1"/>
  <c r="CM8955" i="47" a="1"/>
  <c r="CM8955" i="47" s="1"/>
  <c r="CM8956" i="47" a="1"/>
  <c r="CM8956" i="47" s="1"/>
  <c r="CM8957" i="47" a="1"/>
  <c r="CM8957" i="47" s="1"/>
  <c r="CM8958" i="47" a="1"/>
  <c r="CM8958" i="47" s="1"/>
  <c r="CM8959" i="47" a="1"/>
  <c r="CM8959" i="47" s="1"/>
  <c r="CM8960" i="47" a="1"/>
  <c r="CM8960" i="47" s="1"/>
  <c r="CM8961" i="47" a="1"/>
  <c r="CM8961" i="47" s="1"/>
  <c r="CM8962" i="47" a="1"/>
  <c r="CM8962" i="47" s="1"/>
  <c r="CM8963" i="47" a="1"/>
  <c r="CM8963" i="47" s="1"/>
  <c r="CM8964" i="47" a="1"/>
  <c r="CM8964" i="47" s="1"/>
  <c r="CM8965" i="47" a="1"/>
  <c r="CM8965" i="47" s="1"/>
  <c r="CM8966" i="47" a="1"/>
  <c r="CM8966" i="47" s="1"/>
  <c r="CM8967" i="47" a="1"/>
  <c r="CM8967" i="47" s="1"/>
  <c r="CM8968" i="47" a="1"/>
  <c r="CM8968" i="47" s="1"/>
  <c r="CM8969" i="47" a="1"/>
  <c r="CM8969" i="47" s="1"/>
  <c r="CM8970" i="47" a="1"/>
  <c r="CM8970" i="47" s="1"/>
  <c r="CM8971" i="47" a="1"/>
  <c r="CM8971" i="47" s="1"/>
  <c r="CM8972" i="47" a="1"/>
  <c r="CM8972" i="47" s="1"/>
  <c r="CM8973" i="47" a="1"/>
  <c r="CM8973" i="47" s="1"/>
  <c r="CM8974" i="47" a="1"/>
  <c r="CM8974" i="47" s="1"/>
  <c r="CM8975" i="47" a="1"/>
  <c r="CM8975" i="47" s="1"/>
  <c r="CM8976" i="47" a="1"/>
  <c r="CM8976" i="47" s="1"/>
  <c r="CM8977" i="47" a="1"/>
  <c r="CM8977" i="47" s="1"/>
  <c r="CM8978" i="47" a="1"/>
  <c r="CM8978" i="47" s="1"/>
  <c r="CM8979" i="47" a="1"/>
  <c r="CM8979" i="47" s="1"/>
  <c r="CM8980" i="47" a="1"/>
  <c r="CM8980" i="47" s="1"/>
  <c r="CM8981" i="47" a="1"/>
  <c r="CM8981" i="47" s="1"/>
  <c r="CM8982" i="47" a="1"/>
  <c r="CM8982" i="47" s="1"/>
  <c r="CM8983" i="47" a="1"/>
  <c r="CM8983" i="47" s="1"/>
  <c r="CM8984" i="47" a="1"/>
  <c r="CM8984" i="47" s="1"/>
  <c r="CM8985" i="47" a="1"/>
  <c r="CM8985" i="47" s="1"/>
  <c r="CM8986" i="47" a="1"/>
  <c r="CM8986" i="47" s="1"/>
  <c r="CM8987" i="47" a="1"/>
  <c r="CM8987" i="47" s="1"/>
  <c r="CM8988" i="47" a="1"/>
  <c r="CM8988" i="47" s="1"/>
  <c r="CM8989" i="47" a="1"/>
  <c r="CM8989" i="47" s="1"/>
  <c r="CM8990" i="47" a="1"/>
  <c r="CM8990" i="47" s="1"/>
  <c r="CM8991" i="47" a="1"/>
  <c r="CM8991" i="47" s="1"/>
  <c r="CM8992" i="47" a="1"/>
  <c r="CM8992" i="47" s="1"/>
  <c r="CM8993" i="47" a="1"/>
  <c r="CM8993" i="47" s="1"/>
  <c r="CM8994" i="47" a="1"/>
  <c r="CM8994" i="47" s="1"/>
  <c r="CM8995" i="47" a="1"/>
  <c r="CM8995" i="47" s="1"/>
  <c r="CM8996" i="47" a="1"/>
  <c r="CM8996" i="47" s="1"/>
  <c r="CM8997" i="47" a="1"/>
  <c r="CM8997" i="47" s="1"/>
  <c r="CM8998" i="47" a="1"/>
  <c r="CM8998" i="47" s="1"/>
  <c r="CM8999" i="47" a="1"/>
  <c r="CM8999" i="47" s="1"/>
  <c r="CM9000" i="47" a="1"/>
  <c r="CM9000" i="47" s="1"/>
  <c r="CM9001" i="47" a="1"/>
  <c r="CM9001" i="47" s="1"/>
  <c r="CM9002" i="47" a="1"/>
  <c r="CM9002" i="47" s="1"/>
  <c r="CM9003" i="47" a="1"/>
  <c r="CM9003" i="47" s="1"/>
  <c r="CM9004" i="47" a="1"/>
  <c r="CM9004" i="47" s="1"/>
  <c r="CM9005" i="47" a="1"/>
  <c r="CM9005" i="47" s="1"/>
  <c r="CM9006" i="47" a="1"/>
  <c r="CM9006" i="47" s="1"/>
  <c r="CM9007" i="47" a="1"/>
  <c r="CM9007" i="47" s="1"/>
  <c r="CM9008" i="47" a="1"/>
  <c r="CM9008" i="47" s="1"/>
  <c r="CM9009" i="47" a="1"/>
  <c r="CM9009" i="47" s="1"/>
  <c r="CM9010" i="47" a="1"/>
  <c r="CM9010" i="47" s="1"/>
  <c r="CM9011" i="47" a="1"/>
  <c r="CM9011" i="47" s="1"/>
  <c r="CM9012" i="47" a="1"/>
  <c r="CM9012" i="47" s="1"/>
  <c r="CM9013" i="47" a="1"/>
  <c r="CM9013" i="47" s="1"/>
  <c r="CM9014" i="47" a="1"/>
  <c r="CM9014" i="47" s="1"/>
  <c r="CM9015" i="47" a="1"/>
  <c r="CM9015" i="47" s="1"/>
  <c r="CM9016" i="47" a="1"/>
  <c r="CM9016" i="47" s="1"/>
  <c r="CM9017" i="47" a="1"/>
  <c r="CM9017" i="47" s="1"/>
  <c r="CM9018" i="47" a="1"/>
  <c r="CM9018" i="47" s="1"/>
  <c r="CM9019" i="47" a="1"/>
  <c r="CM9019" i="47" s="1"/>
  <c r="CM9020" i="47" a="1"/>
  <c r="CM9020" i="47" s="1"/>
  <c r="CM9021" i="47" a="1"/>
  <c r="CM9021" i="47" s="1"/>
  <c r="CM9022" i="47" a="1"/>
  <c r="CM9022" i="47" s="1"/>
  <c r="CM9023" i="47" a="1"/>
  <c r="CM9023" i="47" s="1"/>
  <c r="CM9024" i="47" a="1"/>
  <c r="CM9024" i="47" s="1"/>
  <c r="CM9025" i="47" a="1"/>
  <c r="CM9025" i="47" s="1"/>
  <c r="CM9026" i="47" a="1"/>
  <c r="CM9026" i="47" s="1"/>
  <c r="CM9027" i="47" a="1"/>
  <c r="CM9027" i="47" s="1"/>
  <c r="CM9028" i="47" a="1"/>
  <c r="CM9028" i="47" s="1"/>
  <c r="CM9029" i="47" a="1"/>
  <c r="CM9029" i="47" s="1"/>
  <c r="CM9030" i="47" a="1"/>
  <c r="CM9030" i="47" s="1"/>
  <c r="CM9031" i="47" a="1"/>
  <c r="CM9031" i="47" s="1"/>
  <c r="CM9032" i="47" a="1"/>
  <c r="CM9032" i="47" s="1"/>
  <c r="CM9033" i="47" a="1"/>
  <c r="CM9033" i="47" s="1"/>
  <c r="CM9034" i="47" a="1"/>
  <c r="CM9034" i="47" s="1"/>
  <c r="CM9035" i="47" a="1"/>
  <c r="CM9035" i="47" s="1"/>
  <c r="CM9036" i="47" a="1"/>
  <c r="CM9036" i="47" s="1"/>
  <c r="CM9037" i="47" a="1"/>
  <c r="CM9037" i="47" s="1"/>
  <c r="CM9038" i="47" a="1"/>
  <c r="CM9038" i="47" s="1"/>
  <c r="CM9039" i="47" a="1"/>
  <c r="CM9039" i="47" s="1"/>
  <c r="CM9040" i="47" a="1"/>
  <c r="CM9040" i="47" s="1"/>
  <c r="CM9041" i="47" a="1"/>
  <c r="CM9041" i="47" s="1"/>
  <c r="CM9042" i="47" a="1"/>
  <c r="CM9042" i="47" s="1"/>
  <c r="CM9043" i="47" a="1"/>
  <c r="CM9043" i="47" s="1"/>
  <c r="CM9044" i="47" a="1"/>
  <c r="CM9044" i="47" s="1"/>
  <c r="CM9045" i="47" a="1"/>
  <c r="CM9045" i="47" s="1"/>
  <c r="CM9046" i="47" a="1"/>
  <c r="CM9046" i="47" s="1"/>
  <c r="CM9047" i="47" a="1"/>
  <c r="CM9047" i="47" s="1"/>
  <c r="CM9048" i="47" a="1"/>
  <c r="CM9048" i="47" s="1"/>
  <c r="CM9049" i="47" a="1"/>
  <c r="CM9049" i="47" s="1"/>
  <c r="CM9050" i="47" a="1"/>
  <c r="CM9050" i="47" s="1"/>
  <c r="CM9051" i="47" a="1"/>
  <c r="CM9051" i="47" s="1"/>
  <c r="CM9052" i="47" a="1"/>
  <c r="CM9052" i="47" s="1"/>
  <c r="CM9053" i="47" a="1"/>
  <c r="CM9053" i="47" s="1"/>
  <c r="CM9054" i="47" a="1"/>
  <c r="CM9054" i="47" s="1"/>
  <c r="CM9055" i="47" a="1"/>
  <c r="CM9055" i="47" s="1"/>
  <c r="CM9056" i="47" a="1"/>
  <c r="CM9056" i="47" s="1"/>
  <c r="CM9057" i="47" a="1"/>
  <c r="CM9057" i="47" s="1"/>
  <c r="CM9058" i="47" a="1"/>
  <c r="CM9058" i="47" s="1"/>
  <c r="CM9059" i="47" a="1"/>
  <c r="CM9059" i="47" s="1"/>
  <c r="CM9060" i="47" a="1"/>
  <c r="CM9060" i="47" s="1"/>
  <c r="CM9061" i="47" a="1"/>
  <c r="CM9061" i="47" s="1"/>
  <c r="CM9062" i="47" a="1"/>
  <c r="CM9062" i="47" s="1"/>
  <c r="CM9063" i="47" a="1"/>
  <c r="CM9063" i="47" s="1"/>
  <c r="CM9064" i="47" a="1"/>
  <c r="CM9064" i="47" s="1"/>
  <c r="CM9065" i="47" a="1"/>
  <c r="CM9065" i="47" s="1"/>
  <c r="CM9066" i="47" a="1"/>
  <c r="CM9066" i="47" s="1"/>
  <c r="CM9067" i="47" a="1"/>
  <c r="CM9067" i="47" s="1"/>
  <c r="CM9068" i="47" a="1"/>
  <c r="CM9068" i="47" s="1"/>
  <c r="CM9069" i="47" a="1"/>
  <c r="CM9069" i="47" s="1"/>
  <c r="CM9070" i="47" a="1"/>
  <c r="CM9070" i="47" s="1"/>
  <c r="CM9071" i="47" a="1"/>
  <c r="CM9071" i="47" s="1"/>
  <c r="CM9072" i="47" a="1"/>
  <c r="CM9072" i="47" s="1"/>
  <c r="CM9073" i="47" a="1"/>
  <c r="CM9073" i="47" s="1"/>
  <c r="CM9074" i="47" a="1"/>
  <c r="CM9074" i="47" s="1"/>
  <c r="CM9075" i="47" a="1"/>
  <c r="CM9075" i="47" s="1"/>
  <c r="CM9076" i="47" a="1"/>
  <c r="CM9076" i="47" s="1"/>
  <c r="CM9077" i="47" a="1"/>
  <c r="CM9077" i="47" s="1"/>
  <c r="CM9078" i="47" a="1"/>
  <c r="CM9078" i="47" s="1"/>
  <c r="CM9079" i="47" a="1"/>
  <c r="CM9079" i="47" s="1"/>
  <c r="CM9080" i="47" a="1"/>
  <c r="CM9080" i="47" s="1"/>
  <c r="CM9081" i="47" a="1"/>
  <c r="CM9081" i="47" s="1"/>
  <c r="CM9082" i="47" a="1"/>
  <c r="CM9082" i="47" s="1"/>
  <c r="CM9083" i="47" a="1"/>
  <c r="CM9083" i="47" s="1"/>
  <c r="CM9084" i="47" a="1"/>
  <c r="CM9084" i="47" s="1"/>
  <c r="CM9085" i="47" a="1"/>
  <c r="CM9085" i="47" s="1"/>
  <c r="CM9086" i="47" a="1"/>
  <c r="CM9086" i="47" s="1"/>
  <c r="CM9087" i="47" a="1"/>
  <c r="CM9087" i="47" s="1"/>
  <c r="CM9088" i="47" a="1"/>
  <c r="CM9088" i="47" s="1"/>
  <c r="CM9089" i="47" a="1"/>
  <c r="CM9089" i="47" s="1"/>
  <c r="CM9090" i="47" a="1"/>
  <c r="CM9090" i="47" s="1"/>
  <c r="CM9091" i="47" a="1"/>
  <c r="CM9091" i="47" s="1"/>
  <c r="CM9092" i="47" a="1"/>
  <c r="CM9092" i="47" s="1"/>
  <c r="CM9093" i="47" a="1"/>
  <c r="CM9093" i="47" s="1"/>
  <c r="CM9094" i="47" a="1"/>
  <c r="CM9094" i="47" s="1"/>
  <c r="CM9095" i="47" a="1"/>
  <c r="CM9095" i="47" s="1"/>
  <c r="CM9096" i="47" a="1"/>
  <c r="CM9096" i="47" s="1"/>
  <c r="CM9097" i="47" a="1"/>
  <c r="CM9097" i="47" s="1"/>
  <c r="CM9098" i="47" a="1"/>
  <c r="CM9098" i="47" s="1"/>
  <c r="CM9099" i="47" a="1"/>
  <c r="CM9099" i="47" s="1"/>
  <c r="CM9100" i="47" a="1"/>
  <c r="CM9100" i="47" s="1"/>
  <c r="CM9101" i="47" a="1"/>
  <c r="CM9101" i="47" s="1"/>
  <c r="CM9102" i="47" a="1"/>
  <c r="CM9102" i="47" s="1"/>
  <c r="CM9103" i="47" a="1"/>
  <c r="CM9103" i="47" s="1"/>
  <c r="CM9104" i="47" a="1"/>
  <c r="CM9104" i="47" s="1"/>
  <c r="CM9105" i="47" a="1"/>
  <c r="CM9105" i="47" s="1"/>
  <c r="CM9106" i="47" a="1"/>
  <c r="CM9106" i="47" s="1"/>
  <c r="CM9107" i="47" a="1"/>
  <c r="CM9107" i="47" s="1"/>
  <c r="CM9108" i="47" a="1"/>
  <c r="CM9108" i="47" s="1"/>
  <c r="CM9109" i="47" a="1"/>
  <c r="CM9109" i="47" s="1"/>
  <c r="CM9110" i="47" a="1"/>
  <c r="CM9110" i="47" s="1"/>
  <c r="CM9111" i="47" a="1"/>
  <c r="CM9111" i="47" s="1"/>
  <c r="CM9112" i="47" a="1"/>
  <c r="CM9112" i="47" s="1"/>
  <c r="CM9113" i="47" a="1"/>
  <c r="CM9113" i="47" s="1"/>
  <c r="CM9114" i="47" a="1"/>
  <c r="CM9114" i="47" s="1"/>
  <c r="CM9115" i="47" a="1"/>
  <c r="CM9115" i="47" s="1"/>
  <c r="CM9116" i="47" a="1"/>
  <c r="CM9116" i="47" s="1"/>
  <c r="CM9117" i="47" a="1"/>
  <c r="CM9117" i="47" s="1"/>
  <c r="CM9118" i="47" a="1"/>
  <c r="CM9118" i="47" s="1"/>
  <c r="CM9119" i="47" a="1"/>
  <c r="CM9119" i="47" s="1"/>
  <c r="CM9120" i="47" a="1"/>
  <c r="CM9120" i="47" s="1"/>
  <c r="CM9121" i="47" a="1"/>
  <c r="CM9121" i="47" s="1"/>
  <c r="CM9122" i="47" a="1"/>
  <c r="CM9122" i="47" s="1"/>
  <c r="CM9123" i="47" a="1"/>
  <c r="CM9123" i="47" s="1"/>
  <c r="CM9124" i="47" a="1"/>
  <c r="CM9124" i="47" s="1"/>
  <c r="CM9125" i="47" a="1"/>
  <c r="CM9125" i="47" s="1"/>
  <c r="CM9126" i="47" a="1"/>
  <c r="CM9126" i="47" s="1"/>
  <c r="CM9127" i="47" a="1"/>
  <c r="CM9127" i="47" s="1"/>
  <c r="CM9128" i="47" a="1"/>
  <c r="CM9128" i="47" s="1"/>
  <c r="CM9129" i="47" a="1"/>
  <c r="CM9129" i="47" s="1"/>
  <c r="CM9130" i="47" a="1"/>
  <c r="CM9130" i="47" s="1"/>
  <c r="CM9131" i="47" a="1"/>
  <c r="CM9131" i="47" s="1"/>
  <c r="CM9132" i="47" a="1"/>
  <c r="CM9132" i="47" s="1"/>
  <c r="CM9133" i="47" a="1"/>
  <c r="CM9133" i="47" s="1"/>
  <c r="CM9134" i="47" a="1"/>
  <c r="CM9134" i="47" s="1"/>
  <c r="CM9135" i="47" a="1"/>
  <c r="CM9135" i="47" s="1"/>
  <c r="CM9136" i="47" a="1"/>
  <c r="CM9136" i="47" s="1"/>
  <c r="CM9137" i="47" a="1"/>
  <c r="CM9137" i="47" s="1"/>
  <c r="CM9138" i="47" a="1"/>
  <c r="CM9138" i="47" s="1"/>
  <c r="CM9139" i="47" a="1"/>
  <c r="CM9139" i="47" s="1"/>
  <c r="CM9140" i="47" a="1"/>
  <c r="CM9140" i="47" s="1"/>
  <c r="CM9141" i="47" a="1"/>
  <c r="CM9141" i="47" s="1"/>
  <c r="CM9142" i="47" a="1"/>
  <c r="CM9142" i="47" s="1"/>
  <c r="CM9143" i="47" a="1"/>
  <c r="CM9143" i="47" s="1"/>
  <c r="CM9144" i="47" a="1"/>
  <c r="CM9144" i="47" s="1"/>
  <c r="CM9145" i="47" a="1"/>
  <c r="CM9145" i="47" s="1"/>
  <c r="CM9146" i="47" a="1"/>
  <c r="CM9146" i="47" s="1"/>
  <c r="CM9147" i="47" a="1"/>
  <c r="CM9147" i="47" s="1"/>
  <c r="CM9148" i="47" a="1"/>
  <c r="CM9148" i="47" s="1"/>
  <c r="CM9149" i="47" a="1"/>
  <c r="CM9149" i="47" s="1"/>
  <c r="CM9150" i="47" a="1"/>
  <c r="CM9150" i="47" s="1"/>
  <c r="CM9151" i="47" a="1"/>
  <c r="CM9151" i="47" s="1"/>
  <c r="CM9152" i="47" a="1"/>
  <c r="CM9152" i="47" s="1"/>
  <c r="CM9153" i="47" a="1"/>
  <c r="CM9153" i="47" s="1"/>
  <c r="CM9154" i="47" a="1"/>
  <c r="CM9154" i="47" s="1"/>
  <c r="CM9155" i="47" a="1"/>
  <c r="CM9155" i="47" s="1"/>
  <c r="CM9156" i="47" a="1"/>
  <c r="CM9156" i="47" s="1"/>
  <c r="CM9157" i="47" a="1"/>
  <c r="CM9157" i="47" s="1"/>
  <c r="CM9158" i="47" a="1"/>
  <c r="CM9158" i="47" s="1"/>
  <c r="CM9159" i="47" a="1"/>
  <c r="CM9159" i="47" s="1"/>
  <c r="CM9160" i="47" a="1"/>
  <c r="CM9160" i="47" s="1"/>
  <c r="CM9161" i="47" a="1"/>
  <c r="CM9161" i="47" s="1"/>
  <c r="CM9162" i="47" a="1"/>
  <c r="CM9162" i="47" s="1"/>
  <c r="CM9163" i="47" a="1"/>
  <c r="CM9163" i="47" s="1"/>
  <c r="CM9164" i="47" a="1"/>
  <c r="CM9164" i="47" s="1"/>
  <c r="CM9165" i="47" a="1"/>
  <c r="CM9165" i="47" s="1"/>
  <c r="CM9166" i="47" a="1"/>
  <c r="CM9166" i="47" s="1"/>
  <c r="CM9167" i="47" a="1"/>
  <c r="CM9167" i="47" s="1"/>
  <c r="CM9168" i="47" a="1"/>
  <c r="CM9168" i="47" s="1"/>
  <c r="CM9169" i="47" a="1"/>
  <c r="CM9169" i="47" s="1"/>
  <c r="CM9170" i="47" a="1"/>
  <c r="CM9170" i="47" s="1"/>
  <c r="CM9171" i="47" a="1"/>
  <c r="CM9171" i="47" s="1"/>
  <c r="CM9172" i="47" a="1"/>
  <c r="CM9172" i="47" s="1"/>
  <c r="CM9173" i="47" a="1"/>
  <c r="CM9173" i="47" s="1"/>
  <c r="CM9174" i="47" a="1"/>
  <c r="CM9174" i="47" s="1"/>
  <c r="CM9175" i="47" a="1"/>
  <c r="CM9175" i="47" s="1"/>
  <c r="CM9176" i="47" a="1"/>
  <c r="CM9176" i="47" s="1"/>
  <c r="CM9177" i="47" a="1"/>
  <c r="CM9177" i="47" s="1"/>
  <c r="CM9178" i="47" a="1"/>
  <c r="CM9178" i="47" s="1"/>
  <c r="CM9179" i="47" a="1"/>
  <c r="CM9179" i="47" s="1"/>
  <c r="CM9180" i="47" a="1"/>
  <c r="CM9180" i="47" s="1"/>
  <c r="CM9181" i="47" a="1"/>
  <c r="CM9181" i="47" s="1"/>
  <c r="CM9182" i="47" a="1"/>
  <c r="CM9182" i="47" s="1"/>
  <c r="CM9183" i="47" a="1"/>
  <c r="CM9183" i="47" s="1"/>
  <c r="CM9184" i="47" a="1"/>
  <c r="CM9184" i="47" s="1"/>
  <c r="CM9185" i="47" a="1"/>
  <c r="CM9185" i="47" s="1"/>
  <c r="CM9186" i="47" a="1"/>
  <c r="CM9186" i="47" s="1"/>
  <c r="CM9187" i="47" a="1"/>
  <c r="CM9187" i="47" s="1"/>
  <c r="CM9188" i="47" a="1"/>
  <c r="CM9188" i="47" s="1"/>
  <c r="CM9189" i="47" a="1"/>
  <c r="CM9189" i="47" s="1"/>
  <c r="CM9190" i="47" a="1"/>
  <c r="CM9190" i="47" s="1"/>
  <c r="CM9191" i="47" a="1"/>
  <c r="CM9191" i="47" s="1"/>
  <c r="CM9192" i="47" a="1"/>
  <c r="CM9192" i="47" s="1"/>
  <c r="CM9193" i="47" a="1"/>
  <c r="CM9193" i="47" s="1"/>
  <c r="CM9194" i="47" a="1"/>
  <c r="CM9194" i="47" s="1"/>
  <c r="CM9195" i="47" a="1"/>
  <c r="CM9195" i="47" s="1"/>
  <c r="CM9196" i="47" a="1"/>
  <c r="CM9196" i="47" s="1"/>
  <c r="CM9197" i="47" a="1"/>
  <c r="CM9197" i="47" s="1"/>
  <c r="CM9198" i="47" a="1"/>
  <c r="CM9198" i="47" s="1"/>
  <c r="CM9199" i="47" a="1"/>
  <c r="CM9199" i="47" s="1"/>
  <c r="CM9200" i="47" a="1"/>
  <c r="CM9200" i="47" s="1"/>
  <c r="CM9201" i="47" a="1"/>
  <c r="CM9201" i="47" s="1"/>
  <c r="CM9202" i="47" a="1"/>
  <c r="CM9202" i="47" s="1"/>
  <c r="CM9203" i="47" a="1"/>
  <c r="CM9203" i="47" s="1"/>
  <c r="CM9204" i="47" a="1"/>
  <c r="CM9204" i="47" s="1"/>
  <c r="CM9205" i="47" a="1"/>
  <c r="CM9205" i="47" s="1"/>
  <c r="CM9206" i="47" a="1"/>
  <c r="CM9206" i="47" s="1"/>
  <c r="CM9207" i="47" a="1"/>
  <c r="CM9207" i="47" s="1"/>
  <c r="CM9208" i="47" a="1"/>
  <c r="CM9208" i="47" s="1"/>
  <c r="CM9209" i="47" a="1"/>
  <c r="CM9209" i="47" s="1"/>
  <c r="CM9210" i="47" a="1"/>
  <c r="CM9210" i="47" s="1"/>
  <c r="CM9211" i="47" a="1"/>
  <c r="CM9211" i="47" s="1"/>
  <c r="CM9212" i="47" a="1"/>
  <c r="CM9212" i="47" s="1"/>
  <c r="CM9213" i="47" a="1"/>
  <c r="CM9213" i="47" s="1"/>
  <c r="CM9214" i="47" a="1"/>
  <c r="CM9214" i="47" s="1"/>
  <c r="CM9215" i="47" a="1"/>
  <c r="CM9215" i="47" s="1"/>
  <c r="CM9216" i="47" a="1"/>
  <c r="CM9216" i="47" s="1"/>
  <c r="CM9217" i="47" a="1"/>
  <c r="CM9217" i="47" s="1"/>
  <c r="CM9218" i="47" a="1"/>
  <c r="CM9218" i="47" s="1"/>
  <c r="CM9219" i="47" a="1"/>
  <c r="CM9219" i="47" s="1"/>
  <c r="CM9220" i="47" a="1"/>
  <c r="CM9220" i="47" s="1"/>
  <c r="CM9221" i="47" a="1"/>
  <c r="CM9221" i="47" s="1"/>
  <c r="CM9222" i="47" a="1"/>
  <c r="CM9222" i="47" s="1"/>
  <c r="CM9223" i="47" a="1"/>
  <c r="CM9223" i="47" s="1"/>
  <c r="CM9224" i="47" a="1"/>
  <c r="CM9224" i="47" s="1"/>
  <c r="CM9225" i="47" a="1"/>
  <c r="CM9225" i="47" s="1"/>
  <c r="CM9226" i="47" a="1"/>
  <c r="CM9226" i="47" s="1"/>
  <c r="CM9227" i="47" a="1"/>
  <c r="CM9227" i="47" s="1"/>
  <c r="CM9228" i="47" a="1"/>
  <c r="CM9228" i="47" s="1"/>
  <c r="CM9229" i="47" a="1"/>
  <c r="CM9229" i="47" s="1"/>
  <c r="CM9230" i="47" a="1"/>
  <c r="CM9230" i="47" s="1"/>
  <c r="CM9231" i="47" a="1"/>
  <c r="CM9231" i="47" s="1"/>
  <c r="CM9232" i="47" a="1"/>
  <c r="CM9232" i="47" s="1"/>
  <c r="CM9233" i="47" a="1"/>
  <c r="CM9233" i="47" s="1"/>
  <c r="CM9234" i="47" a="1"/>
  <c r="CM9234" i="47" s="1"/>
  <c r="CM9235" i="47" a="1"/>
  <c r="CM9235" i="47" s="1"/>
  <c r="CM9236" i="47" a="1"/>
  <c r="CM9236" i="47" s="1"/>
  <c r="CM9237" i="47" a="1"/>
  <c r="CM9237" i="47" s="1"/>
  <c r="CM9238" i="47" a="1"/>
  <c r="CM9238" i="47" s="1"/>
  <c r="CM9239" i="47" a="1"/>
  <c r="CM9239" i="47" s="1"/>
  <c r="CM9240" i="47" a="1"/>
  <c r="CM9240" i="47" s="1"/>
  <c r="CM9241" i="47" a="1"/>
  <c r="CM9241" i="47" s="1"/>
  <c r="CM9242" i="47" a="1"/>
  <c r="CM9242" i="47" s="1"/>
  <c r="CM9243" i="47" a="1"/>
  <c r="CM9243" i="47" s="1"/>
  <c r="CM9244" i="47" a="1"/>
  <c r="CM9244" i="47" s="1"/>
  <c r="CM9245" i="47" a="1"/>
  <c r="CM9245" i="47" s="1"/>
  <c r="CM9246" i="47" a="1"/>
  <c r="CM9246" i="47" s="1"/>
  <c r="CM9247" i="47" a="1"/>
  <c r="CM9247" i="47" s="1"/>
  <c r="CM9248" i="47" a="1"/>
  <c r="CM9248" i="47" s="1"/>
  <c r="CM9249" i="47" a="1"/>
  <c r="CM9249" i="47" s="1"/>
  <c r="CM9250" i="47" a="1"/>
  <c r="CM9250" i="47" s="1"/>
  <c r="CM9251" i="47" a="1"/>
  <c r="CM9251" i="47" s="1"/>
  <c r="CM9252" i="47" a="1"/>
  <c r="CM9252" i="47" s="1"/>
  <c r="CM9253" i="47" a="1"/>
  <c r="CM9253" i="47" s="1"/>
  <c r="CM9254" i="47" a="1"/>
  <c r="CM9254" i="47" s="1"/>
  <c r="CM9255" i="47" a="1"/>
  <c r="CM9255" i="47" s="1"/>
  <c r="CM9256" i="47" a="1"/>
  <c r="CM9256" i="47" s="1"/>
  <c r="CM9257" i="47" a="1"/>
  <c r="CM9257" i="47" s="1"/>
  <c r="CM9258" i="47" a="1"/>
  <c r="CM9258" i="47" s="1"/>
  <c r="CM9259" i="47" a="1"/>
  <c r="CM9259" i="47" s="1"/>
  <c r="CM9260" i="47" a="1"/>
  <c r="CM9260" i="47" s="1"/>
  <c r="CM9261" i="47" a="1"/>
  <c r="CM9261" i="47" s="1"/>
  <c r="CM9262" i="47" a="1"/>
  <c r="CM9262" i="47" s="1"/>
  <c r="CM9263" i="47" a="1"/>
  <c r="CM9263" i="47" s="1"/>
  <c r="CM9264" i="47" a="1"/>
  <c r="CM9264" i="47" s="1"/>
  <c r="CM9265" i="47" a="1"/>
  <c r="CM9265" i="47" s="1"/>
  <c r="CM9266" i="47" a="1"/>
  <c r="CM9266" i="47" s="1"/>
  <c r="CM9267" i="47" a="1"/>
  <c r="CM9267" i="47" s="1"/>
  <c r="CM9268" i="47" a="1"/>
  <c r="CM9268" i="47" s="1"/>
  <c r="CM9269" i="47" a="1"/>
  <c r="CM9269" i="47" s="1"/>
  <c r="CM9270" i="47" a="1"/>
  <c r="CM9270" i="47" s="1"/>
  <c r="CM9271" i="47" a="1"/>
  <c r="CM9271" i="47" s="1"/>
  <c r="CM9272" i="47" a="1"/>
  <c r="CM9272" i="47" s="1"/>
  <c r="CM9273" i="47" a="1"/>
  <c r="CM9273" i="47" s="1"/>
  <c r="CM9274" i="47" a="1"/>
  <c r="CM9274" i="47" s="1"/>
  <c r="CM9275" i="47" a="1"/>
  <c r="CM9275" i="47" s="1"/>
  <c r="CM9276" i="47" a="1"/>
  <c r="CM9276" i="47" s="1"/>
  <c r="CM9277" i="47" a="1"/>
  <c r="CM9277" i="47" s="1"/>
  <c r="CM9278" i="47" a="1"/>
  <c r="CM9278" i="47" s="1"/>
  <c r="CM9279" i="47" a="1"/>
  <c r="CM9279" i="47" s="1"/>
  <c r="CM9280" i="47" a="1"/>
  <c r="CM9280" i="47" s="1"/>
  <c r="CM9281" i="47" a="1"/>
  <c r="CM9281" i="47" s="1"/>
  <c r="CM9282" i="47" a="1"/>
  <c r="CM9282" i="47" s="1"/>
  <c r="CM9283" i="47" a="1"/>
  <c r="CM9283" i="47" s="1"/>
  <c r="CM9284" i="47" a="1"/>
  <c r="CM9284" i="47" s="1"/>
  <c r="CM9285" i="47" a="1"/>
  <c r="CM9285" i="47" s="1"/>
  <c r="CM9286" i="47" a="1"/>
  <c r="CM9286" i="47" s="1"/>
  <c r="CM9287" i="47" a="1"/>
  <c r="CM9287" i="47" s="1"/>
  <c r="CM9288" i="47" a="1"/>
  <c r="CM9288" i="47" s="1"/>
  <c r="CM9289" i="47" a="1"/>
  <c r="CM9289" i="47" s="1"/>
  <c r="CM9290" i="47" a="1"/>
  <c r="CM9290" i="47" s="1"/>
  <c r="CM9291" i="47" a="1"/>
  <c r="CM9291" i="47" s="1"/>
  <c r="CM9292" i="47" a="1"/>
  <c r="CM9292" i="47" s="1"/>
  <c r="CM9293" i="47" a="1"/>
  <c r="CM9293" i="47" s="1"/>
  <c r="CM9294" i="47" a="1"/>
  <c r="CM9294" i="47" s="1"/>
  <c r="CM9295" i="47" a="1"/>
  <c r="CM9295" i="47" s="1"/>
  <c r="CM9296" i="47" a="1"/>
  <c r="CM9296" i="47" s="1"/>
  <c r="CM9297" i="47" a="1"/>
  <c r="CM9297" i="47" s="1"/>
  <c r="CM9298" i="47" a="1"/>
  <c r="CM9298" i="47" s="1"/>
  <c r="CM9299" i="47" a="1"/>
  <c r="CM9299" i="47" s="1"/>
  <c r="CM9300" i="47" a="1"/>
  <c r="CM9300" i="47" s="1"/>
  <c r="CM9301" i="47" a="1"/>
  <c r="CM9301" i="47" s="1"/>
  <c r="CM9302" i="47" a="1"/>
  <c r="CM9302" i="47" s="1"/>
  <c r="CM9303" i="47" a="1"/>
  <c r="CM9303" i="47" s="1"/>
  <c r="CM9304" i="47" a="1"/>
  <c r="CM9304" i="47" s="1"/>
  <c r="CM9305" i="47" a="1"/>
  <c r="CM9305" i="47" s="1"/>
  <c r="CM9306" i="47" a="1"/>
  <c r="CM9306" i="47" s="1"/>
  <c r="CM9307" i="47" a="1"/>
  <c r="CM9307" i="47" s="1"/>
  <c r="CM9308" i="47" a="1"/>
  <c r="CM9308" i="47" s="1"/>
  <c r="CM9309" i="47" a="1"/>
  <c r="CM9309" i="47" s="1"/>
  <c r="CM9310" i="47" a="1"/>
  <c r="CM9310" i="47" s="1"/>
  <c r="CM9311" i="47" a="1"/>
  <c r="CM9311" i="47" s="1"/>
  <c r="CM9312" i="47" a="1"/>
  <c r="CM9312" i="47" s="1"/>
  <c r="CM9313" i="47" a="1"/>
  <c r="CM9313" i="47" s="1"/>
  <c r="CM9314" i="47" a="1"/>
  <c r="CM9314" i="47" s="1"/>
  <c r="CM9315" i="47" a="1"/>
  <c r="CM9315" i="47" s="1"/>
  <c r="CM9316" i="47" a="1"/>
  <c r="CM9316" i="47" s="1"/>
  <c r="CM9317" i="47" a="1"/>
  <c r="CM9317" i="47" s="1"/>
  <c r="CM9318" i="47" a="1"/>
  <c r="CM9318" i="47" s="1"/>
  <c r="CM9319" i="47" a="1"/>
  <c r="CM9319" i="47" s="1"/>
  <c r="CM9320" i="47" a="1"/>
  <c r="CM9320" i="47" s="1"/>
  <c r="CM9321" i="47" a="1"/>
  <c r="CM9321" i="47" s="1"/>
  <c r="CM9322" i="47" a="1"/>
  <c r="CM9322" i="47" s="1"/>
  <c r="CM9323" i="47" a="1"/>
  <c r="CM9323" i="47" s="1"/>
  <c r="CM9324" i="47" a="1"/>
  <c r="CM9324" i="47" s="1"/>
  <c r="CM9325" i="47" a="1"/>
  <c r="CM9325" i="47" s="1"/>
  <c r="CM9326" i="47" a="1"/>
  <c r="CM9326" i="47" s="1"/>
  <c r="CM9327" i="47" a="1"/>
  <c r="CM9327" i="47" s="1"/>
  <c r="CM9328" i="47" a="1"/>
  <c r="CM9328" i="47" s="1"/>
  <c r="CM9329" i="47" a="1"/>
  <c r="CM9329" i="47" s="1"/>
  <c r="CM9330" i="47" a="1"/>
  <c r="CM9330" i="47" s="1"/>
  <c r="CM9331" i="47" a="1"/>
  <c r="CM9331" i="47" s="1"/>
  <c r="CM9332" i="47" a="1"/>
  <c r="CM9332" i="47" s="1"/>
  <c r="CM9333" i="47" a="1"/>
  <c r="CM9333" i="47" s="1"/>
  <c r="CM9334" i="47" a="1"/>
  <c r="CM9334" i="47" s="1"/>
  <c r="CM9335" i="47" a="1"/>
  <c r="CM9335" i="47" s="1"/>
  <c r="CM9336" i="47" a="1"/>
  <c r="CM9336" i="47" s="1"/>
  <c r="CM9337" i="47" a="1"/>
  <c r="CM9337" i="47" s="1"/>
  <c r="CM9338" i="47" a="1"/>
  <c r="CM9338" i="47" s="1"/>
  <c r="CM9339" i="47" a="1"/>
  <c r="CM9339" i="47" s="1"/>
  <c r="CM9340" i="47" a="1"/>
  <c r="CM9340" i="47" s="1"/>
  <c r="CM9341" i="47" a="1"/>
  <c r="CM9341" i="47" s="1"/>
  <c r="CM9342" i="47" a="1"/>
  <c r="CM9342" i="47" s="1"/>
  <c r="CM9818" i="47" a="1"/>
  <c r="CM9818" i="47" s="1"/>
  <c r="CM9819" i="47" a="1"/>
  <c r="CM9819" i="47" s="1"/>
  <c r="CM9820" i="47" a="1"/>
  <c r="CM9820" i="47" s="1"/>
  <c r="CM9821" i="47" a="1"/>
  <c r="CM9821" i="47" s="1"/>
  <c r="CM9822" i="47" a="1"/>
  <c r="CM9822" i="47" s="1"/>
  <c r="CM9823" i="47" a="1"/>
  <c r="CM9823" i="47" s="1"/>
  <c r="CM9824" i="47" a="1"/>
  <c r="CM9824" i="47" s="1"/>
  <c r="CM9825" i="47" a="1"/>
  <c r="CM9825" i="47" s="1"/>
  <c r="CM9826" i="47" a="1"/>
  <c r="CM9826" i="47" s="1"/>
  <c r="CM9827" i="47" a="1"/>
  <c r="CM9827" i="47" s="1"/>
  <c r="CM9828" i="47" a="1"/>
  <c r="CM9828" i="47" s="1"/>
  <c r="CM9829" i="47" a="1"/>
  <c r="CM9829" i="47" s="1"/>
  <c r="CM9830" i="47" a="1"/>
  <c r="CM9830" i="47" s="1"/>
  <c r="CM9831" i="47" a="1"/>
  <c r="CM9831" i="47" s="1"/>
  <c r="CM9832" i="47" a="1"/>
  <c r="CM9832" i="47" s="1"/>
  <c r="CM9343" i="47" a="1"/>
  <c r="CM9343" i="47" s="1"/>
  <c r="CM9344" i="47" a="1"/>
  <c r="CM9344" i="47" s="1"/>
  <c r="CM9345" i="47" a="1"/>
  <c r="CM9345" i="47" s="1"/>
  <c r="CM9346" i="47" a="1"/>
  <c r="CM9346" i="47" s="1"/>
  <c r="CM9347" i="47" a="1"/>
  <c r="CM9347" i="47" s="1"/>
  <c r="CM9348" i="47" a="1"/>
  <c r="CM9348" i="47" s="1"/>
  <c r="CM9349" i="47" a="1"/>
  <c r="CM9349" i="47" s="1"/>
  <c r="CM9350" i="47" a="1"/>
  <c r="CM9350" i="47" s="1"/>
  <c r="CM9351" i="47" a="1"/>
  <c r="CM9351" i="47" s="1"/>
  <c r="CM9352" i="47" a="1"/>
  <c r="CM9352" i="47" s="1"/>
  <c r="CM9353" i="47" a="1"/>
  <c r="CM9353" i="47" s="1"/>
  <c r="CM9354" i="47" a="1"/>
  <c r="CM9354" i="47" s="1"/>
  <c r="CM9355" i="47" a="1"/>
  <c r="CM9355" i="47" s="1"/>
  <c r="CM9356" i="47" a="1"/>
  <c r="CM9356" i="47" s="1"/>
  <c r="CM9357" i="47" a="1"/>
  <c r="CM9357" i="47" s="1"/>
  <c r="CM9358" i="47" a="1"/>
  <c r="CM9358" i="47" s="1"/>
  <c r="CM9359" i="47" a="1"/>
  <c r="CM9359" i="47" s="1"/>
  <c r="CM9360" i="47" a="1"/>
  <c r="CM9360" i="47" s="1"/>
  <c r="CM9361" i="47" a="1"/>
  <c r="CM9361" i="47" s="1"/>
  <c r="CM9362" i="47" a="1"/>
  <c r="CM9362" i="47" s="1"/>
  <c r="CM9363" i="47" a="1"/>
  <c r="CM9363" i="47" s="1"/>
  <c r="CM9364" i="47" a="1"/>
  <c r="CM9364" i="47" s="1"/>
  <c r="CM9365" i="47" a="1"/>
  <c r="CM9365" i="47" s="1"/>
  <c r="CM9366" i="47" a="1"/>
  <c r="CM9366" i="47" s="1"/>
  <c r="CM9367" i="47" a="1"/>
  <c r="CM9367" i="47" s="1"/>
  <c r="CM9368" i="47" a="1"/>
  <c r="CM9368" i="47" s="1"/>
  <c r="CM9369" i="47" a="1"/>
  <c r="CM9369" i="47" s="1"/>
  <c r="CM9370" i="47" a="1"/>
  <c r="CM9370" i="47" s="1"/>
  <c r="CM9371" i="47" a="1"/>
  <c r="CM9371" i="47" s="1"/>
  <c r="CM9372" i="47" a="1"/>
  <c r="CM9372" i="47" s="1"/>
  <c r="CM9373" i="47" a="1"/>
  <c r="CM9373" i="47" s="1"/>
  <c r="CM9374" i="47" a="1"/>
  <c r="CM9374" i="47" s="1"/>
  <c r="CM9375" i="47" a="1"/>
  <c r="CM9375" i="47" s="1"/>
  <c r="CM9376" i="47" a="1"/>
  <c r="CM9376" i="47" s="1"/>
  <c r="CM9377" i="47" a="1"/>
  <c r="CM9377" i="47" s="1"/>
  <c r="CM9378" i="47" a="1"/>
  <c r="CM9378" i="47" s="1"/>
  <c r="CM9379" i="47" a="1"/>
  <c r="CM9379" i="47" s="1"/>
  <c r="CM9380" i="47" a="1"/>
  <c r="CM9380" i="47" s="1"/>
  <c r="CM9381" i="47" a="1"/>
  <c r="CM9381" i="47" s="1"/>
  <c r="CM9382" i="47" a="1"/>
  <c r="CM9382" i="47" s="1"/>
  <c r="CM9383" i="47" a="1"/>
  <c r="CM9383" i="47" s="1"/>
  <c r="CM9384" i="47" a="1"/>
  <c r="CM9384" i="47" s="1"/>
  <c r="CM9385" i="47" a="1"/>
  <c r="CM9385" i="47" s="1"/>
  <c r="CM9386" i="47" a="1"/>
  <c r="CM9386" i="47" s="1"/>
  <c r="CM9387" i="47" a="1"/>
  <c r="CM9387" i="47" s="1"/>
  <c r="CM9388" i="47" a="1"/>
  <c r="CM9388" i="47" s="1"/>
  <c r="CM9389" i="47" a="1"/>
  <c r="CM9389" i="47" s="1"/>
  <c r="CM9390" i="47" a="1"/>
  <c r="CM9390" i="47" s="1"/>
  <c r="CM9391" i="47" a="1"/>
  <c r="CM9391" i="47" s="1"/>
  <c r="CM9392" i="47" a="1"/>
  <c r="CM9392" i="47" s="1"/>
  <c r="CM9393" i="47" a="1"/>
  <c r="CM9393" i="47" s="1"/>
  <c r="CM9394" i="47" a="1"/>
  <c r="CM9394" i="47" s="1"/>
  <c r="CM9395" i="47" a="1"/>
  <c r="CM9395" i="47" s="1"/>
  <c r="CM9396" i="47" a="1"/>
  <c r="CM9396" i="47" s="1"/>
  <c r="CM9397" i="47" a="1"/>
  <c r="CM9397" i="47" s="1"/>
  <c r="CM9398" i="47" a="1"/>
  <c r="CM9398" i="47" s="1"/>
  <c r="CM9399" i="47" a="1"/>
  <c r="CM9399" i="47" s="1"/>
  <c r="CM9400" i="47" a="1"/>
  <c r="CM9400" i="47" s="1"/>
  <c r="CM9401" i="47" a="1"/>
  <c r="CM9401" i="47" s="1"/>
  <c r="CM9402" i="47" a="1"/>
  <c r="CM9402" i="47" s="1"/>
  <c r="CM9403" i="47" a="1"/>
  <c r="CM9403" i="47" s="1"/>
  <c r="CM9404" i="47" a="1"/>
  <c r="CM9404" i="47" s="1"/>
  <c r="CM9405" i="47" a="1"/>
  <c r="CM9405" i="47" s="1"/>
  <c r="CM9406" i="47" a="1"/>
  <c r="CM9406" i="47" s="1"/>
  <c r="CM9407" i="47" a="1"/>
  <c r="CM9407" i="47" s="1"/>
  <c r="CM9408" i="47" a="1"/>
  <c r="CM9408" i="47" s="1"/>
  <c r="CM9409" i="47" a="1"/>
  <c r="CM9409" i="47" s="1"/>
  <c r="CM9410" i="47" a="1"/>
  <c r="CM9410" i="47" s="1"/>
  <c r="CM9411" i="47" a="1"/>
  <c r="CM9411" i="47" s="1"/>
  <c r="CM9412" i="47" a="1"/>
  <c r="CM9412" i="47" s="1"/>
  <c r="CM9413" i="47" a="1"/>
  <c r="CM9413" i="47" s="1"/>
  <c r="CM9414" i="47" a="1"/>
  <c r="CM9414" i="47" s="1"/>
  <c r="CM9415" i="47" a="1"/>
  <c r="CM9415" i="47" s="1"/>
  <c r="CM9416" i="47" a="1"/>
  <c r="CM9416" i="47" s="1"/>
  <c r="CM9417" i="47" a="1"/>
  <c r="CM9417" i="47" s="1"/>
  <c r="CM9418" i="47" a="1"/>
  <c r="CM9418" i="47" s="1"/>
  <c r="CM9419" i="47" a="1"/>
  <c r="CM9419" i="47" s="1"/>
  <c r="CM9420" i="47" a="1"/>
  <c r="CM9420" i="47" s="1"/>
  <c r="CM9421" i="47" a="1"/>
  <c r="CM9421" i="47" s="1"/>
  <c r="CM9422" i="47" a="1"/>
  <c r="CM9422" i="47" s="1"/>
  <c r="CM9423" i="47" a="1"/>
  <c r="CM9423" i="47" s="1"/>
  <c r="CM9424" i="47" a="1"/>
  <c r="CM9424" i="47" s="1"/>
  <c r="CM9425" i="47" a="1"/>
  <c r="CM9425" i="47" s="1"/>
  <c r="CM9426" i="47" a="1"/>
  <c r="CM9426" i="47" s="1"/>
  <c r="CM9427" i="47" a="1"/>
  <c r="CM9427" i="47" s="1"/>
  <c r="CM9428" i="47" a="1"/>
  <c r="CM9428" i="47" s="1"/>
  <c r="CM9429" i="47" a="1"/>
  <c r="CM9429" i="47" s="1"/>
  <c r="CM9430" i="47" a="1"/>
  <c r="CM9430" i="47" s="1"/>
  <c r="CM9431" i="47" a="1"/>
  <c r="CM9431" i="47" s="1"/>
  <c r="CM9432" i="47" a="1"/>
  <c r="CM9432" i="47" s="1"/>
  <c r="CM9433" i="47" a="1"/>
  <c r="CM9433" i="47" s="1"/>
  <c r="CM9434" i="47" a="1"/>
  <c r="CM9434" i="47" s="1"/>
  <c r="CM9435" i="47" a="1"/>
  <c r="CM9435" i="47" s="1"/>
  <c r="CM9436" i="47" a="1"/>
  <c r="CM9436" i="47" s="1"/>
  <c r="CM9437" i="47" a="1"/>
  <c r="CM9437" i="47" s="1"/>
  <c r="CM9438" i="47" a="1"/>
  <c r="CM9438" i="47" s="1"/>
  <c r="CM9439" i="47" a="1"/>
  <c r="CM9439" i="47" s="1"/>
  <c r="CM9440" i="47" a="1"/>
  <c r="CM9440" i="47" s="1"/>
  <c r="CM9441" i="47" a="1"/>
  <c r="CM9441" i="47" s="1"/>
  <c r="CM9442" i="47" a="1"/>
  <c r="CM9442" i="47" s="1"/>
  <c r="CM9443" i="47" a="1"/>
  <c r="CM9443" i="47" s="1"/>
  <c r="CM9444" i="47" a="1"/>
  <c r="CM9444" i="47" s="1"/>
  <c r="CM9445" i="47" a="1"/>
  <c r="CM9445" i="47" s="1"/>
  <c r="CM9446" i="47" a="1"/>
  <c r="CM9446" i="47" s="1"/>
  <c r="CM9447" i="47" a="1"/>
  <c r="CM9447" i="47" s="1"/>
  <c r="CM9448" i="47" a="1"/>
  <c r="CM9448" i="47" s="1"/>
  <c r="CM9449" i="47" a="1"/>
  <c r="CM9449" i="47" s="1"/>
  <c r="CM9450" i="47" a="1"/>
  <c r="CM9450" i="47" s="1"/>
  <c r="CM9451" i="47" a="1"/>
  <c r="CM9451" i="47" s="1"/>
  <c r="CM9452" i="47" a="1"/>
  <c r="CM9452" i="47" s="1"/>
  <c r="CM9453" i="47" a="1"/>
  <c r="CM9453" i="47" s="1"/>
  <c r="CM9454" i="47" a="1"/>
  <c r="CM9454" i="47" s="1"/>
  <c r="CM9455" i="47" a="1"/>
  <c r="CM9455" i="47" s="1"/>
  <c r="CM9456" i="47" a="1"/>
  <c r="CM9456" i="47" s="1"/>
  <c r="CM9457" i="47" a="1"/>
  <c r="CM9457" i="47" s="1"/>
  <c r="CM9458" i="47" a="1"/>
  <c r="CM9458" i="47" s="1"/>
  <c r="CM9459" i="47" a="1"/>
  <c r="CM9459" i="47" s="1"/>
  <c r="CM9460" i="47" a="1"/>
  <c r="CM9460" i="47" s="1"/>
  <c r="CM9461" i="47" a="1"/>
  <c r="CM9461" i="47" s="1"/>
  <c r="CM9462" i="47" a="1"/>
  <c r="CM9462" i="47" s="1"/>
  <c r="CM9463" i="47" a="1"/>
  <c r="CM9463" i="47" s="1"/>
  <c r="CM9464" i="47" a="1"/>
  <c r="CM9464" i="47" s="1"/>
  <c r="CM9465" i="47" a="1"/>
  <c r="CM9465" i="47" s="1"/>
  <c r="CM9466" i="47" a="1"/>
  <c r="CM9466" i="47" s="1"/>
  <c r="CM9467" i="47" a="1"/>
  <c r="CM9467" i="47" s="1"/>
  <c r="CM9468" i="47" a="1"/>
  <c r="CM9468" i="47" s="1"/>
  <c r="CM9469" i="47" a="1"/>
  <c r="CM9469" i="47" s="1"/>
  <c r="CM9470" i="47" a="1"/>
  <c r="CM9470" i="47" s="1"/>
  <c r="CM9471" i="47" a="1"/>
  <c r="CM9471" i="47" s="1"/>
  <c r="CM9472" i="47" a="1"/>
  <c r="CM9472" i="47" s="1"/>
  <c r="CM9473" i="47" a="1"/>
  <c r="CM9473" i="47" s="1"/>
  <c r="CM9474" i="47" a="1"/>
  <c r="CM9474" i="47" s="1"/>
  <c r="CM9475" i="47" a="1"/>
  <c r="CM9475" i="47" s="1"/>
  <c r="CM9476" i="47" a="1"/>
  <c r="CM9476" i="47" s="1"/>
  <c r="CM9477" i="47" a="1"/>
  <c r="CM9477" i="47" s="1"/>
  <c r="CM9478" i="47" a="1"/>
  <c r="CM9478" i="47" s="1"/>
  <c r="CM9479" i="47" a="1"/>
  <c r="CM9479" i="47" s="1"/>
  <c r="CM9480" i="47" a="1"/>
  <c r="CM9480" i="47" s="1"/>
  <c r="CM9481" i="47" a="1"/>
  <c r="CM9481" i="47" s="1"/>
  <c r="CM9482" i="47" a="1"/>
  <c r="CM9482" i="47" s="1"/>
  <c r="CM9483" i="47" a="1"/>
  <c r="CM9483" i="47" s="1"/>
  <c r="CM9484" i="47" a="1"/>
  <c r="CM9484" i="47" s="1"/>
  <c r="CM9485" i="47" a="1"/>
  <c r="CM9485" i="47" s="1"/>
  <c r="CM9486" i="47" a="1"/>
  <c r="CM9486" i="47" s="1"/>
  <c r="CM9487" i="47" a="1"/>
  <c r="CM9487" i="47" s="1"/>
  <c r="CM9488" i="47" a="1"/>
  <c r="CM9488" i="47" s="1"/>
  <c r="CM9489" i="47" a="1"/>
  <c r="CM9489" i="47" s="1"/>
  <c r="CM9490" i="47" a="1"/>
  <c r="CM9490" i="47" s="1"/>
  <c r="CM9491" i="47" a="1"/>
  <c r="CM9491" i="47" s="1"/>
  <c r="CM9492" i="47" a="1"/>
  <c r="CM9492" i="47" s="1"/>
  <c r="CM9493" i="47" a="1"/>
  <c r="CM9493" i="47" s="1"/>
  <c r="CM9494" i="47" a="1"/>
  <c r="CM9494" i="47" s="1"/>
  <c r="CM9495" i="47" a="1"/>
  <c r="CM9495" i="47" s="1"/>
  <c r="CM9496" i="47" a="1"/>
  <c r="CM9496" i="47" s="1"/>
  <c r="CM9497" i="47" a="1"/>
  <c r="CM9497" i="47" s="1"/>
  <c r="CM9498" i="47" a="1"/>
  <c r="CM9498" i="47" s="1"/>
  <c r="CM9499" i="47" a="1"/>
  <c r="CM9499" i="47" s="1"/>
  <c r="CM9500" i="47" a="1"/>
  <c r="CM9500" i="47" s="1"/>
  <c r="CM9501" i="47" a="1"/>
  <c r="CM9501" i="47" s="1"/>
  <c r="CM9502" i="47" a="1"/>
  <c r="CM9502" i="47" s="1"/>
  <c r="CM9503" i="47" a="1"/>
  <c r="CM9503" i="47" s="1"/>
  <c r="CM9504" i="47" a="1"/>
  <c r="CM9504" i="47" s="1"/>
  <c r="CM9505" i="47" a="1"/>
  <c r="CM9505" i="47" s="1"/>
  <c r="CM9506" i="47" a="1"/>
  <c r="CM9506" i="47" s="1"/>
  <c r="CM9507" i="47" a="1"/>
  <c r="CM9507" i="47" s="1"/>
  <c r="CM9508" i="47" a="1"/>
  <c r="CM9508" i="47" s="1"/>
  <c r="CM9509" i="47" a="1"/>
  <c r="CM9509" i="47" s="1"/>
  <c r="CM9510" i="47" a="1"/>
  <c r="CM9510" i="47" s="1"/>
  <c r="CM9511" i="47" a="1"/>
  <c r="CM9511" i="47" s="1"/>
  <c r="CM9512" i="47" a="1"/>
  <c r="CM9512" i="47" s="1"/>
  <c r="CM9513" i="47" a="1"/>
  <c r="CM9513" i="47" s="1"/>
  <c r="CM9514" i="47" a="1"/>
  <c r="CM9514" i="47" s="1"/>
  <c r="CM9515" i="47" a="1"/>
  <c r="CM9515" i="47" s="1"/>
  <c r="CM9516" i="47" a="1"/>
  <c r="CM9516" i="47" s="1"/>
  <c r="CM9517" i="47" a="1"/>
  <c r="CM9517" i="47" s="1"/>
  <c r="CM9518" i="47" a="1"/>
  <c r="CM9518" i="47" s="1"/>
  <c r="CM9519" i="47" a="1"/>
  <c r="CM9519" i="47" s="1"/>
  <c r="CM9520" i="47" a="1"/>
  <c r="CM9520" i="47" s="1"/>
  <c r="CM9521" i="47" a="1"/>
  <c r="CM9521" i="47" s="1"/>
  <c r="CM9522" i="47" a="1"/>
  <c r="CM9522" i="47" s="1"/>
  <c r="CM9523" i="47" a="1"/>
  <c r="CM9523" i="47" s="1"/>
  <c r="CM9524" i="47" a="1"/>
  <c r="CM9524" i="47" s="1"/>
  <c r="CM9525" i="47" a="1"/>
  <c r="CM9525" i="47" s="1"/>
  <c r="CM9526" i="47" a="1"/>
  <c r="CM9526" i="47" s="1"/>
  <c r="CM9527" i="47" a="1"/>
  <c r="CM9527" i="47" s="1"/>
  <c r="CM9528" i="47" a="1"/>
  <c r="CM9528" i="47" s="1"/>
  <c r="CM9529" i="47" a="1"/>
  <c r="CM9529" i="47" s="1"/>
  <c r="CM9530" i="47" a="1"/>
  <c r="CM9530" i="47" s="1"/>
  <c r="CM9531" i="47" a="1"/>
  <c r="CM9531" i="47" s="1"/>
  <c r="CM9532" i="47" a="1"/>
  <c r="CM9532" i="47" s="1"/>
  <c r="CM9533" i="47" a="1"/>
  <c r="CM9533" i="47" s="1"/>
  <c r="CM9534" i="47" a="1"/>
  <c r="CM9534" i="47" s="1"/>
  <c r="CM9535" i="47" a="1"/>
  <c r="CM9535" i="47" s="1"/>
  <c r="CM9536" i="47" a="1"/>
  <c r="CM9536" i="47" s="1"/>
  <c r="CM9537" i="47" a="1"/>
  <c r="CM9537" i="47" s="1"/>
  <c r="CM9538" i="47" a="1"/>
  <c r="CM9538" i="47" s="1"/>
  <c r="CM9539" i="47" a="1"/>
  <c r="CM9539" i="47" s="1"/>
  <c r="CM9540" i="47" a="1"/>
  <c r="CM9540" i="47" s="1"/>
  <c r="CM9541" i="47" a="1"/>
  <c r="CM9541" i="47" s="1"/>
  <c r="CM9542" i="47" a="1"/>
  <c r="CM9542" i="47" s="1"/>
  <c r="CM9543" i="47" a="1"/>
  <c r="CM9543" i="47" s="1"/>
  <c r="CM9544" i="47" a="1"/>
  <c r="CM9544" i="47" s="1"/>
  <c r="CM9545" i="47" a="1"/>
  <c r="CM9545" i="47" s="1"/>
  <c r="CM9546" i="47" a="1"/>
  <c r="CM9546" i="47" s="1"/>
  <c r="CM9547" i="47" a="1"/>
  <c r="CM9547" i="47" s="1"/>
  <c r="CM9548" i="47" a="1"/>
  <c r="CM9548" i="47" s="1"/>
  <c r="CM9549" i="47" a="1"/>
  <c r="CM9549" i="47" s="1"/>
  <c r="CM9550" i="47" a="1"/>
  <c r="CM9550" i="47" s="1"/>
  <c r="CM9551" i="47" a="1"/>
  <c r="CM9551" i="47" s="1"/>
  <c r="CM9552" i="47" a="1"/>
  <c r="CM9552" i="47" s="1"/>
  <c r="CM9553" i="47" a="1"/>
  <c r="CM9553" i="47" s="1"/>
  <c r="CM9554" i="47" a="1"/>
  <c r="CM9554" i="47" s="1"/>
  <c r="CM9555" i="47" a="1"/>
  <c r="CM9555" i="47" s="1"/>
  <c r="CM9556" i="47" a="1"/>
  <c r="CM9556" i="47" s="1"/>
  <c r="CM9557" i="47" a="1"/>
  <c r="CM9557" i="47" s="1"/>
  <c r="CM9558" i="47" a="1"/>
  <c r="CM9558" i="47" s="1"/>
  <c r="CM9559" i="47" a="1"/>
  <c r="CM9559" i="47" s="1"/>
  <c r="CM9560" i="47" a="1"/>
  <c r="CM9560" i="47" s="1"/>
  <c r="CM9561" i="47" a="1"/>
  <c r="CM9561" i="47" s="1"/>
  <c r="CM9562" i="47" a="1"/>
  <c r="CM9562" i="47" s="1"/>
  <c r="CM9563" i="47" a="1"/>
  <c r="CM9563" i="47" s="1"/>
  <c r="CM9564" i="47" a="1"/>
  <c r="CM9564" i="47" s="1"/>
  <c r="CM9565" i="47" a="1"/>
  <c r="CM9565" i="47" s="1"/>
  <c r="CM9566" i="47" a="1"/>
  <c r="CM9566" i="47" s="1"/>
  <c r="CM9567" i="47" a="1"/>
  <c r="CM9567" i="47" s="1"/>
  <c r="CM9568" i="47" a="1"/>
  <c r="CM9568" i="47" s="1"/>
  <c r="CM9569" i="47" a="1"/>
  <c r="CM9569" i="47" s="1"/>
  <c r="CM9570" i="47" a="1"/>
  <c r="CM9570" i="47" s="1"/>
  <c r="CM9571" i="47" a="1"/>
  <c r="CM9571" i="47" s="1"/>
  <c r="CM9572" i="47" a="1"/>
  <c r="CM9572" i="47" s="1"/>
  <c r="CM9573" i="47" a="1"/>
  <c r="CM9573" i="47" s="1"/>
  <c r="CM9574" i="47" a="1"/>
  <c r="CM9574" i="47" s="1"/>
  <c r="CM9575" i="47" a="1"/>
  <c r="CM9575" i="47" s="1"/>
  <c r="CM9576" i="47" a="1"/>
  <c r="CM9576" i="47" s="1"/>
  <c r="CM9577" i="47" a="1"/>
  <c r="CM9577" i="47" s="1"/>
  <c r="CM9578" i="47" a="1"/>
  <c r="CM9578" i="47" s="1"/>
  <c r="CM9579" i="47" a="1"/>
  <c r="CM9579" i="47" s="1"/>
  <c r="CM9580" i="47" a="1"/>
  <c r="CM9580" i="47" s="1"/>
  <c r="CM9581" i="47" a="1"/>
  <c r="CM9581" i="47" s="1"/>
  <c r="CM9582" i="47" a="1"/>
  <c r="CM9582" i="47" s="1"/>
  <c r="CM9583" i="47" a="1"/>
  <c r="CM9583" i="47" s="1"/>
  <c r="CM9584" i="47" a="1"/>
  <c r="CM9584" i="47" s="1"/>
  <c r="CM9585" i="47" a="1"/>
  <c r="CM9585" i="47" s="1"/>
  <c r="CM9586" i="47" a="1"/>
  <c r="CM9586" i="47" s="1"/>
  <c r="CM9587" i="47" a="1"/>
  <c r="CM9587" i="47" s="1"/>
  <c r="CM9588" i="47" a="1"/>
  <c r="CM9588" i="47" s="1"/>
  <c r="CM9589" i="47" a="1"/>
  <c r="CM9589" i="47" s="1"/>
  <c r="CM9590" i="47" a="1"/>
  <c r="CM9590" i="47" s="1"/>
  <c r="CM9591" i="47" a="1"/>
  <c r="CM9591" i="47" s="1"/>
  <c r="CM9592" i="47" a="1"/>
  <c r="CM9592" i="47" s="1"/>
  <c r="CM9593" i="47" a="1"/>
  <c r="CM9593" i="47" s="1"/>
  <c r="CM9594" i="47" a="1"/>
  <c r="CM9594" i="47" s="1"/>
  <c r="CM9595" i="47" a="1"/>
  <c r="CM9595" i="47" s="1"/>
  <c r="CM9596" i="47" a="1"/>
  <c r="CM9596" i="47" s="1"/>
  <c r="CM9597" i="47" a="1"/>
  <c r="CM9597" i="47" s="1"/>
  <c r="CM9598" i="47" a="1"/>
  <c r="CM9598" i="47" s="1"/>
  <c r="CM9599" i="47" a="1"/>
  <c r="CM9599" i="47" s="1"/>
  <c r="CM9600" i="47" a="1"/>
  <c r="CM9600" i="47" s="1"/>
  <c r="CM9601" i="47" a="1"/>
  <c r="CM9601" i="47" s="1"/>
  <c r="CM9602" i="47" a="1"/>
  <c r="CM9602" i="47" s="1"/>
  <c r="CM9603" i="47" a="1"/>
  <c r="CM9603" i="47" s="1"/>
  <c r="CM9604" i="47" a="1"/>
  <c r="CM9604" i="47" s="1"/>
  <c r="CM9605" i="47" a="1"/>
  <c r="CM9605" i="47" s="1"/>
  <c r="CM9606" i="47" a="1"/>
  <c r="CM9606" i="47" s="1"/>
  <c r="CM9607" i="47" a="1"/>
  <c r="CM9607" i="47" s="1"/>
  <c r="CM9608" i="47" a="1"/>
  <c r="CM9608" i="47" s="1"/>
  <c r="CM9609" i="47" a="1"/>
  <c r="CM9609" i="47" s="1"/>
  <c r="CM9610" i="47" a="1"/>
  <c r="CM9610" i="47" s="1"/>
  <c r="CM9611" i="47" a="1"/>
  <c r="CM9611" i="47" s="1"/>
  <c r="CM9612" i="47" a="1"/>
  <c r="CM9612" i="47" s="1"/>
  <c r="CM9613" i="47" a="1"/>
  <c r="CM9613" i="47" s="1"/>
  <c r="CM9614" i="47" a="1"/>
  <c r="CM9614" i="47" s="1"/>
  <c r="CM9615" i="47" a="1"/>
  <c r="CM9615" i="47" s="1"/>
  <c r="CM9616" i="47" a="1"/>
  <c r="CM9616" i="47" s="1"/>
  <c r="CM9617" i="47" a="1"/>
  <c r="CM9617" i="47" s="1"/>
  <c r="CM9618" i="47" a="1"/>
  <c r="CM9618" i="47" s="1"/>
  <c r="CM9619" i="47" a="1"/>
  <c r="CM9619" i="47" s="1"/>
  <c r="CM9620" i="47" a="1"/>
  <c r="CM9620" i="47" s="1"/>
  <c r="CM9621" i="47" a="1"/>
  <c r="CM9621" i="47" s="1"/>
  <c r="CM9622" i="47" a="1"/>
  <c r="CM9622" i="47" s="1"/>
  <c r="CM9623" i="47" a="1"/>
  <c r="CM9623" i="47" s="1"/>
  <c r="CM9624" i="47" a="1"/>
  <c r="CM9624" i="47" s="1"/>
  <c r="CM9625" i="47" a="1"/>
  <c r="CM9625" i="47" s="1"/>
  <c r="CM9626" i="47" a="1"/>
  <c r="CM9626" i="47" s="1"/>
  <c r="CM9627" i="47" a="1"/>
  <c r="CM9627" i="47" s="1"/>
  <c r="CM9628" i="47" a="1"/>
  <c r="CM9628" i="47" s="1"/>
  <c r="CM9629" i="47" a="1"/>
  <c r="CM9629" i="47" s="1"/>
  <c r="CM9630" i="47" a="1"/>
  <c r="CM9630" i="47" s="1"/>
  <c r="CM9631" i="47" a="1"/>
  <c r="CM9631" i="47" s="1"/>
  <c r="CM9632" i="47" a="1"/>
  <c r="CM9632" i="47" s="1"/>
  <c r="CM9633" i="47" a="1"/>
  <c r="CM9633" i="47" s="1"/>
  <c r="CM9634" i="47" a="1"/>
  <c r="CM9634" i="47" s="1"/>
  <c r="CM9635" i="47" a="1"/>
  <c r="CM9635" i="47" s="1"/>
  <c r="CM9636" i="47" a="1"/>
  <c r="CM9636" i="47" s="1"/>
  <c r="CM9637" i="47" a="1"/>
  <c r="CM9637" i="47" s="1"/>
  <c r="CM9638" i="47" a="1"/>
  <c r="CM9638" i="47" s="1"/>
  <c r="CM9639" i="47" a="1"/>
  <c r="CM9639" i="47" s="1"/>
  <c r="CM9640" i="47" a="1"/>
  <c r="CM9640" i="47" s="1"/>
  <c r="CM9641" i="47" a="1"/>
  <c r="CM9641" i="47" s="1"/>
  <c r="CM9642" i="47" a="1"/>
  <c r="CM9642" i="47" s="1"/>
  <c r="CM9643" i="47" a="1"/>
  <c r="CM9643" i="47" s="1"/>
  <c r="CM9644" i="47" a="1"/>
  <c r="CM9644" i="47" s="1"/>
  <c r="CM9645" i="47" a="1"/>
  <c r="CM9645" i="47" s="1"/>
  <c r="CM9646" i="47" a="1"/>
  <c r="CM9646" i="47" s="1"/>
  <c r="CM9647" i="47" a="1"/>
  <c r="CM9647" i="47" s="1"/>
  <c r="CM9648" i="47" a="1"/>
  <c r="CM9648" i="47" s="1"/>
  <c r="CM9649" i="47" a="1"/>
  <c r="CM9649" i="47" s="1"/>
  <c r="CM9650" i="47" a="1"/>
  <c r="CM9650" i="47" s="1"/>
  <c r="CM9651" i="47" a="1"/>
  <c r="CM9651" i="47" s="1"/>
  <c r="CM9652" i="47" a="1"/>
  <c r="CM9652" i="47" s="1"/>
  <c r="CM9653" i="47" a="1"/>
  <c r="CM9653" i="47" s="1"/>
  <c r="CM9654" i="47" a="1"/>
  <c r="CM9654" i="47" s="1"/>
  <c r="CM9655" i="47" a="1"/>
  <c r="CM9655" i="47" s="1"/>
  <c r="CM9656" i="47" a="1"/>
  <c r="CM9656" i="47" s="1"/>
  <c r="CM9657" i="47" a="1"/>
  <c r="CM9657" i="47" s="1"/>
  <c r="CM9658" i="47" a="1"/>
  <c r="CM9658" i="47" s="1"/>
  <c r="CM9659" i="47" a="1"/>
  <c r="CM9659" i="47" s="1"/>
  <c r="CM9660" i="47" a="1"/>
  <c r="CM9660" i="47" s="1"/>
  <c r="CM9661" i="47" a="1"/>
  <c r="CM9661" i="47" s="1"/>
  <c r="CM9662" i="47" a="1"/>
  <c r="CM9662" i="47" s="1"/>
  <c r="CM9663" i="47" a="1"/>
  <c r="CM9663" i="47" s="1"/>
  <c r="CM9664" i="47" a="1"/>
  <c r="CM9664" i="47" s="1"/>
  <c r="CM9665" i="47" a="1"/>
  <c r="CM9665" i="47" s="1"/>
  <c r="CM9666" i="47" a="1"/>
  <c r="CM9666" i="47" s="1"/>
  <c r="CM9667" i="47" a="1"/>
  <c r="CM9667" i="47" s="1"/>
  <c r="CM9668" i="47" a="1"/>
  <c r="CM9668" i="47" s="1"/>
  <c r="CM9669" i="47" a="1"/>
  <c r="CM9669" i="47" s="1"/>
  <c r="CM9670" i="47" a="1"/>
  <c r="CM9670" i="47" s="1"/>
  <c r="CM9671" i="47" a="1"/>
  <c r="CM9671" i="47" s="1"/>
  <c r="CM9672" i="47" a="1"/>
  <c r="CM9672" i="47" s="1"/>
  <c r="CM9673" i="47" a="1"/>
  <c r="CM9673" i="47" s="1"/>
  <c r="CM9674" i="47" a="1"/>
  <c r="CM9674" i="47" s="1"/>
  <c r="CM9675" i="47" a="1"/>
  <c r="CM9675" i="47" s="1"/>
  <c r="CM9676" i="47" a="1"/>
  <c r="CM9676" i="47" s="1"/>
  <c r="CM9677" i="47" a="1"/>
  <c r="CM9677" i="47" s="1"/>
  <c r="CM9678" i="47" a="1"/>
  <c r="CM9678" i="47" s="1"/>
  <c r="CM9679" i="47" a="1"/>
  <c r="CM9679" i="47" s="1"/>
  <c r="CM9680" i="47" a="1"/>
  <c r="CM9680" i="47" s="1"/>
  <c r="CM9681" i="47" a="1"/>
  <c r="CM9681" i="47" s="1"/>
  <c r="CM9682" i="47" a="1"/>
  <c r="CM9682" i="47" s="1"/>
  <c r="CM9683" i="47" a="1"/>
  <c r="CM9683" i="47" s="1"/>
  <c r="CM9684" i="47" a="1"/>
  <c r="CM9684" i="47" s="1"/>
  <c r="CM9685" i="47" a="1"/>
  <c r="CM9685" i="47" s="1"/>
  <c r="CM9686" i="47" a="1"/>
  <c r="CM9686" i="47" s="1"/>
  <c r="CM9687" i="47" a="1"/>
  <c r="CM9687" i="47" s="1"/>
  <c r="CM9688" i="47" a="1"/>
  <c r="CM9688" i="47" s="1"/>
  <c r="CM9689" i="47" a="1"/>
  <c r="CM9689" i="47" s="1"/>
  <c r="CM9690" i="47" a="1"/>
  <c r="CM9690" i="47" s="1"/>
  <c r="CM9691" i="47" a="1"/>
  <c r="CM9691" i="47" s="1"/>
  <c r="CM9692" i="47" a="1"/>
  <c r="CM9692" i="47" s="1"/>
  <c r="CM9693" i="47" a="1"/>
  <c r="CM9693" i="47" s="1"/>
  <c r="CM9694" i="47" a="1"/>
  <c r="CM9694" i="47" s="1"/>
  <c r="CM9695" i="47" a="1"/>
  <c r="CM9695" i="47" s="1"/>
  <c r="CM9696" i="47" a="1"/>
  <c r="CM9696" i="47" s="1"/>
  <c r="CM9697" i="47" a="1"/>
  <c r="CM9697" i="47" s="1"/>
  <c r="CM9698" i="47" a="1"/>
  <c r="CM9698" i="47" s="1"/>
  <c r="CM9699" i="47" a="1"/>
  <c r="CM9699" i="47" s="1"/>
  <c r="CM9700" i="47" a="1"/>
  <c r="CM9700" i="47" s="1"/>
  <c r="CM9701" i="47" a="1"/>
  <c r="CM9701" i="47" s="1"/>
  <c r="CM9702" i="47" a="1"/>
  <c r="CM9702" i="47" s="1"/>
  <c r="CM9703" i="47" a="1"/>
  <c r="CM9703" i="47" s="1"/>
  <c r="CM9704" i="47" a="1"/>
  <c r="CM9704" i="47" s="1"/>
  <c r="CM9705" i="47" a="1"/>
  <c r="CM9705" i="47" s="1"/>
  <c r="CM9706" i="47" a="1"/>
  <c r="CM9706" i="47" s="1"/>
  <c r="CM9707" i="47" a="1"/>
  <c r="CM9707" i="47" s="1"/>
  <c r="CM9708" i="47" a="1"/>
  <c r="CM9708" i="47" s="1"/>
  <c r="CM9709" i="47" a="1"/>
  <c r="CM9709" i="47" s="1"/>
  <c r="CM9710" i="47" a="1"/>
  <c r="CM9710" i="47" s="1"/>
  <c r="CM9711" i="47" a="1"/>
  <c r="CM9711" i="47" s="1"/>
  <c r="CM9712" i="47" a="1"/>
  <c r="CM9712" i="47" s="1"/>
  <c r="CM9713" i="47" a="1"/>
  <c r="CM9713" i="47" s="1"/>
  <c r="CM9714" i="47" a="1"/>
  <c r="CM9714" i="47" s="1"/>
  <c r="CM9715" i="47" a="1"/>
  <c r="CM9715" i="47" s="1"/>
  <c r="CM9716" i="47" a="1"/>
  <c r="CM9716" i="47" s="1"/>
  <c r="CM9717" i="47" a="1"/>
  <c r="CM9717" i="47" s="1"/>
  <c r="CM9718" i="47" a="1"/>
  <c r="CM9718" i="47" s="1"/>
  <c r="CM9719" i="47" a="1"/>
  <c r="CM9719" i="47" s="1"/>
  <c r="CM9720" i="47" a="1"/>
  <c r="CM9720" i="47" s="1"/>
  <c r="CM9721" i="47" a="1"/>
  <c r="CM9721" i="47" s="1"/>
  <c r="CM9722" i="47" a="1"/>
  <c r="CM9722" i="47" s="1"/>
  <c r="CM9723" i="47" a="1"/>
  <c r="CM9723" i="47" s="1"/>
  <c r="CM9724" i="47" a="1"/>
  <c r="CM9724" i="47" s="1"/>
  <c r="CM9725" i="47" a="1"/>
  <c r="CM9725" i="47" s="1"/>
  <c r="CM9726" i="47" a="1"/>
  <c r="CM9726" i="47" s="1"/>
  <c r="CM9727" i="47" a="1"/>
  <c r="CM9727" i="47" s="1"/>
  <c r="CM9728" i="47" a="1"/>
  <c r="CM9728" i="47" s="1"/>
  <c r="CM9729" i="47" a="1"/>
  <c r="CM9729" i="47" s="1"/>
  <c r="CM9730" i="47" a="1"/>
  <c r="CM9730" i="47" s="1"/>
  <c r="CM9731" i="47" a="1"/>
  <c r="CM9731" i="47" s="1"/>
  <c r="CM9732" i="47" a="1"/>
  <c r="CM9732" i="47" s="1"/>
  <c r="CM9733" i="47" a="1"/>
  <c r="CM9733" i="47" s="1"/>
  <c r="CM9734" i="47" a="1"/>
  <c r="CM9734" i="47" s="1"/>
  <c r="CM9735" i="47" a="1"/>
  <c r="CM9735" i="47" s="1"/>
  <c r="CM9736" i="47" a="1"/>
  <c r="CM9736" i="47" s="1"/>
  <c r="CM9737" i="47" a="1"/>
  <c r="CM9737" i="47" s="1"/>
  <c r="CM9738" i="47" a="1"/>
  <c r="CM9738" i="47" s="1"/>
  <c r="CM9739" i="47" a="1"/>
  <c r="CM9739" i="47" s="1"/>
  <c r="CM9740" i="47" a="1"/>
  <c r="CM9740" i="47" s="1"/>
  <c r="CM9741" i="47" a="1"/>
  <c r="CM9741" i="47" s="1"/>
  <c r="CM9742" i="47" a="1"/>
  <c r="CM9742" i="47" s="1"/>
  <c r="CM9743" i="47" a="1"/>
  <c r="CM9743" i="47" s="1"/>
  <c r="CM9744" i="47" a="1"/>
  <c r="CM9744" i="47" s="1"/>
  <c r="CM9745" i="47" a="1"/>
  <c r="CM9745" i="47" s="1"/>
  <c r="CM9746" i="47" a="1"/>
  <c r="CM9746" i="47" s="1"/>
  <c r="CM9747" i="47" a="1"/>
  <c r="CM9747" i="47" s="1"/>
  <c r="CM9748" i="47" a="1"/>
  <c r="CM9748" i="47" s="1"/>
  <c r="CM9749" i="47" a="1"/>
  <c r="CM9749" i="47" s="1"/>
  <c r="CM9750" i="47" a="1"/>
  <c r="CM9750" i="47" s="1"/>
  <c r="CM9751" i="47" a="1"/>
  <c r="CM9751" i="47" s="1"/>
  <c r="CM9752" i="47" a="1"/>
  <c r="CM9752" i="47" s="1"/>
  <c r="CM9753" i="47" a="1"/>
  <c r="CM9753" i="47" s="1"/>
  <c r="CM9754" i="47" a="1"/>
  <c r="CM9754" i="47" s="1"/>
  <c r="CM9755" i="47" a="1"/>
  <c r="CM9755" i="47" s="1"/>
  <c r="CM9756" i="47" a="1"/>
  <c r="CM9756" i="47" s="1"/>
  <c r="CM9757" i="47" a="1"/>
  <c r="CM9757" i="47" s="1"/>
  <c r="CM9758" i="47" a="1"/>
  <c r="CM9758" i="47" s="1"/>
  <c r="CM9759" i="47" a="1"/>
  <c r="CM9759" i="47" s="1"/>
  <c r="CM9760" i="47" a="1"/>
  <c r="CM9760" i="47" s="1"/>
  <c r="CM9761" i="47" a="1"/>
  <c r="CM9761" i="47" s="1"/>
  <c r="CM9762" i="47" a="1"/>
  <c r="CM9762" i="47" s="1"/>
  <c r="CM9763" i="47" a="1"/>
  <c r="CM9763" i="47" s="1"/>
  <c r="CM9764" i="47" a="1"/>
  <c r="CM9764" i="47" s="1"/>
  <c r="CM9765" i="47" a="1"/>
  <c r="CM9765" i="47" s="1"/>
  <c r="CM9766" i="47" a="1"/>
  <c r="CM9766" i="47" s="1"/>
  <c r="CM9767" i="47" a="1"/>
  <c r="CM9767" i="47" s="1"/>
  <c r="CM9768" i="47" a="1"/>
  <c r="CM9768" i="47" s="1"/>
  <c r="CM9769" i="47" a="1"/>
  <c r="CM9769" i="47" s="1"/>
  <c r="CM9770" i="47" a="1"/>
  <c r="CM9770" i="47" s="1"/>
  <c r="CM9771" i="47" a="1"/>
  <c r="CM9771" i="47" s="1"/>
  <c r="CM9772" i="47" a="1"/>
  <c r="CM9772" i="47" s="1"/>
  <c r="CM9773" i="47" a="1"/>
  <c r="CM9773" i="47" s="1"/>
  <c r="CM9774" i="47" a="1"/>
  <c r="CM9774" i="47" s="1"/>
  <c r="CM9775" i="47" a="1"/>
  <c r="CM9775" i="47" s="1"/>
  <c r="CM9776" i="47" a="1"/>
  <c r="CM9776" i="47" s="1"/>
  <c r="CM9777" i="47" a="1"/>
  <c r="CM9777" i="47" s="1"/>
  <c r="CM9778" i="47" a="1"/>
  <c r="CM9778" i="47" s="1"/>
  <c r="CM9779" i="47" a="1"/>
  <c r="CM9779" i="47" s="1"/>
  <c r="CM9780" i="47" a="1"/>
  <c r="CM9780" i="47" s="1"/>
  <c r="CM9781" i="47" a="1"/>
  <c r="CM9781" i="47" s="1"/>
  <c r="CM9782" i="47" a="1"/>
  <c r="CM9782" i="47" s="1"/>
  <c r="CM9783" i="47" a="1"/>
  <c r="CM9783" i="47" s="1"/>
  <c r="CM9784" i="47" a="1"/>
  <c r="CM9784" i="47" s="1"/>
  <c r="CM9785" i="47" a="1"/>
  <c r="CM9785" i="47" s="1"/>
  <c r="CM9786" i="47" a="1"/>
  <c r="CM9786" i="47" s="1"/>
  <c r="CM9787" i="47" a="1"/>
  <c r="CM9787" i="47" s="1"/>
  <c r="CM9788" i="47" a="1"/>
  <c r="CM9788" i="47" s="1"/>
  <c r="CM9789" i="47" a="1"/>
  <c r="CM9789" i="47" s="1"/>
  <c r="CM9790" i="47" a="1"/>
  <c r="CM9790" i="47" s="1"/>
  <c r="CM9791" i="47" a="1"/>
  <c r="CM9791" i="47" s="1"/>
  <c r="CM9792" i="47" a="1"/>
  <c r="CM9792" i="47" s="1"/>
  <c r="CM9793" i="47" a="1"/>
  <c r="CM9793" i="47" s="1"/>
  <c r="CM9794" i="47" a="1"/>
  <c r="CM9794" i="47" s="1"/>
  <c r="CM9795" i="47" a="1"/>
  <c r="CM9795" i="47" s="1"/>
  <c r="CM9796" i="47" a="1"/>
  <c r="CM9796" i="47" s="1"/>
  <c r="CM9797" i="47" a="1"/>
  <c r="CM9797" i="47" s="1"/>
  <c r="CM9798" i="47" a="1"/>
  <c r="CM9798" i="47" s="1"/>
  <c r="CM9799" i="47" a="1"/>
  <c r="CM9799" i="47" s="1"/>
  <c r="CM9800" i="47" a="1"/>
  <c r="CM9800" i="47" s="1"/>
  <c r="CM9801" i="47" a="1"/>
  <c r="CM9801" i="47" s="1"/>
  <c r="CM9802" i="47" a="1"/>
  <c r="CM9802" i="47" s="1"/>
  <c r="CM9803" i="47" a="1"/>
  <c r="CM9803" i="47" s="1"/>
  <c r="CM9804" i="47" a="1"/>
  <c r="CM9804" i="47" s="1"/>
  <c r="CM9805" i="47" a="1"/>
  <c r="CM9805" i="47" s="1"/>
  <c r="CM9806" i="47" a="1"/>
  <c r="CM9806" i="47" s="1"/>
  <c r="CM9807" i="47" a="1"/>
  <c r="CM9807" i="47" s="1"/>
  <c r="CM9808" i="47" a="1"/>
  <c r="CM9808" i="47" s="1"/>
  <c r="CM9809" i="47" a="1"/>
  <c r="CM9809" i="47" s="1"/>
  <c r="CM9810" i="47" a="1"/>
  <c r="CM9810" i="47" s="1"/>
  <c r="CM9811" i="47" a="1"/>
  <c r="CM9811" i="47" s="1"/>
  <c r="CM9812" i="47" a="1"/>
  <c r="CM9812" i="47" s="1"/>
  <c r="CM9813" i="47" a="1"/>
  <c r="CM9813" i="47" s="1"/>
  <c r="CM9814" i="47" a="1"/>
  <c r="CM9814" i="47" s="1"/>
  <c r="CM9815" i="47" a="1"/>
  <c r="CM9815" i="47" s="1"/>
  <c r="CM9816" i="47" a="1"/>
  <c r="CM9816" i="47" s="1"/>
  <c r="CM9817" i="47" a="1"/>
  <c r="CM9817" i="47" s="1"/>
  <c r="CM9833" i="47" a="1"/>
  <c r="CM9833" i="47" s="1"/>
  <c r="CM9834" i="47" a="1"/>
  <c r="CM9834" i="47" s="1"/>
  <c r="CM9835" i="47" a="1"/>
  <c r="CM9835" i="47" s="1"/>
  <c r="CM9836" i="47" a="1"/>
  <c r="CM9836" i="47" s="1"/>
  <c r="CM9837" i="47" a="1"/>
  <c r="CM9837" i="47" s="1"/>
  <c r="CM9838" i="47" a="1"/>
  <c r="CM9838" i="47" s="1"/>
  <c r="CM9839" i="47" a="1"/>
  <c r="CM9839" i="47" s="1"/>
  <c r="CM9840" i="47" a="1"/>
  <c r="CM9840" i="47" s="1"/>
  <c r="CM9841" i="47" a="1"/>
  <c r="CM9841" i="47" s="1"/>
  <c r="CM9842" i="47" a="1"/>
  <c r="CM9842" i="47" s="1"/>
  <c r="CM9843" i="47" a="1"/>
  <c r="CM9843" i="47" s="1"/>
  <c r="CM9844" i="47" a="1"/>
  <c r="CM9844" i="47" s="1"/>
  <c r="CM9845" i="47" a="1"/>
  <c r="CM9845" i="47" s="1"/>
  <c r="CM9846" i="47" a="1"/>
  <c r="CM9846" i="47" s="1"/>
  <c r="CM9847" i="47" a="1"/>
  <c r="CM9847" i="47" s="1"/>
  <c r="CM9848" i="47" a="1"/>
  <c r="CM9848" i="47" s="1"/>
  <c r="CM9849" i="47" a="1"/>
  <c r="CM9849" i="47" s="1"/>
  <c r="CM9850" i="47" a="1"/>
  <c r="CM9850" i="47" s="1"/>
  <c r="CM9851" i="47" a="1"/>
  <c r="CM9851" i="47" s="1"/>
  <c r="CM9852" i="47" a="1"/>
  <c r="CM9852" i="47" s="1"/>
  <c r="CM9853" i="47" a="1"/>
  <c r="CM9853" i="47" s="1"/>
  <c r="CM9854" i="47" a="1"/>
  <c r="CM9854" i="47" s="1"/>
  <c r="CM9855" i="47" a="1"/>
  <c r="CM9855" i="47" s="1"/>
  <c r="CM9856" i="47" a="1"/>
  <c r="CM9856" i="47" s="1"/>
  <c r="CM9857" i="47" a="1"/>
  <c r="CM9857" i="47" s="1"/>
  <c r="CM9858" i="47" a="1"/>
  <c r="CM9858" i="47" s="1"/>
  <c r="CM9859" i="47" a="1"/>
  <c r="CM9859" i="47" s="1"/>
  <c r="CM9860" i="47" a="1"/>
  <c r="CM9860" i="47" s="1"/>
  <c r="CM9861" i="47" a="1"/>
  <c r="CM9861" i="47" s="1"/>
  <c r="CM9862" i="47" a="1"/>
  <c r="CM9862" i="47" s="1"/>
  <c r="CM9863" i="47" a="1"/>
  <c r="CM9863" i="47" s="1"/>
  <c r="CM9864" i="47" a="1"/>
  <c r="CM9864" i="47" s="1"/>
  <c r="CM9865" i="47" a="1"/>
  <c r="CM9865" i="47" s="1"/>
  <c r="CM9866" i="47" a="1"/>
  <c r="CM9866" i="47" s="1"/>
  <c r="CM9867" i="47" a="1"/>
  <c r="CM9867" i="47" s="1"/>
  <c r="CM9868" i="47" a="1"/>
  <c r="CM9868" i="47" s="1"/>
  <c r="CM9869" i="47" a="1"/>
  <c r="CM9869" i="47" s="1"/>
  <c r="CM9870" i="47" a="1"/>
  <c r="CM9870" i="47" s="1"/>
  <c r="CM9871" i="47" a="1"/>
  <c r="CM9871" i="47" s="1"/>
  <c r="CM9872" i="47" a="1"/>
  <c r="CM9872" i="47" s="1"/>
  <c r="CM9873" i="47" a="1"/>
  <c r="CM9873" i="47" s="1"/>
  <c r="CM9874" i="47" a="1"/>
  <c r="CM9874" i="47" s="1"/>
  <c r="CM9875" i="47" a="1"/>
  <c r="CM9875" i="47" s="1"/>
  <c r="CM9876" i="47" a="1"/>
  <c r="CM9876" i="47" s="1"/>
  <c r="CM9877" i="47" a="1"/>
  <c r="CM9877" i="47" s="1"/>
  <c r="CM9878" i="47" a="1"/>
  <c r="CM9878" i="47" s="1"/>
  <c r="CM9879" i="47" a="1"/>
  <c r="CM9879" i="47" s="1"/>
  <c r="CM9880" i="47" a="1"/>
  <c r="CM9880" i="47" s="1"/>
  <c r="CM9881" i="47" a="1"/>
  <c r="CM9881" i="47" s="1"/>
  <c r="CM9882" i="47" a="1"/>
  <c r="CM9882" i="47" s="1"/>
  <c r="CM9883" i="47" a="1"/>
  <c r="CM9883" i="47" s="1"/>
  <c r="CM9884" i="47" a="1"/>
  <c r="CM9884" i="47" s="1"/>
  <c r="CM9885" i="47" a="1"/>
  <c r="CM9885" i="47" s="1"/>
  <c r="CM9886" i="47" a="1"/>
  <c r="CM9886" i="47" s="1"/>
  <c r="CM9887" i="47" a="1"/>
  <c r="CM9887" i="47" s="1"/>
  <c r="CM9888" i="47" a="1"/>
  <c r="CM9888" i="47" s="1"/>
  <c r="CM9889" i="47" a="1"/>
  <c r="CM9889" i="47" s="1"/>
  <c r="CM9890" i="47" a="1"/>
  <c r="CM9890" i="47" s="1"/>
  <c r="CM9891" i="47" a="1"/>
  <c r="CM9891" i="47" s="1"/>
  <c r="CM9892" i="47" a="1"/>
  <c r="CM9892" i="47" s="1"/>
  <c r="CM9893" i="47" a="1"/>
  <c r="CM9893" i="47" s="1"/>
  <c r="CM9894" i="47" a="1"/>
  <c r="CM9894" i="47" s="1"/>
  <c r="CM9895" i="47" a="1"/>
  <c r="CM9895" i="47" s="1"/>
  <c r="CM9896" i="47" a="1"/>
  <c r="CM9896" i="47" s="1"/>
  <c r="CM9897" i="47" a="1"/>
  <c r="CM9897" i="47" s="1"/>
  <c r="CM9898" i="47" a="1"/>
  <c r="CM9898" i="47" s="1"/>
  <c r="CM9899" i="47" a="1"/>
  <c r="CM9899" i="47" s="1"/>
  <c r="CM9900" i="47" a="1"/>
  <c r="CM9900" i="47" s="1"/>
  <c r="CM9901" i="47" a="1"/>
  <c r="CM9901" i="47" s="1"/>
  <c r="CM9902" i="47" a="1"/>
  <c r="CM9902" i="47" s="1"/>
  <c r="CM9903" i="47" a="1"/>
  <c r="CM9903" i="47" s="1"/>
  <c r="CM9904" i="47" a="1"/>
  <c r="CM9904" i="47" s="1"/>
  <c r="CM9905" i="47" a="1"/>
  <c r="CM9905" i="47" s="1"/>
  <c r="CM9906" i="47" a="1"/>
  <c r="CM9906" i="47" s="1"/>
  <c r="CM9907" i="47" a="1"/>
  <c r="CM9907" i="47" s="1"/>
  <c r="CM9908" i="47" a="1"/>
  <c r="CM9908" i="47" s="1"/>
  <c r="CM9909" i="47" a="1"/>
  <c r="CM9909" i="47" s="1"/>
  <c r="CM9910" i="47" a="1"/>
  <c r="CM9910" i="47" s="1"/>
  <c r="CM9911" i="47" a="1"/>
  <c r="CM9911" i="47" s="1"/>
  <c r="CM9912" i="47" a="1"/>
  <c r="CM9912" i="47" s="1"/>
  <c r="CM9913" i="47" a="1"/>
  <c r="CM9913" i="47" s="1"/>
  <c r="CM9914" i="47" a="1"/>
  <c r="CM9914" i="47" s="1"/>
  <c r="CM9915" i="47" a="1"/>
  <c r="CM9915" i="47" s="1"/>
  <c r="CM9916" i="47" a="1"/>
  <c r="CM9916" i="47" s="1"/>
  <c r="CM9917" i="47" a="1"/>
  <c r="CM9917" i="47" s="1"/>
  <c r="CM9918" i="47" a="1"/>
  <c r="CM9918" i="47" s="1"/>
  <c r="CM9919" i="47" a="1"/>
  <c r="CM9919" i="47" s="1"/>
  <c r="CM9920" i="47" a="1"/>
  <c r="CM9920" i="47" s="1"/>
  <c r="CM9921" i="47" a="1"/>
  <c r="CM9921" i="47" s="1"/>
  <c r="CM9922" i="47" a="1"/>
  <c r="CM9922" i="47" s="1"/>
  <c r="CM9923" i="47" a="1"/>
  <c r="CM9923" i="47" s="1"/>
  <c r="CM9924" i="47" a="1"/>
  <c r="CM9924" i="47" s="1"/>
  <c r="CM9925" i="47" a="1"/>
  <c r="CM9925" i="47" s="1"/>
  <c r="CM9926" i="47" a="1"/>
  <c r="CM9926" i="47" s="1"/>
  <c r="CM9927" i="47" a="1"/>
  <c r="CM9927" i="47" s="1"/>
  <c r="CM9928" i="47" a="1"/>
  <c r="CM9928" i="47" s="1"/>
  <c r="CM9929" i="47" a="1"/>
  <c r="CM9929" i="47" s="1"/>
  <c r="CM9930" i="47" a="1"/>
  <c r="CM9930" i="47" s="1"/>
  <c r="CM9931" i="47" a="1"/>
  <c r="CM9931" i="47" s="1"/>
  <c r="CM9932" i="47" a="1"/>
  <c r="CM9932" i="47" s="1"/>
  <c r="CM9933" i="47" a="1"/>
  <c r="CM9933" i="47" s="1"/>
  <c r="CM9934" i="47" a="1"/>
  <c r="CM9934" i="47" s="1"/>
  <c r="CM9935" i="47" a="1"/>
  <c r="CM9935" i="47" s="1"/>
  <c r="CM9936" i="47" a="1"/>
  <c r="CM9936" i="47" s="1"/>
  <c r="CM9937" i="47" a="1"/>
  <c r="CM9937" i="47" s="1"/>
  <c r="CM9938" i="47" a="1"/>
  <c r="CM9938" i="47" s="1"/>
  <c r="CM9939" i="47" a="1"/>
  <c r="CM9939" i="47" s="1"/>
  <c r="CM9940" i="47" a="1"/>
  <c r="CM9940" i="47" s="1"/>
  <c r="CM9941" i="47" a="1"/>
  <c r="CM9941" i="47" s="1"/>
  <c r="CM9942" i="47" a="1"/>
  <c r="CM9942" i="47" s="1"/>
  <c r="CM9943" i="47" a="1"/>
  <c r="CM9943" i="47" s="1"/>
  <c r="CM9944" i="47" a="1"/>
  <c r="CM9944" i="47" s="1"/>
  <c r="CM9945" i="47" a="1"/>
  <c r="CM9945" i="47" s="1"/>
  <c r="CM9946" i="47" a="1"/>
  <c r="CM9946" i="47" s="1"/>
  <c r="CM9947" i="47" a="1"/>
  <c r="CM9947" i="47" s="1"/>
  <c r="CM9948" i="47" a="1"/>
  <c r="CM9948" i="47" s="1"/>
  <c r="CM9949" i="47" a="1"/>
  <c r="CM9949" i="47" s="1"/>
  <c r="CM9950" i="47" a="1"/>
  <c r="CM9950" i="47" s="1"/>
  <c r="CM9951" i="47" a="1"/>
  <c r="CM9951" i="47" s="1"/>
  <c r="CM9952" i="47" a="1"/>
  <c r="CM9952" i="47" s="1"/>
  <c r="CM9953" i="47" a="1"/>
  <c r="CM9953" i="47" s="1"/>
  <c r="CM9954" i="47" a="1"/>
  <c r="CM9954" i="47" s="1"/>
  <c r="CM9955" i="47" a="1"/>
  <c r="CM9955" i="47" s="1"/>
  <c r="CM9956" i="47" a="1"/>
  <c r="CM9956" i="47" s="1"/>
  <c r="CM9957" i="47" a="1"/>
  <c r="CM9957" i="47" s="1"/>
  <c r="CM9958" i="47" a="1"/>
  <c r="CM9958" i="47" s="1"/>
  <c r="CM9959" i="47" a="1"/>
  <c r="CM9959" i="47" s="1"/>
  <c r="CM9960" i="47" a="1"/>
  <c r="CM9960" i="47" s="1"/>
  <c r="CM9961" i="47" a="1"/>
  <c r="CM9961" i="47" s="1"/>
  <c r="CM9962" i="47" a="1"/>
  <c r="CM9962" i="47" s="1"/>
  <c r="CM9963" i="47" a="1"/>
  <c r="CM9963" i="47" s="1"/>
  <c r="CM9964" i="47" a="1"/>
  <c r="CM9964" i="47" s="1"/>
  <c r="CM9965" i="47" a="1"/>
  <c r="CM9965" i="47" s="1"/>
  <c r="CM9966" i="47" a="1"/>
  <c r="CM9966" i="47" s="1"/>
  <c r="CM9967" i="47" a="1"/>
  <c r="CM9967" i="47" s="1"/>
  <c r="CM9968" i="47" a="1"/>
  <c r="CM9968" i="47" s="1"/>
  <c r="CM9969" i="47" a="1"/>
  <c r="CM9969" i="47" s="1"/>
  <c r="CM9970" i="47" a="1"/>
  <c r="CM9970" i="47" s="1"/>
  <c r="CM9971" i="47" a="1"/>
  <c r="CM9971" i="47" s="1"/>
  <c r="CM9972" i="47" a="1"/>
  <c r="CM9972" i="47" s="1"/>
  <c r="CM9973" i="47" a="1"/>
  <c r="CM9973" i="47" s="1"/>
  <c r="CM9974" i="47" a="1"/>
  <c r="CM9974" i="47" s="1"/>
  <c r="CM9975" i="47" a="1"/>
  <c r="CM9975" i="47" s="1"/>
  <c r="CM9976" i="47" a="1"/>
  <c r="CM9976" i="47" s="1"/>
  <c r="CM9977" i="47" a="1"/>
  <c r="CM9977" i="47" s="1"/>
  <c r="CM9978" i="47" a="1"/>
  <c r="CM9978" i="47" s="1"/>
  <c r="CM9979" i="47" a="1"/>
  <c r="CM9979" i="47" s="1"/>
  <c r="CM9980" i="47" a="1"/>
  <c r="CM9980" i="47" s="1"/>
  <c r="CM9981" i="47" a="1"/>
  <c r="CM9981" i="47" s="1"/>
  <c r="CM9982" i="47" a="1"/>
  <c r="CM9982" i="47" s="1"/>
  <c r="CM9983" i="47" a="1"/>
  <c r="CM9983" i="47" s="1"/>
  <c r="CM9984" i="47" a="1"/>
  <c r="CM9984" i="47" s="1"/>
  <c r="CM9985" i="47" a="1"/>
  <c r="CM9985" i="47" s="1"/>
  <c r="CM9986" i="47" a="1"/>
  <c r="CM9986" i="47" s="1"/>
  <c r="CM9987" i="47" a="1"/>
  <c r="CM9987" i="47" s="1"/>
  <c r="CM9988" i="47" a="1"/>
  <c r="CM9988" i="47" s="1"/>
  <c r="CM9989" i="47" a="1"/>
  <c r="CM9989" i="47" s="1"/>
  <c r="CM9990" i="47" a="1"/>
  <c r="CM9990" i="47" s="1"/>
  <c r="CM9991" i="47" a="1"/>
  <c r="CM9991" i="47" s="1"/>
  <c r="CM9992" i="47" a="1"/>
  <c r="CM9992" i="47" s="1"/>
  <c r="CM9993" i="47" a="1"/>
  <c r="CM9993" i="47" s="1"/>
  <c r="CM9994" i="47" a="1"/>
  <c r="CM9994" i="47" s="1"/>
  <c r="CM9995" i="47" a="1"/>
  <c r="CM9995" i="47" s="1"/>
  <c r="CM9996" i="47" a="1"/>
  <c r="CM9996" i="47" s="1"/>
  <c r="CM9997" i="47" a="1"/>
  <c r="CM9997" i="47" s="1"/>
  <c r="CM9998" i="47" a="1"/>
  <c r="CM9998" i="47" s="1"/>
  <c r="CM9999" i="47" a="1"/>
  <c r="CM9999" i="47" s="1"/>
  <c r="CM10000" i="47" a="1"/>
  <c r="CM10000" i="47" s="1"/>
  <c r="CM10001" i="47" a="1"/>
  <c r="CM10001" i="47" s="1"/>
  <c r="CM10002" i="47" a="1"/>
  <c r="CM10002" i="47" s="1"/>
  <c r="CM10003" i="47" a="1"/>
  <c r="CM10003" i="47" s="1"/>
  <c r="CM10004" i="47" a="1"/>
  <c r="CM10004" i="47" s="1"/>
  <c r="CM10005" i="47" a="1"/>
  <c r="CM10005" i="47" s="1"/>
  <c r="CM10006" i="47" a="1"/>
  <c r="CM10006" i="47" s="1"/>
  <c r="CM10007" i="47" a="1"/>
  <c r="CM10007" i="47" s="1"/>
  <c r="CM10008" i="47" a="1"/>
  <c r="CM10008" i="47" s="1"/>
  <c r="CM10009" i="47" a="1"/>
  <c r="CM10009" i="47" s="1"/>
  <c r="CM10010" i="47" a="1"/>
  <c r="CM10010" i="47" s="1"/>
  <c r="CM10011" i="47" a="1"/>
  <c r="CM10011" i="47" s="1"/>
  <c r="CM10012" i="47" a="1"/>
  <c r="CM10012" i="47" s="1"/>
  <c r="CM10013" i="47" a="1"/>
  <c r="CM10013" i="47" s="1"/>
  <c r="CM10014" i="47" a="1"/>
  <c r="CM10014" i="47" s="1"/>
  <c r="CM10015" i="47" a="1"/>
  <c r="CM10015" i="47" s="1"/>
  <c r="CM10016" i="47" a="1"/>
  <c r="CM10016" i="47" s="1"/>
  <c r="CM10017" i="47" a="1"/>
  <c r="CM10017" i="47" s="1"/>
  <c r="CM10018" i="47" a="1"/>
  <c r="CM10018" i="47" s="1"/>
  <c r="CM10019" i="47" a="1"/>
  <c r="CM10019" i="47" s="1"/>
  <c r="CM10020" i="47" a="1"/>
  <c r="CM10020" i="47" s="1"/>
  <c r="CM10021" i="47" a="1"/>
  <c r="CM10021" i="47" s="1"/>
  <c r="CM10022" i="47" a="1"/>
  <c r="CM10022" i="47" s="1"/>
  <c r="CM10023" i="47" a="1"/>
  <c r="CM10023" i="47" s="1"/>
  <c r="CM10024" i="47" a="1"/>
  <c r="CM10024" i="47" s="1"/>
  <c r="CM10025" i="47" a="1"/>
  <c r="CM10025" i="47" s="1"/>
  <c r="CM10026" i="47" a="1"/>
  <c r="CM10026" i="47" s="1"/>
  <c r="CM10027" i="47" a="1"/>
  <c r="CM10027" i="47" s="1"/>
  <c r="CM10028" i="47" a="1"/>
  <c r="CM10028" i="47" s="1"/>
  <c r="CM10029" i="47" a="1"/>
  <c r="CM10029" i="47" s="1"/>
  <c r="CM10030" i="47" a="1"/>
  <c r="CM10030" i="47" s="1"/>
  <c r="CM10031" i="47" a="1"/>
  <c r="CM10031" i="47" s="1"/>
  <c r="CM10032" i="47" a="1"/>
  <c r="CM10032" i="47" s="1"/>
  <c r="CM10033" i="47" a="1"/>
  <c r="CM10033" i="47" s="1"/>
  <c r="CM10034" i="47" a="1"/>
  <c r="CM10034" i="47" s="1"/>
  <c r="CM10035" i="47" a="1"/>
  <c r="CM10035" i="47" s="1"/>
  <c r="CM10036" i="47" a="1"/>
  <c r="CM10036" i="47" s="1"/>
  <c r="CM10037" i="47" a="1"/>
  <c r="CM10037" i="47" s="1"/>
  <c r="CM176" i="47" a="1"/>
  <c r="CM176" i="47" s="1"/>
  <c r="CM189" i="47" a="1"/>
  <c r="CM189" i="47" s="1"/>
  <c r="CM191" i="47" a="1"/>
  <c r="CM191" i="47" s="1"/>
  <c r="CM193" i="47" a="1"/>
  <c r="CM193" i="47" s="1"/>
  <c r="CM196" i="47" a="1"/>
  <c r="CM196" i="47" s="1"/>
  <c r="CM197" i="47" a="1"/>
  <c r="CM197" i="47" s="1"/>
  <c r="CM198" i="47" a="1"/>
  <c r="CM198" i="47" s="1"/>
  <c r="CM199" i="47" a="1"/>
  <c r="CM199" i="47" s="1"/>
  <c r="CM201" i="47" a="1"/>
  <c r="CM201" i="47" s="1"/>
  <c r="CM202" i="47" a="1"/>
  <c r="CM202" i="47" s="1"/>
  <c r="CM203" i="47" a="1"/>
  <c r="CM203" i="47" s="1"/>
  <c r="CM204" i="47" a="1"/>
  <c r="CM204" i="47" s="1"/>
  <c r="CM212" i="47" a="1"/>
  <c r="CM212" i="47" s="1"/>
  <c r="CM215" i="47" a="1"/>
  <c r="CM215" i="47" s="1"/>
  <c r="CM216" i="47" a="1"/>
  <c r="CM216" i="47" s="1"/>
  <c r="CM218" i="47" a="1"/>
  <c r="CM218" i="47" s="1"/>
  <c r="CM220" i="47" a="1"/>
  <c r="CM220" i="47" s="1"/>
  <c r="CM222" i="47" a="1"/>
  <c r="CM222" i="47" s="1"/>
  <c r="CM223" i="47" a="1"/>
  <c r="CM223" i="47" s="1"/>
  <c r="CM224" i="47" a="1"/>
  <c r="CM224" i="47" s="1"/>
  <c r="CM232" i="47" a="1"/>
  <c r="CM232" i="47" s="1"/>
  <c r="CM234" i="47" a="1"/>
  <c r="CM234" i="47" s="1"/>
  <c r="CM236" i="47" a="1"/>
  <c r="CM236" i="47" s="1"/>
  <c r="CM238" i="47" a="1"/>
  <c r="CM238" i="47" s="1"/>
  <c r="CM240" i="47" a="1"/>
  <c r="CM240" i="47" s="1"/>
  <c r="CM241" i="47" a="1"/>
  <c r="CM241" i="47" s="1"/>
  <c r="CM244" i="47" a="1"/>
  <c r="CM244" i="47" s="1"/>
  <c r="CM246" i="47" a="1"/>
  <c r="CM246" i="47" s="1"/>
  <c r="CM247" i="47" a="1"/>
  <c r="CM247" i="47" s="1"/>
  <c r="CM249" i="47" a="1"/>
  <c r="CM249" i="47" s="1"/>
  <c r="CM250" i="47" a="1"/>
  <c r="CM250" i="47" s="1"/>
  <c r="CM251" i="47" a="1"/>
  <c r="CM251" i="47" s="1"/>
  <c r="CM254" i="47" a="1"/>
  <c r="CM254" i="47" s="1"/>
  <c r="CM257" i="47" a="1"/>
  <c r="CM257" i="47" s="1"/>
  <c r="CM260" i="47" a="1"/>
  <c r="CM260" i="47" s="1"/>
  <c r="CM262" i="47" a="1"/>
  <c r="CM262" i="47" s="1"/>
  <c r="CM264" i="47" a="1"/>
  <c r="CM264" i="47" s="1"/>
  <c r="CM265" i="47" a="1"/>
  <c r="CM265" i="47" s="1"/>
  <c r="CM271" i="47" a="1"/>
  <c r="CM271" i="47" s="1"/>
  <c r="CM273" i="47" a="1"/>
  <c r="CM273" i="47" s="1"/>
  <c r="CM274" i="47" a="1"/>
  <c r="CM274" i="47" s="1"/>
  <c r="CM275" i="47" a="1"/>
  <c r="CM275" i="47" s="1"/>
  <c r="CM276" i="47" a="1"/>
  <c r="CM276" i="47" s="1"/>
  <c r="CM278" i="47" a="1"/>
  <c r="CM278" i="47" s="1"/>
  <c r="CM279" i="47" a="1"/>
  <c r="CM279" i="47" s="1"/>
  <c r="CM280" i="47" a="1"/>
  <c r="CM280" i="47" s="1"/>
  <c r="CM281" i="47" a="1"/>
  <c r="CM281" i="47" s="1"/>
  <c r="CM282" i="47" a="1"/>
  <c r="CM282" i="47" s="1"/>
  <c r="CM288" i="47" a="1"/>
  <c r="CM288" i="47" s="1"/>
  <c r="CM290" i="47" a="1"/>
  <c r="CM290" i="47" s="1"/>
  <c r="CM291" i="47" a="1"/>
  <c r="CM291" i="47" s="1"/>
  <c r="CM293" i="47" a="1"/>
  <c r="CM293" i="47" s="1"/>
  <c r="CM294" i="47" a="1"/>
  <c r="CM294" i="47" s="1"/>
  <c r="CM300" i="47" a="1"/>
  <c r="CM300" i="47" s="1"/>
  <c r="CM301" i="47" a="1"/>
  <c r="CM301" i="47" s="1"/>
  <c r="CM302" i="47" a="1"/>
  <c r="CM302" i="47" s="1"/>
  <c r="CM304" i="47" a="1"/>
  <c r="CM304" i="47" s="1"/>
  <c r="CM306" i="47" a="1"/>
  <c r="CM306" i="47" s="1"/>
  <c r="CM307" i="47" a="1"/>
  <c r="CM307" i="47" s="1"/>
  <c r="CM308" i="47" a="1"/>
  <c r="CM308" i="47" s="1"/>
  <c r="CM310" i="47" a="1"/>
  <c r="CM310" i="47" s="1"/>
  <c r="CM311" i="47" a="1"/>
  <c r="CM311" i="47" s="1"/>
  <c r="CM312" i="47" a="1"/>
  <c r="CM312" i="47" s="1"/>
  <c r="CM313" i="47" a="1"/>
  <c r="CM313" i="47" s="1"/>
  <c r="CM317" i="47" a="1"/>
  <c r="CM317" i="47" s="1"/>
  <c r="CM318" i="47" a="1"/>
  <c r="CM318" i="47" s="1"/>
  <c r="CM321" i="47" a="1"/>
  <c r="CM321" i="47" s="1"/>
  <c r="CM323" i="47" a="1"/>
  <c r="CM323" i="47" s="1"/>
  <c r="CM326" i="47" a="1"/>
  <c r="CM326" i="47" s="1"/>
  <c r="CM327" i="47" a="1"/>
  <c r="CM327" i="47" s="1"/>
  <c r="CM328" i="47" a="1"/>
  <c r="CM328" i="47" s="1"/>
  <c r="CM331" i="47" a="1"/>
  <c r="CM331" i="47" s="1"/>
  <c r="CM332" i="47" a="1"/>
  <c r="CM332" i="47" s="1"/>
  <c r="CM333" i="47" a="1"/>
  <c r="CM333" i="47" s="1"/>
  <c r="CM335" i="47" a="1"/>
  <c r="CM335" i="47" s="1"/>
  <c r="CM336" i="47" a="1"/>
  <c r="CM336" i="47" s="1"/>
  <c r="CM337" i="47" a="1"/>
  <c r="CM337" i="47" s="1"/>
  <c r="CM339" i="47" a="1"/>
  <c r="CM339" i="47" s="1"/>
  <c r="CM340" i="47" a="1"/>
  <c r="CM340" i="47" s="1"/>
  <c r="CM341" i="47" a="1"/>
  <c r="CM341" i="47" s="1"/>
  <c r="CM342" i="47" a="1"/>
  <c r="CM342" i="47" s="1"/>
  <c r="CM344" i="47" a="1"/>
  <c r="CM344" i="47" s="1"/>
  <c r="CM345" i="47" a="1"/>
  <c r="CM345" i="47" s="1"/>
  <c r="CM346" i="47" a="1"/>
  <c r="CM346" i="47" s="1"/>
  <c r="CM347" i="47" a="1"/>
  <c r="CM347" i="47" s="1"/>
  <c r="CM348" i="47" a="1"/>
  <c r="CM348" i="47" s="1"/>
  <c r="CM353" i="47" a="1"/>
  <c r="CM353" i="47" s="1"/>
  <c r="CM355" i="47" a="1"/>
  <c r="CM355" i="47" s="1"/>
  <c r="CM360" i="47" a="1"/>
  <c r="CM360" i="47" s="1"/>
  <c r="CM361" i="47" a="1"/>
  <c r="CM361" i="47" s="1"/>
  <c r="CM362" i="47" a="1"/>
  <c r="CM362" i="47" s="1"/>
  <c r="CM363" i="47" a="1"/>
  <c r="CM363" i="47" s="1"/>
  <c r="CM364" i="47" a="1"/>
  <c r="CM364" i="47" s="1"/>
  <c r="CM365" i="47" a="1"/>
  <c r="CM365" i="47" s="1"/>
  <c r="CM366" i="47" a="1"/>
  <c r="CM366" i="47" s="1"/>
  <c r="CM367" i="47" a="1"/>
  <c r="CM367" i="47" s="1"/>
  <c r="CM368" i="47" a="1"/>
  <c r="CM368" i="47" s="1"/>
  <c r="CM369" i="47" a="1"/>
  <c r="CM369" i="47" s="1"/>
  <c r="CM370" i="47" a="1"/>
  <c r="CM370" i="47" s="1"/>
  <c r="CM371" i="47" a="1"/>
  <c r="CM371" i="47" s="1"/>
  <c r="CM372" i="47" a="1"/>
  <c r="CM372" i="47" s="1"/>
  <c r="CM373" i="47" a="1"/>
  <c r="CM373" i="47" s="1"/>
  <c r="CM374" i="47" a="1"/>
  <c r="CM374" i="47" s="1"/>
  <c r="CM377" i="47" a="1"/>
  <c r="CM377" i="47" s="1"/>
  <c r="CM379" i="47" a="1"/>
  <c r="CM379" i="47" s="1"/>
  <c r="CM380" i="47" a="1"/>
  <c r="CM380" i="47" s="1"/>
  <c r="CM381" i="47" a="1"/>
  <c r="CM381" i="47" s="1"/>
  <c r="CM389" i="47" a="1"/>
  <c r="CM389" i="47" s="1"/>
  <c r="CM391" i="47" a="1"/>
  <c r="CM391" i="47" s="1"/>
  <c r="CM393" i="47" a="1"/>
  <c r="CM393" i="47" s="1"/>
  <c r="CM395" i="47" a="1"/>
  <c r="CM395" i="47" s="1"/>
  <c r="CM398" i="47" a="1"/>
  <c r="CM398" i="47" s="1"/>
  <c r="CM399" i="47" a="1"/>
  <c r="CM399" i="47" s="1"/>
  <c r="CM400" i="47" a="1"/>
  <c r="CM400" i="47" s="1"/>
  <c r="CM401" i="47" a="1"/>
  <c r="CM401" i="47" s="1"/>
  <c r="CM402" i="47" a="1"/>
  <c r="CM402" i="47" s="1"/>
  <c r="CM403" i="47" a="1"/>
  <c r="CM403" i="47" s="1"/>
  <c r="CM404" i="47" a="1"/>
  <c r="CM404" i="47" s="1"/>
  <c r="CM405" i="47" a="1"/>
  <c r="CM405" i="47" s="1"/>
  <c r="CM406" i="47" a="1"/>
  <c r="CM406" i="47" s="1"/>
  <c r="CM408" i="47" a="1"/>
  <c r="CM408" i="47" s="1"/>
  <c r="CM409" i="47" a="1"/>
  <c r="CM409" i="47" s="1"/>
  <c r="CM412" i="47" a="1"/>
  <c r="CM412" i="47" s="1"/>
  <c r="CM413" i="47" a="1"/>
  <c r="CM413" i="47" s="1"/>
  <c r="CM415" i="47" a="1"/>
  <c r="CM415" i="47" s="1"/>
  <c r="CM416" i="47" a="1"/>
  <c r="CM416" i="47" s="1"/>
  <c r="CM418" i="47" a="1"/>
  <c r="CM418" i="47" s="1"/>
  <c r="CM419" i="47" a="1"/>
  <c r="CM419" i="47" s="1"/>
  <c r="CM421" i="47" a="1"/>
  <c r="CM421" i="47" s="1"/>
  <c r="CM423" i="47" a="1"/>
  <c r="CM423" i="47" s="1"/>
  <c r="CM425" i="47" a="1"/>
  <c r="CM425" i="47" s="1"/>
  <c r="CM426" i="47" a="1"/>
  <c r="CM426" i="47" s="1"/>
  <c r="CM429" i="47" a="1"/>
  <c r="CM429" i="47" s="1"/>
  <c r="CM432" i="47" a="1"/>
  <c r="CM432" i="47" s="1"/>
  <c r="CM433" i="47" a="1"/>
  <c r="CM433" i="47" s="1"/>
  <c r="CM435" i="47" a="1"/>
  <c r="CM435" i="47" s="1"/>
  <c r="CM436" i="47" a="1"/>
  <c r="CM436" i="47" s="1"/>
  <c r="CM438" i="47" a="1"/>
  <c r="CM438" i="47" s="1"/>
  <c r="CM439" i="47" a="1"/>
  <c r="CM439" i="47" s="1"/>
  <c r="CM440" i="47" a="1"/>
  <c r="CM440" i="47" s="1"/>
  <c r="CM441" i="47" a="1"/>
  <c r="CM441" i="47" s="1"/>
  <c r="CM442" i="47" a="1"/>
  <c r="CM442" i="47" s="1"/>
  <c r="CM462" i="47" a="1"/>
  <c r="CM462" i="47" s="1"/>
  <c r="CM463" i="47" a="1"/>
  <c r="CM463" i="47" s="1"/>
  <c r="CM466" i="47" a="1"/>
  <c r="CM466" i="47" s="1"/>
  <c r="CM467" i="47" a="1"/>
  <c r="CM467" i="47" s="1"/>
  <c r="CM468" i="47" a="1"/>
  <c r="CM468" i="47" s="1"/>
  <c r="CM470" i="47" a="1"/>
  <c r="CM470" i="47" s="1"/>
  <c r="CM471" i="47" a="1"/>
  <c r="CM471" i="47" s="1"/>
  <c r="CM472" i="47" a="1"/>
  <c r="CM472" i="47" s="1"/>
  <c r="CM473" i="47" a="1"/>
  <c r="CM473" i="47" s="1"/>
  <c r="CM480" i="47" a="1"/>
  <c r="CM480" i="47" s="1"/>
  <c r="CM482" i="47" a="1"/>
  <c r="CM482" i="47" s="1"/>
  <c r="CM486" i="47" a="1"/>
  <c r="CM486" i="47" s="1"/>
  <c r="CM487" i="47" a="1"/>
  <c r="CM487" i="47" s="1"/>
  <c r="CM488" i="47" a="1"/>
  <c r="CM488" i="47" s="1"/>
  <c r="CM489" i="47" a="1"/>
  <c r="CM489" i="47" s="1"/>
  <c r="CM492" i="47" a="1"/>
  <c r="CM492" i="47" s="1"/>
  <c r="CM494" i="47" a="1"/>
  <c r="CM494" i="47" s="1"/>
  <c r="CM498" i="47" a="1"/>
  <c r="CM498" i="47" s="1"/>
  <c r="CM506" i="47" a="1"/>
  <c r="CM506" i="47" s="1"/>
  <c r="CM507" i="47" a="1"/>
  <c r="CM507" i="47" s="1"/>
  <c r="CM508" i="47" a="1"/>
  <c r="CM508" i="47" s="1"/>
  <c r="CM509" i="47" a="1"/>
  <c r="CM509" i="47" s="1"/>
  <c r="CM511" i="47" a="1"/>
  <c r="CM511" i="47" s="1"/>
  <c r="CM515" i="47" a="1"/>
  <c r="CM515" i="47" s="1"/>
  <c r="CM516" i="47" a="1"/>
  <c r="CM516" i="47" s="1"/>
  <c r="CM517" i="47" a="1"/>
  <c r="CM517" i="47" s="1"/>
  <c r="CM518" i="47" a="1"/>
  <c r="CM518" i="47" s="1"/>
  <c r="CM519" i="47" a="1"/>
  <c r="CM519" i="47" s="1"/>
  <c r="CM521" i="47" a="1"/>
  <c r="CM521" i="47" s="1"/>
  <c r="CM522" i="47" a="1"/>
  <c r="CM522" i="47" s="1"/>
  <c r="CM523" i="47" a="1"/>
  <c r="CM523" i="47" s="1"/>
  <c r="CM526" i="47" a="1"/>
  <c r="CM526" i="47" s="1"/>
  <c r="CM951" i="47" a="1"/>
  <c r="CM951" i="47" s="1"/>
  <c r="CM961" i="47" a="1"/>
  <c r="CM961" i="47" s="1"/>
  <c r="CM962" i="47" a="1"/>
  <c r="CM962" i="47" s="1"/>
  <c r="CM966" i="47" a="1"/>
  <c r="CM966" i="47" s="1"/>
  <c r="CM967" i="47" a="1"/>
  <c r="CM967" i="47" s="1"/>
  <c r="CM969" i="47" a="1"/>
  <c r="CM969" i="47" s="1"/>
  <c r="CM971" i="47" a="1"/>
  <c r="CM971" i="47" s="1"/>
  <c r="CM973" i="47" a="1"/>
  <c r="CM973" i="47" s="1"/>
  <c r="CM974" i="47" a="1"/>
  <c r="CM974" i="47" s="1"/>
  <c r="CM976" i="47" a="1"/>
  <c r="CM976" i="47" s="1"/>
  <c r="CM978" i="47" a="1"/>
  <c r="CM978" i="47" s="1"/>
  <c r="CM981" i="47" a="1"/>
  <c r="CM981" i="47" s="1"/>
  <c r="CM984" i="47" a="1"/>
  <c r="CM984" i="47" s="1"/>
  <c r="CM994" i="47" a="1"/>
  <c r="CM994" i="47" s="1"/>
  <c r="CM995" i="47" a="1"/>
  <c r="CM995" i="47" s="1"/>
  <c r="CM998" i="47" a="1"/>
  <c r="CM998" i="47" s="1"/>
  <c r="CM1002" i="47" a="1"/>
  <c r="CM1002" i="47" s="1"/>
  <c r="CM1009" i="47" a="1"/>
  <c r="CM1009" i="47" s="1"/>
  <c r="CM1010" i="47" a="1"/>
  <c r="CM1010" i="47" s="1"/>
  <c r="CM1012" i="47" a="1"/>
  <c r="CM1012" i="47" s="1"/>
  <c r="CM1015" i="47" a="1"/>
  <c r="CM1015" i="47" s="1"/>
  <c r="CM1137" i="47" a="1"/>
  <c r="CM1137" i="47" s="1"/>
  <c r="CM1138" i="47" a="1"/>
  <c r="CM1138" i="47" s="1"/>
  <c r="CM1139" i="47" a="1"/>
  <c r="CM1139" i="47" s="1"/>
  <c r="CM1141" i="47" a="1"/>
  <c r="CM1141" i="47" s="1"/>
  <c r="CM1144" i="47" a="1"/>
  <c r="CM1144" i="47" s="1"/>
  <c r="CM1145" i="47" a="1"/>
  <c r="CM1145" i="47" s="1"/>
  <c r="CM1147" i="47" a="1"/>
  <c r="CM1147" i="47" s="1"/>
  <c r="CM1148" i="47" a="1"/>
  <c r="CM1148" i="47" s="1"/>
  <c r="CM1150" i="47" a="1"/>
  <c r="CM1150" i="47" s="1"/>
  <c r="CM1151" i="47" a="1"/>
  <c r="CM1151" i="47" s="1"/>
  <c r="CM1157" i="47" a="1"/>
  <c r="CM1157" i="47" s="1"/>
  <c r="CM1165" i="47" a="1"/>
  <c r="CM1165" i="47" s="1"/>
  <c r="CM1171" i="47" a="1"/>
  <c r="CM1171" i="47" s="1"/>
  <c r="CM1174" i="47" a="1"/>
  <c r="CM1174" i="47" s="1"/>
  <c r="CM1178" i="47" a="1"/>
  <c r="CM1178" i="47" s="1"/>
  <c r="CM1184" i="47" a="1"/>
  <c r="CM1184" i="47" s="1"/>
  <c r="CM1190" i="47" a="1"/>
  <c r="CM1190" i="47" s="1"/>
  <c r="CM1197" i="47" a="1"/>
  <c r="CM1197" i="47" s="1"/>
  <c r="CM1217" i="47" a="1"/>
  <c r="CM1217" i="47" s="1"/>
  <c r="CM1218" i="47" a="1"/>
  <c r="CM1218" i="47" s="1"/>
  <c r="CM1227" i="47" a="1"/>
  <c r="CM1227" i="47" s="1"/>
  <c r="CM1230" i="47" a="1"/>
  <c r="CM1230" i="47" s="1"/>
  <c r="CM1233" i="47" a="1"/>
  <c r="CM1233" i="47" s="1"/>
  <c r="CM1239" i="47" a="1"/>
  <c r="CM1239" i="47" s="1"/>
  <c r="CM1243" i="47" a="1"/>
  <c r="CM1243" i="47" s="1"/>
  <c r="CM1247" i="47" a="1"/>
  <c r="CM1247" i="47" s="1"/>
  <c r="CM1249" i="47" a="1"/>
  <c r="CM1249" i="47" s="1"/>
  <c r="CM1250" i="47" a="1"/>
  <c r="CM1250" i="47" s="1"/>
  <c r="CM1253" i="47" a="1"/>
  <c r="CM1253" i="47" s="1"/>
  <c r="CM1256" i="47" a="1"/>
  <c r="CM1256" i="47" s="1"/>
  <c r="CM1260" i="47" a="1"/>
  <c r="CM1260" i="47" s="1"/>
  <c r="CM1264" i="47" a="1"/>
  <c r="CM1264" i="47" s="1"/>
  <c r="CM1266" i="47" a="1"/>
  <c r="CM1266" i="47" s="1"/>
  <c r="CM1269" i="47" a="1"/>
  <c r="CM1269" i="47" s="1"/>
  <c r="CM1270" i="47" a="1"/>
  <c r="CM1270" i="47" s="1"/>
  <c r="CM1273" i="47" a="1"/>
  <c r="CM1273" i="47" s="1"/>
  <c r="CM1274" i="47" a="1"/>
  <c r="CM1274" i="47" s="1"/>
  <c r="CM1277" i="47" a="1"/>
  <c r="CM1277" i="47" s="1"/>
  <c r="CM1279" i="47" a="1"/>
  <c r="CM1279" i="47" s="1"/>
  <c r="CM1282" i="47" a="1"/>
  <c r="CM1282" i="47" s="1"/>
  <c r="CM1284" i="47" a="1"/>
  <c r="CM1284" i="47" s="1"/>
  <c r="CM1285" i="47" a="1"/>
  <c r="CM1285" i="47" s="1"/>
  <c r="CM1290" i="47" a="1"/>
  <c r="CM1290" i="47" s="1"/>
  <c r="CM1293" i="47" a="1"/>
  <c r="CM1293" i="47" s="1"/>
  <c r="CM1294" i="47" a="1"/>
  <c r="CM1294" i="47" s="1"/>
  <c r="CM1296" i="47" a="1"/>
  <c r="CM1296" i="47" s="1"/>
  <c r="CM1297" i="47" a="1"/>
  <c r="CM1297" i="47" s="1"/>
  <c r="CM1304" i="47" a="1"/>
  <c r="CM1304" i="47" s="1"/>
  <c r="CM1313" i="47" a="1"/>
  <c r="CM1313" i="47" s="1"/>
  <c r="CM1316" i="47" a="1"/>
  <c r="CM1316" i="47" s="1"/>
  <c r="CM1326" i="47" a="1"/>
  <c r="CM1326" i="47" s="1"/>
  <c r="CM1327" i="47" a="1"/>
  <c r="CM1327" i="47" s="1"/>
  <c r="CM1328" i="47" a="1"/>
  <c r="CM1328" i="47" s="1"/>
  <c r="CM1332" i="47" a="1"/>
  <c r="CM1332" i="47" s="1"/>
  <c r="CM1336" i="47" a="1"/>
  <c r="CM1336" i="47" s="1"/>
  <c r="CM1341" i="47" a="1"/>
  <c r="CM1341" i="47" s="1"/>
  <c r="CM1342" i="47" a="1"/>
  <c r="CM1342" i="47" s="1"/>
  <c r="CM1345" i="47" a="1"/>
  <c r="CM1345" i="47" s="1"/>
  <c r="CM1347" i="47" a="1"/>
  <c r="CM1347" i="47" s="1"/>
  <c r="CM1349" i="47" a="1"/>
  <c r="CM1349" i="47" s="1"/>
  <c r="CM1351" i="47" a="1"/>
  <c r="CM1351" i="47" s="1"/>
  <c r="CM1352" i="47" a="1"/>
  <c r="CM1352" i="47" s="1"/>
  <c r="CM1353" i="47" a="1"/>
  <c r="CM1353" i="47" s="1"/>
  <c r="CM1356" i="47" a="1"/>
  <c r="CM1356" i="47" s="1"/>
  <c r="CM1357" i="47" a="1"/>
  <c r="CM1357" i="47" s="1"/>
  <c r="CM1358" i="47" a="1"/>
  <c r="CM1358" i="47" s="1"/>
  <c r="CM1360" i="47" a="1"/>
  <c r="CM1360" i="47" s="1"/>
  <c r="CM1362" i="47" a="1"/>
  <c r="CM1362" i="47" s="1"/>
  <c r="CM1366" i="47" a="1"/>
  <c r="CM1366" i="47" s="1"/>
  <c r="CM1369" i="47" a="1"/>
  <c r="CM1369" i="47" s="1"/>
  <c r="CM1383" i="47" a="1"/>
  <c r="CM1383" i="47" s="1"/>
  <c r="CM1384" i="47" a="1"/>
  <c r="CM1384" i="47" s="1"/>
  <c r="CM1387" i="47" a="1"/>
  <c r="CM1387" i="47" s="1"/>
  <c r="CM1389" i="47" a="1"/>
  <c r="CM1389" i="47" s="1"/>
  <c r="CM1396" i="47" a="1"/>
  <c r="CM1396" i="47" s="1"/>
  <c r="CM1401" i="47" a="1"/>
  <c r="CM1401" i="47" s="1"/>
  <c r="CM1407" i="47" a="1"/>
  <c r="CM1407" i="47" s="1"/>
  <c r="CM1409" i="47" a="1"/>
  <c r="CM1409" i="47" s="1"/>
  <c r="CM1414" i="47" a="1"/>
  <c r="CM1414" i="47" s="1"/>
  <c r="CM1419" i="47" a="1"/>
  <c r="CM1419" i="47" s="1"/>
  <c r="CM1420" i="47" a="1"/>
  <c r="CM1420" i="47" s="1"/>
  <c r="CM1424" i="47" a="1"/>
  <c r="CM1424" i="47" s="1"/>
  <c r="CM1427" i="47" a="1"/>
  <c r="CM1427" i="47" s="1"/>
  <c r="CM1433" i="47" a="1"/>
  <c r="CM1433" i="47" s="1"/>
  <c r="CM1434" i="47" a="1"/>
  <c r="CM1434" i="47" s="1"/>
  <c r="CM1435" i="47" a="1"/>
  <c r="CM1435" i="47" s="1"/>
  <c r="CM1438" i="47" a="1"/>
  <c r="CM1438" i="47" s="1"/>
  <c r="CM1441" i="47" a="1"/>
  <c r="CM1441" i="47" s="1"/>
  <c r="CM1445" i="47" a="1"/>
  <c r="CM1445" i="47" s="1"/>
  <c r="CM1446" i="47" a="1"/>
  <c r="CM1446" i="47" s="1"/>
  <c r="CM1447" i="47" a="1"/>
  <c r="CM1447" i="47" s="1"/>
  <c r="CM1449" i="47" a="1"/>
  <c r="CM1449" i="47" s="1"/>
  <c r="CM1452" i="47" a="1"/>
  <c r="CM1452" i="47" s="1"/>
  <c r="CM1456" i="47" a="1"/>
  <c r="CM1456" i="47" s="1"/>
  <c r="CM1457" i="47" a="1"/>
  <c r="CM1457" i="47" s="1"/>
  <c r="CM1459" i="47" a="1"/>
  <c r="CM1459" i="47" s="1"/>
  <c r="CM1462" i="47" a="1"/>
  <c r="CM1462" i="47" s="1"/>
  <c r="CM1463" i="47" a="1"/>
  <c r="CM1463" i="47" s="1"/>
  <c r="CM1465" i="47" a="1"/>
  <c r="CM1465" i="47" s="1"/>
  <c r="CM1467" i="47" a="1"/>
  <c r="CM1467" i="47" s="1"/>
  <c r="CM1476" i="47" a="1"/>
  <c r="CM1476" i="47" s="1"/>
  <c r="CM1479" i="47" a="1"/>
  <c r="CM1479" i="47" s="1"/>
  <c r="CM1482" i="47" a="1"/>
  <c r="CM1482" i="47" s="1"/>
  <c r="CM1483" i="47" a="1"/>
  <c r="CM1483" i="47" s="1"/>
  <c r="CM1488" i="47" a="1"/>
  <c r="CM1488" i="47" s="1"/>
  <c r="CM1496" i="47" a="1"/>
  <c r="CM1496" i="47" s="1"/>
  <c r="CM1503" i="47" a="1"/>
  <c r="CM1503" i="47" s="1"/>
  <c r="CM1827" i="47" a="1"/>
  <c r="CM1827" i="47" s="1"/>
  <c r="CM1831" i="47" a="1"/>
  <c r="CM1831" i="47" s="1"/>
  <c r="CM1832" i="47" a="1"/>
  <c r="CM1832" i="47" s="1"/>
  <c r="CM1833" i="47" a="1"/>
  <c r="CM1833" i="47" s="1"/>
  <c r="CM1835" i="47" a="1"/>
  <c r="CM1835" i="47" s="1"/>
  <c r="CM1840" i="47" a="1"/>
  <c r="CM1840" i="47" s="1"/>
  <c r="CM1843" i="47" a="1"/>
  <c r="CM1843" i="47" s="1"/>
  <c r="CM1845" i="47" a="1"/>
  <c r="CM1845" i="47" s="1"/>
  <c r="CM1846" i="47" a="1"/>
  <c r="CM1846" i="47" s="1"/>
  <c r="CM1852" i="47" a="1"/>
  <c r="CM1852" i="47" s="1"/>
  <c r="CM1854" i="47" a="1"/>
  <c r="CM1854" i="47" s="1"/>
  <c r="CM1861" i="47" a="1"/>
  <c r="CM1861" i="47" s="1"/>
  <c r="CM1865" i="47" a="1"/>
  <c r="CM1865" i="47" s="1"/>
  <c r="CM1866" i="47" a="1"/>
  <c r="CM1866" i="47" s="1"/>
  <c r="CM1874" i="47" a="1"/>
  <c r="CM1874" i="47" s="1"/>
  <c r="CM1875" i="47" a="1"/>
  <c r="CM1875" i="47" s="1"/>
  <c r="CM1879" i="47" a="1"/>
  <c r="CM1879" i="47" s="1"/>
  <c r="CM1881" i="47" a="1"/>
  <c r="CM1881" i="47" s="1"/>
  <c r="CM1885" i="47" a="1"/>
  <c r="CM1885" i="47" s="1"/>
  <c r="CM1889" i="47" a="1"/>
  <c r="CM1889" i="47" s="1"/>
  <c r="CM1899" i="47" a="1"/>
  <c r="CM1899" i="47" s="1"/>
  <c r="CM1908" i="47" a="1"/>
  <c r="CM1908" i="47" s="1"/>
  <c r="CM1916" i="47" a="1"/>
  <c r="CM1916" i="47" s="1"/>
  <c r="CM1917" i="47" a="1"/>
  <c r="CM1917" i="47" s="1"/>
  <c r="CM1925" i="47" a="1"/>
  <c r="CM1925" i="47" s="1"/>
  <c r="CM1927" i="47" a="1"/>
  <c r="CM1927" i="47" s="1"/>
  <c r="CM1932" i="47" a="1"/>
  <c r="CM1932" i="47" s="1"/>
  <c r="CM1933" i="47" a="1"/>
  <c r="CM1933" i="47" s="1"/>
  <c r="CM1934" i="47" a="1"/>
  <c r="CM1934" i="47" s="1"/>
  <c r="CM1935" i="47" a="1"/>
  <c r="CM1935" i="47" s="1"/>
  <c r="CM1938" i="47" a="1"/>
  <c r="CM1938" i="47" s="1"/>
  <c r="CM1939" i="47" a="1"/>
  <c r="CM1939" i="47" s="1"/>
  <c r="CM1942" i="47" a="1"/>
  <c r="CM1942" i="47" s="1"/>
  <c r="CM1944" i="47" a="1"/>
  <c r="CM1944" i="47" s="1"/>
  <c r="CM1946" i="47" a="1"/>
  <c r="CM1946" i="47" s="1"/>
  <c r="CM1948" i="47" a="1"/>
  <c r="CM1948" i="47" s="1"/>
  <c r="CM1951" i="47" a="1"/>
  <c r="CM1951" i="47" s="1"/>
  <c r="CM1954" i="47" a="1"/>
  <c r="CM1954" i="47" s="1"/>
  <c r="CM1955" i="47" a="1"/>
  <c r="CM1955" i="47" s="1"/>
  <c r="CM1957" i="47" a="1"/>
  <c r="CM1957" i="47" s="1"/>
  <c r="CM1958" i="47" a="1"/>
  <c r="CM1958" i="47" s="1"/>
  <c r="CM1964" i="47" a="1"/>
  <c r="CM1964" i="47" s="1"/>
  <c r="CM1974" i="47" a="1"/>
  <c r="CM1974" i="47" s="1"/>
  <c r="CM1976" i="47" a="1"/>
  <c r="CM1976" i="47" s="1"/>
  <c r="CM1982" i="47" a="1"/>
  <c r="CM1982" i="47" s="1"/>
  <c r="CM1985" i="47" a="1"/>
  <c r="CM1985" i="47" s="1"/>
  <c r="CM1991" i="47" a="1"/>
  <c r="CM1991" i="47" s="1"/>
  <c r="CM2476" i="47" a="1"/>
  <c r="CM2476" i="47" s="1"/>
  <c r="CM2485" i="47" a="1"/>
  <c r="CM2485" i="47" s="1"/>
  <c r="CM3846" i="47" a="1"/>
  <c r="CM3846" i="47" s="1"/>
  <c r="CM3854" i="47" a="1"/>
  <c r="CM3854" i="47" s="1"/>
  <c r="CM3860" i="47" a="1"/>
  <c r="CM3860" i="47" s="1"/>
  <c r="CM3862" i="47" a="1"/>
  <c r="CM3862" i="47" s="1"/>
  <c r="CM3864" i="47" a="1"/>
  <c r="CM3864" i="47" s="1"/>
  <c r="CM3871" i="47" a="1"/>
  <c r="CM3871" i="47" s="1"/>
  <c r="CM3874" i="47" a="1"/>
  <c r="CM3874" i="47" s="1"/>
  <c r="CM3885" i="47" a="1"/>
  <c r="CM3885" i="47" s="1"/>
  <c r="CM3889" i="47" a="1"/>
  <c r="CM3889" i="47" s="1"/>
  <c r="CM3897" i="47" a="1"/>
  <c r="CM3897" i="47" s="1"/>
  <c r="CM3906" i="47" a="1"/>
  <c r="CM3906" i="47" s="1"/>
  <c r="CM3908" i="47" a="1"/>
  <c r="CM3908" i="47" s="1"/>
  <c r="CM3911" i="47" a="1"/>
  <c r="CM3911" i="47" s="1"/>
  <c r="CM3920" i="47" a="1"/>
  <c r="CM3920" i="47" s="1"/>
  <c r="CM3924" i="47" a="1"/>
  <c r="CM3924" i="47" s="1"/>
  <c r="CM3934" i="47" a="1"/>
  <c r="CM3934" i="47" s="1"/>
  <c r="CM3940" i="47" a="1"/>
  <c r="CM3940" i="47" s="1"/>
  <c r="CM3944" i="47" a="1"/>
  <c r="CM3944" i="47" s="1"/>
  <c r="CM3949" i="47" a="1"/>
  <c r="CM3949" i="47" s="1"/>
  <c r="CM4431" i="47" a="1"/>
  <c r="CM4431" i="47" s="1"/>
  <c r="CM4432" i="47" a="1"/>
  <c r="CM4432" i="47" s="1"/>
  <c r="CM4433" i="47" a="1"/>
  <c r="CM4433" i="47" s="1"/>
  <c r="CM4438" i="47" a="1"/>
  <c r="CM4438" i="47" s="1"/>
  <c r="CM4444" i="47" a="1"/>
  <c r="CM4444" i="47" s="1"/>
  <c r="CM7738" i="47" a="1"/>
  <c r="CM7738" i="47" s="1"/>
  <c r="CM7740" i="47" a="1"/>
  <c r="CM7740" i="47" s="1"/>
  <c r="CM7744" i="47" a="1"/>
  <c r="CM7744" i="47" s="1"/>
  <c r="CM7749" i="47" a="1"/>
  <c r="CM7749" i="47" s="1"/>
  <c r="CM7753" i="47" a="1"/>
  <c r="CM7753" i="47" s="1"/>
  <c r="CM7761" i="47" a="1"/>
  <c r="CM7761" i="47" s="1"/>
  <c r="CM7764" i="47" a="1"/>
  <c r="CM7764" i="47" s="1"/>
  <c r="CM7769" i="47" a="1"/>
  <c r="CM7769" i="47" s="1"/>
  <c r="CM7770" i="47" a="1"/>
  <c r="CM7770" i="47" s="1"/>
  <c r="CM7771" i="47" a="1"/>
  <c r="CM7771" i="47" s="1"/>
  <c r="CM7774" i="47" a="1"/>
  <c r="CM7774" i="47" s="1"/>
  <c r="CM7779" i="47" a="1"/>
  <c r="CM7779" i="47" s="1"/>
  <c r="CM7785" i="47" a="1"/>
  <c r="CM7785" i="47" s="1"/>
  <c r="CM7791" i="47" a="1"/>
  <c r="CM7791" i="47" s="1"/>
  <c r="CM7804" i="47" a="1"/>
  <c r="CM7804" i="47" s="1"/>
  <c r="CM7806" i="47" a="1"/>
  <c r="CM7806" i="47" s="1"/>
  <c r="CM7839" i="47" a="1"/>
  <c r="CM7839" i="47" s="1"/>
  <c r="CM7840" i="47" a="1"/>
  <c r="CM7840" i="47" s="1"/>
  <c r="CM7846" i="47" a="1"/>
  <c r="CM7846" i="47" s="1"/>
  <c r="CM7859" i="47" a="1"/>
  <c r="CM7859" i="47" s="1"/>
  <c r="CM7868" i="47" a="1"/>
  <c r="CM7868" i="47" s="1"/>
  <c r="CM7871" i="47" a="1"/>
  <c r="CM7871" i="47" s="1"/>
  <c r="CM7872" i="47" a="1"/>
  <c r="CM7872" i="47" s="1"/>
  <c r="CN10157" i="47" l="1"/>
  <c r="CN10049" i="47"/>
  <c r="CN10155" i="47"/>
  <c r="CN10045" i="47"/>
  <c r="CN10091" i="47"/>
  <c r="CN10163" i="47"/>
  <c r="CN10191" i="47"/>
  <c r="CN10201" i="47"/>
  <c r="CN10205" i="47"/>
  <c r="CN10223" i="47"/>
  <c r="CN10241" i="47"/>
  <c r="CN10228" i="47"/>
  <c r="CN10139" i="47"/>
  <c r="CN10145" i="47"/>
  <c r="CN10153" i="47"/>
  <c r="CN10161" i="47"/>
  <c r="CN10169" i="47"/>
  <c r="CN10171" i="47"/>
  <c r="CN10195" i="47"/>
  <c r="CN10181" i="47"/>
  <c r="CN10189" i="47"/>
  <c r="CN10203" i="47"/>
  <c r="CN10193" i="47"/>
  <c r="CN10234" i="47"/>
  <c r="CN10217" i="47"/>
  <c r="CN10236" i="47"/>
  <c r="CN10240" i="47"/>
  <c r="CN10131" i="47"/>
  <c r="CN10232" i="47"/>
  <c r="CN10042" i="47"/>
  <c r="CM10038" i="47"/>
  <c r="CN10043" i="47"/>
  <c r="CN10044" i="47"/>
  <c r="CN10046" i="47"/>
  <c r="CN10048" i="47"/>
  <c r="CN10050" i="47"/>
  <c r="CN10052" i="47"/>
  <c r="CN10054" i="47"/>
  <c r="CN10056" i="47"/>
  <c r="CN10058" i="47"/>
  <c r="CN10060" i="47"/>
  <c r="CN10062" i="47"/>
  <c r="CN10064" i="47"/>
  <c r="CN10066" i="47"/>
  <c r="CN10068" i="47"/>
  <c r="CN10070" i="47"/>
  <c r="CN10072" i="47"/>
  <c r="CN10074" i="47"/>
  <c r="CN10076" i="47"/>
  <c r="CN10078" i="47"/>
  <c r="CN10080" i="47"/>
  <c r="CN10082" i="47"/>
  <c r="CN10084" i="47"/>
  <c r="CN10086" i="47"/>
  <c r="CN10098" i="47"/>
  <c r="CN10110" i="47"/>
  <c r="CN10118" i="47"/>
  <c r="CN10130" i="47"/>
  <c r="CN10162" i="47"/>
  <c r="CN10192" i="47"/>
  <c r="CN10222" i="47"/>
  <c r="CN10053" i="47"/>
  <c r="CN10055" i="47"/>
  <c r="CN10057" i="47"/>
  <c r="CN10059" i="47"/>
  <c r="CN10061" i="47"/>
  <c r="CN10067" i="47"/>
  <c r="CN10079" i="47"/>
  <c r="CN10121" i="47"/>
  <c r="CN10063" i="47"/>
  <c r="CN10069" i="47"/>
  <c r="CN10140" i="47"/>
  <c r="CN10170" i="47"/>
  <c r="CN10208" i="47"/>
  <c r="CN10199" i="47"/>
  <c r="CN10073" i="47"/>
  <c r="CN10075" i="47"/>
  <c r="CN10077" i="47"/>
  <c r="CN10136" i="47"/>
  <c r="CN10176" i="47"/>
  <c r="CN10216" i="47"/>
  <c r="CN10083" i="47"/>
  <c r="CN10085" i="47"/>
  <c r="CN10087" i="47"/>
  <c r="CN10089" i="47"/>
  <c r="CN10144" i="47"/>
  <c r="CN10178" i="47"/>
  <c r="CN10214" i="47"/>
  <c r="CN10093" i="47"/>
  <c r="CN10095" i="47"/>
  <c r="CN10097" i="47"/>
  <c r="CN10099" i="47"/>
  <c r="CN10134" i="47"/>
  <c r="CN10190" i="47"/>
  <c r="CN10230" i="47"/>
  <c r="CN10101" i="47"/>
  <c r="CN10103" i="47"/>
  <c r="CN10105" i="47"/>
  <c r="CN10107" i="47"/>
  <c r="CN10109" i="47"/>
  <c r="CN10164" i="47"/>
  <c r="CN10200" i="47"/>
  <c r="CN10111" i="47"/>
  <c r="CN10113" i="47"/>
  <c r="CN10115" i="47"/>
  <c r="CN10117" i="47"/>
  <c r="CN10146" i="47"/>
  <c r="CN10168" i="47"/>
  <c r="CN10204" i="47"/>
  <c r="CN10119" i="47"/>
  <c r="CN10123" i="47"/>
  <c r="CN10125" i="47"/>
  <c r="CN10127" i="47"/>
  <c r="CN10129" i="47"/>
  <c r="CN10142" i="47"/>
  <c r="CN10166" i="47"/>
  <c r="CN10198" i="47"/>
  <c r="CN10226" i="47"/>
  <c r="CN10133" i="47"/>
  <c r="CN10135" i="47"/>
  <c r="CN10137" i="47"/>
  <c r="CN10159" i="47"/>
  <c r="CN10180" i="47"/>
  <c r="CN10220" i="47"/>
  <c r="CN10147" i="47"/>
  <c r="CN10149" i="47"/>
  <c r="CN10141" i="47"/>
  <c r="CN10143" i="47"/>
  <c r="CN10151" i="47"/>
  <c r="CN10156" i="47"/>
  <c r="CN10184" i="47"/>
  <c r="CN10212" i="47"/>
  <c r="CN10165" i="47"/>
  <c r="CN10167" i="47"/>
  <c r="CN10158" i="47"/>
  <c r="CN10196" i="47"/>
  <c r="CN10173" i="47"/>
  <c r="CN10175" i="47"/>
  <c r="CN10177" i="47"/>
  <c r="CN10179" i="47"/>
  <c r="CN10132" i="47"/>
  <c r="CN10188" i="47"/>
  <c r="CN10183" i="47"/>
  <c r="CN10185" i="47"/>
  <c r="CN10187" i="47"/>
  <c r="CN10138" i="47"/>
  <c r="CN10186" i="47"/>
  <c r="CN10224" i="47"/>
  <c r="CN10207" i="47"/>
  <c r="CN10209" i="47"/>
  <c r="CN10219" i="47"/>
  <c r="CN10211" i="47"/>
  <c r="CN10213" i="47"/>
  <c r="CN10092" i="47"/>
  <c r="CN10100" i="47"/>
  <c r="CN10112" i="47"/>
  <c r="CN10124" i="47"/>
  <c r="CN10148" i="47"/>
  <c r="CN10174" i="47"/>
  <c r="CN10210" i="47"/>
  <c r="CN10238" i="47"/>
  <c r="CN10215" i="47"/>
  <c r="CN10221" i="47"/>
  <c r="CN10090" i="47"/>
  <c r="CN10108" i="47"/>
  <c r="CN10122" i="47"/>
  <c r="CN10160" i="47"/>
  <c r="CN10202" i="47"/>
  <c r="CN10225" i="47"/>
  <c r="CN10227" i="47"/>
  <c r="CN10229" i="47"/>
  <c r="CN10231" i="47"/>
  <c r="CN10094" i="47"/>
  <c r="CN10102" i="47"/>
  <c r="CN10114" i="47"/>
  <c r="CN10126" i="47"/>
  <c r="CN10150" i="47"/>
  <c r="CN10172" i="47"/>
  <c r="CN10206" i="47"/>
  <c r="CN10233" i="47"/>
  <c r="CN10235" i="47"/>
  <c r="CN10237" i="47"/>
  <c r="CN10239" i="47"/>
  <c r="CN10051" i="47"/>
  <c r="CN10071" i="47"/>
  <c r="CN10197" i="47"/>
  <c r="CN10096" i="47"/>
  <c r="CN10104" i="47"/>
  <c r="CN10116" i="47"/>
  <c r="CN10128" i="47"/>
  <c r="CN10152" i="47"/>
  <c r="CN10182" i="47"/>
  <c r="CN10218" i="47"/>
  <c r="CN10047" i="47"/>
  <c r="CN10065" i="47"/>
  <c r="CN10081" i="47"/>
  <c r="CN10088" i="47"/>
  <c r="CN10106" i="47"/>
  <c r="CN10120" i="47"/>
  <c r="CN10154" i="47"/>
  <c r="CN10194" i="47"/>
  <c r="CM10039" i="47" l="1"/>
  <c r="CN37" i="47" a="1"/>
  <c r="CN37" i="47" s="1"/>
  <c r="CN38" i="47" l="1" a="1"/>
  <c r="CN38" i="47" s="1"/>
  <c r="CN39" i="47" a="1"/>
  <c r="CN39" i="47" s="1"/>
  <c r="CN40" i="47" a="1"/>
  <c r="CN40" i="47" s="1"/>
  <c r="CN41" i="47" a="1"/>
  <c r="CN41" i="47" s="1"/>
  <c r="CN42" i="47" a="1"/>
  <c r="CN42" i="47" s="1"/>
  <c r="CN43" i="47" a="1"/>
  <c r="CN43" i="47" s="1"/>
  <c r="CN44" i="47" a="1"/>
  <c r="CN44" i="47" s="1"/>
  <c r="CN45" i="47" a="1"/>
  <c r="CN45" i="47" s="1"/>
  <c r="CN46" i="47" a="1"/>
  <c r="CN46" i="47" s="1"/>
  <c r="CN47" i="47" a="1"/>
  <c r="CN47" i="47" s="1"/>
  <c r="CN48" i="47" a="1"/>
  <c r="CN48" i="47" s="1"/>
  <c r="CN49" i="47" a="1"/>
  <c r="CN49" i="47" s="1"/>
  <c r="CN50" i="47" a="1"/>
  <c r="CN50" i="47" s="1"/>
  <c r="CN51" i="47" a="1"/>
  <c r="CN51" i="47" s="1"/>
  <c r="CN52" i="47" a="1"/>
  <c r="CN52" i="47" s="1"/>
  <c r="CN53" i="47" a="1"/>
  <c r="CN53" i="47" s="1"/>
  <c r="CN54" i="47" a="1"/>
  <c r="CN54" i="47" s="1"/>
  <c r="CN55" i="47" a="1"/>
  <c r="CN55" i="47" s="1"/>
  <c r="CN56" i="47" a="1"/>
  <c r="CN56" i="47" s="1"/>
  <c r="CN57" i="47" a="1"/>
  <c r="CN57" i="47" s="1"/>
  <c r="CN58" i="47" a="1"/>
  <c r="CN58" i="47" s="1"/>
  <c r="CN59" i="47" a="1"/>
  <c r="CN59" i="47" s="1"/>
  <c r="CN60" i="47" a="1"/>
  <c r="CN60" i="47" s="1"/>
  <c r="CN61" i="47" a="1"/>
  <c r="CN61" i="47" s="1"/>
  <c r="CN62" i="47" a="1"/>
  <c r="CN62" i="47" s="1"/>
  <c r="CN63" i="47" a="1"/>
  <c r="CN63" i="47" s="1"/>
  <c r="CN64" i="47" a="1"/>
  <c r="CN64" i="47" s="1"/>
  <c r="CN65" i="47" a="1"/>
  <c r="CN65" i="47" s="1"/>
  <c r="CN66" i="47" a="1"/>
  <c r="CN66" i="47" s="1"/>
  <c r="CN67" i="47" a="1"/>
  <c r="CN67" i="47" s="1"/>
  <c r="CN68" i="47" a="1"/>
  <c r="CN68" i="47" s="1"/>
  <c r="CN69" i="47" a="1"/>
  <c r="CN69" i="47" s="1"/>
  <c r="CN70" i="47" a="1"/>
  <c r="CN70" i="47" s="1"/>
  <c r="CN71" i="47" a="1"/>
  <c r="CN71" i="47" s="1"/>
  <c r="CN72" i="47" a="1"/>
  <c r="CN72" i="47" s="1"/>
  <c r="CN73" i="47" a="1"/>
  <c r="CN73" i="47" s="1"/>
  <c r="CN74" i="47" a="1"/>
  <c r="CN74" i="47" s="1"/>
  <c r="CN75" i="47" a="1"/>
  <c r="CN75" i="47" s="1"/>
  <c r="CN76" i="47" a="1"/>
  <c r="CN76" i="47" s="1"/>
  <c r="CN77" i="47" a="1"/>
  <c r="CN77" i="47" s="1"/>
  <c r="CN78" i="47" a="1"/>
  <c r="CN78" i="47" s="1"/>
  <c r="CN79" i="47" a="1"/>
  <c r="CN79" i="47" s="1"/>
  <c r="CN80" i="47" a="1"/>
  <c r="CN80" i="47" s="1"/>
  <c r="CN81" i="47" a="1"/>
  <c r="CN81" i="47" s="1"/>
  <c r="CN82" i="47" a="1"/>
  <c r="CN82" i="47" s="1"/>
  <c r="CN83" i="47" a="1"/>
  <c r="CN83" i="47" s="1"/>
  <c r="CN84" i="47" a="1"/>
  <c r="CN84" i="47" s="1"/>
  <c r="CN85" i="47" a="1"/>
  <c r="CN85" i="47" s="1"/>
  <c r="CN86" i="47" a="1"/>
  <c r="CN86" i="47" s="1"/>
  <c r="CN87" i="47" a="1"/>
  <c r="CN87" i="47" s="1"/>
  <c r="CN88" i="47" a="1"/>
  <c r="CN88" i="47" s="1"/>
  <c r="CN89" i="47" a="1"/>
  <c r="CN89" i="47" s="1"/>
  <c r="CN90" i="47" a="1"/>
  <c r="CN90" i="47" s="1"/>
  <c r="CN91" i="47" a="1"/>
  <c r="CN91" i="47" s="1"/>
  <c r="CN92" i="47" a="1"/>
  <c r="CN92" i="47" s="1"/>
  <c r="CN93" i="47" a="1"/>
  <c r="CN93" i="47" s="1"/>
  <c r="CN94" i="47" a="1"/>
  <c r="CN94" i="47" s="1"/>
  <c r="CN95" i="47" a="1"/>
  <c r="CN95" i="47" s="1"/>
  <c r="CN96" i="47" a="1"/>
  <c r="CN96" i="47" s="1"/>
  <c r="CN97" i="47" a="1"/>
  <c r="CN97" i="47" s="1"/>
  <c r="CN98" i="47" a="1"/>
  <c r="CN98" i="47" s="1"/>
  <c r="CN99" i="47" a="1"/>
  <c r="CN99" i="47" s="1"/>
  <c r="CN100" i="47" a="1"/>
  <c r="CN100" i="47" s="1"/>
  <c r="CN101" i="47" a="1"/>
  <c r="CN101" i="47" s="1"/>
  <c r="CN102" i="47" a="1"/>
  <c r="CN102" i="47" s="1"/>
  <c r="CN103" i="47" a="1"/>
  <c r="CN103" i="47" s="1"/>
  <c r="CN104" i="47" a="1"/>
  <c r="CN104" i="47" s="1"/>
  <c r="CN105" i="47" a="1"/>
  <c r="CN105" i="47" s="1"/>
  <c r="CN106" i="47" a="1"/>
  <c r="CN106" i="47" s="1"/>
  <c r="CN107" i="47" a="1"/>
  <c r="CN107" i="47" s="1"/>
  <c r="CN108" i="47" a="1"/>
  <c r="CN108" i="47" s="1"/>
  <c r="CN109" i="47" a="1"/>
  <c r="CN109" i="47" s="1"/>
  <c r="CN110" i="47" a="1"/>
  <c r="CN110" i="47" s="1"/>
  <c r="CN111" i="47" a="1"/>
  <c r="CN111" i="47" s="1"/>
  <c r="CN112" i="47" a="1"/>
  <c r="CN112" i="47" s="1"/>
  <c r="CN113" i="47" a="1"/>
  <c r="CN113" i="47" s="1"/>
  <c r="CN114" i="47" a="1"/>
  <c r="CN114" i="47" s="1"/>
  <c r="CN115" i="47" a="1"/>
  <c r="CN115" i="47" s="1"/>
  <c r="CN116" i="47" a="1"/>
  <c r="CN116" i="47" s="1"/>
  <c r="CN117" i="47" a="1"/>
  <c r="CN117" i="47" s="1"/>
  <c r="CN118" i="47" a="1"/>
  <c r="CN118" i="47" s="1"/>
  <c r="CN119" i="47" a="1"/>
  <c r="CN119" i="47" s="1"/>
  <c r="CN120" i="47" a="1"/>
  <c r="CN120" i="47" s="1"/>
  <c r="CN121" i="47" a="1"/>
  <c r="CN121" i="47" s="1"/>
  <c r="CN122" i="47" a="1"/>
  <c r="CN122" i="47" s="1"/>
  <c r="CN123" i="47" a="1"/>
  <c r="CN123" i="47" s="1"/>
  <c r="CN124" i="47" a="1"/>
  <c r="CN124" i="47" s="1"/>
  <c r="CN125" i="47" a="1"/>
  <c r="CN125" i="47" s="1"/>
  <c r="CN126" i="47" a="1"/>
  <c r="CN126" i="47" s="1"/>
  <c r="CN127" i="47" a="1"/>
  <c r="CN127" i="47" s="1"/>
  <c r="CN128" i="47" a="1"/>
  <c r="CN128" i="47" s="1"/>
  <c r="CN129" i="47" a="1"/>
  <c r="CN129" i="47" s="1"/>
  <c r="CN130" i="47" a="1"/>
  <c r="CN130" i="47" s="1"/>
  <c r="CN131" i="47" a="1"/>
  <c r="CN131" i="47" s="1"/>
  <c r="CN132" i="47" a="1"/>
  <c r="CN132" i="47" s="1"/>
  <c r="CN133" i="47" a="1"/>
  <c r="CN133" i="47" s="1"/>
  <c r="CN134" i="47" a="1"/>
  <c r="CN134" i="47" s="1"/>
  <c r="CN135" i="47" a="1"/>
  <c r="CN135" i="47" s="1"/>
  <c r="CN136" i="47" a="1"/>
  <c r="CN136" i="47" s="1"/>
  <c r="CN137" i="47" a="1"/>
  <c r="CN137" i="47" s="1"/>
  <c r="CN138" i="47" a="1"/>
  <c r="CN138" i="47" s="1"/>
  <c r="CN139" i="47" a="1"/>
  <c r="CN139" i="47" s="1"/>
  <c r="CN140" i="47" a="1"/>
  <c r="CN140" i="47" s="1"/>
  <c r="CN141" i="47" a="1"/>
  <c r="CN141" i="47" s="1"/>
  <c r="CN142" i="47" a="1"/>
  <c r="CN142" i="47" s="1"/>
  <c r="CN143" i="47" a="1"/>
  <c r="CN143" i="47" s="1"/>
  <c r="CN144" i="47" a="1"/>
  <c r="CN144" i="47" s="1"/>
  <c r="CN145" i="47" a="1"/>
  <c r="CN145" i="47" s="1"/>
  <c r="CN146" i="47" a="1"/>
  <c r="CN146" i="47" s="1"/>
  <c r="CN147" i="47" a="1"/>
  <c r="CN147" i="47" s="1"/>
  <c r="CN148" i="47" a="1"/>
  <c r="CN148" i="47" s="1"/>
  <c r="CN149" i="47" a="1"/>
  <c r="CN149" i="47" s="1"/>
  <c r="CN150" i="47" a="1"/>
  <c r="CN150" i="47" s="1"/>
  <c r="CN151" i="47" a="1"/>
  <c r="CN151" i="47" s="1"/>
  <c r="CN152" i="47" a="1"/>
  <c r="CN152" i="47" s="1"/>
  <c r="CN153" i="47" a="1"/>
  <c r="CN153" i="47" s="1"/>
  <c r="CN154" i="47" a="1"/>
  <c r="CN154" i="47" s="1"/>
  <c r="CN155" i="47" a="1"/>
  <c r="CN155" i="47" s="1"/>
  <c r="CN156" i="47" a="1"/>
  <c r="CN156" i="47" s="1"/>
  <c r="CN157" i="47" a="1"/>
  <c r="CN157" i="47" s="1"/>
  <c r="CN158" i="47" a="1"/>
  <c r="CN158" i="47" s="1"/>
  <c r="CN159" i="47" a="1"/>
  <c r="CN159" i="47" s="1"/>
  <c r="CN160" i="47" a="1"/>
  <c r="CN160" i="47" s="1"/>
  <c r="CN161" i="47" a="1"/>
  <c r="CN161" i="47" s="1"/>
  <c r="CN162" i="47" a="1"/>
  <c r="CN162" i="47" s="1"/>
  <c r="CN163" i="47" a="1"/>
  <c r="CN163" i="47" s="1"/>
  <c r="CN164" i="47" a="1"/>
  <c r="CN164" i="47" s="1"/>
  <c r="CN165" i="47" a="1"/>
  <c r="CN165" i="47" s="1"/>
  <c r="CN166" i="47" a="1"/>
  <c r="CN166" i="47" s="1"/>
  <c r="CN167" i="47" a="1"/>
  <c r="CN167" i="47" s="1"/>
  <c r="CN168" i="47" a="1"/>
  <c r="CN168" i="47" s="1"/>
  <c r="CN169" i="47" a="1"/>
  <c r="CN169" i="47" s="1"/>
  <c r="CN170" i="47" a="1"/>
  <c r="CN170" i="47" s="1"/>
  <c r="CN171" i="47" a="1"/>
  <c r="CN171" i="47" s="1"/>
  <c r="CN172" i="47" a="1"/>
  <c r="CN172" i="47" s="1"/>
  <c r="CN173" i="47" a="1"/>
  <c r="CN173" i="47" s="1"/>
  <c r="CN174" i="47" a="1"/>
  <c r="CN174" i="47" s="1"/>
  <c r="CN176" i="47" a="1"/>
  <c r="CN176" i="47" s="1"/>
  <c r="CN177" i="47" a="1"/>
  <c r="CN177" i="47" s="1"/>
  <c r="CN179" i="47" a="1"/>
  <c r="CN179" i="47" s="1"/>
  <c r="CN180" i="47" a="1"/>
  <c r="CN180" i="47" s="1"/>
  <c r="CN183" i="47" a="1"/>
  <c r="CN183" i="47" s="1"/>
  <c r="CN186" i="47" a="1"/>
  <c r="CN186" i="47" s="1"/>
  <c r="CN189" i="47" a="1"/>
  <c r="CN189" i="47" s="1"/>
  <c r="CN190" i="47" a="1"/>
  <c r="CN190" i="47" s="1"/>
  <c r="CN191" i="47" a="1"/>
  <c r="CN191" i="47" s="1"/>
  <c r="CN192" i="47" a="1"/>
  <c r="CN192" i="47" s="1"/>
  <c r="CN194" i="47" a="1"/>
  <c r="CN194" i="47" s="1"/>
  <c r="CN199" i="47" a="1"/>
  <c r="CN199" i="47" s="1"/>
  <c r="CN201" i="47" a="1"/>
  <c r="CN201" i="47" s="1"/>
  <c r="CN202" i="47" a="1"/>
  <c r="CN202" i="47" s="1"/>
  <c r="CN203" i="47" a="1"/>
  <c r="CN203" i="47" s="1"/>
  <c r="CN204" i="47" a="1"/>
  <c r="CN204" i="47" s="1"/>
  <c r="CN205" i="47" a="1"/>
  <c r="CN205" i="47" s="1"/>
  <c r="CN206" i="47" a="1"/>
  <c r="CN206" i="47" s="1"/>
  <c r="CN207" i="47" a="1"/>
  <c r="CN207" i="47" s="1"/>
  <c r="CN212" i="47" a="1"/>
  <c r="CN212" i="47" s="1"/>
  <c r="CN214" i="47" a="1"/>
  <c r="CN214" i="47" s="1"/>
  <c r="CN215" i="47" a="1"/>
  <c r="CN215" i="47" s="1"/>
  <c r="CN216" i="47" a="1"/>
  <c r="CN216" i="47" s="1"/>
  <c r="CN218" i="47" a="1"/>
  <c r="CN218" i="47" s="1"/>
  <c r="CN220" i="47" a="1"/>
  <c r="CN220" i="47" s="1"/>
  <c r="CN223" i="47" a="1"/>
  <c r="CN223" i="47" s="1"/>
  <c r="CN224" i="47" a="1"/>
  <c r="CN224" i="47" s="1"/>
  <c r="CN227" i="47" a="1"/>
  <c r="CN227" i="47" s="1"/>
  <c r="CN228" i="47" a="1"/>
  <c r="CN228" i="47" s="1"/>
  <c r="CN230" i="47" a="1"/>
  <c r="CN230" i="47" s="1"/>
  <c r="CN232" i="47" a="1"/>
  <c r="CN232" i="47" s="1"/>
  <c r="CN233" i="47" a="1"/>
  <c r="CN233" i="47" s="1"/>
  <c r="CN234" i="47" a="1"/>
  <c r="CN234" i="47" s="1"/>
  <c r="CN236" i="47" a="1"/>
  <c r="CN236" i="47" s="1"/>
  <c r="CN238" i="47" a="1"/>
  <c r="CN238" i="47" s="1"/>
  <c r="CN240" i="47" a="1"/>
  <c r="CN240" i="47" s="1"/>
  <c r="CN241" i="47" a="1"/>
  <c r="CN241" i="47" s="1"/>
  <c r="CN244" i="47" a="1"/>
  <c r="CN244" i="47" s="1"/>
  <c r="CN247" i="47" a="1"/>
  <c r="CN247" i="47" s="1"/>
  <c r="CN251" i="47" a="1"/>
  <c r="CN251" i="47" s="1"/>
  <c r="CN254" i="47" a="1"/>
  <c r="CN254" i="47" s="1"/>
  <c r="CN255" i="47" a="1"/>
  <c r="CN255" i="47" s="1"/>
  <c r="CN257" i="47" a="1"/>
  <c r="CN257" i="47" s="1"/>
  <c r="CN260" i="47" a="1"/>
  <c r="CN260" i="47" s="1"/>
  <c r="CN262" i="47" a="1"/>
  <c r="CN262" i="47" s="1"/>
  <c r="CN263" i="47" a="1"/>
  <c r="CN263" i="47" s="1"/>
  <c r="CN264" i="47" a="1"/>
  <c r="CN264" i="47" s="1"/>
  <c r="CN270" i="47" a="1"/>
  <c r="CN270" i="47" s="1"/>
  <c r="CN271" i="47" a="1"/>
  <c r="CN271" i="47" s="1"/>
  <c r="CN274" i="47" a="1"/>
  <c r="CN274" i="47" s="1"/>
  <c r="CN275" i="47" a="1"/>
  <c r="CN275" i="47" s="1"/>
  <c r="CN276" i="47" a="1"/>
  <c r="CN276" i="47" s="1"/>
  <c r="CN278" i="47" a="1"/>
  <c r="CN278" i="47" s="1"/>
  <c r="CN279" i="47" a="1"/>
  <c r="CN279" i="47" s="1"/>
  <c r="CN280" i="47" a="1"/>
  <c r="CN280" i="47" s="1"/>
  <c r="CN281" i="47" a="1"/>
  <c r="CN281" i="47" s="1"/>
  <c r="CN282" i="47" a="1"/>
  <c r="CN282" i="47" s="1"/>
  <c r="CN284" i="47" a="1"/>
  <c r="CN284" i="47" s="1"/>
  <c r="CN286" i="47" a="1"/>
  <c r="CN286" i="47" s="1"/>
  <c r="CN290" i="47" a="1"/>
  <c r="CN290" i="47" s="1"/>
  <c r="CN291" i="47" a="1"/>
  <c r="CN291" i="47" s="1"/>
  <c r="CN293" i="47" a="1"/>
  <c r="CN293" i="47" s="1"/>
  <c r="CN294" i="47" a="1"/>
  <c r="CN294" i="47" s="1"/>
  <c r="CN296" i="47" a="1"/>
  <c r="CN296" i="47" s="1"/>
  <c r="CN297" i="47" a="1"/>
  <c r="CN297" i="47" s="1"/>
  <c r="CN298" i="47" a="1"/>
  <c r="CN298" i="47" s="1"/>
  <c r="CN300" i="47" a="1"/>
  <c r="CN300" i="47" s="1"/>
  <c r="CN301" i="47" a="1"/>
  <c r="CN301" i="47" s="1"/>
  <c r="CN302" i="47" a="1"/>
  <c r="CN302" i="47" s="1"/>
  <c r="CN303" i="47" a="1"/>
  <c r="CN303" i="47" s="1"/>
  <c r="CN304" i="47" a="1"/>
  <c r="CN304" i="47" s="1"/>
  <c r="CN307" i="47" a="1"/>
  <c r="CN307" i="47" s="1"/>
  <c r="CN308" i="47" a="1"/>
  <c r="CN308" i="47" s="1"/>
  <c r="CN310" i="47" a="1"/>
  <c r="CN310" i="47" s="1"/>
  <c r="CN312" i="47" a="1"/>
  <c r="CN312" i="47" s="1"/>
  <c r="CN313" i="47" a="1"/>
  <c r="CN313" i="47" s="1"/>
  <c r="CN318" i="47" a="1"/>
  <c r="CN318" i="47" s="1"/>
  <c r="CN321" i="47" a="1"/>
  <c r="CN321" i="47" s="1"/>
  <c r="CN325" i="47" a="1"/>
  <c r="CN325" i="47" s="1"/>
  <c r="CN326" i="47" a="1"/>
  <c r="CN326" i="47" s="1"/>
  <c r="CN327" i="47" a="1"/>
  <c r="CN327" i="47" s="1"/>
  <c r="CN331" i="47" a="1"/>
  <c r="CN331" i="47" s="1"/>
  <c r="CN332" i="47" a="1"/>
  <c r="CN332" i="47" s="1"/>
  <c r="CN333" i="47" a="1"/>
  <c r="CN333" i="47" s="1"/>
  <c r="CN336" i="47" a="1"/>
  <c r="CN336" i="47" s="1"/>
  <c r="CN337" i="47" a="1"/>
  <c r="CN337" i="47" s="1"/>
  <c r="CN339" i="47" a="1"/>
  <c r="CN339" i="47" s="1"/>
  <c r="CN340" i="47" a="1"/>
  <c r="CN340" i="47" s="1"/>
  <c r="CN341" i="47" a="1"/>
  <c r="CN341" i="47" s="1"/>
  <c r="CN342" i="47" a="1"/>
  <c r="CN342" i="47" s="1"/>
  <c r="CN344" i="47" a="1"/>
  <c r="CN344" i="47" s="1"/>
  <c r="CN345" i="47" a="1"/>
  <c r="CN345" i="47" s="1"/>
  <c r="CN346" i="47" a="1"/>
  <c r="CN346" i="47" s="1"/>
  <c r="CN347" i="47" a="1"/>
  <c r="CN347" i="47" s="1"/>
  <c r="CN348" i="47" a="1"/>
  <c r="CN348" i="47" s="1"/>
  <c r="CN353" i="47" a="1"/>
  <c r="CN353" i="47" s="1"/>
  <c r="CN355" i="47" a="1"/>
  <c r="CN355" i="47" s="1"/>
  <c r="CN360" i="47" a="1"/>
  <c r="CN360" i="47" s="1"/>
  <c r="CN375" i="47" a="1"/>
  <c r="CN375" i="47" s="1"/>
  <c r="CN376" i="47" a="1"/>
  <c r="CN376" i="47" s="1"/>
  <c r="CN377" i="47" a="1"/>
  <c r="CN377" i="47" s="1"/>
  <c r="CN379" i="47" a="1"/>
  <c r="CN379" i="47" s="1"/>
  <c r="CN380" i="47" a="1"/>
  <c r="CN380" i="47" s="1"/>
  <c r="CN383" i="47" a="1"/>
  <c r="CN383" i="47" s="1"/>
  <c r="CN385" i="47" a="1"/>
  <c r="CN385" i="47" s="1"/>
  <c r="CN388" i="47" a="1"/>
  <c r="CN388" i="47" s="1"/>
  <c r="CN389" i="47" a="1"/>
  <c r="CN389" i="47" s="1"/>
  <c r="CN391" i="47" a="1"/>
  <c r="CN391" i="47" s="1"/>
  <c r="CN395" i="47" a="1"/>
  <c r="CN395" i="47" s="1"/>
  <c r="CN398" i="47" a="1"/>
  <c r="CN398" i="47" s="1"/>
  <c r="CN399" i="47" a="1"/>
  <c r="CN399" i="47" s="1"/>
  <c r="CN400" i="47" a="1"/>
  <c r="CN400" i="47" s="1"/>
  <c r="CN406" i="47" a="1"/>
  <c r="CN406" i="47" s="1"/>
  <c r="CN408" i="47" a="1"/>
  <c r="CN408" i="47" s="1"/>
  <c r="CN410" i="47" a="1"/>
  <c r="CN410" i="47" s="1"/>
  <c r="CN411" i="47" a="1"/>
  <c r="CN411" i="47" s="1"/>
  <c r="CN413" i="47" a="1"/>
  <c r="CN413" i="47" s="1"/>
  <c r="CN414" i="47" a="1"/>
  <c r="CN414" i="47" s="1"/>
  <c r="CN415" i="47" a="1"/>
  <c r="CN415" i="47" s="1"/>
  <c r="CN416" i="47" a="1"/>
  <c r="CN416" i="47" s="1"/>
  <c r="CN418" i="47" a="1"/>
  <c r="CN418" i="47" s="1"/>
  <c r="CN419" i="47" a="1"/>
  <c r="CN419" i="47" s="1"/>
  <c r="CN421" i="47" a="1"/>
  <c r="CN421" i="47" s="1"/>
  <c r="CN426" i="47" a="1"/>
  <c r="CN426" i="47" s="1"/>
  <c r="CN428" i="47" a="1"/>
  <c r="CN428" i="47" s="1"/>
  <c r="CN429" i="47" a="1"/>
  <c r="CN429" i="47" s="1"/>
  <c r="CN432" i="47" a="1"/>
  <c r="CN432" i="47" s="1"/>
  <c r="CN433" i="47" a="1"/>
  <c r="CN433" i="47" s="1"/>
  <c r="CN435" i="47" a="1"/>
  <c r="CN435" i="47" s="1"/>
  <c r="CN436" i="47" a="1"/>
  <c r="CN436" i="47" s="1"/>
  <c r="CN437" i="47" a="1"/>
  <c r="CN437" i="47" s="1"/>
  <c r="CN438" i="47" a="1"/>
  <c r="CN438" i="47" s="1"/>
  <c r="CN440" i="47" a="1"/>
  <c r="CN440" i="47" s="1"/>
  <c r="CN443" i="47" a="1"/>
  <c r="CN443" i="47" s="1"/>
  <c r="CN444" i="47" a="1"/>
  <c r="CN444" i="47" s="1"/>
  <c r="CN445" i="47" a="1"/>
  <c r="CN445" i="47" s="1"/>
  <c r="CN446" i="47" a="1"/>
  <c r="CN446" i="47" s="1"/>
  <c r="CN447" i="47" a="1"/>
  <c r="CN447" i="47" s="1"/>
  <c r="CN448" i="47" a="1"/>
  <c r="CN448" i="47" s="1"/>
  <c r="CN449" i="47" a="1"/>
  <c r="CN449" i="47" s="1"/>
  <c r="CN450" i="47" a="1"/>
  <c r="CN450" i="47" s="1"/>
  <c r="CN451" i="47" a="1"/>
  <c r="CN451" i="47" s="1"/>
  <c r="CN452" i="47" a="1"/>
  <c r="CN452" i="47" s="1"/>
  <c r="CN453" i="47" a="1"/>
  <c r="CN453" i="47" s="1"/>
  <c r="CN454" i="47" a="1"/>
  <c r="CN454" i="47" s="1"/>
  <c r="CN455" i="47" a="1"/>
  <c r="CN455" i="47" s="1"/>
  <c r="CN456" i="47" a="1"/>
  <c r="CN456" i="47" s="1"/>
  <c r="CN457" i="47" a="1"/>
  <c r="CN457" i="47" s="1"/>
  <c r="CN458" i="47" a="1"/>
  <c r="CN458" i="47" s="1"/>
  <c r="CN459" i="47" a="1"/>
  <c r="CN459" i="47" s="1"/>
  <c r="CN460" i="47" a="1"/>
  <c r="CN460" i="47" s="1"/>
  <c r="CN461" i="47" a="1"/>
  <c r="CN461" i="47" s="1"/>
  <c r="CN462" i="47" a="1"/>
  <c r="CN462" i="47" s="1"/>
  <c r="CN463" i="47" a="1"/>
  <c r="CN463" i="47" s="1"/>
  <c r="CN464" i="47" a="1"/>
  <c r="CN464" i="47" s="1"/>
  <c r="CN466" i="47" a="1"/>
  <c r="CN466" i="47" s="1"/>
  <c r="CN467" i="47" a="1"/>
  <c r="CN467" i="47" s="1"/>
  <c r="CN470" i="47" a="1"/>
  <c r="CN470" i="47" s="1"/>
  <c r="CN473" i="47" a="1"/>
  <c r="CN473" i="47" s="1"/>
  <c r="CN475" i="47" a="1"/>
  <c r="CN475" i="47" s="1"/>
  <c r="CN481" i="47" a="1"/>
  <c r="CN481" i="47" s="1"/>
  <c r="CN482" i="47" a="1"/>
  <c r="CN482" i="47" s="1"/>
  <c r="CN483" i="47" a="1"/>
  <c r="CN483" i="47" s="1"/>
  <c r="CN487" i="47" a="1"/>
  <c r="CN487" i="47" s="1"/>
  <c r="CN488" i="47" a="1"/>
  <c r="CN488" i="47" s="1"/>
  <c r="CN489" i="47" a="1"/>
  <c r="CN489" i="47" s="1"/>
  <c r="CN492" i="47" a="1"/>
  <c r="CN492" i="47" s="1"/>
  <c r="CN494" i="47" a="1"/>
  <c r="CN494" i="47" s="1"/>
  <c r="CN498" i="47" a="1"/>
  <c r="CN498" i="47" s="1"/>
  <c r="CN500" i="47" a="1"/>
  <c r="CN500" i="47" s="1"/>
  <c r="CN503" i="47" a="1"/>
  <c r="CN503" i="47" s="1"/>
  <c r="CN504" i="47" a="1"/>
  <c r="CN504" i="47" s="1"/>
  <c r="CN506" i="47" a="1"/>
  <c r="CN506" i="47" s="1"/>
  <c r="CN507" i="47" a="1"/>
  <c r="CN507" i="47" s="1"/>
  <c r="CN508" i="47" a="1"/>
  <c r="CN508" i="47" s="1"/>
  <c r="CN511" i="47" a="1"/>
  <c r="CN511" i="47" s="1"/>
  <c r="CN515" i="47" a="1"/>
  <c r="CN515" i="47" s="1"/>
  <c r="CN516" i="47" a="1"/>
  <c r="CN516" i="47" s="1"/>
  <c r="CN518" i="47" a="1"/>
  <c r="CN518" i="47" s="1"/>
  <c r="CN519" i="47" a="1"/>
  <c r="CN519" i="47" s="1"/>
  <c r="CN521" i="47" a="1"/>
  <c r="CN521" i="47" s="1"/>
  <c r="CN522" i="47" a="1"/>
  <c r="CN522" i="47" s="1"/>
  <c r="CN523" i="47" a="1"/>
  <c r="CN523" i="47" s="1"/>
  <c r="CN526" i="47" a="1"/>
  <c r="CN526" i="47" s="1"/>
  <c r="CN948" i="47" a="1"/>
  <c r="CN948" i="47" s="1"/>
  <c r="CN949" i="47" a="1"/>
  <c r="CN949" i="47" s="1"/>
  <c r="CN951" i="47" a="1"/>
  <c r="CN951" i="47" s="1"/>
  <c r="CN957" i="47" a="1"/>
  <c r="CN957" i="47" s="1"/>
  <c r="CN958" i="47" a="1"/>
  <c r="CN958" i="47" s="1"/>
  <c r="CN960" i="47" a="1"/>
  <c r="CN960" i="47" s="1"/>
  <c r="CN963" i="47" a="1"/>
  <c r="CN963" i="47" s="1"/>
  <c r="CN966" i="47" a="1"/>
  <c r="CN966" i="47" s="1"/>
  <c r="CN970" i="47" a="1"/>
  <c r="CN970" i="47" s="1"/>
  <c r="CN971" i="47" a="1"/>
  <c r="CN971" i="47" s="1"/>
  <c r="CN972" i="47" a="1"/>
  <c r="CN972" i="47" s="1"/>
  <c r="CN974" i="47" a="1"/>
  <c r="CN974" i="47" s="1"/>
  <c r="CN975" i="47" a="1"/>
  <c r="CN975" i="47" s="1"/>
  <c r="CN978" i="47" a="1"/>
  <c r="CN978" i="47" s="1"/>
  <c r="CN983" i="47" a="1"/>
  <c r="CN983" i="47" s="1"/>
  <c r="CN986" i="47" a="1"/>
  <c r="CN986" i="47" s="1"/>
  <c r="CN989" i="47" a="1"/>
  <c r="CN989" i="47" s="1"/>
  <c r="CN999" i="47" a="1"/>
  <c r="CN999" i="47" s="1"/>
  <c r="CN1000" i="47" a="1"/>
  <c r="CN1000" i="47" s="1"/>
  <c r="CN1004" i="47" a="1"/>
  <c r="CN1004" i="47" s="1"/>
  <c r="CN1007" i="47" a="1"/>
  <c r="CN1007" i="47" s="1"/>
  <c r="CN1009" i="47" a="1"/>
  <c r="CN1009" i="47" s="1"/>
  <c r="CN1011" i="47" a="1"/>
  <c r="CN1011" i="47" s="1"/>
  <c r="CN1014" i="47" a="1"/>
  <c r="CN1014" i="47" s="1"/>
  <c r="CN1138" i="47" a="1"/>
  <c r="CN1138" i="47" s="1"/>
  <c r="CN1139" i="47" a="1"/>
  <c r="CN1139" i="47" s="1"/>
  <c r="CN1141" i="47" a="1"/>
  <c r="CN1141" i="47" s="1"/>
  <c r="CN1142" i="47" a="1"/>
  <c r="CN1142" i="47" s="1"/>
  <c r="CN1143" i="47" a="1"/>
  <c r="CN1143" i="47" s="1"/>
  <c r="CN1147" i="47" a="1"/>
  <c r="CN1147" i="47" s="1"/>
  <c r="CN1149" i="47" a="1"/>
  <c r="CN1149" i="47" s="1"/>
  <c r="CN1152" i="47" a="1"/>
  <c r="CN1152" i="47" s="1"/>
  <c r="CN1153" i="47" a="1"/>
  <c r="CN1153" i="47" s="1"/>
  <c r="CN1154" i="47" a="1"/>
  <c r="CN1154" i="47" s="1"/>
  <c r="CN1157" i="47" a="1"/>
  <c r="CN1157" i="47" s="1"/>
  <c r="CN1158" i="47" a="1"/>
  <c r="CN1158" i="47" s="1"/>
  <c r="CN1162" i="47" a="1"/>
  <c r="CN1162" i="47" s="1"/>
  <c r="CN1163" i="47" a="1"/>
  <c r="CN1163" i="47" s="1"/>
  <c r="CN1164" i="47" a="1"/>
  <c r="CN1164" i="47" s="1"/>
  <c r="CN1165" i="47" a="1"/>
  <c r="CN1165" i="47" s="1"/>
  <c r="CN1167" i="47" a="1"/>
  <c r="CN1167" i="47" s="1"/>
  <c r="CN1170" i="47" a="1"/>
  <c r="CN1170" i="47" s="1"/>
  <c r="CN1173" i="47" a="1"/>
  <c r="CN1173" i="47" s="1"/>
  <c r="CN1174" i="47" a="1"/>
  <c r="CN1174" i="47" s="1"/>
  <c r="CN1176" i="47" a="1"/>
  <c r="CN1176" i="47" s="1"/>
  <c r="CN1182" i="47" a="1"/>
  <c r="CN1182" i="47" s="1"/>
  <c r="CN1186" i="47" a="1"/>
  <c r="CN1186" i="47" s="1"/>
  <c r="CN1191" i="47" a="1"/>
  <c r="CN1191" i="47" s="1"/>
  <c r="CN1193" i="47" a="1"/>
  <c r="CN1193" i="47" s="1"/>
  <c r="CN1203" i="47" a="1"/>
  <c r="CN1203" i="47" s="1"/>
  <c r="CN1205" i="47" a="1"/>
  <c r="CN1205" i="47" s="1"/>
  <c r="CN1206" i="47" a="1"/>
  <c r="CN1206" i="47" s="1"/>
  <c r="CN1208" i="47" a="1"/>
  <c r="CN1208" i="47" s="1"/>
  <c r="CN1226" i="47" a="1"/>
  <c r="CN1226" i="47" s="1"/>
  <c r="CN1227" i="47" a="1"/>
  <c r="CN1227" i="47" s="1"/>
  <c r="CN1230" i="47" a="1"/>
  <c r="CN1230" i="47" s="1"/>
  <c r="CN1237" i="47" a="1"/>
  <c r="CN1237" i="47" s="1"/>
  <c r="CN1240" i="47" a="1"/>
  <c r="CN1240" i="47" s="1"/>
  <c r="CN1250" i="47" a="1"/>
  <c r="CN1250" i="47" s="1"/>
  <c r="CN1252" i="47" a="1"/>
  <c r="CN1252" i="47" s="1"/>
  <c r="CN1255" i="47" a="1"/>
  <c r="CN1255" i="47" s="1"/>
  <c r="CN1256" i="47" a="1"/>
  <c r="CN1256" i="47" s="1"/>
  <c r="CN1260" i="47" a="1"/>
  <c r="CN1260" i="47" s="1"/>
  <c r="CN1261" i="47" a="1"/>
  <c r="CN1261" i="47" s="1"/>
  <c r="CN1262" i="47" a="1"/>
  <c r="CN1262" i="47" s="1"/>
  <c r="CN1263" i="47" a="1"/>
  <c r="CN1263" i="47" s="1"/>
  <c r="CN1264" i="47" a="1"/>
  <c r="CN1264" i="47" s="1"/>
  <c r="CN1273" i="47" a="1"/>
  <c r="CN1273" i="47" s="1"/>
  <c r="CN1277" i="47" a="1"/>
  <c r="CN1277" i="47" s="1"/>
  <c r="CN1279" i="47" a="1"/>
  <c r="CN1279" i="47" s="1"/>
  <c r="CN1280" i="47" a="1"/>
  <c r="CN1280" i="47" s="1"/>
  <c r="CN1281" i="47" a="1"/>
  <c r="CN1281" i="47" s="1"/>
  <c r="CN1286" i="47" a="1"/>
  <c r="CN1286" i="47" s="1"/>
  <c r="CN1288" i="47" a="1"/>
  <c r="CN1288" i="47" s="1"/>
  <c r="CN1290" i="47" a="1"/>
  <c r="CN1290" i="47" s="1"/>
  <c r="CN1296" i="47" a="1"/>
  <c r="CN1296" i="47" s="1"/>
  <c r="CN1303" i="47" a="1"/>
  <c r="CN1303" i="47" s="1"/>
  <c r="CN1304" i="47" a="1"/>
  <c r="CN1304" i="47" s="1"/>
  <c r="CN1322" i="47" a="1"/>
  <c r="CN1322" i="47" s="1"/>
  <c r="CN1329" i="47" a="1"/>
  <c r="CN1329" i="47" s="1"/>
  <c r="CN1330" i="47" a="1"/>
  <c r="CN1330" i="47" s="1"/>
  <c r="CN1332" i="47" a="1"/>
  <c r="CN1332" i="47" s="1"/>
  <c r="CN1340" i="47" a="1"/>
  <c r="CN1340" i="47" s="1"/>
  <c r="CN1344" i="47" a="1"/>
  <c r="CN1344" i="47" s="1"/>
  <c r="CN1345" i="47" a="1"/>
  <c r="CN1345" i="47" s="1"/>
  <c r="CN1347" i="47" a="1"/>
  <c r="CN1347" i="47" s="1"/>
  <c r="CN1348" i="47" a="1"/>
  <c r="CN1348" i="47" s="1"/>
  <c r="CN1349" i="47" a="1"/>
  <c r="CN1349" i="47" s="1"/>
  <c r="CN1357" i="47" a="1"/>
  <c r="CN1357" i="47" s="1"/>
  <c r="CN1358" i="47" a="1"/>
  <c r="CN1358" i="47" s="1"/>
  <c r="CN1362" i="47" a="1"/>
  <c r="CN1362" i="47" s="1"/>
  <c r="CN1363" i="47" a="1"/>
  <c r="CN1363" i="47" s="1"/>
  <c r="CN1376" i="47" a="1"/>
  <c r="CN1376" i="47" s="1"/>
  <c r="CN1381" i="47" a="1"/>
  <c r="CN1381" i="47" s="1"/>
  <c r="CN1383" i="47" a="1"/>
  <c r="CN1383" i="47" s="1"/>
  <c r="CN1388" i="47" a="1"/>
  <c r="CN1388" i="47" s="1"/>
  <c r="CN1391" i="47" a="1"/>
  <c r="CN1391" i="47" s="1"/>
  <c r="CN1392" i="47" a="1"/>
  <c r="CN1392" i="47" s="1"/>
  <c r="CN1396" i="47" a="1"/>
  <c r="CN1396" i="47" s="1"/>
  <c r="CN1398" i="47" a="1"/>
  <c r="CN1398" i="47" s="1"/>
  <c r="CN1404" i="47" a="1"/>
  <c r="CN1404" i="47" s="1"/>
  <c r="CN1407" i="47" a="1"/>
  <c r="CN1407" i="47" s="1"/>
  <c r="CN1410" i="47" a="1"/>
  <c r="CN1410" i="47" s="1"/>
  <c r="CN1418" i="47" a="1"/>
  <c r="CN1418" i="47" s="1"/>
  <c r="CN1419" i="47" a="1"/>
  <c r="CN1419" i="47" s="1"/>
  <c r="CN1420" i="47" a="1"/>
  <c r="CN1420" i="47" s="1"/>
  <c r="CN1424" i="47" a="1"/>
  <c r="CN1424" i="47" s="1"/>
  <c r="CN1428" i="47" a="1"/>
  <c r="CN1428" i="47" s="1"/>
  <c r="CN1431" i="47" a="1"/>
  <c r="CN1431" i="47" s="1"/>
  <c r="CN1434" i="47" a="1"/>
  <c r="CN1434" i="47" s="1"/>
  <c r="CN1435" i="47" a="1"/>
  <c r="CN1435" i="47" s="1"/>
  <c r="CN1438" i="47" a="1"/>
  <c r="CN1438" i="47" s="1"/>
  <c r="CN1439" i="47" a="1"/>
  <c r="CN1439" i="47" s="1"/>
  <c r="CN1440" i="47" a="1"/>
  <c r="CN1440" i="47" s="1"/>
  <c r="CN1441" i="47" a="1"/>
  <c r="CN1441" i="47" s="1"/>
  <c r="CN1443" i="47" a="1"/>
  <c r="CN1443" i="47" s="1"/>
  <c r="CN1451" i="47" a="1"/>
  <c r="CN1451" i="47" s="1"/>
  <c r="CN1452" i="47" a="1"/>
  <c r="CN1452" i="47" s="1"/>
  <c r="CN1453" i="47" a="1"/>
  <c r="CN1453" i="47" s="1"/>
  <c r="CN1456" i="47" a="1"/>
  <c r="CN1456" i="47" s="1"/>
  <c r="CN1458" i="47" a="1"/>
  <c r="CN1458" i="47" s="1"/>
  <c r="CN1472" i="47" a="1"/>
  <c r="CN1472" i="47" s="1"/>
  <c r="CN1474" i="47" a="1"/>
  <c r="CN1474" i="47" s="1"/>
  <c r="CN1478" i="47" a="1"/>
  <c r="CN1478" i="47" s="1"/>
  <c r="CN1479" i="47" a="1"/>
  <c r="CN1479" i="47" s="1"/>
  <c r="CN1483" i="47" a="1"/>
  <c r="CN1483" i="47" s="1"/>
  <c r="CN1484" i="47" a="1"/>
  <c r="CN1484" i="47" s="1"/>
  <c r="CN1487" i="47" a="1"/>
  <c r="CN1487" i="47" s="1"/>
  <c r="CN1492" i="47" a="1"/>
  <c r="CN1492" i="47" s="1"/>
  <c r="CN1496" i="47" a="1"/>
  <c r="CN1496" i="47" s="1"/>
  <c r="CN1499" i="47" a="1"/>
  <c r="CN1499" i="47" s="1"/>
  <c r="CN1504" i="47" a="1"/>
  <c r="CN1504" i="47" s="1"/>
  <c r="CN1505" i="47" a="1"/>
  <c r="CN1505" i="47" s="1"/>
  <c r="CN1506" i="47" a="1"/>
  <c r="CN1506" i="47" s="1"/>
  <c r="CN1826" i="47" a="1"/>
  <c r="CN1826" i="47" s="1"/>
  <c r="CN1829" i="47" a="1"/>
  <c r="CN1829" i="47" s="1"/>
  <c r="CN1832" i="47" a="1"/>
  <c r="CN1832" i="47" s="1"/>
  <c r="CN1838" i="47" a="1"/>
  <c r="CN1838" i="47" s="1"/>
  <c r="CN1844" i="47" a="1"/>
  <c r="CN1844" i="47" s="1"/>
  <c r="CN1853" i="47" a="1"/>
  <c r="CN1853" i="47" s="1"/>
  <c r="CN1857" i="47" a="1"/>
  <c r="CN1857" i="47" s="1"/>
  <c r="CN1859" i="47" a="1"/>
  <c r="CN1859" i="47" s="1"/>
  <c r="CN1860" i="47" a="1"/>
  <c r="CN1860" i="47" s="1"/>
  <c r="CN1864" i="47" a="1"/>
  <c r="CN1864" i="47" s="1"/>
  <c r="CN1883" i="47" a="1"/>
  <c r="CN1883" i="47" s="1"/>
  <c r="CN1884" i="47" a="1"/>
  <c r="CN1884" i="47" s="1"/>
  <c r="CN1886" i="47" a="1"/>
  <c r="CN1886" i="47" s="1"/>
  <c r="CN1889" i="47" a="1"/>
  <c r="CN1889" i="47" s="1"/>
  <c r="CN1899" i="47" a="1"/>
  <c r="CN1899" i="47" s="1"/>
  <c r="CN1902" i="47" a="1"/>
  <c r="CN1902" i="47" s="1"/>
  <c r="CN1904" i="47" a="1"/>
  <c r="CN1904" i="47" s="1"/>
  <c r="CN1912" i="47" a="1"/>
  <c r="CN1912" i="47" s="1"/>
  <c r="CN1913" i="47" a="1"/>
  <c r="CN1913" i="47" s="1"/>
  <c r="CN1917" i="47" a="1"/>
  <c r="CN1917" i="47" s="1"/>
  <c r="CN1918" i="47" a="1"/>
  <c r="CN1918" i="47" s="1"/>
  <c r="CN1919" i="47" a="1"/>
  <c r="CN1919" i="47" s="1"/>
  <c r="CN1921" i="47" a="1"/>
  <c r="CN1921" i="47" s="1"/>
  <c r="CN1926" i="47" a="1"/>
  <c r="CN1926" i="47" s="1"/>
  <c r="CN1929" i="47" a="1"/>
  <c r="CN1929" i="47" s="1"/>
  <c r="CN2471" i="47" a="1"/>
  <c r="CN2471" i="47" s="1"/>
  <c r="CN2473" i="47" a="1"/>
  <c r="CN2473" i="47" s="1"/>
  <c r="CN2476" i="47" a="1"/>
  <c r="CN2476" i="47" s="1"/>
  <c r="CN2481" i="47" a="1"/>
  <c r="CN2481" i="47" s="1"/>
  <c r="CN2483" i="47" a="1"/>
  <c r="CN2483" i="47" s="1"/>
  <c r="CN2484" i="47" a="1"/>
  <c r="CN2484" i="47" s="1"/>
  <c r="CN3842" i="47" a="1"/>
  <c r="CN3842" i="47" s="1"/>
  <c r="CN3843" i="47" a="1"/>
  <c r="CN3843" i="47" s="1"/>
  <c r="CN3844" i="47" a="1"/>
  <c r="CN3844" i="47" s="1"/>
  <c r="CN3846" i="47" a="1"/>
  <c r="CN3846" i="47" s="1"/>
  <c r="CN3849" i="47" a="1"/>
  <c r="CN3849" i="47" s="1"/>
  <c r="CN3851" i="47" a="1"/>
  <c r="CN3851" i="47" s="1"/>
  <c r="CN3857" i="47" a="1"/>
  <c r="CN3857" i="47" s="1"/>
  <c r="CN3876" i="47" a="1"/>
  <c r="CN3876" i="47" s="1"/>
  <c r="CN3881" i="47" a="1"/>
  <c r="CN3881" i="47" s="1"/>
  <c r="CN3883" i="47" a="1"/>
  <c r="CN3883" i="47" s="1"/>
  <c r="CN3884" i="47" a="1"/>
  <c r="CN3884" i="47" s="1"/>
  <c r="CN3885" i="47" a="1"/>
  <c r="CN3885" i="47" s="1"/>
  <c r="CN3890" i="47" a="1"/>
  <c r="CN3890" i="47" s="1"/>
  <c r="CN3898" i="47" a="1"/>
  <c r="CN3898" i="47" s="1"/>
  <c r="CN3910" i="47" a="1"/>
  <c r="CN3910" i="47" s="1"/>
  <c r="CN3917" i="47" a="1"/>
  <c r="CN3917" i="47" s="1"/>
  <c r="CN3919" i="47" a="1"/>
  <c r="CN3919" i="47" s="1"/>
  <c r="CN3923" i="47" a="1"/>
  <c r="CN3923" i="47" s="1"/>
  <c r="CN3924" i="47" a="1"/>
  <c r="CN3924" i="47" s="1"/>
  <c r="CN3939" i="47" a="1"/>
  <c r="CN3939" i="47" s="1"/>
  <c r="CN4433" i="47" a="1"/>
  <c r="CN4433" i="47" s="1"/>
  <c r="CN4437" i="47" a="1"/>
  <c r="CN4437" i="47" s="1"/>
  <c r="CN7852" i="47" a="1"/>
  <c r="CN7852" i="47" s="1"/>
  <c r="CN7859" i="47" a="1"/>
  <c r="CN7859" i="47" s="1"/>
  <c r="CN7871" i="47" a="1"/>
  <c r="CN7871" i="47" s="1"/>
  <c r="CN527" i="47" a="1"/>
  <c r="CN527" i="47" s="1"/>
  <c r="CN528" i="47" a="1"/>
  <c r="CN528" i="47" s="1"/>
  <c r="CN529" i="47" a="1"/>
  <c r="CN529" i="47" s="1"/>
  <c r="CN530" i="47" a="1"/>
  <c r="CN530" i="47" s="1"/>
  <c r="CN531" i="47" a="1"/>
  <c r="CN531" i="47" s="1"/>
  <c r="CN532" i="47" a="1"/>
  <c r="CN532" i="47" s="1"/>
  <c r="CN533" i="47" a="1"/>
  <c r="CN533" i="47" s="1"/>
  <c r="CN534" i="47" a="1"/>
  <c r="CN534" i="47" s="1"/>
  <c r="CN535" i="47" a="1"/>
  <c r="CN535" i="47" s="1"/>
  <c r="CN536" i="47" a="1"/>
  <c r="CN536" i="47" s="1"/>
  <c r="CN537" i="47" a="1"/>
  <c r="CN537" i="47" s="1"/>
  <c r="CN538" i="47" a="1"/>
  <c r="CN538" i="47" s="1"/>
  <c r="CN539" i="47" a="1"/>
  <c r="CN539" i="47" s="1"/>
  <c r="CN540" i="47" a="1"/>
  <c r="CN540" i="47" s="1"/>
  <c r="CN541" i="47" a="1"/>
  <c r="CN541" i="47" s="1"/>
  <c r="CN542" i="47" a="1"/>
  <c r="CN542" i="47" s="1"/>
  <c r="CN543" i="47" a="1"/>
  <c r="CN543" i="47" s="1"/>
  <c r="CN544" i="47" a="1"/>
  <c r="CN544" i="47" s="1"/>
  <c r="CN545" i="47" a="1"/>
  <c r="CN545" i="47" s="1"/>
  <c r="CN546" i="47" a="1"/>
  <c r="CN546" i="47" s="1"/>
  <c r="CN547" i="47" a="1"/>
  <c r="CN547" i="47" s="1"/>
  <c r="CN548" i="47" a="1"/>
  <c r="CN548" i="47" s="1"/>
  <c r="CN549" i="47" a="1"/>
  <c r="CN549" i="47" s="1"/>
  <c r="CN550" i="47" a="1"/>
  <c r="CN550" i="47" s="1"/>
  <c r="CN551" i="47" a="1"/>
  <c r="CN551" i="47" s="1"/>
  <c r="CN552" i="47" a="1"/>
  <c r="CN552" i="47" s="1"/>
  <c r="CN553" i="47" a="1"/>
  <c r="CN553" i="47" s="1"/>
  <c r="CN554" i="47" a="1"/>
  <c r="CN554" i="47" s="1"/>
  <c r="CN555" i="47" a="1"/>
  <c r="CN555" i="47" s="1"/>
  <c r="CN556" i="47" a="1"/>
  <c r="CN556" i="47" s="1"/>
  <c r="CN557" i="47" a="1"/>
  <c r="CN557" i="47" s="1"/>
  <c r="CN558" i="47" a="1"/>
  <c r="CN558" i="47" s="1"/>
  <c r="CN559" i="47" a="1"/>
  <c r="CN559" i="47" s="1"/>
  <c r="CN560" i="47" a="1"/>
  <c r="CN560" i="47" s="1"/>
  <c r="CN561" i="47" a="1"/>
  <c r="CN561" i="47" s="1"/>
  <c r="CN562" i="47" a="1"/>
  <c r="CN562" i="47" s="1"/>
  <c r="CN563" i="47" a="1"/>
  <c r="CN563" i="47" s="1"/>
  <c r="CN564" i="47" a="1"/>
  <c r="CN564" i="47" s="1"/>
  <c r="CN565" i="47" a="1"/>
  <c r="CN565" i="47" s="1"/>
  <c r="CN566" i="47" a="1"/>
  <c r="CN566" i="47" s="1"/>
  <c r="CN567" i="47" a="1"/>
  <c r="CN567" i="47" s="1"/>
  <c r="CN568" i="47" a="1"/>
  <c r="CN568" i="47" s="1"/>
  <c r="CN569" i="47" a="1"/>
  <c r="CN569" i="47" s="1"/>
  <c r="CN570" i="47" a="1"/>
  <c r="CN570" i="47" s="1"/>
  <c r="CN571" i="47" a="1"/>
  <c r="CN571" i="47" s="1"/>
  <c r="CN572" i="47" a="1"/>
  <c r="CN572" i="47" s="1"/>
  <c r="CN573" i="47" a="1"/>
  <c r="CN573" i="47" s="1"/>
  <c r="CN574" i="47" a="1"/>
  <c r="CN574" i="47" s="1"/>
  <c r="CN575" i="47" a="1"/>
  <c r="CN575" i="47" s="1"/>
  <c r="CN576" i="47" a="1"/>
  <c r="CN576" i="47" s="1"/>
  <c r="CN577" i="47" a="1"/>
  <c r="CN577" i="47" s="1"/>
  <c r="CN578" i="47" a="1"/>
  <c r="CN578" i="47" s="1"/>
  <c r="CN579" i="47" a="1"/>
  <c r="CN579" i="47" s="1"/>
  <c r="CN580" i="47" a="1"/>
  <c r="CN580" i="47" s="1"/>
  <c r="CN581" i="47" a="1"/>
  <c r="CN581" i="47" s="1"/>
  <c r="CN582" i="47" a="1"/>
  <c r="CN582" i="47" s="1"/>
  <c r="CN583" i="47" a="1"/>
  <c r="CN583" i="47" s="1"/>
  <c r="CN584" i="47" a="1"/>
  <c r="CN584" i="47" s="1"/>
  <c r="CN585" i="47" a="1"/>
  <c r="CN585" i="47" s="1"/>
  <c r="CN586" i="47" a="1"/>
  <c r="CN586" i="47" s="1"/>
  <c r="CN587" i="47" a="1"/>
  <c r="CN587" i="47" s="1"/>
  <c r="CN588" i="47" a="1"/>
  <c r="CN588" i="47" s="1"/>
  <c r="CN589" i="47" a="1"/>
  <c r="CN589" i="47" s="1"/>
  <c r="CN590" i="47" a="1"/>
  <c r="CN590" i="47" s="1"/>
  <c r="CN591" i="47" a="1"/>
  <c r="CN591" i="47" s="1"/>
  <c r="CN592" i="47" a="1"/>
  <c r="CN592" i="47" s="1"/>
  <c r="CN593" i="47" a="1"/>
  <c r="CN593" i="47" s="1"/>
  <c r="CN594" i="47" a="1"/>
  <c r="CN594" i="47" s="1"/>
  <c r="CN595" i="47" a="1"/>
  <c r="CN595" i="47" s="1"/>
  <c r="CN596" i="47" a="1"/>
  <c r="CN596" i="47" s="1"/>
  <c r="CN597" i="47" a="1"/>
  <c r="CN597" i="47" s="1"/>
  <c r="CN598" i="47" a="1"/>
  <c r="CN598" i="47" s="1"/>
  <c r="CN599" i="47" a="1"/>
  <c r="CN599" i="47" s="1"/>
  <c r="CN600" i="47" a="1"/>
  <c r="CN600" i="47" s="1"/>
  <c r="CN601" i="47" a="1"/>
  <c r="CN601" i="47" s="1"/>
  <c r="CN602" i="47" a="1"/>
  <c r="CN602" i="47" s="1"/>
  <c r="CN603" i="47" a="1"/>
  <c r="CN603" i="47" s="1"/>
  <c r="CN604" i="47" a="1"/>
  <c r="CN604" i="47" s="1"/>
  <c r="CN605" i="47" a="1"/>
  <c r="CN605" i="47" s="1"/>
  <c r="CN606" i="47" a="1"/>
  <c r="CN606" i="47" s="1"/>
  <c r="CN607" i="47" a="1"/>
  <c r="CN607" i="47" s="1"/>
  <c r="CN608" i="47" a="1"/>
  <c r="CN608" i="47" s="1"/>
  <c r="CN609" i="47" a="1"/>
  <c r="CN609" i="47" s="1"/>
  <c r="CN610" i="47" a="1"/>
  <c r="CN610" i="47" s="1"/>
  <c r="CN611" i="47" a="1"/>
  <c r="CN611" i="47" s="1"/>
  <c r="CN612" i="47" a="1"/>
  <c r="CN612" i="47" s="1"/>
  <c r="CN613" i="47" a="1"/>
  <c r="CN613" i="47" s="1"/>
  <c r="CN614" i="47" a="1"/>
  <c r="CN614" i="47" s="1"/>
  <c r="CN615" i="47" a="1"/>
  <c r="CN615" i="47" s="1"/>
  <c r="CN616" i="47" a="1"/>
  <c r="CN616" i="47" s="1"/>
  <c r="CN617" i="47" a="1"/>
  <c r="CN617" i="47" s="1"/>
  <c r="CN618" i="47" a="1"/>
  <c r="CN618" i="47" s="1"/>
  <c r="CN619" i="47" a="1"/>
  <c r="CN619" i="47" s="1"/>
  <c r="CN620" i="47" a="1"/>
  <c r="CN620" i="47" s="1"/>
  <c r="CN621" i="47" a="1"/>
  <c r="CN621" i="47" s="1"/>
  <c r="CN622" i="47" a="1"/>
  <c r="CN622" i="47" s="1"/>
  <c r="CN623" i="47" a="1"/>
  <c r="CN623" i="47" s="1"/>
  <c r="CN624" i="47" a="1"/>
  <c r="CN624" i="47" s="1"/>
  <c r="CN625" i="47" a="1"/>
  <c r="CN625" i="47" s="1"/>
  <c r="CN626" i="47" a="1"/>
  <c r="CN626" i="47" s="1"/>
  <c r="CN627" i="47" a="1"/>
  <c r="CN627" i="47" s="1"/>
  <c r="CN628" i="47" a="1"/>
  <c r="CN628" i="47" s="1"/>
  <c r="CN629" i="47" a="1"/>
  <c r="CN629" i="47" s="1"/>
  <c r="CN630" i="47" a="1"/>
  <c r="CN630" i="47" s="1"/>
  <c r="CN631" i="47" a="1"/>
  <c r="CN631" i="47" s="1"/>
  <c r="CN632" i="47" a="1"/>
  <c r="CN632" i="47" s="1"/>
  <c r="CN633" i="47" a="1"/>
  <c r="CN633" i="47" s="1"/>
  <c r="CN634" i="47" a="1"/>
  <c r="CN634" i="47" s="1"/>
  <c r="CN635" i="47" a="1"/>
  <c r="CN635" i="47" s="1"/>
  <c r="CN636" i="47" a="1"/>
  <c r="CN636" i="47" s="1"/>
  <c r="CN637" i="47" a="1"/>
  <c r="CN637" i="47" s="1"/>
  <c r="CN638" i="47" a="1"/>
  <c r="CN638" i="47" s="1"/>
  <c r="CN639" i="47" a="1"/>
  <c r="CN639" i="47" s="1"/>
  <c r="CN640" i="47" a="1"/>
  <c r="CN640" i="47" s="1"/>
  <c r="CN641" i="47" a="1"/>
  <c r="CN641" i="47" s="1"/>
  <c r="CN642" i="47" a="1"/>
  <c r="CN642" i="47" s="1"/>
  <c r="CN643" i="47" a="1"/>
  <c r="CN643" i="47" s="1"/>
  <c r="CN644" i="47" a="1"/>
  <c r="CN644" i="47" s="1"/>
  <c r="CN645" i="47" a="1"/>
  <c r="CN645" i="47" s="1"/>
  <c r="CN646" i="47" a="1"/>
  <c r="CN646" i="47" s="1"/>
  <c r="CN647" i="47" a="1"/>
  <c r="CN647" i="47" s="1"/>
  <c r="CN648" i="47" a="1"/>
  <c r="CN648" i="47" s="1"/>
  <c r="CN649" i="47" a="1"/>
  <c r="CN649" i="47" s="1"/>
  <c r="CN650" i="47" a="1"/>
  <c r="CN650" i="47" s="1"/>
  <c r="CN651" i="47" a="1"/>
  <c r="CN651" i="47" s="1"/>
  <c r="CN652" i="47" a="1"/>
  <c r="CN652" i="47" s="1"/>
  <c r="CN653" i="47" a="1"/>
  <c r="CN653" i="47" s="1"/>
  <c r="CN654" i="47" a="1"/>
  <c r="CN654" i="47" s="1"/>
  <c r="CN655" i="47" a="1"/>
  <c r="CN655" i="47" s="1"/>
  <c r="CN656" i="47" a="1"/>
  <c r="CN656" i="47" s="1"/>
  <c r="CN657" i="47" a="1"/>
  <c r="CN657" i="47" s="1"/>
  <c r="CN658" i="47" a="1"/>
  <c r="CN658" i="47" s="1"/>
  <c r="CN659" i="47" a="1"/>
  <c r="CN659" i="47" s="1"/>
  <c r="CN660" i="47" a="1"/>
  <c r="CN660" i="47" s="1"/>
  <c r="CN661" i="47" a="1"/>
  <c r="CN661" i="47" s="1"/>
  <c r="CN662" i="47" a="1"/>
  <c r="CN662" i="47" s="1"/>
  <c r="CN663" i="47" a="1"/>
  <c r="CN663" i="47" s="1"/>
  <c r="CN664" i="47" a="1"/>
  <c r="CN664" i="47" s="1"/>
  <c r="CN665" i="47" a="1"/>
  <c r="CN665" i="47" s="1"/>
  <c r="CN666" i="47" a="1"/>
  <c r="CN666" i="47" s="1"/>
  <c r="CN667" i="47" a="1"/>
  <c r="CN667" i="47" s="1"/>
  <c r="CN668" i="47" a="1"/>
  <c r="CN668" i="47" s="1"/>
  <c r="CN669" i="47" a="1"/>
  <c r="CN669" i="47" s="1"/>
  <c r="CN670" i="47" a="1"/>
  <c r="CN670" i="47" s="1"/>
  <c r="CN671" i="47" a="1"/>
  <c r="CN671" i="47" s="1"/>
  <c r="CN672" i="47" a="1"/>
  <c r="CN672" i="47" s="1"/>
  <c r="CN673" i="47" a="1"/>
  <c r="CN673" i="47" s="1"/>
  <c r="CN674" i="47" a="1"/>
  <c r="CN674" i="47" s="1"/>
  <c r="CN675" i="47" a="1"/>
  <c r="CN675" i="47" s="1"/>
  <c r="CN676" i="47" a="1"/>
  <c r="CN676" i="47" s="1"/>
  <c r="CN677" i="47" a="1"/>
  <c r="CN677" i="47" s="1"/>
  <c r="CN678" i="47" a="1"/>
  <c r="CN678" i="47" s="1"/>
  <c r="CN679" i="47" a="1"/>
  <c r="CN679" i="47" s="1"/>
  <c r="CN680" i="47" a="1"/>
  <c r="CN680" i="47" s="1"/>
  <c r="CN681" i="47" a="1"/>
  <c r="CN681" i="47" s="1"/>
  <c r="CN682" i="47" a="1"/>
  <c r="CN682" i="47" s="1"/>
  <c r="CN683" i="47" a="1"/>
  <c r="CN683" i="47" s="1"/>
  <c r="CN684" i="47" a="1"/>
  <c r="CN684" i="47" s="1"/>
  <c r="CN685" i="47" a="1"/>
  <c r="CN685" i="47" s="1"/>
  <c r="CN686" i="47" a="1"/>
  <c r="CN686" i="47" s="1"/>
  <c r="CN687" i="47" a="1"/>
  <c r="CN687" i="47" s="1"/>
  <c r="CN688" i="47" a="1"/>
  <c r="CN688" i="47" s="1"/>
  <c r="CN689" i="47" a="1"/>
  <c r="CN689" i="47" s="1"/>
  <c r="CN690" i="47" a="1"/>
  <c r="CN690" i="47" s="1"/>
  <c r="CN691" i="47" a="1"/>
  <c r="CN691" i="47" s="1"/>
  <c r="CN692" i="47" a="1"/>
  <c r="CN692" i="47" s="1"/>
  <c r="CN693" i="47" a="1"/>
  <c r="CN693" i="47" s="1"/>
  <c r="CN694" i="47" a="1"/>
  <c r="CN694" i="47" s="1"/>
  <c r="CN695" i="47" a="1"/>
  <c r="CN695" i="47" s="1"/>
  <c r="CN696" i="47" a="1"/>
  <c r="CN696" i="47" s="1"/>
  <c r="CN697" i="47" a="1"/>
  <c r="CN697" i="47" s="1"/>
  <c r="CN698" i="47" a="1"/>
  <c r="CN698" i="47" s="1"/>
  <c r="CN699" i="47" a="1"/>
  <c r="CN699" i="47" s="1"/>
  <c r="CN700" i="47" a="1"/>
  <c r="CN700" i="47" s="1"/>
  <c r="CN701" i="47" a="1"/>
  <c r="CN701" i="47" s="1"/>
  <c r="CN702" i="47" a="1"/>
  <c r="CN702" i="47" s="1"/>
  <c r="CN703" i="47" a="1"/>
  <c r="CN703" i="47" s="1"/>
  <c r="CN704" i="47" a="1"/>
  <c r="CN704" i="47" s="1"/>
  <c r="CN705" i="47" a="1"/>
  <c r="CN705" i="47" s="1"/>
  <c r="CN706" i="47" a="1"/>
  <c r="CN706" i="47" s="1"/>
  <c r="CN707" i="47" a="1"/>
  <c r="CN707" i="47" s="1"/>
  <c r="CN708" i="47" a="1"/>
  <c r="CN708" i="47" s="1"/>
  <c r="CN709" i="47" a="1"/>
  <c r="CN709" i="47" s="1"/>
  <c r="CN710" i="47" a="1"/>
  <c r="CN710" i="47" s="1"/>
  <c r="CN711" i="47" a="1"/>
  <c r="CN711" i="47" s="1"/>
  <c r="CN712" i="47" a="1"/>
  <c r="CN712" i="47" s="1"/>
  <c r="CN713" i="47" a="1"/>
  <c r="CN713" i="47" s="1"/>
  <c r="CN714" i="47" a="1"/>
  <c r="CN714" i="47" s="1"/>
  <c r="CN715" i="47" a="1"/>
  <c r="CN715" i="47" s="1"/>
  <c r="CN716" i="47" a="1"/>
  <c r="CN716" i="47" s="1"/>
  <c r="CN717" i="47" a="1"/>
  <c r="CN717" i="47" s="1"/>
  <c r="CN718" i="47" a="1"/>
  <c r="CN718" i="47" s="1"/>
  <c r="CN719" i="47" a="1"/>
  <c r="CN719" i="47" s="1"/>
  <c r="CN720" i="47" a="1"/>
  <c r="CN720" i="47" s="1"/>
  <c r="CN721" i="47" a="1"/>
  <c r="CN721" i="47" s="1"/>
  <c r="CN722" i="47" a="1"/>
  <c r="CN722" i="47" s="1"/>
  <c r="CN723" i="47" a="1"/>
  <c r="CN723" i="47" s="1"/>
  <c r="CN724" i="47" a="1"/>
  <c r="CN724" i="47" s="1"/>
  <c r="CN725" i="47" a="1"/>
  <c r="CN725" i="47" s="1"/>
  <c r="CN726" i="47" a="1"/>
  <c r="CN726" i="47" s="1"/>
  <c r="CN727" i="47" a="1"/>
  <c r="CN727" i="47" s="1"/>
  <c r="CN728" i="47" a="1"/>
  <c r="CN728" i="47" s="1"/>
  <c r="CN729" i="47" a="1"/>
  <c r="CN729" i="47" s="1"/>
  <c r="CN730" i="47" a="1"/>
  <c r="CN730" i="47" s="1"/>
  <c r="CN731" i="47" a="1"/>
  <c r="CN731" i="47" s="1"/>
  <c r="CN732" i="47" a="1"/>
  <c r="CN732" i="47" s="1"/>
  <c r="CN733" i="47" a="1"/>
  <c r="CN733" i="47" s="1"/>
  <c r="CN734" i="47" a="1"/>
  <c r="CN734" i="47" s="1"/>
  <c r="CN735" i="47" a="1"/>
  <c r="CN735" i="47" s="1"/>
  <c r="CN736" i="47" a="1"/>
  <c r="CN736" i="47" s="1"/>
  <c r="CN737" i="47" a="1"/>
  <c r="CN737" i="47" s="1"/>
  <c r="CN738" i="47" a="1"/>
  <c r="CN738" i="47" s="1"/>
  <c r="CN739" i="47" a="1"/>
  <c r="CN739" i="47" s="1"/>
  <c r="CN740" i="47" a="1"/>
  <c r="CN740" i="47" s="1"/>
  <c r="CN741" i="47" a="1"/>
  <c r="CN741" i="47" s="1"/>
  <c r="CN742" i="47" a="1"/>
  <c r="CN742" i="47" s="1"/>
  <c r="CN743" i="47" a="1"/>
  <c r="CN743" i="47" s="1"/>
  <c r="CN744" i="47" a="1"/>
  <c r="CN744" i="47" s="1"/>
  <c r="CN745" i="47" a="1"/>
  <c r="CN745" i="47" s="1"/>
  <c r="CN746" i="47" a="1"/>
  <c r="CN746" i="47" s="1"/>
  <c r="CN747" i="47" a="1"/>
  <c r="CN747" i="47" s="1"/>
  <c r="CN748" i="47" a="1"/>
  <c r="CN748" i="47" s="1"/>
  <c r="CN749" i="47" a="1"/>
  <c r="CN749" i="47" s="1"/>
  <c r="CN750" i="47" a="1"/>
  <c r="CN750" i="47" s="1"/>
  <c r="CN751" i="47" a="1"/>
  <c r="CN751" i="47" s="1"/>
  <c r="CN752" i="47" a="1"/>
  <c r="CN752" i="47" s="1"/>
  <c r="CN753" i="47" a="1"/>
  <c r="CN753" i="47" s="1"/>
  <c r="CN754" i="47" a="1"/>
  <c r="CN754" i="47" s="1"/>
  <c r="CN755" i="47" a="1"/>
  <c r="CN755" i="47" s="1"/>
  <c r="CN756" i="47" a="1"/>
  <c r="CN756" i="47" s="1"/>
  <c r="CN757" i="47" a="1"/>
  <c r="CN757" i="47" s="1"/>
  <c r="CN758" i="47" a="1"/>
  <c r="CN758" i="47" s="1"/>
  <c r="CN759" i="47" a="1"/>
  <c r="CN759" i="47" s="1"/>
  <c r="CN760" i="47" a="1"/>
  <c r="CN760" i="47" s="1"/>
  <c r="CN761" i="47" a="1"/>
  <c r="CN761" i="47" s="1"/>
  <c r="CN762" i="47" a="1"/>
  <c r="CN762" i="47" s="1"/>
  <c r="CN763" i="47" a="1"/>
  <c r="CN763" i="47" s="1"/>
  <c r="CN764" i="47" a="1"/>
  <c r="CN764" i="47" s="1"/>
  <c r="CN765" i="47" a="1"/>
  <c r="CN765" i="47" s="1"/>
  <c r="CN766" i="47" a="1"/>
  <c r="CN766" i="47" s="1"/>
  <c r="CN767" i="47" a="1"/>
  <c r="CN767" i="47" s="1"/>
  <c r="CN768" i="47" a="1"/>
  <c r="CN768" i="47" s="1"/>
  <c r="CN769" i="47" a="1"/>
  <c r="CN769" i="47" s="1"/>
  <c r="CN770" i="47" a="1"/>
  <c r="CN770" i="47" s="1"/>
  <c r="CN771" i="47" a="1"/>
  <c r="CN771" i="47" s="1"/>
  <c r="CN772" i="47" a="1"/>
  <c r="CN772" i="47" s="1"/>
  <c r="CN773" i="47" a="1"/>
  <c r="CN773" i="47" s="1"/>
  <c r="CN774" i="47" a="1"/>
  <c r="CN774" i="47" s="1"/>
  <c r="CN775" i="47" a="1"/>
  <c r="CN775" i="47" s="1"/>
  <c r="CN776" i="47" a="1"/>
  <c r="CN776" i="47" s="1"/>
  <c r="CN777" i="47" a="1"/>
  <c r="CN777" i="47" s="1"/>
  <c r="CN778" i="47" a="1"/>
  <c r="CN778" i="47" s="1"/>
  <c r="CN779" i="47" a="1"/>
  <c r="CN779" i="47" s="1"/>
  <c r="CN780" i="47" a="1"/>
  <c r="CN780" i="47" s="1"/>
  <c r="CN781" i="47" a="1"/>
  <c r="CN781" i="47" s="1"/>
  <c r="CN782" i="47" a="1"/>
  <c r="CN782" i="47" s="1"/>
  <c r="CN783" i="47" a="1"/>
  <c r="CN783" i="47" s="1"/>
  <c r="CN784" i="47" a="1"/>
  <c r="CN784" i="47" s="1"/>
  <c r="CN785" i="47" a="1"/>
  <c r="CN785" i="47" s="1"/>
  <c r="CN786" i="47" a="1"/>
  <c r="CN786" i="47" s="1"/>
  <c r="CN787" i="47" a="1"/>
  <c r="CN787" i="47" s="1"/>
  <c r="CN788" i="47" a="1"/>
  <c r="CN788" i="47" s="1"/>
  <c r="CN789" i="47" a="1"/>
  <c r="CN789" i="47" s="1"/>
  <c r="CN790" i="47" a="1"/>
  <c r="CN790" i="47" s="1"/>
  <c r="CN791" i="47" a="1"/>
  <c r="CN791" i="47" s="1"/>
  <c r="CN792" i="47" a="1"/>
  <c r="CN792" i="47" s="1"/>
  <c r="CN793" i="47" a="1"/>
  <c r="CN793" i="47" s="1"/>
  <c r="CN794" i="47" a="1"/>
  <c r="CN794" i="47" s="1"/>
  <c r="CN795" i="47" a="1"/>
  <c r="CN795" i="47" s="1"/>
  <c r="CN796" i="47" a="1"/>
  <c r="CN796" i="47" s="1"/>
  <c r="CN797" i="47" a="1"/>
  <c r="CN797" i="47" s="1"/>
  <c r="CN798" i="47" a="1"/>
  <c r="CN798" i="47" s="1"/>
  <c r="CN799" i="47" a="1"/>
  <c r="CN799" i="47" s="1"/>
  <c r="CN800" i="47" a="1"/>
  <c r="CN800" i="47" s="1"/>
  <c r="CN801" i="47" a="1"/>
  <c r="CN801" i="47" s="1"/>
  <c r="CN802" i="47" a="1"/>
  <c r="CN802" i="47" s="1"/>
  <c r="CN803" i="47" a="1"/>
  <c r="CN803" i="47" s="1"/>
  <c r="CN804" i="47" a="1"/>
  <c r="CN804" i="47" s="1"/>
  <c r="CN805" i="47" a="1"/>
  <c r="CN805" i="47" s="1"/>
  <c r="CN806" i="47" a="1"/>
  <c r="CN806" i="47" s="1"/>
  <c r="CN807" i="47" a="1"/>
  <c r="CN807" i="47" s="1"/>
  <c r="CN808" i="47" a="1"/>
  <c r="CN808" i="47" s="1"/>
  <c r="CN809" i="47" a="1"/>
  <c r="CN809" i="47" s="1"/>
  <c r="CN810" i="47" a="1"/>
  <c r="CN810" i="47" s="1"/>
  <c r="CN811" i="47" a="1"/>
  <c r="CN811" i="47" s="1"/>
  <c r="CN812" i="47" a="1"/>
  <c r="CN812" i="47" s="1"/>
  <c r="CN813" i="47" a="1"/>
  <c r="CN813" i="47" s="1"/>
  <c r="CN814" i="47" a="1"/>
  <c r="CN814" i="47" s="1"/>
  <c r="CN815" i="47" a="1"/>
  <c r="CN815" i="47" s="1"/>
  <c r="CN816" i="47" a="1"/>
  <c r="CN816" i="47" s="1"/>
  <c r="CN817" i="47" a="1"/>
  <c r="CN817" i="47" s="1"/>
  <c r="CN818" i="47" a="1"/>
  <c r="CN818" i="47" s="1"/>
  <c r="CN819" i="47" a="1"/>
  <c r="CN819" i="47" s="1"/>
  <c r="CN820" i="47" a="1"/>
  <c r="CN820" i="47" s="1"/>
  <c r="CN821" i="47" a="1"/>
  <c r="CN821" i="47" s="1"/>
  <c r="CN822" i="47" a="1"/>
  <c r="CN822" i="47" s="1"/>
  <c r="CN823" i="47" a="1"/>
  <c r="CN823" i="47" s="1"/>
  <c r="CN824" i="47" a="1"/>
  <c r="CN824" i="47" s="1"/>
  <c r="CN825" i="47" a="1"/>
  <c r="CN825" i="47" s="1"/>
  <c r="CN826" i="47" a="1"/>
  <c r="CN826" i="47" s="1"/>
  <c r="CN827" i="47" a="1"/>
  <c r="CN827" i="47" s="1"/>
  <c r="CN828" i="47" a="1"/>
  <c r="CN828" i="47" s="1"/>
  <c r="CN829" i="47" a="1"/>
  <c r="CN829" i="47" s="1"/>
  <c r="CN830" i="47" a="1"/>
  <c r="CN830" i="47" s="1"/>
  <c r="CN831" i="47" a="1"/>
  <c r="CN831" i="47" s="1"/>
  <c r="CN832" i="47" a="1"/>
  <c r="CN832" i="47" s="1"/>
  <c r="CN833" i="47" a="1"/>
  <c r="CN833" i="47" s="1"/>
  <c r="CN834" i="47" a="1"/>
  <c r="CN834" i="47" s="1"/>
  <c r="CN835" i="47" a="1"/>
  <c r="CN835" i="47" s="1"/>
  <c r="CN836" i="47" a="1"/>
  <c r="CN836" i="47" s="1"/>
  <c r="CN837" i="47" a="1"/>
  <c r="CN837" i="47" s="1"/>
  <c r="CN838" i="47" a="1"/>
  <c r="CN838" i="47" s="1"/>
  <c r="CN839" i="47" a="1"/>
  <c r="CN839" i="47" s="1"/>
  <c r="CN840" i="47" a="1"/>
  <c r="CN840" i="47" s="1"/>
  <c r="CN841" i="47" a="1"/>
  <c r="CN841" i="47" s="1"/>
  <c r="CN842" i="47" a="1"/>
  <c r="CN842" i="47" s="1"/>
  <c r="CN843" i="47" a="1"/>
  <c r="CN843" i="47" s="1"/>
  <c r="CN844" i="47" a="1"/>
  <c r="CN844" i="47" s="1"/>
  <c r="CN845" i="47" a="1"/>
  <c r="CN845" i="47" s="1"/>
  <c r="CN846" i="47" a="1"/>
  <c r="CN846" i="47" s="1"/>
  <c r="CN847" i="47" a="1"/>
  <c r="CN847" i="47" s="1"/>
  <c r="CN848" i="47" a="1"/>
  <c r="CN848" i="47" s="1"/>
  <c r="CN849" i="47" a="1"/>
  <c r="CN849" i="47" s="1"/>
  <c r="CN850" i="47" a="1"/>
  <c r="CN850" i="47" s="1"/>
  <c r="CN851" i="47" a="1"/>
  <c r="CN851" i="47" s="1"/>
  <c r="CN852" i="47" a="1"/>
  <c r="CN852" i="47" s="1"/>
  <c r="CN853" i="47" a="1"/>
  <c r="CN853" i="47" s="1"/>
  <c r="CN854" i="47" a="1"/>
  <c r="CN854" i="47" s="1"/>
  <c r="CN855" i="47" a="1"/>
  <c r="CN855" i="47" s="1"/>
  <c r="CN856" i="47" a="1"/>
  <c r="CN856" i="47" s="1"/>
  <c r="CN857" i="47" a="1"/>
  <c r="CN857" i="47" s="1"/>
  <c r="CN858" i="47" a="1"/>
  <c r="CN858" i="47" s="1"/>
  <c r="CN859" i="47" a="1"/>
  <c r="CN859" i="47" s="1"/>
  <c r="CN860" i="47" a="1"/>
  <c r="CN860" i="47" s="1"/>
  <c r="CN861" i="47" a="1"/>
  <c r="CN861" i="47" s="1"/>
  <c r="CN862" i="47" a="1"/>
  <c r="CN862" i="47" s="1"/>
  <c r="CN863" i="47" a="1"/>
  <c r="CN863" i="47" s="1"/>
  <c r="CN864" i="47" a="1"/>
  <c r="CN864" i="47" s="1"/>
  <c r="CN865" i="47" a="1"/>
  <c r="CN865" i="47" s="1"/>
  <c r="CN866" i="47" a="1"/>
  <c r="CN866" i="47" s="1"/>
  <c r="CN867" i="47" a="1"/>
  <c r="CN867" i="47" s="1"/>
  <c r="CN868" i="47" a="1"/>
  <c r="CN868" i="47" s="1"/>
  <c r="CN869" i="47" a="1"/>
  <c r="CN869" i="47" s="1"/>
  <c r="CN870" i="47" a="1"/>
  <c r="CN870" i="47" s="1"/>
  <c r="CN871" i="47" a="1"/>
  <c r="CN871" i="47" s="1"/>
  <c r="CN872" i="47" a="1"/>
  <c r="CN872" i="47" s="1"/>
  <c r="CN873" i="47" a="1"/>
  <c r="CN873" i="47" s="1"/>
  <c r="CN874" i="47" a="1"/>
  <c r="CN874" i="47" s="1"/>
  <c r="CN875" i="47" a="1"/>
  <c r="CN875" i="47" s="1"/>
  <c r="CN876" i="47" a="1"/>
  <c r="CN876" i="47" s="1"/>
  <c r="CN877" i="47" a="1"/>
  <c r="CN877" i="47" s="1"/>
  <c r="CN878" i="47" a="1"/>
  <c r="CN878" i="47" s="1"/>
  <c r="CN879" i="47" a="1"/>
  <c r="CN879" i="47" s="1"/>
  <c r="CN880" i="47" a="1"/>
  <c r="CN880" i="47" s="1"/>
  <c r="CN881" i="47" a="1"/>
  <c r="CN881" i="47" s="1"/>
  <c r="CN882" i="47" a="1"/>
  <c r="CN882" i="47" s="1"/>
  <c r="CN883" i="47" a="1"/>
  <c r="CN883" i="47" s="1"/>
  <c r="CN884" i="47" a="1"/>
  <c r="CN884" i="47" s="1"/>
  <c r="CN885" i="47" a="1"/>
  <c r="CN885" i="47" s="1"/>
  <c r="CN886" i="47" a="1"/>
  <c r="CN886" i="47" s="1"/>
  <c r="CN887" i="47" a="1"/>
  <c r="CN887" i="47" s="1"/>
  <c r="CN888" i="47" a="1"/>
  <c r="CN888" i="47" s="1"/>
  <c r="CN889" i="47" a="1"/>
  <c r="CN889" i="47" s="1"/>
  <c r="CN890" i="47" a="1"/>
  <c r="CN890" i="47" s="1"/>
  <c r="CN891" i="47" a="1"/>
  <c r="CN891" i="47" s="1"/>
  <c r="CN892" i="47" a="1"/>
  <c r="CN892" i="47" s="1"/>
  <c r="CN893" i="47" a="1"/>
  <c r="CN893" i="47" s="1"/>
  <c r="CN894" i="47" a="1"/>
  <c r="CN894" i="47" s="1"/>
  <c r="CN895" i="47" a="1"/>
  <c r="CN895" i="47" s="1"/>
  <c r="CN896" i="47" a="1"/>
  <c r="CN896" i="47" s="1"/>
  <c r="CN897" i="47" a="1"/>
  <c r="CN897" i="47" s="1"/>
  <c r="CN898" i="47" a="1"/>
  <c r="CN898" i="47" s="1"/>
  <c r="CN899" i="47" a="1"/>
  <c r="CN899" i="47" s="1"/>
  <c r="CN900" i="47" a="1"/>
  <c r="CN900" i="47" s="1"/>
  <c r="CN901" i="47" a="1"/>
  <c r="CN901" i="47" s="1"/>
  <c r="CN902" i="47" a="1"/>
  <c r="CN902" i="47" s="1"/>
  <c r="CN903" i="47" a="1"/>
  <c r="CN903" i="47" s="1"/>
  <c r="CN904" i="47" a="1"/>
  <c r="CN904" i="47" s="1"/>
  <c r="CN905" i="47" a="1"/>
  <c r="CN905" i="47" s="1"/>
  <c r="CN906" i="47" a="1"/>
  <c r="CN906" i="47" s="1"/>
  <c r="CN907" i="47" a="1"/>
  <c r="CN907" i="47" s="1"/>
  <c r="CN908" i="47" a="1"/>
  <c r="CN908" i="47" s="1"/>
  <c r="CN909" i="47" a="1"/>
  <c r="CN909" i="47" s="1"/>
  <c r="CN910" i="47" a="1"/>
  <c r="CN910" i="47" s="1"/>
  <c r="CN911" i="47" a="1"/>
  <c r="CN911" i="47" s="1"/>
  <c r="CN912" i="47" a="1"/>
  <c r="CN912" i="47" s="1"/>
  <c r="CN913" i="47" a="1"/>
  <c r="CN913" i="47" s="1"/>
  <c r="CN914" i="47" a="1"/>
  <c r="CN914" i="47" s="1"/>
  <c r="CN915" i="47" a="1"/>
  <c r="CN915" i="47" s="1"/>
  <c r="CN916" i="47" a="1"/>
  <c r="CN916" i="47" s="1"/>
  <c r="CN917" i="47" a="1"/>
  <c r="CN917" i="47" s="1"/>
  <c r="CN918" i="47" a="1"/>
  <c r="CN918" i="47" s="1"/>
  <c r="CN919" i="47" a="1"/>
  <c r="CN919" i="47" s="1"/>
  <c r="CN920" i="47" a="1"/>
  <c r="CN920" i="47" s="1"/>
  <c r="CN921" i="47" a="1"/>
  <c r="CN921" i="47" s="1"/>
  <c r="CN922" i="47" a="1"/>
  <c r="CN922" i="47" s="1"/>
  <c r="CN923" i="47" a="1"/>
  <c r="CN923" i="47" s="1"/>
  <c r="CN924" i="47" a="1"/>
  <c r="CN924" i="47" s="1"/>
  <c r="CN925" i="47" a="1"/>
  <c r="CN925" i="47" s="1"/>
  <c r="CN926" i="47" a="1"/>
  <c r="CN926" i="47" s="1"/>
  <c r="CN927" i="47" a="1"/>
  <c r="CN927" i="47" s="1"/>
  <c r="CN928" i="47" a="1"/>
  <c r="CN928" i="47" s="1"/>
  <c r="CN929" i="47" a="1"/>
  <c r="CN929" i="47" s="1"/>
  <c r="CN930" i="47" a="1"/>
  <c r="CN930" i="47" s="1"/>
  <c r="CN931" i="47" a="1"/>
  <c r="CN931" i="47" s="1"/>
  <c r="CN932" i="47" a="1"/>
  <c r="CN932" i="47" s="1"/>
  <c r="CN933" i="47" a="1"/>
  <c r="CN933" i="47" s="1"/>
  <c r="CN934" i="47" a="1"/>
  <c r="CN934" i="47" s="1"/>
  <c r="CN935" i="47" a="1"/>
  <c r="CN935" i="47" s="1"/>
  <c r="CN936" i="47" a="1"/>
  <c r="CN936" i="47" s="1"/>
  <c r="CN937" i="47" a="1"/>
  <c r="CN937" i="47" s="1"/>
  <c r="CN938" i="47" a="1"/>
  <c r="CN938" i="47" s="1"/>
  <c r="CN939" i="47" a="1"/>
  <c r="CN939" i="47" s="1"/>
  <c r="CN940" i="47" a="1"/>
  <c r="CN940" i="47" s="1"/>
  <c r="CN941" i="47" a="1"/>
  <c r="CN941" i="47" s="1"/>
  <c r="CN942" i="47" a="1"/>
  <c r="CN942" i="47" s="1"/>
  <c r="CN943" i="47" a="1"/>
  <c r="CN943" i="47" s="1"/>
  <c r="CN944" i="47" a="1"/>
  <c r="CN944" i="47" s="1"/>
  <c r="CN945" i="47" a="1"/>
  <c r="CN945" i="47" s="1"/>
  <c r="CN946" i="47" a="1"/>
  <c r="CN946" i="47" s="1"/>
  <c r="CN947" i="47" a="1"/>
  <c r="CN947" i="47" s="1"/>
  <c r="CN950" i="47" a="1"/>
  <c r="CN950" i="47" s="1"/>
  <c r="CN961" i="47" a="1"/>
  <c r="CN961" i="47" s="1"/>
  <c r="CN962" i="47" a="1"/>
  <c r="CN962" i="47" s="1"/>
  <c r="CN964" i="47" a="1"/>
  <c r="CN964" i="47" s="1"/>
  <c r="CN968" i="47" a="1"/>
  <c r="CN968" i="47" s="1"/>
  <c r="CN976" i="47" a="1"/>
  <c r="CN976" i="47" s="1"/>
  <c r="CN977" i="47" a="1"/>
  <c r="CN977" i="47" s="1"/>
  <c r="CN980" i="47" a="1"/>
  <c r="CN980" i="47" s="1"/>
  <c r="CN981" i="47" a="1"/>
  <c r="CN981" i="47" s="1"/>
  <c r="CN982" i="47" a="1"/>
  <c r="CN982" i="47" s="1"/>
  <c r="CN984" i="47" a="1"/>
  <c r="CN984" i="47" s="1"/>
  <c r="CN985" i="47" a="1"/>
  <c r="CN985" i="47" s="1"/>
  <c r="CN987" i="47" a="1"/>
  <c r="CN987" i="47" s="1"/>
  <c r="CN988" i="47" a="1"/>
  <c r="CN988" i="47" s="1"/>
  <c r="CN990" i="47" a="1"/>
  <c r="CN990" i="47" s="1"/>
  <c r="CN992" i="47" a="1"/>
  <c r="CN992" i="47" s="1"/>
  <c r="CN995" i="47" a="1"/>
  <c r="CN995" i="47" s="1"/>
  <c r="CN997" i="47" a="1"/>
  <c r="CN997" i="47" s="1"/>
  <c r="CN998" i="47" a="1"/>
  <c r="CN998" i="47" s="1"/>
  <c r="CN1002" i="47" a="1"/>
  <c r="CN1002" i="47" s="1"/>
  <c r="CN1005" i="47" a="1"/>
  <c r="CN1005" i="47" s="1"/>
  <c r="CN1015" i="47" a="1"/>
  <c r="CN1015" i="47" s="1"/>
  <c r="CN1137" i="47" a="1"/>
  <c r="CN1137" i="47" s="1"/>
  <c r="CN1144" i="47" a="1"/>
  <c r="CN1144" i="47" s="1"/>
  <c r="CN1145" i="47" a="1"/>
  <c r="CN1145" i="47" s="1"/>
  <c r="CN1148" i="47" a="1"/>
  <c r="CN1148" i="47" s="1"/>
  <c r="CN1150" i="47" a="1"/>
  <c r="CN1150" i="47" s="1"/>
  <c r="CN1160" i="47" a="1"/>
  <c r="CN1160" i="47" s="1"/>
  <c r="CN1161" i="47" a="1"/>
  <c r="CN1161" i="47" s="1"/>
  <c r="CN1166" i="47" a="1"/>
  <c r="CN1166" i="47" s="1"/>
  <c r="CN1171" i="47" a="1"/>
  <c r="CN1171" i="47" s="1"/>
  <c r="CN1172" i="47" a="1"/>
  <c r="CN1172" i="47" s="1"/>
  <c r="CN1178" i="47" a="1"/>
  <c r="CN1178" i="47" s="1"/>
  <c r="CN1179" i="47" a="1"/>
  <c r="CN1179" i="47" s="1"/>
  <c r="CN1188" i="47" a="1"/>
  <c r="CN1188" i="47" s="1"/>
  <c r="CN1189" i="47" a="1"/>
  <c r="CN1189" i="47" s="1"/>
  <c r="CN1190" i="47" a="1"/>
  <c r="CN1190" i="47" s="1"/>
  <c r="CN1198" i="47" a="1"/>
  <c r="CN1198" i="47" s="1"/>
  <c r="CN1207" i="47" a="1"/>
  <c r="CN1207" i="47" s="1"/>
  <c r="CN1210" i="47" a="1"/>
  <c r="CN1210" i="47" s="1"/>
  <c r="CN1213" i="47" a="1"/>
  <c r="CN1213" i="47" s="1"/>
  <c r="CN1214" i="47" a="1"/>
  <c r="CN1214" i="47" s="1"/>
  <c r="CN1216" i="47" a="1"/>
  <c r="CN1216" i="47" s="1"/>
  <c r="CN1217" i="47" a="1"/>
  <c r="CN1217" i="47" s="1"/>
  <c r="CN1218" i="47" a="1"/>
  <c r="CN1218" i="47" s="1"/>
  <c r="CN1225" i="47" a="1"/>
  <c r="CN1225" i="47" s="1"/>
  <c r="CN1228" i="47" a="1"/>
  <c r="CN1228" i="47" s="1"/>
  <c r="CN1229" i="47" a="1"/>
  <c r="CN1229" i="47" s="1"/>
  <c r="CN1233" i="47" a="1"/>
  <c r="CN1233" i="47" s="1"/>
  <c r="CN1236" i="47" a="1"/>
  <c r="CN1236" i="47" s="1"/>
  <c r="CN1241" i="47" a="1"/>
  <c r="CN1241" i="47" s="1"/>
  <c r="CN1243" i="47" a="1"/>
  <c r="CN1243" i="47" s="1"/>
  <c r="CN1244" i="47" a="1"/>
  <c r="CN1244" i="47" s="1"/>
  <c r="CN1306" i="47" a="1"/>
  <c r="CN1306" i="47" s="1"/>
  <c r="CN1314" i="47" a="1"/>
  <c r="CN1314" i="47" s="1"/>
  <c r="CN1316" i="47" a="1"/>
  <c r="CN1316" i="47" s="1"/>
  <c r="CN1319" i="47" a="1"/>
  <c r="CN1319" i="47" s="1"/>
  <c r="CN1320" i="47" a="1"/>
  <c r="CN1320" i="47" s="1"/>
  <c r="CN1323" i="47" a="1"/>
  <c r="CN1323" i="47" s="1"/>
  <c r="CN1327" i="47" a="1"/>
  <c r="CN1327" i="47" s="1"/>
  <c r="CN1333" i="47" a="1"/>
  <c r="CN1333" i="47" s="1"/>
  <c r="CN1334" i="47" a="1"/>
  <c r="CN1334" i="47" s="1"/>
  <c r="CN1337" i="47" a="1"/>
  <c r="CN1337" i="47" s="1"/>
  <c r="CN1338" i="47" a="1"/>
  <c r="CN1338" i="47" s="1"/>
  <c r="CN1342" i="47" a="1"/>
  <c r="CN1342" i="47" s="1"/>
  <c r="CN1343" i="47" a="1"/>
  <c r="CN1343" i="47" s="1"/>
  <c r="CN1351" i="47" a="1"/>
  <c r="CN1351" i="47" s="1"/>
  <c r="CN1353" i="47" a="1"/>
  <c r="CN1353" i="47" s="1"/>
  <c r="CN1354" i="47" a="1"/>
  <c r="CN1354" i="47" s="1"/>
  <c r="CN1360" i="47" a="1"/>
  <c r="CN1360" i="47" s="1"/>
  <c r="CN1366" i="47" a="1"/>
  <c r="CN1366" i="47" s="1"/>
  <c r="CN1375" i="47" a="1"/>
  <c r="CN1375" i="47" s="1"/>
  <c r="CN1378" i="47" a="1"/>
  <c r="CN1378" i="47" s="1"/>
  <c r="CN1379" i="47" a="1"/>
  <c r="CN1379" i="47" s="1"/>
  <c r="CN1380" i="47" a="1"/>
  <c r="CN1380" i="47" s="1"/>
  <c r="CN1382" i="47" a="1"/>
  <c r="CN1382" i="47" s="1"/>
  <c r="CN1384" i="47" a="1"/>
  <c r="CN1384" i="47" s="1"/>
  <c r="CN1387" i="47" a="1"/>
  <c r="CN1387" i="47" s="1"/>
  <c r="CN1390" i="47" a="1"/>
  <c r="CN1390" i="47" s="1"/>
  <c r="CN1393" i="47" a="1"/>
  <c r="CN1393" i="47" s="1"/>
  <c r="CN1395" i="47" a="1"/>
  <c r="CN1395" i="47" s="1"/>
  <c r="CN1397" i="47" a="1"/>
  <c r="CN1397" i="47" s="1"/>
  <c r="CN1406" i="47" a="1"/>
  <c r="CN1406" i="47" s="1"/>
  <c r="CN1409" i="47" a="1"/>
  <c r="CN1409" i="47" s="1"/>
  <c r="CN1413" i="47" a="1"/>
  <c r="CN1413" i="47" s="1"/>
  <c r="CN1416" i="47" a="1"/>
  <c r="CN1416" i="47" s="1"/>
  <c r="CN1422" i="47" a="1"/>
  <c r="CN1422" i="47" s="1"/>
  <c r="CN1454" i="47" a="1"/>
  <c r="CN1454" i="47" s="1"/>
  <c r="CN1457" i="47" a="1"/>
  <c r="CN1457" i="47" s="1"/>
  <c r="CN1461" i="47" a="1"/>
  <c r="CN1461" i="47" s="1"/>
  <c r="CN1462" i="47" a="1"/>
  <c r="CN1462" i="47" s="1"/>
  <c r="CN1466" i="47" a="1"/>
  <c r="CN1466" i="47" s="1"/>
  <c r="CN1467" i="47" a="1"/>
  <c r="CN1467" i="47" s="1"/>
  <c r="CN1469" i="47" a="1"/>
  <c r="CN1469" i="47" s="1"/>
  <c r="CN1482" i="47" a="1"/>
  <c r="CN1482" i="47" s="1"/>
  <c r="CN1489" i="47" a="1"/>
  <c r="CN1489" i="47" s="1"/>
  <c r="CN1490" i="47" a="1"/>
  <c r="CN1490" i="47" s="1"/>
  <c r="CN1495" i="47" a="1"/>
  <c r="CN1495" i="47" s="1"/>
  <c r="CN1497" i="47" a="1"/>
  <c r="CN1497" i="47" s="1"/>
  <c r="CN1498" i="47" a="1"/>
  <c r="CN1498" i="47" s="1"/>
  <c r="CN1500" i="47" a="1"/>
  <c r="CN1500" i="47" s="1"/>
  <c r="CN1502" i="47" a="1"/>
  <c r="CN1502" i="47" s="1"/>
  <c r="CN1503" i="47" a="1"/>
  <c r="CN1503" i="47" s="1"/>
  <c r="CN1830" i="47" a="1"/>
  <c r="CN1830" i="47" s="1"/>
  <c r="CN1833" i="47" a="1"/>
  <c r="CN1833" i="47" s="1"/>
  <c r="CN1837" i="47" a="1"/>
  <c r="CN1837" i="47" s="1"/>
  <c r="CN1840" i="47" a="1"/>
  <c r="CN1840" i="47" s="1"/>
  <c r="CN1845" i="47" a="1"/>
  <c r="CN1845" i="47" s="1"/>
  <c r="CN1848" i="47" a="1"/>
  <c r="CN1848" i="47" s="1"/>
  <c r="CN1849" i="47" a="1"/>
  <c r="CN1849" i="47" s="1"/>
  <c r="CN1851" i="47" a="1"/>
  <c r="CN1851" i="47" s="1"/>
  <c r="CN1854" i="47" a="1"/>
  <c r="CN1854" i="47" s="1"/>
  <c r="CN1855" i="47" a="1"/>
  <c r="CN1855" i="47" s="1"/>
  <c r="CN1858" i="47" a="1"/>
  <c r="CN1858" i="47" s="1"/>
  <c r="CN1863" i="47" a="1"/>
  <c r="CN1863" i="47" s="1"/>
  <c r="CN1867" i="47" a="1"/>
  <c r="CN1867" i="47" s="1"/>
  <c r="CN1870" i="47" a="1"/>
  <c r="CN1870" i="47" s="1"/>
  <c r="CN1871" i="47" a="1"/>
  <c r="CN1871" i="47" s="1"/>
  <c r="CN1872" i="47" a="1"/>
  <c r="CN1872" i="47" s="1"/>
  <c r="CN1877" i="47" a="1"/>
  <c r="CN1877" i="47" s="1"/>
  <c r="CN1885" i="47" a="1"/>
  <c r="CN1885" i="47" s="1"/>
  <c r="CN1897" i="47" a="1"/>
  <c r="CN1897" i="47" s="1"/>
  <c r="CN1898" i="47" a="1"/>
  <c r="CN1898" i="47" s="1"/>
  <c r="CN1905" i="47" a="1"/>
  <c r="CN1905" i="47" s="1"/>
  <c r="CN1906" i="47" a="1"/>
  <c r="CN1906" i="47" s="1"/>
  <c r="CN1908" i="47" a="1"/>
  <c r="CN1908" i="47" s="1"/>
  <c r="CN1915" i="47" a="1"/>
  <c r="CN1915" i="47" s="1"/>
  <c r="CN1923" i="47" a="1"/>
  <c r="CN1923" i="47" s="1"/>
  <c r="CN1925" i="47" a="1"/>
  <c r="CN1925" i="47" s="1"/>
  <c r="CN1927" i="47" a="1"/>
  <c r="CN1927" i="47" s="1"/>
  <c r="CN1928" i="47" a="1"/>
  <c r="CN1928" i="47" s="1"/>
  <c r="CN1932" i="47" a="1"/>
  <c r="CN1932" i="47" s="1"/>
  <c r="CN1933" i="47" a="1"/>
  <c r="CN1933" i="47" s="1"/>
  <c r="CN1934" i="47" a="1"/>
  <c r="CN1934" i="47" s="1"/>
  <c r="CN1935" i="47" a="1"/>
  <c r="CN1935" i="47" s="1"/>
  <c r="CN1936" i="47" a="1"/>
  <c r="CN1936" i="47" s="1"/>
  <c r="CN1937" i="47" a="1"/>
  <c r="CN1937" i="47" s="1"/>
  <c r="CN1938" i="47" a="1"/>
  <c r="CN1938" i="47" s="1"/>
  <c r="CN1939" i="47" a="1"/>
  <c r="CN1939" i="47" s="1"/>
  <c r="CN1943" i="47" a="1"/>
  <c r="CN1943" i="47" s="1"/>
  <c r="CN1944" i="47" a="1"/>
  <c r="CN1944" i="47" s="1"/>
  <c r="CN1946" i="47" a="1"/>
  <c r="CN1946" i="47" s="1"/>
  <c r="CN1948" i="47" a="1"/>
  <c r="CN1948" i="47" s="1"/>
  <c r="CN1949" i="47" a="1"/>
  <c r="CN1949" i="47" s="1"/>
  <c r="CN1971" i="47" a="1"/>
  <c r="CN1971" i="47" s="1"/>
  <c r="CN1974" i="47" a="1"/>
  <c r="CN1974" i="47" s="1"/>
  <c r="CN1977" i="47" a="1"/>
  <c r="CN1977" i="47" s="1"/>
  <c r="CN1980" i="47" a="1"/>
  <c r="CN1980" i="47" s="1"/>
  <c r="CN1985" i="47" a="1"/>
  <c r="CN1985" i="47" s="1"/>
  <c r="CN1987" i="47" a="1"/>
  <c r="CN1987" i="47" s="1"/>
  <c r="CN1994" i="47" a="1"/>
  <c r="CN1994" i="47" s="1"/>
  <c r="CN2478" i="47" a="1"/>
  <c r="CN2478" i="47" s="1"/>
  <c r="CN2479" i="47" a="1"/>
  <c r="CN2479" i="47" s="1"/>
  <c r="CN2482" i="47" a="1"/>
  <c r="CN2482" i="47" s="1"/>
  <c r="CN3845" i="47" a="1"/>
  <c r="CN3845" i="47" s="1"/>
  <c r="CN3847" i="47" a="1"/>
  <c r="CN3847" i="47" s="1"/>
  <c r="CN3856" i="47" a="1"/>
  <c r="CN3856" i="47" s="1"/>
  <c r="CN3863" i="47" a="1"/>
  <c r="CN3863" i="47" s="1"/>
  <c r="CN3864" i="47" a="1"/>
  <c r="CN3864" i="47" s="1"/>
  <c r="CN3880" i="47" a="1"/>
  <c r="CN3880" i="47" s="1"/>
  <c r="CN3887" i="47" a="1"/>
  <c r="CN3887" i="47" s="1"/>
  <c r="CN3893" i="47" a="1"/>
  <c r="CN3893" i="47" s="1"/>
  <c r="CN3911" i="47" a="1"/>
  <c r="CN3911" i="47" s="1"/>
  <c r="CN3912" i="47" a="1"/>
  <c r="CN3912" i="47" s="1"/>
  <c r="CN3916" i="47" a="1"/>
  <c r="CN3916" i="47" s="1"/>
  <c r="CN3927" i="47" a="1"/>
  <c r="CN3927" i="47" s="1"/>
  <c r="CN3947" i="47" a="1"/>
  <c r="CN3947" i="47" s="1"/>
  <c r="CN3948" i="47" a="1"/>
  <c r="CN3948" i="47" s="1"/>
  <c r="CN4430" i="47" a="1"/>
  <c r="CN4430" i="47" s="1"/>
  <c r="CN4440" i="47" a="1"/>
  <c r="CN4440" i="47" s="1"/>
  <c r="CN7736" i="47" a="1"/>
  <c r="CN7736" i="47" s="1"/>
  <c r="CN7747" i="47" a="1"/>
  <c r="CN7747" i="47" s="1"/>
  <c r="CN7769" i="47" a="1"/>
  <c r="CN7769" i="47" s="1"/>
  <c r="CN7783" i="47" a="1"/>
  <c r="CN7783" i="47" s="1"/>
  <c r="CN7792" i="47" a="1"/>
  <c r="CN7792" i="47" s="1"/>
  <c r="CN7796" i="47" a="1"/>
  <c r="CN7796" i="47" s="1"/>
  <c r="CN7802" i="47" a="1"/>
  <c r="CN7802" i="47" s="1"/>
  <c r="CN7807" i="47" a="1"/>
  <c r="CN7807" i="47" s="1"/>
  <c r="CN7811" i="47" a="1"/>
  <c r="CN7811" i="47" s="1"/>
  <c r="CN7812" i="47" a="1"/>
  <c r="CN7812" i="47" s="1"/>
  <c r="CN7814" i="47" a="1"/>
  <c r="CN7814" i="47" s="1"/>
  <c r="CN7817" i="47" a="1"/>
  <c r="CN7817" i="47" s="1"/>
  <c r="CN7822" i="47" a="1"/>
  <c r="CN7822" i="47" s="1"/>
  <c r="CN7830" i="47" a="1"/>
  <c r="CN7830" i="47" s="1"/>
  <c r="CN7844" i="47" a="1"/>
  <c r="CN7844" i="47" s="1"/>
  <c r="CN7854" i="47" a="1"/>
  <c r="CN7854" i="47" s="1"/>
  <c r="CN1017" i="47" a="1"/>
  <c r="CN1017" i="47" s="1"/>
  <c r="CN1018" i="47" a="1"/>
  <c r="CN1018" i="47" s="1"/>
  <c r="CN1019" i="47" a="1"/>
  <c r="CN1019" i="47" s="1"/>
  <c r="CN1020" i="47" a="1"/>
  <c r="CN1020" i="47" s="1"/>
  <c r="CN1021" i="47" a="1"/>
  <c r="CN1021" i="47" s="1"/>
  <c r="CN1022" i="47" a="1"/>
  <c r="CN1022" i="47" s="1"/>
  <c r="CN1023" i="47" a="1"/>
  <c r="CN1023" i="47" s="1"/>
  <c r="CN1024" i="47" a="1"/>
  <c r="CN1024" i="47" s="1"/>
  <c r="CN1025" i="47" a="1"/>
  <c r="CN1025" i="47" s="1"/>
  <c r="CN1026" i="47" a="1"/>
  <c r="CN1026" i="47" s="1"/>
  <c r="CN1027" i="47" a="1"/>
  <c r="CN1027" i="47" s="1"/>
  <c r="CN1028" i="47" a="1"/>
  <c r="CN1028" i="47" s="1"/>
  <c r="CN1029" i="47" a="1"/>
  <c r="CN1029" i="47" s="1"/>
  <c r="CN1030" i="47" a="1"/>
  <c r="CN1030" i="47" s="1"/>
  <c r="CN1031" i="47" a="1"/>
  <c r="CN1031" i="47" s="1"/>
  <c r="CN1032" i="47" a="1"/>
  <c r="CN1032" i="47" s="1"/>
  <c r="CN1033" i="47" a="1"/>
  <c r="CN1033" i="47" s="1"/>
  <c r="CN1034" i="47" a="1"/>
  <c r="CN1034" i="47" s="1"/>
  <c r="CN1035" i="47" a="1"/>
  <c r="CN1035" i="47" s="1"/>
  <c r="CN1036" i="47" a="1"/>
  <c r="CN1036" i="47" s="1"/>
  <c r="CN1037" i="47" a="1"/>
  <c r="CN1037" i="47" s="1"/>
  <c r="CN1038" i="47" a="1"/>
  <c r="CN1038" i="47" s="1"/>
  <c r="CN1039" i="47" a="1"/>
  <c r="CN1039" i="47" s="1"/>
  <c r="CN1040" i="47" a="1"/>
  <c r="CN1040" i="47" s="1"/>
  <c r="CN1041" i="47" a="1"/>
  <c r="CN1041" i="47" s="1"/>
  <c r="CN1042" i="47" a="1"/>
  <c r="CN1042" i="47" s="1"/>
  <c r="CN1043" i="47" a="1"/>
  <c r="CN1043" i="47" s="1"/>
  <c r="CN1044" i="47" a="1"/>
  <c r="CN1044" i="47" s="1"/>
  <c r="CN1045" i="47" a="1"/>
  <c r="CN1045" i="47" s="1"/>
  <c r="CN1046" i="47" a="1"/>
  <c r="CN1046" i="47" s="1"/>
  <c r="CN1047" i="47" a="1"/>
  <c r="CN1047" i="47" s="1"/>
  <c r="CN1048" i="47" a="1"/>
  <c r="CN1048" i="47" s="1"/>
  <c r="CN1049" i="47" a="1"/>
  <c r="CN1049" i="47" s="1"/>
  <c r="CN1050" i="47" a="1"/>
  <c r="CN1050" i="47" s="1"/>
  <c r="CN1051" i="47" a="1"/>
  <c r="CN1051" i="47" s="1"/>
  <c r="CN1052" i="47" a="1"/>
  <c r="CN1052" i="47" s="1"/>
  <c r="CN1053" i="47" a="1"/>
  <c r="CN1053" i="47" s="1"/>
  <c r="CN1054" i="47" a="1"/>
  <c r="CN1054" i="47" s="1"/>
  <c r="CN1055" i="47" a="1"/>
  <c r="CN1055" i="47" s="1"/>
  <c r="CN1056" i="47" a="1"/>
  <c r="CN1056" i="47" s="1"/>
  <c r="CN1057" i="47" a="1"/>
  <c r="CN1057" i="47" s="1"/>
  <c r="CN1058" i="47" a="1"/>
  <c r="CN1058" i="47" s="1"/>
  <c r="CN1059" i="47" a="1"/>
  <c r="CN1059" i="47" s="1"/>
  <c r="CN1060" i="47" a="1"/>
  <c r="CN1060" i="47" s="1"/>
  <c r="CN1061" i="47" a="1"/>
  <c r="CN1061" i="47" s="1"/>
  <c r="CN1062" i="47" a="1"/>
  <c r="CN1062" i="47" s="1"/>
  <c r="CN1063" i="47" a="1"/>
  <c r="CN1063" i="47" s="1"/>
  <c r="CN1064" i="47" a="1"/>
  <c r="CN1064" i="47" s="1"/>
  <c r="CN1065" i="47" a="1"/>
  <c r="CN1065" i="47" s="1"/>
  <c r="CN1066" i="47" a="1"/>
  <c r="CN1066" i="47" s="1"/>
  <c r="CN1067" i="47" a="1"/>
  <c r="CN1067" i="47" s="1"/>
  <c r="CN1068" i="47" a="1"/>
  <c r="CN1068" i="47" s="1"/>
  <c r="CN1069" i="47" a="1"/>
  <c r="CN1069" i="47" s="1"/>
  <c r="CN1070" i="47" a="1"/>
  <c r="CN1070" i="47" s="1"/>
  <c r="CN1071" i="47" a="1"/>
  <c r="CN1071" i="47" s="1"/>
  <c r="CN1072" i="47" a="1"/>
  <c r="CN1072" i="47" s="1"/>
  <c r="CN1073" i="47" a="1"/>
  <c r="CN1073" i="47" s="1"/>
  <c r="CN1074" i="47" a="1"/>
  <c r="CN1074" i="47" s="1"/>
  <c r="CN1075" i="47" a="1"/>
  <c r="CN1075" i="47" s="1"/>
  <c r="CN1076" i="47" a="1"/>
  <c r="CN1076" i="47" s="1"/>
  <c r="CN1077" i="47" a="1"/>
  <c r="CN1077" i="47" s="1"/>
  <c r="CN1078" i="47" a="1"/>
  <c r="CN1078" i="47" s="1"/>
  <c r="CN1079" i="47" a="1"/>
  <c r="CN1079" i="47" s="1"/>
  <c r="CN1080" i="47" a="1"/>
  <c r="CN1080" i="47" s="1"/>
  <c r="CN1081" i="47" a="1"/>
  <c r="CN1081" i="47" s="1"/>
  <c r="CN1082" i="47" a="1"/>
  <c r="CN1082" i="47" s="1"/>
  <c r="CN1083" i="47" a="1"/>
  <c r="CN1083" i="47" s="1"/>
  <c r="CN1084" i="47" a="1"/>
  <c r="CN1084" i="47" s="1"/>
  <c r="CN1085" i="47" a="1"/>
  <c r="CN1085" i="47" s="1"/>
  <c r="CN1086" i="47" a="1"/>
  <c r="CN1086" i="47" s="1"/>
  <c r="CN1087" i="47" a="1"/>
  <c r="CN1087" i="47" s="1"/>
  <c r="CN1088" i="47" a="1"/>
  <c r="CN1088" i="47" s="1"/>
  <c r="CN1089" i="47" a="1"/>
  <c r="CN1089" i="47" s="1"/>
  <c r="CN1090" i="47" a="1"/>
  <c r="CN1090" i="47" s="1"/>
  <c r="CN1091" i="47" a="1"/>
  <c r="CN1091" i="47" s="1"/>
  <c r="CN1092" i="47" a="1"/>
  <c r="CN1092" i="47" s="1"/>
  <c r="CN1093" i="47" a="1"/>
  <c r="CN1093" i="47" s="1"/>
  <c r="CN1094" i="47" a="1"/>
  <c r="CN1094" i="47" s="1"/>
  <c r="CN1095" i="47" a="1"/>
  <c r="CN1095" i="47" s="1"/>
  <c r="CN1096" i="47" a="1"/>
  <c r="CN1096" i="47" s="1"/>
  <c r="CN1097" i="47" a="1"/>
  <c r="CN1097" i="47" s="1"/>
  <c r="CN1098" i="47" a="1"/>
  <c r="CN1098" i="47" s="1"/>
  <c r="CN1099" i="47" a="1"/>
  <c r="CN1099" i="47" s="1"/>
  <c r="CN1100" i="47" a="1"/>
  <c r="CN1100" i="47" s="1"/>
  <c r="CN1101" i="47" a="1"/>
  <c r="CN1101" i="47" s="1"/>
  <c r="CN1102" i="47" a="1"/>
  <c r="CN1102" i="47" s="1"/>
  <c r="CN1103" i="47" a="1"/>
  <c r="CN1103" i="47" s="1"/>
  <c r="CN1104" i="47" a="1"/>
  <c r="CN1104" i="47" s="1"/>
  <c r="CN1105" i="47" a="1"/>
  <c r="CN1105" i="47" s="1"/>
  <c r="CN1106" i="47" a="1"/>
  <c r="CN1106" i="47" s="1"/>
  <c r="CN1107" i="47" a="1"/>
  <c r="CN1107" i="47" s="1"/>
  <c r="CN1108" i="47" a="1"/>
  <c r="CN1108" i="47" s="1"/>
  <c r="CN1109" i="47" a="1"/>
  <c r="CN1109" i="47" s="1"/>
  <c r="CN1110" i="47" a="1"/>
  <c r="CN1110" i="47" s="1"/>
  <c r="CN1111" i="47" a="1"/>
  <c r="CN1111" i="47" s="1"/>
  <c r="CN1112" i="47" a="1"/>
  <c r="CN1112" i="47" s="1"/>
  <c r="CN1113" i="47" a="1"/>
  <c r="CN1113" i="47" s="1"/>
  <c r="CN1114" i="47" a="1"/>
  <c r="CN1114" i="47" s="1"/>
  <c r="CN1115" i="47" a="1"/>
  <c r="CN1115" i="47" s="1"/>
  <c r="CN1116" i="47" a="1"/>
  <c r="CN1116" i="47" s="1"/>
  <c r="CN1117" i="47" a="1"/>
  <c r="CN1117" i="47" s="1"/>
  <c r="CN1118" i="47" a="1"/>
  <c r="CN1118" i="47" s="1"/>
  <c r="CN1119" i="47" a="1"/>
  <c r="CN1119" i="47" s="1"/>
  <c r="CN1120" i="47" a="1"/>
  <c r="CN1120" i="47" s="1"/>
  <c r="CN1121" i="47" a="1"/>
  <c r="CN1121" i="47" s="1"/>
  <c r="CN1122" i="47" a="1"/>
  <c r="CN1122" i="47" s="1"/>
  <c r="CN1123" i="47" a="1"/>
  <c r="CN1123" i="47" s="1"/>
  <c r="CN1124" i="47" a="1"/>
  <c r="CN1124" i="47" s="1"/>
  <c r="CN1125" i="47" a="1"/>
  <c r="CN1125" i="47" s="1"/>
  <c r="CN1126" i="47" a="1"/>
  <c r="CN1126" i="47" s="1"/>
  <c r="CN1127" i="47" a="1"/>
  <c r="CN1127" i="47" s="1"/>
  <c r="CN1128" i="47" a="1"/>
  <c r="CN1128" i="47" s="1"/>
  <c r="CN1129" i="47" a="1"/>
  <c r="CN1129" i="47" s="1"/>
  <c r="CN1130" i="47" a="1"/>
  <c r="CN1130" i="47" s="1"/>
  <c r="CN1131" i="47" a="1"/>
  <c r="CN1131" i="47" s="1"/>
  <c r="CN1132" i="47" a="1"/>
  <c r="CN1132" i="47" s="1"/>
  <c r="CN1133" i="47" a="1"/>
  <c r="CN1133" i="47" s="1"/>
  <c r="CN1134" i="47" a="1"/>
  <c r="CN1134" i="47" s="1"/>
  <c r="CN1135" i="47" a="1"/>
  <c r="CN1135" i="47" s="1"/>
  <c r="CN1168" i="47" a="1"/>
  <c r="CN1168" i="47" s="1"/>
  <c r="CN1169" i="47" a="1"/>
  <c r="CN1169" i="47" s="1"/>
  <c r="CN1183" i="47" a="1"/>
  <c r="CN1183" i="47" s="1"/>
  <c r="CN1184" i="47" a="1"/>
  <c r="CN1184" i="47" s="1"/>
  <c r="CN1187" i="47" a="1"/>
  <c r="CN1187" i="47" s="1"/>
  <c r="CN1197" i="47" a="1"/>
  <c r="CN1197" i="47" s="1"/>
  <c r="CN1201" i="47" a="1"/>
  <c r="CN1201" i="47" s="1"/>
  <c r="CN1202" i="47" a="1"/>
  <c r="CN1202" i="47" s="1"/>
  <c r="CN1209" i="47" a="1"/>
  <c r="CN1209" i="47" s="1"/>
  <c r="CN1215" i="47" a="1"/>
  <c r="CN1215" i="47" s="1"/>
  <c r="CN1219" i="47" a="1"/>
  <c r="CN1219" i="47" s="1"/>
  <c r="CN1221" i="47" a="1"/>
  <c r="CN1221" i="47" s="1"/>
  <c r="CN1224" i="47" a="1"/>
  <c r="CN1224" i="47" s="1"/>
  <c r="CN1231" i="47" a="1"/>
  <c r="CN1231" i="47" s="1"/>
  <c r="CN1232" i="47" a="1"/>
  <c r="CN1232" i="47" s="1"/>
  <c r="CN1234" i="47" a="1"/>
  <c r="CN1234" i="47" s="1"/>
  <c r="CN1238" i="47" a="1"/>
  <c r="CN1238" i="47" s="1"/>
  <c r="CN1239" i="47" a="1"/>
  <c r="CN1239" i="47" s="1"/>
  <c r="CN1242" i="47" a="1"/>
  <c r="CN1242" i="47" s="1"/>
  <c r="CN1247" i="47" a="1"/>
  <c r="CN1247" i="47" s="1"/>
  <c r="CN1248" i="47" a="1"/>
  <c r="CN1248" i="47" s="1"/>
  <c r="CN1249" i="47" a="1"/>
  <c r="CN1249" i="47" s="1"/>
  <c r="CN1251" i="47" a="1"/>
  <c r="CN1251" i="47" s="1"/>
  <c r="CN1266" i="47" a="1"/>
  <c r="CN1266" i="47" s="1"/>
  <c r="CN1268" i="47" a="1"/>
  <c r="CN1268" i="47" s="1"/>
  <c r="CN1269" i="47" a="1"/>
  <c r="CN1269" i="47" s="1"/>
  <c r="CN1270" i="47" a="1"/>
  <c r="CN1270" i="47" s="1"/>
  <c r="CN1274" i="47" a="1"/>
  <c r="CN1274" i="47" s="1"/>
  <c r="CN1282" i="47" a="1"/>
  <c r="CN1282" i="47" s="1"/>
  <c r="CN1284" i="47" a="1"/>
  <c r="CN1284" i="47" s="1"/>
  <c r="CN1287" i="47" a="1"/>
  <c r="CN1287" i="47" s="1"/>
  <c r="CN1289" i="47" a="1"/>
  <c r="CN1289" i="47" s="1"/>
  <c r="CN1293" i="47" a="1"/>
  <c r="CN1293" i="47" s="1"/>
  <c r="CN1294" i="47" a="1"/>
  <c r="CN1294" i="47" s="1"/>
  <c r="CN1298" i="47" a="1"/>
  <c r="CN1298" i="47" s="1"/>
  <c r="CN1307" i="47" a="1"/>
  <c r="CN1307" i="47" s="1"/>
  <c r="CN1309" i="47" a="1"/>
  <c r="CN1309" i="47" s="1"/>
  <c r="CN1311" i="47" a="1"/>
  <c r="CN1311" i="47" s="1"/>
  <c r="CN1312" i="47" a="1"/>
  <c r="CN1312" i="47" s="1"/>
  <c r="CN1313" i="47" a="1"/>
  <c r="CN1313" i="47" s="1"/>
  <c r="CN1315" i="47" a="1"/>
  <c r="CN1315" i="47" s="1"/>
  <c r="CN1321" i="47" a="1"/>
  <c r="CN1321" i="47" s="1"/>
  <c r="CN1324" i="47" a="1"/>
  <c r="CN1324" i="47" s="1"/>
  <c r="CN1326" i="47" a="1"/>
  <c r="CN1326" i="47" s="1"/>
  <c r="CN1328" i="47" a="1"/>
  <c r="CN1328" i="47" s="1"/>
  <c r="CN1331" i="47" a="1"/>
  <c r="CN1331" i="47" s="1"/>
  <c r="CN1335" i="47" a="1"/>
  <c r="CN1335" i="47" s="1"/>
  <c r="CN1336" i="47" a="1"/>
  <c r="CN1336" i="47" s="1"/>
  <c r="CN1341" i="47" a="1"/>
  <c r="CN1341" i="47" s="1"/>
  <c r="CN1350" i="47" a="1"/>
  <c r="CN1350" i="47" s="1"/>
  <c r="CN1352" i="47" a="1"/>
  <c r="CN1352" i="47" s="1"/>
  <c r="CN1355" i="47" a="1"/>
  <c r="CN1355" i="47" s="1"/>
  <c r="CN1356" i="47" a="1"/>
  <c r="CN1356" i="47" s="1"/>
  <c r="CN1359" i="47" a="1"/>
  <c r="CN1359" i="47" s="1"/>
  <c r="CN1361" i="47" a="1"/>
  <c r="CN1361" i="47" s="1"/>
  <c r="CN1368" i="47" a="1"/>
  <c r="CN1368" i="47" s="1"/>
  <c r="CN1369" i="47" a="1"/>
  <c r="CN1369" i="47" s="1"/>
  <c r="CN1370" i="47" a="1"/>
  <c r="CN1370" i="47" s="1"/>
  <c r="CN1371" i="47" a="1"/>
  <c r="CN1371" i="47" s="1"/>
  <c r="CN1372" i="47" a="1"/>
  <c r="CN1372" i="47" s="1"/>
  <c r="CN1385" i="47" a="1"/>
  <c r="CN1385" i="47" s="1"/>
  <c r="CN1402" i="47" a="1"/>
  <c r="CN1402" i="47" s="1"/>
  <c r="CN1405" i="47" a="1"/>
  <c r="CN1405" i="47" s="1"/>
  <c r="CN1412" i="47" a="1"/>
  <c r="CN1412" i="47" s="1"/>
  <c r="CN1415" i="47" a="1"/>
  <c r="CN1415" i="47" s="1"/>
  <c r="CN1417" i="47" a="1"/>
  <c r="CN1417" i="47" s="1"/>
  <c r="CN1425" i="47" a="1"/>
  <c r="CN1425" i="47" s="1"/>
  <c r="CN1436" i="47" a="1"/>
  <c r="CN1436" i="47" s="1"/>
  <c r="CN1442" i="47" a="1"/>
  <c r="CN1442" i="47" s="1"/>
  <c r="CN1445" i="47" a="1"/>
  <c r="CN1445" i="47" s="1"/>
  <c r="CN1446" i="47" a="1"/>
  <c r="CN1446" i="47" s="1"/>
  <c r="CN1447" i="47" a="1"/>
  <c r="CN1447" i="47" s="1"/>
  <c r="CN1448" i="47" a="1"/>
  <c r="CN1448" i="47" s="1"/>
  <c r="CN1450" i="47" a="1"/>
  <c r="CN1450" i="47" s="1"/>
  <c r="CN1459" i="47" a="1"/>
  <c r="CN1459" i="47" s="1"/>
  <c r="CN1470" i="47" a="1"/>
  <c r="CN1470" i="47" s="1"/>
  <c r="CN1476" i="47" a="1"/>
  <c r="CN1476" i="47" s="1"/>
  <c r="CN1480" i="47" a="1"/>
  <c r="CN1480" i="47" s="1"/>
  <c r="CN1481" i="47" a="1"/>
  <c r="CN1481" i="47" s="1"/>
  <c r="CN1488" i="47" a="1"/>
  <c r="CN1488" i="47" s="1"/>
  <c r="CN1491" i="47" a="1"/>
  <c r="CN1491" i="47" s="1"/>
  <c r="CN1493" i="47" a="1"/>
  <c r="CN1493" i="47" s="1"/>
  <c r="CN1501" i="47" a="1"/>
  <c r="CN1501" i="47" s="1"/>
  <c r="CN1824" i="47" a="1"/>
  <c r="CN1824" i="47" s="1"/>
  <c r="CN1825" i="47" a="1"/>
  <c r="CN1825" i="47" s="1"/>
  <c r="CN1827" i="47" a="1"/>
  <c r="CN1827" i="47" s="1"/>
  <c r="CN1831" i="47" a="1"/>
  <c r="CN1831" i="47" s="1"/>
  <c r="CN1836" i="47" a="1"/>
  <c r="CN1836" i="47" s="1"/>
  <c r="CN1846" i="47" a="1"/>
  <c r="CN1846" i="47" s="1"/>
  <c r="CN1847" i="47" a="1"/>
  <c r="CN1847" i="47" s="1"/>
  <c r="CN1850" i="47" a="1"/>
  <c r="CN1850" i="47" s="1"/>
  <c r="CN1852" i="47" a="1"/>
  <c r="CN1852" i="47" s="1"/>
  <c r="CN1861" i="47" a="1"/>
  <c r="CN1861" i="47" s="1"/>
  <c r="CN1862" i="47" a="1"/>
  <c r="CN1862" i="47" s="1"/>
  <c r="CN1865" i="47" a="1"/>
  <c r="CN1865" i="47" s="1"/>
  <c r="CN1866" i="47" a="1"/>
  <c r="CN1866" i="47" s="1"/>
  <c r="CN1873" i="47" a="1"/>
  <c r="CN1873" i="47" s="1"/>
  <c r="CN1874" i="47" a="1"/>
  <c r="CN1874" i="47" s="1"/>
  <c r="CN1878" i="47" a="1"/>
  <c r="CN1878" i="47" s="1"/>
  <c r="CN1879" i="47" a="1"/>
  <c r="CN1879" i="47" s="1"/>
  <c r="CN1881" i="47" a="1"/>
  <c r="CN1881" i="47" s="1"/>
  <c r="CN1890" i="47" a="1"/>
  <c r="CN1890" i="47" s="1"/>
  <c r="CN1892" i="47" a="1"/>
  <c r="CN1892" i="47" s="1"/>
  <c r="CN1896" i="47" a="1"/>
  <c r="CN1896" i="47" s="1"/>
  <c r="CN1910" i="47" a="1"/>
  <c r="CN1910" i="47" s="1"/>
  <c r="CN1911" i="47" a="1"/>
  <c r="CN1911" i="47" s="1"/>
  <c r="CN1916" i="47" a="1"/>
  <c r="CN1916" i="47" s="1"/>
  <c r="CN1924" i="47" a="1"/>
  <c r="CN1924" i="47" s="1"/>
  <c r="CN1954" i="47" a="1"/>
  <c r="CN1954" i="47" s="1"/>
  <c r="CN1955" i="47" a="1"/>
  <c r="CN1955" i="47" s="1"/>
  <c r="CN1956" i="47" a="1"/>
  <c r="CN1956" i="47" s="1"/>
  <c r="CN1958" i="47" a="1"/>
  <c r="CN1958" i="47" s="1"/>
  <c r="CN1964" i="47" a="1"/>
  <c r="CN1964" i="47" s="1"/>
  <c r="CN1966" i="47" a="1"/>
  <c r="CN1966" i="47" s="1"/>
  <c r="CN1969" i="47" a="1"/>
  <c r="CN1969" i="47" s="1"/>
  <c r="CN1978" i="47" a="1"/>
  <c r="CN1978" i="47" s="1"/>
  <c r="CN1982" i="47" a="1"/>
  <c r="CN1982" i="47" s="1"/>
  <c r="CN1983" i="47" a="1"/>
  <c r="CN1983" i="47" s="1"/>
  <c r="CN1984" i="47" a="1"/>
  <c r="CN1984" i="47" s="1"/>
  <c r="CN1986" i="47" a="1"/>
  <c r="CN1986" i="47" s="1"/>
  <c r="CN1989" i="47" a="1"/>
  <c r="CN1989" i="47" s="1"/>
  <c r="CN1990" i="47" a="1"/>
  <c r="CN1990" i="47" s="1"/>
  <c r="CN1991" i="47" a="1"/>
  <c r="CN1991" i="47" s="1"/>
  <c r="CN1993" i="47" a="1"/>
  <c r="CN1993" i="47" s="1"/>
  <c r="CN2477" i="47" a="1"/>
  <c r="CN2477" i="47" s="1"/>
  <c r="CN3850" i="47" a="1"/>
  <c r="CN3850" i="47" s="1"/>
  <c r="CN3858" i="47" a="1"/>
  <c r="CN3858" i="47" s="1"/>
  <c r="CN3859" i="47" a="1"/>
  <c r="CN3859" i="47" s="1"/>
  <c r="CN3860" i="47" a="1"/>
  <c r="CN3860" i="47" s="1"/>
  <c r="CN3862" i="47" a="1"/>
  <c r="CN3862" i="47" s="1"/>
  <c r="CN3868" i="47" a="1"/>
  <c r="CN3868" i="47" s="1"/>
  <c r="CN3870" i="47" a="1"/>
  <c r="CN3870" i="47" s="1"/>
  <c r="CN3871" i="47" a="1"/>
  <c r="CN3871" i="47" s="1"/>
  <c r="CN3874" i="47" a="1"/>
  <c r="CN3874" i="47" s="1"/>
  <c r="CN3882" i="47" a="1"/>
  <c r="CN3882" i="47" s="1"/>
  <c r="CN3891" i="47" a="1"/>
  <c r="CN3891" i="47" s="1"/>
  <c r="CN3901" i="47" a="1"/>
  <c r="CN3901" i="47" s="1"/>
  <c r="CN3915" i="47" a="1"/>
  <c r="CN3915" i="47" s="1"/>
  <c r="CN3920" i="47" a="1"/>
  <c r="CN3920" i="47" s="1"/>
  <c r="CN3925" i="47" a="1"/>
  <c r="CN3925" i="47" s="1"/>
  <c r="CN3926" i="47" a="1"/>
  <c r="CN3926" i="47" s="1"/>
  <c r="CN3933" i="47" a="1"/>
  <c r="CN3933" i="47" s="1"/>
  <c r="CN3936" i="47" a="1"/>
  <c r="CN3936" i="47" s="1"/>
  <c r="CN3938" i="47" a="1"/>
  <c r="CN3938" i="47" s="1"/>
  <c r="CN3941" i="47" a="1"/>
  <c r="CN3941" i="47" s="1"/>
  <c r="CN3942" i="47" a="1"/>
  <c r="CN3942" i="47" s="1"/>
  <c r="CN3945" i="47" a="1"/>
  <c r="CN3945" i="47" s="1"/>
  <c r="CN4439" i="47" a="1"/>
  <c r="CN4439" i="47" s="1"/>
  <c r="CN7742" i="47" a="1"/>
  <c r="CN7742" i="47" s="1"/>
  <c r="CN7743" i="47" a="1"/>
  <c r="CN7743" i="47" s="1"/>
  <c r="CN7748" i="47" a="1"/>
  <c r="CN7748" i="47" s="1"/>
  <c r="CN7750" i="47" a="1"/>
  <c r="CN7750" i="47" s="1"/>
  <c r="CN7754" i="47" a="1"/>
  <c r="CN7754" i="47" s="1"/>
  <c r="CN7759" i="47" a="1"/>
  <c r="CN7759" i="47" s="1"/>
  <c r="CN7773" i="47" a="1"/>
  <c r="CN7773" i="47" s="1"/>
  <c r="CN7778" i="47" a="1"/>
  <c r="CN7778" i="47" s="1"/>
  <c r="CN7779" i="47" a="1"/>
  <c r="CN7779" i="47" s="1"/>
  <c r="CN7781" i="47" a="1"/>
  <c r="CN7781" i="47" s="1"/>
  <c r="CN7785" i="47" a="1"/>
  <c r="CN7785" i="47" s="1"/>
  <c r="CN7794" i="47" a="1"/>
  <c r="CN7794" i="47" s="1"/>
  <c r="CN7797" i="47" a="1"/>
  <c r="CN7797" i="47" s="1"/>
  <c r="CN7801" i="47" a="1"/>
  <c r="CN7801" i="47" s="1"/>
  <c r="CN7815" i="47" a="1"/>
  <c r="CN7815" i="47" s="1"/>
  <c r="CN7820" i="47" a="1"/>
  <c r="CN7820" i="47" s="1"/>
  <c r="CN7826" i="47" a="1"/>
  <c r="CN7826" i="47" s="1"/>
  <c r="CN7835" i="47" a="1"/>
  <c r="CN7835" i="47" s="1"/>
  <c r="CN7845" i="47" a="1"/>
  <c r="CN7845" i="47" s="1"/>
  <c r="CN7846" i="47" a="1"/>
  <c r="CN7846" i="47" s="1"/>
  <c r="CN7847" i="47" a="1"/>
  <c r="CN7847" i="47" s="1"/>
  <c r="CN7857" i="47" a="1"/>
  <c r="CN7857" i="47" s="1"/>
  <c r="CN7861" i="47" a="1"/>
  <c r="CN7861" i="47" s="1"/>
  <c r="CN7862" i="47" a="1"/>
  <c r="CN7862" i="47" s="1"/>
  <c r="CN1507" i="47" a="1"/>
  <c r="CN1507" i="47" s="1"/>
  <c r="CN1508" i="47" a="1"/>
  <c r="CN1508" i="47" s="1"/>
  <c r="CN1509" i="47" a="1"/>
  <c r="CN1509" i="47" s="1"/>
  <c r="CN1510" i="47" a="1"/>
  <c r="CN1510" i="47" s="1"/>
  <c r="CN1511" i="47" a="1"/>
  <c r="CN1511" i="47" s="1"/>
  <c r="CN1512" i="47" a="1"/>
  <c r="CN1512" i="47" s="1"/>
  <c r="CN1513" i="47" a="1"/>
  <c r="CN1513" i="47" s="1"/>
  <c r="CN1514" i="47" a="1"/>
  <c r="CN1514" i="47" s="1"/>
  <c r="CN1515" i="47" a="1"/>
  <c r="CN1515" i="47" s="1"/>
  <c r="CN1516" i="47" a="1"/>
  <c r="CN1516" i="47" s="1"/>
  <c r="CN1517" i="47" a="1"/>
  <c r="CN1517" i="47" s="1"/>
  <c r="CN1518" i="47" a="1"/>
  <c r="CN1518" i="47" s="1"/>
  <c r="CN1519" i="47" a="1"/>
  <c r="CN1519" i="47" s="1"/>
  <c r="CN1520" i="47" a="1"/>
  <c r="CN1520" i="47" s="1"/>
  <c r="CN1521" i="47" a="1"/>
  <c r="CN1521" i="47" s="1"/>
  <c r="CN1522" i="47" a="1"/>
  <c r="CN1522" i="47" s="1"/>
  <c r="CN1523" i="47" a="1"/>
  <c r="CN1523" i="47" s="1"/>
  <c r="CN1524" i="47" a="1"/>
  <c r="CN1524" i="47" s="1"/>
  <c r="CN1525" i="47" a="1"/>
  <c r="CN1525" i="47" s="1"/>
  <c r="CN1526" i="47" a="1"/>
  <c r="CN1526" i="47" s="1"/>
  <c r="CN1527" i="47" a="1"/>
  <c r="CN1527" i="47" s="1"/>
  <c r="CN1528" i="47" a="1"/>
  <c r="CN1528" i="47" s="1"/>
  <c r="CN1529" i="47" a="1"/>
  <c r="CN1529" i="47" s="1"/>
  <c r="CN1530" i="47" a="1"/>
  <c r="CN1530" i="47" s="1"/>
  <c r="CN1531" i="47" a="1"/>
  <c r="CN1531" i="47" s="1"/>
  <c r="CN1532" i="47" a="1"/>
  <c r="CN1532" i="47" s="1"/>
  <c r="CN1533" i="47" a="1"/>
  <c r="CN1533" i="47" s="1"/>
  <c r="CN1534" i="47" a="1"/>
  <c r="CN1534" i="47" s="1"/>
  <c r="CN1535" i="47" a="1"/>
  <c r="CN1535" i="47" s="1"/>
  <c r="CN1536" i="47" a="1"/>
  <c r="CN1536" i="47" s="1"/>
  <c r="CN1537" i="47" a="1"/>
  <c r="CN1537" i="47" s="1"/>
  <c r="CN1538" i="47" a="1"/>
  <c r="CN1538" i="47" s="1"/>
  <c r="CN1539" i="47" a="1"/>
  <c r="CN1539" i="47" s="1"/>
  <c r="CN1540" i="47" a="1"/>
  <c r="CN1540" i="47" s="1"/>
  <c r="CN1541" i="47" a="1"/>
  <c r="CN1541" i="47" s="1"/>
  <c r="CN1542" i="47" a="1"/>
  <c r="CN1542" i="47" s="1"/>
  <c r="CN1543" i="47" a="1"/>
  <c r="CN1543" i="47" s="1"/>
  <c r="CN1544" i="47" a="1"/>
  <c r="CN1544" i="47" s="1"/>
  <c r="CN1545" i="47" a="1"/>
  <c r="CN1545" i="47" s="1"/>
  <c r="CN1546" i="47" a="1"/>
  <c r="CN1546" i="47" s="1"/>
  <c r="CN1547" i="47" a="1"/>
  <c r="CN1547" i="47" s="1"/>
  <c r="CN1548" i="47" a="1"/>
  <c r="CN1548" i="47" s="1"/>
  <c r="CN1549" i="47" a="1"/>
  <c r="CN1549" i="47" s="1"/>
  <c r="CN1550" i="47" a="1"/>
  <c r="CN1550" i="47" s="1"/>
  <c r="CN1551" i="47" a="1"/>
  <c r="CN1551" i="47" s="1"/>
  <c r="CN1552" i="47" a="1"/>
  <c r="CN1552" i="47" s="1"/>
  <c r="CN1553" i="47" a="1"/>
  <c r="CN1553" i="47" s="1"/>
  <c r="CN1554" i="47" a="1"/>
  <c r="CN1554" i="47" s="1"/>
  <c r="CN1555" i="47" a="1"/>
  <c r="CN1555" i="47" s="1"/>
  <c r="CN1556" i="47" a="1"/>
  <c r="CN1556" i="47" s="1"/>
  <c r="CN1557" i="47" a="1"/>
  <c r="CN1557" i="47" s="1"/>
  <c r="CN1558" i="47" a="1"/>
  <c r="CN1558" i="47" s="1"/>
  <c r="CN1559" i="47" a="1"/>
  <c r="CN1559" i="47" s="1"/>
  <c r="CN1560" i="47" a="1"/>
  <c r="CN1560" i="47" s="1"/>
  <c r="CN1561" i="47" a="1"/>
  <c r="CN1561" i="47" s="1"/>
  <c r="CN1562" i="47" a="1"/>
  <c r="CN1562" i="47" s="1"/>
  <c r="CN1563" i="47" a="1"/>
  <c r="CN1563" i="47" s="1"/>
  <c r="CN1564" i="47" a="1"/>
  <c r="CN1564" i="47" s="1"/>
  <c r="CN1565" i="47" a="1"/>
  <c r="CN1565" i="47" s="1"/>
  <c r="CN1566" i="47" a="1"/>
  <c r="CN1566" i="47" s="1"/>
  <c r="CN1567" i="47" a="1"/>
  <c r="CN1567" i="47" s="1"/>
  <c r="CN1568" i="47" a="1"/>
  <c r="CN1568" i="47" s="1"/>
  <c r="CN1569" i="47" a="1"/>
  <c r="CN1569" i="47" s="1"/>
  <c r="CN1570" i="47" a="1"/>
  <c r="CN1570" i="47" s="1"/>
  <c r="CN1571" i="47" a="1"/>
  <c r="CN1571" i="47" s="1"/>
  <c r="CN1572" i="47" a="1"/>
  <c r="CN1572" i="47" s="1"/>
  <c r="CN1573" i="47" a="1"/>
  <c r="CN1573" i="47" s="1"/>
  <c r="CN1574" i="47" a="1"/>
  <c r="CN1574" i="47" s="1"/>
  <c r="CN1575" i="47" a="1"/>
  <c r="CN1575" i="47" s="1"/>
  <c r="CN1576" i="47" a="1"/>
  <c r="CN1576" i="47" s="1"/>
  <c r="CN1577" i="47" a="1"/>
  <c r="CN1577" i="47" s="1"/>
  <c r="CN1578" i="47" a="1"/>
  <c r="CN1578" i="47" s="1"/>
  <c r="CN1579" i="47" a="1"/>
  <c r="CN1579" i="47" s="1"/>
  <c r="CN1580" i="47" a="1"/>
  <c r="CN1580" i="47" s="1"/>
  <c r="CN1581" i="47" a="1"/>
  <c r="CN1581" i="47" s="1"/>
  <c r="CN1582" i="47" a="1"/>
  <c r="CN1582" i="47" s="1"/>
  <c r="CN1583" i="47" a="1"/>
  <c r="CN1583" i="47" s="1"/>
  <c r="CN1584" i="47" a="1"/>
  <c r="CN1584" i="47" s="1"/>
  <c r="CN1585" i="47" a="1"/>
  <c r="CN1585" i="47" s="1"/>
  <c r="CN1586" i="47" a="1"/>
  <c r="CN1586" i="47" s="1"/>
  <c r="CN1587" i="47" a="1"/>
  <c r="CN1587" i="47" s="1"/>
  <c r="CN1588" i="47" a="1"/>
  <c r="CN1588" i="47" s="1"/>
  <c r="CN1589" i="47" a="1"/>
  <c r="CN1589" i="47" s="1"/>
  <c r="CN1590" i="47" a="1"/>
  <c r="CN1590" i="47" s="1"/>
  <c r="CN1591" i="47" a="1"/>
  <c r="CN1591" i="47" s="1"/>
  <c r="CN1592" i="47" a="1"/>
  <c r="CN1592" i="47" s="1"/>
  <c r="CN1593" i="47" a="1"/>
  <c r="CN1593" i="47" s="1"/>
  <c r="CN1594" i="47" a="1"/>
  <c r="CN1594" i="47" s="1"/>
  <c r="CN1595" i="47" a="1"/>
  <c r="CN1595" i="47" s="1"/>
  <c r="CN1596" i="47" a="1"/>
  <c r="CN1596" i="47" s="1"/>
  <c r="CN1597" i="47" a="1"/>
  <c r="CN1597" i="47" s="1"/>
  <c r="CN1598" i="47" a="1"/>
  <c r="CN1598" i="47" s="1"/>
  <c r="CN1599" i="47" a="1"/>
  <c r="CN1599" i="47" s="1"/>
  <c r="CN1600" i="47" a="1"/>
  <c r="CN1600" i="47" s="1"/>
  <c r="CN1601" i="47" a="1"/>
  <c r="CN1601" i="47" s="1"/>
  <c r="CN1602" i="47" a="1"/>
  <c r="CN1602" i="47" s="1"/>
  <c r="CN1603" i="47" a="1"/>
  <c r="CN1603" i="47" s="1"/>
  <c r="CN1604" i="47" a="1"/>
  <c r="CN1604" i="47" s="1"/>
  <c r="CN1605" i="47" a="1"/>
  <c r="CN1605" i="47" s="1"/>
  <c r="CN1606" i="47" a="1"/>
  <c r="CN1606" i="47" s="1"/>
  <c r="CN1607" i="47" a="1"/>
  <c r="CN1607" i="47" s="1"/>
  <c r="CN1608" i="47" a="1"/>
  <c r="CN1608" i="47" s="1"/>
  <c r="CN1609" i="47" a="1"/>
  <c r="CN1609" i="47" s="1"/>
  <c r="CN1610" i="47" a="1"/>
  <c r="CN1610" i="47" s="1"/>
  <c r="CN1611" i="47" a="1"/>
  <c r="CN1611" i="47" s="1"/>
  <c r="CN1612" i="47" a="1"/>
  <c r="CN1612" i="47" s="1"/>
  <c r="CN1613" i="47" a="1"/>
  <c r="CN1613" i="47" s="1"/>
  <c r="CN1614" i="47" a="1"/>
  <c r="CN1614" i="47" s="1"/>
  <c r="CN1615" i="47" a="1"/>
  <c r="CN1615" i="47" s="1"/>
  <c r="CN1616" i="47" a="1"/>
  <c r="CN1616" i="47" s="1"/>
  <c r="CN1617" i="47" a="1"/>
  <c r="CN1617" i="47" s="1"/>
  <c r="CN1618" i="47" a="1"/>
  <c r="CN1618" i="47" s="1"/>
  <c r="CN1619" i="47" a="1"/>
  <c r="CN1619" i="47" s="1"/>
  <c r="CN1620" i="47" a="1"/>
  <c r="CN1620" i="47" s="1"/>
  <c r="CN1621" i="47" a="1"/>
  <c r="CN1621" i="47" s="1"/>
  <c r="CN1622" i="47" a="1"/>
  <c r="CN1622" i="47" s="1"/>
  <c r="CN1623" i="47" a="1"/>
  <c r="CN1623" i="47" s="1"/>
  <c r="CN1624" i="47" a="1"/>
  <c r="CN1624" i="47" s="1"/>
  <c r="CN1625" i="47" a="1"/>
  <c r="CN1625" i="47" s="1"/>
  <c r="CN1626" i="47" a="1"/>
  <c r="CN1626" i="47" s="1"/>
  <c r="CN1627" i="47" a="1"/>
  <c r="CN1627" i="47" s="1"/>
  <c r="CN1628" i="47" a="1"/>
  <c r="CN1628" i="47" s="1"/>
  <c r="CN1629" i="47" a="1"/>
  <c r="CN1629" i="47" s="1"/>
  <c r="CN1630" i="47" a="1"/>
  <c r="CN1630" i="47" s="1"/>
  <c r="CN1631" i="47" a="1"/>
  <c r="CN1631" i="47" s="1"/>
  <c r="CN1632" i="47" a="1"/>
  <c r="CN1632" i="47" s="1"/>
  <c r="CN1633" i="47" a="1"/>
  <c r="CN1633" i="47" s="1"/>
  <c r="CN1634" i="47" a="1"/>
  <c r="CN1634" i="47" s="1"/>
  <c r="CN1635" i="47" a="1"/>
  <c r="CN1635" i="47" s="1"/>
  <c r="CN1636" i="47" a="1"/>
  <c r="CN1636" i="47" s="1"/>
  <c r="CN1637" i="47" a="1"/>
  <c r="CN1637" i="47" s="1"/>
  <c r="CN1638" i="47" a="1"/>
  <c r="CN1638" i="47" s="1"/>
  <c r="CN1639" i="47" a="1"/>
  <c r="CN1639" i="47" s="1"/>
  <c r="CN1640" i="47" a="1"/>
  <c r="CN1640" i="47" s="1"/>
  <c r="CN1641" i="47" a="1"/>
  <c r="CN1641" i="47" s="1"/>
  <c r="CN1642" i="47" a="1"/>
  <c r="CN1642" i="47" s="1"/>
  <c r="CN1643" i="47" a="1"/>
  <c r="CN1643" i="47" s="1"/>
  <c r="CN1644" i="47" a="1"/>
  <c r="CN1644" i="47" s="1"/>
  <c r="CN1645" i="47" a="1"/>
  <c r="CN1645" i="47" s="1"/>
  <c r="CN1646" i="47" a="1"/>
  <c r="CN1646" i="47" s="1"/>
  <c r="CN1647" i="47" a="1"/>
  <c r="CN1647" i="47" s="1"/>
  <c r="CN1648" i="47" a="1"/>
  <c r="CN1648" i="47" s="1"/>
  <c r="CN1649" i="47" a="1"/>
  <c r="CN1649" i="47" s="1"/>
  <c r="CN1650" i="47" a="1"/>
  <c r="CN1650" i="47" s="1"/>
  <c r="CN1651" i="47" a="1"/>
  <c r="CN1651" i="47" s="1"/>
  <c r="CN1652" i="47" a="1"/>
  <c r="CN1652" i="47" s="1"/>
  <c r="CN1653" i="47" a="1"/>
  <c r="CN1653" i="47" s="1"/>
  <c r="CN1654" i="47" a="1"/>
  <c r="CN1654" i="47" s="1"/>
  <c r="CN1655" i="47" a="1"/>
  <c r="CN1655" i="47" s="1"/>
  <c r="CN1656" i="47" a="1"/>
  <c r="CN1656" i="47" s="1"/>
  <c r="CN1657" i="47" a="1"/>
  <c r="CN1657" i="47" s="1"/>
  <c r="CN1658" i="47" a="1"/>
  <c r="CN1658" i="47" s="1"/>
  <c r="CN1659" i="47" a="1"/>
  <c r="CN1659" i="47" s="1"/>
  <c r="CN1660" i="47" a="1"/>
  <c r="CN1660" i="47" s="1"/>
  <c r="CN1661" i="47" a="1"/>
  <c r="CN1661" i="47" s="1"/>
  <c r="CN1662" i="47" a="1"/>
  <c r="CN1662" i="47" s="1"/>
  <c r="CN1663" i="47" a="1"/>
  <c r="CN1663" i="47" s="1"/>
  <c r="CN1664" i="47" a="1"/>
  <c r="CN1664" i="47" s="1"/>
  <c r="CN1665" i="47" a="1"/>
  <c r="CN1665" i="47" s="1"/>
  <c r="CN1666" i="47" a="1"/>
  <c r="CN1666" i="47" s="1"/>
  <c r="CN1667" i="47" a="1"/>
  <c r="CN1667" i="47" s="1"/>
  <c r="CN1668" i="47" a="1"/>
  <c r="CN1668" i="47" s="1"/>
  <c r="CN1669" i="47" a="1"/>
  <c r="CN1669" i="47" s="1"/>
  <c r="CN1670" i="47" a="1"/>
  <c r="CN1670" i="47" s="1"/>
  <c r="CN1671" i="47" a="1"/>
  <c r="CN1671" i="47" s="1"/>
  <c r="CN1672" i="47" a="1"/>
  <c r="CN1672" i="47" s="1"/>
  <c r="CN1673" i="47" a="1"/>
  <c r="CN1673" i="47" s="1"/>
  <c r="CN1674" i="47" a="1"/>
  <c r="CN1674" i="47" s="1"/>
  <c r="CN1675" i="47" a="1"/>
  <c r="CN1675" i="47" s="1"/>
  <c r="CN1676" i="47" a="1"/>
  <c r="CN1676" i="47" s="1"/>
  <c r="CN1677" i="47" a="1"/>
  <c r="CN1677" i="47" s="1"/>
  <c r="CN1678" i="47" a="1"/>
  <c r="CN1678" i="47" s="1"/>
  <c r="CN1679" i="47" a="1"/>
  <c r="CN1679" i="47" s="1"/>
  <c r="CN1680" i="47" a="1"/>
  <c r="CN1680" i="47" s="1"/>
  <c r="CN1681" i="47" a="1"/>
  <c r="CN1681" i="47" s="1"/>
  <c r="CN1682" i="47" a="1"/>
  <c r="CN1682" i="47" s="1"/>
  <c r="CN1683" i="47" a="1"/>
  <c r="CN1683" i="47" s="1"/>
  <c r="CN1684" i="47" a="1"/>
  <c r="CN1684" i="47" s="1"/>
  <c r="CN1685" i="47" a="1"/>
  <c r="CN1685" i="47" s="1"/>
  <c r="CN1686" i="47" a="1"/>
  <c r="CN1686" i="47" s="1"/>
  <c r="CN1687" i="47" a="1"/>
  <c r="CN1687" i="47" s="1"/>
  <c r="CN1688" i="47" a="1"/>
  <c r="CN1688" i="47" s="1"/>
  <c r="CN1689" i="47" a="1"/>
  <c r="CN1689" i="47" s="1"/>
  <c r="CN1690" i="47" a="1"/>
  <c r="CN1690" i="47" s="1"/>
  <c r="CN1691" i="47" a="1"/>
  <c r="CN1691" i="47" s="1"/>
  <c r="CN1692" i="47" a="1"/>
  <c r="CN1692" i="47" s="1"/>
  <c r="CN1693" i="47" a="1"/>
  <c r="CN1693" i="47" s="1"/>
  <c r="CN1694" i="47" a="1"/>
  <c r="CN1694" i="47" s="1"/>
  <c r="CN1695" i="47" a="1"/>
  <c r="CN1695" i="47" s="1"/>
  <c r="CN1696" i="47" a="1"/>
  <c r="CN1696" i="47" s="1"/>
  <c r="CN1697" i="47" a="1"/>
  <c r="CN1697" i="47" s="1"/>
  <c r="CN1698" i="47" a="1"/>
  <c r="CN1698" i="47" s="1"/>
  <c r="CN1699" i="47" a="1"/>
  <c r="CN1699" i="47" s="1"/>
  <c r="CN1700" i="47" a="1"/>
  <c r="CN1700" i="47" s="1"/>
  <c r="CN1701" i="47" a="1"/>
  <c r="CN1701" i="47" s="1"/>
  <c r="CN1702" i="47" a="1"/>
  <c r="CN1702" i="47" s="1"/>
  <c r="CN1703" i="47" a="1"/>
  <c r="CN1703" i="47" s="1"/>
  <c r="CN1704" i="47" a="1"/>
  <c r="CN1704" i="47" s="1"/>
  <c r="CN1705" i="47" a="1"/>
  <c r="CN1705" i="47" s="1"/>
  <c r="CN1706" i="47" a="1"/>
  <c r="CN1706" i="47" s="1"/>
  <c r="CN1707" i="47" a="1"/>
  <c r="CN1707" i="47" s="1"/>
  <c r="CN1708" i="47" a="1"/>
  <c r="CN1708" i="47" s="1"/>
  <c r="CN1709" i="47" a="1"/>
  <c r="CN1709" i="47" s="1"/>
  <c r="CN1710" i="47" a="1"/>
  <c r="CN1710" i="47" s="1"/>
  <c r="CN1711" i="47" a="1"/>
  <c r="CN1711" i="47" s="1"/>
  <c r="CN1712" i="47" a="1"/>
  <c r="CN1712" i="47" s="1"/>
  <c r="CN1713" i="47" a="1"/>
  <c r="CN1713" i="47" s="1"/>
  <c r="CN1714" i="47" a="1"/>
  <c r="CN1714" i="47" s="1"/>
  <c r="CN1715" i="47" a="1"/>
  <c r="CN1715" i="47" s="1"/>
  <c r="CN1716" i="47" a="1"/>
  <c r="CN1716" i="47" s="1"/>
  <c r="CN1717" i="47" a="1"/>
  <c r="CN1717" i="47" s="1"/>
  <c r="CN1718" i="47" a="1"/>
  <c r="CN1718" i="47" s="1"/>
  <c r="CN1719" i="47" a="1"/>
  <c r="CN1719" i="47" s="1"/>
  <c r="CN1720" i="47" a="1"/>
  <c r="CN1720" i="47" s="1"/>
  <c r="CN1721" i="47" a="1"/>
  <c r="CN1721" i="47" s="1"/>
  <c r="CN1722" i="47" a="1"/>
  <c r="CN1722" i="47" s="1"/>
  <c r="CN1723" i="47" a="1"/>
  <c r="CN1723" i="47" s="1"/>
  <c r="CN1724" i="47" a="1"/>
  <c r="CN1724" i="47" s="1"/>
  <c r="CN1725" i="47" a="1"/>
  <c r="CN1725" i="47" s="1"/>
  <c r="CN1726" i="47" a="1"/>
  <c r="CN1726" i="47" s="1"/>
  <c r="CN1727" i="47" a="1"/>
  <c r="CN1727" i="47" s="1"/>
  <c r="CN1728" i="47" a="1"/>
  <c r="CN1728" i="47" s="1"/>
  <c r="CN1729" i="47" a="1"/>
  <c r="CN1729" i="47" s="1"/>
  <c r="CN1730" i="47" a="1"/>
  <c r="CN1730" i="47" s="1"/>
  <c r="CN1731" i="47" a="1"/>
  <c r="CN1731" i="47" s="1"/>
  <c r="CN1732" i="47" a="1"/>
  <c r="CN1732" i="47" s="1"/>
  <c r="CN1733" i="47" a="1"/>
  <c r="CN1733" i="47" s="1"/>
  <c r="CN1734" i="47" a="1"/>
  <c r="CN1734" i="47" s="1"/>
  <c r="CN1735" i="47" a="1"/>
  <c r="CN1735" i="47" s="1"/>
  <c r="CN1736" i="47" a="1"/>
  <c r="CN1736" i="47" s="1"/>
  <c r="CN1737" i="47" a="1"/>
  <c r="CN1737" i="47" s="1"/>
  <c r="CN1738" i="47" a="1"/>
  <c r="CN1738" i="47" s="1"/>
  <c r="CN1739" i="47" a="1"/>
  <c r="CN1739" i="47" s="1"/>
  <c r="CN1740" i="47" a="1"/>
  <c r="CN1740" i="47" s="1"/>
  <c r="CN1741" i="47" a="1"/>
  <c r="CN1741" i="47" s="1"/>
  <c r="CN1742" i="47" a="1"/>
  <c r="CN1742" i="47" s="1"/>
  <c r="CN1743" i="47" a="1"/>
  <c r="CN1743" i="47" s="1"/>
  <c r="CN1744" i="47" a="1"/>
  <c r="CN1744" i="47" s="1"/>
  <c r="CN1745" i="47" a="1"/>
  <c r="CN1745" i="47" s="1"/>
  <c r="CN1746" i="47" a="1"/>
  <c r="CN1746" i="47" s="1"/>
  <c r="CN1747" i="47" a="1"/>
  <c r="CN1747" i="47" s="1"/>
  <c r="CN1748" i="47" a="1"/>
  <c r="CN1748" i="47" s="1"/>
  <c r="CN1749" i="47" a="1"/>
  <c r="CN1749" i="47" s="1"/>
  <c r="CN1750" i="47" a="1"/>
  <c r="CN1750" i="47" s="1"/>
  <c r="CN1751" i="47" a="1"/>
  <c r="CN1751" i="47" s="1"/>
  <c r="CN1752" i="47" a="1"/>
  <c r="CN1752" i="47" s="1"/>
  <c r="CN1753" i="47" a="1"/>
  <c r="CN1753" i="47" s="1"/>
  <c r="CN1754" i="47" a="1"/>
  <c r="CN1754" i="47" s="1"/>
  <c r="CN1755" i="47" a="1"/>
  <c r="CN1755" i="47" s="1"/>
  <c r="CN1756" i="47" a="1"/>
  <c r="CN1756" i="47" s="1"/>
  <c r="CN1757" i="47" a="1"/>
  <c r="CN1757" i="47" s="1"/>
  <c r="CN1758" i="47" a="1"/>
  <c r="CN1758" i="47" s="1"/>
  <c r="CN1759" i="47" a="1"/>
  <c r="CN1759" i="47" s="1"/>
  <c r="CN1760" i="47" a="1"/>
  <c r="CN1760" i="47" s="1"/>
  <c r="CN1761" i="47" a="1"/>
  <c r="CN1761" i="47" s="1"/>
  <c r="CN1762" i="47" a="1"/>
  <c r="CN1762" i="47" s="1"/>
  <c r="CN1763" i="47" a="1"/>
  <c r="CN1763" i="47" s="1"/>
  <c r="CN1764" i="47" a="1"/>
  <c r="CN1764" i="47" s="1"/>
  <c r="CN1765" i="47" a="1"/>
  <c r="CN1765" i="47" s="1"/>
  <c r="CN1766" i="47" a="1"/>
  <c r="CN1766" i="47" s="1"/>
  <c r="CN1767" i="47" a="1"/>
  <c r="CN1767" i="47" s="1"/>
  <c r="CN1768" i="47" a="1"/>
  <c r="CN1768" i="47" s="1"/>
  <c r="CN1769" i="47" a="1"/>
  <c r="CN1769" i="47" s="1"/>
  <c r="CN1770" i="47" a="1"/>
  <c r="CN1770" i="47" s="1"/>
  <c r="CN1771" i="47" a="1"/>
  <c r="CN1771" i="47" s="1"/>
  <c r="CN1772" i="47" a="1"/>
  <c r="CN1772" i="47" s="1"/>
  <c r="CN1773" i="47" a="1"/>
  <c r="CN1773" i="47" s="1"/>
  <c r="CN1774" i="47" a="1"/>
  <c r="CN1774" i="47" s="1"/>
  <c r="CN1775" i="47" a="1"/>
  <c r="CN1775" i="47" s="1"/>
  <c r="CN1776" i="47" a="1"/>
  <c r="CN1776" i="47" s="1"/>
  <c r="CN1777" i="47" a="1"/>
  <c r="CN1777" i="47" s="1"/>
  <c r="CN1778" i="47" a="1"/>
  <c r="CN1778" i="47" s="1"/>
  <c r="CN1779" i="47" a="1"/>
  <c r="CN1779" i="47" s="1"/>
  <c r="CN1780" i="47" a="1"/>
  <c r="CN1780" i="47" s="1"/>
  <c r="CN1781" i="47" a="1"/>
  <c r="CN1781" i="47" s="1"/>
  <c r="CN1782" i="47" a="1"/>
  <c r="CN1782" i="47" s="1"/>
  <c r="CN1783" i="47" a="1"/>
  <c r="CN1783" i="47" s="1"/>
  <c r="CN1784" i="47" a="1"/>
  <c r="CN1784" i="47" s="1"/>
  <c r="CN1785" i="47" a="1"/>
  <c r="CN1785" i="47" s="1"/>
  <c r="CN1786" i="47" a="1"/>
  <c r="CN1786" i="47" s="1"/>
  <c r="CN1787" i="47" a="1"/>
  <c r="CN1787" i="47" s="1"/>
  <c r="CN1788" i="47" a="1"/>
  <c r="CN1788" i="47" s="1"/>
  <c r="CN1789" i="47" a="1"/>
  <c r="CN1789" i="47" s="1"/>
  <c r="CN1790" i="47" a="1"/>
  <c r="CN1790" i="47" s="1"/>
  <c r="CN1791" i="47" a="1"/>
  <c r="CN1791" i="47" s="1"/>
  <c r="CN1792" i="47" a="1"/>
  <c r="CN1792" i="47" s="1"/>
  <c r="CN1793" i="47" a="1"/>
  <c r="CN1793" i="47" s="1"/>
  <c r="CN1794" i="47" a="1"/>
  <c r="CN1794" i="47" s="1"/>
  <c r="CN1795" i="47" a="1"/>
  <c r="CN1795" i="47" s="1"/>
  <c r="CN1796" i="47" a="1"/>
  <c r="CN1796" i="47" s="1"/>
  <c r="CN1797" i="47" a="1"/>
  <c r="CN1797" i="47" s="1"/>
  <c r="CN1798" i="47" a="1"/>
  <c r="CN1798" i="47" s="1"/>
  <c r="CN1799" i="47" a="1"/>
  <c r="CN1799" i="47" s="1"/>
  <c r="CN1800" i="47" a="1"/>
  <c r="CN1800" i="47" s="1"/>
  <c r="CN1801" i="47" a="1"/>
  <c r="CN1801" i="47" s="1"/>
  <c r="CN1802" i="47" a="1"/>
  <c r="CN1802" i="47" s="1"/>
  <c r="CN1803" i="47" a="1"/>
  <c r="CN1803" i="47" s="1"/>
  <c r="CN1804" i="47" a="1"/>
  <c r="CN1804" i="47" s="1"/>
  <c r="CN1805" i="47" a="1"/>
  <c r="CN1805" i="47" s="1"/>
  <c r="CN1806" i="47" a="1"/>
  <c r="CN1806" i="47" s="1"/>
  <c r="CN1807" i="47" a="1"/>
  <c r="CN1807" i="47" s="1"/>
  <c r="CN1808" i="47" a="1"/>
  <c r="CN1808" i="47" s="1"/>
  <c r="CN1809" i="47" a="1"/>
  <c r="CN1809" i="47" s="1"/>
  <c r="CN1810" i="47" a="1"/>
  <c r="CN1810" i="47" s="1"/>
  <c r="CN1811" i="47" a="1"/>
  <c r="CN1811" i="47" s="1"/>
  <c r="CN1812" i="47" a="1"/>
  <c r="CN1812" i="47" s="1"/>
  <c r="CN1813" i="47" a="1"/>
  <c r="CN1813" i="47" s="1"/>
  <c r="CN1814" i="47" a="1"/>
  <c r="CN1814" i="47" s="1"/>
  <c r="CN1815" i="47" a="1"/>
  <c r="CN1815" i="47" s="1"/>
  <c r="CN1816" i="47" a="1"/>
  <c r="CN1816" i="47" s="1"/>
  <c r="CN1817" i="47" a="1"/>
  <c r="CN1817" i="47" s="1"/>
  <c r="CN1818" i="47" a="1"/>
  <c r="CN1818" i="47" s="1"/>
  <c r="CN1819" i="47" a="1"/>
  <c r="CN1819" i="47" s="1"/>
  <c r="CN1820" i="47" a="1"/>
  <c r="CN1820" i="47" s="1"/>
  <c r="CN1821" i="47" a="1"/>
  <c r="CN1821" i="47" s="1"/>
  <c r="CN1822" i="47" a="1"/>
  <c r="CN1822" i="47" s="1"/>
  <c r="CN1823" i="47" a="1"/>
  <c r="CN1823" i="47" s="1"/>
  <c r="CN1942" i="47" a="1"/>
  <c r="CN1942" i="47" s="1"/>
  <c r="CN1945" i="47" a="1"/>
  <c r="CN1945" i="47" s="1"/>
  <c r="CN1952" i="47" a="1"/>
  <c r="CN1952" i="47" s="1"/>
  <c r="CN1961" i="47" a="1"/>
  <c r="CN1961" i="47" s="1"/>
  <c r="CN1962" i="47" a="1"/>
  <c r="CN1962" i="47" s="1"/>
  <c r="CN1967" i="47" a="1"/>
  <c r="CN1967" i="47" s="1"/>
  <c r="CN1975" i="47" a="1"/>
  <c r="CN1975" i="47" s="1"/>
  <c r="CN1976" i="47" a="1"/>
  <c r="CN1976" i="47" s="1"/>
  <c r="CN1981" i="47" a="1"/>
  <c r="CN1981" i="47" s="1"/>
  <c r="CN1988" i="47" a="1"/>
  <c r="CN1988" i="47" s="1"/>
  <c r="CN2472" i="47" a="1"/>
  <c r="CN2472" i="47" s="1"/>
  <c r="CN2485" i="47" a="1"/>
  <c r="CN2485" i="47" s="1"/>
  <c r="CN3852" i="47" a="1"/>
  <c r="CN3852" i="47" s="1"/>
  <c r="CN3861" i="47" a="1"/>
  <c r="CN3861" i="47" s="1"/>
  <c r="CN3867" i="47" a="1"/>
  <c r="CN3867" i="47" s="1"/>
  <c r="CN3869" i="47" a="1"/>
  <c r="CN3869" i="47" s="1"/>
  <c r="CN3872" i="47" a="1"/>
  <c r="CN3872" i="47" s="1"/>
  <c r="CN3879" i="47" a="1"/>
  <c r="CN3879" i="47" s="1"/>
  <c r="CN3897" i="47" a="1"/>
  <c r="CN3897" i="47" s="1"/>
  <c r="CN3899" i="47" a="1"/>
  <c r="CN3899" i="47" s="1"/>
  <c r="CN3903" i="47" a="1"/>
  <c r="CN3903" i="47" s="1"/>
  <c r="CN3905" i="47" a="1"/>
  <c r="CN3905" i="47" s="1"/>
  <c r="CN3913" i="47" a="1"/>
  <c r="CN3913" i="47" s="1"/>
  <c r="CN3918" i="47" a="1"/>
  <c r="CN3918" i="47" s="1"/>
  <c r="CN3943" i="47" a="1"/>
  <c r="CN3943" i="47" s="1"/>
  <c r="CN3946" i="47" a="1"/>
  <c r="CN3946" i="47" s="1"/>
  <c r="CN4431" i="47" a="1"/>
  <c r="CN4431" i="47" s="1"/>
  <c r="CN4434" i="47" a="1"/>
  <c r="CN4434" i="47" s="1"/>
  <c r="CN4438" i="47" a="1"/>
  <c r="CN4438" i="47" s="1"/>
  <c r="CN4441" i="47" a="1"/>
  <c r="CN4441" i="47" s="1"/>
  <c r="CN7737" i="47" a="1"/>
  <c r="CN7737" i="47" s="1"/>
  <c r="CN7740" i="47" a="1"/>
  <c r="CN7740" i="47" s="1"/>
  <c r="CN7751" i="47" a="1"/>
  <c r="CN7751" i="47" s="1"/>
  <c r="CN7755" i="47" a="1"/>
  <c r="CN7755" i="47" s="1"/>
  <c r="CN7766" i="47" a="1"/>
  <c r="CN7766" i="47" s="1"/>
  <c r="CN7775" i="47" a="1"/>
  <c r="CN7775" i="47" s="1"/>
  <c r="CN7776" i="47" a="1"/>
  <c r="CN7776" i="47" s="1"/>
  <c r="CN7780" i="47" a="1"/>
  <c r="CN7780" i="47" s="1"/>
  <c r="CN7787" i="47" a="1"/>
  <c r="CN7787" i="47" s="1"/>
  <c r="CN7790" i="47" a="1"/>
  <c r="CN7790" i="47" s="1"/>
  <c r="CN7791" i="47" a="1"/>
  <c r="CN7791" i="47" s="1"/>
  <c r="CN7806" i="47" a="1"/>
  <c r="CN7806" i="47" s="1"/>
  <c r="CN7810" i="47" a="1"/>
  <c r="CN7810" i="47" s="1"/>
  <c r="CN7813" i="47" a="1"/>
  <c r="CN7813" i="47" s="1"/>
  <c r="CN7816" i="47" a="1"/>
  <c r="CN7816" i="47" s="1"/>
  <c r="CN7824" i="47" a="1"/>
  <c r="CN7824" i="47" s="1"/>
  <c r="CN7825" i="47" a="1"/>
  <c r="CN7825" i="47" s="1"/>
  <c r="CN7829" i="47" a="1"/>
  <c r="CN7829" i="47" s="1"/>
  <c r="CN7831" i="47" a="1"/>
  <c r="CN7831" i="47" s="1"/>
  <c r="CN7841" i="47" a="1"/>
  <c r="CN7841" i="47" s="1"/>
  <c r="CN7851" i="47" a="1"/>
  <c r="CN7851" i="47" s="1"/>
  <c r="CN7856" i="47" a="1"/>
  <c r="CN7856" i="47" s="1"/>
  <c r="CN7863" i="47" a="1"/>
  <c r="CN7863" i="47" s="1"/>
  <c r="CN7870" i="47" a="1"/>
  <c r="CN7870" i="47" s="1"/>
  <c r="CN1996" i="47" a="1"/>
  <c r="CN1996" i="47" s="1"/>
  <c r="CN1997" i="47" a="1"/>
  <c r="CN1997" i="47" s="1"/>
  <c r="CN1998" i="47" a="1"/>
  <c r="CN1998" i="47" s="1"/>
  <c r="CN1999" i="47" a="1"/>
  <c r="CN1999" i="47" s="1"/>
  <c r="CN2000" i="47" a="1"/>
  <c r="CN2000" i="47" s="1"/>
  <c r="CN2001" i="47" a="1"/>
  <c r="CN2001" i="47" s="1"/>
  <c r="CN2002" i="47" a="1"/>
  <c r="CN2002" i="47" s="1"/>
  <c r="CN2003" i="47" a="1"/>
  <c r="CN2003" i="47" s="1"/>
  <c r="CN2004" i="47" a="1"/>
  <c r="CN2004" i="47" s="1"/>
  <c r="CN2005" i="47" a="1"/>
  <c r="CN2005" i="47" s="1"/>
  <c r="CN2006" i="47" a="1"/>
  <c r="CN2006" i="47" s="1"/>
  <c r="CN2007" i="47" a="1"/>
  <c r="CN2007" i="47" s="1"/>
  <c r="CN2008" i="47" a="1"/>
  <c r="CN2008" i="47" s="1"/>
  <c r="CN2009" i="47" a="1"/>
  <c r="CN2009" i="47" s="1"/>
  <c r="CN2010" i="47" a="1"/>
  <c r="CN2010" i="47" s="1"/>
  <c r="CN2011" i="47" a="1"/>
  <c r="CN2011" i="47" s="1"/>
  <c r="CN2012" i="47" a="1"/>
  <c r="CN2012" i="47" s="1"/>
  <c r="CN2013" i="47" a="1"/>
  <c r="CN2013" i="47" s="1"/>
  <c r="CN2014" i="47" a="1"/>
  <c r="CN2014" i="47" s="1"/>
  <c r="CN2015" i="47" a="1"/>
  <c r="CN2015" i="47" s="1"/>
  <c r="CN2016" i="47" a="1"/>
  <c r="CN2016" i="47" s="1"/>
  <c r="CN2017" i="47" a="1"/>
  <c r="CN2017" i="47" s="1"/>
  <c r="CN2018" i="47" a="1"/>
  <c r="CN2018" i="47" s="1"/>
  <c r="CN2019" i="47" a="1"/>
  <c r="CN2019" i="47" s="1"/>
  <c r="CN2020" i="47" a="1"/>
  <c r="CN2020" i="47" s="1"/>
  <c r="CN2021" i="47" a="1"/>
  <c r="CN2021" i="47" s="1"/>
  <c r="CN2022" i="47" a="1"/>
  <c r="CN2022" i="47" s="1"/>
  <c r="CN2023" i="47" a="1"/>
  <c r="CN2023" i="47" s="1"/>
  <c r="CN2024" i="47" a="1"/>
  <c r="CN2024" i="47" s="1"/>
  <c r="CN2025" i="47" a="1"/>
  <c r="CN2025" i="47" s="1"/>
  <c r="CN2026" i="47" a="1"/>
  <c r="CN2026" i="47" s="1"/>
  <c r="CN2027" i="47" a="1"/>
  <c r="CN2027" i="47" s="1"/>
  <c r="CN2028" i="47" a="1"/>
  <c r="CN2028" i="47" s="1"/>
  <c r="CN2029" i="47" a="1"/>
  <c r="CN2029" i="47" s="1"/>
  <c r="CN2030" i="47" a="1"/>
  <c r="CN2030" i="47" s="1"/>
  <c r="CN2031" i="47" a="1"/>
  <c r="CN2031" i="47" s="1"/>
  <c r="CN2032" i="47" a="1"/>
  <c r="CN2032" i="47" s="1"/>
  <c r="CN2033" i="47" a="1"/>
  <c r="CN2033" i="47" s="1"/>
  <c r="CN2034" i="47" a="1"/>
  <c r="CN2034" i="47" s="1"/>
  <c r="CN2035" i="47" a="1"/>
  <c r="CN2035" i="47" s="1"/>
  <c r="CN2036" i="47" a="1"/>
  <c r="CN2036" i="47" s="1"/>
  <c r="CN2037" i="47" a="1"/>
  <c r="CN2037" i="47" s="1"/>
  <c r="CN2038" i="47" a="1"/>
  <c r="CN2038" i="47" s="1"/>
  <c r="CN2039" i="47" a="1"/>
  <c r="CN2039" i="47" s="1"/>
  <c r="CN2040" i="47" a="1"/>
  <c r="CN2040" i="47" s="1"/>
  <c r="CN2041" i="47" a="1"/>
  <c r="CN2041" i="47" s="1"/>
  <c r="CN2042" i="47" a="1"/>
  <c r="CN2042" i="47" s="1"/>
  <c r="CN2043" i="47" a="1"/>
  <c r="CN2043" i="47" s="1"/>
  <c r="CN2044" i="47" a="1"/>
  <c r="CN2044" i="47" s="1"/>
  <c r="CN2045" i="47" a="1"/>
  <c r="CN2045" i="47" s="1"/>
  <c r="CN2046" i="47" a="1"/>
  <c r="CN2046" i="47" s="1"/>
  <c r="CN2047" i="47" a="1"/>
  <c r="CN2047" i="47" s="1"/>
  <c r="CN2048" i="47" a="1"/>
  <c r="CN2048" i="47" s="1"/>
  <c r="CN2049" i="47" a="1"/>
  <c r="CN2049" i="47" s="1"/>
  <c r="CN2050" i="47" a="1"/>
  <c r="CN2050" i="47" s="1"/>
  <c r="CN2051" i="47" a="1"/>
  <c r="CN2051" i="47" s="1"/>
  <c r="CN2052" i="47" a="1"/>
  <c r="CN2052" i="47" s="1"/>
  <c r="CN2053" i="47" a="1"/>
  <c r="CN2053" i="47" s="1"/>
  <c r="CN2054" i="47" a="1"/>
  <c r="CN2054" i="47" s="1"/>
  <c r="CN2055" i="47" a="1"/>
  <c r="CN2055" i="47" s="1"/>
  <c r="CN2056" i="47" a="1"/>
  <c r="CN2056" i="47" s="1"/>
  <c r="CN2057" i="47" a="1"/>
  <c r="CN2057" i="47" s="1"/>
  <c r="CN2058" i="47" a="1"/>
  <c r="CN2058" i="47" s="1"/>
  <c r="CN2059" i="47" a="1"/>
  <c r="CN2059" i="47" s="1"/>
  <c r="CN2060" i="47" a="1"/>
  <c r="CN2060" i="47" s="1"/>
  <c r="CN2061" i="47" a="1"/>
  <c r="CN2061" i="47" s="1"/>
  <c r="CN2062" i="47" a="1"/>
  <c r="CN2062" i="47" s="1"/>
  <c r="CN2063" i="47" a="1"/>
  <c r="CN2063" i="47" s="1"/>
  <c r="CN2064" i="47" a="1"/>
  <c r="CN2064" i="47" s="1"/>
  <c r="CN2065" i="47" a="1"/>
  <c r="CN2065" i="47" s="1"/>
  <c r="CN2066" i="47" a="1"/>
  <c r="CN2066" i="47" s="1"/>
  <c r="CN2067" i="47" a="1"/>
  <c r="CN2067" i="47" s="1"/>
  <c r="CN2068" i="47" a="1"/>
  <c r="CN2068" i="47" s="1"/>
  <c r="CN2069" i="47" a="1"/>
  <c r="CN2069" i="47" s="1"/>
  <c r="CN2070" i="47" a="1"/>
  <c r="CN2070" i="47" s="1"/>
  <c r="CN2071" i="47" a="1"/>
  <c r="CN2071" i="47" s="1"/>
  <c r="CN2072" i="47" a="1"/>
  <c r="CN2072" i="47" s="1"/>
  <c r="CN2073" i="47" a="1"/>
  <c r="CN2073" i="47" s="1"/>
  <c r="CN2074" i="47" a="1"/>
  <c r="CN2074" i="47" s="1"/>
  <c r="CN2075" i="47" a="1"/>
  <c r="CN2075" i="47" s="1"/>
  <c r="CN2076" i="47" a="1"/>
  <c r="CN2076" i="47" s="1"/>
  <c r="CN2077" i="47" a="1"/>
  <c r="CN2077" i="47" s="1"/>
  <c r="CN2078" i="47" a="1"/>
  <c r="CN2078" i="47" s="1"/>
  <c r="CN2079" i="47" a="1"/>
  <c r="CN2079" i="47" s="1"/>
  <c r="CN2080" i="47" a="1"/>
  <c r="CN2080" i="47" s="1"/>
  <c r="CN2081" i="47" a="1"/>
  <c r="CN2081" i="47" s="1"/>
  <c r="CN2082" i="47" a="1"/>
  <c r="CN2082" i="47" s="1"/>
  <c r="CN2083" i="47" a="1"/>
  <c r="CN2083" i="47" s="1"/>
  <c r="CN2084" i="47" a="1"/>
  <c r="CN2084" i="47" s="1"/>
  <c r="CN2085" i="47" a="1"/>
  <c r="CN2085" i="47" s="1"/>
  <c r="CN2086" i="47" a="1"/>
  <c r="CN2086" i="47" s="1"/>
  <c r="CN2087" i="47" a="1"/>
  <c r="CN2087" i="47" s="1"/>
  <c r="CN2088" i="47" a="1"/>
  <c r="CN2088" i="47" s="1"/>
  <c r="CN2089" i="47" a="1"/>
  <c r="CN2089" i="47" s="1"/>
  <c r="CN2090" i="47" a="1"/>
  <c r="CN2090" i="47" s="1"/>
  <c r="CN2091" i="47" a="1"/>
  <c r="CN2091" i="47" s="1"/>
  <c r="CN2092" i="47" a="1"/>
  <c r="CN2092" i="47" s="1"/>
  <c r="CN2093" i="47" a="1"/>
  <c r="CN2093" i="47" s="1"/>
  <c r="CN2094" i="47" a="1"/>
  <c r="CN2094" i="47" s="1"/>
  <c r="CN2095" i="47" a="1"/>
  <c r="CN2095" i="47" s="1"/>
  <c r="CN2096" i="47" a="1"/>
  <c r="CN2096" i="47" s="1"/>
  <c r="CN2097" i="47" a="1"/>
  <c r="CN2097" i="47" s="1"/>
  <c r="CN2098" i="47" a="1"/>
  <c r="CN2098" i="47" s="1"/>
  <c r="CN2099" i="47" a="1"/>
  <c r="CN2099" i="47" s="1"/>
  <c r="CN2100" i="47" a="1"/>
  <c r="CN2100" i="47" s="1"/>
  <c r="CN2101" i="47" a="1"/>
  <c r="CN2101" i="47" s="1"/>
  <c r="CN2102" i="47" a="1"/>
  <c r="CN2102" i="47" s="1"/>
  <c r="CN2103" i="47" a="1"/>
  <c r="CN2103" i="47" s="1"/>
  <c r="CN2104" i="47" a="1"/>
  <c r="CN2104" i="47" s="1"/>
  <c r="CN2105" i="47" a="1"/>
  <c r="CN2105" i="47" s="1"/>
  <c r="CN2106" i="47" a="1"/>
  <c r="CN2106" i="47" s="1"/>
  <c r="CN2107" i="47" a="1"/>
  <c r="CN2107" i="47" s="1"/>
  <c r="CN2108" i="47" a="1"/>
  <c r="CN2108" i="47" s="1"/>
  <c r="CN2109" i="47" a="1"/>
  <c r="CN2109" i="47" s="1"/>
  <c r="CN2110" i="47" a="1"/>
  <c r="CN2110" i="47" s="1"/>
  <c r="CN2111" i="47" a="1"/>
  <c r="CN2111" i="47" s="1"/>
  <c r="CN2112" i="47" a="1"/>
  <c r="CN2112" i="47" s="1"/>
  <c r="CN2113" i="47" a="1"/>
  <c r="CN2113" i="47" s="1"/>
  <c r="CN2114" i="47" a="1"/>
  <c r="CN2114" i="47" s="1"/>
  <c r="CN2115" i="47" a="1"/>
  <c r="CN2115" i="47" s="1"/>
  <c r="CN2116" i="47" a="1"/>
  <c r="CN2116" i="47" s="1"/>
  <c r="CN2117" i="47" a="1"/>
  <c r="CN2117" i="47" s="1"/>
  <c r="CN2118" i="47" a="1"/>
  <c r="CN2118" i="47" s="1"/>
  <c r="CN2119" i="47" a="1"/>
  <c r="CN2119" i="47" s="1"/>
  <c r="CN2120" i="47" a="1"/>
  <c r="CN2120" i="47" s="1"/>
  <c r="CN2121" i="47" a="1"/>
  <c r="CN2121" i="47" s="1"/>
  <c r="CN2122" i="47" a="1"/>
  <c r="CN2122" i="47" s="1"/>
  <c r="CN2123" i="47" a="1"/>
  <c r="CN2123" i="47" s="1"/>
  <c r="CN2124" i="47" a="1"/>
  <c r="CN2124" i="47" s="1"/>
  <c r="CN2125" i="47" a="1"/>
  <c r="CN2125" i="47" s="1"/>
  <c r="CN2126" i="47" a="1"/>
  <c r="CN2126" i="47" s="1"/>
  <c r="CN2127" i="47" a="1"/>
  <c r="CN2127" i="47" s="1"/>
  <c r="CN2128" i="47" a="1"/>
  <c r="CN2128" i="47" s="1"/>
  <c r="CN2129" i="47" a="1"/>
  <c r="CN2129" i="47" s="1"/>
  <c r="CN2130" i="47" a="1"/>
  <c r="CN2130" i="47" s="1"/>
  <c r="CN2131" i="47" a="1"/>
  <c r="CN2131" i="47" s="1"/>
  <c r="CN2132" i="47" a="1"/>
  <c r="CN2132" i="47" s="1"/>
  <c r="CN2133" i="47" a="1"/>
  <c r="CN2133" i="47" s="1"/>
  <c r="CN2134" i="47" a="1"/>
  <c r="CN2134" i="47" s="1"/>
  <c r="CN2135" i="47" a="1"/>
  <c r="CN2135" i="47" s="1"/>
  <c r="CN2136" i="47" a="1"/>
  <c r="CN2136" i="47" s="1"/>
  <c r="CN2137" i="47" a="1"/>
  <c r="CN2137" i="47" s="1"/>
  <c r="CN2138" i="47" a="1"/>
  <c r="CN2138" i="47" s="1"/>
  <c r="CN2139" i="47" a="1"/>
  <c r="CN2139" i="47" s="1"/>
  <c r="CN2140" i="47" a="1"/>
  <c r="CN2140" i="47" s="1"/>
  <c r="CN2141" i="47" a="1"/>
  <c r="CN2141" i="47" s="1"/>
  <c r="CN2142" i="47" a="1"/>
  <c r="CN2142" i="47" s="1"/>
  <c r="CN2143" i="47" a="1"/>
  <c r="CN2143" i="47" s="1"/>
  <c r="CN2144" i="47" a="1"/>
  <c r="CN2144" i="47" s="1"/>
  <c r="CN2145" i="47" a="1"/>
  <c r="CN2145" i="47" s="1"/>
  <c r="CN2146" i="47" a="1"/>
  <c r="CN2146" i="47" s="1"/>
  <c r="CN2147" i="47" a="1"/>
  <c r="CN2147" i="47" s="1"/>
  <c r="CN2148" i="47" a="1"/>
  <c r="CN2148" i="47" s="1"/>
  <c r="CN2149" i="47" a="1"/>
  <c r="CN2149" i="47" s="1"/>
  <c r="CN2150" i="47" a="1"/>
  <c r="CN2150" i="47" s="1"/>
  <c r="CN2151" i="47" a="1"/>
  <c r="CN2151" i="47" s="1"/>
  <c r="CN2152" i="47" a="1"/>
  <c r="CN2152" i="47" s="1"/>
  <c r="CN2153" i="47" a="1"/>
  <c r="CN2153" i="47" s="1"/>
  <c r="CN2154" i="47" a="1"/>
  <c r="CN2154" i="47" s="1"/>
  <c r="CN2155" i="47" a="1"/>
  <c r="CN2155" i="47" s="1"/>
  <c r="CN2156" i="47" a="1"/>
  <c r="CN2156" i="47" s="1"/>
  <c r="CN2157" i="47" a="1"/>
  <c r="CN2157" i="47" s="1"/>
  <c r="CN2158" i="47" a="1"/>
  <c r="CN2158" i="47" s="1"/>
  <c r="CN2159" i="47" a="1"/>
  <c r="CN2159" i="47" s="1"/>
  <c r="CN2160" i="47" a="1"/>
  <c r="CN2160" i="47" s="1"/>
  <c r="CN2161" i="47" a="1"/>
  <c r="CN2161" i="47" s="1"/>
  <c r="CN2162" i="47" a="1"/>
  <c r="CN2162" i="47" s="1"/>
  <c r="CN2163" i="47" a="1"/>
  <c r="CN2163" i="47" s="1"/>
  <c r="CN2164" i="47" a="1"/>
  <c r="CN2164" i="47" s="1"/>
  <c r="CN2165" i="47" a="1"/>
  <c r="CN2165" i="47" s="1"/>
  <c r="CN2166" i="47" a="1"/>
  <c r="CN2166" i="47" s="1"/>
  <c r="CN2167" i="47" a="1"/>
  <c r="CN2167" i="47" s="1"/>
  <c r="CN2168" i="47" a="1"/>
  <c r="CN2168" i="47" s="1"/>
  <c r="CN2169" i="47" a="1"/>
  <c r="CN2169" i="47" s="1"/>
  <c r="CN2170" i="47" a="1"/>
  <c r="CN2170" i="47" s="1"/>
  <c r="CN2171" i="47" a="1"/>
  <c r="CN2171" i="47" s="1"/>
  <c r="CN2172" i="47" a="1"/>
  <c r="CN2172" i="47" s="1"/>
  <c r="CN2173" i="47" a="1"/>
  <c r="CN2173" i="47" s="1"/>
  <c r="CN2174" i="47" a="1"/>
  <c r="CN2174" i="47" s="1"/>
  <c r="CN2175" i="47" a="1"/>
  <c r="CN2175" i="47" s="1"/>
  <c r="CN2176" i="47" a="1"/>
  <c r="CN2176" i="47" s="1"/>
  <c r="CN2177" i="47" a="1"/>
  <c r="CN2177" i="47" s="1"/>
  <c r="CN2178" i="47" a="1"/>
  <c r="CN2178" i="47" s="1"/>
  <c r="CN2179" i="47" a="1"/>
  <c r="CN2179" i="47" s="1"/>
  <c r="CN2180" i="47" a="1"/>
  <c r="CN2180" i="47" s="1"/>
  <c r="CN2181" i="47" a="1"/>
  <c r="CN2181" i="47" s="1"/>
  <c r="CN2182" i="47" a="1"/>
  <c r="CN2182" i="47" s="1"/>
  <c r="CN2183" i="47" a="1"/>
  <c r="CN2183" i="47" s="1"/>
  <c r="CN2184" i="47" a="1"/>
  <c r="CN2184" i="47" s="1"/>
  <c r="CN2185" i="47" a="1"/>
  <c r="CN2185" i="47" s="1"/>
  <c r="CN2186" i="47" a="1"/>
  <c r="CN2186" i="47" s="1"/>
  <c r="CN2187" i="47" a="1"/>
  <c r="CN2187" i="47" s="1"/>
  <c r="CN2188" i="47" a="1"/>
  <c r="CN2188" i="47" s="1"/>
  <c r="CN2189" i="47" a="1"/>
  <c r="CN2189" i="47" s="1"/>
  <c r="CN2190" i="47" a="1"/>
  <c r="CN2190" i="47" s="1"/>
  <c r="CN2191" i="47" a="1"/>
  <c r="CN2191" i="47" s="1"/>
  <c r="CN2192" i="47" a="1"/>
  <c r="CN2192" i="47" s="1"/>
  <c r="CN2193" i="47" a="1"/>
  <c r="CN2193" i="47" s="1"/>
  <c r="CN2194" i="47" a="1"/>
  <c r="CN2194" i="47" s="1"/>
  <c r="CN2195" i="47" a="1"/>
  <c r="CN2195" i="47" s="1"/>
  <c r="CN2196" i="47" a="1"/>
  <c r="CN2196" i="47" s="1"/>
  <c r="CN2197" i="47" a="1"/>
  <c r="CN2197" i="47" s="1"/>
  <c r="CN2198" i="47" a="1"/>
  <c r="CN2198" i="47" s="1"/>
  <c r="CN2199" i="47" a="1"/>
  <c r="CN2199" i="47" s="1"/>
  <c r="CN2200" i="47" a="1"/>
  <c r="CN2200" i="47" s="1"/>
  <c r="CN2201" i="47" a="1"/>
  <c r="CN2201" i="47" s="1"/>
  <c r="CN2202" i="47" a="1"/>
  <c r="CN2202" i="47" s="1"/>
  <c r="CN2203" i="47" a="1"/>
  <c r="CN2203" i="47" s="1"/>
  <c r="CN2204" i="47" a="1"/>
  <c r="CN2204" i="47" s="1"/>
  <c r="CN2205" i="47" a="1"/>
  <c r="CN2205" i="47" s="1"/>
  <c r="CN2206" i="47" a="1"/>
  <c r="CN2206" i="47" s="1"/>
  <c r="CN2207" i="47" a="1"/>
  <c r="CN2207" i="47" s="1"/>
  <c r="CN2208" i="47" a="1"/>
  <c r="CN2208" i="47" s="1"/>
  <c r="CN2209" i="47" a="1"/>
  <c r="CN2209" i="47" s="1"/>
  <c r="CN2210" i="47" a="1"/>
  <c r="CN2210" i="47" s="1"/>
  <c r="CN2211" i="47" a="1"/>
  <c r="CN2211" i="47" s="1"/>
  <c r="CN2212" i="47" a="1"/>
  <c r="CN2212" i="47" s="1"/>
  <c r="CN2213" i="47" a="1"/>
  <c r="CN2213" i="47" s="1"/>
  <c r="CN2214" i="47" a="1"/>
  <c r="CN2214" i="47" s="1"/>
  <c r="CN2215" i="47" a="1"/>
  <c r="CN2215" i="47" s="1"/>
  <c r="CN2216" i="47" a="1"/>
  <c r="CN2216" i="47" s="1"/>
  <c r="CN2217" i="47" a="1"/>
  <c r="CN2217" i="47" s="1"/>
  <c r="CN2218" i="47" a="1"/>
  <c r="CN2218" i="47" s="1"/>
  <c r="CN2219" i="47" a="1"/>
  <c r="CN2219" i="47" s="1"/>
  <c r="CN2220" i="47" a="1"/>
  <c r="CN2220" i="47" s="1"/>
  <c r="CN2221" i="47" a="1"/>
  <c r="CN2221" i="47" s="1"/>
  <c r="CN2222" i="47" a="1"/>
  <c r="CN2222" i="47" s="1"/>
  <c r="CN2223" i="47" a="1"/>
  <c r="CN2223" i="47" s="1"/>
  <c r="CN2224" i="47" a="1"/>
  <c r="CN2224" i="47" s="1"/>
  <c r="CN2225" i="47" a="1"/>
  <c r="CN2225" i="47" s="1"/>
  <c r="CN2226" i="47" a="1"/>
  <c r="CN2226" i="47" s="1"/>
  <c r="CN2227" i="47" a="1"/>
  <c r="CN2227" i="47" s="1"/>
  <c r="CN2228" i="47" a="1"/>
  <c r="CN2228" i="47" s="1"/>
  <c r="CN2229" i="47" a="1"/>
  <c r="CN2229" i="47" s="1"/>
  <c r="CN2230" i="47" a="1"/>
  <c r="CN2230" i="47" s="1"/>
  <c r="CN2231" i="47" a="1"/>
  <c r="CN2231" i="47" s="1"/>
  <c r="CN2232" i="47" a="1"/>
  <c r="CN2232" i="47" s="1"/>
  <c r="CN2233" i="47" a="1"/>
  <c r="CN2233" i="47" s="1"/>
  <c r="CN2234" i="47" a="1"/>
  <c r="CN2234" i="47" s="1"/>
  <c r="CN2235" i="47" a="1"/>
  <c r="CN2235" i="47" s="1"/>
  <c r="CN2236" i="47" a="1"/>
  <c r="CN2236" i="47" s="1"/>
  <c r="CN2237" i="47" a="1"/>
  <c r="CN2237" i="47" s="1"/>
  <c r="CN2238" i="47" a="1"/>
  <c r="CN2238" i="47" s="1"/>
  <c r="CN2239" i="47" a="1"/>
  <c r="CN2239" i="47" s="1"/>
  <c r="CN2240" i="47" a="1"/>
  <c r="CN2240" i="47" s="1"/>
  <c r="CN2241" i="47" a="1"/>
  <c r="CN2241" i="47" s="1"/>
  <c r="CN2242" i="47" a="1"/>
  <c r="CN2242" i="47" s="1"/>
  <c r="CN2243" i="47" a="1"/>
  <c r="CN2243" i="47" s="1"/>
  <c r="CN2244" i="47" a="1"/>
  <c r="CN2244" i="47" s="1"/>
  <c r="CN2245" i="47" a="1"/>
  <c r="CN2245" i="47" s="1"/>
  <c r="CN2246" i="47" a="1"/>
  <c r="CN2246" i="47" s="1"/>
  <c r="CN2247" i="47" a="1"/>
  <c r="CN2247" i="47" s="1"/>
  <c r="CN2248" i="47" a="1"/>
  <c r="CN2248" i="47" s="1"/>
  <c r="CN2249" i="47" a="1"/>
  <c r="CN2249" i="47" s="1"/>
  <c r="CN2250" i="47" a="1"/>
  <c r="CN2250" i="47" s="1"/>
  <c r="CN2251" i="47" a="1"/>
  <c r="CN2251" i="47" s="1"/>
  <c r="CN2252" i="47" a="1"/>
  <c r="CN2252" i="47" s="1"/>
  <c r="CN2253" i="47" a="1"/>
  <c r="CN2253" i="47" s="1"/>
  <c r="CN2254" i="47" a="1"/>
  <c r="CN2254" i="47" s="1"/>
  <c r="CN2255" i="47" a="1"/>
  <c r="CN2255" i="47" s="1"/>
  <c r="CN2256" i="47" a="1"/>
  <c r="CN2256" i="47" s="1"/>
  <c r="CN2257" i="47" a="1"/>
  <c r="CN2257" i="47" s="1"/>
  <c r="CN2258" i="47" a="1"/>
  <c r="CN2258" i="47" s="1"/>
  <c r="CN2259" i="47" a="1"/>
  <c r="CN2259" i="47" s="1"/>
  <c r="CN2260" i="47" a="1"/>
  <c r="CN2260" i="47" s="1"/>
  <c r="CN2261" i="47" a="1"/>
  <c r="CN2261" i="47" s="1"/>
  <c r="CN2262" i="47" a="1"/>
  <c r="CN2262" i="47" s="1"/>
  <c r="CN2263" i="47" a="1"/>
  <c r="CN2263" i="47" s="1"/>
  <c r="CN2264" i="47" a="1"/>
  <c r="CN2264" i="47" s="1"/>
  <c r="CN2265" i="47" a="1"/>
  <c r="CN2265" i="47" s="1"/>
  <c r="CN2266" i="47" a="1"/>
  <c r="CN2266" i="47" s="1"/>
  <c r="CN2267" i="47" a="1"/>
  <c r="CN2267" i="47" s="1"/>
  <c r="CN2268" i="47" a="1"/>
  <c r="CN2268" i="47" s="1"/>
  <c r="CN2269" i="47" a="1"/>
  <c r="CN2269" i="47" s="1"/>
  <c r="CN2270" i="47" a="1"/>
  <c r="CN2270" i="47" s="1"/>
  <c r="CN2271" i="47" a="1"/>
  <c r="CN2271" i="47" s="1"/>
  <c r="CN2272" i="47" a="1"/>
  <c r="CN2272" i="47" s="1"/>
  <c r="CN2273" i="47" a="1"/>
  <c r="CN2273" i="47" s="1"/>
  <c r="CN2274" i="47" a="1"/>
  <c r="CN2274" i="47" s="1"/>
  <c r="CN2275" i="47" a="1"/>
  <c r="CN2275" i="47" s="1"/>
  <c r="CN2276" i="47" a="1"/>
  <c r="CN2276" i="47" s="1"/>
  <c r="CN2277" i="47" a="1"/>
  <c r="CN2277" i="47" s="1"/>
  <c r="CN2278" i="47" a="1"/>
  <c r="CN2278" i="47" s="1"/>
  <c r="CN2279" i="47" a="1"/>
  <c r="CN2279" i="47" s="1"/>
  <c r="CN2280" i="47" a="1"/>
  <c r="CN2280" i="47" s="1"/>
  <c r="CN2281" i="47" a="1"/>
  <c r="CN2281" i="47" s="1"/>
  <c r="CN2282" i="47" a="1"/>
  <c r="CN2282" i="47" s="1"/>
  <c r="CN2283" i="47" a="1"/>
  <c r="CN2283" i="47" s="1"/>
  <c r="CN2284" i="47" a="1"/>
  <c r="CN2284" i="47" s="1"/>
  <c r="CN2285" i="47" a="1"/>
  <c r="CN2285" i="47" s="1"/>
  <c r="CN2286" i="47" a="1"/>
  <c r="CN2286" i="47" s="1"/>
  <c r="CN2287" i="47" a="1"/>
  <c r="CN2287" i="47" s="1"/>
  <c r="CN2288" i="47" a="1"/>
  <c r="CN2288" i="47" s="1"/>
  <c r="CN2289" i="47" a="1"/>
  <c r="CN2289" i="47" s="1"/>
  <c r="CN2290" i="47" a="1"/>
  <c r="CN2290" i="47" s="1"/>
  <c r="CN2291" i="47" a="1"/>
  <c r="CN2291" i="47" s="1"/>
  <c r="CN2292" i="47" a="1"/>
  <c r="CN2292" i="47" s="1"/>
  <c r="CN2293" i="47" a="1"/>
  <c r="CN2293" i="47" s="1"/>
  <c r="CN2294" i="47" a="1"/>
  <c r="CN2294" i="47" s="1"/>
  <c r="CN2295" i="47" a="1"/>
  <c r="CN2295" i="47" s="1"/>
  <c r="CN2296" i="47" a="1"/>
  <c r="CN2296" i="47" s="1"/>
  <c r="CN2297" i="47" a="1"/>
  <c r="CN2297" i="47" s="1"/>
  <c r="CN2298" i="47" a="1"/>
  <c r="CN2298" i="47" s="1"/>
  <c r="CN2299" i="47" a="1"/>
  <c r="CN2299" i="47" s="1"/>
  <c r="CN2300" i="47" a="1"/>
  <c r="CN2300" i="47" s="1"/>
  <c r="CN2301" i="47" a="1"/>
  <c r="CN2301" i="47" s="1"/>
  <c r="CN2302" i="47" a="1"/>
  <c r="CN2302" i="47" s="1"/>
  <c r="CN2303" i="47" a="1"/>
  <c r="CN2303" i="47" s="1"/>
  <c r="CN2304" i="47" a="1"/>
  <c r="CN2304" i="47" s="1"/>
  <c r="CN2305" i="47" a="1"/>
  <c r="CN2305" i="47" s="1"/>
  <c r="CN2306" i="47" a="1"/>
  <c r="CN2306" i="47" s="1"/>
  <c r="CN2307" i="47" a="1"/>
  <c r="CN2307" i="47" s="1"/>
  <c r="CN2308" i="47" a="1"/>
  <c r="CN2308" i="47" s="1"/>
  <c r="CN2309" i="47" a="1"/>
  <c r="CN2309" i="47" s="1"/>
  <c r="CN2310" i="47" a="1"/>
  <c r="CN2310" i="47" s="1"/>
  <c r="CN2311" i="47" a="1"/>
  <c r="CN2311" i="47" s="1"/>
  <c r="CN2312" i="47" a="1"/>
  <c r="CN2312" i="47" s="1"/>
  <c r="CN2313" i="47" a="1"/>
  <c r="CN2313" i="47" s="1"/>
  <c r="CN2314" i="47" a="1"/>
  <c r="CN2314" i="47" s="1"/>
  <c r="CN2315" i="47" a="1"/>
  <c r="CN2315" i="47" s="1"/>
  <c r="CN2316" i="47" a="1"/>
  <c r="CN2316" i="47" s="1"/>
  <c r="CN2317" i="47" a="1"/>
  <c r="CN2317" i="47" s="1"/>
  <c r="CN2318" i="47" a="1"/>
  <c r="CN2318" i="47" s="1"/>
  <c r="CN2319" i="47" a="1"/>
  <c r="CN2319" i="47" s="1"/>
  <c r="CN2320" i="47" a="1"/>
  <c r="CN2320" i="47" s="1"/>
  <c r="CN2321" i="47" a="1"/>
  <c r="CN2321" i="47" s="1"/>
  <c r="CN2322" i="47" a="1"/>
  <c r="CN2322" i="47" s="1"/>
  <c r="CN2323" i="47" a="1"/>
  <c r="CN2323" i="47" s="1"/>
  <c r="CN2324" i="47" a="1"/>
  <c r="CN2324" i="47" s="1"/>
  <c r="CN2325" i="47" a="1"/>
  <c r="CN2325" i="47" s="1"/>
  <c r="CN2326" i="47" a="1"/>
  <c r="CN2326" i="47" s="1"/>
  <c r="CN2327" i="47" a="1"/>
  <c r="CN2327" i="47" s="1"/>
  <c r="CN2328" i="47" a="1"/>
  <c r="CN2328" i="47" s="1"/>
  <c r="CN2329" i="47" a="1"/>
  <c r="CN2329" i="47" s="1"/>
  <c r="CN2330" i="47" a="1"/>
  <c r="CN2330" i="47" s="1"/>
  <c r="CN2331" i="47" a="1"/>
  <c r="CN2331" i="47" s="1"/>
  <c r="CN2332" i="47" a="1"/>
  <c r="CN2332" i="47" s="1"/>
  <c r="CN2333" i="47" a="1"/>
  <c r="CN2333" i="47" s="1"/>
  <c r="CN2334" i="47" a="1"/>
  <c r="CN2334" i="47" s="1"/>
  <c r="CN2335" i="47" a="1"/>
  <c r="CN2335" i="47" s="1"/>
  <c r="CN2336" i="47" a="1"/>
  <c r="CN2336" i="47" s="1"/>
  <c r="CN2337" i="47" a="1"/>
  <c r="CN2337" i="47" s="1"/>
  <c r="CN2338" i="47" a="1"/>
  <c r="CN2338" i="47" s="1"/>
  <c r="CN2339" i="47" a="1"/>
  <c r="CN2339" i="47" s="1"/>
  <c r="CN2340" i="47" a="1"/>
  <c r="CN2340" i="47" s="1"/>
  <c r="CN2341" i="47" a="1"/>
  <c r="CN2341" i="47" s="1"/>
  <c r="CN2342" i="47" a="1"/>
  <c r="CN2342" i="47" s="1"/>
  <c r="CN2343" i="47" a="1"/>
  <c r="CN2343" i="47" s="1"/>
  <c r="CN2344" i="47" a="1"/>
  <c r="CN2344" i="47" s="1"/>
  <c r="CN2345" i="47" a="1"/>
  <c r="CN2345" i="47" s="1"/>
  <c r="CN2346" i="47" a="1"/>
  <c r="CN2346" i="47" s="1"/>
  <c r="CN2347" i="47" a="1"/>
  <c r="CN2347" i="47" s="1"/>
  <c r="CN2348" i="47" a="1"/>
  <c r="CN2348" i="47" s="1"/>
  <c r="CN2349" i="47" a="1"/>
  <c r="CN2349" i="47" s="1"/>
  <c r="CN2350" i="47" a="1"/>
  <c r="CN2350" i="47" s="1"/>
  <c r="CN2351" i="47" a="1"/>
  <c r="CN2351" i="47" s="1"/>
  <c r="CN2352" i="47" a="1"/>
  <c r="CN2352" i="47" s="1"/>
  <c r="CN2353" i="47" a="1"/>
  <c r="CN2353" i="47" s="1"/>
  <c r="CN2354" i="47" a="1"/>
  <c r="CN2354" i="47" s="1"/>
  <c r="CN2355" i="47" a="1"/>
  <c r="CN2355" i="47" s="1"/>
  <c r="CN2356" i="47" a="1"/>
  <c r="CN2356" i="47" s="1"/>
  <c r="CN2357" i="47" a="1"/>
  <c r="CN2357" i="47" s="1"/>
  <c r="CN2358" i="47" a="1"/>
  <c r="CN2358" i="47" s="1"/>
  <c r="CN2359" i="47" a="1"/>
  <c r="CN2359" i="47" s="1"/>
  <c r="CN2360" i="47" a="1"/>
  <c r="CN2360" i="47" s="1"/>
  <c r="CN2361" i="47" a="1"/>
  <c r="CN2361" i="47" s="1"/>
  <c r="CN2362" i="47" a="1"/>
  <c r="CN2362" i="47" s="1"/>
  <c r="CN2363" i="47" a="1"/>
  <c r="CN2363" i="47" s="1"/>
  <c r="CN2364" i="47" a="1"/>
  <c r="CN2364" i="47" s="1"/>
  <c r="CN2365" i="47" a="1"/>
  <c r="CN2365" i="47" s="1"/>
  <c r="CN2366" i="47" a="1"/>
  <c r="CN2366" i="47" s="1"/>
  <c r="CN2367" i="47" a="1"/>
  <c r="CN2367" i="47" s="1"/>
  <c r="CN2368" i="47" a="1"/>
  <c r="CN2368" i="47" s="1"/>
  <c r="CN2369" i="47" a="1"/>
  <c r="CN2369" i="47" s="1"/>
  <c r="CN2370" i="47" a="1"/>
  <c r="CN2370" i="47" s="1"/>
  <c r="CN2371" i="47" a="1"/>
  <c r="CN2371" i="47" s="1"/>
  <c r="CN2372" i="47" a="1"/>
  <c r="CN2372" i="47" s="1"/>
  <c r="CN2373" i="47" a="1"/>
  <c r="CN2373" i="47" s="1"/>
  <c r="CN2374" i="47" a="1"/>
  <c r="CN2374" i="47" s="1"/>
  <c r="CN2375" i="47" a="1"/>
  <c r="CN2375" i="47" s="1"/>
  <c r="CN2376" i="47" a="1"/>
  <c r="CN2376" i="47" s="1"/>
  <c r="CN2377" i="47" a="1"/>
  <c r="CN2377" i="47" s="1"/>
  <c r="CN2378" i="47" a="1"/>
  <c r="CN2378" i="47" s="1"/>
  <c r="CN2379" i="47" a="1"/>
  <c r="CN2379" i="47" s="1"/>
  <c r="CN2380" i="47" a="1"/>
  <c r="CN2380" i="47" s="1"/>
  <c r="CN2381" i="47" a="1"/>
  <c r="CN2381" i="47" s="1"/>
  <c r="CN2382" i="47" a="1"/>
  <c r="CN2382" i="47" s="1"/>
  <c r="CN2383" i="47" a="1"/>
  <c r="CN2383" i="47" s="1"/>
  <c r="CN2384" i="47" a="1"/>
  <c r="CN2384" i="47" s="1"/>
  <c r="CN2385" i="47" a="1"/>
  <c r="CN2385" i="47" s="1"/>
  <c r="CN2386" i="47" a="1"/>
  <c r="CN2386" i="47" s="1"/>
  <c r="CN2387" i="47" a="1"/>
  <c r="CN2387" i="47" s="1"/>
  <c r="CN2388" i="47" a="1"/>
  <c r="CN2388" i="47" s="1"/>
  <c r="CN2389" i="47" a="1"/>
  <c r="CN2389" i="47" s="1"/>
  <c r="CN2390" i="47" a="1"/>
  <c r="CN2390" i="47" s="1"/>
  <c r="CN2391" i="47" a="1"/>
  <c r="CN2391" i="47" s="1"/>
  <c r="CN2392" i="47" a="1"/>
  <c r="CN2392" i="47" s="1"/>
  <c r="CN2393" i="47" a="1"/>
  <c r="CN2393" i="47" s="1"/>
  <c r="CN2394" i="47" a="1"/>
  <c r="CN2394" i="47" s="1"/>
  <c r="CN2395" i="47" a="1"/>
  <c r="CN2395" i="47" s="1"/>
  <c r="CN2396" i="47" a="1"/>
  <c r="CN2396" i="47" s="1"/>
  <c r="CN2397" i="47" a="1"/>
  <c r="CN2397" i="47" s="1"/>
  <c r="CN2398" i="47" a="1"/>
  <c r="CN2398" i="47" s="1"/>
  <c r="CN2399" i="47" a="1"/>
  <c r="CN2399" i="47" s="1"/>
  <c r="CN2400" i="47" a="1"/>
  <c r="CN2400" i="47" s="1"/>
  <c r="CN2401" i="47" a="1"/>
  <c r="CN2401" i="47" s="1"/>
  <c r="CN2402" i="47" a="1"/>
  <c r="CN2402" i="47" s="1"/>
  <c r="CN2403" i="47" a="1"/>
  <c r="CN2403" i="47" s="1"/>
  <c r="CN2404" i="47" a="1"/>
  <c r="CN2404" i="47" s="1"/>
  <c r="CN2405" i="47" a="1"/>
  <c r="CN2405" i="47" s="1"/>
  <c r="CN2406" i="47" a="1"/>
  <c r="CN2406" i="47" s="1"/>
  <c r="CN2407" i="47" a="1"/>
  <c r="CN2407" i="47" s="1"/>
  <c r="CN2408" i="47" a="1"/>
  <c r="CN2408" i="47" s="1"/>
  <c r="CN2409" i="47" a="1"/>
  <c r="CN2409" i="47" s="1"/>
  <c r="CN2410" i="47" a="1"/>
  <c r="CN2410" i="47" s="1"/>
  <c r="CN2411" i="47" a="1"/>
  <c r="CN2411" i="47" s="1"/>
  <c r="CN2412" i="47" a="1"/>
  <c r="CN2412" i="47" s="1"/>
  <c r="CN2413" i="47" a="1"/>
  <c r="CN2413" i="47" s="1"/>
  <c r="CN2414" i="47" a="1"/>
  <c r="CN2414" i="47" s="1"/>
  <c r="CN2415" i="47" a="1"/>
  <c r="CN2415" i="47" s="1"/>
  <c r="CN2416" i="47" a="1"/>
  <c r="CN2416" i="47" s="1"/>
  <c r="CN2417" i="47" a="1"/>
  <c r="CN2417" i="47" s="1"/>
  <c r="CN2418" i="47" a="1"/>
  <c r="CN2418" i="47" s="1"/>
  <c r="CN2419" i="47" a="1"/>
  <c r="CN2419" i="47" s="1"/>
  <c r="CN2420" i="47" a="1"/>
  <c r="CN2420" i="47" s="1"/>
  <c r="CN2421" i="47" a="1"/>
  <c r="CN2421" i="47" s="1"/>
  <c r="CN2422" i="47" a="1"/>
  <c r="CN2422" i="47" s="1"/>
  <c r="CN2423" i="47" a="1"/>
  <c r="CN2423" i="47" s="1"/>
  <c r="CN2424" i="47" a="1"/>
  <c r="CN2424" i="47" s="1"/>
  <c r="CN2425" i="47" a="1"/>
  <c r="CN2425" i="47" s="1"/>
  <c r="CN2426" i="47" a="1"/>
  <c r="CN2426" i="47" s="1"/>
  <c r="CN2427" i="47" a="1"/>
  <c r="CN2427" i="47" s="1"/>
  <c r="CN2428" i="47" a="1"/>
  <c r="CN2428" i="47" s="1"/>
  <c r="CN2429" i="47" a="1"/>
  <c r="CN2429" i="47" s="1"/>
  <c r="CN2430" i="47" a="1"/>
  <c r="CN2430" i="47" s="1"/>
  <c r="CN2431" i="47" a="1"/>
  <c r="CN2431" i="47" s="1"/>
  <c r="CN2432" i="47" a="1"/>
  <c r="CN2432" i="47" s="1"/>
  <c r="CN2433" i="47" a="1"/>
  <c r="CN2433" i="47" s="1"/>
  <c r="CN2434" i="47" a="1"/>
  <c r="CN2434" i="47" s="1"/>
  <c r="CN2435" i="47" a="1"/>
  <c r="CN2435" i="47" s="1"/>
  <c r="CN2436" i="47" a="1"/>
  <c r="CN2436" i="47" s="1"/>
  <c r="CN2437" i="47" a="1"/>
  <c r="CN2437" i="47" s="1"/>
  <c r="CN2438" i="47" a="1"/>
  <c r="CN2438" i="47" s="1"/>
  <c r="CN2439" i="47" a="1"/>
  <c r="CN2439" i="47" s="1"/>
  <c r="CN2440" i="47" a="1"/>
  <c r="CN2440" i="47" s="1"/>
  <c r="CN2441" i="47" a="1"/>
  <c r="CN2441" i="47" s="1"/>
  <c r="CN2442" i="47" a="1"/>
  <c r="CN2442" i="47" s="1"/>
  <c r="CN2443" i="47" a="1"/>
  <c r="CN2443" i="47" s="1"/>
  <c r="CN2444" i="47" a="1"/>
  <c r="CN2444" i="47" s="1"/>
  <c r="CN2445" i="47" a="1"/>
  <c r="CN2445" i="47" s="1"/>
  <c r="CN2446" i="47" a="1"/>
  <c r="CN2446" i="47" s="1"/>
  <c r="CN2447" i="47" a="1"/>
  <c r="CN2447" i="47" s="1"/>
  <c r="CN2448" i="47" a="1"/>
  <c r="CN2448" i="47" s="1"/>
  <c r="CN2449" i="47" a="1"/>
  <c r="CN2449" i="47" s="1"/>
  <c r="CN2450" i="47" a="1"/>
  <c r="CN2450" i="47" s="1"/>
  <c r="CN2451" i="47" a="1"/>
  <c r="CN2451" i="47" s="1"/>
  <c r="CN2452" i="47" a="1"/>
  <c r="CN2452" i="47" s="1"/>
  <c r="CN2453" i="47" a="1"/>
  <c r="CN2453" i="47" s="1"/>
  <c r="CN2454" i="47" a="1"/>
  <c r="CN2454" i="47" s="1"/>
  <c r="CN2455" i="47" a="1"/>
  <c r="CN2455" i="47" s="1"/>
  <c r="CN2456" i="47" a="1"/>
  <c r="CN2456" i="47" s="1"/>
  <c r="CN2457" i="47" a="1"/>
  <c r="CN2457" i="47" s="1"/>
  <c r="CN2458" i="47" a="1"/>
  <c r="CN2458" i="47" s="1"/>
  <c r="CN2459" i="47" a="1"/>
  <c r="CN2459" i="47" s="1"/>
  <c r="CN2460" i="47" a="1"/>
  <c r="CN2460" i="47" s="1"/>
  <c r="CN2461" i="47" a="1"/>
  <c r="CN2461" i="47" s="1"/>
  <c r="CN2462" i="47" a="1"/>
  <c r="CN2462" i="47" s="1"/>
  <c r="CN2463" i="47" a="1"/>
  <c r="CN2463" i="47" s="1"/>
  <c r="CN2464" i="47" a="1"/>
  <c r="CN2464" i="47" s="1"/>
  <c r="CN2465" i="47" a="1"/>
  <c r="CN2465" i="47" s="1"/>
  <c r="CN2466" i="47" a="1"/>
  <c r="CN2466" i="47" s="1"/>
  <c r="CN2467" i="47" a="1"/>
  <c r="CN2467" i="47" s="1"/>
  <c r="CN2468" i="47" a="1"/>
  <c r="CN2468" i="47" s="1"/>
  <c r="CN2469" i="47" a="1"/>
  <c r="CN2469" i="47" s="1"/>
  <c r="CN2470" i="47" a="1"/>
  <c r="CN2470" i="47" s="1"/>
  <c r="CN3889" i="47" a="1"/>
  <c r="CN3889" i="47" s="1"/>
  <c r="CN3928" i="47" a="1"/>
  <c r="CN3928" i="47" s="1"/>
  <c r="CN3932" i="47" a="1"/>
  <c r="CN3932" i="47" s="1"/>
  <c r="CN3953" i="47" a="1"/>
  <c r="CN3953" i="47" s="1"/>
  <c r="CN3954" i="47" a="1"/>
  <c r="CN3954" i="47" s="1"/>
  <c r="CN4436" i="47" a="1"/>
  <c r="CN4436" i="47" s="1"/>
  <c r="CN7745" i="47" a="1"/>
  <c r="CN7745" i="47" s="1"/>
  <c r="CN7746" i="47" a="1"/>
  <c r="CN7746" i="47" s="1"/>
  <c r="CN7758" i="47" a="1"/>
  <c r="CN7758" i="47" s="1"/>
  <c r="CN7770" i="47" a="1"/>
  <c r="CN7770" i="47" s="1"/>
  <c r="CN7788" i="47" a="1"/>
  <c r="CN7788" i="47" s="1"/>
  <c r="CN7819" i="47" a="1"/>
  <c r="CN7819" i="47" s="1"/>
  <c r="CN7860" i="47" a="1"/>
  <c r="CN7860" i="47" s="1"/>
  <c r="CN7868" i="47" a="1"/>
  <c r="CN7868" i="47" s="1"/>
  <c r="CN2486" i="47" a="1"/>
  <c r="CN2486" i="47" s="1"/>
  <c r="CN2487" i="47" a="1"/>
  <c r="CN2487" i="47" s="1"/>
  <c r="CN2488" i="47" a="1"/>
  <c r="CN2488" i="47" s="1"/>
  <c r="CN2489" i="47" a="1"/>
  <c r="CN2489" i="47" s="1"/>
  <c r="CN2490" i="47" a="1"/>
  <c r="CN2490" i="47" s="1"/>
  <c r="CN2491" i="47" a="1"/>
  <c r="CN2491" i="47" s="1"/>
  <c r="CN2492" i="47" a="1"/>
  <c r="CN2492" i="47" s="1"/>
  <c r="CN2493" i="47" a="1"/>
  <c r="CN2493" i="47" s="1"/>
  <c r="CN2494" i="47" a="1"/>
  <c r="CN2494" i="47" s="1"/>
  <c r="CN2495" i="47" a="1"/>
  <c r="CN2495" i="47" s="1"/>
  <c r="CN2496" i="47" a="1"/>
  <c r="CN2496" i="47" s="1"/>
  <c r="CN2497" i="47" a="1"/>
  <c r="CN2497" i="47" s="1"/>
  <c r="CN2498" i="47" a="1"/>
  <c r="CN2498" i="47" s="1"/>
  <c r="CN2499" i="47" a="1"/>
  <c r="CN2499" i="47" s="1"/>
  <c r="CN2500" i="47" a="1"/>
  <c r="CN2500" i="47" s="1"/>
  <c r="CN2501" i="47" a="1"/>
  <c r="CN2501" i="47" s="1"/>
  <c r="CN2502" i="47" a="1"/>
  <c r="CN2502" i="47" s="1"/>
  <c r="CN2503" i="47" a="1"/>
  <c r="CN2503" i="47" s="1"/>
  <c r="CN2504" i="47" a="1"/>
  <c r="CN2504" i="47" s="1"/>
  <c r="CN2505" i="47" a="1"/>
  <c r="CN2505" i="47" s="1"/>
  <c r="CN2506" i="47" a="1"/>
  <c r="CN2506" i="47" s="1"/>
  <c r="CN2507" i="47" a="1"/>
  <c r="CN2507" i="47" s="1"/>
  <c r="CN2508" i="47" a="1"/>
  <c r="CN2508" i="47" s="1"/>
  <c r="CN2509" i="47" a="1"/>
  <c r="CN2509" i="47" s="1"/>
  <c r="CN2510" i="47" a="1"/>
  <c r="CN2510" i="47" s="1"/>
  <c r="CN2511" i="47" a="1"/>
  <c r="CN2511" i="47" s="1"/>
  <c r="CN2512" i="47" a="1"/>
  <c r="CN2512" i="47" s="1"/>
  <c r="CN2513" i="47" a="1"/>
  <c r="CN2513" i="47" s="1"/>
  <c r="CN2514" i="47" a="1"/>
  <c r="CN2514" i="47" s="1"/>
  <c r="CN2515" i="47" a="1"/>
  <c r="CN2515" i="47" s="1"/>
  <c r="CN2516" i="47" a="1"/>
  <c r="CN2516" i="47" s="1"/>
  <c r="CN2517" i="47" a="1"/>
  <c r="CN2517" i="47" s="1"/>
  <c r="CN2518" i="47" a="1"/>
  <c r="CN2518" i="47" s="1"/>
  <c r="CN2519" i="47" a="1"/>
  <c r="CN2519" i="47" s="1"/>
  <c r="CN2520" i="47" a="1"/>
  <c r="CN2520" i="47" s="1"/>
  <c r="CN2521" i="47" a="1"/>
  <c r="CN2521" i="47" s="1"/>
  <c r="CN2522" i="47" a="1"/>
  <c r="CN2522" i="47" s="1"/>
  <c r="CN2523" i="47" a="1"/>
  <c r="CN2523" i="47" s="1"/>
  <c r="CN2524" i="47" a="1"/>
  <c r="CN2524" i="47" s="1"/>
  <c r="CN2525" i="47" a="1"/>
  <c r="CN2525" i="47" s="1"/>
  <c r="CN2526" i="47" a="1"/>
  <c r="CN2526" i="47" s="1"/>
  <c r="CN2527" i="47" a="1"/>
  <c r="CN2527" i="47" s="1"/>
  <c r="CN2528" i="47" a="1"/>
  <c r="CN2528" i="47" s="1"/>
  <c r="CN2529" i="47" a="1"/>
  <c r="CN2529" i="47" s="1"/>
  <c r="CN2530" i="47" a="1"/>
  <c r="CN2530" i="47" s="1"/>
  <c r="CN2531" i="47" a="1"/>
  <c r="CN2531" i="47" s="1"/>
  <c r="CN2532" i="47" a="1"/>
  <c r="CN2532" i="47" s="1"/>
  <c r="CN2533" i="47" a="1"/>
  <c r="CN2533" i="47" s="1"/>
  <c r="CN2534" i="47" a="1"/>
  <c r="CN2534" i="47" s="1"/>
  <c r="CN2535" i="47" a="1"/>
  <c r="CN2535" i="47" s="1"/>
  <c r="CN2536" i="47" a="1"/>
  <c r="CN2536" i="47" s="1"/>
  <c r="CN2537" i="47" a="1"/>
  <c r="CN2537" i="47" s="1"/>
  <c r="CN2538" i="47" a="1"/>
  <c r="CN2538" i="47" s="1"/>
  <c r="CN2539" i="47" a="1"/>
  <c r="CN2539" i="47" s="1"/>
  <c r="CN2540" i="47" a="1"/>
  <c r="CN2540" i="47" s="1"/>
  <c r="CN2541" i="47" a="1"/>
  <c r="CN2541" i="47" s="1"/>
  <c r="CN2542" i="47" a="1"/>
  <c r="CN2542" i="47" s="1"/>
  <c r="CN2543" i="47" a="1"/>
  <c r="CN2543" i="47" s="1"/>
  <c r="CN2544" i="47" a="1"/>
  <c r="CN2544" i="47" s="1"/>
  <c r="CN2545" i="47" a="1"/>
  <c r="CN2545" i="47" s="1"/>
  <c r="CN2546" i="47" a="1"/>
  <c r="CN2546" i="47" s="1"/>
  <c r="CN2547" i="47" a="1"/>
  <c r="CN2547" i="47" s="1"/>
  <c r="CN2548" i="47" a="1"/>
  <c r="CN2548" i="47" s="1"/>
  <c r="CN2549" i="47" a="1"/>
  <c r="CN2549" i="47" s="1"/>
  <c r="CN2550" i="47" a="1"/>
  <c r="CN2550" i="47" s="1"/>
  <c r="CN2551" i="47" a="1"/>
  <c r="CN2551" i="47" s="1"/>
  <c r="CN2552" i="47" a="1"/>
  <c r="CN2552" i="47" s="1"/>
  <c r="CN2553" i="47" a="1"/>
  <c r="CN2553" i="47" s="1"/>
  <c r="CN2554" i="47" a="1"/>
  <c r="CN2554" i="47" s="1"/>
  <c r="CN2555" i="47" a="1"/>
  <c r="CN2555" i="47" s="1"/>
  <c r="CN2556" i="47" a="1"/>
  <c r="CN2556" i="47" s="1"/>
  <c r="CN2557" i="47" a="1"/>
  <c r="CN2557" i="47" s="1"/>
  <c r="CN2558" i="47" a="1"/>
  <c r="CN2558" i="47" s="1"/>
  <c r="CN2559" i="47" a="1"/>
  <c r="CN2559" i="47" s="1"/>
  <c r="CN2560" i="47" a="1"/>
  <c r="CN2560" i="47" s="1"/>
  <c r="CN2561" i="47" a="1"/>
  <c r="CN2561" i="47" s="1"/>
  <c r="CN2562" i="47" a="1"/>
  <c r="CN2562" i="47" s="1"/>
  <c r="CN2563" i="47" a="1"/>
  <c r="CN2563" i="47" s="1"/>
  <c r="CN2564" i="47" a="1"/>
  <c r="CN2564" i="47" s="1"/>
  <c r="CN2565" i="47" a="1"/>
  <c r="CN2565" i="47" s="1"/>
  <c r="CN2566" i="47" a="1"/>
  <c r="CN2566" i="47" s="1"/>
  <c r="CN2567" i="47" a="1"/>
  <c r="CN2567" i="47" s="1"/>
  <c r="CN2568" i="47" a="1"/>
  <c r="CN2568" i="47" s="1"/>
  <c r="CN2569" i="47" a="1"/>
  <c r="CN2569" i="47" s="1"/>
  <c r="CN2570" i="47" a="1"/>
  <c r="CN2570" i="47" s="1"/>
  <c r="CN2571" i="47" a="1"/>
  <c r="CN2571" i="47" s="1"/>
  <c r="CN2572" i="47" a="1"/>
  <c r="CN2572" i="47" s="1"/>
  <c r="CN2573" i="47" a="1"/>
  <c r="CN2573" i="47" s="1"/>
  <c r="CN2574" i="47" a="1"/>
  <c r="CN2574" i="47" s="1"/>
  <c r="CN2575" i="47" a="1"/>
  <c r="CN2575" i="47" s="1"/>
  <c r="CN2576" i="47" a="1"/>
  <c r="CN2576" i="47" s="1"/>
  <c r="CN2577" i="47" a="1"/>
  <c r="CN2577" i="47" s="1"/>
  <c r="CN2578" i="47" a="1"/>
  <c r="CN2578" i="47" s="1"/>
  <c r="CN2579" i="47" a="1"/>
  <c r="CN2579" i="47" s="1"/>
  <c r="CN2580" i="47" a="1"/>
  <c r="CN2580" i="47" s="1"/>
  <c r="CN2581" i="47" a="1"/>
  <c r="CN2581" i="47" s="1"/>
  <c r="CN2582" i="47" a="1"/>
  <c r="CN2582" i="47" s="1"/>
  <c r="CN2583" i="47" a="1"/>
  <c r="CN2583" i="47" s="1"/>
  <c r="CN2584" i="47" a="1"/>
  <c r="CN2584" i="47" s="1"/>
  <c r="CN2585" i="47" a="1"/>
  <c r="CN2585" i="47" s="1"/>
  <c r="CN2586" i="47" a="1"/>
  <c r="CN2586" i="47" s="1"/>
  <c r="CN2587" i="47" a="1"/>
  <c r="CN2587" i="47" s="1"/>
  <c r="CN2588" i="47" a="1"/>
  <c r="CN2588" i="47" s="1"/>
  <c r="CN2589" i="47" a="1"/>
  <c r="CN2589" i="47" s="1"/>
  <c r="CN2590" i="47" a="1"/>
  <c r="CN2590" i="47" s="1"/>
  <c r="CN2591" i="47" a="1"/>
  <c r="CN2591" i="47" s="1"/>
  <c r="CN2592" i="47" a="1"/>
  <c r="CN2592" i="47" s="1"/>
  <c r="CN2593" i="47" a="1"/>
  <c r="CN2593" i="47" s="1"/>
  <c r="CN2594" i="47" a="1"/>
  <c r="CN2594" i="47" s="1"/>
  <c r="CN2595" i="47" a="1"/>
  <c r="CN2595" i="47" s="1"/>
  <c r="CN2596" i="47" a="1"/>
  <c r="CN2596" i="47" s="1"/>
  <c r="CN2597" i="47" a="1"/>
  <c r="CN2597" i="47" s="1"/>
  <c r="CN2598" i="47" a="1"/>
  <c r="CN2598" i="47" s="1"/>
  <c r="CN2599" i="47" a="1"/>
  <c r="CN2599" i="47" s="1"/>
  <c r="CN2600" i="47" a="1"/>
  <c r="CN2600" i="47" s="1"/>
  <c r="CN2601" i="47" a="1"/>
  <c r="CN2601" i="47" s="1"/>
  <c r="CN2602" i="47" a="1"/>
  <c r="CN2602" i="47" s="1"/>
  <c r="CN2603" i="47" a="1"/>
  <c r="CN2603" i="47" s="1"/>
  <c r="CN2604" i="47" a="1"/>
  <c r="CN2604" i="47" s="1"/>
  <c r="CN2605" i="47" a="1"/>
  <c r="CN2605" i="47" s="1"/>
  <c r="CN2606" i="47" a="1"/>
  <c r="CN2606" i="47" s="1"/>
  <c r="CN2607" i="47" a="1"/>
  <c r="CN2607" i="47" s="1"/>
  <c r="CN2608" i="47" a="1"/>
  <c r="CN2608" i="47" s="1"/>
  <c r="CN2609" i="47" a="1"/>
  <c r="CN2609" i="47" s="1"/>
  <c r="CN2610" i="47" a="1"/>
  <c r="CN2610" i="47" s="1"/>
  <c r="CN2611" i="47" a="1"/>
  <c r="CN2611" i="47" s="1"/>
  <c r="CN2612" i="47" a="1"/>
  <c r="CN2612" i="47" s="1"/>
  <c r="CN2613" i="47" a="1"/>
  <c r="CN2613" i="47" s="1"/>
  <c r="CN2614" i="47" a="1"/>
  <c r="CN2614" i="47" s="1"/>
  <c r="CN2615" i="47" a="1"/>
  <c r="CN2615" i="47" s="1"/>
  <c r="CN2616" i="47" a="1"/>
  <c r="CN2616" i="47" s="1"/>
  <c r="CN2617" i="47" a="1"/>
  <c r="CN2617" i="47" s="1"/>
  <c r="CN2618" i="47" a="1"/>
  <c r="CN2618" i="47" s="1"/>
  <c r="CN2619" i="47" a="1"/>
  <c r="CN2619" i="47" s="1"/>
  <c r="CN2620" i="47" a="1"/>
  <c r="CN2620" i="47" s="1"/>
  <c r="CN2621" i="47" a="1"/>
  <c r="CN2621" i="47" s="1"/>
  <c r="CN2622" i="47" a="1"/>
  <c r="CN2622" i="47" s="1"/>
  <c r="CN2623" i="47" a="1"/>
  <c r="CN2623" i="47" s="1"/>
  <c r="CN2624" i="47" a="1"/>
  <c r="CN2624" i="47" s="1"/>
  <c r="CN2625" i="47" a="1"/>
  <c r="CN2625" i="47" s="1"/>
  <c r="CN2626" i="47" a="1"/>
  <c r="CN2626" i="47" s="1"/>
  <c r="CN2627" i="47" a="1"/>
  <c r="CN2627" i="47" s="1"/>
  <c r="CN2628" i="47" a="1"/>
  <c r="CN2628" i="47" s="1"/>
  <c r="CN2629" i="47" a="1"/>
  <c r="CN2629" i="47" s="1"/>
  <c r="CN2630" i="47" a="1"/>
  <c r="CN2630" i="47" s="1"/>
  <c r="CN2631" i="47" a="1"/>
  <c r="CN2631" i="47" s="1"/>
  <c r="CN2632" i="47" a="1"/>
  <c r="CN2632" i="47" s="1"/>
  <c r="CN2633" i="47" a="1"/>
  <c r="CN2633" i="47" s="1"/>
  <c r="CN2634" i="47" a="1"/>
  <c r="CN2634" i="47" s="1"/>
  <c r="CN2635" i="47" a="1"/>
  <c r="CN2635" i="47" s="1"/>
  <c r="CN2636" i="47" a="1"/>
  <c r="CN2636" i="47" s="1"/>
  <c r="CN2637" i="47" a="1"/>
  <c r="CN2637" i="47" s="1"/>
  <c r="CN2638" i="47" a="1"/>
  <c r="CN2638" i="47" s="1"/>
  <c r="CN2639" i="47" a="1"/>
  <c r="CN2639" i="47" s="1"/>
  <c r="CN2640" i="47" a="1"/>
  <c r="CN2640" i="47" s="1"/>
  <c r="CN2641" i="47" a="1"/>
  <c r="CN2641" i="47" s="1"/>
  <c r="CN2642" i="47" a="1"/>
  <c r="CN2642" i="47" s="1"/>
  <c r="CN2643" i="47" a="1"/>
  <c r="CN2643" i="47" s="1"/>
  <c r="CN2644" i="47" a="1"/>
  <c r="CN2644" i="47" s="1"/>
  <c r="CN2645" i="47" a="1"/>
  <c r="CN2645" i="47" s="1"/>
  <c r="CN2646" i="47" a="1"/>
  <c r="CN2646" i="47" s="1"/>
  <c r="CN2647" i="47" a="1"/>
  <c r="CN2647" i="47" s="1"/>
  <c r="CN2648" i="47" a="1"/>
  <c r="CN2648" i="47" s="1"/>
  <c r="CN2649" i="47" a="1"/>
  <c r="CN2649" i="47" s="1"/>
  <c r="CN2650" i="47" a="1"/>
  <c r="CN2650" i="47" s="1"/>
  <c r="CN2651" i="47" a="1"/>
  <c r="CN2651" i="47" s="1"/>
  <c r="CN2652" i="47" a="1"/>
  <c r="CN2652" i="47" s="1"/>
  <c r="CN2653" i="47" a="1"/>
  <c r="CN2653" i="47" s="1"/>
  <c r="CN2654" i="47" a="1"/>
  <c r="CN2654" i="47" s="1"/>
  <c r="CN2655" i="47" a="1"/>
  <c r="CN2655" i="47" s="1"/>
  <c r="CN2656" i="47" a="1"/>
  <c r="CN2656" i="47" s="1"/>
  <c r="CN2657" i="47" a="1"/>
  <c r="CN2657" i="47" s="1"/>
  <c r="CN2658" i="47" a="1"/>
  <c r="CN2658" i="47" s="1"/>
  <c r="CN2659" i="47" a="1"/>
  <c r="CN2659" i="47" s="1"/>
  <c r="CN2660" i="47" a="1"/>
  <c r="CN2660" i="47" s="1"/>
  <c r="CN2661" i="47" a="1"/>
  <c r="CN2661" i="47" s="1"/>
  <c r="CN2662" i="47" a="1"/>
  <c r="CN2662" i="47" s="1"/>
  <c r="CN2663" i="47" a="1"/>
  <c r="CN2663" i="47" s="1"/>
  <c r="CN2664" i="47" a="1"/>
  <c r="CN2664" i="47" s="1"/>
  <c r="CN2665" i="47" a="1"/>
  <c r="CN2665" i="47" s="1"/>
  <c r="CN2666" i="47" a="1"/>
  <c r="CN2666" i="47" s="1"/>
  <c r="CN2667" i="47" a="1"/>
  <c r="CN2667" i="47" s="1"/>
  <c r="CN2668" i="47" a="1"/>
  <c r="CN2668" i="47" s="1"/>
  <c r="CN2669" i="47" a="1"/>
  <c r="CN2669" i="47" s="1"/>
  <c r="CN2670" i="47" a="1"/>
  <c r="CN2670" i="47" s="1"/>
  <c r="CN2671" i="47" a="1"/>
  <c r="CN2671" i="47" s="1"/>
  <c r="CN2672" i="47" a="1"/>
  <c r="CN2672" i="47" s="1"/>
  <c r="CN2673" i="47" a="1"/>
  <c r="CN2673" i="47" s="1"/>
  <c r="CN2674" i="47" a="1"/>
  <c r="CN2674" i="47" s="1"/>
  <c r="CN2675" i="47" a="1"/>
  <c r="CN2675" i="47" s="1"/>
  <c r="CN2676" i="47" a="1"/>
  <c r="CN2676" i="47" s="1"/>
  <c r="CN2677" i="47" a="1"/>
  <c r="CN2677" i="47" s="1"/>
  <c r="CN2678" i="47" a="1"/>
  <c r="CN2678" i="47" s="1"/>
  <c r="CN2679" i="47" a="1"/>
  <c r="CN2679" i="47" s="1"/>
  <c r="CN2680" i="47" a="1"/>
  <c r="CN2680" i="47" s="1"/>
  <c r="CN2681" i="47" a="1"/>
  <c r="CN2681" i="47" s="1"/>
  <c r="CN2682" i="47" a="1"/>
  <c r="CN2682" i="47" s="1"/>
  <c r="CN2683" i="47" a="1"/>
  <c r="CN2683" i="47" s="1"/>
  <c r="CN2684" i="47" a="1"/>
  <c r="CN2684" i="47" s="1"/>
  <c r="CN2685" i="47" a="1"/>
  <c r="CN2685" i="47" s="1"/>
  <c r="CN2686" i="47" a="1"/>
  <c r="CN2686" i="47" s="1"/>
  <c r="CN2687" i="47" a="1"/>
  <c r="CN2687" i="47" s="1"/>
  <c r="CN2688" i="47" a="1"/>
  <c r="CN2688" i="47" s="1"/>
  <c r="CN2689" i="47" a="1"/>
  <c r="CN2689" i="47" s="1"/>
  <c r="CN2690" i="47" a="1"/>
  <c r="CN2690" i="47" s="1"/>
  <c r="CN2691" i="47" a="1"/>
  <c r="CN2691" i="47" s="1"/>
  <c r="CN2692" i="47" a="1"/>
  <c r="CN2692" i="47" s="1"/>
  <c r="CN2693" i="47" a="1"/>
  <c r="CN2693" i="47" s="1"/>
  <c r="CN2694" i="47" a="1"/>
  <c r="CN2694" i="47" s="1"/>
  <c r="CN2695" i="47" a="1"/>
  <c r="CN2695" i="47" s="1"/>
  <c r="CN2696" i="47" a="1"/>
  <c r="CN2696" i="47" s="1"/>
  <c r="CN2697" i="47" a="1"/>
  <c r="CN2697" i="47" s="1"/>
  <c r="CN2698" i="47" a="1"/>
  <c r="CN2698" i="47" s="1"/>
  <c r="CN2699" i="47" a="1"/>
  <c r="CN2699" i="47" s="1"/>
  <c r="CN2700" i="47" a="1"/>
  <c r="CN2700" i="47" s="1"/>
  <c r="CN2701" i="47" a="1"/>
  <c r="CN2701" i="47" s="1"/>
  <c r="CN2702" i="47" a="1"/>
  <c r="CN2702" i="47" s="1"/>
  <c r="CN2703" i="47" a="1"/>
  <c r="CN2703" i="47" s="1"/>
  <c r="CN2704" i="47" a="1"/>
  <c r="CN2704" i="47" s="1"/>
  <c r="CN2705" i="47" a="1"/>
  <c r="CN2705" i="47" s="1"/>
  <c r="CN2706" i="47" a="1"/>
  <c r="CN2706" i="47" s="1"/>
  <c r="CN2707" i="47" a="1"/>
  <c r="CN2707" i="47" s="1"/>
  <c r="CN2708" i="47" a="1"/>
  <c r="CN2708" i="47" s="1"/>
  <c r="CN2709" i="47" a="1"/>
  <c r="CN2709" i="47" s="1"/>
  <c r="CN2710" i="47" a="1"/>
  <c r="CN2710" i="47" s="1"/>
  <c r="CN2711" i="47" a="1"/>
  <c r="CN2711" i="47" s="1"/>
  <c r="CN2712" i="47" a="1"/>
  <c r="CN2712" i="47" s="1"/>
  <c r="CN2713" i="47" a="1"/>
  <c r="CN2713" i="47" s="1"/>
  <c r="CN2714" i="47" a="1"/>
  <c r="CN2714" i="47" s="1"/>
  <c r="CN2715" i="47" a="1"/>
  <c r="CN2715" i="47" s="1"/>
  <c r="CN2716" i="47" a="1"/>
  <c r="CN2716" i="47" s="1"/>
  <c r="CN2717" i="47" a="1"/>
  <c r="CN2717" i="47" s="1"/>
  <c r="CN2718" i="47" a="1"/>
  <c r="CN2718" i="47" s="1"/>
  <c r="CN2719" i="47" a="1"/>
  <c r="CN2719" i="47" s="1"/>
  <c r="CN2720" i="47" a="1"/>
  <c r="CN2720" i="47" s="1"/>
  <c r="CN2721" i="47" a="1"/>
  <c r="CN2721" i="47" s="1"/>
  <c r="CN2722" i="47" a="1"/>
  <c r="CN2722" i="47" s="1"/>
  <c r="CN2723" i="47" a="1"/>
  <c r="CN2723" i="47" s="1"/>
  <c r="CN2724" i="47" a="1"/>
  <c r="CN2724" i="47" s="1"/>
  <c r="CN2725" i="47" a="1"/>
  <c r="CN2725" i="47" s="1"/>
  <c r="CN2726" i="47" a="1"/>
  <c r="CN2726" i="47" s="1"/>
  <c r="CN2727" i="47" a="1"/>
  <c r="CN2727" i="47" s="1"/>
  <c r="CN2728" i="47" a="1"/>
  <c r="CN2728" i="47" s="1"/>
  <c r="CN2729" i="47" a="1"/>
  <c r="CN2729" i="47" s="1"/>
  <c r="CN2730" i="47" a="1"/>
  <c r="CN2730" i="47" s="1"/>
  <c r="CN2731" i="47" a="1"/>
  <c r="CN2731" i="47" s="1"/>
  <c r="CN2732" i="47" a="1"/>
  <c r="CN2732" i="47" s="1"/>
  <c r="CN2733" i="47" a="1"/>
  <c r="CN2733" i="47" s="1"/>
  <c r="CN2734" i="47" a="1"/>
  <c r="CN2734" i="47" s="1"/>
  <c r="CN2735" i="47" a="1"/>
  <c r="CN2735" i="47" s="1"/>
  <c r="CN2736" i="47" a="1"/>
  <c r="CN2736" i="47" s="1"/>
  <c r="CN2737" i="47" a="1"/>
  <c r="CN2737" i="47" s="1"/>
  <c r="CN2738" i="47" a="1"/>
  <c r="CN2738" i="47" s="1"/>
  <c r="CN2739" i="47" a="1"/>
  <c r="CN2739" i="47" s="1"/>
  <c r="CN2740" i="47" a="1"/>
  <c r="CN2740" i="47" s="1"/>
  <c r="CN2741" i="47" a="1"/>
  <c r="CN2741" i="47" s="1"/>
  <c r="CN2742" i="47" a="1"/>
  <c r="CN2742" i="47" s="1"/>
  <c r="CN2743" i="47" a="1"/>
  <c r="CN2743" i="47" s="1"/>
  <c r="CN2744" i="47" a="1"/>
  <c r="CN2744" i="47" s="1"/>
  <c r="CN2745" i="47" a="1"/>
  <c r="CN2745" i="47" s="1"/>
  <c r="CN2746" i="47" a="1"/>
  <c r="CN2746" i="47" s="1"/>
  <c r="CN2747" i="47" a="1"/>
  <c r="CN2747" i="47" s="1"/>
  <c r="CN2748" i="47" a="1"/>
  <c r="CN2748" i="47" s="1"/>
  <c r="CN2749" i="47" a="1"/>
  <c r="CN2749" i="47" s="1"/>
  <c r="CN2750" i="47" a="1"/>
  <c r="CN2750" i="47" s="1"/>
  <c r="CN2751" i="47" a="1"/>
  <c r="CN2751" i="47" s="1"/>
  <c r="CN2752" i="47" a="1"/>
  <c r="CN2752" i="47" s="1"/>
  <c r="CN2753" i="47" a="1"/>
  <c r="CN2753" i="47" s="1"/>
  <c r="CN2754" i="47" a="1"/>
  <c r="CN2754" i="47" s="1"/>
  <c r="CN2755" i="47" a="1"/>
  <c r="CN2755" i="47" s="1"/>
  <c r="CN2756" i="47" a="1"/>
  <c r="CN2756" i="47" s="1"/>
  <c r="CN2757" i="47" a="1"/>
  <c r="CN2757" i="47" s="1"/>
  <c r="CN2758" i="47" a="1"/>
  <c r="CN2758" i="47" s="1"/>
  <c r="CN2759" i="47" a="1"/>
  <c r="CN2759" i="47" s="1"/>
  <c r="CN2760" i="47" a="1"/>
  <c r="CN2760" i="47" s="1"/>
  <c r="CN2761" i="47" a="1"/>
  <c r="CN2761" i="47" s="1"/>
  <c r="CN2762" i="47" a="1"/>
  <c r="CN2762" i="47" s="1"/>
  <c r="CN2763" i="47" a="1"/>
  <c r="CN2763" i="47" s="1"/>
  <c r="CN2764" i="47" a="1"/>
  <c r="CN2764" i="47" s="1"/>
  <c r="CN2765" i="47" a="1"/>
  <c r="CN2765" i="47" s="1"/>
  <c r="CN2766" i="47" a="1"/>
  <c r="CN2766" i="47" s="1"/>
  <c r="CN2767" i="47" a="1"/>
  <c r="CN2767" i="47" s="1"/>
  <c r="CN2768" i="47" a="1"/>
  <c r="CN2768" i="47" s="1"/>
  <c r="CN2769" i="47" a="1"/>
  <c r="CN2769" i="47" s="1"/>
  <c r="CN2770" i="47" a="1"/>
  <c r="CN2770" i="47" s="1"/>
  <c r="CN2771" i="47" a="1"/>
  <c r="CN2771" i="47" s="1"/>
  <c r="CN2772" i="47" a="1"/>
  <c r="CN2772" i="47" s="1"/>
  <c r="CN2773" i="47" a="1"/>
  <c r="CN2773" i="47" s="1"/>
  <c r="CN2774" i="47" a="1"/>
  <c r="CN2774" i="47" s="1"/>
  <c r="CN2775" i="47" a="1"/>
  <c r="CN2775" i="47" s="1"/>
  <c r="CN2776" i="47" a="1"/>
  <c r="CN2776" i="47" s="1"/>
  <c r="CN2777" i="47" a="1"/>
  <c r="CN2777" i="47" s="1"/>
  <c r="CN2778" i="47" a="1"/>
  <c r="CN2778" i="47" s="1"/>
  <c r="CN2779" i="47" a="1"/>
  <c r="CN2779" i="47" s="1"/>
  <c r="CN2780" i="47" a="1"/>
  <c r="CN2780" i="47" s="1"/>
  <c r="CN2781" i="47" a="1"/>
  <c r="CN2781" i="47" s="1"/>
  <c r="CN2782" i="47" a="1"/>
  <c r="CN2782" i="47" s="1"/>
  <c r="CN2783" i="47" a="1"/>
  <c r="CN2783" i="47" s="1"/>
  <c r="CN2784" i="47" a="1"/>
  <c r="CN2784" i="47" s="1"/>
  <c r="CN2785" i="47" a="1"/>
  <c r="CN2785" i="47" s="1"/>
  <c r="CN2786" i="47" a="1"/>
  <c r="CN2786" i="47" s="1"/>
  <c r="CN2787" i="47" a="1"/>
  <c r="CN2787" i="47" s="1"/>
  <c r="CN2788" i="47" a="1"/>
  <c r="CN2788" i="47" s="1"/>
  <c r="CN2789" i="47" a="1"/>
  <c r="CN2789" i="47" s="1"/>
  <c r="CN2790" i="47" a="1"/>
  <c r="CN2790" i="47" s="1"/>
  <c r="CN2791" i="47" a="1"/>
  <c r="CN2791" i="47" s="1"/>
  <c r="CN2792" i="47" a="1"/>
  <c r="CN2792" i="47" s="1"/>
  <c r="CN2793" i="47" a="1"/>
  <c r="CN2793" i="47" s="1"/>
  <c r="CN2794" i="47" a="1"/>
  <c r="CN2794" i="47" s="1"/>
  <c r="CN2795" i="47" a="1"/>
  <c r="CN2795" i="47" s="1"/>
  <c r="CN2796" i="47" a="1"/>
  <c r="CN2796" i="47" s="1"/>
  <c r="CN2797" i="47" a="1"/>
  <c r="CN2797" i="47" s="1"/>
  <c r="CN2798" i="47" a="1"/>
  <c r="CN2798" i="47" s="1"/>
  <c r="CN2799" i="47" a="1"/>
  <c r="CN2799" i="47" s="1"/>
  <c r="CN2800" i="47" a="1"/>
  <c r="CN2800" i="47" s="1"/>
  <c r="CN2801" i="47" a="1"/>
  <c r="CN2801" i="47" s="1"/>
  <c r="CN2802" i="47" a="1"/>
  <c r="CN2802" i="47" s="1"/>
  <c r="CN2803" i="47" a="1"/>
  <c r="CN2803" i="47" s="1"/>
  <c r="CN2804" i="47" a="1"/>
  <c r="CN2804" i="47" s="1"/>
  <c r="CN2805" i="47" a="1"/>
  <c r="CN2805" i="47" s="1"/>
  <c r="CN2806" i="47" a="1"/>
  <c r="CN2806" i="47" s="1"/>
  <c r="CN2807" i="47" a="1"/>
  <c r="CN2807" i="47" s="1"/>
  <c r="CN2808" i="47" a="1"/>
  <c r="CN2808" i="47" s="1"/>
  <c r="CN2809" i="47" a="1"/>
  <c r="CN2809" i="47" s="1"/>
  <c r="CN2810" i="47" a="1"/>
  <c r="CN2810" i="47" s="1"/>
  <c r="CN2811" i="47" a="1"/>
  <c r="CN2811" i="47" s="1"/>
  <c r="CN2812" i="47" a="1"/>
  <c r="CN2812" i="47" s="1"/>
  <c r="CN2813" i="47" a="1"/>
  <c r="CN2813" i="47" s="1"/>
  <c r="CN2814" i="47" a="1"/>
  <c r="CN2814" i="47" s="1"/>
  <c r="CN2815" i="47" a="1"/>
  <c r="CN2815" i="47" s="1"/>
  <c r="CN2816" i="47" a="1"/>
  <c r="CN2816" i="47" s="1"/>
  <c r="CN2817" i="47" a="1"/>
  <c r="CN2817" i="47" s="1"/>
  <c r="CN2818" i="47" a="1"/>
  <c r="CN2818" i="47" s="1"/>
  <c r="CN2819" i="47" a="1"/>
  <c r="CN2819" i="47" s="1"/>
  <c r="CN2820" i="47" a="1"/>
  <c r="CN2820" i="47" s="1"/>
  <c r="CN2821" i="47" a="1"/>
  <c r="CN2821" i="47" s="1"/>
  <c r="CN2822" i="47" a="1"/>
  <c r="CN2822" i="47" s="1"/>
  <c r="CN2823" i="47" a="1"/>
  <c r="CN2823" i="47" s="1"/>
  <c r="CN2824" i="47" a="1"/>
  <c r="CN2824" i="47" s="1"/>
  <c r="CN2825" i="47" a="1"/>
  <c r="CN2825" i="47" s="1"/>
  <c r="CN2826" i="47" a="1"/>
  <c r="CN2826" i="47" s="1"/>
  <c r="CN2827" i="47" a="1"/>
  <c r="CN2827" i="47" s="1"/>
  <c r="CN2828" i="47" a="1"/>
  <c r="CN2828" i="47" s="1"/>
  <c r="CN2829" i="47" a="1"/>
  <c r="CN2829" i="47" s="1"/>
  <c r="CN2830" i="47" a="1"/>
  <c r="CN2830" i="47" s="1"/>
  <c r="CN2831" i="47" a="1"/>
  <c r="CN2831" i="47" s="1"/>
  <c r="CN2832" i="47" a="1"/>
  <c r="CN2832" i="47" s="1"/>
  <c r="CN2833" i="47" a="1"/>
  <c r="CN2833" i="47" s="1"/>
  <c r="CN2834" i="47" a="1"/>
  <c r="CN2834" i="47" s="1"/>
  <c r="CN2835" i="47" a="1"/>
  <c r="CN2835" i="47" s="1"/>
  <c r="CN2836" i="47" a="1"/>
  <c r="CN2836" i="47" s="1"/>
  <c r="CN2837" i="47" a="1"/>
  <c r="CN2837" i="47" s="1"/>
  <c r="CN2838" i="47" a="1"/>
  <c r="CN2838" i="47" s="1"/>
  <c r="CN2839" i="47" a="1"/>
  <c r="CN2839" i="47" s="1"/>
  <c r="CN2840" i="47" a="1"/>
  <c r="CN2840" i="47" s="1"/>
  <c r="CN2841" i="47" a="1"/>
  <c r="CN2841" i="47" s="1"/>
  <c r="CN2842" i="47" a="1"/>
  <c r="CN2842" i="47" s="1"/>
  <c r="CN2843" i="47" a="1"/>
  <c r="CN2843" i="47" s="1"/>
  <c r="CN2844" i="47" a="1"/>
  <c r="CN2844" i="47" s="1"/>
  <c r="CN2845" i="47" a="1"/>
  <c r="CN2845" i="47" s="1"/>
  <c r="CN2846" i="47" a="1"/>
  <c r="CN2846" i="47" s="1"/>
  <c r="CN2847" i="47" a="1"/>
  <c r="CN2847" i="47" s="1"/>
  <c r="CN2848" i="47" a="1"/>
  <c r="CN2848" i="47" s="1"/>
  <c r="CN2849" i="47" a="1"/>
  <c r="CN2849" i="47" s="1"/>
  <c r="CN2850" i="47" a="1"/>
  <c r="CN2850" i="47" s="1"/>
  <c r="CN2851" i="47" a="1"/>
  <c r="CN2851" i="47" s="1"/>
  <c r="CN2852" i="47" a="1"/>
  <c r="CN2852" i="47" s="1"/>
  <c r="CN2853" i="47" a="1"/>
  <c r="CN2853" i="47" s="1"/>
  <c r="CN2854" i="47" a="1"/>
  <c r="CN2854" i="47" s="1"/>
  <c r="CN2855" i="47" a="1"/>
  <c r="CN2855" i="47" s="1"/>
  <c r="CN2856" i="47" a="1"/>
  <c r="CN2856" i="47" s="1"/>
  <c r="CN2857" i="47" a="1"/>
  <c r="CN2857" i="47" s="1"/>
  <c r="CN2858" i="47" a="1"/>
  <c r="CN2858" i="47" s="1"/>
  <c r="CN2859" i="47" a="1"/>
  <c r="CN2859" i="47" s="1"/>
  <c r="CN2860" i="47" a="1"/>
  <c r="CN2860" i="47" s="1"/>
  <c r="CN2861" i="47" a="1"/>
  <c r="CN2861" i="47" s="1"/>
  <c r="CN2862" i="47" a="1"/>
  <c r="CN2862" i="47" s="1"/>
  <c r="CN2863" i="47" a="1"/>
  <c r="CN2863" i="47" s="1"/>
  <c r="CN2864" i="47" a="1"/>
  <c r="CN2864" i="47" s="1"/>
  <c r="CN2865" i="47" a="1"/>
  <c r="CN2865" i="47" s="1"/>
  <c r="CN2866" i="47" a="1"/>
  <c r="CN2866" i="47" s="1"/>
  <c r="CN2867" i="47" a="1"/>
  <c r="CN2867" i="47" s="1"/>
  <c r="CN2868" i="47" a="1"/>
  <c r="CN2868" i="47" s="1"/>
  <c r="CN2869" i="47" a="1"/>
  <c r="CN2869" i="47" s="1"/>
  <c r="CN2870" i="47" a="1"/>
  <c r="CN2870" i="47" s="1"/>
  <c r="CN2871" i="47" a="1"/>
  <c r="CN2871" i="47" s="1"/>
  <c r="CN2872" i="47" a="1"/>
  <c r="CN2872" i="47" s="1"/>
  <c r="CN2873" i="47" a="1"/>
  <c r="CN2873" i="47" s="1"/>
  <c r="CN2874" i="47" a="1"/>
  <c r="CN2874" i="47" s="1"/>
  <c r="CN2875" i="47" a="1"/>
  <c r="CN2875" i="47" s="1"/>
  <c r="CN2876" i="47" a="1"/>
  <c r="CN2876" i="47" s="1"/>
  <c r="CN2877" i="47" a="1"/>
  <c r="CN2877" i="47" s="1"/>
  <c r="CN2878" i="47" a="1"/>
  <c r="CN2878" i="47" s="1"/>
  <c r="CN2879" i="47" a="1"/>
  <c r="CN2879" i="47" s="1"/>
  <c r="CN2880" i="47" a="1"/>
  <c r="CN2880" i="47" s="1"/>
  <c r="CN2881" i="47" a="1"/>
  <c r="CN2881" i="47" s="1"/>
  <c r="CN2882" i="47" a="1"/>
  <c r="CN2882" i="47" s="1"/>
  <c r="CN2883" i="47" a="1"/>
  <c r="CN2883" i="47" s="1"/>
  <c r="CN2884" i="47" a="1"/>
  <c r="CN2884" i="47" s="1"/>
  <c r="CN2885" i="47" a="1"/>
  <c r="CN2885" i="47" s="1"/>
  <c r="CN2886" i="47" a="1"/>
  <c r="CN2886" i="47" s="1"/>
  <c r="CN2887" i="47" a="1"/>
  <c r="CN2887" i="47" s="1"/>
  <c r="CN2888" i="47" a="1"/>
  <c r="CN2888" i="47" s="1"/>
  <c r="CN2889" i="47" a="1"/>
  <c r="CN2889" i="47" s="1"/>
  <c r="CN2890" i="47" a="1"/>
  <c r="CN2890" i="47" s="1"/>
  <c r="CN2891" i="47" a="1"/>
  <c r="CN2891" i="47" s="1"/>
  <c r="CN2892" i="47" a="1"/>
  <c r="CN2892" i="47" s="1"/>
  <c r="CN2893" i="47" a="1"/>
  <c r="CN2893" i="47" s="1"/>
  <c r="CN2894" i="47" a="1"/>
  <c r="CN2894" i="47" s="1"/>
  <c r="CN2895" i="47" a="1"/>
  <c r="CN2895" i="47" s="1"/>
  <c r="CN2896" i="47" a="1"/>
  <c r="CN2896" i="47" s="1"/>
  <c r="CN2897" i="47" a="1"/>
  <c r="CN2897" i="47" s="1"/>
  <c r="CN2898" i="47" a="1"/>
  <c r="CN2898" i="47" s="1"/>
  <c r="CN2899" i="47" a="1"/>
  <c r="CN2899" i="47" s="1"/>
  <c r="CN2900" i="47" a="1"/>
  <c r="CN2900" i="47" s="1"/>
  <c r="CN2901" i="47" a="1"/>
  <c r="CN2901" i="47" s="1"/>
  <c r="CN2902" i="47" a="1"/>
  <c r="CN2902" i="47" s="1"/>
  <c r="CN2903" i="47" a="1"/>
  <c r="CN2903" i="47" s="1"/>
  <c r="CN2904" i="47" a="1"/>
  <c r="CN2904" i="47" s="1"/>
  <c r="CN2905" i="47" a="1"/>
  <c r="CN2905" i="47" s="1"/>
  <c r="CN2906" i="47" a="1"/>
  <c r="CN2906" i="47" s="1"/>
  <c r="CN2907" i="47" a="1"/>
  <c r="CN2907" i="47" s="1"/>
  <c r="CN2908" i="47" a="1"/>
  <c r="CN2908" i="47" s="1"/>
  <c r="CN2909" i="47" a="1"/>
  <c r="CN2909" i="47" s="1"/>
  <c r="CN2910" i="47" a="1"/>
  <c r="CN2910" i="47" s="1"/>
  <c r="CN2911" i="47" a="1"/>
  <c r="CN2911" i="47" s="1"/>
  <c r="CN2912" i="47" a="1"/>
  <c r="CN2912" i="47" s="1"/>
  <c r="CN2913" i="47" a="1"/>
  <c r="CN2913" i="47" s="1"/>
  <c r="CN2914" i="47" a="1"/>
  <c r="CN2914" i="47" s="1"/>
  <c r="CN2915" i="47" a="1"/>
  <c r="CN2915" i="47" s="1"/>
  <c r="CN2916" i="47" a="1"/>
  <c r="CN2916" i="47" s="1"/>
  <c r="CN2917" i="47" a="1"/>
  <c r="CN2917" i="47" s="1"/>
  <c r="CN2918" i="47" a="1"/>
  <c r="CN2918" i="47" s="1"/>
  <c r="CN2919" i="47" a="1"/>
  <c r="CN2919" i="47" s="1"/>
  <c r="CN2920" i="47" a="1"/>
  <c r="CN2920" i="47" s="1"/>
  <c r="CN2921" i="47" a="1"/>
  <c r="CN2921" i="47" s="1"/>
  <c r="CN2922" i="47" a="1"/>
  <c r="CN2922" i="47" s="1"/>
  <c r="CN2923" i="47" a="1"/>
  <c r="CN2923" i="47" s="1"/>
  <c r="CN2924" i="47" a="1"/>
  <c r="CN2924" i="47" s="1"/>
  <c r="CN2925" i="47" a="1"/>
  <c r="CN2925" i="47" s="1"/>
  <c r="CN2926" i="47" a="1"/>
  <c r="CN2926" i="47" s="1"/>
  <c r="CN2927" i="47" a="1"/>
  <c r="CN2927" i="47" s="1"/>
  <c r="CN2928" i="47" a="1"/>
  <c r="CN2928" i="47" s="1"/>
  <c r="CN2929" i="47" a="1"/>
  <c r="CN2929" i="47" s="1"/>
  <c r="CN2930" i="47" a="1"/>
  <c r="CN2930" i="47" s="1"/>
  <c r="CN2931" i="47" a="1"/>
  <c r="CN2931" i="47" s="1"/>
  <c r="CN2932" i="47" a="1"/>
  <c r="CN2932" i="47" s="1"/>
  <c r="CN2933" i="47" a="1"/>
  <c r="CN2933" i="47" s="1"/>
  <c r="CN2934" i="47" a="1"/>
  <c r="CN2934" i="47" s="1"/>
  <c r="CN2935" i="47" a="1"/>
  <c r="CN2935" i="47" s="1"/>
  <c r="CN2936" i="47" a="1"/>
  <c r="CN2936" i="47" s="1"/>
  <c r="CN2937" i="47" a="1"/>
  <c r="CN2937" i="47" s="1"/>
  <c r="CN2938" i="47" a="1"/>
  <c r="CN2938" i="47" s="1"/>
  <c r="CN2939" i="47" a="1"/>
  <c r="CN2939" i="47" s="1"/>
  <c r="CN2940" i="47" a="1"/>
  <c r="CN2940" i="47" s="1"/>
  <c r="CN2941" i="47" a="1"/>
  <c r="CN2941" i="47" s="1"/>
  <c r="CN2942" i="47" a="1"/>
  <c r="CN2942" i="47" s="1"/>
  <c r="CN2943" i="47" a="1"/>
  <c r="CN2943" i="47" s="1"/>
  <c r="CN2944" i="47" a="1"/>
  <c r="CN2944" i="47" s="1"/>
  <c r="CN2945" i="47" a="1"/>
  <c r="CN2945" i="47" s="1"/>
  <c r="CN2946" i="47" a="1"/>
  <c r="CN2946" i="47" s="1"/>
  <c r="CN2947" i="47" a="1"/>
  <c r="CN2947" i="47" s="1"/>
  <c r="CN2948" i="47" a="1"/>
  <c r="CN2948" i="47" s="1"/>
  <c r="CN2949" i="47" a="1"/>
  <c r="CN2949" i="47" s="1"/>
  <c r="CN2950" i="47" a="1"/>
  <c r="CN2950" i="47" s="1"/>
  <c r="CN2951" i="47" a="1"/>
  <c r="CN2951" i="47" s="1"/>
  <c r="CN2952" i="47" a="1"/>
  <c r="CN2952" i="47" s="1"/>
  <c r="CN2953" i="47" a="1"/>
  <c r="CN2953" i="47" s="1"/>
  <c r="CN2954" i="47" a="1"/>
  <c r="CN2954" i="47" s="1"/>
  <c r="CN2955" i="47" a="1"/>
  <c r="CN2955" i="47" s="1"/>
  <c r="CN2956" i="47" a="1"/>
  <c r="CN2956" i="47" s="1"/>
  <c r="CN2957" i="47" a="1"/>
  <c r="CN2957" i="47" s="1"/>
  <c r="CN2958" i="47" a="1"/>
  <c r="CN2958" i="47" s="1"/>
  <c r="CN2959" i="47" a="1"/>
  <c r="CN2959" i="47" s="1"/>
  <c r="CN2960" i="47" a="1"/>
  <c r="CN2960" i="47" s="1"/>
  <c r="CN2961" i="47" a="1"/>
  <c r="CN2961" i="47" s="1"/>
  <c r="CN2962" i="47" a="1"/>
  <c r="CN2962" i="47" s="1"/>
  <c r="CN2963" i="47" a="1"/>
  <c r="CN2963" i="47" s="1"/>
  <c r="CN2964" i="47" a="1"/>
  <c r="CN2964" i="47" s="1"/>
  <c r="CN2965" i="47" a="1"/>
  <c r="CN2965" i="47" s="1"/>
  <c r="CN2966" i="47" a="1"/>
  <c r="CN2966" i="47" s="1"/>
  <c r="CN2967" i="47" a="1"/>
  <c r="CN2967" i="47" s="1"/>
  <c r="CN2968" i="47" a="1"/>
  <c r="CN2968" i="47" s="1"/>
  <c r="CN2969" i="47" a="1"/>
  <c r="CN2969" i="47" s="1"/>
  <c r="CN2970" i="47" a="1"/>
  <c r="CN2970" i="47" s="1"/>
  <c r="CN2971" i="47" a="1"/>
  <c r="CN2971" i="47" s="1"/>
  <c r="CN2972" i="47" a="1"/>
  <c r="CN2972" i="47" s="1"/>
  <c r="CN2973" i="47" a="1"/>
  <c r="CN2973" i="47" s="1"/>
  <c r="CN2974" i="47" a="1"/>
  <c r="CN2974" i="47" s="1"/>
  <c r="CN2975" i="47" a="1"/>
  <c r="CN2975" i="47" s="1"/>
  <c r="CN3006" i="47" a="1"/>
  <c r="CN3006" i="47" s="1"/>
  <c r="CN3007" i="47" a="1"/>
  <c r="CN3007" i="47" s="1"/>
  <c r="CN3008" i="47" a="1"/>
  <c r="CN3008" i="47" s="1"/>
  <c r="CN3009" i="47" a="1"/>
  <c r="CN3009" i="47" s="1"/>
  <c r="CN3010" i="47" a="1"/>
  <c r="CN3010" i="47" s="1"/>
  <c r="CN3011" i="47" a="1"/>
  <c r="CN3011" i="47" s="1"/>
  <c r="CN3012" i="47" a="1"/>
  <c r="CN3012" i="47" s="1"/>
  <c r="CN3013" i="47" a="1"/>
  <c r="CN3013" i="47" s="1"/>
  <c r="CN3014" i="47" a="1"/>
  <c r="CN3014" i="47" s="1"/>
  <c r="CN3015" i="47" a="1"/>
  <c r="CN3015" i="47" s="1"/>
  <c r="CN3016" i="47" a="1"/>
  <c r="CN3016" i="47" s="1"/>
  <c r="CN3017" i="47" a="1"/>
  <c r="CN3017" i="47" s="1"/>
  <c r="CN3018" i="47" a="1"/>
  <c r="CN3018" i="47" s="1"/>
  <c r="CN3019" i="47" a="1"/>
  <c r="CN3019" i="47" s="1"/>
  <c r="CN3020" i="47" a="1"/>
  <c r="CN3020" i="47" s="1"/>
  <c r="CN3021" i="47" a="1"/>
  <c r="CN3021" i="47" s="1"/>
  <c r="CN3022" i="47" a="1"/>
  <c r="CN3022" i="47" s="1"/>
  <c r="CN3023" i="47" a="1"/>
  <c r="CN3023" i="47" s="1"/>
  <c r="CN3024" i="47" a="1"/>
  <c r="CN3024" i="47" s="1"/>
  <c r="CN3025" i="47" a="1"/>
  <c r="CN3025" i="47" s="1"/>
  <c r="CN3026" i="47" a="1"/>
  <c r="CN3026" i="47" s="1"/>
  <c r="CN3027" i="47" a="1"/>
  <c r="CN3027" i="47" s="1"/>
  <c r="CN3028" i="47" a="1"/>
  <c r="CN3028" i="47" s="1"/>
  <c r="CN3029" i="47" a="1"/>
  <c r="CN3029" i="47" s="1"/>
  <c r="CN3030" i="47" a="1"/>
  <c r="CN3030" i="47" s="1"/>
  <c r="CN3031" i="47" a="1"/>
  <c r="CN3031" i="47" s="1"/>
  <c r="CN3032" i="47" a="1"/>
  <c r="CN3032" i="47" s="1"/>
  <c r="CN3033" i="47" a="1"/>
  <c r="CN3033" i="47" s="1"/>
  <c r="CN3034" i="47" a="1"/>
  <c r="CN3034" i="47" s="1"/>
  <c r="CN3035" i="47" a="1"/>
  <c r="CN3035" i="47" s="1"/>
  <c r="CN3036" i="47" a="1"/>
  <c r="CN3036" i="47" s="1"/>
  <c r="CN3037" i="47" a="1"/>
  <c r="CN3037" i="47" s="1"/>
  <c r="CN3038" i="47" a="1"/>
  <c r="CN3038" i="47" s="1"/>
  <c r="CN3039" i="47" a="1"/>
  <c r="CN3039" i="47" s="1"/>
  <c r="CN3040" i="47" a="1"/>
  <c r="CN3040" i="47" s="1"/>
  <c r="CN3041" i="47" a="1"/>
  <c r="CN3041" i="47" s="1"/>
  <c r="CN3042" i="47" a="1"/>
  <c r="CN3042" i="47" s="1"/>
  <c r="CN3043" i="47" a="1"/>
  <c r="CN3043" i="47" s="1"/>
  <c r="CN3044" i="47" a="1"/>
  <c r="CN3044" i="47" s="1"/>
  <c r="CN3045" i="47" a="1"/>
  <c r="CN3045" i="47" s="1"/>
  <c r="CN3046" i="47" a="1"/>
  <c r="CN3046" i="47" s="1"/>
  <c r="CN3047" i="47" a="1"/>
  <c r="CN3047" i="47" s="1"/>
  <c r="CN3048" i="47" a="1"/>
  <c r="CN3048" i="47" s="1"/>
  <c r="CN3049" i="47" a="1"/>
  <c r="CN3049" i="47" s="1"/>
  <c r="CN3050" i="47" a="1"/>
  <c r="CN3050" i="47" s="1"/>
  <c r="CN3051" i="47" a="1"/>
  <c r="CN3051" i="47" s="1"/>
  <c r="CN3052" i="47" a="1"/>
  <c r="CN3052" i="47" s="1"/>
  <c r="CN3053" i="47" a="1"/>
  <c r="CN3053" i="47" s="1"/>
  <c r="CN3054" i="47" a="1"/>
  <c r="CN3054" i="47" s="1"/>
  <c r="CN3055" i="47" a="1"/>
  <c r="CN3055" i="47" s="1"/>
  <c r="CN3056" i="47" a="1"/>
  <c r="CN3056" i="47" s="1"/>
  <c r="CN3057" i="47" a="1"/>
  <c r="CN3057" i="47" s="1"/>
  <c r="CN3058" i="47" a="1"/>
  <c r="CN3058" i="47" s="1"/>
  <c r="CN3059" i="47" a="1"/>
  <c r="CN3059" i="47" s="1"/>
  <c r="CN3060" i="47" a="1"/>
  <c r="CN3060" i="47" s="1"/>
  <c r="CN3061" i="47" a="1"/>
  <c r="CN3061" i="47" s="1"/>
  <c r="CN3062" i="47" a="1"/>
  <c r="CN3062" i="47" s="1"/>
  <c r="CN3063" i="47" a="1"/>
  <c r="CN3063" i="47" s="1"/>
  <c r="CN3064" i="47" a="1"/>
  <c r="CN3064" i="47" s="1"/>
  <c r="CN3065" i="47" a="1"/>
  <c r="CN3065" i="47" s="1"/>
  <c r="CN3066" i="47" a="1"/>
  <c r="CN3066" i="47" s="1"/>
  <c r="CN3067" i="47" a="1"/>
  <c r="CN3067" i="47" s="1"/>
  <c r="CN3068" i="47" a="1"/>
  <c r="CN3068" i="47" s="1"/>
  <c r="CN3069" i="47" a="1"/>
  <c r="CN3069" i="47" s="1"/>
  <c r="CN3070" i="47" a="1"/>
  <c r="CN3070" i="47" s="1"/>
  <c r="CN3071" i="47" a="1"/>
  <c r="CN3071" i="47" s="1"/>
  <c r="CN3072" i="47" a="1"/>
  <c r="CN3072" i="47" s="1"/>
  <c r="CN3073" i="47" a="1"/>
  <c r="CN3073" i="47" s="1"/>
  <c r="CN3074" i="47" a="1"/>
  <c r="CN3074" i="47" s="1"/>
  <c r="CN3075" i="47" a="1"/>
  <c r="CN3075" i="47" s="1"/>
  <c r="CN3076" i="47" a="1"/>
  <c r="CN3076" i="47" s="1"/>
  <c r="CN3077" i="47" a="1"/>
  <c r="CN3077" i="47" s="1"/>
  <c r="CN3078" i="47" a="1"/>
  <c r="CN3078" i="47" s="1"/>
  <c r="CN3079" i="47" a="1"/>
  <c r="CN3079" i="47" s="1"/>
  <c r="CN3080" i="47" a="1"/>
  <c r="CN3080" i="47" s="1"/>
  <c r="CN3081" i="47" a="1"/>
  <c r="CN3081" i="47" s="1"/>
  <c r="CN3082" i="47" a="1"/>
  <c r="CN3082" i="47" s="1"/>
  <c r="CN3083" i="47" a="1"/>
  <c r="CN3083" i="47" s="1"/>
  <c r="CN3084" i="47" a="1"/>
  <c r="CN3084" i="47" s="1"/>
  <c r="CN3085" i="47" a="1"/>
  <c r="CN3085" i="47" s="1"/>
  <c r="CN3086" i="47" a="1"/>
  <c r="CN3086" i="47" s="1"/>
  <c r="CN3087" i="47" a="1"/>
  <c r="CN3087" i="47" s="1"/>
  <c r="CN3088" i="47" a="1"/>
  <c r="CN3088" i="47" s="1"/>
  <c r="CN3089" i="47" a="1"/>
  <c r="CN3089" i="47" s="1"/>
  <c r="CN3090" i="47" a="1"/>
  <c r="CN3090" i="47" s="1"/>
  <c r="CN3091" i="47" a="1"/>
  <c r="CN3091" i="47" s="1"/>
  <c r="CN3092" i="47" a="1"/>
  <c r="CN3092" i="47" s="1"/>
  <c r="CN3093" i="47" a="1"/>
  <c r="CN3093" i="47" s="1"/>
  <c r="CN3094" i="47" a="1"/>
  <c r="CN3094" i="47" s="1"/>
  <c r="CN3095" i="47" a="1"/>
  <c r="CN3095" i="47" s="1"/>
  <c r="CN3096" i="47" a="1"/>
  <c r="CN3096" i="47" s="1"/>
  <c r="CN3097" i="47" a="1"/>
  <c r="CN3097" i="47" s="1"/>
  <c r="CN3098" i="47" a="1"/>
  <c r="CN3098" i="47" s="1"/>
  <c r="CN3099" i="47" a="1"/>
  <c r="CN3099" i="47" s="1"/>
  <c r="CN3100" i="47" a="1"/>
  <c r="CN3100" i="47" s="1"/>
  <c r="CN3101" i="47" a="1"/>
  <c r="CN3101" i="47" s="1"/>
  <c r="CN3102" i="47" a="1"/>
  <c r="CN3102" i="47" s="1"/>
  <c r="CN3103" i="47" a="1"/>
  <c r="CN3103" i="47" s="1"/>
  <c r="CN3104" i="47" a="1"/>
  <c r="CN3104" i="47" s="1"/>
  <c r="CN3105" i="47" a="1"/>
  <c r="CN3105" i="47" s="1"/>
  <c r="CN3106" i="47" a="1"/>
  <c r="CN3106" i="47" s="1"/>
  <c r="CN3107" i="47" a="1"/>
  <c r="CN3107" i="47" s="1"/>
  <c r="CN3108" i="47" a="1"/>
  <c r="CN3108" i="47" s="1"/>
  <c r="CN3109" i="47" a="1"/>
  <c r="CN3109" i="47" s="1"/>
  <c r="CN3110" i="47" a="1"/>
  <c r="CN3110" i="47" s="1"/>
  <c r="CN3111" i="47" a="1"/>
  <c r="CN3111" i="47" s="1"/>
  <c r="CN3112" i="47" a="1"/>
  <c r="CN3112" i="47" s="1"/>
  <c r="CN3113" i="47" a="1"/>
  <c r="CN3113" i="47" s="1"/>
  <c r="CN3114" i="47" a="1"/>
  <c r="CN3114" i="47" s="1"/>
  <c r="CN3115" i="47" a="1"/>
  <c r="CN3115" i="47" s="1"/>
  <c r="CN3116" i="47" a="1"/>
  <c r="CN3116" i="47" s="1"/>
  <c r="CN3117" i="47" a="1"/>
  <c r="CN3117" i="47" s="1"/>
  <c r="CN3118" i="47" a="1"/>
  <c r="CN3118" i="47" s="1"/>
  <c r="CN3119" i="47" a="1"/>
  <c r="CN3119" i="47" s="1"/>
  <c r="CN3120" i="47" a="1"/>
  <c r="CN3120" i="47" s="1"/>
  <c r="CN3121" i="47" a="1"/>
  <c r="CN3121" i="47" s="1"/>
  <c r="CN3122" i="47" a="1"/>
  <c r="CN3122" i="47" s="1"/>
  <c r="CN3123" i="47" a="1"/>
  <c r="CN3123" i="47" s="1"/>
  <c r="CN3124" i="47" a="1"/>
  <c r="CN3124" i="47" s="1"/>
  <c r="CN3125" i="47" a="1"/>
  <c r="CN3125" i="47" s="1"/>
  <c r="CN3126" i="47" a="1"/>
  <c r="CN3126" i="47" s="1"/>
  <c r="CN3127" i="47" a="1"/>
  <c r="CN3127" i="47" s="1"/>
  <c r="CN3128" i="47" a="1"/>
  <c r="CN3128" i="47" s="1"/>
  <c r="CN3129" i="47" a="1"/>
  <c r="CN3129" i="47" s="1"/>
  <c r="CN3130" i="47" a="1"/>
  <c r="CN3130" i="47" s="1"/>
  <c r="CN3131" i="47" a="1"/>
  <c r="CN3131" i="47" s="1"/>
  <c r="CN3132" i="47" a="1"/>
  <c r="CN3132" i="47" s="1"/>
  <c r="CN3133" i="47" a="1"/>
  <c r="CN3133" i="47" s="1"/>
  <c r="CN3134" i="47" a="1"/>
  <c r="CN3134" i="47" s="1"/>
  <c r="CN3135" i="47" a="1"/>
  <c r="CN3135" i="47" s="1"/>
  <c r="CN3136" i="47" a="1"/>
  <c r="CN3136" i="47" s="1"/>
  <c r="CN3137" i="47" a="1"/>
  <c r="CN3137" i="47" s="1"/>
  <c r="CN3138" i="47" a="1"/>
  <c r="CN3138" i="47" s="1"/>
  <c r="CN3139" i="47" a="1"/>
  <c r="CN3139" i="47" s="1"/>
  <c r="CN3140" i="47" a="1"/>
  <c r="CN3140" i="47" s="1"/>
  <c r="CN3141" i="47" a="1"/>
  <c r="CN3141" i="47" s="1"/>
  <c r="CN3142" i="47" a="1"/>
  <c r="CN3142" i="47" s="1"/>
  <c r="CN3143" i="47" a="1"/>
  <c r="CN3143" i="47" s="1"/>
  <c r="CN3144" i="47" a="1"/>
  <c r="CN3144" i="47" s="1"/>
  <c r="CN3145" i="47" a="1"/>
  <c r="CN3145" i="47" s="1"/>
  <c r="CN3146" i="47" a="1"/>
  <c r="CN3146" i="47" s="1"/>
  <c r="CN3147" i="47" a="1"/>
  <c r="CN3147" i="47" s="1"/>
  <c r="CN3148" i="47" a="1"/>
  <c r="CN3148" i="47" s="1"/>
  <c r="CN3149" i="47" a="1"/>
  <c r="CN3149" i="47" s="1"/>
  <c r="CN3150" i="47" a="1"/>
  <c r="CN3150" i="47" s="1"/>
  <c r="CN3151" i="47" a="1"/>
  <c r="CN3151" i="47" s="1"/>
  <c r="CN3152" i="47" a="1"/>
  <c r="CN3152" i="47" s="1"/>
  <c r="CN3153" i="47" a="1"/>
  <c r="CN3153" i="47" s="1"/>
  <c r="CN3154" i="47" a="1"/>
  <c r="CN3154" i="47" s="1"/>
  <c r="CN3155" i="47" a="1"/>
  <c r="CN3155" i="47" s="1"/>
  <c r="CN3156" i="47" a="1"/>
  <c r="CN3156" i="47" s="1"/>
  <c r="CN3157" i="47" a="1"/>
  <c r="CN3157" i="47" s="1"/>
  <c r="CN3158" i="47" a="1"/>
  <c r="CN3158" i="47" s="1"/>
  <c r="CN3159" i="47" a="1"/>
  <c r="CN3159" i="47" s="1"/>
  <c r="CN3160" i="47" a="1"/>
  <c r="CN3160" i="47" s="1"/>
  <c r="CN3161" i="47" a="1"/>
  <c r="CN3161" i="47" s="1"/>
  <c r="CN3162" i="47" a="1"/>
  <c r="CN3162" i="47" s="1"/>
  <c r="CN3163" i="47" a="1"/>
  <c r="CN3163" i="47" s="1"/>
  <c r="CN3164" i="47" a="1"/>
  <c r="CN3164" i="47" s="1"/>
  <c r="CN3165" i="47" a="1"/>
  <c r="CN3165" i="47" s="1"/>
  <c r="CN3166" i="47" a="1"/>
  <c r="CN3166" i="47" s="1"/>
  <c r="CN3167" i="47" a="1"/>
  <c r="CN3167" i="47" s="1"/>
  <c r="CN3168" i="47" a="1"/>
  <c r="CN3168" i="47" s="1"/>
  <c r="CN3169" i="47" a="1"/>
  <c r="CN3169" i="47" s="1"/>
  <c r="CN3170" i="47" a="1"/>
  <c r="CN3170" i="47" s="1"/>
  <c r="CN3171" i="47" a="1"/>
  <c r="CN3171" i="47" s="1"/>
  <c r="CN3172" i="47" a="1"/>
  <c r="CN3172" i="47" s="1"/>
  <c r="CN3173" i="47" a="1"/>
  <c r="CN3173" i="47" s="1"/>
  <c r="CN3174" i="47" a="1"/>
  <c r="CN3174" i="47" s="1"/>
  <c r="CN3175" i="47" a="1"/>
  <c r="CN3175" i="47" s="1"/>
  <c r="CN3176" i="47" a="1"/>
  <c r="CN3176" i="47" s="1"/>
  <c r="CN3177" i="47" a="1"/>
  <c r="CN3177" i="47" s="1"/>
  <c r="CN3178" i="47" a="1"/>
  <c r="CN3178" i="47" s="1"/>
  <c r="CN3179" i="47" a="1"/>
  <c r="CN3179" i="47" s="1"/>
  <c r="CN3180" i="47" a="1"/>
  <c r="CN3180" i="47" s="1"/>
  <c r="CN3181" i="47" a="1"/>
  <c r="CN3181" i="47" s="1"/>
  <c r="CN3182" i="47" a="1"/>
  <c r="CN3182" i="47" s="1"/>
  <c r="CN3183" i="47" a="1"/>
  <c r="CN3183" i="47" s="1"/>
  <c r="CN3184" i="47" a="1"/>
  <c r="CN3184" i="47" s="1"/>
  <c r="CN3185" i="47" a="1"/>
  <c r="CN3185" i="47" s="1"/>
  <c r="CN3186" i="47" a="1"/>
  <c r="CN3186" i="47" s="1"/>
  <c r="CN3187" i="47" a="1"/>
  <c r="CN3187" i="47" s="1"/>
  <c r="CN3188" i="47" a="1"/>
  <c r="CN3188" i="47" s="1"/>
  <c r="CN3189" i="47" a="1"/>
  <c r="CN3189" i="47" s="1"/>
  <c r="CN3190" i="47" a="1"/>
  <c r="CN3190" i="47" s="1"/>
  <c r="CN3191" i="47" a="1"/>
  <c r="CN3191" i="47" s="1"/>
  <c r="CN3192" i="47" a="1"/>
  <c r="CN3192" i="47" s="1"/>
  <c r="CN3193" i="47" a="1"/>
  <c r="CN3193" i="47" s="1"/>
  <c r="CN3194" i="47" a="1"/>
  <c r="CN3194" i="47" s="1"/>
  <c r="CN3195" i="47" a="1"/>
  <c r="CN3195" i="47" s="1"/>
  <c r="CN3196" i="47" a="1"/>
  <c r="CN3196" i="47" s="1"/>
  <c r="CN3197" i="47" a="1"/>
  <c r="CN3197" i="47" s="1"/>
  <c r="CN3198" i="47" a="1"/>
  <c r="CN3198" i="47" s="1"/>
  <c r="CN3199" i="47" a="1"/>
  <c r="CN3199" i="47" s="1"/>
  <c r="CN3200" i="47" a="1"/>
  <c r="CN3200" i="47" s="1"/>
  <c r="CN3201" i="47" a="1"/>
  <c r="CN3201" i="47" s="1"/>
  <c r="CN3202" i="47" a="1"/>
  <c r="CN3202" i="47" s="1"/>
  <c r="CN3203" i="47" a="1"/>
  <c r="CN3203" i="47" s="1"/>
  <c r="CN3204" i="47" a="1"/>
  <c r="CN3204" i="47" s="1"/>
  <c r="CN3205" i="47" a="1"/>
  <c r="CN3205" i="47" s="1"/>
  <c r="CN3206" i="47" a="1"/>
  <c r="CN3206" i="47" s="1"/>
  <c r="CN3207" i="47" a="1"/>
  <c r="CN3207" i="47" s="1"/>
  <c r="CN3208" i="47" a="1"/>
  <c r="CN3208" i="47" s="1"/>
  <c r="CN3209" i="47" a="1"/>
  <c r="CN3209" i="47" s="1"/>
  <c r="CN3210" i="47" a="1"/>
  <c r="CN3210" i="47" s="1"/>
  <c r="CN3211" i="47" a="1"/>
  <c r="CN3211" i="47" s="1"/>
  <c r="CN3212" i="47" a="1"/>
  <c r="CN3212" i="47" s="1"/>
  <c r="CN3213" i="47" a="1"/>
  <c r="CN3213" i="47" s="1"/>
  <c r="CN3214" i="47" a="1"/>
  <c r="CN3214" i="47" s="1"/>
  <c r="CN3215" i="47" a="1"/>
  <c r="CN3215" i="47" s="1"/>
  <c r="CN3216" i="47" a="1"/>
  <c r="CN3216" i="47" s="1"/>
  <c r="CN3217" i="47" a="1"/>
  <c r="CN3217" i="47" s="1"/>
  <c r="CN3218" i="47" a="1"/>
  <c r="CN3218" i="47" s="1"/>
  <c r="CN3219" i="47" a="1"/>
  <c r="CN3219" i="47" s="1"/>
  <c r="CN3220" i="47" a="1"/>
  <c r="CN3220" i="47" s="1"/>
  <c r="CN3221" i="47" a="1"/>
  <c r="CN3221" i="47" s="1"/>
  <c r="CN3222" i="47" a="1"/>
  <c r="CN3222" i="47" s="1"/>
  <c r="CN3223" i="47" a="1"/>
  <c r="CN3223" i="47" s="1"/>
  <c r="CN3224" i="47" a="1"/>
  <c r="CN3224" i="47" s="1"/>
  <c r="CN3225" i="47" a="1"/>
  <c r="CN3225" i="47" s="1"/>
  <c r="CN3226" i="47" a="1"/>
  <c r="CN3226" i="47" s="1"/>
  <c r="CN3227" i="47" a="1"/>
  <c r="CN3227" i="47" s="1"/>
  <c r="CN3228" i="47" a="1"/>
  <c r="CN3228" i="47" s="1"/>
  <c r="CN3229" i="47" a="1"/>
  <c r="CN3229" i="47" s="1"/>
  <c r="CN3230" i="47" a="1"/>
  <c r="CN3230" i="47" s="1"/>
  <c r="CN3231" i="47" a="1"/>
  <c r="CN3231" i="47" s="1"/>
  <c r="CN3232" i="47" a="1"/>
  <c r="CN3232" i="47" s="1"/>
  <c r="CN3233" i="47" a="1"/>
  <c r="CN3233" i="47" s="1"/>
  <c r="CN3234" i="47" a="1"/>
  <c r="CN3234" i="47" s="1"/>
  <c r="CN3235" i="47" a="1"/>
  <c r="CN3235" i="47" s="1"/>
  <c r="CN3236" i="47" a="1"/>
  <c r="CN3236" i="47" s="1"/>
  <c r="CN3237" i="47" a="1"/>
  <c r="CN3237" i="47" s="1"/>
  <c r="CN3238" i="47" a="1"/>
  <c r="CN3238" i="47" s="1"/>
  <c r="CN3239" i="47" a="1"/>
  <c r="CN3239" i="47" s="1"/>
  <c r="CN3240" i="47" a="1"/>
  <c r="CN3240" i="47" s="1"/>
  <c r="CN3241" i="47" a="1"/>
  <c r="CN3241" i="47" s="1"/>
  <c r="CN3242" i="47" a="1"/>
  <c r="CN3242" i="47" s="1"/>
  <c r="CN3243" i="47" a="1"/>
  <c r="CN3243" i="47" s="1"/>
  <c r="CN3244" i="47" a="1"/>
  <c r="CN3244" i="47" s="1"/>
  <c r="CN3245" i="47" a="1"/>
  <c r="CN3245" i="47" s="1"/>
  <c r="CN3246" i="47" a="1"/>
  <c r="CN3246" i="47" s="1"/>
  <c r="CN3247" i="47" a="1"/>
  <c r="CN3247" i="47" s="1"/>
  <c r="CN3248" i="47" a="1"/>
  <c r="CN3248" i="47" s="1"/>
  <c r="CN3249" i="47" a="1"/>
  <c r="CN3249" i="47" s="1"/>
  <c r="CN3250" i="47" a="1"/>
  <c r="CN3250" i="47" s="1"/>
  <c r="CN3251" i="47" a="1"/>
  <c r="CN3251" i="47" s="1"/>
  <c r="CN3252" i="47" a="1"/>
  <c r="CN3252" i="47" s="1"/>
  <c r="CN3253" i="47" a="1"/>
  <c r="CN3253" i="47" s="1"/>
  <c r="CN3254" i="47" a="1"/>
  <c r="CN3254" i="47" s="1"/>
  <c r="CN3255" i="47" a="1"/>
  <c r="CN3255" i="47" s="1"/>
  <c r="CN3256" i="47" a="1"/>
  <c r="CN3256" i="47" s="1"/>
  <c r="CN3257" i="47" a="1"/>
  <c r="CN3257" i="47" s="1"/>
  <c r="CN3258" i="47" a="1"/>
  <c r="CN3258" i="47" s="1"/>
  <c r="CN3259" i="47" a="1"/>
  <c r="CN3259" i="47" s="1"/>
  <c r="CN3260" i="47" a="1"/>
  <c r="CN3260" i="47" s="1"/>
  <c r="CN3261" i="47" a="1"/>
  <c r="CN3261" i="47" s="1"/>
  <c r="CN3262" i="47" a="1"/>
  <c r="CN3262" i="47" s="1"/>
  <c r="CN3263" i="47" a="1"/>
  <c r="CN3263" i="47" s="1"/>
  <c r="CN3264" i="47" a="1"/>
  <c r="CN3264" i="47" s="1"/>
  <c r="CN3265" i="47" a="1"/>
  <c r="CN3265" i="47" s="1"/>
  <c r="CN3266" i="47" a="1"/>
  <c r="CN3266" i="47" s="1"/>
  <c r="CN3267" i="47" a="1"/>
  <c r="CN3267" i="47" s="1"/>
  <c r="CN3268" i="47" a="1"/>
  <c r="CN3268" i="47" s="1"/>
  <c r="CN3269" i="47" a="1"/>
  <c r="CN3269" i="47" s="1"/>
  <c r="CN3270" i="47" a="1"/>
  <c r="CN3270" i="47" s="1"/>
  <c r="CN3271" i="47" a="1"/>
  <c r="CN3271" i="47" s="1"/>
  <c r="CN3272" i="47" a="1"/>
  <c r="CN3272" i="47" s="1"/>
  <c r="CN3273" i="47" a="1"/>
  <c r="CN3273" i="47" s="1"/>
  <c r="CN3274" i="47" a="1"/>
  <c r="CN3274" i="47" s="1"/>
  <c r="CN3275" i="47" a="1"/>
  <c r="CN3275" i="47" s="1"/>
  <c r="CN3276" i="47" a="1"/>
  <c r="CN3276" i="47" s="1"/>
  <c r="CN3277" i="47" a="1"/>
  <c r="CN3277" i="47" s="1"/>
  <c r="CN3278" i="47" a="1"/>
  <c r="CN3278" i="47" s="1"/>
  <c r="CN3279" i="47" a="1"/>
  <c r="CN3279" i="47" s="1"/>
  <c r="CN3280" i="47" a="1"/>
  <c r="CN3280" i="47" s="1"/>
  <c r="CN3281" i="47" a="1"/>
  <c r="CN3281" i="47" s="1"/>
  <c r="CN3282" i="47" a="1"/>
  <c r="CN3282" i="47" s="1"/>
  <c r="CN3283" i="47" a="1"/>
  <c r="CN3283" i="47" s="1"/>
  <c r="CN3284" i="47" a="1"/>
  <c r="CN3284" i="47" s="1"/>
  <c r="CN3285" i="47" a="1"/>
  <c r="CN3285" i="47" s="1"/>
  <c r="CN3286" i="47" a="1"/>
  <c r="CN3286" i="47" s="1"/>
  <c r="CN3287" i="47" a="1"/>
  <c r="CN3287" i="47" s="1"/>
  <c r="CN3288" i="47" a="1"/>
  <c r="CN3288" i="47" s="1"/>
  <c r="CN3289" i="47" a="1"/>
  <c r="CN3289" i="47" s="1"/>
  <c r="CN3290" i="47" a="1"/>
  <c r="CN3290" i="47" s="1"/>
  <c r="CN3291" i="47" a="1"/>
  <c r="CN3291" i="47" s="1"/>
  <c r="CN3292" i="47" a="1"/>
  <c r="CN3292" i="47" s="1"/>
  <c r="CN3293" i="47" a="1"/>
  <c r="CN3293" i="47" s="1"/>
  <c r="CN3294" i="47" a="1"/>
  <c r="CN3294" i="47" s="1"/>
  <c r="CN3295" i="47" a="1"/>
  <c r="CN3295" i="47" s="1"/>
  <c r="CN3296" i="47" a="1"/>
  <c r="CN3296" i="47" s="1"/>
  <c r="CN3297" i="47" a="1"/>
  <c r="CN3297" i="47" s="1"/>
  <c r="CN3298" i="47" a="1"/>
  <c r="CN3298" i="47" s="1"/>
  <c r="CN3299" i="47" a="1"/>
  <c r="CN3299" i="47" s="1"/>
  <c r="CN3300" i="47" a="1"/>
  <c r="CN3300" i="47" s="1"/>
  <c r="CN3301" i="47" a="1"/>
  <c r="CN3301" i="47" s="1"/>
  <c r="CN3302" i="47" a="1"/>
  <c r="CN3302" i="47" s="1"/>
  <c r="CN3303" i="47" a="1"/>
  <c r="CN3303" i="47" s="1"/>
  <c r="CN3304" i="47" a="1"/>
  <c r="CN3304" i="47" s="1"/>
  <c r="CN3305" i="47" a="1"/>
  <c r="CN3305" i="47" s="1"/>
  <c r="CN3306" i="47" a="1"/>
  <c r="CN3306" i="47" s="1"/>
  <c r="CN3307" i="47" a="1"/>
  <c r="CN3307" i="47" s="1"/>
  <c r="CN3308" i="47" a="1"/>
  <c r="CN3308" i="47" s="1"/>
  <c r="CN3309" i="47" a="1"/>
  <c r="CN3309" i="47" s="1"/>
  <c r="CN3310" i="47" a="1"/>
  <c r="CN3310" i="47" s="1"/>
  <c r="CN3311" i="47" a="1"/>
  <c r="CN3311" i="47" s="1"/>
  <c r="CN3312" i="47" a="1"/>
  <c r="CN3312" i="47" s="1"/>
  <c r="CN3313" i="47" a="1"/>
  <c r="CN3313" i="47" s="1"/>
  <c r="CN3314" i="47" a="1"/>
  <c r="CN3314" i="47" s="1"/>
  <c r="CN3315" i="47" a="1"/>
  <c r="CN3315" i="47" s="1"/>
  <c r="CN3316" i="47" a="1"/>
  <c r="CN3316" i="47" s="1"/>
  <c r="CN3317" i="47" a="1"/>
  <c r="CN3317" i="47" s="1"/>
  <c r="CN3318" i="47" a="1"/>
  <c r="CN3318" i="47" s="1"/>
  <c r="CN3319" i="47" a="1"/>
  <c r="CN3319" i="47" s="1"/>
  <c r="CN3320" i="47" a="1"/>
  <c r="CN3320" i="47" s="1"/>
  <c r="CN3321" i="47" a="1"/>
  <c r="CN3321" i="47" s="1"/>
  <c r="CN3322" i="47" a="1"/>
  <c r="CN3322" i="47" s="1"/>
  <c r="CN3323" i="47" a="1"/>
  <c r="CN3323" i="47" s="1"/>
  <c r="CN3324" i="47" a="1"/>
  <c r="CN3324" i="47" s="1"/>
  <c r="CN3325" i="47" a="1"/>
  <c r="CN3325" i="47" s="1"/>
  <c r="CN3326" i="47" a="1"/>
  <c r="CN3326" i="47" s="1"/>
  <c r="CN3327" i="47" a="1"/>
  <c r="CN3327" i="47" s="1"/>
  <c r="CN3328" i="47" a="1"/>
  <c r="CN3328" i="47" s="1"/>
  <c r="CN3329" i="47" a="1"/>
  <c r="CN3329" i="47" s="1"/>
  <c r="CN3330" i="47" a="1"/>
  <c r="CN3330" i="47" s="1"/>
  <c r="CN3331" i="47" a="1"/>
  <c r="CN3331" i="47" s="1"/>
  <c r="CN3332" i="47" a="1"/>
  <c r="CN3332" i="47" s="1"/>
  <c r="CN3333" i="47" a="1"/>
  <c r="CN3333" i="47" s="1"/>
  <c r="CN3334" i="47" a="1"/>
  <c r="CN3334" i="47" s="1"/>
  <c r="CN3335" i="47" a="1"/>
  <c r="CN3335" i="47" s="1"/>
  <c r="CN3336" i="47" a="1"/>
  <c r="CN3336" i="47" s="1"/>
  <c r="CN3337" i="47" a="1"/>
  <c r="CN3337" i="47" s="1"/>
  <c r="CN3338" i="47" a="1"/>
  <c r="CN3338" i="47" s="1"/>
  <c r="CN3339" i="47" a="1"/>
  <c r="CN3339" i="47" s="1"/>
  <c r="CN3340" i="47" a="1"/>
  <c r="CN3340" i="47" s="1"/>
  <c r="CN3341" i="47" a="1"/>
  <c r="CN3341" i="47" s="1"/>
  <c r="CN3342" i="47" a="1"/>
  <c r="CN3342" i="47" s="1"/>
  <c r="CN3343" i="47" a="1"/>
  <c r="CN3343" i="47" s="1"/>
  <c r="CN3344" i="47" a="1"/>
  <c r="CN3344" i="47" s="1"/>
  <c r="CN3345" i="47" a="1"/>
  <c r="CN3345" i="47" s="1"/>
  <c r="CN3346" i="47" a="1"/>
  <c r="CN3346" i="47" s="1"/>
  <c r="CN3347" i="47" a="1"/>
  <c r="CN3347" i="47" s="1"/>
  <c r="CN3348" i="47" a="1"/>
  <c r="CN3348" i="47" s="1"/>
  <c r="CN3349" i="47" a="1"/>
  <c r="CN3349" i="47" s="1"/>
  <c r="CN3350" i="47" a="1"/>
  <c r="CN3350" i="47" s="1"/>
  <c r="CN3351" i="47" a="1"/>
  <c r="CN3351" i="47" s="1"/>
  <c r="CN3352" i="47" a="1"/>
  <c r="CN3352" i="47" s="1"/>
  <c r="CN3353" i="47" a="1"/>
  <c r="CN3353" i="47" s="1"/>
  <c r="CN3354" i="47" a="1"/>
  <c r="CN3354" i="47" s="1"/>
  <c r="CN3355" i="47" a="1"/>
  <c r="CN3355" i="47" s="1"/>
  <c r="CN3356" i="47" a="1"/>
  <c r="CN3356" i="47" s="1"/>
  <c r="CN3357" i="47" a="1"/>
  <c r="CN3357" i="47" s="1"/>
  <c r="CN3358" i="47" a="1"/>
  <c r="CN3358" i="47" s="1"/>
  <c r="CN3359" i="47" a="1"/>
  <c r="CN3359" i="47" s="1"/>
  <c r="CN3360" i="47" a="1"/>
  <c r="CN3360" i="47" s="1"/>
  <c r="CN3361" i="47" a="1"/>
  <c r="CN3361" i="47" s="1"/>
  <c r="CN3362" i="47" a="1"/>
  <c r="CN3362" i="47" s="1"/>
  <c r="CN3363" i="47" a="1"/>
  <c r="CN3363" i="47" s="1"/>
  <c r="CN3364" i="47" a="1"/>
  <c r="CN3364" i="47" s="1"/>
  <c r="CN3365" i="47" a="1"/>
  <c r="CN3365" i="47" s="1"/>
  <c r="CN3366" i="47" a="1"/>
  <c r="CN3366" i="47" s="1"/>
  <c r="CN3367" i="47" a="1"/>
  <c r="CN3367" i="47" s="1"/>
  <c r="CN3368" i="47" a="1"/>
  <c r="CN3368" i="47" s="1"/>
  <c r="CN3369" i="47" a="1"/>
  <c r="CN3369" i="47" s="1"/>
  <c r="CN3370" i="47" a="1"/>
  <c r="CN3370" i="47" s="1"/>
  <c r="CN3371" i="47" a="1"/>
  <c r="CN3371" i="47" s="1"/>
  <c r="CN3372" i="47" a="1"/>
  <c r="CN3372" i="47" s="1"/>
  <c r="CN3373" i="47" a="1"/>
  <c r="CN3373" i="47" s="1"/>
  <c r="CN3374" i="47" a="1"/>
  <c r="CN3374" i="47" s="1"/>
  <c r="CN3375" i="47" a="1"/>
  <c r="CN3375" i="47" s="1"/>
  <c r="CN3376" i="47" a="1"/>
  <c r="CN3376" i="47" s="1"/>
  <c r="CN3377" i="47" a="1"/>
  <c r="CN3377" i="47" s="1"/>
  <c r="CN3378" i="47" a="1"/>
  <c r="CN3378" i="47" s="1"/>
  <c r="CN3379" i="47" a="1"/>
  <c r="CN3379" i="47" s="1"/>
  <c r="CN3380" i="47" a="1"/>
  <c r="CN3380" i="47" s="1"/>
  <c r="CN3381" i="47" a="1"/>
  <c r="CN3381" i="47" s="1"/>
  <c r="CN3382" i="47" a="1"/>
  <c r="CN3382" i="47" s="1"/>
  <c r="CN3383" i="47" a="1"/>
  <c r="CN3383" i="47" s="1"/>
  <c r="CN3384" i="47" a="1"/>
  <c r="CN3384" i="47" s="1"/>
  <c r="CN3385" i="47" a="1"/>
  <c r="CN3385" i="47" s="1"/>
  <c r="CN3386" i="47" a="1"/>
  <c r="CN3386" i="47" s="1"/>
  <c r="CN3387" i="47" a="1"/>
  <c r="CN3387" i="47" s="1"/>
  <c r="CN3388" i="47" a="1"/>
  <c r="CN3388" i="47" s="1"/>
  <c r="CN3389" i="47" a="1"/>
  <c r="CN3389" i="47" s="1"/>
  <c r="CN3390" i="47" a="1"/>
  <c r="CN3390" i="47" s="1"/>
  <c r="CN3391" i="47" a="1"/>
  <c r="CN3391" i="47" s="1"/>
  <c r="CN3392" i="47" a="1"/>
  <c r="CN3392" i="47" s="1"/>
  <c r="CN3393" i="47" a="1"/>
  <c r="CN3393" i="47" s="1"/>
  <c r="CN3394" i="47" a="1"/>
  <c r="CN3394" i="47" s="1"/>
  <c r="CN3395" i="47" a="1"/>
  <c r="CN3395" i="47" s="1"/>
  <c r="CN3396" i="47" a="1"/>
  <c r="CN3396" i="47" s="1"/>
  <c r="CN3397" i="47" a="1"/>
  <c r="CN3397" i="47" s="1"/>
  <c r="CN3398" i="47" a="1"/>
  <c r="CN3398" i="47" s="1"/>
  <c r="CN3399" i="47" a="1"/>
  <c r="CN3399" i="47" s="1"/>
  <c r="CN3400" i="47" a="1"/>
  <c r="CN3400" i="47" s="1"/>
  <c r="CN3401" i="47" a="1"/>
  <c r="CN3401" i="47" s="1"/>
  <c r="CN3402" i="47" a="1"/>
  <c r="CN3402" i="47" s="1"/>
  <c r="CN3403" i="47" a="1"/>
  <c r="CN3403" i="47" s="1"/>
  <c r="CN3404" i="47" a="1"/>
  <c r="CN3404" i="47" s="1"/>
  <c r="CN3405" i="47" a="1"/>
  <c r="CN3405" i="47" s="1"/>
  <c r="CN3406" i="47" a="1"/>
  <c r="CN3406" i="47" s="1"/>
  <c r="CN3407" i="47" a="1"/>
  <c r="CN3407" i="47" s="1"/>
  <c r="CN3408" i="47" a="1"/>
  <c r="CN3408" i="47" s="1"/>
  <c r="CN3409" i="47" a="1"/>
  <c r="CN3409" i="47" s="1"/>
  <c r="CN3410" i="47" a="1"/>
  <c r="CN3410" i="47" s="1"/>
  <c r="CN3411" i="47" a="1"/>
  <c r="CN3411" i="47" s="1"/>
  <c r="CN3412" i="47" a="1"/>
  <c r="CN3412" i="47" s="1"/>
  <c r="CN3413" i="47" a="1"/>
  <c r="CN3413" i="47" s="1"/>
  <c r="CN3414" i="47" a="1"/>
  <c r="CN3414" i="47" s="1"/>
  <c r="CN3415" i="47" a="1"/>
  <c r="CN3415" i="47" s="1"/>
  <c r="CN3416" i="47" a="1"/>
  <c r="CN3416" i="47" s="1"/>
  <c r="CN3417" i="47" a="1"/>
  <c r="CN3417" i="47" s="1"/>
  <c r="CN3418" i="47" a="1"/>
  <c r="CN3418" i="47" s="1"/>
  <c r="CN3419" i="47" a="1"/>
  <c r="CN3419" i="47" s="1"/>
  <c r="CN3420" i="47" a="1"/>
  <c r="CN3420" i="47" s="1"/>
  <c r="CN3421" i="47" a="1"/>
  <c r="CN3421" i="47" s="1"/>
  <c r="CN3422" i="47" a="1"/>
  <c r="CN3422" i="47" s="1"/>
  <c r="CN3423" i="47" a="1"/>
  <c r="CN3423" i="47" s="1"/>
  <c r="CN3424" i="47" a="1"/>
  <c r="CN3424" i="47" s="1"/>
  <c r="CN3425" i="47" a="1"/>
  <c r="CN3425" i="47" s="1"/>
  <c r="CN3426" i="47" a="1"/>
  <c r="CN3426" i="47" s="1"/>
  <c r="CN3427" i="47" a="1"/>
  <c r="CN3427" i="47" s="1"/>
  <c r="CN3428" i="47" a="1"/>
  <c r="CN3428" i="47" s="1"/>
  <c r="CN3429" i="47" a="1"/>
  <c r="CN3429" i="47" s="1"/>
  <c r="CN3430" i="47" a="1"/>
  <c r="CN3430" i="47" s="1"/>
  <c r="CN3431" i="47" a="1"/>
  <c r="CN3431" i="47" s="1"/>
  <c r="CN3432" i="47" a="1"/>
  <c r="CN3432" i="47" s="1"/>
  <c r="CN3433" i="47" a="1"/>
  <c r="CN3433" i="47" s="1"/>
  <c r="CN3434" i="47" a="1"/>
  <c r="CN3434" i="47" s="1"/>
  <c r="CN3435" i="47" a="1"/>
  <c r="CN3435" i="47" s="1"/>
  <c r="CN3436" i="47" a="1"/>
  <c r="CN3436" i="47" s="1"/>
  <c r="CN3437" i="47" a="1"/>
  <c r="CN3437" i="47" s="1"/>
  <c r="CN3438" i="47" a="1"/>
  <c r="CN3438" i="47" s="1"/>
  <c r="CN3439" i="47" a="1"/>
  <c r="CN3439" i="47" s="1"/>
  <c r="CN3440" i="47" a="1"/>
  <c r="CN3440" i="47" s="1"/>
  <c r="CN3441" i="47" a="1"/>
  <c r="CN3441" i="47" s="1"/>
  <c r="CN3442" i="47" a="1"/>
  <c r="CN3442" i="47" s="1"/>
  <c r="CN3443" i="47" a="1"/>
  <c r="CN3443" i="47" s="1"/>
  <c r="CN3444" i="47" a="1"/>
  <c r="CN3444" i="47" s="1"/>
  <c r="CN3445" i="47" a="1"/>
  <c r="CN3445" i="47" s="1"/>
  <c r="CN3446" i="47" a="1"/>
  <c r="CN3446" i="47" s="1"/>
  <c r="CN3447" i="47" a="1"/>
  <c r="CN3447" i="47" s="1"/>
  <c r="CN3448" i="47" a="1"/>
  <c r="CN3448" i="47" s="1"/>
  <c r="CN3449" i="47" a="1"/>
  <c r="CN3449" i="47" s="1"/>
  <c r="CN3450" i="47" a="1"/>
  <c r="CN3450" i="47" s="1"/>
  <c r="CN3451" i="47" a="1"/>
  <c r="CN3451" i="47" s="1"/>
  <c r="CN3452" i="47" a="1"/>
  <c r="CN3452" i="47" s="1"/>
  <c r="CN3453" i="47" a="1"/>
  <c r="CN3453" i="47" s="1"/>
  <c r="CN3454" i="47" a="1"/>
  <c r="CN3454" i="47" s="1"/>
  <c r="CN3455" i="47" a="1"/>
  <c r="CN3455" i="47" s="1"/>
  <c r="CN3456" i="47" a="1"/>
  <c r="CN3456" i="47" s="1"/>
  <c r="CN3457" i="47" a="1"/>
  <c r="CN3457" i="47" s="1"/>
  <c r="CN3458" i="47" a="1"/>
  <c r="CN3458" i="47" s="1"/>
  <c r="CN3459" i="47" a="1"/>
  <c r="CN3459" i="47" s="1"/>
  <c r="CN3460" i="47" a="1"/>
  <c r="CN3460" i="47" s="1"/>
  <c r="CN3461" i="47" a="1"/>
  <c r="CN3461" i="47" s="1"/>
  <c r="CN3462" i="47" a="1"/>
  <c r="CN3462" i="47" s="1"/>
  <c r="CN3463" i="47" a="1"/>
  <c r="CN3463" i="47" s="1"/>
  <c r="CN3464" i="47" a="1"/>
  <c r="CN3464" i="47" s="1"/>
  <c r="CN3465" i="47" a="1"/>
  <c r="CN3465" i="47" s="1"/>
  <c r="CN3902" i="47" a="1"/>
  <c r="CN3902" i="47" s="1"/>
  <c r="CN3906" i="47" a="1"/>
  <c r="CN3906" i="47" s="1"/>
  <c r="CN3907" i="47" a="1"/>
  <c r="CN3907" i="47" s="1"/>
  <c r="CN3908" i="47" a="1"/>
  <c r="CN3908" i="47" s="1"/>
  <c r="CN3934" i="47" a="1"/>
  <c r="CN3934" i="47" s="1"/>
  <c r="CN3940" i="47" a="1"/>
  <c r="CN3940" i="47" s="1"/>
  <c r="CN3949" i="47" a="1"/>
  <c r="CN3949" i="47" s="1"/>
  <c r="CN3950" i="47" a="1"/>
  <c r="CN3950" i="47" s="1"/>
  <c r="CN4435" i="47" a="1"/>
  <c r="CN4435" i="47" s="1"/>
  <c r="CN4444" i="47" a="1"/>
  <c r="CN4444" i="47" s="1"/>
  <c r="CN7752" i="47" a="1"/>
  <c r="CN7752" i="47" s="1"/>
  <c r="CN7753" i="47" a="1"/>
  <c r="CN7753" i="47" s="1"/>
  <c r="CN7760" i="47" a="1"/>
  <c r="CN7760" i="47" s="1"/>
  <c r="CN7762" i="47" a="1"/>
  <c r="CN7762" i="47" s="1"/>
  <c r="CN7771" i="47" a="1"/>
  <c r="CN7771" i="47" s="1"/>
  <c r="CN7772" i="47" a="1"/>
  <c r="CN7772" i="47" s="1"/>
  <c r="CN7795" i="47" a="1"/>
  <c r="CN7795" i="47" s="1"/>
  <c r="CN7800" i="47" a="1"/>
  <c r="CN7800" i="47" s="1"/>
  <c r="CN7809" i="47" a="1"/>
  <c r="CN7809" i="47" s="1"/>
  <c r="CN7821" i="47" a="1"/>
  <c r="CN7821" i="47" s="1"/>
  <c r="CN7827" i="47" a="1"/>
  <c r="CN7827" i="47" s="1"/>
  <c r="CN7828" i="47" a="1"/>
  <c r="CN7828" i="47" s="1"/>
  <c r="CN7833" i="47" a="1"/>
  <c r="CN7833" i="47" s="1"/>
  <c r="CN7837" i="47" a="1"/>
  <c r="CN7837" i="47" s="1"/>
  <c r="CN7838" i="47" a="1"/>
  <c r="CN7838" i="47" s="1"/>
  <c r="CN7848" i="47" a="1"/>
  <c r="CN7848" i="47" s="1"/>
  <c r="CN7855" i="47" a="1"/>
  <c r="CN7855" i="47" s="1"/>
  <c r="CN7864" i="47" a="1"/>
  <c r="CN7864" i="47" s="1"/>
  <c r="CN7867" i="47" a="1"/>
  <c r="CN7867" i="47" s="1"/>
  <c r="CN7869" i="47" a="1"/>
  <c r="CN7869" i="47" s="1"/>
  <c r="CN2976" i="47" a="1"/>
  <c r="CN2976" i="47" s="1"/>
  <c r="CN2977" i="47" a="1"/>
  <c r="CN2977" i="47" s="1"/>
  <c r="CN2978" i="47" a="1"/>
  <c r="CN2978" i="47" s="1"/>
  <c r="CN2979" i="47" a="1"/>
  <c r="CN2979" i="47" s="1"/>
  <c r="CN2980" i="47" a="1"/>
  <c r="CN2980" i="47" s="1"/>
  <c r="CN2981" i="47" a="1"/>
  <c r="CN2981" i="47" s="1"/>
  <c r="CN2982" i="47" a="1"/>
  <c r="CN2982" i="47" s="1"/>
  <c r="CN2983" i="47" a="1"/>
  <c r="CN2983" i="47" s="1"/>
  <c r="CN2984" i="47" a="1"/>
  <c r="CN2984" i="47" s="1"/>
  <c r="CN2985" i="47" a="1"/>
  <c r="CN2985" i="47" s="1"/>
  <c r="CN2986" i="47" a="1"/>
  <c r="CN2986" i="47" s="1"/>
  <c r="CN2987" i="47" a="1"/>
  <c r="CN2987" i="47" s="1"/>
  <c r="CN2988" i="47" a="1"/>
  <c r="CN2988" i="47" s="1"/>
  <c r="CN2989" i="47" a="1"/>
  <c r="CN2989" i="47" s="1"/>
  <c r="CN2990" i="47" a="1"/>
  <c r="CN2990" i="47" s="1"/>
  <c r="CN2991" i="47" a="1"/>
  <c r="CN2991" i="47" s="1"/>
  <c r="CN2992" i="47" a="1"/>
  <c r="CN2992" i="47" s="1"/>
  <c r="CN2993" i="47" a="1"/>
  <c r="CN2993" i="47" s="1"/>
  <c r="CN2994" i="47" a="1"/>
  <c r="CN2994" i="47" s="1"/>
  <c r="CN2995" i="47" a="1"/>
  <c r="CN2995" i="47" s="1"/>
  <c r="CN2996" i="47" a="1"/>
  <c r="CN2996" i="47" s="1"/>
  <c r="CN2997" i="47" a="1"/>
  <c r="CN2997" i="47" s="1"/>
  <c r="CN2998" i="47" a="1"/>
  <c r="CN2998" i="47" s="1"/>
  <c r="CN2999" i="47" a="1"/>
  <c r="CN2999" i="47" s="1"/>
  <c r="CN3000" i="47" a="1"/>
  <c r="CN3000" i="47" s="1"/>
  <c r="CN3001" i="47" a="1"/>
  <c r="CN3001" i="47" s="1"/>
  <c r="CN3002" i="47" a="1"/>
  <c r="CN3002" i="47" s="1"/>
  <c r="CN3003" i="47" a="1"/>
  <c r="CN3003" i="47" s="1"/>
  <c r="CN3004" i="47" a="1"/>
  <c r="CN3004" i="47" s="1"/>
  <c r="CN3005" i="47" a="1"/>
  <c r="CN3005" i="47" s="1"/>
  <c r="CN3466" i="47" a="1"/>
  <c r="CN3466" i="47" s="1"/>
  <c r="CN3467" i="47" a="1"/>
  <c r="CN3467" i="47" s="1"/>
  <c r="CN3468" i="47" a="1"/>
  <c r="CN3468" i="47" s="1"/>
  <c r="CN3469" i="47" a="1"/>
  <c r="CN3469" i="47" s="1"/>
  <c r="CN3470" i="47" a="1"/>
  <c r="CN3470" i="47" s="1"/>
  <c r="CN3471" i="47" a="1"/>
  <c r="CN3471" i="47" s="1"/>
  <c r="CN3472" i="47" a="1"/>
  <c r="CN3472" i="47" s="1"/>
  <c r="CN3473" i="47" a="1"/>
  <c r="CN3473" i="47" s="1"/>
  <c r="CN3474" i="47" a="1"/>
  <c r="CN3474" i="47" s="1"/>
  <c r="CN3475" i="47" a="1"/>
  <c r="CN3475" i="47" s="1"/>
  <c r="CN3476" i="47" a="1"/>
  <c r="CN3476" i="47" s="1"/>
  <c r="CN3477" i="47" a="1"/>
  <c r="CN3477" i="47" s="1"/>
  <c r="CN3478" i="47" a="1"/>
  <c r="CN3478" i="47" s="1"/>
  <c r="CN3479" i="47" a="1"/>
  <c r="CN3479" i="47" s="1"/>
  <c r="CN3480" i="47" a="1"/>
  <c r="CN3480" i="47" s="1"/>
  <c r="CN3481" i="47" a="1"/>
  <c r="CN3481" i="47" s="1"/>
  <c r="CN3482" i="47" a="1"/>
  <c r="CN3482" i="47" s="1"/>
  <c r="CN3483" i="47" a="1"/>
  <c r="CN3483" i="47" s="1"/>
  <c r="CN3484" i="47" a="1"/>
  <c r="CN3484" i="47" s="1"/>
  <c r="CN3485" i="47" a="1"/>
  <c r="CN3485" i="47" s="1"/>
  <c r="CN3486" i="47" a="1"/>
  <c r="CN3486" i="47" s="1"/>
  <c r="CN3487" i="47" a="1"/>
  <c r="CN3487" i="47" s="1"/>
  <c r="CN3488" i="47" a="1"/>
  <c r="CN3488" i="47" s="1"/>
  <c r="CN3489" i="47" a="1"/>
  <c r="CN3489" i="47" s="1"/>
  <c r="CN3490" i="47" a="1"/>
  <c r="CN3490" i="47" s="1"/>
  <c r="CN3491" i="47" a="1"/>
  <c r="CN3491" i="47" s="1"/>
  <c r="CN3492" i="47" a="1"/>
  <c r="CN3492" i="47" s="1"/>
  <c r="CN3493" i="47" a="1"/>
  <c r="CN3493" i="47" s="1"/>
  <c r="CN3494" i="47" a="1"/>
  <c r="CN3494" i="47" s="1"/>
  <c r="CN3495" i="47" a="1"/>
  <c r="CN3495" i="47" s="1"/>
  <c r="CN3496" i="47" a="1"/>
  <c r="CN3496" i="47" s="1"/>
  <c r="CN3497" i="47" a="1"/>
  <c r="CN3497" i="47" s="1"/>
  <c r="CN3498" i="47" a="1"/>
  <c r="CN3498" i="47" s="1"/>
  <c r="CN3499" i="47" a="1"/>
  <c r="CN3499" i="47" s="1"/>
  <c r="CN3500" i="47" a="1"/>
  <c r="CN3500" i="47" s="1"/>
  <c r="CN3501" i="47" a="1"/>
  <c r="CN3501" i="47" s="1"/>
  <c r="CN3502" i="47" a="1"/>
  <c r="CN3502" i="47" s="1"/>
  <c r="CN3503" i="47" a="1"/>
  <c r="CN3503" i="47" s="1"/>
  <c r="CN3504" i="47" a="1"/>
  <c r="CN3504" i="47" s="1"/>
  <c r="CN3505" i="47" a="1"/>
  <c r="CN3505" i="47" s="1"/>
  <c r="CN3506" i="47" a="1"/>
  <c r="CN3506" i="47" s="1"/>
  <c r="CN3507" i="47" a="1"/>
  <c r="CN3507" i="47" s="1"/>
  <c r="CN3508" i="47" a="1"/>
  <c r="CN3508" i="47" s="1"/>
  <c r="CN3509" i="47" a="1"/>
  <c r="CN3509" i="47" s="1"/>
  <c r="CN3510" i="47" a="1"/>
  <c r="CN3510" i="47" s="1"/>
  <c r="CN3511" i="47" a="1"/>
  <c r="CN3511" i="47" s="1"/>
  <c r="CN3512" i="47" a="1"/>
  <c r="CN3512" i="47" s="1"/>
  <c r="CN3513" i="47" a="1"/>
  <c r="CN3513" i="47" s="1"/>
  <c r="CN3514" i="47" a="1"/>
  <c r="CN3514" i="47" s="1"/>
  <c r="CN3515" i="47" a="1"/>
  <c r="CN3515" i="47" s="1"/>
  <c r="CN3516" i="47" a="1"/>
  <c r="CN3516" i="47" s="1"/>
  <c r="CN3517" i="47" a="1"/>
  <c r="CN3517" i="47" s="1"/>
  <c r="CN3518" i="47" a="1"/>
  <c r="CN3518" i="47" s="1"/>
  <c r="CN3519" i="47" a="1"/>
  <c r="CN3519" i="47" s="1"/>
  <c r="CN3520" i="47" a="1"/>
  <c r="CN3520" i="47" s="1"/>
  <c r="CN3521" i="47" a="1"/>
  <c r="CN3521" i="47" s="1"/>
  <c r="CN3522" i="47" a="1"/>
  <c r="CN3522" i="47" s="1"/>
  <c r="CN3523" i="47" a="1"/>
  <c r="CN3523" i="47" s="1"/>
  <c r="CN3524" i="47" a="1"/>
  <c r="CN3524" i="47" s="1"/>
  <c r="CN3525" i="47" a="1"/>
  <c r="CN3525" i="47" s="1"/>
  <c r="CN3526" i="47" a="1"/>
  <c r="CN3526" i="47" s="1"/>
  <c r="CN3527" i="47" a="1"/>
  <c r="CN3527" i="47" s="1"/>
  <c r="CN3528" i="47" a="1"/>
  <c r="CN3528" i="47" s="1"/>
  <c r="CN3529" i="47" a="1"/>
  <c r="CN3529" i="47" s="1"/>
  <c r="CN3530" i="47" a="1"/>
  <c r="CN3530" i="47" s="1"/>
  <c r="CN3531" i="47" a="1"/>
  <c r="CN3531" i="47" s="1"/>
  <c r="CN3532" i="47" a="1"/>
  <c r="CN3532" i="47" s="1"/>
  <c r="CN3533" i="47" a="1"/>
  <c r="CN3533" i="47" s="1"/>
  <c r="CN3534" i="47" a="1"/>
  <c r="CN3534" i="47" s="1"/>
  <c r="CN3535" i="47" a="1"/>
  <c r="CN3535" i="47" s="1"/>
  <c r="CN3536" i="47" a="1"/>
  <c r="CN3536" i="47" s="1"/>
  <c r="CN3537" i="47" a="1"/>
  <c r="CN3537" i="47" s="1"/>
  <c r="CN3538" i="47" a="1"/>
  <c r="CN3538" i="47" s="1"/>
  <c r="CN3539" i="47" a="1"/>
  <c r="CN3539" i="47" s="1"/>
  <c r="CN3540" i="47" a="1"/>
  <c r="CN3540" i="47" s="1"/>
  <c r="CN3541" i="47" a="1"/>
  <c r="CN3541" i="47" s="1"/>
  <c r="CN3542" i="47" a="1"/>
  <c r="CN3542" i="47" s="1"/>
  <c r="CN3543" i="47" a="1"/>
  <c r="CN3543" i="47" s="1"/>
  <c r="CN3544" i="47" a="1"/>
  <c r="CN3544" i="47" s="1"/>
  <c r="CN3545" i="47" a="1"/>
  <c r="CN3545" i="47" s="1"/>
  <c r="CN3546" i="47" a="1"/>
  <c r="CN3546" i="47" s="1"/>
  <c r="CN3547" i="47" a="1"/>
  <c r="CN3547" i="47" s="1"/>
  <c r="CN3548" i="47" a="1"/>
  <c r="CN3548" i="47" s="1"/>
  <c r="CN3549" i="47" a="1"/>
  <c r="CN3549" i="47" s="1"/>
  <c r="CN3550" i="47" a="1"/>
  <c r="CN3550" i="47" s="1"/>
  <c r="CN3551" i="47" a="1"/>
  <c r="CN3551" i="47" s="1"/>
  <c r="CN3552" i="47" a="1"/>
  <c r="CN3552" i="47" s="1"/>
  <c r="CN3553" i="47" a="1"/>
  <c r="CN3553" i="47" s="1"/>
  <c r="CN3554" i="47" a="1"/>
  <c r="CN3554" i="47" s="1"/>
  <c r="CN3555" i="47" a="1"/>
  <c r="CN3555" i="47" s="1"/>
  <c r="CN3556" i="47" a="1"/>
  <c r="CN3556" i="47" s="1"/>
  <c r="CN3557" i="47" a="1"/>
  <c r="CN3557" i="47" s="1"/>
  <c r="CN3558" i="47" a="1"/>
  <c r="CN3558" i="47" s="1"/>
  <c r="CN3559" i="47" a="1"/>
  <c r="CN3559" i="47" s="1"/>
  <c r="CN3560" i="47" a="1"/>
  <c r="CN3560" i="47" s="1"/>
  <c r="CN3561" i="47" a="1"/>
  <c r="CN3561" i="47" s="1"/>
  <c r="CN3562" i="47" a="1"/>
  <c r="CN3562" i="47" s="1"/>
  <c r="CN3563" i="47" a="1"/>
  <c r="CN3563" i="47" s="1"/>
  <c r="CN3564" i="47" a="1"/>
  <c r="CN3564" i="47" s="1"/>
  <c r="CN3565" i="47" a="1"/>
  <c r="CN3565" i="47" s="1"/>
  <c r="CN3566" i="47" a="1"/>
  <c r="CN3566" i="47" s="1"/>
  <c r="CN3567" i="47" a="1"/>
  <c r="CN3567" i="47" s="1"/>
  <c r="CN3568" i="47" a="1"/>
  <c r="CN3568" i="47" s="1"/>
  <c r="CN3569" i="47" a="1"/>
  <c r="CN3569" i="47" s="1"/>
  <c r="CN3570" i="47" a="1"/>
  <c r="CN3570" i="47" s="1"/>
  <c r="CN3571" i="47" a="1"/>
  <c r="CN3571" i="47" s="1"/>
  <c r="CN3572" i="47" a="1"/>
  <c r="CN3572" i="47" s="1"/>
  <c r="CN3573" i="47" a="1"/>
  <c r="CN3573" i="47" s="1"/>
  <c r="CN3574" i="47" a="1"/>
  <c r="CN3574" i="47" s="1"/>
  <c r="CN3575" i="47" a="1"/>
  <c r="CN3575" i="47" s="1"/>
  <c r="CN3576" i="47" a="1"/>
  <c r="CN3576" i="47" s="1"/>
  <c r="CN3577" i="47" a="1"/>
  <c r="CN3577" i="47" s="1"/>
  <c r="CN3578" i="47" a="1"/>
  <c r="CN3578" i="47" s="1"/>
  <c r="CN3579" i="47" a="1"/>
  <c r="CN3579" i="47" s="1"/>
  <c r="CN3580" i="47" a="1"/>
  <c r="CN3580" i="47" s="1"/>
  <c r="CN3581" i="47" a="1"/>
  <c r="CN3581" i="47" s="1"/>
  <c r="CN3582" i="47" a="1"/>
  <c r="CN3582" i="47" s="1"/>
  <c r="CN3583" i="47" a="1"/>
  <c r="CN3583" i="47" s="1"/>
  <c r="CN3584" i="47" a="1"/>
  <c r="CN3584" i="47" s="1"/>
  <c r="CN3585" i="47" a="1"/>
  <c r="CN3585" i="47" s="1"/>
  <c r="CN3586" i="47" a="1"/>
  <c r="CN3586" i="47" s="1"/>
  <c r="CN3587" i="47" a="1"/>
  <c r="CN3587" i="47" s="1"/>
  <c r="CN3588" i="47" a="1"/>
  <c r="CN3588" i="47" s="1"/>
  <c r="CN3589" i="47" a="1"/>
  <c r="CN3589" i="47" s="1"/>
  <c r="CN3590" i="47" a="1"/>
  <c r="CN3590" i="47" s="1"/>
  <c r="CN3591" i="47" a="1"/>
  <c r="CN3591" i="47" s="1"/>
  <c r="CN3592" i="47" a="1"/>
  <c r="CN3592" i="47" s="1"/>
  <c r="CN3593" i="47" a="1"/>
  <c r="CN3593" i="47" s="1"/>
  <c r="CN3594" i="47" a="1"/>
  <c r="CN3594" i="47" s="1"/>
  <c r="CN3595" i="47" a="1"/>
  <c r="CN3595" i="47" s="1"/>
  <c r="CN3596" i="47" a="1"/>
  <c r="CN3596" i="47" s="1"/>
  <c r="CN3597" i="47" a="1"/>
  <c r="CN3597" i="47" s="1"/>
  <c r="CN3598" i="47" a="1"/>
  <c r="CN3598" i="47" s="1"/>
  <c r="CN3599" i="47" a="1"/>
  <c r="CN3599" i="47" s="1"/>
  <c r="CN3600" i="47" a="1"/>
  <c r="CN3600" i="47" s="1"/>
  <c r="CN3601" i="47" a="1"/>
  <c r="CN3601" i="47" s="1"/>
  <c r="CN3602" i="47" a="1"/>
  <c r="CN3602" i="47" s="1"/>
  <c r="CN3603" i="47" a="1"/>
  <c r="CN3603" i="47" s="1"/>
  <c r="CN3604" i="47" a="1"/>
  <c r="CN3604" i="47" s="1"/>
  <c r="CN3605" i="47" a="1"/>
  <c r="CN3605" i="47" s="1"/>
  <c r="CN3606" i="47" a="1"/>
  <c r="CN3606" i="47" s="1"/>
  <c r="CN3607" i="47" a="1"/>
  <c r="CN3607" i="47" s="1"/>
  <c r="CN3608" i="47" a="1"/>
  <c r="CN3608" i="47" s="1"/>
  <c r="CN3609" i="47" a="1"/>
  <c r="CN3609" i="47" s="1"/>
  <c r="CN3610" i="47" a="1"/>
  <c r="CN3610" i="47" s="1"/>
  <c r="CN3611" i="47" a="1"/>
  <c r="CN3611" i="47" s="1"/>
  <c r="CN3612" i="47" a="1"/>
  <c r="CN3612" i="47" s="1"/>
  <c r="CN3613" i="47" a="1"/>
  <c r="CN3613" i="47" s="1"/>
  <c r="CN3614" i="47" a="1"/>
  <c r="CN3614" i="47" s="1"/>
  <c r="CN3615" i="47" a="1"/>
  <c r="CN3615" i="47" s="1"/>
  <c r="CN3616" i="47" a="1"/>
  <c r="CN3616" i="47" s="1"/>
  <c r="CN3617" i="47" a="1"/>
  <c r="CN3617" i="47" s="1"/>
  <c r="CN3618" i="47" a="1"/>
  <c r="CN3618" i="47" s="1"/>
  <c r="CN3619" i="47" a="1"/>
  <c r="CN3619" i="47" s="1"/>
  <c r="CN3620" i="47" a="1"/>
  <c r="CN3620" i="47" s="1"/>
  <c r="CN3621" i="47" a="1"/>
  <c r="CN3621" i="47" s="1"/>
  <c r="CN3622" i="47" a="1"/>
  <c r="CN3622" i="47" s="1"/>
  <c r="CN3623" i="47" a="1"/>
  <c r="CN3623" i="47" s="1"/>
  <c r="CN3624" i="47" a="1"/>
  <c r="CN3624" i="47" s="1"/>
  <c r="CN3625" i="47" a="1"/>
  <c r="CN3625" i="47" s="1"/>
  <c r="CN3626" i="47" a="1"/>
  <c r="CN3626" i="47" s="1"/>
  <c r="CN3627" i="47" a="1"/>
  <c r="CN3627" i="47" s="1"/>
  <c r="CN3628" i="47" a="1"/>
  <c r="CN3628" i="47" s="1"/>
  <c r="CN3629" i="47" a="1"/>
  <c r="CN3629" i="47" s="1"/>
  <c r="CN3630" i="47" a="1"/>
  <c r="CN3630" i="47" s="1"/>
  <c r="CN3631" i="47" a="1"/>
  <c r="CN3631" i="47" s="1"/>
  <c r="CN3632" i="47" a="1"/>
  <c r="CN3632" i="47" s="1"/>
  <c r="CN3633" i="47" a="1"/>
  <c r="CN3633" i="47" s="1"/>
  <c r="CN3634" i="47" a="1"/>
  <c r="CN3634" i="47" s="1"/>
  <c r="CN3635" i="47" a="1"/>
  <c r="CN3635" i="47" s="1"/>
  <c r="CN3636" i="47" a="1"/>
  <c r="CN3636" i="47" s="1"/>
  <c r="CN3637" i="47" a="1"/>
  <c r="CN3637" i="47" s="1"/>
  <c r="CN3638" i="47" a="1"/>
  <c r="CN3638" i="47" s="1"/>
  <c r="CN3639" i="47" a="1"/>
  <c r="CN3639" i="47" s="1"/>
  <c r="CN3640" i="47" a="1"/>
  <c r="CN3640" i="47" s="1"/>
  <c r="CN3641" i="47" a="1"/>
  <c r="CN3641" i="47" s="1"/>
  <c r="CN3642" i="47" a="1"/>
  <c r="CN3642" i="47" s="1"/>
  <c r="CN3643" i="47" a="1"/>
  <c r="CN3643" i="47" s="1"/>
  <c r="CN3644" i="47" a="1"/>
  <c r="CN3644" i="47" s="1"/>
  <c r="CN3645" i="47" a="1"/>
  <c r="CN3645" i="47" s="1"/>
  <c r="CN3646" i="47" a="1"/>
  <c r="CN3646" i="47" s="1"/>
  <c r="CN3647" i="47" a="1"/>
  <c r="CN3647" i="47" s="1"/>
  <c r="CN3648" i="47" a="1"/>
  <c r="CN3648" i="47" s="1"/>
  <c r="CN3649" i="47" a="1"/>
  <c r="CN3649" i="47" s="1"/>
  <c r="CN3650" i="47" a="1"/>
  <c r="CN3650" i="47" s="1"/>
  <c r="CN3651" i="47" a="1"/>
  <c r="CN3651" i="47" s="1"/>
  <c r="CN3652" i="47" a="1"/>
  <c r="CN3652" i="47" s="1"/>
  <c r="CN3653" i="47" a="1"/>
  <c r="CN3653" i="47" s="1"/>
  <c r="CN3654" i="47" a="1"/>
  <c r="CN3654" i="47" s="1"/>
  <c r="CN3655" i="47" a="1"/>
  <c r="CN3655" i="47" s="1"/>
  <c r="CN3656" i="47" a="1"/>
  <c r="CN3656" i="47" s="1"/>
  <c r="CN3657" i="47" a="1"/>
  <c r="CN3657" i="47" s="1"/>
  <c r="CN3658" i="47" a="1"/>
  <c r="CN3658" i="47" s="1"/>
  <c r="CN3659" i="47" a="1"/>
  <c r="CN3659" i="47" s="1"/>
  <c r="CN3660" i="47" a="1"/>
  <c r="CN3660" i="47" s="1"/>
  <c r="CN3661" i="47" a="1"/>
  <c r="CN3661" i="47" s="1"/>
  <c r="CN3662" i="47" a="1"/>
  <c r="CN3662" i="47" s="1"/>
  <c r="CN3663" i="47" a="1"/>
  <c r="CN3663" i="47" s="1"/>
  <c r="CN3664" i="47" a="1"/>
  <c r="CN3664" i="47" s="1"/>
  <c r="CN3665" i="47" a="1"/>
  <c r="CN3665" i="47" s="1"/>
  <c r="CN3666" i="47" a="1"/>
  <c r="CN3666" i="47" s="1"/>
  <c r="CN3667" i="47" a="1"/>
  <c r="CN3667" i="47" s="1"/>
  <c r="CN3668" i="47" a="1"/>
  <c r="CN3668" i="47" s="1"/>
  <c r="CN3669" i="47" a="1"/>
  <c r="CN3669" i="47" s="1"/>
  <c r="CN3670" i="47" a="1"/>
  <c r="CN3670" i="47" s="1"/>
  <c r="CN3671" i="47" a="1"/>
  <c r="CN3671" i="47" s="1"/>
  <c r="CN3672" i="47" a="1"/>
  <c r="CN3672" i="47" s="1"/>
  <c r="CN3673" i="47" a="1"/>
  <c r="CN3673" i="47" s="1"/>
  <c r="CN3674" i="47" a="1"/>
  <c r="CN3674" i="47" s="1"/>
  <c r="CN3675" i="47" a="1"/>
  <c r="CN3675" i="47" s="1"/>
  <c r="CN3676" i="47" a="1"/>
  <c r="CN3676" i="47" s="1"/>
  <c r="CN3677" i="47" a="1"/>
  <c r="CN3677" i="47" s="1"/>
  <c r="CN3678" i="47" a="1"/>
  <c r="CN3678" i="47" s="1"/>
  <c r="CN3679" i="47" a="1"/>
  <c r="CN3679" i="47" s="1"/>
  <c r="CN3680" i="47" a="1"/>
  <c r="CN3680" i="47" s="1"/>
  <c r="CN3681" i="47" a="1"/>
  <c r="CN3681" i="47" s="1"/>
  <c r="CN3682" i="47" a="1"/>
  <c r="CN3682" i="47" s="1"/>
  <c r="CN3683" i="47" a="1"/>
  <c r="CN3683" i="47" s="1"/>
  <c r="CN3684" i="47" a="1"/>
  <c r="CN3684" i="47" s="1"/>
  <c r="CN3685" i="47" a="1"/>
  <c r="CN3685" i="47" s="1"/>
  <c r="CN3686" i="47" a="1"/>
  <c r="CN3686" i="47" s="1"/>
  <c r="CN3687" i="47" a="1"/>
  <c r="CN3687" i="47" s="1"/>
  <c r="CN3688" i="47" a="1"/>
  <c r="CN3688" i="47" s="1"/>
  <c r="CN3689" i="47" a="1"/>
  <c r="CN3689" i="47" s="1"/>
  <c r="CN3690" i="47" a="1"/>
  <c r="CN3690" i="47" s="1"/>
  <c r="CN3691" i="47" a="1"/>
  <c r="CN3691" i="47" s="1"/>
  <c r="CN3692" i="47" a="1"/>
  <c r="CN3692" i="47" s="1"/>
  <c r="CN3693" i="47" a="1"/>
  <c r="CN3693" i="47" s="1"/>
  <c r="CN3694" i="47" a="1"/>
  <c r="CN3694" i="47" s="1"/>
  <c r="CN3695" i="47" a="1"/>
  <c r="CN3695" i="47" s="1"/>
  <c r="CN3696" i="47" a="1"/>
  <c r="CN3696" i="47" s="1"/>
  <c r="CN3697" i="47" a="1"/>
  <c r="CN3697" i="47" s="1"/>
  <c r="CN3698" i="47" a="1"/>
  <c r="CN3698" i="47" s="1"/>
  <c r="CN3699" i="47" a="1"/>
  <c r="CN3699" i="47" s="1"/>
  <c r="CN3700" i="47" a="1"/>
  <c r="CN3700" i="47" s="1"/>
  <c r="CN3701" i="47" a="1"/>
  <c r="CN3701" i="47" s="1"/>
  <c r="CN3702" i="47" a="1"/>
  <c r="CN3702" i="47" s="1"/>
  <c r="CN3703" i="47" a="1"/>
  <c r="CN3703" i="47" s="1"/>
  <c r="CN3704" i="47" a="1"/>
  <c r="CN3704" i="47" s="1"/>
  <c r="CN3705" i="47" a="1"/>
  <c r="CN3705" i="47" s="1"/>
  <c r="CN3706" i="47" a="1"/>
  <c r="CN3706" i="47" s="1"/>
  <c r="CN3707" i="47" a="1"/>
  <c r="CN3707" i="47" s="1"/>
  <c r="CN3708" i="47" a="1"/>
  <c r="CN3708" i="47" s="1"/>
  <c r="CN3709" i="47" a="1"/>
  <c r="CN3709" i="47" s="1"/>
  <c r="CN3710" i="47" a="1"/>
  <c r="CN3710" i="47" s="1"/>
  <c r="CN3711" i="47" a="1"/>
  <c r="CN3711" i="47" s="1"/>
  <c r="CN3712" i="47" a="1"/>
  <c r="CN3712" i="47" s="1"/>
  <c r="CN3713" i="47" a="1"/>
  <c r="CN3713" i="47" s="1"/>
  <c r="CN3714" i="47" a="1"/>
  <c r="CN3714" i="47" s="1"/>
  <c r="CN3715" i="47" a="1"/>
  <c r="CN3715" i="47" s="1"/>
  <c r="CN3716" i="47" a="1"/>
  <c r="CN3716" i="47" s="1"/>
  <c r="CN3717" i="47" a="1"/>
  <c r="CN3717" i="47" s="1"/>
  <c r="CN3718" i="47" a="1"/>
  <c r="CN3718" i="47" s="1"/>
  <c r="CN3719" i="47" a="1"/>
  <c r="CN3719" i="47" s="1"/>
  <c r="CN3720" i="47" a="1"/>
  <c r="CN3720" i="47" s="1"/>
  <c r="CN3721" i="47" a="1"/>
  <c r="CN3721" i="47" s="1"/>
  <c r="CN3722" i="47" a="1"/>
  <c r="CN3722" i="47" s="1"/>
  <c r="CN3723" i="47" a="1"/>
  <c r="CN3723" i="47" s="1"/>
  <c r="CN3724" i="47" a="1"/>
  <c r="CN3724" i="47" s="1"/>
  <c r="CN3725" i="47" a="1"/>
  <c r="CN3725" i="47" s="1"/>
  <c r="CN3726" i="47" a="1"/>
  <c r="CN3726" i="47" s="1"/>
  <c r="CN3727" i="47" a="1"/>
  <c r="CN3727" i="47" s="1"/>
  <c r="CN3728" i="47" a="1"/>
  <c r="CN3728" i="47" s="1"/>
  <c r="CN3729" i="47" a="1"/>
  <c r="CN3729" i="47" s="1"/>
  <c r="CN3730" i="47" a="1"/>
  <c r="CN3730" i="47" s="1"/>
  <c r="CN3731" i="47" a="1"/>
  <c r="CN3731" i="47" s="1"/>
  <c r="CN3732" i="47" a="1"/>
  <c r="CN3732" i="47" s="1"/>
  <c r="CN3733" i="47" a="1"/>
  <c r="CN3733" i="47" s="1"/>
  <c r="CN3734" i="47" a="1"/>
  <c r="CN3734" i="47" s="1"/>
  <c r="CN3735" i="47" a="1"/>
  <c r="CN3735" i="47" s="1"/>
  <c r="CN3736" i="47" a="1"/>
  <c r="CN3736" i="47" s="1"/>
  <c r="CN3737" i="47" a="1"/>
  <c r="CN3737" i="47" s="1"/>
  <c r="CN3738" i="47" a="1"/>
  <c r="CN3738" i="47" s="1"/>
  <c r="CN3739" i="47" a="1"/>
  <c r="CN3739" i="47" s="1"/>
  <c r="CN3740" i="47" a="1"/>
  <c r="CN3740" i="47" s="1"/>
  <c r="CN3741" i="47" a="1"/>
  <c r="CN3741" i="47" s="1"/>
  <c r="CN3742" i="47" a="1"/>
  <c r="CN3742" i="47" s="1"/>
  <c r="CN3743" i="47" a="1"/>
  <c r="CN3743" i="47" s="1"/>
  <c r="CN3744" i="47" a="1"/>
  <c r="CN3744" i="47" s="1"/>
  <c r="CN3745" i="47" a="1"/>
  <c r="CN3745" i="47" s="1"/>
  <c r="CN3746" i="47" a="1"/>
  <c r="CN3746" i="47" s="1"/>
  <c r="CN3747" i="47" a="1"/>
  <c r="CN3747" i="47" s="1"/>
  <c r="CN3748" i="47" a="1"/>
  <c r="CN3748" i="47" s="1"/>
  <c r="CN3749" i="47" a="1"/>
  <c r="CN3749" i="47" s="1"/>
  <c r="CN3750" i="47" a="1"/>
  <c r="CN3750" i="47" s="1"/>
  <c r="CN3751" i="47" a="1"/>
  <c r="CN3751" i="47" s="1"/>
  <c r="CN3752" i="47" a="1"/>
  <c r="CN3752" i="47" s="1"/>
  <c r="CN3753" i="47" a="1"/>
  <c r="CN3753" i="47" s="1"/>
  <c r="CN3754" i="47" a="1"/>
  <c r="CN3754" i="47" s="1"/>
  <c r="CN3755" i="47" a="1"/>
  <c r="CN3755" i="47" s="1"/>
  <c r="CN3756" i="47" a="1"/>
  <c r="CN3756" i="47" s="1"/>
  <c r="CN3757" i="47" a="1"/>
  <c r="CN3757" i="47" s="1"/>
  <c r="CN3758" i="47" a="1"/>
  <c r="CN3758" i="47" s="1"/>
  <c r="CN3759" i="47" a="1"/>
  <c r="CN3759" i="47" s="1"/>
  <c r="CN3760" i="47" a="1"/>
  <c r="CN3760" i="47" s="1"/>
  <c r="CN3761" i="47" a="1"/>
  <c r="CN3761" i="47" s="1"/>
  <c r="CN3762" i="47" a="1"/>
  <c r="CN3762" i="47" s="1"/>
  <c r="CN3763" i="47" a="1"/>
  <c r="CN3763" i="47" s="1"/>
  <c r="CN3764" i="47" a="1"/>
  <c r="CN3764" i="47" s="1"/>
  <c r="CN3765" i="47" a="1"/>
  <c r="CN3765" i="47" s="1"/>
  <c r="CN3766" i="47" a="1"/>
  <c r="CN3766" i="47" s="1"/>
  <c r="CN3767" i="47" a="1"/>
  <c r="CN3767" i="47" s="1"/>
  <c r="CN3768" i="47" a="1"/>
  <c r="CN3768" i="47" s="1"/>
  <c r="CN3769" i="47" a="1"/>
  <c r="CN3769" i="47" s="1"/>
  <c r="CN3770" i="47" a="1"/>
  <c r="CN3770" i="47" s="1"/>
  <c r="CN3771" i="47" a="1"/>
  <c r="CN3771" i="47" s="1"/>
  <c r="CN3772" i="47" a="1"/>
  <c r="CN3772" i="47" s="1"/>
  <c r="CN3773" i="47" a="1"/>
  <c r="CN3773" i="47" s="1"/>
  <c r="CN3774" i="47" a="1"/>
  <c r="CN3774" i="47" s="1"/>
  <c r="CN3775" i="47" a="1"/>
  <c r="CN3775" i="47" s="1"/>
  <c r="CN3776" i="47" a="1"/>
  <c r="CN3776" i="47" s="1"/>
  <c r="CN3777" i="47" a="1"/>
  <c r="CN3777" i="47" s="1"/>
  <c r="CN3778" i="47" a="1"/>
  <c r="CN3778" i="47" s="1"/>
  <c r="CN3779" i="47" a="1"/>
  <c r="CN3779" i="47" s="1"/>
  <c r="CN3780" i="47" a="1"/>
  <c r="CN3780" i="47" s="1"/>
  <c r="CN3781" i="47" a="1"/>
  <c r="CN3781" i="47" s="1"/>
  <c r="CN3782" i="47" a="1"/>
  <c r="CN3782" i="47" s="1"/>
  <c r="CN3783" i="47" a="1"/>
  <c r="CN3783" i="47" s="1"/>
  <c r="CN3784" i="47" a="1"/>
  <c r="CN3784" i="47" s="1"/>
  <c r="CN3785" i="47" a="1"/>
  <c r="CN3785" i="47" s="1"/>
  <c r="CN3786" i="47" a="1"/>
  <c r="CN3786" i="47" s="1"/>
  <c r="CN3787" i="47" a="1"/>
  <c r="CN3787" i="47" s="1"/>
  <c r="CN3788" i="47" a="1"/>
  <c r="CN3788" i="47" s="1"/>
  <c r="CN3789" i="47" a="1"/>
  <c r="CN3789" i="47" s="1"/>
  <c r="CN3790" i="47" a="1"/>
  <c r="CN3790" i="47" s="1"/>
  <c r="CN3791" i="47" a="1"/>
  <c r="CN3791" i="47" s="1"/>
  <c r="CN3792" i="47" a="1"/>
  <c r="CN3792" i="47" s="1"/>
  <c r="CN3793" i="47" a="1"/>
  <c r="CN3793" i="47" s="1"/>
  <c r="CN3794" i="47" a="1"/>
  <c r="CN3794" i="47" s="1"/>
  <c r="CN3795" i="47" a="1"/>
  <c r="CN3795" i="47" s="1"/>
  <c r="CN3796" i="47" a="1"/>
  <c r="CN3796" i="47" s="1"/>
  <c r="CN3797" i="47" a="1"/>
  <c r="CN3797" i="47" s="1"/>
  <c r="CN3798" i="47" a="1"/>
  <c r="CN3798" i="47" s="1"/>
  <c r="CN3799" i="47" a="1"/>
  <c r="CN3799" i="47" s="1"/>
  <c r="CN3800" i="47" a="1"/>
  <c r="CN3800" i="47" s="1"/>
  <c r="CN3801" i="47" a="1"/>
  <c r="CN3801" i="47" s="1"/>
  <c r="CN3802" i="47" a="1"/>
  <c r="CN3802" i="47" s="1"/>
  <c r="CN3803" i="47" a="1"/>
  <c r="CN3803" i="47" s="1"/>
  <c r="CN3804" i="47" a="1"/>
  <c r="CN3804" i="47" s="1"/>
  <c r="CN3805" i="47" a="1"/>
  <c r="CN3805" i="47" s="1"/>
  <c r="CN3806" i="47" a="1"/>
  <c r="CN3806" i="47" s="1"/>
  <c r="CN3807" i="47" a="1"/>
  <c r="CN3807" i="47" s="1"/>
  <c r="CN3808" i="47" a="1"/>
  <c r="CN3808" i="47" s="1"/>
  <c r="CN3809" i="47" a="1"/>
  <c r="CN3809" i="47" s="1"/>
  <c r="CN3810" i="47" a="1"/>
  <c r="CN3810" i="47" s="1"/>
  <c r="CN3811" i="47" a="1"/>
  <c r="CN3811" i="47" s="1"/>
  <c r="CN3812" i="47" a="1"/>
  <c r="CN3812" i="47" s="1"/>
  <c r="CN3813" i="47" a="1"/>
  <c r="CN3813" i="47" s="1"/>
  <c r="CN3814" i="47" a="1"/>
  <c r="CN3814" i="47" s="1"/>
  <c r="CN3815" i="47" a="1"/>
  <c r="CN3815" i="47" s="1"/>
  <c r="CN3816" i="47" a="1"/>
  <c r="CN3816" i="47" s="1"/>
  <c r="CN3817" i="47" a="1"/>
  <c r="CN3817" i="47" s="1"/>
  <c r="CN3818" i="47" a="1"/>
  <c r="CN3818" i="47" s="1"/>
  <c r="CN3819" i="47" a="1"/>
  <c r="CN3819" i="47" s="1"/>
  <c r="CN3820" i="47" a="1"/>
  <c r="CN3820" i="47" s="1"/>
  <c r="CN3821" i="47" a="1"/>
  <c r="CN3821" i="47" s="1"/>
  <c r="CN3822" i="47" a="1"/>
  <c r="CN3822" i="47" s="1"/>
  <c r="CN3823" i="47" a="1"/>
  <c r="CN3823" i="47" s="1"/>
  <c r="CN3824" i="47" a="1"/>
  <c r="CN3824" i="47" s="1"/>
  <c r="CN3825" i="47" a="1"/>
  <c r="CN3825" i="47" s="1"/>
  <c r="CN3826" i="47" a="1"/>
  <c r="CN3826" i="47" s="1"/>
  <c r="CN3827" i="47" a="1"/>
  <c r="CN3827" i="47" s="1"/>
  <c r="CN3828" i="47" a="1"/>
  <c r="CN3828" i="47" s="1"/>
  <c r="CN3829" i="47" a="1"/>
  <c r="CN3829" i="47" s="1"/>
  <c r="CN3830" i="47" a="1"/>
  <c r="CN3830" i="47" s="1"/>
  <c r="CN3831" i="47" a="1"/>
  <c r="CN3831" i="47" s="1"/>
  <c r="CN3832" i="47" a="1"/>
  <c r="CN3832" i="47" s="1"/>
  <c r="CN3833" i="47" a="1"/>
  <c r="CN3833" i="47" s="1"/>
  <c r="CN3834" i="47" a="1"/>
  <c r="CN3834" i="47" s="1"/>
  <c r="CN3835" i="47" a="1"/>
  <c r="CN3835" i="47" s="1"/>
  <c r="CN3836" i="47" a="1"/>
  <c r="CN3836" i="47" s="1"/>
  <c r="CN3837" i="47" a="1"/>
  <c r="CN3837" i="47" s="1"/>
  <c r="CN3838" i="47" a="1"/>
  <c r="CN3838" i="47" s="1"/>
  <c r="CN3839" i="47" a="1"/>
  <c r="CN3839" i="47" s="1"/>
  <c r="CN3840" i="47" a="1"/>
  <c r="CN3840" i="47" s="1"/>
  <c r="CN3841" i="47" a="1"/>
  <c r="CN3841" i="47" s="1"/>
  <c r="CN3854" i="47" a="1"/>
  <c r="CN3854" i="47" s="1"/>
  <c r="CN3909" i="47" a="1"/>
  <c r="CN3909" i="47" s="1"/>
  <c r="CN3929" i="47" a="1"/>
  <c r="CN3929" i="47" s="1"/>
  <c r="CN3935" i="47" a="1"/>
  <c r="CN3935" i="47" s="1"/>
  <c r="CN3944" i="47" a="1"/>
  <c r="CN3944" i="47" s="1"/>
  <c r="CN4432" i="47" a="1"/>
  <c r="CN4432" i="47" s="1"/>
  <c r="CN7768" i="47" a="1"/>
  <c r="CN7768" i="47" s="1"/>
  <c r="CN7789" i="47" a="1"/>
  <c r="CN7789" i="47" s="1"/>
  <c r="CN7799" i="47" a="1"/>
  <c r="CN7799" i="47" s="1"/>
  <c r="CN3955" i="47" a="1"/>
  <c r="CN3955" i="47" s="1"/>
  <c r="CN3956" i="47" a="1"/>
  <c r="CN3956" i="47" s="1"/>
  <c r="CN3957" i="47" a="1"/>
  <c r="CN3957" i="47" s="1"/>
  <c r="CN3958" i="47" a="1"/>
  <c r="CN3958" i="47" s="1"/>
  <c r="CN3959" i="47" a="1"/>
  <c r="CN3959" i="47" s="1"/>
  <c r="CN3960" i="47" a="1"/>
  <c r="CN3960" i="47" s="1"/>
  <c r="CN3961" i="47" a="1"/>
  <c r="CN3961" i="47" s="1"/>
  <c r="CN3962" i="47" a="1"/>
  <c r="CN3962" i="47" s="1"/>
  <c r="CN3963" i="47" a="1"/>
  <c r="CN3963" i="47" s="1"/>
  <c r="CN3964" i="47" a="1"/>
  <c r="CN3964" i="47" s="1"/>
  <c r="CN3965" i="47" a="1"/>
  <c r="CN3965" i="47" s="1"/>
  <c r="CN3966" i="47" a="1"/>
  <c r="CN3966" i="47" s="1"/>
  <c r="CN3967" i="47" a="1"/>
  <c r="CN3967" i="47" s="1"/>
  <c r="CN3968" i="47" a="1"/>
  <c r="CN3968" i="47" s="1"/>
  <c r="CN3969" i="47" a="1"/>
  <c r="CN3969" i="47" s="1"/>
  <c r="CN3970" i="47" a="1"/>
  <c r="CN3970" i="47" s="1"/>
  <c r="CN3971" i="47" a="1"/>
  <c r="CN3971" i="47" s="1"/>
  <c r="CN3972" i="47" a="1"/>
  <c r="CN3972" i="47" s="1"/>
  <c r="CN3973" i="47" a="1"/>
  <c r="CN3973" i="47" s="1"/>
  <c r="CN3974" i="47" a="1"/>
  <c r="CN3974" i="47" s="1"/>
  <c r="CN3975" i="47" a="1"/>
  <c r="CN3975" i="47" s="1"/>
  <c r="CN3976" i="47" a="1"/>
  <c r="CN3976" i="47" s="1"/>
  <c r="CN3977" i="47" a="1"/>
  <c r="CN3977" i="47" s="1"/>
  <c r="CN3978" i="47" a="1"/>
  <c r="CN3978" i="47" s="1"/>
  <c r="CN3979" i="47" a="1"/>
  <c r="CN3979" i="47" s="1"/>
  <c r="CN3980" i="47" a="1"/>
  <c r="CN3980" i="47" s="1"/>
  <c r="CN3981" i="47" a="1"/>
  <c r="CN3981" i="47" s="1"/>
  <c r="CN3982" i="47" a="1"/>
  <c r="CN3982" i="47" s="1"/>
  <c r="CN3983" i="47" a="1"/>
  <c r="CN3983" i="47" s="1"/>
  <c r="CN3984" i="47" a="1"/>
  <c r="CN3984" i="47" s="1"/>
  <c r="CN3985" i="47" a="1"/>
  <c r="CN3985" i="47" s="1"/>
  <c r="CN3986" i="47" a="1"/>
  <c r="CN3986" i="47" s="1"/>
  <c r="CN3987" i="47" a="1"/>
  <c r="CN3987" i="47" s="1"/>
  <c r="CN3988" i="47" a="1"/>
  <c r="CN3988" i="47" s="1"/>
  <c r="CN3989" i="47" a="1"/>
  <c r="CN3989" i="47" s="1"/>
  <c r="CN3990" i="47" a="1"/>
  <c r="CN3990" i="47" s="1"/>
  <c r="CN3991" i="47" a="1"/>
  <c r="CN3991" i="47" s="1"/>
  <c r="CN3992" i="47" a="1"/>
  <c r="CN3992" i="47" s="1"/>
  <c r="CN3993" i="47" a="1"/>
  <c r="CN3993" i="47" s="1"/>
  <c r="CN3994" i="47" a="1"/>
  <c r="CN3994" i="47" s="1"/>
  <c r="CN3995" i="47" a="1"/>
  <c r="CN3995" i="47" s="1"/>
  <c r="CN3996" i="47" a="1"/>
  <c r="CN3996" i="47" s="1"/>
  <c r="CN3997" i="47" a="1"/>
  <c r="CN3997" i="47" s="1"/>
  <c r="CN3998" i="47" a="1"/>
  <c r="CN3998" i="47" s="1"/>
  <c r="CN3999" i="47" a="1"/>
  <c r="CN3999" i="47" s="1"/>
  <c r="CN4000" i="47" a="1"/>
  <c r="CN4000" i="47" s="1"/>
  <c r="CN4001" i="47" a="1"/>
  <c r="CN4001" i="47" s="1"/>
  <c r="CN4002" i="47" a="1"/>
  <c r="CN4002" i="47" s="1"/>
  <c r="CN4003" i="47" a="1"/>
  <c r="CN4003" i="47" s="1"/>
  <c r="CN4004" i="47" a="1"/>
  <c r="CN4004" i="47" s="1"/>
  <c r="CN4005" i="47" a="1"/>
  <c r="CN4005" i="47" s="1"/>
  <c r="CN4006" i="47" a="1"/>
  <c r="CN4006" i="47" s="1"/>
  <c r="CN4007" i="47" a="1"/>
  <c r="CN4007" i="47" s="1"/>
  <c r="CN4008" i="47" a="1"/>
  <c r="CN4008" i="47" s="1"/>
  <c r="CN4009" i="47" a="1"/>
  <c r="CN4009" i="47" s="1"/>
  <c r="CN4010" i="47" a="1"/>
  <c r="CN4010" i="47" s="1"/>
  <c r="CN4011" i="47" a="1"/>
  <c r="CN4011" i="47" s="1"/>
  <c r="CN4012" i="47" a="1"/>
  <c r="CN4012" i="47" s="1"/>
  <c r="CN4013" i="47" a="1"/>
  <c r="CN4013" i="47" s="1"/>
  <c r="CN4014" i="47" a="1"/>
  <c r="CN4014" i="47" s="1"/>
  <c r="CN4015" i="47" a="1"/>
  <c r="CN4015" i="47" s="1"/>
  <c r="CN4016" i="47" a="1"/>
  <c r="CN4016" i="47" s="1"/>
  <c r="CN4017" i="47" a="1"/>
  <c r="CN4017" i="47" s="1"/>
  <c r="CN4018" i="47" a="1"/>
  <c r="CN4018" i="47" s="1"/>
  <c r="CN4019" i="47" a="1"/>
  <c r="CN4019" i="47" s="1"/>
  <c r="CN4020" i="47" a="1"/>
  <c r="CN4020" i="47" s="1"/>
  <c r="CN4021" i="47" a="1"/>
  <c r="CN4021" i="47" s="1"/>
  <c r="CN4022" i="47" a="1"/>
  <c r="CN4022" i="47" s="1"/>
  <c r="CN4023" i="47" a="1"/>
  <c r="CN4023" i="47" s="1"/>
  <c r="CN4024" i="47" a="1"/>
  <c r="CN4024" i="47" s="1"/>
  <c r="CN4025" i="47" a="1"/>
  <c r="CN4025" i="47" s="1"/>
  <c r="CN4026" i="47" a="1"/>
  <c r="CN4026" i="47" s="1"/>
  <c r="CN4027" i="47" a="1"/>
  <c r="CN4027" i="47" s="1"/>
  <c r="CN4028" i="47" a="1"/>
  <c r="CN4028" i="47" s="1"/>
  <c r="CN4029" i="47" a="1"/>
  <c r="CN4029" i="47" s="1"/>
  <c r="CN4030" i="47" a="1"/>
  <c r="CN4030" i="47" s="1"/>
  <c r="CN4031" i="47" a="1"/>
  <c r="CN4031" i="47" s="1"/>
  <c r="CN4032" i="47" a="1"/>
  <c r="CN4032" i="47" s="1"/>
  <c r="CN4033" i="47" a="1"/>
  <c r="CN4033" i="47" s="1"/>
  <c r="CN4034" i="47" a="1"/>
  <c r="CN4034" i="47" s="1"/>
  <c r="CN4035" i="47" a="1"/>
  <c r="CN4035" i="47" s="1"/>
  <c r="CN4036" i="47" a="1"/>
  <c r="CN4036" i="47" s="1"/>
  <c r="CN4037" i="47" a="1"/>
  <c r="CN4037" i="47" s="1"/>
  <c r="CN4038" i="47" a="1"/>
  <c r="CN4038" i="47" s="1"/>
  <c r="CN4039" i="47" a="1"/>
  <c r="CN4039" i="47" s="1"/>
  <c r="CN4040" i="47" a="1"/>
  <c r="CN4040" i="47" s="1"/>
  <c r="CN4041" i="47" a="1"/>
  <c r="CN4041" i="47" s="1"/>
  <c r="CN4042" i="47" a="1"/>
  <c r="CN4042" i="47" s="1"/>
  <c r="CN4043" i="47" a="1"/>
  <c r="CN4043" i="47" s="1"/>
  <c r="CN4044" i="47" a="1"/>
  <c r="CN4044" i="47" s="1"/>
  <c r="CN4045" i="47" a="1"/>
  <c r="CN4045" i="47" s="1"/>
  <c r="CN4046" i="47" a="1"/>
  <c r="CN4046" i="47" s="1"/>
  <c r="CN4047" i="47" a="1"/>
  <c r="CN4047" i="47" s="1"/>
  <c r="CN4048" i="47" a="1"/>
  <c r="CN4048" i="47" s="1"/>
  <c r="CN4049" i="47" a="1"/>
  <c r="CN4049" i="47" s="1"/>
  <c r="CN4050" i="47" a="1"/>
  <c r="CN4050" i="47" s="1"/>
  <c r="CN4051" i="47" a="1"/>
  <c r="CN4051" i="47" s="1"/>
  <c r="CN4052" i="47" a="1"/>
  <c r="CN4052" i="47" s="1"/>
  <c r="CN4053" i="47" a="1"/>
  <c r="CN4053" i="47" s="1"/>
  <c r="CN4054" i="47" a="1"/>
  <c r="CN4054" i="47" s="1"/>
  <c r="CN4055" i="47" a="1"/>
  <c r="CN4055" i="47" s="1"/>
  <c r="CN4056" i="47" a="1"/>
  <c r="CN4056" i="47" s="1"/>
  <c r="CN4057" i="47" a="1"/>
  <c r="CN4057" i="47" s="1"/>
  <c r="CN4058" i="47" a="1"/>
  <c r="CN4058" i="47" s="1"/>
  <c r="CN4059" i="47" a="1"/>
  <c r="CN4059" i="47" s="1"/>
  <c r="CN4060" i="47" a="1"/>
  <c r="CN4060" i="47" s="1"/>
  <c r="CN4061" i="47" a="1"/>
  <c r="CN4061" i="47" s="1"/>
  <c r="CN4062" i="47" a="1"/>
  <c r="CN4062" i="47" s="1"/>
  <c r="CN4063" i="47" a="1"/>
  <c r="CN4063" i="47" s="1"/>
  <c r="CN4064" i="47" a="1"/>
  <c r="CN4064" i="47" s="1"/>
  <c r="CN4065" i="47" a="1"/>
  <c r="CN4065" i="47" s="1"/>
  <c r="CN4066" i="47" a="1"/>
  <c r="CN4066" i="47" s="1"/>
  <c r="CN4067" i="47" a="1"/>
  <c r="CN4067" i="47" s="1"/>
  <c r="CN4068" i="47" a="1"/>
  <c r="CN4068" i="47" s="1"/>
  <c r="CN4069" i="47" a="1"/>
  <c r="CN4069" i="47" s="1"/>
  <c r="CN4070" i="47" a="1"/>
  <c r="CN4070" i="47" s="1"/>
  <c r="CN4071" i="47" a="1"/>
  <c r="CN4071" i="47" s="1"/>
  <c r="CN4072" i="47" a="1"/>
  <c r="CN4072" i="47" s="1"/>
  <c r="CN4073" i="47" a="1"/>
  <c r="CN4073" i="47" s="1"/>
  <c r="CN4074" i="47" a="1"/>
  <c r="CN4074" i="47" s="1"/>
  <c r="CN4075" i="47" a="1"/>
  <c r="CN4075" i="47" s="1"/>
  <c r="CN4076" i="47" a="1"/>
  <c r="CN4076" i="47" s="1"/>
  <c r="CN4077" i="47" a="1"/>
  <c r="CN4077" i="47" s="1"/>
  <c r="CN4078" i="47" a="1"/>
  <c r="CN4078" i="47" s="1"/>
  <c r="CN4079" i="47" a="1"/>
  <c r="CN4079" i="47" s="1"/>
  <c r="CN4080" i="47" a="1"/>
  <c r="CN4080" i="47" s="1"/>
  <c r="CN4081" i="47" a="1"/>
  <c r="CN4081" i="47" s="1"/>
  <c r="CN4082" i="47" a="1"/>
  <c r="CN4082" i="47" s="1"/>
  <c r="CN4083" i="47" a="1"/>
  <c r="CN4083" i="47" s="1"/>
  <c r="CN4084" i="47" a="1"/>
  <c r="CN4084" i="47" s="1"/>
  <c r="CN4085" i="47" a="1"/>
  <c r="CN4085" i="47" s="1"/>
  <c r="CN4086" i="47" a="1"/>
  <c r="CN4086" i="47" s="1"/>
  <c r="CN4087" i="47" a="1"/>
  <c r="CN4087" i="47" s="1"/>
  <c r="CN4088" i="47" a="1"/>
  <c r="CN4088" i="47" s="1"/>
  <c r="CN4089" i="47" a="1"/>
  <c r="CN4089" i="47" s="1"/>
  <c r="CN4090" i="47" a="1"/>
  <c r="CN4090" i="47" s="1"/>
  <c r="CN4091" i="47" a="1"/>
  <c r="CN4091" i="47" s="1"/>
  <c r="CN4092" i="47" a="1"/>
  <c r="CN4092" i="47" s="1"/>
  <c r="CN4093" i="47" a="1"/>
  <c r="CN4093" i="47" s="1"/>
  <c r="CN4094" i="47" a="1"/>
  <c r="CN4094" i="47" s="1"/>
  <c r="CN4095" i="47" a="1"/>
  <c r="CN4095" i="47" s="1"/>
  <c r="CN4096" i="47" a="1"/>
  <c r="CN4096" i="47" s="1"/>
  <c r="CN4097" i="47" a="1"/>
  <c r="CN4097" i="47" s="1"/>
  <c r="CN4098" i="47" a="1"/>
  <c r="CN4098" i="47" s="1"/>
  <c r="CN4099" i="47" a="1"/>
  <c r="CN4099" i="47" s="1"/>
  <c r="CN4100" i="47" a="1"/>
  <c r="CN4100" i="47" s="1"/>
  <c r="CN4101" i="47" a="1"/>
  <c r="CN4101" i="47" s="1"/>
  <c r="CN4102" i="47" a="1"/>
  <c r="CN4102" i="47" s="1"/>
  <c r="CN4103" i="47" a="1"/>
  <c r="CN4103" i="47" s="1"/>
  <c r="CN4104" i="47" a="1"/>
  <c r="CN4104" i="47" s="1"/>
  <c r="CN4105" i="47" a="1"/>
  <c r="CN4105" i="47" s="1"/>
  <c r="CN4106" i="47" a="1"/>
  <c r="CN4106" i="47" s="1"/>
  <c r="CN4107" i="47" a="1"/>
  <c r="CN4107" i="47" s="1"/>
  <c r="CN4108" i="47" a="1"/>
  <c r="CN4108" i="47" s="1"/>
  <c r="CN4109" i="47" a="1"/>
  <c r="CN4109" i="47" s="1"/>
  <c r="CN4110" i="47" a="1"/>
  <c r="CN4110" i="47" s="1"/>
  <c r="CN4111" i="47" a="1"/>
  <c r="CN4111" i="47" s="1"/>
  <c r="CN4112" i="47" a="1"/>
  <c r="CN4112" i="47" s="1"/>
  <c r="CN4113" i="47" a="1"/>
  <c r="CN4113" i="47" s="1"/>
  <c r="CN4114" i="47" a="1"/>
  <c r="CN4114" i="47" s="1"/>
  <c r="CN4115" i="47" a="1"/>
  <c r="CN4115" i="47" s="1"/>
  <c r="CN4116" i="47" a="1"/>
  <c r="CN4116" i="47" s="1"/>
  <c r="CN4117" i="47" a="1"/>
  <c r="CN4117" i="47" s="1"/>
  <c r="CN4118" i="47" a="1"/>
  <c r="CN4118" i="47" s="1"/>
  <c r="CN4119" i="47" a="1"/>
  <c r="CN4119" i="47" s="1"/>
  <c r="CN4120" i="47" a="1"/>
  <c r="CN4120" i="47" s="1"/>
  <c r="CN4121" i="47" a="1"/>
  <c r="CN4121" i="47" s="1"/>
  <c r="CN4122" i="47" a="1"/>
  <c r="CN4122" i="47" s="1"/>
  <c r="CN4123" i="47" a="1"/>
  <c r="CN4123" i="47" s="1"/>
  <c r="CN4124" i="47" a="1"/>
  <c r="CN4124" i="47" s="1"/>
  <c r="CN4125" i="47" a="1"/>
  <c r="CN4125" i="47" s="1"/>
  <c r="CN4126" i="47" a="1"/>
  <c r="CN4126" i="47" s="1"/>
  <c r="CN4127" i="47" a="1"/>
  <c r="CN4127" i="47" s="1"/>
  <c r="CN4128" i="47" a="1"/>
  <c r="CN4128" i="47" s="1"/>
  <c r="CN4129" i="47" a="1"/>
  <c r="CN4129" i="47" s="1"/>
  <c r="CN4130" i="47" a="1"/>
  <c r="CN4130" i="47" s="1"/>
  <c r="CN4131" i="47" a="1"/>
  <c r="CN4131" i="47" s="1"/>
  <c r="CN4132" i="47" a="1"/>
  <c r="CN4132" i="47" s="1"/>
  <c r="CN4133" i="47" a="1"/>
  <c r="CN4133" i="47" s="1"/>
  <c r="CN4134" i="47" a="1"/>
  <c r="CN4134" i="47" s="1"/>
  <c r="CN4135" i="47" a="1"/>
  <c r="CN4135" i="47" s="1"/>
  <c r="CN4136" i="47" a="1"/>
  <c r="CN4136" i="47" s="1"/>
  <c r="CN4137" i="47" a="1"/>
  <c r="CN4137" i="47" s="1"/>
  <c r="CN4138" i="47" a="1"/>
  <c r="CN4138" i="47" s="1"/>
  <c r="CN4139" i="47" a="1"/>
  <c r="CN4139" i="47" s="1"/>
  <c r="CN4140" i="47" a="1"/>
  <c r="CN4140" i="47" s="1"/>
  <c r="CN4141" i="47" a="1"/>
  <c r="CN4141" i="47" s="1"/>
  <c r="CN4142" i="47" a="1"/>
  <c r="CN4142" i="47" s="1"/>
  <c r="CN4143" i="47" a="1"/>
  <c r="CN4143" i="47" s="1"/>
  <c r="CN4144" i="47" a="1"/>
  <c r="CN4144" i="47" s="1"/>
  <c r="CN4145" i="47" a="1"/>
  <c r="CN4145" i="47" s="1"/>
  <c r="CN4146" i="47" a="1"/>
  <c r="CN4146" i="47" s="1"/>
  <c r="CN4147" i="47" a="1"/>
  <c r="CN4147" i="47" s="1"/>
  <c r="CN4148" i="47" a="1"/>
  <c r="CN4148" i="47" s="1"/>
  <c r="CN4149" i="47" a="1"/>
  <c r="CN4149" i="47" s="1"/>
  <c r="CN4150" i="47" a="1"/>
  <c r="CN4150" i="47" s="1"/>
  <c r="CN4151" i="47" a="1"/>
  <c r="CN4151" i="47" s="1"/>
  <c r="CN4152" i="47" a="1"/>
  <c r="CN4152" i="47" s="1"/>
  <c r="CN4153" i="47" a="1"/>
  <c r="CN4153" i="47" s="1"/>
  <c r="CN4154" i="47" a="1"/>
  <c r="CN4154" i="47" s="1"/>
  <c r="CN4155" i="47" a="1"/>
  <c r="CN4155" i="47" s="1"/>
  <c r="CN4156" i="47" a="1"/>
  <c r="CN4156" i="47" s="1"/>
  <c r="CN4157" i="47" a="1"/>
  <c r="CN4157" i="47" s="1"/>
  <c r="CN4158" i="47" a="1"/>
  <c r="CN4158" i="47" s="1"/>
  <c r="CN4159" i="47" a="1"/>
  <c r="CN4159" i="47" s="1"/>
  <c r="CN4160" i="47" a="1"/>
  <c r="CN4160" i="47" s="1"/>
  <c r="CN4161" i="47" a="1"/>
  <c r="CN4161" i="47" s="1"/>
  <c r="CN4162" i="47" a="1"/>
  <c r="CN4162" i="47" s="1"/>
  <c r="CN4163" i="47" a="1"/>
  <c r="CN4163" i="47" s="1"/>
  <c r="CN4164" i="47" a="1"/>
  <c r="CN4164" i="47" s="1"/>
  <c r="CN4165" i="47" a="1"/>
  <c r="CN4165" i="47" s="1"/>
  <c r="CN4166" i="47" a="1"/>
  <c r="CN4166" i="47" s="1"/>
  <c r="CN4167" i="47" a="1"/>
  <c r="CN4167" i="47" s="1"/>
  <c r="CN4168" i="47" a="1"/>
  <c r="CN4168" i="47" s="1"/>
  <c r="CN4169" i="47" a="1"/>
  <c r="CN4169" i="47" s="1"/>
  <c r="CN4170" i="47" a="1"/>
  <c r="CN4170" i="47" s="1"/>
  <c r="CN4171" i="47" a="1"/>
  <c r="CN4171" i="47" s="1"/>
  <c r="CN4172" i="47" a="1"/>
  <c r="CN4172" i="47" s="1"/>
  <c r="CN4173" i="47" a="1"/>
  <c r="CN4173" i="47" s="1"/>
  <c r="CN4174" i="47" a="1"/>
  <c r="CN4174" i="47" s="1"/>
  <c r="CN4175" i="47" a="1"/>
  <c r="CN4175" i="47" s="1"/>
  <c r="CN4176" i="47" a="1"/>
  <c r="CN4176" i="47" s="1"/>
  <c r="CN4177" i="47" a="1"/>
  <c r="CN4177" i="47" s="1"/>
  <c r="CN4178" i="47" a="1"/>
  <c r="CN4178" i="47" s="1"/>
  <c r="CN4179" i="47" a="1"/>
  <c r="CN4179" i="47" s="1"/>
  <c r="CN4180" i="47" a="1"/>
  <c r="CN4180" i="47" s="1"/>
  <c r="CN4181" i="47" a="1"/>
  <c r="CN4181" i="47" s="1"/>
  <c r="CN4182" i="47" a="1"/>
  <c r="CN4182" i="47" s="1"/>
  <c r="CN4183" i="47" a="1"/>
  <c r="CN4183" i="47" s="1"/>
  <c r="CN4184" i="47" a="1"/>
  <c r="CN4184" i="47" s="1"/>
  <c r="CN4185" i="47" a="1"/>
  <c r="CN4185" i="47" s="1"/>
  <c r="CN4186" i="47" a="1"/>
  <c r="CN4186" i="47" s="1"/>
  <c r="CN4187" i="47" a="1"/>
  <c r="CN4187" i="47" s="1"/>
  <c r="CN4188" i="47" a="1"/>
  <c r="CN4188" i="47" s="1"/>
  <c r="CN4189" i="47" a="1"/>
  <c r="CN4189" i="47" s="1"/>
  <c r="CN4190" i="47" a="1"/>
  <c r="CN4190" i="47" s="1"/>
  <c r="CN4191" i="47" a="1"/>
  <c r="CN4191" i="47" s="1"/>
  <c r="CN4192" i="47" a="1"/>
  <c r="CN4192" i="47" s="1"/>
  <c r="CN4193" i="47" a="1"/>
  <c r="CN4193" i="47" s="1"/>
  <c r="CN4194" i="47" a="1"/>
  <c r="CN4194" i="47" s="1"/>
  <c r="CN4195" i="47" a="1"/>
  <c r="CN4195" i="47" s="1"/>
  <c r="CN4196" i="47" a="1"/>
  <c r="CN4196" i="47" s="1"/>
  <c r="CN4197" i="47" a="1"/>
  <c r="CN4197" i="47" s="1"/>
  <c r="CN4198" i="47" a="1"/>
  <c r="CN4198" i="47" s="1"/>
  <c r="CN4199" i="47" a="1"/>
  <c r="CN4199" i="47" s="1"/>
  <c r="CN4200" i="47" a="1"/>
  <c r="CN4200" i="47" s="1"/>
  <c r="CN4201" i="47" a="1"/>
  <c r="CN4201" i="47" s="1"/>
  <c r="CN4202" i="47" a="1"/>
  <c r="CN4202" i="47" s="1"/>
  <c r="CN4203" i="47" a="1"/>
  <c r="CN4203" i="47" s="1"/>
  <c r="CN4204" i="47" a="1"/>
  <c r="CN4204" i="47" s="1"/>
  <c r="CN4205" i="47" a="1"/>
  <c r="CN4205" i="47" s="1"/>
  <c r="CN4206" i="47" a="1"/>
  <c r="CN4206" i="47" s="1"/>
  <c r="CN4207" i="47" a="1"/>
  <c r="CN4207" i="47" s="1"/>
  <c r="CN4208" i="47" a="1"/>
  <c r="CN4208" i="47" s="1"/>
  <c r="CN4209" i="47" a="1"/>
  <c r="CN4209" i="47" s="1"/>
  <c r="CN4210" i="47" a="1"/>
  <c r="CN4210" i="47" s="1"/>
  <c r="CN4211" i="47" a="1"/>
  <c r="CN4211" i="47" s="1"/>
  <c r="CN4212" i="47" a="1"/>
  <c r="CN4212" i="47" s="1"/>
  <c r="CN4213" i="47" a="1"/>
  <c r="CN4213" i="47" s="1"/>
  <c r="CN4214" i="47" a="1"/>
  <c r="CN4214" i="47" s="1"/>
  <c r="CN4215" i="47" a="1"/>
  <c r="CN4215" i="47" s="1"/>
  <c r="CN4216" i="47" a="1"/>
  <c r="CN4216" i="47" s="1"/>
  <c r="CN4217" i="47" a="1"/>
  <c r="CN4217" i="47" s="1"/>
  <c r="CN4218" i="47" a="1"/>
  <c r="CN4218" i="47" s="1"/>
  <c r="CN4219" i="47" a="1"/>
  <c r="CN4219" i="47" s="1"/>
  <c r="CN4220" i="47" a="1"/>
  <c r="CN4220" i="47" s="1"/>
  <c r="CN4221" i="47" a="1"/>
  <c r="CN4221" i="47" s="1"/>
  <c r="CN4222" i="47" a="1"/>
  <c r="CN4222" i="47" s="1"/>
  <c r="CN4223" i="47" a="1"/>
  <c r="CN4223" i="47" s="1"/>
  <c r="CN4224" i="47" a="1"/>
  <c r="CN4224" i="47" s="1"/>
  <c r="CN4225" i="47" a="1"/>
  <c r="CN4225" i="47" s="1"/>
  <c r="CN4226" i="47" a="1"/>
  <c r="CN4226" i="47" s="1"/>
  <c r="CN4227" i="47" a="1"/>
  <c r="CN4227" i="47" s="1"/>
  <c r="CN4228" i="47" a="1"/>
  <c r="CN4228" i="47" s="1"/>
  <c r="CN4229" i="47" a="1"/>
  <c r="CN4229" i="47" s="1"/>
  <c r="CN4230" i="47" a="1"/>
  <c r="CN4230" i="47" s="1"/>
  <c r="CN4231" i="47" a="1"/>
  <c r="CN4231" i="47" s="1"/>
  <c r="CN4232" i="47" a="1"/>
  <c r="CN4232" i="47" s="1"/>
  <c r="CN4233" i="47" a="1"/>
  <c r="CN4233" i="47" s="1"/>
  <c r="CN4234" i="47" a="1"/>
  <c r="CN4234" i="47" s="1"/>
  <c r="CN4235" i="47" a="1"/>
  <c r="CN4235" i="47" s="1"/>
  <c r="CN4236" i="47" a="1"/>
  <c r="CN4236" i="47" s="1"/>
  <c r="CN4237" i="47" a="1"/>
  <c r="CN4237" i="47" s="1"/>
  <c r="CN4238" i="47" a="1"/>
  <c r="CN4238" i="47" s="1"/>
  <c r="CN4239" i="47" a="1"/>
  <c r="CN4239" i="47" s="1"/>
  <c r="CN4240" i="47" a="1"/>
  <c r="CN4240" i="47" s="1"/>
  <c r="CN4241" i="47" a="1"/>
  <c r="CN4241" i="47" s="1"/>
  <c r="CN4242" i="47" a="1"/>
  <c r="CN4242" i="47" s="1"/>
  <c r="CN4243" i="47" a="1"/>
  <c r="CN4243" i="47" s="1"/>
  <c r="CN4244" i="47" a="1"/>
  <c r="CN4244" i="47" s="1"/>
  <c r="CN4245" i="47" a="1"/>
  <c r="CN4245" i="47" s="1"/>
  <c r="CN4246" i="47" a="1"/>
  <c r="CN4246" i="47" s="1"/>
  <c r="CN4247" i="47" a="1"/>
  <c r="CN4247" i="47" s="1"/>
  <c r="CN4248" i="47" a="1"/>
  <c r="CN4248" i="47" s="1"/>
  <c r="CN4249" i="47" a="1"/>
  <c r="CN4249" i="47" s="1"/>
  <c r="CN4250" i="47" a="1"/>
  <c r="CN4250" i="47" s="1"/>
  <c r="CN4251" i="47" a="1"/>
  <c r="CN4251" i="47" s="1"/>
  <c r="CN4252" i="47" a="1"/>
  <c r="CN4252" i="47" s="1"/>
  <c r="CN4253" i="47" a="1"/>
  <c r="CN4253" i="47" s="1"/>
  <c r="CN4254" i="47" a="1"/>
  <c r="CN4254" i="47" s="1"/>
  <c r="CN4255" i="47" a="1"/>
  <c r="CN4255" i="47" s="1"/>
  <c r="CN4256" i="47" a="1"/>
  <c r="CN4256" i="47" s="1"/>
  <c r="CN4257" i="47" a="1"/>
  <c r="CN4257" i="47" s="1"/>
  <c r="CN4258" i="47" a="1"/>
  <c r="CN4258" i="47" s="1"/>
  <c r="CN4259" i="47" a="1"/>
  <c r="CN4259" i="47" s="1"/>
  <c r="CN4260" i="47" a="1"/>
  <c r="CN4260" i="47" s="1"/>
  <c r="CN4261" i="47" a="1"/>
  <c r="CN4261" i="47" s="1"/>
  <c r="CN4262" i="47" a="1"/>
  <c r="CN4262" i="47" s="1"/>
  <c r="CN4263" i="47" a="1"/>
  <c r="CN4263" i="47" s="1"/>
  <c r="CN4264" i="47" a="1"/>
  <c r="CN4264" i="47" s="1"/>
  <c r="CN4265" i="47" a="1"/>
  <c r="CN4265" i="47" s="1"/>
  <c r="CN4266" i="47" a="1"/>
  <c r="CN4266" i="47" s="1"/>
  <c r="CN4267" i="47" a="1"/>
  <c r="CN4267" i="47" s="1"/>
  <c r="CN4268" i="47" a="1"/>
  <c r="CN4268" i="47" s="1"/>
  <c r="CN4269" i="47" a="1"/>
  <c r="CN4269" i="47" s="1"/>
  <c r="CN4270" i="47" a="1"/>
  <c r="CN4270" i="47" s="1"/>
  <c r="CN4271" i="47" a="1"/>
  <c r="CN4271" i="47" s="1"/>
  <c r="CN4272" i="47" a="1"/>
  <c r="CN4272" i="47" s="1"/>
  <c r="CN4273" i="47" a="1"/>
  <c r="CN4273" i="47" s="1"/>
  <c r="CN4274" i="47" a="1"/>
  <c r="CN4274" i="47" s="1"/>
  <c r="CN4275" i="47" a="1"/>
  <c r="CN4275" i="47" s="1"/>
  <c r="CN4276" i="47" a="1"/>
  <c r="CN4276" i="47" s="1"/>
  <c r="CN4277" i="47" a="1"/>
  <c r="CN4277" i="47" s="1"/>
  <c r="CN4278" i="47" a="1"/>
  <c r="CN4278" i="47" s="1"/>
  <c r="CN4279" i="47" a="1"/>
  <c r="CN4279" i="47" s="1"/>
  <c r="CN4280" i="47" a="1"/>
  <c r="CN4280" i="47" s="1"/>
  <c r="CN4281" i="47" a="1"/>
  <c r="CN4281" i="47" s="1"/>
  <c r="CN4282" i="47" a="1"/>
  <c r="CN4282" i="47" s="1"/>
  <c r="CN4283" i="47" a="1"/>
  <c r="CN4283" i="47" s="1"/>
  <c r="CN4284" i="47" a="1"/>
  <c r="CN4284" i="47" s="1"/>
  <c r="CN4285" i="47" a="1"/>
  <c r="CN4285" i="47" s="1"/>
  <c r="CN4286" i="47" a="1"/>
  <c r="CN4286" i="47" s="1"/>
  <c r="CN4287" i="47" a="1"/>
  <c r="CN4287" i="47" s="1"/>
  <c r="CN4288" i="47" a="1"/>
  <c r="CN4288" i="47" s="1"/>
  <c r="CN4289" i="47" a="1"/>
  <c r="CN4289" i="47" s="1"/>
  <c r="CN4290" i="47" a="1"/>
  <c r="CN4290" i="47" s="1"/>
  <c r="CN4291" i="47" a="1"/>
  <c r="CN4291" i="47" s="1"/>
  <c r="CN4292" i="47" a="1"/>
  <c r="CN4292" i="47" s="1"/>
  <c r="CN4293" i="47" a="1"/>
  <c r="CN4293" i="47" s="1"/>
  <c r="CN4294" i="47" a="1"/>
  <c r="CN4294" i="47" s="1"/>
  <c r="CN4295" i="47" a="1"/>
  <c r="CN4295" i="47" s="1"/>
  <c r="CN4296" i="47" a="1"/>
  <c r="CN4296" i="47" s="1"/>
  <c r="CN4297" i="47" a="1"/>
  <c r="CN4297" i="47" s="1"/>
  <c r="CN4298" i="47" a="1"/>
  <c r="CN4298" i="47" s="1"/>
  <c r="CN4299" i="47" a="1"/>
  <c r="CN4299" i="47" s="1"/>
  <c r="CN4300" i="47" a="1"/>
  <c r="CN4300" i="47" s="1"/>
  <c r="CN4301" i="47" a="1"/>
  <c r="CN4301" i="47" s="1"/>
  <c r="CN4302" i="47" a="1"/>
  <c r="CN4302" i="47" s="1"/>
  <c r="CN4303" i="47" a="1"/>
  <c r="CN4303" i="47" s="1"/>
  <c r="CN4304" i="47" a="1"/>
  <c r="CN4304" i="47" s="1"/>
  <c r="CN4305" i="47" a="1"/>
  <c r="CN4305" i="47" s="1"/>
  <c r="CN4306" i="47" a="1"/>
  <c r="CN4306" i="47" s="1"/>
  <c r="CN4307" i="47" a="1"/>
  <c r="CN4307" i="47" s="1"/>
  <c r="CN4308" i="47" a="1"/>
  <c r="CN4308" i="47" s="1"/>
  <c r="CN4309" i="47" a="1"/>
  <c r="CN4309" i="47" s="1"/>
  <c r="CN4310" i="47" a="1"/>
  <c r="CN4310" i="47" s="1"/>
  <c r="CN4311" i="47" a="1"/>
  <c r="CN4311" i="47" s="1"/>
  <c r="CN4312" i="47" a="1"/>
  <c r="CN4312" i="47" s="1"/>
  <c r="CN4313" i="47" a="1"/>
  <c r="CN4313" i="47" s="1"/>
  <c r="CN4314" i="47" a="1"/>
  <c r="CN4314" i="47" s="1"/>
  <c r="CN4315" i="47" a="1"/>
  <c r="CN4315" i="47" s="1"/>
  <c r="CN4316" i="47" a="1"/>
  <c r="CN4316" i="47" s="1"/>
  <c r="CN4317" i="47" a="1"/>
  <c r="CN4317" i="47" s="1"/>
  <c r="CN4318" i="47" a="1"/>
  <c r="CN4318" i="47" s="1"/>
  <c r="CN4319" i="47" a="1"/>
  <c r="CN4319" i="47" s="1"/>
  <c r="CN4320" i="47" a="1"/>
  <c r="CN4320" i="47" s="1"/>
  <c r="CN4321" i="47" a="1"/>
  <c r="CN4321" i="47" s="1"/>
  <c r="CN4322" i="47" a="1"/>
  <c r="CN4322" i="47" s="1"/>
  <c r="CN4323" i="47" a="1"/>
  <c r="CN4323" i="47" s="1"/>
  <c r="CN4324" i="47" a="1"/>
  <c r="CN4324" i="47" s="1"/>
  <c r="CN4325" i="47" a="1"/>
  <c r="CN4325" i="47" s="1"/>
  <c r="CN4326" i="47" a="1"/>
  <c r="CN4326" i="47" s="1"/>
  <c r="CN4327" i="47" a="1"/>
  <c r="CN4327" i="47" s="1"/>
  <c r="CN4328" i="47" a="1"/>
  <c r="CN4328" i="47" s="1"/>
  <c r="CN4329" i="47" a="1"/>
  <c r="CN4329" i="47" s="1"/>
  <c r="CN4330" i="47" a="1"/>
  <c r="CN4330" i="47" s="1"/>
  <c r="CN4331" i="47" a="1"/>
  <c r="CN4331" i="47" s="1"/>
  <c r="CN4332" i="47" a="1"/>
  <c r="CN4332" i="47" s="1"/>
  <c r="CN4333" i="47" a="1"/>
  <c r="CN4333" i="47" s="1"/>
  <c r="CN4334" i="47" a="1"/>
  <c r="CN4334" i="47" s="1"/>
  <c r="CN4335" i="47" a="1"/>
  <c r="CN4335" i="47" s="1"/>
  <c r="CN4336" i="47" a="1"/>
  <c r="CN4336" i="47" s="1"/>
  <c r="CN4337" i="47" a="1"/>
  <c r="CN4337" i="47" s="1"/>
  <c r="CN4338" i="47" a="1"/>
  <c r="CN4338" i="47" s="1"/>
  <c r="CN4339" i="47" a="1"/>
  <c r="CN4339" i="47" s="1"/>
  <c r="CN4340" i="47" a="1"/>
  <c r="CN4340" i="47" s="1"/>
  <c r="CN4341" i="47" a="1"/>
  <c r="CN4341" i="47" s="1"/>
  <c r="CN4342" i="47" a="1"/>
  <c r="CN4342" i="47" s="1"/>
  <c r="CN4343" i="47" a="1"/>
  <c r="CN4343" i="47" s="1"/>
  <c r="CN4344" i="47" a="1"/>
  <c r="CN4344" i="47" s="1"/>
  <c r="CN4345" i="47" a="1"/>
  <c r="CN4345" i="47" s="1"/>
  <c r="CN4346" i="47" a="1"/>
  <c r="CN4346" i="47" s="1"/>
  <c r="CN4347" i="47" a="1"/>
  <c r="CN4347" i="47" s="1"/>
  <c r="CN4348" i="47" a="1"/>
  <c r="CN4348" i="47" s="1"/>
  <c r="CN4349" i="47" a="1"/>
  <c r="CN4349" i="47" s="1"/>
  <c r="CN4350" i="47" a="1"/>
  <c r="CN4350" i="47" s="1"/>
  <c r="CN4351" i="47" a="1"/>
  <c r="CN4351" i="47" s="1"/>
  <c r="CN4352" i="47" a="1"/>
  <c r="CN4352" i="47" s="1"/>
  <c r="CN4353" i="47" a="1"/>
  <c r="CN4353" i="47" s="1"/>
  <c r="CN4354" i="47" a="1"/>
  <c r="CN4354" i="47" s="1"/>
  <c r="CN4355" i="47" a="1"/>
  <c r="CN4355" i="47" s="1"/>
  <c r="CN4356" i="47" a="1"/>
  <c r="CN4356" i="47" s="1"/>
  <c r="CN4357" i="47" a="1"/>
  <c r="CN4357" i="47" s="1"/>
  <c r="CN4358" i="47" a="1"/>
  <c r="CN4358" i="47" s="1"/>
  <c r="CN4359" i="47" a="1"/>
  <c r="CN4359" i="47" s="1"/>
  <c r="CN4360" i="47" a="1"/>
  <c r="CN4360" i="47" s="1"/>
  <c r="CN4361" i="47" a="1"/>
  <c r="CN4361" i="47" s="1"/>
  <c r="CN4362" i="47" a="1"/>
  <c r="CN4362" i="47" s="1"/>
  <c r="CN4363" i="47" a="1"/>
  <c r="CN4363" i="47" s="1"/>
  <c r="CN4364" i="47" a="1"/>
  <c r="CN4364" i="47" s="1"/>
  <c r="CN4365" i="47" a="1"/>
  <c r="CN4365" i="47" s="1"/>
  <c r="CN4366" i="47" a="1"/>
  <c r="CN4366" i="47" s="1"/>
  <c r="CN4367" i="47" a="1"/>
  <c r="CN4367" i="47" s="1"/>
  <c r="CN4368" i="47" a="1"/>
  <c r="CN4368" i="47" s="1"/>
  <c r="CN4369" i="47" a="1"/>
  <c r="CN4369" i="47" s="1"/>
  <c r="CN4370" i="47" a="1"/>
  <c r="CN4370" i="47" s="1"/>
  <c r="CN4371" i="47" a="1"/>
  <c r="CN4371" i="47" s="1"/>
  <c r="CN4372" i="47" a="1"/>
  <c r="CN4372" i="47" s="1"/>
  <c r="CN4373" i="47" a="1"/>
  <c r="CN4373" i="47" s="1"/>
  <c r="CN4374" i="47" a="1"/>
  <c r="CN4374" i="47" s="1"/>
  <c r="CN4375" i="47" a="1"/>
  <c r="CN4375" i="47" s="1"/>
  <c r="CN4376" i="47" a="1"/>
  <c r="CN4376" i="47" s="1"/>
  <c r="CN4377" i="47" a="1"/>
  <c r="CN4377" i="47" s="1"/>
  <c r="CN4378" i="47" a="1"/>
  <c r="CN4378" i="47" s="1"/>
  <c r="CN4379" i="47" a="1"/>
  <c r="CN4379" i="47" s="1"/>
  <c r="CN4380" i="47" a="1"/>
  <c r="CN4380" i="47" s="1"/>
  <c r="CN4381" i="47" a="1"/>
  <c r="CN4381" i="47" s="1"/>
  <c r="CN4382" i="47" a="1"/>
  <c r="CN4382" i="47" s="1"/>
  <c r="CN4383" i="47" a="1"/>
  <c r="CN4383" i="47" s="1"/>
  <c r="CN4384" i="47" a="1"/>
  <c r="CN4384" i="47" s="1"/>
  <c r="CN4385" i="47" a="1"/>
  <c r="CN4385" i="47" s="1"/>
  <c r="CN4386" i="47" a="1"/>
  <c r="CN4386" i="47" s="1"/>
  <c r="CN4387" i="47" a="1"/>
  <c r="CN4387" i="47" s="1"/>
  <c r="CN4388" i="47" a="1"/>
  <c r="CN4388" i="47" s="1"/>
  <c r="CN4389" i="47" a="1"/>
  <c r="CN4389" i="47" s="1"/>
  <c r="CN4390" i="47" a="1"/>
  <c r="CN4390" i="47" s="1"/>
  <c r="CN4391" i="47" a="1"/>
  <c r="CN4391" i="47" s="1"/>
  <c r="CN4392" i="47" a="1"/>
  <c r="CN4392" i="47" s="1"/>
  <c r="CN4393" i="47" a="1"/>
  <c r="CN4393" i="47" s="1"/>
  <c r="CN4394" i="47" a="1"/>
  <c r="CN4394" i="47" s="1"/>
  <c r="CN4395" i="47" a="1"/>
  <c r="CN4395" i="47" s="1"/>
  <c r="CN4396" i="47" a="1"/>
  <c r="CN4396" i="47" s="1"/>
  <c r="CN4397" i="47" a="1"/>
  <c r="CN4397" i="47" s="1"/>
  <c r="CN4398" i="47" a="1"/>
  <c r="CN4398" i="47" s="1"/>
  <c r="CN4399" i="47" a="1"/>
  <c r="CN4399" i="47" s="1"/>
  <c r="CN4400" i="47" a="1"/>
  <c r="CN4400" i="47" s="1"/>
  <c r="CN4401" i="47" a="1"/>
  <c r="CN4401" i="47" s="1"/>
  <c r="CN4402" i="47" a="1"/>
  <c r="CN4402" i="47" s="1"/>
  <c r="CN4403" i="47" a="1"/>
  <c r="CN4403" i="47" s="1"/>
  <c r="CN4404" i="47" a="1"/>
  <c r="CN4404" i="47" s="1"/>
  <c r="CN4405" i="47" a="1"/>
  <c r="CN4405" i="47" s="1"/>
  <c r="CN4406" i="47" a="1"/>
  <c r="CN4406" i="47" s="1"/>
  <c r="CN4407" i="47" a="1"/>
  <c r="CN4407" i="47" s="1"/>
  <c r="CN4408" i="47" a="1"/>
  <c r="CN4408" i="47" s="1"/>
  <c r="CN4409" i="47" a="1"/>
  <c r="CN4409" i="47" s="1"/>
  <c r="CN4410" i="47" a="1"/>
  <c r="CN4410" i="47" s="1"/>
  <c r="CN4411" i="47" a="1"/>
  <c r="CN4411" i="47" s="1"/>
  <c r="CN4412" i="47" a="1"/>
  <c r="CN4412" i="47" s="1"/>
  <c r="CN4413" i="47" a="1"/>
  <c r="CN4413" i="47" s="1"/>
  <c r="CN4414" i="47" a="1"/>
  <c r="CN4414" i="47" s="1"/>
  <c r="CN4415" i="47" a="1"/>
  <c r="CN4415" i="47" s="1"/>
  <c r="CN4416" i="47" a="1"/>
  <c r="CN4416" i="47" s="1"/>
  <c r="CN4417" i="47" a="1"/>
  <c r="CN4417" i="47" s="1"/>
  <c r="CN4418" i="47" a="1"/>
  <c r="CN4418" i="47" s="1"/>
  <c r="CN4419" i="47" a="1"/>
  <c r="CN4419" i="47" s="1"/>
  <c r="CN4420" i="47" a="1"/>
  <c r="CN4420" i="47" s="1"/>
  <c r="CN4421" i="47" a="1"/>
  <c r="CN4421" i="47" s="1"/>
  <c r="CN4422" i="47" a="1"/>
  <c r="CN4422" i="47" s="1"/>
  <c r="CN4423" i="47" a="1"/>
  <c r="CN4423" i="47" s="1"/>
  <c r="CN4424" i="47" a="1"/>
  <c r="CN4424" i="47" s="1"/>
  <c r="CN4425" i="47" a="1"/>
  <c r="CN4425" i="47" s="1"/>
  <c r="CN4426" i="47" a="1"/>
  <c r="CN4426" i="47" s="1"/>
  <c r="CN4427" i="47" a="1"/>
  <c r="CN4427" i="47" s="1"/>
  <c r="CN4428" i="47" a="1"/>
  <c r="CN4428" i="47" s="1"/>
  <c r="CN4429" i="47" a="1"/>
  <c r="CN4429" i="47" s="1"/>
  <c r="CN4445" i="47" a="1"/>
  <c r="CN4445" i="47" s="1"/>
  <c r="CN4446" i="47" a="1"/>
  <c r="CN4446" i="47" s="1"/>
  <c r="CN4447" i="47" a="1"/>
  <c r="CN4447" i="47" s="1"/>
  <c r="CN4448" i="47" a="1"/>
  <c r="CN4448" i="47" s="1"/>
  <c r="CN4449" i="47" a="1"/>
  <c r="CN4449" i="47" s="1"/>
  <c r="CN4450" i="47" a="1"/>
  <c r="CN4450" i="47" s="1"/>
  <c r="CN4451" i="47" a="1"/>
  <c r="CN4451" i="47" s="1"/>
  <c r="CN4452" i="47" a="1"/>
  <c r="CN4452" i="47" s="1"/>
  <c r="CN4453" i="47" a="1"/>
  <c r="CN4453" i="47" s="1"/>
  <c r="CN4454" i="47" a="1"/>
  <c r="CN4454" i="47" s="1"/>
  <c r="CN4455" i="47" a="1"/>
  <c r="CN4455" i="47" s="1"/>
  <c r="CN4456" i="47" a="1"/>
  <c r="CN4456" i="47" s="1"/>
  <c r="CN4457" i="47" a="1"/>
  <c r="CN4457" i="47" s="1"/>
  <c r="CN4458" i="47" a="1"/>
  <c r="CN4458" i="47" s="1"/>
  <c r="CN4459" i="47" a="1"/>
  <c r="CN4459" i="47" s="1"/>
  <c r="CN4460" i="47" a="1"/>
  <c r="CN4460" i="47" s="1"/>
  <c r="CN4461" i="47" a="1"/>
  <c r="CN4461" i="47" s="1"/>
  <c r="CN4462" i="47" a="1"/>
  <c r="CN4462" i="47" s="1"/>
  <c r="CN4463" i="47" a="1"/>
  <c r="CN4463" i="47" s="1"/>
  <c r="CN4464" i="47" a="1"/>
  <c r="CN4464" i="47" s="1"/>
  <c r="CN4465" i="47" a="1"/>
  <c r="CN4465" i="47" s="1"/>
  <c r="CN4466" i="47" a="1"/>
  <c r="CN4466" i="47" s="1"/>
  <c r="CN4467" i="47" a="1"/>
  <c r="CN4467" i="47" s="1"/>
  <c r="CN4468" i="47" a="1"/>
  <c r="CN4468" i="47" s="1"/>
  <c r="CN4469" i="47" a="1"/>
  <c r="CN4469" i="47" s="1"/>
  <c r="CN4470" i="47" a="1"/>
  <c r="CN4470" i="47" s="1"/>
  <c r="CN4471" i="47" a="1"/>
  <c r="CN4471" i="47" s="1"/>
  <c r="CN4472" i="47" a="1"/>
  <c r="CN4472" i="47" s="1"/>
  <c r="CN4473" i="47" a="1"/>
  <c r="CN4473" i="47" s="1"/>
  <c r="CN4474" i="47" a="1"/>
  <c r="CN4474" i="47" s="1"/>
  <c r="CN4475" i="47" a="1"/>
  <c r="CN4475" i="47" s="1"/>
  <c r="CN4476" i="47" a="1"/>
  <c r="CN4476" i="47" s="1"/>
  <c r="CN4477" i="47" a="1"/>
  <c r="CN4477" i="47" s="1"/>
  <c r="CN4478" i="47" a="1"/>
  <c r="CN4478" i="47" s="1"/>
  <c r="CN4479" i="47" a="1"/>
  <c r="CN4479" i="47" s="1"/>
  <c r="CN4480" i="47" a="1"/>
  <c r="CN4480" i="47" s="1"/>
  <c r="CN4481" i="47" a="1"/>
  <c r="CN4481" i="47" s="1"/>
  <c r="CN4482" i="47" a="1"/>
  <c r="CN4482" i="47" s="1"/>
  <c r="CN4483" i="47" a="1"/>
  <c r="CN4483" i="47" s="1"/>
  <c r="CN4484" i="47" a="1"/>
  <c r="CN4484" i="47" s="1"/>
  <c r="CN4485" i="47" a="1"/>
  <c r="CN4485" i="47" s="1"/>
  <c r="CN4486" i="47" a="1"/>
  <c r="CN4486" i="47" s="1"/>
  <c r="CN4487" i="47" a="1"/>
  <c r="CN4487" i="47" s="1"/>
  <c r="CN4488" i="47" a="1"/>
  <c r="CN4488" i="47" s="1"/>
  <c r="CN4489" i="47" a="1"/>
  <c r="CN4489" i="47" s="1"/>
  <c r="CN4490" i="47" a="1"/>
  <c r="CN4490" i="47" s="1"/>
  <c r="CN4491" i="47" a="1"/>
  <c r="CN4491" i="47" s="1"/>
  <c r="CN4492" i="47" a="1"/>
  <c r="CN4492" i="47" s="1"/>
  <c r="CN4493" i="47" a="1"/>
  <c r="CN4493" i="47" s="1"/>
  <c r="CN4494" i="47" a="1"/>
  <c r="CN4494" i="47" s="1"/>
  <c r="CN4495" i="47" a="1"/>
  <c r="CN4495" i="47" s="1"/>
  <c r="CN4496" i="47" a="1"/>
  <c r="CN4496" i="47" s="1"/>
  <c r="CN4497" i="47" a="1"/>
  <c r="CN4497" i="47" s="1"/>
  <c r="CN4498" i="47" a="1"/>
  <c r="CN4498" i="47" s="1"/>
  <c r="CN4499" i="47" a="1"/>
  <c r="CN4499" i="47" s="1"/>
  <c r="CN4500" i="47" a="1"/>
  <c r="CN4500" i="47" s="1"/>
  <c r="CN4501" i="47" a="1"/>
  <c r="CN4501" i="47" s="1"/>
  <c r="CN4502" i="47" a="1"/>
  <c r="CN4502" i="47" s="1"/>
  <c r="CN4503" i="47" a="1"/>
  <c r="CN4503" i="47" s="1"/>
  <c r="CN4504" i="47" a="1"/>
  <c r="CN4504" i="47" s="1"/>
  <c r="CN4505" i="47" a="1"/>
  <c r="CN4505" i="47" s="1"/>
  <c r="CN4506" i="47" a="1"/>
  <c r="CN4506" i="47" s="1"/>
  <c r="CN4507" i="47" a="1"/>
  <c r="CN4507" i="47" s="1"/>
  <c r="CN4508" i="47" a="1"/>
  <c r="CN4508" i="47" s="1"/>
  <c r="CN4509" i="47" a="1"/>
  <c r="CN4509" i="47" s="1"/>
  <c r="CN4510" i="47" a="1"/>
  <c r="CN4510" i="47" s="1"/>
  <c r="CN4511" i="47" a="1"/>
  <c r="CN4511" i="47" s="1"/>
  <c r="CN4512" i="47" a="1"/>
  <c r="CN4512" i="47" s="1"/>
  <c r="CN4513" i="47" a="1"/>
  <c r="CN4513" i="47" s="1"/>
  <c r="CN4514" i="47" a="1"/>
  <c r="CN4514" i="47" s="1"/>
  <c r="CN4515" i="47" a="1"/>
  <c r="CN4515" i="47" s="1"/>
  <c r="CN4516" i="47" a="1"/>
  <c r="CN4516" i="47" s="1"/>
  <c r="CN4517" i="47" a="1"/>
  <c r="CN4517" i="47" s="1"/>
  <c r="CN4518" i="47" a="1"/>
  <c r="CN4518" i="47" s="1"/>
  <c r="CN4519" i="47" a="1"/>
  <c r="CN4519" i="47" s="1"/>
  <c r="CN4520" i="47" a="1"/>
  <c r="CN4520" i="47" s="1"/>
  <c r="CN4521" i="47" a="1"/>
  <c r="CN4521" i="47" s="1"/>
  <c r="CN4522" i="47" a="1"/>
  <c r="CN4522" i="47" s="1"/>
  <c r="CN4523" i="47" a="1"/>
  <c r="CN4523" i="47" s="1"/>
  <c r="CN4524" i="47" a="1"/>
  <c r="CN4524" i="47" s="1"/>
  <c r="CN4525" i="47" a="1"/>
  <c r="CN4525" i="47" s="1"/>
  <c r="CN4526" i="47" a="1"/>
  <c r="CN4526" i="47" s="1"/>
  <c r="CN4527" i="47" a="1"/>
  <c r="CN4527" i="47" s="1"/>
  <c r="CN4528" i="47" a="1"/>
  <c r="CN4528" i="47" s="1"/>
  <c r="CN4529" i="47" a="1"/>
  <c r="CN4529" i="47" s="1"/>
  <c r="CN4530" i="47" a="1"/>
  <c r="CN4530" i="47" s="1"/>
  <c r="CN4531" i="47" a="1"/>
  <c r="CN4531" i="47" s="1"/>
  <c r="CN4532" i="47" a="1"/>
  <c r="CN4532" i="47" s="1"/>
  <c r="CN4533" i="47" a="1"/>
  <c r="CN4533" i="47" s="1"/>
  <c r="CN4534" i="47" a="1"/>
  <c r="CN4534" i="47" s="1"/>
  <c r="CN4535" i="47" a="1"/>
  <c r="CN4535" i="47" s="1"/>
  <c r="CN4536" i="47" a="1"/>
  <c r="CN4536" i="47" s="1"/>
  <c r="CN4537" i="47" a="1"/>
  <c r="CN4537" i="47" s="1"/>
  <c r="CN4538" i="47" a="1"/>
  <c r="CN4538" i="47" s="1"/>
  <c r="CN4539" i="47" a="1"/>
  <c r="CN4539" i="47" s="1"/>
  <c r="CN4540" i="47" a="1"/>
  <c r="CN4540" i="47" s="1"/>
  <c r="CN4541" i="47" a="1"/>
  <c r="CN4541" i="47" s="1"/>
  <c r="CN4542" i="47" a="1"/>
  <c r="CN4542" i="47" s="1"/>
  <c r="CN4543" i="47" a="1"/>
  <c r="CN4543" i="47" s="1"/>
  <c r="CN4544" i="47" a="1"/>
  <c r="CN4544" i="47" s="1"/>
  <c r="CN4545" i="47" a="1"/>
  <c r="CN4545" i="47" s="1"/>
  <c r="CN4546" i="47" a="1"/>
  <c r="CN4546" i="47" s="1"/>
  <c r="CN4547" i="47" a="1"/>
  <c r="CN4547" i="47" s="1"/>
  <c r="CN4548" i="47" a="1"/>
  <c r="CN4548" i="47" s="1"/>
  <c r="CN4549" i="47" a="1"/>
  <c r="CN4549" i="47" s="1"/>
  <c r="CN4550" i="47" a="1"/>
  <c r="CN4550" i="47" s="1"/>
  <c r="CN4551" i="47" a="1"/>
  <c r="CN4551" i="47" s="1"/>
  <c r="CN4552" i="47" a="1"/>
  <c r="CN4552" i="47" s="1"/>
  <c r="CN4553" i="47" a="1"/>
  <c r="CN4553" i="47" s="1"/>
  <c r="CN4554" i="47" a="1"/>
  <c r="CN4554" i="47" s="1"/>
  <c r="CN4555" i="47" a="1"/>
  <c r="CN4555" i="47" s="1"/>
  <c r="CN4556" i="47" a="1"/>
  <c r="CN4556" i="47" s="1"/>
  <c r="CN4557" i="47" a="1"/>
  <c r="CN4557" i="47" s="1"/>
  <c r="CN4558" i="47" a="1"/>
  <c r="CN4558" i="47" s="1"/>
  <c r="CN4559" i="47" a="1"/>
  <c r="CN4559" i="47" s="1"/>
  <c r="CN4560" i="47" a="1"/>
  <c r="CN4560" i="47" s="1"/>
  <c r="CN4561" i="47" a="1"/>
  <c r="CN4561" i="47" s="1"/>
  <c r="CN4562" i="47" a="1"/>
  <c r="CN4562" i="47" s="1"/>
  <c r="CN4563" i="47" a="1"/>
  <c r="CN4563" i="47" s="1"/>
  <c r="CN4564" i="47" a="1"/>
  <c r="CN4564" i="47" s="1"/>
  <c r="CN4565" i="47" a="1"/>
  <c r="CN4565" i="47" s="1"/>
  <c r="CN4566" i="47" a="1"/>
  <c r="CN4566" i="47" s="1"/>
  <c r="CN4567" i="47" a="1"/>
  <c r="CN4567" i="47" s="1"/>
  <c r="CN4568" i="47" a="1"/>
  <c r="CN4568" i="47" s="1"/>
  <c r="CN4569" i="47" a="1"/>
  <c r="CN4569" i="47" s="1"/>
  <c r="CN4570" i="47" a="1"/>
  <c r="CN4570" i="47" s="1"/>
  <c r="CN4571" i="47" a="1"/>
  <c r="CN4571" i="47" s="1"/>
  <c r="CN4572" i="47" a="1"/>
  <c r="CN4572" i="47" s="1"/>
  <c r="CN4573" i="47" a="1"/>
  <c r="CN4573" i="47" s="1"/>
  <c r="CN4574" i="47" a="1"/>
  <c r="CN4574" i="47" s="1"/>
  <c r="CN4575" i="47" a="1"/>
  <c r="CN4575" i="47" s="1"/>
  <c r="CN4576" i="47" a="1"/>
  <c r="CN4576" i="47" s="1"/>
  <c r="CN4577" i="47" a="1"/>
  <c r="CN4577" i="47" s="1"/>
  <c r="CN4578" i="47" a="1"/>
  <c r="CN4578" i="47" s="1"/>
  <c r="CN4579" i="47" a="1"/>
  <c r="CN4579" i="47" s="1"/>
  <c r="CN4580" i="47" a="1"/>
  <c r="CN4580" i="47" s="1"/>
  <c r="CN4581" i="47" a="1"/>
  <c r="CN4581" i="47" s="1"/>
  <c r="CN4582" i="47" a="1"/>
  <c r="CN4582" i="47" s="1"/>
  <c r="CN4583" i="47" a="1"/>
  <c r="CN4583" i="47" s="1"/>
  <c r="CN4584" i="47" a="1"/>
  <c r="CN4584" i="47" s="1"/>
  <c r="CN4585" i="47" a="1"/>
  <c r="CN4585" i="47" s="1"/>
  <c r="CN4586" i="47" a="1"/>
  <c r="CN4586" i="47" s="1"/>
  <c r="CN4587" i="47" a="1"/>
  <c r="CN4587" i="47" s="1"/>
  <c r="CN4588" i="47" a="1"/>
  <c r="CN4588" i="47" s="1"/>
  <c r="CN4589" i="47" a="1"/>
  <c r="CN4589" i="47" s="1"/>
  <c r="CN4590" i="47" a="1"/>
  <c r="CN4590" i="47" s="1"/>
  <c r="CN4591" i="47" a="1"/>
  <c r="CN4591" i="47" s="1"/>
  <c r="CN4592" i="47" a="1"/>
  <c r="CN4592" i="47" s="1"/>
  <c r="CN4593" i="47" a="1"/>
  <c r="CN4593" i="47" s="1"/>
  <c r="CN4594" i="47" a="1"/>
  <c r="CN4594" i="47" s="1"/>
  <c r="CN4595" i="47" a="1"/>
  <c r="CN4595" i="47" s="1"/>
  <c r="CN4596" i="47" a="1"/>
  <c r="CN4596" i="47" s="1"/>
  <c r="CN4597" i="47" a="1"/>
  <c r="CN4597" i="47" s="1"/>
  <c r="CN4598" i="47" a="1"/>
  <c r="CN4598" i="47" s="1"/>
  <c r="CN4599" i="47" a="1"/>
  <c r="CN4599" i="47" s="1"/>
  <c r="CN4600" i="47" a="1"/>
  <c r="CN4600" i="47" s="1"/>
  <c r="CN4601" i="47" a="1"/>
  <c r="CN4601" i="47" s="1"/>
  <c r="CN4602" i="47" a="1"/>
  <c r="CN4602" i="47" s="1"/>
  <c r="CN4603" i="47" a="1"/>
  <c r="CN4603" i="47" s="1"/>
  <c r="CN4604" i="47" a="1"/>
  <c r="CN4604" i="47" s="1"/>
  <c r="CN4605" i="47" a="1"/>
  <c r="CN4605" i="47" s="1"/>
  <c r="CN4606" i="47" a="1"/>
  <c r="CN4606" i="47" s="1"/>
  <c r="CN4607" i="47" a="1"/>
  <c r="CN4607" i="47" s="1"/>
  <c r="CN4608" i="47" a="1"/>
  <c r="CN4608" i="47" s="1"/>
  <c r="CN4609" i="47" a="1"/>
  <c r="CN4609" i="47" s="1"/>
  <c r="CN4610" i="47" a="1"/>
  <c r="CN4610" i="47" s="1"/>
  <c r="CN4611" i="47" a="1"/>
  <c r="CN4611" i="47" s="1"/>
  <c r="CN4612" i="47" a="1"/>
  <c r="CN4612" i="47" s="1"/>
  <c r="CN4613" i="47" a="1"/>
  <c r="CN4613" i="47" s="1"/>
  <c r="CN4614" i="47" a="1"/>
  <c r="CN4614" i="47" s="1"/>
  <c r="CN4615" i="47" a="1"/>
  <c r="CN4615" i="47" s="1"/>
  <c r="CN4616" i="47" a="1"/>
  <c r="CN4616" i="47" s="1"/>
  <c r="CN4617" i="47" a="1"/>
  <c r="CN4617" i="47" s="1"/>
  <c r="CN4618" i="47" a="1"/>
  <c r="CN4618" i="47" s="1"/>
  <c r="CN4619" i="47" a="1"/>
  <c r="CN4619" i="47" s="1"/>
  <c r="CN4620" i="47" a="1"/>
  <c r="CN4620" i="47" s="1"/>
  <c r="CN4621" i="47" a="1"/>
  <c r="CN4621" i="47" s="1"/>
  <c r="CN4622" i="47" a="1"/>
  <c r="CN4622" i="47" s="1"/>
  <c r="CN4623" i="47" a="1"/>
  <c r="CN4623" i="47" s="1"/>
  <c r="CN4624" i="47" a="1"/>
  <c r="CN4624" i="47" s="1"/>
  <c r="CN4625" i="47" a="1"/>
  <c r="CN4625" i="47" s="1"/>
  <c r="CN4626" i="47" a="1"/>
  <c r="CN4626" i="47" s="1"/>
  <c r="CN4627" i="47" a="1"/>
  <c r="CN4627" i="47" s="1"/>
  <c r="CN4628" i="47" a="1"/>
  <c r="CN4628" i="47" s="1"/>
  <c r="CN4629" i="47" a="1"/>
  <c r="CN4629" i="47" s="1"/>
  <c r="CN4630" i="47" a="1"/>
  <c r="CN4630" i="47" s="1"/>
  <c r="CN4631" i="47" a="1"/>
  <c r="CN4631" i="47" s="1"/>
  <c r="CN4632" i="47" a="1"/>
  <c r="CN4632" i="47" s="1"/>
  <c r="CN4633" i="47" a="1"/>
  <c r="CN4633" i="47" s="1"/>
  <c r="CN4634" i="47" a="1"/>
  <c r="CN4634" i="47" s="1"/>
  <c r="CN4635" i="47" a="1"/>
  <c r="CN4635" i="47" s="1"/>
  <c r="CN4636" i="47" a="1"/>
  <c r="CN4636" i="47" s="1"/>
  <c r="CN4637" i="47" a="1"/>
  <c r="CN4637" i="47" s="1"/>
  <c r="CN4638" i="47" a="1"/>
  <c r="CN4638" i="47" s="1"/>
  <c r="CN4639" i="47" a="1"/>
  <c r="CN4639" i="47" s="1"/>
  <c r="CN4640" i="47" a="1"/>
  <c r="CN4640" i="47" s="1"/>
  <c r="CN4641" i="47" a="1"/>
  <c r="CN4641" i="47" s="1"/>
  <c r="CN4642" i="47" a="1"/>
  <c r="CN4642" i="47" s="1"/>
  <c r="CN4643" i="47" a="1"/>
  <c r="CN4643" i="47" s="1"/>
  <c r="CN4644" i="47" a="1"/>
  <c r="CN4644" i="47" s="1"/>
  <c r="CN4645" i="47" a="1"/>
  <c r="CN4645" i="47" s="1"/>
  <c r="CN4646" i="47" a="1"/>
  <c r="CN4646" i="47" s="1"/>
  <c r="CN4647" i="47" a="1"/>
  <c r="CN4647" i="47" s="1"/>
  <c r="CN4648" i="47" a="1"/>
  <c r="CN4648" i="47" s="1"/>
  <c r="CN4649" i="47" a="1"/>
  <c r="CN4649" i="47" s="1"/>
  <c r="CN4650" i="47" a="1"/>
  <c r="CN4650" i="47" s="1"/>
  <c r="CN4651" i="47" a="1"/>
  <c r="CN4651" i="47" s="1"/>
  <c r="CN4652" i="47" a="1"/>
  <c r="CN4652" i="47" s="1"/>
  <c r="CN4653" i="47" a="1"/>
  <c r="CN4653" i="47" s="1"/>
  <c r="CN4654" i="47" a="1"/>
  <c r="CN4654" i="47" s="1"/>
  <c r="CN4655" i="47" a="1"/>
  <c r="CN4655" i="47" s="1"/>
  <c r="CN4656" i="47" a="1"/>
  <c r="CN4656" i="47" s="1"/>
  <c r="CN4657" i="47" a="1"/>
  <c r="CN4657" i="47" s="1"/>
  <c r="CN4658" i="47" a="1"/>
  <c r="CN4658" i="47" s="1"/>
  <c r="CN4659" i="47" a="1"/>
  <c r="CN4659" i="47" s="1"/>
  <c r="CN4660" i="47" a="1"/>
  <c r="CN4660" i="47" s="1"/>
  <c r="CN4661" i="47" a="1"/>
  <c r="CN4661" i="47" s="1"/>
  <c r="CN4662" i="47" a="1"/>
  <c r="CN4662" i="47" s="1"/>
  <c r="CN4663" i="47" a="1"/>
  <c r="CN4663" i="47" s="1"/>
  <c r="CN4664" i="47" a="1"/>
  <c r="CN4664" i="47" s="1"/>
  <c r="CN4665" i="47" a="1"/>
  <c r="CN4665" i="47" s="1"/>
  <c r="CN4666" i="47" a="1"/>
  <c r="CN4666" i="47" s="1"/>
  <c r="CN4667" i="47" a="1"/>
  <c r="CN4667" i="47" s="1"/>
  <c r="CN4668" i="47" a="1"/>
  <c r="CN4668" i="47" s="1"/>
  <c r="CN4669" i="47" a="1"/>
  <c r="CN4669" i="47" s="1"/>
  <c r="CN4670" i="47" a="1"/>
  <c r="CN4670" i="47" s="1"/>
  <c r="CN4671" i="47" a="1"/>
  <c r="CN4671" i="47" s="1"/>
  <c r="CN4672" i="47" a="1"/>
  <c r="CN4672" i="47" s="1"/>
  <c r="CN4673" i="47" a="1"/>
  <c r="CN4673" i="47" s="1"/>
  <c r="CN4674" i="47" a="1"/>
  <c r="CN4674" i="47" s="1"/>
  <c r="CN4675" i="47" a="1"/>
  <c r="CN4675" i="47" s="1"/>
  <c r="CN4676" i="47" a="1"/>
  <c r="CN4676" i="47" s="1"/>
  <c r="CN4677" i="47" a="1"/>
  <c r="CN4677" i="47" s="1"/>
  <c r="CN4678" i="47" a="1"/>
  <c r="CN4678" i="47" s="1"/>
  <c r="CN4679" i="47" a="1"/>
  <c r="CN4679" i="47" s="1"/>
  <c r="CN4680" i="47" a="1"/>
  <c r="CN4680" i="47" s="1"/>
  <c r="CN4681" i="47" a="1"/>
  <c r="CN4681" i="47" s="1"/>
  <c r="CN4682" i="47" a="1"/>
  <c r="CN4682" i="47" s="1"/>
  <c r="CN4683" i="47" a="1"/>
  <c r="CN4683" i="47" s="1"/>
  <c r="CN4684" i="47" a="1"/>
  <c r="CN4684" i="47" s="1"/>
  <c r="CN4685" i="47" a="1"/>
  <c r="CN4685" i="47" s="1"/>
  <c r="CN4686" i="47" a="1"/>
  <c r="CN4686" i="47" s="1"/>
  <c r="CN4687" i="47" a="1"/>
  <c r="CN4687" i="47" s="1"/>
  <c r="CN4688" i="47" a="1"/>
  <c r="CN4688" i="47" s="1"/>
  <c r="CN4689" i="47" a="1"/>
  <c r="CN4689" i="47" s="1"/>
  <c r="CN4690" i="47" a="1"/>
  <c r="CN4690" i="47" s="1"/>
  <c r="CN4691" i="47" a="1"/>
  <c r="CN4691" i="47" s="1"/>
  <c r="CN4692" i="47" a="1"/>
  <c r="CN4692" i="47" s="1"/>
  <c r="CN4693" i="47" a="1"/>
  <c r="CN4693" i="47" s="1"/>
  <c r="CN4694" i="47" a="1"/>
  <c r="CN4694" i="47" s="1"/>
  <c r="CN4695" i="47" a="1"/>
  <c r="CN4695" i="47" s="1"/>
  <c r="CN4696" i="47" a="1"/>
  <c r="CN4696" i="47" s="1"/>
  <c r="CN4697" i="47" a="1"/>
  <c r="CN4697" i="47" s="1"/>
  <c r="CN4698" i="47" a="1"/>
  <c r="CN4698" i="47" s="1"/>
  <c r="CN4699" i="47" a="1"/>
  <c r="CN4699" i="47" s="1"/>
  <c r="CN4700" i="47" a="1"/>
  <c r="CN4700" i="47" s="1"/>
  <c r="CN4701" i="47" a="1"/>
  <c r="CN4701" i="47" s="1"/>
  <c r="CN4702" i="47" a="1"/>
  <c r="CN4702" i="47" s="1"/>
  <c r="CN4703" i="47" a="1"/>
  <c r="CN4703" i="47" s="1"/>
  <c r="CN4704" i="47" a="1"/>
  <c r="CN4704" i="47" s="1"/>
  <c r="CN4705" i="47" a="1"/>
  <c r="CN4705" i="47" s="1"/>
  <c r="CN4706" i="47" a="1"/>
  <c r="CN4706" i="47" s="1"/>
  <c r="CN4707" i="47" a="1"/>
  <c r="CN4707" i="47" s="1"/>
  <c r="CN4708" i="47" a="1"/>
  <c r="CN4708" i="47" s="1"/>
  <c r="CN4709" i="47" a="1"/>
  <c r="CN4709" i="47" s="1"/>
  <c r="CN4710" i="47" a="1"/>
  <c r="CN4710" i="47" s="1"/>
  <c r="CN4711" i="47" a="1"/>
  <c r="CN4711" i="47" s="1"/>
  <c r="CN4712" i="47" a="1"/>
  <c r="CN4712" i="47" s="1"/>
  <c r="CN4713" i="47" a="1"/>
  <c r="CN4713" i="47" s="1"/>
  <c r="CN4714" i="47" a="1"/>
  <c r="CN4714" i="47" s="1"/>
  <c r="CN4715" i="47" a="1"/>
  <c r="CN4715" i="47" s="1"/>
  <c r="CN4716" i="47" a="1"/>
  <c r="CN4716" i="47" s="1"/>
  <c r="CN4717" i="47" a="1"/>
  <c r="CN4717" i="47" s="1"/>
  <c r="CN4718" i="47" a="1"/>
  <c r="CN4718" i="47" s="1"/>
  <c r="CN4719" i="47" a="1"/>
  <c r="CN4719" i="47" s="1"/>
  <c r="CN4720" i="47" a="1"/>
  <c r="CN4720" i="47" s="1"/>
  <c r="CN4721" i="47" a="1"/>
  <c r="CN4721" i="47" s="1"/>
  <c r="CN4722" i="47" a="1"/>
  <c r="CN4722" i="47" s="1"/>
  <c r="CN4723" i="47" a="1"/>
  <c r="CN4723" i="47" s="1"/>
  <c r="CN4724" i="47" a="1"/>
  <c r="CN4724" i="47" s="1"/>
  <c r="CN4725" i="47" a="1"/>
  <c r="CN4725" i="47" s="1"/>
  <c r="CN4726" i="47" a="1"/>
  <c r="CN4726" i="47" s="1"/>
  <c r="CN4727" i="47" a="1"/>
  <c r="CN4727" i="47" s="1"/>
  <c r="CN4728" i="47" a="1"/>
  <c r="CN4728" i="47" s="1"/>
  <c r="CN4729" i="47" a="1"/>
  <c r="CN4729" i="47" s="1"/>
  <c r="CN4730" i="47" a="1"/>
  <c r="CN4730" i="47" s="1"/>
  <c r="CN4731" i="47" a="1"/>
  <c r="CN4731" i="47" s="1"/>
  <c r="CN4732" i="47" a="1"/>
  <c r="CN4732" i="47" s="1"/>
  <c r="CN4733" i="47" a="1"/>
  <c r="CN4733" i="47" s="1"/>
  <c r="CN4734" i="47" a="1"/>
  <c r="CN4734" i="47" s="1"/>
  <c r="CN4735" i="47" a="1"/>
  <c r="CN4735" i="47" s="1"/>
  <c r="CN4736" i="47" a="1"/>
  <c r="CN4736" i="47" s="1"/>
  <c r="CN4737" i="47" a="1"/>
  <c r="CN4737" i="47" s="1"/>
  <c r="CN4738" i="47" a="1"/>
  <c r="CN4738" i="47" s="1"/>
  <c r="CN4739" i="47" a="1"/>
  <c r="CN4739" i="47" s="1"/>
  <c r="CN4740" i="47" a="1"/>
  <c r="CN4740" i="47" s="1"/>
  <c r="CN4741" i="47" a="1"/>
  <c r="CN4741" i="47" s="1"/>
  <c r="CN4742" i="47" a="1"/>
  <c r="CN4742" i="47" s="1"/>
  <c r="CN4743" i="47" a="1"/>
  <c r="CN4743" i="47" s="1"/>
  <c r="CN4744" i="47" a="1"/>
  <c r="CN4744" i="47" s="1"/>
  <c r="CN4745" i="47" a="1"/>
  <c r="CN4745" i="47" s="1"/>
  <c r="CN4746" i="47" a="1"/>
  <c r="CN4746" i="47" s="1"/>
  <c r="CN4747" i="47" a="1"/>
  <c r="CN4747" i="47" s="1"/>
  <c r="CN4748" i="47" a="1"/>
  <c r="CN4748" i="47" s="1"/>
  <c r="CN4749" i="47" a="1"/>
  <c r="CN4749" i="47" s="1"/>
  <c r="CN4750" i="47" a="1"/>
  <c r="CN4750" i="47" s="1"/>
  <c r="CN4751" i="47" a="1"/>
  <c r="CN4751" i="47" s="1"/>
  <c r="CN4752" i="47" a="1"/>
  <c r="CN4752" i="47" s="1"/>
  <c r="CN4753" i="47" a="1"/>
  <c r="CN4753" i="47" s="1"/>
  <c r="CN4754" i="47" a="1"/>
  <c r="CN4754" i="47" s="1"/>
  <c r="CN4755" i="47" a="1"/>
  <c r="CN4755" i="47" s="1"/>
  <c r="CN4756" i="47" a="1"/>
  <c r="CN4756" i="47" s="1"/>
  <c r="CN4757" i="47" a="1"/>
  <c r="CN4757" i="47" s="1"/>
  <c r="CN4758" i="47" a="1"/>
  <c r="CN4758" i="47" s="1"/>
  <c r="CN4759" i="47" a="1"/>
  <c r="CN4759" i="47" s="1"/>
  <c r="CN4760" i="47" a="1"/>
  <c r="CN4760" i="47" s="1"/>
  <c r="CN4761" i="47" a="1"/>
  <c r="CN4761" i="47" s="1"/>
  <c r="CN4762" i="47" a="1"/>
  <c r="CN4762" i="47" s="1"/>
  <c r="CN4763" i="47" a="1"/>
  <c r="CN4763" i="47" s="1"/>
  <c r="CN4764" i="47" a="1"/>
  <c r="CN4764" i="47" s="1"/>
  <c r="CN4765" i="47" a="1"/>
  <c r="CN4765" i="47" s="1"/>
  <c r="CN4766" i="47" a="1"/>
  <c r="CN4766" i="47" s="1"/>
  <c r="CN4767" i="47" a="1"/>
  <c r="CN4767" i="47" s="1"/>
  <c r="CN4768" i="47" a="1"/>
  <c r="CN4768" i="47" s="1"/>
  <c r="CN4769" i="47" a="1"/>
  <c r="CN4769" i="47" s="1"/>
  <c r="CN4770" i="47" a="1"/>
  <c r="CN4770" i="47" s="1"/>
  <c r="CN4771" i="47" a="1"/>
  <c r="CN4771" i="47" s="1"/>
  <c r="CN4772" i="47" a="1"/>
  <c r="CN4772" i="47" s="1"/>
  <c r="CN4773" i="47" a="1"/>
  <c r="CN4773" i="47" s="1"/>
  <c r="CN4774" i="47" a="1"/>
  <c r="CN4774" i="47" s="1"/>
  <c r="CN4775" i="47" a="1"/>
  <c r="CN4775" i="47" s="1"/>
  <c r="CN4776" i="47" a="1"/>
  <c r="CN4776" i="47" s="1"/>
  <c r="CN4777" i="47" a="1"/>
  <c r="CN4777" i="47" s="1"/>
  <c r="CN4778" i="47" a="1"/>
  <c r="CN4778" i="47" s="1"/>
  <c r="CN4779" i="47" a="1"/>
  <c r="CN4779" i="47" s="1"/>
  <c r="CN4780" i="47" a="1"/>
  <c r="CN4780" i="47" s="1"/>
  <c r="CN4781" i="47" a="1"/>
  <c r="CN4781" i="47" s="1"/>
  <c r="CN4782" i="47" a="1"/>
  <c r="CN4782" i="47" s="1"/>
  <c r="CN4783" i="47" a="1"/>
  <c r="CN4783" i="47" s="1"/>
  <c r="CN4784" i="47" a="1"/>
  <c r="CN4784" i="47" s="1"/>
  <c r="CN4785" i="47" a="1"/>
  <c r="CN4785" i="47" s="1"/>
  <c r="CN4786" i="47" a="1"/>
  <c r="CN4786" i="47" s="1"/>
  <c r="CN4787" i="47" a="1"/>
  <c r="CN4787" i="47" s="1"/>
  <c r="CN4788" i="47" a="1"/>
  <c r="CN4788" i="47" s="1"/>
  <c r="CN4789" i="47" a="1"/>
  <c r="CN4789" i="47" s="1"/>
  <c r="CN4790" i="47" a="1"/>
  <c r="CN4790" i="47" s="1"/>
  <c r="CN4791" i="47" a="1"/>
  <c r="CN4791" i="47" s="1"/>
  <c r="CN4792" i="47" a="1"/>
  <c r="CN4792" i="47" s="1"/>
  <c r="CN4793" i="47" a="1"/>
  <c r="CN4793" i="47" s="1"/>
  <c r="CN4794" i="47" a="1"/>
  <c r="CN4794" i="47" s="1"/>
  <c r="CN4795" i="47" a="1"/>
  <c r="CN4795" i="47" s="1"/>
  <c r="CN4796" i="47" a="1"/>
  <c r="CN4796" i="47" s="1"/>
  <c r="CN4797" i="47" a="1"/>
  <c r="CN4797" i="47" s="1"/>
  <c r="CN4798" i="47" a="1"/>
  <c r="CN4798" i="47" s="1"/>
  <c r="CN4799" i="47" a="1"/>
  <c r="CN4799" i="47" s="1"/>
  <c r="CN4800" i="47" a="1"/>
  <c r="CN4800" i="47" s="1"/>
  <c r="CN4801" i="47" a="1"/>
  <c r="CN4801" i="47" s="1"/>
  <c r="CN4802" i="47" a="1"/>
  <c r="CN4802" i="47" s="1"/>
  <c r="CN4803" i="47" a="1"/>
  <c r="CN4803" i="47" s="1"/>
  <c r="CN4804" i="47" a="1"/>
  <c r="CN4804" i="47" s="1"/>
  <c r="CN4805" i="47" a="1"/>
  <c r="CN4805" i="47" s="1"/>
  <c r="CN4806" i="47" a="1"/>
  <c r="CN4806" i="47" s="1"/>
  <c r="CN4807" i="47" a="1"/>
  <c r="CN4807" i="47" s="1"/>
  <c r="CN4808" i="47" a="1"/>
  <c r="CN4808" i="47" s="1"/>
  <c r="CN4809" i="47" a="1"/>
  <c r="CN4809" i="47" s="1"/>
  <c r="CN4810" i="47" a="1"/>
  <c r="CN4810" i="47" s="1"/>
  <c r="CN4811" i="47" a="1"/>
  <c r="CN4811" i="47" s="1"/>
  <c r="CN4812" i="47" a="1"/>
  <c r="CN4812" i="47" s="1"/>
  <c r="CN4813" i="47" a="1"/>
  <c r="CN4813" i="47" s="1"/>
  <c r="CN4814" i="47" a="1"/>
  <c r="CN4814" i="47" s="1"/>
  <c r="CN4815" i="47" a="1"/>
  <c r="CN4815" i="47" s="1"/>
  <c r="CN4816" i="47" a="1"/>
  <c r="CN4816" i="47" s="1"/>
  <c r="CN4817" i="47" a="1"/>
  <c r="CN4817" i="47" s="1"/>
  <c r="CN4818" i="47" a="1"/>
  <c r="CN4818" i="47" s="1"/>
  <c r="CN4819" i="47" a="1"/>
  <c r="CN4819" i="47" s="1"/>
  <c r="CN4820" i="47" a="1"/>
  <c r="CN4820" i="47" s="1"/>
  <c r="CN4821" i="47" a="1"/>
  <c r="CN4821" i="47" s="1"/>
  <c r="CN4822" i="47" a="1"/>
  <c r="CN4822" i="47" s="1"/>
  <c r="CN4823" i="47" a="1"/>
  <c r="CN4823" i="47" s="1"/>
  <c r="CN4824" i="47" a="1"/>
  <c r="CN4824" i="47" s="1"/>
  <c r="CN4825" i="47" a="1"/>
  <c r="CN4825" i="47" s="1"/>
  <c r="CN4826" i="47" a="1"/>
  <c r="CN4826" i="47" s="1"/>
  <c r="CN4827" i="47" a="1"/>
  <c r="CN4827" i="47" s="1"/>
  <c r="CN4828" i="47" a="1"/>
  <c r="CN4828" i="47" s="1"/>
  <c r="CN4829" i="47" a="1"/>
  <c r="CN4829" i="47" s="1"/>
  <c r="CN4830" i="47" a="1"/>
  <c r="CN4830" i="47" s="1"/>
  <c r="CN4831" i="47" a="1"/>
  <c r="CN4831" i="47" s="1"/>
  <c r="CN4832" i="47" a="1"/>
  <c r="CN4832" i="47" s="1"/>
  <c r="CN4833" i="47" a="1"/>
  <c r="CN4833" i="47" s="1"/>
  <c r="CN4834" i="47" a="1"/>
  <c r="CN4834" i="47" s="1"/>
  <c r="CN4835" i="47" a="1"/>
  <c r="CN4835" i="47" s="1"/>
  <c r="CN4836" i="47" a="1"/>
  <c r="CN4836" i="47" s="1"/>
  <c r="CN4837" i="47" a="1"/>
  <c r="CN4837" i="47" s="1"/>
  <c r="CN4838" i="47" a="1"/>
  <c r="CN4838" i="47" s="1"/>
  <c r="CN4839" i="47" a="1"/>
  <c r="CN4839" i="47" s="1"/>
  <c r="CN4840" i="47" a="1"/>
  <c r="CN4840" i="47" s="1"/>
  <c r="CN4841" i="47" a="1"/>
  <c r="CN4841" i="47" s="1"/>
  <c r="CN4842" i="47" a="1"/>
  <c r="CN4842" i="47" s="1"/>
  <c r="CN4843" i="47" a="1"/>
  <c r="CN4843" i="47" s="1"/>
  <c r="CN4844" i="47" a="1"/>
  <c r="CN4844" i="47" s="1"/>
  <c r="CN4845" i="47" a="1"/>
  <c r="CN4845" i="47" s="1"/>
  <c r="CN4846" i="47" a="1"/>
  <c r="CN4846" i="47" s="1"/>
  <c r="CN4847" i="47" a="1"/>
  <c r="CN4847" i="47" s="1"/>
  <c r="CN4848" i="47" a="1"/>
  <c r="CN4848" i="47" s="1"/>
  <c r="CN4849" i="47" a="1"/>
  <c r="CN4849" i="47" s="1"/>
  <c r="CN4850" i="47" a="1"/>
  <c r="CN4850" i="47" s="1"/>
  <c r="CN4851" i="47" a="1"/>
  <c r="CN4851" i="47" s="1"/>
  <c r="CN4852" i="47" a="1"/>
  <c r="CN4852" i="47" s="1"/>
  <c r="CN4853" i="47" a="1"/>
  <c r="CN4853" i="47" s="1"/>
  <c r="CN4854" i="47" a="1"/>
  <c r="CN4854" i="47" s="1"/>
  <c r="CN4855" i="47" a="1"/>
  <c r="CN4855" i="47" s="1"/>
  <c r="CN4856" i="47" a="1"/>
  <c r="CN4856" i="47" s="1"/>
  <c r="CN4857" i="47" a="1"/>
  <c r="CN4857" i="47" s="1"/>
  <c r="CN4858" i="47" a="1"/>
  <c r="CN4858" i="47" s="1"/>
  <c r="CN4859" i="47" a="1"/>
  <c r="CN4859" i="47" s="1"/>
  <c r="CN4860" i="47" a="1"/>
  <c r="CN4860" i="47" s="1"/>
  <c r="CN4861" i="47" a="1"/>
  <c r="CN4861" i="47" s="1"/>
  <c r="CN4862" i="47" a="1"/>
  <c r="CN4862" i="47" s="1"/>
  <c r="CN4863" i="47" a="1"/>
  <c r="CN4863" i="47" s="1"/>
  <c r="CN4864" i="47" a="1"/>
  <c r="CN4864" i="47" s="1"/>
  <c r="CN4865" i="47" a="1"/>
  <c r="CN4865" i="47" s="1"/>
  <c r="CN4866" i="47" a="1"/>
  <c r="CN4866" i="47" s="1"/>
  <c r="CN4867" i="47" a="1"/>
  <c r="CN4867" i="47" s="1"/>
  <c r="CN4868" i="47" a="1"/>
  <c r="CN4868" i="47" s="1"/>
  <c r="CN4869" i="47" a="1"/>
  <c r="CN4869" i="47" s="1"/>
  <c r="CN4870" i="47" a="1"/>
  <c r="CN4870" i="47" s="1"/>
  <c r="CN4871" i="47" a="1"/>
  <c r="CN4871" i="47" s="1"/>
  <c r="CN4872" i="47" a="1"/>
  <c r="CN4872" i="47" s="1"/>
  <c r="CN4873" i="47" a="1"/>
  <c r="CN4873" i="47" s="1"/>
  <c r="CN4874" i="47" a="1"/>
  <c r="CN4874" i="47" s="1"/>
  <c r="CN4875" i="47" a="1"/>
  <c r="CN4875" i="47" s="1"/>
  <c r="CN4876" i="47" a="1"/>
  <c r="CN4876" i="47" s="1"/>
  <c r="CN4877" i="47" a="1"/>
  <c r="CN4877" i="47" s="1"/>
  <c r="CN4878" i="47" a="1"/>
  <c r="CN4878" i="47" s="1"/>
  <c r="CN4879" i="47" a="1"/>
  <c r="CN4879" i="47" s="1"/>
  <c r="CN4880" i="47" a="1"/>
  <c r="CN4880" i="47" s="1"/>
  <c r="CN4881" i="47" a="1"/>
  <c r="CN4881" i="47" s="1"/>
  <c r="CN4882" i="47" a="1"/>
  <c r="CN4882" i="47" s="1"/>
  <c r="CN4883" i="47" a="1"/>
  <c r="CN4883" i="47" s="1"/>
  <c r="CN4884" i="47" a="1"/>
  <c r="CN4884" i="47" s="1"/>
  <c r="CN4885" i="47" a="1"/>
  <c r="CN4885" i="47" s="1"/>
  <c r="CN4886" i="47" a="1"/>
  <c r="CN4886" i="47" s="1"/>
  <c r="CN4887" i="47" a="1"/>
  <c r="CN4887" i="47" s="1"/>
  <c r="CN4888" i="47" a="1"/>
  <c r="CN4888" i="47" s="1"/>
  <c r="CN4889" i="47" a="1"/>
  <c r="CN4889" i="47" s="1"/>
  <c r="CN4890" i="47" a="1"/>
  <c r="CN4890" i="47" s="1"/>
  <c r="CN4891" i="47" a="1"/>
  <c r="CN4891" i="47" s="1"/>
  <c r="CN4892" i="47" a="1"/>
  <c r="CN4892" i="47" s="1"/>
  <c r="CN4893" i="47" a="1"/>
  <c r="CN4893" i="47" s="1"/>
  <c r="CN4894" i="47" a="1"/>
  <c r="CN4894" i="47" s="1"/>
  <c r="CN4895" i="47" a="1"/>
  <c r="CN4895" i="47" s="1"/>
  <c r="CN4896" i="47" a="1"/>
  <c r="CN4896" i="47" s="1"/>
  <c r="CN4897" i="47" a="1"/>
  <c r="CN4897" i="47" s="1"/>
  <c r="CN4898" i="47" a="1"/>
  <c r="CN4898" i="47" s="1"/>
  <c r="CN4899" i="47" a="1"/>
  <c r="CN4899" i="47" s="1"/>
  <c r="CN4900" i="47" a="1"/>
  <c r="CN4900" i="47" s="1"/>
  <c r="CN4901" i="47" a="1"/>
  <c r="CN4901" i="47" s="1"/>
  <c r="CN4902" i="47" a="1"/>
  <c r="CN4902" i="47" s="1"/>
  <c r="CN4903" i="47" a="1"/>
  <c r="CN4903" i="47" s="1"/>
  <c r="CN4904" i="47" a="1"/>
  <c r="CN4904" i="47" s="1"/>
  <c r="CN4905" i="47" a="1"/>
  <c r="CN4905" i="47" s="1"/>
  <c r="CN4906" i="47" a="1"/>
  <c r="CN4906" i="47" s="1"/>
  <c r="CN4907" i="47" a="1"/>
  <c r="CN4907" i="47" s="1"/>
  <c r="CN4908" i="47" a="1"/>
  <c r="CN4908" i="47" s="1"/>
  <c r="CN4909" i="47" a="1"/>
  <c r="CN4909" i="47" s="1"/>
  <c r="CN4910" i="47" a="1"/>
  <c r="CN4910" i="47" s="1"/>
  <c r="CN4911" i="47" a="1"/>
  <c r="CN4911" i="47" s="1"/>
  <c r="CN4912" i="47" a="1"/>
  <c r="CN4912" i="47" s="1"/>
  <c r="CN4913" i="47" a="1"/>
  <c r="CN4913" i="47" s="1"/>
  <c r="CN4914" i="47" a="1"/>
  <c r="CN4914" i="47" s="1"/>
  <c r="CN4915" i="47" a="1"/>
  <c r="CN4915" i="47" s="1"/>
  <c r="CN4916" i="47" a="1"/>
  <c r="CN4916" i="47" s="1"/>
  <c r="CN4917" i="47" a="1"/>
  <c r="CN4917" i="47" s="1"/>
  <c r="CN4918" i="47" a="1"/>
  <c r="CN4918" i="47" s="1"/>
  <c r="CN4919" i="47" a="1"/>
  <c r="CN4919" i="47" s="1"/>
  <c r="CN4920" i="47" a="1"/>
  <c r="CN4920" i="47" s="1"/>
  <c r="CN4921" i="47" a="1"/>
  <c r="CN4921" i="47" s="1"/>
  <c r="CN4922" i="47" a="1"/>
  <c r="CN4922" i="47" s="1"/>
  <c r="CN4923" i="47" a="1"/>
  <c r="CN4923" i="47" s="1"/>
  <c r="CN4924" i="47" a="1"/>
  <c r="CN4924" i="47" s="1"/>
  <c r="CN4925" i="47" a="1"/>
  <c r="CN4925" i="47" s="1"/>
  <c r="CN4926" i="47" a="1"/>
  <c r="CN4926" i="47" s="1"/>
  <c r="CN4927" i="47" a="1"/>
  <c r="CN4927" i="47" s="1"/>
  <c r="CN4928" i="47" a="1"/>
  <c r="CN4928" i="47" s="1"/>
  <c r="CN4929" i="47" a="1"/>
  <c r="CN4929" i="47" s="1"/>
  <c r="CN4930" i="47" a="1"/>
  <c r="CN4930" i="47" s="1"/>
  <c r="CN4931" i="47" a="1"/>
  <c r="CN4931" i="47" s="1"/>
  <c r="CN4932" i="47" a="1"/>
  <c r="CN4932" i="47" s="1"/>
  <c r="CN4933" i="47" a="1"/>
  <c r="CN4933" i="47" s="1"/>
  <c r="CN4934" i="47" a="1"/>
  <c r="CN4934" i="47" s="1"/>
  <c r="CN5172" i="47" a="1"/>
  <c r="CN5172" i="47" s="1"/>
  <c r="CN5173" i="47" a="1"/>
  <c r="CN5173" i="47" s="1"/>
  <c r="CN5174" i="47" a="1"/>
  <c r="CN5174" i="47" s="1"/>
  <c r="CN5175" i="47" a="1"/>
  <c r="CN5175" i="47" s="1"/>
  <c r="CN5176" i="47" a="1"/>
  <c r="CN5176" i="47" s="1"/>
  <c r="CN5177" i="47" a="1"/>
  <c r="CN5177" i="47" s="1"/>
  <c r="CN5178" i="47" a="1"/>
  <c r="CN5178" i="47" s="1"/>
  <c r="CN5179" i="47" a="1"/>
  <c r="CN5179" i="47" s="1"/>
  <c r="CN5180" i="47" a="1"/>
  <c r="CN5180" i="47" s="1"/>
  <c r="CN5181" i="47" a="1"/>
  <c r="CN5181" i="47" s="1"/>
  <c r="CN5182" i="47" a="1"/>
  <c r="CN5182" i="47" s="1"/>
  <c r="CN5183" i="47" a="1"/>
  <c r="CN5183" i="47" s="1"/>
  <c r="CN5184" i="47" a="1"/>
  <c r="CN5184" i="47" s="1"/>
  <c r="CN5185" i="47" a="1"/>
  <c r="CN5185" i="47" s="1"/>
  <c r="CN5186" i="47" a="1"/>
  <c r="CN5186" i="47" s="1"/>
  <c r="CN5187" i="47" a="1"/>
  <c r="CN5187" i="47" s="1"/>
  <c r="CN5188" i="47" a="1"/>
  <c r="CN5188" i="47" s="1"/>
  <c r="CN5189" i="47" a="1"/>
  <c r="CN5189" i="47" s="1"/>
  <c r="CN5190" i="47" a="1"/>
  <c r="CN5190" i="47" s="1"/>
  <c r="CN5191" i="47" a="1"/>
  <c r="CN5191" i="47" s="1"/>
  <c r="CN5192" i="47" a="1"/>
  <c r="CN5192" i="47" s="1"/>
  <c r="CN5193" i="47" a="1"/>
  <c r="CN5193" i="47" s="1"/>
  <c r="CN5194" i="47" a="1"/>
  <c r="CN5194" i="47" s="1"/>
  <c r="CN5195" i="47" a="1"/>
  <c r="CN5195" i="47" s="1"/>
  <c r="CN5196" i="47" a="1"/>
  <c r="CN5196" i="47" s="1"/>
  <c r="CN5197" i="47" a="1"/>
  <c r="CN5197" i="47" s="1"/>
  <c r="CN5198" i="47" a="1"/>
  <c r="CN5198" i="47" s="1"/>
  <c r="CN5199" i="47" a="1"/>
  <c r="CN5199" i="47" s="1"/>
  <c r="CN5200" i="47" a="1"/>
  <c r="CN5200" i="47" s="1"/>
  <c r="CN5201" i="47" a="1"/>
  <c r="CN5201" i="47" s="1"/>
  <c r="CN5202" i="47" a="1"/>
  <c r="CN5202" i="47" s="1"/>
  <c r="CN5203" i="47" a="1"/>
  <c r="CN5203" i="47" s="1"/>
  <c r="CN5204" i="47" a="1"/>
  <c r="CN5204" i="47" s="1"/>
  <c r="CN5205" i="47" a="1"/>
  <c r="CN5205" i="47" s="1"/>
  <c r="CN5206" i="47" a="1"/>
  <c r="CN5206" i="47" s="1"/>
  <c r="CN5207" i="47" a="1"/>
  <c r="CN5207" i="47" s="1"/>
  <c r="CN5208" i="47" a="1"/>
  <c r="CN5208" i="47" s="1"/>
  <c r="CN5209" i="47" a="1"/>
  <c r="CN5209" i="47" s="1"/>
  <c r="CN5210" i="47" a="1"/>
  <c r="CN5210" i="47" s="1"/>
  <c r="CN5211" i="47" a="1"/>
  <c r="CN5211" i="47" s="1"/>
  <c r="CN5212" i="47" a="1"/>
  <c r="CN5212" i="47" s="1"/>
  <c r="CN5213" i="47" a="1"/>
  <c r="CN5213" i="47" s="1"/>
  <c r="CN5214" i="47" a="1"/>
  <c r="CN5214" i="47" s="1"/>
  <c r="CN5215" i="47" a="1"/>
  <c r="CN5215" i="47" s="1"/>
  <c r="CN5216" i="47" a="1"/>
  <c r="CN5216" i="47" s="1"/>
  <c r="CN5217" i="47" a="1"/>
  <c r="CN5217" i="47" s="1"/>
  <c r="CN5218" i="47" a="1"/>
  <c r="CN5218" i="47" s="1"/>
  <c r="CN5219" i="47" a="1"/>
  <c r="CN5219" i="47" s="1"/>
  <c r="CN5220" i="47" a="1"/>
  <c r="CN5220" i="47" s="1"/>
  <c r="CN5221" i="47" a="1"/>
  <c r="CN5221" i="47" s="1"/>
  <c r="CN5222" i="47" a="1"/>
  <c r="CN5222" i="47" s="1"/>
  <c r="CN5223" i="47" a="1"/>
  <c r="CN5223" i="47" s="1"/>
  <c r="CN5224" i="47" a="1"/>
  <c r="CN5224" i="47" s="1"/>
  <c r="CN5225" i="47" a="1"/>
  <c r="CN5225" i="47" s="1"/>
  <c r="CN5226" i="47" a="1"/>
  <c r="CN5226" i="47" s="1"/>
  <c r="CN5227" i="47" a="1"/>
  <c r="CN5227" i="47" s="1"/>
  <c r="CN5228" i="47" a="1"/>
  <c r="CN5228" i="47" s="1"/>
  <c r="CN5229" i="47" a="1"/>
  <c r="CN5229" i="47" s="1"/>
  <c r="CN5230" i="47" a="1"/>
  <c r="CN5230" i="47" s="1"/>
  <c r="CN5231" i="47" a="1"/>
  <c r="CN5231" i="47" s="1"/>
  <c r="CN5232" i="47" a="1"/>
  <c r="CN5232" i="47" s="1"/>
  <c r="CN5233" i="47" a="1"/>
  <c r="CN5233" i="47" s="1"/>
  <c r="CN5234" i="47" a="1"/>
  <c r="CN5234" i="47" s="1"/>
  <c r="CN5235" i="47" a="1"/>
  <c r="CN5235" i="47" s="1"/>
  <c r="CN5236" i="47" a="1"/>
  <c r="CN5236" i="47" s="1"/>
  <c r="CN5237" i="47" a="1"/>
  <c r="CN5237" i="47" s="1"/>
  <c r="CN5238" i="47" a="1"/>
  <c r="CN5238" i="47" s="1"/>
  <c r="CN5239" i="47" a="1"/>
  <c r="CN5239" i="47" s="1"/>
  <c r="CN5240" i="47" a="1"/>
  <c r="CN5240" i="47" s="1"/>
  <c r="CN5241" i="47" a="1"/>
  <c r="CN5241" i="47" s="1"/>
  <c r="CN5242" i="47" a="1"/>
  <c r="CN5242" i="47" s="1"/>
  <c r="CN5243" i="47" a="1"/>
  <c r="CN5243" i="47" s="1"/>
  <c r="CN5244" i="47" a="1"/>
  <c r="CN5244" i="47" s="1"/>
  <c r="CN5245" i="47" a="1"/>
  <c r="CN5245" i="47" s="1"/>
  <c r="CN5246" i="47" a="1"/>
  <c r="CN5246" i="47" s="1"/>
  <c r="CN5247" i="47" a="1"/>
  <c r="CN5247" i="47" s="1"/>
  <c r="CN5248" i="47" a="1"/>
  <c r="CN5248" i="47" s="1"/>
  <c r="CN5249" i="47" a="1"/>
  <c r="CN5249" i="47" s="1"/>
  <c r="CN5250" i="47" a="1"/>
  <c r="CN5250" i="47" s="1"/>
  <c r="CN5251" i="47" a="1"/>
  <c r="CN5251" i="47" s="1"/>
  <c r="CN5252" i="47" a="1"/>
  <c r="CN5252" i="47" s="1"/>
  <c r="CN5253" i="47" a="1"/>
  <c r="CN5253" i="47" s="1"/>
  <c r="CN5254" i="47" a="1"/>
  <c r="CN5254" i="47" s="1"/>
  <c r="CN5255" i="47" a="1"/>
  <c r="CN5255" i="47" s="1"/>
  <c r="CN5256" i="47" a="1"/>
  <c r="CN5256" i="47" s="1"/>
  <c r="CN5257" i="47" a="1"/>
  <c r="CN5257" i="47" s="1"/>
  <c r="CN5258" i="47" a="1"/>
  <c r="CN5258" i="47" s="1"/>
  <c r="CN5259" i="47" a="1"/>
  <c r="CN5259" i="47" s="1"/>
  <c r="CN5260" i="47" a="1"/>
  <c r="CN5260" i="47" s="1"/>
  <c r="CN5261" i="47" a="1"/>
  <c r="CN5261" i="47" s="1"/>
  <c r="CN5262" i="47" a="1"/>
  <c r="CN5262" i="47" s="1"/>
  <c r="CN5263" i="47" a="1"/>
  <c r="CN5263" i="47" s="1"/>
  <c r="CN5264" i="47" a="1"/>
  <c r="CN5264" i="47" s="1"/>
  <c r="CN5265" i="47" a="1"/>
  <c r="CN5265" i="47" s="1"/>
  <c r="CN5266" i="47" a="1"/>
  <c r="CN5266" i="47" s="1"/>
  <c r="CN5267" i="47" a="1"/>
  <c r="CN5267" i="47" s="1"/>
  <c r="CN5268" i="47" a="1"/>
  <c r="CN5268" i="47" s="1"/>
  <c r="CN5269" i="47" a="1"/>
  <c r="CN5269" i="47" s="1"/>
  <c r="CN5270" i="47" a="1"/>
  <c r="CN5270" i="47" s="1"/>
  <c r="CN5271" i="47" a="1"/>
  <c r="CN5271" i="47" s="1"/>
  <c r="CN5272" i="47" a="1"/>
  <c r="CN5272" i="47" s="1"/>
  <c r="CN5273" i="47" a="1"/>
  <c r="CN5273" i="47" s="1"/>
  <c r="CN5274" i="47" a="1"/>
  <c r="CN5274" i="47" s="1"/>
  <c r="CN5275" i="47" a="1"/>
  <c r="CN5275" i="47" s="1"/>
  <c r="CN5276" i="47" a="1"/>
  <c r="CN5276" i="47" s="1"/>
  <c r="CN5277" i="47" a="1"/>
  <c r="CN5277" i="47" s="1"/>
  <c r="CN5278" i="47" a="1"/>
  <c r="CN5278" i="47" s="1"/>
  <c r="CN5279" i="47" a="1"/>
  <c r="CN5279" i="47" s="1"/>
  <c r="CN5280" i="47" a="1"/>
  <c r="CN5280" i="47" s="1"/>
  <c r="CN5281" i="47" a="1"/>
  <c r="CN5281" i="47" s="1"/>
  <c r="CN5282" i="47" a="1"/>
  <c r="CN5282" i="47" s="1"/>
  <c r="CN5283" i="47" a="1"/>
  <c r="CN5283" i="47" s="1"/>
  <c r="CN5284" i="47" a="1"/>
  <c r="CN5284" i="47" s="1"/>
  <c r="CN5285" i="47" a="1"/>
  <c r="CN5285" i="47" s="1"/>
  <c r="CN5286" i="47" a="1"/>
  <c r="CN5286" i="47" s="1"/>
  <c r="CN5287" i="47" a="1"/>
  <c r="CN5287" i="47" s="1"/>
  <c r="CN5288" i="47" a="1"/>
  <c r="CN5288" i="47" s="1"/>
  <c r="CN5289" i="47" a="1"/>
  <c r="CN5289" i="47" s="1"/>
  <c r="CN5290" i="47" a="1"/>
  <c r="CN5290" i="47" s="1"/>
  <c r="CN5291" i="47" a="1"/>
  <c r="CN5291" i="47" s="1"/>
  <c r="CN5292" i="47" a="1"/>
  <c r="CN5292" i="47" s="1"/>
  <c r="CN5293" i="47" a="1"/>
  <c r="CN5293" i="47" s="1"/>
  <c r="CN5294" i="47" a="1"/>
  <c r="CN5294" i="47" s="1"/>
  <c r="CN5295" i="47" a="1"/>
  <c r="CN5295" i="47" s="1"/>
  <c r="CN5296" i="47" a="1"/>
  <c r="CN5296" i="47" s="1"/>
  <c r="CN5297" i="47" a="1"/>
  <c r="CN5297" i="47" s="1"/>
  <c r="CN5298" i="47" a="1"/>
  <c r="CN5298" i="47" s="1"/>
  <c r="CN5299" i="47" a="1"/>
  <c r="CN5299" i="47" s="1"/>
  <c r="CN5300" i="47" a="1"/>
  <c r="CN5300" i="47" s="1"/>
  <c r="CN5301" i="47" a="1"/>
  <c r="CN5301" i="47" s="1"/>
  <c r="CN5302" i="47" a="1"/>
  <c r="CN5302" i="47" s="1"/>
  <c r="CN5303" i="47" a="1"/>
  <c r="CN5303" i="47" s="1"/>
  <c r="CN5304" i="47" a="1"/>
  <c r="CN5304" i="47" s="1"/>
  <c r="CN5305" i="47" a="1"/>
  <c r="CN5305" i="47" s="1"/>
  <c r="CN5306" i="47" a="1"/>
  <c r="CN5306" i="47" s="1"/>
  <c r="CN5307" i="47" a="1"/>
  <c r="CN5307" i="47" s="1"/>
  <c r="CN5308" i="47" a="1"/>
  <c r="CN5308" i="47" s="1"/>
  <c r="CN5309" i="47" a="1"/>
  <c r="CN5309" i="47" s="1"/>
  <c r="CN5310" i="47" a="1"/>
  <c r="CN5310" i="47" s="1"/>
  <c r="CN5311" i="47" a="1"/>
  <c r="CN5311" i="47" s="1"/>
  <c r="CN5312" i="47" a="1"/>
  <c r="CN5312" i="47" s="1"/>
  <c r="CN5313" i="47" a="1"/>
  <c r="CN5313" i="47" s="1"/>
  <c r="CN5314" i="47" a="1"/>
  <c r="CN5314" i="47" s="1"/>
  <c r="CN5315" i="47" a="1"/>
  <c r="CN5315" i="47" s="1"/>
  <c r="CN5316" i="47" a="1"/>
  <c r="CN5316" i="47" s="1"/>
  <c r="CN5317" i="47" a="1"/>
  <c r="CN5317" i="47" s="1"/>
  <c r="CN5318" i="47" a="1"/>
  <c r="CN5318" i="47" s="1"/>
  <c r="CN5319" i="47" a="1"/>
  <c r="CN5319" i="47" s="1"/>
  <c r="CN5320" i="47" a="1"/>
  <c r="CN5320" i="47" s="1"/>
  <c r="CN5321" i="47" a="1"/>
  <c r="CN5321" i="47" s="1"/>
  <c r="CN5322" i="47" a="1"/>
  <c r="CN5322" i="47" s="1"/>
  <c r="CN5323" i="47" a="1"/>
  <c r="CN5323" i="47" s="1"/>
  <c r="CN5324" i="47" a="1"/>
  <c r="CN5324" i="47" s="1"/>
  <c r="CN5325" i="47" a="1"/>
  <c r="CN5325" i="47" s="1"/>
  <c r="CN5326" i="47" a="1"/>
  <c r="CN5326" i="47" s="1"/>
  <c r="CN5327" i="47" a="1"/>
  <c r="CN5327" i="47" s="1"/>
  <c r="CN5328" i="47" a="1"/>
  <c r="CN5328" i="47" s="1"/>
  <c r="CN5329" i="47" a="1"/>
  <c r="CN5329" i="47" s="1"/>
  <c r="CN5330" i="47" a="1"/>
  <c r="CN5330" i="47" s="1"/>
  <c r="CN5331" i="47" a="1"/>
  <c r="CN5331" i="47" s="1"/>
  <c r="CN5332" i="47" a="1"/>
  <c r="CN5332" i="47" s="1"/>
  <c r="CN5333" i="47" a="1"/>
  <c r="CN5333" i="47" s="1"/>
  <c r="CN5334" i="47" a="1"/>
  <c r="CN5334" i="47" s="1"/>
  <c r="CN5335" i="47" a="1"/>
  <c r="CN5335" i="47" s="1"/>
  <c r="CN5336" i="47" a="1"/>
  <c r="CN5336" i="47" s="1"/>
  <c r="CN5337" i="47" a="1"/>
  <c r="CN5337" i="47" s="1"/>
  <c r="CN5338" i="47" a="1"/>
  <c r="CN5338" i="47" s="1"/>
  <c r="CN5339" i="47" a="1"/>
  <c r="CN5339" i="47" s="1"/>
  <c r="CN5340" i="47" a="1"/>
  <c r="CN5340" i="47" s="1"/>
  <c r="CN5341" i="47" a="1"/>
  <c r="CN5341" i="47" s="1"/>
  <c r="CN5342" i="47" a="1"/>
  <c r="CN5342" i="47" s="1"/>
  <c r="CN5343" i="47" a="1"/>
  <c r="CN5343" i="47" s="1"/>
  <c r="CN5344" i="47" a="1"/>
  <c r="CN5344" i="47" s="1"/>
  <c r="CN5345" i="47" a="1"/>
  <c r="CN5345" i="47" s="1"/>
  <c r="CN5346" i="47" a="1"/>
  <c r="CN5346" i="47" s="1"/>
  <c r="CN5347" i="47" a="1"/>
  <c r="CN5347" i="47" s="1"/>
  <c r="CN5348" i="47" a="1"/>
  <c r="CN5348" i="47" s="1"/>
  <c r="CN5349" i="47" a="1"/>
  <c r="CN5349" i="47" s="1"/>
  <c r="CN5350" i="47" a="1"/>
  <c r="CN5350" i="47" s="1"/>
  <c r="CN5351" i="47" a="1"/>
  <c r="CN5351" i="47" s="1"/>
  <c r="CN5352" i="47" a="1"/>
  <c r="CN5352" i="47" s="1"/>
  <c r="CN5353" i="47" a="1"/>
  <c r="CN5353" i="47" s="1"/>
  <c r="CN5354" i="47" a="1"/>
  <c r="CN5354" i="47" s="1"/>
  <c r="CN5355" i="47" a="1"/>
  <c r="CN5355" i="47" s="1"/>
  <c r="CN5356" i="47" a="1"/>
  <c r="CN5356" i="47" s="1"/>
  <c r="CN5357" i="47" a="1"/>
  <c r="CN5357" i="47" s="1"/>
  <c r="CN5358" i="47" a="1"/>
  <c r="CN5358" i="47" s="1"/>
  <c r="CN5359" i="47" a="1"/>
  <c r="CN5359" i="47" s="1"/>
  <c r="CN5360" i="47" a="1"/>
  <c r="CN5360" i="47" s="1"/>
  <c r="CN5361" i="47" a="1"/>
  <c r="CN5361" i="47" s="1"/>
  <c r="CN5362" i="47" a="1"/>
  <c r="CN5362" i="47" s="1"/>
  <c r="CN5363" i="47" a="1"/>
  <c r="CN5363" i="47" s="1"/>
  <c r="CN5364" i="47" a="1"/>
  <c r="CN5364" i="47" s="1"/>
  <c r="CN5365" i="47" a="1"/>
  <c r="CN5365" i="47" s="1"/>
  <c r="CN5366" i="47" a="1"/>
  <c r="CN5366" i="47" s="1"/>
  <c r="CN5367" i="47" a="1"/>
  <c r="CN5367" i="47" s="1"/>
  <c r="CN5368" i="47" a="1"/>
  <c r="CN5368" i="47" s="1"/>
  <c r="CN5369" i="47" a="1"/>
  <c r="CN5369" i="47" s="1"/>
  <c r="CN5370" i="47" a="1"/>
  <c r="CN5370" i="47" s="1"/>
  <c r="CN5371" i="47" a="1"/>
  <c r="CN5371" i="47" s="1"/>
  <c r="CN5372" i="47" a="1"/>
  <c r="CN5372" i="47" s="1"/>
  <c r="CN5373" i="47" a="1"/>
  <c r="CN5373" i="47" s="1"/>
  <c r="CN5374" i="47" a="1"/>
  <c r="CN5374" i="47" s="1"/>
  <c r="CN5375" i="47" a="1"/>
  <c r="CN5375" i="47" s="1"/>
  <c r="CN5376" i="47" a="1"/>
  <c r="CN5376" i="47" s="1"/>
  <c r="CN5377" i="47" a="1"/>
  <c r="CN5377" i="47" s="1"/>
  <c r="CN5378" i="47" a="1"/>
  <c r="CN5378" i="47" s="1"/>
  <c r="CN5379" i="47" a="1"/>
  <c r="CN5379" i="47" s="1"/>
  <c r="CN5380" i="47" a="1"/>
  <c r="CN5380" i="47" s="1"/>
  <c r="CN5381" i="47" a="1"/>
  <c r="CN5381" i="47" s="1"/>
  <c r="CN5382" i="47" a="1"/>
  <c r="CN5382" i="47" s="1"/>
  <c r="CN5383" i="47" a="1"/>
  <c r="CN5383" i="47" s="1"/>
  <c r="CN5384" i="47" a="1"/>
  <c r="CN5384" i="47" s="1"/>
  <c r="CN5385" i="47" a="1"/>
  <c r="CN5385" i="47" s="1"/>
  <c r="CN5386" i="47" a="1"/>
  <c r="CN5386" i="47" s="1"/>
  <c r="CN5387" i="47" a="1"/>
  <c r="CN5387" i="47" s="1"/>
  <c r="CN5388" i="47" a="1"/>
  <c r="CN5388" i="47" s="1"/>
  <c r="CN5389" i="47" a="1"/>
  <c r="CN5389" i="47" s="1"/>
  <c r="CN5390" i="47" a="1"/>
  <c r="CN5390" i="47" s="1"/>
  <c r="CN5391" i="47" a="1"/>
  <c r="CN5391" i="47" s="1"/>
  <c r="CN5392" i="47" a="1"/>
  <c r="CN5392" i="47" s="1"/>
  <c r="CN5393" i="47" a="1"/>
  <c r="CN5393" i="47" s="1"/>
  <c r="CN5394" i="47" a="1"/>
  <c r="CN5394" i="47" s="1"/>
  <c r="CN5395" i="47" a="1"/>
  <c r="CN5395" i="47" s="1"/>
  <c r="CN5396" i="47" a="1"/>
  <c r="CN5396" i="47" s="1"/>
  <c r="CN5397" i="47" a="1"/>
  <c r="CN5397" i="47" s="1"/>
  <c r="CN5398" i="47" a="1"/>
  <c r="CN5398" i="47" s="1"/>
  <c r="CN5399" i="47" a="1"/>
  <c r="CN5399" i="47" s="1"/>
  <c r="CN5400" i="47" a="1"/>
  <c r="CN5400" i="47" s="1"/>
  <c r="CN5401" i="47" a="1"/>
  <c r="CN5401" i="47" s="1"/>
  <c r="CN5402" i="47" a="1"/>
  <c r="CN5402" i="47" s="1"/>
  <c r="CN5403" i="47" a="1"/>
  <c r="CN5403" i="47" s="1"/>
  <c r="CN5404" i="47" a="1"/>
  <c r="CN5404" i="47" s="1"/>
  <c r="CN5405" i="47" a="1"/>
  <c r="CN5405" i="47" s="1"/>
  <c r="CN5406" i="47" a="1"/>
  <c r="CN5406" i="47" s="1"/>
  <c r="CN5407" i="47" a="1"/>
  <c r="CN5407" i="47" s="1"/>
  <c r="CN5408" i="47" a="1"/>
  <c r="CN5408" i="47" s="1"/>
  <c r="CN5409" i="47" a="1"/>
  <c r="CN5409" i="47" s="1"/>
  <c r="CN5410" i="47" a="1"/>
  <c r="CN5410" i="47" s="1"/>
  <c r="CN5411" i="47" a="1"/>
  <c r="CN5411" i="47" s="1"/>
  <c r="CN5412" i="47" a="1"/>
  <c r="CN5412" i="47" s="1"/>
  <c r="CN5413" i="47" a="1"/>
  <c r="CN5413" i="47" s="1"/>
  <c r="CN5414" i="47" a="1"/>
  <c r="CN5414" i="47" s="1"/>
  <c r="CN5415" i="47" a="1"/>
  <c r="CN5415" i="47" s="1"/>
  <c r="CN5416" i="47" a="1"/>
  <c r="CN5416" i="47" s="1"/>
  <c r="CN5417" i="47" a="1"/>
  <c r="CN5417" i="47" s="1"/>
  <c r="CN5418" i="47" a="1"/>
  <c r="CN5418" i="47" s="1"/>
  <c r="CN5419" i="47" a="1"/>
  <c r="CN5419" i="47" s="1"/>
  <c r="CN5420" i="47" a="1"/>
  <c r="CN5420" i="47" s="1"/>
  <c r="CN5421" i="47" a="1"/>
  <c r="CN5421" i="47" s="1"/>
  <c r="CN5422" i="47" a="1"/>
  <c r="CN5422" i="47" s="1"/>
  <c r="CN5423" i="47" a="1"/>
  <c r="CN5423" i="47" s="1"/>
  <c r="CN5424" i="47" a="1"/>
  <c r="CN5424" i="47" s="1"/>
  <c r="CN4935" i="47" a="1"/>
  <c r="CN4935" i="47" s="1"/>
  <c r="CN4936" i="47" a="1"/>
  <c r="CN4936" i="47" s="1"/>
  <c r="CN4937" i="47" a="1"/>
  <c r="CN4937" i="47" s="1"/>
  <c r="CN4938" i="47" a="1"/>
  <c r="CN4938" i="47" s="1"/>
  <c r="CN4939" i="47" a="1"/>
  <c r="CN4939" i="47" s="1"/>
  <c r="CN4940" i="47" a="1"/>
  <c r="CN4940" i="47" s="1"/>
  <c r="CN4941" i="47" a="1"/>
  <c r="CN4941" i="47" s="1"/>
  <c r="CN4942" i="47" a="1"/>
  <c r="CN4942" i="47" s="1"/>
  <c r="CN4943" i="47" a="1"/>
  <c r="CN4943" i="47" s="1"/>
  <c r="CN4944" i="47" a="1"/>
  <c r="CN4944" i="47" s="1"/>
  <c r="CN4945" i="47" a="1"/>
  <c r="CN4945" i="47" s="1"/>
  <c r="CN4946" i="47" a="1"/>
  <c r="CN4946" i="47" s="1"/>
  <c r="CN4947" i="47" a="1"/>
  <c r="CN4947" i="47" s="1"/>
  <c r="CN4948" i="47" a="1"/>
  <c r="CN4948" i="47" s="1"/>
  <c r="CN4949" i="47" a="1"/>
  <c r="CN4949" i="47" s="1"/>
  <c r="CN4950" i="47" a="1"/>
  <c r="CN4950" i="47" s="1"/>
  <c r="CN4951" i="47" a="1"/>
  <c r="CN4951" i="47" s="1"/>
  <c r="CN4952" i="47" a="1"/>
  <c r="CN4952" i="47" s="1"/>
  <c r="CN4953" i="47" a="1"/>
  <c r="CN4953" i="47" s="1"/>
  <c r="CN4954" i="47" a="1"/>
  <c r="CN4954" i="47" s="1"/>
  <c r="CN4955" i="47" a="1"/>
  <c r="CN4955" i="47" s="1"/>
  <c r="CN4956" i="47" a="1"/>
  <c r="CN4956" i="47" s="1"/>
  <c r="CN4957" i="47" a="1"/>
  <c r="CN4957" i="47" s="1"/>
  <c r="CN4958" i="47" a="1"/>
  <c r="CN4958" i="47" s="1"/>
  <c r="CN4959" i="47" a="1"/>
  <c r="CN4959" i="47" s="1"/>
  <c r="CN4960" i="47" a="1"/>
  <c r="CN4960" i="47" s="1"/>
  <c r="CN4961" i="47" a="1"/>
  <c r="CN4961" i="47" s="1"/>
  <c r="CN4962" i="47" a="1"/>
  <c r="CN4962" i="47" s="1"/>
  <c r="CN4963" i="47" a="1"/>
  <c r="CN4963" i="47" s="1"/>
  <c r="CN4964" i="47" a="1"/>
  <c r="CN4964" i="47" s="1"/>
  <c r="CN4965" i="47" a="1"/>
  <c r="CN4965" i="47" s="1"/>
  <c r="CN4966" i="47" a="1"/>
  <c r="CN4966" i="47" s="1"/>
  <c r="CN4967" i="47" a="1"/>
  <c r="CN4967" i="47" s="1"/>
  <c r="CN4968" i="47" a="1"/>
  <c r="CN4968" i="47" s="1"/>
  <c r="CN4969" i="47" a="1"/>
  <c r="CN4969" i="47" s="1"/>
  <c r="CN4970" i="47" a="1"/>
  <c r="CN4970" i="47" s="1"/>
  <c r="CN4971" i="47" a="1"/>
  <c r="CN4971" i="47" s="1"/>
  <c r="CN4972" i="47" a="1"/>
  <c r="CN4972" i="47" s="1"/>
  <c r="CN4973" i="47" a="1"/>
  <c r="CN4973" i="47" s="1"/>
  <c r="CN4974" i="47" a="1"/>
  <c r="CN4974" i="47" s="1"/>
  <c r="CN4975" i="47" a="1"/>
  <c r="CN4975" i="47" s="1"/>
  <c r="CN4976" i="47" a="1"/>
  <c r="CN4976" i="47" s="1"/>
  <c r="CN4977" i="47" a="1"/>
  <c r="CN4977" i="47" s="1"/>
  <c r="CN4978" i="47" a="1"/>
  <c r="CN4978" i="47" s="1"/>
  <c r="CN4979" i="47" a="1"/>
  <c r="CN4979" i="47" s="1"/>
  <c r="CN4980" i="47" a="1"/>
  <c r="CN4980" i="47" s="1"/>
  <c r="CN4981" i="47" a="1"/>
  <c r="CN4981" i="47" s="1"/>
  <c r="CN4982" i="47" a="1"/>
  <c r="CN4982" i="47" s="1"/>
  <c r="CN4983" i="47" a="1"/>
  <c r="CN4983" i="47" s="1"/>
  <c r="CN4984" i="47" a="1"/>
  <c r="CN4984" i="47" s="1"/>
  <c r="CN4985" i="47" a="1"/>
  <c r="CN4985" i="47" s="1"/>
  <c r="CN4986" i="47" a="1"/>
  <c r="CN4986" i="47" s="1"/>
  <c r="CN4987" i="47" a="1"/>
  <c r="CN4987" i="47" s="1"/>
  <c r="CN4988" i="47" a="1"/>
  <c r="CN4988" i="47" s="1"/>
  <c r="CN4989" i="47" a="1"/>
  <c r="CN4989" i="47" s="1"/>
  <c r="CN4990" i="47" a="1"/>
  <c r="CN4990" i="47" s="1"/>
  <c r="CN4991" i="47" a="1"/>
  <c r="CN4991" i="47" s="1"/>
  <c r="CN4992" i="47" a="1"/>
  <c r="CN4992" i="47" s="1"/>
  <c r="CN4993" i="47" a="1"/>
  <c r="CN4993" i="47" s="1"/>
  <c r="CN4994" i="47" a="1"/>
  <c r="CN4994" i="47" s="1"/>
  <c r="CN4995" i="47" a="1"/>
  <c r="CN4995" i="47" s="1"/>
  <c r="CN4996" i="47" a="1"/>
  <c r="CN4996" i="47" s="1"/>
  <c r="CN4997" i="47" a="1"/>
  <c r="CN4997" i="47" s="1"/>
  <c r="CN4998" i="47" a="1"/>
  <c r="CN4998" i="47" s="1"/>
  <c r="CN4999" i="47" a="1"/>
  <c r="CN4999" i="47" s="1"/>
  <c r="CN5000" i="47" a="1"/>
  <c r="CN5000" i="47" s="1"/>
  <c r="CN5001" i="47" a="1"/>
  <c r="CN5001" i="47" s="1"/>
  <c r="CN5002" i="47" a="1"/>
  <c r="CN5002" i="47" s="1"/>
  <c r="CN5003" i="47" a="1"/>
  <c r="CN5003" i="47" s="1"/>
  <c r="CN5004" i="47" a="1"/>
  <c r="CN5004" i="47" s="1"/>
  <c r="CN5005" i="47" a="1"/>
  <c r="CN5005" i="47" s="1"/>
  <c r="CN5006" i="47" a="1"/>
  <c r="CN5006" i="47" s="1"/>
  <c r="CN5007" i="47" a="1"/>
  <c r="CN5007" i="47" s="1"/>
  <c r="CN5008" i="47" a="1"/>
  <c r="CN5008" i="47" s="1"/>
  <c r="CN5009" i="47" a="1"/>
  <c r="CN5009" i="47" s="1"/>
  <c r="CN5010" i="47" a="1"/>
  <c r="CN5010" i="47" s="1"/>
  <c r="CN5011" i="47" a="1"/>
  <c r="CN5011" i="47" s="1"/>
  <c r="CN5012" i="47" a="1"/>
  <c r="CN5012" i="47" s="1"/>
  <c r="CN5013" i="47" a="1"/>
  <c r="CN5013" i="47" s="1"/>
  <c r="CN5014" i="47" a="1"/>
  <c r="CN5014" i="47" s="1"/>
  <c r="CN5015" i="47" a="1"/>
  <c r="CN5015" i="47" s="1"/>
  <c r="CN5016" i="47" a="1"/>
  <c r="CN5016" i="47" s="1"/>
  <c r="CN5017" i="47" a="1"/>
  <c r="CN5017" i="47" s="1"/>
  <c r="CN5018" i="47" a="1"/>
  <c r="CN5018" i="47" s="1"/>
  <c r="CN5019" i="47" a="1"/>
  <c r="CN5019" i="47" s="1"/>
  <c r="CN5020" i="47" a="1"/>
  <c r="CN5020" i="47" s="1"/>
  <c r="CN5021" i="47" a="1"/>
  <c r="CN5021" i="47" s="1"/>
  <c r="CN5022" i="47" a="1"/>
  <c r="CN5022" i="47" s="1"/>
  <c r="CN5023" i="47" a="1"/>
  <c r="CN5023" i="47" s="1"/>
  <c r="CN5024" i="47" a="1"/>
  <c r="CN5024" i="47" s="1"/>
  <c r="CN5025" i="47" a="1"/>
  <c r="CN5025" i="47" s="1"/>
  <c r="CN5026" i="47" a="1"/>
  <c r="CN5026" i="47" s="1"/>
  <c r="CN5027" i="47" a="1"/>
  <c r="CN5027" i="47" s="1"/>
  <c r="CN5028" i="47" a="1"/>
  <c r="CN5028" i="47" s="1"/>
  <c r="CN5029" i="47" a="1"/>
  <c r="CN5029" i="47" s="1"/>
  <c r="CN5030" i="47" a="1"/>
  <c r="CN5030" i="47" s="1"/>
  <c r="CN5031" i="47" a="1"/>
  <c r="CN5031" i="47" s="1"/>
  <c r="CN5032" i="47" a="1"/>
  <c r="CN5032" i="47" s="1"/>
  <c r="CN5033" i="47" a="1"/>
  <c r="CN5033" i="47" s="1"/>
  <c r="CN5034" i="47" a="1"/>
  <c r="CN5034" i="47" s="1"/>
  <c r="CN5035" i="47" a="1"/>
  <c r="CN5035" i="47" s="1"/>
  <c r="CN5036" i="47" a="1"/>
  <c r="CN5036" i="47" s="1"/>
  <c r="CN5037" i="47" a="1"/>
  <c r="CN5037" i="47" s="1"/>
  <c r="CN5038" i="47" a="1"/>
  <c r="CN5038" i="47" s="1"/>
  <c r="CN5039" i="47" a="1"/>
  <c r="CN5039" i="47" s="1"/>
  <c r="CN5040" i="47" a="1"/>
  <c r="CN5040" i="47" s="1"/>
  <c r="CN5041" i="47" a="1"/>
  <c r="CN5041" i="47" s="1"/>
  <c r="CN5042" i="47" a="1"/>
  <c r="CN5042" i="47" s="1"/>
  <c r="CN5043" i="47" a="1"/>
  <c r="CN5043" i="47" s="1"/>
  <c r="CN5044" i="47" a="1"/>
  <c r="CN5044" i="47" s="1"/>
  <c r="CN5045" i="47" a="1"/>
  <c r="CN5045" i="47" s="1"/>
  <c r="CN5046" i="47" a="1"/>
  <c r="CN5046" i="47" s="1"/>
  <c r="CN5047" i="47" a="1"/>
  <c r="CN5047" i="47" s="1"/>
  <c r="CN5048" i="47" a="1"/>
  <c r="CN5048" i="47" s="1"/>
  <c r="CN5049" i="47" a="1"/>
  <c r="CN5049" i="47" s="1"/>
  <c r="CN5050" i="47" a="1"/>
  <c r="CN5050" i="47" s="1"/>
  <c r="CN5051" i="47" a="1"/>
  <c r="CN5051" i="47" s="1"/>
  <c r="CN5052" i="47" a="1"/>
  <c r="CN5052" i="47" s="1"/>
  <c r="CN5053" i="47" a="1"/>
  <c r="CN5053" i="47" s="1"/>
  <c r="CN5054" i="47" a="1"/>
  <c r="CN5054" i="47" s="1"/>
  <c r="CN5055" i="47" a="1"/>
  <c r="CN5055" i="47" s="1"/>
  <c r="CN5056" i="47" a="1"/>
  <c r="CN5056" i="47" s="1"/>
  <c r="CN5057" i="47" a="1"/>
  <c r="CN5057" i="47" s="1"/>
  <c r="CN5058" i="47" a="1"/>
  <c r="CN5058" i="47" s="1"/>
  <c r="CN5059" i="47" a="1"/>
  <c r="CN5059" i="47" s="1"/>
  <c r="CN5060" i="47" a="1"/>
  <c r="CN5060" i="47" s="1"/>
  <c r="CN5061" i="47" a="1"/>
  <c r="CN5061" i="47" s="1"/>
  <c r="CN5062" i="47" a="1"/>
  <c r="CN5062" i="47" s="1"/>
  <c r="CN5063" i="47" a="1"/>
  <c r="CN5063" i="47" s="1"/>
  <c r="CN5064" i="47" a="1"/>
  <c r="CN5064" i="47" s="1"/>
  <c r="CN5065" i="47" a="1"/>
  <c r="CN5065" i="47" s="1"/>
  <c r="CN5066" i="47" a="1"/>
  <c r="CN5066" i="47" s="1"/>
  <c r="CN5067" i="47" a="1"/>
  <c r="CN5067" i="47" s="1"/>
  <c r="CN5068" i="47" a="1"/>
  <c r="CN5068" i="47" s="1"/>
  <c r="CN5069" i="47" a="1"/>
  <c r="CN5069" i="47" s="1"/>
  <c r="CN5070" i="47" a="1"/>
  <c r="CN5070" i="47" s="1"/>
  <c r="CN5071" i="47" a="1"/>
  <c r="CN5071" i="47" s="1"/>
  <c r="CN5072" i="47" a="1"/>
  <c r="CN5072" i="47" s="1"/>
  <c r="CN5073" i="47" a="1"/>
  <c r="CN5073" i="47" s="1"/>
  <c r="CN5074" i="47" a="1"/>
  <c r="CN5074" i="47" s="1"/>
  <c r="CN5075" i="47" a="1"/>
  <c r="CN5075" i="47" s="1"/>
  <c r="CN5076" i="47" a="1"/>
  <c r="CN5076" i="47" s="1"/>
  <c r="CN5077" i="47" a="1"/>
  <c r="CN5077" i="47" s="1"/>
  <c r="CN5078" i="47" a="1"/>
  <c r="CN5078" i="47" s="1"/>
  <c r="CN5079" i="47" a="1"/>
  <c r="CN5079" i="47" s="1"/>
  <c r="CN5080" i="47" a="1"/>
  <c r="CN5080" i="47" s="1"/>
  <c r="CN5081" i="47" a="1"/>
  <c r="CN5081" i="47" s="1"/>
  <c r="CN5082" i="47" a="1"/>
  <c r="CN5082" i="47" s="1"/>
  <c r="CN5083" i="47" a="1"/>
  <c r="CN5083" i="47" s="1"/>
  <c r="CN5084" i="47" a="1"/>
  <c r="CN5084" i="47" s="1"/>
  <c r="CN5085" i="47" a="1"/>
  <c r="CN5085" i="47" s="1"/>
  <c r="CN5086" i="47" a="1"/>
  <c r="CN5086" i="47" s="1"/>
  <c r="CN5087" i="47" a="1"/>
  <c r="CN5087" i="47" s="1"/>
  <c r="CN5088" i="47" a="1"/>
  <c r="CN5088" i="47" s="1"/>
  <c r="CN5089" i="47" a="1"/>
  <c r="CN5089" i="47" s="1"/>
  <c r="CN5090" i="47" a="1"/>
  <c r="CN5090" i="47" s="1"/>
  <c r="CN5091" i="47" a="1"/>
  <c r="CN5091" i="47" s="1"/>
  <c r="CN5092" i="47" a="1"/>
  <c r="CN5092" i="47" s="1"/>
  <c r="CN5093" i="47" a="1"/>
  <c r="CN5093" i="47" s="1"/>
  <c r="CN5094" i="47" a="1"/>
  <c r="CN5094" i="47" s="1"/>
  <c r="CN5095" i="47" a="1"/>
  <c r="CN5095" i="47" s="1"/>
  <c r="CN5096" i="47" a="1"/>
  <c r="CN5096" i="47" s="1"/>
  <c r="CN5097" i="47" a="1"/>
  <c r="CN5097" i="47" s="1"/>
  <c r="CN5098" i="47" a="1"/>
  <c r="CN5098" i="47" s="1"/>
  <c r="CN5099" i="47" a="1"/>
  <c r="CN5099" i="47" s="1"/>
  <c r="CN5100" i="47" a="1"/>
  <c r="CN5100" i="47" s="1"/>
  <c r="CN5101" i="47" a="1"/>
  <c r="CN5101" i="47" s="1"/>
  <c r="CN5102" i="47" a="1"/>
  <c r="CN5102" i="47" s="1"/>
  <c r="CN5103" i="47" a="1"/>
  <c r="CN5103" i="47" s="1"/>
  <c r="CN5104" i="47" a="1"/>
  <c r="CN5104" i="47" s="1"/>
  <c r="CN5105" i="47" a="1"/>
  <c r="CN5105" i="47" s="1"/>
  <c r="CN5106" i="47" a="1"/>
  <c r="CN5106" i="47" s="1"/>
  <c r="CN5107" i="47" a="1"/>
  <c r="CN5107" i="47" s="1"/>
  <c r="CN5108" i="47" a="1"/>
  <c r="CN5108" i="47" s="1"/>
  <c r="CN5109" i="47" a="1"/>
  <c r="CN5109" i="47" s="1"/>
  <c r="CN5110" i="47" a="1"/>
  <c r="CN5110" i="47" s="1"/>
  <c r="CN5111" i="47" a="1"/>
  <c r="CN5111" i="47" s="1"/>
  <c r="CN5112" i="47" a="1"/>
  <c r="CN5112" i="47" s="1"/>
  <c r="CN5113" i="47" a="1"/>
  <c r="CN5113" i="47" s="1"/>
  <c r="CN5114" i="47" a="1"/>
  <c r="CN5114" i="47" s="1"/>
  <c r="CN5115" i="47" a="1"/>
  <c r="CN5115" i="47" s="1"/>
  <c r="CN5116" i="47" a="1"/>
  <c r="CN5116" i="47" s="1"/>
  <c r="CN5117" i="47" a="1"/>
  <c r="CN5117" i="47" s="1"/>
  <c r="CN5118" i="47" a="1"/>
  <c r="CN5118" i="47" s="1"/>
  <c r="CN5119" i="47" a="1"/>
  <c r="CN5119" i="47" s="1"/>
  <c r="CN5120" i="47" a="1"/>
  <c r="CN5120" i="47" s="1"/>
  <c r="CN5121" i="47" a="1"/>
  <c r="CN5121" i="47" s="1"/>
  <c r="CN5122" i="47" a="1"/>
  <c r="CN5122" i="47" s="1"/>
  <c r="CN5123" i="47" a="1"/>
  <c r="CN5123" i="47" s="1"/>
  <c r="CN5124" i="47" a="1"/>
  <c r="CN5124" i="47" s="1"/>
  <c r="CN5125" i="47" a="1"/>
  <c r="CN5125" i="47" s="1"/>
  <c r="CN5126" i="47" a="1"/>
  <c r="CN5126" i="47" s="1"/>
  <c r="CN5127" i="47" a="1"/>
  <c r="CN5127" i="47" s="1"/>
  <c r="CN5128" i="47" a="1"/>
  <c r="CN5128" i="47" s="1"/>
  <c r="CN5129" i="47" a="1"/>
  <c r="CN5129" i="47" s="1"/>
  <c r="CN5130" i="47" a="1"/>
  <c r="CN5130" i="47" s="1"/>
  <c r="CN5131" i="47" a="1"/>
  <c r="CN5131" i="47" s="1"/>
  <c r="CN5132" i="47" a="1"/>
  <c r="CN5132" i="47" s="1"/>
  <c r="CN5133" i="47" a="1"/>
  <c r="CN5133" i="47" s="1"/>
  <c r="CN5134" i="47" a="1"/>
  <c r="CN5134" i="47" s="1"/>
  <c r="CN5135" i="47" a="1"/>
  <c r="CN5135" i="47" s="1"/>
  <c r="CN5136" i="47" a="1"/>
  <c r="CN5136" i="47" s="1"/>
  <c r="CN5137" i="47" a="1"/>
  <c r="CN5137" i="47" s="1"/>
  <c r="CN5138" i="47" a="1"/>
  <c r="CN5138" i="47" s="1"/>
  <c r="CN5139" i="47" a="1"/>
  <c r="CN5139" i="47" s="1"/>
  <c r="CN5140" i="47" a="1"/>
  <c r="CN5140" i="47" s="1"/>
  <c r="CN5141" i="47" a="1"/>
  <c r="CN5141" i="47" s="1"/>
  <c r="CN5142" i="47" a="1"/>
  <c r="CN5142" i="47" s="1"/>
  <c r="CN5143" i="47" a="1"/>
  <c r="CN5143" i="47" s="1"/>
  <c r="CN5144" i="47" a="1"/>
  <c r="CN5144" i="47" s="1"/>
  <c r="CN5145" i="47" a="1"/>
  <c r="CN5145" i="47" s="1"/>
  <c r="CN5146" i="47" a="1"/>
  <c r="CN5146" i="47" s="1"/>
  <c r="CN5147" i="47" a="1"/>
  <c r="CN5147" i="47" s="1"/>
  <c r="CN5148" i="47" a="1"/>
  <c r="CN5148" i="47" s="1"/>
  <c r="CN5149" i="47" a="1"/>
  <c r="CN5149" i="47" s="1"/>
  <c r="CN5150" i="47" a="1"/>
  <c r="CN5150" i="47" s="1"/>
  <c r="CN5151" i="47" a="1"/>
  <c r="CN5151" i="47" s="1"/>
  <c r="CN5152" i="47" a="1"/>
  <c r="CN5152" i="47" s="1"/>
  <c r="CN5153" i="47" a="1"/>
  <c r="CN5153" i="47" s="1"/>
  <c r="CN5154" i="47" a="1"/>
  <c r="CN5154" i="47" s="1"/>
  <c r="CN5155" i="47" a="1"/>
  <c r="CN5155" i="47" s="1"/>
  <c r="CN5156" i="47" a="1"/>
  <c r="CN5156" i="47" s="1"/>
  <c r="CN5157" i="47" a="1"/>
  <c r="CN5157" i="47" s="1"/>
  <c r="CN5158" i="47" a="1"/>
  <c r="CN5158" i="47" s="1"/>
  <c r="CN5159" i="47" a="1"/>
  <c r="CN5159" i="47" s="1"/>
  <c r="CN5160" i="47" a="1"/>
  <c r="CN5160" i="47" s="1"/>
  <c r="CN5161" i="47" a="1"/>
  <c r="CN5161" i="47" s="1"/>
  <c r="CN5162" i="47" a="1"/>
  <c r="CN5162" i="47" s="1"/>
  <c r="CN5163" i="47" a="1"/>
  <c r="CN5163" i="47" s="1"/>
  <c r="CN5164" i="47" a="1"/>
  <c r="CN5164" i="47" s="1"/>
  <c r="CN5165" i="47" a="1"/>
  <c r="CN5165" i="47" s="1"/>
  <c r="CN5166" i="47" a="1"/>
  <c r="CN5166" i="47" s="1"/>
  <c r="CN5167" i="47" a="1"/>
  <c r="CN5167" i="47" s="1"/>
  <c r="CN5168" i="47" a="1"/>
  <c r="CN5168" i="47" s="1"/>
  <c r="CN5169" i="47" a="1"/>
  <c r="CN5169" i="47" s="1"/>
  <c r="CN5170" i="47" a="1"/>
  <c r="CN5170" i="47" s="1"/>
  <c r="CN5171" i="47" a="1"/>
  <c r="CN5171" i="47" s="1"/>
  <c r="CN5425" i="47" a="1"/>
  <c r="CN5425" i="47" s="1"/>
  <c r="CN5426" i="47" a="1"/>
  <c r="CN5426" i="47" s="1"/>
  <c r="CN5427" i="47" a="1"/>
  <c r="CN5427" i="47" s="1"/>
  <c r="CN5428" i="47" a="1"/>
  <c r="CN5428" i="47" s="1"/>
  <c r="CN5429" i="47" a="1"/>
  <c r="CN5429" i="47" s="1"/>
  <c r="CN5430" i="47" a="1"/>
  <c r="CN5430" i="47" s="1"/>
  <c r="CN5431" i="47" a="1"/>
  <c r="CN5431" i="47" s="1"/>
  <c r="CN5432" i="47" a="1"/>
  <c r="CN5432" i="47" s="1"/>
  <c r="CN5433" i="47" a="1"/>
  <c r="CN5433" i="47" s="1"/>
  <c r="CN5434" i="47" a="1"/>
  <c r="CN5434" i="47" s="1"/>
  <c r="CN5435" i="47" a="1"/>
  <c r="CN5435" i="47" s="1"/>
  <c r="CN5436" i="47" a="1"/>
  <c r="CN5436" i="47" s="1"/>
  <c r="CN5437" i="47" a="1"/>
  <c r="CN5437" i="47" s="1"/>
  <c r="CN5438" i="47" a="1"/>
  <c r="CN5438" i="47" s="1"/>
  <c r="CN5439" i="47" a="1"/>
  <c r="CN5439" i="47" s="1"/>
  <c r="CN5440" i="47" a="1"/>
  <c r="CN5440" i="47" s="1"/>
  <c r="CN5441" i="47" a="1"/>
  <c r="CN5441" i="47" s="1"/>
  <c r="CN5442" i="47" a="1"/>
  <c r="CN5442" i="47" s="1"/>
  <c r="CN5443" i="47" a="1"/>
  <c r="CN5443" i="47" s="1"/>
  <c r="CN5444" i="47" a="1"/>
  <c r="CN5444" i="47" s="1"/>
  <c r="CN5445" i="47" a="1"/>
  <c r="CN5445" i="47" s="1"/>
  <c r="CN5446" i="47" a="1"/>
  <c r="CN5446" i="47" s="1"/>
  <c r="CN5447" i="47" a="1"/>
  <c r="CN5447" i="47" s="1"/>
  <c r="CN5448" i="47" a="1"/>
  <c r="CN5448" i="47" s="1"/>
  <c r="CN5449" i="47" a="1"/>
  <c r="CN5449" i="47" s="1"/>
  <c r="CN5450" i="47" a="1"/>
  <c r="CN5450" i="47" s="1"/>
  <c r="CN5451" i="47" a="1"/>
  <c r="CN5451" i="47" s="1"/>
  <c r="CN5452" i="47" a="1"/>
  <c r="CN5452" i="47" s="1"/>
  <c r="CN5453" i="47" a="1"/>
  <c r="CN5453" i="47" s="1"/>
  <c r="CN5454" i="47" a="1"/>
  <c r="CN5454" i="47" s="1"/>
  <c r="CN5455" i="47" a="1"/>
  <c r="CN5455" i="47" s="1"/>
  <c r="CN5456" i="47" a="1"/>
  <c r="CN5456" i="47" s="1"/>
  <c r="CN5457" i="47" a="1"/>
  <c r="CN5457" i="47" s="1"/>
  <c r="CN5458" i="47" a="1"/>
  <c r="CN5458" i="47" s="1"/>
  <c r="CN5459" i="47" a="1"/>
  <c r="CN5459" i="47" s="1"/>
  <c r="CN5460" i="47" a="1"/>
  <c r="CN5460" i="47" s="1"/>
  <c r="CN5461" i="47" a="1"/>
  <c r="CN5461" i="47" s="1"/>
  <c r="CN5462" i="47" a="1"/>
  <c r="CN5462" i="47" s="1"/>
  <c r="CN5463" i="47" a="1"/>
  <c r="CN5463" i="47" s="1"/>
  <c r="CN5464" i="47" a="1"/>
  <c r="CN5464" i="47" s="1"/>
  <c r="CN5465" i="47" a="1"/>
  <c r="CN5465" i="47" s="1"/>
  <c r="CN5466" i="47" a="1"/>
  <c r="CN5466" i="47" s="1"/>
  <c r="CN5467" i="47" a="1"/>
  <c r="CN5467" i="47" s="1"/>
  <c r="CN5468" i="47" a="1"/>
  <c r="CN5468" i="47" s="1"/>
  <c r="CN5469" i="47" a="1"/>
  <c r="CN5469" i="47" s="1"/>
  <c r="CN5470" i="47" a="1"/>
  <c r="CN5470" i="47" s="1"/>
  <c r="CN5471" i="47" a="1"/>
  <c r="CN5471" i="47" s="1"/>
  <c r="CN5472" i="47" a="1"/>
  <c r="CN5472" i="47" s="1"/>
  <c r="CN5473" i="47" a="1"/>
  <c r="CN5473" i="47" s="1"/>
  <c r="CN5474" i="47" a="1"/>
  <c r="CN5474" i="47" s="1"/>
  <c r="CN5475" i="47" a="1"/>
  <c r="CN5475" i="47" s="1"/>
  <c r="CN5476" i="47" a="1"/>
  <c r="CN5476" i="47" s="1"/>
  <c r="CN5477" i="47" a="1"/>
  <c r="CN5477" i="47" s="1"/>
  <c r="CN5478" i="47" a="1"/>
  <c r="CN5478" i="47" s="1"/>
  <c r="CN5479" i="47" a="1"/>
  <c r="CN5479" i="47" s="1"/>
  <c r="CN5480" i="47" a="1"/>
  <c r="CN5480" i="47" s="1"/>
  <c r="CN5481" i="47" a="1"/>
  <c r="CN5481" i="47" s="1"/>
  <c r="CN5482" i="47" a="1"/>
  <c r="CN5482" i="47" s="1"/>
  <c r="CN5483" i="47" a="1"/>
  <c r="CN5483" i="47" s="1"/>
  <c r="CN5484" i="47" a="1"/>
  <c r="CN5484" i="47" s="1"/>
  <c r="CN5485" i="47" a="1"/>
  <c r="CN5485" i="47" s="1"/>
  <c r="CN5486" i="47" a="1"/>
  <c r="CN5486" i="47" s="1"/>
  <c r="CN5487" i="47" a="1"/>
  <c r="CN5487" i="47" s="1"/>
  <c r="CN5488" i="47" a="1"/>
  <c r="CN5488" i="47" s="1"/>
  <c r="CN5489" i="47" a="1"/>
  <c r="CN5489" i="47" s="1"/>
  <c r="CN5490" i="47" a="1"/>
  <c r="CN5490" i="47" s="1"/>
  <c r="CN5491" i="47" a="1"/>
  <c r="CN5491" i="47" s="1"/>
  <c r="CN5492" i="47" a="1"/>
  <c r="CN5492" i="47" s="1"/>
  <c r="CN5493" i="47" a="1"/>
  <c r="CN5493" i="47" s="1"/>
  <c r="CN5494" i="47" a="1"/>
  <c r="CN5494" i="47" s="1"/>
  <c r="CN5495" i="47" a="1"/>
  <c r="CN5495" i="47" s="1"/>
  <c r="CN5496" i="47" a="1"/>
  <c r="CN5496" i="47" s="1"/>
  <c r="CN5497" i="47" a="1"/>
  <c r="CN5497" i="47" s="1"/>
  <c r="CN5498" i="47" a="1"/>
  <c r="CN5498" i="47" s="1"/>
  <c r="CN5499" i="47" a="1"/>
  <c r="CN5499" i="47" s="1"/>
  <c r="CN5500" i="47" a="1"/>
  <c r="CN5500" i="47" s="1"/>
  <c r="CN5501" i="47" a="1"/>
  <c r="CN5501" i="47" s="1"/>
  <c r="CN5502" i="47" a="1"/>
  <c r="CN5502" i="47" s="1"/>
  <c r="CN5503" i="47" a="1"/>
  <c r="CN5503" i="47" s="1"/>
  <c r="CN5504" i="47" a="1"/>
  <c r="CN5504" i="47" s="1"/>
  <c r="CN5505" i="47" a="1"/>
  <c r="CN5505" i="47" s="1"/>
  <c r="CN5506" i="47" a="1"/>
  <c r="CN5506" i="47" s="1"/>
  <c r="CN5507" i="47" a="1"/>
  <c r="CN5507" i="47" s="1"/>
  <c r="CN5508" i="47" a="1"/>
  <c r="CN5508" i="47" s="1"/>
  <c r="CN5509" i="47" a="1"/>
  <c r="CN5509" i="47" s="1"/>
  <c r="CN5510" i="47" a="1"/>
  <c r="CN5510" i="47" s="1"/>
  <c r="CN5511" i="47" a="1"/>
  <c r="CN5511" i="47" s="1"/>
  <c r="CN5512" i="47" a="1"/>
  <c r="CN5512" i="47" s="1"/>
  <c r="CN5513" i="47" a="1"/>
  <c r="CN5513" i="47" s="1"/>
  <c r="CN5514" i="47" a="1"/>
  <c r="CN5514" i="47" s="1"/>
  <c r="CN5515" i="47" a="1"/>
  <c r="CN5515" i="47" s="1"/>
  <c r="CN5516" i="47" a="1"/>
  <c r="CN5516" i="47" s="1"/>
  <c r="CN5517" i="47" a="1"/>
  <c r="CN5517" i="47" s="1"/>
  <c r="CN5518" i="47" a="1"/>
  <c r="CN5518" i="47" s="1"/>
  <c r="CN5519" i="47" a="1"/>
  <c r="CN5519" i="47" s="1"/>
  <c r="CN5520" i="47" a="1"/>
  <c r="CN5520" i="47" s="1"/>
  <c r="CN5521" i="47" a="1"/>
  <c r="CN5521" i="47" s="1"/>
  <c r="CN5522" i="47" a="1"/>
  <c r="CN5522" i="47" s="1"/>
  <c r="CN5523" i="47" a="1"/>
  <c r="CN5523" i="47" s="1"/>
  <c r="CN5524" i="47" a="1"/>
  <c r="CN5524" i="47" s="1"/>
  <c r="CN5525" i="47" a="1"/>
  <c r="CN5525" i="47" s="1"/>
  <c r="CN5526" i="47" a="1"/>
  <c r="CN5526" i="47" s="1"/>
  <c r="CN5527" i="47" a="1"/>
  <c r="CN5527" i="47" s="1"/>
  <c r="CN5528" i="47" a="1"/>
  <c r="CN5528" i="47" s="1"/>
  <c r="CN5529" i="47" a="1"/>
  <c r="CN5529" i="47" s="1"/>
  <c r="CN5530" i="47" a="1"/>
  <c r="CN5530" i="47" s="1"/>
  <c r="CN5531" i="47" a="1"/>
  <c r="CN5531" i="47" s="1"/>
  <c r="CN5532" i="47" a="1"/>
  <c r="CN5532" i="47" s="1"/>
  <c r="CN5533" i="47" a="1"/>
  <c r="CN5533" i="47" s="1"/>
  <c r="CN5534" i="47" a="1"/>
  <c r="CN5534" i="47" s="1"/>
  <c r="CN5535" i="47" a="1"/>
  <c r="CN5535" i="47" s="1"/>
  <c r="CN5536" i="47" a="1"/>
  <c r="CN5536" i="47" s="1"/>
  <c r="CN5537" i="47" a="1"/>
  <c r="CN5537" i="47" s="1"/>
  <c r="CN5538" i="47" a="1"/>
  <c r="CN5538" i="47" s="1"/>
  <c r="CN5539" i="47" a="1"/>
  <c r="CN5539" i="47" s="1"/>
  <c r="CN5540" i="47" a="1"/>
  <c r="CN5540" i="47" s="1"/>
  <c r="CN5541" i="47" a="1"/>
  <c r="CN5541" i="47" s="1"/>
  <c r="CN5542" i="47" a="1"/>
  <c r="CN5542" i="47" s="1"/>
  <c r="CN5543" i="47" a="1"/>
  <c r="CN5543" i="47" s="1"/>
  <c r="CN5544" i="47" a="1"/>
  <c r="CN5544" i="47" s="1"/>
  <c r="CN5545" i="47" a="1"/>
  <c r="CN5545" i="47" s="1"/>
  <c r="CN5546" i="47" a="1"/>
  <c r="CN5546" i="47" s="1"/>
  <c r="CN5547" i="47" a="1"/>
  <c r="CN5547" i="47" s="1"/>
  <c r="CN5548" i="47" a="1"/>
  <c r="CN5548" i="47" s="1"/>
  <c r="CN5549" i="47" a="1"/>
  <c r="CN5549" i="47" s="1"/>
  <c r="CN5550" i="47" a="1"/>
  <c r="CN5550" i="47" s="1"/>
  <c r="CN5551" i="47" a="1"/>
  <c r="CN5551" i="47" s="1"/>
  <c r="CN5552" i="47" a="1"/>
  <c r="CN5552" i="47" s="1"/>
  <c r="CN5553" i="47" a="1"/>
  <c r="CN5553" i="47" s="1"/>
  <c r="CN5554" i="47" a="1"/>
  <c r="CN5554" i="47" s="1"/>
  <c r="CN5555" i="47" a="1"/>
  <c r="CN5555" i="47" s="1"/>
  <c r="CN5556" i="47" a="1"/>
  <c r="CN5556" i="47" s="1"/>
  <c r="CN5557" i="47" a="1"/>
  <c r="CN5557" i="47" s="1"/>
  <c r="CN5558" i="47" a="1"/>
  <c r="CN5558" i="47" s="1"/>
  <c r="CN5559" i="47" a="1"/>
  <c r="CN5559" i="47" s="1"/>
  <c r="CN5560" i="47" a="1"/>
  <c r="CN5560" i="47" s="1"/>
  <c r="CN5561" i="47" a="1"/>
  <c r="CN5561" i="47" s="1"/>
  <c r="CN5562" i="47" a="1"/>
  <c r="CN5562" i="47" s="1"/>
  <c r="CN5563" i="47" a="1"/>
  <c r="CN5563" i="47" s="1"/>
  <c r="CN5564" i="47" a="1"/>
  <c r="CN5564" i="47" s="1"/>
  <c r="CN5565" i="47" a="1"/>
  <c r="CN5565" i="47" s="1"/>
  <c r="CN5566" i="47" a="1"/>
  <c r="CN5566" i="47" s="1"/>
  <c r="CN5567" i="47" a="1"/>
  <c r="CN5567" i="47" s="1"/>
  <c r="CN5568" i="47" a="1"/>
  <c r="CN5568" i="47" s="1"/>
  <c r="CN5569" i="47" a="1"/>
  <c r="CN5569" i="47" s="1"/>
  <c r="CN5570" i="47" a="1"/>
  <c r="CN5570" i="47" s="1"/>
  <c r="CN5571" i="47" a="1"/>
  <c r="CN5571" i="47" s="1"/>
  <c r="CN5572" i="47" a="1"/>
  <c r="CN5572" i="47" s="1"/>
  <c r="CN5573" i="47" a="1"/>
  <c r="CN5573" i="47" s="1"/>
  <c r="CN5574" i="47" a="1"/>
  <c r="CN5574" i="47" s="1"/>
  <c r="CN5575" i="47" a="1"/>
  <c r="CN5575" i="47" s="1"/>
  <c r="CN5576" i="47" a="1"/>
  <c r="CN5576" i="47" s="1"/>
  <c r="CN5577" i="47" a="1"/>
  <c r="CN5577" i="47" s="1"/>
  <c r="CN5578" i="47" a="1"/>
  <c r="CN5578" i="47" s="1"/>
  <c r="CN5579" i="47" a="1"/>
  <c r="CN5579" i="47" s="1"/>
  <c r="CN5580" i="47" a="1"/>
  <c r="CN5580" i="47" s="1"/>
  <c r="CN5581" i="47" a="1"/>
  <c r="CN5581" i="47" s="1"/>
  <c r="CN5582" i="47" a="1"/>
  <c r="CN5582" i="47" s="1"/>
  <c r="CN5583" i="47" a="1"/>
  <c r="CN5583" i="47" s="1"/>
  <c r="CN5584" i="47" a="1"/>
  <c r="CN5584" i="47" s="1"/>
  <c r="CN5585" i="47" a="1"/>
  <c r="CN5585" i="47" s="1"/>
  <c r="CN5586" i="47" a="1"/>
  <c r="CN5586" i="47" s="1"/>
  <c r="CN5587" i="47" a="1"/>
  <c r="CN5587" i="47" s="1"/>
  <c r="CN5588" i="47" a="1"/>
  <c r="CN5588" i="47" s="1"/>
  <c r="CN5589" i="47" a="1"/>
  <c r="CN5589" i="47" s="1"/>
  <c r="CN5590" i="47" a="1"/>
  <c r="CN5590" i="47" s="1"/>
  <c r="CN5591" i="47" a="1"/>
  <c r="CN5591" i="47" s="1"/>
  <c r="CN5592" i="47" a="1"/>
  <c r="CN5592" i="47" s="1"/>
  <c r="CN5593" i="47" a="1"/>
  <c r="CN5593" i="47" s="1"/>
  <c r="CN5594" i="47" a="1"/>
  <c r="CN5594" i="47" s="1"/>
  <c r="CN5595" i="47" a="1"/>
  <c r="CN5595" i="47" s="1"/>
  <c r="CN5596" i="47" a="1"/>
  <c r="CN5596" i="47" s="1"/>
  <c r="CN5597" i="47" a="1"/>
  <c r="CN5597" i="47" s="1"/>
  <c r="CN5598" i="47" a="1"/>
  <c r="CN5598" i="47" s="1"/>
  <c r="CN5599" i="47" a="1"/>
  <c r="CN5599" i="47" s="1"/>
  <c r="CN5600" i="47" a="1"/>
  <c r="CN5600" i="47" s="1"/>
  <c r="CN5601" i="47" a="1"/>
  <c r="CN5601" i="47" s="1"/>
  <c r="CN5602" i="47" a="1"/>
  <c r="CN5602" i="47" s="1"/>
  <c r="CN5603" i="47" a="1"/>
  <c r="CN5603" i="47" s="1"/>
  <c r="CN5604" i="47" a="1"/>
  <c r="CN5604" i="47" s="1"/>
  <c r="CN5605" i="47" a="1"/>
  <c r="CN5605" i="47" s="1"/>
  <c r="CN5606" i="47" a="1"/>
  <c r="CN5606" i="47" s="1"/>
  <c r="CN5607" i="47" a="1"/>
  <c r="CN5607" i="47" s="1"/>
  <c r="CN5608" i="47" a="1"/>
  <c r="CN5608" i="47" s="1"/>
  <c r="CN5609" i="47" a="1"/>
  <c r="CN5609" i="47" s="1"/>
  <c r="CN5610" i="47" a="1"/>
  <c r="CN5610" i="47" s="1"/>
  <c r="CN5611" i="47" a="1"/>
  <c r="CN5611" i="47" s="1"/>
  <c r="CN5612" i="47" a="1"/>
  <c r="CN5612" i="47" s="1"/>
  <c r="CN5613" i="47" a="1"/>
  <c r="CN5613" i="47" s="1"/>
  <c r="CN5614" i="47" a="1"/>
  <c r="CN5614" i="47" s="1"/>
  <c r="CN5615" i="47" a="1"/>
  <c r="CN5615" i="47" s="1"/>
  <c r="CN5616" i="47" a="1"/>
  <c r="CN5616" i="47" s="1"/>
  <c r="CN5617" i="47" a="1"/>
  <c r="CN5617" i="47" s="1"/>
  <c r="CN5618" i="47" a="1"/>
  <c r="CN5618" i="47" s="1"/>
  <c r="CN5619" i="47" a="1"/>
  <c r="CN5619" i="47" s="1"/>
  <c r="CN5620" i="47" a="1"/>
  <c r="CN5620" i="47" s="1"/>
  <c r="CN5621" i="47" a="1"/>
  <c r="CN5621" i="47" s="1"/>
  <c r="CN5622" i="47" a="1"/>
  <c r="CN5622" i="47" s="1"/>
  <c r="CN5623" i="47" a="1"/>
  <c r="CN5623" i="47" s="1"/>
  <c r="CN5624" i="47" a="1"/>
  <c r="CN5624" i="47" s="1"/>
  <c r="CN5625" i="47" a="1"/>
  <c r="CN5625" i="47" s="1"/>
  <c r="CN5626" i="47" a="1"/>
  <c r="CN5626" i="47" s="1"/>
  <c r="CN5627" i="47" a="1"/>
  <c r="CN5627" i="47" s="1"/>
  <c r="CN5628" i="47" a="1"/>
  <c r="CN5628" i="47" s="1"/>
  <c r="CN5629" i="47" a="1"/>
  <c r="CN5629" i="47" s="1"/>
  <c r="CN5630" i="47" a="1"/>
  <c r="CN5630" i="47" s="1"/>
  <c r="CN5631" i="47" a="1"/>
  <c r="CN5631" i="47" s="1"/>
  <c r="CN5632" i="47" a="1"/>
  <c r="CN5632" i="47" s="1"/>
  <c r="CN5633" i="47" a="1"/>
  <c r="CN5633" i="47" s="1"/>
  <c r="CN5634" i="47" a="1"/>
  <c r="CN5634" i="47" s="1"/>
  <c r="CN5635" i="47" a="1"/>
  <c r="CN5635" i="47" s="1"/>
  <c r="CN5636" i="47" a="1"/>
  <c r="CN5636" i="47" s="1"/>
  <c r="CN5637" i="47" a="1"/>
  <c r="CN5637" i="47" s="1"/>
  <c r="CN5638" i="47" a="1"/>
  <c r="CN5638" i="47" s="1"/>
  <c r="CN5639" i="47" a="1"/>
  <c r="CN5639" i="47" s="1"/>
  <c r="CN5640" i="47" a="1"/>
  <c r="CN5640" i="47" s="1"/>
  <c r="CN5641" i="47" a="1"/>
  <c r="CN5641" i="47" s="1"/>
  <c r="CN5642" i="47" a="1"/>
  <c r="CN5642" i="47" s="1"/>
  <c r="CN5643" i="47" a="1"/>
  <c r="CN5643" i="47" s="1"/>
  <c r="CN5644" i="47" a="1"/>
  <c r="CN5644" i="47" s="1"/>
  <c r="CN5645" i="47" a="1"/>
  <c r="CN5645" i="47" s="1"/>
  <c r="CN5646" i="47" a="1"/>
  <c r="CN5646" i="47" s="1"/>
  <c r="CN5647" i="47" a="1"/>
  <c r="CN5647" i="47" s="1"/>
  <c r="CN5648" i="47" a="1"/>
  <c r="CN5648" i="47" s="1"/>
  <c r="CN5649" i="47" a="1"/>
  <c r="CN5649" i="47" s="1"/>
  <c r="CN5650" i="47" a="1"/>
  <c r="CN5650" i="47" s="1"/>
  <c r="CN5651" i="47" a="1"/>
  <c r="CN5651" i="47" s="1"/>
  <c r="CN5652" i="47" a="1"/>
  <c r="CN5652" i="47" s="1"/>
  <c r="CN5653" i="47" a="1"/>
  <c r="CN5653" i="47" s="1"/>
  <c r="CN5654" i="47" a="1"/>
  <c r="CN5654" i="47" s="1"/>
  <c r="CN5655" i="47" a="1"/>
  <c r="CN5655" i="47" s="1"/>
  <c r="CN5656" i="47" a="1"/>
  <c r="CN5656" i="47" s="1"/>
  <c r="CN5657" i="47" a="1"/>
  <c r="CN5657" i="47" s="1"/>
  <c r="CN5658" i="47" a="1"/>
  <c r="CN5658" i="47" s="1"/>
  <c r="CN5659" i="47" a="1"/>
  <c r="CN5659" i="47" s="1"/>
  <c r="CN5660" i="47" a="1"/>
  <c r="CN5660" i="47" s="1"/>
  <c r="CN5661" i="47" a="1"/>
  <c r="CN5661" i="47" s="1"/>
  <c r="CN5662" i="47" a="1"/>
  <c r="CN5662" i="47" s="1"/>
  <c r="CN5663" i="47" a="1"/>
  <c r="CN5663" i="47" s="1"/>
  <c r="CN5664" i="47" a="1"/>
  <c r="CN5664" i="47" s="1"/>
  <c r="CN5665" i="47" a="1"/>
  <c r="CN5665" i="47" s="1"/>
  <c r="CN5666" i="47" a="1"/>
  <c r="CN5666" i="47" s="1"/>
  <c r="CN5667" i="47" a="1"/>
  <c r="CN5667" i="47" s="1"/>
  <c r="CN5668" i="47" a="1"/>
  <c r="CN5668" i="47" s="1"/>
  <c r="CN5669" i="47" a="1"/>
  <c r="CN5669" i="47" s="1"/>
  <c r="CN5670" i="47" a="1"/>
  <c r="CN5670" i="47" s="1"/>
  <c r="CN5671" i="47" a="1"/>
  <c r="CN5671" i="47" s="1"/>
  <c r="CN5672" i="47" a="1"/>
  <c r="CN5672" i="47" s="1"/>
  <c r="CN5673" i="47" a="1"/>
  <c r="CN5673" i="47" s="1"/>
  <c r="CN5674" i="47" a="1"/>
  <c r="CN5674" i="47" s="1"/>
  <c r="CN5675" i="47" a="1"/>
  <c r="CN5675" i="47" s="1"/>
  <c r="CN5676" i="47" a="1"/>
  <c r="CN5676" i="47" s="1"/>
  <c r="CN5677" i="47" a="1"/>
  <c r="CN5677" i="47" s="1"/>
  <c r="CN5678" i="47" a="1"/>
  <c r="CN5678" i="47" s="1"/>
  <c r="CN5679" i="47" a="1"/>
  <c r="CN5679" i="47" s="1"/>
  <c r="CN5680" i="47" a="1"/>
  <c r="CN5680" i="47" s="1"/>
  <c r="CN5681" i="47" a="1"/>
  <c r="CN5681" i="47" s="1"/>
  <c r="CN5682" i="47" a="1"/>
  <c r="CN5682" i="47" s="1"/>
  <c r="CN5683" i="47" a="1"/>
  <c r="CN5683" i="47" s="1"/>
  <c r="CN5684" i="47" a="1"/>
  <c r="CN5684" i="47" s="1"/>
  <c r="CN5685" i="47" a="1"/>
  <c r="CN5685" i="47" s="1"/>
  <c r="CN5686" i="47" a="1"/>
  <c r="CN5686" i="47" s="1"/>
  <c r="CN5687" i="47" a="1"/>
  <c r="CN5687" i="47" s="1"/>
  <c r="CN5688" i="47" a="1"/>
  <c r="CN5688" i="47" s="1"/>
  <c r="CN5689" i="47" a="1"/>
  <c r="CN5689" i="47" s="1"/>
  <c r="CN5690" i="47" a="1"/>
  <c r="CN5690" i="47" s="1"/>
  <c r="CN5691" i="47" a="1"/>
  <c r="CN5691" i="47" s="1"/>
  <c r="CN5692" i="47" a="1"/>
  <c r="CN5692" i="47" s="1"/>
  <c r="CN5693" i="47" a="1"/>
  <c r="CN5693" i="47" s="1"/>
  <c r="CN5694" i="47" a="1"/>
  <c r="CN5694" i="47" s="1"/>
  <c r="CN5695" i="47" a="1"/>
  <c r="CN5695" i="47" s="1"/>
  <c r="CN5696" i="47" a="1"/>
  <c r="CN5696" i="47" s="1"/>
  <c r="CN5697" i="47" a="1"/>
  <c r="CN5697" i="47" s="1"/>
  <c r="CN5698" i="47" a="1"/>
  <c r="CN5698" i="47" s="1"/>
  <c r="CN5699" i="47" a="1"/>
  <c r="CN5699" i="47" s="1"/>
  <c r="CN5700" i="47" a="1"/>
  <c r="CN5700" i="47" s="1"/>
  <c r="CN5701" i="47" a="1"/>
  <c r="CN5701" i="47" s="1"/>
  <c r="CN5702" i="47" a="1"/>
  <c r="CN5702" i="47" s="1"/>
  <c r="CN5703" i="47" a="1"/>
  <c r="CN5703" i="47" s="1"/>
  <c r="CN5704" i="47" a="1"/>
  <c r="CN5704" i="47" s="1"/>
  <c r="CN5705" i="47" a="1"/>
  <c r="CN5705" i="47" s="1"/>
  <c r="CN5706" i="47" a="1"/>
  <c r="CN5706" i="47" s="1"/>
  <c r="CN5707" i="47" a="1"/>
  <c r="CN5707" i="47" s="1"/>
  <c r="CN5708" i="47" a="1"/>
  <c r="CN5708" i="47" s="1"/>
  <c r="CN5709" i="47" a="1"/>
  <c r="CN5709" i="47" s="1"/>
  <c r="CN5710" i="47" a="1"/>
  <c r="CN5710" i="47" s="1"/>
  <c r="CN5711" i="47" a="1"/>
  <c r="CN5711" i="47" s="1"/>
  <c r="CN5712" i="47" a="1"/>
  <c r="CN5712" i="47" s="1"/>
  <c r="CN5713" i="47" a="1"/>
  <c r="CN5713" i="47" s="1"/>
  <c r="CN5714" i="47" a="1"/>
  <c r="CN5714" i="47" s="1"/>
  <c r="CN5715" i="47" a="1"/>
  <c r="CN5715" i="47" s="1"/>
  <c r="CN5716" i="47" a="1"/>
  <c r="CN5716" i="47" s="1"/>
  <c r="CN5717" i="47" a="1"/>
  <c r="CN5717" i="47" s="1"/>
  <c r="CN5718" i="47" a="1"/>
  <c r="CN5718" i="47" s="1"/>
  <c r="CN5719" i="47" a="1"/>
  <c r="CN5719" i="47" s="1"/>
  <c r="CN5720" i="47" a="1"/>
  <c r="CN5720" i="47" s="1"/>
  <c r="CN5721" i="47" a="1"/>
  <c r="CN5721" i="47" s="1"/>
  <c r="CN5722" i="47" a="1"/>
  <c r="CN5722" i="47" s="1"/>
  <c r="CN5723" i="47" a="1"/>
  <c r="CN5723" i="47" s="1"/>
  <c r="CN5724" i="47" a="1"/>
  <c r="CN5724" i="47" s="1"/>
  <c r="CN5725" i="47" a="1"/>
  <c r="CN5725" i="47" s="1"/>
  <c r="CN5726" i="47" a="1"/>
  <c r="CN5726" i="47" s="1"/>
  <c r="CN5727" i="47" a="1"/>
  <c r="CN5727" i="47" s="1"/>
  <c r="CN5728" i="47" a="1"/>
  <c r="CN5728" i="47" s="1"/>
  <c r="CN5729" i="47" a="1"/>
  <c r="CN5729" i="47" s="1"/>
  <c r="CN5730" i="47" a="1"/>
  <c r="CN5730" i="47" s="1"/>
  <c r="CN5731" i="47" a="1"/>
  <c r="CN5731" i="47" s="1"/>
  <c r="CN5732" i="47" a="1"/>
  <c r="CN5732" i="47" s="1"/>
  <c r="CN5733" i="47" a="1"/>
  <c r="CN5733" i="47" s="1"/>
  <c r="CN5734" i="47" a="1"/>
  <c r="CN5734" i="47" s="1"/>
  <c r="CN5735" i="47" a="1"/>
  <c r="CN5735" i="47" s="1"/>
  <c r="CN5736" i="47" a="1"/>
  <c r="CN5736" i="47" s="1"/>
  <c r="CN5737" i="47" a="1"/>
  <c r="CN5737" i="47" s="1"/>
  <c r="CN5738" i="47" a="1"/>
  <c r="CN5738" i="47" s="1"/>
  <c r="CN5739" i="47" a="1"/>
  <c r="CN5739" i="47" s="1"/>
  <c r="CN5740" i="47" a="1"/>
  <c r="CN5740" i="47" s="1"/>
  <c r="CN5741" i="47" a="1"/>
  <c r="CN5741" i="47" s="1"/>
  <c r="CN5742" i="47" a="1"/>
  <c r="CN5742" i="47" s="1"/>
  <c r="CN5743" i="47" a="1"/>
  <c r="CN5743" i="47" s="1"/>
  <c r="CN5744" i="47" a="1"/>
  <c r="CN5744" i="47" s="1"/>
  <c r="CN5745" i="47" a="1"/>
  <c r="CN5745" i="47" s="1"/>
  <c r="CN5746" i="47" a="1"/>
  <c r="CN5746" i="47" s="1"/>
  <c r="CN5747" i="47" a="1"/>
  <c r="CN5747" i="47" s="1"/>
  <c r="CN5748" i="47" a="1"/>
  <c r="CN5748" i="47" s="1"/>
  <c r="CN5749" i="47" a="1"/>
  <c r="CN5749" i="47" s="1"/>
  <c r="CN5750" i="47" a="1"/>
  <c r="CN5750" i="47" s="1"/>
  <c r="CN5751" i="47" a="1"/>
  <c r="CN5751" i="47" s="1"/>
  <c r="CN5752" i="47" a="1"/>
  <c r="CN5752" i="47" s="1"/>
  <c r="CN5753" i="47" a="1"/>
  <c r="CN5753" i="47" s="1"/>
  <c r="CN5754" i="47" a="1"/>
  <c r="CN5754" i="47" s="1"/>
  <c r="CN5755" i="47" a="1"/>
  <c r="CN5755" i="47" s="1"/>
  <c r="CN5756" i="47" a="1"/>
  <c r="CN5756" i="47" s="1"/>
  <c r="CN5757" i="47" a="1"/>
  <c r="CN5757" i="47" s="1"/>
  <c r="CN5758" i="47" a="1"/>
  <c r="CN5758" i="47" s="1"/>
  <c r="CN5759" i="47" a="1"/>
  <c r="CN5759" i="47" s="1"/>
  <c r="CN5760" i="47" a="1"/>
  <c r="CN5760" i="47" s="1"/>
  <c r="CN5761" i="47" a="1"/>
  <c r="CN5761" i="47" s="1"/>
  <c r="CN5762" i="47" a="1"/>
  <c r="CN5762" i="47" s="1"/>
  <c r="CN5763" i="47" a="1"/>
  <c r="CN5763" i="47" s="1"/>
  <c r="CN5764" i="47" a="1"/>
  <c r="CN5764" i="47" s="1"/>
  <c r="CN5765" i="47" a="1"/>
  <c r="CN5765" i="47" s="1"/>
  <c r="CN5766" i="47" a="1"/>
  <c r="CN5766" i="47" s="1"/>
  <c r="CN5767" i="47" a="1"/>
  <c r="CN5767" i="47" s="1"/>
  <c r="CN5768" i="47" a="1"/>
  <c r="CN5768" i="47" s="1"/>
  <c r="CN5769" i="47" a="1"/>
  <c r="CN5769" i="47" s="1"/>
  <c r="CN5770" i="47" a="1"/>
  <c r="CN5770" i="47" s="1"/>
  <c r="CN5771" i="47" a="1"/>
  <c r="CN5771" i="47" s="1"/>
  <c r="CN5772" i="47" a="1"/>
  <c r="CN5772" i="47" s="1"/>
  <c r="CN5773" i="47" a="1"/>
  <c r="CN5773" i="47" s="1"/>
  <c r="CN5774" i="47" a="1"/>
  <c r="CN5774" i="47" s="1"/>
  <c r="CN5775" i="47" a="1"/>
  <c r="CN5775" i="47" s="1"/>
  <c r="CN5776" i="47" a="1"/>
  <c r="CN5776" i="47" s="1"/>
  <c r="CN5777" i="47" a="1"/>
  <c r="CN5777" i="47" s="1"/>
  <c r="CN5778" i="47" a="1"/>
  <c r="CN5778" i="47" s="1"/>
  <c r="CN5779" i="47" a="1"/>
  <c r="CN5779" i="47" s="1"/>
  <c r="CN5780" i="47" a="1"/>
  <c r="CN5780" i="47" s="1"/>
  <c r="CN5781" i="47" a="1"/>
  <c r="CN5781" i="47" s="1"/>
  <c r="CN5782" i="47" a="1"/>
  <c r="CN5782" i="47" s="1"/>
  <c r="CN5783" i="47" a="1"/>
  <c r="CN5783" i="47" s="1"/>
  <c r="CN5784" i="47" a="1"/>
  <c r="CN5784" i="47" s="1"/>
  <c r="CN5785" i="47" a="1"/>
  <c r="CN5785" i="47" s="1"/>
  <c r="CN5786" i="47" a="1"/>
  <c r="CN5786" i="47" s="1"/>
  <c r="CN5787" i="47" a="1"/>
  <c r="CN5787" i="47" s="1"/>
  <c r="CN5788" i="47" a="1"/>
  <c r="CN5788" i="47" s="1"/>
  <c r="CN5789" i="47" a="1"/>
  <c r="CN5789" i="47" s="1"/>
  <c r="CN5790" i="47" a="1"/>
  <c r="CN5790" i="47" s="1"/>
  <c r="CN5791" i="47" a="1"/>
  <c r="CN5791" i="47" s="1"/>
  <c r="CN5792" i="47" a="1"/>
  <c r="CN5792" i="47" s="1"/>
  <c r="CN5793" i="47" a="1"/>
  <c r="CN5793" i="47" s="1"/>
  <c r="CN5794" i="47" a="1"/>
  <c r="CN5794" i="47" s="1"/>
  <c r="CN5795" i="47" a="1"/>
  <c r="CN5795" i="47" s="1"/>
  <c r="CN5796" i="47" a="1"/>
  <c r="CN5796" i="47" s="1"/>
  <c r="CN5797" i="47" a="1"/>
  <c r="CN5797" i="47" s="1"/>
  <c r="CN5798" i="47" a="1"/>
  <c r="CN5798" i="47" s="1"/>
  <c r="CN5799" i="47" a="1"/>
  <c r="CN5799" i="47" s="1"/>
  <c r="CN5800" i="47" a="1"/>
  <c r="CN5800" i="47" s="1"/>
  <c r="CN5801" i="47" a="1"/>
  <c r="CN5801" i="47" s="1"/>
  <c r="CN5802" i="47" a="1"/>
  <c r="CN5802" i="47" s="1"/>
  <c r="CN5803" i="47" a="1"/>
  <c r="CN5803" i="47" s="1"/>
  <c r="CN5804" i="47" a="1"/>
  <c r="CN5804" i="47" s="1"/>
  <c r="CN5805" i="47" a="1"/>
  <c r="CN5805" i="47" s="1"/>
  <c r="CN5806" i="47" a="1"/>
  <c r="CN5806" i="47" s="1"/>
  <c r="CN5807" i="47" a="1"/>
  <c r="CN5807" i="47" s="1"/>
  <c r="CN5808" i="47" a="1"/>
  <c r="CN5808" i="47" s="1"/>
  <c r="CN5809" i="47" a="1"/>
  <c r="CN5809" i="47" s="1"/>
  <c r="CN5810" i="47" a="1"/>
  <c r="CN5810" i="47" s="1"/>
  <c r="CN5811" i="47" a="1"/>
  <c r="CN5811" i="47" s="1"/>
  <c r="CN5812" i="47" a="1"/>
  <c r="CN5812" i="47" s="1"/>
  <c r="CN5813" i="47" a="1"/>
  <c r="CN5813" i="47" s="1"/>
  <c r="CN5814" i="47" a="1"/>
  <c r="CN5814" i="47" s="1"/>
  <c r="CN5815" i="47" a="1"/>
  <c r="CN5815" i="47" s="1"/>
  <c r="CN5816" i="47" a="1"/>
  <c r="CN5816" i="47" s="1"/>
  <c r="CN5817" i="47" a="1"/>
  <c r="CN5817" i="47" s="1"/>
  <c r="CN5818" i="47" a="1"/>
  <c r="CN5818" i="47" s="1"/>
  <c r="CN5819" i="47" a="1"/>
  <c r="CN5819" i="47" s="1"/>
  <c r="CN5820" i="47" a="1"/>
  <c r="CN5820" i="47" s="1"/>
  <c r="CN5821" i="47" a="1"/>
  <c r="CN5821" i="47" s="1"/>
  <c r="CN5822" i="47" a="1"/>
  <c r="CN5822" i="47" s="1"/>
  <c r="CN5823" i="47" a="1"/>
  <c r="CN5823" i="47" s="1"/>
  <c r="CN5824" i="47" a="1"/>
  <c r="CN5824" i="47" s="1"/>
  <c r="CN5825" i="47" a="1"/>
  <c r="CN5825" i="47" s="1"/>
  <c r="CN5826" i="47" a="1"/>
  <c r="CN5826" i="47" s="1"/>
  <c r="CN5827" i="47" a="1"/>
  <c r="CN5827" i="47" s="1"/>
  <c r="CN5828" i="47" a="1"/>
  <c r="CN5828" i="47" s="1"/>
  <c r="CN5829" i="47" a="1"/>
  <c r="CN5829" i="47" s="1"/>
  <c r="CN5830" i="47" a="1"/>
  <c r="CN5830" i="47" s="1"/>
  <c r="CN5831" i="47" a="1"/>
  <c r="CN5831" i="47" s="1"/>
  <c r="CN5832" i="47" a="1"/>
  <c r="CN5832" i="47" s="1"/>
  <c r="CN5833" i="47" a="1"/>
  <c r="CN5833" i="47" s="1"/>
  <c r="CN5834" i="47" a="1"/>
  <c r="CN5834" i="47" s="1"/>
  <c r="CN5835" i="47" a="1"/>
  <c r="CN5835" i="47" s="1"/>
  <c r="CN5836" i="47" a="1"/>
  <c r="CN5836" i="47" s="1"/>
  <c r="CN5837" i="47" a="1"/>
  <c r="CN5837" i="47" s="1"/>
  <c r="CN5838" i="47" a="1"/>
  <c r="CN5838" i="47" s="1"/>
  <c r="CN5839" i="47" a="1"/>
  <c r="CN5839" i="47" s="1"/>
  <c r="CN5840" i="47" a="1"/>
  <c r="CN5840" i="47" s="1"/>
  <c r="CN5841" i="47" a="1"/>
  <c r="CN5841" i="47" s="1"/>
  <c r="CN5842" i="47" a="1"/>
  <c r="CN5842" i="47" s="1"/>
  <c r="CN5843" i="47" a="1"/>
  <c r="CN5843" i="47" s="1"/>
  <c r="CN5844" i="47" a="1"/>
  <c r="CN5844" i="47" s="1"/>
  <c r="CN5845" i="47" a="1"/>
  <c r="CN5845" i="47" s="1"/>
  <c r="CN5846" i="47" a="1"/>
  <c r="CN5846" i="47" s="1"/>
  <c r="CN5847" i="47" a="1"/>
  <c r="CN5847" i="47" s="1"/>
  <c r="CN5848" i="47" a="1"/>
  <c r="CN5848" i="47" s="1"/>
  <c r="CN5849" i="47" a="1"/>
  <c r="CN5849" i="47" s="1"/>
  <c r="CN5850" i="47" a="1"/>
  <c r="CN5850" i="47" s="1"/>
  <c r="CN5851" i="47" a="1"/>
  <c r="CN5851" i="47" s="1"/>
  <c r="CN5852" i="47" a="1"/>
  <c r="CN5852" i="47" s="1"/>
  <c r="CN5853" i="47" a="1"/>
  <c r="CN5853" i="47" s="1"/>
  <c r="CN5854" i="47" a="1"/>
  <c r="CN5854" i="47" s="1"/>
  <c r="CN5855" i="47" a="1"/>
  <c r="CN5855" i="47" s="1"/>
  <c r="CN5856" i="47" a="1"/>
  <c r="CN5856" i="47" s="1"/>
  <c r="CN5857" i="47" a="1"/>
  <c r="CN5857" i="47" s="1"/>
  <c r="CN5858" i="47" a="1"/>
  <c r="CN5858" i="47" s="1"/>
  <c r="CN5859" i="47" a="1"/>
  <c r="CN5859" i="47" s="1"/>
  <c r="CN5860" i="47" a="1"/>
  <c r="CN5860" i="47" s="1"/>
  <c r="CN5861" i="47" a="1"/>
  <c r="CN5861" i="47" s="1"/>
  <c r="CN5862" i="47" a="1"/>
  <c r="CN5862" i="47" s="1"/>
  <c r="CN5863" i="47" a="1"/>
  <c r="CN5863" i="47" s="1"/>
  <c r="CN5864" i="47" a="1"/>
  <c r="CN5864" i="47" s="1"/>
  <c r="CN5865" i="47" a="1"/>
  <c r="CN5865" i="47" s="1"/>
  <c r="CN5866" i="47" a="1"/>
  <c r="CN5866" i="47" s="1"/>
  <c r="CN5867" i="47" a="1"/>
  <c r="CN5867" i="47" s="1"/>
  <c r="CN5868" i="47" a="1"/>
  <c r="CN5868" i="47" s="1"/>
  <c r="CN5869" i="47" a="1"/>
  <c r="CN5869" i="47" s="1"/>
  <c r="CN5870" i="47" a="1"/>
  <c r="CN5870" i="47" s="1"/>
  <c r="CN5871" i="47" a="1"/>
  <c r="CN5871" i="47" s="1"/>
  <c r="CN5872" i="47" a="1"/>
  <c r="CN5872" i="47" s="1"/>
  <c r="CN5873" i="47" a="1"/>
  <c r="CN5873" i="47" s="1"/>
  <c r="CN5874" i="47" a="1"/>
  <c r="CN5874" i="47" s="1"/>
  <c r="CN5875" i="47" a="1"/>
  <c r="CN5875" i="47" s="1"/>
  <c r="CN5876" i="47" a="1"/>
  <c r="CN5876" i="47" s="1"/>
  <c r="CN5877" i="47" a="1"/>
  <c r="CN5877" i="47" s="1"/>
  <c r="CN5878" i="47" a="1"/>
  <c r="CN5878" i="47" s="1"/>
  <c r="CN5879" i="47" a="1"/>
  <c r="CN5879" i="47" s="1"/>
  <c r="CN5880" i="47" a="1"/>
  <c r="CN5880" i="47" s="1"/>
  <c r="CN5881" i="47" a="1"/>
  <c r="CN5881" i="47" s="1"/>
  <c r="CN5882" i="47" a="1"/>
  <c r="CN5882" i="47" s="1"/>
  <c r="CN5883" i="47" a="1"/>
  <c r="CN5883" i="47" s="1"/>
  <c r="CN5884" i="47" a="1"/>
  <c r="CN5884" i="47" s="1"/>
  <c r="CN5885" i="47" a="1"/>
  <c r="CN5885" i="47" s="1"/>
  <c r="CN5886" i="47" a="1"/>
  <c r="CN5886" i="47" s="1"/>
  <c r="CN5887" i="47" a="1"/>
  <c r="CN5887" i="47" s="1"/>
  <c r="CN5888" i="47" a="1"/>
  <c r="CN5888" i="47" s="1"/>
  <c r="CN5889" i="47" a="1"/>
  <c r="CN5889" i="47" s="1"/>
  <c r="CN5890" i="47" a="1"/>
  <c r="CN5890" i="47" s="1"/>
  <c r="CN5891" i="47" a="1"/>
  <c r="CN5891" i="47" s="1"/>
  <c r="CN5892" i="47" a="1"/>
  <c r="CN5892" i="47" s="1"/>
  <c r="CN5893" i="47" a="1"/>
  <c r="CN5893" i="47" s="1"/>
  <c r="CN5894" i="47" a="1"/>
  <c r="CN5894" i="47" s="1"/>
  <c r="CN5895" i="47" a="1"/>
  <c r="CN5895" i="47" s="1"/>
  <c r="CN5896" i="47" a="1"/>
  <c r="CN5896" i="47" s="1"/>
  <c r="CN5897" i="47" a="1"/>
  <c r="CN5897" i="47" s="1"/>
  <c r="CN5898" i="47" a="1"/>
  <c r="CN5898" i="47" s="1"/>
  <c r="CN5899" i="47" a="1"/>
  <c r="CN5899" i="47" s="1"/>
  <c r="CN5900" i="47" a="1"/>
  <c r="CN5900" i="47" s="1"/>
  <c r="CN5901" i="47" a="1"/>
  <c r="CN5901" i="47" s="1"/>
  <c r="CN5902" i="47" a="1"/>
  <c r="CN5902" i="47" s="1"/>
  <c r="CN5903" i="47" a="1"/>
  <c r="CN5903" i="47" s="1"/>
  <c r="CN5904" i="47" a="1"/>
  <c r="CN5904" i="47" s="1"/>
  <c r="CN5905" i="47" a="1"/>
  <c r="CN5905" i="47" s="1"/>
  <c r="CN5906" i="47" a="1"/>
  <c r="CN5906" i="47" s="1"/>
  <c r="CN5907" i="47" a="1"/>
  <c r="CN5907" i="47" s="1"/>
  <c r="CN5908" i="47" a="1"/>
  <c r="CN5908" i="47" s="1"/>
  <c r="CN5909" i="47" a="1"/>
  <c r="CN5909" i="47" s="1"/>
  <c r="CN5910" i="47" a="1"/>
  <c r="CN5910" i="47" s="1"/>
  <c r="CN5911" i="47" a="1"/>
  <c r="CN5911" i="47" s="1"/>
  <c r="CN5912" i="47" a="1"/>
  <c r="CN5912" i="47" s="1"/>
  <c r="CN5913" i="47" a="1"/>
  <c r="CN5913" i="47" s="1"/>
  <c r="CN5914" i="47" a="1"/>
  <c r="CN5914" i="47" s="1"/>
  <c r="CN6872" i="47" a="1"/>
  <c r="CN6872" i="47" s="1"/>
  <c r="CN6873" i="47" a="1"/>
  <c r="CN6873" i="47" s="1"/>
  <c r="CN6877" i="47" a="1"/>
  <c r="CN6877" i="47" s="1"/>
  <c r="CN6884" i="47" a="1"/>
  <c r="CN6884" i="47" s="1"/>
  <c r="CN6886" i="47" a="1"/>
  <c r="CN6886" i="47" s="1"/>
  <c r="CN6890" i="47" a="1"/>
  <c r="CN6890" i="47" s="1"/>
  <c r="CN6891" i="47" a="1"/>
  <c r="CN6891" i="47" s="1"/>
  <c r="CN6892" i="47" a="1"/>
  <c r="CN6892" i="47" s="1"/>
  <c r="CN6893" i="47" a="1"/>
  <c r="CN6893" i="47" s="1"/>
  <c r="CN7345" i="47" a="1"/>
  <c r="CN7345" i="47" s="1"/>
  <c r="CN7348" i="47" a="1"/>
  <c r="CN7348" i="47" s="1"/>
  <c r="CN7352" i="47" a="1"/>
  <c r="CN7352" i="47" s="1"/>
  <c r="CN7356" i="47" a="1"/>
  <c r="CN7356" i="47" s="1"/>
  <c r="CN7358" i="47" a="1"/>
  <c r="CN7358" i="47" s="1"/>
  <c r="CN7363" i="47" a="1"/>
  <c r="CN7363" i="47" s="1"/>
  <c r="CN7367" i="47" a="1"/>
  <c r="CN7367" i="47" s="1"/>
  <c r="CN7369" i="47" a="1"/>
  <c r="CN7369" i="47" s="1"/>
  <c r="CN7372" i="47" a="1"/>
  <c r="CN7372" i="47" s="1"/>
  <c r="CN7375" i="47" a="1"/>
  <c r="CN7375" i="47" s="1"/>
  <c r="CN7377" i="47" a="1"/>
  <c r="CN7377" i="47" s="1"/>
  <c r="CN7382" i="47" a="1"/>
  <c r="CN7382" i="47" s="1"/>
  <c r="CN7622" i="47" a="1"/>
  <c r="CN7622" i="47" s="1"/>
  <c r="CN7624" i="47" a="1"/>
  <c r="CN7624" i="47" s="1"/>
  <c r="CN7626" i="47" a="1"/>
  <c r="CN7626" i="47" s="1"/>
  <c r="CN7627" i="47" a="1"/>
  <c r="CN7627" i="47" s="1"/>
  <c r="CN7635" i="47" a="1"/>
  <c r="CN7635" i="47" s="1"/>
  <c r="CN7645" i="47" a="1"/>
  <c r="CN7645" i="47" s="1"/>
  <c r="CN7647" i="47" a="1"/>
  <c r="CN7647" i="47" s="1"/>
  <c r="CN7649" i="47" a="1"/>
  <c r="CN7649" i="47" s="1"/>
  <c r="CN7652" i="47" a="1"/>
  <c r="CN7652" i="47" s="1"/>
  <c r="CN7656" i="47" a="1"/>
  <c r="CN7656" i="47" s="1"/>
  <c r="CN7669" i="47" a="1"/>
  <c r="CN7669" i="47" s="1"/>
  <c r="CN7677" i="47" a="1"/>
  <c r="CN7677" i="47" s="1"/>
  <c r="CN7678" i="47" a="1"/>
  <c r="CN7678" i="47" s="1"/>
  <c r="CN7680" i="47" a="1"/>
  <c r="CN7680" i="47" s="1"/>
  <c r="CN7681" i="47" a="1"/>
  <c r="CN7681" i="47" s="1"/>
  <c r="CN7686" i="47" a="1"/>
  <c r="CN7686" i="47" s="1"/>
  <c r="CN7688" i="47" a="1"/>
  <c r="CN7688" i="47" s="1"/>
  <c r="CN7689" i="47" a="1"/>
  <c r="CN7689" i="47" s="1"/>
  <c r="CN7700" i="47" a="1"/>
  <c r="CN7700" i="47" s="1"/>
  <c r="CN7701" i="47" a="1"/>
  <c r="CN7701" i="47" s="1"/>
  <c r="CN7704" i="47" a="1"/>
  <c r="CN7704" i="47" s="1"/>
  <c r="CN7705" i="47" a="1"/>
  <c r="CN7705" i="47" s="1"/>
  <c r="CN7706" i="47" a="1"/>
  <c r="CN7706" i="47" s="1"/>
  <c r="CN7707" i="47" a="1"/>
  <c r="CN7707" i="47" s="1"/>
  <c r="CN7710" i="47" a="1"/>
  <c r="CN7710" i="47" s="1"/>
  <c r="CN7715" i="47" a="1"/>
  <c r="CN7715" i="47" s="1"/>
  <c r="CN7717" i="47" a="1"/>
  <c r="CN7717" i="47" s="1"/>
  <c r="CN7719" i="47" a="1"/>
  <c r="CN7719" i="47" s="1"/>
  <c r="CN7721" i="47" a="1"/>
  <c r="CN7721" i="47" s="1"/>
  <c r="CN7725" i="47" a="1"/>
  <c r="CN7725" i="47" s="1"/>
  <c r="CN7730" i="47" a="1"/>
  <c r="CN7730" i="47" s="1"/>
  <c r="CN7744" i="47" a="1"/>
  <c r="CN7744" i="47" s="1"/>
  <c r="CN7756" i="47" a="1"/>
  <c r="CN7756" i="47" s="1"/>
  <c r="CN7761" i="47" a="1"/>
  <c r="CN7761" i="47" s="1"/>
  <c r="CN7767" i="47" a="1"/>
  <c r="CN7767" i="47" s="1"/>
  <c r="CN7784" i="47" a="1"/>
  <c r="CN7784" i="47" s="1"/>
  <c r="CN7798" i="47" a="1"/>
  <c r="CN7798" i="47" s="1"/>
  <c r="CN7805" i="47" a="1"/>
  <c r="CN7805" i="47" s="1"/>
  <c r="CN7818" i="47" a="1"/>
  <c r="CN7818" i="47" s="1"/>
  <c r="CN7823" i="47" a="1"/>
  <c r="CN7823" i="47" s="1"/>
  <c r="CN7832" i="47" a="1"/>
  <c r="CN7832" i="47" s="1"/>
  <c r="CN7840" i="47" a="1"/>
  <c r="CN7840" i="47" s="1"/>
  <c r="CN7843" i="47" a="1"/>
  <c r="CN7843" i="47" s="1"/>
  <c r="CN7858" i="47" a="1"/>
  <c r="CN7858" i="47" s="1"/>
  <c r="CN5915" i="47" a="1"/>
  <c r="CN5915" i="47" s="1"/>
  <c r="CN5916" i="47" a="1"/>
  <c r="CN5916" i="47" s="1"/>
  <c r="CN5917" i="47" a="1"/>
  <c r="CN5917" i="47" s="1"/>
  <c r="CN5918" i="47" a="1"/>
  <c r="CN5918" i="47" s="1"/>
  <c r="CN5919" i="47" a="1"/>
  <c r="CN5919" i="47" s="1"/>
  <c r="CN5920" i="47" a="1"/>
  <c r="CN5920" i="47" s="1"/>
  <c r="CN5921" i="47" a="1"/>
  <c r="CN5921" i="47" s="1"/>
  <c r="CN5922" i="47" a="1"/>
  <c r="CN5922" i="47" s="1"/>
  <c r="CN5923" i="47" a="1"/>
  <c r="CN5923" i="47" s="1"/>
  <c r="CN5924" i="47" a="1"/>
  <c r="CN5924" i="47" s="1"/>
  <c r="CN5925" i="47" a="1"/>
  <c r="CN5925" i="47" s="1"/>
  <c r="CN5926" i="47" a="1"/>
  <c r="CN5926" i="47" s="1"/>
  <c r="CN5927" i="47" a="1"/>
  <c r="CN5927" i="47" s="1"/>
  <c r="CN5928" i="47" a="1"/>
  <c r="CN5928" i="47" s="1"/>
  <c r="CN5929" i="47" a="1"/>
  <c r="CN5929" i="47" s="1"/>
  <c r="CN5930" i="47" a="1"/>
  <c r="CN5930" i="47" s="1"/>
  <c r="CN5931" i="47" a="1"/>
  <c r="CN5931" i="47" s="1"/>
  <c r="CN5932" i="47" a="1"/>
  <c r="CN5932" i="47" s="1"/>
  <c r="CN5933" i="47" a="1"/>
  <c r="CN5933" i="47" s="1"/>
  <c r="CN5934" i="47" a="1"/>
  <c r="CN5934" i="47" s="1"/>
  <c r="CN5935" i="47" a="1"/>
  <c r="CN5935" i="47" s="1"/>
  <c r="CN5936" i="47" a="1"/>
  <c r="CN5936" i="47" s="1"/>
  <c r="CN5937" i="47" a="1"/>
  <c r="CN5937" i="47" s="1"/>
  <c r="CN5938" i="47" a="1"/>
  <c r="CN5938" i="47" s="1"/>
  <c r="CN5939" i="47" a="1"/>
  <c r="CN5939" i="47" s="1"/>
  <c r="CN5940" i="47" a="1"/>
  <c r="CN5940" i="47" s="1"/>
  <c r="CN5941" i="47" a="1"/>
  <c r="CN5941" i="47" s="1"/>
  <c r="CN5942" i="47" a="1"/>
  <c r="CN5942" i="47" s="1"/>
  <c r="CN5943" i="47" a="1"/>
  <c r="CN5943" i="47" s="1"/>
  <c r="CN5944" i="47" a="1"/>
  <c r="CN5944" i="47" s="1"/>
  <c r="CN5945" i="47" a="1"/>
  <c r="CN5945" i="47" s="1"/>
  <c r="CN5946" i="47" a="1"/>
  <c r="CN5946" i="47" s="1"/>
  <c r="CN5947" i="47" a="1"/>
  <c r="CN5947" i="47" s="1"/>
  <c r="CN5948" i="47" a="1"/>
  <c r="CN5948" i="47" s="1"/>
  <c r="CN5949" i="47" a="1"/>
  <c r="CN5949" i="47" s="1"/>
  <c r="CN5950" i="47" a="1"/>
  <c r="CN5950" i="47" s="1"/>
  <c r="CN5951" i="47" a="1"/>
  <c r="CN5951" i="47" s="1"/>
  <c r="CN5952" i="47" a="1"/>
  <c r="CN5952" i="47" s="1"/>
  <c r="CN5953" i="47" a="1"/>
  <c r="CN5953" i="47" s="1"/>
  <c r="CN5954" i="47" a="1"/>
  <c r="CN5954" i="47" s="1"/>
  <c r="CN5955" i="47" a="1"/>
  <c r="CN5955" i="47" s="1"/>
  <c r="CN5956" i="47" a="1"/>
  <c r="CN5956" i="47" s="1"/>
  <c r="CN5957" i="47" a="1"/>
  <c r="CN5957" i="47" s="1"/>
  <c r="CN5958" i="47" a="1"/>
  <c r="CN5958" i="47" s="1"/>
  <c r="CN5959" i="47" a="1"/>
  <c r="CN5959" i="47" s="1"/>
  <c r="CN5960" i="47" a="1"/>
  <c r="CN5960" i="47" s="1"/>
  <c r="CN5961" i="47" a="1"/>
  <c r="CN5961" i="47" s="1"/>
  <c r="CN5962" i="47" a="1"/>
  <c r="CN5962" i="47" s="1"/>
  <c r="CN5963" i="47" a="1"/>
  <c r="CN5963" i="47" s="1"/>
  <c r="CN5964" i="47" a="1"/>
  <c r="CN5964" i="47" s="1"/>
  <c r="CN5965" i="47" a="1"/>
  <c r="CN5965" i="47" s="1"/>
  <c r="CN5966" i="47" a="1"/>
  <c r="CN5966" i="47" s="1"/>
  <c r="CN5967" i="47" a="1"/>
  <c r="CN5967" i="47" s="1"/>
  <c r="CN5968" i="47" a="1"/>
  <c r="CN5968" i="47" s="1"/>
  <c r="CN5969" i="47" a="1"/>
  <c r="CN5969" i="47" s="1"/>
  <c r="CN5970" i="47" a="1"/>
  <c r="CN5970" i="47" s="1"/>
  <c r="CN5971" i="47" a="1"/>
  <c r="CN5971" i="47" s="1"/>
  <c r="CN5972" i="47" a="1"/>
  <c r="CN5972" i="47" s="1"/>
  <c r="CN5973" i="47" a="1"/>
  <c r="CN5973" i="47" s="1"/>
  <c r="CN5974" i="47" a="1"/>
  <c r="CN5974" i="47" s="1"/>
  <c r="CN5975" i="47" a="1"/>
  <c r="CN5975" i="47" s="1"/>
  <c r="CN5976" i="47" a="1"/>
  <c r="CN5976" i="47" s="1"/>
  <c r="CN5977" i="47" a="1"/>
  <c r="CN5977" i="47" s="1"/>
  <c r="CN5978" i="47" a="1"/>
  <c r="CN5978" i="47" s="1"/>
  <c r="CN5979" i="47" a="1"/>
  <c r="CN5979" i="47" s="1"/>
  <c r="CN5980" i="47" a="1"/>
  <c r="CN5980" i="47" s="1"/>
  <c r="CN5981" i="47" a="1"/>
  <c r="CN5981" i="47" s="1"/>
  <c r="CN5982" i="47" a="1"/>
  <c r="CN5982" i="47" s="1"/>
  <c r="CN5983" i="47" a="1"/>
  <c r="CN5983" i="47" s="1"/>
  <c r="CN5984" i="47" a="1"/>
  <c r="CN5984" i="47" s="1"/>
  <c r="CN5985" i="47" a="1"/>
  <c r="CN5985" i="47" s="1"/>
  <c r="CN5986" i="47" a="1"/>
  <c r="CN5986" i="47" s="1"/>
  <c r="CN5987" i="47" a="1"/>
  <c r="CN5987" i="47" s="1"/>
  <c r="CN5988" i="47" a="1"/>
  <c r="CN5988" i="47" s="1"/>
  <c r="CN5989" i="47" a="1"/>
  <c r="CN5989" i="47" s="1"/>
  <c r="CN5990" i="47" a="1"/>
  <c r="CN5990" i="47" s="1"/>
  <c r="CN5991" i="47" a="1"/>
  <c r="CN5991" i="47" s="1"/>
  <c r="CN5992" i="47" a="1"/>
  <c r="CN5992" i="47" s="1"/>
  <c r="CN5993" i="47" a="1"/>
  <c r="CN5993" i="47" s="1"/>
  <c r="CN5994" i="47" a="1"/>
  <c r="CN5994" i="47" s="1"/>
  <c r="CN5995" i="47" a="1"/>
  <c r="CN5995" i="47" s="1"/>
  <c r="CN5996" i="47" a="1"/>
  <c r="CN5996" i="47" s="1"/>
  <c r="CN5997" i="47" a="1"/>
  <c r="CN5997" i="47" s="1"/>
  <c r="CN5998" i="47" a="1"/>
  <c r="CN5998" i="47" s="1"/>
  <c r="CN5999" i="47" a="1"/>
  <c r="CN5999" i="47" s="1"/>
  <c r="CN6000" i="47" a="1"/>
  <c r="CN6000" i="47" s="1"/>
  <c r="CN6001" i="47" a="1"/>
  <c r="CN6001" i="47" s="1"/>
  <c r="CN6002" i="47" a="1"/>
  <c r="CN6002" i="47" s="1"/>
  <c r="CN6003" i="47" a="1"/>
  <c r="CN6003" i="47" s="1"/>
  <c r="CN6004" i="47" a="1"/>
  <c r="CN6004" i="47" s="1"/>
  <c r="CN6005" i="47" a="1"/>
  <c r="CN6005" i="47" s="1"/>
  <c r="CN6006" i="47" a="1"/>
  <c r="CN6006" i="47" s="1"/>
  <c r="CN6007" i="47" a="1"/>
  <c r="CN6007" i="47" s="1"/>
  <c r="CN6008" i="47" a="1"/>
  <c r="CN6008" i="47" s="1"/>
  <c r="CN6009" i="47" a="1"/>
  <c r="CN6009" i="47" s="1"/>
  <c r="CN6010" i="47" a="1"/>
  <c r="CN6010" i="47" s="1"/>
  <c r="CN6011" i="47" a="1"/>
  <c r="CN6011" i="47" s="1"/>
  <c r="CN6012" i="47" a="1"/>
  <c r="CN6012" i="47" s="1"/>
  <c r="CN6013" i="47" a="1"/>
  <c r="CN6013" i="47" s="1"/>
  <c r="CN6014" i="47" a="1"/>
  <c r="CN6014" i="47" s="1"/>
  <c r="CN6015" i="47" a="1"/>
  <c r="CN6015" i="47" s="1"/>
  <c r="CN6016" i="47" a="1"/>
  <c r="CN6016" i="47" s="1"/>
  <c r="CN6017" i="47" a="1"/>
  <c r="CN6017" i="47" s="1"/>
  <c r="CN6018" i="47" a="1"/>
  <c r="CN6018" i="47" s="1"/>
  <c r="CN6019" i="47" a="1"/>
  <c r="CN6019" i="47" s="1"/>
  <c r="CN6020" i="47" a="1"/>
  <c r="CN6020" i="47" s="1"/>
  <c r="CN6021" i="47" a="1"/>
  <c r="CN6021" i="47" s="1"/>
  <c r="CN6022" i="47" a="1"/>
  <c r="CN6022" i="47" s="1"/>
  <c r="CN6023" i="47" a="1"/>
  <c r="CN6023" i="47" s="1"/>
  <c r="CN6024" i="47" a="1"/>
  <c r="CN6024" i="47" s="1"/>
  <c r="CN6025" i="47" a="1"/>
  <c r="CN6025" i="47" s="1"/>
  <c r="CN6026" i="47" a="1"/>
  <c r="CN6026" i="47" s="1"/>
  <c r="CN6027" i="47" a="1"/>
  <c r="CN6027" i="47" s="1"/>
  <c r="CN6028" i="47" a="1"/>
  <c r="CN6028" i="47" s="1"/>
  <c r="CN6029" i="47" a="1"/>
  <c r="CN6029" i="47" s="1"/>
  <c r="CN6030" i="47" a="1"/>
  <c r="CN6030" i="47" s="1"/>
  <c r="CN6031" i="47" a="1"/>
  <c r="CN6031" i="47" s="1"/>
  <c r="CN6032" i="47" a="1"/>
  <c r="CN6032" i="47" s="1"/>
  <c r="CN6033" i="47" a="1"/>
  <c r="CN6033" i="47" s="1"/>
  <c r="CN6034" i="47" a="1"/>
  <c r="CN6034" i="47" s="1"/>
  <c r="CN6035" i="47" a="1"/>
  <c r="CN6035" i="47" s="1"/>
  <c r="CN6036" i="47" a="1"/>
  <c r="CN6036" i="47" s="1"/>
  <c r="CN6037" i="47" a="1"/>
  <c r="CN6037" i="47" s="1"/>
  <c r="CN6038" i="47" a="1"/>
  <c r="CN6038" i="47" s="1"/>
  <c r="CN6039" i="47" a="1"/>
  <c r="CN6039" i="47" s="1"/>
  <c r="CN6040" i="47" a="1"/>
  <c r="CN6040" i="47" s="1"/>
  <c r="CN6041" i="47" a="1"/>
  <c r="CN6041" i="47" s="1"/>
  <c r="CN6042" i="47" a="1"/>
  <c r="CN6042" i="47" s="1"/>
  <c r="CN6043" i="47" a="1"/>
  <c r="CN6043" i="47" s="1"/>
  <c r="CN6044" i="47" a="1"/>
  <c r="CN6044" i="47" s="1"/>
  <c r="CN6045" i="47" a="1"/>
  <c r="CN6045" i="47" s="1"/>
  <c r="CN6046" i="47" a="1"/>
  <c r="CN6046" i="47" s="1"/>
  <c r="CN6047" i="47" a="1"/>
  <c r="CN6047" i="47" s="1"/>
  <c r="CN6048" i="47" a="1"/>
  <c r="CN6048" i="47" s="1"/>
  <c r="CN6049" i="47" a="1"/>
  <c r="CN6049" i="47" s="1"/>
  <c r="CN6050" i="47" a="1"/>
  <c r="CN6050" i="47" s="1"/>
  <c r="CN6051" i="47" a="1"/>
  <c r="CN6051" i="47" s="1"/>
  <c r="CN6052" i="47" a="1"/>
  <c r="CN6052" i="47" s="1"/>
  <c r="CN6053" i="47" a="1"/>
  <c r="CN6053" i="47" s="1"/>
  <c r="CN6054" i="47" a="1"/>
  <c r="CN6054" i="47" s="1"/>
  <c r="CN6055" i="47" a="1"/>
  <c r="CN6055" i="47" s="1"/>
  <c r="CN6056" i="47" a="1"/>
  <c r="CN6056" i="47" s="1"/>
  <c r="CN6057" i="47" a="1"/>
  <c r="CN6057" i="47" s="1"/>
  <c r="CN6058" i="47" a="1"/>
  <c r="CN6058" i="47" s="1"/>
  <c r="CN6059" i="47" a="1"/>
  <c r="CN6059" i="47" s="1"/>
  <c r="CN6060" i="47" a="1"/>
  <c r="CN6060" i="47" s="1"/>
  <c r="CN6061" i="47" a="1"/>
  <c r="CN6061" i="47" s="1"/>
  <c r="CN6062" i="47" a="1"/>
  <c r="CN6062" i="47" s="1"/>
  <c r="CN6063" i="47" a="1"/>
  <c r="CN6063" i="47" s="1"/>
  <c r="CN6064" i="47" a="1"/>
  <c r="CN6064" i="47" s="1"/>
  <c r="CN6065" i="47" a="1"/>
  <c r="CN6065" i="47" s="1"/>
  <c r="CN6066" i="47" a="1"/>
  <c r="CN6066" i="47" s="1"/>
  <c r="CN6067" i="47" a="1"/>
  <c r="CN6067" i="47" s="1"/>
  <c r="CN6068" i="47" a="1"/>
  <c r="CN6068" i="47" s="1"/>
  <c r="CN6069" i="47" a="1"/>
  <c r="CN6069" i="47" s="1"/>
  <c r="CN6070" i="47" a="1"/>
  <c r="CN6070" i="47" s="1"/>
  <c r="CN6071" i="47" a="1"/>
  <c r="CN6071" i="47" s="1"/>
  <c r="CN6072" i="47" a="1"/>
  <c r="CN6072" i="47" s="1"/>
  <c r="CN6073" i="47" a="1"/>
  <c r="CN6073" i="47" s="1"/>
  <c r="CN6074" i="47" a="1"/>
  <c r="CN6074" i="47" s="1"/>
  <c r="CN6075" i="47" a="1"/>
  <c r="CN6075" i="47" s="1"/>
  <c r="CN6076" i="47" a="1"/>
  <c r="CN6076" i="47" s="1"/>
  <c r="CN6077" i="47" a="1"/>
  <c r="CN6077" i="47" s="1"/>
  <c r="CN6078" i="47" a="1"/>
  <c r="CN6078" i="47" s="1"/>
  <c r="CN6079" i="47" a="1"/>
  <c r="CN6079" i="47" s="1"/>
  <c r="CN6080" i="47" a="1"/>
  <c r="CN6080" i="47" s="1"/>
  <c r="CN6081" i="47" a="1"/>
  <c r="CN6081" i="47" s="1"/>
  <c r="CN6082" i="47" a="1"/>
  <c r="CN6082" i="47" s="1"/>
  <c r="CN6083" i="47" a="1"/>
  <c r="CN6083" i="47" s="1"/>
  <c r="CN6084" i="47" a="1"/>
  <c r="CN6084" i="47" s="1"/>
  <c r="CN6085" i="47" a="1"/>
  <c r="CN6085" i="47" s="1"/>
  <c r="CN6086" i="47" a="1"/>
  <c r="CN6086" i="47" s="1"/>
  <c r="CN6087" i="47" a="1"/>
  <c r="CN6087" i="47" s="1"/>
  <c r="CN6088" i="47" a="1"/>
  <c r="CN6088" i="47" s="1"/>
  <c r="CN6089" i="47" a="1"/>
  <c r="CN6089" i="47" s="1"/>
  <c r="CN6090" i="47" a="1"/>
  <c r="CN6090" i="47" s="1"/>
  <c r="CN6091" i="47" a="1"/>
  <c r="CN6091" i="47" s="1"/>
  <c r="CN6092" i="47" a="1"/>
  <c r="CN6092" i="47" s="1"/>
  <c r="CN6093" i="47" a="1"/>
  <c r="CN6093" i="47" s="1"/>
  <c r="CN6094" i="47" a="1"/>
  <c r="CN6094" i="47" s="1"/>
  <c r="CN6095" i="47" a="1"/>
  <c r="CN6095" i="47" s="1"/>
  <c r="CN6096" i="47" a="1"/>
  <c r="CN6096" i="47" s="1"/>
  <c r="CN6097" i="47" a="1"/>
  <c r="CN6097" i="47" s="1"/>
  <c r="CN6098" i="47" a="1"/>
  <c r="CN6098" i="47" s="1"/>
  <c r="CN6099" i="47" a="1"/>
  <c r="CN6099" i="47" s="1"/>
  <c r="CN6100" i="47" a="1"/>
  <c r="CN6100" i="47" s="1"/>
  <c r="CN6101" i="47" a="1"/>
  <c r="CN6101" i="47" s="1"/>
  <c r="CN6102" i="47" a="1"/>
  <c r="CN6102" i="47" s="1"/>
  <c r="CN6103" i="47" a="1"/>
  <c r="CN6103" i="47" s="1"/>
  <c r="CN6104" i="47" a="1"/>
  <c r="CN6104" i="47" s="1"/>
  <c r="CN6105" i="47" a="1"/>
  <c r="CN6105" i="47" s="1"/>
  <c r="CN6106" i="47" a="1"/>
  <c r="CN6106" i="47" s="1"/>
  <c r="CN6107" i="47" a="1"/>
  <c r="CN6107" i="47" s="1"/>
  <c r="CN6108" i="47" a="1"/>
  <c r="CN6108" i="47" s="1"/>
  <c r="CN6109" i="47" a="1"/>
  <c r="CN6109" i="47" s="1"/>
  <c r="CN6110" i="47" a="1"/>
  <c r="CN6110" i="47" s="1"/>
  <c r="CN6111" i="47" a="1"/>
  <c r="CN6111" i="47" s="1"/>
  <c r="CN6112" i="47" a="1"/>
  <c r="CN6112" i="47" s="1"/>
  <c r="CN6113" i="47" a="1"/>
  <c r="CN6113" i="47" s="1"/>
  <c r="CN6114" i="47" a="1"/>
  <c r="CN6114" i="47" s="1"/>
  <c r="CN6115" i="47" a="1"/>
  <c r="CN6115" i="47" s="1"/>
  <c r="CN6116" i="47" a="1"/>
  <c r="CN6116" i="47" s="1"/>
  <c r="CN6117" i="47" a="1"/>
  <c r="CN6117" i="47" s="1"/>
  <c r="CN6118" i="47" a="1"/>
  <c r="CN6118" i="47" s="1"/>
  <c r="CN6119" i="47" a="1"/>
  <c r="CN6119" i="47" s="1"/>
  <c r="CN6120" i="47" a="1"/>
  <c r="CN6120" i="47" s="1"/>
  <c r="CN6121" i="47" a="1"/>
  <c r="CN6121" i="47" s="1"/>
  <c r="CN6122" i="47" a="1"/>
  <c r="CN6122" i="47" s="1"/>
  <c r="CN6123" i="47" a="1"/>
  <c r="CN6123" i="47" s="1"/>
  <c r="CN6124" i="47" a="1"/>
  <c r="CN6124" i="47" s="1"/>
  <c r="CN6125" i="47" a="1"/>
  <c r="CN6125" i="47" s="1"/>
  <c r="CN6126" i="47" a="1"/>
  <c r="CN6126" i="47" s="1"/>
  <c r="CN6127" i="47" a="1"/>
  <c r="CN6127" i="47" s="1"/>
  <c r="CN6128" i="47" a="1"/>
  <c r="CN6128" i="47" s="1"/>
  <c r="CN6129" i="47" a="1"/>
  <c r="CN6129" i="47" s="1"/>
  <c r="CN6130" i="47" a="1"/>
  <c r="CN6130" i="47" s="1"/>
  <c r="CN6131" i="47" a="1"/>
  <c r="CN6131" i="47" s="1"/>
  <c r="CN6132" i="47" a="1"/>
  <c r="CN6132" i="47" s="1"/>
  <c r="CN6133" i="47" a="1"/>
  <c r="CN6133" i="47" s="1"/>
  <c r="CN6134" i="47" a="1"/>
  <c r="CN6134" i="47" s="1"/>
  <c r="CN6135" i="47" a="1"/>
  <c r="CN6135" i="47" s="1"/>
  <c r="CN6136" i="47" a="1"/>
  <c r="CN6136" i="47" s="1"/>
  <c r="CN6137" i="47" a="1"/>
  <c r="CN6137" i="47" s="1"/>
  <c r="CN6138" i="47" a="1"/>
  <c r="CN6138" i="47" s="1"/>
  <c r="CN6139" i="47" a="1"/>
  <c r="CN6139" i="47" s="1"/>
  <c r="CN6140" i="47" a="1"/>
  <c r="CN6140" i="47" s="1"/>
  <c r="CN6141" i="47" a="1"/>
  <c r="CN6141" i="47" s="1"/>
  <c r="CN6142" i="47" a="1"/>
  <c r="CN6142" i="47" s="1"/>
  <c r="CN6143" i="47" a="1"/>
  <c r="CN6143" i="47" s="1"/>
  <c r="CN6144" i="47" a="1"/>
  <c r="CN6144" i="47" s="1"/>
  <c r="CN6145" i="47" a="1"/>
  <c r="CN6145" i="47" s="1"/>
  <c r="CN6146" i="47" a="1"/>
  <c r="CN6146" i="47" s="1"/>
  <c r="CN6147" i="47" a="1"/>
  <c r="CN6147" i="47" s="1"/>
  <c r="CN6148" i="47" a="1"/>
  <c r="CN6148" i="47" s="1"/>
  <c r="CN6149" i="47" a="1"/>
  <c r="CN6149" i="47" s="1"/>
  <c r="CN6150" i="47" a="1"/>
  <c r="CN6150" i="47" s="1"/>
  <c r="CN6151" i="47" a="1"/>
  <c r="CN6151" i="47" s="1"/>
  <c r="CN6152" i="47" a="1"/>
  <c r="CN6152" i="47" s="1"/>
  <c r="CN6153" i="47" a="1"/>
  <c r="CN6153" i="47" s="1"/>
  <c r="CN6154" i="47" a="1"/>
  <c r="CN6154" i="47" s="1"/>
  <c r="CN6155" i="47" a="1"/>
  <c r="CN6155" i="47" s="1"/>
  <c r="CN6156" i="47" a="1"/>
  <c r="CN6156" i="47" s="1"/>
  <c r="CN6157" i="47" a="1"/>
  <c r="CN6157" i="47" s="1"/>
  <c r="CN6158" i="47" a="1"/>
  <c r="CN6158" i="47" s="1"/>
  <c r="CN6159" i="47" a="1"/>
  <c r="CN6159" i="47" s="1"/>
  <c r="CN6160" i="47" a="1"/>
  <c r="CN6160" i="47" s="1"/>
  <c r="CN6161" i="47" a="1"/>
  <c r="CN6161" i="47" s="1"/>
  <c r="CN6162" i="47" a="1"/>
  <c r="CN6162" i="47" s="1"/>
  <c r="CN6163" i="47" a="1"/>
  <c r="CN6163" i="47" s="1"/>
  <c r="CN6164" i="47" a="1"/>
  <c r="CN6164" i="47" s="1"/>
  <c r="CN6165" i="47" a="1"/>
  <c r="CN6165" i="47" s="1"/>
  <c r="CN6166" i="47" a="1"/>
  <c r="CN6166" i="47" s="1"/>
  <c r="CN6167" i="47" a="1"/>
  <c r="CN6167" i="47" s="1"/>
  <c r="CN6168" i="47" a="1"/>
  <c r="CN6168" i="47" s="1"/>
  <c r="CN6169" i="47" a="1"/>
  <c r="CN6169" i="47" s="1"/>
  <c r="CN6170" i="47" a="1"/>
  <c r="CN6170" i="47" s="1"/>
  <c r="CN6171" i="47" a="1"/>
  <c r="CN6171" i="47" s="1"/>
  <c r="CN6172" i="47" a="1"/>
  <c r="CN6172" i="47" s="1"/>
  <c r="CN6173" i="47" a="1"/>
  <c r="CN6173" i="47" s="1"/>
  <c r="CN6174" i="47" a="1"/>
  <c r="CN6174" i="47" s="1"/>
  <c r="CN6175" i="47" a="1"/>
  <c r="CN6175" i="47" s="1"/>
  <c r="CN6176" i="47" a="1"/>
  <c r="CN6176" i="47" s="1"/>
  <c r="CN6177" i="47" a="1"/>
  <c r="CN6177" i="47" s="1"/>
  <c r="CN6178" i="47" a="1"/>
  <c r="CN6178" i="47" s="1"/>
  <c r="CN6179" i="47" a="1"/>
  <c r="CN6179" i="47" s="1"/>
  <c r="CN6180" i="47" a="1"/>
  <c r="CN6180" i="47" s="1"/>
  <c r="CN6181" i="47" a="1"/>
  <c r="CN6181" i="47" s="1"/>
  <c r="CN6182" i="47" a="1"/>
  <c r="CN6182" i="47" s="1"/>
  <c r="CN6183" i="47" a="1"/>
  <c r="CN6183" i="47" s="1"/>
  <c r="CN6184" i="47" a="1"/>
  <c r="CN6184" i="47" s="1"/>
  <c r="CN6185" i="47" a="1"/>
  <c r="CN6185" i="47" s="1"/>
  <c r="CN6186" i="47" a="1"/>
  <c r="CN6186" i="47" s="1"/>
  <c r="CN6187" i="47" a="1"/>
  <c r="CN6187" i="47" s="1"/>
  <c r="CN6188" i="47" a="1"/>
  <c r="CN6188" i="47" s="1"/>
  <c r="CN6189" i="47" a="1"/>
  <c r="CN6189" i="47" s="1"/>
  <c r="CN6190" i="47" a="1"/>
  <c r="CN6190" i="47" s="1"/>
  <c r="CN6191" i="47" a="1"/>
  <c r="CN6191" i="47" s="1"/>
  <c r="CN6192" i="47" a="1"/>
  <c r="CN6192" i="47" s="1"/>
  <c r="CN6193" i="47" a="1"/>
  <c r="CN6193" i="47" s="1"/>
  <c r="CN6194" i="47" a="1"/>
  <c r="CN6194" i="47" s="1"/>
  <c r="CN6195" i="47" a="1"/>
  <c r="CN6195" i="47" s="1"/>
  <c r="CN6196" i="47" a="1"/>
  <c r="CN6196" i="47" s="1"/>
  <c r="CN6197" i="47" a="1"/>
  <c r="CN6197" i="47" s="1"/>
  <c r="CN6198" i="47" a="1"/>
  <c r="CN6198" i="47" s="1"/>
  <c r="CN6199" i="47" a="1"/>
  <c r="CN6199" i="47" s="1"/>
  <c r="CN6200" i="47" a="1"/>
  <c r="CN6200" i="47" s="1"/>
  <c r="CN6201" i="47" a="1"/>
  <c r="CN6201" i="47" s="1"/>
  <c r="CN6202" i="47" a="1"/>
  <c r="CN6202" i="47" s="1"/>
  <c r="CN6203" i="47" a="1"/>
  <c r="CN6203" i="47" s="1"/>
  <c r="CN6204" i="47" a="1"/>
  <c r="CN6204" i="47" s="1"/>
  <c r="CN6205" i="47" a="1"/>
  <c r="CN6205" i="47" s="1"/>
  <c r="CN6206" i="47" a="1"/>
  <c r="CN6206" i="47" s="1"/>
  <c r="CN6207" i="47" a="1"/>
  <c r="CN6207" i="47" s="1"/>
  <c r="CN6208" i="47" a="1"/>
  <c r="CN6208" i="47" s="1"/>
  <c r="CN6209" i="47" a="1"/>
  <c r="CN6209" i="47" s="1"/>
  <c r="CN6210" i="47" a="1"/>
  <c r="CN6210" i="47" s="1"/>
  <c r="CN6211" i="47" a="1"/>
  <c r="CN6211" i="47" s="1"/>
  <c r="CN6212" i="47" a="1"/>
  <c r="CN6212" i="47" s="1"/>
  <c r="CN6213" i="47" a="1"/>
  <c r="CN6213" i="47" s="1"/>
  <c r="CN6214" i="47" a="1"/>
  <c r="CN6214" i="47" s="1"/>
  <c r="CN6215" i="47" a="1"/>
  <c r="CN6215" i="47" s="1"/>
  <c r="CN6216" i="47" a="1"/>
  <c r="CN6216" i="47" s="1"/>
  <c r="CN6217" i="47" a="1"/>
  <c r="CN6217" i="47" s="1"/>
  <c r="CN6218" i="47" a="1"/>
  <c r="CN6218" i="47" s="1"/>
  <c r="CN6219" i="47" a="1"/>
  <c r="CN6219" i="47" s="1"/>
  <c r="CN6220" i="47" a="1"/>
  <c r="CN6220" i="47" s="1"/>
  <c r="CN6221" i="47" a="1"/>
  <c r="CN6221" i="47" s="1"/>
  <c r="CN6222" i="47" a="1"/>
  <c r="CN6222" i="47" s="1"/>
  <c r="CN6223" i="47" a="1"/>
  <c r="CN6223" i="47" s="1"/>
  <c r="CN6224" i="47" a="1"/>
  <c r="CN6224" i="47" s="1"/>
  <c r="CN6225" i="47" a="1"/>
  <c r="CN6225" i="47" s="1"/>
  <c r="CN6226" i="47" a="1"/>
  <c r="CN6226" i="47" s="1"/>
  <c r="CN6227" i="47" a="1"/>
  <c r="CN6227" i="47" s="1"/>
  <c r="CN6228" i="47" a="1"/>
  <c r="CN6228" i="47" s="1"/>
  <c r="CN6229" i="47" a="1"/>
  <c r="CN6229" i="47" s="1"/>
  <c r="CN6230" i="47" a="1"/>
  <c r="CN6230" i="47" s="1"/>
  <c r="CN6231" i="47" a="1"/>
  <c r="CN6231" i="47" s="1"/>
  <c r="CN6232" i="47" a="1"/>
  <c r="CN6232" i="47" s="1"/>
  <c r="CN6233" i="47" a="1"/>
  <c r="CN6233" i="47" s="1"/>
  <c r="CN6234" i="47" a="1"/>
  <c r="CN6234" i="47" s="1"/>
  <c r="CN6235" i="47" a="1"/>
  <c r="CN6235" i="47" s="1"/>
  <c r="CN6236" i="47" a="1"/>
  <c r="CN6236" i="47" s="1"/>
  <c r="CN6237" i="47" a="1"/>
  <c r="CN6237" i="47" s="1"/>
  <c r="CN6238" i="47" a="1"/>
  <c r="CN6238" i="47" s="1"/>
  <c r="CN6239" i="47" a="1"/>
  <c r="CN6239" i="47" s="1"/>
  <c r="CN6240" i="47" a="1"/>
  <c r="CN6240" i="47" s="1"/>
  <c r="CN6241" i="47" a="1"/>
  <c r="CN6241" i="47" s="1"/>
  <c r="CN6242" i="47" a="1"/>
  <c r="CN6242" i="47" s="1"/>
  <c r="CN6243" i="47" a="1"/>
  <c r="CN6243" i="47" s="1"/>
  <c r="CN6244" i="47" a="1"/>
  <c r="CN6244" i="47" s="1"/>
  <c r="CN6245" i="47" a="1"/>
  <c r="CN6245" i="47" s="1"/>
  <c r="CN6246" i="47" a="1"/>
  <c r="CN6246" i="47" s="1"/>
  <c r="CN6247" i="47" a="1"/>
  <c r="CN6247" i="47" s="1"/>
  <c r="CN6248" i="47" a="1"/>
  <c r="CN6248" i="47" s="1"/>
  <c r="CN6249" i="47" a="1"/>
  <c r="CN6249" i="47" s="1"/>
  <c r="CN6250" i="47" a="1"/>
  <c r="CN6250" i="47" s="1"/>
  <c r="CN6251" i="47" a="1"/>
  <c r="CN6251" i="47" s="1"/>
  <c r="CN6252" i="47" a="1"/>
  <c r="CN6252" i="47" s="1"/>
  <c r="CN6253" i="47" a="1"/>
  <c r="CN6253" i="47" s="1"/>
  <c r="CN6254" i="47" a="1"/>
  <c r="CN6254" i="47" s="1"/>
  <c r="CN6255" i="47" a="1"/>
  <c r="CN6255" i="47" s="1"/>
  <c r="CN6256" i="47" a="1"/>
  <c r="CN6256" i="47" s="1"/>
  <c r="CN6257" i="47" a="1"/>
  <c r="CN6257" i="47" s="1"/>
  <c r="CN6258" i="47" a="1"/>
  <c r="CN6258" i="47" s="1"/>
  <c r="CN6259" i="47" a="1"/>
  <c r="CN6259" i="47" s="1"/>
  <c r="CN6260" i="47" a="1"/>
  <c r="CN6260" i="47" s="1"/>
  <c r="CN6261" i="47" a="1"/>
  <c r="CN6261" i="47" s="1"/>
  <c r="CN6262" i="47" a="1"/>
  <c r="CN6262" i="47" s="1"/>
  <c r="CN6263" i="47" a="1"/>
  <c r="CN6263" i="47" s="1"/>
  <c r="CN6264" i="47" a="1"/>
  <c r="CN6264" i="47" s="1"/>
  <c r="CN6265" i="47" a="1"/>
  <c r="CN6265" i="47" s="1"/>
  <c r="CN6266" i="47" a="1"/>
  <c r="CN6266" i="47" s="1"/>
  <c r="CN6267" i="47" a="1"/>
  <c r="CN6267" i="47" s="1"/>
  <c r="CN6268" i="47" a="1"/>
  <c r="CN6268" i="47" s="1"/>
  <c r="CN6269" i="47" a="1"/>
  <c r="CN6269" i="47" s="1"/>
  <c r="CN6270" i="47" a="1"/>
  <c r="CN6270" i="47" s="1"/>
  <c r="CN6271" i="47" a="1"/>
  <c r="CN6271" i="47" s="1"/>
  <c r="CN6272" i="47" a="1"/>
  <c r="CN6272" i="47" s="1"/>
  <c r="CN6273" i="47" a="1"/>
  <c r="CN6273" i="47" s="1"/>
  <c r="CN6274" i="47" a="1"/>
  <c r="CN6274" i="47" s="1"/>
  <c r="CN6275" i="47" a="1"/>
  <c r="CN6275" i="47" s="1"/>
  <c r="CN6276" i="47" a="1"/>
  <c r="CN6276" i="47" s="1"/>
  <c r="CN6277" i="47" a="1"/>
  <c r="CN6277" i="47" s="1"/>
  <c r="CN6278" i="47" a="1"/>
  <c r="CN6278" i="47" s="1"/>
  <c r="CN6279" i="47" a="1"/>
  <c r="CN6279" i="47" s="1"/>
  <c r="CN6280" i="47" a="1"/>
  <c r="CN6280" i="47" s="1"/>
  <c r="CN6281" i="47" a="1"/>
  <c r="CN6281" i="47" s="1"/>
  <c r="CN6282" i="47" a="1"/>
  <c r="CN6282" i="47" s="1"/>
  <c r="CN6283" i="47" a="1"/>
  <c r="CN6283" i="47" s="1"/>
  <c r="CN6284" i="47" a="1"/>
  <c r="CN6284" i="47" s="1"/>
  <c r="CN6285" i="47" a="1"/>
  <c r="CN6285" i="47" s="1"/>
  <c r="CN6286" i="47" a="1"/>
  <c r="CN6286" i="47" s="1"/>
  <c r="CN6287" i="47" a="1"/>
  <c r="CN6287" i="47" s="1"/>
  <c r="CN6288" i="47" a="1"/>
  <c r="CN6288" i="47" s="1"/>
  <c r="CN6289" i="47" a="1"/>
  <c r="CN6289" i="47" s="1"/>
  <c r="CN6290" i="47" a="1"/>
  <c r="CN6290" i="47" s="1"/>
  <c r="CN6291" i="47" a="1"/>
  <c r="CN6291" i="47" s="1"/>
  <c r="CN6292" i="47" a="1"/>
  <c r="CN6292" i="47" s="1"/>
  <c r="CN6293" i="47" a="1"/>
  <c r="CN6293" i="47" s="1"/>
  <c r="CN6294" i="47" a="1"/>
  <c r="CN6294" i="47" s="1"/>
  <c r="CN6295" i="47" a="1"/>
  <c r="CN6295" i="47" s="1"/>
  <c r="CN6296" i="47" a="1"/>
  <c r="CN6296" i="47" s="1"/>
  <c r="CN6297" i="47" a="1"/>
  <c r="CN6297" i="47" s="1"/>
  <c r="CN6298" i="47" a="1"/>
  <c r="CN6298" i="47" s="1"/>
  <c r="CN6299" i="47" a="1"/>
  <c r="CN6299" i="47" s="1"/>
  <c r="CN6300" i="47" a="1"/>
  <c r="CN6300" i="47" s="1"/>
  <c r="CN6301" i="47" a="1"/>
  <c r="CN6301" i="47" s="1"/>
  <c r="CN6302" i="47" a="1"/>
  <c r="CN6302" i="47" s="1"/>
  <c r="CN6303" i="47" a="1"/>
  <c r="CN6303" i="47" s="1"/>
  <c r="CN6304" i="47" a="1"/>
  <c r="CN6304" i="47" s="1"/>
  <c r="CN6305" i="47" a="1"/>
  <c r="CN6305" i="47" s="1"/>
  <c r="CN6306" i="47" a="1"/>
  <c r="CN6306" i="47" s="1"/>
  <c r="CN6307" i="47" a="1"/>
  <c r="CN6307" i="47" s="1"/>
  <c r="CN6308" i="47" a="1"/>
  <c r="CN6308" i="47" s="1"/>
  <c r="CN6309" i="47" a="1"/>
  <c r="CN6309" i="47" s="1"/>
  <c r="CN6310" i="47" a="1"/>
  <c r="CN6310" i="47" s="1"/>
  <c r="CN6311" i="47" a="1"/>
  <c r="CN6311" i="47" s="1"/>
  <c r="CN6312" i="47" a="1"/>
  <c r="CN6312" i="47" s="1"/>
  <c r="CN6313" i="47" a="1"/>
  <c r="CN6313" i="47" s="1"/>
  <c r="CN6314" i="47" a="1"/>
  <c r="CN6314" i="47" s="1"/>
  <c r="CN6315" i="47" a="1"/>
  <c r="CN6315" i="47" s="1"/>
  <c r="CN6316" i="47" a="1"/>
  <c r="CN6316" i="47" s="1"/>
  <c r="CN6317" i="47" a="1"/>
  <c r="CN6317" i="47" s="1"/>
  <c r="CN6318" i="47" a="1"/>
  <c r="CN6318" i="47" s="1"/>
  <c r="CN6319" i="47" a="1"/>
  <c r="CN6319" i="47" s="1"/>
  <c r="CN6320" i="47" a="1"/>
  <c r="CN6320" i="47" s="1"/>
  <c r="CN6321" i="47" a="1"/>
  <c r="CN6321" i="47" s="1"/>
  <c r="CN6322" i="47" a="1"/>
  <c r="CN6322" i="47" s="1"/>
  <c r="CN6323" i="47" a="1"/>
  <c r="CN6323" i="47" s="1"/>
  <c r="CN6324" i="47" a="1"/>
  <c r="CN6324" i="47" s="1"/>
  <c r="CN6325" i="47" a="1"/>
  <c r="CN6325" i="47" s="1"/>
  <c r="CN6326" i="47" a="1"/>
  <c r="CN6326" i="47" s="1"/>
  <c r="CN6327" i="47" a="1"/>
  <c r="CN6327" i="47" s="1"/>
  <c r="CN6328" i="47" a="1"/>
  <c r="CN6328" i="47" s="1"/>
  <c r="CN6329" i="47" a="1"/>
  <c r="CN6329" i="47" s="1"/>
  <c r="CN6330" i="47" a="1"/>
  <c r="CN6330" i="47" s="1"/>
  <c r="CN6331" i="47" a="1"/>
  <c r="CN6331" i="47" s="1"/>
  <c r="CN6332" i="47" a="1"/>
  <c r="CN6332" i="47" s="1"/>
  <c r="CN6333" i="47" a="1"/>
  <c r="CN6333" i="47" s="1"/>
  <c r="CN6334" i="47" a="1"/>
  <c r="CN6334" i="47" s="1"/>
  <c r="CN6335" i="47" a="1"/>
  <c r="CN6335" i="47" s="1"/>
  <c r="CN6336" i="47" a="1"/>
  <c r="CN6336" i="47" s="1"/>
  <c r="CN6337" i="47" a="1"/>
  <c r="CN6337" i="47" s="1"/>
  <c r="CN6338" i="47" a="1"/>
  <c r="CN6338" i="47" s="1"/>
  <c r="CN6339" i="47" a="1"/>
  <c r="CN6339" i="47" s="1"/>
  <c r="CN6340" i="47" a="1"/>
  <c r="CN6340" i="47" s="1"/>
  <c r="CN6341" i="47" a="1"/>
  <c r="CN6341" i="47" s="1"/>
  <c r="CN6342" i="47" a="1"/>
  <c r="CN6342" i="47" s="1"/>
  <c r="CN6343" i="47" a="1"/>
  <c r="CN6343" i="47" s="1"/>
  <c r="CN6344" i="47" a="1"/>
  <c r="CN6344" i="47" s="1"/>
  <c r="CN6345" i="47" a="1"/>
  <c r="CN6345" i="47" s="1"/>
  <c r="CN6346" i="47" a="1"/>
  <c r="CN6346" i="47" s="1"/>
  <c r="CN6347" i="47" a="1"/>
  <c r="CN6347" i="47" s="1"/>
  <c r="CN6348" i="47" a="1"/>
  <c r="CN6348" i="47" s="1"/>
  <c r="CN6349" i="47" a="1"/>
  <c r="CN6349" i="47" s="1"/>
  <c r="CN6350" i="47" a="1"/>
  <c r="CN6350" i="47" s="1"/>
  <c r="CN6351" i="47" a="1"/>
  <c r="CN6351" i="47" s="1"/>
  <c r="CN6352" i="47" a="1"/>
  <c r="CN6352" i="47" s="1"/>
  <c r="CN6353" i="47" a="1"/>
  <c r="CN6353" i="47" s="1"/>
  <c r="CN6354" i="47" a="1"/>
  <c r="CN6354" i="47" s="1"/>
  <c r="CN6355" i="47" a="1"/>
  <c r="CN6355" i="47" s="1"/>
  <c r="CN6356" i="47" a="1"/>
  <c r="CN6356" i="47" s="1"/>
  <c r="CN6357" i="47" a="1"/>
  <c r="CN6357" i="47" s="1"/>
  <c r="CN6358" i="47" a="1"/>
  <c r="CN6358" i="47" s="1"/>
  <c r="CN6359" i="47" a="1"/>
  <c r="CN6359" i="47" s="1"/>
  <c r="CN6360" i="47" a="1"/>
  <c r="CN6360" i="47" s="1"/>
  <c r="CN6361" i="47" a="1"/>
  <c r="CN6361" i="47" s="1"/>
  <c r="CN6362" i="47" a="1"/>
  <c r="CN6362" i="47" s="1"/>
  <c r="CN6363" i="47" a="1"/>
  <c r="CN6363" i="47" s="1"/>
  <c r="CN6364" i="47" a="1"/>
  <c r="CN6364" i="47" s="1"/>
  <c r="CN6365" i="47" a="1"/>
  <c r="CN6365" i="47" s="1"/>
  <c r="CN6366" i="47" a="1"/>
  <c r="CN6366" i="47" s="1"/>
  <c r="CN6367" i="47" a="1"/>
  <c r="CN6367" i="47" s="1"/>
  <c r="CN6368" i="47" a="1"/>
  <c r="CN6368" i="47" s="1"/>
  <c r="CN6369" i="47" a="1"/>
  <c r="CN6369" i="47" s="1"/>
  <c r="CN6370" i="47" a="1"/>
  <c r="CN6370" i="47" s="1"/>
  <c r="CN6371" i="47" a="1"/>
  <c r="CN6371" i="47" s="1"/>
  <c r="CN6372" i="47" a="1"/>
  <c r="CN6372" i="47" s="1"/>
  <c r="CN6373" i="47" a="1"/>
  <c r="CN6373" i="47" s="1"/>
  <c r="CN6374" i="47" a="1"/>
  <c r="CN6374" i="47" s="1"/>
  <c r="CN6375" i="47" a="1"/>
  <c r="CN6375" i="47" s="1"/>
  <c r="CN6376" i="47" a="1"/>
  <c r="CN6376" i="47" s="1"/>
  <c r="CN6377" i="47" a="1"/>
  <c r="CN6377" i="47" s="1"/>
  <c r="CN6378" i="47" a="1"/>
  <c r="CN6378" i="47" s="1"/>
  <c r="CN6379" i="47" a="1"/>
  <c r="CN6379" i="47" s="1"/>
  <c r="CN6380" i="47" a="1"/>
  <c r="CN6380" i="47" s="1"/>
  <c r="CN6381" i="47" a="1"/>
  <c r="CN6381" i="47" s="1"/>
  <c r="CN6382" i="47" a="1"/>
  <c r="CN6382" i="47" s="1"/>
  <c r="CN6383" i="47" a="1"/>
  <c r="CN6383" i="47" s="1"/>
  <c r="CN6384" i="47" a="1"/>
  <c r="CN6384" i="47" s="1"/>
  <c r="CN6385" i="47" a="1"/>
  <c r="CN6385" i="47" s="1"/>
  <c r="CN6386" i="47" a="1"/>
  <c r="CN6386" i="47" s="1"/>
  <c r="CN6387" i="47" a="1"/>
  <c r="CN6387" i="47" s="1"/>
  <c r="CN6388" i="47" a="1"/>
  <c r="CN6388" i="47" s="1"/>
  <c r="CN6389" i="47" a="1"/>
  <c r="CN6389" i="47" s="1"/>
  <c r="CN6390" i="47" a="1"/>
  <c r="CN6390" i="47" s="1"/>
  <c r="CN6391" i="47" a="1"/>
  <c r="CN6391" i="47" s="1"/>
  <c r="CN6392" i="47" a="1"/>
  <c r="CN6392" i="47" s="1"/>
  <c r="CN6393" i="47" a="1"/>
  <c r="CN6393" i="47" s="1"/>
  <c r="CN6394" i="47" a="1"/>
  <c r="CN6394" i="47" s="1"/>
  <c r="CN6395" i="47" a="1"/>
  <c r="CN6395" i="47" s="1"/>
  <c r="CN6396" i="47" a="1"/>
  <c r="CN6396" i="47" s="1"/>
  <c r="CN6397" i="47" a="1"/>
  <c r="CN6397" i="47" s="1"/>
  <c r="CN6398" i="47" a="1"/>
  <c r="CN6398" i="47" s="1"/>
  <c r="CN6399" i="47" a="1"/>
  <c r="CN6399" i="47" s="1"/>
  <c r="CN6400" i="47" a="1"/>
  <c r="CN6400" i="47" s="1"/>
  <c r="CN6401" i="47" a="1"/>
  <c r="CN6401" i="47" s="1"/>
  <c r="CN6402" i="47" a="1"/>
  <c r="CN6402" i="47" s="1"/>
  <c r="CN6403" i="47" a="1"/>
  <c r="CN6403" i="47" s="1"/>
  <c r="CN6865" i="47" a="1"/>
  <c r="CN6865" i="47" s="1"/>
  <c r="CN6866" i="47" a="1"/>
  <c r="CN6866" i="47" s="1"/>
  <c r="CN6867" i="47" a="1"/>
  <c r="CN6867" i="47" s="1"/>
  <c r="CN6869" i="47" a="1"/>
  <c r="CN6869" i="47" s="1"/>
  <c r="CN6876" i="47" a="1"/>
  <c r="CN6876" i="47" s="1"/>
  <c r="CN6882" i="47" a="1"/>
  <c r="CN6882" i="47" s="1"/>
  <c r="CN6883" i="47" a="1"/>
  <c r="CN6883" i="47" s="1"/>
  <c r="CN6885" i="47" a="1"/>
  <c r="CN6885" i="47" s="1"/>
  <c r="CN6887" i="47" a="1"/>
  <c r="CN6887" i="47" s="1"/>
  <c r="CN6888" i="47" a="1"/>
  <c r="CN6888" i="47" s="1"/>
  <c r="CN6889" i="47" a="1"/>
  <c r="CN6889" i="47" s="1"/>
  <c r="CN7353" i="47" a="1"/>
  <c r="CN7353" i="47" s="1"/>
  <c r="CN7354" i="47" a="1"/>
  <c r="CN7354" i="47" s="1"/>
  <c r="CN7360" i="47" a="1"/>
  <c r="CN7360" i="47" s="1"/>
  <c r="CN7362" i="47" a="1"/>
  <c r="CN7362" i="47" s="1"/>
  <c r="CN7365" i="47" a="1"/>
  <c r="CN7365" i="47" s="1"/>
  <c r="CN7366" i="47" a="1"/>
  <c r="CN7366" i="47" s="1"/>
  <c r="CN7370" i="47" a="1"/>
  <c r="CN7370" i="47" s="1"/>
  <c r="CN7378" i="47" a="1"/>
  <c r="CN7378" i="47" s="1"/>
  <c r="CN7380" i="47" a="1"/>
  <c r="CN7380" i="47" s="1"/>
  <c r="CN7621" i="47" a="1"/>
  <c r="CN7621" i="47" s="1"/>
  <c r="CN7623" i="47" a="1"/>
  <c r="CN7623" i="47" s="1"/>
  <c r="CN7628" i="47" a="1"/>
  <c r="CN7628" i="47" s="1"/>
  <c r="CN7633" i="47" a="1"/>
  <c r="CN7633" i="47" s="1"/>
  <c r="CN7636" i="47" a="1"/>
  <c r="CN7636" i="47" s="1"/>
  <c r="CN7638" i="47" a="1"/>
  <c r="CN7638" i="47" s="1"/>
  <c r="CN7639" i="47" a="1"/>
  <c r="CN7639" i="47" s="1"/>
  <c r="CN7646" i="47" a="1"/>
  <c r="CN7646" i="47" s="1"/>
  <c r="CN7651" i="47" a="1"/>
  <c r="CN7651" i="47" s="1"/>
  <c r="CN7658" i="47" a="1"/>
  <c r="CN7658" i="47" s="1"/>
  <c r="CN7660" i="47" a="1"/>
  <c r="CN7660" i="47" s="1"/>
  <c r="CN7662" i="47" a="1"/>
  <c r="CN7662" i="47" s="1"/>
  <c r="CN7663" i="47" a="1"/>
  <c r="CN7663" i="47" s="1"/>
  <c r="CN7665" i="47" a="1"/>
  <c r="CN7665" i="47" s="1"/>
  <c r="CN7666" i="47" a="1"/>
  <c r="CN7666" i="47" s="1"/>
  <c r="CN7674" i="47" a="1"/>
  <c r="CN7674" i="47" s="1"/>
  <c r="CN7679" i="47" a="1"/>
  <c r="CN7679" i="47" s="1"/>
  <c r="CN7684" i="47" a="1"/>
  <c r="CN7684" i="47" s="1"/>
  <c r="CN7694" i="47" a="1"/>
  <c r="CN7694" i="47" s="1"/>
  <c r="CN7696" i="47" a="1"/>
  <c r="CN7696" i="47" s="1"/>
  <c r="CN7697" i="47" a="1"/>
  <c r="CN7697" i="47" s="1"/>
  <c r="CN7698" i="47" a="1"/>
  <c r="CN7698" i="47" s="1"/>
  <c r="CN7699" i="47" a="1"/>
  <c r="CN7699" i="47" s="1"/>
  <c r="CN7708" i="47" a="1"/>
  <c r="CN7708" i="47" s="1"/>
  <c r="CN7711" i="47" a="1"/>
  <c r="CN7711" i="47" s="1"/>
  <c r="CN7713" i="47" a="1"/>
  <c r="CN7713" i="47" s="1"/>
  <c r="CN7714" i="47" a="1"/>
  <c r="CN7714" i="47" s="1"/>
  <c r="CN7718" i="47" a="1"/>
  <c r="CN7718" i="47" s="1"/>
  <c r="CN7726" i="47" a="1"/>
  <c r="CN7726" i="47" s="1"/>
  <c r="CN7729" i="47" a="1"/>
  <c r="CN7729" i="47" s="1"/>
  <c r="CN7734" i="47" a="1"/>
  <c r="CN7734" i="47" s="1"/>
  <c r="CN7803" i="47" a="1"/>
  <c r="CN7803" i="47" s="1"/>
  <c r="CN6404" i="47" a="1"/>
  <c r="CN6404" i="47" s="1"/>
  <c r="CN6405" i="47" a="1"/>
  <c r="CN6405" i="47" s="1"/>
  <c r="CN6406" i="47" a="1"/>
  <c r="CN6406" i="47" s="1"/>
  <c r="CN6407" i="47" a="1"/>
  <c r="CN6407" i="47" s="1"/>
  <c r="CN6408" i="47" a="1"/>
  <c r="CN6408" i="47" s="1"/>
  <c r="CN6409" i="47" a="1"/>
  <c r="CN6409" i="47" s="1"/>
  <c r="CN6410" i="47" a="1"/>
  <c r="CN6410" i="47" s="1"/>
  <c r="CN6411" i="47" a="1"/>
  <c r="CN6411" i="47" s="1"/>
  <c r="CN6412" i="47" a="1"/>
  <c r="CN6412" i="47" s="1"/>
  <c r="CN6413" i="47" a="1"/>
  <c r="CN6413" i="47" s="1"/>
  <c r="CN6414" i="47" a="1"/>
  <c r="CN6414" i="47" s="1"/>
  <c r="CN6415" i="47" a="1"/>
  <c r="CN6415" i="47" s="1"/>
  <c r="CN6416" i="47" a="1"/>
  <c r="CN6416" i="47" s="1"/>
  <c r="CN6417" i="47" a="1"/>
  <c r="CN6417" i="47" s="1"/>
  <c r="CN6418" i="47" a="1"/>
  <c r="CN6418" i="47" s="1"/>
  <c r="CN6419" i="47" a="1"/>
  <c r="CN6419" i="47" s="1"/>
  <c r="CN6420" i="47" a="1"/>
  <c r="CN6420" i="47" s="1"/>
  <c r="CN6421" i="47" a="1"/>
  <c r="CN6421" i="47" s="1"/>
  <c r="CN6422" i="47" a="1"/>
  <c r="CN6422" i="47" s="1"/>
  <c r="CN6423" i="47" a="1"/>
  <c r="CN6423" i="47" s="1"/>
  <c r="CN6424" i="47" a="1"/>
  <c r="CN6424" i="47" s="1"/>
  <c r="CN6425" i="47" a="1"/>
  <c r="CN6425" i="47" s="1"/>
  <c r="CN6426" i="47" a="1"/>
  <c r="CN6426" i="47" s="1"/>
  <c r="CN6427" i="47" a="1"/>
  <c r="CN6427" i="47" s="1"/>
  <c r="CN6428" i="47" a="1"/>
  <c r="CN6428" i="47" s="1"/>
  <c r="CN6429" i="47" a="1"/>
  <c r="CN6429" i="47" s="1"/>
  <c r="CN6430" i="47" a="1"/>
  <c r="CN6430" i="47" s="1"/>
  <c r="CN6431" i="47" a="1"/>
  <c r="CN6431" i="47" s="1"/>
  <c r="CN6432" i="47" a="1"/>
  <c r="CN6432" i="47" s="1"/>
  <c r="CN6433" i="47" a="1"/>
  <c r="CN6433" i="47" s="1"/>
  <c r="CN6434" i="47" a="1"/>
  <c r="CN6434" i="47" s="1"/>
  <c r="CN6435" i="47" a="1"/>
  <c r="CN6435" i="47" s="1"/>
  <c r="CN6436" i="47" a="1"/>
  <c r="CN6436" i="47" s="1"/>
  <c r="CN6437" i="47" a="1"/>
  <c r="CN6437" i="47" s="1"/>
  <c r="CN6438" i="47" a="1"/>
  <c r="CN6438" i="47" s="1"/>
  <c r="CN6439" i="47" a="1"/>
  <c r="CN6439" i="47" s="1"/>
  <c r="CN6440" i="47" a="1"/>
  <c r="CN6440" i="47" s="1"/>
  <c r="CN6441" i="47" a="1"/>
  <c r="CN6441" i="47" s="1"/>
  <c r="CN6442" i="47" a="1"/>
  <c r="CN6442" i="47" s="1"/>
  <c r="CN6443" i="47" a="1"/>
  <c r="CN6443" i="47" s="1"/>
  <c r="CN6444" i="47" a="1"/>
  <c r="CN6444" i="47" s="1"/>
  <c r="CN6445" i="47" a="1"/>
  <c r="CN6445" i="47" s="1"/>
  <c r="CN6446" i="47" a="1"/>
  <c r="CN6446" i="47" s="1"/>
  <c r="CN6447" i="47" a="1"/>
  <c r="CN6447" i="47" s="1"/>
  <c r="CN6448" i="47" a="1"/>
  <c r="CN6448" i="47" s="1"/>
  <c r="CN6449" i="47" a="1"/>
  <c r="CN6449" i="47" s="1"/>
  <c r="CN6450" i="47" a="1"/>
  <c r="CN6450" i="47" s="1"/>
  <c r="CN6451" i="47" a="1"/>
  <c r="CN6451" i="47" s="1"/>
  <c r="CN6452" i="47" a="1"/>
  <c r="CN6452" i="47" s="1"/>
  <c r="CN6453" i="47" a="1"/>
  <c r="CN6453" i="47" s="1"/>
  <c r="CN6454" i="47" a="1"/>
  <c r="CN6454" i="47" s="1"/>
  <c r="CN6455" i="47" a="1"/>
  <c r="CN6455" i="47" s="1"/>
  <c r="CN6456" i="47" a="1"/>
  <c r="CN6456" i="47" s="1"/>
  <c r="CN6457" i="47" a="1"/>
  <c r="CN6457" i="47" s="1"/>
  <c r="CN6458" i="47" a="1"/>
  <c r="CN6458" i="47" s="1"/>
  <c r="CN6459" i="47" a="1"/>
  <c r="CN6459" i="47" s="1"/>
  <c r="CN6460" i="47" a="1"/>
  <c r="CN6460" i="47" s="1"/>
  <c r="CN6461" i="47" a="1"/>
  <c r="CN6461" i="47" s="1"/>
  <c r="CN6462" i="47" a="1"/>
  <c r="CN6462" i="47" s="1"/>
  <c r="CN6463" i="47" a="1"/>
  <c r="CN6463" i="47" s="1"/>
  <c r="CN6464" i="47" a="1"/>
  <c r="CN6464" i="47" s="1"/>
  <c r="CN6465" i="47" a="1"/>
  <c r="CN6465" i="47" s="1"/>
  <c r="CN6466" i="47" a="1"/>
  <c r="CN6466" i="47" s="1"/>
  <c r="CN6467" i="47" a="1"/>
  <c r="CN6467" i="47" s="1"/>
  <c r="CN6468" i="47" a="1"/>
  <c r="CN6468" i="47" s="1"/>
  <c r="CN6469" i="47" a="1"/>
  <c r="CN6469" i="47" s="1"/>
  <c r="CN6470" i="47" a="1"/>
  <c r="CN6470" i="47" s="1"/>
  <c r="CN6471" i="47" a="1"/>
  <c r="CN6471" i="47" s="1"/>
  <c r="CN6472" i="47" a="1"/>
  <c r="CN6472" i="47" s="1"/>
  <c r="CN6473" i="47" a="1"/>
  <c r="CN6473" i="47" s="1"/>
  <c r="CN6474" i="47" a="1"/>
  <c r="CN6474" i="47" s="1"/>
  <c r="CN6475" i="47" a="1"/>
  <c r="CN6475" i="47" s="1"/>
  <c r="CN6476" i="47" a="1"/>
  <c r="CN6476" i="47" s="1"/>
  <c r="CN6477" i="47" a="1"/>
  <c r="CN6477" i="47" s="1"/>
  <c r="CN6478" i="47" a="1"/>
  <c r="CN6478" i="47" s="1"/>
  <c r="CN6479" i="47" a="1"/>
  <c r="CN6479" i="47" s="1"/>
  <c r="CN6480" i="47" a="1"/>
  <c r="CN6480" i="47" s="1"/>
  <c r="CN6481" i="47" a="1"/>
  <c r="CN6481" i="47" s="1"/>
  <c r="CN6482" i="47" a="1"/>
  <c r="CN6482" i="47" s="1"/>
  <c r="CN6483" i="47" a="1"/>
  <c r="CN6483" i="47" s="1"/>
  <c r="CN6484" i="47" a="1"/>
  <c r="CN6484" i="47" s="1"/>
  <c r="CN6485" i="47" a="1"/>
  <c r="CN6485" i="47" s="1"/>
  <c r="CN6486" i="47" a="1"/>
  <c r="CN6486" i="47" s="1"/>
  <c r="CN6487" i="47" a="1"/>
  <c r="CN6487" i="47" s="1"/>
  <c r="CN6488" i="47" a="1"/>
  <c r="CN6488" i="47" s="1"/>
  <c r="CN6489" i="47" a="1"/>
  <c r="CN6489" i="47" s="1"/>
  <c r="CN6490" i="47" a="1"/>
  <c r="CN6490" i="47" s="1"/>
  <c r="CN6491" i="47" a="1"/>
  <c r="CN6491" i="47" s="1"/>
  <c r="CN6492" i="47" a="1"/>
  <c r="CN6492" i="47" s="1"/>
  <c r="CN6493" i="47" a="1"/>
  <c r="CN6493" i="47" s="1"/>
  <c r="CN6494" i="47" a="1"/>
  <c r="CN6494" i="47" s="1"/>
  <c r="CN6495" i="47" a="1"/>
  <c r="CN6495" i="47" s="1"/>
  <c r="CN6496" i="47" a="1"/>
  <c r="CN6496" i="47" s="1"/>
  <c r="CN6497" i="47" a="1"/>
  <c r="CN6497" i="47" s="1"/>
  <c r="CN6498" i="47" a="1"/>
  <c r="CN6498" i="47" s="1"/>
  <c r="CN6499" i="47" a="1"/>
  <c r="CN6499" i="47" s="1"/>
  <c r="CN6500" i="47" a="1"/>
  <c r="CN6500" i="47" s="1"/>
  <c r="CN6501" i="47" a="1"/>
  <c r="CN6501" i="47" s="1"/>
  <c r="CN6502" i="47" a="1"/>
  <c r="CN6502" i="47" s="1"/>
  <c r="CN6503" i="47" a="1"/>
  <c r="CN6503" i="47" s="1"/>
  <c r="CN6504" i="47" a="1"/>
  <c r="CN6504" i="47" s="1"/>
  <c r="CN6505" i="47" a="1"/>
  <c r="CN6505" i="47" s="1"/>
  <c r="CN6506" i="47" a="1"/>
  <c r="CN6506" i="47" s="1"/>
  <c r="CN6507" i="47" a="1"/>
  <c r="CN6507" i="47" s="1"/>
  <c r="CN6508" i="47" a="1"/>
  <c r="CN6508" i="47" s="1"/>
  <c r="CN6509" i="47" a="1"/>
  <c r="CN6509" i="47" s="1"/>
  <c r="CN6510" i="47" a="1"/>
  <c r="CN6510" i="47" s="1"/>
  <c r="CN6511" i="47" a="1"/>
  <c r="CN6511" i="47" s="1"/>
  <c r="CN6512" i="47" a="1"/>
  <c r="CN6512" i="47" s="1"/>
  <c r="CN6513" i="47" a="1"/>
  <c r="CN6513" i="47" s="1"/>
  <c r="CN6514" i="47" a="1"/>
  <c r="CN6514" i="47" s="1"/>
  <c r="CN6515" i="47" a="1"/>
  <c r="CN6515" i="47" s="1"/>
  <c r="CN6516" i="47" a="1"/>
  <c r="CN6516" i="47" s="1"/>
  <c r="CN6517" i="47" a="1"/>
  <c r="CN6517" i="47" s="1"/>
  <c r="CN6518" i="47" a="1"/>
  <c r="CN6518" i="47" s="1"/>
  <c r="CN6519" i="47" a="1"/>
  <c r="CN6519" i="47" s="1"/>
  <c r="CN6520" i="47" a="1"/>
  <c r="CN6520" i="47" s="1"/>
  <c r="CN6521" i="47" a="1"/>
  <c r="CN6521" i="47" s="1"/>
  <c r="CN6522" i="47" a="1"/>
  <c r="CN6522" i="47" s="1"/>
  <c r="CN6523" i="47" a="1"/>
  <c r="CN6523" i="47" s="1"/>
  <c r="CN6524" i="47" a="1"/>
  <c r="CN6524" i="47" s="1"/>
  <c r="CN6525" i="47" a="1"/>
  <c r="CN6525" i="47" s="1"/>
  <c r="CN6526" i="47" a="1"/>
  <c r="CN6526" i="47" s="1"/>
  <c r="CN6527" i="47" a="1"/>
  <c r="CN6527" i="47" s="1"/>
  <c r="CN6528" i="47" a="1"/>
  <c r="CN6528" i="47" s="1"/>
  <c r="CN6529" i="47" a="1"/>
  <c r="CN6529" i="47" s="1"/>
  <c r="CN6530" i="47" a="1"/>
  <c r="CN6530" i="47" s="1"/>
  <c r="CN6531" i="47" a="1"/>
  <c r="CN6531" i="47" s="1"/>
  <c r="CN6532" i="47" a="1"/>
  <c r="CN6532" i="47" s="1"/>
  <c r="CN6533" i="47" a="1"/>
  <c r="CN6533" i="47" s="1"/>
  <c r="CN6534" i="47" a="1"/>
  <c r="CN6534" i="47" s="1"/>
  <c r="CN6535" i="47" a="1"/>
  <c r="CN6535" i="47" s="1"/>
  <c r="CN6536" i="47" a="1"/>
  <c r="CN6536" i="47" s="1"/>
  <c r="CN6537" i="47" a="1"/>
  <c r="CN6537" i="47" s="1"/>
  <c r="CN6538" i="47" a="1"/>
  <c r="CN6538" i="47" s="1"/>
  <c r="CN6539" i="47" a="1"/>
  <c r="CN6539" i="47" s="1"/>
  <c r="CN6540" i="47" a="1"/>
  <c r="CN6540" i="47" s="1"/>
  <c r="CN6541" i="47" a="1"/>
  <c r="CN6541" i="47" s="1"/>
  <c r="CN6542" i="47" a="1"/>
  <c r="CN6542" i="47" s="1"/>
  <c r="CN6543" i="47" a="1"/>
  <c r="CN6543" i="47" s="1"/>
  <c r="CN6544" i="47" a="1"/>
  <c r="CN6544" i="47" s="1"/>
  <c r="CN6545" i="47" a="1"/>
  <c r="CN6545" i="47" s="1"/>
  <c r="CN6546" i="47" a="1"/>
  <c r="CN6546" i="47" s="1"/>
  <c r="CN6547" i="47" a="1"/>
  <c r="CN6547" i="47" s="1"/>
  <c r="CN6548" i="47" a="1"/>
  <c r="CN6548" i="47" s="1"/>
  <c r="CN6549" i="47" a="1"/>
  <c r="CN6549" i="47" s="1"/>
  <c r="CN6550" i="47" a="1"/>
  <c r="CN6550" i="47" s="1"/>
  <c r="CN6551" i="47" a="1"/>
  <c r="CN6551" i="47" s="1"/>
  <c r="CN6552" i="47" a="1"/>
  <c r="CN6552" i="47" s="1"/>
  <c r="CN6553" i="47" a="1"/>
  <c r="CN6553" i="47" s="1"/>
  <c r="CN6554" i="47" a="1"/>
  <c r="CN6554" i="47" s="1"/>
  <c r="CN6555" i="47" a="1"/>
  <c r="CN6555" i="47" s="1"/>
  <c r="CN6556" i="47" a="1"/>
  <c r="CN6556" i="47" s="1"/>
  <c r="CN6557" i="47" a="1"/>
  <c r="CN6557" i="47" s="1"/>
  <c r="CN6558" i="47" a="1"/>
  <c r="CN6558" i="47" s="1"/>
  <c r="CN6559" i="47" a="1"/>
  <c r="CN6559" i="47" s="1"/>
  <c r="CN6560" i="47" a="1"/>
  <c r="CN6560" i="47" s="1"/>
  <c r="CN6561" i="47" a="1"/>
  <c r="CN6561" i="47" s="1"/>
  <c r="CN6562" i="47" a="1"/>
  <c r="CN6562" i="47" s="1"/>
  <c r="CN6563" i="47" a="1"/>
  <c r="CN6563" i="47" s="1"/>
  <c r="CN6564" i="47" a="1"/>
  <c r="CN6564" i="47" s="1"/>
  <c r="CN6565" i="47" a="1"/>
  <c r="CN6565" i="47" s="1"/>
  <c r="CN6566" i="47" a="1"/>
  <c r="CN6566" i="47" s="1"/>
  <c r="CN6567" i="47" a="1"/>
  <c r="CN6567" i="47" s="1"/>
  <c r="CN6568" i="47" a="1"/>
  <c r="CN6568" i="47" s="1"/>
  <c r="CN6569" i="47" a="1"/>
  <c r="CN6569" i="47" s="1"/>
  <c r="CN6570" i="47" a="1"/>
  <c r="CN6570" i="47" s="1"/>
  <c r="CN6571" i="47" a="1"/>
  <c r="CN6571" i="47" s="1"/>
  <c r="CN6572" i="47" a="1"/>
  <c r="CN6572" i="47" s="1"/>
  <c r="CN6573" i="47" a="1"/>
  <c r="CN6573" i="47" s="1"/>
  <c r="CN6574" i="47" a="1"/>
  <c r="CN6574" i="47" s="1"/>
  <c r="CN6575" i="47" a="1"/>
  <c r="CN6575" i="47" s="1"/>
  <c r="CN6576" i="47" a="1"/>
  <c r="CN6576" i="47" s="1"/>
  <c r="CN6577" i="47" a="1"/>
  <c r="CN6577" i="47" s="1"/>
  <c r="CN6578" i="47" a="1"/>
  <c r="CN6578" i="47" s="1"/>
  <c r="CN6579" i="47" a="1"/>
  <c r="CN6579" i="47" s="1"/>
  <c r="CN6580" i="47" a="1"/>
  <c r="CN6580" i="47" s="1"/>
  <c r="CN6581" i="47" a="1"/>
  <c r="CN6581" i="47" s="1"/>
  <c r="CN6582" i="47" a="1"/>
  <c r="CN6582" i="47" s="1"/>
  <c r="CN6583" i="47" a="1"/>
  <c r="CN6583" i="47" s="1"/>
  <c r="CN6584" i="47" a="1"/>
  <c r="CN6584" i="47" s="1"/>
  <c r="CN6585" i="47" a="1"/>
  <c r="CN6585" i="47" s="1"/>
  <c r="CN6586" i="47" a="1"/>
  <c r="CN6586" i="47" s="1"/>
  <c r="CN6587" i="47" a="1"/>
  <c r="CN6587" i="47" s="1"/>
  <c r="CN6588" i="47" a="1"/>
  <c r="CN6588" i="47" s="1"/>
  <c r="CN6589" i="47" a="1"/>
  <c r="CN6589" i="47" s="1"/>
  <c r="CN6590" i="47" a="1"/>
  <c r="CN6590" i="47" s="1"/>
  <c r="CN6591" i="47" a="1"/>
  <c r="CN6591" i="47" s="1"/>
  <c r="CN6592" i="47" a="1"/>
  <c r="CN6592" i="47" s="1"/>
  <c r="CN6593" i="47" a="1"/>
  <c r="CN6593" i="47" s="1"/>
  <c r="CN6594" i="47" a="1"/>
  <c r="CN6594" i="47" s="1"/>
  <c r="CN6595" i="47" a="1"/>
  <c r="CN6595" i="47" s="1"/>
  <c r="CN6596" i="47" a="1"/>
  <c r="CN6596" i="47" s="1"/>
  <c r="CN6597" i="47" a="1"/>
  <c r="CN6597" i="47" s="1"/>
  <c r="CN6598" i="47" a="1"/>
  <c r="CN6598" i="47" s="1"/>
  <c r="CN6599" i="47" a="1"/>
  <c r="CN6599" i="47" s="1"/>
  <c r="CN6600" i="47" a="1"/>
  <c r="CN6600" i="47" s="1"/>
  <c r="CN6601" i="47" a="1"/>
  <c r="CN6601" i="47" s="1"/>
  <c r="CN6602" i="47" a="1"/>
  <c r="CN6602" i="47" s="1"/>
  <c r="CN6603" i="47" a="1"/>
  <c r="CN6603" i="47" s="1"/>
  <c r="CN6604" i="47" a="1"/>
  <c r="CN6604" i="47" s="1"/>
  <c r="CN6605" i="47" a="1"/>
  <c r="CN6605" i="47" s="1"/>
  <c r="CN6606" i="47" a="1"/>
  <c r="CN6606" i="47" s="1"/>
  <c r="CN6607" i="47" a="1"/>
  <c r="CN6607" i="47" s="1"/>
  <c r="CN6608" i="47" a="1"/>
  <c r="CN6608" i="47" s="1"/>
  <c r="CN6609" i="47" a="1"/>
  <c r="CN6609" i="47" s="1"/>
  <c r="CN6610" i="47" a="1"/>
  <c r="CN6610" i="47" s="1"/>
  <c r="CN6611" i="47" a="1"/>
  <c r="CN6611" i="47" s="1"/>
  <c r="CN6612" i="47" a="1"/>
  <c r="CN6612" i="47" s="1"/>
  <c r="CN6613" i="47" a="1"/>
  <c r="CN6613" i="47" s="1"/>
  <c r="CN6614" i="47" a="1"/>
  <c r="CN6614" i="47" s="1"/>
  <c r="CN6615" i="47" a="1"/>
  <c r="CN6615" i="47" s="1"/>
  <c r="CN6616" i="47" a="1"/>
  <c r="CN6616" i="47" s="1"/>
  <c r="CN6617" i="47" a="1"/>
  <c r="CN6617" i="47" s="1"/>
  <c r="CN6618" i="47" a="1"/>
  <c r="CN6618" i="47" s="1"/>
  <c r="CN6619" i="47" a="1"/>
  <c r="CN6619" i="47" s="1"/>
  <c r="CN6620" i="47" a="1"/>
  <c r="CN6620" i="47" s="1"/>
  <c r="CN6621" i="47" a="1"/>
  <c r="CN6621" i="47" s="1"/>
  <c r="CN6622" i="47" a="1"/>
  <c r="CN6622" i="47" s="1"/>
  <c r="CN6623" i="47" a="1"/>
  <c r="CN6623" i="47" s="1"/>
  <c r="CN6624" i="47" a="1"/>
  <c r="CN6624" i="47" s="1"/>
  <c r="CN6625" i="47" a="1"/>
  <c r="CN6625" i="47" s="1"/>
  <c r="CN6626" i="47" a="1"/>
  <c r="CN6626" i="47" s="1"/>
  <c r="CN6627" i="47" a="1"/>
  <c r="CN6627" i="47" s="1"/>
  <c r="CN6628" i="47" a="1"/>
  <c r="CN6628" i="47" s="1"/>
  <c r="CN6629" i="47" a="1"/>
  <c r="CN6629" i="47" s="1"/>
  <c r="CN6630" i="47" a="1"/>
  <c r="CN6630" i="47" s="1"/>
  <c r="CN6631" i="47" a="1"/>
  <c r="CN6631" i="47" s="1"/>
  <c r="CN6632" i="47" a="1"/>
  <c r="CN6632" i="47" s="1"/>
  <c r="CN6633" i="47" a="1"/>
  <c r="CN6633" i="47" s="1"/>
  <c r="CN6634" i="47" a="1"/>
  <c r="CN6634" i="47" s="1"/>
  <c r="CN6635" i="47" a="1"/>
  <c r="CN6635" i="47" s="1"/>
  <c r="CN6636" i="47" a="1"/>
  <c r="CN6636" i="47" s="1"/>
  <c r="CN6637" i="47" a="1"/>
  <c r="CN6637" i="47" s="1"/>
  <c r="CN6638" i="47" a="1"/>
  <c r="CN6638" i="47" s="1"/>
  <c r="CN6639" i="47" a="1"/>
  <c r="CN6639" i="47" s="1"/>
  <c r="CN6640" i="47" a="1"/>
  <c r="CN6640" i="47" s="1"/>
  <c r="CN6641" i="47" a="1"/>
  <c r="CN6641" i="47" s="1"/>
  <c r="CN6642" i="47" a="1"/>
  <c r="CN6642" i="47" s="1"/>
  <c r="CN6643" i="47" a="1"/>
  <c r="CN6643" i="47" s="1"/>
  <c r="CN6644" i="47" a="1"/>
  <c r="CN6644" i="47" s="1"/>
  <c r="CN6645" i="47" a="1"/>
  <c r="CN6645" i="47" s="1"/>
  <c r="CN6646" i="47" a="1"/>
  <c r="CN6646" i="47" s="1"/>
  <c r="CN6647" i="47" a="1"/>
  <c r="CN6647" i="47" s="1"/>
  <c r="CN6648" i="47" a="1"/>
  <c r="CN6648" i="47" s="1"/>
  <c r="CN6649" i="47" a="1"/>
  <c r="CN6649" i="47" s="1"/>
  <c r="CN6650" i="47" a="1"/>
  <c r="CN6650" i="47" s="1"/>
  <c r="CN6651" i="47" a="1"/>
  <c r="CN6651" i="47" s="1"/>
  <c r="CN6652" i="47" a="1"/>
  <c r="CN6652" i="47" s="1"/>
  <c r="CN6653" i="47" a="1"/>
  <c r="CN6653" i="47" s="1"/>
  <c r="CN6654" i="47" a="1"/>
  <c r="CN6654" i="47" s="1"/>
  <c r="CN6655" i="47" a="1"/>
  <c r="CN6655" i="47" s="1"/>
  <c r="CN6656" i="47" a="1"/>
  <c r="CN6656" i="47" s="1"/>
  <c r="CN6657" i="47" a="1"/>
  <c r="CN6657" i="47" s="1"/>
  <c r="CN6658" i="47" a="1"/>
  <c r="CN6658" i="47" s="1"/>
  <c r="CN6659" i="47" a="1"/>
  <c r="CN6659" i="47" s="1"/>
  <c r="CN6660" i="47" a="1"/>
  <c r="CN6660" i="47" s="1"/>
  <c r="CN6661" i="47" a="1"/>
  <c r="CN6661" i="47" s="1"/>
  <c r="CN6662" i="47" a="1"/>
  <c r="CN6662" i="47" s="1"/>
  <c r="CN6663" i="47" a="1"/>
  <c r="CN6663" i="47" s="1"/>
  <c r="CN6664" i="47" a="1"/>
  <c r="CN6664" i="47" s="1"/>
  <c r="CN6665" i="47" a="1"/>
  <c r="CN6665" i="47" s="1"/>
  <c r="CN6666" i="47" a="1"/>
  <c r="CN6666" i="47" s="1"/>
  <c r="CN6667" i="47" a="1"/>
  <c r="CN6667" i="47" s="1"/>
  <c r="CN6668" i="47" a="1"/>
  <c r="CN6668" i="47" s="1"/>
  <c r="CN6669" i="47" a="1"/>
  <c r="CN6669" i="47" s="1"/>
  <c r="CN6670" i="47" a="1"/>
  <c r="CN6670" i="47" s="1"/>
  <c r="CN6671" i="47" a="1"/>
  <c r="CN6671" i="47" s="1"/>
  <c r="CN6672" i="47" a="1"/>
  <c r="CN6672" i="47" s="1"/>
  <c r="CN6673" i="47" a="1"/>
  <c r="CN6673" i="47" s="1"/>
  <c r="CN6674" i="47" a="1"/>
  <c r="CN6674" i="47" s="1"/>
  <c r="CN6675" i="47" a="1"/>
  <c r="CN6675" i="47" s="1"/>
  <c r="CN6676" i="47" a="1"/>
  <c r="CN6676" i="47" s="1"/>
  <c r="CN6677" i="47" a="1"/>
  <c r="CN6677" i="47" s="1"/>
  <c r="CN6678" i="47" a="1"/>
  <c r="CN6678" i="47" s="1"/>
  <c r="CN6679" i="47" a="1"/>
  <c r="CN6679" i="47" s="1"/>
  <c r="CN6680" i="47" a="1"/>
  <c r="CN6680" i="47" s="1"/>
  <c r="CN6681" i="47" a="1"/>
  <c r="CN6681" i="47" s="1"/>
  <c r="CN6682" i="47" a="1"/>
  <c r="CN6682" i="47" s="1"/>
  <c r="CN6683" i="47" a="1"/>
  <c r="CN6683" i="47" s="1"/>
  <c r="CN6684" i="47" a="1"/>
  <c r="CN6684" i="47" s="1"/>
  <c r="CN6685" i="47" a="1"/>
  <c r="CN6685" i="47" s="1"/>
  <c r="CN6686" i="47" a="1"/>
  <c r="CN6686" i="47" s="1"/>
  <c r="CN6687" i="47" a="1"/>
  <c r="CN6687" i="47" s="1"/>
  <c r="CN6688" i="47" a="1"/>
  <c r="CN6688" i="47" s="1"/>
  <c r="CN6689" i="47" a="1"/>
  <c r="CN6689" i="47" s="1"/>
  <c r="CN6690" i="47" a="1"/>
  <c r="CN6690" i="47" s="1"/>
  <c r="CN6691" i="47" a="1"/>
  <c r="CN6691" i="47" s="1"/>
  <c r="CN6692" i="47" a="1"/>
  <c r="CN6692" i="47" s="1"/>
  <c r="CN6693" i="47" a="1"/>
  <c r="CN6693" i="47" s="1"/>
  <c r="CN6694" i="47" a="1"/>
  <c r="CN6694" i="47" s="1"/>
  <c r="CN6695" i="47" a="1"/>
  <c r="CN6695" i="47" s="1"/>
  <c r="CN6696" i="47" a="1"/>
  <c r="CN6696" i="47" s="1"/>
  <c r="CN6697" i="47" a="1"/>
  <c r="CN6697" i="47" s="1"/>
  <c r="CN6698" i="47" a="1"/>
  <c r="CN6698" i="47" s="1"/>
  <c r="CN6699" i="47" a="1"/>
  <c r="CN6699" i="47" s="1"/>
  <c r="CN6700" i="47" a="1"/>
  <c r="CN6700" i="47" s="1"/>
  <c r="CN6701" i="47" a="1"/>
  <c r="CN6701" i="47" s="1"/>
  <c r="CN6702" i="47" a="1"/>
  <c r="CN6702" i="47" s="1"/>
  <c r="CN6703" i="47" a="1"/>
  <c r="CN6703" i="47" s="1"/>
  <c r="CN6704" i="47" a="1"/>
  <c r="CN6704" i="47" s="1"/>
  <c r="CN6705" i="47" a="1"/>
  <c r="CN6705" i="47" s="1"/>
  <c r="CN6706" i="47" a="1"/>
  <c r="CN6706" i="47" s="1"/>
  <c r="CN6707" i="47" a="1"/>
  <c r="CN6707" i="47" s="1"/>
  <c r="CN6708" i="47" a="1"/>
  <c r="CN6708" i="47" s="1"/>
  <c r="CN6709" i="47" a="1"/>
  <c r="CN6709" i="47" s="1"/>
  <c r="CN6710" i="47" a="1"/>
  <c r="CN6710" i="47" s="1"/>
  <c r="CN6711" i="47" a="1"/>
  <c r="CN6711" i="47" s="1"/>
  <c r="CN6712" i="47" a="1"/>
  <c r="CN6712" i="47" s="1"/>
  <c r="CN6713" i="47" a="1"/>
  <c r="CN6713" i="47" s="1"/>
  <c r="CN6714" i="47" a="1"/>
  <c r="CN6714" i="47" s="1"/>
  <c r="CN6715" i="47" a="1"/>
  <c r="CN6715" i="47" s="1"/>
  <c r="CN6716" i="47" a="1"/>
  <c r="CN6716" i="47" s="1"/>
  <c r="CN6717" i="47" a="1"/>
  <c r="CN6717" i="47" s="1"/>
  <c r="CN6718" i="47" a="1"/>
  <c r="CN6718" i="47" s="1"/>
  <c r="CN6719" i="47" a="1"/>
  <c r="CN6719" i="47" s="1"/>
  <c r="CN6720" i="47" a="1"/>
  <c r="CN6720" i="47" s="1"/>
  <c r="CN6721" i="47" a="1"/>
  <c r="CN6721" i="47" s="1"/>
  <c r="CN6722" i="47" a="1"/>
  <c r="CN6722" i="47" s="1"/>
  <c r="CN6723" i="47" a="1"/>
  <c r="CN6723" i="47" s="1"/>
  <c r="CN6724" i="47" a="1"/>
  <c r="CN6724" i="47" s="1"/>
  <c r="CN6725" i="47" a="1"/>
  <c r="CN6725" i="47" s="1"/>
  <c r="CN6726" i="47" a="1"/>
  <c r="CN6726" i="47" s="1"/>
  <c r="CN6727" i="47" a="1"/>
  <c r="CN6727" i="47" s="1"/>
  <c r="CN6728" i="47" a="1"/>
  <c r="CN6728" i="47" s="1"/>
  <c r="CN6729" i="47" a="1"/>
  <c r="CN6729" i="47" s="1"/>
  <c r="CN6730" i="47" a="1"/>
  <c r="CN6730" i="47" s="1"/>
  <c r="CN6731" i="47" a="1"/>
  <c r="CN6731" i="47" s="1"/>
  <c r="CN6732" i="47" a="1"/>
  <c r="CN6732" i="47" s="1"/>
  <c r="CN6733" i="47" a="1"/>
  <c r="CN6733" i="47" s="1"/>
  <c r="CN6734" i="47" a="1"/>
  <c r="CN6734" i="47" s="1"/>
  <c r="CN6735" i="47" a="1"/>
  <c r="CN6735" i="47" s="1"/>
  <c r="CN6736" i="47" a="1"/>
  <c r="CN6736" i="47" s="1"/>
  <c r="CN6737" i="47" a="1"/>
  <c r="CN6737" i="47" s="1"/>
  <c r="CN6738" i="47" a="1"/>
  <c r="CN6738" i="47" s="1"/>
  <c r="CN6739" i="47" a="1"/>
  <c r="CN6739" i="47" s="1"/>
  <c r="CN6740" i="47" a="1"/>
  <c r="CN6740" i="47" s="1"/>
  <c r="CN6741" i="47" a="1"/>
  <c r="CN6741" i="47" s="1"/>
  <c r="CN6742" i="47" a="1"/>
  <c r="CN6742" i="47" s="1"/>
  <c r="CN6743" i="47" a="1"/>
  <c r="CN6743" i="47" s="1"/>
  <c r="CN6744" i="47" a="1"/>
  <c r="CN6744" i="47" s="1"/>
  <c r="CN6745" i="47" a="1"/>
  <c r="CN6745" i="47" s="1"/>
  <c r="CN6746" i="47" a="1"/>
  <c r="CN6746" i="47" s="1"/>
  <c r="CN6747" i="47" a="1"/>
  <c r="CN6747" i="47" s="1"/>
  <c r="CN6748" i="47" a="1"/>
  <c r="CN6748" i="47" s="1"/>
  <c r="CN6749" i="47" a="1"/>
  <c r="CN6749" i="47" s="1"/>
  <c r="CN6750" i="47" a="1"/>
  <c r="CN6750" i="47" s="1"/>
  <c r="CN6751" i="47" a="1"/>
  <c r="CN6751" i="47" s="1"/>
  <c r="CN6752" i="47" a="1"/>
  <c r="CN6752" i="47" s="1"/>
  <c r="CN6753" i="47" a="1"/>
  <c r="CN6753" i="47" s="1"/>
  <c r="CN6754" i="47" a="1"/>
  <c r="CN6754" i="47" s="1"/>
  <c r="CN6755" i="47" a="1"/>
  <c r="CN6755" i="47" s="1"/>
  <c r="CN6756" i="47" a="1"/>
  <c r="CN6756" i="47" s="1"/>
  <c r="CN6757" i="47" a="1"/>
  <c r="CN6757" i="47" s="1"/>
  <c r="CN6758" i="47" a="1"/>
  <c r="CN6758" i="47" s="1"/>
  <c r="CN6759" i="47" a="1"/>
  <c r="CN6759" i="47" s="1"/>
  <c r="CN6760" i="47" a="1"/>
  <c r="CN6760" i="47" s="1"/>
  <c r="CN6761" i="47" a="1"/>
  <c r="CN6761" i="47" s="1"/>
  <c r="CN6762" i="47" a="1"/>
  <c r="CN6762" i="47" s="1"/>
  <c r="CN6763" i="47" a="1"/>
  <c r="CN6763" i="47" s="1"/>
  <c r="CN6764" i="47" a="1"/>
  <c r="CN6764" i="47" s="1"/>
  <c r="CN6765" i="47" a="1"/>
  <c r="CN6765" i="47" s="1"/>
  <c r="CN6766" i="47" a="1"/>
  <c r="CN6766" i="47" s="1"/>
  <c r="CN6767" i="47" a="1"/>
  <c r="CN6767" i="47" s="1"/>
  <c r="CN6768" i="47" a="1"/>
  <c r="CN6768" i="47" s="1"/>
  <c r="CN6769" i="47" a="1"/>
  <c r="CN6769" i="47" s="1"/>
  <c r="CN6770" i="47" a="1"/>
  <c r="CN6770" i="47" s="1"/>
  <c r="CN6771" i="47" a="1"/>
  <c r="CN6771" i="47" s="1"/>
  <c r="CN6772" i="47" a="1"/>
  <c r="CN6772" i="47" s="1"/>
  <c r="CN6773" i="47" a="1"/>
  <c r="CN6773" i="47" s="1"/>
  <c r="CN6774" i="47" a="1"/>
  <c r="CN6774" i="47" s="1"/>
  <c r="CN6775" i="47" a="1"/>
  <c r="CN6775" i="47" s="1"/>
  <c r="CN6776" i="47" a="1"/>
  <c r="CN6776" i="47" s="1"/>
  <c r="CN6777" i="47" a="1"/>
  <c r="CN6777" i="47" s="1"/>
  <c r="CN6778" i="47" a="1"/>
  <c r="CN6778" i="47" s="1"/>
  <c r="CN6779" i="47" a="1"/>
  <c r="CN6779" i="47" s="1"/>
  <c r="CN6780" i="47" a="1"/>
  <c r="CN6780" i="47" s="1"/>
  <c r="CN6781" i="47" a="1"/>
  <c r="CN6781" i="47" s="1"/>
  <c r="CN6782" i="47" a="1"/>
  <c r="CN6782" i="47" s="1"/>
  <c r="CN6783" i="47" a="1"/>
  <c r="CN6783" i="47" s="1"/>
  <c r="CN6784" i="47" a="1"/>
  <c r="CN6784" i="47" s="1"/>
  <c r="CN6785" i="47" a="1"/>
  <c r="CN6785" i="47" s="1"/>
  <c r="CN6786" i="47" a="1"/>
  <c r="CN6786" i="47" s="1"/>
  <c r="CN6787" i="47" a="1"/>
  <c r="CN6787" i="47" s="1"/>
  <c r="CN6788" i="47" a="1"/>
  <c r="CN6788" i="47" s="1"/>
  <c r="CN6789" i="47" a="1"/>
  <c r="CN6789" i="47" s="1"/>
  <c r="CN6790" i="47" a="1"/>
  <c r="CN6790" i="47" s="1"/>
  <c r="CN6791" i="47" a="1"/>
  <c r="CN6791" i="47" s="1"/>
  <c r="CN6792" i="47" a="1"/>
  <c r="CN6792" i="47" s="1"/>
  <c r="CN6793" i="47" a="1"/>
  <c r="CN6793" i="47" s="1"/>
  <c r="CN6794" i="47" a="1"/>
  <c r="CN6794" i="47" s="1"/>
  <c r="CN6795" i="47" a="1"/>
  <c r="CN6795" i="47" s="1"/>
  <c r="CN6796" i="47" a="1"/>
  <c r="CN6796" i="47" s="1"/>
  <c r="CN6797" i="47" a="1"/>
  <c r="CN6797" i="47" s="1"/>
  <c r="CN6798" i="47" a="1"/>
  <c r="CN6798" i="47" s="1"/>
  <c r="CN6799" i="47" a="1"/>
  <c r="CN6799" i="47" s="1"/>
  <c r="CN6800" i="47" a="1"/>
  <c r="CN6800" i="47" s="1"/>
  <c r="CN6801" i="47" a="1"/>
  <c r="CN6801" i="47" s="1"/>
  <c r="CN6802" i="47" a="1"/>
  <c r="CN6802" i="47" s="1"/>
  <c r="CN6803" i="47" a="1"/>
  <c r="CN6803" i="47" s="1"/>
  <c r="CN6804" i="47" a="1"/>
  <c r="CN6804" i="47" s="1"/>
  <c r="CN6805" i="47" a="1"/>
  <c r="CN6805" i="47" s="1"/>
  <c r="CN6806" i="47" a="1"/>
  <c r="CN6806" i="47" s="1"/>
  <c r="CN6807" i="47" a="1"/>
  <c r="CN6807" i="47" s="1"/>
  <c r="CN6808" i="47" a="1"/>
  <c r="CN6808" i="47" s="1"/>
  <c r="CN6809" i="47" a="1"/>
  <c r="CN6809" i="47" s="1"/>
  <c r="CN6810" i="47" a="1"/>
  <c r="CN6810" i="47" s="1"/>
  <c r="CN6811" i="47" a="1"/>
  <c r="CN6811" i="47" s="1"/>
  <c r="CN6812" i="47" a="1"/>
  <c r="CN6812" i="47" s="1"/>
  <c r="CN6813" i="47" a="1"/>
  <c r="CN6813" i="47" s="1"/>
  <c r="CN6814" i="47" a="1"/>
  <c r="CN6814" i="47" s="1"/>
  <c r="CN6815" i="47" a="1"/>
  <c r="CN6815" i="47" s="1"/>
  <c r="CN6816" i="47" a="1"/>
  <c r="CN6816" i="47" s="1"/>
  <c r="CN6817" i="47" a="1"/>
  <c r="CN6817" i="47" s="1"/>
  <c r="CN6818" i="47" a="1"/>
  <c r="CN6818" i="47" s="1"/>
  <c r="CN6819" i="47" a="1"/>
  <c r="CN6819" i="47" s="1"/>
  <c r="CN6820" i="47" a="1"/>
  <c r="CN6820" i="47" s="1"/>
  <c r="CN6821" i="47" a="1"/>
  <c r="CN6821" i="47" s="1"/>
  <c r="CN6822" i="47" a="1"/>
  <c r="CN6822" i="47" s="1"/>
  <c r="CN6823" i="47" a="1"/>
  <c r="CN6823" i="47" s="1"/>
  <c r="CN6824" i="47" a="1"/>
  <c r="CN6824" i="47" s="1"/>
  <c r="CN6825" i="47" a="1"/>
  <c r="CN6825" i="47" s="1"/>
  <c r="CN6826" i="47" a="1"/>
  <c r="CN6826" i="47" s="1"/>
  <c r="CN6827" i="47" a="1"/>
  <c r="CN6827" i="47" s="1"/>
  <c r="CN6828" i="47" a="1"/>
  <c r="CN6828" i="47" s="1"/>
  <c r="CN6829" i="47" a="1"/>
  <c r="CN6829" i="47" s="1"/>
  <c r="CN6830" i="47" a="1"/>
  <c r="CN6830" i="47" s="1"/>
  <c r="CN6831" i="47" a="1"/>
  <c r="CN6831" i="47" s="1"/>
  <c r="CN6832" i="47" a="1"/>
  <c r="CN6832" i="47" s="1"/>
  <c r="CN6833" i="47" a="1"/>
  <c r="CN6833" i="47" s="1"/>
  <c r="CN6834" i="47" a="1"/>
  <c r="CN6834" i="47" s="1"/>
  <c r="CN6835" i="47" a="1"/>
  <c r="CN6835" i="47" s="1"/>
  <c r="CN6836" i="47" a="1"/>
  <c r="CN6836" i="47" s="1"/>
  <c r="CN6837" i="47" a="1"/>
  <c r="CN6837" i="47" s="1"/>
  <c r="CN6838" i="47" a="1"/>
  <c r="CN6838" i="47" s="1"/>
  <c r="CN6839" i="47" a="1"/>
  <c r="CN6839" i="47" s="1"/>
  <c r="CN6840" i="47" a="1"/>
  <c r="CN6840" i="47" s="1"/>
  <c r="CN6841" i="47" a="1"/>
  <c r="CN6841" i="47" s="1"/>
  <c r="CN6842" i="47" a="1"/>
  <c r="CN6842" i="47" s="1"/>
  <c r="CN6843" i="47" a="1"/>
  <c r="CN6843" i="47" s="1"/>
  <c r="CN6844" i="47" a="1"/>
  <c r="CN6844" i="47" s="1"/>
  <c r="CN6845" i="47" a="1"/>
  <c r="CN6845" i="47" s="1"/>
  <c r="CN6846" i="47" a="1"/>
  <c r="CN6846" i="47" s="1"/>
  <c r="CN6847" i="47" a="1"/>
  <c r="CN6847" i="47" s="1"/>
  <c r="CN6848" i="47" a="1"/>
  <c r="CN6848" i="47" s="1"/>
  <c r="CN6849" i="47" a="1"/>
  <c r="CN6849" i="47" s="1"/>
  <c r="CN6850" i="47" a="1"/>
  <c r="CN6850" i="47" s="1"/>
  <c r="CN6851" i="47" a="1"/>
  <c r="CN6851" i="47" s="1"/>
  <c r="CN6852" i="47" a="1"/>
  <c r="CN6852" i="47" s="1"/>
  <c r="CN6853" i="47" a="1"/>
  <c r="CN6853" i="47" s="1"/>
  <c r="CN6854" i="47" a="1"/>
  <c r="CN6854" i="47" s="1"/>
  <c r="CN6855" i="47" a="1"/>
  <c r="CN6855" i="47" s="1"/>
  <c r="CN6856" i="47" a="1"/>
  <c r="CN6856" i="47" s="1"/>
  <c r="CN6857" i="47" a="1"/>
  <c r="CN6857" i="47" s="1"/>
  <c r="CN6858" i="47" a="1"/>
  <c r="CN6858" i="47" s="1"/>
  <c r="CN6859" i="47" a="1"/>
  <c r="CN6859" i="47" s="1"/>
  <c r="CN6860" i="47" a="1"/>
  <c r="CN6860" i="47" s="1"/>
  <c r="CN6861" i="47" a="1"/>
  <c r="CN6861" i="47" s="1"/>
  <c r="CN6862" i="47" a="1"/>
  <c r="CN6862" i="47" s="1"/>
  <c r="CN6863" i="47" a="1"/>
  <c r="CN6863" i="47" s="1"/>
  <c r="CN6864" i="47" a="1"/>
  <c r="CN6864" i="47" s="1"/>
  <c r="CN6868" i="47" a="1"/>
  <c r="CN6868" i="47" s="1"/>
  <c r="CN6870" i="47" a="1"/>
  <c r="CN6870" i="47" s="1"/>
  <c r="CN6871" i="47" a="1"/>
  <c r="CN6871" i="47" s="1"/>
  <c r="CN6874" i="47" a="1"/>
  <c r="CN6874" i="47" s="1"/>
  <c r="CN6875" i="47" a="1"/>
  <c r="CN6875" i="47" s="1"/>
  <c r="CN6878" i="47" a="1"/>
  <c r="CN6878" i="47" s="1"/>
  <c r="CN6879" i="47" a="1"/>
  <c r="CN6879" i="47" s="1"/>
  <c r="CN6880" i="47" a="1"/>
  <c r="CN6880" i="47" s="1"/>
  <c r="CN6881" i="47" a="1"/>
  <c r="CN6881" i="47" s="1"/>
  <c r="CN7343" i="47" a="1"/>
  <c r="CN7343" i="47" s="1"/>
  <c r="CN7344" i="47" a="1"/>
  <c r="CN7344" i="47" s="1"/>
  <c r="CN7347" i="47" a="1"/>
  <c r="CN7347" i="47" s="1"/>
  <c r="CN7349" i="47" a="1"/>
  <c r="CN7349" i="47" s="1"/>
  <c r="CN7350" i="47" a="1"/>
  <c r="CN7350" i="47" s="1"/>
  <c r="CN7351" i="47" a="1"/>
  <c r="CN7351" i="47" s="1"/>
  <c r="CN7632" i="47" a="1"/>
  <c r="CN7632" i="47" s="1"/>
  <c r="CN7637" i="47" a="1"/>
  <c r="CN7637" i="47" s="1"/>
  <c r="CN7641" i="47" a="1"/>
  <c r="CN7641" i="47" s="1"/>
  <c r="CN7642" i="47" a="1"/>
  <c r="CN7642" i="47" s="1"/>
  <c r="CN7643" i="47" a="1"/>
  <c r="CN7643" i="47" s="1"/>
  <c r="CN7644" i="47" a="1"/>
  <c r="CN7644" i="47" s="1"/>
  <c r="CN7657" i="47" a="1"/>
  <c r="CN7657" i="47" s="1"/>
  <c r="CN7659" i="47" a="1"/>
  <c r="CN7659" i="47" s="1"/>
  <c r="CN7661" i="47" a="1"/>
  <c r="CN7661" i="47" s="1"/>
  <c r="CN7664" i="47" a="1"/>
  <c r="CN7664" i="47" s="1"/>
  <c r="CN7671" i="47" a="1"/>
  <c r="CN7671" i="47" s="1"/>
  <c r="CN7675" i="47" a="1"/>
  <c r="CN7675" i="47" s="1"/>
  <c r="CN7676" i="47" a="1"/>
  <c r="CN7676" i="47" s="1"/>
  <c r="CN7682" i="47" a="1"/>
  <c r="CN7682" i="47" s="1"/>
  <c r="CN7683" i="47" a="1"/>
  <c r="CN7683" i="47" s="1"/>
  <c r="CN7685" i="47" a="1"/>
  <c r="CN7685" i="47" s="1"/>
  <c r="CN7687" i="47" a="1"/>
  <c r="CN7687" i="47" s="1"/>
  <c r="CN7690" i="47" a="1"/>
  <c r="CN7690" i="47" s="1"/>
  <c r="CN7691" i="47" a="1"/>
  <c r="CN7691" i="47" s="1"/>
  <c r="CN7692" i="47" a="1"/>
  <c r="CN7692" i="47" s="1"/>
  <c r="CN7693" i="47" a="1"/>
  <c r="CN7693" i="47" s="1"/>
  <c r="CN7695" i="47" a="1"/>
  <c r="CN7695" i="47" s="1"/>
  <c r="CN7702" i="47" a="1"/>
  <c r="CN7702" i="47" s="1"/>
  <c r="CN7703" i="47" a="1"/>
  <c r="CN7703" i="47" s="1"/>
  <c r="CN7709" i="47" a="1"/>
  <c r="CN7709" i="47" s="1"/>
  <c r="CN7712" i="47" a="1"/>
  <c r="CN7712" i="47" s="1"/>
  <c r="CN7722" i="47" a="1"/>
  <c r="CN7722" i="47" s="1"/>
  <c r="CN7727" i="47" a="1"/>
  <c r="CN7727" i="47" s="1"/>
  <c r="CN7728" i="47" a="1"/>
  <c r="CN7728" i="47" s="1"/>
  <c r="CN7731" i="47" a="1"/>
  <c r="CN7731" i="47" s="1"/>
  <c r="CN7732" i="47" a="1"/>
  <c r="CN7732" i="47" s="1"/>
  <c r="CN7735" i="47" a="1"/>
  <c r="CN7735" i="47" s="1"/>
  <c r="CN7738" i="47" a="1"/>
  <c r="CN7738" i="47" s="1"/>
  <c r="CN7749" i="47" a="1"/>
  <c r="CN7749" i="47" s="1"/>
  <c r="CN7764" i="47" a="1"/>
  <c r="CN7764" i="47" s="1"/>
  <c r="CN7777" i="47" a="1"/>
  <c r="CN7777" i="47" s="1"/>
  <c r="CN7804" i="47" a="1"/>
  <c r="CN7804" i="47" s="1"/>
  <c r="CN7836" i="47" a="1"/>
  <c r="CN7836" i="47" s="1"/>
  <c r="CN7866" i="47" a="1"/>
  <c r="CN7866" i="47" s="1"/>
  <c r="CN6894" i="47" a="1"/>
  <c r="CN6894" i="47" s="1"/>
  <c r="CN6895" i="47" a="1"/>
  <c r="CN6895" i="47" s="1"/>
  <c r="CN6896" i="47" a="1"/>
  <c r="CN6896" i="47" s="1"/>
  <c r="CN6897" i="47" a="1"/>
  <c r="CN6897" i="47" s="1"/>
  <c r="CN6898" i="47" a="1"/>
  <c r="CN6898" i="47" s="1"/>
  <c r="CN6899" i="47" a="1"/>
  <c r="CN6899" i="47" s="1"/>
  <c r="CN6900" i="47" a="1"/>
  <c r="CN6900" i="47" s="1"/>
  <c r="CN6901" i="47" a="1"/>
  <c r="CN6901" i="47" s="1"/>
  <c r="CN6902" i="47" a="1"/>
  <c r="CN6902" i="47" s="1"/>
  <c r="CN6903" i="47" a="1"/>
  <c r="CN6903" i="47" s="1"/>
  <c r="CN6904" i="47" a="1"/>
  <c r="CN6904" i="47" s="1"/>
  <c r="CN6905" i="47" a="1"/>
  <c r="CN6905" i="47" s="1"/>
  <c r="CN6906" i="47" a="1"/>
  <c r="CN6906" i="47" s="1"/>
  <c r="CN6907" i="47" a="1"/>
  <c r="CN6907" i="47" s="1"/>
  <c r="CN6908" i="47" a="1"/>
  <c r="CN6908" i="47" s="1"/>
  <c r="CN6909" i="47" a="1"/>
  <c r="CN6909" i="47" s="1"/>
  <c r="CN6910" i="47" a="1"/>
  <c r="CN6910" i="47" s="1"/>
  <c r="CN6911" i="47" a="1"/>
  <c r="CN6911" i="47" s="1"/>
  <c r="CN6912" i="47" a="1"/>
  <c r="CN6912" i="47" s="1"/>
  <c r="CN6913" i="47" a="1"/>
  <c r="CN6913" i="47" s="1"/>
  <c r="CN6914" i="47" a="1"/>
  <c r="CN6914" i="47" s="1"/>
  <c r="CN6915" i="47" a="1"/>
  <c r="CN6915" i="47" s="1"/>
  <c r="CN6916" i="47" a="1"/>
  <c r="CN6916" i="47" s="1"/>
  <c r="CN6917" i="47" a="1"/>
  <c r="CN6917" i="47" s="1"/>
  <c r="CN6918" i="47" a="1"/>
  <c r="CN6918" i="47" s="1"/>
  <c r="CN6919" i="47" a="1"/>
  <c r="CN6919" i="47" s="1"/>
  <c r="CN6920" i="47" a="1"/>
  <c r="CN6920" i="47" s="1"/>
  <c r="CN6921" i="47" a="1"/>
  <c r="CN6921" i="47" s="1"/>
  <c r="CN6922" i="47" a="1"/>
  <c r="CN6922" i="47" s="1"/>
  <c r="CN6923" i="47" a="1"/>
  <c r="CN6923" i="47" s="1"/>
  <c r="CN6924" i="47" a="1"/>
  <c r="CN6924" i="47" s="1"/>
  <c r="CN6925" i="47" a="1"/>
  <c r="CN6925" i="47" s="1"/>
  <c r="CN6926" i="47" a="1"/>
  <c r="CN6926" i="47" s="1"/>
  <c r="CN6927" i="47" a="1"/>
  <c r="CN6927" i="47" s="1"/>
  <c r="CN6928" i="47" a="1"/>
  <c r="CN6928" i="47" s="1"/>
  <c r="CN6929" i="47" a="1"/>
  <c r="CN6929" i="47" s="1"/>
  <c r="CN6930" i="47" a="1"/>
  <c r="CN6930" i="47" s="1"/>
  <c r="CN6931" i="47" a="1"/>
  <c r="CN6931" i="47" s="1"/>
  <c r="CN6932" i="47" a="1"/>
  <c r="CN6932" i="47" s="1"/>
  <c r="CN6933" i="47" a="1"/>
  <c r="CN6933" i="47" s="1"/>
  <c r="CN6934" i="47" a="1"/>
  <c r="CN6934" i="47" s="1"/>
  <c r="CN6935" i="47" a="1"/>
  <c r="CN6935" i="47" s="1"/>
  <c r="CN6936" i="47" a="1"/>
  <c r="CN6936" i="47" s="1"/>
  <c r="CN6937" i="47" a="1"/>
  <c r="CN6937" i="47" s="1"/>
  <c r="CN6938" i="47" a="1"/>
  <c r="CN6938" i="47" s="1"/>
  <c r="CN6939" i="47" a="1"/>
  <c r="CN6939" i="47" s="1"/>
  <c r="CN6940" i="47" a="1"/>
  <c r="CN6940" i="47" s="1"/>
  <c r="CN6941" i="47" a="1"/>
  <c r="CN6941" i="47" s="1"/>
  <c r="CN6942" i="47" a="1"/>
  <c r="CN6942" i="47" s="1"/>
  <c r="CN6943" i="47" a="1"/>
  <c r="CN6943" i="47" s="1"/>
  <c r="CN6944" i="47" a="1"/>
  <c r="CN6944" i="47" s="1"/>
  <c r="CN6945" i="47" a="1"/>
  <c r="CN6945" i="47" s="1"/>
  <c r="CN6946" i="47" a="1"/>
  <c r="CN6946" i="47" s="1"/>
  <c r="CN6947" i="47" a="1"/>
  <c r="CN6947" i="47" s="1"/>
  <c r="CN6948" i="47" a="1"/>
  <c r="CN6948" i="47" s="1"/>
  <c r="CN6949" i="47" a="1"/>
  <c r="CN6949" i="47" s="1"/>
  <c r="CN6950" i="47" a="1"/>
  <c r="CN6950" i="47" s="1"/>
  <c r="CN6951" i="47" a="1"/>
  <c r="CN6951" i="47" s="1"/>
  <c r="CN6952" i="47" a="1"/>
  <c r="CN6952" i="47" s="1"/>
  <c r="CN6953" i="47" a="1"/>
  <c r="CN6953" i="47" s="1"/>
  <c r="CN6954" i="47" a="1"/>
  <c r="CN6954" i="47" s="1"/>
  <c r="CN6955" i="47" a="1"/>
  <c r="CN6955" i="47" s="1"/>
  <c r="CN6956" i="47" a="1"/>
  <c r="CN6956" i="47" s="1"/>
  <c r="CN6957" i="47" a="1"/>
  <c r="CN6957" i="47" s="1"/>
  <c r="CN6958" i="47" a="1"/>
  <c r="CN6958" i="47" s="1"/>
  <c r="CN6959" i="47" a="1"/>
  <c r="CN6959" i="47" s="1"/>
  <c r="CN6960" i="47" a="1"/>
  <c r="CN6960" i="47" s="1"/>
  <c r="CN6961" i="47" a="1"/>
  <c r="CN6961" i="47" s="1"/>
  <c r="CN6962" i="47" a="1"/>
  <c r="CN6962" i="47" s="1"/>
  <c r="CN6963" i="47" a="1"/>
  <c r="CN6963" i="47" s="1"/>
  <c r="CN6964" i="47" a="1"/>
  <c r="CN6964" i="47" s="1"/>
  <c r="CN6965" i="47" a="1"/>
  <c r="CN6965" i="47" s="1"/>
  <c r="CN6966" i="47" a="1"/>
  <c r="CN6966" i="47" s="1"/>
  <c r="CN6967" i="47" a="1"/>
  <c r="CN6967" i="47" s="1"/>
  <c r="CN6968" i="47" a="1"/>
  <c r="CN6968" i="47" s="1"/>
  <c r="CN6969" i="47" a="1"/>
  <c r="CN6969" i="47" s="1"/>
  <c r="CN6970" i="47" a="1"/>
  <c r="CN6970" i="47" s="1"/>
  <c r="CN6971" i="47" a="1"/>
  <c r="CN6971" i="47" s="1"/>
  <c r="CN6972" i="47" a="1"/>
  <c r="CN6972" i="47" s="1"/>
  <c r="CN6973" i="47" a="1"/>
  <c r="CN6973" i="47" s="1"/>
  <c r="CN6974" i="47" a="1"/>
  <c r="CN6974" i="47" s="1"/>
  <c r="CN6975" i="47" a="1"/>
  <c r="CN6975" i="47" s="1"/>
  <c r="CN6976" i="47" a="1"/>
  <c r="CN6976" i="47" s="1"/>
  <c r="CN6977" i="47" a="1"/>
  <c r="CN6977" i="47" s="1"/>
  <c r="CN6978" i="47" a="1"/>
  <c r="CN6978" i="47" s="1"/>
  <c r="CN6979" i="47" a="1"/>
  <c r="CN6979" i="47" s="1"/>
  <c r="CN6980" i="47" a="1"/>
  <c r="CN6980" i="47" s="1"/>
  <c r="CN6981" i="47" a="1"/>
  <c r="CN6981" i="47" s="1"/>
  <c r="CN6982" i="47" a="1"/>
  <c r="CN6982" i="47" s="1"/>
  <c r="CN6983" i="47" a="1"/>
  <c r="CN6983" i="47" s="1"/>
  <c r="CN6984" i="47" a="1"/>
  <c r="CN6984" i="47" s="1"/>
  <c r="CN6985" i="47" a="1"/>
  <c r="CN6985" i="47" s="1"/>
  <c r="CN6986" i="47" a="1"/>
  <c r="CN6986" i="47" s="1"/>
  <c r="CN6987" i="47" a="1"/>
  <c r="CN6987" i="47" s="1"/>
  <c r="CN6988" i="47" a="1"/>
  <c r="CN6988" i="47" s="1"/>
  <c r="CN6989" i="47" a="1"/>
  <c r="CN6989" i="47" s="1"/>
  <c r="CN6990" i="47" a="1"/>
  <c r="CN6990" i="47" s="1"/>
  <c r="CN6991" i="47" a="1"/>
  <c r="CN6991" i="47" s="1"/>
  <c r="CN6992" i="47" a="1"/>
  <c r="CN6992" i="47" s="1"/>
  <c r="CN6993" i="47" a="1"/>
  <c r="CN6993" i="47" s="1"/>
  <c r="CN6994" i="47" a="1"/>
  <c r="CN6994" i="47" s="1"/>
  <c r="CN6995" i="47" a="1"/>
  <c r="CN6995" i="47" s="1"/>
  <c r="CN6996" i="47" a="1"/>
  <c r="CN6996" i="47" s="1"/>
  <c r="CN6997" i="47" a="1"/>
  <c r="CN6997" i="47" s="1"/>
  <c r="CN6998" i="47" a="1"/>
  <c r="CN6998" i="47" s="1"/>
  <c r="CN6999" i="47" a="1"/>
  <c r="CN6999" i="47" s="1"/>
  <c r="CN7000" i="47" a="1"/>
  <c r="CN7000" i="47" s="1"/>
  <c r="CN7001" i="47" a="1"/>
  <c r="CN7001" i="47" s="1"/>
  <c r="CN7002" i="47" a="1"/>
  <c r="CN7002" i="47" s="1"/>
  <c r="CN7003" i="47" a="1"/>
  <c r="CN7003" i="47" s="1"/>
  <c r="CN7004" i="47" a="1"/>
  <c r="CN7004" i="47" s="1"/>
  <c r="CN7005" i="47" a="1"/>
  <c r="CN7005" i="47" s="1"/>
  <c r="CN7006" i="47" a="1"/>
  <c r="CN7006" i="47" s="1"/>
  <c r="CN7007" i="47" a="1"/>
  <c r="CN7007" i="47" s="1"/>
  <c r="CN7008" i="47" a="1"/>
  <c r="CN7008" i="47" s="1"/>
  <c r="CN7009" i="47" a="1"/>
  <c r="CN7009" i="47" s="1"/>
  <c r="CN7010" i="47" a="1"/>
  <c r="CN7010" i="47" s="1"/>
  <c r="CN7011" i="47" a="1"/>
  <c r="CN7011" i="47" s="1"/>
  <c r="CN7012" i="47" a="1"/>
  <c r="CN7012" i="47" s="1"/>
  <c r="CN7013" i="47" a="1"/>
  <c r="CN7013" i="47" s="1"/>
  <c r="CN7014" i="47" a="1"/>
  <c r="CN7014" i="47" s="1"/>
  <c r="CN7015" i="47" a="1"/>
  <c r="CN7015" i="47" s="1"/>
  <c r="CN7016" i="47" a="1"/>
  <c r="CN7016" i="47" s="1"/>
  <c r="CN7017" i="47" a="1"/>
  <c r="CN7017" i="47" s="1"/>
  <c r="CN7018" i="47" a="1"/>
  <c r="CN7018" i="47" s="1"/>
  <c r="CN7019" i="47" a="1"/>
  <c r="CN7019" i="47" s="1"/>
  <c r="CN7020" i="47" a="1"/>
  <c r="CN7020" i="47" s="1"/>
  <c r="CN7021" i="47" a="1"/>
  <c r="CN7021" i="47" s="1"/>
  <c r="CN7022" i="47" a="1"/>
  <c r="CN7022" i="47" s="1"/>
  <c r="CN7023" i="47" a="1"/>
  <c r="CN7023" i="47" s="1"/>
  <c r="CN7024" i="47" a="1"/>
  <c r="CN7024" i="47" s="1"/>
  <c r="CN7025" i="47" a="1"/>
  <c r="CN7025" i="47" s="1"/>
  <c r="CN7026" i="47" a="1"/>
  <c r="CN7026" i="47" s="1"/>
  <c r="CN7027" i="47" a="1"/>
  <c r="CN7027" i="47" s="1"/>
  <c r="CN7028" i="47" a="1"/>
  <c r="CN7028" i="47" s="1"/>
  <c r="CN7029" i="47" a="1"/>
  <c r="CN7029" i="47" s="1"/>
  <c r="CN7030" i="47" a="1"/>
  <c r="CN7030" i="47" s="1"/>
  <c r="CN7031" i="47" a="1"/>
  <c r="CN7031" i="47" s="1"/>
  <c r="CN7032" i="47" a="1"/>
  <c r="CN7032" i="47" s="1"/>
  <c r="CN7033" i="47" a="1"/>
  <c r="CN7033" i="47" s="1"/>
  <c r="CN7034" i="47" a="1"/>
  <c r="CN7034" i="47" s="1"/>
  <c r="CN7035" i="47" a="1"/>
  <c r="CN7035" i="47" s="1"/>
  <c r="CN7036" i="47" a="1"/>
  <c r="CN7036" i="47" s="1"/>
  <c r="CN7037" i="47" a="1"/>
  <c r="CN7037" i="47" s="1"/>
  <c r="CN7038" i="47" a="1"/>
  <c r="CN7038" i="47" s="1"/>
  <c r="CN7039" i="47" a="1"/>
  <c r="CN7039" i="47" s="1"/>
  <c r="CN7040" i="47" a="1"/>
  <c r="CN7040" i="47" s="1"/>
  <c r="CN7041" i="47" a="1"/>
  <c r="CN7041" i="47" s="1"/>
  <c r="CN7042" i="47" a="1"/>
  <c r="CN7042" i="47" s="1"/>
  <c r="CN7043" i="47" a="1"/>
  <c r="CN7043" i="47" s="1"/>
  <c r="CN7044" i="47" a="1"/>
  <c r="CN7044" i="47" s="1"/>
  <c r="CN7045" i="47" a="1"/>
  <c r="CN7045" i="47" s="1"/>
  <c r="CN7046" i="47" a="1"/>
  <c r="CN7046" i="47" s="1"/>
  <c r="CN7047" i="47" a="1"/>
  <c r="CN7047" i="47" s="1"/>
  <c r="CN7048" i="47" a="1"/>
  <c r="CN7048" i="47" s="1"/>
  <c r="CN7049" i="47" a="1"/>
  <c r="CN7049" i="47" s="1"/>
  <c r="CN7050" i="47" a="1"/>
  <c r="CN7050" i="47" s="1"/>
  <c r="CN7051" i="47" a="1"/>
  <c r="CN7051" i="47" s="1"/>
  <c r="CN7052" i="47" a="1"/>
  <c r="CN7052" i="47" s="1"/>
  <c r="CN7053" i="47" a="1"/>
  <c r="CN7053" i="47" s="1"/>
  <c r="CN7054" i="47" a="1"/>
  <c r="CN7054" i="47" s="1"/>
  <c r="CN7055" i="47" a="1"/>
  <c r="CN7055" i="47" s="1"/>
  <c r="CN7056" i="47" a="1"/>
  <c r="CN7056" i="47" s="1"/>
  <c r="CN7057" i="47" a="1"/>
  <c r="CN7057" i="47" s="1"/>
  <c r="CN7058" i="47" a="1"/>
  <c r="CN7058" i="47" s="1"/>
  <c r="CN7059" i="47" a="1"/>
  <c r="CN7059" i="47" s="1"/>
  <c r="CN7060" i="47" a="1"/>
  <c r="CN7060" i="47" s="1"/>
  <c r="CN7061" i="47" a="1"/>
  <c r="CN7061" i="47" s="1"/>
  <c r="CN7062" i="47" a="1"/>
  <c r="CN7062" i="47" s="1"/>
  <c r="CN7063" i="47" a="1"/>
  <c r="CN7063" i="47" s="1"/>
  <c r="CN7064" i="47" a="1"/>
  <c r="CN7064" i="47" s="1"/>
  <c r="CN7065" i="47" a="1"/>
  <c r="CN7065" i="47" s="1"/>
  <c r="CN7066" i="47" a="1"/>
  <c r="CN7066" i="47" s="1"/>
  <c r="CN7067" i="47" a="1"/>
  <c r="CN7067" i="47" s="1"/>
  <c r="CN7068" i="47" a="1"/>
  <c r="CN7068" i="47" s="1"/>
  <c r="CN7069" i="47" a="1"/>
  <c r="CN7069" i="47" s="1"/>
  <c r="CN7070" i="47" a="1"/>
  <c r="CN7070" i="47" s="1"/>
  <c r="CN7071" i="47" a="1"/>
  <c r="CN7071" i="47" s="1"/>
  <c r="CN7072" i="47" a="1"/>
  <c r="CN7072" i="47" s="1"/>
  <c r="CN7073" i="47" a="1"/>
  <c r="CN7073" i="47" s="1"/>
  <c r="CN7074" i="47" a="1"/>
  <c r="CN7074" i="47" s="1"/>
  <c r="CN7075" i="47" a="1"/>
  <c r="CN7075" i="47" s="1"/>
  <c r="CN7076" i="47" a="1"/>
  <c r="CN7076" i="47" s="1"/>
  <c r="CN7077" i="47" a="1"/>
  <c r="CN7077" i="47" s="1"/>
  <c r="CN7078" i="47" a="1"/>
  <c r="CN7078" i="47" s="1"/>
  <c r="CN7079" i="47" a="1"/>
  <c r="CN7079" i="47" s="1"/>
  <c r="CN7080" i="47" a="1"/>
  <c r="CN7080" i="47" s="1"/>
  <c r="CN7081" i="47" a="1"/>
  <c r="CN7081" i="47" s="1"/>
  <c r="CN7082" i="47" a="1"/>
  <c r="CN7082" i="47" s="1"/>
  <c r="CN7083" i="47" a="1"/>
  <c r="CN7083" i="47" s="1"/>
  <c r="CN7084" i="47" a="1"/>
  <c r="CN7084" i="47" s="1"/>
  <c r="CN7085" i="47" a="1"/>
  <c r="CN7085" i="47" s="1"/>
  <c r="CN7086" i="47" a="1"/>
  <c r="CN7086" i="47" s="1"/>
  <c r="CN7087" i="47" a="1"/>
  <c r="CN7087" i="47" s="1"/>
  <c r="CN7088" i="47" a="1"/>
  <c r="CN7088" i="47" s="1"/>
  <c r="CN7089" i="47" a="1"/>
  <c r="CN7089" i="47" s="1"/>
  <c r="CN7090" i="47" a="1"/>
  <c r="CN7090" i="47" s="1"/>
  <c r="CN7091" i="47" a="1"/>
  <c r="CN7091" i="47" s="1"/>
  <c r="CN7092" i="47" a="1"/>
  <c r="CN7092" i="47" s="1"/>
  <c r="CN7093" i="47" a="1"/>
  <c r="CN7093" i="47" s="1"/>
  <c r="CN7094" i="47" a="1"/>
  <c r="CN7094" i="47" s="1"/>
  <c r="CN7095" i="47" a="1"/>
  <c r="CN7095" i="47" s="1"/>
  <c r="CN7096" i="47" a="1"/>
  <c r="CN7096" i="47" s="1"/>
  <c r="CN7097" i="47" a="1"/>
  <c r="CN7097" i="47" s="1"/>
  <c r="CN7098" i="47" a="1"/>
  <c r="CN7098" i="47" s="1"/>
  <c r="CN7099" i="47" a="1"/>
  <c r="CN7099" i="47" s="1"/>
  <c r="CN7100" i="47" a="1"/>
  <c r="CN7100" i="47" s="1"/>
  <c r="CN7101" i="47" a="1"/>
  <c r="CN7101" i="47" s="1"/>
  <c r="CN7102" i="47" a="1"/>
  <c r="CN7102" i="47" s="1"/>
  <c r="CN7103" i="47" a="1"/>
  <c r="CN7103" i="47" s="1"/>
  <c r="CN7104" i="47" a="1"/>
  <c r="CN7104" i="47" s="1"/>
  <c r="CN7105" i="47" a="1"/>
  <c r="CN7105" i="47" s="1"/>
  <c r="CN7106" i="47" a="1"/>
  <c r="CN7106" i="47" s="1"/>
  <c r="CN7107" i="47" a="1"/>
  <c r="CN7107" i="47" s="1"/>
  <c r="CN7108" i="47" a="1"/>
  <c r="CN7108" i="47" s="1"/>
  <c r="CN7109" i="47" a="1"/>
  <c r="CN7109" i="47" s="1"/>
  <c r="CN7110" i="47" a="1"/>
  <c r="CN7110" i="47" s="1"/>
  <c r="CN7111" i="47" a="1"/>
  <c r="CN7111" i="47" s="1"/>
  <c r="CN7112" i="47" a="1"/>
  <c r="CN7112" i="47" s="1"/>
  <c r="CN7113" i="47" a="1"/>
  <c r="CN7113" i="47" s="1"/>
  <c r="CN7114" i="47" a="1"/>
  <c r="CN7114" i="47" s="1"/>
  <c r="CN7115" i="47" a="1"/>
  <c r="CN7115" i="47" s="1"/>
  <c r="CN7116" i="47" a="1"/>
  <c r="CN7116" i="47" s="1"/>
  <c r="CN7117" i="47" a="1"/>
  <c r="CN7117" i="47" s="1"/>
  <c r="CN7118" i="47" a="1"/>
  <c r="CN7118" i="47" s="1"/>
  <c r="CN7119" i="47" a="1"/>
  <c r="CN7119" i="47" s="1"/>
  <c r="CN7120" i="47" a="1"/>
  <c r="CN7120" i="47" s="1"/>
  <c r="CN7121" i="47" a="1"/>
  <c r="CN7121" i="47" s="1"/>
  <c r="CN7122" i="47" a="1"/>
  <c r="CN7122" i="47" s="1"/>
  <c r="CN7123" i="47" a="1"/>
  <c r="CN7123" i="47" s="1"/>
  <c r="CN7124" i="47" a="1"/>
  <c r="CN7124" i="47" s="1"/>
  <c r="CN7125" i="47" a="1"/>
  <c r="CN7125" i="47" s="1"/>
  <c r="CN7126" i="47" a="1"/>
  <c r="CN7126" i="47" s="1"/>
  <c r="CN7127" i="47" a="1"/>
  <c r="CN7127" i="47" s="1"/>
  <c r="CN7128" i="47" a="1"/>
  <c r="CN7128" i="47" s="1"/>
  <c r="CN7129" i="47" a="1"/>
  <c r="CN7129" i="47" s="1"/>
  <c r="CN7130" i="47" a="1"/>
  <c r="CN7130" i="47" s="1"/>
  <c r="CN7131" i="47" a="1"/>
  <c r="CN7131" i="47" s="1"/>
  <c r="CN7132" i="47" a="1"/>
  <c r="CN7132" i="47" s="1"/>
  <c r="CN7133" i="47" a="1"/>
  <c r="CN7133" i="47" s="1"/>
  <c r="CN7134" i="47" a="1"/>
  <c r="CN7134" i="47" s="1"/>
  <c r="CN7135" i="47" a="1"/>
  <c r="CN7135" i="47" s="1"/>
  <c r="CN7136" i="47" a="1"/>
  <c r="CN7136" i="47" s="1"/>
  <c r="CN7137" i="47" a="1"/>
  <c r="CN7137" i="47" s="1"/>
  <c r="CN7138" i="47" a="1"/>
  <c r="CN7138" i="47" s="1"/>
  <c r="CN7139" i="47" a="1"/>
  <c r="CN7139" i="47" s="1"/>
  <c r="CN7140" i="47" a="1"/>
  <c r="CN7140" i="47" s="1"/>
  <c r="CN7141" i="47" a="1"/>
  <c r="CN7141" i="47" s="1"/>
  <c r="CN7142" i="47" a="1"/>
  <c r="CN7142" i="47" s="1"/>
  <c r="CN7143" i="47" a="1"/>
  <c r="CN7143" i="47" s="1"/>
  <c r="CN7144" i="47" a="1"/>
  <c r="CN7144" i="47" s="1"/>
  <c r="CN7145" i="47" a="1"/>
  <c r="CN7145" i="47" s="1"/>
  <c r="CN7146" i="47" a="1"/>
  <c r="CN7146" i="47" s="1"/>
  <c r="CN7147" i="47" a="1"/>
  <c r="CN7147" i="47" s="1"/>
  <c r="CN7148" i="47" a="1"/>
  <c r="CN7148" i="47" s="1"/>
  <c r="CN7149" i="47" a="1"/>
  <c r="CN7149" i="47" s="1"/>
  <c r="CN7150" i="47" a="1"/>
  <c r="CN7150" i="47" s="1"/>
  <c r="CN7151" i="47" a="1"/>
  <c r="CN7151" i="47" s="1"/>
  <c r="CN7152" i="47" a="1"/>
  <c r="CN7152" i="47" s="1"/>
  <c r="CN7153" i="47" a="1"/>
  <c r="CN7153" i="47" s="1"/>
  <c r="CN7154" i="47" a="1"/>
  <c r="CN7154" i="47" s="1"/>
  <c r="CN7155" i="47" a="1"/>
  <c r="CN7155" i="47" s="1"/>
  <c r="CN7156" i="47" a="1"/>
  <c r="CN7156" i="47" s="1"/>
  <c r="CN7157" i="47" a="1"/>
  <c r="CN7157" i="47" s="1"/>
  <c r="CN7158" i="47" a="1"/>
  <c r="CN7158" i="47" s="1"/>
  <c r="CN7159" i="47" a="1"/>
  <c r="CN7159" i="47" s="1"/>
  <c r="CN7160" i="47" a="1"/>
  <c r="CN7160" i="47" s="1"/>
  <c r="CN7161" i="47" a="1"/>
  <c r="CN7161" i="47" s="1"/>
  <c r="CN7162" i="47" a="1"/>
  <c r="CN7162" i="47" s="1"/>
  <c r="CN7163" i="47" a="1"/>
  <c r="CN7163" i="47" s="1"/>
  <c r="CN7164" i="47" a="1"/>
  <c r="CN7164" i="47" s="1"/>
  <c r="CN7165" i="47" a="1"/>
  <c r="CN7165" i="47" s="1"/>
  <c r="CN7166" i="47" a="1"/>
  <c r="CN7166" i="47" s="1"/>
  <c r="CN7167" i="47" a="1"/>
  <c r="CN7167" i="47" s="1"/>
  <c r="CN7168" i="47" a="1"/>
  <c r="CN7168" i="47" s="1"/>
  <c r="CN7169" i="47" a="1"/>
  <c r="CN7169" i="47" s="1"/>
  <c r="CN7170" i="47" a="1"/>
  <c r="CN7170" i="47" s="1"/>
  <c r="CN7171" i="47" a="1"/>
  <c r="CN7171" i="47" s="1"/>
  <c r="CN7172" i="47" a="1"/>
  <c r="CN7172" i="47" s="1"/>
  <c r="CN7173" i="47" a="1"/>
  <c r="CN7173" i="47" s="1"/>
  <c r="CN7174" i="47" a="1"/>
  <c r="CN7174" i="47" s="1"/>
  <c r="CN7175" i="47" a="1"/>
  <c r="CN7175" i="47" s="1"/>
  <c r="CN7176" i="47" a="1"/>
  <c r="CN7176" i="47" s="1"/>
  <c r="CN7177" i="47" a="1"/>
  <c r="CN7177" i="47" s="1"/>
  <c r="CN7178" i="47" a="1"/>
  <c r="CN7178" i="47" s="1"/>
  <c r="CN7179" i="47" a="1"/>
  <c r="CN7179" i="47" s="1"/>
  <c r="CN7180" i="47" a="1"/>
  <c r="CN7180" i="47" s="1"/>
  <c r="CN7181" i="47" a="1"/>
  <c r="CN7181" i="47" s="1"/>
  <c r="CN7182" i="47" a="1"/>
  <c r="CN7182" i="47" s="1"/>
  <c r="CN7183" i="47" a="1"/>
  <c r="CN7183" i="47" s="1"/>
  <c r="CN7184" i="47" a="1"/>
  <c r="CN7184" i="47" s="1"/>
  <c r="CN7185" i="47" a="1"/>
  <c r="CN7185" i="47" s="1"/>
  <c r="CN7186" i="47" a="1"/>
  <c r="CN7186" i="47" s="1"/>
  <c r="CN7187" i="47" a="1"/>
  <c r="CN7187" i="47" s="1"/>
  <c r="CN7188" i="47" a="1"/>
  <c r="CN7188" i="47" s="1"/>
  <c r="CN7189" i="47" a="1"/>
  <c r="CN7189" i="47" s="1"/>
  <c r="CN7190" i="47" a="1"/>
  <c r="CN7190" i="47" s="1"/>
  <c r="CN7191" i="47" a="1"/>
  <c r="CN7191" i="47" s="1"/>
  <c r="CN7192" i="47" a="1"/>
  <c r="CN7192" i="47" s="1"/>
  <c r="CN7193" i="47" a="1"/>
  <c r="CN7193" i="47" s="1"/>
  <c r="CN7194" i="47" a="1"/>
  <c r="CN7194" i="47" s="1"/>
  <c r="CN7195" i="47" a="1"/>
  <c r="CN7195" i="47" s="1"/>
  <c r="CN7196" i="47" a="1"/>
  <c r="CN7196" i="47" s="1"/>
  <c r="CN7197" i="47" a="1"/>
  <c r="CN7197" i="47" s="1"/>
  <c r="CN7198" i="47" a="1"/>
  <c r="CN7198" i="47" s="1"/>
  <c r="CN7199" i="47" a="1"/>
  <c r="CN7199" i="47" s="1"/>
  <c r="CN7200" i="47" a="1"/>
  <c r="CN7200" i="47" s="1"/>
  <c r="CN7201" i="47" a="1"/>
  <c r="CN7201" i="47" s="1"/>
  <c r="CN7202" i="47" a="1"/>
  <c r="CN7202" i="47" s="1"/>
  <c r="CN7203" i="47" a="1"/>
  <c r="CN7203" i="47" s="1"/>
  <c r="CN7204" i="47" a="1"/>
  <c r="CN7204" i="47" s="1"/>
  <c r="CN7205" i="47" a="1"/>
  <c r="CN7205" i="47" s="1"/>
  <c r="CN7206" i="47" a="1"/>
  <c r="CN7206" i="47" s="1"/>
  <c r="CN7207" i="47" a="1"/>
  <c r="CN7207" i="47" s="1"/>
  <c r="CN7208" i="47" a="1"/>
  <c r="CN7208" i="47" s="1"/>
  <c r="CN7209" i="47" a="1"/>
  <c r="CN7209" i="47" s="1"/>
  <c r="CN7210" i="47" a="1"/>
  <c r="CN7210" i="47" s="1"/>
  <c r="CN7211" i="47" a="1"/>
  <c r="CN7211" i="47" s="1"/>
  <c r="CN7212" i="47" a="1"/>
  <c r="CN7212" i="47" s="1"/>
  <c r="CN7213" i="47" a="1"/>
  <c r="CN7213" i="47" s="1"/>
  <c r="CN7214" i="47" a="1"/>
  <c r="CN7214" i="47" s="1"/>
  <c r="CN7215" i="47" a="1"/>
  <c r="CN7215" i="47" s="1"/>
  <c r="CN7216" i="47" a="1"/>
  <c r="CN7216" i="47" s="1"/>
  <c r="CN7217" i="47" a="1"/>
  <c r="CN7217" i="47" s="1"/>
  <c r="CN7218" i="47" a="1"/>
  <c r="CN7218" i="47" s="1"/>
  <c r="CN7219" i="47" a="1"/>
  <c r="CN7219" i="47" s="1"/>
  <c r="CN7220" i="47" a="1"/>
  <c r="CN7220" i="47" s="1"/>
  <c r="CN7221" i="47" a="1"/>
  <c r="CN7221" i="47" s="1"/>
  <c r="CN7222" i="47" a="1"/>
  <c r="CN7222" i="47" s="1"/>
  <c r="CN7223" i="47" a="1"/>
  <c r="CN7223" i="47" s="1"/>
  <c r="CN7224" i="47" a="1"/>
  <c r="CN7224" i="47" s="1"/>
  <c r="CN7225" i="47" a="1"/>
  <c r="CN7225" i="47" s="1"/>
  <c r="CN7226" i="47" a="1"/>
  <c r="CN7226" i="47" s="1"/>
  <c r="CN7227" i="47" a="1"/>
  <c r="CN7227" i="47" s="1"/>
  <c r="CN7228" i="47" a="1"/>
  <c r="CN7228" i="47" s="1"/>
  <c r="CN7229" i="47" a="1"/>
  <c r="CN7229" i="47" s="1"/>
  <c r="CN7230" i="47" a="1"/>
  <c r="CN7230" i="47" s="1"/>
  <c r="CN7231" i="47" a="1"/>
  <c r="CN7231" i="47" s="1"/>
  <c r="CN7232" i="47" a="1"/>
  <c r="CN7232" i="47" s="1"/>
  <c r="CN7233" i="47" a="1"/>
  <c r="CN7233" i="47" s="1"/>
  <c r="CN7234" i="47" a="1"/>
  <c r="CN7234" i="47" s="1"/>
  <c r="CN7235" i="47" a="1"/>
  <c r="CN7235" i="47" s="1"/>
  <c r="CN7236" i="47" a="1"/>
  <c r="CN7236" i="47" s="1"/>
  <c r="CN7237" i="47" a="1"/>
  <c r="CN7237" i="47" s="1"/>
  <c r="CN7238" i="47" a="1"/>
  <c r="CN7238" i="47" s="1"/>
  <c r="CN7239" i="47" a="1"/>
  <c r="CN7239" i="47" s="1"/>
  <c r="CN7240" i="47" a="1"/>
  <c r="CN7240" i="47" s="1"/>
  <c r="CN7241" i="47" a="1"/>
  <c r="CN7241" i="47" s="1"/>
  <c r="CN7242" i="47" a="1"/>
  <c r="CN7242" i="47" s="1"/>
  <c r="CN7243" i="47" a="1"/>
  <c r="CN7243" i="47" s="1"/>
  <c r="CN7244" i="47" a="1"/>
  <c r="CN7244" i="47" s="1"/>
  <c r="CN7245" i="47" a="1"/>
  <c r="CN7245" i="47" s="1"/>
  <c r="CN7246" i="47" a="1"/>
  <c r="CN7246" i="47" s="1"/>
  <c r="CN7247" i="47" a="1"/>
  <c r="CN7247" i="47" s="1"/>
  <c r="CN7248" i="47" a="1"/>
  <c r="CN7248" i="47" s="1"/>
  <c r="CN7249" i="47" a="1"/>
  <c r="CN7249" i="47" s="1"/>
  <c r="CN7250" i="47" a="1"/>
  <c r="CN7250" i="47" s="1"/>
  <c r="CN7251" i="47" a="1"/>
  <c r="CN7251" i="47" s="1"/>
  <c r="CN7252" i="47" a="1"/>
  <c r="CN7252" i="47" s="1"/>
  <c r="CN7253" i="47" a="1"/>
  <c r="CN7253" i="47" s="1"/>
  <c r="CN7254" i="47" a="1"/>
  <c r="CN7254" i="47" s="1"/>
  <c r="CN7255" i="47" a="1"/>
  <c r="CN7255" i="47" s="1"/>
  <c r="CN7256" i="47" a="1"/>
  <c r="CN7256" i="47" s="1"/>
  <c r="CN7257" i="47" a="1"/>
  <c r="CN7257" i="47" s="1"/>
  <c r="CN7258" i="47" a="1"/>
  <c r="CN7258" i="47" s="1"/>
  <c r="CN7259" i="47" a="1"/>
  <c r="CN7259" i="47" s="1"/>
  <c r="CN7260" i="47" a="1"/>
  <c r="CN7260" i="47" s="1"/>
  <c r="CN7261" i="47" a="1"/>
  <c r="CN7261" i="47" s="1"/>
  <c r="CN7262" i="47" a="1"/>
  <c r="CN7262" i="47" s="1"/>
  <c r="CN7263" i="47" a="1"/>
  <c r="CN7263" i="47" s="1"/>
  <c r="CN7264" i="47" a="1"/>
  <c r="CN7264" i="47" s="1"/>
  <c r="CN7265" i="47" a="1"/>
  <c r="CN7265" i="47" s="1"/>
  <c r="CN7266" i="47" a="1"/>
  <c r="CN7266" i="47" s="1"/>
  <c r="CN7267" i="47" a="1"/>
  <c r="CN7267" i="47" s="1"/>
  <c r="CN7268" i="47" a="1"/>
  <c r="CN7268" i="47" s="1"/>
  <c r="CN7269" i="47" a="1"/>
  <c r="CN7269" i="47" s="1"/>
  <c r="CN7270" i="47" a="1"/>
  <c r="CN7270" i="47" s="1"/>
  <c r="CN7271" i="47" a="1"/>
  <c r="CN7271" i="47" s="1"/>
  <c r="CN7272" i="47" a="1"/>
  <c r="CN7272" i="47" s="1"/>
  <c r="CN7273" i="47" a="1"/>
  <c r="CN7273" i="47" s="1"/>
  <c r="CN7274" i="47" a="1"/>
  <c r="CN7274" i="47" s="1"/>
  <c r="CN7275" i="47" a="1"/>
  <c r="CN7275" i="47" s="1"/>
  <c r="CN7276" i="47" a="1"/>
  <c r="CN7276" i="47" s="1"/>
  <c r="CN7277" i="47" a="1"/>
  <c r="CN7277" i="47" s="1"/>
  <c r="CN7278" i="47" a="1"/>
  <c r="CN7278" i="47" s="1"/>
  <c r="CN7279" i="47" a="1"/>
  <c r="CN7279" i="47" s="1"/>
  <c r="CN7280" i="47" a="1"/>
  <c r="CN7280" i="47" s="1"/>
  <c r="CN7281" i="47" a="1"/>
  <c r="CN7281" i="47" s="1"/>
  <c r="CN7282" i="47" a="1"/>
  <c r="CN7282" i="47" s="1"/>
  <c r="CN7283" i="47" a="1"/>
  <c r="CN7283" i="47" s="1"/>
  <c r="CN7284" i="47" a="1"/>
  <c r="CN7284" i="47" s="1"/>
  <c r="CN7285" i="47" a="1"/>
  <c r="CN7285" i="47" s="1"/>
  <c r="CN7286" i="47" a="1"/>
  <c r="CN7286" i="47" s="1"/>
  <c r="CN7287" i="47" a="1"/>
  <c r="CN7287" i="47" s="1"/>
  <c r="CN7288" i="47" a="1"/>
  <c r="CN7288" i="47" s="1"/>
  <c r="CN7289" i="47" a="1"/>
  <c r="CN7289" i="47" s="1"/>
  <c r="CN7290" i="47" a="1"/>
  <c r="CN7290" i="47" s="1"/>
  <c r="CN7291" i="47" a="1"/>
  <c r="CN7291" i="47" s="1"/>
  <c r="CN7292" i="47" a="1"/>
  <c r="CN7292" i="47" s="1"/>
  <c r="CN7293" i="47" a="1"/>
  <c r="CN7293" i="47" s="1"/>
  <c r="CN7294" i="47" a="1"/>
  <c r="CN7294" i="47" s="1"/>
  <c r="CN7295" i="47" a="1"/>
  <c r="CN7295" i="47" s="1"/>
  <c r="CN7296" i="47" a="1"/>
  <c r="CN7296" i="47" s="1"/>
  <c r="CN7297" i="47" a="1"/>
  <c r="CN7297" i="47" s="1"/>
  <c r="CN7298" i="47" a="1"/>
  <c r="CN7298" i="47" s="1"/>
  <c r="CN7299" i="47" a="1"/>
  <c r="CN7299" i="47" s="1"/>
  <c r="CN7300" i="47" a="1"/>
  <c r="CN7300" i="47" s="1"/>
  <c r="CN7301" i="47" a="1"/>
  <c r="CN7301" i="47" s="1"/>
  <c r="CN7302" i="47" a="1"/>
  <c r="CN7302" i="47" s="1"/>
  <c r="CN7303" i="47" a="1"/>
  <c r="CN7303" i="47" s="1"/>
  <c r="CN7304" i="47" a="1"/>
  <c r="CN7304" i="47" s="1"/>
  <c r="CN7305" i="47" a="1"/>
  <c r="CN7305" i="47" s="1"/>
  <c r="CN7306" i="47" a="1"/>
  <c r="CN7306" i="47" s="1"/>
  <c r="CN7307" i="47" a="1"/>
  <c r="CN7307" i="47" s="1"/>
  <c r="CN7308" i="47" a="1"/>
  <c r="CN7308" i="47" s="1"/>
  <c r="CN7309" i="47" a="1"/>
  <c r="CN7309" i="47" s="1"/>
  <c r="CN7310" i="47" a="1"/>
  <c r="CN7310" i="47" s="1"/>
  <c r="CN7311" i="47" a="1"/>
  <c r="CN7311" i="47" s="1"/>
  <c r="CN7312" i="47" a="1"/>
  <c r="CN7312" i="47" s="1"/>
  <c r="CN7313" i="47" a="1"/>
  <c r="CN7313" i="47" s="1"/>
  <c r="CN7314" i="47" a="1"/>
  <c r="CN7314" i="47" s="1"/>
  <c r="CN7315" i="47" a="1"/>
  <c r="CN7315" i="47" s="1"/>
  <c r="CN7316" i="47" a="1"/>
  <c r="CN7316" i="47" s="1"/>
  <c r="CN7317" i="47" a="1"/>
  <c r="CN7317" i="47" s="1"/>
  <c r="CN7318" i="47" a="1"/>
  <c r="CN7318" i="47" s="1"/>
  <c r="CN7319" i="47" a="1"/>
  <c r="CN7319" i="47" s="1"/>
  <c r="CN7320" i="47" a="1"/>
  <c r="CN7320" i="47" s="1"/>
  <c r="CN7321" i="47" a="1"/>
  <c r="CN7321" i="47" s="1"/>
  <c r="CN7322" i="47" a="1"/>
  <c r="CN7322" i="47" s="1"/>
  <c r="CN7323" i="47" a="1"/>
  <c r="CN7323" i="47" s="1"/>
  <c r="CN7324" i="47" a="1"/>
  <c r="CN7324" i="47" s="1"/>
  <c r="CN7325" i="47" a="1"/>
  <c r="CN7325" i="47" s="1"/>
  <c r="CN7326" i="47" a="1"/>
  <c r="CN7326" i="47" s="1"/>
  <c r="CN7327" i="47" a="1"/>
  <c r="CN7327" i="47" s="1"/>
  <c r="CN7328" i="47" a="1"/>
  <c r="CN7328" i="47" s="1"/>
  <c r="CN7329" i="47" a="1"/>
  <c r="CN7329" i="47" s="1"/>
  <c r="CN7330" i="47" a="1"/>
  <c r="CN7330" i="47" s="1"/>
  <c r="CN7331" i="47" a="1"/>
  <c r="CN7331" i="47" s="1"/>
  <c r="CN7332" i="47" a="1"/>
  <c r="CN7332" i="47" s="1"/>
  <c r="CN7333" i="47" a="1"/>
  <c r="CN7333" i="47" s="1"/>
  <c r="CN7334" i="47" a="1"/>
  <c r="CN7334" i="47" s="1"/>
  <c r="CN7335" i="47" a="1"/>
  <c r="CN7335" i="47" s="1"/>
  <c r="CN7336" i="47" a="1"/>
  <c r="CN7336" i="47" s="1"/>
  <c r="CN7337" i="47" a="1"/>
  <c r="CN7337" i="47" s="1"/>
  <c r="CN7338" i="47" a="1"/>
  <c r="CN7338" i="47" s="1"/>
  <c r="CN7339" i="47" a="1"/>
  <c r="CN7339" i="47" s="1"/>
  <c r="CN7340" i="47" a="1"/>
  <c r="CN7340" i="47" s="1"/>
  <c r="CN7341" i="47" a="1"/>
  <c r="CN7341" i="47" s="1"/>
  <c r="CN7342" i="47" a="1"/>
  <c r="CN7342" i="47" s="1"/>
  <c r="CN7346" i="47" a="1"/>
  <c r="CN7346" i="47" s="1"/>
  <c r="CN7355" i="47" a="1"/>
  <c r="CN7355" i="47" s="1"/>
  <c r="CN7357" i="47" a="1"/>
  <c r="CN7357" i="47" s="1"/>
  <c r="CN7359" i="47" a="1"/>
  <c r="CN7359" i="47" s="1"/>
  <c r="CN7361" i="47" a="1"/>
  <c r="CN7361" i="47" s="1"/>
  <c r="CN7364" i="47" a="1"/>
  <c r="CN7364" i="47" s="1"/>
  <c r="CN7368" i="47" a="1"/>
  <c r="CN7368" i="47" s="1"/>
  <c r="CN7371" i="47" a="1"/>
  <c r="CN7371" i="47" s="1"/>
  <c r="CN7373" i="47" a="1"/>
  <c r="CN7373" i="47" s="1"/>
  <c r="CN7374" i="47" a="1"/>
  <c r="CN7374" i="47" s="1"/>
  <c r="CN7376" i="47" a="1"/>
  <c r="CN7376" i="47" s="1"/>
  <c r="CN7379" i="47" a="1"/>
  <c r="CN7379" i="47" s="1"/>
  <c r="CN7381" i="47" a="1"/>
  <c r="CN7381" i="47" s="1"/>
  <c r="CN7383" i="47" a="1"/>
  <c r="CN7383" i="47" s="1"/>
  <c r="CN7625" i="47" a="1"/>
  <c r="CN7625" i="47" s="1"/>
  <c r="CN7629" i="47" a="1"/>
  <c r="CN7629" i="47" s="1"/>
  <c r="CN7630" i="47" a="1"/>
  <c r="CN7630" i="47" s="1"/>
  <c r="CN7631" i="47" a="1"/>
  <c r="CN7631" i="47" s="1"/>
  <c r="CN7634" i="47" a="1"/>
  <c r="CN7634" i="47" s="1"/>
  <c r="CN7640" i="47" a="1"/>
  <c r="CN7640" i="47" s="1"/>
  <c r="CN7648" i="47" a="1"/>
  <c r="CN7648" i="47" s="1"/>
  <c r="CN7650" i="47" a="1"/>
  <c r="CN7650" i="47" s="1"/>
  <c r="CN7653" i="47" a="1"/>
  <c r="CN7653" i="47" s="1"/>
  <c r="CN7654" i="47" a="1"/>
  <c r="CN7654" i="47" s="1"/>
  <c r="CN7655" i="47" a="1"/>
  <c r="CN7655" i="47" s="1"/>
  <c r="CN7667" i="47" a="1"/>
  <c r="CN7667" i="47" s="1"/>
  <c r="CN7668" i="47" a="1"/>
  <c r="CN7668" i="47" s="1"/>
  <c r="CN7670" i="47" a="1"/>
  <c r="CN7670" i="47" s="1"/>
  <c r="CN7672" i="47" a="1"/>
  <c r="CN7672" i="47" s="1"/>
  <c r="CN7673" i="47" a="1"/>
  <c r="CN7673" i="47" s="1"/>
  <c r="CN7716" i="47" a="1"/>
  <c r="CN7716" i="47" s="1"/>
  <c r="CN7720" i="47" a="1"/>
  <c r="CN7720" i="47" s="1"/>
  <c r="CN7723" i="47" a="1"/>
  <c r="CN7723" i="47" s="1"/>
  <c r="CN7724" i="47" a="1"/>
  <c r="CN7724" i="47" s="1"/>
  <c r="CN7733" i="47" a="1"/>
  <c r="CN7733" i="47" s="1"/>
  <c r="CN7774" i="47" a="1"/>
  <c r="CN7774" i="47" s="1"/>
  <c r="CN7849" i="47" a="1"/>
  <c r="CN7849" i="47" s="1"/>
  <c r="CN7384" i="47" a="1"/>
  <c r="CN7384" i="47" s="1"/>
  <c r="CN7385" i="47" a="1"/>
  <c r="CN7385" i="47" s="1"/>
  <c r="CN7386" i="47" a="1"/>
  <c r="CN7386" i="47" s="1"/>
  <c r="CN7387" i="47" a="1"/>
  <c r="CN7387" i="47" s="1"/>
  <c r="CN7388" i="47" a="1"/>
  <c r="CN7388" i="47" s="1"/>
  <c r="CN7389" i="47" a="1"/>
  <c r="CN7389" i="47" s="1"/>
  <c r="CN7390" i="47" a="1"/>
  <c r="CN7390" i="47" s="1"/>
  <c r="CN7391" i="47" a="1"/>
  <c r="CN7391" i="47" s="1"/>
  <c r="CN7392" i="47" a="1"/>
  <c r="CN7392" i="47" s="1"/>
  <c r="CN7393" i="47" a="1"/>
  <c r="CN7393" i="47" s="1"/>
  <c r="CN7394" i="47" a="1"/>
  <c r="CN7394" i="47" s="1"/>
  <c r="CN7395" i="47" a="1"/>
  <c r="CN7395" i="47" s="1"/>
  <c r="CN7396" i="47" a="1"/>
  <c r="CN7396" i="47" s="1"/>
  <c r="CN7397" i="47" a="1"/>
  <c r="CN7397" i="47" s="1"/>
  <c r="CN7398" i="47" a="1"/>
  <c r="CN7398" i="47" s="1"/>
  <c r="CN7399" i="47" a="1"/>
  <c r="CN7399" i="47" s="1"/>
  <c r="CN7400" i="47" a="1"/>
  <c r="CN7400" i="47" s="1"/>
  <c r="CN7401" i="47" a="1"/>
  <c r="CN7401" i="47" s="1"/>
  <c r="CN7402" i="47" a="1"/>
  <c r="CN7402" i="47" s="1"/>
  <c r="CN7403" i="47" a="1"/>
  <c r="CN7403" i="47" s="1"/>
  <c r="CN7404" i="47" a="1"/>
  <c r="CN7404" i="47" s="1"/>
  <c r="CN7405" i="47" a="1"/>
  <c r="CN7405" i="47" s="1"/>
  <c r="CN7406" i="47" a="1"/>
  <c r="CN7406" i="47" s="1"/>
  <c r="CN7407" i="47" a="1"/>
  <c r="CN7407" i="47" s="1"/>
  <c r="CN7408" i="47" a="1"/>
  <c r="CN7408" i="47" s="1"/>
  <c r="CN7409" i="47" a="1"/>
  <c r="CN7409" i="47" s="1"/>
  <c r="CN7410" i="47" a="1"/>
  <c r="CN7410" i="47" s="1"/>
  <c r="CN7411" i="47" a="1"/>
  <c r="CN7411" i="47" s="1"/>
  <c r="CN7412" i="47" a="1"/>
  <c r="CN7412" i="47" s="1"/>
  <c r="CN7413" i="47" a="1"/>
  <c r="CN7413" i="47" s="1"/>
  <c r="CN7414" i="47" a="1"/>
  <c r="CN7414" i="47" s="1"/>
  <c r="CN7415" i="47" a="1"/>
  <c r="CN7415" i="47" s="1"/>
  <c r="CN7416" i="47" a="1"/>
  <c r="CN7416" i="47" s="1"/>
  <c r="CN7417" i="47" a="1"/>
  <c r="CN7417" i="47" s="1"/>
  <c r="CN7418" i="47" a="1"/>
  <c r="CN7418" i="47" s="1"/>
  <c r="CN7419" i="47" a="1"/>
  <c r="CN7419" i="47" s="1"/>
  <c r="CN7420" i="47" a="1"/>
  <c r="CN7420" i="47" s="1"/>
  <c r="CN7421" i="47" a="1"/>
  <c r="CN7421" i="47" s="1"/>
  <c r="CN7422" i="47" a="1"/>
  <c r="CN7422" i="47" s="1"/>
  <c r="CN7423" i="47" a="1"/>
  <c r="CN7423" i="47" s="1"/>
  <c r="CN7424" i="47" a="1"/>
  <c r="CN7424" i="47" s="1"/>
  <c r="CN7425" i="47" a="1"/>
  <c r="CN7425" i="47" s="1"/>
  <c r="CN7426" i="47" a="1"/>
  <c r="CN7426" i="47" s="1"/>
  <c r="CN7427" i="47" a="1"/>
  <c r="CN7427" i="47" s="1"/>
  <c r="CN7428" i="47" a="1"/>
  <c r="CN7428" i="47" s="1"/>
  <c r="CN7429" i="47" a="1"/>
  <c r="CN7429" i="47" s="1"/>
  <c r="CN7430" i="47" a="1"/>
  <c r="CN7430" i="47" s="1"/>
  <c r="CN7431" i="47" a="1"/>
  <c r="CN7431" i="47" s="1"/>
  <c r="CN7432" i="47" a="1"/>
  <c r="CN7432" i="47" s="1"/>
  <c r="CN7433" i="47" a="1"/>
  <c r="CN7433" i="47" s="1"/>
  <c r="CN7434" i="47" a="1"/>
  <c r="CN7434" i="47" s="1"/>
  <c r="CN7435" i="47" a="1"/>
  <c r="CN7435" i="47" s="1"/>
  <c r="CN7436" i="47" a="1"/>
  <c r="CN7436" i="47" s="1"/>
  <c r="CN7437" i="47" a="1"/>
  <c r="CN7437" i="47" s="1"/>
  <c r="CN7438" i="47" a="1"/>
  <c r="CN7438" i="47" s="1"/>
  <c r="CN7439" i="47" a="1"/>
  <c r="CN7439" i="47" s="1"/>
  <c r="CN7440" i="47" a="1"/>
  <c r="CN7440" i="47" s="1"/>
  <c r="CN7441" i="47" a="1"/>
  <c r="CN7441" i="47" s="1"/>
  <c r="CN7442" i="47" a="1"/>
  <c r="CN7442" i="47" s="1"/>
  <c r="CN7443" i="47" a="1"/>
  <c r="CN7443" i="47" s="1"/>
  <c r="CN7444" i="47" a="1"/>
  <c r="CN7444" i="47" s="1"/>
  <c r="CN7445" i="47" a="1"/>
  <c r="CN7445" i="47" s="1"/>
  <c r="CN7446" i="47" a="1"/>
  <c r="CN7446" i="47" s="1"/>
  <c r="CN7447" i="47" a="1"/>
  <c r="CN7447" i="47" s="1"/>
  <c r="CN7448" i="47" a="1"/>
  <c r="CN7448" i="47" s="1"/>
  <c r="CN7449" i="47" a="1"/>
  <c r="CN7449" i="47" s="1"/>
  <c r="CN7450" i="47" a="1"/>
  <c r="CN7450" i="47" s="1"/>
  <c r="CN7451" i="47" a="1"/>
  <c r="CN7451" i="47" s="1"/>
  <c r="CN7452" i="47" a="1"/>
  <c r="CN7452" i="47" s="1"/>
  <c r="CN7453" i="47" a="1"/>
  <c r="CN7453" i="47" s="1"/>
  <c r="CN7454" i="47" a="1"/>
  <c r="CN7454" i="47" s="1"/>
  <c r="CN7455" i="47" a="1"/>
  <c r="CN7455" i="47" s="1"/>
  <c r="CN7456" i="47" a="1"/>
  <c r="CN7456" i="47" s="1"/>
  <c r="CN7457" i="47" a="1"/>
  <c r="CN7457" i="47" s="1"/>
  <c r="CN7458" i="47" a="1"/>
  <c r="CN7458" i="47" s="1"/>
  <c r="CN7459" i="47" a="1"/>
  <c r="CN7459" i="47" s="1"/>
  <c r="CN7460" i="47" a="1"/>
  <c r="CN7460" i="47" s="1"/>
  <c r="CN7461" i="47" a="1"/>
  <c r="CN7461" i="47" s="1"/>
  <c r="CN7462" i="47" a="1"/>
  <c r="CN7462" i="47" s="1"/>
  <c r="CN7463" i="47" a="1"/>
  <c r="CN7463" i="47" s="1"/>
  <c r="CN7464" i="47" a="1"/>
  <c r="CN7464" i="47" s="1"/>
  <c r="CN7465" i="47" a="1"/>
  <c r="CN7465" i="47" s="1"/>
  <c r="CN7466" i="47" a="1"/>
  <c r="CN7466" i="47" s="1"/>
  <c r="CN7467" i="47" a="1"/>
  <c r="CN7467" i="47" s="1"/>
  <c r="CN7468" i="47" a="1"/>
  <c r="CN7468" i="47" s="1"/>
  <c r="CN7469" i="47" a="1"/>
  <c r="CN7469" i="47" s="1"/>
  <c r="CN7470" i="47" a="1"/>
  <c r="CN7470" i="47" s="1"/>
  <c r="CN7471" i="47" a="1"/>
  <c r="CN7471" i="47" s="1"/>
  <c r="CN7472" i="47" a="1"/>
  <c r="CN7472" i="47" s="1"/>
  <c r="CN7473" i="47" a="1"/>
  <c r="CN7473" i="47" s="1"/>
  <c r="CN7474" i="47" a="1"/>
  <c r="CN7474" i="47" s="1"/>
  <c r="CN7475" i="47" a="1"/>
  <c r="CN7475" i="47" s="1"/>
  <c r="CN7476" i="47" a="1"/>
  <c r="CN7476" i="47" s="1"/>
  <c r="CN7477" i="47" a="1"/>
  <c r="CN7477" i="47" s="1"/>
  <c r="CN7478" i="47" a="1"/>
  <c r="CN7478" i="47" s="1"/>
  <c r="CN7479" i="47" a="1"/>
  <c r="CN7479" i="47" s="1"/>
  <c r="CN7480" i="47" a="1"/>
  <c r="CN7480" i="47" s="1"/>
  <c r="CN7481" i="47" a="1"/>
  <c r="CN7481" i="47" s="1"/>
  <c r="CN7482" i="47" a="1"/>
  <c r="CN7482" i="47" s="1"/>
  <c r="CN7483" i="47" a="1"/>
  <c r="CN7483" i="47" s="1"/>
  <c r="CN7484" i="47" a="1"/>
  <c r="CN7484" i="47" s="1"/>
  <c r="CN7485" i="47" a="1"/>
  <c r="CN7485" i="47" s="1"/>
  <c r="CN7486" i="47" a="1"/>
  <c r="CN7486" i="47" s="1"/>
  <c r="CN7487" i="47" a="1"/>
  <c r="CN7487" i="47" s="1"/>
  <c r="CN7488" i="47" a="1"/>
  <c r="CN7488" i="47" s="1"/>
  <c r="CN7489" i="47" a="1"/>
  <c r="CN7489" i="47" s="1"/>
  <c r="CN7490" i="47" a="1"/>
  <c r="CN7490" i="47" s="1"/>
  <c r="CN7491" i="47" a="1"/>
  <c r="CN7491" i="47" s="1"/>
  <c r="CN7492" i="47" a="1"/>
  <c r="CN7492" i="47" s="1"/>
  <c r="CN7493" i="47" a="1"/>
  <c r="CN7493" i="47" s="1"/>
  <c r="CN7494" i="47" a="1"/>
  <c r="CN7494" i="47" s="1"/>
  <c r="CN7495" i="47" a="1"/>
  <c r="CN7495" i="47" s="1"/>
  <c r="CN7496" i="47" a="1"/>
  <c r="CN7496" i="47" s="1"/>
  <c r="CN7497" i="47" a="1"/>
  <c r="CN7497" i="47" s="1"/>
  <c r="CN7498" i="47" a="1"/>
  <c r="CN7498" i="47" s="1"/>
  <c r="CN7499" i="47" a="1"/>
  <c r="CN7499" i="47" s="1"/>
  <c r="CN7500" i="47" a="1"/>
  <c r="CN7500" i="47" s="1"/>
  <c r="CN7501" i="47" a="1"/>
  <c r="CN7501" i="47" s="1"/>
  <c r="CN7502" i="47" a="1"/>
  <c r="CN7502" i="47" s="1"/>
  <c r="CN7503" i="47" a="1"/>
  <c r="CN7503" i="47" s="1"/>
  <c r="CN7504" i="47" a="1"/>
  <c r="CN7504" i="47" s="1"/>
  <c r="CN7505" i="47" a="1"/>
  <c r="CN7505" i="47" s="1"/>
  <c r="CN7506" i="47" a="1"/>
  <c r="CN7506" i="47" s="1"/>
  <c r="CN7507" i="47" a="1"/>
  <c r="CN7507" i="47" s="1"/>
  <c r="CN7508" i="47" a="1"/>
  <c r="CN7508" i="47" s="1"/>
  <c r="CN7509" i="47" a="1"/>
  <c r="CN7509" i="47" s="1"/>
  <c r="CN7510" i="47" a="1"/>
  <c r="CN7510" i="47" s="1"/>
  <c r="CN7511" i="47" a="1"/>
  <c r="CN7511" i="47" s="1"/>
  <c r="CN7512" i="47" a="1"/>
  <c r="CN7512" i="47" s="1"/>
  <c r="CN7513" i="47" a="1"/>
  <c r="CN7513" i="47" s="1"/>
  <c r="CN7514" i="47" a="1"/>
  <c r="CN7514" i="47" s="1"/>
  <c r="CN7515" i="47" a="1"/>
  <c r="CN7515" i="47" s="1"/>
  <c r="CN7516" i="47" a="1"/>
  <c r="CN7516" i="47" s="1"/>
  <c r="CN7517" i="47" a="1"/>
  <c r="CN7517" i="47" s="1"/>
  <c r="CN7518" i="47" a="1"/>
  <c r="CN7518" i="47" s="1"/>
  <c r="CN7519" i="47" a="1"/>
  <c r="CN7519" i="47" s="1"/>
  <c r="CN7520" i="47" a="1"/>
  <c r="CN7520" i="47" s="1"/>
  <c r="CN7521" i="47" a="1"/>
  <c r="CN7521" i="47" s="1"/>
  <c r="CN7522" i="47" a="1"/>
  <c r="CN7522" i="47" s="1"/>
  <c r="CN7523" i="47" a="1"/>
  <c r="CN7523" i="47" s="1"/>
  <c r="CN7524" i="47" a="1"/>
  <c r="CN7524" i="47" s="1"/>
  <c r="CN7525" i="47" a="1"/>
  <c r="CN7525" i="47" s="1"/>
  <c r="CN7526" i="47" a="1"/>
  <c r="CN7526" i="47" s="1"/>
  <c r="CN7527" i="47" a="1"/>
  <c r="CN7527" i="47" s="1"/>
  <c r="CN7528" i="47" a="1"/>
  <c r="CN7528" i="47" s="1"/>
  <c r="CN7529" i="47" a="1"/>
  <c r="CN7529" i="47" s="1"/>
  <c r="CN7530" i="47" a="1"/>
  <c r="CN7530" i="47" s="1"/>
  <c r="CN7531" i="47" a="1"/>
  <c r="CN7531" i="47" s="1"/>
  <c r="CN7532" i="47" a="1"/>
  <c r="CN7532" i="47" s="1"/>
  <c r="CN7533" i="47" a="1"/>
  <c r="CN7533" i="47" s="1"/>
  <c r="CN7534" i="47" a="1"/>
  <c r="CN7534" i="47" s="1"/>
  <c r="CN7535" i="47" a="1"/>
  <c r="CN7535" i="47" s="1"/>
  <c r="CN7536" i="47" a="1"/>
  <c r="CN7536" i="47" s="1"/>
  <c r="CN7537" i="47" a="1"/>
  <c r="CN7537" i="47" s="1"/>
  <c r="CN7538" i="47" a="1"/>
  <c r="CN7538" i="47" s="1"/>
  <c r="CN7539" i="47" a="1"/>
  <c r="CN7539" i="47" s="1"/>
  <c r="CN7540" i="47" a="1"/>
  <c r="CN7540" i="47" s="1"/>
  <c r="CN7541" i="47" a="1"/>
  <c r="CN7541" i="47" s="1"/>
  <c r="CN7542" i="47" a="1"/>
  <c r="CN7542" i="47" s="1"/>
  <c r="CN7543" i="47" a="1"/>
  <c r="CN7543" i="47" s="1"/>
  <c r="CN7544" i="47" a="1"/>
  <c r="CN7544" i="47" s="1"/>
  <c r="CN7545" i="47" a="1"/>
  <c r="CN7545" i="47" s="1"/>
  <c r="CN7546" i="47" a="1"/>
  <c r="CN7546" i="47" s="1"/>
  <c r="CN7547" i="47" a="1"/>
  <c r="CN7547" i="47" s="1"/>
  <c r="CN7548" i="47" a="1"/>
  <c r="CN7548" i="47" s="1"/>
  <c r="CN7549" i="47" a="1"/>
  <c r="CN7549" i="47" s="1"/>
  <c r="CN7550" i="47" a="1"/>
  <c r="CN7550" i="47" s="1"/>
  <c r="CN7551" i="47" a="1"/>
  <c r="CN7551" i="47" s="1"/>
  <c r="CN7552" i="47" a="1"/>
  <c r="CN7552" i="47" s="1"/>
  <c r="CN7553" i="47" a="1"/>
  <c r="CN7553" i="47" s="1"/>
  <c r="CN7554" i="47" a="1"/>
  <c r="CN7554" i="47" s="1"/>
  <c r="CN7555" i="47" a="1"/>
  <c r="CN7555" i="47" s="1"/>
  <c r="CN7556" i="47" a="1"/>
  <c r="CN7556" i="47" s="1"/>
  <c r="CN7557" i="47" a="1"/>
  <c r="CN7557" i="47" s="1"/>
  <c r="CN7558" i="47" a="1"/>
  <c r="CN7558" i="47" s="1"/>
  <c r="CN7559" i="47" a="1"/>
  <c r="CN7559" i="47" s="1"/>
  <c r="CN7560" i="47" a="1"/>
  <c r="CN7560" i="47" s="1"/>
  <c r="CN7561" i="47" a="1"/>
  <c r="CN7561" i="47" s="1"/>
  <c r="CN7562" i="47" a="1"/>
  <c r="CN7562" i="47" s="1"/>
  <c r="CN7563" i="47" a="1"/>
  <c r="CN7563" i="47" s="1"/>
  <c r="CN7564" i="47" a="1"/>
  <c r="CN7564" i="47" s="1"/>
  <c r="CN7565" i="47" a="1"/>
  <c r="CN7565" i="47" s="1"/>
  <c r="CN7566" i="47" a="1"/>
  <c r="CN7566" i="47" s="1"/>
  <c r="CN7567" i="47" a="1"/>
  <c r="CN7567" i="47" s="1"/>
  <c r="CN7568" i="47" a="1"/>
  <c r="CN7568" i="47" s="1"/>
  <c r="CN7569" i="47" a="1"/>
  <c r="CN7569" i="47" s="1"/>
  <c r="CN7570" i="47" a="1"/>
  <c r="CN7570" i="47" s="1"/>
  <c r="CN7571" i="47" a="1"/>
  <c r="CN7571" i="47" s="1"/>
  <c r="CN7572" i="47" a="1"/>
  <c r="CN7572" i="47" s="1"/>
  <c r="CN7573" i="47" a="1"/>
  <c r="CN7573" i="47" s="1"/>
  <c r="CN7574" i="47" a="1"/>
  <c r="CN7574" i="47" s="1"/>
  <c r="CN7575" i="47" a="1"/>
  <c r="CN7575" i="47" s="1"/>
  <c r="CN7576" i="47" a="1"/>
  <c r="CN7576" i="47" s="1"/>
  <c r="CN7577" i="47" a="1"/>
  <c r="CN7577" i="47" s="1"/>
  <c r="CN7578" i="47" a="1"/>
  <c r="CN7578" i="47" s="1"/>
  <c r="CN7579" i="47" a="1"/>
  <c r="CN7579" i="47" s="1"/>
  <c r="CN7580" i="47" a="1"/>
  <c r="CN7580" i="47" s="1"/>
  <c r="CN7581" i="47" a="1"/>
  <c r="CN7581" i="47" s="1"/>
  <c r="CN7582" i="47" a="1"/>
  <c r="CN7582" i="47" s="1"/>
  <c r="CN7583" i="47" a="1"/>
  <c r="CN7583" i="47" s="1"/>
  <c r="CN7584" i="47" a="1"/>
  <c r="CN7584" i="47" s="1"/>
  <c r="CN7585" i="47" a="1"/>
  <c r="CN7585" i="47" s="1"/>
  <c r="CN7586" i="47" a="1"/>
  <c r="CN7586" i="47" s="1"/>
  <c r="CN7587" i="47" a="1"/>
  <c r="CN7587" i="47" s="1"/>
  <c r="CN7588" i="47" a="1"/>
  <c r="CN7588" i="47" s="1"/>
  <c r="CN7589" i="47" a="1"/>
  <c r="CN7589" i="47" s="1"/>
  <c r="CN7590" i="47" a="1"/>
  <c r="CN7590" i="47" s="1"/>
  <c r="CN7591" i="47" a="1"/>
  <c r="CN7591" i="47" s="1"/>
  <c r="CN7592" i="47" a="1"/>
  <c r="CN7592" i="47" s="1"/>
  <c r="CN7593" i="47" a="1"/>
  <c r="CN7593" i="47" s="1"/>
  <c r="CN7594" i="47" a="1"/>
  <c r="CN7594" i="47" s="1"/>
  <c r="CN7595" i="47" a="1"/>
  <c r="CN7595" i="47" s="1"/>
  <c r="CN7596" i="47" a="1"/>
  <c r="CN7596" i="47" s="1"/>
  <c r="CN7597" i="47" a="1"/>
  <c r="CN7597" i="47" s="1"/>
  <c r="CN7598" i="47" a="1"/>
  <c r="CN7598" i="47" s="1"/>
  <c r="CN7599" i="47" a="1"/>
  <c r="CN7599" i="47" s="1"/>
  <c r="CN7600" i="47" a="1"/>
  <c r="CN7600" i="47" s="1"/>
  <c r="CN7601" i="47" a="1"/>
  <c r="CN7601" i="47" s="1"/>
  <c r="CN7602" i="47" a="1"/>
  <c r="CN7602" i="47" s="1"/>
  <c r="CN7603" i="47" a="1"/>
  <c r="CN7603" i="47" s="1"/>
  <c r="CN7604" i="47" a="1"/>
  <c r="CN7604" i="47" s="1"/>
  <c r="CN7605" i="47" a="1"/>
  <c r="CN7605" i="47" s="1"/>
  <c r="CN7606" i="47" a="1"/>
  <c r="CN7606" i="47" s="1"/>
  <c r="CN7607" i="47" a="1"/>
  <c r="CN7607" i="47" s="1"/>
  <c r="CN7608" i="47" a="1"/>
  <c r="CN7608" i="47" s="1"/>
  <c r="CN7609" i="47" a="1"/>
  <c r="CN7609" i="47" s="1"/>
  <c r="CN7610" i="47" a="1"/>
  <c r="CN7610" i="47" s="1"/>
  <c r="CN7611" i="47" a="1"/>
  <c r="CN7611" i="47" s="1"/>
  <c r="CN7612" i="47" a="1"/>
  <c r="CN7612" i="47" s="1"/>
  <c r="CN7613" i="47" a="1"/>
  <c r="CN7613" i="47" s="1"/>
  <c r="CN7614" i="47" a="1"/>
  <c r="CN7614" i="47" s="1"/>
  <c r="CN7615" i="47" a="1"/>
  <c r="CN7615" i="47" s="1"/>
  <c r="CN7616" i="47" a="1"/>
  <c r="CN7616" i="47" s="1"/>
  <c r="CN7617" i="47" a="1"/>
  <c r="CN7617" i="47" s="1"/>
  <c r="CN7618" i="47" a="1"/>
  <c r="CN7618" i="47" s="1"/>
  <c r="CN7619" i="47" a="1"/>
  <c r="CN7619" i="47" s="1"/>
  <c r="CN7620" i="47" a="1"/>
  <c r="CN7620" i="47" s="1"/>
  <c r="CN7874" i="47" a="1"/>
  <c r="CN7874" i="47" s="1"/>
  <c r="CN7875" i="47" a="1"/>
  <c r="CN7875" i="47" s="1"/>
  <c r="CN7876" i="47" a="1"/>
  <c r="CN7876" i="47" s="1"/>
  <c r="CN7877" i="47" a="1"/>
  <c r="CN7877" i="47" s="1"/>
  <c r="CN7878" i="47" a="1"/>
  <c r="CN7878" i="47" s="1"/>
  <c r="CN7879" i="47" a="1"/>
  <c r="CN7879" i="47" s="1"/>
  <c r="CN7880" i="47" a="1"/>
  <c r="CN7880" i="47" s="1"/>
  <c r="CN7881" i="47" a="1"/>
  <c r="CN7881" i="47" s="1"/>
  <c r="CN7882" i="47" a="1"/>
  <c r="CN7882" i="47" s="1"/>
  <c r="CN7883" i="47" a="1"/>
  <c r="CN7883" i="47" s="1"/>
  <c r="CN7884" i="47" a="1"/>
  <c r="CN7884" i="47" s="1"/>
  <c r="CN7885" i="47" a="1"/>
  <c r="CN7885" i="47" s="1"/>
  <c r="CN7886" i="47" a="1"/>
  <c r="CN7886" i="47" s="1"/>
  <c r="CN7887" i="47" a="1"/>
  <c r="CN7887" i="47" s="1"/>
  <c r="CN7888" i="47" a="1"/>
  <c r="CN7888" i="47" s="1"/>
  <c r="CN7889" i="47" a="1"/>
  <c r="CN7889" i="47" s="1"/>
  <c r="CN7890" i="47" a="1"/>
  <c r="CN7890" i="47" s="1"/>
  <c r="CN7891" i="47" a="1"/>
  <c r="CN7891" i="47" s="1"/>
  <c r="CN7892" i="47" a="1"/>
  <c r="CN7892" i="47" s="1"/>
  <c r="CN7893" i="47" a="1"/>
  <c r="CN7893" i="47" s="1"/>
  <c r="CN7894" i="47" a="1"/>
  <c r="CN7894" i="47" s="1"/>
  <c r="CN7895" i="47" a="1"/>
  <c r="CN7895" i="47" s="1"/>
  <c r="CN7896" i="47" a="1"/>
  <c r="CN7896" i="47" s="1"/>
  <c r="CN7897" i="47" a="1"/>
  <c r="CN7897" i="47" s="1"/>
  <c r="CN7898" i="47" a="1"/>
  <c r="CN7898" i="47" s="1"/>
  <c r="CN7899" i="47" a="1"/>
  <c r="CN7899" i="47" s="1"/>
  <c r="CN7900" i="47" a="1"/>
  <c r="CN7900" i="47" s="1"/>
  <c r="CN7901" i="47" a="1"/>
  <c r="CN7901" i="47" s="1"/>
  <c r="CN7902" i="47" a="1"/>
  <c r="CN7902" i="47" s="1"/>
  <c r="CN7903" i="47" a="1"/>
  <c r="CN7903" i="47" s="1"/>
  <c r="CN7904" i="47" a="1"/>
  <c r="CN7904" i="47" s="1"/>
  <c r="CN7905" i="47" a="1"/>
  <c r="CN7905" i="47" s="1"/>
  <c r="CN7906" i="47" a="1"/>
  <c r="CN7906" i="47" s="1"/>
  <c r="CN7907" i="47" a="1"/>
  <c r="CN7907" i="47" s="1"/>
  <c r="CN7908" i="47" a="1"/>
  <c r="CN7908" i="47" s="1"/>
  <c r="CN7909" i="47" a="1"/>
  <c r="CN7909" i="47" s="1"/>
  <c r="CN7910" i="47" a="1"/>
  <c r="CN7910" i="47" s="1"/>
  <c r="CN7911" i="47" a="1"/>
  <c r="CN7911" i="47" s="1"/>
  <c r="CN7912" i="47" a="1"/>
  <c r="CN7912" i="47" s="1"/>
  <c r="CN7913" i="47" a="1"/>
  <c r="CN7913" i="47" s="1"/>
  <c r="CN7914" i="47" a="1"/>
  <c r="CN7914" i="47" s="1"/>
  <c r="CN7915" i="47" a="1"/>
  <c r="CN7915" i="47" s="1"/>
  <c r="CN7916" i="47" a="1"/>
  <c r="CN7916" i="47" s="1"/>
  <c r="CN7917" i="47" a="1"/>
  <c r="CN7917" i="47" s="1"/>
  <c r="CN7918" i="47" a="1"/>
  <c r="CN7918" i="47" s="1"/>
  <c r="CN7919" i="47" a="1"/>
  <c r="CN7919" i="47" s="1"/>
  <c r="CN7920" i="47" a="1"/>
  <c r="CN7920" i="47" s="1"/>
  <c r="CN7921" i="47" a="1"/>
  <c r="CN7921" i="47" s="1"/>
  <c r="CN7922" i="47" a="1"/>
  <c r="CN7922" i="47" s="1"/>
  <c r="CN7923" i="47" a="1"/>
  <c r="CN7923" i="47" s="1"/>
  <c r="CN7924" i="47" a="1"/>
  <c r="CN7924" i="47" s="1"/>
  <c r="CN7925" i="47" a="1"/>
  <c r="CN7925" i="47" s="1"/>
  <c r="CN7926" i="47" a="1"/>
  <c r="CN7926" i="47" s="1"/>
  <c r="CN7927" i="47" a="1"/>
  <c r="CN7927" i="47" s="1"/>
  <c r="CN7928" i="47" a="1"/>
  <c r="CN7928" i="47" s="1"/>
  <c r="CN7929" i="47" a="1"/>
  <c r="CN7929" i="47" s="1"/>
  <c r="CN7930" i="47" a="1"/>
  <c r="CN7930" i="47" s="1"/>
  <c r="CN7931" i="47" a="1"/>
  <c r="CN7931" i="47" s="1"/>
  <c r="CN7932" i="47" a="1"/>
  <c r="CN7932" i="47" s="1"/>
  <c r="CN7933" i="47" a="1"/>
  <c r="CN7933" i="47" s="1"/>
  <c r="CN7934" i="47" a="1"/>
  <c r="CN7934" i="47" s="1"/>
  <c r="CN7935" i="47" a="1"/>
  <c r="CN7935" i="47" s="1"/>
  <c r="CN7936" i="47" a="1"/>
  <c r="CN7936" i="47" s="1"/>
  <c r="CN7937" i="47" a="1"/>
  <c r="CN7937" i="47" s="1"/>
  <c r="CN7938" i="47" a="1"/>
  <c r="CN7938" i="47" s="1"/>
  <c r="CN7939" i="47" a="1"/>
  <c r="CN7939" i="47" s="1"/>
  <c r="CN7940" i="47" a="1"/>
  <c r="CN7940" i="47" s="1"/>
  <c r="CN7941" i="47" a="1"/>
  <c r="CN7941" i="47" s="1"/>
  <c r="CN7942" i="47" a="1"/>
  <c r="CN7942" i="47" s="1"/>
  <c r="CN7943" i="47" a="1"/>
  <c r="CN7943" i="47" s="1"/>
  <c r="CN7944" i="47" a="1"/>
  <c r="CN7944" i="47" s="1"/>
  <c r="CN7945" i="47" a="1"/>
  <c r="CN7945" i="47" s="1"/>
  <c r="CN7946" i="47" a="1"/>
  <c r="CN7946" i="47" s="1"/>
  <c r="CN7947" i="47" a="1"/>
  <c r="CN7947" i="47" s="1"/>
  <c r="CN7948" i="47" a="1"/>
  <c r="CN7948" i="47" s="1"/>
  <c r="CN7949" i="47" a="1"/>
  <c r="CN7949" i="47" s="1"/>
  <c r="CN7950" i="47" a="1"/>
  <c r="CN7950" i="47" s="1"/>
  <c r="CN7951" i="47" a="1"/>
  <c r="CN7951" i="47" s="1"/>
  <c r="CN7952" i="47" a="1"/>
  <c r="CN7952" i="47" s="1"/>
  <c r="CN7953" i="47" a="1"/>
  <c r="CN7953" i="47" s="1"/>
  <c r="CN7954" i="47" a="1"/>
  <c r="CN7954" i="47" s="1"/>
  <c r="CN7955" i="47" a="1"/>
  <c r="CN7955" i="47" s="1"/>
  <c r="CN7956" i="47" a="1"/>
  <c r="CN7956" i="47" s="1"/>
  <c r="CN7957" i="47" a="1"/>
  <c r="CN7957" i="47" s="1"/>
  <c r="CN7958" i="47" a="1"/>
  <c r="CN7958" i="47" s="1"/>
  <c r="CN7959" i="47" a="1"/>
  <c r="CN7959" i="47" s="1"/>
  <c r="CN7960" i="47" a="1"/>
  <c r="CN7960" i="47" s="1"/>
  <c r="CN7961" i="47" a="1"/>
  <c r="CN7961" i="47" s="1"/>
  <c r="CN7962" i="47" a="1"/>
  <c r="CN7962" i="47" s="1"/>
  <c r="CN7963" i="47" a="1"/>
  <c r="CN7963" i="47" s="1"/>
  <c r="CN7964" i="47" a="1"/>
  <c r="CN7964" i="47" s="1"/>
  <c r="CN7965" i="47" a="1"/>
  <c r="CN7965" i="47" s="1"/>
  <c r="CN7966" i="47" a="1"/>
  <c r="CN7966" i="47" s="1"/>
  <c r="CN7967" i="47" a="1"/>
  <c r="CN7967" i="47" s="1"/>
  <c r="CN7968" i="47" a="1"/>
  <c r="CN7968" i="47" s="1"/>
  <c r="CN7969" i="47" a="1"/>
  <c r="CN7969" i="47" s="1"/>
  <c r="CN7970" i="47" a="1"/>
  <c r="CN7970" i="47" s="1"/>
  <c r="CN7971" i="47" a="1"/>
  <c r="CN7971" i="47" s="1"/>
  <c r="CN7972" i="47" a="1"/>
  <c r="CN7972" i="47" s="1"/>
  <c r="CN7973" i="47" a="1"/>
  <c r="CN7973" i="47" s="1"/>
  <c r="CN7974" i="47" a="1"/>
  <c r="CN7974" i="47" s="1"/>
  <c r="CN7975" i="47" a="1"/>
  <c r="CN7975" i="47" s="1"/>
  <c r="CN7976" i="47" a="1"/>
  <c r="CN7976" i="47" s="1"/>
  <c r="CN7977" i="47" a="1"/>
  <c r="CN7977" i="47" s="1"/>
  <c r="CN7978" i="47" a="1"/>
  <c r="CN7978" i="47" s="1"/>
  <c r="CN7979" i="47" a="1"/>
  <c r="CN7979" i="47" s="1"/>
  <c r="CN7980" i="47" a="1"/>
  <c r="CN7980" i="47" s="1"/>
  <c r="CN7981" i="47" a="1"/>
  <c r="CN7981" i="47" s="1"/>
  <c r="CN7982" i="47" a="1"/>
  <c r="CN7982" i="47" s="1"/>
  <c r="CN7983" i="47" a="1"/>
  <c r="CN7983" i="47" s="1"/>
  <c r="CN7984" i="47" a="1"/>
  <c r="CN7984" i="47" s="1"/>
  <c r="CN7985" i="47" a="1"/>
  <c r="CN7985" i="47" s="1"/>
  <c r="CN7986" i="47" a="1"/>
  <c r="CN7986" i="47" s="1"/>
  <c r="CN7987" i="47" a="1"/>
  <c r="CN7987" i="47" s="1"/>
  <c r="CN7988" i="47" a="1"/>
  <c r="CN7988" i="47" s="1"/>
  <c r="CN7989" i="47" a="1"/>
  <c r="CN7989" i="47" s="1"/>
  <c r="CN7990" i="47" a="1"/>
  <c r="CN7990" i="47" s="1"/>
  <c r="CN7991" i="47" a="1"/>
  <c r="CN7991" i="47" s="1"/>
  <c r="CN7992" i="47" a="1"/>
  <c r="CN7992" i="47" s="1"/>
  <c r="CN7993" i="47" a="1"/>
  <c r="CN7993" i="47" s="1"/>
  <c r="CN7994" i="47" a="1"/>
  <c r="CN7994" i="47" s="1"/>
  <c r="CN7995" i="47" a="1"/>
  <c r="CN7995" i="47" s="1"/>
  <c r="CN7996" i="47" a="1"/>
  <c r="CN7996" i="47" s="1"/>
  <c r="CN7997" i="47" a="1"/>
  <c r="CN7997" i="47" s="1"/>
  <c r="CN7998" i="47" a="1"/>
  <c r="CN7998" i="47" s="1"/>
  <c r="CN7999" i="47" a="1"/>
  <c r="CN7999" i="47" s="1"/>
  <c r="CN8000" i="47" a="1"/>
  <c r="CN8000" i="47" s="1"/>
  <c r="CN8001" i="47" a="1"/>
  <c r="CN8001" i="47" s="1"/>
  <c r="CN8002" i="47" a="1"/>
  <c r="CN8002" i="47" s="1"/>
  <c r="CN8003" i="47" a="1"/>
  <c r="CN8003" i="47" s="1"/>
  <c r="CN8004" i="47" a="1"/>
  <c r="CN8004" i="47" s="1"/>
  <c r="CN8005" i="47" a="1"/>
  <c r="CN8005" i="47" s="1"/>
  <c r="CN8006" i="47" a="1"/>
  <c r="CN8006" i="47" s="1"/>
  <c r="CN8007" i="47" a="1"/>
  <c r="CN8007" i="47" s="1"/>
  <c r="CN8008" i="47" a="1"/>
  <c r="CN8008" i="47" s="1"/>
  <c r="CN8009" i="47" a="1"/>
  <c r="CN8009" i="47" s="1"/>
  <c r="CN8010" i="47" a="1"/>
  <c r="CN8010" i="47" s="1"/>
  <c r="CN8011" i="47" a="1"/>
  <c r="CN8011" i="47" s="1"/>
  <c r="CN8012" i="47" a="1"/>
  <c r="CN8012" i="47" s="1"/>
  <c r="CN8013" i="47" a="1"/>
  <c r="CN8013" i="47" s="1"/>
  <c r="CN8014" i="47" a="1"/>
  <c r="CN8014" i="47" s="1"/>
  <c r="CN8015" i="47" a="1"/>
  <c r="CN8015" i="47" s="1"/>
  <c r="CN8016" i="47" a="1"/>
  <c r="CN8016" i="47" s="1"/>
  <c r="CN8017" i="47" a="1"/>
  <c r="CN8017" i="47" s="1"/>
  <c r="CN8018" i="47" a="1"/>
  <c r="CN8018" i="47" s="1"/>
  <c r="CN8019" i="47" a="1"/>
  <c r="CN8019" i="47" s="1"/>
  <c r="CN8020" i="47" a="1"/>
  <c r="CN8020" i="47" s="1"/>
  <c r="CN8021" i="47" a="1"/>
  <c r="CN8021" i="47" s="1"/>
  <c r="CN8022" i="47" a="1"/>
  <c r="CN8022" i="47" s="1"/>
  <c r="CN8023" i="47" a="1"/>
  <c r="CN8023" i="47" s="1"/>
  <c r="CN8024" i="47" a="1"/>
  <c r="CN8024" i="47" s="1"/>
  <c r="CN8025" i="47" a="1"/>
  <c r="CN8025" i="47" s="1"/>
  <c r="CN8026" i="47" a="1"/>
  <c r="CN8026" i="47" s="1"/>
  <c r="CN8027" i="47" a="1"/>
  <c r="CN8027" i="47" s="1"/>
  <c r="CN8028" i="47" a="1"/>
  <c r="CN8028" i="47" s="1"/>
  <c r="CN8029" i="47" a="1"/>
  <c r="CN8029" i="47" s="1"/>
  <c r="CN8030" i="47" a="1"/>
  <c r="CN8030" i="47" s="1"/>
  <c r="CN8031" i="47" a="1"/>
  <c r="CN8031" i="47" s="1"/>
  <c r="CN8032" i="47" a="1"/>
  <c r="CN8032" i="47" s="1"/>
  <c r="CN8033" i="47" a="1"/>
  <c r="CN8033" i="47" s="1"/>
  <c r="CN8034" i="47" a="1"/>
  <c r="CN8034" i="47" s="1"/>
  <c r="CN8035" i="47" a="1"/>
  <c r="CN8035" i="47" s="1"/>
  <c r="CN8036" i="47" a="1"/>
  <c r="CN8036" i="47" s="1"/>
  <c r="CN8037" i="47" a="1"/>
  <c r="CN8037" i="47" s="1"/>
  <c r="CN8038" i="47" a="1"/>
  <c r="CN8038" i="47" s="1"/>
  <c r="CN8039" i="47" a="1"/>
  <c r="CN8039" i="47" s="1"/>
  <c r="CN8040" i="47" a="1"/>
  <c r="CN8040" i="47" s="1"/>
  <c r="CN8041" i="47" a="1"/>
  <c r="CN8041" i="47" s="1"/>
  <c r="CN8042" i="47" a="1"/>
  <c r="CN8042" i="47" s="1"/>
  <c r="CN8043" i="47" a="1"/>
  <c r="CN8043" i="47" s="1"/>
  <c r="CN8044" i="47" a="1"/>
  <c r="CN8044" i="47" s="1"/>
  <c r="CN8045" i="47" a="1"/>
  <c r="CN8045" i="47" s="1"/>
  <c r="CN8046" i="47" a="1"/>
  <c r="CN8046" i="47" s="1"/>
  <c r="CN8047" i="47" a="1"/>
  <c r="CN8047" i="47" s="1"/>
  <c r="CN8048" i="47" a="1"/>
  <c r="CN8048" i="47" s="1"/>
  <c r="CN8049" i="47" a="1"/>
  <c r="CN8049" i="47" s="1"/>
  <c r="CN8050" i="47" a="1"/>
  <c r="CN8050" i="47" s="1"/>
  <c r="CN8051" i="47" a="1"/>
  <c r="CN8051" i="47" s="1"/>
  <c r="CN8052" i="47" a="1"/>
  <c r="CN8052" i="47" s="1"/>
  <c r="CN8053" i="47" a="1"/>
  <c r="CN8053" i="47" s="1"/>
  <c r="CN8054" i="47" a="1"/>
  <c r="CN8054" i="47" s="1"/>
  <c r="CN8055" i="47" a="1"/>
  <c r="CN8055" i="47" s="1"/>
  <c r="CN8056" i="47" a="1"/>
  <c r="CN8056" i="47" s="1"/>
  <c r="CN8057" i="47" a="1"/>
  <c r="CN8057" i="47" s="1"/>
  <c r="CN8058" i="47" a="1"/>
  <c r="CN8058" i="47" s="1"/>
  <c r="CN8059" i="47" a="1"/>
  <c r="CN8059" i="47" s="1"/>
  <c r="CN8060" i="47" a="1"/>
  <c r="CN8060" i="47" s="1"/>
  <c r="CN8061" i="47" a="1"/>
  <c r="CN8061" i="47" s="1"/>
  <c r="CN8062" i="47" a="1"/>
  <c r="CN8062" i="47" s="1"/>
  <c r="CN8063" i="47" a="1"/>
  <c r="CN8063" i="47" s="1"/>
  <c r="CN8064" i="47" a="1"/>
  <c r="CN8064" i="47" s="1"/>
  <c r="CN8065" i="47" a="1"/>
  <c r="CN8065" i="47" s="1"/>
  <c r="CN8066" i="47" a="1"/>
  <c r="CN8066" i="47" s="1"/>
  <c r="CN8067" i="47" a="1"/>
  <c r="CN8067" i="47" s="1"/>
  <c r="CN8068" i="47" a="1"/>
  <c r="CN8068" i="47" s="1"/>
  <c r="CN8069" i="47" a="1"/>
  <c r="CN8069" i="47" s="1"/>
  <c r="CN8070" i="47" a="1"/>
  <c r="CN8070" i="47" s="1"/>
  <c r="CN8071" i="47" a="1"/>
  <c r="CN8071" i="47" s="1"/>
  <c r="CN8072" i="47" a="1"/>
  <c r="CN8072" i="47" s="1"/>
  <c r="CN8073" i="47" a="1"/>
  <c r="CN8073" i="47" s="1"/>
  <c r="CN8074" i="47" a="1"/>
  <c r="CN8074" i="47" s="1"/>
  <c r="CN8075" i="47" a="1"/>
  <c r="CN8075" i="47" s="1"/>
  <c r="CN8076" i="47" a="1"/>
  <c r="CN8076" i="47" s="1"/>
  <c r="CN8077" i="47" a="1"/>
  <c r="CN8077" i="47" s="1"/>
  <c r="CN8078" i="47" a="1"/>
  <c r="CN8078" i="47" s="1"/>
  <c r="CN8079" i="47" a="1"/>
  <c r="CN8079" i="47" s="1"/>
  <c r="CN8080" i="47" a="1"/>
  <c r="CN8080" i="47" s="1"/>
  <c r="CN8081" i="47" a="1"/>
  <c r="CN8081" i="47" s="1"/>
  <c r="CN8082" i="47" a="1"/>
  <c r="CN8082" i="47" s="1"/>
  <c r="CN8083" i="47" a="1"/>
  <c r="CN8083" i="47" s="1"/>
  <c r="CN8084" i="47" a="1"/>
  <c r="CN8084" i="47" s="1"/>
  <c r="CN8085" i="47" a="1"/>
  <c r="CN8085" i="47" s="1"/>
  <c r="CN8086" i="47" a="1"/>
  <c r="CN8086" i="47" s="1"/>
  <c r="CN8087" i="47" a="1"/>
  <c r="CN8087" i="47" s="1"/>
  <c r="CN8088" i="47" a="1"/>
  <c r="CN8088" i="47" s="1"/>
  <c r="CN8089" i="47" a="1"/>
  <c r="CN8089" i="47" s="1"/>
  <c r="CN8090" i="47" a="1"/>
  <c r="CN8090" i="47" s="1"/>
  <c r="CN8091" i="47" a="1"/>
  <c r="CN8091" i="47" s="1"/>
  <c r="CN8092" i="47" a="1"/>
  <c r="CN8092" i="47" s="1"/>
  <c r="CN8093" i="47" a="1"/>
  <c r="CN8093" i="47" s="1"/>
  <c r="CN8094" i="47" a="1"/>
  <c r="CN8094" i="47" s="1"/>
  <c r="CN8095" i="47" a="1"/>
  <c r="CN8095" i="47" s="1"/>
  <c r="CN8096" i="47" a="1"/>
  <c r="CN8096" i="47" s="1"/>
  <c r="CN8097" i="47" a="1"/>
  <c r="CN8097" i="47" s="1"/>
  <c r="CN8098" i="47" a="1"/>
  <c r="CN8098" i="47" s="1"/>
  <c r="CN8099" i="47" a="1"/>
  <c r="CN8099" i="47" s="1"/>
  <c r="CN8100" i="47" a="1"/>
  <c r="CN8100" i="47" s="1"/>
  <c r="CN8101" i="47" a="1"/>
  <c r="CN8101" i="47" s="1"/>
  <c r="CN8102" i="47" a="1"/>
  <c r="CN8102" i="47" s="1"/>
  <c r="CN8103" i="47" a="1"/>
  <c r="CN8103" i="47" s="1"/>
  <c r="CN8104" i="47" a="1"/>
  <c r="CN8104" i="47" s="1"/>
  <c r="CN8105" i="47" a="1"/>
  <c r="CN8105" i="47" s="1"/>
  <c r="CN8106" i="47" a="1"/>
  <c r="CN8106" i="47" s="1"/>
  <c r="CN8107" i="47" a="1"/>
  <c r="CN8107" i="47" s="1"/>
  <c r="CN8108" i="47" a="1"/>
  <c r="CN8108" i="47" s="1"/>
  <c r="CN8109" i="47" a="1"/>
  <c r="CN8109" i="47" s="1"/>
  <c r="CN8110" i="47" a="1"/>
  <c r="CN8110" i="47" s="1"/>
  <c r="CN8111" i="47" a="1"/>
  <c r="CN8111" i="47" s="1"/>
  <c r="CN8112" i="47" a="1"/>
  <c r="CN8112" i="47" s="1"/>
  <c r="CN8113" i="47" a="1"/>
  <c r="CN8113" i="47" s="1"/>
  <c r="CN8114" i="47" a="1"/>
  <c r="CN8114" i="47" s="1"/>
  <c r="CN8115" i="47" a="1"/>
  <c r="CN8115" i="47" s="1"/>
  <c r="CN8116" i="47" a="1"/>
  <c r="CN8116" i="47" s="1"/>
  <c r="CN8117" i="47" a="1"/>
  <c r="CN8117" i="47" s="1"/>
  <c r="CN8118" i="47" a="1"/>
  <c r="CN8118" i="47" s="1"/>
  <c r="CN8119" i="47" a="1"/>
  <c r="CN8119" i="47" s="1"/>
  <c r="CN8120" i="47" a="1"/>
  <c r="CN8120" i="47" s="1"/>
  <c r="CN8121" i="47" a="1"/>
  <c r="CN8121" i="47" s="1"/>
  <c r="CN8122" i="47" a="1"/>
  <c r="CN8122" i="47" s="1"/>
  <c r="CN8123" i="47" a="1"/>
  <c r="CN8123" i="47" s="1"/>
  <c r="CN8124" i="47" a="1"/>
  <c r="CN8124" i="47" s="1"/>
  <c r="CN8125" i="47" a="1"/>
  <c r="CN8125" i="47" s="1"/>
  <c r="CN8126" i="47" a="1"/>
  <c r="CN8126" i="47" s="1"/>
  <c r="CN8127" i="47" a="1"/>
  <c r="CN8127" i="47" s="1"/>
  <c r="CN8128" i="47" a="1"/>
  <c r="CN8128" i="47" s="1"/>
  <c r="CN8129" i="47" a="1"/>
  <c r="CN8129" i="47" s="1"/>
  <c r="CN8130" i="47" a="1"/>
  <c r="CN8130" i="47" s="1"/>
  <c r="CN8131" i="47" a="1"/>
  <c r="CN8131" i="47" s="1"/>
  <c r="CN8132" i="47" a="1"/>
  <c r="CN8132" i="47" s="1"/>
  <c r="CN8133" i="47" a="1"/>
  <c r="CN8133" i="47" s="1"/>
  <c r="CN8134" i="47" a="1"/>
  <c r="CN8134" i="47" s="1"/>
  <c r="CN8135" i="47" a="1"/>
  <c r="CN8135" i="47" s="1"/>
  <c r="CN8136" i="47" a="1"/>
  <c r="CN8136" i="47" s="1"/>
  <c r="CN8137" i="47" a="1"/>
  <c r="CN8137" i="47" s="1"/>
  <c r="CN8138" i="47" a="1"/>
  <c r="CN8138" i="47" s="1"/>
  <c r="CN8139" i="47" a="1"/>
  <c r="CN8139" i="47" s="1"/>
  <c r="CN8140" i="47" a="1"/>
  <c r="CN8140" i="47" s="1"/>
  <c r="CN8141" i="47" a="1"/>
  <c r="CN8141" i="47" s="1"/>
  <c r="CN8142" i="47" a="1"/>
  <c r="CN8142" i="47" s="1"/>
  <c r="CN8143" i="47" a="1"/>
  <c r="CN8143" i="47" s="1"/>
  <c r="CN8144" i="47" a="1"/>
  <c r="CN8144" i="47" s="1"/>
  <c r="CN8145" i="47" a="1"/>
  <c r="CN8145" i="47" s="1"/>
  <c r="CN8146" i="47" a="1"/>
  <c r="CN8146" i="47" s="1"/>
  <c r="CN8147" i="47" a="1"/>
  <c r="CN8147" i="47" s="1"/>
  <c r="CN8148" i="47" a="1"/>
  <c r="CN8148" i="47" s="1"/>
  <c r="CN8149" i="47" a="1"/>
  <c r="CN8149" i="47" s="1"/>
  <c r="CN8150" i="47" a="1"/>
  <c r="CN8150" i="47" s="1"/>
  <c r="CN8151" i="47" a="1"/>
  <c r="CN8151" i="47" s="1"/>
  <c r="CN8152" i="47" a="1"/>
  <c r="CN8152" i="47" s="1"/>
  <c r="CN8153" i="47" a="1"/>
  <c r="CN8153" i="47" s="1"/>
  <c r="CN8154" i="47" a="1"/>
  <c r="CN8154" i="47" s="1"/>
  <c r="CN8155" i="47" a="1"/>
  <c r="CN8155" i="47" s="1"/>
  <c r="CN8156" i="47" a="1"/>
  <c r="CN8156" i="47" s="1"/>
  <c r="CN8157" i="47" a="1"/>
  <c r="CN8157" i="47" s="1"/>
  <c r="CN8158" i="47" a="1"/>
  <c r="CN8158" i="47" s="1"/>
  <c r="CN8159" i="47" a="1"/>
  <c r="CN8159" i="47" s="1"/>
  <c r="CN8160" i="47" a="1"/>
  <c r="CN8160" i="47" s="1"/>
  <c r="CN8161" i="47" a="1"/>
  <c r="CN8161" i="47" s="1"/>
  <c r="CN8162" i="47" a="1"/>
  <c r="CN8162" i="47" s="1"/>
  <c r="CN8163" i="47" a="1"/>
  <c r="CN8163" i="47" s="1"/>
  <c r="CN8164" i="47" a="1"/>
  <c r="CN8164" i="47" s="1"/>
  <c r="CN8165" i="47" a="1"/>
  <c r="CN8165" i="47" s="1"/>
  <c r="CN8166" i="47" a="1"/>
  <c r="CN8166" i="47" s="1"/>
  <c r="CN8167" i="47" a="1"/>
  <c r="CN8167" i="47" s="1"/>
  <c r="CN8168" i="47" a="1"/>
  <c r="CN8168" i="47" s="1"/>
  <c r="CN8169" i="47" a="1"/>
  <c r="CN8169" i="47" s="1"/>
  <c r="CN8170" i="47" a="1"/>
  <c r="CN8170" i="47" s="1"/>
  <c r="CN8171" i="47" a="1"/>
  <c r="CN8171" i="47" s="1"/>
  <c r="CN8172" i="47" a="1"/>
  <c r="CN8172" i="47" s="1"/>
  <c r="CN8173" i="47" a="1"/>
  <c r="CN8173" i="47" s="1"/>
  <c r="CN8174" i="47" a="1"/>
  <c r="CN8174" i="47" s="1"/>
  <c r="CN8175" i="47" a="1"/>
  <c r="CN8175" i="47" s="1"/>
  <c r="CN8176" i="47" a="1"/>
  <c r="CN8176" i="47" s="1"/>
  <c r="CN8177" i="47" a="1"/>
  <c r="CN8177" i="47" s="1"/>
  <c r="CN8178" i="47" a="1"/>
  <c r="CN8178" i="47" s="1"/>
  <c r="CN8179" i="47" a="1"/>
  <c r="CN8179" i="47" s="1"/>
  <c r="CN8180" i="47" a="1"/>
  <c r="CN8180" i="47" s="1"/>
  <c r="CN8181" i="47" a="1"/>
  <c r="CN8181" i="47" s="1"/>
  <c r="CN8182" i="47" a="1"/>
  <c r="CN8182" i="47" s="1"/>
  <c r="CN8183" i="47" a="1"/>
  <c r="CN8183" i="47" s="1"/>
  <c r="CN8184" i="47" a="1"/>
  <c r="CN8184" i="47" s="1"/>
  <c r="CN8185" i="47" a="1"/>
  <c r="CN8185" i="47" s="1"/>
  <c r="CN8186" i="47" a="1"/>
  <c r="CN8186" i="47" s="1"/>
  <c r="CN8187" i="47" a="1"/>
  <c r="CN8187" i="47" s="1"/>
  <c r="CN8188" i="47" a="1"/>
  <c r="CN8188" i="47" s="1"/>
  <c r="CN8189" i="47" a="1"/>
  <c r="CN8189" i="47" s="1"/>
  <c r="CN8190" i="47" a="1"/>
  <c r="CN8190" i="47" s="1"/>
  <c r="CN8191" i="47" a="1"/>
  <c r="CN8191" i="47" s="1"/>
  <c r="CN8192" i="47" a="1"/>
  <c r="CN8192" i="47" s="1"/>
  <c r="CN8193" i="47" a="1"/>
  <c r="CN8193" i="47" s="1"/>
  <c r="CN8194" i="47" a="1"/>
  <c r="CN8194" i="47" s="1"/>
  <c r="CN8195" i="47" a="1"/>
  <c r="CN8195" i="47" s="1"/>
  <c r="CN8196" i="47" a="1"/>
  <c r="CN8196" i="47" s="1"/>
  <c r="CN8197" i="47" a="1"/>
  <c r="CN8197" i="47" s="1"/>
  <c r="CN8198" i="47" a="1"/>
  <c r="CN8198" i="47" s="1"/>
  <c r="CN8199" i="47" a="1"/>
  <c r="CN8199" i="47" s="1"/>
  <c r="CN8200" i="47" a="1"/>
  <c r="CN8200" i="47" s="1"/>
  <c r="CN8201" i="47" a="1"/>
  <c r="CN8201" i="47" s="1"/>
  <c r="CN8202" i="47" a="1"/>
  <c r="CN8202" i="47" s="1"/>
  <c r="CN8203" i="47" a="1"/>
  <c r="CN8203" i="47" s="1"/>
  <c r="CN8204" i="47" a="1"/>
  <c r="CN8204" i="47" s="1"/>
  <c r="CN8205" i="47" a="1"/>
  <c r="CN8205" i="47" s="1"/>
  <c r="CN8206" i="47" a="1"/>
  <c r="CN8206" i="47" s="1"/>
  <c r="CN8207" i="47" a="1"/>
  <c r="CN8207" i="47" s="1"/>
  <c r="CN8208" i="47" a="1"/>
  <c r="CN8208" i="47" s="1"/>
  <c r="CN8209" i="47" a="1"/>
  <c r="CN8209" i="47" s="1"/>
  <c r="CN8210" i="47" a="1"/>
  <c r="CN8210" i="47" s="1"/>
  <c r="CN8211" i="47" a="1"/>
  <c r="CN8211" i="47" s="1"/>
  <c r="CN8212" i="47" a="1"/>
  <c r="CN8212" i="47" s="1"/>
  <c r="CN8213" i="47" a="1"/>
  <c r="CN8213" i="47" s="1"/>
  <c r="CN8214" i="47" a="1"/>
  <c r="CN8214" i="47" s="1"/>
  <c r="CN8215" i="47" a="1"/>
  <c r="CN8215" i="47" s="1"/>
  <c r="CN8216" i="47" a="1"/>
  <c r="CN8216" i="47" s="1"/>
  <c r="CN8217" i="47" a="1"/>
  <c r="CN8217" i="47" s="1"/>
  <c r="CN8218" i="47" a="1"/>
  <c r="CN8218" i="47" s="1"/>
  <c r="CN8219" i="47" a="1"/>
  <c r="CN8219" i="47" s="1"/>
  <c r="CN8220" i="47" a="1"/>
  <c r="CN8220" i="47" s="1"/>
  <c r="CN8221" i="47" a="1"/>
  <c r="CN8221" i="47" s="1"/>
  <c r="CN8222" i="47" a="1"/>
  <c r="CN8222" i="47" s="1"/>
  <c r="CN8223" i="47" a="1"/>
  <c r="CN8223" i="47" s="1"/>
  <c r="CN8224" i="47" a="1"/>
  <c r="CN8224" i="47" s="1"/>
  <c r="CN8225" i="47" a="1"/>
  <c r="CN8225" i="47" s="1"/>
  <c r="CN8226" i="47" a="1"/>
  <c r="CN8226" i="47" s="1"/>
  <c r="CN8227" i="47" a="1"/>
  <c r="CN8227" i="47" s="1"/>
  <c r="CN8228" i="47" a="1"/>
  <c r="CN8228" i="47" s="1"/>
  <c r="CN8229" i="47" a="1"/>
  <c r="CN8229" i="47" s="1"/>
  <c r="CN8230" i="47" a="1"/>
  <c r="CN8230" i="47" s="1"/>
  <c r="CN8231" i="47" a="1"/>
  <c r="CN8231" i="47" s="1"/>
  <c r="CN8232" i="47" a="1"/>
  <c r="CN8232" i="47" s="1"/>
  <c r="CN8233" i="47" a="1"/>
  <c r="CN8233" i="47" s="1"/>
  <c r="CN8234" i="47" a="1"/>
  <c r="CN8234" i="47" s="1"/>
  <c r="CN8235" i="47" a="1"/>
  <c r="CN8235" i="47" s="1"/>
  <c r="CN8236" i="47" a="1"/>
  <c r="CN8236" i="47" s="1"/>
  <c r="CN8237" i="47" a="1"/>
  <c r="CN8237" i="47" s="1"/>
  <c r="CN8238" i="47" a="1"/>
  <c r="CN8238" i="47" s="1"/>
  <c r="CN8239" i="47" a="1"/>
  <c r="CN8239" i="47" s="1"/>
  <c r="CN8240" i="47" a="1"/>
  <c r="CN8240" i="47" s="1"/>
  <c r="CN8241" i="47" a="1"/>
  <c r="CN8241" i="47" s="1"/>
  <c r="CN8242" i="47" a="1"/>
  <c r="CN8242" i="47" s="1"/>
  <c r="CN8243" i="47" a="1"/>
  <c r="CN8243" i="47" s="1"/>
  <c r="CN8244" i="47" a="1"/>
  <c r="CN8244" i="47" s="1"/>
  <c r="CN8245" i="47" a="1"/>
  <c r="CN8245" i="47" s="1"/>
  <c r="CN8246" i="47" a="1"/>
  <c r="CN8246" i="47" s="1"/>
  <c r="CN8247" i="47" a="1"/>
  <c r="CN8247" i="47" s="1"/>
  <c r="CN8248" i="47" a="1"/>
  <c r="CN8248" i="47" s="1"/>
  <c r="CN8249" i="47" a="1"/>
  <c r="CN8249" i="47" s="1"/>
  <c r="CN8250" i="47" a="1"/>
  <c r="CN8250" i="47" s="1"/>
  <c r="CN8251" i="47" a="1"/>
  <c r="CN8251" i="47" s="1"/>
  <c r="CN8252" i="47" a="1"/>
  <c r="CN8252" i="47" s="1"/>
  <c r="CN8253" i="47" a="1"/>
  <c r="CN8253" i="47" s="1"/>
  <c r="CN8254" i="47" a="1"/>
  <c r="CN8254" i="47" s="1"/>
  <c r="CN8255" i="47" a="1"/>
  <c r="CN8255" i="47" s="1"/>
  <c r="CN8256" i="47" a="1"/>
  <c r="CN8256" i="47" s="1"/>
  <c r="CN8257" i="47" a="1"/>
  <c r="CN8257" i="47" s="1"/>
  <c r="CN8258" i="47" a="1"/>
  <c r="CN8258" i="47" s="1"/>
  <c r="CN8259" i="47" a="1"/>
  <c r="CN8259" i="47" s="1"/>
  <c r="CN8260" i="47" a="1"/>
  <c r="CN8260" i="47" s="1"/>
  <c r="CN8261" i="47" a="1"/>
  <c r="CN8261" i="47" s="1"/>
  <c r="CN8262" i="47" a="1"/>
  <c r="CN8262" i="47" s="1"/>
  <c r="CN8263" i="47" a="1"/>
  <c r="CN8263" i="47" s="1"/>
  <c r="CN8264" i="47" a="1"/>
  <c r="CN8264" i="47" s="1"/>
  <c r="CN8265" i="47" a="1"/>
  <c r="CN8265" i="47" s="1"/>
  <c r="CN8266" i="47" a="1"/>
  <c r="CN8266" i="47" s="1"/>
  <c r="CN8267" i="47" a="1"/>
  <c r="CN8267" i="47" s="1"/>
  <c r="CN8268" i="47" a="1"/>
  <c r="CN8268" i="47" s="1"/>
  <c r="CN8269" i="47" a="1"/>
  <c r="CN8269" i="47" s="1"/>
  <c r="CN8270" i="47" a="1"/>
  <c r="CN8270" i="47" s="1"/>
  <c r="CN8271" i="47" a="1"/>
  <c r="CN8271" i="47" s="1"/>
  <c r="CN8272" i="47" a="1"/>
  <c r="CN8272" i="47" s="1"/>
  <c r="CN8273" i="47" a="1"/>
  <c r="CN8273" i="47" s="1"/>
  <c r="CN8274" i="47" a="1"/>
  <c r="CN8274" i="47" s="1"/>
  <c r="CN8275" i="47" a="1"/>
  <c r="CN8275" i="47" s="1"/>
  <c r="CN8276" i="47" a="1"/>
  <c r="CN8276" i="47" s="1"/>
  <c r="CN8277" i="47" a="1"/>
  <c r="CN8277" i="47" s="1"/>
  <c r="CN8278" i="47" a="1"/>
  <c r="CN8278" i="47" s="1"/>
  <c r="CN8279" i="47" a="1"/>
  <c r="CN8279" i="47" s="1"/>
  <c r="CN8280" i="47" a="1"/>
  <c r="CN8280" i="47" s="1"/>
  <c r="CN8281" i="47" a="1"/>
  <c r="CN8281" i="47" s="1"/>
  <c r="CN8282" i="47" a="1"/>
  <c r="CN8282" i="47" s="1"/>
  <c r="CN8283" i="47" a="1"/>
  <c r="CN8283" i="47" s="1"/>
  <c r="CN8284" i="47" a="1"/>
  <c r="CN8284" i="47" s="1"/>
  <c r="CN8285" i="47" a="1"/>
  <c r="CN8285" i="47" s="1"/>
  <c r="CN8286" i="47" a="1"/>
  <c r="CN8286" i="47" s="1"/>
  <c r="CN8287" i="47" a="1"/>
  <c r="CN8287" i="47" s="1"/>
  <c r="CN8288" i="47" a="1"/>
  <c r="CN8288" i="47" s="1"/>
  <c r="CN8289" i="47" a="1"/>
  <c r="CN8289" i="47" s="1"/>
  <c r="CN8290" i="47" a="1"/>
  <c r="CN8290" i="47" s="1"/>
  <c r="CN8291" i="47" a="1"/>
  <c r="CN8291" i="47" s="1"/>
  <c r="CN8292" i="47" a="1"/>
  <c r="CN8292" i="47" s="1"/>
  <c r="CN8293" i="47" a="1"/>
  <c r="CN8293" i="47" s="1"/>
  <c r="CN8294" i="47" a="1"/>
  <c r="CN8294" i="47" s="1"/>
  <c r="CN8295" i="47" a="1"/>
  <c r="CN8295" i="47" s="1"/>
  <c r="CN8296" i="47" a="1"/>
  <c r="CN8296" i="47" s="1"/>
  <c r="CN8297" i="47" a="1"/>
  <c r="CN8297" i="47" s="1"/>
  <c r="CN8298" i="47" a="1"/>
  <c r="CN8298" i="47" s="1"/>
  <c r="CN8299" i="47" a="1"/>
  <c r="CN8299" i="47" s="1"/>
  <c r="CN8300" i="47" a="1"/>
  <c r="CN8300" i="47" s="1"/>
  <c r="CN8301" i="47" a="1"/>
  <c r="CN8301" i="47" s="1"/>
  <c r="CN8302" i="47" a="1"/>
  <c r="CN8302" i="47" s="1"/>
  <c r="CN8303" i="47" a="1"/>
  <c r="CN8303" i="47" s="1"/>
  <c r="CN8304" i="47" a="1"/>
  <c r="CN8304" i="47" s="1"/>
  <c r="CN8305" i="47" a="1"/>
  <c r="CN8305" i="47" s="1"/>
  <c r="CN8306" i="47" a="1"/>
  <c r="CN8306" i="47" s="1"/>
  <c r="CN8307" i="47" a="1"/>
  <c r="CN8307" i="47" s="1"/>
  <c r="CN8308" i="47" a="1"/>
  <c r="CN8308" i="47" s="1"/>
  <c r="CN8309" i="47" a="1"/>
  <c r="CN8309" i="47" s="1"/>
  <c r="CN8310" i="47" a="1"/>
  <c r="CN8310" i="47" s="1"/>
  <c r="CN8311" i="47" a="1"/>
  <c r="CN8311" i="47" s="1"/>
  <c r="CN8312" i="47" a="1"/>
  <c r="CN8312" i="47" s="1"/>
  <c r="CN8313" i="47" a="1"/>
  <c r="CN8313" i="47" s="1"/>
  <c r="CN8314" i="47" a="1"/>
  <c r="CN8314" i="47" s="1"/>
  <c r="CN8315" i="47" a="1"/>
  <c r="CN8315" i="47" s="1"/>
  <c r="CN8316" i="47" a="1"/>
  <c r="CN8316" i="47" s="1"/>
  <c r="CN8317" i="47" a="1"/>
  <c r="CN8317" i="47" s="1"/>
  <c r="CN8318" i="47" a="1"/>
  <c r="CN8318" i="47" s="1"/>
  <c r="CN8319" i="47" a="1"/>
  <c r="CN8319" i="47" s="1"/>
  <c r="CN8320" i="47" a="1"/>
  <c r="CN8320" i="47" s="1"/>
  <c r="CN8321" i="47" a="1"/>
  <c r="CN8321" i="47" s="1"/>
  <c r="CN8322" i="47" a="1"/>
  <c r="CN8322" i="47" s="1"/>
  <c r="CN8323" i="47" a="1"/>
  <c r="CN8323" i="47" s="1"/>
  <c r="CN8324" i="47" a="1"/>
  <c r="CN8324" i="47" s="1"/>
  <c r="CN8325" i="47" a="1"/>
  <c r="CN8325" i="47" s="1"/>
  <c r="CN8326" i="47" a="1"/>
  <c r="CN8326" i="47" s="1"/>
  <c r="CN8327" i="47" a="1"/>
  <c r="CN8327" i="47" s="1"/>
  <c r="CN8328" i="47" a="1"/>
  <c r="CN8328" i="47" s="1"/>
  <c r="CN8329" i="47" a="1"/>
  <c r="CN8329" i="47" s="1"/>
  <c r="CN8330" i="47" a="1"/>
  <c r="CN8330" i="47" s="1"/>
  <c r="CN8331" i="47" a="1"/>
  <c r="CN8331" i="47" s="1"/>
  <c r="CN8332" i="47" a="1"/>
  <c r="CN8332" i="47" s="1"/>
  <c r="CN8333" i="47" a="1"/>
  <c r="CN8333" i="47" s="1"/>
  <c r="CN8334" i="47" a="1"/>
  <c r="CN8334" i="47" s="1"/>
  <c r="CN8335" i="47" a="1"/>
  <c r="CN8335" i="47" s="1"/>
  <c r="CN8336" i="47" a="1"/>
  <c r="CN8336" i="47" s="1"/>
  <c r="CN8337" i="47" a="1"/>
  <c r="CN8337" i="47" s="1"/>
  <c r="CN8338" i="47" a="1"/>
  <c r="CN8338" i="47" s="1"/>
  <c r="CN8339" i="47" a="1"/>
  <c r="CN8339" i="47" s="1"/>
  <c r="CN8340" i="47" a="1"/>
  <c r="CN8340" i="47" s="1"/>
  <c r="CN8341" i="47" a="1"/>
  <c r="CN8341" i="47" s="1"/>
  <c r="CN8342" i="47" a="1"/>
  <c r="CN8342" i="47" s="1"/>
  <c r="CN8343" i="47" a="1"/>
  <c r="CN8343" i="47" s="1"/>
  <c r="CN8344" i="47" a="1"/>
  <c r="CN8344" i="47" s="1"/>
  <c r="CN8345" i="47" a="1"/>
  <c r="CN8345" i="47" s="1"/>
  <c r="CN8346" i="47" a="1"/>
  <c r="CN8346" i="47" s="1"/>
  <c r="CN8347" i="47" a="1"/>
  <c r="CN8347" i="47" s="1"/>
  <c r="CN8348" i="47" a="1"/>
  <c r="CN8348" i="47" s="1"/>
  <c r="CN8349" i="47" a="1"/>
  <c r="CN8349" i="47" s="1"/>
  <c r="CN8350" i="47" a="1"/>
  <c r="CN8350" i="47" s="1"/>
  <c r="CN8351" i="47" a="1"/>
  <c r="CN8351" i="47" s="1"/>
  <c r="CN8352" i="47" a="1"/>
  <c r="CN8352" i="47" s="1"/>
  <c r="CN8353" i="47" a="1"/>
  <c r="CN8353" i="47" s="1"/>
  <c r="CN8354" i="47" a="1"/>
  <c r="CN8354" i="47" s="1"/>
  <c r="CN8355" i="47" a="1"/>
  <c r="CN8355" i="47" s="1"/>
  <c r="CN8356" i="47" a="1"/>
  <c r="CN8356" i="47" s="1"/>
  <c r="CN8357" i="47" a="1"/>
  <c r="CN8357" i="47" s="1"/>
  <c r="CN8358" i="47" a="1"/>
  <c r="CN8358" i="47" s="1"/>
  <c r="CN8359" i="47" a="1"/>
  <c r="CN8359" i="47" s="1"/>
  <c r="CN8360" i="47" a="1"/>
  <c r="CN8360" i="47" s="1"/>
  <c r="CN8361" i="47" a="1"/>
  <c r="CN8361" i="47" s="1"/>
  <c r="CN8362" i="47" a="1"/>
  <c r="CN8362" i="47" s="1"/>
  <c r="CN8838" i="47" a="1"/>
  <c r="CN8838" i="47" s="1"/>
  <c r="CN8839" i="47" a="1"/>
  <c r="CN8839" i="47" s="1"/>
  <c r="CN8840" i="47" a="1"/>
  <c r="CN8840" i="47" s="1"/>
  <c r="CN8841" i="47" a="1"/>
  <c r="CN8841" i="47" s="1"/>
  <c r="CN8842" i="47" a="1"/>
  <c r="CN8842" i="47" s="1"/>
  <c r="CN8843" i="47" a="1"/>
  <c r="CN8843" i="47" s="1"/>
  <c r="CN8844" i="47" a="1"/>
  <c r="CN8844" i="47" s="1"/>
  <c r="CN8845" i="47" a="1"/>
  <c r="CN8845" i="47" s="1"/>
  <c r="CN8846" i="47" a="1"/>
  <c r="CN8846" i="47" s="1"/>
  <c r="CN8847" i="47" a="1"/>
  <c r="CN8847" i="47" s="1"/>
  <c r="CN8848" i="47" a="1"/>
  <c r="CN8848" i="47" s="1"/>
  <c r="CN8849" i="47" a="1"/>
  <c r="CN8849" i="47" s="1"/>
  <c r="CN8850" i="47" a="1"/>
  <c r="CN8850" i="47" s="1"/>
  <c r="CN8851" i="47" a="1"/>
  <c r="CN8851" i="47" s="1"/>
  <c r="CN8852" i="47" a="1"/>
  <c r="CN8852" i="47" s="1"/>
  <c r="CN8363" i="47" a="1"/>
  <c r="CN8363" i="47" s="1"/>
  <c r="CN8364" i="47" a="1"/>
  <c r="CN8364" i="47" s="1"/>
  <c r="CN8365" i="47" a="1"/>
  <c r="CN8365" i="47" s="1"/>
  <c r="CN8366" i="47" a="1"/>
  <c r="CN8366" i="47" s="1"/>
  <c r="CN8367" i="47" a="1"/>
  <c r="CN8367" i="47" s="1"/>
  <c r="CN8368" i="47" a="1"/>
  <c r="CN8368" i="47" s="1"/>
  <c r="CN8369" i="47" a="1"/>
  <c r="CN8369" i="47" s="1"/>
  <c r="CN8370" i="47" a="1"/>
  <c r="CN8370" i="47" s="1"/>
  <c r="CN8371" i="47" a="1"/>
  <c r="CN8371" i="47" s="1"/>
  <c r="CN8372" i="47" a="1"/>
  <c r="CN8372" i="47" s="1"/>
  <c r="CN8373" i="47" a="1"/>
  <c r="CN8373" i="47" s="1"/>
  <c r="CN8374" i="47" a="1"/>
  <c r="CN8374" i="47" s="1"/>
  <c r="CN8375" i="47" a="1"/>
  <c r="CN8375" i="47" s="1"/>
  <c r="CN8376" i="47" a="1"/>
  <c r="CN8376" i="47" s="1"/>
  <c r="CN8377" i="47" a="1"/>
  <c r="CN8377" i="47" s="1"/>
  <c r="CN8378" i="47" a="1"/>
  <c r="CN8378" i="47" s="1"/>
  <c r="CN8379" i="47" a="1"/>
  <c r="CN8379" i="47" s="1"/>
  <c r="CN8380" i="47" a="1"/>
  <c r="CN8380" i="47" s="1"/>
  <c r="CN8381" i="47" a="1"/>
  <c r="CN8381" i="47" s="1"/>
  <c r="CN8382" i="47" a="1"/>
  <c r="CN8382" i="47" s="1"/>
  <c r="CN8383" i="47" a="1"/>
  <c r="CN8383" i="47" s="1"/>
  <c r="CN8384" i="47" a="1"/>
  <c r="CN8384" i="47" s="1"/>
  <c r="CN8385" i="47" a="1"/>
  <c r="CN8385" i="47" s="1"/>
  <c r="CN8386" i="47" a="1"/>
  <c r="CN8386" i="47" s="1"/>
  <c r="CN8387" i="47" a="1"/>
  <c r="CN8387" i="47" s="1"/>
  <c r="CN8388" i="47" a="1"/>
  <c r="CN8388" i="47" s="1"/>
  <c r="CN8389" i="47" a="1"/>
  <c r="CN8389" i="47" s="1"/>
  <c r="CN8390" i="47" a="1"/>
  <c r="CN8390" i="47" s="1"/>
  <c r="CN8391" i="47" a="1"/>
  <c r="CN8391" i="47" s="1"/>
  <c r="CN8392" i="47" a="1"/>
  <c r="CN8392" i="47" s="1"/>
  <c r="CN8393" i="47" a="1"/>
  <c r="CN8393" i="47" s="1"/>
  <c r="CN8394" i="47" a="1"/>
  <c r="CN8394" i="47" s="1"/>
  <c r="CN8395" i="47" a="1"/>
  <c r="CN8395" i="47" s="1"/>
  <c r="CN8396" i="47" a="1"/>
  <c r="CN8396" i="47" s="1"/>
  <c r="CN8397" i="47" a="1"/>
  <c r="CN8397" i="47" s="1"/>
  <c r="CN8398" i="47" a="1"/>
  <c r="CN8398" i="47" s="1"/>
  <c r="CN8399" i="47" a="1"/>
  <c r="CN8399" i="47" s="1"/>
  <c r="CN8400" i="47" a="1"/>
  <c r="CN8400" i="47" s="1"/>
  <c r="CN8401" i="47" a="1"/>
  <c r="CN8401" i="47" s="1"/>
  <c r="CN8402" i="47" a="1"/>
  <c r="CN8402" i="47" s="1"/>
  <c r="CN8403" i="47" a="1"/>
  <c r="CN8403" i="47" s="1"/>
  <c r="CN8404" i="47" a="1"/>
  <c r="CN8404" i="47" s="1"/>
  <c r="CN8405" i="47" a="1"/>
  <c r="CN8405" i="47" s="1"/>
  <c r="CN8406" i="47" a="1"/>
  <c r="CN8406" i="47" s="1"/>
  <c r="CN8407" i="47" a="1"/>
  <c r="CN8407" i="47" s="1"/>
  <c r="CN8408" i="47" a="1"/>
  <c r="CN8408" i="47" s="1"/>
  <c r="CN8409" i="47" a="1"/>
  <c r="CN8409" i="47" s="1"/>
  <c r="CN8410" i="47" a="1"/>
  <c r="CN8410" i="47" s="1"/>
  <c r="CN8411" i="47" a="1"/>
  <c r="CN8411" i="47" s="1"/>
  <c r="CN8412" i="47" a="1"/>
  <c r="CN8412" i="47" s="1"/>
  <c r="CN8413" i="47" a="1"/>
  <c r="CN8413" i="47" s="1"/>
  <c r="CN8414" i="47" a="1"/>
  <c r="CN8414" i="47" s="1"/>
  <c r="CN8415" i="47" a="1"/>
  <c r="CN8415" i="47" s="1"/>
  <c r="CN8416" i="47" a="1"/>
  <c r="CN8416" i="47" s="1"/>
  <c r="CN8417" i="47" a="1"/>
  <c r="CN8417" i="47" s="1"/>
  <c r="CN8418" i="47" a="1"/>
  <c r="CN8418" i="47" s="1"/>
  <c r="CN8419" i="47" a="1"/>
  <c r="CN8419" i="47" s="1"/>
  <c r="CN8420" i="47" a="1"/>
  <c r="CN8420" i="47" s="1"/>
  <c r="CN8421" i="47" a="1"/>
  <c r="CN8421" i="47" s="1"/>
  <c r="CN8422" i="47" a="1"/>
  <c r="CN8422" i="47" s="1"/>
  <c r="CN8423" i="47" a="1"/>
  <c r="CN8423" i="47" s="1"/>
  <c r="CN8424" i="47" a="1"/>
  <c r="CN8424" i="47" s="1"/>
  <c r="CN8425" i="47" a="1"/>
  <c r="CN8425" i="47" s="1"/>
  <c r="CN8426" i="47" a="1"/>
  <c r="CN8426" i="47" s="1"/>
  <c r="CN8427" i="47" a="1"/>
  <c r="CN8427" i="47" s="1"/>
  <c r="CN8428" i="47" a="1"/>
  <c r="CN8428" i="47" s="1"/>
  <c r="CN8429" i="47" a="1"/>
  <c r="CN8429" i="47" s="1"/>
  <c r="CN8430" i="47" a="1"/>
  <c r="CN8430" i="47" s="1"/>
  <c r="CN8431" i="47" a="1"/>
  <c r="CN8431" i="47" s="1"/>
  <c r="CN8432" i="47" a="1"/>
  <c r="CN8432" i="47" s="1"/>
  <c r="CN8433" i="47" a="1"/>
  <c r="CN8433" i="47" s="1"/>
  <c r="CN8434" i="47" a="1"/>
  <c r="CN8434" i="47" s="1"/>
  <c r="CN8435" i="47" a="1"/>
  <c r="CN8435" i="47" s="1"/>
  <c r="CN8436" i="47" a="1"/>
  <c r="CN8436" i="47" s="1"/>
  <c r="CN8437" i="47" a="1"/>
  <c r="CN8437" i="47" s="1"/>
  <c r="CN8438" i="47" a="1"/>
  <c r="CN8438" i="47" s="1"/>
  <c r="CN8439" i="47" a="1"/>
  <c r="CN8439" i="47" s="1"/>
  <c r="CN8440" i="47" a="1"/>
  <c r="CN8440" i="47" s="1"/>
  <c r="CN8441" i="47" a="1"/>
  <c r="CN8441" i="47" s="1"/>
  <c r="CN8442" i="47" a="1"/>
  <c r="CN8442" i="47" s="1"/>
  <c r="CN8443" i="47" a="1"/>
  <c r="CN8443" i="47" s="1"/>
  <c r="CN8444" i="47" a="1"/>
  <c r="CN8444" i="47" s="1"/>
  <c r="CN8445" i="47" a="1"/>
  <c r="CN8445" i="47" s="1"/>
  <c r="CN8446" i="47" a="1"/>
  <c r="CN8446" i="47" s="1"/>
  <c r="CN8447" i="47" a="1"/>
  <c r="CN8447" i="47" s="1"/>
  <c r="CN8448" i="47" a="1"/>
  <c r="CN8448" i="47" s="1"/>
  <c r="CN8449" i="47" a="1"/>
  <c r="CN8449" i="47" s="1"/>
  <c r="CN8450" i="47" a="1"/>
  <c r="CN8450" i="47" s="1"/>
  <c r="CN8451" i="47" a="1"/>
  <c r="CN8451" i="47" s="1"/>
  <c r="CN8452" i="47" a="1"/>
  <c r="CN8452" i="47" s="1"/>
  <c r="CN8453" i="47" a="1"/>
  <c r="CN8453" i="47" s="1"/>
  <c r="CN8454" i="47" a="1"/>
  <c r="CN8454" i="47" s="1"/>
  <c r="CN8455" i="47" a="1"/>
  <c r="CN8455" i="47" s="1"/>
  <c r="CN8456" i="47" a="1"/>
  <c r="CN8456" i="47" s="1"/>
  <c r="CN8457" i="47" a="1"/>
  <c r="CN8457" i="47" s="1"/>
  <c r="CN8458" i="47" a="1"/>
  <c r="CN8458" i="47" s="1"/>
  <c r="CN8459" i="47" a="1"/>
  <c r="CN8459" i="47" s="1"/>
  <c r="CN8460" i="47" a="1"/>
  <c r="CN8460" i="47" s="1"/>
  <c r="CN8461" i="47" a="1"/>
  <c r="CN8461" i="47" s="1"/>
  <c r="CN8462" i="47" a="1"/>
  <c r="CN8462" i="47" s="1"/>
  <c r="CN8463" i="47" a="1"/>
  <c r="CN8463" i="47" s="1"/>
  <c r="CN8464" i="47" a="1"/>
  <c r="CN8464" i="47" s="1"/>
  <c r="CN8465" i="47" a="1"/>
  <c r="CN8465" i="47" s="1"/>
  <c r="CN8466" i="47" a="1"/>
  <c r="CN8466" i="47" s="1"/>
  <c r="CN8467" i="47" a="1"/>
  <c r="CN8467" i="47" s="1"/>
  <c r="CN8468" i="47" a="1"/>
  <c r="CN8468" i="47" s="1"/>
  <c r="CN8469" i="47" a="1"/>
  <c r="CN8469" i="47" s="1"/>
  <c r="CN8470" i="47" a="1"/>
  <c r="CN8470" i="47" s="1"/>
  <c r="CN8471" i="47" a="1"/>
  <c r="CN8471" i="47" s="1"/>
  <c r="CN8472" i="47" a="1"/>
  <c r="CN8472" i="47" s="1"/>
  <c r="CN8473" i="47" a="1"/>
  <c r="CN8473" i="47" s="1"/>
  <c r="CN8474" i="47" a="1"/>
  <c r="CN8474" i="47" s="1"/>
  <c r="CN8475" i="47" a="1"/>
  <c r="CN8475" i="47" s="1"/>
  <c r="CN8476" i="47" a="1"/>
  <c r="CN8476" i="47" s="1"/>
  <c r="CN8477" i="47" a="1"/>
  <c r="CN8477" i="47" s="1"/>
  <c r="CN8478" i="47" a="1"/>
  <c r="CN8478" i="47" s="1"/>
  <c r="CN8479" i="47" a="1"/>
  <c r="CN8479" i="47" s="1"/>
  <c r="CN8480" i="47" a="1"/>
  <c r="CN8480" i="47" s="1"/>
  <c r="CN8481" i="47" a="1"/>
  <c r="CN8481" i="47" s="1"/>
  <c r="CN8482" i="47" a="1"/>
  <c r="CN8482" i="47" s="1"/>
  <c r="CN8483" i="47" a="1"/>
  <c r="CN8483" i="47" s="1"/>
  <c r="CN8484" i="47" a="1"/>
  <c r="CN8484" i="47" s="1"/>
  <c r="CN8485" i="47" a="1"/>
  <c r="CN8485" i="47" s="1"/>
  <c r="CN8486" i="47" a="1"/>
  <c r="CN8486" i="47" s="1"/>
  <c r="CN8487" i="47" a="1"/>
  <c r="CN8487" i="47" s="1"/>
  <c r="CN8488" i="47" a="1"/>
  <c r="CN8488" i="47" s="1"/>
  <c r="CN8489" i="47" a="1"/>
  <c r="CN8489" i="47" s="1"/>
  <c r="CN8490" i="47" a="1"/>
  <c r="CN8490" i="47" s="1"/>
  <c r="CN8491" i="47" a="1"/>
  <c r="CN8491" i="47" s="1"/>
  <c r="CN8492" i="47" a="1"/>
  <c r="CN8492" i="47" s="1"/>
  <c r="CN8493" i="47" a="1"/>
  <c r="CN8493" i="47" s="1"/>
  <c r="CN8494" i="47" a="1"/>
  <c r="CN8494" i="47" s="1"/>
  <c r="CN8495" i="47" a="1"/>
  <c r="CN8495" i="47" s="1"/>
  <c r="CN8496" i="47" a="1"/>
  <c r="CN8496" i="47" s="1"/>
  <c r="CN8497" i="47" a="1"/>
  <c r="CN8497" i="47" s="1"/>
  <c r="CN8498" i="47" a="1"/>
  <c r="CN8498" i="47" s="1"/>
  <c r="CN8499" i="47" a="1"/>
  <c r="CN8499" i="47" s="1"/>
  <c r="CN8500" i="47" a="1"/>
  <c r="CN8500" i="47" s="1"/>
  <c r="CN8501" i="47" a="1"/>
  <c r="CN8501" i="47" s="1"/>
  <c r="CN8502" i="47" a="1"/>
  <c r="CN8502" i="47" s="1"/>
  <c r="CN8503" i="47" a="1"/>
  <c r="CN8503" i="47" s="1"/>
  <c r="CN8504" i="47" a="1"/>
  <c r="CN8504" i="47" s="1"/>
  <c r="CN8505" i="47" a="1"/>
  <c r="CN8505" i="47" s="1"/>
  <c r="CN8506" i="47" a="1"/>
  <c r="CN8506" i="47" s="1"/>
  <c r="CN8507" i="47" a="1"/>
  <c r="CN8507" i="47" s="1"/>
  <c r="CN8508" i="47" a="1"/>
  <c r="CN8508" i="47" s="1"/>
  <c r="CN8509" i="47" a="1"/>
  <c r="CN8509" i="47" s="1"/>
  <c r="CN8510" i="47" a="1"/>
  <c r="CN8510" i="47" s="1"/>
  <c r="CN8511" i="47" a="1"/>
  <c r="CN8511" i="47" s="1"/>
  <c r="CN8512" i="47" a="1"/>
  <c r="CN8512" i="47" s="1"/>
  <c r="CN8513" i="47" a="1"/>
  <c r="CN8513" i="47" s="1"/>
  <c r="CN8514" i="47" a="1"/>
  <c r="CN8514" i="47" s="1"/>
  <c r="CN8515" i="47" a="1"/>
  <c r="CN8515" i="47" s="1"/>
  <c r="CN8516" i="47" a="1"/>
  <c r="CN8516" i="47" s="1"/>
  <c r="CN8517" i="47" a="1"/>
  <c r="CN8517" i="47" s="1"/>
  <c r="CN8518" i="47" a="1"/>
  <c r="CN8518" i="47" s="1"/>
  <c r="CN8519" i="47" a="1"/>
  <c r="CN8519" i="47" s="1"/>
  <c r="CN8520" i="47" a="1"/>
  <c r="CN8520" i="47" s="1"/>
  <c r="CN8521" i="47" a="1"/>
  <c r="CN8521" i="47" s="1"/>
  <c r="CN8522" i="47" a="1"/>
  <c r="CN8522" i="47" s="1"/>
  <c r="CN8523" i="47" a="1"/>
  <c r="CN8523" i="47" s="1"/>
  <c r="CN8524" i="47" a="1"/>
  <c r="CN8524" i="47" s="1"/>
  <c r="CN8525" i="47" a="1"/>
  <c r="CN8525" i="47" s="1"/>
  <c r="CN8526" i="47" a="1"/>
  <c r="CN8526" i="47" s="1"/>
  <c r="CN8527" i="47" a="1"/>
  <c r="CN8527" i="47" s="1"/>
  <c r="CN8528" i="47" a="1"/>
  <c r="CN8528" i="47" s="1"/>
  <c r="CN8529" i="47" a="1"/>
  <c r="CN8529" i="47" s="1"/>
  <c r="CN8530" i="47" a="1"/>
  <c r="CN8530" i="47" s="1"/>
  <c r="CN8531" i="47" a="1"/>
  <c r="CN8531" i="47" s="1"/>
  <c r="CN8532" i="47" a="1"/>
  <c r="CN8532" i="47" s="1"/>
  <c r="CN8533" i="47" a="1"/>
  <c r="CN8533" i="47" s="1"/>
  <c r="CN8534" i="47" a="1"/>
  <c r="CN8534" i="47" s="1"/>
  <c r="CN8535" i="47" a="1"/>
  <c r="CN8535" i="47" s="1"/>
  <c r="CN8536" i="47" a="1"/>
  <c r="CN8536" i="47" s="1"/>
  <c r="CN8537" i="47" a="1"/>
  <c r="CN8537" i="47" s="1"/>
  <c r="CN8538" i="47" a="1"/>
  <c r="CN8538" i="47" s="1"/>
  <c r="CN8539" i="47" a="1"/>
  <c r="CN8539" i="47" s="1"/>
  <c r="CN8540" i="47" a="1"/>
  <c r="CN8540" i="47" s="1"/>
  <c r="CN8541" i="47" a="1"/>
  <c r="CN8541" i="47" s="1"/>
  <c r="CN8542" i="47" a="1"/>
  <c r="CN8542" i="47" s="1"/>
  <c r="CN8543" i="47" a="1"/>
  <c r="CN8543" i="47" s="1"/>
  <c r="CN8544" i="47" a="1"/>
  <c r="CN8544" i="47" s="1"/>
  <c r="CN8545" i="47" a="1"/>
  <c r="CN8545" i="47" s="1"/>
  <c r="CN8546" i="47" a="1"/>
  <c r="CN8546" i="47" s="1"/>
  <c r="CN8547" i="47" a="1"/>
  <c r="CN8547" i="47" s="1"/>
  <c r="CN8548" i="47" a="1"/>
  <c r="CN8548" i="47" s="1"/>
  <c r="CN8549" i="47" a="1"/>
  <c r="CN8549" i="47" s="1"/>
  <c r="CN8550" i="47" a="1"/>
  <c r="CN8550" i="47" s="1"/>
  <c r="CN8551" i="47" a="1"/>
  <c r="CN8551" i="47" s="1"/>
  <c r="CN8552" i="47" a="1"/>
  <c r="CN8552" i="47" s="1"/>
  <c r="CN8553" i="47" a="1"/>
  <c r="CN8553" i="47" s="1"/>
  <c r="CN8554" i="47" a="1"/>
  <c r="CN8554" i="47" s="1"/>
  <c r="CN8555" i="47" a="1"/>
  <c r="CN8555" i="47" s="1"/>
  <c r="CN8556" i="47" a="1"/>
  <c r="CN8556" i="47" s="1"/>
  <c r="CN8557" i="47" a="1"/>
  <c r="CN8557" i="47" s="1"/>
  <c r="CN8558" i="47" a="1"/>
  <c r="CN8558" i="47" s="1"/>
  <c r="CN8559" i="47" a="1"/>
  <c r="CN8559" i="47" s="1"/>
  <c r="CN8560" i="47" a="1"/>
  <c r="CN8560" i="47" s="1"/>
  <c r="CN8561" i="47" a="1"/>
  <c r="CN8561" i="47" s="1"/>
  <c r="CN8562" i="47" a="1"/>
  <c r="CN8562" i="47" s="1"/>
  <c r="CN8563" i="47" a="1"/>
  <c r="CN8563" i="47" s="1"/>
  <c r="CN8564" i="47" a="1"/>
  <c r="CN8564" i="47" s="1"/>
  <c r="CN8565" i="47" a="1"/>
  <c r="CN8565" i="47" s="1"/>
  <c r="CN8566" i="47" a="1"/>
  <c r="CN8566" i="47" s="1"/>
  <c r="CN8567" i="47" a="1"/>
  <c r="CN8567" i="47" s="1"/>
  <c r="CN8568" i="47" a="1"/>
  <c r="CN8568" i="47" s="1"/>
  <c r="CN8569" i="47" a="1"/>
  <c r="CN8569" i="47" s="1"/>
  <c r="CN8570" i="47" a="1"/>
  <c r="CN8570" i="47" s="1"/>
  <c r="CN8571" i="47" a="1"/>
  <c r="CN8571" i="47" s="1"/>
  <c r="CN8572" i="47" a="1"/>
  <c r="CN8572" i="47" s="1"/>
  <c r="CN8573" i="47" a="1"/>
  <c r="CN8573" i="47" s="1"/>
  <c r="CN8574" i="47" a="1"/>
  <c r="CN8574" i="47" s="1"/>
  <c r="CN8575" i="47" a="1"/>
  <c r="CN8575" i="47" s="1"/>
  <c r="CN8576" i="47" a="1"/>
  <c r="CN8576" i="47" s="1"/>
  <c r="CN8577" i="47" a="1"/>
  <c r="CN8577" i="47" s="1"/>
  <c r="CN8578" i="47" a="1"/>
  <c r="CN8578" i="47" s="1"/>
  <c r="CN8579" i="47" a="1"/>
  <c r="CN8579" i="47" s="1"/>
  <c r="CN8580" i="47" a="1"/>
  <c r="CN8580" i="47" s="1"/>
  <c r="CN8581" i="47" a="1"/>
  <c r="CN8581" i="47" s="1"/>
  <c r="CN8582" i="47" a="1"/>
  <c r="CN8582" i="47" s="1"/>
  <c r="CN8583" i="47" a="1"/>
  <c r="CN8583" i="47" s="1"/>
  <c r="CN8584" i="47" a="1"/>
  <c r="CN8584" i="47" s="1"/>
  <c r="CN8585" i="47" a="1"/>
  <c r="CN8585" i="47" s="1"/>
  <c r="CN8586" i="47" a="1"/>
  <c r="CN8586" i="47" s="1"/>
  <c r="CN8587" i="47" a="1"/>
  <c r="CN8587" i="47" s="1"/>
  <c r="CN8588" i="47" a="1"/>
  <c r="CN8588" i="47" s="1"/>
  <c r="CN8589" i="47" a="1"/>
  <c r="CN8589" i="47" s="1"/>
  <c r="CN8590" i="47" a="1"/>
  <c r="CN8590" i="47" s="1"/>
  <c r="CN8591" i="47" a="1"/>
  <c r="CN8591" i="47" s="1"/>
  <c r="CN8592" i="47" a="1"/>
  <c r="CN8592" i="47" s="1"/>
  <c r="CN8593" i="47" a="1"/>
  <c r="CN8593" i="47" s="1"/>
  <c r="CN8594" i="47" a="1"/>
  <c r="CN8594" i="47" s="1"/>
  <c r="CN8595" i="47" a="1"/>
  <c r="CN8595" i="47" s="1"/>
  <c r="CN8596" i="47" a="1"/>
  <c r="CN8596" i="47" s="1"/>
  <c r="CN8597" i="47" a="1"/>
  <c r="CN8597" i="47" s="1"/>
  <c r="CN8598" i="47" a="1"/>
  <c r="CN8598" i="47" s="1"/>
  <c r="CN8599" i="47" a="1"/>
  <c r="CN8599" i="47" s="1"/>
  <c r="CN8600" i="47" a="1"/>
  <c r="CN8600" i="47" s="1"/>
  <c r="CN8601" i="47" a="1"/>
  <c r="CN8601" i="47" s="1"/>
  <c r="CN8602" i="47" a="1"/>
  <c r="CN8602" i="47" s="1"/>
  <c r="CN8603" i="47" a="1"/>
  <c r="CN8603" i="47" s="1"/>
  <c r="CN8604" i="47" a="1"/>
  <c r="CN8604" i="47" s="1"/>
  <c r="CN8605" i="47" a="1"/>
  <c r="CN8605" i="47" s="1"/>
  <c r="CN8606" i="47" a="1"/>
  <c r="CN8606" i="47" s="1"/>
  <c r="CN8607" i="47" a="1"/>
  <c r="CN8607" i="47" s="1"/>
  <c r="CN8608" i="47" a="1"/>
  <c r="CN8608" i="47" s="1"/>
  <c r="CN8609" i="47" a="1"/>
  <c r="CN8609" i="47" s="1"/>
  <c r="CN8610" i="47" a="1"/>
  <c r="CN8610" i="47" s="1"/>
  <c r="CN8611" i="47" a="1"/>
  <c r="CN8611" i="47" s="1"/>
  <c r="CN8612" i="47" a="1"/>
  <c r="CN8612" i="47" s="1"/>
  <c r="CN8613" i="47" a="1"/>
  <c r="CN8613" i="47" s="1"/>
  <c r="CN8614" i="47" a="1"/>
  <c r="CN8614" i="47" s="1"/>
  <c r="CN8615" i="47" a="1"/>
  <c r="CN8615" i="47" s="1"/>
  <c r="CN8616" i="47" a="1"/>
  <c r="CN8616" i="47" s="1"/>
  <c r="CN8617" i="47" a="1"/>
  <c r="CN8617" i="47" s="1"/>
  <c r="CN8618" i="47" a="1"/>
  <c r="CN8618" i="47" s="1"/>
  <c r="CN8619" i="47" a="1"/>
  <c r="CN8619" i="47" s="1"/>
  <c r="CN8620" i="47" a="1"/>
  <c r="CN8620" i="47" s="1"/>
  <c r="CN8621" i="47" a="1"/>
  <c r="CN8621" i="47" s="1"/>
  <c r="CN8622" i="47" a="1"/>
  <c r="CN8622" i="47" s="1"/>
  <c r="CN8623" i="47" a="1"/>
  <c r="CN8623" i="47" s="1"/>
  <c r="CN8624" i="47" a="1"/>
  <c r="CN8624" i="47" s="1"/>
  <c r="CN8625" i="47" a="1"/>
  <c r="CN8625" i="47" s="1"/>
  <c r="CN8626" i="47" a="1"/>
  <c r="CN8626" i="47" s="1"/>
  <c r="CN8627" i="47" a="1"/>
  <c r="CN8627" i="47" s="1"/>
  <c r="CN8628" i="47" a="1"/>
  <c r="CN8628" i="47" s="1"/>
  <c r="CN8629" i="47" a="1"/>
  <c r="CN8629" i="47" s="1"/>
  <c r="CN8630" i="47" a="1"/>
  <c r="CN8630" i="47" s="1"/>
  <c r="CN8631" i="47" a="1"/>
  <c r="CN8631" i="47" s="1"/>
  <c r="CN8632" i="47" a="1"/>
  <c r="CN8632" i="47" s="1"/>
  <c r="CN8633" i="47" a="1"/>
  <c r="CN8633" i="47" s="1"/>
  <c r="CN8634" i="47" a="1"/>
  <c r="CN8634" i="47" s="1"/>
  <c r="CN8635" i="47" a="1"/>
  <c r="CN8635" i="47" s="1"/>
  <c r="CN8636" i="47" a="1"/>
  <c r="CN8636" i="47" s="1"/>
  <c r="CN8637" i="47" a="1"/>
  <c r="CN8637" i="47" s="1"/>
  <c r="CN8638" i="47" a="1"/>
  <c r="CN8638" i="47" s="1"/>
  <c r="CN8639" i="47" a="1"/>
  <c r="CN8639" i="47" s="1"/>
  <c r="CN8640" i="47" a="1"/>
  <c r="CN8640" i="47" s="1"/>
  <c r="CN8641" i="47" a="1"/>
  <c r="CN8641" i="47" s="1"/>
  <c r="CN8642" i="47" a="1"/>
  <c r="CN8642" i="47" s="1"/>
  <c r="CN8643" i="47" a="1"/>
  <c r="CN8643" i="47" s="1"/>
  <c r="CN8644" i="47" a="1"/>
  <c r="CN8644" i="47" s="1"/>
  <c r="CN8645" i="47" a="1"/>
  <c r="CN8645" i="47" s="1"/>
  <c r="CN8646" i="47" a="1"/>
  <c r="CN8646" i="47" s="1"/>
  <c r="CN8647" i="47" a="1"/>
  <c r="CN8647" i="47" s="1"/>
  <c r="CN8648" i="47" a="1"/>
  <c r="CN8648" i="47" s="1"/>
  <c r="CN8649" i="47" a="1"/>
  <c r="CN8649" i="47" s="1"/>
  <c r="CN8650" i="47" a="1"/>
  <c r="CN8650" i="47" s="1"/>
  <c r="CN8651" i="47" a="1"/>
  <c r="CN8651" i="47" s="1"/>
  <c r="CN8652" i="47" a="1"/>
  <c r="CN8652" i="47" s="1"/>
  <c r="CN8653" i="47" a="1"/>
  <c r="CN8653" i="47" s="1"/>
  <c r="CN8654" i="47" a="1"/>
  <c r="CN8654" i="47" s="1"/>
  <c r="CN8655" i="47" a="1"/>
  <c r="CN8655" i="47" s="1"/>
  <c r="CN8656" i="47" a="1"/>
  <c r="CN8656" i="47" s="1"/>
  <c r="CN8657" i="47" a="1"/>
  <c r="CN8657" i="47" s="1"/>
  <c r="CN8658" i="47" a="1"/>
  <c r="CN8658" i="47" s="1"/>
  <c r="CN8659" i="47" a="1"/>
  <c r="CN8659" i="47" s="1"/>
  <c r="CN8660" i="47" a="1"/>
  <c r="CN8660" i="47" s="1"/>
  <c r="CN8661" i="47" a="1"/>
  <c r="CN8661" i="47" s="1"/>
  <c r="CN8662" i="47" a="1"/>
  <c r="CN8662" i="47" s="1"/>
  <c r="CN8663" i="47" a="1"/>
  <c r="CN8663" i="47" s="1"/>
  <c r="CN8664" i="47" a="1"/>
  <c r="CN8664" i="47" s="1"/>
  <c r="CN8665" i="47" a="1"/>
  <c r="CN8665" i="47" s="1"/>
  <c r="CN8666" i="47" a="1"/>
  <c r="CN8666" i="47" s="1"/>
  <c r="CN8667" i="47" a="1"/>
  <c r="CN8667" i="47" s="1"/>
  <c r="CN8668" i="47" a="1"/>
  <c r="CN8668" i="47" s="1"/>
  <c r="CN8669" i="47" a="1"/>
  <c r="CN8669" i="47" s="1"/>
  <c r="CN8670" i="47" a="1"/>
  <c r="CN8670" i="47" s="1"/>
  <c r="CN8671" i="47" a="1"/>
  <c r="CN8671" i="47" s="1"/>
  <c r="CN8672" i="47" a="1"/>
  <c r="CN8672" i="47" s="1"/>
  <c r="CN8673" i="47" a="1"/>
  <c r="CN8673" i="47" s="1"/>
  <c r="CN8674" i="47" a="1"/>
  <c r="CN8674" i="47" s="1"/>
  <c r="CN8675" i="47" a="1"/>
  <c r="CN8675" i="47" s="1"/>
  <c r="CN8676" i="47" a="1"/>
  <c r="CN8676" i="47" s="1"/>
  <c r="CN8677" i="47" a="1"/>
  <c r="CN8677" i="47" s="1"/>
  <c r="CN8678" i="47" a="1"/>
  <c r="CN8678" i="47" s="1"/>
  <c r="CN8679" i="47" a="1"/>
  <c r="CN8679" i="47" s="1"/>
  <c r="CN8680" i="47" a="1"/>
  <c r="CN8680" i="47" s="1"/>
  <c r="CN8681" i="47" a="1"/>
  <c r="CN8681" i="47" s="1"/>
  <c r="CN8682" i="47" a="1"/>
  <c r="CN8682" i="47" s="1"/>
  <c r="CN8683" i="47" a="1"/>
  <c r="CN8683" i="47" s="1"/>
  <c r="CN8684" i="47" a="1"/>
  <c r="CN8684" i="47" s="1"/>
  <c r="CN8685" i="47" a="1"/>
  <c r="CN8685" i="47" s="1"/>
  <c r="CN8686" i="47" a="1"/>
  <c r="CN8686" i="47" s="1"/>
  <c r="CN8687" i="47" a="1"/>
  <c r="CN8687" i="47" s="1"/>
  <c r="CN8688" i="47" a="1"/>
  <c r="CN8688" i="47" s="1"/>
  <c r="CN8689" i="47" a="1"/>
  <c r="CN8689" i="47" s="1"/>
  <c r="CN8690" i="47" a="1"/>
  <c r="CN8690" i="47" s="1"/>
  <c r="CN8691" i="47" a="1"/>
  <c r="CN8691" i="47" s="1"/>
  <c r="CN8692" i="47" a="1"/>
  <c r="CN8692" i="47" s="1"/>
  <c r="CN8693" i="47" a="1"/>
  <c r="CN8693" i="47" s="1"/>
  <c r="CN8694" i="47" a="1"/>
  <c r="CN8694" i="47" s="1"/>
  <c r="CN8695" i="47" a="1"/>
  <c r="CN8695" i="47" s="1"/>
  <c r="CN8696" i="47" a="1"/>
  <c r="CN8696" i="47" s="1"/>
  <c r="CN8697" i="47" a="1"/>
  <c r="CN8697" i="47" s="1"/>
  <c r="CN8698" i="47" a="1"/>
  <c r="CN8698" i="47" s="1"/>
  <c r="CN8699" i="47" a="1"/>
  <c r="CN8699" i="47" s="1"/>
  <c r="CN8700" i="47" a="1"/>
  <c r="CN8700" i="47" s="1"/>
  <c r="CN8701" i="47" a="1"/>
  <c r="CN8701" i="47" s="1"/>
  <c r="CN8702" i="47" a="1"/>
  <c r="CN8702" i="47" s="1"/>
  <c r="CN8703" i="47" a="1"/>
  <c r="CN8703" i="47" s="1"/>
  <c r="CN8704" i="47" a="1"/>
  <c r="CN8704" i="47" s="1"/>
  <c r="CN8705" i="47" a="1"/>
  <c r="CN8705" i="47" s="1"/>
  <c r="CN8706" i="47" a="1"/>
  <c r="CN8706" i="47" s="1"/>
  <c r="CN8707" i="47" a="1"/>
  <c r="CN8707" i="47" s="1"/>
  <c r="CN8708" i="47" a="1"/>
  <c r="CN8708" i="47" s="1"/>
  <c r="CN8709" i="47" a="1"/>
  <c r="CN8709" i="47" s="1"/>
  <c r="CN8710" i="47" a="1"/>
  <c r="CN8710" i="47" s="1"/>
  <c r="CN8711" i="47" a="1"/>
  <c r="CN8711" i="47" s="1"/>
  <c r="CN8712" i="47" a="1"/>
  <c r="CN8712" i="47" s="1"/>
  <c r="CN8713" i="47" a="1"/>
  <c r="CN8713" i="47" s="1"/>
  <c r="CN8714" i="47" a="1"/>
  <c r="CN8714" i="47" s="1"/>
  <c r="CN8715" i="47" a="1"/>
  <c r="CN8715" i="47" s="1"/>
  <c r="CN8716" i="47" a="1"/>
  <c r="CN8716" i="47" s="1"/>
  <c r="CN8717" i="47" a="1"/>
  <c r="CN8717" i="47" s="1"/>
  <c r="CN8718" i="47" a="1"/>
  <c r="CN8718" i="47" s="1"/>
  <c r="CN8719" i="47" a="1"/>
  <c r="CN8719" i="47" s="1"/>
  <c r="CN8720" i="47" a="1"/>
  <c r="CN8720" i="47" s="1"/>
  <c r="CN8721" i="47" a="1"/>
  <c r="CN8721" i="47" s="1"/>
  <c r="CN8722" i="47" a="1"/>
  <c r="CN8722" i="47" s="1"/>
  <c r="CN8723" i="47" a="1"/>
  <c r="CN8723" i="47" s="1"/>
  <c r="CN8724" i="47" a="1"/>
  <c r="CN8724" i="47" s="1"/>
  <c r="CN8725" i="47" a="1"/>
  <c r="CN8725" i="47" s="1"/>
  <c r="CN8726" i="47" a="1"/>
  <c r="CN8726" i="47" s="1"/>
  <c r="CN8727" i="47" a="1"/>
  <c r="CN8727" i="47" s="1"/>
  <c r="CN8728" i="47" a="1"/>
  <c r="CN8728" i="47" s="1"/>
  <c r="CN8729" i="47" a="1"/>
  <c r="CN8729" i="47" s="1"/>
  <c r="CN8730" i="47" a="1"/>
  <c r="CN8730" i="47" s="1"/>
  <c r="CN8731" i="47" a="1"/>
  <c r="CN8731" i="47" s="1"/>
  <c r="CN8732" i="47" a="1"/>
  <c r="CN8732" i="47" s="1"/>
  <c r="CN8733" i="47" a="1"/>
  <c r="CN8733" i="47" s="1"/>
  <c r="CN8734" i="47" a="1"/>
  <c r="CN8734" i="47" s="1"/>
  <c r="CN8735" i="47" a="1"/>
  <c r="CN8735" i="47" s="1"/>
  <c r="CN8736" i="47" a="1"/>
  <c r="CN8736" i="47" s="1"/>
  <c r="CN8737" i="47" a="1"/>
  <c r="CN8737" i="47" s="1"/>
  <c r="CN8738" i="47" a="1"/>
  <c r="CN8738" i="47" s="1"/>
  <c r="CN8739" i="47" a="1"/>
  <c r="CN8739" i="47" s="1"/>
  <c r="CN8740" i="47" a="1"/>
  <c r="CN8740" i="47" s="1"/>
  <c r="CN8741" i="47" a="1"/>
  <c r="CN8741" i="47" s="1"/>
  <c r="CN8742" i="47" a="1"/>
  <c r="CN8742" i="47" s="1"/>
  <c r="CN8743" i="47" a="1"/>
  <c r="CN8743" i="47" s="1"/>
  <c r="CN8744" i="47" a="1"/>
  <c r="CN8744" i="47" s="1"/>
  <c r="CN8745" i="47" a="1"/>
  <c r="CN8745" i="47" s="1"/>
  <c r="CN8746" i="47" a="1"/>
  <c r="CN8746" i="47" s="1"/>
  <c r="CN8747" i="47" a="1"/>
  <c r="CN8747" i="47" s="1"/>
  <c r="CN8748" i="47" a="1"/>
  <c r="CN8748" i="47" s="1"/>
  <c r="CN8749" i="47" a="1"/>
  <c r="CN8749" i="47" s="1"/>
  <c r="CN8750" i="47" a="1"/>
  <c r="CN8750" i="47" s="1"/>
  <c r="CN8751" i="47" a="1"/>
  <c r="CN8751" i="47" s="1"/>
  <c r="CN8752" i="47" a="1"/>
  <c r="CN8752" i="47" s="1"/>
  <c r="CN8753" i="47" a="1"/>
  <c r="CN8753" i="47" s="1"/>
  <c r="CN8754" i="47" a="1"/>
  <c r="CN8754" i="47" s="1"/>
  <c r="CN8755" i="47" a="1"/>
  <c r="CN8755" i="47" s="1"/>
  <c r="CN8756" i="47" a="1"/>
  <c r="CN8756" i="47" s="1"/>
  <c r="CN8757" i="47" a="1"/>
  <c r="CN8757" i="47" s="1"/>
  <c r="CN8758" i="47" a="1"/>
  <c r="CN8758" i="47" s="1"/>
  <c r="CN8759" i="47" a="1"/>
  <c r="CN8759" i="47" s="1"/>
  <c r="CN8760" i="47" a="1"/>
  <c r="CN8760" i="47" s="1"/>
  <c r="CN8761" i="47" a="1"/>
  <c r="CN8761" i="47" s="1"/>
  <c r="CN8762" i="47" a="1"/>
  <c r="CN8762" i="47" s="1"/>
  <c r="CN8763" i="47" a="1"/>
  <c r="CN8763" i="47" s="1"/>
  <c r="CN8764" i="47" a="1"/>
  <c r="CN8764" i="47" s="1"/>
  <c r="CN8765" i="47" a="1"/>
  <c r="CN8765" i="47" s="1"/>
  <c r="CN8766" i="47" a="1"/>
  <c r="CN8766" i="47" s="1"/>
  <c r="CN8767" i="47" a="1"/>
  <c r="CN8767" i="47" s="1"/>
  <c r="CN8768" i="47" a="1"/>
  <c r="CN8768" i="47" s="1"/>
  <c r="CN8769" i="47" a="1"/>
  <c r="CN8769" i="47" s="1"/>
  <c r="CN8770" i="47" a="1"/>
  <c r="CN8770" i="47" s="1"/>
  <c r="CN8771" i="47" a="1"/>
  <c r="CN8771" i="47" s="1"/>
  <c r="CN8772" i="47" a="1"/>
  <c r="CN8772" i="47" s="1"/>
  <c r="CN8773" i="47" a="1"/>
  <c r="CN8773" i="47" s="1"/>
  <c r="CN8774" i="47" a="1"/>
  <c r="CN8774" i="47" s="1"/>
  <c r="CN8775" i="47" a="1"/>
  <c r="CN8775" i="47" s="1"/>
  <c r="CN8776" i="47" a="1"/>
  <c r="CN8776" i="47" s="1"/>
  <c r="CN8777" i="47" a="1"/>
  <c r="CN8777" i="47" s="1"/>
  <c r="CN8778" i="47" a="1"/>
  <c r="CN8778" i="47" s="1"/>
  <c r="CN8779" i="47" a="1"/>
  <c r="CN8779" i="47" s="1"/>
  <c r="CN8780" i="47" a="1"/>
  <c r="CN8780" i="47" s="1"/>
  <c r="CN8781" i="47" a="1"/>
  <c r="CN8781" i="47" s="1"/>
  <c r="CN8782" i="47" a="1"/>
  <c r="CN8782" i="47" s="1"/>
  <c r="CN8783" i="47" a="1"/>
  <c r="CN8783" i="47" s="1"/>
  <c r="CN8784" i="47" a="1"/>
  <c r="CN8784" i="47" s="1"/>
  <c r="CN8785" i="47" a="1"/>
  <c r="CN8785" i="47" s="1"/>
  <c r="CN8786" i="47" a="1"/>
  <c r="CN8786" i="47" s="1"/>
  <c r="CN8787" i="47" a="1"/>
  <c r="CN8787" i="47" s="1"/>
  <c r="CN8788" i="47" a="1"/>
  <c r="CN8788" i="47" s="1"/>
  <c r="CN8789" i="47" a="1"/>
  <c r="CN8789" i="47" s="1"/>
  <c r="CN8790" i="47" a="1"/>
  <c r="CN8790" i="47" s="1"/>
  <c r="CN8791" i="47" a="1"/>
  <c r="CN8791" i="47" s="1"/>
  <c r="CN8792" i="47" a="1"/>
  <c r="CN8792" i="47" s="1"/>
  <c r="CN8793" i="47" a="1"/>
  <c r="CN8793" i="47" s="1"/>
  <c r="CN8794" i="47" a="1"/>
  <c r="CN8794" i="47" s="1"/>
  <c r="CN8795" i="47" a="1"/>
  <c r="CN8795" i="47" s="1"/>
  <c r="CN8796" i="47" a="1"/>
  <c r="CN8796" i="47" s="1"/>
  <c r="CN8797" i="47" a="1"/>
  <c r="CN8797" i="47" s="1"/>
  <c r="CN8798" i="47" a="1"/>
  <c r="CN8798" i="47" s="1"/>
  <c r="CN8799" i="47" a="1"/>
  <c r="CN8799" i="47" s="1"/>
  <c r="CN8800" i="47" a="1"/>
  <c r="CN8800" i="47" s="1"/>
  <c r="CN8801" i="47" a="1"/>
  <c r="CN8801" i="47" s="1"/>
  <c r="CN8802" i="47" a="1"/>
  <c r="CN8802" i="47" s="1"/>
  <c r="CN8803" i="47" a="1"/>
  <c r="CN8803" i="47" s="1"/>
  <c r="CN8804" i="47" a="1"/>
  <c r="CN8804" i="47" s="1"/>
  <c r="CN8805" i="47" a="1"/>
  <c r="CN8805" i="47" s="1"/>
  <c r="CN8806" i="47" a="1"/>
  <c r="CN8806" i="47" s="1"/>
  <c r="CN8807" i="47" a="1"/>
  <c r="CN8807" i="47" s="1"/>
  <c r="CN8808" i="47" a="1"/>
  <c r="CN8808" i="47" s="1"/>
  <c r="CN8809" i="47" a="1"/>
  <c r="CN8809" i="47" s="1"/>
  <c r="CN8810" i="47" a="1"/>
  <c r="CN8810" i="47" s="1"/>
  <c r="CN8811" i="47" a="1"/>
  <c r="CN8811" i="47" s="1"/>
  <c r="CN8812" i="47" a="1"/>
  <c r="CN8812" i="47" s="1"/>
  <c r="CN8813" i="47" a="1"/>
  <c r="CN8813" i="47" s="1"/>
  <c r="CN8814" i="47" a="1"/>
  <c r="CN8814" i="47" s="1"/>
  <c r="CN8815" i="47" a="1"/>
  <c r="CN8815" i="47" s="1"/>
  <c r="CN8816" i="47" a="1"/>
  <c r="CN8816" i="47" s="1"/>
  <c r="CN8817" i="47" a="1"/>
  <c r="CN8817" i="47" s="1"/>
  <c r="CN8818" i="47" a="1"/>
  <c r="CN8818" i="47" s="1"/>
  <c r="CN8819" i="47" a="1"/>
  <c r="CN8819" i="47" s="1"/>
  <c r="CN8820" i="47" a="1"/>
  <c r="CN8820" i="47" s="1"/>
  <c r="CN8821" i="47" a="1"/>
  <c r="CN8821" i="47" s="1"/>
  <c r="CN8822" i="47" a="1"/>
  <c r="CN8822" i="47" s="1"/>
  <c r="CN8823" i="47" a="1"/>
  <c r="CN8823" i="47" s="1"/>
  <c r="CN8824" i="47" a="1"/>
  <c r="CN8824" i="47" s="1"/>
  <c r="CN8825" i="47" a="1"/>
  <c r="CN8825" i="47" s="1"/>
  <c r="CN8826" i="47" a="1"/>
  <c r="CN8826" i="47" s="1"/>
  <c r="CN8827" i="47" a="1"/>
  <c r="CN8827" i="47" s="1"/>
  <c r="CN8828" i="47" a="1"/>
  <c r="CN8828" i="47" s="1"/>
  <c r="CN8829" i="47" a="1"/>
  <c r="CN8829" i="47" s="1"/>
  <c r="CN8830" i="47" a="1"/>
  <c r="CN8830" i="47" s="1"/>
  <c r="CN8831" i="47" a="1"/>
  <c r="CN8831" i="47" s="1"/>
  <c r="CN8832" i="47" a="1"/>
  <c r="CN8832" i="47" s="1"/>
  <c r="CN8833" i="47" a="1"/>
  <c r="CN8833" i="47" s="1"/>
  <c r="CN8834" i="47" a="1"/>
  <c r="CN8834" i="47" s="1"/>
  <c r="CN8835" i="47" a="1"/>
  <c r="CN8835" i="47" s="1"/>
  <c r="CN8836" i="47" a="1"/>
  <c r="CN8836" i="47" s="1"/>
  <c r="CN8837" i="47" a="1"/>
  <c r="CN8837" i="47" s="1"/>
  <c r="CN8853" i="47" a="1"/>
  <c r="CN8853" i="47" s="1"/>
  <c r="CN8854" i="47" a="1"/>
  <c r="CN8854" i="47" s="1"/>
  <c r="CN8855" i="47" a="1"/>
  <c r="CN8855" i="47" s="1"/>
  <c r="CN8856" i="47" a="1"/>
  <c r="CN8856" i="47" s="1"/>
  <c r="CN8857" i="47" a="1"/>
  <c r="CN8857" i="47" s="1"/>
  <c r="CN8858" i="47" a="1"/>
  <c r="CN8858" i="47" s="1"/>
  <c r="CN8859" i="47" a="1"/>
  <c r="CN8859" i="47" s="1"/>
  <c r="CN8860" i="47" a="1"/>
  <c r="CN8860" i="47" s="1"/>
  <c r="CN8861" i="47" a="1"/>
  <c r="CN8861" i="47" s="1"/>
  <c r="CN8862" i="47" a="1"/>
  <c r="CN8862" i="47" s="1"/>
  <c r="CN8863" i="47" a="1"/>
  <c r="CN8863" i="47" s="1"/>
  <c r="CN8864" i="47" a="1"/>
  <c r="CN8864" i="47" s="1"/>
  <c r="CN8865" i="47" a="1"/>
  <c r="CN8865" i="47" s="1"/>
  <c r="CN8866" i="47" a="1"/>
  <c r="CN8866" i="47" s="1"/>
  <c r="CN8867" i="47" a="1"/>
  <c r="CN8867" i="47" s="1"/>
  <c r="CN8868" i="47" a="1"/>
  <c r="CN8868" i="47" s="1"/>
  <c r="CN8869" i="47" a="1"/>
  <c r="CN8869" i="47" s="1"/>
  <c r="CN8870" i="47" a="1"/>
  <c r="CN8870" i="47" s="1"/>
  <c r="CN8871" i="47" a="1"/>
  <c r="CN8871" i="47" s="1"/>
  <c r="CN8872" i="47" a="1"/>
  <c r="CN8872" i="47" s="1"/>
  <c r="CN8873" i="47" a="1"/>
  <c r="CN8873" i="47" s="1"/>
  <c r="CN8874" i="47" a="1"/>
  <c r="CN8874" i="47" s="1"/>
  <c r="CN8875" i="47" a="1"/>
  <c r="CN8875" i="47" s="1"/>
  <c r="CN8876" i="47" a="1"/>
  <c r="CN8876" i="47" s="1"/>
  <c r="CN8877" i="47" a="1"/>
  <c r="CN8877" i="47" s="1"/>
  <c r="CN8878" i="47" a="1"/>
  <c r="CN8878" i="47" s="1"/>
  <c r="CN8879" i="47" a="1"/>
  <c r="CN8879" i="47" s="1"/>
  <c r="CN8880" i="47" a="1"/>
  <c r="CN8880" i="47" s="1"/>
  <c r="CN8881" i="47" a="1"/>
  <c r="CN8881" i="47" s="1"/>
  <c r="CN8882" i="47" a="1"/>
  <c r="CN8882" i="47" s="1"/>
  <c r="CN8883" i="47" a="1"/>
  <c r="CN8883" i="47" s="1"/>
  <c r="CN8884" i="47" a="1"/>
  <c r="CN8884" i="47" s="1"/>
  <c r="CN8885" i="47" a="1"/>
  <c r="CN8885" i="47" s="1"/>
  <c r="CN8886" i="47" a="1"/>
  <c r="CN8886" i="47" s="1"/>
  <c r="CN8887" i="47" a="1"/>
  <c r="CN8887" i="47" s="1"/>
  <c r="CN8888" i="47" a="1"/>
  <c r="CN8888" i="47" s="1"/>
  <c r="CN8889" i="47" a="1"/>
  <c r="CN8889" i="47" s="1"/>
  <c r="CN8890" i="47" a="1"/>
  <c r="CN8890" i="47" s="1"/>
  <c r="CN8891" i="47" a="1"/>
  <c r="CN8891" i="47" s="1"/>
  <c r="CN8892" i="47" a="1"/>
  <c r="CN8892" i="47" s="1"/>
  <c r="CN8893" i="47" a="1"/>
  <c r="CN8893" i="47" s="1"/>
  <c r="CN8894" i="47" a="1"/>
  <c r="CN8894" i="47" s="1"/>
  <c r="CN8895" i="47" a="1"/>
  <c r="CN8895" i="47" s="1"/>
  <c r="CN8896" i="47" a="1"/>
  <c r="CN8896" i="47" s="1"/>
  <c r="CN8897" i="47" a="1"/>
  <c r="CN8897" i="47" s="1"/>
  <c r="CN8898" i="47" a="1"/>
  <c r="CN8898" i="47" s="1"/>
  <c r="CN8899" i="47" a="1"/>
  <c r="CN8899" i="47" s="1"/>
  <c r="CN8900" i="47" a="1"/>
  <c r="CN8900" i="47" s="1"/>
  <c r="CN8901" i="47" a="1"/>
  <c r="CN8901" i="47" s="1"/>
  <c r="CN8902" i="47" a="1"/>
  <c r="CN8902" i="47" s="1"/>
  <c r="CN8903" i="47" a="1"/>
  <c r="CN8903" i="47" s="1"/>
  <c r="CN8904" i="47" a="1"/>
  <c r="CN8904" i="47" s="1"/>
  <c r="CN8905" i="47" a="1"/>
  <c r="CN8905" i="47" s="1"/>
  <c r="CN8906" i="47" a="1"/>
  <c r="CN8906" i="47" s="1"/>
  <c r="CN8907" i="47" a="1"/>
  <c r="CN8907" i="47" s="1"/>
  <c r="CN8908" i="47" a="1"/>
  <c r="CN8908" i="47" s="1"/>
  <c r="CN8909" i="47" a="1"/>
  <c r="CN8909" i="47" s="1"/>
  <c r="CN8910" i="47" a="1"/>
  <c r="CN8910" i="47" s="1"/>
  <c r="CN8911" i="47" a="1"/>
  <c r="CN8911" i="47" s="1"/>
  <c r="CN8912" i="47" a="1"/>
  <c r="CN8912" i="47" s="1"/>
  <c r="CN8913" i="47" a="1"/>
  <c r="CN8913" i="47" s="1"/>
  <c r="CN8914" i="47" a="1"/>
  <c r="CN8914" i="47" s="1"/>
  <c r="CN8915" i="47" a="1"/>
  <c r="CN8915" i="47" s="1"/>
  <c r="CN8916" i="47" a="1"/>
  <c r="CN8916" i="47" s="1"/>
  <c r="CN8917" i="47" a="1"/>
  <c r="CN8917" i="47" s="1"/>
  <c r="CN8918" i="47" a="1"/>
  <c r="CN8918" i="47" s="1"/>
  <c r="CN8919" i="47" a="1"/>
  <c r="CN8919" i="47" s="1"/>
  <c r="CN8920" i="47" a="1"/>
  <c r="CN8920" i="47" s="1"/>
  <c r="CN8921" i="47" a="1"/>
  <c r="CN8921" i="47" s="1"/>
  <c r="CN8922" i="47" a="1"/>
  <c r="CN8922" i="47" s="1"/>
  <c r="CN8923" i="47" a="1"/>
  <c r="CN8923" i="47" s="1"/>
  <c r="CN8924" i="47" a="1"/>
  <c r="CN8924" i="47" s="1"/>
  <c r="CN8925" i="47" a="1"/>
  <c r="CN8925" i="47" s="1"/>
  <c r="CN8926" i="47" a="1"/>
  <c r="CN8926" i="47" s="1"/>
  <c r="CN8927" i="47" a="1"/>
  <c r="CN8927" i="47" s="1"/>
  <c r="CN8928" i="47" a="1"/>
  <c r="CN8928" i="47" s="1"/>
  <c r="CN8929" i="47" a="1"/>
  <c r="CN8929" i="47" s="1"/>
  <c r="CN8930" i="47" a="1"/>
  <c r="CN8930" i="47" s="1"/>
  <c r="CN8931" i="47" a="1"/>
  <c r="CN8931" i="47" s="1"/>
  <c r="CN8932" i="47" a="1"/>
  <c r="CN8932" i="47" s="1"/>
  <c r="CN8933" i="47" a="1"/>
  <c r="CN8933" i="47" s="1"/>
  <c r="CN8934" i="47" a="1"/>
  <c r="CN8934" i="47" s="1"/>
  <c r="CN8935" i="47" a="1"/>
  <c r="CN8935" i="47" s="1"/>
  <c r="CN8936" i="47" a="1"/>
  <c r="CN8936" i="47" s="1"/>
  <c r="CN8937" i="47" a="1"/>
  <c r="CN8937" i="47" s="1"/>
  <c r="CN8938" i="47" a="1"/>
  <c r="CN8938" i="47" s="1"/>
  <c r="CN8939" i="47" a="1"/>
  <c r="CN8939" i="47" s="1"/>
  <c r="CN8940" i="47" a="1"/>
  <c r="CN8940" i="47" s="1"/>
  <c r="CN8941" i="47" a="1"/>
  <c r="CN8941" i="47" s="1"/>
  <c r="CN8942" i="47" a="1"/>
  <c r="CN8942" i="47" s="1"/>
  <c r="CN8943" i="47" a="1"/>
  <c r="CN8943" i="47" s="1"/>
  <c r="CN8944" i="47" a="1"/>
  <c r="CN8944" i="47" s="1"/>
  <c r="CN8945" i="47" a="1"/>
  <c r="CN8945" i="47" s="1"/>
  <c r="CN8946" i="47" a="1"/>
  <c r="CN8946" i="47" s="1"/>
  <c r="CN8947" i="47" a="1"/>
  <c r="CN8947" i="47" s="1"/>
  <c r="CN8948" i="47" a="1"/>
  <c r="CN8948" i="47" s="1"/>
  <c r="CN8949" i="47" a="1"/>
  <c r="CN8949" i="47" s="1"/>
  <c r="CN8950" i="47" a="1"/>
  <c r="CN8950" i="47" s="1"/>
  <c r="CN8951" i="47" a="1"/>
  <c r="CN8951" i="47" s="1"/>
  <c r="CN8952" i="47" a="1"/>
  <c r="CN8952" i="47" s="1"/>
  <c r="CN8953" i="47" a="1"/>
  <c r="CN8953" i="47" s="1"/>
  <c r="CN8954" i="47" a="1"/>
  <c r="CN8954" i="47" s="1"/>
  <c r="CN8955" i="47" a="1"/>
  <c r="CN8955" i="47" s="1"/>
  <c r="CN8956" i="47" a="1"/>
  <c r="CN8956" i="47" s="1"/>
  <c r="CN8957" i="47" a="1"/>
  <c r="CN8957" i="47" s="1"/>
  <c r="CN8958" i="47" a="1"/>
  <c r="CN8958" i="47" s="1"/>
  <c r="CN8959" i="47" a="1"/>
  <c r="CN8959" i="47" s="1"/>
  <c r="CN8960" i="47" a="1"/>
  <c r="CN8960" i="47" s="1"/>
  <c r="CN8961" i="47" a="1"/>
  <c r="CN8961" i="47" s="1"/>
  <c r="CN8962" i="47" a="1"/>
  <c r="CN8962" i="47" s="1"/>
  <c r="CN8963" i="47" a="1"/>
  <c r="CN8963" i="47" s="1"/>
  <c r="CN8964" i="47" a="1"/>
  <c r="CN8964" i="47" s="1"/>
  <c r="CN8965" i="47" a="1"/>
  <c r="CN8965" i="47" s="1"/>
  <c r="CN8966" i="47" a="1"/>
  <c r="CN8966" i="47" s="1"/>
  <c r="CN8967" i="47" a="1"/>
  <c r="CN8967" i="47" s="1"/>
  <c r="CN8968" i="47" a="1"/>
  <c r="CN8968" i="47" s="1"/>
  <c r="CN8969" i="47" a="1"/>
  <c r="CN8969" i="47" s="1"/>
  <c r="CN8970" i="47" a="1"/>
  <c r="CN8970" i="47" s="1"/>
  <c r="CN8971" i="47" a="1"/>
  <c r="CN8971" i="47" s="1"/>
  <c r="CN8972" i="47" a="1"/>
  <c r="CN8972" i="47" s="1"/>
  <c r="CN8973" i="47" a="1"/>
  <c r="CN8973" i="47" s="1"/>
  <c r="CN8974" i="47" a="1"/>
  <c r="CN8974" i="47" s="1"/>
  <c r="CN8975" i="47" a="1"/>
  <c r="CN8975" i="47" s="1"/>
  <c r="CN8976" i="47" a="1"/>
  <c r="CN8976" i="47" s="1"/>
  <c r="CN8977" i="47" a="1"/>
  <c r="CN8977" i="47" s="1"/>
  <c r="CN8978" i="47" a="1"/>
  <c r="CN8978" i="47" s="1"/>
  <c r="CN8979" i="47" a="1"/>
  <c r="CN8979" i="47" s="1"/>
  <c r="CN8980" i="47" a="1"/>
  <c r="CN8980" i="47" s="1"/>
  <c r="CN8981" i="47" a="1"/>
  <c r="CN8981" i="47" s="1"/>
  <c r="CN8982" i="47" a="1"/>
  <c r="CN8982" i="47" s="1"/>
  <c r="CN8983" i="47" a="1"/>
  <c r="CN8983" i="47" s="1"/>
  <c r="CN8984" i="47" a="1"/>
  <c r="CN8984" i="47" s="1"/>
  <c r="CN8985" i="47" a="1"/>
  <c r="CN8985" i="47" s="1"/>
  <c r="CN8986" i="47" a="1"/>
  <c r="CN8986" i="47" s="1"/>
  <c r="CN8987" i="47" a="1"/>
  <c r="CN8987" i="47" s="1"/>
  <c r="CN8988" i="47" a="1"/>
  <c r="CN8988" i="47" s="1"/>
  <c r="CN8989" i="47" a="1"/>
  <c r="CN8989" i="47" s="1"/>
  <c r="CN8990" i="47" a="1"/>
  <c r="CN8990" i="47" s="1"/>
  <c r="CN8991" i="47" a="1"/>
  <c r="CN8991" i="47" s="1"/>
  <c r="CN8992" i="47" a="1"/>
  <c r="CN8992" i="47" s="1"/>
  <c r="CN8993" i="47" a="1"/>
  <c r="CN8993" i="47" s="1"/>
  <c r="CN8994" i="47" a="1"/>
  <c r="CN8994" i="47" s="1"/>
  <c r="CN8995" i="47" a="1"/>
  <c r="CN8995" i="47" s="1"/>
  <c r="CN8996" i="47" a="1"/>
  <c r="CN8996" i="47" s="1"/>
  <c r="CN8997" i="47" a="1"/>
  <c r="CN8997" i="47" s="1"/>
  <c r="CN8998" i="47" a="1"/>
  <c r="CN8998" i="47" s="1"/>
  <c r="CN8999" i="47" a="1"/>
  <c r="CN8999" i="47" s="1"/>
  <c r="CN9000" i="47" a="1"/>
  <c r="CN9000" i="47" s="1"/>
  <c r="CN9001" i="47" a="1"/>
  <c r="CN9001" i="47" s="1"/>
  <c r="CN9002" i="47" a="1"/>
  <c r="CN9002" i="47" s="1"/>
  <c r="CN9003" i="47" a="1"/>
  <c r="CN9003" i="47" s="1"/>
  <c r="CN9004" i="47" a="1"/>
  <c r="CN9004" i="47" s="1"/>
  <c r="CN9005" i="47" a="1"/>
  <c r="CN9005" i="47" s="1"/>
  <c r="CN9006" i="47" a="1"/>
  <c r="CN9006" i="47" s="1"/>
  <c r="CN9007" i="47" a="1"/>
  <c r="CN9007" i="47" s="1"/>
  <c r="CN9008" i="47" a="1"/>
  <c r="CN9008" i="47" s="1"/>
  <c r="CN9009" i="47" a="1"/>
  <c r="CN9009" i="47" s="1"/>
  <c r="CN9010" i="47" a="1"/>
  <c r="CN9010" i="47" s="1"/>
  <c r="CN9011" i="47" a="1"/>
  <c r="CN9011" i="47" s="1"/>
  <c r="CN9012" i="47" a="1"/>
  <c r="CN9012" i="47" s="1"/>
  <c r="CN9013" i="47" a="1"/>
  <c r="CN9013" i="47" s="1"/>
  <c r="CN9014" i="47" a="1"/>
  <c r="CN9014" i="47" s="1"/>
  <c r="CN9015" i="47" a="1"/>
  <c r="CN9015" i="47" s="1"/>
  <c r="CN9016" i="47" a="1"/>
  <c r="CN9016" i="47" s="1"/>
  <c r="CN9017" i="47" a="1"/>
  <c r="CN9017" i="47" s="1"/>
  <c r="CN9018" i="47" a="1"/>
  <c r="CN9018" i="47" s="1"/>
  <c r="CN9019" i="47" a="1"/>
  <c r="CN9019" i="47" s="1"/>
  <c r="CN9020" i="47" a="1"/>
  <c r="CN9020" i="47" s="1"/>
  <c r="CN9021" i="47" a="1"/>
  <c r="CN9021" i="47" s="1"/>
  <c r="CN9022" i="47" a="1"/>
  <c r="CN9022" i="47" s="1"/>
  <c r="CN9023" i="47" a="1"/>
  <c r="CN9023" i="47" s="1"/>
  <c r="CN9024" i="47" a="1"/>
  <c r="CN9024" i="47" s="1"/>
  <c r="CN9025" i="47" a="1"/>
  <c r="CN9025" i="47" s="1"/>
  <c r="CN9026" i="47" a="1"/>
  <c r="CN9026" i="47" s="1"/>
  <c r="CN9027" i="47" a="1"/>
  <c r="CN9027" i="47" s="1"/>
  <c r="CN9028" i="47" a="1"/>
  <c r="CN9028" i="47" s="1"/>
  <c r="CN9029" i="47" a="1"/>
  <c r="CN9029" i="47" s="1"/>
  <c r="CN9030" i="47" a="1"/>
  <c r="CN9030" i="47" s="1"/>
  <c r="CN9031" i="47" a="1"/>
  <c r="CN9031" i="47" s="1"/>
  <c r="CN9032" i="47" a="1"/>
  <c r="CN9032" i="47" s="1"/>
  <c r="CN9033" i="47" a="1"/>
  <c r="CN9033" i="47" s="1"/>
  <c r="CN9034" i="47" a="1"/>
  <c r="CN9034" i="47" s="1"/>
  <c r="CN9035" i="47" a="1"/>
  <c r="CN9035" i="47" s="1"/>
  <c r="CN9036" i="47" a="1"/>
  <c r="CN9036" i="47" s="1"/>
  <c r="CN9037" i="47" a="1"/>
  <c r="CN9037" i="47" s="1"/>
  <c r="CN9038" i="47" a="1"/>
  <c r="CN9038" i="47" s="1"/>
  <c r="CN9039" i="47" a="1"/>
  <c r="CN9039" i="47" s="1"/>
  <c r="CN9040" i="47" a="1"/>
  <c r="CN9040" i="47" s="1"/>
  <c r="CN9041" i="47" a="1"/>
  <c r="CN9041" i="47" s="1"/>
  <c r="CN9042" i="47" a="1"/>
  <c r="CN9042" i="47" s="1"/>
  <c r="CN9043" i="47" a="1"/>
  <c r="CN9043" i="47" s="1"/>
  <c r="CN9044" i="47" a="1"/>
  <c r="CN9044" i="47" s="1"/>
  <c r="CN9045" i="47" a="1"/>
  <c r="CN9045" i="47" s="1"/>
  <c r="CN9046" i="47" a="1"/>
  <c r="CN9046" i="47" s="1"/>
  <c r="CN9047" i="47" a="1"/>
  <c r="CN9047" i="47" s="1"/>
  <c r="CN9048" i="47" a="1"/>
  <c r="CN9048" i="47" s="1"/>
  <c r="CN9049" i="47" a="1"/>
  <c r="CN9049" i="47" s="1"/>
  <c r="CN9050" i="47" a="1"/>
  <c r="CN9050" i="47" s="1"/>
  <c r="CN9051" i="47" a="1"/>
  <c r="CN9051" i="47" s="1"/>
  <c r="CN9052" i="47" a="1"/>
  <c r="CN9052" i="47" s="1"/>
  <c r="CN9053" i="47" a="1"/>
  <c r="CN9053" i="47" s="1"/>
  <c r="CN9054" i="47" a="1"/>
  <c r="CN9054" i="47" s="1"/>
  <c r="CN9055" i="47" a="1"/>
  <c r="CN9055" i="47" s="1"/>
  <c r="CN9056" i="47" a="1"/>
  <c r="CN9056" i="47" s="1"/>
  <c r="CN9057" i="47" a="1"/>
  <c r="CN9057" i="47" s="1"/>
  <c r="CN9058" i="47" a="1"/>
  <c r="CN9058" i="47" s="1"/>
  <c r="CN9059" i="47" a="1"/>
  <c r="CN9059" i="47" s="1"/>
  <c r="CN9060" i="47" a="1"/>
  <c r="CN9060" i="47" s="1"/>
  <c r="CN9061" i="47" a="1"/>
  <c r="CN9061" i="47" s="1"/>
  <c r="CN9062" i="47" a="1"/>
  <c r="CN9062" i="47" s="1"/>
  <c r="CN9063" i="47" a="1"/>
  <c r="CN9063" i="47" s="1"/>
  <c r="CN9064" i="47" a="1"/>
  <c r="CN9064" i="47" s="1"/>
  <c r="CN9065" i="47" a="1"/>
  <c r="CN9065" i="47" s="1"/>
  <c r="CN9066" i="47" a="1"/>
  <c r="CN9066" i="47" s="1"/>
  <c r="CN9067" i="47" a="1"/>
  <c r="CN9067" i="47" s="1"/>
  <c r="CN9068" i="47" a="1"/>
  <c r="CN9068" i="47" s="1"/>
  <c r="CN9069" i="47" a="1"/>
  <c r="CN9069" i="47" s="1"/>
  <c r="CN9070" i="47" a="1"/>
  <c r="CN9070" i="47" s="1"/>
  <c r="CN9071" i="47" a="1"/>
  <c r="CN9071" i="47" s="1"/>
  <c r="CN9072" i="47" a="1"/>
  <c r="CN9072" i="47" s="1"/>
  <c r="CN9073" i="47" a="1"/>
  <c r="CN9073" i="47" s="1"/>
  <c r="CN9074" i="47" a="1"/>
  <c r="CN9074" i="47" s="1"/>
  <c r="CN9075" i="47" a="1"/>
  <c r="CN9075" i="47" s="1"/>
  <c r="CN9076" i="47" a="1"/>
  <c r="CN9076" i="47" s="1"/>
  <c r="CN9077" i="47" a="1"/>
  <c r="CN9077" i="47" s="1"/>
  <c r="CN9078" i="47" a="1"/>
  <c r="CN9078" i="47" s="1"/>
  <c r="CN9079" i="47" a="1"/>
  <c r="CN9079" i="47" s="1"/>
  <c r="CN9080" i="47" a="1"/>
  <c r="CN9080" i="47" s="1"/>
  <c r="CN9081" i="47" a="1"/>
  <c r="CN9081" i="47" s="1"/>
  <c r="CN9082" i="47" a="1"/>
  <c r="CN9082" i="47" s="1"/>
  <c r="CN9083" i="47" a="1"/>
  <c r="CN9083" i="47" s="1"/>
  <c r="CN9084" i="47" a="1"/>
  <c r="CN9084" i="47" s="1"/>
  <c r="CN9085" i="47" a="1"/>
  <c r="CN9085" i="47" s="1"/>
  <c r="CN9086" i="47" a="1"/>
  <c r="CN9086" i="47" s="1"/>
  <c r="CN9087" i="47" a="1"/>
  <c r="CN9087" i="47" s="1"/>
  <c r="CN9088" i="47" a="1"/>
  <c r="CN9088" i="47" s="1"/>
  <c r="CN9089" i="47" a="1"/>
  <c r="CN9089" i="47" s="1"/>
  <c r="CN9090" i="47" a="1"/>
  <c r="CN9090" i="47" s="1"/>
  <c r="CN9091" i="47" a="1"/>
  <c r="CN9091" i="47" s="1"/>
  <c r="CN9092" i="47" a="1"/>
  <c r="CN9092" i="47" s="1"/>
  <c r="CN9093" i="47" a="1"/>
  <c r="CN9093" i="47" s="1"/>
  <c r="CN9094" i="47" a="1"/>
  <c r="CN9094" i="47" s="1"/>
  <c r="CN9095" i="47" a="1"/>
  <c r="CN9095" i="47" s="1"/>
  <c r="CN9096" i="47" a="1"/>
  <c r="CN9096" i="47" s="1"/>
  <c r="CN9097" i="47" a="1"/>
  <c r="CN9097" i="47" s="1"/>
  <c r="CN9098" i="47" a="1"/>
  <c r="CN9098" i="47" s="1"/>
  <c r="CN9099" i="47" a="1"/>
  <c r="CN9099" i="47" s="1"/>
  <c r="CN9100" i="47" a="1"/>
  <c r="CN9100" i="47" s="1"/>
  <c r="CN9101" i="47" a="1"/>
  <c r="CN9101" i="47" s="1"/>
  <c r="CN9102" i="47" a="1"/>
  <c r="CN9102" i="47" s="1"/>
  <c r="CN9103" i="47" a="1"/>
  <c r="CN9103" i="47" s="1"/>
  <c r="CN9104" i="47" a="1"/>
  <c r="CN9104" i="47" s="1"/>
  <c r="CN9105" i="47" a="1"/>
  <c r="CN9105" i="47" s="1"/>
  <c r="CN9106" i="47" a="1"/>
  <c r="CN9106" i="47" s="1"/>
  <c r="CN9107" i="47" a="1"/>
  <c r="CN9107" i="47" s="1"/>
  <c r="CN9108" i="47" a="1"/>
  <c r="CN9108" i="47" s="1"/>
  <c r="CN9109" i="47" a="1"/>
  <c r="CN9109" i="47" s="1"/>
  <c r="CN9110" i="47" a="1"/>
  <c r="CN9110" i="47" s="1"/>
  <c r="CN9111" i="47" a="1"/>
  <c r="CN9111" i="47" s="1"/>
  <c r="CN9112" i="47" a="1"/>
  <c r="CN9112" i="47" s="1"/>
  <c r="CN9113" i="47" a="1"/>
  <c r="CN9113" i="47" s="1"/>
  <c r="CN9114" i="47" a="1"/>
  <c r="CN9114" i="47" s="1"/>
  <c r="CN9115" i="47" a="1"/>
  <c r="CN9115" i="47" s="1"/>
  <c r="CN9116" i="47" a="1"/>
  <c r="CN9116" i="47" s="1"/>
  <c r="CN9117" i="47" a="1"/>
  <c r="CN9117" i="47" s="1"/>
  <c r="CN9118" i="47" a="1"/>
  <c r="CN9118" i="47" s="1"/>
  <c r="CN9119" i="47" a="1"/>
  <c r="CN9119" i="47" s="1"/>
  <c r="CN9120" i="47" a="1"/>
  <c r="CN9120" i="47" s="1"/>
  <c r="CN9121" i="47" a="1"/>
  <c r="CN9121" i="47" s="1"/>
  <c r="CN9122" i="47" a="1"/>
  <c r="CN9122" i="47" s="1"/>
  <c r="CN9123" i="47" a="1"/>
  <c r="CN9123" i="47" s="1"/>
  <c r="CN9124" i="47" a="1"/>
  <c r="CN9124" i="47" s="1"/>
  <c r="CN9125" i="47" a="1"/>
  <c r="CN9125" i="47" s="1"/>
  <c r="CN9126" i="47" a="1"/>
  <c r="CN9126" i="47" s="1"/>
  <c r="CN9127" i="47" a="1"/>
  <c r="CN9127" i="47" s="1"/>
  <c r="CN9128" i="47" a="1"/>
  <c r="CN9128" i="47" s="1"/>
  <c r="CN9129" i="47" a="1"/>
  <c r="CN9129" i="47" s="1"/>
  <c r="CN9130" i="47" a="1"/>
  <c r="CN9130" i="47" s="1"/>
  <c r="CN9131" i="47" a="1"/>
  <c r="CN9131" i="47" s="1"/>
  <c r="CN9132" i="47" a="1"/>
  <c r="CN9132" i="47" s="1"/>
  <c r="CN9133" i="47" a="1"/>
  <c r="CN9133" i="47" s="1"/>
  <c r="CN9134" i="47" a="1"/>
  <c r="CN9134" i="47" s="1"/>
  <c r="CN9135" i="47" a="1"/>
  <c r="CN9135" i="47" s="1"/>
  <c r="CN9136" i="47" a="1"/>
  <c r="CN9136" i="47" s="1"/>
  <c r="CN9137" i="47" a="1"/>
  <c r="CN9137" i="47" s="1"/>
  <c r="CN9138" i="47" a="1"/>
  <c r="CN9138" i="47" s="1"/>
  <c r="CN9139" i="47" a="1"/>
  <c r="CN9139" i="47" s="1"/>
  <c r="CN9140" i="47" a="1"/>
  <c r="CN9140" i="47" s="1"/>
  <c r="CN9141" i="47" a="1"/>
  <c r="CN9141" i="47" s="1"/>
  <c r="CN9142" i="47" a="1"/>
  <c r="CN9142" i="47" s="1"/>
  <c r="CN9143" i="47" a="1"/>
  <c r="CN9143" i="47" s="1"/>
  <c r="CN9144" i="47" a="1"/>
  <c r="CN9144" i="47" s="1"/>
  <c r="CN9145" i="47" a="1"/>
  <c r="CN9145" i="47" s="1"/>
  <c r="CN9146" i="47" a="1"/>
  <c r="CN9146" i="47" s="1"/>
  <c r="CN9147" i="47" a="1"/>
  <c r="CN9147" i="47" s="1"/>
  <c r="CN9148" i="47" a="1"/>
  <c r="CN9148" i="47" s="1"/>
  <c r="CN9149" i="47" a="1"/>
  <c r="CN9149" i="47" s="1"/>
  <c r="CN9150" i="47" a="1"/>
  <c r="CN9150" i="47" s="1"/>
  <c r="CN9151" i="47" a="1"/>
  <c r="CN9151" i="47" s="1"/>
  <c r="CN9152" i="47" a="1"/>
  <c r="CN9152" i="47" s="1"/>
  <c r="CN9153" i="47" a="1"/>
  <c r="CN9153" i="47" s="1"/>
  <c r="CN9154" i="47" a="1"/>
  <c r="CN9154" i="47" s="1"/>
  <c r="CN9155" i="47" a="1"/>
  <c r="CN9155" i="47" s="1"/>
  <c r="CN9156" i="47" a="1"/>
  <c r="CN9156" i="47" s="1"/>
  <c r="CN9157" i="47" a="1"/>
  <c r="CN9157" i="47" s="1"/>
  <c r="CN9158" i="47" a="1"/>
  <c r="CN9158" i="47" s="1"/>
  <c r="CN9159" i="47" a="1"/>
  <c r="CN9159" i="47" s="1"/>
  <c r="CN9160" i="47" a="1"/>
  <c r="CN9160" i="47" s="1"/>
  <c r="CN9161" i="47" a="1"/>
  <c r="CN9161" i="47" s="1"/>
  <c r="CN9162" i="47" a="1"/>
  <c r="CN9162" i="47" s="1"/>
  <c r="CN9163" i="47" a="1"/>
  <c r="CN9163" i="47" s="1"/>
  <c r="CN9164" i="47" a="1"/>
  <c r="CN9164" i="47" s="1"/>
  <c r="CN9165" i="47" a="1"/>
  <c r="CN9165" i="47" s="1"/>
  <c r="CN9166" i="47" a="1"/>
  <c r="CN9166" i="47" s="1"/>
  <c r="CN9167" i="47" a="1"/>
  <c r="CN9167" i="47" s="1"/>
  <c r="CN9168" i="47" a="1"/>
  <c r="CN9168" i="47" s="1"/>
  <c r="CN9169" i="47" a="1"/>
  <c r="CN9169" i="47" s="1"/>
  <c r="CN9170" i="47" a="1"/>
  <c r="CN9170" i="47" s="1"/>
  <c r="CN9171" i="47" a="1"/>
  <c r="CN9171" i="47" s="1"/>
  <c r="CN9172" i="47" a="1"/>
  <c r="CN9172" i="47" s="1"/>
  <c r="CN9173" i="47" a="1"/>
  <c r="CN9173" i="47" s="1"/>
  <c r="CN9174" i="47" a="1"/>
  <c r="CN9174" i="47" s="1"/>
  <c r="CN9175" i="47" a="1"/>
  <c r="CN9175" i="47" s="1"/>
  <c r="CN9176" i="47" a="1"/>
  <c r="CN9176" i="47" s="1"/>
  <c r="CN9177" i="47" a="1"/>
  <c r="CN9177" i="47" s="1"/>
  <c r="CN9178" i="47" a="1"/>
  <c r="CN9178" i="47" s="1"/>
  <c r="CN9179" i="47" a="1"/>
  <c r="CN9179" i="47" s="1"/>
  <c r="CN9180" i="47" a="1"/>
  <c r="CN9180" i="47" s="1"/>
  <c r="CN9181" i="47" a="1"/>
  <c r="CN9181" i="47" s="1"/>
  <c r="CN9182" i="47" a="1"/>
  <c r="CN9182" i="47" s="1"/>
  <c r="CN9183" i="47" a="1"/>
  <c r="CN9183" i="47" s="1"/>
  <c r="CN9184" i="47" a="1"/>
  <c r="CN9184" i="47" s="1"/>
  <c r="CN9185" i="47" a="1"/>
  <c r="CN9185" i="47" s="1"/>
  <c r="CN9186" i="47" a="1"/>
  <c r="CN9186" i="47" s="1"/>
  <c r="CN9187" i="47" a="1"/>
  <c r="CN9187" i="47" s="1"/>
  <c r="CN9188" i="47" a="1"/>
  <c r="CN9188" i="47" s="1"/>
  <c r="CN9189" i="47" a="1"/>
  <c r="CN9189" i="47" s="1"/>
  <c r="CN9190" i="47" a="1"/>
  <c r="CN9190" i="47" s="1"/>
  <c r="CN9191" i="47" a="1"/>
  <c r="CN9191" i="47" s="1"/>
  <c r="CN9192" i="47" a="1"/>
  <c r="CN9192" i="47" s="1"/>
  <c r="CN9193" i="47" a="1"/>
  <c r="CN9193" i="47" s="1"/>
  <c r="CN9194" i="47" a="1"/>
  <c r="CN9194" i="47" s="1"/>
  <c r="CN9195" i="47" a="1"/>
  <c r="CN9195" i="47" s="1"/>
  <c r="CN9196" i="47" a="1"/>
  <c r="CN9196" i="47" s="1"/>
  <c r="CN9197" i="47" a="1"/>
  <c r="CN9197" i="47" s="1"/>
  <c r="CN9198" i="47" a="1"/>
  <c r="CN9198" i="47" s="1"/>
  <c r="CN9199" i="47" a="1"/>
  <c r="CN9199" i="47" s="1"/>
  <c r="CN9200" i="47" a="1"/>
  <c r="CN9200" i="47" s="1"/>
  <c r="CN9201" i="47" a="1"/>
  <c r="CN9201" i="47" s="1"/>
  <c r="CN9202" i="47" a="1"/>
  <c r="CN9202" i="47" s="1"/>
  <c r="CN9203" i="47" a="1"/>
  <c r="CN9203" i="47" s="1"/>
  <c r="CN9204" i="47" a="1"/>
  <c r="CN9204" i="47" s="1"/>
  <c r="CN9205" i="47" a="1"/>
  <c r="CN9205" i="47" s="1"/>
  <c r="CN9206" i="47" a="1"/>
  <c r="CN9206" i="47" s="1"/>
  <c r="CN9207" i="47" a="1"/>
  <c r="CN9207" i="47" s="1"/>
  <c r="CN9208" i="47" a="1"/>
  <c r="CN9208" i="47" s="1"/>
  <c r="CN9209" i="47" a="1"/>
  <c r="CN9209" i="47" s="1"/>
  <c r="CN9210" i="47" a="1"/>
  <c r="CN9210" i="47" s="1"/>
  <c r="CN9211" i="47" a="1"/>
  <c r="CN9211" i="47" s="1"/>
  <c r="CN9212" i="47" a="1"/>
  <c r="CN9212" i="47" s="1"/>
  <c r="CN9213" i="47" a="1"/>
  <c r="CN9213" i="47" s="1"/>
  <c r="CN9214" i="47" a="1"/>
  <c r="CN9214" i="47" s="1"/>
  <c r="CN9215" i="47" a="1"/>
  <c r="CN9215" i="47" s="1"/>
  <c r="CN9216" i="47" a="1"/>
  <c r="CN9216" i="47" s="1"/>
  <c r="CN9217" i="47" a="1"/>
  <c r="CN9217" i="47" s="1"/>
  <c r="CN9218" i="47" a="1"/>
  <c r="CN9218" i="47" s="1"/>
  <c r="CN9219" i="47" a="1"/>
  <c r="CN9219" i="47" s="1"/>
  <c r="CN9220" i="47" a="1"/>
  <c r="CN9220" i="47" s="1"/>
  <c r="CN9221" i="47" a="1"/>
  <c r="CN9221" i="47" s="1"/>
  <c r="CN9222" i="47" a="1"/>
  <c r="CN9222" i="47" s="1"/>
  <c r="CN9223" i="47" a="1"/>
  <c r="CN9223" i="47" s="1"/>
  <c r="CN9224" i="47" a="1"/>
  <c r="CN9224" i="47" s="1"/>
  <c r="CN9225" i="47" a="1"/>
  <c r="CN9225" i="47" s="1"/>
  <c r="CN9226" i="47" a="1"/>
  <c r="CN9226" i="47" s="1"/>
  <c r="CN9227" i="47" a="1"/>
  <c r="CN9227" i="47" s="1"/>
  <c r="CN9228" i="47" a="1"/>
  <c r="CN9228" i="47" s="1"/>
  <c r="CN9229" i="47" a="1"/>
  <c r="CN9229" i="47" s="1"/>
  <c r="CN9230" i="47" a="1"/>
  <c r="CN9230" i="47" s="1"/>
  <c r="CN9231" i="47" a="1"/>
  <c r="CN9231" i="47" s="1"/>
  <c r="CN9232" i="47" a="1"/>
  <c r="CN9232" i="47" s="1"/>
  <c r="CN9233" i="47" a="1"/>
  <c r="CN9233" i="47" s="1"/>
  <c r="CN9234" i="47" a="1"/>
  <c r="CN9234" i="47" s="1"/>
  <c r="CN9235" i="47" a="1"/>
  <c r="CN9235" i="47" s="1"/>
  <c r="CN9236" i="47" a="1"/>
  <c r="CN9236" i="47" s="1"/>
  <c r="CN9237" i="47" a="1"/>
  <c r="CN9237" i="47" s="1"/>
  <c r="CN9238" i="47" a="1"/>
  <c r="CN9238" i="47" s="1"/>
  <c r="CN9239" i="47" a="1"/>
  <c r="CN9239" i="47" s="1"/>
  <c r="CN9240" i="47" a="1"/>
  <c r="CN9240" i="47" s="1"/>
  <c r="CN9241" i="47" a="1"/>
  <c r="CN9241" i="47" s="1"/>
  <c r="CN9242" i="47" a="1"/>
  <c r="CN9242" i="47" s="1"/>
  <c r="CN9243" i="47" a="1"/>
  <c r="CN9243" i="47" s="1"/>
  <c r="CN9244" i="47" a="1"/>
  <c r="CN9244" i="47" s="1"/>
  <c r="CN9245" i="47" a="1"/>
  <c r="CN9245" i="47" s="1"/>
  <c r="CN9246" i="47" a="1"/>
  <c r="CN9246" i="47" s="1"/>
  <c r="CN9247" i="47" a="1"/>
  <c r="CN9247" i="47" s="1"/>
  <c r="CN9248" i="47" a="1"/>
  <c r="CN9248" i="47" s="1"/>
  <c r="CN9249" i="47" a="1"/>
  <c r="CN9249" i="47" s="1"/>
  <c r="CN9250" i="47" a="1"/>
  <c r="CN9250" i="47" s="1"/>
  <c r="CN9251" i="47" a="1"/>
  <c r="CN9251" i="47" s="1"/>
  <c r="CN9252" i="47" a="1"/>
  <c r="CN9252" i="47" s="1"/>
  <c r="CN9253" i="47" a="1"/>
  <c r="CN9253" i="47" s="1"/>
  <c r="CN9254" i="47" a="1"/>
  <c r="CN9254" i="47" s="1"/>
  <c r="CN9255" i="47" a="1"/>
  <c r="CN9255" i="47" s="1"/>
  <c r="CN9256" i="47" a="1"/>
  <c r="CN9256" i="47" s="1"/>
  <c r="CN9257" i="47" a="1"/>
  <c r="CN9257" i="47" s="1"/>
  <c r="CN9258" i="47" a="1"/>
  <c r="CN9258" i="47" s="1"/>
  <c r="CN9259" i="47" a="1"/>
  <c r="CN9259" i="47" s="1"/>
  <c r="CN9260" i="47" a="1"/>
  <c r="CN9260" i="47" s="1"/>
  <c r="CN9261" i="47" a="1"/>
  <c r="CN9261" i="47" s="1"/>
  <c r="CN9262" i="47" a="1"/>
  <c r="CN9262" i="47" s="1"/>
  <c r="CN9263" i="47" a="1"/>
  <c r="CN9263" i="47" s="1"/>
  <c r="CN9264" i="47" a="1"/>
  <c r="CN9264" i="47" s="1"/>
  <c r="CN9265" i="47" a="1"/>
  <c r="CN9265" i="47" s="1"/>
  <c r="CN9266" i="47" a="1"/>
  <c r="CN9266" i="47" s="1"/>
  <c r="CN9267" i="47" a="1"/>
  <c r="CN9267" i="47" s="1"/>
  <c r="CN9268" i="47" a="1"/>
  <c r="CN9268" i="47" s="1"/>
  <c r="CN9269" i="47" a="1"/>
  <c r="CN9269" i="47" s="1"/>
  <c r="CN9270" i="47" a="1"/>
  <c r="CN9270" i="47" s="1"/>
  <c r="CN9271" i="47" a="1"/>
  <c r="CN9271" i="47" s="1"/>
  <c r="CN9272" i="47" a="1"/>
  <c r="CN9272" i="47" s="1"/>
  <c r="CN9273" i="47" a="1"/>
  <c r="CN9273" i="47" s="1"/>
  <c r="CN9274" i="47" a="1"/>
  <c r="CN9274" i="47" s="1"/>
  <c r="CN9275" i="47" a="1"/>
  <c r="CN9275" i="47" s="1"/>
  <c r="CN9276" i="47" a="1"/>
  <c r="CN9276" i="47" s="1"/>
  <c r="CN9277" i="47" a="1"/>
  <c r="CN9277" i="47" s="1"/>
  <c r="CN9278" i="47" a="1"/>
  <c r="CN9278" i="47" s="1"/>
  <c r="CN9279" i="47" a="1"/>
  <c r="CN9279" i="47" s="1"/>
  <c r="CN9280" i="47" a="1"/>
  <c r="CN9280" i="47" s="1"/>
  <c r="CN9281" i="47" a="1"/>
  <c r="CN9281" i="47" s="1"/>
  <c r="CN9282" i="47" a="1"/>
  <c r="CN9282" i="47" s="1"/>
  <c r="CN9283" i="47" a="1"/>
  <c r="CN9283" i="47" s="1"/>
  <c r="CN9284" i="47" a="1"/>
  <c r="CN9284" i="47" s="1"/>
  <c r="CN9285" i="47" a="1"/>
  <c r="CN9285" i="47" s="1"/>
  <c r="CN9286" i="47" a="1"/>
  <c r="CN9286" i="47" s="1"/>
  <c r="CN9287" i="47" a="1"/>
  <c r="CN9287" i="47" s="1"/>
  <c r="CN9288" i="47" a="1"/>
  <c r="CN9288" i="47" s="1"/>
  <c r="CN9289" i="47" a="1"/>
  <c r="CN9289" i="47" s="1"/>
  <c r="CN9290" i="47" a="1"/>
  <c r="CN9290" i="47" s="1"/>
  <c r="CN9291" i="47" a="1"/>
  <c r="CN9291" i="47" s="1"/>
  <c r="CN9292" i="47" a="1"/>
  <c r="CN9292" i="47" s="1"/>
  <c r="CN9293" i="47" a="1"/>
  <c r="CN9293" i="47" s="1"/>
  <c r="CN9294" i="47" a="1"/>
  <c r="CN9294" i="47" s="1"/>
  <c r="CN9295" i="47" a="1"/>
  <c r="CN9295" i="47" s="1"/>
  <c r="CN9296" i="47" a="1"/>
  <c r="CN9296" i="47" s="1"/>
  <c r="CN9297" i="47" a="1"/>
  <c r="CN9297" i="47" s="1"/>
  <c r="CN9298" i="47" a="1"/>
  <c r="CN9298" i="47" s="1"/>
  <c r="CN9299" i="47" a="1"/>
  <c r="CN9299" i="47" s="1"/>
  <c r="CN9300" i="47" a="1"/>
  <c r="CN9300" i="47" s="1"/>
  <c r="CN9301" i="47" a="1"/>
  <c r="CN9301" i="47" s="1"/>
  <c r="CN9302" i="47" a="1"/>
  <c r="CN9302" i="47" s="1"/>
  <c r="CN9303" i="47" a="1"/>
  <c r="CN9303" i="47" s="1"/>
  <c r="CN9304" i="47" a="1"/>
  <c r="CN9304" i="47" s="1"/>
  <c r="CN9305" i="47" a="1"/>
  <c r="CN9305" i="47" s="1"/>
  <c r="CN9306" i="47" a="1"/>
  <c r="CN9306" i="47" s="1"/>
  <c r="CN9307" i="47" a="1"/>
  <c r="CN9307" i="47" s="1"/>
  <c r="CN9308" i="47" a="1"/>
  <c r="CN9308" i="47" s="1"/>
  <c r="CN9309" i="47" a="1"/>
  <c r="CN9309" i="47" s="1"/>
  <c r="CN9310" i="47" a="1"/>
  <c r="CN9310" i="47" s="1"/>
  <c r="CN9311" i="47" a="1"/>
  <c r="CN9311" i="47" s="1"/>
  <c r="CN9312" i="47" a="1"/>
  <c r="CN9312" i="47" s="1"/>
  <c r="CN9313" i="47" a="1"/>
  <c r="CN9313" i="47" s="1"/>
  <c r="CN9314" i="47" a="1"/>
  <c r="CN9314" i="47" s="1"/>
  <c r="CN9315" i="47" a="1"/>
  <c r="CN9315" i="47" s="1"/>
  <c r="CN9316" i="47" a="1"/>
  <c r="CN9316" i="47" s="1"/>
  <c r="CN9317" i="47" a="1"/>
  <c r="CN9317" i="47" s="1"/>
  <c r="CN9318" i="47" a="1"/>
  <c r="CN9318" i="47" s="1"/>
  <c r="CN9319" i="47" a="1"/>
  <c r="CN9319" i="47" s="1"/>
  <c r="CN9320" i="47" a="1"/>
  <c r="CN9320" i="47" s="1"/>
  <c r="CN9321" i="47" a="1"/>
  <c r="CN9321" i="47" s="1"/>
  <c r="CN9322" i="47" a="1"/>
  <c r="CN9322" i="47" s="1"/>
  <c r="CN9323" i="47" a="1"/>
  <c r="CN9323" i="47" s="1"/>
  <c r="CN9324" i="47" a="1"/>
  <c r="CN9324" i="47" s="1"/>
  <c r="CN9325" i="47" a="1"/>
  <c r="CN9325" i="47" s="1"/>
  <c r="CN9326" i="47" a="1"/>
  <c r="CN9326" i="47" s="1"/>
  <c r="CN9327" i="47" a="1"/>
  <c r="CN9327" i="47" s="1"/>
  <c r="CN9328" i="47" a="1"/>
  <c r="CN9328" i="47" s="1"/>
  <c r="CN9329" i="47" a="1"/>
  <c r="CN9329" i="47" s="1"/>
  <c r="CN9330" i="47" a="1"/>
  <c r="CN9330" i="47" s="1"/>
  <c r="CN9331" i="47" a="1"/>
  <c r="CN9331" i="47" s="1"/>
  <c r="CN9332" i="47" a="1"/>
  <c r="CN9332" i="47" s="1"/>
  <c r="CN9333" i="47" a="1"/>
  <c r="CN9333" i="47" s="1"/>
  <c r="CN9334" i="47" a="1"/>
  <c r="CN9334" i="47" s="1"/>
  <c r="CN9335" i="47" a="1"/>
  <c r="CN9335" i="47" s="1"/>
  <c r="CN9336" i="47" a="1"/>
  <c r="CN9336" i="47" s="1"/>
  <c r="CN9337" i="47" a="1"/>
  <c r="CN9337" i="47" s="1"/>
  <c r="CN9338" i="47" a="1"/>
  <c r="CN9338" i="47" s="1"/>
  <c r="CN9339" i="47" a="1"/>
  <c r="CN9339" i="47" s="1"/>
  <c r="CN9340" i="47" a="1"/>
  <c r="CN9340" i="47" s="1"/>
  <c r="CN9341" i="47" a="1"/>
  <c r="CN9341" i="47" s="1"/>
  <c r="CN9342" i="47" a="1"/>
  <c r="CN9342" i="47" s="1"/>
  <c r="CN9818" i="47" a="1"/>
  <c r="CN9818" i="47" s="1"/>
  <c r="CN9819" i="47" a="1"/>
  <c r="CN9819" i="47" s="1"/>
  <c r="CN9820" i="47" a="1"/>
  <c r="CN9820" i="47" s="1"/>
  <c r="CN9821" i="47" a="1"/>
  <c r="CN9821" i="47" s="1"/>
  <c r="CN9822" i="47" a="1"/>
  <c r="CN9822" i="47" s="1"/>
  <c r="CN9823" i="47" a="1"/>
  <c r="CN9823" i="47" s="1"/>
  <c r="CN9824" i="47" a="1"/>
  <c r="CN9824" i="47" s="1"/>
  <c r="CN9825" i="47" a="1"/>
  <c r="CN9825" i="47" s="1"/>
  <c r="CN9826" i="47" a="1"/>
  <c r="CN9826" i="47" s="1"/>
  <c r="CN9827" i="47" a="1"/>
  <c r="CN9827" i="47" s="1"/>
  <c r="CN9828" i="47" a="1"/>
  <c r="CN9828" i="47" s="1"/>
  <c r="CN9829" i="47" a="1"/>
  <c r="CN9829" i="47" s="1"/>
  <c r="CN9830" i="47" a="1"/>
  <c r="CN9830" i="47" s="1"/>
  <c r="CN9832" i="47" a="1"/>
  <c r="CN9832" i="47" s="1"/>
  <c r="CN9343" i="47" a="1"/>
  <c r="CN9343" i="47" s="1"/>
  <c r="CN9344" i="47" a="1"/>
  <c r="CN9344" i="47" s="1"/>
  <c r="CN9345" i="47" a="1"/>
  <c r="CN9345" i="47" s="1"/>
  <c r="CN9346" i="47" a="1"/>
  <c r="CN9346" i="47" s="1"/>
  <c r="CN9347" i="47" a="1"/>
  <c r="CN9347" i="47" s="1"/>
  <c r="CN9348" i="47" a="1"/>
  <c r="CN9348" i="47" s="1"/>
  <c r="CN9349" i="47" a="1"/>
  <c r="CN9349" i="47" s="1"/>
  <c r="CN9350" i="47" a="1"/>
  <c r="CN9350" i="47" s="1"/>
  <c r="CN9351" i="47" a="1"/>
  <c r="CN9351" i="47" s="1"/>
  <c r="CN9352" i="47" a="1"/>
  <c r="CN9352" i="47" s="1"/>
  <c r="CN9353" i="47" a="1"/>
  <c r="CN9353" i="47" s="1"/>
  <c r="CN9354" i="47" a="1"/>
  <c r="CN9354" i="47" s="1"/>
  <c r="CN9355" i="47" a="1"/>
  <c r="CN9355" i="47" s="1"/>
  <c r="CN9356" i="47" a="1"/>
  <c r="CN9356" i="47" s="1"/>
  <c r="CN9357" i="47" a="1"/>
  <c r="CN9357" i="47" s="1"/>
  <c r="CN9358" i="47" a="1"/>
  <c r="CN9358" i="47" s="1"/>
  <c r="CN9359" i="47" a="1"/>
  <c r="CN9359" i="47" s="1"/>
  <c r="CN9360" i="47" a="1"/>
  <c r="CN9360" i="47" s="1"/>
  <c r="CN9361" i="47" a="1"/>
  <c r="CN9361" i="47" s="1"/>
  <c r="CN9362" i="47" a="1"/>
  <c r="CN9362" i="47" s="1"/>
  <c r="CN9363" i="47" a="1"/>
  <c r="CN9363" i="47" s="1"/>
  <c r="CN9364" i="47" a="1"/>
  <c r="CN9364" i="47" s="1"/>
  <c r="CN9365" i="47" a="1"/>
  <c r="CN9365" i="47" s="1"/>
  <c r="CN9366" i="47" a="1"/>
  <c r="CN9366" i="47" s="1"/>
  <c r="CN9367" i="47" a="1"/>
  <c r="CN9367" i="47" s="1"/>
  <c r="CN9368" i="47" a="1"/>
  <c r="CN9368" i="47" s="1"/>
  <c r="CN9369" i="47" a="1"/>
  <c r="CN9369" i="47" s="1"/>
  <c r="CN9370" i="47" a="1"/>
  <c r="CN9370" i="47" s="1"/>
  <c r="CN9371" i="47" a="1"/>
  <c r="CN9371" i="47" s="1"/>
  <c r="CN9372" i="47" a="1"/>
  <c r="CN9372" i="47" s="1"/>
  <c r="CN9373" i="47" a="1"/>
  <c r="CN9373" i="47" s="1"/>
  <c r="CN9374" i="47" a="1"/>
  <c r="CN9374" i="47" s="1"/>
  <c r="CN9375" i="47" a="1"/>
  <c r="CN9375" i="47" s="1"/>
  <c r="CN9376" i="47" a="1"/>
  <c r="CN9376" i="47" s="1"/>
  <c r="CN9377" i="47" a="1"/>
  <c r="CN9377" i="47" s="1"/>
  <c r="CN9378" i="47" a="1"/>
  <c r="CN9378" i="47" s="1"/>
  <c r="CN9379" i="47" a="1"/>
  <c r="CN9379" i="47" s="1"/>
  <c r="CN9380" i="47" a="1"/>
  <c r="CN9380" i="47" s="1"/>
  <c r="CN9381" i="47" a="1"/>
  <c r="CN9381" i="47" s="1"/>
  <c r="CN9382" i="47" a="1"/>
  <c r="CN9382" i="47" s="1"/>
  <c r="CN9383" i="47" a="1"/>
  <c r="CN9383" i="47" s="1"/>
  <c r="CN9384" i="47" a="1"/>
  <c r="CN9384" i="47" s="1"/>
  <c r="CN9385" i="47" a="1"/>
  <c r="CN9385" i="47" s="1"/>
  <c r="CN9386" i="47" a="1"/>
  <c r="CN9386" i="47" s="1"/>
  <c r="CN9387" i="47" a="1"/>
  <c r="CN9387" i="47" s="1"/>
  <c r="CN9388" i="47" a="1"/>
  <c r="CN9388" i="47" s="1"/>
  <c r="CN9389" i="47" a="1"/>
  <c r="CN9389" i="47" s="1"/>
  <c r="CN9390" i="47" a="1"/>
  <c r="CN9390" i="47" s="1"/>
  <c r="CN9391" i="47" a="1"/>
  <c r="CN9391" i="47" s="1"/>
  <c r="CN9392" i="47" a="1"/>
  <c r="CN9392" i="47" s="1"/>
  <c r="CN9393" i="47" a="1"/>
  <c r="CN9393" i="47" s="1"/>
  <c r="CN9394" i="47" a="1"/>
  <c r="CN9394" i="47" s="1"/>
  <c r="CN9395" i="47" a="1"/>
  <c r="CN9395" i="47" s="1"/>
  <c r="CN9396" i="47" a="1"/>
  <c r="CN9396" i="47" s="1"/>
  <c r="CN9397" i="47" a="1"/>
  <c r="CN9397" i="47" s="1"/>
  <c r="CN9398" i="47" a="1"/>
  <c r="CN9398" i="47" s="1"/>
  <c r="CN9399" i="47" a="1"/>
  <c r="CN9399" i="47" s="1"/>
  <c r="CN9400" i="47" a="1"/>
  <c r="CN9400" i="47" s="1"/>
  <c r="CN9401" i="47" a="1"/>
  <c r="CN9401" i="47" s="1"/>
  <c r="CN9402" i="47" a="1"/>
  <c r="CN9402" i="47" s="1"/>
  <c r="CN9403" i="47" a="1"/>
  <c r="CN9403" i="47" s="1"/>
  <c r="CN9404" i="47" a="1"/>
  <c r="CN9404" i="47" s="1"/>
  <c r="CN9405" i="47" a="1"/>
  <c r="CN9405" i="47" s="1"/>
  <c r="CN9406" i="47" a="1"/>
  <c r="CN9406" i="47" s="1"/>
  <c r="CN9407" i="47" a="1"/>
  <c r="CN9407" i="47" s="1"/>
  <c r="CN9408" i="47" a="1"/>
  <c r="CN9408" i="47" s="1"/>
  <c r="CN9409" i="47" a="1"/>
  <c r="CN9409" i="47" s="1"/>
  <c r="CN9410" i="47" a="1"/>
  <c r="CN9410" i="47" s="1"/>
  <c r="CN9411" i="47" a="1"/>
  <c r="CN9411" i="47" s="1"/>
  <c r="CN9412" i="47" a="1"/>
  <c r="CN9412" i="47" s="1"/>
  <c r="CN9413" i="47" a="1"/>
  <c r="CN9413" i="47" s="1"/>
  <c r="CN9414" i="47" a="1"/>
  <c r="CN9414" i="47" s="1"/>
  <c r="CN9415" i="47" a="1"/>
  <c r="CN9415" i="47" s="1"/>
  <c r="CN9416" i="47" a="1"/>
  <c r="CN9416" i="47" s="1"/>
  <c r="CN9417" i="47" a="1"/>
  <c r="CN9417" i="47" s="1"/>
  <c r="CN9418" i="47" a="1"/>
  <c r="CN9418" i="47" s="1"/>
  <c r="CN9419" i="47" a="1"/>
  <c r="CN9419" i="47" s="1"/>
  <c r="CN9420" i="47" a="1"/>
  <c r="CN9420" i="47" s="1"/>
  <c r="CN9421" i="47" a="1"/>
  <c r="CN9421" i="47" s="1"/>
  <c r="CN9422" i="47" a="1"/>
  <c r="CN9422" i="47" s="1"/>
  <c r="CN9423" i="47" a="1"/>
  <c r="CN9423" i="47" s="1"/>
  <c r="CN9424" i="47" a="1"/>
  <c r="CN9424" i="47" s="1"/>
  <c r="CN9425" i="47" a="1"/>
  <c r="CN9425" i="47" s="1"/>
  <c r="CN9426" i="47" a="1"/>
  <c r="CN9426" i="47" s="1"/>
  <c r="CN9427" i="47" a="1"/>
  <c r="CN9427" i="47" s="1"/>
  <c r="CN9428" i="47" a="1"/>
  <c r="CN9428" i="47" s="1"/>
  <c r="CN9429" i="47" a="1"/>
  <c r="CN9429" i="47" s="1"/>
  <c r="CN9430" i="47" a="1"/>
  <c r="CN9430" i="47" s="1"/>
  <c r="CN9431" i="47" a="1"/>
  <c r="CN9431" i="47" s="1"/>
  <c r="CN9432" i="47" a="1"/>
  <c r="CN9432" i="47" s="1"/>
  <c r="CN9433" i="47" a="1"/>
  <c r="CN9433" i="47" s="1"/>
  <c r="CN9434" i="47" a="1"/>
  <c r="CN9434" i="47" s="1"/>
  <c r="CN9435" i="47" a="1"/>
  <c r="CN9435" i="47" s="1"/>
  <c r="CN9436" i="47" a="1"/>
  <c r="CN9436" i="47" s="1"/>
  <c r="CN9437" i="47" a="1"/>
  <c r="CN9437" i="47" s="1"/>
  <c r="CN9438" i="47" a="1"/>
  <c r="CN9438" i="47" s="1"/>
  <c r="CN9439" i="47" a="1"/>
  <c r="CN9439" i="47" s="1"/>
  <c r="CN9440" i="47" a="1"/>
  <c r="CN9440" i="47" s="1"/>
  <c r="CN9441" i="47" a="1"/>
  <c r="CN9441" i="47" s="1"/>
  <c r="CN9442" i="47" a="1"/>
  <c r="CN9442" i="47" s="1"/>
  <c r="CN9443" i="47" a="1"/>
  <c r="CN9443" i="47" s="1"/>
  <c r="CN9444" i="47" a="1"/>
  <c r="CN9444" i="47" s="1"/>
  <c r="CN9445" i="47" a="1"/>
  <c r="CN9445" i="47" s="1"/>
  <c r="CN9446" i="47" a="1"/>
  <c r="CN9446" i="47" s="1"/>
  <c r="CN9447" i="47" a="1"/>
  <c r="CN9447" i="47" s="1"/>
  <c r="CN9448" i="47" a="1"/>
  <c r="CN9448" i="47" s="1"/>
  <c r="CN9449" i="47" a="1"/>
  <c r="CN9449" i="47" s="1"/>
  <c r="CN9450" i="47" a="1"/>
  <c r="CN9450" i="47" s="1"/>
  <c r="CN9451" i="47" a="1"/>
  <c r="CN9451" i="47" s="1"/>
  <c r="CN9452" i="47" a="1"/>
  <c r="CN9452" i="47" s="1"/>
  <c r="CN9453" i="47" a="1"/>
  <c r="CN9453" i="47" s="1"/>
  <c r="CN9454" i="47" a="1"/>
  <c r="CN9454" i="47" s="1"/>
  <c r="CN9455" i="47" a="1"/>
  <c r="CN9455" i="47" s="1"/>
  <c r="CN9456" i="47" a="1"/>
  <c r="CN9456" i="47" s="1"/>
  <c r="CN9457" i="47" a="1"/>
  <c r="CN9457" i="47" s="1"/>
  <c r="CN9458" i="47" a="1"/>
  <c r="CN9458" i="47" s="1"/>
  <c r="CN9459" i="47" a="1"/>
  <c r="CN9459" i="47" s="1"/>
  <c r="CN9460" i="47" a="1"/>
  <c r="CN9460" i="47" s="1"/>
  <c r="CN9461" i="47" a="1"/>
  <c r="CN9461" i="47" s="1"/>
  <c r="CN9462" i="47" a="1"/>
  <c r="CN9462" i="47" s="1"/>
  <c r="CN9463" i="47" a="1"/>
  <c r="CN9463" i="47" s="1"/>
  <c r="CN9464" i="47" a="1"/>
  <c r="CN9464" i="47" s="1"/>
  <c r="CN9465" i="47" a="1"/>
  <c r="CN9465" i="47" s="1"/>
  <c r="CN9466" i="47" a="1"/>
  <c r="CN9466" i="47" s="1"/>
  <c r="CN9467" i="47" a="1"/>
  <c r="CN9467" i="47" s="1"/>
  <c r="CN9468" i="47" a="1"/>
  <c r="CN9468" i="47" s="1"/>
  <c r="CN9469" i="47" a="1"/>
  <c r="CN9469" i="47" s="1"/>
  <c r="CN9470" i="47" a="1"/>
  <c r="CN9470" i="47" s="1"/>
  <c r="CN9471" i="47" a="1"/>
  <c r="CN9471" i="47" s="1"/>
  <c r="CN9472" i="47" a="1"/>
  <c r="CN9472" i="47" s="1"/>
  <c r="CN9473" i="47" a="1"/>
  <c r="CN9473" i="47" s="1"/>
  <c r="CN9474" i="47" a="1"/>
  <c r="CN9474" i="47" s="1"/>
  <c r="CN9475" i="47" a="1"/>
  <c r="CN9475" i="47" s="1"/>
  <c r="CN9476" i="47" a="1"/>
  <c r="CN9476" i="47" s="1"/>
  <c r="CN9477" i="47" a="1"/>
  <c r="CN9477" i="47" s="1"/>
  <c r="CN9478" i="47" a="1"/>
  <c r="CN9478" i="47" s="1"/>
  <c r="CN9479" i="47" a="1"/>
  <c r="CN9479" i="47" s="1"/>
  <c r="CN9480" i="47" a="1"/>
  <c r="CN9480" i="47" s="1"/>
  <c r="CN9481" i="47" a="1"/>
  <c r="CN9481" i="47" s="1"/>
  <c r="CN9482" i="47" a="1"/>
  <c r="CN9482" i="47" s="1"/>
  <c r="CN9483" i="47" a="1"/>
  <c r="CN9483" i="47" s="1"/>
  <c r="CN9484" i="47" a="1"/>
  <c r="CN9484" i="47" s="1"/>
  <c r="CN9485" i="47" a="1"/>
  <c r="CN9485" i="47" s="1"/>
  <c r="CN9486" i="47" a="1"/>
  <c r="CN9486" i="47" s="1"/>
  <c r="CN9487" i="47" a="1"/>
  <c r="CN9487" i="47" s="1"/>
  <c r="CN9488" i="47" a="1"/>
  <c r="CN9488" i="47" s="1"/>
  <c r="CN9489" i="47" a="1"/>
  <c r="CN9489" i="47" s="1"/>
  <c r="CN9490" i="47" a="1"/>
  <c r="CN9490" i="47" s="1"/>
  <c r="CN9491" i="47" a="1"/>
  <c r="CN9491" i="47" s="1"/>
  <c r="CN9492" i="47" a="1"/>
  <c r="CN9492" i="47" s="1"/>
  <c r="CN9493" i="47" a="1"/>
  <c r="CN9493" i="47" s="1"/>
  <c r="CN9494" i="47" a="1"/>
  <c r="CN9494" i="47" s="1"/>
  <c r="CN9495" i="47" a="1"/>
  <c r="CN9495" i="47" s="1"/>
  <c r="CN9496" i="47" a="1"/>
  <c r="CN9496" i="47" s="1"/>
  <c r="CN9497" i="47" a="1"/>
  <c r="CN9497" i="47" s="1"/>
  <c r="CN9498" i="47" a="1"/>
  <c r="CN9498" i="47" s="1"/>
  <c r="CN9499" i="47" a="1"/>
  <c r="CN9499" i="47" s="1"/>
  <c r="CN9500" i="47" a="1"/>
  <c r="CN9500" i="47" s="1"/>
  <c r="CN9501" i="47" a="1"/>
  <c r="CN9501" i="47" s="1"/>
  <c r="CN9502" i="47" a="1"/>
  <c r="CN9502" i="47" s="1"/>
  <c r="CN9503" i="47" a="1"/>
  <c r="CN9503" i="47" s="1"/>
  <c r="CN9504" i="47" a="1"/>
  <c r="CN9504" i="47" s="1"/>
  <c r="CN9505" i="47" a="1"/>
  <c r="CN9505" i="47" s="1"/>
  <c r="CN9506" i="47" a="1"/>
  <c r="CN9506" i="47" s="1"/>
  <c r="CN9507" i="47" a="1"/>
  <c r="CN9507" i="47" s="1"/>
  <c r="CN9508" i="47" a="1"/>
  <c r="CN9508" i="47" s="1"/>
  <c r="CN9509" i="47" a="1"/>
  <c r="CN9509" i="47" s="1"/>
  <c r="CN9510" i="47" a="1"/>
  <c r="CN9510" i="47" s="1"/>
  <c r="CN9511" i="47" a="1"/>
  <c r="CN9511" i="47" s="1"/>
  <c r="CN9512" i="47" a="1"/>
  <c r="CN9512" i="47" s="1"/>
  <c r="CN9513" i="47" a="1"/>
  <c r="CN9513" i="47" s="1"/>
  <c r="CN9514" i="47" a="1"/>
  <c r="CN9514" i="47" s="1"/>
  <c r="CN9515" i="47" a="1"/>
  <c r="CN9515" i="47" s="1"/>
  <c r="CN9516" i="47" a="1"/>
  <c r="CN9516" i="47" s="1"/>
  <c r="CN9517" i="47" a="1"/>
  <c r="CN9517" i="47" s="1"/>
  <c r="CN9518" i="47" a="1"/>
  <c r="CN9518" i="47" s="1"/>
  <c r="CN9519" i="47" a="1"/>
  <c r="CN9519" i="47" s="1"/>
  <c r="CN9520" i="47" a="1"/>
  <c r="CN9520" i="47" s="1"/>
  <c r="CN9521" i="47" a="1"/>
  <c r="CN9521" i="47" s="1"/>
  <c r="CN9522" i="47" a="1"/>
  <c r="CN9522" i="47" s="1"/>
  <c r="CN9523" i="47" a="1"/>
  <c r="CN9523" i="47" s="1"/>
  <c r="CN9524" i="47" a="1"/>
  <c r="CN9524" i="47" s="1"/>
  <c r="CN9525" i="47" a="1"/>
  <c r="CN9525" i="47" s="1"/>
  <c r="CN9526" i="47" a="1"/>
  <c r="CN9526" i="47" s="1"/>
  <c r="CN9527" i="47" a="1"/>
  <c r="CN9527" i="47" s="1"/>
  <c r="CN9528" i="47" a="1"/>
  <c r="CN9528" i="47" s="1"/>
  <c r="CN9529" i="47" a="1"/>
  <c r="CN9529" i="47" s="1"/>
  <c r="CN9530" i="47" a="1"/>
  <c r="CN9530" i="47" s="1"/>
  <c r="CN9531" i="47" a="1"/>
  <c r="CN9531" i="47" s="1"/>
  <c r="CN9532" i="47" a="1"/>
  <c r="CN9532" i="47" s="1"/>
  <c r="CN9533" i="47" a="1"/>
  <c r="CN9533" i="47" s="1"/>
  <c r="CN9534" i="47" a="1"/>
  <c r="CN9534" i="47" s="1"/>
  <c r="CN9535" i="47" a="1"/>
  <c r="CN9535" i="47" s="1"/>
  <c r="CN9536" i="47" a="1"/>
  <c r="CN9536" i="47" s="1"/>
  <c r="CN9537" i="47" a="1"/>
  <c r="CN9537" i="47" s="1"/>
  <c r="CN9538" i="47" a="1"/>
  <c r="CN9538" i="47" s="1"/>
  <c r="CN9539" i="47" a="1"/>
  <c r="CN9539" i="47" s="1"/>
  <c r="CN9540" i="47" a="1"/>
  <c r="CN9540" i="47" s="1"/>
  <c r="CN9541" i="47" a="1"/>
  <c r="CN9541" i="47" s="1"/>
  <c r="CN9542" i="47" a="1"/>
  <c r="CN9542" i="47" s="1"/>
  <c r="CN9543" i="47" a="1"/>
  <c r="CN9543" i="47" s="1"/>
  <c r="CN9544" i="47" a="1"/>
  <c r="CN9544" i="47" s="1"/>
  <c r="CN9545" i="47" a="1"/>
  <c r="CN9545" i="47" s="1"/>
  <c r="CN9546" i="47" a="1"/>
  <c r="CN9546" i="47" s="1"/>
  <c r="CN9547" i="47" a="1"/>
  <c r="CN9547" i="47" s="1"/>
  <c r="CN9548" i="47" a="1"/>
  <c r="CN9548" i="47" s="1"/>
  <c r="CN9549" i="47" a="1"/>
  <c r="CN9549" i="47" s="1"/>
  <c r="CN9550" i="47" a="1"/>
  <c r="CN9550" i="47" s="1"/>
  <c r="CN9551" i="47" a="1"/>
  <c r="CN9551" i="47" s="1"/>
  <c r="CN9552" i="47" a="1"/>
  <c r="CN9552" i="47" s="1"/>
  <c r="CN9553" i="47" a="1"/>
  <c r="CN9553" i="47" s="1"/>
  <c r="CN9554" i="47" a="1"/>
  <c r="CN9554" i="47" s="1"/>
  <c r="CN9555" i="47" a="1"/>
  <c r="CN9555" i="47" s="1"/>
  <c r="CN9556" i="47" a="1"/>
  <c r="CN9556" i="47" s="1"/>
  <c r="CN9557" i="47" a="1"/>
  <c r="CN9557" i="47" s="1"/>
  <c r="CN9558" i="47" a="1"/>
  <c r="CN9558" i="47" s="1"/>
  <c r="CN9559" i="47" a="1"/>
  <c r="CN9559" i="47" s="1"/>
  <c r="CN9560" i="47" a="1"/>
  <c r="CN9560" i="47" s="1"/>
  <c r="CN9561" i="47" a="1"/>
  <c r="CN9561" i="47" s="1"/>
  <c r="CN9562" i="47" a="1"/>
  <c r="CN9562" i="47" s="1"/>
  <c r="CN9563" i="47" a="1"/>
  <c r="CN9563" i="47" s="1"/>
  <c r="CN9564" i="47" a="1"/>
  <c r="CN9564" i="47" s="1"/>
  <c r="CN9565" i="47" a="1"/>
  <c r="CN9565" i="47" s="1"/>
  <c r="CN9566" i="47" a="1"/>
  <c r="CN9566" i="47" s="1"/>
  <c r="CN9567" i="47" a="1"/>
  <c r="CN9567" i="47" s="1"/>
  <c r="CN9568" i="47" a="1"/>
  <c r="CN9568" i="47" s="1"/>
  <c r="CN9569" i="47" a="1"/>
  <c r="CN9569" i="47" s="1"/>
  <c r="CN9570" i="47" a="1"/>
  <c r="CN9570" i="47" s="1"/>
  <c r="CN9571" i="47" a="1"/>
  <c r="CN9571" i="47" s="1"/>
  <c r="CN9572" i="47" a="1"/>
  <c r="CN9572" i="47" s="1"/>
  <c r="CN9573" i="47" a="1"/>
  <c r="CN9573" i="47" s="1"/>
  <c r="CN9574" i="47" a="1"/>
  <c r="CN9574" i="47" s="1"/>
  <c r="CN9575" i="47" a="1"/>
  <c r="CN9575" i="47" s="1"/>
  <c r="CN9576" i="47" a="1"/>
  <c r="CN9576" i="47" s="1"/>
  <c r="CN9577" i="47" a="1"/>
  <c r="CN9577" i="47" s="1"/>
  <c r="CN9578" i="47" a="1"/>
  <c r="CN9578" i="47" s="1"/>
  <c r="CN9579" i="47" a="1"/>
  <c r="CN9579" i="47" s="1"/>
  <c r="CN9580" i="47" a="1"/>
  <c r="CN9580" i="47" s="1"/>
  <c r="CN9581" i="47" a="1"/>
  <c r="CN9581" i="47" s="1"/>
  <c r="CN9582" i="47" a="1"/>
  <c r="CN9582" i="47" s="1"/>
  <c r="CN9583" i="47" a="1"/>
  <c r="CN9583" i="47" s="1"/>
  <c r="CN9584" i="47" a="1"/>
  <c r="CN9584" i="47" s="1"/>
  <c r="CN9585" i="47" a="1"/>
  <c r="CN9585" i="47" s="1"/>
  <c r="CN9586" i="47" a="1"/>
  <c r="CN9586" i="47" s="1"/>
  <c r="CN9587" i="47" a="1"/>
  <c r="CN9587" i="47" s="1"/>
  <c r="CN9588" i="47" a="1"/>
  <c r="CN9588" i="47" s="1"/>
  <c r="CN9589" i="47" a="1"/>
  <c r="CN9589" i="47" s="1"/>
  <c r="CN9590" i="47" a="1"/>
  <c r="CN9590" i="47" s="1"/>
  <c r="CN9591" i="47" a="1"/>
  <c r="CN9591" i="47" s="1"/>
  <c r="CN9592" i="47" a="1"/>
  <c r="CN9592" i="47" s="1"/>
  <c r="CN9593" i="47" a="1"/>
  <c r="CN9593" i="47" s="1"/>
  <c r="CN9594" i="47" a="1"/>
  <c r="CN9594" i="47" s="1"/>
  <c r="CN9595" i="47" a="1"/>
  <c r="CN9595" i="47" s="1"/>
  <c r="CN9596" i="47" a="1"/>
  <c r="CN9596" i="47" s="1"/>
  <c r="CN9597" i="47" a="1"/>
  <c r="CN9597" i="47" s="1"/>
  <c r="CN9598" i="47" a="1"/>
  <c r="CN9598" i="47" s="1"/>
  <c r="CN9599" i="47" a="1"/>
  <c r="CN9599" i="47" s="1"/>
  <c r="CN9600" i="47" a="1"/>
  <c r="CN9600" i="47" s="1"/>
  <c r="CN9601" i="47" a="1"/>
  <c r="CN9601" i="47" s="1"/>
  <c r="CN9602" i="47" a="1"/>
  <c r="CN9602" i="47" s="1"/>
  <c r="CN9603" i="47" a="1"/>
  <c r="CN9603" i="47" s="1"/>
  <c r="CN9604" i="47" a="1"/>
  <c r="CN9604" i="47" s="1"/>
  <c r="CN9605" i="47" a="1"/>
  <c r="CN9605" i="47" s="1"/>
  <c r="CN9606" i="47" a="1"/>
  <c r="CN9606" i="47" s="1"/>
  <c r="CN9607" i="47" a="1"/>
  <c r="CN9607" i="47" s="1"/>
  <c r="CN9608" i="47" a="1"/>
  <c r="CN9608" i="47" s="1"/>
  <c r="CN9609" i="47" a="1"/>
  <c r="CN9609" i="47" s="1"/>
  <c r="CN9610" i="47" a="1"/>
  <c r="CN9610" i="47" s="1"/>
  <c r="CN9611" i="47" a="1"/>
  <c r="CN9611" i="47" s="1"/>
  <c r="CN9612" i="47" a="1"/>
  <c r="CN9612" i="47" s="1"/>
  <c r="CN9613" i="47" a="1"/>
  <c r="CN9613" i="47" s="1"/>
  <c r="CN9614" i="47" a="1"/>
  <c r="CN9614" i="47" s="1"/>
  <c r="CN9615" i="47" a="1"/>
  <c r="CN9615" i="47" s="1"/>
  <c r="CN9616" i="47" a="1"/>
  <c r="CN9616" i="47" s="1"/>
  <c r="CN9617" i="47" a="1"/>
  <c r="CN9617" i="47" s="1"/>
  <c r="CN9618" i="47" a="1"/>
  <c r="CN9618" i="47" s="1"/>
  <c r="CN9619" i="47" a="1"/>
  <c r="CN9619" i="47" s="1"/>
  <c r="CN9620" i="47" a="1"/>
  <c r="CN9620" i="47" s="1"/>
  <c r="CN9621" i="47" a="1"/>
  <c r="CN9621" i="47" s="1"/>
  <c r="CN9622" i="47" a="1"/>
  <c r="CN9622" i="47" s="1"/>
  <c r="CN9623" i="47" a="1"/>
  <c r="CN9623" i="47" s="1"/>
  <c r="CN9624" i="47" a="1"/>
  <c r="CN9624" i="47" s="1"/>
  <c r="CN9625" i="47" a="1"/>
  <c r="CN9625" i="47" s="1"/>
  <c r="CN9626" i="47" a="1"/>
  <c r="CN9626" i="47" s="1"/>
  <c r="CN9627" i="47" a="1"/>
  <c r="CN9627" i="47" s="1"/>
  <c r="CN9628" i="47" a="1"/>
  <c r="CN9628" i="47" s="1"/>
  <c r="CN9629" i="47" a="1"/>
  <c r="CN9629" i="47" s="1"/>
  <c r="CN9630" i="47" a="1"/>
  <c r="CN9630" i="47" s="1"/>
  <c r="CN9631" i="47" a="1"/>
  <c r="CN9631" i="47" s="1"/>
  <c r="CN9632" i="47" a="1"/>
  <c r="CN9632" i="47" s="1"/>
  <c r="CN9633" i="47" a="1"/>
  <c r="CN9633" i="47" s="1"/>
  <c r="CN9634" i="47" a="1"/>
  <c r="CN9634" i="47" s="1"/>
  <c r="CN9635" i="47" a="1"/>
  <c r="CN9635" i="47" s="1"/>
  <c r="CN9636" i="47" a="1"/>
  <c r="CN9636" i="47" s="1"/>
  <c r="CN9637" i="47" a="1"/>
  <c r="CN9637" i="47" s="1"/>
  <c r="CN9638" i="47" a="1"/>
  <c r="CN9638" i="47" s="1"/>
  <c r="CN9639" i="47" a="1"/>
  <c r="CN9639" i="47" s="1"/>
  <c r="CN9640" i="47" a="1"/>
  <c r="CN9640" i="47" s="1"/>
  <c r="CN9641" i="47" a="1"/>
  <c r="CN9641" i="47" s="1"/>
  <c r="CN9642" i="47" a="1"/>
  <c r="CN9642" i="47" s="1"/>
  <c r="CN9643" i="47" a="1"/>
  <c r="CN9643" i="47" s="1"/>
  <c r="CN9644" i="47" a="1"/>
  <c r="CN9644" i="47" s="1"/>
  <c r="CN9645" i="47" a="1"/>
  <c r="CN9645" i="47" s="1"/>
  <c r="CN9646" i="47" a="1"/>
  <c r="CN9646" i="47" s="1"/>
  <c r="CN9647" i="47" a="1"/>
  <c r="CN9647" i="47" s="1"/>
  <c r="CN9648" i="47" a="1"/>
  <c r="CN9648" i="47" s="1"/>
  <c r="CN9649" i="47" a="1"/>
  <c r="CN9649" i="47" s="1"/>
  <c r="CN9650" i="47" a="1"/>
  <c r="CN9650" i="47" s="1"/>
  <c r="CN9651" i="47" a="1"/>
  <c r="CN9651" i="47" s="1"/>
  <c r="CN9652" i="47" a="1"/>
  <c r="CN9652" i="47" s="1"/>
  <c r="CN9653" i="47" a="1"/>
  <c r="CN9653" i="47" s="1"/>
  <c r="CN9654" i="47" a="1"/>
  <c r="CN9654" i="47" s="1"/>
  <c r="CN9655" i="47" a="1"/>
  <c r="CN9655" i="47" s="1"/>
  <c r="CN9656" i="47" a="1"/>
  <c r="CN9656" i="47" s="1"/>
  <c r="CN9657" i="47" a="1"/>
  <c r="CN9657" i="47" s="1"/>
  <c r="CN9658" i="47" a="1"/>
  <c r="CN9658" i="47" s="1"/>
  <c r="CN9659" i="47" a="1"/>
  <c r="CN9659" i="47" s="1"/>
  <c r="CN9660" i="47" a="1"/>
  <c r="CN9660" i="47" s="1"/>
  <c r="CN9661" i="47" a="1"/>
  <c r="CN9661" i="47" s="1"/>
  <c r="CN9662" i="47" a="1"/>
  <c r="CN9662" i="47" s="1"/>
  <c r="CN9663" i="47" a="1"/>
  <c r="CN9663" i="47" s="1"/>
  <c r="CN9664" i="47" a="1"/>
  <c r="CN9664" i="47" s="1"/>
  <c r="CN9665" i="47" a="1"/>
  <c r="CN9665" i="47" s="1"/>
  <c r="CN9666" i="47" a="1"/>
  <c r="CN9666" i="47" s="1"/>
  <c r="CN9667" i="47" a="1"/>
  <c r="CN9667" i="47" s="1"/>
  <c r="CN9668" i="47" a="1"/>
  <c r="CN9668" i="47" s="1"/>
  <c r="CN9669" i="47" a="1"/>
  <c r="CN9669" i="47" s="1"/>
  <c r="CN9670" i="47" a="1"/>
  <c r="CN9670" i="47" s="1"/>
  <c r="CN9671" i="47" a="1"/>
  <c r="CN9671" i="47" s="1"/>
  <c r="CN9672" i="47" a="1"/>
  <c r="CN9672" i="47" s="1"/>
  <c r="CN9673" i="47" a="1"/>
  <c r="CN9673" i="47" s="1"/>
  <c r="CN9674" i="47" a="1"/>
  <c r="CN9674" i="47" s="1"/>
  <c r="CN9675" i="47" a="1"/>
  <c r="CN9675" i="47" s="1"/>
  <c r="CN9676" i="47" a="1"/>
  <c r="CN9676" i="47" s="1"/>
  <c r="CN9677" i="47" a="1"/>
  <c r="CN9677" i="47" s="1"/>
  <c r="CN9678" i="47" a="1"/>
  <c r="CN9678" i="47" s="1"/>
  <c r="CN9679" i="47" a="1"/>
  <c r="CN9679" i="47" s="1"/>
  <c r="CN9680" i="47" a="1"/>
  <c r="CN9680" i="47" s="1"/>
  <c r="CN9681" i="47" a="1"/>
  <c r="CN9681" i="47" s="1"/>
  <c r="CN9682" i="47" a="1"/>
  <c r="CN9682" i="47" s="1"/>
  <c r="CN9683" i="47" a="1"/>
  <c r="CN9683" i="47" s="1"/>
  <c r="CN9684" i="47" a="1"/>
  <c r="CN9684" i="47" s="1"/>
  <c r="CN9685" i="47" a="1"/>
  <c r="CN9685" i="47" s="1"/>
  <c r="CN9686" i="47" a="1"/>
  <c r="CN9686" i="47" s="1"/>
  <c r="CN9687" i="47" a="1"/>
  <c r="CN9687" i="47" s="1"/>
  <c r="CN9688" i="47" a="1"/>
  <c r="CN9688" i="47" s="1"/>
  <c r="CN9689" i="47" a="1"/>
  <c r="CN9689" i="47" s="1"/>
  <c r="CN9690" i="47" a="1"/>
  <c r="CN9690" i="47" s="1"/>
  <c r="CN9691" i="47" a="1"/>
  <c r="CN9691" i="47" s="1"/>
  <c r="CN9692" i="47" a="1"/>
  <c r="CN9692" i="47" s="1"/>
  <c r="CN9693" i="47" a="1"/>
  <c r="CN9693" i="47" s="1"/>
  <c r="CN9694" i="47" a="1"/>
  <c r="CN9694" i="47" s="1"/>
  <c r="CN9695" i="47" a="1"/>
  <c r="CN9695" i="47" s="1"/>
  <c r="CN9696" i="47" a="1"/>
  <c r="CN9696" i="47" s="1"/>
  <c r="CN9697" i="47" a="1"/>
  <c r="CN9697" i="47" s="1"/>
  <c r="CN9698" i="47" a="1"/>
  <c r="CN9698" i="47" s="1"/>
  <c r="CN9699" i="47" a="1"/>
  <c r="CN9699" i="47" s="1"/>
  <c r="CN9700" i="47" a="1"/>
  <c r="CN9700" i="47" s="1"/>
  <c r="CN9701" i="47" a="1"/>
  <c r="CN9701" i="47" s="1"/>
  <c r="CN9702" i="47" a="1"/>
  <c r="CN9702" i="47" s="1"/>
  <c r="CN9703" i="47" a="1"/>
  <c r="CN9703" i="47" s="1"/>
  <c r="CN9704" i="47" a="1"/>
  <c r="CN9704" i="47" s="1"/>
  <c r="CN9705" i="47" a="1"/>
  <c r="CN9705" i="47" s="1"/>
  <c r="CN9706" i="47" a="1"/>
  <c r="CN9706" i="47" s="1"/>
  <c r="CN9707" i="47" a="1"/>
  <c r="CN9707" i="47" s="1"/>
  <c r="CN9708" i="47" a="1"/>
  <c r="CN9708" i="47" s="1"/>
  <c r="CN9709" i="47" a="1"/>
  <c r="CN9709" i="47" s="1"/>
  <c r="CN9710" i="47" a="1"/>
  <c r="CN9710" i="47" s="1"/>
  <c r="CN9711" i="47" a="1"/>
  <c r="CN9711" i="47" s="1"/>
  <c r="CN9712" i="47" a="1"/>
  <c r="CN9712" i="47" s="1"/>
  <c r="CN9713" i="47" a="1"/>
  <c r="CN9713" i="47" s="1"/>
  <c r="CN9714" i="47" a="1"/>
  <c r="CN9714" i="47" s="1"/>
  <c r="CN9715" i="47" a="1"/>
  <c r="CN9715" i="47" s="1"/>
  <c r="CN9716" i="47" a="1"/>
  <c r="CN9716" i="47" s="1"/>
  <c r="CN9717" i="47" a="1"/>
  <c r="CN9717" i="47" s="1"/>
  <c r="CN9718" i="47" a="1"/>
  <c r="CN9718" i="47" s="1"/>
  <c r="CN9719" i="47" a="1"/>
  <c r="CN9719" i="47" s="1"/>
  <c r="CN9720" i="47" a="1"/>
  <c r="CN9720" i="47" s="1"/>
  <c r="CN9721" i="47" a="1"/>
  <c r="CN9721" i="47" s="1"/>
  <c r="CN9722" i="47" a="1"/>
  <c r="CN9722" i="47" s="1"/>
  <c r="CN9723" i="47" a="1"/>
  <c r="CN9723" i="47" s="1"/>
  <c r="CN9724" i="47" a="1"/>
  <c r="CN9724" i="47" s="1"/>
  <c r="CN9725" i="47" a="1"/>
  <c r="CN9725" i="47" s="1"/>
  <c r="CN9726" i="47" a="1"/>
  <c r="CN9726" i="47" s="1"/>
  <c r="CN9727" i="47" a="1"/>
  <c r="CN9727" i="47" s="1"/>
  <c r="CN9728" i="47" a="1"/>
  <c r="CN9728" i="47" s="1"/>
  <c r="CN9729" i="47" a="1"/>
  <c r="CN9729" i="47" s="1"/>
  <c r="CN9730" i="47" a="1"/>
  <c r="CN9730" i="47" s="1"/>
  <c r="CN9731" i="47" a="1"/>
  <c r="CN9731" i="47" s="1"/>
  <c r="CN9732" i="47" a="1"/>
  <c r="CN9732" i="47" s="1"/>
  <c r="CN9733" i="47" a="1"/>
  <c r="CN9733" i="47" s="1"/>
  <c r="CN9734" i="47" a="1"/>
  <c r="CN9734" i="47" s="1"/>
  <c r="CN9735" i="47" a="1"/>
  <c r="CN9735" i="47" s="1"/>
  <c r="CN9736" i="47" a="1"/>
  <c r="CN9736" i="47" s="1"/>
  <c r="CN9737" i="47" a="1"/>
  <c r="CN9737" i="47" s="1"/>
  <c r="CN9738" i="47" a="1"/>
  <c r="CN9738" i="47" s="1"/>
  <c r="CN9739" i="47" a="1"/>
  <c r="CN9739" i="47" s="1"/>
  <c r="CN9740" i="47" a="1"/>
  <c r="CN9740" i="47" s="1"/>
  <c r="CN9741" i="47" a="1"/>
  <c r="CN9741" i="47" s="1"/>
  <c r="CN9742" i="47" a="1"/>
  <c r="CN9742" i="47" s="1"/>
  <c r="CN9743" i="47" a="1"/>
  <c r="CN9743" i="47" s="1"/>
  <c r="CN9744" i="47" a="1"/>
  <c r="CN9744" i="47" s="1"/>
  <c r="CN9745" i="47" a="1"/>
  <c r="CN9745" i="47" s="1"/>
  <c r="CN9746" i="47" a="1"/>
  <c r="CN9746" i="47" s="1"/>
  <c r="CN9747" i="47" a="1"/>
  <c r="CN9747" i="47" s="1"/>
  <c r="CN9748" i="47" a="1"/>
  <c r="CN9748" i="47" s="1"/>
  <c r="CN9749" i="47" a="1"/>
  <c r="CN9749" i="47" s="1"/>
  <c r="CN9750" i="47" a="1"/>
  <c r="CN9750" i="47" s="1"/>
  <c r="CN9751" i="47" a="1"/>
  <c r="CN9751" i="47" s="1"/>
  <c r="CN9752" i="47" a="1"/>
  <c r="CN9752" i="47" s="1"/>
  <c r="CN9753" i="47" a="1"/>
  <c r="CN9753" i="47" s="1"/>
  <c r="CN9754" i="47" a="1"/>
  <c r="CN9754" i="47" s="1"/>
  <c r="CN9755" i="47" a="1"/>
  <c r="CN9755" i="47" s="1"/>
  <c r="CN9756" i="47" a="1"/>
  <c r="CN9756" i="47" s="1"/>
  <c r="CN9757" i="47" a="1"/>
  <c r="CN9757" i="47" s="1"/>
  <c r="CN9758" i="47" a="1"/>
  <c r="CN9758" i="47" s="1"/>
  <c r="CN9759" i="47" a="1"/>
  <c r="CN9759" i="47" s="1"/>
  <c r="CN9760" i="47" a="1"/>
  <c r="CN9760" i="47" s="1"/>
  <c r="CN9761" i="47" a="1"/>
  <c r="CN9761" i="47" s="1"/>
  <c r="CN9762" i="47" a="1"/>
  <c r="CN9762" i="47" s="1"/>
  <c r="CN9763" i="47" a="1"/>
  <c r="CN9763" i="47" s="1"/>
  <c r="CN9764" i="47" a="1"/>
  <c r="CN9764" i="47" s="1"/>
  <c r="CN9765" i="47" a="1"/>
  <c r="CN9765" i="47" s="1"/>
  <c r="CN9766" i="47" a="1"/>
  <c r="CN9766" i="47" s="1"/>
  <c r="CN9767" i="47" a="1"/>
  <c r="CN9767" i="47" s="1"/>
  <c r="CN9768" i="47" a="1"/>
  <c r="CN9768" i="47" s="1"/>
  <c r="CN9769" i="47" a="1"/>
  <c r="CN9769" i="47" s="1"/>
  <c r="CN9770" i="47" a="1"/>
  <c r="CN9770" i="47" s="1"/>
  <c r="CN9771" i="47" a="1"/>
  <c r="CN9771" i="47" s="1"/>
  <c r="CN9772" i="47" a="1"/>
  <c r="CN9772" i="47" s="1"/>
  <c r="CN9773" i="47" a="1"/>
  <c r="CN9773" i="47" s="1"/>
  <c r="CN9774" i="47" a="1"/>
  <c r="CN9774" i="47" s="1"/>
  <c r="CN9775" i="47" a="1"/>
  <c r="CN9775" i="47" s="1"/>
  <c r="CN9776" i="47" a="1"/>
  <c r="CN9776" i="47" s="1"/>
  <c r="CN9777" i="47" a="1"/>
  <c r="CN9777" i="47" s="1"/>
  <c r="CN9778" i="47" a="1"/>
  <c r="CN9778" i="47" s="1"/>
  <c r="CN9779" i="47" a="1"/>
  <c r="CN9779" i="47" s="1"/>
  <c r="CN9780" i="47" a="1"/>
  <c r="CN9780" i="47" s="1"/>
  <c r="CN9781" i="47" a="1"/>
  <c r="CN9781" i="47" s="1"/>
  <c r="CN9782" i="47" a="1"/>
  <c r="CN9782" i="47" s="1"/>
  <c r="CN9783" i="47" a="1"/>
  <c r="CN9783" i="47" s="1"/>
  <c r="CN9784" i="47" a="1"/>
  <c r="CN9784" i="47" s="1"/>
  <c r="CN9785" i="47" a="1"/>
  <c r="CN9785" i="47" s="1"/>
  <c r="CN9786" i="47" a="1"/>
  <c r="CN9786" i="47" s="1"/>
  <c r="CN9787" i="47" a="1"/>
  <c r="CN9787" i="47" s="1"/>
  <c r="CN9788" i="47" a="1"/>
  <c r="CN9788" i="47" s="1"/>
  <c r="CN9789" i="47" a="1"/>
  <c r="CN9789" i="47" s="1"/>
  <c r="CN9790" i="47" a="1"/>
  <c r="CN9790" i="47" s="1"/>
  <c r="CN9791" i="47" a="1"/>
  <c r="CN9791" i="47" s="1"/>
  <c r="CN9792" i="47" a="1"/>
  <c r="CN9792" i="47" s="1"/>
  <c r="CN9793" i="47" a="1"/>
  <c r="CN9793" i="47" s="1"/>
  <c r="CN9794" i="47" a="1"/>
  <c r="CN9794" i="47" s="1"/>
  <c r="CN9795" i="47" a="1"/>
  <c r="CN9795" i="47" s="1"/>
  <c r="CN9796" i="47" a="1"/>
  <c r="CN9796" i="47" s="1"/>
  <c r="CN9797" i="47" a="1"/>
  <c r="CN9797" i="47" s="1"/>
  <c r="CN9798" i="47" a="1"/>
  <c r="CN9798" i="47" s="1"/>
  <c r="CN9799" i="47" a="1"/>
  <c r="CN9799" i="47" s="1"/>
  <c r="CN9800" i="47" a="1"/>
  <c r="CN9800" i="47" s="1"/>
  <c r="CN9801" i="47" a="1"/>
  <c r="CN9801" i="47" s="1"/>
  <c r="CN9802" i="47" a="1"/>
  <c r="CN9802" i="47" s="1"/>
  <c r="CN9803" i="47" a="1"/>
  <c r="CN9803" i="47" s="1"/>
  <c r="CN9804" i="47" a="1"/>
  <c r="CN9804" i="47" s="1"/>
  <c r="CN9805" i="47" a="1"/>
  <c r="CN9805" i="47" s="1"/>
  <c r="CN9806" i="47" a="1"/>
  <c r="CN9806" i="47" s="1"/>
  <c r="CN9807" i="47" a="1"/>
  <c r="CN9807" i="47" s="1"/>
  <c r="CN9808" i="47" a="1"/>
  <c r="CN9808" i="47" s="1"/>
  <c r="CN9809" i="47" a="1"/>
  <c r="CN9809" i="47" s="1"/>
  <c r="CN9810" i="47" a="1"/>
  <c r="CN9810" i="47" s="1"/>
  <c r="CN9811" i="47" a="1"/>
  <c r="CN9811" i="47" s="1"/>
  <c r="CN9812" i="47" a="1"/>
  <c r="CN9812" i="47" s="1"/>
  <c r="CN9813" i="47" a="1"/>
  <c r="CN9813" i="47" s="1"/>
  <c r="CN9814" i="47" a="1"/>
  <c r="CN9814" i="47" s="1"/>
  <c r="CN9815" i="47" a="1"/>
  <c r="CN9815" i="47" s="1"/>
  <c r="CN9816" i="47" a="1"/>
  <c r="CN9816" i="47" s="1"/>
  <c r="CN9817" i="47" a="1"/>
  <c r="CN9817" i="47" s="1"/>
  <c r="CN9831" i="47" a="1"/>
  <c r="CN9831" i="47" s="1"/>
  <c r="CN9833" i="47" a="1"/>
  <c r="CN9833" i="47" s="1"/>
  <c r="CN9834" i="47" a="1"/>
  <c r="CN9834" i="47" s="1"/>
  <c r="CN9835" i="47" a="1"/>
  <c r="CN9835" i="47" s="1"/>
  <c r="CN9836" i="47" a="1"/>
  <c r="CN9836" i="47" s="1"/>
  <c r="CN9837" i="47" a="1"/>
  <c r="CN9837" i="47" s="1"/>
  <c r="CN9838" i="47" a="1"/>
  <c r="CN9838" i="47" s="1"/>
  <c r="CN9839" i="47" a="1"/>
  <c r="CN9839" i="47" s="1"/>
  <c r="CN9840" i="47" a="1"/>
  <c r="CN9840" i="47" s="1"/>
  <c r="CN9841" i="47" a="1"/>
  <c r="CN9841" i="47" s="1"/>
  <c r="CN9842" i="47" a="1"/>
  <c r="CN9842" i="47" s="1"/>
  <c r="CN9843" i="47" a="1"/>
  <c r="CN9843" i="47" s="1"/>
  <c r="CN9844" i="47" a="1"/>
  <c r="CN9844" i="47" s="1"/>
  <c r="CN9845" i="47" a="1"/>
  <c r="CN9845" i="47" s="1"/>
  <c r="CN9846" i="47" a="1"/>
  <c r="CN9846" i="47" s="1"/>
  <c r="CN9847" i="47" a="1"/>
  <c r="CN9847" i="47" s="1"/>
  <c r="CN9848" i="47" a="1"/>
  <c r="CN9848" i="47" s="1"/>
  <c r="CN9849" i="47" a="1"/>
  <c r="CN9849" i="47" s="1"/>
  <c r="CN9850" i="47" a="1"/>
  <c r="CN9850" i="47" s="1"/>
  <c r="CN9851" i="47" a="1"/>
  <c r="CN9851" i="47" s="1"/>
  <c r="CN9852" i="47" a="1"/>
  <c r="CN9852" i="47" s="1"/>
  <c r="CN9853" i="47" a="1"/>
  <c r="CN9853" i="47" s="1"/>
  <c r="CN9854" i="47" a="1"/>
  <c r="CN9854" i="47" s="1"/>
  <c r="CN9855" i="47" a="1"/>
  <c r="CN9855" i="47" s="1"/>
  <c r="CN9856" i="47" a="1"/>
  <c r="CN9856" i="47" s="1"/>
  <c r="CN9857" i="47" a="1"/>
  <c r="CN9857" i="47" s="1"/>
  <c r="CN9858" i="47" a="1"/>
  <c r="CN9858" i="47" s="1"/>
  <c r="CN9859" i="47" a="1"/>
  <c r="CN9859" i="47" s="1"/>
  <c r="CN9860" i="47" a="1"/>
  <c r="CN9860" i="47" s="1"/>
  <c r="CN9861" i="47" a="1"/>
  <c r="CN9861" i="47" s="1"/>
  <c r="CN9862" i="47" a="1"/>
  <c r="CN9862" i="47" s="1"/>
  <c r="CN9863" i="47" a="1"/>
  <c r="CN9863" i="47" s="1"/>
  <c r="CN9864" i="47" a="1"/>
  <c r="CN9864" i="47" s="1"/>
  <c r="CN9865" i="47" a="1"/>
  <c r="CN9865" i="47" s="1"/>
  <c r="CN9866" i="47" a="1"/>
  <c r="CN9866" i="47" s="1"/>
  <c r="CN9867" i="47" a="1"/>
  <c r="CN9867" i="47" s="1"/>
  <c r="CN9868" i="47" a="1"/>
  <c r="CN9868" i="47" s="1"/>
  <c r="CN9869" i="47" a="1"/>
  <c r="CN9869" i="47" s="1"/>
  <c r="CN9870" i="47" a="1"/>
  <c r="CN9870" i="47" s="1"/>
  <c r="CN9871" i="47" a="1"/>
  <c r="CN9871" i="47" s="1"/>
  <c r="CN9872" i="47" a="1"/>
  <c r="CN9872" i="47" s="1"/>
  <c r="CN9873" i="47" a="1"/>
  <c r="CN9873" i="47" s="1"/>
  <c r="CN9874" i="47" a="1"/>
  <c r="CN9874" i="47" s="1"/>
  <c r="CN9875" i="47" a="1"/>
  <c r="CN9875" i="47" s="1"/>
  <c r="CN9876" i="47" a="1"/>
  <c r="CN9876" i="47" s="1"/>
  <c r="CN9877" i="47" a="1"/>
  <c r="CN9877" i="47" s="1"/>
  <c r="CN9878" i="47" a="1"/>
  <c r="CN9878" i="47" s="1"/>
  <c r="CN9879" i="47" a="1"/>
  <c r="CN9879" i="47" s="1"/>
  <c r="CN9880" i="47" a="1"/>
  <c r="CN9880" i="47" s="1"/>
  <c r="CN9881" i="47" a="1"/>
  <c r="CN9881" i="47" s="1"/>
  <c r="CN9882" i="47" a="1"/>
  <c r="CN9882" i="47" s="1"/>
  <c r="CN9883" i="47" a="1"/>
  <c r="CN9883" i="47" s="1"/>
  <c r="CN9884" i="47" a="1"/>
  <c r="CN9884" i="47" s="1"/>
  <c r="CN9885" i="47" a="1"/>
  <c r="CN9885" i="47" s="1"/>
  <c r="CN9886" i="47" a="1"/>
  <c r="CN9886" i="47" s="1"/>
  <c r="CN9887" i="47" a="1"/>
  <c r="CN9887" i="47" s="1"/>
  <c r="CN9888" i="47" a="1"/>
  <c r="CN9888" i="47" s="1"/>
  <c r="CN9889" i="47" a="1"/>
  <c r="CN9889" i="47" s="1"/>
  <c r="CN9890" i="47" a="1"/>
  <c r="CN9890" i="47" s="1"/>
  <c r="CN9891" i="47" a="1"/>
  <c r="CN9891" i="47" s="1"/>
  <c r="CN9892" i="47" a="1"/>
  <c r="CN9892" i="47" s="1"/>
  <c r="CN9893" i="47" a="1"/>
  <c r="CN9893" i="47" s="1"/>
  <c r="CN9894" i="47" a="1"/>
  <c r="CN9894" i="47" s="1"/>
  <c r="CN9895" i="47" a="1"/>
  <c r="CN9895" i="47" s="1"/>
  <c r="CN9896" i="47" a="1"/>
  <c r="CN9896" i="47" s="1"/>
  <c r="CN9897" i="47" a="1"/>
  <c r="CN9897" i="47" s="1"/>
  <c r="CN9898" i="47" a="1"/>
  <c r="CN9898" i="47" s="1"/>
  <c r="CN9899" i="47" a="1"/>
  <c r="CN9899" i="47" s="1"/>
  <c r="CN9900" i="47" a="1"/>
  <c r="CN9900" i="47" s="1"/>
  <c r="CN9901" i="47" a="1"/>
  <c r="CN9901" i="47" s="1"/>
  <c r="CN9902" i="47" a="1"/>
  <c r="CN9902" i="47" s="1"/>
  <c r="CN9903" i="47" a="1"/>
  <c r="CN9903" i="47" s="1"/>
  <c r="CN9904" i="47" a="1"/>
  <c r="CN9904" i="47" s="1"/>
  <c r="CN9905" i="47" a="1"/>
  <c r="CN9905" i="47" s="1"/>
  <c r="CN9906" i="47" a="1"/>
  <c r="CN9906" i="47" s="1"/>
  <c r="CN9907" i="47" a="1"/>
  <c r="CN9907" i="47" s="1"/>
  <c r="CN9908" i="47" a="1"/>
  <c r="CN9908" i="47" s="1"/>
  <c r="CN9909" i="47" a="1"/>
  <c r="CN9909" i="47" s="1"/>
  <c r="CN9910" i="47" a="1"/>
  <c r="CN9910" i="47" s="1"/>
  <c r="CN9911" i="47" a="1"/>
  <c r="CN9911" i="47" s="1"/>
  <c r="CN9912" i="47" a="1"/>
  <c r="CN9912" i="47" s="1"/>
  <c r="CN9913" i="47" a="1"/>
  <c r="CN9913" i="47" s="1"/>
  <c r="CN9914" i="47" a="1"/>
  <c r="CN9914" i="47" s="1"/>
  <c r="CN9915" i="47" a="1"/>
  <c r="CN9915" i="47" s="1"/>
  <c r="CN9916" i="47" a="1"/>
  <c r="CN9916" i="47" s="1"/>
  <c r="CN9917" i="47" a="1"/>
  <c r="CN9917" i="47" s="1"/>
  <c r="CN9918" i="47" a="1"/>
  <c r="CN9918" i="47" s="1"/>
  <c r="CN9919" i="47" a="1"/>
  <c r="CN9919" i="47" s="1"/>
  <c r="CN9920" i="47" a="1"/>
  <c r="CN9920" i="47" s="1"/>
  <c r="CN9921" i="47" a="1"/>
  <c r="CN9921" i="47" s="1"/>
  <c r="CN9922" i="47" a="1"/>
  <c r="CN9922" i="47" s="1"/>
  <c r="CN9923" i="47" a="1"/>
  <c r="CN9923" i="47" s="1"/>
  <c r="CN9924" i="47" a="1"/>
  <c r="CN9924" i="47" s="1"/>
  <c r="CN9925" i="47" a="1"/>
  <c r="CN9925" i="47" s="1"/>
  <c r="CN9926" i="47" a="1"/>
  <c r="CN9926" i="47" s="1"/>
  <c r="CN9927" i="47" a="1"/>
  <c r="CN9927" i="47" s="1"/>
  <c r="CN9928" i="47" a="1"/>
  <c r="CN9928" i="47" s="1"/>
  <c r="CN9929" i="47" a="1"/>
  <c r="CN9929" i="47" s="1"/>
  <c r="CN9930" i="47" a="1"/>
  <c r="CN9930" i="47" s="1"/>
  <c r="CN9931" i="47" a="1"/>
  <c r="CN9931" i="47" s="1"/>
  <c r="CN9932" i="47" a="1"/>
  <c r="CN9932" i="47" s="1"/>
  <c r="CN9933" i="47" a="1"/>
  <c r="CN9933" i="47" s="1"/>
  <c r="CN9934" i="47" a="1"/>
  <c r="CN9934" i="47" s="1"/>
  <c r="CN9935" i="47" a="1"/>
  <c r="CN9935" i="47" s="1"/>
  <c r="CN9936" i="47" a="1"/>
  <c r="CN9936" i="47" s="1"/>
  <c r="CN9937" i="47" a="1"/>
  <c r="CN9937" i="47" s="1"/>
  <c r="CN9938" i="47" a="1"/>
  <c r="CN9938" i="47" s="1"/>
  <c r="CN9939" i="47" a="1"/>
  <c r="CN9939" i="47" s="1"/>
  <c r="CN9940" i="47" a="1"/>
  <c r="CN9940" i="47" s="1"/>
  <c r="CN9941" i="47" a="1"/>
  <c r="CN9941" i="47" s="1"/>
  <c r="CN9942" i="47" a="1"/>
  <c r="CN9942" i="47" s="1"/>
  <c r="CN9943" i="47" a="1"/>
  <c r="CN9943" i="47" s="1"/>
  <c r="CN9944" i="47" a="1"/>
  <c r="CN9944" i="47" s="1"/>
  <c r="CN9945" i="47" a="1"/>
  <c r="CN9945" i="47" s="1"/>
  <c r="CN9946" i="47" a="1"/>
  <c r="CN9946" i="47" s="1"/>
  <c r="CN9947" i="47" a="1"/>
  <c r="CN9947" i="47" s="1"/>
  <c r="CN9948" i="47" a="1"/>
  <c r="CN9948" i="47" s="1"/>
  <c r="CN9949" i="47" a="1"/>
  <c r="CN9949" i="47" s="1"/>
  <c r="CN9950" i="47" a="1"/>
  <c r="CN9950" i="47" s="1"/>
  <c r="CN9951" i="47" a="1"/>
  <c r="CN9951" i="47" s="1"/>
  <c r="CN9952" i="47" a="1"/>
  <c r="CN9952" i="47" s="1"/>
  <c r="CN9953" i="47" a="1"/>
  <c r="CN9953" i="47" s="1"/>
  <c r="CN9954" i="47" a="1"/>
  <c r="CN9954" i="47" s="1"/>
  <c r="CN9955" i="47" a="1"/>
  <c r="CN9955" i="47" s="1"/>
  <c r="CN9956" i="47" a="1"/>
  <c r="CN9956" i="47" s="1"/>
  <c r="CN9957" i="47" a="1"/>
  <c r="CN9957" i="47" s="1"/>
  <c r="CN9958" i="47" a="1"/>
  <c r="CN9958" i="47" s="1"/>
  <c r="CN9959" i="47" a="1"/>
  <c r="CN9959" i="47" s="1"/>
  <c r="CN9960" i="47" a="1"/>
  <c r="CN9960" i="47" s="1"/>
  <c r="CN9961" i="47" a="1"/>
  <c r="CN9961" i="47" s="1"/>
  <c r="CN9962" i="47" a="1"/>
  <c r="CN9962" i="47" s="1"/>
  <c r="CN9963" i="47" a="1"/>
  <c r="CN9963" i="47" s="1"/>
  <c r="CN9964" i="47" a="1"/>
  <c r="CN9964" i="47" s="1"/>
  <c r="CN9965" i="47" a="1"/>
  <c r="CN9965" i="47" s="1"/>
  <c r="CN9966" i="47" a="1"/>
  <c r="CN9966" i="47" s="1"/>
  <c r="CN9967" i="47" a="1"/>
  <c r="CN9967" i="47" s="1"/>
  <c r="CN9968" i="47" a="1"/>
  <c r="CN9968" i="47" s="1"/>
  <c r="CN9969" i="47" a="1"/>
  <c r="CN9969" i="47" s="1"/>
  <c r="CN9970" i="47" a="1"/>
  <c r="CN9970" i="47" s="1"/>
  <c r="CN9971" i="47" a="1"/>
  <c r="CN9971" i="47" s="1"/>
  <c r="CN9972" i="47" a="1"/>
  <c r="CN9972" i="47" s="1"/>
  <c r="CN9973" i="47" a="1"/>
  <c r="CN9973" i="47" s="1"/>
  <c r="CN9974" i="47" a="1"/>
  <c r="CN9974" i="47" s="1"/>
  <c r="CN9975" i="47" a="1"/>
  <c r="CN9975" i="47" s="1"/>
  <c r="CN9976" i="47" a="1"/>
  <c r="CN9976" i="47" s="1"/>
  <c r="CN9977" i="47" a="1"/>
  <c r="CN9977" i="47" s="1"/>
  <c r="CN9978" i="47" a="1"/>
  <c r="CN9978" i="47" s="1"/>
  <c r="CN9979" i="47" a="1"/>
  <c r="CN9979" i="47" s="1"/>
  <c r="CN9980" i="47" a="1"/>
  <c r="CN9980" i="47" s="1"/>
  <c r="CN9981" i="47" a="1"/>
  <c r="CN9981" i="47" s="1"/>
  <c r="CN9982" i="47" a="1"/>
  <c r="CN9982" i="47" s="1"/>
  <c r="CN9983" i="47" a="1"/>
  <c r="CN9983" i="47" s="1"/>
  <c r="CN9984" i="47" a="1"/>
  <c r="CN9984" i="47" s="1"/>
  <c r="CN9985" i="47" a="1"/>
  <c r="CN9985" i="47" s="1"/>
  <c r="CN9986" i="47" a="1"/>
  <c r="CN9986" i="47" s="1"/>
  <c r="CN9987" i="47" a="1"/>
  <c r="CN9987" i="47" s="1"/>
  <c r="CN9988" i="47" a="1"/>
  <c r="CN9988" i="47" s="1"/>
  <c r="CN9989" i="47" a="1"/>
  <c r="CN9989" i="47" s="1"/>
  <c r="CN9990" i="47" a="1"/>
  <c r="CN9990" i="47" s="1"/>
  <c r="CN9991" i="47" a="1"/>
  <c r="CN9991" i="47" s="1"/>
  <c r="CN9992" i="47" a="1"/>
  <c r="CN9992" i="47" s="1"/>
  <c r="CN9993" i="47" a="1"/>
  <c r="CN9993" i="47" s="1"/>
  <c r="CN9994" i="47" a="1"/>
  <c r="CN9994" i="47" s="1"/>
  <c r="CN9995" i="47" a="1"/>
  <c r="CN9995" i="47" s="1"/>
  <c r="CN9996" i="47" a="1"/>
  <c r="CN9996" i="47" s="1"/>
  <c r="CN9997" i="47" a="1"/>
  <c r="CN9997" i="47" s="1"/>
  <c r="CN9998" i="47" a="1"/>
  <c r="CN9998" i="47" s="1"/>
  <c r="CN9999" i="47" a="1"/>
  <c r="CN9999" i="47" s="1"/>
  <c r="CN10000" i="47" a="1"/>
  <c r="CN10000" i="47" s="1"/>
  <c r="CN10001" i="47" a="1"/>
  <c r="CN10001" i="47" s="1"/>
  <c r="CN10002" i="47" a="1"/>
  <c r="CN10002" i="47" s="1"/>
  <c r="CN10003" i="47" a="1"/>
  <c r="CN10003" i="47" s="1"/>
  <c r="CN10004" i="47" a="1"/>
  <c r="CN10004" i="47" s="1"/>
  <c r="CN10005" i="47" a="1"/>
  <c r="CN10005" i="47" s="1"/>
  <c r="CN10006" i="47" a="1"/>
  <c r="CN10006" i="47" s="1"/>
  <c r="CN10007" i="47" a="1"/>
  <c r="CN10007" i="47" s="1"/>
  <c r="CN10008" i="47" a="1"/>
  <c r="CN10008" i="47" s="1"/>
  <c r="CN10009" i="47" a="1"/>
  <c r="CN10009" i="47" s="1"/>
  <c r="CN10010" i="47" a="1"/>
  <c r="CN10010" i="47" s="1"/>
  <c r="CN10011" i="47" a="1"/>
  <c r="CN10011" i="47" s="1"/>
  <c r="CN10012" i="47" a="1"/>
  <c r="CN10012" i="47" s="1"/>
  <c r="CN10013" i="47" a="1"/>
  <c r="CN10013" i="47" s="1"/>
  <c r="CN10014" i="47" a="1"/>
  <c r="CN10014" i="47" s="1"/>
  <c r="CN10015" i="47" a="1"/>
  <c r="CN10015" i="47" s="1"/>
  <c r="CN10016" i="47" a="1"/>
  <c r="CN10016" i="47" s="1"/>
  <c r="CN10017" i="47" a="1"/>
  <c r="CN10017" i="47" s="1"/>
  <c r="CN10018" i="47" a="1"/>
  <c r="CN10018" i="47" s="1"/>
  <c r="CN10019" i="47" a="1"/>
  <c r="CN10019" i="47" s="1"/>
  <c r="CN10020" i="47" a="1"/>
  <c r="CN10020" i="47" s="1"/>
  <c r="CN10021" i="47" a="1"/>
  <c r="CN10021" i="47" s="1"/>
  <c r="CN10022" i="47" a="1"/>
  <c r="CN10022" i="47" s="1"/>
  <c r="CN10023" i="47" a="1"/>
  <c r="CN10023" i="47" s="1"/>
  <c r="CN10024" i="47" a="1"/>
  <c r="CN10024" i="47" s="1"/>
  <c r="CN10025" i="47" a="1"/>
  <c r="CN10025" i="47" s="1"/>
  <c r="CN10026" i="47" a="1"/>
  <c r="CN10026" i="47" s="1"/>
  <c r="CN10027" i="47" a="1"/>
  <c r="CN10027" i="47" s="1"/>
  <c r="CN10028" i="47" a="1"/>
  <c r="CN10028" i="47" s="1"/>
  <c r="CN10029" i="47" a="1"/>
  <c r="CN10029" i="47" s="1"/>
  <c r="CN10030" i="47" a="1"/>
  <c r="CN10030" i="47" s="1"/>
  <c r="CN10031" i="47" a="1"/>
  <c r="CN10031" i="47" s="1"/>
  <c r="CN10032" i="47" a="1"/>
  <c r="CN10032" i="47" s="1"/>
  <c r="CN10033" i="47" a="1"/>
  <c r="CN10033" i="47" s="1"/>
  <c r="CN10034" i="47" a="1"/>
  <c r="CN10034" i="47" s="1"/>
  <c r="CN10035" i="47" a="1"/>
  <c r="CN10035" i="47" s="1"/>
  <c r="CN10036" i="47" a="1"/>
  <c r="CN10036" i="47" s="1"/>
  <c r="CN10037" i="47" a="1"/>
  <c r="CN10037" i="47" s="1"/>
  <c r="CN175" i="47" a="1"/>
  <c r="CN175" i="47" s="1"/>
  <c r="CN178" i="47" a="1"/>
  <c r="CN178" i="47" s="1"/>
  <c r="CN181" i="47" a="1"/>
  <c r="CN181" i="47" s="1"/>
  <c r="CN182" i="47" a="1"/>
  <c r="CN182" i="47" s="1"/>
  <c r="CN184" i="47" a="1"/>
  <c r="CN184" i="47" s="1"/>
  <c r="CN185" i="47" a="1"/>
  <c r="CN185" i="47" s="1"/>
  <c r="CN187" i="47" a="1"/>
  <c r="CN187" i="47" s="1"/>
  <c r="CN188" i="47" a="1"/>
  <c r="CN188" i="47" s="1"/>
  <c r="CN193" i="47" a="1"/>
  <c r="CN193" i="47" s="1"/>
  <c r="CN195" i="47" a="1"/>
  <c r="CN195" i="47" s="1"/>
  <c r="CN196" i="47" a="1"/>
  <c r="CN196" i="47" s="1"/>
  <c r="CN197" i="47" a="1"/>
  <c r="CN197" i="47" s="1"/>
  <c r="CN198" i="47" a="1"/>
  <c r="CN198" i="47" s="1"/>
  <c r="CN200" i="47" a="1"/>
  <c r="CN200" i="47" s="1"/>
  <c r="CN208" i="47" a="1"/>
  <c r="CN208" i="47" s="1"/>
  <c r="CN209" i="47" a="1"/>
  <c r="CN209" i="47" s="1"/>
  <c r="CN210" i="47" a="1"/>
  <c r="CN210" i="47" s="1"/>
  <c r="CN211" i="47" a="1"/>
  <c r="CN211" i="47" s="1"/>
  <c r="CN213" i="47" a="1"/>
  <c r="CN213" i="47" s="1"/>
  <c r="CN217" i="47" a="1"/>
  <c r="CN217" i="47" s="1"/>
  <c r="CN219" i="47" a="1"/>
  <c r="CN219" i="47" s="1"/>
  <c r="CN221" i="47" a="1"/>
  <c r="CN221" i="47" s="1"/>
  <c r="CN222" i="47" a="1"/>
  <c r="CN222" i="47" s="1"/>
  <c r="CN225" i="47" a="1"/>
  <c r="CN225" i="47" s="1"/>
  <c r="CN226" i="47" a="1"/>
  <c r="CN226" i="47" s="1"/>
  <c r="CN229" i="47" a="1"/>
  <c r="CN229" i="47" s="1"/>
  <c r="CN231" i="47" a="1"/>
  <c r="CN231" i="47" s="1"/>
  <c r="CN235" i="47" a="1"/>
  <c r="CN235" i="47" s="1"/>
  <c r="CN237" i="47" a="1"/>
  <c r="CN237" i="47" s="1"/>
  <c r="CN239" i="47" a="1"/>
  <c r="CN239" i="47" s="1"/>
  <c r="CN242" i="47" a="1"/>
  <c r="CN242" i="47" s="1"/>
  <c r="CN243" i="47" a="1"/>
  <c r="CN243" i="47" s="1"/>
  <c r="CN245" i="47" a="1"/>
  <c r="CN245" i="47" s="1"/>
  <c r="CN246" i="47" a="1"/>
  <c r="CN246" i="47" s="1"/>
  <c r="CN248" i="47" a="1"/>
  <c r="CN248" i="47" s="1"/>
  <c r="CN249" i="47" a="1"/>
  <c r="CN249" i="47" s="1"/>
  <c r="CN250" i="47" a="1"/>
  <c r="CN250" i="47" s="1"/>
  <c r="CN252" i="47" a="1"/>
  <c r="CN252" i="47" s="1"/>
  <c r="CN253" i="47" a="1"/>
  <c r="CN253" i="47" s="1"/>
  <c r="CN256" i="47" a="1"/>
  <c r="CN256" i="47" s="1"/>
  <c r="CN258" i="47" a="1"/>
  <c r="CN258" i="47" s="1"/>
  <c r="CN259" i="47" a="1"/>
  <c r="CN259" i="47" s="1"/>
  <c r="CN261" i="47" a="1"/>
  <c r="CN261" i="47" s="1"/>
  <c r="CN265" i="47" a="1"/>
  <c r="CN265" i="47" s="1"/>
  <c r="CN266" i="47" a="1"/>
  <c r="CN266" i="47" s="1"/>
  <c r="CN267" i="47" a="1"/>
  <c r="CN267" i="47" s="1"/>
  <c r="CN268" i="47" a="1"/>
  <c r="CN268" i="47" s="1"/>
  <c r="CN269" i="47" a="1"/>
  <c r="CN269" i="47" s="1"/>
  <c r="CN272" i="47" a="1"/>
  <c r="CN272" i="47" s="1"/>
  <c r="CN273" i="47" a="1"/>
  <c r="CN273" i="47" s="1"/>
  <c r="CN277" i="47" a="1"/>
  <c r="CN277" i="47" s="1"/>
  <c r="CN283" i="47" a="1"/>
  <c r="CN283" i="47" s="1"/>
  <c r="CN285" i="47" a="1"/>
  <c r="CN285" i="47" s="1"/>
  <c r="CN287" i="47" a="1"/>
  <c r="CN287" i="47" s="1"/>
  <c r="CN288" i="47" a="1"/>
  <c r="CN288" i="47" s="1"/>
  <c r="CN289" i="47" a="1"/>
  <c r="CN289" i="47" s="1"/>
  <c r="CN292" i="47" a="1"/>
  <c r="CN292" i="47" s="1"/>
  <c r="CN295" i="47" a="1"/>
  <c r="CN295" i="47" s="1"/>
  <c r="CN299" i="47" a="1"/>
  <c r="CN299" i="47" s="1"/>
  <c r="CN305" i="47" a="1"/>
  <c r="CN305" i="47" s="1"/>
  <c r="CN306" i="47" a="1"/>
  <c r="CN306" i="47" s="1"/>
  <c r="CN309" i="47" a="1"/>
  <c r="CN309" i="47" s="1"/>
  <c r="CN311" i="47" a="1"/>
  <c r="CN311" i="47" s="1"/>
  <c r="CN314" i="47" a="1"/>
  <c r="CN314" i="47" s="1"/>
  <c r="CN315" i="47" a="1"/>
  <c r="CN315" i="47" s="1"/>
  <c r="CN316" i="47" a="1"/>
  <c r="CN316" i="47" s="1"/>
  <c r="CN317" i="47" a="1"/>
  <c r="CN317" i="47" s="1"/>
  <c r="CN319" i="47" a="1"/>
  <c r="CN319" i="47" s="1"/>
  <c r="CN320" i="47" a="1"/>
  <c r="CN320" i="47" s="1"/>
  <c r="CN322" i="47" a="1"/>
  <c r="CN322" i="47" s="1"/>
  <c r="CN323" i="47" a="1"/>
  <c r="CN323" i="47" s="1"/>
  <c r="CN324" i="47" a="1"/>
  <c r="CN324" i="47" s="1"/>
  <c r="CN328" i="47" a="1"/>
  <c r="CN328" i="47" s="1"/>
  <c r="CN329" i="47" a="1"/>
  <c r="CN329" i="47" s="1"/>
  <c r="CN330" i="47" a="1"/>
  <c r="CN330" i="47" s="1"/>
  <c r="CN334" i="47" a="1"/>
  <c r="CN334" i="47" s="1"/>
  <c r="CN335" i="47" a="1"/>
  <c r="CN335" i="47" s="1"/>
  <c r="CN338" i="47" a="1"/>
  <c r="CN338" i="47" s="1"/>
  <c r="CN343" i="47" a="1"/>
  <c r="CN343" i="47" s="1"/>
  <c r="CN349" i="47" a="1"/>
  <c r="CN349" i="47" s="1"/>
  <c r="CN350" i="47" a="1"/>
  <c r="CN350" i="47" s="1"/>
  <c r="CN351" i="47" a="1"/>
  <c r="CN351" i="47" s="1"/>
  <c r="CN352" i="47" a="1"/>
  <c r="CN352" i="47" s="1"/>
  <c r="CN354" i="47" a="1"/>
  <c r="CN354" i="47" s="1"/>
  <c r="CN356" i="47" a="1"/>
  <c r="CN356" i="47" s="1"/>
  <c r="CN357" i="47" a="1"/>
  <c r="CN357" i="47" s="1"/>
  <c r="CN358" i="47" a="1"/>
  <c r="CN358" i="47" s="1"/>
  <c r="CN359" i="47" a="1"/>
  <c r="CN359" i="47" s="1"/>
  <c r="CN361" i="47" a="1"/>
  <c r="CN361" i="47" s="1"/>
  <c r="CN362" i="47" a="1"/>
  <c r="CN362" i="47" s="1"/>
  <c r="CN363" i="47" a="1"/>
  <c r="CN363" i="47" s="1"/>
  <c r="CN364" i="47" a="1"/>
  <c r="CN364" i="47" s="1"/>
  <c r="CN365" i="47" a="1"/>
  <c r="CN365" i="47" s="1"/>
  <c r="CN366" i="47" a="1"/>
  <c r="CN366" i="47" s="1"/>
  <c r="CN367" i="47" a="1"/>
  <c r="CN367" i="47" s="1"/>
  <c r="CN368" i="47" a="1"/>
  <c r="CN368" i="47" s="1"/>
  <c r="CN369" i="47" a="1"/>
  <c r="CN369" i="47" s="1"/>
  <c r="CN370" i="47" a="1"/>
  <c r="CN370" i="47" s="1"/>
  <c r="CN371" i="47" a="1"/>
  <c r="CN371" i="47" s="1"/>
  <c r="CN372" i="47" a="1"/>
  <c r="CN372" i="47" s="1"/>
  <c r="CN373" i="47" a="1"/>
  <c r="CN373" i="47" s="1"/>
  <c r="CN374" i="47" a="1"/>
  <c r="CN374" i="47" s="1"/>
  <c r="CN378" i="47" a="1"/>
  <c r="CN378" i="47" s="1"/>
  <c r="CN381" i="47" a="1"/>
  <c r="CN381" i="47" s="1"/>
  <c r="CN382" i="47" a="1"/>
  <c r="CN382" i="47" s="1"/>
  <c r="CN384" i="47" a="1"/>
  <c r="CN384" i="47" s="1"/>
  <c r="CN386" i="47" a="1"/>
  <c r="CN386" i="47" s="1"/>
  <c r="CN387" i="47" a="1"/>
  <c r="CN387" i="47" s="1"/>
  <c r="CN390" i="47" a="1"/>
  <c r="CN390" i="47" s="1"/>
  <c r="CN392" i="47" a="1"/>
  <c r="CN392" i="47" s="1"/>
  <c r="CN393" i="47" a="1"/>
  <c r="CN393" i="47" s="1"/>
  <c r="CN394" i="47" a="1"/>
  <c r="CN394" i="47" s="1"/>
  <c r="CN396" i="47" a="1"/>
  <c r="CN396" i="47" s="1"/>
  <c r="CN397" i="47" a="1"/>
  <c r="CN397" i="47" s="1"/>
  <c r="CN401" i="47" a="1"/>
  <c r="CN401" i="47" s="1"/>
  <c r="CN402" i="47" a="1"/>
  <c r="CN402" i="47" s="1"/>
  <c r="CN403" i="47" a="1"/>
  <c r="CN403" i="47" s="1"/>
  <c r="CN404" i="47" a="1"/>
  <c r="CN404" i="47" s="1"/>
  <c r="CN405" i="47" a="1"/>
  <c r="CN405" i="47" s="1"/>
  <c r="CN407" i="47" a="1"/>
  <c r="CN407" i="47" s="1"/>
  <c r="CN409" i="47" a="1"/>
  <c r="CN409" i="47" s="1"/>
  <c r="CN412" i="47" a="1"/>
  <c r="CN412" i="47" s="1"/>
  <c r="CN417" i="47" a="1"/>
  <c r="CN417" i="47" s="1"/>
  <c r="CN420" i="47" a="1"/>
  <c r="CN420" i="47" s="1"/>
  <c r="CN422" i="47" a="1"/>
  <c r="CN422" i="47" s="1"/>
  <c r="CN423" i="47" a="1"/>
  <c r="CN423" i="47" s="1"/>
  <c r="CN424" i="47" a="1"/>
  <c r="CN424" i="47" s="1"/>
  <c r="CN425" i="47" a="1"/>
  <c r="CN425" i="47" s="1"/>
  <c r="CN427" i="47" a="1"/>
  <c r="CN427" i="47" s="1"/>
  <c r="CN430" i="47" a="1"/>
  <c r="CN430" i="47" s="1"/>
  <c r="CN431" i="47" a="1"/>
  <c r="CN431" i="47" s="1"/>
  <c r="CN434" i="47" a="1"/>
  <c r="CN434" i="47" s="1"/>
  <c r="CN439" i="47" a="1"/>
  <c r="CN439" i="47" s="1"/>
  <c r="CN441" i="47" a="1"/>
  <c r="CN441" i="47" s="1"/>
  <c r="CN442" i="47" a="1"/>
  <c r="CN442" i="47" s="1"/>
  <c r="CN465" i="47" a="1"/>
  <c r="CN465" i="47" s="1"/>
  <c r="CN468" i="47" a="1"/>
  <c r="CN468" i="47" s="1"/>
  <c r="CN469" i="47" a="1"/>
  <c r="CN469" i="47" s="1"/>
  <c r="CN471" i="47" a="1"/>
  <c r="CN471" i="47" s="1"/>
  <c r="CN472" i="47" a="1"/>
  <c r="CN472" i="47" s="1"/>
  <c r="CN474" i="47" a="1"/>
  <c r="CN474" i="47" s="1"/>
  <c r="CN476" i="47" a="1"/>
  <c r="CN476" i="47" s="1"/>
  <c r="CN477" i="47" a="1"/>
  <c r="CN477" i="47" s="1"/>
  <c r="CN478" i="47" a="1"/>
  <c r="CN478" i="47" s="1"/>
  <c r="CN479" i="47" a="1"/>
  <c r="CN479" i="47" s="1"/>
  <c r="CN480" i="47" a="1"/>
  <c r="CN480" i="47" s="1"/>
  <c r="CN484" i="47" a="1"/>
  <c r="CN484" i="47" s="1"/>
  <c r="CN485" i="47" a="1"/>
  <c r="CN485" i="47" s="1"/>
  <c r="CN486" i="47" a="1"/>
  <c r="CN486" i="47" s="1"/>
  <c r="CN490" i="47" a="1"/>
  <c r="CN490" i="47" s="1"/>
  <c r="CN491" i="47" a="1"/>
  <c r="CN491" i="47" s="1"/>
  <c r="CN493" i="47" a="1"/>
  <c r="CN493" i="47" s="1"/>
  <c r="CN495" i="47" a="1"/>
  <c r="CN495" i="47" s="1"/>
  <c r="CN496" i="47" a="1"/>
  <c r="CN496" i="47" s="1"/>
  <c r="CN497" i="47" a="1"/>
  <c r="CN497" i="47" s="1"/>
  <c r="CN499" i="47" a="1"/>
  <c r="CN499" i="47" s="1"/>
  <c r="CN501" i="47" a="1"/>
  <c r="CN501" i="47" s="1"/>
  <c r="CN502" i="47" a="1"/>
  <c r="CN502" i="47" s="1"/>
  <c r="CN505" i="47" a="1"/>
  <c r="CN505" i="47" s="1"/>
  <c r="CN509" i="47" a="1"/>
  <c r="CN509" i="47" s="1"/>
  <c r="CN510" i="47" a="1"/>
  <c r="CN510" i="47" s="1"/>
  <c r="CN512" i="47" a="1"/>
  <c r="CN512" i="47" s="1"/>
  <c r="CN513" i="47" a="1"/>
  <c r="CN513" i="47" s="1"/>
  <c r="CN514" i="47" a="1"/>
  <c r="CN514" i="47" s="1"/>
  <c r="CN517" i="47" a="1"/>
  <c r="CN517" i="47" s="1"/>
  <c r="CN520" i="47" a="1"/>
  <c r="CN520" i="47" s="1"/>
  <c r="CN524" i="47" a="1"/>
  <c r="CN524" i="47" s="1"/>
  <c r="CN525" i="47" a="1"/>
  <c r="CN525" i="47" s="1"/>
  <c r="CN952" i="47" a="1"/>
  <c r="CN952" i="47" s="1"/>
  <c r="CN953" i="47" a="1"/>
  <c r="CN953" i="47" s="1"/>
  <c r="CN954" i="47" a="1"/>
  <c r="CN954" i="47" s="1"/>
  <c r="CN955" i="47" a="1"/>
  <c r="CN955" i="47" s="1"/>
  <c r="CN956" i="47" a="1"/>
  <c r="CN956" i="47" s="1"/>
  <c r="CN959" i="47" a="1"/>
  <c r="CN959" i="47" s="1"/>
  <c r="CN965" i="47" a="1"/>
  <c r="CN965" i="47" s="1"/>
  <c r="CN967" i="47" a="1"/>
  <c r="CN967" i="47" s="1"/>
  <c r="CN969" i="47" a="1"/>
  <c r="CN969" i="47" s="1"/>
  <c r="CN973" i="47" a="1"/>
  <c r="CN973" i="47" s="1"/>
  <c r="CN979" i="47" a="1"/>
  <c r="CN979" i="47" s="1"/>
  <c r="CN991" i="47" a="1"/>
  <c r="CN991" i="47" s="1"/>
  <c r="CN993" i="47" a="1"/>
  <c r="CN993" i="47" s="1"/>
  <c r="CN994" i="47" a="1"/>
  <c r="CN994" i="47" s="1"/>
  <c r="CN996" i="47" a="1"/>
  <c r="CN996" i="47" s="1"/>
  <c r="CN1001" i="47" a="1"/>
  <c r="CN1001" i="47" s="1"/>
  <c r="CN1003" i="47" a="1"/>
  <c r="CN1003" i="47" s="1"/>
  <c r="CN1006" i="47" a="1"/>
  <c r="CN1006" i="47" s="1"/>
  <c r="CN1008" i="47" a="1"/>
  <c r="CN1008" i="47" s="1"/>
  <c r="CN1010" i="47" a="1"/>
  <c r="CN1010" i="47" s="1"/>
  <c r="CN1012" i="47" a="1"/>
  <c r="CN1012" i="47" s="1"/>
  <c r="CN1013" i="47" a="1"/>
  <c r="CN1013" i="47" s="1"/>
  <c r="CN1016" i="47" a="1"/>
  <c r="CN1016" i="47" s="1"/>
  <c r="CN1136" i="47" a="1"/>
  <c r="CN1136" i="47" s="1"/>
  <c r="CN1140" i="47" a="1"/>
  <c r="CN1140" i="47" s="1"/>
  <c r="CN1146" i="47" a="1"/>
  <c r="CN1146" i="47" s="1"/>
  <c r="CN1151" i="47" a="1"/>
  <c r="CN1151" i="47" s="1"/>
  <c r="CN1155" i="47" a="1"/>
  <c r="CN1155" i="47" s="1"/>
  <c r="CN1156" i="47" a="1"/>
  <c r="CN1156" i="47" s="1"/>
  <c r="CN1159" i="47" a="1"/>
  <c r="CN1159" i="47" s="1"/>
  <c r="CN1175" i="47" a="1"/>
  <c r="CN1175" i="47" s="1"/>
  <c r="CN1177" i="47" a="1"/>
  <c r="CN1177" i="47" s="1"/>
  <c r="CN1180" i="47" a="1"/>
  <c r="CN1180" i="47" s="1"/>
  <c r="CN1181" i="47" a="1"/>
  <c r="CN1181" i="47" s="1"/>
  <c r="CN1185" i="47" a="1"/>
  <c r="CN1185" i="47" s="1"/>
  <c r="CN1192" i="47" a="1"/>
  <c r="CN1192" i="47" s="1"/>
  <c r="CN1194" i="47" a="1"/>
  <c r="CN1194" i="47" s="1"/>
  <c r="CN1195" i="47" a="1"/>
  <c r="CN1195" i="47" s="1"/>
  <c r="CN1196" i="47" a="1"/>
  <c r="CN1196" i="47" s="1"/>
  <c r="CN1199" i="47" a="1"/>
  <c r="CN1199" i="47" s="1"/>
  <c r="CN1200" i="47" a="1"/>
  <c r="CN1200" i="47" s="1"/>
  <c r="CN1204" i="47" a="1"/>
  <c r="CN1204" i="47" s="1"/>
  <c r="CN1211" i="47" a="1"/>
  <c r="CN1211" i="47" s="1"/>
  <c r="CN1212" i="47" a="1"/>
  <c r="CN1212" i="47" s="1"/>
  <c r="CN1220" i="47" a="1"/>
  <c r="CN1220" i="47" s="1"/>
  <c r="CN1222" i="47" a="1"/>
  <c r="CN1222" i="47" s="1"/>
  <c r="CN1223" i="47" a="1"/>
  <c r="CN1223" i="47" s="1"/>
  <c r="CN1235" i="47" a="1"/>
  <c r="CN1235" i="47" s="1"/>
  <c r="CN1245" i="47" a="1"/>
  <c r="CN1245" i="47" s="1"/>
  <c r="CN1246" i="47" a="1"/>
  <c r="CN1246" i="47" s="1"/>
  <c r="CN1253" i="47" a="1"/>
  <c r="CN1253" i="47" s="1"/>
  <c r="CN1254" i="47" a="1"/>
  <c r="CN1254" i="47" s="1"/>
  <c r="CN1257" i="47" a="1"/>
  <c r="CN1257" i="47" s="1"/>
  <c r="CN1258" i="47" a="1"/>
  <c r="CN1258" i="47" s="1"/>
  <c r="CN1259" i="47" a="1"/>
  <c r="CN1259" i="47" s="1"/>
  <c r="CN1265" i="47" a="1"/>
  <c r="CN1265" i="47" s="1"/>
  <c r="CN1267" i="47" a="1"/>
  <c r="CN1267" i="47" s="1"/>
  <c r="CN1271" i="47" a="1"/>
  <c r="CN1271" i="47" s="1"/>
  <c r="CN1272" i="47" a="1"/>
  <c r="CN1272" i="47" s="1"/>
  <c r="CN1275" i="47" a="1"/>
  <c r="CN1275" i="47" s="1"/>
  <c r="CN1276" i="47" a="1"/>
  <c r="CN1276" i="47" s="1"/>
  <c r="CN1278" i="47" a="1"/>
  <c r="CN1278" i="47" s="1"/>
  <c r="CN1283" i="47" a="1"/>
  <c r="CN1283" i="47" s="1"/>
  <c r="CN1285" i="47" a="1"/>
  <c r="CN1285" i="47" s="1"/>
  <c r="CN1291" i="47" a="1"/>
  <c r="CN1291" i="47" s="1"/>
  <c r="CN1292" i="47" a="1"/>
  <c r="CN1292" i="47" s="1"/>
  <c r="CN1295" i="47" a="1"/>
  <c r="CN1295" i="47" s="1"/>
  <c r="CN1297" i="47" a="1"/>
  <c r="CN1297" i="47" s="1"/>
  <c r="CN1299" i="47" a="1"/>
  <c r="CN1299" i="47" s="1"/>
  <c r="CN1300" i="47" a="1"/>
  <c r="CN1300" i="47" s="1"/>
  <c r="CN1301" i="47" a="1"/>
  <c r="CN1301" i="47" s="1"/>
  <c r="CN1302" i="47" a="1"/>
  <c r="CN1302" i="47" s="1"/>
  <c r="CN1305" i="47" a="1"/>
  <c r="CN1305" i="47" s="1"/>
  <c r="CN1308" i="47" a="1"/>
  <c r="CN1308" i="47" s="1"/>
  <c r="CN1310" i="47" a="1"/>
  <c r="CN1310" i="47" s="1"/>
  <c r="CN1317" i="47" a="1"/>
  <c r="CN1317" i="47" s="1"/>
  <c r="CN1318" i="47" a="1"/>
  <c r="CN1318" i="47" s="1"/>
  <c r="CN1325" i="47" a="1"/>
  <c r="CN1325" i="47" s="1"/>
  <c r="CN1339" i="47" a="1"/>
  <c r="CN1339" i="47" s="1"/>
  <c r="CN1346" i="47" a="1"/>
  <c r="CN1346" i="47" s="1"/>
  <c r="CN1364" i="47" a="1"/>
  <c r="CN1364" i="47" s="1"/>
  <c r="CN1365" i="47" a="1"/>
  <c r="CN1365" i="47" s="1"/>
  <c r="CN1367" i="47" a="1"/>
  <c r="CN1367" i="47" s="1"/>
  <c r="CN1373" i="47" a="1"/>
  <c r="CN1373" i="47" s="1"/>
  <c r="CN1374" i="47" a="1"/>
  <c r="CN1374" i="47" s="1"/>
  <c r="CN1377" i="47" a="1"/>
  <c r="CN1377" i="47" s="1"/>
  <c r="CN1386" i="47" a="1"/>
  <c r="CN1386" i="47" s="1"/>
  <c r="CN1389" i="47" a="1"/>
  <c r="CN1389" i="47" s="1"/>
  <c r="CN1394" i="47" a="1"/>
  <c r="CN1394" i="47" s="1"/>
  <c r="CN1399" i="47" a="1"/>
  <c r="CN1399" i="47" s="1"/>
  <c r="CN1400" i="47" a="1"/>
  <c r="CN1400" i="47" s="1"/>
  <c r="CN1401" i="47" a="1"/>
  <c r="CN1401" i="47" s="1"/>
  <c r="CN1403" i="47" a="1"/>
  <c r="CN1403" i="47" s="1"/>
  <c r="CN1408" i="47" a="1"/>
  <c r="CN1408" i="47" s="1"/>
  <c r="CN1411" i="47" a="1"/>
  <c r="CN1411" i="47" s="1"/>
  <c r="CN1414" i="47" a="1"/>
  <c r="CN1414" i="47" s="1"/>
  <c r="CN1421" i="47" a="1"/>
  <c r="CN1421" i="47" s="1"/>
  <c r="CN1423" i="47" a="1"/>
  <c r="CN1423" i="47" s="1"/>
  <c r="CN1426" i="47" a="1"/>
  <c r="CN1426" i="47" s="1"/>
  <c r="CN1427" i="47" a="1"/>
  <c r="CN1427" i="47" s="1"/>
  <c r="CN1429" i="47" a="1"/>
  <c r="CN1429" i="47" s="1"/>
  <c r="CN1430" i="47" a="1"/>
  <c r="CN1430" i="47" s="1"/>
  <c r="CN1432" i="47" a="1"/>
  <c r="CN1432" i="47" s="1"/>
  <c r="CN1433" i="47" a="1"/>
  <c r="CN1433" i="47" s="1"/>
  <c r="CN1437" i="47" a="1"/>
  <c r="CN1437" i="47" s="1"/>
  <c r="CN1444" i="47" a="1"/>
  <c r="CN1444" i="47" s="1"/>
  <c r="CN1449" i="47" a="1"/>
  <c r="CN1449" i="47" s="1"/>
  <c r="CN1455" i="47" a="1"/>
  <c r="CN1455" i="47" s="1"/>
  <c r="CN1460" i="47" a="1"/>
  <c r="CN1460" i="47" s="1"/>
  <c r="CN1463" i="47" a="1"/>
  <c r="CN1463" i="47" s="1"/>
  <c r="CN1464" i="47" a="1"/>
  <c r="CN1464" i="47" s="1"/>
  <c r="CN1465" i="47" a="1"/>
  <c r="CN1465" i="47" s="1"/>
  <c r="CN1468" i="47" a="1"/>
  <c r="CN1468" i="47" s="1"/>
  <c r="CN1471" i="47" a="1"/>
  <c r="CN1471" i="47" s="1"/>
  <c r="CN1473" i="47" a="1"/>
  <c r="CN1473" i="47" s="1"/>
  <c r="CN1475" i="47" a="1"/>
  <c r="CN1475" i="47" s="1"/>
  <c r="CN1477" i="47" a="1"/>
  <c r="CN1477" i="47" s="1"/>
  <c r="CN1485" i="47" a="1"/>
  <c r="CN1485" i="47" s="1"/>
  <c r="CN1486" i="47" a="1"/>
  <c r="CN1486" i="47" s="1"/>
  <c r="CN1494" i="47" a="1"/>
  <c r="CN1494" i="47" s="1"/>
  <c r="CN1828" i="47" a="1"/>
  <c r="CN1828" i="47" s="1"/>
  <c r="CN1834" i="47" a="1"/>
  <c r="CN1834" i="47" s="1"/>
  <c r="CN1835" i="47" a="1"/>
  <c r="CN1835" i="47" s="1"/>
  <c r="CN1839" i="47" a="1"/>
  <c r="CN1839" i="47" s="1"/>
  <c r="CN1841" i="47" a="1"/>
  <c r="CN1841" i="47" s="1"/>
  <c r="CN1842" i="47" a="1"/>
  <c r="CN1842" i="47" s="1"/>
  <c r="CN1843" i="47" a="1"/>
  <c r="CN1843" i="47" s="1"/>
  <c r="CN1856" i="47" a="1"/>
  <c r="CN1856" i="47" s="1"/>
  <c r="CN1868" i="47" a="1"/>
  <c r="CN1868" i="47" s="1"/>
  <c r="CN1869" i="47" a="1"/>
  <c r="CN1869" i="47" s="1"/>
  <c r="CN1875" i="47" a="1"/>
  <c r="CN1875" i="47" s="1"/>
  <c r="CN1876" i="47" a="1"/>
  <c r="CN1876" i="47" s="1"/>
  <c r="CN1880" i="47" a="1"/>
  <c r="CN1880" i="47" s="1"/>
  <c r="CN1882" i="47" a="1"/>
  <c r="CN1882" i="47" s="1"/>
  <c r="CN1887" i="47" a="1"/>
  <c r="CN1887" i="47" s="1"/>
  <c r="CN1888" i="47" a="1"/>
  <c r="CN1888" i="47" s="1"/>
  <c r="CN1891" i="47" a="1"/>
  <c r="CN1891" i="47" s="1"/>
  <c r="CN1893" i="47" a="1"/>
  <c r="CN1893" i="47" s="1"/>
  <c r="CN1894" i="47" a="1"/>
  <c r="CN1894" i="47" s="1"/>
  <c r="CN1895" i="47" a="1"/>
  <c r="CN1895" i="47" s="1"/>
  <c r="CN1900" i="47" a="1"/>
  <c r="CN1900" i="47" s="1"/>
  <c r="CN1901" i="47" a="1"/>
  <c r="CN1901" i="47" s="1"/>
  <c r="CN1903" i="47" a="1"/>
  <c r="CN1903" i="47" s="1"/>
  <c r="CN1907" i="47" a="1"/>
  <c r="CN1907" i="47" s="1"/>
  <c r="CN1909" i="47" a="1"/>
  <c r="CN1909" i="47" s="1"/>
  <c r="CN1914" i="47" a="1"/>
  <c r="CN1914" i="47" s="1"/>
  <c r="CN1920" i="47" a="1"/>
  <c r="CN1920" i="47" s="1"/>
  <c r="CN1922" i="47" a="1"/>
  <c r="CN1922" i="47" s="1"/>
  <c r="CN1930" i="47" a="1"/>
  <c r="CN1930" i="47" s="1"/>
  <c r="CN1931" i="47" a="1"/>
  <c r="CN1931" i="47" s="1"/>
  <c r="CN1940" i="47" a="1"/>
  <c r="CN1940" i="47" s="1"/>
  <c r="CN1941" i="47" a="1"/>
  <c r="CN1941" i="47" s="1"/>
  <c r="CN1947" i="47" a="1"/>
  <c r="CN1947" i="47" s="1"/>
  <c r="CN1950" i="47" a="1"/>
  <c r="CN1950" i="47" s="1"/>
  <c r="CN1951" i="47" a="1"/>
  <c r="CN1951" i="47" s="1"/>
  <c r="CN1953" i="47" a="1"/>
  <c r="CN1953" i="47" s="1"/>
  <c r="CN1957" i="47" a="1"/>
  <c r="CN1957" i="47" s="1"/>
  <c r="CN1959" i="47" a="1"/>
  <c r="CN1959" i="47" s="1"/>
  <c r="CN1960" i="47" a="1"/>
  <c r="CN1960" i="47" s="1"/>
  <c r="CN1963" i="47" a="1"/>
  <c r="CN1963" i="47" s="1"/>
  <c r="CN1965" i="47" a="1"/>
  <c r="CN1965" i="47" s="1"/>
  <c r="CN1968" i="47" a="1"/>
  <c r="CN1968" i="47" s="1"/>
  <c r="CN1970" i="47" a="1"/>
  <c r="CN1970" i="47" s="1"/>
  <c r="CN1972" i="47" a="1"/>
  <c r="CN1972" i="47" s="1"/>
  <c r="CN1973" i="47" a="1"/>
  <c r="CN1973" i="47" s="1"/>
  <c r="CN1979" i="47" a="1"/>
  <c r="CN1979" i="47" s="1"/>
  <c r="CN1992" i="47" a="1"/>
  <c r="CN1992" i="47" s="1"/>
  <c r="CN1995" i="47" a="1"/>
  <c r="CN1995" i="47" s="1"/>
  <c r="CN2474" i="47" a="1"/>
  <c r="CN2474" i="47" s="1"/>
  <c r="CN2475" i="47" a="1"/>
  <c r="CN2475" i="47" s="1"/>
  <c r="CN2480" i="47" a="1"/>
  <c r="CN2480" i="47" s="1"/>
  <c r="CN3848" i="47" a="1"/>
  <c r="CN3848" i="47" s="1"/>
  <c r="CN3853" i="47" a="1"/>
  <c r="CN3853" i="47" s="1"/>
  <c r="CN3855" i="47" a="1"/>
  <c r="CN3855" i="47" s="1"/>
  <c r="CN3865" i="47" a="1"/>
  <c r="CN3865" i="47" s="1"/>
  <c r="CN3866" i="47" a="1"/>
  <c r="CN3866" i="47" s="1"/>
  <c r="CN3873" i="47" a="1"/>
  <c r="CN3873" i="47" s="1"/>
  <c r="CN3875" i="47" a="1"/>
  <c r="CN3875" i="47" s="1"/>
  <c r="CN3877" i="47" a="1"/>
  <c r="CN3877" i="47" s="1"/>
  <c r="CN3878" i="47" a="1"/>
  <c r="CN3878" i="47" s="1"/>
  <c r="CN3886" i="47" a="1"/>
  <c r="CN3886" i="47" s="1"/>
  <c r="CN3888" i="47" a="1"/>
  <c r="CN3888" i="47" s="1"/>
  <c r="CN3892" i="47" a="1"/>
  <c r="CN3892" i="47" s="1"/>
  <c r="CN3894" i="47" a="1"/>
  <c r="CN3894" i="47" s="1"/>
  <c r="CN3895" i="47" a="1"/>
  <c r="CN3895" i="47" s="1"/>
  <c r="CN3896" i="47" a="1"/>
  <c r="CN3896" i="47" s="1"/>
  <c r="CN3900" i="47" a="1"/>
  <c r="CN3900" i="47" s="1"/>
  <c r="CN3904" i="47" a="1"/>
  <c r="CN3904" i="47" s="1"/>
  <c r="CN3914" i="47" a="1"/>
  <c r="CN3914" i="47" s="1"/>
  <c r="CN3921" i="47" a="1"/>
  <c r="CN3921" i="47" s="1"/>
  <c r="CN3922" i="47" a="1"/>
  <c r="CN3922" i="47" s="1"/>
  <c r="CN3930" i="47" a="1"/>
  <c r="CN3930" i="47" s="1"/>
  <c r="CN3931" i="47" a="1"/>
  <c r="CN3931" i="47" s="1"/>
  <c r="CN3937" i="47" a="1"/>
  <c r="CN3937" i="47" s="1"/>
  <c r="CN3951" i="47" a="1"/>
  <c r="CN3951" i="47" s="1"/>
  <c r="CN3952" i="47" a="1"/>
  <c r="CN3952" i="47" s="1"/>
  <c r="CN4442" i="47" a="1"/>
  <c r="CN4442" i="47" s="1"/>
  <c r="CN4443" i="47" a="1"/>
  <c r="CN4443" i="47" s="1"/>
  <c r="CN7739" i="47" a="1"/>
  <c r="CN7739" i="47" s="1"/>
  <c r="CN7741" i="47" a="1"/>
  <c r="CN7741" i="47" s="1"/>
  <c r="CN7757" i="47" a="1"/>
  <c r="CN7757" i="47" s="1"/>
  <c r="CN7763" i="47" a="1"/>
  <c r="CN7763" i="47" s="1"/>
  <c r="CN7765" i="47" a="1"/>
  <c r="CN7765" i="47" s="1"/>
  <c r="CN7782" i="47" a="1"/>
  <c r="CN7782" i="47" s="1"/>
  <c r="CN7786" i="47" a="1"/>
  <c r="CN7786" i="47" s="1"/>
  <c r="CN7793" i="47" a="1"/>
  <c r="CN7793" i="47" s="1"/>
  <c r="CN7808" i="47" a="1"/>
  <c r="CN7808" i="47" s="1"/>
  <c r="CN7834" i="47" a="1"/>
  <c r="CN7834" i="47" s="1"/>
  <c r="CN7839" i="47" a="1"/>
  <c r="CN7839" i="47" s="1"/>
  <c r="CN7842" i="47" a="1"/>
  <c r="CN7842" i="47" s="1"/>
  <c r="CN7850" i="47" a="1"/>
  <c r="CN7850" i="47" s="1"/>
  <c r="CN7853" i="47" a="1"/>
  <c r="CN7853" i="47" s="1"/>
  <c r="CN7865" i="47" a="1"/>
  <c r="CN7865" i="47" s="1"/>
  <c r="CN7872" i="47" a="1"/>
  <c r="CN7872" i="47" s="1"/>
  <c r="CN7873" i="47" a="1"/>
  <c r="CN7873" i="47" s="1"/>
  <c r="CO10223" i="47" l="1"/>
  <c r="CO10135" i="47"/>
  <c r="CO10137" i="47"/>
  <c r="CO10059" i="47"/>
  <c r="CO10241" i="47"/>
  <c r="CO10077" i="47"/>
  <c r="CO10131" i="47"/>
  <c r="CO10045" i="47"/>
  <c r="CO10047" i="47"/>
  <c r="CO10051" i="47"/>
  <c r="CO10065" i="47"/>
  <c r="CO10181" i="47"/>
  <c r="CO10042" i="47"/>
  <c r="CN10038" i="47"/>
  <c r="CO10043" i="47"/>
  <c r="CO10044" i="47"/>
  <c r="CO10046" i="47"/>
  <c r="CO10048" i="47"/>
  <c r="CO10050" i="47"/>
  <c r="CO10052" i="47"/>
  <c r="CO10054" i="47"/>
  <c r="CO10058" i="47"/>
  <c r="CO10066" i="47"/>
  <c r="CO10084" i="47"/>
  <c r="CO10112" i="47"/>
  <c r="CO10132" i="47"/>
  <c r="CO10164" i="47"/>
  <c r="CO10198" i="47"/>
  <c r="CO10236" i="47"/>
  <c r="CO10071" i="47"/>
  <c r="CO10079" i="47"/>
  <c r="CO10053" i="47"/>
  <c r="CO10055" i="47"/>
  <c r="CO10057" i="47"/>
  <c r="CO10061" i="47"/>
  <c r="CO10069" i="47"/>
  <c r="CO10081" i="47"/>
  <c r="CO10063" i="47"/>
  <c r="CO10067" i="47"/>
  <c r="CO10121" i="47"/>
  <c r="CO10073" i="47"/>
  <c r="CO10075" i="47"/>
  <c r="CO10083" i="47"/>
  <c r="CO10085" i="47"/>
  <c r="CO10087" i="47"/>
  <c r="CO10089" i="47"/>
  <c r="CO10091" i="47"/>
  <c r="CO10093" i="47"/>
  <c r="CO10095" i="47"/>
  <c r="CO10097" i="47"/>
  <c r="CO10099" i="47"/>
  <c r="CO10101" i="47"/>
  <c r="CO10103" i="47"/>
  <c r="CO10105" i="47"/>
  <c r="CO10107" i="47"/>
  <c r="CO10109" i="47"/>
  <c r="CO10111" i="47"/>
  <c r="CO10199" i="47"/>
  <c r="CO10113" i="47"/>
  <c r="CO10115" i="47"/>
  <c r="CO10117" i="47"/>
  <c r="CO10127" i="47"/>
  <c r="CO10129" i="47"/>
  <c r="CO10119" i="47"/>
  <c r="CO10123" i="47"/>
  <c r="CO10125" i="47"/>
  <c r="CO10133" i="47"/>
  <c r="CO10139" i="47"/>
  <c r="CO10147" i="47"/>
  <c r="CO10149" i="47"/>
  <c r="CO10141" i="47"/>
  <c r="CO10143" i="47"/>
  <c r="CO10145" i="47"/>
  <c r="CO10151" i="47"/>
  <c r="CO10153" i="47"/>
  <c r="CO10155" i="47"/>
  <c r="CO10161" i="47"/>
  <c r="CO10163" i="47"/>
  <c r="CO10154" i="47"/>
  <c r="CO10178" i="47"/>
  <c r="CO10196" i="47"/>
  <c r="CO10218" i="47"/>
  <c r="CO10240" i="47"/>
  <c r="CO10157" i="47"/>
  <c r="CO10159" i="47"/>
  <c r="CO10156" i="47"/>
  <c r="CO10190" i="47"/>
  <c r="CO10220" i="47"/>
  <c r="CO10165" i="47"/>
  <c r="CO10167" i="47"/>
  <c r="CO10169" i="47"/>
  <c r="CO10195" i="47"/>
  <c r="CO10171" i="47"/>
  <c r="CO10179" i="47"/>
  <c r="CO10176" i="47"/>
  <c r="CO10200" i="47"/>
  <c r="CO10222" i="47"/>
  <c r="CO10173" i="47"/>
  <c r="CO10175" i="47"/>
  <c r="CO10177" i="47"/>
  <c r="CO10197" i="47"/>
  <c r="CO10172" i="47"/>
  <c r="CO10206" i="47"/>
  <c r="CO10238" i="47"/>
  <c r="CO10183" i="47"/>
  <c r="CO10185" i="47"/>
  <c r="CO10187" i="47"/>
  <c r="CO10189" i="47"/>
  <c r="CO10082" i="47"/>
  <c r="CO10092" i="47"/>
  <c r="CO10110" i="47"/>
  <c r="CO10128" i="47"/>
  <c r="CO10144" i="47"/>
  <c r="CO10160" i="47"/>
  <c r="CO10182" i="47"/>
  <c r="CO10202" i="47"/>
  <c r="CO10224" i="47"/>
  <c r="CO10191" i="47"/>
  <c r="CO10193" i="47"/>
  <c r="CO10201" i="47"/>
  <c r="CO10203" i="47"/>
  <c r="CO10094" i="47"/>
  <c r="CO10114" i="47"/>
  <c r="CO10120" i="47"/>
  <c r="CO10136" i="47"/>
  <c r="CO10150" i="47"/>
  <c r="CO10168" i="47"/>
  <c r="CO10192" i="47"/>
  <c r="CO10214" i="47"/>
  <c r="CO10234" i="47"/>
  <c r="CO10205" i="47"/>
  <c r="CO10207" i="47"/>
  <c r="CO10209" i="47"/>
  <c r="CO10219" i="47"/>
  <c r="CO10211" i="47"/>
  <c r="CO10213" i="47"/>
  <c r="CO10078" i="47"/>
  <c r="CO10098" i="47"/>
  <c r="CO10106" i="47"/>
  <c r="CO10122" i="47"/>
  <c r="CO10138" i="47"/>
  <c r="CO10148" i="47"/>
  <c r="CO10170" i="47"/>
  <c r="CO10188" i="47"/>
  <c r="CO10212" i="47"/>
  <c r="CO10232" i="47"/>
  <c r="CO10215" i="47"/>
  <c r="CO10217" i="47"/>
  <c r="CO10221" i="47"/>
  <c r="CO10080" i="47"/>
  <c r="CO10096" i="47"/>
  <c r="CO10108" i="47"/>
  <c r="CO10126" i="47"/>
  <c r="CO10142" i="47"/>
  <c r="CO10162" i="47"/>
  <c r="CO10184" i="47"/>
  <c r="CO10208" i="47"/>
  <c r="CO10228" i="47"/>
  <c r="CO10225" i="47"/>
  <c r="CO10227" i="47"/>
  <c r="CO10229" i="47"/>
  <c r="CO10231" i="47"/>
  <c r="CO10062" i="47"/>
  <c r="CO10070" i="47"/>
  <c r="CO10076" i="47"/>
  <c r="CO10090" i="47"/>
  <c r="CO10104" i="47"/>
  <c r="CO10124" i="47"/>
  <c r="CO10140" i="47"/>
  <c r="CO10158" i="47"/>
  <c r="CO10180" i="47"/>
  <c r="CO10204" i="47"/>
  <c r="CO10226" i="47"/>
  <c r="CO10233" i="47"/>
  <c r="CO10235" i="47"/>
  <c r="CO10237" i="47"/>
  <c r="CO10239" i="47"/>
  <c r="CO10064" i="47"/>
  <c r="CO10072" i="47"/>
  <c r="CO10086" i="47"/>
  <c r="CO10100" i="47"/>
  <c r="CO10116" i="47"/>
  <c r="CO10130" i="47"/>
  <c r="CO10146" i="47"/>
  <c r="CO10166" i="47"/>
  <c r="CO10186" i="47"/>
  <c r="CO10210" i="47"/>
  <c r="CO10230" i="47"/>
  <c r="CO10049" i="47"/>
  <c r="CO10056" i="47"/>
  <c r="CO10060" i="47"/>
  <c r="CO10068" i="47"/>
  <c r="CO10074" i="47"/>
  <c r="CO10088" i="47"/>
  <c r="CO10102" i="47"/>
  <c r="CO10118" i="47"/>
  <c r="CO10134" i="47"/>
  <c r="CO10152" i="47"/>
  <c r="CO10174" i="47"/>
  <c r="CO10194" i="47"/>
  <c r="CO10216" i="47"/>
  <c r="CN10039" i="47" l="1"/>
  <c r="CO37" i="47" a="1"/>
  <c r="CO37" i="47" s="1"/>
  <c r="CO38" i="47" l="1" a="1"/>
  <c r="CO38" i="47" s="1"/>
  <c r="CO39" i="47" a="1"/>
  <c r="CO39" i="47" s="1"/>
  <c r="CO40" i="47" a="1"/>
  <c r="CO40" i="47" s="1"/>
  <c r="CO41" i="47" a="1"/>
  <c r="CO41" i="47" s="1"/>
  <c r="CO42" i="47" a="1"/>
  <c r="CO42" i="47" s="1"/>
  <c r="CO43" i="47" a="1"/>
  <c r="CO43" i="47" s="1"/>
  <c r="CO44" i="47" a="1"/>
  <c r="CO44" i="47" s="1"/>
  <c r="CO45" i="47" a="1"/>
  <c r="CO45" i="47" s="1"/>
  <c r="CO46" i="47" a="1"/>
  <c r="CO46" i="47" s="1"/>
  <c r="CO47" i="47" a="1"/>
  <c r="CO47" i="47" s="1"/>
  <c r="CO48" i="47" a="1"/>
  <c r="CO48" i="47" s="1"/>
  <c r="CO49" i="47" a="1"/>
  <c r="CO49" i="47" s="1"/>
  <c r="CO50" i="47" a="1"/>
  <c r="CO50" i="47" s="1"/>
  <c r="CO51" i="47" a="1"/>
  <c r="CO51" i="47" s="1"/>
  <c r="CO52" i="47" a="1"/>
  <c r="CO52" i="47" s="1"/>
  <c r="CO53" i="47" a="1"/>
  <c r="CO53" i="47" s="1"/>
  <c r="CO54" i="47" a="1"/>
  <c r="CO54" i="47" s="1"/>
  <c r="CO55" i="47" a="1"/>
  <c r="CO55" i="47" s="1"/>
  <c r="CO56" i="47" a="1"/>
  <c r="CO56" i="47" s="1"/>
  <c r="CO57" i="47" a="1"/>
  <c r="CO57" i="47" s="1"/>
  <c r="CO58" i="47" a="1"/>
  <c r="CO58" i="47" s="1"/>
  <c r="CO59" i="47" a="1"/>
  <c r="CO59" i="47" s="1"/>
  <c r="CO60" i="47" a="1"/>
  <c r="CO60" i="47" s="1"/>
  <c r="CO61" i="47" a="1"/>
  <c r="CO61" i="47" s="1"/>
  <c r="CO62" i="47" a="1"/>
  <c r="CO62" i="47" s="1"/>
  <c r="CO63" i="47" a="1"/>
  <c r="CO63" i="47" s="1"/>
  <c r="CO64" i="47" a="1"/>
  <c r="CO64" i="47" s="1"/>
  <c r="CO65" i="47" a="1"/>
  <c r="CO65" i="47" s="1"/>
  <c r="CO66" i="47" a="1"/>
  <c r="CO66" i="47" s="1"/>
  <c r="CO67" i="47" a="1"/>
  <c r="CO67" i="47" s="1"/>
  <c r="CO68" i="47" a="1"/>
  <c r="CO68" i="47" s="1"/>
  <c r="CO69" i="47" a="1"/>
  <c r="CO69" i="47" s="1"/>
  <c r="CO70" i="47" a="1"/>
  <c r="CO70" i="47" s="1"/>
  <c r="CO71" i="47" a="1"/>
  <c r="CO71" i="47" s="1"/>
  <c r="CO72" i="47" a="1"/>
  <c r="CO72" i="47" s="1"/>
  <c r="CO73" i="47" a="1"/>
  <c r="CO73" i="47" s="1"/>
  <c r="CO74" i="47" a="1"/>
  <c r="CO74" i="47" s="1"/>
  <c r="CO75" i="47" a="1"/>
  <c r="CO75" i="47" s="1"/>
  <c r="CO76" i="47" a="1"/>
  <c r="CO76" i="47" s="1"/>
  <c r="CO77" i="47" a="1"/>
  <c r="CO77" i="47" s="1"/>
  <c r="CO78" i="47" a="1"/>
  <c r="CO78" i="47" s="1"/>
  <c r="CO79" i="47" a="1"/>
  <c r="CO79" i="47" s="1"/>
  <c r="CO80" i="47" a="1"/>
  <c r="CO80" i="47" s="1"/>
  <c r="CO81" i="47" a="1"/>
  <c r="CO81" i="47" s="1"/>
  <c r="CO82" i="47" a="1"/>
  <c r="CO82" i="47" s="1"/>
  <c r="CO83" i="47" a="1"/>
  <c r="CO83" i="47" s="1"/>
  <c r="CO84" i="47" a="1"/>
  <c r="CO84" i="47" s="1"/>
  <c r="CO85" i="47" a="1"/>
  <c r="CO85" i="47" s="1"/>
  <c r="CO86" i="47" a="1"/>
  <c r="CO86" i="47" s="1"/>
  <c r="CO87" i="47" a="1"/>
  <c r="CO87" i="47" s="1"/>
  <c r="CO88" i="47" a="1"/>
  <c r="CO88" i="47" s="1"/>
  <c r="CO89" i="47" a="1"/>
  <c r="CO89" i="47" s="1"/>
  <c r="CO90" i="47" a="1"/>
  <c r="CO90" i="47" s="1"/>
  <c r="CO91" i="47" a="1"/>
  <c r="CO91" i="47" s="1"/>
  <c r="CO92" i="47" a="1"/>
  <c r="CO92" i="47" s="1"/>
  <c r="CO93" i="47" a="1"/>
  <c r="CO93" i="47" s="1"/>
  <c r="CO94" i="47" a="1"/>
  <c r="CO94" i="47" s="1"/>
  <c r="CO95" i="47" a="1"/>
  <c r="CO95" i="47" s="1"/>
  <c r="CO96" i="47" a="1"/>
  <c r="CO96" i="47" s="1"/>
  <c r="CO97" i="47" a="1"/>
  <c r="CO97" i="47" s="1"/>
  <c r="CO98" i="47" a="1"/>
  <c r="CO98" i="47" s="1"/>
  <c r="CO99" i="47" a="1"/>
  <c r="CO99" i="47" s="1"/>
  <c r="CO100" i="47" a="1"/>
  <c r="CO100" i="47" s="1"/>
  <c r="CO101" i="47" a="1"/>
  <c r="CO101" i="47" s="1"/>
  <c r="CO102" i="47" a="1"/>
  <c r="CO102" i="47" s="1"/>
  <c r="CO103" i="47" a="1"/>
  <c r="CO103" i="47" s="1"/>
  <c r="CO104" i="47" a="1"/>
  <c r="CO104" i="47" s="1"/>
  <c r="CO105" i="47" a="1"/>
  <c r="CO105" i="47" s="1"/>
  <c r="CO106" i="47" a="1"/>
  <c r="CO106" i="47" s="1"/>
  <c r="CO107" i="47" a="1"/>
  <c r="CO107" i="47" s="1"/>
  <c r="CO108" i="47" a="1"/>
  <c r="CO108" i="47" s="1"/>
  <c r="CO109" i="47" a="1"/>
  <c r="CO109" i="47" s="1"/>
  <c r="CO110" i="47" a="1"/>
  <c r="CO110" i="47" s="1"/>
  <c r="CO111" i="47" a="1"/>
  <c r="CO111" i="47" s="1"/>
  <c r="CO112" i="47" a="1"/>
  <c r="CO112" i="47" s="1"/>
  <c r="CO113" i="47" a="1"/>
  <c r="CO113" i="47" s="1"/>
  <c r="CO114" i="47" a="1"/>
  <c r="CO114" i="47" s="1"/>
  <c r="CO115" i="47" a="1"/>
  <c r="CO115" i="47" s="1"/>
  <c r="CO116" i="47" a="1"/>
  <c r="CO116" i="47" s="1"/>
  <c r="CO117" i="47" a="1"/>
  <c r="CO117" i="47" s="1"/>
  <c r="CO118" i="47" a="1"/>
  <c r="CO118" i="47" s="1"/>
  <c r="CO119" i="47" a="1"/>
  <c r="CO119" i="47" s="1"/>
  <c r="CO120" i="47" a="1"/>
  <c r="CO120" i="47" s="1"/>
  <c r="CO121" i="47" a="1"/>
  <c r="CO121" i="47" s="1"/>
  <c r="CO122" i="47" a="1"/>
  <c r="CO122" i="47" s="1"/>
  <c r="CO123" i="47" a="1"/>
  <c r="CO123" i="47" s="1"/>
  <c r="CO124" i="47" a="1"/>
  <c r="CO124" i="47" s="1"/>
  <c r="CO125" i="47" a="1"/>
  <c r="CO125" i="47" s="1"/>
  <c r="CO126" i="47" a="1"/>
  <c r="CO126" i="47" s="1"/>
  <c r="CO127" i="47" a="1"/>
  <c r="CO127" i="47" s="1"/>
  <c r="CO128" i="47" a="1"/>
  <c r="CO128" i="47" s="1"/>
  <c r="CO129" i="47" a="1"/>
  <c r="CO129" i="47" s="1"/>
  <c r="CO130" i="47" a="1"/>
  <c r="CO130" i="47" s="1"/>
  <c r="CO131" i="47" a="1"/>
  <c r="CO131" i="47" s="1"/>
  <c r="CO132" i="47" a="1"/>
  <c r="CO132" i="47" s="1"/>
  <c r="CO133" i="47" a="1"/>
  <c r="CO133" i="47" s="1"/>
  <c r="CO134" i="47" a="1"/>
  <c r="CO134" i="47" s="1"/>
  <c r="CO135" i="47" a="1"/>
  <c r="CO135" i="47" s="1"/>
  <c r="CO136" i="47" a="1"/>
  <c r="CO136" i="47" s="1"/>
  <c r="CO137" i="47" a="1"/>
  <c r="CO137" i="47" s="1"/>
  <c r="CO138" i="47" a="1"/>
  <c r="CO138" i="47" s="1"/>
  <c r="CO139" i="47" a="1"/>
  <c r="CO139" i="47" s="1"/>
  <c r="CO140" i="47" a="1"/>
  <c r="CO140" i="47" s="1"/>
  <c r="CO141" i="47" a="1"/>
  <c r="CO141" i="47" s="1"/>
  <c r="CO142" i="47" a="1"/>
  <c r="CO142" i="47" s="1"/>
  <c r="CO143" i="47" a="1"/>
  <c r="CO143" i="47" s="1"/>
  <c r="CO144" i="47" a="1"/>
  <c r="CO144" i="47" s="1"/>
  <c r="CO145" i="47" a="1"/>
  <c r="CO145" i="47" s="1"/>
  <c r="CO146" i="47" a="1"/>
  <c r="CO146" i="47" s="1"/>
  <c r="CO147" i="47" a="1"/>
  <c r="CO147" i="47" s="1"/>
  <c r="CO148" i="47" a="1"/>
  <c r="CO148" i="47" s="1"/>
  <c r="CO149" i="47" a="1"/>
  <c r="CO149" i="47" s="1"/>
  <c r="CO150" i="47" a="1"/>
  <c r="CO150" i="47" s="1"/>
  <c r="CO151" i="47" a="1"/>
  <c r="CO151" i="47" s="1"/>
  <c r="CO152" i="47" a="1"/>
  <c r="CO152" i="47" s="1"/>
  <c r="CO153" i="47" a="1"/>
  <c r="CO153" i="47" s="1"/>
  <c r="CO154" i="47" a="1"/>
  <c r="CO154" i="47" s="1"/>
  <c r="CO155" i="47" a="1"/>
  <c r="CO155" i="47" s="1"/>
  <c r="CO156" i="47" a="1"/>
  <c r="CO156" i="47" s="1"/>
  <c r="CO157" i="47" a="1"/>
  <c r="CO157" i="47" s="1"/>
  <c r="CO158" i="47" a="1"/>
  <c r="CO158" i="47" s="1"/>
  <c r="CO159" i="47" a="1"/>
  <c r="CO159" i="47" s="1"/>
  <c r="CO160" i="47" a="1"/>
  <c r="CO160" i="47" s="1"/>
  <c r="CO161" i="47" a="1"/>
  <c r="CO161" i="47" s="1"/>
  <c r="CO162" i="47" a="1"/>
  <c r="CO162" i="47" s="1"/>
  <c r="CO163" i="47" a="1"/>
  <c r="CO163" i="47" s="1"/>
  <c r="CO164" i="47" a="1"/>
  <c r="CO164" i="47" s="1"/>
  <c r="CO165" i="47" a="1"/>
  <c r="CO165" i="47" s="1"/>
  <c r="CO166" i="47" a="1"/>
  <c r="CO166" i="47" s="1"/>
  <c r="CO167" i="47" a="1"/>
  <c r="CO167" i="47" s="1"/>
  <c r="CO168" i="47" a="1"/>
  <c r="CO168" i="47" s="1"/>
  <c r="CO169" i="47" a="1"/>
  <c r="CO169" i="47" s="1"/>
  <c r="CO170" i="47" a="1"/>
  <c r="CO170" i="47" s="1"/>
  <c r="CO171" i="47" a="1"/>
  <c r="CO171" i="47" s="1"/>
  <c r="CO172" i="47" a="1"/>
  <c r="CO172" i="47" s="1"/>
  <c r="CO173" i="47" a="1"/>
  <c r="CO173" i="47" s="1"/>
  <c r="CO174" i="47" a="1"/>
  <c r="CO174" i="47" s="1"/>
  <c r="CO175" i="47" a="1"/>
  <c r="CO175" i="47" s="1"/>
  <c r="CO178" i="47" a="1"/>
  <c r="CO178" i="47" s="1"/>
  <c r="CO181" i="47" a="1"/>
  <c r="CO181" i="47" s="1"/>
  <c r="CO184" i="47" a="1"/>
  <c r="CO184" i="47" s="1"/>
  <c r="CO185" i="47" a="1"/>
  <c r="CO185" i="47" s="1"/>
  <c r="CO188" i="47" a="1"/>
  <c r="CO188" i="47" s="1"/>
  <c r="CO191" i="47" a="1"/>
  <c r="CO191" i="47" s="1"/>
  <c r="CO193" i="47" a="1"/>
  <c r="CO193" i="47" s="1"/>
  <c r="CO195" i="47" a="1"/>
  <c r="CO195" i="47" s="1"/>
  <c r="CO196" i="47" a="1"/>
  <c r="CO196" i="47" s="1"/>
  <c r="CO197" i="47" a="1"/>
  <c r="CO197" i="47" s="1"/>
  <c r="CO198" i="47" a="1"/>
  <c r="CO198" i="47" s="1"/>
  <c r="CO200" i="47" a="1"/>
  <c r="CO200" i="47" s="1"/>
  <c r="CO202" i="47" a="1"/>
  <c r="CO202" i="47" s="1"/>
  <c r="CO205" i="47" a="1"/>
  <c r="CO205" i="47" s="1"/>
  <c r="CO206" i="47" a="1"/>
  <c r="CO206" i="47" s="1"/>
  <c r="CO207" i="47" a="1"/>
  <c r="CO207" i="47" s="1"/>
  <c r="CO208" i="47" a="1"/>
  <c r="CO208" i="47" s="1"/>
  <c r="CO209" i="47" a="1"/>
  <c r="CO209" i="47" s="1"/>
  <c r="CO210" i="47" a="1"/>
  <c r="CO210" i="47" s="1"/>
  <c r="CO211" i="47" a="1"/>
  <c r="CO211" i="47" s="1"/>
  <c r="CO212" i="47" a="1"/>
  <c r="CO212" i="47" s="1"/>
  <c r="CO213" i="47" a="1"/>
  <c r="CO213" i="47" s="1"/>
  <c r="CO217" i="47" a="1"/>
  <c r="CO217" i="47" s="1"/>
  <c r="CO219" i="47" a="1"/>
  <c r="CO219" i="47" s="1"/>
  <c r="CO222" i="47" a="1"/>
  <c r="CO222" i="47" s="1"/>
  <c r="CO223" i="47" a="1"/>
  <c r="CO223" i="47" s="1"/>
  <c r="CO224" i="47" a="1"/>
  <c r="CO224" i="47" s="1"/>
  <c r="CO225" i="47" a="1"/>
  <c r="CO225" i="47" s="1"/>
  <c r="CO229" i="47" a="1"/>
  <c r="CO229" i="47" s="1"/>
  <c r="CO230" i="47" a="1"/>
  <c r="CO230" i="47" s="1"/>
  <c r="CO231" i="47" a="1"/>
  <c r="CO231" i="47" s="1"/>
  <c r="CO234" i="47" a="1"/>
  <c r="CO234" i="47" s="1"/>
  <c r="CO237" i="47" a="1"/>
  <c r="CO237" i="47" s="1"/>
  <c r="CO238" i="47" a="1"/>
  <c r="CO238" i="47" s="1"/>
  <c r="CO239" i="47" a="1"/>
  <c r="CO239" i="47" s="1"/>
  <c r="CO242" i="47" a="1"/>
  <c r="CO242" i="47" s="1"/>
  <c r="CO243" i="47" a="1"/>
  <c r="CO243" i="47" s="1"/>
  <c r="CO245" i="47" a="1"/>
  <c r="CO245" i="47" s="1"/>
  <c r="CO248" i="47" a="1"/>
  <c r="CO248" i="47" s="1"/>
  <c r="CO249" i="47" a="1"/>
  <c r="CO249" i="47" s="1"/>
  <c r="CO252" i="47" a="1"/>
  <c r="CO252" i="47" s="1"/>
  <c r="CO253" i="47" a="1"/>
  <c r="CO253" i="47" s="1"/>
  <c r="CO255" i="47" a="1"/>
  <c r="CO255" i="47" s="1"/>
  <c r="CO256" i="47" a="1"/>
  <c r="CO256" i="47" s="1"/>
  <c r="CO258" i="47" a="1"/>
  <c r="CO258" i="47" s="1"/>
  <c r="CO259" i="47" a="1"/>
  <c r="CO259" i="47" s="1"/>
  <c r="CO266" i="47" a="1"/>
  <c r="CO266" i="47" s="1"/>
  <c r="CO267" i="47" a="1"/>
  <c r="CO267" i="47" s="1"/>
  <c r="CO269" i="47" a="1"/>
  <c r="CO269" i="47" s="1"/>
  <c r="CO273" i="47" a="1"/>
  <c r="CO273" i="47" s="1"/>
  <c r="CO280" i="47" a="1"/>
  <c r="CO280" i="47" s="1"/>
  <c r="CO283" i="47" a="1"/>
  <c r="CO283" i="47" s="1"/>
  <c r="CO285" i="47" a="1"/>
  <c r="CO285" i="47" s="1"/>
  <c r="CO287" i="47" a="1"/>
  <c r="CO287" i="47" s="1"/>
  <c r="CO289" i="47" a="1"/>
  <c r="CO289" i="47" s="1"/>
  <c r="CO291" i="47" a="1"/>
  <c r="CO291" i="47" s="1"/>
  <c r="CO292" i="47" a="1"/>
  <c r="CO292" i="47" s="1"/>
  <c r="CO295" i="47" a="1"/>
  <c r="CO295" i="47" s="1"/>
  <c r="CO297" i="47" a="1"/>
  <c r="CO297" i="47" s="1"/>
  <c r="CO298" i="47" a="1"/>
  <c r="CO298" i="47" s="1"/>
  <c r="CO299" i="47" a="1"/>
  <c r="CO299" i="47" s="1"/>
  <c r="CO300" i="47" a="1"/>
  <c r="CO300" i="47" s="1"/>
  <c r="CO301" i="47" a="1"/>
  <c r="CO301" i="47" s="1"/>
  <c r="CO302" i="47" a="1"/>
  <c r="CO302" i="47" s="1"/>
  <c r="CO304" i="47" a="1"/>
  <c r="CO304" i="47" s="1"/>
  <c r="CO305" i="47" a="1"/>
  <c r="CO305" i="47" s="1"/>
  <c r="CO306" i="47" a="1"/>
  <c r="CO306" i="47" s="1"/>
  <c r="CO311" i="47" a="1"/>
  <c r="CO311" i="47" s="1"/>
  <c r="CO315" i="47" a="1"/>
  <c r="CO315" i="47" s="1"/>
  <c r="CO316" i="47" a="1"/>
  <c r="CO316" i="47" s="1"/>
  <c r="CO317" i="47" a="1"/>
  <c r="CO317" i="47" s="1"/>
  <c r="CO319" i="47" a="1"/>
  <c r="CO319" i="47" s="1"/>
  <c r="CO320" i="47" a="1"/>
  <c r="CO320" i="47" s="1"/>
  <c r="CO327" i="47" a="1"/>
  <c r="CO327" i="47" s="1"/>
  <c r="CO328" i="47" a="1"/>
  <c r="CO328" i="47" s="1"/>
  <c r="CO329" i="47" a="1"/>
  <c r="CO329" i="47" s="1"/>
  <c r="CO330" i="47" a="1"/>
  <c r="CO330" i="47" s="1"/>
  <c r="CO334" i="47" a="1"/>
  <c r="CO334" i="47" s="1"/>
  <c r="CO335" i="47" a="1"/>
  <c r="CO335" i="47" s="1"/>
  <c r="CO336" i="47" a="1"/>
  <c r="CO336" i="47" s="1"/>
  <c r="CO338" i="47" a="1"/>
  <c r="CO338" i="47" s="1"/>
  <c r="CO341" i="47" a="1"/>
  <c r="CO341" i="47" s="1"/>
  <c r="CO342" i="47" a="1"/>
  <c r="CO342" i="47" s="1"/>
  <c r="CO343" i="47" a="1"/>
  <c r="CO343" i="47" s="1"/>
  <c r="CO346" i="47" a="1"/>
  <c r="CO346" i="47" s="1"/>
  <c r="CO349" i="47" a="1"/>
  <c r="CO349" i="47" s="1"/>
  <c r="CO350" i="47" a="1"/>
  <c r="CO350" i="47" s="1"/>
  <c r="CO354" i="47" a="1"/>
  <c r="CO354" i="47" s="1"/>
  <c r="CO355" i="47" a="1"/>
  <c r="CO355" i="47" s="1"/>
  <c r="CO356" i="47" a="1"/>
  <c r="CO356" i="47" s="1"/>
  <c r="CO357" i="47" a="1"/>
  <c r="CO357" i="47" s="1"/>
  <c r="CO358" i="47" a="1"/>
  <c r="CO358" i="47" s="1"/>
  <c r="CO359" i="47" a="1"/>
  <c r="CO359" i="47" s="1"/>
  <c r="CO376" i="47" a="1"/>
  <c r="CO376" i="47" s="1"/>
  <c r="CO378" i="47" a="1"/>
  <c r="CO378" i="47" s="1"/>
  <c r="CO381" i="47" a="1"/>
  <c r="CO381" i="47" s="1"/>
  <c r="CO382" i="47" a="1"/>
  <c r="CO382" i="47" s="1"/>
  <c r="CO384" i="47" a="1"/>
  <c r="CO384" i="47" s="1"/>
  <c r="CO385" i="47" a="1"/>
  <c r="CO385" i="47" s="1"/>
  <c r="CO386" i="47" a="1"/>
  <c r="CO386" i="47" s="1"/>
  <c r="CO387" i="47" a="1"/>
  <c r="CO387" i="47" s="1"/>
  <c r="CO389" i="47" a="1"/>
  <c r="CO389" i="47" s="1"/>
  <c r="CO390" i="47" a="1"/>
  <c r="CO390" i="47" s="1"/>
  <c r="CO391" i="47" a="1"/>
  <c r="CO391" i="47" s="1"/>
  <c r="CO392" i="47" a="1"/>
  <c r="CO392" i="47" s="1"/>
  <c r="CO393" i="47" a="1"/>
  <c r="CO393" i="47" s="1"/>
  <c r="CO394" i="47" a="1"/>
  <c r="CO394" i="47" s="1"/>
  <c r="CO396" i="47" a="1"/>
  <c r="CO396" i="47" s="1"/>
  <c r="CO397" i="47" a="1"/>
  <c r="CO397" i="47" s="1"/>
  <c r="CO401" i="47" a="1"/>
  <c r="CO401" i="47" s="1"/>
  <c r="CO402" i="47" a="1"/>
  <c r="CO402" i="47" s="1"/>
  <c r="CO403" i="47" a="1"/>
  <c r="CO403" i="47" s="1"/>
  <c r="CO404" i="47" a="1"/>
  <c r="CO404" i="47" s="1"/>
  <c r="CO405" i="47" a="1"/>
  <c r="CO405" i="47" s="1"/>
  <c r="CO407" i="47" a="1"/>
  <c r="CO407" i="47" s="1"/>
  <c r="CO412" i="47" a="1"/>
  <c r="CO412" i="47" s="1"/>
  <c r="CO414" i="47" a="1"/>
  <c r="CO414" i="47" s="1"/>
  <c r="CO415" i="47" a="1"/>
  <c r="CO415" i="47" s="1"/>
  <c r="CO417" i="47" a="1"/>
  <c r="CO417" i="47" s="1"/>
  <c r="CO420" i="47" a="1"/>
  <c r="CO420" i="47" s="1"/>
  <c r="CO422" i="47" a="1"/>
  <c r="CO422" i="47" s="1"/>
  <c r="CO423" i="47" a="1"/>
  <c r="CO423" i="47" s="1"/>
  <c r="CO424" i="47" a="1"/>
  <c r="CO424" i="47" s="1"/>
  <c r="CO425" i="47" a="1"/>
  <c r="CO425" i="47" s="1"/>
  <c r="CO427" i="47" a="1"/>
  <c r="CO427" i="47" s="1"/>
  <c r="CO429" i="47" a="1"/>
  <c r="CO429" i="47" s="1"/>
  <c r="CO430" i="47" a="1"/>
  <c r="CO430" i="47" s="1"/>
  <c r="CO431" i="47" a="1"/>
  <c r="CO431" i="47" s="1"/>
  <c r="CO434" i="47" a="1"/>
  <c r="CO434" i="47" s="1"/>
  <c r="CO438" i="47" a="1"/>
  <c r="CO438" i="47" s="1"/>
  <c r="CO439" i="47" a="1"/>
  <c r="CO439" i="47" s="1"/>
  <c r="CO441" i="47" a="1"/>
  <c r="CO441" i="47" s="1"/>
  <c r="CO442" i="47" a="1"/>
  <c r="CO442" i="47" s="1"/>
  <c r="CO443" i="47" a="1"/>
  <c r="CO443" i="47" s="1"/>
  <c r="CO444" i="47" a="1"/>
  <c r="CO444" i="47" s="1"/>
  <c r="CO445" i="47" a="1"/>
  <c r="CO445" i="47" s="1"/>
  <c r="CO446" i="47" a="1"/>
  <c r="CO446" i="47" s="1"/>
  <c r="CO447" i="47" a="1"/>
  <c r="CO447" i="47" s="1"/>
  <c r="CO448" i="47" a="1"/>
  <c r="CO448" i="47" s="1"/>
  <c r="CO449" i="47" a="1"/>
  <c r="CO449" i="47" s="1"/>
  <c r="CO450" i="47" a="1"/>
  <c r="CO450" i="47" s="1"/>
  <c r="CO451" i="47" a="1"/>
  <c r="CO451" i="47" s="1"/>
  <c r="CO452" i="47" a="1"/>
  <c r="CO452" i="47" s="1"/>
  <c r="CO453" i="47" a="1"/>
  <c r="CO453" i="47" s="1"/>
  <c r="CO454" i="47" a="1"/>
  <c r="CO454" i="47" s="1"/>
  <c r="CO455" i="47" a="1"/>
  <c r="CO455" i="47" s="1"/>
  <c r="CO456" i="47" a="1"/>
  <c r="CO456" i="47" s="1"/>
  <c r="CO457" i="47" a="1"/>
  <c r="CO457" i="47" s="1"/>
  <c r="CO458" i="47" a="1"/>
  <c r="CO458" i="47" s="1"/>
  <c r="CO459" i="47" a="1"/>
  <c r="CO459" i="47" s="1"/>
  <c r="CO460" i="47" a="1"/>
  <c r="CO460" i="47" s="1"/>
  <c r="CO461" i="47" a="1"/>
  <c r="CO461" i="47" s="1"/>
  <c r="CO465" i="47" a="1"/>
  <c r="CO465" i="47" s="1"/>
  <c r="CO468" i="47" a="1"/>
  <c r="CO468" i="47" s="1"/>
  <c r="CO469" i="47" a="1"/>
  <c r="CO469" i="47" s="1"/>
  <c r="CO476" i="47" a="1"/>
  <c r="CO476" i="47" s="1"/>
  <c r="CO477" i="47" a="1"/>
  <c r="CO477" i="47" s="1"/>
  <c r="CO478" i="47" a="1"/>
  <c r="CO478" i="47" s="1"/>
  <c r="CO479" i="47" a="1"/>
  <c r="CO479" i="47" s="1"/>
  <c r="CO480" i="47" a="1"/>
  <c r="CO480" i="47" s="1"/>
  <c r="CO484" i="47" a="1"/>
  <c r="CO484" i="47" s="1"/>
  <c r="CO485" i="47" a="1"/>
  <c r="CO485" i="47" s="1"/>
  <c r="CO486" i="47" a="1"/>
  <c r="CO486" i="47" s="1"/>
  <c r="CO487" i="47" a="1"/>
  <c r="CO487" i="47" s="1"/>
  <c r="CO489" i="47" a="1"/>
  <c r="CO489" i="47" s="1"/>
  <c r="CO491" i="47" a="1"/>
  <c r="CO491" i="47" s="1"/>
  <c r="CO495" i="47" a="1"/>
  <c r="CO495" i="47" s="1"/>
  <c r="CO496" i="47" a="1"/>
  <c r="CO496" i="47" s="1"/>
  <c r="CO497" i="47" a="1"/>
  <c r="CO497" i="47" s="1"/>
  <c r="CO498" i="47" a="1"/>
  <c r="CO498" i="47" s="1"/>
  <c r="CO499" i="47" a="1"/>
  <c r="CO499" i="47" s="1"/>
  <c r="CO501" i="47" a="1"/>
  <c r="CO501" i="47" s="1"/>
  <c r="CO502" i="47" a="1"/>
  <c r="CO502" i="47" s="1"/>
  <c r="CO505" i="47" a="1"/>
  <c r="CO505" i="47" s="1"/>
  <c r="CO509" i="47" a="1"/>
  <c r="CO509" i="47" s="1"/>
  <c r="CO510" i="47" a="1"/>
  <c r="CO510" i="47" s="1"/>
  <c r="CO511" i="47" a="1"/>
  <c r="CO511" i="47" s="1"/>
  <c r="CO512" i="47" a="1"/>
  <c r="CO512" i="47" s="1"/>
  <c r="CO513" i="47" a="1"/>
  <c r="CO513" i="47" s="1"/>
  <c r="CO514" i="47" a="1"/>
  <c r="CO514" i="47" s="1"/>
  <c r="CO515" i="47" a="1"/>
  <c r="CO515" i="47" s="1"/>
  <c r="CO516" i="47" a="1"/>
  <c r="CO516" i="47" s="1"/>
  <c r="CO517" i="47" a="1"/>
  <c r="CO517" i="47" s="1"/>
  <c r="CO518" i="47" a="1"/>
  <c r="CO518" i="47" s="1"/>
  <c r="CO521" i="47" a="1"/>
  <c r="CO521" i="47" s="1"/>
  <c r="CO522" i="47" a="1"/>
  <c r="CO522" i="47" s="1"/>
  <c r="CO523" i="47" a="1"/>
  <c r="CO523" i="47" s="1"/>
  <c r="CO524" i="47" a="1"/>
  <c r="CO524" i="47" s="1"/>
  <c r="CO525" i="47" a="1"/>
  <c r="CO525" i="47" s="1"/>
  <c r="CO526" i="47" a="1"/>
  <c r="CO526" i="47" s="1"/>
  <c r="CO947" i="47" a="1"/>
  <c r="CO947" i="47" s="1"/>
  <c r="CO948" i="47" a="1"/>
  <c r="CO948" i="47" s="1"/>
  <c r="CO952" i="47" a="1"/>
  <c r="CO952" i="47" s="1"/>
  <c r="CO959" i="47" a="1"/>
  <c r="CO959" i="47" s="1"/>
  <c r="CO960" i="47" a="1"/>
  <c r="CO960" i="47" s="1"/>
  <c r="CO962" i="47" a="1"/>
  <c r="CO962" i="47" s="1"/>
  <c r="CO965" i="47" a="1"/>
  <c r="CO965" i="47" s="1"/>
  <c r="CO967" i="47" a="1"/>
  <c r="CO967" i="47" s="1"/>
  <c r="CO971" i="47" a="1"/>
  <c r="CO971" i="47" s="1"/>
  <c r="CO976" i="47" a="1"/>
  <c r="CO976" i="47" s="1"/>
  <c r="CO977" i="47" a="1"/>
  <c r="CO977" i="47" s="1"/>
  <c r="CO984" i="47" a="1"/>
  <c r="CO984" i="47" s="1"/>
  <c r="CO986" i="47" a="1"/>
  <c r="CO986" i="47" s="1"/>
  <c r="CO987" i="47" a="1"/>
  <c r="CO987" i="47" s="1"/>
  <c r="CO988" i="47" a="1"/>
  <c r="CO988" i="47" s="1"/>
  <c r="CO995" i="47" a="1"/>
  <c r="CO995" i="47" s="1"/>
  <c r="CO998" i="47" a="1"/>
  <c r="CO998" i="47" s="1"/>
  <c r="CO1001" i="47" a="1"/>
  <c r="CO1001" i="47" s="1"/>
  <c r="CO1002" i="47" a="1"/>
  <c r="CO1002" i="47" s="1"/>
  <c r="CO1003" i="47" a="1"/>
  <c r="CO1003" i="47" s="1"/>
  <c r="CO1005" i="47" a="1"/>
  <c r="CO1005" i="47" s="1"/>
  <c r="CO1006" i="47" a="1"/>
  <c r="CO1006" i="47" s="1"/>
  <c r="CO1008" i="47" a="1"/>
  <c r="CO1008" i="47" s="1"/>
  <c r="CO1015" i="47" a="1"/>
  <c r="CO1015" i="47" s="1"/>
  <c r="CO1136" i="47" a="1"/>
  <c r="CO1136" i="47" s="1"/>
  <c r="CO1140" i="47" a="1"/>
  <c r="CO1140" i="47" s="1"/>
  <c r="CO1146" i="47" a="1"/>
  <c r="CO1146" i="47" s="1"/>
  <c r="CO1148" i="47" a="1"/>
  <c r="CO1148" i="47" s="1"/>
  <c r="CO1150" i="47" a="1"/>
  <c r="CO1150" i="47" s="1"/>
  <c r="CO1153" i="47" a="1"/>
  <c r="CO1153" i="47" s="1"/>
  <c r="CO1159" i="47" a="1"/>
  <c r="CO1159" i="47" s="1"/>
  <c r="CO1161" i="47" a="1"/>
  <c r="CO1161" i="47" s="1"/>
  <c r="CO1168" i="47" a="1"/>
  <c r="CO1168" i="47" s="1"/>
  <c r="CO1169" i="47" a="1"/>
  <c r="CO1169" i="47" s="1"/>
  <c r="CO1170" i="47" a="1"/>
  <c r="CO1170" i="47" s="1"/>
  <c r="CO1175" i="47" a="1"/>
  <c r="CO1175" i="47" s="1"/>
  <c r="CO1177" i="47" a="1"/>
  <c r="CO1177" i="47" s="1"/>
  <c r="CO1180" i="47" a="1"/>
  <c r="CO1180" i="47" s="1"/>
  <c r="CO1196" i="47" a="1"/>
  <c r="CO1196" i="47" s="1"/>
  <c r="CO1197" i="47" a="1"/>
  <c r="CO1197" i="47" s="1"/>
  <c r="CO1198" i="47" a="1"/>
  <c r="CO1198" i="47" s="1"/>
  <c r="CO1201" i="47" a="1"/>
  <c r="CO1201" i="47" s="1"/>
  <c r="CO1207" i="47" a="1"/>
  <c r="CO1207" i="47" s="1"/>
  <c r="CO1208" i="47" a="1"/>
  <c r="CO1208" i="47" s="1"/>
  <c r="CO1210" i="47" a="1"/>
  <c r="CO1210" i="47" s="1"/>
  <c r="CO1217" i="47" a="1"/>
  <c r="CO1217" i="47" s="1"/>
  <c r="CO1219" i="47" a="1"/>
  <c r="CO1219" i="47" s="1"/>
  <c r="CO1222" i="47" a="1"/>
  <c r="CO1222" i="47" s="1"/>
  <c r="CO1228" i="47" a="1"/>
  <c r="CO1228" i="47" s="1"/>
  <c r="CO1232" i="47" a="1"/>
  <c r="CO1232" i="47" s="1"/>
  <c r="CO1233" i="47" a="1"/>
  <c r="CO1233" i="47" s="1"/>
  <c r="CO1239" i="47" a="1"/>
  <c r="CO1239" i="47" s="1"/>
  <c r="CO1244" i="47" a="1"/>
  <c r="CO1244" i="47" s="1"/>
  <c r="CO1247" i="47" a="1"/>
  <c r="CO1247" i="47" s="1"/>
  <c r="CO1249" i="47" a="1"/>
  <c r="CO1249" i="47" s="1"/>
  <c r="CO1254" i="47" a="1"/>
  <c r="CO1254" i="47" s="1"/>
  <c r="CO1257" i="47" a="1"/>
  <c r="CO1257" i="47" s="1"/>
  <c r="CO1258" i="47" a="1"/>
  <c r="CO1258" i="47" s="1"/>
  <c r="CO1269" i="47" a="1"/>
  <c r="CO1269" i="47" s="1"/>
  <c r="CO1270" i="47" a="1"/>
  <c r="CO1270" i="47" s="1"/>
  <c r="CO1271" i="47" a="1"/>
  <c r="CO1271" i="47" s="1"/>
  <c r="CO1272" i="47" a="1"/>
  <c r="CO1272" i="47" s="1"/>
  <c r="CO1274" i="47" a="1"/>
  <c r="CO1274" i="47" s="1"/>
  <c r="CO1275" i="47" a="1"/>
  <c r="CO1275" i="47" s="1"/>
  <c r="CO1278" i="47" a="1"/>
  <c r="CO1278" i="47" s="1"/>
  <c r="CO1281" i="47" a="1"/>
  <c r="CO1281" i="47" s="1"/>
  <c r="CO1285" i="47" a="1"/>
  <c r="CO1285" i="47" s="1"/>
  <c r="CO1290" i="47" a="1"/>
  <c r="CO1290" i="47" s="1"/>
  <c r="CO1292" i="47" a="1"/>
  <c r="CO1292" i="47" s="1"/>
  <c r="CO1294" i="47" a="1"/>
  <c r="CO1294" i="47" s="1"/>
  <c r="CO1297" i="47" a="1"/>
  <c r="CO1297" i="47" s="1"/>
  <c r="CO1299" i="47" a="1"/>
  <c r="CO1299" i="47" s="1"/>
  <c r="CO1304" i="47" a="1"/>
  <c r="CO1304" i="47" s="1"/>
  <c r="CO1305" i="47" a="1"/>
  <c r="CO1305" i="47" s="1"/>
  <c r="CO1306" i="47" a="1"/>
  <c r="CO1306" i="47" s="1"/>
  <c r="CO1307" i="47" a="1"/>
  <c r="CO1307" i="47" s="1"/>
  <c r="CO1309" i="47" a="1"/>
  <c r="CO1309" i="47" s="1"/>
  <c r="CO1312" i="47" a="1"/>
  <c r="CO1312" i="47" s="1"/>
  <c r="CO1317" i="47" a="1"/>
  <c r="CO1317" i="47" s="1"/>
  <c r="CO1320" i="47" a="1"/>
  <c r="CO1320" i="47" s="1"/>
  <c r="CO1331" i="47" a="1"/>
  <c r="CO1331" i="47" s="1"/>
  <c r="CO1333" i="47" a="1"/>
  <c r="CO1333" i="47" s="1"/>
  <c r="CO1335" i="47" a="1"/>
  <c r="CO1335" i="47" s="1"/>
  <c r="CO1337" i="47" a="1"/>
  <c r="CO1337" i="47" s="1"/>
  <c r="CO1341" i="47" a="1"/>
  <c r="CO1341" i="47" s="1"/>
  <c r="CO1342" i="47" a="1"/>
  <c r="CO1342" i="47" s="1"/>
  <c r="CO1343" i="47" a="1"/>
  <c r="CO1343" i="47" s="1"/>
  <c r="CO1350" i="47" a="1"/>
  <c r="CO1350" i="47" s="1"/>
  <c r="CO1353" i="47" a="1"/>
  <c r="CO1353" i="47" s="1"/>
  <c r="CO1356" i="47" a="1"/>
  <c r="CO1356" i="47" s="1"/>
  <c r="CO1359" i="47" a="1"/>
  <c r="CO1359" i="47" s="1"/>
  <c r="CO1364" i="47" a="1"/>
  <c r="CO1364" i="47" s="1"/>
  <c r="CO1368" i="47" a="1"/>
  <c r="CO1368" i="47" s="1"/>
  <c r="CO1369" i="47" a="1"/>
  <c r="CO1369" i="47" s="1"/>
  <c r="CO1374" i="47" a="1"/>
  <c r="CO1374" i="47" s="1"/>
  <c r="CO1383" i="47" a="1"/>
  <c r="CO1383" i="47" s="1"/>
  <c r="CO1387" i="47" a="1"/>
  <c r="CO1387" i="47" s="1"/>
  <c r="CO1392" i="47" a="1"/>
  <c r="CO1392" i="47" s="1"/>
  <c r="CO1393" i="47" a="1"/>
  <c r="CO1393" i="47" s="1"/>
  <c r="CO1395" i="47" a="1"/>
  <c r="CO1395" i="47" s="1"/>
  <c r="CO1397" i="47" a="1"/>
  <c r="CO1397" i="47" s="1"/>
  <c r="CO1399" i="47" a="1"/>
  <c r="CO1399" i="47" s="1"/>
  <c r="CO1403" i="47" a="1"/>
  <c r="CO1403" i="47" s="1"/>
  <c r="CO1406" i="47" a="1"/>
  <c r="CO1406" i="47" s="1"/>
  <c r="CO1407" i="47" a="1"/>
  <c r="CO1407" i="47" s="1"/>
  <c r="CO1410" i="47" a="1"/>
  <c r="CO1410" i="47" s="1"/>
  <c r="CO1422" i="47" a="1"/>
  <c r="CO1422" i="47" s="1"/>
  <c r="CO1426" i="47" a="1"/>
  <c r="CO1426" i="47" s="1"/>
  <c r="CO1427" i="47" a="1"/>
  <c r="CO1427" i="47" s="1"/>
  <c r="CO1429" i="47" a="1"/>
  <c r="CO1429" i="47" s="1"/>
  <c r="CO1433" i="47" a="1"/>
  <c r="CO1433" i="47" s="1"/>
  <c r="CO1434" i="47" a="1"/>
  <c r="CO1434" i="47" s="1"/>
  <c r="CO1444" i="47" a="1"/>
  <c r="CO1444" i="47" s="1"/>
  <c r="CO1457" i="47" a="1"/>
  <c r="CO1457" i="47" s="1"/>
  <c r="CO1459" i="47" a="1"/>
  <c r="CO1459" i="47" s="1"/>
  <c r="CO1461" i="47" a="1"/>
  <c r="CO1461" i="47" s="1"/>
  <c r="CO1462" i="47" a="1"/>
  <c r="CO1462" i="47" s="1"/>
  <c r="CO1466" i="47" a="1"/>
  <c r="CO1466" i="47" s="1"/>
  <c r="CO1469" i="47" a="1"/>
  <c r="CO1469" i="47" s="1"/>
  <c r="CO1474" i="47" a="1"/>
  <c r="CO1474" i="47" s="1"/>
  <c r="CO1479" i="47" a="1"/>
  <c r="CO1479" i="47" s="1"/>
  <c r="CO1482" i="47" a="1"/>
  <c r="CO1482" i="47" s="1"/>
  <c r="CO1489" i="47" a="1"/>
  <c r="CO1489" i="47" s="1"/>
  <c r="CO1490" i="47" a="1"/>
  <c r="CO1490" i="47" s="1"/>
  <c r="CO1500" i="47" a="1"/>
  <c r="CO1500" i="47" s="1"/>
  <c r="CO1824" i="47" a="1"/>
  <c r="CO1824" i="47" s="1"/>
  <c r="CO1831" i="47" a="1"/>
  <c r="CO1831" i="47" s="1"/>
  <c r="CO1845" i="47" a="1"/>
  <c r="CO1845" i="47" s="1"/>
  <c r="CO1860" i="47" a="1"/>
  <c r="CO1860" i="47" s="1"/>
  <c r="CO1862" i="47" a="1"/>
  <c r="CO1862" i="47" s="1"/>
  <c r="CO1865" i="47" a="1"/>
  <c r="CO1865" i="47" s="1"/>
  <c r="CO1876" i="47" a="1"/>
  <c r="CO1876" i="47" s="1"/>
  <c r="CO1879" i="47" a="1"/>
  <c r="CO1879" i="47" s="1"/>
  <c r="CO1881" i="47" a="1"/>
  <c r="CO1881" i="47" s="1"/>
  <c r="CO1882" i="47" a="1"/>
  <c r="CO1882" i="47" s="1"/>
  <c r="CO1885" i="47" a="1"/>
  <c r="CO1885" i="47" s="1"/>
  <c r="CO1890" i="47" a="1"/>
  <c r="CO1890" i="47" s="1"/>
  <c r="CO1891" i="47" a="1"/>
  <c r="CO1891" i="47" s="1"/>
  <c r="CO1894" i="47" a="1"/>
  <c r="CO1894" i="47" s="1"/>
  <c r="CO1897" i="47" a="1"/>
  <c r="CO1897" i="47" s="1"/>
  <c r="CO1906" i="47" a="1"/>
  <c r="CO1906" i="47" s="1"/>
  <c r="CO1909" i="47" a="1"/>
  <c r="CO1909" i="47" s="1"/>
  <c r="CO1910" i="47" a="1"/>
  <c r="CO1910" i="47" s="1"/>
  <c r="CO1912" i="47" a="1"/>
  <c r="CO1912" i="47" s="1"/>
  <c r="CO1924" i="47" a="1"/>
  <c r="CO1924" i="47" s="1"/>
  <c r="CO1931" i="47" a="1"/>
  <c r="CO1931" i="47" s="1"/>
  <c r="CO2472" i="47" a="1"/>
  <c r="CO2472" i="47" s="1"/>
  <c r="CO2474" i="47" a="1"/>
  <c r="CO2474" i="47" s="1"/>
  <c r="CO2479" i="47" a="1"/>
  <c r="CO2479" i="47" s="1"/>
  <c r="CO2480" i="47" a="1"/>
  <c r="CO2480" i="47" s="1"/>
  <c r="CO3844" i="47" a="1"/>
  <c r="CO3844" i="47" s="1"/>
  <c r="CO3865" i="47" a="1"/>
  <c r="CO3865" i="47" s="1"/>
  <c r="CO3867" i="47" a="1"/>
  <c r="CO3867" i="47" s="1"/>
  <c r="CO3875" i="47" a="1"/>
  <c r="CO3875" i="47" s="1"/>
  <c r="CO3880" i="47" a="1"/>
  <c r="CO3880" i="47" s="1"/>
  <c r="CO3886" i="47" a="1"/>
  <c r="CO3886" i="47" s="1"/>
  <c r="CO3887" i="47" a="1"/>
  <c r="CO3887" i="47" s="1"/>
  <c r="CO3903" i="47" a="1"/>
  <c r="CO3903" i="47" s="1"/>
  <c r="CO3908" i="47" a="1"/>
  <c r="CO3908" i="47" s="1"/>
  <c r="CO3911" i="47" a="1"/>
  <c r="CO3911" i="47" s="1"/>
  <c r="CO3921" i="47" a="1"/>
  <c r="CO3921" i="47" s="1"/>
  <c r="CO3942" i="47" a="1"/>
  <c r="CO3942" i="47" s="1"/>
  <c r="CO3947" i="47" a="1"/>
  <c r="CO3947" i="47" s="1"/>
  <c r="CO3952" i="47" a="1"/>
  <c r="CO3952" i="47" s="1"/>
  <c r="CO4430" i="47" a="1"/>
  <c r="CO4430" i="47" s="1"/>
  <c r="CO4436" i="47" a="1"/>
  <c r="CO4436" i="47" s="1"/>
  <c r="CO4440" i="47" a="1"/>
  <c r="CO4440" i="47" s="1"/>
  <c r="CO7740" i="47" a="1"/>
  <c r="CO7740" i="47" s="1"/>
  <c r="CO7789" i="47" a="1"/>
  <c r="CO7789" i="47" s="1"/>
  <c r="CO7816" i="47" a="1"/>
  <c r="CO7816" i="47" s="1"/>
  <c r="CO7872" i="47" a="1"/>
  <c r="CO7872" i="47" s="1"/>
  <c r="CO527" i="47" a="1"/>
  <c r="CO527" i="47" s="1"/>
  <c r="CO528" i="47" a="1"/>
  <c r="CO528" i="47" s="1"/>
  <c r="CO529" i="47" a="1"/>
  <c r="CO529" i="47" s="1"/>
  <c r="CO530" i="47" a="1"/>
  <c r="CO530" i="47" s="1"/>
  <c r="CO531" i="47" a="1"/>
  <c r="CO531" i="47" s="1"/>
  <c r="CO532" i="47" a="1"/>
  <c r="CO532" i="47" s="1"/>
  <c r="CO533" i="47" a="1"/>
  <c r="CO533" i="47" s="1"/>
  <c r="CO534" i="47" a="1"/>
  <c r="CO534" i="47" s="1"/>
  <c r="CO535" i="47" a="1"/>
  <c r="CO535" i="47" s="1"/>
  <c r="CO536" i="47" a="1"/>
  <c r="CO536" i="47" s="1"/>
  <c r="CO537" i="47" a="1"/>
  <c r="CO537" i="47" s="1"/>
  <c r="CO538" i="47" a="1"/>
  <c r="CO538" i="47" s="1"/>
  <c r="CO539" i="47" a="1"/>
  <c r="CO539" i="47" s="1"/>
  <c r="CO540" i="47" a="1"/>
  <c r="CO540" i="47" s="1"/>
  <c r="CO541" i="47" a="1"/>
  <c r="CO541" i="47" s="1"/>
  <c r="CO542" i="47" a="1"/>
  <c r="CO542" i="47" s="1"/>
  <c r="CO543" i="47" a="1"/>
  <c r="CO543" i="47" s="1"/>
  <c r="CO544" i="47" a="1"/>
  <c r="CO544" i="47" s="1"/>
  <c r="CO545" i="47" a="1"/>
  <c r="CO545" i="47" s="1"/>
  <c r="CO546" i="47" a="1"/>
  <c r="CO546" i="47" s="1"/>
  <c r="CO547" i="47" a="1"/>
  <c r="CO547" i="47" s="1"/>
  <c r="CO548" i="47" a="1"/>
  <c r="CO548" i="47" s="1"/>
  <c r="CO549" i="47" a="1"/>
  <c r="CO549" i="47" s="1"/>
  <c r="CO550" i="47" a="1"/>
  <c r="CO550" i="47" s="1"/>
  <c r="CO551" i="47" a="1"/>
  <c r="CO551" i="47" s="1"/>
  <c r="CO552" i="47" a="1"/>
  <c r="CO552" i="47" s="1"/>
  <c r="CO553" i="47" a="1"/>
  <c r="CO553" i="47" s="1"/>
  <c r="CO554" i="47" a="1"/>
  <c r="CO554" i="47" s="1"/>
  <c r="CO555" i="47" a="1"/>
  <c r="CO555" i="47" s="1"/>
  <c r="CO556" i="47" a="1"/>
  <c r="CO556" i="47" s="1"/>
  <c r="CO557" i="47" a="1"/>
  <c r="CO557" i="47" s="1"/>
  <c r="CO558" i="47" a="1"/>
  <c r="CO558" i="47" s="1"/>
  <c r="CO559" i="47" a="1"/>
  <c r="CO559" i="47" s="1"/>
  <c r="CO560" i="47" a="1"/>
  <c r="CO560" i="47" s="1"/>
  <c r="CO561" i="47" a="1"/>
  <c r="CO561" i="47" s="1"/>
  <c r="CO562" i="47" a="1"/>
  <c r="CO562" i="47" s="1"/>
  <c r="CO563" i="47" a="1"/>
  <c r="CO563" i="47" s="1"/>
  <c r="CO564" i="47" a="1"/>
  <c r="CO564" i="47" s="1"/>
  <c r="CO565" i="47" a="1"/>
  <c r="CO565" i="47" s="1"/>
  <c r="CO566" i="47" a="1"/>
  <c r="CO566" i="47" s="1"/>
  <c r="CO567" i="47" a="1"/>
  <c r="CO567" i="47" s="1"/>
  <c r="CO568" i="47" a="1"/>
  <c r="CO568" i="47" s="1"/>
  <c r="CO569" i="47" a="1"/>
  <c r="CO569" i="47" s="1"/>
  <c r="CO570" i="47" a="1"/>
  <c r="CO570" i="47" s="1"/>
  <c r="CO571" i="47" a="1"/>
  <c r="CO571" i="47" s="1"/>
  <c r="CO572" i="47" a="1"/>
  <c r="CO572" i="47" s="1"/>
  <c r="CO573" i="47" a="1"/>
  <c r="CO573" i="47" s="1"/>
  <c r="CO574" i="47" a="1"/>
  <c r="CO574" i="47" s="1"/>
  <c r="CO575" i="47" a="1"/>
  <c r="CO575" i="47" s="1"/>
  <c r="CO576" i="47" a="1"/>
  <c r="CO576" i="47" s="1"/>
  <c r="CO577" i="47" a="1"/>
  <c r="CO577" i="47" s="1"/>
  <c r="CO578" i="47" a="1"/>
  <c r="CO578" i="47" s="1"/>
  <c r="CO579" i="47" a="1"/>
  <c r="CO579" i="47" s="1"/>
  <c r="CO580" i="47" a="1"/>
  <c r="CO580" i="47" s="1"/>
  <c r="CO581" i="47" a="1"/>
  <c r="CO581" i="47" s="1"/>
  <c r="CO582" i="47" a="1"/>
  <c r="CO582" i="47" s="1"/>
  <c r="CO583" i="47" a="1"/>
  <c r="CO583" i="47" s="1"/>
  <c r="CO584" i="47" a="1"/>
  <c r="CO584" i="47" s="1"/>
  <c r="CO585" i="47" a="1"/>
  <c r="CO585" i="47" s="1"/>
  <c r="CO586" i="47" a="1"/>
  <c r="CO586" i="47" s="1"/>
  <c r="CO587" i="47" a="1"/>
  <c r="CO587" i="47" s="1"/>
  <c r="CO588" i="47" a="1"/>
  <c r="CO588" i="47" s="1"/>
  <c r="CO589" i="47" a="1"/>
  <c r="CO589" i="47" s="1"/>
  <c r="CO590" i="47" a="1"/>
  <c r="CO590" i="47" s="1"/>
  <c r="CO591" i="47" a="1"/>
  <c r="CO591" i="47" s="1"/>
  <c r="CO592" i="47" a="1"/>
  <c r="CO592" i="47" s="1"/>
  <c r="CO593" i="47" a="1"/>
  <c r="CO593" i="47" s="1"/>
  <c r="CO594" i="47" a="1"/>
  <c r="CO594" i="47" s="1"/>
  <c r="CO595" i="47" a="1"/>
  <c r="CO595" i="47" s="1"/>
  <c r="CO596" i="47" a="1"/>
  <c r="CO596" i="47" s="1"/>
  <c r="CO597" i="47" a="1"/>
  <c r="CO597" i="47" s="1"/>
  <c r="CO598" i="47" a="1"/>
  <c r="CO598" i="47" s="1"/>
  <c r="CO599" i="47" a="1"/>
  <c r="CO599" i="47" s="1"/>
  <c r="CO600" i="47" a="1"/>
  <c r="CO600" i="47" s="1"/>
  <c r="CO601" i="47" a="1"/>
  <c r="CO601" i="47" s="1"/>
  <c r="CO602" i="47" a="1"/>
  <c r="CO602" i="47" s="1"/>
  <c r="CO603" i="47" a="1"/>
  <c r="CO603" i="47" s="1"/>
  <c r="CO604" i="47" a="1"/>
  <c r="CO604" i="47" s="1"/>
  <c r="CO605" i="47" a="1"/>
  <c r="CO605" i="47" s="1"/>
  <c r="CO606" i="47" a="1"/>
  <c r="CO606" i="47" s="1"/>
  <c r="CO607" i="47" a="1"/>
  <c r="CO607" i="47" s="1"/>
  <c r="CO608" i="47" a="1"/>
  <c r="CO608" i="47" s="1"/>
  <c r="CO609" i="47" a="1"/>
  <c r="CO609" i="47" s="1"/>
  <c r="CO610" i="47" a="1"/>
  <c r="CO610" i="47" s="1"/>
  <c r="CO611" i="47" a="1"/>
  <c r="CO611" i="47" s="1"/>
  <c r="CO612" i="47" a="1"/>
  <c r="CO612" i="47" s="1"/>
  <c r="CO613" i="47" a="1"/>
  <c r="CO613" i="47" s="1"/>
  <c r="CO614" i="47" a="1"/>
  <c r="CO614" i="47" s="1"/>
  <c r="CO615" i="47" a="1"/>
  <c r="CO615" i="47" s="1"/>
  <c r="CO616" i="47" a="1"/>
  <c r="CO616" i="47" s="1"/>
  <c r="CO617" i="47" a="1"/>
  <c r="CO617" i="47" s="1"/>
  <c r="CO618" i="47" a="1"/>
  <c r="CO618" i="47" s="1"/>
  <c r="CO619" i="47" a="1"/>
  <c r="CO619" i="47" s="1"/>
  <c r="CO620" i="47" a="1"/>
  <c r="CO620" i="47" s="1"/>
  <c r="CO621" i="47" a="1"/>
  <c r="CO621" i="47" s="1"/>
  <c r="CO622" i="47" a="1"/>
  <c r="CO622" i="47" s="1"/>
  <c r="CO623" i="47" a="1"/>
  <c r="CO623" i="47" s="1"/>
  <c r="CO624" i="47" a="1"/>
  <c r="CO624" i="47" s="1"/>
  <c r="CO625" i="47" a="1"/>
  <c r="CO625" i="47" s="1"/>
  <c r="CO626" i="47" a="1"/>
  <c r="CO626" i="47" s="1"/>
  <c r="CO627" i="47" a="1"/>
  <c r="CO627" i="47" s="1"/>
  <c r="CO628" i="47" a="1"/>
  <c r="CO628" i="47" s="1"/>
  <c r="CO629" i="47" a="1"/>
  <c r="CO629" i="47" s="1"/>
  <c r="CO630" i="47" a="1"/>
  <c r="CO630" i="47" s="1"/>
  <c r="CO631" i="47" a="1"/>
  <c r="CO631" i="47" s="1"/>
  <c r="CO632" i="47" a="1"/>
  <c r="CO632" i="47" s="1"/>
  <c r="CO633" i="47" a="1"/>
  <c r="CO633" i="47" s="1"/>
  <c r="CO634" i="47" a="1"/>
  <c r="CO634" i="47" s="1"/>
  <c r="CO635" i="47" a="1"/>
  <c r="CO635" i="47" s="1"/>
  <c r="CO636" i="47" a="1"/>
  <c r="CO636" i="47" s="1"/>
  <c r="CO637" i="47" a="1"/>
  <c r="CO637" i="47" s="1"/>
  <c r="CO638" i="47" a="1"/>
  <c r="CO638" i="47" s="1"/>
  <c r="CO639" i="47" a="1"/>
  <c r="CO639" i="47" s="1"/>
  <c r="CO640" i="47" a="1"/>
  <c r="CO640" i="47" s="1"/>
  <c r="CO641" i="47" a="1"/>
  <c r="CO641" i="47" s="1"/>
  <c r="CO642" i="47" a="1"/>
  <c r="CO642" i="47" s="1"/>
  <c r="CO643" i="47" a="1"/>
  <c r="CO643" i="47" s="1"/>
  <c r="CO644" i="47" a="1"/>
  <c r="CO644" i="47" s="1"/>
  <c r="CO645" i="47" a="1"/>
  <c r="CO645" i="47" s="1"/>
  <c r="CO646" i="47" a="1"/>
  <c r="CO646" i="47" s="1"/>
  <c r="CO647" i="47" a="1"/>
  <c r="CO647" i="47" s="1"/>
  <c r="CO648" i="47" a="1"/>
  <c r="CO648" i="47" s="1"/>
  <c r="CO649" i="47" a="1"/>
  <c r="CO649" i="47" s="1"/>
  <c r="CO650" i="47" a="1"/>
  <c r="CO650" i="47" s="1"/>
  <c r="CO651" i="47" a="1"/>
  <c r="CO651" i="47" s="1"/>
  <c r="CO652" i="47" a="1"/>
  <c r="CO652" i="47" s="1"/>
  <c r="CO653" i="47" a="1"/>
  <c r="CO653" i="47" s="1"/>
  <c r="CO654" i="47" a="1"/>
  <c r="CO654" i="47" s="1"/>
  <c r="CO655" i="47" a="1"/>
  <c r="CO655" i="47" s="1"/>
  <c r="CO656" i="47" a="1"/>
  <c r="CO656" i="47" s="1"/>
  <c r="CO657" i="47" a="1"/>
  <c r="CO657" i="47" s="1"/>
  <c r="CO658" i="47" a="1"/>
  <c r="CO658" i="47" s="1"/>
  <c r="CO659" i="47" a="1"/>
  <c r="CO659" i="47" s="1"/>
  <c r="CO660" i="47" a="1"/>
  <c r="CO660" i="47" s="1"/>
  <c r="CO661" i="47" a="1"/>
  <c r="CO661" i="47" s="1"/>
  <c r="CO662" i="47" a="1"/>
  <c r="CO662" i="47" s="1"/>
  <c r="CO663" i="47" a="1"/>
  <c r="CO663" i="47" s="1"/>
  <c r="CO664" i="47" a="1"/>
  <c r="CO664" i="47" s="1"/>
  <c r="CO665" i="47" a="1"/>
  <c r="CO665" i="47" s="1"/>
  <c r="CO666" i="47" a="1"/>
  <c r="CO666" i="47" s="1"/>
  <c r="CO667" i="47" a="1"/>
  <c r="CO667" i="47" s="1"/>
  <c r="CO668" i="47" a="1"/>
  <c r="CO668" i="47" s="1"/>
  <c r="CO669" i="47" a="1"/>
  <c r="CO669" i="47" s="1"/>
  <c r="CO670" i="47" a="1"/>
  <c r="CO670" i="47" s="1"/>
  <c r="CO671" i="47" a="1"/>
  <c r="CO671" i="47" s="1"/>
  <c r="CO672" i="47" a="1"/>
  <c r="CO672" i="47" s="1"/>
  <c r="CO673" i="47" a="1"/>
  <c r="CO673" i="47" s="1"/>
  <c r="CO674" i="47" a="1"/>
  <c r="CO674" i="47" s="1"/>
  <c r="CO675" i="47" a="1"/>
  <c r="CO675" i="47" s="1"/>
  <c r="CO676" i="47" a="1"/>
  <c r="CO676" i="47" s="1"/>
  <c r="CO677" i="47" a="1"/>
  <c r="CO677" i="47" s="1"/>
  <c r="CO678" i="47" a="1"/>
  <c r="CO678" i="47" s="1"/>
  <c r="CO679" i="47" a="1"/>
  <c r="CO679" i="47" s="1"/>
  <c r="CO680" i="47" a="1"/>
  <c r="CO680" i="47" s="1"/>
  <c r="CO681" i="47" a="1"/>
  <c r="CO681" i="47" s="1"/>
  <c r="CO682" i="47" a="1"/>
  <c r="CO682" i="47" s="1"/>
  <c r="CO683" i="47" a="1"/>
  <c r="CO683" i="47" s="1"/>
  <c r="CO684" i="47" a="1"/>
  <c r="CO684" i="47" s="1"/>
  <c r="CO685" i="47" a="1"/>
  <c r="CO685" i="47" s="1"/>
  <c r="CO686" i="47" a="1"/>
  <c r="CO686" i="47" s="1"/>
  <c r="CO687" i="47" a="1"/>
  <c r="CO687" i="47" s="1"/>
  <c r="CO688" i="47" a="1"/>
  <c r="CO688" i="47" s="1"/>
  <c r="CO689" i="47" a="1"/>
  <c r="CO689" i="47" s="1"/>
  <c r="CO690" i="47" a="1"/>
  <c r="CO690" i="47" s="1"/>
  <c r="CO691" i="47" a="1"/>
  <c r="CO691" i="47" s="1"/>
  <c r="CO692" i="47" a="1"/>
  <c r="CO692" i="47" s="1"/>
  <c r="CO693" i="47" a="1"/>
  <c r="CO693" i="47" s="1"/>
  <c r="CO694" i="47" a="1"/>
  <c r="CO694" i="47" s="1"/>
  <c r="CO695" i="47" a="1"/>
  <c r="CO695" i="47" s="1"/>
  <c r="CO696" i="47" a="1"/>
  <c r="CO696" i="47" s="1"/>
  <c r="CO697" i="47" a="1"/>
  <c r="CO697" i="47" s="1"/>
  <c r="CO698" i="47" a="1"/>
  <c r="CO698" i="47" s="1"/>
  <c r="CO699" i="47" a="1"/>
  <c r="CO699" i="47" s="1"/>
  <c r="CO700" i="47" a="1"/>
  <c r="CO700" i="47" s="1"/>
  <c r="CO701" i="47" a="1"/>
  <c r="CO701" i="47" s="1"/>
  <c r="CO702" i="47" a="1"/>
  <c r="CO702" i="47" s="1"/>
  <c r="CO703" i="47" a="1"/>
  <c r="CO703" i="47" s="1"/>
  <c r="CO704" i="47" a="1"/>
  <c r="CO704" i="47" s="1"/>
  <c r="CO705" i="47" a="1"/>
  <c r="CO705" i="47" s="1"/>
  <c r="CO706" i="47" a="1"/>
  <c r="CO706" i="47" s="1"/>
  <c r="CO707" i="47" a="1"/>
  <c r="CO707" i="47" s="1"/>
  <c r="CO708" i="47" a="1"/>
  <c r="CO708" i="47" s="1"/>
  <c r="CO709" i="47" a="1"/>
  <c r="CO709" i="47" s="1"/>
  <c r="CO710" i="47" a="1"/>
  <c r="CO710" i="47" s="1"/>
  <c r="CO711" i="47" a="1"/>
  <c r="CO711" i="47" s="1"/>
  <c r="CO712" i="47" a="1"/>
  <c r="CO712" i="47" s="1"/>
  <c r="CO713" i="47" a="1"/>
  <c r="CO713" i="47" s="1"/>
  <c r="CO714" i="47" a="1"/>
  <c r="CO714" i="47" s="1"/>
  <c r="CO715" i="47" a="1"/>
  <c r="CO715" i="47" s="1"/>
  <c r="CO716" i="47" a="1"/>
  <c r="CO716" i="47" s="1"/>
  <c r="CO717" i="47" a="1"/>
  <c r="CO717" i="47" s="1"/>
  <c r="CO718" i="47" a="1"/>
  <c r="CO718" i="47" s="1"/>
  <c r="CO719" i="47" a="1"/>
  <c r="CO719" i="47" s="1"/>
  <c r="CO720" i="47" a="1"/>
  <c r="CO720" i="47" s="1"/>
  <c r="CO721" i="47" a="1"/>
  <c r="CO721" i="47" s="1"/>
  <c r="CO722" i="47" a="1"/>
  <c r="CO722" i="47" s="1"/>
  <c r="CO723" i="47" a="1"/>
  <c r="CO723" i="47" s="1"/>
  <c r="CO724" i="47" a="1"/>
  <c r="CO724" i="47" s="1"/>
  <c r="CO725" i="47" a="1"/>
  <c r="CO725" i="47" s="1"/>
  <c r="CO726" i="47" a="1"/>
  <c r="CO726" i="47" s="1"/>
  <c r="CO727" i="47" a="1"/>
  <c r="CO727" i="47" s="1"/>
  <c r="CO728" i="47" a="1"/>
  <c r="CO728" i="47" s="1"/>
  <c r="CO729" i="47" a="1"/>
  <c r="CO729" i="47" s="1"/>
  <c r="CO730" i="47" a="1"/>
  <c r="CO730" i="47" s="1"/>
  <c r="CO731" i="47" a="1"/>
  <c r="CO731" i="47" s="1"/>
  <c r="CO732" i="47" a="1"/>
  <c r="CO732" i="47" s="1"/>
  <c r="CO733" i="47" a="1"/>
  <c r="CO733" i="47" s="1"/>
  <c r="CO734" i="47" a="1"/>
  <c r="CO734" i="47" s="1"/>
  <c r="CO735" i="47" a="1"/>
  <c r="CO735" i="47" s="1"/>
  <c r="CO736" i="47" a="1"/>
  <c r="CO736" i="47" s="1"/>
  <c r="CO737" i="47" a="1"/>
  <c r="CO737" i="47" s="1"/>
  <c r="CO738" i="47" a="1"/>
  <c r="CO738" i="47" s="1"/>
  <c r="CO739" i="47" a="1"/>
  <c r="CO739" i="47" s="1"/>
  <c r="CO740" i="47" a="1"/>
  <c r="CO740" i="47" s="1"/>
  <c r="CO741" i="47" a="1"/>
  <c r="CO741" i="47" s="1"/>
  <c r="CO742" i="47" a="1"/>
  <c r="CO742" i="47" s="1"/>
  <c r="CO743" i="47" a="1"/>
  <c r="CO743" i="47" s="1"/>
  <c r="CO744" i="47" a="1"/>
  <c r="CO744" i="47" s="1"/>
  <c r="CO745" i="47" a="1"/>
  <c r="CO745" i="47" s="1"/>
  <c r="CO746" i="47" a="1"/>
  <c r="CO746" i="47" s="1"/>
  <c r="CO747" i="47" a="1"/>
  <c r="CO747" i="47" s="1"/>
  <c r="CO748" i="47" a="1"/>
  <c r="CO748" i="47" s="1"/>
  <c r="CO749" i="47" a="1"/>
  <c r="CO749" i="47" s="1"/>
  <c r="CO750" i="47" a="1"/>
  <c r="CO750" i="47" s="1"/>
  <c r="CO751" i="47" a="1"/>
  <c r="CO751" i="47" s="1"/>
  <c r="CO752" i="47" a="1"/>
  <c r="CO752" i="47" s="1"/>
  <c r="CO753" i="47" a="1"/>
  <c r="CO753" i="47" s="1"/>
  <c r="CO754" i="47" a="1"/>
  <c r="CO754" i="47" s="1"/>
  <c r="CO755" i="47" a="1"/>
  <c r="CO755" i="47" s="1"/>
  <c r="CO756" i="47" a="1"/>
  <c r="CO756" i="47" s="1"/>
  <c r="CO757" i="47" a="1"/>
  <c r="CO757" i="47" s="1"/>
  <c r="CO758" i="47" a="1"/>
  <c r="CO758" i="47" s="1"/>
  <c r="CO759" i="47" a="1"/>
  <c r="CO759" i="47" s="1"/>
  <c r="CO760" i="47" a="1"/>
  <c r="CO760" i="47" s="1"/>
  <c r="CO761" i="47" a="1"/>
  <c r="CO761" i="47" s="1"/>
  <c r="CO762" i="47" a="1"/>
  <c r="CO762" i="47" s="1"/>
  <c r="CO763" i="47" a="1"/>
  <c r="CO763" i="47" s="1"/>
  <c r="CO764" i="47" a="1"/>
  <c r="CO764" i="47" s="1"/>
  <c r="CO765" i="47" a="1"/>
  <c r="CO765" i="47" s="1"/>
  <c r="CO766" i="47" a="1"/>
  <c r="CO766" i="47" s="1"/>
  <c r="CO767" i="47" a="1"/>
  <c r="CO767" i="47" s="1"/>
  <c r="CO768" i="47" a="1"/>
  <c r="CO768" i="47" s="1"/>
  <c r="CO769" i="47" a="1"/>
  <c r="CO769" i="47" s="1"/>
  <c r="CO770" i="47" a="1"/>
  <c r="CO770" i="47" s="1"/>
  <c r="CO771" i="47" a="1"/>
  <c r="CO771" i="47" s="1"/>
  <c r="CO772" i="47" a="1"/>
  <c r="CO772" i="47" s="1"/>
  <c r="CO773" i="47" a="1"/>
  <c r="CO773" i="47" s="1"/>
  <c r="CO774" i="47" a="1"/>
  <c r="CO774" i="47" s="1"/>
  <c r="CO775" i="47" a="1"/>
  <c r="CO775" i="47" s="1"/>
  <c r="CO776" i="47" a="1"/>
  <c r="CO776" i="47" s="1"/>
  <c r="CO777" i="47" a="1"/>
  <c r="CO777" i="47" s="1"/>
  <c r="CO778" i="47" a="1"/>
  <c r="CO778" i="47" s="1"/>
  <c r="CO779" i="47" a="1"/>
  <c r="CO779" i="47" s="1"/>
  <c r="CO780" i="47" a="1"/>
  <c r="CO780" i="47" s="1"/>
  <c r="CO781" i="47" a="1"/>
  <c r="CO781" i="47" s="1"/>
  <c r="CO782" i="47" a="1"/>
  <c r="CO782" i="47" s="1"/>
  <c r="CO783" i="47" a="1"/>
  <c r="CO783" i="47" s="1"/>
  <c r="CO784" i="47" a="1"/>
  <c r="CO784" i="47" s="1"/>
  <c r="CO785" i="47" a="1"/>
  <c r="CO785" i="47" s="1"/>
  <c r="CO786" i="47" a="1"/>
  <c r="CO786" i="47" s="1"/>
  <c r="CO787" i="47" a="1"/>
  <c r="CO787" i="47" s="1"/>
  <c r="CO788" i="47" a="1"/>
  <c r="CO788" i="47" s="1"/>
  <c r="CO789" i="47" a="1"/>
  <c r="CO789" i="47" s="1"/>
  <c r="CO790" i="47" a="1"/>
  <c r="CO790" i="47" s="1"/>
  <c r="CO791" i="47" a="1"/>
  <c r="CO791" i="47" s="1"/>
  <c r="CO792" i="47" a="1"/>
  <c r="CO792" i="47" s="1"/>
  <c r="CO793" i="47" a="1"/>
  <c r="CO793" i="47" s="1"/>
  <c r="CO794" i="47" a="1"/>
  <c r="CO794" i="47" s="1"/>
  <c r="CO795" i="47" a="1"/>
  <c r="CO795" i="47" s="1"/>
  <c r="CO796" i="47" a="1"/>
  <c r="CO796" i="47" s="1"/>
  <c r="CO797" i="47" a="1"/>
  <c r="CO797" i="47" s="1"/>
  <c r="CO798" i="47" a="1"/>
  <c r="CO798" i="47" s="1"/>
  <c r="CO799" i="47" a="1"/>
  <c r="CO799" i="47" s="1"/>
  <c r="CO800" i="47" a="1"/>
  <c r="CO800" i="47" s="1"/>
  <c r="CO801" i="47" a="1"/>
  <c r="CO801" i="47" s="1"/>
  <c r="CO802" i="47" a="1"/>
  <c r="CO802" i="47" s="1"/>
  <c r="CO803" i="47" a="1"/>
  <c r="CO803" i="47" s="1"/>
  <c r="CO804" i="47" a="1"/>
  <c r="CO804" i="47" s="1"/>
  <c r="CO805" i="47" a="1"/>
  <c r="CO805" i="47" s="1"/>
  <c r="CO806" i="47" a="1"/>
  <c r="CO806" i="47" s="1"/>
  <c r="CO807" i="47" a="1"/>
  <c r="CO807" i="47" s="1"/>
  <c r="CO808" i="47" a="1"/>
  <c r="CO808" i="47" s="1"/>
  <c r="CO809" i="47" a="1"/>
  <c r="CO809" i="47" s="1"/>
  <c r="CO810" i="47" a="1"/>
  <c r="CO810" i="47" s="1"/>
  <c r="CO811" i="47" a="1"/>
  <c r="CO811" i="47" s="1"/>
  <c r="CO812" i="47" a="1"/>
  <c r="CO812" i="47" s="1"/>
  <c r="CO813" i="47" a="1"/>
  <c r="CO813" i="47" s="1"/>
  <c r="CO814" i="47" a="1"/>
  <c r="CO814" i="47" s="1"/>
  <c r="CO815" i="47" a="1"/>
  <c r="CO815" i="47" s="1"/>
  <c r="CO816" i="47" a="1"/>
  <c r="CO816" i="47" s="1"/>
  <c r="CO817" i="47" a="1"/>
  <c r="CO817" i="47" s="1"/>
  <c r="CO818" i="47" a="1"/>
  <c r="CO818" i="47" s="1"/>
  <c r="CO819" i="47" a="1"/>
  <c r="CO819" i="47" s="1"/>
  <c r="CO820" i="47" a="1"/>
  <c r="CO820" i="47" s="1"/>
  <c r="CO821" i="47" a="1"/>
  <c r="CO821" i="47" s="1"/>
  <c r="CO822" i="47" a="1"/>
  <c r="CO822" i="47" s="1"/>
  <c r="CO823" i="47" a="1"/>
  <c r="CO823" i="47" s="1"/>
  <c r="CO824" i="47" a="1"/>
  <c r="CO824" i="47" s="1"/>
  <c r="CO825" i="47" a="1"/>
  <c r="CO825" i="47" s="1"/>
  <c r="CO826" i="47" a="1"/>
  <c r="CO826" i="47" s="1"/>
  <c r="CO827" i="47" a="1"/>
  <c r="CO827" i="47" s="1"/>
  <c r="CO828" i="47" a="1"/>
  <c r="CO828" i="47" s="1"/>
  <c r="CO829" i="47" a="1"/>
  <c r="CO829" i="47" s="1"/>
  <c r="CO830" i="47" a="1"/>
  <c r="CO830" i="47" s="1"/>
  <c r="CO831" i="47" a="1"/>
  <c r="CO831" i="47" s="1"/>
  <c r="CO832" i="47" a="1"/>
  <c r="CO832" i="47" s="1"/>
  <c r="CO833" i="47" a="1"/>
  <c r="CO833" i="47" s="1"/>
  <c r="CO834" i="47" a="1"/>
  <c r="CO834" i="47" s="1"/>
  <c r="CO835" i="47" a="1"/>
  <c r="CO835" i="47" s="1"/>
  <c r="CO836" i="47" a="1"/>
  <c r="CO836" i="47" s="1"/>
  <c r="CO837" i="47" a="1"/>
  <c r="CO837" i="47" s="1"/>
  <c r="CO838" i="47" a="1"/>
  <c r="CO838" i="47" s="1"/>
  <c r="CO839" i="47" a="1"/>
  <c r="CO839" i="47" s="1"/>
  <c r="CO840" i="47" a="1"/>
  <c r="CO840" i="47" s="1"/>
  <c r="CO841" i="47" a="1"/>
  <c r="CO841" i="47" s="1"/>
  <c r="CO842" i="47" a="1"/>
  <c r="CO842" i="47" s="1"/>
  <c r="CO843" i="47" a="1"/>
  <c r="CO843" i="47" s="1"/>
  <c r="CO844" i="47" a="1"/>
  <c r="CO844" i="47" s="1"/>
  <c r="CO845" i="47" a="1"/>
  <c r="CO845" i="47" s="1"/>
  <c r="CO846" i="47" a="1"/>
  <c r="CO846" i="47" s="1"/>
  <c r="CO847" i="47" a="1"/>
  <c r="CO847" i="47" s="1"/>
  <c r="CO848" i="47" a="1"/>
  <c r="CO848" i="47" s="1"/>
  <c r="CO849" i="47" a="1"/>
  <c r="CO849" i="47" s="1"/>
  <c r="CO850" i="47" a="1"/>
  <c r="CO850" i="47" s="1"/>
  <c r="CO851" i="47" a="1"/>
  <c r="CO851" i="47" s="1"/>
  <c r="CO852" i="47" a="1"/>
  <c r="CO852" i="47" s="1"/>
  <c r="CO853" i="47" a="1"/>
  <c r="CO853" i="47" s="1"/>
  <c r="CO854" i="47" a="1"/>
  <c r="CO854" i="47" s="1"/>
  <c r="CO855" i="47" a="1"/>
  <c r="CO855" i="47" s="1"/>
  <c r="CO856" i="47" a="1"/>
  <c r="CO856" i="47" s="1"/>
  <c r="CO857" i="47" a="1"/>
  <c r="CO857" i="47" s="1"/>
  <c r="CO858" i="47" a="1"/>
  <c r="CO858" i="47" s="1"/>
  <c r="CO859" i="47" a="1"/>
  <c r="CO859" i="47" s="1"/>
  <c r="CO860" i="47" a="1"/>
  <c r="CO860" i="47" s="1"/>
  <c r="CO861" i="47" a="1"/>
  <c r="CO861" i="47" s="1"/>
  <c r="CO862" i="47" a="1"/>
  <c r="CO862" i="47" s="1"/>
  <c r="CO863" i="47" a="1"/>
  <c r="CO863" i="47" s="1"/>
  <c r="CO864" i="47" a="1"/>
  <c r="CO864" i="47" s="1"/>
  <c r="CO865" i="47" a="1"/>
  <c r="CO865" i="47" s="1"/>
  <c r="CO866" i="47" a="1"/>
  <c r="CO866" i="47" s="1"/>
  <c r="CO867" i="47" a="1"/>
  <c r="CO867" i="47" s="1"/>
  <c r="CO868" i="47" a="1"/>
  <c r="CO868" i="47" s="1"/>
  <c r="CO869" i="47" a="1"/>
  <c r="CO869" i="47" s="1"/>
  <c r="CO870" i="47" a="1"/>
  <c r="CO870" i="47" s="1"/>
  <c r="CO871" i="47" a="1"/>
  <c r="CO871" i="47" s="1"/>
  <c r="CO872" i="47" a="1"/>
  <c r="CO872" i="47" s="1"/>
  <c r="CO873" i="47" a="1"/>
  <c r="CO873" i="47" s="1"/>
  <c r="CO874" i="47" a="1"/>
  <c r="CO874" i="47" s="1"/>
  <c r="CO875" i="47" a="1"/>
  <c r="CO875" i="47" s="1"/>
  <c r="CO876" i="47" a="1"/>
  <c r="CO876" i="47" s="1"/>
  <c r="CO877" i="47" a="1"/>
  <c r="CO877" i="47" s="1"/>
  <c r="CO878" i="47" a="1"/>
  <c r="CO878" i="47" s="1"/>
  <c r="CO879" i="47" a="1"/>
  <c r="CO879" i="47" s="1"/>
  <c r="CO880" i="47" a="1"/>
  <c r="CO880" i="47" s="1"/>
  <c r="CO881" i="47" a="1"/>
  <c r="CO881" i="47" s="1"/>
  <c r="CO882" i="47" a="1"/>
  <c r="CO882" i="47" s="1"/>
  <c r="CO883" i="47" a="1"/>
  <c r="CO883" i="47" s="1"/>
  <c r="CO884" i="47" a="1"/>
  <c r="CO884" i="47" s="1"/>
  <c r="CO885" i="47" a="1"/>
  <c r="CO885" i="47" s="1"/>
  <c r="CO886" i="47" a="1"/>
  <c r="CO886" i="47" s="1"/>
  <c r="CO887" i="47" a="1"/>
  <c r="CO887" i="47" s="1"/>
  <c r="CO888" i="47" a="1"/>
  <c r="CO888" i="47" s="1"/>
  <c r="CO889" i="47" a="1"/>
  <c r="CO889" i="47" s="1"/>
  <c r="CO890" i="47" a="1"/>
  <c r="CO890" i="47" s="1"/>
  <c r="CO891" i="47" a="1"/>
  <c r="CO891" i="47" s="1"/>
  <c r="CO892" i="47" a="1"/>
  <c r="CO892" i="47" s="1"/>
  <c r="CO893" i="47" a="1"/>
  <c r="CO893" i="47" s="1"/>
  <c r="CO894" i="47" a="1"/>
  <c r="CO894" i="47" s="1"/>
  <c r="CO895" i="47" a="1"/>
  <c r="CO895" i="47" s="1"/>
  <c r="CO896" i="47" a="1"/>
  <c r="CO896" i="47" s="1"/>
  <c r="CO897" i="47" a="1"/>
  <c r="CO897" i="47" s="1"/>
  <c r="CO898" i="47" a="1"/>
  <c r="CO898" i="47" s="1"/>
  <c r="CO899" i="47" a="1"/>
  <c r="CO899" i="47" s="1"/>
  <c r="CO900" i="47" a="1"/>
  <c r="CO900" i="47" s="1"/>
  <c r="CO901" i="47" a="1"/>
  <c r="CO901" i="47" s="1"/>
  <c r="CO902" i="47" a="1"/>
  <c r="CO902" i="47" s="1"/>
  <c r="CO903" i="47" a="1"/>
  <c r="CO903" i="47" s="1"/>
  <c r="CO904" i="47" a="1"/>
  <c r="CO904" i="47" s="1"/>
  <c r="CO905" i="47" a="1"/>
  <c r="CO905" i="47" s="1"/>
  <c r="CO906" i="47" a="1"/>
  <c r="CO906" i="47" s="1"/>
  <c r="CO907" i="47" a="1"/>
  <c r="CO907" i="47" s="1"/>
  <c r="CO908" i="47" a="1"/>
  <c r="CO908" i="47" s="1"/>
  <c r="CO909" i="47" a="1"/>
  <c r="CO909" i="47" s="1"/>
  <c r="CO910" i="47" a="1"/>
  <c r="CO910" i="47" s="1"/>
  <c r="CO911" i="47" a="1"/>
  <c r="CO911" i="47" s="1"/>
  <c r="CO912" i="47" a="1"/>
  <c r="CO912" i="47" s="1"/>
  <c r="CO913" i="47" a="1"/>
  <c r="CO913" i="47" s="1"/>
  <c r="CO914" i="47" a="1"/>
  <c r="CO914" i="47" s="1"/>
  <c r="CO915" i="47" a="1"/>
  <c r="CO915" i="47" s="1"/>
  <c r="CO916" i="47" a="1"/>
  <c r="CO916" i="47" s="1"/>
  <c r="CO917" i="47" a="1"/>
  <c r="CO917" i="47" s="1"/>
  <c r="CO918" i="47" a="1"/>
  <c r="CO918" i="47" s="1"/>
  <c r="CO919" i="47" a="1"/>
  <c r="CO919" i="47" s="1"/>
  <c r="CO920" i="47" a="1"/>
  <c r="CO920" i="47" s="1"/>
  <c r="CO921" i="47" a="1"/>
  <c r="CO921" i="47" s="1"/>
  <c r="CO922" i="47" a="1"/>
  <c r="CO922" i="47" s="1"/>
  <c r="CO923" i="47" a="1"/>
  <c r="CO923" i="47" s="1"/>
  <c r="CO924" i="47" a="1"/>
  <c r="CO924" i="47" s="1"/>
  <c r="CO925" i="47" a="1"/>
  <c r="CO925" i="47" s="1"/>
  <c r="CO926" i="47" a="1"/>
  <c r="CO926" i="47" s="1"/>
  <c r="CO927" i="47" a="1"/>
  <c r="CO927" i="47" s="1"/>
  <c r="CO928" i="47" a="1"/>
  <c r="CO928" i="47" s="1"/>
  <c r="CO929" i="47" a="1"/>
  <c r="CO929" i="47" s="1"/>
  <c r="CO930" i="47" a="1"/>
  <c r="CO930" i="47" s="1"/>
  <c r="CO931" i="47" a="1"/>
  <c r="CO931" i="47" s="1"/>
  <c r="CO932" i="47" a="1"/>
  <c r="CO932" i="47" s="1"/>
  <c r="CO933" i="47" a="1"/>
  <c r="CO933" i="47" s="1"/>
  <c r="CO934" i="47" a="1"/>
  <c r="CO934" i="47" s="1"/>
  <c r="CO935" i="47" a="1"/>
  <c r="CO935" i="47" s="1"/>
  <c r="CO936" i="47" a="1"/>
  <c r="CO936" i="47" s="1"/>
  <c r="CO937" i="47" a="1"/>
  <c r="CO937" i="47" s="1"/>
  <c r="CO938" i="47" a="1"/>
  <c r="CO938" i="47" s="1"/>
  <c r="CO939" i="47" a="1"/>
  <c r="CO939" i="47" s="1"/>
  <c r="CO940" i="47" a="1"/>
  <c r="CO940" i="47" s="1"/>
  <c r="CO941" i="47" a="1"/>
  <c r="CO941" i="47" s="1"/>
  <c r="CO942" i="47" a="1"/>
  <c r="CO942" i="47" s="1"/>
  <c r="CO943" i="47" a="1"/>
  <c r="CO943" i="47" s="1"/>
  <c r="CO944" i="47" a="1"/>
  <c r="CO944" i="47" s="1"/>
  <c r="CO945" i="47" a="1"/>
  <c r="CO945" i="47" s="1"/>
  <c r="CO946" i="47" a="1"/>
  <c r="CO946" i="47" s="1"/>
  <c r="CO949" i="47" a="1"/>
  <c r="CO949" i="47" s="1"/>
  <c r="CO951" i="47" a="1"/>
  <c r="CO951" i="47" s="1"/>
  <c r="CO953" i="47" a="1"/>
  <c r="CO953" i="47" s="1"/>
  <c r="CO954" i="47" a="1"/>
  <c r="CO954" i="47" s="1"/>
  <c r="CO956" i="47" a="1"/>
  <c r="CO956" i="47" s="1"/>
  <c r="CO961" i="47" a="1"/>
  <c r="CO961" i="47" s="1"/>
  <c r="CO963" i="47" a="1"/>
  <c r="CO963" i="47" s="1"/>
  <c r="CO966" i="47" a="1"/>
  <c r="CO966" i="47" s="1"/>
  <c r="CO969" i="47" a="1"/>
  <c r="CO969" i="47" s="1"/>
  <c r="CO973" i="47" a="1"/>
  <c r="CO973" i="47" s="1"/>
  <c r="CO974" i="47" a="1"/>
  <c r="CO974" i="47" s="1"/>
  <c r="CO978" i="47" a="1"/>
  <c r="CO978" i="47" s="1"/>
  <c r="CO979" i="47" a="1"/>
  <c r="CO979" i="47" s="1"/>
  <c r="CO981" i="47" a="1"/>
  <c r="CO981" i="47" s="1"/>
  <c r="CO982" i="47" a="1"/>
  <c r="CO982" i="47" s="1"/>
  <c r="CO985" i="47" a="1"/>
  <c r="CO985" i="47" s="1"/>
  <c r="CO989" i="47" a="1"/>
  <c r="CO989" i="47" s="1"/>
  <c r="CO991" i="47" a="1"/>
  <c r="CO991" i="47" s="1"/>
  <c r="CO993" i="47" a="1"/>
  <c r="CO993" i="47" s="1"/>
  <c r="CO996" i="47" a="1"/>
  <c r="CO996" i="47" s="1"/>
  <c r="CO999" i="47" a="1"/>
  <c r="CO999" i="47" s="1"/>
  <c r="CO1000" i="47" a="1"/>
  <c r="CO1000" i="47" s="1"/>
  <c r="CO1004" i="47" a="1"/>
  <c r="CO1004" i="47" s="1"/>
  <c r="CO1009" i="47" a="1"/>
  <c r="CO1009" i="47" s="1"/>
  <c r="CO1010" i="47" a="1"/>
  <c r="CO1010" i="47" s="1"/>
  <c r="CO1012" i="47" a="1"/>
  <c r="CO1012" i="47" s="1"/>
  <c r="CO1013" i="47" a="1"/>
  <c r="CO1013" i="47" s="1"/>
  <c r="CO1016" i="47" a="1"/>
  <c r="CO1016" i="47" s="1"/>
  <c r="CO1137" i="47" a="1"/>
  <c r="CO1137" i="47" s="1"/>
  <c r="CO1138" i="47" a="1"/>
  <c r="CO1138" i="47" s="1"/>
  <c r="CO1139" i="47" a="1"/>
  <c r="CO1139" i="47" s="1"/>
  <c r="CO1141" i="47" a="1"/>
  <c r="CO1141" i="47" s="1"/>
  <c r="CO1143" i="47" a="1"/>
  <c r="CO1143" i="47" s="1"/>
  <c r="CO1144" i="47" a="1"/>
  <c r="CO1144" i="47" s="1"/>
  <c r="CO1145" i="47" a="1"/>
  <c r="CO1145" i="47" s="1"/>
  <c r="CO1147" i="47" a="1"/>
  <c r="CO1147" i="47" s="1"/>
  <c r="CO1151" i="47" a="1"/>
  <c r="CO1151" i="47" s="1"/>
  <c r="CO1152" i="47" a="1"/>
  <c r="CO1152" i="47" s="1"/>
  <c r="CO1154" i="47" a="1"/>
  <c r="CO1154" i="47" s="1"/>
  <c r="CO1155" i="47" a="1"/>
  <c r="CO1155" i="47" s="1"/>
  <c r="CO1156" i="47" a="1"/>
  <c r="CO1156" i="47" s="1"/>
  <c r="CO1157" i="47" a="1"/>
  <c r="CO1157" i="47" s="1"/>
  <c r="CO1163" i="47" a="1"/>
  <c r="CO1163" i="47" s="1"/>
  <c r="CO1176" i="47" a="1"/>
  <c r="CO1176" i="47" s="1"/>
  <c r="CO1181" i="47" a="1"/>
  <c r="CO1181" i="47" s="1"/>
  <c r="CO1194" i="47" a="1"/>
  <c r="CO1194" i="47" s="1"/>
  <c r="CO1202" i="47" a="1"/>
  <c r="CO1202" i="47" s="1"/>
  <c r="CO1223" i="47" a="1"/>
  <c r="CO1223" i="47" s="1"/>
  <c r="CO1227" i="47" a="1"/>
  <c r="CO1227" i="47" s="1"/>
  <c r="CO1231" i="47" a="1"/>
  <c r="CO1231" i="47" s="1"/>
  <c r="CO1234" i="47" a="1"/>
  <c r="CO1234" i="47" s="1"/>
  <c r="CO1235" i="47" a="1"/>
  <c r="CO1235" i="47" s="1"/>
  <c r="CO1236" i="47" a="1"/>
  <c r="CO1236" i="47" s="1"/>
  <c r="CO1237" i="47" a="1"/>
  <c r="CO1237" i="47" s="1"/>
  <c r="CO1242" i="47" a="1"/>
  <c r="CO1242" i="47" s="1"/>
  <c r="CO1302" i="47" a="1"/>
  <c r="CO1302" i="47" s="1"/>
  <c r="CO1311" i="47" a="1"/>
  <c r="CO1311" i="47" s="1"/>
  <c r="CO1315" i="47" a="1"/>
  <c r="CO1315" i="47" s="1"/>
  <c r="CO1328" i="47" a="1"/>
  <c r="CO1328" i="47" s="1"/>
  <c r="CO1329" i="47" a="1"/>
  <c r="CO1329" i="47" s="1"/>
  <c r="CO1334" i="47" a="1"/>
  <c r="CO1334" i="47" s="1"/>
  <c r="CO1336" i="47" a="1"/>
  <c r="CO1336" i="47" s="1"/>
  <c r="CO1338" i="47" a="1"/>
  <c r="CO1338" i="47" s="1"/>
  <c r="CO1339" i="47" a="1"/>
  <c r="CO1339" i="47" s="1"/>
  <c r="CO1345" i="47" a="1"/>
  <c r="CO1345" i="47" s="1"/>
  <c r="CO1347" i="47" a="1"/>
  <c r="CO1347" i="47" s="1"/>
  <c r="CO1348" i="47" a="1"/>
  <c r="CO1348" i="47" s="1"/>
  <c r="CO1354" i="47" a="1"/>
  <c r="CO1354" i="47" s="1"/>
  <c r="CO1355" i="47" a="1"/>
  <c r="CO1355" i="47" s="1"/>
  <c r="CO1357" i="47" a="1"/>
  <c r="CO1357" i="47" s="1"/>
  <c r="CO1362" i="47" a="1"/>
  <c r="CO1362" i="47" s="1"/>
  <c r="CO1365" i="47" a="1"/>
  <c r="CO1365" i="47" s="1"/>
  <c r="CO1367" i="47" a="1"/>
  <c r="CO1367" i="47" s="1"/>
  <c r="CO1375" i="47" a="1"/>
  <c r="CO1375" i="47" s="1"/>
  <c r="CO1378" i="47" a="1"/>
  <c r="CO1378" i="47" s="1"/>
  <c r="CO1389" i="47" a="1"/>
  <c r="CO1389" i="47" s="1"/>
  <c r="CO1394" i="47" a="1"/>
  <c r="CO1394" i="47" s="1"/>
  <c r="CO1398" i="47" a="1"/>
  <c r="CO1398" i="47" s="1"/>
  <c r="CO1400" i="47" a="1"/>
  <c r="CO1400" i="47" s="1"/>
  <c r="CO1401" i="47" a="1"/>
  <c r="CO1401" i="47" s="1"/>
  <c r="CO1402" i="47" a="1"/>
  <c r="CO1402" i="47" s="1"/>
  <c r="CO1404" i="47" a="1"/>
  <c r="CO1404" i="47" s="1"/>
  <c r="CO1405" i="47" a="1"/>
  <c r="CO1405" i="47" s="1"/>
  <c r="CO1408" i="47" a="1"/>
  <c r="CO1408" i="47" s="1"/>
  <c r="CO1409" i="47" a="1"/>
  <c r="CO1409" i="47" s="1"/>
  <c r="CO1412" i="47" a="1"/>
  <c r="CO1412" i="47" s="1"/>
  <c r="CO1413" i="47" a="1"/>
  <c r="CO1413" i="47" s="1"/>
  <c r="CO1415" i="47" a="1"/>
  <c r="CO1415" i="47" s="1"/>
  <c r="CO1417" i="47" a="1"/>
  <c r="CO1417" i="47" s="1"/>
  <c r="CO1418" i="47" a="1"/>
  <c r="CO1418" i="47" s="1"/>
  <c r="CO1421" i="47" a="1"/>
  <c r="CO1421" i="47" s="1"/>
  <c r="CO1448" i="47" a="1"/>
  <c r="CO1448" i="47" s="1"/>
  <c r="CO1451" i="47" a="1"/>
  <c r="CO1451" i="47" s="1"/>
  <c r="CO1455" i="47" a="1"/>
  <c r="CO1455" i="47" s="1"/>
  <c r="CO1456" i="47" a="1"/>
  <c r="CO1456" i="47" s="1"/>
  <c r="CO1463" i="47" a="1"/>
  <c r="CO1463" i="47" s="1"/>
  <c r="CO1464" i="47" a="1"/>
  <c r="CO1464" i="47" s="1"/>
  <c r="CO1471" i="47" a="1"/>
  <c r="CO1471" i="47" s="1"/>
  <c r="CO1483" i="47" a="1"/>
  <c r="CO1483" i="47" s="1"/>
  <c r="CO1484" i="47" a="1"/>
  <c r="CO1484" i="47" s="1"/>
  <c r="CO1485" i="47" a="1"/>
  <c r="CO1485" i="47" s="1"/>
  <c r="CO1493" i="47" a="1"/>
  <c r="CO1493" i="47" s="1"/>
  <c r="CO1495" i="47" a="1"/>
  <c r="CO1495" i="47" s="1"/>
  <c r="CO1501" i="47" a="1"/>
  <c r="CO1501" i="47" s="1"/>
  <c r="CO1504" i="47" a="1"/>
  <c r="CO1504" i="47" s="1"/>
  <c r="CO1506" i="47" a="1"/>
  <c r="CO1506" i="47" s="1"/>
  <c r="CO1827" i="47" a="1"/>
  <c r="CO1827" i="47" s="1"/>
  <c r="CO1828" i="47" a="1"/>
  <c r="CO1828" i="47" s="1"/>
  <c r="CO1843" i="47" a="1"/>
  <c r="CO1843" i="47" s="1"/>
  <c r="CO1846" i="47" a="1"/>
  <c r="CO1846" i="47" s="1"/>
  <c r="CO1847" i="47" a="1"/>
  <c r="CO1847" i="47" s="1"/>
  <c r="CO1850" i="47" a="1"/>
  <c r="CO1850" i="47" s="1"/>
  <c r="CO1858" i="47" a="1"/>
  <c r="CO1858" i="47" s="1"/>
  <c r="CO1861" i="47" a="1"/>
  <c r="CO1861" i="47" s="1"/>
  <c r="CO1867" i="47" a="1"/>
  <c r="CO1867" i="47" s="1"/>
  <c r="CO1884" i="47" a="1"/>
  <c r="CO1884" i="47" s="1"/>
  <c r="CO1886" i="47" a="1"/>
  <c r="CO1886" i="47" s="1"/>
  <c r="CO1887" i="47" a="1"/>
  <c r="CO1887" i="47" s="1"/>
  <c r="CO1892" i="47" a="1"/>
  <c r="CO1892" i="47" s="1"/>
  <c r="CO1895" i="47" a="1"/>
  <c r="CO1895" i="47" s="1"/>
  <c r="CO1900" i="47" a="1"/>
  <c r="CO1900" i="47" s="1"/>
  <c r="CO1901" i="47" a="1"/>
  <c r="CO1901" i="47" s="1"/>
  <c r="CO1903" i="47" a="1"/>
  <c r="CO1903" i="47" s="1"/>
  <c r="CO1904" i="47" a="1"/>
  <c r="CO1904" i="47" s="1"/>
  <c r="CO1907" i="47" a="1"/>
  <c r="CO1907" i="47" s="1"/>
  <c r="CO1911" i="47" a="1"/>
  <c r="CO1911" i="47" s="1"/>
  <c r="CO1916" i="47" a="1"/>
  <c r="CO1916" i="47" s="1"/>
  <c r="CO1918" i="47" a="1"/>
  <c r="CO1918" i="47" s="1"/>
  <c r="CO1920" i="47" a="1"/>
  <c r="CO1920" i="47" s="1"/>
  <c r="CO1928" i="47" a="1"/>
  <c r="CO1928" i="47" s="1"/>
  <c r="CO1930" i="47" a="1"/>
  <c r="CO1930" i="47" s="1"/>
  <c r="CO1934" i="47" a="1"/>
  <c r="CO1934" i="47" s="1"/>
  <c r="CO1938" i="47" a="1"/>
  <c r="CO1938" i="47" s="1"/>
  <c r="CO1940" i="47" a="1"/>
  <c r="CO1940" i="47" s="1"/>
  <c r="CO1941" i="47" a="1"/>
  <c r="CO1941" i="47" s="1"/>
  <c r="CO1946" i="47" a="1"/>
  <c r="CO1946" i="47" s="1"/>
  <c r="CO1947" i="47" a="1"/>
  <c r="CO1947" i="47" s="1"/>
  <c r="CO1952" i="47" a="1"/>
  <c r="CO1952" i="47" s="1"/>
  <c r="CO1962" i="47" a="1"/>
  <c r="CO1962" i="47" s="1"/>
  <c r="CO1966" i="47" a="1"/>
  <c r="CO1966" i="47" s="1"/>
  <c r="CO1970" i="47" a="1"/>
  <c r="CO1970" i="47" s="1"/>
  <c r="CO1972" i="47" a="1"/>
  <c r="CO1972" i="47" s="1"/>
  <c r="CO1977" i="47" a="1"/>
  <c r="CO1977" i="47" s="1"/>
  <c r="CO1980" i="47" a="1"/>
  <c r="CO1980" i="47" s="1"/>
  <c r="CO1982" i="47" a="1"/>
  <c r="CO1982" i="47" s="1"/>
  <c r="CO1983" i="47" a="1"/>
  <c r="CO1983" i="47" s="1"/>
  <c r="CO1986" i="47" a="1"/>
  <c r="CO1986" i="47" s="1"/>
  <c r="CO1989" i="47" a="1"/>
  <c r="CO1989" i="47" s="1"/>
  <c r="CO2473" i="47" a="1"/>
  <c r="CO2473" i="47" s="1"/>
  <c r="CO2475" i="47" a="1"/>
  <c r="CO2475" i="47" s="1"/>
  <c r="CO3843" i="47" a="1"/>
  <c r="CO3843" i="47" s="1"/>
  <c r="CO3850" i="47" a="1"/>
  <c r="CO3850" i="47" s="1"/>
  <c r="CO3854" i="47" a="1"/>
  <c r="CO3854" i="47" s="1"/>
  <c r="CO3857" i="47" a="1"/>
  <c r="CO3857" i="47" s="1"/>
  <c r="CO3858" i="47" a="1"/>
  <c r="CO3858" i="47" s="1"/>
  <c r="CO3870" i="47" a="1"/>
  <c r="CO3870" i="47" s="1"/>
  <c r="CO3873" i="47" a="1"/>
  <c r="CO3873" i="47" s="1"/>
  <c r="CO3878" i="47" a="1"/>
  <c r="CO3878" i="47" s="1"/>
  <c r="CO3883" i="47" a="1"/>
  <c r="CO3883" i="47" s="1"/>
  <c r="CO3888" i="47" a="1"/>
  <c r="CO3888" i="47" s="1"/>
  <c r="CO3890" i="47" a="1"/>
  <c r="CO3890" i="47" s="1"/>
  <c r="CO3894" i="47" a="1"/>
  <c r="CO3894" i="47" s="1"/>
  <c r="CO3897" i="47" a="1"/>
  <c r="CO3897" i="47" s="1"/>
  <c r="CO3899" i="47" a="1"/>
  <c r="CO3899" i="47" s="1"/>
  <c r="CO3900" i="47" a="1"/>
  <c r="CO3900" i="47" s="1"/>
  <c r="CO3909" i="47" a="1"/>
  <c r="CO3909" i="47" s="1"/>
  <c r="CO3910" i="47" a="1"/>
  <c r="CO3910" i="47" s="1"/>
  <c r="CO3913" i="47" a="1"/>
  <c r="CO3913" i="47" s="1"/>
  <c r="CO3914" i="47" a="1"/>
  <c r="CO3914" i="47" s="1"/>
  <c r="CO3917" i="47" a="1"/>
  <c r="CO3917" i="47" s="1"/>
  <c r="CO3920" i="47" a="1"/>
  <c r="CO3920" i="47" s="1"/>
  <c r="CO3934" i="47" a="1"/>
  <c r="CO3934" i="47" s="1"/>
  <c r="CO3936" i="47" a="1"/>
  <c r="CO3936" i="47" s="1"/>
  <c r="CO3940" i="47" a="1"/>
  <c r="CO3940" i="47" s="1"/>
  <c r="CO3945" i="47" a="1"/>
  <c r="CO3945" i="47" s="1"/>
  <c r="CO3946" i="47" a="1"/>
  <c r="CO3946" i="47" s="1"/>
  <c r="CO4432" i="47" a="1"/>
  <c r="CO4432" i="47" s="1"/>
  <c r="CO7737" i="47" a="1"/>
  <c r="CO7737" i="47" s="1"/>
  <c r="CO7738" i="47" a="1"/>
  <c r="CO7738" i="47" s="1"/>
  <c r="CO7746" i="47" a="1"/>
  <c r="CO7746" i="47" s="1"/>
  <c r="CO7759" i="47" a="1"/>
  <c r="CO7759" i="47" s="1"/>
  <c r="CO7785" i="47" a="1"/>
  <c r="CO7785" i="47" s="1"/>
  <c r="CO7787" i="47" a="1"/>
  <c r="CO7787" i="47" s="1"/>
  <c r="CO7815" i="47" a="1"/>
  <c r="CO7815" i="47" s="1"/>
  <c r="CO7825" i="47" a="1"/>
  <c r="CO7825" i="47" s="1"/>
  <c r="CO7852" i="47" a="1"/>
  <c r="CO7852" i="47" s="1"/>
  <c r="CO1017" i="47" a="1"/>
  <c r="CO1017" i="47" s="1"/>
  <c r="CO1018" i="47" a="1"/>
  <c r="CO1018" i="47" s="1"/>
  <c r="CO1019" i="47" a="1"/>
  <c r="CO1019" i="47" s="1"/>
  <c r="CO1020" i="47" a="1"/>
  <c r="CO1020" i="47" s="1"/>
  <c r="CO1021" i="47" a="1"/>
  <c r="CO1021" i="47" s="1"/>
  <c r="CO1022" i="47" a="1"/>
  <c r="CO1022" i="47" s="1"/>
  <c r="CO1023" i="47" a="1"/>
  <c r="CO1023" i="47" s="1"/>
  <c r="CO1024" i="47" a="1"/>
  <c r="CO1024" i="47" s="1"/>
  <c r="CO1025" i="47" a="1"/>
  <c r="CO1025" i="47" s="1"/>
  <c r="CO1026" i="47" a="1"/>
  <c r="CO1026" i="47" s="1"/>
  <c r="CO1027" i="47" a="1"/>
  <c r="CO1027" i="47" s="1"/>
  <c r="CO1028" i="47" a="1"/>
  <c r="CO1028" i="47" s="1"/>
  <c r="CO1029" i="47" a="1"/>
  <c r="CO1029" i="47" s="1"/>
  <c r="CO1030" i="47" a="1"/>
  <c r="CO1030" i="47" s="1"/>
  <c r="CO1031" i="47" a="1"/>
  <c r="CO1031" i="47" s="1"/>
  <c r="CO1032" i="47" a="1"/>
  <c r="CO1032" i="47" s="1"/>
  <c r="CO1033" i="47" a="1"/>
  <c r="CO1033" i="47" s="1"/>
  <c r="CO1034" i="47" a="1"/>
  <c r="CO1034" i="47" s="1"/>
  <c r="CO1035" i="47" a="1"/>
  <c r="CO1035" i="47" s="1"/>
  <c r="CO1036" i="47" a="1"/>
  <c r="CO1036" i="47" s="1"/>
  <c r="CO1037" i="47" a="1"/>
  <c r="CO1037" i="47" s="1"/>
  <c r="CO1038" i="47" a="1"/>
  <c r="CO1038" i="47" s="1"/>
  <c r="CO1039" i="47" a="1"/>
  <c r="CO1039" i="47" s="1"/>
  <c r="CO1040" i="47" a="1"/>
  <c r="CO1040" i="47" s="1"/>
  <c r="CO1041" i="47" a="1"/>
  <c r="CO1041" i="47" s="1"/>
  <c r="CO1042" i="47" a="1"/>
  <c r="CO1042" i="47" s="1"/>
  <c r="CO1043" i="47" a="1"/>
  <c r="CO1043" i="47" s="1"/>
  <c r="CO1044" i="47" a="1"/>
  <c r="CO1044" i="47" s="1"/>
  <c r="CO1045" i="47" a="1"/>
  <c r="CO1045" i="47" s="1"/>
  <c r="CO1046" i="47" a="1"/>
  <c r="CO1046" i="47" s="1"/>
  <c r="CO1047" i="47" a="1"/>
  <c r="CO1047" i="47" s="1"/>
  <c r="CO1048" i="47" a="1"/>
  <c r="CO1048" i="47" s="1"/>
  <c r="CO1049" i="47" a="1"/>
  <c r="CO1049" i="47" s="1"/>
  <c r="CO1050" i="47" a="1"/>
  <c r="CO1050" i="47" s="1"/>
  <c r="CO1051" i="47" a="1"/>
  <c r="CO1051" i="47" s="1"/>
  <c r="CO1052" i="47" a="1"/>
  <c r="CO1052" i="47" s="1"/>
  <c r="CO1053" i="47" a="1"/>
  <c r="CO1053" i="47" s="1"/>
  <c r="CO1054" i="47" a="1"/>
  <c r="CO1054" i="47" s="1"/>
  <c r="CO1055" i="47" a="1"/>
  <c r="CO1055" i="47" s="1"/>
  <c r="CO1056" i="47" a="1"/>
  <c r="CO1056" i="47" s="1"/>
  <c r="CO1057" i="47" a="1"/>
  <c r="CO1057" i="47" s="1"/>
  <c r="CO1058" i="47" a="1"/>
  <c r="CO1058" i="47" s="1"/>
  <c r="CO1059" i="47" a="1"/>
  <c r="CO1059" i="47" s="1"/>
  <c r="CO1060" i="47" a="1"/>
  <c r="CO1060" i="47" s="1"/>
  <c r="CO1061" i="47" a="1"/>
  <c r="CO1061" i="47" s="1"/>
  <c r="CO1062" i="47" a="1"/>
  <c r="CO1062" i="47" s="1"/>
  <c r="CO1063" i="47" a="1"/>
  <c r="CO1063" i="47" s="1"/>
  <c r="CO1064" i="47" a="1"/>
  <c r="CO1064" i="47" s="1"/>
  <c r="CO1065" i="47" a="1"/>
  <c r="CO1065" i="47" s="1"/>
  <c r="CO1066" i="47" a="1"/>
  <c r="CO1066" i="47" s="1"/>
  <c r="CO1067" i="47" a="1"/>
  <c r="CO1067" i="47" s="1"/>
  <c r="CO1068" i="47" a="1"/>
  <c r="CO1068" i="47" s="1"/>
  <c r="CO1069" i="47" a="1"/>
  <c r="CO1069" i="47" s="1"/>
  <c r="CO1070" i="47" a="1"/>
  <c r="CO1070" i="47" s="1"/>
  <c r="CO1071" i="47" a="1"/>
  <c r="CO1071" i="47" s="1"/>
  <c r="CO1072" i="47" a="1"/>
  <c r="CO1072" i="47" s="1"/>
  <c r="CO1073" i="47" a="1"/>
  <c r="CO1073" i="47" s="1"/>
  <c r="CO1074" i="47" a="1"/>
  <c r="CO1074" i="47" s="1"/>
  <c r="CO1075" i="47" a="1"/>
  <c r="CO1075" i="47" s="1"/>
  <c r="CO1076" i="47" a="1"/>
  <c r="CO1076" i="47" s="1"/>
  <c r="CO1077" i="47" a="1"/>
  <c r="CO1077" i="47" s="1"/>
  <c r="CO1078" i="47" a="1"/>
  <c r="CO1078" i="47" s="1"/>
  <c r="CO1079" i="47" a="1"/>
  <c r="CO1079" i="47" s="1"/>
  <c r="CO1080" i="47" a="1"/>
  <c r="CO1080" i="47" s="1"/>
  <c r="CO1081" i="47" a="1"/>
  <c r="CO1081" i="47" s="1"/>
  <c r="CO1082" i="47" a="1"/>
  <c r="CO1082" i="47" s="1"/>
  <c r="CO1083" i="47" a="1"/>
  <c r="CO1083" i="47" s="1"/>
  <c r="CO1084" i="47" a="1"/>
  <c r="CO1084" i="47" s="1"/>
  <c r="CO1085" i="47" a="1"/>
  <c r="CO1085" i="47" s="1"/>
  <c r="CO1086" i="47" a="1"/>
  <c r="CO1086" i="47" s="1"/>
  <c r="CO1087" i="47" a="1"/>
  <c r="CO1087" i="47" s="1"/>
  <c r="CO1088" i="47" a="1"/>
  <c r="CO1088" i="47" s="1"/>
  <c r="CO1089" i="47" a="1"/>
  <c r="CO1089" i="47" s="1"/>
  <c r="CO1090" i="47" a="1"/>
  <c r="CO1090" i="47" s="1"/>
  <c r="CO1091" i="47" a="1"/>
  <c r="CO1091" i="47" s="1"/>
  <c r="CO1092" i="47" a="1"/>
  <c r="CO1092" i="47" s="1"/>
  <c r="CO1093" i="47" a="1"/>
  <c r="CO1093" i="47" s="1"/>
  <c r="CO1094" i="47" a="1"/>
  <c r="CO1094" i="47" s="1"/>
  <c r="CO1095" i="47" a="1"/>
  <c r="CO1095" i="47" s="1"/>
  <c r="CO1096" i="47" a="1"/>
  <c r="CO1096" i="47" s="1"/>
  <c r="CO1097" i="47" a="1"/>
  <c r="CO1097" i="47" s="1"/>
  <c r="CO1098" i="47" a="1"/>
  <c r="CO1098" i="47" s="1"/>
  <c r="CO1099" i="47" a="1"/>
  <c r="CO1099" i="47" s="1"/>
  <c r="CO1100" i="47" a="1"/>
  <c r="CO1100" i="47" s="1"/>
  <c r="CO1101" i="47" a="1"/>
  <c r="CO1101" i="47" s="1"/>
  <c r="CO1102" i="47" a="1"/>
  <c r="CO1102" i="47" s="1"/>
  <c r="CO1103" i="47" a="1"/>
  <c r="CO1103" i="47" s="1"/>
  <c r="CO1104" i="47" a="1"/>
  <c r="CO1104" i="47" s="1"/>
  <c r="CO1105" i="47" a="1"/>
  <c r="CO1105" i="47" s="1"/>
  <c r="CO1106" i="47" a="1"/>
  <c r="CO1106" i="47" s="1"/>
  <c r="CO1107" i="47" a="1"/>
  <c r="CO1107" i="47" s="1"/>
  <c r="CO1108" i="47" a="1"/>
  <c r="CO1108" i="47" s="1"/>
  <c r="CO1109" i="47" a="1"/>
  <c r="CO1109" i="47" s="1"/>
  <c r="CO1110" i="47" a="1"/>
  <c r="CO1110" i="47" s="1"/>
  <c r="CO1111" i="47" a="1"/>
  <c r="CO1111" i="47" s="1"/>
  <c r="CO1112" i="47" a="1"/>
  <c r="CO1112" i="47" s="1"/>
  <c r="CO1113" i="47" a="1"/>
  <c r="CO1113" i="47" s="1"/>
  <c r="CO1114" i="47" a="1"/>
  <c r="CO1114" i="47" s="1"/>
  <c r="CO1115" i="47" a="1"/>
  <c r="CO1115" i="47" s="1"/>
  <c r="CO1116" i="47" a="1"/>
  <c r="CO1116" i="47" s="1"/>
  <c r="CO1117" i="47" a="1"/>
  <c r="CO1117" i="47" s="1"/>
  <c r="CO1118" i="47" a="1"/>
  <c r="CO1118" i="47" s="1"/>
  <c r="CO1119" i="47" a="1"/>
  <c r="CO1119" i="47" s="1"/>
  <c r="CO1120" i="47" a="1"/>
  <c r="CO1120" i="47" s="1"/>
  <c r="CO1121" i="47" a="1"/>
  <c r="CO1121" i="47" s="1"/>
  <c r="CO1122" i="47" a="1"/>
  <c r="CO1122" i="47" s="1"/>
  <c r="CO1123" i="47" a="1"/>
  <c r="CO1123" i="47" s="1"/>
  <c r="CO1124" i="47" a="1"/>
  <c r="CO1124" i="47" s="1"/>
  <c r="CO1125" i="47" a="1"/>
  <c r="CO1125" i="47" s="1"/>
  <c r="CO1126" i="47" a="1"/>
  <c r="CO1126" i="47" s="1"/>
  <c r="CO1127" i="47" a="1"/>
  <c r="CO1127" i="47" s="1"/>
  <c r="CO1128" i="47" a="1"/>
  <c r="CO1128" i="47" s="1"/>
  <c r="CO1129" i="47" a="1"/>
  <c r="CO1129" i="47" s="1"/>
  <c r="CO1130" i="47" a="1"/>
  <c r="CO1130" i="47" s="1"/>
  <c r="CO1131" i="47" a="1"/>
  <c r="CO1131" i="47" s="1"/>
  <c r="CO1132" i="47" a="1"/>
  <c r="CO1132" i="47" s="1"/>
  <c r="CO1133" i="47" a="1"/>
  <c r="CO1133" i="47" s="1"/>
  <c r="CO1134" i="47" a="1"/>
  <c r="CO1134" i="47" s="1"/>
  <c r="CO1135" i="47" a="1"/>
  <c r="CO1135" i="47" s="1"/>
  <c r="CO1165" i="47" a="1"/>
  <c r="CO1165" i="47" s="1"/>
  <c r="CO1167" i="47" a="1"/>
  <c r="CO1167" i="47" s="1"/>
  <c r="CO1171" i="47" a="1"/>
  <c r="CO1171" i="47" s="1"/>
  <c r="CO1172" i="47" a="1"/>
  <c r="CO1172" i="47" s="1"/>
  <c r="CO1178" i="47" a="1"/>
  <c r="CO1178" i="47" s="1"/>
  <c r="CO1179" i="47" a="1"/>
  <c r="CO1179" i="47" s="1"/>
  <c r="CO1182" i="47" a="1"/>
  <c r="CO1182" i="47" s="1"/>
  <c r="CO1184" i="47" a="1"/>
  <c r="CO1184" i="47" s="1"/>
  <c r="CO1192" i="47" a="1"/>
  <c r="CO1192" i="47" s="1"/>
  <c r="CO1195" i="47" a="1"/>
  <c r="CO1195" i="47" s="1"/>
  <c r="CO1199" i="47" a="1"/>
  <c r="CO1199" i="47" s="1"/>
  <c r="CO1205" i="47" a="1"/>
  <c r="CO1205" i="47" s="1"/>
  <c r="CO1211" i="47" a="1"/>
  <c r="CO1211" i="47" s="1"/>
  <c r="CO1214" i="47" a="1"/>
  <c r="CO1214" i="47" s="1"/>
  <c r="CO1215" i="47" a="1"/>
  <c r="CO1215" i="47" s="1"/>
  <c r="CO1216" i="47" a="1"/>
  <c r="CO1216" i="47" s="1"/>
  <c r="CO1218" i="47" a="1"/>
  <c r="CO1218" i="47" s="1"/>
  <c r="CO1225" i="47" a="1"/>
  <c r="CO1225" i="47" s="1"/>
  <c r="CO1229" i="47" a="1"/>
  <c r="CO1229" i="47" s="1"/>
  <c r="CO1230" i="47" a="1"/>
  <c r="CO1230" i="47" s="1"/>
  <c r="CO1240" i="47" a="1"/>
  <c r="CO1240" i="47" s="1"/>
  <c r="CO1241" i="47" a="1"/>
  <c r="CO1241" i="47" s="1"/>
  <c r="CO1245" i="47" a="1"/>
  <c r="CO1245" i="47" s="1"/>
  <c r="CO1250" i="47" a="1"/>
  <c r="CO1250" i="47" s="1"/>
  <c r="CO1253" i="47" a="1"/>
  <c r="CO1253" i="47" s="1"/>
  <c r="CO1255" i="47" a="1"/>
  <c r="CO1255" i="47" s="1"/>
  <c r="CO1256" i="47" a="1"/>
  <c r="CO1256" i="47" s="1"/>
  <c r="CO1259" i="47" a="1"/>
  <c r="CO1259" i="47" s="1"/>
  <c r="CO1261" i="47" a="1"/>
  <c r="CO1261" i="47" s="1"/>
  <c r="CO1264" i="47" a="1"/>
  <c r="CO1264" i="47" s="1"/>
  <c r="CO1266" i="47" a="1"/>
  <c r="CO1266" i="47" s="1"/>
  <c r="CO1267" i="47" a="1"/>
  <c r="CO1267" i="47" s="1"/>
  <c r="CO1273" i="47" a="1"/>
  <c r="CO1273" i="47" s="1"/>
  <c r="CO1276" i="47" a="1"/>
  <c r="CO1276" i="47" s="1"/>
  <c r="CO1283" i="47" a="1"/>
  <c r="CO1283" i="47" s="1"/>
  <c r="CO1284" i="47" a="1"/>
  <c r="CO1284" i="47" s="1"/>
  <c r="CO1287" i="47" a="1"/>
  <c r="CO1287" i="47" s="1"/>
  <c r="CO1301" i="47" a="1"/>
  <c r="CO1301" i="47" s="1"/>
  <c r="CO1303" i="47" a="1"/>
  <c r="CO1303" i="47" s="1"/>
  <c r="CO1308" i="47" a="1"/>
  <c r="CO1308" i="47" s="1"/>
  <c r="CO1310" i="47" a="1"/>
  <c r="CO1310" i="47" s="1"/>
  <c r="CO1318" i="47" a="1"/>
  <c r="CO1318" i="47" s="1"/>
  <c r="CO1319" i="47" a="1"/>
  <c r="CO1319" i="47" s="1"/>
  <c r="CO1322" i="47" a="1"/>
  <c r="CO1322" i="47" s="1"/>
  <c r="CO1325" i="47" a="1"/>
  <c r="CO1325" i="47" s="1"/>
  <c r="CO1327" i="47" a="1"/>
  <c r="CO1327" i="47" s="1"/>
  <c r="CO1330" i="47" a="1"/>
  <c r="CO1330" i="47" s="1"/>
  <c r="CO1346" i="47" a="1"/>
  <c r="CO1346" i="47" s="1"/>
  <c r="CO1351" i="47" a="1"/>
  <c r="CO1351" i="47" s="1"/>
  <c r="CO1352" i="47" a="1"/>
  <c r="CO1352" i="47" s="1"/>
  <c r="CO1358" i="47" a="1"/>
  <c r="CO1358" i="47" s="1"/>
  <c r="CO1360" i="47" a="1"/>
  <c r="CO1360" i="47" s="1"/>
  <c r="CO1361" i="47" a="1"/>
  <c r="CO1361" i="47" s="1"/>
  <c r="CO1363" i="47" a="1"/>
  <c r="CO1363" i="47" s="1"/>
  <c r="CO1366" i="47" a="1"/>
  <c r="CO1366" i="47" s="1"/>
  <c r="CO1376" i="47" a="1"/>
  <c r="CO1376" i="47" s="1"/>
  <c r="CO1377" i="47" a="1"/>
  <c r="CO1377" i="47" s="1"/>
  <c r="CO1382" i="47" a="1"/>
  <c r="CO1382" i="47" s="1"/>
  <c r="CO1386" i="47" a="1"/>
  <c r="CO1386" i="47" s="1"/>
  <c r="CO1411" i="47" a="1"/>
  <c r="CO1411" i="47" s="1"/>
  <c r="CO1414" i="47" a="1"/>
  <c r="CO1414" i="47" s="1"/>
  <c r="CO1419" i="47" a="1"/>
  <c r="CO1419" i="47" s="1"/>
  <c r="CO1423" i="47" a="1"/>
  <c r="CO1423" i="47" s="1"/>
  <c r="CO1424" i="47" a="1"/>
  <c r="CO1424" i="47" s="1"/>
  <c r="CO1430" i="47" a="1"/>
  <c r="CO1430" i="47" s="1"/>
  <c r="CO1431" i="47" a="1"/>
  <c r="CO1431" i="47" s="1"/>
  <c r="CO1432" i="47" a="1"/>
  <c r="CO1432" i="47" s="1"/>
  <c r="CO1435" i="47" a="1"/>
  <c r="CO1435" i="47" s="1"/>
  <c r="CO1436" i="47" a="1"/>
  <c r="CO1436" i="47" s="1"/>
  <c r="CO1437" i="47" a="1"/>
  <c r="CO1437" i="47" s="1"/>
  <c r="CO1438" i="47" a="1"/>
  <c r="CO1438" i="47" s="1"/>
  <c r="CO1440" i="47" a="1"/>
  <c r="CO1440" i="47" s="1"/>
  <c r="CO1441" i="47" a="1"/>
  <c r="CO1441" i="47" s="1"/>
  <c r="CO1443" i="47" a="1"/>
  <c r="CO1443" i="47" s="1"/>
  <c r="CO1446" i="47" a="1"/>
  <c r="CO1446" i="47" s="1"/>
  <c r="CO1449" i="47" a="1"/>
  <c r="CO1449" i="47" s="1"/>
  <c r="CO1458" i="47" a="1"/>
  <c r="CO1458" i="47" s="1"/>
  <c r="CO1465" i="47" a="1"/>
  <c r="CO1465" i="47" s="1"/>
  <c r="CO1467" i="47" a="1"/>
  <c r="CO1467" i="47" s="1"/>
  <c r="CO1468" i="47" a="1"/>
  <c r="CO1468" i="47" s="1"/>
  <c r="CO1473" i="47" a="1"/>
  <c r="CO1473" i="47" s="1"/>
  <c r="CO1475" i="47" a="1"/>
  <c r="CO1475" i="47" s="1"/>
  <c r="CO1477" i="47" a="1"/>
  <c r="CO1477" i="47" s="1"/>
  <c r="CO1487" i="47" a="1"/>
  <c r="CO1487" i="47" s="1"/>
  <c r="CO1488" i="47" a="1"/>
  <c r="CO1488" i="47" s="1"/>
  <c r="CO1494" i="47" a="1"/>
  <c r="CO1494" i="47" s="1"/>
  <c r="CO1497" i="47" a="1"/>
  <c r="CO1497" i="47" s="1"/>
  <c r="CO1503" i="47" a="1"/>
  <c r="CO1503" i="47" s="1"/>
  <c r="CO1505" i="47" a="1"/>
  <c r="CO1505" i="47" s="1"/>
  <c r="CO1826" i="47" a="1"/>
  <c r="CO1826" i="47" s="1"/>
  <c r="CO1829" i="47" a="1"/>
  <c r="CO1829" i="47" s="1"/>
  <c r="CO1832" i="47" a="1"/>
  <c r="CO1832" i="47" s="1"/>
  <c r="CO1835" i="47" a="1"/>
  <c r="CO1835" i="47" s="1"/>
  <c r="CO1837" i="47" a="1"/>
  <c r="CO1837" i="47" s="1"/>
  <c r="CO1839" i="47" a="1"/>
  <c r="CO1839" i="47" s="1"/>
  <c r="CO1841" i="47" a="1"/>
  <c r="CO1841" i="47" s="1"/>
  <c r="CO1842" i="47" a="1"/>
  <c r="CO1842" i="47" s="1"/>
  <c r="CO1848" i="47" a="1"/>
  <c r="CO1848" i="47" s="1"/>
  <c r="CO1852" i="47" a="1"/>
  <c r="CO1852" i="47" s="1"/>
  <c r="CO1853" i="47" a="1"/>
  <c r="CO1853" i="47" s="1"/>
  <c r="CO1856" i="47" a="1"/>
  <c r="CO1856" i="47" s="1"/>
  <c r="CO1866" i="47" a="1"/>
  <c r="CO1866" i="47" s="1"/>
  <c r="CO1868" i="47" a="1"/>
  <c r="CO1868" i="47" s="1"/>
  <c r="CO1869" i="47" a="1"/>
  <c r="CO1869" i="47" s="1"/>
  <c r="CO1872" i="47" a="1"/>
  <c r="CO1872" i="47" s="1"/>
  <c r="CO1875" i="47" a="1"/>
  <c r="CO1875" i="47" s="1"/>
  <c r="CO1883" i="47" a="1"/>
  <c r="CO1883" i="47" s="1"/>
  <c r="CO1888" i="47" a="1"/>
  <c r="CO1888" i="47" s="1"/>
  <c r="CO1889" i="47" a="1"/>
  <c r="CO1889" i="47" s="1"/>
  <c r="CO1893" i="47" a="1"/>
  <c r="CO1893" i="47" s="1"/>
  <c r="CO1896" i="47" a="1"/>
  <c r="CO1896" i="47" s="1"/>
  <c r="CO1902" i="47" a="1"/>
  <c r="CO1902" i="47" s="1"/>
  <c r="CO1905" i="47" a="1"/>
  <c r="CO1905" i="47" s="1"/>
  <c r="CO1914" i="47" a="1"/>
  <c r="CO1914" i="47" s="1"/>
  <c r="CO1915" i="47" a="1"/>
  <c r="CO1915" i="47" s="1"/>
  <c r="CO1921" i="47" a="1"/>
  <c r="CO1921" i="47" s="1"/>
  <c r="CO1922" i="47" a="1"/>
  <c r="CO1922" i="47" s="1"/>
  <c r="CO1923" i="47" a="1"/>
  <c r="CO1923" i="47" s="1"/>
  <c r="CO1925" i="47" a="1"/>
  <c r="CO1925" i="47" s="1"/>
  <c r="CO1927" i="47" a="1"/>
  <c r="CO1927" i="47" s="1"/>
  <c r="CO1953" i="47" a="1"/>
  <c r="CO1953" i="47" s="1"/>
  <c r="CO1961" i="47" a="1"/>
  <c r="CO1961" i="47" s="1"/>
  <c r="CO1964" i="47" a="1"/>
  <c r="CO1964" i="47" s="1"/>
  <c r="CO1971" i="47" a="1"/>
  <c r="CO1971" i="47" s="1"/>
  <c r="CO1974" i="47" a="1"/>
  <c r="CO1974" i="47" s="1"/>
  <c r="CO1976" i="47" a="1"/>
  <c r="CO1976" i="47" s="1"/>
  <c r="CO1978" i="47" a="1"/>
  <c r="CO1978" i="47" s="1"/>
  <c r="CO1979" i="47" a="1"/>
  <c r="CO1979" i="47" s="1"/>
  <c r="CO1981" i="47" a="1"/>
  <c r="CO1981" i="47" s="1"/>
  <c r="CO1985" i="47" a="1"/>
  <c r="CO1985" i="47" s="1"/>
  <c r="CO1992" i="47" a="1"/>
  <c r="CO1992" i="47" s="1"/>
  <c r="CO1993" i="47" a="1"/>
  <c r="CO1993" i="47" s="1"/>
  <c r="CO1995" i="47" a="1"/>
  <c r="CO1995" i="47" s="1"/>
  <c r="CO2471" i="47" a="1"/>
  <c r="CO2471" i="47" s="1"/>
  <c r="CO2478" i="47" a="1"/>
  <c r="CO2478" i="47" s="1"/>
  <c r="CO2482" i="47" a="1"/>
  <c r="CO2482" i="47" s="1"/>
  <c r="CO2483" i="47" a="1"/>
  <c r="CO2483" i="47" s="1"/>
  <c r="CO2484" i="47" a="1"/>
  <c r="CO2484" i="47" s="1"/>
  <c r="CO2485" i="47" a="1"/>
  <c r="CO2485" i="47" s="1"/>
  <c r="CO3845" i="47" a="1"/>
  <c r="CO3845" i="47" s="1"/>
  <c r="CO3846" i="47" a="1"/>
  <c r="CO3846" i="47" s="1"/>
  <c r="CO3851" i="47" a="1"/>
  <c r="CO3851" i="47" s="1"/>
  <c r="CO3852" i="47" a="1"/>
  <c r="CO3852" i="47" s="1"/>
  <c r="CO3853" i="47" a="1"/>
  <c r="CO3853" i="47" s="1"/>
  <c r="CO3862" i="47" a="1"/>
  <c r="CO3862" i="47" s="1"/>
  <c r="CO3863" i="47" a="1"/>
  <c r="CO3863" i="47" s="1"/>
  <c r="CO3869" i="47" a="1"/>
  <c r="CO3869" i="47" s="1"/>
  <c r="CO3874" i="47" a="1"/>
  <c r="CO3874" i="47" s="1"/>
  <c r="CO3879" i="47" a="1"/>
  <c r="CO3879" i="47" s="1"/>
  <c r="CO3885" i="47" a="1"/>
  <c r="CO3885" i="47" s="1"/>
  <c r="CO3893" i="47" a="1"/>
  <c r="CO3893" i="47" s="1"/>
  <c r="CO3895" i="47" a="1"/>
  <c r="CO3895" i="47" s="1"/>
  <c r="CO3898" i="47" a="1"/>
  <c r="CO3898" i="47" s="1"/>
  <c r="CO3904" i="47" a="1"/>
  <c r="CO3904" i="47" s="1"/>
  <c r="CO3905" i="47" a="1"/>
  <c r="CO3905" i="47" s="1"/>
  <c r="CO3906" i="47" a="1"/>
  <c r="CO3906" i="47" s="1"/>
  <c r="CO3922" i="47" a="1"/>
  <c r="CO3922" i="47" s="1"/>
  <c r="CO3930" i="47" a="1"/>
  <c r="CO3930" i="47" s="1"/>
  <c r="CO3937" i="47" a="1"/>
  <c r="CO3937" i="47" s="1"/>
  <c r="CO3944" i="47" a="1"/>
  <c r="CO3944" i="47" s="1"/>
  <c r="CO3949" i="47" a="1"/>
  <c r="CO3949" i="47" s="1"/>
  <c r="CO4431" i="47" a="1"/>
  <c r="CO4431" i="47" s="1"/>
  <c r="CO4441" i="47" a="1"/>
  <c r="CO4441" i="47" s="1"/>
  <c r="CO4444" i="47" a="1"/>
  <c r="CO4444" i="47" s="1"/>
  <c r="CO7736" i="47" a="1"/>
  <c r="CO7736" i="47" s="1"/>
  <c r="CO7753" i="47" a="1"/>
  <c r="CO7753" i="47" s="1"/>
  <c r="CO7755" i="47" a="1"/>
  <c r="CO7755" i="47" s="1"/>
  <c r="CO7756" i="47" a="1"/>
  <c r="CO7756" i="47" s="1"/>
  <c r="CO7758" i="47" a="1"/>
  <c r="CO7758" i="47" s="1"/>
  <c r="CO7766" i="47" a="1"/>
  <c r="CO7766" i="47" s="1"/>
  <c r="CO7771" i="47" a="1"/>
  <c r="CO7771" i="47" s="1"/>
  <c r="CO7774" i="47" a="1"/>
  <c r="CO7774" i="47" s="1"/>
  <c r="CO7777" i="47" a="1"/>
  <c r="CO7777" i="47" s="1"/>
  <c r="CO7781" i="47" a="1"/>
  <c r="CO7781" i="47" s="1"/>
  <c r="CO7784" i="47" a="1"/>
  <c r="CO7784" i="47" s="1"/>
  <c r="CO7786" i="47" a="1"/>
  <c r="CO7786" i="47" s="1"/>
  <c r="CO7788" i="47" a="1"/>
  <c r="CO7788" i="47" s="1"/>
  <c r="CO7790" i="47" a="1"/>
  <c r="CO7790" i="47" s="1"/>
  <c r="CO7809" i="47" a="1"/>
  <c r="CO7809" i="47" s="1"/>
  <c r="CO7811" i="47" a="1"/>
  <c r="CO7811" i="47" s="1"/>
  <c r="CO7812" i="47" a="1"/>
  <c r="CO7812" i="47" s="1"/>
  <c r="CO7821" i="47" a="1"/>
  <c r="CO7821" i="47" s="1"/>
  <c r="CO7831" i="47" a="1"/>
  <c r="CO7831" i="47" s="1"/>
  <c r="CO7833" i="47" a="1"/>
  <c r="CO7833" i="47" s="1"/>
  <c r="CO7837" i="47" a="1"/>
  <c r="CO7837" i="47" s="1"/>
  <c r="CO7841" i="47" a="1"/>
  <c r="CO7841" i="47" s="1"/>
  <c r="CO7848" i="47" a="1"/>
  <c r="CO7848" i="47" s="1"/>
  <c r="CO7853" i="47" a="1"/>
  <c r="CO7853" i="47" s="1"/>
  <c r="CO7858" i="47" a="1"/>
  <c r="CO7858" i="47" s="1"/>
  <c r="CO7859" i="47" a="1"/>
  <c r="CO7859" i="47" s="1"/>
  <c r="CO7865" i="47" a="1"/>
  <c r="CO7865" i="47" s="1"/>
  <c r="CO7871" i="47" a="1"/>
  <c r="CO7871" i="47" s="1"/>
  <c r="CO7873" i="47" a="1"/>
  <c r="CO7873" i="47" s="1"/>
  <c r="CO1507" i="47" a="1"/>
  <c r="CO1507" i="47" s="1"/>
  <c r="CO1508" i="47" a="1"/>
  <c r="CO1508" i="47" s="1"/>
  <c r="CO1509" i="47" a="1"/>
  <c r="CO1509" i="47" s="1"/>
  <c r="CO1510" i="47" a="1"/>
  <c r="CO1510" i="47" s="1"/>
  <c r="CO1511" i="47" a="1"/>
  <c r="CO1511" i="47" s="1"/>
  <c r="CO1512" i="47" a="1"/>
  <c r="CO1512" i="47" s="1"/>
  <c r="CO1513" i="47" a="1"/>
  <c r="CO1513" i="47" s="1"/>
  <c r="CO1514" i="47" a="1"/>
  <c r="CO1514" i="47" s="1"/>
  <c r="CO1515" i="47" a="1"/>
  <c r="CO1515" i="47" s="1"/>
  <c r="CO1516" i="47" a="1"/>
  <c r="CO1516" i="47" s="1"/>
  <c r="CO1517" i="47" a="1"/>
  <c r="CO1517" i="47" s="1"/>
  <c r="CO1518" i="47" a="1"/>
  <c r="CO1518" i="47" s="1"/>
  <c r="CO1519" i="47" a="1"/>
  <c r="CO1519" i="47" s="1"/>
  <c r="CO1520" i="47" a="1"/>
  <c r="CO1520" i="47" s="1"/>
  <c r="CO1521" i="47" a="1"/>
  <c r="CO1521" i="47" s="1"/>
  <c r="CO1522" i="47" a="1"/>
  <c r="CO1522" i="47" s="1"/>
  <c r="CO1523" i="47" a="1"/>
  <c r="CO1523" i="47" s="1"/>
  <c r="CO1524" i="47" a="1"/>
  <c r="CO1524" i="47" s="1"/>
  <c r="CO1525" i="47" a="1"/>
  <c r="CO1525" i="47" s="1"/>
  <c r="CO1526" i="47" a="1"/>
  <c r="CO1526" i="47" s="1"/>
  <c r="CO1527" i="47" a="1"/>
  <c r="CO1527" i="47" s="1"/>
  <c r="CO1528" i="47" a="1"/>
  <c r="CO1528" i="47" s="1"/>
  <c r="CO1529" i="47" a="1"/>
  <c r="CO1529" i="47" s="1"/>
  <c r="CO1530" i="47" a="1"/>
  <c r="CO1530" i="47" s="1"/>
  <c r="CO1531" i="47" a="1"/>
  <c r="CO1531" i="47" s="1"/>
  <c r="CO1532" i="47" a="1"/>
  <c r="CO1532" i="47" s="1"/>
  <c r="CO1533" i="47" a="1"/>
  <c r="CO1533" i="47" s="1"/>
  <c r="CO1534" i="47" a="1"/>
  <c r="CO1534" i="47" s="1"/>
  <c r="CO1535" i="47" a="1"/>
  <c r="CO1535" i="47" s="1"/>
  <c r="CO1536" i="47" a="1"/>
  <c r="CO1536" i="47" s="1"/>
  <c r="CO1537" i="47" a="1"/>
  <c r="CO1537" i="47" s="1"/>
  <c r="CO1538" i="47" a="1"/>
  <c r="CO1538" i="47" s="1"/>
  <c r="CO1539" i="47" a="1"/>
  <c r="CO1539" i="47" s="1"/>
  <c r="CO1540" i="47" a="1"/>
  <c r="CO1540" i="47" s="1"/>
  <c r="CO1541" i="47" a="1"/>
  <c r="CO1541" i="47" s="1"/>
  <c r="CO1542" i="47" a="1"/>
  <c r="CO1542" i="47" s="1"/>
  <c r="CO1543" i="47" a="1"/>
  <c r="CO1543" i="47" s="1"/>
  <c r="CO1544" i="47" a="1"/>
  <c r="CO1544" i="47" s="1"/>
  <c r="CO1545" i="47" a="1"/>
  <c r="CO1545" i="47" s="1"/>
  <c r="CO1546" i="47" a="1"/>
  <c r="CO1546" i="47" s="1"/>
  <c r="CO1547" i="47" a="1"/>
  <c r="CO1547" i="47" s="1"/>
  <c r="CO1548" i="47" a="1"/>
  <c r="CO1548" i="47" s="1"/>
  <c r="CO1549" i="47" a="1"/>
  <c r="CO1549" i="47" s="1"/>
  <c r="CO1550" i="47" a="1"/>
  <c r="CO1550" i="47" s="1"/>
  <c r="CO1551" i="47" a="1"/>
  <c r="CO1551" i="47" s="1"/>
  <c r="CO1552" i="47" a="1"/>
  <c r="CO1552" i="47" s="1"/>
  <c r="CO1553" i="47" a="1"/>
  <c r="CO1553" i="47" s="1"/>
  <c r="CO1554" i="47" a="1"/>
  <c r="CO1554" i="47" s="1"/>
  <c r="CO1555" i="47" a="1"/>
  <c r="CO1555" i="47" s="1"/>
  <c r="CO1556" i="47" a="1"/>
  <c r="CO1556" i="47" s="1"/>
  <c r="CO1557" i="47" a="1"/>
  <c r="CO1557" i="47" s="1"/>
  <c r="CO1558" i="47" a="1"/>
  <c r="CO1558" i="47" s="1"/>
  <c r="CO1559" i="47" a="1"/>
  <c r="CO1559" i="47" s="1"/>
  <c r="CO1560" i="47" a="1"/>
  <c r="CO1560" i="47" s="1"/>
  <c r="CO1561" i="47" a="1"/>
  <c r="CO1561" i="47" s="1"/>
  <c r="CO1562" i="47" a="1"/>
  <c r="CO1562" i="47" s="1"/>
  <c r="CO1563" i="47" a="1"/>
  <c r="CO1563" i="47" s="1"/>
  <c r="CO1564" i="47" a="1"/>
  <c r="CO1564" i="47" s="1"/>
  <c r="CO1565" i="47" a="1"/>
  <c r="CO1565" i="47" s="1"/>
  <c r="CO1566" i="47" a="1"/>
  <c r="CO1566" i="47" s="1"/>
  <c r="CO1567" i="47" a="1"/>
  <c r="CO1567" i="47" s="1"/>
  <c r="CO1568" i="47" a="1"/>
  <c r="CO1568" i="47" s="1"/>
  <c r="CO1569" i="47" a="1"/>
  <c r="CO1569" i="47" s="1"/>
  <c r="CO1570" i="47" a="1"/>
  <c r="CO1570" i="47" s="1"/>
  <c r="CO1571" i="47" a="1"/>
  <c r="CO1571" i="47" s="1"/>
  <c r="CO1572" i="47" a="1"/>
  <c r="CO1572" i="47" s="1"/>
  <c r="CO1573" i="47" a="1"/>
  <c r="CO1573" i="47" s="1"/>
  <c r="CO1574" i="47" a="1"/>
  <c r="CO1574" i="47" s="1"/>
  <c r="CO1575" i="47" a="1"/>
  <c r="CO1575" i="47" s="1"/>
  <c r="CO1576" i="47" a="1"/>
  <c r="CO1576" i="47" s="1"/>
  <c r="CO1577" i="47" a="1"/>
  <c r="CO1577" i="47" s="1"/>
  <c r="CO1578" i="47" a="1"/>
  <c r="CO1578" i="47" s="1"/>
  <c r="CO1579" i="47" a="1"/>
  <c r="CO1579" i="47" s="1"/>
  <c r="CO1580" i="47" a="1"/>
  <c r="CO1580" i="47" s="1"/>
  <c r="CO1581" i="47" a="1"/>
  <c r="CO1581" i="47" s="1"/>
  <c r="CO1582" i="47" a="1"/>
  <c r="CO1582" i="47" s="1"/>
  <c r="CO1583" i="47" a="1"/>
  <c r="CO1583" i="47" s="1"/>
  <c r="CO1584" i="47" a="1"/>
  <c r="CO1584" i="47" s="1"/>
  <c r="CO1585" i="47" a="1"/>
  <c r="CO1585" i="47" s="1"/>
  <c r="CO1586" i="47" a="1"/>
  <c r="CO1586" i="47" s="1"/>
  <c r="CO1587" i="47" a="1"/>
  <c r="CO1587" i="47" s="1"/>
  <c r="CO1588" i="47" a="1"/>
  <c r="CO1588" i="47" s="1"/>
  <c r="CO1589" i="47" a="1"/>
  <c r="CO1589" i="47" s="1"/>
  <c r="CO1590" i="47" a="1"/>
  <c r="CO1590" i="47" s="1"/>
  <c r="CO1591" i="47" a="1"/>
  <c r="CO1591" i="47" s="1"/>
  <c r="CO1592" i="47" a="1"/>
  <c r="CO1592" i="47" s="1"/>
  <c r="CO1593" i="47" a="1"/>
  <c r="CO1593" i="47" s="1"/>
  <c r="CO1594" i="47" a="1"/>
  <c r="CO1594" i="47" s="1"/>
  <c r="CO1595" i="47" a="1"/>
  <c r="CO1595" i="47" s="1"/>
  <c r="CO1596" i="47" a="1"/>
  <c r="CO1596" i="47" s="1"/>
  <c r="CO1597" i="47" a="1"/>
  <c r="CO1597" i="47" s="1"/>
  <c r="CO1598" i="47" a="1"/>
  <c r="CO1598" i="47" s="1"/>
  <c r="CO1599" i="47" a="1"/>
  <c r="CO1599" i="47" s="1"/>
  <c r="CO1600" i="47" a="1"/>
  <c r="CO1600" i="47" s="1"/>
  <c r="CO1601" i="47" a="1"/>
  <c r="CO1601" i="47" s="1"/>
  <c r="CO1602" i="47" a="1"/>
  <c r="CO1602" i="47" s="1"/>
  <c r="CO1603" i="47" a="1"/>
  <c r="CO1603" i="47" s="1"/>
  <c r="CO1604" i="47" a="1"/>
  <c r="CO1604" i="47" s="1"/>
  <c r="CO1605" i="47" a="1"/>
  <c r="CO1605" i="47" s="1"/>
  <c r="CO1606" i="47" a="1"/>
  <c r="CO1606" i="47" s="1"/>
  <c r="CO1607" i="47" a="1"/>
  <c r="CO1607" i="47" s="1"/>
  <c r="CO1608" i="47" a="1"/>
  <c r="CO1608" i="47" s="1"/>
  <c r="CO1609" i="47" a="1"/>
  <c r="CO1609" i="47" s="1"/>
  <c r="CO1610" i="47" a="1"/>
  <c r="CO1610" i="47" s="1"/>
  <c r="CO1611" i="47" a="1"/>
  <c r="CO1611" i="47" s="1"/>
  <c r="CO1612" i="47" a="1"/>
  <c r="CO1612" i="47" s="1"/>
  <c r="CO1613" i="47" a="1"/>
  <c r="CO1613" i="47" s="1"/>
  <c r="CO1614" i="47" a="1"/>
  <c r="CO1614" i="47" s="1"/>
  <c r="CO1615" i="47" a="1"/>
  <c r="CO1615" i="47" s="1"/>
  <c r="CO1616" i="47" a="1"/>
  <c r="CO1616" i="47" s="1"/>
  <c r="CO1617" i="47" a="1"/>
  <c r="CO1617" i="47" s="1"/>
  <c r="CO1618" i="47" a="1"/>
  <c r="CO1618" i="47" s="1"/>
  <c r="CO1619" i="47" a="1"/>
  <c r="CO1619" i="47" s="1"/>
  <c r="CO1620" i="47" a="1"/>
  <c r="CO1620" i="47" s="1"/>
  <c r="CO1621" i="47" a="1"/>
  <c r="CO1621" i="47" s="1"/>
  <c r="CO1622" i="47" a="1"/>
  <c r="CO1622" i="47" s="1"/>
  <c r="CO1623" i="47" a="1"/>
  <c r="CO1623" i="47" s="1"/>
  <c r="CO1624" i="47" a="1"/>
  <c r="CO1624" i="47" s="1"/>
  <c r="CO1625" i="47" a="1"/>
  <c r="CO1625" i="47" s="1"/>
  <c r="CO1626" i="47" a="1"/>
  <c r="CO1626" i="47" s="1"/>
  <c r="CO1627" i="47" a="1"/>
  <c r="CO1627" i="47" s="1"/>
  <c r="CO1628" i="47" a="1"/>
  <c r="CO1628" i="47" s="1"/>
  <c r="CO1629" i="47" a="1"/>
  <c r="CO1629" i="47" s="1"/>
  <c r="CO1630" i="47" a="1"/>
  <c r="CO1630" i="47" s="1"/>
  <c r="CO1631" i="47" a="1"/>
  <c r="CO1631" i="47" s="1"/>
  <c r="CO1632" i="47" a="1"/>
  <c r="CO1632" i="47" s="1"/>
  <c r="CO1633" i="47" a="1"/>
  <c r="CO1633" i="47" s="1"/>
  <c r="CO1634" i="47" a="1"/>
  <c r="CO1634" i="47" s="1"/>
  <c r="CO1635" i="47" a="1"/>
  <c r="CO1635" i="47" s="1"/>
  <c r="CO1636" i="47" a="1"/>
  <c r="CO1636" i="47" s="1"/>
  <c r="CO1637" i="47" a="1"/>
  <c r="CO1637" i="47" s="1"/>
  <c r="CO1638" i="47" a="1"/>
  <c r="CO1638" i="47" s="1"/>
  <c r="CO1639" i="47" a="1"/>
  <c r="CO1639" i="47" s="1"/>
  <c r="CO1640" i="47" a="1"/>
  <c r="CO1640" i="47" s="1"/>
  <c r="CO1641" i="47" a="1"/>
  <c r="CO1641" i="47" s="1"/>
  <c r="CO1642" i="47" a="1"/>
  <c r="CO1642" i="47" s="1"/>
  <c r="CO1643" i="47" a="1"/>
  <c r="CO1643" i="47" s="1"/>
  <c r="CO1644" i="47" a="1"/>
  <c r="CO1644" i="47" s="1"/>
  <c r="CO1645" i="47" a="1"/>
  <c r="CO1645" i="47" s="1"/>
  <c r="CO1646" i="47" a="1"/>
  <c r="CO1646" i="47" s="1"/>
  <c r="CO1647" i="47" a="1"/>
  <c r="CO1647" i="47" s="1"/>
  <c r="CO1648" i="47" a="1"/>
  <c r="CO1648" i="47" s="1"/>
  <c r="CO1649" i="47" a="1"/>
  <c r="CO1649" i="47" s="1"/>
  <c r="CO1650" i="47" a="1"/>
  <c r="CO1650" i="47" s="1"/>
  <c r="CO1651" i="47" a="1"/>
  <c r="CO1651" i="47" s="1"/>
  <c r="CO1652" i="47" a="1"/>
  <c r="CO1652" i="47" s="1"/>
  <c r="CO1653" i="47" a="1"/>
  <c r="CO1653" i="47" s="1"/>
  <c r="CO1654" i="47" a="1"/>
  <c r="CO1654" i="47" s="1"/>
  <c r="CO1655" i="47" a="1"/>
  <c r="CO1655" i="47" s="1"/>
  <c r="CO1656" i="47" a="1"/>
  <c r="CO1656" i="47" s="1"/>
  <c r="CO1657" i="47" a="1"/>
  <c r="CO1657" i="47" s="1"/>
  <c r="CO1658" i="47" a="1"/>
  <c r="CO1658" i="47" s="1"/>
  <c r="CO1659" i="47" a="1"/>
  <c r="CO1659" i="47" s="1"/>
  <c r="CO1660" i="47" a="1"/>
  <c r="CO1660" i="47" s="1"/>
  <c r="CO1661" i="47" a="1"/>
  <c r="CO1661" i="47" s="1"/>
  <c r="CO1662" i="47" a="1"/>
  <c r="CO1662" i="47" s="1"/>
  <c r="CO1663" i="47" a="1"/>
  <c r="CO1663" i="47" s="1"/>
  <c r="CO1664" i="47" a="1"/>
  <c r="CO1664" i="47" s="1"/>
  <c r="CO1665" i="47" a="1"/>
  <c r="CO1665" i="47" s="1"/>
  <c r="CO1666" i="47" a="1"/>
  <c r="CO1666" i="47" s="1"/>
  <c r="CO1667" i="47" a="1"/>
  <c r="CO1667" i="47" s="1"/>
  <c r="CO1668" i="47" a="1"/>
  <c r="CO1668" i="47" s="1"/>
  <c r="CO1669" i="47" a="1"/>
  <c r="CO1669" i="47" s="1"/>
  <c r="CO1670" i="47" a="1"/>
  <c r="CO1670" i="47" s="1"/>
  <c r="CO1671" i="47" a="1"/>
  <c r="CO1671" i="47" s="1"/>
  <c r="CO1672" i="47" a="1"/>
  <c r="CO1672" i="47" s="1"/>
  <c r="CO1673" i="47" a="1"/>
  <c r="CO1673" i="47" s="1"/>
  <c r="CO1674" i="47" a="1"/>
  <c r="CO1674" i="47" s="1"/>
  <c r="CO1675" i="47" a="1"/>
  <c r="CO1675" i="47" s="1"/>
  <c r="CO1676" i="47" a="1"/>
  <c r="CO1676" i="47" s="1"/>
  <c r="CO1677" i="47" a="1"/>
  <c r="CO1677" i="47" s="1"/>
  <c r="CO1678" i="47" a="1"/>
  <c r="CO1678" i="47" s="1"/>
  <c r="CO1679" i="47" a="1"/>
  <c r="CO1679" i="47" s="1"/>
  <c r="CO1680" i="47" a="1"/>
  <c r="CO1680" i="47" s="1"/>
  <c r="CO1681" i="47" a="1"/>
  <c r="CO1681" i="47" s="1"/>
  <c r="CO1682" i="47" a="1"/>
  <c r="CO1682" i="47" s="1"/>
  <c r="CO1683" i="47" a="1"/>
  <c r="CO1683" i="47" s="1"/>
  <c r="CO1684" i="47" a="1"/>
  <c r="CO1684" i="47" s="1"/>
  <c r="CO1685" i="47" a="1"/>
  <c r="CO1685" i="47" s="1"/>
  <c r="CO1686" i="47" a="1"/>
  <c r="CO1686" i="47" s="1"/>
  <c r="CO1687" i="47" a="1"/>
  <c r="CO1687" i="47" s="1"/>
  <c r="CO1688" i="47" a="1"/>
  <c r="CO1688" i="47" s="1"/>
  <c r="CO1689" i="47" a="1"/>
  <c r="CO1689" i="47" s="1"/>
  <c r="CO1690" i="47" a="1"/>
  <c r="CO1690" i="47" s="1"/>
  <c r="CO1691" i="47" a="1"/>
  <c r="CO1691" i="47" s="1"/>
  <c r="CO1692" i="47" a="1"/>
  <c r="CO1692" i="47" s="1"/>
  <c r="CO1693" i="47" a="1"/>
  <c r="CO1693" i="47" s="1"/>
  <c r="CO1694" i="47" a="1"/>
  <c r="CO1694" i="47" s="1"/>
  <c r="CO1695" i="47" a="1"/>
  <c r="CO1695" i="47" s="1"/>
  <c r="CO1696" i="47" a="1"/>
  <c r="CO1696" i="47" s="1"/>
  <c r="CO1697" i="47" a="1"/>
  <c r="CO1697" i="47" s="1"/>
  <c r="CO1698" i="47" a="1"/>
  <c r="CO1698" i="47" s="1"/>
  <c r="CO1699" i="47" a="1"/>
  <c r="CO1699" i="47" s="1"/>
  <c r="CO1700" i="47" a="1"/>
  <c r="CO1700" i="47" s="1"/>
  <c r="CO1701" i="47" a="1"/>
  <c r="CO1701" i="47" s="1"/>
  <c r="CO1702" i="47" a="1"/>
  <c r="CO1702" i="47" s="1"/>
  <c r="CO1703" i="47" a="1"/>
  <c r="CO1703" i="47" s="1"/>
  <c r="CO1704" i="47" a="1"/>
  <c r="CO1704" i="47" s="1"/>
  <c r="CO1705" i="47" a="1"/>
  <c r="CO1705" i="47" s="1"/>
  <c r="CO1706" i="47" a="1"/>
  <c r="CO1706" i="47" s="1"/>
  <c r="CO1707" i="47" a="1"/>
  <c r="CO1707" i="47" s="1"/>
  <c r="CO1708" i="47" a="1"/>
  <c r="CO1708" i="47" s="1"/>
  <c r="CO1709" i="47" a="1"/>
  <c r="CO1709" i="47" s="1"/>
  <c r="CO1710" i="47" a="1"/>
  <c r="CO1710" i="47" s="1"/>
  <c r="CO1711" i="47" a="1"/>
  <c r="CO1711" i="47" s="1"/>
  <c r="CO1712" i="47" a="1"/>
  <c r="CO1712" i="47" s="1"/>
  <c r="CO1713" i="47" a="1"/>
  <c r="CO1713" i="47" s="1"/>
  <c r="CO1714" i="47" a="1"/>
  <c r="CO1714" i="47" s="1"/>
  <c r="CO1715" i="47" a="1"/>
  <c r="CO1715" i="47" s="1"/>
  <c r="CO1716" i="47" a="1"/>
  <c r="CO1716" i="47" s="1"/>
  <c r="CO1717" i="47" a="1"/>
  <c r="CO1717" i="47" s="1"/>
  <c r="CO1718" i="47" a="1"/>
  <c r="CO1718" i="47" s="1"/>
  <c r="CO1719" i="47" a="1"/>
  <c r="CO1719" i="47" s="1"/>
  <c r="CO1720" i="47" a="1"/>
  <c r="CO1720" i="47" s="1"/>
  <c r="CO1721" i="47" a="1"/>
  <c r="CO1721" i="47" s="1"/>
  <c r="CO1722" i="47" a="1"/>
  <c r="CO1722" i="47" s="1"/>
  <c r="CO1723" i="47" a="1"/>
  <c r="CO1723" i="47" s="1"/>
  <c r="CO1724" i="47" a="1"/>
  <c r="CO1724" i="47" s="1"/>
  <c r="CO1725" i="47" a="1"/>
  <c r="CO1725" i="47" s="1"/>
  <c r="CO1726" i="47" a="1"/>
  <c r="CO1726" i="47" s="1"/>
  <c r="CO1727" i="47" a="1"/>
  <c r="CO1727" i="47" s="1"/>
  <c r="CO1728" i="47" a="1"/>
  <c r="CO1728" i="47" s="1"/>
  <c r="CO1729" i="47" a="1"/>
  <c r="CO1729" i="47" s="1"/>
  <c r="CO1730" i="47" a="1"/>
  <c r="CO1730" i="47" s="1"/>
  <c r="CO1731" i="47" a="1"/>
  <c r="CO1731" i="47" s="1"/>
  <c r="CO1732" i="47" a="1"/>
  <c r="CO1732" i="47" s="1"/>
  <c r="CO1733" i="47" a="1"/>
  <c r="CO1733" i="47" s="1"/>
  <c r="CO1734" i="47" a="1"/>
  <c r="CO1734" i="47" s="1"/>
  <c r="CO1735" i="47" a="1"/>
  <c r="CO1735" i="47" s="1"/>
  <c r="CO1736" i="47" a="1"/>
  <c r="CO1736" i="47" s="1"/>
  <c r="CO1737" i="47" a="1"/>
  <c r="CO1737" i="47" s="1"/>
  <c r="CO1738" i="47" a="1"/>
  <c r="CO1738" i="47" s="1"/>
  <c r="CO1739" i="47" a="1"/>
  <c r="CO1739" i="47" s="1"/>
  <c r="CO1740" i="47" a="1"/>
  <c r="CO1740" i="47" s="1"/>
  <c r="CO1741" i="47" a="1"/>
  <c r="CO1741" i="47" s="1"/>
  <c r="CO1742" i="47" a="1"/>
  <c r="CO1742" i="47" s="1"/>
  <c r="CO1743" i="47" a="1"/>
  <c r="CO1743" i="47" s="1"/>
  <c r="CO1744" i="47" a="1"/>
  <c r="CO1744" i="47" s="1"/>
  <c r="CO1745" i="47" a="1"/>
  <c r="CO1745" i="47" s="1"/>
  <c r="CO1746" i="47" a="1"/>
  <c r="CO1746" i="47" s="1"/>
  <c r="CO1747" i="47" a="1"/>
  <c r="CO1747" i="47" s="1"/>
  <c r="CO1748" i="47" a="1"/>
  <c r="CO1748" i="47" s="1"/>
  <c r="CO1749" i="47" a="1"/>
  <c r="CO1749" i="47" s="1"/>
  <c r="CO1750" i="47" a="1"/>
  <c r="CO1750" i="47" s="1"/>
  <c r="CO1751" i="47" a="1"/>
  <c r="CO1751" i="47" s="1"/>
  <c r="CO1752" i="47" a="1"/>
  <c r="CO1752" i="47" s="1"/>
  <c r="CO1753" i="47" a="1"/>
  <c r="CO1753" i="47" s="1"/>
  <c r="CO1754" i="47" a="1"/>
  <c r="CO1754" i="47" s="1"/>
  <c r="CO1755" i="47" a="1"/>
  <c r="CO1755" i="47" s="1"/>
  <c r="CO1756" i="47" a="1"/>
  <c r="CO1756" i="47" s="1"/>
  <c r="CO1757" i="47" a="1"/>
  <c r="CO1757" i="47" s="1"/>
  <c r="CO1758" i="47" a="1"/>
  <c r="CO1758" i="47" s="1"/>
  <c r="CO1759" i="47" a="1"/>
  <c r="CO1759" i="47" s="1"/>
  <c r="CO1760" i="47" a="1"/>
  <c r="CO1760" i="47" s="1"/>
  <c r="CO1761" i="47" a="1"/>
  <c r="CO1761" i="47" s="1"/>
  <c r="CO1762" i="47" a="1"/>
  <c r="CO1762" i="47" s="1"/>
  <c r="CO1763" i="47" a="1"/>
  <c r="CO1763" i="47" s="1"/>
  <c r="CO1764" i="47" a="1"/>
  <c r="CO1764" i="47" s="1"/>
  <c r="CO1765" i="47" a="1"/>
  <c r="CO1765" i="47" s="1"/>
  <c r="CO1766" i="47" a="1"/>
  <c r="CO1766" i="47" s="1"/>
  <c r="CO1767" i="47" a="1"/>
  <c r="CO1767" i="47" s="1"/>
  <c r="CO1768" i="47" a="1"/>
  <c r="CO1768" i="47" s="1"/>
  <c r="CO1769" i="47" a="1"/>
  <c r="CO1769" i="47" s="1"/>
  <c r="CO1770" i="47" a="1"/>
  <c r="CO1770" i="47" s="1"/>
  <c r="CO1771" i="47" a="1"/>
  <c r="CO1771" i="47" s="1"/>
  <c r="CO1772" i="47" a="1"/>
  <c r="CO1772" i="47" s="1"/>
  <c r="CO1773" i="47" a="1"/>
  <c r="CO1773" i="47" s="1"/>
  <c r="CO1774" i="47" a="1"/>
  <c r="CO1774" i="47" s="1"/>
  <c r="CO1775" i="47" a="1"/>
  <c r="CO1775" i="47" s="1"/>
  <c r="CO1776" i="47" a="1"/>
  <c r="CO1776" i="47" s="1"/>
  <c r="CO1777" i="47" a="1"/>
  <c r="CO1777" i="47" s="1"/>
  <c r="CO1778" i="47" a="1"/>
  <c r="CO1778" i="47" s="1"/>
  <c r="CO1779" i="47" a="1"/>
  <c r="CO1779" i="47" s="1"/>
  <c r="CO1780" i="47" a="1"/>
  <c r="CO1780" i="47" s="1"/>
  <c r="CO1781" i="47" a="1"/>
  <c r="CO1781" i="47" s="1"/>
  <c r="CO1782" i="47" a="1"/>
  <c r="CO1782" i="47" s="1"/>
  <c r="CO1783" i="47" a="1"/>
  <c r="CO1783" i="47" s="1"/>
  <c r="CO1784" i="47" a="1"/>
  <c r="CO1784" i="47" s="1"/>
  <c r="CO1785" i="47" a="1"/>
  <c r="CO1785" i="47" s="1"/>
  <c r="CO1786" i="47" a="1"/>
  <c r="CO1786" i="47" s="1"/>
  <c r="CO1787" i="47" a="1"/>
  <c r="CO1787" i="47" s="1"/>
  <c r="CO1788" i="47" a="1"/>
  <c r="CO1788" i="47" s="1"/>
  <c r="CO1789" i="47" a="1"/>
  <c r="CO1789" i="47" s="1"/>
  <c r="CO1790" i="47" a="1"/>
  <c r="CO1790" i="47" s="1"/>
  <c r="CO1791" i="47" a="1"/>
  <c r="CO1791" i="47" s="1"/>
  <c r="CO1792" i="47" a="1"/>
  <c r="CO1792" i="47" s="1"/>
  <c r="CO1793" i="47" a="1"/>
  <c r="CO1793" i="47" s="1"/>
  <c r="CO1794" i="47" a="1"/>
  <c r="CO1794" i="47" s="1"/>
  <c r="CO1795" i="47" a="1"/>
  <c r="CO1795" i="47" s="1"/>
  <c r="CO1796" i="47" a="1"/>
  <c r="CO1796" i="47" s="1"/>
  <c r="CO1797" i="47" a="1"/>
  <c r="CO1797" i="47" s="1"/>
  <c r="CO1798" i="47" a="1"/>
  <c r="CO1798" i="47" s="1"/>
  <c r="CO1799" i="47" a="1"/>
  <c r="CO1799" i="47" s="1"/>
  <c r="CO1800" i="47" a="1"/>
  <c r="CO1800" i="47" s="1"/>
  <c r="CO1801" i="47" a="1"/>
  <c r="CO1801" i="47" s="1"/>
  <c r="CO1802" i="47" a="1"/>
  <c r="CO1802" i="47" s="1"/>
  <c r="CO1803" i="47" a="1"/>
  <c r="CO1803" i="47" s="1"/>
  <c r="CO1804" i="47" a="1"/>
  <c r="CO1804" i="47" s="1"/>
  <c r="CO1805" i="47" a="1"/>
  <c r="CO1805" i="47" s="1"/>
  <c r="CO1806" i="47" a="1"/>
  <c r="CO1806" i="47" s="1"/>
  <c r="CO1807" i="47" a="1"/>
  <c r="CO1807" i="47" s="1"/>
  <c r="CO1808" i="47" a="1"/>
  <c r="CO1808" i="47" s="1"/>
  <c r="CO1809" i="47" a="1"/>
  <c r="CO1809" i="47" s="1"/>
  <c r="CO1810" i="47" a="1"/>
  <c r="CO1810" i="47" s="1"/>
  <c r="CO1811" i="47" a="1"/>
  <c r="CO1811" i="47" s="1"/>
  <c r="CO1812" i="47" a="1"/>
  <c r="CO1812" i="47" s="1"/>
  <c r="CO1813" i="47" a="1"/>
  <c r="CO1813" i="47" s="1"/>
  <c r="CO1814" i="47" a="1"/>
  <c r="CO1814" i="47" s="1"/>
  <c r="CO1815" i="47" a="1"/>
  <c r="CO1815" i="47" s="1"/>
  <c r="CO1816" i="47" a="1"/>
  <c r="CO1816" i="47" s="1"/>
  <c r="CO1817" i="47" a="1"/>
  <c r="CO1817" i="47" s="1"/>
  <c r="CO1818" i="47" a="1"/>
  <c r="CO1818" i="47" s="1"/>
  <c r="CO1819" i="47" a="1"/>
  <c r="CO1819" i="47" s="1"/>
  <c r="CO1820" i="47" a="1"/>
  <c r="CO1820" i="47" s="1"/>
  <c r="CO1821" i="47" a="1"/>
  <c r="CO1821" i="47" s="1"/>
  <c r="CO1822" i="47" a="1"/>
  <c r="CO1822" i="47" s="1"/>
  <c r="CO1823" i="47" a="1"/>
  <c r="CO1823" i="47" s="1"/>
  <c r="CO1942" i="47" a="1"/>
  <c r="CO1942" i="47" s="1"/>
  <c r="CO1950" i="47" a="1"/>
  <c r="CO1950" i="47" s="1"/>
  <c r="CO1951" i="47" a="1"/>
  <c r="CO1951" i="47" s="1"/>
  <c r="CO1955" i="47" a="1"/>
  <c r="CO1955" i="47" s="1"/>
  <c r="CO1956" i="47" a="1"/>
  <c r="CO1956" i="47" s="1"/>
  <c r="CO1957" i="47" a="1"/>
  <c r="CO1957" i="47" s="1"/>
  <c r="CO1958" i="47" a="1"/>
  <c r="CO1958" i="47" s="1"/>
  <c r="CO1960" i="47" a="1"/>
  <c r="CO1960" i="47" s="1"/>
  <c r="CO1965" i="47" a="1"/>
  <c r="CO1965" i="47" s="1"/>
  <c r="CO1969" i="47" a="1"/>
  <c r="CO1969" i="47" s="1"/>
  <c r="CO1973" i="47" a="1"/>
  <c r="CO1973" i="47" s="1"/>
  <c r="CO1991" i="47" a="1"/>
  <c r="CO1991" i="47" s="1"/>
  <c r="CO1994" i="47" a="1"/>
  <c r="CO1994" i="47" s="1"/>
  <c r="CO2481" i="47" a="1"/>
  <c r="CO2481" i="47" s="1"/>
  <c r="CO3842" i="47" a="1"/>
  <c r="CO3842" i="47" s="1"/>
  <c r="CO3859" i="47" a="1"/>
  <c r="CO3859" i="47" s="1"/>
  <c r="CO3871" i="47" a="1"/>
  <c r="CO3871" i="47" s="1"/>
  <c r="CO3915" i="47" a="1"/>
  <c r="CO3915" i="47" s="1"/>
  <c r="CO3916" i="47" a="1"/>
  <c r="CO3916" i="47" s="1"/>
  <c r="CO3918" i="47" a="1"/>
  <c r="CO3918" i="47" s="1"/>
  <c r="CO3925" i="47" a="1"/>
  <c r="CO3925" i="47" s="1"/>
  <c r="CO3927" i="47" a="1"/>
  <c r="CO3927" i="47" s="1"/>
  <c r="CO3929" i="47" a="1"/>
  <c r="CO3929" i="47" s="1"/>
  <c r="CO3931" i="47" a="1"/>
  <c r="CO3931" i="47" s="1"/>
  <c r="CO3935" i="47" a="1"/>
  <c r="CO3935" i="47" s="1"/>
  <c r="CO3951" i="47" a="1"/>
  <c r="CO3951" i="47" s="1"/>
  <c r="CO3953" i="47" a="1"/>
  <c r="CO3953" i="47" s="1"/>
  <c r="CO4437" i="47" a="1"/>
  <c r="CO4437" i="47" s="1"/>
  <c r="CO4438" i="47" a="1"/>
  <c r="CO4438" i="47" s="1"/>
  <c r="CO4443" i="47" a="1"/>
  <c r="CO4443" i="47" s="1"/>
  <c r="CO7741" i="47" a="1"/>
  <c r="CO7741" i="47" s="1"/>
  <c r="CO7743" i="47" a="1"/>
  <c r="CO7743" i="47" s="1"/>
  <c r="CO7744" i="47" a="1"/>
  <c r="CO7744" i="47" s="1"/>
  <c r="CO7748" i="47" a="1"/>
  <c r="CO7748" i="47" s="1"/>
  <c r="CO7749" i="47" a="1"/>
  <c r="CO7749" i="47" s="1"/>
  <c r="CO7750" i="47" a="1"/>
  <c r="CO7750" i="47" s="1"/>
  <c r="CO7752" i="47" a="1"/>
  <c r="CO7752" i="47" s="1"/>
  <c r="CO7761" i="47" a="1"/>
  <c r="CO7761" i="47" s="1"/>
  <c r="CO7762" i="47" a="1"/>
  <c r="CO7762" i="47" s="1"/>
  <c r="CO7792" i="47" a="1"/>
  <c r="CO7792" i="47" s="1"/>
  <c r="CO7793" i="47" a="1"/>
  <c r="CO7793" i="47" s="1"/>
  <c r="CO7801" i="47" a="1"/>
  <c r="CO7801" i="47" s="1"/>
  <c r="CO7804" i="47" a="1"/>
  <c r="CO7804" i="47" s="1"/>
  <c r="CO7808" i="47" a="1"/>
  <c r="CO7808" i="47" s="1"/>
  <c r="CO7820" i="47" a="1"/>
  <c r="CO7820" i="47" s="1"/>
  <c r="CO7824" i="47" a="1"/>
  <c r="CO7824" i="47" s="1"/>
  <c r="CO7828" i="47" a="1"/>
  <c r="CO7828" i="47" s="1"/>
  <c r="CO7834" i="47" a="1"/>
  <c r="CO7834" i="47" s="1"/>
  <c r="CO7840" i="47" a="1"/>
  <c r="CO7840" i="47" s="1"/>
  <c r="CO7842" i="47" a="1"/>
  <c r="CO7842" i="47" s="1"/>
  <c r="CO7845" i="47" a="1"/>
  <c r="CO7845" i="47" s="1"/>
  <c r="CO7854" i="47" a="1"/>
  <c r="CO7854" i="47" s="1"/>
  <c r="CO7860" i="47" a="1"/>
  <c r="CO7860" i="47" s="1"/>
  <c r="CO7870" i="47" a="1"/>
  <c r="CO7870" i="47" s="1"/>
  <c r="CO1996" i="47" a="1"/>
  <c r="CO1996" i="47" s="1"/>
  <c r="CO1997" i="47" a="1"/>
  <c r="CO1997" i="47" s="1"/>
  <c r="CO1998" i="47" a="1"/>
  <c r="CO1998" i="47" s="1"/>
  <c r="CO1999" i="47" a="1"/>
  <c r="CO1999" i="47" s="1"/>
  <c r="CO2000" i="47" a="1"/>
  <c r="CO2000" i="47" s="1"/>
  <c r="CO2001" i="47" a="1"/>
  <c r="CO2001" i="47" s="1"/>
  <c r="CO2002" i="47" a="1"/>
  <c r="CO2002" i="47" s="1"/>
  <c r="CO2003" i="47" a="1"/>
  <c r="CO2003" i="47" s="1"/>
  <c r="CO2004" i="47" a="1"/>
  <c r="CO2004" i="47" s="1"/>
  <c r="CO2005" i="47" a="1"/>
  <c r="CO2005" i="47" s="1"/>
  <c r="CO2006" i="47" a="1"/>
  <c r="CO2006" i="47" s="1"/>
  <c r="CO2007" i="47" a="1"/>
  <c r="CO2007" i="47" s="1"/>
  <c r="CO2008" i="47" a="1"/>
  <c r="CO2008" i="47" s="1"/>
  <c r="CO2009" i="47" a="1"/>
  <c r="CO2009" i="47" s="1"/>
  <c r="CO2010" i="47" a="1"/>
  <c r="CO2010" i="47" s="1"/>
  <c r="CO2011" i="47" a="1"/>
  <c r="CO2011" i="47" s="1"/>
  <c r="CO2012" i="47" a="1"/>
  <c r="CO2012" i="47" s="1"/>
  <c r="CO2013" i="47" a="1"/>
  <c r="CO2013" i="47" s="1"/>
  <c r="CO2014" i="47" a="1"/>
  <c r="CO2014" i="47" s="1"/>
  <c r="CO2015" i="47" a="1"/>
  <c r="CO2015" i="47" s="1"/>
  <c r="CO2016" i="47" a="1"/>
  <c r="CO2016" i="47" s="1"/>
  <c r="CO2017" i="47" a="1"/>
  <c r="CO2017" i="47" s="1"/>
  <c r="CO2018" i="47" a="1"/>
  <c r="CO2018" i="47" s="1"/>
  <c r="CO2019" i="47" a="1"/>
  <c r="CO2019" i="47" s="1"/>
  <c r="CO2020" i="47" a="1"/>
  <c r="CO2020" i="47" s="1"/>
  <c r="CO2021" i="47" a="1"/>
  <c r="CO2021" i="47" s="1"/>
  <c r="CO2022" i="47" a="1"/>
  <c r="CO2022" i="47" s="1"/>
  <c r="CO2023" i="47" a="1"/>
  <c r="CO2023" i="47" s="1"/>
  <c r="CO2024" i="47" a="1"/>
  <c r="CO2024" i="47" s="1"/>
  <c r="CO2025" i="47" a="1"/>
  <c r="CO2025" i="47" s="1"/>
  <c r="CO2026" i="47" a="1"/>
  <c r="CO2026" i="47" s="1"/>
  <c r="CO2027" i="47" a="1"/>
  <c r="CO2027" i="47" s="1"/>
  <c r="CO2028" i="47" a="1"/>
  <c r="CO2028" i="47" s="1"/>
  <c r="CO2029" i="47" a="1"/>
  <c r="CO2029" i="47" s="1"/>
  <c r="CO2030" i="47" a="1"/>
  <c r="CO2030" i="47" s="1"/>
  <c r="CO2031" i="47" a="1"/>
  <c r="CO2031" i="47" s="1"/>
  <c r="CO2032" i="47" a="1"/>
  <c r="CO2032" i="47" s="1"/>
  <c r="CO2033" i="47" a="1"/>
  <c r="CO2033" i="47" s="1"/>
  <c r="CO2034" i="47" a="1"/>
  <c r="CO2034" i="47" s="1"/>
  <c r="CO2035" i="47" a="1"/>
  <c r="CO2035" i="47" s="1"/>
  <c r="CO2036" i="47" a="1"/>
  <c r="CO2036" i="47" s="1"/>
  <c r="CO2037" i="47" a="1"/>
  <c r="CO2037" i="47" s="1"/>
  <c r="CO2038" i="47" a="1"/>
  <c r="CO2038" i="47" s="1"/>
  <c r="CO2039" i="47" a="1"/>
  <c r="CO2039" i="47" s="1"/>
  <c r="CO2040" i="47" a="1"/>
  <c r="CO2040" i="47" s="1"/>
  <c r="CO2041" i="47" a="1"/>
  <c r="CO2041" i="47" s="1"/>
  <c r="CO2042" i="47" a="1"/>
  <c r="CO2042" i="47" s="1"/>
  <c r="CO2043" i="47" a="1"/>
  <c r="CO2043" i="47" s="1"/>
  <c r="CO2044" i="47" a="1"/>
  <c r="CO2044" i="47" s="1"/>
  <c r="CO2045" i="47" a="1"/>
  <c r="CO2045" i="47" s="1"/>
  <c r="CO2046" i="47" a="1"/>
  <c r="CO2046" i="47" s="1"/>
  <c r="CO2047" i="47" a="1"/>
  <c r="CO2047" i="47" s="1"/>
  <c r="CO2048" i="47" a="1"/>
  <c r="CO2048" i="47" s="1"/>
  <c r="CO2049" i="47" a="1"/>
  <c r="CO2049" i="47" s="1"/>
  <c r="CO2050" i="47" a="1"/>
  <c r="CO2050" i="47" s="1"/>
  <c r="CO2051" i="47" a="1"/>
  <c r="CO2051" i="47" s="1"/>
  <c r="CO2052" i="47" a="1"/>
  <c r="CO2052" i="47" s="1"/>
  <c r="CO2053" i="47" a="1"/>
  <c r="CO2053" i="47" s="1"/>
  <c r="CO2054" i="47" a="1"/>
  <c r="CO2054" i="47" s="1"/>
  <c r="CO2055" i="47" a="1"/>
  <c r="CO2055" i="47" s="1"/>
  <c r="CO2056" i="47" a="1"/>
  <c r="CO2056" i="47" s="1"/>
  <c r="CO2057" i="47" a="1"/>
  <c r="CO2057" i="47" s="1"/>
  <c r="CO2058" i="47" a="1"/>
  <c r="CO2058" i="47" s="1"/>
  <c r="CO2059" i="47" a="1"/>
  <c r="CO2059" i="47" s="1"/>
  <c r="CO2060" i="47" a="1"/>
  <c r="CO2060" i="47" s="1"/>
  <c r="CO2061" i="47" a="1"/>
  <c r="CO2061" i="47" s="1"/>
  <c r="CO2062" i="47" a="1"/>
  <c r="CO2062" i="47" s="1"/>
  <c r="CO2063" i="47" a="1"/>
  <c r="CO2063" i="47" s="1"/>
  <c r="CO2064" i="47" a="1"/>
  <c r="CO2064" i="47" s="1"/>
  <c r="CO2065" i="47" a="1"/>
  <c r="CO2065" i="47" s="1"/>
  <c r="CO2066" i="47" a="1"/>
  <c r="CO2066" i="47" s="1"/>
  <c r="CO2067" i="47" a="1"/>
  <c r="CO2067" i="47" s="1"/>
  <c r="CO2068" i="47" a="1"/>
  <c r="CO2068" i="47" s="1"/>
  <c r="CO2069" i="47" a="1"/>
  <c r="CO2069" i="47" s="1"/>
  <c r="CO2070" i="47" a="1"/>
  <c r="CO2070" i="47" s="1"/>
  <c r="CO2071" i="47" a="1"/>
  <c r="CO2071" i="47" s="1"/>
  <c r="CO2072" i="47" a="1"/>
  <c r="CO2072" i="47" s="1"/>
  <c r="CO2073" i="47" a="1"/>
  <c r="CO2073" i="47" s="1"/>
  <c r="CO2074" i="47" a="1"/>
  <c r="CO2074" i="47" s="1"/>
  <c r="CO2075" i="47" a="1"/>
  <c r="CO2075" i="47" s="1"/>
  <c r="CO2076" i="47" a="1"/>
  <c r="CO2076" i="47" s="1"/>
  <c r="CO2077" i="47" a="1"/>
  <c r="CO2077" i="47" s="1"/>
  <c r="CO2078" i="47" a="1"/>
  <c r="CO2078" i="47" s="1"/>
  <c r="CO2079" i="47" a="1"/>
  <c r="CO2079" i="47" s="1"/>
  <c r="CO2080" i="47" a="1"/>
  <c r="CO2080" i="47" s="1"/>
  <c r="CO2081" i="47" a="1"/>
  <c r="CO2081" i="47" s="1"/>
  <c r="CO2082" i="47" a="1"/>
  <c r="CO2082" i="47" s="1"/>
  <c r="CO2083" i="47" a="1"/>
  <c r="CO2083" i="47" s="1"/>
  <c r="CO2084" i="47" a="1"/>
  <c r="CO2084" i="47" s="1"/>
  <c r="CO2085" i="47" a="1"/>
  <c r="CO2085" i="47" s="1"/>
  <c r="CO2086" i="47" a="1"/>
  <c r="CO2086" i="47" s="1"/>
  <c r="CO2087" i="47" a="1"/>
  <c r="CO2087" i="47" s="1"/>
  <c r="CO2088" i="47" a="1"/>
  <c r="CO2088" i="47" s="1"/>
  <c r="CO2089" i="47" a="1"/>
  <c r="CO2089" i="47" s="1"/>
  <c r="CO2090" i="47" a="1"/>
  <c r="CO2090" i="47" s="1"/>
  <c r="CO2091" i="47" a="1"/>
  <c r="CO2091" i="47" s="1"/>
  <c r="CO2092" i="47" a="1"/>
  <c r="CO2092" i="47" s="1"/>
  <c r="CO2093" i="47" a="1"/>
  <c r="CO2093" i="47" s="1"/>
  <c r="CO2094" i="47" a="1"/>
  <c r="CO2094" i="47" s="1"/>
  <c r="CO2095" i="47" a="1"/>
  <c r="CO2095" i="47" s="1"/>
  <c r="CO2096" i="47" a="1"/>
  <c r="CO2096" i="47" s="1"/>
  <c r="CO2097" i="47" a="1"/>
  <c r="CO2097" i="47" s="1"/>
  <c r="CO2098" i="47" a="1"/>
  <c r="CO2098" i="47" s="1"/>
  <c r="CO2099" i="47" a="1"/>
  <c r="CO2099" i="47" s="1"/>
  <c r="CO2100" i="47" a="1"/>
  <c r="CO2100" i="47" s="1"/>
  <c r="CO2101" i="47" a="1"/>
  <c r="CO2101" i="47" s="1"/>
  <c r="CO2102" i="47" a="1"/>
  <c r="CO2102" i="47" s="1"/>
  <c r="CO2103" i="47" a="1"/>
  <c r="CO2103" i="47" s="1"/>
  <c r="CO2104" i="47" a="1"/>
  <c r="CO2104" i="47" s="1"/>
  <c r="CO2105" i="47" a="1"/>
  <c r="CO2105" i="47" s="1"/>
  <c r="CO2106" i="47" a="1"/>
  <c r="CO2106" i="47" s="1"/>
  <c r="CO2107" i="47" a="1"/>
  <c r="CO2107" i="47" s="1"/>
  <c r="CO2108" i="47" a="1"/>
  <c r="CO2108" i="47" s="1"/>
  <c r="CO2109" i="47" a="1"/>
  <c r="CO2109" i="47" s="1"/>
  <c r="CO2110" i="47" a="1"/>
  <c r="CO2110" i="47" s="1"/>
  <c r="CO2111" i="47" a="1"/>
  <c r="CO2111" i="47" s="1"/>
  <c r="CO2112" i="47" a="1"/>
  <c r="CO2112" i="47" s="1"/>
  <c r="CO2113" i="47" a="1"/>
  <c r="CO2113" i="47" s="1"/>
  <c r="CO2114" i="47" a="1"/>
  <c r="CO2114" i="47" s="1"/>
  <c r="CO2115" i="47" a="1"/>
  <c r="CO2115" i="47" s="1"/>
  <c r="CO2116" i="47" a="1"/>
  <c r="CO2116" i="47" s="1"/>
  <c r="CO2117" i="47" a="1"/>
  <c r="CO2117" i="47" s="1"/>
  <c r="CO2118" i="47" a="1"/>
  <c r="CO2118" i="47" s="1"/>
  <c r="CO2119" i="47" a="1"/>
  <c r="CO2119" i="47" s="1"/>
  <c r="CO2120" i="47" a="1"/>
  <c r="CO2120" i="47" s="1"/>
  <c r="CO2121" i="47" a="1"/>
  <c r="CO2121" i="47" s="1"/>
  <c r="CO2122" i="47" a="1"/>
  <c r="CO2122" i="47" s="1"/>
  <c r="CO2123" i="47" a="1"/>
  <c r="CO2123" i="47" s="1"/>
  <c r="CO2124" i="47" a="1"/>
  <c r="CO2124" i="47" s="1"/>
  <c r="CO2125" i="47" a="1"/>
  <c r="CO2125" i="47" s="1"/>
  <c r="CO2126" i="47" a="1"/>
  <c r="CO2126" i="47" s="1"/>
  <c r="CO2127" i="47" a="1"/>
  <c r="CO2127" i="47" s="1"/>
  <c r="CO2128" i="47" a="1"/>
  <c r="CO2128" i="47" s="1"/>
  <c r="CO2129" i="47" a="1"/>
  <c r="CO2129" i="47" s="1"/>
  <c r="CO2130" i="47" a="1"/>
  <c r="CO2130" i="47" s="1"/>
  <c r="CO2131" i="47" a="1"/>
  <c r="CO2131" i="47" s="1"/>
  <c r="CO2132" i="47" a="1"/>
  <c r="CO2132" i="47" s="1"/>
  <c r="CO2133" i="47" a="1"/>
  <c r="CO2133" i="47" s="1"/>
  <c r="CO2134" i="47" a="1"/>
  <c r="CO2134" i="47" s="1"/>
  <c r="CO2135" i="47" a="1"/>
  <c r="CO2135" i="47" s="1"/>
  <c r="CO2136" i="47" a="1"/>
  <c r="CO2136" i="47" s="1"/>
  <c r="CO2137" i="47" a="1"/>
  <c r="CO2137" i="47" s="1"/>
  <c r="CO2138" i="47" a="1"/>
  <c r="CO2138" i="47" s="1"/>
  <c r="CO2139" i="47" a="1"/>
  <c r="CO2139" i="47" s="1"/>
  <c r="CO2140" i="47" a="1"/>
  <c r="CO2140" i="47" s="1"/>
  <c r="CO2141" i="47" a="1"/>
  <c r="CO2141" i="47" s="1"/>
  <c r="CO2142" i="47" a="1"/>
  <c r="CO2142" i="47" s="1"/>
  <c r="CO2143" i="47" a="1"/>
  <c r="CO2143" i="47" s="1"/>
  <c r="CO2144" i="47" a="1"/>
  <c r="CO2144" i="47" s="1"/>
  <c r="CO2145" i="47" a="1"/>
  <c r="CO2145" i="47" s="1"/>
  <c r="CO2146" i="47" a="1"/>
  <c r="CO2146" i="47" s="1"/>
  <c r="CO2147" i="47" a="1"/>
  <c r="CO2147" i="47" s="1"/>
  <c r="CO2148" i="47" a="1"/>
  <c r="CO2148" i="47" s="1"/>
  <c r="CO2149" i="47" a="1"/>
  <c r="CO2149" i="47" s="1"/>
  <c r="CO2150" i="47" a="1"/>
  <c r="CO2150" i="47" s="1"/>
  <c r="CO2151" i="47" a="1"/>
  <c r="CO2151" i="47" s="1"/>
  <c r="CO2152" i="47" a="1"/>
  <c r="CO2152" i="47" s="1"/>
  <c r="CO2153" i="47" a="1"/>
  <c r="CO2153" i="47" s="1"/>
  <c r="CO2154" i="47" a="1"/>
  <c r="CO2154" i="47" s="1"/>
  <c r="CO2155" i="47" a="1"/>
  <c r="CO2155" i="47" s="1"/>
  <c r="CO2156" i="47" a="1"/>
  <c r="CO2156" i="47" s="1"/>
  <c r="CO2157" i="47" a="1"/>
  <c r="CO2157" i="47" s="1"/>
  <c r="CO2158" i="47" a="1"/>
  <c r="CO2158" i="47" s="1"/>
  <c r="CO2159" i="47" a="1"/>
  <c r="CO2159" i="47" s="1"/>
  <c r="CO2160" i="47" a="1"/>
  <c r="CO2160" i="47" s="1"/>
  <c r="CO2161" i="47" a="1"/>
  <c r="CO2161" i="47" s="1"/>
  <c r="CO2162" i="47" a="1"/>
  <c r="CO2162" i="47" s="1"/>
  <c r="CO2163" i="47" a="1"/>
  <c r="CO2163" i="47" s="1"/>
  <c r="CO2164" i="47" a="1"/>
  <c r="CO2164" i="47" s="1"/>
  <c r="CO2165" i="47" a="1"/>
  <c r="CO2165" i="47" s="1"/>
  <c r="CO2166" i="47" a="1"/>
  <c r="CO2166" i="47" s="1"/>
  <c r="CO2167" i="47" a="1"/>
  <c r="CO2167" i="47" s="1"/>
  <c r="CO2168" i="47" a="1"/>
  <c r="CO2168" i="47" s="1"/>
  <c r="CO2169" i="47" a="1"/>
  <c r="CO2169" i="47" s="1"/>
  <c r="CO2170" i="47" a="1"/>
  <c r="CO2170" i="47" s="1"/>
  <c r="CO2171" i="47" a="1"/>
  <c r="CO2171" i="47" s="1"/>
  <c r="CO2172" i="47" a="1"/>
  <c r="CO2172" i="47" s="1"/>
  <c r="CO2173" i="47" a="1"/>
  <c r="CO2173" i="47" s="1"/>
  <c r="CO2174" i="47" a="1"/>
  <c r="CO2174" i="47" s="1"/>
  <c r="CO2175" i="47" a="1"/>
  <c r="CO2175" i="47" s="1"/>
  <c r="CO2176" i="47" a="1"/>
  <c r="CO2176" i="47" s="1"/>
  <c r="CO2177" i="47" a="1"/>
  <c r="CO2177" i="47" s="1"/>
  <c r="CO2178" i="47" a="1"/>
  <c r="CO2178" i="47" s="1"/>
  <c r="CO2179" i="47" a="1"/>
  <c r="CO2179" i="47" s="1"/>
  <c r="CO2180" i="47" a="1"/>
  <c r="CO2180" i="47" s="1"/>
  <c r="CO2181" i="47" a="1"/>
  <c r="CO2181" i="47" s="1"/>
  <c r="CO2182" i="47" a="1"/>
  <c r="CO2182" i="47" s="1"/>
  <c r="CO2183" i="47" a="1"/>
  <c r="CO2183" i="47" s="1"/>
  <c r="CO2184" i="47" a="1"/>
  <c r="CO2184" i="47" s="1"/>
  <c r="CO2185" i="47" a="1"/>
  <c r="CO2185" i="47" s="1"/>
  <c r="CO2186" i="47" a="1"/>
  <c r="CO2186" i="47" s="1"/>
  <c r="CO2187" i="47" a="1"/>
  <c r="CO2187" i="47" s="1"/>
  <c r="CO2188" i="47" a="1"/>
  <c r="CO2188" i="47" s="1"/>
  <c r="CO2189" i="47" a="1"/>
  <c r="CO2189" i="47" s="1"/>
  <c r="CO2190" i="47" a="1"/>
  <c r="CO2190" i="47" s="1"/>
  <c r="CO2191" i="47" a="1"/>
  <c r="CO2191" i="47" s="1"/>
  <c r="CO2192" i="47" a="1"/>
  <c r="CO2192" i="47" s="1"/>
  <c r="CO2193" i="47" a="1"/>
  <c r="CO2193" i="47" s="1"/>
  <c r="CO2194" i="47" a="1"/>
  <c r="CO2194" i="47" s="1"/>
  <c r="CO2195" i="47" a="1"/>
  <c r="CO2195" i="47" s="1"/>
  <c r="CO2196" i="47" a="1"/>
  <c r="CO2196" i="47" s="1"/>
  <c r="CO2197" i="47" a="1"/>
  <c r="CO2197" i="47" s="1"/>
  <c r="CO2198" i="47" a="1"/>
  <c r="CO2198" i="47" s="1"/>
  <c r="CO2199" i="47" a="1"/>
  <c r="CO2199" i="47" s="1"/>
  <c r="CO2200" i="47" a="1"/>
  <c r="CO2200" i="47" s="1"/>
  <c r="CO2201" i="47" a="1"/>
  <c r="CO2201" i="47" s="1"/>
  <c r="CO2202" i="47" a="1"/>
  <c r="CO2202" i="47" s="1"/>
  <c r="CO2203" i="47" a="1"/>
  <c r="CO2203" i="47" s="1"/>
  <c r="CO2204" i="47" a="1"/>
  <c r="CO2204" i="47" s="1"/>
  <c r="CO2205" i="47" a="1"/>
  <c r="CO2205" i="47" s="1"/>
  <c r="CO2206" i="47" a="1"/>
  <c r="CO2206" i="47" s="1"/>
  <c r="CO2207" i="47" a="1"/>
  <c r="CO2207" i="47" s="1"/>
  <c r="CO2208" i="47" a="1"/>
  <c r="CO2208" i="47" s="1"/>
  <c r="CO2209" i="47" a="1"/>
  <c r="CO2209" i="47" s="1"/>
  <c r="CO2210" i="47" a="1"/>
  <c r="CO2210" i="47" s="1"/>
  <c r="CO2211" i="47" a="1"/>
  <c r="CO2211" i="47" s="1"/>
  <c r="CO2212" i="47" a="1"/>
  <c r="CO2212" i="47" s="1"/>
  <c r="CO2213" i="47" a="1"/>
  <c r="CO2213" i="47" s="1"/>
  <c r="CO2214" i="47" a="1"/>
  <c r="CO2214" i="47" s="1"/>
  <c r="CO2215" i="47" a="1"/>
  <c r="CO2215" i="47" s="1"/>
  <c r="CO2216" i="47" a="1"/>
  <c r="CO2216" i="47" s="1"/>
  <c r="CO2217" i="47" a="1"/>
  <c r="CO2217" i="47" s="1"/>
  <c r="CO2218" i="47" a="1"/>
  <c r="CO2218" i="47" s="1"/>
  <c r="CO2219" i="47" a="1"/>
  <c r="CO2219" i="47" s="1"/>
  <c r="CO2220" i="47" a="1"/>
  <c r="CO2220" i="47" s="1"/>
  <c r="CO2221" i="47" a="1"/>
  <c r="CO2221" i="47" s="1"/>
  <c r="CO2222" i="47" a="1"/>
  <c r="CO2222" i="47" s="1"/>
  <c r="CO2223" i="47" a="1"/>
  <c r="CO2223" i="47" s="1"/>
  <c r="CO2224" i="47" a="1"/>
  <c r="CO2224" i="47" s="1"/>
  <c r="CO2225" i="47" a="1"/>
  <c r="CO2225" i="47" s="1"/>
  <c r="CO2226" i="47" a="1"/>
  <c r="CO2226" i="47" s="1"/>
  <c r="CO2227" i="47" a="1"/>
  <c r="CO2227" i="47" s="1"/>
  <c r="CO2228" i="47" a="1"/>
  <c r="CO2228" i="47" s="1"/>
  <c r="CO2229" i="47" a="1"/>
  <c r="CO2229" i="47" s="1"/>
  <c r="CO2230" i="47" a="1"/>
  <c r="CO2230" i="47" s="1"/>
  <c r="CO2231" i="47" a="1"/>
  <c r="CO2231" i="47" s="1"/>
  <c r="CO2232" i="47" a="1"/>
  <c r="CO2232" i="47" s="1"/>
  <c r="CO2233" i="47" a="1"/>
  <c r="CO2233" i="47" s="1"/>
  <c r="CO2234" i="47" a="1"/>
  <c r="CO2234" i="47" s="1"/>
  <c r="CO2235" i="47" a="1"/>
  <c r="CO2235" i="47" s="1"/>
  <c r="CO2236" i="47" a="1"/>
  <c r="CO2236" i="47" s="1"/>
  <c r="CO2237" i="47" a="1"/>
  <c r="CO2237" i="47" s="1"/>
  <c r="CO2238" i="47" a="1"/>
  <c r="CO2238" i="47" s="1"/>
  <c r="CO2239" i="47" a="1"/>
  <c r="CO2239" i="47" s="1"/>
  <c r="CO2240" i="47" a="1"/>
  <c r="CO2240" i="47" s="1"/>
  <c r="CO2241" i="47" a="1"/>
  <c r="CO2241" i="47" s="1"/>
  <c r="CO2242" i="47" a="1"/>
  <c r="CO2242" i="47" s="1"/>
  <c r="CO2243" i="47" a="1"/>
  <c r="CO2243" i="47" s="1"/>
  <c r="CO2244" i="47" a="1"/>
  <c r="CO2244" i="47" s="1"/>
  <c r="CO2245" i="47" a="1"/>
  <c r="CO2245" i="47" s="1"/>
  <c r="CO2246" i="47" a="1"/>
  <c r="CO2246" i="47" s="1"/>
  <c r="CO2247" i="47" a="1"/>
  <c r="CO2247" i="47" s="1"/>
  <c r="CO2248" i="47" a="1"/>
  <c r="CO2248" i="47" s="1"/>
  <c r="CO2249" i="47" a="1"/>
  <c r="CO2249" i="47" s="1"/>
  <c r="CO2250" i="47" a="1"/>
  <c r="CO2250" i="47" s="1"/>
  <c r="CO2251" i="47" a="1"/>
  <c r="CO2251" i="47" s="1"/>
  <c r="CO2252" i="47" a="1"/>
  <c r="CO2252" i="47" s="1"/>
  <c r="CO2253" i="47" a="1"/>
  <c r="CO2253" i="47" s="1"/>
  <c r="CO2254" i="47" a="1"/>
  <c r="CO2254" i="47" s="1"/>
  <c r="CO2255" i="47" a="1"/>
  <c r="CO2255" i="47" s="1"/>
  <c r="CO2256" i="47" a="1"/>
  <c r="CO2256" i="47" s="1"/>
  <c r="CO2257" i="47" a="1"/>
  <c r="CO2257" i="47" s="1"/>
  <c r="CO2258" i="47" a="1"/>
  <c r="CO2258" i="47" s="1"/>
  <c r="CO2259" i="47" a="1"/>
  <c r="CO2259" i="47" s="1"/>
  <c r="CO2260" i="47" a="1"/>
  <c r="CO2260" i="47" s="1"/>
  <c r="CO2261" i="47" a="1"/>
  <c r="CO2261" i="47" s="1"/>
  <c r="CO2262" i="47" a="1"/>
  <c r="CO2262" i="47" s="1"/>
  <c r="CO2263" i="47" a="1"/>
  <c r="CO2263" i="47" s="1"/>
  <c r="CO2264" i="47" a="1"/>
  <c r="CO2264" i="47" s="1"/>
  <c r="CO2265" i="47" a="1"/>
  <c r="CO2265" i="47" s="1"/>
  <c r="CO2266" i="47" a="1"/>
  <c r="CO2266" i="47" s="1"/>
  <c r="CO2267" i="47" a="1"/>
  <c r="CO2267" i="47" s="1"/>
  <c r="CO2268" i="47" a="1"/>
  <c r="CO2268" i="47" s="1"/>
  <c r="CO2269" i="47" a="1"/>
  <c r="CO2269" i="47" s="1"/>
  <c r="CO2270" i="47" a="1"/>
  <c r="CO2270" i="47" s="1"/>
  <c r="CO2271" i="47" a="1"/>
  <c r="CO2271" i="47" s="1"/>
  <c r="CO2272" i="47" a="1"/>
  <c r="CO2272" i="47" s="1"/>
  <c r="CO2273" i="47" a="1"/>
  <c r="CO2273" i="47" s="1"/>
  <c r="CO2274" i="47" a="1"/>
  <c r="CO2274" i="47" s="1"/>
  <c r="CO2275" i="47" a="1"/>
  <c r="CO2275" i="47" s="1"/>
  <c r="CO2276" i="47" a="1"/>
  <c r="CO2276" i="47" s="1"/>
  <c r="CO2277" i="47" a="1"/>
  <c r="CO2277" i="47" s="1"/>
  <c r="CO2278" i="47" a="1"/>
  <c r="CO2278" i="47" s="1"/>
  <c r="CO2279" i="47" a="1"/>
  <c r="CO2279" i="47" s="1"/>
  <c r="CO2280" i="47" a="1"/>
  <c r="CO2280" i="47" s="1"/>
  <c r="CO2281" i="47" a="1"/>
  <c r="CO2281" i="47" s="1"/>
  <c r="CO2282" i="47" a="1"/>
  <c r="CO2282" i="47" s="1"/>
  <c r="CO2283" i="47" a="1"/>
  <c r="CO2283" i="47" s="1"/>
  <c r="CO2284" i="47" a="1"/>
  <c r="CO2284" i="47" s="1"/>
  <c r="CO2285" i="47" a="1"/>
  <c r="CO2285" i="47" s="1"/>
  <c r="CO2286" i="47" a="1"/>
  <c r="CO2286" i="47" s="1"/>
  <c r="CO2287" i="47" a="1"/>
  <c r="CO2287" i="47" s="1"/>
  <c r="CO2288" i="47" a="1"/>
  <c r="CO2288" i="47" s="1"/>
  <c r="CO2289" i="47" a="1"/>
  <c r="CO2289" i="47" s="1"/>
  <c r="CO2290" i="47" a="1"/>
  <c r="CO2290" i="47" s="1"/>
  <c r="CO2291" i="47" a="1"/>
  <c r="CO2291" i="47" s="1"/>
  <c r="CO2292" i="47" a="1"/>
  <c r="CO2292" i="47" s="1"/>
  <c r="CO2293" i="47" a="1"/>
  <c r="CO2293" i="47" s="1"/>
  <c r="CO2294" i="47" a="1"/>
  <c r="CO2294" i="47" s="1"/>
  <c r="CO2295" i="47" a="1"/>
  <c r="CO2295" i="47" s="1"/>
  <c r="CO2296" i="47" a="1"/>
  <c r="CO2296" i="47" s="1"/>
  <c r="CO2297" i="47" a="1"/>
  <c r="CO2297" i="47" s="1"/>
  <c r="CO2298" i="47" a="1"/>
  <c r="CO2298" i="47" s="1"/>
  <c r="CO2299" i="47" a="1"/>
  <c r="CO2299" i="47" s="1"/>
  <c r="CO2300" i="47" a="1"/>
  <c r="CO2300" i="47" s="1"/>
  <c r="CO2301" i="47" a="1"/>
  <c r="CO2301" i="47" s="1"/>
  <c r="CO2302" i="47" a="1"/>
  <c r="CO2302" i="47" s="1"/>
  <c r="CO2303" i="47" a="1"/>
  <c r="CO2303" i="47" s="1"/>
  <c r="CO2304" i="47" a="1"/>
  <c r="CO2304" i="47" s="1"/>
  <c r="CO2305" i="47" a="1"/>
  <c r="CO2305" i="47" s="1"/>
  <c r="CO2306" i="47" a="1"/>
  <c r="CO2306" i="47" s="1"/>
  <c r="CO2307" i="47" a="1"/>
  <c r="CO2307" i="47" s="1"/>
  <c r="CO2308" i="47" a="1"/>
  <c r="CO2308" i="47" s="1"/>
  <c r="CO2309" i="47" a="1"/>
  <c r="CO2309" i="47" s="1"/>
  <c r="CO2310" i="47" a="1"/>
  <c r="CO2310" i="47" s="1"/>
  <c r="CO2311" i="47" a="1"/>
  <c r="CO2311" i="47" s="1"/>
  <c r="CO2312" i="47" a="1"/>
  <c r="CO2312" i="47" s="1"/>
  <c r="CO2313" i="47" a="1"/>
  <c r="CO2313" i="47" s="1"/>
  <c r="CO2314" i="47" a="1"/>
  <c r="CO2314" i="47" s="1"/>
  <c r="CO2315" i="47" a="1"/>
  <c r="CO2315" i="47" s="1"/>
  <c r="CO2316" i="47" a="1"/>
  <c r="CO2316" i="47" s="1"/>
  <c r="CO2317" i="47" a="1"/>
  <c r="CO2317" i="47" s="1"/>
  <c r="CO2318" i="47" a="1"/>
  <c r="CO2318" i="47" s="1"/>
  <c r="CO2319" i="47" a="1"/>
  <c r="CO2319" i="47" s="1"/>
  <c r="CO2320" i="47" a="1"/>
  <c r="CO2320" i="47" s="1"/>
  <c r="CO2321" i="47" a="1"/>
  <c r="CO2321" i="47" s="1"/>
  <c r="CO2322" i="47" a="1"/>
  <c r="CO2322" i="47" s="1"/>
  <c r="CO2323" i="47" a="1"/>
  <c r="CO2323" i="47" s="1"/>
  <c r="CO2324" i="47" a="1"/>
  <c r="CO2324" i="47" s="1"/>
  <c r="CO2325" i="47" a="1"/>
  <c r="CO2325" i="47" s="1"/>
  <c r="CO2326" i="47" a="1"/>
  <c r="CO2326" i="47" s="1"/>
  <c r="CO2327" i="47" a="1"/>
  <c r="CO2327" i="47" s="1"/>
  <c r="CO2328" i="47" a="1"/>
  <c r="CO2328" i="47" s="1"/>
  <c r="CO2329" i="47" a="1"/>
  <c r="CO2329" i="47" s="1"/>
  <c r="CO2330" i="47" a="1"/>
  <c r="CO2330" i="47" s="1"/>
  <c r="CO2331" i="47" a="1"/>
  <c r="CO2331" i="47" s="1"/>
  <c r="CO2332" i="47" a="1"/>
  <c r="CO2332" i="47" s="1"/>
  <c r="CO2333" i="47" a="1"/>
  <c r="CO2333" i="47" s="1"/>
  <c r="CO2334" i="47" a="1"/>
  <c r="CO2334" i="47" s="1"/>
  <c r="CO2335" i="47" a="1"/>
  <c r="CO2335" i="47" s="1"/>
  <c r="CO2336" i="47" a="1"/>
  <c r="CO2336" i="47" s="1"/>
  <c r="CO2337" i="47" a="1"/>
  <c r="CO2337" i="47" s="1"/>
  <c r="CO2338" i="47" a="1"/>
  <c r="CO2338" i="47" s="1"/>
  <c r="CO2339" i="47" a="1"/>
  <c r="CO2339" i="47" s="1"/>
  <c r="CO2340" i="47" a="1"/>
  <c r="CO2340" i="47" s="1"/>
  <c r="CO2341" i="47" a="1"/>
  <c r="CO2341" i="47" s="1"/>
  <c r="CO2342" i="47" a="1"/>
  <c r="CO2342" i="47" s="1"/>
  <c r="CO2343" i="47" a="1"/>
  <c r="CO2343" i="47" s="1"/>
  <c r="CO2344" i="47" a="1"/>
  <c r="CO2344" i="47" s="1"/>
  <c r="CO2345" i="47" a="1"/>
  <c r="CO2345" i="47" s="1"/>
  <c r="CO2346" i="47" a="1"/>
  <c r="CO2346" i="47" s="1"/>
  <c r="CO2347" i="47" a="1"/>
  <c r="CO2347" i="47" s="1"/>
  <c r="CO2348" i="47" a="1"/>
  <c r="CO2348" i="47" s="1"/>
  <c r="CO2349" i="47" a="1"/>
  <c r="CO2349" i="47" s="1"/>
  <c r="CO2350" i="47" a="1"/>
  <c r="CO2350" i="47" s="1"/>
  <c r="CO2351" i="47" a="1"/>
  <c r="CO2351" i="47" s="1"/>
  <c r="CO2352" i="47" a="1"/>
  <c r="CO2352" i="47" s="1"/>
  <c r="CO2353" i="47" a="1"/>
  <c r="CO2353" i="47" s="1"/>
  <c r="CO2354" i="47" a="1"/>
  <c r="CO2354" i="47" s="1"/>
  <c r="CO2355" i="47" a="1"/>
  <c r="CO2355" i="47" s="1"/>
  <c r="CO2356" i="47" a="1"/>
  <c r="CO2356" i="47" s="1"/>
  <c r="CO2357" i="47" a="1"/>
  <c r="CO2357" i="47" s="1"/>
  <c r="CO2358" i="47" a="1"/>
  <c r="CO2358" i="47" s="1"/>
  <c r="CO2359" i="47" a="1"/>
  <c r="CO2359" i="47" s="1"/>
  <c r="CO2360" i="47" a="1"/>
  <c r="CO2360" i="47" s="1"/>
  <c r="CO2361" i="47" a="1"/>
  <c r="CO2361" i="47" s="1"/>
  <c r="CO2362" i="47" a="1"/>
  <c r="CO2362" i="47" s="1"/>
  <c r="CO2363" i="47" a="1"/>
  <c r="CO2363" i="47" s="1"/>
  <c r="CO2364" i="47" a="1"/>
  <c r="CO2364" i="47" s="1"/>
  <c r="CO2365" i="47" a="1"/>
  <c r="CO2365" i="47" s="1"/>
  <c r="CO2366" i="47" a="1"/>
  <c r="CO2366" i="47" s="1"/>
  <c r="CO2367" i="47" a="1"/>
  <c r="CO2367" i="47" s="1"/>
  <c r="CO2368" i="47" a="1"/>
  <c r="CO2368" i="47" s="1"/>
  <c r="CO2369" i="47" a="1"/>
  <c r="CO2369" i="47" s="1"/>
  <c r="CO2370" i="47" a="1"/>
  <c r="CO2370" i="47" s="1"/>
  <c r="CO2371" i="47" a="1"/>
  <c r="CO2371" i="47" s="1"/>
  <c r="CO2372" i="47" a="1"/>
  <c r="CO2372" i="47" s="1"/>
  <c r="CO2373" i="47" a="1"/>
  <c r="CO2373" i="47" s="1"/>
  <c r="CO2374" i="47" a="1"/>
  <c r="CO2374" i="47" s="1"/>
  <c r="CO2375" i="47" a="1"/>
  <c r="CO2375" i="47" s="1"/>
  <c r="CO2376" i="47" a="1"/>
  <c r="CO2376" i="47" s="1"/>
  <c r="CO2377" i="47" a="1"/>
  <c r="CO2377" i="47" s="1"/>
  <c r="CO2378" i="47" a="1"/>
  <c r="CO2378" i="47" s="1"/>
  <c r="CO2379" i="47" a="1"/>
  <c r="CO2379" i="47" s="1"/>
  <c r="CO2380" i="47" a="1"/>
  <c r="CO2380" i="47" s="1"/>
  <c r="CO2381" i="47" a="1"/>
  <c r="CO2381" i="47" s="1"/>
  <c r="CO2382" i="47" a="1"/>
  <c r="CO2382" i="47" s="1"/>
  <c r="CO2383" i="47" a="1"/>
  <c r="CO2383" i="47" s="1"/>
  <c r="CO2384" i="47" a="1"/>
  <c r="CO2384" i="47" s="1"/>
  <c r="CO2385" i="47" a="1"/>
  <c r="CO2385" i="47" s="1"/>
  <c r="CO2386" i="47" a="1"/>
  <c r="CO2386" i="47" s="1"/>
  <c r="CO2387" i="47" a="1"/>
  <c r="CO2387" i="47" s="1"/>
  <c r="CO2388" i="47" a="1"/>
  <c r="CO2388" i="47" s="1"/>
  <c r="CO2389" i="47" a="1"/>
  <c r="CO2389" i="47" s="1"/>
  <c r="CO2390" i="47" a="1"/>
  <c r="CO2390" i="47" s="1"/>
  <c r="CO2391" i="47" a="1"/>
  <c r="CO2391" i="47" s="1"/>
  <c r="CO2392" i="47" a="1"/>
  <c r="CO2392" i="47" s="1"/>
  <c r="CO2393" i="47" a="1"/>
  <c r="CO2393" i="47" s="1"/>
  <c r="CO2394" i="47" a="1"/>
  <c r="CO2394" i="47" s="1"/>
  <c r="CO2395" i="47" a="1"/>
  <c r="CO2395" i="47" s="1"/>
  <c r="CO2396" i="47" a="1"/>
  <c r="CO2396" i="47" s="1"/>
  <c r="CO2397" i="47" a="1"/>
  <c r="CO2397" i="47" s="1"/>
  <c r="CO2398" i="47" a="1"/>
  <c r="CO2398" i="47" s="1"/>
  <c r="CO2399" i="47" a="1"/>
  <c r="CO2399" i="47" s="1"/>
  <c r="CO2400" i="47" a="1"/>
  <c r="CO2400" i="47" s="1"/>
  <c r="CO2401" i="47" a="1"/>
  <c r="CO2401" i="47" s="1"/>
  <c r="CO2402" i="47" a="1"/>
  <c r="CO2402" i="47" s="1"/>
  <c r="CO2403" i="47" a="1"/>
  <c r="CO2403" i="47" s="1"/>
  <c r="CO2404" i="47" a="1"/>
  <c r="CO2404" i="47" s="1"/>
  <c r="CO2405" i="47" a="1"/>
  <c r="CO2405" i="47" s="1"/>
  <c r="CO2406" i="47" a="1"/>
  <c r="CO2406" i="47" s="1"/>
  <c r="CO2407" i="47" a="1"/>
  <c r="CO2407" i="47" s="1"/>
  <c r="CO2408" i="47" a="1"/>
  <c r="CO2408" i="47" s="1"/>
  <c r="CO2409" i="47" a="1"/>
  <c r="CO2409" i="47" s="1"/>
  <c r="CO2410" i="47" a="1"/>
  <c r="CO2410" i="47" s="1"/>
  <c r="CO2411" i="47" a="1"/>
  <c r="CO2411" i="47" s="1"/>
  <c r="CO2412" i="47" a="1"/>
  <c r="CO2412" i="47" s="1"/>
  <c r="CO2413" i="47" a="1"/>
  <c r="CO2413" i="47" s="1"/>
  <c r="CO2414" i="47" a="1"/>
  <c r="CO2414" i="47" s="1"/>
  <c r="CO2415" i="47" a="1"/>
  <c r="CO2415" i="47" s="1"/>
  <c r="CO2416" i="47" a="1"/>
  <c r="CO2416" i="47" s="1"/>
  <c r="CO2417" i="47" a="1"/>
  <c r="CO2417" i="47" s="1"/>
  <c r="CO2418" i="47" a="1"/>
  <c r="CO2418" i="47" s="1"/>
  <c r="CO2419" i="47" a="1"/>
  <c r="CO2419" i="47" s="1"/>
  <c r="CO2420" i="47" a="1"/>
  <c r="CO2420" i="47" s="1"/>
  <c r="CO2421" i="47" a="1"/>
  <c r="CO2421" i="47" s="1"/>
  <c r="CO2422" i="47" a="1"/>
  <c r="CO2422" i="47" s="1"/>
  <c r="CO2423" i="47" a="1"/>
  <c r="CO2423" i="47" s="1"/>
  <c r="CO2424" i="47" a="1"/>
  <c r="CO2424" i="47" s="1"/>
  <c r="CO2425" i="47" a="1"/>
  <c r="CO2425" i="47" s="1"/>
  <c r="CO2426" i="47" a="1"/>
  <c r="CO2426" i="47" s="1"/>
  <c r="CO2427" i="47" a="1"/>
  <c r="CO2427" i="47" s="1"/>
  <c r="CO2428" i="47" a="1"/>
  <c r="CO2428" i="47" s="1"/>
  <c r="CO2429" i="47" a="1"/>
  <c r="CO2429" i="47" s="1"/>
  <c r="CO2430" i="47" a="1"/>
  <c r="CO2430" i="47" s="1"/>
  <c r="CO2431" i="47" a="1"/>
  <c r="CO2431" i="47" s="1"/>
  <c r="CO2432" i="47" a="1"/>
  <c r="CO2432" i="47" s="1"/>
  <c r="CO2433" i="47" a="1"/>
  <c r="CO2433" i="47" s="1"/>
  <c r="CO2434" i="47" a="1"/>
  <c r="CO2434" i="47" s="1"/>
  <c r="CO2435" i="47" a="1"/>
  <c r="CO2435" i="47" s="1"/>
  <c r="CO2436" i="47" a="1"/>
  <c r="CO2436" i="47" s="1"/>
  <c r="CO2437" i="47" a="1"/>
  <c r="CO2437" i="47" s="1"/>
  <c r="CO2438" i="47" a="1"/>
  <c r="CO2438" i="47" s="1"/>
  <c r="CO2439" i="47" a="1"/>
  <c r="CO2439" i="47" s="1"/>
  <c r="CO2440" i="47" a="1"/>
  <c r="CO2440" i="47" s="1"/>
  <c r="CO2441" i="47" a="1"/>
  <c r="CO2441" i="47" s="1"/>
  <c r="CO2442" i="47" a="1"/>
  <c r="CO2442" i="47" s="1"/>
  <c r="CO2443" i="47" a="1"/>
  <c r="CO2443" i="47" s="1"/>
  <c r="CO2444" i="47" a="1"/>
  <c r="CO2444" i="47" s="1"/>
  <c r="CO2445" i="47" a="1"/>
  <c r="CO2445" i="47" s="1"/>
  <c r="CO2446" i="47" a="1"/>
  <c r="CO2446" i="47" s="1"/>
  <c r="CO2447" i="47" a="1"/>
  <c r="CO2447" i="47" s="1"/>
  <c r="CO2448" i="47" a="1"/>
  <c r="CO2448" i="47" s="1"/>
  <c r="CO2449" i="47" a="1"/>
  <c r="CO2449" i="47" s="1"/>
  <c r="CO2450" i="47" a="1"/>
  <c r="CO2450" i="47" s="1"/>
  <c r="CO2451" i="47" a="1"/>
  <c r="CO2451" i="47" s="1"/>
  <c r="CO2452" i="47" a="1"/>
  <c r="CO2452" i="47" s="1"/>
  <c r="CO2453" i="47" a="1"/>
  <c r="CO2453" i="47" s="1"/>
  <c r="CO2454" i="47" a="1"/>
  <c r="CO2454" i="47" s="1"/>
  <c r="CO2455" i="47" a="1"/>
  <c r="CO2455" i="47" s="1"/>
  <c r="CO2456" i="47" a="1"/>
  <c r="CO2456" i="47" s="1"/>
  <c r="CO2457" i="47" a="1"/>
  <c r="CO2457" i="47" s="1"/>
  <c r="CO2458" i="47" a="1"/>
  <c r="CO2458" i="47" s="1"/>
  <c r="CO2459" i="47" a="1"/>
  <c r="CO2459" i="47" s="1"/>
  <c r="CO2460" i="47" a="1"/>
  <c r="CO2460" i="47" s="1"/>
  <c r="CO2461" i="47" a="1"/>
  <c r="CO2461" i="47" s="1"/>
  <c r="CO2462" i="47" a="1"/>
  <c r="CO2462" i="47" s="1"/>
  <c r="CO2463" i="47" a="1"/>
  <c r="CO2463" i="47" s="1"/>
  <c r="CO2464" i="47" a="1"/>
  <c r="CO2464" i="47" s="1"/>
  <c r="CO2465" i="47" a="1"/>
  <c r="CO2465" i="47" s="1"/>
  <c r="CO2466" i="47" a="1"/>
  <c r="CO2466" i="47" s="1"/>
  <c r="CO2467" i="47" a="1"/>
  <c r="CO2467" i="47" s="1"/>
  <c r="CO2468" i="47" a="1"/>
  <c r="CO2468" i="47" s="1"/>
  <c r="CO2469" i="47" a="1"/>
  <c r="CO2469" i="47" s="1"/>
  <c r="CO2470" i="47" a="1"/>
  <c r="CO2470" i="47" s="1"/>
  <c r="CO3864" i="47" a="1"/>
  <c r="CO3864" i="47" s="1"/>
  <c r="CO3866" i="47" a="1"/>
  <c r="CO3866" i="47" s="1"/>
  <c r="CO3896" i="47" a="1"/>
  <c r="CO3896" i="47" s="1"/>
  <c r="CO3907" i="47" a="1"/>
  <c r="CO3907" i="47" s="1"/>
  <c r="CO3923" i="47" a="1"/>
  <c r="CO3923" i="47" s="1"/>
  <c r="CO3941" i="47" a="1"/>
  <c r="CO3941" i="47" s="1"/>
  <c r="CO7796" i="47" a="1"/>
  <c r="CO7796" i="47" s="1"/>
  <c r="CO2486" i="47" a="1"/>
  <c r="CO2486" i="47" s="1"/>
  <c r="CO2487" i="47" a="1"/>
  <c r="CO2487" i="47" s="1"/>
  <c r="CO2488" i="47" a="1"/>
  <c r="CO2488" i="47" s="1"/>
  <c r="CO2489" i="47" a="1"/>
  <c r="CO2489" i="47" s="1"/>
  <c r="CO2490" i="47" a="1"/>
  <c r="CO2490" i="47" s="1"/>
  <c r="CO2491" i="47" a="1"/>
  <c r="CO2491" i="47" s="1"/>
  <c r="CO2492" i="47" a="1"/>
  <c r="CO2492" i="47" s="1"/>
  <c r="CO2493" i="47" a="1"/>
  <c r="CO2493" i="47" s="1"/>
  <c r="CO2494" i="47" a="1"/>
  <c r="CO2494" i="47" s="1"/>
  <c r="CO2495" i="47" a="1"/>
  <c r="CO2495" i="47" s="1"/>
  <c r="CO2496" i="47" a="1"/>
  <c r="CO2496" i="47" s="1"/>
  <c r="CO2497" i="47" a="1"/>
  <c r="CO2497" i="47" s="1"/>
  <c r="CO2498" i="47" a="1"/>
  <c r="CO2498" i="47" s="1"/>
  <c r="CO2499" i="47" a="1"/>
  <c r="CO2499" i="47" s="1"/>
  <c r="CO2500" i="47" a="1"/>
  <c r="CO2500" i="47" s="1"/>
  <c r="CO2501" i="47" a="1"/>
  <c r="CO2501" i="47" s="1"/>
  <c r="CO2502" i="47" a="1"/>
  <c r="CO2502" i="47" s="1"/>
  <c r="CO2503" i="47" a="1"/>
  <c r="CO2503" i="47" s="1"/>
  <c r="CO2504" i="47" a="1"/>
  <c r="CO2504" i="47" s="1"/>
  <c r="CO2505" i="47" a="1"/>
  <c r="CO2505" i="47" s="1"/>
  <c r="CO2506" i="47" a="1"/>
  <c r="CO2506" i="47" s="1"/>
  <c r="CO2507" i="47" a="1"/>
  <c r="CO2507" i="47" s="1"/>
  <c r="CO2508" i="47" a="1"/>
  <c r="CO2508" i="47" s="1"/>
  <c r="CO2509" i="47" a="1"/>
  <c r="CO2509" i="47" s="1"/>
  <c r="CO2510" i="47" a="1"/>
  <c r="CO2510" i="47" s="1"/>
  <c r="CO2511" i="47" a="1"/>
  <c r="CO2511" i="47" s="1"/>
  <c r="CO2512" i="47" a="1"/>
  <c r="CO2512" i="47" s="1"/>
  <c r="CO2513" i="47" a="1"/>
  <c r="CO2513" i="47" s="1"/>
  <c r="CO2514" i="47" a="1"/>
  <c r="CO2514" i="47" s="1"/>
  <c r="CO2515" i="47" a="1"/>
  <c r="CO2515" i="47" s="1"/>
  <c r="CO2516" i="47" a="1"/>
  <c r="CO2516" i="47" s="1"/>
  <c r="CO2517" i="47" a="1"/>
  <c r="CO2517" i="47" s="1"/>
  <c r="CO2518" i="47" a="1"/>
  <c r="CO2518" i="47" s="1"/>
  <c r="CO2519" i="47" a="1"/>
  <c r="CO2519" i="47" s="1"/>
  <c r="CO2520" i="47" a="1"/>
  <c r="CO2520" i="47" s="1"/>
  <c r="CO2521" i="47" a="1"/>
  <c r="CO2521" i="47" s="1"/>
  <c r="CO2522" i="47" a="1"/>
  <c r="CO2522" i="47" s="1"/>
  <c r="CO2523" i="47" a="1"/>
  <c r="CO2523" i="47" s="1"/>
  <c r="CO2524" i="47" a="1"/>
  <c r="CO2524" i="47" s="1"/>
  <c r="CO2525" i="47" a="1"/>
  <c r="CO2525" i="47" s="1"/>
  <c r="CO2526" i="47" a="1"/>
  <c r="CO2526" i="47" s="1"/>
  <c r="CO2527" i="47" a="1"/>
  <c r="CO2527" i="47" s="1"/>
  <c r="CO2528" i="47" a="1"/>
  <c r="CO2528" i="47" s="1"/>
  <c r="CO2529" i="47" a="1"/>
  <c r="CO2529" i="47" s="1"/>
  <c r="CO2530" i="47" a="1"/>
  <c r="CO2530" i="47" s="1"/>
  <c r="CO2531" i="47" a="1"/>
  <c r="CO2531" i="47" s="1"/>
  <c r="CO2532" i="47" a="1"/>
  <c r="CO2532" i="47" s="1"/>
  <c r="CO2533" i="47" a="1"/>
  <c r="CO2533" i="47" s="1"/>
  <c r="CO2534" i="47" a="1"/>
  <c r="CO2534" i="47" s="1"/>
  <c r="CO2535" i="47" a="1"/>
  <c r="CO2535" i="47" s="1"/>
  <c r="CO2536" i="47" a="1"/>
  <c r="CO2536" i="47" s="1"/>
  <c r="CO2537" i="47" a="1"/>
  <c r="CO2537" i="47" s="1"/>
  <c r="CO2538" i="47" a="1"/>
  <c r="CO2538" i="47" s="1"/>
  <c r="CO2539" i="47" a="1"/>
  <c r="CO2539" i="47" s="1"/>
  <c r="CO2540" i="47" a="1"/>
  <c r="CO2540" i="47" s="1"/>
  <c r="CO2541" i="47" a="1"/>
  <c r="CO2541" i="47" s="1"/>
  <c r="CO2542" i="47" a="1"/>
  <c r="CO2542" i="47" s="1"/>
  <c r="CO2543" i="47" a="1"/>
  <c r="CO2543" i="47" s="1"/>
  <c r="CO2544" i="47" a="1"/>
  <c r="CO2544" i="47" s="1"/>
  <c r="CO2545" i="47" a="1"/>
  <c r="CO2545" i="47" s="1"/>
  <c r="CO2546" i="47" a="1"/>
  <c r="CO2546" i="47" s="1"/>
  <c r="CO2547" i="47" a="1"/>
  <c r="CO2547" i="47" s="1"/>
  <c r="CO2548" i="47" a="1"/>
  <c r="CO2548" i="47" s="1"/>
  <c r="CO2549" i="47" a="1"/>
  <c r="CO2549" i="47" s="1"/>
  <c r="CO2550" i="47" a="1"/>
  <c r="CO2550" i="47" s="1"/>
  <c r="CO2551" i="47" a="1"/>
  <c r="CO2551" i="47" s="1"/>
  <c r="CO2552" i="47" a="1"/>
  <c r="CO2552" i="47" s="1"/>
  <c r="CO2553" i="47" a="1"/>
  <c r="CO2553" i="47" s="1"/>
  <c r="CO2554" i="47" a="1"/>
  <c r="CO2554" i="47" s="1"/>
  <c r="CO2555" i="47" a="1"/>
  <c r="CO2555" i="47" s="1"/>
  <c r="CO2556" i="47" a="1"/>
  <c r="CO2556" i="47" s="1"/>
  <c r="CO2557" i="47" a="1"/>
  <c r="CO2557" i="47" s="1"/>
  <c r="CO2558" i="47" a="1"/>
  <c r="CO2558" i="47" s="1"/>
  <c r="CO2559" i="47" a="1"/>
  <c r="CO2559" i="47" s="1"/>
  <c r="CO2560" i="47" a="1"/>
  <c r="CO2560" i="47" s="1"/>
  <c r="CO2561" i="47" a="1"/>
  <c r="CO2561" i="47" s="1"/>
  <c r="CO2562" i="47" a="1"/>
  <c r="CO2562" i="47" s="1"/>
  <c r="CO2563" i="47" a="1"/>
  <c r="CO2563" i="47" s="1"/>
  <c r="CO2564" i="47" a="1"/>
  <c r="CO2564" i="47" s="1"/>
  <c r="CO2565" i="47" a="1"/>
  <c r="CO2565" i="47" s="1"/>
  <c r="CO2566" i="47" a="1"/>
  <c r="CO2566" i="47" s="1"/>
  <c r="CO2567" i="47" a="1"/>
  <c r="CO2567" i="47" s="1"/>
  <c r="CO2568" i="47" a="1"/>
  <c r="CO2568" i="47" s="1"/>
  <c r="CO2569" i="47" a="1"/>
  <c r="CO2569" i="47" s="1"/>
  <c r="CO2570" i="47" a="1"/>
  <c r="CO2570" i="47" s="1"/>
  <c r="CO2571" i="47" a="1"/>
  <c r="CO2571" i="47" s="1"/>
  <c r="CO2572" i="47" a="1"/>
  <c r="CO2572" i="47" s="1"/>
  <c r="CO2573" i="47" a="1"/>
  <c r="CO2573" i="47" s="1"/>
  <c r="CO2574" i="47" a="1"/>
  <c r="CO2574" i="47" s="1"/>
  <c r="CO2575" i="47" a="1"/>
  <c r="CO2575" i="47" s="1"/>
  <c r="CO2576" i="47" a="1"/>
  <c r="CO2576" i="47" s="1"/>
  <c r="CO2577" i="47" a="1"/>
  <c r="CO2577" i="47" s="1"/>
  <c r="CO2578" i="47" a="1"/>
  <c r="CO2578" i="47" s="1"/>
  <c r="CO2579" i="47" a="1"/>
  <c r="CO2579" i="47" s="1"/>
  <c r="CO2580" i="47" a="1"/>
  <c r="CO2580" i="47" s="1"/>
  <c r="CO2581" i="47" a="1"/>
  <c r="CO2581" i="47" s="1"/>
  <c r="CO2582" i="47" a="1"/>
  <c r="CO2582" i="47" s="1"/>
  <c r="CO2583" i="47" a="1"/>
  <c r="CO2583" i="47" s="1"/>
  <c r="CO2584" i="47" a="1"/>
  <c r="CO2584" i="47" s="1"/>
  <c r="CO2585" i="47" a="1"/>
  <c r="CO2585" i="47" s="1"/>
  <c r="CO2586" i="47" a="1"/>
  <c r="CO2586" i="47" s="1"/>
  <c r="CO2587" i="47" a="1"/>
  <c r="CO2587" i="47" s="1"/>
  <c r="CO2588" i="47" a="1"/>
  <c r="CO2588" i="47" s="1"/>
  <c r="CO2589" i="47" a="1"/>
  <c r="CO2589" i="47" s="1"/>
  <c r="CO2590" i="47" a="1"/>
  <c r="CO2590" i="47" s="1"/>
  <c r="CO2591" i="47" a="1"/>
  <c r="CO2591" i="47" s="1"/>
  <c r="CO2592" i="47" a="1"/>
  <c r="CO2592" i="47" s="1"/>
  <c r="CO2593" i="47" a="1"/>
  <c r="CO2593" i="47" s="1"/>
  <c r="CO2594" i="47" a="1"/>
  <c r="CO2594" i="47" s="1"/>
  <c r="CO2595" i="47" a="1"/>
  <c r="CO2595" i="47" s="1"/>
  <c r="CO2596" i="47" a="1"/>
  <c r="CO2596" i="47" s="1"/>
  <c r="CO2597" i="47" a="1"/>
  <c r="CO2597" i="47" s="1"/>
  <c r="CO2598" i="47" a="1"/>
  <c r="CO2598" i="47" s="1"/>
  <c r="CO2599" i="47" a="1"/>
  <c r="CO2599" i="47" s="1"/>
  <c r="CO2600" i="47" a="1"/>
  <c r="CO2600" i="47" s="1"/>
  <c r="CO2601" i="47" a="1"/>
  <c r="CO2601" i="47" s="1"/>
  <c r="CO2602" i="47" a="1"/>
  <c r="CO2602" i="47" s="1"/>
  <c r="CO2603" i="47" a="1"/>
  <c r="CO2603" i="47" s="1"/>
  <c r="CO2604" i="47" a="1"/>
  <c r="CO2604" i="47" s="1"/>
  <c r="CO2605" i="47" a="1"/>
  <c r="CO2605" i="47" s="1"/>
  <c r="CO2606" i="47" a="1"/>
  <c r="CO2606" i="47" s="1"/>
  <c r="CO2607" i="47" a="1"/>
  <c r="CO2607" i="47" s="1"/>
  <c r="CO2608" i="47" a="1"/>
  <c r="CO2608" i="47" s="1"/>
  <c r="CO2609" i="47" a="1"/>
  <c r="CO2609" i="47" s="1"/>
  <c r="CO2610" i="47" a="1"/>
  <c r="CO2610" i="47" s="1"/>
  <c r="CO2611" i="47" a="1"/>
  <c r="CO2611" i="47" s="1"/>
  <c r="CO2612" i="47" a="1"/>
  <c r="CO2612" i="47" s="1"/>
  <c r="CO2613" i="47" a="1"/>
  <c r="CO2613" i="47" s="1"/>
  <c r="CO2614" i="47" a="1"/>
  <c r="CO2614" i="47" s="1"/>
  <c r="CO2615" i="47" a="1"/>
  <c r="CO2615" i="47" s="1"/>
  <c r="CO2616" i="47" a="1"/>
  <c r="CO2616" i="47" s="1"/>
  <c r="CO2617" i="47" a="1"/>
  <c r="CO2617" i="47" s="1"/>
  <c r="CO2618" i="47" a="1"/>
  <c r="CO2618" i="47" s="1"/>
  <c r="CO2619" i="47" a="1"/>
  <c r="CO2619" i="47" s="1"/>
  <c r="CO2620" i="47" a="1"/>
  <c r="CO2620" i="47" s="1"/>
  <c r="CO2621" i="47" a="1"/>
  <c r="CO2621" i="47" s="1"/>
  <c r="CO2622" i="47" a="1"/>
  <c r="CO2622" i="47" s="1"/>
  <c r="CO2623" i="47" a="1"/>
  <c r="CO2623" i="47" s="1"/>
  <c r="CO2624" i="47" a="1"/>
  <c r="CO2624" i="47" s="1"/>
  <c r="CO2625" i="47" a="1"/>
  <c r="CO2625" i="47" s="1"/>
  <c r="CO2626" i="47" a="1"/>
  <c r="CO2626" i="47" s="1"/>
  <c r="CO2627" i="47" a="1"/>
  <c r="CO2627" i="47" s="1"/>
  <c r="CO2628" i="47" a="1"/>
  <c r="CO2628" i="47" s="1"/>
  <c r="CO2629" i="47" a="1"/>
  <c r="CO2629" i="47" s="1"/>
  <c r="CO2630" i="47" a="1"/>
  <c r="CO2630" i="47" s="1"/>
  <c r="CO2631" i="47" a="1"/>
  <c r="CO2631" i="47" s="1"/>
  <c r="CO2632" i="47" a="1"/>
  <c r="CO2632" i="47" s="1"/>
  <c r="CO2633" i="47" a="1"/>
  <c r="CO2633" i="47" s="1"/>
  <c r="CO2634" i="47" a="1"/>
  <c r="CO2634" i="47" s="1"/>
  <c r="CO2635" i="47" a="1"/>
  <c r="CO2635" i="47" s="1"/>
  <c r="CO2636" i="47" a="1"/>
  <c r="CO2636" i="47" s="1"/>
  <c r="CO2637" i="47" a="1"/>
  <c r="CO2637" i="47" s="1"/>
  <c r="CO2638" i="47" a="1"/>
  <c r="CO2638" i="47" s="1"/>
  <c r="CO2639" i="47" a="1"/>
  <c r="CO2639" i="47" s="1"/>
  <c r="CO2640" i="47" a="1"/>
  <c r="CO2640" i="47" s="1"/>
  <c r="CO2641" i="47" a="1"/>
  <c r="CO2641" i="47" s="1"/>
  <c r="CO2642" i="47" a="1"/>
  <c r="CO2642" i="47" s="1"/>
  <c r="CO2643" i="47" a="1"/>
  <c r="CO2643" i="47" s="1"/>
  <c r="CO2644" i="47" a="1"/>
  <c r="CO2644" i="47" s="1"/>
  <c r="CO2645" i="47" a="1"/>
  <c r="CO2645" i="47" s="1"/>
  <c r="CO2646" i="47" a="1"/>
  <c r="CO2646" i="47" s="1"/>
  <c r="CO2647" i="47" a="1"/>
  <c r="CO2647" i="47" s="1"/>
  <c r="CO2648" i="47" a="1"/>
  <c r="CO2648" i="47" s="1"/>
  <c r="CO2649" i="47" a="1"/>
  <c r="CO2649" i="47" s="1"/>
  <c r="CO2650" i="47" a="1"/>
  <c r="CO2650" i="47" s="1"/>
  <c r="CO2651" i="47" a="1"/>
  <c r="CO2651" i="47" s="1"/>
  <c r="CO2652" i="47" a="1"/>
  <c r="CO2652" i="47" s="1"/>
  <c r="CO2653" i="47" a="1"/>
  <c r="CO2653" i="47" s="1"/>
  <c r="CO2654" i="47" a="1"/>
  <c r="CO2654" i="47" s="1"/>
  <c r="CO2655" i="47" a="1"/>
  <c r="CO2655" i="47" s="1"/>
  <c r="CO2656" i="47" a="1"/>
  <c r="CO2656" i="47" s="1"/>
  <c r="CO2657" i="47" a="1"/>
  <c r="CO2657" i="47" s="1"/>
  <c r="CO2658" i="47" a="1"/>
  <c r="CO2658" i="47" s="1"/>
  <c r="CO2659" i="47" a="1"/>
  <c r="CO2659" i="47" s="1"/>
  <c r="CO2660" i="47" a="1"/>
  <c r="CO2660" i="47" s="1"/>
  <c r="CO2661" i="47" a="1"/>
  <c r="CO2661" i="47" s="1"/>
  <c r="CO2662" i="47" a="1"/>
  <c r="CO2662" i="47" s="1"/>
  <c r="CO2663" i="47" a="1"/>
  <c r="CO2663" i="47" s="1"/>
  <c r="CO2664" i="47" a="1"/>
  <c r="CO2664" i="47" s="1"/>
  <c r="CO2665" i="47" a="1"/>
  <c r="CO2665" i="47" s="1"/>
  <c r="CO2666" i="47" a="1"/>
  <c r="CO2666" i="47" s="1"/>
  <c r="CO2667" i="47" a="1"/>
  <c r="CO2667" i="47" s="1"/>
  <c r="CO2668" i="47" a="1"/>
  <c r="CO2668" i="47" s="1"/>
  <c r="CO2669" i="47" a="1"/>
  <c r="CO2669" i="47" s="1"/>
  <c r="CO2670" i="47" a="1"/>
  <c r="CO2670" i="47" s="1"/>
  <c r="CO2671" i="47" a="1"/>
  <c r="CO2671" i="47" s="1"/>
  <c r="CO2672" i="47" a="1"/>
  <c r="CO2672" i="47" s="1"/>
  <c r="CO2673" i="47" a="1"/>
  <c r="CO2673" i="47" s="1"/>
  <c r="CO2674" i="47" a="1"/>
  <c r="CO2674" i="47" s="1"/>
  <c r="CO2675" i="47" a="1"/>
  <c r="CO2675" i="47" s="1"/>
  <c r="CO2676" i="47" a="1"/>
  <c r="CO2676" i="47" s="1"/>
  <c r="CO2677" i="47" a="1"/>
  <c r="CO2677" i="47" s="1"/>
  <c r="CO2678" i="47" a="1"/>
  <c r="CO2678" i="47" s="1"/>
  <c r="CO2679" i="47" a="1"/>
  <c r="CO2679" i="47" s="1"/>
  <c r="CO2680" i="47" a="1"/>
  <c r="CO2680" i="47" s="1"/>
  <c r="CO2681" i="47" a="1"/>
  <c r="CO2681" i="47" s="1"/>
  <c r="CO2682" i="47" a="1"/>
  <c r="CO2682" i="47" s="1"/>
  <c r="CO2683" i="47" a="1"/>
  <c r="CO2683" i="47" s="1"/>
  <c r="CO2684" i="47" a="1"/>
  <c r="CO2684" i="47" s="1"/>
  <c r="CO2685" i="47" a="1"/>
  <c r="CO2685" i="47" s="1"/>
  <c r="CO2686" i="47" a="1"/>
  <c r="CO2686" i="47" s="1"/>
  <c r="CO2687" i="47" a="1"/>
  <c r="CO2687" i="47" s="1"/>
  <c r="CO2688" i="47" a="1"/>
  <c r="CO2688" i="47" s="1"/>
  <c r="CO2689" i="47" a="1"/>
  <c r="CO2689" i="47" s="1"/>
  <c r="CO2690" i="47" a="1"/>
  <c r="CO2690" i="47" s="1"/>
  <c r="CO2691" i="47" a="1"/>
  <c r="CO2691" i="47" s="1"/>
  <c r="CO2692" i="47" a="1"/>
  <c r="CO2692" i="47" s="1"/>
  <c r="CO2693" i="47" a="1"/>
  <c r="CO2693" i="47" s="1"/>
  <c r="CO2694" i="47" a="1"/>
  <c r="CO2694" i="47" s="1"/>
  <c r="CO2695" i="47" a="1"/>
  <c r="CO2695" i="47" s="1"/>
  <c r="CO2696" i="47" a="1"/>
  <c r="CO2696" i="47" s="1"/>
  <c r="CO2697" i="47" a="1"/>
  <c r="CO2697" i="47" s="1"/>
  <c r="CO2698" i="47" a="1"/>
  <c r="CO2698" i="47" s="1"/>
  <c r="CO2699" i="47" a="1"/>
  <c r="CO2699" i="47" s="1"/>
  <c r="CO2700" i="47" a="1"/>
  <c r="CO2700" i="47" s="1"/>
  <c r="CO2701" i="47" a="1"/>
  <c r="CO2701" i="47" s="1"/>
  <c r="CO2702" i="47" a="1"/>
  <c r="CO2702" i="47" s="1"/>
  <c r="CO2703" i="47" a="1"/>
  <c r="CO2703" i="47" s="1"/>
  <c r="CO2704" i="47" a="1"/>
  <c r="CO2704" i="47" s="1"/>
  <c r="CO2705" i="47" a="1"/>
  <c r="CO2705" i="47" s="1"/>
  <c r="CO2706" i="47" a="1"/>
  <c r="CO2706" i="47" s="1"/>
  <c r="CO2707" i="47" a="1"/>
  <c r="CO2707" i="47" s="1"/>
  <c r="CO2708" i="47" a="1"/>
  <c r="CO2708" i="47" s="1"/>
  <c r="CO2709" i="47" a="1"/>
  <c r="CO2709" i="47" s="1"/>
  <c r="CO2710" i="47" a="1"/>
  <c r="CO2710" i="47" s="1"/>
  <c r="CO2711" i="47" a="1"/>
  <c r="CO2711" i="47" s="1"/>
  <c r="CO2712" i="47" a="1"/>
  <c r="CO2712" i="47" s="1"/>
  <c r="CO2713" i="47" a="1"/>
  <c r="CO2713" i="47" s="1"/>
  <c r="CO2714" i="47" a="1"/>
  <c r="CO2714" i="47" s="1"/>
  <c r="CO2715" i="47" a="1"/>
  <c r="CO2715" i="47" s="1"/>
  <c r="CO2716" i="47" a="1"/>
  <c r="CO2716" i="47" s="1"/>
  <c r="CO2717" i="47" a="1"/>
  <c r="CO2717" i="47" s="1"/>
  <c r="CO2718" i="47" a="1"/>
  <c r="CO2718" i="47" s="1"/>
  <c r="CO2719" i="47" a="1"/>
  <c r="CO2719" i="47" s="1"/>
  <c r="CO2720" i="47" a="1"/>
  <c r="CO2720" i="47" s="1"/>
  <c r="CO2721" i="47" a="1"/>
  <c r="CO2721" i="47" s="1"/>
  <c r="CO2722" i="47" a="1"/>
  <c r="CO2722" i="47" s="1"/>
  <c r="CO2723" i="47" a="1"/>
  <c r="CO2723" i="47" s="1"/>
  <c r="CO2724" i="47" a="1"/>
  <c r="CO2724" i="47" s="1"/>
  <c r="CO2725" i="47" a="1"/>
  <c r="CO2725" i="47" s="1"/>
  <c r="CO2726" i="47" a="1"/>
  <c r="CO2726" i="47" s="1"/>
  <c r="CO2727" i="47" a="1"/>
  <c r="CO2727" i="47" s="1"/>
  <c r="CO2728" i="47" a="1"/>
  <c r="CO2728" i="47" s="1"/>
  <c r="CO2729" i="47" a="1"/>
  <c r="CO2729" i="47" s="1"/>
  <c r="CO2730" i="47" a="1"/>
  <c r="CO2730" i="47" s="1"/>
  <c r="CO2731" i="47" a="1"/>
  <c r="CO2731" i="47" s="1"/>
  <c r="CO2732" i="47" a="1"/>
  <c r="CO2732" i="47" s="1"/>
  <c r="CO2733" i="47" a="1"/>
  <c r="CO2733" i="47" s="1"/>
  <c r="CO2734" i="47" a="1"/>
  <c r="CO2734" i="47" s="1"/>
  <c r="CO2735" i="47" a="1"/>
  <c r="CO2735" i="47" s="1"/>
  <c r="CO2736" i="47" a="1"/>
  <c r="CO2736" i="47" s="1"/>
  <c r="CO2737" i="47" a="1"/>
  <c r="CO2737" i="47" s="1"/>
  <c r="CO2738" i="47" a="1"/>
  <c r="CO2738" i="47" s="1"/>
  <c r="CO2739" i="47" a="1"/>
  <c r="CO2739" i="47" s="1"/>
  <c r="CO2740" i="47" a="1"/>
  <c r="CO2740" i="47" s="1"/>
  <c r="CO2741" i="47" a="1"/>
  <c r="CO2741" i="47" s="1"/>
  <c r="CO2742" i="47" a="1"/>
  <c r="CO2742" i="47" s="1"/>
  <c r="CO2743" i="47" a="1"/>
  <c r="CO2743" i="47" s="1"/>
  <c r="CO2744" i="47" a="1"/>
  <c r="CO2744" i="47" s="1"/>
  <c r="CO2745" i="47" a="1"/>
  <c r="CO2745" i="47" s="1"/>
  <c r="CO2746" i="47" a="1"/>
  <c r="CO2746" i="47" s="1"/>
  <c r="CO2747" i="47" a="1"/>
  <c r="CO2747" i="47" s="1"/>
  <c r="CO2748" i="47" a="1"/>
  <c r="CO2748" i="47" s="1"/>
  <c r="CO2749" i="47" a="1"/>
  <c r="CO2749" i="47" s="1"/>
  <c r="CO2750" i="47" a="1"/>
  <c r="CO2750" i="47" s="1"/>
  <c r="CO2751" i="47" a="1"/>
  <c r="CO2751" i="47" s="1"/>
  <c r="CO2752" i="47" a="1"/>
  <c r="CO2752" i="47" s="1"/>
  <c r="CO2753" i="47" a="1"/>
  <c r="CO2753" i="47" s="1"/>
  <c r="CO2754" i="47" a="1"/>
  <c r="CO2754" i="47" s="1"/>
  <c r="CO2755" i="47" a="1"/>
  <c r="CO2755" i="47" s="1"/>
  <c r="CO2756" i="47" a="1"/>
  <c r="CO2756" i="47" s="1"/>
  <c r="CO2757" i="47" a="1"/>
  <c r="CO2757" i="47" s="1"/>
  <c r="CO2758" i="47" a="1"/>
  <c r="CO2758" i="47" s="1"/>
  <c r="CO2759" i="47" a="1"/>
  <c r="CO2759" i="47" s="1"/>
  <c r="CO2760" i="47" a="1"/>
  <c r="CO2760" i="47" s="1"/>
  <c r="CO2761" i="47" a="1"/>
  <c r="CO2761" i="47" s="1"/>
  <c r="CO2762" i="47" a="1"/>
  <c r="CO2762" i="47" s="1"/>
  <c r="CO2763" i="47" a="1"/>
  <c r="CO2763" i="47" s="1"/>
  <c r="CO2764" i="47" a="1"/>
  <c r="CO2764" i="47" s="1"/>
  <c r="CO2765" i="47" a="1"/>
  <c r="CO2765" i="47" s="1"/>
  <c r="CO2766" i="47" a="1"/>
  <c r="CO2766" i="47" s="1"/>
  <c r="CO2767" i="47" a="1"/>
  <c r="CO2767" i="47" s="1"/>
  <c r="CO2768" i="47" a="1"/>
  <c r="CO2768" i="47" s="1"/>
  <c r="CO2769" i="47" a="1"/>
  <c r="CO2769" i="47" s="1"/>
  <c r="CO2770" i="47" a="1"/>
  <c r="CO2770" i="47" s="1"/>
  <c r="CO2771" i="47" a="1"/>
  <c r="CO2771" i="47" s="1"/>
  <c r="CO2772" i="47" a="1"/>
  <c r="CO2772" i="47" s="1"/>
  <c r="CO2773" i="47" a="1"/>
  <c r="CO2773" i="47" s="1"/>
  <c r="CO2774" i="47" a="1"/>
  <c r="CO2774" i="47" s="1"/>
  <c r="CO2775" i="47" a="1"/>
  <c r="CO2775" i="47" s="1"/>
  <c r="CO2776" i="47" a="1"/>
  <c r="CO2776" i="47" s="1"/>
  <c r="CO2777" i="47" a="1"/>
  <c r="CO2777" i="47" s="1"/>
  <c r="CO2778" i="47" a="1"/>
  <c r="CO2778" i="47" s="1"/>
  <c r="CO2779" i="47" a="1"/>
  <c r="CO2779" i="47" s="1"/>
  <c r="CO2780" i="47" a="1"/>
  <c r="CO2780" i="47" s="1"/>
  <c r="CO2781" i="47" a="1"/>
  <c r="CO2781" i="47" s="1"/>
  <c r="CO2782" i="47" a="1"/>
  <c r="CO2782" i="47" s="1"/>
  <c r="CO2783" i="47" a="1"/>
  <c r="CO2783" i="47" s="1"/>
  <c r="CO2784" i="47" a="1"/>
  <c r="CO2784" i="47" s="1"/>
  <c r="CO2785" i="47" a="1"/>
  <c r="CO2785" i="47" s="1"/>
  <c r="CO2786" i="47" a="1"/>
  <c r="CO2786" i="47" s="1"/>
  <c r="CO2787" i="47" a="1"/>
  <c r="CO2787" i="47" s="1"/>
  <c r="CO2788" i="47" a="1"/>
  <c r="CO2788" i="47" s="1"/>
  <c r="CO2789" i="47" a="1"/>
  <c r="CO2789" i="47" s="1"/>
  <c r="CO2790" i="47" a="1"/>
  <c r="CO2790" i="47" s="1"/>
  <c r="CO2791" i="47" a="1"/>
  <c r="CO2791" i="47" s="1"/>
  <c r="CO2792" i="47" a="1"/>
  <c r="CO2792" i="47" s="1"/>
  <c r="CO2793" i="47" a="1"/>
  <c r="CO2793" i="47" s="1"/>
  <c r="CO2794" i="47" a="1"/>
  <c r="CO2794" i="47" s="1"/>
  <c r="CO2795" i="47" a="1"/>
  <c r="CO2795" i="47" s="1"/>
  <c r="CO2796" i="47" a="1"/>
  <c r="CO2796" i="47" s="1"/>
  <c r="CO2797" i="47" a="1"/>
  <c r="CO2797" i="47" s="1"/>
  <c r="CO2798" i="47" a="1"/>
  <c r="CO2798" i="47" s="1"/>
  <c r="CO2799" i="47" a="1"/>
  <c r="CO2799" i="47" s="1"/>
  <c r="CO2800" i="47" a="1"/>
  <c r="CO2800" i="47" s="1"/>
  <c r="CO2801" i="47" a="1"/>
  <c r="CO2801" i="47" s="1"/>
  <c r="CO2802" i="47" a="1"/>
  <c r="CO2802" i="47" s="1"/>
  <c r="CO2803" i="47" a="1"/>
  <c r="CO2803" i="47" s="1"/>
  <c r="CO2804" i="47" a="1"/>
  <c r="CO2804" i="47" s="1"/>
  <c r="CO2805" i="47" a="1"/>
  <c r="CO2805" i="47" s="1"/>
  <c r="CO2806" i="47" a="1"/>
  <c r="CO2806" i="47" s="1"/>
  <c r="CO2807" i="47" a="1"/>
  <c r="CO2807" i="47" s="1"/>
  <c r="CO2808" i="47" a="1"/>
  <c r="CO2808" i="47" s="1"/>
  <c r="CO2809" i="47" a="1"/>
  <c r="CO2809" i="47" s="1"/>
  <c r="CO2810" i="47" a="1"/>
  <c r="CO2810" i="47" s="1"/>
  <c r="CO2811" i="47" a="1"/>
  <c r="CO2811" i="47" s="1"/>
  <c r="CO2812" i="47" a="1"/>
  <c r="CO2812" i="47" s="1"/>
  <c r="CO2813" i="47" a="1"/>
  <c r="CO2813" i="47" s="1"/>
  <c r="CO2814" i="47" a="1"/>
  <c r="CO2814" i="47" s="1"/>
  <c r="CO2815" i="47" a="1"/>
  <c r="CO2815" i="47" s="1"/>
  <c r="CO2816" i="47" a="1"/>
  <c r="CO2816" i="47" s="1"/>
  <c r="CO2817" i="47" a="1"/>
  <c r="CO2817" i="47" s="1"/>
  <c r="CO2818" i="47" a="1"/>
  <c r="CO2818" i="47" s="1"/>
  <c r="CO2819" i="47" a="1"/>
  <c r="CO2819" i="47" s="1"/>
  <c r="CO2820" i="47" a="1"/>
  <c r="CO2820" i="47" s="1"/>
  <c r="CO2821" i="47" a="1"/>
  <c r="CO2821" i="47" s="1"/>
  <c r="CO2822" i="47" a="1"/>
  <c r="CO2822" i="47" s="1"/>
  <c r="CO2823" i="47" a="1"/>
  <c r="CO2823" i="47" s="1"/>
  <c r="CO2824" i="47" a="1"/>
  <c r="CO2824" i="47" s="1"/>
  <c r="CO2825" i="47" a="1"/>
  <c r="CO2825" i="47" s="1"/>
  <c r="CO2826" i="47" a="1"/>
  <c r="CO2826" i="47" s="1"/>
  <c r="CO2827" i="47" a="1"/>
  <c r="CO2827" i="47" s="1"/>
  <c r="CO2828" i="47" a="1"/>
  <c r="CO2828" i="47" s="1"/>
  <c r="CO2829" i="47" a="1"/>
  <c r="CO2829" i="47" s="1"/>
  <c r="CO2830" i="47" a="1"/>
  <c r="CO2830" i="47" s="1"/>
  <c r="CO2831" i="47" a="1"/>
  <c r="CO2831" i="47" s="1"/>
  <c r="CO2832" i="47" a="1"/>
  <c r="CO2832" i="47" s="1"/>
  <c r="CO2833" i="47" a="1"/>
  <c r="CO2833" i="47" s="1"/>
  <c r="CO2834" i="47" a="1"/>
  <c r="CO2834" i="47" s="1"/>
  <c r="CO2835" i="47" a="1"/>
  <c r="CO2835" i="47" s="1"/>
  <c r="CO2836" i="47" a="1"/>
  <c r="CO2836" i="47" s="1"/>
  <c r="CO2837" i="47" a="1"/>
  <c r="CO2837" i="47" s="1"/>
  <c r="CO2838" i="47" a="1"/>
  <c r="CO2838" i="47" s="1"/>
  <c r="CO2839" i="47" a="1"/>
  <c r="CO2839" i="47" s="1"/>
  <c r="CO2840" i="47" a="1"/>
  <c r="CO2840" i="47" s="1"/>
  <c r="CO2841" i="47" a="1"/>
  <c r="CO2841" i="47" s="1"/>
  <c r="CO2842" i="47" a="1"/>
  <c r="CO2842" i="47" s="1"/>
  <c r="CO2843" i="47" a="1"/>
  <c r="CO2843" i="47" s="1"/>
  <c r="CO2844" i="47" a="1"/>
  <c r="CO2844" i="47" s="1"/>
  <c r="CO2845" i="47" a="1"/>
  <c r="CO2845" i="47" s="1"/>
  <c r="CO2846" i="47" a="1"/>
  <c r="CO2846" i="47" s="1"/>
  <c r="CO2847" i="47" a="1"/>
  <c r="CO2847" i="47" s="1"/>
  <c r="CO2848" i="47" a="1"/>
  <c r="CO2848" i="47" s="1"/>
  <c r="CO2849" i="47" a="1"/>
  <c r="CO2849" i="47" s="1"/>
  <c r="CO2850" i="47" a="1"/>
  <c r="CO2850" i="47" s="1"/>
  <c r="CO2851" i="47" a="1"/>
  <c r="CO2851" i="47" s="1"/>
  <c r="CO2852" i="47" a="1"/>
  <c r="CO2852" i="47" s="1"/>
  <c r="CO2853" i="47" a="1"/>
  <c r="CO2853" i="47" s="1"/>
  <c r="CO2854" i="47" a="1"/>
  <c r="CO2854" i="47" s="1"/>
  <c r="CO2855" i="47" a="1"/>
  <c r="CO2855" i="47" s="1"/>
  <c r="CO2856" i="47" a="1"/>
  <c r="CO2856" i="47" s="1"/>
  <c r="CO2857" i="47" a="1"/>
  <c r="CO2857" i="47" s="1"/>
  <c r="CO2858" i="47" a="1"/>
  <c r="CO2858" i="47" s="1"/>
  <c r="CO2859" i="47" a="1"/>
  <c r="CO2859" i="47" s="1"/>
  <c r="CO2860" i="47" a="1"/>
  <c r="CO2860" i="47" s="1"/>
  <c r="CO2861" i="47" a="1"/>
  <c r="CO2861" i="47" s="1"/>
  <c r="CO2862" i="47" a="1"/>
  <c r="CO2862" i="47" s="1"/>
  <c r="CO2863" i="47" a="1"/>
  <c r="CO2863" i="47" s="1"/>
  <c r="CO2864" i="47" a="1"/>
  <c r="CO2864" i="47" s="1"/>
  <c r="CO2865" i="47" a="1"/>
  <c r="CO2865" i="47" s="1"/>
  <c r="CO2866" i="47" a="1"/>
  <c r="CO2866" i="47" s="1"/>
  <c r="CO2867" i="47" a="1"/>
  <c r="CO2867" i="47" s="1"/>
  <c r="CO2868" i="47" a="1"/>
  <c r="CO2868" i="47" s="1"/>
  <c r="CO2869" i="47" a="1"/>
  <c r="CO2869" i="47" s="1"/>
  <c r="CO2870" i="47" a="1"/>
  <c r="CO2870" i="47" s="1"/>
  <c r="CO2871" i="47" a="1"/>
  <c r="CO2871" i="47" s="1"/>
  <c r="CO2872" i="47" a="1"/>
  <c r="CO2872" i="47" s="1"/>
  <c r="CO2873" i="47" a="1"/>
  <c r="CO2873" i="47" s="1"/>
  <c r="CO2874" i="47" a="1"/>
  <c r="CO2874" i="47" s="1"/>
  <c r="CO2875" i="47" a="1"/>
  <c r="CO2875" i="47" s="1"/>
  <c r="CO2876" i="47" a="1"/>
  <c r="CO2876" i="47" s="1"/>
  <c r="CO2877" i="47" a="1"/>
  <c r="CO2877" i="47" s="1"/>
  <c r="CO2878" i="47" a="1"/>
  <c r="CO2878" i="47" s="1"/>
  <c r="CO2879" i="47" a="1"/>
  <c r="CO2879" i="47" s="1"/>
  <c r="CO2880" i="47" a="1"/>
  <c r="CO2880" i="47" s="1"/>
  <c r="CO2881" i="47" a="1"/>
  <c r="CO2881" i="47" s="1"/>
  <c r="CO2882" i="47" a="1"/>
  <c r="CO2882" i="47" s="1"/>
  <c r="CO2883" i="47" a="1"/>
  <c r="CO2883" i="47" s="1"/>
  <c r="CO2884" i="47" a="1"/>
  <c r="CO2884" i="47" s="1"/>
  <c r="CO2885" i="47" a="1"/>
  <c r="CO2885" i="47" s="1"/>
  <c r="CO2886" i="47" a="1"/>
  <c r="CO2886" i="47" s="1"/>
  <c r="CO2887" i="47" a="1"/>
  <c r="CO2887" i="47" s="1"/>
  <c r="CO2888" i="47" a="1"/>
  <c r="CO2888" i="47" s="1"/>
  <c r="CO2889" i="47" a="1"/>
  <c r="CO2889" i="47" s="1"/>
  <c r="CO2890" i="47" a="1"/>
  <c r="CO2890" i="47" s="1"/>
  <c r="CO2891" i="47" a="1"/>
  <c r="CO2891" i="47" s="1"/>
  <c r="CO2892" i="47" a="1"/>
  <c r="CO2892" i="47" s="1"/>
  <c r="CO2893" i="47" a="1"/>
  <c r="CO2893" i="47" s="1"/>
  <c r="CO2894" i="47" a="1"/>
  <c r="CO2894" i="47" s="1"/>
  <c r="CO2895" i="47" a="1"/>
  <c r="CO2895" i="47" s="1"/>
  <c r="CO2896" i="47" a="1"/>
  <c r="CO2896" i="47" s="1"/>
  <c r="CO2897" i="47" a="1"/>
  <c r="CO2897" i="47" s="1"/>
  <c r="CO2898" i="47" a="1"/>
  <c r="CO2898" i="47" s="1"/>
  <c r="CO2899" i="47" a="1"/>
  <c r="CO2899" i="47" s="1"/>
  <c r="CO2900" i="47" a="1"/>
  <c r="CO2900" i="47" s="1"/>
  <c r="CO2901" i="47" a="1"/>
  <c r="CO2901" i="47" s="1"/>
  <c r="CO2902" i="47" a="1"/>
  <c r="CO2902" i="47" s="1"/>
  <c r="CO2903" i="47" a="1"/>
  <c r="CO2903" i="47" s="1"/>
  <c r="CO2904" i="47" a="1"/>
  <c r="CO2904" i="47" s="1"/>
  <c r="CO2905" i="47" a="1"/>
  <c r="CO2905" i="47" s="1"/>
  <c r="CO2906" i="47" a="1"/>
  <c r="CO2906" i="47" s="1"/>
  <c r="CO2907" i="47" a="1"/>
  <c r="CO2907" i="47" s="1"/>
  <c r="CO2908" i="47" a="1"/>
  <c r="CO2908" i="47" s="1"/>
  <c r="CO2909" i="47" a="1"/>
  <c r="CO2909" i="47" s="1"/>
  <c r="CO2910" i="47" a="1"/>
  <c r="CO2910" i="47" s="1"/>
  <c r="CO2911" i="47" a="1"/>
  <c r="CO2911" i="47" s="1"/>
  <c r="CO2912" i="47" a="1"/>
  <c r="CO2912" i="47" s="1"/>
  <c r="CO2913" i="47" a="1"/>
  <c r="CO2913" i="47" s="1"/>
  <c r="CO2914" i="47" a="1"/>
  <c r="CO2914" i="47" s="1"/>
  <c r="CO2915" i="47" a="1"/>
  <c r="CO2915" i="47" s="1"/>
  <c r="CO2916" i="47" a="1"/>
  <c r="CO2916" i="47" s="1"/>
  <c r="CO2917" i="47" a="1"/>
  <c r="CO2917" i="47" s="1"/>
  <c r="CO2918" i="47" a="1"/>
  <c r="CO2918" i="47" s="1"/>
  <c r="CO2919" i="47" a="1"/>
  <c r="CO2919" i="47" s="1"/>
  <c r="CO2920" i="47" a="1"/>
  <c r="CO2920" i="47" s="1"/>
  <c r="CO2921" i="47" a="1"/>
  <c r="CO2921" i="47" s="1"/>
  <c r="CO2922" i="47" a="1"/>
  <c r="CO2922" i="47" s="1"/>
  <c r="CO2923" i="47" a="1"/>
  <c r="CO2923" i="47" s="1"/>
  <c r="CO2924" i="47" a="1"/>
  <c r="CO2924" i="47" s="1"/>
  <c r="CO2925" i="47" a="1"/>
  <c r="CO2925" i="47" s="1"/>
  <c r="CO2926" i="47" a="1"/>
  <c r="CO2926" i="47" s="1"/>
  <c r="CO2927" i="47" a="1"/>
  <c r="CO2927" i="47" s="1"/>
  <c r="CO2928" i="47" a="1"/>
  <c r="CO2928" i="47" s="1"/>
  <c r="CO2929" i="47" a="1"/>
  <c r="CO2929" i="47" s="1"/>
  <c r="CO2930" i="47" a="1"/>
  <c r="CO2930" i="47" s="1"/>
  <c r="CO2931" i="47" a="1"/>
  <c r="CO2931" i="47" s="1"/>
  <c r="CO2932" i="47" a="1"/>
  <c r="CO2932" i="47" s="1"/>
  <c r="CO2933" i="47" a="1"/>
  <c r="CO2933" i="47" s="1"/>
  <c r="CO2934" i="47" a="1"/>
  <c r="CO2934" i="47" s="1"/>
  <c r="CO2935" i="47" a="1"/>
  <c r="CO2935" i="47" s="1"/>
  <c r="CO2936" i="47" a="1"/>
  <c r="CO2936" i="47" s="1"/>
  <c r="CO2937" i="47" a="1"/>
  <c r="CO2937" i="47" s="1"/>
  <c r="CO2938" i="47" a="1"/>
  <c r="CO2938" i="47" s="1"/>
  <c r="CO2939" i="47" a="1"/>
  <c r="CO2939" i="47" s="1"/>
  <c r="CO2940" i="47" a="1"/>
  <c r="CO2940" i="47" s="1"/>
  <c r="CO2941" i="47" a="1"/>
  <c r="CO2941" i="47" s="1"/>
  <c r="CO2942" i="47" a="1"/>
  <c r="CO2942" i="47" s="1"/>
  <c r="CO2943" i="47" a="1"/>
  <c r="CO2943" i="47" s="1"/>
  <c r="CO2944" i="47" a="1"/>
  <c r="CO2944" i="47" s="1"/>
  <c r="CO2945" i="47" a="1"/>
  <c r="CO2945" i="47" s="1"/>
  <c r="CO2946" i="47" a="1"/>
  <c r="CO2946" i="47" s="1"/>
  <c r="CO2947" i="47" a="1"/>
  <c r="CO2947" i="47" s="1"/>
  <c r="CO2948" i="47" a="1"/>
  <c r="CO2948" i="47" s="1"/>
  <c r="CO2949" i="47" a="1"/>
  <c r="CO2949" i="47" s="1"/>
  <c r="CO2950" i="47" a="1"/>
  <c r="CO2950" i="47" s="1"/>
  <c r="CO2951" i="47" a="1"/>
  <c r="CO2951" i="47" s="1"/>
  <c r="CO2952" i="47" a="1"/>
  <c r="CO2952" i="47" s="1"/>
  <c r="CO2953" i="47" a="1"/>
  <c r="CO2953" i="47" s="1"/>
  <c r="CO2954" i="47" a="1"/>
  <c r="CO2954" i="47" s="1"/>
  <c r="CO2955" i="47" a="1"/>
  <c r="CO2955" i="47" s="1"/>
  <c r="CO2956" i="47" a="1"/>
  <c r="CO2956" i="47" s="1"/>
  <c r="CO2957" i="47" a="1"/>
  <c r="CO2957" i="47" s="1"/>
  <c r="CO2958" i="47" a="1"/>
  <c r="CO2958" i="47" s="1"/>
  <c r="CO2959" i="47" a="1"/>
  <c r="CO2959" i="47" s="1"/>
  <c r="CO2960" i="47" a="1"/>
  <c r="CO2960" i="47" s="1"/>
  <c r="CO2961" i="47" a="1"/>
  <c r="CO2961" i="47" s="1"/>
  <c r="CO2962" i="47" a="1"/>
  <c r="CO2962" i="47" s="1"/>
  <c r="CO2963" i="47" a="1"/>
  <c r="CO2963" i="47" s="1"/>
  <c r="CO2964" i="47" a="1"/>
  <c r="CO2964" i="47" s="1"/>
  <c r="CO2965" i="47" a="1"/>
  <c r="CO2965" i="47" s="1"/>
  <c r="CO2966" i="47" a="1"/>
  <c r="CO2966" i="47" s="1"/>
  <c r="CO2967" i="47" a="1"/>
  <c r="CO2967" i="47" s="1"/>
  <c r="CO2968" i="47" a="1"/>
  <c r="CO2968" i="47" s="1"/>
  <c r="CO2969" i="47" a="1"/>
  <c r="CO2969" i="47" s="1"/>
  <c r="CO2970" i="47" a="1"/>
  <c r="CO2970" i="47" s="1"/>
  <c r="CO2971" i="47" a="1"/>
  <c r="CO2971" i="47" s="1"/>
  <c r="CO2972" i="47" a="1"/>
  <c r="CO2972" i="47" s="1"/>
  <c r="CO2973" i="47" a="1"/>
  <c r="CO2973" i="47" s="1"/>
  <c r="CO2974" i="47" a="1"/>
  <c r="CO2974" i="47" s="1"/>
  <c r="CO2975" i="47" a="1"/>
  <c r="CO2975" i="47" s="1"/>
  <c r="CO3006" i="47" a="1"/>
  <c r="CO3006" i="47" s="1"/>
  <c r="CO3007" i="47" a="1"/>
  <c r="CO3007" i="47" s="1"/>
  <c r="CO3008" i="47" a="1"/>
  <c r="CO3008" i="47" s="1"/>
  <c r="CO3009" i="47" a="1"/>
  <c r="CO3009" i="47" s="1"/>
  <c r="CO3010" i="47" a="1"/>
  <c r="CO3010" i="47" s="1"/>
  <c r="CO3011" i="47" a="1"/>
  <c r="CO3011" i="47" s="1"/>
  <c r="CO3012" i="47" a="1"/>
  <c r="CO3012" i="47" s="1"/>
  <c r="CO3013" i="47" a="1"/>
  <c r="CO3013" i="47" s="1"/>
  <c r="CO3014" i="47" a="1"/>
  <c r="CO3014" i="47" s="1"/>
  <c r="CO3015" i="47" a="1"/>
  <c r="CO3015" i="47" s="1"/>
  <c r="CO3016" i="47" a="1"/>
  <c r="CO3016" i="47" s="1"/>
  <c r="CO3017" i="47" a="1"/>
  <c r="CO3017" i="47" s="1"/>
  <c r="CO3018" i="47" a="1"/>
  <c r="CO3018" i="47" s="1"/>
  <c r="CO3019" i="47" a="1"/>
  <c r="CO3019" i="47" s="1"/>
  <c r="CO3020" i="47" a="1"/>
  <c r="CO3020" i="47" s="1"/>
  <c r="CO3021" i="47" a="1"/>
  <c r="CO3021" i="47" s="1"/>
  <c r="CO3022" i="47" a="1"/>
  <c r="CO3022" i="47" s="1"/>
  <c r="CO3023" i="47" a="1"/>
  <c r="CO3023" i="47" s="1"/>
  <c r="CO3024" i="47" a="1"/>
  <c r="CO3024" i="47" s="1"/>
  <c r="CO3025" i="47" a="1"/>
  <c r="CO3025" i="47" s="1"/>
  <c r="CO3026" i="47" a="1"/>
  <c r="CO3026" i="47" s="1"/>
  <c r="CO3027" i="47" a="1"/>
  <c r="CO3027" i="47" s="1"/>
  <c r="CO3028" i="47" a="1"/>
  <c r="CO3028" i="47" s="1"/>
  <c r="CO3029" i="47" a="1"/>
  <c r="CO3029" i="47" s="1"/>
  <c r="CO3030" i="47" a="1"/>
  <c r="CO3030" i="47" s="1"/>
  <c r="CO3031" i="47" a="1"/>
  <c r="CO3031" i="47" s="1"/>
  <c r="CO3032" i="47" a="1"/>
  <c r="CO3032" i="47" s="1"/>
  <c r="CO3033" i="47" a="1"/>
  <c r="CO3033" i="47" s="1"/>
  <c r="CO3034" i="47" a="1"/>
  <c r="CO3034" i="47" s="1"/>
  <c r="CO3035" i="47" a="1"/>
  <c r="CO3035" i="47" s="1"/>
  <c r="CO3036" i="47" a="1"/>
  <c r="CO3036" i="47" s="1"/>
  <c r="CO3037" i="47" a="1"/>
  <c r="CO3037" i="47" s="1"/>
  <c r="CO3038" i="47" a="1"/>
  <c r="CO3038" i="47" s="1"/>
  <c r="CO3039" i="47" a="1"/>
  <c r="CO3039" i="47" s="1"/>
  <c r="CO3040" i="47" a="1"/>
  <c r="CO3040" i="47" s="1"/>
  <c r="CO3041" i="47" a="1"/>
  <c r="CO3041" i="47" s="1"/>
  <c r="CO3042" i="47" a="1"/>
  <c r="CO3042" i="47" s="1"/>
  <c r="CO3043" i="47" a="1"/>
  <c r="CO3043" i="47" s="1"/>
  <c r="CO3044" i="47" a="1"/>
  <c r="CO3044" i="47" s="1"/>
  <c r="CO3045" i="47" a="1"/>
  <c r="CO3045" i="47" s="1"/>
  <c r="CO3046" i="47" a="1"/>
  <c r="CO3046" i="47" s="1"/>
  <c r="CO3047" i="47" a="1"/>
  <c r="CO3047" i="47" s="1"/>
  <c r="CO3048" i="47" a="1"/>
  <c r="CO3048" i="47" s="1"/>
  <c r="CO3049" i="47" a="1"/>
  <c r="CO3049" i="47" s="1"/>
  <c r="CO3050" i="47" a="1"/>
  <c r="CO3050" i="47" s="1"/>
  <c r="CO3051" i="47" a="1"/>
  <c r="CO3051" i="47" s="1"/>
  <c r="CO3052" i="47" a="1"/>
  <c r="CO3052" i="47" s="1"/>
  <c r="CO3053" i="47" a="1"/>
  <c r="CO3053" i="47" s="1"/>
  <c r="CO3054" i="47" a="1"/>
  <c r="CO3054" i="47" s="1"/>
  <c r="CO3055" i="47" a="1"/>
  <c r="CO3055" i="47" s="1"/>
  <c r="CO3056" i="47" a="1"/>
  <c r="CO3056" i="47" s="1"/>
  <c r="CO3057" i="47" a="1"/>
  <c r="CO3057" i="47" s="1"/>
  <c r="CO3058" i="47" a="1"/>
  <c r="CO3058" i="47" s="1"/>
  <c r="CO3059" i="47" a="1"/>
  <c r="CO3059" i="47" s="1"/>
  <c r="CO3060" i="47" a="1"/>
  <c r="CO3060" i="47" s="1"/>
  <c r="CO3061" i="47" a="1"/>
  <c r="CO3061" i="47" s="1"/>
  <c r="CO3062" i="47" a="1"/>
  <c r="CO3062" i="47" s="1"/>
  <c r="CO3063" i="47" a="1"/>
  <c r="CO3063" i="47" s="1"/>
  <c r="CO3064" i="47" a="1"/>
  <c r="CO3064" i="47" s="1"/>
  <c r="CO3065" i="47" a="1"/>
  <c r="CO3065" i="47" s="1"/>
  <c r="CO3066" i="47" a="1"/>
  <c r="CO3066" i="47" s="1"/>
  <c r="CO3067" i="47" a="1"/>
  <c r="CO3067" i="47" s="1"/>
  <c r="CO3068" i="47" a="1"/>
  <c r="CO3068" i="47" s="1"/>
  <c r="CO3069" i="47" a="1"/>
  <c r="CO3069" i="47" s="1"/>
  <c r="CO3070" i="47" a="1"/>
  <c r="CO3070" i="47" s="1"/>
  <c r="CO3071" i="47" a="1"/>
  <c r="CO3071" i="47" s="1"/>
  <c r="CO3072" i="47" a="1"/>
  <c r="CO3072" i="47" s="1"/>
  <c r="CO3073" i="47" a="1"/>
  <c r="CO3073" i="47" s="1"/>
  <c r="CO3074" i="47" a="1"/>
  <c r="CO3074" i="47" s="1"/>
  <c r="CO3075" i="47" a="1"/>
  <c r="CO3075" i="47" s="1"/>
  <c r="CO3076" i="47" a="1"/>
  <c r="CO3076" i="47" s="1"/>
  <c r="CO3077" i="47" a="1"/>
  <c r="CO3077" i="47" s="1"/>
  <c r="CO3078" i="47" a="1"/>
  <c r="CO3078" i="47" s="1"/>
  <c r="CO3079" i="47" a="1"/>
  <c r="CO3079" i="47" s="1"/>
  <c r="CO3080" i="47" a="1"/>
  <c r="CO3080" i="47" s="1"/>
  <c r="CO3081" i="47" a="1"/>
  <c r="CO3081" i="47" s="1"/>
  <c r="CO3082" i="47" a="1"/>
  <c r="CO3082" i="47" s="1"/>
  <c r="CO3083" i="47" a="1"/>
  <c r="CO3083" i="47" s="1"/>
  <c r="CO3084" i="47" a="1"/>
  <c r="CO3084" i="47" s="1"/>
  <c r="CO3085" i="47" a="1"/>
  <c r="CO3085" i="47" s="1"/>
  <c r="CO3086" i="47" a="1"/>
  <c r="CO3086" i="47" s="1"/>
  <c r="CO3087" i="47" a="1"/>
  <c r="CO3087" i="47" s="1"/>
  <c r="CO3088" i="47" a="1"/>
  <c r="CO3088" i="47" s="1"/>
  <c r="CO3089" i="47" a="1"/>
  <c r="CO3089" i="47" s="1"/>
  <c r="CO3090" i="47" a="1"/>
  <c r="CO3090" i="47" s="1"/>
  <c r="CO3091" i="47" a="1"/>
  <c r="CO3091" i="47" s="1"/>
  <c r="CO3092" i="47" a="1"/>
  <c r="CO3092" i="47" s="1"/>
  <c r="CO3093" i="47" a="1"/>
  <c r="CO3093" i="47" s="1"/>
  <c r="CO3094" i="47" a="1"/>
  <c r="CO3094" i="47" s="1"/>
  <c r="CO3095" i="47" a="1"/>
  <c r="CO3095" i="47" s="1"/>
  <c r="CO3096" i="47" a="1"/>
  <c r="CO3096" i="47" s="1"/>
  <c r="CO3097" i="47" a="1"/>
  <c r="CO3097" i="47" s="1"/>
  <c r="CO3098" i="47" a="1"/>
  <c r="CO3098" i="47" s="1"/>
  <c r="CO3099" i="47" a="1"/>
  <c r="CO3099" i="47" s="1"/>
  <c r="CO3100" i="47" a="1"/>
  <c r="CO3100" i="47" s="1"/>
  <c r="CO3101" i="47" a="1"/>
  <c r="CO3101" i="47" s="1"/>
  <c r="CO3102" i="47" a="1"/>
  <c r="CO3102" i="47" s="1"/>
  <c r="CO3103" i="47" a="1"/>
  <c r="CO3103" i="47" s="1"/>
  <c r="CO3104" i="47" a="1"/>
  <c r="CO3104" i="47" s="1"/>
  <c r="CO3105" i="47" a="1"/>
  <c r="CO3105" i="47" s="1"/>
  <c r="CO3106" i="47" a="1"/>
  <c r="CO3106" i="47" s="1"/>
  <c r="CO3107" i="47" a="1"/>
  <c r="CO3107" i="47" s="1"/>
  <c r="CO3108" i="47" a="1"/>
  <c r="CO3108" i="47" s="1"/>
  <c r="CO3109" i="47" a="1"/>
  <c r="CO3109" i="47" s="1"/>
  <c r="CO3110" i="47" a="1"/>
  <c r="CO3110" i="47" s="1"/>
  <c r="CO3111" i="47" a="1"/>
  <c r="CO3111" i="47" s="1"/>
  <c r="CO3112" i="47" a="1"/>
  <c r="CO3112" i="47" s="1"/>
  <c r="CO3113" i="47" a="1"/>
  <c r="CO3113" i="47" s="1"/>
  <c r="CO3114" i="47" a="1"/>
  <c r="CO3114" i="47" s="1"/>
  <c r="CO3115" i="47" a="1"/>
  <c r="CO3115" i="47" s="1"/>
  <c r="CO3116" i="47" a="1"/>
  <c r="CO3116" i="47" s="1"/>
  <c r="CO3117" i="47" a="1"/>
  <c r="CO3117" i="47" s="1"/>
  <c r="CO3118" i="47" a="1"/>
  <c r="CO3118" i="47" s="1"/>
  <c r="CO3119" i="47" a="1"/>
  <c r="CO3119" i="47" s="1"/>
  <c r="CO3120" i="47" a="1"/>
  <c r="CO3120" i="47" s="1"/>
  <c r="CO3121" i="47" a="1"/>
  <c r="CO3121" i="47" s="1"/>
  <c r="CO3122" i="47" a="1"/>
  <c r="CO3122" i="47" s="1"/>
  <c r="CO3123" i="47" a="1"/>
  <c r="CO3123" i="47" s="1"/>
  <c r="CO3124" i="47" a="1"/>
  <c r="CO3124" i="47" s="1"/>
  <c r="CO3125" i="47" a="1"/>
  <c r="CO3125" i="47" s="1"/>
  <c r="CO3126" i="47" a="1"/>
  <c r="CO3126" i="47" s="1"/>
  <c r="CO3127" i="47" a="1"/>
  <c r="CO3127" i="47" s="1"/>
  <c r="CO3128" i="47" a="1"/>
  <c r="CO3128" i="47" s="1"/>
  <c r="CO3129" i="47" a="1"/>
  <c r="CO3129" i="47" s="1"/>
  <c r="CO3130" i="47" a="1"/>
  <c r="CO3130" i="47" s="1"/>
  <c r="CO3131" i="47" a="1"/>
  <c r="CO3131" i="47" s="1"/>
  <c r="CO3132" i="47" a="1"/>
  <c r="CO3132" i="47" s="1"/>
  <c r="CO3133" i="47" a="1"/>
  <c r="CO3133" i="47" s="1"/>
  <c r="CO3134" i="47" a="1"/>
  <c r="CO3134" i="47" s="1"/>
  <c r="CO3135" i="47" a="1"/>
  <c r="CO3135" i="47" s="1"/>
  <c r="CO3136" i="47" a="1"/>
  <c r="CO3136" i="47" s="1"/>
  <c r="CO3137" i="47" a="1"/>
  <c r="CO3137" i="47" s="1"/>
  <c r="CO3138" i="47" a="1"/>
  <c r="CO3138" i="47" s="1"/>
  <c r="CO3139" i="47" a="1"/>
  <c r="CO3139" i="47" s="1"/>
  <c r="CO3140" i="47" a="1"/>
  <c r="CO3140" i="47" s="1"/>
  <c r="CO3141" i="47" a="1"/>
  <c r="CO3141" i="47" s="1"/>
  <c r="CO3142" i="47" a="1"/>
  <c r="CO3142" i="47" s="1"/>
  <c r="CO3143" i="47" a="1"/>
  <c r="CO3143" i="47" s="1"/>
  <c r="CO3144" i="47" a="1"/>
  <c r="CO3144" i="47" s="1"/>
  <c r="CO3145" i="47" a="1"/>
  <c r="CO3145" i="47" s="1"/>
  <c r="CO3146" i="47" a="1"/>
  <c r="CO3146" i="47" s="1"/>
  <c r="CO3147" i="47" a="1"/>
  <c r="CO3147" i="47" s="1"/>
  <c r="CO3148" i="47" a="1"/>
  <c r="CO3148" i="47" s="1"/>
  <c r="CO3149" i="47" a="1"/>
  <c r="CO3149" i="47" s="1"/>
  <c r="CO3150" i="47" a="1"/>
  <c r="CO3150" i="47" s="1"/>
  <c r="CO3151" i="47" a="1"/>
  <c r="CO3151" i="47" s="1"/>
  <c r="CO3152" i="47" a="1"/>
  <c r="CO3152" i="47" s="1"/>
  <c r="CO3153" i="47" a="1"/>
  <c r="CO3153" i="47" s="1"/>
  <c r="CO3154" i="47" a="1"/>
  <c r="CO3154" i="47" s="1"/>
  <c r="CO3155" i="47" a="1"/>
  <c r="CO3155" i="47" s="1"/>
  <c r="CO3156" i="47" a="1"/>
  <c r="CO3156" i="47" s="1"/>
  <c r="CO3157" i="47" a="1"/>
  <c r="CO3157" i="47" s="1"/>
  <c r="CO3158" i="47" a="1"/>
  <c r="CO3158" i="47" s="1"/>
  <c r="CO3159" i="47" a="1"/>
  <c r="CO3159" i="47" s="1"/>
  <c r="CO3160" i="47" a="1"/>
  <c r="CO3160" i="47" s="1"/>
  <c r="CO3161" i="47" a="1"/>
  <c r="CO3161" i="47" s="1"/>
  <c r="CO3162" i="47" a="1"/>
  <c r="CO3162" i="47" s="1"/>
  <c r="CO3163" i="47" a="1"/>
  <c r="CO3163" i="47" s="1"/>
  <c r="CO3164" i="47" a="1"/>
  <c r="CO3164" i="47" s="1"/>
  <c r="CO3165" i="47" a="1"/>
  <c r="CO3165" i="47" s="1"/>
  <c r="CO3166" i="47" a="1"/>
  <c r="CO3166" i="47" s="1"/>
  <c r="CO3167" i="47" a="1"/>
  <c r="CO3167" i="47" s="1"/>
  <c r="CO3168" i="47" a="1"/>
  <c r="CO3168" i="47" s="1"/>
  <c r="CO3169" i="47" a="1"/>
  <c r="CO3169" i="47" s="1"/>
  <c r="CO3170" i="47" a="1"/>
  <c r="CO3170" i="47" s="1"/>
  <c r="CO3171" i="47" a="1"/>
  <c r="CO3171" i="47" s="1"/>
  <c r="CO3172" i="47" a="1"/>
  <c r="CO3172" i="47" s="1"/>
  <c r="CO3173" i="47" a="1"/>
  <c r="CO3173" i="47" s="1"/>
  <c r="CO3174" i="47" a="1"/>
  <c r="CO3174" i="47" s="1"/>
  <c r="CO3175" i="47" a="1"/>
  <c r="CO3175" i="47" s="1"/>
  <c r="CO3176" i="47" a="1"/>
  <c r="CO3176" i="47" s="1"/>
  <c r="CO3177" i="47" a="1"/>
  <c r="CO3177" i="47" s="1"/>
  <c r="CO3178" i="47" a="1"/>
  <c r="CO3178" i="47" s="1"/>
  <c r="CO3179" i="47" a="1"/>
  <c r="CO3179" i="47" s="1"/>
  <c r="CO3180" i="47" a="1"/>
  <c r="CO3180" i="47" s="1"/>
  <c r="CO3181" i="47" a="1"/>
  <c r="CO3181" i="47" s="1"/>
  <c r="CO3182" i="47" a="1"/>
  <c r="CO3182" i="47" s="1"/>
  <c r="CO3183" i="47" a="1"/>
  <c r="CO3183" i="47" s="1"/>
  <c r="CO3184" i="47" a="1"/>
  <c r="CO3184" i="47" s="1"/>
  <c r="CO3185" i="47" a="1"/>
  <c r="CO3185" i="47" s="1"/>
  <c r="CO3186" i="47" a="1"/>
  <c r="CO3186" i="47" s="1"/>
  <c r="CO3187" i="47" a="1"/>
  <c r="CO3187" i="47" s="1"/>
  <c r="CO3188" i="47" a="1"/>
  <c r="CO3188" i="47" s="1"/>
  <c r="CO3189" i="47" a="1"/>
  <c r="CO3189" i="47" s="1"/>
  <c r="CO3190" i="47" a="1"/>
  <c r="CO3190" i="47" s="1"/>
  <c r="CO3191" i="47" a="1"/>
  <c r="CO3191" i="47" s="1"/>
  <c r="CO3192" i="47" a="1"/>
  <c r="CO3192" i="47" s="1"/>
  <c r="CO3193" i="47" a="1"/>
  <c r="CO3193" i="47" s="1"/>
  <c r="CO3194" i="47" a="1"/>
  <c r="CO3194" i="47" s="1"/>
  <c r="CO3195" i="47" a="1"/>
  <c r="CO3195" i="47" s="1"/>
  <c r="CO3196" i="47" a="1"/>
  <c r="CO3196" i="47" s="1"/>
  <c r="CO3197" i="47" a="1"/>
  <c r="CO3197" i="47" s="1"/>
  <c r="CO3198" i="47" a="1"/>
  <c r="CO3198" i="47" s="1"/>
  <c r="CO3199" i="47" a="1"/>
  <c r="CO3199" i="47" s="1"/>
  <c r="CO3200" i="47" a="1"/>
  <c r="CO3200" i="47" s="1"/>
  <c r="CO3201" i="47" a="1"/>
  <c r="CO3201" i="47" s="1"/>
  <c r="CO3202" i="47" a="1"/>
  <c r="CO3202" i="47" s="1"/>
  <c r="CO3203" i="47" a="1"/>
  <c r="CO3203" i="47" s="1"/>
  <c r="CO3204" i="47" a="1"/>
  <c r="CO3204" i="47" s="1"/>
  <c r="CO3205" i="47" a="1"/>
  <c r="CO3205" i="47" s="1"/>
  <c r="CO3206" i="47" a="1"/>
  <c r="CO3206" i="47" s="1"/>
  <c r="CO3207" i="47" a="1"/>
  <c r="CO3207" i="47" s="1"/>
  <c r="CO3208" i="47" a="1"/>
  <c r="CO3208" i="47" s="1"/>
  <c r="CO3209" i="47" a="1"/>
  <c r="CO3209" i="47" s="1"/>
  <c r="CO3210" i="47" a="1"/>
  <c r="CO3210" i="47" s="1"/>
  <c r="CO3211" i="47" a="1"/>
  <c r="CO3211" i="47" s="1"/>
  <c r="CO3212" i="47" a="1"/>
  <c r="CO3212" i="47" s="1"/>
  <c r="CO3213" i="47" a="1"/>
  <c r="CO3213" i="47" s="1"/>
  <c r="CO3214" i="47" a="1"/>
  <c r="CO3214" i="47" s="1"/>
  <c r="CO3215" i="47" a="1"/>
  <c r="CO3215" i="47" s="1"/>
  <c r="CO3216" i="47" a="1"/>
  <c r="CO3216" i="47" s="1"/>
  <c r="CO3217" i="47" a="1"/>
  <c r="CO3217" i="47" s="1"/>
  <c r="CO3218" i="47" a="1"/>
  <c r="CO3218" i="47" s="1"/>
  <c r="CO3219" i="47" a="1"/>
  <c r="CO3219" i="47" s="1"/>
  <c r="CO3220" i="47" a="1"/>
  <c r="CO3220" i="47" s="1"/>
  <c r="CO3221" i="47" a="1"/>
  <c r="CO3221" i="47" s="1"/>
  <c r="CO3222" i="47" a="1"/>
  <c r="CO3222" i="47" s="1"/>
  <c r="CO3223" i="47" a="1"/>
  <c r="CO3223" i="47" s="1"/>
  <c r="CO3224" i="47" a="1"/>
  <c r="CO3224" i="47" s="1"/>
  <c r="CO3225" i="47" a="1"/>
  <c r="CO3225" i="47" s="1"/>
  <c r="CO3226" i="47" a="1"/>
  <c r="CO3226" i="47" s="1"/>
  <c r="CO3227" i="47" a="1"/>
  <c r="CO3227" i="47" s="1"/>
  <c r="CO3228" i="47" a="1"/>
  <c r="CO3228" i="47" s="1"/>
  <c r="CO3229" i="47" a="1"/>
  <c r="CO3229" i="47" s="1"/>
  <c r="CO3230" i="47" a="1"/>
  <c r="CO3230" i="47" s="1"/>
  <c r="CO3231" i="47" a="1"/>
  <c r="CO3231" i="47" s="1"/>
  <c r="CO3232" i="47" a="1"/>
  <c r="CO3232" i="47" s="1"/>
  <c r="CO3233" i="47" a="1"/>
  <c r="CO3233" i="47" s="1"/>
  <c r="CO3234" i="47" a="1"/>
  <c r="CO3234" i="47" s="1"/>
  <c r="CO3235" i="47" a="1"/>
  <c r="CO3235" i="47" s="1"/>
  <c r="CO3236" i="47" a="1"/>
  <c r="CO3236" i="47" s="1"/>
  <c r="CO3237" i="47" a="1"/>
  <c r="CO3237" i="47" s="1"/>
  <c r="CO3238" i="47" a="1"/>
  <c r="CO3238" i="47" s="1"/>
  <c r="CO3239" i="47" a="1"/>
  <c r="CO3239" i="47" s="1"/>
  <c r="CO3240" i="47" a="1"/>
  <c r="CO3240" i="47" s="1"/>
  <c r="CO3241" i="47" a="1"/>
  <c r="CO3241" i="47" s="1"/>
  <c r="CO3242" i="47" a="1"/>
  <c r="CO3242" i="47" s="1"/>
  <c r="CO3243" i="47" a="1"/>
  <c r="CO3243" i="47" s="1"/>
  <c r="CO3244" i="47" a="1"/>
  <c r="CO3244" i="47" s="1"/>
  <c r="CO3245" i="47" a="1"/>
  <c r="CO3245" i="47" s="1"/>
  <c r="CO3246" i="47" a="1"/>
  <c r="CO3246" i="47" s="1"/>
  <c r="CO3247" i="47" a="1"/>
  <c r="CO3247" i="47" s="1"/>
  <c r="CO3248" i="47" a="1"/>
  <c r="CO3248" i="47" s="1"/>
  <c r="CO3249" i="47" a="1"/>
  <c r="CO3249" i="47" s="1"/>
  <c r="CO3250" i="47" a="1"/>
  <c r="CO3250" i="47" s="1"/>
  <c r="CO3251" i="47" a="1"/>
  <c r="CO3251" i="47" s="1"/>
  <c r="CO3252" i="47" a="1"/>
  <c r="CO3252" i="47" s="1"/>
  <c r="CO3253" i="47" a="1"/>
  <c r="CO3253" i="47" s="1"/>
  <c r="CO3254" i="47" a="1"/>
  <c r="CO3254" i="47" s="1"/>
  <c r="CO3255" i="47" a="1"/>
  <c r="CO3255" i="47" s="1"/>
  <c r="CO3256" i="47" a="1"/>
  <c r="CO3256" i="47" s="1"/>
  <c r="CO3257" i="47" a="1"/>
  <c r="CO3257" i="47" s="1"/>
  <c r="CO3258" i="47" a="1"/>
  <c r="CO3258" i="47" s="1"/>
  <c r="CO3259" i="47" a="1"/>
  <c r="CO3259" i="47" s="1"/>
  <c r="CO3260" i="47" a="1"/>
  <c r="CO3260" i="47" s="1"/>
  <c r="CO3261" i="47" a="1"/>
  <c r="CO3261" i="47" s="1"/>
  <c r="CO3262" i="47" a="1"/>
  <c r="CO3262" i="47" s="1"/>
  <c r="CO3263" i="47" a="1"/>
  <c r="CO3263" i="47" s="1"/>
  <c r="CO3264" i="47" a="1"/>
  <c r="CO3264" i="47" s="1"/>
  <c r="CO3265" i="47" a="1"/>
  <c r="CO3265" i="47" s="1"/>
  <c r="CO3266" i="47" a="1"/>
  <c r="CO3266" i="47" s="1"/>
  <c r="CO3267" i="47" a="1"/>
  <c r="CO3267" i="47" s="1"/>
  <c r="CO3268" i="47" a="1"/>
  <c r="CO3268" i="47" s="1"/>
  <c r="CO3269" i="47" a="1"/>
  <c r="CO3269" i="47" s="1"/>
  <c r="CO3270" i="47" a="1"/>
  <c r="CO3270" i="47" s="1"/>
  <c r="CO3271" i="47" a="1"/>
  <c r="CO3271" i="47" s="1"/>
  <c r="CO3272" i="47" a="1"/>
  <c r="CO3272" i="47" s="1"/>
  <c r="CO3273" i="47" a="1"/>
  <c r="CO3273" i="47" s="1"/>
  <c r="CO3274" i="47" a="1"/>
  <c r="CO3274" i="47" s="1"/>
  <c r="CO3275" i="47" a="1"/>
  <c r="CO3275" i="47" s="1"/>
  <c r="CO3276" i="47" a="1"/>
  <c r="CO3276" i="47" s="1"/>
  <c r="CO3277" i="47" a="1"/>
  <c r="CO3277" i="47" s="1"/>
  <c r="CO3278" i="47" a="1"/>
  <c r="CO3278" i="47" s="1"/>
  <c r="CO3279" i="47" a="1"/>
  <c r="CO3279" i="47" s="1"/>
  <c r="CO3280" i="47" a="1"/>
  <c r="CO3280" i="47" s="1"/>
  <c r="CO3281" i="47" a="1"/>
  <c r="CO3281" i="47" s="1"/>
  <c r="CO3282" i="47" a="1"/>
  <c r="CO3282" i="47" s="1"/>
  <c r="CO3283" i="47" a="1"/>
  <c r="CO3283" i="47" s="1"/>
  <c r="CO3284" i="47" a="1"/>
  <c r="CO3284" i="47" s="1"/>
  <c r="CO3285" i="47" a="1"/>
  <c r="CO3285" i="47" s="1"/>
  <c r="CO3286" i="47" a="1"/>
  <c r="CO3286" i="47" s="1"/>
  <c r="CO3287" i="47" a="1"/>
  <c r="CO3287" i="47" s="1"/>
  <c r="CO3288" i="47" a="1"/>
  <c r="CO3288" i="47" s="1"/>
  <c r="CO3289" i="47" a="1"/>
  <c r="CO3289" i="47" s="1"/>
  <c r="CO3290" i="47" a="1"/>
  <c r="CO3290" i="47" s="1"/>
  <c r="CO3291" i="47" a="1"/>
  <c r="CO3291" i="47" s="1"/>
  <c r="CO3292" i="47" a="1"/>
  <c r="CO3292" i="47" s="1"/>
  <c r="CO3293" i="47" a="1"/>
  <c r="CO3293" i="47" s="1"/>
  <c r="CO3294" i="47" a="1"/>
  <c r="CO3294" i="47" s="1"/>
  <c r="CO3295" i="47" a="1"/>
  <c r="CO3295" i="47" s="1"/>
  <c r="CO3296" i="47" a="1"/>
  <c r="CO3296" i="47" s="1"/>
  <c r="CO3297" i="47" a="1"/>
  <c r="CO3297" i="47" s="1"/>
  <c r="CO3298" i="47" a="1"/>
  <c r="CO3298" i="47" s="1"/>
  <c r="CO3299" i="47" a="1"/>
  <c r="CO3299" i="47" s="1"/>
  <c r="CO3300" i="47" a="1"/>
  <c r="CO3300" i="47" s="1"/>
  <c r="CO3301" i="47" a="1"/>
  <c r="CO3301" i="47" s="1"/>
  <c r="CO3302" i="47" a="1"/>
  <c r="CO3302" i="47" s="1"/>
  <c r="CO3303" i="47" a="1"/>
  <c r="CO3303" i="47" s="1"/>
  <c r="CO3304" i="47" a="1"/>
  <c r="CO3304" i="47" s="1"/>
  <c r="CO3305" i="47" a="1"/>
  <c r="CO3305" i="47" s="1"/>
  <c r="CO3306" i="47" a="1"/>
  <c r="CO3306" i="47" s="1"/>
  <c r="CO3307" i="47" a="1"/>
  <c r="CO3307" i="47" s="1"/>
  <c r="CO3308" i="47" a="1"/>
  <c r="CO3308" i="47" s="1"/>
  <c r="CO3309" i="47" a="1"/>
  <c r="CO3309" i="47" s="1"/>
  <c r="CO3310" i="47" a="1"/>
  <c r="CO3310" i="47" s="1"/>
  <c r="CO3311" i="47" a="1"/>
  <c r="CO3311" i="47" s="1"/>
  <c r="CO3312" i="47" a="1"/>
  <c r="CO3312" i="47" s="1"/>
  <c r="CO3313" i="47" a="1"/>
  <c r="CO3313" i="47" s="1"/>
  <c r="CO3314" i="47" a="1"/>
  <c r="CO3314" i="47" s="1"/>
  <c r="CO3315" i="47" a="1"/>
  <c r="CO3315" i="47" s="1"/>
  <c r="CO3316" i="47" a="1"/>
  <c r="CO3316" i="47" s="1"/>
  <c r="CO3317" i="47" a="1"/>
  <c r="CO3317" i="47" s="1"/>
  <c r="CO3318" i="47" a="1"/>
  <c r="CO3318" i="47" s="1"/>
  <c r="CO3319" i="47" a="1"/>
  <c r="CO3319" i="47" s="1"/>
  <c r="CO3320" i="47" a="1"/>
  <c r="CO3320" i="47" s="1"/>
  <c r="CO3321" i="47" a="1"/>
  <c r="CO3321" i="47" s="1"/>
  <c r="CO3322" i="47" a="1"/>
  <c r="CO3322" i="47" s="1"/>
  <c r="CO3323" i="47" a="1"/>
  <c r="CO3323" i="47" s="1"/>
  <c r="CO3324" i="47" a="1"/>
  <c r="CO3324" i="47" s="1"/>
  <c r="CO3325" i="47" a="1"/>
  <c r="CO3325" i="47" s="1"/>
  <c r="CO3326" i="47" a="1"/>
  <c r="CO3326" i="47" s="1"/>
  <c r="CO3327" i="47" a="1"/>
  <c r="CO3327" i="47" s="1"/>
  <c r="CO3328" i="47" a="1"/>
  <c r="CO3328" i="47" s="1"/>
  <c r="CO3329" i="47" a="1"/>
  <c r="CO3329" i="47" s="1"/>
  <c r="CO3330" i="47" a="1"/>
  <c r="CO3330" i="47" s="1"/>
  <c r="CO3331" i="47" a="1"/>
  <c r="CO3331" i="47" s="1"/>
  <c r="CO3332" i="47" a="1"/>
  <c r="CO3332" i="47" s="1"/>
  <c r="CO3333" i="47" a="1"/>
  <c r="CO3333" i="47" s="1"/>
  <c r="CO3334" i="47" a="1"/>
  <c r="CO3334" i="47" s="1"/>
  <c r="CO3335" i="47" a="1"/>
  <c r="CO3335" i="47" s="1"/>
  <c r="CO3336" i="47" a="1"/>
  <c r="CO3336" i="47" s="1"/>
  <c r="CO3337" i="47" a="1"/>
  <c r="CO3337" i="47" s="1"/>
  <c r="CO3338" i="47" a="1"/>
  <c r="CO3338" i="47" s="1"/>
  <c r="CO3339" i="47" a="1"/>
  <c r="CO3339" i="47" s="1"/>
  <c r="CO3340" i="47" a="1"/>
  <c r="CO3340" i="47" s="1"/>
  <c r="CO3341" i="47" a="1"/>
  <c r="CO3341" i="47" s="1"/>
  <c r="CO3342" i="47" a="1"/>
  <c r="CO3342" i="47" s="1"/>
  <c r="CO3343" i="47" a="1"/>
  <c r="CO3343" i="47" s="1"/>
  <c r="CO3344" i="47" a="1"/>
  <c r="CO3344" i="47" s="1"/>
  <c r="CO3345" i="47" a="1"/>
  <c r="CO3345" i="47" s="1"/>
  <c r="CO3346" i="47" a="1"/>
  <c r="CO3346" i="47" s="1"/>
  <c r="CO3347" i="47" a="1"/>
  <c r="CO3347" i="47" s="1"/>
  <c r="CO3348" i="47" a="1"/>
  <c r="CO3348" i="47" s="1"/>
  <c r="CO3349" i="47" a="1"/>
  <c r="CO3349" i="47" s="1"/>
  <c r="CO3350" i="47" a="1"/>
  <c r="CO3350" i="47" s="1"/>
  <c r="CO3351" i="47" a="1"/>
  <c r="CO3351" i="47" s="1"/>
  <c r="CO3352" i="47" a="1"/>
  <c r="CO3352" i="47" s="1"/>
  <c r="CO3353" i="47" a="1"/>
  <c r="CO3353" i="47" s="1"/>
  <c r="CO3354" i="47" a="1"/>
  <c r="CO3354" i="47" s="1"/>
  <c r="CO3355" i="47" a="1"/>
  <c r="CO3355" i="47" s="1"/>
  <c r="CO3356" i="47" a="1"/>
  <c r="CO3356" i="47" s="1"/>
  <c r="CO3357" i="47" a="1"/>
  <c r="CO3357" i="47" s="1"/>
  <c r="CO3358" i="47" a="1"/>
  <c r="CO3358" i="47" s="1"/>
  <c r="CO3359" i="47" a="1"/>
  <c r="CO3359" i="47" s="1"/>
  <c r="CO3360" i="47" a="1"/>
  <c r="CO3360" i="47" s="1"/>
  <c r="CO3361" i="47" a="1"/>
  <c r="CO3361" i="47" s="1"/>
  <c r="CO3362" i="47" a="1"/>
  <c r="CO3362" i="47" s="1"/>
  <c r="CO3363" i="47" a="1"/>
  <c r="CO3363" i="47" s="1"/>
  <c r="CO3364" i="47" a="1"/>
  <c r="CO3364" i="47" s="1"/>
  <c r="CO3365" i="47" a="1"/>
  <c r="CO3365" i="47" s="1"/>
  <c r="CO3366" i="47" a="1"/>
  <c r="CO3366" i="47" s="1"/>
  <c r="CO3367" i="47" a="1"/>
  <c r="CO3367" i="47" s="1"/>
  <c r="CO3368" i="47" a="1"/>
  <c r="CO3368" i="47" s="1"/>
  <c r="CO3369" i="47" a="1"/>
  <c r="CO3369" i="47" s="1"/>
  <c r="CO3370" i="47" a="1"/>
  <c r="CO3370" i="47" s="1"/>
  <c r="CO3371" i="47" a="1"/>
  <c r="CO3371" i="47" s="1"/>
  <c r="CO3372" i="47" a="1"/>
  <c r="CO3372" i="47" s="1"/>
  <c r="CO3373" i="47" a="1"/>
  <c r="CO3373" i="47" s="1"/>
  <c r="CO3374" i="47" a="1"/>
  <c r="CO3374" i="47" s="1"/>
  <c r="CO3375" i="47" a="1"/>
  <c r="CO3375" i="47" s="1"/>
  <c r="CO3376" i="47" a="1"/>
  <c r="CO3376" i="47" s="1"/>
  <c r="CO3377" i="47" a="1"/>
  <c r="CO3377" i="47" s="1"/>
  <c r="CO3378" i="47" a="1"/>
  <c r="CO3378" i="47" s="1"/>
  <c r="CO3379" i="47" a="1"/>
  <c r="CO3379" i="47" s="1"/>
  <c r="CO3380" i="47" a="1"/>
  <c r="CO3380" i="47" s="1"/>
  <c r="CO3381" i="47" a="1"/>
  <c r="CO3381" i="47" s="1"/>
  <c r="CO3382" i="47" a="1"/>
  <c r="CO3382" i="47" s="1"/>
  <c r="CO3383" i="47" a="1"/>
  <c r="CO3383" i="47" s="1"/>
  <c r="CO3384" i="47" a="1"/>
  <c r="CO3384" i="47" s="1"/>
  <c r="CO3385" i="47" a="1"/>
  <c r="CO3385" i="47" s="1"/>
  <c r="CO3386" i="47" a="1"/>
  <c r="CO3386" i="47" s="1"/>
  <c r="CO3387" i="47" a="1"/>
  <c r="CO3387" i="47" s="1"/>
  <c r="CO3388" i="47" a="1"/>
  <c r="CO3388" i="47" s="1"/>
  <c r="CO3389" i="47" a="1"/>
  <c r="CO3389" i="47" s="1"/>
  <c r="CO3390" i="47" a="1"/>
  <c r="CO3390" i="47" s="1"/>
  <c r="CO3391" i="47" a="1"/>
  <c r="CO3391" i="47" s="1"/>
  <c r="CO3392" i="47" a="1"/>
  <c r="CO3392" i="47" s="1"/>
  <c r="CO3393" i="47" a="1"/>
  <c r="CO3393" i="47" s="1"/>
  <c r="CO3394" i="47" a="1"/>
  <c r="CO3394" i="47" s="1"/>
  <c r="CO3395" i="47" a="1"/>
  <c r="CO3395" i="47" s="1"/>
  <c r="CO3396" i="47" a="1"/>
  <c r="CO3396" i="47" s="1"/>
  <c r="CO3397" i="47" a="1"/>
  <c r="CO3397" i="47" s="1"/>
  <c r="CO3398" i="47" a="1"/>
  <c r="CO3398" i="47" s="1"/>
  <c r="CO3399" i="47" a="1"/>
  <c r="CO3399" i="47" s="1"/>
  <c r="CO3400" i="47" a="1"/>
  <c r="CO3400" i="47" s="1"/>
  <c r="CO3401" i="47" a="1"/>
  <c r="CO3401" i="47" s="1"/>
  <c r="CO3402" i="47" a="1"/>
  <c r="CO3402" i="47" s="1"/>
  <c r="CO3403" i="47" a="1"/>
  <c r="CO3403" i="47" s="1"/>
  <c r="CO3404" i="47" a="1"/>
  <c r="CO3404" i="47" s="1"/>
  <c r="CO3405" i="47" a="1"/>
  <c r="CO3405" i="47" s="1"/>
  <c r="CO3406" i="47" a="1"/>
  <c r="CO3406" i="47" s="1"/>
  <c r="CO3407" i="47" a="1"/>
  <c r="CO3407" i="47" s="1"/>
  <c r="CO3408" i="47" a="1"/>
  <c r="CO3408" i="47" s="1"/>
  <c r="CO3409" i="47" a="1"/>
  <c r="CO3409" i="47" s="1"/>
  <c r="CO3410" i="47" a="1"/>
  <c r="CO3410" i="47" s="1"/>
  <c r="CO3411" i="47" a="1"/>
  <c r="CO3411" i="47" s="1"/>
  <c r="CO3412" i="47" a="1"/>
  <c r="CO3412" i="47" s="1"/>
  <c r="CO3413" i="47" a="1"/>
  <c r="CO3413" i="47" s="1"/>
  <c r="CO3414" i="47" a="1"/>
  <c r="CO3414" i="47" s="1"/>
  <c r="CO3415" i="47" a="1"/>
  <c r="CO3415" i="47" s="1"/>
  <c r="CO3416" i="47" a="1"/>
  <c r="CO3416" i="47" s="1"/>
  <c r="CO3417" i="47" a="1"/>
  <c r="CO3417" i="47" s="1"/>
  <c r="CO3418" i="47" a="1"/>
  <c r="CO3418" i="47" s="1"/>
  <c r="CO3419" i="47" a="1"/>
  <c r="CO3419" i="47" s="1"/>
  <c r="CO3420" i="47" a="1"/>
  <c r="CO3420" i="47" s="1"/>
  <c r="CO3421" i="47" a="1"/>
  <c r="CO3421" i="47" s="1"/>
  <c r="CO3422" i="47" a="1"/>
  <c r="CO3422" i="47" s="1"/>
  <c r="CO3423" i="47" a="1"/>
  <c r="CO3423" i="47" s="1"/>
  <c r="CO3424" i="47" a="1"/>
  <c r="CO3424" i="47" s="1"/>
  <c r="CO3425" i="47" a="1"/>
  <c r="CO3425" i="47" s="1"/>
  <c r="CO3426" i="47" a="1"/>
  <c r="CO3426" i="47" s="1"/>
  <c r="CO3427" i="47" a="1"/>
  <c r="CO3427" i="47" s="1"/>
  <c r="CO3428" i="47" a="1"/>
  <c r="CO3428" i="47" s="1"/>
  <c r="CO3429" i="47" a="1"/>
  <c r="CO3429" i="47" s="1"/>
  <c r="CO3430" i="47" a="1"/>
  <c r="CO3430" i="47" s="1"/>
  <c r="CO3431" i="47" a="1"/>
  <c r="CO3431" i="47" s="1"/>
  <c r="CO3432" i="47" a="1"/>
  <c r="CO3432" i="47" s="1"/>
  <c r="CO3433" i="47" a="1"/>
  <c r="CO3433" i="47" s="1"/>
  <c r="CO3434" i="47" a="1"/>
  <c r="CO3434" i="47" s="1"/>
  <c r="CO3435" i="47" a="1"/>
  <c r="CO3435" i="47" s="1"/>
  <c r="CO3436" i="47" a="1"/>
  <c r="CO3436" i="47" s="1"/>
  <c r="CO3437" i="47" a="1"/>
  <c r="CO3437" i="47" s="1"/>
  <c r="CO3438" i="47" a="1"/>
  <c r="CO3438" i="47" s="1"/>
  <c r="CO3439" i="47" a="1"/>
  <c r="CO3439" i="47" s="1"/>
  <c r="CO3440" i="47" a="1"/>
  <c r="CO3440" i="47" s="1"/>
  <c r="CO3441" i="47" a="1"/>
  <c r="CO3441" i="47" s="1"/>
  <c r="CO3442" i="47" a="1"/>
  <c r="CO3442" i="47" s="1"/>
  <c r="CO3443" i="47" a="1"/>
  <c r="CO3443" i="47" s="1"/>
  <c r="CO3444" i="47" a="1"/>
  <c r="CO3444" i="47" s="1"/>
  <c r="CO3445" i="47" a="1"/>
  <c r="CO3445" i="47" s="1"/>
  <c r="CO3446" i="47" a="1"/>
  <c r="CO3446" i="47" s="1"/>
  <c r="CO3447" i="47" a="1"/>
  <c r="CO3447" i="47" s="1"/>
  <c r="CO3448" i="47" a="1"/>
  <c r="CO3448" i="47" s="1"/>
  <c r="CO3449" i="47" a="1"/>
  <c r="CO3449" i="47" s="1"/>
  <c r="CO3450" i="47" a="1"/>
  <c r="CO3450" i="47" s="1"/>
  <c r="CO3451" i="47" a="1"/>
  <c r="CO3451" i="47" s="1"/>
  <c r="CO3452" i="47" a="1"/>
  <c r="CO3452" i="47" s="1"/>
  <c r="CO3453" i="47" a="1"/>
  <c r="CO3453" i="47" s="1"/>
  <c r="CO3454" i="47" a="1"/>
  <c r="CO3454" i="47" s="1"/>
  <c r="CO3455" i="47" a="1"/>
  <c r="CO3455" i="47" s="1"/>
  <c r="CO3456" i="47" a="1"/>
  <c r="CO3456" i="47" s="1"/>
  <c r="CO3457" i="47" a="1"/>
  <c r="CO3457" i="47" s="1"/>
  <c r="CO3458" i="47" a="1"/>
  <c r="CO3458" i="47" s="1"/>
  <c r="CO3459" i="47" a="1"/>
  <c r="CO3459" i="47" s="1"/>
  <c r="CO3460" i="47" a="1"/>
  <c r="CO3460" i="47" s="1"/>
  <c r="CO3461" i="47" a="1"/>
  <c r="CO3461" i="47" s="1"/>
  <c r="CO3462" i="47" a="1"/>
  <c r="CO3462" i="47" s="1"/>
  <c r="CO3463" i="47" a="1"/>
  <c r="CO3463" i="47" s="1"/>
  <c r="CO3464" i="47" a="1"/>
  <c r="CO3464" i="47" s="1"/>
  <c r="CO3465" i="47" a="1"/>
  <c r="CO3465" i="47" s="1"/>
  <c r="CO3901" i="47" a="1"/>
  <c r="CO3901" i="47" s="1"/>
  <c r="CO3932" i="47" a="1"/>
  <c r="CO3932" i="47" s="1"/>
  <c r="CO3938" i="47" a="1"/>
  <c r="CO3938" i="47" s="1"/>
  <c r="CO3939" i="47" a="1"/>
  <c r="CO3939" i="47" s="1"/>
  <c r="CO3943" i="47" a="1"/>
  <c r="CO3943" i="47" s="1"/>
  <c r="CO4433" i="47" a="1"/>
  <c r="CO4433" i="47" s="1"/>
  <c r="CO4434" i="47" a="1"/>
  <c r="CO4434" i="47" s="1"/>
  <c r="CO7739" i="47" a="1"/>
  <c r="CO7739" i="47" s="1"/>
  <c r="CO7751" i="47" a="1"/>
  <c r="CO7751" i="47" s="1"/>
  <c r="CO7757" i="47" a="1"/>
  <c r="CO7757" i="47" s="1"/>
  <c r="CO7767" i="47" a="1"/>
  <c r="CO7767" i="47" s="1"/>
  <c r="CO7768" i="47" a="1"/>
  <c r="CO7768" i="47" s="1"/>
  <c r="CO7769" i="47" a="1"/>
  <c r="CO7769" i="47" s="1"/>
  <c r="CO7779" i="47" a="1"/>
  <c r="CO7779" i="47" s="1"/>
  <c r="CO7782" i="47" a="1"/>
  <c r="CO7782" i="47" s="1"/>
  <c r="CO7791" i="47" a="1"/>
  <c r="CO7791" i="47" s="1"/>
  <c r="CO7800" i="47" a="1"/>
  <c r="CO7800" i="47" s="1"/>
  <c r="CO7802" i="47" a="1"/>
  <c r="CO7802" i="47" s="1"/>
  <c r="CO7806" i="47" a="1"/>
  <c r="CO7806" i="47" s="1"/>
  <c r="CO7814" i="47" a="1"/>
  <c r="CO7814" i="47" s="1"/>
  <c r="CO7817" i="47" a="1"/>
  <c r="CO7817" i="47" s="1"/>
  <c r="CO7819" i="47" a="1"/>
  <c r="CO7819" i="47" s="1"/>
  <c r="CO7823" i="47" a="1"/>
  <c r="CO7823" i="47" s="1"/>
  <c r="CO7826" i="47" a="1"/>
  <c r="CO7826" i="47" s="1"/>
  <c r="CO7829" i="47" a="1"/>
  <c r="CO7829" i="47" s="1"/>
  <c r="CO7843" i="47" a="1"/>
  <c r="CO7843" i="47" s="1"/>
  <c r="CO7851" i="47" a="1"/>
  <c r="CO7851" i="47" s="1"/>
  <c r="CO7857" i="47" a="1"/>
  <c r="CO7857" i="47" s="1"/>
  <c r="CO7866" i="47" a="1"/>
  <c r="CO7866" i="47" s="1"/>
  <c r="CO2976" i="47" a="1"/>
  <c r="CO2976" i="47" s="1"/>
  <c r="CO2977" i="47" a="1"/>
  <c r="CO2977" i="47" s="1"/>
  <c r="CO2978" i="47" a="1"/>
  <c r="CO2978" i="47" s="1"/>
  <c r="CO2979" i="47" a="1"/>
  <c r="CO2979" i="47" s="1"/>
  <c r="CO2980" i="47" a="1"/>
  <c r="CO2980" i="47" s="1"/>
  <c r="CO2981" i="47" a="1"/>
  <c r="CO2981" i="47" s="1"/>
  <c r="CO2982" i="47" a="1"/>
  <c r="CO2982" i="47" s="1"/>
  <c r="CO2983" i="47" a="1"/>
  <c r="CO2983" i="47" s="1"/>
  <c r="CO2984" i="47" a="1"/>
  <c r="CO2984" i="47" s="1"/>
  <c r="CO2985" i="47" a="1"/>
  <c r="CO2985" i="47" s="1"/>
  <c r="CO2986" i="47" a="1"/>
  <c r="CO2986" i="47" s="1"/>
  <c r="CO2987" i="47" a="1"/>
  <c r="CO2987" i="47" s="1"/>
  <c r="CO2988" i="47" a="1"/>
  <c r="CO2988" i="47" s="1"/>
  <c r="CO2989" i="47" a="1"/>
  <c r="CO2989" i="47" s="1"/>
  <c r="CO2990" i="47" a="1"/>
  <c r="CO2990" i="47" s="1"/>
  <c r="CO2991" i="47" a="1"/>
  <c r="CO2991" i="47" s="1"/>
  <c r="CO2992" i="47" a="1"/>
  <c r="CO2992" i="47" s="1"/>
  <c r="CO2993" i="47" a="1"/>
  <c r="CO2993" i="47" s="1"/>
  <c r="CO2994" i="47" a="1"/>
  <c r="CO2994" i="47" s="1"/>
  <c r="CO2995" i="47" a="1"/>
  <c r="CO2995" i="47" s="1"/>
  <c r="CO2996" i="47" a="1"/>
  <c r="CO2996" i="47" s="1"/>
  <c r="CO2997" i="47" a="1"/>
  <c r="CO2997" i="47" s="1"/>
  <c r="CO2998" i="47" a="1"/>
  <c r="CO2998" i="47" s="1"/>
  <c r="CO2999" i="47" a="1"/>
  <c r="CO2999" i="47" s="1"/>
  <c r="CO3000" i="47" a="1"/>
  <c r="CO3000" i="47" s="1"/>
  <c r="CO3001" i="47" a="1"/>
  <c r="CO3001" i="47" s="1"/>
  <c r="CO3002" i="47" a="1"/>
  <c r="CO3002" i="47" s="1"/>
  <c r="CO3003" i="47" a="1"/>
  <c r="CO3003" i="47" s="1"/>
  <c r="CO3004" i="47" a="1"/>
  <c r="CO3004" i="47" s="1"/>
  <c r="CO3005" i="47" a="1"/>
  <c r="CO3005" i="47" s="1"/>
  <c r="CO3466" i="47" a="1"/>
  <c r="CO3466" i="47" s="1"/>
  <c r="CO3467" i="47" a="1"/>
  <c r="CO3467" i="47" s="1"/>
  <c r="CO3468" i="47" a="1"/>
  <c r="CO3468" i="47" s="1"/>
  <c r="CO3469" i="47" a="1"/>
  <c r="CO3469" i="47" s="1"/>
  <c r="CO3470" i="47" a="1"/>
  <c r="CO3470" i="47" s="1"/>
  <c r="CO3471" i="47" a="1"/>
  <c r="CO3471" i="47" s="1"/>
  <c r="CO3472" i="47" a="1"/>
  <c r="CO3472" i="47" s="1"/>
  <c r="CO3473" i="47" a="1"/>
  <c r="CO3473" i="47" s="1"/>
  <c r="CO3474" i="47" a="1"/>
  <c r="CO3474" i="47" s="1"/>
  <c r="CO3475" i="47" a="1"/>
  <c r="CO3475" i="47" s="1"/>
  <c r="CO3476" i="47" a="1"/>
  <c r="CO3476" i="47" s="1"/>
  <c r="CO3477" i="47" a="1"/>
  <c r="CO3477" i="47" s="1"/>
  <c r="CO3478" i="47" a="1"/>
  <c r="CO3478" i="47" s="1"/>
  <c r="CO3479" i="47" a="1"/>
  <c r="CO3479" i="47" s="1"/>
  <c r="CO3480" i="47" a="1"/>
  <c r="CO3480" i="47" s="1"/>
  <c r="CO3481" i="47" a="1"/>
  <c r="CO3481" i="47" s="1"/>
  <c r="CO3482" i="47" a="1"/>
  <c r="CO3482" i="47" s="1"/>
  <c r="CO3483" i="47" a="1"/>
  <c r="CO3483" i="47" s="1"/>
  <c r="CO3484" i="47" a="1"/>
  <c r="CO3484" i="47" s="1"/>
  <c r="CO3485" i="47" a="1"/>
  <c r="CO3485" i="47" s="1"/>
  <c r="CO3486" i="47" a="1"/>
  <c r="CO3486" i="47" s="1"/>
  <c r="CO3487" i="47" a="1"/>
  <c r="CO3487" i="47" s="1"/>
  <c r="CO3488" i="47" a="1"/>
  <c r="CO3488" i="47" s="1"/>
  <c r="CO3489" i="47" a="1"/>
  <c r="CO3489" i="47" s="1"/>
  <c r="CO3490" i="47" a="1"/>
  <c r="CO3490" i="47" s="1"/>
  <c r="CO3491" i="47" a="1"/>
  <c r="CO3491" i="47" s="1"/>
  <c r="CO3492" i="47" a="1"/>
  <c r="CO3492" i="47" s="1"/>
  <c r="CO3493" i="47" a="1"/>
  <c r="CO3493" i="47" s="1"/>
  <c r="CO3494" i="47" a="1"/>
  <c r="CO3494" i="47" s="1"/>
  <c r="CO3495" i="47" a="1"/>
  <c r="CO3495" i="47" s="1"/>
  <c r="CO3496" i="47" a="1"/>
  <c r="CO3496" i="47" s="1"/>
  <c r="CO3497" i="47" a="1"/>
  <c r="CO3497" i="47" s="1"/>
  <c r="CO3498" i="47" a="1"/>
  <c r="CO3498" i="47" s="1"/>
  <c r="CO3499" i="47" a="1"/>
  <c r="CO3499" i="47" s="1"/>
  <c r="CO3500" i="47" a="1"/>
  <c r="CO3500" i="47" s="1"/>
  <c r="CO3501" i="47" a="1"/>
  <c r="CO3501" i="47" s="1"/>
  <c r="CO3502" i="47" a="1"/>
  <c r="CO3502" i="47" s="1"/>
  <c r="CO3503" i="47" a="1"/>
  <c r="CO3503" i="47" s="1"/>
  <c r="CO3504" i="47" a="1"/>
  <c r="CO3504" i="47" s="1"/>
  <c r="CO3505" i="47" a="1"/>
  <c r="CO3505" i="47" s="1"/>
  <c r="CO3506" i="47" a="1"/>
  <c r="CO3506" i="47" s="1"/>
  <c r="CO3507" i="47" a="1"/>
  <c r="CO3507" i="47" s="1"/>
  <c r="CO3508" i="47" a="1"/>
  <c r="CO3508" i="47" s="1"/>
  <c r="CO3509" i="47" a="1"/>
  <c r="CO3509" i="47" s="1"/>
  <c r="CO3510" i="47" a="1"/>
  <c r="CO3510" i="47" s="1"/>
  <c r="CO3511" i="47" a="1"/>
  <c r="CO3511" i="47" s="1"/>
  <c r="CO3512" i="47" a="1"/>
  <c r="CO3512" i="47" s="1"/>
  <c r="CO3513" i="47" a="1"/>
  <c r="CO3513" i="47" s="1"/>
  <c r="CO3514" i="47" a="1"/>
  <c r="CO3514" i="47" s="1"/>
  <c r="CO3515" i="47" a="1"/>
  <c r="CO3515" i="47" s="1"/>
  <c r="CO3516" i="47" a="1"/>
  <c r="CO3516" i="47" s="1"/>
  <c r="CO3517" i="47" a="1"/>
  <c r="CO3517" i="47" s="1"/>
  <c r="CO3518" i="47" a="1"/>
  <c r="CO3518" i="47" s="1"/>
  <c r="CO3519" i="47" a="1"/>
  <c r="CO3519" i="47" s="1"/>
  <c r="CO3520" i="47" a="1"/>
  <c r="CO3520" i="47" s="1"/>
  <c r="CO3521" i="47" a="1"/>
  <c r="CO3521" i="47" s="1"/>
  <c r="CO3522" i="47" a="1"/>
  <c r="CO3522" i="47" s="1"/>
  <c r="CO3523" i="47" a="1"/>
  <c r="CO3523" i="47" s="1"/>
  <c r="CO3524" i="47" a="1"/>
  <c r="CO3524" i="47" s="1"/>
  <c r="CO3525" i="47" a="1"/>
  <c r="CO3525" i="47" s="1"/>
  <c r="CO3526" i="47" a="1"/>
  <c r="CO3526" i="47" s="1"/>
  <c r="CO3527" i="47" a="1"/>
  <c r="CO3527" i="47" s="1"/>
  <c r="CO3528" i="47" a="1"/>
  <c r="CO3528" i="47" s="1"/>
  <c r="CO3529" i="47" a="1"/>
  <c r="CO3529" i="47" s="1"/>
  <c r="CO3530" i="47" a="1"/>
  <c r="CO3530" i="47" s="1"/>
  <c r="CO3531" i="47" a="1"/>
  <c r="CO3531" i="47" s="1"/>
  <c r="CO3532" i="47" a="1"/>
  <c r="CO3532" i="47" s="1"/>
  <c r="CO3533" i="47" a="1"/>
  <c r="CO3533" i="47" s="1"/>
  <c r="CO3534" i="47" a="1"/>
  <c r="CO3534" i="47" s="1"/>
  <c r="CO3535" i="47" a="1"/>
  <c r="CO3535" i="47" s="1"/>
  <c r="CO3536" i="47" a="1"/>
  <c r="CO3536" i="47" s="1"/>
  <c r="CO3537" i="47" a="1"/>
  <c r="CO3537" i="47" s="1"/>
  <c r="CO3538" i="47" a="1"/>
  <c r="CO3538" i="47" s="1"/>
  <c r="CO3539" i="47" a="1"/>
  <c r="CO3539" i="47" s="1"/>
  <c r="CO3540" i="47" a="1"/>
  <c r="CO3540" i="47" s="1"/>
  <c r="CO3541" i="47" a="1"/>
  <c r="CO3541" i="47" s="1"/>
  <c r="CO3542" i="47" a="1"/>
  <c r="CO3542" i="47" s="1"/>
  <c r="CO3543" i="47" a="1"/>
  <c r="CO3543" i="47" s="1"/>
  <c r="CO3544" i="47" a="1"/>
  <c r="CO3544" i="47" s="1"/>
  <c r="CO3545" i="47" a="1"/>
  <c r="CO3545" i="47" s="1"/>
  <c r="CO3546" i="47" a="1"/>
  <c r="CO3546" i="47" s="1"/>
  <c r="CO3547" i="47" a="1"/>
  <c r="CO3547" i="47" s="1"/>
  <c r="CO3548" i="47" a="1"/>
  <c r="CO3548" i="47" s="1"/>
  <c r="CO3549" i="47" a="1"/>
  <c r="CO3549" i="47" s="1"/>
  <c r="CO3550" i="47" a="1"/>
  <c r="CO3550" i="47" s="1"/>
  <c r="CO3551" i="47" a="1"/>
  <c r="CO3551" i="47" s="1"/>
  <c r="CO3552" i="47" a="1"/>
  <c r="CO3552" i="47" s="1"/>
  <c r="CO3553" i="47" a="1"/>
  <c r="CO3553" i="47" s="1"/>
  <c r="CO3554" i="47" a="1"/>
  <c r="CO3554" i="47" s="1"/>
  <c r="CO3555" i="47" a="1"/>
  <c r="CO3555" i="47" s="1"/>
  <c r="CO3556" i="47" a="1"/>
  <c r="CO3556" i="47" s="1"/>
  <c r="CO3557" i="47" a="1"/>
  <c r="CO3557" i="47" s="1"/>
  <c r="CO3558" i="47" a="1"/>
  <c r="CO3558" i="47" s="1"/>
  <c r="CO3559" i="47" a="1"/>
  <c r="CO3559" i="47" s="1"/>
  <c r="CO3560" i="47" a="1"/>
  <c r="CO3560" i="47" s="1"/>
  <c r="CO3561" i="47" a="1"/>
  <c r="CO3561" i="47" s="1"/>
  <c r="CO3562" i="47" a="1"/>
  <c r="CO3562" i="47" s="1"/>
  <c r="CO3563" i="47" a="1"/>
  <c r="CO3563" i="47" s="1"/>
  <c r="CO3564" i="47" a="1"/>
  <c r="CO3564" i="47" s="1"/>
  <c r="CO3565" i="47" a="1"/>
  <c r="CO3565" i="47" s="1"/>
  <c r="CO3566" i="47" a="1"/>
  <c r="CO3566" i="47" s="1"/>
  <c r="CO3567" i="47" a="1"/>
  <c r="CO3567" i="47" s="1"/>
  <c r="CO3568" i="47" a="1"/>
  <c r="CO3568" i="47" s="1"/>
  <c r="CO3569" i="47" a="1"/>
  <c r="CO3569" i="47" s="1"/>
  <c r="CO3570" i="47" a="1"/>
  <c r="CO3570" i="47" s="1"/>
  <c r="CO3571" i="47" a="1"/>
  <c r="CO3571" i="47" s="1"/>
  <c r="CO3572" i="47" a="1"/>
  <c r="CO3572" i="47" s="1"/>
  <c r="CO3573" i="47" a="1"/>
  <c r="CO3573" i="47" s="1"/>
  <c r="CO3574" i="47" a="1"/>
  <c r="CO3574" i="47" s="1"/>
  <c r="CO3575" i="47" a="1"/>
  <c r="CO3575" i="47" s="1"/>
  <c r="CO3576" i="47" a="1"/>
  <c r="CO3576" i="47" s="1"/>
  <c r="CO3577" i="47" a="1"/>
  <c r="CO3577" i="47" s="1"/>
  <c r="CO3578" i="47" a="1"/>
  <c r="CO3578" i="47" s="1"/>
  <c r="CO3579" i="47" a="1"/>
  <c r="CO3579" i="47" s="1"/>
  <c r="CO3580" i="47" a="1"/>
  <c r="CO3580" i="47" s="1"/>
  <c r="CO3581" i="47" a="1"/>
  <c r="CO3581" i="47" s="1"/>
  <c r="CO3582" i="47" a="1"/>
  <c r="CO3582" i="47" s="1"/>
  <c r="CO3583" i="47" a="1"/>
  <c r="CO3583" i="47" s="1"/>
  <c r="CO3584" i="47" a="1"/>
  <c r="CO3584" i="47" s="1"/>
  <c r="CO3585" i="47" a="1"/>
  <c r="CO3585" i="47" s="1"/>
  <c r="CO3586" i="47" a="1"/>
  <c r="CO3586" i="47" s="1"/>
  <c r="CO3587" i="47" a="1"/>
  <c r="CO3587" i="47" s="1"/>
  <c r="CO3588" i="47" a="1"/>
  <c r="CO3588" i="47" s="1"/>
  <c r="CO3589" i="47" a="1"/>
  <c r="CO3589" i="47" s="1"/>
  <c r="CO3590" i="47" a="1"/>
  <c r="CO3590" i="47" s="1"/>
  <c r="CO3591" i="47" a="1"/>
  <c r="CO3591" i="47" s="1"/>
  <c r="CO3592" i="47" a="1"/>
  <c r="CO3592" i="47" s="1"/>
  <c r="CO3593" i="47" a="1"/>
  <c r="CO3593" i="47" s="1"/>
  <c r="CO3594" i="47" a="1"/>
  <c r="CO3594" i="47" s="1"/>
  <c r="CO3595" i="47" a="1"/>
  <c r="CO3595" i="47" s="1"/>
  <c r="CO3596" i="47" a="1"/>
  <c r="CO3596" i="47" s="1"/>
  <c r="CO3597" i="47" a="1"/>
  <c r="CO3597" i="47" s="1"/>
  <c r="CO3598" i="47" a="1"/>
  <c r="CO3598" i="47" s="1"/>
  <c r="CO3599" i="47" a="1"/>
  <c r="CO3599" i="47" s="1"/>
  <c r="CO3600" i="47" a="1"/>
  <c r="CO3600" i="47" s="1"/>
  <c r="CO3601" i="47" a="1"/>
  <c r="CO3601" i="47" s="1"/>
  <c r="CO3602" i="47" a="1"/>
  <c r="CO3602" i="47" s="1"/>
  <c r="CO3603" i="47" a="1"/>
  <c r="CO3603" i="47" s="1"/>
  <c r="CO3604" i="47" a="1"/>
  <c r="CO3604" i="47" s="1"/>
  <c r="CO3605" i="47" a="1"/>
  <c r="CO3605" i="47" s="1"/>
  <c r="CO3606" i="47" a="1"/>
  <c r="CO3606" i="47" s="1"/>
  <c r="CO3607" i="47" a="1"/>
  <c r="CO3607" i="47" s="1"/>
  <c r="CO3608" i="47" a="1"/>
  <c r="CO3608" i="47" s="1"/>
  <c r="CO3609" i="47" a="1"/>
  <c r="CO3609" i="47" s="1"/>
  <c r="CO3610" i="47" a="1"/>
  <c r="CO3610" i="47" s="1"/>
  <c r="CO3611" i="47" a="1"/>
  <c r="CO3611" i="47" s="1"/>
  <c r="CO3612" i="47" a="1"/>
  <c r="CO3612" i="47" s="1"/>
  <c r="CO3613" i="47" a="1"/>
  <c r="CO3613" i="47" s="1"/>
  <c r="CO3614" i="47" a="1"/>
  <c r="CO3614" i="47" s="1"/>
  <c r="CO3615" i="47" a="1"/>
  <c r="CO3615" i="47" s="1"/>
  <c r="CO3616" i="47" a="1"/>
  <c r="CO3616" i="47" s="1"/>
  <c r="CO3617" i="47" a="1"/>
  <c r="CO3617" i="47" s="1"/>
  <c r="CO3618" i="47" a="1"/>
  <c r="CO3618" i="47" s="1"/>
  <c r="CO3619" i="47" a="1"/>
  <c r="CO3619" i="47" s="1"/>
  <c r="CO3620" i="47" a="1"/>
  <c r="CO3620" i="47" s="1"/>
  <c r="CO3621" i="47" a="1"/>
  <c r="CO3621" i="47" s="1"/>
  <c r="CO3622" i="47" a="1"/>
  <c r="CO3622" i="47" s="1"/>
  <c r="CO3623" i="47" a="1"/>
  <c r="CO3623" i="47" s="1"/>
  <c r="CO3624" i="47" a="1"/>
  <c r="CO3624" i="47" s="1"/>
  <c r="CO3625" i="47" a="1"/>
  <c r="CO3625" i="47" s="1"/>
  <c r="CO3626" i="47" a="1"/>
  <c r="CO3626" i="47" s="1"/>
  <c r="CO3627" i="47" a="1"/>
  <c r="CO3627" i="47" s="1"/>
  <c r="CO3628" i="47" a="1"/>
  <c r="CO3628" i="47" s="1"/>
  <c r="CO3629" i="47" a="1"/>
  <c r="CO3629" i="47" s="1"/>
  <c r="CO3630" i="47" a="1"/>
  <c r="CO3630" i="47" s="1"/>
  <c r="CO3631" i="47" a="1"/>
  <c r="CO3631" i="47" s="1"/>
  <c r="CO3632" i="47" a="1"/>
  <c r="CO3632" i="47" s="1"/>
  <c r="CO3633" i="47" a="1"/>
  <c r="CO3633" i="47" s="1"/>
  <c r="CO3634" i="47" a="1"/>
  <c r="CO3634" i="47" s="1"/>
  <c r="CO3635" i="47" a="1"/>
  <c r="CO3635" i="47" s="1"/>
  <c r="CO3636" i="47" a="1"/>
  <c r="CO3636" i="47" s="1"/>
  <c r="CO3637" i="47" a="1"/>
  <c r="CO3637" i="47" s="1"/>
  <c r="CO3638" i="47" a="1"/>
  <c r="CO3638" i="47" s="1"/>
  <c r="CO3639" i="47" a="1"/>
  <c r="CO3639" i="47" s="1"/>
  <c r="CO3640" i="47" a="1"/>
  <c r="CO3640" i="47" s="1"/>
  <c r="CO3641" i="47" a="1"/>
  <c r="CO3641" i="47" s="1"/>
  <c r="CO3642" i="47" a="1"/>
  <c r="CO3642" i="47" s="1"/>
  <c r="CO3643" i="47" a="1"/>
  <c r="CO3643" i="47" s="1"/>
  <c r="CO3644" i="47" a="1"/>
  <c r="CO3644" i="47" s="1"/>
  <c r="CO3645" i="47" a="1"/>
  <c r="CO3645" i="47" s="1"/>
  <c r="CO3646" i="47" a="1"/>
  <c r="CO3646" i="47" s="1"/>
  <c r="CO3647" i="47" a="1"/>
  <c r="CO3647" i="47" s="1"/>
  <c r="CO3648" i="47" a="1"/>
  <c r="CO3648" i="47" s="1"/>
  <c r="CO3649" i="47" a="1"/>
  <c r="CO3649" i="47" s="1"/>
  <c r="CO3650" i="47" a="1"/>
  <c r="CO3650" i="47" s="1"/>
  <c r="CO3651" i="47" a="1"/>
  <c r="CO3651" i="47" s="1"/>
  <c r="CO3652" i="47" a="1"/>
  <c r="CO3652" i="47" s="1"/>
  <c r="CO3653" i="47" a="1"/>
  <c r="CO3653" i="47" s="1"/>
  <c r="CO3654" i="47" a="1"/>
  <c r="CO3654" i="47" s="1"/>
  <c r="CO3655" i="47" a="1"/>
  <c r="CO3655" i="47" s="1"/>
  <c r="CO3656" i="47" a="1"/>
  <c r="CO3656" i="47" s="1"/>
  <c r="CO3657" i="47" a="1"/>
  <c r="CO3657" i="47" s="1"/>
  <c r="CO3658" i="47" a="1"/>
  <c r="CO3658" i="47" s="1"/>
  <c r="CO3659" i="47" a="1"/>
  <c r="CO3659" i="47" s="1"/>
  <c r="CO3660" i="47" a="1"/>
  <c r="CO3660" i="47" s="1"/>
  <c r="CO3661" i="47" a="1"/>
  <c r="CO3661" i="47" s="1"/>
  <c r="CO3662" i="47" a="1"/>
  <c r="CO3662" i="47" s="1"/>
  <c r="CO3663" i="47" a="1"/>
  <c r="CO3663" i="47" s="1"/>
  <c r="CO3664" i="47" a="1"/>
  <c r="CO3664" i="47" s="1"/>
  <c r="CO3665" i="47" a="1"/>
  <c r="CO3665" i="47" s="1"/>
  <c r="CO3666" i="47" a="1"/>
  <c r="CO3666" i="47" s="1"/>
  <c r="CO3667" i="47" a="1"/>
  <c r="CO3667" i="47" s="1"/>
  <c r="CO3668" i="47" a="1"/>
  <c r="CO3668" i="47" s="1"/>
  <c r="CO3669" i="47" a="1"/>
  <c r="CO3669" i="47" s="1"/>
  <c r="CO3670" i="47" a="1"/>
  <c r="CO3670" i="47" s="1"/>
  <c r="CO3671" i="47" a="1"/>
  <c r="CO3671" i="47" s="1"/>
  <c r="CO3672" i="47" a="1"/>
  <c r="CO3672" i="47" s="1"/>
  <c r="CO3673" i="47" a="1"/>
  <c r="CO3673" i="47" s="1"/>
  <c r="CO3674" i="47" a="1"/>
  <c r="CO3674" i="47" s="1"/>
  <c r="CO3675" i="47" a="1"/>
  <c r="CO3675" i="47" s="1"/>
  <c r="CO3676" i="47" a="1"/>
  <c r="CO3676" i="47" s="1"/>
  <c r="CO3677" i="47" a="1"/>
  <c r="CO3677" i="47" s="1"/>
  <c r="CO3678" i="47" a="1"/>
  <c r="CO3678" i="47" s="1"/>
  <c r="CO3679" i="47" a="1"/>
  <c r="CO3679" i="47" s="1"/>
  <c r="CO3680" i="47" a="1"/>
  <c r="CO3680" i="47" s="1"/>
  <c r="CO3681" i="47" a="1"/>
  <c r="CO3681" i="47" s="1"/>
  <c r="CO3682" i="47" a="1"/>
  <c r="CO3682" i="47" s="1"/>
  <c r="CO3683" i="47" a="1"/>
  <c r="CO3683" i="47" s="1"/>
  <c r="CO3684" i="47" a="1"/>
  <c r="CO3684" i="47" s="1"/>
  <c r="CO3685" i="47" a="1"/>
  <c r="CO3685" i="47" s="1"/>
  <c r="CO3686" i="47" a="1"/>
  <c r="CO3686" i="47" s="1"/>
  <c r="CO3687" i="47" a="1"/>
  <c r="CO3687" i="47" s="1"/>
  <c r="CO3688" i="47" a="1"/>
  <c r="CO3688" i="47" s="1"/>
  <c r="CO3689" i="47" a="1"/>
  <c r="CO3689" i="47" s="1"/>
  <c r="CO3690" i="47" a="1"/>
  <c r="CO3690" i="47" s="1"/>
  <c r="CO3691" i="47" a="1"/>
  <c r="CO3691" i="47" s="1"/>
  <c r="CO3692" i="47" a="1"/>
  <c r="CO3692" i="47" s="1"/>
  <c r="CO3693" i="47" a="1"/>
  <c r="CO3693" i="47" s="1"/>
  <c r="CO3694" i="47" a="1"/>
  <c r="CO3694" i="47" s="1"/>
  <c r="CO3695" i="47" a="1"/>
  <c r="CO3695" i="47" s="1"/>
  <c r="CO3696" i="47" a="1"/>
  <c r="CO3696" i="47" s="1"/>
  <c r="CO3697" i="47" a="1"/>
  <c r="CO3697" i="47" s="1"/>
  <c r="CO3698" i="47" a="1"/>
  <c r="CO3698" i="47" s="1"/>
  <c r="CO3699" i="47" a="1"/>
  <c r="CO3699" i="47" s="1"/>
  <c r="CO3700" i="47" a="1"/>
  <c r="CO3700" i="47" s="1"/>
  <c r="CO3701" i="47" a="1"/>
  <c r="CO3701" i="47" s="1"/>
  <c r="CO3702" i="47" a="1"/>
  <c r="CO3702" i="47" s="1"/>
  <c r="CO3703" i="47" a="1"/>
  <c r="CO3703" i="47" s="1"/>
  <c r="CO3704" i="47" a="1"/>
  <c r="CO3704" i="47" s="1"/>
  <c r="CO3705" i="47" a="1"/>
  <c r="CO3705" i="47" s="1"/>
  <c r="CO3706" i="47" a="1"/>
  <c r="CO3706" i="47" s="1"/>
  <c r="CO3707" i="47" a="1"/>
  <c r="CO3707" i="47" s="1"/>
  <c r="CO3708" i="47" a="1"/>
  <c r="CO3708" i="47" s="1"/>
  <c r="CO3709" i="47" a="1"/>
  <c r="CO3709" i="47" s="1"/>
  <c r="CO3710" i="47" a="1"/>
  <c r="CO3710" i="47" s="1"/>
  <c r="CO3711" i="47" a="1"/>
  <c r="CO3711" i="47" s="1"/>
  <c r="CO3712" i="47" a="1"/>
  <c r="CO3712" i="47" s="1"/>
  <c r="CO3713" i="47" a="1"/>
  <c r="CO3713" i="47" s="1"/>
  <c r="CO3714" i="47" a="1"/>
  <c r="CO3714" i="47" s="1"/>
  <c r="CO3715" i="47" a="1"/>
  <c r="CO3715" i="47" s="1"/>
  <c r="CO3716" i="47" a="1"/>
  <c r="CO3716" i="47" s="1"/>
  <c r="CO3717" i="47" a="1"/>
  <c r="CO3717" i="47" s="1"/>
  <c r="CO3718" i="47" a="1"/>
  <c r="CO3718" i="47" s="1"/>
  <c r="CO3719" i="47" a="1"/>
  <c r="CO3719" i="47" s="1"/>
  <c r="CO3720" i="47" a="1"/>
  <c r="CO3720" i="47" s="1"/>
  <c r="CO3721" i="47" a="1"/>
  <c r="CO3721" i="47" s="1"/>
  <c r="CO3722" i="47" a="1"/>
  <c r="CO3722" i="47" s="1"/>
  <c r="CO3723" i="47" a="1"/>
  <c r="CO3723" i="47" s="1"/>
  <c r="CO3724" i="47" a="1"/>
  <c r="CO3724" i="47" s="1"/>
  <c r="CO3725" i="47" a="1"/>
  <c r="CO3725" i="47" s="1"/>
  <c r="CO3726" i="47" a="1"/>
  <c r="CO3726" i="47" s="1"/>
  <c r="CO3727" i="47" a="1"/>
  <c r="CO3727" i="47" s="1"/>
  <c r="CO3728" i="47" a="1"/>
  <c r="CO3728" i="47" s="1"/>
  <c r="CO3729" i="47" a="1"/>
  <c r="CO3729" i="47" s="1"/>
  <c r="CO3730" i="47" a="1"/>
  <c r="CO3730" i="47" s="1"/>
  <c r="CO3731" i="47" a="1"/>
  <c r="CO3731" i="47" s="1"/>
  <c r="CO3732" i="47" a="1"/>
  <c r="CO3732" i="47" s="1"/>
  <c r="CO3733" i="47" a="1"/>
  <c r="CO3733" i="47" s="1"/>
  <c r="CO3734" i="47" a="1"/>
  <c r="CO3734" i="47" s="1"/>
  <c r="CO3735" i="47" a="1"/>
  <c r="CO3735" i="47" s="1"/>
  <c r="CO3736" i="47" a="1"/>
  <c r="CO3736" i="47" s="1"/>
  <c r="CO3737" i="47" a="1"/>
  <c r="CO3737" i="47" s="1"/>
  <c r="CO3738" i="47" a="1"/>
  <c r="CO3738" i="47" s="1"/>
  <c r="CO3739" i="47" a="1"/>
  <c r="CO3739" i="47" s="1"/>
  <c r="CO3740" i="47" a="1"/>
  <c r="CO3740" i="47" s="1"/>
  <c r="CO3741" i="47" a="1"/>
  <c r="CO3741" i="47" s="1"/>
  <c r="CO3742" i="47" a="1"/>
  <c r="CO3742" i="47" s="1"/>
  <c r="CO3743" i="47" a="1"/>
  <c r="CO3743" i="47" s="1"/>
  <c r="CO3744" i="47" a="1"/>
  <c r="CO3744" i="47" s="1"/>
  <c r="CO3745" i="47" a="1"/>
  <c r="CO3745" i="47" s="1"/>
  <c r="CO3746" i="47" a="1"/>
  <c r="CO3746" i="47" s="1"/>
  <c r="CO3747" i="47" a="1"/>
  <c r="CO3747" i="47" s="1"/>
  <c r="CO3748" i="47" a="1"/>
  <c r="CO3748" i="47" s="1"/>
  <c r="CO3749" i="47" a="1"/>
  <c r="CO3749" i="47" s="1"/>
  <c r="CO3750" i="47" a="1"/>
  <c r="CO3750" i="47" s="1"/>
  <c r="CO3751" i="47" a="1"/>
  <c r="CO3751" i="47" s="1"/>
  <c r="CO3752" i="47" a="1"/>
  <c r="CO3752" i="47" s="1"/>
  <c r="CO3753" i="47" a="1"/>
  <c r="CO3753" i="47" s="1"/>
  <c r="CO3754" i="47" a="1"/>
  <c r="CO3754" i="47" s="1"/>
  <c r="CO3755" i="47" a="1"/>
  <c r="CO3755" i="47" s="1"/>
  <c r="CO3756" i="47" a="1"/>
  <c r="CO3756" i="47" s="1"/>
  <c r="CO3757" i="47" a="1"/>
  <c r="CO3757" i="47" s="1"/>
  <c r="CO3758" i="47" a="1"/>
  <c r="CO3758" i="47" s="1"/>
  <c r="CO3759" i="47" a="1"/>
  <c r="CO3759" i="47" s="1"/>
  <c r="CO3760" i="47" a="1"/>
  <c r="CO3760" i="47" s="1"/>
  <c r="CO3761" i="47" a="1"/>
  <c r="CO3761" i="47" s="1"/>
  <c r="CO3762" i="47" a="1"/>
  <c r="CO3762" i="47" s="1"/>
  <c r="CO3763" i="47" a="1"/>
  <c r="CO3763" i="47" s="1"/>
  <c r="CO3764" i="47" a="1"/>
  <c r="CO3764" i="47" s="1"/>
  <c r="CO3765" i="47" a="1"/>
  <c r="CO3765" i="47" s="1"/>
  <c r="CO3766" i="47" a="1"/>
  <c r="CO3766" i="47" s="1"/>
  <c r="CO3767" i="47" a="1"/>
  <c r="CO3767" i="47" s="1"/>
  <c r="CO3768" i="47" a="1"/>
  <c r="CO3768" i="47" s="1"/>
  <c r="CO3769" i="47" a="1"/>
  <c r="CO3769" i="47" s="1"/>
  <c r="CO3770" i="47" a="1"/>
  <c r="CO3770" i="47" s="1"/>
  <c r="CO3771" i="47" a="1"/>
  <c r="CO3771" i="47" s="1"/>
  <c r="CO3772" i="47" a="1"/>
  <c r="CO3772" i="47" s="1"/>
  <c r="CO3773" i="47" a="1"/>
  <c r="CO3773" i="47" s="1"/>
  <c r="CO3774" i="47" a="1"/>
  <c r="CO3774" i="47" s="1"/>
  <c r="CO3775" i="47" a="1"/>
  <c r="CO3775" i="47" s="1"/>
  <c r="CO3776" i="47" a="1"/>
  <c r="CO3776" i="47" s="1"/>
  <c r="CO3777" i="47" a="1"/>
  <c r="CO3777" i="47" s="1"/>
  <c r="CO3778" i="47" a="1"/>
  <c r="CO3778" i="47" s="1"/>
  <c r="CO3779" i="47" a="1"/>
  <c r="CO3779" i="47" s="1"/>
  <c r="CO3780" i="47" a="1"/>
  <c r="CO3780" i="47" s="1"/>
  <c r="CO3781" i="47" a="1"/>
  <c r="CO3781" i="47" s="1"/>
  <c r="CO3782" i="47" a="1"/>
  <c r="CO3782" i="47" s="1"/>
  <c r="CO3783" i="47" a="1"/>
  <c r="CO3783" i="47" s="1"/>
  <c r="CO3784" i="47" a="1"/>
  <c r="CO3784" i="47" s="1"/>
  <c r="CO3785" i="47" a="1"/>
  <c r="CO3785" i="47" s="1"/>
  <c r="CO3786" i="47" a="1"/>
  <c r="CO3786" i="47" s="1"/>
  <c r="CO3787" i="47" a="1"/>
  <c r="CO3787" i="47" s="1"/>
  <c r="CO3788" i="47" a="1"/>
  <c r="CO3788" i="47" s="1"/>
  <c r="CO3789" i="47" a="1"/>
  <c r="CO3789" i="47" s="1"/>
  <c r="CO3790" i="47" a="1"/>
  <c r="CO3790" i="47" s="1"/>
  <c r="CO3791" i="47" a="1"/>
  <c r="CO3791" i="47" s="1"/>
  <c r="CO3792" i="47" a="1"/>
  <c r="CO3792" i="47" s="1"/>
  <c r="CO3793" i="47" a="1"/>
  <c r="CO3793" i="47" s="1"/>
  <c r="CO3794" i="47" a="1"/>
  <c r="CO3794" i="47" s="1"/>
  <c r="CO3795" i="47" a="1"/>
  <c r="CO3795" i="47" s="1"/>
  <c r="CO3796" i="47" a="1"/>
  <c r="CO3796" i="47" s="1"/>
  <c r="CO3797" i="47" a="1"/>
  <c r="CO3797" i="47" s="1"/>
  <c r="CO3798" i="47" a="1"/>
  <c r="CO3798" i="47" s="1"/>
  <c r="CO3799" i="47" a="1"/>
  <c r="CO3799" i="47" s="1"/>
  <c r="CO3800" i="47" a="1"/>
  <c r="CO3800" i="47" s="1"/>
  <c r="CO3801" i="47" a="1"/>
  <c r="CO3801" i="47" s="1"/>
  <c r="CO3802" i="47" a="1"/>
  <c r="CO3802" i="47" s="1"/>
  <c r="CO3803" i="47" a="1"/>
  <c r="CO3803" i="47" s="1"/>
  <c r="CO3804" i="47" a="1"/>
  <c r="CO3804" i="47" s="1"/>
  <c r="CO3805" i="47" a="1"/>
  <c r="CO3805" i="47" s="1"/>
  <c r="CO3806" i="47" a="1"/>
  <c r="CO3806" i="47" s="1"/>
  <c r="CO3807" i="47" a="1"/>
  <c r="CO3807" i="47" s="1"/>
  <c r="CO3808" i="47" a="1"/>
  <c r="CO3808" i="47" s="1"/>
  <c r="CO3809" i="47" a="1"/>
  <c r="CO3809" i="47" s="1"/>
  <c r="CO3810" i="47" a="1"/>
  <c r="CO3810" i="47" s="1"/>
  <c r="CO3811" i="47" a="1"/>
  <c r="CO3811" i="47" s="1"/>
  <c r="CO3812" i="47" a="1"/>
  <c r="CO3812" i="47" s="1"/>
  <c r="CO3813" i="47" a="1"/>
  <c r="CO3813" i="47" s="1"/>
  <c r="CO3814" i="47" a="1"/>
  <c r="CO3814" i="47" s="1"/>
  <c r="CO3815" i="47" a="1"/>
  <c r="CO3815" i="47" s="1"/>
  <c r="CO3816" i="47" a="1"/>
  <c r="CO3816" i="47" s="1"/>
  <c r="CO3817" i="47" a="1"/>
  <c r="CO3817" i="47" s="1"/>
  <c r="CO3818" i="47" a="1"/>
  <c r="CO3818" i="47" s="1"/>
  <c r="CO3819" i="47" a="1"/>
  <c r="CO3819" i="47" s="1"/>
  <c r="CO3820" i="47" a="1"/>
  <c r="CO3820" i="47" s="1"/>
  <c r="CO3821" i="47" a="1"/>
  <c r="CO3821" i="47" s="1"/>
  <c r="CO3822" i="47" a="1"/>
  <c r="CO3822" i="47" s="1"/>
  <c r="CO3823" i="47" a="1"/>
  <c r="CO3823" i="47" s="1"/>
  <c r="CO3824" i="47" a="1"/>
  <c r="CO3824" i="47" s="1"/>
  <c r="CO3825" i="47" a="1"/>
  <c r="CO3825" i="47" s="1"/>
  <c r="CO3826" i="47" a="1"/>
  <c r="CO3826" i="47" s="1"/>
  <c r="CO3827" i="47" a="1"/>
  <c r="CO3827" i="47" s="1"/>
  <c r="CO3828" i="47" a="1"/>
  <c r="CO3828" i="47" s="1"/>
  <c r="CO3829" i="47" a="1"/>
  <c r="CO3829" i="47" s="1"/>
  <c r="CO3830" i="47" a="1"/>
  <c r="CO3830" i="47" s="1"/>
  <c r="CO3831" i="47" a="1"/>
  <c r="CO3831" i="47" s="1"/>
  <c r="CO3832" i="47" a="1"/>
  <c r="CO3832" i="47" s="1"/>
  <c r="CO3833" i="47" a="1"/>
  <c r="CO3833" i="47" s="1"/>
  <c r="CO3834" i="47" a="1"/>
  <c r="CO3834" i="47" s="1"/>
  <c r="CO3835" i="47" a="1"/>
  <c r="CO3835" i="47" s="1"/>
  <c r="CO3836" i="47" a="1"/>
  <c r="CO3836" i="47" s="1"/>
  <c r="CO3837" i="47" a="1"/>
  <c r="CO3837" i="47" s="1"/>
  <c r="CO3838" i="47" a="1"/>
  <c r="CO3838" i="47" s="1"/>
  <c r="CO3839" i="47" a="1"/>
  <c r="CO3839" i="47" s="1"/>
  <c r="CO3840" i="47" a="1"/>
  <c r="CO3840" i="47" s="1"/>
  <c r="CO3841" i="47" a="1"/>
  <c r="CO3841" i="47" s="1"/>
  <c r="CO3849" i="47" a="1"/>
  <c r="CO3849" i="47" s="1"/>
  <c r="CO3877" i="47" a="1"/>
  <c r="CO3877" i="47" s="1"/>
  <c r="CO3902" i="47" a="1"/>
  <c r="CO3902" i="47" s="1"/>
  <c r="CO3933" i="47" a="1"/>
  <c r="CO3933" i="47" s="1"/>
  <c r="CO4442" i="47" a="1"/>
  <c r="CO4442" i="47" s="1"/>
  <c r="CO7765" i="47" a="1"/>
  <c r="CO7765" i="47" s="1"/>
  <c r="CO7836" i="47" a="1"/>
  <c r="CO7836" i="47" s="1"/>
  <c r="CO7839" i="47" a="1"/>
  <c r="CO7839" i="47" s="1"/>
  <c r="CO7868" i="47" a="1"/>
  <c r="CO7868" i="47" s="1"/>
  <c r="CO3955" i="47" a="1"/>
  <c r="CO3955" i="47" s="1"/>
  <c r="CO3956" i="47" a="1"/>
  <c r="CO3956" i="47" s="1"/>
  <c r="CO3957" i="47" a="1"/>
  <c r="CO3957" i="47" s="1"/>
  <c r="CO3958" i="47" a="1"/>
  <c r="CO3958" i="47" s="1"/>
  <c r="CO3959" i="47" a="1"/>
  <c r="CO3959" i="47" s="1"/>
  <c r="CO3960" i="47" a="1"/>
  <c r="CO3960" i="47" s="1"/>
  <c r="CO3961" i="47" a="1"/>
  <c r="CO3961" i="47" s="1"/>
  <c r="CO3962" i="47" a="1"/>
  <c r="CO3962" i="47" s="1"/>
  <c r="CO3963" i="47" a="1"/>
  <c r="CO3963" i="47" s="1"/>
  <c r="CO3964" i="47" a="1"/>
  <c r="CO3964" i="47" s="1"/>
  <c r="CO3965" i="47" a="1"/>
  <c r="CO3965" i="47" s="1"/>
  <c r="CO3966" i="47" a="1"/>
  <c r="CO3966" i="47" s="1"/>
  <c r="CO3967" i="47" a="1"/>
  <c r="CO3967" i="47" s="1"/>
  <c r="CO3968" i="47" a="1"/>
  <c r="CO3968" i="47" s="1"/>
  <c r="CO3969" i="47" a="1"/>
  <c r="CO3969" i="47" s="1"/>
  <c r="CO3970" i="47" a="1"/>
  <c r="CO3970" i="47" s="1"/>
  <c r="CO3971" i="47" a="1"/>
  <c r="CO3971" i="47" s="1"/>
  <c r="CO3972" i="47" a="1"/>
  <c r="CO3972" i="47" s="1"/>
  <c r="CO3973" i="47" a="1"/>
  <c r="CO3973" i="47" s="1"/>
  <c r="CO3974" i="47" a="1"/>
  <c r="CO3974" i="47" s="1"/>
  <c r="CO3975" i="47" a="1"/>
  <c r="CO3975" i="47" s="1"/>
  <c r="CO3976" i="47" a="1"/>
  <c r="CO3976" i="47" s="1"/>
  <c r="CO3977" i="47" a="1"/>
  <c r="CO3977" i="47" s="1"/>
  <c r="CO3978" i="47" a="1"/>
  <c r="CO3978" i="47" s="1"/>
  <c r="CO3979" i="47" a="1"/>
  <c r="CO3979" i="47" s="1"/>
  <c r="CO3980" i="47" a="1"/>
  <c r="CO3980" i="47" s="1"/>
  <c r="CO3981" i="47" a="1"/>
  <c r="CO3981" i="47" s="1"/>
  <c r="CO3982" i="47" a="1"/>
  <c r="CO3982" i="47" s="1"/>
  <c r="CO3983" i="47" a="1"/>
  <c r="CO3983" i="47" s="1"/>
  <c r="CO3984" i="47" a="1"/>
  <c r="CO3984" i="47" s="1"/>
  <c r="CO3985" i="47" a="1"/>
  <c r="CO3985" i="47" s="1"/>
  <c r="CO3986" i="47" a="1"/>
  <c r="CO3986" i="47" s="1"/>
  <c r="CO3987" i="47" a="1"/>
  <c r="CO3987" i="47" s="1"/>
  <c r="CO3988" i="47" a="1"/>
  <c r="CO3988" i="47" s="1"/>
  <c r="CO3989" i="47" a="1"/>
  <c r="CO3989" i="47" s="1"/>
  <c r="CO3990" i="47" a="1"/>
  <c r="CO3990" i="47" s="1"/>
  <c r="CO3991" i="47" a="1"/>
  <c r="CO3991" i="47" s="1"/>
  <c r="CO3992" i="47" a="1"/>
  <c r="CO3992" i="47" s="1"/>
  <c r="CO3993" i="47" a="1"/>
  <c r="CO3993" i="47" s="1"/>
  <c r="CO3994" i="47" a="1"/>
  <c r="CO3994" i="47" s="1"/>
  <c r="CO3995" i="47" a="1"/>
  <c r="CO3995" i="47" s="1"/>
  <c r="CO3996" i="47" a="1"/>
  <c r="CO3996" i="47" s="1"/>
  <c r="CO3997" i="47" a="1"/>
  <c r="CO3997" i="47" s="1"/>
  <c r="CO3998" i="47" a="1"/>
  <c r="CO3998" i="47" s="1"/>
  <c r="CO3999" i="47" a="1"/>
  <c r="CO3999" i="47" s="1"/>
  <c r="CO4000" i="47" a="1"/>
  <c r="CO4000" i="47" s="1"/>
  <c r="CO4001" i="47" a="1"/>
  <c r="CO4001" i="47" s="1"/>
  <c r="CO4002" i="47" a="1"/>
  <c r="CO4002" i="47" s="1"/>
  <c r="CO4003" i="47" a="1"/>
  <c r="CO4003" i="47" s="1"/>
  <c r="CO4004" i="47" a="1"/>
  <c r="CO4004" i="47" s="1"/>
  <c r="CO4005" i="47" a="1"/>
  <c r="CO4005" i="47" s="1"/>
  <c r="CO4006" i="47" a="1"/>
  <c r="CO4006" i="47" s="1"/>
  <c r="CO4007" i="47" a="1"/>
  <c r="CO4007" i="47" s="1"/>
  <c r="CO4008" i="47" a="1"/>
  <c r="CO4008" i="47" s="1"/>
  <c r="CO4009" i="47" a="1"/>
  <c r="CO4009" i="47" s="1"/>
  <c r="CO4010" i="47" a="1"/>
  <c r="CO4010" i="47" s="1"/>
  <c r="CO4011" i="47" a="1"/>
  <c r="CO4011" i="47" s="1"/>
  <c r="CO4012" i="47" a="1"/>
  <c r="CO4012" i="47" s="1"/>
  <c r="CO4013" i="47" a="1"/>
  <c r="CO4013" i="47" s="1"/>
  <c r="CO4014" i="47" a="1"/>
  <c r="CO4014" i="47" s="1"/>
  <c r="CO4015" i="47" a="1"/>
  <c r="CO4015" i="47" s="1"/>
  <c r="CO4016" i="47" a="1"/>
  <c r="CO4016" i="47" s="1"/>
  <c r="CO4017" i="47" a="1"/>
  <c r="CO4017" i="47" s="1"/>
  <c r="CO4018" i="47" a="1"/>
  <c r="CO4018" i="47" s="1"/>
  <c r="CO4019" i="47" a="1"/>
  <c r="CO4019" i="47" s="1"/>
  <c r="CO4020" i="47" a="1"/>
  <c r="CO4020" i="47" s="1"/>
  <c r="CO4021" i="47" a="1"/>
  <c r="CO4021" i="47" s="1"/>
  <c r="CO4022" i="47" a="1"/>
  <c r="CO4022" i="47" s="1"/>
  <c r="CO4023" i="47" a="1"/>
  <c r="CO4023" i="47" s="1"/>
  <c r="CO4024" i="47" a="1"/>
  <c r="CO4024" i="47" s="1"/>
  <c r="CO4025" i="47" a="1"/>
  <c r="CO4025" i="47" s="1"/>
  <c r="CO4026" i="47" a="1"/>
  <c r="CO4026" i="47" s="1"/>
  <c r="CO4027" i="47" a="1"/>
  <c r="CO4027" i="47" s="1"/>
  <c r="CO4028" i="47" a="1"/>
  <c r="CO4028" i="47" s="1"/>
  <c r="CO4029" i="47" a="1"/>
  <c r="CO4029" i="47" s="1"/>
  <c r="CO4030" i="47" a="1"/>
  <c r="CO4030" i="47" s="1"/>
  <c r="CO4031" i="47" a="1"/>
  <c r="CO4031" i="47" s="1"/>
  <c r="CO4032" i="47" a="1"/>
  <c r="CO4032" i="47" s="1"/>
  <c r="CO4033" i="47" a="1"/>
  <c r="CO4033" i="47" s="1"/>
  <c r="CO4034" i="47" a="1"/>
  <c r="CO4034" i="47" s="1"/>
  <c r="CO4035" i="47" a="1"/>
  <c r="CO4035" i="47" s="1"/>
  <c r="CO4036" i="47" a="1"/>
  <c r="CO4036" i="47" s="1"/>
  <c r="CO4037" i="47" a="1"/>
  <c r="CO4037" i="47" s="1"/>
  <c r="CO4038" i="47" a="1"/>
  <c r="CO4038" i="47" s="1"/>
  <c r="CO4039" i="47" a="1"/>
  <c r="CO4039" i="47" s="1"/>
  <c r="CO4040" i="47" a="1"/>
  <c r="CO4040" i="47" s="1"/>
  <c r="CO4041" i="47" a="1"/>
  <c r="CO4041" i="47" s="1"/>
  <c r="CO4042" i="47" a="1"/>
  <c r="CO4042" i="47" s="1"/>
  <c r="CO4043" i="47" a="1"/>
  <c r="CO4043" i="47" s="1"/>
  <c r="CO4044" i="47" a="1"/>
  <c r="CO4044" i="47" s="1"/>
  <c r="CO4045" i="47" a="1"/>
  <c r="CO4045" i="47" s="1"/>
  <c r="CO4046" i="47" a="1"/>
  <c r="CO4046" i="47" s="1"/>
  <c r="CO4047" i="47" a="1"/>
  <c r="CO4047" i="47" s="1"/>
  <c r="CO4048" i="47" a="1"/>
  <c r="CO4048" i="47" s="1"/>
  <c r="CO4049" i="47" a="1"/>
  <c r="CO4049" i="47" s="1"/>
  <c r="CO4050" i="47" a="1"/>
  <c r="CO4050" i="47" s="1"/>
  <c r="CO4051" i="47" a="1"/>
  <c r="CO4051" i="47" s="1"/>
  <c r="CO4052" i="47" a="1"/>
  <c r="CO4052" i="47" s="1"/>
  <c r="CO4053" i="47" a="1"/>
  <c r="CO4053" i="47" s="1"/>
  <c r="CO4054" i="47" a="1"/>
  <c r="CO4054" i="47" s="1"/>
  <c r="CO4055" i="47" a="1"/>
  <c r="CO4055" i="47" s="1"/>
  <c r="CO4056" i="47" a="1"/>
  <c r="CO4056" i="47" s="1"/>
  <c r="CO4057" i="47" a="1"/>
  <c r="CO4057" i="47" s="1"/>
  <c r="CO4058" i="47" a="1"/>
  <c r="CO4058" i="47" s="1"/>
  <c r="CO4059" i="47" a="1"/>
  <c r="CO4059" i="47" s="1"/>
  <c r="CO4060" i="47" a="1"/>
  <c r="CO4060" i="47" s="1"/>
  <c r="CO4061" i="47" a="1"/>
  <c r="CO4061" i="47" s="1"/>
  <c r="CO4062" i="47" a="1"/>
  <c r="CO4062" i="47" s="1"/>
  <c r="CO4063" i="47" a="1"/>
  <c r="CO4063" i="47" s="1"/>
  <c r="CO4064" i="47" a="1"/>
  <c r="CO4064" i="47" s="1"/>
  <c r="CO4065" i="47" a="1"/>
  <c r="CO4065" i="47" s="1"/>
  <c r="CO4066" i="47" a="1"/>
  <c r="CO4066" i="47" s="1"/>
  <c r="CO4067" i="47" a="1"/>
  <c r="CO4067" i="47" s="1"/>
  <c r="CO4068" i="47" a="1"/>
  <c r="CO4068" i="47" s="1"/>
  <c r="CO4069" i="47" a="1"/>
  <c r="CO4069" i="47" s="1"/>
  <c r="CO4070" i="47" a="1"/>
  <c r="CO4070" i="47" s="1"/>
  <c r="CO4071" i="47" a="1"/>
  <c r="CO4071" i="47" s="1"/>
  <c r="CO4072" i="47" a="1"/>
  <c r="CO4072" i="47" s="1"/>
  <c r="CO4073" i="47" a="1"/>
  <c r="CO4073" i="47" s="1"/>
  <c r="CO4074" i="47" a="1"/>
  <c r="CO4074" i="47" s="1"/>
  <c r="CO4075" i="47" a="1"/>
  <c r="CO4075" i="47" s="1"/>
  <c r="CO4076" i="47" a="1"/>
  <c r="CO4076" i="47" s="1"/>
  <c r="CO4077" i="47" a="1"/>
  <c r="CO4077" i="47" s="1"/>
  <c r="CO4078" i="47" a="1"/>
  <c r="CO4078" i="47" s="1"/>
  <c r="CO4079" i="47" a="1"/>
  <c r="CO4079" i="47" s="1"/>
  <c r="CO4080" i="47" a="1"/>
  <c r="CO4080" i="47" s="1"/>
  <c r="CO4081" i="47" a="1"/>
  <c r="CO4081" i="47" s="1"/>
  <c r="CO4082" i="47" a="1"/>
  <c r="CO4082" i="47" s="1"/>
  <c r="CO4083" i="47" a="1"/>
  <c r="CO4083" i="47" s="1"/>
  <c r="CO4084" i="47" a="1"/>
  <c r="CO4084" i="47" s="1"/>
  <c r="CO4085" i="47" a="1"/>
  <c r="CO4085" i="47" s="1"/>
  <c r="CO4086" i="47" a="1"/>
  <c r="CO4086" i="47" s="1"/>
  <c r="CO4087" i="47" a="1"/>
  <c r="CO4087" i="47" s="1"/>
  <c r="CO4088" i="47" a="1"/>
  <c r="CO4088" i="47" s="1"/>
  <c r="CO4089" i="47" a="1"/>
  <c r="CO4089" i="47" s="1"/>
  <c r="CO4090" i="47" a="1"/>
  <c r="CO4090" i="47" s="1"/>
  <c r="CO4091" i="47" a="1"/>
  <c r="CO4091" i="47" s="1"/>
  <c r="CO4092" i="47" a="1"/>
  <c r="CO4092" i="47" s="1"/>
  <c r="CO4093" i="47" a="1"/>
  <c r="CO4093" i="47" s="1"/>
  <c r="CO4094" i="47" a="1"/>
  <c r="CO4094" i="47" s="1"/>
  <c r="CO4095" i="47" a="1"/>
  <c r="CO4095" i="47" s="1"/>
  <c r="CO4096" i="47" a="1"/>
  <c r="CO4096" i="47" s="1"/>
  <c r="CO4097" i="47" a="1"/>
  <c r="CO4097" i="47" s="1"/>
  <c r="CO4098" i="47" a="1"/>
  <c r="CO4098" i="47" s="1"/>
  <c r="CO4099" i="47" a="1"/>
  <c r="CO4099" i="47" s="1"/>
  <c r="CO4100" i="47" a="1"/>
  <c r="CO4100" i="47" s="1"/>
  <c r="CO4101" i="47" a="1"/>
  <c r="CO4101" i="47" s="1"/>
  <c r="CO4102" i="47" a="1"/>
  <c r="CO4102" i="47" s="1"/>
  <c r="CO4103" i="47" a="1"/>
  <c r="CO4103" i="47" s="1"/>
  <c r="CO4104" i="47" a="1"/>
  <c r="CO4104" i="47" s="1"/>
  <c r="CO4105" i="47" a="1"/>
  <c r="CO4105" i="47" s="1"/>
  <c r="CO4106" i="47" a="1"/>
  <c r="CO4106" i="47" s="1"/>
  <c r="CO4107" i="47" a="1"/>
  <c r="CO4107" i="47" s="1"/>
  <c r="CO4108" i="47" a="1"/>
  <c r="CO4108" i="47" s="1"/>
  <c r="CO4109" i="47" a="1"/>
  <c r="CO4109" i="47" s="1"/>
  <c r="CO4110" i="47" a="1"/>
  <c r="CO4110" i="47" s="1"/>
  <c r="CO4111" i="47" a="1"/>
  <c r="CO4111" i="47" s="1"/>
  <c r="CO4112" i="47" a="1"/>
  <c r="CO4112" i="47" s="1"/>
  <c r="CO4113" i="47" a="1"/>
  <c r="CO4113" i="47" s="1"/>
  <c r="CO4114" i="47" a="1"/>
  <c r="CO4114" i="47" s="1"/>
  <c r="CO4115" i="47" a="1"/>
  <c r="CO4115" i="47" s="1"/>
  <c r="CO4116" i="47" a="1"/>
  <c r="CO4116" i="47" s="1"/>
  <c r="CO4117" i="47" a="1"/>
  <c r="CO4117" i="47" s="1"/>
  <c r="CO4118" i="47" a="1"/>
  <c r="CO4118" i="47" s="1"/>
  <c r="CO4119" i="47" a="1"/>
  <c r="CO4119" i="47" s="1"/>
  <c r="CO4120" i="47" a="1"/>
  <c r="CO4120" i="47" s="1"/>
  <c r="CO4121" i="47" a="1"/>
  <c r="CO4121" i="47" s="1"/>
  <c r="CO4122" i="47" a="1"/>
  <c r="CO4122" i="47" s="1"/>
  <c r="CO4123" i="47" a="1"/>
  <c r="CO4123" i="47" s="1"/>
  <c r="CO4124" i="47" a="1"/>
  <c r="CO4124" i="47" s="1"/>
  <c r="CO4125" i="47" a="1"/>
  <c r="CO4125" i="47" s="1"/>
  <c r="CO4126" i="47" a="1"/>
  <c r="CO4126" i="47" s="1"/>
  <c r="CO4127" i="47" a="1"/>
  <c r="CO4127" i="47" s="1"/>
  <c r="CO4128" i="47" a="1"/>
  <c r="CO4128" i="47" s="1"/>
  <c r="CO4129" i="47" a="1"/>
  <c r="CO4129" i="47" s="1"/>
  <c r="CO4130" i="47" a="1"/>
  <c r="CO4130" i="47" s="1"/>
  <c r="CO4131" i="47" a="1"/>
  <c r="CO4131" i="47" s="1"/>
  <c r="CO4132" i="47" a="1"/>
  <c r="CO4132" i="47" s="1"/>
  <c r="CO4133" i="47" a="1"/>
  <c r="CO4133" i="47" s="1"/>
  <c r="CO4134" i="47" a="1"/>
  <c r="CO4134" i="47" s="1"/>
  <c r="CO4135" i="47" a="1"/>
  <c r="CO4135" i="47" s="1"/>
  <c r="CO4136" i="47" a="1"/>
  <c r="CO4136" i="47" s="1"/>
  <c r="CO4137" i="47" a="1"/>
  <c r="CO4137" i="47" s="1"/>
  <c r="CO4138" i="47" a="1"/>
  <c r="CO4138" i="47" s="1"/>
  <c r="CO4139" i="47" a="1"/>
  <c r="CO4139" i="47" s="1"/>
  <c r="CO4140" i="47" a="1"/>
  <c r="CO4140" i="47" s="1"/>
  <c r="CO4141" i="47" a="1"/>
  <c r="CO4141" i="47" s="1"/>
  <c r="CO4142" i="47" a="1"/>
  <c r="CO4142" i="47" s="1"/>
  <c r="CO4143" i="47" a="1"/>
  <c r="CO4143" i="47" s="1"/>
  <c r="CO4144" i="47" a="1"/>
  <c r="CO4144" i="47" s="1"/>
  <c r="CO4145" i="47" a="1"/>
  <c r="CO4145" i="47" s="1"/>
  <c r="CO4146" i="47" a="1"/>
  <c r="CO4146" i="47" s="1"/>
  <c r="CO4147" i="47" a="1"/>
  <c r="CO4147" i="47" s="1"/>
  <c r="CO4148" i="47" a="1"/>
  <c r="CO4148" i="47" s="1"/>
  <c r="CO4149" i="47" a="1"/>
  <c r="CO4149" i="47" s="1"/>
  <c r="CO4150" i="47" a="1"/>
  <c r="CO4150" i="47" s="1"/>
  <c r="CO4151" i="47" a="1"/>
  <c r="CO4151" i="47" s="1"/>
  <c r="CO4152" i="47" a="1"/>
  <c r="CO4152" i="47" s="1"/>
  <c r="CO4153" i="47" a="1"/>
  <c r="CO4153" i="47" s="1"/>
  <c r="CO4154" i="47" a="1"/>
  <c r="CO4154" i="47" s="1"/>
  <c r="CO4155" i="47" a="1"/>
  <c r="CO4155" i="47" s="1"/>
  <c r="CO4156" i="47" a="1"/>
  <c r="CO4156" i="47" s="1"/>
  <c r="CO4157" i="47" a="1"/>
  <c r="CO4157" i="47" s="1"/>
  <c r="CO4158" i="47" a="1"/>
  <c r="CO4158" i="47" s="1"/>
  <c r="CO4159" i="47" a="1"/>
  <c r="CO4159" i="47" s="1"/>
  <c r="CO4160" i="47" a="1"/>
  <c r="CO4160" i="47" s="1"/>
  <c r="CO4161" i="47" a="1"/>
  <c r="CO4161" i="47" s="1"/>
  <c r="CO4162" i="47" a="1"/>
  <c r="CO4162" i="47" s="1"/>
  <c r="CO4163" i="47" a="1"/>
  <c r="CO4163" i="47" s="1"/>
  <c r="CO4164" i="47" a="1"/>
  <c r="CO4164" i="47" s="1"/>
  <c r="CO4165" i="47" a="1"/>
  <c r="CO4165" i="47" s="1"/>
  <c r="CO4166" i="47" a="1"/>
  <c r="CO4166" i="47" s="1"/>
  <c r="CO4167" i="47" a="1"/>
  <c r="CO4167" i="47" s="1"/>
  <c r="CO4168" i="47" a="1"/>
  <c r="CO4168" i="47" s="1"/>
  <c r="CO4169" i="47" a="1"/>
  <c r="CO4169" i="47" s="1"/>
  <c r="CO4170" i="47" a="1"/>
  <c r="CO4170" i="47" s="1"/>
  <c r="CO4171" i="47" a="1"/>
  <c r="CO4171" i="47" s="1"/>
  <c r="CO4172" i="47" a="1"/>
  <c r="CO4172" i="47" s="1"/>
  <c r="CO4173" i="47" a="1"/>
  <c r="CO4173" i="47" s="1"/>
  <c r="CO4174" i="47" a="1"/>
  <c r="CO4174" i="47" s="1"/>
  <c r="CO4175" i="47" a="1"/>
  <c r="CO4175" i="47" s="1"/>
  <c r="CO4176" i="47" a="1"/>
  <c r="CO4176" i="47" s="1"/>
  <c r="CO4177" i="47" a="1"/>
  <c r="CO4177" i="47" s="1"/>
  <c r="CO4178" i="47" a="1"/>
  <c r="CO4178" i="47" s="1"/>
  <c r="CO4179" i="47" a="1"/>
  <c r="CO4179" i="47" s="1"/>
  <c r="CO4180" i="47" a="1"/>
  <c r="CO4180" i="47" s="1"/>
  <c r="CO4181" i="47" a="1"/>
  <c r="CO4181" i="47" s="1"/>
  <c r="CO4182" i="47" a="1"/>
  <c r="CO4182" i="47" s="1"/>
  <c r="CO4183" i="47" a="1"/>
  <c r="CO4183" i="47" s="1"/>
  <c r="CO4184" i="47" a="1"/>
  <c r="CO4184" i="47" s="1"/>
  <c r="CO4185" i="47" a="1"/>
  <c r="CO4185" i="47" s="1"/>
  <c r="CO4186" i="47" a="1"/>
  <c r="CO4186" i="47" s="1"/>
  <c r="CO4187" i="47" a="1"/>
  <c r="CO4187" i="47" s="1"/>
  <c r="CO4188" i="47" a="1"/>
  <c r="CO4188" i="47" s="1"/>
  <c r="CO4189" i="47" a="1"/>
  <c r="CO4189" i="47" s="1"/>
  <c r="CO4190" i="47" a="1"/>
  <c r="CO4190" i="47" s="1"/>
  <c r="CO4191" i="47" a="1"/>
  <c r="CO4191" i="47" s="1"/>
  <c r="CO4192" i="47" a="1"/>
  <c r="CO4192" i="47" s="1"/>
  <c r="CO4193" i="47" a="1"/>
  <c r="CO4193" i="47" s="1"/>
  <c r="CO4194" i="47" a="1"/>
  <c r="CO4194" i="47" s="1"/>
  <c r="CO4195" i="47" a="1"/>
  <c r="CO4195" i="47" s="1"/>
  <c r="CO4196" i="47" a="1"/>
  <c r="CO4196" i="47" s="1"/>
  <c r="CO4197" i="47" a="1"/>
  <c r="CO4197" i="47" s="1"/>
  <c r="CO4198" i="47" a="1"/>
  <c r="CO4198" i="47" s="1"/>
  <c r="CO4199" i="47" a="1"/>
  <c r="CO4199" i="47" s="1"/>
  <c r="CO4200" i="47" a="1"/>
  <c r="CO4200" i="47" s="1"/>
  <c r="CO4201" i="47" a="1"/>
  <c r="CO4201" i="47" s="1"/>
  <c r="CO4202" i="47" a="1"/>
  <c r="CO4202" i="47" s="1"/>
  <c r="CO4203" i="47" a="1"/>
  <c r="CO4203" i="47" s="1"/>
  <c r="CO4204" i="47" a="1"/>
  <c r="CO4204" i="47" s="1"/>
  <c r="CO4205" i="47" a="1"/>
  <c r="CO4205" i="47" s="1"/>
  <c r="CO4206" i="47" a="1"/>
  <c r="CO4206" i="47" s="1"/>
  <c r="CO4207" i="47" a="1"/>
  <c r="CO4207" i="47" s="1"/>
  <c r="CO4208" i="47" a="1"/>
  <c r="CO4208" i="47" s="1"/>
  <c r="CO4209" i="47" a="1"/>
  <c r="CO4209" i="47" s="1"/>
  <c r="CO4210" i="47" a="1"/>
  <c r="CO4210" i="47" s="1"/>
  <c r="CO4211" i="47" a="1"/>
  <c r="CO4211" i="47" s="1"/>
  <c r="CO4212" i="47" a="1"/>
  <c r="CO4212" i="47" s="1"/>
  <c r="CO4213" i="47" a="1"/>
  <c r="CO4213" i="47" s="1"/>
  <c r="CO4214" i="47" a="1"/>
  <c r="CO4214" i="47" s="1"/>
  <c r="CO4215" i="47" a="1"/>
  <c r="CO4215" i="47" s="1"/>
  <c r="CO4216" i="47" a="1"/>
  <c r="CO4216" i="47" s="1"/>
  <c r="CO4217" i="47" a="1"/>
  <c r="CO4217" i="47" s="1"/>
  <c r="CO4218" i="47" a="1"/>
  <c r="CO4218" i="47" s="1"/>
  <c r="CO4219" i="47" a="1"/>
  <c r="CO4219" i="47" s="1"/>
  <c r="CO4220" i="47" a="1"/>
  <c r="CO4220" i="47" s="1"/>
  <c r="CO4221" i="47" a="1"/>
  <c r="CO4221" i="47" s="1"/>
  <c r="CO4222" i="47" a="1"/>
  <c r="CO4222" i="47" s="1"/>
  <c r="CO4223" i="47" a="1"/>
  <c r="CO4223" i="47" s="1"/>
  <c r="CO4224" i="47" a="1"/>
  <c r="CO4224" i="47" s="1"/>
  <c r="CO4225" i="47" a="1"/>
  <c r="CO4225" i="47" s="1"/>
  <c r="CO4226" i="47" a="1"/>
  <c r="CO4226" i="47" s="1"/>
  <c r="CO4227" i="47" a="1"/>
  <c r="CO4227" i="47" s="1"/>
  <c r="CO4228" i="47" a="1"/>
  <c r="CO4228" i="47" s="1"/>
  <c r="CO4229" i="47" a="1"/>
  <c r="CO4229" i="47" s="1"/>
  <c r="CO4230" i="47" a="1"/>
  <c r="CO4230" i="47" s="1"/>
  <c r="CO4231" i="47" a="1"/>
  <c r="CO4231" i="47" s="1"/>
  <c r="CO4232" i="47" a="1"/>
  <c r="CO4232" i="47" s="1"/>
  <c r="CO4233" i="47" a="1"/>
  <c r="CO4233" i="47" s="1"/>
  <c r="CO4234" i="47" a="1"/>
  <c r="CO4234" i="47" s="1"/>
  <c r="CO4235" i="47" a="1"/>
  <c r="CO4235" i="47" s="1"/>
  <c r="CO4236" i="47" a="1"/>
  <c r="CO4236" i="47" s="1"/>
  <c r="CO4237" i="47" a="1"/>
  <c r="CO4237" i="47" s="1"/>
  <c r="CO4238" i="47" a="1"/>
  <c r="CO4238" i="47" s="1"/>
  <c r="CO4239" i="47" a="1"/>
  <c r="CO4239" i="47" s="1"/>
  <c r="CO4240" i="47" a="1"/>
  <c r="CO4240" i="47" s="1"/>
  <c r="CO4241" i="47" a="1"/>
  <c r="CO4241" i="47" s="1"/>
  <c r="CO4242" i="47" a="1"/>
  <c r="CO4242" i="47" s="1"/>
  <c r="CO4243" i="47" a="1"/>
  <c r="CO4243" i="47" s="1"/>
  <c r="CO4244" i="47" a="1"/>
  <c r="CO4244" i="47" s="1"/>
  <c r="CO4245" i="47" a="1"/>
  <c r="CO4245" i="47" s="1"/>
  <c r="CO4246" i="47" a="1"/>
  <c r="CO4246" i="47" s="1"/>
  <c r="CO4247" i="47" a="1"/>
  <c r="CO4247" i="47" s="1"/>
  <c r="CO4248" i="47" a="1"/>
  <c r="CO4248" i="47" s="1"/>
  <c r="CO4249" i="47" a="1"/>
  <c r="CO4249" i="47" s="1"/>
  <c r="CO4250" i="47" a="1"/>
  <c r="CO4250" i="47" s="1"/>
  <c r="CO4251" i="47" a="1"/>
  <c r="CO4251" i="47" s="1"/>
  <c r="CO4252" i="47" a="1"/>
  <c r="CO4252" i="47" s="1"/>
  <c r="CO4253" i="47" a="1"/>
  <c r="CO4253" i="47" s="1"/>
  <c r="CO4254" i="47" a="1"/>
  <c r="CO4254" i="47" s="1"/>
  <c r="CO4255" i="47" a="1"/>
  <c r="CO4255" i="47" s="1"/>
  <c r="CO4256" i="47" a="1"/>
  <c r="CO4256" i="47" s="1"/>
  <c r="CO4257" i="47" a="1"/>
  <c r="CO4257" i="47" s="1"/>
  <c r="CO4258" i="47" a="1"/>
  <c r="CO4258" i="47" s="1"/>
  <c r="CO4259" i="47" a="1"/>
  <c r="CO4259" i="47" s="1"/>
  <c r="CO4260" i="47" a="1"/>
  <c r="CO4260" i="47" s="1"/>
  <c r="CO4261" i="47" a="1"/>
  <c r="CO4261" i="47" s="1"/>
  <c r="CO4262" i="47" a="1"/>
  <c r="CO4262" i="47" s="1"/>
  <c r="CO4263" i="47" a="1"/>
  <c r="CO4263" i="47" s="1"/>
  <c r="CO4264" i="47" a="1"/>
  <c r="CO4264" i="47" s="1"/>
  <c r="CO4265" i="47" a="1"/>
  <c r="CO4265" i="47" s="1"/>
  <c r="CO4266" i="47" a="1"/>
  <c r="CO4266" i="47" s="1"/>
  <c r="CO4267" i="47" a="1"/>
  <c r="CO4267" i="47" s="1"/>
  <c r="CO4268" i="47" a="1"/>
  <c r="CO4268" i="47" s="1"/>
  <c r="CO4269" i="47" a="1"/>
  <c r="CO4269" i="47" s="1"/>
  <c r="CO4270" i="47" a="1"/>
  <c r="CO4270" i="47" s="1"/>
  <c r="CO4271" i="47" a="1"/>
  <c r="CO4271" i="47" s="1"/>
  <c r="CO4272" i="47" a="1"/>
  <c r="CO4272" i="47" s="1"/>
  <c r="CO4273" i="47" a="1"/>
  <c r="CO4273" i="47" s="1"/>
  <c r="CO4274" i="47" a="1"/>
  <c r="CO4274" i="47" s="1"/>
  <c r="CO4275" i="47" a="1"/>
  <c r="CO4275" i="47" s="1"/>
  <c r="CO4276" i="47" a="1"/>
  <c r="CO4276" i="47" s="1"/>
  <c r="CO4277" i="47" a="1"/>
  <c r="CO4277" i="47" s="1"/>
  <c r="CO4278" i="47" a="1"/>
  <c r="CO4278" i="47" s="1"/>
  <c r="CO4279" i="47" a="1"/>
  <c r="CO4279" i="47" s="1"/>
  <c r="CO4280" i="47" a="1"/>
  <c r="CO4280" i="47" s="1"/>
  <c r="CO4281" i="47" a="1"/>
  <c r="CO4281" i="47" s="1"/>
  <c r="CO4282" i="47" a="1"/>
  <c r="CO4282" i="47" s="1"/>
  <c r="CO4283" i="47" a="1"/>
  <c r="CO4283" i="47" s="1"/>
  <c r="CO4284" i="47" a="1"/>
  <c r="CO4284" i="47" s="1"/>
  <c r="CO4285" i="47" a="1"/>
  <c r="CO4285" i="47" s="1"/>
  <c r="CO4286" i="47" a="1"/>
  <c r="CO4286" i="47" s="1"/>
  <c r="CO4287" i="47" a="1"/>
  <c r="CO4287" i="47" s="1"/>
  <c r="CO4288" i="47" a="1"/>
  <c r="CO4288" i="47" s="1"/>
  <c r="CO4289" i="47" a="1"/>
  <c r="CO4289" i="47" s="1"/>
  <c r="CO4290" i="47" a="1"/>
  <c r="CO4290" i="47" s="1"/>
  <c r="CO4291" i="47" a="1"/>
  <c r="CO4291" i="47" s="1"/>
  <c r="CO4292" i="47" a="1"/>
  <c r="CO4292" i="47" s="1"/>
  <c r="CO4293" i="47" a="1"/>
  <c r="CO4293" i="47" s="1"/>
  <c r="CO4294" i="47" a="1"/>
  <c r="CO4294" i="47" s="1"/>
  <c r="CO4295" i="47" a="1"/>
  <c r="CO4295" i="47" s="1"/>
  <c r="CO4296" i="47" a="1"/>
  <c r="CO4296" i="47" s="1"/>
  <c r="CO4297" i="47" a="1"/>
  <c r="CO4297" i="47" s="1"/>
  <c r="CO4298" i="47" a="1"/>
  <c r="CO4298" i="47" s="1"/>
  <c r="CO4299" i="47" a="1"/>
  <c r="CO4299" i="47" s="1"/>
  <c r="CO4300" i="47" a="1"/>
  <c r="CO4300" i="47" s="1"/>
  <c r="CO4301" i="47" a="1"/>
  <c r="CO4301" i="47" s="1"/>
  <c r="CO4302" i="47" a="1"/>
  <c r="CO4302" i="47" s="1"/>
  <c r="CO4303" i="47" a="1"/>
  <c r="CO4303" i="47" s="1"/>
  <c r="CO4304" i="47" a="1"/>
  <c r="CO4304" i="47" s="1"/>
  <c r="CO4305" i="47" a="1"/>
  <c r="CO4305" i="47" s="1"/>
  <c r="CO4306" i="47" a="1"/>
  <c r="CO4306" i="47" s="1"/>
  <c r="CO4307" i="47" a="1"/>
  <c r="CO4307" i="47" s="1"/>
  <c r="CO4308" i="47" a="1"/>
  <c r="CO4308" i="47" s="1"/>
  <c r="CO4309" i="47" a="1"/>
  <c r="CO4309" i="47" s="1"/>
  <c r="CO4310" i="47" a="1"/>
  <c r="CO4310" i="47" s="1"/>
  <c r="CO4311" i="47" a="1"/>
  <c r="CO4311" i="47" s="1"/>
  <c r="CO4312" i="47" a="1"/>
  <c r="CO4312" i="47" s="1"/>
  <c r="CO4313" i="47" a="1"/>
  <c r="CO4313" i="47" s="1"/>
  <c r="CO4314" i="47" a="1"/>
  <c r="CO4314" i="47" s="1"/>
  <c r="CO4315" i="47" a="1"/>
  <c r="CO4315" i="47" s="1"/>
  <c r="CO4316" i="47" a="1"/>
  <c r="CO4316" i="47" s="1"/>
  <c r="CO4317" i="47" a="1"/>
  <c r="CO4317" i="47" s="1"/>
  <c r="CO4318" i="47" a="1"/>
  <c r="CO4318" i="47" s="1"/>
  <c r="CO4319" i="47" a="1"/>
  <c r="CO4319" i="47" s="1"/>
  <c r="CO4320" i="47" a="1"/>
  <c r="CO4320" i="47" s="1"/>
  <c r="CO4321" i="47" a="1"/>
  <c r="CO4321" i="47" s="1"/>
  <c r="CO4322" i="47" a="1"/>
  <c r="CO4322" i="47" s="1"/>
  <c r="CO4323" i="47" a="1"/>
  <c r="CO4323" i="47" s="1"/>
  <c r="CO4324" i="47" a="1"/>
  <c r="CO4324" i="47" s="1"/>
  <c r="CO4325" i="47" a="1"/>
  <c r="CO4325" i="47" s="1"/>
  <c r="CO4326" i="47" a="1"/>
  <c r="CO4326" i="47" s="1"/>
  <c r="CO4327" i="47" a="1"/>
  <c r="CO4327" i="47" s="1"/>
  <c r="CO4328" i="47" a="1"/>
  <c r="CO4328" i="47" s="1"/>
  <c r="CO4329" i="47" a="1"/>
  <c r="CO4329" i="47" s="1"/>
  <c r="CO4330" i="47" a="1"/>
  <c r="CO4330" i="47" s="1"/>
  <c r="CO4331" i="47" a="1"/>
  <c r="CO4331" i="47" s="1"/>
  <c r="CO4332" i="47" a="1"/>
  <c r="CO4332" i="47" s="1"/>
  <c r="CO4333" i="47" a="1"/>
  <c r="CO4333" i="47" s="1"/>
  <c r="CO4334" i="47" a="1"/>
  <c r="CO4334" i="47" s="1"/>
  <c r="CO4335" i="47" a="1"/>
  <c r="CO4335" i="47" s="1"/>
  <c r="CO4336" i="47" a="1"/>
  <c r="CO4336" i="47" s="1"/>
  <c r="CO4337" i="47" a="1"/>
  <c r="CO4337" i="47" s="1"/>
  <c r="CO4338" i="47" a="1"/>
  <c r="CO4338" i="47" s="1"/>
  <c r="CO4339" i="47" a="1"/>
  <c r="CO4339" i="47" s="1"/>
  <c r="CO4340" i="47" a="1"/>
  <c r="CO4340" i="47" s="1"/>
  <c r="CO4341" i="47" a="1"/>
  <c r="CO4341" i="47" s="1"/>
  <c r="CO4342" i="47" a="1"/>
  <c r="CO4342" i="47" s="1"/>
  <c r="CO4343" i="47" a="1"/>
  <c r="CO4343" i="47" s="1"/>
  <c r="CO4344" i="47" a="1"/>
  <c r="CO4344" i="47" s="1"/>
  <c r="CO4345" i="47" a="1"/>
  <c r="CO4345" i="47" s="1"/>
  <c r="CO4346" i="47" a="1"/>
  <c r="CO4346" i="47" s="1"/>
  <c r="CO4347" i="47" a="1"/>
  <c r="CO4347" i="47" s="1"/>
  <c r="CO4348" i="47" a="1"/>
  <c r="CO4348" i="47" s="1"/>
  <c r="CO4349" i="47" a="1"/>
  <c r="CO4349" i="47" s="1"/>
  <c r="CO4350" i="47" a="1"/>
  <c r="CO4350" i="47" s="1"/>
  <c r="CO4351" i="47" a="1"/>
  <c r="CO4351" i="47" s="1"/>
  <c r="CO4352" i="47" a="1"/>
  <c r="CO4352" i="47" s="1"/>
  <c r="CO4353" i="47" a="1"/>
  <c r="CO4353" i="47" s="1"/>
  <c r="CO4354" i="47" a="1"/>
  <c r="CO4354" i="47" s="1"/>
  <c r="CO4355" i="47" a="1"/>
  <c r="CO4355" i="47" s="1"/>
  <c r="CO4356" i="47" a="1"/>
  <c r="CO4356" i="47" s="1"/>
  <c r="CO4357" i="47" a="1"/>
  <c r="CO4357" i="47" s="1"/>
  <c r="CO4358" i="47" a="1"/>
  <c r="CO4358" i="47" s="1"/>
  <c r="CO4359" i="47" a="1"/>
  <c r="CO4359" i="47" s="1"/>
  <c r="CO4360" i="47" a="1"/>
  <c r="CO4360" i="47" s="1"/>
  <c r="CO4361" i="47" a="1"/>
  <c r="CO4361" i="47" s="1"/>
  <c r="CO4362" i="47" a="1"/>
  <c r="CO4362" i="47" s="1"/>
  <c r="CO4363" i="47" a="1"/>
  <c r="CO4363" i="47" s="1"/>
  <c r="CO4364" i="47" a="1"/>
  <c r="CO4364" i="47" s="1"/>
  <c r="CO4365" i="47" a="1"/>
  <c r="CO4365" i="47" s="1"/>
  <c r="CO4366" i="47" a="1"/>
  <c r="CO4366" i="47" s="1"/>
  <c r="CO4367" i="47" a="1"/>
  <c r="CO4367" i="47" s="1"/>
  <c r="CO4368" i="47" a="1"/>
  <c r="CO4368" i="47" s="1"/>
  <c r="CO4369" i="47" a="1"/>
  <c r="CO4369" i="47" s="1"/>
  <c r="CO4370" i="47" a="1"/>
  <c r="CO4370" i="47" s="1"/>
  <c r="CO4371" i="47" a="1"/>
  <c r="CO4371" i="47" s="1"/>
  <c r="CO4372" i="47" a="1"/>
  <c r="CO4372" i="47" s="1"/>
  <c r="CO4373" i="47" a="1"/>
  <c r="CO4373" i="47" s="1"/>
  <c r="CO4374" i="47" a="1"/>
  <c r="CO4374" i="47" s="1"/>
  <c r="CO4375" i="47" a="1"/>
  <c r="CO4375" i="47" s="1"/>
  <c r="CO4376" i="47" a="1"/>
  <c r="CO4376" i="47" s="1"/>
  <c r="CO4377" i="47" a="1"/>
  <c r="CO4377" i="47" s="1"/>
  <c r="CO4378" i="47" a="1"/>
  <c r="CO4378" i="47" s="1"/>
  <c r="CO4379" i="47" a="1"/>
  <c r="CO4379" i="47" s="1"/>
  <c r="CO4380" i="47" a="1"/>
  <c r="CO4380" i="47" s="1"/>
  <c r="CO4381" i="47" a="1"/>
  <c r="CO4381" i="47" s="1"/>
  <c r="CO4382" i="47" a="1"/>
  <c r="CO4382" i="47" s="1"/>
  <c r="CO4383" i="47" a="1"/>
  <c r="CO4383" i="47" s="1"/>
  <c r="CO4384" i="47" a="1"/>
  <c r="CO4384" i="47" s="1"/>
  <c r="CO4385" i="47" a="1"/>
  <c r="CO4385" i="47" s="1"/>
  <c r="CO4386" i="47" a="1"/>
  <c r="CO4386" i="47" s="1"/>
  <c r="CO4387" i="47" a="1"/>
  <c r="CO4387" i="47" s="1"/>
  <c r="CO4388" i="47" a="1"/>
  <c r="CO4388" i="47" s="1"/>
  <c r="CO4389" i="47" a="1"/>
  <c r="CO4389" i="47" s="1"/>
  <c r="CO4390" i="47" a="1"/>
  <c r="CO4390" i="47" s="1"/>
  <c r="CO4391" i="47" a="1"/>
  <c r="CO4391" i="47" s="1"/>
  <c r="CO4392" i="47" a="1"/>
  <c r="CO4392" i="47" s="1"/>
  <c r="CO4393" i="47" a="1"/>
  <c r="CO4393" i="47" s="1"/>
  <c r="CO4394" i="47" a="1"/>
  <c r="CO4394" i="47" s="1"/>
  <c r="CO4395" i="47" a="1"/>
  <c r="CO4395" i="47" s="1"/>
  <c r="CO4396" i="47" a="1"/>
  <c r="CO4396" i="47" s="1"/>
  <c r="CO4397" i="47" a="1"/>
  <c r="CO4397" i="47" s="1"/>
  <c r="CO4398" i="47" a="1"/>
  <c r="CO4398" i="47" s="1"/>
  <c r="CO4399" i="47" a="1"/>
  <c r="CO4399" i="47" s="1"/>
  <c r="CO4400" i="47" a="1"/>
  <c r="CO4400" i="47" s="1"/>
  <c r="CO4401" i="47" a="1"/>
  <c r="CO4401" i="47" s="1"/>
  <c r="CO4402" i="47" a="1"/>
  <c r="CO4402" i="47" s="1"/>
  <c r="CO4403" i="47" a="1"/>
  <c r="CO4403" i="47" s="1"/>
  <c r="CO4404" i="47" a="1"/>
  <c r="CO4404" i="47" s="1"/>
  <c r="CO4405" i="47" a="1"/>
  <c r="CO4405" i="47" s="1"/>
  <c r="CO4406" i="47" a="1"/>
  <c r="CO4406" i="47" s="1"/>
  <c r="CO4407" i="47" a="1"/>
  <c r="CO4407" i="47" s="1"/>
  <c r="CO4408" i="47" a="1"/>
  <c r="CO4408" i="47" s="1"/>
  <c r="CO4409" i="47" a="1"/>
  <c r="CO4409" i="47" s="1"/>
  <c r="CO4410" i="47" a="1"/>
  <c r="CO4410" i="47" s="1"/>
  <c r="CO4411" i="47" a="1"/>
  <c r="CO4411" i="47" s="1"/>
  <c r="CO4412" i="47" a="1"/>
  <c r="CO4412" i="47" s="1"/>
  <c r="CO4413" i="47" a="1"/>
  <c r="CO4413" i="47" s="1"/>
  <c r="CO4414" i="47" a="1"/>
  <c r="CO4414" i="47" s="1"/>
  <c r="CO4415" i="47" a="1"/>
  <c r="CO4415" i="47" s="1"/>
  <c r="CO4416" i="47" a="1"/>
  <c r="CO4416" i="47" s="1"/>
  <c r="CO4417" i="47" a="1"/>
  <c r="CO4417" i="47" s="1"/>
  <c r="CO4418" i="47" a="1"/>
  <c r="CO4418" i="47" s="1"/>
  <c r="CO4419" i="47" a="1"/>
  <c r="CO4419" i="47" s="1"/>
  <c r="CO4420" i="47" a="1"/>
  <c r="CO4420" i="47" s="1"/>
  <c r="CO4421" i="47" a="1"/>
  <c r="CO4421" i="47" s="1"/>
  <c r="CO4422" i="47" a="1"/>
  <c r="CO4422" i="47" s="1"/>
  <c r="CO4423" i="47" a="1"/>
  <c r="CO4423" i="47" s="1"/>
  <c r="CO4424" i="47" a="1"/>
  <c r="CO4424" i="47" s="1"/>
  <c r="CO4425" i="47" a="1"/>
  <c r="CO4425" i="47" s="1"/>
  <c r="CO4426" i="47" a="1"/>
  <c r="CO4426" i="47" s="1"/>
  <c r="CO4427" i="47" a="1"/>
  <c r="CO4427" i="47" s="1"/>
  <c r="CO4428" i="47" a="1"/>
  <c r="CO4428" i="47" s="1"/>
  <c r="CO4429" i="47" a="1"/>
  <c r="CO4429" i="47" s="1"/>
  <c r="CO4445" i="47" a="1"/>
  <c r="CO4445" i="47" s="1"/>
  <c r="CO4446" i="47" a="1"/>
  <c r="CO4446" i="47" s="1"/>
  <c r="CO4447" i="47" a="1"/>
  <c r="CO4447" i="47" s="1"/>
  <c r="CO4448" i="47" a="1"/>
  <c r="CO4448" i="47" s="1"/>
  <c r="CO4449" i="47" a="1"/>
  <c r="CO4449" i="47" s="1"/>
  <c r="CO4450" i="47" a="1"/>
  <c r="CO4450" i="47" s="1"/>
  <c r="CO4451" i="47" a="1"/>
  <c r="CO4451" i="47" s="1"/>
  <c r="CO4452" i="47" a="1"/>
  <c r="CO4452" i="47" s="1"/>
  <c r="CO4453" i="47" a="1"/>
  <c r="CO4453" i="47" s="1"/>
  <c r="CO4454" i="47" a="1"/>
  <c r="CO4454" i="47" s="1"/>
  <c r="CO4455" i="47" a="1"/>
  <c r="CO4455" i="47" s="1"/>
  <c r="CO4456" i="47" a="1"/>
  <c r="CO4456" i="47" s="1"/>
  <c r="CO4457" i="47" a="1"/>
  <c r="CO4457" i="47" s="1"/>
  <c r="CO4458" i="47" a="1"/>
  <c r="CO4458" i="47" s="1"/>
  <c r="CO4459" i="47" a="1"/>
  <c r="CO4459" i="47" s="1"/>
  <c r="CO4460" i="47" a="1"/>
  <c r="CO4460" i="47" s="1"/>
  <c r="CO4461" i="47" a="1"/>
  <c r="CO4461" i="47" s="1"/>
  <c r="CO4462" i="47" a="1"/>
  <c r="CO4462" i="47" s="1"/>
  <c r="CO4463" i="47" a="1"/>
  <c r="CO4463" i="47" s="1"/>
  <c r="CO4464" i="47" a="1"/>
  <c r="CO4464" i="47" s="1"/>
  <c r="CO4465" i="47" a="1"/>
  <c r="CO4465" i="47" s="1"/>
  <c r="CO4466" i="47" a="1"/>
  <c r="CO4466" i="47" s="1"/>
  <c r="CO4467" i="47" a="1"/>
  <c r="CO4467" i="47" s="1"/>
  <c r="CO4468" i="47" a="1"/>
  <c r="CO4468" i="47" s="1"/>
  <c r="CO4469" i="47" a="1"/>
  <c r="CO4469" i="47" s="1"/>
  <c r="CO4470" i="47" a="1"/>
  <c r="CO4470" i="47" s="1"/>
  <c r="CO4471" i="47" a="1"/>
  <c r="CO4471" i="47" s="1"/>
  <c r="CO4472" i="47" a="1"/>
  <c r="CO4472" i="47" s="1"/>
  <c r="CO4473" i="47" a="1"/>
  <c r="CO4473" i="47" s="1"/>
  <c r="CO4474" i="47" a="1"/>
  <c r="CO4474" i="47" s="1"/>
  <c r="CO4475" i="47" a="1"/>
  <c r="CO4475" i="47" s="1"/>
  <c r="CO4476" i="47" a="1"/>
  <c r="CO4476" i="47" s="1"/>
  <c r="CO4477" i="47" a="1"/>
  <c r="CO4477" i="47" s="1"/>
  <c r="CO4478" i="47" a="1"/>
  <c r="CO4478" i="47" s="1"/>
  <c r="CO4479" i="47" a="1"/>
  <c r="CO4479" i="47" s="1"/>
  <c r="CO4480" i="47" a="1"/>
  <c r="CO4480" i="47" s="1"/>
  <c r="CO4481" i="47" a="1"/>
  <c r="CO4481" i="47" s="1"/>
  <c r="CO4482" i="47" a="1"/>
  <c r="CO4482" i="47" s="1"/>
  <c r="CO4483" i="47" a="1"/>
  <c r="CO4483" i="47" s="1"/>
  <c r="CO4484" i="47" a="1"/>
  <c r="CO4484" i="47" s="1"/>
  <c r="CO4485" i="47" a="1"/>
  <c r="CO4485" i="47" s="1"/>
  <c r="CO4486" i="47" a="1"/>
  <c r="CO4486" i="47" s="1"/>
  <c r="CO4487" i="47" a="1"/>
  <c r="CO4487" i="47" s="1"/>
  <c r="CO4488" i="47" a="1"/>
  <c r="CO4488" i="47" s="1"/>
  <c r="CO4489" i="47" a="1"/>
  <c r="CO4489" i="47" s="1"/>
  <c r="CO4490" i="47" a="1"/>
  <c r="CO4490" i="47" s="1"/>
  <c r="CO4491" i="47" a="1"/>
  <c r="CO4491" i="47" s="1"/>
  <c r="CO4492" i="47" a="1"/>
  <c r="CO4492" i="47" s="1"/>
  <c r="CO4493" i="47" a="1"/>
  <c r="CO4493" i="47" s="1"/>
  <c r="CO4494" i="47" a="1"/>
  <c r="CO4494" i="47" s="1"/>
  <c r="CO4495" i="47" a="1"/>
  <c r="CO4495" i="47" s="1"/>
  <c r="CO4496" i="47" a="1"/>
  <c r="CO4496" i="47" s="1"/>
  <c r="CO4497" i="47" a="1"/>
  <c r="CO4497" i="47" s="1"/>
  <c r="CO4498" i="47" a="1"/>
  <c r="CO4498" i="47" s="1"/>
  <c r="CO4499" i="47" a="1"/>
  <c r="CO4499" i="47" s="1"/>
  <c r="CO4500" i="47" a="1"/>
  <c r="CO4500" i="47" s="1"/>
  <c r="CO4501" i="47" a="1"/>
  <c r="CO4501" i="47" s="1"/>
  <c r="CO4502" i="47" a="1"/>
  <c r="CO4502" i="47" s="1"/>
  <c r="CO4503" i="47" a="1"/>
  <c r="CO4503" i="47" s="1"/>
  <c r="CO4504" i="47" a="1"/>
  <c r="CO4504" i="47" s="1"/>
  <c r="CO4505" i="47" a="1"/>
  <c r="CO4505" i="47" s="1"/>
  <c r="CO4506" i="47" a="1"/>
  <c r="CO4506" i="47" s="1"/>
  <c r="CO4507" i="47" a="1"/>
  <c r="CO4507" i="47" s="1"/>
  <c r="CO4508" i="47" a="1"/>
  <c r="CO4508" i="47" s="1"/>
  <c r="CO4509" i="47" a="1"/>
  <c r="CO4509" i="47" s="1"/>
  <c r="CO4510" i="47" a="1"/>
  <c r="CO4510" i="47" s="1"/>
  <c r="CO4511" i="47" a="1"/>
  <c r="CO4511" i="47" s="1"/>
  <c r="CO4512" i="47" a="1"/>
  <c r="CO4512" i="47" s="1"/>
  <c r="CO4513" i="47" a="1"/>
  <c r="CO4513" i="47" s="1"/>
  <c r="CO4514" i="47" a="1"/>
  <c r="CO4514" i="47" s="1"/>
  <c r="CO4515" i="47" a="1"/>
  <c r="CO4515" i="47" s="1"/>
  <c r="CO4516" i="47" a="1"/>
  <c r="CO4516" i="47" s="1"/>
  <c r="CO4517" i="47" a="1"/>
  <c r="CO4517" i="47" s="1"/>
  <c r="CO4518" i="47" a="1"/>
  <c r="CO4518" i="47" s="1"/>
  <c r="CO4519" i="47" a="1"/>
  <c r="CO4519" i="47" s="1"/>
  <c r="CO4520" i="47" a="1"/>
  <c r="CO4520" i="47" s="1"/>
  <c r="CO4521" i="47" a="1"/>
  <c r="CO4521" i="47" s="1"/>
  <c r="CO4522" i="47" a="1"/>
  <c r="CO4522" i="47" s="1"/>
  <c r="CO4523" i="47" a="1"/>
  <c r="CO4523" i="47" s="1"/>
  <c r="CO4524" i="47" a="1"/>
  <c r="CO4524" i="47" s="1"/>
  <c r="CO4525" i="47" a="1"/>
  <c r="CO4525" i="47" s="1"/>
  <c r="CO4526" i="47" a="1"/>
  <c r="CO4526" i="47" s="1"/>
  <c r="CO4527" i="47" a="1"/>
  <c r="CO4527" i="47" s="1"/>
  <c r="CO4528" i="47" a="1"/>
  <c r="CO4528" i="47" s="1"/>
  <c r="CO4529" i="47" a="1"/>
  <c r="CO4529" i="47" s="1"/>
  <c r="CO4530" i="47" a="1"/>
  <c r="CO4530" i="47" s="1"/>
  <c r="CO4531" i="47" a="1"/>
  <c r="CO4531" i="47" s="1"/>
  <c r="CO4532" i="47" a="1"/>
  <c r="CO4532" i="47" s="1"/>
  <c r="CO4533" i="47" a="1"/>
  <c r="CO4533" i="47" s="1"/>
  <c r="CO4534" i="47" a="1"/>
  <c r="CO4534" i="47" s="1"/>
  <c r="CO4535" i="47" a="1"/>
  <c r="CO4535" i="47" s="1"/>
  <c r="CO4536" i="47" a="1"/>
  <c r="CO4536" i="47" s="1"/>
  <c r="CO4537" i="47" a="1"/>
  <c r="CO4537" i="47" s="1"/>
  <c r="CO4538" i="47" a="1"/>
  <c r="CO4538" i="47" s="1"/>
  <c r="CO4539" i="47" a="1"/>
  <c r="CO4539" i="47" s="1"/>
  <c r="CO4540" i="47" a="1"/>
  <c r="CO4540" i="47" s="1"/>
  <c r="CO4541" i="47" a="1"/>
  <c r="CO4541" i="47" s="1"/>
  <c r="CO4542" i="47" a="1"/>
  <c r="CO4542" i="47" s="1"/>
  <c r="CO4543" i="47" a="1"/>
  <c r="CO4543" i="47" s="1"/>
  <c r="CO4544" i="47" a="1"/>
  <c r="CO4544" i="47" s="1"/>
  <c r="CO4545" i="47" a="1"/>
  <c r="CO4545" i="47" s="1"/>
  <c r="CO4546" i="47" a="1"/>
  <c r="CO4546" i="47" s="1"/>
  <c r="CO4547" i="47" a="1"/>
  <c r="CO4547" i="47" s="1"/>
  <c r="CO4548" i="47" a="1"/>
  <c r="CO4548" i="47" s="1"/>
  <c r="CO4549" i="47" a="1"/>
  <c r="CO4549" i="47" s="1"/>
  <c r="CO4550" i="47" a="1"/>
  <c r="CO4550" i="47" s="1"/>
  <c r="CO4551" i="47" a="1"/>
  <c r="CO4551" i="47" s="1"/>
  <c r="CO4552" i="47" a="1"/>
  <c r="CO4552" i="47" s="1"/>
  <c r="CO4553" i="47" a="1"/>
  <c r="CO4553" i="47" s="1"/>
  <c r="CO4554" i="47" a="1"/>
  <c r="CO4554" i="47" s="1"/>
  <c r="CO4555" i="47" a="1"/>
  <c r="CO4555" i="47" s="1"/>
  <c r="CO4556" i="47" a="1"/>
  <c r="CO4556" i="47" s="1"/>
  <c r="CO4557" i="47" a="1"/>
  <c r="CO4557" i="47" s="1"/>
  <c r="CO4558" i="47" a="1"/>
  <c r="CO4558" i="47" s="1"/>
  <c r="CO4559" i="47" a="1"/>
  <c r="CO4559" i="47" s="1"/>
  <c r="CO4560" i="47" a="1"/>
  <c r="CO4560" i="47" s="1"/>
  <c r="CO4561" i="47" a="1"/>
  <c r="CO4561" i="47" s="1"/>
  <c r="CO4562" i="47" a="1"/>
  <c r="CO4562" i="47" s="1"/>
  <c r="CO4563" i="47" a="1"/>
  <c r="CO4563" i="47" s="1"/>
  <c r="CO4564" i="47" a="1"/>
  <c r="CO4564" i="47" s="1"/>
  <c r="CO4565" i="47" a="1"/>
  <c r="CO4565" i="47" s="1"/>
  <c r="CO4566" i="47" a="1"/>
  <c r="CO4566" i="47" s="1"/>
  <c r="CO4567" i="47" a="1"/>
  <c r="CO4567" i="47" s="1"/>
  <c r="CO4568" i="47" a="1"/>
  <c r="CO4568" i="47" s="1"/>
  <c r="CO4569" i="47" a="1"/>
  <c r="CO4569" i="47" s="1"/>
  <c r="CO4570" i="47" a="1"/>
  <c r="CO4570" i="47" s="1"/>
  <c r="CO4571" i="47" a="1"/>
  <c r="CO4571" i="47" s="1"/>
  <c r="CO4572" i="47" a="1"/>
  <c r="CO4572" i="47" s="1"/>
  <c r="CO4573" i="47" a="1"/>
  <c r="CO4573" i="47" s="1"/>
  <c r="CO4574" i="47" a="1"/>
  <c r="CO4574" i="47" s="1"/>
  <c r="CO4575" i="47" a="1"/>
  <c r="CO4575" i="47" s="1"/>
  <c r="CO4576" i="47" a="1"/>
  <c r="CO4576" i="47" s="1"/>
  <c r="CO4577" i="47" a="1"/>
  <c r="CO4577" i="47" s="1"/>
  <c r="CO4578" i="47" a="1"/>
  <c r="CO4578" i="47" s="1"/>
  <c r="CO4579" i="47" a="1"/>
  <c r="CO4579" i="47" s="1"/>
  <c r="CO4580" i="47" a="1"/>
  <c r="CO4580" i="47" s="1"/>
  <c r="CO4581" i="47" a="1"/>
  <c r="CO4581" i="47" s="1"/>
  <c r="CO4582" i="47" a="1"/>
  <c r="CO4582" i="47" s="1"/>
  <c r="CO4583" i="47" a="1"/>
  <c r="CO4583" i="47" s="1"/>
  <c r="CO4584" i="47" a="1"/>
  <c r="CO4584" i="47" s="1"/>
  <c r="CO4585" i="47" a="1"/>
  <c r="CO4585" i="47" s="1"/>
  <c r="CO4586" i="47" a="1"/>
  <c r="CO4586" i="47" s="1"/>
  <c r="CO4587" i="47" a="1"/>
  <c r="CO4587" i="47" s="1"/>
  <c r="CO4588" i="47" a="1"/>
  <c r="CO4588" i="47" s="1"/>
  <c r="CO4589" i="47" a="1"/>
  <c r="CO4589" i="47" s="1"/>
  <c r="CO4590" i="47" a="1"/>
  <c r="CO4590" i="47" s="1"/>
  <c r="CO4591" i="47" a="1"/>
  <c r="CO4591" i="47" s="1"/>
  <c r="CO4592" i="47" a="1"/>
  <c r="CO4592" i="47" s="1"/>
  <c r="CO4593" i="47" a="1"/>
  <c r="CO4593" i="47" s="1"/>
  <c r="CO4594" i="47" a="1"/>
  <c r="CO4594" i="47" s="1"/>
  <c r="CO4595" i="47" a="1"/>
  <c r="CO4595" i="47" s="1"/>
  <c r="CO4596" i="47" a="1"/>
  <c r="CO4596" i="47" s="1"/>
  <c r="CO4597" i="47" a="1"/>
  <c r="CO4597" i="47" s="1"/>
  <c r="CO4598" i="47" a="1"/>
  <c r="CO4598" i="47" s="1"/>
  <c r="CO4599" i="47" a="1"/>
  <c r="CO4599" i="47" s="1"/>
  <c r="CO4600" i="47" a="1"/>
  <c r="CO4600" i="47" s="1"/>
  <c r="CO4601" i="47" a="1"/>
  <c r="CO4601" i="47" s="1"/>
  <c r="CO4602" i="47" a="1"/>
  <c r="CO4602" i="47" s="1"/>
  <c r="CO4603" i="47" a="1"/>
  <c r="CO4603" i="47" s="1"/>
  <c r="CO4604" i="47" a="1"/>
  <c r="CO4604" i="47" s="1"/>
  <c r="CO4605" i="47" a="1"/>
  <c r="CO4605" i="47" s="1"/>
  <c r="CO4606" i="47" a="1"/>
  <c r="CO4606" i="47" s="1"/>
  <c r="CO4607" i="47" a="1"/>
  <c r="CO4607" i="47" s="1"/>
  <c r="CO4608" i="47" a="1"/>
  <c r="CO4608" i="47" s="1"/>
  <c r="CO4609" i="47" a="1"/>
  <c r="CO4609" i="47" s="1"/>
  <c r="CO4610" i="47" a="1"/>
  <c r="CO4610" i="47" s="1"/>
  <c r="CO4611" i="47" a="1"/>
  <c r="CO4611" i="47" s="1"/>
  <c r="CO4612" i="47" a="1"/>
  <c r="CO4612" i="47" s="1"/>
  <c r="CO4613" i="47" a="1"/>
  <c r="CO4613" i="47" s="1"/>
  <c r="CO4614" i="47" a="1"/>
  <c r="CO4614" i="47" s="1"/>
  <c r="CO4615" i="47" a="1"/>
  <c r="CO4615" i="47" s="1"/>
  <c r="CO4616" i="47" a="1"/>
  <c r="CO4616" i="47" s="1"/>
  <c r="CO4617" i="47" a="1"/>
  <c r="CO4617" i="47" s="1"/>
  <c r="CO4618" i="47" a="1"/>
  <c r="CO4618" i="47" s="1"/>
  <c r="CO4619" i="47" a="1"/>
  <c r="CO4619" i="47" s="1"/>
  <c r="CO4620" i="47" a="1"/>
  <c r="CO4620" i="47" s="1"/>
  <c r="CO4621" i="47" a="1"/>
  <c r="CO4621" i="47" s="1"/>
  <c r="CO4622" i="47" a="1"/>
  <c r="CO4622" i="47" s="1"/>
  <c r="CO4623" i="47" a="1"/>
  <c r="CO4623" i="47" s="1"/>
  <c r="CO4624" i="47" a="1"/>
  <c r="CO4624" i="47" s="1"/>
  <c r="CO4625" i="47" a="1"/>
  <c r="CO4625" i="47" s="1"/>
  <c r="CO4626" i="47" a="1"/>
  <c r="CO4626" i="47" s="1"/>
  <c r="CO4627" i="47" a="1"/>
  <c r="CO4627" i="47" s="1"/>
  <c r="CO4628" i="47" a="1"/>
  <c r="CO4628" i="47" s="1"/>
  <c r="CO4629" i="47" a="1"/>
  <c r="CO4629" i="47" s="1"/>
  <c r="CO4630" i="47" a="1"/>
  <c r="CO4630" i="47" s="1"/>
  <c r="CO4631" i="47" a="1"/>
  <c r="CO4631" i="47" s="1"/>
  <c r="CO4632" i="47" a="1"/>
  <c r="CO4632" i="47" s="1"/>
  <c r="CO4633" i="47" a="1"/>
  <c r="CO4633" i="47" s="1"/>
  <c r="CO4634" i="47" a="1"/>
  <c r="CO4634" i="47" s="1"/>
  <c r="CO4635" i="47" a="1"/>
  <c r="CO4635" i="47" s="1"/>
  <c r="CO4636" i="47" a="1"/>
  <c r="CO4636" i="47" s="1"/>
  <c r="CO4637" i="47" a="1"/>
  <c r="CO4637" i="47" s="1"/>
  <c r="CO4638" i="47" a="1"/>
  <c r="CO4638" i="47" s="1"/>
  <c r="CO4639" i="47" a="1"/>
  <c r="CO4639" i="47" s="1"/>
  <c r="CO4640" i="47" a="1"/>
  <c r="CO4640" i="47" s="1"/>
  <c r="CO4641" i="47" a="1"/>
  <c r="CO4641" i="47" s="1"/>
  <c r="CO4642" i="47" a="1"/>
  <c r="CO4642" i="47" s="1"/>
  <c r="CO4643" i="47" a="1"/>
  <c r="CO4643" i="47" s="1"/>
  <c r="CO4644" i="47" a="1"/>
  <c r="CO4644" i="47" s="1"/>
  <c r="CO4645" i="47" a="1"/>
  <c r="CO4645" i="47" s="1"/>
  <c r="CO4646" i="47" a="1"/>
  <c r="CO4646" i="47" s="1"/>
  <c r="CO4647" i="47" a="1"/>
  <c r="CO4647" i="47" s="1"/>
  <c r="CO4648" i="47" a="1"/>
  <c r="CO4648" i="47" s="1"/>
  <c r="CO4649" i="47" a="1"/>
  <c r="CO4649" i="47" s="1"/>
  <c r="CO4650" i="47" a="1"/>
  <c r="CO4650" i="47" s="1"/>
  <c r="CO4651" i="47" a="1"/>
  <c r="CO4651" i="47" s="1"/>
  <c r="CO4652" i="47" a="1"/>
  <c r="CO4652" i="47" s="1"/>
  <c r="CO4653" i="47" a="1"/>
  <c r="CO4653" i="47" s="1"/>
  <c r="CO4654" i="47" a="1"/>
  <c r="CO4654" i="47" s="1"/>
  <c r="CO4655" i="47" a="1"/>
  <c r="CO4655" i="47" s="1"/>
  <c r="CO4656" i="47" a="1"/>
  <c r="CO4656" i="47" s="1"/>
  <c r="CO4657" i="47" a="1"/>
  <c r="CO4657" i="47" s="1"/>
  <c r="CO4658" i="47" a="1"/>
  <c r="CO4658" i="47" s="1"/>
  <c r="CO4659" i="47" a="1"/>
  <c r="CO4659" i="47" s="1"/>
  <c r="CO4660" i="47" a="1"/>
  <c r="CO4660" i="47" s="1"/>
  <c r="CO4661" i="47" a="1"/>
  <c r="CO4661" i="47" s="1"/>
  <c r="CO4662" i="47" a="1"/>
  <c r="CO4662" i="47" s="1"/>
  <c r="CO4663" i="47" a="1"/>
  <c r="CO4663" i="47" s="1"/>
  <c r="CO4664" i="47" a="1"/>
  <c r="CO4664" i="47" s="1"/>
  <c r="CO4665" i="47" a="1"/>
  <c r="CO4665" i="47" s="1"/>
  <c r="CO4666" i="47" a="1"/>
  <c r="CO4666" i="47" s="1"/>
  <c r="CO4667" i="47" a="1"/>
  <c r="CO4667" i="47" s="1"/>
  <c r="CO4668" i="47" a="1"/>
  <c r="CO4668" i="47" s="1"/>
  <c r="CO4669" i="47" a="1"/>
  <c r="CO4669" i="47" s="1"/>
  <c r="CO4670" i="47" a="1"/>
  <c r="CO4670" i="47" s="1"/>
  <c r="CO4671" i="47" a="1"/>
  <c r="CO4671" i="47" s="1"/>
  <c r="CO4672" i="47" a="1"/>
  <c r="CO4672" i="47" s="1"/>
  <c r="CO4673" i="47" a="1"/>
  <c r="CO4673" i="47" s="1"/>
  <c r="CO4674" i="47" a="1"/>
  <c r="CO4674" i="47" s="1"/>
  <c r="CO4675" i="47" a="1"/>
  <c r="CO4675" i="47" s="1"/>
  <c r="CO4676" i="47" a="1"/>
  <c r="CO4676" i="47" s="1"/>
  <c r="CO4677" i="47" a="1"/>
  <c r="CO4677" i="47" s="1"/>
  <c r="CO4678" i="47" a="1"/>
  <c r="CO4678" i="47" s="1"/>
  <c r="CO4679" i="47" a="1"/>
  <c r="CO4679" i="47" s="1"/>
  <c r="CO4680" i="47" a="1"/>
  <c r="CO4680" i="47" s="1"/>
  <c r="CO4681" i="47" a="1"/>
  <c r="CO4681" i="47" s="1"/>
  <c r="CO4682" i="47" a="1"/>
  <c r="CO4682" i="47" s="1"/>
  <c r="CO4683" i="47" a="1"/>
  <c r="CO4683" i="47" s="1"/>
  <c r="CO4684" i="47" a="1"/>
  <c r="CO4684" i="47" s="1"/>
  <c r="CO4685" i="47" a="1"/>
  <c r="CO4685" i="47" s="1"/>
  <c r="CO4686" i="47" a="1"/>
  <c r="CO4686" i="47" s="1"/>
  <c r="CO4687" i="47" a="1"/>
  <c r="CO4687" i="47" s="1"/>
  <c r="CO4688" i="47" a="1"/>
  <c r="CO4688" i="47" s="1"/>
  <c r="CO4689" i="47" a="1"/>
  <c r="CO4689" i="47" s="1"/>
  <c r="CO4690" i="47" a="1"/>
  <c r="CO4690" i="47" s="1"/>
  <c r="CO4691" i="47" a="1"/>
  <c r="CO4691" i="47" s="1"/>
  <c r="CO4692" i="47" a="1"/>
  <c r="CO4692" i="47" s="1"/>
  <c r="CO4693" i="47" a="1"/>
  <c r="CO4693" i="47" s="1"/>
  <c r="CO4694" i="47" a="1"/>
  <c r="CO4694" i="47" s="1"/>
  <c r="CO4695" i="47" a="1"/>
  <c r="CO4695" i="47" s="1"/>
  <c r="CO4696" i="47" a="1"/>
  <c r="CO4696" i="47" s="1"/>
  <c r="CO4697" i="47" a="1"/>
  <c r="CO4697" i="47" s="1"/>
  <c r="CO4698" i="47" a="1"/>
  <c r="CO4698" i="47" s="1"/>
  <c r="CO4699" i="47" a="1"/>
  <c r="CO4699" i="47" s="1"/>
  <c r="CO4700" i="47" a="1"/>
  <c r="CO4700" i="47" s="1"/>
  <c r="CO4701" i="47" a="1"/>
  <c r="CO4701" i="47" s="1"/>
  <c r="CO4702" i="47" a="1"/>
  <c r="CO4702" i="47" s="1"/>
  <c r="CO4703" i="47" a="1"/>
  <c r="CO4703" i="47" s="1"/>
  <c r="CO4704" i="47" a="1"/>
  <c r="CO4704" i="47" s="1"/>
  <c r="CO4705" i="47" a="1"/>
  <c r="CO4705" i="47" s="1"/>
  <c r="CO4706" i="47" a="1"/>
  <c r="CO4706" i="47" s="1"/>
  <c r="CO4707" i="47" a="1"/>
  <c r="CO4707" i="47" s="1"/>
  <c r="CO4708" i="47" a="1"/>
  <c r="CO4708" i="47" s="1"/>
  <c r="CO4709" i="47" a="1"/>
  <c r="CO4709" i="47" s="1"/>
  <c r="CO4710" i="47" a="1"/>
  <c r="CO4710" i="47" s="1"/>
  <c r="CO4711" i="47" a="1"/>
  <c r="CO4711" i="47" s="1"/>
  <c r="CO4712" i="47" a="1"/>
  <c r="CO4712" i="47" s="1"/>
  <c r="CO4713" i="47" a="1"/>
  <c r="CO4713" i="47" s="1"/>
  <c r="CO4714" i="47" a="1"/>
  <c r="CO4714" i="47" s="1"/>
  <c r="CO4715" i="47" a="1"/>
  <c r="CO4715" i="47" s="1"/>
  <c r="CO4716" i="47" a="1"/>
  <c r="CO4716" i="47" s="1"/>
  <c r="CO4717" i="47" a="1"/>
  <c r="CO4717" i="47" s="1"/>
  <c r="CO4718" i="47" a="1"/>
  <c r="CO4718" i="47" s="1"/>
  <c r="CO4719" i="47" a="1"/>
  <c r="CO4719" i="47" s="1"/>
  <c r="CO4720" i="47" a="1"/>
  <c r="CO4720" i="47" s="1"/>
  <c r="CO4721" i="47" a="1"/>
  <c r="CO4721" i="47" s="1"/>
  <c r="CO4722" i="47" a="1"/>
  <c r="CO4722" i="47" s="1"/>
  <c r="CO4723" i="47" a="1"/>
  <c r="CO4723" i="47" s="1"/>
  <c r="CO4724" i="47" a="1"/>
  <c r="CO4724" i="47" s="1"/>
  <c r="CO4725" i="47" a="1"/>
  <c r="CO4725" i="47" s="1"/>
  <c r="CO4726" i="47" a="1"/>
  <c r="CO4726" i="47" s="1"/>
  <c r="CO4727" i="47" a="1"/>
  <c r="CO4727" i="47" s="1"/>
  <c r="CO4728" i="47" a="1"/>
  <c r="CO4728" i="47" s="1"/>
  <c r="CO4729" i="47" a="1"/>
  <c r="CO4729" i="47" s="1"/>
  <c r="CO4730" i="47" a="1"/>
  <c r="CO4730" i="47" s="1"/>
  <c r="CO4731" i="47" a="1"/>
  <c r="CO4731" i="47" s="1"/>
  <c r="CO4732" i="47" a="1"/>
  <c r="CO4732" i="47" s="1"/>
  <c r="CO4733" i="47" a="1"/>
  <c r="CO4733" i="47" s="1"/>
  <c r="CO4734" i="47" a="1"/>
  <c r="CO4734" i="47" s="1"/>
  <c r="CO4735" i="47" a="1"/>
  <c r="CO4735" i="47" s="1"/>
  <c r="CO4736" i="47" a="1"/>
  <c r="CO4736" i="47" s="1"/>
  <c r="CO4737" i="47" a="1"/>
  <c r="CO4737" i="47" s="1"/>
  <c r="CO4738" i="47" a="1"/>
  <c r="CO4738" i="47" s="1"/>
  <c r="CO4739" i="47" a="1"/>
  <c r="CO4739" i="47" s="1"/>
  <c r="CO4740" i="47" a="1"/>
  <c r="CO4740" i="47" s="1"/>
  <c r="CO4741" i="47" a="1"/>
  <c r="CO4741" i="47" s="1"/>
  <c r="CO4742" i="47" a="1"/>
  <c r="CO4742" i="47" s="1"/>
  <c r="CO4743" i="47" a="1"/>
  <c r="CO4743" i="47" s="1"/>
  <c r="CO4744" i="47" a="1"/>
  <c r="CO4744" i="47" s="1"/>
  <c r="CO4745" i="47" a="1"/>
  <c r="CO4745" i="47" s="1"/>
  <c r="CO4746" i="47" a="1"/>
  <c r="CO4746" i="47" s="1"/>
  <c r="CO4747" i="47" a="1"/>
  <c r="CO4747" i="47" s="1"/>
  <c r="CO4748" i="47" a="1"/>
  <c r="CO4748" i="47" s="1"/>
  <c r="CO4749" i="47" a="1"/>
  <c r="CO4749" i="47" s="1"/>
  <c r="CO4750" i="47" a="1"/>
  <c r="CO4750" i="47" s="1"/>
  <c r="CO4751" i="47" a="1"/>
  <c r="CO4751" i="47" s="1"/>
  <c r="CO4752" i="47" a="1"/>
  <c r="CO4752" i="47" s="1"/>
  <c r="CO4753" i="47" a="1"/>
  <c r="CO4753" i="47" s="1"/>
  <c r="CO4754" i="47" a="1"/>
  <c r="CO4754" i="47" s="1"/>
  <c r="CO4755" i="47" a="1"/>
  <c r="CO4755" i="47" s="1"/>
  <c r="CO4756" i="47" a="1"/>
  <c r="CO4756" i="47" s="1"/>
  <c r="CO4757" i="47" a="1"/>
  <c r="CO4757" i="47" s="1"/>
  <c r="CO4758" i="47" a="1"/>
  <c r="CO4758" i="47" s="1"/>
  <c r="CO4759" i="47" a="1"/>
  <c r="CO4759" i="47" s="1"/>
  <c r="CO4760" i="47" a="1"/>
  <c r="CO4760" i="47" s="1"/>
  <c r="CO4761" i="47" a="1"/>
  <c r="CO4761" i="47" s="1"/>
  <c r="CO4762" i="47" a="1"/>
  <c r="CO4762" i="47" s="1"/>
  <c r="CO4763" i="47" a="1"/>
  <c r="CO4763" i="47" s="1"/>
  <c r="CO4764" i="47" a="1"/>
  <c r="CO4764" i="47" s="1"/>
  <c r="CO4765" i="47" a="1"/>
  <c r="CO4765" i="47" s="1"/>
  <c r="CO4766" i="47" a="1"/>
  <c r="CO4766" i="47" s="1"/>
  <c r="CO4767" i="47" a="1"/>
  <c r="CO4767" i="47" s="1"/>
  <c r="CO4768" i="47" a="1"/>
  <c r="CO4768" i="47" s="1"/>
  <c r="CO4769" i="47" a="1"/>
  <c r="CO4769" i="47" s="1"/>
  <c r="CO4770" i="47" a="1"/>
  <c r="CO4770" i="47" s="1"/>
  <c r="CO4771" i="47" a="1"/>
  <c r="CO4771" i="47" s="1"/>
  <c r="CO4772" i="47" a="1"/>
  <c r="CO4772" i="47" s="1"/>
  <c r="CO4773" i="47" a="1"/>
  <c r="CO4773" i="47" s="1"/>
  <c r="CO4774" i="47" a="1"/>
  <c r="CO4774" i="47" s="1"/>
  <c r="CO4775" i="47" a="1"/>
  <c r="CO4775" i="47" s="1"/>
  <c r="CO4776" i="47" a="1"/>
  <c r="CO4776" i="47" s="1"/>
  <c r="CO4777" i="47" a="1"/>
  <c r="CO4777" i="47" s="1"/>
  <c r="CO4778" i="47" a="1"/>
  <c r="CO4778" i="47" s="1"/>
  <c r="CO4779" i="47" a="1"/>
  <c r="CO4779" i="47" s="1"/>
  <c r="CO4780" i="47" a="1"/>
  <c r="CO4780" i="47" s="1"/>
  <c r="CO4781" i="47" a="1"/>
  <c r="CO4781" i="47" s="1"/>
  <c r="CO4782" i="47" a="1"/>
  <c r="CO4782" i="47" s="1"/>
  <c r="CO4783" i="47" a="1"/>
  <c r="CO4783" i="47" s="1"/>
  <c r="CO4784" i="47" a="1"/>
  <c r="CO4784" i="47" s="1"/>
  <c r="CO4785" i="47" a="1"/>
  <c r="CO4785" i="47" s="1"/>
  <c r="CO4786" i="47" a="1"/>
  <c r="CO4786" i="47" s="1"/>
  <c r="CO4787" i="47" a="1"/>
  <c r="CO4787" i="47" s="1"/>
  <c r="CO4788" i="47" a="1"/>
  <c r="CO4788" i="47" s="1"/>
  <c r="CO4789" i="47" a="1"/>
  <c r="CO4789" i="47" s="1"/>
  <c r="CO4790" i="47" a="1"/>
  <c r="CO4790" i="47" s="1"/>
  <c r="CO4791" i="47" a="1"/>
  <c r="CO4791" i="47" s="1"/>
  <c r="CO4792" i="47" a="1"/>
  <c r="CO4792" i="47" s="1"/>
  <c r="CO4793" i="47" a="1"/>
  <c r="CO4793" i="47" s="1"/>
  <c r="CO4794" i="47" a="1"/>
  <c r="CO4794" i="47" s="1"/>
  <c r="CO4795" i="47" a="1"/>
  <c r="CO4795" i="47" s="1"/>
  <c r="CO4796" i="47" a="1"/>
  <c r="CO4796" i="47" s="1"/>
  <c r="CO4797" i="47" a="1"/>
  <c r="CO4797" i="47" s="1"/>
  <c r="CO4798" i="47" a="1"/>
  <c r="CO4798" i="47" s="1"/>
  <c r="CO4799" i="47" a="1"/>
  <c r="CO4799" i="47" s="1"/>
  <c r="CO4800" i="47" a="1"/>
  <c r="CO4800" i="47" s="1"/>
  <c r="CO4801" i="47" a="1"/>
  <c r="CO4801" i="47" s="1"/>
  <c r="CO4802" i="47" a="1"/>
  <c r="CO4802" i="47" s="1"/>
  <c r="CO4803" i="47" a="1"/>
  <c r="CO4803" i="47" s="1"/>
  <c r="CO4804" i="47" a="1"/>
  <c r="CO4804" i="47" s="1"/>
  <c r="CO4805" i="47" a="1"/>
  <c r="CO4805" i="47" s="1"/>
  <c r="CO4806" i="47" a="1"/>
  <c r="CO4806" i="47" s="1"/>
  <c r="CO4807" i="47" a="1"/>
  <c r="CO4807" i="47" s="1"/>
  <c r="CO4808" i="47" a="1"/>
  <c r="CO4808" i="47" s="1"/>
  <c r="CO4809" i="47" a="1"/>
  <c r="CO4809" i="47" s="1"/>
  <c r="CO4810" i="47" a="1"/>
  <c r="CO4810" i="47" s="1"/>
  <c r="CO4811" i="47" a="1"/>
  <c r="CO4811" i="47" s="1"/>
  <c r="CO4812" i="47" a="1"/>
  <c r="CO4812" i="47" s="1"/>
  <c r="CO4813" i="47" a="1"/>
  <c r="CO4813" i="47" s="1"/>
  <c r="CO4814" i="47" a="1"/>
  <c r="CO4814" i="47" s="1"/>
  <c r="CO4815" i="47" a="1"/>
  <c r="CO4815" i="47" s="1"/>
  <c r="CO4816" i="47" a="1"/>
  <c r="CO4816" i="47" s="1"/>
  <c r="CO4817" i="47" a="1"/>
  <c r="CO4817" i="47" s="1"/>
  <c r="CO4818" i="47" a="1"/>
  <c r="CO4818" i="47" s="1"/>
  <c r="CO4819" i="47" a="1"/>
  <c r="CO4819" i="47" s="1"/>
  <c r="CO4820" i="47" a="1"/>
  <c r="CO4820" i="47" s="1"/>
  <c r="CO4821" i="47" a="1"/>
  <c r="CO4821" i="47" s="1"/>
  <c r="CO4822" i="47" a="1"/>
  <c r="CO4822" i="47" s="1"/>
  <c r="CO4823" i="47" a="1"/>
  <c r="CO4823" i="47" s="1"/>
  <c r="CO4824" i="47" a="1"/>
  <c r="CO4824" i="47" s="1"/>
  <c r="CO4825" i="47" a="1"/>
  <c r="CO4825" i="47" s="1"/>
  <c r="CO4826" i="47" a="1"/>
  <c r="CO4826" i="47" s="1"/>
  <c r="CO4827" i="47" a="1"/>
  <c r="CO4827" i="47" s="1"/>
  <c r="CO4828" i="47" a="1"/>
  <c r="CO4828" i="47" s="1"/>
  <c r="CO4829" i="47" a="1"/>
  <c r="CO4829" i="47" s="1"/>
  <c r="CO4830" i="47" a="1"/>
  <c r="CO4830" i="47" s="1"/>
  <c r="CO4831" i="47" a="1"/>
  <c r="CO4831" i="47" s="1"/>
  <c r="CO4832" i="47" a="1"/>
  <c r="CO4832" i="47" s="1"/>
  <c r="CO4833" i="47" a="1"/>
  <c r="CO4833" i="47" s="1"/>
  <c r="CO4834" i="47" a="1"/>
  <c r="CO4834" i="47" s="1"/>
  <c r="CO4835" i="47" a="1"/>
  <c r="CO4835" i="47" s="1"/>
  <c r="CO4836" i="47" a="1"/>
  <c r="CO4836" i="47" s="1"/>
  <c r="CO4837" i="47" a="1"/>
  <c r="CO4837" i="47" s="1"/>
  <c r="CO4838" i="47" a="1"/>
  <c r="CO4838" i="47" s="1"/>
  <c r="CO4839" i="47" a="1"/>
  <c r="CO4839" i="47" s="1"/>
  <c r="CO4840" i="47" a="1"/>
  <c r="CO4840" i="47" s="1"/>
  <c r="CO4841" i="47" a="1"/>
  <c r="CO4841" i="47" s="1"/>
  <c r="CO4842" i="47" a="1"/>
  <c r="CO4842" i="47" s="1"/>
  <c r="CO4843" i="47" a="1"/>
  <c r="CO4843" i="47" s="1"/>
  <c r="CO4844" i="47" a="1"/>
  <c r="CO4844" i="47" s="1"/>
  <c r="CO4845" i="47" a="1"/>
  <c r="CO4845" i="47" s="1"/>
  <c r="CO4846" i="47" a="1"/>
  <c r="CO4846" i="47" s="1"/>
  <c r="CO4847" i="47" a="1"/>
  <c r="CO4847" i="47" s="1"/>
  <c r="CO4848" i="47" a="1"/>
  <c r="CO4848" i="47" s="1"/>
  <c r="CO4849" i="47" a="1"/>
  <c r="CO4849" i="47" s="1"/>
  <c r="CO4850" i="47" a="1"/>
  <c r="CO4850" i="47" s="1"/>
  <c r="CO4851" i="47" a="1"/>
  <c r="CO4851" i="47" s="1"/>
  <c r="CO4852" i="47" a="1"/>
  <c r="CO4852" i="47" s="1"/>
  <c r="CO4853" i="47" a="1"/>
  <c r="CO4853" i="47" s="1"/>
  <c r="CO4854" i="47" a="1"/>
  <c r="CO4854" i="47" s="1"/>
  <c r="CO4855" i="47" a="1"/>
  <c r="CO4855" i="47" s="1"/>
  <c r="CO4856" i="47" a="1"/>
  <c r="CO4856" i="47" s="1"/>
  <c r="CO4857" i="47" a="1"/>
  <c r="CO4857" i="47" s="1"/>
  <c r="CO4858" i="47" a="1"/>
  <c r="CO4858" i="47" s="1"/>
  <c r="CO4859" i="47" a="1"/>
  <c r="CO4859" i="47" s="1"/>
  <c r="CO4860" i="47" a="1"/>
  <c r="CO4860" i="47" s="1"/>
  <c r="CO4861" i="47" a="1"/>
  <c r="CO4861" i="47" s="1"/>
  <c r="CO4862" i="47" a="1"/>
  <c r="CO4862" i="47" s="1"/>
  <c r="CO4863" i="47" a="1"/>
  <c r="CO4863" i="47" s="1"/>
  <c r="CO4864" i="47" a="1"/>
  <c r="CO4864" i="47" s="1"/>
  <c r="CO4865" i="47" a="1"/>
  <c r="CO4865" i="47" s="1"/>
  <c r="CO4866" i="47" a="1"/>
  <c r="CO4866" i="47" s="1"/>
  <c r="CO4867" i="47" a="1"/>
  <c r="CO4867" i="47" s="1"/>
  <c r="CO4868" i="47" a="1"/>
  <c r="CO4868" i="47" s="1"/>
  <c r="CO4869" i="47" a="1"/>
  <c r="CO4869" i="47" s="1"/>
  <c r="CO4870" i="47" a="1"/>
  <c r="CO4870" i="47" s="1"/>
  <c r="CO4871" i="47" a="1"/>
  <c r="CO4871" i="47" s="1"/>
  <c r="CO4872" i="47" a="1"/>
  <c r="CO4872" i="47" s="1"/>
  <c r="CO4873" i="47" a="1"/>
  <c r="CO4873" i="47" s="1"/>
  <c r="CO4874" i="47" a="1"/>
  <c r="CO4874" i="47" s="1"/>
  <c r="CO4875" i="47" a="1"/>
  <c r="CO4875" i="47" s="1"/>
  <c r="CO4876" i="47" a="1"/>
  <c r="CO4876" i="47" s="1"/>
  <c r="CO4877" i="47" a="1"/>
  <c r="CO4877" i="47" s="1"/>
  <c r="CO4878" i="47" a="1"/>
  <c r="CO4878" i="47" s="1"/>
  <c r="CO4879" i="47" a="1"/>
  <c r="CO4879" i="47" s="1"/>
  <c r="CO4880" i="47" a="1"/>
  <c r="CO4880" i="47" s="1"/>
  <c r="CO4881" i="47" a="1"/>
  <c r="CO4881" i="47" s="1"/>
  <c r="CO4882" i="47" a="1"/>
  <c r="CO4882" i="47" s="1"/>
  <c r="CO4883" i="47" a="1"/>
  <c r="CO4883" i="47" s="1"/>
  <c r="CO4884" i="47" a="1"/>
  <c r="CO4884" i="47" s="1"/>
  <c r="CO4885" i="47" a="1"/>
  <c r="CO4885" i="47" s="1"/>
  <c r="CO4886" i="47" a="1"/>
  <c r="CO4886" i="47" s="1"/>
  <c r="CO4887" i="47" a="1"/>
  <c r="CO4887" i="47" s="1"/>
  <c r="CO4888" i="47" a="1"/>
  <c r="CO4888" i="47" s="1"/>
  <c r="CO4889" i="47" a="1"/>
  <c r="CO4889" i="47" s="1"/>
  <c r="CO4890" i="47" a="1"/>
  <c r="CO4890" i="47" s="1"/>
  <c r="CO4891" i="47" a="1"/>
  <c r="CO4891" i="47" s="1"/>
  <c r="CO4892" i="47" a="1"/>
  <c r="CO4892" i="47" s="1"/>
  <c r="CO4893" i="47" a="1"/>
  <c r="CO4893" i="47" s="1"/>
  <c r="CO4894" i="47" a="1"/>
  <c r="CO4894" i="47" s="1"/>
  <c r="CO4895" i="47" a="1"/>
  <c r="CO4895" i="47" s="1"/>
  <c r="CO4896" i="47" a="1"/>
  <c r="CO4896" i="47" s="1"/>
  <c r="CO4897" i="47" a="1"/>
  <c r="CO4897" i="47" s="1"/>
  <c r="CO4898" i="47" a="1"/>
  <c r="CO4898" i="47" s="1"/>
  <c r="CO4899" i="47" a="1"/>
  <c r="CO4899" i="47" s="1"/>
  <c r="CO4900" i="47" a="1"/>
  <c r="CO4900" i="47" s="1"/>
  <c r="CO4901" i="47" a="1"/>
  <c r="CO4901" i="47" s="1"/>
  <c r="CO4902" i="47" a="1"/>
  <c r="CO4902" i="47" s="1"/>
  <c r="CO4903" i="47" a="1"/>
  <c r="CO4903" i="47" s="1"/>
  <c r="CO4904" i="47" a="1"/>
  <c r="CO4904" i="47" s="1"/>
  <c r="CO4905" i="47" a="1"/>
  <c r="CO4905" i="47" s="1"/>
  <c r="CO4906" i="47" a="1"/>
  <c r="CO4906" i="47" s="1"/>
  <c r="CO4907" i="47" a="1"/>
  <c r="CO4907" i="47" s="1"/>
  <c r="CO4908" i="47" a="1"/>
  <c r="CO4908" i="47" s="1"/>
  <c r="CO4909" i="47" a="1"/>
  <c r="CO4909" i="47" s="1"/>
  <c r="CO4910" i="47" a="1"/>
  <c r="CO4910" i="47" s="1"/>
  <c r="CO4911" i="47" a="1"/>
  <c r="CO4911" i="47" s="1"/>
  <c r="CO4912" i="47" a="1"/>
  <c r="CO4912" i="47" s="1"/>
  <c r="CO4913" i="47" a="1"/>
  <c r="CO4913" i="47" s="1"/>
  <c r="CO4914" i="47" a="1"/>
  <c r="CO4914" i="47" s="1"/>
  <c r="CO4915" i="47" a="1"/>
  <c r="CO4915" i="47" s="1"/>
  <c r="CO4916" i="47" a="1"/>
  <c r="CO4916" i="47" s="1"/>
  <c r="CO4917" i="47" a="1"/>
  <c r="CO4917" i="47" s="1"/>
  <c r="CO4918" i="47" a="1"/>
  <c r="CO4918" i="47" s="1"/>
  <c r="CO4919" i="47" a="1"/>
  <c r="CO4919" i="47" s="1"/>
  <c r="CO4920" i="47" a="1"/>
  <c r="CO4920" i="47" s="1"/>
  <c r="CO4921" i="47" a="1"/>
  <c r="CO4921" i="47" s="1"/>
  <c r="CO4922" i="47" a="1"/>
  <c r="CO4922" i="47" s="1"/>
  <c r="CO4923" i="47" a="1"/>
  <c r="CO4923" i="47" s="1"/>
  <c r="CO4924" i="47" a="1"/>
  <c r="CO4924" i="47" s="1"/>
  <c r="CO4925" i="47" a="1"/>
  <c r="CO4925" i="47" s="1"/>
  <c r="CO4926" i="47" a="1"/>
  <c r="CO4926" i="47" s="1"/>
  <c r="CO4927" i="47" a="1"/>
  <c r="CO4927" i="47" s="1"/>
  <c r="CO4928" i="47" a="1"/>
  <c r="CO4928" i="47" s="1"/>
  <c r="CO4929" i="47" a="1"/>
  <c r="CO4929" i="47" s="1"/>
  <c r="CO4930" i="47" a="1"/>
  <c r="CO4930" i="47" s="1"/>
  <c r="CO4931" i="47" a="1"/>
  <c r="CO4931" i="47" s="1"/>
  <c r="CO4932" i="47" a="1"/>
  <c r="CO4932" i="47" s="1"/>
  <c r="CO4933" i="47" a="1"/>
  <c r="CO4933" i="47" s="1"/>
  <c r="CO4934" i="47" a="1"/>
  <c r="CO4934" i="47" s="1"/>
  <c r="CO5172" i="47" a="1"/>
  <c r="CO5172" i="47" s="1"/>
  <c r="CO5173" i="47" a="1"/>
  <c r="CO5173" i="47" s="1"/>
  <c r="CO5174" i="47" a="1"/>
  <c r="CO5174" i="47" s="1"/>
  <c r="CO5175" i="47" a="1"/>
  <c r="CO5175" i="47" s="1"/>
  <c r="CO5176" i="47" a="1"/>
  <c r="CO5176" i="47" s="1"/>
  <c r="CO5177" i="47" a="1"/>
  <c r="CO5177" i="47" s="1"/>
  <c r="CO5178" i="47" a="1"/>
  <c r="CO5178" i="47" s="1"/>
  <c r="CO5179" i="47" a="1"/>
  <c r="CO5179" i="47" s="1"/>
  <c r="CO5180" i="47" a="1"/>
  <c r="CO5180" i="47" s="1"/>
  <c r="CO5181" i="47" a="1"/>
  <c r="CO5181" i="47" s="1"/>
  <c r="CO5182" i="47" a="1"/>
  <c r="CO5182" i="47" s="1"/>
  <c r="CO5183" i="47" a="1"/>
  <c r="CO5183" i="47" s="1"/>
  <c r="CO5184" i="47" a="1"/>
  <c r="CO5184" i="47" s="1"/>
  <c r="CO5185" i="47" a="1"/>
  <c r="CO5185" i="47" s="1"/>
  <c r="CO5186" i="47" a="1"/>
  <c r="CO5186" i="47" s="1"/>
  <c r="CO5187" i="47" a="1"/>
  <c r="CO5187" i="47" s="1"/>
  <c r="CO5188" i="47" a="1"/>
  <c r="CO5188" i="47" s="1"/>
  <c r="CO5189" i="47" a="1"/>
  <c r="CO5189" i="47" s="1"/>
  <c r="CO5190" i="47" a="1"/>
  <c r="CO5190" i="47" s="1"/>
  <c r="CO5191" i="47" a="1"/>
  <c r="CO5191" i="47" s="1"/>
  <c r="CO5192" i="47" a="1"/>
  <c r="CO5192" i="47" s="1"/>
  <c r="CO5193" i="47" a="1"/>
  <c r="CO5193" i="47" s="1"/>
  <c r="CO5194" i="47" a="1"/>
  <c r="CO5194" i="47" s="1"/>
  <c r="CO5195" i="47" a="1"/>
  <c r="CO5195" i="47" s="1"/>
  <c r="CO5196" i="47" a="1"/>
  <c r="CO5196" i="47" s="1"/>
  <c r="CO5197" i="47" a="1"/>
  <c r="CO5197" i="47" s="1"/>
  <c r="CO5198" i="47" a="1"/>
  <c r="CO5198" i="47" s="1"/>
  <c r="CO5199" i="47" a="1"/>
  <c r="CO5199" i="47" s="1"/>
  <c r="CO5200" i="47" a="1"/>
  <c r="CO5200" i="47" s="1"/>
  <c r="CO5201" i="47" a="1"/>
  <c r="CO5201" i="47" s="1"/>
  <c r="CO5202" i="47" a="1"/>
  <c r="CO5202" i="47" s="1"/>
  <c r="CO5203" i="47" a="1"/>
  <c r="CO5203" i="47" s="1"/>
  <c r="CO5204" i="47" a="1"/>
  <c r="CO5204" i="47" s="1"/>
  <c r="CO5205" i="47" a="1"/>
  <c r="CO5205" i="47" s="1"/>
  <c r="CO5206" i="47" a="1"/>
  <c r="CO5206" i="47" s="1"/>
  <c r="CO5207" i="47" a="1"/>
  <c r="CO5207" i="47" s="1"/>
  <c r="CO5208" i="47" a="1"/>
  <c r="CO5208" i="47" s="1"/>
  <c r="CO5209" i="47" a="1"/>
  <c r="CO5209" i="47" s="1"/>
  <c r="CO5210" i="47" a="1"/>
  <c r="CO5210" i="47" s="1"/>
  <c r="CO5211" i="47" a="1"/>
  <c r="CO5211" i="47" s="1"/>
  <c r="CO5212" i="47" a="1"/>
  <c r="CO5212" i="47" s="1"/>
  <c r="CO5213" i="47" a="1"/>
  <c r="CO5213" i="47" s="1"/>
  <c r="CO5214" i="47" a="1"/>
  <c r="CO5214" i="47" s="1"/>
  <c r="CO5215" i="47" a="1"/>
  <c r="CO5215" i="47" s="1"/>
  <c r="CO5216" i="47" a="1"/>
  <c r="CO5216" i="47" s="1"/>
  <c r="CO5217" i="47" a="1"/>
  <c r="CO5217" i="47" s="1"/>
  <c r="CO5218" i="47" a="1"/>
  <c r="CO5218" i="47" s="1"/>
  <c r="CO5219" i="47" a="1"/>
  <c r="CO5219" i="47" s="1"/>
  <c r="CO5220" i="47" a="1"/>
  <c r="CO5220" i="47" s="1"/>
  <c r="CO5221" i="47" a="1"/>
  <c r="CO5221" i="47" s="1"/>
  <c r="CO5222" i="47" a="1"/>
  <c r="CO5222" i="47" s="1"/>
  <c r="CO5223" i="47" a="1"/>
  <c r="CO5223" i="47" s="1"/>
  <c r="CO5224" i="47" a="1"/>
  <c r="CO5224" i="47" s="1"/>
  <c r="CO5225" i="47" a="1"/>
  <c r="CO5225" i="47" s="1"/>
  <c r="CO5226" i="47" a="1"/>
  <c r="CO5226" i="47" s="1"/>
  <c r="CO5227" i="47" a="1"/>
  <c r="CO5227" i="47" s="1"/>
  <c r="CO5228" i="47" a="1"/>
  <c r="CO5228" i="47" s="1"/>
  <c r="CO5229" i="47" a="1"/>
  <c r="CO5229" i="47" s="1"/>
  <c r="CO5230" i="47" a="1"/>
  <c r="CO5230" i="47" s="1"/>
  <c r="CO5231" i="47" a="1"/>
  <c r="CO5231" i="47" s="1"/>
  <c r="CO5232" i="47" a="1"/>
  <c r="CO5232" i="47" s="1"/>
  <c r="CO5233" i="47" a="1"/>
  <c r="CO5233" i="47" s="1"/>
  <c r="CO5234" i="47" a="1"/>
  <c r="CO5234" i="47" s="1"/>
  <c r="CO5235" i="47" a="1"/>
  <c r="CO5235" i="47" s="1"/>
  <c r="CO5236" i="47" a="1"/>
  <c r="CO5236" i="47" s="1"/>
  <c r="CO5237" i="47" a="1"/>
  <c r="CO5237" i="47" s="1"/>
  <c r="CO5238" i="47" a="1"/>
  <c r="CO5238" i="47" s="1"/>
  <c r="CO5239" i="47" a="1"/>
  <c r="CO5239" i="47" s="1"/>
  <c r="CO5240" i="47" a="1"/>
  <c r="CO5240" i="47" s="1"/>
  <c r="CO5241" i="47" a="1"/>
  <c r="CO5241" i="47" s="1"/>
  <c r="CO5242" i="47" a="1"/>
  <c r="CO5242" i="47" s="1"/>
  <c r="CO5243" i="47" a="1"/>
  <c r="CO5243" i="47" s="1"/>
  <c r="CO5244" i="47" a="1"/>
  <c r="CO5244" i="47" s="1"/>
  <c r="CO5245" i="47" a="1"/>
  <c r="CO5245" i="47" s="1"/>
  <c r="CO5246" i="47" a="1"/>
  <c r="CO5246" i="47" s="1"/>
  <c r="CO5247" i="47" a="1"/>
  <c r="CO5247" i="47" s="1"/>
  <c r="CO5248" i="47" a="1"/>
  <c r="CO5248" i="47" s="1"/>
  <c r="CO5249" i="47" a="1"/>
  <c r="CO5249" i="47" s="1"/>
  <c r="CO5250" i="47" a="1"/>
  <c r="CO5250" i="47" s="1"/>
  <c r="CO5251" i="47" a="1"/>
  <c r="CO5251" i="47" s="1"/>
  <c r="CO5252" i="47" a="1"/>
  <c r="CO5252" i="47" s="1"/>
  <c r="CO5253" i="47" a="1"/>
  <c r="CO5253" i="47" s="1"/>
  <c r="CO5254" i="47" a="1"/>
  <c r="CO5254" i="47" s="1"/>
  <c r="CO5255" i="47" a="1"/>
  <c r="CO5255" i="47" s="1"/>
  <c r="CO5256" i="47" a="1"/>
  <c r="CO5256" i="47" s="1"/>
  <c r="CO5257" i="47" a="1"/>
  <c r="CO5257" i="47" s="1"/>
  <c r="CO5258" i="47" a="1"/>
  <c r="CO5258" i="47" s="1"/>
  <c r="CO5259" i="47" a="1"/>
  <c r="CO5259" i="47" s="1"/>
  <c r="CO5260" i="47" a="1"/>
  <c r="CO5260" i="47" s="1"/>
  <c r="CO5261" i="47" a="1"/>
  <c r="CO5261" i="47" s="1"/>
  <c r="CO5262" i="47" a="1"/>
  <c r="CO5262" i="47" s="1"/>
  <c r="CO5263" i="47" a="1"/>
  <c r="CO5263" i="47" s="1"/>
  <c r="CO5264" i="47" a="1"/>
  <c r="CO5264" i="47" s="1"/>
  <c r="CO5265" i="47" a="1"/>
  <c r="CO5265" i="47" s="1"/>
  <c r="CO5266" i="47" a="1"/>
  <c r="CO5266" i="47" s="1"/>
  <c r="CO5267" i="47" a="1"/>
  <c r="CO5267" i="47" s="1"/>
  <c r="CO5268" i="47" a="1"/>
  <c r="CO5268" i="47" s="1"/>
  <c r="CO5269" i="47" a="1"/>
  <c r="CO5269" i="47" s="1"/>
  <c r="CO5270" i="47" a="1"/>
  <c r="CO5270" i="47" s="1"/>
  <c r="CO5271" i="47" a="1"/>
  <c r="CO5271" i="47" s="1"/>
  <c r="CO5272" i="47" a="1"/>
  <c r="CO5272" i="47" s="1"/>
  <c r="CO5273" i="47" a="1"/>
  <c r="CO5273" i="47" s="1"/>
  <c r="CO5274" i="47" a="1"/>
  <c r="CO5274" i="47" s="1"/>
  <c r="CO5275" i="47" a="1"/>
  <c r="CO5275" i="47" s="1"/>
  <c r="CO5276" i="47" a="1"/>
  <c r="CO5276" i="47" s="1"/>
  <c r="CO5277" i="47" a="1"/>
  <c r="CO5277" i="47" s="1"/>
  <c r="CO5278" i="47" a="1"/>
  <c r="CO5278" i="47" s="1"/>
  <c r="CO5279" i="47" a="1"/>
  <c r="CO5279" i="47" s="1"/>
  <c r="CO5280" i="47" a="1"/>
  <c r="CO5280" i="47" s="1"/>
  <c r="CO5281" i="47" a="1"/>
  <c r="CO5281" i="47" s="1"/>
  <c r="CO5282" i="47" a="1"/>
  <c r="CO5282" i="47" s="1"/>
  <c r="CO5283" i="47" a="1"/>
  <c r="CO5283" i="47" s="1"/>
  <c r="CO5284" i="47" a="1"/>
  <c r="CO5284" i="47" s="1"/>
  <c r="CO5285" i="47" a="1"/>
  <c r="CO5285" i="47" s="1"/>
  <c r="CO5286" i="47" a="1"/>
  <c r="CO5286" i="47" s="1"/>
  <c r="CO5287" i="47" a="1"/>
  <c r="CO5287" i="47" s="1"/>
  <c r="CO5288" i="47" a="1"/>
  <c r="CO5288" i="47" s="1"/>
  <c r="CO5289" i="47" a="1"/>
  <c r="CO5289" i="47" s="1"/>
  <c r="CO5290" i="47" a="1"/>
  <c r="CO5290" i="47" s="1"/>
  <c r="CO5291" i="47" a="1"/>
  <c r="CO5291" i="47" s="1"/>
  <c r="CO5292" i="47" a="1"/>
  <c r="CO5292" i="47" s="1"/>
  <c r="CO5293" i="47" a="1"/>
  <c r="CO5293" i="47" s="1"/>
  <c r="CO5294" i="47" a="1"/>
  <c r="CO5294" i="47" s="1"/>
  <c r="CO5295" i="47" a="1"/>
  <c r="CO5295" i="47" s="1"/>
  <c r="CO5296" i="47" a="1"/>
  <c r="CO5296" i="47" s="1"/>
  <c r="CO5297" i="47" a="1"/>
  <c r="CO5297" i="47" s="1"/>
  <c r="CO5298" i="47" a="1"/>
  <c r="CO5298" i="47" s="1"/>
  <c r="CO5299" i="47" a="1"/>
  <c r="CO5299" i="47" s="1"/>
  <c r="CO5300" i="47" a="1"/>
  <c r="CO5300" i="47" s="1"/>
  <c r="CO5301" i="47" a="1"/>
  <c r="CO5301" i="47" s="1"/>
  <c r="CO5302" i="47" a="1"/>
  <c r="CO5302" i="47" s="1"/>
  <c r="CO5303" i="47" a="1"/>
  <c r="CO5303" i="47" s="1"/>
  <c r="CO5304" i="47" a="1"/>
  <c r="CO5304" i="47" s="1"/>
  <c r="CO5305" i="47" a="1"/>
  <c r="CO5305" i="47" s="1"/>
  <c r="CO5306" i="47" a="1"/>
  <c r="CO5306" i="47" s="1"/>
  <c r="CO5307" i="47" a="1"/>
  <c r="CO5307" i="47" s="1"/>
  <c r="CO5308" i="47" a="1"/>
  <c r="CO5308" i="47" s="1"/>
  <c r="CO5309" i="47" a="1"/>
  <c r="CO5309" i="47" s="1"/>
  <c r="CO5310" i="47" a="1"/>
  <c r="CO5310" i="47" s="1"/>
  <c r="CO5311" i="47" a="1"/>
  <c r="CO5311" i="47" s="1"/>
  <c r="CO5312" i="47" a="1"/>
  <c r="CO5312" i="47" s="1"/>
  <c r="CO5313" i="47" a="1"/>
  <c r="CO5313" i="47" s="1"/>
  <c r="CO5314" i="47" a="1"/>
  <c r="CO5314" i="47" s="1"/>
  <c r="CO5315" i="47" a="1"/>
  <c r="CO5315" i="47" s="1"/>
  <c r="CO5316" i="47" a="1"/>
  <c r="CO5316" i="47" s="1"/>
  <c r="CO5317" i="47" a="1"/>
  <c r="CO5317" i="47" s="1"/>
  <c r="CO5318" i="47" a="1"/>
  <c r="CO5318" i="47" s="1"/>
  <c r="CO5319" i="47" a="1"/>
  <c r="CO5319" i="47" s="1"/>
  <c r="CO5320" i="47" a="1"/>
  <c r="CO5320" i="47" s="1"/>
  <c r="CO5321" i="47" a="1"/>
  <c r="CO5321" i="47" s="1"/>
  <c r="CO5322" i="47" a="1"/>
  <c r="CO5322" i="47" s="1"/>
  <c r="CO5323" i="47" a="1"/>
  <c r="CO5323" i="47" s="1"/>
  <c r="CO5324" i="47" a="1"/>
  <c r="CO5324" i="47" s="1"/>
  <c r="CO5325" i="47" a="1"/>
  <c r="CO5325" i="47" s="1"/>
  <c r="CO5326" i="47" a="1"/>
  <c r="CO5326" i="47" s="1"/>
  <c r="CO5327" i="47" a="1"/>
  <c r="CO5327" i="47" s="1"/>
  <c r="CO5328" i="47" a="1"/>
  <c r="CO5328" i="47" s="1"/>
  <c r="CO5329" i="47" a="1"/>
  <c r="CO5329" i="47" s="1"/>
  <c r="CO5330" i="47" a="1"/>
  <c r="CO5330" i="47" s="1"/>
  <c r="CO5331" i="47" a="1"/>
  <c r="CO5331" i="47" s="1"/>
  <c r="CO5332" i="47" a="1"/>
  <c r="CO5332" i="47" s="1"/>
  <c r="CO5333" i="47" a="1"/>
  <c r="CO5333" i="47" s="1"/>
  <c r="CO5334" i="47" a="1"/>
  <c r="CO5334" i="47" s="1"/>
  <c r="CO5335" i="47" a="1"/>
  <c r="CO5335" i="47" s="1"/>
  <c r="CO5336" i="47" a="1"/>
  <c r="CO5336" i="47" s="1"/>
  <c r="CO5337" i="47" a="1"/>
  <c r="CO5337" i="47" s="1"/>
  <c r="CO5338" i="47" a="1"/>
  <c r="CO5338" i="47" s="1"/>
  <c r="CO5339" i="47" a="1"/>
  <c r="CO5339" i="47" s="1"/>
  <c r="CO5340" i="47" a="1"/>
  <c r="CO5340" i="47" s="1"/>
  <c r="CO5341" i="47" a="1"/>
  <c r="CO5341" i="47" s="1"/>
  <c r="CO5342" i="47" a="1"/>
  <c r="CO5342" i="47" s="1"/>
  <c r="CO5343" i="47" a="1"/>
  <c r="CO5343" i="47" s="1"/>
  <c r="CO5344" i="47" a="1"/>
  <c r="CO5344" i="47" s="1"/>
  <c r="CO5345" i="47" a="1"/>
  <c r="CO5345" i="47" s="1"/>
  <c r="CO5346" i="47" a="1"/>
  <c r="CO5346" i="47" s="1"/>
  <c r="CO5347" i="47" a="1"/>
  <c r="CO5347" i="47" s="1"/>
  <c r="CO5348" i="47" a="1"/>
  <c r="CO5348" i="47" s="1"/>
  <c r="CO5349" i="47" a="1"/>
  <c r="CO5349" i="47" s="1"/>
  <c r="CO5350" i="47" a="1"/>
  <c r="CO5350" i="47" s="1"/>
  <c r="CO5351" i="47" a="1"/>
  <c r="CO5351" i="47" s="1"/>
  <c r="CO5352" i="47" a="1"/>
  <c r="CO5352" i="47" s="1"/>
  <c r="CO5353" i="47" a="1"/>
  <c r="CO5353" i="47" s="1"/>
  <c r="CO5354" i="47" a="1"/>
  <c r="CO5354" i="47" s="1"/>
  <c r="CO5355" i="47" a="1"/>
  <c r="CO5355" i="47" s="1"/>
  <c r="CO5356" i="47" a="1"/>
  <c r="CO5356" i="47" s="1"/>
  <c r="CO5357" i="47" a="1"/>
  <c r="CO5357" i="47" s="1"/>
  <c r="CO5358" i="47" a="1"/>
  <c r="CO5358" i="47" s="1"/>
  <c r="CO5359" i="47" a="1"/>
  <c r="CO5359" i="47" s="1"/>
  <c r="CO5360" i="47" a="1"/>
  <c r="CO5360" i="47" s="1"/>
  <c r="CO5361" i="47" a="1"/>
  <c r="CO5361" i="47" s="1"/>
  <c r="CO5362" i="47" a="1"/>
  <c r="CO5362" i="47" s="1"/>
  <c r="CO5363" i="47" a="1"/>
  <c r="CO5363" i="47" s="1"/>
  <c r="CO5364" i="47" a="1"/>
  <c r="CO5364" i="47" s="1"/>
  <c r="CO5365" i="47" a="1"/>
  <c r="CO5365" i="47" s="1"/>
  <c r="CO5366" i="47" a="1"/>
  <c r="CO5366" i="47" s="1"/>
  <c r="CO5367" i="47" a="1"/>
  <c r="CO5367" i="47" s="1"/>
  <c r="CO5368" i="47" a="1"/>
  <c r="CO5368" i="47" s="1"/>
  <c r="CO5369" i="47" a="1"/>
  <c r="CO5369" i="47" s="1"/>
  <c r="CO5370" i="47" a="1"/>
  <c r="CO5370" i="47" s="1"/>
  <c r="CO5371" i="47" a="1"/>
  <c r="CO5371" i="47" s="1"/>
  <c r="CO5372" i="47" a="1"/>
  <c r="CO5372" i="47" s="1"/>
  <c r="CO5373" i="47" a="1"/>
  <c r="CO5373" i="47" s="1"/>
  <c r="CO5374" i="47" a="1"/>
  <c r="CO5374" i="47" s="1"/>
  <c r="CO5375" i="47" a="1"/>
  <c r="CO5375" i="47" s="1"/>
  <c r="CO5376" i="47" a="1"/>
  <c r="CO5376" i="47" s="1"/>
  <c r="CO5377" i="47" a="1"/>
  <c r="CO5377" i="47" s="1"/>
  <c r="CO5378" i="47" a="1"/>
  <c r="CO5378" i="47" s="1"/>
  <c r="CO5379" i="47" a="1"/>
  <c r="CO5379" i="47" s="1"/>
  <c r="CO5380" i="47" a="1"/>
  <c r="CO5380" i="47" s="1"/>
  <c r="CO5381" i="47" a="1"/>
  <c r="CO5381" i="47" s="1"/>
  <c r="CO5382" i="47" a="1"/>
  <c r="CO5382" i="47" s="1"/>
  <c r="CO5383" i="47" a="1"/>
  <c r="CO5383" i="47" s="1"/>
  <c r="CO5384" i="47" a="1"/>
  <c r="CO5384" i="47" s="1"/>
  <c r="CO5385" i="47" a="1"/>
  <c r="CO5385" i="47" s="1"/>
  <c r="CO5386" i="47" a="1"/>
  <c r="CO5386" i="47" s="1"/>
  <c r="CO5387" i="47" a="1"/>
  <c r="CO5387" i="47" s="1"/>
  <c r="CO5388" i="47" a="1"/>
  <c r="CO5388" i="47" s="1"/>
  <c r="CO5389" i="47" a="1"/>
  <c r="CO5389" i="47" s="1"/>
  <c r="CO5390" i="47" a="1"/>
  <c r="CO5390" i="47" s="1"/>
  <c r="CO5391" i="47" a="1"/>
  <c r="CO5391" i="47" s="1"/>
  <c r="CO5392" i="47" a="1"/>
  <c r="CO5392" i="47" s="1"/>
  <c r="CO5393" i="47" a="1"/>
  <c r="CO5393" i="47" s="1"/>
  <c r="CO5394" i="47" a="1"/>
  <c r="CO5394" i="47" s="1"/>
  <c r="CO5395" i="47" a="1"/>
  <c r="CO5395" i="47" s="1"/>
  <c r="CO5396" i="47" a="1"/>
  <c r="CO5396" i="47" s="1"/>
  <c r="CO5397" i="47" a="1"/>
  <c r="CO5397" i="47" s="1"/>
  <c r="CO5398" i="47" a="1"/>
  <c r="CO5398" i="47" s="1"/>
  <c r="CO5399" i="47" a="1"/>
  <c r="CO5399" i="47" s="1"/>
  <c r="CO5400" i="47" a="1"/>
  <c r="CO5400" i="47" s="1"/>
  <c r="CO5401" i="47" a="1"/>
  <c r="CO5401" i="47" s="1"/>
  <c r="CO5402" i="47" a="1"/>
  <c r="CO5402" i="47" s="1"/>
  <c r="CO5403" i="47" a="1"/>
  <c r="CO5403" i="47" s="1"/>
  <c r="CO5404" i="47" a="1"/>
  <c r="CO5404" i="47" s="1"/>
  <c r="CO5405" i="47" a="1"/>
  <c r="CO5405" i="47" s="1"/>
  <c r="CO5406" i="47" a="1"/>
  <c r="CO5406" i="47" s="1"/>
  <c r="CO5407" i="47" a="1"/>
  <c r="CO5407" i="47" s="1"/>
  <c r="CO5408" i="47" a="1"/>
  <c r="CO5408" i="47" s="1"/>
  <c r="CO5409" i="47" a="1"/>
  <c r="CO5409" i="47" s="1"/>
  <c r="CO5410" i="47" a="1"/>
  <c r="CO5410" i="47" s="1"/>
  <c r="CO5411" i="47" a="1"/>
  <c r="CO5411" i="47" s="1"/>
  <c r="CO5412" i="47" a="1"/>
  <c r="CO5412" i="47" s="1"/>
  <c r="CO5413" i="47" a="1"/>
  <c r="CO5413" i="47" s="1"/>
  <c r="CO5414" i="47" a="1"/>
  <c r="CO5414" i="47" s="1"/>
  <c r="CO5415" i="47" a="1"/>
  <c r="CO5415" i="47" s="1"/>
  <c r="CO5416" i="47" a="1"/>
  <c r="CO5416" i="47" s="1"/>
  <c r="CO5417" i="47" a="1"/>
  <c r="CO5417" i="47" s="1"/>
  <c r="CO5418" i="47" a="1"/>
  <c r="CO5418" i="47" s="1"/>
  <c r="CO5419" i="47" a="1"/>
  <c r="CO5419" i="47" s="1"/>
  <c r="CO5420" i="47" a="1"/>
  <c r="CO5420" i="47" s="1"/>
  <c r="CO5421" i="47" a="1"/>
  <c r="CO5421" i="47" s="1"/>
  <c r="CO5422" i="47" a="1"/>
  <c r="CO5422" i="47" s="1"/>
  <c r="CO5423" i="47" a="1"/>
  <c r="CO5423" i="47" s="1"/>
  <c r="CO5424" i="47" a="1"/>
  <c r="CO5424" i="47" s="1"/>
  <c r="CO7813" i="47" a="1"/>
  <c r="CO7813" i="47" s="1"/>
  <c r="CO7822" i="47" a="1"/>
  <c r="CO7822" i="47" s="1"/>
  <c r="CO7863" i="47" a="1"/>
  <c r="CO7863" i="47" s="1"/>
  <c r="CO4935" i="47" a="1"/>
  <c r="CO4935" i="47" s="1"/>
  <c r="CO4936" i="47" a="1"/>
  <c r="CO4936" i="47" s="1"/>
  <c r="CO4937" i="47" a="1"/>
  <c r="CO4937" i="47" s="1"/>
  <c r="CO4938" i="47" a="1"/>
  <c r="CO4938" i="47" s="1"/>
  <c r="CO4939" i="47" a="1"/>
  <c r="CO4939" i="47" s="1"/>
  <c r="CO4940" i="47" a="1"/>
  <c r="CO4940" i="47" s="1"/>
  <c r="CO4941" i="47" a="1"/>
  <c r="CO4941" i="47" s="1"/>
  <c r="CO4942" i="47" a="1"/>
  <c r="CO4942" i="47" s="1"/>
  <c r="CO4943" i="47" a="1"/>
  <c r="CO4943" i="47" s="1"/>
  <c r="CO4944" i="47" a="1"/>
  <c r="CO4944" i="47" s="1"/>
  <c r="CO4945" i="47" a="1"/>
  <c r="CO4945" i="47" s="1"/>
  <c r="CO4946" i="47" a="1"/>
  <c r="CO4946" i="47" s="1"/>
  <c r="CO4947" i="47" a="1"/>
  <c r="CO4947" i="47" s="1"/>
  <c r="CO4948" i="47" a="1"/>
  <c r="CO4948" i="47" s="1"/>
  <c r="CO4949" i="47" a="1"/>
  <c r="CO4949" i="47" s="1"/>
  <c r="CO4950" i="47" a="1"/>
  <c r="CO4950" i="47" s="1"/>
  <c r="CO4951" i="47" a="1"/>
  <c r="CO4951" i="47" s="1"/>
  <c r="CO4952" i="47" a="1"/>
  <c r="CO4952" i="47" s="1"/>
  <c r="CO4953" i="47" a="1"/>
  <c r="CO4953" i="47" s="1"/>
  <c r="CO4954" i="47" a="1"/>
  <c r="CO4954" i="47" s="1"/>
  <c r="CO4955" i="47" a="1"/>
  <c r="CO4955" i="47" s="1"/>
  <c r="CO4956" i="47" a="1"/>
  <c r="CO4956" i="47" s="1"/>
  <c r="CO4957" i="47" a="1"/>
  <c r="CO4957" i="47" s="1"/>
  <c r="CO4958" i="47" a="1"/>
  <c r="CO4958" i="47" s="1"/>
  <c r="CO4959" i="47" a="1"/>
  <c r="CO4959" i="47" s="1"/>
  <c r="CO4960" i="47" a="1"/>
  <c r="CO4960" i="47" s="1"/>
  <c r="CO4961" i="47" a="1"/>
  <c r="CO4961" i="47" s="1"/>
  <c r="CO4962" i="47" a="1"/>
  <c r="CO4962" i="47" s="1"/>
  <c r="CO4963" i="47" a="1"/>
  <c r="CO4963" i="47" s="1"/>
  <c r="CO4964" i="47" a="1"/>
  <c r="CO4964" i="47" s="1"/>
  <c r="CO4965" i="47" a="1"/>
  <c r="CO4965" i="47" s="1"/>
  <c r="CO4966" i="47" a="1"/>
  <c r="CO4966" i="47" s="1"/>
  <c r="CO4967" i="47" a="1"/>
  <c r="CO4967" i="47" s="1"/>
  <c r="CO4968" i="47" a="1"/>
  <c r="CO4968" i="47" s="1"/>
  <c r="CO4969" i="47" a="1"/>
  <c r="CO4969" i="47" s="1"/>
  <c r="CO4970" i="47" a="1"/>
  <c r="CO4970" i="47" s="1"/>
  <c r="CO4971" i="47" a="1"/>
  <c r="CO4971" i="47" s="1"/>
  <c r="CO4972" i="47" a="1"/>
  <c r="CO4972" i="47" s="1"/>
  <c r="CO4973" i="47" a="1"/>
  <c r="CO4973" i="47" s="1"/>
  <c r="CO4974" i="47" a="1"/>
  <c r="CO4974" i="47" s="1"/>
  <c r="CO4975" i="47" a="1"/>
  <c r="CO4975" i="47" s="1"/>
  <c r="CO4976" i="47" a="1"/>
  <c r="CO4976" i="47" s="1"/>
  <c r="CO4977" i="47" a="1"/>
  <c r="CO4977" i="47" s="1"/>
  <c r="CO4978" i="47" a="1"/>
  <c r="CO4978" i="47" s="1"/>
  <c r="CO4979" i="47" a="1"/>
  <c r="CO4979" i="47" s="1"/>
  <c r="CO4980" i="47" a="1"/>
  <c r="CO4980" i="47" s="1"/>
  <c r="CO4981" i="47" a="1"/>
  <c r="CO4981" i="47" s="1"/>
  <c r="CO4982" i="47" a="1"/>
  <c r="CO4982" i="47" s="1"/>
  <c r="CO4983" i="47" a="1"/>
  <c r="CO4983" i="47" s="1"/>
  <c r="CO4984" i="47" a="1"/>
  <c r="CO4984" i="47" s="1"/>
  <c r="CO4985" i="47" a="1"/>
  <c r="CO4985" i="47" s="1"/>
  <c r="CO4986" i="47" a="1"/>
  <c r="CO4986" i="47" s="1"/>
  <c r="CO4987" i="47" a="1"/>
  <c r="CO4987" i="47" s="1"/>
  <c r="CO4988" i="47" a="1"/>
  <c r="CO4988" i="47" s="1"/>
  <c r="CO4989" i="47" a="1"/>
  <c r="CO4989" i="47" s="1"/>
  <c r="CO4990" i="47" a="1"/>
  <c r="CO4990" i="47" s="1"/>
  <c r="CO4991" i="47" a="1"/>
  <c r="CO4991" i="47" s="1"/>
  <c r="CO4992" i="47" a="1"/>
  <c r="CO4992" i="47" s="1"/>
  <c r="CO4993" i="47" a="1"/>
  <c r="CO4993" i="47" s="1"/>
  <c r="CO4994" i="47" a="1"/>
  <c r="CO4994" i="47" s="1"/>
  <c r="CO4995" i="47" a="1"/>
  <c r="CO4995" i="47" s="1"/>
  <c r="CO4996" i="47" a="1"/>
  <c r="CO4996" i="47" s="1"/>
  <c r="CO4997" i="47" a="1"/>
  <c r="CO4997" i="47" s="1"/>
  <c r="CO4998" i="47" a="1"/>
  <c r="CO4998" i="47" s="1"/>
  <c r="CO4999" i="47" a="1"/>
  <c r="CO4999" i="47" s="1"/>
  <c r="CO5000" i="47" a="1"/>
  <c r="CO5000" i="47" s="1"/>
  <c r="CO5001" i="47" a="1"/>
  <c r="CO5001" i="47" s="1"/>
  <c r="CO5002" i="47" a="1"/>
  <c r="CO5002" i="47" s="1"/>
  <c r="CO5003" i="47" a="1"/>
  <c r="CO5003" i="47" s="1"/>
  <c r="CO5004" i="47" a="1"/>
  <c r="CO5004" i="47" s="1"/>
  <c r="CO5005" i="47" a="1"/>
  <c r="CO5005" i="47" s="1"/>
  <c r="CO5006" i="47" a="1"/>
  <c r="CO5006" i="47" s="1"/>
  <c r="CO5007" i="47" a="1"/>
  <c r="CO5007" i="47" s="1"/>
  <c r="CO5008" i="47" a="1"/>
  <c r="CO5008" i="47" s="1"/>
  <c r="CO5009" i="47" a="1"/>
  <c r="CO5009" i="47" s="1"/>
  <c r="CO5010" i="47" a="1"/>
  <c r="CO5010" i="47" s="1"/>
  <c r="CO5011" i="47" a="1"/>
  <c r="CO5011" i="47" s="1"/>
  <c r="CO5012" i="47" a="1"/>
  <c r="CO5012" i="47" s="1"/>
  <c r="CO5013" i="47" a="1"/>
  <c r="CO5013" i="47" s="1"/>
  <c r="CO5014" i="47" a="1"/>
  <c r="CO5014" i="47" s="1"/>
  <c r="CO5015" i="47" a="1"/>
  <c r="CO5015" i="47" s="1"/>
  <c r="CO5016" i="47" a="1"/>
  <c r="CO5016" i="47" s="1"/>
  <c r="CO5017" i="47" a="1"/>
  <c r="CO5017" i="47" s="1"/>
  <c r="CO5018" i="47" a="1"/>
  <c r="CO5018" i="47" s="1"/>
  <c r="CO5019" i="47" a="1"/>
  <c r="CO5019" i="47" s="1"/>
  <c r="CO5020" i="47" a="1"/>
  <c r="CO5020" i="47" s="1"/>
  <c r="CO5021" i="47" a="1"/>
  <c r="CO5021" i="47" s="1"/>
  <c r="CO5022" i="47" a="1"/>
  <c r="CO5022" i="47" s="1"/>
  <c r="CO5023" i="47" a="1"/>
  <c r="CO5023" i="47" s="1"/>
  <c r="CO5024" i="47" a="1"/>
  <c r="CO5024" i="47" s="1"/>
  <c r="CO5025" i="47" a="1"/>
  <c r="CO5025" i="47" s="1"/>
  <c r="CO5026" i="47" a="1"/>
  <c r="CO5026" i="47" s="1"/>
  <c r="CO5027" i="47" a="1"/>
  <c r="CO5027" i="47" s="1"/>
  <c r="CO5028" i="47" a="1"/>
  <c r="CO5028" i="47" s="1"/>
  <c r="CO5029" i="47" a="1"/>
  <c r="CO5029" i="47" s="1"/>
  <c r="CO5030" i="47" a="1"/>
  <c r="CO5030" i="47" s="1"/>
  <c r="CO5031" i="47" a="1"/>
  <c r="CO5031" i="47" s="1"/>
  <c r="CO5032" i="47" a="1"/>
  <c r="CO5032" i="47" s="1"/>
  <c r="CO5033" i="47" a="1"/>
  <c r="CO5033" i="47" s="1"/>
  <c r="CO5034" i="47" a="1"/>
  <c r="CO5034" i="47" s="1"/>
  <c r="CO5035" i="47" a="1"/>
  <c r="CO5035" i="47" s="1"/>
  <c r="CO5036" i="47" a="1"/>
  <c r="CO5036" i="47" s="1"/>
  <c r="CO5037" i="47" a="1"/>
  <c r="CO5037" i="47" s="1"/>
  <c r="CO5038" i="47" a="1"/>
  <c r="CO5038" i="47" s="1"/>
  <c r="CO5039" i="47" a="1"/>
  <c r="CO5039" i="47" s="1"/>
  <c r="CO5040" i="47" a="1"/>
  <c r="CO5040" i="47" s="1"/>
  <c r="CO5041" i="47" a="1"/>
  <c r="CO5041" i="47" s="1"/>
  <c r="CO5042" i="47" a="1"/>
  <c r="CO5042" i="47" s="1"/>
  <c r="CO5043" i="47" a="1"/>
  <c r="CO5043" i="47" s="1"/>
  <c r="CO5044" i="47" a="1"/>
  <c r="CO5044" i="47" s="1"/>
  <c r="CO5045" i="47" a="1"/>
  <c r="CO5045" i="47" s="1"/>
  <c r="CO5046" i="47" a="1"/>
  <c r="CO5046" i="47" s="1"/>
  <c r="CO5047" i="47" a="1"/>
  <c r="CO5047" i="47" s="1"/>
  <c r="CO5048" i="47" a="1"/>
  <c r="CO5048" i="47" s="1"/>
  <c r="CO5049" i="47" a="1"/>
  <c r="CO5049" i="47" s="1"/>
  <c r="CO5050" i="47" a="1"/>
  <c r="CO5050" i="47" s="1"/>
  <c r="CO5051" i="47" a="1"/>
  <c r="CO5051" i="47" s="1"/>
  <c r="CO5052" i="47" a="1"/>
  <c r="CO5052" i="47" s="1"/>
  <c r="CO5053" i="47" a="1"/>
  <c r="CO5053" i="47" s="1"/>
  <c r="CO5054" i="47" a="1"/>
  <c r="CO5054" i="47" s="1"/>
  <c r="CO5055" i="47" a="1"/>
  <c r="CO5055" i="47" s="1"/>
  <c r="CO5056" i="47" a="1"/>
  <c r="CO5056" i="47" s="1"/>
  <c r="CO5057" i="47" a="1"/>
  <c r="CO5057" i="47" s="1"/>
  <c r="CO5058" i="47" a="1"/>
  <c r="CO5058" i="47" s="1"/>
  <c r="CO5059" i="47" a="1"/>
  <c r="CO5059" i="47" s="1"/>
  <c r="CO5060" i="47" a="1"/>
  <c r="CO5060" i="47" s="1"/>
  <c r="CO5061" i="47" a="1"/>
  <c r="CO5061" i="47" s="1"/>
  <c r="CO5062" i="47" a="1"/>
  <c r="CO5062" i="47" s="1"/>
  <c r="CO5063" i="47" a="1"/>
  <c r="CO5063" i="47" s="1"/>
  <c r="CO5064" i="47" a="1"/>
  <c r="CO5064" i="47" s="1"/>
  <c r="CO5065" i="47" a="1"/>
  <c r="CO5065" i="47" s="1"/>
  <c r="CO5066" i="47" a="1"/>
  <c r="CO5066" i="47" s="1"/>
  <c r="CO5067" i="47" a="1"/>
  <c r="CO5067" i="47" s="1"/>
  <c r="CO5068" i="47" a="1"/>
  <c r="CO5068" i="47" s="1"/>
  <c r="CO5069" i="47" a="1"/>
  <c r="CO5069" i="47" s="1"/>
  <c r="CO5070" i="47" a="1"/>
  <c r="CO5070" i="47" s="1"/>
  <c r="CO5071" i="47" a="1"/>
  <c r="CO5071" i="47" s="1"/>
  <c r="CO5072" i="47" a="1"/>
  <c r="CO5072" i="47" s="1"/>
  <c r="CO5073" i="47" a="1"/>
  <c r="CO5073" i="47" s="1"/>
  <c r="CO5074" i="47" a="1"/>
  <c r="CO5074" i="47" s="1"/>
  <c r="CO5075" i="47" a="1"/>
  <c r="CO5075" i="47" s="1"/>
  <c r="CO5076" i="47" a="1"/>
  <c r="CO5076" i="47" s="1"/>
  <c r="CO5077" i="47" a="1"/>
  <c r="CO5077" i="47" s="1"/>
  <c r="CO5078" i="47" a="1"/>
  <c r="CO5078" i="47" s="1"/>
  <c r="CO5079" i="47" a="1"/>
  <c r="CO5079" i="47" s="1"/>
  <c r="CO5080" i="47" a="1"/>
  <c r="CO5080" i="47" s="1"/>
  <c r="CO5081" i="47" a="1"/>
  <c r="CO5081" i="47" s="1"/>
  <c r="CO5082" i="47" a="1"/>
  <c r="CO5082" i="47" s="1"/>
  <c r="CO5083" i="47" a="1"/>
  <c r="CO5083" i="47" s="1"/>
  <c r="CO5084" i="47" a="1"/>
  <c r="CO5084" i="47" s="1"/>
  <c r="CO5085" i="47" a="1"/>
  <c r="CO5085" i="47" s="1"/>
  <c r="CO5086" i="47" a="1"/>
  <c r="CO5086" i="47" s="1"/>
  <c r="CO5087" i="47" a="1"/>
  <c r="CO5087" i="47" s="1"/>
  <c r="CO5088" i="47" a="1"/>
  <c r="CO5088" i="47" s="1"/>
  <c r="CO5089" i="47" a="1"/>
  <c r="CO5089" i="47" s="1"/>
  <c r="CO5090" i="47" a="1"/>
  <c r="CO5090" i="47" s="1"/>
  <c r="CO5091" i="47" a="1"/>
  <c r="CO5091" i="47" s="1"/>
  <c r="CO5092" i="47" a="1"/>
  <c r="CO5092" i="47" s="1"/>
  <c r="CO5093" i="47" a="1"/>
  <c r="CO5093" i="47" s="1"/>
  <c r="CO5094" i="47" a="1"/>
  <c r="CO5094" i="47" s="1"/>
  <c r="CO5095" i="47" a="1"/>
  <c r="CO5095" i="47" s="1"/>
  <c r="CO5096" i="47" a="1"/>
  <c r="CO5096" i="47" s="1"/>
  <c r="CO5097" i="47" a="1"/>
  <c r="CO5097" i="47" s="1"/>
  <c r="CO5098" i="47" a="1"/>
  <c r="CO5098" i="47" s="1"/>
  <c r="CO5099" i="47" a="1"/>
  <c r="CO5099" i="47" s="1"/>
  <c r="CO5100" i="47" a="1"/>
  <c r="CO5100" i="47" s="1"/>
  <c r="CO5101" i="47" a="1"/>
  <c r="CO5101" i="47" s="1"/>
  <c r="CO5102" i="47" a="1"/>
  <c r="CO5102" i="47" s="1"/>
  <c r="CO5103" i="47" a="1"/>
  <c r="CO5103" i="47" s="1"/>
  <c r="CO5104" i="47" a="1"/>
  <c r="CO5104" i="47" s="1"/>
  <c r="CO5105" i="47" a="1"/>
  <c r="CO5105" i="47" s="1"/>
  <c r="CO5106" i="47" a="1"/>
  <c r="CO5106" i="47" s="1"/>
  <c r="CO5107" i="47" a="1"/>
  <c r="CO5107" i="47" s="1"/>
  <c r="CO5108" i="47" a="1"/>
  <c r="CO5108" i="47" s="1"/>
  <c r="CO5109" i="47" a="1"/>
  <c r="CO5109" i="47" s="1"/>
  <c r="CO5110" i="47" a="1"/>
  <c r="CO5110" i="47" s="1"/>
  <c r="CO5111" i="47" a="1"/>
  <c r="CO5111" i="47" s="1"/>
  <c r="CO5112" i="47" a="1"/>
  <c r="CO5112" i="47" s="1"/>
  <c r="CO5113" i="47" a="1"/>
  <c r="CO5113" i="47" s="1"/>
  <c r="CO5114" i="47" a="1"/>
  <c r="CO5114" i="47" s="1"/>
  <c r="CO5115" i="47" a="1"/>
  <c r="CO5115" i="47" s="1"/>
  <c r="CO5116" i="47" a="1"/>
  <c r="CO5116" i="47" s="1"/>
  <c r="CO5117" i="47" a="1"/>
  <c r="CO5117" i="47" s="1"/>
  <c r="CO5118" i="47" a="1"/>
  <c r="CO5118" i="47" s="1"/>
  <c r="CO5119" i="47" a="1"/>
  <c r="CO5119" i="47" s="1"/>
  <c r="CO5120" i="47" a="1"/>
  <c r="CO5120" i="47" s="1"/>
  <c r="CO5121" i="47" a="1"/>
  <c r="CO5121" i="47" s="1"/>
  <c r="CO5122" i="47" a="1"/>
  <c r="CO5122" i="47" s="1"/>
  <c r="CO5123" i="47" a="1"/>
  <c r="CO5123" i="47" s="1"/>
  <c r="CO5124" i="47" a="1"/>
  <c r="CO5124" i="47" s="1"/>
  <c r="CO5125" i="47" a="1"/>
  <c r="CO5125" i="47" s="1"/>
  <c r="CO5126" i="47" a="1"/>
  <c r="CO5126" i="47" s="1"/>
  <c r="CO5127" i="47" a="1"/>
  <c r="CO5127" i="47" s="1"/>
  <c r="CO5128" i="47" a="1"/>
  <c r="CO5128" i="47" s="1"/>
  <c r="CO5129" i="47" a="1"/>
  <c r="CO5129" i="47" s="1"/>
  <c r="CO5130" i="47" a="1"/>
  <c r="CO5130" i="47" s="1"/>
  <c r="CO5131" i="47" a="1"/>
  <c r="CO5131" i="47" s="1"/>
  <c r="CO5132" i="47" a="1"/>
  <c r="CO5132" i="47" s="1"/>
  <c r="CO5133" i="47" a="1"/>
  <c r="CO5133" i="47" s="1"/>
  <c r="CO5134" i="47" a="1"/>
  <c r="CO5134" i="47" s="1"/>
  <c r="CO5135" i="47" a="1"/>
  <c r="CO5135" i="47" s="1"/>
  <c r="CO5136" i="47" a="1"/>
  <c r="CO5136" i="47" s="1"/>
  <c r="CO5137" i="47" a="1"/>
  <c r="CO5137" i="47" s="1"/>
  <c r="CO5138" i="47" a="1"/>
  <c r="CO5138" i="47" s="1"/>
  <c r="CO5139" i="47" a="1"/>
  <c r="CO5139" i="47" s="1"/>
  <c r="CO5140" i="47" a="1"/>
  <c r="CO5140" i="47" s="1"/>
  <c r="CO5141" i="47" a="1"/>
  <c r="CO5141" i="47" s="1"/>
  <c r="CO5142" i="47" a="1"/>
  <c r="CO5142" i="47" s="1"/>
  <c r="CO5143" i="47" a="1"/>
  <c r="CO5143" i="47" s="1"/>
  <c r="CO5144" i="47" a="1"/>
  <c r="CO5144" i="47" s="1"/>
  <c r="CO5145" i="47" a="1"/>
  <c r="CO5145" i="47" s="1"/>
  <c r="CO5146" i="47" a="1"/>
  <c r="CO5146" i="47" s="1"/>
  <c r="CO5147" i="47" a="1"/>
  <c r="CO5147" i="47" s="1"/>
  <c r="CO5148" i="47" a="1"/>
  <c r="CO5148" i="47" s="1"/>
  <c r="CO5149" i="47" a="1"/>
  <c r="CO5149" i="47" s="1"/>
  <c r="CO5150" i="47" a="1"/>
  <c r="CO5150" i="47" s="1"/>
  <c r="CO5151" i="47" a="1"/>
  <c r="CO5151" i="47" s="1"/>
  <c r="CO5152" i="47" a="1"/>
  <c r="CO5152" i="47" s="1"/>
  <c r="CO5153" i="47" a="1"/>
  <c r="CO5153" i="47" s="1"/>
  <c r="CO5154" i="47" a="1"/>
  <c r="CO5154" i="47" s="1"/>
  <c r="CO5155" i="47" a="1"/>
  <c r="CO5155" i="47" s="1"/>
  <c r="CO5156" i="47" a="1"/>
  <c r="CO5156" i="47" s="1"/>
  <c r="CO5157" i="47" a="1"/>
  <c r="CO5157" i="47" s="1"/>
  <c r="CO5158" i="47" a="1"/>
  <c r="CO5158" i="47" s="1"/>
  <c r="CO5159" i="47" a="1"/>
  <c r="CO5159" i="47" s="1"/>
  <c r="CO5160" i="47" a="1"/>
  <c r="CO5160" i="47" s="1"/>
  <c r="CO5161" i="47" a="1"/>
  <c r="CO5161" i="47" s="1"/>
  <c r="CO5162" i="47" a="1"/>
  <c r="CO5162" i="47" s="1"/>
  <c r="CO5163" i="47" a="1"/>
  <c r="CO5163" i="47" s="1"/>
  <c r="CO5164" i="47" a="1"/>
  <c r="CO5164" i="47" s="1"/>
  <c r="CO5165" i="47" a="1"/>
  <c r="CO5165" i="47" s="1"/>
  <c r="CO5166" i="47" a="1"/>
  <c r="CO5166" i="47" s="1"/>
  <c r="CO5167" i="47" a="1"/>
  <c r="CO5167" i="47" s="1"/>
  <c r="CO5168" i="47" a="1"/>
  <c r="CO5168" i="47" s="1"/>
  <c r="CO5169" i="47" a="1"/>
  <c r="CO5169" i="47" s="1"/>
  <c r="CO5170" i="47" a="1"/>
  <c r="CO5170" i="47" s="1"/>
  <c r="CO5171" i="47" a="1"/>
  <c r="CO5171" i="47" s="1"/>
  <c r="CO5425" i="47" a="1"/>
  <c r="CO5425" i="47" s="1"/>
  <c r="CO5426" i="47" a="1"/>
  <c r="CO5426" i="47" s="1"/>
  <c r="CO5427" i="47" a="1"/>
  <c r="CO5427" i="47" s="1"/>
  <c r="CO5428" i="47" a="1"/>
  <c r="CO5428" i="47" s="1"/>
  <c r="CO5429" i="47" a="1"/>
  <c r="CO5429" i="47" s="1"/>
  <c r="CO5430" i="47" a="1"/>
  <c r="CO5430" i="47" s="1"/>
  <c r="CO5431" i="47" a="1"/>
  <c r="CO5431" i="47" s="1"/>
  <c r="CO5432" i="47" a="1"/>
  <c r="CO5432" i="47" s="1"/>
  <c r="CO5433" i="47" a="1"/>
  <c r="CO5433" i="47" s="1"/>
  <c r="CO5434" i="47" a="1"/>
  <c r="CO5434" i="47" s="1"/>
  <c r="CO5435" i="47" a="1"/>
  <c r="CO5435" i="47" s="1"/>
  <c r="CO5436" i="47" a="1"/>
  <c r="CO5436" i="47" s="1"/>
  <c r="CO5437" i="47" a="1"/>
  <c r="CO5437" i="47" s="1"/>
  <c r="CO5438" i="47" a="1"/>
  <c r="CO5438" i="47" s="1"/>
  <c r="CO5439" i="47" a="1"/>
  <c r="CO5439" i="47" s="1"/>
  <c r="CO5440" i="47" a="1"/>
  <c r="CO5440" i="47" s="1"/>
  <c r="CO5441" i="47" a="1"/>
  <c r="CO5441" i="47" s="1"/>
  <c r="CO5442" i="47" a="1"/>
  <c r="CO5442" i="47" s="1"/>
  <c r="CO5443" i="47" a="1"/>
  <c r="CO5443" i="47" s="1"/>
  <c r="CO5444" i="47" a="1"/>
  <c r="CO5444" i="47" s="1"/>
  <c r="CO5445" i="47" a="1"/>
  <c r="CO5445" i="47" s="1"/>
  <c r="CO5446" i="47" a="1"/>
  <c r="CO5446" i="47" s="1"/>
  <c r="CO5447" i="47" a="1"/>
  <c r="CO5447" i="47" s="1"/>
  <c r="CO5448" i="47" a="1"/>
  <c r="CO5448" i="47" s="1"/>
  <c r="CO5449" i="47" a="1"/>
  <c r="CO5449" i="47" s="1"/>
  <c r="CO5450" i="47" a="1"/>
  <c r="CO5450" i="47" s="1"/>
  <c r="CO5451" i="47" a="1"/>
  <c r="CO5451" i="47" s="1"/>
  <c r="CO5452" i="47" a="1"/>
  <c r="CO5452" i="47" s="1"/>
  <c r="CO5453" i="47" a="1"/>
  <c r="CO5453" i="47" s="1"/>
  <c r="CO5454" i="47" a="1"/>
  <c r="CO5454" i="47" s="1"/>
  <c r="CO5455" i="47" a="1"/>
  <c r="CO5455" i="47" s="1"/>
  <c r="CO5456" i="47" a="1"/>
  <c r="CO5456" i="47" s="1"/>
  <c r="CO5457" i="47" a="1"/>
  <c r="CO5457" i="47" s="1"/>
  <c r="CO5458" i="47" a="1"/>
  <c r="CO5458" i="47" s="1"/>
  <c r="CO5459" i="47" a="1"/>
  <c r="CO5459" i="47" s="1"/>
  <c r="CO5460" i="47" a="1"/>
  <c r="CO5460" i="47" s="1"/>
  <c r="CO5461" i="47" a="1"/>
  <c r="CO5461" i="47" s="1"/>
  <c r="CO5462" i="47" a="1"/>
  <c r="CO5462" i="47" s="1"/>
  <c r="CO5463" i="47" a="1"/>
  <c r="CO5463" i="47" s="1"/>
  <c r="CO5464" i="47" a="1"/>
  <c r="CO5464" i="47" s="1"/>
  <c r="CO5465" i="47" a="1"/>
  <c r="CO5465" i="47" s="1"/>
  <c r="CO5466" i="47" a="1"/>
  <c r="CO5466" i="47" s="1"/>
  <c r="CO5467" i="47" a="1"/>
  <c r="CO5467" i="47" s="1"/>
  <c r="CO5468" i="47" a="1"/>
  <c r="CO5468" i="47" s="1"/>
  <c r="CO5469" i="47" a="1"/>
  <c r="CO5469" i="47" s="1"/>
  <c r="CO5470" i="47" a="1"/>
  <c r="CO5470" i="47" s="1"/>
  <c r="CO5471" i="47" a="1"/>
  <c r="CO5471" i="47" s="1"/>
  <c r="CO5472" i="47" a="1"/>
  <c r="CO5472" i="47" s="1"/>
  <c r="CO5473" i="47" a="1"/>
  <c r="CO5473" i="47" s="1"/>
  <c r="CO5474" i="47" a="1"/>
  <c r="CO5474" i="47" s="1"/>
  <c r="CO5475" i="47" a="1"/>
  <c r="CO5475" i="47" s="1"/>
  <c r="CO5476" i="47" a="1"/>
  <c r="CO5476" i="47" s="1"/>
  <c r="CO5477" i="47" a="1"/>
  <c r="CO5477" i="47" s="1"/>
  <c r="CO5478" i="47" a="1"/>
  <c r="CO5478" i="47" s="1"/>
  <c r="CO5479" i="47" a="1"/>
  <c r="CO5479" i="47" s="1"/>
  <c r="CO5480" i="47" a="1"/>
  <c r="CO5480" i="47" s="1"/>
  <c r="CO5481" i="47" a="1"/>
  <c r="CO5481" i="47" s="1"/>
  <c r="CO5482" i="47" a="1"/>
  <c r="CO5482" i="47" s="1"/>
  <c r="CO5483" i="47" a="1"/>
  <c r="CO5483" i="47" s="1"/>
  <c r="CO5484" i="47" a="1"/>
  <c r="CO5484" i="47" s="1"/>
  <c r="CO5485" i="47" a="1"/>
  <c r="CO5485" i="47" s="1"/>
  <c r="CO5486" i="47" a="1"/>
  <c r="CO5486" i="47" s="1"/>
  <c r="CO5487" i="47" a="1"/>
  <c r="CO5487" i="47" s="1"/>
  <c r="CO5488" i="47" a="1"/>
  <c r="CO5488" i="47" s="1"/>
  <c r="CO5489" i="47" a="1"/>
  <c r="CO5489" i="47" s="1"/>
  <c r="CO5490" i="47" a="1"/>
  <c r="CO5490" i="47" s="1"/>
  <c r="CO5491" i="47" a="1"/>
  <c r="CO5491" i="47" s="1"/>
  <c r="CO5492" i="47" a="1"/>
  <c r="CO5492" i="47" s="1"/>
  <c r="CO5493" i="47" a="1"/>
  <c r="CO5493" i="47" s="1"/>
  <c r="CO5494" i="47" a="1"/>
  <c r="CO5494" i="47" s="1"/>
  <c r="CO5495" i="47" a="1"/>
  <c r="CO5495" i="47" s="1"/>
  <c r="CO5496" i="47" a="1"/>
  <c r="CO5496" i="47" s="1"/>
  <c r="CO5497" i="47" a="1"/>
  <c r="CO5497" i="47" s="1"/>
  <c r="CO5498" i="47" a="1"/>
  <c r="CO5498" i="47" s="1"/>
  <c r="CO5499" i="47" a="1"/>
  <c r="CO5499" i="47" s="1"/>
  <c r="CO5500" i="47" a="1"/>
  <c r="CO5500" i="47" s="1"/>
  <c r="CO5501" i="47" a="1"/>
  <c r="CO5501" i="47" s="1"/>
  <c r="CO5502" i="47" a="1"/>
  <c r="CO5502" i="47" s="1"/>
  <c r="CO5503" i="47" a="1"/>
  <c r="CO5503" i="47" s="1"/>
  <c r="CO5504" i="47" a="1"/>
  <c r="CO5504" i="47" s="1"/>
  <c r="CO5505" i="47" a="1"/>
  <c r="CO5505" i="47" s="1"/>
  <c r="CO5506" i="47" a="1"/>
  <c r="CO5506" i="47" s="1"/>
  <c r="CO5507" i="47" a="1"/>
  <c r="CO5507" i="47" s="1"/>
  <c r="CO5508" i="47" a="1"/>
  <c r="CO5508" i="47" s="1"/>
  <c r="CO5509" i="47" a="1"/>
  <c r="CO5509" i="47" s="1"/>
  <c r="CO5510" i="47" a="1"/>
  <c r="CO5510" i="47" s="1"/>
  <c r="CO5511" i="47" a="1"/>
  <c r="CO5511" i="47" s="1"/>
  <c r="CO5512" i="47" a="1"/>
  <c r="CO5512" i="47" s="1"/>
  <c r="CO5513" i="47" a="1"/>
  <c r="CO5513" i="47" s="1"/>
  <c r="CO5514" i="47" a="1"/>
  <c r="CO5514" i="47" s="1"/>
  <c r="CO5515" i="47" a="1"/>
  <c r="CO5515" i="47" s="1"/>
  <c r="CO5516" i="47" a="1"/>
  <c r="CO5516" i="47" s="1"/>
  <c r="CO5517" i="47" a="1"/>
  <c r="CO5517" i="47" s="1"/>
  <c r="CO5518" i="47" a="1"/>
  <c r="CO5518" i="47" s="1"/>
  <c r="CO5519" i="47" a="1"/>
  <c r="CO5519" i="47" s="1"/>
  <c r="CO5520" i="47" a="1"/>
  <c r="CO5520" i="47" s="1"/>
  <c r="CO5521" i="47" a="1"/>
  <c r="CO5521" i="47" s="1"/>
  <c r="CO5522" i="47" a="1"/>
  <c r="CO5522" i="47" s="1"/>
  <c r="CO5523" i="47" a="1"/>
  <c r="CO5523" i="47" s="1"/>
  <c r="CO5524" i="47" a="1"/>
  <c r="CO5524" i="47" s="1"/>
  <c r="CO5525" i="47" a="1"/>
  <c r="CO5525" i="47" s="1"/>
  <c r="CO5526" i="47" a="1"/>
  <c r="CO5526" i="47" s="1"/>
  <c r="CO5527" i="47" a="1"/>
  <c r="CO5527" i="47" s="1"/>
  <c r="CO5528" i="47" a="1"/>
  <c r="CO5528" i="47" s="1"/>
  <c r="CO5529" i="47" a="1"/>
  <c r="CO5529" i="47" s="1"/>
  <c r="CO5530" i="47" a="1"/>
  <c r="CO5530" i="47" s="1"/>
  <c r="CO5531" i="47" a="1"/>
  <c r="CO5531" i="47" s="1"/>
  <c r="CO5532" i="47" a="1"/>
  <c r="CO5532" i="47" s="1"/>
  <c r="CO5533" i="47" a="1"/>
  <c r="CO5533" i="47" s="1"/>
  <c r="CO5534" i="47" a="1"/>
  <c r="CO5534" i="47" s="1"/>
  <c r="CO5535" i="47" a="1"/>
  <c r="CO5535" i="47" s="1"/>
  <c r="CO5536" i="47" a="1"/>
  <c r="CO5536" i="47" s="1"/>
  <c r="CO5537" i="47" a="1"/>
  <c r="CO5537" i="47" s="1"/>
  <c r="CO5538" i="47" a="1"/>
  <c r="CO5538" i="47" s="1"/>
  <c r="CO5539" i="47" a="1"/>
  <c r="CO5539" i="47" s="1"/>
  <c r="CO5540" i="47" a="1"/>
  <c r="CO5540" i="47" s="1"/>
  <c r="CO5541" i="47" a="1"/>
  <c r="CO5541" i="47" s="1"/>
  <c r="CO5542" i="47" a="1"/>
  <c r="CO5542" i="47" s="1"/>
  <c r="CO5543" i="47" a="1"/>
  <c r="CO5543" i="47" s="1"/>
  <c r="CO5544" i="47" a="1"/>
  <c r="CO5544" i="47" s="1"/>
  <c r="CO5545" i="47" a="1"/>
  <c r="CO5545" i="47" s="1"/>
  <c r="CO5546" i="47" a="1"/>
  <c r="CO5546" i="47" s="1"/>
  <c r="CO5547" i="47" a="1"/>
  <c r="CO5547" i="47" s="1"/>
  <c r="CO5548" i="47" a="1"/>
  <c r="CO5548" i="47" s="1"/>
  <c r="CO5549" i="47" a="1"/>
  <c r="CO5549" i="47" s="1"/>
  <c r="CO5550" i="47" a="1"/>
  <c r="CO5550" i="47" s="1"/>
  <c r="CO5551" i="47" a="1"/>
  <c r="CO5551" i="47" s="1"/>
  <c r="CO5552" i="47" a="1"/>
  <c r="CO5552" i="47" s="1"/>
  <c r="CO5553" i="47" a="1"/>
  <c r="CO5553" i="47" s="1"/>
  <c r="CO5554" i="47" a="1"/>
  <c r="CO5554" i="47" s="1"/>
  <c r="CO5555" i="47" a="1"/>
  <c r="CO5555" i="47" s="1"/>
  <c r="CO5556" i="47" a="1"/>
  <c r="CO5556" i="47" s="1"/>
  <c r="CO5557" i="47" a="1"/>
  <c r="CO5557" i="47" s="1"/>
  <c r="CO5558" i="47" a="1"/>
  <c r="CO5558" i="47" s="1"/>
  <c r="CO5559" i="47" a="1"/>
  <c r="CO5559" i="47" s="1"/>
  <c r="CO5560" i="47" a="1"/>
  <c r="CO5560" i="47" s="1"/>
  <c r="CO5561" i="47" a="1"/>
  <c r="CO5561" i="47" s="1"/>
  <c r="CO5562" i="47" a="1"/>
  <c r="CO5562" i="47" s="1"/>
  <c r="CO5563" i="47" a="1"/>
  <c r="CO5563" i="47" s="1"/>
  <c r="CO5564" i="47" a="1"/>
  <c r="CO5564" i="47" s="1"/>
  <c r="CO5565" i="47" a="1"/>
  <c r="CO5565" i="47" s="1"/>
  <c r="CO5566" i="47" a="1"/>
  <c r="CO5566" i="47" s="1"/>
  <c r="CO5567" i="47" a="1"/>
  <c r="CO5567" i="47" s="1"/>
  <c r="CO5568" i="47" a="1"/>
  <c r="CO5568" i="47" s="1"/>
  <c r="CO5569" i="47" a="1"/>
  <c r="CO5569" i="47" s="1"/>
  <c r="CO5570" i="47" a="1"/>
  <c r="CO5570" i="47" s="1"/>
  <c r="CO5571" i="47" a="1"/>
  <c r="CO5571" i="47" s="1"/>
  <c r="CO5572" i="47" a="1"/>
  <c r="CO5572" i="47" s="1"/>
  <c r="CO5573" i="47" a="1"/>
  <c r="CO5573" i="47" s="1"/>
  <c r="CO5574" i="47" a="1"/>
  <c r="CO5574" i="47" s="1"/>
  <c r="CO5575" i="47" a="1"/>
  <c r="CO5575" i="47" s="1"/>
  <c r="CO5576" i="47" a="1"/>
  <c r="CO5576" i="47" s="1"/>
  <c r="CO5577" i="47" a="1"/>
  <c r="CO5577" i="47" s="1"/>
  <c r="CO5578" i="47" a="1"/>
  <c r="CO5578" i="47" s="1"/>
  <c r="CO5579" i="47" a="1"/>
  <c r="CO5579" i="47" s="1"/>
  <c r="CO5580" i="47" a="1"/>
  <c r="CO5580" i="47" s="1"/>
  <c r="CO5581" i="47" a="1"/>
  <c r="CO5581" i="47" s="1"/>
  <c r="CO5582" i="47" a="1"/>
  <c r="CO5582" i="47" s="1"/>
  <c r="CO5583" i="47" a="1"/>
  <c r="CO5583" i="47" s="1"/>
  <c r="CO5584" i="47" a="1"/>
  <c r="CO5584" i="47" s="1"/>
  <c r="CO5585" i="47" a="1"/>
  <c r="CO5585" i="47" s="1"/>
  <c r="CO5586" i="47" a="1"/>
  <c r="CO5586" i="47" s="1"/>
  <c r="CO5587" i="47" a="1"/>
  <c r="CO5587" i="47" s="1"/>
  <c r="CO5588" i="47" a="1"/>
  <c r="CO5588" i="47" s="1"/>
  <c r="CO5589" i="47" a="1"/>
  <c r="CO5589" i="47" s="1"/>
  <c r="CO5590" i="47" a="1"/>
  <c r="CO5590" i="47" s="1"/>
  <c r="CO5591" i="47" a="1"/>
  <c r="CO5591" i="47" s="1"/>
  <c r="CO5592" i="47" a="1"/>
  <c r="CO5592" i="47" s="1"/>
  <c r="CO5593" i="47" a="1"/>
  <c r="CO5593" i="47" s="1"/>
  <c r="CO5594" i="47" a="1"/>
  <c r="CO5594" i="47" s="1"/>
  <c r="CO5595" i="47" a="1"/>
  <c r="CO5595" i="47" s="1"/>
  <c r="CO5596" i="47" a="1"/>
  <c r="CO5596" i="47" s="1"/>
  <c r="CO5597" i="47" a="1"/>
  <c r="CO5597" i="47" s="1"/>
  <c r="CO5598" i="47" a="1"/>
  <c r="CO5598" i="47" s="1"/>
  <c r="CO5599" i="47" a="1"/>
  <c r="CO5599" i="47" s="1"/>
  <c r="CO5600" i="47" a="1"/>
  <c r="CO5600" i="47" s="1"/>
  <c r="CO5601" i="47" a="1"/>
  <c r="CO5601" i="47" s="1"/>
  <c r="CO5602" i="47" a="1"/>
  <c r="CO5602" i="47" s="1"/>
  <c r="CO5603" i="47" a="1"/>
  <c r="CO5603" i="47" s="1"/>
  <c r="CO5604" i="47" a="1"/>
  <c r="CO5604" i="47" s="1"/>
  <c r="CO5605" i="47" a="1"/>
  <c r="CO5605" i="47" s="1"/>
  <c r="CO5606" i="47" a="1"/>
  <c r="CO5606" i="47" s="1"/>
  <c r="CO5607" i="47" a="1"/>
  <c r="CO5607" i="47" s="1"/>
  <c r="CO5608" i="47" a="1"/>
  <c r="CO5608" i="47" s="1"/>
  <c r="CO5609" i="47" a="1"/>
  <c r="CO5609" i="47" s="1"/>
  <c r="CO5610" i="47" a="1"/>
  <c r="CO5610" i="47" s="1"/>
  <c r="CO5611" i="47" a="1"/>
  <c r="CO5611" i="47" s="1"/>
  <c r="CO5612" i="47" a="1"/>
  <c r="CO5612" i="47" s="1"/>
  <c r="CO5613" i="47" a="1"/>
  <c r="CO5613" i="47" s="1"/>
  <c r="CO5614" i="47" a="1"/>
  <c r="CO5614" i="47" s="1"/>
  <c r="CO5615" i="47" a="1"/>
  <c r="CO5615" i="47" s="1"/>
  <c r="CO5616" i="47" a="1"/>
  <c r="CO5616" i="47" s="1"/>
  <c r="CO5617" i="47" a="1"/>
  <c r="CO5617" i="47" s="1"/>
  <c r="CO5618" i="47" a="1"/>
  <c r="CO5618" i="47" s="1"/>
  <c r="CO5619" i="47" a="1"/>
  <c r="CO5619" i="47" s="1"/>
  <c r="CO5620" i="47" a="1"/>
  <c r="CO5620" i="47" s="1"/>
  <c r="CO5621" i="47" a="1"/>
  <c r="CO5621" i="47" s="1"/>
  <c r="CO5622" i="47" a="1"/>
  <c r="CO5622" i="47" s="1"/>
  <c r="CO5623" i="47" a="1"/>
  <c r="CO5623" i="47" s="1"/>
  <c r="CO5624" i="47" a="1"/>
  <c r="CO5624" i="47" s="1"/>
  <c r="CO5625" i="47" a="1"/>
  <c r="CO5625" i="47" s="1"/>
  <c r="CO5626" i="47" a="1"/>
  <c r="CO5626" i="47" s="1"/>
  <c r="CO5627" i="47" a="1"/>
  <c r="CO5627" i="47" s="1"/>
  <c r="CO5628" i="47" a="1"/>
  <c r="CO5628" i="47" s="1"/>
  <c r="CO5629" i="47" a="1"/>
  <c r="CO5629" i="47" s="1"/>
  <c r="CO5630" i="47" a="1"/>
  <c r="CO5630" i="47" s="1"/>
  <c r="CO5631" i="47" a="1"/>
  <c r="CO5631" i="47" s="1"/>
  <c r="CO5632" i="47" a="1"/>
  <c r="CO5632" i="47" s="1"/>
  <c r="CO5633" i="47" a="1"/>
  <c r="CO5633" i="47" s="1"/>
  <c r="CO5634" i="47" a="1"/>
  <c r="CO5634" i="47" s="1"/>
  <c r="CO5635" i="47" a="1"/>
  <c r="CO5635" i="47" s="1"/>
  <c r="CO5636" i="47" a="1"/>
  <c r="CO5636" i="47" s="1"/>
  <c r="CO5637" i="47" a="1"/>
  <c r="CO5637" i="47" s="1"/>
  <c r="CO5638" i="47" a="1"/>
  <c r="CO5638" i="47" s="1"/>
  <c r="CO5639" i="47" a="1"/>
  <c r="CO5639" i="47" s="1"/>
  <c r="CO5640" i="47" a="1"/>
  <c r="CO5640" i="47" s="1"/>
  <c r="CO5641" i="47" a="1"/>
  <c r="CO5641" i="47" s="1"/>
  <c r="CO5642" i="47" a="1"/>
  <c r="CO5642" i="47" s="1"/>
  <c r="CO5643" i="47" a="1"/>
  <c r="CO5643" i="47" s="1"/>
  <c r="CO5644" i="47" a="1"/>
  <c r="CO5644" i="47" s="1"/>
  <c r="CO5645" i="47" a="1"/>
  <c r="CO5645" i="47" s="1"/>
  <c r="CO5646" i="47" a="1"/>
  <c r="CO5646" i="47" s="1"/>
  <c r="CO5647" i="47" a="1"/>
  <c r="CO5647" i="47" s="1"/>
  <c r="CO5648" i="47" a="1"/>
  <c r="CO5648" i="47" s="1"/>
  <c r="CO5649" i="47" a="1"/>
  <c r="CO5649" i="47" s="1"/>
  <c r="CO5650" i="47" a="1"/>
  <c r="CO5650" i="47" s="1"/>
  <c r="CO5651" i="47" a="1"/>
  <c r="CO5651" i="47" s="1"/>
  <c r="CO5652" i="47" a="1"/>
  <c r="CO5652" i="47" s="1"/>
  <c r="CO5653" i="47" a="1"/>
  <c r="CO5653" i="47" s="1"/>
  <c r="CO5654" i="47" a="1"/>
  <c r="CO5654" i="47" s="1"/>
  <c r="CO5655" i="47" a="1"/>
  <c r="CO5655" i="47" s="1"/>
  <c r="CO5656" i="47" a="1"/>
  <c r="CO5656" i="47" s="1"/>
  <c r="CO5657" i="47" a="1"/>
  <c r="CO5657" i="47" s="1"/>
  <c r="CO5658" i="47" a="1"/>
  <c r="CO5658" i="47" s="1"/>
  <c r="CO5659" i="47" a="1"/>
  <c r="CO5659" i="47" s="1"/>
  <c r="CO5660" i="47" a="1"/>
  <c r="CO5660" i="47" s="1"/>
  <c r="CO5661" i="47" a="1"/>
  <c r="CO5661" i="47" s="1"/>
  <c r="CO5662" i="47" a="1"/>
  <c r="CO5662" i="47" s="1"/>
  <c r="CO5663" i="47" a="1"/>
  <c r="CO5663" i="47" s="1"/>
  <c r="CO5664" i="47" a="1"/>
  <c r="CO5664" i="47" s="1"/>
  <c r="CO5665" i="47" a="1"/>
  <c r="CO5665" i="47" s="1"/>
  <c r="CO5666" i="47" a="1"/>
  <c r="CO5666" i="47" s="1"/>
  <c r="CO5667" i="47" a="1"/>
  <c r="CO5667" i="47" s="1"/>
  <c r="CO5668" i="47" a="1"/>
  <c r="CO5668" i="47" s="1"/>
  <c r="CO5669" i="47" a="1"/>
  <c r="CO5669" i="47" s="1"/>
  <c r="CO5670" i="47" a="1"/>
  <c r="CO5670" i="47" s="1"/>
  <c r="CO5671" i="47" a="1"/>
  <c r="CO5671" i="47" s="1"/>
  <c r="CO5672" i="47" a="1"/>
  <c r="CO5672" i="47" s="1"/>
  <c r="CO5673" i="47" a="1"/>
  <c r="CO5673" i="47" s="1"/>
  <c r="CO5674" i="47" a="1"/>
  <c r="CO5674" i="47" s="1"/>
  <c r="CO5675" i="47" a="1"/>
  <c r="CO5675" i="47" s="1"/>
  <c r="CO5676" i="47" a="1"/>
  <c r="CO5676" i="47" s="1"/>
  <c r="CO5677" i="47" a="1"/>
  <c r="CO5677" i="47" s="1"/>
  <c r="CO5678" i="47" a="1"/>
  <c r="CO5678" i="47" s="1"/>
  <c r="CO5679" i="47" a="1"/>
  <c r="CO5679" i="47" s="1"/>
  <c r="CO5680" i="47" a="1"/>
  <c r="CO5680" i="47" s="1"/>
  <c r="CO5681" i="47" a="1"/>
  <c r="CO5681" i="47" s="1"/>
  <c r="CO5682" i="47" a="1"/>
  <c r="CO5682" i="47" s="1"/>
  <c r="CO5683" i="47" a="1"/>
  <c r="CO5683" i="47" s="1"/>
  <c r="CO5684" i="47" a="1"/>
  <c r="CO5684" i="47" s="1"/>
  <c r="CO5685" i="47" a="1"/>
  <c r="CO5685" i="47" s="1"/>
  <c r="CO5686" i="47" a="1"/>
  <c r="CO5686" i="47" s="1"/>
  <c r="CO5687" i="47" a="1"/>
  <c r="CO5687" i="47" s="1"/>
  <c r="CO5688" i="47" a="1"/>
  <c r="CO5688" i="47" s="1"/>
  <c r="CO5689" i="47" a="1"/>
  <c r="CO5689" i="47" s="1"/>
  <c r="CO5690" i="47" a="1"/>
  <c r="CO5690" i="47" s="1"/>
  <c r="CO5691" i="47" a="1"/>
  <c r="CO5691" i="47" s="1"/>
  <c r="CO5692" i="47" a="1"/>
  <c r="CO5692" i="47" s="1"/>
  <c r="CO5693" i="47" a="1"/>
  <c r="CO5693" i="47" s="1"/>
  <c r="CO5694" i="47" a="1"/>
  <c r="CO5694" i="47" s="1"/>
  <c r="CO5695" i="47" a="1"/>
  <c r="CO5695" i="47" s="1"/>
  <c r="CO5696" i="47" a="1"/>
  <c r="CO5696" i="47" s="1"/>
  <c r="CO5697" i="47" a="1"/>
  <c r="CO5697" i="47" s="1"/>
  <c r="CO5698" i="47" a="1"/>
  <c r="CO5698" i="47" s="1"/>
  <c r="CO5699" i="47" a="1"/>
  <c r="CO5699" i="47" s="1"/>
  <c r="CO5700" i="47" a="1"/>
  <c r="CO5700" i="47" s="1"/>
  <c r="CO5701" i="47" a="1"/>
  <c r="CO5701" i="47" s="1"/>
  <c r="CO5702" i="47" a="1"/>
  <c r="CO5702" i="47" s="1"/>
  <c r="CO5703" i="47" a="1"/>
  <c r="CO5703" i="47" s="1"/>
  <c r="CO5704" i="47" a="1"/>
  <c r="CO5704" i="47" s="1"/>
  <c r="CO5705" i="47" a="1"/>
  <c r="CO5705" i="47" s="1"/>
  <c r="CO5706" i="47" a="1"/>
  <c r="CO5706" i="47" s="1"/>
  <c r="CO5707" i="47" a="1"/>
  <c r="CO5707" i="47" s="1"/>
  <c r="CO5708" i="47" a="1"/>
  <c r="CO5708" i="47" s="1"/>
  <c r="CO5709" i="47" a="1"/>
  <c r="CO5709" i="47" s="1"/>
  <c r="CO5710" i="47" a="1"/>
  <c r="CO5710" i="47" s="1"/>
  <c r="CO5711" i="47" a="1"/>
  <c r="CO5711" i="47" s="1"/>
  <c r="CO5712" i="47" a="1"/>
  <c r="CO5712" i="47" s="1"/>
  <c r="CO5713" i="47" a="1"/>
  <c r="CO5713" i="47" s="1"/>
  <c r="CO5714" i="47" a="1"/>
  <c r="CO5714" i="47" s="1"/>
  <c r="CO5715" i="47" a="1"/>
  <c r="CO5715" i="47" s="1"/>
  <c r="CO5716" i="47" a="1"/>
  <c r="CO5716" i="47" s="1"/>
  <c r="CO5717" i="47" a="1"/>
  <c r="CO5717" i="47" s="1"/>
  <c r="CO5718" i="47" a="1"/>
  <c r="CO5718" i="47" s="1"/>
  <c r="CO5719" i="47" a="1"/>
  <c r="CO5719" i="47" s="1"/>
  <c r="CO5720" i="47" a="1"/>
  <c r="CO5720" i="47" s="1"/>
  <c r="CO5721" i="47" a="1"/>
  <c r="CO5721" i="47" s="1"/>
  <c r="CO5722" i="47" a="1"/>
  <c r="CO5722" i="47" s="1"/>
  <c r="CO5723" i="47" a="1"/>
  <c r="CO5723" i="47" s="1"/>
  <c r="CO5724" i="47" a="1"/>
  <c r="CO5724" i="47" s="1"/>
  <c r="CO5725" i="47" a="1"/>
  <c r="CO5725" i="47" s="1"/>
  <c r="CO5726" i="47" a="1"/>
  <c r="CO5726" i="47" s="1"/>
  <c r="CO5727" i="47" a="1"/>
  <c r="CO5727" i="47" s="1"/>
  <c r="CO5728" i="47" a="1"/>
  <c r="CO5728" i="47" s="1"/>
  <c r="CO5729" i="47" a="1"/>
  <c r="CO5729" i="47" s="1"/>
  <c r="CO5730" i="47" a="1"/>
  <c r="CO5730" i="47" s="1"/>
  <c r="CO5731" i="47" a="1"/>
  <c r="CO5731" i="47" s="1"/>
  <c r="CO5732" i="47" a="1"/>
  <c r="CO5732" i="47" s="1"/>
  <c r="CO5733" i="47" a="1"/>
  <c r="CO5733" i="47" s="1"/>
  <c r="CO5734" i="47" a="1"/>
  <c r="CO5734" i="47" s="1"/>
  <c r="CO5735" i="47" a="1"/>
  <c r="CO5735" i="47" s="1"/>
  <c r="CO5736" i="47" a="1"/>
  <c r="CO5736" i="47" s="1"/>
  <c r="CO5737" i="47" a="1"/>
  <c r="CO5737" i="47" s="1"/>
  <c r="CO5738" i="47" a="1"/>
  <c r="CO5738" i="47" s="1"/>
  <c r="CO5739" i="47" a="1"/>
  <c r="CO5739" i="47" s="1"/>
  <c r="CO5740" i="47" a="1"/>
  <c r="CO5740" i="47" s="1"/>
  <c r="CO5741" i="47" a="1"/>
  <c r="CO5741" i="47" s="1"/>
  <c r="CO5742" i="47" a="1"/>
  <c r="CO5742" i="47" s="1"/>
  <c r="CO5743" i="47" a="1"/>
  <c r="CO5743" i="47" s="1"/>
  <c r="CO5744" i="47" a="1"/>
  <c r="CO5744" i="47" s="1"/>
  <c r="CO5745" i="47" a="1"/>
  <c r="CO5745" i="47" s="1"/>
  <c r="CO5746" i="47" a="1"/>
  <c r="CO5746" i="47" s="1"/>
  <c r="CO5747" i="47" a="1"/>
  <c r="CO5747" i="47" s="1"/>
  <c r="CO5748" i="47" a="1"/>
  <c r="CO5748" i="47" s="1"/>
  <c r="CO5749" i="47" a="1"/>
  <c r="CO5749" i="47" s="1"/>
  <c r="CO5750" i="47" a="1"/>
  <c r="CO5750" i="47" s="1"/>
  <c r="CO5751" i="47" a="1"/>
  <c r="CO5751" i="47" s="1"/>
  <c r="CO5752" i="47" a="1"/>
  <c r="CO5752" i="47" s="1"/>
  <c r="CO5753" i="47" a="1"/>
  <c r="CO5753" i="47" s="1"/>
  <c r="CO5754" i="47" a="1"/>
  <c r="CO5754" i="47" s="1"/>
  <c r="CO5755" i="47" a="1"/>
  <c r="CO5755" i="47" s="1"/>
  <c r="CO5756" i="47" a="1"/>
  <c r="CO5756" i="47" s="1"/>
  <c r="CO5757" i="47" a="1"/>
  <c r="CO5757" i="47" s="1"/>
  <c r="CO5758" i="47" a="1"/>
  <c r="CO5758" i="47" s="1"/>
  <c r="CO5759" i="47" a="1"/>
  <c r="CO5759" i="47" s="1"/>
  <c r="CO5760" i="47" a="1"/>
  <c r="CO5760" i="47" s="1"/>
  <c r="CO5761" i="47" a="1"/>
  <c r="CO5761" i="47" s="1"/>
  <c r="CO5762" i="47" a="1"/>
  <c r="CO5762" i="47" s="1"/>
  <c r="CO5763" i="47" a="1"/>
  <c r="CO5763" i="47" s="1"/>
  <c r="CO5764" i="47" a="1"/>
  <c r="CO5764" i="47" s="1"/>
  <c r="CO5765" i="47" a="1"/>
  <c r="CO5765" i="47" s="1"/>
  <c r="CO5766" i="47" a="1"/>
  <c r="CO5766" i="47" s="1"/>
  <c r="CO5767" i="47" a="1"/>
  <c r="CO5767" i="47" s="1"/>
  <c r="CO5768" i="47" a="1"/>
  <c r="CO5768" i="47" s="1"/>
  <c r="CO5769" i="47" a="1"/>
  <c r="CO5769" i="47" s="1"/>
  <c r="CO5770" i="47" a="1"/>
  <c r="CO5770" i="47" s="1"/>
  <c r="CO5771" i="47" a="1"/>
  <c r="CO5771" i="47" s="1"/>
  <c r="CO5772" i="47" a="1"/>
  <c r="CO5772" i="47" s="1"/>
  <c r="CO5773" i="47" a="1"/>
  <c r="CO5773" i="47" s="1"/>
  <c r="CO5774" i="47" a="1"/>
  <c r="CO5774" i="47" s="1"/>
  <c r="CO5775" i="47" a="1"/>
  <c r="CO5775" i="47" s="1"/>
  <c r="CO5776" i="47" a="1"/>
  <c r="CO5776" i="47" s="1"/>
  <c r="CO5777" i="47" a="1"/>
  <c r="CO5777" i="47" s="1"/>
  <c r="CO5778" i="47" a="1"/>
  <c r="CO5778" i="47" s="1"/>
  <c r="CO5779" i="47" a="1"/>
  <c r="CO5779" i="47" s="1"/>
  <c r="CO5780" i="47" a="1"/>
  <c r="CO5780" i="47" s="1"/>
  <c r="CO5781" i="47" a="1"/>
  <c r="CO5781" i="47" s="1"/>
  <c r="CO5782" i="47" a="1"/>
  <c r="CO5782" i="47" s="1"/>
  <c r="CO5783" i="47" a="1"/>
  <c r="CO5783" i="47" s="1"/>
  <c r="CO5784" i="47" a="1"/>
  <c r="CO5784" i="47" s="1"/>
  <c r="CO5785" i="47" a="1"/>
  <c r="CO5785" i="47" s="1"/>
  <c r="CO5786" i="47" a="1"/>
  <c r="CO5786" i="47" s="1"/>
  <c r="CO5787" i="47" a="1"/>
  <c r="CO5787" i="47" s="1"/>
  <c r="CO5788" i="47" a="1"/>
  <c r="CO5788" i="47" s="1"/>
  <c r="CO5789" i="47" a="1"/>
  <c r="CO5789" i="47" s="1"/>
  <c r="CO5790" i="47" a="1"/>
  <c r="CO5790" i="47" s="1"/>
  <c r="CO5791" i="47" a="1"/>
  <c r="CO5791" i="47" s="1"/>
  <c r="CO5792" i="47" a="1"/>
  <c r="CO5792" i="47" s="1"/>
  <c r="CO5793" i="47" a="1"/>
  <c r="CO5793" i="47" s="1"/>
  <c r="CO5794" i="47" a="1"/>
  <c r="CO5794" i="47" s="1"/>
  <c r="CO5795" i="47" a="1"/>
  <c r="CO5795" i="47" s="1"/>
  <c r="CO5796" i="47" a="1"/>
  <c r="CO5796" i="47" s="1"/>
  <c r="CO5797" i="47" a="1"/>
  <c r="CO5797" i="47" s="1"/>
  <c r="CO5798" i="47" a="1"/>
  <c r="CO5798" i="47" s="1"/>
  <c r="CO5799" i="47" a="1"/>
  <c r="CO5799" i="47" s="1"/>
  <c r="CO5800" i="47" a="1"/>
  <c r="CO5800" i="47" s="1"/>
  <c r="CO5801" i="47" a="1"/>
  <c r="CO5801" i="47" s="1"/>
  <c r="CO5802" i="47" a="1"/>
  <c r="CO5802" i="47" s="1"/>
  <c r="CO5803" i="47" a="1"/>
  <c r="CO5803" i="47" s="1"/>
  <c r="CO5804" i="47" a="1"/>
  <c r="CO5804" i="47" s="1"/>
  <c r="CO5805" i="47" a="1"/>
  <c r="CO5805" i="47" s="1"/>
  <c r="CO5806" i="47" a="1"/>
  <c r="CO5806" i="47" s="1"/>
  <c r="CO5807" i="47" a="1"/>
  <c r="CO5807" i="47" s="1"/>
  <c r="CO5808" i="47" a="1"/>
  <c r="CO5808" i="47" s="1"/>
  <c r="CO5809" i="47" a="1"/>
  <c r="CO5809" i="47" s="1"/>
  <c r="CO5810" i="47" a="1"/>
  <c r="CO5810" i="47" s="1"/>
  <c r="CO5811" i="47" a="1"/>
  <c r="CO5811" i="47" s="1"/>
  <c r="CO5812" i="47" a="1"/>
  <c r="CO5812" i="47" s="1"/>
  <c r="CO5813" i="47" a="1"/>
  <c r="CO5813" i="47" s="1"/>
  <c r="CO5814" i="47" a="1"/>
  <c r="CO5814" i="47" s="1"/>
  <c r="CO5815" i="47" a="1"/>
  <c r="CO5815" i="47" s="1"/>
  <c r="CO5816" i="47" a="1"/>
  <c r="CO5816" i="47" s="1"/>
  <c r="CO5817" i="47" a="1"/>
  <c r="CO5817" i="47" s="1"/>
  <c r="CO5818" i="47" a="1"/>
  <c r="CO5818" i="47" s="1"/>
  <c r="CO5819" i="47" a="1"/>
  <c r="CO5819" i="47" s="1"/>
  <c r="CO5820" i="47" a="1"/>
  <c r="CO5820" i="47" s="1"/>
  <c r="CO5821" i="47" a="1"/>
  <c r="CO5821" i="47" s="1"/>
  <c r="CO5822" i="47" a="1"/>
  <c r="CO5822" i="47" s="1"/>
  <c r="CO5823" i="47" a="1"/>
  <c r="CO5823" i="47" s="1"/>
  <c r="CO5824" i="47" a="1"/>
  <c r="CO5824" i="47" s="1"/>
  <c r="CO5825" i="47" a="1"/>
  <c r="CO5825" i="47" s="1"/>
  <c r="CO5826" i="47" a="1"/>
  <c r="CO5826" i="47" s="1"/>
  <c r="CO5827" i="47" a="1"/>
  <c r="CO5827" i="47" s="1"/>
  <c r="CO5828" i="47" a="1"/>
  <c r="CO5828" i="47" s="1"/>
  <c r="CO5829" i="47" a="1"/>
  <c r="CO5829" i="47" s="1"/>
  <c r="CO5830" i="47" a="1"/>
  <c r="CO5830" i="47" s="1"/>
  <c r="CO5831" i="47" a="1"/>
  <c r="CO5831" i="47" s="1"/>
  <c r="CO5832" i="47" a="1"/>
  <c r="CO5832" i="47" s="1"/>
  <c r="CO5833" i="47" a="1"/>
  <c r="CO5833" i="47" s="1"/>
  <c r="CO5834" i="47" a="1"/>
  <c r="CO5834" i="47" s="1"/>
  <c r="CO5835" i="47" a="1"/>
  <c r="CO5835" i="47" s="1"/>
  <c r="CO5836" i="47" a="1"/>
  <c r="CO5836" i="47" s="1"/>
  <c r="CO5837" i="47" a="1"/>
  <c r="CO5837" i="47" s="1"/>
  <c r="CO5838" i="47" a="1"/>
  <c r="CO5838" i="47" s="1"/>
  <c r="CO5839" i="47" a="1"/>
  <c r="CO5839" i="47" s="1"/>
  <c r="CO5840" i="47" a="1"/>
  <c r="CO5840" i="47" s="1"/>
  <c r="CO5841" i="47" a="1"/>
  <c r="CO5841" i="47" s="1"/>
  <c r="CO5842" i="47" a="1"/>
  <c r="CO5842" i="47" s="1"/>
  <c r="CO5843" i="47" a="1"/>
  <c r="CO5843" i="47" s="1"/>
  <c r="CO5844" i="47" a="1"/>
  <c r="CO5844" i="47" s="1"/>
  <c r="CO5845" i="47" a="1"/>
  <c r="CO5845" i="47" s="1"/>
  <c r="CO5846" i="47" a="1"/>
  <c r="CO5846" i="47" s="1"/>
  <c r="CO5847" i="47" a="1"/>
  <c r="CO5847" i="47" s="1"/>
  <c r="CO5848" i="47" a="1"/>
  <c r="CO5848" i="47" s="1"/>
  <c r="CO5849" i="47" a="1"/>
  <c r="CO5849" i="47" s="1"/>
  <c r="CO5850" i="47" a="1"/>
  <c r="CO5850" i="47" s="1"/>
  <c r="CO5851" i="47" a="1"/>
  <c r="CO5851" i="47" s="1"/>
  <c r="CO5852" i="47" a="1"/>
  <c r="CO5852" i="47" s="1"/>
  <c r="CO5853" i="47" a="1"/>
  <c r="CO5853" i="47" s="1"/>
  <c r="CO5854" i="47" a="1"/>
  <c r="CO5854" i="47" s="1"/>
  <c r="CO5855" i="47" a="1"/>
  <c r="CO5855" i="47" s="1"/>
  <c r="CO5856" i="47" a="1"/>
  <c r="CO5856" i="47" s="1"/>
  <c r="CO5857" i="47" a="1"/>
  <c r="CO5857" i="47" s="1"/>
  <c r="CO5858" i="47" a="1"/>
  <c r="CO5858" i="47" s="1"/>
  <c r="CO5859" i="47" a="1"/>
  <c r="CO5859" i="47" s="1"/>
  <c r="CO5860" i="47" a="1"/>
  <c r="CO5860" i="47" s="1"/>
  <c r="CO5861" i="47" a="1"/>
  <c r="CO5861" i="47" s="1"/>
  <c r="CO5862" i="47" a="1"/>
  <c r="CO5862" i="47" s="1"/>
  <c r="CO5863" i="47" a="1"/>
  <c r="CO5863" i="47" s="1"/>
  <c r="CO5864" i="47" a="1"/>
  <c r="CO5864" i="47" s="1"/>
  <c r="CO5865" i="47" a="1"/>
  <c r="CO5865" i="47" s="1"/>
  <c r="CO5866" i="47" a="1"/>
  <c r="CO5866" i="47" s="1"/>
  <c r="CO5867" i="47" a="1"/>
  <c r="CO5867" i="47" s="1"/>
  <c r="CO5868" i="47" a="1"/>
  <c r="CO5868" i="47" s="1"/>
  <c r="CO5869" i="47" a="1"/>
  <c r="CO5869" i="47" s="1"/>
  <c r="CO5870" i="47" a="1"/>
  <c r="CO5870" i="47" s="1"/>
  <c r="CO5871" i="47" a="1"/>
  <c r="CO5871" i="47" s="1"/>
  <c r="CO5872" i="47" a="1"/>
  <c r="CO5872" i="47" s="1"/>
  <c r="CO5873" i="47" a="1"/>
  <c r="CO5873" i="47" s="1"/>
  <c r="CO5874" i="47" a="1"/>
  <c r="CO5874" i="47" s="1"/>
  <c r="CO5875" i="47" a="1"/>
  <c r="CO5875" i="47" s="1"/>
  <c r="CO5876" i="47" a="1"/>
  <c r="CO5876" i="47" s="1"/>
  <c r="CO5877" i="47" a="1"/>
  <c r="CO5877" i="47" s="1"/>
  <c r="CO5878" i="47" a="1"/>
  <c r="CO5878" i="47" s="1"/>
  <c r="CO5879" i="47" a="1"/>
  <c r="CO5879" i="47" s="1"/>
  <c r="CO5880" i="47" a="1"/>
  <c r="CO5880" i="47" s="1"/>
  <c r="CO5881" i="47" a="1"/>
  <c r="CO5881" i="47" s="1"/>
  <c r="CO5882" i="47" a="1"/>
  <c r="CO5882" i="47" s="1"/>
  <c r="CO5883" i="47" a="1"/>
  <c r="CO5883" i="47" s="1"/>
  <c r="CO5884" i="47" a="1"/>
  <c r="CO5884" i="47" s="1"/>
  <c r="CO5885" i="47" a="1"/>
  <c r="CO5885" i="47" s="1"/>
  <c r="CO5886" i="47" a="1"/>
  <c r="CO5886" i="47" s="1"/>
  <c r="CO5887" i="47" a="1"/>
  <c r="CO5887" i="47" s="1"/>
  <c r="CO5888" i="47" a="1"/>
  <c r="CO5888" i="47" s="1"/>
  <c r="CO5889" i="47" a="1"/>
  <c r="CO5889" i="47" s="1"/>
  <c r="CO5890" i="47" a="1"/>
  <c r="CO5890" i="47" s="1"/>
  <c r="CO5891" i="47" a="1"/>
  <c r="CO5891" i="47" s="1"/>
  <c r="CO5892" i="47" a="1"/>
  <c r="CO5892" i="47" s="1"/>
  <c r="CO5893" i="47" a="1"/>
  <c r="CO5893" i="47" s="1"/>
  <c r="CO5894" i="47" a="1"/>
  <c r="CO5894" i="47" s="1"/>
  <c r="CO5895" i="47" a="1"/>
  <c r="CO5895" i="47" s="1"/>
  <c r="CO5896" i="47" a="1"/>
  <c r="CO5896" i="47" s="1"/>
  <c r="CO5897" i="47" a="1"/>
  <c r="CO5897" i="47" s="1"/>
  <c r="CO5898" i="47" a="1"/>
  <c r="CO5898" i="47" s="1"/>
  <c r="CO5899" i="47" a="1"/>
  <c r="CO5899" i="47" s="1"/>
  <c r="CO5900" i="47" a="1"/>
  <c r="CO5900" i="47" s="1"/>
  <c r="CO5901" i="47" a="1"/>
  <c r="CO5901" i="47" s="1"/>
  <c r="CO5902" i="47" a="1"/>
  <c r="CO5902" i="47" s="1"/>
  <c r="CO5903" i="47" a="1"/>
  <c r="CO5903" i="47" s="1"/>
  <c r="CO5904" i="47" a="1"/>
  <c r="CO5904" i="47" s="1"/>
  <c r="CO5905" i="47" a="1"/>
  <c r="CO5905" i="47" s="1"/>
  <c r="CO5906" i="47" a="1"/>
  <c r="CO5906" i="47" s="1"/>
  <c r="CO5907" i="47" a="1"/>
  <c r="CO5907" i="47" s="1"/>
  <c r="CO5908" i="47" a="1"/>
  <c r="CO5908" i="47" s="1"/>
  <c r="CO5909" i="47" a="1"/>
  <c r="CO5909" i="47" s="1"/>
  <c r="CO5910" i="47" a="1"/>
  <c r="CO5910" i="47" s="1"/>
  <c r="CO5911" i="47" a="1"/>
  <c r="CO5911" i="47" s="1"/>
  <c r="CO5912" i="47" a="1"/>
  <c r="CO5912" i="47" s="1"/>
  <c r="CO5913" i="47" a="1"/>
  <c r="CO5913" i="47" s="1"/>
  <c r="CO5914" i="47" a="1"/>
  <c r="CO5914" i="47" s="1"/>
  <c r="CO6870" i="47" a="1"/>
  <c r="CO6870" i="47" s="1"/>
  <c r="CO6871" i="47" a="1"/>
  <c r="CO6871" i="47" s="1"/>
  <c r="CO6872" i="47" a="1"/>
  <c r="CO6872" i="47" s="1"/>
  <c r="CO6874" i="47" a="1"/>
  <c r="CO6874" i="47" s="1"/>
  <c r="CO6876" i="47" a="1"/>
  <c r="CO6876" i="47" s="1"/>
  <c r="CO6878" i="47" a="1"/>
  <c r="CO6878" i="47" s="1"/>
  <c r="CO6880" i="47" a="1"/>
  <c r="CO6880" i="47" s="1"/>
  <c r="CO6881" i="47" a="1"/>
  <c r="CO6881" i="47" s="1"/>
  <c r="CO6883" i="47" a="1"/>
  <c r="CO6883" i="47" s="1"/>
  <c r="CO6885" i="47" a="1"/>
  <c r="CO6885" i="47" s="1"/>
  <c r="CO6886" i="47" a="1"/>
  <c r="CO6886" i="47" s="1"/>
  <c r="CO6892" i="47" a="1"/>
  <c r="CO6892" i="47" s="1"/>
  <c r="CO6893" i="47" a="1"/>
  <c r="CO6893" i="47" s="1"/>
  <c r="CO7343" i="47" a="1"/>
  <c r="CO7343" i="47" s="1"/>
  <c r="CO7344" i="47" a="1"/>
  <c r="CO7344" i="47" s="1"/>
  <c r="CO7347" i="47" a="1"/>
  <c r="CO7347" i="47" s="1"/>
  <c r="CO7353" i="47" a="1"/>
  <c r="CO7353" i="47" s="1"/>
  <c r="CO7354" i="47" a="1"/>
  <c r="CO7354" i="47" s="1"/>
  <c r="CO7361" i="47" a="1"/>
  <c r="CO7361" i="47" s="1"/>
  <c r="CO7370" i="47" a="1"/>
  <c r="CO7370" i="47" s="1"/>
  <c r="CO7372" i="47" a="1"/>
  <c r="CO7372" i="47" s="1"/>
  <c r="CO7376" i="47" a="1"/>
  <c r="CO7376" i="47" s="1"/>
  <c r="CO7378" i="47" a="1"/>
  <c r="CO7378" i="47" s="1"/>
  <c r="CO7381" i="47" a="1"/>
  <c r="CO7381" i="47" s="1"/>
  <c r="CO7382" i="47" a="1"/>
  <c r="CO7382" i="47" s="1"/>
  <c r="CO7383" i="47" a="1"/>
  <c r="CO7383" i="47" s="1"/>
  <c r="CO7621" i="47" a="1"/>
  <c r="CO7621" i="47" s="1"/>
  <c r="CO7622" i="47" a="1"/>
  <c r="CO7622" i="47" s="1"/>
  <c r="CO7625" i="47" a="1"/>
  <c r="CO7625" i="47" s="1"/>
  <c r="CO7633" i="47" a="1"/>
  <c r="CO7633" i="47" s="1"/>
  <c r="CO7634" i="47" a="1"/>
  <c r="CO7634" i="47" s="1"/>
  <c r="CO7641" i="47" a="1"/>
  <c r="CO7641" i="47" s="1"/>
  <c r="CO7643" i="47" a="1"/>
  <c r="CO7643" i="47" s="1"/>
  <c r="CO7644" i="47" a="1"/>
  <c r="CO7644" i="47" s="1"/>
  <c r="CO7655" i="47" a="1"/>
  <c r="CO7655" i="47" s="1"/>
  <c r="CO7657" i="47" a="1"/>
  <c r="CO7657" i="47" s="1"/>
  <c r="CO7658" i="47" a="1"/>
  <c r="CO7658" i="47" s="1"/>
  <c r="CO7667" i="47" a="1"/>
  <c r="CO7667" i="47" s="1"/>
  <c r="CO7670" i="47" a="1"/>
  <c r="CO7670" i="47" s="1"/>
  <c r="CO7675" i="47" a="1"/>
  <c r="CO7675" i="47" s="1"/>
  <c r="CO7676" i="47" a="1"/>
  <c r="CO7676" i="47" s="1"/>
  <c r="CO7679" i="47" a="1"/>
  <c r="CO7679" i="47" s="1"/>
  <c r="CO7686" i="47" a="1"/>
  <c r="CO7686" i="47" s="1"/>
  <c r="CO7687" i="47" a="1"/>
  <c r="CO7687" i="47" s="1"/>
  <c r="CO7690" i="47" a="1"/>
  <c r="CO7690" i="47" s="1"/>
  <c r="CO7692" i="47" a="1"/>
  <c r="CO7692" i="47" s="1"/>
  <c r="CO7694" i="47" a="1"/>
  <c r="CO7694" i="47" s="1"/>
  <c r="CO7698" i="47" a="1"/>
  <c r="CO7698" i="47" s="1"/>
  <c r="CO7711" i="47" a="1"/>
  <c r="CO7711" i="47" s="1"/>
  <c r="CO7719" i="47" a="1"/>
  <c r="CO7719" i="47" s="1"/>
  <c r="CO7723" i="47" a="1"/>
  <c r="CO7723" i="47" s="1"/>
  <c r="CO7724" i="47" a="1"/>
  <c r="CO7724" i="47" s="1"/>
  <c r="CO7727" i="47" a="1"/>
  <c r="CO7727" i="47" s="1"/>
  <c r="CO7728" i="47" a="1"/>
  <c r="CO7728" i="47" s="1"/>
  <c r="CO7730" i="47" a="1"/>
  <c r="CO7730" i="47" s="1"/>
  <c r="CO7733" i="47" a="1"/>
  <c r="CO7733" i="47" s="1"/>
  <c r="CO7760" i="47" a="1"/>
  <c r="CO7760" i="47" s="1"/>
  <c r="CO7773" i="47" a="1"/>
  <c r="CO7773" i="47" s="1"/>
  <c r="CO7805" i="47" a="1"/>
  <c r="CO7805" i="47" s="1"/>
  <c r="CO7810" i="47" a="1"/>
  <c r="CO7810" i="47" s="1"/>
  <c r="CO7827" i="47" a="1"/>
  <c r="CO7827" i="47" s="1"/>
  <c r="CO7830" i="47" a="1"/>
  <c r="CO7830" i="47" s="1"/>
  <c r="CO7838" i="47" a="1"/>
  <c r="CO7838" i="47" s="1"/>
  <c r="CO7849" i="47" a="1"/>
  <c r="CO7849" i="47" s="1"/>
  <c r="CO7850" i="47" a="1"/>
  <c r="CO7850" i="47" s="1"/>
  <c r="CO7869" i="47" a="1"/>
  <c r="CO7869" i="47" s="1"/>
  <c r="CO5915" i="47" a="1"/>
  <c r="CO5915" i="47" s="1"/>
  <c r="CO5916" i="47" a="1"/>
  <c r="CO5916" i="47" s="1"/>
  <c r="CO5917" i="47" a="1"/>
  <c r="CO5917" i="47" s="1"/>
  <c r="CO5918" i="47" a="1"/>
  <c r="CO5918" i="47" s="1"/>
  <c r="CO5919" i="47" a="1"/>
  <c r="CO5919" i="47" s="1"/>
  <c r="CO5920" i="47" a="1"/>
  <c r="CO5920" i="47" s="1"/>
  <c r="CO5921" i="47" a="1"/>
  <c r="CO5921" i="47" s="1"/>
  <c r="CO5922" i="47" a="1"/>
  <c r="CO5922" i="47" s="1"/>
  <c r="CO5923" i="47" a="1"/>
  <c r="CO5923" i="47" s="1"/>
  <c r="CO5924" i="47" a="1"/>
  <c r="CO5924" i="47" s="1"/>
  <c r="CO5925" i="47" a="1"/>
  <c r="CO5925" i="47" s="1"/>
  <c r="CO5926" i="47" a="1"/>
  <c r="CO5926" i="47" s="1"/>
  <c r="CO5927" i="47" a="1"/>
  <c r="CO5927" i="47" s="1"/>
  <c r="CO5928" i="47" a="1"/>
  <c r="CO5928" i="47" s="1"/>
  <c r="CO5929" i="47" a="1"/>
  <c r="CO5929" i="47" s="1"/>
  <c r="CO5930" i="47" a="1"/>
  <c r="CO5930" i="47" s="1"/>
  <c r="CO5931" i="47" a="1"/>
  <c r="CO5931" i="47" s="1"/>
  <c r="CO5932" i="47" a="1"/>
  <c r="CO5932" i="47" s="1"/>
  <c r="CO5933" i="47" a="1"/>
  <c r="CO5933" i="47" s="1"/>
  <c r="CO5934" i="47" a="1"/>
  <c r="CO5934" i="47" s="1"/>
  <c r="CO5935" i="47" a="1"/>
  <c r="CO5935" i="47" s="1"/>
  <c r="CO5936" i="47" a="1"/>
  <c r="CO5936" i="47" s="1"/>
  <c r="CO5937" i="47" a="1"/>
  <c r="CO5937" i="47" s="1"/>
  <c r="CO5938" i="47" a="1"/>
  <c r="CO5938" i="47" s="1"/>
  <c r="CO5939" i="47" a="1"/>
  <c r="CO5939" i="47" s="1"/>
  <c r="CO5940" i="47" a="1"/>
  <c r="CO5940" i="47" s="1"/>
  <c r="CO5941" i="47" a="1"/>
  <c r="CO5941" i="47" s="1"/>
  <c r="CO5942" i="47" a="1"/>
  <c r="CO5942" i="47" s="1"/>
  <c r="CO5943" i="47" a="1"/>
  <c r="CO5943" i="47" s="1"/>
  <c r="CO5944" i="47" a="1"/>
  <c r="CO5944" i="47" s="1"/>
  <c r="CO5945" i="47" a="1"/>
  <c r="CO5945" i="47" s="1"/>
  <c r="CO5946" i="47" a="1"/>
  <c r="CO5946" i="47" s="1"/>
  <c r="CO5947" i="47" a="1"/>
  <c r="CO5947" i="47" s="1"/>
  <c r="CO5948" i="47" a="1"/>
  <c r="CO5948" i="47" s="1"/>
  <c r="CO5949" i="47" a="1"/>
  <c r="CO5949" i="47" s="1"/>
  <c r="CO5950" i="47" a="1"/>
  <c r="CO5950" i="47" s="1"/>
  <c r="CO5951" i="47" a="1"/>
  <c r="CO5951" i="47" s="1"/>
  <c r="CO5952" i="47" a="1"/>
  <c r="CO5952" i="47" s="1"/>
  <c r="CO5953" i="47" a="1"/>
  <c r="CO5953" i="47" s="1"/>
  <c r="CO5954" i="47" a="1"/>
  <c r="CO5954" i="47" s="1"/>
  <c r="CO5955" i="47" a="1"/>
  <c r="CO5955" i="47" s="1"/>
  <c r="CO5956" i="47" a="1"/>
  <c r="CO5956" i="47" s="1"/>
  <c r="CO5957" i="47" a="1"/>
  <c r="CO5957" i="47" s="1"/>
  <c r="CO5958" i="47" a="1"/>
  <c r="CO5958" i="47" s="1"/>
  <c r="CO5959" i="47" a="1"/>
  <c r="CO5959" i="47" s="1"/>
  <c r="CO5960" i="47" a="1"/>
  <c r="CO5960" i="47" s="1"/>
  <c r="CO5961" i="47" a="1"/>
  <c r="CO5961" i="47" s="1"/>
  <c r="CO5962" i="47" a="1"/>
  <c r="CO5962" i="47" s="1"/>
  <c r="CO5963" i="47" a="1"/>
  <c r="CO5963" i="47" s="1"/>
  <c r="CO5964" i="47" a="1"/>
  <c r="CO5964" i="47" s="1"/>
  <c r="CO5965" i="47" a="1"/>
  <c r="CO5965" i="47" s="1"/>
  <c r="CO5966" i="47" a="1"/>
  <c r="CO5966" i="47" s="1"/>
  <c r="CO5967" i="47" a="1"/>
  <c r="CO5967" i="47" s="1"/>
  <c r="CO5968" i="47" a="1"/>
  <c r="CO5968" i="47" s="1"/>
  <c r="CO5969" i="47" a="1"/>
  <c r="CO5969" i="47" s="1"/>
  <c r="CO5970" i="47" a="1"/>
  <c r="CO5970" i="47" s="1"/>
  <c r="CO5971" i="47" a="1"/>
  <c r="CO5971" i="47" s="1"/>
  <c r="CO5972" i="47" a="1"/>
  <c r="CO5972" i="47" s="1"/>
  <c r="CO5973" i="47" a="1"/>
  <c r="CO5973" i="47" s="1"/>
  <c r="CO5974" i="47" a="1"/>
  <c r="CO5974" i="47" s="1"/>
  <c r="CO5975" i="47" a="1"/>
  <c r="CO5975" i="47" s="1"/>
  <c r="CO5976" i="47" a="1"/>
  <c r="CO5976" i="47" s="1"/>
  <c r="CO5977" i="47" a="1"/>
  <c r="CO5977" i="47" s="1"/>
  <c r="CO5978" i="47" a="1"/>
  <c r="CO5978" i="47" s="1"/>
  <c r="CO5979" i="47" a="1"/>
  <c r="CO5979" i="47" s="1"/>
  <c r="CO5980" i="47" a="1"/>
  <c r="CO5980" i="47" s="1"/>
  <c r="CO5981" i="47" a="1"/>
  <c r="CO5981" i="47" s="1"/>
  <c r="CO5982" i="47" a="1"/>
  <c r="CO5982" i="47" s="1"/>
  <c r="CO5983" i="47" a="1"/>
  <c r="CO5983" i="47" s="1"/>
  <c r="CO5984" i="47" a="1"/>
  <c r="CO5984" i="47" s="1"/>
  <c r="CO5985" i="47" a="1"/>
  <c r="CO5985" i="47" s="1"/>
  <c r="CO5986" i="47" a="1"/>
  <c r="CO5986" i="47" s="1"/>
  <c r="CO5987" i="47" a="1"/>
  <c r="CO5987" i="47" s="1"/>
  <c r="CO5988" i="47" a="1"/>
  <c r="CO5988" i="47" s="1"/>
  <c r="CO5989" i="47" a="1"/>
  <c r="CO5989" i="47" s="1"/>
  <c r="CO5990" i="47" a="1"/>
  <c r="CO5990" i="47" s="1"/>
  <c r="CO5991" i="47" a="1"/>
  <c r="CO5991" i="47" s="1"/>
  <c r="CO5992" i="47" a="1"/>
  <c r="CO5992" i="47" s="1"/>
  <c r="CO5993" i="47" a="1"/>
  <c r="CO5993" i="47" s="1"/>
  <c r="CO5994" i="47" a="1"/>
  <c r="CO5994" i="47" s="1"/>
  <c r="CO5995" i="47" a="1"/>
  <c r="CO5995" i="47" s="1"/>
  <c r="CO5996" i="47" a="1"/>
  <c r="CO5996" i="47" s="1"/>
  <c r="CO5997" i="47" a="1"/>
  <c r="CO5997" i="47" s="1"/>
  <c r="CO5998" i="47" a="1"/>
  <c r="CO5998" i="47" s="1"/>
  <c r="CO5999" i="47" a="1"/>
  <c r="CO5999" i="47" s="1"/>
  <c r="CO6000" i="47" a="1"/>
  <c r="CO6000" i="47" s="1"/>
  <c r="CO6001" i="47" a="1"/>
  <c r="CO6001" i="47" s="1"/>
  <c r="CO6002" i="47" a="1"/>
  <c r="CO6002" i="47" s="1"/>
  <c r="CO6003" i="47" a="1"/>
  <c r="CO6003" i="47" s="1"/>
  <c r="CO6004" i="47" a="1"/>
  <c r="CO6004" i="47" s="1"/>
  <c r="CO6005" i="47" a="1"/>
  <c r="CO6005" i="47" s="1"/>
  <c r="CO6006" i="47" a="1"/>
  <c r="CO6006" i="47" s="1"/>
  <c r="CO6007" i="47" a="1"/>
  <c r="CO6007" i="47" s="1"/>
  <c r="CO6008" i="47" a="1"/>
  <c r="CO6008" i="47" s="1"/>
  <c r="CO6009" i="47" a="1"/>
  <c r="CO6009" i="47" s="1"/>
  <c r="CO6010" i="47" a="1"/>
  <c r="CO6010" i="47" s="1"/>
  <c r="CO6011" i="47" a="1"/>
  <c r="CO6011" i="47" s="1"/>
  <c r="CO6012" i="47" a="1"/>
  <c r="CO6012" i="47" s="1"/>
  <c r="CO6013" i="47" a="1"/>
  <c r="CO6013" i="47" s="1"/>
  <c r="CO6014" i="47" a="1"/>
  <c r="CO6014" i="47" s="1"/>
  <c r="CO6015" i="47" a="1"/>
  <c r="CO6015" i="47" s="1"/>
  <c r="CO6016" i="47" a="1"/>
  <c r="CO6016" i="47" s="1"/>
  <c r="CO6017" i="47" a="1"/>
  <c r="CO6017" i="47" s="1"/>
  <c r="CO6018" i="47" a="1"/>
  <c r="CO6018" i="47" s="1"/>
  <c r="CO6019" i="47" a="1"/>
  <c r="CO6019" i="47" s="1"/>
  <c r="CO6020" i="47" a="1"/>
  <c r="CO6020" i="47" s="1"/>
  <c r="CO6021" i="47" a="1"/>
  <c r="CO6021" i="47" s="1"/>
  <c r="CO6022" i="47" a="1"/>
  <c r="CO6022" i="47" s="1"/>
  <c r="CO6023" i="47" a="1"/>
  <c r="CO6023" i="47" s="1"/>
  <c r="CO6024" i="47" a="1"/>
  <c r="CO6024" i="47" s="1"/>
  <c r="CO6025" i="47" a="1"/>
  <c r="CO6025" i="47" s="1"/>
  <c r="CO6026" i="47" a="1"/>
  <c r="CO6026" i="47" s="1"/>
  <c r="CO6027" i="47" a="1"/>
  <c r="CO6027" i="47" s="1"/>
  <c r="CO6028" i="47" a="1"/>
  <c r="CO6028" i="47" s="1"/>
  <c r="CO6029" i="47" a="1"/>
  <c r="CO6029" i="47" s="1"/>
  <c r="CO6030" i="47" a="1"/>
  <c r="CO6030" i="47" s="1"/>
  <c r="CO6031" i="47" a="1"/>
  <c r="CO6031" i="47" s="1"/>
  <c r="CO6032" i="47" a="1"/>
  <c r="CO6032" i="47" s="1"/>
  <c r="CO6033" i="47" a="1"/>
  <c r="CO6033" i="47" s="1"/>
  <c r="CO6034" i="47" a="1"/>
  <c r="CO6034" i="47" s="1"/>
  <c r="CO6035" i="47" a="1"/>
  <c r="CO6035" i="47" s="1"/>
  <c r="CO6036" i="47" a="1"/>
  <c r="CO6036" i="47" s="1"/>
  <c r="CO6037" i="47" a="1"/>
  <c r="CO6037" i="47" s="1"/>
  <c r="CO6038" i="47" a="1"/>
  <c r="CO6038" i="47" s="1"/>
  <c r="CO6039" i="47" a="1"/>
  <c r="CO6039" i="47" s="1"/>
  <c r="CO6040" i="47" a="1"/>
  <c r="CO6040" i="47" s="1"/>
  <c r="CO6041" i="47" a="1"/>
  <c r="CO6041" i="47" s="1"/>
  <c r="CO6042" i="47" a="1"/>
  <c r="CO6042" i="47" s="1"/>
  <c r="CO6043" i="47" a="1"/>
  <c r="CO6043" i="47" s="1"/>
  <c r="CO6044" i="47" a="1"/>
  <c r="CO6044" i="47" s="1"/>
  <c r="CO6045" i="47" a="1"/>
  <c r="CO6045" i="47" s="1"/>
  <c r="CO6046" i="47" a="1"/>
  <c r="CO6046" i="47" s="1"/>
  <c r="CO6047" i="47" a="1"/>
  <c r="CO6047" i="47" s="1"/>
  <c r="CO6048" i="47" a="1"/>
  <c r="CO6048" i="47" s="1"/>
  <c r="CO6049" i="47" a="1"/>
  <c r="CO6049" i="47" s="1"/>
  <c r="CO6050" i="47" a="1"/>
  <c r="CO6050" i="47" s="1"/>
  <c r="CO6051" i="47" a="1"/>
  <c r="CO6051" i="47" s="1"/>
  <c r="CO6052" i="47" a="1"/>
  <c r="CO6052" i="47" s="1"/>
  <c r="CO6053" i="47" a="1"/>
  <c r="CO6053" i="47" s="1"/>
  <c r="CO6054" i="47" a="1"/>
  <c r="CO6054" i="47" s="1"/>
  <c r="CO6055" i="47" a="1"/>
  <c r="CO6055" i="47" s="1"/>
  <c r="CO6056" i="47" a="1"/>
  <c r="CO6056" i="47" s="1"/>
  <c r="CO6057" i="47" a="1"/>
  <c r="CO6057" i="47" s="1"/>
  <c r="CO6058" i="47" a="1"/>
  <c r="CO6058" i="47" s="1"/>
  <c r="CO6059" i="47" a="1"/>
  <c r="CO6059" i="47" s="1"/>
  <c r="CO6060" i="47" a="1"/>
  <c r="CO6060" i="47" s="1"/>
  <c r="CO6061" i="47" a="1"/>
  <c r="CO6061" i="47" s="1"/>
  <c r="CO6062" i="47" a="1"/>
  <c r="CO6062" i="47" s="1"/>
  <c r="CO6063" i="47" a="1"/>
  <c r="CO6063" i="47" s="1"/>
  <c r="CO6064" i="47" a="1"/>
  <c r="CO6064" i="47" s="1"/>
  <c r="CO6065" i="47" a="1"/>
  <c r="CO6065" i="47" s="1"/>
  <c r="CO6066" i="47" a="1"/>
  <c r="CO6066" i="47" s="1"/>
  <c r="CO6067" i="47" a="1"/>
  <c r="CO6067" i="47" s="1"/>
  <c r="CO6068" i="47" a="1"/>
  <c r="CO6068" i="47" s="1"/>
  <c r="CO6069" i="47" a="1"/>
  <c r="CO6069" i="47" s="1"/>
  <c r="CO6070" i="47" a="1"/>
  <c r="CO6070" i="47" s="1"/>
  <c r="CO6071" i="47" a="1"/>
  <c r="CO6071" i="47" s="1"/>
  <c r="CO6072" i="47" a="1"/>
  <c r="CO6072" i="47" s="1"/>
  <c r="CO6073" i="47" a="1"/>
  <c r="CO6073" i="47" s="1"/>
  <c r="CO6074" i="47" a="1"/>
  <c r="CO6074" i="47" s="1"/>
  <c r="CO6075" i="47" a="1"/>
  <c r="CO6075" i="47" s="1"/>
  <c r="CO6076" i="47" a="1"/>
  <c r="CO6076" i="47" s="1"/>
  <c r="CO6077" i="47" a="1"/>
  <c r="CO6077" i="47" s="1"/>
  <c r="CO6078" i="47" a="1"/>
  <c r="CO6078" i="47" s="1"/>
  <c r="CO6079" i="47" a="1"/>
  <c r="CO6079" i="47" s="1"/>
  <c r="CO6080" i="47" a="1"/>
  <c r="CO6080" i="47" s="1"/>
  <c r="CO6081" i="47" a="1"/>
  <c r="CO6081" i="47" s="1"/>
  <c r="CO6082" i="47" a="1"/>
  <c r="CO6082" i="47" s="1"/>
  <c r="CO6083" i="47" a="1"/>
  <c r="CO6083" i="47" s="1"/>
  <c r="CO6084" i="47" a="1"/>
  <c r="CO6084" i="47" s="1"/>
  <c r="CO6085" i="47" a="1"/>
  <c r="CO6085" i="47" s="1"/>
  <c r="CO6086" i="47" a="1"/>
  <c r="CO6086" i="47" s="1"/>
  <c r="CO6087" i="47" a="1"/>
  <c r="CO6087" i="47" s="1"/>
  <c r="CO6088" i="47" a="1"/>
  <c r="CO6088" i="47" s="1"/>
  <c r="CO6089" i="47" a="1"/>
  <c r="CO6089" i="47" s="1"/>
  <c r="CO6090" i="47" a="1"/>
  <c r="CO6090" i="47" s="1"/>
  <c r="CO6091" i="47" a="1"/>
  <c r="CO6091" i="47" s="1"/>
  <c r="CO6092" i="47" a="1"/>
  <c r="CO6092" i="47" s="1"/>
  <c r="CO6093" i="47" a="1"/>
  <c r="CO6093" i="47" s="1"/>
  <c r="CO6094" i="47" a="1"/>
  <c r="CO6094" i="47" s="1"/>
  <c r="CO6095" i="47" a="1"/>
  <c r="CO6095" i="47" s="1"/>
  <c r="CO6096" i="47" a="1"/>
  <c r="CO6096" i="47" s="1"/>
  <c r="CO6097" i="47" a="1"/>
  <c r="CO6097" i="47" s="1"/>
  <c r="CO6098" i="47" a="1"/>
  <c r="CO6098" i="47" s="1"/>
  <c r="CO6099" i="47" a="1"/>
  <c r="CO6099" i="47" s="1"/>
  <c r="CO6100" i="47" a="1"/>
  <c r="CO6100" i="47" s="1"/>
  <c r="CO6101" i="47" a="1"/>
  <c r="CO6101" i="47" s="1"/>
  <c r="CO6102" i="47" a="1"/>
  <c r="CO6102" i="47" s="1"/>
  <c r="CO6103" i="47" a="1"/>
  <c r="CO6103" i="47" s="1"/>
  <c r="CO6104" i="47" a="1"/>
  <c r="CO6104" i="47" s="1"/>
  <c r="CO6105" i="47" a="1"/>
  <c r="CO6105" i="47" s="1"/>
  <c r="CO6106" i="47" a="1"/>
  <c r="CO6106" i="47" s="1"/>
  <c r="CO6107" i="47" a="1"/>
  <c r="CO6107" i="47" s="1"/>
  <c r="CO6108" i="47" a="1"/>
  <c r="CO6108" i="47" s="1"/>
  <c r="CO6109" i="47" a="1"/>
  <c r="CO6109" i="47" s="1"/>
  <c r="CO6110" i="47" a="1"/>
  <c r="CO6110" i="47" s="1"/>
  <c r="CO6111" i="47" a="1"/>
  <c r="CO6111" i="47" s="1"/>
  <c r="CO6112" i="47" a="1"/>
  <c r="CO6112" i="47" s="1"/>
  <c r="CO6113" i="47" a="1"/>
  <c r="CO6113" i="47" s="1"/>
  <c r="CO6114" i="47" a="1"/>
  <c r="CO6114" i="47" s="1"/>
  <c r="CO6115" i="47" a="1"/>
  <c r="CO6115" i="47" s="1"/>
  <c r="CO6116" i="47" a="1"/>
  <c r="CO6116" i="47" s="1"/>
  <c r="CO6117" i="47" a="1"/>
  <c r="CO6117" i="47" s="1"/>
  <c r="CO6118" i="47" a="1"/>
  <c r="CO6118" i="47" s="1"/>
  <c r="CO6119" i="47" a="1"/>
  <c r="CO6119" i="47" s="1"/>
  <c r="CO6120" i="47" a="1"/>
  <c r="CO6120" i="47" s="1"/>
  <c r="CO6121" i="47" a="1"/>
  <c r="CO6121" i="47" s="1"/>
  <c r="CO6122" i="47" a="1"/>
  <c r="CO6122" i="47" s="1"/>
  <c r="CO6123" i="47" a="1"/>
  <c r="CO6123" i="47" s="1"/>
  <c r="CO6124" i="47" a="1"/>
  <c r="CO6124" i="47" s="1"/>
  <c r="CO6125" i="47" a="1"/>
  <c r="CO6125" i="47" s="1"/>
  <c r="CO6126" i="47" a="1"/>
  <c r="CO6126" i="47" s="1"/>
  <c r="CO6127" i="47" a="1"/>
  <c r="CO6127" i="47" s="1"/>
  <c r="CO6128" i="47" a="1"/>
  <c r="CO6128" i="47" s="1"/>
  <c r="CO6129" i="47" a="1"/>
  <c r="CO6129" i="47" s="1"/>
  <c r="CO6130" i="47" a="1"/>
  <c r="CO6130" i="47" s="1"/>
  <c r="CO6131" i="47" a="1"/>
  <c r="CO6131" i="47" s="1"/>
  <c r="CO6132" i="47" a="1"/>
  <c r="CO6132" i="47" s="1"/>
  <c r="CO6133" i="47" a="1"/>
  <c r="CO6133" i="47" s="1"/>
  <c r="CO6134" i="47" a="1"/>
  <c r="CO6134" i="47" s="1"/>
  <c r="CO6135" i="47" a="1"/>
  <c r="CO6135" i="47" s="1"/>
  <c r="CO6136" i="47" a="1"/>
  <c r="CO6136" i="47" s="1"/>
  <c r="CO6137" i="47" a="1"/>
  <c r="CO6137" i="47" s="1"/>
  <c r="CO6138" i="47" a="1"/>
  <c r="CO6138" i="47" s="1"/>
  <c r="CO6139" i="47" a="1"/>
  <c r="CO6139" i="47" s="1"/>
  <c r="CO6140" i="47" a="1"/>
  <c r="CO6140" i="47" s="1"/>
  <c r="CO6141" i="47" a="1"/>
  <c r="CO6141" i="47" s="1"/>
  <c r="CO6142" i="47" a="1"/>
  <c r="CO6142" i="47" s="1"/>
  <c r="CO6143" i="47" a="1"/>
  <c r="CO6143" i="47" s="1"/>
  <c r="CO6144" i="47" a="1"/>
  <c r="CO6144" i="47" s="1"/>
  <c r="CO6145" i="47" a="1"/>
  <c r="CO6145" i="47" s="1"/>
  <c r="CO6146" i="47" a="1"/>
  <c r="CO6146" i="47" s="1"/>
  <c r="CO6147" i="47" a="1"/>
  <c r="CO6147" i="47" s="1"/>
  <c r="CO6148" i="47" a="1"/>
  <c r="CO6148" i="47" s="1"/>
  <c r="CO6149" i="47" a="1"/>
  <c r="CO6149" i="47" s="1"/>
  <c r="CO6150" i="47" a="1"/>
  <c r="CO6150" i="47" s="1"/>
  <c r="CO6151" i="47" a="1"/>
  <c r="CO6151" i="47" s="1"/>
  <c r="CO6152" i="47" a="1"/>
  <c r="CO6152" i="47" s="1"/>
  <c r="CO6153" i="47" a="1"/>
  <c r="CO6153" i="47" s="1"/>
  <c r="CO6154" i="47" a="1"/>
  <c r="CO6154" i="47" s="1"/>
  <c r="CO6155" i="47" a="1"/>
  <c r="CO6155" i="47" s="1"/>
  <c r="CO6156" i="47" a="1"/>
  <c r="CO6156" i="47" s="1"/>
  <c r="CO6157" i="47" a="1"/>
  <c r="CO6157" i="47" s="1"/>
  <c r="CO6158" i="47" a="1"/>
  <c r="CO6158" i="47" s="1"/>
  <c r="CO6159" i="47" a="1"/>
  <c r="CO6159" i="47" s="1"/>
  <c r="CO6160" i="47" a="1"/>
  <c r="CO6160" i="47" s="1"/>
  <c r="CO6161" i="47" a="1"/>
  <c r="CO6161" i="47" s="1"/>
  <c r="CO6162" i="47" a="1"/>
  <c r="CO6162" i="47" s="1"/>
  <c r="CO6163" i="47" a="1"/>
  <c r="CO6163" i="47" s="1"/>
  <c r="CO6164" i="47" a="1"/>
  <c r="CO6164" i="47" s="1"/>
  <c r="CO6165" i="47" a="1"/>
  <c r="CO6165" i="47" s="1"/>
  <c r="CO6166" i="47" a="1"/>
  <c r="CO6166" i="47" s="1"/>
  <c r="CO6167" i="47" a="1"/>
  <c r="CO6167" i="47" s="1"/>
  <c r="CO6168" i="47" a="1"/>
  <c r="CO6168" i="47" s="1"/>
  <c r="CO6169" i="47" a="1"/>
  <c r="CO6169" i="47" s="1"/>
  <c r="CO6170" i="47" a="1"/>
  <c r="CO6170" i="47" s="1"/>
  <c r="CO6171" i="47" a="1"/>
  <c r="CO6171" i="47" s="1"/>
  <c r="CO6172" i="47" a="1"/>
  <c r="CO6172" i="47" s="1"/>
  <c r="CO6173" i="47" a="1"/>
  <c r="CO6173" i="47" s="1"/>
  <c r="CO6174" i="47" a="1"/>
  <c r="CO6174" i="47" s="1"/>
  <c r="CO6175" i="47" a="1"/>
  <c r="CO6175" i="47" s="1"/>
  <c r="CO6176" i="47" a="1"/>
  <c r="CO6176" i="47" s="1"/>
  <c r="CO6177" i="47" a="1"/>
  <c r="CO6177" i="47" s="1"/>
  <c r="CO6178" i="47" a="1"/>
  <c r="CO6178" i="47" s="1"/>
  <c r="CO6179" i="47" a="1"/>
  <c r="CO6179" i="47" s="1"/>
  <c r="CO6180" i="47" a="1"/>
  <c r="CO6180" i="47" s="1"/>
  <c r="CO6181" i="47" a="1"/>
  <c r="CO6181" i="47" s="1"/>
  <c r="CO6182" i="47" a="1"/>
  <c r="CO6182" i="47" s="1"/>
  <c r="CO6183" i="47" a="1"/>
  <c r="CO6183" i="47" s="1"/>
  <c r="CO6184" i="47" a="1"/>
  <c r="CO6184" i="47" s="1"/>
  <c r="CO6185" i="47" a="1"/>
  <c r="CO6185" i="47" s="1"/>
  <c r="CO6186" i="47" a="1"/>
  <c r="CO6186" i="47" s="1"/>
  <c r="CO6187" i="47" a="1"/>
  <c r="CO6187" i="47" s="1"/>
  <c r="CO6188" i="47" a="1"/>
  <c r="CO6188" i="47" s="1"/>
  <c r="CO6189" i="47" a="1"/>
  <c r="CO6189" i="47" s="1"/>
  <c r="CO6190" i="47" a="1"/>
  <c r="CO6190" i="47" s="1"/>
  <c r="CO6191" i="47" a="1"/>
  <c r="CO6191" i="47" s="1"/>
  <c r="CO6192" i="47" a="1"/>
  <c r="CO6192" i="47" s="1"/>
  <c r="CO6193" i="47" a="1"/>
  <c r="CO6193" i="47" s="1"/>
  <c r="CO6194" i="47" a="1"/>
  <c r="CO6194" i="47" s="1"/>
  <c r="CO6195" i="47" a="1"/>
  <c r="CO6195" i="47" s="1"/>
  <c r="CO6196" i="47" a="1"/>
  <c r="CO6196" i="47" s="1"/>
  <c r="CO6197" i="47" a="1"/>
  <c r="CO6197" i="47" s="1"/>
  <c r="CO6198" i="47" a="1"/>
  <c r="CO6198" i="47" s="1"/>
  <c r="CO6199" i="47" a="1"/>
  <c r="CO6199" i="47" s="1"/>
  <c r="CO6200" i="47" a="1"/>
  <c r="CO6200" i="47" s="1"/>
  <c r="CO6201" i="47" a="1"/>
  <c r="CO6201" i="47" s="1"/>
  <c r="CO6202" i="47" a="1"/>
  <c r="CO6202" i="47" s="1"/>
  <c r="CO6203" i="47" a="1"/>
  <c r="CO6203" i="47" s="1"/>
  <c r="CO6204" i="47" a="1"/>
  <c r="CO6204" i="47" s="1"/>
  <c r="CO6205" i="47" a="1"/>
  <c r="CO6205" i="47" s="1"/>
  <c r="CO6206" i="47" a="1"/>
  <c r="CO6206" i="47" s="1"/>
  <c r="CO6207" i="47" a="1"/>
  <c r="CO6207" i="47" s="1"/>
  <c r="CO6208" i="47" a="1"/>
  <c r="CO6208" i="47" s="1"/>
  <c r="CO6209" i="47" a="1"/>
  <c r="CO6209" i="47" s="1"/>
  <c r="CO6210" i="47" a="1"/>
  <c r="CO6210" i="47" s="1"/>
  <c r="CO6211" i="47" a="1"/>
  <c r="CO6211" i="47" s="1"/>
  <c r="CO6212" i="47" a="1"/>
  <c r="CO6212" i="47" s="1"/>
  <c r="CO6213" i="47" a="1"/>
  <c r="CO6213" i="47" s="1"/>
  <c r="CO6214" i="47" a="1"/>
  <c r="CO6214" i="47" s="1"/>
  <c r="CO6215" i="47" a="1"/>
  <c r="CO6215" i="47" s="1"/>
  <c r="CO6216" i="47" a="1"/>
  <c r="CO6216" i="47" s="1"/>
  <c r="CO6217" i="47" a="1"/>
  <c r="CO6217" i="47" s="1"/>
  <c r="CO6218" i="47" a="1"/>
  <c r="CO6218" i="47" s="1"/>
  <c r="CO6219" i="47" a="1"/>
  <c r="CO6219" i="47" s="1"/>
  <c r="CO6220" i="47" a="1"/>
  <c r="CO6220" i="47" s="1"/>
  <c r="CO6221" i="47" a="1"/>
  <c r="CO6221" i="47" s="1"/>
  <c r="CO6222" i="47" a="1"/>
  <c r="CO6222" i="47" s="1"/>
  <c r="CO6223" i="47" a="1"/>
  <c r="CO6223" i="47" s="1"/>
  <c r="CO6224" i="47" a="1"/>
  <c r="CO6224" i="47" s="1"/>
  <c r="CO6225" i="47" a="1"/>
  <c r="CO6225" i="47" s="1"/>
  <c r="CO6226" i="47" a="1"/>
  <c r="CO6226" i="47" s="1"/>
  <c r="CO6227" i="47" a="1"/>
  <c r="CO6227" i="47" s="1"/>
  <c r="CO6228" i="47" a="1"/>
  <c r="CO6228" i="47" s="1"/>
  <c r="CO6229" i="47" a="1"/>
  <c r="CO6229" i="47" s="1"/>
  <c r="CO6230" i="47" a="1"/>
  <c r="CO6230" i="47" s="1"/>
  <c r="CO6231" i="47" a="1"/>
  <c r="CO6231" i="47" s="1"/>
  <c r="CO6232" i="47" a="1"/>
  <c r="CO6232" i="47" s="1"/>
  <c r="CO6233" i="47" a="1"/>
  <c r="CO6233" i="47" s="1"/>
  <c r="CO6234" i="47" a="1"/>
  <c r="CO6234" i="47" s="1"/>
  <c r="CO6235" i="47" a="1"/>
  <c r="CO6235" i="47" s="1"/>
  <c r="CO6236" i="47" a="1"/>
  <c r="CO6236" i="47" s="1"/>
  <c r="CO6237" i="47" a="1"/>
  <c r="CO6237" i="47" s="1"/>
  <c r="CO6238" i="47" a="1"/>
  <c r="CO6238" i="47" s="1"/>
  <c r="CO6239" i="47" a="1"/>
  <c r="CO6239" i="47" s="1"/>
  <c r="CO6240" i="47" a="1"/>
  <c r="CO6240" i="47" s="1"/>
  <c r="CO6241" i="47" a="1"/>
  <c r="CO6241" i="47" s="1"/>
  <c r="CO6242" i="47" a="1"/>
  <c r="CO6242" i="47" s="1"/>
  <c r="CO6243" i="47" a="1"/>
  <c r="CO6243" i="47" s="1"/>
  <c r="CO6244" i="47" a="1"/>
  <c r="CO6244" i="47" s="1"/>
  <c r="CO6245" i="47" a="1"/>
  <c r="CO6245" i="47" s="1"/>
  <c r="CO6246" i="47" a="1"/>
  <c r="CO6246" i="47" s="1"/>
  <c r="CO6247" i="47" a="1"/>
  <c r="CO6247" i="47" s="1"/>
  <c r="CO6248" i="47" a="1"/>
  <c r="CO6248" i="47" s="1"/>
  <c r="CO6249" i="47" a="1"/>
  <c r="CO6249" i="47" s="1"/>
  <c r="CO6250" i="47" a="1"/>
  <c r="CO6250" i="47" s="1"/>
  <c r="CO6251" i="47" a="1"/>
  <c r="CO6251" i="47" s="1"/>
  <c r="CO6252" i="47" a="1"/>
  <c r="CO6252" i="47" s="1"/>
  <c r="CO6253" i="47" a="1"/>
  <c r="CO6253" i="47" s="1"/>
  <c r="CO6254" i="47" a="1"/>
  <c r="CO6254" i="47" s="1"/>
  <c r="CO6255" i="47" a="1"/>
  <c r="CO6255" i="47" s="1"/>
  <c r="CO6256" i="47" a="1"/>
  <c r="CO6256" i="47" s="1"/>
  <c r="CO6257" i="47" a="1"/>
  <c r="CO6257" i="47" s="1"/>
  <c r="CO6258" i="47" a="1"/>
  <c r="CO6258" i="47" s="1"/>
  <c r="CO6259" i="47" a="1"/>
  <c r="CO6259" i="47" s="1"/>
  <c r="CO6260" i="47" a="1"/>
  <c r="CO6260" i="47" s="1"/>
  <c r="CO6261" i="47" a="1"/>
  <c r="CO6261" i="47" s="1"/>
  <c r="CO6262" i="47" a="1"/>
  <c r="CO6262" i="47" s="1"/>
  <c r="CO6263" i="47" a="1"/>
  <c r="CO6263" i="47" s="1"/>
  <c r="CO6264" i="47" a="1"/>
  <c r="CO6264" i="47" s="1"/>
  <c r="CO6265" i="47" a="1"/>
  <c r="CO6265" i="47" s="1"/>
  <c r="CO6266" i="47" a="1"/>
  <c r="CO6266" i="47" s="1"/>
  <c r="CO6267" i="47" a="1"/>
  <c r="CO6267" i="47" s="1"/>
  <c r="CO6268" i="47" a="1"/>
  <c r="CO6268" i="47" s="1"/>
  <c r="CO6269" i="47" a="1"/>
  <c r="CO6269" i="47" s="1"/>
  <c r="CO6270" i="47" a="1"/>
  <c r="CO6270" i="47" s="1"/>
  <c r="CO6271" i="47" a="1"/>
  <c r="CO6271" i="47" s="1"/>
  <c r="CO6272" i="47" a="1"/>
  <c r="CO6272" i="47" s="1"/>
  <c r="CO6273" i="47" a="1"/>
  <c r="CO6273" i="47" s="1"/>
  <c r="CO6274" i="47" a="1"/>
  <c r="CO6274" i="47" s="1"/>
  <c r="CO6275" i="47" a="1"/>
  <c r="CO6275" i="47" s="1"/>
  <c r="CO6276" i="47" a="1"/>
  <c r="CO6276" i="47" s="1"/>
  <c r="CO6277" i="47" a="1"/>
  <c r="CO6277" i="47" s="1"/>
  <c r="CO6278" i="47" a="1"/>
  <c r="CO6278" i="47" s="1"/>
  <c r="CO6279" i="47" a="1"/>
  <c r="CO6279" i="47" s="1"/>
  <c r="CO6280" i="47" a="1"/>
  <c r="CO6280" i="47" s="1"/>
  <c r="CO6281" i="47" a="1"/>
  <c r="CO6281" i="47" s="1"/>
  <c r="CO6282" i="47" a="1"/>
  <c r="CO6282" i="47" s="1"/>
  <c r="CO6283" i="47" a="1"/>
  <c r="CO6283" i="47" s="1"/>
  <c r="CO6284" i="47" a="1"/>
  <c r="CO6284" i="47" s="1"/>
  <c r="CO6285" i="47" a="1"/>
  <c r="CO6285" i="47" s="1"/>
  <c r="CO6286" i="47" a="1"/>
  <c r="CO6286" i="47" s="1"/>
  <c r="CO6287" i="47" a="1"/>
  <c r="CO6287" i="47" s="1"/>
  <c r="CO6288" i="47" a="1"/>
  <c r="CO6288" i="47" s="1"/>
  <c r="CO6289" i="47" a="1"/>
  <c r="CO6289" i="47" s="1"/>
  <c r="CO6290" i="47" a="1"/>
  <c r="CO6290" i="47" s="1"/>
  <c r="CO6291" i="47" a="1"/>
  <c r="CO6291" i="47" s="1"/>
  <c r="CO6292" i="47" a="1"/>
  <c r="CO6292" i="47" s="1"/>
  <c r="CO6293" i="47" a="1"/>
  <c r="CO6293" i="47" s="1"/>
  <c r="CO6294" i="47" a="1"/>
  <c r="CO6294" i="47" s="1"/>
  <c r="CO6295" i="47" a="1"/>
  <c r="CO6295" i="47" s="1"/>
  <c r="CO6296" i="47" a="1"/>
  <c r="CO6296" i="47" s="1"/>
  <c r="CO6297" i="47" a="1"/>
  <c r="CO6297" i="47" s="1"/>
  <c r="CO6298" i="47" a="1"/>
  <c r="CO6298" i="47" s="1"/>
  <c r="CO6299" i="47" a="1"/>
  <c r="CO6299" i="47" s="1"/>
  <c r="CO6300" i="47" a="1"/>
  <c r="CO6300" i="47" s="1"/>
  <c r="CO6301" i="47" a="1"/>
  <c r="CO6301" i="47" s="1"/>
  <c r="CO6302" i="47" a="1"/>
  <c r="CO6302" i="47" s="1"/>
  <c r="CO6303" i="47" a="1"/>
  <c r="CO6303" i="47" s="1"/>
  <c r="CO6304" i="47" a="1"/>
  <c r="CO6304" i="47" s="1"/>
  <c r="CO6305" i="47" a="1"/>
  <c r="CO6305" i="47" s="1"/>
  <c r="CO6306" i="47" a="1"/>
  <c r="CO6306" i="47" s="1"/>
  <c r="CO6307" i="47" a="1"/>
  <c r="CO6307" i="47" s="1"/>
  <c r="CO6308" i="47" a="1"/>
  <c r="CO6308" i="47" s="1"/>
  <c r="CO6309" i="47" a="1"/>
  <c r="CO6309" i="47" s="1"/>
  <c r="CO6310" i="47" a="1"/>
  <c r="CO6310" i="47" s="1"/>
  <c r="CO6311" i="47" a="1"/>
  <c r="CO6311" i="47" s="1"/>
  <c r="CO6312" i="47" a="1"/>
  <c r="CO6312" i="47" s="1"/>
  <c r="CO6313" i="47" a="1"/>
  <c r="CO6313" i="47" s="1"/>
  <c r="CO6314" i="47" a="1"/>
  <c r="CO6314" i="47" s="1"/>
  <c r="CO6315" i="47" a="1"/>
  <c r="CO6315" i="47" s="1"/>
  <c r="CO6316" i="47" a="1"/>
  <c r="CO6316" i="47" s="1"/>
  <c r="CO6317" i="47" a="1"/>
  <c r="CO6317" i="47" s="1"/>
  <c r="CO6318" i="47" a="1"/>
  <c r="CO6318" i="47" s="1"/>
  <c r="CO6319" i="47" a="1"/>
  <c r="CO6319" i="47" s="1"/>
  <c r="CO6320" i="47" a="1"/>
  <c r="CO6320" i="47" s="1"/>
  <c r="CO6321" i="47" a="1"/>
  <c r="CO6321" i="47" s="1"/>
  <c r="CO6322" i="47" a="1"/>
  <c r="CO6322" i="47" s="1"/>
  <c r="CO6323" i="47" a="1"/>
  <c r="CO6323" i="47" s="1"/>
  <c r="CO6324" i="47" a="1"/>
  <c r="CO6324" i="47" s="1"/>
  <c r="CO6325" i="47" a="1"/>
  <c r="CO6325" i="47" s="1"/>
  <c r="CO6326" i="47" a="1"/>
  <c r="CO6326" i="47" s="1"/>
  <c r="CO6327" i="47" a="1"/>
  <c r="CO6327" i="47" s="1"/>
  <c r="CO6328" i="47" a="1"/>
  <c r="CO6328" i="47" s="1"/>
  <c r="CO6329" i="47" a="1"/>
  <c r="CO6329" i="47" s="1"/>
  <c r="CO6330" i="47" a="1"/>
  <c r="CO6330" i="47" s="1"/>
  <c r="CO6331" i="47" a="1"/>
  <c r="CO6331" i="47" s="1"/>
  <c r="CO6332" i="47" a="1"/>
  <c r="CO6332" i="47" s="1"/>
  <c r="CO6333" i="47" a="1"/>
  <c r="CO6333" i="47" s="1"/>
  <c r="CO6334" i="47" a="1"/>
  <c r="CO6334" i="47" s="1"/>
  <c r="CO6335" i="47" a="1"/>
  <c r="CO6335" i="47" s="1"/>
  <c r="CO6336" i="47" a="1"/>
  <c r="CO6336" i="47" s="1"/>
  <c r="CO6337" i="47" a="1"/>
  <c r="CO6337" i="47" s="1"/>
  <c r="CO6338" i="47" a="1"/>
  <c r="CO6338" i="47" s="1"/>
  <c r="CO6339" i="47" a="1"/>
  <c r="CO6339" i="47" s="1"/>
  <c r="CO6340" i="47" a="1"/>
  <c r="CO6340" i="47" s="1"/>
  <c r="CO6341" i="47" a="1"/>
  <c r="CO6341" i="47" s="1"/>
  <c r="CO6342" i="47" a="1"/>
  <c r="CO6342" i="47" s="1"/>
  <c r="CO6343" i="47" a="1"/>
  <c r="CO6343" i="47" s="1"/>
  <c r="CO6344" i="47" a="1"/>
  <c r="CO6344" i="47" s="1"/>
  <c r="CO6345" i="47" a="1"/>
  <c r="CO6345" i="47" s="1"/>
  <c r="CO6346" i="47" a="1"/>
  <c r="CO6346" i="47" s="1"/>
  <c r="CO6347" i="47" a="1"/>
  <c r="CO6347" i="47" s="1"/>
  <c r="CO6348" i="47" a="1"/>
  <c r="CO6348" i="47" s="1"/>
  <c r="CO6349" i="47" a="1"/>
  <c r="CO6349" i="47" s="1"/>
  <c r="CO6350" i="47" a="1"/>
  <c r="CO6350" i="47" s="1"/>
  <c r="CO6351" i="47" a="1"/>
  <c r="CO6351" i="47" s="1"/>
  <c r="CO6352" i="47" a="1"/>
  <c r="CO6352" i="47" s="1"/>
  <c r="CO6353" i="47" a="1"/>
  <c r="CO6353" i="47" s="1"/>
  <c r="CO6354" i="47" a="1"/>
  <c r="CO6354" i="47" s="1"/>
  <c r="CO6355" i="47" a="1"/>
  <c r="CO6355" i="47" s="1"/>
  <c r="CO6356" i="47" a="1"/>
  <c r="CO6356" i="47" s="1"/>
  <c r="CO6357" i="47" a="1"/>
  <c r="CO6357" i="47" s="1"/>
  <c r="CO6358" i="47" a="1"/>
  <c r="CO6358" i="47" s="1"/>
  <c r="CO6359" i="47" a="1"/>
  <c r="CO6359" i="47" s="1"/>
  <c r="CO6360" i="47" a="1"/>
  <c r="CO6360" i="47" s="1"/>
  <c r="CO6361" i="47" a="1"/>
  <c r="CO6361" i="47" s="1"/>
  <c r="CO6362" i="47" a="1"/>
  <c r="CO6362" i="47" s="1"/>
  <c r="CO6363" i="47" a="1"/>
  <c r="CO6363" i="47" s="1"/>
  <c r="CO6364" i="47" a="1"/>
  <c r="CO6364" i="47" s="1"/>
  <c r="CO6365" i="47" a="1"/>
  <c r="CO6365" i="47" s="1"/>
  <c r="CO6366" i="47" a="1"/>
  <c r="CO6366" i="47" s="1"/>
  <c r="CO6367" i="47" a="1"/>
  <c r="CO6367" i="47" s="1"/>
  <c r="CO6368" i="47" a="1"/>
  <c r="CO6368" i="47" s="1"/>
  <c r="CO6369" i="47" a="1"/>
  <c r="CO6369" i="47" s="1"/>
  <c r="CO6370" i="47" a="1"/>
  <c r="CO6370" i="47" s="1"/>
  <c r="CO6371" i="47" a="1"/>
  <c r="CO6371" i="47" s="1"/>
  <c r="CO6372" i="47" a="1"/>
  <c r="CO6372" i="47" s="1"/>
  <c r="CO6373" i="47" a="1"/>
  <c r="CO6373" i="47" s="1"/>
  <c r="CO6374" i="47" a="1"/>
  <c r="CO6374" i="47" s="1"/>
  <c r="CO6375" i="47" a="1"/>
  <c r="CO6375" i="47" s="1"/>
  <c r="CO6376" i="47" a="1"/>
  <c r="CO6376" i="47" s="1"/>
  <c r="CO6377" i="47" a="1"/>
  <c r="CO6377" i="47" s="1"/>
  <c r="CO6378" i="47" a="1"/>
  <c r="CO6378" i="47" s="1"/>
  <c r="CO6379" i="47" a="1"/>
  <c r="CO6379" i="47" s="1"/>
  <c r="CO6380" i="47" a="1"/>
  <c r="CO6380" i="47" s="1"/>
  <c r="CO6381" i="47" a="1"/>
  <c r="CO6381" i="47" s="1"/>
  <c r="CO6382" i="47" a="1"/>
  <c r="CO6382" i="47" s="1"/>
  <c r="CO6383" i="47" a="1"/>
  <c r="CO6383" i="47" s="1"/>
  <c r="CO6384" i="47" a="1"/>
  <c r="CO6384" i="47" s="1"/>
  <c r="CO6385" i="47" a="1"/>
  <c r="CO6385" i="47" s="1"/>
  <c r="CO6386" i="47" a="1"/>
  <c r="CO6386" i="47" s="1"/>
  <c r="CO6387" i="47" a="1"/>
  <c r="CO6387" i="47" s="1"/>
  <c r="CO6388" i="47" a="1"/>
  <c r="CO6388" i="47" s="1"/>
  <c r="CO6389" i="47" a="1"/>
  <c r="CO6389" i="47" s="1"/>
  <c r="CO6390" i="47" a="1"/>
  <c r="CO6390" i="47" s="1"/>
  <c r="CO6391" i="47" a="1"/>
  <c r="CO6391" i="47" s="1"/>
  <c r="CO6392" i="47" a="1"/>
  <c r="CO6392" i="47" s="1"/>
  <c r="CO6393" i="47" a="1"/>
  <c r="CO6393" i="47" s="1"/>
  <c r="CO6394" i="47" a="1"/>
  <c r="CO6394" i="47" s="1"/>
  <c r="CO6395" i="47" a="1"/>
  <c r="CO6395" i="47" s="1"/>
  <c r="CO6396" i="47" a="1"/>
  <c r="CO6396" i="47" s="1"/>
  <c r="CO6397" i="47" a="1"/>
  <c r="CO6397" i="47" s="1"/>
  <c r="CO6398" i="47" a="1"/>
  <c r="CO6398" i="47" s="1"/>
  <c r="CO6399" i="47" a="1"/>
  <c r="CO6399" i="47" s="1"/>
  <c r="CO6400" i="47" a="1"/>
  <c r="CO6400" i="47" s="1"/>
  <c r="CO6401" i="47" a="1"/>
  <c r="CO6401" i="47" s="1"/>
  <c r="CO6402" i="47" a="1"/>
  <c r="CO6402" i="47" s="1"/>
  <c r="CO6403" i="47" a="1"/>
  <c r="CO6403" i="47" s="1"/>
  <c r="CO6863" i="47" a="1"/>
  <c r="CO6863" i="47" s="1"/>
  <c r="CO6864" i="47" a="1"/>
  <c r="CO6864" i="47" s="1"/>
  <c r="CO6865" i="47" a="1"/>
  <c r="CO6865" i="47" s="1"/>
  <c r="CO6867" i="47" a="1"/>
  <c r="CO6867" i="47" s="1"/>
  <c r="CO6868" i="47" a="1"/>
  <c r="CO6868" i="47" s="1"/>
  <c r="CO6869" i="47" a="1"/>
  <c r="CO6869" i="47" s="1"/>
  <c r="CO6873" i="47" a="1"/>
  <c r="CO6873" i="47" s="1"/>
  <c r="CO6875" i="47" a="1"/>
  <c r="CO6875" i="47" s="1"/>
  <c r="CO6879" i="47" a="1"/>
  <c r="CO6879" i="47" s="1"/>
  <c r="CO6884" i="47" a="1"/>
  <c r="CO6884" i="47" s="1"/>
  <c r="CO6888" i="47" a="1"/>
  <c r="CO6888" i="47" s="1"/>
  <c r="CO6889" i="47" a="1"/>
  <c r="CO6889" i="47" s="1"/>
  <c r="CO6891" i="47" a="1"/>
  <c r="CO6891" i="47" s="1"/>
  <c r="CO7351" i="47" a="1"/>
  <c r="CO7351" i="47" s="1"/>
  <c r="CO7359" i="47" a="1"/>
  <c r="CO7359" i="47" s="1"/>
  <c r="CO7360" i="47" a="1"/>
  <c r="CO7360" i="47" s="1"/>
  <c r="CO7362" i="47" a="1"/>
  <c r="CO7362" i="47" s="1"/>
  <c r="CO7363" i="47" a="1"/>
  <c r="CO7363" i="47" s="1"/>
  <c r="CO7364" i="47" a="1"/>
  <c r="CO7364" i="47" s="1"/>
  <c r="CO7366" i="47" a="1"/>
  <c r="CO7366" i="47" s="1"/>
  <c r="CO7367" i="47" a="1"/>
  <c r="CO7367" i="47" s="1"/>
  <c r="CO7368" i="47" a="1"/>
  <c r="CO7368" i="47" s="1"/>
  <c r="CO7369" i="47" a="1"/>
  <c r="CO7369" i="47" s="1"/>
  <c r="CO7371" i="47" a="1"/>
  <c r="CO7371" i="47" s="1"/>
  <c r="CO7373" i="47" a="1"/>
  <c r="CO7373" i="47" s="1"/>
  <c r="CO7374" i="47" a="1"/>
  <c r="CO7374" i="47" s="1"/>
  <c r="CO7375" i="47" a="1"/>
  <c r="CO7375" i="47" s="1"/>
  <c r="CO7379" i="47" a="1"/>
  <c r="CO7379" i="47" s="1"/>
  <c r="CO7624" i="47" a="1"/>
  <c r="CO7624" i="47" s="1"/>
  <c r="CO7629" i="47" a="1"/>
  <c r="CO7629" i="47" s="1"/>
  <c r="CO7630" i="47" a="1"/>
  <c r="CO7630" i="47" s="1"/>
  <c r="CO7638" i="47" a="1"/>
  <c r="CO7638" i="47" s="1"/>
  <c r="CO7645" i="47" a="1"/>
  <c r="CO7645" i="47" s="1"/>
  <c r="CO7647" i="47" a="1"/>
  <c r="CO7647" i="47" s="1"/>
  <c r="CO7648" i="47" a="1"/>
  <c r="CO7648" i="47" s="1"/>
  <c r="CO7650" i="47" a="1"/>
  <c r="CO7650" i="47" s="1"/>
  <c r="CO7653" i="47" a="1"/>
  <c r="CO7653" i="47" s="1"/>
  <c r="CO7654" i="47" a="1"/>
  <c r="CO7654" i="47" s="1"/>
  <c r="CO7674" i="47" a="1"/>
  <c r="CO7674" i="47" s="1"/>
  <c r="CO7680" i="47" a="1"/>
  <c r="CO7680" i="47" s="1"/>
  <c r="CO7681" i="47" a="1"/>
  <c r="CO7681" i="47" s="1"/>
  <c r="CO7688" i="47" a="1"/>
  <c r="CO7688" i="47" s="1"/>
  <c r="CO7689" i="47" a="1"/>
  <c r="CO7689" i="47" s="1"/>
  <c r="CO7691" i="47" a="1"/>
  <c r="CO7691" i="47" s="1"/>
  <c r="CO7702" i="47" a="1"/>
  <c r="CO7702" i="47" s="1"/>
  <c r="CO7703" i="47" a="1"/>
  <c r="CO7703" i="47" s="1"/>
  <c r="CO7704" i="47" a="1"/>
  <c r="CO7704" i="47" s="1"/>
  <c r="CO7705" i="47" a="1"/>
  <c r="CO7705" i="47" s="1"/>
  <c r="CO7706" i="47" a="1"/>
  <c r="CO7706" i="47" s="1"/>
  <c r="CO7707" i="47" a="1"/>
  <c r="CO7707" i="47" s="1"/>
  <c r="CO7708" i="47" a="1"/>
  <c r="CO7708" i="47" s="1"/>
  <c r="CO7710" i="47" a="1"/>
  <c r="CO7710" i="47" s="1"/>
  <c r="CO7717" i="47" a="1"/>
  <c r="CO7717" i="47" s="1"/>
  <c r="CO7732" i="47" a="1"/>
  <c r="CO7732" i="47" s="1"/>
  <c r="CO7745" i="47" a="1"/>
  <c r="CO7745" i="47" s="1"/>
  <c r="CO7832" i="47" a="1"/>
  <c r="CO7832" i="47" s="1"/>
  <c r="CO7867" i="47" a="1"/>
  <c r="CO7867" i="47" s="1"/>
  <c r="CO6404" i="47" a="1"/>
  <c r="CO6404" i="47" s="1"/>
  <c r="CO6405" i="47" a="1"/>
  <c r="CO6405" i="47" s="1"/>
  <c r="CO6406" i="47" a="1"/>
  <c r="CO6406" i="47" s="1"/>
  <c r="CO6407" i="47" a="1"/>
  <c r="CO6407" i="47" s="1"/>
  <c r="CO6408" i="47" a="1"/>
  <c r="CO6408" i="47" s="1"/>
  <c r="CO6409" i="47" a="1"/>
  <c r="CO6409" i="47" s="1"/>
  <c r="CO6410" i="47" a="1"/>
  <c r="CO6410" i="47" s="1"/>
  <c r="CO6411" i="47" a="1"/>
  <c r="CO6411" i="47" s="1"/>
  <c r="CO6412" i="47" a="1"/>
  <c r="CO6412" i="47" s="1"/>
  <c r="CO6413" i="47" a="1"/>
  <c r="CO6413" i="47" s="1"/>
  <c r="CO6414" i="47" a="1"/>
  <c r="CO6414" i="47" s="1"/>
  <c r="CO6415" i="47" a="1"/>
  <c r="CO6415" i="47" s="1"/>
  <c r="CO6416" i="47" a="1"/>
  <c r="CO6416" i="47" s="1"/>
  <c r="CO6417" i="47" a="1"/>
  <c r="CO6417" i="47" s="1"/>
  <c r="CO6418" i="47" a="1"/>
  <c r="CO6418" i="47" s="1"/>
  <c r="CO6419" i="47" a="1"/>
  <c r="CO6419" i="47" s="1"/>
  <c r="CO6420" i="47" a="1"/>
  <c r="CO6420" i="47" s="1"/>
  <c r="CO6421" i="47" a="1"/>
  <c r="CO6421" i="47" s="1"/>
  <c r="CO6422" i="47" a="1"/>
  <c r="CO6422" i="47" s="1"/>
  <c r="CO6423" i="47" a="1"/>
  <c r="CO6423" i="47" s="1"/>
  <c r="CO6424" i="47" a="1"/>
  <c r="CO6424" i="47" s="1"/>
  <c r="CO6425" i="47" a="1"/>
  <c r="CO6425" i="47" s="1"/>
  <c r="CO6426" i="47" a="1"/>
  <c r="CO6426" i="47" s="1"/>
  <c r="CO6427" i="47" a="1"/>
  <c r="CO6427" i="47" s="1"/>
  <c r="CO6428" i="47" a="1"/>
  <c r="CO6428" i="47" s="1"/>
  <c r="CO6429" i="47" a="1"/>
  <c r="CO6429" i="47" s="1"/>
  <c r="CO6430" i="47" a="1"/>
  <c r="CO6430" i="47" s="1"/>
  <c r="CO6431" i="47" a="1"/>
  <c r="CO6431" i="47" s="1"/>
  <c r="CO6432" i="47" a="1"/>
  <c r="CO6432" i="47" s="1"/>
  <c r="CO6433" i="47" a="1"/>
  <c r="CO6433" i="47" s="1"/>
  <c r="CO6434" i="47" a="1"/>
  <c r="CO6434" i="47" s="1"/>
  <c r="CO6435" i="47" a="1"/>
  <c r="CO6435" i="47" s="1"/>
  <c r="CO6436" i="47" a="1"/>
  <c r="CO6436" i="47" s="1"/>
  <c r="CO6437" i="47" a="1"/>
  <c r="CO6437" i="47" s="1"/>
  <c r="CO6438" i="47" a="1"/>
  <c r="CO6438" i="47" s="1"/>
  <c r="CO6439" i="47" a="1"/>
  <c r="CO6439" i="47" s="1"/>
  <c r="CO6440" i="47" a="1"/>
  <c r="CO6440" i="47" s="1"/>
  <c r="CO6441" i="47" a="1"/>
  <c r="CO6441" i="47" s="1"/>
  <c r="CO6442" i="47" a="1"/>
  <c r="CO6442" i="47" s="1"/>
  <c r="CO6443" i="47" a="1"/>
  <c r="CO6443" i="47" s="1"/>
  <c r="CO6444" i="47" a="1"/>
  <c r="CO6444" i="47" s="1"/>
  <c r="CO6445" i="47" a="1"/>
  <c r="CO6445" i="47" s="1"/>
  <c r="CO6446" i="47" a="1"/>
  <c r="CO6446" i="47" s="1"/>
  <c r="CO6447" i="47" a="1"/>
  <c r="CO6447" i="47" s="1"/>
  <c r="CO6448" i="47" a="1"/>
  <c r="CO6448" i="47" s="1"/>
  <c r="CO6449" i="47" a="1"/>
  <c r="CO6449" i="47" s="1"/>
  <c r="CO6450" i="47" a="1"/>
  <c r="CO6450" i="47" s="1"/>
  <c r="CO6451" i="47" a="1"/>
  <c r="CO6451" i="47" s="1"/>
  <c r="CO6452" i="47" a="1"/>
  <c r="CO6452" i="47" s="1"/>
  <c r="CO6453" i="47" a="1"/>
  <c r="CO6453" i="47" s="1"/>
  <c r="CO6454" i="47" a="1"/>
  <c r="CO6454" i="47" s="1"/>
  <c r="CO6455" i="47" a="1"/>
  <c r="CO6455" i="47" s="1"/>
  <c r="CO6456" i="47" a="1"/>
  <c r="CO6456" i="47" s="1"/>
  <c r="CO6457" i="47" a="1"/>
  <c r="CO6457" i="47" s="1"/>
  <c r="CO6458" i="47" a="1"/>
  <c r="CO6458" i="47" s="1"/>
  <c r="CO6459" i="47" a="1"/>
  <c r="CO6459" i="47" s="1"/>
  <c r="CO6460" i="47" a="1"/>
  <c r="CO6460" i="47" s="1"/>
  <c r="CO6461" i="47" a="1"/>
  <c r="CO6461" i="47" s="1"/>
  <c r="CO6462" i="47" a="1"/>
  <c r="CO6462" i="47" s="1"/>
  <c r="CO6463" i="47" a="1"/>
  <c r="CO6463" i="47" s="1"/>
  <c r="CO6464" i="47" a="1"/>
  <c r="CO6464" i="47" s="1"/>
  <c r="CO6465" i="47" a="1"/>
  <c r="CO6465" i="47" s="1"/>
  <c r="CO6466" i="47" a="1"/>
  <c r="CO6466" i="47" s="1"/>
  <c r="CO6467" i="47" a="1"/>
  <c r="CO6467" i="47" s="1"/>
  <c r="CO6468" i="47" a="1"/>
  <c r="CO6468" i="47" s="1"/>
  <c r="CO6469" i="47" a="1"/>
  <c r="CO6469" i="47" s="1"/>
  <c r="CO6470" i="47" a="1"/>
  <c r="CO6470" i="47" s="1"/>
  <c r="CO6471" i="47" a="1"/>
  <c r="CO6471" i="47" s="1"/>
  <c r="CO6472" i="47" a="1"/>
  <c r="CO6472" i="47" s="1"/>
  <c r="CO6473" i="47" a="1"/>
  <c r="CO6473" i="47" s="1"/>
  <c r="CO6474" i="47" a="1"/>
  <c r="CO6474" i="47" s="1"/>
  <c r="CO6475" i="47" a="1"/>
  <c r="CO6475" i="47" s="1"/>
  <c r="CO6476" i="47" a="1"/>
  <c r="CO6476" i="47" s="1"/>
  <c r="CO6477" i="47" a="1"/>
  <c r="CO6477" i="47" s="1"/>
  <c r="CO6478" i="47" a="1"/>
  <c r="CO6478" i="47" s="1"/>
  <c r="CO6479" i="47" a="1"/>
  <c r="CO6479" i="47" s="1"/>
  <c r="CO6480" i="47" a="1"/>
  <c r="CO6480" i="47" s="1"/>
  <c r="CO6481" i="47" a="1"/>
  <c r="CO6481" i="47" s="1"/>
  <c r="CO6482" i="47" a="1"/>
  <c r="CO6482" i="47" s="1"/>
  <c r="CO6483" i="47" a="1"/>
  <c r="CO6483" i="47" s="1"/>
  <c r="CO6484" i="47" a="1"/>
  <c r="CO6484" i="47" s="1"/>
  <c r="CO6485" i="47" a="1"/>
  <c r="CO6485" i="47" s="1"/>
  <c r="CO6486" i="47" a="1"/>
  <c r="CO6486" i="47" s="1"/>
  <c r="CO6487" i="47" a="1"/>
  <c r="CO6487" i="47" s="1"/>
  <c r="CO6488" i="47" a="1"/>
  <c r="CO6488" i="47" s="1"/>
  <c r="CO6489" i="47" a="1"/>
  <c r="CO6489" i="47" s="1"/>
  <c r="CO6490" i="47" a="1"/>
  <c r="CO6490" i="47" s="1"/>
  <c r="CO6491" i="47" a="1"/>
  <c r="CO6491" i="47" s="1"/>
  <c r="CO6492" i="47" a="1"/>
  <c r="CO6492" i="47" s="1"/>
  <c r="CO6493" i="47" a="1"/>
  <c r="CO6493" i="47" s="1"/>
  <c r="CO6494" i="47" a="1"/>
  <c r="CO6494" i="47" s="1"/>
  <c r="CO6495" i="47" a="1"/>
  <c r="CO6495" i="47" s="1"/>
  <c r="CO6496" i="47" a="1"/>
  <c r="CO6496" i="47" s="1"/>
  <c r="CO6497" i="47" a="1"/>
  <c r="CO6497" i="47" s="1"/>
  <c r="CO6498" i="47" a="1"/>
  <c r="CO6498" i="47" s="1"/>
  <c r="CO6499" i="47" a="1"/>
  <c r="CO6499" i="47" s="1"/>
  <c r="CO6500" i="47" a="1"/>
  <c r="CO6500" i="47" s="1"/>
  <c r="CO6501" i="47" a="1"/>
  <c r="CO6501" i="47" s="1"/>
  <c r="CO6502" i="47" a="1"/>
  <c r="CO6502" i="47" s="1"/>
  <c r="CO6503" i="47" a="1"/>
  <c r="CO6503" i="47" s="1"/>
  <c r="CO6504" i="47" a="1"/>
  <c r="CO6504" i="47" s="1"/>
  <c r="CO6505" i="47" a="1"/>
  <c r="CO6505" i="47" s="1"/>
  <c r="CO6506" i="47" a="1"/>
  <c r="CO6506" i="47" s="1"/>
  <c r="CO6507" i="47" a="1"/>
  <c r="CO6507" i="47" s="1"/>
  <c r="CO6508" i="47" a="1"/>
  <c r="CO6508" i="47" s="1"/>
  <c r="CO6509" i="47" a="1"/>
  <c r="CO6509" i="47" s="1"/>
  <c r="CO6510" i="47" a="1"/>
  <c r="CO6510" i="47" s="1"/>
  <c r="CO6511" i="47" a="1"/>
  <c r="CO6511" i="47" s="1"/>
  <c r="CO6512" i="47" a="1"/>
  <c r="CO6512" i="47" s="1"/>
  <c r="CO6513" i="47" a="1"/>
  <c r="CO6513" i="47" s="1"/>
  <c r="CO6514" i="47" a="1"/>
  <c r="CO6514" i="47" s="1"/>
  <c r="CO6515" i="47" a="1"/>
  <c r="CO6515" i="47" s="1"/>
  <c r="CO6516" i="47" a="1"/>
  <c r="CO6516" i="47" s="1"/>
  <c r="CO6517" i="47" a="1"/>
  <c r="CO6517" i="47" s="1"/>
  <c r="CO6518" i="47" a="1"/>
  <c r="CO6518" i="47" s="1"/>
  <c r="CO6519" i="47" a="1"/>
  <c r="CO6519" i="47" s="1"/>
  <c r="CO6520" i="47" a="1"/>
  <c r="CO6520" i="47" s="1"/>
  <c r="CO6521" i="47" a="1"/>
  <c r="CO6521" i="47" s="1"/>
  <c r="CO6522" i="47" a="1"/>
  <c r="CO6522" i="47" s="1"/>
  <c r="CO6523" i="47" a="1"/>
  <c r="CO6523" i="47" s="1"/>
  <c r="CO6524" i="47" a="1"/>
  <c r="CO6524" i="47" s="1"/>
  <c r="CO6525" i="47" a="1"/>
  <c r="CO6525" i="47" s="1"/>
  <c r="CO6526" i="47" a="1"/>
  <c r="CO6526" i="47" s="1"/>
  <c r="CO6527" i="47" a="1"/>
  <c r="CO6527" i="47" s="1"/>
  <c r="CO6528" i="47" a="1"/>
  <c r="CO6528" i="47" s="1"/>
  <c r="CO6529" i="47" a="1"/>
  <c r="CO6529" i="47" s="1"/>
  <c r="CO6530" i="47" a="1"/>
  <c r="CO6530" i="47" s="1"/>
  <c r="CO6531" i="47" a="1"/>
  <c r="CO6531" i="47" s="1"/>
  <c r="CO6532" i="47" a="1"/>
  <c r="CO6532" i="47" s="1"/>
  <c r="CO6533" i="47" a="1"/>
  <c r="CO6533" i="47" s="1"/>
  <c r="CO6534" i="47" a="1"/>
  <c r="CO6534" i="47" s="1"/>
  <c r="CO6535" i="47" a="1"/>
  <c r="CO6535" i="47" s="1"/>
  <c r="CO6536" i="47" a="1"/>
  <c r="CO6536" i="47" s="1"/>
  <c r="CO6537" i="47" a="1"/>
  <c r="CO6537" i="47" s="1"/>
  <c r="CO6538" i="47" a="1"/>
  <c r="CO6538" i="47" s="1"/>
  <c r="CO6539" i="47" a="1"/>
  <c r="CO6539" i="47" s="1"/>
  <c r="CO6540" i="47" a="1"/>
  <c r="CO6540" i="47" s="1"/>
  <c r="CO6541" i="47" a="1"/>
  <c r="CO6541" i="47" s="1"/>
  <c r="CO6542" i="47" a="1"/>
  <c r="CO6542" i="47" s="1"/>
  <c r="CO6543" i="47" a="1"/>
  <c r="CO6543" i="47" s="1"/>
  <c r="CO6544" i="47" a="1"/>
  <c r="CO6544" i="47" s="1"/>
  <c r="CO6545" i="47" a="1"/>
  <c r="CO6545" i="47" s="1"/>
  <c r="CO6546" i="47" a="1"/>
  <c r="CO6546" i="47" s="1"/>
  <c r="CO6547" i="47" a="1"/>
  <c r="CO6547" i="47" s="1"/>
  <c r="CO6548" i="47" a="1"/>
  <c r="CO6548" i="47" s="1"/>
  <c r="CO6549" i="47" a="1"/>
  <c r="CO6549" i="47" s="1"/>
  <c r="CO6550" i="47" a="1"/>
  <c r="CO6550" i="47" s="1"/>
  <c r="CO6551" i="47" a="1"/>
  <c r="CO6551" i="47" s="1"/>
  <c r="CO6552" i="47" a="1"/>
  <c r="CO6552" i="47" s="1"/>
  <c r="CO6553" i="47" a="1"/>
  <c r="CO6553" i="47" s="1"/>
  <c r="CO6554" i="47" a="1"/>
  <c r="CO6554" i="47" s="1"/>
  <c r="CO6555" i="47" a="1"/>
  <c r="CO6555" i="47" s="1"/>
  <c r="CO6556" i="47" a="1"/>
  <c r="CO6556" i="47" s="1"/>
  <c r="CO6557" i="47" a="1"/>
  <c r="CO6557" i="47" s="1"/>
  <c r="CO6558" i="47" a="1"/>
  <c r="CO6558" i="47" s="1"/>
  <c r="CO6559" i="47" a="1"/>
  <c r="CO6559" i="47" s="1"/>
  <c r="CO6560" i="47" a="1"/>
  <c r="CO6560" i="47" s="1"/>
  <c r="CO6561" i="47" a="1"/>
  <c r="CO6561" i="47" s="1"/>
  <c r="CO6562" i="47" a="1"/>
  <c r="CO6562" i="47" s="1"/>
  <c r="CO6563" i="47" a="1"/>
  <c r="CO6563" i="47" s="1"/>
  <c r="CO6564" i="47" a="1"/>
  <c r="CO6564" i="47" s="1"/>
  <c r="CO6565" i="47" a="1"/>
  <c r="CO6565" i="47" s="1"/>
  <c r="CO6566" i="47" a="1"/>
  <c r="CO6566" i="47" s="1"/>
  <c r="CO6567" i="47" a="1"/>
  <c r="CO6567" i="47" s="1"/>
  <c r="CO6568" i="47" a="1"/>
  <c r="CO6568" i="47" s="1"/>
  <c r="CO6569" i="47" a="1"/>
  <c r="CO6569" i="47" s="1"/>
  <c r="CO6570" i="47" a="1"/>
  <c r="CO6570" i="47" s="1"/>
  <c r="CO6571" i="47" a="1"/>
  <c r="CO6571" i="47" s="1"/>
  <c r="CO6572" i="47" a="1"/>
  <c r="CO6572" i="47" s="1"/>
  <c r="CO6573" i="47" a="1"/>
  <c r="CO6573" i="47" s="1"/>
  <c r="CO6574" i="47" a="1"/>
  <c r="CO6574" i="47" s="1"/>
  <c r="CO6575" i="47" a="1"/>
  <c r="CO6575" i="47" s="1"/>
  <c r="CO6576" i="47" a="1"/>
  <c r="CO6576" i="47" s="1"/>
  <c r="CO6577" i="47" a="1"/>
  <c r="CO6577" i="47" s="1"/>
  <c r="CO6578" i="47" a="1"/>
  <c r="CO6578" i="47" s="1"/>
  <c r="CO6579" i="47" a="1"/>
  <c r="CO6579" i="47" s="1"/>
  <c r="CO6580" i="47" a="1"/>
  <c r="CO6580" i="47" s="1"/>
  <c r="CO6581" i="47" a="1"/>
  <c r="CO6581" i="47" s="1"/>
  <c r="CO6582" i="47" a="1"/>
  <c r="CO6582" i="47" s="1"/>
  <c r="CO6583" i="47" a="1"/>
  <c r="CO6583" i="47" s="1"/>
  <c r="CO6584" i="47" a="1"/>
  <c r="CO6584" i="47" s="1"/>
  <c r="CO6585" i="47" a="1"/>
  <c r="CO6585" i="47" s="1"/>
  <c r="CO6586" i="47" a="1"/>
  <c r="CO6586" i="47" s="1"/>
  <c r="CO6587" i="47" a="1"/>
  <c r="CO6587" i="47" s="1"/>
  <c r="CO6588" i="47" a="1"/>
  <c r="CO6588" i="47" s="1"/>
  <c r="CO6589" i="47" a="1"/>
  <c r="CO6589" i="47" s="1"/>
  <c r="CO6590" i="47" a="1"/>
  <c r="CO6590" i="47" s="1"/>
  <c r="CO6591" i="47" a="1"/>
  <c r="CO6591" i="47" s="1"/>
  <c r="CO6592" i="47" a="1"/>
  <c r="CO6592" i="47" s="1"/>
  <c r="CO6593" i="47" a="1"/>
  <c r="CO6593" i="47" s="1"/>
  <c r="CO6594" i="47" a="1"/>
  <c r="CO6594" i="47" s="1"/>
  <c r="CO6595" i="47" a="1"/>
  <c r="CO6595" i="47" s="1"/>
  <c r="CO6596" i="47" a="1"/>
  <c r="CO6596" i="47" s="1"/>
  <c r="CO6597" i="47" a="1"/>
  <c r="CO6597" i="47" s="1"/>
  <c r="CO6598" i="47" a="1"/>
  <c r="CO6598" i="47" s="1"/>
  <c r="CO6599" i="47" a="1"/>
  <c r="CO6599" i="47" s="1"/>
  <c r="CO6600" i="47" a="1"/>
  <c r="CO6600" i="47" s="1"/>
  <c r="CO6601" i="47" a="1"/>
  <c r="CO6601" i="47" s="1"/>
  <c r="CO6602" i="47" a="1"/>
  <c r="CO6602" i="47" s="1"/>
  <c r="CO6603" i="47" a="1"/>
  <c r="CO6603" i="47" s="1"/>
  <c r="CO6604" i="47" a="1"/>
  <c r="CO6604" i="47" s="1"/>
  <c r="CO6605" i="47" a="1"/>
  <c r="CO6605" i="47" s="1"/>
  <c r="CO6606" i="47" a="1"/>
  <c r="CO6606" i="47" s="1"/>
  <c r="CO6607" i="47" a="1"/>
  <c r="CO6607" i="47" s="1"/>
  <c r="CO6608" i="47" a="1"/>
  <c r="CO6608" i="47" s="1"/>
  <c r="CO6609" i="47" a="1"/>
  <c r="CO6609" i="47" s="1"/>
  <c r="CO6610" i="47" a="1"/>
  <c r="CO6610" i="47" s="1"/>
  <c r="CO6611" i="47" a="1"/>
  <c r="CO6611" i="47" s="1"/>
  <c r="CO6612" i="47" a="1"/>
  <c r="CO6612" i="47" s="1"/>
  <c r="CO6613" i="47" a="1"/>
  <c r="CO6613" i="47" s="1"/>
  <c r="CO6614" i="47" a="1"/>
  <c r="CO6614" i="47" s="1"/>
  <c r="CO6615" i="47" a="1"/>
  <c r="CO6615" i="47" s="1"/>
  <c r="CO6616" i="47" a="1"/>
  <c r="CO6616" i="47" s="1"/>
  <c r="CO6617" i="47" a="1"/>
  <c r="CO6617" i="47" s="1"/>
  <c r="CO6618" i="47" a="1"/>
  <c r="CO6618" i="47" s="1"/>
  <c r="CO6619" i="47" a="1"/>
  <c r="CO6619" i="47" s="1"/>
  <c r="CO6620" i="47" a="1"/>
  <c r="CO6620" i="47" s="1"/>
  <c r="CO6621" i="47" a="1"/>
  <c r="CO6621" i="47" s="1"/>
  <c r="CO6622" i="47" a="1"/>
  <c r="CO6622" i="47" s="1"/>
  <c r="CO6623" i="47" a="1"/>
  <c r="CO6623" i="47" s="1"/>
  <c r="CO6624" i="47" a="1"/>
  <c r="CO6624" i="47" s="1"/>
  <c r="CO6625" i="47" a="1"/>
  <c r="CO6625" i="47" s="1"/>
  <c r="CO6626" i="47" a="1"/>
  <c r="CO6626" i="47" s="1"/>
  <c r="CO6627" i="47" a="1"/>
  <c r="CO6627" i="47" s="1"/>
  <c r="CO6628" i="47" a="1"/>
  <c r="CO6628" i="47" s="1"/>
  <c r="CO6629" i="47" a="1"/>
  <c r="CO6629" i="47" s="1"/>
  <c r="CO6630" i="47" a="1"/>
  <c r="CO6630" i="47" s="1"/>
  <c r="CO6631" i="47" a="1"/>
  <c r="CO6631" i="47" s="1"/>
  <c r="CO6632" i="47" a="1"/>
  <c r="CO6632" i="47" s="1"/>
  <c r="CO6633" i="47" a="1"/>
  <c r="CO6633" i="47" s="1"/>
  <c r="CO6634" i="47" a="1"/>
  <c r="CO6634" i="47" s="1"/>
  <c r="CO6635" i="47" a="1"/>
  <c r="CO6635" i="47" s="1"/>
  <c r="CO6636" i="47" a="1"/>
  <c r="CO6636" i="47" s="1"/>
  <c r="CO6637" i="47" a="1"/>
  <c r="CO6637" i="47" s="1"/>
  <c r="CO6638" i="47" a="1"/>
  <c r="CO6638" i="47" s="1"/>
  <c r="CO6639" i="47" a="1"/>
  <c r="CO6639" i="47" s="1"/>
  <c r="CO6640" i="47" a="1"/>
  <c r="CO6640" i="47" s="1"/>
  <c r="CO6641" i="47" a="1"/>
  <c r="CO6641" i="47" s="1"/>
  <c r="CO6642" i="47" a="1"/>
  <c r="CO6642" i="47" s="1"/>
  <c r="CO6643" i="47" a="1"/>
  <c r="CO6643" i="47" s="1"/>
  <c r="CO6644" i="47" a="1"/>
  <c r="CO6644" i="47" s="1"/>
  <c r="CO6645" i="47" a="1"/>
  <c r="CO6645" i="47" s="1"/>
  <c r="CO6646" i="47" a="1"/>
  <c r="CO6646" i="47" s="1"/>
  <c r="CO6647" i="47" a="1"/>
  <c r="CO6647" i="47" s="1"/>
  <c r="CO6648" i="47" a="1"/>
  <c r="CO6648" i="47" s="1"/>
  <c r="CO6649" i="47" a="1"/>
  <c r="CO6649" i="47" s="1"/>
  <c r="CO6650" i="47" a="1"/>
  <c r="CO6650" i="47" s="1"/>
  <c r="CO6651" i="47" a="1"/>
  <c r="CO6651" i="47" s="1"/>
  <c r="CO6652" i="47" a="1"/>
  <c r="CO6652" i="47" s="1"/>
  <c r="CO6653" i="47" a="1"/>
  <c r="CO6653" i="47" s="1"/>
  <c r="CO6654" i="47" a="1"/>
  <c r="CO6654" i="47" s="1"/>
  <c r="CO6655" i="47" a="1"/>
  <c r="CO6655" i="47" s="1"/>
  <c r="CO6656" i="47" a="1"/>
  <c r="CO6656" i="47" s="1"/>
  <c r="CO6657" i="47" a="1"/>
  <c r="CO6657" i="47" s="1"/>
  <c r="CO6658" i="47" a="1"/>
  <c r="CO6658" i="47" s="1"/>
  <c r="CO6659" i="47" a="1"/>
  <c r="CO6659" i="47" s="1"/>
  <c r="CO6660" i="47" a="1"/>
  <c r="CO6660" i="47" s="1"/>
  <c r="CO6661" i="47" a="1"/>
  <c r="CO6661" i="47" s="1"/>
  <c r="CO6662" i="47" a="1"/>
  <c r="CO6662" i="47" s="1"/>
  <c r="CO6663" i="47" a="1"/>
  <c r="CO6663" i="47" s="1"/>
  <c r="CO6664" i="47" a="1"/>
  <c r="CO6664" i="47" s="1"/>
  <c r="CO6665" i="47" a="1"/>
  <c r="CO6665" i="47" s="1"/>
  <c r="CO6666" i="47" a="1"/>
  <c r="CO6666" i="47" s="1"/>
  <c r="CO6667" i="47" a="1"/>
  <c r="CO6667" i="47" s="1"/>
  <c r="CO6668" i="47" a="1"/>
  <c r="CO6668" i="47" s="1"/>
  <c r="CO6669" i="47" a="1"/>
  <c r="CO6669" i="47" s="1"/>
  <c r="CO6670" i="47" a="1"/>
  <c r="CO6670" i="47" s="1"/>
  <c r="CO6671" i="47" a="1"/>
  <c r="CO6671" i="47" s="1"/>
  <c r="CO6672" i="47" a="1"/>
  <c r="CO6672" i="47" s="1"/>
  <c r="CO6673" i="47" a="1"/>
  <c r="CO6673" i="47" s="1"/>
  <c r="CO6674" i="47" a="1"/>
  <c r="CO6674" i="47" s="1"/>
  <c r="CO6675" i="47" a="1"/>
  <c r="CO6675" i="47" s="1"/>
  <c r="CO6676" i="47" a="1"/>
  <c r="CO6676" i="47" s="1"/>
  <c r="CO6677" i="47" a="1"/>
  <c r="CO6677" i="47" s="1"/>
  <c r="CO6678" i="47" a="1"/>
  <c r="CO6678" i="47" s="1"/>
  <c r="CO6679" i="47" a="1"/>
  <c r="CO6679" i="47" s="1"/>
  <c r="CO6680" i="47" a="1"/>
  <c r="CO6680" i="47" s="1"/>
  <c r="CO6681" i="47" a="1"/>
  <c r="CO6681" i="47" s="1"/>
  <c r="CO6682" i="47" a="1"/>
  <c r="CO6682" i="47" s="1"/>
  <c r="CO6683" i="47" a="1"/>
  <c r="CO6683" i="47" s="1"/>
  <c r="CO6684" i="47" a="1"/>
  <c r="CO6684" i="47" s="1"/>
  <c r="CO6685" i="47" a="1"/>
  <c r="CO6685" i="47" s="1"/>
  <c r="CO6686" i="47" a="1"/>
  <c r="CO6686" i="47" s="1"/>
  <c r="CO6687" i="47" a="1"/>
  <c r="CO6687" i="47" s="1"/>
  <c r="CO6688" i="47" a="1"/>
  <c r="CO6688" i="47" s="1"/>
  <c r="CO6689" i="47" a="1"/>
  <c r="CO6689" i="47" s="1"/>
  <c r="CO6690" i="47" a="1"/>
  <c r="CO6690" i="47" s="1"/>
  <c r="CO6691" i="47" a="1"/>
  <c r="CO6691" i="47" s="1"/>
  <c r="CO6692" i="47" a="1"/>
  <c r="CO6692" i="47" s="1"/>
  <c r="CO6693" i="47" a="1"/>
  <c r="CO6693" i="47" s="1"/>
  <c r="CO6694" i="47" a="1"/>
  <c r="CO6694" i="47" s="1"/>
  <c r="CO6695" i="47" a="1"/>
  <c r="CO6695" i="47" s="1"/>
  <c r="CO6696" i="47" a="1"/>
  <c r="CO6696" i="47" s="1"/>
  <c r="CO6697" i="47" a="1"/>
  <c r="CO6697" i="47" s="1"/>
  <c r="CO6698" i="47" a="1"/>
  <c r="CO6698" i="47" s="1"/>
  <c r="CO6699" i="47" a="1"/>
  <c r="CO6699" i="47" s="1"/>
  <c r="CO6700" i="47" a="1"/>
  <c r="CO6700" i="47" s="1"/>
  <c r="CO6701" i="47" a="1"/>
  <c r="CO6701" i="47" s="1"/>
  <c r="CO6702" i="47" a="1"/>
  <c r="CO6702" i="47" s="1"/>
  <c r="CO6703" i="47" a="1"/>
  <c r="CO6703" i="47" s="1"/>
  <c r="CO6704" i="47" a="1"/>
  <c r="CO6704" i="47" s="1"/>
  <c r="CO6705" i="47" a="1"/>
  <c r="CO6705" i="47" s="1"/>
  <c r="CO6706" i="47" a="1"/>
  <c r="CO6706" i="47" s="1"/>
  <c r="CO6707" i="47" a="1"/>
  <c r="CO6707" i="47" s="1"/>
  <c r="CO6708" i="47" a="1"/>
  <c r="CO6708" i="47" s="1"/>
  <c r="CO6709" i="47" a="1"/>
  <c r="CO6709" i="47" s="1"/>
  <c r="CO6710" i="47" a="1"/>
  <c r="CO6710" i="47" s="1"/>
  <c r="CO6711" i="47" a="1"/>
  <c r="CO6711" i="47" s="1"/>
  <c r="CO6712" i="47" a="1"/>
  <c r="CO6712" i="47" s="1"/>
  <c r="CO6713" i="47" a="1"/>
  <c r="CO6713" i="47" s="1"/>
  <c r="CO6714" i="47" a="1"/>
  <c r="CO6714" i="47" s="1"/>
  <c r="CO6715" i="47" a="1"/>
  <c r="CO6715" i="47" s="1"/>
  <c r="CO6716" i="47" a="1"/>
  <c r="CO6716" i="47" s="1"/>
  <c r="CO6717" i="47" a="1"/>
  <c r="CO6717" i="47" s="1"/>
  <c r="CO6718" i="47" a="1"/>
  <c r="CO6718" i="47" s="1"/>
  <c r="CO6719" i="47" a="1"/>
  <c r="CO6719" i="47" s="1"/>
  <c r="CO6720" i="47" a="1"/>
  <c r="CO6720" i="47" s="1"/>
  <c r="CO6721" i="47" a="1"/>
  <c r="CO6721" i="47" s="1"/>
  <c r="CO6722" i="47" a="1"/>
  <c r="CO6722" i="47" s="1"/>
  <c r="CO6723" i="47" a="1"/>
  <c r="CO6723" i="47" s="1"/>
  <c r="CO6724" i="47" a="1"/>
  <c r="CO6724" i="47" s="1"/>
  <c r="CO6725" i="47" a="1"/>
  <c r="CO6725" i="47" s="1"/>
  <c r="CO6726" i="47" a="1"/>
  <c r="CO6726" i="47" s="1"/>
  <c r="CO6727" i="47" a="1"/>
  <c r="CO6727" i="47" s="1"/>
  <c r="CO6728" i="47" a="1"/>
  <c r="CO6728" i="47" s="1"/>
  <c r="CO6729" i="47" a="1"/>
  <c r="CO6729" i="47" s="1"/>
  <c r="CO6730" i="47" a="1"/>
  <c r="CO6730" i="47" s="1"/>
  <c r="CO6731" i="47" a="1"/>
  <c r="CO6731" i="47" s="1"/>
  <c r="CO6732" i="47" a="1"/>
  <c r="CO6732" i="47" s="1"/>
  <c r="CO6733" i="47" a="1"/>
  <c r="CO6733" i="47" s="1"/>
  <c r="CO6734" i="47" a="1"/>
  <c r="CO6734" i="47" s="1"/>
  <c r="CO6735" i="47" a="1"/>
  <c r="CO6735" i="47" s="1"/>
  <c r="CO6736" i="47" a="1"/>
  <c r="CO6736" i="47" s="1"/>
  <c r="CO6737" i="47" a="1"/>
  <c r="CO6737" i="47" s="1"/>
  <c r="CO6738" i="47" a="1"/>
  <c r="CO6738" i="47" s="1"/>
  <c r="CO6739" i="47" a="1"/>
  <c r="CO6739" i="47" s="1"/>
  <c r="CO6740" i="47" a="1"/>
  <c r="CO6740" i="47" s="1"/>
  <c r="CO6741" i="47" a="1"/>
  <c r="CO6741" i="47" s="1"/>
  <c r="CO6742" i="47" a="1"/>
  <c r="CO6742" i="47" s="1"/>
  <c r="CO6743" i="47" a="1"/>
  <c r="CO6743" i="47" s="1"/>
  <c r="CO6744" i="47" a="1"/>
  <c r="CO6744" i="47" s="1"/>
  <c r="CO6745" i="47" a="1"/>
  <c r="CO6745" i="47" s="1"/>
  <c r="CO6746" i="47" a="1"/>
  <c r="CO6746" i="47" s="1"/>
  <c r="CO6747" i="47" a="1"/>
  <c r="CO6747" i="47" s="1"/>
  <c r="CO6748" i="47" a="1"/>
  <c r="CO6748" i="47" s="1"/>
  <c r="CO6749" i="47" a="1"/>
  <c r="CO6749" i="47" s="1"/>
  <c r="CO6750" i="47" a="1"/>
  <c r="CO6750" i="47" s="1"/>
  <c r="CO6751" i="47" a="1"/>
  <c r="CO6751" i="47" s="1"/>
  <c r="CO6752" i="47" a="1"/>
  <c r="CO6752" i="47" s="1"/>
  <c r="CO6753" i="47" a="1"/>
  <c r="CO6753" i="47" s="1"/>
  <c r="CO6754" i="47" a="1"/>
  <c r="CO6754" i="47" s="1"/>
  <c r="CO6755" i="47" a="1"/>
  <c r="CO6755" i="47" s="1"/>
  <c r="CO6756" i="47" a="1"/>
  <c r="CO6756" i="47" s="1"/>
  <c r="CO6757" i="47" a="1"/>
  <c r="CO6757" i="47" s="1"/>
  <c r="CO6758" i="47" a="1"/>
  <c r="CO6758" i="47" s="1"/>
  <c r="CO6759" i="47" a="1"/>
  <c r="CO6759" i="47" s="1"/>
  <c r="CO6760" i="47" a="1"/>
  <c r="CO6760" i="47" s="1"/>
  <c r="CO6761" i="47" a="1"/>
  <c r="CO6761" i="47" s="1"/>
  <c r="CO6762" i="47" a="1"/>
  <c r="CO6762" i="47" s="1"/>
  <c r="CO6763" i="47" a="1"/>
  <c r="CO6763" i="47" s="1"/>
  <c r="CO6764" i="47" a="1"/>
  <c r="CO6764" i="47" s="1"/>
  <c r="CO6765" i="47" a="1"/>
  <c r="CO6765" i="47" s="1"/>
  <c r="CO6766" i="47" a="1"/>
  <c r="CO6766" i="47" s="1"/>
  <c r="CO6767" i="47" a="1"/>
  <c r="CO6767" i="47" s="1"/>
  <c r="CO6768" i="47" a="1"/>
  <c r="CO6768" i="47" s="1"/>
  <c r="CO6769" i="47" a="1"/>
  <c r="CO6769" i="47" s="1"/>
  <c r="CO6770" i="47" a="1"/>
  <c r="CO6770" i="47" s="1"/>
  <c r="CO6771" i="47" a="1"/>
  <c r="CO6771" i="47" s="1"/>
  <c r="CO6772" i="47" a="1"/>
  <c r="CO6772" i="47" s="1"/>
  <c r="CO6773" i="47" a="1"/>
  <c r="CO6773" i="47" s="1"/>
  <c r="CO6774" i="47" a="1"/>
  <c r="CO6774" i="47" s="1"/>
  <c r="CO6775" i="47" a="1"/>
  <c r="CO6775" i="47" s="1"/>
  <c r="CO6776" i="47" a="1"/>
  <c r="CO6776" i="47" s="1"/>
  <c r="CO6777" i="47" a="1"/>
  <c r="CO6777" i="47" s="1"/>
  <c r="CO6778" i="47" a="1"/>
  <c r="CO6778" i="47" s="1"/>
  <c r="CO6779" i="47" a="1"/>
  <c r="CO6779" i="47" s="1"/>
  <c r="CO6780" i="47" a="1"/>
  <c r="CO6780" i="47" s="1"/>
  <c r="CO6781" i="47" a="1"/>
  <c r="CO6781" i="47" s="1"/>
  <c r="CO6782" i="47" a="1"/>
  <c r="CO6782" i="47" s="1"/>
  <c r="CO6783" i="47" a="1"/>
  <c r="CO6783" i="47" s="1"/>
  <c r="CO6784" i="47" a="1"/>
  <c r="CO6784" i="47" s="1"/>
  <c r="CO6785" i="47" a="1"/>
  <c r="CO6785" i="47" s="1"/>
  <c r="CO6786" i="47" a="1"/>
  <c r="CO6786" i="47" s="1"/>
  <c r="CO6787" i="47" a="1"/>
  <c r="CO6787" i="47" s="1"/>
  <c r="CO6788" i="47" a="1"/>
  <c r="CO6788" i="47" s="1"/>
  <c r="CO6789" i="47" a="1"/>
  <c r="CO6789" i="47" s="1"/>
  <c r="CO6790" i="47" a="1"/>
  <c r="CO6790" i="47" s="1"/>
  <c r="CO6791" i="47" a="1"/>
  <c r="CO6791" i="47" s="1"/>
  <c r="CO6792" i="47" a="1"/>
  <c r="CO6792" i="47" s="1"/>
  <c r="CO6793" i="47" a="1"/>
  <c r="CO6793" i="47" s="1"/>
  <c r="CO6794" i="47" a="1"/>
  <c r="CO6794" i="47" s="1"/>
  <c r="CO6795" i="47" a="1"/>
  <c r="CO6795" i="47" s="1"/>
  <c r="CO6796" i="47" a="1"/>
  <c r="CO6796" i="47" s="1"/>
  <c r="CO6797" i="47" a="1"/>
  <c r="CO6797" i="47" s="1"/>
  <c r="CO6798" i="47" a="1"/>
  <c r="CO6798" i="47" s="1"/>
  <c r="CO6799" i="47" a="1"/>
  <c r="CO6799" i="47" s="1"/>
  <c r="CO6800" i="47" a="1"/>
  <c r="CO6800" i="47" s="1"/>
  <c r="CO6801" i="47" a="1"/>
  <c r="CO6801" i="47" s="1"/>
  <c r="CO6802" i="47" a="1"/>
  <c r="CO6802" i="47" s="1"/>
  <c r="CO6803" i="47" a="1"/>
  <c r="CO6803" i="47" s="1"/>
  <c r="CO6804" i="47" a="1"/>
  <c r="CO6804" i="47" s="1"/>
  <c r="CO6805" i="47" a="1"/>
  <c r="CO6805" i="47" s="1"/>
  <c r="CO6806" i="47" a="1"/>
  <c r="CO6806" i="47" s="1"/>
  <c r="CO6807" i="47" a="1"/>
  <c r="CO6807" i="47" s="1"/>
  <c r="CO6808" i="47" a="1"/>
  <c r="CO6808" i="47" s="1"/>
  <c r="CO6809" i="47" a="1"/>
  <c r="CO6809" i="47" s="1"/>
  <c r="CO6810" i="47" a="1"/>
  <c r="CO6810" i="47" s="1"/>
  <c r="CO6811" i="47" a="1"/>
  <c r="CO6811" i="47" s="1"/>
  <c r="CO6812" i="47" a="1"/>
  <c r="CO6812" i="47" s="1"/>
  <c r="CO6813" i="47" a="1"/>
  <c r="CO6813" i="47" s="1"/>
  <c r="CO6814" i="47" a="1"/>
  <c r="CO6814" i="47" s="1"/>
  <c r="CO6815" i="47" a="1"/>
  <c r="CO6815" i="47" s="1"/>
  <c r="CO6816" i="47" a="1"/>
  <c r="CO6816" i="47" s="1"/>
  <c r="CO6817" i="47" a="1"/>
  <c r="CO6817" i="47" s="1"/>
  <c r="CO6818" i="47" a="1"/>
  <c r="CO6818" i="47" s="1"/>
  <c r="CO6819" i="47" a="1"/>
  <c r="CO6819" i="47" s="1"/>
  <c r="CO6820" i="47" a="1"/>
  <c r="CO6820" i="47" s="1"/>
  <c r="CO6821" i="47" a="1"/>
  <c r="CO6821" i="47" s="1"/>
  <c r="CO6822" i="47" a="1"/>
  <c r="CO6822" i="47" s="1"/>
  <c r="CO6823" i="47" a="1"/>
  <c r="CO6823" i="47" s="1"/>
  <c r="CO6824" i="47" a="1"/>
  <c r="CO6824" i="47" s="1"/>
  <c r="CO6825" i="47" a="1"/>
  <c r="CO6825" i="47" s="1"/>
  <c r="CO6826" i="47" a="1"/>
  <c r="CO6826" i="47" s="1"/>
  <c r="CO6827" i="47" a="1"/>
  <c r="CO6827" i="47" s="1"/>
  <c r="CO6828" i="47" a="1"/>
  <c r="CO6828" i="47" s="1"/>
  <c r="CO6829" i="47" a="1"/>
  <c r="CO6829" i="47" s="1"/>
  <c r="CO6830" i="47" a="1"/>
  <c r="CO6830" i="47" s="1"/>
  <c r="CO6831" i="47" a="1"/>
  <c r="CO6831" i="47" s="1"/>
  <c r="CO6832" i="47" a="1"/>
  <c r="CO6832" i="47" s="1"/>
  <c r="CO6833" i="47" a="1"/>
  <c r="CO6833" i="47" s="1"/>
  <c r="CO6834" i="47" a="1"/>
  <c r="CO6834" i="47" s="1"/>
  <c r="CO6835" i="47" a="1"/>
  <c r="CO6835" i="47" s="1"/>
  <c r="CO6836" i="47" a="1"/>
  <c r="CO6836" i="47" s="1"/>
  <c r="CO6837" i="47" a="1"/>
  <c r="CO6837" i="47" s="1"/>
  <c r="CO6838" i="47" a="1"/>
  <c r="CO6838" i="47" s="1"/>
  <c r="CO6839" i="47" a="1"/>
  <c r="CO6839" i="47" s="1"/>
  <c r="CO6840" i="47" a="1"/>
  <c r="CO6840" i="47" s="1"/>
  <c r="CO6841" i="47" a="1"/>
  <c r="CO6841" i="47" s="1"/>
  <c r="CO6842" i="47" a="1"/>
  <c r="CO6842" i="47" s="1"/>
  <c r="CO6843" i="47" a="1"/>
  <c r="CO6843" i="47" s="1"/>
  <c r="CO6844" i="47" a="1"/>
  <c r="CO6844" i="47" s="1"/>
  <c r="CO6845" i="47" a="1"/>
  <c r="CO6845" i="47" s="1"/>
  <c r="CO6846" i="47" a="1"/>
  <c r="CO6846" i="47" s="1"/>
  <c r="CO6847" i="47" a="1"/>
  <c r="CO6847" i="47" s="1"/>
  <c r="CO6848" i="47" a="1"/>
  <c r="CO6848" i="47" s="1"/>
  <c r="CO6849" i="47" a="1"/>
  <c r="CO6849" i="47" s="1"/>
  <c r="CO6850" i="47" a="1"/>
  <c r="CO6850" i="47" s="1"/>
  <c r="CO6851" i="47" a="1"/>
  <c r="CO6851" i="47" s="1"/>
  <c r="CO6852" i="47" a="1"/>
  <c r="CO6852" i="47" s="1"/>
  <c r="CO6853" i="47" a="1"/>
  <c r="CO6853" i="47" s="1"/>
  <c r="CO6854" i="47" a="1"/>
  <c r="CO6854" i="47" s="1"/>
  <c r="CO6855" i="47" a="1"/>
  <c r="CO6855" i="47" s="1"/>
  <c r="CO6856" i="47" a="1"/>
  <c r="CO6856" i="47" s="1"/>
  <c r="CO6857" i="47" a="1"/>
  <c r="CO6857" i="47" s="1"/>
  <c r="CO6858" i="47" a="1"/>
  <c r="CO6858" i="47" s="1"/>
  <c r="CO6859" i="47" a="1"/>
  <c r="CO6859" i="47" s="1"/>
  <c r="CO6860" i="47" a="1"/>
  <c r="CO6860" i="47" s="1"/>
  <c r="CO6861" i="47" a="1"/>
  <c r="CO6861" i="47" s="1"/>
  <c r="CO6862" i="47" a="1"/>
  <c r="CO6862" i="47" s="1"/>
  <c r="CO6866" i="47" a="1"/>
  <c r="CO6866" i="47" s="1"/>
  <c r="CO6877" i="47" a="1"/>
  <c r="CO6877" i="47" s="1"/>
  <c r="CO6882" i="47" a="1"/>
  <c r="CO6882" i="47" s="1"/>
  <c r="CO6887" i="47" a="1"/>
  <c r="CO6887" i="47" s="1"/>
  <c r="CO6890" i="47" a="1"/>
  <c r="CO6890" i="47" s="1"/>
  <c r="CO7346" i="47" a="1"/>
  <c r="CO7346" i="47" s="1"/>
  <c r="CO7348" i="47" a="1"/>
  <c r="CO7348" i="47" s="1"/>
  <c r="CO7349" i="47" a="1"/>
  <c r="CO7349" i="47" s="1"/>
  <c r="CO7350" i="47" a="1"/>
  <c r="CO7350" i="47" s="1"/>
  <c r="CO7352" i="47" a="1"/>
  <c r="CO7352" i="47" s="1"/>
  <c r="CO7355" i="47" a="1"/>
  <c r="CO7355" i="47" s="1"/>
  <c r="CO7356" i="47" a="1"/>
  <c r="CO7356" i="47" s="1"/>
  <c r="CO7357" i="47" a="1"/>
  <c r="CO7357" i="47" s="1"/>
  <c r="CO7358" i="47" a="1"/>
  <c r="CO7358" i="47" s="1"/>
  <c r="CO7636" i="47" a="1"/>
  <c r="CO7636" i="47" s="1"/>
  <c r="CO7640" i="47" a="1"/>
  <c r="CO7640" i="47" s="1"/>
  <c r="CO7642" i="47" a="1"/>
  <c r="CO7642" i="47" s="1"/>
  <c r="CO7646" i="47" a="1"/>
  <c r="CO7646" i="47" s="1"/>
  <c r="CO7651" i="47" a="1"/>
  <c r="CO7651" i="47" s="1"/>
  <c r="CO7652" i="47" a="1"/>
  <c r="CO7652" i="47" s="1"/>
  <c r="CO7656" i="47" a="1"/>
  <c r="CO7656" i="47" s="1"/>
  <c r="CO7660" i="47" a="1"/>
  <c r="CO7660" i="47" s="1"/>
  <c r="CO7665" i="47" a="1"/>
  <c r="CO7665" i="47" s="1"/>
  <c r="CO7666" i="47" a="1"/>
  <c r="CO7666" i="47" s="1"/>
  <c r="CO7668" i="47" a="1"/>
  <c r="CO7668" i="47" s="1"/>
  <c r="CO7669" i="47" a="1"/>
  <c r="CO7669" i="47" s="1"/>
  <c r="CO7672" i="47" a="1"/>
  <c r="CO7672" i="47" s="1"/>
  <c r="CO7673" i="47" a="1"/>
  <c r="CO7673" i="47" s="1"/>
  <c r="CO7678" i="47" a="1"/>
  <c r="CO7678" i="47" s="1"/>
  <c r="CO7682" i="47" a="1"/>
  <c r="CO7682" i="47" s="1"/>
  <c r="CO7683" i="47" a="1"/>
  <c r="CO7683" i="47" s="1"/>
  <c r="CO7684" i="47" a="1"/>
  <c r="CO7684" i="47" s="1"/>
  <c r="CO7685" i="47" a="1"/>
  <c r="CO7685" i="47" s="1"/>
  <c r="CO7693" i="47" a="1"/>
  <c r="CO7693" i="47" s="1"/>
  <c r="CO7695" i="47" a="1"/>
  <c r="CO7695" i="47" s="1"/>
  <c r="CO7696" i="47" a="1"/>
  <c r="CO7696" i="47" s="1"/>
  <c r="CO7697" i="47" a="1"/>
  <c r="CO7697" i="47" s="1"/>
  <c r="CO7699" i="47" a="1"/>
  <c r="CO7699" i="47" s="1"/>
  <c r="CO7700" i="47" a="1"/>
  <c r="CO7700" i="47" s="1"/>
  <c r="CO7701" i="47" a="1"/>
  <c r="CO7701" i="47" s="1"/>
  <c r="CO7709" i="47" a="1"/>
  <c r="CO7709" i="47" s="1"/>
  <c r="CO7712" i="47" a="1"/>
  <c r="CO7712" i="47" s="1"/>
  <c r="CO7715" i="47" a="1"/>
  <c r="CO7715" i="47" s="1"/>
  <c r="CO7718" i="47" a="1"/>
  <c r="CO7718" i="47" s="1"/>
  <c r="CO7720" i="47" a="1"/>
  <c r="CO7720" i="47" s="1"/>
  <c r="CO7721" i="47" a="1"/>
  <c r="CO7721" i="47" s="1"/>
  <c r="CO7725" i="47" a="1"/>
  <c r="CO7725" i="47" s="1"/>
  <c r="CO7726" i="47" a="1"/>
  <c r="CO7726" i="47" s="1"/>
  <c r="CO7729" i="47" a="1"/>
  <c r="CO7729" i="47" s="1"/>
  <c r="CO7742" i="47" a="1"/>
  <c r="CO7742" i="47" s="1"/>
  <c r="CO7763" i="47" a="1"/>
  <c r="CO7763" i="47" s="1"/>
  <c r="CO7770" i="47" a="1"/>
  <c r="CO7770" i="47" s="1"/>
  <c r="CO7772" i="47" a="1"/>
  <c r="CO7772" i="47" s="1"/>
  <c r="CO7776" i="47" a="1"/>
  <c r="CO7776" i="47" s="1"/>
  <c r="CO7780" i="47" a="1"/>
  <c r="CO7780" i="47" s="1"/>
  <c r="CO7818" i="47" a="1"/>
  <c r="CO7818" i="47" s="1"/>
  <c r="CO7862" i="47" a="1"/>
  <c r="CO7862" i="47" s="1"/>
  <c r="CO7864" i="47" a="1"/>
  <c r="CO7864" i="47" s="1"/>
  <c r="CO6894" i="47" a="1"/>
  <c r="CO6894" i="47" s="1"/>
  <c r="CO6895" i="47" a="1"/>
  <c r="CO6895" i="47" s="1"/>
  <c r="CO6896" i="47" a="1"/>
  <c r="CO6896" i="47" s="1"/>
  <c r="CO6897" i="47" a="1"/>
  <c r="CO6897" i="47" s="1"/>
  <c r="CO6898" i="47" a="1"/>
  <c r="CO6898" i="47" s="1"/>
  <c r="CO6899" i="47" a="1"/>
  <c r="CO6899" i="47" s="1"/>
  <c r="CO6900" i="47" a="1"/>
  <c r="CO6900" i="47" s="1"/>
  <c r="CO6901" i="47" a="1"/>
  <c r="CO6901" i="47" s="1"/>
  <c r="CO6902" i="47" a="1"/>
  <c r="CO6902" i="47" s="1"/>
  <c r="CO6903" i="47" a="1"/>
  <c r="CO6903" i="47" s="1"/>
  <c r="CO6904" i="47" a="1"/>
  <c r="CO6904" i="47" s="1"/>
  <c r="CO6905" i="47" a="1"/>
  <c r="CO6905" i="47" s="1"/>
  <c r="CO6906" i="47" a="1"/>
  <c r="CO6906" i="47" s="1"/>
  <c r="CO6907" i="47" a="1"/>
  <c r="CO6907" i="47" s="1"/>
  <c r="CO6908" i="47" a="1"/>
  <c r="CO6908" i="47" s="1"/>
  <c r="CO6909" i="47" a="1"/>
  <c r="CO6909" i="47" s="1"/>
  <c r="CO6910" i="47" a="1"/>
  <c r="CO6910" i="47" s="1"/>
  <c r="CO6911" i="47" a="1"/>
  <c r="CO6911" i="47" s="1"/>
  <c r="CO6912" i="47" a="1"/>
  <c r="CO6912" i="47" s="1"/>
  <c r="CO6913" i="47" a="1"/>
  <c r="CO6913" i="47" s="1"/>
  <c r="CO6914" i="47" a="1"/>
  <c r="CO6914" i="47" s="1"/>
  <c r="CO6915" i="47" a="1"/>
  <c r="CO6915" i="47" s="1"/>
  <c r="CO6916" i="47" a="1"/>
  <c r="CO6916" i="47" s="1"/>
  <c r="CO6917" i="47" a="1"/>
  <c r="CO6917" i="47" s="1"/>
  <c r="CO6918" i="47" a="1"/>
  <c r="CO6918" i="47" s="1"/>
  <c r="CO6919" i="47" a="1"/>
  <c r="CO6919" i="47" s="1"/>
  <c r="CO6920" i="47" a="1"/>
  <c r="CO6920" i="47" s="1"/>
  <c r="CO6921" i="47" a="1"/>
  <c r="CO6921" i="47" s="1"/>
  <c r="CO6922" i="47" a="1"/>
  <c r="CO6922" i="47" s="1"/>
  <c r="CO6923" i="47" a="1"/>
  <c r="CO6923" i="47" s="1"/>
  <c r="CO6924" i="47" a="1"/>
  <c r="CO6924" i="47" s="1"/>
  <c r="CO6925" i="47" a="1"/>
  <c r="CO6925" i="47" s="1"/>
  <c r="CO6926" i="47" a="1"/>
  <c r="CO6926" i="47" s="1"/>
  <c r="CO6927" i="47" a="1"/>
  <c r="CO6927" i="47" s="1"/>
  <c r="CO6928" i="47" a="1"/>
  <c r="CO6928" i="47" s="1"/>
  <c r="CO6929" i="47" a="1"/>
  <c r="CO6929" i="47" s="1"/>
  <c r="CO6930" i="47" a="1"/>
  <c r="CO6930" i="47" s="1"/>
  <c r="CO6931" i="47" a="1"/>
  <c r="CO6931" i="47" s="1"/>
  <c r="CO6932" i="47" a="1"/>
  <c r="CO6932" i="47" s="1"/>
  <c r="CO6933" i="47" a="1"/>
  <c r="CO6933" i="47" s="1"/>
  <c r="CO6934" i="47" a="1"/>
  <c r="CO6934" i="47" s="1"/>
  <c r="CO6935" i="47" a="1"/>
  <c r="CO6935" i="47" s="1"/>
  <c r="CO6936" i="47" a="1"/>
  <c r="CO6936" i="47" s="1"/>
  <c r="CO6937" i="47" a="1"/>
  <c r="CO6937" i="47" s="1"/>
  <c r="CO6938" i="47" a="1"/>
  <c r="CO6938" i="47" s="1"/>
  <c r="CO6939" i="47" a="1"/>
  <c r="CO6939" i="47" s="1"/>
  <c r="CO6940" i="47" a="1"/>
  <c r="CO6940" i="47" s="1"/>
  <c r="CO6941" i="47" a="1"/>
  <c r="CO6941" i="47" s="1"/>
  <c r="CO6942" i="47" a="1"/>
  <c r="CO6942" i="47" s="1"/>
  <c r="CO6943" i="47" a="1"/>
  <c r="CO6943" i="47" s="1"/>
  <c r="CO6944" i="47" a="1"/>
  <c r="CO6944" i="47" s="1"/>
  <c r="CO6945" i="47" a="1"/>
  <c r="CO6945" i="47" s="1"/>
  <c r="CO6946" i="47" a="1"/>
  <c r="CO6946" i="47" s="1"/>
  <c r="CO6947" i="47" a="1"/>
  <c r="CO6947" i="47" s="1"/>
  <c r="CO6948" i="47" a="1"/>
  <c r="CO6948" i="47" s="1"/>
  <c r="CO6949" i="47" a="1"/>
  <c r="CO6949" i="47" s="1"/>
  <c r="CO6950" i="47" a="1"/>
  <c r="CO6950" i="47" s="1"/>
  <c r="CO6951" i="47" a="1"/>
  <c r="CO6951" i="47" s="1"/>
  <c r="CO6952" i="47" a="1"/>
  <c r="CO6952" i="47" s="1"/>
  <c r="CO6953" i="47" a="1"/>
  <c r="CO6953" i="47" s="1"/>
  <c r="CO6954" i="47" a="1"/>
  <c r="CO6954" i="47" s="1"/>
  <c r="CO6955" i="47" a="1"/>
  <c r="CO6955" i="47" s="1"/>
  <c r="CO6956" i="47" a="1"/>
  <c r="CO6956" i="47" s="1"/>
  <c r="CO6957" i="47" a="1"/>
  <c r="CO6957" i="47" s="1"/>
  <c r="CO6958" i="47" a="1"/>
  <c r="CO6958" i="47" s="1"/>
  <c r="CO6959" i="47" a="1"/>
  <c r="CO6959" i="47" s="1"/>
  <c r="CO6960" i="47" a="1"/>
  <c r="CO6960" i="47" s="1"/>
  <c r="CO6961" i="47" a="1"/>
  <c r="CO6961" i="47" s="1"/>
  <c r="CO6962" i="47" a="1"/>
  <c r="CO6962" i="47" s="1"/>
  <c r="CO6963" i="47" a="1"/>
  <c r="CO6963" i="47" s="1"/>
  <c r="CO6964" i="47" a="1"/>
  <c r="CO6964" i="47" s="1"/>
  <c r="CO6965" i="47" a="1"/>
  <c r="CO6965" i="47" s="1"/>
  <c r="CO6966" i="47" a="1"/>
  <c r="CO6966" i="47" s="1"/>
  <c r="CO6967" i="47" a="1"/>
  <c r="CO6967" i="47" s="1"/>
  <c r="CO6968" i="47" a="1"/>
  <c r="CO6968" i="47" s="1"/>
  <c r="CO6969" i="47" a="1"/>
  <c r="CO6969" i="47" s="1"/>
  <c r="CO6970" i="47" a="1"/>
  <c r="CO6970" i="47" s="1"/>
  <c r="CO6971" i="47" a="1"/>
  <c r="CO6971" i="47" s="1"/>
  <c r="CO6972" i="47" a="1"/>
  <c r="CO6972" i="47" s="1"/>
  <c r="CO6973" i="47" a="1"/>
  <c r="CO6973" i="47" s="1"/>
  <c r="CO6974" i="47" a="1"/>
  <c r="CO6974" i="47" s="1"/>
  <c r="CO6975" i="47" a="1"/>
  <c r="CO6975" i="47" s="1"/>
  <c r="CO6976" i="47" a="1"/>
  <c r="CO6976" i="47" s="1"/>
  <c r="CO6977" i="47" a="1"/>
  <c r="CO6977" i="47" s="1"/>
  <c r="CO6978" i="47" a="1"/>
  <c r="CO6978" i="47" s="1"/>
  <c r="CO6979" i="47" a="1"/>
  <c r="CO6979" i="47" s="1"/>
  <c r="CO6980" i="47" a="1"/>
  <c r="CO6980" i="47" s="1"/>
  <c r="CO6981" i="47" a="1"/>
  <c r="CO6981" i="47" s="1"/>
  <c r="CO6982" i="47" a="1"/>
  <c r="CO6982" i="47" s="1"/>
  <c r="CO6983" i="47" a="1"/>
  <c r="CO6983" i="47" s="1"/>
  <c r="CO6984" i="47" a="1"/>
  <c r="CO6984" i="47" s="1"/>
  <c r="CO6985" i="47" a="1"/>
  <c r="CO6985" i="47" s="1"/>
  <c r="CO6986" i="47" a="1"/>
  <c r="CO6986" i="47" s="1"/>
  <c r="CO6987" i="47" a="1"/>
  <c r="CO6987" i="47" s="1"/>
  <c r="CO6988" i="47" a="1"/>
  <c r="CO6988" i="47" s="1"/>
  <c r="CO6989" i="47" a="1"/>
  <c r="CO6989" i="47" s="1"/>
  <c r="CO6990" i="47" a="1"/>
  <c r="CO6990" i="47" s="1"/>
  <c r="CO6991" i="47" a="1"/>
  <c r="CO6991" i="47" s="1"/>
  <c r="CO6992" i="47" a="1"/>
  <c r="CO6992" i="47" s="1"/>
  <c r="CO6993" i="47" a="1"/>
  <c r="CO6993" i="47" s="1"/>
  <c r="CO6994" i="47" a="1"/>
  <c r="CO6994" i="47" s="1"/>
  <c r="CO6995" i="47" a="1"/>
  <c r="CO6995" i="47" s="1"/>
  <c r="CO6996" i="47" a="1"/>
  <c r="CO6996" i="47" s="1"/>
  <c r="CO6997" i="47" a="1"/>
  <c r="CO6997" i="47" s="1"/>
  <c r="CO6998" i="47" a="1"/>
  <c r="CO6998" i="47" s="1"/>
  <c r="CO6999" i="47" a="1"/>
  <c r="CO6999" i="47" s="1"/>
  <c r="CO7000" i="47" a="1"/>
  <c r="CO7000" i="47" s="1"/>
  <c r="CO7001" i="47" a="1"/>
  <c r="CO7001" i="47" s="1"/>
  <c r="CO7002" i="47" a="1"/>
  <c r="CO7002" i="47" s="1"/>
  <c r="CO7003" i="47" a="1"/>
  <c r="CO7003" i="47" s="1"/>
  <c r="CO7004" i="47" a="1"/>
  <c r="CO7004" i="47" s="1"/>
  <c r="CO7005" i="47" a="1"/>
  <c r="CO7005" i="47" s="1"/>
  <c r="CO7006" i="47" a="1"/>
  <c r="CO7006" i="47" s="1"/>
  <c r="CO7007" i="47" a="1"/>
  <c r="CO7007" i="47" s="1"/>
  <c r="CO7008" i="47" a="1"/>
  <c r="CO7008" i="47" s="1"/>
  <c r="CO7009" i="47" a="1"/>
  <c r="CO7009" i="47" s="1"/>
  <c r="CO7010" i="47" a="1"/>
  <c r="CO7010" i="47" s="1"/>
  <c r="CO7011" i="47" a="1"/>
  <c r="CO7011" i="47" s="1"/>
  <c r="CO7012" i="47" a="1"/>
  <c r="CO7012" i="47" s="1"/>
  <c r="CO7013" i="47" a="1"/>
  <c r="CO7013" i="47" s="1"/>
  <c r="CO7014" i="47" a="1"/>
  <c r="CO7014" i="47" s="1"/>
  <c r="CO7015" i="47" a="1"/>
  <c r="CO7015" i="47" s="1"/>
  <c r="CO7016" i="47" a="1"/>
  <c r="CO7016" i="47" s="1"/>
  <c r="CO7017" i="47" a="1"/>
  <c r="CO7017" i="47" s="1"/>
  <c r="CO7018" i="47" a="1"/>
  <c r="CO7018" i="47" s="1"/>
  <c r="CO7019" i="47" a="1"/>
  <c r="CO7019" i="47" s="1"/>
  <c r="CO7020" i="47" a="1"/>
  <c r="CO7020" i="47" s="1"/>
  <c r="CO7021" i="47" a="1"/>
  <c r="CO7021" i="47" s="1"/>
  <c r="CO7022" i="47" a="1"/>
  <c r="CO7022" i="47" s="1"/>
  <c r="CO7023" i="47" a="1"/>
  <c r="CO7023" i="47" s="1"/>
  <c r="CO7024" i="47" a="1"/>
  <c r="CO7024" i="47" s="1"/>
  <c r="CO7025" i="47" a="1"/>
  <c r="CO7025" i="47" s="1"/>
  <c r="CO7026" i="47" a="1"/>
  <c r="CO7026" i="47" s="1"/>
  <c r="CO7027" i="47" a="1"/>
  <c r="CO7027" i="47" s="1"/>
  <c r="CO7028" i="47" a="1"/>
  <c r="CO7028" i="47" s="1"/>
  <c r="CO7029" i="47" a="1"/>
  <c r="CO7029" i="47" s="1"/>
  <c r="CO7030" i="47" a="1"/>
  <c r="CO7030" i="47" s="1"/>
  <c r="CO7031" i="47" a="1"/>
  <c r="CO7031" i="47" s="1"/>
  <c r="CO7032" i="47" a="1"/>
  <c r="CO7032" i="47" s="1"/>
  <c r="CO7033" i="47" a="1"/>
  <c r="CO7033" i="47" s="1"/>
  <c r="CO7034" i="47" a="1"/>
  <c r="CO7034" i="47" s="1"/>
  <c r="CO7035" i="47" a="1"/>
  <c r="CO7035" i="47" s="1"/>
  <c r="CO7036" i="47" a="1"/>
  <c r="CO7036" i="47" s="1"/>
  <c r="CO7037" i="47" a="1"/>
  <c r="CO7037" i="47" s="1"/>
  <c r="CO7038" i="47" a="1"/>
  <c r="CO7038" i="47" s="1"/>
  <c r="CO7039" i="47" a="1"/>
  <c r="CO7039" i="47" s="1"/>
  <c r="CO7040" i="47" a="1"/>
  <c r="CO7040" i="47" s="1"/>
  <c r="CO7041" i="47" a="1"/>
  <c r="CO7041" i="47" s="1"/>
  <c r="CO7042" i="47" a="1"/>
  <c r="CO7042" i="47" s="1"/>
  <c r="CO7043" i="47" a="1"/>
  <c r="CO7043" i="47" s="1"/>
  <c r="CO7044" i="47" a="1"/>
  <c r="CO7044" i="47" s="1"/>
  <c r="CO7045" i="47" a="1"/>
  <c r="CO7045" i="47" s="1"/>
  <c r="CO7046" i="47" a="1"/>
  <c r="CO7046" i="47" s="1"/>
  <c r="CO7047" i="47" a="1"/>
  <c r="CO7047" i="47" s="1"/>
  <c r="CO7048" i="47" a="1"/>
  <c r="CO7048" i="47" s="1"/>
  <c r="CO7049" i="47" a="1"/>
  <c r="CO7049" i="47" s="1"/>
  <c r="CO7050" i="47" a="1"/>
  <c r="CO7050" i="47" s="1"/>
  <c r="CO7051" i="47" a="1"/>
  <c r="CO7051" i="47" s="1"/>
  <c r="CO7052" i="47" a="1"/>
  <c r="CO7052" i="47" s="1"/>
  <c r="CO7053" i="47" a="1"/>
  <c r="CO7053" i="47" s="1"/>
  <c r="CO7054" i="47" a="1"/>
  <c r="CO7054" i="47" s="1"/>
  <c r="CO7055" i="47" a="1"/>
  <c r="CO7055" i="47" s="1"/>
  <c r="CO7056" i="47" a="1"/>
  <c r="CO7056" i="47" s="1"/>
  <c r="CO7057" i="47" a="1"/>
  <c r="CO7057" i="47" s="1"/>
  <c r="CO7058" i="47" a="1"/>
  <c r="CO7058" i="47" s="1"/>
  <c r="CO7059" i="47" a="1"/>
  <c r="CO7059" i="47" s="1"/>
  <c r="CO7060" i="47" a="1"/>
  <c r="CO7060" i="47" s="1"/>
  <c r="CO7061" i="47" a="1"/>
  <c r="CO7061" i="47" s="1"/>
  <c r="CO7062" i="47" a="1"/>
  <c r="CO7062" i="47" s="1"/>
  <c r="CO7063" i="47" a="1"/>
  <c r="CO7063" i="47" s="1"/>
  <c r="CO7064" i="47" a="1"/>
  <c r="CO7064" i="47" s="1"/>
  <c r="CO7065" i="47" a="1"/>
  <c r="CO7065" i="47" s="1"/>
  <c r="CO7066" i="47" a="1"/>
  <c r="CO7066" i="47" s="1"/>
  <c r="CO7067" i="47" a="1"/>
  <c r="CO7067" i="47" s="1"/>
  <c r="CO7068" i="47" a="1"/>
  <c r="CO7068" i="47" s="1"/>
  <c r="CO7069" i="47" a="1"/>
  <c r="CO7069" i="47" s="1"/>
  <c r="CO7070" i="47" a="1"/>
  <c r="CO7070" i="47" s="1"/>
  <c r="CO7071" i="47" a="1"/>
  <c r="CO7071" i="47" s="1"/>
  <c r="CO7072" i="47" a="1"/>
  <c r="CO7072" i="47" s="1"/>
  <c r="CO7073" i="47" a="1"/>
  <c r="CO7073" i="47" s="1"/>
  <c r="CO7074" i="47" a="1"/>
  <c r="CO7074" i="47" s="1"/>
  <c r="CO7075" i="47" a="1"/>
  <c r="CO7075" i="47" s="1"/>
  <c r="CO7076" i="47" a="1"/>
  <c r="CO7076" i="47" s="1"/>
  <c r="CO7077" i="47" a="1"/>
  <c r="CO7077" i="47" s="1"/>
  <c r="CO7078" i="47" a="1"/>
  <c r="CO7078" i="47" s="1"/>
  <c r="CO7079" i="47" a="1"/>
  <c r="CO7079" i="47" s="1"/>
  <c r="CO7080" i="47" a="1"/>
  <c r="CO7080" i="47" s="1"/>
  <c r="CO7081" i="47" a="1"/>
  <c r="CO7081" i="47" s="1"/>
  <c r="CO7082" i="47" a="1"/>
  <c r="CO7082" i="47" s="1"/>
  <c r="CO7083" i="47" a="1"/>
  <c r="CO7083" i="47" s="1"/>
  <c r="CO7084" i="47" a="1"/>
  <c r="CO7084" i="47" s="1"/>
  <c r="CO7085" i="47" a="1"/>
  <c r="CO7085" i="47" s="1"/>
  <c r="CO7086" i="47" a="1"/>
  <c r="CO7086" i="47" s="1"/>
  <c r="CO7087" i="47" a="1"/>
  <c r="CO7087" i="47" s="1"/>
  <c r="CO7088" i="47" a="1"/>
  <c r="CO7088" i="47" s="1"/>
  <c r="CO7089" i="47" a="1"/>
  <c r="CO7089" i="47" s="1"/>
  <c r="CO7090" i="47" a="1"/>
  <c r="CO7090" i="47" s="1"/>
  <c r="CO7091" i="47" a="1"/>
  <c r="CO7091" i="47" s="1"/>
  <c r="CO7092" i="47" a="1"/>
  <c r="CO7092" i="47" s="1"/>
  <c r="CO7093" i="47" a="1"/>
  <c r="CO7093" i="47" s="1"/>
  <c r="CO7094" i="47" a="1"/>
  <c r="CO7094" i="47" s="1"/>
  <c r="CO7095" i="47" a="1"/>
  <c r="CO7095" i="47" s="1"/>
  <c r="CO7096" i="47" a="1"/>
  <c r="CO7096" i="47" s="1"/>
  <c r="CO7097" i="47" a="1"/>
  <c r="CO7097" i="47" s="1"/>
  <c r="CO7098" i="47" a="1"/>
  <c r="CO7098" i="47" s="1"/>
  <c r="CO7099" i="47" a="1"/>
  <c r="CO7099" i="47" s="1"/>
  <c r="CO7100" i="47" a="1"/>
  <c r="CO7100" i="47" s="1"/>
  <c r="CO7101" i="47" a="1"/>
  <c r="CO7101" i="47" s="1"/>
  <c r="CO7102" i="47" a="1"/>
  <c r="CO7102" i="47" s="1"/>
  <c r="CO7103" i="47" a="1"/>
  <c r="CO7103" i="47" s="1"/>
  <c r="CO7104" i="47" a="1"/>
  <c r="CO7104" i="47" s="1"/>
  <c r="CO7105" i="47" a="1"/>
  <c r="CO7105" i="47" s="1"/>
  <c r="CO7106" i="47" a="1"/>
  <c r="CO7106" i="47" s="1"/>
  <c r="CO7107" i="47" a="1"/>
  <c r="CO7107" i="47" s="1"/>
  <c r="CO7108" i="47" a="1"/>
  <c r="CO7108" i="47" s="1"/>
  <c r="CO7109" i="47" a="1"/>
  <c r="CO7109" i="47" s="1"/>
  <c r="CO7110" i="47" a="1"/>
  <c r="CO7110" i="47" s="1"/>
  <c r="CO7111" i="47" a="1"/>
  <c r="CO7111" i="47" s="1"/>
  <c r="CO7112" i="47" a="1"/>
  <c r="CO7112" i="47" s="1"/>
  <c r="CO7113" i="47" a="1"/>
  <c r="CO7113" i="47" s="1"/>
  <c r="CO7114" i="47" a="1"/>
  <c r="CO7114" i="47" s="1"/>
  <c r="CO7115" i="47" a="1"/>
  <c r="CO7115" i="47" s="1"/>
  <c r="CO7116" i="47" a="1"/>
  <c r="CO7116" i="47" s="1"/>
  <c r="CO7117" i="47" a="1"/>
  <c r="CO7117" i="47" s="1"/>
  <c r="CO7118" i="47" a="1"/>
  <c r="CO7118" i="47" s="1"/>
  <c r="CO7119" i="47" a="1"/>
  <c r="CO7119" i="47" s="1"/>
  <c r="CO7120" i="47" a="1"/>
  <c r="CO7120" i="47" s="1"/>
  <c r="CO7121" i="47" a="1"/>
  <c r="CO7121" i="47" s="1"/>
  <c r="CO7122" i="47" a="1"/>
  <c r="CO7122" i="47" s="1"/>
  <c r="CO7123" i="47" a="1"/>
  <c r="CO7123" i="47" s="1"/>
  <c r="CO7124" i="47" a="1"/>
  <c r="CO7124" i="47" s="1"/>
  <c r="CO7125" i="47" a="1"/>
  <c r="CO7125" i="47" s="1"/>
  <c r="CO7126" i="47" a="1"/>
  <c r="CO7126" i="47" s="1"/>
  <c r="CO7127" i="47" a="1"/>
  <c r="CO7127" i="47" s="1"/>
  <c r="CO7128" i="47" a="1"/>
  <c r="CO7128" i="47" s="1"/>
  <c r="CO7129" i="47" a="1"/>
  <c r="CO7129" i="47" s="1"/>
  <c r="CO7130" i="47" a="1"/>
  <c r="CO7130" i="47" s="1"/>
  <c r="CO7131" i="47" a="1"/>
  <c r="CO7131" i="47" s="1"/>
  <c r="CO7132" i="47" a="1"/>
  <c r="CO7132" i="47" s="1"/>
  <c r="CO7133" i="47" a="1"/>
  <c r="CO7133" i="47" s="1"/>
  <c r="CO7134" i="47" a="1"/>
  <c r="CO7134" i="47" s="1"/>
  <c r="CO7135" i="47" a="1"/>
  <c r="CO7135" i="47" s="1"/>
  <c r="CO7136" i="47" a="1"/>
  <c r="CO7136" i="47" s="1"/>
  <c r="CO7137" i="47" a="1"/>
  <c r="CO7137" i="47" s="1"/>
  <c r="CO7138" i="47" a="1"/>
  <c r="CO7138" i="47" s="1"/>
  <c r="CO7139" i="47" a="1"/>
  <c r="CO7139" i="47" s="1"/>
  <c r="CO7140" i="47" a="1"/>
  <c r="CO7140" i="47" s="1"/>
  <c r="CO7141" i="47" a="1"/>
  <c r="CO7141" i="47" s="1"/>
  <c r="CO7142" i="47" a="1"/>
  <c r="CO7142" i="47" s="1"/>
  <c r="CO7143" i="47" a="1"/>
  <c r="CO7143" i="47" s="1"/>
  <c r="CO7144" i="47" a="1"/>
  <c r="CO7144" i="47" s="1"/>
  <c r="CO7145" i="47" a="1"/>
  <c r="CO7145" i="47" s="1"/>
  <c r="CO7146" i="47" a="1"/>
  <c r="CO7146" i="47" s="1"/>
  <c r="CO7147" i="47" a="1"/>
  <c r="CO7147" i="47" s="1"/>
  <c r="CO7148" i="47" a="1"/>
  <c r="CO7148" i="47" s="1"/>
  <c r="CO7149" i="47" a="1"/>
  <c r="CO7149" i="47" s="1"/>
  <c r="CO7150" i="47" a="1"/>
  <c r="CO7150" i="47" s="1"/>
  <c r="CO7151" i="47" a="1"/>
  <c r="CO7151" i="47" s="1"/>
  <c r="CO7152" i="47" a="1"/>
  <c r="CO7152" i="47" s="1"/>
  <c r="CO7153" i="47" a="1"/>
  <c r="CO7153" i="47" s="1"/>
  <c r="CO7154" i="47" a="1"/>
  <c r="CO7154" i="47" s="1"/>
  <c r="CO7155" i="47" a="1"/>
  <c r="CO7155" i="47" s="1"/>
  <c r="CO7156" i="47" a="1"/>
  <c r="CO7156" i="47" s="1"/>
  <c r="CO7157" i="47" a="1"/>
  <c r="CO7157" i="47" s="1"/>
  <c r="CO7158" i="47" a="1"/>
  <c r="CO7158" i="47" s="1"/>
  <c r="CO7159" i="47" a="1"/>
  <c r="CO7159" i="47" s="1"/>
  <c r="CO7160" i="47" a="1"/>
  <c r="CO7160" i="47" s="1"/>
  <c r="CO7161" i="47" a="1"/>
  <c r="CO7161" i="47" s="1"/>
  <c r="CO7162" i="47" a="1"/>
  <c r="CO7162" i="47" s="1"/>
  <c r="CO7163" i="47" a="1"/>
  <c r="CO7163" i="47" s="1"/>
  <c r="CO7164" i="47" a="1"/>
  <c r="CO7164" i="47" s="1"/>
  <c r="CO7165" i="47" a="1"/>
  <c r="CO7165" i="47" s="1"/>
  <c r="CO7166" i="47" a="1"/>
  <c r="CO7166" i="47" s="1"/>
  <c r="CO7167" i="47" a="1"/>
  <c r="CO7167" i="47" s="1"/>
  <c r="CO7168" i="47" a="1"/>
  <c r="CO7168" i="47" s="1"/>
  <c r="CO7169" i="47" a="1"/>
  <c r="CO7169" i="47" s="1"/>
  <c r="CO7170" i="47" a="1"/>
  <c r="CO7170" i="47" s="1"/>
  <c r="CO7171" i="47" a="1"/>
  <c r="CO7171" i="47" s="1"/>
  <c r="CO7172" i="47" a="1"/>
  <c r="CO7172" i="47" s="1"/>
  <c r="CO7173" i="47" a="1"/>
  <c r="CO7173" i="47" s="1"/>
  <c r="CO7174" i="47" a="1"/>
  <c r="CO7174" i="47" s="1"/>
  <c r="CO7175" i="47" a="1"/>
  <c r="CO7175" i="47" s="1"/>
  <c r="CO7176" i="47" a="1"/>
  <c r="CO7176" i="47" s="1"/>
  <c r="CO7177" i="47" a="1"/>
  <c r="CO7177" i="47" s="1"/>
  <c r="CO7178" i="47" a="1"/>
  <c r="CO7178" i="47" s="1"/>
  <c r="CO7179" i="47" a="1"/>
  <c r="CO7179" i="47" s="1"/>
  <c r="CO7180" i="47" a="1"/>
  <c r="CO7180" i="47" s="1"/>
  <c r="CO7181" i="47" a="1"/>
  <c r="CO7181" i="47" s="1"/>
  <c r="CO7182" i="47" a="1"/>
  <c r="CO7182" i="47" s="1"/>
  <c r="CO7183" i="47" a="1"/>
  <c r="CO7183" i="47" s="1"/>
  <c r="CO7184" i="47" a="1"/>
  <c r="CO7184" i="47" s="1"/>
  <c r="CO7185" i="47" a="1"/>
  <c r="CO7185" i="47" s="1"/>
  <c r="CO7186" i="47" a="1"/>
  <c r="CO7186" i="47" s="1"/>
  <c r="CO7187" i="47" a="1"/>
  <c r="CO7187" i="47" s="1"/>
  <c r="CO7188" i="47" a="1"/>
  <c r="CO7188" i="47" s="1"/>
  <c r="CO7189" i="47" a="1"/>
  <c r="CO7189" i="47" s="1"/>
  <c r="CO7190" i="47" a="1"/>
  <c r="CO7190" i="47" s="1"/>
  <c r="CO7191" i="47" a="1"/>
  <c r="CO7191" i="47" s="1"/>
  <c r="CO7192" i="47" a="1"/>
  <c r="CO7192" i="47" s="1"/>
  <c r="CO7193" i="47" a="1"/>
  <c r="CO7193" i="47" s="1"/>
  <c r="CO7194" i="47" a="1"/>
  <c r="CO7194" i="47" s="1"/>
  <c r="CO7195" i="47" a="1"/>
  <c r="CO7195" i="47" s="1"/>
  <c r="CO7196" i="47" a="1"/>
  <c r="CO7196" i="47" s="1"/>
  <c r="CO7197" i="47" a="1"/>
  <c r="CO7197" i="47" s="1"/>
  <c r="CO7198" i="47" a="1"/>
  <c r="CO7198" i="47" s="1"/>
  <c r="CO7199" i="47" a="1"/>
  <c r="CO7199" i="47" s="1"/>
  <c r="CO7200" i="47" a="1"/>
  <c r="CO7200" i="47" s="1"/>
  <c r="CO7201" i="47" a="1"/>
  <c r="CO7201" i="47" s="1"/>
  <c r="CO7202" i="47" a="1"/>
  <c r="CO7202" i="47" s="1"/>
  <c r="CO7203" i="47" a="1"/>
  <c r="CO7203" i="47" s="1"/>
  <c r="CO7204" i="47" a="1"/>
  <c r="CO7204" i="47" s="1"/>
  <c r="CO7205" i="47" a="1"/>
  <c r="CO7205" i="47" s="1"/>
  <c r="CO7206" i="47" a="1"/>
  <c r="CO7206" i="47" s="1"/>
  <c r="CO7207" i="47" a="1"/>
  <c r="CO7207" i="47" s="1"/>
  <c r="CO7208" i="47" a="1"/>
  <c r="CO7208" i="47" s="1"/>
  <c r="CO7209" i="47" a="1"/>
  <c r="CO7209" i="47" s="1"/>
  <c r="CO7210" i="47" a="1"/>
  <c r="CO7210" i="47" s="1"/>
  <c r="CO7211" i="47" a="1"/>
  <c r="CO7211" i="47" s="1"/>
  <c r="CO7212" i="47" a="1"/>
  <c r="CO7212" i="47" s="1"/>
  <c r="CO7213" i="47" a="1"/>
  <c r="CO7213" i="47" s="1"/>
  <c r="CO7214" i="47" a="1"/>
  <c r="CO7214" i="47" s="1"/>
  <c r="CO7215" i="47" a="1"/>
  <c r="CO7215" i="47" s="1"/>
  <c r="CO7216" i="47" a="1"/>
  <c r="CO7216" i="47" s="1"/>
  <c r="CO7217" i="47" a="1"/>
  <c r="CO7217" i="47" s="1"/>
  <c r="CO7218" i="47" a="1"/>
  <c r="CO7218" i="47" s="1"/>
  <c r="CO7219" i="47" a="1"/>
  <c r="CO7219" i="47" s="1"/>
  <c r="CO7220" i="47" a="1"/>
  <c r="CO7220" i="47" s="1"/>
  <c r="CO7221" i="47" a="1"/>
  <c r="CO7221" i="47" s="1"/>
  <c r="CO7222" i="47" a="1"/>
  <c r="CO7222" i="47" s="1"/>
  <c r="CO7223" i="47" a="1"/>
  <c r="CO7223" i="47" s="1"/>
  <c r="CO7224" i="47" a="1"/>
  <c r="CO7224" i="47" s="1"/>
  <c r="CO7225" i="47" a="1"/>
  <c r="CO7225" i="47" s="1"/>
  <c r="CO7226" i="47" a="1"/>
  <c r="CO7226" i="47" s="1"/>
  <c r="CO7227" i="47" a="1"/>
  <c r="CO7227" i="47" s="1"/>
  <c r="CO7228" i="47" a="1"/>
  <c r="CO7228" i="47" s="1"/>
  <c r="CO7229" i="47" a="1"/>
  <c r="CO7229" i="47" s="1"/>
  <c r="CO7230" i="47" a="1"/>
  <c r="CO7230" i="47" s="1"/>
  <c r="CO7231" i="47" a="1"/>
  <c r="CO7231" i="47" s="1"/>
  <c r="CO7232" i="47" a="1"/>
  <c r="CO7232" i="47" s="1"/>
  <c r="CO7233" i="47" a="1"/>
  <c r="CO7233" i="47" s="1"/>
  <c r="CO7234" i="47" a="1"/>
  <c r="CO7234" i="47" s="1"/>
  <c r="CO7235" i="47" a="1"/>
  <c r="CO7235" i="47" s="1"/>
  <c r="CO7236" i="47" a="1"/>
  <c r="CO7236" i="47" s="1"/>
  <c r="CO7237" i="47" a="1"/>
  <c r="CO7237" i="47" s="1"/>
  <c r="CO7238" i="47" a="1"/>
  <c r="CO7238" i="47" s="1"/>
  <c r="CO7239" i="47" a="1"/>
  <c r="CO7239" i="47" s="1"/>
  <c r="CO7240" i="47" a="1"/>
  <c r="CO7240" i="47" s="1"/>
  <c r="CO7241" i="47" a="1"/>
  <c r="CO7241" i="47" s="1"/>
  <c r="CO7242" i="47" a="1"/>
  <c r="CO7242" i="47" s="1"/>
  <c r="CO7243" i="47" a="1"/>
  <c r="CO7243" i="47" s="1"/>
  <c r="CO7244" i="47" a="1"/>
  <c r="CO7244" i="47" s="1"/>
  <c r="CO7245" i="47" a="1"/>
  <c r="CO7245" i="47" s="1"/>
  <c r="CO7246" i="47" a="1"/>
  <c r="CO7246" i="47" s="1"/>
  <c r="CO7247" i="47" a="1"/>
  <c r="CO7247" i="47" s="1"/>
  <c r="CO7248" i="47" a="1"/>
  <c r="CO7248" i="47" s="1"/>
  <c r="CO7249" i="47" a="1"/>
  <c r="CO7249" i="47" s="1"/>
  <c r="CO7250" i="47" a="1"/>
  <c r="CO7250" i="47" s="1"/>
  <c r="CO7251" i="47" a="1"/>
  <c r="CO7251" i="47" s="1"/>
  <c r="CO7252" i="47" a="1"/>
  <c r="CO7252" i="47" s="1"/>
  <c r="CO7253" i="47" a="1"/>
  <c r="CO7253" i="47" s="1"/>
  <c r="CO7254" i="47" a="1"/>
  <c r="CO7254" i="47" s="1"/>
  <c r="CO7255" i="47" a="1"/>
  <c r="CO7255" i="47" s="1"/>
  <c r="CO7256" i="47" a="1"/>
  <c r="CO7256" i="47" s="1"/>
  <c r="CO7257" i="47" a="1"/>
  <c r="CO7257" i="47" s="1"/>
  <c r="CO7258" i="47" a="1"/>
  <c r="CO7258" i="47" s="1"/>
  <c r="CO7259" i="47" a="1"/>
  <c r="CO7259" i="47" s="1"/>
  <c r="CO7260" i="47" a="1"/>
  <c r="CO7260" i="47" s="1"/>
  <c r="CO7261" i="47" a="1"/>
  <c r="CO7261" i="47" s="1"/>
  <c r="CO7262" i="47" a="1"/>
  <c r="CO7262" i="47" s="1"/>
  <c r="CO7263" i="47" a="1"/>
  <c r="CO7263" i="47" s="1"/>
  <c r="CO7264" i="47" a="1"/>
  <c r="CO7264" i="47" s="1"/>
  <c r="CO7265" i="47" a="1"/>
  <c r="CO7265" i="47" s="1"/>
  <c r="CO7266" i="47" a="1"/>
  <c r="CO7266" i="47" s="1"/>
  <c r="CO7267" i="47" a="1"/>
  <c r="CO7267" i="47" s="1"/>
  <c r="CO7268" i="47" a="1"/>
  <c r="CO7268" i="47" s="1"/>
  <c r="CO7269" i="47" a="1"/>
  <c r="CO7269" i="47" s="1"/>
  <c r="CO7270" i="47" a="1"/>
  <c r="CO7270" i="47" s="1"/>
  <c r="CO7271" i="47" a="1"/>
  <c r="CO7271" i="47" s="1"/>
  <c r="CO7272" i="47" a="1"/>
  <c r="CO7272" i="47" s="1"/>
  <c r="CO7273" i="47" a="1"/>
  <c r="CO7273" i="47" s="1"/>
  <c r="CO7274" i="47" a="1"/>
  <c r="CO7274" i="47" s="1"/>
  <c r="CO7275" i="47" a="1"/>
  <c r="CO7275" i="47" s="1"/>
  <c r="CO7276" i="47" a="1"/>
  <c r="CO7276" i="47" s="1"/>
  <c r="CO7277" i="47" a="1"/>
  <c r="CO7277" i="47" s="1"/>
  <c r="CO7278" i="47" a="1"/>
  <c r="CO7278" i="47" s="1"/>
  <c r="CO7279" i="47" a="1"/>
  <c r="CO7279" i="47" s="1"/>
  <c r="CO7280" i="47" a="1"/>
  <c r="CO7280" i="47" s="1"/>
  <c r="CO7281" i="47" a="1"/>
  <c r="CO7281" i="47" s="1"/>
  <c r="CO7282" i="47" a="1"/>
  <c r="CO7282" i="47" s="1"/>
  <c r="CO7283" i="47" a="1"/>
  <c r="CO7283" i="47" s="1"/>
  <c r="CO7284" i="47" a="1"/>
  <c r="CO7284" i="47" s="1"/>
  <c r="CO7285" i="47" a="1"/>
  <c r="CO7285" i="47" s="1"/>
  <c r="CO7286" i="47" a="1"/>
  <c r="CO7286" i="47" s="1"/>
  <c r="CO7287" i="47" a="1"/>
  <c r="CO7287" i="47" s="1"/>
  <c r="CO7288" i="47" a="1"/>
  <c r="CO7288" i="47" s="1"/>
  <c r="CO7289" i="47" a="1"/>
  <c r="CO7289" i="47" s="1"/>
  <c r="CO7290" i="47" a="1"/>
  <c r="CO7290" i="47" s="1"/>
  <c r="CO7291" i="47" a="1"/>
  <c r="CO7291" i="47" s="1"/>
  <c r="CO7292" i="47" a="1"/>
  <c r="CO7292" i="47" s="1"/>
  <c r="CO7293" i="47" a="1"/>
  <c r="CO7293" i="47" s="1"/>
  <c r="CO7294" i="47" a="1"/>
  <c r="CO7294" i="47" s="1"/>
  <c r="CO7295" i="47" a="1"/>
  <c r="CO7295" i="47" s="1"/>
  <c r="CO7296" i="47" a="1"/>
  <c r="CO7296" i="47" s="1"/>
  <c r="CO7297" i="47" a="1"/>
  <c r="CO7297" i="47" s="1"/>
  <c r="CO7298" i="47" a="1"/>
  <c r="CO7298" i="47" s="1"/>
  <c r="CO7299" i="47" a="1"/>
  <c r="CO7299" i="47" s="1"/>
  <c r="CO7300" i="47" a="1"/>
  <c r="CO7300" i="47" s="1"/>
  <c r="CO7301" i="47" a="1"/>
  <c r="CO7301" i="47" s="1"/>
  <c r="CO7302" i="47" a="1"/>
  <c r="CO7302" i="47" s="1"/>
  <c r="CO7303" i="47" a="1"/>
  <c r="CO7303" i="47" s="1"/>
  <c r="CO7304" i="47" a="1"/>
  <c r="CO7304" i="47" s="1"/>
  <c r="CO7305" i="47" a="1"/>
  <c r="CO7305" i="47" s="1"/>
  <c r="CO7306" i="47" a="1"/>
  <c r="CO7306" i="47" s="1"/>
  <c r="CO7307" i="47" a="1"/>
  <c r="CO7307" i="47" s="1"/>
  <c r="CO7308" i="47" a="1"/>
  <c r="CO7308" i="47" s="1"/>
  <c r="CO7309" i="47" a="1"/>
  <c r="CO7309" i="47" s="1"/>
  <c r="CO7310" i="47" a="1"/>
  <c r="CO7310" i="47" s="1"/>
  <c r="CO7311" i="47" a="1"/>
  <c r="CO7311" i="47" s="1"/>
  <c r="CO7312" i="47" a="1"/>
  <c r="CO7312" i="47" s="1"/>
  <c r="CO7313" i="47" a="1"/>
  <c r="CO7313" i="47" s="1"/>
  <c r="CO7314" i="47" a="1"/>
  <c r="CO7314" i="47" s="1"/>
  <c r="CO7315" i="47" a="1"/>
  <c r="CO7315" i="47" s="1"/>
  <c r="CO7316" i="47" a="1"/>
  <c r="CO7316" i="47" s="1"/>
  <c r="CO7317" i="47" a="1"/>
  <c r="CO7317" i="47" s="1"/>
  <c r="CO7318" i="47" a="1"/>
  <c r="CO7318" i="47" s="1"/>
  <c r="CO7319" i="47" a="1"/>
  <c r="CO7319" i="47" s="1"/>
  <c r="CO7320" i="47" a="1"/>
  <c r="CO7320" i="47" s="1"/>
  <c r="CO7321" i="47" a="1"/>
  <c r="CO7321" i="47" s="1"/>
  <c r="CO7322" i="47" a="1"/>
  <c r="CO7322" i="47" s="1"/>
  <c r="CO7323" i="47" a="1"/>
  <c r="CO7323" i="47" s="1"/>
  <c r="CO7324" i="47" a="1"/>
  <c r="CO7324" i="47" s="1"/>
  <c r="CO7325" i="47" a="1"/>
  <c r="CO7325" i="47" s="1"/>
  <c r="CO7326" i="47" a="1"/>
  <c r="CO7326" i="47" s="1"/>
  <c r="CO7327" i="47" a="1"/>
  <c r="CO7327" i="47" s="1"/>
  <c r="CO7328" i="47" a="1"/>
  <c r="CO7328" i="47" s="1"/>
  <c r="CO7329" i="47" a="1"/>
  <c r="CO7329" i="47" s="1"/>
  <c r="CO7330" i="47" a="1"/>
  <c r="CO7330" i="47" s="1"/>
  <c r="CO7331" i="47" a="1"/>
  <c r="CO7331" i="47" s="1"/>
  <c r="CO7332" i="47" a="1"/>
  <c r="CO7332" i="47" s="1"/>
  <c r="CO7333" i="47" a="1"/>
  <c r="CO7333" i="47" s="1"/>
  <c r="CO7334" i="47" a="1"/>
  <c r="CO7334" i="47" s="1"/>
  <c r="CO7335" i="47" a="1"/>
  <c r="CO7335" i="47" s="1"/>
  <c r="CO7336" i="47" a="1"/>
  <c r="CO7336" i="47" s="1"/>
  <c r="CO7337" i="47" a="1"/>
  <c r="CO7337" i="47" s="1"/>
  <c r="CO7338" i="47" a="1"/>
  <c r="CO7338" i="47" s="1"/>
  <c r="CO7339" i="47" a="1"/>
  <c r="CO7339" i="47" s="1"/>
  <c r="CO7340" i="47" a="1"/>
  <c r="CO7340" i="47" s="1"/>
  <c r="CO7341" i="47" a="1"/>
  <c r="CO7341" i="47" s="1"/>
  <c r="CO7342" i="47" a="1"/>
  <c r="CO7342" i="47" s="1"/>
  <c r="CO7345" i="47" a="1"/>
  <c r="CO7345" i="47" s="1"/>
  <c r="CO7365" i="47" a="1"/>
  <c r="CO7365" i="47" s="1"/>
  <c r="CO7377" i="47" a="1"/>
  <c r="CO7377" i="47" s="1"/>
  <c r="CO7380" i="47" a="1"/>
  <c r="CO7380" i="47" s="1"/>
  <c r="CO7623" i="47" a="1"/>
  <c r="CO7623" i="47" s="1"/>
  <c r="CO7626" i="47" a="1"/>
  <c r="CO7626" i="47" s="1"/>
  <c r="CO7627" i="47" a="1"/>
  <c r="CO7627" i="47" s="1"/>
  <c r="CO7628" i="47" a="1"/>
  <c r="CO7628" i="47" s="1"/>
  <c r="CO7631" i="47" a="1"/>
  <c r="CO7631" i="47" s="1"/>
  <c r="CO7632" i="47" a="1"/>
  <c r="CO7632" i="47" s="1"/>
  <c r="CO7635" i="47" a="1"/>
  <c r="CO7635" i="47" s="1"/>
  <c r="CO7637" i="47" a="1"/>
  <c r="CO7637" i="47" s="1"/>
  <c r="CO7639" i="47" a="1"/>
  <c r="CO7639" i="47" s="1"/>
  <c r="CO7649" i="47" a="1"/>
  <c r="CO7649" i="47" s="1"/>
  <c r="CO7659" i="47" a="1"/>
  <c r="CO7659" i="47" s="1"/>
  <c r="CO7661" i="47" a="1"/>
  <c r="CO7661" i="47" s="1"/>
  <c r="CO7662" i="47" a="1"/>
  <c r="CO7662" i="47" s="1"/>
  <c r="CO7663" i="47" a="1"/>
  <c r="CO7663" i="47" s="1"/>
  <c r="CO7664" i="47" a="1"/>
  <c r="CO7664" i="47" s="1"/>
  <c r="CO7671" i="47" a="1"/>
  <c r="CO7671" i="47" s="1"/>
  <c r="CO7677" i="47" a="1"/>
  <c r="CO7677" i="47" s="1"/>
  <c r="CO7713" i="47" a="1"/>
  <c r="CO7713" i="47" s="1"/>
  <c r="CO7714" i="47" a="1"/>
  <c r="CO7714" i="47" s="1"/>
  <c r="CO7716" i="47" a="1"/>
  <c r="CO7716" i="47" s="1"/>
  <c r="CO7722" i="47" a="1"/>
  <c r="CO7722" i="47" s="1"/>
  <c r="CO7731" i="47" a="1"/>
  <c r="CO7731" i="47" s="1"/>
  <c r="CO7734" i="47" a="1"/>
  <c r="CO7734" i="47" s="1"/>
  <c r="CO7747" i="47" a="1"/>
  <c r="CO7747" i="47" s="1"/>
  <c r="CO7778" i="47" a="1"/>
  <c r="CO7778" i="47" s="1"/>
  <c r="CO7797" i="47" a="1"/>
  <c r="CO7797" i="47" s="1"/>
  <c r="CO7799" i="47" a="1"/>
  <c r="CO7799" i="47" s="1"/>
  <c r="CO7844" i="47" a="1"/>
  <c r="CO7844" i="47" s="1"/>
  <c r="CO7856" i="47" a="1"/>
  <c r="CO7856" i="47" s="1"/>
  <c r="CO7384" i="47" a="1"/>
  <c r="CO7384" i="47" s="1"/>
  <c r="CO7385" i="47" a="1"/>
  <c r="CO7385" i="47" s="1"/>
  <c r="CO7386" i="47" a="1"/>
  <c r="CO7386" i="47" s="1"/>
  <c r="CO7387" i="47" a="1"/>
  <c r="CO7387" i="47" s="1"/>
  <c r="CO7388" i="47" a="1"/>
  <c r="CO7388" i="47" s="1"/>
  <c r="CO7389" i="47" a="1"/>
  <c r="CO7389" i="47" s="1"/>
  <c r="CO7390" i="47" a="1"/>
  <c r="CO7390" i="47" s="1"/>
  <c r="CO7391" i="47" a="1"/>
  <c r="CO7391" i="47" s="1"/>
  <c r="CO7392" i="47" a="1"/>
  <c r="CO7392" i="47" s="1"/>
  <c r="CO7393" i="47" a="1"/>
  <c r="CO7393" i="47" s="1"/>
  <c r="CO7394" i="47" a="1"/>
  <c r="CO7394" i="47" s="1"/>
  <c r="CO7395" i="47" a="1"/>
  <c r="CO7395" i="47" s="1"/>
  <c r="CO7396" i="47" a="1"/>
  <c r="CO7396" i="47" s="1"/>
  <c r="CO7397" i="47" a="1"/>
  <c r="CO7397" i="47" s="1"/>
  <c r="CO7398" i="47" a="1"/>
  <c r="CO7398" i="47" s="1"/>
  <c r="CO7399" i="47" a="1"/>
  <c r="CO7399" i="47" s="1"/>
  <c r="CO7400" i="47" a="1"/>
  <c r="CO7400" i="47" s="1"/>
  <c r="CO7401" i="47" a="1"/>
  <c r="CO7401" i="47" s="1"/>
  <c r="CO7402" i="47" a="1"/>
  <c r="CO7402" i="47" s="1"/>
  <c r="CO7403" i="47" a="1"/>
  <c r="CO7403" i="47" s="1"/>
  <c r="CO7404" i="47" a="1"/>
  <c r="CO7404" i="47" s="1"/>
  <c r="CO7405" i="47" a="1"/>
  <c r="CO7405" i="47" s="1"/>
  <c r="CO7406" i="47" a="1"/>
  <c r="CO7406" i="47" s="1"/>
  <c r="CO7407" i="47" a="1"/>
  <c r="CO7407" i="47" s="1"/>
  <c r="CO7408" i="47" a="1"/>
  <c r="CO7408" i="47" s="1"/>
  <c r="CO7409" i="47" a="1"/>
  <c r="CO7409" i="47" s="1"/>
  <c r="CO7410" i="47" a="1"/>
  <c r="CO7410" i="47" s="1"/>
  <c r="CO7411" i="47" a="1"/>
  <c r="CO7411" i="47" s="1"/>
  <c r="CO7412" i="47" a="1"/>
  <c r="CO7412" i="47" s="1"/>
  <c r="CO7413" i="47" a="1"/>
  <c r="CO7413" i="47" s="1"/>
  <c r="CO7414" i="47" a="1"/>
  <c r="CO7414" i="47" s="1"/>
  <c r="CO7415" i="47" a="1"/>
  <c r="CO7415" i="47" s="1"/>
  <c r="CO7416" i="47" a="1"/>
  <c r="CO7416" i="47" s="1"/>
  <c r="CO7417" i="47" a="1"/>
  <c r="CO7417" i="47" s="1"/>
  <c r="CO7418" i="47" a="1"/>
  <c r="CO7418" i="47" s="1"/>
  <c r="CO7419" i="47" a="1"/>
  <c r="CO7419" i="47" s="1"/>
  <c r="CO7420" i="47" a="1"/>
  <c r="CO7420" i="47" s="1"/>
  <c r="CO7421" i="47" a="1"/>
  <c r="CO7421" i="47" s="1"/>
  <c r="CO7422" i="47" a="1"/>
  <c r="CO7422" i="47" s="1"/>
  <c r="CO7423" i="47" a="1"/>
  <c r="CO7423" i="47" s="1"/>
  <c r="CO7424" i="47" a="1"/>
  <c r="CO7424" i="47" s="1"/>
  <c r="CO7425" i="47" a="1"/>
  <c r="CO7425" i="47" s="1"/>
  <c r="CO7426" i="47" a="1"/>
  <c r="CO7426" i="47" s="1"/>
  <c r="CO7427" i="47" a="1"/>
  <c r="CO7427" i="47" s="1"/>
  <c r="CO7428" i="47" a="1"/>
  <c r="CO7428" i="47" s="1"/>
  <c r="CO7429" i="47" a="1"/>
  <c r="CO7429" i="47" s="1"/>
  <c r="CO7430" i="47" a="1"/>
  <c r="CO7430" i="47" s="1"/>
  <c r="CO7431" i="47" a="1"/>
  <c r="CO7431" i="47" s="1"/>
  <c r="CO7432" i="47" a="1"/>
  <c r="CO7432" i="47" s="1"/>
  <c r="CO7433" i="47" a="1"/>
  <c r="CO7433" i="47" s="1"/>
  <c r="CO7434" i="47" a="1"/>
  <c r="CO7434" i="47" s="1"/>
  <c r="CO7435" i="47" a="1"/>
  <c r="CO7435" i="47" s="1"/>
  <c r="CO7436" i="47" a="1"/>
  <c r="CO7436" i="47" s="1"/>
  <c r="CO7437" i="47" a="1"/>
  <c r="CO7437" i="47" s="1"/>
  <c r="CO7438" i="47" a="1"/>
  <c r="CO7438" i="47" s="1"/>
  <c r="CO7439" i="47" a="1"/>
  <c r="CO7439" i="47" s="1"/>
  <c r="CO7440" i="47" a="1"/>
  <c r="CO7440" i="47" s="1"/>
  <c r="CO7441" i="47" a="1"/>
  <c r="CO7441" i="47" s="1"/>
  <c r="CO7442" i="47" a="1"/>
  <c r="CO7442" i="47" s="1"/>
  <c r="CO7443" i="47" a="1"/>
  <c r="CO7443" i="47" s="1"/>
  <c r="CO7444" i="47" a="1"/>
  <c r="CO7444" i="47" s="1"/>
  <c r="CO7445" i="47" a="1"/>
  <c r="CO7445" i="47" s="1"/>
  <c r="CO7446" i="47" a="1"/>
  <c r="CO7446" i="47" s="1"/>
  <c r="CO7447" i="47" a="1"/>
  <c r="CO7447" i="47" s="1"/>
  <c r="CO7448" i="47" a="1"/>
  <c r="CO7448" i="47" s="1"/>
  <c r="CO7449" i="47" a="1"/>
  <c r="CO7449" i="47" s="1"/>
  <c r="CO7450" i="47" a="1"/>
  <c r="CO7450" i="47" s="1"/>
  <c r="CO7451" i="47" a="1"/>
  <c r="CO7451" i="47" s="1"/>
  <c r="CO7452" i="47" a="1"/>
  <c r="CO7452" i="47" s="1"/>
  <c r="CO7453" i="47" a="1"/>
  <c r="CO7453" i="47" s="1"/>
  <c r="CO7454" i="47" a="1"/>
  <c r="CO7454" i="47" s="1"/>
  <c r="CO7455" i="47" a="1"/>
  <c r="CO7455" i="47" s="1"/>
  <c r="CO7456" i="47" a="1"/>
  <c r="CO7456" i="47" s="1"/>
  <c r="CO7457" i="47" a="1"/>
  <c r="CO7457" i="47" s="1"/>
  <c r="CO7458" i="47" a="1"/>
  <c r="CO7458" i="47" s="1"/>
  <c r="CO7459" i="47" a="1"/>
  <c r="CO7459" i="47" s="1"/>
  <c r="CO7460" i="47" a="1"/>
  <c r="CO7460" i="47" s="1"/>
  <c r="CO7461" i="47" a="1"/>
  <c r="CO7461" i="47" s="1"/>
  <c r="CO7462" i="47" a="1"/>
  <c r="CO7462" i="47" s="1"/>
  <c r="CO7463" i="47" a="1"/>
  <c r="CO7463" i="47" s="1"/>
  <c r="CO7464" i="47" a="1"/>
  <c r="CO7464" i="47" s="1"/>
  <c r="CO7465" i="47" a="1"/>
  <c r="CO7465" i="47" s="1"/>
  <c r="CO7466" i="47" a="1"/>
  <c r="CO7466" i="47" s="1"/>
  <c r="CO7467" i="47" a="1"/>
  <c r="CO7467" i="47" s="1"/>
  <c r="CO7468" i="47" a="1"/>
  <c r="CO7468" i="47" s="1"/>
  <c r="CO7469" i="47" a="1"/>
  <c r="CO7469" i="47" s="1"/>
  <c r="CO7470" i="47" a="1"/>
  <c r="CO7470" i="47" s="1"/>
  <c r="CO7471" i="47" a="1"/>
  <c r="CO7471" i="47" s="1"/>
  <c r="CO7472" i="47" a="1"/>
  <c r="CO7472" i="47" s="1"/>
  <c r="CO7473" i="47" a="1"/>
  <c r="CO7473" i="47" s="1"/>
  <c r="CO7474" i="47" a="1"/>
  <c r="CO7474" i="47" s="1"/>
  <c r="CO7475" i="47" a="1"/>
  <c r="CO7475" i="47" s="1"/>
  <c r="CO7476" i="47" a="1"/>
  <c r="CO7476" i="47" s="1"/>
  <c r="CO7477" i="47" a="1"/>
  <c r="CO7477" i="47" s="1"/>
  <c r="CO7478" i="47" a="1"/>
  <c r="CO7478" i="47" s="1"/>
  <c r="CO7479" i="47" a="1"/>
  <c r="CO7479" i="47" s="1"/>
  <c r="CO7480" i="47" a="1"/>
  <c r="CO7480" i="47" s="1"/>
  <c r="CO7481" i="47" a="1"/>
  <c r="CO7481" i="47" s="1"/>
  <c r="CO7482" i="47" a="1"/>
  <c r="CO7482" i="47" s="1"/>
  <c r="CO7483" i="47" a="1"/>
  <c r="CO7483" i="47" s="1"/>
  <c r="CO7484" i="47" a="1"/>
  <c r="CO7484" i="47" s="1"/>
  <c r="CO7485" i="47" a="1"/>
  <c r="CO7485" i="47" s="1"/>
  <c r="CO7486" i="47" a="1"/>
  <c r="CO7486" i="47" s="1"/>
  <c r="CO7487" i="47" a="1"/>
  <c r="CO7487" i="47" s="1"/>
  <c r="CO7488" i="47" a="1"/>
  <c r="CO7488" i="47" s="1"/>
  <c r="CO7489" i="47" a="1"/>
  <c r="CO7489" i="47" s="1"/>
  <c r="CO7490" i="47" a="1"/>
  <c r="CO7490" i="47" s="1"/>
  <c r="CO7491" i="47" a="1"/>
  <c r="CO7491" i="47" s="1"/>
  <c r="CO7492" i="47" a="1"/>
  <c r="CO7492" i="47" s="1"/>
  <c r="CO7493" i="47" a="1"/>
  <c r="CO7493" i="47" s="1"/>
  <c r="CO7494" i="47" a="1"/>
  <c r="CO7494" i="47" s="1"/>
  <c r="CO7495" i="47" a="1"/>
  <c r="CO7495" i="47" s="1"/>
  <c r="CO7496" i="47" a="1"/>
  <c r="CO7496" i="47" s="1"/>
  <c r="CO7497" i="47" a="1"/>
  <c r="CO7497" i="47" s="1"/>
  <c r="CO7498" i="47" a="1"/>
  <c r="CO7498" i="47" s="1"/>
  <c r="CO7499" i="47" a="1"/>
  <c r="CO7499" i="47" s="1"/>
  <c r="CO7500" i="47" a="1"/>
  <c r="CO7500" i="47" s="1"/>
  <c r="CO7501" i="47" a="1"/>
  <c r="CO7501" i="47" s="1"/>
  <c r="CO7502" i="47" a="1"/>
  <c r="CO7502" i="47" s="1"/>
  <c r="CO7503" i="47" a="1"/>
  <c r="CO7503" i="47" s="1"/>
  <c r="CO7504" i="47" a="1"/>
  <c r="CO7504" i="47" s="1"/>
  <c r="CO7505" i="47" a="1"/>
  <c r="CO7505" i="47" s="1"/>
  <c r="CO7506" i="47" a="1"/>
  <c r="CO7506" i="47" s="1"/>
  <c r="CO7507" i="47" a="1"/>
  <c r="CO7507" i="47" s="1"/>
  <c r="CO7508" i="47" a="1"/>
  <c r="CO7508" i="47" s="1"/>
  <c r="CO7509" i="47" a="1"/>
  <c r="CO7509" i="47" s="1"/>
  <c r="CO7510" i="47" a="1"/>
  <c r="CO7510" i="47" s="1"/>
  <c r="CO7511" i="47" a="1"/>
  <c r="CO7511" i="47" s="1"/>
  <c r="CO7512" i="47" a="1"/>
  <c r="CO7512" i="47" s="1"/>
  <c r="CO7513" i="47" a="1"/>
  <c r="CO7513" i="47" s="1"/>
  <c r="CO7514" i="47" a="1"/>
  <c r="CO7514" i="47" s="1"/>
  <c r="CO7515" i="47" a="1"/>
  <c r="CO7515" i="47" s="1"/>
  <c r="CO7516" i="47" a="1"/>
  <c r="CO7516" i="47" s="1"/>
  <c r="CO7517" i="47" a="1"/>
  <c r="CO7517" i="47" s="1"/>
  <c r="CO7518" i="47" a="1"/>
  <c r="CO7518" i="47" s="1"/>
  <c r="CO7519" i="47" a="1"/>
  <c r="CO7519" i="47" s="1"/>
  <c r="CO7520" i="47" a="1"/>
  <c r="CO7520" i="47" s="1"/>
  <c r="CO7521" i="47" a="1"/>
  <c r="CO7521" i="47" s="1"/>
  <c r="CO7522" i="47" a="1"/>
  <c r="CO7522" i="47" s="1"/>
  <c r="CO7523" i="47" a="1"/>
  <c r="CO7523" i="47" s="1"/>
  <c r="CO7524" i="47" a="1"/>
  <c r="CO7524" i="47" s="1"/>
  <c r="CO7525" i="47" a="1"/>
  <c r="CO7525" i="47" s="1"/>
  <c r="CO7526" i="47" a="1"/>
  <c r="CO7526" i="47" s="1"/>
  <c r="CO7527" i="47" a="1"/>
  <c r="CO7527" i="47" s="1"/>
  <c r="CO7528" i="47" a="1"/>
  <c r="CO7528" i="47" s="1"/>
  <c r="CO7529" i="47" a="1"/>
  <c r="CO7529" i="47" s="1"/>
  <c r="CO7530" i="47" a="1"/>
  <c r="CO7530" i="47" s="1"/>
  <c r="CO7531" i="47" a="1"/>
  <c r="CO7531" i="47" s="1"/>
  <c r="CO7532" i="47" a="1"/>
  <c r="CO7532" i="47" s="1"/>
  <c r="CO7533" i="47" a="1"/>
  <c r="CO7533" i="47" s="1"/>
  <c r="CO7534" i="47" a="1"/>
  <c r="CO7534" i="47" s="1"/>
  <c r="CO7535" i="47" a="1"/>
  <c r="CO7535" i="47" s="1"/>
  <c r="CO7536" i="47" a="1"/>
  <c r="CO7536" i="47" s="1"/>
  <c r="CO7537" i="47" a="1"/>
  <c r="CO7537" i="47" s="1"/>
  <c r="CO7538" i="47" a="1"/>
  <c r="CO7538" i="47" s="1"/>
  <c r="CO7539" i="47" a="1"/>
  <c r="CO7539" i="47" s="1"/>
  <c r="CO7540" i="47" a="1"/>
  <c r="CO7540" i="47" s="1"/>
  <c r="CO7541" i="47" a="1"/>
  <c r="CO7541" i="47" s="1"/>
  <c r="CO7542" i="47" a="1"/>
  <c r="CO7542" i="47" s="1"/>
  <c r="CO7543" i="47" a="1"/>
  <c r="CO7543" i="47" s="1"/>
  <c r="CO7544" i="47" a="1"/>
  <c r="CO7544" i="47" s="1"/>
  <c r="CO7545" i="47" a="1"/>
  <c r="CO7545" i="47" s="1"/>
  <c r="CO7546" i="47" a="1"/>
  <c r="CO7546" i="47" s="1"/>
  <c r="CO7547" i="47" a="1"/>
  <c r="CO7547" i="47" s="1"/>
  <c r="CO7548" i="47" a="1"/>
  <c r="CO7548" i="47" s="1"/>
  <c r="CO7549" i="47" a="1"/>
  <c r="CO7549" i="47" s="1"/>
  <c r="CO7550" i="47" a="1"/>
  <c r="CO7550" i="47" s="1"/>
  <c r="CO7551" i="47" a="1"/>
  <c r="CO7551" i="47" s="1"/>
  <c r="CO7552" i="47" a="1"/>
  <c r="CO7552" i="47" s="1"/>
  <c r="CO7553" i="47" a="1"/>
  <c r="CO7553" i="47" s="1"/>
  <c r="CO7554" i="47" a="1"/>
  <c r="CO7554" i="47" s="1"/>
  <c r="CO7555" i="47" a="1"/>
  <c r="CO7555" i="47" s="1"/>
  <c r="CO7556" i="47" a="1"/>
  <c r="CO7556" i="47" s="1"/>
  <c r="CO7557" i="47" a="1"/>
  <c r="CO7557" i="47" s="1"/>
  <c r="CO7558" i="47" a="1"/>
  <c r="CO7558" i="47" s="1"/>
  <c r="CO7559" i="47" a="1"/>
  <c r="CO7559" i="47" s="1"/>
  <c r="CO7560" i="47" a="1"/>
  <c r="CO7560" i="47" s="1"/>
  <c r="CO7561" i="47" a="1"/>
  <c r="CO7561" i="47" s="1"/>
  <c r="CO7562" i="47" a="1"/>
  <c r="CO7562" i="47" s="1"/>
  <c r="CO7563" i="47" a="1"/>
  <c r="CO7563" i="47" s="1"/>
  <c r="CO7564" i="47" a="1"/>
  <c r="CO7564" i="47" s="1"/>
  <c r="CO7565" i="47" a="1"/>
  <c r="CO7565" i="47" s="1"/>
  <c r="CO7566" i="47" a="1"/>
  <c r="CO7566" i="47" s="1"/>
  <c r="CO7567" i="47" a="1"/>
  <c r="CO7567" i="47" s="1"/>
  <c r="CO7568" i="47" a="1"/>
  <c r="CO7568" i="47" s="1"/>
  <c r="CO7569" i="47" a="1"/>
  <c r="CO7569" i="47" s="1"/>
  <c r="CO7570" i="47" a="1"/>
  <c r="CO7570" i="47" s="1"/>
  <c r="CO7571" i="47" a="1"/>
  <c r="CO7571" i="47" s="1"/>
  <c r="CO7572" i="47" a="1"/>
  <c r="CO7572" i="47" s="1"/>
  <c r="CO7573" i="47" a="1"/>
  <c r="CO7573" i="47" s="1"/>
  <c r="CO7574" i="47" a="1"/>
  <c r="CO7574" i="47" s="1"/>
  <c r="CO7575" i="47" a="1"/>
  <c r="CO7575" i="47" s="1"/>
  <c r="CO7576" i="47" a="1"/>
  <c r="CO7576" i="47" s="1"/>
  <c r="CO7577" i="47" a="1"/>
  <c r="CO7577" i="47" s="1"/>
  <c r="CO7578" i="47" a="1"/>
  <c r="CO7578" i="47" s="1"/>
  <c r="CO7579" i="47" a="1"/>
  <c r="CO7579" i="47" s="1"/>
  <c r="CO7580" i="47" a="1"/>
  <c r="CO7580" i="47" s="1"/>
  <c r="CO7581" i="47" a="1"/>
  <c r="CO7581" i="47" s="1"/>
  <c r="CO7582" i="47" a="1"/>
  <c r="CO7582" i="47" s="1"/>
  <c r="CO7583" i="47" a="1"/>
  <c r="CO7583" i="47" s="1"/>
  <c r="CO7584" i="47" a="1"/>
  <c r="CO7584" i="47" s="1"/>
  <c r="CO7585" i="47" a="1"/>
  <c r="CO7585" i="47" s="1"/>
  <c r="CO7586" i="47" a="1"/>
  <c r="CO7586" i="47" s="1"/>
  <c r="CO7587" i="47" a="1"/>
  <c r="CO7587" i="47" s="1"/>
  <c r="CO7588" i="47" a="1"/>
  <c r="CO7588" i="47" s="1"/>
  <c r="CO7589" i="47" a="1"/>
  <c r="CO7589" i="47" s="1"/>
  <c r="CO7590" i="47" a="1"/>
  <c r="CO7590" i="47" s="1"/>
  <c r="CO7591" i="47" a="1"/>
  <c r="CO7591" i="47" s="1"/>
  <c r="CO7592" i="47" a="1"/>
  <c r="CO7592" i="47" s="1"/>
  <c r="CO7593" i="47" a="1"/>
  <c r="CO7593" i="47" s="1"/>
  <c r="CO7594" i="47" a="1"/>
  <c r="CO7594" i="47" s="1"/>
  <c r="CO7595" i="47" a="1"/>
  <c r="CO7595" i="47" s="1"/>
  <c r="CO7596" i="47" a="1"/>
  <c r="CO7596" i="47" s="1"/>
  <c r="CO7597" i="47" a="1"/>
  <c r="CO7597" i="47" s="1"/>
  <c r="CO7598" i="47" a="1"/>
  <c r="CO7598" i="47" s="1"/>
  <c r="CO7599" i="47" a="1"/>
  <c r="CO7599" i="47" s="1"/>
  <c r="CO7600" i="47" a="1"/>
  <c r="CO7600" i="47" s="1"/>
  <c r="CO7601" i="47" a="1"/>
  <c r="CO7601" i="47" s="1"/>
  <c r="CO7602" i="47" a="1"/>
  <c r="CO7602" i="47" s="1"/>
  <c r="CO7603" i="47" a="1"/>
  <c r="CO7603" i="47" s="1"/>
  <c r="CO7604" i="47" a="1"/>
  <c r="CO7604" i="47" s="1"/>
  <c r="CO7605" i="47" a="1"/>
  <c r="CO7605" i="47" s="1"/>
  <c r="CO7606" i="47" a="1"/>
  <c r="CO7606" i="47" s="1"/>
  <c r="CO7607" i="47" a="1"/>
  <c r="CO7607" i="47" s="1"/>
  <c r="CO7608" i="47" a="1"/>
  <c r="CO7608" i="47" s="1"/>
  <c r="CO7609" i="47" a="1"/>
  <c r="CO7609" i="47" s="1"/>
  <c r="CO7610" i="47" a="1"/>
  <c r="CO7610" i="47" s="1"/>
  <c r="CO7611" i="47" a="1"/>
  <c r="CO7611" i="47" s="1"/>
  <c r="CO7612" i="47" a="1"/>
  <c r="CO7612" i="47" s="1"/>
  <c r="CO7613" i="47" a="1"/>
  <c r="CO7613" i="47" s="1"/>
  <c r="CO7614" i="47" a="1"/>
  <c r="CO7614" i="47" s="1"/>
  <c r="CO7615" i="47" a="1"/>
  <c r="CO7615" i="47" s="1"/>
  <c r="CO7616" i="47" a="1"/>
  <c r="CO7616" i="47" s="1"/>
  <c r="CO7617" i="47" a="1"/>
  <c r="CO7617" i="47" s="1"/>
  <c r="CO7618" i="47" a="1"/>
  <c r="CO7618" i="47" s="1"/>
  <c r="CO7619" i="47" a="1"/>
  <c r="CO7619" i="47" s="1"/>
  <c r="CO7620" i="47" a="1"/>
  <c r="CO7620" i="47" s="1"/>
  <c r="CO7874" i="47" a="1"/>
  <c r="CO7874" i="47" s="1"/>
  <c r="CO7875" i="47" a="1"/>
  <c r="CO7875" i="47" s="1"/>
  <c r="CO7876" i="47" a="1"/>
  <c r="CO7876" i="47" s="1"/>
  <c r="CO7877" i="47" a="1"/>
  <c r="CO7877" i="47" s="1"/>
  <c r="CO7878" i="47" a="1"/>
  <c r="CO7878" i="47" s="1"/>
  <c r="CO7879" i="47" a="1"/>
  <c r="CO7879" i="47" s="1"/>
  <c r="CO7880" i="47" a="1"/>
  <c r="CO7880" i="47" s="1"/>
  <c r="CO7881" i="47" a="1"/>
  <c r="CO7881" i="47" s="1"/>
  <c r="CO7882" i="47" a="1"/>
  <c r="CO7882" i="47" s="1"/>
  <c r="CO7883" i="47" a="1"/>
  <c r="CO7883" i="47" s="1"/>
  <c r="CO7884" i="47" a="1"/>
  <c r="CO7884" i="47" s="1"/>
  <c r="CO7885" i="47" a="1"/>
  <c r="CO7885" i="47" s="1"/>
  <c r="CO7886" i="47" a="1"/>
  <c r="CO7886" i="47" s="1"/>
  <c r="CO7887" i="47" a="1"/>
  <c r="CO7887" i="47" s="1"/>
  <c r="CO7888" i="47" a="1"/>
  <c r="CO7888" i="47" s="1"/>
  <c r="CO7889" i="47" a="1"/>
  <c r="CO7889" i="47" s="1"/>
  <c r="CO7890" i="47" a="1"/>
  <c r="CO7890" i="47" s="1"/>
  <c r="CO7891" i="47" a="1"/>
  <c r="CO7891" i="47" s="1"/>
  <c r="CO7892" i="47" a="1"/>
  <c r="CO7892" i="47" s="1"/>
  <c r="CO7893" i="47" a="1"/>
  <c r="CO7893" i="47" s="1"/>
  <c r="CO7894" i="47" a="1"/>
  <c r="CO7894" i="47" s="1"/>
  <c r="CO7895" i="47" a="1"/>
  <c r="CO7895" i="47" s="1"/>
  <c r="CO7896" i="47" a="1"/>
  <c r="CO7896" i="47" s="1"/>
  <c r="CO7897" i="47" a="1"/>
  <c r="CO7897" i="47" s="1"/>
  <c r="CO7898" i="47" a="1"/>
  <c r="CO7898" i="47" s="1"/>
  <c r="CO7899" i="47" a="1"/>
  <c r="CO7899" i="47" s="1"/>
  <c r="CO7900" i="47" a="1"/>
  <c r="CO7900" i="47" s="1"/>
  <c r="CO7901" i="47" a="1"/>
  <c r="CO7901" i="47" s="1"/>
  <c r="CO7902" i="47" a="1"/>
  <c r="CO7902" i="47" s="1"/>
  <c r="CO7903" i="47" a="1"/>
  <c r="CO7903" i="47" s="1"/>
  <c r="CO7904" i="47" a="1"/>
  <c r="CO7904" i="47" s="1"/>
  <c r="CO7905" i="47" a="1"/>
  <c r="CO7905" i="47" s="1"/>
  <c r="CO7906" i="47" a="1"/>
  <c r="CO7906" i="47" s="1"/>
  <c r="CO7907" i="47" a="1"/>
  <c r="CO7907" i="47" s="1"/>
  <c r="CO7908" i="47" a="1"/>
  <c r="CO7908" i="47" s="1"/>
  <c r="CO7909" i="47" a="1"/>
  <c r="CO7909" i="47" s="1"/>
  <c r="CO7910" i="47" a="1"/>
  <c r="CO7910" i="47" s="1"/>
  <c r="CO7911" i="47" a="1"/>
  <c r="CO7911" i="47" s="1"/>
  <c r="CO7912" i="47" a="1"/>
  <c r="CO7912" i="47" s="1"/>
  <c r="CO7913" i="47" a="1"/>
  <c r="CO7913" i="47" s="1"/>
  <c r="CO7914" i="47" a="1"/>
  <c r="CO7914" i="47" s="1"/>
  <c r="CO7915" i="47" a="1"/>
  <c r="CO7915" i="47" s="1"/>
  <c r="CO7916" i="47" a="1"/>
  <c r="CO7916" i="47" s="1"/>
  <c r="CO7917" i="47" a="1"/>
  <c r="CO7917" i="47" s="1"/>
  <c r="CO7918" i="47" a="1"/>
  <c r="CO7918" i="47" s="1"/>
  <c r="CO7919" i="47" a="1"/>
  <c r="CO7919" i="47" s="1"/>
  <c r="CO7920" i="47" a="1"/>
  <c r="CO7920" i="47" s="1"/>
  <c r="CO7921" i="47" a="1"/>
  <c r="CO7921" i="47" s="1"/>
  <c r="CO7922" i="47" a="1"/>
  <c r="CO7922" i="47" s="1"/>
  <c r="CO7923" i="47" a="1"/>
  <c r="CO7923" i="47" s="1"/>
  <c r="CO7924" i="47" a="1"/>
  <c r="CO7924" i="47" s="1"/>
  <c r="CO7925" i="47" a="1"/>
  <c r="CO7925" i="47" s="1"/>
  <c r="CO7926" i="47" a="1"/>
  <c r="CO7926" i="47" s="1"/>
  <c r="CO7927" i="47" a="1"/>
  <c r="CO7927" i="47" s="1"/>
  <c r="CO7928" i="47" a="1"/>
  <c r="CO7928" i="47" s="1"/>
  <c r="CO7929" i="47" a="1"/>
  <c r="CO7929" i="47" s="1"/>
  <c r="CO7930" i="47" a="1"/>
  <c r="CO7930" i="47" s="1"/>
  <c r="CO7931" i="47" a="1"/>
  <c r="CO7931" i="47" s="1"/>
  <c r="CO7932" i="47" a="1"/>
  <c r="CO7932" i="47" s="1"/>
  <c r="CO7933" i="47" a="1"/>
  <c r="CO7933" i="47" s="1"/>
  <c r="CO7934" i="47" a="1"/>
  <c r="CO7934" i="47" s="1"/>
  <c r="CO7935" i="47" a="1"/>
  <c r="CO7935" i="47" s="1"/>
  <c r="CO7936" i="47" a="1"/>
  <c r="CO7936" i="47" s="1"/>
  <c r="CO7937" i="47" a="1"/>
  <c r="CO7937" i="47" s="1"/>
  <c r="CO7938" i="47" a="1"/>
  <c r="CO7938" i="47" s="1"/>
  <c r="CO7939" i="47" a="1"/>
  <c r="CO7939" i="47" s="1"/>
  <c r="CO7940" i="47" a="1"/>
  <c r="CO7940" i="47" s="1"/>
  <c r="CO7941" i="47" a="1"/>
  <c r="CO7941" i="47" s="1"/>
  <c r="CO7942" i="47" a="1"/>
  <c r="CO7942" i="47" s="1"/>
  <c r="CO7943" i="47" a="1"/>
  <c r="CO7943" i="47" s="1"/>
  <c r="CO7944" i="47" a="1"/>
  <c r="CO7944" i="47" s="1"/>
  <c r="CO7945" i="47" a="1"/>
  <c r="CO7945" i="47" s="1"/>
  <c r="CO7946" i="47" a="1"/>
  <c r="CO7946" i="47" s="1"/>
  <c r="CO7947" i="47" a="1"/>
  <c r="CO7947" i="47" s="1"/>
  <c r="CO7948" i="47" a="1"/>
  <c r="CO7948" i="47" s="1"/>
  <c r="CO7949" i="47" a="1"/>
  <c r="CO7949" i="47" s="1"/>
  <c r="CO7950" i="47" a="1"/>
  <c r="CO7950" i="47" s="1"/>
  <c r="CO7951" i="47" a="1"/>
  <c r="CO7951" i="47" s="1"/>
  <c r="CO7952" i="47" a="1"/>
  <c r="CO7952" i="47" s="1"/>
  <c r="CO7953" i="47" a="1"/>
  <c r="CO7953" i="47" s="1"/>
  <c r="CO7954" i="47" a="1"/>
  <c r="CO7954" i="47" s="1"/>
  <c r="CO7955" i="47" a="1"/>
  <c r="CO7955" i="47" s="1"/>
  <c r="CO7956" i="47" a="1"/>
  <c r="CO7956" i="47" s="1"/>
  <c r="CO7957" i="47" a="1"/>
  <c r="CO7957" i="47" s="1"/>
  <c r="CO7958" i="47" a="1"/>
  <c r="CO7958" i="47" s="1"/>
  <c r="CO7959" i="47" a="1"/>
  <c r="CO7959" i="47" s="1"/>
  <c r="CO7960" i="47" a="1"/>
  <c r="CO7960" i="47" s="1"/>
  <c r="CO7961" i="47" a="1"/>
  <c r="CO7961" i="47" s="1"/>
  <c r="CO7962" i="47" a="1"/>
  <c r="CO7962" i="47" s="1"/>
  <c r="CO7963" i="47" a="1"/>
  <c r="CO7963" i="47" s="1"/>
  <c r="CO7964" i="47" a="1"/>
  <c r="CO7964" i="47" s="1"/>
  <c r="CO7965" i="47" a="1"/>
  <c r="CO7965" i="47" s="1"/>
  <c r="CO7966" i="47" a="1"/>
  <c r="CO7966" i="47" s="1"/>
  <c r="CO7967" i="47" a="1"/>
  <c r="CO7967" i="47" s="1"/>
  <c r="CO7968" i="47" a="1"/>
  <c r="CO7968" i="47" s="1"/>
  <c r="CO7969" i="47" a="1"/>
  <c r="CO7969" i="47" s="1"/>
  <c r="CO7970" i="47" a="1"/>
  <c r="CO7970" i="47" s="1"/>
  <c r="CO7971" i="47" a="1"/>
  <c r="CO7971" i="47" s="1"/>
  <c r="CO7972" i="47" a="1"/>
  <c r="CO7972" i="47" s="1"/>
  <c r="CO7973" i="47" a="1"/>
  <c r="CO7973" i="47" s="1"/>
  <c r="CO7974" i="47" a="1"/>
  <c r="CO7974" i="47" s="1"/>
  <c r="CO7975" i="47" a="1"/>
  <c r="CO7975" i="47" s="1"/>
  <c r="CO7976" i="47" a="1"/>
  <c r="CO7976" i="47" s="1"/>
  <c r="CO7977" i="47" a="1"/>
  <c r="CO7977" i="47" s="1"/>
  <c r="CO7978" i="47" a="1"/>
  <c r="CO7978" i="47" s="1"/>
  <c r="CO7979" i="47" a="1"/>
  <c r="CO7979" i="47" s="1"/>
  <c r="CO7980" i="47" a="1"/>
  <c r="CO7980" i="47" s="1"/>
  <c r="CO7981" i="47" a="1"/>
  <c r="CO7981" i="47" s="1"/>
  <c r="CO7982" i="47" a="1"/>
  <c r="CO7982" i="47" s="1"/>
  <c r="CO7983" i="47" a="1"/>
  <c r="CO7983" i="47" s="1"/>
  <c r="CO7984" i="47" a="1"/>
  <c r="CO7984" i="47" s="1"/>
  <c r="CO7985" i="47" a="1"/>
  <c r="CO7985" i="47" s="1"/>
  <c r="CO7986" i="47" a="1"/>
  <c r="CO7986" i="47" s="1"/>
  <c r="CO7987" i="47" a="1"/>
  <c r="CO7987" i="47" s="1"/>
  <c r="CO7988" i="47" a="1"/>
  <c r="CO7988" i="47" s="1"/>
  <c r="CO7989" i="47" a="1"/>
  <c r="CO7989" i="47" s="1"/>
  <c r="CO7990" i="47" a="1"/>
  <c r="CO7990" i="47" s="1"/>
  <c r="CO7991" i="47" a="1"/>
  <c r="CO7991" i="47" s="1"/>
  <c r="CO7992" i="47" a="1"/>
  <c r="CO7992" i="47" s="1"/>
  <c r="CO7993" i="47" a="1"/>
  <c r="CO7993" i="47" s="1"/>
  <c r="CO7994" i="47" a="1"/>
  <c r="CO7994" i="47" s="1"/>
  <c r="CO7995" i="47" a="1"/>
  <c r="CO7995" i="47" s="1"/>
  <c r="CO7996" i="47" a="1"/>
  <c r="CO7996" i="47" s="1"/>
  <c r="CO7997" i="47" a="1"/>
  <c r="CO7997" i="47" s="1"/>
  <c r="CO7998" i="47" a="1"/>
  <c r="CO7998" i="47" s="1"/>
  <c r="CO7999" i="47" a="1"/>
  <c r="CO7999" i="47" s="1"/>
  <c r="CO8000" i="47" a="1"/>
  <c r="CO8000" i="47" s="1"/>
  <c r="CO8001" i="47" a="1"/>
  <c r="CO8001" i="47" s="1"/>
  <c r="CO8002" i="47" a="1"/>
  <c r="CO8002" i="47" s="1"/>
  <c r="CO8003" i="47" a="1"/>
  <c r="CO8003" i="47" s="1"/>
  <c r="CO8004" i="47" a="1"/>
  <c r="CO8004" i="47" s="1"/>
  <c r="CO8005" i="47" a="1"/>
  <c r="CO8005" i="47" s="1"/>
  <c r="CO8006" i="47" a="1"/>
  <c r="CO8006" i="47" s="1"/>
  <c r="CO8007" i="47" a="1"/>
  <c r="CO8007" i="47" s="1"/>
  <c r="CO8008" i="47" a="1"/>
  <c r="CO8008" i="47" s="1"/>
  <c r="CO8009" i="47" a="1"/>
  <c r="CO8009" i="47" s="1"/>
  <c r="CO8010" i="47" a="1"/>
  <c r="CO8010" i="47" s="1"/>
  <c r="CO8011" i="47" a="1"/>
  <c r="CO8011" i="47" s="1"/>
  <c r="CO8012" i="47" a="1"/>
  <c r="CO8012" i="47" s="1"/>
  <c r="CO8013" i="47" a="1"/>
  <c r="CO8013" i="47" s="1"/>
  <c r="CO8014" i="47" a="1"/>
  <c r="CO8014" i="47" s="1"/>
  <c r="CO8015" i="47" a="1"/>
  <c r="CO8015" i="47" s="1"/>
  <c r="CO8016" i="47" a="1"/>
  <c r="CO8016" i="47" s="1"/>
  <c r="CO8017" i="47" a="1"/>
  <c r="CO8017" i="47" s="1"/>
  <c r="CO8018" i="47" a="1"/>
  <c r="CO8018" i="47" s="1"/>
  <c r="CO8019" i="47" a="1"/>
  <c r="CO8019" i="47" s="1"/>
  <c r="CO8020" i="47" a="1"/>
  <c r="CO8020" i="47" s="1"/>
  <c r="CO8021" i="47" a="1"/>
  <c r="CO8021" i="47" s="1"/>
  <c r="CO8022" i="47" a="1"/>
  <c r="CO8022" i="47" s="1"/>
  <c r="CO8023" i="47" a="1"/>
  <c r="CO8023" i="47" s="1"/>
  <c r="CO8024" i="47" a="1"/>
  <c r="CO8024" i="47" s="1"/>
  <c r="CO8025" i="47" a="1"/>
  <c r="CO8025" i="47" s="1"/>
  <c r="CO8026" i="47" a="1"/>
  <c r="CO8026" i="47" s="1"/>
  <c r="CO8027" i="47" a="1"/>
  <c r="CO8027" i="47" s="1"/>
  <c r="CO8028" i="47" a="1"/>
  <c r="CO8028" i="47" s="1"/>
  <c r="CO8029" i="47" a="1"/>
  <c r="CO8029" i="47" s="1"/>
  <c r="CO8030" i="47" a="1"/>
  <c r="CO8030" i="47" s="1"/>
  <c r="CO8031" i="47" a="1"/>
  <c r="CO8031" i="47" s="1"/>
  <c r="CO8032" i="47" a="1"/>
  <c r="CO8032" i="47" s="1"/>
  <c r="CO8033" i="47" a="1"/>
  <c r="CO8033" i="47" s="1"/>
  <c r="CO8034" i="47" a="1"/>
  <c r="CO8034" i="47" s="1"/>
  <c r="CO8035" i="47" a="1"/>
  <c r="CO8035" i="47" s="1"/>
  <c r="CO8036" i="47" a="1"/>
  <c r="CO8036" i="47" s="1"/>
  <c r="CO8037" i="47" a="1"/>
  <c r="CO8037" i="47" s="1"/>
  <c r="CO8038" i="47" a="1"/>
  <c r="CO8038" i="47" s="1"/>
  <c r="CO8039" i="47" a="1"/>
  <c r="CO8039" i="47" s="1"/>
  <c r="CO8040" i="47" a="1"/>
  <c r="CO8040" i="47" s="1"/>
  <c r="CO8041" i="47" a="1"/>
  <c r="CO8041" i="47" s="1"/>
  <c r="CO8042" i="47" a="1"/>
  <c r="CO8042" i="47" s="1"/>
  <c r="CO8043" i="47" a="1"/>
  <c r="CO8043" i="47" s="1"/>
  <c r="CO8044" i="47" a="1"/>
  <c r="CO8044" i="47" s="1"/>
  <c r="CO8045" i="47" a="1"/>
  <c r="CO8045" i="47" s="1"/>
  <c r="CO8046" i="47" a="1"/>
  <c r="CO8046" i="47" s="1"/>
  <c r="CO8047" i="47" a="1"/>
  <c r="CO8047" i="47" s="1"/>
  <c r="CO8048" i="47" a="1"/>
  <c r="CO8048" i="47" s="1"/>
  <c r="CO8049" i="47" a="1"/>
  <c r="CO8049" i="47" s="1"/>
  <c r="CO8050" i="47" a="1"/>
  <c r="CO8050" i="47" s="1"/>
  <c r="CO8051" i="47" a="1"/>
  <c r="CO8051" i="47" s="1"/>
  <c r="CO8052" i="47" a="1"/>
  <c r="CO8052" i="47" s="1"/>
  <c r="CO8053" i="47" a="1"/>
  <c r="CO8053" i="47" s="1"/>
  <c r="CO8054" i="47" a="1"/>
  <c r="CO8054" i="47" s="1"/>
  <c r="CO8055" i="47" a="1"/>
  <c r="CO8055" i="47" s="1"/>
  <c r="CO8056" i="47" a="1"/>
  <c r="CO8056" i="47" s="1"/>
  <c r="CO8057" i="47" a="1"/>
  <c r="CO8057" i="47" s="1"/>
  <c r="CO8058" i="47" a="1"/>
  <c r="CO8058" i="47" s="1"/>
  <c r="CO8059" i="47" a="1"/>
  <c r="CO8059" i="47" s="1"/>
  <c r="CO8060" i="47" a="1"/>
  <c r="CO8060" i="47" s="1"/>
  <c r="CO8061" i="47" a="1"/>
  <c r="CO8061" i="47" s="1"/>
  <c r="CO8062" i="47" a="1"/>
  <c r="CO8062" i="47" s="1"/>
  <c r="CO8063" i="47" a="1"/>
  <c r="CO8063" i="47" s="1"/>
  <c r="CO8064" i="47" a="1"/>
  <c r="CO8064" i="47" s="1"/>
  <c r="CO8065" i="47" a="1"/>
  <c r="CO8065" i="47" s="1"/>
  <c r="CO8066" i="47" a="1"/>
  <c r="CO8066" i="47" s="1"/>
  <c r="CO8067" i="47" a="1"/>
  <c r="CO8067" i="47" s="1"/>
  <c r="CO8068" i="47" a="1"/>
  <c r="CO8068" i="47" s="1"/>
  <c r="CO8069" i="47" a="1"/>
  <c r="CO8069" i="47" s="1"/>
  <c r="CO8070" i="47" a="1"/>
  <c r="CO8070" i="47" s="1"/>
  <c r="CO8071" i="47" a="1"/>
  <c r="CO8071" i="47" s="1"/>
  <c r="CO8072" i="47" a="1"/>
  <c r="CO8072" i="47" s="1"/>
  <c r="CO8073" i="47" a="1"/>
  <c r="CO8073" i="47" s="1"/>
  <c r="CO8074" i="47" a="1"/>
  <c r="CO8074" i="47" s="1"/>
  <c r="CO8075" i="47" a="1"/>
  <c r="CO8075" i="47" s="1"/>
  <c r="CO8076" i="47" a="1"/>
  <c r="CO8076" i="47" s="1"/>
  <c r="CO8077" i="47" a="1"/>
  <c r="CO8077" i="47" s="1"/>
  <c r="CO8078" i="47" a="1"/>
  <c r="CO8078" i="47" s="1"/>
  <c r="CO8079" i="47" a="1"/>
  <c r="CO8079" i="47" s="1"/>
  <c r="CO8080" i="47" a="1"/>
  <c r="CO8080" i="47" s="1"/>
  <c r="CO8081" i="47" a="1"/>
  <c r="CO8081" i="47" s="1"/>
  <c r="CO8082" i="47" a="1"/>
  <c r="CO8082" i="47" s="1"/>
  <c r="CO8083" i="47" a="1"/>
  <c r="CO8083" i="47" s="1"/>
  <c r="CO8084" i="47" a="1"/>
  <c r="CO8084" i="47" s="1"/>
  <c r="CO8085" i="47" a="1"/>
  <c r="CO8085" i="47" s="1"/>
  <c r="CO8086" i="47" a="1"/>
  <c r="CO8086" i="47" s="1"/>
  <c r="CO8087" i="47" a="1"/>
  <c r="CO8087" i="47" s="1"/>
  <c r="CO8088" i="47" a="1"/>
  <c r="CO8088" i="47" s="1"/>
  <c r="CO8089" i="47" a="1"/>
  <c r="CO8089" i="47" s="1"/>
  <c r="CO8090" i="47" a="1"/>
  <c r="CO8090" i="47" s="1"/>
  <c r="CO8091" i="47" a="1"/>
  <c r="CO8091" i="47" s="1"/>
  <c r="CO8092" i="47" a="1"/>
  <c r="CO8092" i="47" s="1"/>
  <c r="CO8093" i="47" a="1"/>
  <c r="CO8093" i="47" s="1"/>
  <c r="CO8094" i="47" a="1"/>
  <c r="CO8094" i="47" s="1"/>
  <c r="CO8095" i="47" a="1"/>
  <c r="CO8095" i="47" s="1"/>
  <c r="CO8096" i="47" a="1"/>
  <c r="CO8096" i="47" s="1"/>
  <c r="CO8097" i="47" a="1"/>
  <c r="CO8097" i="47" s="1"/>
  <c r="CO8098" i="47" a="1"/>
  <c r="CO8098" i="47" s="1"/>
  <c r="CO8099" i="47" a="1"/>
  <c r="CO8099" i="47" s="1"/>
  <c r="CO8100" i="47" a="1"/>
  <c r="CO8100" i="47" s="1"/>
  <c r="CO8101" i="47" a="1"/>
  <c r="CO8101" i="47" s="1"/>
  <c r="CO8102" i="47" a="1"/>
  <c r="CO8102" i="47" s="1"/>
  <c r="CO8103" i="47" a="1"/>
  <c r="CO8103" i="47" s="1"/>
  <c r="CO8104" i="47" a="1"/>
  <c r="CO8104" i="47" s="1"/>
  <c r="CO8105" i="47" a="1"/>
  <c r="CO8105" i="47" s="1"/>
  <c r="CO8106" i="47" a="1"/>
  <c r="CO8106" i="47" s="1"/>
  <c r="CO8107" i="47" a="1"/>
  <c r="CO8107" i="47" s="1"/>
  <c r="CO8108" i="47" a="1"/>
  <c r="CO8108" i="47" s="1"/>
  <c r="CO8109" i="47" a="1"/>
  <c r="CO8109" i="47" s="1"/>
  <c r="CO8110" i="47" a="1"/>
  <c r="CO8110" i="47" s="1"/>
  <c r="CO8111" i="47" a="1"/>
  <c r="CO8111" i="47" s="1"/>
  <c r="CO8112" i="47" a="1"/>
  <c r="CO8112" i="47" s="1"/>
  <c r="CO8113" i="47" a="1"/>
  <c r="CO8113" i="47" s="1"/>
  <c r="CO8114" i="47" a="1"/>
  <c r="CO8114" i="47" s="1"/>
  <c r="CO8115" i="47" a="1"/>
  <c r="CO8115" i="47" s="1"/>
  <c r="CO8116" i="47" a="1"/>
  <c r="CO8116" i="47" s="1"/>
  <c r="CO8117" i="47" a="1"/>
  <c r="CO8117" i="47" s="1"/>
  <c r="CO8118" i="47" a="1"/>
  <c r="CO8118" i="47" s="1"/>
  <c r="CO8119" i="47" a="1"/>
  <c r="CO8119" i="47" s="1"/>
  <c r="CO8120" i="47" a="1"/>
  <c r="CO8120" i="47" s="1"/>
  <c r="CO8121" i="47" a="1"/>
  <c r="CO8121" i="47" s="1"/>
  <c r="CO8122" i="47" a="1"/>
  <c r="CO8122" i="47" s="1"/>
  <c r="CO8123" i="47" a="1"/>
  <c r="CO8123" i="47" s="1"/>
  <c r="CO8124" i="47" a="1"/>
  <c r="CO8124" i="47" s="1"/>
  <c r="CO8125" i="47" a="1"/>
  <c r="CO8125" i="47" s="1"/>
  <c r="CO8126" i="47" a="1"/>
  <c r="CO8126" i="47" s="1"/>
  <c r="CO8127" i="47" a="1"/>
  <c r="CO8127" i="47" s="1"/>
  <c r="CO8128" i="47" a="1"/>
  <c r="CO8128" i="47" s="1"/>
  <c r="CO8129" i="47" a="1"/>
  <c r="CO8129" i="47" s="1"/>
  <c r="CO8130" i="47" a="1"/>
  <c r="CO8130" i="47" s="1"/>
  <c r="CO8131" i="47" a="1"/>
  <c r="CO8131" i="47" s="1"/>
  <c r="CO8132" i="47" a="1"/>
  <c r="CO8132" i="47" s="1"/>
  <c r="CO8133" i="47" a="1"/>
  <c r="CO8133" i="47" s="1"/>
  <c r="CO8134" i="47" a="1"/>
  <c r="CO8134" i="47" s="1"/>
  <c r="CO8135" i="47" a="1"/>
  <c r="CO8135" i="47" s="1"/>
  <c r="CO8136" i="47" a="1"/>
  <c r="CO8136" i="47" s="1"/>
  <c r="CO8137" i="47" a="1"/>
  <c r="CO8137" i="47" s="1"/>
  <c r="CO8138" i="47" a="1"/>
  <c r="CO8138" i="47" s="1"/>
  <c r="CO8139" i="47" a="1"/>
  <c r="CO8139" i="47" s="1"/>
  <c r="CO8140" i="47" a="1"/>
  <c r="CO8140" i="47" s="1"/>
  <c r="CO8141" i="47" a="1"/>
  <c r="CO8141" i="47" s="1"/>
  <c r="CO8142" i="47" a="1"/>
  <c r="CO8142" i="47" s="1"/>
  <c r="CO8143" i="47" a="1"/>
  <c r="CO8143" i="47" s="1"/>
  <c r="CO8144" i="47" a="1"/>
  <c r="CO8144" i="47" s="1"/>
  <c r="CO8145" i="47" a="1"/>
  <c r="CO8145" i="47" s="1"/>
  <c r="CO8146" i="47" a="1"/>
  <c r="CO8146" i="47" s="1"/>
  <c r="CO8147" i="47" a="1"/>
  <c r="CO8147" i="47" s="1"/>
  <c r="CO8148" i="47" a="1"/>
  <c r="CO8148" i="47" s="1"/>
  <c r="CO8149" i="47" a="1"/>
  <c r="CO8149" i="47" s="1"/>
  <c r="CO8150" i="47" a="1"/>
  <c r="CO8150" i="47" s="1"/>
  <c r="CO8151" i="47" a="1"/>
  <c r="CO8151" i="47" s="1"/>
  <c r="CO8152" i="47" a="1"/>
  <c r="CO8152" i="47" s="1"/>
  <c r="CO8153" i="47" a="1"/>
  <c r="CO8153" i="47" s="1"/>
  <c r="CO8154" i="47" a="1"/>
  <c r="CO8154" i="47" s="1"/>
  <c r="CO8155" i="47" a="1"/>
  <c r="CO8155" i="47" s="1"/>
  <c r="CO8156" i="47" a="1"/>
  <c r="CO8156" i="47" s="1"/>
  <c r="CO8157" i="47" a="1"/>
  <c r="CO8157" i="47" s="1"/>
  <c r="CO8158" i="47" a="1"/>
  <c r="CO8158" i="47" s="1"/>
  <c r="CO8159" i="47" a="1"/>
  <c r="CO8159" i="47" s="1"/>
  <c r="CO8160" i="47" a="1"/>
  <c r="CO8160" i="47" s="1"/>
  <c r="CO8161" i="47" a="1"/>
  <c r="CO8161" i="47" s="1"/>
  <c r="CO8162" i="47" a="1"/>
  <c r="CO8162" i="47" s="1"/>
  <c r="CO8163" i="47" a="1"/>
  <c r="CO8163" i="47" s="1"/>
  <c r="CO8164" i="47" a="1"/>
  <c r="CO8164" i="47" s="1"/>
  <c r="CO8165" i="47" a="1"/>
  <c r="CO8165" i="47" s="1"/>
  <c r="CO8166" i="47" a="1"/>
  <c r="CO8166" i="47" s="1"/>
  <c r="CO8167" i="47" a="1"/>
  <c r="CO8167" i="47" s="1"/>
  <c r="CO8168" i="47" a="1"/>
  <c r="CO8168" i="47" s="1"/>
  <c r="CO8169" i="47" a="1"/>
  <c r="CO8169" i="47" s="1"/>
  <c r="CO8170" i="47" a="1"/>
  <c r="CO8170" i="47" s="1"/>
  <c r="CO8171" i="47" a="1"/>
  <c r="CO8171" i="47" s="1"/>
  <c r="CO8172" i="47" a="1"/>
  <c r="CO8172" i="47" s="1"/>
  <c r="CO8173" i="47" a="1"/>
  <c r="CO8173" i="47" s="1"/>
  <c r="CO8174" i="47" a="1"/>
  <c r="CO8174" i="47" s="1"/>
  <c r="CO8175" i="47" a="1"/>
  <c r="CO8175" i="47" s="1"/>
  <c r="CO8176" i="47" a="1"/>
  <c r="CO8176" i="47" s="1"/>
  <c r="CO8177" i="47" a="1"/>
  <c r="CO8177" i="47" s="1"/>
  <c r="CO8178" i="47" a="1"/>
  <c r="CO8178" i="47" s="1"/>
  <c r="CO8179" i="47" a="1"/>
  <c r="CO8179" i="47" s="1"/>
  <c r="CO8180" i="47" a="1"/>
  <c r="CO8180" i="47" s="1"/>
  <c r="CO8181" i="47" a="1"/>
  <c r="CO8181" i="47" s="1"/>
  <c r="CO8182" i="47" a="1"/>
  <c r="CO8182" i="47" s="1"/>
  <c r="CO8183" i="47" a="1"/>
  <c r="CO8183" i="47" s="1"/>
  <c r="CO8184" i="47" a="1"/>
  <c r="CO8184" i="47" s="1"/>
  <c r="CO8185" i="47" a="1"/>
  <c r="CO8185" i="47" s="1"/>
  <c r="CO8186" i="47" a="1"/>
  <c r="CO8186" i="47" s="1"/>
  <c r="CO8187" i="47" a="1"/>
  <c r="CO8187" i="47" s="1"/>
  <c r="CO8188" i="47" a="1"/>
  <c r="CO8188" i="47" s="1"/>
  <c r="CO8189" i="47" a="1"/>
  <c r="CO8189" i="47" s="1"/>
  <c r="CO8190" i="47" a="1"/>
  <c r="CO8190" i="47" s="1"/>
  <c r="CO8191" i="47" a="1"/>
  <c r="CO8191" i="47" s="1"/>
  <c r="CO8192" i="47" a="1"/>
  <c r="CO8192" i="47" s="1"/>
  <c r="CO8193" i="47" a="1"/>
  <c r="CO8193" i="47" s="1"/>
  <c r="CO8194" i="47" a="1"/>
  <c r="CO8194" i="47" s="1"/>
  <c r="CO8195" i="47" a="1"/>
  <c r="CO8195" i="47" s="1"/>
  <c r="CO8196" i="47" a="1"/>
  <c r="CO8196" i="47" s="1"/>
  <c r="CO8197" i="47" a="1"/>
  <c r="CO8197" i="47" s="1"/>
  <c r="CO8198" i="47" a="1"/>
  <c r="CO8198" i="47" s="1"/>
  <c r="CO8199" i="47" a="1"/>
  <c r="CO8199" i="47" s="1"/>
  <c r="CO8200" i="47" a="1"/>
  <c r="CO8200" i="47" s="1"/>
  <c r="CO8201" i="47" a="1"/>
  <c r="CO8201" i="47" s="1"/>
  <c r="CO8202" i="47" a="1"/>
  <c r="CO8202" i="47" s="1"/>
  <c r="CO8203" i="47" a="1"/>
  <c r="CO8203" i="47" s="1"/>
  <c r="CO8204" i="47" a="1"/>
  <c r="CO8204" i="47" s="1"/>
  <c r="CO8205" i="47" a="1"/>
  <c r="CO8205" i="47" s="1"/>
  <c r="CO8206" i="47" a="1"/>
  <c r="CO8206" i="47" s="1"/>
  <c r="CO8207" i="47" a="1"/>
  <c r="CO8207" i="47" s="1"/>
  <c r="CO8208" i="47" a="1"/>
  <c r="CO8208" i="47" s="1"/>
  <c r="CO8209" i="47" a="1"/>
  <c r="CO8209" i="47" s="1"/>
  <c r="CO8210" i="47" a="1"/>
  <c r="CO8210" i="47" s="1"/>
  <c r="CO8211" i="47" a="1"/>
  <c r="CO8211" i="47" s="1"/>
  <c r="CO8212" i="47" a="1"/>
  <c r="CO8212" i="47" s="1"/>
  <c r="CO8213" i="47" a="1"/>
  <c r="CO8213" i="47" s="1"/>
  <c r="CO8214" i="47" a="1"/>
  <c r="CO8214" i="47" s="1"/>
  <c r="CO8215" i="47" a="1"/>
  <c r="CO8215" i="47" s="1"/>
  <c r="CO8216" i="47" a="1"/>
  <c r="CO8216" i="47" s="1"/>
  <c r="CO8217" i="47" a="1"/>
  <c r="CO8217" i="47" s="1"/>
  <c r="CO8218" i="47" a="1"/>
  <c r="CO8218" i="47" s="1"/>
  <c r="CO8219" i="47" a="1"/>
  <c r="CO8219" i="47" s="1"/>
  <c r="CO8220" i="47" a="1"/>
  <c r="CO8220" i="47" s="1"/>
  <c r="CO8221" i="47" a="1"/>
  <c r="CO8221" i="47" s="1"/>
  <c r="CO8222" i="47" a="1"/>
  <c r="CO8222" i="47" s="1"/>
  <c r="CO8223" i="47" a="1"/>
  <c r="CO8223" i="47" s="1"/>
  <c r="CO8224" i="47" a="1"/>
  <c r="CO8224" i="47" s="1"/>
  <c r="CO8225" i="47" a="1"/>
  <c r="CO8225" i="47" s="1"/>
  <c r="CO8226" i="47" a="1"/>
  <c r="CO8226" i="47" s="1"/>
  <c r="CO8227" i="47" a="1"/>
  <c r="CO8227" i="47" s="1"/>
  <c r="CO8228" i="47" a="1"/>
  <c r="CO8228" i="47" s="1"/>
  <c r="CO8229" i="47" a="1"/>
  <c r="CO8229" i="47" s="1"/>
  <c r="CO8230" i="47" a="1"/>
  <c r="CO8230" i="47" s="1"/>
  <c r="CO8231" i="47" a="1"/>
  <c r="CO8231" i="47" s="1"/>
  <c r="CO8232" i="47" a="1"/>
  <c r="CO8232" i="47" s="1"/>
  <c r="CO8233" i="47" a="1"/>
  <c r="CO8233" i="47" s="1"/>
  <c r="CO8234" i="47" a="1"/>
  <c r="CO8234" i="47" s="1"/>
  <c r="CO8235" i="47" a="1"/>
  <c r="CO8235" i="47" s="1"/>
  <c r="CO8236" i="47" a="1"/>
  <c r="CO8236" i="47" s="1"/>
  <c r="CO8237" i="47" a="1"/>
  <c r="CO8237" i="47" s="1"/>
  <c r="CO8238" i="47" a="1"/>
  <c r="CO8238" i="47" s="1"/>
  <c r="CO8239" i="47" a="1"/>
  <c r="CO8239" i="47" s="1"/>
  <c r="CO8240" i="47" a="1"/>
  <c r="CO8240" i="47" s="1"/>
  <c r="CO8241" i="47" a="1"/>
  <c r="CO8241" i="47" s="1"/>
  <c r="CO8242" i="47" a="1"/>
  <c r="CO8242" i="47" s="1"/>
  <c r="CO8243" i="47" a="1"/>
  <c r="CO8243" i="47" s="1"/>
  <c r="CO8244" i="47" a="1"/>
  <c r="CO8244" i="47" s="1"/>
  <c r="CO8245" i="47" a="1"/>
  <c r="CO8245" i="47" s="1"/>
  <c r="CO8246" i="47" a="1"/>
  <c r="CO8246" i="47" s="1"/>
  <c r="CO8247" i="47" a="1"/>
  <c r="CO8247" i="47" s="1"/>
  <c r="CO8248" i="47" a="1"/>
  <c r="CO8248" i="47" s="1"/>
  <c r="CO8249" i="47" a="1"/>
  <c r="CO8249" i="47" s="1"/>
  <c r="CO8250" i="47" a="1"/>
  <c r="CO8250" i="47" s="1"/>
  <c r="CO8251" i="47" a="1"/>
  <c r="CO8251" i="47" s="1"/>
  <c r="CO8252" i="47" a="1"/>
  <c r="CO8252" i="47" s="1"/>
  <c r="CO8253" i="47" a="1"/>
  <c r="CO8253" i="47" s="1"/>
  <c r="CO8254" i="47" a="1"/>
  <c r="CO8254" i="47" s="1"/>
  <c r="CO8255" i="47" a="1"/>
  <c r="CO8255" i="47" s="1"/>
  <c r="CO8256" i="47" a="1"/>
  <c r="CO8256" i="47" s="1"/>
  <c r="CO8257" i="47" a="1"/>
  <c r="CO8257" i="47" s="1"/>
  <c r="CO8258" i="47" a="1"/>
  <c r="CO8258" i="47" s="1"/>
  <c r="CO8259" i="47" a="1"/>
  <c r="CO8259" i="47" s="1"/>
  <c r="CO8260" i="47" a="1"/>
  <c r="CO8260" i="47" s="1"/>
  <c r="CO8261" i="47" a="1"/>
  <c r="CO8261" i="47" s="1"/>
  <c r="CO8262" i="47" a="1"/>
  <c r="CO8262" i="47" s="1"/>
  <c r="CO8263" i="47" a="1"/>
  <c r="CO8263" i="47" s="1"/>
  <c r="CO8264" i="47" a="1"/>
  <c r="CO8264" i="47" s="1"/>
  <c r="CO8265" i="47" a="1"/>
  <c r="CO8265" i="47" s="1"/>
  <c r="CO8266" i="47" a="1"/>
  <c r="CO8266" i="47" s="1"/>
  <c r="CO8267" i="47" a="1"/>
  <c r="CO8267" i="47" s="1"/>
  <c r="CO8268" i="47" a="1"/>
  <c r="CO8268" i="47" s="1"/>
  <c r="CO8269" i="47" a="1"/>
  <c r="CO8269" i="47" s="1"/>
  <c r="CO8270" i="47" a="1"/>
  <c r="CO8270" i="47" s="1"/>
  <c r="CO8271" i="47" a="1"/>
  <c r="CO8271" i="47" s="1"/>
  <c r="CO8272" i="47" a="1"/>
  <c r="CO8272" i="47" s="1"/>
  <c r="CO8273" i="47" a="1"/>
  <c r="CO8273" i="47" s="1"/>
  <c r="CO8274" i="47" a="1"/>
  <c r="CO8274" i="47" s="1"/>
  <c r="CO8275" i="47" a="1"/>
  <c r="CO8275" i="47" s="1"/>
  <c r="CO8276" i="47" a="1"/>
  <c r="CO8276" i="47" s="1"/>
  <c r="CO8277" i="47" a="1"/>
  <c r="CO8277" i="47" s="1"/>
  <c r="CO8278" i="47" a="1"/>
  <c r="CO8278" i="47" s="1"/>
  <c r="CO8279" i="47" a="1"/>
  <c r="CO8279" i="47" s="1"/>
  <c r="CO8280" i="47" a="1"/>
  <c r="CO8280" i="47" s="1"/>
  <c r="CO8281" i="47" a="1"/>
  <c r="CO8281" i="47" s="1"/>
  <c r="CO8282" i="47" a="1"/>
  <c r="CO8282" i="47" s="1"/>
  <c r="CO8283" i="47" a="1"/>
  <c r="CO8283" i="47" s="1"/>
  <c r="CO8284" i="47" a="1"/>
  <c r="CO8284" i="47" s="1"/>
  <c r="CO8285" i="47" a="1"/>
  <c r="CO8285" i="47" s="1"/>
  <c r="CO8286" i="47" a="1"/>
  <c r="CO8286" i="47" s="1"/>
  <c r="CO8287" i="47" a="1"/>
  <c r="CO8287" i="47" s="1"/>
  <c r="CO8288" i="47" a="1"/>
  <c r="CO8288" i="47" s="1"/>
  <c r="CO8289" i="47" a="1"/>
  <c r="CO8289" i="47" s="1"/>
  <c r="CO8290" i="47" a="1"/>
  <c r="CO8290" i="47" s="1"/>
  <c r="CO8291" i="47" a="1"/>
  <c r="CO8291" i="47" s="1"/>
  <c r="CO8292" i="47" a="1"/>
  <c r="CO8292" i="47" s="1"/>
  <c r="CO8293" i="47" a="1"/>
  <c r="CO8293" i="47" s="1"/>
  <c r="CO8294" i="47" a="1"/>
  <c r="CO8294" i="47" s="1"/>
  <c r="CO8295" i="47" a="1"/>
  <c r="CO8295" i="47" s="1"/>
  <c r="CO8296" i="47" a="1"/>
  <c r="CO8296" i="47" s="1"/>
  <c r="CO8297" i="47" a="1"/>
  <c r="CO8297" i="47" s="1"/>
  <c r="CO8298" i="47" a="1"/>
  <c r="CO8298" i="47" s="1"/>
  <c r="CO8299" i="47" a="1"/>
  <c r="CO8299" i="47" s="1"/>
  <c r="CO8300" i="47" a="1"/>
  <c r="CO8300" i="47" s="1"/>
  <c r="CO8301" i="47" a="1"/>
  <c r="CO8301" i="47" s="1"/>
  <c r="CO8302" i="47" a="1"/>
  <c r="CO8302" i="47" s="1"/>
  <c r="CO8303" i="47" a="1"/>
  <c r="CO8303" i="47" s="1"/>
  <c r="CO8304" i="47" a="1"/>
  <c r="CO8304" i="47" s="1"/>
  <c r="CO8305" i="47" a="1"/>
  <c r="CO8305" i="47" s="1"/>
  <c r="CO8306" i="47" a="1"/>
  <c r="CO8306" i="47" s="1"/>
  <c r="CO8307" i="47" a="1"/>
  <c r="CO8307" i="47" s="1"/>
  <c r="CO8308" i="47" a="1"/>
  <c r="CO8308" i="47" s="1"/>
  <c r="CO8309" i="47" a="1"/>
  <c r="CO8309" i="47" s="1"/>
  <c r="CO8310" i="47" a="1"/>
  <c r="CO8310" i="47" s="1"/>
  <c r="CO8311" i="47" a="1"/>
  <c r="CO8311" i="47" s="1"/>
  <c r="CO8312" i="47" a="1"/>
  <c r="CO8312" i="47" s="1"/>
  <c r="CO8313" i="47" a="1"/>
  <c r="CO8313" i="47" s="1"/>
  <c r="CO8314" i="47" a="1"/>
  <c r="CO8314" i="47" s="1"/>
  <c r="CO8315" i="47" a="1"/>
  <c r="CO8315" i="47" s="1"/>
  <c r="CO8316" i="47" a="1"/>
  <c r="CO8316" i="47" s="1"/>
  <c r="CO8317" i="47" a="1"/>
  <c r="CO8317" i="47" s="1"/>
  <c r="CO8318" i="47" a="1"/>
  <c r="CO8318" i="47" s="1"/>
  <c r="CO8319" i="47" a="1"/>
  <c r="CO8319" i="47" s="1"/>
  <c r="CO8320" i="47" a="1"/>
  <c r="CO8320" i="47" s="1"/>
  <c r="CO8321" i="47" a="1"/>
  <c r="CO8321" i="47" s="1"/>
  <c r="CO8322" i="47" a="1"/>
  <c r="CO8322" i="47" s="1"/>
  <c r="CO8323" i="47" a="1"/>
  <c r="CO8323" i="47" s="1"/>
  <c r="CO8324" i="47" a="1"/>
  <c r="CO8324" i="47" s="1"/>
  <c r="CO8325" i="47" a="1"/>
  <c r="CO8325" i="47" s="1"/>
  <c r="CO8326" i="47" a="1"/>
  <c r="CO8326" i="47" s="1"/>
  <c r="CO8327" i="47" a="1"/>
  <c r="CO8327" i="47" s="1"/>
  <c r="CO8328" i="47" a="1"/>
  <c r="CO8328" i="47" s="1"/>
  <c r="CO8329" i="47" a="1"/>
  <c r="CO8329" i="47" s="1"/>
  <c r="CO8330" i="47" a="1"/>
  <c r="CO8330" i="47" s="1"/>
  <c r="CO8331" i="47" a="1"/>
  <c r="CO8331" i="47" s="1"/>
  <c r="CO8332" i="47" a="1"/>
  <c r="CO8332" i="47" s="1"/>
  <c r="CO8333" i="47" a="1"/>
  <c r="CO8333" i="47" s="1"/>
  <c r="CO8334" i="47" a="1"/>
  <c r="CO8334" i="47" s="1"/>
  <c r="CO8335" i="47" a="1"/>
  <c r="CO8335" i="47" s="1"/>
  <c r="CO8336" i="47" a="1"/>
  <c r="CO8336" i="47" s="1"/>
  <c r="CO8337" i="47" a="1"/>
  <c r="CO8337" i="47" s="1"/>
  <c r="CO8338" i="47" a="1"/>
  <c r="CO8338" i="47" s="1"/>
  <c r="CO8339" i="47" a="1"/>
  <c r="CO8339" i="47" s="1"/>
  <c r="CO8340" i="47" a="1"/>
  <c r="CO8340" i="47" s="1"/>
  <c r="CO8341" i="47" a="1"/>
  <c r="CO8341" i="47" s="1"/>
  <c r="CO8342" i="47" a="1"/>
  <c r="CO8342" i="47" s="1"/>
  <c r="CO8343" i="47" a="1"/>
  <c r="CO8343" i="47" s="1"/>
  <c r="CO8344" i="47" a="1"/>
  <c r="CO8344" i="47" s="1"/>
  <c r="CO8345" i="47" a="1"/>
  <c r="CO8345" i="47" s="1"/>
  <c r="CO8346" i="47" a="1"/>
  <c r="CO8346" i="47" s="1"/>
  <c r="CO8347" i="47" a="1"/>
  <c r="CO8347" i="47" s="1"/>
  <c r="CO8348" i="47" a="1"/>
  <c r="CO8348" i="47" s="1"/>
  <c r="CO8349" i="47" a="1"/>
  <c r="CO8349" i="47" s="1"/>
  <c r="CO8350" i="47" a="1"/>
  <c r="CO8350" i="47" s="1"/>
  <c r="CO8351" i="47" a="1"/>
  <c r="CO8351" i="47" s="1"/>
  <c r="CO8352" i="47" a="1"/>
  <c r="CO8352" i="47" s="1"/>
  <c r="CO8353" i="47" a="1"/>
  <c r="CO8353" i="47" s="1"/>
  <c r="CO8354" i="47" a="1"/>
  <c r="CO8354" i="47" s="1"/>
  <c r="CO8355" i="47" a="1"/>
  <c r="CO8355" i="47" s="1"/>
  <c r="CO8356" i="47" a="1"/>
  <c r="CO8356" i="47" s="1"/>
  <c r="CO8357" i="47" a="1"/>
  <c r="CO8357" i="47" s="1"/>
  <c r="CO8358" i="47" a="1"/>
  <c r="CO8358" i="47" s="1"/>
  <c r="CO8359" i="47" a="1"/>
  <c r="CO8359" i="47" s="1"/>
  <c r="CO8360" i="47" a="1"/>
  <c r="CO8360" i="47" s="1"/>
  <c r="CO8361" i="47" a="1"/>
  <c r="CO8361" i="47" s="1"/>
  <c r="CO8362" i="47" a="1"/>
  <c r="CO8362" i="47" s="1"/>
  <c r="CO8838" i="47" a="1"/>
  <c r="CO8838" i="47" s="1"/>
  <c r="CO8839" i="47" a="1"/>
  <c r="CO8839" i="47" s="1"/>
  <c r="CO8840" i="47" a="1"/>
  <c r="CO8840" i="47" s="1"/>
  <c r="CO8841" i="47" a="1"/>
  <c r="CO8841" i="47" s="1"/>
  <c r="CO8842" i="47" a="1"/>
  <c r="CO8842" i="47" s="1"/>
  <c r="CO8843" i="47" a="1"/>
  <c r="CO8843" i="47" s="1"/>
  <c r="CO8844" i="47" a="1"/>
  <c r="CO8844" i="47" s="1"/>
  <c r="CO8845" i="47" a="1"/>
  <c r="CO8845" i="47" s="1"/>
  <c r="CO8846" i="47" a="1"/>
  <c r="CO8846" i="47" s="1"/>
  <c r="CO8847" i="47" a="1"/>
  <c r="CO8847" i="47" s="1"/>
  <c r="CO8848" i="47" a="1"/>
  <c r="CO8848" i="47" s="1"/>
  <c r="CO8849" i="47" a="1"/>
  <c r="CO8849" i="47" s="1"/>
  <c r="CO8850" i="47" a="1"/>
  <c r="CO8850" i="47" s="1"/>
  <c r="CO8851" i="47" a="1"/>
  <c r="CO8851" i="47" s="1"/>
  <c r="CO8852" i="47" a="1"/>
  <c r="CO8852" i="47" s="1"/>
  <c r="CO8363" i="47" a="1"/>
  <c r="CO8363" i="47" s="1"/>
  <c r="CO8364" i="47" a="1"/>
  <c r="CO8364" i="47" s="1"/>
  <c r="CO8365" i="47" a="1"/>
  <c r="CO8365" i="47" s="1"/>
  <c r="CO8366" i="47" a="1"/>
  <c r="CO8366" i="47" s="1"/>
  <c r="CO8367" i="47" a="1"/>
  <c r="CO8367" i="47" s="1"/>
  <c r="CO8368" i="47" a="1"/>
  <c r="CO8368" i="47" s="1"/>
  <c r="CO8369" i="47" a="1"/>
  <c r="CO8369" i="47" s="1"/>
  <c r="CO8370" i="47" a="1"/>
  <c r="CO8370" i="47" s="1"/>
  <c r="CO8371" i="47" a="1"/>
  <c r="CO8371" i="47" s="1"/>
  <c r="CO8372" i="47" a="1"/>
  <c r="CO8372" i="47" s="1"/>
  <c r="CO8373" i="47" a="1"/>
  <c r="CO8373" i="47" s="1"/>
  <c r="CO8374" i="47" a="1"/>
  <c r="CO8374" i="47" s="1"/>
  <c r="CO8375" i="47" a="1"/>
  <c r="CO8375" i="47" s="1"/>
  <c r="CO8376" i="47" a="1"/>
  <c r="CO8376" i="47" s="1"/>
  <c r="CO8377" i="47" a="1"/>
  <c r="CO8377" i="47" s="1"/>
  <c r="CO8378" i="47" a="1"/>
  <c r="CO8378" i="47" s="1"/>
  <c r="CO8379" i="47" a="1"/>
  <c r="CO8379" i="47" s="1"/>
  <c r="CO8380" i="47" a="1"/>
  <c r="CO8380" i="47" s="1"/>
  <c r="CO8381" i="47" a="1"/>
  <c r="CO8381" i="47" s="1"/>
  <c r="CO8382" i="47" a="1"/>
  <c r="CO8382" i="47" s="1"/>
  <c r="CO8383" i="47" a="1"/>
  <c r="CO8383" i="47" s="1"/>
  <c r="CO8384" i="47" a="1"/>
  <c r="CO8384" i="47" s="1"/>
  <c r="CO8385" i="47" a="1"/>
  <c r="CO8385" i="47" s="1"/>
  <c r="CO8386" i="47" a="1"/>
  <c r="CO8386" i="47" s="1"/>
  <c r="CO8387" i="47" a="1"/>
  <c r="CO8387" i="47" s="1"/>
  <c r="CO8388" i="47" a="1"/>
  <c r="CO8388" i="47" s="1"/>
  <c r="CO8389" i="47" a="1"/>
  <c r="CO8389" i="47" s="1"/>
  <c r="CO8390" i="47" a="1"/>
  <c r="CO8390" i="47" s="1"/>
  <c r="CO8391" i="47" a="1"/>
  <c r="CO8391" i="47" s="1"/>
  <c r="CO8392" i="47" a="1"/>
  <c r="CO8392" i="47" s="1"/>
  <c r="CO8393" i="47" a="1"/>
  <c r="CO8393" i="47" s="1"/>
  <c r="CO8394" i="47" a="1"/>
  <c r="CO8394" i="47" s="1"/>
  <c r="CO8395" i="47" a="1"/>
  <c r="CO8395" i="47" s="1"/>
  <c r="CO8396" i="47" a="1"/>
  <c r="CO8396" i="47" s="1"/>
  <c r="CO8397" i="47" a="1"/>
  <c r="CO8397" i="47" s="1"/>
  <c r="CO8398" i="47" a="1"/>
  <c r="CO8398" i="47" s="1"/>
  <c r="CO8399" i="47" a="1"/>
  <c r="CO8399" i="47" s="1"/>
  <c r="CO8400" i="47" a="1"/>
  <c r="CO8400" i="47" s="1"/>
  <c r="CO8401" i="47" a="1"/>
  <c r="CO8401" i="47" s="1"/>
  <c r="CO8402" i="47" a="1"/>
  <c r="CO8402" i="47" s="1"/>
  <c r="CO8403" i="47" a="1"/>
  <c r="CO8403" i="47" s="1"/>
  <c r="CO8404" i="47" a="1"/>
  <c r="CO8404" i="47" s="1"/>
  <c r="CO8405" i="47" a="1"/>
  <c r="CO8405" i="47" s="1"/>
  <c r="CO8406" i="47" a="1"/>
  <c r="CO8406" i="47" s="1"/>
  <c r="CO8407" i="47" a="1"/>
  <c r="CO8407" i="47" s="1"/>
  <c r="CO8408" i="47" a="1"/>
  <c r="CO8408" i="47" s="1"/>
  <c r="CO8409" i="47" a="1"/>
  <c r="CO8409" i="47" s="1"/>
  <c r="CO8410" i="47" a="1"/>
  <c r="CO8410" i="47" s="1"/>
  <c r="CO8411" i="47" a="1"/>
  <c r="CO8411" i="47" s="1"/>
  <c r="CO8412" i="47" a="1"/>
  <c r="CO8412" i="47" s="1"/>
  <c r="CO8413" i="47" a="1"/>
  <c r="CO8413" i="47" s="1"/>
  <c r="CO8414" i="47" a="1"/>
  <c r="CO8414" i="47" s="1"/>
  <c r="CO8415" i="47" a="1"/>
  <c r="CO8415" i="47" s="1"/>
  <c r="CO8416" i="47" a="1"/>
  <c r="CO8416" i="47" s="1"/>
  <c r="CO8417" i="47" a="1"/>
  <c r="CO8417" i="47" s="1"/>
  <c r="CO8418" i="47" a="1"/>
  <c r="CO8418" i="47" s="1"/>
  <c r="CO8419" i="47" a="1"/>
  <c r="CO8419" i="47" s="1"/>
  <c r="CO8420" i="47" a="1"/>
  <c r="CO8420" i="47" s="1"/>
  <c r="CO8421" i="47" a="1"/>
  <c r="CO8421" i="47" s="1"/>
  <c r="CO8422" i="47" a="1"/>
  <c r="CO8422" i="47" s="1"/>
  <c r="CO8423" i="47" a="1"/>
  <c r="CO8423" i="47" s="1"/>
  <c r="CO8424" i="47" a="1"/>
  <c r="CO8424" i="47" s="1"/>
  <c r="CO8425" i="47" a="1"/>
  <c r="CO8425" i="47" s="1"/>
  <c r="CO8426" i="47" a="1"/>
  <c r="CO8426" i="47" s="1"/>
  <c r="CO8427" i="47" a="1"/>
  <c r="CO8427" i="47" s="1"/>
  <c r="CO8428" i="47" a="1"/>
  <c r="CO8428" i="47" s="1"/>
  <c r="CO8429" i="47" a="1"/>
  <c r="CO8429" i="47" s="1"/>
  <c r="CO8430" i="47" a="1"/>
  <c r="CO8430" i="47" s="1"/>
  <c r="CO8431" i="47" a="1"/>
  <c r="CO8431" i="47" s="1"/>
  <c r="CO8432" i="47" a="1"/>
  <c r="CO8432" i="47" s="1"/>
  <c r="CO8433" i="47" a="1"/>
  <c r="CO8433" i="47" s="1"/>
  <c r="CO8434" i="47" a="1"/>
  <c r="CO8434" i="47" s="1"/>
  <c r="CO8435" i="47" a="1"/>
  <c r="CO8435" i="47" s="1"/>
  <c r="CO8436" i="47" a="1"/>
  <c r="CO8436" i="47" s="1"/>
  <c r="CO8437" i="47" a="1"/>
  <c r="CO8437" i="47" s="1"/>
  <c r="CO8438" i="47" a="1"/>
  <c r="CO8438" i="47" s="1"/>
  <c r="CO8439" i="47" a="1"/>
  <c r="CO8439" i="47" s="1"/>
  <c r="CO8440" i="47" a="1"/>
  <c r="CO8440" i="47" s="1"/>
  <c r="CO8441" i="47" a="1"/>
  <c r="CO8441" i="47" s="1"/>
  <c r="CO8442" i="47" a="1"/>
  <c r="CO8442" i="47" s="1"/>
  <c r="CO8443" i="47" a="1"/>
  <c r="CO8443" i="47" s="1"/>
  <c r="CO8444" i="47" a="1"/>
  <c r="CO8444" i="47" s="1"/>
  <c r="CO8445" i="47" a="1"/>
  <c r="CO8445" i="47" s="1"/>
  <c r="CO8446" i="47" a="1"/>
  <c r="CO8446" i="47" s="1"/>
  <c r="CO8447" i="47" a="1"/>
  <c r="CO8447" i="47" s="1"/>
  <c r="CO8448" i="47" a="1"/>
  <c r="CO8448" i="47" s="1"/>
  <c r="CO8449" i="47" a="1"/>
  <c r="CO8449" i="47" s="1"/>
  <c r="CO8450" i="47" a="1"/>
  <c r="CO8450" i="47" s="1"/>
  <c r="CO8451" i="47" a="1"/>
  <c r="CO8451" i="47" s="1"/>
  <c r="CO8452" i="47" a="1"/>
  <c r="CO8452" i="47" s="1"/>
  <c r="CO8453" i="47" a="1"/>
  <c r="CO8453" i="47" s="1"/>
  <c r="CO8454" i="47" a="1"/>
  <c r="CO8454" i="47" s="1"/>
  <c r="CO8455" i="47" a="1"/>
  <c r="CO8455" i="47" s="1"/>
  <c r="CO8456" i="47" a="1"/>
  <c r="CO8456" i="47" s="1"/>
  <c r="CO8457" i="47" a="1"/>
  <c r="CO8457" i="47" s="1"/>
  <c r="CO8458" i="47" a="1"/>
  <c r="CO8458" i="47" s="1"/>
  <c r="CO8459" i="47" a="1"/>
  <c r="CO8459" i="47" s="1"/>
  <c r="CO8460" i="47" a="1"/>
  <c r="CO8460" i="47" s="1"/>
  <c r="CO8461" i="47" a="1"/>
  <c r="CO8461" i="47" s="1"/>
  <c r="CO8462" i="47" a="1"/>
  <c r="CO8462" i="47" s="1"/>
  <c r="CO8463" i="47" a="1"/>
  <c r="CO8463" i="47" s="1"/>
  <c r="CO8464" i="47" a="1"/>
  <c r="CO8464" i="47" s="1"/>
  <c r="CO8465" i="47" a="1"/>
  <c r="CO8465" i="47" s="1"/>
  <c r="CO8466" i="47" a="1"/>
  <c r="CO8466" i="47" s="1"/>
  <c r="CO8467" i="47" a="1"/>
  <c r="CO8467" i="47" s="1"/>
  <c r="CO8468" i="47" a="1"/>
  <c r="CO8468" i="47" s="1"/>
  <c r="CO8469" i="47" a="1"/>
  <c r="CO8469" i="47" s="1"/>
  <c r="CO8470" i="47" a="1"/>
  <c r="CO8470" i="47" s="1"/>
  <c r="CO8471" i="47" a="1"/>
  <c r="CO8471" i="47" s="1"/>
  <c r="CO8472" i="47" a="1"/>
  <c r="CO8472" i="47" s="1"/>
  <c r="CO8473" i="47" a="1"/>
  <c r="CO8473" i="47" s="1"/>
  <c r="CO8474" i="47" a="1"/>
  <c r="CO8474" i="47" s="1"/>
  <c r="CO8475" i="47" a="1"/>
  <c r="CO8475" i="47" s="1"/>
  <c r="CO8476" i="47" a="1"/>
  <c r="CO8476" i="47" s="1"/>
  <c r="CO8477" i="47" a="1"/>
  <c r="CO8477" i="47" s="1"/>
  <c r="CO8478" i="47" a="1"/>
  <c r="CO8478" i="47" s="1"/>
  <c r="CO8479" i="47" a="1"/>
  <c r="CO8479" i="47" s="1"/>
  <c r="CO8480" i="47" a="1"/>
  <c r="CO8480" i="47" s="1"/>
  <c r="CO8481" i="47" a="1"/>
  <c r="CO8481" i="47" s="1"/>
  <c r="CO8482" i="47" a="1"/>
  <c r="CO8482" i="47" s="1"/>
  <c r="CO8483" i="47" a="1"/>
  <c r="CO8483" i="47" s="1"/>
  <c r="CO8484" i="47" a="1"/>
  <c r="CO8484" i="47" s="1"/>
  <c r="CO8485" i="47" a="1"/>
  <c r="CO8485" i="47" s="1"/>
  <c r="CO8486" i="47" a="1"/>
  <c r="CO8486" i="47" s="1"/>
  <c r="CO8487" i="47" a="1"/>
  <c r="CO8487" i="47" s="1"/>
  <c r="CO8488" i="47" a="1"/>
  <c r="CO8488" i="47" s="1"/>
  <c r="CO8489" i="47" a="1"/>
  <c r="CO8489" i="47" s="1"/>
  <c r="CO8490" i="47" a="1"/>
  <c r="CO8490" i="47" s="1"/>
  <c r="CO8491" i="47" a="1"/>
  <c r="CO8491" i="47" s="1"/>
  <c r="CO8492" i="47" a="1"/>
  <c r="CO8492" i="47" s="1"/>
  <c r="CO8493" i="47" a="1"/>
  <c r="CO8493" i="47" s="1"/>
  <c r="CO8494" i="47" a="1"/>
  <c r="CO8494" i="47" s="1"/>
  <c r="CO8495" i="47" a="1"/>
  <c r="CO8495" i="47" s="1"/>
  <c r="CO8496" i="47" a="1"/>
  <c r="CO8496" i="47" s="1"/>
  <c r="CO8497" i="47" a="1"/>
  <c r="CO8497" i="47" s="1"/>
  <c r="CO8498" i="47" a="1"/>
  <c r="CO8498" i="47" s="1"/>
  <c r="CO8499" i="47" a="1"/>
  <c r="CO8499" i="47" s="1"/>
  <c r="CO8500" i="47" a="1"/>
  <c r="CO8500" i="47" s="1"/>
  <c r="CO8501" i="47" a="1"/>
  <c r="CO8501" i="47" s="1"/>
  <c r="CO8502" i="47" a="1"/>
  <c r="CO8502" i="47" s="1"/>
  <c r="CO8503" i="47" a="1"/>
  <c r="CO8503" i="47" s="1"/>
  <c r="CO8504" i="47" a="1"/>
  <c r="CO8504" i="47" s="1"/>
  <c r="CO8505" i="47" a="1"/>
  <c r="CO8505" i="47" s="1"/>
  <c r="CO8506" i="47" a="1"/>
  <c r="CO8506" i="47" s="1"/>
  <c r="CO8507" i="47" a="1"/>
  <c r="CO8507" i="47" s="1"/>
  <c r="CO8508" i="47" a="1"/>
  <c r="CO8508" i="47" s="1"/>
  <c r="CO8509" i="47" a="1"/>
  <c r="CO8509" i="47" s="1"/>
  <c r="CO8510" i="47" a="1"/>
  <c r="CO8510" i="47" s="1"/>
  <c r="CO8511" i="47" a="1"/>
  <c r="CO8511" i="47" s="1"/>
  <c r="CO8512" i="47" a="1"/>
  <c r="CO8512" i="47" s="1"/>
  <c r="CO8513" i="47" a="1"/>
  <c r="CO8513" i="47" s="1"/>
  <c r="CO8514" i="47" a="1"/>
  <c r="CO8514" i="47" s="1"/>
  <c r="CO8515" i="47" a="1"/>
  <c r="CO8515" i="47" s="1"/>
  <c r="CO8516" i="47" a="1"/>
  <c r="CO8516" i="47" s="1"/>
  <c r="CO8517" i="47" a="1"/>
  <c r="CO8517" i="47" s="1"/>
  <c r="CO8518" i="47" a="1"/>
  <c r="CO8518" i="47" s="1"/>
  <c r="CO8519" i="47" a="1"/>
  <c r="CO8519" i="47" s="1"/>
  <c r="CO8520" i="47" a="1"/>
  <c r="CO8520" i="47" s="1"/>
  <c r="CO8521" i="47" a="1"/>
  <c r="CO8521" i="47" s="1"/>
  <c r="CO8522" i="47" a="1"/>
  <c r="CO8522" i="47" s="1"/>
  <c r="CO8523" i="47" a="1"/>
  <c r="CO8523" i="47" s="1"/>
  <c r="CO8524" i="47" a="1"/>
  <c r="CO8524" i="47" s="1"/>
  <c r="CO8525" i="47" a="1"/>
  <c r="CO8525" i="47" s="1"/>
  <c r="CO8526" i="47" a="1"/>
  <c r="CO8526" i="47" s="1"/>
  <c r="CO8527" i="47" a="1"/>
  <c r="CO8527" i="47" s="1"/>
  <c r="CO8528" i="47" a="1"/>
  <c r="CO8528" i="47" s="1"/>
  <c r="CO8529" i="47" a="1"/>
  <c r="CO8529" i="47" s="1"/>
  <c r="CO8530" i="47" a="1"/>
  <c r="CO8530" i="47" s="1"/>
  <c r="CO8531" i="47" a="1"/>
  <c r="CO8531" i="47" s="1"/>
  <c r="CO8532" i="47" a="1"/>
  <c r="CO8532" i="47" s="1"/>
  <c r="CO8533" i="47" a="1"/>
  <c r="CO8533" i="47" s="1"/>
  <c r="CO8534" i="47" a="1"/>
  <c r="CO8534" i="47" s="1"/>
  <c r="CO8535" i="47" a="1"/>
  <c r="CO8535" i="47" s="1"/>
  <c r="CO8536" i="47" a="1"/>
  <c r="CO8536" i="47" s="1"/>
  <c r="CO8537" i="47" a="1"/>
  <c r="CO8537" i="47" s="1"/>
  <c r="CO8538" i="47" a="1"/>
  <c r="CO8538" i="47" s="1"/>
  <c r="CO8539" i="47" a="1"/>
  <c r="CO8539" i="47" s="1"/>
  <c r="CO8540" i="47" a="1"/>
  <c r="CO8540" i="47" s="1"/>
  <c r="CO8541" i="47" a="1"/>
  <c r="CO8541" i="47" s="1"/>
  <c r="CO8542" i="47" a="1"/>
  <c r="CO8542" i="47" s="1"/>
  <c r="CO8543" i="47" a="1"/>
  <c r="CO8543" i="47" s="1"/>
  <c r="CO8544" i="47" a="1"/>
  <c r="CO8544" i="47" s="1"/>
  <c r="CO8545" i="47" a="1"/>
  <c r="CO8545" i="47" s="1"/>
  <c r="CO8546" i="47" a="1"/>
  <c r="CO8546" i="47" s="1"/>
  <c r="CO8547" i="47" a="1"/>
  <c r="CO8547" i="47" s="1"/>
  <c r="CO8548" i="47" a="1"/>
  <c r="CO8548" i="47" s="1"/>
  <c r="CO8549" i="47" a="1"/>
  <c r="CO8549" i="47" s="1"/>
  <c r="CO8550" i="47" a="1"/>
  <c r="CO8550" i="47" s="1"/>
  <c r="CO8551" i="47" a="1"/>
  <c r="CO8551" i="47" s="1"/>
  <c r="CO8552" i="47" a="1"/>
  <c r="CO8552" i="47" s="1"/>
  <c r="CO8553" i="47" a="1"/>
  <c r="CO8553" i="47" s="1"/>
  <c r="CO8554" i="47" a="1"/>
  <c r="CO8554" i="47" s="1"/>
  <c r="CO8555" i="47" a="1"/>
  <c r="CO8555" i="47" s="1"/>
  <c r="CO8556" i="47" a="1"/>
  <c r="CO8556" i="47" s="1"/>
  <c r="CO8557" i="47" a="1"/>
  <c r="CO8557" i="47" s="1"/>
  <c r="CO8558" i="47" a="1"/>
  <c r="CO8558" i="47" s="1"/>
  <c r="CO8559" i="47" a="1"/>
  <c r="CO8559" i="47" s="1"/>
  <c r="CO8560" i="47" a="1"/>
  <c r="CO8560" i="47" s="1"/>
  <c r="CO8561" i="47" a="1"/>
  <c r="CO8561" i="47" s="1"/>
  <c r="CO8562" i="47" a="1"/>
  <c r="CO8562" i="47" s="1"/>
  <c r="CO8563" i="47" a="1"/>
  <c r="CO8563" i="47" s="1"/>
  <c r="CO8564" i="47" a="1"/>
  <c r="CO8564" i="47" s="1"/>
  <c r="CO8565" i="47" a="1"/>
  <c r="CO8565" i="47" s="1"/>
  <c r="CO8566" i="47" a="1"/>
  <c r="CO8566" i="47" s="1"/>
  <c r="CO8567" i="47" a="1"/>
  <c r="CO8567" i="47" s="1"/>
  <c r="CO8568" i="47" a="1"/>
  <c r="CO8568" i="47" s="1"/>
  <c r="CO8569" i="47" a="1"/>
  <c r="CO8569" i="47" s="1"/>
  <c r="CO8570" i="47" a="1"/>
  <c r="CO8570" i="47" s="1"/>
  <c r="CO8571" i="47" a="1"/>
  <c r="CO8571" i="47" s="1"/>
  <c r="CO8572" i="47" a="1"/>
  <c r="CO8572" i="47" s="1"/>
  <c r="CO8573" i="47" a="1"/>
  <c r="CO8573" i="47" s="1"/>
  <c r="CO8574" i="47" a="1"/>
  <c r="CO8574" i="47" s="1"/>
  <c r="CO8575" i="47" a="1"/>
  <c r="CO8575" i="47" s="1"/>
  <c r="CO8576" i="47" a="1"/>
  <c r="CO8576" i="47" s="1"/>
  <c r="CO8577" i="47" a="1"/>
  <c r="CO8577" i="47" s="1"/>
  <c r="CO8578" i="47" a="1"/>
  <c r="CO8578" i="47" s="1"/>
  <c r="CO8579" i="47" a="1"/>
  <c r="CO8579" i="47" s="1"/>
  <c r="CO8580" i="47" a="1"/>
  <c r="CO8580" i="47" s="1"/>
  <c r="CO8581" i="47" a="1"/>
  <c r="CO8581" i="47" s="1"/>
  <c r="CO8582" i="47" a="1"/>
  <c r="CO8582" i="47" s="1"/>
  <c r="CO8583" i="47" a="1"/>
  <c r="CO8583" i="47" s="1"/>
  <c r="CO8584" i="47" a="1"/>
  <c r="CO8584" i="47" s="1"/>
  <c r="CO8585" i="47" a="1"/>
  <c r="CO8585" i="47" s="1"/>
  <c r="CO8586" i="47" a="1"/>
  <c r="CO8586" i="47" s="1"/>
  <c r="CO8587" i="47" a="1"/>
  <c r="CO8587" i="47" s="1"/>
  <c r="CO8588" i="47" a="1"/>
  <c r="CO8588" i="47" s="1"/>
  <c r="CO8589" i="47" a="1"/>
  <c r="CO8589" i="47" s="1"/>
  <c r="CO8590" i="47" a="1"/>
  <c r="CO8590" i="47" s="1"/>
  <c r="CO8591" i="47" a="1"/>
  <c r="CO8591" i="47" s="1"/>
  <c r="CO8592" i="47" a="1"/>
  <c r="CO8592" i="47" s="1"/>
  <c r="CO8593" i="47" a="1"/>
  <c r="CO8593" i="47" s="1"/>
  <c r="CO8594" i="47" a="1"/>
  <c r="CO8594" i="47" s="1"/>
  <c r="CO8595" i="47" a="1"/>
  <c r="CO8595" i="47" s="1"/>
  <c r="CO8596" i="47" a="1"/>
  <c r="CO8596" i="47" s="1"/>
  <c r="CO8597" i="47" a="1"/>
  <c r="CO8597" i="47" s="1"/>
  <c r="CO8598" i="47" a="1"/>
  <c r="CO8598" i="47" s="1"/>
  <c r="CO8599" i="47" a="1"/>
  <c r="CO8599" i="47" s="1"/>
  <c r="CO8600" i="47" a="1"/>
  <c r="CO8600" i="47" s="1"/>
  <c r="CO8601" i="47" a="1"/>
  <c r="CO8601" i="47" s="1"/>
  <c r="CO8602" i="47" a="1"/>
  <c r="CO8602" i="47" s="1"/>
  <c r="CO8603" i="47" a="1"/>
  <c r="CO8603" i="47" s="1"/>
  <c r="CO8604" i="47" a="1"/>
  <c r="CO8604" i="47" s="1"/>
  <c r="CO8605" i="47" a="1"/>
  <c r="CO8605" i="47" s="1"/>
  <c r="CO8606" i="47" a="1"/>
  <c r="CO8606" i="47" s="1"/>
  <c r="CO8607" i="47" a="1"/>
  <c r="CO8607" i="47" s="1"/>
  <c r="CO8608" i="47" a="1"/>
  <c r="CO8608" i="47" s="1"/>
  <c r="CO8609" i="47" a="1"/>
  <c r="CO8609" i="47" s="1"/>
  <c r="CO8610" i="47" a="1"/>
  <c r="CO8610" i="47" s="1"/>
  <c r="CO8611" i="47" a="1"/>
  <c r="CO8611" i="47" s="1"/>
  <c r="CO8612" i="47" a="1"/>
  <c r="CO8612" i="47" s="1"/>
  <c r="CO8613" i="47" a="1"/>
  <c r="CO8613" i="47" s="1"/>
  <c r="CO8614" i="47" a="1"/>
  <c r="CO8614" i="47" s="1"/>
  <c r="CO8615" i="47" a="1"/>
  <c r="CO8615" i="47" s="1"/>
  <c r="CO8616" i="47" a="1"/>
  <c r="CO8616" i="47" s="1"/>
  <c r="CO8617" i="47" a="1"/>
  <c r="CO8617" i="47" s="1"/>
  <c r="CO8618" i="47" a="1"/>
  <c r="CO8618" i="47" s="1"/>
  <c r="CO8619" i="47" a="1"/>
  <c r="CO8619" i="47" s="1"/>
  <c r="CO8620" i="47" a="1"/>
  <c r="CO8620" i="47" s="1"/>
  <c r="CO8621" i="47" a="1"/>
  <c r="CO8621" i="47" s="1"/>
  <c r="CO8622" i="47" a="1"/>
  <c r="CO8622" i="47" s="1"/>
  <c r="CO8623" i="47" a="1"/>
  <c r="CO8623" i="47" s="1"/>
  <c r="CO8624" i="47" a="1"/>
  <c r="CO8624" i="47" s="1"/>
  <c r="CO8625" i="47" a="1"/>
  <c r="CO8625" i="47" s="1"/>
  <c r="CO8626" i="47" a="1"/>
  <c r="CO8626" i="47" s="1"/>
  <c r="CO8627" i="47" a="1"/>
  <c r="CO8627" i="47" s="1"/>
  <c r="CO8628" i="47" a="1"/>
  <c r="CO8628" i="47" s="1"/>
  <c r="CO8629" i="47" a="1"/>
  <c r="CO8629" i="47" s="1"/>
  <c r="CO8630" i="47" a="1"/>
  <c r="CO8630" i="47" s="1"/>
  <c r="CO8631" i="47" a="1"/>
  <c r="CO8631" i="47" s="1"/>
  <c r="CO8632" i="47" a="1"/>
  <c r="CO8632" i="47" s="1"/>
  <c r="CO8633" i="47" a="1"/>
  <c r="CO8633" i="47" s="1"/>
  <c r="CO8634" i="47" a="1"/>
  <c r="CO8634" i="47" s="1"/>
  <c r="CO8635" i="47" a="1"/>
  <c r="CO8635" i="47" s="1"/>
  <c r="CO8636" i="47" a="1"/>
  <c r="CO8636" i="47" s="1"/>
  <c r="CO8637" i="47" a="1"/>
  <c r="CO8637" i="47" s="1"/>
  <c r="CO8638" i="47" a="1"/>
  <c r="CO8638" i="47" s="1"/>
  <c r="CO8639" i="47" a="1"/>
  <c r="CO8639" i="47" s="1"/>
  <c r="CO8640" i="47" a="1"/>
  <c r="CO8640" i="47" s="1"/>
  <c r="CO8641" i="47" a="1"/>
  <c r="CO8641" i="47" s="1"/>
  <c r="CO8642" i="47" a="1"/>
  <c r="CO8642" i="47" s="1"/>
  <c r="CO8643" i="47" a="1"/>
  <c r="CO8643" i="47" s="1"/>
  <c r="CO8644" i="47" a="1"/>
  <c r="CO8644" i="47" s="1"/>
  <c r="CO8645" i="47" a="1"/>
  <c r="CO8645" i="47" s="1"/>
  <c r="CO8646" i="47" a="1"/>
  <c r="CO8646" i="47" s="1"/>
  <c r="CO8647" i="47" a="1"/>
  <c r="CO8647" i="47" s="1"/>
  <c r="CO8648" i="47" a="1"/>
  <c r="CO8648" i="47" s="1"/>
  <c r="CO8649" i="47" a="1"/>
  <c r="CO8649" i="47" s="1"/>
  <c r="CO8650" i="47" a="1"/>
  <c r="CO8650" i="47" s="1"/>
  <c r="CO8651" i="47" a="1"/>
  <c r="CO8651" i="47" s="1"/>
  <c r="CO8652" i="47" a="1"/>
  <c r="CO8652" i="47" s="1"/>
  <c r="CO8653" i="47" a="1"/>
  <c r="CO8653" i="47" s="1"/>
  <c r="CO8654" i="47" a="1"/>
  <c r="CO8654" i="47" s="1"/>
  <c r="CO8655" i="47" a="1"/>
  <c r="CO8655" i="47" s="1"/>
  <c r="CO8656" i="47" a="1"/>
  <c r="CO8656" i="47" s="1"/>
  <c r="CO8657" i="47" a="1"/>
  <c r="CO8657" i="47" s="1"/>
  <c r="CO8658" i="47" a="1"/>
  <c r="CO8658" i="47" s="1"/>
  <c r="CO8659" i="47" a="1"/>
  <c r="CO8659" i="47" s="1"/>
  <c r="CO8660" i="47" a="1"/>
  <c r="CO8660" i="47" s="1"/>
  <c r="CO8661" i="47" a="1"/>
  <c r="CO8661" i="47" s="1"/>
  <c r="CO8662" i="47" a="1"/>
  <c r="CO8662" i="47" s="1"/>
  <c r="CO8663" i="47" a="1"/>
  <c r="CO8663" i="47" s="1"/>
  <c r="CO8664" i="47" a="1"/>
  <c r="CO8664" i="47" s="1"/>
  <c r="CO8665" i="47" a="1"/>
  <c r="CO8665" i="47" s="1"/>
  <c r="CO8666" i="47" a="1"/>
  <c r="CO8666" i="47" s="1"/>
  <c r="CO8667" i="47" a="1"/>
  <c r="CO8667" i="47" s="1"/>
  <c r="CO8668" i="47" a="1"/>
  <c r="CO8668" i="47" s="1"/>
  <c r="CO8669" i="47" a="1"/>
  <c r="CO8669" i="47" s="1"/>
  <c r="CO8670" i="47" a="1"/>
  <c r="CO8670" i="47" s="1"/>
  <c r="CO8671" i="47" a="1"/>
  <c r="CO8671" i="47" s="1"/>
  <c r="CO8672" i="47" a="1"/>
  <c r="CO8672" i="47" s="1"/>
  <c r="CO8673" i="47" a="1"/>
  <c r="CO8673" i="47" s="1"/>
  <c r="CO8674" i="47" a="1"/>
  <c r="CO8674" i="47" s="1"/>
  <c r="CO8675" i="47" a="1"/>
  <c r="CO8675" i="47" s="1"/>
  <c r="CO8676" i="47" a="1"/>
  <c r="CO8676" i="47" s="1"/>
  <c r="CO8677" i="47" a="1"/>
  <c r="CO8677" i="47" s="1"/>
  <c r="CO8678" i="47" a="1"/>
  <c r="CO8678" i="47" s="1"/>
  <c r="CO8679" i="47" a="1"/>
  <c r="CO8679" i="47" s="1"/>
  <c r="CO8680" i="47" a="1"/>
  <c r="CO8680" i="47" s="1"/>
  <c r="CO8681" i="47" a="1"/>
  <c r="CO8681" i="47" s="1"/>
  <c r="CO8682" i="47" a="1"/>
  <c r="CO8682" i="47" s="1"/>
  <c r="CO8683" i="47" a="1"/>
  <c r="CO8683" i="47" s="1"/>
  <c r="CO8684" i="47" a="1"/>
  <c r="CO8684" i="47" s="1"/>
  <c r="CO8685" i="47" a="1"/>
  <c r="CO8685" i="47" s="1"/>
  <c r="CO8686" i="47" a="1"/>
  <c r="CO8686" i="47" s="1"/>
  <c r="CO8687" i="47" a="1"/>
  <c r="CO8687" i="47" s="1"/>
  <c r="CO8688" i="47" a="1"/>
  <c r="CO8688" i="47" s="1"/>
  <c r="CO8689" i="47" a="1"/>
  <c r="CO8689" i="47" s="1"/>
  <c r="CO8690" i="47" a="1"/>
  <c r="CO8690" i="47" s="1"/>
  <c r="CO8691" i="47" a="1"/>
  <c r="CO8691" i="47" s="1"/>
  <c r="CO8692" i="47" a="1"/>
  <c r="CO8692" i="47" s="1"/>
  <c r="CO8693" i="47" a="1"/>
  <c r="CO8693" i="47" s="1"/>
  <c r="CO8694" i="47" a="1"/>
  <c r="CO8694" i="47" s="1"/>
  <c r="CO8695" i="47" a="1"/>
  <c r="CO8695" i="47" s="1"/>
  <c r="CO8696" i="47" a="1"/>
  <c r="CO8696" i="47" s="1"/>
  <c r="CO8697" i="47" a="1"/>
  <c r="CO8697" i="47" s="1"/>
  <c r="CO8698" i="47" a="1"/>
  <c r="CO8698" i="47" s="1"/>
  <c r="CO8699" i="47" a="1"/>
  <c r="CO8699" i="47" s="1"/>
  <c r="CO8700" i="47" a="1"/>
  <c r="CO8700" i="47" s="1"/>
  <c r="CO8701" i="47" a="1"/>
  <c r="CO8701" i="47" s="1"/>
  <c r="CO8702" i="47" a="1"/>
  <c r="CO8702" i="47" s="1"/>
  <c r="CO8703" i="47" a="1"/>
  <c r="CO8703" i="47" s="1"/>
  <c r="CO8704" i="47" a="1"/>
  <c r="CO8704" i="47" s="1"/>
  <c r="CO8705" i="47" a="1"/>
  <c r="CO8705" i="47" s="1"/>
  <c r="CO8706" i="47" a="1"/>
  <c r="CO8706" i="47" s="1"/>
  <c r="CO8707" i="47" a="1"/>
  <c r="CO8707" i="47" s="1"/>
  <c r="CO8708" i="47" a="1"/>
  <c r="CO8708" i="47" s="1"/>
  <c r="CO8709" i="47" a="1"/>
  <c r="CO8709" i="47" s="1"/>
  <c r="CO8710" i="47" a="1"/>
  <c r="CO8710" i="47" s="1"/>
  <c r="CO8711" i="47" a="1"/>
  <c r="CO8711" i="47" s="1"/>
  <c r="CO8712" i="47" a="1"/>
  <c r="CO8712" i="47" s="1"/>
  <c r="CO8713" i="47" a="1"/>
  <c r="CO8713" i="47" s="1"/>
  <c r="CO8714" i="47" a="1"/>
  <c r="CO8714" i="47" s="1"/>
  <c r="CO8715" i="47" a="1"/>
  <c r="CO8715" i="47" s="1"/>
  <c r="CO8716" i="47" a="1"/>
  <c r="CO8716" i="47" s="1"/>
  <c r="CO8717" i="47" a="1"/>
  <c r="CO8717" i="47" s="1"/>
  <c r="CO8718" i="47" a="1"/>
  <c r="CO8718" i="47" s="1"/>
  <c r="CO8719" i="47" a="1"/>
  <c r="CO8719" i="47" s="1"/>
  <c r="CO8720" i="47" a="1"/>
  <c r="CO8720" i="47" s="1"/>
  <c r="CO8721" i="47" a="1"/>
  <c r="CO8721" i="47" s="1"/>
  <c r="CO8722" i="47" a="1"/>
  <c r="CO8722" i="47" s="1"/>
  <c r="CO8723" i="47" a="1"/>
  <c r="CO8723" i="47" s="1"/>
  <c r="CO8724" i="47" a="1"/>
  <c r="CO8724" i="47" s="1"/>
  <c r="CO8725" i="47" a="1"/>
  <c r="CO8725" i="47" s="1"/>
  <c r="CO8726" i="47" a="1"/>
  <c r="CO8726" i="47" s="1"/>
  <c r="CO8727" i="47" a="1"/>
  <c r="CO8727" i="47" s="1"/>
  <c r="CO8728" i="47" a="1"/>
  <c r="CO8728" i="47" s="1"/>
  <c r="CO8729" i="47" a="1"/>
  <c r="CO8729" i="47" s="1"/>
  <c r="CO8730" i="47" a="1"/>
  <c r="CO8730" i="47" s="1"/>
  <c r="CO8731" i="47" a="1"/>
  <c r="CO8731" i="47" s="1"/>
  <c r="CO8732" i="47" a="1"/>
  <c r="CO8732" i="47" s="1"/>
  <c r="CO8733" i="47" a="1"/>
  <c r="CO8733" i="47" s="1"/>
  <c r="CO8734" i="47" a="1"/>
  <c r="CO8734" i="47" s="1"/>
  <c r="CO8735" i="47" a="1"/>
  <c r="CO8735" i="47" s="1"/>
  <c r="CO8736" i="47" a="1"/>
  <c r="CO8736" i="47" s="1"/>
  <c r="CO8737" i="47" a="1"/>
  <c r="CO8737" i="47" s="1"/>
  <c r="CO8738" i="47" a="1"/>
  <c r="CO8738" i="47" s="1"/>
  <c r="CO8739" i="47" a="1"/>
  <c r="CO8739" i="47" s="1"/>
  <c r="CO8740" i="47" a="1"/>
  <c r="CO8740" i="47" s="1"/>
  <c r="CO8741" i="47" a="1"/>
  <c r="CO8741" i="47" s="1"/>
  <c r="CO8742" i="47" a="1"/>
  <c r="CO8742" i="47" s="1"/>
  <c r="CO8743" i="47" a="1"/>
  <c r="CO8743" i="47" s="1"/>
  <c r="CO8744" i="47" a="1"/>
  <c r="CO8744" i="47" s="1"/>
  <c r="CO8745" i="47" a="1"/>
  <c r="CO8745" i="47" s="1"/>
  <c r="CO8746" i="47" a="1"/>
  <c r="CO8746" i="47" s="1"/>
  <c r="CO8747" i="47" a="1"/>
  <c r="CO8747" i="47" s="1"/>
  <c r="CO8748" i="47" a="1"/>
  <c r="CO8748" i="47" s="1"/>
  <c r="CO8749" i="47" a="1"/>
  <c r="CO8749" i="47" s="1"/>
  <c r="CO8750" i="47" a="1"/>
  <c r="CO8750" i="47" s="1"/>
  <c r="CO8751" i="47" a="1"/>
  <c r="CO8751" i="47" s="1"/>
  <c r="CO8752" i="47" a="1"/>
  <c r="CO8752" i="47" s="1"/>
  <c r="CO8753" i="47" a="1"/>
  <c r="CO8753" i="47" s="1"/>
  <c r="CO8754" i="47" a="1"/>
  <c r="CO8754" i="47" s="1"/>
  <c r="CO8755" i="47" a="1"/>
  <c r="CO8755" i="47" s="1"/>
  <c r="CO8756" i="47" a="1"/>
  <c r="CO8756" i="47" s="1"/>
  <c r="CO8757" i="47" a="1"/>
  <c r="CO8757" i="47" s="1"/>
  <c r="CO8758" i="47" a="1"/>
  <c r="CO8758" i="47" s="1"/>
  <c r="CO8759" i="47" a="1"/>
  <c r="CO8759" i="47" s="1"/>
  <c r="CO8760" i="47" a="1"/>
  <c r="CO8760" i="47" s="1"/>
  <c r="CO8761" i="47" a="1"/>
  <c r="CO8761" i="47" s="1"/>
  <c r="CO8762" i="47" a="1"/>
  <c r="CO8762" i="47" s="1"/>
  <c r="CO8763" i="47" a="1"/>
  <c r="CO8763" i="47" s="1"/>
  <c r="CO8764" i="47" a="1"/>
  <c r="CO8764" i="47" s="1"/>
  <c r="CO8765" i="47" a="1"/>
  <c r="CO8765" i="47" s="1"/>
  <c r="CO8766" i="47" a="1"/>
  <c r="CO8766" i="47" s="1"/>
  <c r="CO8767" i="47" a="1"/>
  <c r="CO8767" i="47" s="1"/>
  <c r="CO8768" i="47" a="1"/>
  <c r="CO8768" i="47" s="1"/>
  <c r="CO8769" i="47" a="1"/>
  <c r="CO8769" i="47" s="1"/>
  <c r="CO8770" i="47" a="1"/>
  <c r="CO8770" i="47" s="1"/>
  <c r="CO8771" i="47" a="1"/>
  <c r="CO8771" i="47" s="1"/>
  <c r="CO8772" i="47" a="1"/>
  <c r="CO8772" i="47" s="1"/>
  <c r="CO8773" i="47" a="1"/>
  <c r="CO8773" i="47" s="1"/>
  <c r="CO8774" i="47" a="1"/>
  <c r="CO8774" i="47" s="1"/>
  <c r="CO8775" i="47" a="1"/>
  <c r="CO8775" i="47" s="1"/>
  <c r="CO8776" i="47" a="1"/>
  <c r="CO8776" i="47" s="1"/>
  <c r="CO8777" i="47" a="1"/>
  <c r="CO8777" i="47" s="1"/>
  <c r="CO8778" i="47" a="1"/>
  <c r="CO8778" i="47" s="1"/>
  <c r="CO8779" i="47" a="1"/>
  <c r="CO8779" i="47" s="1"/>
  <c r="CO8780" i="47" a="1"/>
  <c r="CO8780" i="47" s="1"/>
  <c r="CO8781" i="47" a="1"/>
  <c r="CO8781" i="47" s="1"/>
  <c r="CO8782" i="47" a="1"/>
  <c r="CO8782" i="47" s="1"/>
  <c r="CO8783" i="47" a="1"/>
  <c r="CO8783" i="47" s="1"/>
  <c r="CO8784" i="47" a="1"/>
  <c r="CO8784" i="47" s="1"/>
  <c r="CO8785" i="47" a="1"/>
  <c r="CO8785" i="47" s="1"/>
  <c r="CO8786" i="47" a="1"/>
  <c r="CO8786" i="47" s="1"/>
  <c r="CO8787" i="47" a="1"/>
  <c r="CO8787" i="47" s="1"/>
  <c r="CO8788" i="47" a="1"/>
  <c r="CO8788" i="47" s="1"/>
  <c r="CO8789" i="47" a="1"/>
  <c r="CO8789" i="47" s="1"/>
  <c r="CO8790" i="47" a="1"/>
  <c r="CO8790" i="47" s="1"/>
  <c r="CO8791" i="47" a="1"/>
  <c r="CO8791" i="47" s="1"/>
  <c r="CO8792" i="47" a="1"/>
  <c r="CO8792" i="47" s="1"/>
  <c r="CO8793" i="47" a="1"/>
  <c r="CO8793" i="47" s="1"/>
  <c r="CO8794" i="47" a="1"/>
  <c r="CO8794" i="47" s="1"/>
  <c r="CO8795" i="47" a="1"/>
  <c r="CO8795" i="47" s="1"/>
  <c r="CO8796" i="47" a="1"/>
  <c r="CO8796" i="47" s="1"/>
  <c r="CO8797" i="47" a="1"/>
  <c r="CO8797" i="47" s="1"/>
  <c r="CO8798" i="47" a="1"/>
  <c r="CO8798" i="47" s="1"/>
  <c r="CO8799" i="47" a="1"/>
  <c r="CO8799" i="47" s="1"/>
  <c r="CO8800" i="47" a="1"/>
  <c r="CO8800" i="47" s="1"/>
  <c r="CO8801" i="47" a="1"/>
  <c r="CO8801" i="47" s="1"/>
  <c r="CO8802" i="47" a="1"/>
  <c r="CO8802" i="47" s="1"/>
  <c r="CO8803" i="47" a="1"/>
  <c r="CO8803" i="47" s="1"/>
  <c r="CO8804" i="47" a="1"/>
  <c r="CO8804" i="47" s="1"/>
  <c r="CO8805" i="47" a="1"/>
  <c r="CO8805" i="47" s="1"/>
  <c r="CO8806" i="47" a="1"/>
  <c r="CO8806" i="47" s="1"/>
  <c r="CO8807" i="47" a="1"/>
  <c r="CO8807" i="47" s="1"/>
  <c r="CO8808" i="47" a="1"/>
  <c r="CO8808" i="47" s="1"/>
  <c r="CO8809" i="47" a="1"/>
  <c r="CO8809" i="47" s="1"/>
  <c r="CO8810" i="47" a="1"/>
  <c r="CO8810" i="47" s="1"/>
  <c r="CO8811" i="47" a="1"/>
  <c r="CO8811" i="47" s="1"/>
  <c r="CO8812" i="47" a="1"/>
  <c r="CO8812" i="47" s="1"/>
  <c r="CO8813" i="47" a="1"/>
  <c r="CO8813" i="47" s="1"/>
  <c r="CO8814" i="47" a="1"/>
  <c r="CO8814" i="47" s="1"/>
  <c r="CO8815" i="47" a="1"/>
  <c r="CO8815" i="47" s="1"/>
  <c r="CO8816" i="47" a="1"/>
  <c r="CO8816" i="47" s="1"/>
  <c r="CO8817" i="47" a="1"/>
  <c r="CO8817" i="47" s="1"/>
  <c r="CO8818" i="47" a="1"/>
  <c r="CO8818" i="47" s="1"/>
  <c r="CO8819" i="47" a="1"/>
  <c r="CO8819" i="47" s="1"/>
  <c r="CO8820" i="47" a="1"/>
  <c r="CO8820" i="47" s="1"/>
  <c r="CO8821" i="47" a="1"/>
  <c r="CO8821" i="47" s="1"/>
  <c r="CO8822" i="47" a="1"/>
  <c r="CO8822" i="47" s="1"/>
  <c r="CO8823" i="47" a="1"/>
  <c r="CO8823" i="47" s="1"/>
  <c r="CO8824" i="47" a="1"/>
  <c r="CO8824" i="47" s="1"/>
  <c r="CO8825" i="47" a="1"/>
  <c r="CO8825" i="47" s="1"/>
  <c r="CO8826" i="47" a="1"/>
  <c r="CO8826" i="47" s="1"/>
  <c r="CO8827" i="47" a="1"/>
  <c r="CO8827" i="47" s="1"/>
  <c r="CO8828" i="47" a="1"/>
  <c r="CO8828" i="47" s="1"/>
  <c r="CO8829" i="47" a="1"/>
  <c r="CO8829" i="47" s="1"/>
  <c r="CO8830" i="47" a="1"/>
  <c r="CO8830" i="47" s="1"/>
  <c r="CO8831" i="47" a="1"/>
  <c r="CO8831" i="47" s="1"/>
  <c r="CO8832" i="47" a="1"/>
  <c r="CO8832" i="47" s="1"/>
  <c r="CO8833" i="47" a="1"/>
  <c r="CO8833" i="47" s="1"/>
  <c r="CO8834" i="47" a="1"/>
  <c r="CO8834" i="47" s="1"/>
  <c r="CO8835" i="47" a="1"/>
  <c r="CO8835" i="47" s="1"/>
  <c r="CO8836" i="47" a="1"/>
  <c r="CO8836" i="47" s="1"/>
  <c r="CO8837" i="47" a="1"/>
  <c r="CO8837" i="47" s="1"/>
  <c r="CO8853" i="47" a="1"/>
  <c r="CO8853" i="47" s="1"/>
  <c r="CO8854" i="47" a="1"/>
  <c r="CO8854" i="47" s="1"/>
  <c r="CO8855" i="47" a="1"/>
  <c r="CO8855" i="47" s="1"/>
  <c r="CO8856" i="47" a="1"/>
  <c r="CO8856" i="47" s="1"/>
  <c r="CO8857" i="47" a="1"/>
  <c r="CO8857" i="47" s="1"/>
  <c r="CO8858" i="47" a="1"/>
  <c r="CO8858" i="47" s="1"/>
  <c r="CO8859" i="47" a="1"/>
  <c r="CO8859" i="47" s="1"/>
  <c r="CO8860" i="47" a="1"/>
  <c r="CO8860" i="47" s="1"/>
  <c r="CO8861" i="47" a="1"/>
  <c r="CO8861" i="47" s="1"/>
  <c r="CO8862" i="47" a="1"/>
  <c r="CO8862" i="47" s="1"/>
  <c r="CO8863" i="47" a="1"/>
  <c r="CO8863" i="47" s="1"/>
  <c r="CO8864" i="47" a="1"/>
  <c r="CO8864" i="47" s="1"/>
  <c r="CO8865" i="47" a="1"/>
  <c r="CO8865" i="47" s="1"/>
  <c r="CO8866" i="47" a="1"/>
  <c r="CO8866" i="47" s="1"/>
  <c r="CO8867" i="47" a="1"/>
  <c r="CO8867" i="47" s="1"/>
  <c r="CO8868" i="47" a="1"/>
  <c r="CO8868" i="47" s="1"/>
  <c r="CO8869" i="47" a="1"/>
  <c r="CO8869" i="47" s="1"/>
  <c r="CO8870" i="47" a="1"/>
  <c r="CO8870" i="47" s="1"/>
  <c r="CO8871" i="47" a="1"/>
  <c r="CO8871" i="47" s="1"/>
  <c r="CO8872" i="47" a="1"/>
  <c r="CO8872" i="47" s="1"/>
  <c r="CO8873" i="47" a="1"/>
  <c r="CO8873" i="47" s="1"/>
  <c r="CO8874" i="47" a="1"/>
  <c r="CO8874" i="47" s="1"/>
  <c r="CO8875" i="47" a="1"/>
  <c r="CO8875" i="47" s="1"/>
  <c r="CO8876" i="47" a="1"/>
  <c r="CO8876" i="47" s="1"/>
  <c r="CO8877" i="47" a="1"/>
  <c r="CO8877" i="47" s="1"/>
  <c r="CO8878" i="47" a="1"/>
  <c r="CO8878" i="47" s="1"/>
  <c r="CO8879" i="47" a="1"/>
  <c r="CO8879" i="47" s="1"/>
  <c r="CO8880" i="47" a="1"/>
  <c r="CO8880" i="47" s="1"/>
  <c r="CO8881" i="47" a="1"/>
  <c r="CO8881" i="47" s="1"/>
  <c r="CO8882" i="47" a="1"/>
  <c r="CO8882" i="47" s="1"/>
  <c r="CO8883" i="47" a="1"/>
  <c r="CO8883" i="47" s="1"/>
  <c r="CO8884" i="47" a="1"/>
  <c r="CO8884" i="47" s="1"/>
  <c r="CO8885" i="47" a="1"/>
  <c r="CO8885" i="47" s="1"/>
  <c r="CO8886" i="47" a="1"/>
  <c r="CO8886" i="47" s="1"/>
  <c r="CO8887" i="47" a="1"/>
  <c r="CO8887" i="47" s="1"/>
  <c r="CO8888" i="47" a="1"/>
  <c r="CO8888" i="47" s="1"/>
  <c r="CO8889" i="47" a="1"/>
  <c r="CO8889" i="47" s="1"/>
  <c r="CO8890" i="47" a="1"/>
  <c r="CO8890" i="47" s="1"/>
  <c r="CO8891" i="47" a="1"/>
  <c r="CO8891" i="47" s="1"/>
  <c r="CO8892" i="47" a="1"/>
  <c r="CO8892" i="47" s="1"/>
  <c r="CO8893" i="47" a="1"/>
  <c r="CO8893" i="47" s="1"/>
  <c r="CO8894" i="47" a="1"/>
  <c r="CO8894" i="47" s="1"/>
  <c r="CO8895" i="47" a="1"/>
  <c r="CO8895" i="47" s="1"/>
  <c r="CO8896" i="47" a="1"/>
  <c r="CO8896" i="47" s="1"/>
  <c r="CO8897" i="47" a="1"/>
  <c r="CO8897" i="47" s="1"/>
  <c r="CO8898" i="47" a="1"/>
  <c r="CO8898" i="47" s="1"/>
  <c r="CO8899" i="47" a="1"/>
  <c r="CO8899" i="47" s="1"/>
  <c r="CO8900" i="47" a="1"/>
  <c r="CO8900" i="47" s="1"/>
  <c r="CO8901" i="47" a="1"/>
  <c r="CO8901" i="47" s="1"/>
  <c r="CO8902" i="47" a="1"/>
  <c r="CO8902" i="47" s="1"/>
  <c r="CO8903" i="47" a="1"/>
  <c r="CO8903" i="47" s="1"/>
  <c r="CO8904" i="47" a="1"/>
  <c r="CO8904" i="47" s="1"/>
  <c r="CO8905" i="47" a="1"/>
  <c r="CO8905" i="47" s="1"/>
  <c r="CO8906" i="47" a="1"/>
  <c r="CO8906" i="47" s="1"/>
  <c r="CO8907" i="47" a="1"/>
  <c r="CO8907" i="47" s="1"/>
  <c r="CO8908" i="47" a="1"/>
  <c r="CO8908" i="47" s="1"/>
  <c r="CO8909" i="47" a="1"/>
  <c r="CO8909" i="47" s="1"/>
  <c r="CO8910" i="47" a="1"/>
  <c r="CO8910" i="47" s="1"/>
  <c r="CO8911" i="47" a="1"/>
  <c r="CO8911" i="47" s="1"/>
  <c r="CO8912" i="47" a="1"/>
  <c r="CO8912" i="47" s="1"/>
  <c r="CO8913" i="47" a="1"/>
  <c r="CO8913" i="47" s="1"/>
  <c r="CO8914" i="47" a="1"/>
  <c r="CO8914" i="47" s="1"/>
  <c r="CO8915" i="47" a="1"/>
  <c r="CO8915" i="47" s="1"/>
  <c r="CO8916" i="47" a="1"/>
  <c r="CO8916" i="47" s="1"/>
  <c r="CO8917" i="47" a="1"/>
  <c r="CO8917" i="47" s="1"/>
  <c r="CO8918" i="47" a="1"/>
  <c r="CO8918" i="47" s="1"/>
  <c r="CO8919" i="47" a="1"/>
  <c r="CO8919" i="47" s="1"/>
  <c r="CO8920" i="47" a="1"/>
  <c r="CO8920" i="47" s="1"/>
  <c r="CO8921" i="47" a="1"/>
  <c r="CO8921" i="47" s="1"/>
  <c r="CO8922" i="47" a="1"/>
  <c r="CO8922" i="47" s="1"/>
  <c r="CO8923" i="47" a="1"/>
  <c r="CO8923" i="47" s="1"/>
  <c r="CO8924" i="47" a="1"/>
  <c r="CO8924" i="47" s="1"/>
  <c r="CO8925" i="47" a="1"/>
  <c r="CO8925" i="47" s="1"/>
  <c r="CO8926" i="47" a="1"/>
  <c r="CO8926" i="47" s="1"/>
  <c r="CO8927" i="47" a="1"/>
  <c r="CO8927" i="47" s="1"/>
  <c r="CO8928" i="47" a="1"/>
  <c r="CO8928" i="47" s="1"/>
  <c r="CO8929" i="47" a="1"/>
  <c r="CO8929" i="47" s="1"/>
  <c r="CO8930" i="47" a="1"/>
  <c r="CO8930" i="47" s="1"/>
  <c r="CO8931" i="47" a="1"/>
  <c r="CO8931" i="47" s="1"/>
  <c r="CO8932" i="47" a="1"/>
  <c r="CO8932" i="47" s="1"/>
  <c r="CO8933" i="47" a="1"/>
  <c r="CO8933" i="47" s="1"/>
  <c r="CO8934" i="47" a="1"/>
  <c r="CO8934" i="47" s="1"/>
  <c r="CO8935" i="47" a="1"/>
  <c r="CO8935" i="47" s="1"/>
  <c r="CO8936" i="47" a="1"/>
  <c r="CO8936" i="47" s="1"/>
  <c r="CO8937" i="47" a="1"/>
  <c r="CO8937" i="47" s="1"/>
  <c r="CO8938" i="47" a="1"/>
  <c r="CO8938" i="47" s="1"/>
  <c r="CO8939" i="47" a="1"/>
  <c r="CO8939" i="47" s="1"/>
  <c r="CO8940" i="47" a="1"/>
  <c r="CO8940" i="47" s="1"/>
  <c r="CO8941" i="47" a="1"/>
  <c r="CO8941" i="47" s="1"/>
  <c r="CO8942" i="47" a="1"/>
  <c r="CO8942" i="47" s="1"/>
  <c r="CO8943" i="47" a="1"/>
  <c r="CO8943" i="47" s="1"/>
  <c r="CO8944" i="47" a="1"/>
  <c r="CO8944" i="47" s="1"/>
  <c r="CO8945" i="47" a="1"/>
  <c r="CO8945" i="47" s="1"/>
  <c r="CO8946" i="47" a="1"/>
  <c r="CO8946" i="47" s="1"/>
  <c r="CO8947" i="47" a="1"/>
  <c r="CO8947" i="47" s="1"/>
  <c r="CO8948" i="47" a="1"/>
  <c r="CO8948" i="47" s="1"/>
  <c r="CO8949" i="47" a="1"/>
  <c r="CO8949" i="47" s="1"/>
  <c r="CO8950" i="47" a="1"/>
  <c r="CO8950" i="47" s="1"/>
  <c r="CO8951" i="47" a="1"/>
  <c r="CO8951" i="47" s="1"/>
  <c r="CO8952" i="47" a="1"/>
  <c r="CO8952" i="47" s="1"/>
  <c r="CO8953" i="47" a="1"/>
  <c r="CO8953" i="47" s="1"/>
  <c r="CO8954" i="47" a="1"/>
  <c r="CO8954" i="47" s="1"/>
  <c r="CO8955" i="47" a="1"/>
  <c r="CO8955" i="47" s="1"/>
  <c r="CO8956" i="47" a="1"/>
  <c r="CO8956" i="47" s="1"/>
  <c r="CO8957" i="47" a="1"/>
  <c r="CO8957" i="47" s="1"/>
  <c r="CO8958" i="47" a="1"/>
  <c r="CO8958" i="47" s="1"/>
  <c r="CO8959" i="47" a="1"/>
  <c r="CO8959" i="47" s="1"/>
  <c r="CO8960" i="47" a="1"/>
  <c r="CO8960" i="47" s="1"/>
  <c r="CO8961" i="47" a="1"/>
  <c r="CO8961" i="47" s="1"/>
  <c r="CO8962" i="47" a="1"/>
  <c r="CO8962" i="47" s="1"/>
  <c r="CO8963" i="47" a="1"/>
  <c r="CO8963" i="47" s="1"/>
  <c r="CO8964" i="47" a="1"/>
  <c r="CO8964" i="47" s="1"/>
  <c r="CO8965" i="47" a="1"/>
  <c r="CO8965" i="47" s="1"/>
  <c r="CO8966" i="47" a="1"/>
  <c r="CO8966" i="47" s="1"/>
  <c r="CO8967" i="47" a="1"/>
  <c r="CO8967" i="47" s="1"/>
  <c r="CO8968" i="47" a="1"/>
  <c r="CO8968" i="47" s="1"/>
  <c r="CO8969" i="47" a="1"/>
  <c r="CO8969" i="47" s="1"/>
  <c r="CO8970" i="47" a="1"/>
  <c r="CO8970" i="47" s="1"/>
  <c r="CO8971" i="47" a="1"/>
  <c r="CO8971" i="47" s="1"/>
  <c r="CO8972" i="47" a="1"/>
  <c r="CO8972" i="47" s="1"/>
  <c r="CO8973" i="47" a="1"/>
  <c r="CO8973" i="47" s="1"/>
  <c r="CO8974" i="47" a="1"/>
  <c r="CO8974" i="47" s="1"/>
  <c r="CO8975" i="47" a="1"/>
  <c r="CO8975" i="47" s="1"/>
  <c r="CO8976" i="47" a="1"/>
  <c r="CO8976" i="47" s="1"/>
  <c r="CO8977" i="47" a="1"/>
  <c r="CO8977" i="47" s="1"/>
  <c r="CO8978" i="47" a="1"/>
  <c r="CO8978" i="47" s="1"/>
  <c r="CO8979" i="47" a="1"/>
  <c r="CO8979" i="47" s="1"/>
  <c r="CO8980" i="47" a="1"/>
  <c r="CO8980" i="47" s="1"/>
  <c r="CO8981" i="47" a="1"/>
  <c r="CO8981" i="47" s="1"/>
  <c r="CO8982" i="47" a="1"/>
  <c r="CO8982" i="47" s="1"/>
  <c r="CO8983" i="47" a="1"/>
  <c r="CO8983" i="47" s="1"/>
  <c r="CO8984" i="47" a="1"/>
  <c r="CO8984" i="47" s="1"/>
  <c r="CO8985" i="47" a="1"/>
  <c r="CO8985" i="47" s="1"/>
  <c r="CO8986" i="47" a="1"/>
  <c r="CO8986" i="47" s="1"/>
  <c r="CO8987" i="47" a="1"/>
  <c r="CO8987" i="47" s="1"/>
  <c r="CO8988" i="47" a="1"/>
  <c r="CO8988" i="47" s="1"/>
  <c r="CO8989" i="47" a="1"/>
  <c r="CO8989" i="47" s="1"/>
  <c r="CO8990" i="47" a="1"/>
  <c r="CO8990" i="47" s="1"/>
  <c r="CO8991" i="47" a="1"/>
  <c r="CO8991" i="47" s="1"/>
  <c r="CO8992" i="47" a="1"/>
  <c r="CO8992" i="47" s="1"/>
  <c r="CO8993" i="47" a="1"/>
  <c r="CO8993" i="47" s="1"/>
  <c r="CO8994" i="47" a="1"/>
  <c r="CO8994" i="47" s="1"/>
  <c r="CO8995" i="47" a="1"/>
  <c r="CO8995" i="47" s="1"/>
  <c r="CO8996" i="47" a="1"/>
  <c r="CO8996" i="47" s="1"/>
  <c r="CO8997" i="47" a="1"/>
  <c r="CO8997" i="47" s="1"/>
  <c r="CO8998" i="47" a="1"/>
  <c r="CO8998" i="47" s="1"/>
  <c r="CO8999" i="47" a="1"/>
  <c r="CO8999" i="47" s="1"/>
  <c r="CO9000" i="47" a="1"/>
  <c r="CO9000" i="47" s="1"/>
  <c r="CO9001" i="47" a="1"/>
  <c r="CO9001" i="47" s="1"/>
  <c r="CO9002" i="47" a="1"/>
  <c r="CO9002" i="47" s="1"/>
  <c r="CO9003" i="47" a="1"/>
  <c r="CO9003" i="47" s="1"/>
  <c r="CO9004" i="47" a="1"/>
  <c r="CO9004" i="47" s="1"/>
  <c r="CO9005" i="47" a="1"/>
  <c r="CO9005" i="47" s="1"/>
  <c r="CO9006" i="47" a="1"/>
  <c r="CO9006" i="47" s="1"/>
  <c r="CO9007" i="47" a="1"/>
  <c r="CO9007" i="47" s="1"/>
  <c r="CO9008" i="47" a="1"/>
  <c r="CO9008" i="47" s="1"/>
  <c r="CO9009" i="47" a="1"/>
  <c r="CO9009" i="47" s="1"/>
  <c r="CO9010" i="47" a="1"/>
  <c r="CO9010" i="47" s="1"/>
  <c r="CO9011" i="47" a="1"/>
  <c r="CO9011" i="47" s="1"/>
  <c r="CO9012" i="47" a="1"/>
  <c r="CO9012" i="47" s="1"/>
  <c r="CO9013" i="47" a="1"/>
  <c r="CO9013" i="47" s="1"/>
  <c r="CO9014" i="47" a="1"/>
  <c r="CO9014" i="47" s="1"/>
  <c r="CO9015" i="47" a="1"/>
  <c r="CO9015" i="47" s="1"/>
  <c r="CO9016" i="47" a="1"/>
  <c r="CO9016" i="47" s="1"/>
  <c r="CO9017" i="47" a="1"/>
  <c r="CO9017" i="47" s="1"/>
  <c r="CO9018" i="47" a="1"/>
  <c r="CO9018" i="47" s="1"/>
  <c r="CO9019" i="47" a="1"/>
  <c r="CO9019" i="47" s="1"/>
  <c r="CO9020" i="47" a="1"/>
  <c r="CO9020" i="47" s="1"/>
  <c r="CO9021" i="47" a="1"/>
  <c r="CO9021" i="47" s="1"/>
  <c r="CO9022" i="47" a="1"/>
  <c r="CO9022" i="47" s="1"/>
  <c r="CO9023" i="47" a="1"/>
  <c r="CO9023" i="47" s="1"/>
  <c r="CO9024" i="47" a="1"/>
  <c r="CO9024" i="47" s="1"/>
  <c r="CO9025" i="47" a="1"/>
  <c r="CO9025" i="47" s="1"/>
  <c r="CO9026" i="47" a="1"/>
  <c r="CO9026" i="47" s="1"/>
  <c r="CO9027" i="47" a="1"/>
  <c r="CO9027" i="47" s="1"/>
  <c r="CO9028" i="47" a="1"/>
  <c r="CO9028" i="47" s="1"/>
  <c r="CO9029" i="47" a="1"/>
  <c r="CO9029" i="47" s="1"/>
  <c r="CO9030" i="47" a="1"/>
  <c r="CO9030" i="47" s="1"/>
  <c r="CO9031" i="47" a="1"/>
  <c r="CO9031" i="47" s="1"/>
  <c r="CO9032" i="47" a="1"/>
  <c r="CO9032" i="47" s="1"/>
  <c r="CO9033" i="47" a="1"/>
  <c r="CO9033" i="47" s="1"/>
  <c r="CO9034" i="47" a="1"/>
  <c r="CO9034" i="47" s="1"/>
  <c r="CO9035" i="47" a="1"/>
  <c r="CO9035" i="47" s="1"/>
  <c r="CO9036" i="47" a="1"/>
  <c r="CO9036" i="47" s="1"/>
  <c r="CO9037" i="47" a="1"/>
  <c r="CO9037" i="47" s="1"/>
  <c r="CO9038" i="47" a="1"/>
  <c r="CO9038" i="47" s="1"/>
  <c r="CO9039" i="47" a="1"/>
  <c r="CO9039" i="47" s="1"/>
  <c r="CO9040" i="47" a="1"/>
  <c r="CO9040" i="47" s="1"/>
  <c r="CO9041" i="47" a="1"/>
  <c r="CO9041" i="47" s="1"/>
  <c r="CO9042" i="47" a="1"/>
  <c r="CO9042" i="47" s="1"/>
  <c r="CO9043" i="47" a="1"/>
  <c r="CO9043" i="47" s="1"/>
  <c r="CO9044" i="47" a="1"/>
  <c r="CO9044" i="47" s="1"/>
  <c r="CO9045" i="47" a="1"/>
  <c r="CO9045" i="47" s="1"/>
  <c r="CO9046" i="47" a="1"/>
  <c r="CO9046" i="47" s="1"/>
  <c r="CO9047" i="47" a="1"/>
  <c r="CO9047" i="47" s="1"/>
  <c r="CO9048" i="47" a="1"/>
  <c r="CO9048" i="47" s="1"/>
  <c r="CO9049" i="47" a="1"/>
  <c r="CO9049" i="47" s="1"/>
  <c r="CO9050" i="47" a="1"/>
  <c r="CO9050" i="47" s="1"/>
  <c r="CO9051" i="47" a="1"/>
  <c r="CO9051" i="47" s="1"/>
  <c r="CO9052" i="47" a="1"/>
  <c r="CO9052" i="47" s="1"/>
  <c r="CO9053" i="47" a="1"/>
  <c r="CO9053" i="47" s="1"/>
  <c r="CO9054" i="47" a="1"/>
  <c r="CO9054" i="47" s="1"/>
  <c r="CO9055" i="47" a="1"/>
  <c r="CO9055" i="47" s="1"/>
  <c r="CO9056" i="47" a="1"/>
  <c r="CO9056" i="47" s="1"/>
  <c r="CO9057" i="47" a="1"/>
  <c r="CO9057" i="47" s="1"/>
  <c r="CO9058" i="47" a="1"/>
  <c r="CO9058" i="47" s="1"/>
  <c r="CO9059" i="47" a="1"/>
  <c r="CO9059" i="47" s="1"/>
  <c r="CO9060" i="47" a="1"/>
  <c r="CO9060" i="47" s="1"/>
  <c r="CO9061" i="47" a="1"/>
  <c r="CO9061" i="47" s="1"/>
  <c r="CO9062" i="47" a="1"/>
  <c r="CO9062" i="47" s="1"/>
  <c r="CO9063" i="47" a="1"/>
  <c r="CO9063" i="47" s="1"/>
  <c r="CO9064" i="47" a="1"/>
  <c r="CO9064" i="47" s="1"/>
  <c r="CO9065" i="47" a="1"/>
  <c r="CO9065" i="47" s="1"/>
  <c r="CO9066" i="47" a="1"/>
  <c r="CO9066" i="47" s="1"/>
  <c r="CO9067" i="47" a="1"/>
  <c r="CO9067" i="47" s="1"/>
  <c r="CO9068" i="47" a="1"/>
  <c r="CO9068" i="47" s="1"/>
  <c r="CO9069" i="47" a="1"/>
  <c r="CO9069" i="47" s="1"/>
  <c r="CO9070" i="47" a="1"/>
  <c r="CO9070" i="47" s="1"/>
  <c r="CO9071" i="47" a="1"/>
  <c r="CO9071" i="47" s="1"/>
  <c r="CO9072" i="47" a="1"/>
  <c r="CO9072" i="47" s="1"/>
  <c r="CO9073" i="47" a="1"/>
  <c r="CO9073" i="47" s="1"/>
  <c r="CO9074" i="47" a="1"/>
  <c r="CO9074" i="47" s="1"/>
  <c r="CO9075" i="47" a="1"/>
  <c r="CO9075" i="47" s="1"/>
  <c r="CO9076" i="47" a="1"/>
  <c r="CO9076" i="47" s="1"/>
  <c r="CO9077" i="47" a="1"/>
  <c r="CO9077" i="47" s="1"/>
  <c r="CO9078" i="47" a="1"/>
  <c r="CO9078" i="47" s="1"/>
  <c r="CO9079" i="47" a="1"/>
  <c r="CO9079" i="47" s="1"/>
  <c r="CO9080" i="47" a="1"/>
  <c r="CO9080" i="47" s="1"/>
  <c r="CO9081" i="47" a="1"/>
  <c r="CO9081" i="47" s="1"/>
  <c r="CO9082" i="47" a="1"/>
  <c r="CO9082" i="47" s="1"/>
  <c r="CO9083" i="47" a="1"/>
  <c r="CO9083" i="47" s="1"/>
  <c r="CO9084" i="47" a="1"/>
  <c r="CO9084" i="47" s="1"/>
  <c r="CO9085" i="47" a="1"/>
  <c r="CO9085" i="47" s="1"/>
  <c r="CO9086" i="47" a="1"/>
  <c r="CO9086" i="47" s="1"/>
  <c r="CO9087" i="47" a="1"/>
  <c r="CO9087" i="47" s="1"/>
  <c r="CO9088" i="47" a="1"/>
  <c r="CO9088" i="47" s="1"/>
  <c r="CO9089" i="47" a="1"/>
  <c r="CO9089" i="47" s="1"/>
  <c r="CO9090" i="47" a="1"/>
  <c r="CO9090" i="47" s="1"/>
  <c r="CO9091" i="47" a="1"/>
  <c r="CO9091" i="47" s="1"/>
  <c r="CO9092" i="47" a="1"/>
  <c r="CO9092" i="47" s="1"/>
  <c r="CO9093" i="47" a="1"/>
  <c r="CO9093" i="47" s="1"/>
  <c r="CO9094" i="47" a="1"/>
  <c r="CO9094" i="47" s="1"/>
  <c r="CO9095" i="47" a="1"/>
  <c r="CO9095" i="47" s="1"/>
  <c r="CO9096" i="47" a="1"/>
  <c r="CO9096" i="47" s="1"/>
  <c r="CO9097" i="47" a="1"/>
  <c r="CO9097" i="47" s="1"/>
  <c r="CO9098" i="47" a="1"/>
  <c r="CO9098" i="47" s="1"/>
  <c r="CO9099" i="47" a="1"/>
  <c r="CO9099" i="47" s="1"/>
  <c r="CO9100" i="47" a="1"/>
  <c r="CO9100" i="47" s="1"/>
  <c r="CO9101" i="47" a="1"/>
  <c r="CO9101" i="47" s="1"/>
  <c r="CO9102" i="47" a="1"/>
  <c r="CO9102" i="47" s="1"/>
  <c r="CO9103" i="47" a="1"/>
  <c r="CO9103" i="47" s="1"/>
  <c r="CO9104" i="47" a="1"/>
  <c r="CO9104" i="47" s="1"/>
  <c r="CO9105" i="47" a="1"/>
  <c r="CO9105" i="47" s="1"/>
  <c r="CO9106" i="47" a="1"/>
  <c r="CO9106" i="47" s="1"/>
  <c r="CO9107" i="47" a="1"/>
  <c r="CO9107" i="47" s="1"/>
  <c r="CO9108" i="47" a="1"/>
  <c r="CO9108" i="47" s="1"/>
  <c r="CO9109" i="47" a="1"/>
  <c r="CO9109" i="47" s="1"/>
  <c r="CO9110" i="47" a="1"/>
  <c r="CO9110" i="47" s="1"/>
  <c r="CO9111" i="47" a="1"/>
  <c r="CO9111" i="47" s="1"/>
  <c r="CO9112" i="47" a="1"/>
  <c r="CO9112" i="47" s="1"/>
  <c r="CO9113" i="47" a="1"/>
  <c r="CO9113" i="47" s="1"/>
  <c r="CO9114" i="47" a="1"/>
  <c r="CO9114" i="47" s="1"/>
  <c r="CO9115" i="47" a="1"/>
  <c r="CO9115" i="47" s="1"/>
  <c r="CO9116" i="47" a="1"/>
  <c r="CO9116" i="47" s="1"/>
  <c r="CO9117" i="47" a="1"/>
  <c r="CO9117" i="47" s="1"/>
  <c r="CO9118" i="47" a="1"/>
  <c r="CO9118" i="47" s="1"/>
  <c r="CO9119" i="47" a="1"/>
  <c r="CO9119" i="47" s="1"/>
  <c r="CO9120" i="47" a="1"/>
  <c r="CO9120" i="47" s="1"/>
  <c r="CO9121" i="47" a="1"/>
  <c r="CO9121" i="47" s="1"/>
  <c r="CO9122" i="47" a="1"/>
  <c r="CO9122" i="47" s="1"/>
  <c r="CO9123" i="47" a="1"/>
  <c r="CO9123" i="47" s="1"/>
  <c r="CO9124" i="47" a="1"/>
  <c r="CO9124" i="47" s="1"/>
  <c r="CO9125" i="47" a="1"/>
  <c r="CO9125" i="47" s="1"/>
  <c r="CO9126" i="47" a="1"/>
  <c r="CO9126" i="47" s="1"/>
  <c r="CO9127" i="47" a="1"/>
  <c r="CO9127" i="47" s="1"/>
  <c r="CO9128" i="47" a="1"/>
  <c r="CO9128" i="47" s="1"/>
  <c r="CO9129" i="47" a="1"/>
  <c r="CO9129" i="47" s="1"/>
  <c r="CO9130" i="47" a="1"/>
  <c r="CO9130" i="47" s="1"/>
  <c r="CO9131" i="47" a="1"/>
  <c r="CO9131" i="47" s="1"/>
  <c r="CO9132" i="47" a="1"/>
  <c r="CO9132" i="47" s="1"/>
  <c r="CO9133" i="47" a="1"/>
  <c r="CO9133" i="47" s="1"/>
  <c r="CO9134" i="47" a="1"/>
  <c r="CO9134" i="47" s="1"/>
  <c r="CO9135" i="47" a="1"/>
  <c r="CO9135" i="47" s="1"/>
  <c r="CO9136" i="47" a="1"/>
  <c r="CO9136" i="47" s="1"/>
  <c r="CO9137" i="47" a="1"/>
  <c r="CO9137" i="47" s="1"/>
  <c r="CO9138" i="47" a="1"/>
  <c r="CO9138" i="47" s="1"/>
  <c r="CO9139" i="47" a="1"/>
  <c r="CO9139" i="47" s="1"/>
  <c r="CO9140" i="47" a="1"/>
  <c r="CO9140" i="47" s="1"/>
  <c r="CO9141" i="47" a="1"/>
  <c r="CO9141" i="47" s="1"/>
  <c r="CO9142" i="47" a="1"/>
  <c r="CO9142" i="47" s="1"/>
  <c r="CO9143" i="47" a="1"/>
  <c r="CO9143" i="47" s="1"/>
  <c r="CO9144" i="47" a="1"/>
  <c r="CO9144" i="47" s="1"/>
  <c r="CO9145" i="47" a="1"/>
  <c r="CO9145" i="47" s="1"/>
  <c r="CO9146" i="47" a="1"/>
  <c r="CO9146" i="47" s="1"/>
  <c r="CO9147" i="47" a="1"/>
  <c r="CO9147" i="47" s="1"/>
  <c r="CO9148" i="47" a="1"/>
  <c r="CO9148" i="47" s="1"/>
  <c r="CO9149" i="47" a="1"/>
  <c r="CO9149" i="47" s="1"/>
  <c r="CO9150" i="47" a="1"/>
  <c r="CO9150" i="47" s="1"/>
  <c r="CO9151" i="47" a="1"/>
  <c r="CO9151" i="47" s="1"/>
  <c r="CO9152" i="47" a="1"/>
  <c r="CO9152" i="47" s="1"/>
  <c r="CO9153" i="47" a="1"/>
  <c r="CO9153" i="47" s="1"/>
  <c r="CO9154" i="47" a="1"/>
  <c r="CO9154" i="47" s="1"/>
  <c r="CO9155" i="47" a="1"/>
  <c r="CO9155" i="47" s="1"/>
  <c r="CO9156" i="47" a="1"/>
  <c r="CO9156" i="47" s="1"/>
  <c r="CO9157" i="47" a="1"/>
  <c r="CO9157" i="47" s="1"/>
  <c r="CO9158" i="47" a="1"/>
  <c r="CO9158" i="47" s="1"/>
  <c r="CO9159" i="47" a="1"/>
  <c r="CO9159" i="47" s="1"/>
  <c r="CO9160" i="47" a="1"/>
  <c r="CO9160" i="47" s="1"/>
  <c r="CO9161" i="47" a="1"/>
  <c r="CO9161" i="47" s="1"/>
  <c r="CO9162" i="47" a="1"/>
  <c r="CO9162" i="47" s="1"/>
  <c r="CO9163" i="47" a="1"/>
  <c r="CO9163" i="47" s="1"/>
  <c r="CO9164" i="47" a="1"/>
  <c r="CO9164" i="47" s="1"/>
  <c r="CO9165" i="47" a="1"/>
  <c r="CO9165" i="47" s="1"/>
  <c r="CO9166" i="47" a="1"/>
  <c r="CO9166" i="47" s="1"/>
  <c r="CO9167" i="47" a="1"/>
  <c r="CO9167" i="47" s="1"/>
  <c r="CO9168" i="47" a="1"/>
  <c r="CO9168" i="47" s="1"/>
  <c r="CO9169" i="47" a="1"/>
  <c r="CO9169" i="47" s="1"/>
  <c r="CO9170" i="47" a="1"/>
  <c r="CO9170" i="47" s="1"/>
  <c r="CO9171" i="47" a="1"/>
  <c r="CO9171" i="47" s="1"/>
  <c r="CO9172" i="47" a="1"/>
  <c r="CO9172" i="47" s="1"/>
  <c r="CO9173" i="47" a="1"/>
  <c r="CO9173" i="47" s="1"/>
  <c r="CO9174" i="47" a="1"/>
  <c r="CO9174" i="47" s="1"/>
  <c r="CO9175" i="47" a="1"/>
  <c r="CO9175" i="47" s="1"/>
  <c r="CO9176" i="47" a="1"/>
  <c r="CO9176" i="47" s="1"/>
  <c r="CO9177" i="47" a="1"/>
  <c r="CO9177" i="47" s="1"/>
  <c r="CO9178" i="47" a="1"/>
  <c r="CO9178" i="47" s="1"/>
  <c r="CO9179" i="47" a="1"/>
  <c r="CO9179" i="47" s="1"/>
  <c r="CO9180" i="47" a="1"/>
  <c r="CO9180" i="47" s="1"/>
  <c r="CO9181" i="47" a="1"/>
  <c r="CO9181" i="47" s="1"/>
  <c r="CO9182" i="47" a="1"/>
  <c r="CO9182" i="47" s="1"/>
  <c r="CO9183" i="47" a="1"/>
  <c r="CO9183" i="47" s="1"/>
  <c r="CO9184" i="47" a="1"/>
  <c r="CO9184" i="47" s="1"/>
  <c r="CO9185" i="47" a="1"/>
  <c r="CO9185" i="47" s="1"/>
  <c r="CO9186" i="47" a="1"/>
  <c r="CO9186" i="47" s="1"/>
  <c r="CO9187" i="47" a="1"/>
  <c r="CO9187" i="47" s="1"/>
  <c r="CO9188" i="47" a="1"/>
  <c r="CO9188" i="47" s="1"/>
  <c r="CO9189" i="47" a="1"/>
  <c r="CO9189" i="47" s="1"/>
  <c r="CO9190" i="47" a="1"/>
  <c r="CO9190" i="47" s="1"/>
  <c r="CO9191" i="47" a="1"/>
  <c r="CO9191" i="47" s="1"/>
  <c r="CO9192" i="47" a="1"/>
  <c r="CO9192" i="47" s="1"/>
  <c r="CO9193" i="47" a="1"/>
  <c r="CO9193" i="47" s="1"/>
  <c r="CO9194" i="47" a="1"/>
  <c r="CO9194" i="47" s="1"/>
  <c r="CO9195" i="47" a="1"/>
  <c r="CO9195" i="47" s="1"/>
  <c r="CO9196" i="47" a="1"/>
  <c r="CO9196" i="47" s="1"/>
  <c r="CO9197" i="47" a="1"/>
  <c r="CO9197" i="47" s="1"/>
  <c r="CO9198" i="47" a="1"/>
  <c r="CO9198" i="47" s="1"/>
  <c r="CO9199" i="47" a="1"/>
  <c r="CO9199" i="47" s="1"/>
  <c r="CO9200" i="47" a="1"/>
  <c r="CO9200" i="47" s="1"/>
  <c r="CO9201" i="47" a="1"/>
  <c r="CO9201" i="47" s="1"/>
  <c r="CO9202" i="47" a="1"/>
  <c r="CO9202" i="47" s="1"/>
  <c r="CO9203" i="47" a="1"/>
  <c r="CO9203" i="47" s="1"/>
  <c r="CO9204" i="47" a="1"/>
  <c r="CO9204" i="47" s="1"/>
  <c r="CO9205" i="47" a="1"/>
  <c r="CO9205" i="47" s="1"/>
  <c r="CO9206" i="47" a="1"/>
  <c r="CO9206" i="47" s="1"/>
  <c r="CO9207" i="47" a="1"/>
  <c r="CO9207" i="47" s="1"/>
  <c r="CO9208" i="47" a="1"/>
  <c r="CO9208" i="47" s="1"/>
  <c r="CO9209" i="47" a="1"/>
  <c r="CO9209" i="47" s="1"/>
  <c r="CO9210" i="47" a="1"/>
  <c r="CO9210" i="47" s="1"/>
  <c r="CO9211" i="47" a="1"/>
  <c r="CO9211" i="47" s="1"/>
  <c r="CO9212" i="47" a="1"/>
  <c r="CO9212" i="47" s="1"/>
  <c r="CO9213" i="47" a="1"/>
  <c r="CO9213" i="47" s="1"/>
  <c r="CO9214" i="47" a="1"/>
  <c r="CO9214" i="47" s="1"/>
  <c r="CO9215" i="47" a="1"/>
  <c r="CO9215" i="47" s="1"/>
  <c r="CO9216" i="47" a="1"/>
  <c r="CO9216" i="47" s="1"/>
  <c r="CO9217" i="47" a="1"/>
  <c r="CO9217" i="47" s="1"/>
  <c r="CO9218" i="47" a="1"/>
  <c r="CO9218" i="47" s="1"/>
  <c r="CO9219" i="47" a="1"/>
  <c r="CO9219" i="47" s="1"/>
  <c r="CO9220" i="47" a="1"/>
  <c r="CO9220" i="47" s="1"/>
  <c r="CO9221" i="47" a="1"/>
  <c r="CO9221" i="47" s="1"/>
  <c r="CO9222" i="47" a="1"/>
  <c r="CO9222" i="47" s="1"/>
  <c r="CO9223" i="47" a="1"/>
  <c r="CO9223" i="47" s="1"/>
  <c r="CO9224" i="47" a="1"/>
  <c r="CO9224" i="47" s="1"/>
  <c r="CO9225" i="47" a="1"/>
  <c r="CO9225" i="47" s="1"/>
  <c r="CO9226" i="47" a="1"/>
  <c r="CO9226" i="47" s="1"/>
  <c r="CO9227" i="47" a="1"/>
  <c r="CO9227" i="47" s="1"/>
  <c r="CO9228" i="47" a="1"/>
  <c r="CO9228" i="47" s="1"/>
  <c r="CO9229" i="47" a="1"/>
  <c r="CO9229" i="47" s="1"/>
  <c r="CO9230" i="47" a="1"/>
  <c r="CO9230" i="47" s="1"/>
  <c r="CO9231" i="47" a="1"/>
  <c r="CO9231" i="47" s="1"/>
  <c r="CO9232" i="47" a="1"/>
  <c r="CO9232" i="47" s="1"/>
  <c r="CO9233" i="47" a="1"/>
  <c r="CO9233" i="47" s="1"/>
  <c r="CO9234" i="47" a="1"/>
  <c r="CO9234" i="47" s="1"/>
  <c r="CO9235" i="47" a="1"/>
  <c r="CO9235" i="47" s="1"/>
  <c r="CO9236" i="47" a="1"/>
  <c r="CO9236" i="47" s="1"/>
  <c r="CO9237" i="47" a="1"/>
  <c r="CO9237" i="47" s="1"/>
  <c r="CO9238" i="47" a="1"/>
  <c r="CO9238" i="47" s="1"/>
  <c r="CO9239" i="47" a="1"/>
  <c r="CO9239" i="47" s="1"/>
  <c r="CO9240" i="47" a="1"/>
  <c r="CO9240" i="47" s="1"/>
  <c r="CO9241" i="47" a="1"/>
  <c r="CO9241" i="47" s="1"/>
  <c r="CO9242" i="47" a="1"/>
  <c r="CO9242" i="47" s="1"/>
  <c r="CO9243" i="47" a="1"/>
  <c r="CO9243" i="47" s="1"/>
  <c r="CO9244" i="47" a="1"/>
  <c r="CO9244" i="47" s="1"/>
  <c r="CO9245" i="47" a="1"/>
  <c r="CO9245" i="47" s="1"/>
  <c r="CO9246" i="47" a="1"/>
  <c r="CO9246" i="47" s="1"/>
  <c r="CO9247" i="47" a="1"/>
  <c r="CO9247" i="47" s="1"/>
  <c r="CO9248" i="47" a="1"/>
  <c r="CO9248" i="47" s="1"/>
  <c r="CO9249" i="47" a="1"/>
  <c r="CO9249" i="47" s="1"/>
  <c r="CO9250" i="47" a="1"/>
  <c r="CO9250" i="47" s="1"/>
  <c r="CO9251" i="47" a="1"/>
  <c r="CO9251" i="47" s="1"/>
  <c r="CO9252" i="47" a="1"/>
  <c r="CO9252" i="47" s="1"/>
  <c r="CO9253" i="47" a="1"/>
  <c r="CO9253" i="47" s="1"/>
  <c r="CO9254" i="47" a="1"/>
  <c r="CO9254" i="47" s="1"/>
  <c r="CO9255" i="47" a="1"/>
  <c r="CO9255" i="47" s="1"/>
  <c r="CO9256" i="47" a="1"/>
  <c r="CO9256" i="47" s="1"/>
  <c r="CO9257" i="47" a="1"/>
  <c r="CO9257" i="47" s="1"/>
  <c r="CO9258" i="47" a="1"/>
  <c r="CO9258" i="47" s="1"/>
  <c r="CO9259" i="47" a="1"/>
  <c r="CO9259" i="47" s="1"/>
  <c r="CO9260" i="47" a="1"/>
  <c r="CO9260" i="47" s="1"/>
  <c r="CO9261" i="47" a="1"/>
  <c r="CO9261" i="47" s="1"/>
  <c r="CO9262" i="47" a="1"/>
  <c r="CO9262" i="47" s="1"/>
  <c r="CO9263" i="47" a="1"/>
  <c r="CO9263" i="47" s="1"/>
  <c r="CO9264" i="47" a="1"/>
  <c r="CO9264" i="47" s="1"/>
  <c r="CO9265" i="47" a="1"/>
  <c r="CO9265" i="47" s="1"/>
  <c r="CO9266" i="47" a="1"/>
  <c r="CO9266" i="47" s="1"/>
  <c r="CO9267" i="47" a="1"/>
  <c r="CO9267" i="47" s="1"/>
  <c r="CO9268" i="47" a="1"/>
  <c r="CO9268" i="47" s="1"/>
  <c r="CO9269" i="47" a="1"/>
  <c r="CO9269" i="47" s="1"/>
  <c r="CO9270" i="47" a="1"/>
  <c r="CO9270" i="47" s="1"/>
  <c r="CO9271" i="47" a="1"/>
  <c r="CO9271" i="47" s="1"/>
  <c r="CO9272" i="47" a="1"/>
  <c r="CO9272" i="47" s="1"/>
  <c r="CO9273" i="47" a="1"/>
  <c r="CO9273" i="47" s="1"/>
  <c r="CO9274" i="47" a="1"/>
  <c r="CO9274" i="47" s="1"/>
  <c r="CO9275" i="47" a="1"/>
  <c r="CO9275" i="47" s="1"/>
  <c r="CO9276" i="47" a="1"/>
  <c r="CO9276" i="47" s="1"/>
  <c r="CO9277" i="47" a="1"/>
  <c r="CO9277" i="47" s="1"/>
  <c r="CO9278" i="47" a="1"/>
  <c r="CO9278" i="47" s="1"/>
  <c r="CO9279" i="47" a="1"/>
  <c r="CO9279" i="47" s="1"/>
  <c r="CO9280" i="47" a="1"/>
  <c r="CO9280" i="47" s="1"/>
  <c r="CO9281" i="47" a="1"/>
  <c r="CO9281" i="47" s="1"/>
  <c r="CO9282" i="47" a="1"/>
  <c r="CO9282" i="47" s="1"/>
  <c r="CO9283" i="47" a="1"/>
  <c r="CO9283" i="47" s="1"/>
  <c r="CO9284" i="47" a="1"/>
  <c r="CO9284" i="47" s="1"/>
  <c r="CO9285" i="47" a="1"/>
  <c r="CO9285" i="47" s="1"/>
  <c r="CO9286" i="47" a="1"/>
  <c r="CO9286" i="47" s="1"/>
  <c r="CO9287" i="47" a="1"/>
  <c r="CO9287" i="47" s="1"/>
  <c r="CO9288" i="47" a="1"/>
  <c r="CO9288" i="47" s="1"/>
  <c r="CO9289" i="47" a="1"/>
  <c r="CO9289" i="47" s="1"/>
  <c r="CO9290" i="47" a="1"/>
  <c r="CO9290" i="47" s="1"/>
  <c r="CO9291" i="47" a="1"/>
  <c r="CO9291" i="47" s="1"/>
  <c r="CO9292" i="47" a="1"/>
  <c r="CO9292" i="47" s="1"/>
  <c r="CO9293" i="47" a="1"/>
  <c r="CO9293" i="47" s="1"/>
  <c r="CO9294" i="47" a="1"/>
  <c r="CO9294" i="47" s="1"/>
  <c r="CO9295" i="47" a="1"/>
  <c r="CO9295" i="47" s="1"/>
  <c r="CO9296" i="47" a="1"/>
  <c r="CO9296" i="47" s="1"/>
  <c r="CO9297" i="47" a="1"/>
  <c r="CO9297" i="47" s="1"/>
  <c r="CO9298" i="47" a="1"/>
  <c r="CO9298" i="47" s="1"/>
  <c r="CO9299" i="47" a="1"/>
  <c r="CO9299" i="47" s="1"/>
  <c r="CO9300" i="47" a="1"/>
  <c r="CO9300" i="47" s="1"/>
  <c r="CO9301" i="47" a="1"/>
  <c r="CO9301" i="47" s="1"/>
  <c r="CO9302" i="47" a="1"/>
  <c r="CO9302" i="47" s="1"/>
  <c r="CO9303" i="47" a="1"/>
  <c r="CO9303" i="47" s="1"/>
  <c r="CO9304" i="47" a="1"/>
  <c r="CO9304" i="47" s="1"/>
  <c r="CO9305" i="47" a="1"/>
  <c r="CO9305" i="47" s="1"/>
  <c r="CO9306" i="47" a="1"/>
  <c r="CO9306" i="47" s="1"/>
  <c r="CO9307" i="47" a="1"/>
  <c r="CO9307" i="47" s="1"/>
  <c r="CO9308" i="47" a="1"/>
  <c r="CO9308" i="47" s="1"/>
  <c r="CO9309" i="47" a="1"/>
  <c r="CO9309" i="47" s="1"/>
  <c r="CO9310" i="47" a="1"/>
  <c r="CO9310" i="47" s="1"/>
  <c r="CO9311" i="47" a="1"/>
  <c r="CO9311" i="47" s="1"/>
  <c r="CO9312" i="47" a="1"/>
  <c r="CO9312" i="47" s="1"/>
  <c r="CO9313" i="47" a="1"/>
  <c r="CO9313" i="47" s="1"/>
  <c r="CO9314" i="47" a="1"/>
  <c r="CO9314" i="47" s="1"/>
  <c r="CO9315" i="47" a="1"/>
  <c r="CO9315" i="47" s="1"/>
  <c r="CO9316" i="47" a="1"/>
  <c r="CO9316" i="47" s="1"/>
  <c r="CO9317" i="47" a="1"/>
  <c r="CO9317" i="47" s="1"/>
  <c r="CO9318" i="47" a="1"/>
  <c r="CO9318" i="47" s="1"/>
  <c r="CO9319" i="47" a="1"/>
  <c r="CO9319" i="47" s="1"/>
  <c r="CO9320" i="47" a="1"/>
  <c r="CO9320" i="47" s="1"/>
  <c r="CO9321" i="47" a="1"/>
  <c r="CO9321" i="47" s="1"/>
  <c r="CO9322" i="47" a="1"/>
  <c r="CO9322" i="47" s="1"/>
  <c r="CO9323" i="47" a="1"/>
  <c r="CO9323" i="47" s="1"/>
  <c r="CO9324" i="47" a="1"/>
  <c r="CO9324" i="47" s="1"/>
  <c r="CO9325" i="47" a="1"/>
  <c r="CO9325" i="47" s="1"/>
  <c r="CO9326" i="47" a="1"/>
  <c r="CO9326" i="47" s="1"/>
  <c r="CO9327" i="47" a="1"/>
  <c r="CO9327" i="47" s="1"/>
  <c r="CO9328" i="47" a="1"/>
  <c r="CO9328" i="47" s="1"/>
  <c r="CO9329" i="47" a="1"/>
  <c r="CO9329" i="47" s="1"/>
  <c r="CO9330" i="47" a="1"/>
  <c r="CO9330" i="47" s="1"/>
  <c r="CO9331" i="47" a="1"/>
  <c r="CO9331" i="47" s="1"/>
  <c r="CO9332" i="47" a="1"/>
  <c r="CO9332" i="47" s="1"/>
  <c r="CO9333" i="47" a="1"/>
  <c r="CO9333" i="47" s="1"/>
  <c r="CO9334" i="47" a="1"/>
  <c r="CO9334" i="47" s="1"/>
  <c r="CO9335" i="47" a="1"/>
  <c r="CO9335" i="47" s="1"/>
  <c r="CO9336" i="47" a="1"/>
  <c r="CO9336" i="47" s="1"/>
  <c r="CO9337" i="47" a="1"/>
  <c r="CO9337" i="47" s="1"/>
  <c r="CO9338" i="47" a="1"/>
  <c r="CO9338" i="47" s="1"/>
  <c r="CO9339" i="47" a="1"/>
  <c r="CO9339" i="47" s="1"/>
  <c r="CO9340" i="47" a="1"/>
  <c r="CO9340" i="47" s="1"/>
  <c r="CO9341" i="47" a="1"/>
  <c r="CO9341" i="47" s="1"/>
  <c r="CO9342" i="47" a="1"/>
  <c r="CO9342" i="47" s="1"/>
  <c r="CO9818" i="47" a="1"/>
  <c r="CO9818" i="47" s="1"/>
  <c r="CO9819" i="47" a="1"/>
  <c r="CO9819" i="47" s="1"/>
  <c r="CO9820" i="47" a="1"/>
  <c r="CO9820" i="47" s="1"/>
  <c r="CO9821" i="47" a="1"/>
  <c r="CO9821" i="47" s="1"/>
  <c r="CO9822" i="47" a="1"/>
  <c r="CO9822" i="47" s="1"/>
  <c r="CO9823" i="47" a="1"/>
  <c r="CO9823" i="47" s="1"/>
  <c r="CO9824" i="47" a="1"/>
  <c r="CO9824" i="47" s="1"/>
  <c r="CO9825" i="47" a="1"/>
  <c r="CO9825" i="47" s="1"/>
  <c r="CO9826" i="47" a="1"/>
  <c r="CO9826" i="47" s="1"/>
  <c r="CO9827" i="47" a="1"/>
  <c r="CO9827" i="47" s="1"/>
  <c r="CO9828" i="47" a="1"/>
  <c r="CO9828" i="47" s="1"/>
  <c r="CO9829" i="47" a="1"/>
  <c r="CO9829" i="47" s="1"/>
  <c r="CO9830" i="47" a="1"/>
  <c r="CO9830" i="47" s="1"/>
  <c r="CO9343" i="47" a="1"/>
  <c r="CO9343" i="47" s="1"/>
  <c r="CO9344" i="47" a="1"/>
  <c r="CO9344" i="47" s="1"/>
  <c r="CO9345" i="47" a="1"/>
  <c r="CO9345" i="47" s="1"/>
  <c r="CO9346" i="47" a="1"/>
  <c r="CO9346" i="47" s="1"/>
  <c r="CO9347" i="47" a="1"/>
  <c r="CO9347" i="47" s="1"/>
  <c r="CO9348" i="47" a="1"/>
  <c r="CO9348" i="47" s="1"/>
  <c r="CO9349" i="47" a="1"/>
  <c r="CO9349" i="47" s="1"/>
  <c r="CO9350" i="47" a="1"/>
  <c r="CO9350" i="47" s="1"/>
  <c r="CO9351" i="47" a="1"/>
  <c r="CO9351" i="47" s="1"/>
  <c r="CO9352" i="47" a="1"/>
  <c r="CO9352" i="47" s="1"/>
  <c r="CO9353" i="47" a="1"/>
  <c r="CO9353" i="47" s="1"/>
  <c r="CO9354" i="47" a="1"/>
  <c r="CO9354" i="47" s="1"/>
  <c r="CO9355" i="47" a="1"/>
  <c r="CO9355" i="47" s="1"/>
  <c r="CO9356" i="47" a="1"/>
  <c r="CO9356" i="47" s="1"/>
  <c r="CO9357" i="47" a="1"/>
  <c r="CO9357" i="47" s="1"/>
  <c r="CO9358" i="47" a="1"/>
  <c r="CO9358" i="47" s="1"/>
  <c r="CO9359" i="47" a="1"/>
  <c r="CO9359" i="47" s="1"/>
  <c r="CO9360" i="47" a="1"/>
  <c r="CO9360" i="47" s="1"/>
  <c r="CO9361" i="47" a="1"/>
  <c r="CO9361" i="47" s="1"/>
  <c r="CO9362" i="47" a="1"/>
  <c r="CO9362" i="47" s="1"/>
  <c r="CO9363" i="47" a="1"/>
  <c r="CO9363" i="47" s="1"/>
  <c r="CO9364" i="47" a="1"/>
  <c r="CO9364" i="47" s="1"/>
  <c r="CO9365" i="47" a="1"/>
  <c r="CO9365" i="47" s="1"/>
  <c r="CO9366" i="47" a="1"/>
  <c r="CO9366" i="47" s="1"/>
  <c r="CO9367" i="47" a="1"/>
  <c r="CO9367" i="47" s="1"/>
  <c r="CO9368" i="47" a="1"/>
  <c r="CO9368" i="47" s="1"/>
  <c r="CO9369" i="47" a="1"/>
  <c r="CO9369" i="47" s="1"/>
  <c r="CO9370" i="47" a="1"/>
  <c r="CO9370" i="47" s="1"/>
  <c r="CO9371" i="47" a="1"/>
  <c r="CO9371" i="47" s="1"/>
  <c r="CO9372" i="47" a="1"/>
  <c r="CO9372" i="47" s="1"/>
  <c r="CO9373" i="47" a="1"/>
  <c r="CO9373" i="47" s="1"/>
  <c r="CO9374" i="47" a="1"/>
  <c r="CO9374" i="47" s="1"/>
  <c r="CO9375" i="47" a="1"/>
  <c r="CO9375" i="47" s="1"/>
  <c r="CO9376" i="47" a="1"/>
  <c r="CO9376" i="47" s="1"/>
  <c r="CO9377" i="47" a="1"/>
  <c r="CO9377" i="47" s="1"/>
  <c r="CO9378" i="47" a="1"/>
  <c r="CO9378" i="47" s="1"/>
  <c r="CO9379" i="47" a="1"/>
  <c r="CO9379" i="47" s="1"/>
  <c r="CO9380" i="47" a="1"/>
  <c r="CO9380" i="47" s="1"/>
  <c r="CO9381" i="47" a="1"/>
  <c r="CO9381" i="47" s="1"/>
  <c r="CO9382" i="47" a="1"/>
  <c r="CO9382" i="47" s="1"/>
  <c r="CO9383" i="47" a="1"/>
  <c r="CO9383" i="47" s="1"/>
  <c r="CO9384" i="47" a="1"/>
  <c r="CO9384" i="47" s="1"/>
  <c r="CO9385" i="47" a="1"/>
  <c r="CO9385" i="47" s="1"/>
  <c r="CO9386" i="47" a="1"/>
  <c r="CO9386" i="47" s="1"/>
  <c r="CO9387" i="47" a="1"/>
  <c r="CO9387" i="47" s="1"/>
  <c r="CO9388" i="47" a="1"/>
  <c r="CO9388" i="47" s="1"/>
  <c r="CO9389" i="47" a="1"/>
  <c r="CO9389" i="47" s="1"/>
  <c r="CO9390" i="47" a="1"/>
  <c r="CO9390" i="47" s="1"/>
  <c r="CO9391" i="47" a="1"/>
  <c r="CO9391" i="47" s="1"/>
  <c r="CO9392" i="47" a="1"/>
  <c r="CO9392" i="47" s="1"/>
  <c r="CO9393" i="47" a="1"/>
  <c r="CO9393" i="47" s="1"/>
  <c r="CO9394" i="47" a="1"/>
  <c r="CO9394" i="47" s="1"/>
  <c r="CO9395" i="47" a="1"/>
  <c r="CO9395" i="47" s="1"/>
  <c r="CO9396" i="47" a="1"/>
  <c r="CO9396" i="47" s="1"/>
  <c r="CO9397" i="47" a="1"/>
  <c r="CO9397" i="47" s="1"/>
  <c r="CO9398" i="47" a="1"/>
  <c r="CO9398" i="47" s="1"/>
  <c r="CO9399" i="47" a="1"/>
  <c r="CO9399" i="47" s="1"/>
  <c r="CO9400" i="47" a="1"/>
  <c r="CO9400" i="47" s="1"/>
  <c r="CO9401" i="47" a="1"/>
  <c r="CO9401" i="47" s="1"/>
  <c r="CO9402" i="47" a="1"/>
  <c r="CO9402" i="47" s="1"/>
  <c r="CO9403" i="47" a="1"/>
  <c r="CO9403" i="47" s="1"/>
  <c r="CO9404" i="47" a="1"/>
  <c r="CO9404" i="47" s="1"/>
  <c r="CO9405" i="47" a="1"/>
  <c r="CO9405" i="47" s="1"/>
  <c r="CO9406" i="47" a="1"/>
  <c r="CO9406" i="47" s="1"/>
  <c r="CO9407" i="47" a="1"/>
  <c r="CO9407" i="47" s="1"/>
  <c r="CO9408" i="47" a="1"/>
  <c r="CO9408" i="47" s="1"/>
  <c r="CO9409" i="47" a="1"/>
  <c r="CO9409" i="47" s="1"/>
  <c r="CO9410" i="47" a="1"/>
  <c r="CO9410" i="47" s="1"/>
  <c r="CO9411" i="47" a="1"/>
  <c r="CO9411" i="47" s="1"/>
  <c r="CO9412" i="47" a="1"/>
  <c r="CO9412" i="47" s="1"/>
  <c r="CO9413" i="47" a="1"/>
  <c r="CO9413" i="47" s="1"/>
  <c r="CO9414" i="47" a="1"/>
  <c r="CO9414" i="47" s="1"/>
  <c r="CO9415" i="47" a="1"/>
  <c r="CO9415" i="47" s="1"/>
  <c r="CO9416" i="47" a="1"/>
  <c r="CO9416" i="47" s="1"/>
  <c r="CO9417" i="47" a="1"/>
  <c r="CO9417" i="47" s="1"/>
  <c r="CO9418" i="47" a="1"/>
  <c r="CO9418" i="47" s="1"/>
  <c r="CO9419" i="47" a="1"/>
  <c r="CO9419" i="47" s="1"/>
  <c r="CO9420" i="47" a="1"/>
  <c r="CO9420" i="47" s="1"/>
  <c r="CO9421" i="47" a="1"/>
  <c r="CO9421" i="47" s="1"/>
  <c r="CO9422" i="47" a="1"/>
  <c r="CO9422" i="47" s="1"/>
  <c r="CO9423" i="47" a="1"/>
  <c r="CO9423" i="47" s="1"/>
  <c r="CO9424" i="47" a="1"/>
  <c r="CO9424" i="47" s="1"/>
  <c r="CO9425" i="47" a="1"/>
  <c r="CO9425" i="47" s="1"/>
  <c r="CO9426" i="47" a="1"/>
  <c r="CO9426" i="47" s="1"/>
  <c r="CO9427" i="47" a="1"/>
  <c r="CO9427" i="47" s="1"/>
  <c r="CO9428" i="47" a="1"/>
  <c r="CO9428" i="47" s="1"/>
  <c r="CO9429" i="47" a="1"/>
  <c r="CO9429" i="47" s="1"/>
  <c r="CO9430" i="47" a="1"/>
  <c r="CO9430" i="47" s="1"/>
  <c r="CO9431" i="47" a="1"/>
  <c r="CO9431" i="47" s="1"/>
  <c r="CO9432" i="47" a="1"/>
  <c r="CO9432" i="47" s="1"/>
  <c r="CO9433" i="47" a="1"/>
  <c r="CO9433" i="47" s="1"/>
  <c r="CO9434" i="47" a="1"/>
  <c r="CO9434" i="47" s="1"/>
  <c r="CO9435" i="47" a="1"/>
  <c r="CO9435" i="47" s="1"/>
  <c r="CO9436" i="47" a="1"/>
  <c r="CO9436" i="47" s="1"/>
  <c r="CO9437" i="47" a="1"/>
  <c r="CO9437" i="47" s="1"/>
  <c r="CO9438" i="47" a="1"/>
  <c r="CO9438" i="47" s="1"/>
  <c r="CO9439" i="47" a="1"/>
  <c r="CO9439" i="47" s="1"/>
  <c r="CO9440" i="47" a="1"/>
  <c r="CO9440" i="47" s="1"/>
  <c r="CO9441" i="47" a="1"/>
  <c r="CO9441" i="47" s="1"/>
  <c r="CO9442" i="47" a="1"/>
  <c r="CO9442" i="47" s="1"/>
  <c r="CO9443" i="47" a="1"/>
  <c r="CO9443" i="47" s="1"/>
  <c r="CO9444" i="47" a="1"/>
  <c r="CO9444" i="47" s="1"/>
  <c r="CO9445" i="47" a="1"/>
  <c r="CO9445" i="47" s="1"/>
  <c r="CO9446" i="47" a="1"/>
  <c r="CO9446" i="47" s="1"/>
  <c r="CO9447" i="47" a="1"/>
  <c r="CO9447" i="47" s="1"/>
  <c r="CO9448" i="47" a="1"/>
  <c r="CO9448" i="47" s="1"/>
  <c r="CO9449" i="47" a="1"/>
  <c r="CO9449" i="47" s="1"/>
  <c r="CO9450" i="47" a="1"/>
  <c r="CO9450" i="47" s="1"/>
  <c r="CO9451" i="47" a="1"/>
  <c r="CO9451" i="47" s="1"/>
  <c r="CO9452" i="47" a="1"/>
  <c r="CO9452" i="47" s="1"/>
  <c r="CO9453" i="47" a="1"/>
  <c r="CO9453" i="47" s="1"/>
  <c r="CO9454" i="47" a="1"/>
  <c r="CO9454" i="47" s="1"/>
  <c r="CO9455" i="47" a="1"/>
  <c r="CO9455" i="47" s="1"/>
  <c r="CO9456" i="47" a="1"/>
  <c r="CO9456" i="47" s="1"/>
  <c r="CO9457" i="47" a="1"/>
  <c r="CO9457" i="47" s="1"/>
  <c r="CO9458" i="47" a="1"/>
  <c r="CO9458" i="47" s="1"/>
  <c r="CO9459" i="47" a="1"/>
  <c r="CO9459" i="47" s="1"/>
  <c r="CO9460" i="47" a="1"/>
  <c r="CO9460" i="47" s="1"/>
  <c r="CO9461" i="47" a="1"/>
  <c r="CO9461" i="47" s="1"/>
  <c r="CO9462" i="47" a="1"/>
  <c r="CO9462" i="47" s="1"/>
  <c r="CO9463" i="47" a="1"/>
  <c r="CO9463" i="47" s="1"/>
  <c r="CO9464" i="47" a="1"/>
  <c r="CO9464" i="47" s="1"/>
  <c r="CO9465" i="47" a="1"/>
  <c r="CO9465" i="47" s="1"/>
  <c r="CO9466" i="47" a="1"/>
  <c r="CO9466" i="47" s="1"/>
  <c r="CO9467" i="47" a="1"/>
  <c r="CO9467" i="47" s="1"/>
  <c r="CO9468" i="47" a="1"/>
  <c r="CO9468" i="47" s="1"/>
  <c r="CO9469" i="47" a="1"/>
  <c r="CO9469" i="47" s="1"/>
  <c r="CO9470" i="47" a="1"/>
  <c r="CO9470" i="47" s="1"/>
  <c r="CO9471" i="47" a="1"/>
  <c r="CO9471" i="47" s="1"/>
  <c r="CO9472" i="47" a="1"/>
  <c r="CO9472" i="47" s="1"/>
  <c r="CO9473" i="47" a="1"/>
  <c r="CO9473" i="47" s="1"/>
  <c r="CO9474" i="47" a="1"/>
  <c r="CO9474" i="47" s="1"/>
  <c r="CO9475" i="47" a="1"/>
  <c r="CO9475" i="47" s="1"/>
  <c r="CO9476" i="47" a="1"/>
  <c r="CO9476" i="47" s="1"/>
  <c r="CO9477" i="47" a="1"/>
  <c r="CO9477" i="47" s="1"/>
  <c r="CO9478" i="47" a="1"/>
  <c r="CO9478" i="47" s="1"/>
  <c r="CO9479" i="47" a="1"/>
  <c r="CO9479" i="47" s="1"/>
  <c r="CO9480" i="47" a="1"/>
  <c r="CO9480" i="47" s="1"/>
  <c r="CO9481" i="47" a="1"/>
  <c r="CO9481" i="47" s="1"/>
  <c r="CO9482" i="47" a="1"/>
  <c r="CO9482" i="47" s="1"/>
  <c r="CO9483" i="47" a="1"/>
  <c r="CO9483" i="47" s="1"/>
  <c r="CO9484" i="47" a="1"/>
  <c r="CO9484" i="47" s="1"/>
  <c r="CO9485" i="47" a="1"/>
  <c r="CO9485" i="47" s="1"/>
  <c r="CO9486" i="47" a="1"/>
  <c r="CO9486" i="47" s="1"/>
  <c r="CO9487" i="47" a="1"/>
  <c r="CO9487" i="47" s="1"/>
  <c r="CO9488" i="47" a="1"/>
  <c r="CO9488" i="47" s="1"/>
  <c r="CO9489" i="47" a="1"/>
  <c r="CO9489" i="47" s="1"/>
  <c r="CO9490" i="47" a="1"/>
  <c r="CO9490" i="47" s="1"/>
  <c r="CO9491" i="47" a="1"/>
  <c r="CO9491" i="47" s="1"/>
  <c r="CO9492" i="47" a="1"/>
  <c r="CO9492" i="47" s="1"/>
  <c r="CO9493" i="47" a="1"/>
  <c r="CO9493" i="47" s="1"/>
  <c r="CO9494" i="47" a="1"/>
  <c r="CO9494" i="47" s="1"/>
  <c r="CO9495" i="47" a="1"/>
  <c r="CO9495" i="47" s="1"/>
  <c r="CO9496" i="47" a="1"/>
  <c r="CO9496" i="47" s="1"/>
  <c r="CO9497" i="47" a="1"/>
  <c r="CO9497" i="47" s="1"/>
  <c r="CO9498" i="47" a="1"/>
  <c r="CO9498" i="47" s="1"/>
  <c r="CO9499" i="47" a="1"/>
  <c r="CO9499" i="47" s="1"/>
  <c r="CO9500" i="47" a="1"/>
  <c r="CO9500" i="47" s="1"/>
  <c r="CO9501" i="47" a="1"/>
  <c r="CO9501" i="47" s="1"/>
  <c r="CO9502" i="47" a="1"/>
  <c r="CO9502" i="47" s="1"/>
  <c r="CO9503" i="47" a="1"/>
  <c r="CO9503" i="47" s="1"/>
  <c r="CO9504" i="47" a="1"/>
  <c r="CO9504" i="47" s="1"/>
  <c r="CO9505" i="47" a="1"/>
  <c r="CO9505" i="47" s="1"/>
  <c r="CO9506" i="47" a="1"/>
  <c r="CO9506" i="47" s="1"/>
  <c r="CO9507" i="47" a="1"/>
  <c r="CO9507" i="47" s="1"/>
  <c r="CO9508" i="47" a="1"/>
  <c r="CO9508" i="47" s="1"/>
  <c r="CO9509" i="47" a="1"/>
  <c r="CO9509" i="47" s="1"/>
  <c r="CO9510" i="47" a="1"/>
  <c r="CO9510" i="47" s="1"/>
  <c r="CO9511" i="47" a="1"/>
  <c r="CO9511" i="47" s="1"/>
  <c r="CO9512" i="47" a="1"/>
  <c r="CO9512" i="47" s="1"/>
  <c r="CO9513" i="47" a="1"/>
  <c r="CO9513" i="47" s="1"/>
  <c r="CO9514" i="47" a="1"/>
  <c r="CO9514" i="47" s="1"/>
  <c r="CO9515" i="47" a="1"/>
  <c r="CO9515" i="47" s="1"/>
  <c r="CO9516" i="47" a="1"/>
  <c r="CO9516" i="47" s="1"/>
  <c r="CO9517" i="47" a="1"/>
  <c r="CO9517" i="47" s="1"/>
  <c r="CO9518" i="47" a="1"/>
  <c r="CO9518" i="47" s="1"/>
  <c r="CO9519" i="47" a="1"/>
  <c r="CO9519" i="47" s="1"/>
  <c r="CO9520" i="47" a="1"/>
  <c r="CO9520" i="47" s="1"/>
  <c r="CO9521" i="47" a="1"/>
  <c r="CO9521" i="47" s="1"/>
  <c r="CO9522" i="47" a="1"/>
  <c r="CO9522" i="47" s="1"/>
  <c r="CO9523" i="47" a="1"/>
  <c r="CO9523" i="47" s="1"/>
  <c r="CO9524" i="47" a="1"/>
  <c r="CO9524" i="47" s="1"/>
  <c r="CO9525" i="47" a="1"/>
  <c r="CO9525" i="47" s="1"/>
  <c r="CO9526" i="47" a="1"/>
  <c r="CO9526" i="47" s="1"/>
  <c r="CO9527" i="47" a="1"/>
  <c r="CO9527" i="47" s="1"/>
  <c r="CO9528" i="47" a="1"/>
  <c r="CO9528" i="47" s="1"/>
  <c r="CO9529" i="47" a="1"/>
  <c r="CO9529" i="47" s="1"/>
  <c r="CO9530" i="47" a="1"/>
  <c r="CO9530" i="47" s="1"/>
  <c r="CO9531" i="47" a="1"/>
  <c r="CO9531" i="47" s="1"/>
  <c r="CO9532" i="47" a="1"/>
  <c r="CO9532" i="47" s="1"/>
  <c r="CO9533" i="47" a="1"/>
  <c r="CO9533" i="47" s="1"/>
  <c r="CO9534" i="47" a="1"/>
  <c r="CO9534" i="47" s="1"/>
  <c r="CO9535" i="47" a="1"/>
  <c r="CO9535" i="47" s="1"/>
  <c r="CO9536" i="47" a="1"/>
  <c r="CO9536" i="47" s="1"/>
  <c r="CO9537" i="47" a="1"/>
  <c r="CO9537" i="47" s="1"/>
  <c r="CO9538" i="47" a="1"/>
  <c r="CO9538" i="47" s="1"/>
  <c r="CO9539" i="47" a="1"/>
  <c r="CO9539" i="47" s="1"/>
  <c r="CO9540" i="47" a="1"/>
  <c r="CO9540" i="47" s="1"/>
  <c r="CO9541" i="47" a="1"/>
  <c r="CO9541" i="47" s="1"/>
  <c r="CO9542" i="47" a="1"/>
  <c r="CO9542" i="47" s="1"/>
  <c r="CO9543" i="47" a="1"/>
  <c r="CO9543" i="47" s="1"/>
  <c r="CO9544" i="47" a="1"/>
  <c r="CO9544" i="47" s="1"/>
  <c r="CO9545" i="47" a="1"/>
  <c r="CO9545" i="47" s="1"/>
  <c r="CO9546" i="47" a="1"/>
  <c r="CO9546" i="47" s="1"/>
  <c r="CO9547" i="47" a="1"/>
  <c r="CO9547" i="47" s="1"/>
  <c r="CO9548" i="47" a="1"/>
  <c r="CO9548" i="47" s="1"/>
  <c r="CO9549" i="47" a="1"/>
  <c r="CO9549" i="47" s="1"/>
  <c r="CO9550" i="47" a="1"/>
  <c r="CO9550" i="47" s="1"/>
  <c r="CO9551" i="47" a="1"/>
  <c r="CO9551" i="47" s="1"/>
  <c r="CO9552" i="47" a="1"/>
  <c r="CO9552" i="47" s="1"/>
  <c r="CO9553" i="47" a="1"/>
  <c r="CO9553" i="47" s="1"/>
  <c r="CO9554" i="47" a="1"/>
  <c r="CO9554" i="47" s="1"/>
  <c r="CO9555" i="47" a="1"/>
  <c r="CO9555" i="47" s="1"/>
  <c r="CO9556" i="47" a="1"/>
  <c r="CO9556" i="47" s="1"/>
  <c r="CO9557" i="47" a="1"/>
  <c r="CO9557" i="47" s="1"/>
  <c r="CO9558" i="47" a="1"/>
  <c r="CO9558" i="47" s="1"/>
  <c r="CO9559" i="47" a="1"/>
  <c r="CO9559" i="47" s="1"/>
  <c r="CO9560" i="47" a="1"/>
  <c r="CO9560" i="47" s="1"/>
  <c r="CO9561" i="47" a="1"/>
  <c r="CO9561" i="47" s="1"/>
  <c r="CO9562" i="47" a="1"/>
  <c r="CO9562" i="47" s="1"/>
  <c r="CO9563" i="47" a="1"/>
  <c r="CO9563" i="47" s="1"/>
  <c r="CO9564" i="47" a="1"/>
  <c r="CO9564" i="47" s="1"/>
  <c r="CO9565" i="47" a="1"/>
  <c r="CO9565" i="47" s="1"/>
  <c r="CO9566" i="47" a="1"/>
  <c r="CO9566" i="47" s="1"/>
  <c r="CO9567" i="47" a="1"/>
  <c r="CO9567" i="47" s="1"/>
  <c r="CO9568" i="47" a="1"/>
  <c r="CO9568" i="47" s="1"/>
  <c r="CO9569" i="47" a="1"/>
  <c r="CO9569" i="47" s="1"/>
  <c r="CO9570" i="47" a="1"/>
  <c r="CO9570" i="47" s="1"/>
  <c r="CO9571" i="47" a="1"/>
  <c r="CO9571" i="47" s="1"/>
  <c r="CO9572" i="47" a="1"/>
  <c r="CO9572" i="47" s="1"/>
  <c r="CO9573" i="47" a="1"/>
  <c r="CO9573" i="47" s="1"/>
  <c r="CO9574" i="47" a="1"/>
  <c r="CO9574" i="47" s="1"/>
  <c r="CO9575" i="47" a="1"/>
  <c r="CO9575" i="47" s="1"/>
  <c r="CO9576" i="47" a="1"/>
  <c r="CO9576" i="47" s="1"/>
  <c r="CO9577" i="47" a="1"/>
  <c r="CO9577" i="47" s="1"/>
  <c r="CO9578" i="47" a="1"/>
  <c r="CO9578" i="47" s="1"/>
  <c r="CO9579" i="47" a="1"/>
  <c r="CO9579" i="47" s="1"/>
  <c r="CO9580" i="47" a="1"/>
  <c r="CO9580" i="47" s="1"/>
  <c r="CO9581" i="47" a="1"/>
  <c r="CO9581" i="47" s="1"/>
  <c r="CO9582" i="47" a="1"/>
  <c r="CO9582" i="47" s="1"/>
  <c r="CO9583" i="47" a="1"/>
  <c r="CO9583" i="47" s="1"/>
  <c r="CO9584" i="47" a="1"/>
  <c r="CO9584" i="47" s="1"/>
  <c r="CO9585" i="47" a="1"/>
  <c r="CO9585" i="47" s="1"/>
  <c r="CO9586" i="47" a="1"/>
  <c r="CO9586" i="47" s="1"/>
  <c r="CO9587" i="47" a="1"/>
  <c r="CO9587" i="47" s="1"/>
  <c r="CO9588" i="47" a="1"/>
  <c r="CO9588" i="47" s="1"/>
  <c r="CO9589" i="47" a="1"/>
  <c r="CO9589" i="47" s="1"/>
  <c r="CO9590" i="47" a="1"/>
  <c r="CO9590" i="47" s="1"/>
  <c r="CO9591" i="47" a="1"/>
  <c r="CO9591" i="47" s="1"/>
  <c r="CO9592" i="47" a="1"/>
  <c r="CO9592" i="47" s="1"/>
  <c r="CO9593" i="47" a="1"/>
  <c r="CO9593" i="47" s="1"/>
  <c r="CO9594" i="47" a="1"/>
  <c r="CO9594" i="47" s="1"/>
  <c r="CO9595" i="47" a="1"/>
  <c r="CO9595" i="47" s="1"/>
  <c r="CO9596" i="47" a="1"/>
  <c r="CO9596" i="47" s="1"/>
  <c r="CO9597" i="47" a="1"/>
  <c r="CO9597" i="47" s="1"/>
  <c r="CO9598" i="47" a="1"/>
  <c r="CO9598" i="47" s="1"/>
  <c r="CO9599" i="47" a="1"/>
  <c r="CO9599" i="47" s="1"/>
  <c r="CO9600" i="47" a="1"/>
  <c r="CO9600" i="47" s="1"/>
  <c r="CO9601" i="47" a="1"/>
  <c r="CO9601" i="47" s="1"/>
  <c r="CO9602" i="47" a="1"/>
  <c r="CO9602" i="47" s="1"/>
  <c r="CO9603" i="47" a="1"/>
  <c r="CO9603" i="47" s="1"/>
  <c r="CO9604" i="47" a="1"/>
  <c r="CO9604" i="47" s="1"/>
  <c r="CO9605" i="47" a="1"/>
  <c r="CO9605" i="47" s="1"/>
  <c r="CO9606" i="47" a="1"/>
  <c r="CO9606" i="47" s="1"/>
  <c r="CO9607" i="47" a="1"/>
  <c r="CO9607" i="47" s="1"/>
  <c r="CO9608" i="47" a="1"/>
  <c r="CO9608" i="47" s="1"/>
  <c r="CO9609" i="47" a="1"/>
  <c r="CO9609" i="47" s="1"/>
  <c r="CO9610" i="47" a="1"/>
  <c r="CO9610" i="47" s="1"/>
  <c r="CO9611" i="47" a="1"/>
  <c r="CO9611" i="47" s="1"/>
  <c r="CO9612" i="47" a="1"/>
  <c r="CO9612" i="47" s="1"/>
  <c r="CO9613" i="47" a="1"/>
  <c r="CO9613" i="47" s="1"/>
  <c r="CO9614" i="47" a="1"/>
  <c r="CO9614" i="47" s="1"/>
  <c r="CO9615" i="47" a="1"/>
  <c r="CO9615" i="47" s="1"/>
  <c r="CO9616" i="47" a="1"/>
  <c r="CO9616" i="47" s="1"/>
  <c r="CO9617" i="47" a="1"/>
  <c r="CO9617" i="47" s="1"/>
  <c r="CO9618" i="47" a="1"/>
  <c r="CO9618" i="47" s="1"/>
  <c r="CO9619" i="47" a="1"/>
  <c r="CO9619" i="47" s="1"/>
  <c r="CO9620" i="47" a="1"/>
  <c r="CO9620" i="47" s="1"/>
  <c r="CO9621" i="47" a="1"/>
  <c r="CO9621" i="47" s="1"/>
  <c r="CO9622" i="47" a="1"/>
  <c r="CO9622" i="47" s="1"/>
  <c r="CO9623" i="47" a="1"/>
  <c r="CO9623" i="47" s="1"/>
  <c r="CO9624" i="47" a="1"/>
  <c r="CO9624" i="47" s="1"/>
  <c r="CO9625" i="47" a="1"/>
  <c r="CO9625" i="47" s="1"/>
  <c r="CO9626" i="47" a="1"/>
  <c r="CO9626" i="47" s="1"/>
  <c r="CO9627" i="47" a="1"/>
  <c r="CO9627" i="47" s="1"/>
  <c r="CO9628" i="47" a="1"/>
  <c r="CO9628" i="47" s="1"/>
  <c r="CO9629" i="47" a="1"/>
  <c r="CO9629" i="47" s="1"/>
  <c r="CO9630" i="47" a="1"/>
  <c r="CO9630" i="47" s="1"/>
  <c r="CO9631" i="47" a="1"/>
  <c r="CO9631" i="47" s="1"/>
  <c r="CO9632" i="47" a="1"/>
  <c r="CO9632" i="47" s="1"/>
  <c r="CO9633" i="47" a="1"/>
  <c r="CO9633" i="47" s="1"/>
  <c r="CO9634" i="47" a="1"/>
  <c r="CO9634" i="47" s="1"/>
  <c r="CO9635" i="47" a="1"/>
  <c r="CO9635" i="47" s="1"/>
  <c r="CO9636" i="47" a="1"/>
  <c r="CO9636" i="47" s="1"/>
  <c r="CO9637" i="47" a="1"/>
  <c r="CO9637" i="47" s="1"/>
  <c r="CO9638" i="47" a="1"/>
  <c r="CO9638" i="47" s="1"/>
  <c r="CO9639" i="47" a="1"/>
  <c r="CO9639" i="47" s="1"/>
  <c r="CO9640" i="47" a="1"/>
  <c r="CO9640" i="47" s="1"/>
  <c r="CO9641" i="47" a="1"/>
  <c r="CO9641" i="47" s="1"/>
  <c r="CO9642" i="47" a="1"/>
  <c r="CO9642" i="47" s="1"/>
  <c r="CO9643" i="47" a="1"/>
  <c r="CO9643" i="47" s="1"/>
  <c r="CO9644" i="47" a="1"/>
  <c r="CO9644" i="47" s="1"/>
  <c r="CO9645" i="47" a="1"/>
  <c r="CO9645" i="47" s="1"/>
  <c r="CO9646" i="47" a="1"/>
  <c r="CO9646" i="47" s="1"/>
  <c r="CO9647" i="47" a="1"/>
  <c r="CO9647" i="47" s="1"/>
  <c r="CO9648" i="47" a="1"/>
  <c r="CO9648" i="47" s="1"/>
  <c r="CO9649" i="47" a="1"/>
  <c r="CO9649" i="47" s="1"/>
  <c r="CO9650" i="47" a="1"/>
  <c r="CO9650" i="47" s="1"/>
  <c r="CO9651" i="47" a="1"/>
  <c r="CO9651" i="47" s="1"/>
  <c r="CO9652" i="47" a="1"/>
  <c r="CO9652" i="47" s="1"/>
  <c r="CO9653" i="47" a="1"/>
  <c r="CO9653" i="47" s="1"/>
  <c r="CO9654" i="47" a="1"/>
  <c r="CO9654" i="47" s="1"/>
  <c r="CO9655" i="47" a="1"/>
  <c r="CO9655" i="47" s="1"/>
  <c r="CO9656" i="47" a="1"/>
  <c r="CO9656" i="47" s="1"/>
  <c r="CO9657" i="47" a="1"/>
  <c r="CO9657" i="47" s="1"/>
  <c r="CO9658" i="47" a="1"/>
  <c r="CO9658" i="47" s="1"/>
  <c r="CO9659" i="47" a="1"/>
  <c r="CO9659" i="47" s="1"/>
  <c r="CO9660" i="47" a="1"/>
  <c r="CO9660" i="47" s="1"/>
  <c r="CO9661" i="47" a="1"/>
  <c r="CO9661" i="47" s="1"/>
  <c r="CO9662" i="47" a="1"/>
  <c r="CO9662" i="47" s="1"/>
  <c r="CO9663" i="47" a="1"/>
  <c r="CO9663" i="47" s="1"/>
  <c r="CO9664" i="47" a="1"/>
  <c r="CO9664" i="47" s="1"/>
  <c r="CO9665" i="47" a="1"/>
  <c r="CO9665" i="47" s="1"/>
  <c r="CO9666" i="47" a="1"/>
  <c r="CO9666" i="47" s="1"/>
  <c r="CO9667" i="47" a="1"/>
  <c r="CO9667" i="47" s="1"/>
  <c r="CO9668" i="47" a="1"/>
  <c r="CO9668" i="47" s="1"/>
  <c r="CO9669" i="47" a="1"/>
  <c r="CO9669" i="47" s="1"/>
  <c r="CO9670" i="47" a="1"/>
  <c r="CO9670" i="47" s="1"/>
  <c r="CO9671" i="47" a="1"/>
  <c r="CO9671" i="47" s="1"/>
  <c r="CO9672" i="47" a="1"/>
  <c r="CO9672" i="47" s="1"/>
  <c r="CO9673" i="47" a="1"/>
  <c r="CO9673" i="47" s="1"/>
  <c r="CO9674" i="47" a="1"/>
  <c r="CO9674" i="47" s="1"/>
  <c r="CO9675" i="47" a="1"/>
  <c r="CO9675" i="47" s="1"/>
  <c r="CO9676" i="47" a="1"/>
  <c r="CO9676" i="47" s="1"/>
  <c r="CO9677" i="47" a="1"/>
  <c r="CO9677" i="47" s="1"/>
  <c r="CO9678" i="47" a="1"/>
  <c r="CO9678" i="47" s="1"/>
  <c r="CO9679" i="47" a="1"/>
  <c r="CO9679" i="47" s="1"/>
  <c r="CO9680" i="47" a="1"/>
  <c r="CO9680" i="47" s="1"/>
  <c r="CO9681" i="47" a="1"/>
  <c r="CO9681" i="47" s="1"/>
  <c r="CO9682" i="47" a="1"/>
  <c r="CO9682" i="47" s="1"/>
  <c r="CO9683" i="47" a="1"/>
  <c r="CO9683" i="47" s="1"/>
  <c r="CO9684" i="47" a="1"/>
  <c r="CO9684" i="47" s="1"/>
  <c r="CO9685" i="47" a="1"/>
  <c r="CO9685" i="47" s="1"/>
  <c r="CO9686" i="47" a="1"/>
  <c r="CO9686" i="47" s="1"/>
  <c r="CO9687" i="47" a="1"/>
  <c r="CO9687" i="47" s="1"/>
  <c r="CO9688" i="47" a="1"/>
  <c r="CO9688" i="47" s="1"/>
  <c r="CO9689" i="47" a="1"/>
  <c r="CO9689" i="47" s="1"/>
  <c r="CO9690" i="47" a="1"/>
  <c r="CO9690" i="47" s="1"/>
  <c r="CO9691" i="47" a="1"/>
  <c r="CO9691" i="47" s="1"/>
  <c r="CO9692" i="47" a="1"/>
  <c r="CO9692" i="47" s="1"/>
  <c r="CO9693" i="47" a="1"/>
  <c r="CO9693" i="47" s="1"/>
  <c r="CO9694" i="47" a="1"/>
  <c r="CO9694" i="47" s="1"/>
  <c r="CO9695" i="47" a="1"/>
  <c r="CO9695" i="47" s="1"/>
  <c r="CO9696" i="47" a="1"/>
  <c r="CO9696" i="47" s="1"/>
  <c r="CO9697" i="47" a="1"/>
  <c r="CO9697" i="47" s="1"/>
  <c r="CO9698" i="47" a="1"/>
  <c r="CO9698" i="47" s="1"/>
  <c r="CO9699" i="47" a="1"/>
  <c r="CO9699" i="47" s="1"/>
  <c r="CO9700" i="47" a="1"/>
  <c r="CO9700" i="47" s="1"/>
  <c r="CO9701" i="47" a="1"/>
  <c r="CO9701" i="47" s="1"/>
  <c r="CO9702" i="47" a="1"/>
  <c r="CO9702" i="47" s="1"/>
  <c r="CO9703" i="47" a="1"/>
  <c r="CO9703" i="47" s="1"/>
  <c r="CO9704" i="47" a="1"/>
  <c r="CO9704" i="47" s="1"/>
  <c r="CO9705" i="47" a="1"/>
  <c r="CO9705" i="47" s="1"/>
  <c r="CO9706" i="47" a="1"/>
  <c r="CO9706" i="47" s="1"/>
  <c r="CO9707" i="47" a="1"/>
  <c r="CO9707" i="47" s="1"/>
  <c r="CO9708" i="47" a="1"/>
  <c r="CO9708" i="47" s="1"/>
  <c r="CO9709" i="47" a="1"/>
  <c r="CO9709" i="47" s="1"/>
  <c r="CO9710" i="47" a="1"/>
  <c r="CO9710" i="47" s="1"/>
  <c r="CO9711" i="47" a="1"/>
  <c r="CO9711" i="47" s="1"/>
  <c r="CO9712" i="47" a="1"/>
  <c r="CO9712" i="47" s="1"/>
  <c r="CO9713" i="47" a="1"/>
  <c r="CO9713" i="47" s="1"/>
  <c r="CO9714" i="47" a="1"/>
  <c r="CO9714" i="47" s="1"/>
  <c r="CO9715" i="47" a="1"/>
  <c r="CO9715" i="47" s="1"/>
  <c r="CO9716" i="47" a="1"/>
  <c r="CO9716" i="47" s="1"/>
  <c r="CO9717" i="47" a="1"/>
  <c r="CO9717" i="47" s="1"/>
  <c r="CO9718" i="47" a="1"/>
  <c r="CO9718" i="47" s="1"/>
  <c r="CO9719" i="47" a="1"/>
  <c r="CO9719" i="47" s="1"/>
  <c r="CO9720" i="47" a="1"/>
  <c r="CO9720" i="47" s="1"/>
  <c r="CO9721" i="47" a="1"/>
  <c r="CO9721" i="47" s="1"/>
  <c r="CO9722" i="47" a="1"/>
  <c r="CO9722" i="47" s="1"/>
  <c r="CO9723" i="47" a="1"/>
  <c r="CO9723" i="47" s="1"/>
  <c r="CO9724" i="47" a="1"/>
  <c r="CO9724" i="47" s="1"/>
  <c r="CO9725" i="47" a="1"/>
  <c r="CO9725" i="47" s="1"/>
  <c r="CO9726" i="47" a="1"/>
  <c r="CO9726" i="47" s="1"/>
  <c r="CO9727" i="47" a="1"/>
  <c r="CO9727" i="47" s="1"/>
  <c r="CO9728" i="47" a="1"/>
  <c r="CO9728" i="47" s="1"/>
  <c r="CO9729" i="47" a="1"/>
  <c r="CO9729" i="47" s="1"/>
  <c r="CO9730" i="47" a="1"/>
  <c r="CO9730" i="47" s="1"/>
  <c r="CO9731" i="47" a="1"/>
  <c r="CO9731" i="47" s="1"/>
  <c r="CO9732" i="47" a="1"/>
  <c r="CO9732" i="47" s="1"/>
  <c r="CO9733" i="47" a="1"/>
  <c r="CO9733" i="47" s="1"/>
  <c r="CO9734" i="47" a="1"/>
  <c r="CO9734" i="47" s="1"/>
  <c r="CO9735" i="47" a="1"/>
  <c r="CO9735" i="47" s="1"/>
  <c r="CO9736" i="47" a="1"/>
  <c r="CO9736" i="47" s="1"/>
  <c r="CO9737" i="47" a="1"/>
  <c r="CO9737" i="47" s="1"/>
  <c r="CO9738" i="47" a="1"/>
  <c r="CO9738" i="47" s="1"/>
  <c r="CO9739" i="47" a="1"/>
  <c r="CO9739" i="47" s="1"/>
  <c r="CO9740" i="47" a="1"/>
  <c r="CO9740" i="47" s="1"/>
  <c r="CO9741" i="47" a="1"/>
  <c r="CO9741" i="47" s="1"/>
  <c r="CO9742" i="47" a="1"/>
  <c r="CO9742" i="47" s="1"/>
  <c r="CO9743" i="47" a="1"/>
  <c r="CO9743" i="47" s="1"/>
  <c r="CO9744" i="47" a="1"/>
  <c r="CO9744" i="47" s="1"/>
  <c r="CO9745" i="47" a="1"/>
  <c r="CO9745" i="47" s="1"/>
  <c r="CO9746" i="47" a="1"/>
  <c r="CO9746" i="47" s="1"/>
  <c r="CO9747" i="47" a="1"/>
  <c r="CO9747" i="47" s="1"/>
  <c r="CO9748" i="47" a="1"/>
  <c r="CO9748" i="47" s="1"/>
  <c r="CO9749" i="47" a="1"/>
  <c r="CO9749" i="47" s="1"/>
  <c r="CO9750" i="47" a="1"/>
  <c r="CO9750" i="47" s="1"/>
  <c r="CO9751" i="47" a="1"/>
  <c r="CO9751" i="47" s="1"/>
  <c r="CO9752" i="47" a="1"/>
  <c r="CO9752" i="47" s="1"/>
  <c r="CO9753" i="47" a="1"/>
  <c r="CO9753" i="47" s="1"/>
  <c r="CO9754" i="47" a="1"/>
  <c r="CO9754" i="47" s="1"/>
  <c r="CO9755" i="47" a="1"/>
  <c r="CO9755" i="47" s="1"/>
  <c r="CO9756" i="47" a="1"/>
  <c r="CO9756" i="47" s="1"/>
  <c r="CO9757" i="47" a="1"/>
  <c r="CO9757" i="47" s="1"/>
  <c r="CO9758" i="47" a="1"/>
  <c r="CO9758" i="47" s="1"/>
  <c r="CO9759" i="47" a="1"/>
  <c r="CO9759" i="47" s="1"/>
  <c r="CO9760" i="47" a="1"/>
  <c r="CO9760" i="47" s="1"/>
  <c r="CO9761" i="47" a="1"/>
  <c r="CO9761" i="47" s="1"/>
  <c r="CO9762" i="47" a="1"/>
  <c r="CO9762" i="47" s="1"/>
  <c r="CO9763" i="47" a="1"/>
  <c r="CO9763" i="47" s="1"/>
  <c r="CO9764" i="47" a="1"/>
  <c r="CO9764" i="47" s="1"/>
  <c r="CO9765" i="47" a="1"/>
  <c r="CO9765" i="47" s="1"/>
  <c r="CO9766" i="47" a="1"/>
  <c r="CO9766" i="47" s="1"/>
  <c r="CO9767" i="47" a="1"/>
  <c r="CO9767" i="47" s="1"/>
  <c r="CO9768" i="47" a="1"/>
  <c r="CO9768" i="47" s="1"/>
  <c r="CO9769" i="47" a="1"/>
  <c r="CO9769" i="47" s="1"/>
  <c r="CO9770" i="47" a="1"/>
  <c r="CO9770" i="47" s="1"/>
  <c r="CO9771" i="47" a="1"/>
  <c r="CO9771" i="47" s="1"/>
  <c r="CO9772" i="47" a="1"/>
  <c r="CO9772" i="47" s="1"/>
  <c r="CO9773" i="47" a="1"/>
  <c r="CO9773" i="47" s="1"/>
  <c r="CO9774" i="47" a="1"/>
  <c r="CO9774" i="47" s="1"/>
  <c r="CO9775" i="47" a="1"/>
  <c r="CO9775" i="47" s="1"/>
  <c r="CO9776" i="47" a="1"/>
  <c r="CO9776" i="47" s="1"/>
  <c r="CO9777" i="47" a="1"/>
  <c r="CO9777" i="47" s="1"/>
  <c r="CO9778" i="47" a="1"/>
  <c r="CO9778" i="47" s="1"/>
  <c r="CO9779" i="47" a="1"/>
  <c r="CO9779" i="47" s="1"/>
  <c r="CO9780" i="47" a="1"/>
  <c r="CO9780" i="47" s="1"/>
  <c r="CO9781" i="47" a="1"/>
  <c r="CO9781" i="47" s="1"/>
  <c r="CO9782" i="47" a="1"/>
  <c r="CO9782" i="47" s="1"/>
  <c r="CO9783" i="47" a="1"/>
  <c r="CO9783" i="47" s="1"/>
  <c r="CO9784" i="47" a="1"/>
  <c r="CO9784" i="47" s="1"/>
  <c r="CO9785" i="47" a="1"/>
  <c r="CO9785" i="47" s="1"/>
  <c r="CO9786" i="47" a="1"/>
  <c r="CO9786" i="47" s="1"/>
  <c r="CO9787" i="47" a="1"/>
  <c r="CO9787" i="47" s="1"/>
  <c r="CO9788" i="47" a="1"/>
  <c r="CO9788" i="47" s="1"/>
  <c r="CO9789" i="47" a="1"/>
  <c r="CO9789" i="47" s="1"/>
  <c r="CO9790" i="47" a="1"/>
  <c r="CO9790" i="47" s="1"/>
  <c r="CO9791" i="47" a="1"/>
  <c r="CO9791" i="47" s="1"/>
  <c r="CO9792" i="47" a="1"/>
  <c r="CO9792" i="47" s="1"/>
  <c r="CO9793" i="47" a="1"/>
  <c r="CO9793" i="47" s="1"/>
  <c r="CO9794" i="47" a="1"/>
  <c r="CO9794" i="47" s="1"/>
  <c r="CO9795" i="47" a="1"/>
  <c r="CO9795" i="47" s="1"/>
  <c r="CO9796" i="47" a="1"/>
  <c r="CO9796" i="47" s="1"/>
  <c r="CO9797" i="47" a="1"/>
  <c r="CO9797" i="47" s="1"/>
  <c r="CO9798" i="47" a="1"/>
  <c r="CO9798" i="47" s="1"/>
  <c r="CO9799" i="47" a="1"/>
  <c r="CO9799" i="47" s="1"/>
  <c r="CO9800" i="47" a="1"/>
  <c r="CO9800" i="47" s="1"/>
  <c r="CO9801" i="47" a="1"/>
  <c r="CO9801" i="47" s="1"/>
  <c r="CO9802" i="47" a="1"/>
  <c r="CO9802" i="47" s="1"/>
  <c r="CO9803" i="47" a="1"/>
  <c r="CO9803" i="47" s="1"/>
  <c r="CO9804" i="47" a="1"/>
  <c r="CO9804" i="47" s="1"/>
  <c r="CO9805" i="47" a="1"/>
  <c r="CO9805" i="47" s="1"/>
  <c r="CO9806" i="47" a="1"/>
  <c r="CO9806" i="47" s="1"/>
  <c r="CO9807" i="47" a="1"/>
  <c r="CO9807" i="47" s="1"/>
  <c r="CO9808" i="47" a="1"/>
  <c r="CO9808" i="47" s="1"/>
  <c r="CO9809" i="47" a="1"/>
  <c r="CO9809" i="47" s="1"/>
  <c r="CO9810" i="47" a="1"/>
  <c r="CO9810" i="47" s="1"/>
  <c r="CO9811" i="47" a="1"/>
  <c r="CO9811" i="47" s="1"/>
  <c r="CO9812" i="47" a="1"/>
  <c r="CO9812" i="47" s="1"/>
  <c r="CO9813" i="47" a="1"/>
  <c r="CO9813" i="47" s="1"/>
  <c r="CO9814" i="47" a="1"/>
  <c r="CO9814" i="47" s="1"/>
  <c r="CO9815" i="47" a="1"/>
  <c r="CO9815" i="47" s="1"/>
  <c r="CO9816" i="47" a="1"/>
  <c r="CO9816" i="47" s="1"/>
  <c r="CO9817" i="47" a="1"/>
  <c r="CO9817" i="47" s="1"/>
  <c r="CO9831" i="47" a="1"/>
  <c r="CO9831" i="47" s="1"/>
  <c r="CO9832" i="47" a="1"/>
  <c r="CO9832" i="47" s="1"/>
  <c r="CO9833" i="47" a="1"/>
  <c r="CO9833" i="47" s="1"/>
  <c r="CO9834" i="47" a="1"/>
  <c r="CO9834" i="47" s="1"/>
  <c r="CO9835" i="47" a="1"/>
  <c r="CO9835" i="47" s="1"/>
  <c r="CO9836" i="47" a="1"/>
  <c r="CO9836" i="47" s="1"/>
  <c r="CO9837" i="47" a="1"/>
  <c r="CO9837" i="47" s="1"/>
  <c r="CO9838" i="47" a="1"/>
  <c r="CO9838" i="47" s="1"/>
  <c r="CO9839" i="47" a="1"/>
  <c r="CO9839" i="47" s="1"/>
  <c r="CO9840" i="47" a="1"/>
  <c r="CO9840" i="47" s="1"/>
  <c r="CO9841" i="47" a="1"/>
  <c r="CO9841" i="47" s="1"/>
  <c r="CO9842" i="47" a="1"/>
  <c r="CO9842" i="47" s="1"/>
  <c r="CO9843" i="47" a="1"/>
  <c r="CO9843" i="47" s="1"/>
  <c r="CO9844" i="47" a="1"/>
  <c r="CO9844" i="47" s="1"/>
  <c r="CO9845" i="47" a="1"/>
  <c r="CO9845" i="47" s="1"/>
  <c r="CO9846" i="47" a="1"/>
  <c r="CO9846" i="47" s="1"/>
  <c r="CO9847" i="47" a="1"/>
  <c r="CO9847" i="47" s="1"/>
  <c r="CO9848" i="47" a="1"/>
  <c r="CO9848" i="47" s="1"/>
  <c r="CO9849" i="47" a="1"/>
  <c r="CO9849" i="47" s="1"/>
  <c r="CO9850" i="47" a="1"/>
  <c r="CO9850" i="47" s="1"/>
  <c r="CO9851" i="47" a="1"/>
  <c r="CO9851" i="47" s="1"/>
  <c r="CO9852" i="47" a="1"/>
  <c r="CO9852" i="47" s="1"/>
  <c r="CO9853" i="47" a="1"/>
  <c r="CO9853" i="47" s="1"/>
  <c r="CO9854" i="47" a="1"/>
  <c r="CO9854" i="47" s="1"/>
  <c r="CO9855" i="47" a="1"/>
  <c r="CO9855" i="47" s="1"/>
  <c r="CO9856" i="47" a="1"/>
  <c r="CO9856" i="47" s="1"/>
  <c r="CO9857" i="47" a="1"/>
  <c r="CO9857" i="47" s="1"/>
  <c r="CO9858" i="47" a="1"/>
  <c r="CO9858" i="47" s="1"/>
  <c r="CO9859" i="47" a="1"/>
  <c r="CO9859" i="47" s="1"/>
  <c r="CO9860" i="47" a="1"/>
  <c r="CO9860" i="47" s="1"/>
  <c r="CO9861" i="47" a="1"/>
  <c r="CO9861" i="47" s="1"/>
  <c r="CO9862" i="47" a="1"/>
  <c r="CO9862" i="47" s="1"/>
  <c r="CO9863" i="47" a="1"/>
  <c r="CO9863" i="47" s="1"/>
  <c r="CO9864" i="47" a="1"/>
  <c r="CO9864" i="47" s="1"/>
  <c r="CO9865" i="47" a="1"/>
  <c r="CO9865" i="47" s="1"/>
  <c r="CO9866" i="47" a="1"/>
  <c r="CO9866" i="47" s="1"/>
  <c r="CO9867" i="47" a="1"/>
  <c r="CO9867" i="47" s="1"/>
  <c r="CO9868" i="47" a="1"/>
  <c r="CO9868" i="47" s="1"/>
  <c r="CO9869" i="47" a="1"/>
  <c r="CO9869" i="47" s="1"/>
  <c r="CO9870" i="47" a="1"/>
  <c r="CO9870" i="47" s="1"/>
  <c r="CO9871" i="47" a="1"/>
  <c r="CO9871" i="47" s="1"/>
  <c r="CO9872" i="47" a="1"/>
  <c r="CO9872" i="47" s="1"/>
  <c r="CO9873" i="47" a="1"/>
  <c r="CO9873" i="47" s="1"/>
  <c r="CO9874" i="47" a="1"/>
  <c r="CO9874" i="47" s="1"/>
  <c r="CO9875" i="47" a="1"/>
  <c r="CO9875" i="47" s="1"/>
  <c r="CO9876" i="47" a="1"/>
  <c r="CO9876" i="47" s="1"/>
  <c r="CO9877" i="47" a="1"/>
  <c r="CO9877" i="47" s="1"/>
  <c r="CO9878" i="47" a="1"/>
  <c r="CO9878" i="47" s="1"/>
  <c r="CO9879" i="47" a="1"/>
  <c r="CO9879" i="47" s="1"/>
  <c r="CO9880" i="47" a="1"/>
  <c r="CO9880" i="47" s="1"/>
  <c r="CO9881" i="47" a="1"/>
  <c r="CO9881" i="47" s="1"/>
  <c r="CO9882" i="47" a="1"/>
  <c r="CO9882" i="47" s="1"/>
  <c r="CO9883" i="47" a="1"/>
  <c r="CO9883" i="47" s="1"/>
  <c r="CO9884" i="47" a="1"/>
  <c r="CO9884" i="47" s="1"/>
  <c r="CO9885" i="47" a="1"/>
  <c r="CO9885" i="47" s="1"/>
  <c r="CO9886" i="47" a="1"/>
  <c r="CO9886" i="47" s="1"/>
  <c r="CO9887" i="47" a="1"/>
  <c r="CO9887" i="47" s="1"/>
  <c r="CO9888" i="47" a="1"/>
  <c r="CO9888" i="47" s="1"/>
  <c r="CO9889" i="47" a="1"/>
  <c r="CO9889" i="47" s="1"/>
  <c r="CO9890" i="47" a="1"/>
  <c r="CO9890" i="47" s="1"/>
  <c r="CO9891" i="47" a="1"/>
  <c r="CO9891" i="47" s="1"/>
  <c r="CO9892" i="47" a="1"/>
  <c r="CO9892" i="47" s="1"/>
  <c r="CO9893" i="47" a="1"/>
  <c r="CO9893" i="47" s="1"/>
  <c r="CO9894" i="47" a="1"/>
  <c r="CO9894" i="47" s="1"/>
  <c r="CO9895" i="47" a="1"/>
  <c r="CO9895" i="47" s="1"/>
  <c r="CO9896" i="47" a="1"/>
  <c r="CO9896" i="47" s="1"/>
  <c r="CO9897" i="47" a="1"/>
  <c r="CO9897" i="47" s="1"/>
  <c r="CO9898" i="47" a="1"/>
  <c r="CO9898" i="47" s="1"/>
  <c r="CO9899" i="47" a="1"/>
  <c r="CO9899" i="47" s="1"/>
  <c r="CO9900" i="47" a="1"/>
  <c r="CO9900" i="47" s="1"/>
  <c r="CO9901" i="47" a="1"/>
  <c r="CO9901" i="47" s="1"/>
  <c r="CO9902" i="47" a="1"/>
  <c r="CO9902" i="47" s="1"/>
  <c r="CO9903" i="47" a="1"/>
  <c r="CO9903" i="47" s="1"/>
  <c r="CO9904" i="47" a="1"/>
  <c r="CO9904" i="47" s="1"/>
  <c r="CO9905" i="47" a="1"/>
  <c r="CO9905" i="47" s="1"/>
  <c r="CO9906" i="47" a="1"/>
  <c r="CO9906" i="47" s="1"/>
  <c r="CO9907" i="47" a="1"/>
  <c r="CO9907" i="47" s="1"/>
  <c r="CO9908" i="47" a="1"/>
  <c r="CO9908" i="47" s="1"/>
  <c r="CO9909" i="47" a="1"/>
  <c r="CO9909" i="47" s="1"/>
  <c r="CO9910" i="47" a="1"/>
  <c r="CO9910" i="47" s="1"/>
  <c r="CO9911" i="47" a="1"/>
  <c r="CO9911" i="47" s="1"/>
  <c r="CO9912" i="47" a="1"/>
  <c r="CO9912" i="47" s="1"/>
  <c r="CO9913" i="47" a="1"/>
  <c r="CO9913" i="47" s="1"/>
  <c r="CO9914" i="47" a="1"/>
  <c r="CO9914" i="47" s="1"/>
  <c r="CO9915" i="47" a="1"/>
  <c r="CO9915" i="47" s="1"/>
  <c r="CO9916" i="47" a="1"/>
  <c r="CO9916" i="47" s="1"/>
  <c r="CO9917" i="47" a="1"/>
  <c r="CO9917" i="47" s="1"/>
  <c r="CO9918" i="47" a="1"/>
  <c r="CO9918" i="47" s="1"/>
  <c r="CO9919" i="47" a="1"/>
  <c r="CO9919" i="47" s="1"/>
  <c r="CO9920" i="47" a="1"/>
  <c r="CO9920" i="47" s="1"/>
  <c r="CO9921" i="47" a="1"/>
  <c r="CO9921" i="47" s="1"/>
  <c r="CO9922" i="47" a="1"/>
  <c r="CO9922" i="47" s="1"/>
  <c r="CO9923" i="47" a="1"/>
  <c r="CO9923" i="47" s="1"/>
  <c r="CO9924" i="47" a="1"/>
  <c r="CO9924" i="47" s="1"/>
  <c r="CO9925" i="47" a="1"/>
  <c r="CO9925" i="47" s="1"/>
  <c r="CO9926" i="47" a="1"/>
  <c r="CO9926" i="47" s="1"/>
  <c r="CO9927" i="47" a="1"/>
  <c r="CO9927" i="47" s="1"/>
  <c r="CO9928" i="47" a="1"/>
  <c r="CO9928" i="47" s="1"/>
  <c r="CO9929" i="47" a="1"/>
  <c r="CO9929" i="47" s="1"/>
  <c r="CO9930" i="47" a="1"/>
  <c r="CO9930" i="47" s="1"/>
  <c r="CO9931" i="47" a="1"/>
  <c r="CO9931" i="47" s="1"/>
  <c r="CO9932" i="47" a="1"/>
  <c r="CO9932" i="47" s="1"/>
  <c r="CO9933" i="47" a="1"/>
  <c r="CO9933" i="47" s="1"/>
  <c r="CO9934" i="47" a="1"/>
  <c r="CO9934" i="47" s="1"/>
  <c r="CO9935" i="47" a="1"/>
  <c r="CO9935" i="47" s="1"/>
  <c r="CO9936" i="47" a="1"/>
  <c r="CO9936" i="47" s="1"/>
  <c r="CO9937" i="47" a="1"/>
  <c r="CO9937" i="47" s="1"/>
  <c r="CO9938" i="47" a="1"/>
  <c r="CO9938" i="47" s="1"/>
  <c r="CO9939" i="47" a="1"/>
  <c r="CO9939" i="47" s="1"/>
  <c r="CO9940" i="47" a="1"/>
  <c r="CO9940" i="47" s="1"/>
  <c r="CO9941" i="47" a="1"/>
  <c r="CO9941" i="47" s="1"/>
  <c r="CO9942" i="47" a="1"/>
  <c r="CO9942" i="47" s="1"/>
  <c r="CO9943" i="47" a="1"/>
  <c r="CO9943" i="47" s="1"/>
  <c r="CO9944" i="47" a="1"/>
  <c r="CO9944" i="47" s="1"/>
  <c r="CO9945" i="47" a="1"/>
  <c r="CO9945" i="47" s="1"/>
  <c r="CO9946" i="47" a="1"/>
  <c r="CO9946" i="47" s="1"/>
  <c r="CO9947" i="47" a="1"/>
  <c r="CO9947" i="47" s="1"/>
  <c r="CO9948" i="47" a="1"/>
  <c r="CO9948" i="47" s="1"/>
  <c r="CO9949" i="47" a="1"/>
  <c r="CO9949" i="47" s="1"/>
  <c r="CO9950" i="47" a="1"/>
  <c r="CO9950" i="47" s="1"/>
  <c r="CO9951" i="47" a="1"/>
  <c r="CO9951" i="47" s="1"/>
  <c r="CO9952" i="47" a="1"/>
  <c r="CO9952" i="47" s="1"/>
  <c r="CO9953" i="47" a="1"/>
  <c r="CO9953" i="47" s="1"/>
  <c r="CO9954" i="47" a="1"/>
  <c r="CO9954" i="47" s="1"/>
  <c r="CO9955" i="47" a="1"/>
  <c r="CO9955" i="47" s="1"/>
  <c r="CO9956" i="47" a="1"/>
  <c r="CO9956" i="47" s="1"/>
  <c r="CO9957" i="47" a="1"/>
  <c r="CO9957" i="47" s="1"/>
  <c r="CO9958" i="47" a="1"/>
  <c r="CO9958" i="47" s="1"/>
  <c r="CO9959" i="47" a="1"/>
  <c r="CO9959" i="47" s="1"/>
  <c r="CO9960" i="47" a="1"/>
  <c r="CO9960" i="47" s="1"/>
  <c r="CO9961" i="47" a="1"/>
  <c r="CO9961" i="47" s="1"/>
  <c r="CO9962" i="47" a="1"/>
  <c r="CO9962" i="47" s="1"/>
  <c r="CO9963" i="47" a="1"/>
  <c r="CO9963" i="47" s="1"/>
  <c r="CO9964" i="47" a="1"/>
  <c r="CO9964" i="47" s="1"/>
  <c r="CO9965" i="47" a="1"/>
  <c r="CO9965" i="47" s="1"/>
  <c r="CO9966" i="47" a="1"/>
  <c r="CO9966" i="47" s="1"/>
  <c r="CO9967" i="47" a="1"/>
  <c r="CO9967" i="47" s="1"/>
  <c r="CO9968" i="47" a="1"/>
  <c r="CO9968" i="47" s="1"/>
  <c r="CO9969" i="47" a="1"/>
  <c r="CO9969" i="47" s="1"/>
  <c r="CO9970" i="47" a="1"/>
  <c r="CO9970" i="47" s="1"/>
  <c r="CO9971" i="47" a="1"/>
  <c r="CO9971" i="47" s="1"/>
  <c r="CO9972" i="47" a="1"/>
  <c r="CO9972" i="47" s="1"/>
  <c r="CO9973" i="47" a="1"/>
  <c r="CO9973" i="47" s="1"/>
  <c r="CO9974" i="47" a="1"/>
  <c r="CO9974" i="47" s="1"/>
  <c r="CO9975" i="47" a="1"/>
  <c r="CO9975" i="47" s="1"/>
  <c r="CO9976" i="47" a="1"/>
  <c r="CO9976" i="47" s="1"/>
  <c r="CO9977" i="47" a="1"/>
  <c r="CO9977" i="47" s="1"/>
  <c r="CO9978" i="47" a="1"/>
  <c r="CO9978" i="47" s="1"/>
  <c r="CO9979" i="47" a="1"/>
  <c r="CO9979" i="47" s="1"/>
  <c r="CO9980" i="47" a="1"/>
  <c r="CO9980" i="47" s="1"/>
  <c r="CO9981" i="47" a="1"/>
  <c r="CO9981" i="47" s="1"/>
  <c r="CO9982" i="47" a="1"/>
  <c r="CO9982" i="47" s="1"/>
  <c r="CO9983" i="47" a="1"/>
  <c r="CO9983" i="47" s="1"/>
  <c r="CO9984" i="47" a="1"/>
  <c r="CO9984" i="47" s="1"/>
  <c r="CO9985" i="47" a="1"/>
  <c r="CO9985" i="47" s="1"/>
  <c r="CO9986" i="47" a="1"/>
  <c r="CO9986" i="47" s="1"/>
  <c r="CO9987" i="47" a="1"/>
  <c r="CO9987" i="47" s="1"/>
  <c r="CO9988" i="47" a="1"/>
  <c r="CO9988" i="47" s="1"/>
  <c r="CO9989" i="47" a="1"/>
  <c r="CO9989" i="47" s="1"/>
  <c r="CO9990" i="47" a="1"/>
  <c r="CO9990" i="47" s="1"/>
  <c r="CO9991" i="47" a="1"/>
  <c r="CO9991" i="47" s="1"/>
  <c r="CO9992" i="47" a="1"/>
  <c r="CO9992" i="47" s="1"/>
  <c r="CO9993" i="47" a="1"/>
  <c r="CO9993" i="47" s="1"/>
  <c r="CO9994" i="47" a="1"/>
  <c r="CO9994" i="47" s="1"/>
  <c r="CO9995" i="47" a="1"/>
  <c r="CO9995" i="47" s="1"/>
  <c r="CO9996" i="47" a="1"/>
  <c r="CO9996" i="47" s="1"/>
  <c r="CO9997" i="47" a="1"/>
  <c r="CO9997" i="47" s="1"/>
  <c r="CO9998" i="47" a="1"/>
  <c r="CO9998" i="47" s="1"/>
  <c r="CO9999" i="47" a="1"/>
  <c r="CO9999" i="47" s="1"/>
  <c r="CO10000" i="47" a="1"/>
  <c r="CO10000" i="47" s="1"/>
  <c r="CO10001" i="47" a="1"/>
  <c r="CO10001" i="47" s="1"/>
  <c r="CO10002" i="47" a="1"/>
  <c r="CO10002" i="47" s="1"/>
  <c r="CO10003" i="47" a="1"/>
  <c r="CO10003" i="47" s="1"/>
  <c r="CO10004" i="47" a="1"/>
  <c r="CO10004" i="47" s="1"/>
  <c r="CO10005" i="47" a="1"/>
  <c r="CO10005" i="47" s="1"/>
  <c r="CO10006" i="47" a="1"/>
  <c r="CO10006" i="47" s="1"/>
  <c r="CO10007" i="47" a="1"/>
  <c r="CO10007" i="47" s="1"/>
  <c r="CO10008" i="47" a="1"/>
  <c r="CO10008" i="47" s="1"/>
  <c r="CO10009" i="47" a="1"/>
  <c r="CO10009" i="47" s="1"/>
  <c r="CO10010" i="47" a="1"/>
  <c r="CO10010" i="47" s="1"/>
  <c r="CO10011" i="47" a="1"/>
  <c r="CO10011" i="47" s="1"/>
  <c r="CO10012" i="47" a="1"/>
  <c r="CO10012" i="47" s="1"/>
  <c r="CO10013" i="47" a="1"/>
  <c r="CO10013" i="47" s="1"/>
  <c r="CO10014" i="47" a="1"/>
  <c r="CO10014" i="47" s="1"/>
  <c r="CO10015" i="47" a="1"/>
  <c r="CO10015" i="47" s="1"/>
  <c r="CO10016" i="47" a="1"/>
  <c r="CO10016" i="47" s="1"/>
  <c r="CO10017" i="47" a="1"/>
  <c r="CO10017" i="47" s="1"/>
  <c r="CO10018" i="47" a="1"/>
  <c r="CO10018" i="47" s="1"/>
  <c r="CO10019" i="47" a="1"/>
  <c r="CO10019" i="47" s="1"/>
  <c r="CO10020" i="47" a="1"/>
  <c r="CO10020" i="47" s="1"/>
  <c r="CO10021" i="47" a="1"/>
  <c r="CO10021" i="47" s="1"/>
  <c r="CO10022" i="47" a="1"/>
  <c r="CO10022" i="47" s="1"/>
  <c r="CO10023" i="47" a="1"/>
  <c r="CO10023" i="47" s="1"/>
  <c r="CO10024" i="47" a="1"/>
  <c r="CO10024" i="47" s="1"/>
  <c r="CO10025" i="47" a="1"/>
  <c r="CO10025" i="47" s="1"/>
  <c r="CO10026" i="47" a="1"/>
  <c r="CO10026" i="47" s="1"/>
  <c r="CO10027" i="47" a="1"/>
  <c r="CO10027" i="47" s="1"/>
  <c r="CO10028" i="47" a="1"/>
  <c r="CO10028" i="47" s="1"/>
  <c r="CO10029" i="47" a="1"/>
  <c r="CO10029" i="47" s="1"/>
  <c r="CO10030" i="47" a="1"/>
  <c r="CO10030" i="47" s="1"/>
  <c r="CO10031" i="47" a="1"/>
  <c r="CO10031" i="47" s="1"/>
  <c r="CO10032" i="47" a="1"/>
  <c r="CO10032" i="47" s="1"/>
  <c r="CO10033" i="47" a="1"/>
  <c r="CO10033" i="47" s="1"/>
  <c r="CO10034" i="47" a="1"/>
  <c r="CO10034" i="47" s="1"/>
  <c r="CO10035" i="47" a="1"/>
  <c r="CO10035" i="47" s="1"/>
  <c r="CO10036" i="47" a="1"/>
  <c r="CO10036" i="47" s="1"/>
  <c r="CO10037" i="47" a="1"/>
  <c r="CO10037" i="47" s="1"/>
  <c r="CO176" i="47" a="1"/>
  <c r="CO176" i="47" s="1"/>
  <c r="CO177" i="47" a="1"/>
  <c r="CO177" i="47" s="1"/>
  <c r="CO179" i="47" a="1"/>
  <c r="CO179" i="47" s="1"/>
  <c r="CO180" i="47" a="1"/>
  <c r="CO180" i="47" s="1"/>
  <c r="CO182" i="47" a="1"/>
  <c r="CO182" i="47" s="1"/>
  <c r="CO183" i="47" a="1"/>
  <c r="CO183" i="47" s="1"/>
  <c r="CO186" i="47" a="1"/>
  <c r="CO186" i="47" s="1"/>
  <c r="CO187" i="47" a="1"/>
  <c r="CO187" i="47" s="1"/>
  <c r="CO189" i="47" a="1"/>
  <c r="CO189" i="47" s="1"/>
  <c r="CO190" i="47" a="1"/>
  <c r="CO190" i="47" s="1"/>
  <c r="CO192" i="47" a="1"/>
  <c r="CO192" i="47" s="1"/>
  <c r="CO194" i="47" a="1"/>
  <c r="CO194" i="47" s="1"/>
  <c r="CO199" i="47" a="1"/>
  <c r="CO199" i="47" s="1"/>
  <c r="CO201" i="47" a="1"/>
  <c r="CO201" i="47" s="1"/>
  <c r="CO203" i="47" a="1"/>
  <c r="CO203" i="47" s="1"/>
  <c r="CO204" i="47" a="1"/>
  <c r="CO204" i="47" s="1"/>
  <c r="CO214" i="47" a="1"/>
  <c r="CO214" i="47" s="1"/>
  <c r="CO215" i="47" a="1"/>
  <c r="CO215" i="47" s="1"/>
  <c r="CO216" i="47" a="1"/>
  <c r="CO216" i="47" s="1"/>
  <c r="CO218" i="47" a="1"/>
  <c r="CO218" i="47" s="1"/>
  <c r="CO220" i="47" a="1"/>
  <c r="CO220" i="47" s="1"/>
  <c r="CO221" i="47" a="1"/>
  <c r="CO221" i="47" s="1"/>
  <c r="CO226" i="47" a="1"/>
  <c r="CO226" i="47" s="1"/>
  <c r="CO227" i="47" a="1"/>
  <c r="CO227" i="47" s="1"/>
  <c r="CO228" i="47" a="1"/>
  <c r="CO228" i="47" s="1"/>
  <c r="CO232" i="47" a="1"/>
  <c r="CO232" i="47" s="1"/>
  <c r="CO233" i="47" a="1"/>
  <c r="CO233" i="47" s="1"/>
  <c r="CO235" i="47" a="1"/>
  <c r="CO235" i="47" s="1"/>
  <c r="CO236" i="47" a="1"/>
  <c r="CO236" i="47" s="1"/>
  <c r="CO240" i="47" a="1"/>
  <c r="CO240" i="47" s="1"/>
  <c r="CO241" i="47" a="1"/>
  <c r="CO241" i="47" s="1"/>
  <c r="CO244" i="47" a="1"/>
  <c r="CO244" i="47" s="1"/>
  <c r="CO246" i="47" a="1"/>
  <c r="CO246" i="47" s="1"/>
  <c r="CO247" i="47" a="1"/>
  <c r="CO247" i="47" s="1"/>
  <c r="CO250" i="47" a="1"/>
  <c r="CO250" i="47" s="1"/>
  <c r="CO251" i="47" a="1"/>
  <c r="CO251" i="47" s="1"/>
  <c r="CO254" i="47" a="1"/>
  <c r="CO254" i="47" s="1"/>
  <c r="CO257" i="47" a="1"/>
  <c r="CO257" i="47" s="1"/>
  <c r="CO260" i="47" a="1"/>
  <c r="CO260" i="47" s="1"/>
  <c r="CO261" i="47" a="1"/>
  <c r="CO261" i="47" s="1"/>
  <c r="CO262" i="47" a="1"/>
  <c r="CO262" i="47" s="1"/>
  <c r="CO263" i="47" a="1"/>
  <c r="CO263" i="47" s="1"/>
  <c r="CO264" i="47" a="1"/>
  <c r="CO264" i="47" s="1"/>
  <c r="CO265" i="47" a="1"/>
  <c r="CO265" i="47" s="1"/>
  <c r="CO268" i="47" a="1"/>
  <c r="CO268" i="47" s="1"/>
  <c r="CO270" i="47" a="1"/>
  <c r="CO270" i="47" s="1"/>
  <c r="CO271" i="47" a="1"/>
  <c r="CO271" i="47" s="1"/>
  <c r="CO272" i="47" a="1"/>
  <c r="CO272" i="47" s="1"/>
  <c r="CO274" i="47" a="1"/>
  <c r="CO274" i="47" s="1"/>
  <c r="CO275" i="47" a="1"/>
  <c r="CO275" i="47" s="1"/>
  <c r="CO276" i="47" a="1"/>
  <c r="CO276" i="47" s="1"/>
  <c r="CO277" i="47" a="1"/>
  <c r="CO277" i="47" s="1"/>
  <c r="CO278" i="47" a="1"/>
  <c r="CO278" i="47" s="1"/>
  <c r="CO279" i="47" a="1"/>
  <c r="CO279" i="47" s="1"/>
  <c r="CO281" i="47" a="1"/>
  <c r="CO281" i="47" s="1"/>
  <c r="CO282" i="47" a="1"/>
  <c r="CO282" i="47" s="1"/>
  <c r="CO284" i="47" a="1"/>
  <c r="CO284" i="47" s="1"/>
  <c r="CO286" i="47" a="1"/>
  <c r="CO286" i="47" s="1"/>
  <c r="CO288" i="47" a="1"/>
  <c r="CO288" i="47" s="1"/>
  <c r="CO290" i="47" a="1"/>
  <c r="CO290" i="47" s="1"/>
  <c r="CO293" i="47" a="1"/>
  <c r="CO293" i="47" s="1"/>
  <c r="CO294" i="47" a="1"/>
  <c r="CO294" i="47" s="1"/>
  <c r="CO296" i="47" a="1"/>
  <c r="CO296" i="47" s="1"/>
  <c r="CO303" i="47" a="1"/>
  <c r="CO303" i="47" s="1"/>
  <c r="CO307" i="47" a="1"/>
  <c r="CO307" i="47" s="1"/>
  <c r="CO308" i="47" a="1"/>
  <c r="CO308" i="47" s="1"/>
  <c r="CO309" i="47" a="1"/>
  <c r="CO309" i="47" s="1"/>
  <c r="CO310" i="47" a="1"/>
  <c r="CO310" i="47" s="1"/>
  <c r="CO312" i="47" a="1"/>
  <c r="CO312" i="47" s="1"/>
  <c r="CO313" i="47" a="1"/>
  <c r="CO313" i="47" s="1"/>
  <c r="CO314" i="47" a="1"/>
  <c r="CO314" i="47" s="1"/>
  <c r="CO318" i="47" a="1"/>
  <c r="CO318" i="47" s="1"/>
  <c r="CO321" i="47" a="1"/>
  <c r="CO321" i="47" s="1"/>
  <c r="CO322" i="47" a="1"/>
  <c r="CO322" i="47" s="1"/>
  <c r="CO323" i="47" a="1"/>
  <c r="CO323" i="47" s="1"/>
  <c r="CO324" i="47" a="1"/>
  <c r="CO324" i="47" s="1"/>
  <c r="CO325" i="47" a="1"/>
  <c r="CO325" i="47" s="1"/>
  <c r="CO326" i="47" a="1"/>
  <c r="CO326" i="47" s="1"/>
  <c r="CO331" i="47" a="1"/>
  <c r="CO331" i="47" s="1"/>
  <c r="CO332" i="47" a="1"/>
  <c r="CO332" i="47" s="1"/>
  <c r="CO333" i="47" a="1"/>
  <c r="CO333" i="47" s="1"/>
  <c r="CO337" i="47" a="1"/>
  <c r="CO337" i="47" s="1"/>
  <c r="CO339" i="47" a="1"/>
  <c r="CO339" i="47" s="1"/>
  <c r="CO340" i="47" a="1"/>
  <c r="CO340" i="47" s="1"/>
  <c r="CO344" i="47" a="1"/>
  <c r="CO344" i="47" s="1"/>
  <c r="CO345" i="47" a="1"/>
  <c r="CO345" i="47" s="1"/>
  <c r="CO347" i="47" a="1"/>
  <c r="CO347" i="47" s="1"/>
  <c r="CO348" i="47" a="1"/>
  <c r="CO348" i="47" s="1"/>
  <c r="CO351" i="47" a="1"/>
  <c r="CO351" i="47" s="1"/>
  <c r="CO352" i="47" a="1"/>
  <c r="CO352" i="47" s="1"/>
  <c r="CO353" i="47" a="1"/>
  <c r="CO353" i="47" s="1"/>
  <c r="CO360" i="47" a="1"/>
  <c r="CO360" i="47" s="1"/>
  <c r="CO361" i="47" a="1"/>
  <c r="CO361" i="47" s="1"/>
  <c r="CO362" i="47" a="1"/>
  <c r="CO362" i="47" s="1"/>
  <c r="CO363" i="47" a="1"/>
  <c r="CO363" i="47" s="1"/>
  <c r="CO364" i="47" a="1"/>
  <c r="CO364" i="47" s="1"/>
  <c r="CO365" i="47" a="1"/>
  <c r="CO365" i="47" s="1"/>
  <c r="CO366" i="47" a="1"/>
  <c r="CO366" i="47" s="1"/>
  <c r="CO367" i="47" a="1"/>
  <c r="CO367" i="47" s="1"/>
  <c r="CO368" i="47" a="1"/>
  <c r="CO368" i="47" s="1"/>
  <c r="CO369" i="47" a="1"/>
  <c r="CO369" i="47" s="1"/>
  <c r="CO370" i="47" a="1"/>
  <c r="CO370" i="47" s="1"/>
  <c r="CO371" i="47" a="1"/>
  <c r="CO371" i="47" s="1"/>
  <c r="CO372" i="47" a="1"/>
  <c r="CO372" i="47" s="1"/>
  <c r="CO373" i="47" a="1"/>
  <c r="CO373" i="47" s="1"/>
  <c r="CO374" i="47" a="1"/>
  <c r="CO374" i="47" s="1"/>
  <c r="CO375" i="47" a="1"/>
  <c r="CO375" i="47" s="1"/>
  <c r="CO377" i="47" a="1"/>
  <c r="CO377" i="47" s="1"/>
  <c r="CO379" i="47" a="1"/>
  <c r="CO379" i="47" s="1"/>
  <c r="CO380" i="47" a="1"/>
  <c r="CO380" i="47" s="1"/>
  <c r="CO383" i="47" a="1"/>
  <c r="CO383" i="47" s="1"/>
  <c r="CO388" i="47" a="1"/>
  <c r="CO388" i="47" s="1"/>
  <c r="CO395" i="47" a="1"/>
  <c r="CO395" i="47" s="1"/>
  <c r="CO398" i="47" a="1"/>
  <c r="CO398" i="47" s="1"/>
  <c r="CO399" i="47" a="1"/>
  <c r="CO399" i="47" s="1"/>
  <c r="CO400" i="47" a="1"/>
  <c r="CO400" i="47" s="1"/>
  <c r="CO406" i="47" a="1"/>
  <c r="CO406" i="47" s="1"/>
  <c r="CO408" i="47" a="1"/>
  <c r="CO408" i="47" s="1"/>
  <c r="CO409" i="47" a="1"/>
  <c r="CO409" i="47" s="1"/>
  <c r="CO410" i="47" a="1"/>
  <c r="CO410" i="47" s="1"/>
  <c r="CO411" i="47" a="1"/>
  <c r="CO411" i="47" s="1"/>
  <c r="CO413" i="47" a="1"/>
  <c r="CO413" i="47" s="1"/>
  <c r="CO416" i="47" a="1"/>
  <c r="CO416" i="47" s="1"/>
  <c r="CO418" i="47" a="1"/>
  <c r="CO418" i="47" s="1"/>
  <c r="CO419" i="47" a="1"/>
  <c r="CO419" i="47" s="1"/>
  <c r="CO421" i="47" a="1"/>
  <c r="CO421" i="47" s="1"/>
  <c r="CO426" i="47" a="1"/>
  <c r="CO426" i="47" s="1"/>
  <c r="CO428" i="47" a="1"/>
  <c r="CO428" i="47" s="1"/>
  <c r="CO432" i="47" a="1"/>
  <c r="CO432" i="47" s="1"/>
  <c r="CO433" i="47" a="1"/>
  <c r="CO433" i="47" s="1"/>
  <c r="CO435" i="47" a="1"/>
  <c r="CO435" i="47" s="1"/>
  <c r="CO436" i="47" a="1"/>
  <c r="CO436" i="47" s="1"/>
  <c r="CO437" i="47" a="1"/>
  <c r="CO437" i="47" s="1"/>
  <c r="CO440" i="47" a="1"/>
  <c r="CO440" i="47" s="1"/>
  <c r="CO462" i="47" a="1"/>
  <c r="CO462" i="47" s="1"/>
  <c r="CO463" i="47" a="1"/>
  <c r="CO463" i="47" s="1"/>
  <c r="CO464" i="47" a="1"/>
  <c r="CO464" i="47" s="1"/>
  <c r="CO466" i="47" a="1"/>
  <c r="CO466" i="47" s="1"/>
  <c r="CO467" i="47" a="1"/>
  <c r="CO467" i="47" s="1"/>
  <c r="CO470" i="47" a="1"/>
  <c r="CO470" i="47" s="1"/>
  <c r="CO471" i="47" a="1"/>
  <c r="CO471" i="47" s="1"/>
  <c r="CO472" i="47" a="1"/>
  <c r="CO472" i="47" s="1"/>
  <c r="CO473" i="47" a="1"/>
  <c r="CO473" i="47" s="1"/>
  <c r="CO474" i="47" a="1"/>
  <c r="CO474" i="47" s="1"/>
  <c r="CO475" i="47" a="1"/>
  <c r="CO475" i="47" s="1"/>
  <c r="CO481" i="47" a="1"/>
  <c r="CO481" i="47" s="1"/>
  <c r="CO482" i="47" a="1"/>
  <c r="CO482" i="47" s="1"/>
  <c r="CO483" i="47" a="1"/>
  <c r="CO483" i="47" s="1"/>
  <c r="CO488" i="47" a="1"/>
  <c r="CO488" i="47" s="1"/>
  <c r="CO490" i="47" a="1"/>
  <c r="CO490" i="47" s="1"/>
  <c r="CO492" i="47" a="1"/>
  <c r="CO492" i="47" s="1"/>
  <c r="CO493" i="47" a="1"/>
  <c r="CO493" i="47" s="1"/>
  <c r="CO494" i="47" a="1"/>
  <c r="CO494" i="47" s="1"/>
  <c r="CO500" i="47" a="1"/>
  <c r="CO500" i="47" s="1"/>
  <c r="CO503" i="47" a="1"/>
  <c r="CO503" i="47" s="1"/>
  <c r="CO504" i="47" a="1"/>
  <c r="CO504" i="47" s="1"/>
  <c r="CO506" i="47" a="1"/>
  <c r="CO506" i="47" s="1"/>
  <c r="CO507" i="47" a="1"/>
  <c r="CO507" i="47" s="1"/>
  <c r="CO508" i="47" a="1"/>
  <c r="CO508" i="47" s="1"/>
  <c r="CO519" i="47" a="1"/>
  <c r="CO519" i="47" s="1"/>
  <c r="CO520" i="47" a="1"/>
  <c r="CO520" i="47" s="1"/>
  <c r="CO950" i="47" a="1"/>
  <c r="CO950" i="47" s="1"/>
  <c r="CO955" i="47" a="1"/>
  <c r="CO955" i="47" s="1"/>
  <c r="CO957" i="47" a="1"/>
  <c r="CO957" i="47" s="1"/>
  <c r="CO958" i="47" a="1"/>
  <c r="CO958" i="47" s="1"/>
  <c r="CO964" i="47" a="1"/>
  <c r="CO964" i="47" s="1"/>
  <c r="CO968" i="47" a="1"/>
  <c r="CO968" i="47" s="1"/>
  <c r="CO970" i="47" a="1"/>
  <c r="CO970" i="47" s="1"/>
  <c r="CO972" i="47" a="1"/>
  <c r="CO972" i="47" s="1"/>
  <c r="CO975" i="47" a="1"/>
  <c r="CO975" i="47" s="1"/>
  <c r="CO980" i="47" a="1"/>
  <c r="CO980" i="47" s="1"/>
  <c r="CO983" i="47" a="1"/>
  <c r="CO983" i="47" s="1"/>
  <c r="CO990" i="47" a="1"/>
  <c r="CO990" i="47" s="1"/>
  <c r="CO992" i="47" a="1"/>
  <c r="CO992" i="47" s="1"/>
  <c r="CO994" i="47" a="1"/>
  <c r="CO994" i="47" s="1"/>
  <c r="CO997" i="47" a="1"/>
  <c r="CO997" i="47" s="1"/>
  <c r="CO1007" i="47" a="1"/>
  <c r="CO1007" i="47" s="1"/>
  <c r="CO1011" i="47" a="1"/>
  <c r="CO1011" i="47" s="1"/>
  <c r="CO1014" i="47" a="1"/>
  <c r="CO1014" i="47" s="1"/>
  <c r="CO1142" i="47" a="1"/>
  <c r="CO1142" i="47" s="1"/>
  <c r="CO1149" i="47" a="1"/>
  <c r="CO1149" i="47" s="1"/>
  <c r="CO1158" i="47" a="1"/>
  <c r="CO1158" i="47" s="1"/>
  <c r="CO1160" i="47" a="1"/>
  <c r="CO1160" i="47" s="1"/>
  <c r="CO1162" i="47" a="1"/>
  <c r="CO1162" i="47" s="1"/>
  <c r="CO1164" i="47" a="1"/>
  <c r="CO1164" i="47" s="1"/>
  <c r="CO1166" i="47" a="1"/>
  <c r="CO1166" i="47" s="1"/>
  <c r="CO1173" i="47" a="1"/>
  <c r="CO1173" i="47" s="1"/>
  <c r="CO1174" i="47" a="1"/>
  <c r="CO1174" i="47" s="1"/>
  <c r="CO1183" i="47" a="1"/>
  <c r="CO1183" i="47" s="1"/>
  <c r="CO1185" i="47" a="1"/>
  <c r="CO1185" i="47" s="1"/>
  <c r="CO1186" i="47" a="1"/>
  <c r="CO1186" i="47" s="1"/>
  <c r="CO1187" i="47" a="1"/>
  <c r="CO1187" i="47" s="1"/>
  <c r="CO1188" i="47" a="1"/>
  <c r="CO1188" i="47" s="1"/>
  <c r="CO1189" i="47" a="1"/>
  <c r="CO1189" i="47" s="1"/>
  <c r="CO1190" i="47" a="1"/>
  <c r="CO1190" i="47" s="1"/>
  <c r="CO1191" i="47" a="1"/>
  <c r="CO1191" i="47" s="1"/>
  <c r="CO1193" i="47" a="1"/>
  <c r="CO1193" i="47" s="1"/>
  <c r="CO1200" i="47" a="1"/>
  <c r="CO1200" i="47" s="1"/>
  <c r="CO1203" i="47" a="1"/>
  <c r="CO1203" i="47" s="1"/>
  <c r="CO1204" i="47" a="1"/>
  <c r="CO1204" i="47" s="1"/>
  <c r="CO1206" i="47" a="1"/>
  <c r="CO1206" i="47" s="1"/>
  <c r="CO1209" i="47" a="1"/>
  <c r="CO1209" i="47" s="1"/>
  <c r="CO1212" i="47" a="1"/>
  <c r="CO1212" i="47" s="1"/>
  <c r="CO1213" i="47" a="1"/>
  <c r="CO1213" i="47" s="1"/>
  <c r="CO1220" i="47" a="1"/>
  <c r="CO1220" i="47" s="1"/>
  <c r="CO1221" i="47" a="1"/>
  <c r="CO1221" i="47" s="1"/>
  <c r="CO1224" i="47" a="1"/>
  <c r="CO1224" i="47" s="1"/>
  <c r="CO1226" i="47" a="1"/>
  <c r="CO1226" i="47" s="1"/>
  <c r="CO1238" i="47" a="1"/>
  <c r="CO1238" i="47" s="1"/>
  <c r="CO1243" i="47" a="1"/>
  <c r="CO1243" i="47" s="1"/>
  <c r="CO1246" i="47" a="1"/>
  <c r="CO1246" i="47" s="1"/>
  <c r="CO1248" i="47" a="1"/>
  <c r="CO1248" i="47" s="1"/>
  <c r="CO1251" i="47" a="1"/>
  <c r="CO1251" i="47" s="1"/>
  <c r="CO1252" i="47" a="1"/>
  <c r="CO1252" i="47" s="1"/>
  <c r="CO1260" i="47" a="1"/>
  <c r="CO1260" i="47" s="1"/>
  <c r="CO1262" i="47" a="1"/>
  <c r="CO1262" i="47" s="1"/>
  <c r="CO1263" i="47" a="1"/>
  <c r="CO1263" i="47" s="1"/>
  <c r="CO1265" i="47" a="1"/>
  <c r="CO1265" i="47" s="1"/>
  <c r="CO1268" i="47" a="1"/>
  <c r="CO1268" i="47" s="1"/>
  <c r="CO1277" i="47" a="1"/>
  <c r="CO1277" i="47" s="1"/>
  <c r="CO1279" i="47" a="1"/>
  <c r="CO1279" i="47" s="1"/>
  <c r="CO1280" i="47" a="1"/>
  <c r="CO1280" i="47" s="1"/>
  <c r="CO1282" i="47" a="1"/>
  <c r="CO1282" i="47" s="1"/>
  <c r="CO1286" i="47" a="1"/>
  <c r="CO1286" i="47" s="1"/>
  <c r="CO1288" i="47" a="1"/>
  <c r="CO1288" i="47" s="1"/>
  <c r="CO1289" i="47" a="1"/>
  <c r="CO1289" i="47" s="1"/>
  <c r="CO1291" i="47" a="1"/>
  <c r="CO1291" i="47" s="1"/>
  <c r="CO1293" i="47" a="1"/>
  <c r="CO1293" i="47" s="1"/>
  <c r="CO1295" i="47" a="1"/>
  <c r="CO1295" i="47" s="1"/>
  <c r="CO1296" i="47" a="1"/>
  <c r="CO1296" i="47" s="1"/>
  <c r="CO1298" i="47" a="1"/>
  <c r="CO1298" i="47" s="1"/>
  <c r="CO1300" i="47" a="1"/>
  <c r="CO1300" i="47" s="1"/>
  <c r="CO1313" i="47" a="1"/>
  <c r="CO1313" i="47" s="1"/>
  <c r="CO1314" i="47" a="1"/>
  <c r="CO1314" i="47" s="1"/>
  <c r="CO1316" i="47" a="1"/>
  <c r="CO1316" i="47" s="1"/>
  <c r="CO1321" i="47" a="1"/>
  <c r="CO1321" i="47" s="1"/>
  <c r="CO1323" i="47" a="1"/>
  <c r="CO1323" i="47" s="1"/>
  <c r="CO1324" i="47" a="1"/>
  <c r="CO1324" i="47" s="1"/>
  <c r="CO1326" i="47" a="1"/>
  <c r="CO1326" i="47" s="1"/>
  <c r="CO1332" i="47" a="1"/>
  <c r="CO1332" i="47" s="1"/>
  <c r="CO1340" i="47" a="1"/>
  <c r="CO1340" i="47" s="1"/>
  <c r="CO1344" i="47" a="1"/>
  <c r="CO1344" i="47" s="1"/>
  <c r="CO1349" i="47" a="1"/>
  <c r="CO1349" i="47" s="1"/>
  <c r="CO1370" i="47" a="1"/>
  <c r="CO1370" i="47" s="1"/>
  <c r="CO1371" i="47" a="1"/>
  <c r="CO1371" i="47" s="1"/>
  <c r="CO1372" i="47" a="1"/>
  <c r="CO1372" i="47" s="1"/>
  <c r="CO1373" i="47" a="1"/>
  <c r="CO1373" i="47" s="1"/>
  <c r="CO1379" i="47" a="1"/>
  <c r="CO1379" i="47" s="1"/>
  <c r="CO1380" i="47" a="1"/>
  <c r="CO1380" i="47" s="1"/>
  <c r="CO1381" i="47" a="1"/>
  <c r="CO1381" i="47" s="1"/>
  <c r="CO1384" i="47" a="1"/>
  <c r="CO1384" i="47" s="1"/>
  <c r="CO1385" i="47" a="1"/>
  <c r="CO1385" i="47" s="1"/>
  <c r="CO1388" i="47" a="1"/>
  <c r="CO1388" i="47" s="1"/>
  <c r="CO1390" i="47" a="1"/>
  <c r="CO1390" i="47" s="1"/>
  <c r="CO1391" i="47" a="1"/>
  <c r="CO1391" i="47" s="1"/>
  <c r="CO1396" i="47" a="1"/>
  <c r="CO1396" i="47" s="1"/>
  <c r="CO1416" i="47" a="1"/>
  <c r="CO1416" i="47" s="1"/>
  <c r="CO1420" i="47" a="1"/>
  <c r="CO1420" i="47" s="1"/>
  <c r="CO1425" i="47" a="1"/>
  <c r="CO1425" i="47" s="1"/>
  <c r="CO1428" i="47" a="1"/>
  <c r="CO1428" i="47" s="1"/>
  <c r="CO1439" i="47" a="1"/>
  <c r="CO1439" i="47" s="1"/>
  <c r="CO1442" i="47" a="1"/>
  <c r="CO1442" i="47" s="1"/>
  <c r="CO1445" i="47" a="1"/>
  <c r="CO1445" i="47" s="1"/>
  <c r="CO1447" i="47" a="1"/>
  <c r="CO1447" i="47" s="1"/>
  <c r="CO1450" i="47" a="1"/>
  <c r="CO1450" i="47" s="1"/>
  <c r="CO1452" i="47" a="1"/>
  <c r="CO1452" i="47" s="1"/>
  <c r="CO1453" i="47" a="1"/>
  <c r="CO1453" i="47" s="1"/>
  <c r="CO1454" i="47" a="1"/>
  <c r="CO1454" i="47" s="1"/>
  <c r="CO1460" i="47" a="1"/>
  <c r="CO1460" i="47" s="1"/>
  <c r="CO1470" i="47" a="1"/>
  <c r="CO1470" i="47" s="1"/>
  <c r="CO1472" i="47" a="1"/>
  <c r="CO1472" i="47" s="1"/>
  <c r="CO1476" i="47" a="1"/>
  <c r="CO1476" i="47" s="1"/>
  <c r="CO1478" i="47" a="1"/>
  <c r="CO1478" i="47" s="1"/>
  <c r="CO1480" i="47" a="1"/>
  <c r="CO1480" i="47" s="1"/>
  <c r="CO1481" i="47" a="1"/>
  <c r="CO1481" i="47" s="1"/>
  <c r="CO1486" i="47" a="1"/>
  <c r="CO1486" i="47" s="1"/>
  <c r="CO1491" i="47" a="1"/>
  <c r="CO1491" i="47" s="1"/>
  <c r="CO1492" i="47" a="1"/>
  <c r="CO1492" i="47" s="1"/>
  <c r="CO1496" i="47" a="1"/>
  <c r="CO1496" i="47" s="1"/>
  <c r="CO1498" i="47" a="1"/>
  <c r="CO1498" i="47" s="1"/>
  <c r="CO1499" i="47" a="1"/>
  <c r="CO1499" i="47" s="1"/>
  <c r="CO1502" i="47" a="1"/>
  <c r="CO1502" i="47" s="1"/>
  <c r="CO1825" i="47" a="1"/>
  <c r="CO1825" i="47" s="1"/>
  <c r="CO1830" i="47" a="1"/>
  <c r="CO1830" i="47" s="1"/>
  <c r="CO1833" i="47" a="1"/>
  <c r="CO1833" i="47" s="1"/>
  <c r="CO1834" i="47" a="1"/>
  <c r="CO1834" i="47" s="1"/>
  <c r="CO1836" i="47" a="1"/>
  <c r="CO1836" i="47" s="1"/>
  <c r="CO1838" i="47" a="1"/>
  <c r="CO1838" i="47" s="1"/>
  <c r="CO1840" i="47" a="1"/>
  <c r="CO1840" i="47" s="1"/>
  <c r="CO1844" i="47" a="1"/>
  <c r="CO1844" i="47" s="1"/>
  <c r="CO1849" i="47" a="1"/>
  <c r="CO1849" i="47" s="1"/>
  <c r="CO1851" i="47" a="1"/>
  <c r="CO1851" i="47" s="1"/>
  <c r="CO1854" i="47" a="1"/>
  <c r="CO1854" i="47" s="1"/>
  <c r="CO1855" i="47" a="1"/>
  <c r="CO1855" i="47" s="1"/>
  <c r="CO1857" i="47" a="1"/>
  <c r="CO1857" i="47" s="1"/>
  <c r="CO1859" i="47" a="1"/>
  <c r="CO1859" i="47" s="1"/>
  <c r="CO1863" i="47" a="1"/>
  <c r="CO1863" i="47" s="1"/>
  <c r="CO1864" i="47" a="1"/>
  <c r="CO1864" i="47" s="1"/>
  <c r="CO1870" i="47" a="1"/>
  <c r="CO1870" i="47" s="1"/>
  <c r="CO1871" i="47" a="1"/>
  <c r="CO1871" i="47" s="1"/>
  <c r="CO1873" i="47" a="1"/>
  <c r="CO1873" i="47" s="1"/>
  <c r="CO1874" i="47" a="1"/>
  <c r="CO1874" i="47" s="1"/>
  <c r="CO1877" i="47" a="1"/>
  <c r="CO1877" i="47" s="1"/>
  <c r="CO1878" i="47" a="1"/>
  <c r="CO1878" i="47" s="1"/>
  <c r="CO1880" i="47" a="1"/>
  <c r="CO1880" i="47" s="1"/>
  <c r="CO1898" i="47" a="1"/>
  <c r="CO1898" i="47" s="1"/>
  <c r="CO1899" i="47" a="1"/>
  <c r="CO1899" i="47" s="1"/>
  <c r="CO1908" i="47" a="1"/>
  <c r="CO1908" i="47" s="1"/>
  <c r="CO1913" i="47" a="1"/>
  <c r="CO1913" i="47" s="1"/>
  <c r="CO1917" i="47" a="1"/>
  <c r="CO1917" i="47" s="1"/>
  <c r="CO1919" i="47" a="1"/>
  <c r="CO1919" i="47" s="1"/>
  <c r="CO1926" i="47" a="1"/>
  <c r="CO1926" i="47" s="1"/>
  <c r="CO1929" i="47" a="1"/>
  <c r="CO1929" i="47" s="1"/>
  <c r="CO1932" i="47" a="1"/>
  <c r="CO1932" i="47" s="1"/>
  <c r="CO1933" i="47" a="1"/>
  <c r="CO1933" i="47" s="1"/>
  <c r="CO1935" i="47" a="1"/>
  <c r="CO1935" i="47" s="1"/>
  <c r="CO1936" i="47" a="1"/>
  <c r="CO1936" i="47" s="1"/>
  <c r="CO1937" i="47" a="1"/>
  <c r="CO1937" i="47" s="1"/>
  <c r="CO1939" i="47" a="1"/>
  <c r="CO1939" i="47" s="1"/>
  <c r="CO1943" i="47" a="1"/>
  <c r="CO1943" i="47" s="1"/>
  <c r="CO1944" i="47" a="1"/>
  <c r="CO1944" i="47" s="1"/>
  <c r="CO1945" i="47" a="1"/>
  <c r="CO1945" i="47" s="1"/>
  <c r="CO1948" i="47" a="1"/>
  <c r="CO1948" i="47" s="1"/>
  <c r="CO1949" i="47" a="1"/>
  <c r="CO1949" i="47" s="1"/>
  <c r="CO1954" i="47" a="1"/>
  <c r="CO1954" i="47" s="1"/>
  <c r="CO1959" i="47" a="1"/>
  <c r="CO1959" i="47" s="1"/>
  <c r="CO1963" i="47" a="1"/>
  <c r="CO1963" i="47" s="1"/>
  <c r="CO1967" i="47" a="1"/>
  <c r="CO1967" i="47" s="1"/>
  <c r="CO1968" i="47" a="1"/>
  <c r="CO1968" i="47" s="1"/>
  <c r="CO1975" i="47" a="1"/>
  <c r="CO1975" i="47" s="1"/>
  <c r="CO1984" i="47" a="1"/>
  <c r="CO1984" i="47" s="1"/>
  <c r="CO1987" i="47" a="1"/>
  <c r="CO1987" i="47" s="1"/>
  <c r="CO1988" i="47" a="1"/>
  <c r="CO1988" i="47" s="1"/>
  <c r="CO1990" i="47" a="1"/>
  <c r="CO1990" i="47" s="1"/>
  <c r="CO2476" i="47" a="1"/>
  <c r="CO2476" i="47" s="1"/>
  <c r="CO2477" i="47" a="1"/>
  <c r="CO2477" i="47" s="1"/>
  <c r="CO3847" i="47" a="1"/>
  <c r="CO3847" i="47" s="1"/>
  <c r="CO3848" i="47" a="1"/>
  <c r="CO3848" i="47" s="1"/>
  <c r="CO3855" i="47" a="1"/>
  <c r="CO3855" i="47" s="1"/>
  <c r="CO3856" i="47" a="1"/>
  <c r="CO3856" i="47" s="1"/>
  <c r="CO3860" i="47" a="1"/>
  <c r="CO3860" i="47" s="1"/>
  <c r="CO3861" i="47" a="1"/>
  <c r="CO3861" i="47" s="1"/>
  <c r="CO3868" i="47" a="1"/>
  <c r="CO3868" i="47" s="1"/>
  <c r="CO3872" i="47" a="1"/>
  <c r="CO3872" i="47" s="1"/>
  <c r="CO3876" i="47" a="1"/>
  <c r="CO3876" i="47" s="1"/>
  <c r="CO3881" i="47" a="1"/>
  <c r="CO3881" i="47" s="1"/>
  <c r="CO3882" i="47" a="1"/>
  <c r="CO3882" i="47" s="1"/>
  <c r="CO3884" i="47" a="1"/>
  <c r="CO3884" i="47" s="1"/>
  <c r="CO3889" i="47" a="1"/>
  <c r="CO3889" i="47" s="1"/>
  <c r="CO3891" i="47" a="1"/>
  <c r="CO3891" i="47" s="1"/>
  <c r="CO3892" i="47" a="1"/>
  <c r="CO3892" i="47" s="1"/>
  <c r="CO3912" i="47" a="1"/>
  <c r="CO3912" i="47" s="1"/>
  <c r="CO3919" i="47" a="1"/>
  <c r="CO3919" i="47" s="1"/>
  <c r="CO3924" i="47" a="1"/>
  <c r="CO3924" i="47" s="1"/>
  <c r="CO3926" i="47" a="1"/>
  <c r="CO3926" i="47" s="1"/>
  <c r="CO3928" i="47" a="1"/>
  <c r="CO3928" i="47" s="1"/>
  <c r="CO3948" i="47" a="1"/>
  <c r="CO3948" i="47" s="1"/>
  <c r="CO3950" i="47" a="1"/>
  <c r="CO3950" i="47" s="1"/>
  <c r="CO3954" i="47" a="1"/>
  <c r="CO3954" i="47" s="1"/>
  <c r="CO4435" i="47" a="1"/>
  <c r="CO4435" i="47" s="1"/>
  <c r="CO4439" i="47" a="1"/>
  <c r="CO4439" i="47" s="1"/>
  <c r="CO7735" i="47" a="1"/>
  <c r="CO7735" i="47" s="1"/>
  <c r="CO7754" i="47" a="1"/>
  <c r="CO7754" i="47" s="1"/>
  <c r="CO7764" i="47" a="1"/>
  <c r="CO7764" i="47" s="1"/>
  <c r="CO7775" i="47" a="1"/>
  <c r="CO7775" i="47" s="1"/>
  <c r="CO7783" i="47" a="1"/>
  <c r="CO7783" i="47" s="1"/>
  <c r="CO7794" i="47" a="1"/>
  <c r="CO7794" i="47" s="1"/>
  <c r="CO7795" i="47" a="1"/>
  <c r="CO7795" i="47" s="1"/>
  <c r="CO7798" i="47" a="1"/>
  <c r="CO7798" i="47" s="1"/>
  <c r="CO7803" i="47" a="1"/>
  <c r="CO7803" i="47" s="1"/>
  <c r="CO7807" i="47" a="1"/>
  <c r="CO7807" i="47" s="1"/>
  <c r="CO7835" i="47" a="1"/>
  <c r="CO7835" i="47" s="1"/>
  <c r="CO7846" i="47" a="1"/>
  <c r="CO7846" i="47" s="1"/>
  <c r="CO7847" i="47" a="1"/>
  <c r="CO7847" i="47" s="1"/>
  <c r="CO7855" i="47" a="1"/>
  <c r="CO7855" i="47" s="1"/>
  <c r="CO7861" i="47" a="1"/>
  <c r="CO7861" i="47" s="1"/>
  <c r="CP10211" i="47" l="1"/>
  <c r="CP10213" i="47"/>
  <c r="CP10241" i="47"/>
  <c r="CP10051" i="47"/>
  <c r="CP10223" i="47"/>
  <c r="CP10047" i="47"/>
  <c r="CP10049" i="47"/>
  <c r="CP10181" i="47"/>
  <c r="CP10221" i="47"/>
  <c r="CP10234" i="47"/>
  <c r="CP10238" i="47"/>
  <c r="CP10087" i="47"/>
  <c r="CP10091" i="47"/>
  <c r="CP10117" i="47"/>
  <c r="CP10129" i="47"/>
  <c r="CP10155" i="47"/>
  <c r="CP10189" i="47"/>
  <c r="CP10193" i="47"/>
  <c r="CP10201" i="47"/>
  <c r="CP10203" i="47"/>
  <c r="CP10209" i="47"/>
  <c r="CP10215" i="47"/>
  <c r="CP10217" i="47"/>
  <c r="CP10045" i="47"/>
  <c r="CP10224" i="47"/>
  <c r="CP10236" i="47"/>
  <c r="CP10240" i="47"/>
  <c r="CP10042" i="47"/>
  <c r="CO10038" i="47"/>
  <c r="CP10043" i="47"/>
  <c r="CP10044" i="47"/>
  <c r="CP10046" i="47"/>
  <c r="CP10048" i="47"/>
  <c r="CP10050" i="47"/>
  <c r="CP10052" i="47"/>
  <c r="CP10054" i="47"/>
  <c r="CP10056" i="47"/>
  <c r="CP10058" i="47"/>
  <c r="CP10060" i="47"/>
  <c r="CP10062" i="47"/>
  <c r="CP10064" i="47"/>
  <c r="CP10066" i="47"/>
  <c r="CP10068" i="47"/>
  <c r="CP10076" i="47"/>
  <c r="CP10084" i="47"/>
  <c r="CP10096" i="47"/>
  <c r="CP10104" i="47"/>
  <c r="CP10112" i="47"/>
  <c r="CP10120" i="47"/>
  <c r="CP10128" i="47"/>
  <c r="CP10136" i="47"/>
  <c r="CP10144" i="47"/>
  <c r="CP10160" i="47"/>
  <c r="CP10174" i="47"/>
  <c r="CP10202" i="47"/>
  <c r="CP10232" i="47"/>
  <c r="CP10053" i="47"/>
  <c r="CP10055" i="47"/>
  <c r="CP10057" i="47"/>
  <c r="CP10059" i="47"/>
  <c r="CP10061" i="47"/>
  <c r="CP10065" i="47"/>
  <c r="CP10069" i="47"/>
  <c r="CP10081" i="47"/>
  <c r="CP10197" i="47"/>
  <c r="CP10063" i="47"/>
  <c r="CP10071" i="47"/>
  <c r="CP10085" i="47"/>
  <c r="CP10206" i="47"/>
  <c r="CP10073" i="47"/>
  <c r="CP10075" i="47"/>
  <c r="CP10077" i="47"/>
  <c r="CP10131" i="47"/>
  <c r="CP10083" i="47"/>
  <c r="CP10089" i="47"/>
  <c r="CP10208" i="47"/>
  <c r="CP10093" i="47"/>
  <c r="CP10095" i="47"/>
  <c r="CP10097" i="47"/>
  <c r="CP10099" i="47"/>
  <c r="CP10101" i="47"/>
  <c r="CP10103" i="47"/>
  <c r="CP10105" i="47"/>
  <c r="CP10107" i="47"/>
  <c r="CP10109" i="47"/>
  <c r="CP10115" i="47"/>
  <c r="CP10127" i="47"/>
  <c r="CP10188" i="47"/>
  <c r="CP10218" i="47"/>
  <c r="CP10111" i="47"/>
  <c r="CP10121" i="47"/>
  <c r="CP10113" i="47"/>
  <c r="CP10196" i="47"/>
  <c r="CP10119" i="47"/>
  <c r="CP10123" i="47"/>
  <c r="CP10125" i="47"/>
  <c r="CP10210" i="47"/>
  <c r="CP10133" i="47"/>
  <c r="CP10135" i="47"/>
  <c r="CP10137" i="47"/>
  <c r="CP10153" i="47"/>
  <c r="CP10192" i="47"/>
  <c r="CP10139" i="47"/>
  <c r="CP10147" i="47"/>
  <c r="CP10149" i="47"/>
  <c r="CP10141" i="47"/>
  <c r="CP10143" i="47"/>
  <c r="CP10145" i="47"/>
  <c r="CP10151" i="47"/>
  <c r="CP10190" i="47"/>
  <c r="CP10222" i="47"/>
  <c r="CP10157" i="47"/>
  <c r="CP10159" i="47"/>
  <c r="CP10199" i="47"/>
  <c r="CP10161" i="47"/>
  <c r="CP10163" i="47"/>
  <c r="CP10156" i="47"/>
  <c r="CP10172" i="47"/>
  <c r="CP10198" i="47"/>
  <c r="CP10230" i="47"/>
  <c r="CP10165" i="47"/>
  <c r="CP10167" i="47"/>
  <c r="CP10169" i="47"/>
  <c r="CP10195" i="47"/>
  <c r="CP10171" i="47"/>
  <c r="CP10158" i="47"/>
  <c r="CP10176" i="47"/>
  <c r="CP10204" i="47"/>
  <c r="CP10173" i="47"/>
  <c r="CP10175" i="47"/>
  <c r="CP10177" i="47"/>
  <c r="CP10179" i="47"/>
  <c r="CP10219" i="47"/>
  <c r="CP10152" i="47"/>
  <c r="CP10170" i="47"/>
  <c r="CP10200" i="47"/>
  <c r="CP10226" i="47"/>
  <c r="CP10183" i="47"/>
  <c r="CP10185" i="47"/>
  <c r="CP10187" i="47"/>
  <c r="CP10162" i="47"/>
  <c r="CP10184" i="47"/>
  <c r="CP10214" i="47"/>
  <c r="CP10191" i="47"/>
  <c r="CP10154" i="47"/>
  <c r="CP10178" i="47"/>
  <c r="CP10228" i="47"/>
  <c r="CP10205" i="47"/>
  <c r="CP10207" i="47"/>
  <c r="CP10182" i="47"/>
  <c r="CP10225" i="47"/>
  <c r="CP10227" i="47"/>
  <c r="CP10229" i="47"/>
  <c r="CP10231" i="47"/>
  <c r="CP10074" i="47"/>
  <c r="CP10082" i="47"/>
  <c r="CP10090" i="47"/>
  <c r="CP10102" i="47"/>
  <c r="CP10110" i="47"/>
  <c r="CP10118" i="47"/>
  <c r="CP10126" i="47"/>
  <c r="CP10134" i="47"/>
  <c r="CP10142" i="47"/>
  <c r="CP10150" i="47"/>
  <c r="CP10168" i="47"/>
  <c r="CP10194" i="47"/>
  <c r="CP10216" i="47"/>
  <c r="CP10233" i="47"/>
  <c r="CP10235" i="47"/>
  <c r="CP10237" i="47"/>
  <c r="CP10239" i="47"/>
  <c r="CP10070" i="47"/>
  <c r="CP10078" i="47"/>
  <c r="CP10088" i="47"/>
  <c r="CP10094" i="47"/>
  <c r="CP10098" i="47"/>
  <c r="CP10106" i="47"/>
  <c r="CP10116" i="47"/>
  <c r="CP10124" i="47"/>
  <c r="CP10132" i="47"/>
  <c r="CP10140" i="47"/>
  <c r="CP10148" i="47"/>
  <c r="CP10164" i="47"/>
  <c r="CP10180" i="47"/>
  <c r="CP10212" i="47"/>
  <c r="CP10067" i="47"/>
  <c r="CP10079" i="47"/>
  <c r="CP10072" i="47"/>
  <c r="CP10080" i="47"/>
  <c r="CP10086" i="47"/>
  <c r="CP10092" i="47"/>
  <c r="CP10100" i="47"/>
  <c r="CP10108" i="47"/>
  <c r="CP10114" i="47"/>
  <c r="CP10122" i="47"/>
  <c r="CP10130" i="47"/>
  <c r="CP10138" i="47"/>
  <c r="CP10146" i="47"/>
  <c r="CP10166" i="47"/>
  <c r="CP10186" i="47"/>
  <c r="CP10220" i="47"/>
  <c r="CO10039" i="47" l="1"/>
  <c r="CP37" i="47" a="1"/>
  <c r="CP37" i="47" s="1"/>
  <c r="CP38" i="47" l="1" a="1"/>
  <c r="CP38" i="47" s="1"/>
  <c r="CP39" i="47" a="1"/>
  <c r="CP39" i="47" s="1"/>
  <c r="CP40" i="47" a="1"/>
  <c r="CP40" i="47" s="1"/>
  <c r="CP41" i="47" a="1"/>
  <c r="CP41" i="47" s="1"/>
  <c r="CP42" i="47" a="1"/>
  <c r="CP42" i="47" s="1"/>
  <c r="CP43" i="47" a="1"/>
  <c r="CP43" i="47" s="1"/>
  <c r="CP44" i="47" a="1"/>
  <c r="CP44" i="47" s="1"/>
  <c r="CP45" i="47" a="1"/>
  <c r="CP45" i="47" s="1"/>
  <c r="CP46" i="47" a="1"/>
  <c r="CP46" i="47" s="1"/>
  <c r="CP47" i="47" a="1"/>
  <c r="CP47" i="47" s="1"/>
  <c r="CP48" i="47" a="1"/>
  <c r="CP48" i="47" s="1"/>
  <c r="CP49" i="47" a="1"/>
  <c r="CP49" i="47" s="1"/>
  <c r="CP50" i="47" a="1"/>
  <c r="CP50" i="47" s="1"/>
  <c r="CP51" i="47" a="1"/>
  <c r="CP51" i="47" s="1"/>
  <c r="CP52" i="47" a="1"/>
  <c r="CP52" i="47" s="1"/>
  <c r="CP53" i="47" a="1"/>
  <c r="CP53" i="47" s="1"/>
  <c r="CP54" i="47" a="1"/>
  <c r="CP54" i="47" s="1"/>
  <c r="CP55" i="47" a="1"/>
  <c r="CP55" i="47" s="1"/>
  <c r="CP56" i="47" a="1"/>
  <c r="CP56" i="47" s="1"/>
  <c r="CP57" i="47" a="1"/>
  <c r="CP57" i="47" s="1"/>
  <c r="CP58" i="47" a="1"/>
  <c r="CP58" i="47" s="1"/>
  <c r="CP59" i="47" a="1"/>
  <c r="CP59" i="47" s="1"/>
  <c r="CP60" i="47" a="1"/>
  <c r="CP60" i="47" s="1"/>
  <c r="CP61" i="47" a="1"/>
  <c r="CP61" i="47" s="1"/>
  <c r="CP62" i="47" a="1"/>
  <c r="CP62" i="47" s="1"/>
  <c r="CP63" i="47" a="1"/>
  <c r="CP63" i="47" s="1"/>
  <c r="CP64" i="47" a="1"/>
  <c r="CP64" i="47" s="1"/>
  <c r="CP65" i="47" a="1"/>
  <c r="CP65" i="47" s="1"/>
  <c r="CP66" i="47" a="1"/>
  <c r="CP66" i="47" s="1"/>
  <c r="CP67" i="47" a="1"/>
  <c r="CP67" i="47" s="1"/>
  <c r="CP68" i="47" a="1"/>
  <c r="CP68" i="47" s="1"/>
  <c r="CP69" i="47" a="1"/>
  <c r="CP69" i="47" s="1"/>
  <c r="CP70" i="47" a="1"/>
  <c r="CP70" i="47" s="1"/>
  <c r="CP71" i="47" a="1"/>
  <c r="CP71" i="47" s="1"/>
  <c r="CP72" i="47" a="1"/>
  <c r="CP72" i="47" s="1"/>
  <c r="CP73" i="47" a="1"/>
  <c r="CP73" i="47" s="1"/>
  <c r="CP74" i="47" a="1"/>
  <c r="CP74" i="47" s="1"/>
  <c r="CP75" i="47" a="1"/>
  <c r="CP75" i="47" s="1"/>
  <c r="CP76" i="47" a="1"/>
  <c r="CP76" i="47" s="1"/>
  <c r="CP77" i="47" a="1"/>
  <c r="CP77" i="47" s="1"/>
  <c r="CP78" i="47" a="1"/>
  <c r="CP78" i="47" s="1"/>
  <c r="CP79" i="47" a="1"/>
  <c r="CP79" i="47" s="1"/>
  <c r="CP80" i="47" a="1"/>
  <c r="CP80" i="47" s="1"/>
  <c r="CP81" i="47" a="1"/>
  <c r="CP81" i="47" s="1"/>
  <c r="CP82" i="47" a="1"/>
  <c r="CP82" i="47" s="1"/>
  <c r="CP83" i="47" a="1"/>
  <c r="CP83" i="47" s="1"/>
  <c r="CP84" i="47" a="1"/>
  <c r="CP84" i="47" s="1"/>
  <c r="CP85" i="47" a="1"/>
  <c r="CP85" i="47" s="1"/>
  <c r="CP86" i="47" a="1"/>
  <c r="CP86" i="47" s="1"/>
  <c r="CP87" i="47" a="1"/>
  <c r="CP87" i="47" s="1"/>
  <c r="CP88" i="47" a="1"/>
  <c r="CP88" i="47" s="1"/>
  <c r="CP89" i="47" a="1"/>
  <c r="CP89" i="47" s="1"/>
  <c r="CP90" i="47" a="1"/>
  <c r="CP90" i="47" s="1"/>
  <c r="CP91" i="47" a="1"/>
  <c r="CP91" i="47" s="1"/>
  <c r="CP92" i="47" a="1"/>
  <c r="CP92" i="47" s="1"/>
  <c r="CP93" i="47" a="1"/>
  <c r="CP93" i="47" s="1"/>
  <c r="CP94" i="47" a="1"/>
  <c r="CP94" i="47" s="1"/>
  <c r="CP95" i="47" a="1"/>
  <c r="CP95" i="47" s="1"/>
  <c r="CP96" i="47" a="1"/>
  <c r="CP96" i="47" s="1"/>
  <c r="CP97" i="47" a="1"/>
  <c r="CP97" i="47" s="1"/>
  <c r="CP98" i="47" a="1"/>
  <c r="CP98" i="47" s="1"/>
  <c r="CP99" i="47" a="1"/>
  <c r="CP99" i="47" s="1"/>
  <c r="CP100" i="47" a="1"/>
  <c r="CP100" i="47" s="1"/>
  <c r="CP101" i="47" a="1"/>
  <c r="CP101" i="47" s="1"/>
  <c r="CP102" i="47" a="1"/>
  <c r="CP102" i="47" s="1"/>
  <c r="CP103" i="47" a="1"/>
  <c r="CP103" i="47" s="1"/>
  <c r="CP104" i="47" a="1"/>
  <c r="CP104" i="47" s="1"/>
  <c r="CP105" i="47" a="1"/>
  <c r="CP105" i="47" s="1"/>
  <c r="CP106" i="47" a="1"/>
  <c r="CP106" i="47" s="1"/>
  <c r="CP107" i="47" a="1"/>
  <c r="CP107" i="47" s="1"/>
  <c r="CP108" i="47" a="1"/>
  <c r="CP108" i="47" s="1"/>
  <c r="CP109" i="47" a="1"/>
  <c r="CP109" i="47" s="1"/>
  <c r="CP110" i="47" a="1"/>
  <c r="CP110" i="47" s="1"/>
  <c r="CP111" i="47" a="1"/>
  <c r="CP111" i="47" s="1"/>
  <c r="CP112" i="47" a="1"/>
  <c r="CP112" i="47" s="1"/>
  <c r="CP113" i="47" a="1"/>
  <c r="CP113" i="47" s="1"/>
  <c r="CP114" i="47" a="1"/>
  <c r="CP114" i="47" s="1"/>
  <c r="CP115" i="47" a="1"/>
  <c r="CP115" i="47" s="1"/>
  <c r="CP116" i="47" a="1"/>
  <c r="CP116" i="47" s="1"/>
  <c r="CP117" i="47" a="1"/>
  <c r="CP117" i="47" s="1"/>
  <c r="CP118" i="47" a="1"/>
  <c r="CP118" i="47" s="1"/>
  <c r="CP119" i="47" a="1"/>
  <c r="CP119" i="47" s="1"/>
  <c r="CP120" i="47" a="1"/>
  <c r="CP120" i="47" s="1"/>
  <c r="CP121" i="47" a="1"/>
  <c r="CP121" i="47" s="1"/>
  <c r="CP122" i="47" a="1"/>
  <c r="CP122" i="47" s="1"/>
  <c r="CP123" i="47" a="1"/>
  <c r="CP123" i="47" s="1"/>
  <c r="CP124" i="47" a="1"/>
  <c r="CP124" i="47" s="1"/>
  <c r="CP125" i="47" a="1"/>
  <c r="CP125" i="47" s="1"/>
  <c r="CP126" i="47" a="1"/>
  <c r="CP126" i="47" s="1"/>
  <c r="CP127" i="47" a="1"/>
  <c r="CP127" i="47" s="1"/>
  <c r="CP128" i="47" a="1"/>
  <c r="CP128" i="47" s="1"/>
  <c r="CP129" i="47" a="1"/>
  <c r="CP129" i="47" s="1"/>
  <c r="CP130" i="47" a="1"/>
  <c r="CP130" i="47" s="1"/>
  <c r="CP131" i="47" a="1"/>
  <c r="CP131" i="47" s="1"/>
  <c r="CP132" i="47" a="1"/>
  <c r="CP132" i="47" s="1"/>
  <c r="CP133" i="47" a="1"/>
  <c r="CP133" i="47" s="1"/>
  <c r="CP134" i="47" a="1"/>
  <c r="CP134" i="47" s="1"/>
  <c r="CP135" i="47" a="1"/>
  <c r="CP135" i="47" s="1"/>
  <c r="CP136" i="47" a="1"/>
  <c r="CP136" i="47" s="1"/>
  <c r="CP137" i="47" a="1"/>
  <c r="CP137" i="47" s="1"/>
  <c r="CP138" i="47" a="1"/>
  <c r="CP138" i="47" s="1"/>
  <c r="CP139" i="47" a="1"/>
  <c r="CP139" i="47" s="1"/>
  <c r="CP140" i="47" a="1"/>
  <c r="CP140" i="47" s="1"/>
  <c r="CP141" i="47" a="1"/>
  <c r="CP141" i="47" s="1"/>
  <c r="CP142" i="47" a="1"/>
  <c r="CP142" i="47" s="1"/>
  <c r="CP143" i="47" a="1"/>
  <c r="CP143" i="47" s="1"/>
  <c r="CP144" i="47" a="1"/>
  <c r="CP144" i="47" s="1"/>
  <c r="CP145" i="47" a="1"/>
  <c r="CP145" i="47" s="1"/>
  <c r="CP146" i="47" a="1"/>
  <c r="CP146" i="47" s="1"/>
  <c r="CP147" i="47" a="1"/>
  <c r="CP147" i="47" s="1"/>
  <c r="CP148" i="47" a="1"/>
  <c r="CP148" i="47" s="1"/>
  <c r="CP149" i="47" a="1"/>
  <c r="CP149" i="47" s="1"/>
  <c r="CP150" i="47" a="1"/>
  <c r="CP150" i="47" s="1"/>
  <c r="CP151" i="47" a="1"/>
  <c r="CP151" i="47" s="1"/>
  <c r="CP152" i="47" a="1"/>
  <c r="CP152" i="47" s="1"/>
  <c r="CP153" i="47" a="1"/>
  <c r="CP153" i="47" s="1"/>
  <c r="CP154" i="47" a="1"/>
  <c r="CP154" i="47" s="1"/>
  <c r="CP155" i="47" a="1"/>
  <c r="CP155" i="47" s="1"/>
  <c r="CP156" i="47" a="1"/>
  <c r="CP156" i="47" s="1"/>
  <c r="CP157" i="47" a="1"/>
  <c r="CP157" i="47" s="1"/>
  <c r="CP158" i="47" a="1"/>
  <c r="CP158" i="47" s="1"/>
  <c r="CP159" i="47" a="1"/>
  <c r="CP159" i="47" s="1"/>
  <c r="CP160" i="47" a="1"/>
  <c r="CP160" i="47" s="1"/>
  <c r="CP161" i="47" a="1"/>
  <c r="CP161" i="47" s="1"/>
  <c r="CP162" i="47" a="1"/>
  <c r="CP162" i="47" s="1"/>
  <c r="CP163" i="47" a="1"/>
  <c r="CP163" i="47" s="1"/>
  <c r="CP164" i="47" a="1"/>
  <c r="CP164" i="47" s="1"/>
  <c r="CP165" i="47" a="1"/>
  <c r="CP165" i="47" s="1"/>
  <c r="CP166" i="47" a="1"/>
  <c r="CP166" i="47" s="1"/>
  <c r="CP167" i="47" a="1"/>
  <c r="CP167" i="47" s="1"/>
  <c r="CP168" i="47" a="1"/>
  <c r="CP168" i="47" s="1"/>
  <c r="CP169" i="47" a="1"/>
  <c r="CP169" i="47" s="1"/>
  <c r="CP170" i="47" a="1"/>
  <c r="CP170" i="47" s="1"/>
  <c r="CP171" i="47" a="1"/>
  <c r="CP171" i="47" s="1"/>
  <c r="CP172" i="47" a="1"/>
  <c r="CP172" i="47" s="1"/>
  <c r="CP173" i="47" a="1"/>
  <c r="CP173" i="47" s="1"/>
  <c r="CP174" i="47" a="1"/>
  <c r="CP174" i="47" s="1"/>
  <c r="CP176" i="47" a="1"/>
  <c r="CP176" i="47" s="1"/>
  <c r="CP177" i="47" a="1"/>
  <c r="CP177" i="47" s="1"/>
  <c r="CP178" i="47" a="1"/>
  <c r="CP178" i="47" s="1"/>
  <c r="CP179" i="47" a="1"/>
  <c r="CP179" i="47" s="1"/>
  <c r="CP180" i="47" a="1"/>
  <c r="CP180" i="47" s="1"/>
  <c r="CP182" i="47" a="1"/>
  <c r="CP182" i="47" s="1"/>
  <c r="CP183" i="47" a="1"/>
  <c r="CP183" i="47" s="1"/>
  <c r="CP186" i="47" a="1"/>
  <c r="CP186" i="47" s="1"/>
  <c r="CP187" i="47" a="1"/>
  <c r="CP187" i="47" s="1"/>
  <c r="CP188" i="47" a="1"/>
  <c r="CP188" i="47" s="1"/>
  <c r="CP189" i="47" a="1"/>
  <c r="CP189" i="47" s="1"/>
  <c r="CP192" i="47" a="1"/>
  <c r="CP192" i="47" s="1"/>
  <c r="CP194" i="47" a="1"/>
  <c r="CP194" i="47" s="1"/>
  <c r="CP195" i="47" a="1"/>
  <c r="CP195" i="47" s="1"/>
  <c r="CP199" i="47" a="1"/>
  <c r="CP199" i="47" s="1"/>
  <c r="CP201" i="47" a="1"/>
  <c r="CP201" i="47" s="1"/>
  <c r="CP203" i="47" a="1"/>
  <c r="CP203" i="47" s="1"/>
  <c r="CP204" i="47" a="1"/>
  <c r="CP204" i="47" s="1"/>
  <c r="CP205" i="47" a="1"/>
  <c r="CP205" i="47" s="1"/>
  <c r="CP206" i="47" a="1"/>
  <c r="CP206" i="47" s="1"/>
  <c r="CP207" i="47" a="1"/>
  <c r="CP207" i="47" s="1"/>
  <c r="CP208" i="47" a="1"/>
  <c r="CP208" i="47" s="1"/>
  <c r="CP210" i="47" a="1"/>
  <c r="CP210" i="47" s="1"/>
  <c r="CP214" i="47" a="1"/>
  <c r="CP214" i="47" s="1"/>
  <c r="CP215" i="47" a="1"/>
  <c r="CP215" i="47" s="1"/>
  <c r="CP216" i="47" a="1"/>
  <c r="CP216" i="47" s="1"/>
  <c r="CP218" i="47" a="1"/>
  <c r="CP218" i="47" s="1"/>
  <c r="CP220" i="47" a="1"/>
  <c r="CP220" i="47" s="1"/>
  <c r="CP221" i="47" a="1"/>
  <c r="CP221" i="47" s="1"/>
  <c r="CP226" i="47" a="1"/>
  <c r="CP226" i="47" s="1"/>
  <c r="CP228" i="47" a="1"/>
  <c r="CP228" i="47" s="1"/>
  <c r="CP232" i="47" a="1"/>
  <c r="CP232" i="47" s="1"/>
  <c r="CP233" i="47" a="1"/>
  <c r="CP233" i="47" s="1"/>
  <c r="CP235" i="47" a="1"/>
  <c r="CP235" i="47" s="1"/>
  <c r="CP236" i="47" a="1"/>
  <c r="CP236" i="47" s="1"/>
  <c r="CP239" i="47" a="1"/>
  <c r="CP239" i="47" s="1"/>
  <c r="CP240" i="47" a="1"/>
  <c r="CP240" i="47" s="1"/>
  <c r="CP241" i="47" a="1"/>
  <c r="CP241" i="47" s="1"/>
  <c r="CP242" i="47" a="1"/>
  <c r="CP242" i="47" s="1"/>
  <c r="CP243" i="47" a="1"/>
  <c r="CP243" i="47" s="1"/>
  <c r="CP244" i="47" a="1"/>
  <c r="CP244" i="47" s="1"/>
  <c r="CP247" i="47" a="1"/>
  <c r="CP247" i="47" s="1"/>
  <c r="CP249" i="47" a="1"/>
  <c r="CP249" i="47" s="1"/>
  <c r="CP253" i="47" a="1"/>
  <c r="CP253" i="47" s="1"/>
  <c r="CP254" i="47" a="1"/>
  <c r="CP254" i="47" s="1"/>
  <c r="CP255" i="47" a="1"/>
  <c r="CP255" i="47" s="1"/>
  <c r="CP257" i="47" a="1"/>
  <c r="CP257" i="47" s="1"/>
  <c r="CP258" i="47" a="1"/>
  <c r="CP258" i="47" s="1"/>
  <c r="CP260" i="47" a="1"/>
  <c r="CP260" i="47" s="1"/>
  <c r="CP261" i="47" a="1"/>
  <c r="CP261" i="47" s="1"/>
  <c r="CP262" i="47" a="1"/>
  <c r="CP262" i="47" s="1"/>
  <c r="CP263" i="47" a="1"/>
  <c r="CP263" i="47" s="1"/>
  <c r="CP265" i="47" a="1"/>
  <c r="CP265" i="47" s="1"/>
  <c r="CP266" i="47" a="1"/>
  <c r="CP266" i="47" s="1"/>
  <c r="CP267" i="47" a="1"/>
  <c r="CP267" i="47" s="1"/>
  <c r="CP268" i="47" a="1"/>
  <c r="CP268" i="47" s="1"/>
  <c r="CP269" i="47" a="1"/>
  <c r="CP269" i="47" s="1"/>
  <c r="CP270" i="47" a="1"/>
  <c r="CP270" i="47" s="1"/>
  <c r="CP271" i="47" a="1"/>
  <c r="CP271" i="47" s="1"/>
  <c r="CP272" i="47" a="1"/>
  <c r="CP272" i="47" s="1"/>
  <c r="CP274" i="47" a="1"/>
  <c r="CP274" i="47" s="1"/>
  <c r="CP275" i="47" a="1"/>
  <c r="CP275" i="47" s="1"/>
  <c r="CP276" i="47" a="1"/>
  <c r="CP276" i="47" s="1"/>
  <c r="CP277" i="47" a="1"/>
  <c r="CP277" i="47" s="1"/>
  <c r="CP279" i="47" a="1"/>
  <c r="CP279" i="47" s="1"/>
  <c r="CP282" i="47" a="1"/>
  <c r="CP282" i="47" s="1"/>
  <c r="CP284" i="47" a="1"/>
  <c r="CP284" i="47" s="1"/>
  <c r="CP288" i="47" a="1"/>
  <c r="CP288" i="47" s="1"/>
  <c r="CP290" i="47" a="1"/>
  <c r="CP290" i="47" s="1"/>
  <c r="CP293" i="47" a="1"/>
  <c r="CP293" i="47" s="1"/>
  <c r="CP294" i="47" a="1"/>
  <c r="CP294" i="47" s="1"/>
  <c r="CP295" i="47" a="1"/>
  <c r="CP295" i="47" s="1"/>
  <c r="CP296" i="47" a="1"/>
  <c r="CP296" i="47" s="1"/>
  <c r="CP297" i="47" a="1"/>
  <c r="CP297" i="47" s="1"/>
  <c r="CP298" i="47" a="1"/>
  <c r="CP298" i="47" s="1"/>
  <c r="CP302" i="47" a="1"/>
  <c r="CP302" i="47" s="1"/>
  <c r="CP305" i="47" a="1"/>
  <c r="CP305" i="47" s="1"/>
  <c r="CP307" i="47" a="1"/>
  <c r="CP307" i="47" s="1"/>
  <c r="CP308" i="47" a="1"/>
  <c r="CP308" i="47" s="1"/>
  <c r="CP309" i="47" a="1"/>
  <c r="CP309" i="47" s="1"/>
  <c r="CP310" i="47" a="1"/>
  <c r="CP310" i="47" s="1"/>
  <c r="CP313" i="47" a="1"/>
  <c r="CP313" i="47" s="1"/>
  <c r="CP315" i="47" a="1"/>
  <c r="CP315" i="47" s="1"/>
  <c r="CP316" i="47" a="1"/>
  <c r="CP316" i="47" s="1"/>
  <c r="CP318" i="47" a="1"/>
  <c r="CP318" i="47" s="1"/>
  <c r="CP321" i="47" a="1"/>
  <c r="CP321" i="47" s="1"/>
  <c r="CP322" i="47" a="1"/>
  <c r="CP322" i="47" s="1"/>
  <c r="CP323" i="47" a="1"/>
  <c r="CP323" i="47" s="1"/>
  <c r="CP326" i="47" a="1"/>
  <c r="CP326" i="47" s="1"/>
  <c r="CP331" i="47" a="1"/>
  <c r="CP331" i="47" s="1"/>
  <c r="CP332" i="47" a="1"/>
  <c r="CP332" i="47" s="1"/>
  <c r="CP333" i="47" a="1"/>
  <c r="CP333" i="47" s="1"/>
  <c r="CP334" i="47" a="1"/>
  <c r="CP334" i="47" s="1"/>
  <c r="CP337" i="47" a="1"/>
  <c r="CP337" i="47" s="1"/>
  <c r="CP339" i="47" a="1"/>
  <c r="CP339" i="47" s="1"/>
  <c r="CP340" i="47" a="1"/>
  <c r="CP340" i="47" s="1"/>
  <c r="CP343" i="47" a="1"/>
  <c r="CP343" i="47" s="1"/>
  <c r="CP344" i="47" a="1"/>
  <c r="CP344" i="47" s="1"/>
  <c r="CP347" i="47" a="1"/>
  <c r="CP347" i="47" s="1"/>
  <c r="CP348" i="47" a="1"/>
  <c r="CP348" i="47" s="1"/>
  <c r="CP349" i="47" a="1"/>
  <c r="CP349" i="47" s="1"/>
  <c r="CP350" i="47" a="1"/>
  <c r="CP350" i="47" s="1"/>
  <c r="CP351" i="47" a="1"/>
  <c r="CP351" i="47" s="1"/>
  <c r="CP352" i="47" a="1"/>
  <c r="CP352" i="47" s="1"/>
  <c r="CP353" i="47" a="1"/>
  <c r="CP353" i="47" s="1"/>
  <c r="CP356" i="47" a="1"/>
  <c r="CP356" i="47" s="1"/>
  <c r="CP358" i="47" a="1"/>
  <c r="CP358" i="47" s="1"/>
  <c r="CP375" i="47" a="1"/>
  <c r="CP375" i="47" s="1"/>
  <c r="CP380" i="47" a="1"/>
  <c r="CP380" i="47" s="1"/>
  <c r="CP388" i="47" a="1"/>
  <c r="CP388" i="47" s="1"/>
  <c r="CP390" i="47" a="1"/>
  <c r="CP390" i="47" s="1"/>
  <c r="CP391" i="47" a="1"/>
  <c r="CP391" i="47" s="1"/>
  <c r="CP392" i="47" a="1"/>
  <c r="CP392" i="47" s="1"/>
  <c r="CP393" i="47" a="1"/>
  <c r="CP393" i="47" s="1"/>
  <c r="CP395" i="47" a="1"/>
  <c r="CP395" i="47" s="1"/>
  <c r="CP396" i="47" a="1"/>
  <c r="CP396" i="47" s="1"/>
  <c r="CP398" i="47" a="1"/>
  <c r="CP398" i="47" s="1"/>
  <c r="CP399" i="47" a="1"/>
  <c r="CP399" i="47" s="1"/>
  <c r="CP400" i="47" a="1"/>
  <c r="CP400" i="47" s="1"/>
  <c r="CP401" i="47" a="1"/>
  <c r="CP401" i="47" s="1"/>
  <c r="CP410" i="47" a="1"/>
  <c r="CP410" i="47" s="1"/>
  <c r="CP411" i="47" a="1"/>
  <c r="CP411" i="47" s="1"/>
  <c r="CP413" i="47" a="1"/>
  <c r="CP413" i="47" s="1"/>
  <c r="CP416" i="47" a="1"/>
  <c r="CP416" i="47" s="1"/>
  <c r="CP418" i="47" a="1"/>
  <c r="CP418" i="47" s="1"/>
  <c r="CP421" i="47" a="1"/>
  <c r="CP421" i="47" s="1"/>
  <c r="CP422" i="47" a="1"/>
  <c r="CP422" i="47" s="1"/>
  <c r="CP423" i="47" a="1"/>
  <c r="CP423" i="47" s="1"/>
  <c r="CP424" i="47" a="1"/>
  <c r="CP424" i="47" s="1"/>
  <c r="CP426" i="47" a="1"/>
  <c r="CP426" i="47" s="1"/>
  <c r="CP428" i="47" a="1"/>
  <c r="CP428" i="47" s="1"/>
  <c r="CP429" i="47" a="1"/>
  <c r="CP429" i="47" s="1"/>
  <c r="CP430" i="47" a="1"/>
  <c r="CP430" i="47" s="1"/>
  <c r="CP432" i="47" a="1"/>
  <c r="CP432" i="47" s="1"/>
  <c r="CP433" i="47" a="1"/>
  <c r="CP433" i="47" s="1"/>
  <c r="CP435" i="47" a="1"/>
  <c r="CP435" i="47" s="1"/>
  <c r="CP436" i="47" a="1"/>
  <c r="CP436" i="47" s="1"/>
  <c r="CP440" i="47" a="1"/>
  <c r="CP440" i="47" s="1"/>
  <c r="CP443" i="47" a="1"/>
  <c r="CP443" i="47" s="1"/>
  <c r="CP444" i="47" a="1"/>
  <c r="CP444" i="47" s="1"/>
  <c r="CP445" i="47" a="1"/>
  <c r="CP445" i="47" s="1"/>
  <c r="CP446" i="47" a="1"/>
  <c r="CP446" i="47" s="1"/>
  <c r="CP447" i="47" a="1"/>
  <c r="CP447" i="47" s="1"/>
  <c r="CP448" i="47" a="1"/>
  <c r="CP448" i="47" s="1"/>
  <c r="CP449" i="47" a="1"/>
  <c r="CP449" i="47" s="1"/>
  <c r="CP450" i="47" a="1"/>
  <c r="CP450" i="47" s="1"/>
  <c r="CP451" i="47" a="1"/>
  <c r="CP451" i="47" s="1"/>
  <c r="CP452" i="47" a="1"/>
  <c r="CP452" i="47" s="1"/>
  <c r="CP453" i="47" a="1"/>
  <c r="CP453" i="47" s="1"/>
  <c r="CP454" i="47" a="1"/>
  <c r="CP454" i="47" s="1"/>
  <c r="CP455" i="47" a="1"/>
  <c r="CP455" i="47" s="1"/>
  <c r="CP456" i="47" a="1"/>
  <c r="CP456" i="47" s="1"/>
  <c r="CP457" i="47" a="1"/>
  <c r="CP457" i="47" s="1"/>
  <c r="CP458" i="47" a="1"/>
  <c r="CP458" i="47" s="1"/>
  <c r="CP459" i="47" a="1"/>
  <c r="CP459" i="47" s="1"/>
  <c r="CP460" i="47" a="1"/>
  <c r="CP460" i="47" s="1"/>
  <c r="CP461" i="47" a="1"/>
  <c r="CP461" i="47" s="1"/>
  <c r="CP462" i="47" a="1"/>
  <c r="CP462" i="47" s="1"/>
  <c r="CP463" i="47" a="1"/>
  <c r="CP463" i="47" s="1"/>
  <c r="CP464" i="47" a="1"/>
  <c r="CP464" i="47" s="1"/>
  <c r="CP466" i="47" a="1"/>
  <c r="CP466" i="47" s="1"/>
  <c r="CP467" i="47" a="1"/>
  <c r="CP467" i="47" s="1"/>
  <c r="CP470" i="47" a="1"/>
  <c r="CP470" i="47" s="1"/>
  <c r="CP471" i="47" a="1"/>
  <c r="CP471" i="47" s="1"/>
  <c r="CP473" i="47" a="1"/>
  <c r="CP473" i="47" s="1"/>
  <c r="CP475" i="47" a="1"/>
  <c r="CP475" i="47" s="1"/>
  <c r="CP481" i="47" a="1"/>
  <c r="CP481" i="47" s="1"/>
  <c r="CP482" i="47" a="1"/>
  <c r="CP482" i="47" s="1"/>
  <c r="CP483" i="47" a="1"/>
  <c r="CP483" i="47" s="1"/>
  <c r="CP488" i="47" a="1"/>
  <c r="CP488" i="47" s="1"/>
  <c r="CP490" i="47" a="1"/>
  <c r="CP490" i="47" s="1"/>
  <c r="CP491" i="47" a="1"/>
  <c r="CP491" i="47" s="1"/>
  <c r="CP492" i="47" a="1"/>
  <c r="CP492" i="47" s="1"/>
  <c r="CP493" i="47" a="1"/>
  <c r="CP493" i="47" s="1"/>
  <c r="CP496" i="47" a="1"/>
  <c r="CP496" i="47" s="1"/>
  <c r="CP500" i="47" a="1"/>
  <c r="CP500" i="47" s="1"/>
  <c r="CP502" i="47" a="1"/>
  <c r="CP502" i="47" s="1"/>
  <c r="CP503" i="47" a="1"/>
  <c r="CP503" i="47" s="1"/>
  <c r="CP504" i="47" a="1"/>
  <c r="CP504" i="47" s="1"/>
  <c r="CP506" i="47" a="1"/>
  <c r="CP506" i="47" s="1"/>
  <c r="CP507" i="47" a="1"/>
  <c r="CP507" i="47" s="1"/>
  <c r="CP508" i="47" a="1"/>
  <c r="CP508" i="47" s="1"/>
  <c r="CP513" i="47" a="1"/>
  <c r="CP513" i="47" s="1"/>
  <c r="CP517" i="47" a="1"/>
  <c r="CP517" i="47" s="1"/>
  <c r="CP519" i="47" a="1"/>
  <c r="CP519" i="47" s="1"/>
  <c r="CP520" i="47" a="1"/>
  <c r="CP520" i="47" s="1"/>
  <c r="CP521" i="47" a="1"/>
  <c r="CP521" i="47" s="1"/>
  <c r="CP523" i="47" a="1"/>
  <c r="CP523" i="47" s="1"/>
  <c r="CP525" i="47" a="1"/>
  <c r="CP525" i="47" s="1"/>
  <c r="CP949" i="47" a="1"/>
  <c r="CP949" i="47" s="1"/>
  <c r="CP950" i="47" a="1"/>
  <c r="CP950" i="47" s="1"/>
  <c r="CP953" i="47" a="1"/>
  <c r="CP953" i="47" s="1"/>
  <c r="CP954" i="47" a="1"/>
  <c r="CP954" i="47" s="1"/>
  <c r="CP956" i="47" a="1"/>
  <c r="CP956" i="47" s="1"/>
  <c r="CP957" i="47" a="1"/>
  <c r="CP957" i="47" s="1"/>
  <c r="CP958" i="47" a="1"/>
  <c r="CP958" i="47" s="1"/>
  <c r="CP960" i="47" a="1"/>
  <c r="CP960" i="47" s="1"/>
  <c r="CP961" i="47" a="1"/>
  <c r="CP961" i="47" s="1"/>
  <c r="CP966" i="47" a="1"/>
  <c r="CP966" i="47" s="1"/>
  <c r="CP969" i="47" a="1"/>
  <c r="CP969" i="47" s="1"/>
  <c r="CP973" i="47" a="1"/>
  <c r="CP973" i="47" s="1"/>
  <c r="CP974" i="47" a="1"/>
  <c r="CP974" i="47" s="1"/>
  <c r="CP979" i="47" a="1"/>
  <c r="CP979" i="47" s="1"/>
  <c r="CP980" i="47" a="1"/>
  <c r="CP980" i="47" s="1"/>
  <c r="CP981" i="47" a="1"/>
  <c r="CP981" i="47" s="1"/>
  <c r="CP982" i="47" a="1"/>
  <c r="CP982" i="47" s="1"/>
  <c r="CP985" i="47" a="1"/>
  <c r="CP985" i="47" s="1"/>
  <c r="CP991" i="47" a="1"/>
  <c r="CP991" i="47" s="1"/>
  <c r="CP994" i="47" a="1"/>
  <c r="CP994" i="47" s="1"/>
  <c r="CP997" i="47" a="1"/>
  <c r="CP997" i="47" s="1"/>
  <c r="CP998" i="47" a="1"/>
  <c r="CP998" i="47" s="1"/>
  <c r="CP1001" i="47" a="1"/>
  <c r="CP1001" i="47" s="1"/>
  <c r="CP1003" i="47" a="1"/>
  <c r="CP1003" i="47" s="1"/>
  <c r="CP1004" i="47" a="1"/>
  <c r="CP1004" i="47" s="1"/>
  <c r="CP1013" i="47" a="1"/>
  <c r="CP1013" i="47" s="1"/>
  <c r="CP1014" i="47" a="1"/>
  <c r="CP1014" i="47" s="1"/>
  <c r="CP1015" i="47" a="1"/>
  <c r="CP1015" i="47" s="1"/>
  <c r="CP1016" i="47" a="1"/>
  <c r="CP1016" i="47" s="1"/>
  <c r="CP1138" i="47" a="1"/>
  <c r="CP1138" i="47" s="1"/>
  <c r="CP1139" i="47" a="1"/>
  <c r="CP1139" i="47" s="1"/>
  <c r="CP1144" i="47" a="1"/>
  <c r="CP1144" i="47" s="1"/>
  <c r="CP1147" i="47" a="1"/>
  <c r="CP1147" i="47" s="1"/>
  <c r="CP1150" i="47" a="1"/>
  <c r="CP1150" i="47" s="1"/>
  <c r="CP1151" i="47" a="1"/>
  <c r="CP1151" i="47" s="1"/>
  <c r="CP1152" i="47" a="1"/>
  <c r="CP1152" i="47" s="1"/>
  <c r="CP1154" i="47" a="1"/>
  <c r="CP1154" i="47" s="1"/>
  <c r="CP1156" i="47" a="1"/>
  <c r="CP1156" i="47" s="1"/>
  <c r="CP1157" i="47" a="1"/>
  <c r="CP1157" i="47" s="1"/>
  <c r="CP1160" i="47" a="1"/>
  <c r="CP1160" i="47" s="1"/>
  <c r="CP1162" i="47" a="1"/>
  <c r="CP1162" i="47" s="1"/>
  <c r="CP1164" i="47" a="1"/>
  <c r="CP1164" i="47" s="1"/>
  <c r="CP1165" i="47" a="1"/>
  <c r="CP1165" i="47" s="1"/>
  <c r="CP1167" i="47" a="1"/>
  <c r="CP1167" i="47" s="1"/>
  <c r="CP1171" i="47" a="1"/>
  <c r="CP1171" i="47" s="1"/>
  <c r="CP1176" i="47" a="1"/>
  <c r="CP1176" i="47" s="1"/>
  <c r="CP1186" i="47" a="1"/>
  <c r="CP1186" i="47" s="1"/>
  <c r="CP1189" i="47" a="1"/>
  <c r="CP1189" i="47" s="1"/>
  <c r="CP1192" i="47" a="1"/>
  <c r="CP1192" i="47" s="1"/>
  <c r="CP1204" i="47" a="1"/>
  <c r="CP1204" i="47" s="1"/>
  <c r="CP1209" i="47" a="1"/>
  <c r="CP1209" i="47" s="1"/>
  <c r="CP1213" i="47" a="1"/>
  <c r="CP1213" i="47" s="1"/>
  <c r="CP1215" i="47" a="1"/>
  <c r="CP1215" i="47" s="1"/>
  <c r="CP1216" i="47" a="1"/>
  <c r="CP1216" i="47" s="1"/>
  <c r="CP1220" i="47" a="1"/>
  <c r="CP1220" i="47" s="1"/>
  <c r="CP1224" i="47" a="1"/>
  <c r="CP1224" i="47" s="1"/>
  <c r="CP1225" i="47" a="1"/>
  <c r="CP1225" i="47" s="1"/>
  <c r="CP1230" i="47" a="1"/>
  <c r="CP1230" i="47" s="1"/>
  <c r="CP1235" i="47" a="1"/>
  <c r="CP1235" i="47" s="1"/>
  <c r="CP1238" i="47" a="1"/>
  <c r="CP1238" i="47" s="1"/>
  <c r="CP1241" i="47" a="1"/>
  <c r="CP1241" i="47" s="1"/>
  <c r="CP1245" i="47" a="1"/>
  <c r="CP1245" i="47" s="1"/>
  <c r="CP1248" i="47" a="1"/>
  <c r="CP1248" i="47" s="1"/>
  <c r="CP1250" i="47" a="1"/>
  <c r="CP1250" i="47" s="1"/>
  <c r="CP1251" i="47" a="1"/>
  <c r="CP1251" i="47" s="1"/>
  <c r="CP1252" i="47" a="1"/>
  <c r="CP1252" i="47" s="1"/>
  <c r="CP1255" i="47" a="1"/>
  <c r="CP1255" i="47" s="1"/>
  <c r="CP1259" i="47" a="1"/>
  <c r="CP1259" i="47" s="1"/>
  <c r="CP1264" i="47" a="1"/>
  <c r="CP1264" i="47" s="1"/>
  <c r="CP1265" i="47" a="1"/>
  <c r="CP1265" i="47" s="1"/>
  <c r="CP1266" i="47" a="1"/>
  <c r="CP1266" i="47" s="1"/>
  <c r="CP1274" i="47" a="1"/>
  <c r="CP1274" i="47" s="1"/>
  <c r="CP1285" i="47" a="1"/>
  <c r="CP1285" i="47" s="1"/>
  <c r="CP1286" i="47" a="1"/>
  <c r="CP1286" i="47" s="1"/>
  <c r="CP1287" i="47" a="1"/>
  <c r="CP1287" i="47" s="1"/>
  <c r="CP1288" i="47" a="1"/>
  <c r="CP1288" i="47" s="1"/>
  <c r="CP1292" i="47" a="1"/>
  <c r="CP1292" i="47" s="1"/>
  <c r="CP1296" i="47" a="1"/>
  <c r="CP1296" i="47" s="1"/>
  <c r="CP1298" i="47" a="1"/>
  <c r="CP1298" i="47" s="1"/>
  <c r="CP1300" i="47" a="1"/>
  <c r="CP1300" i="47" s="1"/>
  <c r="CP1302" i="47" a="1"/>
  <c r="CP1302" i="47" s="1"/>
  <c r="CP1313" i="47" a="1"/>
  <c r="CP1313" i="47" s="1"/>
  <c r="CP1315" i="47" a="1"/>
  <c r="CP1315" i="47" s="1"/>
  <c r="CP1319" i="47" a="1"/>
  <c r="CP1319" i="47" s="1"/>
  <c r="CP1323" i="47" a="1"/>
  <c r="CP1323" i="47" s="1"/>
  <c r="CP1324" i="47" a="1"/>
  <c r="CP1324" i="47" s="1"/>
  <c r="CP1325" i="47" a="1"/>
  <c r="CP1325" i="47" s="1"/>
  <c r="CP1326" i="47" a="1"/>
  <c r="CP1326" i="47" s="1"/>
  <c r="CP1327" i="47" a="1"/>
  <c r="CP1327" i="47" s="1"/>
  <c r="CP1328" i="47" a="1"/>
  <c r="CP1328" i="47" s="1"/>
  <c r="CP1332" i="47" a="1"/>
  <c r="CP1332" i="47" s="1"/>
  <c r="CP1336" i="47" a="1"/>
  <c r="CP1336" i="47" s="1"/>
  <c r="CP1338" i="47" a="1"/>
  <c r="CP1338" i="47" s="1"/>
  <c r="CP1339" i="47" a="1"/>
  <c r="CP1339" i="47" s="1"/>
  <c r="CP1341" i="47" a="1"/>
  <c r="CP1341" i="47" s="1"/>
  <c r="CP1347" i="47" a="1"/>
  <c r="CP1347" i="47" s="1"/>
  <c r="CP1353" i="47" a="1"/>
  <c r="CP1353" i="47" s="1"/>
  <c r="CP1362" i="47" a="1"/>
  <c r="CP1362" i="47" s="1"/>
  <c r="CP1365" i="47" a="1"/>
  <c r="CP1365" i="47" s="1"/>
  <c r="CP1366" i="47" a="1"/>
  <c r="CP1366" i="47" s="1"/>
  <c r="CP1371" i="47" a="1"/>
  <c r="CP1371" i="47" s="1"/>
  <c r="CP1372" i="47" a="1"/>
  <c r="CP1372" i="47" s="1"/>
  <c r="CP1375" i="47" a="1"/>
  <c r="CP1375" i="47" s="1"/>
  <c r="CP1377" i="47" a="1"/>
  <c r="CP1377" i="47" s="1"/>
  <c r="CP1379" i="47" a="1"/>
  <c r="CP1379" i="47" s="1"/>
  <c r="CP1380" i="47" a="1"/>
  <c r="CP1380" i="47" s="1"/>
  <c r="CP1383" i="47" a="1"/>
  <c r="CP1383" i="47" s="1"/>
  <c r="CP1384" i="47" a="1"/>
  <c r="CP1384" i="47" s="1"/>
  <c r="CP1386" i="47" a="1"/>
  <c r="CP1386" i="47" s="1"/>
  <c r="CP1396" i="47" a="1"/>
  <c r="CP1396" i="47" s="1"/>
  <c r="CP1398" i="47" a="1"/>
  <c r="CP1398" i="47" s="1"/>
  <c r="CP1402" i="47" a="1"/>
  <c r="CP1402" i="47" s="1"/>
  <c r="CP1417" i="47" a="1"/>
  <c r="CP1417" i="47" s="1"/>
  <c r="CP1418" i="47" a="1"/>
  <c r="CP1418" i="47" s="1"/>
  <c r="CP1423" i="47" a="1"/>
  <c r="CP1423" i="47" s="1"/>
  <c r="CP1424" i="47" a="1"/>
  <c r="CP1424" i="47" s="1"/>
  <c r="CP1425" i="47" a="1"/>
  <c r="CP1425" i="47" s="1"/>
  <c r="CP1429" i="47" a="1"/>
  <c r="CP1429" i="47" s="1"/>
  <c r="CP1432" i="47" a="1"/>
  <c r="CP1432" i="47" s="1"/>
  <c r="CP1436" i="47" a="1"/>
  <c r="CP1436" i="47" s="1"/>
  <c r="CP1437" i="47" a="1"/>
  <c r="CP1437" i="47" s="1"/>
  <c r="CP1441" i="47" a="1"/>
  <c r="CP1441" i="47" s="1"/>
  <c r="CP1451" i="47" a="1"/>
  <c r="CP1451" i="47" s="1"/>
  <c r="CP1460" i="47" a="1"/>
  <c r="CP1460" i="47" s="1"/>
  <c r="CP1464" i="47" a="1"/>
  <c r="CP1464" i="47" s="1"/>
  <c r="CP1465" i="47" a="1"/>
  <c r="CP1465" i="47" s="1"/>
  <c r="CP1471" i="47" a="1"/>
  <c r="CP1471" i="47" s="1"/>
  <c r="CP1476" i="47" a="1"/>
  <c r="CP1476" i="47" s="1"/>
  <c r="CP1478" i="47" a="1"/>
  <c r="CP1478" i="47" s="1"/>
  <c r="CP1480" i="47" a="1"/>
  <c r="CP1480" i="47" s="1"/>
  <c r="CP1483" i="47" a="1"/>
  <c r="CP1483" i="47" s="1"/>
  <c r="CP1485" i="47" a="1"/>
  <c r="CP1485" i="47" s="1"/>
  <c r="CP1488" i="47" a="1"/>
  <c r="CP1488" i="47" s="1"/>
  <c r="CP1497" i="47" a="1"/>
  <c r="CP1497" i="47" s="1"/>
  <c r="CP1503" i="47" a="1"/>
  <c r="CP1503" i="47" s="1"/>
  <c r="CP1828" i="47" a="1"/>
  <c r="CP1828" i="47" s="1"/>
  <c r="CP1830" i="47" a="1"/>
  <c r="CP1830" i="47" s="1"/>
  <c r="CP1833" i="47" a="1"/>
  <c r="CP1833" i="47" s="1"/>
  <c r="CP1834" i="47" a="1"/>
  <c r="CP1834" i="47" s="1"/>
  <c r="CP1835" i="47" a="1"/>
  <c r="CP1835" i="47" s="1"/>
  <c r="CP1836" i="47" a="1"/>
  <c r="CP1836" i="47" s="1"/>
  <c r="CP1838" i="47" a="1"/>
  <c r="CP1838" i="47" s="1"/>
  <c r="CP1852" i="47" a="1"/>
  <c r="CP1852" i="47" s="1"/>
  <c r="CP1865" i="47" a="1"/>
  <c r="CP1865" i="47" s="1"/>
  <c r="CP1867" i="47" a="1"/>
  <c r="CP1867" i="47" s="1"/>
  <c r="CP1874" i="47" a="1"/>
  <c r="CP1874" i="47" s="1"/>
  <c r="CP1875" i="47" a="1"/>
  <c r="CP1875" i="47" s="1"/>
  <c r="CP1877" i="47" a="1"/>
  <c r="CP1877" i="47" s="1"/>
  <c r="CP1887" i="47" a="1"/>
  <c r="CP1887" i="47" s="1"/>
  <c r="CP1898" i="47" a="1"/>
  <c r="CP1898" i="47" s="1"/>
  <c r="CP1901" i="47" a="1"/>
  <c r="CP1901" i="47" s="1"/>
  <c r="CP1904" i="47" a="1"/>
  <c r="CP1904" i="47" s="1"/>
  <c r="CP1908" i="47" a="1"/>
  <c r="CP1908" i="47" s="1"/>
  <c r="CP1913" i="47" a="1"/>
  <c r="CP1913" i="47" s="1"/>
  <c r="CP1914" i="47" a="1"/>
  <c r="CP1914" i="47" s="1"/>
  <c r="CP1918" i="47" a="1"/>
  <c r="CP1918" i="47" s="1"/>
  <c r="CP1920" i="47" a="1"/>
  <c r="CP1920" i="47" s="1"/>
  <c r="CP1923" i="47" a="1"/>
  <c r="CP1923" i="47" s="1"/>
  <c r="CP1927" i="47" a="1"/>
  <c r="CP1927" i="47" s="1"/>
  <c r="CP1928" i="47" a="1"/>
  <c r="CP1928" i="47" s="1"/>
  <c r="CP1929" i="47" a="1"/>
  <c r="CP1929" i="47" s="1"/>
  <c r="CP1930" i="47" a="1"/>
  <c r="CP1930" i="47" s="1"/>
  <c r="CP1994" i="47" a="1"/>
  <c r="CP1994" i="47" s="1"/>
  <c r="CP2471" i="47" a="1"/>
  <c r="CP2471" i="47" s="1"/>
  <c r="CP2482" i="47" a="1"/>
  <c r="CP2482" i="47" s="1"/>
  <c r="CP3843" i="47" a="1"/>
  <c r="CP3843" i="47" s="1"/>
  <c r="CP3847" i="47" a="1"/>
  <c r="CP3847" i="47" s="1"/>
  <c r="CP3849" i="47" a="1"/>
  <c r="CP3849" i="47" s="1"/>
  <c r="CP3851" i="47" a="1"/>
  <c r="CP3851" i="47" s="1"/>
  <c r="CP3855" i="47" a="1"/>
  <c r="CP3855" i="47" s="1"/>
  <c r="CP3865" i="47" a="1"/>
  <c r="CP3865" i="47" s="1"/>
  <c r="CP3868" i="47" a="1"/>
  <c r="CP3868" i="47" s="1"/>
  <c r="CP3878" i="47" a="1"/>
  <c r="CP3878" i="47" s="1"/>
  <c r="CP3890" i="47" a="1"/>
  <c r="CP3890" i="47" s="1"/>
  <c r="CP3894" i="47" a="1"/>
  <c r="CP3894" i="47" s="1"/>
  <c r="CP3899" i="47" a="1"/>
  <c r="CP3899" i="47" s="1"/>
  <c r="CP3902" i="47" a="1"/>
  <c r="CP3902" i="47" s="1"/>
  <c r="CP3920" i="47" a="1"/>
  <c r="CP3920" i="47" s="1"/>
  <c r="CP3922" i="47" a="1"/>
  <c r="CP3922" i="47" s="1"/>
  <c r="CP3932" i="47" a="1"/>
  <c r="CP3932" i="47" s="1"/>
  <c r="CP3946" i="47" a="1"/>
  <c r="CP3946" i="47" s="1"/>
  <c r="CP4433" i="47" a="1"/>
  <c r="CP4433" i="47" s="1"/>
  <c r="CP7738" i="47" a="1"/>
  <c r="CP7738" i="47" s="1"/>
  <c r="CP7739" i="47" a="1"/>
  <c r="CP7739" i="47" s="1"/>
  <c r="CP7787" i="47" a="1"/>
  <c r="CP7787" i="47" s="1"/>
  <c r="CP7848" i="47" a="1"/>
  <c r="CP7848" i="47" s="1"/>
  <c r="CP527" i="47" a="1"/>
  <c r="CP527" i="47" s="1"/>
  <c r="CP528" i="47" a="1"/>
  <c r="CP528" i="47" s="1"/>
  <c r="CP529" i="47" a="1"/>
  <c r="CP529" i="47" s="1"/>
  <c r="CP530" i="47" a="1"/>
  <c r="CP530" i="47" s="1"/>
  <c r="CP531" i="47" a="1"/>
  <c r="CP531" i="47" s="1"/>
  <c r="CP532" i="47" a="1"/>
  <c r="CP532" i="47" s="1"/>
  <c r="CP533" i="47" a="1"/>
  <c r="CP533" i="47" s="1"/>
  <c r="CP534" i="47" a="1"/>
  <c r="CP534" i="47" s="1"/>
  <c r="CP535" i="47" a="1"/>
  <c r="CP535" i="47" s="1"/>
  <c r="CP536" i="47" a="1"/>
  <c r="CP536" i="47" s="1"/>
  <c r="CP537" i="47" a="1"/>
  <c r="CP537" i="47" s="1"/>
  <c r="CP538" i="47" a="1"/>
  <c r="CP538" i="47" s="1"/>
  <c r="CP539" i="47" a="1"/>
  <c r="CP539" i="47" s="1"/>
  <c r="CP540" i="47" a="1"/>
  <c r="CP540" i="47" s="1"/>
  <c r="CP541" i="47" a="1"/>
  <c r="CP541" i="47" s="1"/>
  <c r="CP542" i="47" a="1"/>
  <c r="CP542" i="47" s="1"/>
  <c r="CP543" i="47" a="1"/>
  <c r="CP543" i="47" s="1"/>
  <c r="CP544" i="47" a="1"/>
  <c r="CP544" i="47" s="1"/>
  <c r="CP545" i="47" a="1"/>
  <c r="CP545" i="47" s="1"/>
  <c r="CP546" i="47" a="1"/>
  <c r="CP546" i="47" s="1"/>
  <c r="CP547" i="47" a="1"/>
  <c r="CP547" i="47" s="1"/>
  <c r="CP548" i="47" a="1"/>
  <c r="CP548" i="47" s="1"/>
  <c r="CP549" i="47" a="1"/>
  <c r="CP549" i="47" s="1"/>
  <c r="CP550" i="47" a="1"/>
  <c r="CP550" i="47" s="1"/>
  <c r="CP551" i="47" a="1"/>
  <c r="CP551" i="47" s="1"/>
  <c r="CP552" i="47" a="1"/>
  <c r="CP552" i="47" s="1"/>
  <c r="CP553" i="47" a="1"/>
  <c r="CP553" i="47" s="1"/>
  <c r="CP554" i="47" a="1"/>
  <c r="CP554" i="47" s="1"/>
  <c r="CP555" i="47" a="1"/>
  <c r="CP555" i="47" s="1"/>
  <c r="CP556" i="47" a="1"/>
  <c r="CP556" i="47" s="1"/>
  <c r="CP557" i="47" a="1"/>
  <c r="CP557" i="47" s="1"/>
  <c r="CP558" i="47" a="1"/>
  <c r="CP558" i="47" s="1"/>
  <c r="CP559" i="47" a="1"/>
  <c r="CP559" i="47" s="1"/>
  <c r="CP560" i="47" a="1"/>
  <c r="CP560" i="47" s="1"/>
  <c r="CP561" i="47" a="1"/>
  <c r="CP561" i="47" s="1"/>
  <c r="CP562" i="47" a="1"/>
  <c r="CP562" i="47" s="1"/>
  <c r="CP563" i="47" a="1"/>
  <c r="CP563" i="47" s="1"/>
  <c r="CP564" i="47" a="1"/>
  <c r="CP564" i="47" s="1"/>
  <c r="CP565" i="47" a="1"/>
  <c r="CP565" i="47" s="1"/>
  <c r="CP566" i="47" a="1"/>
  <c r="CP566" i="47" s="1"/>
  <c r="CP567" i="47" a="1"/>
  <c r="CP567" i="47" s="1"/>
  <c r="CP568" i="47" a="1"/>
  <c r="CP568" i="47" s="1"/>
  <c r="CP569" i="47" a="1"/>
  <c r="CP569" i="47" s="1"/>
  <c r="CP570" i="47" a="1"/>
  <c r="CP570" i="47" s="1"/>
  <c r="CP571" i="47" a="1"/>
  <c r="CP571" i="47" s="1"/>
  <c r="CP572" i="47" a="1"/>
  <c r="CP572" i="47" s="1"/>
  <c r="CP573" i="47" a="1"/>
  <c r="CP573" i="47" s="1"/>
  <c r="CP574" i="47" a="1"/>
  <c r="CP574" i="47" s="1"/>
  <c r="CP575" i="47" a="1"/>
  <c r="CP575" i="47" s="1"/>
  <c r="CP576" i="47" a="1"/>
  <c r="CP576" i="47" s="1"/>
  <c r="CP577" i="47" a="1"/>
  <c r="CP577" i="47" s="1"/>
  <c r="CP578" i="47" a="1"/>
  <c r="CP578" i="47" s="1"/>
  <c r="CP579" i="47" a="1"/>
  <c r="CP579" i="47" s="1"/>
  <c r="CP580" i="47" a="1"/>
  <c r="CP580" i="47" s="1"/>
  <c r="CP581" i="47" a="1"/>
  <c r="CP581" i="47" s="1"/>
  <c r="CP582" i="47" a="1"/>
  <c r="CP582" i="47" s="1"/>
  <c r="CP583" i="47" a="1"/>
  <c r="CP583" i="47" s="1"/>
  <c r="CP584" i="47" a="1"/>
  <c r="CP584" i="47" s="1"/>
  <c r="CP585" i="47" a="1"/>
  <c r="CP585" i="47" s="1"/>
  <c r="CP586" i="47" a="1"/>
  <c r="CP586" i="47" s="1"/>
  <c r="CP587" i="47" a="1"/>
  <c r="CP587" i="47" s="1"/>
  <c r="CP588" i="47" a="1"/>
  <c r="CP588" i="47" s="1"/>
  <c r="CP589" i="47" a="1"/>
  <c r="CP589" i="47" s="1"/>
  <c r="CP590" i="47" a="1"/>
  <c r="CP590" i="47" s="1"/>
  <c r="CP591" i="47" a="1"/>
  <c r="CP591" i="47" s="1"/>
  <c r="CP592" i="47" a="1"/>
  <c r="CP592" i="47" s="1"/>
  <c r="CP593" i="47" a="1"/>
  <c r="CP593" i="47" s="1"/>
  <c r="CP594" i="47" a="1"/>
  <c r="CP594" i="47" s="1"/>
  <c r="CP595" i="47" a="1"/>
  <c r="CP595" i="47" s="1"/>
  <c r="CP596" i="47" a="1"/>
  <c r="CP596" i="47" s="1"/>
  <c r="CP597" i="47" a="1"/>
  <c r="CP597" i="47" s="1"/>
  <c r="CP598" i="47" a="1"/>
  <c r="CP598" i="47" s="1"/>
  <c r="CP599" i="47" a="1"/>
  <c r="CP599" i="47" s="1"/>
  <c r="CP600" i="47" a="1"/>
  <c r="CP600" i="47" s="1"/>
  <c r="CP601" i="47" a="1"/>
  <c r="CP601" i="47" s="1"/>
  <c r="CP602" i="47" a="1"/>
  <c r="CP602" i="47" s="1"/>
  <c r="CP603" i="47" a="1"/>
  <c r="CP603" i="47" s="1"/>
  <c r="CP604" i="47" a="1"/>
  <c r="CP604" i="47" s="1"/>
  <c r="CP605" i="47" a="1"/>
  <c r="CP605" i="47" s="1"/>
  <c r="CP606" i="47" a="1"/>
  <c r="CP606" i="47" s="1"/>
  <c r="CP607" i="47" a="1"/>
  <c r="CP607" i="47" s="1"/>
  <c r="CP608" i="47" a="1"/>
  <c r="CP608" i="47" s="1"/>
  <c r="CP609" i="47" a="1"/>
  <c r="CP609" i="47" s="1"/>
  <c r="CP610" i="47" a="1"/>
  <c r="CP610" i="47" s="1"/>
  <c r="CP611" i="47" a="1"/>
  <c r="CP611" i="47" s="1"/>
  <c r="CP612" i="47" a="1"/>
  <c r="CP612" i="47" s="1"/>
  <c r="CP613" i="47" a="1"/>
  <c r="CP613" i="47" s="1"/>
  <c r="CP614" i="47" a="1"/>
  <c r="CP614" i="47" s="1"/>
  <c r="CP615" i="47" a="1"/>
  <c r="CP615" i="47" s="1"/>
  <c r="CP616" i="47" a="1"/>
  <c r="CP616" i="47" s="1"/>
  <c r="CP617" i="47" a="1"/>
  <c r="CP617" i="47" s="1"/>
  <c r="CP618" i="47" a="1"/>
  <c r="CP618" i="47" s="1"/>
  <c r="CP619" i="47" a="1"/>
  <c r="CP619" i="47" s="1"/>
  <c r="CP620" i="47" a="1"/>
  <c r="CP620" i="47" s="1"/>
  <c r="CP621" i="47" a="1"/>
  <c r="CP621" i="47" s="1"/>
  <c r="CP622" i="47" a="1"/>
  <c r="CP622" i="47" s="1"/>
  <c r="CP623" i="47" a="1"/>
  <c r="CP623" i="47" s="1"/>
  <c r="CP624" i="47" a="1"/>
  <c r="CP624" i="47" s="1"/>
  <c r="CP625" i="47" a="1"/>
  <c r="CP625" i="47" s="1"/>
  <c r="CP626" i="47" a="1"/>
  <c r="CP626" i="47" s="1"/>
  <c r="CP627" i="47" a="1"/>
  <c r="CP627" i="47" s="1"/>
  <c r="CP628" i="47" a="1"/>
  <c r="CP628" i="47" s="1"/>
  <c r="CP629" i="47" a="1"/>
  <c r="CP629" i="47" s="1"/>
  <c r="CP630" i="47" a="1"/>
  <c r="CP630" i="47" s="1"/>
  <c r="CP631" i="47" a="1"/>
  <c r="CP631" i="47" s="1"/>
  <c r="CP632" i="47" a="1"/>
  <c r="CP632" i="47" s="1"/>
  <c r="CP633" i="47" a="1"/>
  <c r="CP633" i="47" s="1"/>
  <c r="CP634" i="47" a="1"/>
  <c r="CP634" i="47" s="1"/>
  <c r="CP635" i="47" a="1"/>
  <c r="CP635" i="47" s="1"/>
  <c r="CP636" i="47" a="1"/>
  <c r="CP636" i="47" s="1"/>
  <c r="CP637" i="47" a="1"/>
  <c r="CP637" i="47" s="1"/>
  <c r="CP638" i="47" a="1"/>
  <c r="CP638" i="47" s="1"/>
  <c r="CP639" i="47" a="1"/>
  <c r="CP639" i="47" s="1"/>
  <c r="CP640" i="47" a="1"/>
  <c r="CP640" i="47" s="1"/>
  <c r="CP641" i="47" a="1"/>
  <c r="CP641" i="47" s="1"/>
  <c r="CP642" i="47" a="1"/>
  <c r="CP642" i="47" s="1"/>
  <c r="CP643" i="47" a="1"/>
  <c r="CP643" i="47" s="1"/>
  <c r="CP644" i="47" a="1"/>
  <c r="CP644" i="47" s="1"/>
  <c r="CP645" i="47" a="1"/>
  <c r="CP645" i="47" s="1"/>
  <c r="CP646" i="47" a="1"/>
  <c r="CP646" i="47" s="1"/>
  <c r="CP647" i="47" a="1"/>
  <c r="CP647" i="47" s="1"/>
  <c r="CP648" i="47" a="1"/>
  <c r="CP648" i="47" s="1"/>
  <c r="CP649" i="47" a="1"/>
  <c r="CP649" i="47" s="1"/>
  <c r="CP650" i="47" a="1"/>
  <c r="CP650" i="47" s="1"/>
  <c r="CP651" i="47" a="1"/>
  <c r="CP651" i="47" s="1"/>
  <c r="CP652" i="47" a="1"/>
  <c r="CP652" i="47" s="1"/>
  <c r="CP653" i="47" a="1"/>
  <c r="CP653" i="47" s="1"/>
  <c r="CP654" i="47" a="1"/>
  <c r="CP654" i="47" s="1"/>
  <c r="CP655" i="47" a="1"/>
  <c r="CP655" i="47" s="1"/>
  <c r="CP656" i="47" a="1"/>
  <c r="CP656" i="47" s="1"/>
  <c r="CP657" i="47" a="1"/>
  <c r="CP657" i="47" s="1"/>
  <c r="CP658" i="47" a="1"/>
  <c r="CP658" i="47" s="1"/>
  <c r="CP659" i="47" a="1"/>
  <c r="CP659" i="47" s="1"/>
  <c r="CP660" i="47" a="1"/>
  <c r="CP660" i="47" s="1"/>
  <c r="CP661" i="47" a="1"/>
  <c r="CP661" i="47" s="1"/>
  <c r="CP662" i="47" a="1"/>
  <c r="CP662" i="47" s="1"/>
  <c r="CP663" i="47" a="1"/>
  <c r="CP663" i="47" s="1"/>
  <c r="CP664" i="47" a="1"/>
  <c r="CP664" i="47" s="1"/>
  <c r="CP665" i="47" a="1"/>
  <c r="CP665" i="47" s="1"/>
  <c r="CP666" i="47" a="1"/>
  <c r="CP666" i="47" s="1"/>
  <c r="CP667" i="47" a="1"/>
  <c r="CP667" i="47" s="1"/>
  <c r="CP668" i="47" a="1"/>
  <c r="CP668" i="47" s="1"/>
  <c r="CP669" i="47" a="1"/>
  <c r="CP669" i="47" s="1"/>
  <c r="CP670" i="47" a="1"/>
  <c r="CP670" i="47" s="1"/>
  <c r="CP671" i="47" a="1"/>
  <c r="CP671" i="47" s="1"/>
  <c r="CP672" i="47" a="1"/>
  <c r="CP672" i="47" s="1"/>
  <c r="CP673" i="47" a="1"/>
  <c r="CP673" i="47" s="1"/>
  <c r="CP674" i="47" a="1"/>
  <c r="CP674" i="47" s="1"/>
  <c r="CP675" i="47" a="1"/>
  <c r="CP675" i="47" s="1"/>
  <c r="CP676" i="47" a="1"/>
  <c r="CP676" i="47" s="1"/>
  <c r="CP677" i="47" a="1"/>
  <c r="CP677" i="47" s="1"/>
  <c r="CP678" i="47" a="1"/>
  <c r="CP678" i="47" s="1"/>
  <c r="CP679" i="47" a="1"/>
  <c r="CP679" i="47" s="1"/>
  <c r="CP680" i="47" a="1"/>
  <c r="CP680" i="47" s="1"/>
  <c r="CP681" i="47" a="1"/>
  <c r="CP681" i="47" s="1"/>
  <c r="CP682" i="47" a="1"/>
  <c r="CP682" i="47" s="1"/>
  <c r="CP683" i="47" a="1"/>
  <c r="CP683" i="47" s="1"/>
  <c r="CP684" i="47" a="1"/>
  <c r="CP684" i="47" s="1"/>
  <c r="CP685" i="47" a="1"/>
  <c r="CP685" i="47" s="1"/>
  <c r="CP686" i="47" a="1"/>
  <c r="CP686" i="47" s="1"/>
  <c r="CP687" i="47" a="1"/>
  <c r="CP687" i="47" s="1"/>
  <c r="CP688" i="47" a="1"/>
  <c r="CP688" i="47" s="1"/>
  <c r="CP689" i="47" a="1"/>
  <c r="CP689" i="47" s="1"/>
  <c r="CP690" i="47" a="1"/>
  <c r="CP690" i="47" s="1"/>
  <c r="CP691" i="47" a="1"/>
  <c r="CP691" i="47" s="1"/>
  <c r="CP692" i="47" a="1"/>
  <c r="CP692" i="47" s="1"/>
  <c r="CP693" i="47" a="1"/>
  <c r="CP693" i="47" s="1"/>
  <c r="CP694" i="47" a="1"/>
  <c r="CP694" i="47" s="1"/>
  <c r="CP695" i="47" a="1"/>
  <c r="CP695" i="47" s="1"/>
  <c r="CP696" i="47" a="1"/>
  <c r="CP696" i="47" s="1"/>
  <c r="CP697" i="47" a="1"/>
  <c r="CP697" i="47" s="1"/>
  <c r="CP698" i="47" a="1"/>
  <c r="CP698" i="47" s="1"/>
  <c r="CP699" i="47" a="1"/>
  <c r="CP699" i="47" s="1"/>
  <c r="CP700" i="47" a="1"/>
  <c r="CP700" i="47" s="1"/>
  <c r="CP701" i="47" a="1"/>
  <c r="CP701" i="47" s="1"/>
  <c r="CP702" i="47" a="1"/>
  <c r="CP702" i="47" s="1"/>
  <c r="CP703" i="47" a="1"/>
  <c r="CP703" i="47" s="1"/>
  <c r="CP704" i="47" a="1"/>
  <c r="CP704" i="47" s="1"/>
  <c r="CP705" i="47" a="1"/>
  <c r="CP705" i="47" s="1"/>
  <c r="CP706" i="47" a="1"/>
  <c r="CP706" i="47" s="1"/>
  <c r="CP707" i="47" a="1"/>
  <c r="CP707" i="47" s="1"/>
  <c r="CP708" i="47" a="1"/>
  <c r="CP708" i="47" s="1"/>
  <c r="CP709" i="47" a="1"/>
  <c r="CP709" i="47" s="1"/>
  <c r="CP710" i="47" a="1"/>
  <c r="CP710" i="47" s="1"/>
  <c r="CP711" i="47" a="1"/>
  <c r="CP711" i="47" s="1"/>
  <c r="CP712" i="47" a="1"/>
  <c r="CP712" i="47" s="1"/>
  <c r="CP713" i="47" a="1"/>
  <c r="CP713" i="47" s="1"/>
  <c r="CP714" i="47" a="1"/>
  <c r="CP714" i="47" s="1"/>
  <c r="CP715" i="47" a="1"/>
  <c r="CP715" i="47" s="1"/>
  <c r="CP716" i="47" a="1"/>
  <c r="CP716" i="47" s="1"/>
  <c r="CP717" i="47" a="1"/>
  <c r="CP717" i="47" s="1"/>
  <c r="CP718" i="47" a="1"/>
  <c r="CP718" i="47" s="1"/>
  <c r="CP719" i="47" a="1"/>
  <c r="CP719" i="47" s="1"/>
  <c r="CP720" i="47" a="1"/>
  <c r="CP720" i="47" s="1"/>
  <c r="CP721" i="47" a="1"/>
  <c r="CP721" i="47" s="1"/>
  <c r="CP722" i="47" a="1"/>
  <c r="CP722" i="47" s="1"/>
  <c r="CP723" i="47" a="1"/>
  <c r="CP723" i="47" s="1"/>
  <c r="CP724" i="47" a="1"/>
  <c r="CP724" i="47" s="1"/>
  <c r="CP725" i="47" a="1"/>
  <c r="CP725" i="47" s="1"/>
  <c r="CP726" i="47" a="1"/>
  <c r="CP726" i="47" s="1"/>
  <c r="CP727" i="47" a="1"/>
  <c r="CP727" i="47" s="1"/>
  <c r="CP728" i="47" a="1"/>
  <c r="CP728" i="47" s="1"/>
  <c r="CP729" i="47" a="1"/>
  <c r="CP729" i="47" s="1"/>
  <c r="CP730" i="47" a="1"/>
  <c r="CP730" i="47" s="1"/>
  <c r="CP731" i="47" a="1"/>
  <c r="CP731" i="47" s="1"/>
  <c r="CP732" i="47" a="1"/>
  <c r="CP732" i="47" s="1"/>
  <c r="CP733" i="47" a="1"/>
  <c r="CP733" i="47" s="1"/>
  <c r="CP734" i="47" a="1"/>
  <c r="CP734" i="47" s="1"/>
  <c r="CP735" i="47" a="1"/>
  <c r="CP735" i="47" s="1"/>
  <c r="CP736" i="47" a="1"/>
  <c r="CP736" i="47" s="1"/>
  <c r="CP737" i="47" a="1"/>
  <c r="CP737" i="47" s="1"/>
  <c r="CP738" i="47" a="1"/>
  <c r="CP738" i="47" s="1"/>
  <c r="CP739" i="47" a="1"/>
  <c r="CP739" i="47" s="1"/>
  <c r="CP740" i="47" a="1"/>
  <c r="CP740" i="47" s="1"/>
  <c r="CP741" i="47" a="1"/>
  <c r="CP741" i="47" s="1"/>
  <c r="CP742" i="47" a="1"/>
  <c r="CP742" i="47" s="1"/>
  <c r="CP743" i="47" a="1"/>
  <c r="CP743" i="47" s="1"/>
  <c r="CP744" i="47" a="1"/>
  <c r="CP744" i="47" s="1"/>
  <c r="CP745" i="47" a="1"/>
  <c r="CP745" i="47" s="1"/>
  <c r="CP746" i="47" a="1"/>
  <c r="CP746" i="47" s="1"/>
  <c r="CP747" i="47" a="1"/>
  <c r="CP747" i="47" s="1"/>
  <c r="CP748" i="47" a="1"/>
  <c r="CP748" i="47" s="1"/>
  <c r="CP749" i="47" a="1"/>
  <c r="CP749" i="47" s="1"/>
  <c r="CP750" i="47" a="1"/>
  <c r="CP750" i="47" s="1"/>
  <c r="CP751" i="47" a="1"/>
  <c r="CP751" i="47" s="1"/>
  <c r="CP752" i="47" a="1"/>
  <c r="CP752" i="47" s="1"/>
  <c r="CP753" i="47" a="1"/>
  <c r="CP753" i="47" s="1"/>
  <c r="CP754" i="47" a="1"/>
  <c r="CP754" i="47" s="1"/>
  <c r="CP755" i="47" a="1"/>
  <c r="CP755" i="47" s="1"/>
  <c r="CP756" i="47" a="1"/>
  <c r="CP756" i="47" s="1"/>
  <c r="CP757" i="47" a="1"/>
  <c r="CP757" i="47" s="1"/>
  <c r="CP758" i="47" a="1"/>
  <c r="CP758" i="47" s="1"/>
  <c r="CP759" i="47" a="1"/>
  <c r="CP759" i="47" s="1"/>
  <c r="CP760" i="47" a="1"/>
  <c r="CP760" i="47" s="1"/>
  <c r="CP761" i="47" a="1"/>
  <c r="CP761" i="47" s="1"/>
  <c r="CP762" i="47" a="1"/>
  <c r="CP762" i="47" s="1"/>
  <c r="CP763" i="47" a="1"/>
  <c r="CP763" i="47" s="1"/>
  <c r="CP764" i="47" a="1"/>
  <c r="CP764" i="47" s="1"/>
  <c r="CP765" i="47" a="1"/>
  <c r="CP765" i="47" s="1"/>
  <c r="CP766" i="47" a="1"/>
  <c r="CP766" i="47" s="1"/>
  <c r="CP767" i="47" a="1"/>
  <c r="CP767" i="47" s="1"/>
  <c r="CP768" i="47" a="1"/>
  <c r="CP768" i="47" s="1"/>
  <c r="CP769" i="47" a="1"/>
  <c r="CP769" i="47" s="1"/>
  <c r="CP770" i="47" a="1"/>
  <c r="CP770" i="47" s="1"/>
  <c r="CP771" i="47" a="1"/>
  <c r="CP771" i="47" s="1"/>
  <c r="CP772" i="47" a="1"/>
  <c r="CP772" i="47" s="1"/>
  <c r="CP773" i="47" a="1"/>
  <c r="CP773" i="47" s="1"/>
  <c r="CP774" i="47" a="1"/>
  <c r="CP774" i="47" s="1"/>
  <c r="CP775" i="47" a="1"/>
  <c r="CP775" i="47" s="1"/>
  <c r="CP776" i="47" a="1"/>
  <c r="CP776" i="47" s="1"/>
  <c r="CP777" i="47" a="1"/>
  <c r="CP777" i="47" s="1"/>
  <c r="CP778" i="47" a="1"/>
  <c r="CP778" i="47" s="1"/>
  <c r="CP779" i="47" a="1"/>
  <c r="CP779" i="47" s="1"/>
  <c r="CP780" i="47" a="1"/>
  <c r="CP780" i="47" s="1"/>
  <c r="CP781" i="47" a="1"/>
  <c r="CP781" i="47" s="1"/>
  <c r="CP782" i="47" a="1"/>
  <c r="CP782" i="47" s="1"/>
  <c r="CP783" i="47" a="1"/>
  <c r="CP783" i="47" s="1"/>
  <c r="CP784" i="47" a="1"/>
  <c r="CP784" i="47" s="1"/>
  <c r="CP785" i="47" a="1"/>
  <c r="CP785" i="47" s="1"/>
  <c r="CP786" i="47" a="1"/>
  <c r="CP786" i="47" s="1"/>
  <c r="CP787" i="47" a="1"/>
  <c r="CP787" i="47" s="1"/>
  <c r="CP788" i="47" a="1"/>
  <c r="CP788" i="47" s="1"/>
  <c r="CP789" i="47" a="1"/>
  <c r="CP789" i="47" s="1"/>
  <c r="CP790" i="47" a="1"/>
  <c r="CP790" i="47" s="1"/>
  <c r="CP791" i="47" a="1"/>
  <c r="CP791" i="47" s="1"/>
  <c r="CP792" i="47" a="1"/>
  <c r="CP792" i="47" s="1"/>
  <c r="CP793" i="47" a="1"/>
  <c r="CP793" i="47" s="1"/>
  <c r="CP794" i="47" a="1"/>
  <c r="CP794" i="47" s="1"/>
  <c r="CP795" i="47" a="1"/>
  <c r="CP795" i="47" s="1"/>
  <c r="CP796" i="47" a="1"/>
  <c r="CP796" i="47" s="1"/>
  <c r="CP797" i="47" a="1"/>
  <c r="CP797" i="47" s="1"/>
  <c r="CP798" i="47" a="1"/>
  <c r="CP798" i="47" s="1"/>
  <c r="CP799" i="47" a="1"/>
  <c r="CP799" i="47" s="1"/>
  <c r="CP800" i="47" a="1"/>
  <c r="CP800" i="47" s="1"/>
  <c r="CP801" i="47" a="1"/>
  <c r="CP801" i="47" s="1"/>
  <c r="CP802" i="47" a="1"/>
  <c r="CP802" i="47" s="1"/>
  <c r="CP803" i="47" a="1"/>
  <c r="CP803" i="47" s="1"/>
  <c r="CP804" i="47" a="1"/>
  <c r="CP804" i="47" s="1"/>
  <c r="CP805" i="47" a="1"/>
  <c r="CP805" i="47" s="1"/>
  <c r="CP806" i="47" a="1"/>
  <c r="CP806" i="47" s="1"/>
  <c r="CP807" i="47" a="1"/>
  <c r="CP807" i="47" s="1"/>
  <c r="CP808" i="47" a="1"/>
  <c r="CP808" i="47" s="1"/>
  <c r="CP809" i="47" a="1"/>
  <c r="CP809" i="47" s="1"/>
  <c r="CP810" i="47" a="1"/>
  <c r="CP810" i="47" s="1"/>
  <c r="CP811" i="47" a="1"/>
  <c r="CP811" i="47" s="1"/>
  <c r="CP812" i="47" a="1"/>
  <c r="CP812" i="47" s="1"/>
  <c r="CP813" i="47" a="1"/>
  <c r="CP813" i="47" s="1"/>
  <c r="CP814" i="47" a="1"/>
  <c r="CP814" i="47" s="1"/>
  <c r="CP815" i="47" a="1"/>
  <c r="CP815" i="47" s="1"/>
  <c r="CP816" i="47" a="1"/>
  <c r="CP816" i="47" s="1"/>
  <c r="CP817" i="47" a="1"/>
  <c r="CP817" i="47" s="1"/>
  <c r="CP818" i="47" a="1"/>
  <c r="CP818" i="47" s="1"/>
  <c r="CP819" i="47" a="1"/>
  <c r="CP819" i="47" s="1"/>
  <c r="CP820" i="47" a="1"/>
  <c r="CP820" i="47" s="1"/>
  <c r="CP821" i="47" a="1"/>
  <c r="CP821" i="47" s="1"/>
  <c r="CP822" i="47" a="1"/>
  <c r="CP822" i="47" s="1"/>
  <c r="CP823" i="47" a="1"/>
  <c r="CP823" i="47" s="1"/>
  <c r="CP824" i="47" a="1"/>
  <c r="CP824" i="47" s="1"/>
  <c r="CP825" i="47" a="1"/>
  <c r="CP825" i="47" s="1"/>
  <c r="CP826" i="47" a="1"/>
  <c r="CP826" i="47" s="1"/>
  <c r="CP827" i="47" a="1"/>
  <c r="CP827" i="47" s="1"/>
  <c r="CP828" i="47" a="1"/>
  <c r="CP828" i="47" s="1"/>
  <c r="CP829" i="47" a="1"/>
  <c r="CP829" i="47" s="1"/>
  <c r="CP830" i="47" a="1"/>
  <c r="CP830" i="47" s="1"/>
  <c r="CP831" i="47" a="1"/>
  <c r="CP831" i="47" s="1"/>
  <c r="CP832" i="47" a="1"/>
  <c r="CP832" i="47" s="1"/>
  <c r="CP833" i="47" a="1"/>
  <c r="CP833" i="47" s="1"/>
  <c r="CP834" i="47" a="1"/>
  <c r="CP834" i="47" s="1"/>
  <c r="CP835" i="47" a="1"/>
  <c r="CP835" i="47" s="1"/>
  <c r="CP836" i="47" a="1"/>
  <c r="CP836" i="47" s="1"/>
  <c r="CP837" i="47" a="1"/>
  <c r="CP837" i="47" s="1"/>
  <c r="CP838" i="47" a="1"/>
  <c r="CP838" i="47" s="1"/>
  <c r="CP839" i="47" a="1"/>
  <c r="CP839" i="47" s="1"/>
  <c r="CP840" i="47" a="1"/>
  <c r="CP840" i="47" s="1"/>
  <c r="CP841" i="47" a="1"/>
  <c r="CP841" i="47" s="1"/>
  <c r="CP842" i="47" a="1"/>
  <c r="CP842" i="47" s="1"/>
  <c r="CP843" i="47" a="1"/>
  <c r="CP843" i="47" s="1"/>
  <c r="CP844" i="47" a="1"/>
  <c r="CP844" i="47" s="1"/>
  <c r="CP845" i="47" a="1"/>
  <c r="CP845" i="47" s="1"/>
  <c r="CP846" i="47" a="1"/>
  <c r="CP846" i="47" s="1"/>
  <c r="CP847" i="47" a="1"/>
  <c r="CP847" i="47" s="1"/>
  <c r="CP848" i="47" a="1"/>
  <c r="CP848" i="47" s="1"/>
  <c r="CP849" i="47" a="1"/>
  <c r="CP849" i="47" s="1"/>
  <c r="CP850" i="47" a="1"/>
  <c r="CP850" i="47" s="1"/>
  <c r="CP851" i="47" a="1"/>
  <c r="CP851" i="47" s="1"/>
  <c r="CP852" i="47" a="1"/>
  <c r="CP852" i="47" s="1"/>
  <c r="CP853" i="47" a="1"/>
  <c r="CP853" i="47" s="1"/>
  <c r="CP854" i="47" a="1"/>
  <c r="CP854" i="47" s="1"/>
  <c r="CP855" i="47" a="1"/>
  <c r="CP855" i="47" s="1"/>
  <c r="CP856" i="47" a="1"/>
  <c r="CP856" i="47" s="1"/>
  <c r="CP857" i="47" a="1"/>
  <c r="CP857" i="47" s="1"/>
  <c r="CP858" i="47" a="1"/>
  <c r="CP858" i="47" s="1"/>
  <c r="CP859" i="47" a="1"/>
  <c r="CP859" i="47" s="1"/>
  <c r="CP860" i="47" a="1"/>
  <c r="CP860" i="47" s="1"/>
  <c r="CP861" i="47" a="1"/>
  <c r="CP861" i="47" s="1"/>
  <c r="CP862" i="47" a="1"/>
  <c r="CP862" i="47" s="1"/>
  <c r="CP863" i="47" a="1"/>
  <c r="CP863" i="47" s="1"/>
  <c r="CP864" i="47" a="1"/>
  <c r="CP864" i="47" s="1"/>
  <c r="CP865" i="47" a="1"/>
  <c r="CP865" i="47" s="1"/>
  <c r="CP866" i="47" a="1"/>
  <c r="CP866" i="47" s="1"/>
  <c r="CP867" i="47" a="1"/>
  <c r="CP867" i="47" s="1"/>
  <c r="CP868" i="47" a="1"/>
  <c r="CP868" i="47" s="1"/>
  <c r="CP869" i="47" a="1"/>
  <c r="CP869" i="47" s="1"/>
  <c r="CP870" i="47" a="1"/>
  <c r="CP870" i="47" s="1"/>
  <c r="CP871" i="47" a="1"/>
  <c r="CP871" i="47" s="1"/>
  <c r="CP872" i="47" a="1"/>
  <c r="CP872" i="47" s="1"/>
  <c r="CP873" i="47" a="1"/>
  <c r="CP873" i="47" s="1"/>
  <c r="CP874" i="47" a="1"/>
  <c r="CP874" i="47" s="1"/>
  <c r="CP875" i="47" a="1"/>
  <c r="CP875" i="47" s="1"/>
  <c r="CP876" i="47" a="1"/>
  <c r="CP876" i="47" s="1"/>
  <c r="CP877" i="47" a="1"/>
  <c r="CP877" i="47" s="1"/>
  <c r="CP878" i="47" a="1"/>
  <c r="CP878" i="47" s="1"/>
  <c r="CP879" i="47" a="1"/>
  <c r="CP879" i="47" s="1"/>
  <c r="CP880" i="47" a="1"/>
  <c r="CP880" i="47" s="1"/>
  <c r="CP881" i="47" a="1"/>
  <c r="CP881" i="47" s="1"/>
  <c r="CP882" i="47" a="1"/>
  <c r="CP882" i="47" s="1"/>
  <c r="CP883" i="47" a="1"/>
  <c r="CP883" i="47" s="1"/>
  <c r="CP884" i="47" a="1"/>
  <c r="CP884" i="47" s="1"/>
  <c r="CP885" i="47" a="1"/>
  <c r="CP885" i="47" s="1"/>
  <c r="CP886" i="47" a="1"/>
  <c r="CP886" i="47" s="1"/>
  <c r="CP887" i="47" a="1"/>
  <c r="CP887" i="47" s="1"/>
  <c r="CP888" i="47" a="1"/>
  <c r="CP888" i="47" s="1"/>
  <c r="CP889" i="47" a="1"/>
  <c r="CP889" i="47" s="1"/>
  <c r="CP890" i="47" a="1"/>
  <c r="CP890" i="47" s="1"/>
  <c r="CP891" i="47" a="1"/>
  <c r="CP891" i="47" s="1"/>
  <c r="CP892" i="47" a="1"/>
  <c r="CP892" i="47" s="1"/>
  <c r="CP893" i="47" a="1"/>
  <c r="CP893" i="47" s="1"/>
  <c r="CP894" i="47" a="1"/>
  <c r="CP894" i="47" s="1"/>
  <c r="CP895" i="47" a="1"/>
  <c r="CP895" i="47" s="1"/>
  <c r="CP896" i="47" a="1"/>
  <c r="CP896" i="47" s="1"/>
  <c r="CP897" i="47" a="1"/>
  <c r="CP897" i="47" s="1"/>
  <c r="CP898" i="47" a="1"/>
  <c r="CP898" i="47" s="1"/>
  <c r="CP899" i="47" a="1"/>
  <c r="CP899" i="47" s="1"/>
  <c r="CP900" i="47" a="1"/>
  <c r="CP900" i="47" s="1"/>
  <c r="CP901" i="47" a="1"/>
  <c r="CP901" i="47" s="1"/>
  <c r="CP902" i="47" a="1"/>
  <c r="CP902" i="47" s="1"/>
  <c r="CP903" i="47" a="1"/>
  <c r="CP903" i="47" s="1"/>
  <c r="CP904" i="47" a="1"/>
  <c r="CP904" i="47" s="1"/>
  <c r="CP905" i="47" a="1"/>
  <c r="CP905" i="47" s="1"/>
  <c r="CP906" i="47" a="1"/>
  <c r="CP906" i="47" s="1"/>
  <c r="CP907" i="47" a="1"/>
  <c r="CP907" i="47" s="1"/>
  <c r="CP908" i="47" a="1"/>
  <c r="CP908" i="47" s="1"/>
  <c r="CP909" i="47" a="1"/>
  <c r="CP909" i="47" s="1"/>
  <c r="CP910" i="47" a="1"/>
  <c r="CP910" i="47" s="1"/>
  <c r="CP911" i="47" a="1"/>
  <c r="CP911" i="47" s="1"/>
  <c r="CP912" i="47" a="1"/>
  <c r="CP912" i="47" s="1"/>
  <c r="CP913" i="47" a="1"/>
  <c r="CP913" i="47" s="1"/>
  <c r="CP914" i="47" a="1"/>
  <c r="CP914" i="47" s="1"/>
  <c r="CP915" i="47" a="1"/>
  <c r="CP915" i="47" s="1"/>
  <c r="CP916" i="47" a="1"/>
  <c r="CP916" i="47" s="1"/>
  <c r="CP917" i="47" a="1"/>
  <c r="CP917" i="47" s="1"/>
  <c r="CP918" i="47" a="1"/>
  <c r="CP918" i="47" s="1"/>
  <c r="CP919" i="47" a="1"/>
  <c r="CP919" i="47" s="1"/>
  <c r="CP920" i="47" a="1"/>
  <c r="CP920" i="47" s="1"/>
  <c r="CP921" i="47" a="1"/>
  <c r="CP921" i="47" s="1"/>
  <c r="CP922" i="47" a="1"/>
  <c r="CP922" i="47" s="1"/>
  <c r="CP923" i="47" a="1"/>
  <c r="CP923" i="47" s="1"/>
  <c r="CP924" i="47" a="1"/>
  <c r="CP924" i="47" s="1"/>
  <c r="CP925" i="47" a="1"/>
  <c r="CP925" i="47" s="1"/>
  <c r="CP926" i="47" a="1"/>
  <c r="CP926" i="47" s="1"/>
  <c r="CP927" i="47" a="1"/>
  <c r="CP927" i="47" s="1"/>
  <c r="CP928" i="47" a="1"/>
  <c r="CP928" i="47" s="1"/>
  <c r="CP929" i="47" a="1"/>
  <c r="CP929" i="47" s="1"/>
  <c r="CP930" i="47" a="1"/>
  <c r="CP930" i="47" s="1"/>
  <c r="CP931" i="47" a="1"/>
  <c r="CP931" i="47" s="1"/>
  <c r="CP932" i="47" a="1"/>
  <c r="CP932" i="47" s="1"/>
  <c r="CP933" i="47" a="1"/>
  <c r="CP933" i="47" s="1"/>
  <c r="CP934" i="47" a="1"/>
  <c r="CP934" i="47" s="1"/>
  <c r="CP935" i="47" a="1"/>
  <c r="CP935" i="47" s="1"/>
  <c r="CP936" i="47" a="1"/>
  <c r="CP936" i="47" s="1"/>
  <c r="CP937" i="47" a="1"/>
  <c r="CP937" i="47" s="1"/>
  <c r="CP938" i="47" a="1"/>
  <c r="CP938" i="47" s="1"/>
  <c r="CP939" i="47" a="1"/>
  <c r="CP939" i="47" s="1"/>
  <c r="CP940" i="47" a="1"/>
  <c r="CP940" i="47" s="1"/>
  <c r="CP941" i="47" a="1"/>
  <c r="CP941" i="47" s="1"/>
  <c r="CP942" i="47" a="1"/>
  <c r="CP942" i="47" s="1"/>
  <c r="CP943" i="47" a="1"/>
  <c r="CP943" i="47" s="1"/>
  <c r="CP944" i="47" a="1"/>
  <c r="CP944" i="47" s="1"/>
  <c r="CP945" i="47" a="1"/>
  <c r="CP945" i="47" s="1"/>
  <c r="CP946" i="47" a="1"/>
  <c r="CP946" i="47" s="1"/>
  <c r="CP947" i="47" a="1"/>
  <c r="CP947" i="47" s="1"/>
  <c r="CP948" i="47" a="1"/>
  <c r="CP948" i="47" s="1"/>
  <c r="CP955" i="47" a="1"/>
  <c r="CP955" i="47" s="1"/>
  <c r="CP959" i="47" a="1"/>
  <c r="CP959" i="47" s="1"/>
  <c r="CP962" i="47" a="1"/>
  <c r="CP962" i="47" s="1"/>
  <c r="CP965" i="47" a="1"/>
  <c r="CP965" i="47" s="1"/>
  <c r="CP967" i="47" a="1"/>
  <c r="CP967" i="47" s="1"/>
  <c r="CP968" i="47" a="1"/>
  <c r="CP968" i="47" s="1"/>
  <c r="CP971" i="47" a="1"/>
  <c r="CP971" i="47" s="1"/>
  <c r="CP972" i="47" a="1"/>
  <c r="CP972" i="47" s="1"/>
  <c r="CP975" i="47" a="1"/>
  <c r="CP975" i="47" s="1"/>
  <c r="CP976" i="47" a="1"/>
  <c r="CP976" i="47" s="1"/>
  <c r="CP983" i="47" a="1"/>
  <c r="CP983" i="47" s="1"/>
  <c r="CP984" i="47" a="1"/>
  <c r="CP984" i="47" s="1"/>
  <c r="CP986" i="47" a="1"/>
  <c r="CP986" i="47" s="1"/>
  <c r="CP988" i="47" a="1"/>
  <c r="CP988" i="47" s="1"/>
  <c r="CP995" i="47" a="1"/>
  <c r="CP995" i="47" s="1"/>
  <c r="CP1002" i="47" a="1"/>
  <c r="CP1002" i="47" s="1"/>
  <c r="CP1006" i="47" a="1"/>
  <c r="CP1006" i="47" s="1"/>
  <c r="CP1007" i="47" a="1"/>
  <c r="CP1007" i="47" s="1"/>
  <c r="CP1008" i="47" a="1"/>
  <c r="CP1008" i="47" s="1"/>
  <c r="CP1011" i="47" a="1"/>
  <c r="CP1011" i="47" s="1"/>
  <c r="CP1135" i="47" a="1"/>
  <c r="CP1135" i="47" s="1"/>
  <c r="CP1142" i="47" a="1"/>
  <c r="CP1142" i="47" s="1"/>
  <c r="CP1145" i="47" a="1"/>
  <c r="CP1145" i="47" s="1"/>
  <c r="CP1146" i="47" a="1"/>
  <c r="CP1146" i="47" s="1"/>
  <c r="CP1149" i="47" a="1"/>
  <c r="CP1149" i="47" s="1"/>
  <c r="CP1153" i="47" a="1"/>
  <c r="CP1153" i="47" s="1"/>
  <c r="CP1155" i="47" a="1"/>
  <c r="CP1155" i="47" s="1"/>
  <c r="CP1158" i="47" a="1"/>
  <c r="CP1158" i="47" s="1"/>
  <c r="CP1159" i="47" a="1"/>
  <c r="CP1159" i="47" s="1"/>
  <c r="CP1172" i="47" a="1"/>
  <c r="CP1172" i="47" s="1"/>
  <c r="CP1173" i="47" a="1"/>
  <c r="CP1173" i="47" s="1"/>
  <c r="CP1177" i="47" a="1"/>
  <c r="CP1177" i="47" s="1"/>
  <c r="CP1183" i="47" a="1"/>
  <c r="CP1183" i="47" s="1"/>
  <c r="CP1185" i="47" a="1"/>
  <c r="CP1185" i="47" s="1"/>
  <c r="CP1188" i="47" a="1"/>
  <c r="CP1188" i="47" s="1"/>
  <c r="CP1195" i="47" a="1"/>
  <c r="CP1195" i="47" s="1"/>
  <c r="CP1196" i="47" a="1"/>
  <c r="CP1196" i="47" s="1"/>
  <c r="CP1199" i="47" a="1"/>
  <c r="CP1199" i="47" s="1"/>
  <c r="CP1200" i="47" a="1"/>
  <c r="CP1200" i="47" s="1"/>
  <c r="CP1205" i="47" a="1"/>
  <c r="CP1205" i="47" s="1"/>
  <c r="CP1206" i="47" a="1"/>
  <c r="CP1206" i="47" s="1"/>
  <c r="CP1211" i="47" a="1"/>
  <c r="CP1211" i="47" s="1"/>
  <c r="CP1217" i="47" a="1"/>
  <c r="CP1217" i="47" s="1"/>
  <c r="CP1222" i="47" a="1"/>
  <c r="CP1222" i="47" s="1"/>
  <c r="CP1233" i="47" a="1"/>
  <c r="CP1233" i="47" s="1"/>
  <c r="CP1234" i="47" a="1"/>
  <c r="CP1234" i="47" s="1"/>
  <c r="CP1239" i="47" a="1"/>
  <c r="CP1239" i="47" s="1"/>
  <c r="CP1243" i="47" a="1"/>
  <c r="CP1243" i="47" s="1"/>
  <c r="CP1247" i="47" a="1"/>
  <c r="CP1247" i="47" s="1"/>
  <c r="CP1299" i="47" a="1"/>
  <c r="CP1299" i="47" s="1"/>
  <c r="CP1301" i="47" a="1"/>
  <c r="CP1301" i="47" s="1"/>
  <c r="CP1303" i="47" a="1"/>
  <c r="CP1303" i="47" s="1"/>
  <c r="CP1308" i="47" a="1"/>
  <c r="CP1308" i="47" s="1"/>
  <c r="CP1309" i="47" a="1"/>
  <c r="CP1309" i="47" s="1"/>
  <c r="CP1310" i="47" a="1"/>
  <c r="CP1310" i="47" s="1"/>
  <c r="CP1312" i="47" a="1"/>
  <c r="CP1312" i="47" s="1"/>
  <c r="CP1318" i="47" a="1"/>
  <c r="CP1318" i="47" s="1"/>
  <c r="CP1320" i="47" a="1"/>
  <c r="CP1320" i="47" s="1"/>
  <c r="CP1330" i="47" a="1"/>
  <c r="CP1330" i="47" s="1"/>
  <c r="CP1333" i="47" a="1"/>
  <c r="CP1333" i="47" s="1"/>
  <c r="CP1342" i="47" a="1"/>
  <c r="CP1342" i="47" s="1"/>
  <c r="CP1352" i="47" a="1"/>
  <c r="CP1352" i="47" s="1"/>
  <c r="CP1356" i="47" a="1"/>
  <c r="CP1356" i="47" s="1"/>
  <c r="CP1359" i="47" a="1"/>
  <c r="CP1359" i="47" s="1"/>
  <c r="CP1360" i="47" a="1"/>
  <c r="CP1360" i="47" s="1"/>
  <c r="CP1364" i="47" a="1"/>
  <c r="CP1364" i="47" s="1"/>
  <c r="CP1376" i="47" a="1"/>
  <c r="CP1376" i="47" s="1"/>
  <c r="CP1385" i="47" a="1"/>
  <c r="CP1385" i="47" s="1"/>
  <c r="CP1388" i="47" a="1"/>
  <c r="CP1388" i="47" s="1"/>
  <c r="CP1390" i="47" a="1"/>
  <c r="CP1390" i="47" s="1"/>
  <c r="CP1391" i="47" a="1"/>
  <c r="CP1391" i="47" s="1"/>
  <c r="CP1392" i="47" a="1"/>
  <c r="CP1392" i="47" s="1"/>
  <c r="CP1399" i="47" a="1"/>
  <c r="CP1399" i="47" s="1"/>
  <c r="CP1401" i="47" a="1"/>
  <c r="CP1401" i="47" s="1"/>
  <c r="CP1406" i="47" a="1"/>
  <c r="CP1406" i="47" s="1"/>
  <c r="CP1409" i="47" a="1"/>
  <c r="CP1409" i="47" s="1"/>
  <c r="CP1449" i="47" a="1"/>
  <c r="CP1449" i="47" s="1"/>
  <c r="CP1458" i="47" a="1"/>
  <c r="CP1458" i="47" s="1"/>
  <c r="CP1459" i="47" a="1"/>
  <c r="CP1459" i="47" s="1"/>
  <c r="CP1462" i="47" a="1"/>
  <c r="CP1462" i="47" s="1"/>
  <c r="CP1475" i="47" a="1"/>
  <c r="CP1475" i="47" s="1"/>
  <c r="CP1482" i="47" a="1"/>
  <c r="CP1482" i="47" s="1"/>
  <c r="CP1486" i="47" a="1"/>
  <c r="CP1486" i="47" s="1"/>
  <c r="CP1489" i="47" a="1"/>
  <c r="CP1489" i="47" s="1"/>
  <c r="CP1491" i="47" a="1"/>
  <c r="CP1491" i="47" s="1"/>
  <c r="CP1492" i="47" a="1"/>
  <c r="CP1492" i="47" s="1"/>
  <c r="CP1493" i="47" a="1"/>
  <c r="CP1493" i="47" s="1"/>
  <c r="CP1495" i="47" a="1"/>
  <c r="CP1495" i="47" s="1"/>
  <c r="CP1499" i="47" a="1"/>
  <c r="CP1499" i="47" s="1"/>
  <c r="CP1824" i="47" a="1"/>
  <c r="CP1824" i="47" s="1"/>
  <c r="CP1831" i="47" a="1"/>
  <c r="CP1831" i="47" s="1"/>
  <c r="CP1832" i="47" a="1"/>
  <c r="CP1832" i="47" s="1"/>
  <c r="CP1839" i="47" a="1"/>
  <c r="CP1839" i="47" s="1"/>
  <c r="CP1841" i="47" a="1"/>
  <c r="CP1841" i="47" s="1"/>
  <c r="CP1848" i="47" a="1"/>
  <c r="CP1848" i="47" s="1"/>
  <c r="CP1849" i="47" a="1"/>
  <c r="CP1849" i="47" s="1"/>
  <c r="CP1851" i="47" a="1"/>
  <c r="CP1851" i="47" s="1"/>
  <c r="CP1853" i="47" a="1"/>
  <c r="CP1853" i="47" s="1"/>
  <c r="CP1854" i="47" a="1"/>
  <c r="CP1854" i="47" s="1"/>
  <c r="CP1855" i="47" a="1"/>
  <c r="CP1855" i="47" s="1"/>
  <c r="CP1857" i="47" a="1"/>
  <c r="CP1857" i="47" s="1"/>
  <c r="CP1859" i="47" a="1"/>
  <c r="CP1859" i="47" s="1"/>
  <c r="CP1872" i="47" a="1"/>
  <c r="CP1872" i="47" s="1"/>
  <c r="CP1873" i="47" a="1"/>
  <c r="CP1873" i="47" s="1"/>
  <c r="CP1880" i="47" a="1"/>
  <c r="CP1880" i="47" s="1"/>
  <c r="CP1888" i="47" a="1"/>
  <c r="CP1888" i="47" s="1"/>
  <c r="CP1889" i="47" a="1"/>
  <c r="CP1889" i="47" s="1"/>
  <c r="CP1891" i="47" a="1"/>
  <c r="CP1891" i="47" s="1"/>
  <c r="CP1897" i="47" a="1"/>
  <c r="CP1897" i="47" s="1"/>
  <c r="CP1907" i="47" a="1"/>
  <c r="CP1907" i="47" s="1"/>
  <c r="CP1909" i="47" a="1"/>
  <c r="CP1909" i="47" s="1"/>
  <c r="CP1910" i="47" a="1"/>
  <c r="CP1910" i="47" s="1"/>
  <c r="CP1915" i="47" a="1"/>
  <c r="CP1915" i="47" s="1"/>
  <c r="CP1917" i="47" a="1"/>
  <c r="CP1917" i="47" s="1"/>
  <c r="CP1922" i="47" a="1"/>
  <c r="CP1922" i="47" s="1"/>
  <c r="CP1925" i="47" a="1"/>
  <c r="CP1925" i="47" s="1"/>
  <c r="CP1933" i="47" a="1"/>
  <c r="CP1933" i="47" s="1"/>
  <c r="CP1936" i="47" a="1"/>
  <c r="CP1936" i="47" s="1"/>
  <c r="CP1940" i="47" a="1"/>
  <c r="CP1940" i="47" s="1"/>
  <c r="CP1950" i="47" a="1"/>
  <c r="CP1950" i="47" s="1"/>
  <c r="CP1956" i="47" a="1"/>
  <c r="CP1956" i="47" s="1"/>
  <c r="CP1958" i="47" a="1"/>
  <c r="CP1958" i="47" s="1"/>
  <c r="CP1960" i="47" a="1"/>
  <c r="CP1960" i="47" s="1"/>
  <c r="CP1965" i="47" a="1"/>
  <c r="CP1965" i="47" s="1"/>
  <c r="CP1972" i="47" a="1"/>
  <c r="CP1972" i="47" s="1"/>
  <c r="CP1974" i="47" a="1"/>
  <c r="CP1974" i="47" s="1"/>
  <c r="CP1981" i="47" a="1"/>
  <c r="CP1981" i="47" s="1"/>
  <c r="CP2472" i="47" a="1"/>
  <c r="CP2472" i="47" s="1"/>
  <c r="CP2483" i="47" a="1"/>
  <c r="CP2483" i="47" s="1"/>
  <c r="CP2485" i="47" a="1"/>
  <c r="CP2485" i="47" s="1"/>
  <c r="CP3845" i="47" a="1"/>
  <c r="CP3845" i="47" s="1"/>
  <c r="CP3846" i="47" a="1"/>
  <c r="CP3846" i="47" s="1"/>
  <c r="CP3848" i="47" a="1"/>
  <c r="CP3848" i="47" s="1"/>
  <c r="CP3852" i="47" a="1"/>
  <c r="CP3852" i="47" s="1"/>
  <c r="CP3856" i="47" a="1"/>
  <c r="CP3856" i="47" s="1"/>
  <c r="CP3857" i="47" a="1"/>
  <c r="CP3857" i="47" s="1"/>
  <c r="CP3860" i="47" a="1"/>
  <c r="CP3860" i="47" s="1"/>
  <c r="CP3867" i="47" a="1"/>
  <c r="CP3867" i="47" s="1"/>
  <c r="CP3876" i="47" a="1"/>
  <c r="CP3876" i="47" s="1"/>
  <c r="CP3877" i="47" a="1"/>
  <c r="CP3877" i="47" s="1"/>
  <c r="CP3881" i="47" a="1"/>
  <c r="CP3881" i="47" s="1"/>
  <c r="CP3883" i="47" a="1"/>
  <c r="CP3883" i="47" s="1"/>
  <c r="CP3888" i="47" a="1"/>
  <c r="CP3888" i="47" s="1"/>
  <c r="CP3898" i="47" a="1"/>
  <c r="CP3898" i="47" s="1"/>
  <c r="CP3901" i="47" a="1"/>
  <c r="CP3901" i="47" s="1"/>
  <c r="CP3912" i="47" a="1"/>
  <c r="CP3912" i="47" s="1"/>
  <c r="CP3915" i="47" a="1"/>
  <c r="CP3915" i="47" s="1"/>
  <c r="CP3919" i="47" a="1"/>
  <c r="CP3919" i="47" s="1"/>
  <c r="CP3923" i="47" a="1"/>
  <c r="CP3923" i="47" s="1"/>
  <c r="CP3929" i="47" a="1"/>
  <c r="CP3929" i="47" s="1"/>
  <c r="CP3947" i="47" a="1"/>
  <c r="CP3947" i="47" s="1"/>
  <c r="CP3953" i="47" a="1"/>
  <c r="CP3953" i="47" s="1"/>
  <c r="CP4436" i="47" a="1"/>
  <c r="CP4436" i="47" s="1"/>
  <c r="CP4439" i="47" a="1"/>
  <c r="CP4439" i="47" s="1"/>
  <c r="CP4442" i="47" a="1"/>
  <c r="CP4442" i="47" s="1"/>
  <c r="CP7740" i="47" a="1"/>
  <c r="CP7740" i="47" s="1"/>
  <c r="CP7747" i="47" a="1"/>
  <c r="CP7747" i="47" s="1"/>
  <c r="CP7750" i="47" a="1"/>
  <c r="CP7750" i="47" s="1"/>
  <c r="CP7765" i="47" a="1"/>
  <c r="CP7765" i="47" s="1"/>
  <c r="CP7786" i="47" a="1"/>
  <c r="CP7786" i="47" s="1"/>
  <c r="CP7798" i="47" a="1"/>
  <c r="CP7798" i="47" s="1"/>
  <c r="CP7812" i="47" a="1"/>
  <c r="CP7812" i="47" s="1"/>
  <c r="CP7816" i="47" a="1"/>
  <c r="CP7816" i="47" s="1"/>
  <c r="CP7869" i="47" a="1"/>
  <c r="CP7869" i="47" s="1"/>
  <c r="CP7873" i="47" a="1"/>
  <c r="CP7873" i="47" s="1"/>
  <c r="CP1017" i="47" a="1"/>
  <c r="CP1017" i="47" s="1"/>
  <c r="CP1018" i="47" a="1"/>
  <c r="CP1018" i="47" s="1"/>
  <c r="CP1019" i="47" a="1"/>
  <c r="CP1019" i="47" s="1"/>
  <c r="CP1020" i="47" a="1"/>
  <c r="CP1020" i="47" s="1"/>
  <c r="CP1021" i="47" a="1"/>
  <c r="CP1021" i="47" s="1"/>
  <c r="CP1022" i="47" a="1"/>
  <c r="CP1022" i="47" s="1"/>
  <c r="CP1023" i="47" a="1"/>
  <c r="CP1023" i="47" s="1"/>
  <c r="CP1024" i="47" a="1"/>
  <c r="CP1024" i="47" s="1"/>
  <c r="CP1025" i="47" a="1"/>
  <c r="CP1025" i="47" s="1"/>
  <c r="CP1026" i="47" a="1"/>
  <c r="CP1026" i="47" s="1"/>
  <c r="CP1027" i="47" a="1"/>
  <c r="CP1027" i="47" s="1"/>
  <c r="CP1028" i="47" a="1"/>
  <c r="CP1028" i="47" s="1"/>
  <c r="CP1029" i="47" a="1"/>
  <c r="CP1029" i="47" s="1"/>
  <c r="CP1030" i="47" a="1"/>
  <c r="CP1030" i="47" s="1"/>
  <c r="CP1031" i="47" a="1"/>
  <c r="CP1031" i="47" s="1"/>
  <c r="CP1032" i="47" a="1"/>
  <c r="CP1032" i="47" s="1"/>
  <c r="CP1033" i="47" a="1"/>
  <c r="CP1033" i="47" s="1"/>
  <c r="CP1034" i="47" a="1"/>
  <c r="CP1034" i="47" s="1"/>
  <c r="CP1035" i="47" a="1"/>
  <c r="CP1035" i="47" s="1"/>
  <c r="CP1036" i="47" a="1"/>
  <c r="CP1036" i="47" s="1"/>
  <c r="CP1037" i="47" a="1"/>
  <c r="CP1037" i="47" s="1"/>
  <c r="CP1038" i="47" a="1"/>
  <c r="CP1038" i="47" s="1"/>
  <c r="CP1039" i="47" a="1"/>
  <c r="CP1039" i="47" s="1"/>
  <c r="CP1040" i="47" a="1"/>
  <c r="CP1040" i="47" s="1"/>
  <c r="CP1041" i="47" a="1"/>
  <c r="CP1041" i="47" s="1"/>
  <c r="CP1042" i="47" a="1"/>
  <c r="CP1042" i="47" s="1"/>
  <c r="CP1043" i="47" a="1"/>
  <c r="CP1043" i="47" s="1"/>
  <c r="CP1044" i="47" a="1"/>
  <c r="CP1044" i="47" s="1"/>
  <c r="CP1045" i="47" a="1"/>
  <c r="CP1045" i="47" s="1"/>
  <c r="CP1046" i="47" a="1"/>
  <c r="CP1046" i="47" s="1"/>
  <c r="CP1047" i="47" a="1"/>
  <c r="CP1047" i="47" s="1"/>
  <c r="CP1048" i="47" a="1"/>
  <c r="CP1048" i="47" s="1"/>
  <c r="CP1049" i="47" a="1"/>
  <c r="CP1049" i="47" s="1"/>
  <c r="CP1050" i="47" a="1"/>
  <c r="CP1050" i="47" s="1"/>
  <c r="CP1051" i="47" a="1"/>
  <c r="CP1051" i="47" s="1"/>
  <c r="CP1052" i="47" a="1"/>
  <c r="CP1052" i="47" s="1"/>
  <c r="CP1053" i="47" a="1"/>
  <c r="CP1053" i="47" s="1"/>
  <c r="CP1054" i="47" a="1"/>
  <c r="CP1054" i="47" s="1"/>
  <c r="CP1055" i="47" a="1"/>
  <c r="CP1055" i="47" s="1"/>
  <c r="CP1056" i="47" a="1"/>
  <c r="CP1056" i="47" s="1"/>
  <c r="CP1057" i="47" a="1"/>
  <c r="CP1057" i="47" s="1"/>
  <c r="CP1058" i="47" a="1"/>
  <c r="CP1058" i="47" s="1"/>
  <c r="CP1059" i="47" a="1"/>
  <c r="CP1059" i="47" s="1"/>
  <c r="CP1060" i="47" a="1"/>
  <c r="CP1060" i="47" s="1"/>
  <c r="CP1061" i="47" a="1"/>
  <c r="CP1061" i="47" s="1"/>
  <c r="CP1062" i="47" a="1"/>
  <c r="CP1062" i="47" s="1"/>
  <c r="CP1063" i="47" a="1"/>
  <c r="CP1063" i="47" s="1"/>
  <c r="CP1064" i="47" a="1"/>
  <c r="CP1064" i="47" s="1"/>
  <c r="CP1065" i="47" a="1"/>
  <c r="CP1065" i="47" s="1"/>
  <c r="CP1066" i="47" a="1"/>
  <c r="CP1066" i="47" s="1"/>
  <c r="CP1067" i="47" a="1"/>
  <c r="CP1067" i="47" s="1"/>
  <c r="CP1068" i="47" a="1"/>
  <c r="CP1068" i="47" s="1"/>
  <c r="CP1069" i="47" a="1"/>
  <c r="CP1069" i="47" s="1"/>
  <c r="CP1070" i="47" a="1"/>
  <c r="CP1070" i="47" s="1"/>
  <c r="CP1071" i="47" a="1"/>
  <c r="CP1071" i="47" s="1"/>
  <c r="CP1072" i="47" a="1"/>
  <c r="CP1072" i="47" s="1"/>
  <c r="CP1073" i="47" a="1"/>
  <c r="CP1073" i="47" s="1"/>
  <c r="CP1074" i="47" a="1"/>
  <c r="CP1074" i="47" s="1"/>
  <c r="CP1075" i="47" a="1"/>
  <c r="CP1075" i="47" s="1"/>
  <c r="CP1076" i="47" a="1"/>
  <c r="CP1076" i="47" s="1"/>
  <c r="CP1077" i="47" a="1"/>
  <c r="CP1077" i="47" s="1"/>
  <c r="CP1078" i="47" a="1"/>
  <c r="CP1078" i="47" s="1"/>
  <c r="CP1079" i="47" a="1"/>
  <c r="CP1079" i="47" s="1"/>
  <c r="CP1080" i="47" a="1"/>
  <c r="CP1080" i="47" s="1"/>
  <c r="CP1081" i="47" a="1"/>
  <c r="CP1081" i="47" s="1"/>
  <c r="CP1082" i="47" a="1"/>
  <c r="CP1082" i="47" s="1"/>
  <c r="CP1083" i="47" a="1"/>
  <c r="CP1083" i="47" s="1"/>
  <c r="CP1084" i="47" a="1"/>
  <c r="CP1084" i="47" s="1"/>
  <c r="CP1085" i="47" a="1"/>
  <c r="CP1085" i="47" s="1"/>
  <c r="CP1086" i="47" a="1"/>
  <c r="CP1086" i="47" s="1"/>
  <c r="CP1087" i="47" a="1"/>
  <c r="CP1087" i="47" s="1"/>
  <c r="CP1088" i="47" a="1"/>
  <c r="CP1088" i="47" s="1"/>
  <c r="CP1089" i="47" a="1"/>
  <c r="CP1089" i="47" s="1"/>
  <c r="CP1090" i="47" a="1"/>
  <c r="CP1090" i="47" s="1"/>
  <c r="CP1091" i="47" a="1"/>
  <c r="CP1091" i="47" s="1"/>
  <c r="CP1092" i="47" a="1"/>
  <c r="CP1092" i="47" s="1"/>
  <c r="CP1093" i="47" a="1"/>
  <c r="CP1093" i="47" s="1"/>
  <c r="CP1094" i="47" a="1"/>
  <c r="CP1094" i="47" s="1"/>
  <c r="CP1095" i="47" a="1"/>
  <c r="CP1095" i="47" s="1"/>
  <c r="CP1096" i="47" a="1"/>
  <c r="CP1096" i="47" s="1"/>
  <c r="CP1097" i="47" a="1"/>
  <c r="CP1097" i="47" s="1"/>
  <c r="CP1098" i="47" a="1"/>
  <c r="CP1098" i="47" s="1"/>
  <c r="CP1099" i="47" a="1"/>
  <c r="CP1099" i="47" s="1"/>
  <c r="CP1100" i="47" a="1"/>
  <c r="CP1100" i="47" s="1"/>
  <c r="CP1101" i="47" a="1"/>
  <c r="CP1101" i="47" s="1"/>
  <c r="CP1102" i="47" a="1"/>
  <c r="CP1102" i="47" s="1"/>
  <c r="CP1103" i="47" a="1"/>
  <c r="CP1103" i="47" s="1"/>
  <c r="CP1104" i="47" a="1"/>
  <c r="CP1104" i="47" s="1"/>
  <c r="CP1105" i="47" a="1"/>
  <c r="CP1105" i="47" s="1"/>
  <c r="CP1106" i="47" a="1"/>
  <c r="CP1106" i="47" s="1"/>
  <c r="CP1107" i="47" a="1"/>
  <c r="CP1107" i="47" s="1"/>
  <c r="CP1108" i="47" a="1"/>
  <c r="CP1108" i="47" s="1"/>
  <c r="CP1109" i="47" a="1"/>
  <c r="CP1109" i="47" s="1"/>
  <c r="CP1110" i="47" a="1"/>
  <c r="CP1110" i="47" s="1"/>
  <c r="CP1111" i="47" a="1"/>
  <c r="CP1111" i="47" s="1"/>
  <c r="CP1112" i="47" a="1"/>
  <c r="CP1112" i="47" s="1"/>
  <c r="CP1113" i="47" a="1"/>
  <c r="CP1113" i="47" s="1"/>
  <c r="CP1114" i="47" a="1"/>
  <c r="CP1114" i="47" s="1"/>
  <c r="CP1115" i="47" a="1"/>
  <c r="CP1115" i="47" s="1"/>
  <c r="CP1116" i="47" a="1"/>
  <c r="CP1116" i="47" s="1"/>
  <c r="CP1117" i="47" a="1"/>
  <c r="CP1117" i="47" s="1"/>
  <c r="CP1118" i="47" a="1"/>
  <c r="CP1118" i="47" s="1"/>
  <c r="CP1119" i="47" a="1"/>
  <c r="CP1119" i="47" s="1"/>
  <c r="CP1120" i="47" a="1"/>
  <c r="CP1120" i="47" s="1"/>
  <c r="CP1121" i="47" a="1"/>
  <c r="CP1121" i="47" s="1"/>
  <c r="CP1122" i="47" a="1"/>
  <c r="CP1122" i="47" s="1"/>
  <c r="CP1123" i="47" a="1"/>
  <c r="CP1123" i="47" s="1"/>
  <c r="CP1124" i="47" a="1"/>
  <c r="CP1124" i="47" s="1"/>
  <c r="CP1125" i="47" a="1"/>
  <c r="CP1125" i="47" s="1"/>
  <c r="CP1126" i="47" a="1"/>
  <c r="CP1126" i="47" s="1"/>
  <c r="CP1127" i="47" a="1"/>
  <c r="CP1127" i="47" s="1"/>
  <c r="CP1128" i="47" a="1"/>
  <c r="CP1128" i="47" s="1"/>
  <c r="CP1129" i="47" a="1"/>
  <c r="CP1129" i="47" s="1"/>
  <c r="CP1130" i="47" a="1"/>
  <c r="CP1130" i="47" s="1"/>
  <c r="CP1131" i="47" a="1"/>
  <c r="CP1131" i="47" s="1"/>
  <c r="CP1132" i="47" a="1"/>
  <c r="CP1132" i="47" s="1"/>
  <c r="CP1133" i="47" a="1"/>
  <c r="CP1133" i="47" s="1"/>
  <c r="CP1134" i="47" a="1"/>
  <c r="CP1134" i="47" s="1"/>
  <c r="CP1163" i="47" a="1"/>
  <c r="CP1163" i="47" s="1"/>
  <c r="CP1166" i="47" a="1"/>
  <c r="CP1166" i="47" s="1"/>
  <c r="CP1168" i="47" a="1"/>
  <c r="CP1168" i="47" s="1"/>
  <c r="CP1169" i="47" a="1"/>
  <c r="CP1169" i="47" s="1"/>
  <c r="CP1174" i="47" a="1"/>
  <c r="CP1174" i="47" s="1"/>
  <c r="CP1175" i="47" a="1"/>
  <c r="CP1175" i="47" s="1"/>
  <c r="CP1180" i="47" a="1"/>
  <c r="CP1180" i="47" s="1"/>
  <c r="CP1182" i="47" a="1"/>
  <c r="CP1182" i="47" s="1"/>
  <c r="CP1184" i="47" a="1"/>
  <c r="CP1184" i="47" s="1"/>
  <c r="CP1187" i="47" a="1"/>
  <c r="CP1187" i="47" s="1"/>
  <c r="CP1190" i="47" a="1"/>
  <c r="CP1190" i="47" s="1"/>
  <c r="CP1191" i="47" a="1"/>
  <c r="CP1191" i="47" s="1"/>
  <c r="CP1197" i="47" a="1"/>
  <c r="CP1197" i="47" s="1"/>
  <c r="CP1208" i="47" a="1"/>
  <c r="CP1208" i="47" s="1"/>
  <c r="CP1210" i="47" a="1"/>
  <c r="CP1210" i="47" s="1"/>
  <c r="CP1212" i="47" a="1"/>
  <c r="CP1212" i="47" s="1"/>
  <c r="CP1226" i="47" a="1"/>
  <c r="CP1226" i="47" s="1"/>
  <c r="CP1228" i="47" a="1"/>
  <c r="CP1228" i="47" s="1"/>
  <c r="CP1236" i="47" a="1"/>
  <c r="CP1236" i="47" s="1"/>
  <c r="CP1246" i="47" a="1"/>
  <c r="CP1246" i="47" s="1"/>
  <c r="CP1257" i="47" a="1"/>
  <c r="CP1257" i="47" s="1"/>
  <c r="CP1258" i="47" a="1"/>
  <c r="CP1258" i="47" s="1"/>
  <c r="CP1260" i="47" a="1"/>
  <c r="CP1260" i="47" s="1"/>
  <c r="CP1262" i="47" a="1"/>
  <c r="CP1262" i="47" s="1"/>
  <c r="CP1263" i="47" a="1"/>
  <c r="CP1263" i="47" s="1"/>
  <c r="CP1269" i="47" a="1"/>
  <c r="CP1269" i="47" s="1"/>
  <c r="CP1271" i="47" a="1"/>
  <c r="CP1271" i="47" s="1"/>
  <c r="CP1272" i="47" a="1"/>
  <c r="CP1272" i="47" s="1"/>
  <c r="CP1275" i="47" a="1"/>
  <c r="CP1275" i="47" s="1"/>
  <c r="CP1282" i="47" a="1"/>
  <c r="CP1282" i="47" s="1"/>
  <c r="CP1283" i="47" a="1"/>
  <c r="CP1283" i="47" s="1"/>
  <c r="CP1290" i="47" a="1"/>
  <c r="CP1290" i="47" s="1"/>
  <c r="CP1291" i="47" a="1"/>
  <c r="CP1291" i="47" s="1"/>
  <c r="CP1293" i="47" a="1"/>
  <c r="CP1293" i="47" s="1"/>
  <c r="CP1295" i="47" a="1"/>
  <c r="CP1295" i="47" s="1"/>
  <c r="CP1304" i="47" a="1"/>
  <c r="CP1304" i="47" s="1"/>
  <c r="CP1306" i="47" a="1"/>
  <c r="CP1306" i="47" s="1"/>
  <c r="CP1307" i="47" a="1"/>
  <c r="CP1307" i="47" s="1"/>
  <c r="CP1311" i="47" a="1"/>
  <c r="CP1311" i="47" s="1"/>
  <c r="CP1314" i="47" a="1"/>
  <c r="CP1314" i="47" s="1"/>
  <c r="CP1321" i="47" a="1"/>
  <c r="CP1321" i="47" s="1"/>
  <c r="CP1331" i="47" a="1"/>
  <c r="CP1331" i="47" s="1"/>
  <c r="CP1334" i="47" a="1"/>
  <c r="CP1334" i="47" s="1"/>
  <c r="CP1335" i="47" a="1"/>
  <c r="CP1335" i="47" s="1"/>
  <c r="CP1340" i="47" a="1"/>
  <c r="CP1340" i="47" s="1"/>
  <c r="CP1343" i="47" a="1"/>
  <c r="CP1343" i="47" s="1"/>
  <c r="CP1344" i="47" a="1"/>
  <c r="CP1344" i="47" s="1"/>
  <c r="CP1346" i="47" a="1"/>
  <c r="CP1346" i="47" s="1"/>
  <c r="CP1349" i="47" a="1"/>
  <c r="CP1349" i="47" s="1"/>
  <c r="CP1357" i="47" a="1"/>
  <c r="CP1357" i="47" s="1"/>
  <c r="CP1358" i="47" a="1"/>
  <c r="CP1358" i="47" s="1"/>
  <c r="CP1363" i="47" a="1"/>
  <c r="CP1363" i="47" s="1"/>
  <c r="CP1370" i="47" a="1"/>
  <c r="CP1370" i="47" s="1"/>
  <c r="CP1374" i="47" a="1"/>
  <c r="CP1374" i="47" s="1"/>
  <c r="CP1381" i="47" a="1"/>
  <c r="CP1381" i="47" s="1"/>
  <c r="CP1382" i="47" a="1"/>
  <c r="CP1382" i="47" s="1"/>
  <c r="CP1387" i="47" a="1"/>
  <c r="CP1387" i="47" s="1"/>
  <c r="CP1403" i="47" a="1"/>
  <c r="CP1403" i="47" s="1"/>
  <c r="CP1404" i="47" a="1"/>
  <c r="CP1404" i="47" s="1"/>
  <c r="CP1405" i="47" a="1"/>
  <c r="CP1405" i="47" s="1"/>
  <c r="CP1410" i="47" a="1"/>
  <c r="CP1410" i="47" s="1"/>
  <c r="CP1412" i="47" a="1"/>
  <c r="CP1412" i="47" s="1"/>
  <c r="CP1414" i="47" a="1"/>
  <c r="CP1414" i="47" s="1"/>
  <c r="CP1416" i="47" a="1"/>
  <c r="CP1416" i="47" s="1"/>
  <c r="CP1419" i="47" a="1"/>
  <c r="CP1419" i="47" s="1"/>
  <c r="CP1420" i="47" a="1"/>
  <c r="CP1420" i="47" s="1"/>
  <c r="CP1422" i="47" a="1"/>
  <c r="CP1422" i="47" s="1"/>
  <c r="CP1428" i="47" a="1"/>
  <c r="CP1428" i="47" s="1"/>
  <c r="CP1434" i="47" a="1"/>
  <c r="CP1434" i="47" s="1"/>
  <c r="CP1439" i="47" a="1"/>
  <c r="CP1439" i="47" s="1"/>
  <c r="CP1440" i="47" a="1"/>
  <c r="CP1440" i="47" s="1"/>
  <c r="CP1443" i="47" a="1"/>
  <c r="CP1443" i="47" s="1"/>
  <c r="CP1445" i="47" a="1"/>
  <c r="CP1445" i="47" s="1"/>
  <c r="CP1447" i="47" a="1"/>
  <c r="CP1447" i="47" s="1"/>
  <c r="CP1448" i="47" a="1"/>
  <c r="CP1448" i="47" s="1"/>
  <c r="CP1450" i="47" a="1"/>
  <c r="CP1450" i="47" s="1"/>
  <c r="CP1453" i="47" a="1"/>
  <c r="CP1453" i="47" s="1"/>
  <c r="CP1454" i="47" a="1"/>
  <c r="CP1454" i="47" s="1"/>
  <c r="CP1455" i="47" a="1"/>
  <c r="CP1455" i="47" s="1"/>
  <c r="CP1456" i="47" a="1"/>
  <c r="CP1456" i="47" s="1"/>
  <c r="CP1457" i="47" a="1"/>
  <c r="CP1457" i="47" s="1"/>
  <c r="CP1461" i="47" a="1"/>
  <c r="CP1461" i="47" s="1"/>
  <c r="CP1466" i="47" a="1"/>
  <c r="CP1466" i="47" s="1"/>
  <c r="CP1467" i="47" a="1"/>
  <c r="CP1467" i="47" s="1"/>
  <c r="CP1470" i="47" a="1"/>
  <c r="CP1470" i="47" s="1"/>
  <c r="CP1472" i="47" a="1"/>
  <c r="CP1472" i="47" s="1"/>
  <c r="CP1481" i="47" a="1"/>
  <c r="CP1481" i="47" s="1"/>
  <c r="CP1484" i="47" a="1"/>
  <c r="CP1484" i="47" s="1"/>
  <c r="CP1490" i="47" a="1"/>
  <c r="CP1490" i="47" s="1"/>
  <c r="CP1494" i="47" a="1"/>
  <c r="CP1494" i="47" s="1"/>
  <c r="CP1496" i="47" a="1"/>
  <c r="CP1496" i="47" s="1"/>
  <c r="CP1498" i="47" a="1"/>
  <c r="CP1498" i="47" s="1"/>
  <c r="CP1501" i="47" a="1"/>
  <c r="CP1501" i="47" s="1"/>
  <c r="CP1502" i="47" a="1"/>
  <c r="CP1502" i="47" s="1"/>
  <c r="CP1505" i="47" a="1"/>
  <c r="CP1505" i="47" s="1"/>
  <c r="CP1825" i="47" a="1"/>
  <c r="CP1825" i="47" s="1"/>
  <c r="CP1827" i="47" a="1"/>
  <c r="CP1827" i="47" s="1"/>
  <c r="CP1829" i="47" a="1"/>
  <c r="CP1829" i="47" s="1"/>
  <c r="CP1843" i="47" a="1"/>
  <c r="CP1843" i="47" s="1"/>
  <c r="CP1844" i="47" a="1"/>
  <c r="CP1844" i="47" s="1"/>
  <c r="CP1845" i="47" a="1"/>
  <c r="CP1845" i="47" s="1"/>
  <c r="CP1850" i="47" a="1"/>
  <c r="CP1850" i="47" s="1"/>
  <c r="CP1856" i="47" a="1"/>
  <c r="CP1856" i="47" s="1"/>
  <c r="CP1858" i="47" a="1"/>
  <c r="CP1858" i="47" s="1"/>
  <c r="CP1862" i="47" a="1"/>
  <c r="CP1862" i="47" s="1"/>
  <c r="CP1864" i="47" a="1"/>
  <c r="CP1864" i="47" s="1"/>
  <c r="CP1870" i="47" a="1"/>
  <c r="CP1870" i="47" s="1"/>
  <c r="CP1876" i="47" a="1"/>
  <c r="CP1876" i="47" s="1"/>
  <c r="CP1878" i="47" a="1"/>
  <c r="CP1878" i="47" s="1"/>
  <c r="CP1879" i="47" a="1"/>
  <c r="CP1879" i="47" s="1"/>
  <c r="CP1881" i="47" a="1"/>
  <c r="CP1881" i="47" s="1"/>
  <c r="CP1882" i="47" a="1"/>
  <c r="CP1882" i="47" s="1"/>
  <c r="CP1884" i="47" a="1"/>
  <c r="CP1884" i="47" s="1"/>
  <c r="CP1885" i="47" a="1"/>
  <c r="CP1885" i="47" s="1"/>
  <c r="CP1886" i="47" a="1"/>
  <c r="CP1886" i="47" s="1"/>
  <c r="CP1890" i="47" a="1"/>
  <c r="CP1890" i="47" s="1"/>
  <c r="CP1892" i="47" a="1"/>
  <c r="CP1892" i="47" s="1"/>
  <c r="CP1894" i="47" a="1"/>
  <c r="CP1894" i="47" s="1"/>
  <c r="CP1895" i="47" a="1"/>
  <c r="CP1895" i="47" s="1"/>
  <c r="CP1899" i="47" a="1"/>
  <c r="CP1899" i="47" s="1"/>
  <c r="CP1900" i="47" a="1"/>
  <c r="CP1900" i="47" s="1"/>
  <c r="CP1905" i="47" a="1"/>
  <c r="CP1905" i="47" s="1"/>
  <c r="CP1906" i="47" a="1"/>
  <c r="CP1906" i="47" s="1"/>
  <c r="CP1912" i="47" a="1"/>
  <c r="CP1912" i="47" s="1"/>
  <c r="CP1926" i="47" a="1"/>
  <c r="CP1926" i="47" s="1"/>
  <c r="CP1952" i="47" a="1"/>
  <c r="CP1952" i="47" s="1"/>
  <c r="CP1957" i="47" a="1"/>
  <c r="CP1957" i="47" s="1"/>
  <c r="CP1959" i="47" a="1"/>
  <c r="CP1959" i="47" s="1"/>
  <c r="CP1963" i="47" a="1"/>
  <c r="CP1963" i="47" s="1"/>
  <c r="CP1967" i="47" a="1"/>
  <c r="CP1967" i="47" s="1"/>
  <c r="CP1969" i="47" a="1"/>
  <c r="CP1969" i="47" s="1"/>
  <c r="CP1982" i="47" a="1"/>
  <c r="CP1982" i="47" s="1"/>
  <c r="CP1984" i="47" a="1"/>
  <c r="CP1984" i="47" s="1"/>
  <c r="CP1987" i="47" a="1"/>
  <c r="CP1987" i="47" s="1"/>
  <c r="CP1989" i="47" a="1"/>
  <c r="CP1989" i="47" s="1"/>
  <c r="CP1990" i="47" a="1"/>
  <c r="CP1990" i="47" s="1"/>
  <c r="CP2474" i="47" a="1"/>
  <c r="CP2474" i="47" s="1"/>
  <c r="CP2475" i="47" a="1"/>
  <c r="CP2475" i="47" s="1"/>
  <c r="CP2477" i="47" a="1"/>
  <c r="CP2477" i="47" s="1"/>
  <c r="CP2479" i="47" a="1"/>
  <c r="CP2479" i="47" s="1"/>
  <c r="CP2481" i="47" a="1"/>
  <c r="CP2481" i="47" s="1"/>
  <c r="CP3842" i="47" a="1"/>
  <c r="CP3842" i="47" s="1"/>
  <c r="CP3873" i="47" a="1"/>
  <c r="CP3873" i="47" s="1"/>
  <c r="CP3885" i="47" a="1"/>
  <c r="CP3885" i="47" s="1"/>
  <c r="CP3896" i="47" a="1"/>
  <c r="CP3896" i="47" s="1"/>
  <c r="CP3897" i="47" a="1"/>
  <c r="CP3897" i="47" s="1"/>
  <c r="CP3905" i="47" a="1"/>
  <c r="CP3905" i="47" s="1"/>
  <c r="CP3921" i="47" a="1"/>
  <c r="CP3921" i="47" s="1"/>
  <c r="CP3925" i="47" a="1"/>
  <c r="CP3925" i="47" s="1"/>
  <c r="CP3926" i="47" a="1"/>
  <c r="CP3926" i="47" s="1"/>
  <c r="CP3933" i="47" a="1"/>
  <c r="CP3933" i="47" s="1"/>
  <c r="CP3937" i="47" a="1"/>
  <c r="CP3937" i="47" s="1"/>
  <c r="CP3941" i="47" a="1"/>
  <c r="CP3941" i="47" s="1"/>
  <c r="CP3949" i="47" a="1"/>
  <c r="CP3949" i="47" s="1"/>
  <c r="CP3950" i="47" a="1"/>
  <c r="CP3950" i="47" s="1"/>
  <c r="CP4434" i="47" a="1"/>
  <c r="CP4434" i="47" s="1"/>
  <c r="CP7746" i="47" a="1"/>
  <c r="CP7746" i="47" s="1"/>
  <c r="CP7752" i="47" a="1"/>
  <c r="CP7752" i="47" s="1"/>
  <c r="CP7754" i="47" a="1"/>
  <c r="CP7754" i="47" s="1"/>
  <c r="CP7789" i="47" a="1"/>
  <c r="CP7789" i="47" s="1"/>
  <c r="CP7792" i="47" a="1"/>
  <c r="CP7792" i="47" s="1"/>
  <c r="CP7797" i="47" a="1"/>
  <c r="CP7797" i="47" s="1"/>
  <c r="CP7801" i="47" a="1"/>
  <c r="CP7801" i="47" s="1"/>
  <c r="CP7811" i="47" a="1"/>
  <c r="CP7811" i="47" s="1"/>
  <c r="CP7817" i="47" a="1"/>
  <c r="CP7817" i="47" s="1"/>
  <c r="CP7818" i="47" a="1"/>
  <c r="CP7818" i="47" s="1"/>
  <c r="CP7827" i="47" a="1"/>
  <c r="CP7827" i="47" s="1"/>
  <c r="CP7830" i="47" a="1"/>
  <c r="CP7830" i="47" s="1"/>
  <c r="CP7833" i="47" a="1"/>
  <c r="CP7833" i="47" s="1"/>
  <c r="CP7835" i="47" a="1"/>
  <c r="CP7835" i="47" s="1"/>
  <c r="CP7837" i="47" a="1"/>
  <c r="CP7837" i="47" s="1"/>
  <c r="CP7841" i="47" a="1"/>
  <c r="CP7841" i="47" s="1"/>
  <c r="CP7846" i="47" a="1"/>
  <c r="CP7846" i="47" s="1"/>
  <c r="CP7852" i="47" a="1"/>
  <c r="CP7852" i="47" s="1"/>
  <c r="CP7855" i="47" a="1"/>
  <c r="CP7855" i="47" s="1"/>
  <c r="CP7861" i="47" a="1"/>
  <c r="CP7861" i="47" s="1"/>
  <c r="CP7867" i="47" a="1"/>
  <c r="CP7867" i="47" s="1"/>
  <c r="CP7872" i="47" a="1"/>
  <c r="CP7872" i="47" s="1"/>
  <c r="CP1506" i="47" a="1"/>
  <c r="CP1506" i="47" s="1"/>
  <c r="CP1507" i="47" a="1"/>
  <c r="CP1507" i="47" s="1"/>
  <c r="CP1508" i="47" a="1"/>
  <c r="CP1508" i="47" s="1"/>
  <c r="CP1509" i="47" a="1"/>
  <c r="CP1509" i="47" s="1"/>
  <c r="CP1510" i="47" a="1"/>
  <c r="CP1510" i="47" s="1"/>
  <c r="CP1511" i="47" a="1"/>
  <c r="CP1511" i="47" s="1"/>
  <c r="CP1512" i="47" a="1"/>
  <c r="CP1512" i="47" s="1"/>
  <c r="CP1513" i="47" a="1"/>
  <c r="CP1513" i="47" s="1"/>
  <c r="CP1514" i="47" a="1"/>
  <c r="CP1514" i="47" s="1"/>
  <c r="CP1515" i="47" a="1"/>
  <c r="CP1515" i="47" s="1"/>
  <c r="CP1516" i="47" a="1"/>
  <c r="CP1516" i="47" s="1"/>
  <c r="CP1517" i="47" a="1"/>
  <c r="CP1517" i="47" s="1"/>
  <c r="CP1518" i="47" a="1"/>
  <c r="CP1518" i="47" s="1"/>
  <c r="CP1519" i="47" a="1"/>
  <c r="CP1519" i="47" s="1"/>
  <c r="CP1520" i="47" a="1"/>
  <c r="CP1520" i="47" s="1"/>
  <c r="CP1521" i="47" a="1"/>
  <c r="CP1521" i="47" s="1"/>
  <c r="CP1522" i="47" a="1"/>
  <c r="CP1522" i="47" s="1"/>
  <c r="CP1523" i="47" a="1"/>
  <c r="CP1523" i="47" s="1"/>
  <c r="CP1524" i="47" a="1"/>
  <c r="CP1524" i="47" s="1"/>
  <c r="CP1525" i="47" a="1"/>
  <c r="CP1525" i="47" s="1"/>
  <c r="CP1526" i="47" a="1"/>
  <c r="CP1526" i="47" s="1"/>
  <c r="CP1527" i="47" a="1"/>
  <c r="CP1527" i="47" s="1"/>
  <c r="CP1528" i="47" a="1"/>
  <c r="CP1528" i="47" s="1"/>
  <c r="CP1529" i="47" a="1"/>
  <c r="CP1529" i="47" s="1"/>
  <c r="CP1530" i="47" a="1"/>
  <c r="CP1530" i="47" s="1"/>
  <c r="CP1531" i="47" a="1"/>
  <c r="CP1531" i="47" s="1"/>
  <c r="CP1532" i="47" a="1"/>
  <c r="CP1532" i="47" s="1"/>
  <c r="CP1533" i="47" a="1"/>
  <c r="CP1533" i="47" s="1"/>
  <c r="CP1534" i="47" a="1"/>
  <c r="CP1534" i="47" s="1"/>
  <c r="CP1535" i="47" a="1"/>
  <c r="CP1535" i="47" s="1"/>
  <c r="CP1536" i="47" a="1"/>
  <c r="CP1536" i="47" s="1"/>
  <c r="CP1537" i="47" a="1"/>
  <c r="CP1537" i="47" s="1"/>
  <c r="CP1538" i="47" a="1"/>
  <c r="CP1538" i="47" s="1"/>
  <c r="CP1539" i="47" a="1"/>
  <c r="CP1539" i="47" s="1"/>
  <c r="CP1540" i="47" a="1"/>
  <c r="CP1540" i="47" s="1"/>
  <c r="CP1541" i="47" a="1"/>
  <c r="CP1541" i="47" s="1"/>
  <c r="CP1542" i="47" a="1"/>
  <c r="CP1542" i="47" s="1"/>
  <c r="CP1543" i="47" a="1"/>
  <c r="CP1543" i="47" s="1"/>
  <c r="CP1544" i="47" a="1"/>
  <c r="CP1544" i="47" s="1"/>
  <c r="CP1545" i="47" a="1"/>
  <c r="CP1545" i="47" s="1"/>
  <c r="CP1546" i="47" a="1"/>
  <c r="CP1546" i="47" s="1"/>
  <c r="CP1547" i="47" a="1"/>
  <c r="CP1547" i="47" s="1"/>
  <c r="CP1548" i="47" a="1"/>
  <c r="CP1548" i="47" s="1"/>
  <c r="CP1549" i="47" a="1"/>
  <c r="CP1549" i="47" s="1"/>
  <c r="CP1550" i="47" a="1"/>
  <c r="CP1550" i="47" s="1"/>
  <c r="CP1551" i="47" a="1"/>
  <c r="CP1551" i="47" s="1"/>
  <c r="CP1552" i="47" a="1"/>
  <c r="CP1552" i="47" s="1"/>
  <c r="CP1553" i="47" a="1"/>
  <c r="CP1553" i="47" s="1"/>
  <c r="CP1554" i="47" a="1"/>
  <c r="CP1554" i="47" s="1"/>
  <c r="CP1555" i="47" a="1"/>
  <c r="CP1555" i="47" s="1"/>
  <c r="CP1556" i="47" a="1"/>
  <c r="CP1556" i="47" s="1"/>
  <c r="CP1557" i="47" a="1"/>
  <c r="CP1557" i="47" s="1"/>
  <c r="CP1558" i="47" a="1"/>
  <c r="CP1558" i="47" s="1"/>
  <c r="CP1559" i="47" a="1"/>
  <c r="CP1559" i="47" s="1"/>
  <c r="CP1560" i="47" a="1"/>
  <c r="CP1560" i="47" s="1"/>
  <c r="CP1561" i="47" a="1"/>
  <c r="CP1561" i="47" s="1"/>
  <c r="CP1562" i="47" a="1"/>
  <c r="CP1562" i="47" s="1"/>
  <c r="CP1563" i="47" a="1"/>
  <c r="CP1563" i="47" s="1"/>
  <c r="CP1564" i="47" a="1"/>
  <c r="CP1564" i="47" s="1"/>
  <c r="CP1565" i="47" a="1"/>
  <c r="CP1565" i="47" s="1"/>
  <c r="CP1566" i="47" a="1"/>
  <c r="CP1566" i="47" s="1"/>
  <c r="CP1567" i="47" a="1"/>
  <c r="CP1567" i="47" s="1"/>
  <c r="CP1568" i="47" a="1"/>
  <c r="CP1568" i="47" s="1"/>
  <c r="CP1569" i="47" a="1"/>
  <c r="CP1569" i="47" s="1"/>
  <c r="CP1570" i="47" a="1"/>
  <c r="CP1570" i="47" s="1"/>
  <c r="CP1571" i="47" a="1"/>
  <c r="CP1571" i="47" s="1"/>
  <c r="CP1572" i="47" a="1"/>
  <c r="CP1572" i="47" s="1"/>
  <c r="CP1573" i="47" a="1"/>
  <c r="CP1573" i="47" s="1"/>
  <c r="CP1574" i="47" a="1"/>
  <c r="CP1574" i="47" s="1"/>
  <c r="CP1575" i="47" a="1"/>
  <c r="CP1575" i="47" s="1"/>
  <c r="CP1576" i="47" a="1"/>
  <c r="CP1576" i="47" s="1"/>
  <c r="CP1577" i="47" a="1"/>
  <c r="CP1577" i="47" s="1"/>
  <c r="CP1578" i="47" a="1"/>
  <c r="CP1578" i="47" s="1"/>
  <c r="CP1579" i="47" a="1"/>
  <c r="CP1579" i="47" s="1"/>
  <c r="CP1580" i="47" a="1"/>
  <c r="CP1580" i="47" s="1"/>
  <c r="CP1581" i="47" a="1"/>
  <c r="CP1581" i="47" s="1"/>
  <c r="CP1582" i="47" a="1"/>
  <c r="CP1582" i="47" s="1"/>
  <c r="CP1583" i="47" a="1"/>
  <c r="CP1583" i="47" s="1"/>
  <c r="CP1584" i="47" a="1"/>
  <c r="CP1584" i="47" s="1"/>
  <c r="CP1585" i="47" a="1"/>
  <c r="CP1585" i="47" s="1"/>
  <c r="CP1586" i="47" a="1"/>
  <c r="CP1586" i="47" s="1"/>
  <c r="CP1587" i="47" a="1"/>
  <c r="CP1587" i="47" s="1"/>
  <c r="CP1588" i="47" a="1"/>
  <c r="CP1588" i="47" s="1"/>
  <c r="CP1589" i="47" a="1"/>
  <c r="CP1589" i="47" s="1"/>
  <c r="CP1590" i="47" a="1"/>
  <c r="CP1590" i="47" s="1"/>
  <c r="CP1591" i="47" a="1"/>
  <c r="CP1591" i="47" s="1"/>
  <c r="CP1592" i="47" a="1"/>
  <c r="CP1592" i="47" s="1"/>
  <c r="CP1593" i="47" a="1"/>
  <c r="CP1593" i="47" s="1"/>
  <c r="CP1594" i="47" a="1"/>
  <c r="CP1594" i="47" s="1"/>
  <c r="CP1595" i="47" a="1"/>
  <c r="CP1595" i="47" s="1"/>
  <c r="CP1596" i="47" a="1"/>
  <c r="CP1596" i="47" s="1"/>
  <c r="CP1597" i="47" a="1"/>
  <c r="CP1597" i="47" s="1"/>
  <c r="CP1598" i="47" a="1"/>
  <c r="CP1598" i="47" s="1"/>
  <c r="CP1599" i="47" a="1"/>
  <c r="CP1599" i="47" s="1"/>
  <c r="CP1600" i="47" a="1"/>
  <c r="CP1600" i="47" s="1"/>
  <c r="CP1601" i="47" a="1"/>
  <c r="CP1601" i="47" s="1"/>
  <c r="CP1602" i="47" a="1"/>
  <c r="CP1602" i="47" s="1"/>
  <c r="CP1603" i="47" a="1"/>
  <c r="CP1603" i="47" s="1"/>
  <c r="CP1604" i="47" a="1"/>
  <c r="CP1604" i="47" s="1"/>
  <c r="CP1605" i="47" a="1"/>
  <c r="CP1605" i="47" s="1"/>
  <c r="CP1606" i="47" a="1"/>
  <c r="CP1606" i="47" s="1"/>
  <c r="CP1607" i="47" a="1"/>
  <c r="CP1607" i="47" s="1"/>
  <c r="CP1608" i="47" a="1"/>
  <c r="CP1608" i="47" s="1"/>
  <c r="CP1609" i="47" a="1"/>
  <c r="CP1609" i="47" s="1"/>
  <c r="CP1610" i="47" a="1"/>
  <c r="CP1610" i="47" s="1"/>
  <c r="CP1611" i="47" a="1"/>
  <c r="CP1611" i="47" s="1"/>
  <c r="CP1612" i="47" a="1"/>
  <c r="CP1612" i="47" s="1"/>
  <c r="CP1613" i="47" a="1"/>
  <c r="CP1613" i="47" s="1"/>
  <c r="CP1614" i="47" a="1"/>
  <c r="CP1614" i="47" s="1"/>
  <c r="CP1615" i="47" a="1"/>
  <c r="CP1615" i="47" s="1"/>
  <c r="CP1616" i="47" a="1"/>
  <c r="CP1616" i="47" s="1"/>
  <c r="CP1617" i="47" a="1"/>
  <c r="CP1617" i="47" s="1"/>
  <c r="CP1618" i="47" a="1"/>
  <c r="CP1618" i="47" s="1"/>
  <c r="CP1619" i="47" a="1"/>
  <c r="CP1619" i="47" s="1"/>
  <c r="CP1620" i="47" a="1"/>
  <c r="CP1620" i="47" s="1"/>
  <c r="CP1621" i="47" a="1"/>
  <c r="CP1621" i="47" s="1"/>
  <c r="CP1622" i="47" a="1"/>
  <c r="CP1622" i="47" s="1"/>
  <c r="CP1623" i="47" a="1"/>
  <c r="CP1623" i="47" s="1"/>
  <c r="CP1624" i="47" a="1"/>
  <c r="CP1624" i="47" s="1"/>
  <c r="CP1625" i="47" a="1"/>
  <c r="CP1625" i="47" s="1"/>
  <c r="CP1626" i="47" a="1"/>
  <c r="CP1626" i="47" s="1"/>
  <c r="CP1627" i="47" a="1"/>
  <c r="CP1627" i="47" s="1"/>
  <c r="CP1628" i="47" a="1"/>
  <c r="CP1628" i="47" s="1"/>
  <c r="CP1629" i="47" a="1"/>
  <c r="CP1629" i="47" s="1"/>
  <c r="CP1630" i="47" a="1"/>
  <c r="CP1630" i="47" s="1"/>
  <c r="CP1631" i="47" a="1"/>
  <c r="CP1631" i="47" s="1"/>
  <c r="CP1632" i="47" a="1"/>
  <c r="CP1632" i="47" s="1"/>
  <c r="CP1633" i="47" a="1"/>
  <c r="CP1633" i="47" s="1"/>
  <c r="CP1634" i="47" a="1"/>
  <c r="CP1634" i="47" s="1"/>
  <c r="CP1635" i="47" a="1"/>
  <c r="CP1635" i="47" s="1"/>
  <c r="CP1636" i="47" a="1"/>
  <c r="CP1636" i="47" s="1"/>
  <c r="CP1637" i="47" a="1"/>
  <c r="CP1637" i="47" s="1"/>
  <c r="CP1638" i="47" a="1"/>
  <c r="CP1638" i="47" s="1"/>
  <c r="CP1639" i="47" a="1"/>
  <c r="CP1639" i="47" s="1"/>
  <c r="CP1640" i="47" a="1"/>
  <c r="CP1640" i="47" s="1"/>
  <c r="CP1641" i="47" a="1"/>
  <c r="CP1641" i="47" s="1"/>
  <c r="CP1642" i="47" a="1"/>
  <c r="CP1642" i="47" s="1"/>
  <c r="CP1643" i="47" a="1"/>
  <c r="CP1643" i="47" s="1"/>
  <c r="CP1644" i="47" a="1"/>
  <c r="CP1644" i="47" s="1"/>
  <c r="CP1645" i="47" a="1"/>
  <c r="CP1645" i="47" s="1"/>
  <c r="CP1646" i="47" a="1"/>
  <c r="CP1646" i="47" s="1"/>
  <c r="CP1647" i="47" a="1"/>
  <c r="CP1647" i="47" s="1"/>
  <c r="CP1648" i="47" a="1"/>
  <c r="CP1648" i="47" s="1"/>
  <c r="CP1649" i="47" a="1"/>
  <c r="CP1649" i="47" s="1"/>
  <c r="CP1650" i="47" a="1"/>
  <c r="CP1650" i="47" s="1"/>
  <c r="CP1651" i="47" a="1"/>
  <c r="CP1651" i="47" s="1"/>
  <c r="CP1652" i="47" a="1"/>
  <c r="CP1652" i="47" s="1"/>
  <c r="CP1653" i="47" a="1"/>
  <c r="CP1653" i="47" s="1"/>
  <c r="CP1654" i="47" a="1"/>
  <c r="CP1654" i="47" s="1"/>
  <c r="CP1655" i="47" a="1"/>
  <c r="CP1655" i="47" s="1"/>
  <c r="CP1656" i="47" a="1"/>
  <c r="CP1656" i="47" s="1"/>
  <c r="CP1657" i="47" a="1"/>
  <c r="CP1657" i="47" s="1"/>
  <c r="CP1658" i="47" a="1"/>
  <c r="CP1658" i="47" s="1"/>
  <c r="CP1659" i="47" a="1"/>
  <c r="CP1659" i="47" s="1"/>
  <c r="CP1660" i="47" a="1"/>
  <c r="CP1660" i="47" s="1"/>
  <c r="CP1661" i="47" a="1"/>
  <c r="CP1661" i="47" s="1"/>
  <c r="CP1662" i="47" a="1"/>
  <c r="CP1662" i="47" s="1"/>
  <c r="CP1663" i="47" a="1"/>
  <c r="CP1663" i="47" s="1"/>
  <c r="CP1664" i="47" a="1"/>
  <c r="CP1664" i="47" s="1"/>
  <c r="CP1665" i="47" a="1"/>
  <c r="CP1665" i="47" s="1"/>
  <c r="CP1666" i="47" a="1"/>
  <c r="CP1666" i="47" s="1"/>
  <c r="CP1667" i="47" a="1"/>
  <c r="CP1667" i="47" s="1"/>
  <c r="CP1668" i="47" a="1"/>
  <c r="CP1668" i="47" s="1"/>
  <c r="CP1669" i="47" a="1"/>
  <c r="CP1669" i="47" s="1"/>
  <c r="CP1670" i="47" a="1"/>
  <c r="CP1670" i="47" s="1"/>
  <c r="CP1671" i="47" a="1"/>
  <c r="CP1671" i="47" s="1"/>
  <c r="CP1672" i="47" a="1"/>
  <c r="CP1672" i="47" s="1"/>
  <c r="CP1673" i="47" a="1"/>
  <c r="CP1673" i="47" s="1"/>
  <c r="CP1674" i="47" a="1"/>
  <c r="CP1674" i="47" s="1"/>
  <c r="CP1675" i="47" a="1"/>
  <c r="CP1675" i="47" s="1"/>
  <c r="CP1676" i="47" a="1"/>
  <c r="CP1676" i="47" s="1"/>
  <c r="CP1677" i="47" a="1"/>
  <c r="CP1677" i="47" s="1"/>
  <c r="CP1678" i="47" a="1"/>
  <c r="CP1678" i="47" s="1"/>
  <c r="CP1679" i="47" a="1"/>
  <c r="CP1679" i="47" s="1"/>
  <c r="CP1680" i="47" a="1"/>
  <c r="CP1680" i="47" s="1"/>
  <c r="CP1681" i="47" a="1"/>
  <c r="CP1681" i="47" s="1"/>
  <c r="CP1682" i="47" a="1"/>
  <c r="CP1682" i="47" s="1"/>
  <c r="CP1683" i="47" a="1"/>
  <c r="CP1683" i="47" s="1"/>
  <c r="CP1684" i="47" a="1"/>
  <c r="CP1684" i="47" s="1"/>
  <c r="CP1685" i="47" a="1"/>
  <c r="CP1685" i="47" s="1"/>
  <c r="CP1686" i="47" a="1"/>
  <c r="CP1686" i="47" s="1"/>
  <c r="CP1687" i="47" a="1"/>
  <c r="CP1687" i="47" s="1"/>
  <c r="CP1688" i="47" a="1"/>
  <c r="CP1688" i="47" s="1"/>
  <c r="CP1689" i="47" a="1"/>
  <c r="CP1689" i="47" s="1"/>
  <c r="CP1690" i="47" a="1"/>
  <c r="CP1690" i="47" s="1"/>
  <c r="CP1691" i="47" a="1"/>
  <c r="CP1691" i="47" s="1"/>
  <c r="CP1692" i="47" a="1"/>
  <c r="CP1692" i="47" s="1"/>
  <c r="CP1693" i="47" a="1"/>
  <c r="CP1693" i="47" s="1"/>
  <c r="CP1694" i="47" a="1"/>
  <c r="CP1694" i="47" s="1"/>
  <c r="CP1695" i="47" a="1"/>
  <c r="CP1695" i="47" s="1"/>
  <c r="CP1696" i="47" a="1"/>
  <c r="CP1696" i="47" s="1"/>
  <c r="CP1697" i="47" a="1"/>
  <c r="CP1697" i="47" s="1"/>
  <c r="CP1698" i="47" a="1"/>
  <c r="CP1698" i="47" s="1"/>
  <c r="CP1699" i="47" a="1"/>
  <c r="CP1699" i="47" s="1"/>
  <c r="CP1700" i="47" a="1"/>
  <c r="CP1700" i="47" s="1"/>
  <c r="CP1701" i="47" a="1"/>
  <c r="CP1701" i="47" s="1"/>
  <c r="CP1702" i="47" a="1"/>
  <c r="CP1702" i="47" s="1"/>
  <c r="CP1703" i="47" a="1"/>
  <c r="CP1703" i="47" s="1"/>
  <c r="CP1704" i="47" a="1"/>
  <c r="CP1704" i="47" s="1"/>
  <c r="CP1705" i="47" a="1"/>
  <c r="CP1705" i="47" s="1"/>
  <c r="CP1706" i="47" a="1"/>
  <c r="CP1706" i="47" s="1"/>
  <c r="CP1707" i="47" a="1"/>
  <c r="CP1707" i="47" s="1"/>
  <c r="CP1708" i="47" a="1"/>
  <c r="CP1708" i="47" s="1"/>
  <c r="CP1709" i="47" a="1"/>
  <c r="CP1709" i="47" s="1"/>
  <c r="CP1710" i="47" a="1"/>
  <c r="CP1710" i="47" s="1"/>
  <c r="CP1711" i="47" a="1"/>
  <c r="CP1711" i="47" s="1"/>
  <c r="CP1712" i="47" a="1"/>
  <c r="CP1712" i="47" s="1"/>
  <c r="CP1713" i="47" a="1"/>
  <c r="CP1713" i="47" s="1"/>
  <c r="CP1714" i="47" a="1"/>
  <c r="CP1714" i="47" s="1"/>
  <c r="CP1715" i="47" a="1"/>
  <c r="CP1715" i="47" s="1"/>
  <c r="CP1716" i="47" a="1"/>
  <c r="CP1716" i="47" s="1"/>
  <c r="CP1717" i="47" a="1"/>
  <c r="CP1717" i="47" s="1"/>
  <c r="CP1718" i="47" a="1"/>
  <c r="CP1718" i="47" s="1"/>
  <c r="CP1719" i="47" a="1"/>
  <c r="CP1719" i="47" s="1"/>
  <c r="CP1720" i="47" a="1"/>
  <c r="CP1720" i="47" s="1"/>
  <c r="CP1721" i="47" a="1"/>
  <c r="CP1721" i="47" s="1"/>
  <c r="CP1722" i="47" a="1"/>
  <c r="CP1722" i="47" s="1"/>
  <c r="CP1723" i="47" a="1"/>
  <c r="CP1723" i="47" s="1"/>
  <c r="CP1724" i="47" a="1"/>
  <c r="CP1724" i="47" s="1"/>
  <c r="CP1725" i="47" a="1"/>
  <c r="CP1725" i="47" s="1"/>
  <c r="CP1726" i="47" a="1"/>
  <c r="CP1726" i="47" s="1"/>
  <c r="CP1727" i="47" a="1"/>
  <c r="CP1727" i="47" s="1"/>
  <c r="CP1728" i="47" a="1"/>
  <c r="CP1728" i="47" s="1"/>
  <c r="CP1729" i="47" a="1"/>
  <c r="CP1729" i="47" s="1"/>
  <c r="CP1730" i="47" a="1"/>
  <c r="CP1730" i="47" s="1"/>
  <c r="CP1731" i="47" a="1"/>
  <c r="CP1731" i="47" s="1"/>
  <c r="CP1732" i="47" a="1"/>
  <c r="CP1732" i="47" s="1"/>
  <c r="CP1733" i="47" a="1"/>
  <c r="CP1733" i="47" s="1"/>
  <c r="CP1734" i="47" a="1"/>
  <c r="CP1734" i="47" s="1"/>
  <c r="CP1735" i="47" a="1"/>
  <c r="CP1735" i="47" s="1"/>
  <c r="CP1736" i="47" a="1"/>
  <c r="CP1736" i="47" s="1"/>
  <c r="CP1737" i="47" a="1"/>
  <c r="CP1737" i="47" s="1"/>
  <c r="CP1738" i="47" a="1"/>
  <c r="CP1738" i="47" s="1"/>
  <c r="CP1739" i="47" a="1"/>
  <c r="CP1739" i="47" s="1"/>
  <c r="CP1740" i="47" a="1"/>
  <c r="CP1740" i="47" s="1"/>
  <c r="CP1741" i="47" a="1"/>
  <c r="CP1741" i="47" s="1"/>
  <c r="CP1742" i="47" a="1"/>
  <c r="CP1742" i="47" s="1"/>
  <c r="CP1743" i="47" a="1"/>
  <c r="CP1743" i="47" s="1"/>
  <c r="CP1744" i="47" a="1"/>
  <c r="CP1744" i="47" s="1"/>
  <c r="CP1745" i="47" a="1"/>
  <c r="CP1745" i="47" s="1"/>
  <c r="CP1746" i="47" a="1"/>
  <c r="CP1746" i="47" s="1"/>
  <c r="CP1747" i="47" a="1"/>
  <c r="CP1747" i="47" s="1"/>
  <c r="CP1748" i="47" a="1"/>
  <c r="CP1748" i="47" s="1"/>
  <c r="CP1749" i="47" a="1"/>
  <c r="CP1749" i="47" s="1"/>
  <c r="CP1750" i="47" a="1"/>
  <c r="CP1750" i="47" s="1"/>
  <c r="CP1751" i="47" a="1"/>
  <c r="CP1751" i="47" s="1"/>
  <c r="CP1752" i="47" a="1"/>
  <c r="CP1752" i="47" s="1"/>
  <c r="CP1753" i="47" a="1"/>
  <c r="CP1753" i="47" s="1"/>
  <c r="CP1754" i="47" a="1"/>
  <c r="CP1754" i="47" s="1"/>
  <c r="CP1755" i="47" a="1"/>
  <c r="CP1755" i="47" s="1"/>
  <c r="CP1756" i="47" a="1"/>
  <c r="CP1756" i="47" s="1"/>
  <c r="CP1757" i="47" a="1"/>
  <c r="CP1757" i="47" s="1"/>
  <c r="CP1758" i="47" a="1"/>
  <c r="CP1758" i="47" s="1"/>
  <c r="CP1759" i="47" a="1"/>
  <c r="CP1759" i="47" s="1"/>
  <c r="CP1760" i="47" a="1"/>
  <c r="CP1760" i="47" s="1"/>
  <c r="CP1761" i="47" a="1"/>
  <c r="CP1761" i="47" s="1"/>
  <c r="CP1762" i="47" a="1"/>
  <c r="CP1762" i="47" s="1"/>
  <c r="CP1763" i="47" a="1"/>
  <c r="CP1763" i="47" s="1"/>
  <c r="CP1764" i="47" a="1"/>
  <c r="CP1764" i="47" s="1"/>
  <c r="CP1765" i="47" a="1"/>
  <c r="CP1765" i="47" s="1"/>
  <c r="CP1766" i="47" a="1"/>
  <c r="CP1766" i="47" s="1"/>
  <c r="CP1767" i="47" a="1"/>
  <c r="CP1767" i="47" s="1"/>
  <c r="CP1768" i="47" a="1"/>
  <c r="CP1768" i="47" s="1"/>
  <c r="CP1769" i="47" a="1"/>
  <c r="CP1769" i="47" s="1"/>
  <c r="CP1770" i="47" a="1"/>
  <c r="CP1770" i="47" s="1"/>
  <c r="CP1771" i="47" a="1"/>
  <c r="CP1771" i="47" s="1"/>
  <c r="CP1772" i="47" a="1"/>
  <c r="CP1772" i="47" s="1"/>
  <c r="CP1773" i="47" a="1"/>
  <c r="CP1773" i="47" s="1"/>
  <c r="CP1774" i="47" a="1"/>
  <c r="CP1774" i="47" s="1"/>
  <c r="CP1775" i="47" a="1"/>
  <c r="CP1775" i="47" s="1"/>
  <c r="CP1776" i="47" a="1"/>
  <c r="CP1776" i="47" s="1"/>
  <c r="CP1777" i="47" a="1"/>
  <c r="CP1777" i="47" s="1"/>
  <c r="CP1778" i="47" a="1"/>
  <c r="CP1778" i="47" s="1"/>
  <c r="CP1779" i="47" a="1"/>
  <c r="CP1779" i="47" s="1"/>
  <c r="CP1780" i="47" a="1"/>
  <c r="CP1780" i="47" s="1"/>
  <c r="CP1781" i="47" a="1"/>
  <c r="CP1781" i="47" s="1"/>
  <c r="CP1782" i="47" a="1"/>
  <c r="CP1782" i="47" s="1"/>
  <c r="CP1783" i="47" a="1"/>
  <c r="CP1783" i="47" s="1"/>
  <c r="CP1784" i="47" a="1"/>
  <c r="CP1784" i="47" s="1"/>
  <c r="CP1785" i="47" a="1"/>
  <c r="CP1785" i="47" s="1"/>
  <c r="CP1786" i="47" a="1"/>
  <c r="CP1786" i="47" s="1"/>
  <c r="CP1787" i="47" a="1"/>
  <c r="CP1787" i="47" s="1"/>
  <c r="CP1788" i="47" a="1"/>
  <c r="CP1788" i="47" s="1"/>
  <c r="CP1789" i="47" a="1"/>
  <c r="CP1789" i="47" s="1"/>
  <c r="CP1790" i="47" a="1"/>
  <c r="CP1790" i="47" s="1"/>
  <c r="CP1791" i="47" a="1"/>
  <c r="CP1791" i="47" s="1"/>
  <c r="CP1792" i="47" a="1"/>
  <c r="CP1792" i="47" s="1"/>
  <c r="CP1793" i="47" a="1"/>
  <c r="CP1793" i="47" s="1"/>
  <c r="CP1794" i="47" a="1"/>
  <c r="CP1794" i="47" s="1"/>
  <c r="CP1795" i="47" a="1"/>
  <c r="CP1795" i="47" s="1"/>
  <c r="CP1796" i="47" a="1"/>
  <c r="CP1796" i="47" s="1"/>
  <c r="CP1797" i="47" a="1"/>
  <c r="CP1797" i="47" s="1"/>
  <c r="CP1798" i="47" a="1"/>
  <c r="CP1798" i="47" s="1"/>
  <c r="CP1799" i="47" a="1"/>
  <c r="CP1799" i="47" s="1"/>
  <c r="CP1800" i="47" a="1"/>
  <c r="CP1800" i="47" s="1"/>
  <c r="CP1801" i="47" a="1"/>
  <c r="CP1801" i="47" s="1"/>
  <c r="CP1802" i="47" a="1"/>
  <c r="CP1802" i="47" s="1"/>
  <c r="CP1803" i="47" a="1"/>
  <c r="CP1803" i="47" s="1"/>
  <c r="CP1804" i="47" a="1"/>
  <c r="CP1804" i="47" s="1"/>
  <c r="CP1805" i="47" a="1"/>
  <c r="CP1805" i="47" s="1"/>
  <c r="CP1806" i="47" a="1"/>
  <c r="CP1806" i="47" s="1"/>
  <c r="CP1807" i="47" a="1"/>
  <c r="CP1807" i="47" s="1"/>
  <c r="CP1808" i="47" a="1"/>
  <c r="CP1808" i="47" s="1"/>
  <c r="CP1809" i="47" a="1"/>
  <c r="CP1809" i="47" s="1"/>
  <c r="CP1810" i="47" a="1"/>
  <c r="CP1810" i="47" s="1"/>
  <c r="CP1811" i="47" a="1"/>
  <c r="CP1811" i="47" s="1"/>
  <c r="CP1812" i="47" a="1"/>
  <c r="CP1812" i="47" s="1"/>
  <c r="CP1813" i="47" a="1"/>
  <c r="CP1813" i="47" s="1"/>
  <c r="CP1814" i="47" a="1"/>
  <c r="CP1814" i="47" s="1"/>
  <c r="CP1815" i="47" a="1"/>
  <c r="CP1815" i="47" s="1"/>
  <c r="CP1816" i="47" a="1"/>
  <c r="CP1816" i="47" s="1"/>
  <c r="CP1817" i="47" a="1"/>
  <c r="CP1817" i="47" s="1"/>
  <c r="CP1818" i="47" a="1"/>
  <c r="CP1818" i="47" s="1"/>
  <c r="CP1819" i="47" a="1"/>
  <c r="CP1819" i="47" s="1"/>
  <c r="CP1820" i="47" a="1"/>
  <c r="CP1820" i="47" s="1"/>
  <c r="CP1821" i="47" a="1"/>
  <c r="CP1821" i="47" s="1"/>
  <c r="CP1822" i="47" a="1"/>
  <c r="CP1822" i="47" s="1"/>
  <c r="CP1823" i="47" a="1"/>
  <c r="CP1823" i="47" s="1"/>
  <c r="CP1941" i="47" a="1"/>
  <c r="CP1941" i="47" s="1"/>
  <c r="CP1944" i="47" a="1"/>
  <c r="CP1944" i="47" s="1"/>
  <c r="CP1945" i="47" a="1"/>
  <c r="CP1945" i="47" s="1"/>
  <c r="CP1948" i="47" a="1"/>
  <c r="CP1948" i="47" s="1"/>
  <c r="CP1949" i="47" a="1"/>
  <c r="CP1949" i="47" s="1"/>
  <c r="CP1954" i="47" a="1"/>
  <c r="CP1954" i="47" s="1"/>
  <c r="CP1961" i="47" a="1"/>
  <c r="CP1961" i="47" s="1"/>
  <c r="CP1962" i="47" a="1"/>
  <c r="CP1962" i="47" s="1"/>
  <c r="CP1964" i="47" a="1"/>
  <c r="CP1964" i="47" s="1"/>
  <c r="CP1966" i="47" a="1"/>
  <c r="CP1966" i="47" s="1"/>
  <c r="CP1968" i="47" a="1"/>
  <c r="CP1968" i="47" s="1"/>
  <c r="CP1970" i="47" a="1"/>
  <c r="CP1970" i="47" s="1"/>
  <c r="CP1971" i="47" a="1"/>
  <c r="CP1971" i="47" s="1"/>
  <c r="CP1975" i="47" a="1"/>
  <c r="CP1975" i="47" s="1"/>
  <c r="CP1977" i="47" a="1"/>
  <c r="CP1977" i="47" s="1"/>
  <c r="CP1980" i="47" a="1"/>
  <c r="CP1980" i="47" s="1"/>
  <c r="CP1986" i="47" a="1"/>
  <c r="CP1986" i="47" s="1"/>
  <c r="CP1988" i="47" a="1"/>
  <c r="CP1988" i="47" s="1"/>
  <c r="CP1992" i="47" a="1"/>
  <c r="CP1992" i="47" s="1"/>
  <c r="CP1995" i="47" a="1"/>
  <c r="CP1995" i="47" s="1"/>
  <c r="CP2476" i="47" a="1"/>
  <c r="CP2476" i="47" s="1"/>
  <c r="CP2480" i="47" a="1"/>
  <c r="CP2480" i="47" s="1"/>
  <c r="CP2484" i="47" a="1"/>
  <c r="CP2484" i="47" s="1"/>
  <c r="CP3850" i="47" a="1"/>
  <c r="CP3850" i="47" s="1"/>
  <c r="CP3854" i="47" a="1"/>
  <c r="CP3854" i="47" s="1"/>
  <c r="CP3859" i="47" a="1"/>
  <c r="CP3859" i="47" s="1"/>
  <c r="CP3870" i="47" a="1"/>
  <c r="CP3870" i="47" s="1"/>
  <c r="CP3872" i="47" a="1"/>
  <c r="CP3872" i="47" s="1"/>
  <c r="CP3874" i="47" a="1"/>
  <c r="CP3874" i="47" s="1"/>
  <c r="CP3884" i="47" a="1"/>
  <c r="CP3884" i="47" s="1"/>
  <c r="CP3891" i="47" a="1"/>
  <c r="CP3891" i="47" s="1"/>
  <c r="CP3900" i="47" a="1"/>
  <c r="CP3900" i="47" s="1"/>
  <c r="CP3910" i="47" a="1"/>
  <c r="CP3910" i="47" s="1"/>
  <c r="CP3911" i="47" a="1"/>
  <c r="CP3911" i="47" s="1"/>
  <c r="CP3914" i="47" a="1"/>
  <c r="CP3914" i="47" s="1"/>
  <c r="CP3931" i="47" a="1"/>
  <c r="CP3931" i="47" s="1"/>
  <c r="CP3940" i="47" a="1"/>
  <c r="CP3940" i="47" s="1"/>
  <c r="CP3944" i="47" a="1"/>
  <c r="CP3944" i="47" s="1"/>
  <c r="CP3945" i="47" a="1"/>
  <c r="CP3945" i="47" s="1"/>
  <c r="CP3954" i="47" a="1"/>
  <c r="CP3954" i="47" s="1"/>
  <c r="CP4430" i="47" a="1"/>
  <c r="CP4430" i="47" s="1"/>
  <c r="CP4440" i="47" a="1"/>
  <c r="CP4440" i="47" s="1"/>
  <c r="CP4441" i="47" a="1"/>
  <c r="CP4441" i="47" s="1"/>
  <c r="CP4443" i="47" a="1"/>
  <c r="CP4443" i="47" s="1"/>
  <c r="CP7745" i="47" a="1"/>
  <c r="CP7745" i="47" s="1"/>
  <c r="CP7749" i="47" a="1"/>
  <c r="CP7749" i="47" s="1"/>
  <c r="CP7755" i="47" a="1"/>
  <c r="CP7755" i="47" s="1"/>
  <c r="CP7766" i="47" a="1"/>
  <c r="CP7766" i="47" s="1"/>
  <c r="CP7771" i="47" a="1"/>
  <c r="CP7771" i="47" s="1"/>
  <c r="CP7772" i="47" a="1"/>
  <c r="CP7772" i="47" s="1"/>
  <c r="CP7777" i="47" a="1"/>
  <c r="CP7777" i="47" s="1"/>
  <c r="CP7781" i="47" a="1"/>
  <c r="CP7781" i="47" s="1"/>
  <c r="CP7783" i="47" a="1"/>
  <c r="CP7783" i="47" s="1"/>
  <c r="CP7805" i="47" a="1"/>
  <c r="CP7805" i="47" s="1"/>
  <c r="CP7809" i="47" a="1"/>
  <c r="CP7809" i="47" s="1"/>
  <c r="CP7819" i="47" a="1"/>
  <c r="CP7819" i="47" s="1"/>
  <c r="CP7823" i="47" a="1"/>
  <c r="CP7823" i="47" s="1"/>
  <c r="CP7826" i="47" a="1"/>
  <c r="CP7826" i="47" s="1"/>
  <c r="CP7829" i="47" a="1"/>
  <c r="CP7829" i="47" s="1"/>
  <c r="CP7831" i="47" a="1"/>
  <c r="CP7831" i="47" s="1"/>
  <c r="CP7845" i="47" a="1"/>
  <c r="CP7845" i="47" s="1"/>
  <c r="CP7849" i="47" a="1"/>
  <c r="CP7849" i="47" s="1"/>
  <c r="CP7850" i="47" a="1"/>
  <c r="CP7850" i="47" s="1"/>
  <c r="CP7857" i="47" a="1"/>
  <c r="CP7857" i="47" s="1"/>
  <c r="CP7859" i="47" a="1"/>
  <c r="CP7859" i="47" s="1"/>
  <c r="CP1996" i="47" a="1"/>
  <c r="CP1996" i="47" s="1"/>
  <c r="CP1997" i="47" a="1"/>
  <c r="CP1997" i="47" s="1"/>
  <c r="CP1998" i="47" a="1"/>
  <c r="CP1998" i="47" s="1"/>
  <c r="CP1999" i="47" a="1"/>
  <c r="CP1999" i="47" s="1"/>
  <c r="CP2000" i="47" a="1"/>
  <c r="CP2000" i="47" s="1"/>
  <c r="CP2001" i="47" a="1"/>
  <c r="CP2001" i="47" s="1"/>
  <c r="CP2002" i="47" a="1"/>
  <c r="CP2002" i="47" s="1"/>
  <c r="CP2003" i="47" a="1"/>
  <c r="CP2003" i="47" s="1"/>
  <c r="CP2004" i="47" a="1"/>
  <c r="CP2004" i="47" s="1"/>
  <c r="CP2005" i="47" a="1"/>
  <c r="CP2005" i="47" s="1"/>
  <c r="CP2006" i="47" a="1"/>
  <c r="CP2006" i="47" s="1"/>
  <c r="CP2007" i="47" a="1"/>
  <c r="CP2007" i="47" s="1"/>
  <c r="CP2008" i="47" a="1"/>
  <c r="CP2008" i="47" s="1"/>
  <c r="CP2009" i="47" a="1"/>
  <c r="CP2009" i="47" s="1"/>
  <c r="CP2010" i="47" a="1"/>
  <c r="CP2010" i="47" s="1"/>
  <c r="CP2011" i="47" a="1"/>
  <c r="CP2011" i="47" s="1"/>
  <c r="CP2012" i="47" a="1"/>
  <c r="CP2012" i="47" s="1"/>
  <c r="CP2013" i="47" a="1"/>
  <c r="CP2013" i="47" s="1"/>
  <c r="CP2014" i="47" a="1"/>
  <c r="CP2014" i="47" s="1"/>
  <c r="CP2015" i="47" a="1"/>
  <c r="CP2015" i="47" s="1"/>
  <c r="CP2016" i="47" a="1"/>
  <c r="CP2016" i="47" s="1"/>
  <c r="CP2017" i="47" a="1"/>
  <c r="CP2017" i="47" s="1"/>
  <c r="CP2018" i="47" a="1"/>
  <c r="CP2018" i="47" s="1"/>
  <c r="CP2019" i="47" a="1"/>
  <c r="CP2019" i="47" s="1"/>
  <c r="CP2020" i="47" a="1"/>
  <c r="CP2020" i="47" s="1"/>
  <c r="CP2021" i="47" a="1"/>
  <c r="CP2021" i="47" s="1"/>
  <c r="CP2022" i="47" a="1"/>
  <c r="CP2022" i="47" s="1"/>
  <c r="CP2023" i="47" a="1"/>
  <c r="CP2023" i="47" s="1"/>
  <c r="CP2024" i="47" a="1"/>
  <c r="CP2024" i="47" s="1"/>
  <c r="CP2025" i="47" a="1"/>
  <c r="CP2025" i="47" s="1"/>
  <c r="CP2026" i="47" a="1"/>
  <c r="CP2026" i="47" s="1"/>
  <c r="CP2027" i="47" a="1"/>
  <c r="CP2027" i="47" s="1"/>
  <c r="CP2028" i="47" a="1"/>
  <c r="CP2028" i="47" s="1"/>
  <c r="CP2029" i="47" a="1"/>
  <c r="CP2029" i="47" s="1"/>
  <c r="CP2030" i="47" a="1"/>
  <c r="CP2030" i="47" s="1"/>
  <c r="CP2031" i="47" a="1"/>
  <c r="CP2031" i="47" s="1"/>
  <c r="CP2032" i="47" a="1"/>
  <c r="CP2032" i="47" s="1"/>
  <c r="CP2033" i="47" a="1"/>
  <c r="CP2033" i="47" s="1"/>
  <c r="CP2034" i="47" a="1"/>
  <c r="CP2034" i="47" s="1"/>
  <c r="CP2035" i="47" a="1"/>
  <c r="CP2035" i="47" s="1"/>
  <c r="CP2036" i="47" a="1"/>
  <c r="CP2036" i="47" s="1"/>
  <c r="CP2037" i="47" a="1"/>
  <c r="CP2037" i="47" s="1"/>
  <c r="CP2038" i="47" a="1"/>
  <c r="CP2038" i="47" s="1"/>
  <c r="CP2039" i="47" a="1"/>
  <c r="CP2039" i="47" s="1"/>
  <c r="CP2040" i="47" a="1"/>
  <c r="CP2040" i="47" s="1"/>
  <c r="CP2041" i="47" a="1"/>
  <c r="CP2041" i="47" s="1"/>
  <c r="CP2042" i="47" a="1"/>
  <c r="CP2042" i="47" s="1"/>
  <c r="CP2043" i="47" a="1"/>
  <c r="CP2043" i="47" s="1"/>
  <c r="CP2044" i="47" a="1"/>
  <c r="CP2044" i="47" s="1"/>
  <c r="CP2045" i="47" a="1"/>
  <c r="CP2045" i="47" s="1"/>
  <c r="CP2046" i="47" a="1"/>
  <c r="CP2046" i="47" s="1"/>
  <c r="CP2047" i="47" a="1"/>
  <c r="CP2047" i="47" s="1"/>
  <c r="CP2048" i="47" a="1"/>
  <c r="CP2048" i="47" s="1"/>
  <c r="CP2049" i="47" a="1"/>
  <c r="CP2049" i="47" s="1"/>
  <c r="CP2050" i="47" a="1"/>
  <c r="CP2050" i="47" s="1"/>
  <c r="CP2051" i="47" a="1"/>
  <c r="CP2051" i="47" s="1"/>
  <c r="CP2052" i="47" a="1"/>
  <c r="CP2052" i="47" s="1"/>
  <c r="CP2053" i="47" a="1"/>
  <c r="CP2053" i="47" s="1"/>
  <c r="CP2054" i="47" a="1"/>
  <c r="CP2054" i="47" s="1"/>
  <c r="CP2055" i="47" a="1"/>
  <c r="CP2055" i="47" s="1"/>
  <c r="CP2056" i="47" a="1"/>
  <c r="CP2056" i="47" s="1"/>
  <c r="CP2057" i="47" a="1"/>
  <c r="CP2057" i="47" s="1"/>
  <c r="CP2058" i="47" a="1"/>
  <c r="CP2058" i="47" s="1"/>
  <c r="CP2059" i="47" a="1"/>
  <c r="CP2059" i="47" s="1"/>
  <c r="CP2060" i="47" a="1"/>
  <c r="CP2060" i="47" s="1"/>
  <c r="CP2061" i="47" a="1"/>
  <c r="CP2061" i="47" s="1"/>
  <c r="CP2062" i="47" a="1"/>
  <c r="CP2062" i="47" s="1"/>
  <c r="CP2063" i="47" a="1"/>
  <c r="CP2063" i="47" s="1"/>
  <c r="CP2064" i="47" a="1"/>
  <c r="CP2064" i="47" s="1"/>
  <c r="CP2065" i="47" a="1"/>
  <c r="CP2065" i="47" s="1"/>
  <c r="CP2066" i="47" a="1"/>
  <c r="CP2066" i="47" s="1"/>
  <c r="CP2067" i="47" a="1"/>
  <c r="CP2067" i="47" s="1"/>
  <c r="CP2068" i="47" a="1"/>
  <c r="CP2068" i="47" s="1"/>
  <c r="CP2069" i="47" a="1"/>
  <c r="CP2069" i="47" s="1"/>
  <c r="CP2070" i="47" a="1"/>
  <c r="CP2070" i="47" s="1"/>
  <c r="CP2071" i="47" a="1"/>
  <c r="CP2071" i="47" s="1"/>
  <c r="CP2072" i="47" a="1"/>
  <c r="CP2072" i="47" s="1"/>
  <c r="CP2073" i="47" a="1"/>
  <c r="CP2073" i="47" s="1"/>
  <c r="CP2074" i="47" a="1"/>
  <c r="CP2074" i="47" s="1"/>
  <c r="CP2075" i="47" a="1"/>
  <c r="CP2075" i="47" s="1"/>
  <c r="CP2076" i="47" a="1"/>
  <c r="CP2076" i="47" s="1"/>
  <c r="CP2077" i="47" a="1"/>
  <c r="CP2077" i="47" s="1"/>
  <c r="CP2078" i="47" a="1"/>
  <c r="CP2078" i="47" s="1"/>
  <c r="CP2079" i="47" a="1"/>
  <c r="CP2079" i="47" s="1"/>
  <c r="CP2080" i="47" a="1"/>
  <c r="CP2080" i="47" s="1"/>
  <c r="CP2081" i="47" a="1"/>
  <c r="CP2081" i="47" s="1"/>
  <c r="CP2082" i="47" a="1"/>
  <c r="CP2082" i="47" s="1"/>
  <c r="CP2083" i="47" a="1"/>
  <c r="CP2083" i="47" s="1"/>
  <c r="CP2084" i="47" a="1"/>
  <c r="CP2084" i="47" s="1"/>
  <c r="CP2085" i="47" a="1"/>
  <c r="CP2085" i="47" s="1"/>
  <c r="CP2086" i="47" a="1"/>
  <c r="CP2086" i="47" s="1"/>
  <c r="CP2087" i="47" a="1"/>
  <c r="CP2087" i="47" s="1"/>
  <c r="CP2088" i="47" a="1"/>
  <c r="CP2088" i="47" s="1"/>
  <c r="CP2089" i="47" a="1"/>
  <c r="CP2089" i="47" s="1"/>
  <c r="CP2090" i="47" a="1"/>
  <c r="CP2090" i="47" s="1"/>
  <c r="CP2091" i="47" a="1"/>
  <c r="CP2091" i="47" s="1"/>
  <c r="CP2092" i="47" a="1"/>
  <c r="CP2092" i="47" s="1"/>
  <c r="CP2093" i="47" a="1"/>
  <c r="CP2093" i="47" s="1"/>
  <c r="CP2094" i="47" a="1"/>
  <c r="CP2094" i="47" s="1"/>
  <c r="CP2095" i="47" a="1"/>
  <c r="CP2095" i="47" s="1"/>
  <c r="CP2096" i="47" a="1"/>
  <c r="CP2096" i="47" s="1"/>
  <c r="CP2097" i="47" a="1"/>
  <c r="CP2097" i="47" s="1"/>
  <c r="CP2098" i="47" a="1"/>
  <c r="CP2098" i="47" s="1"/>
  <c r="CP2099" i="47" a="1"/>
  <c r="CP2099" i="47" s="1"/>
  <c r="CP2100" i="47" a="1"/>
  <c r="CP2100" i="47" s="1"/>
  <c r="CP2101" i="47" a="1"/>
  <c r="CP2101" i="47" s="1"/>
  <c r="CP2102" i="47" a="1"/>
  <c r="CP2102" i="47" s="1"/>
  <c r="CP2103" i="47" a="1"/>
  <c r="CP2103" i="47" s="1"/>
  <c r="CP2104" i="47" a="1"/>
  <c r="CP2104" i="47" s="1"/>
  <c r="CP2105" i="47" a="1"/>
  <c r="CP2105" i="47" s="1"/>
  <c r="CP2106" i="47" a="1"/>
  <c r="CP2106" i="47" s="1"/>
  <c r="CP2107" i="47" a="1"/>
  <c r="CP2107" i="47" s="1"/>
  <c r="CP2108" i="47" a="1"/>
  <c r="CP2108" i="47" s="1"/>
  <c r="CP2109" i="47" a="1"/>
  <c r="CP2109" i="47" s="1"/>
  <c r="CP2110" i="47" a="1"/>
  <c r="CP2110" i="47" s="1"/>
  <c r="CP2111" i="47" a="1"/>
  <c r="CP2111" i="47" s="1"/>
  <c r="CP2112" i="47" a="1"/>
  <c r="CP2112" i="47" s="1"/>
  <c r="CP2113" i="47" a="1"/>
  <c r="CP2113" i="47" s="1"/>
  <c r="CP2114" i="47" a="1"/>
  <c r="CP2114" i="47" s="1"/>
  <c r="CP2115" i="47" a="1"/>
  <c r="CP2115" i="47" s="1"/>
  <c r="CP2116" i="47" a="1"/>
  <c r="CP2116" i="47" s="1"/>
  <c r="CP2117" i="47" a="1"/>
  <c r="CP2117" i="47" s="1"/>
  <c r="CP2118" i="47" a="1"/>
  <c r="CP2118" i="47" s="1"/>
  <c r="CP2119" i="47" a="1"/>
  <c r="CP2119" i="47" s="1"/>
  <c r="CP2120" i="47" a="1"/>
  <c r="CP2120" i="47" s="1"/>
  <c r="CP2121" i="47" a="1"/>
  <c r="CP2121" i="47" s="1"/>
  <c r="CP2122" i="47" a="1"/>
  <c r="CP2122" i="47" s="1"/>
  <c r="CP2123" i="47" a="1"/>
  <c r="CP2123" i="47" s="1"/>
  <c r="CP2124" i="47" a="1"/>
  <c r="CP2124" i="47" s="1"/>
  <c r="CP2125" i="47" a="1"/>
  <c r="CP2125" i="47" s="1"/>
  <c r="CP2126" i="47" a="1"/>
  <c r="CP2126" i="47" s="1"/>
  <c r="CP2127" i="47" a="1"/>
  <c r="CP2127" i="47" s="1"/>
  <c r="CP2128" i="47" a="1"/>
  <c r="CP2128" i="47" s="1"/>
  <c r="CP2129" i="47" a="1"/>
  <c r="CP2129" i="47" s="1"/>
  <c r="CP2130" i="47" a="1"/>
  <c r="CP2130" i="47" s="1"/>
  <c r="CP2131" i="47" a="1"/>
  <c r="CP2131" i="47" s="1"/>
  <c r="CP2132" i="47" a="1"/>
  <c r="CP2132" i="47" s="1"/>
  <c r="CP2133" i="47" a="1"/>
  <c r="CP2133" i="47" s="1"/>
  <c r="CP2134" i="47" a="1"/>
  <c r="CP2134" i="47" s="1"/>
  <c r="CP2135" i="47" a="1"/>
  <c r="CP2135" i="47" s="1"/>
  <c r="CP2136" i="47" a="1"/>
  <c r="CP2136" i="47" s="1"/>
  <c r="CP2137" i="47" a="1"/>
  <c r="CP2137" i="47" s="1"/>
  <c r="CP2138" i="47" a="1"/>
  <c r="CP2138" i="47" s="1"/>
  <c r="CP2139" i="47" a="1"/>
  <c r="CP2139" i="47" s="1"/>
  <c r="CP2140" i="47" a="1"/>
  <c r="CP2140" i="47" s="1"/>
  <c r="CP2141" i="47" a="1"/>
  <c r="CP2141" i="47" s="1"/>
  <c r="CP2142" i="47" a="1"/>
  <c r="CP2142" i="47" s="1"/>
  <c r="CP2143" i="47" a="1"/>
  <c r="CP2143" i="47" s="1"/>
  <c r="CP2144" i="47" a="1"/>
  <c r="CP2144" i="47" s="1"/>
  <c r="CP2145" i="47" a="1"/>
  <c r="CP2145" i="47" s="1"/>
  <c r="CP2146" i="47" a="1"/>
  <c r="CP2146" i="47" s="1"/>
  <c r="CP2147" i="47" a="1"/>
  <c r="CP2147" i="47" s="1"/>
  <c r="CP2148" i="47" a="1"/>
  <c r="CP2148" i="47" s="1"/>
  <c r="CP2149" i="47" a="1"/>
  <c r="CP2149" i="47" s="1"/>
  <c r="CP2150" i="47" a="1"/>
  <c r="CP2150" i="47" s="1"/>
  <c r="CP2151" i="47" a="1"/>
  <c r="CP2151" i="47" s="1"/>
  <c r="CP2152" i="47" a="1"/>
  <c r="CP2152" i="47" s="1"/>
  <c r="CP2153" i="47" a="1"/>
  <c r="CP2153" i="47" s="1"/>
  <c r="CP2154" i="47" a="1"/>
  <c r="CP2154" i="47" s="1"/>
  <c r="CP2155" i="47" a="1"/>
  <c r="CP2155" i="47" s="1"/>
  <c r="CP2156" i="47" a="1"/>
  <c r="CP2156" i="47" s="1"/>
  <c r="CP2157" i="47" a="1"/>
  <c r="CP2157" i="47" s="1"/>
  <c r="CP2158" i="47" a="1"/>
  <c r="CP2158" i="47" s="1"/>
  <c r="CP2159" i="47" a="1"/>
  <c r="CP2159" i="47" s="1"/>
  <c r="CP2160" i="47" a="1"/>
  <c r="CP2160" i="47" s="1"/>
  <c r="CP2161" i="47" a="1"/>
  <c r="CP2161" i="47" s="1"/>
  <c r="CP2162" i="47" a="1"/>
  <c r="CP2162" i="47" s="1"/>
  <c r="CP2163" i="47" a="1"/>
  <c r="CP2163" i="47" s="1"/>
  <c r="CP2164" i="47" a="1"/>
  <c r="CP2164" i="47" s="1"/>
  <c r="CP2165" i="47" a="1"/>
  <c r="CP2165" i="47" s="1"/>
  <c r="CP2166" i="47" a="1"/>
  <c r="CP2166" i="47" s="1"/>
  <c r="CP2167" i="47" a="1"/>
  <c r="CP2167" i="47" s="1"/>
  <c r="CP2168" i="47" a="1"/>
  <c r="CP2168" i="47" s="1"/>
  <c r="CP2169" i="47" a="1"/>
  <c r="CP2169" i="47" s="1"/>
  <c r="CP2170" i="47" a="1"/>
  <c r="CP2170" i="47" s="1"/>
  <c r="CP2171" i="47" a="1"/>
  <c r="CP2171" i="47" s="1"/>
  <c r="CP2172" i="47" a="1"/>
  <c r="CP2172" i="47" s="1"/>
  <c r="CP2173" i="47" a="1"/>
  <c r="CP2173" i="47" s="1"/>
  <c r="CP2174" i="47" a="1"/>
  <c r="CP2174" i="47" s="1"/>
  <c r="CP2175" i="47" a="1"/>
  <c r="CP2175" i="47" s="1"/>
  <c r="CP2176" i="47" a="1"/>
  <c r="CP2176" i="47" s="1"/>
  <c r="CP2177" i="47" a="1"/>
  <c r="CP2177" i="47" s="1"/>
  <c r="CP2178" i="47" a="1"/>
  <c r="CP2178" i="47" s="1"/>
  <c r="CP2179" i="47" a="1"/>
  <c r="CP2179" i="47" s="1"/>
  <c r="CP2180" i="47" a="1"/>
  <c r="CP2180" i="47" s="1"/>
  <c r="CP2181" i="47" a="1"/>
  <c r="CP2181" i="47" s="1"/>
  <c r="CP2182" i="47" a="1"/>
  <c r="CP2182" i="47" s="1"/>
  <c r="CP2183" i="47" a="1"/>
  <c r="CP2183" i="47" s="1"/>
  <c r="CP2184" i="47" a="1"/>
  <c r="CP2184" i="47" s="1"/>
  <c r="CP2185" i="47" a="1"/>
  <c r="CP2185" i="47" s="1"/>
  <c r="CP2186" i="47" a="1"/>
  <c r="CP2186" i="47" s="1"/>
  <c r="CP2187" i="47" a="1"/>
  <c r="CP2187" i="47" s="1"/>
  <c r="CP2188" i="47" a="1"/>
  <c r="CP2188" i="47" s="1"/>
  <c r="CP2189" i="47" a="1"/>
  <c r="CP2189" i="47" s="1"/>
  <c r="CP2190" i="47" a="1"/>
  <c r="CP2190" i="47" s="1"/>
  <c r="CP2191" i="47" a="1"/>
  <c r="CP2191" i="47" s="1"/>
  <c r="CP2192" i="47" a="1"/>
  <c r="CP2192" i="47" s="1"/>
  <c r="CP2193" i="47" a="1"/>
  <c r="CP2193" i="47" s="1"/>
  <c r="CP2194" i="47" a="1"/>
  <c r="CP2194" i="47" s="1"/>
  <c r="CP2195" i="47" a="1"/>
  <c r="CP2195" i="47" s="1"/>
  <c r="CP2196" i="47" a="1"/>
  <c r="CP2196" i="47" s="1"/>
  <c r="CP2197" i="47" a="1"/>
  <c r="CP2197" i="47" s="1"/>
  <c r="CP2198" i="47" a="1"/>
  <c r="CP2198" i="47" s="1"/>
  <c r="CP2199" i="47" a="1"/>
  <c r="CP2199" i="47" s="1"/>
  <c r="CP2200" i="47" a="1"/>
  <c r="CP2200" i="47" s="1"/>
  <c r="CP2201" i="47" a="1"/>
  <c r="CP2201" i="47" s="1"/>
  <c r="CP2202" i="47" a="1"/>
  <c r="CP2202" i="47" s="1"/>
  <c r="CP2203" i="47" a="1"/>
  <c r="CP2203" i="47" s="1"/>
  <c r="CP2204" i="47" a="1"/>
  <c r="CP2204" i="47" s="1"/>
  <c r="CP2205" i="47" a="1"/>
  <c r="CP2205" i="47" s="1"/>
  <c r="CP2206" i="47" a="1"/>
  <c r="CP2206" i="47" s="1"/>
  <c r="CP2207" i="47" a="1"/>
  <c r="CP2207" i="47" s="1"/>
  <c r="CP2208" i="47" a="1"/>
  <c r="CP2208" i="47" s="1"/>
  <c r="CP2209" i="47" a="1"/>
  <c r="CP2209" i="47" s="1"/>
  <c r="CP2210" i="47" a="1"/>
  <c r="CP2210" i="47" s="1"/>
  <c r="CP2211" i="47" a="1"/>
  <c r="CP2211" i="47" s="1"/>
  <c r="CP2212" i="47" a="1"/>
  <c r="CP2212" i="47" s="1"/>
  <c r="CP2213" i="47" a="1"/>
  <c r="CP2213" i="47" s="1"/>
  <c r="CP2214" i="47" a="1"/>
  <c r="CP2214" i="47" s="1"/>
  <c r="CP2215" i="47" a="1"/>
  <c r="CP2215" i="47" s="1"/>
  <c r="CP2216" i="47" a="1"/>
  <c r="CP2216" i="47" s="1"/>
  <c r="CP2217" i="47" a="1"/>
  <c r="CP2217" i="47" s="1"/>
  <c r="CP2218" i="47" a="1"/>
  <c r="CP2218" i="47" s="1"/>
  <c r="CP2219" i="47" a="1"/>
  <c r="CP2219" i="47" s="1"/>
  <c r="CP2220" i="47" a="1"/>
  <c r="CP2220" i="47" s="1"/>
  <c r="CP2221" i="47" a="1"/>
  <c r="CP2221" i="47" s="1"/>
  <c r="CP2222" i="47" a="1"/>
  <c r="CP2222" i="47" s="1"/>
  <c r="CP2223" i="47" a="1"/>
  <c r="CP2223" i="47" s="1"/>
  <c r="CP2224" i="47" a="1"/>
  <c r="CP2224" i="47" s="1"/>
  <c r="CP2225" i="47" a="1"/>
  <c r="CP2225" i="47" s="1"/>
  <c r="CP2226" i="47" a="1"/>
  <c r="CP2226" i="47" s="1"/>
  <c r="CP2227" i="47" a="1"/>
  <c r="CP2227" i="47" s="1"/>
  <c r="CP2228" i="47" a="1"/>
  <c r="CP2228" i="47" s="1"/>
  <c r="CP2229" i="47" a="1"/>
  <c r="CP2229" i="47" s="1"/>
  <c r="CP2230" i="47" a="1"/>
  <c r="CP2230" i="47" s="1"/>
  <c r="CP2231" i="47" a="1"/>
  <c r="CP2231" i="47" s="1"/>
  <c r="CP2232" i="47" a="1"/>
  <c r="CP2232" i="47" s="1"/>
  <c r="CP2233" i="47" a="1"/>
  <c r="CP2233" i="47" s="1"/>
  <c r="CP2234" i="47" a="1"/>
  <c r="CP2234" i="47" s="1"/>
  <c r="CP2235" i="47" a="1"/>
  <c r="CP2235" i="47" s="1"/>
  <c r="CP2236" i="47" a="1"/>
  <c r="CP2236" i="47" s="1"/>
  <c r="CP2237" i="47" a="1"/>
  <c r="CP2237" i="47" s="1"/>
  <c r="CP2238" i="47" a="1"/>
  <c r="CP2238" i="47" s="1"/>
  <c r="CP2239" i="47" a="1"/>
  <c r="CP2239" i="47" s="1"/>
  <c r="CP2240" i="47" a="1"/>
  <c r="CP2240" i="47" s="1"/>
  <c r="CP2241" i="47" a="1"/>
  <c r="CP2241" i="47" s="1"/>
  <c r="CP2242" i="47" a="1"/>
  <c r="CP2242" i="47" s="1"/>
  <c r="CP2243" i="47" a="1"/>
  <c r="CP2243" i="47" s="1"/>
  <c r="CP2244" i="47" a="1"/>
  <c r="CP2244" i="47" s="1"/>
  <c r="CP2245" i="47" a="1"/>
  <c r="CP2245" i="47" s="1"/>
  <c r="CP2246" i="47" a="1"/>
  <c r="CP2246" i="47" s="1"/>
  <c r="CP2247" i="47" a="1"/>
  <c r="CP2247" i="47" s="1"/>
  <c r="CP2248" i="47" a="1"/>
  <c r="CP2248" i="47" s="1"/>
  <c r="CP2249" i="47" a="1"/>
  <c r="CP2249" i="47" s="1"/>
  <c r="CP2250" i="47" a="1"/>
  <c r="CP2250" i="47" s="1"/>
  <c r="CP2251" i="47" a="1"/>
  <c r="CP2251" i="47" s="1"/>
  <c r="CP2252" i="47" a="1"/>
  <c r="CP2252" i="47" s="1"/>
  <c r="CP2253" i="47" a="1"/>
  <c r="CP2253" i="47" s="1"/>
  <c r="CP2254" i="47" a="1"/>
  <c r="CP2254" i="47" s="1"/>
  <c r="CP2255" i="47" a="1"/>
  <c r="CP2255" i="47" s="1"/>
  <c r="CP2256" i="47" a="1"/>
  <c r="CP2256" i="47" s="1"/>
  <c r="CP2257" i="47" a="1"/>
  <c r="CP2257" i="47" s="1"/>
  <c r="CP2258" i="47" a="1"/>
  <c r="CP2258" i="47" s="1"/>
  <c r="CP2259" i="47" a="1"/>
  <c r="CP2259" i="47" s="1"/>
  <c r="CP2260" i="47" a="1"/>
  <c r="CP2260" i="47" s="1"/>
  <c r="CP2261" i="47" a="1"/>
  <c r="CP2261" i="47" s="1"/>
  <c r="CP2262" i="47" a="1"/>
  <c r="CP2262" i="47" s="1"/>
  <c r="CP2263" i="47" a="1"/>
  <c r="CP2263" i="47" s="1"/>
  <c r="CP2264" i="47" a="1"/>
  <c r="CP2264" i="47" s="1"/>
  <c r="CP2265" i="47" a="1"/>
  <c r="CP2265" i="47" s="1"/>
  <c r="CP2266" i="47" a="1"/>
  <c r="CP2266" i="47" s="1"/>
  <c r="CP2267" i="47" a="1"/>
  <c r="CP2267" i="47" s="1"/>
  <c r="CP2268" i="47" a="1"/>
  <c r="CP2268" i="47" s="1"/>
  <c r="CP2269" i="47" a="1"/>
  <c r="CP2269" i="47" s="1"/>
  <c r="CP2270" i="47" a="1"/>
  <c r="CP2270" i="47" s="1"/>
  <c r="CP2271" i="47" a="1"/>
  <c r="CP2271" i="47" s="1"/>
  <c r="CP2272" i="47" a="1"/>
  <c r="CP2272" i="47" s="1"/>
  <c r="CP2273" i="47" a="1"/>
  <c r="CP2273" i="47" s="1"/>
  <c r="CP2274" i="47" a="1"/>
  <c r="CP2274" i="47" s="1"/>
  <c r="CP2275" i="47" a="1"/>
  <c r="CP2275" i="47" s="1"/>
  <c r="CP2276" i="47" a="1"/>
  <c r="CP2276" i="47" s="1"/>
  <c r="CP2277" i="47" a="1"/>
  <c r="CP2277" i="47" s="1"/>
  <c r="CP2278" i="47" a="1"/>
  <c r="CP2278" i="47" s="1"/>
  <c r="CP2279" i="47" a="1"/>
  <c r="CP2279" i="47" s="1"/>
  <c r="CP2280" i="47" a="1"/>
  <c r="CP2280" i="47" s="1"/>
  <c r="CP2281" i="47" a="1"/>
  <c r="CP2281" i="47" s="1"/>
  <c r="CP2282" i="47" a="1"/>
  <c r="CP2282" i="47" s="1"/>
  <c r="CP2283" i="47" a="1"/>
  <c r="CP2283" i="47" s="1"/>
  <c r="CP2284" i="47" a="1"/>
  <c r="CP2284" i="47" s="1"/>
  <c r="CP2285" i="47" a="1"/>
  <c r="CP2285" i="47" s="1"/>
  <c r="CP2286" i="47" a="1"/>
  <c r="CP2286" i="47" s="1"/>
  <c r="CP2287" i="47" a="1"/>
  <c r="CP2287" i="47" s="1"/>
  <c r="CP2288" i="47" a="1"/>
  <c r="CP2288" i="47" s="1"/>
  <c r="CP2289" i="47" a="1"/>
  <c r="CP2289" i="47" s="1"/>
  <c r="CP2290" i="47" a="1"/>
  <c r="CP2290" i="47" s="1"/>
  <c r="CP2291" i="47" a="1"/>
  <c r="CP2291" i="47" s="1"/>
  <c r="CP2292" i="47" a="1"/>
  <c r="CP2292" i="47" s="1"/>
  <c r="CP2293" i="47" a="1"/>
  <c r="CP2293" i="47" s="1"/>
  <c r="CP2294" i="47" a="1"/>
  <c r="CP2294" i="47" s="1"/>
  <c r="CP2295" i="47" a="1"/>
  <c r="CP2295" i="47" s="1"/>
  <c r="CP2296" i="47" a="1"/>
  <c r="CP2296" i="47" s="1"/>
  <c r="CP2297" i="47" a="1"/>
  <c r="CP2297" i="47" s="1"/>
  <c r="CP2298" i="47" a="1"/>
  <c r="CP2298" i="47" s="1"/>
  <c r="CP2299" i="47" a="1"/>
  <c r="CP2299" i="47" s="1"/>
  <c r="CP2300" i="47" a="1"/>
  <c r="CP2300" i="47" s="1"/>
  <c r="CP2301" i="47" a="1"/>
  <c r="CP2301" i="47" s="1"/>
  <c r="CP2302" i="47" a="1"/>
  <c r="CP2302" i="47" s="1"/>
  <c r="CP2303" i="47" a="1"/>
  <c r="CP2303" i="47" s="1"/>
  <c r="CP2304" i="47" a="1"/>
  <c r="CP2304" i="47" s="1"/>
  <c r="CP2305" i="47" a="1"/>
  <c r="CP2305" i="47" s="1"/>
  <c r="CP2306" i="47" a="1"/>
  <c r="CP2306" i="47" s="1"/>
  <c r="CP2307" i="47" a="1"/>
  <c r="CP2307" i="47" s="1"/>
  <c r="CP2308" i="47" a="1"/>
  <c r="CP2308" i="47" s="1"/>
  <c r="CP2309" i="47" a="1"/>
  <c r="CP2309" i="47" s="1"/>
  <c r="CP2310" i="47" a="1"/>
  <c r="CP2310" i="47" s="1"/>
  <c r="CP2311" i="47" a="1"/>
  <c r="CP2311" i="47" s="1"/>
  <c r="CP2312" i="47" a="1"/>
  <c r="CP2312" i="47" s="1"/>
  <c r="CP2313" i="47" a="1"/>
  <c r="CP2313" i="47" s="1"/>
  <c r="CP2314" i="47" a="1"/>
  <c r="CP2314" i="47" s="1"/>
  <c r="CP2315" i="47" a="1"/>
  <c r="CP2315" i="47" s="1"/>
  <c r="CP2316" i="47" a="1"/>
  <c r="CP2316" i="47" s="1"/>
  <c r="CP2317" i="47" a="1"/>
  <c r="CP2317" i="47" s="1"/>
  <c r="CP2318" i="47" a="1"/>
  <c r="CP2318" i="47" s="1"/>
  <c r="CP2319" i="47" a="1"/>
  <c r="CP2319" i="47" s="1"/>
  <c r="CP2320" i="47" a="1"/>
  <c r="CP2320" i="47" s="1"/>
  <c r="CP2321" i="47" a="1"/>
  <c r="CP2321" i="47" s="1"/>
  <c r="CP2322" i="47" a="1"/>
  <c r="CP2322" i="47" s="1"/>
  <c r="CP2323" i="47" a="1"/>
  <c r="CP2323" i="47" s="1"/>
  <c r="CP2324" i="47" a="1"/>
  <c r="CP2324" i="47" s="1"/>
  <c r="CP2325" i="47" a="1"/>
  <c r="CP2325" i="47" s="1"/>
  <c r="CP2326" i="47" a="1"/>
  <c r="CP2326" i="47" s="1"/>
  <c r="CP2327" i="47" a="1"/>
  <c r="CP2327" i="47" s="1"/>
  <c r="CP2328" i="47" a="1"/>
  <c r="CP2328" i="47" s="1"/>
  <c r="CP2329" i="47" a="1"/>
  <c r="CP2329" i="47" s="1"/>
  <c r="CP2330" i="47" a="1"/>
  <c r="CP2330" i="47" s="1"/>
  <c r="CP2331" i="47" a="1"/>
  <c r="CP2331" i="47" s="1"/>
  <c r="CP2332" i="47" a="1"/>
  <c r="CP2332" i="47" s="1"/>
  <c r="CP2333" i="47" a="1"/>
  <c r="CP2333" i="47" s="1"/>
  <c r="CP2334" i="47" a="1"/>
  <c r="CP2334" i="47" s="1"/>
  <c r="CP2335" i="47" a="1"/>
  <c r="CP2335" i="47" s="1"/>
  <c r="CP2336" i="47" a="1"/>
  <c r="CP2336" i="47" s="1"/>
  <c r="CP2337" i="47" a="1"/>
  <c r="CP2337" i="47" s="1"/>
  <c r="CP2338" i="47" a="1"/>
  <c r="CP2338" i="47" s="1"/>
  <c r="CP2339" i="47" a="1"/>
  <c r="CP2339" i="47" s="1"/>
  <c r="CP2340" i="47" a="1"/>
  <c r="CP2340" i="47" s="1"/>
  <c r="CP2341" i="47" a="1"/>
  <c r="CP2341" i="47" s="1"/>
  <c r="CP2342" i="47" a="1"/>
  <c r="CP2342" i="47" s="1"/>
  <c r="CP2343" i="47" a="1"/>
  <c r="CP2343" i="47" s="1"/>
  <c r="CP2344" i="47" a="1"/>
  <c r="CP2344" i="47" s="1"/>
  <c r="CP2345" i="47" a="1"/>
  <c r="CP2345" i="47" s="1"/>
  <c r="CP2346" i="47" a="1"/>
  <c r="CP2346" i="47" s="1"/>
  <c r="CP2347" i="47" a="1"/>
  <c r="CP2347" i="47" s="1"/>
  <c r="CP2348" i="47" a="1"/>
  <c r="CP2348" i="47" s="1"/>
  <c r="CP2349" i="47" a="1"/>
  <c r="CP2349" i="47" s="1"/>
  <c r="CP2350" i="47" a="1"/>
  <c r="CP2350" i="47" s="1"/>
  <c r="CP2351" i="47" a="1"/>
  <c r="CP2351" i="47" s="1"/>
  <c r="CP2352" i="47" a="1"/>
  <c r="CP2352" i="47" s="1"/>
  <c r="CP2353" i="47" a="1"/>
  <c r="CP2353" i="47" s="1"/>
  <c r="CP2354" i="47" a="1"/>
  <c r="CP2354" i="47" s="1"/>
  <c r="CP2355" i="47" a="1"/>
  <c r="CP2355" i="47" s="1"/>
  <c r="CP2356" i="47" a="1"/>
  <c r="CP2356" i="47" s="1"/>
  <c r="CP2357" i="47" a="1"/>
  <c r="CP2357" i="47" s="1"/>
  <c r="CP2358" i="47" a="1"/>
  <c r="CP2358" i="47" s="1"/>
  <c r="CP2359" i="47" a="1"/>
  <c r="CP2359" i="47" s="1"/>
  <c r="CP2360" i="47" a="1"/>
  <c r="CP2360" i="47" s="1"/>
  <c r="CP2361" i="47" a="1"/>
  <c r="CP2361" i="47" s="1"/>
  <c r="CP2362" i="47" a="1"/>
  <c r="CP2362" i="47" s="1"/>
  <c r="CP2363" i="47" a="1"/>
  <c r="CP2363" i="47" s="1"/>
  <c r="CP2364" i="47" a="1"/>
  <c r="CP2364" i="47" s="1"/>
  <c r="CP2365" i="47" a="1"/>
  <c r="CP2365" i="47" s="1"/>
  <c r="CP2366" i="47" a="1"/>
  <c r="CP2366" i="47" s="1"/>
  <c r="CP2367" i="47" a="1"/>
  <c r="CP2367" i="47" s="1"/>
  <c r="CP2368" i="47" a="1"/>
  <c r="CP2368" i="47" s="1"/>
  <c r="CP2369" i="47" a="1"/>
  <c r="CP2369" i="47" s="1"/>
  <c r="CP2370" i="47" a="1"/>
  <c r="CP2370" i="47" s="1"/>
  <c r="CP2371" i="47" a="1"/>
  <c r="CP2371" i="47" s="1"/>
  <c r="CP2372" i="47" a="1"/>
  <c r="CP2372" i="47" s="1"/>
  <c r="CP2373" i="47" a="1"/>
  <c r="CP2373" i="47" s="1"/>
  <c r="CP2374" i="47" a="1"/>
  <c r="CP2374" i="47" s="1"/>
  <c r="CP2375" i="47" a="1"/>
  <c r="CP2375" i="47" s="1"/>
  <c r="CP2376" i="47" a="1"/>
  <c r="CP2376" i="47" s="1"/>
  <c r="CP2377" i="47" a="1"/>
  <c r="CP2377" i="47" s="1"/>
  <c r="CP2378" i="47" a="1"/>
  <c r="CP2378" i="47" s="1"/>
  <c r="CP2379" i="47" a="1"/>
  <c r="CP2379" i="47" s="1"/>
  <c r="CP2380" i="47" a="1"/>
  <c r="CP2380" i="47" s="1"/>
  <c r="CP2381" i="47" a="1"/>
  <c r="CP2381" i="47" s="1"/>
  <c r="CP2382" i="47" a="1"/>
  <c r="CP2382" i="47" s="1"/>
  <c r="CP2383" i="47" a="1"/>
  <c r="CP2383" i="47" s="1"/>
  <c r="CP2384" i="47" a="1"/>
  <c r="CP2384" i="47" s="1"/>
  <c r="CP2385" i="47" a="1"/>
  <c r="CP2385" i="47" s="1"/>
  <c r="CP2386" i="47" a="1"/>
  <c r="CP2386" i="47" s="1"/>
  <c r="CP2387" i="47" a="1"/>
  <c r="CP2387" i="47" s="1"/>
  <c r="CP2388" i="47" a="1"/>
  <c r="CP2388" i="47" s="1"/>
  <c r="CP2389" i="47" a="1"/>
  <c r="CP2389" i="47" s="1"/>
  <c r="CP2390" i="47" a="1"/>
  <c r="CP2390" i="47" s="1"/>
  <c r="CP2391" i="47" a="1"/>
  <c r="CP2391" i="47" s="1"/>
  <c r="CP2392" i="47" a="1"/>
  <c r="CP2392" i="47" s="1"/>
  <c r="CP2393" i="47" a="1"/>
  <c r="CP2393" i="47" s="1"/>
  <c r="CP2394" i="47" a="1"/>
  <c r="CP2394" i="47" s="1"/>
  <c r="CP2395" i="47" a="1"/>
  <c r="CP2395" i="47" s="1"/>
  <c r="CP2396" i="47" a="1"/>
  <c r="CP2396" i="47" s="1"/>
  <c r="CP2397" i="47" a="1"/>
  <c r="CP2397" i="47" s="1"/>
  <c r="CP2398" i="47" a="1"/>
  <c r="CP2398" i="47" s="1"/>
  <c r="CP2399" i="47" a="1"/>
  <c r="CP2399" i="47" s="1"/>
  <c r="CP2400" i="47" a="1"/>
  <c r="CP2400" i="47" s="1"/>
  <c r="CP2401" i="47" a="1"/>
  <c r="CP2401" i="47" s="1"/>
  <c r="CP2402" i="47" a="1"/>
  <c r="CP2402" i="47" s="1"/>
  <c r="CP2403" i="47" a="1"/>
  <c r="CP2403" i="47" s="1"/>
  <c r="CP2404" i="47" a="1"/>
  <c r="CP2404" i="47" s="1"/>
  <c r="CP2405" i="47" a="1"/>
  <c r="CP2405" i="47" s="1"/>
  <c r="CP2406" i="47" a="1"/>
  <c r="CP2406" i="47" s="1"/>
  <c r="CP2407" i="47" a="1"/>
  <c r="CP2407" i="47" s="1"/>
  <c r="CP2408" i="47" a="1"/>
  <c r="CP2408" i="47" s="1"/>
  <c r="CP2409" i="47" a="1"/>
  <c r="CP2409" i="47" s="1"/>
  <c r="CP2410" i="47" a="1"/>
  <c r="CP2410" i="47" s="1"/>
  <c r="CP2411" i="47" a="1"/>
  <c r="CP2411" i="47" s="1"/>
  <c r="CP2412" i="47" a="1"/>
  <c r="CP2412" i="47" s="1"/>
  <c r="CP2413" i="47" a="1"/>
  <c r="CP2413" i="47" s="1"/>
  <c r="CP2414" i="47" a="1"/>
  <c r="CP2414" i="47" s="1"/>
  <c r="CP2415" i="47" a="1"/>
  <c r="CP2415" i="47" s="1"/>
  <c r="CP2416" i="47" a="1"/>
  <c r="CP2416" i="47" s="1"/>
  <c r="CP2417" i="47" a="1"/>
  <c r="CP2417" i="47" s="1"/>
  <c r="CP2418" i="47" a="1"/>
  <c r="CP2418" i="47" s="1"/>
  <c r="CP2419" i="47" a="1"/>
  <c r="CP2419" i="47" s="1"/>
  <c r="CP2420" i="47" a="1"/>
  <c r="CP2420" i="47" s="1"/>
  <c r="CP2421" i="47" a="1"/>
  <c r="CP2421" i="47" s="1"/>
  <c r="CP2422" i="47" a="1"/>
  <c r="CP2422" i="47" s="1"/>
  <c r="CP2423" i="47" a="1"/>
  <c r="CP2423" i="47" s="1"/>
  <c r="CP2424" i="47" a="1"/>
  <c r="CP2424" i="47" s="1"/>
  <c r="CP2425" i="47" a="1"/>
  <c r="CP2425" i="47" s="1"/>
  <c r="CP2426" i="47" a="1"/>
  <c r="CP2426" i="47" s="1"/>
  <c r="CP2427" i="47" a="1"/>
  <c r="CP2427" i="47" s="1"/>
  <c r="CP2428" i="47" a="1"/>
  <c r="CP2428" i="47" s="1"/>
  <c r="CP2429" i="47" a="1"/>
  <c r="CP2429" i="47" s="1"/>
  <c r="CP2430" i="47" a="1"/>
  <c r="CP2430" i="47" s="1"/>
  <c r="CP2431" i="47" a="1"/>
  <c r="CP2431" i="47" s="1"/>
  <c r="CP2432" i="47" a="1"/>
  <c r="CP2432" i="47" s="1"/>
  <c r="CP2433" i="47" a="1"/>
  <c r="CP2433" i="47" s="1"/>
  <c r="CP2434" i="47" a="1"/>
  <c r="CP2434" i="47" s="1"/>
  <c r="CP2435" i="47" a="1"/>
  <c r="CP2435" i="47" s="1"/>
  <c r="CP2436" i="47" a="1"/>
  <c r="CP2436" i="47" s="1"/>
  <c r="CP2437" i="47" a="1"/>
  <c r="CP2437" i="47" s="1"/>
  <c r="CP2438" i="47" a="1"/>
  <c r="CP2438" i="47" s="1"/>
  <c r="CP2439" i="47" a="1"/>
  <c r="CP2439" i="47" s="1"/>
  <c r="CP2440" i="47" a="1"/>
  <c r="CP2440" i="47" s="1"/>
  <c r="CP2441" i="47" a="1"/>
  <c r="CP2441" i="47" s="1"/>
  <c r="CP2442" i="47" a="1"/>
  <c r="CP2442" i="47" s="1"/>
  <c r="CP2443" i="47" a="1"/>
  <c r="CP2443" i="47" s="1"/>
  <c r="CP2444" i="47" a="1"/>
  <c r="CP2444" i="47" s="1"/>
  <c r="CP2445" i="47" a="1"/>
  <c r="CP2445" i="47" s="1"/>
  <c r="CP2446" i="47" a="1"/>
  <c r="CP2446" i="47" s="1"/>
  <c r="CP2447" i="47" a="1"/>
  <c r="CP2447" i="47" s="1"/>
  <c r="CP2448" i="47" a="1"/>
  <c r="CP2448" i="47" s="1"/>
  <c r="CP2449" i="47" a="1"/>
  <c r="CP2449" i="47" s="1"/>
  <c r="CP2450" i="47" a="1"/>
  <c r="CP2450" i="47" s="1"/>
  <c r="CP2451" i="47" a="1"/>
  <c r="CP2451" i="47" s="1"/>
  <c r="CP2452" i="47" a="1"/>
  <c r="CP2452" i="47" s="1"/>
  <c r="CP2453" i="47" a="1"/>
  <c r="CP2453" i="47" s="1"/>
  <c r="CP2454" i="47" a="1"/>
  <c r="CP2454" i="47" s="1"/>
  <c r="CP2455" i="47" a="1"/>
  <c r="CP2455" i="47" s="1"/>
  <c r="CP2456" i="47" a="1"/>
  <c r="CP2456" i="47" s="1"/>
  <c r="CP2457" i="47" a="1"/>
  <c r="CP2457" i="47" s="1"/>
  <c r="CP2458" i="47" a="1"/>
  <c r="CP2458" i="47" s="1"/>
  <c r="CP2459" i="47" a="1"/>
  <c r="CP2459" i="47" s="1"/>
  <c r="CP2460" i="47" a="1"/>
  <c r="CP2460" i="47" s="1"/>
  <c r="CP2461" i="47" a="1"/>
  <c r="CP2461" i="47" s="1"/>
  <c r="CP2462" i="47" a="1"/>
  <c r="CP2462" i="47" s="1"/>
  <c r="CP2463" i="47" a="1"/>
  <c r="CP2463" i="47" s="1"/>
  <c r="CP2464" i="47" a="1"/>
  <c r="CP2464" i="47" s="1"/>
  <c r="CP2465" i="47" a="1"/>
  <c r="CP2465" i="47" s="1"/>
  <c r="CP2466" i="47" a="1"/>
  <c r="CP2466" i="47" s="1"/>
  <c r="CP2467" i="47" a="1"/>
  <c r="CP2467" i="47" s="1"/>
  <c r="CP2468" i="47" a="1"/>
  <c r="CP2468" i="47" s="1"/>
  <c r="CP2469" i="47" a="1"/>
  <c r="CP2469" i="47" s="1"/>
  <c r="CP2470" i="47" a="1"/>
  <c r="CP2470" i="47" s="1"/>
  <c r="CP3844" i="47" a="1"/>
  <c r="CP3844" i="47" s="1"/>
  <c r="CP3858" i="47" a="1"/>
  <c r="CP3858" i="47" s="1"/>
  <c r="CP3861" i="47" a="1"/>
  <c r="CP3861" i="47" s="1"/>
  <c r="CP3863" i="47" a="1"/>
  <c r="CP3863" i="47" s="1"/>
  <c r="CP3866" i="47" a="1"/>
  <c r="CP3866" i="47" s="1"/>
  <c r="CP3880" i="47" a="1"/>
  <c r="CP3880" i="47" s="1"/>
  <c r="CP3882" i="47" a="1"/>
  <c r="CP3882" i="47" s="1"/>
  <c r="CP3895" i="47" a="1"/>
  <c r="CP3895" i="47" s="1"/>
  <c r="CP3948" i="47" a="1"/>
  <c r="CP3948" i="47" s="1"/>
  <c r="CP7735" i="47" a="1"/>
  <c r="CP7735" i="47" s="1"/>
  <c r="CP7822" i="47" a="1"/>
  <c r="CP7822" i="47" s="1"/>
  <c r="CP7836" i="47" a="1"/>
  <c r="CP7836" i="47" s="1"/>
  <c r="CP7840" i="47" a="1"/>
  <c r="CP7840" i="47" s="1"/>
  <c r="CP7842" i="47" a="1"/>
  <c r="CP7842" i="47" s="1"/>
  <c r="CP7853" i="47" a="1"/>
  <c r="CP7853" i="47" s="1"/>
  <c r="CP2486" i="47" a="1"/>
  <c r="CP2486" i="47" s="1"/>
  <c r="CP2487" i="47" a="1"/>
  <c r="CP2487" i="47" s="1"/>
  <c r="CP2488" i="47" a="1"/>
  <c r="CP2488" i="47" s="1"/>
  <c r="CP2489" i="47" a="1"/>
  <c r="CP2489" i="47" s="1"/>
  <c r="CP2490" i="47" a="1"/>
  <c r="CP2490" i="47" s="1"/>
  <c r="CP2491" i="47" a="1"/>
  <c r="CP2491" i="47" s="1"/>
  <c r="CP2492" i="47" a="1"/>
  <c r="CP2492" i="47" s="1"/>
  <c r="CP2493" i="47" a="1"/>
  <c r="CP2493" i="47" s="1"/>
  <c r="CP2494" i="47" a="1"/>
  <c r="CP2494" i="47" s="1"/>
  <c r="CP2495" i="47" a="1"/>
  <c r="CP2495" i="47" s="1"/>
  <c r="CP2496" i="47" a="1"/>
  <c r="CP2496" i="47" s="1"/>
  <c r="CP2497" i="47" a="1"/>
  <c r="CP2497" i="47" s="1"/>
  <c r="CP2498" i="47" a="1"/>
  <c r="CP2498" i="47" s="1"/>
  <c r="CP2499" i="47" a="1"/>
  <c r="CP2499" i="47" s="1"/>
  <c r="CP2500" i="47" a="1"/>
  <c r="CP2500" i="47" s="1"/>
  <c r="CP2501" i="47" a="1"/>
  <c r="CP2501" i="47" s="1"/>
  <c r="CP2502" i="47" a="1"/>
  <c r="CP2502" i="47" s="1"/>
  <c r="CP2503" i="47" a="1"/>
  <c r="CP2503" i="47" s="1"/>
  <c r="CP2504" i="47" a="1"/>
  <c r="CP2504" i="47" s="1"/>
  <c r="CP2505" i="47" a="1"/>
  <c r="CP2505" i="47" s="1"/>
  <c r="CP2506" i="47" a="1"/>
  <c r="CP2506" i="47" s="1"/>
  <c r="CP2507" i="47" a="1"/>
  <c r="CP2507" i="47" s="1"/>
  <c r="CP2508" i="47" a="1"/>
  <c r="CP2508" i="47" s="1"/>
  <c r="CP2509" i="47" a="1"/>
  <c r="CP2509" i="47" s="1"/>
  <c r="CP2510" i="47" a="1"/>
  <c r="CP2510" i="47" s="1"/>
  <c r="CP2511" i="47" a="1"/>
  <c r="CP2511" i="47" s="1"/>
  <c r="CP2512" i="47" a="1"/>
  <c r="CP2512" i="47" s="1"/>
  <c r="CP2513" i="47" a="1"/>
  <c r="CP2513" i="47" s="1"/>
  <c r="CP2514" i="47" a="1"/>
  <c r="CP2514" i="47" s="1"/>
  <c r="CP2515" i="47" a="1"/>
  <c r="CP2515" i="47" s="1"/>
  <c r="CP2516" i="47" a="1"/>
  <c r="CP2516" i="47" s="1"/>
  <c r="CP2517" i="47" a="1"/>
  <c r="CP2517" i="47" s="1"/>
  <c r="CP2518" i="47" a="1"/>
  <c r="CP2518" i="47" s="1"/>
  <c r="CP2519" i="47" a="1"/>
  <c r="CP2519" i="47" s="1"/>
  <c r="CP2520" i="47" a="1"/>
  <c r="CP2520" i="47" s="1"/>
  <c r="CP2521" i="47" a="1"/>
  <c r="CP2521" i="47" s="1"/>
  <c r="CP2522" i="47" a="1"/>
  <c r="CP2522" i="47" s="1"/>
  <c r="CP2523" i="47" a="1"/>
  <c r="CP2523" i="47" s="1"/>
  <c r="CP2524" i="47" a="1"/>
  <c r="CP2524" i="47" s="1"/>
  <c r="CP2525" i="47" a="1"/>
  <c r="CP2525" i="47" s="1"/>
  <c r="CP2526" i="47" a="1"/>
  <c r="CP2526" i="47" s="1"/>
  <c r="CP2527" i="47" a="1"/>
  <c r="CP2527" i="47" s="1"/>
  <c r="CP2528" i="47" a="1"/>
  <c r="CP2528" i="47" s="1"/>
  <c r="CP2529" i="47" a="1"/>
  <c r="CP2529" i="47" s="1"/>
  <c r="CP2530" i="47" a="1"/>
  <c r="CP2530" i="47" s="1"/>
  <c r="CP2531" i="47" a="1"/>
  <c r="CP2531" i="47" s="1"/>
  <c r="CP2532" i="47" a="1"/>
  <c r="CP2532" i="47" s="1"/>
  <c r="CP2533" i="47" a="1"/>
  <c r="CP2533" i="47" s="1"/>
  <c r="CP2534" i="47" a="1"/>
  <c r="CP2534" i="47" s="1"/>
  <c r="CP2535" i="47" a="1"/>
  <c r="CP2535" i="47" s="1"/>
  <c r="CP2536" i="47" a="1"/>
  <c r="CP2536" i="47" s="1"/>
  <c r="CP2537" i="47" a="1"/>
  <c r="CP2537" i="47" s="1"/>
  <c r="CP2538" i="47" a="1"/>
  <c r="CP2538" i="47" s="1"/>
  <c r="CP2539" i="47" a="1"/>
  <c r="CP2539" i="47" s="1"/>
  <c r="CP2540" i="47" a="1"/>
  <c r="CP2540" i="47" s="1"/>
  <c r="CP2541" i="47" a="1"/>
  <c r="CP2541" i="47" s="1"/>
  <c r="CP2542" i="47" a="1"/>
  <c r="CP2542" i="47" s="1"/>
  <c r="CP2543" i="47" a="1"/>
  <c r="CP2543" i="47" s="1"/>
  <c r="CP2544" i="47" a="1"/>
  <c r="CP2544" i="47" s="1"/>
  <c r="CP2545" i="47" a="1"/>
  <c r="CP2545" i="47" s="1"/>
  <c r="CP2546" i="47" a="1"/>
  <c r="CP2546" i="47" s="1"/>
  <c r="CP2547" i="47" a="1"/>
  <c r="CP2547" i="47" s="1"/>
  <c r="CP2548" i="47" a="1"/>
  <c r="CP2548" i="47" s="1"/>
  <c r="CP2549" i="47" a="1"/>
  <c r="CP2549" i="47" s="1"/>
  <c r="CP2550" i="47" a="1"/>
  <c r="CP2550" i="47" s="1"/>
  <c r="CP2551" i="47" a="1"/>
  <c r="CP2551" i="47" s="1"/>
  <c r="CP2552" i="47" a="1"/>
  <c r="CP2552" i="47" s="1"/>
  <c r="CP2553" i="47" a="1"/>
  <c r="CP2553" i="47" s="1"/>
  <c r="CP2554" i="47" a="1"/>
  <c r="CP2554" i="47" s="1"/>
  <c r="CP2555" i="47" a="1"/>
  <c r="CP2555" i="47" s="1"/>
  <c r="CP2556" i="47" a="1"/>
  <c r="CP2556" i="47" s="1"/>
  <c r="CP2557" i="47" a="1"/>
  <c r="CP2557" i="47" s="1"/>
  <c r="CP2558" i="47" a="1"/>
  <c r="CP2558" i="47" s="1"/>
  <c r="CP2559" i="47" a="1"/>
  <c r="CP2559" i="47" s="1"/>
  <c r="CP2560" i="47" a="1"/>
  <c r="CP2560" i="47" s="1"/>
  <c r="CP2561" i="47" a="1"/>
  <c r="CP2561" i="47" s="1"/>
  <c r="CP2562" i="47" a="1"/>
  <c r="CP2562" i="47" s="1"/>
  <c r="CP2563" i="47" a="1"/>
  <c r="CP2563" i="47" s="1"/>
  <c r="CP2564" i="47" a="1"/>
  <c r="CP2564" i="47" s="1"/>
  <c r="CP2565" i="47" a="1"/>
  <c r="CP2565" i="47" s="1"/>
  <c r="CP2566" i="47" a="1"/>
  <c r="CP2566" i="47" s="1"/>
  <c r="CP2567" i="47" a="1"/>
  <c r="CP2567" i="47" s="1"/>
  <c r="CP2568" i="47" a="1"/>
  <c r="CP2568" i="47" s="1"/>
  <c r="CP2569" i="47" a="1"/>
  <c r="CP2569" i="47" s="1"/>
  <c r="CP2570" i="47" a="1"/>
  <c r="CP2570" i="47" s="1"/>
  <c r="CP2571" i="47" a="1"/>
  <c r="CP2571" i="47" s="1"/>
  <c r="CP2572" i="47" a="1"/>
  <c r="CP2572" i="47" s="1"/>
  <c r="CP2573" i="47" a="1"/>
  <c r="CP2573" i="47" s="1"/>
  <c r="CP2574" i="47" a="1"/>
  <c r="CP2574" i="47" s="1"/>
  <c r="CP2575" i="47" a="1"/>
  <c r="CP2575" i="47" s="1"/>
  <c r="CP2576" i="47" a="1"/>
  <c r="CP2576" i="47" s="1"/>
  <c r="CP2577" i="47" a="1"/>
  <c r="CP2577" i="47" s="1"/>
  <c r="CP2578" i="47" a="1"/>
  <c r="CP2578" i="47" s="1"/>
  <c r="CP2579" i="47" a="1"/>
  <c r="CP2579" i="47" s="1"/>
  <c r="CP2580" i="47" a="1"/>
  <c r="CP2580" i="47" s="1"/>
  <c r="CP2581" i="47" a="1"/>
  <c r="CP2581" i="47" s="1"/>
  <c r="CP2582" i="47" a="1"/>
  <c r="CP2582" i="47" s="1"/>
  <c r="CP2583" i="47" a="1"/>
  <c r="CP2583" i="47" s="1"/>
  <c r="CP2584" i="47" a="1"/>
  <c r="CP2584" i="47" s="1"/>
  <c r="CP2585" i="47" a="1"/>
  <c r="CP2585" i="47" s="1"/>
  <c r="CP2586" i="47" a="1"/>
  <c r="CP2586" i="47" s="1"/>
  <c r="CP2587" i="47" a="1"/>
  <c r="CP2587" i="47" s="1"/>
  <c r="CP2588" i="47" a="1"/>
  <c r="CP2588" i="47" s="1"/>
  <c r="CP2589" i="47" a="1"/>
  <c r="CP2589" i="47" s="1"/>
  <c r="CP2590" i="47" a="1"/>
  <c r="CP2590" i="47" s="1"/>
  <c r="CP2591" i="47" a="1"/>
  <c r="CP2591" i="47" s="1"/>
  <c r="CP2592" i="47" a="1"/>
  <c r="CP2592" i="47" s="1"/>
  <c r="CP2593" i="47" a="1"/>
  <c r="CP2593" i="47" s="1"/>
  <c r="CP2594" i="47" a="1"/>
  <c r="CP2594" i="47" s="1"/>
  <c r="CP2595" i="47" a="1"/>
  <c r="CP2595" i="47" s="1"/>
  <c r="CP2596" i="47" a="1"/>
  <c r="CP2596" i="47" s="1"/>
  <c r="CP2597" i="47" a="1"/>
  <c r="CP2597" i="47" s="1"/>
  <c r="CP2598" i="47" a="1"/>
  <c r="CP2598" i="47" s="1"/>
  <c r="CP2599" i="47" a="1"/>
  <c r="CP2599" i="47" s="1"/>
  <c r="CP2600" i="47" a="1"/>
  <c r="CP2600" i="47" s="1"/>
  <c r="CP2601" i="47" a="1"/>
  <c r="CP2601" i="47" s="1"/>
  <c r="CP2602" i="47" a="1"/>
  <c r="CP2602" i="47" s="1"/>
  <c r="CP2603" i="47" a="1"/>
  <c r="CP2603" i="47" s="1"/>
  <c r="CP2604" i="47" a="1"/>
  <c r="CP2604" i="47" s="1"/>
  <c r="CP2605" i="47" a="1"/>
  <c r="CP2605" i="47" s="1"/>
  <c r="CP2606" i="47" a="1"/>
  <c r="CP2606" i="47" s="1"/>
  <c r="CP2607" i="47" a="1"/>
  <c r="CP2607" i="47" s="1"/>
  <c r="CP2608" i="47" a="1"/>
  <c r="CP2608" i="47" s="1"/>
  <c r="CP2609" i="47" a="1"/>
  <c r="CP2609" i="47" s="1"/>
  <c r="CP2610" i="47" a="1"/>
  <c r="CP2610" i="47" s="1"/>
  <c r="CP2611" i="47" a="1"/>
  <c r="CP2611" i="47" s="1"/>
  <c r="CP2612" i="47" a="1"/>
  <c r="CP2612" i="47" s="1"/>
  <c r="CP2613" i="47" a="1"/>
  <c r="CP2613" i="47" s="1"/>
  <c r="CP2614" i="47" a="1"/>
  <c r="CP2614" i="47" s="1"/>
  <c r="CP2615" i="47" a="1"/>
  <c r="CP2615" i="47" s="1"/>
  <c r="CP2616" i="47" a="1"/>
  <c r="CP2616" i="47" s="1"/>
  <c r="CP2617" i="47" a="1"/>
  <c r="CP2617" i="47" s="1"/>
  <c r="CP2618" i="47" a="1"/>
  <c r="CP2618" i="47" s="1"/>
  <c r="CP2619" i="47" a="1"/>
  <c r="CP2619" i="47" s="1"/>
  <c r="CP2620" i="47" a="1"/>
  <c r="CP2620" i="47" s="1"/>
  <c r="CP2621" i="47" a="1"/>
  <c r="CP2621" i="47" s="1"/>
  <c r="CP2622" i="47" a="1"/>
  <c r="CP2622" i="47" s="1"/>
  <c r="CP2623" i="47" a="1"/>
  <c r="CP2623" i="47" s="1"/>
  <c r="CP2624" i="47" a="1"/>
  <c r="CP2624" i="47" s="1"/>
  <c r="CP2625" i="47" a="1"/>
  <c r="CP2625" i="47" s="1"/>
  <c r="CP2626" i="47" a="1"/>
  <c r="CP2626" i="47" s="1"/>
  <c r="CP2627" i="47" a="1"/>
  <c r="CP2627" i="47" s="1"/>
  <c r="CP2628" i="47" a="1"/>
  <c r="CP2628" i="47" s="1"/>
  <c r="CP2629" i="47" a="1"/>
  <c r="CP2629" i="47" s="1"/>
  <c r="CP2630" i="47" a="1"/>
  <c r="CP2630" i="47" s="1"/>
  <c r="CP2631" i="47" a="1"/>
  <c r="CP2631" i="47" s="1"/>
  <c r="CP2632" i="47" a="1"/>
  <c r="CP2632" i="47" s="1"/>
  <c r="CP2633" i="47" a="1"/>
  <c r="CP2633" i="47" s="1"/>
  <c r="CP2634" i="47" a="1"/>
  <c r="CP2634" i="47" s="1"/>
  <c r="CP2635" i="47" a="1"/>
  <c r="CP2635" i="47" s="1"/>
  <c r="CP2636" i="47" a="1"/>
  <c r="CP2636" i="47" s="1"/>
  <c r="CP2637" i="47" a="1"/>
  <c r="CP2637" i="47" s="1"/>
  <c r="CP2638" i="47" a="1"/>
  <c r="CP2638" i="47" s="1"/>
  <c r="CP2639" i="47" a="1"/>
  <c r="CP2639" i="47" s="1"/>
  <c r="CP2640" i="47" a="1"/>
  <c r="CP2640" i="47" s="1"/>
  <c r="CP2641" i="47" a="1"/>
  <c r="CP2641" i="47" s="1"/>
  <c r="CP2642" i="47" a="1"/>
  <c r="CP2642" i="47" s="1"/>
  <c r="CP2643" i="47" a="1"/>
  <c r="CP2643" i="47" s="1"/>
  <c r="CP2644" i="47" a="1"/>
  <c r="CP2644" i="47" s="1"/>
  <c r="CP2645" i="47" a="1"/>
  <c r="CP2645" i="47" s="1"/>
  <c r="CP2646" i="47" a="1"/>
  <c r="CP2646" i="47" s="1"/>
  <c r="CP2647" i="47" a="1"/>
  <c r="CP2647" i="47" s="1"/>
  <c r="CP2648" i="47" a="1"/>
  <c r="CP2648" i="47" s="1"/>
  <c r="CP2649" i="47" a="1"/>
  <c r="CP2649" i="47" s="1"/>
  <c r="CP2650" i="47" a="1"/>
  <c r="CP2650" i="47" s="1"/>
  <c r="CP2651" i="47" a="1"/>
  <c r="CP2651" i="47" s="1"/>
  <c r="CP2652" i="47" a="1"/>
  <c r="CP2652" i="47" s="1"/>
  <c r="CP2653" i="47" a="1"/>
  <c r="CP2653" i="47" s="1"/>
  <c r="CP2654" i="47" a="1"/>
  <c r="CP2654" i="47" s="1"/>
  <c r="CP2655" i="47" a="1"/>
  <c r="CP2655" i="47" s="1"/>
  <c r="CP2656" i="47" a="1"/>
  <c r="CP2656" i="47" s="1"/>
  <c r="CP2657" i="47" a="1"/>
  <c r="CP2657" i="47" s="1"/>
  <c r="CP2658" i="47" a="1"/>
  <c r="CP2658" i="47" s="1"/>
  <c r="CP2659" i="47" a="1"/>
  <c r="CP2659" i="47" s="1"/>
  <c r="CP2660" i="47" a="1"/>
  <c r="CP2660" i="47" s="1"/>
  <c r="CP2661" i="47" a="1"/>
  <c r="CP2661" i="47" s="1"/>
  <c r="CP2662" i="47" a="1"/>
  <c r="CP2662" i="47" s="1"/>
  <c r="CP2663" i="47" a="1"/>
  <c r="CP2663" i="47" s="1"/>
  <c r="CP2664" i="47" a="1"/>
  <c r="CP2664" i="47" s="1"/>
  <c r="CP2665" i="47" a="1"/>
  <c r="CP2665" i="47" s="1"/>
  <c r="CP2666" i="47" a="1"/>
  <c r="CP2666" i="47" s="1"/>
  <c r="CP2667" i="47" a="1"/>
  <c r="CP2667" i="47" s="1"/>
  <c r="CP2668" i="47" a="1"/>
  <c r="CP2668" i="47" s="1"/>
  <c r="CP2669" i="47" a="1"/>
  <c r="CP2669" i="47" s="1"/>
  <c r="CP2670" i="47" a="1"/>
  <c r="CP2670" i="47" s="1"/>
  <c r="CP2671" i="47" a="1"/>
  <c r="CP2671" i="47" s="1"/>
  <c r="CP2672" i="47" a="1"/>
  <c r="CP2672" i="47" s="1"/>
  <c r="CP2673" i="47" a="1"/>
  <c r="CP2673" i="47" s="1"/>
  <c r="CP2674" i="47" a="1"/>
  <c r="CP2674" i="47" s="1"/>
  <c r="CP2675" i="47" a="1"/>
  <c r="CP2675" i="47" s="1"/>
  <c r="CP2676" i="47" a="1"/>
  <c r="CP2676" i="47" s="1"/>
  <c r="CP2677" i="47" a="1"/>
  <c r="CP2677" i="47" s="1"/>
  <c r="CP2678" i="47" a="1"/>
  <c r="CP2678" i="47" s="1"/>
  <c r="CP2679" i="47" a="1"/>
  <c r="CP2679" i="47" s="1"/>
  <c r="CP2680" i="47" a="1"/>
  <c r="CP2680" i="47" s="1"/>
  <c r="CP2681" i="47" a="1"/>
  <c r="CP2681" i="47" s="1"/>
  <c r="CP2682" i="47" a="1"/>
  <c r="CP2682" i="47" s="1"/>
  <c r="CP2683" i="47" a="1"/>
  <c r="CP2683" i="47" s="1"/>
  <c r="CP2684" i="47" a="1"/>
  <c r="CP2684" i="47" s="1"/>
  <c r="CP2685" i="47" a="1"/>
  <c r="CP2685" i="47" s="1"/>
  <c r="CP2686" i="47" a="1"/>
  <c r="CP2686" i="47" s="1"/>
  <c r="CP2687" i="47" a="1"/>
  <c r="CP2687" i="47" s="1"/>
  <c r="CP2688" i="47" a="1"/>
  <c r="CP2688" i="47" s="1"/>
  <c r="CP2689" i="47" a="1"/>
  <c r="CP2689" i="47" s="1"/>
  <c r="CP2690" i="47" a="1"/>
  <c r="CP2690" i="47" s="1"/>
  <c r="CP2691" i="47" a="1"/>
  <c r="CP2691" i="47" s="1"/>
  <c r="CP2692" i="47" a="1"/>
  <c r="CP2692" i="47" s="1"/>
  <c r="CP2693" i="47" a="1"/>
  <c r="CP2693" i="47" s="1"/>
  <c r="CP2694" i="47" a="1"/>
  <c r="CP2694" i="47" s="1"/>
  <c r="CP2695" i="47" a="1"/>
  <c r="CP2695" i="47" s="1"/>
  <c r="CP2696" i="47" a="1"/>
  <c r="CP2696" i="47" s="1"/>
  <c r="CP2697" i="47" a="1"/>
  <c r="CP2697" i="47" s="1"/>
  <c r="CP2698" i="47" a="1"/>
  <c r="CP2698" i="47" s="1"/>
  <c r="CP2699" i="47" a="1"/>
  <c r="CP2699" i="47" s="1"/>
  <c r="CP2700" i="47" a="1"/>
  <c r="CP2700" i="47" s="1"/>
  <c r="CP2701" i="47" a="1"/>
  <c r="CP2701" i="47" s="1"/>
  <c r="CP2702" i="47" a="1"/>
  <c r="CP2702" i="47" s="1"/>
  <c r="CP2703" i="47" a="1"/>
  <c r="CP2703" i="47" s="1"/>
  <c r="CP2704" i="47" a="1"/>
  <c r="CP2704" i="47" s="1"/>
  <c r="CP2705" i="47" a="1"/>
  <c r="CP2705" i="47" s="1"/>
  <c r="CP2706" i="47" a="1"/>
  <c r="CP2706" i="47" s="1"/>
  <c r="CP2707" i="47" a="1"/>
  <c r="CP2707" i="47" s="1"/>
  <c r="CP2708" i="47" a="1"/>
  <c r="CP2708" i="47" s="1"/>
  <c r="CP2709" i="47" a="1"/>
  <c r="CP2709" i="47" s="1"/>
  <c r="CP2710" i="47" a="1"/>
  <c r="CP2710" i="47" s="1"/>
  <c r="CP2711" i="47" a="1"/>
  <c r="CP2711" i="47" s="1"/>
  <c r="CP2712" i="47" a="1"/>
  <c r="CP2712" i="47" s="1"/>
  <c r="CP2713" i="47" a="1"/>
  <c r="CP2713" i="47" s="1"/>
  <c r="CP2714" i="47" a="1"/>
  <c r="CP2714" i="47" s="1"/>
  <c r="CP2715" i="47" a="1"/>
  <c r="CP2715" i="47" s="1"/>
  <c r="CP2716" i="47" a="1"/>
  <c r="CP2716" i="47" s="1"/>
  <c r="CP2717" i="47" a="1"/>
  <c r="CP2717" i="47" s="1"/>
  <c r="CP2718" i="47" a="1"/>
  <c r="CP2718" i="47" s="1"/>
  <c r="CP2719" i="47" a="1"/>
  <c r="CP2719" i="47" s="1"/>
  <c r="CP2720" i="47" a="1"/>
  <c r="CP2720" i="47" s="1"/>
  <c r="CP2721" i="47" a="1"/>
  <c r="CP2721" i="47" s="1"/>
  <c r="CP2722" i="47" a="1"/>
  <c r="CP2722" i="47" s="1"/>
  <c r="CP2723" i="47" a="1"/>
  <c r="CP2723" i="47" s="1"/>
  <c r="CP2724" i="47" a="1"/>
  <c r="CP2724" i="47" s="1"/>
  <c r="CP2725" i="47" a="1"/>
  <c r="CP2725" i="47" s="1"/>
  <c r="CP2726" i="47" a="1"/>
  <c r="CP2726" i="47" s="1"/>
  <c r="CP2727" i="47" a="1"/>
  <c r="CP2727" i="47" s="1"/>
  <c r="CP2728" i="47" a="1"/>
  <c r="CP2728" i="47" s="1"/>
  <c r="CP2729" i="47" a="1"/>
  <c r="CP2729" i="47" s="1"/>
  <c r="CP2730" i="47" a="1"/>
  <c r="CP2730" i="47" s="1"/>
  <c r="CP2731" i="47" a="1"/>
  <c r="CP2731" i="47" s="1"/>
  <c r="CP2732" i="47" a="1"/>
  <c r="CP2732" i="47" s="1"/>
  <c r="CP2733" i="47" a="1"/>
  <c r="CP2733" i="47" s="1"/>
  <c r="CP2734" i="47" a="1"/>
  <c r="CP2734" i="47" s="1"/>
  <c r="CP2735" i="47" a="1"/>
  <c r="CP2735" i="47" s="1"/>
  <c r="CP2736" i="47" a="1"/>
  <c r="CP2736" i="47" s="1"/>
  <c r="CP2737" i="47" a="1"/>
  <c r="CP2737" i="47" s="1"/>
  <c r="CP2738" i="47" a="1"/>
  <c r="CP2738" i="47" s="1"/>
  <c r="CP2739" i="47" a="1"/>
  <c r="CP2739" i="47" s="1"/>
  <c r="CP2740" i="47" a="1"/>
  <c r="CP2740" i="47" s="1"/>
  <c r="CP2741" i="47" a="1"/>
  <c r="CP2741" i="47" s="1"/>
  <c r="CP2742" i="47" a="1"/>
  <c r="CP2742" i="47" s="1"/>
  <c r="CP2743" i="47" a="1"/>
  <c r="CP2743" i="47" s="1"/>
  <c r="CP2744" i="47" a="1"/>
  <c r="CP2744" i="47" s="1"/>
  <c r="CP2745" i="47" a="1"/>
  <c r="CP2745" i="47" s="1"/>
  <c r="CP2746" i="47" a="1"/>
  <c r="CP2746" i="47" s="1"/>
  <c r="CP2747" i="47" a="1"/>
  <c r="CP2747" i="47" s="1"/>
  <c r="CP2748" i="47" a="1"/>
  <c r="CP2748" i="47" s="1"/>
  <c r="CP2749" i="47" a="1"/>
  <c r="CP2749" i="47" s="1"/>
  <c r="CP2750" i="47" a="1"/>
  <c r="CP2750" i="47" s="1"/>
  <c r="CP2751" i="47" a="1"/>
  <c r="CP2751" i="47" s="1"/>
  <c r="CP2752" i="47" a="1"/>
  <c r="CP2752" i="47" s="1"/>
  <c r="CP2753" i="47" a="1"/>
  <c r="CP2753" i="47" s="1"/>
  <c r="CP2754" i="47" a="1"/>
  <c r="CP2754" i="47" s="1"/>
  <c r="CP2755" i="47" a="1"/>
  <c r="CP2755" i="47" s="1"/>
  <c r="CP2756" i="47" a="1"/>
  <c r="CP2756" i="47" s="1"/>
  <c r="CP2757" i="47" a="1"/>
  <c r="CP2757" i="47" s="1"/>
  <c r="CP2758" i="47" a="1"/>
  <c r="CP2758" i="47" s="1"/>
  <c r="CP2759" i="47" a="1"/>
  <c r="CP2759" i="47" s="1"/>
  <c r="CP2760" i="47" a="1"/>
  <c r="CP2760" i="47" s="1"/>
  <c r="CP2761" i="47" a="1"/>
  <c r="CP2761" i="47" s="1"/>
  <c r="CP2762" i="47" a="1"/>
  <c r="CP2762" i="47" s="1"/>
  <c r="CP2763" i="47" a="1"/>
  <c r="CP2763" i="47" s="1"/>
  <c r="CP2764" i="47" a="1"/>
  <c r="CP2764" i="47" s="1"/>
  <c r="CP2765" i="47" a="1"/>
  <c r="CP2765" i="47" s="1"/>
  <c r="CP2766" i="47" a="1"/>
  <c r="CP2766" i="47" s="1"/>
  <c r="CP2767" i="47" a="1"/>
  <c r="CP2767" i="47" s="1"/>
  <c r="CP2768" i="47" a="1"/>
  <c r="CP2768" i="47" s="1"/>
  <c r="CP2769" i="47" a="1"/>
  <c r="CP2769" i="47" s="1"/>
  <c r="CP2770" i="47" a="1"/>
  <c r="CP2770" i="47" s="1"/>
  <c r="CP2771" i="47" a="1"/>
  <c r="CP2771" i="47" s="1"/>
  <c r="CP2772" i="47" a="1"/>
  <c r="CP2772" i="47" s="1"/>
  <c r="CP2773" i="47" a="1"/>
  <c r="CP2773" i="47" s="1"/>
  <c r="CP2774" i="47" a="1"/>
  <c r="CP2774" i="47" s="1"/>
  <c r="CP2775" i="47" a="1"/>
  <c r="CP2775" i="47" s="1"/>
  <c r="CP2776" i="47" a="1"/>
  <c r="CP2776" i="47" s="1"/>
  <c r="CP2777" i="47" a="1"/>
  <c r="CP2777" i="47" s="1"/>
  <c r="CP2778" i="47" a="1"/>
  <c r="CP2778" i="47" s="1"/>
  <c r="CP2779" i="47" a="1"/>
  <c r="CP2779" i="47" s="1"/>
  <c r="CP2780" i="47" a="1"/>
  <c r="CP2780" i="47" s="1"/>
  <c r="CP2781" i="47" a="1"/>
  <c r="CP2781" i="47" s="1"/>
  <c r="CP2782" i="47" a="1"/>
  <c r="CP2782" i="47" s="1"/>
  <c r="CP2783" i="47" a="1"/>
  <c r="CP2783" i="47" s="1"/>
  <c r="CP2784" i="47" a="1"/>
  <c r="CP2784" i="47" s="1"/>
  <c r="CP2785" i="47" a="1"/>
  <c r="CP2785" i="47" s="1"/>
  <c r="CP2786" i="47" a="1"/>
  <c r="CP2786" i="47" s="1"/>
  <c r="CP2787" i="47" a="1"/>
  <c r="CP2787" i="47" s="1"/>
  <c r="CP2788" i="47" a="1"/>
  <c r="CP2788" i="47" s="1"/>
  <c r="CP2789" i="47" a="1"/>
  <c r="CP2789" i="47" s="1"/>
  <c r="CP2790" i="47" a="1"/>
  <c r="CP2790" i="47" s="1"/>
  <c r="CP2791" i="47" a="1"/>
  <c r="CP2791" i="47" s="1"/>
  <c r="CP2792" i="47" a="1"/>
  <c r="CP2792" i="47" s="1"/>
  <c r="CP2793" i="47" a="1"/>
  <c r="CP2793" i="47" s="1"/>
  <c r="CP2794" i="47" a="1"/>
  <c r="CP2794" i="47" s="1"/>
  <c r="CP2795" i="47" a="1"/>
  <c r="CP2795" i="47" s="1"/>
  <c r="CP2796" i="47" a="1"/>
  <c r="CP2796" i="47" s="1"/>
  <c r="CP2797" i="47" a="1"/>
  <c r="CP2797" i="47" s="1"/>
  <c r="CP2798" i="47" a="1"/>
  <c r="CP2798" i="47" s="1"/>
  <c r="CP2799" i="47" a="1"/>
  <c r="CP2799" i="47" s="1"/>
  <c r="CP2800" i="47" a="1"/>
  <c r="CP2800" i="47" s="1"/>
  <c r="CP2801" i="47" a="1"/>
  <c r="CP2801" i="47" s="1"/>
  <c r="CP2802" i="47" a="1"/>
  <c r="CP2802" i="47" s="1"/>
  <c r="CP2803" i="47" a="1"/>
  <c r="CP2803" i="47" s="1"/>
  <c r="CP2804" i="47" a="1"/>
  <c r="CP2804" i="47" s="1"/>
  <c r="CP2805" i="47" a="1"/>
  <c r="CP2805" i="47" s="1"/>
  <c r="CP2806" i="47" a="1"/>
  <c r="CP2806" i="47" s="1"/>
  <c r="CP2807" i="47" a="1"/>
  <c r="CP2807" i="47" s="1"/>
  <c r="CP2808" i="47" a="1"/>
  <c r="CP2808" i="47" s="1"/>
  <c r="CP2809" i="47" a="1"/>
  <c r="CP2809" i="47" s="1"/>
  <c r="CP2810" i="47" a="1"/>
  <c r="CP2810" i="47" s="1"/>
  <c r="CP2811" i="47" a="1"/>
  <c r="CP2811" i="47" s="1"/>
  <c r="CP2812" i="47" a="1"/>
  <c r="CP2812" i="47" s="1"/>
  <c r="CP2813" i="47" a="1"/>
  <c r="CP2813" i="47" s="1"/>
  <c r="CP2814" i="47" a="1"/>
  <c r="CP2814" i="47" s="1"/>
  <c r="CP2815" i="47" a="1"/>
  <c r="CP2815" i="47" s="1"/>
  <c r="CP2816" i="47" a="1"/>
  <c r="CP2816" i="47" s="1"/>
  <c r="CP2817" i="47" a="1"/>
  <c r="CP2817" i="47" s="1"/>
  <c r="CP2818" i="47" a="1"/>
  <c r="CP2818" i="47" s="1"/>
  <c r="CP2819" i="47" a="1"/>
  <c r="CP2819" i="47" s="1"/>
  <c r="CP2820" i="47" a="1"/>
  <c r="CP2820" i="47" s="1"/>
  <c r="CP2821" i="47" a="1"/>
  <c r="CP2821" i="47" s="1"/>
  <c r="CP2822" i="47" a="1"/>
  <c r="CP2822" i="47" s="1"/>
  <c r="CP2823" i="47" a="1"/>
  <c r="CP2823" i="47" s="1"/>
  <c r="CP2824" i="47" a="1"/>
  <c r="CP2824" i="47" s="1"/>
  <c r="CP2825" i="47" a="1"/>
  <c r="CP2825" i="47" s="1"/>
  <c r="CP2826" i="47" a="1"/>
  <c r="CP2826" i="47" s="1"/>
  <c r="CP2827" i="47" a="1"/>
  <c r="CP2827" i="47" s="1"/>
  <c r="CP2828" i="47" a="1"/>
  <c r="CP2828" i="47" s="1"/>
  <c r="CP2829" i="47" a="1"/>
  <c r="CP2829" i="47" s="1"/>
  <c r="CP2830" i="47" a="1"/>
  <c r="CP2830" i="47" s="1"/>
  <c r="CP2831" i="47" a="1"/>
  <c r="CP2831" i="47" s="1"/>
  <c r="CP2832" i="47" a="1"/>
  <c r="CP2832" i="47" s="1"/>
  <c r="CP2833" i="47" a="1"/>
  <c r="CP2833" i="47" s="1"/>
  <c r="CP2834" i="47" a="1"/>
  <c r="CP2834" i="47" s="1"/>
  <c r="CP2835" i="47" a="1"/>
  <c r="CP2835" i="47" s="1"/>
  <c r="CP2836" i="47" a="1"/>
  <c r="CP2836" i="47" s="1"/>
  <c r="CP2837" i="47" a="1"/>
  <c r="CP2837" i="47" s="1"/>
  <c r="CP2838" i="47" a="1"/>
  <c r="CP2838" i="47" s="1"/>
  <c r="CP2839" i="47" a="1"/>
  <c r="CP2839" i="47" s="1"/>
  <c r="CP2840" i="47" a="1"/>
  <c r="CP2840" i="47" s="1"/>
  <c r="CP2841" i="47" a="1"/>
  <c r="CP2841" i="47" s="1"/>
  <c r="CP2842" i="47" a="1"/>
  <c r="CP2842" i="47" s="1"/>
  <c r="CP2843" i="47" a="1"/>
  <c r="CP2843" i="47" s="1"/>
  <c r="CP2844" i="47" a="1"/>
  <c r="CP2844" i="47" s="1"/>
  <c r="CP2845" i="47" a="1"/>
  <c r="CP2845" i="47" s="1"/>
  <c r="CP2846" i="47" a="1"/>
  <c r="CP2846" i="47" s="1"/>
  <c r="CP2847" i="47" a="1"/>
  <c r="CP2847" i="47" s="1"/>
  <c r="CP2848" i="47" a="1"/>
  <c r="CP2848" i="47" s="1"/>
  <c r="CP2849" i="47" a="1"/>
  <c r="CP2849" i="47" s="1"/>
  <c r="CP2850" i="47" a="1"/>
  <c r="CP2850" i="47" s="1"/>
  <c r="CP2851" i="47" a="1"/>
  <c r="CP2851" i="47" s="1"/>
  <c r="CP2852" i="47" a="1"/>
  <c r="CP2852" i="47" s="1"/>
  <c r="CP2853" i="47" a="1"/>
  <c r="CP2853" i="47" s="1"/>
  <c r="CP2854" i="47" a="1"/>
  <c r="CP2854" i="47" s="1"/>
  <c r="CP2855" i="47" a="1"/>
  <c r="CP2855" i="47" s="1"/>
  <c r="CP2856" i="47" a="1"/>
  <c r="CP2856" i="47" s="1"/>
  <c r="CP2857" i="47" a="1"/>
  <c r="CP2857" i="47" s="1"/>
  <c r="CP2858" i="47" a="1"/>
  <c r="CP2858" i="47" s="1"/>
  <c r="CP2859" i="47" a="1"/>
  <c r="CP2859" i="47" s="1"/>
  <c r="CP2860" i="47" a="1"/>
  <c r="CP2860" i="47" s="1"/>
  <c r="CP2861" i="47" a="1"/>
  <c r="CP2861" i="47" s="1"/>
  <c r="CP2862" i="47" a="1"/>
  <c r="CP2862" i="47" s="1"/>
  <c r="CP2863" i="47" a="1"/>
  <c r="CP2863" i="47" s="1"/>
  <c r="CP2864" i="47" a="1"/>
  <c r="CP2864" i="47" s="1"/>
  <c r="CP2865" i="47" a="1"/>
  <c r="CP2865" i="47" s="1"/>
  <c r="CP2866" i="47" a="1"/>
  <c r="CP2866" i="47" s="1"/>
  <c r="CP2867" i="47" a="1"/>
  <c r="CP2867" i="47" s="1"/>
  <c r="CP2868" i="47" a="1"/>
  <c r="CP2868" i="47" s="1"/>
  <c r="CP2869" i="47" a="1"/>
  <c r="CP2869" i="47" s="1"/>
  <c r="CP2870" i="47" a="1"/>
  <c r="CP2870" i="47" s="1"/>
  <c r="CP2871" i="47" a="1"/>
  <c r="CP2871" i="47" s="1"/>
  <c r="CP2872" i="47" a="1"/>
  <c r="CP2872" i="47" s="1"/>
  <c r="CP2873" i="47" a="1"/>
  <c r="CP2873" i="47" s="1"/>
  <c r="CP2874" i="47" a="1"/>
  <c r="CP2874" i="47" s="1"/>
  <c r="CP2875" i="47" a="1"/>
  <c r="CP2875" i="47" s="1"/>
  <c r="CP2876" i="47" a="1"/>
  <c r="CP2876" i="47" s="1"/>
  <c r="CP2877" i="47" a="1"/>
  <c r="CP2877" i="47" s="1"/>
  <c r="CP2878" i="47" a="1"/>
  <c r="CP2878" i="47" s="1"/>
  <c r="CP2879" i="47" a="1"/>
  <c r="CP2879" i="47" s="1"/>
  <c r="CP2880" i="47" a="1"/>
  <c r="CP2880" i="47" s="1"/>
  <c r="CP2881" i="47" a="1"/>
  <c r="CP2881" i="47" s="1"/>
  <c r="CP2882" i="47" a="1"/>
  <c r="CP2882" i="47" s="1"/>
  <c r="CP2883" i="47" a="1"/>
  <c r="CP2883" i="47" s="1"/>
  <c r="CP2884" i="47" a="1"/>
  <c r="CP2884" i="47" s="1"/>
  <c r="CP2885" i="47" a="1"/>
  <c r="CP2885" i="47" s="1"/>
  <c r="CP2886" i="47" a="1"/>
  <c r="CP2886" i="47" s="1"/>
  <c r="CP2887" i="47" a="1"/>
  <c r="CP2887" i="47" s="1"/>
  <c r="CP2888" i="47" a="1"/>
  <c r="CP2888" i="47" s="1"/>
  <c r="CP2889" i="47" a="1"/>
  <c r="CP2889" i="47" s="1"/>
  <c r="CP2890" i="47" a="1"/>
  <c r="CP2890" i="47" s="1"/>
  <c r="CP2891" i="47" a="1"/>
  <c r="CP2891" i="47" s="1"/>
  <c r="CP2892" i="47" a="1"/>
  <c r="CP2892" i="47" s="1"/>
  <c r="CP2893" i="47" a="1"/>
  <c r="CP2893" i="47" s="1"/>
  <c r="CP2894" i="47" a="1"/>
  <c r="CP2894" i="47" s="1"/>
  <c r="CP2895" i="47" a="1"/>
  <c r="CP2895" i="47" s="1"/>
  <c r="CP2896" i="47" a="1"/>
  <c r="CP2896" i="47" s="1"/>
  <c r="CP2897" i="47" a="1"/>
  <c r="CP2897" i="47" s="1"/>
  <c r="CP2898" i="47" a="1"/>
  <c r="CP2898" i="47" s="1"/>
  <c r="CP2899" i="47" a="1"/>
  <c r="CP2899" i="47" s="1"/>
  <c r="CP2900" i="47" a="1"/>
  <c r="CP2900" i="47" s="1"/>
  <c r="CP2901" i="47" a="1"/>
  <c r="CP2901" i="47" s="1"/>
  <c r="CP2902" i="47" a="1"/>
  <c r="CP2902" i="47" s="1"/>
  <c r="CP2903" i="47" a="1"/>
  <c r="CP2903" i="47" s="1"/>
  <c r="CP2904" i="47" a="1"/>
  <c r="CP2904" i="47" s="1"/>
  <c r="CP2905" i="47" a="1"/>
  <c r="CP2905" i="47" s="1"/>
  <c r="CP2906" i="47" a="1"/>
  <c r="CP2906" i="47" s="1"/>
  <c r="CP2907" i="47" a="1"/>
  <c r="CP2907" i="47" s="1"/>
  <c r="CP2908" i="47" a="1"/>
  <c r="CP2908" i="47" s="1"/>
  <c r="CP2909" i="47" a="1"/>
  <c r="CP2909" i="47" s="1"/>
  <c r="CP2910" i="47" a="1"/>
  <c r="CP2910" i="47" s="1"/>
  <c r="CP2911" i="47" a="1"/>
  <c r="CP2911" i="47" s="1"/>
  <c r="CP2912" i="47" a="1"/>
  <c r="CP2912" i="47" s="1"/>
  <c r="CP2913" i="47" a="1"/>
  <c r="CP2913" i="47" s="1"/>
  <c r="CP2914" i="47" a="1"/>
  <c r="CP2914" i="47" s="1"/>
  <c r="CP2915" i="47" a="1"/>
  <c r="CP2915" i="47" s="1"/>
  <c r="CP2916" i="47" a="1"/>
  <c r="CP2916" i="47" s="1"/>
  <c r="CP2917" i="47" a="1"/>
  <c r="CP2917" i="47" s="1"/>
  <c r="CP2918" i="47" a="1"/>
  <c r="CP2918" i="47" s="1"/>
  <c r="CP2919" i="47" a="1"/>
  <c r="CP2919" i="47" s="1"/>
  <c r="CP2920" i="47" a="1"/>
  <c r="CP2920" i="47" s="1"/>
  <c r="CP2921" i="47" a="1"/>
  <c r="CP2921" i="47" s="1"/>
  <c r="CP2922" i="47" a="1"/>
  <c r="CP2922" i="47" s="1"/>
  <c r="CP2923" i="47" a="1"/>
  <c r="CP2923" i="47" s="1"/>
  <c r="CP2924" i="47" a="1"/>
  <c r="CP2924" i="47" s="1"/>
  <c r="CP2925" i="47" a="1"/>
  <c r="CP2925" i="47" s="1"/>
  <c r="CP2926" i="47" a="1"/>
  <c r="CP2926" i="47" s="1"/>
  <c r="CP2927" i="47" a="1"/>
  <c r="CP2927" i="47" s="1"/>
  <c r="CP2928" i="47" a="1"/>
  <c r="CP2928" i="47" s="1"/>
  <c r="CP2929" i="47" a="1"/>
  <c r="CP2929" i="47" s="1"/>
  <c r="CP2930" i="47" a="1"/>
  <c r="CP2930" i="47" s="1"/>
  <c r="CP2931" i="47" a="1"/>
  <c r="CP2931" i="47" s="1"/>
  <c r="CP2932" i="47" a="1"/>
  <c r="CP2932" i="47" s="1"/>
  <c r="CP2933" i="47" a="1"/>
  <c r="CP2933" i="47" s="1"/>
  <c r="CP2934" i="47" a="1"/>
  <c r="CP2934" i="47" s="1"/>
  <c r="CP2935" i="47" a="1"/>
  <c r="CP2935" i="47" s="1"/>
  <c r="CP2936" i="47" a="1"/>
  <c r="CP2936" i="47" s="1"/>
  <c r="CP2937" i="47" a="1"/>
  <c r="CP2937" i="47" s="1"/>
  <c r="CP2938" i="47" a="1"/>
  <c r="CP2938" i="47" s="1"/>
  <c r="CP2939" i="47" a="1"/>
  <c r="CP2939" i="47" s="1"/>
  <c r="CP2940" i="47" a="1"/>
  <c r="CP2940" i="47" s="1"/>
  <c r="CP2941" i="47" a="1"/>
  <c r="CP2941" i="47" s="1"/>
  <c r="CP2942" i="47" a="1"/>
  <c r="CP2942" i="47" s="1"/>
  <c r="CP2943" i="47" a="1"/>
  <c r="CP2943" i="47" s="1"/>
  <c r="CP2944" i="47" a="1"/>
  <c r="CP2944" i="47" s="1"/>
  <c r="CP2945" i="47" a="1"/>
  <c r="CP2945" i="47" s="1"/>
  <c r="CP2946" i="47" a="1"/>
  <c r="CP2946" i="47" s="1"/>
  <c r="CP2947" i="47" a="1"/>
  <c r="CP2947" i="47" s="1"/>
  <c r="CP2948" i="47" a="1"/>
  <c r="CP2948" i="47" s="1"/>
  <c r="CP2949" i="47" a="1"/>
  <c r="CP2949" i="47" s="1"/>
  <c r="CP2950" i="47" a="1"/>
  <c r="CP2950" i="47" s="1"/>
  <c r="CP2951" i="47" a="1"/>
  <c r="CP2951" i="47" s="1"/>
  <c r="CP2952" i="47" a="1"/>
  <c r="CP2952" i="47" s="1"/>
  <c r="CP2953" i="47" a="1"/>
  <c r="CP2953" i="47" s="1"/>
  <c r="CP2954" i="47" a="1"/>
  <c r="CP2954" i="47" s="1"/>
  <c r="CP2955" i="47" a="1"/>
  <c r="CP2955" i="47" s="1"/>
  <c r="CP2956" i="47" a="1"/>
  <c r="CP2956" i="47" s="1"/>
  <c r="CP2957" i="47" a="1"/>
  <c r="CP2957" i="47" s="1"/>
  <c r="CP2958" i="47" a="1"/>
  <c r="CP2958" i="47" s="1"/>
  <c r="CP2959" i="47" a="1"/>
  <c r="CP2959" i="47" s="1"/>
  <c r="CP2960" i="47" a="1"/>
  <c r="CP2960" i="47" s="1"/>
  <c r="CP2961" i="47" a="1"/>
  <c r="CP2961" i="47" s="1"/>
  <c r="CP2962" i="47" a="1"/>
  <c r="CP2962" i="47" s="1"/>
  <c r="CP2963" i="47" a="1"/>
  <c r="CP2963" i="47" s="1"/>
  <c r="CP2964" i="47" a="1"/>
  <c r="CP2964" i="47" s="1"/>
  <c r="CP2965" i="47" a="1"/>
  <c r="CP2965" i="47" s="1"/>
  <c r="CP2966" i="47" a="1"/>
  <c r="CP2966" i="47" s="1"/>
  <c r="CP2967" i="47" a="1"/>
  <c r="CP2967" i="47" s="1"/>
  <c r="CP2968" i="47" a="1"/>
  <c r="CP2968" i="47" s="1"/>
  <c r="CP2969" i="47" a="1"/>
  <c r="CP2969" i="47" s="1"/>
  <c r="CP2970" i="47" a="1"/>
  <c r="CP2970" i="47" s="1"/>
  <c r="CP2971" i="47" a="1"/>
  <c r="CP2971" i="47" s="1"/>
  <c r="CP2972" i="47" a="1"/>
  <c r="CP2972" i="47" s="1"/>
  <c r="CP2973" i="47" a="1"/>
  <c r="CP2973" i="47" s="1"/>
  <c r="CP2974" i="47" a="1"/>
  <c r="CP2974" i="47" s="1"/>
  <c r="CP2975" i="47" a="1"/>
  <c r="CP2975" i="47" s="1"/>
  <c r="CP3006" i="47" a="1"/>
  <c r="CP3006" i="47" s="1"/>
  <c r="CP3007" i="47" a="1"/>
  <c r="CP3007" i="47" s="1"/>
  <c r="CP3008" i="47" a="1"/>
  <c r="CP3008" i="47" s="1"/>
  <c r="CP3009" i="47" a="1"/>
  <c r="CP3009" i="47" s="1"/>
  <c r="CP3010" i="47" a="1"/>
  <c r="CP3010" i="47" s="1"/>
  <c r="CP3011" i="47" a="1"/>
  <c r="CP3011" i="47" s="1"/>
  <c r="CP3012" i="47" a="1"/>
  <c r="CP3012" i="47" s="1"/>
  <c r="CP3013" i="47" a="1"/>
  <c r="CP3013" i="47" s="1"/>
  <c r="CP3014" i="47" a="1"/>
  <c r="CP3014" i="47" s="1"/>
  <c r="CP3015" i="47" a="1"/>
  <c r="CP3015" i="47" s="1"/>
  <c r="CP3016" i="47" a="1"/>
  <c r="CP3016" i="47" s="1"/>
  <c r="CP3017" i="47" a="1"/>
  <c r="CP3017" i="47" s="1"/>
  <c r="CP3018" i="47" a="1"/>
  <c r="CP3018" i="47" s="1"/>
  <c r="CP3019" i="47" a="1"/>
  <c r="CP3019" i="47" s="1"/>
  <c r="CP3020" i="47" a="1"/>
  <c r="CP3020" i="47" s="1"/>
  <c r="CP3021" i="47" a="1"/>
  <c r="CP3021" i="47" s="1"/>
  <c r="CP3022" i="47" a="1"/>
  <c r="CP3022" i="47" s="1"/>
  <c r="CP3023" i="47" a="1"/>
  <c r="CP3023" i="47" s="1"/>
  <c r="CP3024" i="47" a="1"/>
  <c r="CP3024" i="47" s="1"/>
  <c r="CP3025" i="47" a="1"/>
  <c r="CP3025" i="47" s="1"/>
  <c r="CP3026" i="47" a="1"/>
  <c r="CP3026" i="47" s="1"/>
  <c r="CP3027" i="47" a="1"/>
  <c r="CP3027" i="47" s="1"/>
  <c r="CP3028" i="47" a="1"/>
  <c r="CP3028" i="47" s="1"/>
  <c r="CP3029" i="47" a="1"/>
  <c r="CP3029" i="47" s="1"/>
  <c r="CP3030" i="47" a="1"/>
  <c r="CP3030" i="47" s="1"/>
  <c r="CP3031" i="47" a="1"/>
  <c r="CP3031" i="47" s="1"/>
  <c r="CP3032" i="47" a="1"/>
  <c r="CP3032" i="47" s="1"/>
  <c r="CP3033" i="47" a="1"/>
  <c r="CP3033" i="47" s="1"/>
  <c r="CP3034" i="47" a="1"/>
  <c r="CP3034" i="47" s="1"/>
  <c r="CP3035" i="47" a="1"/>
  <c r="CP3035" i="47" s="1"/>
  <c r="CP3036" i="47" a="1"/>
  <c r="CP3036" i="47" s="1"/>
  <c r="CP3037" i="47" a="1"/>
  <c r="CP3037" i="47" s="1"/>
  <c r="CP3038" i="47" a="1"/>
  <c r="CP3038" i="47" s="1"/>
  <c r="CP3039" i="47" a="1"/>
  <c r="CP3039" i="47" s="1"/>
  <c r="CP3040" i="47" a="1"/>
  <c r="CP3040" i="47" s="1"/>
  <c r="CP3041" i="47" a="1"/>
  <c r="CP3041" i="47" s="1"/>
  <c r="CP3042" i="47" a="1"/>
  <c r="CP3042" i="47" s="1"/>
  <c r="CP3043" i="47" a="1"/>
  <c r="CP3043" i="47" s="1"/>
  <c r="CP3044" i="47" a="1"/>
  <c r="CP3044" i="47" s="1"/>
  <c r="CP3045" i="47" a="1"/>
  <c r="CP3045" i="47" s="1"/>
  <c r="CP3046" i="47" a="1"/>
  <c r="CP3046" i="47" s="1"/>
  <c r="CP3047" i="47" a="1"/>
  <c r="CP3047" i="47" s="1"/>
  <c r="CP3048" i="47" a="1"/>
  <c r="CP3048" i="47" s="1"/>
  <c r="CP3049" i="47" a="1"/>
  <c r="CP3049" i="47" s="1"/>
  <c r="CP3050" i="47" a="1"/>
  <c r="CP3050" i="47" s="1"/>
  <c r="CP3051" i="47" a="1"/>
  <c r="CP3051" i="47" s="1"/>
  <c r="CP3052" i="47" a="1"/>
  <c r="CP3052" i="47" s="1"/>
  <c r="CP3053" i="47" a="1"/>
  <c r="CP3053" i="47" s="1"/>
  <c r="CP3054" i="47" a="1"/>
  <c r="CP3054" i="47" s="1"/>
  <c r="CP3055" i="47" a="1"/>
  <c r="CP3055" i="47" s="1"/>
  <c r="CP3056" i="47" a="1"/>
  <c r="CP3056" i="47" s="1"/>
  <c r="CP3057" i="47" a="1"/>
  <c r="CP3057" i="47" s="1"/>
  <c r="CP3058" i="47" a="1"/>
  <c r="CP3058" i="47" s="1"/>
  <c r="CP3059" i="47" a="1"/>
  <c r="CP3059" i="47" s="1"/>
  <c r="CP3060" i="47" a="1"/>
  <c r="CP3060" i="47" s="1"/>
  <c r="CP3061" i="47" a="1"/>
  <c r="CP3061" i="47" s="1"/>
  <c r="CP3062" i="47" a="1"/>
  <c r="CP3062" i="47" s="1"/>
  <c r="CP3063" i="47" a="1"/>
  <c r="CP3063" i="47" s="1"/>
  <c r="CP3064" i="47" a="1"/>
  <c r="CP3064" i="47" s="1"/>
  <c r="CP3065" i="47" a="1"/>
  <c r="CP3065" i="47" s="1"/>
  <c r="CP3066" i="47" a="1"/>
  <c r="CP3066" i="47" s="1"/>
  <c r="CP3067" i="47" a="1"/>
  <c r="CP3067" i="47" s="1"/>
  <c r="CP3068" i="47" a="1"/>
  <c r="CP3068" i="47" s="1"/>
  <c r="CP3069" i="47" a="1"/>
  <c r="CP3069" i="47" s="1"/>
  <c r="CP3070" i="47" a="1"/>
  <c r="CP3070" i="47" s="1"/>
  <c r="CP3071" i="47" a="1"/>
  <c r="CP3071" i="47" s="1"/>
  <c r="CP3072" i="47" a="1"/>
  <c r="CP3072" i="47" s="1"/>
  <c r="CP3073" i="47" a="1"/>
  <c r="CP3073" i="47" s="1"/>
  <c r="CP3074" i="47" a="1"/>
  <c r="CP3074" i="47" s="1"/>
  <c r="CP3075" i="47" a="1"/>
  <c r="CP3075" i="47" s="1"/>
  <c r="CP3076" i="47" a="1"/>
  <c r="CP3076" i="47" s="1"/>
  <c r="CP3077" i="47" a="1"/>
  <c r="CP3077" i="47" s="1"/>
  <c r="CP3078" i="47" a="1"/>
  <c r="CP3078" i="47" s="1"/>
  <c r="CP3079" i="47" a="1"/>
  <c r="CP3079" i="47" s="1"/>
  <c r="CP3080" i="47" a="1"/>
  <c r="CP3080" i="47" s="1"/>
  <c r="CP3081" i="47" a="1"/>
  <c r="CP3081" i="47" s="1"/>
  <c r="CP3082" i="47" a="1"/>
  <c r="CP3082" i="47" s="1"/>
  <c r="CP3083" i="47" a="1"/>
  <c r="CP3083" i="47" s="1"/>
  <c r="CP3084" i="47" a="1"/>
  <c r="CP3084" i="47" s="1"/>
  <c r="CP3085" i="47" a="1"/>
  <c r="CP3085" i="47" s="1"/>
  <c r="CP3086" i="47" a="1"/>
  <c r="CP3086" i="47" s="1"/>
  <c r="CP3087" i="47" a="1"/>
  <c r="CP3087" i="47" s="1"/>
  <c r="CP3088" i="47" a="1"/>
  <c r="CP3088" i="47" s="1"/>
  <c r="CP3089" i="47" a="1"/>
  <c r="CP3089" i="47" s="1"/>
  <c r="CP3090" i="47" a="1"/>
  <c r="CP3090" i="47" s="1"/>
  <c r="CP3091" i="47" a="1"/>
  <c r="CP3091" i="47" s="1"/>
  <c r="CP3092" i="47" a="1"/>
  <c r="CP3092" i="47" s="1"/>
  <c r="CP3093" i="47" a="1"/>
  <c r="CP3093" i="47" s="1"/>
  <c r="CP3094" i="47" a="1"/>
  <c r="CP3094" i="47" s="1"/>
  <c r="CP3095" i="47" a="1"/>
  <c r="CP3095" i="47" s="1"/>
  <c r="CP3096" i="47" a="1"/>
  <c r="CP3096" i="47" s="1"/>
  <c r="CP3097" i="47" a="1"/>
  <c r="CP3097" i="47" s="1"/>
  <c r="CP3098" i="47" a="1"/>
  <c r="CP3098" i="47" s="1"/>
  <c r="CP3099" i="47" a="1"/>
  <c r="CP3099" i="47" s="1"/>
  <c r="CP3100" i="47" a="1"/>
  <c r="CP3100" i="47" s="1"/>
  <c r="CP3101" i="47" a="1"/>
  <c r="CP3101" i="47" s="1"/>
  <c r="CP3102" i="47" a="1"/>
  <c r="CP3102" i="47" s="1"/>
  <c r="CP3103" i="47" a="1"/>
  <c r="CP3103" i="47" s="1"/>
  <c r="CP3104" i="47" a="1"/>
  <c r="CP3104" i="47" s="1"/>
  <c r="CP3105" i="47" a="1"/>
  <c r="CP3105" i="47" s="1"/>
  <c r="CP3106" i="47" a="1"/>
  <c r="CP3106" i="47" s="1"/>
  <c r="CP3107" i="47" a="1"/>
  <c r="CP3107" i="47" s="1"/>
  <c r="CP3108" i="47" a="1"/>
  <c r="CP3108" i="47" s="1"/>
  <c r="CP3109" i="47" a="1"/>
  <c r="CP3109" i="47" s="1"/>
  <c r="CP3110" i="47" a="1"/>
  <c r="CP3110" i="47" s="1"/>
  <c r="CP3111" i="47" a="1"/>
  <c r="CP3111" i="47" s="1"/>
  <c r="CP3112" i="47" a="1"/>
  <c r="CP3112" i="47" s="1"/>
  <c r="CP3113" i="47" a="1"/>
  <c r="CP3113" i="47" s="1"/>
  <c r="CP3114" i="47" a="1"/>
  <c r="CP3114" i="47" s="1"/>
  <c r="CP3115" i="47" a="1"/>
  <c r="CP3115" i="47" s="1"/>
  <c r="CP3116" i="47" a="1"/>
  <c r="CP3116" i="47" s="1"/>
  <c r="CP3117" i="47" a="1"/>
  <c r="CP3117" i="47" s="1"/>
  <c r="CP3118" i="47" a="1"/>
  <c r="CP3118" i="47" s="1"/>
  <c r="CP3119" i="47" a="1"/>
  <c r="CP3119" i="47" s="1"/>
  <c r="CP3120" i="47" a="1"/>
  <c r="CP3120" i="47" s="1"/>
  <c r="CP3121" i="47" a="1"/>
  <c r="CP3121" i="47" s="1"/>
  <c r="CP3122" i="47" a="1"/>
  <c r="CP3122" i="47" s="1"/>
  <c r="CP3123" i="47" a="1"/>
  <c r="CP3123" i="47" s="1"/>
  <c r="CP3124" i="47" a="1"/>
  <c r="CP3124" i="47" s="1"/>
  <c r="CP3125" i="47" a="1"/>
  <c r="CP3125" i="47" s="1"/>
  <c r="CP3126" i="47" a="1"/>
  <c r="CP3126" i="47" s="1"/>
  <c r="CP3127" i="47" a="1"/>
  <c r="CP3127" i="47" s="1"/>
  <c r="CP3128" i="47" a="1"/>
  <c r="CP3128" i="47" s="1"/>
  <c r="CP3129" i="47" a="1"/>
  <c r="CP3129" i="47" s="1"/>
  <c r="CP3130" i="47" a="1"/>
  <c r="CP3130" i="47" s="1"/>
  <c r="CP3131" i="47" a="1"/>
  <c r="CP3131" i="47" s="1"/>
  <c r="CP3132" i="47" a="1"/>
  <c r="CP3132" i="47" s="1"/>
  <c r="CP3133" i="47" a="1"/>
  <c r="CP3133" i="47" s="1"/>
  <c r="CP3134" i="47" a="1"/>
  <c r="CP3134" i="47" s="1"/>
  <c r="CP3135" i="47" a="1"/>
  <c r="CP3135" i="47" s="1"/>
  <c r="CP3136" i="47" a="1"/>
  <c r="CP3136" i="47" s="1"/>
  <c r="CP3137" i="47" a="1"/>
  <c r="CP3137" i="47" s="1"/>
  <c r="CP3138" i="47" a="1"/>
  <c r="CP3138" i="47" s="1"/>
  <c r="CP3139" i="47" a="1"/>
  <c r="CP3139" i="47" s="1"/>
  <c r="CP3140" i="47" a="1"/>
  <c r="CP3140" i="47" s="1"/>
  <c r="CP3141" i="47" a="1"/>
  <c r="CP3141" i="47" s="1"/>
  <c r="CP3142" i="47" a="1"/>
  <c r="CP3142" i="47" s="1"/>
  <c r="CP3143" i="47" a="1"/>
  <c r="CP3143" i="47" s="1"/>
  <c r="CP3144" i="47" a="1"/>
  <c r="CP3144" i="47" s="1"/>
  <c r="CP3145" i="47" a="1"/>
  <c r="CP3145" i="47" s="1"/>
  <c r="CP3146" i="47" a="1"/>
  <c r="CP3146" i="47" s="1"/>
  <c r="CP3147" i="47" a="1"/>
  <c r="CP3147" i="47" s="1"/>
  <c r="CP3148" i="47" a="1"/>
  <c r="CP3148" i="47" s="1"/>
  <c r="CP3149" i="47" a="1"/>
  <c r="CP3149" i="47" s="1"/>
  <c r="CP3150" i="47" a="1"/>
  <c r="CP3150" i="47" s="1"/>
  <c r="CP3151" i="47" a="1"/>
  <c r="CP3151" i="47" s="1"/>
  <c r="CP3152" i="47" a="1"/>
  <c r="CP3152" i="47" s="1"/>
  <c r="CP3153" i="47" a="1"/>
  <c r="CP3153" i="47" s="1"/>
  <c r="CP3154" i="47" a="1"/>
  <c r="CP3154" i="47" s="1"/>
  <c r="CP3155" i="47" a="1"/>
  <c r="CP3155" i="47" s="1"/>
  <c r="CP3156" i="47" a="1"/>
  <c r="CP3156" i="47" s="1"/>
  <c r="CP3157" i="47" a="1"/>
  <c r="CP3157" i="47" s="1"/>
  <c r="CP3158" i="47" a="1"/>
  <c r="CP3158" i="47" s="1"/>
  <c r="CP3159" i="47" a="1"/>
  <c r="CP3159" i="47" s="1"/>
  <c r="CP3160" i="47" a="1"/>
  <c r="CP3160" i="47" s="1"/>
  <c r="CP3161" i="47" a="1"/>
  <c r="CP3161" i="47" s="1"/>
  <c r="CP3162" i="47" a="1"/>
  <c r="CP3162" i="47" s="1"/>
  <c r="CP3163" i="47" a="1"/>
  <c r="CP3163" i="47" s="1"/>
  <c r="CP3164" i="47" a="1"/>
  <c r="CP3164" i="47" s="1"/>
  <c r="CP3165" i="47" a="1"/>
  <c r="CP3165" i="47" s="1"/>
  <c r="CP3166" i="47" a="1"/>
  <c r="CP3166" i="47" s="1"/>
  <c r="CP3167" i="47" a="1"/>
  <c r="CP3167" i="47" s="1"/>
  <c r="CP3168" i="47" a="1"/>
  <c r="CP3168" i="47" s="1"/>
  <c r="CP3169" i="47" a="1"/>
  <c r="CP3169" i="47" s="1"/>
  <c r="CP3170" i="47" a="1"/>
  <c r="CP3170" i="47" s="1"/>
  <c r="CP3171" i="47" a="1"/>
  <c r="CP3171" i="47" s="1"/>
  <c r="CP3172" i="47" a="1"/>
  <c r="CP3172" i="47" s="1"/>
  <c r="CP3173" i="47" a="1"/>
  <c r="CP3173" i="47" s="1"/>
  <c r="CP3174" i="47" a="1"/>
  <c r="CP3174" i="47" s="1"/>
  <c r="CP3175" i="47" a="1"/>
  <c r="CP3175" i="47" s="1"/>
  <c r="CP3176" i="47" a="1"/>
  <c r="CP3176" i="47" s="1"/>
  <c r="CP3177" i="47" a="1"/>
  <c r="CP3177" i="47" s="1"/>
  <c r="CP3178" i="47" a="1"/>
  <c r="CP3178" i="47" s="1"/>
  <c r="CP3179" i="47" a="1"/>
  <c r="CP3179" i="47" s="1"/>
  <c r="CP3180" i="47" a="1"/>
  <c r="CP3180" i="47" s="1"/>
  <c r="CP3181" i="47" a="1"/>
  <c r="CP3181" i="47" s="1"/>
  <c r="CP3182" i="47" a="1"/>
  <c r="CP3182" i="47" s="1"/>
  <c r="CP3183" i="47" a="1"/>
  <c r="CP3183" i="47" s="1"/>
  <c r="CP3184" i="47" a="1"/>
  <c r="CP3184" i="47" s="1"/>
  <c r="CP3185" i="47" a="1"/>
  <c r="CP3185" i="47" s="1"/>
  <c r="CP3186" i="47" a="1"/>
  <c r="CP3186" i="47" s="1"/>
  <c r="CP3187" i="47" a="1"/>
  <c r="CP3187" i="47" s="1"/>
  <c r="CP3188" i="47" a="1"/>
  <c r="CP3188" i="47" s="1"/>
  <c r="CP3189" i="47" a="1"/>
  <c r="CP3189" i="47" s="1"/>
  <c r="CP3190" i="47" a="1"/>
  <c r="CP3190" i="47" s="1"/>
  <c r="CP3191" i="47" a="1"/>
  <c r="CP3191" i="47" s="1"/>
  <c r="CP3192" i="47" a="1"/>
  <c r="CP3192" i="47" s="1"/>
  <c r="CP3193" i="47" a="1"/>
  <c r="CP3193" i="47" s="1"/>
  <c r="CP3194" i="47" a="1"/>
  <c r="CP3194" i="47" s="1"/>
  <c r="CP3195" i="47" a="1"/>
  <c r="CP3195" i="47" s="1"/>
  <c r="CP3196" i="47" a="1"/>
  <c r="CP3196" i="47" s="1"/>
  <c r="CP3197" i="47" a="1"/>
  <c r="CP3197" i="47" s="1"/>
  <c r="CP3198" i="47" a="1"/>
  <c r="CP3198" i="47" s="1"/>
  <c r="CP3199" i="47" a="1"/>
  <c r="CP3199" i="47" s="1"/>
  <c r="CP3200" i="47" a="1"/>
  <c r="CP3200" i="47" s="1"/>
  <c r="CP3201" i="47" a="1"/>
  <c r="CP3201" i="47" s="1"/>
  <c r="CP3202" i="47" a="1"/>
  <c r="CP3202" i="47" s="1"/>
  <c r="CP3203" i="47" a="1"/>
  <c r="CP3203" i="47" s="1"/>
  <c r="CP3204" i="47" a="1"/>
  <c r="CP3204" i="47" s="1"/>
  <c r="CP3205" i="47" a="1"/>
  <c r="CP3205" i="47" s="1"/>
  <c r="CP3206" i="47" a="1"/>
  <c r="CP3206" i="47" s="1"/>
  <c r="CP3207" i="47" a="1"/>
  <c r="CP3207" i="47" s="1"/>
  <c r="CP3208" i="47" a="1"/>
  <c r="CP3208" i="47" s="1"/>
  <c r="CP3209" i="47" a="1"/>
  <c r="CP3209" i="47" s="1"/>
  <c r="CP3210" i="47" a="1"/>
  <c r="CP3210" i="47" s="1"/>
  <c r="CP3211" i="47" a="1"/>
  <c r="CP3211" i="47" s="1"/>
  <c r="CP3212" i="47" a="1"/>
  <c r="CP3212" i="47" s="1"/>
  <c r="CP3213" i="47" a="1"/>
  <c r="CP3213" i="47" s="1"/>
  <c r="CP3214" i="47" a="1"/>
  <c r="CP3214" i="47" s="1"/>
  <c r="CP3215" i="47" a="1"/>
  <c r="CP3215" i="47" s="1"/>
  <c r="CP3216" i="47" a="1"/>
  <c r="CP3216" i="47" s="1"/>
  <c r="CP3217" i="47" a="1"/>
  <c r="CP3217" i="47" s="1"/>
  <c r="CP3218" i="47" a="1"/>
  <c r="CP3218" i="47" s="1"/>
  <c r="CP3219" i="47" a="1"/>
  <c r="CP3219" i="47" s="1"/>
  <c r="CP3220" i="47" a="1"/>
  <c r="CP3220" i="47" s="1"/>
  <c r="CP3221" i="47" a="1"/>
  <c r="CP3221" i="47" s="1"/>
  <c r="CP3222" i="47" a="1"/>
  <c r="CP3222" i="47" s="1"/>
  <c r="CP3223" i="47" a="1"/>
  <c r="CP3223" i="47" s="1"/>
  <c r="CP3224" i="47" a="1"/>
  <c r="CP3224" i="47" s="1"/>
  <c r="CP3225" i="47" a="1"/>
  <c r="CP3225" i="47" s="1"/>
  <c r="CP3226" i="47" a="1"/>
  <c r="CP3226" i="47" s="1"/>
  <c r="CP3227" i="47" a="1"/>
  <c r="CP3227" i="47" s="1"/>
  <c r="CP3228" i="47" a="1"/>
  <c r="CP3228" i="47" s="1"/>
  <c r="CP3229" i="47" a="1"/>
  <c r="CP3229" i="47" s="1"/>
  <c r="CP3230" i="47" a="1"/>
  <c r="CP3230" i="47" s="1"/>
  <c r="CP3231" i="47" a="1"/>
  <c r="CP3231" i="47" s="1"/>
  <c r="CP3232" i="47" a="1"/>
  <c r="CP3232" i="47" s="1"/>
  <c r="CP3233" i="47" a="1"/>
  <c r="CP3233" i="47" s="1"/>
  <c r="CP3234" i="47" a="1"/>
  <c r="CP3234" i="47" s="1"/>
  <c r="CP3235" i="47" a="1"/>
  <c r="CP3235" i="47" s="1"/>
  <c r="CP3236" i="47" a="1"/>
  <c r="CP3236" i="47" s="1"/>
  <c r="CP3237" i="47" a="1"/>
  <c r="CP3237" i="47" s="1"/>
  <c r="CP3238" i="47" a="1"/>
  <c r="CP3238" i="47" s="1"/>
  <c r="CP3239" i="47" a="1"/>
  <c r="CP3239" i="47" s="1"/>
  <c r="CP3240" i="47" a="1"/>
  <c r="CP3240" i="47" s="1"/>
  <c r="CP3241" i="47" a="1"/>
  <c r="CP3241" i="47" s="1"/>
  <c r="CP3242" i="47" a="1"/>
  <c r="CP3242" i="47" s="1"/>
  <c r="CP3243" i="47" a="1"/>
  <c r="CP3243" i="47" s="1"/>
  <c r="CP3244" i="47" a="1"/>
  <c r="CP3244" i="47" s="1"/>
  <c r="CP3245" i="47" a="1"/>
  <c r="CP3245" i="47" s="1"/>
  <c r="CP3246" i="47" a="1"/>
  <c r="CP3246" i="47" s="1"/>
  <c r="CP3247" i="47" a="1"/>
  <c r="CP3247" i="47" s="1"/>
  <c r="CP3248" i="47" a="1"/>
  <c r="CP3248" i="47" s="1"/>
  <c r="CP3249" i="47" a="1"/>
  <c r="CP3249" i="47" s="1"/>
  <c r="CP3250" i="47" a="1"/>
  <c r="CP3250" i="47" s="1"/>
  <c r="CP3251" i="47" a="1"/>
  <c r="CP3251" i="47" s="1"/>
  <c r="CP3252" i="47" a="1"/>
  <c r="CP3252" i="47" s="1"/>
  <c r="CP3253" i="47" a="1"/>
  <c r="CP3253" i="47" s="1"/>
  <c r="CP3254" i="47" a="1"/>
  <c r="CP3254" i="47" s="1"/>
  <c r="CP3255" i="47" a="1"/>
  <c r="CP3255" i="47" s="1"/>
  <c r="CP3256" i="47" a="1"/>
  <c r="CP3256" i="47" s="1"/>
  <c r="CP3257" i="47" a="1"/>
  <c r="CP3257" i="47" s="1"/>
  <c r="CP3258" i="47" a="1"/>
  <c r="CP3258" i="47" s="1"/>
  <c r="CP3259" i="47" a="1"/>
  <c r="CP3259" i="47" s="1"/>
  <c r="CP3260" i="47" a="1"/>
  <c r="CP3260" i="47" s="1"/>
  <c r="CP3261" i="47" a="1"/>
  <c r="CP3261" i="47" s="1"/>
  <c r="CP3262" i="47" a="1"/>
  <c r="CP3262" i="47" s="1"/>
  <c r="CP3263" i="47" a="1"/>
  <c r="CP3263" i="47" s="1"/>
  <c r="CP3264" i="47" a="1"/>
  <c r="CP3264" i="47" s="1"/>
  <c r="CP3265" i="47" a="1"/>
  <c r="CP3265" i="47" s="1"/>
  <c r="CP3266" i="47" a="1"/>
  <c r="CP3266" i="47" s="1"/>
  <c r="CP3267" i="47" a="1"/>
  <c r="CP3267" i="47" s="1"/>
  <c r="CP3268" i="47" a="1"/>
  <c r="CP3268" i="47" s="1"/>
  <c r="CP3269" i="47" a="1"/>
  <c r="CP3269" i="47" s="1"/>
  <c r="CP3270" i="47" a="1"/>
  <c r="CP3270" i="47" s="1"/>
  <c r="CP3271" i="47" a="1"/>
  <c r="CP3271" i="47" s="1"/>
  <c r="CP3272" i="47" a="1"/>
  <c r="CP3272" i="47" s="1"/>
  <c r="CP3273" i="47" a="1"/>
  <c r="CP3273" i="47" s="1"/>
  <c r="CP3274" i="47" a="1"/>
  <c r="CP3274" i="47" s="1"/>
  <c r="CP3275" i="47" a="1"/>
  <c r="CP3275" i="47" s="1"/>
  <c r="CP3276" i="47" a="1"/>
  <c r="CP3276" i="47" s="1"/>
  <c r="CP3277" i="47" a="1"/>
  <c r="CP3277" i="47" s="1"/>
  <c r="CP3278" i="47" a="1"/>
  <c r="CP3278" i="47" s="1"/>
  <c r="CP3279" i="47" a="1"/>
  <c r="CP3279" i="47" s="1"/>
  <c r="CP3280" i="47" a="1"/>
  <c r="CP3280" i="47" s="1"/>
  <c r="CP3281" i="47" a="1"/>
  <c r="CP3281" i="47" s="1"/>
  <c r="CP3282" i="47" a="1"/>
  <c r="CP3282" i="47" s="1"/>
  <c r="CP3283" i="47" a="1"/>
  <c r="CP3283" i="47" s="1"/>
  <c r="CP3284" i="47" a="1"/>
  <c r="CP3284" i="47" s="1"/>
  <c r="CP3285" i="47" a="1"/>
  <c r="CP3285" i="47" s="1"/>
  <c r="CP3286" i="47" a="1"/>
  <c r="CP3286" i="47" s="1"/>
  <c r="CP3287" i="47" a="1"/>
  <c r="CP3287" i="47" s="1"/>
  <c r="CP3288" i="47" a="1"/>
  <c r="CP3288" i="47" s="1"/>
  <c r="CP3289" i="47" a="1"/>
  <c r="CP3289" i="47" s="1"/>
  <c r="CP3290" i="47" a="1"/>
  <c r="CP3290" i="47" s="1"/>
  <c r="CP3291" i="47" a="1"/>
  <c r="CP3291" i="47" s="1"/>
  <c r="CP3292" i="47" a="1"/>
  <c r="CP3292" i="47" s="1"/>
  <c r="CP3293" i="47" a="1"/>
  <c r="CP3293" i="47" s="1"/>
  <c r="CP3294" i="47" a="1"/>
  <c r="CP3294" i="47" s="1"/>
  <c r="CP3295" i="47" a="1"/>
  <c r="CP3295" i="47" s="1"/>
  <c r="CP3296" i="47" a="1"/>
  <c r="CP3296" i="47" s="1"/>
  <c r="CP3297" i="47" a="1"/>
  <c r="CP3297" i="47" s="1"/>
  <c r="CP3298" i="47" a="1"/>
  <c r="CP3298" i="47" s="1"/>
  <c r="CP3299" i="47" a="1"/>
  <c r="CP3299" i="47" s="1"/>
  <c r="CP3300" i="47" a="1"/>
  <c r="CP3300" i="47" s="1"/>
  <c r="CP3301" i="47" a="1"/>
  <c r="CP3301" i="47" s="1"/>
  <c r="CP3302" i="47" a="1"/>
  <c r="CP3302" i="47" s="1"/>
  <c r="CP3303" i="47" a="1"/>
  <c r="CP3303" i="47" s="1"/>
  <c r="CP3304" i="47" a="1"/>
  <c r="CP3304" i="47" s="1"/>
  <c r="CP3305" i="47" a="1"/>
  <c r="CP3305" i="47" s="1"/>
  <c r="CP3306" i="47" a="1"/>
  <c r="CP3306" i="47" s="1"/>
  <c r="CP3307" i="47" a="1"/>
  <c r="CP3307" i="47" s="1"/>
  <c r="CP3308" i="47" a="1"/>
  <c r="CP3308" i="47" s="1"/>
  <c r="CP3309" i="47" a="1"/>
  <c r="CP3309" i="47" s="1"/>
  <c r="CP3310" i="47" a="1"/>
  <c r="CP3310" i="47" s="1"/>
  <c r="CP3311" i="47" a="1"/>
  <c r="CP3311" i="47" s="1"/>
  <c r="CP3312" i="47" a="1"/>
  <c r="CP3312" i="47" s="1"/>
  <c r="CP3313" i="47" a="1"/>
  <c r="CP3313" i="47" s="1"/>
  <c r="CP3314" i="47" a="1"/>
  <c r="CP3314" i="47" s="1"/>
  <c r="CP3315" i="47" a="1"/>
  <c r="CP3315" i="47" s="1"/>
  <c r="CP3316" i="47" a="1"/>
  <c r="CP3316" i="47" s="1"/>
  <c r="CP3317" i="47" a="1"/>
  <c r="CP3317" i="47" s="1"/>
  <c r="CP3318" i="47" a="1"/>
  <c r="CP3318" i="47" s="1"/>
  <c r="CP3319" i="47" a="1"/>
  <c r="CP3319" i="47" s="1"/>
  <c r="CP3320" i="47" a="1"/>
  <c r="CP3320" i="47" s="1"/>
  <c r="CP3321" i="47" a="1"/>
  <c r="CP3321" i="47" s="1"/>
  <c r="CP3322" i="47" a="1"/>
  <c r="CP3322" i="47" s="1"/>
  <c r="CP3323" i="47" a="1"/>
  <c r="CP3323" i="47" s="1"/>
  <c r="CP3324" i="47" a="1"/>
  <c r="CP3324" i="47" s="1"/>
  <c r="CP3325" i="47" a="1"/>
  <c r="CP3325" i="47" s="1"/>
  <c r="CP3326" i="47" a="1"/>
  <c r="CP3326" i="47" s="1"/>
  <c r="CP3327" i="47" a="1"/>
  <c r="CP3327" i="47" s="1"/>
  <c r="CP3328" i="47" a="1"/>
  <c r="CP3328" i="47" s="1"/>
  <c r="CP3329" i="47" a="1"/>
  <c r="CP3329" i="47" s="1"/>
  <c r="CP3330" i="47" a="1"/>
  <c r="CP3330" i="47" s="1"/>
  <c r="CP3331" i="47" a="1"/>
  <c r="CP3331" i="47" s="1"/>
  <c r="CP3332" i="47" a="1"/>
  <c r="CP3332" i="47" s="1"/>
  <c r="CP3333" i="47" a="1"/>
  <c r="CP3333" i="47" s="1"/>
  <c r="CP3334" i="47" a="1"/>
  <c r="CP3334" i="47" s="1"/>
  <c r="CP3335" i="47" a="1"/>
  <c r="CP3335" i="47" s="1"/>
  <c r="CP3336" i="47" a="1"/>
  <c r="CP3336" i="47" s="1"/>
  <c r="CP3337" i="47" a="1"/>
  <c r="CP3337" i="47" s="1"/>
  <c r="CP3338" i="47" a="1"/>
  <c r="CP3338" i="47" s="1"/>
  <c r="CP3339" i="47" a="1"/>
  <c r="CP3339" i="47" s="1"/>
  <c r="CP3340" i="47" a="1"/>
  <c r="CP3340" i="47" s="1"/>
  <c r="CP3341" i="47" a="1"/>
  <c r="CP3341" i="47" s="1"/>
  <c r="CP3342" i="47" a="1"/>
  <c r="CP3342" i="47" s="1"/>
  <c r="CP3343" i="47" a="1"/>
  <c r="CP3343" i="47" s="1"/>
  <c r="CP3344" i="47" a="1"/>
  <c r="CP3344" i="47" s="1"/>
  <c r="CP3345" i="47" a="1"/>
  <c r="CP3345" i="47" s="1"/>
  <c r="CP3346" i="47" a="1"/>
  <c r="CP3346" i="47" s="1"/>
  <c r="CP3347" i="47" a="1"/>
  <c r="CP3347" i="47" s="1"/>
  <c r="CP3348" i="47" a="1"/>
  <c r="CP3348" i="47" s="1"/>
  <c r="CP3349" i="47" a="1"/>
  <c r="CP3349" i="47" s="1"/>
  <c r="CP3350" i="47" a="1"/>
  <c r="CP3350" i="47" s="1"/>
  <c r="CP3351" i="47" a="1"/>
  <c r="CP3351" i="47" s="1"/>
  <c r="CP3352" i="47" a="1"/>
  <c r="CP3352" i="47" s="1"/>
  <c r="CP3353" i="47" a="1"/>
  <c r="CP3353" i="47" s="1"/>
  <c r="CP3354" i="47" a="1"/>
  <c r="CP3354" i="47" s="1"/>
  <c r="CP3355" i="47" a="1"/>
  <c r="CP3355" i="47" s="1"/>
  <c r="CP3356" i="47" a="1"/>
  <c r="CP3356" i="47" s="1"/>
  <c r="CP3357" i="47" a="1"/>
  <c r="CP3357" i="47" s="1"/>
  <c r="CP3358" i="47" a="1"/>
  <c r="CP3358" i="47" s="1"/>
  <c r="CP3359" i="47" a="1"/>
  <c r="CP3359" i="47" s="1"/>
  <c r="CP3360" i="47" a="1"/>
  <c r="CP3360" i="47" s="1"/>
  <c r="CP3361" i="47" a="1"/>
  <c r="CP3361" i="47" s="1"/>
  <c r="CP3362" i="47" a="1"/>
  <c r="CP3362" i="47" s="1"/>
  <c r="CP3363" i="47" a="1"/>
  <c r="CP3363" i="47" s="1"/>
  <c r="CP3364" i="47" a="1"/>
  <c r="CP3364" i="47" s="1"/>
  <c r="CP3365" i="47" a="1"/>
  <c r="CP3365" i="47" s="1"/>
  <c r="CP3366" i="47" a="1"/>
  <c r="CP3366" i="47" s="1"/>
  <c r="CP3367" i="47" a="1"/>
  <c r="CP3367" i="47" s="1"/>
  <c r="CP3368" i="47" a="1"/>
  <c r="CP3368" i="47" s="1"/>
  <c r="CP3369" i="47" a="1"/>
  <c r="CP3369" i="47" s="1"/>
  <c r="CP3370" i="47" a="1"/>
  <c r="CP3370" i="47" s="1"/>
  <c r="CP3371" i="47" a="1"/>
  <c r="CP3371" i="47" s="1"/>
  <c r="CP3372" i="47" a="1"/>
  <c r="CP3372" i="47" s="1"/>
  <c r="CP3373" i="47" a="1"/>
  <c r="CP3373" i="47" s="1"/>
  <c r="CP3374" i="47" a="1"/>
  <c r="CP3374" i="47" s="1"/>
  <c r="CP3375" i="47" a="1"/>
  <c r="CP3375" i="47" s="1"/>
  <c r="CP3376" i="47" a="1"/>
  <c r="CP3376" i="47" s="1"/>
  <c r="CP3377" i="47" a="1"/>
  <c r="CP3377" i="47" s="1"/>
  <c r="CP3378" i="47" a="1"/>
  <c r="CP3378" i="47" s="1"/>
  <c r="CP3379" i="47" a="1"/>
  <c r="CP3379" i="47" s="1"/>
  <c r="CP3380" i="47" a="1"/>
  <c r="CP3380" i="47" s="1"/>
  <c r="CP3381" i="47" a="1"/>
  <c r="CP3381" i="47" s="1"/>
  <c r="CP3382" i="47" a="1"/>
  <c r="CP3382" i="47" s="1"/>
  <c r="CP3383" i="47" a="1"/>
  <c r="CP3383" i="47" s="1"/>
  <c r="CP3384" i="47" a="1"/>
  <c r="CP3384" i="47" s="1"/>
  <c r="CP3385" i="47" a="1"/>
  <c r="CP3385" i="47" s="1"/>
  <c r="CP3386" i="47" a="1"/>
  <c r="CP3386" i="47" s="1"/>
  <c r="CP3387" i="47" a="1"/>
  <c r="CP3387" i="47" s="1"/>
  <c r="CP3388" i="47" a="1"/>
  <c r="CP3388" i="47" s="1"/>
  <c r="CP3389" i="47" a="1"/>
  <c r="CP3389" i="47" s="1"/>
  <c r="CP3390" i="47" a="1"/>
  <c r="CP3390" i="47" s="1"/>
  <c r="CP3391" i="47" a="1"/>
  <c r="CP3391" i="47" s="1"/>
  <c r="CP3392" i="47" a="1"/>
  <c r="CP3392" i="47" s="1"/>
  <c r="CP3393" i="47" a="1"/>
  <c r="CP3393" i="47" s="1"/>
  <c r="CP3394" i="47" a="1"/>
  <c r="CP3394" i="47" s="1"/>
  <c r="CP3395" i="47" a="1"/>
  <c r="CP3395" i="47" s="1"/>
  <c r="CP3396" i="47" a="1"/>
  <c r="CP3396" i="47" s="1"/>
  <c r="CP3397" i="47" a="1"/>
  <c r="CP3397" i="47" s="1"/>
  <c r="CP3398" i="47" a="1"/>
  <c r="CP3398" i="47" s="1"/>
  <c r="CP3399" i="47" a="1"/>
  <c r="CP3399" i="47" s="1"/>
  <c r="CP3400" i="47" a="1"/>
  <c r="CP3400" i="47" s="1"/>
  <c r="CP3401" i="47" a="1"/>
  <c r="CP3401" i="47" s="1"/>
  <c r="CP3402" i="47" a="1"/>
  <c r="CP3402" i="47" s="1"/>
  <c r="CP3403" i="47" a="1"/>
  <c r="CP3403" i="47" s="1"/>
  <c r="CP3404" i="47" a="1"/>
  <c r="CP3404" i="47" s="1"/>
  <c r="CP3405" i="47" a="1"/>
  <c r="CP3405" i="47" s="1"/>
  <c r="CP3406" i="47" a="1"/>
  <c r="CP3406" i="47" s="1"/>
  <c r="CP3407" i="47" a="1"/>
  <c r="CP3407" i="47" s="1"/>
  <c r="CP3408" i="47" a="1"/>
  <c r="CP3408" i="47" s="1"/>
  <c r="CP3409" i="47" a="1"/>
  <c r="CP3409" i="47" s="1"/>
  <c r="CP3410" i="47" a="1"/>
  <c r="CP3410" i="47" s="1"/>
  <c r="CP3411" i="47" a="1"/>
  <c r="CP3411" i="47" s="1"/>
  <c r="CP3412" i="47" a="1"/>
  <c r="CP3412" i="47" s="1"/>
  <c r="CP3413" i="47" a="1"/>
  <c r="CP3413" i="47" s="1"/>
  <c r="CP3414" i="47" a="1"/>
  <c r="CP3414" i="47" s="1"/>
  <c r="CP3415" i="47" a="1"/>
  <c r="CP3415" i="47" s="1"/>
  <c r="CP3416" i="47" a="1"/>
  <c r="CP3416" i="47" s="1"/>
  <c r="CP3417" i="47" a="1"/>
  <c r="CP3417" i="47" s="1"/>
  <c r="CP3418" i="47" a="1"/>
  <c r="CP3418" i="47" s="1"/>
  <c r="CP3419" i="47" a="1"/>
  <c r="CP3419" i="47" s="1"/>
  <c r="CP3420" i="47" a="1"/>
  <c r="CP3420" i="47" s="1"/>
  <c r="CP3421" i="47" a="1"/>
  <c r="CP3421" i="47" s="1"/>
  <c r="CP3422" i="47" a="1"/>
  <c r="CP3422" i="47" s="1"/>
  <c r="CP3423" i="47" a="1"/>
  <c r="CP3423" i="47" s="1"/>
  <c r="CP3424" i="47" a="1"/>
  <c r="CP3424" i="47" s="1"/>
  <c r="CP3425" i="47" a="1"/>
  <c r="CP3425" i="47" s="1"/>
  <c r="CP3426" i="47" a="1"/>
  <c r="CP3426" i="47" s="1"/>
  <c r="CP3427" i="47" a="1"/>
  <c r="CP3427" i="47" s="1"/>
  <c r="CP3428" i="47" a="1"/>
  <c r="CP3428" i="47" s="1"/>
  <c r="CP3429" i="47" a="1"/>
  <c r="CP3429" i="47" s="1"/>
  <c r="CP3430" i="47" a="1"/>
  <c r="CP3430" i="47" s="1"/>
  <c r="CP3431" i="47" a="1"/>
  <c r="CP3431" i="47" s="1"/>
  <c r="CP3432" i="47" a="1"/>
  <c r="CP3432" i="47" s="1"/>
  <c r="CP3433" i="47" a="1"/>
  <c r="CP3433" i="47" s="1"/>
  <c r="CP3434" i="47" a="1"/>
  <c r="CP3434" i="47" s="1"/>
  <c r="CP3435" i="47" a="1"/>
  <c r="CP3435" i="47" s="1"/>
  <c r="CP3436" i="47" a="1"/>
  <c r="CP3436" i="47" s="1"/>
  <c r="CP3437" i="47" a="1"/>
  <c r="CP3437" i="47" s="1"/>
  <c r="CP3438" i="47" a="1"/>
  <c r="CP3438" i="47" s="1"/>
  <c r="CP3439" i="47" a="1"/>
  <c r="CP3439" i="47" s="1"/>
  <c r="CP3440" i="47" a="1"/>
  <c r="CP3440" i="47" s="1"/>
  <c r="CP3441" i="47" a="1"/>
  <c r="CP3441" i="47" s="1"/>
  <c r="CP3442" i="47" a="1"/>
  <c r="CP3442" i="47" s="1"/>
  <c r="CP3443" i="47" a="1"/>
  <c r="CP3443" i="47" s="1"/>
  <c r="CP3444" i="47" a="1"/>
  <c r="CP3444" i="47" s="1"/>
  <c r="CP3445" i="47" a="1"/>
  <c r="CP3445" i="47" s="1"/>
  <c r="CP3446" i="47" a="1"/>
  <c r="CP3446" i="47" s="1"/>
  <c r="CP3447" i="47" a="1"/>
  <c r="CP3447" i="47" s="1"/>
  <c r="CP3448" i="47" a="1"/>
  <c r="CP3448" i="47" s="1"/>
  <c r="CP3449" i="47" a="1"/>
  <c r="CP3449" i="47" s="1"/>
  <c r="CP3450" i="47" a="1"/>
  <c r="CP3450" i="47" s="1"/>
  <c r="CP3451" i="47" a="1"/>
  <c r="CP3451" i="47" s="1"/>
  <c r="CP3452" i="47" a="1"/>
  <c r="CP3452" i="47" s="1"/>
  <c r="CP3453" i="47" a="1"/>
  <c r="CP3453" i="47" s="1"/>
  <c r="CP3454" i="47" a="1"/>
  <c r="CP3454" i="47" s="1"/>
  <c r="CP3455" i="47" a="1"/>
  <c r="CP3455" i="47" s="1"/>
  <c r="CP3456" i="47" a="1"/>
  <c r="CP3456" i="47" s="1"/>
  <c r="CP3457" i="47" a="1"/>
  <c r="CP3457" i="47" s="1"/>
  <c r="CP3458" i="47" a="1"/>
  <c r="CP3458" i="47" s="1"/>
  <c r="CP3459" i="47" a="1"/>
  <c r="CP3459" i="47" s="1"/>
  <c r="CP3460" i="47" a="1"/>
  <c r="CP3460" i="47" s="1"/>
  <c r="CP3461" i="47" a="1"/>
  <c r="CP3461" i="47" s="1"/>
  <c r="CP3462" i="47" a="1"/>
  <c r="CP3462" i="47" s="1"/>
  <c r="CP3463" i="47" a="1"/>
  <c r="CP3463" i="47" s="1"/>
  <c r="CP3464" i="47" a="1"/>
  <c r="CP3464" i="47" s="1"/>
  <c r="CP3465" i="47" a="1"/>
  <c r="CP3465" i="47" s="1"/>
  <c r="CP3908" i="47" a="1"/>
  <c r="CP3908" i="47" s="1"/>
  <c r="CP3909" i="47" a="1"/>
  <c r="CP3909" i="47" s="1"/>
  <c r="CP3913" i="47" a="1"/>
  <c r="CP3913" i="47" s="1"/>
  <c r="CP3916" i="47" a="1"/>
  <c r="CP3916" i="47" s="1"/>
  <c r="CP3928" i="47" a="1"/>
  <c r="CP3928" i="47" s="1"/>
  <c r="CP3930" i="47" a="1"/>
  <c r="CP3930" i="47" s="1"/>
  <c r="CP3934" i="47" a="1"/>
  <c r="CP3934" i="47" s="1"/>
  <c r="CP3936" i="47" a="1"/>
  <c r="CP3936" i="47" s="1"/>
  <c r="CP3942" i="47" a="1"/>
  <c r="CP3942" i="47" s="1"/>
  <c r="CP4432" i="47" a="1"/>
  <c r="CP4432" i="47" s="1"/>
  <c r="CP4435" i="47" a="1"/>
  <c r="CP4435" i="47" s="1"/>
  <c r="CP4437" i="47" a="1"/>
  <c r="CP4437" i="47" s="1"/>
  <c r="CP4438" i="47" a="1"/>
  <c r="CP4438" i="47" s="1"/>
  <c r="CP7748" i="47" a="1"/>
  <c r="CP7748" i="47" s="1"/>
  <c r="CP7758" i="47" a="1"/>
  <c r="CP7758" i="47" s="1"/>
  <c r="CP7759" i="47" a="1"/>
  <c r="CP7759" i="47" s="1"/>
  <c r="CP7763" i="47" a="1"/>
  <c r="CP7763" i="47" s="1"/>
  <c r="CP7764" i="47" a="1"/>
  <c r="CP7764" i="47" s="1"/>
  <c r="CP7767" i="47" a="1"/>
  <c r="CP7767" i="47" s="1"/>
  <c r="CP7773" i="47" a="1"/>
  <c r="CP7773" i="47" s="1"/>
  <c r="CP7774" i="47" a="1"/>
  <c r="CP7774" i="47" s="1"/>
  <c r="CP7778" i="47" a="1"/>
  <c r="CP7778" i="47" s="1"/>
  <c r="CP7782" i="47" a="1"/>
  <c r="CP7782" i="47" s="1"/>
  <c r="CP7793" i="47" a="1"/>
  <c r="CP7793" i="47" s="1"/>
  <c r="CP7796" i="47" a="1"/>
  <c r="CP7796" i="47" s="1"/>
  <c r="CP7799" i="47" a="1"/>
  <c r="CP7799" i="47" s="1"/>
  <c r="CP7806" i="47" a="1"/>
  <c r="CP7806" i="47" s="1"/>
  <c r="CP7810" i="47" a="1"/>
  <c r="CP7810" i="47" s="1"/>
  <c r="CP7821" i="47" a="1"/>
  <c r="CP7821" i="47" s="1"/>
  <c r="CP7825" i="47" a="1"/>
  <c r="CP7825" i="47" s="1"/>
  <c r="CP7834" i="47" a="1"/>
  <c r="CP7834" i="47" s="1"/>
  <c r="CP7838" i="47" a="1"/>
  <c r="CP7838" i="47" s="1"/>
  <c r="CP7839" i="47" a="1"/>
  <c r="CP7839" i="47" s="1"/>
  <c r="CP7856" i="47" a="1"/>
  <c r="CP7856" i="47" s="1"/>
  <c r="CP7858" i="47" a="1"/>
  <c r="CP7858" i="47" s="1"/>
  <c r="CP7862" i="47" a="1"/>
  <c r="CP7862" i="47" s="1"/>
  <c r="CP7865" i="47" a="1"/>
  <c r="CP7865" i="47" s="1"/>
  <c r="CP2976" i="47" a="1"/>
  <c r="CP2976" i="47" s="1"/>
  <c r="CP2977" i="47" a="1"/>
  <c r="CP2977" i="47" s="1"/>
  <c r="CP2978" i="47" a="1"/>
  <c r="CP2978" i="47" s="1"/>
  <c r="CP2979" i="47" a="1"/>
  <c r="CP2979" i="47" s="1"/>
  <c r="CP2980" i="47" a="1"/>
  <c r="CP2980" i="47" s="1"/>
  <c r="CP2981" i="47" a="1"/>
  <c r="CP2981" i="47" s="1"/>
  <c r="CP2982" i="47" a="1"/>
  <c r="CP2982" i="47" s="1"/>
  <c r="CP2983" i="47" a="1"/>
  <c r="CP2983" i="47" s="1"/>
  <c r="CP2984" i="47" a="1"/>
  <c r="CP2984" i="47" s="1"/>
  <c r="CP2985" i="47" a="1"/>
  <c r="CP2985" i="47" s="1"/>
  <c r="CP2986" i="47" a="1"/>
  <c r="CP2986" i="47" s="1"/>
  <c r="CP2987" i="47" a="1"/>
  <c r="CP2987" i="47" s="1"/>
  <c r="CP2988" i="47" a="1"/>
  <c r="CP2988" i="47" s="1"/>
  <c r="CP2989" i="47" a="1"/>
  <c r="CP2989" i="47" s="1"/>
  <c r="CP2990" i="47" a="1"/>
  <c r="CP2990" i="47" s="1"/>
  <c r="CP2991" i="47" a="1"/>
  <c r="CP2991" i="47" s="1"/>
  <c r="CP2992" i="47" a="1"/>
  <c r="CP2992" i="47" s="1"/>
  <c r="CP2993" i="47" a="1"/>
  <c r="CP2993" i="47" s="1"/>
  <c r="CP2994" i="47" a="1"/>
  <c r="CP2994" i="47" s="1"/>
  <c r="CP2995" i="47" a="1"/>
  <c r="CP2995" i="47" s="1"/>
  <c r="CP2996" i="47" a="1"/>
  <c r="CP2996" i="47" s="1"/>
  <c r="CP2997" i="47" a="1"/>
  <c r="CP2997" i="47" s="1"/>
  <c r="CP2998" i="47" a="1"/>
  <c r="CP2998" i="47" s="1"/>
  <c r="CP2999" i="47" a="1"/>
  <c r="CP2999" i="47" s="1"/>
  <c r="CP3000" i="47" a="1"/>
  <c r="CP3000" i="47" s="1"/>
  <c r="CP3001" i="47" a="1"/>
  <c r="CP3001" i="47" s="1"/>
  <c r="CP3002" i="47" a="1"/>
  <c r="CP3002" i="47" s="1"/>
  <c r="CP3003" i="47" a="1"/>
  <c r="CP3003" i="47" s="1"/>
  <c r="CP3004" i="47" a="1"/>
  <c r="CP3004" i="47" s="1"/>
  <c r="CP3005" i="47" a="1"/>
  <c r="CP3005" i="47" s="1"/>
  <c r="CP3466" i="47" a="1"/>
  <c r="CP3466" i="47" s="1"/>
  <c r="CP3467" i="47" a="1"/>
  <c r="CP3467" i="47" s="1"/>
  <c r="CP3468" i="47" a="1"/>
  <c r="CP3468" i="47" s="1"/>
  <c r="CP3469" i="47" a="1"/>
  <c r="CP3469" i="47" s="1"/>
  <c r="CP3470" i="47" a="1"/>
  <c r="CP3470" i="47" s="1"/>
  <c r="CP3471" i="47" a="1"/>
  <c r="CP3471" i="47" s="1"/>
  <c r="CP3472" i="47" a="1"/>
  <c r="CP3472" i="47" s="1"/>
  <c r="CP3473" i="47" a="1"/>
  <c r="CP3473" i="47" s="1"/>
  <c r="CP3474" i="47" a="1"/>
  <c r="CP3474" i="47" s="1"/>
  <c r="CP3475" i="47" a="1"/>
  <c r="CP3475" i="47" s="1"/>
  <c r="CP3476" i="47" a="1"/>
  <c r="CP3476" i="47" s="1"/>
  <c r="CP3477" i="47" a="1"/>
  <c r="CP3477" i="47" s="1"/>
  <c r="CP3478" i="47" a="1"/>
  <c r="CP3478" i="47" s="1"/>
  <c r="CP3479" i="47" a="1"/>
  <c r="CP3479" i="47" s="1"/>
  <c r="CP3480" i="47" a="1"/>
  <c r="CP3480" i="47" s="1"/>
  <c r="CP3481" i="47" a="1"/>
  <c r="CP3481" i="47" s="1"/>
  <c r="CP3482" i="47" a="1"/>
  <c r="CP3482" i="47" s="1"/>
  <c r="CP3483" i="47" a="1"/>
  <c r="CP3483" i="47" s="1"/>
  <c r="CP3484" i="47" a="1"/>
  <c r="CP3484" i="47" s="1"/>
  <c r="CP3485" i="47" a="1"/>
  <c r="CP3485" i="47" s="1"/>
  <c r="CP3486" i="47" a="1"/>
  <c r="CP3486" i="47" s="1"/>
  <c r="CP3487" i="47" a="1"/>
  <c r="CP3487" i="47" s="1"/>
  <c r="CP3488" i="47" a="1"/>
  <c r="CP3488" i="47" s="1"/>
  <c r="CP3489" i="47" a="1"/>
  <c r="CP3489" i="47" s="1"/>
  <c r="CP3490" i="47" a="1"/>
  <c r="CP3490" i="47" s="1"/>
  <c r="CP3491" i="47" a="1"/>
  <c r="CP3491" i="47" s="1"/>
  <c r="CP3492" i="47" a="1"/>
  <c r="CP3492" i="47" s="1"/>
  <c r="CP3493" i="47" a="1"/>
  <c r="CP3493" i="47" s="1"/>
  <c r="CP3494" i="47" a="1"/>
  <c r="CP3494" i="47" s="1"/>
  <c r="CP3495" i="47" a="1"/>
  <c r="CP3495" i="47" s="1"/>
  <c r="CP3496" i="47" a="1"/>
  <c r="CP3496" i="47" s="1"/>
  <c r="CP3497" i="47" a="1"/>
  <c r="CP3497" i="47" s="1"/>
  <c r="CP3498" i="47" a="1"/>
  <c r="CP3498" i="47" s="1"/>
  <c r="CP3499" i="47" a="1"/>
  <c r="CP3499" i="47" s="1"/>
  <c r="CP3500" i="47" a="1"/>
  <c r="CP3500" i="47" s="1"/>
  <c r="CP3501" i="47" a="1"/>
  <c r="CP3501" i="47" s="1"/>
  <c r="CP3502" i="47" a="1"/>
  <c r="CP3502" i="47" s="1"/>
  <c r="CP3503" i="47" a="1"/>
  <c r="CP3503" i="47" s="1"/>
  <c r="CP3504" i="47" a="1"/>
  <c r="CP3504" i="47" s="1"/>
  <c r="CP3505" i="47" a="1"/>
  <c r="CP3505" i="47" s="1"/>
  <c r="CP3506" i="47" a="1"/>
  <c r="CP3506" i="47" s="1"/>
  <c r="CP3507" i="47" a="1"/>
  <c r="CP3507" i="47" s="1"/>
  <c r="CP3508" i="47" a="1"/>
  <c r="CP3508" i="47" s="1"/>
  <c r="CP3509" i="47" a="1"/>
  <c r="CP3509" i="47" s="1"/>
  <c r="CP3510" i="47" a="1"/>
  <c r="CP3510" i="47" s="1"/>
  <c r="CP3511" i="47" a="1"/>
  <c r="CP3511" i="47" s="1"/>
  <c r="CP3512" i="47" a="1"/>
  <c r="CP3512" i="47" s="1"/>
  <c r="CP3513" i="47" a="1"/>
  <c r="CP3513" i="47" s="1"/>
  <c r="CP3514" i="47" a="1"/>
  <c r="CP3514" i="47" s="1"/>
  <c r="CP3515" i="47" a="1"/>
  <c r="CP3515" i="47" s="1"/>
  <c r="CP3516" i="47" a="1"/>
  <c r="CP3516" i="47" s="1"/>
  <c r="CP3517" i="47" a="1"/>
  <c r="CP3517" i="47" s="1"/>
  <c r="CP3518" i="47" a="1"/>
  <c r="CP3518" i="47" s="1"/>
  <c r="CP3519" i="47" a="1"/>
  <c r="CP3519" i="47" s="1"/>
  <c r="CP3520" i="47" a="1"/>
  <c r="CP3520" i="47" s="1"/>
  <c r="CP3521" i="47" a="1"/>
  <c r="CP3521" i="47" s="1"/>
  <c r="CP3522" i="47" a="1"/>
  <c r="CP3522" i="47" s="1"/>
  <c r="CP3523" i="47" a="1"/>
  <c r="CP3523" i="47" s="1"/>
  <c r="CP3524" i="47" a="1"/>
  <c r="CP3524" i="47" s="1"/>
  <c r="CP3525" i="47" a="1"/>
  <c r="CP3525" i="47" s="1"/>
  <c r="CP3526" i="47" a="1"/>
  <c r="CP3526" i="47" s="1"/>
  <c r="CP3527" i="47" a="1"/>
  <c r="CP3527" i="47" s="1"/>
  <c r="CP3528" i="47" a="1"/>
  <c r="CP3528" i="47" s="1"/>
  <c r="CP3529" i="47" a="1"/>
  <c r="CP3529" i="47" s="1"/>
  <c r="CP3530" i="47" a="1"/>
  <c r="CP3530" i="47" s="1"/>
  <c r="CP3531" i="47" a="1"/>
  <c r="CP3531" i="47" s="1"/>
  <c r="CP3532" i="47" a="1"/>
  <c r="CP3532" i="47" s="1"/>
  <c r="CP3533" i="47" a="1"/>
  <c r="CP3533" i="47" s="1"/>
  <c r="CP3534" i="47" a="1"/>
  <c r="CP3534" i="47" s="1"/>
  <c r="CP3535" i="47" a="1"/>
  <c r="CP3535" i="47" s="1"/>
  <c r="CP3536" i="47" a="1"/>
  <c r="CP3536" i="47" s="1"/>
  <c r="CP3537" i="47" a="1"/>
  <c r="CP3537" i="47" s="1"/>
  <c r="CP3538" i="47" a="1"/>
  <c r="CP3538" i="47" s="1"/>
  <c r="CP3539" i="47" a="1"/>
  <c r="CP3539" i="47" s="1"/>
  <c r="CP3540" i="47" a="1"/>
  <c r="CP3540" i="47" s="1"/>
  <c r="CP3541" i="47" a="1"/>
  <c r="CP3541" i="47" s="1"/>
  <c r="CP3542" i="47" a="1"/>
  <c r="CP3542" i="47" s="1"/>
  <c r="CP3543" i="47" a="1"/>
  <c r="CP3543" i="47" s="1"/>
  <c r="CP3544" i="47" a="1"/>
  <c r="CP3544" i="47" s="1"/>
  <c r="CP3545" i="47" a="1"/>
  <c r="CP3545" i="47" s="1"/>
  <c r="CP3546" i="47" a="1"/>
  <c r="CP3546" i="47" s="1"/>
  <c r="CP3547" i="47" a="1"/>
  <c r="CP3547" i="47" s="1"/>
  <c r="CP3548" i="47" a="1"/>
  <c r="CP3548" i="47" s="1"/>
  <c r="CP3549" i="47" a="1"/>
  <c r="CP3549" i="47" s="1"/>
  <c r="CP3550" i="47" a="1"/>
  <c r="CP3550" i="47" s="1"/>
  <c r="CP3551" i="47" a="1"/>
  <c r="CP3551" i="47" s="1"/>
  <c r="CP3552" i="47" a="1"/>
  <c r="CP3552" i="47" s="1"/>
  <c r="CP3553" i="47" a="1"/>
  <c r="CP3553" i="47" s="1"/>
  <c r="CP3554" i="47" a="1"/>
  <c r="CP3554" i="47" s="1"/>
  <c r="CP3555" i="47" a="1"/>
  <c r="CP3555" i="47" s="1"/>
  <c r="CP3556" i="47" a="1"/>
  <c r="CP3556" i="47" s="1"/>
  <c r="CP3557" i="47" a="1"/>
  <c r="CP3557" i="47" s="1"/>
  <c r="CP3558" i="47" a="1"/>
  <c r="CP3558" i="47" s="1"/>
  <c r="CP3559" i="47" a="1"/>
  <c r="CP3559" i="47" s="1"/>
  <c r="CP3560" i="47" a="1"/>
  <c r="CP3560" i="47" s="1"/>
  <c r="CP3561" i="47" a="1"/>
  <c r="CP3561" i="47" s="1"/>
  <c r="CP3562" i="47" a="1"/>
  <c r="CP3562" i="47" s="1"/>
  <c r="CP3563" i="47" a="1"/>
  <c r="CP3563" i="47" s="1"/>
  <c r="CP3564" i="47" a="1"/>
  <c r="CP3564" i="47" s="1"/>
  <c r="CP3565" i="47" a="1"/>
  <c r="CP3565" i="47" s="1"/>
  <c r="CP3566" i="47" a="1"/>
  <c r="CP3566" i="47" s="1"/>
  <c r="CP3567" i="47" a="1"/>
  <c r="CP3567" i="47" s="1"/>
  <c r="CP3568" i="47" a="1"/>
  <c r="CP3568" i="47" s="1"/>
  <c r="CP3569" i="47" a="1"/>
  <c r="CP3569" i="47" s="1"/>
  <c r="CP3570" i="47" a="1"/>
  <c r="CP3570" i="47" s="1"/>
  <c r="CP3571" i="47" a="1"/>
  <c r="CP3571" i="47" s="1"/>
  <c r="CP3572" i="47" a="1"/>
  <c r="CP3572" i="47" s="1"/>
  <c r="CP3573" i="47" a="1"/>
  <c r="CP3573" i="47" s="1"/>
  <c r="CP3574" i="47" a="1"/>
  <c r="CP3574" i="47" s="1"/>
  <c r="CP3575" i="47" a="1"/>
  <c r="CP3575" i="47" s="1"/>
  <c r="CP3576" i="47" a="1"/>
  <c r="CP3576" i="47" s="1"/>
  <c r="CP3577" i="47" a="1"/>
  <c r="CP3577" i="47" s="1"/>
  <c r="CP3578" i="47" a="1"/>
  <c r="CP3578" i="47" s="1"/>
  <c r="CP3579" i="47" a="1"/>
  <c r="CP3579" i="47" s="1"/>
  <c r="CP3580" i="47" a="1"/>
  <c r="CP3580" i="47" s="1"/>
  <c r="CP3581" i="47" a="1"/>
  <c r="CP3581" i="47" s="1"/>
  <c r="CP3582" i="47" a="1"/>
  <c r="CP3582" i="47" s="1"/>
  <c r="CP3583" i="47" a="1"/>
  <c r="CP3583" i="47" s="1"/>
  <c r="CP3584" i="47" a="1"/>
  <c r="CP3584" i="47" s="1"/>
  <c r="CP3585" i="47" a="1"/>
  <c r="CP3585" i="47" s="1"/>
  <c r="CP3586" i="47" a="1"/>
  <c r="CP3586" i="47" s="1"/>
  <c r="CP3587" i="47" a="1"/>
  <c r="CP3587" i="47" s="1"/>
  <c r="CP3588" i="47" a="1"/>
  <c r="CP3588" i="47" s="1"/>
  <c r="CP3589" i="47" a="1"/>
  <c r="CP3589" i="47" s="1"/>
  <c r="CP3590" i="47" a="1"/>
  <c r="CP3590" i="47" s="1"/>
  <c r="CP3591" i="47" a="1"/>
  <c r="CP3591" i="47" s="1"/>
  <c r="CP3592" i="47" a="1"/>
  <c r="CP3592" i="47" s="1"/>
  <c r="CP3593" i="47" a="1"/>
  <c r="CP3593" i="47" s="1"/>
  <c r="CP3594" i="47" a="1"/>
  <c r="CP3594" i="47" s="1"/>
  <c r="CP3595" i="47" a="1"/>
  <c r="CP3595" i="47" s="1"/>
  <c r="CP3596" i="47" a="1"/>
  <c r="CP3596" i="47" s="1"/>
  <c r="CP3597" i="47" a="1"/>
  <c r="CP3597" i="47" s="1"/>
  <c r="CP3598" i="47" a="1"/>
  <c r="CP3598" i="47" s="1"/>
  <c r="CP3599" i="47" a="1"/>
  <c r="CP3599" i="47" s="1"/>
  <c r="CP3600" i="47" a="1"/>
  <c r="CP3600" i="47" s="1"/>
  <c r="CP3601" i="47" a="1"/>
  <c r="CP3601" i="47" s="1"/>
  <c r="CP3602" i="47" a="1"/>
  <c r="CP3602" i="47" s="1"/>
  <c r="CP3603" i="47" a="1"/>
  <c r="CP3603" i="47" s="1"/>
  <c r="CP3604" i="47" a="1"/>
  <c r="CP3604" i="47" s="1"/>
  <c r="CP3605" i="47" a="1"/>
  <c r="CP3605" i="47" s="1"/>
  <c r="CP3606" i="47" a="1"/>
  <c r="CP3606" i="47" s="1"/>
  <c r="CP3607" i="47" a="1"/>
  <c r="CP3607" i="47" s="1"/>
  <c r="CP3608" i="47" a="1"/>
  <c r="CP3608" i="47" s="1"/>
  <c r="CP3609" i="47" a="1"/>
  <c r="CP3609" i="47" s="1"/>
  <c r="CP3610" i="47" a="1"/>
  <c r="CP3610" i="47" s="1"/>
  <c r="CP3611" i="47" a="1"/>
  <c r="CP3611" i="47" s="1"/>
  <c r="CP3612" i="47" a="1"/>
  <c r="CP3612" i="47" s="1"/>
  <c r="CP3613" i="47" a="1"/>
  <c r="CP3613" i="47" s="1"/>
  <c r="CP3614" i="47" a="1"/>
  <c r="CP3614" i="47" s="1"/>
  <c r="CP3615" i="47" a="1"/>
  <c r="CP3615" i="47" s="1"/>
  <c r="CP3616" i="47" a="1"/>
  <c r="CP3616" i="47" s="1"/>
  <c r="CP3617" i="47" a="1"/>
  <c r="CP3617" i="47" s="1"/>
  <c r="CP3618" i="47" a="1"/>
  <c r="CP3618" i="47" s="1"/>
  <c r="CP3619" i="47" a="1"/>
  <c r="CP3619" i="47" s="1"/>
  <c r="CP3620" i="47" a="1"/>
  <c r="CP3620" i="47" s="1"/>
  <c r="CP3621" i="47" a="1"/>
  <c r="CP3621" i="47" s="1"/>
  <c r="CP3622" i="47" a="1"/>
  <c r="CP3622" i="47" s="1"/>
  <c r="CP3623" i="47" a="1"/>
  <c r="CP3623" i="47" s="1"/>
  <c r="CP3624" i="47" a="1"/>
  <c r="CP3624" i="47" s="1"/>
  <c r="CP3625" i="47" a="1"/>
  <c r="CP3625" i="47" s="1"/>
  <c r="CP3626" i="47" a="1"/>
  <c r="CP3626" i="47" s="1"/>
  <c r="CP3627" i="47" a="1"/>
  <c r="CP3627" i="47" s="1"/>
  <c r="CP3628" i="47" a="1"/>
  <c r="CP3628" i="47" s="1"/>
  <c r="CP3629" i="47" a="1"/>
  <c r="CP3629" i="47" s="1"/>
  <c r="CP3630" i="47" a="1"/>
  <c r="CP3630" i="47" s="1"/>
  <c r="CP3631" i="47" a="1"/>
  <c r="CP3631" i="47" s="1"/>
  <c r="CP3632" i="47" a="1"/>
  <c r="CP3632" i="47" s="1"/>
  <c r="CP3633" i="47" a="1"/>
  <c r="CP3633" i="47" s="1"/>
  <c r="CP3634" i="47" a="1"/>
  <c r="CP3634" i="47" s="1"/>
  <c r="CP3635" i="47" a="1"/>
  <c r="CP3635" i="47" s="1"/>
  <c r="CP3636" i="47" a="1"/>
  <c r="CP3636" i="47" s="1"/>
  <c r="CP3637" i="47" a="1"/>
  <c r="CP3637" i="47" s="1"/>
  <c r="CP3638" i="47" a="1"/>
  <c r="CP3638" i="47" s="1"/>
  <c r="CP3639" i="47" a="1"/>
  <c r="CP3639" i="47" s="1"/>
  <c r="CP3640" i="47" a="1"/>
  <c r="CP3640" i="47" s="1"/>
  <c r="CP3641" i="47" a="1"/>
  <c r="CP3641" i="47" s="1"/>
  <c r="CP3642" i="47" a="1"/>
  <c r="CP3642" i="47" s="1"/>
  <c r="CP3643" i="47" a="1"/>
  <c r="CP3643" i="47" s="1"/>
  <c r="CP3644" i="47" a="1"/>
  <c r="CP3644" i="47" s="1"/>
  <c r="CP3645" i="47" a="1"/>
  <c r="CP3645" i="47" s="1"/>
  <c r="CP3646" i="47" a="1"/>
  <c r="CP3646" i="47" s="1"/>
  <c r="CP3647" i="47" a="1"/>
  <c r="CP3647" i="47" s="1"/>
  <c r="CP3648" i="47" a="1"/>
  <c r="CP3648" i="47" s="1"/>
  <c r="CP3649" i="47" a="1"/>
  <c r="CP3649" i="47" s="1"/>
  <c r="CP3650" i="47" a="1"/>
  <c r="CP3650" i="47" s="1"/>
  <c r="CP3651" i="47" a="1"/>
  <c r="CP3651" i="47" s="1"/>
  <c r="CP3652" i="47" a="1"/>
  <c r="CP3652" i="47" s="1"/>
  <c r="CP3653" i="47" a="1"/>
  <c r="CP3653" i="47" s="1"/>
  <c r="CP3654" i="47" a="1"/>
  <c r="CP3654" i="47" s="1"/>
  <c r="CP3655" i="47" a="1"/>
  <c r="CP3655" i="47" s="1"/>
  <c r="CP3656" i="47" a="1"/>
  <c r="CP3656" i="47" s="1"/>
  <c r="CP3657" i="47" a="1"/>
  <c r="CP3657" i="47" s="1"/>
  <c r="CP3658" i="47" a="1"/>
  <c r="CP3658" i="47" s="1"/>
  <c r="CP3659" i="47" a="1"/>
  <c r="CP3659" i="47" s="1"/>
  <c r="CP3660" i="47" a="1"/>
  <c r="CP3660" i="47" s="1"/>
  <c r="CP3661" i="47" a="1"/>
  <c r="CP3661" i="47" s="1"/>
  <c r="CP3662" i="47" a="1"/>
  <c r="CP3662" i="47" s="1"/>
  <c r="CP3663" i="47" a="1"/>
  <c r="CP3663" i="47" s="1"/>
  <c r="CP3664" i="47" a="1"/>
  <c r="CP3664" i="47" s="1"/>
  <c r="CP3665" i="47" a="1"/>
  <c r="CP3665" i="47" s="1"/>
  <c r="CP3666" i="47" a="1"/>
  <c r="CP3666" i="47" s="1"/>
  <c r="CP3667" i="47" a="1"/>
  <c r="CP3667" i="47" s="1"/>
  <c r="CP3668" i="47" a="1"/>
  <c r="CP3668" i="47" s="1"/>
  <c r="CP3669" i="47" a="1"/>
  <c r="CP3669" i="47" s="1"/>
  <c r="CP3670" i="47" a="1"/>
  <c r="CP3670" i="47" s="1"/>
  <c r="CP3671" i="47" a="1"/>
  <c r="CP3671" i="47" s="1"/>
  <c r="CP3672" i="47" a="1"/>
  <c r="CP3672" i="47" s="1"/>
  <c r="CP3673" i="47" a="1"/>
  <c r="CP3673" i="47" s="1"/>
  <c r="CP3674" i="47" a="1"/>
  <c r="CP3674" i="47" s="1"/>
  <c r="CP3675" i="47" a="1"/>
  <c r="CP3675" i="47" s="1"/>
  <c r="CP3676" i="47" a="1"/>
  <c r="CP3676" i="47" s="1"/>
  <c r="CP3677" i="47" a="1"/>
  <c r="CP3677" i="47" s="1"/>
  <c r="CP3678" i="47" a="1"/>
  <c r="CP3678" i="47" s="1"/>
  <c r="CP3679" i="47" a="1"/>
  <c r="CP3679" i="47" s="1"/>
  <c r="CP3680" i="47" a="1"/>
  <c r="CP3680" i="47" s="1"/>
  <c r="CP3681" i="47" a="1"/>
  <c r="CP3681" i="47" s="1"/>
  <c r="CP3682" i="47" a="1"/>
  <c r="CP3682" i="47" s="1"/>
  <c r="CP3683" i="47" a="1"/>
  <c r="CP3683" i="47" s="1"/>
  <c r="CP3684" i="47" a="1"/>
  <c r="CP3684" i="47" s="1"/>
  <c r="CP3685" i="47" a="1"/>
  <c r="CP3685" i="47" s="1"/>
  <c r="CP3686" i="47" a="1"/>
  <c r="CP3686" i="47" s="1"/>
  <c r="CP3687" i="47" a="1"/>
  <c r="CP3687" i="47" s="1"/>
  <c r="CP3688" i="47" a="1"/>
  <c r="CP3688" i="47" s="1"/>
  <c r="CP3689" i="47" a="1"/>
  <c r="CP3689" i="47" s="1"/>
  <c r="CP3690" i="47" a="1"/>
  <c r="CP3690" i="47" s="1"/>
  <c r="CP3691" i="47" a="1"/>
  <c r="CP3691" i="47" s="1"/>
  <c r="CP3692" i="47" a="1"/>
  <c r="CP3692" i="47" s="1"/>
  <c r="CP3693" i="47" a="1"/>
  <c r="CP3693" i="47" s="1"/>
  <c r="CP3694" i="47" a="1"/>
  <c r="CP3694" i="47" s="1"/>
  <c r="CP3695" i="47" a="1"/>
  <c r="CP3695" i="47" s="1"/>
  <c r="CP3696" i="47" a="1"/>
  <c r="CP3696" i="47" s="1"/>
  <c r="CP3697" i="47" a="1"/>
  <c r="CP3697" i="47" s="1"/>
  <c r="CP3698" i="47" a="1"/>
  <c r="CP3698" i="47" s="1"/>
  <c r="CP3699" i="47" a="1"/>
  <c r="CP3699" i="47" s="1"/>
  <c r="CP3700" i="47" a="1"/>
  <c r="CP3700" i="47" s="1"/>
  <c r="CP3701" i="47" a="1"/>
  <c r="CP3701" i="47" s="1"/>
  <c r="CP3702" i="47" a="1"/>
  <c r="CP3702" i="47" s="1"/>
  <c r="CP3703" i="47" a="1"/>
  <c r="CP3703" i="47" s="1"/>
  <c r="CP3704" i="47" a="1"/>
  <c r="CP3704" i="47" s="1"/>
  <c r="CP3705" i="47" a="1"/>
  <c r="CP3705" i="47" s="1"/>
  <c r="CP3706" i="47" a="1"/>
  <c r="CP3706" i="47" s="1"/>
  <c r="CP3707" i="47" a="1"/>
  <c r="CP3707" i="47" s="1"/>
  <c r="CP3708" i="47" a="1"/>
  <c r="CP3708" i="47" s="1"/>
  <c r="CP3709" i="47" a="1"/>
  <c r="CP3709" i="47" s="1"/>
  <c r="CP3710" i="47" a="1"/>
  <c r="CP3710" i="47" s="1"/>
  <c r="CP3711" i="47" a="1"/>
  <c r="CP3711" i="47" s="1"/>
  <c r="CP3712" i="47" a="1"/>
  <c r="CP3712" i="47" s="1"/>
  <c r="CP3713" i="47" a="1"/>
  <c r="CP3713" i="47" s="1"/>
  <c r="CP3714" i="47" a="1"/>
  <c r="CP3714" i="47" s="1"/>
  <c r="CP3715" i="47" a="1"/>
  <c r="CP3715" i="47" s="1"/>
  <c r="CP3716" i="47" a="1"/>
  <c r="CP3716" i="47" s="1"/>
  <c r="CP3717" i="47" a="1"/>
  <c r="CP3717" i="47" s="1"/>
  <c r="CP3718" i="47" a="1"/>
  <c r="CP3718" i="47" s="1"/>
  <c r="CP3719" i="47" a="1"/>
  <c r="CP3719" i="47" s="1"/>
  <c r="CP3720" i="47" a="1"/>
  <c r="CP3720" i="47" s="1"/>
  <c r="CP3721" i="47" a="1"/>
  <c r="CP3721" i="47" s="1"/>
  <c r="CP3722" i="47" a="1"/>
  <c r="CP3722" i="47" s="1"/>
  <c r="CP3723" i="47" a="1"/>
  <c r="CP3723" i="47" s="1"/>
  <c r="CP3724" i="47" a="1"/>
  <c r="CP3724" i="47" s="1"/>
  <c r="CP3725" i="47" a="1"/>
  <c r="CP3725" i="47" s="1"/>
  <c r="CP3726" i="47" a="1"/>
  <c r="CP3726" i="47" s="1"/>
  <c r="CP3727" i="47" a="1"/>
  <c r="CP3727" i="47" s="1"/>
  <c r="CP3728" i="47" a="1"/>
  <c r="CP3728" i="47" s="1"/>
  <c r="CP3729" i="47" a="1"/>
  <c r="CP3729" i="47" s="1"/>
  <c r="CP3730" i="47" a="1"/>
  <c r="CP3730" i="47" s="1"/>
  <c r="CP3731" i="47" a="1"/>
  <c r="CP3731" i="47" s="1"/>
  <c r="CP3732" i="47" a="1"/>
  <c r="CP3732" i="47" s="1"/>
  <c r="CP3733" i="47" a="1"/>
  <c r="CP3733" i="47" s="1"/>
  <c r="CP3734" i="47" a="1"/>
  <c r="CP3734" i="47" s="1"/>
  <c r="CP3735" i="47" a="1"/>
  <c r="CP3735" i="47" s="1"/>
  <c r="CP3736" i="47" a="1"/>
  <c r="CP3736" i="47" s="1"/>
  <c r="CP3737" i="47" a="1"/>
  <c r="CP3737" i="47" s="1"/>
  <c r="CP3738" i="47" a="1"/>
  <c r="CP3738" i="47" s="1"/>
  <c r="CP3739" i="47" a="1"/>
  <c r="CP3739" i="47" s="1"/>
  <c r="CP3740" i="47" a="1"/>
  <c r="CP3740" i="47" s="1"/>
  <c r="CP3741" i="47" a="1"/>
  <c r="CP3741" i="47" s="1"/>
  <c r="CP3742" i="47" a="1"/>
  <c r="CP3742" i="47" s="1"/>
  <c r="CP3743" i="47" a="1"/>
  <c r="CP3743" i="47" s="1"/>
  <c r="CP3744" i="47" a="1"/>
  <c r="CP3744" i="47" s="1"/>
  <c r="CP3745" i="47" a="1"/>
  <c r="CP3745" i="47" s="1"/>
  <c r="CP3746" i="47" a="1"/>
  <c r="CP3746" i="47" s="1"/>
  <c r="CP3747" i="47" a="1"/>
  <c r="CP3747" i="47" s="1"/>
  <c r="CP3748" i="47" a="1"/>
  <c r="CP3748" i="47" s="1"/>
  <c r="CP3749" i="47" a="1"/>
  <c r="CP3749" i="47" s="1"/>
  <c r="CP3750" i="47" a="1"/>
  <c r="CP3750" i="47" s="1"/>
  <c r="CP3751" i="47" a="1"/>
  <c r="CP3751" i="47" s="1"/>
  <c r="CP3752" i="47" a="1"/>
  <c r="CP3752" i="47" s="1"/>
  <c r="CP3753" i="47" a="1"/>
  <c r="CP3753" i="47" s="1"/>
  <c r="CP3754" i="47" a="1"/>
  <c r="CP3754" i="47" s="1"/>
  <c r="CP3755" i="47" a="1"/>
  <c r="CP3755" i="47" s="1"/>
  <c r="CP3756" i="47" a="1"/>
  <c r="CP3756" i="47" s="1"/>
  <c r="CP3757" i="47" a="1"/>
  <c r="CP3757" i="47" s="1"/>
  <c r="CP3758" i="47" a="1"/>
  <c r="CP3758" i="47" s="1"/>
  <c r="CP3759" i="47" a="1"/>
  <c r="CP3759" i="47" s="1"/>
  <c r="CP3760" i="47" a="1"/>
  <c r="CP3760" i="47" s="1"/>
  <c r="CP3761" i="47" a="1"/>
  <c r="CP3761" i="47" s="1"/>
  <c r="CP3762" i="47" a="1"/>
  <c r="CP3762" i="47" s="1"/>
  <c r="CP3763" i="47" a="1"/>
  <c r="CP3763" i="47" s="1"/>
  <c r="CP3764" i="47" a="1"/>
  <c r="CP3764" i="47" s="1"/>
  <c r="CP3765" i="47" a="1"/>
  <c r="CP3765" i="47" s="1"/>
  <c r="CP3766" i="47" a="1"/>
  <c r="CP3766" i="47" s="1"/>
  <c r="CP3767" i="47" a="1"/>
  <c r="CP3767" i="47" s="1"/>
  <c r="CP3768" i="47" a="1"/>
  <c r="CP3768" i="47" s="1"/>
  <c r="CP3769" i="47" a="1"/>
  <c r="CP3769" i="47" s="1"/>
  <c r="CP3770" i="47" a="1"/>
  <c r="CP3770" i="47" s="1"/>
  <c r="CP3771" i="47" a="1"/>
  <c r="CP3771" i="47" s="1"/>
  <c r="CP3772" i="47" a="1"/>
  <c r="CP3772" i="47" s="1"/>
  <c r="CP3773" i="47" a="1"/>
  <c r="CP3773" i="47" s="1"/>
  <c r="CP3774" i="47" a="1"/>
  <c r="CP3774" i="47" s="1"/>
  <c r="CP3775" i="47" a="1"/>
  <c r="CP3775" i="47" s="1"/>
  <c r="CP3776" i="47" a="1"/>
  <c r="CP3776" i="47" s="1"/>
  <c r="CP3777" i="47" a="1"/>
  <c r="CP3777" i="47" s="1"/>
  <c r="CP3778" i="47" a="1"/>
  <c r="CP3778" i="47" s="1"/>
  <c r="CP3779" i="47" a="1"/>
  <c r="CP3779" i="47" s="1"/>
  <c r="CP3780" i="47" a="1"/>
  <c r="CP3780" i="47" s="1"/>
  <c r="CP3781" i="47" a="1"/>
  <c r="CP3781" i="47" s="1"/>
  <c r="CP3782" i="47" a="1"/>
  <c r="CP3782" i="47" s="1"/>
  <c r="CP3783" i="47" a="1"/>
  <c r="CP3783" i="47" s="1"/>
  <c r="CP3784" i="47" a="1"/>
  <c r="CP3784" i="47" s="1"/>
  <c r="CP3785" i="47" a="1"/>
  <c r="CP3785" i="47" s="1"/>
  <c r="CP3786" i="47" a="1"/>
  <c r="CP3786" i="47" s="1"/>
  <c r="CP3787" i="47" a="1"/>
  <c r="CP3787" i="47" s="1"/>
  <c r="CP3788" i="47" a="1"/>
  <c r="CP3788" i="47" s="1"/>
  <c r="CP3789" i="47" a="1"/>
  <c r="CP3789" i="47" s="1"/>
  <c r="CP3790" i="47" a="1"/>
  <c r="CP3790" i="47" s="1"/>
  <c r="CP3791" i="47" a="1"/>
  <c r="CP3791" i="47" s="1"/>
  <c r="CP3792" i="47" a="1"/>
  <c r="CP3792" i="47" s="1"/>
  <c r="CP3793" i="47" a="1"/>
  <c r="CP3793" i="47" s="1"/>
  <c r="CP3794" i="47" a="1"/>
  <c r="CP3794" i="47" s="1"/>
  <c r="CP3795" i="47" a="1"/>
  <c r="CP3795" i="47" s="1"/>
  <c r="CP3796" i="47" a="1"/>
  <c r="CP3796" i="47" s="1"/>
  <c r="CP3797" i="47" a="1"/>
  <c r="CP3797" i="47" s="1"/>
  <c r="CP3798" i="47" a="1"/>
  <c r="CP3798" i="47" s="1"/>
  <c r="CP3799" i="47" a="1"/>
  <c r="CP3799" i="47" s="1"/>
  <c r="CP3800" i="47" a="1"/>
  <c r="CP3800" i="47" s="1"/>
  <c r="CP3801" i="47" a="1"/>
  <c r="CP3801" i="47" s="1"/>
  <c r="CP3802" i="47" a="1"/>
  <c r="CP3802" i="47" s="1"/>
  <c r="CP3803" i="47" a="1"/>
  <c r="CP3803" i="47" s="1"/>
  <c r="CP3804" i="47" a="1"/>
  <c r="CP3804" i="47" s="1"/>
  <c r="CP3805" i="47" a="1"/>
  <c r="CP3805" i="47" s="1"/>
  <c r="CP3806" i="47" a="1"/>
  <c r="CP3806" i="47" s="1"/>
  <c r="CP3807" i="47" a="1"/>
  <c r="CP3807" i="47" s="1"/>
  <c r="CP3808" i="47" a="1"/>
  <c r="CP3808" i="47" s="1"/>
  <c r="CP3809" i="47" a="1"/>
  <c r="CP3809" i="47" s="1"/>
  <c r="CP3810" i="47" a="1"/>
  <c r="CP3810" i="47" s="1"/>
  <c r="CP3811" i="47" a="1"/>
  <c r="CP3811" i="47" s="1"/>
  <c r="CP3812" i="47" a="1"/>
  <c r="CP3812" i="47" s="1"/>
  <c r="CP3813" i="47" a="1"/>
  <c r="CP3813" i="47" s="1"/>
  <c r="CP3814" i="47" a="1"/>
  <c r="CP3814" i="47" s="1"/>
  <c r="CP3815" i="47" a="1"/>
  <c r="CP3815" i="47" s="1"/>
  <c r="CP3816" i="47" a="1"/>
  <c r="CP3816" i="47" s="1"/>
  <c r="CP3817" i="47" a="1"/>
  <c r="CP3817" i="47" s="1"/>
  <c r="CP3818" i="47" a="1"/>
  <c r="CP3818" i="47" s="1"/>
  <c r="CP3819" i="47" a="1"/>
  <c r="CP3819" i="47" s="1"/>
  <c r="CP3820" i="47" a="1"/>
  <c r="CP3820" i="47" s="1"/>
  <c r="CP3821" i="47" a="1"/>
  <c r="CP3821" i="47" s="1"/>
  <c r="CP3822" i="47" a="1"/>
  <c r="CP3822" i="47" s="1"/>
  <c r="CP3823" i="47" a="1"/>
  <c r="CP3823" i="47" s="1"/>
  <c r="CP3824" i="47" a="1"/>
  <c r="CP3824" i="47" s="1"/>
  <c r="CP3825" i="47" a="1"/>
  <c r="CP3825" i="47" s="1"/>
  <c r="CP3826" i="47" a="1"/>
  <c r="CP3826" i="47" s="1"/>
  <c r="CP3827" i="47" a="1"/>
  <c r="CP3827" i="47" s="1"/>
  <c r="CP3828" i="47" a="1"/>
  <c r="CP3828" i="47" s="1"/>
  <c r="CP3829" i="47" a="1"/>
  <c r="CP3829" i="47" s="1"/>
  <c r="CP3830" i="47" a="1"/>
  <c r="CP3830" i="47" s="1"/>
  <c r="CP3831" i="47" a="1"/>
  <c r="CP3831" i="47" s="1"/>
  <c r="CP3832" i="47" a="1"/>
  <c r="CP3832" i="47" s="1"/>
  <c r="CP3833" i="47" a="1"/>
  <c r="CP3833" i="47" s="1"/>
  <c r="CP3834" i="47" a="1"/>
  <c r="CP3834" i="47" s="1"/>
  <c r="CP3835" i="47" a="1"/>
  <c r="CP3835" i="47" s="1"/>
  <c r="CP3836" i="47" a="1"/>
  <c r="CP3836" i="47" s="1"/>
  <c r="CP3837" i="47" a="1"/>
  <c r="CP3837" i="47" s="1"/>
  <c r="CP3838" i="47" a="1"/>
  <c r="CP3838" i="47" s="1"/>
  <c r="CP3839" i="47" a="1"/>
  <c r="CP3839" i="47" s="1"/>
  <c r="CP3840" i="47" a="1"/>
  <c r="CP3840" i="47" s="1"/>
  <c r="CP3841" i="47" a="1"/>
  <c r="CP3841" i="47" s="1"/>
  <c r="CP3871" i="47" a="1"/>
  <c r="CP3871" i="47" s="1"/>
  <c r="CP3906" i="47" a="1"/>
  <c r="CP3906" i="47" s="1"/>
  <c r="CP3907" i="47" a="1"/>
  <c r="CP3907" i="47" s="1"/>
  <c r="CP3924" i="47" a="1"/>
  <c r="CP3924" i="47" s="1"/>
  <c r="CP3943" i="47" a="1"/>
  <c r="CP3943" i="47" s="1"/>
  <c r="CP4444" i="47" a="1"/>
  <c r="CP4444" i="47" s="1"/>
  <c r="CP7804" i="47" a="1"/>
  <c r="CP7804" i="47" s="1"/>
  <c r="CP7815" i="47" a="1"/>
  <c r="CP7815" i="47" s="1"/>
  <c r="CP3955" i="47" a="1"/>
  <c r="CP3955" i="47" s="1"/>
  <c r="CP3956" i="47" a="1"/>
  <c r="CP3956" i="47" s="1"/>
  <c r="CP3957" i="47" a="1"/>
  <c r="CP3957" i="47" s="1"/>
  <c r="CP3958" i="47" a="1"/>
  <c r="CP3958" i="47" s="1"/>
  <c r="CP3959" i="47" a="1"/>
  <c r="CP3959" i="47" s="1"/>
  <c r="CP3960" i="47" a="1"/>
  <c r="CP3960" i="47" s="1"/>
  <c r="CP3961" i="47" a="1"/>
  <c r="CP3961" i="47" s="1"/>
  <c r="CP3962" i="47" a="1"/>
  <c r="CP3962" i="47" s="1"/>
  <c r="CP3963" i="47" a="1"/>
  <c r="CP3963" i="47" s="1"/>
  <c r="CP3964" i="47" a="1"/>
  <c r="CP3964" i="47" s="1"/>
  <c r="CP3965" i="47" a="1"/>
  <c r="CP3965" i="47" s="1"/>
  <c r="CP3966" i="47" a="1"/>
  <c r="CP3966" i="47" s="1"/>
  <c r="CP3967" i="47" a="1"/>
  <c r="CP3967" i="47" s="1"/>
  <c r="CP3968" i="47" a="1"/>
  <c r="CP3968" i="47" s="1"/>
  <c r="CP3969" i="47" a="1"/>
  <c r="CP3969" i="47" s="1"/>
  <c r="CP3970" i="47" a="1"/>
  <c r="CP3970" i="47" s="1"/>
  <c r="CP3971" i="47" a="1"/>
  <c r="CP3971" i="47" s="1"/>
  <c r="CP3972" i="47" a="1"/>
  <c r="CP3972" i="47" s="1"/>
  <c r="CP3973" i="47" a="1"/>
  <c r="CP3973" i="47" s="1"/>
  <c r="CP3974" i="47" a="1"/>
  <c r="CP3974" i="47" s="1"/>
  <c r="CP3975" i="47" a="1"/>
  <c r="CP3975" i="47" s="1"/>
  <c r="CP3976" i="47" a="1"/>
  <c r="CP3976" i="47" s="1"/>
  <c r="CP3977" i="47" a="1"/>
  <c r="CP3977" i="47" s="1"/>
  <c r="CP3978" i="47" a="1"/>
  <c r="CP3978" i="47" s="1"/>
  <c r="CP3979" i="47" a="1"/>
  <c r="CP3979" i="47" s="1"/>
  <c r="CP3980" i="47" a="1"/>
  <c r="CP3980" i="47" s="1"/>
  <c r="CP3981" i="47" a="1"/>
  <c r="CP3981" i="47" s="1"/>
  <c r="CP3982" i="47" a="1"/>
  <c r="CP3982" i="47" s="1"/>
  <c r="CP3983" i="47" a="1"/>
  <c r="CP3983" i="47" s="1"/>
  <c r="CP3984" i="47" a="1"/>
  <c r="CP3984" i="47" s="1"/>
  <c r="CP3985" i="47" a="1"/>
  <c r="CP3985" i="47" s="1"/>
  <c r="CP3986" i="47" a="1"/>
  <c r="CP3986" i="47" s="1"/>
  <c r="CP3987" i="47" a="1"/>
  <c r="CP3987" i="47" s="1"/>
  <c r="CP3988" i="47" a="1"/>
  <c r="CP3988" i="47" s="1"/>
  <c r="CP3989" i="47" a="1"/>
  <c r="CP3989" i="47" s="1"/>
  <c r="CP3990" i="47" a="1"/>
  <c r="CP3990" i="47" s="1"/>
  <c r="CP3991" i="47" a="1"/>
  <c r="CP3991" i="47" s="1"/>
  <c r="CP3992" i="47" a="1"/>
  <c r="CP3992" i="47" s="1"/>
  <c r="CP3993" i="47" a="1"/>
  <c r="CP3993" i="47" s="1"/>
  <c r="CP3994" i="47" a="1"/>
  <c r="CP3994" i="47" s="1"/>
  <c r="CP3995" i="47" a="1"/>
  <c r="CP3995" i="47" s="1"/>
  <c r="CP3996" i="47" a="1"/>
  <c r="CP3996" i="47" s="1"/>
  <c r="CP3997" i="47" a="1"/>
  <c r="CP3997" i="47" s="1"/>
  <c r="CP3998" i="47" a="1"/>
  <c r="CP3998" i="47" s="1"/>
  <c r="CP3999" i="47" a="1"/>
  <c r="CP3999" i="47" s="1"/>
  <c r="CP4000" i="47" a="1"/>
  <c r="CP4000" i="47" s="1"/>
  <c r="CP4001" i="47" a="1"/>
  <c r="CP4001" i="47" s="1"/>
  <c r="CP4002" i="47" a="1"/>
  <c r="CP4002" i="47" s="1"/>
  <c r="CP4003" i="47" a="1"/>
  <c r="CP4003" i="47" s="1"/>
  <c r="CP4004" i="47" a="1"/>
  <c r="CP4004" i="47" s="1"/>
  <c r="CP4005" i="47" a="1"/>
  <c r="CP4005" i="47" s="1"/>
  <c r="CP4006" i="47" a="1"/>
  <c r="CP4006" i="47" s="1"/>
  <c r="CP4007" i="47" a="1"/>
  <c r="CP4007" i="47" s="1"/>
  <c r="CP4008" i="47" a="1"/>
  <c r="CP4008" i="47" s="1"/>
  <c r="CP4009" i="47" a="1"/>
  <c r="CP4009" i="47" s="1"/>
  <c r="CP4010" i="47" a="1"/>
  <c r="CP4010" i="47" s="1"/>
  <c r="CP4011" i="47" a="1"/>
  <c r="CP4011" i="47" s="1"/>
  <c r="CP4012" i="47" a="1"/>
  <c r="CP4012" i="47" s="1"/>
  <c r="CP4013" i="47" a="1"/>
  <c r="CP4013" i="47" s="1"/>
  <c r="CP4014" i="47" a="1"/>
  <c r="CP4014" i="47" s="1"/>
  <c r="CP4015" i="47" a="1"/>
  <c r="CP4015" i="47" s="1"/>
  <c r="CP4016" i="47" a="1"/>
  <c r="CP4016" i="47" s="1"/>
  <c r="CP4017" i="47" a="1"/>
  <c r="CP4017" i="47" s="1"/>
  <c r="CP4018" i="47" a="1"/>
  <c r="CP4018" i="47" s="1"/>
  <c r="CP4019" i="47" a="1"/>
  <c r="CP4019" i="47" s="1"/>
  <c r="CP4020" i="47" a="1"/>
  <c r="CP4020" i="47" s="1"/>
  <c r="CP4021" i="47" a="1"/>
  <c r="CP4021" i="47" s="1"/>
  <c r="CP4022" i="47" a="1"/>
  <c r="CP4022" i="47" s="1"/>
  <c r="CP4023" i="47" a="1"/>
  <c r="CP4023" i="47" s="1"/>
  <c r="CP4024" i="47" a="1"/>
  <c r="CP4024" i="47" s="1"/>
  <c r="CP4025" i="47" a="1"/>
  <c r="CP4025" i="47" s="1"/>
  <c r="CP4026" i="47" a="1"/>
  <c r="CP4026" i="47" s="1"/>
  <c r="CP4027" i="47" a="1"/>
  <c r="CP4027" i="47" s="1"/>
  <c r="CP4028" i="47" a="1"/>
  <c r="CP4028" i="47" s="1"/>
  <c r="CP4029" i="47" a="1"/>
  <c r="CP4029" i="47" s="1"/>
  <c r="CP4030" i="47" a="1"/>
  <c r="CP4030" i="47" s="1"/>
  <c r="CP4031" i="47" a="1"/>
  <c r="CP4031" i="47" s="1"/>
  <c r="CP4032" i="47" a="1"/>
  <c r="CP4032" i="47" s="1"/>
  <c r="CP4033" i="47" a="1"/>
  <c r="CP4033" i="47" s="1"/>
  <c r="CP4034" i="47" a="1"/>
  <c r="CP4034" i="47" s="1"/>
  <c r="CP4035" i="47" a="1"/>
  <c r="CP4035" i="47" s="1"/>
  <c r="CP4036" i="47" a="1"/>
  <c r="CP4036" i="47" s="1"/>
  <c r="CP4037" i="47" a="1"/>
  <c r="CP4037" i="47" s="1"/>
  <c r="CP4038" i="47" a="1"/>
  <c r="CP4038" i="47" s="1"/>
  <c r="CP4039" i="47" a="1"/>
  <c r="CP4039" i="47" s="1"/>
  <c r="CP4040" i="47" a="1"/>
  <c r="CP4040" i="47" s="1"/>
  <c r="CP4041" i="47" a="1"/>
  <c r="CP4041" i="47" s="1"/>
  <c r="CP4042" i="47" a="1"/>
  <c r="CP4042" i="47" s="1"/>
  <c r="CP4043" i="47" a="1"/>
  <c r="CP4043" i="47" s="1"/>
  <c r="CP4044" i="47" a="1"/>
  <c r="CP4044" i="47" s="1"/>
  <c r="CP4045" i="47" a="1"/>
  <c r="CP4045" i="47" s="1"/>
  <c r="CP4046" i="47" a="1"/>
  <c r="CP4046" i="47" s="1"/>
  <c r="CP4047" i="47" a="1"/>
  <c r="CP4047" i="47" s="1"/>
  <c r="CP4048" i="47" a="1"/>
  <c r="CP4048" i="47" s="1"/>
  <c r="CP4049" i="47" a="1"/>
  <c r="CP4049" i="47" s="1"/>
  <c r="CP4050" i="47" a="1"/>
  <c r="CP4050" i="47" s="1"/>
  <c r="CP4051" i="47" a="1"/>
  <c r="CP4051" i="47" s="1"/>
  <c r="CP4052" i="47" a="1"/>
  <c r="CP4052" i="47" s="1"/>
  <c r="CP4053" i="47" a="1"/>
  <c r="CP4053" i="47" s="1"/>
  <c r="CP4054" i="47" a="1"/>
  <c r="CP4054" i="47" s="1"/>
  <c r="CP4055" i="47" a="1"/>
  <c r="CP4055" i="47" s="1"/>
  <c r="CP4056" i="47" a="1"/>
  <c r="CP4056" i="47" s="1"/>
  <c r="CP4057" i="47" a="1"/>
  <c r="CP4057" i="47" s="1"/>
  <c r="CP4058" i="47" a="1"/>
  <c r="CP4058" i="47" s="1"/>
  <c r="CP4059" i="47" a="1"/>
  <c r="CP4059" i="47" s="1"/>
  <c r="CP4060" i="47" a="1"/>
  <c r="CP4060" i="47" s="1"/>
  <c r="CP4061" i="47" a="1"/>
  <c r="CP4061" i="47" s="1"/>
  <c r="CP4062" i="47" a="1"/>
  <c r="CP4062" i="47" s="1"/>
  <c r="CP4063" i="47" a="1"/>
  <c r="CP4063" i="47" s="1"/>
  <c r="CP4064" i="47" a="1"/>
  <c r="CP4064" i="47" s="1"/>
  <c r="CP4065" i="47" a="1"/>
  <c r="CP4065" i="47" s="1"/>
  <c r="CP4066" i="47" a="1"/>
  <c r="CP4066" i="47" s="1"/>
  <c r="CP4067" i="47" a="1"/>
  <c r="CP4067" i="47" s="1"/>
  <c r="CP4068" i="47" a="1"/>
  <c r="CP4068" i="47" s="1"/>
  <c r="CP4069" i="47" a="1"/>
  <c r="CP4069" i="47" s="1"/>
  <c r="CP4070" i="47" a="1"/>
  <c r="CP4070" i="47" s="1"/>
  <c r="CP4071" i="47" a="1"/>
  <c r="CP4071" i="47" s="1"/>
  <c r="CP4072" i="47" a="1"/>
  <c r="CP4072" i="47" s="1"/>
  <c r="CP4073" i="47" a="1"/>
  <c r="CP4073" i="47" s="1"/>
  <c r="CP4074" i="47" a="1"/>
  <c r="CP4074" i="47" s="1"/>
  <c r="CP4075" i="47" a="1"/>
  <c r="CP4075" i="47" s="1"/>
  <c r="CP4076" i="47" a="1"/>
  <c r="CP4076" i="47" s="1"/>
  <c r="CP4077" i="47" a="1"/>
  <c r="CP4077" i="47" s="1"/>
  <c r="CP4078" i="47" a="1"/>
  <c r="CP4078" i="47" s="1"/>
  <c r="CP4079" i="47" a="1"/>
  <c r="CP4079" i="47" s="1"/>
  <c r="CP4080" i="47" a="1"/>
  <c r="CP4080" i="47" s="1"/>
  <c r="CP4081" i="47" a="1"/>
  <c r="CP4081" i="47" s="1"/>
  <c r="CP4082" i="47" a="1"/>
  <c r="CP4082" i="47" s="1"/>
  <c r="CP4083" i="47" a="1"/>
  <c r="CP4083" i="47" s="1"/>
  <c r="CP4084" i="47" a="1"/>
  <c r="CP4084" i="47" s="1"/>
  <c r="CP4085" i="47" a="1"/>
  <c r="CP4085" i="47" s="1"/>
  <c r="CP4086" i="47" a="1"/>
  <c r="CP4086" i="47" s="1"/>
  <c r="CP4087" i="47" a="1"/>
  <c r="CP4087" i="47" s="1"/>
  <c r="CP4088" i="47" a="1"/>
  <c r="CP4088" i="47" s="1"/>
  <c r="CP4089" i="47" a="1"/>
  <c r="CP4089" i="47" s="1"/>
  <c r="CP4090" i="47" a="1"/>
  <c r="CP4090" i="47" s="1"/>
  <c r="CP4091" i="47" a="1"/>
  <c r="CP4091" i="47" s="1"/>
  <c r="CP4092" i="47" a="1"/>
  <c r="CP4092" i="47" s="1"/>
  <c r="CP4093" i="47" a="1"/>
  <c r="CP4093" i="47" s="1"/>
  <c r="CP4094" i="47" a="1"/>
  <c r="CP4094" i="47" s="1"/>
  <c r="CP4095" i="47" a="1"/>
  <c r="CP4095" i="47" s="1"/>
  <c r="CP4096" i="47" a="1"/>
  <c r="CP4096" i="47" s="1"/>
  <c r="CP4097" i="47" a="1"/>
  <c r="CP4097" i="47" s="1"/>
  <c r="CP4098" i="47" a="1"/>
  <c r="CP4098" i="47" s="1"/>
  <c r="CP4099" i="47" a="1"/>
  <c r="CP4099" i="47" s="1"/>
  <c r="CP4100" i="47" a="1"/>
  <c r="CP4100" i="47" s="1"/>
  <c r="CP4101" i="47" a="1"/>
  <c r="CP4101" i="47" s="1"/>
  <c r="CP4102" i="47" a="1"/>
  <c r="CP4102" i="47" s="1"/>
  <c r="CP4103" i="47" a="1"/>
  <c r="CP4103" i="47" s="1"/>
  <c r="CP4104" i="47" a="1"/>
  <c r="CP4104" i="47" s="1"/>
  <c r="CP4105" i="47" a="1"/>
  <c r="CP4105" i="47" s="1"/>
  <c r="CP4106" i="47" a="1"/>
  <c r="CP4106" i="47" s="1"/>
  <c r="CP4107" i="47" a="1"/>
  <c r="CP4107" i="47" s="1"/>
  <c r="CP4108" i="47" a="1"/>
  <c r="CP4108" i="47" s="1"/>
  <c r="CP4109" i="47" a="1"/>
  <c r="CP4109" i="47" s="1"/>
  <c r="CP4110" i="47" a="1"/>
  <c r="CP4110" i="47" s="1"/>
  <c r="CP4111" i="47" a="1"/>
  <c r="CP4111" i="47" s="1"/>
  <c r="CP4112" i="47" a="1"/>
  <c r="CP4112" i="47" s="1"/>
  <c r="CP4113" i="47" a="1"/>
  <c r="CP4113" i="47" s="1"/>
  <c r="CP4114" i="47" a="1"/>
  <c r="CP4114" i="47" s="1"/>
  <c r="CP4115" i="47" a="1"/>
  <c r="CP4115" i="47" s="1"/>
  <c r="CP4116" i="47" a="1"/>
  <c r="CP4116" i="47" s="1"/>
  <c r="CP4117" i="47" a="1"/>
  <c r="CP4117" i="47" s="1"/>
  <c r="CP4118" i="47" a="1"/>
  <c r="CP4118" i="47" s="1"/>
  <c r="CP4119" i="47" a="1"/>
  <c r="CP4119" i="47" s="1"/>
  <c r="CP4120" i="47" a="1"/>
  <c r="CP4120" i="47" s="1"/>
  <c r="CP4121" i="47" a="1"/>
  <c r="CP4121" i="47" s="1"/>
  <c r="CP4122" i="47" a="1"/>
  <c r="CP4122" i="47" s="1"/>
  <c r="CP4123" i="47" a="1"/>
  <c r="CP4123" i="47" s="1"/>
  <c r="CP4124" i="47" a="1"/>
  <c r="CP4124" i="47" s="1"/>
  <c r="CP4125" i="47" a="1"/>
  <c r="CP4125" i="47" s="1"/>
  <c r="CP4126" i="47" a="1"/>
  <c r="CP4126" i="47" s="1"/>
  <c r="CP4127" i="47" a="1"/>
  <c r="CP4127" i="47" s="1"/>
  <c r="CP4128" i="47" a="1"/>
  <c r="CP4128" i="47" s="1"/>
  <c r="CP4129" i="47" a="1"/>
  <c r="CP4129" i="47" s="1"/>
  <c r="CP4130" i="47" a="1"/>
  <c r="CP4130" i="47" s="1"/>
  <c r="CP4131" i="47" a="1"/>
  <c r="CP4131" i="47" s="1"/>
  <c r="CP4132" i="47" a="1"/>
  <c r="CP4132" i="47" s="1"/>
  <c r="CP4133" i="47" a="1"/>
  <c r="CP4133" i="47" s="1"/>
  <c r="CP4134" i="47" a="1"/>
  <c r="CP4134" i="47" s="1"/>
  <c r="CP4135" i="47" a="1"/>
  <c r="CP4135" i="47" s="1"/>
  <c r="CP4136" i="47" a="1"/>
  <c r="CP4136" i="47" s="1"/>
  <c r="CP4137" i="47" a="1"/>
  <c r="CP4137" i="47" s="1"/>
  <c r="CP4138" i="47" a="1"/>
  <c r="CP4138" i="47" s="1"/>
  <c r="CP4139" i="47" a="1"/>
  <c r="CP4139" i="47" s="1"/>
  <c r="CP4140" i="47" a="1"/>
  <c r="CP4140" i="47" s="1"/>
  <c r="CP4141" i="47" a="1"/>
  <c r="CP4141" i="47" s="1"/>
  <c r="CP4142" i="47" a="1"/>
  <c r="CP4142" i="47" s="1"/>
  <c r="CP4143" i="47" a="1"/>
  <c r="CP4143" i="47" s="1"/>
  <c r="CP4144" i="47" a="1"/>
  <c r="CP4144" i="47" s="1"/>
  <c r="CP4145" i="47" a="1"/>
  <c r="CP4145" i="47" s="1"/>
  <c r="CP4146" i="47" a="1"/>
  <c r="CP4146" i="47" s="1"/>
  <c r="CP4147" i="47" a="1"/>
  <c r="CP4147" i="47" s="1"/>
  <c r="CP4148" i="47" a="1"/>
  <c r="CP4148" i="47" s="1"/>
  <c r="CP4149" i="47" a="1"/>
  <c r="CP4149" i="47" s="1"/>
  <c r="CP4150" i="47" a="1"/>
  <c r="CP4150" i="47" s="1"/>
  <c r="CP4151" i="47" a="1"/>
  <c r="CP4151" i="47" s="1"/>
  <c r="CP4152" i="47" a="1"/>
  <c r="CP4152" i="47" s="1"/>
  <c r="CP4153" i="47" a="1"/>
  <c r="CP4153" i="47" s="1"/>
  <c r="CP4154" i="47" a="1"/>
  <c r="CP4154" i="47" s="1"/>
  <c r="CP4155" i="47" a="1"/>
  <c r="CP4155" i="47" s="1"/>
  <c r="CP4156" i="47" a="1"/>
  <c r="CP4156" i="47" s="1"/>
  <c r="CP4157" i="47" a="1"/>
  <c r="CP4157" i="47" s="1"/>
  <c r="CP4158" i="47" a="1"/>
  <c r="CP4158" i="47" s="1"/>
  <c r="CP4159" i="47" a="1"/>
  <c r="CP4159" i="47" s="1"/>
  <c r="CP4160" i="47" a="1"/>
  <c r="CP4160" i="47" s="1"/>
  <c r="CP4161" i="47" a="1"/>
  <c r="CP4161" i="47" s="1"/>
  <c r="CP4162" i="47" a="1"/>
  <c r="CP4162" i="47" s="1"/>
  <c r="CP4163" i="47" a="1"/>
  <c r="CP4163" i="47" s="1"/>
  <c r="CP4164" i="47" a="1"/>
  <c r="CP4164" i="47" s="1"/>
  <c r="CP4165" i="47" a="1"/>
  <c r="CP4165" i="47" s="1"/>
  <c r="CP4166" i="47" a="1"/>
  <c r="CP4166" i="47" s="1"/>
  <c r="CP4167" i="47" a="1"/>
  <c r="CP4167" i="47" s="1"/>
  <c r="CP4168" i="47" a="1"/>
  <c r="CP4168" i="47" s="1"/>
  <c r="CP4169" i="47" a="1"/>
  <c r="CP4169" i="47" s="1"/>
  <c r="CP4170" i="47" a="1"/>
  <c r="CP4170" i="47" s="1"/>
  <c r="CP4171" i="47" a="1"/>
  <c r="CP4171" i="47" s="1"/>
  <c r="CP4172" i="47" a="1"/>
  <c r="CP4172" i="47" s="1"/>
  <c r="CP4173" i="47" a="1"/>
  <c r="CP4173" i="47" s="1"/>
  <c r="CP4174" i="47" a="1"/>
  <c r="CP4174" i="47" s="1"/>
  <c r="CP4175" i="47" a="1"/>
  <c r="CP4175" i="47" s="1"/>
  <c r="CP4176" i="47" a="1"/>
  <c r="CP4176" i="47" s="1"/>
  <c r="CP4177" i="47" a="1"/>
  <c r="CP4177" i="47" s="1"/>
  <c r="CP4178" i="47" a="1"/>
  <c r="CP4178" i="47" s="1"/>
  <c r="CP4179" i="47" a="1"/>
  <c r="CP4179" i="47" s="1"/>
  <c r="CP4180" i="47" a="1"/>
  <c r="CP4180" i="47" s="1"/>
  <c r="CP4181" i="47" a="1"/>
  <c r="CP4181" i="47" s="1"/>
  <c r="CP4182" i="47" a="1"/>
  <c r="CP4182" i="47" s="1"/>
  <c r="CP4183" i="47" a="1"/>
  <c r="CP4183" i="47" s="1"/>
  <c r="CP4184" i="47" a="1"/>
  <c r="CP4184" i="47" s="1"/>
  <c r="CP4185" i="47" a="1"/>
  <c r="CP4185" i="47" s="1"/>
  <c r="CP4186" i="47" a="1"/>
  <c r="CP4186" i="47" s="1"/>
  <c r="CP4187" i="47" a="1"/>
  <c r="CP4187" i="47" s="1"/>
  <c r="CP4188" i="47" a="1"/>
  <c r="CP4188" i="47" s="1"/>
  <c r="CP4189" i="47" a="1"/>
  <c r="CP4189" i="47" s="1"/>
  <c r="CP4190" i="47" a="1"/>
  <c r="CP4190" i="47" s="1"/>
  <c r="CP4191" i="47" a="1"/>
  <c r="CP4191" i="47" s="1"/>
  <c r="CP4192" i="47" a="1"/>
  <c r="CP4192" i="47" s="1"/>
  <c r="CP4193" i="47" a="1"/>
  <c r="CP4193" i="47" s="1"/>
  <c r="CP4194" i="47" a="1"/>
  <c r="CP4194" i="47" s="1"/>
  <c r="CP4195" i="47" a="1"/>
  <c r="CP4195" i="47" s="1"/>
  <c r="CP4196" i="47" a="1"/>
  <c r="CP4196" i="47" s="1"/>
  <c r="CP4197" i="47" a="1"/>
  <c r="CP4197" i="47" s="1"/>
  <c r="CP4198" i="47" a="1"/>
  <c r="CP4198" i="47" s="1"/>
  <c r="CP4199" i="47" a="1"/>
  <c r="CP4199" i="47" s="1"/>
  <c r="CP4200" i="47" a="1"/>
  <c r="CP4200" i="47" s="1"/>
  <c r="CP4201" i="47" a="1"/>
  <c r="CP4201" i="47" s="1"/>
  <c r="CP4202" i="47" a="1"/>
  <c r="CP4202" i="47" s="1"/>
  <c r="CP4203" i="47" a="1"/>
  <c r="CP4203" i="47" s="1"/>
  <c r="CP4204" i="47" a="1"/>
  <c r="CP4204" i="47" s="1"/>
  <c r="CP4205" i="47" a="1"/>
  <c r="CP4205" i="47" s="1"/>
  <c r="CP4206" i="47" a="1"/>
  <c r="CP4206" i="47" s="1"/>
  <c r="CP4207" i="47" a="1"/>
  <c r="CP4207" i="47" s="1"/>
  <c r="CP4208" i="47" a="1"/>
  <c r="CP4208" i="47" s="1"/>
  <c r="CP4209" i="47" a="1"/>
  <c r="CP4209" i="47" s="1"/>
  <c r="CP4210" i="47" a="1"/>
  <c r="CP4210" i="47" s="1"/>
  <c r="CP4211" i="47" a="1"/>
  <c r="CP4211" i="47" s="1"/>
  <c r="CP4212" i="47" a="1"/>
  <c r="CP4212" i="47" s="1"/>
  <c r="CP4213" i="47" a="1"/>
  <c r="CP4213" i="47" s="1"/>
  <c r="CP4214" i="47" a="1"/>
  <c r="CP4214" i="47" s="1"/>
  <c r="CP4215" i="47" a="1"/>
  <c r="CP4215" i="47" s="1"/>
  <c r="CP4216" i="47" a="1"/>
  <c r="CP4216" i="47" s="1"/>
  <c r="CP4217" i="47" a="1"/>
  <c r="CP4217" i="47" s="1"/>
  <c r="CP4218" i="47" a="1"/>
  <c r="CP4218" i="47" s="1"/>
  <c r="CP4219" i="47" a="1"/>
  <c r="CP4219" i="47" s="1"/>
  <c r="CP4220" i="47" a="1"/>
  <c r="CP4220" i="47" s="1"/>
  <c r="CP4221" i="47" a="1"/>
  <c r="CP4221" i="47" s="1"/>
  <c r="CP4222" i="47" a="1"/>
  <c r="CP4222" i="47" s="1"/>
  <c r="CP4223" i="47" a="1"/>
  <c r="CP4223" i="47" s="1"/>
  <c r="CP4224" i="47" a="1"/>
  <c r="CP4224" i="47" s="1"/>
  <c r="CP4225" i="47" a="1"/>
  <c r="CP4225" i="47" s="1"/>
  <c r="CP4226" i="47" a="1"/>
  <c r="CP4226" i="47" s="1"/>
  <c r="CP4227" i="47" a="1"/>
  <c r="CP4227" i="47" s="1"/>
  <c r="CP4228" i="47" a="1"/>
  <c r="CP4228" i="47" s="1"/>
  <c r="CP4229" i="47" a="1"/>
  <c r="CP4229" i="47" s="1"/>
  <c r="CP4230" i="47" a="1"/>
  <c r="CP4230" i="47" s="1"/>
  <c r="CP4231" i="47" a="1"/>
  <c r="CP4231" i="47" s="1"/>
  <c r="CP4232" i="47" a="1"/>
  <c r="CP4232" i="47" s="1"/>
  <c r="CP4233" i="47" a="1"/>
  <c r="CP4233" i="47" s="1"/>
  <c r="CP4234" i="47" a="1"/>
  <c r="CP4234" i="47" s="1"/>
  <c r="CP4235" i="47" a="1"/>
  <c r="CP4235" i="47" s="1"/>
  <c r="CP4236" i="47" a="1"/>
  <c r="CP4236" i="47" s="1"/>
  <c r="CP4237" i="47" a="1"/>
  <c r="CP4237" i="47" s="1"/>
  <c r="CP4238" i="47" a="1"/>
  <c r="CP4238" i="47" s="1"/>
  <c r="CP4239" i="47" a="1"/>
  <c r="CP4239" i="47" s="1"/>
  <c r="CP4240" i="47" a="1"/>
  <c r="CP4240" i="47" s="1"/>
  <c r="CP4241" i="47" a="1"/>
  <c r="CP4241" i="47" s="1"/>
  <c r="CP4242" i="47" a="1"/>
  <c r="CP4242" i="47" s="1"/>
  <c r="CP4243" i="47" a="1"/>
  <c r="CP4243" i="47" s="1"/>
  <c r="CP4244" i="47" a="1"/>
  <c r="CP4244" i="47" s="1"/>
  <c r="CP4245" i="47" a="1"/>
  <c r="CP4245" i="47" s="1"/>
  <c r="CP4246" i="47" a="1"/>
  <c r="CP4246" i="47" s="1"/>
  <c r="CP4247" i="47" a="1"/>
  <c r="CP4247" i="47" s="1"/>
  <c r="CP4248" i="47" a="1"/>
  <c r="CP4248" i="47" s="1"/>
  <c r="CP4249" i="47" a="1"/>
  <c r="CP4249" i="47" s="1"/>
  <c r="CP4250" i="47" a="1"/>
  <c r="CP4250" i="47" s="1"/>
  <c r="CP4251" i="47" a="1"/>
  <c r="CP4251" i="47" s="1"/>
  <c r="CP4252" i="47" a="1"/>
  <c r="CP4252" i="47" s="1"/>
  <c r="CP4253" i="47" a="1"/>
  <c r="CP4253" i="47" s="1"/>
  <c r="CP4254" i="47" a="1"/>
  <c r="CP4254" i="47" s="1"/>
  <c r="CP4255" i="47" a="1"/>
  <c r="CP4255" i="47" s="1"/>
  <c r="CP4256" i="47" a="1"/>
  <c r="CP4256" i="47" s="1"/>
  <c r="CP4257" i="47" a="1"/>
  <c r="CP4257" i="47" s="1"/>
  <c r="CP4258" i="47" a="1"/>
  <c r="CP4258" i="47" s="1"/>
  <c r="CP4259" i="47" a="1"/>
  <c r="CP4259" i="47" s="1"/>
  <c r="CP4260" i="47" a="1"/>
  <c r="CP4260" i="47" s="1"/>
  <c r="CP4261" i="47" a="1"/>
  <c r="CP4261" i="47" s="1"/>
  <c r="CP4262" i="47" a="1"/>
  <c r="CP4262" i="47" s="1"/>
  <c r="CP4263" i="47" a="1"/>
  <c r="CP4263" i="47" s="1"/>
  <c r="CP4264" i="47" a="1"/>
  <c r="CP4264" i="47" s="1"/>
  <c r="CP4265" i="47" a="1"/>
  <c r="CP4265" i="47" s="1"/>
  <c r="CP4266" i="47" a="1"/>
  <c r="CP4266" i="47" s="1"/>
  <c r="CP4267" i="47" a="1"/>
  <c r="CP4267" i="47" s="1"/>
  <c r="CP4268" i="47" a="1"/>
  <c r="CP4268" i="47" s="1"/>
  <c r="CP4269" i="47" a="1"/>
  <c r="CP4269" i="47" s="1"/>
  <c r="CP4270" i="47" a="1"/>
  <c r="CP4270" i="47" s="1"/>
  <c r="CP4271" i="47" a="1"/>
  <c r="CP4271" i="47" s="1"/>
  <c r="CP4272" i="47" a="1"/>
  <c r="CP4272" i="47" s="1"/>
  <c r="CP4273" i="47" a="1"/>
  <c r="CP4273" i="47" s="1"/>
  <c r="CP4274" i="47" a="1"/>
  <c r="CP4274" i="47" s="1"/>
  <c r="CP4275" i="47" a="1"/>
  <c r="CP4275" i="47" s="1"/>
  <c r="CP4276" i="47" a="1"/>
  <c r="CP4276" i="47" s="1"/>
  <c r="CP4277" i="47" a="1"/>
  <c r="CP4277" i="47" s="1"/>
  <c r="CP4278" i="47" a="1"/>
  <c r="CP4278" i="47" s="1"/>
  <c r="CP4279" i="47" a="1"/>
  <c r="CP4279" i="47" s="1"/>
  <c r="CP4280" i="47" a="1"/>
  <c r="CP4280" i="47" s="1"/>
  <c r="CP4281" i="47" a="1"/>
  <c r="CP4281" i="47" s="1"/>
  <c r="CP4282" i="47" a="1"/>
  <c r="CP4282" i="47" s="1"/>
  <c r="CP4283" i="47" a="1"/>
  <c r="CP4283" i="47" s="1"/>
  <c r="CP4284" i="47" a="1"/>
  <c r="CP4284" i="47" s="1"/>
  <c r="CP4285" i="47" a="1"/>
  <c r="CP4285" i="47" s="1"/>
  <c r="CP4286" i="47" a="1"/>
  <c r="CP4286" i="47" s="1"/>
  <c r="CP4287" i="47" a="1"/>
  <c r="CP4287" i="47" s="1"/>
  <c r="CP4288" i="47" a="1"/>
  <c r="CP4288" i="47" s="1"/>
  <c r="CP4289" i="47" a="1"/>
  <c r="CP4289" i="47" s="1"/>
  <c r="CP4290" i="47" a="1"/>
  <c r="CP4290" i="47" s="1"/>
  <c r="CP4291" i="47" a="1"/>
  <c r="CP4291" i="47" s="1"/>
  <c r="CP4292" i="47" a="1"/>
  <c r="CP4292" i="47" s="1"/>
  <c r="CP4293" i="47" a="1"/>
  <c r="CP4293" i="47" s="1"/>
  <c r="CP4294" i="47" a="1"/>
  <c r="CP4294" i="47" s="1"/>
  <c r="CP4295" i="47" a="1"/>
  <c r="CP4295" i="47" s="1"/>
  <c r="CP4296" i="47" a="1"/>
  <c r="CP4296" i="47" s="1"/>
  <c r="CP4297" i="47" a="1"/>
  <c r="CP4297" i="47" s="1"/>
  <c r="CP4298" i="47" a="1"/>
  <c r="CP4298" i="47" s="1"/>
  <c r="CP4299" i="47" a="1"/>
  <c r="CP4299" i="47" s="1"/>
  <c r="CP4300" i="47" a="1"/>
  <c r="CP4300" i="47" s="1"/>
  <c r="CP4301" i="47" a="1"/>
  <c r="CP4301" i="47" s="1"/>
  <c r="CP4302" i="47" a="1"/>
  <c r="CP4302" i="47" s="1"/>
  <c r="CP4303" i="47" a="1"/>
  <c r="CP4303" i="47" s="1"/>
  <c r="CP4304" i="47" a="1"/>
  <c r="CP4304" i="47" s="1"/>
  <c r="CP4305" i="47" a="1"/>
  <c r="CP4305" i="47" s="1"/>
  <c r="CP4306" i="47" a="1"/>
  <c r="CP4306" i="47" s="1"/>
  <c r="CP4307" i="47" a="1"/>
  <c r="CP4307" i="47" s="1"/>
  <c r="CP4308" i="47" a="1"/>
  <c r="CP4308" i="47" s="1"/>
  <c r="CP4309" i="47" a="1"/>
  <c r="CP4309" i="47" s="1"/>
  <c r="CP4310" i="47" a="1"/>
  <c r="CP4310" i="47" s="1"/>
  <c r="CP4311" i="47" a="1"/>
  <c r="CP4311" i="47" s="1"/>
  <c r="CP4312" i="47" a="1"/>
  <c r="CP4312" i="47" s="1"/>
  <c r="CP4313" i="47" a="1"/>
  <c r="CP4313" i="47" s="1"/>
  <c r="CP4314" i="47" a="1"/>
  <c r="CP4314" i="47" s="1"/>
  <c r="CP4315" i="47" a="1"/>
  <c r="CP4315" i="47" s="1"/>
  <c r="CP4316" i="47" a="1"/>
  <c r="CP4316" i="47" s="1"/>
  <c r="CP4317" i="47" a="1"/>
  <c r="CP4317" i="47" s="1"/>
  <c r="CP4318" i="47" a="1"/>
  <c r="CP4318" i="47" s="1"/>
  <c r="CP4319" i="47" a="1"/>
  <c r="CP4319" i="47" s="1"/>
  <c r="CP4320" i="47" a="1"/>
  <c r="CP4320" i="47" s="1"/>
  <c r="CP4321" i="47" a="1"/>
  <c r="CP4321" i="47" s="1"/>
  <c r="CP4322" i="47" a="1"/>
  <c r="CP4322" i="47" s="1"/>
  <c r="CP4323" i="47" a="1"/>
  <c r="CP4323" i="47" s="1"/>
  <c r="CP4324" i="47" a="1"/>
  <c r="CP4324" i="47" s="1"/>
  <c r="CP4325" i="47" a="1"/>
  <c r="CP4325" i="47" s="1"/>
  <c r="CP4326" i="47" a="1"/>
  <c r="CP4326" i="47" s="1"/>
  <c r="CP4327" i="47" a="1"/>
  <c r="CP4327" i="47" s="1"/>
  <c r="CP4328" i="47" a="1"/>
  <c r="CP4328" i="47" s="1"/>
  <c r="CP4329" i="47" a="1"/>
  <c r="CP4329" i="47" s="1"/>
  <c r="CP4330" i="47" a="1"/>
  <c r="CP4330" i="47" s="1"/>
  <c r="CP4331" i="47" a="1"/>
  <c r="CP4331" i="47" s="1"/>
  <c r="CP4332" i="47" a="1"/>
  <c r="CP4332" i="47" s="1"/>
  <c r="CP4333" i="47" a="1"/>
  <c r="CP4333" i="47" s="1"/>
  <c r="CP4334" i="47" a="1"/>
  <c r="CP4334" i="47" s="1"/>
  <c r="CP4335" i="47" a="1"/>
  <c r="CP4335" i="47" s="1"/>
  <c r="CP4336" i="47" a="1"/>
  <c r="CP4336" i="47" s="1"/>
  <c r="CP4337" i="47" a="1"/>
  <c r="CP4337" i="47" s="1"/>
  <c r="CP4338" i="47" a="1"/>
  <c r="CP4338" i="47" s="1"/>
  <c r="CP4339" i="47" a="1"/>
  <c r="CP4339" i="47" s="1"/>
  <c r="CP4340" i="47" a="1"/>
  <c r="CP4340" i="47" s="1"/>
  <c r="CP4341" i="47" a="1"/>
  <c r="CP4341" i="47" s="1"/>
  <c r="CP4342" i="47" a="1"/>
  <c r="CP4342" i="47" s="1"/>
  <c r="CP4343" i="47" a="1"/>
  <c r="CP4343" i="47" s="1"/>
  <c r="CP4344" i="47" a="1"/>
  <c r="CP4344" i="47" s="1"/>
  <c r="CP4345" i="47" a="1"/>
  <c r="CP4345" i="47" s="1"/>
  <c r="CP4346" i="47" a="1"/>
  <c r="CP4346" i="47" s="1"/>
  <c r="CP4347" i="47" a="1"/>
  <c r="CP4347" i="47" s="1"/>
  <c r="CP4348" i="47" a="1"/>
  <c r="CP4348" i="47" s="1"/>
  <c r="CP4349" i="47" a="1"/>
  <c r="CP4349" i="47" s="1"/>
  <c r="CP4350" i="47" a="1"/>
  <c r="CP4350" i="47" s="1"/>
  <c r="CP4351" i="47" a="1"/>
  <c r="CP4351" i="47" s="1"/>
  <c r="CP4352" i="47" a="1"/>
  <c r="CP4352" i="47" s="1"/>
  <c r="CP4353" i="47" a="1"/>
  <c r="CP4353" i="47" s="1"/>
  <c r="CP4354" i="47" a="1"/>
  <c r="CP4354" i="47" s="1"/>
  <c r="CP4355" i="47" a="1"/>
  <c r="CP4355" i="47" s="1"/>
  <c r="CP4356" i="47" a="1"/>
  <c r="CP4356" i="47" s="1"/>
  <c r="CP4357" i="47" a="1"/>
  <c r="CP4357" i="47" s="1"/>
  <c r="CP4358" i="47" a="1"/>
  <c r="CP4358" i="47" s="1"/>
  <c r="CP4359" i="47" a="1"/>
  <c r="CP4359" i="47" s="1"/>
  <c r="CP4360" i="47" a="1"/>
  <c r="CP4360" i="47" s="1"/>
  <c r="CP4361" i="47" a="1"/>
  <c r="CP4361" i="47" s="1"/>
  <c r="CP4362" i="47" a="1"/>
  <c r="CP4362" i="47" s="1"/>
  <c r="CP4363" i="47" a="1"/>
  <c r="CP4363" i="47" s="1"/>
  <c r="CP4364" i="47" a="1"/>
  <c r="CP4364" i="47" s="1"/>
  <c r="CP4365" i="47" a="1"/>
  <c r="CP4365" i="47" s="1"/>
  <c r="CP4366" i="47" a="1"/>
  <c r="CP4366" i="47" s="1"/>
  <c r="CP4367" i="47" a="1"/>
  <c r="CP4367" i="47" s="1"/>
  <c r="CP4368" i="47" a="1"/>
  <c r="CP4368" i="47" s="1"/>
  <c r="CP4369" i="47" a="1"/>
  <c r="CP4369" i="47" s="1"/>
  <c r="CP4370" i="47" a="1"/>
  <c r="CP4370" i="47" s="1"/>
  <c r="CP4371" i="47" a="1"/>
  <c r="CP4371" i="47" s="1"/>
  <c r="CP4372" i="47" a="1"/>
  <c r="CP4372" i="47" s="1"/>
  <c r="CP4373" i="47" a="1"/>
  <c r="CP4373" i="47" s="1"/>
  <c r="CP4374" i="47" a="1"/>
  <c r="CP4374" i="47" s="1"/>
  <c r="CP4375" i="47" a="1"/>
  <c r="CP4375" i="47" s="1"/>
  <c r="CP4376" i="47" a="1"/>
  <c r="CP4376" i="47" s="1"/>
  <c r="CP4377" i="47" a="1"/>
  <c r="CP4377" i="47" s="1"/>
  <c r="CP4378" i="47" a="1"/>
  <c r="CP4378" i="47" s="1"/>
  <c r="CP4379" i="47" a="1"/>
  <c r="CP4379" i="47" s="1"/>
  <c r="CP4380" i="47" a="1"/>
  <c r="CP4380" i="47" s="1"/>
  <c r="CP4381" i="47" a="1"/>
  <c r="CP4381" i="47" s="1"/>
  <c r="CP4382" i="47" a="1"/>
  <c r="CP4382" i="47" s="1"/>
  <c r="CP4383" i="47" a="1"/>
  <c r="CP4383" i="47" s="1"/>
  <c r="CP4384" i="47" a="1"/>
  <c r="CP4384" i="47" s="1"/>
  <c r="CP4385" i="47" a="1"/>
  <c r="CP4385" i="47" s="1"/>
  <c r="CP4386" i="47" a="1"/>
  <c r="CP4386" i="47" s="1"/>
  <c r="CP4387" i="47" a="1"/>
  <c r="CP4387" i="47" s="1"/>
  <c r="CP4388" i="47" a="1"/>
  <c r="CP4388" i="47" s="1"/>
  <c r="CP4389" i="47" a="1"/>
  <c r="CP4389" i="47" s="1"/>
  <c r="CP4390" i="47" a="1"/>
  <c r="CP4390" i="47" s="1"/>
  <c r="CP4391" i="47" a="1"/>
  <c r="CP4391" i="47" s="1"/>
  <c r="CP4392" i="47" a="1"/>
  <c r="CP4392" i="47" s="1"/>
  <c r="CP4393" i="47" a="1"/>
  <c r="CP4393" i="47" s="1"/>
  <c r="CP4394" i="47" a="1"/>
  <c r="CP4394" i="47" s="1"/>
  <c r="CP4395" i="47" a="1"/>
  <c r="CP4395" i="47" s="1"/>
  <c r="CP4396" i="47" a="1"/>
  <c r="CP4396" i="47" s="1"/>
  <c r="CP4397" i="47" a="1"/>
  <c r="CP4397" i="47" s="1"/>
  <c r="CP4398" i="47" a="1"/>
  <c r="CP4398" i="47" s="1"/>
  <c r="CP4399" i="47" a="1"/>
  <c r="CP4399" i="47" s="1"/>
  <c r="CP4400" i="47" a="1"/>
  <c r="CP4400" i="47" s="1"/>
  <c r="CP4401" i="47" a="1"/>
  <c r="CP4401" i="47" s="1"/>
  <c r="CP4402" i="47" a="1"/>
  <c r="CP4402" i="47" s="1"/>
  <c r="CP4403" i="47" a="1"/>
  <c r="CP4403" i="47" s="1"/>
  <c r="CP4404" i="47" a="1"/>
  <c r="CP4404" i="47" s="1"/>
  <c r="CP4405" i="47" a="1"/>
  <c r="CP4405" i="47" s="1"/>
  <c r="CP4406" i="47" a="1"/>
  <c r="CP4406" i="47" s="1"/>
  <c r="CP4407" i="47" a="1"/>
  <c r="CP4407" i="47" s="1"/>
  <c r="CP4408" i="47" a="1"/>
  <c r="CP4408" i="47" s="1"/>
  <c r="CP4409" i="47" a="1"/>
  <c r="CP4409" i="47" s="1"/>
  <c r="CP4410" i="47" a="1"/>
  <c r="CP4410" i="47" s="1"/>
  <c r="CP4411" i="47" a="1"/>
  <c r="CP4411" i="47" s="1"/>
  <c r="CP4412" i="47" a="1"/>
  <c r="CP4412" i="47" s="1"/>
  <c r="CP4413" i="47" a="1"/>
  <c r="CP4413" i="47" s="1"/>
  <c r="CP4414" i="47" a="1"/>
  <c r="CP4414" i="47" s="1"/>
  <c r="CP4415" i="47" a="1"/>
  <c r="CP4415" i="47" s="1"/>
  <c r="CP4416" i="47" a="1"/>
  <c r="CP4416" i="47" s="1"/>
  <c r="CP4417" i="47" a="1"/>
  <c r="CP4417" i="47" s="1"/>
  <c r="CP4418" i="47" a="1"/>
  <c r="CP4418" i="47" s="1"/>
  <c r="CP4419" i="47" a="1"/>
  <c r="CP4419" i="47" s="1"/>
  <c r="CP4420" i="47" a="1"/>
  <c r="CP4420" i="47" s="1"/>
  <c r="CP4421" i="47" a="1"/>
  <c r="CP4421" i="47" s="1"/>
  <c r="CP4422" i="47" a="1"/>
  <c r="CP4422" i="47" s="1"/>
  <c r="CP4423" i="47" a="1"/>
  <c r="CP4423" i="47" s="1"/>
  <c r="CP4424" i="47" a="1"/>
  <c r="CP4424" i="47" s="1"/>
  <c r="CP4425" i="47" a="1"/>
  <c r="CP4425" i="47" s="1"/>
  <c r="CP4426" i="47" a="1"/>
  <c r="CP4426" i="47" s="1"/>
  <c r="CP4427" i="47" a="1"/>
  <c r="CP4427" i="47" s="1"/>
  <c r="CP4428" i="47" a="1"/>
  <c r="CP4428" i="47" s="1"/>
  <c r="CP4429" i="47" a="1"/>
  <c r="CP4429" i="47" s="1"/>
  <c r="CP4445" i="47" a="1"/>
  <c r="CP4445" i="47" s="1"/>
  <c r="CP4446" i="47" a="1"/>
  <c r="CP4446" i="47" s="1"/>
  <c r="CP4447" i="47" a="1"/>
  <c r="CP4447" i="47" s="1"/>
  <c r="CP4448" i="47" a="1"/>
  <c r="CP4448" i="47" s="1"/>
  <c r="CP4449" i="47" a="1"/>
  <c r="CP4449" i="47" s="1"/>
  <c r="CP4450" i="47" a="1"/>
  <c r="CP4450" i="47" s="1"/>
  <c r="CP4451" i="47" a="1"/>
  <c r="CP4451" i="47" s="1"/>
  <c r="CP4452" i="47" a="1"/>
  <c r="CP4452" i="47" s="1"/>
  <c r="CP4453" i="47" a="1"/>
  <c r="CP4453" i="47" s="1"/>
  <c r="CP4454" i="47" a="1"/>
  <c r="CP4454" i="47" s="1"/>
  <c r="CP4455" i="47" a="1"/>
  <c r="CP4455" i="47" s="1"/>
  <c r="CP4456" i="47" a="1"/>
  <c r="CP4456" i="47" s="1"/>
  <c r="CP4457" i="47" a="1"/>
  <c r="CP4457" i="47" s="1"/>
  <c r="CP4458" i="47" a="1"/>
  <c r="CP4458" i="47" s="1"/>
  <c r="CP4459" i="47" a="1"/>
  <c r="CP4459" i="47" s="1"/>
  <c r="CP4460" i="47" a="1"/>
  <c r="CP4460" i="47" s="1"/>
  <c r="CP4461" i="47" a="1"/>
  <c r="CP4461" i="47" s="1"/>
  <c r="CP4462" i="47" a="1"/>
  <c r="CP4462" i="47" s="1"/>
  <c r="CP4463" i="47" a="1"/>
  <c r="CP4463" i="47" s="1"/>
  <c r="CP4464" i="47" a="1"/>
  <c r="CP4464" i="47" s="1"/>
  <c r="CP4465" i="47" a="1"/>
  <c r="CP4465" i="47" s="1"/>
  <c r="CP4466" i="47" a="1"/>
  <c r="CP4466" i="47" s="1"/>
  <c r="CP4467" i="47" a="1"/>
  <c r="CP4467" i="47" s="1"/>
  <c r="CP4468" i="47" a="1"/>
  <c r="CP4468" i="47" s="1"/>
  <c r="CP4469" i="47" a="1"/>
  <c r="CP4469" i="47" s="1"/>
  <c r="CP4470" i="47" a="1"/>
  <c r="CP4470" i="47" s="1"/>
  <c r="CP4471" i="47" a="1"/>
  <c r="CP4471" i="47" s="1"/>
  <c r="CP4472" i="47" a="1"/>
  <c r="CP4472" i="47" s="1"/>
  <c r="CP4473" i="47" a="1"/>
  <c r="CP4473" i="47" s="1"/>
  <c r="CP4474" i="47" a="1"/>
  <c r="CP4474" i="47" s="1"/>
  <c r="CP4475" i="47" a="1"/>
  <c r="CP4475" i="47" s="1"/>
  <c r="CP4476" i="47" a="1"/>
  <c r="CP4476" i="47" s="1"/>
  <c r="CP4477" i="47" a="1"/>
  <c r="CP4477" i="47" s="1"/>
  <c r="CP4478" i="47" a="1"/>
  <c r="CP4478" i="47" s="1"/>
  <c r="CP4479" i="47" a="1"/>
  <c r="CP4479" i="47" s="1"/>
  <c r="CP4480" i="47" a="1"/>
  <c r="CP4480" i="47" s="1"/>
  <c r="CP4481" i="47" a="1"/>
  <c r="CP4481" i="47" s="1"/>
  <c r="CP4482" i="47" a="1"/>
  <c r="CP4482" i="47" s="1"/>
  <c r="CP4483" i="47" a="1"/>
  <c r="CP4483" i="47" s="1"/>
  <c r="CP4484" i="47" a="1"/>
  <c r="CP4484" i="47" s="1"/>
  <c r="CP4485" i="47" a="1"/>
  <c r="CP4485" i="47" s="1"/>
  <c r="CP4486" i="47" a="1"/>
  <c r="CP4486" i="47" s="1"/>
  <c r="CP4487" i="47" a="1"/>
  <c r="CP4487" i="47" s="1"/>
  <c r="CP4488" i="47" a="1"/>
  <c r="CP4488" i="47" s="1"/>
  <c r="CP4489" i="47" a="1"/>
  <c r="CP4489" i="47" s="1"/>
  <c r="CP4490" i="47" a="1"/>
  <c r="CP4490" i="47" s="1"/>
  <c r="CP4491" i="47" a="1"/>
  <c r="CP4491" i="47" s="1"/>
  <c r="CP4492" i="47" a="1"/>
  <c r="CP4492" i="47" s="1"/>
  <c r="CP4493" i="47" a="1"/>
  <c r="CP4493" i="47" s="1"/>
  <c r="CP4494" i="47" a="1"/>
  <c r="CP4494" i="47" s="1"/>
  <c r="CP4495" i="47" a="1"/>
  <c r="CP4495" i="47" s="1"/>
  <c r="CP4496" i="47" a="1"/>
  <c r="CP4496" i="47" s="1"/>
  <c r="CP4497" i="47" a="1"/>
  <c r="CP4497" i="47" s="1"/>
  <c r="CP4498" i="47" a="1"/>
  <c r="CP4498" i="47" s="1"/>
  <c r="CP4499" i="47" a="1"/>
  <c r="CP4499" i="47" s="1"/>
  <c r="CP4500" i="47" a="1"/>
  <c r="CP4500" i="47" s="1"/>
  <c r="CP4501" i="47" a="1"/>
  <c r="CP4501" i="47" s="1"/>
  <c r="CP4502" i="47" a="1"/>
  <c r="CP4502" i="47" s="1"/>
  <c r="CP4503" i="47" a="1"/>
  <c r="CP4503" i="47" s="1"/>
  <c r="CP4504" i="47" a="1"/>
  <c r="CP4504" i="47" s="1"/>
  <c r="CP4505" i="47" a="1"/>
  <c r="CP4505" i="47" s="1"/>
  <c r="CP4506" i="47" a="1"/>
  <c r="CP4506" i="47" s="1"/>
  <c r="CP4507" i="47" a="1"/>
  <c r="CP4507" i="47" s="1"/>
  <c r="CP4508" i="47" a="1"/>
  <c r="CP4508" i="47" s="1"/>
  <c r="CP4509" i="47" a="1"/>
  <c r="CP4509" i="47" s="1"/>
  <c r="CP4510" i="47" a="1"/>
  <c r="CP4510" i="47" s="1"/>
  <c r="CP4511" i="47" a="1"/>
  <c r="CP4511" i="47" s="1"/>
  <c r="CP4512" i="47" a="1"/>
  <c r="CP4512" i="47" s="1"/>
  <c r="CP4513" i="47" a="1"/>
  <c r="CP4513" i="47" s="1"/>
  <c r="CP4514" i="47" a="1"/>
  <c r="CP4514" i="47" s="1"/>
  <c r="CP4515" i="47" a="1"/>
  <c r="CP4515" i="47" s="1"/>
  <c r="CP4516" i="47" a="1"/>
  <c r="CP4516" i="47" s="1"/>
  <c r="CP4517" i="47" a="1"/>
  <c r="CP4517" i="47" s="1"/>
  <c r="CP4518" i="47" a="1"/>
  <c r="CP4518" i="47" s="1"/>
  <c r="CP4519" i="47" a="1"/>
  <c r="CP4519" i="47" s="1"/>
  <c r="CP4520" i="47" a="1"/>
  <c r="CP4520" i="47" s="1"/>
  <c r="CP4521" i="47" a="1"/>
  <c r="CP4521" i="47" s="1"/>
  <c r="CP4522" i="47" a="1"/>
  <c r="CP4522" i="47" s="1"/>
  <c r="CP4523" i="47" a="1"/>
  <c r="CP4523" i="47" s="1"/>
  <c r="CP4524" i="47" a="1"/>
  <c r="CP4524" i="47" s="1"/>
  <c r="CP4525" i="47" a="1"/>
  <c r="CP4525" i="47" s="1"/>
  <c r="CP4526" i="47" a="1"/>
  <c r="CP4526" i="47" s="1"/>
  <c r="CP4527" i="47" a="1"/>
  <c r="CP4527" i="47" s="1"/>
  <c r="CP4528" i="47" a="1"/>
  <c r="CP4528" i="47" s="1"/>
  <c r="CP4529" i="47" a="1"/>
  <c r="CP4529" i="47" s="1"/>
  <c r="CP4530" i="47" a="1"/>
  <c r="CP4530" i="47" s="1"/>
  <c r="CP4531" i="47" a="1"/>
  <c r="CP4531" i="47" s="1"/>
  <c r="CP4532" i="47" a="1"/>
  <c r="CP4532" i="47" s="1"/>
  <c r="CP4533" i="47" a="1"/>
  <c r="CP4533" i="47" s="1"/>
  <c r="CP4534" i="47" a="1"/>
  <c r="CP4534" i="47" s="1"/>
  <c r="CP4535" i="47" a="1"/>
  <c r="CP4535" i="47" s="1"/>
  <c r="CP4536" i="47" a="1"/>
  <c r="CP4536" i="47" s="1"/>
  <c r="CP4537" i="47" a="1"/>
  <c r="CP4537" i="47" s="1"/>
  <c r="CP4538" i="47" a="1"/>
  <c r="CP4538" i="47" s="1"/>
  <c r="CP4539" i="47" a="1"/>
  <c r="CP4539" i="47" s="1"/>
  <c r="CP4540" i="47" a="1"/>
  <c r="CP4540" i="47" s="1"/>
  <c r="CP4541" i="47" a="1"/>
  <c r="CP4541" i="47" s="1"/>
  <c r="CP4542" i="47" a="1"/>
  <c r="CP4542" i="47" s="1"/>
  <c r="CP4543" i="47" a="1"/>
  <c r="CP4543" i="47" s="1"/>
  <c r="CP4544" i="47" a="1"/>
  <c r="CP4544" i="47" s="1"/>
  <c r="CP4545" i="47" a="1"/>
  <c r="CP4545" i="47" s="1"/>
  <c r="CP4546" i="47" a="1"/>
  <c r="CP4546" i="47" s="1"/>
  <c r="CP4547" i="47" a="1"/>
  <c r="CP4547" i="47" s="1"/>
  <c r="CP4548" i="47" a="1"/>
  <c r="CP4548" i="47" s="1"/>
  <c r="CP4549" i="47" a="1"/>
  <c r="CP4549" i="47" s="1"/>
  <c r="CP4550" i="47" a="1"/>
  <c r="CP4550" i="47" s="1"/>
  <c r="CP4551" i="47" a="1"/>
  <c r="CP4551" i="47" s="1"/>
  <c r="CP4552" i="47" a="1"/>
  <c r="CP4552" i="47" s="1"/>
  <c r="CP4553" i="47" a="1"/>
  <c r="CP4553" i="47" s="1"/>
  <c r="CP4554" i="47" a="1"/>
  <c r="CP4554" i="47" s="1"/>
  <c r="CP4555" i="47" a="1"/>
  <c r="CP4555" i="47" s="1"/>
  <c r="CP4556" i="47" a="1"/>
  <c r="CP4556" i="47" s="1"/>
  <c r="CP4557" i="47" a="1"/>
  <c r="CP4557" i="47" s="1"/>
  <c r="CP4558" i="47" a="1"/>
  <c r="CP4558" i="47" s="1"/>
  <c r="CP4559" i="47" a="1"/>
  <c r="CP4559" i="47" s="1"/>
  <c r="CP4560" i="47" a="1"/>
  <c r="CP4560" i="47" s="1"/>
  <c r="CP4561" i="47" a="1"/>
  <c r="CP4561" i="47" s="1"/>
  <c r="CP4562" i="47" a="1"/>
  <c r="CP4562" i="47" s="1"/>
  <c r="CP4563" i="47" a="1"/>
  <c r="CP4563" i="47" s="1"/>
  <c r="CP4564" i="47" a="1"/>
  <c r="CP4564" i="47" s="1"/>
  <c r="CP4565" i="47" a="1"/>
  <c r="CP4565" i="47" s="1"/>
  <c r="CP4566" i="47" a="1"/>
  <c r="CP4566" i="47" s="1"/>
  <c r="CP4567" i="47" a="1"/>
  <c r="CP4567" i="47" s="1"/>
  <c r="CP4568" i="47" a="1"/>
  <c r="CP4568" i="47" s="1"/>
  <c r="CP4569" i="47" a="1"/>
  <c r="CP4569" i="47" s="1"/>
  <c r="CP4570" i="47" a="1"/>
  <c r="CP4570" i="47" s="1"/>
  <c r="CP4571" i="47" a="1"/>
  <c r="CP4571" i="47" s="1"/>
  <c r="CP4572" i="47" a="1"/>
  <c r="CP4572" i="47" s="1"/>
  <c r="CP4573" i="47" a="1"/>
  <c r="CP4573" i="47" s="1"/>
  <c r="CP4574" i="47" a="1"/>
  <c r="CP4574" i="47" s="1"/>
  <c r="CP4575" i="47" a="1"/>
  <c r="CP4575" i="47" s="1"/>
  <c r="CP4576" i="47" a="1"/>
  <c r="CP4576" i="47" s="1"/>
  <c r="CP4577" i="47" a="1"/>
  <c r="CP4577" i="47" s="1"/>
  <c r="CP4578" i="47" a="1"/>
  <c r="CP4578" i="47" s="1"/>
  <c r="CP4579" i="47" a="1"/>
  <c r="CP4579" i="47" s="1"/>
  <c r="CP4580" i="47" a="1"/>
  <c r="CP4580" i="47" s="1"/>
  <c r="CP4581" i="47" a="1"/>
  <c r="CP4581" i="47" s="1"/>
  <c r="CP4582" i="47" a="1"/>
  <c r="CP4582" i="47" s="1"/>
  <c r="CP4583" i="47" a="1"/>
  <c r="CP4583" i="47" s="1"/>
  <c r="CP4584" i="47" a="1"/>
  <c r="CP4584" i="47" s="1"/>
  <c r="CP4585" i="47" a="1"/>
  <c r="CP4585" i="47" s="1"/>
  <c r="CP4586" i="47" a="1"/>
  <c r="CP4586" i="47" s="1"/>
  <c r="CP4587" i="47" a="1"/>
  <c r="CP4587" i="47" s="1"/>
  <c r="CP4588" i="47" a="1"/>
  <c r="CP4588" i="47" s="1"/>
  <c r="CP4589" i="47" a="1"/>
  <c r="CP4589" i="47" s="1"/>
  <c r="CP4590" i="47" a="1"/>
  <c r="CP4590" i="47" s="1"/>
  <c r="CP4591" i="47" a="1"/>
  <c r="CP4591" i="47" s="1"/>
  <c r="CP4592" i="47" a="1"/>
  <c r="CP4592" i="47" s="1"/>
  <c r="CP4593" i="47" a="1"/>
  <c r="CP4593" i="47" s="1"/>
  <c r="CP4594" i="47" a="1"/>
  <c r="CP4594" i="47" s="1"/>
  <c r="CP4595" i="47" a="1"/>
  <c r="CP4595" i="47" s="1"/>
  <c r="CP4596" i="47" a="1"/>
  <c r="CP4596" i="47" s="1"/>
  <c r="CP4597" i="47" a="1"/>
  <c r="CP4597" i="47" s="1"/>
  <c r="CP4598" i="47" a="1"/>
  <c r="CP4598" i="47" s="1"/>
  <c r="CP4599" i="47" a="1"/>
  <c r="CP4599" i="47" s="1"/>
  <c r="CP4600" i="47" a="1"/>
  <c r="CP4600" i="47" s="1"/>
  <c r="CP4601" i="47" a="1"/>
  <c r="CP4601" i="47" s="1"/>
  <c r="CP4602" i="47" a="1"/>
  <c r="CP4602" i="47" s="1"/>
  <c r="CP4603" i="47" a="1"/>
  <c r="CP4603" i="47" s="1"/>
  <c r="CP4604" i="47" a="1"/>
  <c r="CP4604" i="47" s="1"/>
  <c r="CP4605" i="47" a="1"/>
  <c r="CP4605" i="47" s="1"/>
  <c r="CP4606" i="47" a="1"/>
  <c r="CP4606" i="47" s="1"/>
  <c r="CP4607" i="47" a="1"/>
  <c r="CP4607" i="47" s="1"/>
  <c r="CP4608" i="47" a="1"/>
  <c r="CP4608" i="47" s="1"/>
  <c r="CP4609" i="47" a="1"/>
  <c r="CP4609" i="47" s="1"/>
  <c r="CP4610" i="47" a="1"/>
  <c r="CP4610" i="47" s="1"/>
  <c r="CP4611" i="47" a="1"/>
  <c r="CP4611" i="47" s="1"/>
  <c r="CP4612" i="47" a="1"/>
  <c r="CP4612" i="47" s="1"/>
  <c r="CP4613" i="47" a="1"/>
  <c r="CP4613" i="47" s="1"/>
  <c r="CP4614" i="47" a="1"/>
  <c r="CP4614" i="47" s="1"/>
  <c r="CP4615" i="47" a="1"/>
  <c r="CP4615" i="47" s="1"/>
  <c r="CP4616" i="47" a="1"/>
  <c r="CP4616" i="47" s="1"/>
  <c r="CP4617" i="47" a="1"/>
  <c r="CP4617" i="47" s="1"/>
  <c r="CP4618" i="47" a="1"/>
  <c r="CP4618" i="47" s="1"/>
  <c r="CP4619" i="47" a="1"/>
  <c r="CP4619" i="47" s="1"/>
  <c r="CP4620" i="47" a="1"/>
  <c r="CP4620" i="47" s="1"/>
  <c r="CP4621" i="47" a="1"/>
  <c r="CP4621" i="47" s="1"/>
  <c r="CP4622" i="47" a="1"/>
  <c r="CP4622" i="47" s="1"/>
  <c r="CP4623" i="47" a="1"/>
  <c r="CP4623" i="47" s="1"/>
  <c r="CP4624" i="47" a="1"/>
  <c r="CP4624" i="47" s="1"/>
  <c r="CP4625" i="47" a="1"/>
  <c r="CP4625" i="47" s="1"/>
  <c r="CP4626" i="47" a="1"/>
  <c r="CP4626" i="47" s="1"/>
  <c r="CP4627" i="47" a="1"/>
  <c r="CP4627" i="47" s="1"/>
  <c r="CP4628" i="47" a="1"/>
  <c r="CP4628" i="47" s="1"/>
  <c r="CP4629" i="47" a="1"/>
  <c r="CP4629" i="47" s="1"/>
  <c r="CP4630" i="47" a="1"/>
  <c r="CP4630" i="47" s="1"/>
  <c r="CP4631" i="47" a="1"/>
  <c r="CP4631" i="47" s="1"/>
  <c r="CP4632" i="47" a="1"/>
  <c r="CP4632" i="47" s="1"/>
  <c r="CP4633" i="47" a="1"/>
  <c r="CP4633" i="47" s="1"/>
  <c r="CP4634" i="47" a="1"/>
  <c r="CP4634" i="47" s="1"/>
  <c r="CP4635" i="47" a="1"/>
  <c r="CP4635" i="47" s="1"/>
  <c r="CP4636" i="47" a="1"/>
  <c r="CP4636" i="47" s="1"/>
  <c r="CP4637" i="47" a="1"/>
  <c r="CP4637" i="47" s="1"/>
  <c r="CP4638" i="47" a="1"/>
  <c r="CP4638" i="47" s="1"/>
  <c r="CP4639" i="47" a="1"/>
  <c r="CP4639" i="47" s="1"/>
  <c r="CP4640" i="47" a="1"/>
  <c r="CP4640" i="47" s="1"/>
  <c r="CP4641" i="47" a="1"/>
  <c r="CP4641" i="47" s="1"/>
  <c r="CP4642" i="47" a="1"/>
  <c r="CP4642" i="47" s="1"/>
  <c r="CP4643" i="47" a="1"/>
  <c r="CP4643" i="47" s="1"/>
  <c r="CP4644" i="47" a="1"/>
  <c r="CP4644" i="47" s="1"/>
  <c r="CP4645" i="47" a="1"/>
  <c r="CP4645" i="47" s="1"/>
  <c r="CP4646" i="47" a="1"/>
  <c r="CP4646" i="47" s="1"/>
  <c r="CP4647" i="47" a="1"/>
  <c r="CP4647" i="47" s="1"/>
  <c r="CP4648" i="47" a="1"/>
  <c r="CP4648" i="47" s="1"/>
  <c r="CP4649" i="47" a="1"/>
  <c r="CP4649" i="47" s="1"/>
  <c r="CP4650" i="47" a="1"/>
  <c r="CP4650" i="47" s="1"/>
  <c r="CP4651" i="47" a="1"/>
  <c r="CP4651" i="47" s="1"/>
  <c r="CP4652" i="47" a="1"/>
  <c r="CP4652" i="47" s="1"/>
  <c r="CP4653" i="47" a="1"/>
  <c r="CP4653" i="47" s="1"/>
  <c r="CP4654" i="47" a="1"/>
  <c r="CP4654" i="47" s="1"/>
  <c r="CP4655" i="47" a="1"/>
  <c r="CP4655" i="47" s="1"/>
  <c r="CP4656" i="47" a="1"/>
  <c r="CP4656" i="47" s="1"/>
  <c r="CP4657" i="47" a="1"/>
  <c r="CP4657" i="47" s="1"/>
  <c r="CP4658" i="47" a="1"/>
  <c r="CP4658" i="47" s="1"/>
  <c r="CP4659" i="47" a="1"/>
  <c r="CP4659" i="47" s="1"/>
  <c r="CP4660" i="47" a="1"/>
  <c r="CP4660" i="47" s="1"/>
  <c r="CP4661" i="47" a="1"/>
  <c r="CP4661" i="47" s="1"/>
  <c r="CP4662" i="47" a="1"/>
  <c r="CP4662" i="47" s="1"/>
  <c r="CP4663" i="47" a="1"/>
  <c r="CP4663" i="47" s="1"/>
  <c r="CP4664" i="47" a="1"/>
  <c r="CP4664" i="47" s="1"/>
  <c r="CP4665" i="47" a="1"/>
  <c r="CP4665" i="47" s="1"/>
  <c r="CP4666" i="47" a="1"/>
  <c r="CP4666" i="47" s="1"/>
  <c r="CP4667" i="47" a="1"/>
  <c r="CP4667" i="47" s="1"/>
  <c r="CP4668" i="47" a="1"/>
  <c r="CP4668" i="47" s="1"/>
  <c r="CP4669" i="47" a="1"/>
  <c r="CP4669" i="47" s="1"/>
  <c r="CP4670" i="47" a="1"/>
  <c r="CP4670" i="47" s="1"/>
  <c r="CP4671" i="47" a="1"/>
  <c r="CP4671" i="47" s="1"/>
  <c r="CP4672" i="47" a="1"/>
  <c r="CP4672" i="47" s="1"/>
  <c r="CP4673" i="47" a="1"/>
  <c r="CP4673" i="47" s="1"/>
  <c r="CP4674" i="47" a="1"/>
  <c r="CP4674" i="47" s="1"/>
  <c r="CP4675" i="47" a="1"/>
  <c r="CP4675" i="47" s="1"/>
  <c r="CP4676" i="47" a="1"/>
  <c r="CP4676" i="47" s="1"/>
  <c r="CP4677" i="47" a="1"/>
  <c r="CP4677" i="47" s="1"/>
  <c r="CP4678" i="47" a="1"/>
  <c r="CP4678" i="47" s="1"/>
  <c r="CP4679" i="47" a="1"/>
  <c r="CP4679" i="47" s="1"/>
  <c r="CP4680" i="47" a="1"/>
  <c r="CP4680" i="47" s="1"/>
  <c r="CP4681" i="47" a="1"/>
  <c r="CP4681" i="47" s="1"/>
  <c r="CP4682" i="47" a="1"/>
  <c r="CP4682" i="47" s="1"/>
  <c r="CP4683" i="47" a="1"/>
  <c r="CP4683" i="47" s="1"/>
  <c r="CP4684" i="47" a="1"/>
  <c r="CP4684" i="47" s="1"/>
  <c r="CP4685" i="47" a="1"/>
  <c r="CP4685" i="47" s="1"/>
  <c r="CP4686" i="47" a="1"/>
  <c r="CP4686" i="47" s="1"/>
  <c r="CP4687" i="47" a="1"/>
  <c r="CP4687" i="47" s="1"/>
  <c r="CP4688" i="47" a="1"/>
  <c r="CP4688" i="47" s="1"/>
  <c r="CP4689" i="47" a="1"/>
  <c r="CP4689" i="47" s="1"/>
  <c r="CP4690" i="47" a="1"/>
  <c r="CP4690" i="47" s="1"/>
  <c r="CP4691" i="47" a="1"/>
  <c r="CP4691" i="47" s="1"/>
  <c r="CP4692" i="47" a="1"/>
  <c r="CP4692" i="47" s="1"/>
  <c r="CP4693" i="47" a="1"/>
  <c r="CP4693" i="47" s="1"/>
  <c r="CP4694" i="47" a="1"/>
  <c r="CP4694" i="47" s="1"/>
  <c r="CP4695" i="47" a="1"/>
  <c r="CP4695" i="47" s="1"/>
  <c r="CP4696" i="47" a="1"/>
  <c r="CP4696" i="47" s="1"/>
  <c r="CP4697" i="47" a="1"/>
  <c r="CP4697" i="47" s="1"/>
  <c r="CP4698" i="47" a="1"/>
  <c r="CP4698" i="47" s="1"/>
  <c r="CP4699" i="47" a="1"/>
  <c r="CP4699" i="47" s="1"/>
  <c r="CP4700" i="47" a="1"/>
  <c r="CP4700" i="47" s="1"/>
  <c r="CP4701" i="47" a="1"/>
  <c r="CP4701" i="47" s="1"/>
  <c r="CP4702" i="47" a="1"/>
  <c r="CP4702" i="47" s="1"/>
  <c r="CP4703" i="47" a="1"/>
  <c r="CP4703" i="47" s="1"/>
  <c r="CP4704" i="47" a="1"/>
  <c r="CP4704" i="47" s="1"/>
  <c r="CP4705" i="47" a="1"/>
  <c r="CP4705" i="47" s="1"/>
  <c r="CP4706" i="47" a="1"/>
  <c r="CP4706" i="47" s="1"/>
  <c r="CP4707" i="47" a="1"/>
  <c r="CP4707" i="47" s="1"/>
  <c r="CP4708" i="47" a="1"/>
  <c r="CP4708" i="47" s="1"/>
  <c r="CP4709" i="47" a="1"/>
  <c r="CP4709" i="47" s="1"/>
  <c r="CP4710" i="47" a="1"/>
  <c r="CP4710" i="47" s="1"/>
  <c r="CP4711" i="47" a="1"/>
  <c r="CP4711" i="47" s="1"/>
  <c r="CP4712" i="47" a="1"/>
  <c r="CP4712" i="47" s="1"/>
  <c r="CP4713" i="47" a="1"/>
  <c r="CP4713" i="47" s="1"/>
  <c r="CP4714" i="47" a="1"/>
  <c r="CP4714" i="47" s="1"/>
  <c r="CP4715" i="47" a="1"/>
  <c r="CP4715" i="47" s="1"/>
  <c r="CP4716" i="47" a="1"/>
  <c r="CP4716" i="47" s="1"/>
  <c r="CP4717" i="47" a="1"/>
  <c r="CP4717" i="47" s="1"/>
  <c r="CP4718" i="47" a="1"/>
  <c r="CP4718" i="47" s="1"/>
  <c r="CP4719" i="47" a="1"/>
  <c r="CP4719" i="47" s="1"/>
  <c r="CP4720" i="47" a="1"/>
  <c r="CP4720" i="47" s="1"/>
  <c r="CP4721" i="47" a="1"/>
  <c r="CP4721" i="47" s="1"/>
  <c r="CP4722" i="47" a="1"/>
  <c r="CP4722" i="47" s="1"/>
  <c r="CP4723" i="47" a="1"/>
  <c r="CP4723" i="47" s="1"/>
  <c r="CP4724" i="47" a="1"/>
  <c r="CP4724" i="47" s="1"/>
  <c r="CP4725" i="47" a="1"/>
  <c r="CP4725" i="47" s="1"/>
  <c r="CP4726" i="47" a="1"/>
  <c r="CP4726" i="47" s="1"/>
  <c r="CP4727" i="47" a="1"/>
  <c r="CP4727" i="47" s="1"/>
  <c r="CP4728" i="47" a="1"/>
  <c r="CP4728" i="47" s="1"/>
  <c r="CP4729" i="47" a="1"/>
  <c r="CP4729" i="47" s="1"/>
  <c r="CP4730" i="47" a="1"/>
  <c r="CP4730" i="47" s="1"/>
  <c r="CP4731" i="47" a="1"/>
  <c r="CP4731" i="47" s="1"/>
  <c r="CP4732" i="47" a="1"/>
  <c r="CP4732" i="47" s="1"/>
  <c r="CP4733" i="47" a="1"/>
  <c r="CP4733" i="47" s="1"/>
  <c r="CP4734" i="47" a="1"/>
  <c r="CP4734" i="47" s="1"/>
  <c r="CP4735" i="47" a="1"/>
  <c r="CP4735" i="47" s="1"/>
  <c r="CP4736" i="47" a="1"/>
  <c r="CP4736" i="47" s="1"/>
  <c r="CP4737" i="47" a="1"/>
  <c r="CP4737" i="47" s="1"/>
  <c r="CP4738" i="47" a="1"/>
  <c r="CP4738" i="47" s="1"/>
  <c r="CP4739" i="47" a="1"/>
  <c r="CP4739" i="47" s="1"/>
  <c r="CP4740" i="47" a="1"/>
  <c r="CP4740" i="47" s="1"/>
  <c r="CP4741" i="47" a="1"/>
  <c r="CP4741" i="47" s="1"/>
  <c r="CP4742" i="47" a="1"/>
  <c r="CP4742" i="47" s="1"/>
  <c r="CP4743" i="47" a="1"/>
  <c r="CP4743" i="47" s="1"/>
  <c r="CP4744" i="47" a="1"/>
  <c r="CP4744" i="47" s="1"/>
  <c r="CP4745" i="47" a="1"/>
  <c r="CP4745" i="47" s="1"/>
  <c r="CP4746" i="47" a="1"/>
  <c r="CP4746" i="47" s="1"/>
  <c r="CP4747" i="47" a="1"/>
  <c r="CP4747" i="47" s="1"/>
  <c r="CP4748" i="47" a="1"/>
  <c r="CP4748" i="47" s="1"/>
  <c r="CP4749" i="47" a="1"/>
  <c r="CP4749" i="47" s="1"/>
  <c r="CP4750" i="47" a="1"/>
  <c r="CP4750" i="47" s="1"/>
  <c r="CP4751" i="47" a="1"/>
  <c r="CP4751" i="47" s="1"/>
  <c r="CP4752" i="47" a="1"/>
  <c r="CP4752" i="47" s="1"/>
  <c r="CP4753" i="47" a="1"/>
  <c r="CP4753" i="47" s="1"/>
  <c r="CP4754" i="47" a="1"/>
  <c r="CP4754" i="47" s="1"/>
  <c r="CP4755" i="47" a="1"/>
  <c r="CP4755" i="47" s="1"/>
  <c r="CP4756" i="47" a="1"/>
  <c r="CP4756" i="47" s="1"/>
  <c r="CP4757" i="47" a="1"/>
  <c r="CP4757" i="47" s="1"/>
  <c r="CP4758" i="47" a="1"/>
  <c r="CP4758" i="47" s="1"/>
  <c r="CP4759" i="47" a="1"/>
  <c r="CP4759" i="47" s="1"/>
  <c r="CP4760" i="47" a="1"/>
  <c r="CP4760" i="47" s="1"/>
  <c r="CP4761" i="47" a="1"/>
  <c r="CP4761" i="47" s="1"/>
  <c r="CP4762" i="47" a="1"/>
  <c r="CP4762" i="47" s="1"/>
  <c r="CP4763" i="47" a="1"/>
  <c r="CP4763" i="47" s="1"/>
  <c r="CP4764" i="47" a="1"/>
  <c r="CP4764" i="47" s="1"/>
  <c r="CP4765" i="47" a="1"/>
  <c r="CP4765" i="47" s="1"/>
  <c r="CP4766" i="47" a="1"/>
  <c r="CP4766" i="47" s="1"/>
  <c r="CP4767" i="47" a="1"/>
  <c r="CP4767" i="47" s="1"/>
  <c r="CP4768" i="47" a="1"/>
  <c r="CP4768" i="47" s="1"/>
  <c r="CP4769" i="47" a="1"/>
  <c r="CP4769" i="47" s="1"/>
  <c r="CP4770" i="47" a="1"/>
  <c r="CP4770" i="47" s="1"/>
  <c r="CP4771" i="47" a="1"/>
  <c r="CP4771" i="47" s="1"/>
  <c r="CP4772" i="47" a="1"/>
  <c r="CP4772" i="47" s="1"/>
  <c r="CP4773" i="47" a="1"/>
  <c r="CP4773" i="47" s="1"/>
  <c r="CP4774" i="47" a="1"/>
  <c r="CP4774" i="47" s="1"/>
  <c r="CP4775" i="47" a="1"/>
  <c r="CP4775" i="47" s="1"/>
  <c r="CP4776" i="47" a="1"/>
  <c r="CP4776" i="47" s="1"/>
  <c r="CP4777" i="47" a="1"/>
  <c r="CP4777" i="47" s="1"/>
  <c r="CP4778" i="47" a="1"/>
  <c r="CP4778" i="47" s="1"/>
  <c r="CP4779" i="47" a="1"/>
  <c r="CP4779" i="47" s="1"/>
  <c r="CP4780" i="47" a="1"/>
  <c r="CP4780" i="47" s="1"/>
  <c r="CP4781" i="47" a="1"/>
  <c r="CP4781" i="47" s="1"/>
  <c r="CP4782" i="47" a="1"/>
  <c r="CP4782" i="47" s="1"/>
  <c r="CP4783" i="47" a="1"/>
  <c r="CP4783" i="47" s="1"/>
  <c r="CP4784" i="47" a="1"/>
  <c r="CP4784" i="47" s="1"/>
  <c r="CP4785" i="47" a="1"/>
  <c r="CP4785" i="47" s="1"/>
  <c r="CP4786" i="47" a="1"/>
  <c r="CP4786" i="47" s="1"/>
  <c r="CP4787" i="47" a="1"/>
  <c r="CP4787" i="47" s="1"/>
  <c r="CP4788" i="47" a="1"/>
  <c r="CP4788" i="47" s="1"/>
  <c r="CP4789" i="47" a="1"/>
  <c r="CP4789" i="47" s="1"/>
  <c r="CP4790" i="47" a="1"/>
  <c r="CP4790" i="47" s="1"/>
  <c r="CP4791" i="47" a="1"/>
  <c r="CP4791" i="47" s="1"/>
  <c r="CP4792" i="47" a="1"/>
  <c r="CP4792" i="47" s="1"/>
  <c r="CP4793" i="47" a="1"/>
  <c r="CP4793" i="47" s="1"/>
  <c r="CP4794" i="47" a="1"/>
  <c r="CP4794" i="47" s="1"/>
  <c r="CP4795" i="47" a="1"/>
  <c r="CP4795" i="47" s="1"/>
  <c r="CP4796" i="47" a="1"/>
  <c r="CP4796" i="47" s="1"/>
  <c r="CP4797" i="47" a="1"/>
  <c r="CP4797" i="47" s="1"/>
  <c r="CP4798" i="47" a="1"/>
  <c r="CP4798" i="47" s="1"/>
  <c r="CP4799" i="47" a="1"/>
  <c r="CP4799" i="47" s="1"/>
  <c r="CP4800" i="47" a="1"/>
  <c r="CP4800" i="47" s="1"/>
  <c r="CP4801" i="47" a="1"/>
  <c r="CP4801" i="47" s="1"/>
  <c r="CP4802" i="47" a="1"/>
  <c r="CP4802" i="47" s="1"/>
  <c r="CP4803" i="47" a="1"/>
  <c r="CP4803" i="47" s="1"/>
  <c r="CP4804" i="47" a="1"/>
  <c r="CP4804" i="47" s="1"/>
  <c r="CP4805" i="47" a="1"/>
  <c r="CP4805" i="47" s="1"/>
  <c r="CP4806" i="47" a="1"/>
  <c r="CP4806" i="47" s="1"/>
  <c r="CP4807" i="47" a="1"/>
  <c r="CP4807" i="47" s="1"/>
  <c r="CP4808" i="47" a="1"/>
  <c r="CP4808" i="47" s="1"/>
  <c r="CP4809" i="47" a="1"/>
  <c r="CP4809" i="47" s="1"/>
  <c r="CP4810" i="47" a="1"/>
  <c r="CP4810" i="47" s="1"/>
  <c r="CP4811" i="47" a="1"/>
  <c r="CP4811" i="47" s="1"/>
  <c r="CP4812" i="47" a="1"/>
  <c r="CP4812" i="47" s="1"/>
  <c r="CP4813" i="47" a="1"/>
  <c r="CP4813" i="47" s="1"/>
  <c r="CP4814" i="47" a="1"/>
  <c r="CP4814" i="47" s="1"/>
  <c r="CP4815" i="47" a="1"/>
  <c r="CP4815" i="47" s="1"/>
  <c r="CP4816" i="47" a="1"/>
  <c r="CP4816" i="47" s="1"/>
  <c r="CP4817" i="47" a="1"/>
  <c r="CP4817" i="47" s="1"/>
  <c r="CP4818" i="47" a="1"/>
  <c r="CP4818" i="47" s="1"/>
  <c r="CP4819" i="47" a="1"/>
  <c r="CP4819" i="47" s="1"/>
  <c r="CP4820" i="47" a="1"/>
  <c r="CP4820" i="47" s="1"/>
  <c r="CP4821" i="47" a="1"/>
  <c r="CP4821" i="47" s="1"/>
  <c r="CP4822" i="47" a="1"/>
  <c r="CP4822" i="47" s="1"/>
  <c r="CP4823" i="47" a="1"/>
  <c r="CP4823" i="47" s="1"/>
  <c r="CP4824" i="47" a="1"/>
  <c r="CP4824" i="47" s="1"/>
  <c r="CP4825" i="47" a="1"/>
  <c r="CP4825" i="47" s="1"/>
  <c r="CP4826" i="47" a="1"/>
  <c r="CP4826" i="47" s="1"/>
  <c r="CP4827" i="47" a="1"/>
  <c r="CP4827" i="47" s="1"/>
  <c r="CP4828" i="47" a="1"/>
  <c r="CP4828" i="47" s="1"/>
  <c r="CP4829" i="47" a="1"/>
  <c r="CP4829" i="47" s="1"/>
  <c r="CP4830" i="47" a="1"/>
  <c r="CP4830" i="47" s="1"/>
  <c r="CP4831" i="47" a="1"/>
  <c r="CP4831" i="47" s="1"/>
  <c r="CP4832" i="47" a="1"/>
  <c r="CP4832" i="47" s="1"/>
  <c r="CP4833" i="47" a="1"/>
  <c r="CP4833" i="47" s="1"/>
  <c r="CP4834" i="47" a="1"/>
  <c r="CP4834" i="47" s="1"/>
  <c r="CP4835" i="47" a="1"/>
  <c r="CP4835" i="47" s="1"/>
  <c r="CP4836" i="47" a="1"/>
  <c r="CP4836" i="47" s="1"/>
  <c r="CP4837" i="47" a="1"/>
  <c r="CP4837" i="47" s="1"/>
  <c r="CP4838" i="47" a="1"/>
  <c r="CP4838" i="47" s="1"/>
  <c r="CP4839" i="47" a="1"/>
  <c r="CP4839" i="47" s="1"/>
  <c r="CP4840" i="47" a="1"/>
  <c r="CP4840" i="47" s="1"/>
  <c r="CP4841" i="47" a="1"/>
  <c r="CP4841" i="47" s="1"/>
  <c r="CP4842" i="47" a="1"/>
  <c r="CP4842" i="47" s="1"/>
  <c r="CP4843" i="47" a="1"/>
  <c r="CP4843" i="47" s="1"/>
  <c r="CP4844" i="47" a="1"/>
  <c r="CP4844" i="47" s="1"/>
  <c r="CP4845" i="47" a="1"/>
  <c r="CP4845" i="47" s="1"/>
  <c r="CP4846" i="47" a="1"/>
  <c r="CP4846" i="47" s="1"/>
  <c r="CP4847" i="47" a="1"/>
  <c r="CP4847" i="47" s="1"/>
  <c r="CP4848" i="47" a="1"/>
  <c r="CP4848" i="47" s="1"/>
  <c r="CP4849" i="47" a="1"/>
  <c r="CP4849" i="47" s="1"/>
  <c r="CP4850" i="47" a="1"/>
  <c r="CP4850" i="47" s="1"/>
  <c r="CP4851" i="47" a="1"/>
  <c r="CP4851" i="47" s="1"/>
  <c r="CP4852" i="47" a="1"/>
  <c r="CP4852" i="47" s="1"/>
  <c r="CP4853" i="47" a="1"/>
  <c r="CP4853" i="47" s="1"/>
  <c r="CP4854" i="47" a="1"/>
  <c r="CP4854" i="47" s="1"/>
  <c r="CP4855" i="47" a="1"/>
  <c r="CP4855" i="47" s="1"/>
  <c r="CP4856" i="47" a="1"/>
  <c r="CP4856" i="47" s="1"/>
  <c r="CP4857" i="47" a="1"/>
  <c r="CP4857" i="47" s="1"/>
  <c r="CP4858" i="47" a="1"/>
  <c r="CP4858" i="47" s="1"/>
  <c r="CP4859" i="47" a="1"/>
  <c r="CP4859" i="47" s="1"/>
  <c r="CP4860" i="47" a="1"/>
  <c r="CP4860" i="47" s="1"/>
  <c r="CP4861" i="47" a="1"/>
  <c r="CP4861" i="47" s="1"/>
  <c r="CP4862" i="47" a="1"/>
  <c r="CP4862" i="47" s="1"/>
  <c r="CP4863" i="47" a="1"/>
  <c r="CP4863" i="47" s="1"/>
  <c r="CP4864" i="47" a="1"/>
  <c r="CP4864" i="47" s="1"/>
  <c r="CP4865" i="47" a="1"/>
  <c r="CP4865" i="47" s="1"/>
  <c r="CP4866" i="47" a="1"/>
  <c r="CP4866" i="47" s="1"/>
  <c r="CP4867" i="47" a="1"/>
  <c r="CP4867" i="47" s="1"/>
  <c r="CP4868" i="47" a="1"/>
  <c r="CP4868" i="47" s="1"/>
  <c r="CP4869" i="47" a="1"/>
  <c r="CP4869" i="47" s="1"/>
  <c r="CP4870" i="47" a="1"/>
  <c r="CP4870" i="47" s="1"/>
  <c r="CP4871" i="47" a="1"/>
  <c r="CP4871" i="47" s="1"/>
  <c r="CP4872" i="47" a="1"/>
  <c r="CP4872" i="47" s="1"/>
  <c r="CP4873" i="47" a="1"/>
  <c r="CP4873" i="47" s="1"/>
  <c r="CP4874" i="47" a="1"/>
  <c r="CP4874" i="47" s="1"/>
  <c r="CP4875" i="47" a="1"/>
  <c r="CP4875" i="47" s="1"/>
  <c r="CP4876" i="47" a="1"/>
  <c r="CP4876" i="47" s="1"/>
  <c r="CP4877" i="47" a="1"/>
  <c r="CP4877" i="47" s="1"/>
  <c r="CP4878" i="47" a="1"/>
  <c r="CP4878" i="47" s="1"/>
  <c r="CP4879" i="47" a="1"/>
  <c r="CP4879" i="47" s="1"/>
  <c r="CP4880" i="47" a="1"/>
  <c r="CP4880" i="47" s="1"/>
  <c r="CP4881" i="47" a="1"/>
  <c r="CP4881" i="47" s="1"/>
  <c r="CP4882" i="47" a="1"/>
  <c r="CP4882" i="47" s="1"/>
  <c r="CP4883" i="47" a="1"/>
  <c r="CP4883" i="47" s="1"/>
  <c r="CP4884" i="47" a="1"/>
  <c r="CP4884" i="47" s="1"/>
  <c r="CP4885" i="47" a="1"/>
  <c r="CP4885" i="47" s="1"/>
  <c r="CP4886" i="47" a="1"/>
  <c r="CP4886" i="47" s="1"/>
  <c r="CP4887" i="47" a="1"/>
  <c r="CP4887" i="47" s="1"/>
  <c r="CP4888" i="47" a="1"/>
  <c r="CP4888" i="47" s="1"/>
  <c r="CP4889" i="47" a="1"/>
  <c r="CP4889" i="47" s="1"/>
  <c r="CP4890" i="47" a="1"/>
  <c r="CP4890" i="47" s="1"/>
  <c r="CP4891" i="47" a="1"/>
  <c r="CP4891" i="47" s="1"/>
  <c r="CP4892" i="47" a="1"/>
  <c r="CP4892" i="47" s="1"/>
  <c r="CP4893" i="47" a="1"/>
  <c r="CP4893" i="47" s="1"/>
  <c r="CP4894" i="47" a="1"/>
  <c r="CP4894" i="47" s="1"/>
  <c r="CP4895" i="47" a="1"/>
  <c r="CP4895" i="47" s="1"/>
  <c r="CP4896" i="47" a="1"/>
  <c r="CP4896" i="47" s="1"/>
  <c r="CP4897" i="47" a="1"/>
  <c r="CP4897" i="47" s="1"/>
  <c r="CP4898" i="47" a="1"/>
  <c r="CP4898" i="47" s="1"/>
  <c r="CP4899" i="47" a="1"/>
  <c r="CP4899" i="47" s="1"/>
  <c r="CP4900" i="47" a="1"/>
  <c r="CP4900" i="47" s="1"/>
  <c r="CP4901" i="47" a="1"/>
  <c r="CP4901" i="47" s="1"/>
  <c r="CP4902" i="47" a="1"/>
  <c r="CP4902" i="47" s="1"/>
  <c r="CP4903" i="47" a="1"/>
  <c r="CP4903" i="47" s="1"/>
  <c r="CP4904" i="47" a="1"/>
  <c r="CP4904" i="47" s="1"/>
  <c r="CP4905" i="47" a="1"/>
  <c r="CP4905" i="47" s="1"/>
  <c r="CP4906" i="47" a="1"/>
  <c r="CP4906" i="47" s="1"/>
  <c r="CP4907" i="47" a="1"/>
  <c r="CP4907" i="47" s="1"/>
  <c r="CP4908" i="47" a="1"/>
  <c r="CP4908" i="47" s="1"/>
  <c r="CP4909" i="47" a="1"/>
  <c r="CP4909" i="47" s="1"/>
  <c r="CP4910" i="47" a="1"/>
  <c r="CP4910" i="47" s="1"/>
  <c r="CP4911" i="47" a="1"/>
  <c r="CP4911" i="47" s="1"/>
  <c r="CP4912" i="47" a="1"/>
  <c r="CP4912" i="47" s="1"/>
  <c r="CP4913" i="47" a="1"/>
  <c r="CP4913" i="47" s="1"/>
  <c r="CP4914" i="47" a="1"/>
  <c r="CP4914" i="47" s="1"/>
  <c r="CP4915" i="47" a="1"/>
  <c r="CP4915" i="47" s="1"/>
  <c r="CP4916" i="47" a="1"/>
  <c r="CP4916" i="47" s="1"/>
  <c r="CP4917" i="47" a="1"/>
  <c r="CP4917" i="47" s="1"/>
  <c r="CP4918" i="47" a="1"/>
  <c r="CP4918" i="47" s="1"/>
  <c r="CP4919" i="47" a="1"/>
  <c r="CP4919" i="47" s="1"/>
  <c r="CP4920" i="47" a="1"/>
  <c r="CP4920" i="47" s="1"/>
  <c r="CP4921" i="47" a="1"/>
  <c r="CP4921" i="47" s="1"/>
  <c r="CP4922" i="47" a="1"/>
  <c r="CP4922" i="47" s="1"/>
  <c r="CP4923" i="47" a="1"/>
  <c r="CP4923" i="47" s="1"/>
  <c r="CP4924" i="47" a="1"/>
  <c r="CP4924" i="47" s="1"/>
  <c r="CP4925" i="47" a="1"/>
  <c r="CP4925" i="47" s="1"/>
  <c r="CP4926" i="47" a="1"/>
  <c r="CP4926" i="47" s="1"/>
  <c r="CP4927" i="47" a="1"/>
  <c r="CP4927" i="47" s="1"/>
  <c r="CP4928" i="47" a="1"/>
  <c r="CP4928" i="47" s="1"/>
  <c r="CP4929" i="47" a="1"/>
  <c r="CP4929" i="47" s="1"/>
  <c r="CP4930" i="47" a="1"/>
  <c r="CP4930" i="47" s="1"/>
  <c r="CP4931" i="47" a="1"/>
  <c r="CP4931" i="47" s="1"/>
  <c r="CP4932" i="47" a="1"/>
  <c r="CP4932" i="47" s="1"/>
  <c r="CP4933" i="47" a="1"/>
  <c r="CP4933" i="47" s="1"/>
  <c r="CP4934" i="47" a="1"/>
  <c r="CP4934" i="47" s="1"/>
  <c r="CP5172" i="47" a="1"/>
  <c r="CP5172" i="47" s="1"/>
  <c r="CP5173" i="47" a="1"/>
  <c r="CP5173" i="47" s="1"/>
  <c r="CP5174" i="47" a="1"/>
  <c r="CP5174" i="47" s="1"/>
  <c r="CP5175" i="47" a="1"/>
  <c r="CP5175" i="47" s="1"/>
  <c r="CP5176" i="47" a="1"/>
  <c r="CP5176" i="47" s="1"/>
  <c r="CP5177" i="47" a="1"/>
  <c r="CP5177" i="47" s="1"/>
  <c r="CP5178" i="47" a="1"/>
  <c r="CP5178" i="47" s="1"/>
  <c r="CP5179" i="47" a="1"/>
  <c r="CP5179" i="47" s="1"/>
  <c r="CP5180" i="47" a="1"/>
  <c r="CP5180" i="47" s="1"/>
  <c r="CP5181" i="47" a="1"/>
  <c r="CP5181" i="47" s="1"/>
  <c r="CP5182" i="47" a="1"/>
  <c r="CP5182" i="47" s="1"/>
  <c r="CP5183" i="47" a="1"/>
  <c r="CP5183" i="47" s="1"/>
  <c r="CP5184" i="47" a="1"/>
  <c r="CP5184" i="47" s="1"/>
  <c r="CP5185" i="47" a="1"/>
  <c r="CP5185" i="47" s="1"/>
  <c r="CP5186" i="47" a="1"/>
  <c r="CP5186" i="47" s="1"/>
  <c r="CP5187" i="47" a="1"/>
  <c r="CP5187" i="47" s="1"/>
  <c r="CP5188" i="47" a="1"/>
  <c r="CP5188" i="47" s="1"/>
  <c r="CP5189" i="47" a="1"/>
  <c r="CP5189" i="47" s="1"/>
  <c r="CP5190" i="47" a="1"/>
  <c r="CP5190" i="47" s="1"/>
  <c r="CP5191" i="47" a="1"/>
  <c r="CP5191" i="47" s="1"/>
  <c r="CP5192" i="47" a="1"/>
  <c r="CP5192" i="47" s="1"/>
  <c r="CP5193" i="47" a="1"/>
  <c r="CP5193" i="47" s="1"/>
  <c r="CP5194" i="47" a="1"/>
  <c r="CP5194" i="47" s="1"/>
  <c r="CP5195" i="47" a="1"/>
  <c r="CP5195" i="47" s="1"/>
  <c r="CP5196" i="47" a="1"/>
  <c r="CP5196" i="47" s="1"/>
  <c r="CP5197" i="47" a="1"/>
  <c r="CP5197" i="47" s="1"/>
  <c r="CP5198" i="47" a="1"/>
  <c r="CP5198" i="47" s="1"/>
  <c r="CP5199" i="47" a="1"/>
  <c r="CP5199" i="47" s="1"/>
  <c r="CP5200" i="47" a="1"/>
  <c r="CP5200" i="47" s="1"/>
  <c r="CP5201" i="47" a="1"/>
  <c r="CP5201" i="47" s="1"/>
  <c r="CP5202" i="47" a="1"/>
  <c r="CP5202" i="47" s="1"/>
  <c r="CP5203" i="47" a="1"/>
  <c r="CP5203" i="47" s="1"/>
  <c r="CP5204" i="47" a="1"/>
  <c r="CP5204" i="47" s="1"/>
  <c r="CP5205" i="47" a="1"/>
  <c r="CP5205" i="47" s="1"/>
  <c r="CP5206" i="47" a="1"/>
  <c r="CP5206" i="47" s="1"/>
  <c r="CP5207" i="47" a="1"/>
  <c r="CP5207" i="47" s="1"/>
  <c r="CP5208" i="47" a="1"/>
  <c r="CP5208" i="47" s="1"/>
  <c r="CP5209" i="47" a="1"/>
  <c r="CP5209" i="47" s="1"/>
  <c r="CP5210" i="47" a="1"/>
  <c r="CP5210" i="47" s="1"/>
  <c r="CP5211" i="47" a="1"/>
  <c r="CP5211" i="47" s="1"/>
  <c r="CP5212" i="47" a="1"/>
  <c r="CP5212" i="47" s="1"/>
  <c r="CP5213" i="47" a="1"/>
  <c r="CP5213" i="47" s="1"/>
  <c r="CP5214" i="47" a="1"/>
  <c r="CP5214" i="47" s="1"/>
  <c r="CP5215" i="47" a="1"/>
  <c r="CP5215" i="47" s="1"/>
  <c r="CP5216" i="47" a="1"/>
  <c r="CP5216" i="47" s="1"/>
  <c r="CP5217" i="47" a="1"/>
  <c r="CP5217" i="47" s="1"/>
  <c r="CP5218" i="47" a="1"/>
  <c r="CP5218" i="47" s="1"/>
  <c r="CP5219" i="47" a="1"/>
  <c r="CP5219" i="47" s="1"/>
  <c r="CP5220" i="47" a="1"/>
  <c r="CP5220" i="47" s="1"/>
  <c r="CP5221" i="47" a="1"/>
  <c r="CP5221" i="47" s="1"/>
  <c r="CP5222" i="47" a="1"/>
  <c r="CP5222" i="47" s="1"/>
  <c r="CP5223" i="47" a="1"/>
  <c r="CP5223" i="47" s="1"/>
  <c r="CP5224" i="47" a="1"/>
  <c r="CP5224" i="47" s="1"/>
  <c r="CP5225" i="47" a="1"/>
  <c r="CP5225" i="47" s="1"/>
  <c r="CP5226" i="47" a="1"/>
  <c r="CP5226" i="47" s="1"/>
  <c r="CP5227" i="47" a="1"/>
  <c r="CP5227" i="47" s="1"/>
  <c r="CP5228" i="47" a="1"/>
  <c r="CP5228" i="47" s="1"/>
  <c r="CP5229" i="47" a="1"/>
  <c r="CP5229" i="47" s="1"/>
  <c r="CP5230" i="47" a="1"/>
  <c r="CP5230" i="47" s="1"/>
  <c r="CP5231" i="47" a="1"/>
  <c r="CP5231" i="47" s="1"/>
  <c r="CP5232" i="47" a="1"/>
  <c r="CP5232" i="47" s="1"/>
  <c r="CP5233" i="47" a="1"/>
  <c r="CP5233" i="47" s="1"/>
  <c r="CP5234" i="47" a="1"/>
  <c r="CP5234" i="47" s="1"/>
  <c r="CP5235" i="47" a="1"/>
  <c r="CP5235" i="47" s="1"/>
  <c r="CP5236" i="47" a="1"/>
  <c r="CP5236" i="47" s="1"/>
  <c r="CP5237" i="47" a="1"/>
  <c r="CP5237" i="47" s="1"/>
  <c r="CP5238" i="47" a="1"/>
  <c r="CP5238" i="47" s="1"/>
  <c r="CP5239" i="47" a="1"/>
  <c r="CP5239" i="47" s="1"/>
  <c r="CP5240" i="47" a="1"/>
  <c r="CP5240" i="47" s="1"/>
  <c r="CP5241" i="47" a="1"/>
  <c r="CP5241" i="47" s="1"/>
  <c r="CP5242" i="47" a="1"/>
  <c r="CP5242" i="47" s="1"/>
  <c r="CP5243" i="47" a="1"/>
  <c r="CP5243" i="47" s="1"/>
  <c r="CP5244" i="47" a="1"/>
  <c r="CP5244" i="47" s="1"/>
  <c r="CP5245" i="47" a="1"/>
  <c r="CP5245" i="47" s="1"/>
  <c r="CP5246" i="47" a="1"/>
  <c r="CP5246" i="47" s="1"/>
  <c r="CP5247" i="47" a="1"/>
  <c r="CP5247" i="47" s="1"/>
  <c r="CP5248" i="47" a="1"/>
  <c r="CP5248" i="47" s="1"/>
  <c r="CP5249" i="47" a="1"/>
  <c r="CP5249" i="47" s="1"/>
  <c r="CP5250" i="47" a="1"/>
  <c r="CP5250" i="47" s="1"/>
  <c r="CP5251" i="47" a="1"/>
  <c r="CP5251" i="47" s="1"/>
  <c r="CP5252" i="47" a="1"/>
  <c r="CP5252" i="47" s="1"/>
  <c r="CP5253" i="47" a="1"/>
  <c r="CP5253" i="47" s="1"/>
  <c r="CP5254" i="47" a="1"/>
  <c r="CP5254" i="47" s="1"/>
  <c r="CP5255" i="47" a="1"/>
  <c r="CP5255" i="47" s="1"/>
  <c r="CP5256" i="47" a="1"/>
  <c r="CP5256" i="47" s="1"/>
  <c r="CP5257" i="47" a="1"/>
  <c r="CP5257" i="47" s="1"/>
  <c r="CP5258" i="47" a="1"/>
  <c r="CP5258" i="47" s="1"/>
  <c r="CP5259" i="47" a="1"/>
  <c r="CP5259" i="47" s="1"/>
  <c r="CP5260" i="47" a="1"/>
  <c r="CP5260" i="47" s="1"/>
  <c r="CP5261" i="47" a="1"/>
  <c r="CP5261" i="47" s="1"/>
  <c r="CP5262" i="47" a="1"/>
  <c r="CP5262" i="47" s="1"/>
  <c r="CP5263" i="47" a="1"/>
  <c r="CP5263" i="47" s="1"/>
  <c r="CP5264" i="47" a="1"/>
  <c r="CP5264" i="47" s="1"/>
  <c r="CP5265" i="47" a="1"/>
  <c r="CP5265" i="47" s="1"/>
  <c r="CP5266" i="47" a="1"/>
  <c r="CP5266" i="47" s="1"/>
  <c r="CP5267" i="47" a="1"/>
  <c r="CP5267" i="47" s="1"/>
  <c r="CP5268" i="47" a="1"/>
  <c r="CP5268" i="47" s="1"/>
  <c r="CP5269" i="47" a="1"/>
  <c r="CP5269" i="47" s="1"/>
  <c r="CP5270" i="47" a="1"/>
  <c r="CP5270" i="47" s="1"/>
  <c r="CP5271" i="47" a="1"/>
  <c r="CP5271" i="47" s="1"/>
  <c r="CP5272" i="47" a="1"/>
  <c r="CP5272" i="47" s="1"/>
  <c r="CP5273" i="47" a="1"/>
  <c r="CP5273" i="47" s="1"/>
  <c r="CP5274" i="47" a="1"/>
  <c r="CP5274" i="47" s="1"/>
  <c r="CP5275" i="47" a="1"/>
  <c r="CP5275" i="47" s="1"/>
  <c r="CP5276" i="47" a="1"/>
  <c r="CP5276" i="47" s="1"/>
  <c r="CP5277" i="47" a="1"/>
  <c r="CP5277" i="47" s="1"/>
  <c r="CP5278" i="47" a="1"/>
  <c r="CP5278" i="47" s="1"/>
  <c r="CP5279" i="47" a="1"/>
  <c r="CP5279" i="47" s="1"/>
  <c r="CP5280" i="47" a="1"/>
  <c r="CP5280" i="47" s="1"/>
  <c r="CP5281" i="47" a="1"/>
  <c r="CP5281" i="47" s="1"/>
  <c r="CP5282" i="47" a="1"/>
  <c r="CP5282" i="47" s="1"/>
  <c r="CP5283" i="47" a="1"/>
  <c r="CP5283" i="47" s="1"/>
  <c r="CP5284" i="47" a="1"/>
  <c r="CP5284" i="47" s="1"/>
  <c r="CP5285" i="47" a="1"/>
  <c r="CP5285" i="47" s="1"/>
  <c r="CP5286" i="47" a="1"/>
  <c r="CP5286" i="47" s="1"/>
  <c r="CP5287" i="47" a="1"/>
  <c r="CP5287" i="47" s="1"/>
  <c r="CP5288" i="47" a="1"/>
  <c r="CP5288" i="47" s="1"/>
  <c r="CP5289" i="47" a="1"/>
  <c r="CP5289" i="47" s="1"/>
  <c r="CP5290" i="47" a="1"/>
  <c r="CP5290" i="47" s="1"/>
  <c r="CP5291" i="47" a="1"/>
  <c r="CP5291" i="47" s="1"/>
  <c r="CP5292" i="47" a="1"/>
  <c r="CP5292" i="47" s="1"/>
  <c r="CP5293" i="47" a="1"/>
  <c r="CP5293" i="47" s="1"/>
  <c r="CP5294" i="47" a="1"/>
  <c r="CP5294" i="47" s="1"/>
  <c r="CP5295" i="47" a="1"/>
  <c r="CP5295" i="47" s="1"/>
  <c r="CP5296" i="47" a="1"/>
  <c r="CP5296" i="47" s="1"/>
  <c r="CP5297" i="47" a="1"/>
  <c r="CP5297" i="47" s="1"/>
  <c r="CP5298" i="47" a="1"/>
  <c r="CP5298" i="47" s="1"/>
  <c r="CP5299" i="47" a="1"/>
  <c r="CP5299" i="47" s="1"/>
  <c r="CP5300" i="47" a="1"/>
  <c r="CP5300" i="47" s="1"/>
  <c r="CP5301" i="47" a="1"/>
  <c r="CP5301" i="47" s="1"/>
  <c r="CP5302" i="47" a="1"/>
  <c r="CP5302" i="47" s="1"/>
  <c r="CP5303" i="47" a="1"/>
  <c r="CP5303" i="47" s="1"/>
  <c r="CP5304" i="47" a="1"/>
  <c r="CP5304" i="47" s="1"/>
  <c r="CP5305" i="47" a="1"/>
  <c r="CP5305" i="47" s="1"/>
  <c r="CP5306" i="47" a="1"/>
  <c r="CP5306" i="47" s="1"/>
  <c r="CP5307" i="47" a="1"/>
  <c r="CP5307" i="47" s="1"/>
  <c r="CP5308" i="47" a="1"/>
  <c r="CP5308" i="47" s="1"/>
  <c r="CP5309" i="47" a="1"/>
  <c r="CP5309" i="47" s="1"/>
  <c r="CP5310" i="47" a="1"/>
  <c r="CP5310" i="47" s="1"/>
  <c r="CP5311" i="47" a="1"/>
  <c r="CP5311" i="47" s="1"/>
  <c r="CP5312" i="47" a="1"/>
  <c r="CP5312" i="47" s="1"/>
  <c r="CP5313" i="47" a="1"/>
  <c r="CP5313" i="47" s="1"/>
  <c r="CP5314" i="47" a="1"/>
  <c r="CP5314" i="47" s="1"/>
  <c r="CP5315" i="47" a="1"/>
  <c r="CP5315" i="47" s="1"/>
  <c r="CP5316" i="47" a="1"/>
  <c r="CP5316" i="47" s="1"/>
  <c r="CP5317" i="47" a="1"/>
  <c r="CP5317" i="47" s="1"/>
  <c r="CP5318" i="47" a="1"/>
  <c r="CP5318" i="47" s="1"/>
  <c r="CP5319" i="47" a="1"/>
  <c r="CP5319" i="47" s="1"/>
  <c r="CP5320" i="47" a="1"/>
  <c r="CP5320" i="47" s="1"/>
  <c r="CP5321" i="47" a="1"/>
  <c r="CP5321" i="47" s="1"/>
  <c r="CP5322" i="47" a="1"/>
  <c r="CP5322" i="47" s="1"/>
  <c r="CP5323" i="47" a="1"/>
  <c r="CP5323" i="47" s="1"/>
  <c r="CP5324" i="47" a="1"/>
  <c r="CP5324" i="47" s="1"/>
  <c r="CP5325" i="47" a="1"/>
  <c r="CP5325" i="47" s="1"/>
  <c r="CP5326" i="47" a="1"/>
  <c r="CP5326" i="47" s="1"/>
  <c r="CP5327" i="47" a="1"/>
  <c r="CP5327" i="47" s="1"/>
  <c r="CP5328" i="47" a="1"/>
  <c r="CP5328" i="47" s="1"/>
  <c r="CP5329" i="47" a="1"/>
  <c r="CP5329" i="47" s="1"/>
  <c r="CP5330" i="47" a="1"/>
  <c r="CP5330" i="47" s="1"/>
  <c r="CP5331" i="47" a="1"/>
  <c r="CP5331" i="47" s="1"/>
  <c r="CP5332" i="47" a="1"/>
  <c r="CP5332" i="47" s="1"/>
  <c r="CP5333" i="47" a="1"/>
  <c r="CP5333" i="47" s="1"/>
  <c r="CP5334" i="47" a="1"/>
  <c r="CP5334" i="47" s="1"/>
  <c r="CP5335" i="47" a="1"/>
  <c r="CP5335" i="47" s="1"/>
  <c r="CP5336" i="47" a="1"/>
  <c r="CP5336" i="47" s="1"/>
  <c r="CP5337" i="47" a="1"/>
  <c r="CP5337" i="47" s="1"/>
  <c r="CP5338" i="47" a="1"/>
  <c r="CP5338" i="47" s="1"/>
  <c r="CP5339" i="47" a="1"/>
  <c r="CP5339" i="47" s="1"/>
  <c r="CP5340" i="47" a="1"/>
  <c r="CP5340" i="47" s="1"/>
  <c r="CP5341" i="47" a="1"/>
  <c r="CP5341" i="47" s="1"/>
  <c r="CP5342" i="47" a="1"/>
  <c r="CP5342" i="47" s="1"/>
  <c r="CP5343" i="47" a="1"/>
  <c r="CP5343" i="47" s="1"/>
  <c r="CP5344" i="47" a="1"/>
  <c r="CP5344" i="47" s="1"/>
  <c r="CP5345" i="47" a="1"/>
  <c r="CP5345" i="47" s="1"/>
  <c r="CP5346" i="47" a="1"/>
  <c r="CP5346" i="47" s="1"/>
  <c r="CP5347" i="47" a="1"/>
  <c r="CP5347" i="47" s="1"/>
  <c r="CP5348" i="47" a="1"/>
  <c r="CP5348" i="47" s="1"/>
  <c r="CP5349" i="47" a="1"/>
  <c r="CP5349" i="47" s="1"/>
  <c r="CP5350" i="47" a="1"/>
  <c r="CP5350" i="47" s="1"/>
  <c r="CP5351" i="47" a="1"/>
  <c r="CP5351" i="47" s="1"/>
  <c r="CP5352" i="47" a="1"/>
  <c r="CP5352" i="47" s="1"/>
  <c r="CP5353" i="47" a="1"/>
  <c r="CP5353" i="47" s="1"/>
  <c r="CP5354" i="47" a="1"/>
  <c r="CP5354" i="47" s="1"/>
  <c r="CP5355" i="47" a="1"/>
  <c r="CP5355" i="47" s="1"/>
  <c r="CP5356" i="47" a="1"/>
  <c r="CP5356" i="47" s="1"/>
  <c r="CP5357" i="47" a="1"/>
  <c r="CP5357" i="47" s="1"/>
  <c r="CP5358" i="47" a="1"/>
  <c r="CP5358" i="47" s="1"/>
  <c r="CP5359" i="47" a="1"/>
  <c r="CP5359" i="47" s="1"/>
  <c r="CP5360" i="47" a="1"/>
  <c r="CP5360" i="47" s="1"/>
  <c r="CP5361" i="47" a="1"/>
  <c r="CP5361" i="47" s="1"/>
  <c r="CP5362" i="47" a="1"/>
  <c r="CP5362" i="47" s="1"/>
  <c r="CP5363" i="47" a="1"/>
  <c r="CP5363" i="47" s="1"/>
  <c r="CP5364" i="47" a="1"/>
  <c r="CP5364" i="47" s="1"/>
  <c r="CP5365" i="47" a="1"/>
  <c r="CP5365" i="47" s="1"/>
  <c r="CP5366" i="47" a="1"/>
  <c r="CP5366" i="47" s="1"/>
  <c r="CP5367" i="47" a="1"/>
  <c r="CP5367" i="47" s="1"/>
  <c r="CP5368" i="47" a="1"/>
  <c r="CP5368" i="47" s="1"/>
  <c r="CP5369" i="47" a="1"/>
  <c r="CP5369" i="47" s="1"/>
  <c r="CP5370" i="47" a="1"/>
  <c r="CP5370" i="47" s="1"/>
  <c r="CP5371" i="47" a="1"/>
  <c r="CP5371" i="47" s="1"/>
  <c r="CP5372" i="47" a="1"/>
  <c r="CP5372" i="47" s="1"/>
  <c r="CP5373" i="47" a="1"/>
  <c r="CP5373" i="47" s="1"/>
  <c r="CP5374" i="47" a="1"/>
  <c r="CP5374" i="47" s="1"/>
  <c r="CP5375" i="47" a="1"/>
  <c r="CP5375" i="47" s="1"/>
  <c r="CP5376" i="47" a="1"/>
  <c r="CP5376" i="47" s="1"/>
  <c r="CP5377" i="47" a="1"/>
  <c r="CP5377" i="47" s="1"/>
  <c r="CP5378" i="47" a="1"/>
  <c r="CP5378" i="47" s="1"/>
  <c r="CP5379" i="47" a="1"/>
  <c r="CP5379" i="47" s="1"/>
  <c r="CP5380" i="47" a="1"/>
  <c r="CP5380" i="47" s="1"/>
  <c r="CP5381" i="47" a="1"/>
  <c r="CP5381" i="47" s="1"/>
  <c r="CP5382" i="47" a="1"/>
  <c r="CP5382" i="47" s="1"/>
  <c r="CP5383" i="47" a="1"/>
  <c r="CP5383" i="47" s="1"/>
  <c r="CP5384" i="47" a="1"/>
  <c r="CP5384" i="47" s="1"/>
  <c r="CP5385" i="47" a="1"/>
  <c r="CP5385" i="47" s="1"/>
  <c r="CP5386" i="47" a="1"/>
  <c r="CP5386" i="47" s="1"/>
  <c r="CP5387" i="47" a="1"/>
  <c r="CP5387" i="47" s="1"/>
  <c r="CP5388" i="47" a="1"/>
  <c r="CP5388" i="47" s="1"/>
  <c r="CP5389" i="47" a="1"/>
  <c r="CP5389" i="47" s="1"/>
  <c r="CP5390" i="47" a="1"/>
  <c r="CP5390" i="47" s="1"/>
  <c r="CP5391" i="47" a="1"/>
  <c r="CP5391" i="47" s="1"/>
  <c r="CP5392" i="47" a="1"/>
  <c r="CP5392" i="47" s="1"/>
  <c r="CP5393" i="47" a="1"/>
  <c r="CP5393" i="47" s="1"/>
  <c r="CP5394" i="47" a="1"/>
  <c r="CP5394" i="47" s="1"/>
  <c r="CP5395" i="47" a="1"/>
  <c r="CP5395" i="47" s="1"/>
  <c r="CP5396" i="47" a="1"/>
  <c r="CP5396" i="47" s="1"/>
  <c r="CP5397" i="47" a="1"/>
  <c r="CP5397" i="47" s="1"/>
  <c r="CP5398" i="47" a="1"/>
  <c r="CP5398" i="47" s="1"/>
  <c r="CP5399" i="47" a="1"/>
  <c r="CP5399" i="47" s="1"/>
  <c r="CP5400" i="47" a="1"/>
  <c r="CP5400" i="47" s="1"/>
  <c r="CP5401" i="47" a="1"/>
  <c r="CP5401" i="47" s="1"/>
  <c r="CP5402" i="47" a="1"/>
  <c r="CP5402" i="47" s="1"/>
  <c r="CP5403" i="47" a="1"/>
  <c r="CP5403" i="47" s="1"/>
  <c r="CP5404" i="47" a="1"/>
  <c r="CP5404" i="47" s="1"/>
  <c r="CP5405" i="47" a="1"/>
  <c r="CP5405" i="47" s="1"/>
  <c r="CP5406" i="47" a="1"/>
  <c r="CP5406" i="47" s="1"/>
  <c r="CP5407" i="47" a="1"/>
  <c r="CP5407" i="47" s="1"/>
  <c r="CP5408" i="47" a="1"/>
  <c r="CP5408" i="47" s="1"/>
  <c r="CP5409" i="47" a="1"/>
  <c r="CP5409" i="47" s="1"/>
  <c r="CP5410" i="47" a="1"/>
  <c r="CP5410" i="47" s="1"/>
  <c r="CP5411" i="47" a="1"/>
  <c r="CP5411" i="47" s="1"/>
  <c r="CP5412" i="47" a="1"/>
  <c r="CP5412" i="47" s="1"/>
  <c r="CP5413" i="47" a="1"/>
  <c r="CP5413" i="47" s="1"/>
  <c r="CP5414" i="47" a="1"/>
  <c r="CP5414" i="47" s="1"/>
  <c r="CP5415" i="47" a="1"/>
  <c r="CP5415" i="47" s="1"/>
  <c r="CP5416" i="47" a="1"/>
  <c r="CP5416" i="47" s="1"/>
  <c r="CP5417" i="47" a="1"/>
  <c r="CP5417" i="47" s="1"/>
  <c r="CP5418" i="47" a="1"/>
  <c r="CP5418" i="47" s="1"/>
  <c r="CP5419" i="47" a="1"/>
  <c r="CP5419" i="47" s="1"/>
  <c r="CP5420" i="47" a="1"/>
  <c r="CP5420" i="47" s="1"/>
  <c r="CP5421" i="47" a="1"/>
  <c r="CP5421" i="47" s="1"/>
  <c r="CP5422" i="47" a="1"/>
  <c r="CP5422" i="47" s="1"/>
  <c r="CP5423" i="47" a="1"/>
  <c r="CP5423" i="47" s="1"/>
  <c r="CP5424" i="47" a="1"/>
  <c r="CP5424" i="47" s="1"/>
  <c r="CP7736" i="47" a="1"/>
  <c r="CP7736" i="47" s="1"/>
  <c r="CP7779" i="47" a="1"/>
  <c r="CP7779" i="47" s="1"/>
  <c r="CP7802" i="47" a="1"/>
  <c r="CP7802" i="47" s="1"/>
  <c r="CP7824" i="47" a="1"/>
  <c r="CP7824" i="47" s="1"/>
  <c r="CP4935" i="47" a="1"/>
  <c r="CP4935" i="47" s="1"/>
  <c r="CP4936" i="47" a="1"/>
  <c r="CP4936" i="47" s="1"/>
  <c r="CP4937" i="47" a="1"/>
  <c r="CP4937" i="47" s="1"/>
  <c r="CP4938" i="47" a="1"/>
  <c r="CP4938" i="47" s="1"/>
  <c r="CP4939" i="47" a="1"/>
  <c r="CP4939" i="47" s="1"/>
  <c r="CP4940" i="47" a="1"/>
  <c r="CP4940" i="47" s="1"/>
  <c r="CP4941" i="47" a="1"/>
  <c r="CP4941" i="47" s="1"/>
  <c r="CP4942" i="47" a="1"/>
  <c r="CP4942" i="47" s="1"/>
  <c r="CP4943" i="47" a="1"/>
  <c r="CP4943" i="47" s="1"/>
  <c r="CP4944" i="47" a="1"/>
  <c r="CP4944" i="47" s="1"/>
  <c r="CP4945" i="47" a="1"/>
  <c r="CP4945" i="47" s="1"/>
  <c r="CP4946" i="47" a="1"/>
  <c r="CP4946" i="47" s="1"/>
  <c r="CP4947" i="47" a="1"/>
  <c r="CP4947" i="47" s="1"/>
  <c r="CP4948" i="47" a="1"/>
  <c r="CP4948" i="47" s="1"/>
  <c r="CP4949" i="47" a="1"/>
  <c r="CP4949" i="47" s="1"/>
  <c r="CP4950" i="47" a="1"/>
  <c r="CP4950" i="47" s="1"/>
  <c r="CP4951" i="47" a="1"/>
  <c r="CP4951" i="47" s="1"/>
  <c r="CP4952" i="47" a="1"/>
  <c r="CP4952" i="47" s="1"/>
  <c r="CP4953" i="47" a="1"/>
  <c r="CP4953" i="47" s="1"/>
  <c r="CP4954" i="47" a="1"/>
  <c r="CP4954" i="47" s="1"/>
  <c r="CP4955" i="47" a="1"/>
  <c r="CP4955" i="47" s="1"/>
  <c r="CP4956" i="47" a="1"/>
  <c r="CP4956" i="47" s="1"/>
  <c r="CP4957" i="47" a="1"/>
  <c r="CP4957" i="47" s="1"/>
  <c r="CP4958" i="47" a="1"/>
  <c r="CP4958" i="47" s="1"/>
  <c r="CP4959" i="47" a="1"/>
  <c r="CP4959" i="47" s="1"/>
  <c r="CP4960" i="47" a="1"/>
  <c r="CP4960" i="47" s="1"/>
  <c r="CP4961" i="47" a="1"/>
  <c r="CP4961" i="47" s="1"/>
  <c r="CP4962" i="47" a="1"/>
  <c r="CP4962" i="47" s="1"/>
  <c r="CP4963" i="47" a="1"/>
  <c r="CP4963" i="47" s="1"/>
  <c r="CP4964" i="47" a="1"/>
  <c r="CP4964" i="47" s="1"/>
  <c r="CP4965" i="47" a="1"/>
  <c r="CP4965" i="47" s="1"/>
  <c r="CP4966" i="47" a="1"/>
  <c r="CP4966" i="47" s="1"/>
  <c r="CP4967" i="47" a="1"/>
  <c r="CP4967" i="47" s="1"/>
  <c r="CP4968" i="47" a="1"/>
  <c r="CP4968" i="47" s="1"/>
  <c r="CP4969" i="47" a="1"/>
  <c r="CP4969" i="47" s="1"/>
  <c r="CP4970" i="47" a="1"/>
  <c r="CP4970" i="47" s="1"/>
  <c r="CP4971" i="47" a="1"/>
  <c r="CP4971" i="47" s="1"/>
  <c r="CP4972" i="47" a="1"/>
  <c r="CP4972" i="47" s="1"/>
  <c r="CP4973" i="47" a="1"/>
  <c r="CP4973" i="47" s="1"/>
  <c r="CP4974" i="47" a="1"/>
  <c r="CP4974" i="47" s="1"/>
  <c r="CP4975" i="47" a="1"/>
  <c r="CP4975" i="47" s="1"/>
  <c r="CP4976" i="47" a="1"/>
  <c r="CP4976" i="47" s="1"/>
  <c r="CP4977" i="47" a="1"/>
  <c r="CP4977" i="47" s="1"/>
  <c r="CP4978" i="47" a="1"/>
  <c r="CP4978" i="47" s="1"/>
  <c r="CP4979" i="47" a="1"/>
  <c r="CP4979" i="47" s="1"/>
  <c r="CP4980" i="47" a="1"/>
  <c r="CP4980" i="47" s="1"/>
  <c r="CP4981" i="47" a="1"/>
  <c r="CP4981" i="47" s="1"/>
  <c r="CP4982" i="47" a="1"/>
  <c r="CP4982" i="47" s="1"/>
  <c r="CP4983" i="47" a="1"/>
  <c r="CP4983" i="47" s="1"/>
  <c r="CP4984" i="47" a="1"/>
  <c r="CP4984" i="47" s="1"/>
  <c r="CP4985" i="47" a="1"/>
  <c r="CP4985" i="47" s="1"/>
  <c r="CP4986" i="47" a="1"/>
  <c r="CP4986" i="47" s="1"/>
  <c r="CP4987" i="47" a="1"/>
  <c r="CP4987" i="47" s="1"/>
  <c r="CP4988" i="47" a="1"/>
  <c r="CP4988" i="47" s="1"/>
  <c r="CP4989" i="47" a="1"/>
  <c r="CP4989" i="47" s="1"/>
  <c r="CP4990" i="47" a="1"/>
  <c r="CP4990" i="47" s="1"/>
  <c r="CP4991" i="47" a="1"/>
  <c r="CP4991" i="47" s="1"/>
  <c r="CP4992" i="47" a="1"/>
  <c r="CP4992" i="47" s="1"/>
  <c r="CP4993" i="47" a="1"/>
  <c r="CP4993" i="47" s="1"/>
  <c r="CP4994" i="47" a="1"/>
  <c r="CP4994" i="47" s="1"/>
  <c r="CP4995" i="47" a="1"/>
  <c r="CP4995" i="47" s="1"/>
  <c r="CP4996" i="47" a="1"/>
  <c r="CP4996" i="47" s="1"/>
  <c r="CP4997" i="47" a="1"/>
  <c r="CP4997" i="47" s="1"/>
  <c r="CP4998" i="47" a="1"/>
  <c r="CP4998" i="47" s="1"/>
  <c r="CP4999" i="47" a="1"/>
  <c r="CP4999" i="47" s="1"/>
  <c r="CP5000" i="47" a="1"/>
  <c r="CP5000" i="47" s="1"/>
  <c r="CP5001" i="47" a="1"/>
  <c r="CP5001" i="47" s="1"/>
  <c r="CP5002" i="47" a="1"/>
  <c r="CP5002" i="47" s="1"/>
  <c r="CP5003" i="47" a="1"/>
  <c r="CP5003" i="47" s="1"/>
  <c r="CP5004" i="47" a="1"/>
  <c r="CP5004" i="47" s="1"/>
  <c r="CP5005" i="47" a="1"/>
  <c r="CP5005" i="47" s="1"/>
  <c r="CP5006" i="47" a="1"/>
  <c r="CP5006" i="47" s="1"/>
  <c r="CP5007" i="47" a="1"/>
  <c r="CP5007" i="47" s="1"/>
  <c r="CP5008" i="47" a="1"/>
  <c r="CP5008" i="47" s="1"/>
  <c r="CP5009" i="47" a="1"/>
  <c r="CP5009" i="47" s="1"/>
  <c r="CP5010" i="47" a="1"/>
  <c r="CP5010" i="47" s="1"/>
  <c r="CP5011" i="47" a="1"/>
  <c r="CP5011" i="47" s="1"/>
  <c r="CP5012" i="47" a="1"/>
  <c r="CP5012" i="47" s="1"/>
  <c r="CP5013" i="47" a="1"/>
  <c r="CP5013" i="47" s="1"/>
  <c r="CP5014" i="47" a="1"/>
  <c r="CP5014" i="47" s="1"/>
  <c r="CP5015" i="47" a="1"/>
  <c r="CP5015" i="47" s="1"/>
  <c r="CP5016" i="47" a="1"/>
  <c r="CP5016" i="47" s="1"/>
  <c r="CP5017" i="47" a="1"/>
  <c r="CP5017" i="47" s="1"/>
  <c r="CP5018" i="47" a="1"/>
  <c r="CP5018" i="47" s="1"/>
  <c r="CP5019" i="47" a="1"/>
  <c r="CP5019" i="47" s="1"/>
  <c r="CP5020" i="47" a="1"/>
  <c r="CP5020" i="47" s="1"/>
  <c r="CP5021" i="47" a="1"/>
  <c r="CP5021" i="47" s="1"/>
  <c r="CP5022" i="47" a="1"/>
  <c r="CP5022" i="47" s="1"/>
  <c r="CP5023" i="47" a="1"/>
  <c r="CP5023" i="47" s="1"/>
  <c r="CP5024" i="47" a="1"/>
  <c r="CP5024" i="47" s="1"/>
  <c r="CP5025" i="47" a="1"/>
  <c r="CP5025" i="47" s="1"/>
  <c r="CP5026" i="47" a="1"/>
  <c r="CP5026" i="47" s="1"/>
  <c r="CP5027" i="47" a="1"/>
  <c r="CP5027" i="47" s="1"/>
  <c r="CP5028" i="47" a="1"/>
  <c r="CP5028" i="47" s="1"/>
  <c r="CP5029" i="47" a="1"/>
  <c r="CP5029" i="47" s="1"/>
  <c r="CP5030" i="47" a="1"/>
  <c r="CP5030" i="47" s="1"/>
  <c r="CP5031" i="47" a="1"/>
  <c r="CP5031" i="47" s="1"/>
  <c r="CP5032" i="47" a="1"/>
  <c r="CP5032" i="47" s="1"/>
  <c r="CP5033" i="47" a="1"/>
  <c r="CP5033" i="47" s="1"/>
  <c r="CP5034" i="47" a="1"/>
  <c r="CP5034" i="47" s="1"/>
  <c r="CP5035" i="47" a="1"/>
  <c r="CP5035" i="47" s="1"/>
  <c r="CP5036" i="47" a="1"/>
  <c r="CP5036" i="47" s="1"/>
  <c r="CP5037" i="47" a="1"/>
  <c r="CP5037" i="47" s="1"/>
  <c r="CP5038" i="47" a="1"/>
  <c r="CP5038" i="47" s="1"/>
  <c r="CP5039" i="47" a="1"/>
  <c r="CP5039" i="47" s="1"/>
  <c r="CP5040" i="47" a="1"/>
  <c r="CP5040" i="47" s="1"/>
  <c r="CP5041" i="47" a="1"/>
  <c r="CP5041" i="47" s="1"/>
  <c r="CP5042" i="47" a="1"/>
  <c r="CP5042" i="47" s="1"/>
  <c r="CP5043" i="47" a="1"/>
  <c r="CP5043" i="47" s="1"/>
  <c r="CP5044" i="47" a="1"/>
  <c r="CP5044" i="47" s="1"/>
  <c r="CP5045" i="47" a="1"/>
  <c r="CP5045" i="47" s="1"/>
  <c r="CP5046" i="47" a="1"/>
  <c r="CP5046" i="47" s="1"/>
  <c r="CP5047" i="47" a="1"/>
  <c r="CP5047" i="47" s="1"/>
  <c r="CP5048" i="47" a="1"/>
  <c r="CP5048" i="47" s="1"/>
  <c r="CP5049" i="47" a="1"/>
  <c r="CP5049" i="47" s="1"/>
  <c r="CP5050" i="47" a="1"/>
  <c r="CP5050" i="47" s="1"/>
  <c r="CP5051" i="47" a="1"/>
  <c r="CP5051" i="47" s="1"/>
  <c r="CP5052" i="47" a="1"/>
  <c r="CP5052" i="47" s="1"/>
  <c r="CP5053" i="47" a="1"/>
  <c r="CP5053" i="47" s="1"/>
  <c r="CP5054" i="47" a="1"/>
  <c r="CP5054" i="47" s="1"/>
  <c r="CP5055" i="47" a="1"/>
  <c r="CP5055" i="47" s="1"/>
  <c r="CP5056" i="47" a="1"/>
  <c r="CP5056" i="47" s="1"/>
  <c r="CP5057" i="47" a="1"/>
  <c r="CP5057" i="47" s="1"/>
  <c r="CP5058" i="47" a="1"/>
  <c r="CP5058" i="47" s="1"/>
  <c r="CP5059" i="47" a="1"/>
  <c r="CP5059" i="47" s="1"/>
  <c r="CP5060" i="47" a="1"/>
  <c r="CP5060" i="47" s="1"/>
  <c r="CP5061" i="47" a="1"/>
  <c r="CP5061" i="47" s="1"/>
  <c r="CP5062" i="47" a="1"/>
  <c r="CP5062" i="47" s="1"/>
  <c r="CP5063" i="47" a="1"/>
  <c r="CP5063" i="47" s="1"/>
  <c r="CP5064" i="47" a="1"/>
  <c r="CP5064" i="47" s="1"/>
  <c r="CP5065" i="47" a="1"/>
  <c r="CP5065" i="47" s="1"/>
  <c r="CP5066" i="47" a="1"/>
  <c r="CP5066" i="47" s="1"/>
  <c r="CP5067" i="47" a="1"/>
  <c r="CP5067" i="47" s="1"/>
  <c r="CP5068" i="47" a="1"/>
  <c r="CP5068" i="47" s="1"/>
  <c r="CP5069" i="47" a="1"/>
  <c r="CP5069" i="47" s="1"/>
  <c r="CP5070" i="47" a="1"/>
  <c r="CP5070" i="47" s="1"/>
  <c r="CP5071" i="47" a="1"/>
  <c r="CP5071" i="47" s="1"/>
  <c r="CP5072" i="47" a="1"/>
  <c r="CP5072" i="47" s="1"/>
  <c r="CP5073" i="47" a="1"/>
  <c r="CP5073" i="47" s="1"/>
  <c r="CP5074" i="47" a="1"/>
  <c r="CP5074" i="47" s="1"/>
  <c r="CP5075" i="47" a="1"/>
  <c r="CP5075" i="47" s="1"/>
  <c r="CP5076" i="47" a="1"/>
  <c r="CP5076" i="47" s="1"/>
  <c r="CP5077" i="47" a="1"/>
  <c r="CP5077" i="47" s="1"/>
  <c r="CP5078" i="47" a="1"/>
  <c r="CP5078" i="47" s="1"/>
  <c r="CP5079" i="47" a="1"/>
  <c r="CP5079" i="47" s="1"/>
  <c r="CP5080" i="47" a="1"/>
  <c r="CP5080" i="47" s="1"/>
  <c r="CP5081" i="47" a="1"/>
  <c r="CP5081" i="47" s="1"/>
  <c r="CP5082" i="47" a="1"/>
  <c r="CP5082" i="47" s="1"/>
  <c r="CP5083" i="47" a="1"/>
  <c r="CP5083" i="47" s="1"/>
  <c r="CP5084" i="47" a="1"/>
  <c r="CP5084" i="47" s="1"/>
  <c r="CP5085" i="47" a="1"/>
  <c r="CP5085" i="47" s="1"/>
  <c r="CP5086" i="47" a="1"/>
  <c r="CP5086" i="47" s="1"/>
  <c r="CP5087" i="47" a="1"/>
  <c r="CP5087" i="47" s="1"/>
  <c r="CP5088" i="47" a="1"/>
  <c r="CP5088" i="47" s="1"/>
  <c r="CP5089" i="47" a="1"/>
  <c r="CP5089" i="47" s="1"/>
  <c r="CP5090" i="47" a="1"/>
  <c r="CP5090" i="47" s="1"/>
  <c r="CP5091" i="47" a="1"/>
  <c r="CP5091" i="47" s="1"/>
  <c r="CP5092" i="47" a="1"/>
  <c r="CP5092" i="47" s="1"/>
  <c r="CP5093" i="47" a="1"/>
  <c r="CP5093" i="47" s="1"/>
  <c r="CP5094" i="47" a="1"/>
  <c r="CP5094" i="47" s="1"/>
  <c r="CP5095" i="47" a="1"/>
  <c r="CP5095" i="47" s="1"/>
  <c r="CP5096" i="47" a="1"/>
  <c r="CP5096" i="47" s="1"/>
  <c r="CP5097" i="47" a="1"/>
  <c r="CP5097" i="47" s="1"/>
  <c r="CP5098" i="47" a="1"/>
  <c r="CP5098" i="47" s="1"/>
  <c r="CP5099" i="47" a="1"/>
  <c r="CP5099" i="47" s="1"/>
  <c r="CP5100" i="47" a="1"/>
  <c r="CP5100" i="47" s="1"/>
  <c r="CP5101" i="47" a="1"/>
  <c r="CP5101" i="47" s="1"/>
  <c r="CP5102" i="47" a="1"/>
  <c r="CP5102" i="47" s="1"/>
  <c r="CP5103" i="47" a="1"/>
  <c r="CP5103" i="47" s="1"/>
  <c r="CP5104" i="47" a="1"/>
  <c r="CP5104" i="47" s="1"/>
  <c r="CP5105" i="47" a="1"/>
  <c r="CP5105" i="47" s="1"/>
  <c r="CP5106" i="47" a="1"/>
  <c r="CP5106" i="47" s="1"/>
  <c r="CP5107" i="47" a="1"/>
  <c r="CP5107" i="47" s="1"/>
  <c r="CP5108" i="47" a="1"/>
  <c r="CP5108" i="47" s="1"/>
  <c r="CP5109" i="47" a="1"/>
  <c r="CP5109" i="47" s="1"/>
  <c r="CP5110" i="47" a="1"/>
  <c r="CP5110" i="47" s="1"/>
  <c r="CP5111" i="47" a="1"/>
  <c r="CP5111" i="47" s="1"/>
  <c r="CP5112" i="47" a="1"/>
  <c r="CP5112" i="47" s="1"/>
  <c r="CP5113" i="47" a="1"/>
  <c r="CP5113" i="47" s="1"/>
  <c r="CP5114" i="47" a="1"/>
  <c r="CP5114" i="47" s="1"/>
  <c r="CP5115" i="47" a="1"/>
  <c r="CP5115" i="47" s="1"/>
  <c r="CP5116" i="47" a="1"/>
  <c r="CP5116" i="47" s="1"/>
  <c r="CP5117" i="47" a="1"/>
  <c r="CP5117" i="47" s="1"/>
  <c r="CP5118" i="47" a="1"/>
  <c r="CP5118" i="47" s="1"/>
  <c r="CP5119" i="47" a="1"/>
  <c r="CP5119" i="47" s="1"/>
  <c r="CP5120" i="47" a="1"/>
  <c r="CP5120" i="47" s="1"/>
  <c r="CP5121" i="47" a="1"/>
  <c r="CP5121" i="47" s="1"/>
  <c r="CP5122" i="47" a="1"/>
  <c r="CP5122" i="47" s="1"/>
  <c r="CP5123" i="47" a="1"/>
  <c r="CP5123" i="47" s="1"/>
  <c r="CP5124" i="47" a="1"/>
  <c r="CP5124" i="47" s="1"/>
  <c r="CP5125" i="47" a="1"/>
  <c r="CP5125" i="47" s="1"/>
  <c r="CP5126" i="47" a="1"/>
  <c r="CP5126" i="47" s="1"/>
  <c r="CP5127" i="47" a="1"/>
  <c r="CP5127" i="47" s="1"/>
  <c r="CP5128" i="47" a="1"/>
  <c r="CP5128" i="47" s="1"/>
  <c r="CP5129" i="47" a="1"/>
  <c r="CP5129" i="47" s="1"/>
  <c r="CP5130" i="47" a="1"/>
  <c r="CP5130" i="47" s="1"/>
  <c r="CP5131" i="47" a="1"/>
  <c r="CP5131" i="47" s="1"/>
  <c r="CP5132" i="47" a="1"/>
  <c r="CP5132" i="47" s="1"/>
  <c r="CP5133" i="47" a="1"/>
  <c r="CP5133" i="47" s="1"/>
  <c r="CP5134" i="47" a="1"/>
  <c r="CP5134" i="47" s="1"/>
  <c r="CP5135" i="47" a="1"/>
  <c r="CP5135" i="47" s="1"/>
  <c r="CP5136" i="47" a="1"/>
  <c r="CP5136" i="47" s="1"/>
  <c r="CP5137" i="47" a="1"/>
  <c r="CP5137" i="47" s="1"/>
  <c r="CP5138" i="47" a="1"/>
  <c r="CP5138" i="47" s="1"/>
  <c r="CP5139" i="47" a="1"/>
  <c r="CP5139" i="47" s="1"/>
  <c r="CP5140" i="47" a="1"/>
  <c r="CP5140" i="47" s="1"/>
  <c r="CP5141" i="47" a="1"/>
  <c r="CP5141" i="47" s="1"/>
  <c r="CP5142" i="47" a="1"/>
  <c r="CP5142" i="47" s="1"/>
  <c r="CP5143" i="47" a="1"/>
  <c r="CP5143" i="47" s="1"/>
  <c r="CP5144" i="47" a="1"/>
  <c r="CP5144" i="47" s="1"/>
  <c r="CP5145" i="47" a="1"/>
  <c r="CP5145" i="47" s="1"/>
  <c r="CP5146" i="47" a="1"/>
  <c r="CP5146" i="47" s="1"/>
  <c r="CP5147" i="47" a="1"/>
  <c r="CP5147" i="47" s="1"/>
  <c r="CP5148" i="47" a="1"/>
  <c r="CP5148" i="47" s="1"/>
  <c r="CP5149" i="47" a="1"/>
  <c r="CP5149" i="47" s="1"/>
  <c r="CP5150" i="47" a="1"/>
  <c r="CP5150" i="47" s="1"/>
  <c r="CP5151" i="47" a="1"/>
  <c r="CP5151" i="47" s="1"/>
  <c r="CP5152" i="47" a="1"/>
  <c r="CP5152" i="47" s="1"/>
  <c r="CP5153" i="47" a="1"/>
  <c r="CP5153" i="47" s="1"/>
  <c r="CP5154" i="47" a="1"/>
  <c r="CP5154" i="47" s="1"/>
  <c r="CP5155" i="47" a="1"/>
  <c r="CP5155" i="47" s="1"/>
  <c r="CP5156" i="47" a="1"/>
  <c r="CP5156" i="47" s="1"/>
  <c r="CP5157" i="47" a="1"/>
  <c r="CP5157" i="47" s="1"/>
  <c r="CP5158" i="47" a="1"/>
  <c r="CP5158" i="47" s="1"/>
  <c r="CP5159" i="47" a="1"/>
  <c r="CP5159" i="47" s="1"/>
  <c r="CP5160" i="47" a="1"/>
  <c r="CP5160" i="47" s="1"/>
  <c r="CP5161" i="47" a="1"/>
  <c r="CP5161" i="47" s="1"/>
  <c r="CP5162" i="47" a="1"/>
  <c r="CP5162" i="47" s="1"/>
  <c r="CP5163" i="47" a="1"/>
  <c r="CP5163" i="47" s="1"/>
  <c r="CP5164" i="47" a="1"/>
  <c r="CP5164" i="47" s="1"/>
  <c r="CP5165" i="47" a="1"/>
  <c r="CP5165" i="47" s="1"/>
  <c r="CP5166" i="47" a="1"/>
  <c r="CP5166" i="47" s="1"/>
  <c r="CP5167" i="47" a="1"/>
  <c r="CP5167" i="47" s="1"/>
  <c r="CP5168" i="47" a="1"/>
  <c r="CP5168" i="47" s="1"/>
  <c r="CP5169" i="47" a="1"/>
  <c r="CP5169" i="47" s="1"/>
  <c r="CP5170" i="47" a="1"/>
  <c r="CP5170" i="47" s="1"/>
  <c r="CP5171" i="47" a="1"/>
  <c r="CP5171" i="47" s="1"/>
  <c r="CP5425" i="47" a="1"/>
  <c r="CP5425" i="47" s="1"/>
  <c r="CP5426" i="47" a="1"/>
  <c r="CP5426" i="47" s="1"/>
  <c r="CP5427" i="47" a="1"/>
  <c r="CP5427" i="47" s="1"/>
  <c r="CP5428" i="47" a="1"/>
  <c r="CP5428" i="47" s="1"/>
  <c r="CP5429" i="47" a="1"/>
  <c r="CP5429" i="47" s="1"/>
  <c r="CP5430" i="47" a="1"/>
  <c r="CP5430" i="47" s="1"/>
  <c r="CP5431" i="47" a="1"/>
  <c r="CP5431" i="47" s="1"/>
  <c r="CP5432" i="47" a="1"/>
  <c r="CP5432" i="47" s="1"/>
  <c r="CP5433" i="47" a="1"/>
  <c r="CP5433" i="47" s="1"/>
  <c r="CP5434" i="47" a="1"/>
  <c r="CP5434" i="47" s="1"/>
  <c r="CP5435" i="47" a="1"/>
  <c r="CP5435" i="47" s="1"/>
  <c r="CP5436" i="47" a="1"/>
  <c r="CP5436" i="47" s="1"/>
  <c r="CP5437" i="47" a="1"/>
  <c r="CP5437" i="47" s="1"/>
  <c r="CP5438" i="47" a="1"/>
  <c r="CP5438" i="47" s="1"/>
  <c r="CP5439" i="47" a="1"/>
  <c r="CP5439" i="47" s="1"/>
  <c r="CP5440" i="47" a="1"/>
  <c r="CP5440" i="47" s="1"/>
  <c r="CP5441" i="47" a="1"/>
  <c r="CP5441" i="47" s="1"/>
  <c r="CP5442" i="47" a="1"/>
  <c r="CP5442" i="47" s="1"/>
  <c r="CP5443" i="47" a="1"/>
  <c r="CP5443" i="47" s="1"/>
  <c r="CP5444" i="47" a="1"/>
  <c r="CP5444" i="47" s="1"/>
  <c r="CP5445" i="47" a="1"/>
  <c r="CP5445" i="47" s="1"/>
  <c r="CP5446" i="47" a="1"/>
  <c r="CP5446" i="47" s="1"/>
  <c r="CP5447" i="47" a="1"/>
  <c r="CP5447" i="47" s="1"/>
  <c r="CP5448" i="47" a="1"/>
  <c r="CP5448" i="47" s="1"/>
  <c r="CP5449" i="47" a="1"/>
  <c r="CP5449" i="47" s="1"/>
  <c r="CP5450" i="47" a="1"/>
  <c r="CP5450" i="47" s="1"/>
  <c r="CP5451" i="47" a="1"/>
  <c r="CP5451" i="47" s="1"/>
  <c r="CP5452" i="47" a="1"/>
  <c r="CP5452" i="47" s="1"/>
  <c r="CP5453" i="47" a="1"/>
  <c r="CP5453" i="47" s="1"/>
  <c r="CP5454" i="47" a="1"/>
  <c r="CP5454" i="47" s="1"/>
  <c r="CP5455" i="47" a="1"/>
  <c r="CP5455" i="47" s="1"/>
  <c r="CP5456" i="47" a="1"/>
  <c r="CP5456" i="47" s="1"/>
  <c r="CP5457" i="47" a="1"/>
  <c r="CP5457" i="47" s="1"/>
  <c r="CP5458" i="47" a="1"/>
  <c r="CP5458" i="47" s="1"/>
  <c r="CP5459" i="47" a="1"/>
  <c r="CP5459" i="47" s="1"/>
  <c r="CP5460" i="47" a="1"/>
  <c r="CP5460" i="47" s="1"/>
  <c r="CP5461" i="47" a="1"/>
  <c r="CP5461" i="47" s="1"/>
  <c r="CP5462" i="47" a="1"/>
  <c r="CP5462" i="47" s="1"/>
  <c r="CP5463" i="47" a="1"/>
  <c r="CP5463" i="47" s="1"/>
  <c r="CP5464" i="47" a="1"/>
  <c r="CP5464" i="47" s="1"/>
  <c r="CP5465" i="47" a="1"/>
  <c r="CP5465" i="47" s="1"/>
  <c r="CP5466" i="47" a="1"/>
  <c r="CP5466" i="47" s="1"/>
  <c r="CP5467" i="47" a="1"/>
  <c r="CP5467" i="47" s="1"/>
  <c r="CP5468" i="47" a="1"/>
  <c r="CP5468" i="47" s="1"/>
  <c r="CP5469" i="47" a="1"/>
  <c r="CP5469" i="47" s="1"/>
  <c r="CP5470" i="47" a="1"/>
  <c r="CP5470" i="47" s="1"/>
  <c r="CP5471" i="47" a="1"/>
  <c r="CP5471" i="47" s="1"/>
  <c r="CP5472" i="47" a="1"/>
  <c r="CP5472" i="47" s="1"/>
  <c r="CP5473" i="47" a="1"/>
  <c r="CP5473" i="47" s="1"/>
  <c r="CP5474" i="47" a="1"/>
  <c r="CP5474" i="47" s="1"/>
  <c r="CP5475" i="47" a="1"/>
  <c r="CP5475" i="47" s="1"/>
  <c r="CP5476" i="47" a="1"/>
  <c r="CP5476" i="47" s="1"/>
  <c r="CP5477" i="47" a="1"/>
  <c r="CP5477" i="47" s="1"/>
  <c r="CP5478" i="47" a="1"/>
  <c r="CP5478" i="47" s="1"/>
  <c r="CP5479" i="47" a="1"/>
  <c r="CP5479" i="47" s="1"/>
  <c r="CP5480" i="47" a="1"/>
  <c r="CP5480" i="47" s="1"/>
  <c r="CP5481" i="47" a="1"/>
  <c r="CP5481" i="47" s="1"/>
  <c r="CP5482" i="47" a="1"/>
  <c r="CP5482" i="47" s="1"/>
  <c r="CP5483" i="47" a="1"/>
  <c r="CP5483" i="47" s="1"/>
  <c r="CP5484" i="47" a="1"/>
  <c r="CP5484" i="47" s="1"/>
  <c r="CP5485" i="47" a="1"/>
  <c r="CP5485" i="47" s="1"/>
  <c r="CP5486" i="47" a="1"/>
  <c r="CP5486" i="47" s="1"/>
  <c r="CP5487" i="47" a="1"/>
  <c r="CP5487" i="47" s="1"/>
  <c r="CP5488" i="47" a="1"/>
  <c r="CP5488" i="47" s="1"/>
  <c r="CP5489" i="47" a="1"/>
  <c r="CP5489" i="47" s="1"/>
  <c r="CP5490" i="47" a="1"/>
  <c r="CP5490" i="47" s="1"/>
  <c r="CP5491" i="47" a="1"/>
  <c r="CP5491" i="47" s="1"/>
  <c r="CP5492" i="47" a="1"/>
  <c r="CP5492" i="47" s="1"/>
  <c r="CP5493" i="47" a="1"/>
  <c r="CP5493" i="47" s="1"/>
  <c r="CP5494" i="47" a="1"/>
  <c r="CP5494" i="47" s="1"/>
  <c r="CP5495" i="47" a="1"/>
  <c r="CP5495" i="47" s="1"/>
  <c r="CP5496" i="47" a="1"/>
  <c r="CP5496" i="47" s="1"/>
  <c r="CP5497" i="47" a="1"/>
  <c r="CP5497" i="47" s="1"/>
  <c r="CP5498" i="47" a="1"/>
  <c r="CP5498" i="47" s="1"/>
  <c r="CP5499" i="47" a="1"/>
  <c r="CP5499" i="47" s="1"/>
  <c r="CP5500" i="47" a="1"/>
  <c r="CP5500" i="47" s="1"/>
  <c r="CP5501" i="47" a="1"/>
  <c r="CP5501" i="47" s="1"/>
  <c r="CP5502" i="47" a="1"/>
  <c r="CP5502" i="47" s="1"/>
  <c r="CP5503" i="47" a="1"/>
  <c r="CP5503" i="47" s="1"/>
  <c r="CP5504" i="47" a="1"/>
  <c r="CP5504" i="47" s="1"/>
  <c r="CP5505" i="47" a="1"/>
  <c r="CP5505" i="47" s="1"/>
  <c r="CP5506" i="47" a="1"/>
  <c r="CP5506" i="47" s="1"/>
  <c r="CP5507" i="47" a="1"/>
  <c r="CP5507" i="47" s="1"/>
  <c r="CP5508" i="47" a="1"/>
  <c r="CP5508" i="47" s="1"/>
  <c r="CP5509" i="47" a="1"/>
  <c r="CP5509" i="47" s="1"/>
  <c r="CP5510" i="47" a="1"/>
  <c r="CP5510" i="47" s="1"/>
  <c r="CP5511" i="47" a="1"/>
  <c r="CP5511" i="47" s="1"/>
  <c r="CP5512" i="47" a="1"/>
  <c r="CP5512" i="47" s="1"/>
  <c r="CP5513" i="47" a="1"/>
  <c r="CP5513" i="47" s="1"/>
  <c r="CP5514" i="47" a="1"/>
  <c r="CP5514" i="47" s="1"/>
  <c r="CP5515" i="47" a="1"/>
  <c r="CP5515" i="47" s="1"/>
  <c r="CP5516" i="47" a="1"/>
  <c r="CP5516" i="47" s="1"/>
  <c r="CP5517" i="47" a="1"/>
  <c r="CP5517" i="47" s="1"/>
  <c r="CP5518" i="47" a="1"/>
  <c r="CP5518" i="47" s="1"/>
  <c r="CP5519" i="47" a="1"/>
  <c r="CP5519" i="47" s="1"/>
  <c r="CP5520" i="47" a="1"/>
  <c r="CP5520" i="47" s="1"/>
  <c r="CP5521" i="47" a="1"/>
  <c r="CP5521" i="47" s="1"/>
  <c r="CP5522" i="47" a="1"/>
  <c r="CP5522" i="47" s="1"/>
  <c r="CP5523" i="47" a="1"/>
  <c r="CP5523" i="47" s="1"/>
  <c r="CP5524" i="47" a="1"/>
  <c r="CP5524" i="47" s="1"/>
  <c r="CP5525" i="47" a="1"/>
  <c r="CP5525" i="47" s="1"/>
  <c r="CP5526" i="47" a="1"/>
  <c r="CP5526" i="47" s="1"/>
  <c r="CP5527" i="47" a="1"/>
  <c r="CP5527" i="47" s="1"/>
  <c r="CP5528" i="47" a="1"/>
  <c r="CP5528" i="47" s="1"/>
  <c r="CP5529" i="47" a="1"/>
  <c r="CP5529" i="47" s="1"/>
  <c r="CP5530" i="47" a="1"/>
  <c r="CP5530" i="47" s="1"/>
  <c r="CP5531" i="47" a="1"/>
  <c r="CP5531" i="47" s="1"/>
  <c r="CP5532" i="47" a="1"/>
  <c r="CP5532" i="47" s="1"/>
  <c r="CP5533" i="47" a="1"/>
  <c r="CP5533" i="47" s="1"/>
  <c r="CP5534" i="47" a="1"/>
  <c r="CP5534" i="47" s="1"/>
  <c r="CP5535" i="47" a="1"/>
  <c r="CP5535" i="47" s="1"/>
  <c r="CP5536" i="47" a="1"/>
  <c r="CP5536" i="47" s="1"/>
  <c r="CP5537" i="47" a="1"/>
  <c r="CP5537" i="47" s="1"/>
  <c r="CP5538" i="47" a="1"/>
  <c r="CP5538" i="47" s="1"/>
  <c r="CP5539" i="47" a="1"/>
  <c r="CP5539" i="47" s="1"/>
  <c r="CP5540" i="47" a="1"/>
  <c r="CP5540" i="47" s="1"/>
  <c r="CP5541" i="47" a="1"/>
  <c r="CP5541" i="47" s="1"/>
  <c r="CP5542" i="47" a="1"/>
  <c r="CP5542" i="47" s="1"/>
  <c r="CP5543" i="47" a="1"/>
  <c r="CP5543" i="47" s="1"/>
  <c r="CP5544" i="47" a="1"/>
  <c r="CP5544" i="47" s="1"/>
  <c r="CP5545" i="47" a="1"/>
  <c r="CP5545" i="47" s="1"/>
  <c r="CP5546" i="47" a="1"/>
  <c r="CP5546" i="47" s="1"/>
  <c r="CP5547" i="47" a="1"/>
  <c r="CP5547" i="47" s="1"/>
  <c r="CP5548" i="47" a="1"/>
  <c r="CP5548" i="47" s="1"/>
  <c r="CP5549" i="47" a="1"/>
  <c r="CP5549" i="47" s="1"/>
  <c r="CP5550" i="47" a="1"/>
  <c r="CP5550" i="47" s="1"/>
  <c r="CP5551" i="47" a="1"/>
  <c r="CP5551" i="47" s="1"/>
  <c r="CP5552" i="47" a="1"/>
  <c r="CP5552" i="47" s="1"/>
  <c r="CP5553" i="47" a="1"/>
  <c r="CP5553" i="47" s="1"/>
  <c r="CP5554" i="47" a="1"/>
  <c r="CP5554" i="47" s="1"/>
  <c r="CP5555" i="47" a="1"/>
  <c r="CP5555" i="47" s="1"/>
  <c r="CP5556" i="47" a="1"/>
  <c r="CP5556" i="47" s="1"/>
  <c r="CP5557" i="47" a="1"/>
  <c r="CP5557" i="47" s="1"/>
  <c r="CP5558" i="47" a="1"/>
  <c r="CP5558" i="47" s="1"/>
  <c r="CP5559" i="47" a="1"/>
  <c r="CP5559" i="47" s="1"/>
  <c r="CP5560" i="47" a="1"/>
  <c r="CP5560" i="47" s="1"/>
  <c r="CP5561" i="47" a="1"/>
  <c r="CP5561" i="47" s="1"/>
  <c r="CP5562" i="47" a="1"/>
  <c r="CP5562" i="47" s="1"/>
  <c r="CP5563" i="47" a="1"/>
  <c r="CP5563" i="47" s="1"/>
  <c r="CP5564" i="47" a="1"/>
  <c r="CP5564" i="47" s="1"/>
  <c r="CP5565" i="47" a="1"/>
  <c r="CP5565" i="47" s="1"/>
  <c r="CP5566" i="47" a="1"/>
  <c r="CP5566" i="47" s="1"/>
  <c r="CP5567" i="47" a="1"/>
  <c r="CP5567" i="47" s="1"/>
  <c r="CP5568" i="47" a="1"/>
  <c r="CP5568" i="47" s="1"/>
  <c r="CP5569" i="47" a="1"/>
  <c r="CP5569" i="47" s="1"/>
  <c r="CP5570" i="47" a="1"/>
  <c r="CP5570" i="47" s="1"/>
  <c r="CP5571" i="47" a="1"/>
  <c r="CP5571" i="47" s="1"/>
  <c r="CP5572" i="47" a="1"/>
  <c r="CP5572" i="47" s="1"/>
  <c r="CP5573" i="47" a="1"/>
  <c r="CP5573" i="47" s="1"/>
  <c r="CP5574" i="47" a="1"/>
  <c r="CP5574" i="47" s="1"/>
  <c r="CP5575" i="47" a="1"/>
  <c r="CP5575" i="47" s="1"/>
  <c r="CP5576" i="47" a="1"/>
  <c r="CP5576" i="47" s="1"/>
  <c r="CP5577" i="47" a="1"/>
  <c r="CP5577" i="47" s="1"/>
  <c r="CP5578" i="47" a="1"/>
  <c r="CP5578" i="47" s="1"/>
  <c r="CP5579" i="47" a="1"/>
  <c r="CP5579" i="47" s="1"/>
  <c r="CP5580" i="47" a="1"/>
  <c r="CP5580" i="47" s="1"/>
  <c r="CP5581" i="47" a="1"/>
  <c r="CP5581" i="47" s="1"/>
  <c r="CP5582" i="47" a="1"/>
  <c r="CP5582" i="47" s="1"/>
  <c r="CP5583" i="47" a="1"/>
  <c r="CP5583" i="47" s="1"/>
  <c r="CP5584" i="47" a="1"/>
  <c r="CP5584" i="47" s="1"/>
  <c r="CP5585" i="47" a="1"/>
  <c r="CP5585" i="47" s="1"/>
  <c r="CP5586" i="47" a="1"/>
  <c r="CP5586" i="47" s="1"/>
  <c r="CP5587" i="47" a="1"/>
  <c r="CP5587" i="47" s="1"/>
  <c r="CP5588" i="47" a="1"/>
  <c r="CP5588" i="47" s="1"/>
  <c r="CP5589" i="47" a="1"/>
  <c r="CP5589" i="47" s="1"/>
  <c r="CP5590" i="47" a="1"/>
  <c r="CP5590" i="47" s="1"/>
  <c r="CP5591" i="47" a="1"/>
  <c r="CP5591" i="47" s="1"/>
  <c r="CP5592" i="47" a="1"/>
  <c r="CP5592" i="47" s="1"/>
  <c r="CP5593" i="47" a="1"/>
  <c r="CP5593" i="47" s="1"/>
  <c r="CP5594" i="47" a="1"/>
  <c r="CP5594" i="47" s="1"/>
  <c r="CP5595" i="47" a="1"/>
  <c r="CP5595" i="47" s="1"/>
  <c r="CP5596" i="47" a="1"/>
  <c r="CP5596" i="47" s="1"/>
  <c r="CP5597" i="47" a="1"/>
  <c r="CP5597" i="47" s="1"/>
  <c r="CP5598" i="47" a="1"/>
  <c r="CP5598" i="47" s="1"/>
  <c r="CP5599" i="47" a="1"/>
  <c r="CP5599" i="47" s="1"/>
  <c r="CP5600" i="47" a="1"/>
  <c r="CP5600" i="47" s="1"/>
  <c r="CP5601" i="47" a="1"/>
  <c r="CP5601" i="47" s="1"/>
  <c r="CP5602" i="47" a="1"/>
  <c r="CP5602" i="47" s="1"/>
  <c r="CP5603" i="47" a="1"/>
  <c r="CP5603" i="47" s="1"/>
  <c r="CP5604" i="47" a="1"/>
  <c r="CP5604" i="47" s="1"/>
  <c r="CP5605" i="47" a="1"/>
  <c r="CP5605" i="47" s="1"/>
  <c r="CP5606" i="47" a="1"/>
  <c r="CP5606" i="47" s="1"/>
  <c r="CP5607" i="47" a="1"/>
  <c r="CP5607" i="47" s="1"/>
  <c r="CP5608" i="47" a="1"/>
  <c r="CP5608" i="47" s="1"/>
  <c r="CP5609" i="47" a="1"/>
  <c r="CP5609" i="47" s="1"/>
  <c r="CP5610" i="47" a="1"/>
  <c r="CP5610" i="47" s="1"/>
  <c r="CP5611" i="47" a="1"/>
  <c r="CP5611" i="47" s="1"/>
  <c r="CP5612" i="47" a="1"/>
  <c r="CP5612" i="47" s="1"/>
  <c r="CP5613" i="47" a="1"/>
  <c r="CP5613" i="47" s="1"/>
  <c r="CP5614" i="47" a="1"/>
  <c r="CP5614" i="47" s="1"/>
  <c r="CP5615" i="47" a="1"/>
  <c r="CP5615" i="47" s="1"/>
  <c r="CP5616" i="47" a="1"/>
  <c r="CP5616" i="47" s="1"/>
  <c r="CP5617" i="47" a="1"/>
  <c r="CP5617" i="47" s="1"/>
  <c r="CP5618" i="47" a="1"/>
  <c r="CP5618" i="47" s="1"/>
  <c r="CP5619" i="47" a="1"/>
  <c r="CP5619" i="47" s="1"/>
  <c r="CP5620" i="47" a="1"/>
  <c r="CP5620" i="47" s="1"/>
  <c r="CP5621" i="47" a="1"/>
  <c r="CP5621" i="47" s="1"/>
  <c r="CP5622" i="47" a="1"/>
  <c r="CP5622" i="47" s="1"/>
  <c r="CP5623" i="47" a="1"/>
  <c r="CP5623" i="47" s="1"/>
  <c r="CP5624" i="47" a="1"/>
  <c r="CP5624" i="47" s="1"/>
  <c r="CP5625" i="47" a="1"/>
  <c r="CP5625" i="47" s="1"/>
  <c r="CP5626" i="47" a="1"/>
  <c r="CP5626" i="47" s="1"/>
  <c r="CP5627" i="47" a="1"/>
  <c r="CP5627" i="47" s="1"/>
  <c r="CP5628" i="47" a="1"/>
  <c r="CP5628" i="47" s="1"/>
  <c r="CP5629" i="47" a="1"/>
  <c r="CP5629" i="47" s="1"/>
  <c r="CP5630" i="47" a="1"/>
  <c r="CP5630" i="47" s="1"/>
  <c r="CP5631" i="47" a="1"/>
  <c r="CP5631" i="47" s="1"/>
  <c r="CP5632" i="47" a="1"/>
  <c r="CP5632" i="47" s="1"/>
  <c r="CP5633" i="47" a="1"/>
  <c r="CP5633" i="47" s="1"/>
  <c r="CP5634" i="47" a="1"/>
  <c r="CP5634" i="47" s="1"/>
  <c r="CP5635" i="47" a="1"/>
  <c r="CP5635" i="47" s="1"/>
  <c r="CP5636" i="47" a="1"/>
  <c r="CP5636" i="47" s="1"/>
  <c r="CP5637" i="47" a="1"/>
  <c r="CP5637" i="47" s="1"/>
  <c r="CP5638" i="47" a="1"/>
  <c r="CP5638" i="47" s="1"/>
  <c r="CP5639" i="47" a="1"/>
  <c r="CP5639" i="47" s="1"/>
  <c r="CP5640" i="47" a="1"/>
  <c r="CP5640" i="47" s="1"/>
  <c r="CP5641" i="47" a="1"/>
  <c r="CP5641" i="47" s="1"/>
  <c r="CP5642" i="47" a="1"/>
  <c r="CP5642" i="47" s="1"/>
  <c r="CP5643" i="47" a="1"/>
  <c r="CP5643" i="47" s="1"/>
  <c r="CP5644" i="47" a="1"/>
  <c r="CP5644" i="47" s="1"/>
  <c r="CP5645" i="47" a="1"/>
  <c r="CP5645" i="47" s="1"/>
  <c r="CP5646" i="47" a="1"/>
  <c r="CP5646" i="47" s="1"/>
  <c r="CP5647" i="47" a="1"/>
  <c r="CP5647" i="47" s="1"/>
  <c r="CP5648" i="47" a="1"/>
  <c r="CP5648" i="47" s="1"/>
  <c r="CP5649" i="47" a="1"/>
  <c r="CP5649" i="47" s="1"/>
  <c r="CP5650" i="47" a="1"/>
  <c r="CP5650" i="47" s="1"/>
  <c r="CP5651" i="47" a="1"/>
  <c r="CP5651" i="47" s="1"/>
  <c r="CP5652" i="47" a="1"/>
  <c r="CP5652" i="47" s="1"/>
  <c r="CP5653" i="47" a="1"/>
  <c r="CP5653" i="47" s="1"/>
  <c r="CP5654" i="47" a="1"/>
  <c r="CP5654" i="47" s="1"/>
  <c r="CP5655" i="47" a="1"/>
  <c r="CP5655" i="47" s="1"/>
  <c r="CP5656" i="47" a="1"/>
  <c r="CP5656" i="47" s="1"/>
  <c r="CP5657" i="47" a="1"/>
  <c r="CP5657" i="47" s="1"/>
  <c r="CP5658" i="47" a="1"/>
  <c r="CP5658" i="47" s="1"/>
  <c r="CP5659" i="47" a="1"/>
  <c r="CP5659" i="47" s="1"/>
  <c r="CP5660" i="47" a="1"/>
  <c r="CP5660" i="47" s="1"/>
  <c r="CP5661" i="47" a="1"/>
  <c r="CP5661" i="47" s="1"/>
  <c r="CP5662" i="47" a="1"/>
  <c r="CP5662" i="47" s="1"/>
  <c r="CP5663" i="47" a="1"/>
  <c r="CP5663" i="47" s="1"/>
  <c r="CP5664" i="47" a="1"/>
  <c r="CP5664" i="47" s="1"/>
  <c r="CP5665" i="47" a="1"/>
  <c r="CP5665" i="47" s="1"/>
  <c r="CP5666" i="47" a="1"/>
  <c r="CP5666" i="47" s="1"/>
  <c r="CP5667" i="47" a="1"/>
  <c r="CP5667" i="47" s="1"/>
  <c r="CP5668" i="47" a="1"/>
  <c r="CP5668" i="47" s="1"/>
  <c r="CP5669" i="47" a="1"/>
  <c r="CP5669" i="47" s="1"/>
  <c r="CP5670" i="47" a="1"/>
  <c r="CP5670" i="47" s="1"/>
  <c r="CP5671" i="47" a="1"/>
  <c r="CP5671" i="47" s="1"/>
  <c r="CP5672" i="47" a="1"/>
  <c r="CP5672" i="47" s="1"/>
  <c r="CP5673" i="47" a="1"/>
  <c r="CP5673" i="47" s="1"/>
  <c r="CP5674" i="47" a="1"/>
  <c r="CP5674" i="47" s="1"/>
  <c r="CP5675" i="47" a="1"/>
  <c r="CP5675" i="47" s="1"/>
  <c r="CP5676" i="47" a="1"/>
  <c r="CP5676" i="47" s="1"/>
  <c r="CP5677" i="47" a="1"/>
  <c r="CP5677" i="47" s="1"/>
  <c r="CP5678" i="47" a="1"/>
  <c r="CP5678" i="47" s="1"/>
  <c r="CP5679" i="47" a="1"/>
  <c r="CP5679" i="47" s="1"/>
  <c r="CP5680" i="47" a="1"/>
  <c r="CP5680" i="47" s="1"/>
  <c r="CP5681" i="47" a="1"/>
  <c r="CP5681" i="47" s="1"/>
  <c r="CP5682" i="47" a="1"/>
  <c r="CP5682" i="47" s="1"/>
  <c r="CP5683" i="47" a="1"/>
  <c r="CP5683" i="47" s="1"/>
  <c r="CP5684" i="47" a="1"/>
  <c r="CP5684" i="47" s="1"/>
  <c r="CP5685" i="47" a="1"/>
  <c r="CP5685" i="47" s="1"/>
  <c r="CP5686" i="47" a="1"/>
  <c r="CP5686" i="47" s="1"/>
  <c r="CP5687" i="47" a="1"/>
  <c r="CP5687" i="47" s="1"/>
  <c r="CP5688" i="47" a="1"/>
  <c r="CP5688" i="47" s="1"/>
  <c r="CP5689" i="47" a="1"/>
  <c r="CP5689" i="47" s="1"/>
  <c r="CP5690" i="47" a="1"/>
  <c r="CP5690" i="47" s="1"/>
  <c r="CP5691" i="47" a="1"/>
  <c r="CP5691" i="47" s="1"/>
  <c r="CP5692" i="47" a="1"/>
  <c r="CP5692" i="47" s="1"/>
  <c r="CP5693" i="47" a="1"/>
  <c r="CP5693" i="47" s="1"/>
  <c r="CP5694" i="47" a="1"/>
  <c r="CP5694" i="47" s="1"/>
  <c r="CP5695" i="47" a="1"/>
  <c r="CP5695" i="47" s="1"/>
  <c r="CP5696" i="47" a="1"/>
  <c r="CP5696" i="47" s="1"/>
  <c r="CP5697" i="47" a="1"/>
  <c r="CP5697" i="47" s="1"/>
  <c r="CP5698" i="47" a="1"/>
  <c r="CP5698" i="47" s="1"/>
  <c r="CP5699" i="47" a="1"/>
  <c r="CP5699" i="47" s="1"/>
  <c r="CP5700" i="47" a="1"/>
  <c r="CP5700" i="47" s="1"/>
  <c r="CP5701" i="47" a="1"/>
  <c r="CP5701" i="47" s="1"/>
  <c r="CP5702" i="47" a="1"/>
  <c r="CP5702" i="47" s="1"/>
  <c r="CP5703" i="47" a="1"/>
  <c r="CP5703" i="47" s="1"/>
  <c r="CP5704" i="47" a="1"/>
  <c r="CP5704" i="47" s="1"/>
  <c r="CP5705" i="47" a="1"/>
  <c r="CP5705" i="47" s="1"/>
  <c r="CP5706" i="47" a="1"/>
  <c r="CP5706" i="47" s="1"/>
  <c r="CP5707" i="47" a="1"/>
  <c r="CP5707" i="47" s="1"/>
  <c r="CP5708" i="47" a="1"/>
  <c r="CP5708" i="47" s="1"/>
  <c r="CP5709" i="47" a="1"/>
  <c r="CP5709" i="47" s="1"/>
  <c r="CP5710" i="47" a="1"/>
  <c r="CP5710" i="47" s="1"/>
  <c r="CP5711" i="47" a="1"/>
  <c r="CP5711" i="47" s="1"/>
  <c r="CP5712" i="47" a="1"/>
  <c r="CP5712" i="47" s="1"/>
  <c r="CP5713" i="47" a="1"/>
  <c r="CP5713" i="47" s="1"/>
  <c r="CP5714" i="47" a="1"/>
  <c r="CP5714" i="47" s="1"/>
  <c r="CP5715" i="47" a="1"/>
  <c r="CP5715" i="47" s="1"/>
  <c r="CP5716" i="47" a="1"/>
  <c r="CP5716" i="47" s="1"/>
  <c r="CP5717" i="47" a="1"/>
  <c r="CP5717" i="47" s="1"/>
  <c r="CP5718" i="47" a="1"/>
  <c r="CP5718" i="47" s="1"/>
  <c r="CP5719" i="47" a="1"/>
  <c r="CP5719" i="47" s="1"/>
  <c r="CP5720" i="47" a="1"/>
  <c r="CP5720" i="47" s="1"/>
  <c r="CP5721" i="47" a="1"/>
  <c r="CP5721" i="47" s="1"/>
  <c r="CP5722" i="47" a="1"/>
  <c r="CP5722" i="47" s="1"/>
  <c r="CP5723" i="47" a="1"/>
  <c r="CP5723" i="47" s="1"/>
  <c r="CP5724" i="47" a="1"/>
  <c r="CP5724" i="47" s="1"/>
  <c r="CP5725" i="47" a="1"/>
  <c r="CP5725" i="47" s="1"/>
  <c r="CP5726" i="47" a="1"/>
  <c r="CP5726" i="47" s="1"/>
  <c r="CP5727" i="47" a="1"/>
  <c r="CP5727" i="47" s="1"/>
  <c r="CP5728" i="47" a="1"/>
  <c r="CP5728" i="47" s="1"/>
  <c r="CP5729" i="47" a="1"/>
  <c r="CP5729" i="47" s="1"/>
  <c r="CP5730" i="47" a="1"/>
  <c r="CP5730" i="47" s="1"/>
  <c r="CP5731" i="47" a="1"/>
  <c r="CP5731" i="47" s="1"/>
  <c r="CP5732" i="47" a="1"/>
  <c r="CP5732" i="47" s="1"/>
  <c r="CP5733" i="47" a="1"/>
  <c r="CP5733" i="47" s="1"/>
  <c r="CP5734" i="47" a="1"/>
  <c r="CP5734" i="47" s="1"/>
  <c r="CP5735" i="47" a="1"/>
  <c r="CP5735" i="47" s="1"/>
  <c r="CP5736" i="47" a="1"/>
  <c r="CP5736" i="47" s="1"/>
  <c r="CP5737" i="47" a="1"/>
  <c r="CP5737" i="47" s="1"/>
  <c r="CP5738" i="47" a="1"/>
  <c r="CP5738" i="47" s="1"/>
  <c r="CP5739" i="47" a="1"/>
  <c r="CP5739" i="47" s="1"/>
  <c r="CP5740" i="47" a="1"/>
  <c r="CP5740" i="47" s="1"/>
  <c r="CP5741" i="47" a="1"/>
  <c r="CP5741" i="47" s="1"/>
  <c r="CP5742" i="47" a="1"/>
  <c r="CP5742" i="47" s="1"/>
  <c r="CP5743" i="47" a="1"/>
  <c r="CP5743" i="47" s="1"/>
  <c r="CP5744" i="47" a="1"/>
  <c r="CP5744" i="47" s="1"/>
  <c r="CP5745" i="47" a="1"/>
  <c r="CP5745" i="47" s="1"/>
  <c r="CP5746" i="47" a="1"/>
  <c r="CP5746" i="47" s="1"/>
  <c r="CP5747" i="47" a="1"/>
  <c r="CP5747" i="47" s="1"/>
  <c r="CP5748" i="47" a="1"/>
  <c r="CP5748" i="47" s="1"/>
  <c r="CP5749" i="47" a="1"/>
  <c r="CP5749" i="47" s="1"/>
  <c r="CP5750" i="47" a="1"/>
  <c r="CP5750" i="47" s="1"/>
  <c r="CP5751" i="47" a="1"/>
  <c r="CP5751" i="47" s="1"/>
  <c r="CP5752" i="47" a="1"/>
  <c r="CP5752" i="47" s="1"/>
  <c r="CP5753" i="47" a="1"/>
  <c r="CP5753" i="47" s="1"/>
  <c r="CP5754" i="47" a="1"/>
  <c r="CP5754" i="47" s="1"/>
  <c r="CP5755" i="47" a="1"/>
  <c r="CP5755" i="47" s="1"/>
  <c r="CP5756" i="47" a="1"/>
  <c r="CP5756" i="47" s="1"/>
  <c r="CP5757" i="47" a="1"/>
  <c r="CP5757" i="47" s="1"/>
  <c r="CP5758" i="47" a="1"/>
  <c r="CP5758" i="47" s="1"/>
  <c r="CP5759" i="47" a="1"/>
  <c r="CP5759" i="47" s="1"/>
  <c r="CP5760" i="47" a="1"/>
  <c r="CP5760" i="47" s="1"/>
  <c r="CP5761" i="47" a="1"/>
  <c r="CP5761" i="47" s="1"/>
  <c r="CP5762" i="47" a="1"/>
  <c r="CP5762" i="47" s="1"/>
  <c r="CP5763" i="47" a="1"/>
  <c r="CP5763" i="47" s="1"/>
  <c r="CP5764" i="47" a="1"/>
  <c r="CP5764" i="47" s="1"/>
  <c r="CP5765" i="47" a="1"/>
  <c r="CP5765" i="47" s="1"/>
  <c r="CP5766" i="47" a="1"/>
  <c r="CP5766" i="47" s="1"/>
  <c r="CP5767" i="47" a="1"/>
  <c r="CP5767" i="47" s="1"/>
  <c r="CP5768" i="47" a="1"/>
  <c r="CP5768" i="47" s="1"/>
  <c r="CP5769" i="47" a="1"/>
  <c r="CP5769" i="47" s="1"/>
  <c r="CP5770" i="47" a="1"/>
  <c r="CP5770" i="47" s="1"/>
  <c r="CP5771" i="47" a="1"/>
  <c r="CP5771" i="47" s="1"/>
  <c r="CP5772" i="47" a="1"/>
  <c r="CP5772" i="47" s="1"/>
  <c r="CP5773" i="47" a="1"/>
  <c r="CP5773" i="47" s="1"/>
  <c r="CP5774" i="47" a="1"/>
  <c r="CP5774" i="47" s="1"/>
  <c r="CP5775" i="47" a="1"/>
  <c r="CP5775" i="47" s="1"/>
  <c r="CP5776" i="47" a="1"/>
  <c r="CP5776" i="47" s="1"/>
  <c r="CP5777" i="47" a="1"/>
  <c r="CP5777" i="47" s="1"/>
  <c r="CP5778" i="47" a="1"/>
  <c r="CP5778" i="47" s="1"/>
  <c r="CP5779" i="47" a="1"/>
  <c r="CP5779" i="47" s="1"/>
  <c r="CP5780" i="47" a="1"/>
  <c r="CP5780" i="47" s="1"/>
  <c r="CP5781" i="47" a="1"/>
  <c r="CP5781" i="47" s="1"/>
  <c r="CP5782" i="47" a="1"/>
  <c r="CP5782" i="47" s="1"/>
  <c r="CP5783" i="47" a="1"/>
  <c r="CP5783" i="47" s="1"/>
  <c r="CP5784" i="47" a="1"/>
  <c r="CP5784" i="47" s="1"/>
  <c r="CP5785" i="47" a="1"/>
  <c r="CP5785" i="47" s="1"/>
  <c r="CP5786" i="47" a="1"/>
  <c r="CP5786" i="47" s="1"/>
  <c r="CP5787" i="47" a="1"/>
  <c r="CP5787" i="47" s="1"/>
  <c r="CP5788" i="47" a="1"/>
  <c r="CP5788" i="47" s="1"/>
  <c r="CP5789" i="47" a="1"/>
  <c r="CP5789" i="47" s="1"/>
  <c r="CP5790" i="47" a="1"/>
  <c r="CP5790" i="47" s="1"/>
  <c r="CP5791" i="47" a="1"/>
  <c r="CP5791" i="47" s="1"/>
  <c r="CP5792" i="47" a="1"/>
  <c r="CP5792" i="47" s="1"/>
  <c r="CP5793" i="47" a="1"/>
  <c r="CP5793" i="47" s="1"/>
  <c r="CP5794" i="47" a="1"/>
  <c r="CP5794" i="47" s="1"/>
  <c r="CP5795" i="47" a="1"/>
  <c r="CP5795" i="47" s="1"/>
  <c r="CP5796" i="47" a="1"/>
  <c r="CP5796" i="47" s="1"/>
  <c r="CP5797" i="47" a="1"/>
  <c r="CP5797" i="47" s="1"/>
  <c r="CP5798" i="47" a="1"/>
  <c r="CP5798" i="47" s="1"/>
  <c r="CP5799" i="47" a="1"/>
  <c r="CP5799" i="47" s="1"/>
  <c r="CP5800" i="47" a="1"/>
  <c r="CP5800" i="47" s="1"/>
  <c r="CP5801" i="47" a="1"/>
  <c r="CP5801" i="47" s="1"/>
  <c r="CP5802" i="47" a="1"/>
  <c r="CP5802" i="47" s="1"/>
  <c r="CP5803" i="47" a="1"/>
  <c r="CP5803" i="47" s="1"/>
  <c r="CP5804" i="47" a="1"/>
  <c r="CP5804" i="47" s="1"/>
  <c r="CP5805" i="47" a="1"/>
  <c r="CP5805" i="47" s="1"/>
  <c r="CP5806" i="47" a="1"/>
  <c r="CP5806" i="47" s="1"/>
  <c r="CP5807" i="47" a="1"/>
  <c r="CP5807" i="47" s="1"/>
  <c r="CP5808" i="47" a="1"/>
  <c r="CP5808" i="47" s="1"/>
  <c r="CP5809" i="47" a="1"/>
  <c r="CP5809" i="47" s="1"/>
  <c r="CP5810" i="47" a="1"/>
  <c r="CP5810" i="47" s="1"/>
  <c r="CP5811" i="47" a="1"/>
  <c r="CP5811" i="47" s="1"/>
  <c r="CP5812" i="47" a="1"/>
  <c r="CP5812" i="47" s="1"/>
  <c r="CP5813" i="47" a="1"/>
  <c r="CP5813" i="47" s="1"/>
  <c r="CP5814" i="47" a="1"/>
  <c r="CP5814" i="47" s="1"/>
  <c r="CP5815" i="47" a="1"/>
  <c r="CP5815" i="47" s="1"/>
  <c r="CP5816" i="47" a="1"/>
  <c r="CP5816" i="47" s="1"/>
  <c r="CP5817" i="47" a="1"/>
  <c r="CP5817" i="47" s="1"/>
  <c r="CP5818" i="47" a="1"/>
  <c r="CP5818" i="47" s="1"/>
  <c r="CP5819" i="47" a="1"/>
  <c r="CP5819" i="47" s="1"/>
  <c r="CP5820" i="47" a="1"/>
  <c r="CP5820" i="47" s="1"/>
  <c r="CP5821" i="47" a="1"/>
  <c r="CP5821" i="47" s="1"/>
  <c r="CP5822" i="47" a="1"/>
  <c r="CP5822" i="47" s="1"/>
  <c r="CP5823" i="47" a="1"/>
  <c r="CP5823" i="47" s="1"/>
  <c r="CP5824" i="47" a="1"/>
  <c r="CP5824" i="47" s="1"/>
  <c r="CP5825" i="47" a="1"/>
  <c r="CP5825" i="47" s="1"/>
  <c r="CP5826" i="47" a="1"/>
  <c r="CP5826" i="47" s="1"/>
  <c r="CP5827" i="47" a="1"/>
  <c r="CP5827" i="47" s="1"/>
  <c r="CP5828" i="47" a="1"/>
  <c r="CP5828" i="47" s="1"/>
  <c r="CP5829" i="47" a="1"/>
  <c r="CP5829" i="47" s="1"/>
  <c r="CP5830" i="47" a="1"/>
  <c r="CP5830" i="47" s="1"/>
  <c r="CP5831" i="47" a="1"/>
  <c r="CP5831" i="47" s="1"/>
  <c r="CP5832" i="47" a="1"/>
  <c r="CP5832" i="47" s="1"/>
  <c r="CP5833" i="47" a="1"/>
  <c r="CP5833" i="47" s="1"/>
  <c r="CP5834" i="47" a="1"/>
  <c r="CP5834" i="47" s="1"/>
  <c r="CP5835" i="47" a="1"/>
  <c r="CP5835" i="47" s="1"/>
  <c r="CP5836" i="47" a="1"/>
  <c r="CP5836" i="47" s="1"/>
  <c r="CP5837" i="47" a="1"/>
  <c r="CP5837" i="47" s="1"/>
  <c r="CP5838" i="47" a="1"/>
  <c r="CP5838" i="47" s="1"/>
  <c r="CP5839" i="47" a="1"/>
  <c r="CP5839" i="47" s="1"/>
  <c r="CP5840" i="47" a="1"/>
  <c r="CP5840" i="47" s="1"/>
  <c r="CP5841" i="47" a="1"/>
  <c r="CP5841" i="47" s="1"/>
  <c r="CP5842" i="47" a="1"/>
  <c r="CP5842" i="47" s="1"/>
  <c r="CP5843" i="47" a="1"/>
  <c r="CP5843" i="47" s="1"/>
  <c r="CP5844" i="47" a="1"/>
  <c r="CP5844" i="47" s="1"/>
  <c r="CP5845" i="47" a="1"/>
  <c r="CP5845" i="47" s="1"/>
  <c r="CP5846" i="47" a="1"/>
  <c r="CP5846" i="47" s="1"/>
  <c r="CP5847" i="47" a="1"/>
  <c r="CP5847" i="47" s="1"/>
  <c r="CP5848" i="47" a="1"/>
  <c r="CP5848" i="47" s="1"/>
  <c r="CP5849" i="47" a="1"/>
  <c r="CP5849" i="47" s="1"/>
  <c r="CP5850" i="47" a="1"/>
  <c r="CP5850" i="47" s="1"/>
  <c r="CP5851" i="47" a="1"/>
  <c r="CP5851" i="47" s="1"/>
  <c r="CP5852" i="47" a="1"/>
  <c r="CP5852" i="47" s="1"/>
  <c r="CP5853" i="47" a="1"/>
  <c r="CP5853" i="47" s="1"/>
  <c r="CP5854" i="47" a="1"/>
  <c r="CP5854" i="47" s="1"/>
  <c r="CP5855" i="47" a="1"/>
  <c r="CP5855" i="47" s="1"/>
  <c r="CP5856" i="47" a="1"/>
  <c r="CP5856" i="47" s="1"/>
  <c r="CP5857" i="47" a="1"/>
  <c r="CP5857" i="47" s="1"/>
  <c r="CP5858" i="47" a="1"/>
  <c r="CP5858" i="47" s="1"/>
  <c r="CP5859" i="47" a="1"/>
  <c r="CP5859" i="47" s="1"/>
  <c r="CP5860" i="47" a="1"/>
  <c r="CP5860" i="47" s="1"/>
  <c r="CP5861" i="47" a="1"/>
  <c r="CP5861" i="47" s="1"/>
  <c r="CP5862" i="47" a="1"/>
  <c r="CP5862" i="47" s="1"/>
  <c r="CP5863" i="47" a="1"/>
  <c r="CP5863" i="47" s="1"/>
  <c r="CP5864" i="47" a="1"/>
  <c r="CP5864" i="47" s="1"/>
  <c r="CP5865" i="47" a="1"/>
  <c r="CP5865" i="47" s="1"/>
  <c r="CP5866" i="47" a="1"/>
  <c r="CP5866" i="47" s="1"/>
  <c r="CP5867" i="47" a="1"/>
  <c r="CP5867" i="47" s="1"/>
  <c r="CP5868" i="47" a="1"/>
  <c r="CP5868" i="47" s="1"/>
  <c r="CP5869" i="47" a="1"/>
  <c r="CP5869" i="47" s="1"/>
  <c r="CP5870" i="47" a="1"/>
  <c r="CP5870" i="47" s="1"/>
  <c r="CP5871" i="47" a="1"/>
  <c r="CP5871" i="47" s="1"/>
  <c r="CP5872" i="47" a="1"/>
  <c r="CP5872" i="47" s="1"/>
  <c r="CP5873" i="47" a="1"/>
  <c r="CP5873" i="47" s="1"/>
  <c r="CP5874" i="47" a="1"/>
  <c r="CP5874" i="47" s="1"/>
  <c r="CP5875" i="47" a="1"/>
  <c r="CP5875" i="47" s="1"/>
  <c r="CP5876" i="47" a="1"/>
  <c r="CP5876" i="47" s="1"/>
  <c r="CP5877" i="47" a="1"/>
  <c r="CP5877" i="47" s="1"/>
  <c r="CP5878" i="47" a="1"/>
  <c r="CP5878" i="47" s="1"/>
  <c r="CP5879" i="47" a="1"/>
  <c r="CP5879" i="47" s="1"/>
  <c r="CP5880" i="47" a="1"/>
  <c r="CP5880" i="47" s="1"/>
  <c r="CP5881" i="47" a="1"/>
  <c r="CP5881" i="47" s="1"/>
  <c r="CP5882" i="47" a="1"/>
  <c r="CP5882" i="47" s="1"/>
  <c r="CP5883" i="47" a="1"/>
  <c r="CP5883" i="47" s="1"/>
  <c r="CP5884" i="47" a="1"/>
  <c r="CP5884" i="47" s="1"/>
  <c r="CP5885" i="47" a="1"/>
  <c r="CP5885" i="47" s="1"/>
  <c r="CP5886" i="47" a="1"/>
  <c r="CP5886" i="47" s="1"/>
  <c r="CP5887" i="47" a="1"/>
  <c r="CP5887" i="47" s="1"/>
  <c r="CP5888" i="47" a="1"/>
  <c r="CP5888" i="47" s="1"/>
  <c r="CP5889" i="47" a="1"/>
  <c r="CP5889" i="47" s="1"/>
  <c r="CP5890" i="47" a="1"/>
  <c r="CP5890" i="47" s="1"/>
  <c r="CP5891" i="47" a="1"/>
  <c r="CP5891" i="47" s="1"/>
  <c r="CP5892" i="47" a="1"/>
  <c r="CP5892" i="47" s="1"/>
  <c r="CP5893" i="47" a="1"/>
  <c r="CP5893" i="47" s="1"/>
  <c r="CP5894" i="47" a="1"/>
  <c r="CP5894" i="47" s="1"/>
  <c r="CP5895" i="47" a="1"/>
  <c r="CP5895" i="47" s="1"/>
  <c r="CP5896" i="47" a="1"/>
  <c r="CP5896" i="47" s="1"/>
  <c r="CP5897" i="47" a="1"/>
  <c r="CP5897" i="47" s="1"/>
  <c r="CP5898" i="47" a="1"/>
  <c r="CP5898" i="47" s="1"/>
  <c r="CP5899" i="47" a="1"/>
  <c r="CP5899" i="47" s="1"/>
  <c r="CP5900" i="47" a="1"/>
  <c r="CP5900" i="47" s="1"/>
  <c r="CP5901" i="47" a="1"/>
  <c r="CP5901" i="47" s="1"/>
  <c r="CP5902" i="47" a="1"/>
  <c r="CP5902" i="47" s="1"/>
  <c r="CP5903" i="47" a="1"/>
  <c r="CP5903" i="47" s="1"/>
  <c r="CP5904" i="47" a="1"/>
  <c r="CP5904" i="47" s="1"/>
  <c r="CP5905" i="47" a="1"/>
  <c r="CP5905" i="47" s="1"/>
  <c r="CP5906" i="47" a="1"/>
  <c r="CP5906" i="47" s="1"/>
  <c r="CP5907" i="47" a="1"/>
  <c r="CP5907" i="47" s="1"/>
  <c r="CP5908" i="47" a="1"/>
  <c r="CP5908" i="47" s="1"/>
  <c r="CP5909" i="47" a="1"/>
  <c r="CP5909" i="47" s="1"/>
  <c r="CP5910" i="47" a="1"/>
  <c r="CP5910" i="47" s="1"/>
  <c r="CP5911" i="47" a="1"/>
  <c r="CP5911" i="47" s="1"/>
  <c r="CP5912" i="47" a="1"/>
  <c r="CP5912" i="47" s="1"/>
  <c r="CP5913" i="47" a="1"/>
  <c r="CP5913" i="47" s="1"/>
  <c r="CP6873" i="47" a="1"/>
  <c r="CP6873" i="47" s="1"/>
  <c r="CP6876" i="47" a="1"/>
  <c r="CP6876" i="47" s="1"/>
  <c r="CP6877" i="47" a="1"/>
  <c r="CP6877" i="47" s="1"/>
  <c r="CP6879" i="47" a="1"/>
  <c r="CP6879" i="47" s="1"/>
  <c r="CP6883" i="47" a="1"/>
  <c r="CP6883" i="47" s="1"/>
  <c r="CP6884" i="47" a="1"/>
  <c r="CP6884" i="47" s="1"/>
  <c r="CP6888" i="47" a="1"/>
  <c r="CP6888" i="47" s="1"/>
  <c r="CP6890" i="47" a="1"/>
  <c r="CP6890" i="47" s="1"/>
  <c r="CP6891" i="47" a="1"/>
  <c r="CP6891" i="47" s="1"/>
  <c r="CP6892" i="47" a="1"/>
  <c r="CP6892" i="47" s="1"/>
  <c r="CP6893" i="47" a="1"/>
  <c r="CP6893" i="47" s="1"/>
  <c r="CP7346" i="47" a="1"/>
  <c r="CP7346" i="47" s="1"/>
  <c r="CP7348" i="47" a="1"/>
  <c r="CP7348" i="47" s="1"/>
  <c r="CP7349" i="47" a="1"/>
  <c r="CP7349" i="47" s="1"/>
  <c r="CP7355" i="47" a="1"/>
  <c r="CP7355" i="47" s="1"/>
  <c r="CP7357" i="47" a="1"/>
  <c r="CP7357" i="47" s="1"/>
  <c r="CP7361" i="47" a="1"/>
  <c r="CP7361" i="47" s="1"/>
  <c r="CP7364" i="47" a="1"/>
  <c r="CP7364" i="47" s="1"/>
  <c r="CP7366" i="47" a="1"/>
  <c r="CP7366" i="47" s="1"/>
  <c r="CP7375" i="47" a="1"/>
  <c r="CP7375" i="47" s="1"/>
  <c r="CP7377" i="47" a="1"/>
  <c r="CP7377" i="47" s="1"/>
  <c r="CP7379" i="47" a="1"/>
  <c r="CP7379" i="47" s="1"/>
  <c r="CP7380" i="47" a="1"/>
  <c r="CP7380" i="47" s="1"/>
  <c r="CP7381" i="47" a="1"/>
  <c r="CP7381" i="47" s="1"/>
  <c r="CP7622" i="47" a="1"/>
  <c r="CP7622" i="47" s="1"/>
  <c r="CP7626" i="47" a="1"/>
  <c r="CP7626" i="47" s="1"/>
  <c r="CP7627" i="47" a="1"/>
  <c r="CP7627" i="47" s="1"/>
  <c r="CP7628" i="47" a="1"/>
  <c r="CP7628" i="47" s="1"/>
  <c r="CP7632" i="47" a="1"/>
  <c r="CP7632" i="47" s="1"/>
  <c r="CP7633" i="47" a="1"/>
  <c r="CP7633" i="47" s="1"/>
  <c r="CP7651" i="47" a="1"/>
  <c r="CP7651" i="47" s="1"/>
  <c r="CP7652" i="47" a="1"/>
  <c r="CP7652" i="47" s="1"/>
  <c r="CP7653" i="47" a="1"/>
  <c r="CP7653" i="47" s="1"/>
  <c r="CP7661" i="47" a="1"/>
  <c r="CP7661" i="47" s="1"/>
  <c r="CP7666" i="47" a="1"/>
  <c r="CP7666" i="47" s="1"/>
  <c r="CP7671" i="47" a="1"/>
  <c r="CP7671" i="47" s="1"/>
  <c r="CP7677" i="47" a="1"/>
  <c r="CP7677" i="47" s="1"/>
  <c r="CP7684" i="47" a="1"/>
  <c r="CP7684" i="47" s="1"/>
  <c r="CP7685" i="47" a="1"/>
  <c r="CP7685" i="47" s="1"/>
  <c r="CP7687" i="47" a="1"/>
  <c r="CP7687" i="47" s="1"/>
  <c r="CP7688" i="47" a="1"/>
  <c r="CP7688" i="47" s="1"/>
  <c r="CP7689" i="47" a="1"/>
  <c r="CP7689" i="47" s="1"/>
  <c r="CP7695" i="47" a="1"/>
  <c r="CP7695" i="47" s="1"/>
  <c r="CP7696" i="47" a="1"/>
  <c r="CP7696" i="47" s="1"/>
  <c r="CP7699" i="47" a="1"/>
  <c r="CP7699" i="47" s="1"/>
  <c r="CP7700" i="47" a="1"/>
  <c r="CP7700" i="47" s="1"/>
  <c r="CP7701" i="47" a="1"/>
  <c r="CP7701" i="47" s="1"/>
  <c r="CP7702" i="47" a="1"/>
  <c r="CP7702" i="47" s="1"/>
  <c r="CP7707" i="47" a="1"/>
  <c r="CP7707" i="47" s="1"/>
  <c r="CP7710" i="47" a="1"/>
  <c r="CP7710" i="47" s="1"/>
  <c r="CP7722" i="47" a="1"/>
  <c r="CP7722" i="47" s="1"/>
  <c r="CP7729" i="47" a="1"/>
  <c r="CP7729" i="47" s="1"/>
  <c r="CP7731" i="47" a="1"/>
  <c r="CP7731" i="47" s="1"/>
  <c r="CP7732" i="47" a="1"/>
  <c r="CP7732" i="47" s="1"/>
  <c r="CP7734" i="47" a="1"/>
  <c r="CP7734" i="47" s="1"/>
  <c r="CP7741" i="47" a="1"/>
  <c r="CP7741" i="47" s="1"/>
  <c r="CP7744" i="47" a="1"/>
  <c r="CP7744" i="47" s="1"/>
  <c r="CP7753" i="47" a="1"/>
  <c r="CP7753" i="47" s="1"/>
  <c r="CP7770" i="47" a="1"/>
  <c r="CP7770" i="47" s="1"/>
  <c r="CP7780" i="47" a="1"/>
  <c r="CP7780" i="47" s="1"/>
  <c r="CP7807" i="47" a="1"/>
  <c r="CP7807" i="47" s="1"/>
  <c r="CP7814" i="47" a="1"/>
  <c r="CP7814" i="47" s="1"/>
  <c r="CP7820" i="47" a="1"/>
  <c r="CP7820" i="47" s="1"/>
  <c r="CP7843" i="47" a="1"/>
  <c r="CP7843" i="47" s="1"/>
  <c r="CP7851" i="47" a="1"/>
  <c r="CP7851" i="47" s="1"/>
  <c r="CP5914" i="47" a="1"/>
  <c r="CP5914" i="47" s="1"/>
  <c r="CP5915" i="47" a="1"/>
  <c r="CP5915" i="47" s="1"/>
  <c r="CP5916" i="47" a="1"/>
  <c r="CP5916" i="47" s="1"/>
  <c r="CP5917" i="47" a="1"/>
  <c r="CP5917" i="47" s="1"/>
  <c r="CP5918" i="47" a="1"/>
  <c r="CP5918" i="47" s="1"/>
  <c r="CP5919" i="47" a="1"/>
  <c r="CP5919" i="47" s="1"/>
  <c r="CP5920" i="47" a="1"/>
  <c r="CP5920" i="47" s="1"/>
  <c r="CP5921" i="47" a="1"/>
  <c r="CP5921" i="47" s="1"/>
  <c r="CP5922" i="47" a="1"/>
  <c r="CP5922" i="47" s="1"/>
  <c r="CP5923" i="47" a="1"/>
  <c r="CP5923" i="47" s="1"/>
  <c r="CP5924" i="47" a="1"/>
  <c r="CP5924" i="47" s="1"/>
  <c r="CP5925" i="47" a="1"/>
  <c r="CP5925" i="47" s="1"/>
  <c r="CP5926" i="47" a="1"/>
  <c r="CP5926" i="47" s="1"/>
  <c r="CP5927" i="47" a="1"/>
  <c r="CP5927" i="47" s="1"/>
  <c r="CP5928" i="47" a="1"/>
  <c r="CP5928" i="47" s="1"/>
  <c r="CP5929" i="47" a="1"/>
  <c r="CP5929" i="47" s="1"/>
  <c r="CP5930" i="47" a="1"/>
  <c r="CP5930" i="47" s="1"/>
  <c r="CP5931" i="47" a="1"/>
  <c r="CP5931" i="47" s="1"/>
  <c r="CP5932" i="47" a="1"/>
  <c r="CP5932" i="47" s="1"/>
  <c r="CP5933" i="47" a="1"/>
  <c r="CP5933" i="47" s="1"/>
  <c r="CP5934" i="47" a="1"/>
  <c r="CP5934" i="47" s="1"/>
  <c r="CP5935" i="47" a="1"/>
  <c r="CP5935" i="47" s="1"/>
  <c r="CP5936" i="47" a="1"/>
  <c r="CP5936" i="47" s="1"/>
  <c r="CP5937" i="47" a="1"/>
  <c r="CP5937" i="47" s="1"/>
  <c r="CP5938" i="47" a="1"/>
  <c r="CP5938" i="47" s="1"/>
  <c r="CP5939" i="47" a="1"/>
  <c r="CP5939" i="47" s="1"/>
  <c r="CP5940" i="47" a="1"/>
  <c r="CP5940" i="47" s="1"/>
  <c r="CP5941" i="47" a="1"/>
  <c r="CP5941" i="47" s="1"/>
  <c r="CP5942" i="47" a="1"/>
  <c r="CP5942" i="47" s="1"/>
  <c r="CP5943" i="47" a="1"/>
  <c r="CP5943" i="47" s="1"/>
  <c r="CP5944" i="47" a="1"/>
  <c r="CP5944" i="47" s="1"/>
  <c r="CP5945" i="47" a="1"/>
  <c r="CP5945" i="47" s="1"/>
  <c r="CP5946" i="47" a="1"/>
  <c r="CP5946" i="47" s="1"/>
  <c r="CP5947" i="47" a="1"/>
  <c r="CP5947" i="47" s="1"/>
  <c r="CP5948" i="47" a="1"/>
  <c r="CP5948" i="47" s="1"/>
  <c r="CP5949" i="47" a="1"/>
  <c r="CP5949" i="47" s="1"/>
  <c r="CP5950" i="47" a="1"/>
  <c r="CP5950" i="47" s="1"/>
  <c r="CP5951" i="47" a="1"/>
  <c r="CP5951" i="47" s="1"/>
  <c r="CP5952" i="47" a="1"/>
  <c r="CP5952" i="47" s="1"/>
  <c r="CP5953" i="47" a="1"/>
  <c r="CP5953" i="47" s="1"/>
  <c r="CP5954" i="47" a="1"/>
  <c r="CP5954" i="47" s="1"/>
  <c r="CP5955" i="47" a="1"/>
  <c r="CP5955" i="47" s="1"/>
  <c r="CP5956" i="47" a="1"/>
  <c r="CP5956" i="47" s="1"/>
  <c r="CP5957" i="47" a="1"/>
  <c r="CP5957" i="47" s="1"/>
  <c r="CP5958" i="47" a="1"/>
  <c r="CP5958" i="47" s="1"/>
  <c r="CP5959" i="47" a="1"/>
  <c r="CP5959" i="47" s="1"/>
  <c r="CP5960" i="47" a="1"/>
  <c r="CP5960" i="47" s="1"/>
  <c r="CP5961" i="47" a="1"/>
  <c r="CP5961" i="47" s="1"/>
  <c r="CP5962" i="47" a="1"/>
  <c r="CP5962" i="47" s="1"/>
  <c r="CP5963" i="47" a="1"/>
  <c r="CP5963" i="47" s="1"/>
  <c r="CP5964" i="47" a="1"/>
  <c r="CP5964" i="47" s="1"/>
  <c r="CP5965" i="47" a="1"/>
  <c r="CP5965" i="47" s="1"/>
  <c r="CP5966" i="47" a="1"/>
  <c r="CP5966" i="47" s="1"/>
  <c r="CP5967" i="47" a="1"/>
  <c r="CP5967" i="47" s="1"/>
  <c r="CP5968" i="47" a="1"/>
  <c r="CP5968" i="47" s="1"/>
  <c r="CP5969" i="47" a="1"/>
  <c r="CP5969" i="47" s="1"/>
  <c r="CP5970" i="47" a="1"/>
  <c r="CP5970" i="47" s="1"/>
  <c r="CP5971" i="47" a="1"/>
  <c r="CP5971" i="47" s="1"/>
  <c r="CP5972" i="47" a="1"/>
  <c r="CP5972" i="47" s="1"/>
  <c r="CP5973" i="47" a="1"/>
  <c r="CP5973" i="47" s="1"/>
  <c r="CP5974" i="47" a="1"/>
  <c r="CP5974" i="47" s="1"/>
  <c r="CP5975" i="47" a="1"/>
  <c r="CP5975" i="47" s="1"/>
  <c r="CP5976" i="47" a="1"/>
  <c r="CP5976" i="47" s="1"/>
  <c r="CP5977" i="47" a="1"/>
  <c r="CP5977" i="47" s="1"/>
  <c r="CP5978" i="47" a="1"/>
  <c r="CP5978" i="47" s="1"/>
  <c r="CP5979" i="47" a="1"/>
  <c r="CP5979" i="47" s="1"/>
  <c r="CP5980" i="47" a="1"/>
  <c r="CP5980" i="47" s="1"/>
  <c r="CP5981" i="47" a="1"/>
  <c r="CP5981" i="47" s="1"/>
  <c r="CP5982" i="47" a="1"/>
  <c r="CP5982" i="47" s="1"/>
  <c r="CP5983" i="47" a="1"/>
  <c r="CP5983" i="47" s="1"/>
  <c r="CP5984" i="47" a="1"/>
  <c r="CP5984" i="47" s="1"/>
  <c r="CP5985" i="47" a="1"/>
  <c r="CP5985" i="47" s="1"/>
  <c r="CP5986" i="47" a="1"/>
  <c r="CP5986" i="47" s="1"/>
  <c r="CP5987" i="47" a="1"/>
  <c r="CP5987" i="47" s="1"/>
  <c r="CP5988" i="47" a="1"/>
  <c r="CP5988" i="47" s="1"/>
  <c r="CP5989" i="47" a="1"/>
  <c r="CP5989" i="47" s="1"/>
  <c r="CP5990" i="47" a="1"/>
  <c r="CP5990" i="47" s="1"/>
  <c r="CP5991" i="47" a="1"/>
  <c r="CP5991" i="47" s="1"/>
  <c r="CP5992" i="47" a="1"/>
  <c r="CP5992" i="47" s="1"/>
  <c r="CP5993" i="47" a="1"/>
  <c r="CP5993" i="47" s="1"/>
  <c r="CP5994" i="47" a="1"/>
  <c r="CP5994" i="47" s="1"/>
  <c r="CP5995" i="47" a="1"/>
  <c r="CP5995" i="47" s="1"/>
  <c r="CP5996" i="47" a="1"/>
  <c r="CP5996" i="47" s="1"/>
  <c r="CP5997" i="47" a="1"/>
  <c r="CP5997" i="47" s="1"/>
  <c r="CP5998" i="47" a="1"/>
  <c r="CP5998" i="47" s="1"/>
  <c r="CP5999" i="47" a="1"/>
  <c r="CP5999" i="47" s="1"/>
  <c r="CP6000" i="47" a="1"/>
  <c r="CP6000" i="47" s="1"/>
  <c r="CP6001" i="47" a="1"/>
  <c r="CP6001" i="47" s="1"/>
  <c r="CP6002" i="47" a="1"/>
  <c r="CP6002" i="47" s="1"/>
  <c r="CP6003" i="47" a="1"/>
  <c r="CP6003" i="47" s="1"/>
  <c r="CP6004" i="47" a="1"/>
  <c r="CP6004" i="47" s="1"/>
  <c r="CP6005" i="47" a="1"/>
  <c r="CP6005" i="47" s="1"/>
  <c r="CP6006" i="47" a="1"/>
  <c r="CP6006" i="47" s="1"/>
  <c r="CP6007" i="47" a="1"/>
  <c r="CP6007" i="47" s="1"/>
  <c r="CP6008" i="47" a="1"/>
  <c r="CP6008" i="47" s="1"/>
  <c r="CP6009" i="47" a="1"/>
  <c r="CP6009" i="47" s="1"/>
  <c r="CP6010" i="47" a="1"/>
  <c r="CP6010" i="47" s="1"/>
  <c r="CP6011" i="47" a="1"/>
  <c r="CP6011" i="47" s="1"/>
  <c r="CP6012" i="47" a="1"/>
  <c r="CP6012" i="47" s="1"/>
  <c r="CP6013" i="47" a="1"/>
  <c r="CP6013" i="47" s="1"/>
  <c r="CP6014" i="47" a="1"/>
  <c r="CP6014" i="47" s="1"/>
  <c r="CP6015" i="47" a="1"/>
  <c r="CP6015" i="47" s="1"/>
  <c r="CP6016" i="47" a="1"/>
  <c r="CP6016" i="47" s="1"/>
  <c r="CP6017" i="47" a="1"/>
  <c r="CP6017" i="47" s="1"/>
  <c r="CP6018" i="47" a="1"/>
  <c r="CP6018" i="47" s="1"/>
  <c r="CP6019" i="47" a="1"/>
  <c r="CP6019" i="47" s="1"/>
  <c r="CP6020" i="47" a="1"/>
  <c r="CP6020" i="47" s="1"/>
  <c r="CP6021" i="47" a="1"/>
  <c r="CP6021" i="47" s="1"/>
  <c r="CP6022" i="47" a="1"/>
  <c r="CP6022" i="47" s="1"/>
  <c r="CP6023" i="47" a="1"/>
  <c r="CP6023" i="47" s="1"/>
  <c r="CP6024" i="47" a="1"/>
  <c r="CP6024" i="47" s="1"/>
  <c r="CP6025" i="47" a="1"/>
  <c r="CP6025" i="47" s="1"/>
  <c r="CP6026" i="47" a="1"/>
  <c r="CP6026" i="47" s="1"/>
  <c r="CP6027" i="47" a="1"/>
  <c r="CP6027" i="47" s="1"/>
  <c r="CP6028" i="47" a="1"/>
  <c r="CP6028" i="47" s="1"/>
  <c r="CP6029" i="47" a="1"/>
  <c r="CP6029" i="47" s="1"/>
  <c r="CP6030" i="47" a="1"/>
  <c r="CP6030" i="47" s="1"/>
  <c r="CP6031" i="47" a="1"/>
  <c r="CP6031" i="47" s="1"/>
  <c r="CP6032" i="47" a="1"/>
  <c r="CP6032" i="47" s="1"/>
  <c r="CP6033" i="47" a="1"/>
  <c r="CP6033" i="47" s="1"/>
  <c r="CP6034" i="47" a="1"/>
  <c r="CP6034" i="47" s="1"/>
  <c r="CP6035" i="47" a="1"/>
  <c r="CP6035" i="47" s="1"/>
  <c r="CP6036" i="47" a="1"/>
  <c r="CP6036" i="47" s="1"/>
  <c r="CP6037" i="47" a="1"/>
  <c r="CP6037" i="47" s="1"/>
  <c r="CP6038" i="47" a="1"/>
  <c r="CP6038" i="47" s="1"/>
  <c r="CP6039" i="47" a="1"/>
  <c r="CP6039" i="47" s="1"/>
  <c r="CP6040" i="47" a="1"/>
  <c r="CP6040" i="47" s="1"/>
  <c r="CP6041" i="47" a="1"/>
  <c r="CP6041" i="47" s="1"/>
  <c r="CP6042" i="47" a="1"/>
  <c r="CP6042" i="47" s="1"/>
  <c r="CP6043" i="47" a="1"/>
  <c r="CP6043" i="47" s="1"/>
  <c r="CP6044" i="47" a="1"/>
  <c r="CP6044" i="47" s="1"/>
  <c r="CP6045" i="47" a="1"/>
  <c r="CP6045" i="47" s="1"/>
  <c r="CP6046" i="47" a="1"/>
  <c r="CP6046" i="47" s="1"/>
  <c r="CP6047" i="47" a="1"/>
  <c r="CP6047" i="47" s="1"/>
  <c r="CP6048" i="47" a="1"/>
  <c r="CP6048" i="47" s="1"/>
  <c r="CP6049" i="47" a="1"/>
  <c r="CP6049" i="47" s="1"/>
  <c r="CP6050" i="47" a="1"/>
  <c r="CP6050" i="47" s="1"/>
  <c r="CP6051" i="47" a="1"/>
  <c r="CP6051" i="47" s="1"/>
  <c r="CP6052" i="47" a="1"/>
  <c r="CP6052" i="47" s="1"/>
  <c r="CP6053" i="47" a="1"/>
  <c r="CP6053" i="47" s="1"/>
  <c r="CP6054" i="47" a="1"/>
  <c r="CP6054" i="47" s="1"/>
  <c r="CP6055" i="47" a="1"/>
  <c r="CP6055" i="47" s="1"/>
  <c r="CP6056" i="47" a="1"/>
  <c r="CP6056" i="47" s="1"/>
  <c r="CP6057" i="47" a="1"/>
  <c r="CP6057" i="47" s="1"/>
  <c r="CP6058" i="47" a="1"/>
  <c r="CP6058" i="47" s="1"/>
  <c r="CP6059" i="47" a="1"/>
  <c r="CP6059" i="47" s="1"/>
  <c r="CP6060" i="47" a="1"/>
  <c r="CP6060" i="47" s="1"/>
  <c r="CP6061" i="47" a="1"/>
  <c r="CP6061" i="47" s="1"/>
  <c r="CP6062" i="47" a="1"/>
  <c r="CP6062" i="47" s="1"/>
  <c r="CP6063" i="47" a="1"/>
  <c r="CP6063" i="47" s="1"/>
  <c r="CP6064" i="47" a="1"/>
  <c r="CP6064" i="47" s="1"/>
  <c r="CP6065" i="47" a="1"/>
  <c r="CP6065" i="47" s="1"/>
  <c r="CP6066" i="47" a="1"/>
  <c r="CP6066" i="47" s="1"/>
  <c r="CP6067" i="47" a="1"/>
  <c r="CP6067" i="47" s="1"/>
  <c r="CP6068" i="47" a="1"/>
  <c r="CP6068" i="47" s="1"/>
  <c r="CP6069" i="47" a="1"/>
  <c r="CP6069" i="47" s="1"/>
  <c r="CP6070" i="47" a="1"/>
  <c r="CP6070" i="47" s="1"/>
  <c r="CP6071" i="47" a="1"/>
  <c r="CP6071" i="47" s="1"/>
  <c r="CP6072" i="47" a="1"/>
  <c r="CP6072" i="47" s="1"/>
  <c r="CP6073" i="47" a="1"/>
  <c r="CP6073" i="47" s="1"/>
  <c r="CP6074" i="47" a="1"/>
  <c r="CP6074" i="47" s="1"/>
  <c r="CP6075" i="47" a="1"/>
  <c r="CP6075" i="47" s="1"/>
  <c r="CP6076" i="47" a="1"/>
  <c r="CP6076" i="47" s="1"/>
  <c r="CP6077" i="47" a="1"/>
  <c r="CP6077" i="47" s="1"/>
  <c r="CP6078" i="47" a="1"/>
  <c r="CP6078" i="47" s="1"/>
  <c r="CP6079" i="47" a="1"/>
  <c r="CP6079" i="47" s="1"/>
  <c r="CP6080" i="47" a="1"/>
  <c r="CP6080" i="47" s="1"/>
  <c r="CP6081" i="47" a="1"/>
  <c r="CP6081" i="47" s="1"/>
  <c r="CP6082" i="47" a="1"/>
  <c r="CP6082" i="47" s="1"/>
  <c r="CP6083" i="47" a="1"/>
  <c r="CP6083" i="47" s="1"/>
  <c r="CP6084" i="47" a="1"/>
  <c r="CP6084" i="47" s="1"/>
  <c r="CP6085" i="47" a="1"/>
  <c r="CP6085" i="47" s="1"/>
  <c r="CP6086" i="47" a="1"/>
  <c r="CP6086" i="47" s="1"/>
  <c r="CP6087" i="47" a="1"/>
  <c r="CP6087" i="47" s="1"/>
  <c r="CP6088" i="47" a="1"/>
  <c r="CP6088" i="47" s="1"/>
  <c r="CP6089" i="47" a="1"/>
  <c r="CP6089" i="47" s="1"/>
  <c r="CP6090" i="47" a="1"/>
  <c r="CP6090" i="47" s="1"/>
  <c r="CP6091" i="47" a="1"/>
  <c r="CP6091" i="47" s="1"/>
  <c r="CP6092" i="47" a="1"/>
  <c r="CP6092" i="47" s="1"/>
  <c r="CP6093" i="47" a="1"/>
  <c r="CP6093" i="47" s="1"/>
  <c r="CP6094" i="47" a="1"/>
  <c r="CP6094" i="47" s="1"/>
  <c r="CP6095" i="47" a="1"/>
  <c r="CP6095" i="47" s="1"/>
  <c r="CP6096" i="47" a="1"/>
  <c r="CP6096" i="47" s="1"/>
  <c r="CP6097" i="47" a="1"/>
  <c r="CP6097" i="47" s="1"/>
  <c r="CP6098" i="47" a="1"/>
  <c r="CP6098" i="47" s="1"/>
  <c r="CP6099" i="47" a="1"/>
  <c r="CP6099" i="47" s="1"/>
  <c r="CP6100" i="47" a="1"/>
  <c r="CP6100" i="47" s="1"/>
  <c r="CP6101" i="47" a="1"/>
  <c r="CP6101" i="47" s="1"/>
  <c r="CP6102" i="47" a="1"/>
  <c r="CP6102" i="47" s="1"/>
  <c r="CP6103" i="47" a="1"/>
  <c r="CP6103" i="47" s="1"/>
  <c r="CP6104" i="47" a="1"/>
  <c r="CP6104" i="47" s="1"/>
  <c r="CP6105" i="47" a="1"/>
  <c r="CP6105" i="47" s="1"/>
  <c r="CP6106" i="47" a="1"/>
  <c r="CP6106" i="47" s="1"/>
  <c r="CP6107" i="47" a="1"/>
  <c r="CP6107" i="47" s="1"/>
  <c r="CP6108" i="47" a="1"/>
  <c r="CP6108" i="47" s="1"/>
  <c r="CP6109" i="47" a="1"/>
  <c r="CP6109" i="47" s="1"/>
  <c r="CP6110" i="47" a="1"/>
  <c r="CP6110" i="47" s="1"/>
  <c r="CP6111" i="47" a="1"/>
  <c r="CP6111" i="47" s="1"/>
  <c r="CP6112" i="47" a="1"/>
  <c r="CP6112" i="47" s="1"/>
  <c r="CP6113" i="47" a="1"/>
  <c r="CP6113" i="47" s="1"/>
  <c r="CP6114" i="47" a="1"/>
  <c r="CP6114" i="47" s="1"/>
  <c r="CP6115" i="47" a="1"/>
  <c r="CP6115" i="47" s="1"/>
  <c r="CP6116" i="47" a="1"/>
  <c r="CP6116" i="47" s="1"/>
  <c r="CP6117" i="47" a="1"/>
  <c r="CP6117" i="47" s="1"/>
  <c r="CP6118" i="47" a="1"/>
  <c r="CP6118" i="47" s="1"/>
  <c r="CP6119" i="47" a="1"/>
  <c r="CP6119" i="47" s="1"/>
  <c r="CP6120" i="47" a="1"/>
  <c r="CP6120" i="47" s="1"/>
  <c r="CP6121" i="47" a="1"/>
  <c r="CP6121" i="47" s="1"/>
  <c r="CP6122" i="47" a="1"/>
  <c r="CP6122" i="47" s="1"/>
  <c r="CP6123" i="47" a="1"/>
  <c r="CP6123" i="47" s="1"/>
  <c r="CP6124" i="47" a="1"/>
  <c r="CP6124" i="47" s="1"/>
  <c r="CP6125" i="47" a="1"/>
  <c r="CP6125" i="47" s="1"/>
  <c r="CP6126" i="47" a="1"/>
  <c r="CP6126" i="47" s="1"/>
  <c r="CP6127" i="47" a="1"/>
  <c r="CP6127" i="47" s="1"/>
  <c r="CP6128" i="47" a="1"/>
  <c r="CP6128" i="47" s="1"/>
  <c r="CP6129" i="47" a="1"/>
  <c r="CP6129" i="47" s="1"/>
  <c r="CP6130" i="47" a="1"/>
  <c r="CP6130" i="47" s="1"/>
  <c r="CP6131" i="47" a="1"/>
  <c r="CP6131" i="47" s="1"/>
  <c r="CP6132" i="47" a="1"/>
  <c r="CP6132" i="47" s="1"/>
  <c r="CP6133" i="47" a="1"/>
  <c r="CP6133" i="47" s="1"/>
  <c r="CP6134" i="47" a="1"/>
  <c r="CP6134" i="47" s="1"/>
  <c r="CP6135" i="47" a="1"/>
  <c r="CP6135" i="47" s="1"/>
  <c r="CP6136" i="47" a="1"/>
  <c r="CP6136" i="47" s="1"/>
  <c r="CP6137" i="47" a="1"/>
  <c r="CP6137" i="47" s="1"/>
  <c r="CP6138" i="47" a="1"/>
  <c r="CP6138" i="47" s="1"/>
  <c r="CP6139" i="47" a="1"/>
  <c r="CP6139" i="47" s="1"/>
  <c r="CP6140" i="47" a="1"/>
  <c r="CP6140" i="47" s="1"/>
  <c r="CP6141" i="47" a="1"/>
  <c r="CP6141" i="47" s="1"/>
  <c r="CP6142" i="47" a="1"/>
  <c r="CP6142" i="47" s="1"/>
  <c r="CP6143" i="47" a="1"/>
  <c r="CP6143" i="47" s="1"/>
  <c r="CP6144" i="47" a="1"/>
  <c r="CP6144" i="47" s="1"/>
  <c r="CP6145" i="47" a="1"/>
  <c r="CP6145" i="47" s="1"/>
  <c r="CP6146" i="47" a="1"/>
  <c r="CP6146" i="47" s="1"/>
  <c r="CP6147" i="47" a="1"/>
  <c r="CP6147" i="47" s="1"/>
  <c r="CP6148" i="47" a="1"/>
  <c r="CP6148" i="47" s="1"/>
  <c r="CP6149" i="47" a="1"/>
  <c r="CP6149" i="47" s="1"/>
  <c r="CP6150" i="47" a="1"/>
  <c r="CP6150" i="47" s="1"/>
  <c r="CP6151" i="47" a="1"/>
  <c r="CP6151" i="47" s="1"/>
  <c r="CP6152" i="47" a="1"/>
  <c r="CP6152" i="47" s="1"/>
  <c r="CP6153" i="47" a="1"/>
  <c r="CP6153" i="47" s="1"/>
  <c r="CP6154" i="47" a="1"/>
  <c r="CP6154" i="47" s="1"/>
  <c r="CP6155" i="47" a="1"/>
  <c r="CP6155" i="47" s="1"/>
  <c r="CP6156" i="47" a="1"/>
  <c r="CP6156" i="47" s="1"/>
  <c r="CP6157" i="47" a="1"/>
  <c r="CP6157" i="47" s="1"/>
  <c r="CP6158" i="47" a="1"/>
  <c r="CP6158" i="47" s="1"/>
  <c r="CP6159" i="47" a="1"/>
  <c r="CP6159" i="47" s="1"/>
  <c r="CP6160" i="47" a="1"/>
  <c r="CP6160" i="47" s="1"/>
  <c r="CP6161" i="47" a="1"/>
  <c r="CP6161" i="47" s="1"/>
  <c r="CP6162" i="47" a="1"/>
  <c r="CP6162" i="47" s="1"/>
  <c r="CP6163" i="47" a="1"/>
  <c r="CP6163" i="47" s="1"/>
  <c r="CP6164" i="47" a="1"/>
  <c r="CP6164" i="47" s="1"/>
  <c r="CP6165" i="47" a="1"/>
  <c r="CP6165" i="47" s="1"/>
  <c r="CP6166" i="47" a="1"/>
  <c r="CP6166" i="47" s="1"/>
  <c r="CP6167" i="47" a="1"/>
  <c r="CP6167" i="47" s="1"/>
  <c r="CP6168" i="47" a="1"/>
  <c r="CP6168" i="47" s="1"/>
  <c r="CP6169" i="47" a="1"/>
  <c r="CP6169" i="47" s="1"/>
  <c r="CP6170" i="47" a="1"/>
  <c r="CP6170" i="47" s="1"/>
  <c r="CP6171" i="47" a="1"/>
  <c r="CP6171" i="47" s="1"/>
  <c r="CP6172" i="47" a="1"/>
  <c r="CP6172" i="47" s="1"/>
  <c r="CP6173" i="47" a="1"/>
  <c r="CP6173" i="47" s="1"/>
  <c r="CP6174" i="47" a="1"/>
  <c r="CP6174" i="47" s="1"/>
  <c r="CP6175" i="47" a="1"/>
  <c r="CP6175" i="47" s="1"/>
  <c r="CP6176" i="47" a="1"/>
  <c r="CP6176" i="47" s="1"/>
  <c r="CP6177" i="47" a="1"/>
  <c r="CP6177" i="47" s="1"/>
  <c r="CP6178" i="47" a="1"/>
  <c r="CP6178" i="47" s="1"/>
  <c r="CP6179" i="47" a="1"/>
  <c r="CP6179" i="47" s="1"/>
  <c r="CP6180" i="47" a="1"/>
  <c r="CP6180" i="47" s="1"/>
  <c r="CP6181" i="47" a="1"/>
  <c r="CP6181" i="47" s="1"/>
  <c r="CP6182" i="47" a="1"/>
  <c r="CP6182" i="47" s="1"/>
  <c r="CP6183" i="47" a="1"/>
  <c r="CP6183" i="47" s="1"/>
  <c r="CP6184" i="47" a="1"/>
  <c r="CP6184" i="47" s="1"/>
  <c r="CP6185" i="47" a="1"/>
  <c r="CP6185" i="47" s="1"/>
  <c r="CP6186" i="47" a="1"/>
  <c r="CP6186" i="47" s="1"/>
  <c r="CP6187" i="47" a="1"/>
  <c r="CP6187" i="47" s="1"/>
  <c r="CP6188" i="47" a="1"/>
  <c r="CP6188" i="47" s="1"/>
  <c r="CP6189" i="47" a="1"/>
  <c r="CP6189" i="47" s="1"/>
  <c r="CP6190" i="47" a="1"/>
  <c r="CP6190" i="47" s="1"/>
  <c r="CP6191" i="47" a="1"/>
  <c r="CP6191" i="47" s="1"/>
  <c r="CP6192" i="47" a="1"/>
  <c r="CP6192" i="47" s="1"/>
  <c r="CP6193" i="47" a="1"/>
  <c r="CP6193" i="47" s="1"/>
  <c r="CP6194" i="47" a="1"/>
  <c r="CP6194" i="47" s="1"/>
  <c r="CP6195" i="47" a="1"/>
  <c r="CP6195" i="47" s="1"/>
  <c r="CP6196" i="47" a="1"/>
  <c r="CP6196" i="47" s="1"/>
  <c r="CP6197" i="47" a="1"/>
  <c r="CP6197" i="47" s="1"/>
  <c r="CP6198" i="47" a="1"/>
  <c r="CP6198" i="47" s="1"/>
  <c r="CP6199" i="47" a="1"/>
  <c r="CP6199" i="47" s="1"/>
  <c r="CP6200" i="47" a="1"/>
  <c r="CP6200" i="47" s="1"/>
  <c r="CP6201" i="47" a="1"/>
  <c r="CP6201" i="47" s="1"/>
  <c r="CP6202" i="47" a="1"/>
  <c r="CP6202" i="47" s="1"/>
  <c r="CP6203" i="47" a="1"/>
  <c r="CP6203" i="47" s="1"/>
  <c r="CP6204" i="47" a="1"/>
  <c r="CP6204" i="47" s="1"/>
  <c r="CP6205" i="47" a="1"/>
  <c r="CP6205" i="47" s="1"/>
  <c r="CP6206" i="47" a="1"/>
  <c r="CP6206" i="47" s="1"/>
  <c r="CP6207" i="47" a="1"/>
  <c r="CP6207" i="47" s="1"/>
  <c r="CP6208" i="47" a="1"/>
  <c r="CP6208" i="47" s="1"/>
  <c r="CP6209" i="47" a="1"/>
  <c r="CP6209" i="47" s="1"/>
  <c r="CP6210" i="47" a="1"/>
  <c r="CP6210" i="47" s="1"/>
  <c r="CP6211" i="47" a="1"/>
  <c r="CP6211" i="47" s="1"/>
  <c r="CP6212" i="47" a="1"/>
  <c r="CP6212" i="47" s="1"/>
  <c r="CP6213" i="47" a="1"/>
  <c r="CP6213" i="47" s="1"/>
  <c r="CP6214" i="47" a="1"/>
  <c r="CP6214" i="47" s="1"/>
  <c r="CP6215" i="47" a="1"/>
  <c r="CP6215" i="47" s="1"/>
  <c r="CP6216" i="47" a="1"/>
  <c r="CP6216" i="47" s="1"/>
  <c r="CP6217" i="47" a="1"/>
  <c r="CP6217" i="47" s="1"/>
  <c r="CP6218" i="47" a="1"/>
  <c r="CP6218" i="47" s="1"/>
  <c r="CP6219" i="47" a="1"/>
  <c r="CP6219" i="47" s="1"/>
  <c r="CP6220" i="47" a="1"/>
  <c r="CP6220" i="47" s="1"/>
  <c r="CP6221" i="47" a="1"/>
  <c r="CP6221" i="47" s="1"/>
  <c r="CP6222" i="47" a="1"/>
  <c r="CP6222" i="47" s="1"/>
  <c r="CP6223" i="47" a="1"/>
  <c r="CP6223" i="47" s="1"/>
  <c r="CP6224" i="47" a="1"/>
  <c r="CP6224" i="47" s="1"/>
  <c r="CP6225" i="47" a="1"/>
  <c r="CP6225" i="47" s="1"/>
  <c r="CP6226" i="47" a="1"/>
  <c r="CP6226" i="47" s="1"/>
  <c r="CP6227" i="47" a="1"/>
  <c r="CP6227" i="47" s="1"/>
  <c r="CP6228" i="47" a="1"/>
  <c r="CP6228" i="47" s="1"/>
  <c r="CP6229" i="47" a="1"/>
  <c r="CP6229" i="47" s="1"/>
  <c r="CP6230" i="47" a="1"/>
  <c r="CP6230" i="47" s="1"/>
  <c r="CP6231" i="47" a="1"/>
  <c r="CP6231" i="47" s="1"/>
  <c r="CP6232" i="47" a="1"/>
  <c r="CP6232" i="47" s="1"/>
  <c r="CP6233" i="47" a="1"/>
  <c r="CP6233" i="47" s="1"/>
  <c r="CP6234" i="47" a="1"/>
  <c r="CP6234" i="47" s="1"/>
  <c r="CP6235" i="47" a="1"/>
  <c r="CP6235" i="47" s="1"/>
  <c r="CP6236" i="47" a="1"/>
  <c r="CP6236" i="47" s="1"/>
  <c r="CP6237" i="47" a="1"/>
  <c r="CP6237" i="47" s="1"/>
  <c r="CP6238" i="47" a="1"/>
  <c r="CP6238" i="47" s="1"/>
  <c r="CP6239" i="47" a="1"/>
  <c r="CP6239" i="47" s="1"/>
  <c r="CP6240" i="47" a="1"/>
  <c r="CP6240" i="47" s="1"/>
  <c r="CP6241" i="47" a="1"/>
  <c r="CP6241" i="47" s="1"/>
  <c r="CP6242" i="47" a="1"/>
  <c r="CP6242" i="47" s="1"/>
  <c r="CP6243" i="47" a="1"/>
  <c r="CP6243" i="47" s="1"/>
  <c r="CP6244" i="47" a="1"/>
  <c r="CP6244" i="47" s="1"/>
  <c r="CP6245" i="47" a="1"/>
  <c r="CP6245" i="47" s="1"/>
  <c r="CP6246" i="47" a="1"/>
  <c r="CP6246" i="47" s="1"/>
  <c r="CP6247" i="47" a="1"/>
  <c r="CP6247" i="47" s="1"/>
  <c r="CP6248" i="47" a="1"/>
  <c r="CP6248" i="47" s="1"/>
  <c r="CP6249" i="47" a="1"/>
  <c r="CP6249" i="47" s="1"/>
  <c r="CP6250" i="47" a="1"/>
  <c r="CP6250" i="47" s="1"/>
  <c r="CP6251" i="47" a="1"/>
  <c r="CP6251" i="47" s="1"/>
  <c r="CP6252" i="47" a="1"/>
  <c r="CP6252" i="47" s="1"/>
  <c r="CP6253" i="47" a="1"/>
  <c r="CP6253" i="47" s="1"/>
  <c r="CP6254" i="47" a="1"/>
  <c r="CP6254" i="47" s="1"/>
  <c r="CP6255" i="47" a="1"/>
  <c r="CP6255" i="47" s="1"/>
  <c r="CP6256" i="47" a="1"/>
  <c r="CP6256" i="47" s="1"/>
  <c r="CP6257" i="47" a="1"/>
  <c r="CP6257" i="47" s="1"/>
  <c r="CP6258" i="47" a="1"/>
  <c r="CP6258" i="47" s="1"/>
  <c r="CP6259" i="47" a="1"/>
  <c r="CP6259" i="47" s="1"/>
  <c r="CP6260" i="47" a="1"/>
  <c r="CP6260" i="47" s="1"/>
  <c r="CP6261" i="47" a="1"/>
  <c r="CP6261" i="47" s="1"/>
  <c r="CP6262" i="47" a="1"/>
  <c r="CP6262" i="47" s="1"/>
  <c r="CP6263" i="47" a="1"/>
  <c r="CP6263" i="47" s="1"/>
  <c r="CP6264" i="47" a="1"/>
  <c r="CP6264" i="47" s="1"/>
  <c r="CP6265" i="47" a="1"/>
  <c r="CP6265" i="47" s="1"/>
  <c r="CP6266" i="47" a="1"/>
  <c r="CP6266" i="47" s="1"/>
  <c r="CP6267" i="47" a="1"/>
  <c r="CP6267" i="47" s="1"/>
  <c r="CP6268" i="47" a="1"/>
  <c r="CP6268" i="47" s="1"/>
  <c r="CP6269" i="47" a="1"/>
  <c r="CP6269" i="47" s="1"/>
  <c r="CP6270" i="47" a="1"/>
  <c r="CP6270" i="47" s="1"/>
  <c r="CP6271" i="47" a="1"/>
  <c r="CP6271" i="47" s="1"/>
  <c r="CP6272" i="47" a="1"/>
  <c r="CP6272" i="47" s="1"/>
  <c r="CP6273" i="47" a="1"/>
  <c r="CP6273" i="47" s="1"/>
  <c r="CP6274" i="47" a="1"/>
  <c r="CP6274" i="47" s="1"/>
  <c r="CP6275" i="47" a="1"/>
  <c r="CP6275" i="47" s="1"/>
  <c r="CP6276" i="47" a="1"/>
  <c r="CP6276" i="47" s="1"/>
  <c r="CP6277" i="47" a="1"/>
  <c r="CP6277" i="47" s="1"/>
  <c r="CP6278" i="47" a="1"/>
  <c r="CP6278" i="47" s="1"/>
  <c r="CP6279" i="47" a="1"/>
  <c r="CP6279" i="47" s="1"/>
  <c r="CP6280" i="47" a="1"/>
  <c r="CP6280" i="47" s="1"/>
  <c r="CP6281" i="47" a="1"/>
  <c r="CP6281" i="47" s="1"/>
  <c r="CP6282" i="47" a="1"/>
  <c r="CP6282" i="47" s="1"/>
  <c r="CP6283" i="47" a="1"/>
  <c r="CP6283" i="47" s="1"/>
  <c r="CP6284" i="47" a="1"/>
  <c r="CP6284" i="47" s="1"/>
  <c r="CP6285" i="47" a="1"/>
  <c r="CP6285" i="47" s="1"/>
  <c r="CP6286" i="47" a="1"/>
  <c r="CP6286" i="47" s="1"/>
  <c r="CP6287" i="47" a="1"/>
  <c r="CP6287" i="47" s="1"/>
  <c r="CP6288" i="47" a="1"/>
  <c r="CP6288" i="47" s="1"/>
  <c r="CP6289" i="47" a="1"/>
  <c r="CP6289" i="47" s="1"/>
  <c r="CP6290" i="47" a="1"/>
  <c r="CP6290" i="47" s="1"/>
  <c r="CP6291" i="47" a="1"/>
  <c r="CP6291" i="47" s="1"/>
  <c r="CP6292" i="47" a="1"/>
  <c r="CP6292" i="47" s="1"/>
  <c r="CP6293" i="47" a="1"/>
  <c r="CP6293" i="47" s="1"/>
  <c r="CP6294" i="47" a="1"/>
  <c r="CP6294" i="47" s="1"/>
  <c r="CP6295" i="47" a="1"/>
  <c r="CP6295" i="47" s="1"/>
  <c r="CP6296" i="47" a="1"/>
  <c r="CP6296" i="47" s="1"/>
  <c r="CP6297" i="47" a="1"/>
  <c r="CP6297" i="47" s="1"/>
  <c r="CP6298" i="47" a="1"/>
  <c r="CP6298" i="47" s="1"/>
  <c r="CP6299" i="47" a="1"/>
  <c r="CP6299" i="47" s="1"/>
  <c r="CP6300" i="47" a="1"/>
  <c r="CP6300" i="47" s="1"/>
  <c r="CP6301" i="47" a="1"/>
  <c r="CP6301" i="47" s="1"/>
  <c r="CP6302" i="47" a="1"/>
  <c r="CP6302" i="47" s="1"/>
  <c r="CP6303" i="47" a="1"/>
  <c r="CP6303" i="47" s="1"/>
  <c r="CP6304" i="47" a="1"/>
  <c r="CP6304" i="47" s="1"/>
  <c r="CP6305" i="47" a="1"/>
  <c r="CP6305" i="47" s="1"/>
  <c r="CP6306" i="47" a="1"/>
  <c r="CP6306" i="47" s="1"/>
  <c r="CP6307" i="47" a="1"/>
  <c r="CP6307" i="47" s="1"/>
  <c r="CP6308" i="47" a="1"/>
  <c r="CP6308" i="47" s="1"/>
  <c r="CP6309" i="47" a="1"/>
  <c r="CP6309" i="47" s="1"/>
  <c r="CP6310" i="47" a="1"/>
  <c r="CP6310" i="47" s="1"/>
  <c r="CP6311" i="47" a="1"/>
  <c r="CP6311" i="47" s="1"/>
  <c r="CP6312" i="47" a="1"/>
  <c r="CP6312" i="47" s="1"/>
  <c r="CP6313" i="47" a="1"/>
  <c r="CP6313" i="47" s="1"/>
  <c r="CP6314" i="47" a="1"/>
  <c r="CP6314" i="47" s="1"/>
  <c r="CP6315" i="47" a="1"/>
  <c r="CP6315" i="47" s="1"/>
  <c r="CP6316" i="47" a="1"/>
  <c r="CP6316" i="47" s="1"/>
  <c r="CP6317" i="47" a="1"/>
  <c r="CP6317" i="47" s="1"/>
  <c r="CP6318" i="47" a="1"/>
  <c r="CP6318" i="47" s="1"/>
  <c r="CP6319" i="47" a="1"/>
  <c r="CP6319" i="47" s="1"/>
  <c r="CP6320" i="47" a="1"/>
  <c r="CP6320" i="47" s="1"/>
  <c r="CP6321" i="47" a="1"/>
  <c r="CP6321" i="47" s="1"/>
  <c r="CP6322" i="47" a="1"/>
  <c r="CP6322" i="47" s="1"/>
  <c r="CP6323" i="47" a="1"/>
  <c r="CP6323" i="47" s="1"/>
  <c r="CP6324" i="47" a="1"/>
  <c r="CP6324" i="47" s="1"/>
  <c r="CP6325" i="47" a="1"/>
  <c r="CP6325" i="47" s="1"/>
  <c r="CP6326" i="47" a="1"/>
  <c r="CP6326" i="47" s="1"/>
  <c r="CP6327" i="47" a="1"/>
  <c r="CP6327" i="47" s="1"/>
  <c r="CP6328" i="47" a="1"/>
  <c r="CP6328" i="47" s="1"/>
  <c r="CP6329" i="47" a="1"/>
  <c r="CP6329" i="47" s="1"/>
  <c r="CP6330" i="47" a="1"/>
  <c r="CP6330" i="47" s="1"/>
  <c r="CP6331" i="47" a="1"/>
  <c r="CP6331" i="47" s="1"/>
  <c r="CP6332" i="47" a="1"/>
  <c r="CP6332" i="47" s="1"/>
  <c r="CP6333" i="47" a="1"/>
  <c r="CP6333" i="47" s="1"/>
  <c r="CP6334" i="47" a="1"/>
  <c r="CP6334" i="47" s="1"/>
  <c r="CP6335" i="47" a="1"/>
  <c r="CP6335" i="47" s="1"/>
  <c r="CP6336" i="47" a="1"/>
  <c r="CP6336" i="47" s="1"/>
  <c r="CP6337" i="47" a="1"/>
  <c r="CP6337" i="47" s="1"/>
  <c r="CP6338" i="47" a="1"/>
  <c r="CP6338" i="47" s="1"/>
  <c r="CP6339" i="47" a="1"/>
  <c r="CP6339" i="47" s="1"/>
  <c r="CP6340" i="47" a="1"/>
  <c r="CP6340" i="47" s="1"/>
  <c r="CP6341" i="47" a="1"/>
  <c r="CP6341" i="47" s="1"/>
  <c r="CP6342" i="47" a="1"/>
  <c r="CP6342" i="47" s="1"/>
  <c r="CP6343" i="47" a="1"/>
  <c r="CP6343" i="47" s="1"/>
  <c r="CP6344" i="47" a="1"/>
  <c r="CP6344" i="47" s="1"/>
  <c r="CP6345" i="47" a="1"/>
  <c r="CP6345" i="47" s="1"/>
  <c r="CP6346" i="47" a="1"/>
  <c r="CP6346" i="47" s="1"/>
  <c r="CP6347" i="47" a="1"/>
  <c r="CP6347" i="47" s="1"/>
  <c r="CP6348" i="47" a="1"/>
  <c r="CP6348" i="47" s="1"/>
  <c r="CP6349" i="47" a="1"/>
  <c r="CP6349" i="47" s="1"/>
  <c r="CP6350" i="47" a="1"/>
  <c r="CP6350" i="47" s="1"/>
  <c r="CP6351" i="47" a="1"/>
  <c r="CP6351" i="47" s="1"/>
  <c r="CP6352" i="47" a="1"/>
  <c r="CP6352" i="47" s="1"/>
  <c r="CP6353" i="47" a="1"/>
  <c r="CP6353" i="47" s="1"/>
  <c r="CP6354" i="47" a="1"/>
  <c r="CP6354" i="47" s="1"/>
  <c r="CP6355" i="47" a="1"/>
  <c r="CP6355" i="47" s="1"/>
  <c r="CP6356" i="47" a="1"/>
  <c r="CP6356" i="47" s="1"/>
  <c r="CP6357" i="47" a="1"/>
  <c r="CP6357" i="47" s="1"/>
  <c r="CP6358" i="47" a="1"/>
  <c r="CP6358" i="47" s="1"/>
  <c r="CP6359" i="47" a="1"/>
  <c r="CP6359" i="47" s="1"/>
  <c r="CP6360" i="47" a="1"/>
  <c r="CP6360" i="47" s="1"/>
  <c r="CP6361" i="47" a="1"/>
  <c r="CP6361" i="47" s="1"/>
  <c r="CP6362" i="47" a="1"/>
  <c r="CP6362" i="47" s="1"/>
  <c r="CP6363" i="47" a="1"/>
  <c r="CP6363" i="47" s="1"/>
  <c r="CP6364" i="47" a="1"/>
  <c r="CP6364" i="47" s="1"/>
  <c r="CP6365" i="47" a="1"/>
  <c r="CP6365" i="47" s="1"/>
  <c r="CP6366" i="47" a="1"/>
  <c r="CP6366" i="47" s="1"/>
  <c r="CP6367" i="47" a="1"/>
  <c r="CP6367" i="47" s="1"/>
  <c r="CP6368" i="47" a="1"/>
  <c r="CP6368" i="47" s="1"/>
  <c r="CP6369" i="47" a="1"/>
  <c r="CP6369" i="47" s="1"/>
  <c r="CP6370" i="47" a="1"/>
  <c r="CP6370" i="47" s="1"/>
  <c r="CP6371" i="47" a="1"/>
  <c r="CP6371" i="47" s="1"/>
  <c r="CP6372" i="47" a="1"/>
  <c r="CP6372" i="47" s="1"/>
  <c r="CP6373" i="47" a="1"/>
  <c r="CP6373" i="47" s="1"/>
  <c r="CP6374" i="47" a="1"/>
  <c r="CP6374" i="47" s="1"/>
  <c r="CP6375" i="47" a="1"/>
  <c r="CP6375" i="47" s="1"/>
  <c r="CP6376" i="47" a="1"/>
  <c r="CP6376" i="47" s="1"/>
  <c r="CP6377" i="47" a="1"/>
  <c r="CP6377" i="47" s="1"/>
  <c r="CP6378" i="47" a="1"/>
  <c r="CP6378" i="47" s="1"/>
  <c r="CP6379" i="47" a="1"/>
  <c r="CP6379" i="47" s="1"/>
  <c r="CP6380" i="47" a="1"/>
  <c r="CP6380" i="47" s="1"/>
  <c r="CP6381" i="47" a="1"/>
  <c r="CP6381" i="47" s="1"/>
  <c r="CP6382" i="47" a="1"/>
  <c r="CP6382" i="47" s="1"/>
  <c r="CP6383" i="47" a="1"/>
  <c r="CP6383" i="47" s="1"/>
  <c r="CP6384" i="47" a="1"/>
  <c r="CP6384" i="47" s="1"/>
  <c r="CP6385" i="47" a="1"/>
  <c r="CP6385" i="47" s="1"/>
  <c r="CP6386" i="47" a="1"/>
  <c r="CP6386" i="47" s="1"/>
  <c r="CP6387" i="47" a="1"/>
  <c r="CP6387" i="47" s="1"/>
  <c r="CP6388" i="47" a="1"/>
  <c r="CP6388" i="47" s="1"/>
  <c r="CP6389" i="47" a="1"/>
  <c r="CP6389" i="47" s="1"/>
  <c r="CP6390" i="47" a="1"/>
  <c r="CP6390" i="47" s="1"/>
  <c r="CP6391" i="47" a="1"/>
  <c r="CP6391" i="47" s="1"/>
  <c r="CP6392" i="47" a="1"/>
  <c r="CP6392" i="47" s="1"/>
  <c r="CP6393" i="47" a="1"/>
  <c r="CP6393" i="47" s="1"/>
  <c r="CP6394" i="47" a="1"/>
  <c r="CP6394" i="47" s="1"/>
  <c r="CP6395" i="47" a="1"/>
  <c r="CP6395" i="47" s="1"/>
  <c r="CP6396" i="47" a="1"/>
  <c r="CP6396" i="47" s="1"/>
  <c r="CP6397" i="47" a="1"/>
  <c r="CP6397" i="47" s="1"/>
  <c r="CP6398" i="47" a="1"/>
  <c r="CP6398" i="47" s="1"/>
  <c r="CP6399" i="47" a="1"/>
  <c r="CP6399" i="47" s="1"/>
  <c r="CP6400" i="47" a="1"/>
  <c r="CP6400" i="47" s="1"/>
  <c r="CP6401" i="47" a="1"/>
  <c r="CP6401" i="47" s="1"/>
  <c r="CP6402" i="47" a="1"/>
  <c r="CP6402" i="47" s="1"/>
  <c r="CP6403" i="47" a="1"/>
  <c r="CP6403" i="47" s="1"/>
  <c r="CP6866" i="47" a="1"/>
  <c r="CP6866" i="47" s="1"/>
  <c r="CP6868" i="47" a="1"/>
  <c r="CP6868" i="47" s="1"/>
  <c r="CP6881" i="47" a="1"/>
  <c r="CP6881" i="47" s="1"/>
  <c r="CP6885" i="47" a="1"/>
  <c r="CP6885" i="47" s="1"/>
  <c r="CP6886" i="47" a="1"/>
  <c r="CP6886" i="47" s="1"/>
  <c r="CP6887" i="47" a="1"/>
  <c r="CP6887" i="47" s="1"/>
  <c r="CP7345" i="47" a="1"/>
  <c r="CP7345" i="47" s="1"/>
  <c r="CP7350" i="47" a="1"/>
  <c r="CP7350" i="47" s="1"/>
  <c r="CP7352" i="47" a="1"/>
  <c r="CP7352" i="47" s="1"/>
  <c r="CP7365" i="47" a="1"/>
  <c r="CP7365" i="47" s="1"/>
  <c r="CP7382" i="47" a="1"/>
  <c r="CP7382" i="47" s="1"/>
  <c r="CP7623" i="47" a="1"/>
  <c r="CP7623" i="47" s="1"/>
  <c r="CP7635" i="47" a="1"/>
  <c r="CP7635" i="47" s="1"/>
  <c r="CP7637" i="47" a="1"/>
  <c r="CP7637" i="47" s="1"/>
  <c r="CP7660" i="47" a="1"/>
  <c r="CP7660" i="47" s="1"/>
  <c r="CP7663" i="47" a="1"/>
  <c r="CP7663" i="47" s="1"/>
  <c r="CP7664" i="47" a="1"/>
  <c r="CP7664" i="47" s="1"/>
  <c r="CP7667" i="47" a="1"/>
  <c r="CP7667" i="47" s="1"/>
  <c r="CP7668" i="47" a="1"/>
  <c r="CP7668" i="47" s="1"/>
  <c r="CP7682" i="47" a="1"/>
  <c r="CP7682" i="47" s="1"/>
  <c r="CP7683" i="47" a="1"/>
  <c r="CP7683" i="47" s="1"/>
  <c r="CP7693" i="47" a="1"/>
  <c r="CP7693" i="47" s="1"/>
  <c r="CP7694" i="47" a="1"/>
  <c r="CP7694" i="47" s="1"/>
  <c r="CP7697" i="47" a="1"/>
  <c r="CP7697" i="47" s="1"/>
  <c r="CP7698" i="47" a="1"/>
  <c r="CP7698" i="47" s="1"/>
  <c r="CP7703" i="47" a="1"/>
  <c r="CP7703" i="47" s="1"/>
  <c r="CP7708" i="47" a="1"/>
  <c r="CP7708" i="47" s="1"/>
  <c r="CP7712" i="47" a="1"/>
  <c r="CP7712" i="47" s="1"/>
  <c r="CP7718" i="47" a="1"/>
  <c r="CP7718" i="47" s="1"/>
  <c r="CP7720" i="47" a="1"/>
  <c r="CP7720" i="47" s="1"/>
  <c r="CP7723" i="47" a="1"/>
  <c r="CP7723" i="47" s="1"/>
  <c r="CP7728" i="47" a="1"/>
  <c r="CP7728" i="47" s="1"/>
  <c r="CP7761" i="47" a="1"/>
  <c r="CP7761" i="47" s="1"/>
  <c r="CP7776" i="47" a="1"/>
  <c r="CP7776" i="47" s="1"/>
  <c r="CP7813" i="47" a="1"/>
  <c r="CP7813" i="47" s="1"/>
  <c r="CP7828" i="47" a="1"/>
  <c r="CP7828" i="47" s="1"/>
  <c r="CP7863" i="47" a="1"/>
  <c r="CP7863" i="47" s="1"/>
  <c r="CP6404" i="47" a="1"/>
  <c r="CP6404" i="47" s="1"/>
  <c r="CP6405" i="47" a="1"/>
  <c r="CP6405" i="47" s="1"/>
  <c r="CP6406" i="47" a="1"/>
  <c r="CP6406" i="47" s="1"/>
  <c r="CP6407" i="47" a="1"/>
  <c r="CP6407" i="47" s="1"/>
  <c r="CP6408" i="47" a="1"/>
  <c r="CP6408" i="47" s="1"/>
  <c r="CP6409" i="47" a="1"/>
  <c r="CP6409" i="47" s="1"/>
  <c r="CP6410" i="47" a="1"/>
  <c r="CP6410" i="47" s="1"/>
  <c r="CP6411" i="47" a="1"/>
  <c r="CP6411" i="47" s="1"/>
  <c r="CP6412" i="47" a="1"/>
  <c r="CP6412" i="47" s="1"/>
  <c r="CP6413" i="47" a="1"/>
  <c r="CP6413" i="47" s="1"/>
  <c r="CP6414" i="47" a="1"/>
  <c r="CP6414" i="47" s="1"/>
  <c r="CP6415" i="47" a="1"/>
  <c r="CP6415" i="47" s="1"/>
  <c r="CP6416" i="47" a="1"/>
  <c r="CP6416" i="47" s="1"/>
  <c r="CP6417" i="47" a="1"/>
  <c r="CP6417" i="47" s="1"/>
  <c r="CP6418" i="47" a="1"/>
  <c r="CP6418" i="47" s="1"/>
  <c r="CP6419" i="47" a="1"/>
  <c r="CP6419" i="47" s="1"/>
  <c r="CP6420" i="47" a="1"/>
  <c r="CP6420" i="47" s="1"/>
  <c r="CP6421" i="47" a="1"/>
  <c r="CP6421" i="47" s="1"/>
  <c r="CP6422" i="47" a="1"/>
  <c r="CP6422" i="47" s="1"/>
  <c r="CP6423" i="47" a="1"/>
  <c r="CP6423" i="47" s="1"/>
  <c r="CP6424" i="47" a="1"/>
  <c r="CP6424" i="47" s="1"/>
  <c r="CP6425" i="47" a="1"/>
  <c r="CP6425" i="47" s="1"/>
  <c r="CP6426" i="47" a="1"/>
  <c r="CP6426" i="47" s="1"/>
  <c r="CP6427" i="47" a="1"/>
  <c r="CP6427" i="47" s="1"/>
  <c r="CP6428" i="47" a="1"/>
  <c r="CP6428" i="47" s="1"/>
  <c r="CP6429" i="47" a="1"/>
  <c r="CP6429" i="47" s="1"/>
  <c r="CP6430" i="47" a="1"/>
  <c r="CP6430" i="47" s="1"/>
  <c r="CP6431" i="47" a="1"/>
  <c r="CP6431" i="47" s="1"/>
  <c r="CP6432" i="47" a="1"/>
  <c r="CP6432" i="47" s="1"/>
  <c r="CP6433" i="47" a="1"/>
  <c r="CP6433" i="47" s="1"/>
  <c r="CP6434" i="47" a="1"/>
  <c r="CP6434" i="47" s="1"/>
  <c r="CP6435" i="47" a="1"/>
  <c r="CP6435" i="47" s="1"/>
  <c r="CP6436" i="47" a="1"/>
  <c r="CP6436" i="47" s="1"/>
  <c r="CP6437" i="47" a="1"/>
  <c r="CP6437" i="47" s="1"/>
  <c r="CP6438" i="47" a="1"/>
  <c r="CP6438" i="47" s="1"/>
  <c r="CP6439" i="47" a="1"/>
  <c r="CP6439" i="47" s="1"/>
  <c r="CP6440" i="47" a="1"/>
  <c r="CP6440" i="47" s="1"/>
  <c r="CP6441" i="47" a="1"/>
  <c r="CP6441" i="47" s="1"/>
  <c r="CP6442" i="47" a="1"/>
  <c r="CP6442" i="47" s="1"/>
  <c r="CP6443" i="47" a="1"/>
  <c r="CP6443" i="47" s="1"/>
  <c r="CP6444" i="47" a="1"/>
  <c r="CP6444" i="47" s="1"/>
  <c r="CP6445" i="47" a="1"/>
  <c r="CP6445" i="47" s="1"/>
  <c r="CP6446" i="47" a="1"/>
  <c r="CP6446" i="47" s="1"/>
  <c r="CP6447" i="47" a="1"/>
  <c r="CP6447" i="47" s="1"/>
  <c r="CP6448" i="47" a="1"/>
  <c r="CP6448" i="47" s="1"/>
  <c r="CP6449" i="47" a="1"/>
  <c r="CP6449" i="47" s="1"/>
  <c r="CP6450" i="47" a="1"/>
  <c r="CP6450" i="47" s="1"/>
  <c r="CP6451" i="47" a="1"/>
  <c r="CP6451" i="47" s="1"/>
  <c r="CP6452" i="47" a="1"/>
  <c r="CP6452" i="47" s="1"/>
  <c r="CP6453" i="47" a="1"/>
  <c r="CP6453" i="47" s="1"/>
  <c r="CP6454" i="47" a="1"/>
  <c r="CP6454" i="47" s="1"/>
  <c r="CP6455" i="47" a="1"/>
  <c r="CP6455" i="47" s="1"/>
  <c r="CP6456" i="47" a="1"/>
  <c r="CP6456" i="47" s="1"/>
  <c r="CP6457" i="47" a="1"/>
  <c r="CP6457" i="47" s="1"/>
  <c r="CP6458" i="47" a="1"/>
  <c r="CP6458" i="47" s="1"/>
  <c r="CP6459" i="47" a="1"/>
  <c r="CP6459" i="47" s="1"/>
  <c r="CP6460" i="47" a="1"/>
  <c r="CP6460" i="47" s="1"/>
  <c r="CP6461" i="47" a="1"/>
  <c r="CP6461" i="47" s="1"/>
  <c r="CP6462" i="47" a="1"/>
  <c r="CP6462" i="47" s="1"/>
  <c r="CP6463" i="47" a="1"/>
  <c r="CP6463" i="47" s="1"/>
  <c r="CP6464" i="47" a="1"/>
  <c r="CP6464" i="47" s="1"/>
  <c r="CP6465" i="47" a="1"/>
  <c r="CP6465" i="47" s="1"/>
  <c r="CP6466" i="47" a="1"/>
  <c r="CP6466" i="47" s="1"/>
  <c r="CP6467" i="47" a="1"/>
  <c r="CP6467" i="47" s="1"/>
  <c r="CP6468" i="47" a="1"/>
  <c r="CP6468" i="47" s="1"/>
  <c r="CP6469" i="47" a="1"/>
  <c r="CP6469" i="47" s="1"/>
  <c r="CP6470" i="47" a="1"/>
  <c r="CP6470" i="47" s="1"/>
  <c r="CP6471" i="47" a="1"/>
  <c r="CP6471" i="47" s="1"/>
  <c r="CP6472" i="47" a="1"/>
  <c r="CP6472" i="47" s="1"/>
  <c r="CP6473" i="47" a="1"/>
  <c r="CP6473" i="47" s="1"/>
  <c r="CP6474" i="47" a="1"/>
  <c r="CP6474" i="47" s="1"/>
  <c r="CP6475" i="47" a="1"/>
  <c r="CP6475" i="47" s="1"/>
  <c r="CP6476" i="47" a="1"/>
  <c r="CP6476" i="47" s="1"/>
  <c r="CP6477" i="47" a="1"/>
  <c r="CP6477" i="47" s="1"/>
  <c r="CP6478" i="47" a="1"/>
  <c r="CP6478" i="47" s="1"/>
  <c r="CP6479" i="47" a="1"/>
  <c r="CP6479" i="47" s="1"/>
  <c r="CP6480" i="47" a="1"/>
  <c r="CP6480" i="47" s="1"/>
  <c r="CP6481" i="47" a="1"/>
  <c r="CP6481" i="47" s="1"/>
  <c r="CP6482" i="47" a="1"/>
  <c r="CP6482" i="47" s="1"/>
  <c r="CP6483" i="47" a="1"/>
  <c r="CP6483" i="47" s="1"/>
  <c r="CP6484" i="47" a="1"/>
  <c r="CP6484" i="47" s="1"/>
  <c r="CP6485" i="47" a="1"/>
  <c r="CP6485" i="47" s="1"/>
  <c r="CP6486" i="47" a="1"/>
  <c r="CP6486" i="47" s="1"/>
  <c r="CP6487" i="47" a="1"/>
  <c r="CP6487" i="47" s="1"/>
  <c r="CP6488" i="47" a="1"/>
  <c r="CP6488" i="47" s="1"/>
  <c r="CP6489" i="47" a="1"/>
  <c r="CP6489" i="47" s="1"/>
  <c r="CP6490" i="47" a="1"/>
  <c r="CP6490" i="47" s="1"/>
  <c r="CP6491" i="47" a="1"/>
  <c r="CP6491" i="47" s="1"/>
  <c r="CP6492" i="47" a="1"/>
  <c r="CP6492" i="47" s="1"/>
  <c r="CP6493" i="47" a="1"/>
  <c r="CP6493" i="47" s="1"/>
  <c r="CP6494" i="47" a="1"/>
  <c r="CP6494" i="47" s="1"/>
  <c r="CP6495" i="47" a="1"/>
  <c r="CP6495" i="47" s="1"/>
  <c r="CP6496" i="47" a="1"/>
  <c r="CP6496" i="47" s="1"/>
  <c r="CP6497" i="47" a="1"/>
  <c r="CP6497" i="47" s="1"/>
  <c r="CP6498" i="47" a="1"/>
  <c r="CP6498" i="47" s="1"/>
  <c r="CP6499" i="47" a="1"/>
  <c r="CP6499" i="47" s="1"/>
  <c r="CP6500" i="47" a="1"/>
  <c r="CP6500" i="47" s="1"/>
  <c r="CP6501" i="47" a="1"/>
  <c r="CP6501" i="47" s="1"/>
  <c r="CP6502" i="47" a="1"/>
  <c r="CP6502" i="47" s="1"/>
  <c r="CP6503" i="47" a="1"/>
  <c r="CP6503" i="47" s="1"/>
  <c r="CP6504" i="47" a="1"/>
  <c r="CP6504" i="47" s="1"/>
  <c r="CP6505" i="47" a="1"/>
  <c r="CP6505" i="47" s="1"/>
  <c r="CP6506" i="47" a="1"/>
  <c r="CP6506" i="47" s="1"/>
  <c r="CP6507" i="47" a="1"/>
  <c r="CP6507" i="47" s="1"/>
  <c r="CP6508" i="47" a="1"/>
  <c r="CP6508" i="47" s="1"/>
  <c r="CP6509" i="47" a="1"/>
  <c r="CP6509" i="47" s="1"/>
  <c r="CP6510" i="47" a="1"/>
  <c r="CP6510" i="47" s="1"/>
  <c r="CP6511" i="47" a="1"/>
  <c r="CP6511" i="47" s="1"/>
  <c r="CP6512" i="47" a="1"/>
  <c r="CP6512" i="47" s="1"/>
  <c r="CP6513" i="47" a="1"/>
  <c r="CP6513" i="47" s="1"/>
  <c r="CP6514" i="47" a="1"/>
  <c r="CP6514" i="47" s="1"/>
  <c r="CP6515" i="47" a="1"/>
  <c r="CP6515" i="47" s="1"/>
  <c r="CP6516" i="47" a="1"/>
  <c r="CP6516" i="47" s="1"/>
  <c r="CP6517" i="47" a="1"/>
  <c r="CP6517" i="47" s="1"/>
  <c r="CP6518" i="47" a="1"/>
  <c r="CP6518" i="47" s="1"/>
  <c r="CP6519" i="47" a="1"/>
  <c r="CP6519" i="47" s="1"/>
  <c r="CP6520" i="47" a="1"/>
  <c r="CP6520" i="47" s="1"/>
  <c r="CP6521" i="47" a="1"/>
  <c r="CP6521" i="47" s="1"/>
  <c r="CP6522" i="47" a="1"/>
  <c r="CP6522" i="47" s="1"/>
  <c r="CP6523" i="47" a="1"/>
  <c r="CP6523" i="47" s="1"/>
  <c r="CP6524" i="47" a="1"/>
  <c r="CP6524" i="47" s="1"/>
  <c r="CP6525" i="47" a="1"/>
  <c r="CP6525" i="47" s="1"/>
  <c r="CP6526" i="47" a="1"/>
  <c r="CP6526" i="47" s="1"/>
  <c r="CP6527" i="47" a="1"/>
  <c r="CP6527" i="47" s="1"/>
  <c r="CP6528" i="47" a="1"/>
  <c r="CP6528" i="47" s="1"/>
  <c r="CP6529" i="47" a="1"/>
  <c r="CP6529" i="47" s="1"/>
  <c r="CP6530" i="47" a="1"/>
  <c r="CP6530" i="47" s="1"/>
  <c r="CP6531" i="47" a="1"/>
  <c r="CP6531" i="47" s="1"/>
  <c r="CP6532" i="47" a="1"/>
  <c r="CP6532" i="47" s="1"/>
  <c r="CP6533" i="47" a="1"/>
  <c r="CP6533" i="47" s="1"/>
  <c r="CP6534" i="47" a="1"/>
  <c r="CP6534" i="47" s="1"/>
  <c r="CP6535" i="47" a="1"/>
  <c r="CP6535" i="47" s="1"/>
  <c r="CP6536" i="47" a="1"/>
  <c r="CP6536" i="47" s="1"/>
  <c r="CP6537" i="47" a="1"/>
  <c r="CP6537" i="47" s="1"/>
  <c r="CP6538" i="47" a="1"/>
  <c r="CP6538" i="47" s="1"/>
  <c r="CP6539" i="47" a="1"/>
  <c r="CP6539" i="47" s="1"/>
  <c r="CP6540" i="47" a="1"/>
  <c r="CP6540" i="47" s="1"/>
  <c r="CP6541" i="47" a="1"/>
  <c r="CP6541" i="47" s="1"/>
  <c r="CP6542" i="47" a="1"/>
  <c r="CP6542" i="47" s="1"/>
  <c r="CP6543" i="47" a="1"/>
  <c r="CP6543" i="47" s="1"/>
  <c r="CP6544" i="47" a="1"/>
  <c r="CP6544" i="47" s="1"/>
  <c r="CP6545" i="47" a="1"/>
  <c r="CP6545" i="47" s="1"/>
  <c r="CP6546" i="47" a="1"/>
  <c r="CP6546" i="47" s="1"/>
  <c r="CP6547" i="47" a="1"/>
  <c r="CP6547" i="47" s="1"/>
  <c r="CP6548" i="47" a="1"/>
  <c r="CP6548" i="47" s="1"/>
  <c r="CP6549" i="47" a="1"/>
  <c r="CP6549" i="47" s="1"/>
  <c r="CP6550" i="47" a="1"/>
  <c r="CP6550" i="47" s="1"/>
  <c r="CP6551" i="47" a="1"/>
  <c r="CP6551" i="47" s="1"/>
  <c r="CP6552" i="47" a="1"/>
  <c r="CP6552" i="47" s="1"/>
  <c r="CP6553" i="47" a="1"/>
  <c r="CP6553" i="47" s="1"/>
  <c r="CP6554" i="47" a="1"/>
  <c r="CP6554" i="47" s="1"/>
  <c r="CP6555" i="47" a="1"/>
  <c r="CP6555" i="47" s="1"/>
  <c r="CP6556" i="47" a="1"/>
  <c r="CP6556" i="47" s="1"/>
  <c r="CP6557" i="47" a="1"/>
  <c r="CP6557" i="47" s="1"/>
  <c r="CP6558" i="47" a="1"/>
  <c r="CP6558" i="47" s="1"/>
  <c r="CP6559" i="47" a="1"/>
  <c r="CP6559" i="47" s="1"/>
  <c r="CP6560" i="47" a="1"/>
  <c r="CP6560" i="47" s="1"/>
  <c r="CP6561" i="47" a="1"/>
  <c r="CP6561" i="47" s="1"/>
  <c r="CP6562" i="47" a="1"/>
  <c r="CP6562" i="47" s="1"/>
  <c r="CP6563" i="47" a="1"/>
  <c r="CP6563" i="47" s="1"/>
  <c r="CP6564" i="47" a="1"/>
  <c r="CP6564" i="47" s="1"/>
  <c r="CP6565" i="47" a="1"/>
  <c r="CP6565" i="47" s="1"/>
  <c r="CP6566" i="47" a="1"/>
  <c r="CP6566" i="47" s="1"/>
  <c r="CP6567" i="47" a="1"/>
  <c r="CP6567" i="47" s="1"/>
  <c r="CP6568" i="47" a="1"/>
  <c r="CP6568" i="47" s="1"/>
  <c r="CP6569" i="47" a="1"/>
  <c r="CP6569" i="47" s="1"/>
  <c r="CP6570" i="47" a="1"/>
  <c r="CP6570" i="47" s="1"/>
  <c r="CP6571" i="47" a="1"/>
  <c r="CP6571" i="47" s="1"/>
  <c r="CP6572" i="47" a="1"/>
  <c r="CP6572" i="47" s="1"/>
  <c r="CP6573" i="47" a="1"/>
  <c r="CP6573" i="47" s="1"/>
  <c r="CP6574" i="47" a="1"/>
  <c r="CP6574" i="47" s="1"/>
  <c r="CP6575" i="47" a="1"/>
  <c r="CP6575" i="47" s="1"/>
  <c r="CP6576" i="47" a="1"/>
  <c r="CP6576" i="47" s="1"/>
  <c r="CP6577" i="47" a="1"/>
  <c r="CP6577" i="47" s="1"/>
  <c r="CP6578" i="47" a="1"/>
  <c r="CP6578" i="47" s="1"/>
  <c r="CP6579" i="47" a="1"/>
  <c r="CP6579" i="47" s="1"/>
  <c r="CP6580" i="47" a="1"/>
  <c r="CP6580" i="47" s="1"/>
  <c r="CP6581" i="47" a="1"/>
  <c r="CP6581" i="47" s="1"/>
  <c r="CP6582" i="47" a="1"/>
  <c r="CP6582" i="47" s="1"/>
  <c r="CP6583" i="47" a="1"/>
  <c r="CP6583" i="47" s="1"/>
  <c r="CP6584" i="47" a="1"/>
  <c r="CP6584" i="47" s="1"/>
  <c r="CP6585" i="47" a="1"/>
  <c r="CP6585" i="47" s="1"/>
  <c r="CP6586" i="47" a="1"/>
  <c r="CP6586" i="47" s="1"/>
  <c r="CP6587" i="47" a="1"/>
  <c r="CP6587" i="47" s="1"/>
  <c r="CP6588" i="47" a="1"/>
  <c r="CP6588" i="47" s="1"/>
  <c r="CP6589" i="47" a="1"/>
  <c r="CP6589" i="47" s="1"/>
  <c r="CP6590" i="47" a="1"/>
  <c r="CP6590" i="47" s="1"/>
  <c r="CP6591" i="47" a="1"/>
  <c r="CP6591" i="47" s="1"/>
  <c r="CP6592" i="47" a="1"/>
  <c r="CP6592" i="47" s="1"/>
  <c r="CP6593" i="47" a="1"/>
  <c r="CP6593" i="47" s="1"/>
  <c r="CP6594" i="47" a="1"/>
  <c r="CP6594" i="47" s="1"/>
  <c r="CP6595" i="47" a="1"/>
  <c r="CP6595" i="47" s="1"/>
  <c r="CP6596" i="47" a="1"/>
  <c r="CP6596" i="47" s="1"/>
  <c r="CP6597" i="47" a="1"/>
  <c r="CP6597" i="47" s="1"/>
  <c r="CP6598" i="47" a="1"/>
  <c r="CP6598" i="47" s="1"/>
  <c r="CP6599" i="47" a="1"/>
  <c r="CP6599" i="47" s="1"/>
  <c r="CP6600" i="47" a="1"/>
  <c r="CP6600" i="47" s="1"/>
  <c r="CP6601" i="47" a="1"/>
  <c r="CP6601" i="47" s="1"/>
  <c r="CP6602" i="47" a="1"/>
  <c r="CP6602" i="47" s="1"/>
  <c r="CP6603" i="47" a="1"/>
  <c r="CP6603" i="47" s="1"/>
  <c r="CP6604" i="47" a="1"/>
  <c r="CP6604" i="47" s="1"/>
  <c r="CP6605" i="47" a="1"/>
  <c r="CP6605" i="47" s="1"/>
  <c r="CP6606" i="47" a="1"/>
  <c r="CP6606" i="47" s="1"/>
  <c r="CP6607" i="47" a="1"/>
  <c r="CP6607" i="47" s="1"/>
  <c r="CP6608" i="47" a="1"/>
  <c r="CP6608" i="47" s="1"/>
  <c r="CP6609" i="47" a="1"/>
  <c r="CP6609" i="47" s="1"/>
  <c r="CP6610" i="47" a="1"/>
  <c r="CP6610" i="47" s="1"/>
  <c r="CP6611" i="47" a="1"/>
  <c r="CP6611" i="47" s="1"/>
  <c r="CP6612" i="47" a="1"/>
  <c r="CP6612" i="47" s="1"/>
  <c r="CP6613" i="47" a="1"/>
  <c r="CP6613" i="47" s="1"/>
  <c r="CP6614" i="47" a="1"/>
  <c r="CP6614" i="47" s="1"/>
  <c r="CP6615" i="47" a="1"/>
  <c r="CP6615" i="47" s="1"/>
  <c r="CP6616" i="47" a="1"/>
  <c r="CP6616" i="47" s="1"/>
  <c r="CP6617" i="47" a="1"/>
  <c r="CP6617" i="47" s="1"/>
  <c r="CP6618" i="47" a="1"/>
  <c r="CP6618" i="47" s="1"/>
  <c r="CP6619" i="47" a="1"/>
  <c r="CP6619" i="47" s="1"/>
  <c r="CP6620" i="47" a="1"/>
  <c r="CP6620" i="47" s="1"/>
  <c r="CP6621" i="47" a="1"/>
  <c r="CP6621" i="47" s="1"/>
  <c r="CP6622" i="47" a="1"/>
  <c r="CP6622" i="47" s="1"/>
  <c r="CP6623" i="47" a="1"/>
  <c r="CP6623" i="47" s="1"/>
  <c r="CP6624" i="47" a="1"/>
  <c r="CP6624" i="47" s="1"/>
  <c r="CP6625" i="47" a="1"/>
  <c r="CP6625" i="47" s="1"/>
  <c r="CP6626" i="47" a="1"/>
  <c r="CP6626" i="47" s="1"/>
  <c r="CP6627" i="47" a="1"/>
  <c r="CP6627" i="47" s="1"/>
  <c r="CP6628" i="47" a="1"/>
  <c r="CP6628" i="47" s="1"/>
  <c r="CP6629" i="47" a="1"/>
  <c r="CP6629" i="47" s="1"/>
  <c r="CP6630" i="47" a="1"/>
  <c r="CP6630" i="47" s="1"/>
  <c r="CP6631" i="47" a="1"/>
  <c r="CP6631" i="47" s="1"/>
  <c r="CP6632" i="47" a="1"/>
  <c r="CP6632" i="47" s="1"/>
  <c r="CP6633" i="47" a="1"/>
  <c r="CP6633" i="47" s="1"/>
  <c r="CP6634" i="47" a="1"/>
  <c r="CP6634" i="47" s="1"/>
  <c r="CP6635" i="47" a="1"/>
  <c r="CP6635" i="47" s="1"/>
  <c r="CP6636" i="47" a="1"/>
  <c r="CP6636" i="47" s="1"/>
  <c r="CP6637" i="47" a="1"/>
  <c r="CP6637" i="47" s="1"/>
  <c r="CP6638" i="47" a="1"/>
  <c r="CP6638" i="47" s="1"/>
  <c r="CP6639" i="47" a="1"/>
  <c r="CP6639" i="47" s="1"/>
  <c r="CP6640" i="47" a="1"/>
  <c r="CP6640" i="47" s="1"/>
  <c r="CP6641" i="47" a="1"/>
  <c r="CP6641" i="47" s="1"/>
  <c r="CP6642" i="47" a="1"/>
  <c r="CP6642" i="47" s="1"/>
  <c r="CP6643" i="47" a="1"/>
  <c r="CP6643" i="47" s="1"/>
  <c r="CP6644" i="47" a="1"/>
  <c r="CP6644" i="47" s="1"/>
  <c r="CP6645" i="47" a="1"/>
  <c r="CP6645" i="47" s="1"/>
  <c r="CP6646" i="47" a="1"/>
  <c r="CP6646" i="47" s="1"/>
  <c r="CP6647" i="47" a="1"/>
  <c r="CP6647" i="47" s="1"/>
  <c r="CP6648" i="47" a="1"/>
  <c r="CP6648" i="47" s="1"/>
  <c r="CP6649" i="47" a="1"/>
  <c r="CP6649" i="47" s="1"/>
  <c r="CP6650" i="47" a="1"/>
  <c r="CP6650" i="47" s="1"/>
  <c r="CP6651" i="47" a="1"/>
  <c r="CP6651" i="47" s="1"/>
  <c r="CP6652" i="47" a="1"/>
  <c r="CP6652" i="47" s="1"/>
  <c r="CP6653" i="47" a="1"/>
  <c r="CP6653" i="47" s="1"/>
  <c r="CP6654" i="47" a="1"/>
  <c r="CP6654" i="47" s="1"/>
  <c r="CP6655" i="47" a="1"/>
  <c r="CP6655" i="47" s="1"/>
  <c r="CP6656" i="47" a="1"/>
  <c r="CP6656" i="47" s="1"/>
  <c r="CP6657" i="47" a="1"/>
  <c r="CP6657" i="47" s="1"/>
  <c r="CP6658" i="47" a="1"/>
  <c r="CP6658" i="47" s="1"/>
  <c r="CP6659" i="47" a="1"/>
  <c r="CP6659" i="47" s="1"/>
  <c r="CP6660" i="47" a="1"/>
  <c r="CP6660" i="47" s="1"/>
  <c r="CP6661" i="47" a="1"/>
  <c r="CP6661" i="47" s="1"/>
  <c r="CP6662" i="47" a="1"/>
  <c r="CP6662" i="47" s="1"/>
  <c r="CP6663" i="47" a="1"/>
  <c r="CP6663" i="47" s="1"/>
  <c r="CP6664" i="47" a="1"/>
  <c r="CP6664" i="47" s="1"/>
  <c r="CP6665" i="47" a="1"/>
  <c r="CP6665" i="47" s="1"/>
  <c r="CP6666" i="47" a="1"/>
  <c r="CP6666" i="47" s="1"/>
  <c r="CP6667" i="47" a="1"/>
  <c r="CP6667" i="47" s="1"/>
  <c r="CP6668" i="47" a="1"/>
  <c r="CP6668" i="47" s="1"/>
  <c r="CP6669" i="47" a="1"/>
  <c r="CP6669" i="47" s="1"/>
  <c r="CP6670" i="47" a="1"/>
  <c r="CP6670" i="47" s="1"/>
  <c r="CP6671" i="47" a="1"/>
  <c r="CP6671" i="47" s="1"/>
  <c r="CP6672" i="47" a="1"/>
  <c r="CP6672" i="47" s="1"/>
  <c r="CP6673" i="47" a="1"/>
  <c r="CP6673" i="47" s="1"/>
  <c r="CP6674" i="47" a="1"/>
  <c r="CP6674" i="47" s="1"/>
  <c r="CP6675" i="47" a="1"/>
  <c r="CP6675" i="47" s="1"/>
  <c r="CP6676" i="47" a="1"/>
  <c r="CP6676" i="47" s="1"/>
  <c r="CP6677" i="47" a="1"/>
  <c r="CP6677" i="47" s="1"/>
  <c r="CP6678" i="47" a="1"/>
  <c r="CP6678" i="47" s="1"/>
  <c r="CP6679" i="47" a="1"/>
  <c r="CP6679" i="47" s="1"/>
  <c r="CP6680" i="47" a="1"/>
  <c r="CP6680" i="47" s="1"/>
  <c r="CP6681" i="47" a="1"/>
  <c r="CP6681" i="47" s="1"/>
  <c r="CP6682" i="47" a="1"/>
  <c r="CP6682" i="47" s="1"/>
  <c r="CP6683" i="47" a="1"/>
  <c r="CP6683" i="47" s="1"/>
  <c r="CP6684" i="47" a="1"/>
  <c r="CP6684" i="47" s="1"/>
  <c r="CP6685" i="47" a="1"/>
  <c r="CP6685" i="47" s="1"/>
  <c r="CP6686" i="47" a="1"/>
  <c r="CP6686" i="47" s="1"/>
  <c r="CP6687" i="47" a="1"/>
  <c r="CP6687" i="47" s="1"/>
  <c r="CP6688" i="47" a="1"/>
  <c r="CP6688" i="47" s="1"/>
  <c r="CP6689" i="47" a="1"/>
  <c r="CP6689" i="47" s="1"/>
  <c r="CP6690" i="47" a="1"/>
  <c r="CP6690" i="47" s="1"/>
  <c r="CP6691" i="47" a="1"/>
  <c r="CP6691" i="47" s="1"/>
  <c r="CP6692" i="47" a="1"/>
  <c r="CP6692" i="47" s="1"/>
  <c r="CP6693" i="47" a="1"/>
  <c r="CP6693" i="47" s="1"/>
  <c r="CP6694" i="47" a="1"/>
  <c r="CP6694" i="47" s="1"/>
  <c r="CP6695" i="47" a="1"/>
  <c r="CP6695" i="47" s="1"/>
  <c r="CP6696" i="47" a="1"/>
  <c r="CP6696" i="47" s="1"/>
  <c r="CP6697" i="47" a="1"/>
  <c r="CP6697" i="47" s="1"/>
  <c r="CP6698" i="47" a="1"/>
  <c r="CP6698" i="47" s="1"/>
  <c r="CP6699" i="47" a="1"/>
  <c r="CP6699" i="47" s="1"/>
  <c r="CP6700" i="47" a="1"/>
  <c r="CP6700" i="47" s="1"/>
  <c r="CP6701" i="47" a="1"/>
  <c r="CP6701" i="47" s="1"/>
  <c r="CP6702" i="47" a="1"/>
  <c r="CP6702" i="47" s="1"/>
  <c r="CP6703" i="47" a="1"/>
  <c r="CP6703" i="47" s="1"/>
  <c r="CP6704" i="47" a="1"/>
  <c r="CP6704" i="47" s="1"/>
  <c r="CP6705" i="47" a="1"/>
  <c r="CP6705" i="47" s="1"/>
  <c r="CP6706" i="47" a="1"/>
  <c r="CP6706" i="47" s="1"/>
  <c r="CP6707" i="47" a="1"/>
  <c r="CP6707" i="47" s="1"/>
  <c r="CP6708" i="47" a="1"/>
  <c r="CP6708" i="47" s="1"/>
  <c r="CP6709" i="47" a="1"/>
  <c r="CP6709" i="47" s="1"/>
  <c r="CP6710" i="47" a="1"/>
  <c r="CP6710" i="47" s="1"/>
  <c r="CP6711" i="47" a="1"/>
  <c r="CP6711" i="47" s="1"/>
  <c r="CP6712" i="47" a="1"/>
  <c r="CP6712" i="47" s="1"/>
  <c r="CP6713" i="47" a="1"/>
  <c r="CP6713" i="47" s="1"/>
  <c r="CP6714" i="47" a="1"/>
  <c r="CP6714" i="47" s="1"/>
  <c r="CP6715" i="47" a="1"/>
  <c r="CP6715" i="47" s="1"/>
  <c r="CP6716" i="47" a="1"/>
  <c r="CP6716" i="47" s="1"/>
  <c r="CP6717" i="47" a="1"/>
  <c r="CP6717" i="47" s="1"/>
  <c r="CP6718" i="47" a="1"/>
  <c r="CP6718" i="47" s="1"/>
  <c r="CP6719" i="47" a="1"/>
  <c r="CP6719" i="47" s="1"/>
  <c r="CP6720" i="47" a="1"/>
  <c r="CP6720" i="47" s="1"/>
  <c r="CP6721" i="47" a="1"/>
  <c r="CP6721" i="47" s="1"/>
  <c r="CP6722" i="47" a="1"/>
  <c r="CP6722" i="47" s="1"/>
  <c r="CP6723" i="47" a="1"/>
  <c r="CP6723" i="47" s="1"/>
  <c r="CP6724" i="47" a="1"/>
  <c r="CP6724" i="47" s="1"/>
  <c r="CP6725" i="47" a="1"/>
  <c r="CP6725" i="47" s="1"/>
  <c r="CP6726" i="47" a="1"/>
  <c r="CP6726" i="47" s="1"/>
  <c r="CP6727" i="47" a="1"/>
  <c r="CP6727" i="47" s="1"/>
  <c r="CP6728" i="47" a="1"/>
  <c r="CP6728" i="47" s="1"/>
  <c r="CP6729" i="47" a="1"/>
  <c r="CP6729" i="47" s="1"/>
  <c r="CP6730" i="47" a="1"/>
  <c r="CP6730" i="47" s="1"/>
  <c r="CP6731" i="47" a="1"/>
  <c r="CP6731" i="47" s="1"/>
  <c r="CP6732" i="47" a="1"/>
  <c r="CP6732" i="47" s="1"/>
  <c r="CP6733" i="47" a="1"/>
  <c r="CP6733" i="47" s="1"/>
  <c r="CP6734" i="47" a="1"/>
  <c r="CP6734" i="47" s="1"/>
  <c r="CP6735" i="47" a="1"/>
  <c r="CP6735" i="47" s="1"/>
  <c r="CP6736" i="47" a="1"/>
  <c r="CP6736" i="47" s="1"/>
  <c r="CP6737" i="47" a="1"/>
  <c r="CP6737" i="47" s="1"/>
  <c r="CP6738" i="47" a="1"/>
  <c r="CP6738" i="47" s="1"/>
  <c r="CP6739" i="47" a="1"/>
  <c r="CP6739" i="47" s="1"/>
  <c r="CP6740" i="47" a="1"/>
  <c r="CP6740" i="47" s="1"/>
  <c r="CP6741" i="47" a="1"/>
  <c r="CP6741" i="47" s="1"/>
  <c r="CP6742" i="47" a="1"/>
  <c r="CP6742" i="47" s="1"/>
  <c r="CP6743" i="47" a="1"/>
  <c r="CP6743" i="47" s="1"/>
  <c r="CP6744" i="47" a="1"/>
  <c r="CP6744" i="47" s="1"/>
  <c r="CP6745" i="47" a="1"/>
  <c r="CP6745" i="47" s="1"/>
  <c r="CP6746" i="47" a="1"/>
  <c r="CP6746" i="47" s="1"/>
  <c r="CP6747" i="47" a="1"/>
  <c r="CP6747" i="47" s="1"/>
  <c r="CP6748" i="47" a="1"/>
  <c r="CP6748" i="47" s="1"/>
  <c r="CP6749" i="47" a="1"/>
  <c r="CP6749" i="47" s="1"/>
  <c r="CP6750" i="47" a="1"/>
  <c r="CP6750" i="47" s="1"/>
  <c r="CP6751" i="47" a="1"/>
  <c r="CP6751" i="47" s="1"/>
  <c r="CP6752" i="47" a="1"/>
  <c r="CP6752" i="47" s="1"/>
  <c r="CP6753" i="47" a="1"/>
  <c r="CP6753" i="47" s="1"/>
  <c r="CP6754" i="47" a="1"/>
  <c r="CP6754" i="47" s="1"/>
  <c r="CP6755" i="47" a="1"/>
  <c r="CP6755" i="47" s="1"/>
  <c r="CP6756" i="47" a="1"/>
  <c r="CP6756" i="47" s="1"/>
  <c r="CP6757" i="47" a="1"/>
  <c r="CP6757" i="47" s="1"/>
  <c r="CP6758" i="47" a="1"/>
  <c r="CP6758" i="47" s="1"/>
  <c r="CP6759" i="47" a="1"/>
  <c r="CP6759" i="47" s="1"/>
  <c r="CP6760" i="47" a="1"/>
  <c r="CP6760" i="47" s="1"/>
  <c r="CP6761" i="47" a="1"/>
  <c r="CP6761" i="47" s="1"/>
  <c r="CP6762" i="47" a="1"/>
  <c r="CP6762" i="47" s="1"/>
  <c r="CP6763" i="47" a="1"/>
  <c r="CP6763" i="47" s="1"/>
  <c r="CP6764" i="47" a="1"/>
  <c r="CP6764" i="47" s="1"/>
  <c r="CP6765" i="47" a="1"/>
  <c r="CP6765" i="47" s="1"/>
  <c r="CP6766" i="47" a="1"/>
  <c r="CP6766" i="47" s="1"/>
  <c r="CP6767" i="47" a="1"/>
  <c r="CP6767" i="47" s="1"/>
  <c r="CP6768" i="47" a="1"/>
  <c r="CP6768" i="47" s="1"/>
  <c r="CP6769" i="47" a="1"/>
  <c r="CP6769" i="47" s="1"/>
  <c r="CP6770" i="47" a="1"/>
  <c r="CP6770" i="47" s="1"/>
  <c r="CP6771" i="47" a="1"/>
  <c r="CP6771" i="47" s="1"/>
  <c r="CP6772" i="47" a="1"/>
  <c r="CP6772" i="47" s="1"/>
  <c r="CP6773" i="47" a="1"/>
  <c r="CP6773" i="47" s="1"/>
  <c r="CP6774" i="47" a="1"/>
  <c r="CP6774" i="47" s="1"/>
  <c r="CP6775" i="47" a="1"/>
  <c r="CP6775" i="47" s="1"/>
  <c r="CP6776" i="47" a="1"/>
  <c r="CP6776" i="47" s="1"/>
  <c r="CP6777" i="47" a="1"/>
  <c r="CP6777" i="47" s="1"/>
  <c r="CP6778" i="47" a="1"/>
  <c r="CP6778" i="47" s="1"/>
  <c r="CP6779" i="47" a="1"/>
  <c r="CP6779" i="47" s="1"/>
  <c r="CP6780" i="47" a="1"/>
  <c r="CP6780" i="47" s="1"/>
  <c r="CP6781" i="47" a="1"/>
  <c r="CP6781" i="47" s="1"/>
  <c r="CP6782" i="47" a="1"/>
  <c r="CP6782" i="47" s="1"/>
  <c r="CP6783" i="47" a="1"/>
  <c r="CP6783" i="47" s="1"/>
  <c r="CP6784" i="47" a="1"/>
  <c r="CP6784" i="47" s="1"/>
  <c r="CP6785" i="47" a="1"/>
  <c r="CP6785" i="47" s="1"/>
  <c r="CP6786" i="47" a="1"/>
  <c r="CP6786" i="47" s="1"/>
  <c r="CP6787" i="47" a="1"/>
  <c r="CP6787" i="47" s="1"/>
  <c r="CP6788" i="47" a="1"/>
  <c r="CP6788" i="47" s="1"/>
  <c r="CP6789" i="47" a="1"/>
  <c r="CP6789" i="47" s="1"/>
  <c r="CP6790" i="47" a="1"/>
  <c r="CP6790" i="47" s="1"/>
  <c r="CP6791" i="47" a="1"/>
  <c r="CP6791" i="47" s="1"/>
  <c r="CP6792" i="47" a="1"/>
  <c r="CP6792" i="47" s="1"/>
  <c r="CP6793" i="47" a="1"/>
  <c r="CP6793" i="47" s="1"/>
  <c r="CP6794" i="47" a="1"/>
  <c r="CP6794" i="47" s="1"/>
  <c r="CP6795" i="47" a="1"/>
  <c r="CP6795" i="47" s="1"/>
  <c r="CP6796" i="47" a="1"/>
  <c r="CP6796" i="47" s="1"/>
  <c r="CP6797" i="47" a="1"/>
  <c r="CP6797" i="47" s="1"/>
  <c r="CP6798" i="47" a="1"/>
  <c r="CP6798" i="47" s="1"/>
  <c r="CP6799" i="47" a="1"/>
  <c r="CP6799" i="47" s="1"/>
  <c r="CP6800" i="47" a="1"/>
  <c r="CP6800" i="47" s="1"/>
  <c r="CP6801" i="47" a="1"/>
  <c r="CP6801" i="47" s="1"/>
  <c r="CP6802" i="47" a="1"/>
  <c r="CP6802" i="47" s="1"/>
  <c r="CP6803" i="47" a="1"/>
  <c r="CP6803" i="47" s="1"/>
  <c r="CP6804" i="47" a="1"/>
  <c r="CP6804" i="47" s="1"/>
  <c r="CP6805" i="47" a="1"/>
  <c r="CP6805" i="47" s="1"/>
  <c r="CP6806" i="47" a="1"/>
  <c r="CP6806" i="47" s="1"/>
  <c r="CP6807" i="47" a="1"/>
  <c r="CP6807" i="47" s="1"/>
  <c r="CP6808" i="47" a="1"/>
  <c r="CP6808" i="47" s="1"/>
  <c r="CP6809" i="47" a="1"/>
  <c r="CP6809" i="47" s="1"/>
  <c r="CP6810" i="47" a="1"/>
  <c r="CP6810" i="47" s="1"/>
  <c r="CP6811" i="47" a="1"/>
  <c r="CP6811" i="47" s="1"/>
  <c r="CP6812" i="47" a="1"/>
  <c r="CP6812" i="47" s="1"/>
  <c r="CP6813" i="47" a="1"/>
  <c r="CP6813" i="47" s="1"/>
  <c r="CP6814" i="47" a="1"/>
  <c r="CP6814" i="47" s="1"/>
  <c r="CP6815" i="47" a="1"/>
  <c r="CP6815" i="47" s="1"/>
  <c r="CP6816" i="47" a="1"/>
  <c r="CP6816" i="47" s="1"/>
  <c r="CP6817" i="47" a="1"/>
  <c r="CP6817" i="47" s="1"/>
  <c r="CP6818" i="47" a="1"/>
  <c r="CP6818" i="47" s="1"/>
  <c r="CP6819" i="47" a="1"/>
  <c r="CP6819" i="47" s="1"/>
  <c r="CP6820" i="47" a="1"/>
  <c r="CP6820" i="47" s="1"/>
  <c r="CP6821" i="47" a="1"/>
  <c r="CP6821" i="47" s="1"/>
  <c r="CP6822" i="47" a="1"/>
  <c r="CP6822" i="47" s="1"/>
  <c r="CP6823" i="47" a="1"/>
  <c r="CP6823" i="47" s="1"/>
  <c r="CP6824" i="47" a="1"/>
  <c r="CP6824" i="47" s="1"/>
  <c r="CP6825" i="47" a="1"/>
  <c r="CP6825" i="47" s="1"/>
  <c r="CP6826" i="47" a="1"/>
  <c r="CP6826" i="47" s="1"/>
  <c r="CP6827" i="47" a="1"/>
  <c r="CP6827" i="47" s="1"/>
  <c r="CP6828" i="47" a="1"/>
  <c r="CP6828" i="47" s="1"/>
  <c r="CP6829" i="47" a="1"/>
  <c r="CP6829" i="47" s="1"/>
  <c r="CP6830" i="47" a="1"/>
  <c r="CP6830" i="47" s="1"/>
  <c r="CP6831" i="47" a="1"/>
  <c r="CP6831" i="47" s="1"/>
  <c r="CP6832" i="47" a="1"/>
  <c r="CP6832" i="47" s="1"/>
  <c r="CP6833" i="47" a="1"/>
  <c r="CP6833" i="47" s="1"/>
  <c r="CP6834" i="47" a="1"/>
  <c r="CP6834" i="47" s="1"/>
  <c r="CP6835" i="47" a="1"/>
  <c r="CP6835" i="47" s="1"/>
  <c r="CP6836" i="47" a="1"/>
  <c r="CP6836" i="47" s="1"/>
  <c r="CP6837" i="47" a="1"/>
  <c r="CP6837" i="47" s="1"/>
  <c r="CP6838" i="47" a="1"/>
  <c r="CP6838" i="47" s="1"/>
  <c r="CP6839" i="47" a="1"/>
  <c r="CP6839" i="47" s="1"/>
  <c r="CP6840" i="47" a="1"/>
  <c r="CP6840" i="47" s="1"/>
  <c r="CP6841" i="47" a="1"/>
  <c r="CP6841" i="47" s="1"/>
  <c r="CP6842" i="47" a="1"/>
  <c r="CP6842" i="47" s="1"/>
  <c r="CP6843" i="47" a="1"/>
  <c r="CP6843" i="47" s="1"/>
  <c r="CP6844" i="47" a="1"/>
  <c r="CP6844" i="47" s="1"/>
  <c r="CP6845" i="47" a="1"/>
  <c r="CP6845" i="47" s="1"/>
  <c r="CP6846" i="47" a="1"/>
  <c r="CP6846" i="47" s="1"/>
  <c r="CP6847" i="47" a="1"/>
  <c r="CP6847" i="47" s="1"/>
  <c r="CP6848" i="47" a="1"/>
  <c r="CP6848" i="47" s="1"/>
  <c r="CP6849" i="47" a="1"/>
  <c r="CP6849" i="47" s="1"/>
  <c r="CP6850" i="47" a="1"/>
  <c r="CP6850" i="47" s="1"/>
  <c r="CP6851" i="47" a="1"/>
  <c r="CP6851" i="47" s="1"/>
  <c r="CP6852" i="47" a="1"/>
  <c r="CP6852" i="47" s="1"/>
  <c r="CP6853" i="47" a="1"/>
  <c r="CP6853" i="47" s="1"/>
  <c r="CP6854" i="47" a="1"/>
  <c r="CP6854" i="47" s="1"/>
  <c r="CP6855" i="47" a="1"/>
  <c r="CP6855" i="47" s="1"/>
  <c r="CP6856" i="47" a="1"/>
  <c r="CP6856" i="47" s="1"/>
  <c r="CP6857" i="47" a="1"/>
  <c r="CP6857" i="47" s="1"/>
  <c r="CP6858" i="47" a="1"/>
  <c r="CP6858" i="47" s="1"/>
  <c r="CP6859" i="47" a="1"/>
  <c r="CP6859" i="47" s="1"/>
  <c r="CP6860" i="47" a="1"/>
  <c r="CP6860" i="47" s="1"/>
  <c r="CP6861" i="47" a="1"/>
  <c r="CP6861" i="47" s="1"/>
  <c r="CP6862" i="47" a="1"/>
  <c r="CP6862" i="47" s="1"/>
  <c r="CP6863" i="47" a="1"/>
  <c r="CP6863" i="47" s="1"/>
  <c r="CP6864" i="47" a="1"/>
  <c r="CP6864" i="47" s="1"/>
  <c r="CP6865" i="47" a="1"/>
  <c r="CP6865" i="47" s="1"/>
  <c r="CP6867" i="47" a="1"/>
  <c r="CP6867" i="47" s="1"/>
  <c r="CP6869" i="47" a="1"/>
  <c r="CP6869" i="47" s="1"/>
  <c r="CP6870" i="47" a="1"/>
  <c r="CP6870" i="47" s="1"/>
  <c r="CP6871" i="47" a="1"/>
  <c r="CP6871" i="47" s="1"/>
  <c r="CP6872" i="47" a="1"/>
  <c r="CP6872" i="47" s="1"/>
  <c r="CP6874" i="47" a="1"/>
  <c r="CP6874" i="47" s="1"/>
  <c r="CP6875" i="47" a="1"/>
  <c r="CP6875" i="47" s="1"/>
  <c r="CP6878" i="47" a="1"/>
  <c r="CP6878" i="47" s="1"/>
  <c r="CP6880" i="47" a="1"/>
  <c r="CP6880" i="47" s="1"/>
  <c r="CP6882" i="47" a="1"/>
  <c r="CP6882" i="47" s="1"/>
  <c r="CP6889" i="47" a="1"/>
  <c r="CP6889" i="47" s="1"/>
  <c r="CP7344" i="47" a="1"/>
  <c r="CP7344" i="47" s="1"/>
  <c r="CP7347" i="47" a="1"/>
  <c r="CP7347" i="47" s="1"/>
  <c r="CP7356" i="47" a="1"/>
  <c r="CP7356" i="47" s="1"/>
  <c r="CP7634" i="47" a="1"/>
  <c r="CP7634" i="47" s="1"/>
  <c r="CP7639" i="47" a="1"/>
  <c r="CP7639" i="47" s="1"/>
  <c r="CP7641" i="47" a="1"/>
  <c r="CP7641" i="47" s="1"/>
  <c r="CP7642" i="47" a="1"/>
  <c r="CP7642" i="47" s="1"/>
  <c r="CP7643" i="47" a="1"/>
  <c r="CP7643" i="47" s="1"/>
  <c r="CP7644" i="47" a="1"/>
  <c r="CP7644" i="47" s="1"/>
  <c r="CP7646" i="47" a="1"/>
  <c r="CP7646" i="47" s="1"/>
  <c r="CP7647" i="47" a="1"/>
  <c r="CP7647" i="47" s="1"/>
  <c r="CP7649" i="47" a="1"/>
  <c r="CP7649" i="47" s="1"/>
  <c r="CP7650" i="47" a="1"/>
  <c r="CP7650" i="47" s="1"/>
  <c r="CP7654" i="47" a="1"/>
  <c r="CP7654" i="47" s="1"/>
  <c r="CP7657" i="47" a="1"/>
  <c r="CP7657" i="47" s="1"/>
  <c r="CP7662" i="47" a="1"/>
  <c r="CP7662" i="47" s="1"/>
  <c r="CP7669" i="47" a="1"/>
  <c r="CP7669" i="47" s="1"/>
  <c r="CP7670" i="47" a="1"/>
  <c r="CP7670" i="47" s="1"/>
  <c r="CP7672" i="47" a="1"/>
  <c r="CP7672" i="47" s="1"/>
  <c r="CP7675" i="47" a="1"/>
  <c r="CP7675" i="47" s="1"/>
  <c r="CP7679" i="47" a="1"/>
  <c r="CP7679" i="47" s="1"/>
  <c r="CP7680" i="47" a="1"/>
  <c r="CP7680" i="47" s="1"/>
  <c r="CP7681" i="47" a="1"/>
  <c r="CP7681" i="47" s="1"/>
  <c r="CP7686" i="47" a="1"/>
  <c r="CP7686" i="47" s="1"/>
  <c r="CP7690" i="47" a="1"/>
  <c r="CP7690" i="47" s="1"/>
  <c r="CP7691" i="47" a="1"/>
  <c r="CP7691" i="47" s="1"/>
  <c r="CP7692" i="47" a="1"/>
  <c r="CP7692" i="47" s="1"/>
  <c r="CP7704" i="47" a="1"/>
  <c r="CP7704" i="47" s="1"/>
  <c r="CP7705" i="47" a="1"/>
  <c r="CP7705" i="47" s="1"/>
  <c r="CP7706" i="47" a="1"/>
  <c r="CP7706" i="47" s="1"/>
  <c r="CP7709" i="47" a="1"/>
  <c r="CP7709" i="47" s="1"/>
  <c r="CP7711" i="47" a="1"/>
  <c r="CP7711" i="47" s="1"/>
  <c r="CP7716" i="47" a="1"/>
  <c r="CP7716" i="47" s="1"/>
  <c r="CP7724" i="47" a="1"/>
  <c r="CP7724" i="47" s="1"/>
  <c r="CP7725" i="47" a="1"/>
  <c r="CP7725" i="47" s="1"/>
  <c r="CP7727" i="47" a="1"/>
  <c r="CP7727" i="47" s="1"/>
  <c r="CP7757" i="47" a="1"/>
  <c r="CP7757" i="47" s="1"/>
  <c r="CP7775" i="47" a="1"/>
  <c r="CP7775" i="47" s="1"/>
  <c r="CP7803" i="47" a="1"/>
  <c r="CP7803" i="47" s="1"/>
  <c r="CP7832" i="47" a="1"/>
  <c r="CP7832" i="47" s="1"/>
  <c r="CP7870" i="47" a="1"/>
  <c r="CP7870" i="47" s="1"/>
  <c r="CP6894" i="47" a="1"/>
  <c r="CP6894" i="47" s="1"/>
  <c r="CP6895" i="47" a="1"/>
  <c r="CP6895" i="47" s="1"/>
  <c r="CP6896" i="47" a="1"/>
  <c r="CP6896" i="47" s="1"/>
  <c r="CP6897" i="47" a="1"/>
  <c r="CP6897" i="47" s="1"/>
  <c r="CP6898" i="47" a="1"/>
  <c r="CP6898" i="47" s="1"/>
  <c r="CP6899" i="47" a="1"/>
  <c r="CP6899" i="47" s="1"/>
  <c r="CP6900" i="47" a="1"/>
  <c r="CP6900" i="47" s="1"/>
  <c r="CP6901" i="47" a="1"/>
  <c r="CP6901" i="47" s="1"/>
  <c r="CP6902" i="47" a="1"/>
  <c r="CP6902" i="47" s="1"/>
  <c r="CP6903" i="47" a="1"/>
  <c r="CP6903" i="47" s="1"/>
  <c r="CP6904" i="47" a="1"/>
  <c r="CP6904" i="47" s="1"/>
  <c r="CP6905" i="47" a="1"/>
  <c r="CP6905" i="47" s="1"/>
  <c r="CP6906" i="47" a="1"/>
  <c r="CP6906" i="47" s="1"/>
  <c r="CP6907" i="47" a="1"/>
  <c r="CP6907" i="47" s="1"/>
  <c r="CP6908" i="47" a="1"/>
  <c r="CP6908" i="47" s="1"/>
  <c r="CP6909" i="47" a="1"/>
  <c r="CP6909" i="47" s="1"/>
  <c r="CP6910" i="47" a="1"/>
  <c r="CP6910" i="47" s="1"/>
  <c r="CP6911" i="47" a="1"/>
  <c r="CP6911" i="47" s="1"/>
  <c r="CP6912" i="47" a="1"/>
  <c r="CP6912" i="47" s="1"/>
  <c r="CP6913" i="47" a="1"/>
  <c r="CP6913" i="47" s="1"/>
  <c r="CP6914" i="47" a="1"/>
  <c r="CP6914" i="47" s="1"/>
  <c r="CP6915" i="47" a="1"/>
  <c r="CP6915" i="47" s="1"/>
  <c r="CP6916" i="47" a="1"/>
  <c r="CP6916" i="47" s="1"/>
  <c r="CP6917" i="47" a="1"/>
  <c r="CP6917" i="47" s="1"/>
  <c r="CP6918" i="47" a="1"/>
  <c r="CP6918" i="47" s="1"/>
  <c r="CP6919" i="47" a="1"/>
  <c r="CP6919" i="47" s="1"/>
  <c r="CP6920" i="47" a="1"/>
  <c r="CP6920" i="47" s="1"/>
  <c r="CP6921" i="47" a="1"/>
  <c r="CP6921" i="47" s="1"/>
  <c r="CP6922" i="47" a="1"/>
  <c r="CP6922" i="47" s="1"/>
  <c r="CP6923" i="47" a="1"/>
  <c r="CP6923" i="47" s="1"/>
  <c r="CP6924" i="47" a="1"/>
  <c r="CP6924" i="47" s="1"/>
  <c r="CP6925" i="47" a="1"/>
  <c r="CP6925" i="47" s="1"/>
  <c r="CP6926" i="47" a="1"/>
  <c r="CP6926" i="47" s="1"/>
  <c r="CP6927" i="47" a="1"/>
  <c r="CP6927" i="47" s="1"/>
  <c r="CP6928" i="47" a="1"/>
  <c r="CP6928" i="47" s="1"/>
  <c r="CP6929" i="47" a="1"/>
  <c r="CP6929" i="47" s="1"/>
  <c r="CP6930" i="47" a="1"/>
  <c r="CP6930" i="47" s="1"/>
  <c r="CP6931" i="47" a="1"/>
  <c r="CP6931" i="47" s="1"/>
  <c r="CP6932" i="47" a="1"/>
  <c r="CP6932" i="47" s="1"/>
  <c r="CP6933" i="47" a="1"/>
  <c r="CP6933" i="47" s="1"/>
  <c r="CP6934" i="47" a="1"/>
  <c r="CP6934" i="47" s="1"/>
  <c r="CP6935" i="47" a="1"/>
  <c r="CP6935" i="47" s="1"/>
  <c r="CP6936" i="47" a="1"/>
  <c r="CP6936" i="47" s="1"/>
  <c r="CP6937" i="47" a="1"/>
  <c r="CP6937" i="47" s="1"/>
  <c r="CP6938" i="47" a="1"/>
  <c r="CP6938" i="47" s="1"/>
  <c r="CP6939" i="47" a="1"/>
  <c r="CP6939" i="47" s="1"/>
  <c r="CP6940" i="47" a="1"/>
  <c r="CP6940" i="47" s="1"/>
  <c r="CP6941" i="47" a="1"/>
  <c r="CP6941" i="47" s="1"/>
  <c r="CP6942" i="47" a="1"/>
  <c r="CP6942" i="47" s="1"/>
  <c r="CP6943" i="47" a="1"/>
  <c r="CP6943" i="47" s="1"/>
  <c r="CP6944" i="47" a="1"/>
  <c r="CP6944" i="47" s="1"/>
  <c r="CP6945" i="47" a="1"/>
  <c r="CP6945" i="47" s="1"/>
  <c r="CP6946" i="47" a="1"/>
  <c r="CP6946" i="47" s="1"/>
  <c r="CP6947" i="47" a="1"/>
  <c r="CP6947" i="47" s="1"/>
  <c r="CP6948" i="47" a="1"/>
  <c r="CP6948" i="47" s="1"/>
  <c r="CP6949" i="47" a="1"/>
  <c r="CP6949" i="47" s="1"/>
  <c r="CP6950" i="47" a="1"/>
  <c r="CP6950" i="47" s="1"/>
  <c r="CP6951" i="47" a="1"/>
  <c r="CP6951" i="47" s="1"/>
  <c r="CP6952" i="47" a="1"/>
  <c r="CP6952" i="47" s="1"/>
  <c r="CP6953" i="47" a="1"/>
  <c r="CP6953" i="47" s="1"/>
  <c r="CP6954" i="47" a="1"/>
  <c r="CP6954" i="47" s="1"/>
  <c r="CP6955" i="47" a="1"/>
  <c r="CP6955" i="47" s="1"/>
  <c r="CP6956" i="47" a="1"/>
  <c r="CP6956" i="47" s="1"/>
  <c r="CP6957" i="47" a="1"/>
  <c r="CP6957" i="47" s="1"/>
  <c r="CP6958" i="47" a="1"/>
  <c r="CP6958" i="47" s="1"/>
  <c r="CP6959" i="47" a="1"/>
  <c r="CP6959" i="47" s="1"/>
  <c r="CP6960" i="47" a="1"/>
  <c r="CP6960" i="47" s="1"/>
  <c r="CP6961" i="47" a="1"/>
  <c r="CP6961" i="47" s="1"/>
  <c r="CP6962" i="47" a="1"/>
  <c r="CP6962" i="47" s="1"/>
  <c r="CP6963" i="47" a="1"/>
  <c r="CP6963" i="47" s="1"/>
  <c r="CP6964" i="47" a="1"/>
  <c r="CP6964" i="47" s="1"/>
  <c r="CP6965" i="47" a="1"/>
  <c r="CP6965" i="47" s="1"/>
  <c r="CP6966" i="47" a="1"/>
  <c r="CP6966" i="47" s="1"/>
  <c r="CP6967" i="47" a="1"/>
  <c r="CP6967" i="47" s="1"/>
  <c r="CP6968" i="47" a="1"/>
  <c r="CP6968" i="47" s="1"/>
  <c r="CP6969" i="47" a="1"/>
  <c r="CP6969" i="47" s="1"/>
  <c r="CP6970" i="47" a="1"/>
  <c r="CP6970" i="47" s="1"/>
  <c r="CP6971" i="47" a="1"/>
  <c r="CP6971" i="47" s="1"/>
  <c r="CP6972" i="47" a="1"/>
  <c r="CP6972" i="47" s="1"/>
  <c r="CP6973" i="47" a="1"/>
  <c r="CP6973" i="47" s="1"/>
  <c r="CP6974" i="47" a="1"/>
  <c r="CP6974" i="47" s="1"/>
  <c r="CP6975" i="47" a="1"/>
  <c r="CP6975" i="47" s="1"/>
  <c r="CP6976" i="47" a="1"/>
  <c r="CP6976" i="47" s="1"/>
  <c r="CP6977" i="47" a="1"/>
  <c r="CP6977" i="47" s="1"/>
  <c r="CP6978" i="47" a="1"/>
  <c r="CP6978" i="47" s="1"/>
  <c r="CP6979" i="47" a="1"/>
  <c r="CP6979" i="47" s="1"/>
  <c r="CP6980" i="47" a="1"/>
  <c r="CP6980" i="47" s="1"/>
  <c r="CP6981" i="47" a="1"/>
  <c r="CP6981" i="47" s="1"/>
  <c r="CP6982" i="47" a="1"/>
  <c r="CP6982" i="47" s="1"/>
  <c r="CP6983" i="47" a="1"/>
  <c r="CP6983" i="47" s="1"/>
  <c r="CP6984" i="47" a="1"/>
  <c r="CP6984" i="47" s="1"/>
  <c r="CP6985" i="47" a="1"/>
  <c r="CP6985" i="47" s="1"/>
  <c r="CP6986" i="47" a="1"/>
  <c r="CP6986" i="47" s="1"/>
  <c r="CP6987" i="47" a="1"/>
  <c r="CP6987" i="47" s="1"/>
  <c r="CP6988" i="47" a="1"/>
  <c r="CP6988" i="47" s="1"/>
  <c r="CP6989" i="47" a="1"/>
  <c r="CP6989" i="47" s="1"/>
  <c r="CP6990" i="47" a="1"/>
  <c r="CP6990" i="47" s="1"/>
  <c r="CP6991" i="47" a="1"/>
  <c r="CP6991" i="47" s="1"/>
  <c r="CP6992" i="47" a="1"/>
  <c r="CP6992" i="47" s="1"/>
  <c r="CP6993" i="47" a="1"/>
  <c r="CP6993" i="47" s="1"/>
  <c r="CP6994" i="47" a="1"/>
  <c r="CP6994" i="47" s="1"/>
  <c r="CP6995" i="47" a="1"/>
  <c r="CP6995" i="47" s="1"/>
  <c r="CP6996" i="47" a="1"/>
  <c r="CP6996" i="47" s="1"/>
  <c r="CP6997" i="47" a="1"/>
  <c r="CP6997" i="47" s="1"/>
  <c r="CP6998" i="47" a="1"/>
  <c r="CP6998" i="47" s="1"/>
  <c r="CP6999" i="47" a="1"/>
  <c r="CP6999" i="47" s="1"/>
  <c r="CP7000" i="47" a="1"/>
  <c r="CP7000" i="47" s="1"/>
  <c r="CP7001" i="47" a="1"/>
  <c r="CP7001" i="47" s="1"/>
  <c r="CP7002" i="47" a="1"/>
  <c r="CP7002" i="47" s="1"/>
  <c r="CP7003" i="47" a="1"/>
  <c r="CP7003" i="47" s="1"/>
  <c r="CP7004" i="47" a="1"/>
  <c r="CP7004" i="47" s="1"/>
  <c r="CP7005" i="47" a="1"/>
  <c r="CP7005" i="47" s="1"/>
  <c r="CP7006" i="47" a="1"/>
  <c r="CP7006" i="47" s="1"/>
  <c r="CP7007" i="47" a="1"/>
  <c r="CP7007" i="47" s="1"/>
  <c r="CP7008" i="47" a="1"/>
  <c r="CP7008" i="47" s="1"/>
  <c r="CP7009" i="47" a="1"/>
  <c r="CP7009" i="47" s="1"/>
  <c r="CP7010" i="47" a="1"/>
  <c r="CP7010" i="47" s="1"/>
  <c r="CP7011" i="47" a="1"/>
  <c r="CP7011" i="47" s="1"/>
  <c r="CP7012" i="47" a="1"/>
  <c r="CP7012" i="47" s="1"/>
  <c r="CP7013" i="47" a="1"/>
  <c r="CP7013" i="47" s="1"/>
  <c r="CP7014" i="47" a="1"/>
  <c r="CP7014" i="47" s="1"/>
  <c r="CP7015" i="47" a="1"/>
  <c r="CP7015" i="47" s="1"/>
  <c r="CP7016" i="47" a="1"/>
  <c r="CP7016" i="47" s="1"/>
  <c r="CP7017" i="47" a="1"/>
  <c r="CP7017" i="47" s="1"/>
  <c r="CP7018" i="47" a="1"/>
  <c r="CP7018" i="47" s="1"/>
  <c r="CP7019" i="47" a="1"/>
  <c r="CP7019" i="47" s="1"/>
  <c r="CP7020" i="47" a="1"/>
  <c r="CP7020" i="47" s="1"/>
  <c r="CP7021" i="47" a="1"/>
  <c r="CP7021" i="47" s="1"/>
  <c r="CP7022" i="47" a="1"/>
  <c r="CP7022" i="47" s="1"/>
  <c r="CP7023" i="47" a="1"/>
  <c r="CP7023" i="47" s="1"/>
  <c r="CP7024" i="47" a="1"/>
  <c r="CP7024" i="47" s="1"/>
  <c r="CP7025" i="47" a="1"/>
  <c r="CP7025" i="47" s="1"/>
  <c r="CP7026" i="47" a="1"/>
  <c r="CP7026" i="47" s="1"/>
  <c r="CP7027" i="47" a="1"/>
  <c r="CP7027" i="47" s="1"/>
  <c r="CP7028" i="47" a="1"/>
  <c r="CP7028" i="47" s="1"/>
  <c r="CP7029" i="47" a="1"/>
  <c r="CP7029" i="47" s="1"/>
  <c r="CP7030" i="47" a="1"/>
  <c r="CP7030" i="47" s="1"/>
  <c r="CP7031" i="47" a="1"/>
  <c r="CP7031" i="47" s="1"/>
  <c r="CP7032" i="47" a="1"/>
  <c r="CP7032" i="47" s="1"/>
  <c r="CP7033" i="47" a="1"/>
  <c r="CP7033" i="47" s="1"/>
  <c r="CP7034" i="47" a="1"/>
  <c r="CP7034" i="47" s="1"/>
  <c r="CP7035" i="47" a="1"/>
  <c r="CP7035" i="47" s="1"/>
  <c r="CP7036" i="47" a="1"/>
  <c r="CP7036" i="47" s="1"/>
  <c r="CP7037" i="47" a="1"/>
  <c r="CP7037" i="47" s="1"/>
  <c r="CP7038" i="47" a="1"/>
  <c r="CP7038" i="47" s="1"/>
  <c r="CP7039" i="47" a="1"/>
  <c r="CP7039" i="47" s="1"/>
  <c r="CP7040" i="47" a="1"/>
  <c r="CP7040" i="47" s="1"/>
  <c r="CP7041" i="47" a="1"/>
  <c r="CP7041" i="47" s="1"/>
  <c r="CP7042" i="47" a="1"/>
  <c r="CP7042" i="47" s="1"/>
  <c r="CP7043" i="47" a="1"/>
  <c r="CP7043" i="47" s="1"/>
  <c r="CP7044" i="47" a="1"/>
  <c r="CP7044" i="47" s="1"/>
  <c r="CP7045" i="47" a="1"/>
  <c r="CP7045" i="47" s="1"/>
  <c r="CP7046" i="47" a="1"/>
  <c r="CP7046" i="47" s="1"/>
  <c r="CP7047" i="47" a="1"/>
  <c r="CP7047" i="47" s="1"/>
  <c r="CP7048" i="47" a="1"/>
  <c r="CP7048" i="47" s="1"/>
  <c r="CP7049" i="47" a="1"/>
  <c r="CP7049" i="47" s="1"/>
  <c r="CP7050" i="47" a="1"/>
  <c r="CP7050" i="47" s="1"/>
  <c r="CP7051" i="47" a="1"/>
  <c r="CP7051" i="47" s="1"/>
  <c r="CP7052" i="47" a="1"/>
  <c r="CP7052" i="47" s="1"/>
  <c r="CP7053" i="47" a="1"/>
  <c r="CP7053" i="47" s="1"/>
  <c r="CP7054" i="47" a="1"/>
  <c r="CP7054" i="47" s="1"/>
  <c r="CP7055" i="47" a="1"/>
  <c r="CP7055" i="47" s="1"/>
  <c r="CP7056" i="47" a="1"/>
  <c r="CP7056" i="47" s="1"/>
  <c r="CP7057" i="47" a="1"/>
  <c r="CP7057" i="47" s="1"/>
  <c r="CP7058" i="47" a="1"/>
  <c r="CP7058" i="47" s="1"/>
  <c r="CP7059" i="47" a="1"/>
  <c r="CP7059" i="47" s="1"/>
  <c r="CP7060" i="47" a="1"/>
  <c r="CP7060" i="47" s="1"/>
  <c r="CP7061" i="47" a="1"/>
  <c r="CP7061" i="47" s="1"/>
  <c r="CP7062" i="47" a="1"/>
  <c r="CP7062" i="47" s="1"/>
  <c r="CP7063" i="47" a="1"/>
  <c r="CP7063" i="47" s="1"/>
  <c r="CP7064" i="47" a="1"/>
  <c r="CP7064" i="47" s="1"/>
  <c r="CP7065" i="47" a="1"/>
  <c r="CP7065" i="47" s="1"/>
  <c r="CP7066" i="47" a="1"/>
  <c r="CP7066" i="47" s="1"/>
  <c r="CP7067" i="47" a="1"/>
  <c r="CP7067" i="47" s="1"/>
  <c r="CP7068" i="47" a="1"/>
  <c r="CP7068" i="47" s="1"/>
  <c r="CP7069" i="47" a="1"/>
  <c r="CP7069" i="47" s="1"/>
  <c r="CP7070" i="47" a="1"/>
  <c r="CP7070" i="47" s="1"/>
  <c r="CP7071" i="47" a="1"/>
  <c r="CP7071" i="47" s="1"/>
  <c r="CP7072" i="47" a="1"/>
  <c r="CP7072" i="47" s="1"/>
  <c r="CP7073" i="47" a="1"/>
  <c r="CP7073" i="47" s="1"/>
  <c r="CP7074" i="47" a="1"/>
  <c r="CP7074" i="47" s="1"/>
  <c r="CP7075" i="47" a="1"/>
  <c r="CP7075" i="47" s="1"/>
  <c r="CP7076" i="47" a="1"/>
  <c r="CP7076" i="47" s="1"/>
  <c r="CP7077" i="47" a="1"/>
  <c r="CP7077" i="47" s="1"/>
  <c r="CP7078" i="47" a="1"/>
  <c r="CP7078" i="47" s="1"/>
  <c r="CP7079" i="47" a="1"/>
  <c r="CP7079" i="47" s="1"/>
  <c r="CP7080" i="47" a="1"/>
  <c r="CP7080" i="47" s="1"/>
  <c r="CP7081" i="47" a="1"/>
  <c r="CP7081" i="47" s="1"/>
  <c r="CP7082" i="47" a="1"/>
  <c r="CP7082" i="47" s="1"/>
  <c r="CP7083" i="47" a="1"/>
  <c r="CP7083" i="47" s="1"/>
  <c r="CP7084" i="47" a="1"/>
  <c r="CP7084" i="47" s="1"/>
  <c r="CP7085" i="47" a="1"/>
  <c r="CP7085" i="47" s="1"/>
  <c r="CP7086" i="47" a="1"/>
  <c r="CP7086" i="47" s="1"/>
  <c r="CP7087" i="47" a="1"/>
  <c r="CP7087" i="47" s="1"/>
  <c r="CP7088" i="47" a="1"/>
  <c r="CP7088" i="47" s="1"/>
  <c r="CP7089" i="47" a="1"/>
  <c r="CP7089" i="47" s="1"/>
  <c r="CP7090" i="47" a="1"/>
  <c r="CP7090" i="47" s="1"/>
  <c r="CP7091" i="47" a="1"/>
  <c r="CP7091" i="47" s="1"/>
  <c r="CP7092" i="47" a="1"/>
  <c r="CP7092" i="47" s="1"/>
  <c r="CP7093" i="47" a="1"/>
  <c r="CP7093" i="47" s="1"/>
  <c r="CP7094" i="47" a="1"/>
  <c r="CP7094" i="47" s="1"/>
  <c r="CP7095" i="47" a="1"/>
  <c r="CP7095" i="47" s="1"/>
  <c r="CP7096" i="47" a="1"/>
  <c r="CP7096" i="47" s="1"/>
  <c r="CP7097" i="47" a="1"/>
  <c r="CP7097" i="47" s="1"/>
  <c r="CP7098" i="47" a="1"/>
  <c r="CP7098" i="47" s="1"/>
  <c r="CP7099" i="47" a="1"/>
  <c r="CP7099" i="47" s="1"/>
  <c r="CP7100" i="47" a="1"/>
  <c r="CP7100" i="47" s="1"/>
  <c r="CP7101" i="47" a="1"/>
  <c r="CP7101" i="47" s="1"/>
  <c r="CP7102" i="47" a="1"/>
  <c r="CP7102" i="47" s="1"/>
  <c r="CP7103" i="47" a="1"/>
  <c r="CP7103" i="47" s="1"/>
  <c r="CP7104" i="47" a="1"/>
  <c r="CP7104" i="47" s="1"/>
  <c r="CP7105" i="47" a="1"/>
  <c r="CP7105" i="47" s="1"/>
  <c r="CP7106" i="47" a="1"/>
  <c r="CP7106" i="47" s="1"/>
  <c r="CP7107" i="47" a="1"/>
  <c r="CP7107" i="47" s="1"/>
  <c r="CP7108" i="47" a="1"/>
  <c r="CP7108" i="47" s="1"/>
  <c r="CP7109" i="47" a="1"/>
  <c r="CP7109" i="47" s="1"/>
  <c r="CP7110" i="47" a="1"/>
  <c r="CP7110" i="47" s="1"/>
  <c r="CP7111" i="47" a="1"/>
  <c r="CP7111" i="47" s="1"/>
  <c r="CP7112" i="47" a="1"/>
  <c r="CP7112" i="47" s="1"/>
  <c r="CP7113" i="47" a="1"/>
  <c r="CP7113" i="47" s="1"/>
  <c r="CP7114" i="47" a="1"/>
  <c r="CP7114" i="47" s="1"/>
  <c r="CP7115" i="47" a="1"/>
  <c r="CP7115" i="47" s="1"/>
  <c r="CP7116" i="47" a="1"/>
  <c r="CP7116" i="47" s="1"/>
  <c r="CP7117" i="47" a="1"/>
  <c r="CP7117" i="47" s="1"/>
  <c r="CP7118" i="47" a="1"/>
  <c r="CP7118" i="47" s="1"/>
  <c r="CP7119" i="47" a="1"/>
  <c r="CP7119" i="47" s="1"/>
  <c r="CP7120" i="47" a="1"/>
  <c r="CP7120" i="47" s="1"/>
  <c r="CP7121" i="47" a="1"/>
  <c r="CP7121" i="47" s="1"/>
  <c r="CP7122" i="47" a="1"/>
  <c r="CP7122" i="47" s="1"/>
  <c r="CP7123" i="47" a="1"/>
  <c r="CP7123" i="47" s="1"/>
  <c r="CP7124" i="47" a="1"/>
  <c r="CP7124" i="47" s="1"/>
  <c r="CP7125" i="47" a="1"/>
  <c r="CP7125" i="47" s="1"/>
  <c r="CP7126" i="47" a="1"/>
  <c r="CP7126" i="47" s="1"/>
  <c r="CP7127" i="47" a="1"/>
  <c r="CP7127" i="47" s="1"/>
  <c r="CP7128" i="47" a="1"/>
  <c r="CP7128" i="47" s="1"/>
  <c r="CP7129" i="47" a="1"/>
  <c r="CP7129" i="47" s="1"/>
  <c r="CP7130" i="47" a="1"/>
  <c r="CP7130" i="47" s="1"/>
  <c r="CP7131" i="47" a="1"/>
  <c r="CP7131" i="47" s="1"/>
  <c r="CP7132" i="47" a="1"/>
  <c r="CP7132" i="47" s="1"/>
  <c r="CP7133" i="47" a="1"/>
  <c r="CP7133" i="47" s="1"/>
  <c r="CP7134" i="47" a="1"/>
  <c r="CP7134" i="47" s="1"/>
  <c r="CP7135" i="47" a="1"/>
  <c r="CP7135" i="47" s="1"/>
  <c r="CP7136" i="47" a="1"/>
  <c r="CP7136" i="47" s="1"/>
  <c r="CP7137" i="47" a="1"/>
  <c r="CP7137" i="47" s="1"/>
  <c r="CP7138" i="47" a="1"/>
  <c r="CP7138" i="47" s="1"/>
  <c r="CP7139" i="47" a="1"/>
  <c r="CP7139" i="47" s="1"/>
  <c r="CP7140" i="47" a="1"/>
  <c r="CP7140" i="47" s="1"/>
  <c r="CP7141" i="47" a="1"/>
  <c r="CP7141" i="47" s="1"/>
  <c r="CP7142" i="47" a="1"/>
  <c r="CP7142" i="47" s="1"/>
  <c r="CP7143" i="47" a="1"/>
  <c r="CP7143" i="47" s="1"/>
  <c r="CP7144" i="47" a="1"/>
  <c r="CP7144" i="47" s="1"/>
  <c r="CP7145" i="47" a="1"/>
  <c r="CP7145" i="47" s="1"/>
  <c r="CP7146" i="47" a="1"/>
  <c r="CP7146" i="47" s="1"/>
  <c r="CP7147" i="47" a="1"/>
  <c r="CP7147" i="47" s="1"/>
  <c r="CP7148" i="47" a="1"/>
  <c r="CP7148" i="47" s="1"/>
  <c r="CP7149" i="47" a="1"/>
  <c r="CP7149" i="47" s="1"/>
  <c r="CP7150" i="47" a="1"/>
  <c r="CP7150" i="47" s="1"/>
  <c r="CP7151" i="47" a="1"/>
  <c r="CP7151" i="47" s="1"/>
  <c r="CP7152" i="47" a="1"/>
  <c r="CP7152" i="47" s="1"/>
  <c r="CP7153" i="47" a="1"/>
  <c r="CP7153" i="47" s="1"/>
  <c r="CP7154" i="47" a="1"/>
  <c r="CP7154" i="47" s="1"/>
  <c r="CP7155" i="47" a="1"/>
  <c r="CP7155" i="47" s="1"/>
  <c r="CP7156" i="47" a="1"/>
  <c r="CP7156" i="47" s="1"/>
  <c r="CP7157" i="47" a="1"/>
  <c r="CP7157" i="47" s="1"/>
  <c r="CP7158" i="47" a="1"/>
  <c r="CP7158" i="47" s="1"/>
  <c r="CP7159" i="47" a="1"/>
  <c r="CP7159" i="47" s="1"/>
  <c r="CP7160" i="47" a="1"/>
  <c r="CP7160" i="47" s="1"/>
  <c r="CP7161" i="47" a="1"/>
  <c r="CP7161" i="47" s="1"/>
  <c r="CP7162" i="47" a="1"/>
  <c r="CP7162" i="47" s="1"/>
  <c r="CP7163" i="47" a="1"/>
  <c r="CP7163" i="47" s="1"/>
  <c r="CP7164" i="47" a="1"/>
  <c r="CP7164" i="47" s="1"/>
  <c r="CP7165" i="47" a="1"/>
  <c r="CP7165" i="47" s="1"/>
  <c r="CP7166" i="47" a="1"/>
  <c r="CP7166" i="47" s="1"/>
  <c r="CP7167" i="47" a="1"/>
  <c r="CP7167" i="47" s="1"/>
  <c r="CP7168" i="47" a="1"/>
  <c r="CP7168" i="47" s="1"/>
  <c r="CP7169" i="47" a="1"/>
  <c r="CP7169" i="47" s="1"/>
  <c r="CP7170" i="47" a="1"/>
  <c r="CP7170" i="47" s="1"/>
  <c r="CP7171" i="47" a="1"/>
  <c r="CP7171" i="47" s="1"/>
  <c r="CP7172" i="47" a="1"/>
  <c r="CP7172" i="47" s="1"/>
  <c r="CP7173" i="47" a="1"/>
  <c r="CP7173" i="47" s="1"/>
  <c r="CP7174" i="47" a="1"/>
  <c r="CP7174" i="47" s="1"/>
  <c r="CP7175" i="47" a="1"/>
  <c r="CP7175" i="47" s="1"/>
  <c r="CP7176" i="47" a="1"/>
  <c r="CP7176" i="47" s="1"/>
  <c r="CP7177" i="47" a="1"/>
  <c r="CP7177" i="47" s="1"/>
  <c r="CP7178" i="47" a="1"/>
  <c r="CP7178" i="47" s="1"/>
  <c r="CP7179" i="47" a="1"/>
  <c r="CP7179" i="47" s="1"/>
  <c r="CP7180" i="47" a="1"/>
  <c r="CP7180" i="47" s="1"/>
  <c r="CP7181" i="47" a="1"/>
  <c r="CP7181" i="47" s="1"/>
  <c r="CP7182" i="47" a="1"/>
  <c r="CP7182" i="47" s="1"/>
  <c r="CP7183" i="47" a="1"/>
  <c r="CP7183" i="47" s="1"/>
  <c r="CP7184" i="47" a="1"/>
  <c r="CP7184" i="47" s="1"/>
  <c r="CP7185" i="47" a="1"/>
  <c r="CP7185" i="47" s="1"/>
  <c r="CP7186" i="47" a="1"/>
  <c r="CP7186" i="47" s="1"/>
  <c r="CP7187" i="47" a="1"/>
  <c r="CP7187" i="47" s="1"/>
  <c r="CP7188" i="47" a="1"/>
  <c r="CP7188" i="47" s="1"/>
  <c r="CP7189" i="47" a="1"/>
  <c r="CP7189" i="47" s="1"/>
  <c r="CP7190" i="47" a="1"/>
  <c r="CP7190" i="47" s="1"/>
  <c r="CP7191" i="47" a="1"/>
  <c r="CP7191" i="47" s="1"/>
  <c r="CP7192" i="47" a="1"/>
  <c r="CP7192" i="47" s="1"/>
  <c r="CP7193" i="47" a="1"/>
  <c r="CP7193" i="47" s="1"/>
  <c r="CP7194" i="47" a="1"/>
  <c r="CP7194" i="47" s="1"/>
  <c r="CP7195" i="47" a="1"/>
  <c r="CP7195" i="47" s="1"/>
  <c r="CP7196" i="47" a="1"/>
  <c r="CP7196" i="47" s="1"/>
  <c r="CP7197" i="47" a="1"/>
  <c r="CP7197" i="47" s="1"/>
  <c r="CP7198" i="47" a="1"/>
  <c r="CP7198" i="47" s="1"/>
  <c r="CP7199" i="47" a="1"/>
  <c r="CP7199" i="47" s="1"/>
  <c r="CP7200" i="47" a="1"/>
  <c r="CP7200" i="47" s="1"/>
  <c r="CP7201" i="47" a="1"/>
  <c r="CP7201" i="47" s="1"/>
  <c r="CP7202" i="47" a="1"/>
  <c r="CP7202" i="47" s="1"/>
  <c r="CP7203" i="47" a="1"/>
  <c r="CP7203" i="47" s="1"/>
  <c r="CP7204" i="47" a="1"/>
  <c r="CP7204" i="47" s="1"/>
  <c r="CP7205" i="47" a="1"/>
  <c r="CP7205" i="47" s="1"/>
  <c r="CP7206" i="47" a="1"/>
  <c r="CP7206" i="47" s="1"/>
  <c r="CP7207" i="47" a="1"/>
  <c r="CP7207" i="47" s="1"/>
  <c r="CP7208" i="47" a="1"/>
  <c r="CP7208" i="47" s="1"/>
  <c r="CP7209" i="47" a="1"/>
  <c r="CP7209" i="47" s="1"/>
  <c r="CP7210" i="47" a="1"/>
  <c r="CP7210" i="47" s="1"/>
  <c r="CP7211" i="47" a="1"/>
  <c r="CP7211" i="47" s="1"/>
  <c r="CP7212" i="47" a="1"/>
  <c r="CP7212" i="47" s="1"/>
  <c r="CP7213" i="47" a="1"/>
  <c r="CP7213" i="47" s="1"/>
  <c r="CP7214" i="47" a="1"/>
  <c r="CP7214" i="47" s="1"/>
  <c r="CP7215" i="47" a="1"/>
  <c r="CP7215" i="47" s="1"/>
  <c r="CP7216" i="47" a="1"/>
  <c r="CP7216" i="47" s="1"/>
  <c r="CP7217" i="47" a="1"/>
  <c r="CP7217" i="47" s="1"/>
  <c r="CP7218" i="47" a="1"/>
  <c r="CP7218" i="47" s="1"/>
  <c r="CP7219" i="47" a="1"/>
  <c r="CP7219" i="47" s="1"/>
  <c r="CP7220" i="47" a="1"/>
  <c r="CP7220" i="47" s="1"/>
  <c r="CP7221" i="47" a="1"/>
  <c r="CP7221" i="47" s="1"/>
  <c r="CP7222" i="47" a="1"/>
  <c r="CP7222" i="47" s="1"/>
  <c r="CP7223" i="47" a="1"/>
  <c r="CP7223" i="47" s="1"/>
  <c r="CP7224" i="47" a="1"/>
  <c r="CP7224" i="47" s="1"/>
  <c r="CP7225" i="47" a="1"/>
  <c r="CP7225" i="47" s="1"/>
  <c r="CP7226" i="47" a="1"/>
  <c r="CP7226" i="47" s="1"/>
  <c r="CP7227" i="47" a="1"/>
  <c r="CP7227" i="47" s="1"/>
  <c r="CP7228" i="47" a="1"/>
  <c r="CP7228" i="47" s="1"/>
  <c r="CP7229" i="47" a="1"/>
  <c r="CP7229" i="47" s="1"/>
  <c r="CP7230" i="47" a="1"/>
  <c r="CP7230" i="47" s="1"/>
  <c r="CP7231" i="47" a="1"/>
  <c r="CP7231" i="47" s="1"/>
  <c r="CP7232" i="47" a="1"/>
  <c r="CP7232" i="47" s="1"/>
  <c r="CP7233" i="47" a="1"/>
  <c r="CP7233" i="47" s="1"/>
  <c r="CP7234" i="47" a="1"/>
  <c r="CP7234" i="47" s="1"/>
  <c r="CP7235" i="47" a="1"/>
  <c r="CP7235" i="47" s="1"/>
  <c r="CP7236" i="47" a="1"/>
  <c r="CP7236" i="47" s="1"/>
  <c r="CP7237" i="47" a="1"/>
  <c r="CP7237" i="47" s="1"/>
  <c r="CP7238" i="47" a="1"/>
  <c r="CP7238" i="47" s="1"/>
  <c r="CP7239" i="47" a="1"/>
  <c r="CP7239" i="47" s="1"/>
  <c r="CP7240" i="47" a="1"/>
  <c r="CP7240" i="47" s="1"/>
  <c r="CP7241" i="47" a="1"/>
  <c r="CP7241" i="47" s="1"/>
  <c r="CP7242" i="47" a="1"/>
  <c r="CP7242" i="47" s="1"/>
  <c r="CP7243" i="47" a="1"/>
  <c r="CP7243" i="47" s="1"/>
  <c r="CP7244" i="47" a="1"/>
  <c r="CP7244" i="47" s="1"/>
  <c r="CP7245" i="47" a="1"/>
  <c r="CP7245" i="47" s="1"/>
  <c r="CP7246" i="47" a="1"/>
  <c r="CP7246" i="47" s="1"/>
  <c r="CP7247" i="47" a="1"/>
  <c r="CP7247" i="47" s="1"/>
  <c r="CP7248" i="47" a="1"/>
  <c r="CP7248" i="47" s="1"/>
  <c r="CP7249" i="47" a="1"/>
  <c r="CP7249" i="47" s="1"/>
  <c r="CP7250" i="47" a="1"/>
  <c r="CP7250" i="47" s="1"/>
  <c r="CP7251" i="47" a="1"/>
  <c r="CP7251" i="47" s="1"/>
  <c r="CP7252" i="47" a="1"/>
  <c r="CP7252" i="47" s="1"/>
  <c r="CP7253" i="47" a="1"/>
  <c r="CP7253" i="47" s="1"/>
  <c r="CP7254" i="47" a="1"/>
  <c r="CP7254" i="47" s="1"/>
  <c r="CP7255" i="47" a="1"/>
  <c r="CP7255" i="47" s="1"/>
  <c r="CP7256" i="47" a="1"/>
  <c r="CP7256" i="47" s="1"/>
  <c r="CP7257" i="47" a="1"/>
  <c r="CP7257" i="47" s="1"/>
  <c r="CP7258" i="47" a="1"/>
  <c r="CP7258" i="47" s="1"/>
  <c r="CP7259" i="47" a="1"/>
  <c r="CP7259" i="47" s="1"/>
  <c r="CP7260" i="47" a="1"/>
  <c r="CP7260" i="47" s="1"/>
  <c r="CP7261" i="47" a="1"/>
  <c r="CP7261" i="47" s="1"/>
  <c r="CP7262" i="47" a="1"/>
  <c r="CP7262" i="47" s="1"/>
  <c r="CP7263" i="47" a="1"/>
  <c r="CP7263" i="47" s="1"/>
  <c r="CP7264" i="47" a="1"/>
  <c r="CP7264" i="47" s="1"/>
  <c r="CP7265" i="47" a="1"/>
  <c r="CP7265" i="47" s="1"/>
  <c r="CP7266" i="47" a="1"/>
  <c r="CP7266" i="47" s="1"/>
  <c r="CP7267" i="47" a="1"/>
  <c r="CP7267" i="47" s="1"/>
  <c r="CP7268" i="47" a="1"/>
  <c r="CP7268" i="47" s="1"/>
  <c r="CP7269" i="47" a="1"/>
  <c r="CP7269" i="47" s="1"/>
  <c r="CP7270" i="47" a="1"/>
  <c r="CP7270" i="47" s="1"/>
  <c r="CP7271" i="47" a="1"/>
  <c r="CP7271" i="47" s="1"/>
  <c r="CP7272" i="47" a="1"/>
  <c r="CP7272" i="47" s="1"/>
  <c r="CP7273" i="47" a="1"/>
  <c r="CP7273" i="47" s="1"/>
  <c r="CP7274" i="47" a="1"/>
  <c r="CP7274" i="47" s="1"/>
  <c r="CP7275" i="47" a="1"/>
  <c r="CP7275" i="47" s="1"/>
  <c r="CP7276" i="47" a="1"/>
  <c r="CP7276" i="47" s="1"/>
  <c r="CP7277" i="47" a="1"/>
  <c r="CP7277" i="47" s="1"/>
  <c r="CP7278" i="47" a="1"/>
  <c r="CP7278" i="47" s="1"/>
  <c r="CP7279" i="47" a="1"/>
  <c r="CP7279" i="47" s="1"/>
  <c r="CP7280" i="47" a="1"/>
  <c r="CP7280" i="47" s="1"/>
  <c r="CP7281" i="47" a="1"/>
  <c r="CP7281" i="47" s="1"/>
  <c r="CP7282" i="47" a="1"/>
  <c r="CP7282" i="47" s="1"/>
  <c r="CP7283" i="47" a="1"/>
  <c r="CP7283" i="47" s="1"/>
  <c r="CP7284" i="47" a="1"/>
  <c r="CP7284" i="47" s="1"/>
  <c r="CP7285" i="47" a="1"/>
  <c r="CP7285" i="47" s="1"/>
  <c r="CP7286" i="47" a="1"/>
  <c r="CP7286" i="47" s="1"/>
  <c r="CP7287" i="47" a="1"/>
  <c r="CP7287" i="47" s="1"/>
  <c r="CP7288" i="47" a="1"/>
  <c r="CP7288" i="47" s="1"/>
  <c r="CP7289" i="47" a="1"/>
  <c r="CP7289" i="47" s="1"/>
  <c r="CP7290" i="47" a="1"/>
  <c r="CP7290" i="47" s="1"/>
  <c r="CP7291" i="47" a="1"/>
  <c r="CP7291" i="47" s="1"/>
  <c r="CP7292" i="47" a="1"/>
  <c r="CP7292" i="47" s="1"/>
  <c r="CP7293" i="47" a="1"/>
  <c r="CP7293" i="47" s="1"/>
  <c r="CP7294" i="47" a="1"/>
  <c r="CP7294" i="47" s="1"/>
  <c r="CP7295" i="47" a="1"/>
  <c r="CP7295" i="47" s="1"/>
  <c r="CP7296" i="47" a="1"/>
  <c r="CP7296" i="47" s="1"/>
  <c r="CP7297" i="47" a="1"/>
  <c r="CP7297" i="47" s="1"/>
  <c r="CP7298" i="47" a="1"/>
  <c r="CP7298" i="47" s="1"/>
  <c r="CP7299" i="47" a="1"/>
  <c r="CP7299" i="47" s="1"/>
  <c r="CP7300" i="47" a="1"/>
  <c r="CP7300" i="47" s="1"/>
  <c r="CP7301" i="47" a="1"/>
  <c r="CP7301" i="47" s="1"/>
  <c r="CP7302" i="47" a="1"/>
  <c r="CP7302" i="47" s="1"/>
  <c r="CP7303" i="47" a="1"/>
  <c r="CP7303" i="47" s="1"/>
  <c r="CP7304" i="47" a="1"/>
  <c r="CP7304" i="47" s="1"/>
  <c r="CP7305" i="47" a="1"/>
  <c r="CP7305" i="47" s="1"/>
  <c r="CP7306" i="47" a="1"/>
  <c r="CP7306" i="47" s="1"/>
  <c r="CP7307" i="47" a="1"/>
  <c r="CP7307" i="47" s="1"/>
  <c r="CP7308" i="47" a="1"/>
  <c r="CP7308" i="47" s="1"/>
  <c r="CP7309" i="47" a="1"/>
  <c r="CP7309" i="47" s="1"/>
  <c r="CP7310" i="47" a="1"/>
  <c r="CP7310" i="47" s="1"/>
  <c r="CP7311" i="47" a="1"/>
  <c r="CP7311" i="47" s="1"/>
  <c r="CP7312" i="47" a="1"/>
  <c r="CP7312" i="47" s="1"/>
  <c r="CP7313" i="47" a="1"/>
  <c r="CP7313" i="47" s="1"/>
  <c r="CP7314" i="47" a="1"/>
  <c r="CP7314" i="47" s="1"/>
  <c r="CP7315" i="47" a="1"/>
  <c r="CP7315" i="47" s="1"/>
  <c r="CP7316" i="47" a="1"/>
  <c r="CP7316" i="47" s="1"/>
  <c r="CP7317" i="47" a="1"/>
  <c r="CP7317" i="47" s="1"/>
  <c r="CP7318" i="47" a="1"/>
  <c r="CP7318" i="47" s="1"/>
  <c r="CP7319" i="47" a="1"/>
  <c r="CP7319" i="47" s="1"/>
  <c r="CP7320" i="47" a="1"/>
  <c r="CP7320" i="47" s="1"/>
  <c r="CP7321" i="47" a="1"/>
  <c r="CP7321" i="47" s="1"/>
  <c r="CP7322" i="47" a="1"/>
  <c r="CP7322" i="47" s="1"/>
  <c r="CP7323" i="47" a="1"/>
  <c r="CP7323" i="47" s="1"/>
  <c r="CP7324" i="47" a="1"/>
  <c r="CP7324" i="47" s="1"/>
  <c r="CP7325" i="47" a="1"/>
  <c r="CP7325" i="47" s="1"/>
  <c r="CP7326" i="47" a="1"/>
  <c r="CP7326" i="47" s="1"/>
  <c r="CP7327" i="47" a="1"/>
  <c r="CP7327" i="47" s="1"/>
  <c r="CP7328" i="47" a="1"/>
  <c r="CP7328" i="47" s="1"/>
  <c r="CP7329" i="47" a="1"/>
  <c r="CP7329" i="47" s="1"/>
  <c r="CP7330" i="47" a="1"/>
  <c r="CP7330" i="47" s="1"/>
  <c r="CP7331" i="47" a="1"/>
  <c r="CP7331" i="47" s="1"/>
  <c r="CP7332" i="47" a="1"/>
  <c r="CP7332" i="47" s="1"/>
  <c r="CP7333" i="47" a="1"/>
  <c r="CP7333" i="47" s="1"/>
  <c r="CP7334" i="47" a="1"/>
  <c r="CP7334" i="47" s="1"/>
  <c r="CP7335" i="47" a="1"/>
  <c r="CP7335" i="47" s="1"/>
  <c r="CP7336" i="47" a="1"/>
  <c r="CP7336" i="47" s="1"/>
  <c r="CP7337" i="47" a="1"/>
  <c r="CP7337" i="47" s="1"/>
  <c r="CP7338" i="47" a="1"/>
  <c r="CP7338" i="47" s="1"/>
  <c r="CP7339" i="47" a="1"/>
  <c r="CP7339" i="47" s="1"/>
  <c r="CP7340" i="47" a="1"/>
  <c r="CP7340" i="47" s="1"/>
  <c r="CP7341" i="47" a="1"/>
  <c r="CP7341" i="47" s="1"/>
  <c r="CP7342" i="47" a="1"/>
  <c r="CP7342" i="47" s="1"/>
  <c r="CP7343" i="47" a="1"/>
  <c r="CP7343" i="47" s="1"/>
  <c r="CP7351" i="47" a="1"/>
  <c r="CP7351" i="47" s="1"/>
  <c r="CP7353" i="47" a="1"/>
  <c r="CP7353" i="47" s="1"/>
  <c r="CP7354" i="47" a="1"/>
  <c r="CP7354" i="47" s="1"/>
  <c r="CP7358" i="47" a="1"/>
  <c r="CP7358" i="47" s="1"/>
  <c r="CP7359" i="47" a="1"/>
  <c r="CP7359" i="47" s="1"/>
  <c r="CP7360" i="47" a="1"/>
  <c r="CP7360" i="47" s="1"/>
  <c r="CP7362" i="47" a="1"/>
  <c r="CP7362" i="47" s="1"/>
  <c r="CP7363" i="47" a="1"/>
  <c r="CP7363" i="47" s="1"/>
  <c r="CP7367" i="47" a="1"/>
  <c r="CP7367" i="47" s="1"/>
  <c r="CP7368" i="47" a="1"/>
  <c r="CP7368" i="47" s="1"/>
  <c r="CP7369" i="47" a="1"/>
  <c r="CP7369" i="47" s="1"/>
  <c r="CP7370" i="47" a="1"/>
  <c r="CP7370" i="47" s="1"/>
  <c r="CP7371" i="47" a="1"/>
  <c r="CP7371" i="47" s="1"/>
  <c r="CP7372" i="47" a="1"/>
  <c r="CP7372" i="47" s="1"/>
  <c r="CP7373" i="47" a="1"/>
  <c r="CP7373" i="47" s="1"/>
  <c r="CP7374" i="47" a="1"/>
  <c r="CP7374" i="47" s="1"/>
  <c r="CP7376" i="47" a="1"/>
  <c r="CP7376" i="47" s="1"/>
  <c r="CP7378" i="47" a="1"/>
  <c r="CP7378" i="47" s="1"/>
  <c r="CP7383" i="47" a="1"/>
  <c r="CP7383" i="47" s="1"/>
  <c r="CP7621" i="47" a="1"/>
  <c r="CP7621" i="47" s="1"/>
  <c r="CP7624" i="47" a="1"/>
  <c r="CP7624" i="47" s="1"/>
  <c r="CP7625" i="47" a="1"/>
  <c r="CP7625" i="47" s="1"/>
  <c r="CP7629" i="47" a="1"/>
  <c r="CP7629" i="47" s="1"/>
  <c r="CP7630" i="47" a="1"/>
  <c r="CP7630" i="47" s="1"/>
  <c r="CP7631" i="47" a="1"/>
  <c r="CP7631" i="47" s="1"/>
  <c r="CP7636" i="47" a="1"/>
  <c r="CP7636" i="47" s="1"/>
  <c r="CP7638" i="47" a="1"/>
  <c r="CP7638" i="47" s="1"/>
  <c r="CP7640" i="47" a="1"/>
  <c r="CP7640" i="47" s="1"/>
  <c r="CP7645" i="47" a="1"/>
  <c r="CP7645" i="47" s="1"/>
  <c r="CP7648" i="47" a="1"/>
  <c r="CP7648" i="47" s="1"/>
  <c r="CP7655" i="47" a="1"/>
  <c r="CP7655" i="47" s="1"/>
  <c r="CP7656" i="47" a="1"/>
  <c r="CP7656" i="47" s="1"/>
  <c r="CP7658" i="47" a="1"/>
  <c r="CP7658" i="47" s="1"/>
  <c r="CP7659" i="47" a="1"/>
  <c r="CP7659" i="47" s="1"/>
  <c r="CP7665" i="47" a="1"/>
  <c r="CP7665" i="47" s="1"/>
  <c r="CP7673" i="47" a="1"/>
  <c r="CP7673" i="47" s="1"/>
  <c r="CP7674" i="47" a="1"/>
  <c r="CP7674" i="47" s="1"/>
  <c r="CP7676" i="47" a="1"/>
  <c r="CP7676" i="47" s="1"/>
  <c r="CP7678" i="47" a="1"/>
  <c r="CP7678" i="47" s="1"/>
  <c r="CP7713" i="47" a="1"/>
  <c r="CP7713" i="47" s="1"/>
  <c r="CP7714" i="47" a="1"/>
  <c r="CP7714" i="47" s="1"/>
  <c r="CP7715" i="47" a="1"/>
  <c r="CP7715" i="47" s="1"/>
  <c r="CP7717" i="47" a="1"/>
  <c r="CP7717" i="47" s="1"/>
  <c r="CP7719" i="47" a="1"/>
  <c r="CP7719" i="47" s="1"/>
  <c r="CP7721" i="47" a="1"/>
  <c r="CP7721" i="47" s="1"/>
  <c r="CP7726" i="47" a="1"/>
  <c r="CP7726" i="47" s="1"/>
  <c r="CP7730" i="47" a="1"/>
  <c r="CP7730" i="47" s="1"/>
  <c r="CP7733" i="47" a="1"/>
  <c r="CP7733" i="47" s="1"/>
  <c r="CP7784" i="47" a="1"/>
  <c r="CP7784" i="47" s="1"/>
  <c r="CP7791" i="47" a="1"/>
  <c r="CP7791" i="47" s="1"/>
  <c r="CP7794" i="47" a="1"/>
  <c r="CP7794" i="47" s="1"/>
  <c r="CP7384" i="47" a="1"/>
  <c r="CP7384" i="47" s="1"/>
  <c r="CP7385" i="47" a="1"/>
  <c r="CP7385" i="47" s="1"/>
  <c r="CP7386" i="47" a="1"/>
  <c r="CP7386" i="47" s="1"/>
  <c r="CP7387" i="47" a="1"/>
  <c r="CP7387" i="47" s="1"/>
  <c r="CP7388" i="47" a="1"/>
  <c r="CP7388" i="47" s="1"/>
  <c r="CP7389" i="47" a="1"/>
  <c r="CP7389" i="47" s="1"/>
  <c r="CP7390" i="47" a="1"/>
  <c r="CP7390" i="47" s="1"/>
  <c r="CP7391" i="47" a="1"/>
  <c r="CP7391" i="47" s="1"/>
  <c r="CP7392" i="47" a="1"/>
  <c r="CP7392" i="47" s="1"/>
  <c r="CP7393" i="47" a="1"/>
  <c r="CP7393" i="47" s="1"/>
  <c r="CP7394" i="47" a="1"/>
  <c r="CP7394" i="47" s="1"/>
  <c r="CP7395" i="47" a="1"/>
  <c r="CP7395" i="47" s="1"/>
  <c r="CP7396" i="47" a="1"/>
  <c r="CP7396" i="47" s="1"/>
  <c r="CP7397" i="47" a="1"/>
  <c r="CP7397" i="47" s="1"/>
  <c r="CP7398" i="47" a="1"/>
  <c r="CP7398" i="47" s="1"/>
  <c r="CP7399" i="47" a="1"/>
  <c r="CP7399" i="47" s="1"/>
  <c r="CP7400" i="47" a="1"/>
  <c r="CP7400" i="47" s="1"/>
  <c r="CP7401" i="47" a="1"/>
  <c r="CP7401" i="47" s="1"/>
  <c r="CP7402" i="47" a="1"/>
  <c r="CP7402" i="47" s="1"/>
  <c r="CP7403" i="47" a="1"/>
  <c r="CP7403" i="47" s="1"/>
  <c r="CP7404" i="47" a="1"/>
  <c r="CP7404" i="47" s="1"/>
  <c r="CP7405" i="47" a="1"/>
  <c r="CP7405" i="47" s="1"/>
  <c r="CP7406" i="47" a="1"/>
  <c r="CP7406" i="47" s="1"/>
  <c r="CP7407" i="47" a="1"/>
  <c r="CP7407" i="47" s="1"/>
  <c r="CP7408" i="47" a="1"/>
  <c r="CP7408" i="47" s="1"/>
  <c r="CP7409" i="47" a="1"/>
  <c r="CP7409" i="47" s="1"/>
  <c r="CP7410" i="47" a="1"/>
  <c r="CP7410" i="47" s="1"/>
  <c r="CP7411" i="47" a="1"/>
  <c r="CP7411" i="47" s="1"/>
  <c r="CP7412" i="47" a="1"/>
  <c r="CP7412" i="47" s="1"/>
  <c r="CP7413" i="47" a="1"/>
  <c r="CP7413" i="47" s="1"/>
  <c r="CP7414" i="47" a="1"/>
  <c r="CP7414" i="47" s="1"/>
  <c r="CP7415" i="47" a="1"/>
  <c r="CP7415" i="47" s="1"/>
  <c r="CP7416" i="47" a="1"/>
  <c r="CP7416" i="47" s="1"/>
  <c r="CP7417" i="47" a="1"/>
  <c r="CP7417" i="47" s="1"/>
  <c r="CP7418" i="47" a="1"/>
  <c r="CP7418" i="47" s="1"/>
  <c r="CP7419" i="47" a="1"/>
  <c r="CP7419" i="47" s="1"/>
  <c r="CP7420" i="47" a="1"/>
  <c r="CP7420" i="47" s="1"/>
  <c r="CP7421" i="47" a="1"/>
  <c r="CP7421" i="47" s="1"/>
  <c r="CP7422" i="47" a="1"/>
  <c r="CP7422" i="47" s="1"/>
  <c r="CP7423" i="47" a="1"/>
  <c r="CP7423" i="47" s="1"/>
  <c r="CP7424" i="47" a="1"/>
  <c r="CP7424" i="47" s="1"/>
  <c r="CP7425" i="47" a="1"/>
  <c r="CP7425" i="47" s="1"/>
  <c r="CP7426" i="47" a="1"/>
  <c r="CP7426" i="47" s="1"/>
  <c r="CP7427" i="47" a="1"/>
  <c r="CP7427" i="47" s="1"/>
  <c r="CP7428" i="47" a="1"/>
  <c r="CP7428" i="47" s="1"/>
  <c r="CP7429" i="47" a="1"/>
  <c r="CP7429" i="47" s="1"/>
  <c r="CP7430" i="47" a="1"/>
  <c r="CP7430" i="47" s="1"/>
  <c r="CP7431" i="47" a="1"/>
  <c r="CP7431" i="47" s="1"/>
  <c r="CP7432" i="47" a="1"/>
  <c r="CP7432" i="47" s="1"/>
  <c r="CP7433" i="47" a="1"/>
  <c r="CP7433" i="47" s="1"/>
  <c r="CP7434" i="47" a="1"/>
  <c r="CP7434" i="47" s="1"/>
  <c r="CP7435" i="47" a="1"/>
  <c r="CP7435" i="47" s="1"/>
  <c r="CP7436" i="47" a="1"/>
  <c r="CP7436" i="47" s="1"/>
  <c r="CP7437" i="47" a="1"/>
  <c r="CP7437" i="47" s="1"/>
  <c r="CP7438" i="47" a="1"/>
  <c r="CP7438" i="47" s="1"/>
  <c r="CP7439" i="47" a="1"/>
  <c r="CP7439" i="47" s="1"/>
  <c r="CP7440" i="47" a="1"/>
  <c r="CP7440" i="47" s="1"/>
  <c r="CP7441" i="47" a="1"/>
  <c r="CP7441" i="47" s="1"/>
  <c r="CP7442" i="47" a="1"/>
  <c r="CP7442" i="47" s="1"/>
  <c r="CP7443" i="47" a="1"/>
  <c r="CP7443" i="47" s="1"/>
  <c r="CP7444" i="47" a="1"/>
  <c r="CP7444" i="47" s="1"/>
  <c r="CP7445" i="47" a="1"/>
  <c r="CP7445" i="47" s="1"/>
  <c r="CP7446" i="47" a="1"/>
  <c r="CP7446" i="47" s="1"/>
  <c r="CP7447" i="47" a="1"/>
  <c r="CP7447" i="47" s="1"/>
  <c r="CP7448" i="47" a="1"/>
  <c r="CP7448" i="47" s="1"/>
  <c r="CP7449" i="47" a="1"/>
  <c r="CP7449" i="47" s="1"/>
  <c r="CP7450" i="47" a="1"/>
  <c r="CP7450" i="47" s="1"/>
  <c r="CP7451" i="47" a="1"/>
  <c r="CP7451" i="47" s="1"/>
  <c r="CP7452" i="47" a="1"/>
  <c r="CP7452" i="47" s="1"/>
  <c r="CP7453" i="47" a="1"/>
  <c r="CP7453" i="47" s="1"/>
  <c r="CP7454" i="47" a="1"/>
  <c r="CP7454" i="47" s="1"/>
  <c r="CP7455" i="47" a="1"/>
  <c r="CP7455" i="47" s="1"/>
  <c r="CP7456" i="47" a="1"/>
  <c r="CP7456" i="47" s="1"/>
  <c r="CP7457" i="47" a="1"/>
  <c r="CP7457" i="47" s="1"/>
  <c r="CP7458" i="47" a="1"/>
  <c r="CP7458" i="47" s="1"/>
  <c r="CP7459" i="47" a="1"/>
  <c r="CP7459" i="47" s="1"/>
  <c r="CP7460" i="47" a="1"/>
  <c r="CP7460" i="47" s="1"/>
  <c r="CP7461" i="47" a="1"/>
  <c r="CP7461" i="47" s="1"/>
  <c r="CP7462" i="47" a="1"/>
  <c r="CP7462" i="47" s="1"/>
  <c r="CP7463" i="47" a="1"/>
  <c r="CP7463" i="47" s="1"/>
  <c r="CP7464" i="47" a="1"/>
  <c r="CP7464" i="47" s="1"/>
  <c r="CP7465" i="47" a="1"/>
  <c r="CP7465" i="47" s="1"/>
  <c r="CP7466" i="47" a="1"/>
  <c r="CP7466" i="47" s="1"/>
  <c r="CP7467" i="47" a="1"/>
  <c r="CP7467" i="47" s="1"/>
  <c r="CP7468" i="47" a="1"/>
  <c r="CP7468" i="47" s="1"/>
  <c r="CP7469" i="47" a="1"/>
  <c r="CP7469" i="47" s="1"/>
  <c r="CP7470" i="47" a="1"/>
  <c r="CP7470" i="47" s="1"/>
  <c r="CP7471" i="47" a="1"/>
  <c r="CP7471" i="47" s="1"/>
  <c r="CP7472" i="47" a="1"/>
  <c r="CP7472" i="47" s="1"/>
  <c r="CP7473" i="47" a="1"/>
  <c r="CP7473" i="47" s="1"/>
  <c r="CP7474" i="47" a="1"/>
  <c r="CP7474" i="47" s="1"/>
  <c r="CP7475" i="47" a="1"/>
  <c r="CP7475" i="47" s="1"/>
  <c r="CP7476" i="47" a="1"/>
  <c r="CP7476" i="47" s="1"/>
  <c r="CP7477" i="47" a="1"/>
  <c r="CP7477" i="47" s="1"/>
  <c r="CP7478" i="47" a="1"/>
  <c r="CP7478" i="47" s="1"/>
  <c r="CP7479" i="47" a="1"/>
  <c r="CP7479" i="47" s="1"/>
  <c r="CP7480" i="47" a="1"/>
  <c r="CP7480" i="47" s="1"/>
  <c r="CP7481" i="47" a="1"/>
  <c r="CP7481" i="47" s="1"/>
  <c r="CP7482" i="47" a="1"/>
  <c r="CP7482" i="47" s="1"/>
  <c r="CP7483" i="47" a="1"/>
  <c r="CP7483" i="47" s="1"/>
  <c r="CP7484" i="47" a="1"/>
  <c r="CP7484" i="47" s="1"/>
  <c r="CP7485" i="47" a="1"/>
  <c r="CP7485" i="47" s="1"/>
  <c r="CP7486" i="47" a="1"/>
  <c r="CP7486" i="47" s="1"/>
  <c r="CP7487" i="47" a="1"/>
  <c r="CP7487" i="47" s="1"/>
  <c r="CP7488" i="47" a="1"/>
  <c r="CP7488" i="47" s="1"/>
  <c r="CP7489" i="47" a="1"/>
  <c r="CP7489" i="47" s="1"/>
  <c r="CP7490" i="47" a="1"/>
  <c r="CP7490" i="47" s="1"/>
  <c r="CP7491" i="47" a="1"/>
  <c r="CP7491" i="47" s="1"/>
  <c r="CP7492" i="47" a="1"/>
  <c r="CP7492" i="47" s="1"/>
  <c r="CP7493" i="47" a="1"/>
  <c r="CP7493" i="47" s="1"/>
  <c r="CP7494" i="47" a="1"/>
  <c r="CP7494" i="47" s="1"/>
  <c r="CP7495" i="47" a="1"/>
  <c r="CP7495" i="47" s="1"/>
  <c r="CP7496" i="47" a="1"/>
  <c r="CP7496" i="47" s="1"/>
  <c r="CP7497" i="47" a="1"/>
  <c r="CP7497" i="47" s="1"/>
  <c r="CP7498" i="47" a="1"/>
  <c r="CP7498" i="47" s="1"/>
  <c r="CP7499" i="47" a="1"/>
  <c r="CP7499" i="47" s="1"/>
  <c r="CP7500" i="47" a="1"/>
  <c r="CP7500" i="47" s="1"/>
  <c r="CP7501" i="47" a="1"/>
  <c r="CP7501" i="47" s="1"/>
  <c r="CP7502" i="47" a="1"/>
  <c r="CP7502" i="47" s="1"/>
  <c r="CP7503" i="47" a="1"/>
  <c r="CP7503" i="47" s="1"/>
  <c r="CP7504" i="47" a="1"/>
  <c r="CP7504" i="47" s="1"/>
  <c r="CP7505" i="47" a="1"/>
  <c r="CP7505" i="47" s="1"/>
  <c r="CP7506" i="47" a="1"/>
  <c r="CP7506" i="47" s="1"/>
  <c r="CP7507" i="47" a="1"/>
  <c r="CP7507" i="47" s="1"/>
  <c r="CP7508" i="47" a="1"/>
  <c r="CP7508" i="47" s="1"/>
  <c r="CP7509" i="47" a="1"/>
  <c r="CP7509" i="47" s="1"/>
  <c r="CP7510" i="47" a="1"/>
  <c r="CP7510" i="47" s="1"/>
  <c r="CP7511" i="47" a="1"/>
  <c r="CP7511" i="47" s="1"/>
  <c r="CP7512" i="47" a="1"/>
  <c r="CP7512" i="47" s="1"/>
  <c r="CP7513" i="47" a="1"/>
  <c r="CP7513" i="47" s="1"/>
  <c r="CP7514" i="47" a="1"/>
  <c r="CP7514" i="47" s="1"/>
  <c r="CP7515" i="47" a="1"/>
  <c r="CP7515" i="47" s="1"/>
  <c r="CP7516" i="47" a="1"/>
  <c r="CP7516" i="47" s="1"/>
  <c r="CP7517" i="47" a="1"/>
  <c r="CP7517" i="47" s="1"/>
  <c r="CP7518" i="47" a="1"/>
  <c r="CP7518" i="47" s="1"/>
  <c r="CP7519" i="47" a="1"/>
  <c r="CP7519" i="47" s="1"/>
  <c r="CP7520" i="47" a="1"/>
  <c r="CP7520" i="47" s="1"/>
  <c r="CP7521" i="47" a="1"/>
  <c r="CP7521" i="47" s="1"/>
  <c r="CP7522" i="47" a="1"/>
  <c r="CP7522" i="47" s="1"/>
  <c r="CP7523" i="47" a="1"/>
  <c r="CP7523" i="47" s="1"/>
  <c r="CP7524" i="47" a="1"/>
  <c r="CP7524" i="47" s="1"/>
  <c r="CP7525" i="47" a="1"/>
  <c r="CP7525" i="47" s="1"/>
  <c r="CP7526" i="47" a="1"/>
  <c r="CP7526" i="47" s="1"/>
  <c r="CP7527" i="47" a="1"/>
  <c r="CP7527" i="47" s="1"/>
  <c r="CP7528" i="47" a="1"/>
  <c r="CP7528" i="47" s="1"/>
  <c r="CP7529" i="47" a="1"/>
  <c r="CP7529" i="47" s="1"/>
  <c r="CP7530" i="47" a="1"/>
  <c r="CP7530" i="47" s="1"/>
  <c r="CP7531" i="47" a="1"/>
  <c r="CP7531" i="47" s="1"/>
  <c r="CP7532" i="47" a="1"/>
  <c r="CP7532" i="47" s="1"/>
  <c r="CP7533" i="47" a="1"/>
  <c r="CP7533" i="47" s="1"/>
  <c r="CP7534" i="47" a="1"/>
  <c r="CP7534" i="47" s="1"/>
  <c r="CP7535" i="47" a="1"/>
  <c r="CP7535" i="47" s="1"/>
  <c r="CP7536" i="47" a="1"/>
  <c r="CP7536" i="47" s="1"/>
  <c r="CP7537" i="47" a="1"/>
  <c r="CP7537" i="47" s="1"/>
  <c r="CP7538" i="47" a="1"/>
  <c r="CP7538" i="47" s="1"/>
  <c r="CP7539" i="47" a="1"/>
  <c r="CP7539" i="47" s="1"/>
  <c r="CP7540" i="47" a="1"/>
  <c r="CP7540" i="47" s="1"/>
  <c r="CP7541" i="47" a="1"/>
  <c r="CP7541" i="47" s="1"/>
  <c r="CP7542" i="47" a="1"/>
  <c r="CP7542" i="47" s="1"/>
  <c r="CP7543" i="47" a="1"/>
  <c r="CP7543" i="47" s="1"/>
  <c r="CP7544" i="47" a="1"/>
  <c r="CP7544" i="47" s="1"/>
  <c r="CP7545" i="47" a="1"/>
  <c r="CP7545" i="47" s="1"/>
  <c r="CP7546" i="47" a="1"/>
  <c r="CP7546" i="47" s="1"/>
  <c r="CP7547" i="47" a="1"/>
  <c r="CP7547" i="47" s="1"/>
  <c r="CP7548" i="47" a="1"/>
  <c r="CP7548" i="47" s="1"/>
  <c r="CP7549" i="47" a="1"/>
  <c r="CP7549" i="47" s="1"/>
  <c r="CP7550" i="47" a="1"/>
  <c r="CP7550" i="47" s="1"/>
  <c r="CP7551" i="47" a="1"/>
  <c r="CP7551" i="47" s="1"/>
  <c r="CP7552" i="47" a="1"/>
  <c r="CP7552" i="47" s="1"/>
  <c r="CP7553" i="47" a="1"/>
  <c r="CP7553" i="47" s="1"/>
  <c r="CP7554" i="47" a="1"/>
  <c r="CP7554" i="47" s="1"/>
  <c r="CP7555" i="47" a="1"/>
  <c r="CP7555" i="47" s="1"/>
  <c r="CP7556" i="47" a="1"/>
  <c r="CP7556" i="47" s="1"/>
  <c r="CP7557" i="47" a="1"/>
  <c r="CP7557" i="47" s="1"/>
  <c r="CP7558" i="47" a="1"/>
  <c r="CP7558" i="47" s="1"/>
  <c r="CP7559" i="47" a="1"/>
  <c r="CP7559" i="47" s="1"/>
  <c r="CP7560" i="47" a="1"/>
  <c r="CP7560" i="47" s="1"/>
  <c r="CP7561" i="47" a="1"/>
  <c r="CP7561" i="47" s="1"/>
  <c r="CP7562" i="47" a="1"/>
  <c r="CP7562" i="47" s="1"/>
  <c r="CP7563" i="47" a="1"/>
  <c r="CP7563" i="47" s="1"/>
  <c r="CP7564" i="47" a="1"/>
  <c r="CP7564" i="47" s="1"/>
  <c r="CP7565" i="47" a="1"/>
  <c r="CP7565" i="47" s="1"/>
  <c r="CP7566" i="47" a="1"/>
  <c r="CP7566" i="47" s="1"/>
  <c r="CP7567" i="47" a="1"/>
  <c r="CP7567" i="47" s="1"/>
  <c r="CP7568" i="47" a="1"/>
  <c r="CP7568" i="47" s="1"/>
  <c r="CP7569" i="47" a="1"/>
  <c r="CP7569" i="47" s="1"/>
  <c r="CP7570" i="47" a="1"/>
  <c r="CP7570" i="47" s="1"/>
  <c r="CP7571" i="47" a="1"/>
  <c r="CP7571" i="47" s="1"/>
  <c r="CP7572" i="47" a="1"/>
  <c r="CP7572" i="47" s="1"/>
  <c r="CP7573" i="47" a="1"/>
  <c r="CP7573" i="47" s="1"/>
  <c r="CP7574" i="47" a="1"/>
  <c r="CP7574" i="47" s="1"/>
  <c r="CP7575" i="47" a="1"/>
  <c r="CP7575" i="47" s="1"/>
  <c r="CP7576" i="47" a="1"/>
  <c r="CP7576" i="47" s="1"/>
  <c r="CP7577" i="47" a="1"/>
  <c r="CP7577" i="47" s="1"/>
  <c r="CP7578" i="47" a="1"/>
  <c r="CP7578" i="47" s="1"/>
  <c r="CP7579" i="47" a="1"/>
  <c r="CP7579" i="47" s="1"/>
  <c r="CP7580" i="47" a="1"/>
  <c r="CP7580" i="47" s="1"/>
  <c r="CP7581" i="47" a="1"/>
  <c r="CP7581" i="47" s="1"/>
  <c r="CP7582" i="47" a="1"/>
  <c r="CP7582" i="47" s="1"/>
  <c r="CP7583" i="47" a="1"/>
  <c r="CP7583" i="47" s="1"/>
  <c r="CP7584" i="47" a="1"/>
  <c r="CP7584" i="47" s="1"/>
  <c r="CP7585" i="47" a="1"/>
  <c r="CP7585" i="47" s="1"/>
  <c r="CP7586" i="47" a="1"/>
  <c r="CP7586" i="47" s="1"/>
  <c r="CP7587" i="47" a="1"/>
  <c r="CP7587" i="47" s="1"/>
  <c r="CP7588" i="47" a="1"/>
  <c r="CP7588" i="47" s="1"/>
  <c r="CP7589" i="47" a="1"/>
  <c r="CP7589" i="47" s="1"/>
  <c r="CP7590" i="47" a="1"/>
  <c r="CP7590" i="47" s="1"/>
  <c r="CP7591" i="47" a="1"/>
  <c r="CP7591" i="47" s="1"/>
  <c r="CP7592" i="47" a="1"/>
  <c r="CP7592" i="47" s="1"/>
  <c r="CP7593" i="47" a="1"/>
  <c r="CP7593" i="47" s="1"/>
  <c r="CP7594" i="47" a="1"/>
  <c r="CP7594" i="47" s="1"/>
  <c r="CP7595" i="47" a="1"/>
  <c r="CP7595" i="47" s="1"/>
  <c r="CP7596" i="47" a="1"/>
  <c r="CP7596" i="47" s="1"/>
  <c r="CP7597" i="47" a="1"/>
  <c r="CP7597" i="47" s="1"/>
  <c r="CP7598" i="47" a="1"/>
  <c r="CP7598" i="47" s="1"/>
  <c r="CP7599" i="47" a="1"/>
  <c r="CP7599" i="47" s="1"/>
  <c r="CP7600" i="47" a="1"/>
  <c r="CP7600" i="47" s="1"/>
  <c r="CP7601" i="47" a="1"/>
  <c r="CP7601" i="47" s="1"/>
  <c r="CP7602" i="47" a="1"/>
  <c r="CP7602" i="47" s="1"/>
  <c r="CP7603" i="47" a="1"/>
  <c r="CP7603" i="47" s="1"/>
  <c r="CP7604" i="47" a="1"/>
  <c r="CP7604" i="47" s="1"/>
  <c r="CP7605" i="47" a="1"/>
  <c r="CP7605" i="47" s="1"/>
  <c r="CP7606" i="47" a="1"/>
  <c r="CP7606" i="47" s="1"/>
  <c r="CP7607" i="47" a="1"/>
  <c r="CP7607" i="47" s="1"/>
  <c r="CP7608" i="47" a="1"/>
  <c r="CP7608" i="47" s="1"/>
  <c r="CP7609" i="47" a="1"/>
  <c r="CP7609" i="47" s="1"/>
  <c r="CP7610" i="47" a="1"/>
  <c r="CP7610" i="47" s="1"/>
  <c r="CP7611" i="47" a="1"/>
  <c r="CP7611" i="47" s="1"/>
  <c r="CP7612" i="47" a="1"/>
  <c r="CP7612" i="47" s="1"/>
  <c r="CP7613" i="47" a="1"/>
  <c r="CP7613" i="47" s="1"/>
  <c r="CP7614" i="47" a="1"/>
  <c r="CP7614" i="47" s="1"/>
  <c r="CP7615" i="47" a="1"/>
  <c r="CP7615" i="47" s="1"/>
  <c r="CP7616" i="47" a="1"/>
  <c r="CP7616" i="47" s="1"/>
  <c r="CP7617" i="47" a="1"/>
  <c r="CP7617" i="47" s="1"/>
  <c r="CP7618" i="47" a="1"/>
  <c r="CP7618" i="47" s="1"/>
  <c r="CP7619" i="47" a="1"/>
  <c r="CP7619" i="47" s="1"/>
  <c r="CP7620" i="47" a="1"/>
  <c r="CP7620" i="47" s="1"/>
  <c r="CP7874" i="47" a="1"/>
  <c r="CP7874" i="47" s="1"/>
  <c r="CP7875" i="47" a="1"/>
  <c r="CP7875" i="47" s="1"/>
  <c r="CP7876" i="47" a="1"/>
  <c r="CP7876" i="47" s="1"/>
  <c r="CP7877" i="47" a="1"/>
  <c r="CP7877" i="47" s="1"/>
  <c r="CP7878" i="47" a="1"/>
  <c r="CP7878" i="47" s="1"/>
  <c r="CP7879" i="47" a="1"/>
  <c r="CP7879" i="47" s="1"/>
  <c r="CP7880" i="47" a="1"/>
  <c r="CP7880" i="47" s="1"/>
  <c r="CP7881" i="47" a="1"/>
  <c r="CP7881" i="47" s="1"/>
  <c r="CP7882" i="47" a="1"/>
  <c r="CP7882" i="47" s="1"/>
  <c r="CP7883" i="47" a="1"/>
  <c r="CP7883" i="47" s="1"/>
  <c r="CP7884" i="47" a="1"/>
  <c r="CP7884" i="47" s="1"/>
  <c r="CP7885" i="47" a="1"/>
  <c r="CP7885" i="47" s="1"/>
  <c r="CP7886" i="47" a="1"/>
  <c r="CP7886" i="47" s="1"/>
  <c r="CP7887" i="47" a="1"/>
  <c r="CP7887" i="47" s="1"/>
  <c r="CP7888" i="47" a="1"/>
  <c r="CP7888" i="47" s="1"/>
  <c r="CP7889" i="47" a="1"/>
  <c r="CP7889" i="47" s="1"/>
  <c r="CP7890" i="47" a="1"/>
  <c r="CP7890" i="47" s="1"/>
  <c r="CP7891" i="47" a="1"/>
  <c r="CP7891" i="47" s="1"/>
  <c r="CP7892" i="47" a="1"/>
  <c r="CP7892" i="47" s="1"/>
  <c r="CP7893" i="47" a="1"/>
  <c r="CP7893" i="47" s="1"/>
  <c r="CP7894" i="47" a="1"/>
  <c r="CP7894" i="47" s="1"/>
  <c r="CP7895" i="47" a="1"/>
  <c r="CP7895" i="47" s="1"/>
  <c r="CP7896" i="47" a="1"/>
  <c r="CP7896" i="47" s="1"/>
  <c r="CP7897" i="47" a="1"/>
  <c r="CP7897" i="47" s="1"/>
  <c r="CP7898" i="47" a="1"/>
  <c r="CP7898" i="47" s="1"/>
  <c r="CP7899" i="47" a="1"/>
  <c r="CP7899" i="47" s="1"/>
  <c r="CP7900" i="47" a="1"/>
  <c r="CP7900" i="47" s="1"/>
  <c r="CP7901" i="47" a="1"/>
  <c r="CP7901" i="47" s="1"/>
  <c r="CP7902" i="47" a="1"/>
  <c r="CP7902" i="47" s="1"/>
  <c r="CP7903" i="47" a="1"/>
  <c r="CP7903" i="47" s="1"/>
  <c r="CP7904" i="47" a="1"/>
  <c r="CP7904" i="47" s="1"/>
  <c r="CP7905" i="47" a="1"/>
  <c r="CP7905" i="47" s="1"/>
  <c r="CP7906" i="47" a="1"/>
  <c r="CP7906" i="47" s="1"/>
  <c r="CP7907" i="47" a="1"/>
  <c r="CP7907" i="47" s="1"/>
  <c r="CP7908" i="47" a="1"/>
  <c r="CP7908" i="47" s="1"/>
  <c r="CP7909" i="47" a="1"/>
  <c r="CP7909" i="47" s="1"/>
  <c r="CP7910" i="47" a="1"/>
  <c r="CP7910" i="47" s="1"/>
  <c r="CP7911" i="47" a="1"/>
  <c r="CP7911" i="47" s="1"/>
  <c r="CP7912" i="47" a="1"/>
  <c r="CP7912" i="47" s="1"/>
  <c r="CP7913" i="47" a="1"/>
  <c r="CP7913" i="47" s="1"/>
  <c r="CP7914" i="47" a="1"/>
  <c r="CP7914" i="47" s="1"/>
  <c r="CP7915" i="47" a="1"/>
  <c r="CP7915" i="47" s="1"/>
  <c r="CP7916" i="47" a="1"/>
  <c r="CP7916" i="47" s="1"/>
  <c r="CP7917" i="47" a="1"/>
  <c r="CP7917" i="47" s="1"/>
  <c r="CP7918" i="47" a="1"/>
  <c r="CP7918" i="47" s="1"/>
  <c r="CP7919" i="47" a="1"/>
  <c r="CP7919" i="47" s="1"/>
  <c r="CP7920" i="47" a="1"/>
  <c r="CP7920" i="47" s="1"/>
  <c r="CP7921" i="47" a="1"/>
  <c r="CP7921" i="47" s="1"/>
  <c r="CP7922" i="47" a="1"/>
  <c r="CP7922" i="47" s="1"/>
  <c r="CP7923" i="47" a="1"/>
  <c r="CP7923" i="47" s="1"/>
  <c r="CP7924" i="47" a="1"/>
  <c r="CP7924" i="47" s="1"/>
  <c r="CP7925" i="47" a="1"/>
  <c r="CP7925" i="47" s="1"/>
  <c r="CP7926" i="47" a="1"/>
  <c r="CP7926" i="47" s="1"/>
  <c r="CP7927" i="47" a="1"/>
  <c r="CP7927" i="47" s="1"/>
  <c r="CP7928" i="47" a="1"/>
  <c r="CP7928" i="47" s="1"/>
  <c r="CP7929" i="47" a="1"/>
  <c r="CP7929" i="47" s="1"/>
  <c r="CP7930" i="47" a="1"/>
  <c r="CP7930" i="47" s="1"/>
  <c r="CP7931" i="47" a="1"/>
  <c r="CP7931" i="47" s="1"/>
  <c r="CP7932" i="47" a="1"/>
  <c r="CP7932" i="47" s="1"/>
  <c r="CP7933" i="47" a="1"/>
  <c r="CP7933" i="47" s="1"/>
  <c r="CP7934" i="47" a="1"/>
  <c r="CP7934" i="47" s="1"/>
  <c r="CP7935" i="47" a="1"/>
  <c r="CP7935" i="47" s="1"/>
  <c r="CP7936" i="47" a="1"/>
  <c r="CP7936" i="47" s="1"/>
  <c r="CP7937" i="47" a="1"/>
  <c r="CP7937" i="47" s="1"/>
  <c r="CP7938" i="47" a="1"/>
  <c r="CP7938" i="47" s="1"/>
  <c r="CP7939" i="47" a="1"/>
  <c r="CP7939" i="47" s="1"/>
  <c r="CP7940" i="47" a="1"/>
  <c r="CP7940" i="47" s="1"/>
  <c r="CP7941" i="47" a="1"/>
  <c r="CP7941" i="47" s="1"/>
  <c r="CP7942" i="47" a="1"/>
  <c r="CP7942" i="47" s="1"/>
  <c r="CP7943" i="47" a="1"/>
  <c r="CP7943" i="47" s="1"/>
  <c r="CP7944" i="47" a="1"/>
  <c r="CP7944" i="47" s="1"/>
  <c r="CP7945" i="47" a="1"/>
  <c r="CP7945" i="47" s="1"/>
  <c r="CP7946" i="47" a="1"/>
  <c r="CP7946" i="47" s="1"/>
  <c r="CP7947" i="47" a="1"/>
  <c r="CP7947" i="47" s="1"/>
  <c r="CP7948" i="47" a="1"/>
  <c r="CP7948" i="47" s="1"/>
  <c r="CP7949" i="47" a="1"/>
  <c r="CP7949" i="47" s="1"/>
  <c r="CP7950" i="47" a="1"/>
  <c r="CP7950" i="47" s="1"/>
  <c r="CP7951" i="47" a="1"/>
  <c r="CP7951" i="47" s="1"/>
  <c r="CP7952" i="47" a="1"/>
  <c r="CP7952" i="47" s="1"/>
  <c r="CP7953" i="47" a="1"/>
  <c r="CP7953" i="47" s="1"/>
  <c r="CP7954" i="47" a="1"/>
  <c r="CP7954" i="47" s="1"/>
  <c r="CP7955" i="47" a="1"/>
  <c r="CP7955" i="47" s="1"/>
  <c r="CP7956" i="47" a="1"/>
  <c r="CP7956" i="47" s="1"/>
  <c r="CP7957" i="47" a="1"/>
  <c r="CP7957" i="47" s="1"/>
  <c r="CP7958" i="47" a="1"/>
  <c r="CP7958" i="47" s="1"/>
  <c r="CP7959" i="47" a="1"/>
  <c r="CP7959" i="47" s="1"/>
  <c r="CP7960" i="47" a="1"/>
  <c r="CP7960" i="47" s="1"/>
  <c r="CP7961" i="47" a="1"/>
  <c r="CP7961" i="47" s="1"/>
  <c r="CP7962" i="47" a="1"/>
  <c r="CP7962" i="47" s="1"/>
  <c r="CP7963" i="47" a="1"/>
  <c r="CP7963" i="47" s="1"/>
  <c r="CP7964" i="47" a="1"/>
  <c r="CP7964" i="47" s="1"/>
  <c r="CP7965" i="47" a="1"/>
  <c r="CP7965" i="47" s="1"/>
  <c r="CP7966" i="47" a="1"/>
  <c r="CP7966" i="47" s="1"/>
  <c r="CP7967" i="47" a="1"/>
  <c r="CP7967" i="47" s="1"/>
  <c r="CP7968" i="47" a="1"/>
  <c r="CP7968" i="47" s="1"/>
  <c r="CP7969" i="47" a="1"/>
  <c r="CP7969" i="47" s="1"/>
  <c r="CP7970" i="47" a="1"/>
  <c r="CP7970" i="47" s="1"/>
  <c r="CP7971" i="47" a="1"/>
  <c r="CP7971" i="47" s="1"/>
  <c r="CP7972" i="47" a="1"/>
  <c r="CP7972" i="47" s="1"/>
  <c r="CP7973" i="47" a="1"/>
  <c r="CP7973" i="47" s="1"/>
  <c r="CP7974" i="47" a="1"/>
  <c r="CP7974" i="47" s="1"/>
  <c r="CP7975" i="47" a="1"/>
  <c r="CP7975" i="47" s="1"/>
  <c r="CP7976" i="47" a="1"/>
  <c r="CP7976" i="47" s="1"/>
  <c r="CP7977" i="47" a="1"/>
  <c r="CP7977" i="47" s="1"/>
  <c r="CP7978" i="47" a="1"/>
  <c r="CP7978" i="47" s="1"/>
  <c r="CP7979" i="47" a="1"/>
  <c r="CP7979" i="47" s="1"/>
  <c r="CP7980" i="47" a="1"/>
  <c r="CP7980" i="47" s="1"/>
  <c r="CP7981" i="47" a="1"/>
  <c r="CP7981" i="47" s="1"/>
  <c r="CP7982" i="47" a="1"/>
  <c r="CP7982" i="47" s="1"/>
  <c r="CP7983" i="47" a="1"/>
  <c r="CP7983" i="47" s="1"/>
  <c r="CP7984" i="47" a="1"/>
  <c r="CP7984" i="47" s="1"/>
  <c r="CP7985" i="47" a="1"/>
  <c r="CP7985" i="47" s="1"/>
  <c r="CP7986" i="47" a="1"/>
  <c r="CP7986" i="47" s="1"/>
  <c r="CP7987" i="47" a="1"/>
  <c r="CP7987" i="47" s="1"/>
  <c r="CP7988" i="47" a="1"/>
  <c r="CP7988" i="47" s="1"/>
  <c r="CP7989" i="47" a="1"/>
  <c r="CP7989" i="47" s="1"/>
  <c r="CP7990" i="47" a="1"/>
  <c r="CP7990" i="47" s="1"/>
  <c r="CP7991" i="47" a="1"/>
  <c r="CP7991" i="47" s="1"/>
  <c r="CP7992" i="47" a="1"/>
  <c r="CP7992" i="47" s="1"/>
  <c r="CP7993" i="47" a="1"/>
  <c r="CP7993" i="47" s="1"/>
  <c r="CP7994" i="47" a="1"/>
  <c r="CP7994" i="47" s="1"/>
  <c r="CP7995" i="47" a="1"/>
  <c r="CP7995" i="47" s="1"/>
  <c r="CP7996" i="47" a="1"/>
  <c r="CP7996" i="47" s="1"/>
  <c r="CP7997" i="47" a="1"/>
  <c r="CP7997" i="47" s="1"/>
  <c r="CP7998" i="47" a="1"/>
  <c r="CP7998" i="47" s="1"/>
  <c r="CP7999" i="47" a="1"/>
  <c r="CP7999" i="47" s="1"/>
  <c r="CP8000" i="47" a="1"/>
  <c r="CP8000" i="47" s="1"/>
  <c r="CP8001" i="47" a="1"/>
  <c r="CP8001" i="47" s="1"/>
  <c r="CP8002" i="47" a="1"/>
  <c r="CP8002" i="47" s="1"/>
  <c r="CP8003" i="47" a="1"/>
  <c r="CP8003" i="47" s="1"/>
  <c r="CP8004" i="47" a="1"/>
  <c r="CP8004" i="47" s="1"/>
  <c r="CP8005" i="47" a="1"/>
  <c r="CP8005" i="47" s="1"/>
  <c r="CP8006" i="47" a="1"/>
  <c r="CP8006" i="47" s="1"/>
  <c r="CP8007" i="47" a="1"/>
  <c r="CP8007" i="47" s="1"/>
  <c r="CP8008" i="47" a="1"/>
  <c r="CP8008" i="47" s="1"/>
  <c r="CP8009" i="47" a="1"/>
  <c r="CP8009" i="47" s="1"/>
  <c r="CP8010" i="47" a="1"/>
  <c r="CP8010" i="47" s="1"/>
  <c r="CP8011" i="47" a="1"/>
  <c r="CP8011" i="47" s="1"/>
  <c r="CP8012" i="47" a="1"/>
  <c r="CP8012" i="47" s="1"/>
  <c r="CP8013" i="47" a="1"/>
  <c r="CP8013" i="47" s="1"/>
  <c r="CP8014" i="47" a="1"/>
  <c r="CP8014" i="47" s="1"/>
  <c r="CP8015" i="47" a="1"/>
  <c r="CP8015" i="47" s="1"/>
  <c r="CP8016" i="47" a="1"/>
  <c r="CP8016" i="47" s="1"/>
  <c r="CP8017" i="47" a="1"/>
  <c r="CP8017" i="47" s="1"/>
  <c r="CP8018" i="47" a="1"/>
  <c r="CP8018" i="47" s="1"/>
  <c r="CP8019" i="47" a="1"/>
  <c r="CP8019" i="47" s="1"/>
  <c r="CP8020" i="47" a="1"/>
  <c r="CP8020" i="47" s="1"/>
  <c r="CP8021" i="47" a="1"/>
  <c r="CP8021" i="47" s="1"/>
  <c r="CP8022" i="47" a="1"/>
  <c r="CP8022" i="47" s="1"/>
  <c r="CP8023" i="47" a="1"/>
  <c r="CP8023" i="47" s="1"/>
  <c r="CP8024" i="47" a="1"/>
  <c r="CP8024" i="47" s="1"/>
  <c r="CP8025" i="47" a="1"/>
  <c r="CP8025" i="47" s="1"/>
  <c r="CP8026" i="47" a="1"/>
  <c r="CP8026" i="47" s="1"/>
  <c r="CP8027" i="47" a="1"/>
  <c r="CP8027" i="47" s="1"/>
  <c r="CP8028" i="47" a="1"/>
  <c r="CP8028" i="47" s="1"/>
  <c r="CP8029" i="47" a="1"/>
  <c r="CP8029" i="47" s="1"/>
  <c r="CP8030" i="47" a="1"/>
  <c r="CP8030" i="47" s="1"/>
  <c r="CP8031" i="47" a="1"/>
  <c r="CP8031" i="47" s="1"/>
  <c r="CP8032" i="47" a="1"/>
  <c r="CP8032" i="47" s="1"/>
  <c r="CP8033" i="47" a="1"/>
  <c r="CP8033" i="47" s="1"/>
  <c r="CP8034" i="47" a="1"/>
  <c r="CP8034" i="47" s="1"/>
  <c r="CP8035" i="47" a="1"/>
  <c r="CP8035" i="47" s="1"/>
  <c r="CP8036" i="47" a="1"/>
  <c r="CP8036" i="47" s="1"/>
  <c r="CP8037" i="47" a="1"/>
  <c r="CP8037" i="47" s="1"/>
  <c r="CP8038" i="47" a="1"/>
  <c r="CP8038" i="47" s="1"/>
  <c r="CP8039" i="47" a="1"/>
  <c r="CP8039" i="47" s="1"/>
  <c r="CP8040" i="47" a="1"/>
  <c r="CP8040" i="47" s="1"/>
  <c r="CP8041" i="47" a="1"/>
  <c r="CP8041" i="47" s="1"/>
  <c r="CP8042" i="47" a="1"/>
  <c r="CP8042" i="47" s="1"/>
  <c r="CP8043" i="47" a="1"/>
  <c r="CP8043" i="47" s="1"/>
  <c r="CP8044" i="47" a="1"/>
  <c r="CP8044" i="47" s="1"/>
  <c r="CP8045" i="47" a="1"/>
  <c r="CP8045" i="47" s="1"/>
  <c r="CP8046" i="47" a="1"/>
  <c r="CP8046" i="47" s="1"/>
  <c r="CP8047" i="47" a="1"/>
  <c r="CP8047" i="47" s="1"/>
  <c r="CP8048" i="47" a="1"/>
  <c r="CP8048" i="47" s="1"/>
  <c r="CP8049" i="47" a="1"/>
  <c r="CP8049" i="47" s="1"/>
  <c r="CP8050" i="47" a="1"/>
  <c r="CP8050" i="47" s="1"/>
  <c r="CP8051" i="47" a="1"/>
  <c r="CP8051" i="47" s="1"/>
  <c r="CP8052" i="47" a="1"/>
  <c r="CP8052" i="47" s="1"/>
  <c r="CP8053" i="47" a="1"/>
  <c r="CP8053" i="47" s="1"/>
  <c r="CP8054" i="47" a="1"/>
  <c r="CP8054" i="47" s="1"/>
  <c r="CP8055" i="47" a="1"/>
  <c r="CP8055" i="47" s="1"/>
  <c r="CP8056" i="47" a="1"/>
  <c r="CP8056" i="47" s="1"/>
  <c r="CP8057" i="47" a="1"/>
  <c r="CP8057" i="47" s="1"/>
  <c r="CP8058" i="47" a="1"/>
  <c r="CP8058" i="47" s="1"/>
  <c r="CP8059" i="47" a="1"/>
  <c r="CP8059" i="47" s="1"/>
  <c r="CP8060" i="47" a="1"/>
  <c r="CP8060" i="47" s="1"/>
  <c r="CP8061" i="47" a="1"/>
  <c r="CP8061" i="47" s="1"/>
  <c r="CP8062" i="47" a="1"/>
  <c r="CP8062" i="47" s="1"/>
  <c r="CP8063" i="47" a="1"/>
  <c r="CP8063" i="47" s="1"/>
  <c r="CP8064" i="47" a="1"/>
  <c r="CP8064" i="47" s="1"/>
  <c r="CP8065" i="47" a="1"/>
  <c r="CP8065" i="47" s="1"/>
  <c r="CP8066" i="47" a="1"/>
  <c r="CP8066" i="47" s="1"/>
  <c r="CP8067" i="47" a="1"/>
  <c r="CP8067" i="47" s="1"/>
  <c r="CP8068" i="47" a="1"/>
  <c r="CP8068" i="47" s="1"/>
  <c r="CP8069" i="47" a="1"/>
  <c r="CP8069" i="47" s="1"/>
  <c r="CP8070" i="47" a="1"/>
  <c r="CP8070" i="47" s="1"/>
  <c r="CP8071" i="47" a="1"/>
  <c r="CP8071" i="47" s="1"/>
  <c r="CP8072" i="47" a="1"/>
  <c r="CP8072" i="47" s="1"/>
  <c r="CP8073" i="47" a="1"/>
  <c r="CP8073" i="47" s="1"/>
  <c r="CP8074" i="47" a="1"/>
  <c r="CP8074" i="47" s="1"/>
  <c r="CP8075" i="47" a="1"/>
  <c r="CP8075" i="47" s="1"/>
  <c r="CP8076" i="47" a="1"/>
  <c r="CP8076" i="47" s="1"/>
  <c r="CP8077" i="47" a="1"/>
  <c r="CP8077" i="47" s="1"/>
  <c r="CP8078" i="47" a="1"/>
  <c r="CP8078" i="47" s="1"/>
  <c r="CP8079" i="47" a="1"/>
  <c r="CP8079" i="47" s="1"/>
  <c r="CP8080" i="47" a="1"/>
  <c r="CP8080" i="47" s="1"/>
  <c r="CP8081" i="47" a="1"/>
  <c r="CP8081" i="47" s="1"/>
  <c r="CP8082" i="47" a="1"/>
  <c r="CP8082" i="47" s="1"/>
  <c r="CP8083" i="47" a="1"/>
  <c r="CP8083" i="47" s="1"/>
  <c r="CP8084" i="47" a="1"/>
  <c r="CP8084" i="47" s="1"/>
  <c r="CP8085" i="47" a="1"/>
  <c r="CP8085" i="47" s="1"/>
  <c r="CP8086" i="47" a="1"/>
  <c r="CP8086" i="47" s="1"/>
  <c r="CP8087" i="47" a="1"/>
  <c r="CP8087" i="47" s="1"/>
  <c r="CP8088" i="47" a="1"/>
  <c r="CP8088" i="47" s="1"/>
  <c r="CP8089" i="47" a="1"/>
  <c r="CP8089" i="47" s="1"/>
  <c r="CP8090" i="47" a="1"/>
  <c r="CP8090" i="47" s="1"/>
  <c r="CP8091" i="47" a="1"/>
  <c r="CP8091" i="47" s="1"/>
  <c r="CP8092" i="47" a="1"/>
  <c r="CP8092" i="47" s="1"/>
  <c r="CP8093" i="47" a="1"/>
  <c r="CP8093" i="47" s="1"/>
  <c r="CP8094" i="47" a="1"/>
  <c r="CP8094" i="47" s="1"/>
  <c r="CP8095" i="47" a="1"/>
  <c r="CP8095" i="47" s="1"/>
  <c r="CP8096" i="47" a="1"/>
  <c r="CP8096" i="47" s="1"/>
  <c r="CP8097" i="47" a="1"/>
  <c r="CP8097" i="47" s="1"/>
  <c r="CP8098" i="47" a="1"/>
  <c r="CP8098" i="47" s="1"/>
  <c r="CP8099" i="47" a="1"/>
  <c r="CP8099" i="47" s="1"/>
  <c r="CP8100" i="47" a="1"/>
  <c r="CP8100" i="47" s="1"/>
  <c r="CP8101" i="47" a="1"/>
  <c r="CP8101" i="47" s="1"/>
  <c r="CP8102" i="47" a="1"/>
  <c r="CP8102" i="47" s="1"/>
  <c r="CP8103" i="47" a="1"/>
  <c r="CP8103" i="47" s="1"/>
  <c r="CP8104" i="47" a="1"/>
  <c r="CP8104" i="47" s="1"/>
  <c r="CP8105" i="47" a="1"/>
  <c r="CP8105" i="47" s="1"/>
  <c r="CP8106" i="47" a="1"/>
  <c r="CP8106" i="47" s="1"/>
  <c r="CP8107" i="47" a="1"/>
  <c r="CP8107" i="47" s="1"/>
  <c r="CP8108" i="47" a="1"/>
  <c r="CP8108" i="47" s="1"/>
  <c r="CP8109" i="47" a="1"/>
  <c r="CP8109" i="47" s="1"/>
  <c r="CP8110" i="47" a="1"/>
  <c r="CP8110" i="47" s="1"/>
  <c r="CP8111" i="47" a="1"/>
  <c r="CP8111" i="47" s="1"/>
  <c r="CP8112" i="47" a="1"/>
  <c r="CP8112" i="47" s="1"/>
  <c r="CP8113" i="47" a="1"/>
  <c r="CP8113" i="47" s="1"/>
  <c r="CP8114" i="47" a="1"/>
  <c r="CP8114" i="47" s="1"/>
  <c r="CP8115" i="47" a="1"/>
  <c r="CP8115" i="47" s="1"/>
  <c r="CP8116" i="47" a="1"/>
  <c r="CP8116" i="47" s="1"/>
  <c r="CP8117" i="47" a="1"/>
  <c r="CP8117" i="47" s="1"/>
  <c r="CP8118" i="47" a="1"/>
  <c r="CP8118" i="47" s="1"/>
  <c r="CP8119" i="47" a="1"/>
  <c r="CP8119" i="47" s="1"/>
  <c r="CP8120" i="47" a="1"/>
  <c r="CP8120" i="47" s="1"/>
  <c r="CP8121" i="47" a="1"/>
  <c r="CP8121" i="47" s="1"/>
  <c r="CP8122" i="47" a="1"/>
  <c r="CP8122" i="47" s="1"/>
  <c r="CP8123" i="47" a="1"/>
  <c r="CP8123" i="47" s="1"/>
  <c r="CP8124" i="47" a="1"/>
  <c r="CP8124" i="47" s="1"/>
  <c r="CP8125" i="47" a="1"/>
  <c r="CP8125" i="47" s="1"/>
  <c r="CP8126" i="47" a="1"/>
  <c r="CP8126" i="47" s="1"/>
  <c r="CP8127" i="47" a="1"/>
  <c r="CP8127" i="47" s="1"/>
  <c r="CP8128" i="47" a="1"/>
  <c r="CP8128" i="47" s="1"/>
  <c r="CP8129" i="47" a="1"/>
  <c r="CP8129" i="47" s="1"/>
  <c r="CP8130" i="47" a="1"/>
  <c r="CP8130" i="47" s="1"/>
  <c r="CP8131" i="47" a="1"/>
  <c r="CP8131" i="47" s="1"/>
  <c r="CP8132" i="47" a="1"/>
  <c r="CP8132" i="47" s="1"/>
  <c r="CP8133" i="47" a="1"/>
  <c r="CP8133" i="47" s="1"/>
  <c r="CP8134" i="47" a="1"/>
  <c r="CP8134" i="47" s="1"/>
  <c r="CP8135" i="47" a="1"/>
  <c r="CP8135" i="47" s="1"/>
  <c r="CP8136" i="47" a="1"/>
  <c r="CP8136" i="47" s="1"/>
  <c r="CP8137" i="47" a="1"/>
  <c r="CP8137" i="47" s="1"/>
  <c r="CP8138" i="47" a="1"/>
  <c r="CP8138" i="47" s="1"/>
  <c r="CP8139" i="47" a="1"/>
  <c r="CP8139" i="47" s="1"/>
  <c r="CP8140" i="47" a="1"/>
  <c r="CP8140" i="47" s="1"/>
  <c r="CP8141" i="47" a="1"/>
  <c r="CP8141" i="47" s="1"/>
  <c r="CP8142" i="47" a="1"/>
  <c r="CP8142" i="47" s="1"/>
  <c r="CP8143" i="47" a="1"/>
  <c r="CP8143" i="47" s="1"/>
  <c r="CP8144" i="47" a="1"/>
  <c r="CP8144" i="47" s="1"/>
  <c r="CP8145" i="47" a="1"/>
  <c r="CP8145" i="47" s="1"/>
  <c r="CP8146" i="47" a="1"/>
  <c r="CP8146" i="47" s="1"/>
  <c r="CP8147" i="47" a="1"/>
  <c r="CP8147" i="47" s="1"/>
  <c r="CP8148" i="47" a="1"/>
  <c r="CP8148" i="47" s="1"/>
  <c r="CP8149" i="47" a="1"/>
  <c r="CP8149" i="47" s="1"/>
  <c r="CP8150" i="47" a="1"/>
  <c r="CP8150" i="47" s="1"/>
  <c r="CP8151" i="47" a="1"/>
  <c r="CP8151" i="47" s="1"/>
  <c r="CP8152" i="47" a="1"/>
  <c r="CP8152" i="47" s="1"/>
  <c r="CP8153" i="47" a="1"/>
  <c r="CP8153" i="47" s="1"/>
  <c r="CP8154" i="47" a="1"/>
  <c r="CP8154" i="47" s="1"/>
  <c r="CP8155" i="47" a="1"/>
  <c r="CP8155" i="47" s="1"/>
  <c r="CP8156" i="47" a="1"/>
  <c r="CP8156" i="47" s="1"/>
  <c r="CP8157" i="47" a="1"/>
  <c r="CP8157" i="47" s="1"/>
  <c r="CP8158" i="47" a="1"/>
  <c r="CP8158" i="47" s="1"/>
  <c r="CP8159" i="47" a="1"/>
  <c r="CP8159" i="47" s="1"/>
  <c r="CP8160" i="47" a="1"/>
  <c r="CP8160" i="47" s="1"/>
  <c r="CP8161" i="47" a="1"/>
  <c r="CP8161" i="47" s="1"/>
  <c r="CP8162" i="47" a="1"/>
  <c r="CP8162" i="47" s="1"/>
  <c r="CP8163" i="47" a="1"/>
  <c r="CP8163" i="47" s="1"/>
  <c r="CP8164" i="47" a="1"/>
  <c r="CP8164" i="47" s="1"/>
  <c r="CP8165" i="47" a="1"/>
  <c r="CP8165" i="47" s="1"/>
  <c r="CP8166" i="47" a="1"/>
  <c r="CP8166" i="47" s="1"/>
  <c r="CP8167" i="47" a="1"/>
  <c r="CP8167" i="47" s="1"/>
  <c r="CP8168" i="47" a="1"/>
  <c r="CP8168" i="47" s="1"/>
  <c r="CP8169" i="47" a="1"/>
  <c r="CP8169" i="47" s="1"/>
  <c r="CP8170" i="47" a="1"/>
  <c r="CP8170" i="47" s="1"/>
  <c r="CP8171" i="47" a="1"/>
  <c r="CP8171" i="47" s="1"/>
  <c r="CP8172" i="47" a="1"/>
  <c r="CP8172" i="47" s="1"/>
  <c r="CP8173" i="47" a="1"/>
  <c r="CP8173" i="47" s="1"/>
  <c r="CP8174" i="47" a="1"/>
  <c r="CP8174" i="47" s="1"/>
  <c r="CP8175" i="47" a="1"/>
  <c r="CP8175" i="47" s="1"/>
  <c r="CP8176" i="47" a="1"/>
  <c r="CP8176" i="47" s="1"/>
  <c r="CP8177" i="47" a="1"/>
  <c r="CP8177" i="47" s="1"/>
  <c r="CP8178" i="47" a="1"/>
  <c r="CP8178" i="47" s="1"/>
  <c r="CP8179" i="47" a="1"/>
  <c r="CP8179" i="47" s="1"/>
  <c r="CP8180" i="47" a="1"/>
  <c r="CP8180" i="47" s="1"/>
  <c r="CP8181" i="47" a="1"/>
  <c r="CP8181" i="47" s="1"/>
  <c r="CP8182" i="47" a="1"/>
  <c r="CP8182" i="47" s="1"/>
  <c r="CP8183" i="47" a="1"/>
  <c r="CP8183" i="47" s="1"/>
  <c r="CP8184" i="47" a="1"/>
  <c r="CP8184" i="47" s="1"/>
  <c r="CP8185" i="47" a="1"/>
  <c r="CP8185" i="47" s="1"/>
  <c r="CP8186" i="47" a="1"/>
  <c r="CP8186" i="47" s="1"/>
  <c r="CP8187" i="47" a="1"/>
  <c r="CP8187" i="47" s="1"/>
  <c r="CP8188" i="47" a="1"/>
  <c r="CP8188" i="47" s="1"/>
  <c r="CP8189" i="47" a="1"/>
  <c r="CP8189" i="47" s="1"/>
  <c r="CP8190" i="47" a="1"/>
  <c r="CP8190" i="47" s="1"/>
  <c r="CP8191" i="47" a="1"/>
  <c r="CP8191" i="47" s="1"/>
  <c r="CP8192" i="47" a="1"/>
  <c r="CP8192" i="47" s="1"/>
  <c r="CP8193" i="47" a="1"/>
  <c r="CP8193" i="47" s="1"/>
  <c r="CP8194" i="47" a="1"/>
  <c r="CP8194" i="47" s="1"/>
  <c r="CP8195" i="47" a="1"/>
  <c r="CP8195" i="47" s="1"/>
  <c r="CP8196" i="47" a="1"/>
  <c r="CP8196" i="47" s="1"/>
  <c r="CP8197" i="47" a="1"/>
  <c r="CP8197" i="47" s="1"/>
  <c r="CP8198" i="47" a="1"/>
  <c r="CP8198" i="47" s="1"/>
  <c r="CP8199" i="47" a="1"/>
  <c r="CP8199" i="47" s="1"/>
  <c r="CP8200" i="47" a="1"/>
  <c r="CP8200" i="47" s="1"/>
  <c r="CP8201" i="47" a="1"/>
  <c r="CP8201" i="47" s="1"/>
  <c r="CP8202" i="47" a="1"/>
  <c r="CP8202" i="47" s="1"/>
  <c r="CP8203" i="47" a="1"/>
  <c r="CP8203" i="47" s="1"/>
  <c r="CP8204" i="47" a="1"/>
  <c r="CP8204" i="47" s="1"/>
  <c r="CP8205" i="47" a="1"/>
  <c r="CP8205" i="47" s="1"/>
  <c r="CP8206" i="47" a="1"/>
  <c r="CP8206" i="47" s="1"/>
  <c r="CP8207" i="47" a="1"/>
  <c r="CP8207" i="47" s="1"/>
  <c r="CP8208" i="47" a="1"/>
  <c r="CP8208" i="47" s="1"/>
  <c r="CP8209" i="47" a="1"/>
  <c r="CP8209" i="47" s="1"/>
  <c r="CP8210" i="47" a="1"/>
  <c r="CP8210" i="47" s="1"/>
  <c r="CP8211" i="47" a="1"/>
  <c r="CP8211" i="47" s="1"/>
  <c r="CP8212" i="47" a="1"/>
  <c r="CP8212" i="47" s="1"/>
  <c r="CP8213" i="47" a="1"/>
  <c r="CP8213" i="47" s="1"/>
  <c r="CP8214" i="47" a="1"/>
  <c r="CP8214" i="47" s="1"/>
  <c r="CP8215" i="47" a="1"/>
  <c r="CP8215" i="47" s="1"/>
  <c r="CP8216" i="47" a="1"/>
  <c r="CP8216" i="47" s="1"/>
  <c r="CP8217" i="47" a="1"/>
  <c r="CP8217" i="47" s="1"/>
  <c r="CP8218" i="47" a="1"/>
  <c r="CP8218" i="47" s="1"/>
  <c r="CP8219" i="47" a="1"/>
  <c r="CP8219" i="47" s="1"/>
  <c r="CP8220" i="47" a="1"/>
  <c r="CP8220" i="47" s="1"/>
  <c r="CP8221" i="47" a="1"/>
  <c r="CP8221" i="47" s="1"/>
  <c r="CP8222" i="47" a="1"/>
  <c r="CP8222" i="47" s="1"/>
  <c r="CP8223" i="47" a="1"/>
  <c r="CP8223" i="47" s="1"/>
  <c r="CP8224" i="47" a="1"/>
  <c r="CP8224" i="47" s="1"/>
  <c r="CP8225" i="47" a="1"/>
  <c r="CP8225" i="47" s="1"/>
  <c r="CP8226" i="47" a="1"/>
  <c r="CP8226" i="47" s="1"/>
  <c r="CP8227" i="47" a="1"/>
  <c r="CP8227" i="47" s="1"/>
  <c r="CP8228" i="47" a="1"/>
  <c r="CP8228" i="47" s="1"/>
  <c r="CP8229" i="47" a="1"/>
  <c r="CP8229" i="47" s="1"/>
  <c r="CP8230" i="47" a="1"/>
  <c r="CP8230" i="47" s="1"/>
  <c r="CP8231" i="47" a="1"/>
  <c r="CP8231" i="47" s="1"/>
  <c r="CP8232" i="47" a="1"/>
  <c r="CP8232" i="47" s="1"/>
  <c r="CP8233" i="47" a="1"/>
  <c r="CP8233" i="47" s="1"/>
  <c r="CP8234" i="47" a="1"/>
  <c r="CP8234" i="47" s="1"/>
  <c r="CP8235" i="47" a="1"/>
  <c r="CP8235" i="47" s="1"/>
  <c r="CP8236" i="47" a="1"/>
  <c r="CP8236" i="47" s="1"/>
  <c r="CP8237" i="47" a="1"/>
  <c r="CP8237" i="47" s="1"/>
  <c r="CP8238" i="47" a="1"/>
  <c r="CP8238" i="47" s="1"/>
  <c r="CP8239" i="47" a="1"/>
  <c r="CP8239" i="47" s="1"/>
  <c r="CP8240" i="47" a="1"/>
  <c r="CP8240" i="47" s="1"/>
  <c r="CP8241" i="47" a="1"/>
  <c r="CP8241" i="47" s="1"/>
  <c r="CP8242" i="47" a="1"/>
  <c r="CP8242" i="47" s="1"/>
  <c r="CP8243" i="47" a="1"/>
  <c r="CP8243" i="47" s="1"/>
  <c r="CP8244" i="47" a="1"/>
  <c r="CP8244" i="47" s="1"/>
  <c r="CP8245" i="47" a="1"/>
  <c r="CP8245" i="47" s="1"/>
  <c r="CP8246" i="47" a="1"/>
  <c r="CP8246" i="47" s="1"/>
  <c r="CP8247" i="47" a="1"/>
  <c r="CP8247" i="47" s="1"/>
  <c r="CP8248" i="47" a="1"/>
  <c r="CP8248" i="47" s="1"/>
  <c r="CP8249" i="47" a="1"/>
  <c r="CP8249" i="47" s="1"/>
  <c r="CP8250" i="47" a="1"/>
  <c r="CP8250" i="47" s="1"/>
  <c r="CP8251" i="47" a="1"/>
  <c r="CP8251" i="47" s="1"/>
  <c r="CP8252" i="47" a="1"/>
  <c r="CP8252" i="47" s="1"/>
  <c r="CP8253" i="47" a="1"/>
  <c r="CP8253" i="47" s="1"/>
  <c r="CP8254" i="47" a="1"/>
  <c r="CP8254" i="47" s="1"/>
  <c r="CP8255" i="47" a="1"/>
  <c r="CP8255" i="47" s="1"/>
  <c r="CP8256" i="47" a="1"/>
  <c r="CP8256" i="47" s="1"/>
  <c r="CP8257" i="47" a="1"/>
  <c r="CP8257" i="47" s="1"/>
  <c r="CP8258" i="47" a="1"/>
  <c r="CP8258" i="47" s="1"/>
  <c r="CP8259" i="47" a="1"/>
  <c r="CP8259" i="47" s="1"/>
  <c r="CP8260" i="47" a="1"/>
  <c r="CP8260" i="47" s="1"/>
  <c r="CP8261" i="47" a="1"/>
  <c r="CP8261" i="47" s="1"/>
  <c r="CP8262" i="47" a="1"/>
  <c r="CP8262" i="47" s="1"/>
  <c r="CP8263" i="47" a="1"/>
  <c r="CP8263" i="47" s="1"/>
  <c r="CP8264" i="47" a="1"/>
  <c r="CP8264" i="47" s="1"/>
  <c r="CP8265" i="47" a="1"/>
  <c r="CP8265" i="47" s="1"/>
  <c r="CP8266" i="47" a="1"/>
  <c r="CP8266" i="47" s="1"/>
  <c r="CP8267" i="47" a="1"/>
  <c r="CP8267" i="47" s="1"/>
  <c r="CP8268" i="47" a="1"/>
  <c r="CP8268" i="47" s="1"/>
  <c r="CP8269" i="47" a="1"/>
  <c r="CP8269" i="47" s="1"/>
  <c r="CP8270" i="47" a="1"/>
  <c r="CP8270" i="47" s="1"/>
  <c r="CP8271" i="47" a="1"/>
  <c r="CP8271" i="47" s="1"/>
  <c r="CP8272" i="47" a="1"/>
  <c r="CP8272" i="47" s="1"/>
  <c r="CP8273" i="47" a="1"/>
  <c r="CP8273" i="47" s="1"/>
  <c r="CP8274" i="47" a="1"/>
  <c r="CP8274" i="47" s="1"/>
  <c r="CP8275" i="47" a="1"/>
  <c r="CP8275" i="47" s="1"/>
  <c r="CP8276" i="47" a="1"/>
  <c r="CP8276" i="47" s="1"/>
  <c r="CP8277" i="47" a="1"/>
  <c r="CP8277" i="47" s="1"/>
  <c r="CP8278" i="47" a="1"/>
  <c r="CP8278" i="47" s="1"/>
  <c r="CP8279" i="47" a="1"/>
  <c r="CP8279" i="47" s="1"/>
  <c r="CP8280" i="47" a="1"/>
  <c r="CP8280" i="47" s="1"/>
  <c r="CP8281" i="47" a="1"/>
  <c r="CP8281" i="47" s="1"/>
  <c r="CP8282" i="47" a="1"/>
  <c r="CP8282" i="47" s="1"/>
  <c r="CP8283" i="47" a="1"/>
  <c r="CP8283" i="47" s="1"/>
  <c r="CP8284" i="47" a="1"/>
  <c r="CP8284" i="47" s="1"/>
  <c r="CP8285" i="47" a="1"/>
  <c r="CP8285" i="47" s="1"/>
  <c r="CP8286" i="47" a="1"/>
  <c r="CP8286" i="47" s="1"/>
  <c r="CP8287" i="47" a="1"/>
  <c r="CP8287" i="47" s="1"/>
  <c r="CP8288" i="47" a="1"/>
  <c r="CP8288" i="47" s="1"/>
  <c r="CP8289" i="47" a="1"/>
  <c r="CP8289" i="47" s="1"/>
  <c r="CP8290" i="47" a="1"/>
  <c r="CP8290" i="47" s="1"/>
  <c r="CP8291" i="47" a="1"/>
  <c r="CP8291" i="47" s="1"/>
  <c r="CP8292" i="47" a="1"/>
  <c r="CP8292" i="47" s="1"/>
  <c r="CP8293" i="47" a="1"/>
  <c r="CP8293" i="47" s="1"/>
  <c r="CP8294" i="47" a="1"/>
  <c r="CP8294" i="47" s="1"/>
  <c r="CP8295" i="47" a="1"/>
  <c r="CP8295" i="47" s="1"/>
  <c r="CP8296" i="47" a="1"/>
  <c r="CP8296" i="47" s="1"/>
  <c r="CP8297" i="47" a="1"/>
  <c r="CP8297" i="47" s="1"/>
  <c r="CP8298" i="47" a="1"/>
  <c r="CP8298" i="47" s="1"/>
  <c r="CP8299" i="47" a="1"/>
  <c r="CP8299" i="47" s="1"/>
  <c r="CP8300" i="47" a="1"/>
  <c r="CP8300" i="47" s="1"/>
  <c r="CP8301" i="47" a="1"/>
  <c r="CP8301" i="47" s="1"/>
  <c r="CP8302" i="47" a="1"/>
  <c r="CP8302" i="47" s="1"/>
  <c r="CP8303" i="47" a="1"/>
  <c r="CP8303" i="47" s="1"/>
  <c r="CP8304" i="47" a="1"/>
  <c r="CP8304" i="47" s="1"/>
  <c r="CP8305" i="47" a="1"/>
  <c r="CP8305" i="47" s="1"/>
  <c r="CP8306" i="47" a="1"/>
  <c r="CP8306" i="47" s="1"/>
  <c r="CP8307" i="47" a="1"/>
  <c r="CP8307" i="47" s="1"/>
  <c r="CP8308" i="47" a="1"/>
  <c r="CP8308" i="47" s="1"/>
  <c r="CP8309" i="47" a="1"/>
  <c r="CP8309" i="47" s="1"/>
  <c r="CP8310" i="47" a="1"/>
  <c r="CP8310" i="47" s="1"/>
  <c r="CP8311" i="47" a="1"/>
  <c r="CP8311" i="47" s="1"/>
  <c r="CP8312" i="47" a="1"/>
  <c r="CP8312" i="47" s="1"/>
  <c r="CP8313" i="47" a="1"/>
  <c r="CP8313" i="47" s="1"/>
  <c r="CP8314" i="47" a="1"/>
  <c r="CP8314" i="47" s="1"/>
  <c r="CP8315" i="47" a="1"/>
  <c r="CP8315" i="47" s="1"/>
  <c r="CP8316" i="47" a="1"/>
  <c r="CP8316" i="47" s="1"/>
  <c r="CP8317" i="47" a="1"/>
  <c r="CP8317" i="47" s="1"/>
  <c r="CP8318" i="47" a="1"/>
  <c r="CP8318" i="47" s="1"/>
  <c r="CP8319" i="47" a="1"/>
  <c r="CP8319" i="47" s="1"/>
  <c r="CP8320" i="47" a="1"/>
  <c r="CP8320" i="47" s="1"/>
  <c r="CP8321" i="47" a="1"/>
  <c r="CP8321" i="47" s="1"/>
  <c r="CP8322" i="47" a="1"/>
  <c r="CP8322" i="47" s="1"/>
  <c r="CP8323" i="47" a="1"/>
  <c r="CP8323" i="47" s="1"/>
  <c r="CP8324" i="47" a="1"/>
  <c r="CP8324" i="47" s="1"/>
  <c r="CP8325" i="47" a="1"/>
  <c r="CP8325" i="47" s="1"/>
  <c r="CP8326" i="47" a="1"/>
  <c r="CP8326" i="47" s="1"/>
  <c r="CP8327" i="47" a="1"/>
  <c r="CP8327" i="47" s="1"/>
  <c r="CP8328" i="47" a="1"/>
  <c r="CP8328" i="47" s="1"/>
  <c r="CP8329" i="47" a="1"/>
  <c r="CP8329" i="47" s="1"/>
  <c r="CP8330" i="47" a="1"/>
  <c r="CP8330" i="47" s="1"/>
  <c r="CP8331" i="47" a="1"/>
  <c r="CP8331" i="47" s="1"/>
  <c r="CP8332" i="47" a="1"/>
  <c r="CP8332" i="47" s="1"/>
  <c r="CP8333" i="47" a="1"/>
  <c r="CP8333" i="47" s="1"/>
  <c r="CP8334" i="47" a="1"/>
  <c r="CP8334" i="47" s="1"/>
  <c r="CP8335" i="47" a="1"/>
  <c r="CP8335" i="47" s="1"/>
  <c r="CP8336" i="47" a="1"/>
  <c r="CP8336" i="47" s="1"/>
  <c r="CP8337" i="47" a="1"/>
  <c r="CP8337" i="47" s="1"/>
  <c r="CP8338" i="47" a="1"/>
  <c r="CP8338" i="47" s="1"/>
  <c r="CP8339" i="47" a="1"/>
  <c r="CP8339" i="47" s="1"/>
  <c r="CP8340" i="47" a="1"/>
  <c r="CP8340" i="47" s="1"/>
  <c r="CP8341" i="47" a="1"/>
  <c r="CP8341" i="47" s="1"/>
  <c r="CP8342" i="47" a="1"/>
  <c r="CP8342" i="47" s="1"/>
  <c r="CP8343" i="47" a="1"/>
  <c r="CP8343" i="47" s="1"/>
  <c r="CP8344" i="47" a="1"/>
  <c r="CP8344" i="47" s="1"/>
  <c r="CP8345" i="47" a="1"/>
  <c r="CP8345" i="47" s="1"/>
  <c r="CP8346" i="47" a="1"/>
  <c r="CP8346" i="47" s="1"/>
  <c r="CP8347" i="47" a="1"/>
  <c r="CP8347" i="47" s="1"/>
  <c r="CP8348" i="47" a="1"/>
  <c r="CP8348" i="47" s="1"/>
  <c r="CP8349" i="47" a="1"/>
  <c r="CP8349" i="47" s="1"/>
  <c r="CP8350" i="47" a="1"/>
  <c r="CP8350" i="47" s="1"/>
  <c r="CP8351" i="47" a="1"/>
  <c r="CP8351" i="47" s="1"/>
  <c r="CP8352" i="47" a="1"/>
  <c r="CP8352" i="47" s="1"/>
  <c r="CP8353" i="47" a="1"/>
  <c r="CP8353" i="47" s="1"/>
  <c r="CP8354" i="47" a="1"/>
  <c r="CP8354" i="47" s="1"/>
  <c r="CP8355" i="47" a="1"/>
  <c r="CP8355" i="47" s="1"/>
  <c r="CP8356" i="47" a="1"/>
  <c r="CP8356" i="47" s="1"/>
  <c r="CP8357" i="47" a="1"/>
  <c r="CP8357" i="47" s="1"/>
  <c r="CP8358" i="47" a="1"/>
  <c r="CP8358" i="47" s="1"/>
  <c r="CP8359" i="47" a="1"/>
  <c r="CP8359" i="47" s="1"/>
  <c r="CP8360" i="47" a="1"/>
  <c r="CP8360" i="47" s="1"/>
  <c r="CP8361" i="47" a="1"/>
  <c r="CP8361" i="47" s="1"/>
  <c r="CP8362" i="47" a="1"/>
  <c r="CP8362" i="47" s="1"/>
  <c r="CP8838" i="47" a="1"/>
  <c r="CP8838" i="47" s="1"/>
  <c r="CP8839" i="47" a="1"/>
  <c r="CP8839" i="47" s="1"/>
  <c r="CP8840" i="47" a="1"/>
  <c r="CP8840" i="47" s="1"/>
  <c r="CP8841" i="47" a="1"/>
  <c r="CP8841" i="47" s="1"/>
  <c r="CP8842" i="47" a="1"/>
  <c r="CP8842" i="47" s="1"/>
  <c r="CP8843" i="47" a="1"/>
  <c r="CP8843" i="47" s="1"/>
  <c r="CP8844" i="47" a="1"/>
  <c r="CP8844" i="47" s="1"/>
  <c r="CP8845" i="47" a="1"/>
  <c r="CP8845" i="47" s="1"/>
  <c r="CP8846" i="47" a="1"/>
  <c r="CP8846" i="47" s="1"/>
  <c r="CP8847" i="47" a="1"/>
  <c r="CP8847" i="47" s="1"/>
  <c r="CP8848" i="47" a="1"/>
  <c r="CP8848" i="47" s="1"/>
  <c r="CP8849" i="47" a="1"/>
  <c r="CP8849" i="47" s="1"/>
  <c r="CP8850" i="47" a="1"/>
  <c r="CP8850" i="47" s="1"/>
  <c r="CP8851" i="47" a="1"/>
  <c r="CP8851" i="47" s="1"/>
  <c r="CP8852" i="47" a="1"/>
  <c r="CP8852" i="47" s="1"/>
  <c r="CP8363" i="47" a="1"/>
  <c r="CP8363" i="47" s="1"/>
  <c r="CP8364" i="47" a="1"/>
  <c r="CP8364" i="47" s="1"/>
  <c r="CP8365" i="47" a="1"/>
  <c r="CP8365" i="47" s="1"/>
  <c r="CP8366" i="47" a="1"/>
  <c r="CP8366" i="47" s="1"/>
  <c r="CP8367" i="47" a="1"/>
  <c r="CP8367" i="47" s="1"/>
  <c r="CP8368" i="47" a="1"/>
  <c r="CP8368" i="47" s="1"/>
  <c r="CP8369" i="47" a="1"/>
  <c r="CP8369" i="47" s="1"/>
  <c r="CP8370" i="47" a="1"/>
  <c r="CP8370" i="47" s="1"/>
  <c r="CP8371" i="47" a="1"/>
  <c r="CP8371" i="47" s="1"/>
  <c r="CP8372" i="47" a="1"/>
  <c r="CP8372" i="47" s="1"/>
  <c r="CP8373" i="47" a="1"/>
  <c r="CP8373" i="47" s="1"/>
  <c r="CP8374" i="47" a="1"/>
  <c r="CP8374" i="47" s="1"/>
  <c r="CP8375" i="47" a="1"/>
  <c r="CP8375" i="47" s="1"/>
  <c r="CP8376" i="47" a="1"/>
  <c r="CP8376" i="47" s="1"/>
  <c r="CP8377" i="47" a="1"/>
  <c r="CP8377" i="47" s="1"/>
  <c r="CP8378" i="47" a="1"/>
  <c r="CP8378" i="47" s="1"/>
  <c r="CP8379" i="47" a="1"/>
  <c r="CP8379" i="47" s="1"/>
  <c r="CP8380" i="47" a="1"/>
  <c r="CP8380" i="47" s="1"/>
  <c r="CP8381" i="47" a="1"/>
  <c r="CP8381" i="47" s="1"/>
  <c r="CP8382" i="47" a="1"/>
  <c r="CP8382" i="47" s="1"/>
  <c r="CP8383" i="47" a="1"/>
  <c r="CP8383" i="47" s="1"/>
  <c r="CP8384" i="47" a="1"/>
  <c r="CP8384" i="47" s="1"/>
  <c r="CP8385" i="47" a="1"/>
  <c r="CP8385" i="47" s="1"/>
  <c r="CP8386" i="47" a="1"/>
  <c r="CP8386" i="47" s="1"/>
  <c r="CP8387" i="47" a="1"/>
  <c r="CP8387" i="47" s="1"/>
  <c r="CP8388" i="47" a="1"/>
  <c r="CP8388" i="47" s="1"/>
  <c r="CP8389" i="47" a="1"/>
  <c r="CP8389" i="47" s="1"/>
  <c r="CP8390" i="47" a="1"/>
  <c r="CP8390" i="47" s="1"/>
  <c r="CP8391" i="47" a="1"/>
  <c r="CP8391" i="47" s="1"/>
  <c r="CP8392" i="47" a="1"/>
  <c r="CP8392" i="47" s="1"/>
  <c r="CP8393" i="47" a="1"/>
  <c r="CP8393" i="47" s="1"/>
  <c r="CP8394" i="47" a="1"/>
  <c r="CP8394" i="47" s="1"/>
  <c r="CP8395" i="47" a="1"/>
  <c r="CP8395" i="47" s="1"/>
  <c r="CP8396" i="47" a="1"/>
  <c r="CP8396" i="47" s="1"/>
  <c r="CP8397" i="47" a="1"/>
  <c r="CP8397" i="47" s="1"/>
  <c r="CP8398" i="47" a="1"/>
  <c r="CP8398" i="47" s="1"/>
  <c r="CP8399" i="47" a="1"/>
  <c r="CP8399" i="47" s="1"/>
  <c r="CP8400" i="47" a="1"/>
  <c r="CP8400" i="47" s="1"/>
  <c r="CP8401" i="47" a="1"/>
  <c r="CP8401" i="47" s="1"/>
  <c r="CP8402" i="47" a="1"/>
  <c r="CP8402" i="47" s="1"/>
  <c r="CP8403" i="47" a="1"/>
  <c r="CP8403" i="47" s="1"/>
  <c r="CP8404" i="47" a="1"/>
  <c r="CP8404" i="47" s="1"/>
  <c r="CP8405" i="47" a="1"/>
  <c r="CP8405" i="47" s="1"/>
  <c r="CP8406" i="47" a="1"/>
  <c r="CP8406" i="47" s="1"/>
  <c r="CP8407" i="47" a="1"/>
  <c r="CP8407" i="47" s="1"/>
  <c r="CP8408" i="47" a="1"/>
  <c r="CP8408" i="47" s="1"/>
  <c r="CP8409" i="47" a="1"/>
  <c r="CP8409" i="47" s="1"/>
  <c r="CP8410" i="47" a="1"/>
  <c r="CP8410" i="47" s="1"/>
  <c r="CP8411" i="47" a="1"/>
  <c r="CP8411" i="47" s="1"/>
  <c r="CP8412" i="47" a="1"/>
  <c r="CP8412" i="47" s="1"/>
  <c r="CP8413" i="47" a="1"/>
  <c r="CP8413" i="47" s="1"/>
  <c r="CP8414" i="47" a="1"/>
  <c r="CP8414" i="47" s="1"/>
  <c r="CP8415" i="47" a="1"/>
  <c r="CP8415" i="47" s="1"/>
  <c r="CP8416" i="47" a="1"/>
  <c r="CP8416" i="47" s="1"/>
  <c r="CP8417" i="47" a="1"/>
  <c r="CP8417" i="47" s="1"/>
  <c r="CP8418" i="47" a="1"/>
  <c r="CP8418" i="47" s="1"/>
  <c r="CP8419" i="47" a="1"/>
  <c r="CP8419" i="47" s="1"/>
  <c r="CP8420" i="47" a="1"/>
  <c r="CP8420" i="47" s="1"/>
  <c r="CP8421" i="47" a="1"/>
  <c r="CP8421" i="47" s="1"/>
  <c r="CP8422" i="47" a="1"/>
  <c r="CP8422" i="47" s="1"/>
  <c r="CP8423" i="47" a="1"/>
  <c r="CP8423" i="47" s="1"/>
  <c r="CP8424" i="47" a="1"/>
  <c r="CP8424" i="47" s="1"/>
  <c r="CP8425" i="47" a="1"/>
  <c r="CP8425" i="47" s="1"/>
  <c r="CP8426" i="47" a="1"/>
  <c r="CP8426" i="47" s="1"/>
  <c r="CP8427" i="47" a="1"/>
  <c r="CP8427" i="47" s="1"/>
  <c r="CP8428" i="47" a="1"/>
  <c r="CP8428" i="47" s="1"/>
  <c r="CP8429" i="47" a="1"/>
  <c r="CP8429" i="47" s="1"/>
  <c r="CP8430" i="47" a="1"/>
  <c r="CP8430" i="47" s="1"/>
  <c r="CP8431" i="47" a="1"/>
  <c r="CP8431" i="47" s="1"/>
  <c r="CP8432" i="47" a="1"/>
  <c r="CP8432" i="47" s="1"/>
  <c r="CP8433" i="47" a="1"/>
  <c r="CP8433" i="47" s="1"/>
  <c r="CP8434" i="47" a="1"/>
  <c r="CP8434" i="47" s="1"/>
  <c r="CP8435" i="47" a="1"/>
  <c r="CP8435" i="47" s="1"/>
  <c r="CP8436" i="47" a="1"/>
  <c r="CP8436" i="47" s="1"/>
  <c r="CP8437" i="47" a="1"/>
  <c r="CP8437" i="47" s="1"/>
  <c r="CP8438" i="47" a="1"/>
  <c r="CP8438" i="47" s="1"/>
  <c r="CP8439" i="47" a="1"/>
  <c r="CP8439" i="47" s="1"/>
  <c r="CP8440" i="47" a="1"/>
  <c r="CP8440" i="47" s="1"/>
  <c r="CP8441" i="47" a="1"/>
  <c r="CP8441" i="47" s="1"/>
  <c r="CP8442" i="47" a="1"/>
  <c r="CP8442" i="47" s="1"/>
  <c r="CP8443" i="47" a="1"/>
  <c r="CP8443" i="47" s="1"/>
  <c r="CP8444" i="47" a="1"/>
  <c r="CP8444" i="47" s="1"/>
  <c r="CP8445" i="47" a="1"/>
  <c r="CP8445" i="47" s="1"/>
  <c r="CP8446" i="47" a="1"/>
  <c r="CP8446" i="47" s="1"/>
  <c r="CP8447" i="47" a="1"/>
  <c r="CP8447" i="47" s="1"/>
  <c r="CP8448" i="47" a="1"/>
  <c r="CP8448" i="47" s="1"/>
  <c r="CP8449" i="47" a="1"/>
  <c r="CP8449" i="47" s="1"/>
  <c r="CP8450" i="47" a="1"/>
  <c r="CP8450" i="47" s="1"/>
  <c r="CP8451" i="47" a="1"/>
  <c r="CP8451" i="47" s="1"/>
  <c r="CP8452" i="47" a="1"/>
  <c r="CP8452" i="47" s="1"/>
  <c r="CP8453" i="47" a="1"/>
  <c r="CP8453" i="47" s="1"/>
  <c r="CP8454" i="47" a="1"/>
  <c r="CP8454" i="47" s="1"/>
  <c r="CP8455" i="47" a="1"/>
  <c r="CP8455" i="47" s="1"/>
  <c r="CP8456" i="47" a="1"/>
  <c r="CP8456" i="47" s="1"/>
  <c r="CP8457" i="47" a="1"/>
  <c r="CP8457" i="47" s="1"/>
  <c r="CP8458" i="47" a="1"/>
  <c r="CP8458" i="47" s="1"/>
  <c r="CP8459" i="47" a="1"/>
  <c r="CP8459" i="47" s="1"/>
  <c r="CP8460" i="47" a="1"/>
  <c r="CP8460" i="47" s="1"/>
  <c r="CP8461" i="47" a="1"/>
  <c r="CP8461" i="47" s="1"/>
  <c r="CP8462" i="47" a="1"/>
  <c r="CP8462" i="47" s="1"/>
  <c r="CP8463" i="47" a="1"/>
  <c r="CP8463" i="47" s="1"/>
  <c r="CP8464" i="47" a="1"/>
  <c r="CP8464" i="47" s="1"/>
  <c r="CP8465" i="47" a="1"/>
  <c r="CP8465" i="47" s="1"/>
  <c r="CP8466" i="47" a="1"/>
  <c r="CP8466" i="47" s="1"/>
  <c r="CP8467" i="47" a="1"/>
  <c r="CP8467" i="47" s="1"/>
  <c r="CP8468" i="47" a="1"/>
  <c r="CP8468" i="47" s="1"/>
  <c r="CP8469" i="47" a="1"/>
  <c r="CP8469" i="47" s="1"/>
  <c r="CP8470" i="47" a="1"/>
  <c r="CP8470" i="47" s="1"/>
  <c r="CP8471" i="47" a="1"/>
  <c r="CP8471" i="47" s="1"/>
  <c r="CP8472" i="47" a="1"/>
  <c r="CP8472" i="47" s="1"/>
  <c r="CP8473" i="47" a="1"/>
  <c r="CP8473" i="47" s="1"/>
  <c r="CP8474" i="47" a="1"/>
  <c r="CP8474" i="47" s="1"/>
  <c r="CP8475" i="47" a="1"/>
  <c r="CP8475" i="47" s="1"/>
  <c r="CP8476" i="47" a="1"/>
  <c r="CP8476" i="47" s="1"/>
  <c r="CP8477" i="47" a="1"/>
  <c r="CP8477" i="47" s="1"/>
  <c r="CP8478" i="47" a="1"/>
  <c r="CP8478" i="47" s="1"/>
  <c r="CP8479" i="47" a="1"/>
  <c r="CP8479" i="47" s="1"/>
  <c r="CP8480" i="47" a="1"/>
  <c r="CP8480" i="47" s="1"/>
  <c r="CP8481" i="47" a="1"/>
  <c r="CP8481" i="47" s="1"/>
  <c r="CP8482" i="47" a="1"/>
  <c r="CP8482" i="47" s="1"/>
  <c r="CP8483" i="47" a="1"/>
  <c r="CP8483" i="47" s="1"/>
  <c r="CP8484" i="47" a="1"/>
  <c r="CP8484" i="47" s="1"/>
  <c r="CP8485" i="47" a="1"/>
  <c r="CP8485" i="47" s="1"/>
  <c r="CP8486" i="47" a="1"/>
  <c r="CP8486" i="47" s="1"/>
  <c r="CP8487" i="47" a="1"/>
  <c r="CP8487" i="47" s="1"/>
  <c r="CP8488" i="47" a="1"/>
  <c r="CP8488" i="47" s="1"/>
  <c r="CP8489" i="47" a="1"/>
  <c r="CP8489" i="47" s="1"/>
  <c r="CP8490" i="47" a="1"/>
  <c r="CP8490" i="47" s="1"/>
  <c r="CP8491" i="47" a="1"/>
  <c r="CP8491" i="47" s="1"/>
  <c r="CP8492" i="47" a="1"/>
  <c r="CP8492" i="47" s="1"/>
  <c r="CP8493" i="47" a="1"/>
  <c r="CP8493" i="47" s="1"/>
  <c r="CP8494" i="47" a="1"/>
  <c r="CP8494" i="47" s="1"/>
  <c r="CP8495" i="47" a="1"/>
  <c r="CP8495" i="47" s="1"/>
  <c r="CP8496" i="47" a="1"/>
  <c r="CP8496" i="47" s="1"/>
  <c r="CP8497" i="47" a="1"/>
  <c r="CP8497" i="47" s="1"/>
  <c r="CP8498" i="47" a="1"/>
  <c r="CP8498" i="47" s="1"/>
  <c r="CP8499" i="47" a="1"/>
  <c r="CP8499" i="47" s="1"/>
  <c r="CP8500" i="47" a="1"/>
  <c r="CP8500" i="47" s="1"/>
  <c r="CP8501" i="47" a="1"/>
  <c r="CP8501" i="47" s="1"/>
  <c r="CP8502" i="47" a="1"/>
  <c r="CP8502" i="47" s="1"/>
  <c r="CP8503" i="47" a="1"/>
  <c r="CP8503" i="47" s="1"/>
  <c r="CP8504" i="47" a="1"/>
  <c r="CP8504" i="47" s="1"/>
  <c r="CP8505" i="47" a="1"/>
  <c r="CP8505" i="47" s="1"/>
  <c r="CP8506" i="47" a="1"/>
  <c r="CP8506" i="47" s="1"/>
  <c r="CP8507" i="47" a="1"/>
  <c r="CP8507" i="47" s="1"/>
  <c r="CP8508" i="47" a="1"/>
  <c r="CP8508" i="47" s="1"/>
  <c r="CP8509" i="47" a="1"/>
  <c r="CP8509" i="47" s="1"/>
  <c r="CP8510" i="47" a="1"/>
  <c r="CP8510" i="47" s="1"/>
  <c r="CP8511" i="47" a="1"/>
  <c r="CP8511" i="47" s="1"/>
  <c r="CP8512" i="47" a="1"/>
  <c r="CP8512" i="47" s="1"/>
  <c r="CP8513" i="47" a="1"/>
  <c r="CP8513" i="47" s="1"/>
  <c r="CP8514" i="47" a="1"/>
  <c r="CP8514" i="47" s="1"/>
  <c r="CP8515" i="47" a="1"/>
  <c r="CP8515" i="47" s="1"/>
  <c r="CP8516" i="47" a="1"/>
  <c r="CP8516" i="47" s="1"/>
  <c r="CP8517" i="47" a="1"/>
  <c r="CP8517" i="47" s="1"/>
  <c r="CP8518" i="47" a="1"/>
  <c r="CP8518" i="47" s="1"/>
  <c r="CP8519" i="47" a="1"/>
  <c r="CP8519" i="47" s="1"/>
  <c r="CP8520" i="47" a="1"/>
  <c r="CP8520" i="47" s="1"/>
  <c r="CP8521" i="47" a="1"/>
  <c r="CP8521" i="47" s="1"/>
  <c r="CP8522" i="47" a="1"/>
  <c r="CP8522" i="47" s="1"/>
  <c r="CP8523" i="47" a="1"/>
  <c r="CP8523" i="47" s="1"/>
  <c r="CP8524" i="47" a="1"/>
  <c r="CP8524" i="47" s="1"/>
  <c r="CP8525" i="47" a="1"/>
  <c r="CP8525" i="47" s="1"/>
  <c r="CP8526" i="47" a="1"/>
  <c r="CP8526" i="47" s="1"/>
  <c r="CP8527" i="47" a="1"/>
  <c r="CP8527" i="47" s="1"/>
  <c r="CP8528" i="47" a="1"/>
  <c r="CP8528" i="47" s="1"/>
  <c r="CP8529" i="47" a="1"/>
  <c r="CP8529" i="47" s="1"/>
  <c r="CP8530" i="47" a="1"/>
  <c r="CP8530" i="47" s="1"/>
  <c r="CP8531" i="47" a="1"/>
  <c r="CP8531" i="47" s="1"/>
  <c r="CP8532" i="47" a="1"/>
  <c r="CP8532" i="47" s="1"/>
  <c r="CP8533" i="47" a="1"/>
  <c r="CP8533" i="47" s="1"/>
  <c r="CP8534" i="47" a="1"/>
  <c r="CP8534" i="47" s="1"/>
  <c r="CP8535" i="47" a="1"/>
  <c r="CP8535" i="47" s="1"/>
  <c r="CP8536" i="47" a="1"/>
  <c r="CP8536" i="47" s="1"/>
  <c r="CP8537" i="47" a="1"/>
  <c r="CP8537" i="47" s="1"/>
  <c r="CP8538" i="47" a="1"/>
  <c r="CP8538" i="47" s="1"/>
  <c r="CP8539" i="47" a="1"/>
  <c r="CP8539" i="47" s="1"/>
  <c r="CP8540" i="47" a="1"/>
  <c r="CP8540" i="47" s="1"/>
  <c r="CP8541" i="47" a="1"/>
  <c r="CP8541" i="47" s="1"/>
  <c r="CP8542" i="47" a="1"/>
  <c r="CP8542" i="47" s="1"/>
  <c r="CP8543" i="47" a="1"/>
  <c r="CP8543" i="47" s="1"/>
  <c r="CP8544" i="47" a="1"/>
  <c r="CP8544" i="47" s="1"/>
  <c r="CP8545" i="47" a="1"/>
  <c r="CP8545" i="47" s="1"/>
  <c r="CP8546" i="47" a="1"/>
  <c r="CP8546" i="47" s="1"/>
  <c r="CP8547" i="47" a="1"/>
  <c r="CP8547" i="47" s="1"/>
  <c r="CP8548" i="47" a="1"/>
  <c r="CP8548" i="47" s="1"/>
  <c r="CP8549" i="47" a="1"/>
  <c r="CP8549" i="47" s="1"/>
  <c r="CP8550" i="47" a="1"/>
  <c r="CP8550" i="47" s="1"/>
  <c r="CP8551" i="47" a="1"/>
  <c r="CP8551" i="47" s="1"/>
  <c r="CP8552" i="47" a="1"/>
  <c r="CP8552" i="47" s="1"/>
  <c r="CP8553" i="47" a="1"/>
  <c r="CP8553" i="47" s="1"/>
  <c r="CP8554" i="47" a="1"/>
  <c r="CP8554" i="47" s="1"/>
  <c r="CP8555" i="47" a="1"/>
  <c r="CP8555" i="47" s="1"/>
  <c r="CP8556" i="47" a="1"/>
  <c r="CP8556" i="47" s="1"/>
  <c r="CP8557" i="47" a="1"/>
  <c r="CP8557" i="47" s="1"/>
  <c r="CP8558" i="47" a="1"/>
  <c r="CP8558" i="47" s="1"/>
  <c r="CP8559" i="47" a="1"/>
  <c r="CP8559" i="47" s="1"/>
  <c r="CP8560" i="47" a="1"/>
  <c r="CP8560" i="47" s="1"/>
  <c r="CP8561" i="47" a="1"/>
  <c r="CP8561" i="47" s="1"/>
  <c r="CP8562" i="47" a="1"/>
  <c r="CP8562" i="47" s="1"/>
  <c r="CP8563" i="47" a="1"/>
  <c r="CP8563" i="47" s="1"/>
  <c r="CP8564" i="47" a="1"/>
  <c r="CP8564" i="47" s="1"/>
  <c r="CP8565" i="47" a="1"/>
  <c r="CP8565" i="47" s="1"/>
  <c r="CP8566" i="47" a="1"/>
  <c r="CP8566" i="47" s="1"/>
  <c r="CP8567" i="47" a="1"/>
  <c r="CP8567" i="47" s="1"/>
  <c r="CP8568" i="47" a="1"/>
  <c r="CP8568" i="47" s="1"/>
  <c r="CP8569" i="47" a="1"/>
  <c r="CP8569" i="47" s="1"/>
  <c r="CP8570" i="47" a="1"/>
  <c r="CP8570" i="47" s="1"/>
  <c r="CP8571" i="47" a="1"/>
  <c r="CP8571" i="47" s="1"/>
  <c r="CP8572" i="47" a="1"/>
  <c r="CP8572" i="47" s="1"/>
  <c r="CP8573" i="47" a="1"/>
  <c r="CP8573" i="47" s="1"/>
  <c r="CP8574" i="47" a="1"/>
  <c r="CP8574" i="47" s="1"/>
  <c r="CP8575" i="47" a="1"/>
  <c r="CP8575" i="47" s="1"/>
  <c r="CP8576" i="47" a="1"/>
  <c r="CP8576" i="47" s="1"/>
  <c r="CP8577" i="47" a="1"/>
  <c r="CP8577" i="47" s="1"/>
  <c r="CP8578" i="47" a="1"/>
  <c r="CP8578" i="47" s="1"/>
  <c r="CP8579" i="47" a="1"/>
  <c r="CP8579" i="47" s="1"/>
  <c r="CP8580" i="47" a="1"/>
  <c r="CP8580" i="47" s="1"/>
  <c r="CP8581" i="47" a="1"/>
  <c r="CP8581" i="47" s="1"/>
  <c r="CP8582" i="47" a="1"/>
  <c r="CP8582" i="47" s="1"/>
  <c r="CP8583" i="47" a="1"/>
  <c r="CP8583" i="47" s="1"/>
  <c r="CP8584" i="47" a="1"/>
  <c r="CP8584" i="47" s="1"/>
  <c r="CP8585" i="47" a="1"/>
  <c r="CP8585" i="47" s="1"/>
  <c r="CP8586" i="47" a="1"/>
  <c r="CP8586" i="47" s="1"/>
  <c r="CP8587" i="47" a="1"/>
  <c r="CP8587" i="47" s="1"/>
  <c r="CP8588" i="47" a="1"/>
  <c r="CP8588" i="47" s="1"/>
  <c r="CP8589" i="47" a="1"/>
  <c r="CP8589" i="47" s="1"/>
  <c r="CP8590" i="47" a="1"/>
  <c r="CP8590" i="47" s="1"/>
  <c r="CP8591" i="47" a="1"/>
  <c r="CP8591" i="47" s="1"/>
  <c r="CP8592" i="47" a="1"/>
  <c r="CP8592" i="47" s="1"/>
  <c r="CP8593" i="47" a="1"/>
  <c r="CP8593" i="47" s="1"/>
  <c r="CP8594" i="47" a="1"/>
  <c r="CP8594" i="47" s="1"/>
  <c r="CP8595" i="47" a="1"/>
  <c r="CP8595" i="47" s="1"/>
  <c r="CP8596" i="47" a="1"/>
  <c r="CP8596" i="47" s="1"/>
  <c r="CP8597" i="47" a="1"/>
  <c r="CP8597" i="47" s="1"/>
  <c r="CP8598" i="47" a="1"/>
  <c r="CP8598" i="47" s="1"/>
  <c r="CP8599" i="47" a="1"/>
  <c r="CP8599" i="47" s="1"/>
  <c r="CP8600" i="47" a="1"/>
  <c r="CP8600" i="47" s="1"/>
  <c r="CP8601" i="47" a="1"/>
  <c r="CP8601" i="47" s="1"/>
  <c r="CP8602" i="47" a="1"/>
  <c r="CP8602" i="47" s="1"/>
  <c r="CP8603" i="47" a="1"/>
  <c r="CP8603" i="47" s="1"/>
  <c r="CP8604" i="47" a="1"/>
  <c r="CP8604" i="47" s="1"/>
  <c r="CP8605" i="47" a="1"/>
  <c r="CP8605" i="47" s="1"/>
  <c r="CP8606" i="47" a="1"/>
  <c r="CP8606" i="47" s="1"/>
  <c r="CP8607" i="47" a="1"/>
  <c r="CP8607" i="47" s="1"/>
  <c r="CP8608" i="47" a="1"/>
  <c r="CP8608" i="47" s="1"/>
  <c r="CP8609" i="47" a="1"/>
  <c r="CP8609" i="47" s="1"/>
  <c r="CP8610" i="47" a="1"/>
  <c r="CP8610" i="47" s="1"/>
  <c r="CP8611" i="47" a="1"/>
  <c r="CP8611" i="47" s="1"/>
  <c r="CP8612" i="47" a="1"/>
  <c r="CP8612" i="47" s="1"/>
  <c r="CP8613" i="47" a="1"/>
  <c r="CP8613" i="47" s="1"/>
  <c r="CP8614" i="47" a="1"/>
  <c r="CP8614" i="47" s="1"/>
  <c r="CP8615" i="47" a="1"/>
  <c r="CP8615" i="47" s="1"/>
  <c r="CP8616" i="47" a="1"/>
  <c r="CP8616" i="47" s="1"/>
  <c r="CP8617" i="47" a="1"/>
  <c r="CP8617" i="47" s="1"/>
  <c r="CP8618" i="47" a="1"/>
  <c r="CP8618" i="47" s="1"/>
  <c r="CP8619" i="47" a="1"/>
  <c r="CP8619" i="47" s="1"/>
  <c r="CP8620" i="47" a="1"/>
  <c r="CP8620" i="47" s="1"/>
  <c r="CP8621" i="47" a="1"/>
  <c r="CP8621" i="47" s="1"/>
  <c r="CP8622" i="47" a="1"/>
  <c r="CP8622" i="47" s="1"/>
  <c r="CP8623" i="47" a="1"/>
  <c r="CP8623" i="47" s="1"/>
  <c r="CP8624" i="47" a="1"/>
  <c r="CP8624" i="47" s="1"/>
  <c r="CP8625" i="47" a="1"/>
  <c r="CP8625" i="47" s="1"/>
  <c r="CP8626" i="47" a="1"/>
  <c r="CP8626" i="47" s="1"/>
  <c r="CP8627" i="47" a="1"/>
  <c r="CP8627" i="47" s="1"/>
  <c r="CP8628" i="47" a="1"/>
  <c r="CP8628" i="47" s="1"/>
  <c r="CP8629" i="47" a="1"/>
  <c r="CP8629" i="47" s="1"/>
  <c r="CP8630" i="47" a="1"/>
  <c r="CP8630" i="47" s="1"/>
  <c r="CP8631" i="47" a="1"/>
  <c r="CP8631" i="47" s="1"/>
  <c r="CP8632" i="47" a="1"/>
  <c r="CP8632" i="47" s="1"/>
  <c r="CP8633" i="47" a="1"/>
  <c r="CP8633" i="47" s="1"/>
  <c r="CP8634" i="47" a="1"/>
  <c r="CP8634" i="47" s="1"/>
  <c r="CP8635" i="47" a="1"/>
  <c r="CP8635" i="47" s="1"/>
  <c r="CP8636" i="47" a="1"/>
  <c r="CP8636" i="47" s="1"/>
  <c r="CP8637" i="47" a="1"/>
  <c r="CP8637" i="47" s="1"/>
  <c r="CP8638" i="47" a="1"/>
  <c r="CP8638" i="47" s="1"/>
  <c r="CP8639" i="47" a="1"/>
  <c r="CP8639" i="47" s="1"/>
  <c r="CP8640" i="47" a="1"/>
  <c r="CP8640" i="47" s="1"/>
  <c r="CP8641" i="47" a="1"/>
  <c r="CP8641" i="47" s="1"/>
  <c r="CP8642" i="47" a="1"/>
  <c r="CP8642" i="47" s="1"/>
  <c r="CP8643" i="47" a="1"/>
  <c r="CP8643" i="47" s="1"/>
  <c r="CP8644" i="47" a="1"/>
  <c r="CP8644" i="47" s="1"/>
  <c r="CP8645" i="47" a="1"/>
  <c r="CP8645" i="47" s="1"/>
  <c r="CP8646" i="47" a="1"/>
  <c r="CP8646" i="47" s="1"/>
  <c r="CP8647" i="47" a="1"/>
  <c r="CP8647" i="47" s="1"/>
  <c r="CP8648" i="47" a="1"/>
  <c r="CP8648" i="47" s="1"/>
  <c r="CP8649" i="47" a="1"/>
  <c r="CP8649" i="47" s="1"/>
  <c r="CP8650" i="47" a="1"/>
  <c r="CP8650" i="47" s="1"/>
  <c r="CP8651" i="47" a="1"/>
  <c r="CP8651" i="47" s="1"/>
  <c r="CP8652" i="47" a="1"/>
  <c r="CP8652" i="47" s="1"/>
  <c r="CP8653" i="47" a="1"/>
  <c r="CP8653" i="47" s="1"/>
  <c r="CP8654" i="47" a="1"/>
  <c r="CP8654" i="47" s="1"/>
  <c r="CP8655" i="47" a="1"/>
  <c r="CP8655" i="47" s="1"/>
  <c r="CP8656" i="47" a="1"/>
  <c r="CP8656" i="47" s="1"/>
  <c r="CP8657" i="47" a="1"/>
  <c r="CP8657" i="47" s="1"/>
  <c r="CP8658" i="47" a="1"/>
  <c r="CP8658" i="47" s="1"/>
  <c r="CP8659" i="47" a="1"/>
  <c r="CP8659" i="47" s="1"/>
  <c r="CP8660" i="47" a="1"/>
  <c r="CP8660" i="47" s="1"/>
  <c r="CP8661" i="47" a="1"/>
  <c r="CP8661" i="47" s="1"/>
  <c r="CP8662" i="47" a="1"/>
  <c r="CP8662" i="47" s="1"/>
  <c r="CP8663" i="47" a="1"/>
  <c r="CP8663" i="47" s="1"/>
  <c r="CP8664" i="47" a="1"/>
  <c r="CP8664" i="47" s="1"/>
  <c r="CP8665" i="47" a="1"/>
  <c r="CP8665" i="47" s="1"/>
  <c r="CP8666" i="47" a="1"/>
  <c r="CP8666" i="47" s="1"/>
  <c r="CP8667" i="47" a="1"/>
  <c r="CP8667" i="47" s="1"/>
  <c r="CP8668" i="47" a="1"/>
  <c r="CP8668" i="47" s="1"/>
  <c r="CP8669" i="47" a="1"/>
  <c r="CP8669" i="47" s="1"/>
  <c r="CP8670" i="47" a="1"/>
  <c r="CP8670" i="47" s="1"/>
  <c r="CP8671" i="47" a="1"/>
  <c r="CP8671" i="47" s="1"/>
  <c r="CP8672" i="47" a="1"/>
  <c r="CP8672" i="47" s="1"/>
  <c r="CP8673" i="47" a="1"/>
  <c r="CP8673" i="47" s="1"/>
  <c r="CP8674" i="47" a="1"/>
  <c r="CP8674" i="47" s="1"/>
  <c r="CP8675" i="47" a="1"/>
  <c r="CP8675" i="47" s="1"/>
  <c r="CP8676" i="47" a="1"/>
  <c r="CP8676" i="47" s="1"/>
  <c r="CP8677" i="47" a="1"/>
  <c r="CP8677" i="47" s="1"/>
  <c r="CP8678" i="47" a="1"/>
  <c r="CP8678" i="47" s="1"/>
  <c r="CP8679" i="47" a="1"/>
  <c r="CP8679" i="47" s="1"/>
  <c r="CP8680" i="47" a="1"/>
  <c r="CP8680" i="47" s="1"/>
  <c r="CP8681" i="47" a="1"/>
  <c r="CP8681" i="47" s="1"/>
  <c r="CP8682" i="47" a="1"/>
  <c r="CP8682" i="47" s="1"/>
  <c r="CP8683" i="47" a="1"/>
  <c r="CP8683" i="47" s="1"/>
  <c r="CP8684" i="47" a="1"/>
  <c r="CP8684" i="47" s="1"/>
  <c r="CP8685" i="47" a="1"/>
  <c r="CP8685" i="47" s="1"/>
  <c r="CP8686" i="47" a="1"/>
  <c r="CP8686" i="47" s="1"/>
  <c r="CP8687" i="47" a="1"/>
  <c r="CP8687" i="47" s="1"/>
  <c r="CP8688" i="47" a="1"/>
  <c r="CP8688" i="47" s="1"/>
  <c r="CP8689" i="47" a="1"/>
  <c r="CP8689" i="47" s="1"/>
  <c r="CP8690" i="47" a="1"/>
  <c r="CP8690" i="47" s="1"/>
  <c r="CP8691" i="47" a="1"/>
  <c r="CP8691" i="47" s="1"/>
  <c r="CP8692" i="47" a="1"/>
  <c r="CP8692" i="47" s="1"/>
  <c r="CP8693" i="47" a="1"/>
  <c r="CP8693" i="47" s="1"/>
  <c r="CP8694" i="47" a="1"/>
  <c r="CP8694" i="47" s="1"/>
  <c r="CP8695" i="47" a="1"/>
  <c r="CP8695" i="47" s="1"/>
  <c r="CP8696" i="47" a="1"/>
  <c r="CP8696" i="47" s="1"/>
  <c r="CP8697" i="47" a="1"/>
  <c r="CP8697" i="47" s="1"/>
  <c r="CP8698" i="47" a="1"/>
  <c r="CP8698" i="47" s="1"/>
  <c r="CP8699" i="47" a="1"/>
  <c r="CP8699" i="47" s="1"/>
  <c r="CP8700" i="47" a="1"/>
  <c r="CP8700" i="47" s="1"/>
  <c r="CP8701" i="47" a="1"/>
  <c r="CP8701" i="47" s="1"/>
  <c r="CP8702" i="47" a="1"/>
  <c r="CP8702" i="47" s="1"/>
  <c r="CP8703" i="47" a="1"/>
  <c r="CP8703" i="47" s="1"/>
  <c r="CP8704" i="47" a="1"/>
  <c r="CP8704" i="47" s="1"/>
  <c r="CP8705" i="47" a="1"/>
  <c r="CP8705" i="47" s="1"/>
  <c r="CP8706" i="47" a="1"/>
  <c r="CP8706" i="47" s="1"/>
  <c r="CP8707" i="47" a="1"/>
  <c r="CP8707" i="47" s="1"/>
  <c r="CP8708" i="47" a="1"/>
  <c r="CP8708" i="47" s="1"/>
  <c r="CP8709" i="47" a="1"/>
  <c r="CP8709" i="47" s="1"/>
  <c r="CP8710" i="47" a="1"/>
  <c r="CP8710" i="47" s="1"/>
  <c r="CP8711" i="47" a="1"/>
  <c r="CP8711" i="47" s="1"/>
  <c r="CP8712" i="47" a="1"/>
  <c r="CP8712" i="47" s="1"/>
  <c r="CP8713" i="47" a="1"/>
  <c r="CP8713" i="47" s="1"/>
  <c r="CP8714" i="47" a="1"/>
  <c r="CP8714" i="47" s="1"/>
  <c r="CP8715" i="47" a="1"/>
  <c r="CP8715" i="47" s="1"/>
  <c r="CP8716" i="47" a="1"/>
  <c r="CP8716" i="47" s="1"/>
  <c r="CP8717" i="47" a="1"/>
  <c r="CP8717" i="47" s="1"/>
  <c r="CP8718" i="47" a="1"/>
  <c r="CP8718" i="47" s="1"/>
  <c r="CP8719" i="47" a="1"/>
  <c r="CP8719" i="47" s="1"/>
  <c r="CP8720" i="47" a="1"/>
  <c r="CP8720" i="47" s="1"/>
  <c r="CP8721" i="47" a="1"/>
  <c r="CP8721" i="47" s="1"/>
  <c r="CP8722" i="47" a="1"/>
  <c r="CP8722" i="47" s="1"/>
  <c r="CP8723" i="47" a="1"/>
  <c r="CP8723" i="47" s="1"/>
  <c r="CP8724" i="47" a="1"/>
  <c r="CP8724" i="47" s="1"/>
  <c r="CP8725" i="47" a="1"/>
  <c r="CP8725" i="47" s="1"/>
  <c r="CP8726" i="47" a="1"/>
  <c r="CP8726" i="47" s="1"/>
  <c r="CP8727" i="47" a="1"/>
  <c r="CP8727" i="47" s="1"/>
  <c r="CP8728" i="47" a="1"/>
  <c r="CP8728" i="47" s="1"/>
  <c r="CP8729" i="47" a="1"/>
  <c r="CP8729" i="47" s="1"/>
  <c r="CP8730" i="47" a="1"/>
  <c r="CP8730" i="47" s="1"/>
  <c r="CP8731" i="47" a="1"/>
  <c r="CP8731" i="47" s="1"/>
  <c r="CP8732" i="47" a="1"/>
  <c r="CP8732" i="47" s="1"/>
  <c r="CP8733" i="47" a="1"/>
  <c r="CP8733" i="47" s="1"/>
  <c r="CP8734" i="47" a="1"/>
  <c r="CP8734" i="47" s="1"/>
  <c r="CP8735" i="47" a="1"/>
  <c r="CP8735" i="47" s="1"/>
  <c r="CP8736" i="47" a="1"/>
  <c r="CP8736" i="47" s="1"/>
  <c r="CP8737" i="47" a="1"/>
  <c r="CP8737" i="47" s="1"/>
  <c r="CP8738" i="47" a="1"/>
  <c r="CP8738" i="47" s="1"/>
  <c r="CP8739" i="47" a="1"/>
  <c r="CP8739" i="47" s="1"/>
  <c r="CP8740" i="47" a="1"/>
  <c r="CP8740" i="47" s="1"/>
  <c r="CP8741" i="47" a="1"/>
  <c r="CP8741" i="47" s="1"/>
  <c r="CP8742" i="47" a="1"/>
  <c r="CP8742" i="47" s="1"/>
  <c r="CP8743" i="47" a="1"/>
  <c r="CP8743" i="47" s="1"/>
  <c r="CP8744" i="47" a="1"/>
  <c r="CP8744" i="47" s="1"/>
  <c r="CP8745" i="47" a="1"/>
  <c r="CP8745" i="47" s="1"/>
  <c r="CP8746" i="47" a="1"/>
  <c r="CP8746" i="47" s="1"/>
  <c r="CP8747" i="47" a="1"/>
  <c r="CP8747" i="47" s="1"/>
  <c r="CP8748" i="47" a="1"/>
  <c r="CP8748" i="47" s="1"/>
  <c r="CP8749" i="47" a="1"/>
  <c r="CP8749" i="47" s="1"/>
  <c r="CP8750" i="47" a="1"/>
  <c r="CP8750" i="47" s="1"/>
  <c r="CP8751" i="47" a="1"/>
  <c r="CP8751" i="47" s="1"/>
  <c r="CP8752" i="47" a="1"/>
  <c r="CP8752" i="47" s="1"/>
  <c r="CP8753" i="47" a="1"/>
  <c r="CP8753" i="47" s="1"/>
  <c r="CP8754" i="47" a="1"/>
  <c r="CP8754" i="47" s="1"/>
  <c r="CP8755" i="47" a="1"/>
  <c r="CP8755" i="47" s="1"/>
  <c r="CP8756" i="47" a="1"/>
  <c r="CP8756" i="47" s="1"/>
  <c r="CP8757" i="47" a="1"/>
  <c r="CP8757" i="47" s="1"/>
  <c r="CP8758" i="47" a="1"/>
  <c r="CP8758" i="47" s="1"/>
  <c r="CP8759" i="47" a="1"/>
  <c r="CP8759" i="47" s="1"/>
  <c r="CP8760" i="47" a="1"/>
  <c r="CP8760" i="47" s="1"/>
  <c r="CP8761" i="47" a="1"/>
  <c r="CP8761" i="47" s="1"/>
  <c r="CP8762" i="47" a="1"/>
  <c r="CP8762" i="47" s="1"/>
  <c r="CP8763" i="47" a="1"/>
  <c r="CP8763" i="47" s="1"/>
  <c r="CP8764" i="47" a="1"/>
  <c r="CP8764" i="47" s="1"/>
  <c r="CP8765" i="47" a="1"/>
  <c r="CP8765" i="47" s="1"/>
  <c r="CP8766" i="47" a="1"/>
  <c r="CP8766" i="47" s="1"/>
  <c r="CP8767" i="47" a="1"/>
  <c r="CP8767" i="47" s="1"/>
  <c r="CP8768" i="47" a="1"/>
  <c r="CP8768" i="47" s="1"/>
  <c r="CP8769" i="47" a="1"/>
  <c r="CP8769" i="47" s="1"/>
  <c r="CP8770" i="47" a="1"/>
  <c r="CP8770" i="47" s="1"/>
  <c r="CP8771" i="47" a="1"/>
  <c r="CP8771" i="47" s="1"/>
  <c r="CP8772" i="47" a="1"/>
  <c r="CP8772" i="47" s="1"/>
  <c r="CP8773" i="47" a="1"/>
  <c r="CP8773" i="47" s="1"/>
  <c r="CP8774" i="47" a="1"/>
  <c r="CP8774" i="47" s="1"/>
  <c r="CP8775" i="47" a="1"/>
  <c r="CP8775" i="47" s="1"/>
  <c r="CP8776" i="47" a="1"/>
  <c r="CP8776" i="47" s="1"/>
  <c r="CP8777" i="47" a="1"/>
  <c r="CP8777" i="47" s="1"/>
  <c r="CP8778" i="47" a="1"/>
  <c r="CP8778" i="47" s="1"/>
  <c r="CP8779" i="47" a="1"/>
  <c r="CP8779" i="47" s="1"/>
  <c r="CP8780" i="47" a="1"/>
  <c r="CP8780" i="47" s="1"/>
  <c r="CP8781" i="47" a="1"/>
  <c r="CP8781" i="47" s="1"/>
  <c r="CP8782" i="47" a="1"/>
  <c r="CP8782" i="47" s="1"/>
  <c r="CP8783" i="47" a="1"/>
  <c r="CP8783" i="47" s="1"/>
  <c r="CP8784" i="47" a="1"/>
  <c r="CP8784" i="47" s="1"/>
  <c r="CP8785" i="47" a="1"/>
  <c r="CP8785" i="47" s="1"/>
  <c r="CP8786" i="47" a="1"/>
  <c r="CP8786" i="47" s="1"/>
  <c r="CP8787" i="47" a="1"/>
  <c r="CP8787" i="47" s="1"/>
  <c r="CP8788" i="47" a="1"/>
  <c r="CP8788" i="47" s="1"/>
  <c r="CP8789" i="47" a="1"/>
  <c r="CP8789" i="47" s="1"/>
  <c r="CP8790" i="47" a="1"/>
  <c r="CP8790" i="47" s="1"/>
  <c r="CP8791" i="47" a="1"/>
  <c r="CP8791" i="47" s="1"/>
  <c r="CP8792" i="47" a="1"/>
  <c r="CP8792" i="47" s="1"/>
  <c r="CP8793" i="47" a="1"/>
  <c r="CP8793" i="47" s="1"/>
  <c r="CP8794" i="47" a="1"/>
  <c r="CP8794" i="47" s="1"/>
  <c r="CP8795" i="47" a="1"/>
  <c r="CP8795" i="47" s="1"/>
  <c r="CP8796" i="47" a="1"/>
  <c r="CP8796" i="47" s="1"/>
  <c r="CP8797" i="47" a="1"/>
  <c r="CP8797" i="47" s="1"/>
  <c r="CP8798" i="47" a="1"/>
  <c r="CP8798" i="47" s="1"/>
  <c r="CP8799" i="47" a="1"/>
  <c r="CP8799" i="47" s="1"/>
  <c r="CP8800" i="47" a="1"/>
  <c r="CP8800" i="47" s="1"/>
  <c r="CP8801" i="47" a="1"/>
  <c r="CP8801" i="47" s="1"/>
  <c r="CP8802" i="47" a="1"/>
  <c r="CP8802" i="47" s="1"/>
  <c r="CP8803" i="47" a="1"/>
  <c r="CP8803" i="47" s="1"/>
  <c r="CP8804" i="47" a="1"/>
  <c r="CP8804" i="47" s="1"/>
  <c r="CP8805" i="47" a="1"/>
  <c r="CP8805" i="47" s="1"/>
  <c r="CP8806" i="47" a="1"/>
  <c r="CP8806" i="47" s="1"/>
  <c r="CP8807" i="47" a="1"/>
  <c r="CP8807" i="47" s="1"/>
  <c r="CP8808" i="47" a="1"/>
  <c r="CP8808" i="47" s="1"/>
  <c r="CP8809" i="47" a="1"/>
  <c r="CP8809" i="47" s="1"/>
  <c r="CP8810" i="47" a="1"/>
  <c r="CP8810" i="47" s="1"/>
  <c r="CP8811" i="47" a="1"/>
  <c r="CP8811" i="47" s="1"/>
  <c r="CP8812" i="47" a="1"/>
  <c r="CP8812" i="47" s="1"/>
  <c r="CP8813" i="47" a="1"/>
  <c r="CP8813" i="47" s="1"/>
  <c r="CP8814" i="47" a="1"/>
  <c r="CP8814" i="47" s="1"/>
  <c r="CP8815" i="47" a="1"/>
  <c r="CP8815" i="47" s="1"/>
  <c r="CP8816" i="47" a="1"/>
  <c r="CP8816" i="47" s="1"/>
  <c r="CP8817" i="47" a="1"/>
  <c r="CP8817" i="47" s="1"/>
  <c r="CP8818" i="47" a="1"/>
  <c r="CP8818" i="47" s="1"/>
  <c r="CP8819" i="47" a="1"/>
  <c r="CP8819" i="47" s="1"/>
  <c r="CP8820" i="47" a="1"/>
  <c r="CP8820" i="47" s="1"/>
  <c r="CP8821" i="47" a="1"/>
  <c r="CP8821" i="47" s="1"/>
  <c r="CP8822" i="47" a="1"/>
  <c r="CP8822" i="47" s="1"/>
  <c r="CP8823" i="47" a="1"/>
  <c r="CP8823" i="47" s="1"/>
  <c r="CP8824" i="47" a="1"/>
  <c r="CP8824" i="47" s="1"/>
  <c r="CP8825" i="47" a="1"/>
  <c r="CP8825" i="47" s="1"/>
  <c r="CP8826" i="47" a="1"/>
  <c r="CP8826" i="47" s="1"/>
  <c r="CP8827" i="47" a="1"/>
  <c r="CP8827" i="47" s="1"/>
  <c r="CP8828" i="47" a="1"/>
  <c r="CP8828" i="47" s="1"/>
  <c r="CP8829" i="47" a="1"/>
  <c r="CP8829" i="47" s="1"/>
  <c r="CP8830" i="47" a="1"/>
  <c r="CP8830" i="47" s="1"/>
  <c r="CP8831" i="47" a="1"/>
  <c r="CP8831" i="47" s="1"/>
  <c r="CP8832" i="47" a="1"/>
  <c r="CP8832" i="47" s="1"/>
  <c r="CP8833" i="47" a="1"/>
  <c r="CP8833" i="47" s="1"/>
  <c r="CP8834" i="47" a="1"/>
  <c r="CP8834" i="47" s="1"/>
  <c r="CP8835" i="47" a="1"/>
  <c r="CP8835" i="47" s="1"/>
  <c r="CP8836" i="47" a="1"/>
  <c r="CP8836" i="47" s="1"/>
  <c r="CP8837" i="47" a="1"/>
  <c r="CP8837" i="47" s="1"/>
  <c r="CP8853" i="47" a="1"/>
  <c r="CP8853" i="47" s="1"/>
  <c r="CP8854" i="47" a="1"/>
  <c r="CP8854" i="47" s="1"/>
  <c r="CP8855" i="47" a="1"/>
  <c r="CP8855" i="47" s="1"/>
  <c r="CP8856" i="47" a="1"/>
  <c r="CP8856" i="47" s="1"/>
  <c r="CP8857" i="47" a="1"/>
  <c r="CP8857" i="47" s="1"/>
  <c r="CP8858" i="47" a="1"/>
  <c r="CP8858" i="47" s="1"/>
  <c r="CP8859" i="47" a="1"/>
  <c r="CP8859" i="47" s="1"/>
  <c r="CP8860" i="47" a="1"/>
  <c r="CP8860" i="47" s="1"/>
  <c r="CP8861" i="47" a="1"/>
  <c r="CP8861" i="47" s="1"/>
  <c r="CP8862" i="47" a="1"/>
  <c r="CP8862" i="47" s="1"/>
  <c r="CP8863" i="47" a="1"/>
  <c r="CP8863" i="47" s="1"/>
  <c r="CP8864" i="47" a="1"/>
  <c r="CP8864" i="47" s="1"/>
  <c r="CP8865" i="47" a="1"/>
  <c r="CP8865" i="47" s="1"/>
  <c r="CP8866" i="47" a="1"/>
  <c r="CP8866" i="47" s="1"/>
  <c r="CP8867" i="47" a="1"/>
  <c r="CP8867" i="47" s="1"/>
  <c r="CP8868" i="47" a="1"/>
  <c r="CP8868" i="47" s="1"/>
  <c r="CP8869" i="47" a="1"/>
  <c r="CP8869" i="47" s="1"/>
  <c r="CP8870" i="47" a="1"/>
  <c r="CP8870" i="47" s="1"/>
  <c r="CP8871" i="47" a="1"/>
  <c r="CP8871" i="47" s="1"/>
  <c r="CP8872" i="47" a="1"/>
  <c r="CP8872" i="47" s="1"/>
  <c r="CP8873" i="47" a="1"/>
  <c r="CP8873" i="47" s="1"/>
  <c r="CP8874" i="47" a="1"/>
  <c r="CP8874" i="47" s="1"/>
  <c r="CP8875" i="47" a="1"/>
  <c r="CP8875" i="47" s="1"/>
  <c r="CP8876" i="47" a="1"/>
  <c r="CP8876" i="47" s="1"/>
  <c r="CP8877" i="47" a="1"/>
  <c r="CP8877" i="47" s="1"/>
  <c r="CP8878" i="47" a="1"/>
  <c r="CP8878" i="47" s="1"/>
  <c r="CP8879" i="47" a="1"/>
  <c r="CP8879" i="47" s="1"/>
  <c r="CP8880" i="47" a="1"/>
  <c r="CP8880" i="47" s="1"/>
  <c r="CP8881" i="47" a="1"/>
  <c r="CP8881" i="47" s="1"/>
  <c r="CP8882" i="47" a="1"/>
  <c r="CP8882" i="47" s="1"/>
  <c r="CP8883" i="47" a="1"/>
  <c r="CP8883" i="47" s="1"/>
  <c r="CP8884" i="47" a="1"/>
  <c r="CP8884" i="47" s="1"/>
  <c r="CP8885" i="47" a="1"/>
  <c r="CP8885" i="47" s="1"/>
  <c r="CP8886" i="47" a="1"/>
  <c r="CP8886" i="47" s="1"/>
  <c r="CP8887" i="47" a="1"/>
  <c r="CP8887" i="47" s="1"/>
  <c r="CP8888" i="47" a="1"/>
  <c r="CP8888" i="47" s="1"/>
  <c r="CP8889" i="47" a="1"/>
  <c r="CP8889" i="47" s="1"/>
  <c r="CP8890" i="47" a="1"/>
  <c r="CP8890" i="47" s="1"/>
  <c r="CP8891" i="47" a="1"/>
  <c r="CP8891" i="47" s="1"/>
  <c r="CP8892" i="47" a="1"/>
  <c r="CP8892" i="47" s="1"/>
  <c r="CP8893" i="47" a="1"/>
  <c r="CP8893" i="47" s="1"/>
  <c r="CP8894" i="47" a="1"/>
  <c r="CP8894" i="47" s="1"/>
  <c r="CP8895" i="47" a="1"/>
  <c r="CP8895" i="47" s="1"/>
  <c r="CP8896" i="47" a="1"/>
  <c r="CP8896" i="47" s="1"/>
  <c r="CP8897" i="47" a="1"/>
  <c r="CP8897" i="47" s="1"/>
  <c r="CP8898" i="47" a="1"/>
  <c r="CP8898" i="47" s="1"/>
  <c r="CP8899" i="47" a="1"/>
  <c r="CP8899" i="47" s="1"/>
  <c r="CP8900" i="47" a="1"/>
  <c r="CP8900" i="47" s="1"/>
  <c r="CP8901" i="47" a="1"/>
  <c r="CP8901" i="47" s="1"/>
  <c r="CP8902" i="47" a="1"/>
  <c r="CP8902" i="47" s="1"/>
  <c r="CP8903" i="47" a="1"/>
  <c r="CP8903" i="47" s="1"/>
  <c r="CP8904" i="47" a="1"/>
  <c r="CP8904" i="47" s="1"/>
  <c r="CP8905" i="47" a="1"/>
  <c r="CP8905" i="47" s="1"/>
  <c r="CP8906" i="47" a="1"/>
  <c r="CP8906" i="47" s="1"/>
  <c r="CP8907" i="47" a="1"/>
  <c r="CP8907" i="47" s="1"/>
  <c r="CP8908" i="47" a="1"/>
  <c r="CP8908" i="47" s="1"/>
  <c r="CP8909" i="47" a="1"/>
  <c r="CP8909" i="47" s="1"/>
  <c r="CP8910" i="47" a="1"/>
  <c r="CP8910" i="47" s="1"/>
  <c r="CP8911" i="47" a="1"/>
  <c r="CP8911" i="47" s="1"/>
  <c r="CP8912" i="47" a="1"/>
  <c r="CP8912" i="47" s="1"/>
  <c r="CP8913" i="47" a="1"/>
  <c r="CP8913" i="47" s="1"/>
  <c r="CP8914" i="47" a="1"/>
  <c r="CP8914" i="47" s="1"/>
  <c r="CP8915" i="47" a="1"/>
  <c r="CP8915" i="47" s="1"/>
  <c r="CP8916" i="47" a="1"/>
  <c r="CP8916" i="47" s="1"/>
  <c r="CP8917" i="47" a="1"/>
  <c r="CP8917" i="47" s="1"/>
  <c r="CP8918" i="47" a="1"/>
  <c r="CP8918" i="47" s="1"/>
  <c r="CP8919" i="47" a="1"/>
  <c r="CP8919" i="47" s="1"/>
  <c r="CP8920" i="47" a="1"/>
  <c r="CP8920" i="47" s="1"/>
  <c r="CP8921" i="47" a="1"/>
  <c r="CP8921" i="47" s="1"/>
  <c r="CP8922" i="47" a="1"/>
  <c r="CP8922" i="47" s="1"/>
  <c r="CP8923" i="47" a="1"/>
  <c r="CP8923" i="47" s="1"/>
  <c r="CP8924" i="47" a="1"/>
  <c r="CP8924" i="47" s="1"/>
  <c r="CP8925" i="47" a="1"/>
  <c r="CP8925" i="47" s="1"/>
  <c r="CP8926" i="47" a="1"/>
  <c r="CP8926" i="47" s="1"/>
  <c r="CP8927" i="47" a="1"/>
  <c r="CP8927" i="47" s="1"/>
  <c r="CP8928" i="47" a="1"/>
  <c r="CP8928" i="47" s="1"/>
  <c r="CP8929" i="47" a="1"/>
  <c r="CP8929" i="47" s="1"/>
  <c r="CP8930" i="47" a="1"/>
  <c r="CP8930" i="47" s="1"/>
  <c r="CP8931" i="47" a="1"/>
  <c r="CP8931" i="47" s="1"/>
  <c r="CP8932" i="47" a="1"/>
  <c r="CP8932" i="47" s="1"/>
  <c r="CP8933" i="47" a="1"/>
  <c r="CP8933" i="47" s="1"/>
  <c r="CP8934" i="47" a="1"/>
  <c r="CP8934" i="47" s="1"/>
  <c r="CP8935" i="47" a="1"/>
  <c r="CP8935" i="47" s="1"/>
  <c r="CP8936" i="47" a="1"/>
  <c r="CP8936" i="47" s="1"/>
  <c r="CP8937" i="47" a="1"/>
  <c r="CP8937" i="47" s="1"/>
  <c r="CP8938" i="47" a="1"/>
  <c r="CP8938" i="47" s="1"/>
  <c r="CP8939" i="47" a="1"/>
  <c r="CP8939" i="47" s="1"/>
  <c r="CP8940" i="47" a="1"/>
  <c r="CP8940" i="47" s="1"/>
  <c r="CP8941" i="47" a="1"/>
  <c r="CP8941" i="47" s="1"/>
  <c r="CP8942" i="47" a="1"/>
  <c r="CP8942" i="47" s="1"/>
  <c r="CP8943" i="47" a="1"/>
  <c r="CP8943" i="47" s="1"/>
  <c r="CP8944" i="47" a="1"/>
  <c r="CP8944" i="47" s="1"/>
  <c r="CP8945" i="47" a="1"/>
  <c r="CP8945" i="47" s="1"/>
  <c r="CP8946" i="47" a="1"/>
  <c r="CP8946" i="47" s="1"/>
  <c r="CP8947" i="47" a="1"/>
  <c r="CP8947" i="47" s="1"/>
  <c r="CP8948" i="47" a="1"/>
  <c r="CP8948" i="47" s="1"/>
  <c r="CP8949" i="47" a="1"/>
  <c r="CP8949" i="47" s="1"/>
  <c r="CP8950" i="47" a="1"/>
  <c r="CP8950" i="47" s="1"/>
  <c r="CP8951" i="47" a="1"/>
  <c r="CP8951" i="47" s="1"/>
  <c r="CP8952" i="47" a="1"/>
  <c r="CP8952" i="47" s="1"/>
  <c r="CP8953" i="47" a="1"/>
  <c r="CP8953" i="47" s="1"/>
  <c r="CP8954" i="47" a="1"/>
  <c r="CP8954" i="47" s="1"/>
  <c r="CP8955" i="47" a="1"/>
  <c r="CP8955" i="47" s="1"/>
  <c r="CP8956" i="47" a="1"/>
  <c r="CP8956" i="47" s="1"/>
  <c r="CP8957" i="47" a="1"/>
  <c r="CP8957" i="47" s="1"/>
  <c r="CP8958" i="47" a="1"/>
  <c r="CP8958" i="47" s="1"/>
  <c r="CP8959" i="47" a="1"/>
  <c r="CP8959" i="47" s="1"/>
  <c r="CP8960" i="47" a="1"/>
  <c r="CP8960" i="47" s="1"/>
  <c r="CP8961" i="47" a="1"/>
  <c r="CP8961" i="47" s="1"/>
  <c r="CP8962" i="47" a="1"/>
  <c r="CP8962" i="47" s="1"/>
  <c r="CP8963" i="47" a="1"/>
  <c r="CP8963" i="47" s="1"/>
  <c r="CP8964" i="47" a="1"/>
  <c r="CP8964" i="47" s="1"/>
  <c r="CP8965" i="47" a="1"/>
  <c r="CP8965" i="47" s="1"/>
  <c r="CP8966" i="47" a="1"/>
  <c r="CP8966" i="47" s="1"/>
  <c r="CP8967" i="47" a="1"/>
  <c r="CP8967" i="47" s="1"/>
  <c r="CP8968" i="47" a="1"/>
  <c r="CP8968" i="47" s="1"/>
  <c r="CP8969" i="47" a="1"/>
  <c r="CP8969" i="47" s="1"/>
  <c r="CP8970" i="47" a="1"/>
  <c r="CP8970" i="47" s="1"/>
  <c r="CP8971" i="47" a="1"/>
  <c r="CP8971" i="47" s="1"/>
  <c r="CP8972" i="47" a="1"/>
  <c r="CP8972" i="47" s="1"/>
  <c r="CP8973" i="47" a="1"/>
  <c r="CP8973" i="47" s="1"/>
  <c r="CP8974" i="47" a="1"/>
  <c r="CP8974" i="47" s="1"/>
  <c r="CP8975" i="47" a="1"/>
  <c r="CP8975" i="47" s="1"/>
  <c r="CP8976" i="47" a="1"/>
  <c r="CP8976" i="47" s="1"/>
  <c r="CP8977" i="47" a="1"/>
  <c r="CP8977" i="47" s="1"/>
  <c r="CP8978" i="47" a="1"/>
  <c r="CP8978" i="47" s="1"/>
  <c r="CP8979" i="47" a="1"/>
  <c r="CP8979" i="47" s="1"/>
  <c r="CP8980" i="47" a="1"/>
  <c r="CP8980" i="47" s="1"/>
  <c r="CP8981" i="47" a="1"/>
  <c r="CP8981" i="47" s="1"/>
  <c r="CP8982" i="47" a="1"/>
  <c r="CP8982" i="47" s="1"/>
  <c r="CP8983" i="47" a="1"/>
  <c r="CP8983" i="47" s="1"/>
  <c r="CP8984" i="47" a="1"/>
  <c r="CP8984" i="47" s="1"/>
  <c r="CP8985" i="47" a="1"/>
  <c r="CP8985" i="47" s="1"/>
  <c r="CP8986" i="47" a="1"/>
  <c r="CP8986" i="47" s="1"/>
  <c r="CP8987" i="47" a="1"/>
  <c r="CP8987" i="47" s="1"/>
  <c r="CP8988" i="47" a="1"/>
  <c r="CP8988" i="47" s="1"/>
  <c r="CP8989" i="47" a="1"/>
  <c r="CP8989" i="47" s="1"/>
  <c r="CP8990" i="47" a="1"/>
  <c r="CP8990" i="47" s="1"/>
  <c r="CP8991" i="47" a="1"/>
  <c r="CP8991" i="47" s="1"/>
  <c r="CP8992" i="47" a="1"/>
  <c r="CP8992" i="47" s="1"/>
  <c r="CP8993" i="47" a="1"/>
  <c r="CP8993" i="47" s="1"/>
  <c r="CP8994" i="47" a="1"/>
  <c r="CP8994" i="47" s="1"/>
  <c r="CP8995" i="47" a="1"/>
  <c r="CP8995" i="47" s="1"/>
  <c r="CP8996" i="47" a="1"/>
  <c r="CP8996" i="47" s="1"/>
  <c r="CP8997" i="47" a="1"/>
  <c r="CP8997" i="47" s="1"/>
  <c r="CP8998" i="47" a="1"/>
  <c r="CP8998" i="47" s="1"/>
  <c r="CP8999" i="47" a="1"/>
  <c r="CP8999" i="47" s="1"/>
  <c r="CP9000" i="47" a="1"/>
  <c r="CP9000" i="47" s="1"/>
  <c r="CP9001" i="47" a="1"/>
  <c r="CP9001" i="47" s="1"/>
  <c r="CP9002" i="47" a="1"/>
  <c r="CP9002" i="47" s="1"/>
  <c r="CP9003" i="47" a="1"/>
  <c r="CP9003" i="47" s="1"/>
  <c r="CP9004" i="47" a="1"/>
  <c r="CP9004" i="47" s="1"/>
  <c r="CP9005" i="47" a="1"/>
  <c r="CP9005" i="47" s="1"/>
  <c r="CP9006" i="47" a="1"/>
  <c r="CP9006" i="47" s="1"/>
  <c r="CP9007" i="47" a="1"/>
  <c r="CP9007" i="47" s="1"/>
  <c r="CP9008" i="47" a="1"/>
  <c r="CP9008" i="47" s="1"/>
  <c r="CP9009" i="47" a="1"/>
  <c r="CP9009" i="47" s="1"/>
  <c r="CP9010" i="47" a="1"/>
  <c r="CP9010" i="47" s="1"/>
  <c r="CP9011" i="47" a="1"/>
  <c r="CP9011" i="47" s="1"/>
  <c r="CP9012" i="47" a="1"/>
  <c r="CP9012" i="47" s="1"/>
  <c r="CP9013" i="47" a="1"/>
  <c r="CP9013" i="47" s="1"/>
  <c r="CP9014" i="47" a="1"/>
  <c r="CP9014" i="47" s="1"/>
  <c r="CP9015" i="47" a="1"/>
  <c r="CP9015" i="47" s="1"/>
  <c r="CP9016" i="47" a="1"/>
  <c r="CP9016" i="47" s="1"/>
  <c r="CP9017" i="47" a="1"/>
  <c r="CP9017" i="47" s="1"/>
  <c r="CP9018" i="47" a="1"/>
  <c r="CP9018" i="47" s="1"/>
  <c r="CP9019" i="47" a="1"/>
  <c r="CP9019" i="47" s="1"/>
  <c r="CP9020" i="47" a="1"/>
  <c r="CP9020" i="47" s="1"/>
  <c r="CP9021" i="47" a="1"/>
  <c r="CP9021" i="47" s="1"/>
  <c r="CP9022" i="47" a="1"/>
  <c r="CP9022" i="47" s="1"/>
  <c r="CP9023" i="47" a="1"/>
  <c r="CP9023" i="47" s="1"/>
  <c r="CP9024" i="47" a="1"/>
  <c r="CP9024" i="47" s="1"/>
  <c r="CP9025" i="47" a="1"/>
  <c r="CP9025" i="47" s="1"/>
  <c r="CP9026" i="47" a="1"/>
  <c r="CP9026" i="47" s="1"/>
  <c r="CP9027" i="47" a="1"/>
  <c r="CP9027" i="47" s="1"/>
  <c r="CP9028" i="47" a="1"/>
  <c r="CP9028" i="47" s="1"/>
  <c r="CP9029" i="47" a="1"/>
  <c r="CP9029" i="47" s="1"/>
  <c r="CP9030" i="47" a="1"/>
  <c r="CP9030" i="47" s="1"/>
  <c r="CP9031" i="47" a="1"/>
  <c r="CP9031" i="47" s="1"/>
  <c r="CP9032" i="47" a="1"/>
  <c r="CP9032" i="47" s="1"/>
  <c r="CP9033" i="47" a="1"/>
  <c r="CP9033" i="47" s="1"/>
  <c r="CP9034" i="47" a="1"/>
  <c r="CP9034" i="47" s="1"/>
  <c r="CP9035" i="47" a="1"/>
  <c r="CP9035" i="47" s="1"/>
  <c r="CP9036" i="47" a="1"/>
  <c r="CP9036" i="47" s="1"/>
  <c r="CP9037" i="47" a="1"/>
  <c r="CP9037" i="47" s="1"/>
  <c r="CP9038" i="47" a="1"/>
  <c r="CP9038" i="47" s="1"/>
  <c r="CP9039" i="47" a="1"/>
  <c r="CP9039" i="47" s="1"/>
  <c r="CP9040" i="47" a="1"/>
  <c r="CP9040" i="47" s="1"/>
  <c r="CP9041" i="47" a="1"/>
  <c r="CP9041" i="47" s="1"/>
  <c r="CP9042" i="47" a="1"/>
  <c r="CP9042" i="47" s="1"/>
  <c r="CP9043" i="47" a="1"/>
  <c r="CP9043" i="47" s="1"/>
  <c r="CP9044" i="47" a="1"/>
  <c r="CP9044" i="47" s="1"/>
  <c r="CP9045" i="47" a="1"/>
  <c r="CP9045" i="47" s="1"/>
  <c r="CP9046" i="47" a="1"/>
  <c r="CP9046" i="47" s="1"/>
  <c r="CP9047" i="47" a="1"/>
  <c r="CP9047" i="47" s="1"/>
  <c r="CP9048" i="47" a="1"/>
  <c r="CP9048" i="47" s="1"/>
  <c r="CP9049" i="47" a="1"/>
  <c r="CP9049" i="47" s="1"/>
  <c r="CP9050" i="47" a="1"/>
  <c r="CP9050" i="47" s="1"/>
  <c r="CP9051" i="47" a="1"/>
  <c r="CP9051" i="47" s="1"/>
  <c r="CP9052" i="47" a="1"/>
  <c r="CP9052" i="47" s="1"/>
  <c r="CP9053" i="47" a="1"/>
  <c r="CP9053" i="47" s="1"/>
  <c r="CP9054" i="47" a="1"/>
  <c r="CP9054" i="47" s="1"/>
  <c r="CP9055" i="47" a="1"/>
  <c r="CP9055" i="47" s="1"/>
  <c r="CP9056" i="47" a="1"/>
  <c r="CP9056" i="47" s="1"/>
  <c r="CP9057" i="47" a="1"/>
  <c r="CP9057" i="47" s="1"/>
  <c r="CP9058" i="47" a="1"/>
  <c r="CP9058" i="47" s="1"/>
  <c r="CP9059" i="47" a="1"/>
  <c r="CP9059" i="47" s="1"/>
  <c r="CP9060" i="47" a="1"/>
  <c r="CP9060" i="47" s="1"/>
  <c r="CP9061" i="47" a="1"/>
  <c r="CP9061" i="47" s="1"/>
  <c r="CP9062" i="47" a="1"/>
  <c r="CP9062" i="47" s="1"/>
  <c r="CP9063" i="47" a="1"/>
  <c r="CP9063" i="47" s="1"/>
  <c r="CP9064" i="47" a="1"/>
  <c r="CP9064" i="47" s="1"/>
  <c r="CP9065" i="47" a="1"/>
  <c r="CP9065" i="47" s="1"/>
  <c r="CP9066" i="47" a="1"/>
  <c r="CP9066" i="47" s="1"/>
  <c r="CP9067" i="47" a="1"/>
  <c r="CP9067" i="47" s="1"/>
  <c r="CP9068" i="47" a="1"/>
  <c r="CP9068" i="47" s="1"/>
  <c r="CP9069" i="47" a="1"/>
  <c r="CP9069" i="47" s="1"/>
  <c r="CP9070" i="47" a="1"/>
  <c r="CP9070" i="47" s="1"/>
  <c r="CP9071" i="47" a="1"/>
  <c r="CP9071" i="47" s="1"/>
  <c r="CP9072" i="47" a="1"/>
  <c r="CP9072" i="47" s="1"/>
  <c r="CP9073" i="47" a="1"/>
  <c r="CP9073" i="47" s="1"/>
  <c r="CP9074" i="47" a="1"/>
  <c r="CP9074" i="47" s="1"/>
  <c r="CP9075" i="47" a="1"/>
  <c r="CP9075" i="47" s="1"/>
  <c r="CP9076" i="47" a="1"/>
  <c r="CP9076" i="47" s="1"/>
  <c r="CP9077" i="47" a="1"/>
  <c r="CP9077" i="47" s="1"/>
  <c r="CP9078" i="47" a="1"/>
  <c r="CP9078" i="47" s="1"/>
  <c r="CP9079" i="47" a="1"/>
  <c r="CP9079" i="47" s="1"/>
  <c r="CP9080" i="47" a="1"/>
  <c r="CP9080" i="47" s="1"/>
  <c r="CP9081" i="47" a="1"/>
  <c r="CP9081" i="47" s="1"/>
  <c r="CP9082" i="47" a="1"/>
  <c r="CP9082" i="47" s="1"/>
  <c r="CP9083" i="47" a="1"/>
  <c r="CP9083" i="47" s="1"/>
  <c r="CP9084" i="47" a="1"/>
  <c r="CP9084" i="47" s="1"/>
  <c r="CP9085" i="47" a="1"/>
  <c r="CP9085" i="47" s="1"/>
  <c r="CP9086" i="47" a="1"/>
  <c r="CP9086" i="47" s="1"/>
  <c r="CP9087" i="47" a="1"/>
  <c r="CP9087" i="47" s="1"/>
  <c r="CP9088" i="47" a="1"/>
  <c r="CP9088" i="47" s="1"/>
  <c r="CP9089" i="47" a="1"/>
  <c r="CP9089" i="47" s="1"/>
  <c r="CP9090" i="47" a="1"/>
  <c r="CP9090" i="47" s="1"/>
  <c r="CP9091" i="47" a="1"/>
  <c r="CP9091" i="47" s="1"/>
  <c r="CP9092" i="47" a="1"/>
  <c r="CP9092" i="47" s="1"/>
  <c r="CP9093" i="47" a="1"/>
  <c r="CP9093" i="47" s="1"/>
  <c r="CP9094" i="47" a="1"/>
  <c r="CP9094" i="47" s="1"/>
  <c r="CP9095" i="47" a="1"/>
  <c r="CP9095" i="47" s="1"/>
  <c r="CP9096" i="47" a="1"/>
  <c r="CP9096" i="47" s="1"/>
  <c r="CP9097" i="47" a="1"/>
  <c r="CP9097" i="47" s="1"/>
  <c r="CP9098" i="47" a="1"/>
  <c r="CP9098" i="47" s="1"/>
  <c r="CP9099" i="47" a="1"/>
  <c r="CP9099" i="47" s="1"/>
  <c r="CP9100" i="47" a="1"/>
  <c r="CP9100" i="47" s="1"/>
  <c r="CP9101" i="47" a="1"/>
  <c r="CP9101" i="47" s="1"/>
  <c r="CP9102" i="47" a="1"/>
  <c r="CP9102" i="47" s="1"/>
  <c r="CP9103" i="47" a="1"/>
  <c r="CP9103" i="47" s="1"/>
  <c r="CP9104" i="47" a="1"/>
  <c r="CP9104" i="47" s="1"/>
  <c r="CP9105" i="47" a="1"/>
  <c r="CP9105" i="47" s="1"/>
  <c r="CP9106" i="47" a="1"/>
  <c r="CP9106" i="47" s="1"/>
  <c r="CP9107" i="47" a="1"/>
  <c r="CP9107" i="47" s="1"/>
  <c r="CP9108" i="47" a="1"/>
  <c r="CP9108" i="47" s="1"/>
  <c r="CP9109" i="47" a="1"/>
  <c r="CP9109" i="47" s="1"/>
  <c r="CP9110" i="47" a="1"/>
  <c r="CP9110" i="47" s="1"/>
  <c r="CP9111" i="47" a="1"/>
  <c r="CP9111" i="47" s="1"/>
  <c r="CP9112" i="47" a="1"/>
  <c r="CP9112" i="47" s="1"/>
  <c r="CP9113" i="47" a="1"/>
  <c r="CP9113" i="47" s="1"/>
  <c r="CP9114" i="47" a="1"/>
  <c r="CP9114" i="47" s="1"/>
  <c r="CP9115" i="47" a="1"/>
  <c r="CP9115" i="47" s="1"/>
  <c r="CP9116" i="47" a="1"/>
  <c r="CP9116" i="47" s="1"/>
  <c r="CP9117" i="47" a="1"/>
  <c r="CP9117" i="47" s="1"/>
  <c r="CP9118" i="47" a="1"/>
  <c r="CP9118" i="47" s="1"/>
  <c r="CP9119" i="47" a="1"/>
  <c r="CP9119" i="47" s="1"/>
  <c r="CP9120" i="47" a="1"/>
  <c r="CP9120" i="47" s="1"/>
  <c r="CP9121" i="47" a="1"/>
  <c r="CP9121" i="47" s="1"/>
  <c r="CP9122" i="47" a="1"/>
  <c r="CP9122" i="47" s="1"/>
  <c r="CP9123" i="47" a="1"/>
  <c r="CP9123" i="47" s="1"/>
  <c r="CP9124" i="47" a="1"/>
  <c r="CP9124" i="47" s="1"/>
  <c r="CP9125" i="47" a="1"/>
  <c r="CP9125" i="47" s="1"/>
  <c r="CP9126" i="47" a="1"/>
  <c r="CP9126" i="47" s="1"/>
  <c r="CP9127" i="47" a="1"/>
  <c r="CP9127" i="47" s="1"/>
  <c r="CP9128" i="47" a="1"/>
  <c r="CP9128" i="47" s="1"/>
  <c r="CP9129" i="47" a="1"/>
  <c r="CP9129" i="47" s="1"/>
  <c r="CP9130" i="47" a="1"/>
  <c r="CP9130" i="47" s="1"/>
  <c r="CP9131" i="47" a="1"/>
  <c r="CP9131" i="47" s="1"/>
  <c r="CP9132" i="47" a="1"/>
  <c r="CP9132" i="47" s="1"/>
  <c r="CP9133" i="47" a="1"/>
  <c r="CP9133" i="47" s="1"/>
  <c r="CP9134" i="47" a="1"/>
  <c r="CP9134" i="47" s="1"/>
  <c r="CP9135" i="47" a="1"/>
  <c r="CP9135" i="47" s="1"/>
  <c r="CP9136" i="47" a="1"/>
  <c r="CP9136" i="47" s="1"/>
  <c r="CP9137" i="47" a="1"/>
  <c r="CP9137" i="47" s="1"/>
  <c r="CP9138" i="47" a="1"/>
  <c r="CP9138" i="47" s="1"/>
  <c r="CP9139" i="47" a="1"/>
  <c r="CP9139" i="47" s="1"/>
  <c r="CP9140" i="47" a="1"/>
  <c r="CP9140" i="47" s="1"/>
  <c r="CP9141" i="47" a="1"/>
  <c r="CP9141" i="47" s="1"/>
  <c r="CP9142" i="47" a="1"/>
  <c r="CP9142" i="47" s="1"/>
  <c r="CP9143" i="47" a="1"/>
  <c r="CP9143" i="47" s="1"/>
  <c r="CP9144" i="47" a="1"/>
  <c r="CP9144" i="47" s="1"/>
  <c r="CP9145" i="47" a="1"/>
  <c r="CP9145" i="47" s="1"/>
  <c r="CP9146" i="47" a="1"/>
  <c r="CP9146" i="47" s="1"/>
  <c r="CP9147" i="47" a="1"/>
  <c r="CP9147" i="47" s="1"/>
  <c r="CP9148" i="47" a="1"/>
  <c r="CP9148" i="47" s="1"/>
  <c r="CP9149" i="47" a="1"/>
  <c r="CP9149" i="47" s="1"/>
  <c r="CP9150" i="47" a="1"/>
  <c r="CP9150" i="47" s="1"/>
  <c r="CP9151" i="47" a="1"/>
  <c r="CP9151" i="47" s="1"/>
  <c r="CP9152" i="47" a="1"/>
  <c r="CP9152" i="47" s="1"/>
  <c r="CP9153" i="47" a="1"/>
  <c r="CP9153" i="47" s="1"/>
  <c r="CP9154" i="47" a="1"/>
  <c r="CP9154" i="47" s="1"/>
  <c r="CP9155" i="47" a="1"/>
  <c r="CP9155" i="47" s="1"/>
  <c r="CP9156" i="47" a="1"/>
  <c r="CP9156" i="47" s="1"/>
  <c r="CP9157" i="47" a="1"/>
  <c r="CP9157" i="47" s="1"/>
  <c r="CP9158" i="47" a="1"/>
  <c r="CP9158" i="47" s="1"/>
  <c r="CP9159" i="47" a="1"/>
  <c r="CP9159" i="47" s="1"/>
  <c r="CP9160" i="47" a="1"/>
  <c r="CP9160" i="47" s="1"/>
  <c r="CP9161" i="47" a="1"/>
  <c r="CP9161" i="47" s="1"/>
  <c r="CP9162" i="47" a="1"/>
  <c r="CP9162" i="47" s="1"/>
  <c r="CP9163" i="47" a="1"/>
  <c r="CP9163" i="47" s="1"/>
  <c r="CP9164" i="47" a="1"/>
  <c r="CP9164" i="47" s="1"/>
  <c r="CP9165" i="47" a="1"/>
  <c r="CP9165" i="47" s="1"/>
  <c r="CP9166" i="47" a="1"/>
  <c r="CP9166" i="47" s="1"/>
  <c r="CP9167" i="47" a="1"/>
  <c r="CP9167" i="47" s="1"/>
  <c r="CP9168" i="47" a="1"/>
  <c r="CP9168" i="47" s="1"/>
  <c r="CP9169" i="47" a="1"/>
  <c r="CP9169" i="47" s="1"/>
  <c r="CP9170" i="47" a="1"/>
  <c r="CP9170" i="47" s="1"/>
  <c r="CP9171" i="47" a="1"/>
  <c r="CP9171" i="47" s="1"/>
  <c r="CP9172" i="47" a="1"/>
  <c r="CP9172" i="47" s="1"/>
  <c r="CP9173" i="47" a="1"/>
  <c r="CP9173" i="47" s="1"/>
  <c r="CP9174" i="47" a="1"/>
  <c r="CP9174" i="47" s="1"/>
  <c r="CP9175" i="47" a="1"/>
  <c r="CP9175" i="47" s="1"/>
  <c r="CP9176" i="47" a="1"/>
  <c r="CP9176" i="47" s="1"/>
  <c r="CP9177" i="47" a="1"/>
  <c r="CP9177" i="47" s="1"/>
  <c r="CP9178" i="47" a="1"/>
  <c r="CP9178" i="47" s="1"/>
  <c r="CP9179" i="47" a="1"/>
  <c r="CP9179" i="47" s="1"/>
  <c r="CP9180" i="47" a="1"/>
  <c r="CP9180" i="47" s="1"/>
  <c r="CP9181" i="47" a="1"/>
  <c r="CP9181" i="47" s="1"/>
  <c r="CP9182" i="47" a="1"/>
  <c r="CP9182" i="47" s="1"/>
  <c r="CP9183" i="47" a="1"/>
  <c r="CP9183" i="47" s="1"/>
  <c r="CP9184" i="47" a="1"/>
  <c r="CP9184" i="47" s="1"/>
  <c r="CP9185" i="47" a="1"/>
  <c r="CP9185" i="47" s="1"/>
  <c r="CP9186" i="47" a="1"/>
  <c r="CP9186" i="47" s="1"/>
  <c r="CP9187" i="47" a="1"/>
  <c r="CP9187" i="47" s="1"/>
  <c r="CP9188" i="47" a="1"/>
  <c r="CP9188" i="47" s="1"/>
  <c r="CP9189" i="47" a="1"/>
  <c r="CP9189" i="47" s="1"/>
  <c r="CP9190" i="47" a="1"/>
  <c r="CP9190" i="47" s="1"/>
  <c r="CP9191" i="47" a="1"/>
  <c r="CP9191" i="47" s="1"/>
  <c r="CP9192" i="47" a="1"/>
  <c r="CP9192" i="47" s="1"/>
  <c r="CP9193" i="47" a="1"/>
  <c r="CP9193" i="47" s="1"/>
  <c r="CP9194" i="47" a="1"/>
  <c r="CP9194" i="47" s="1"/>
  <c r="CP9195" i="47" a="1"/>
  <c r="CP9195" i="47" s="1"/>
  <c r="CP9196" i="47" a="1"/>
  <c r="CP9196" i="47" s="1"/>
  <c r="CP9197" i="47" a="1"/>
  <c r="CP9197" i="47" s="1"/>
  <c r="CP9198" i="47" a="1"/>
  <c r="CP9198" i="47" s="1"/>
  <c r="CP9199" i="47" a="1"/>
  <c r="CP9199" i="47" s="1"/>
  <c r="CP9200" i="47" a="1"/>
  <c r="CP9200" i="47" s="1"/>
  <c r="CP9201" i="47" a="1"/>
  <c r="CP9201" i="47" s="1"/>
  <c r="CP9202" i="47" a="1"/>
  <c r="CP9202" i="47" s="1"/>
  <c r="CP9203" i="47" a="1"/>
  <c r="CP9203" i="47" s="1"/>
  <c r="CP9204" i="47" a="1"/>
  <c r="CP9204" i="47" s="1"/>
  <c r="CP9205" i="47" a="1"/>
  <c r="CP9205" i="47" s="1"/>
  <c r="CP9206" i="47" a="1"/>
  <c r="CP9206" i="47" s="1"/>
  <c r="CP9207" i="47" a="1"/>
  <c r="CP9207" i="47" s="1"/>
  <c r="CP9208" i="47" a="1"/>
  <c r="CP9208" i="47" s="1"/>
  <c r="CP9209" i="47" a="1"/>
  <c r="CP9209" i="47" s="1"/>
  <c r="CP9210" i="47" a="1"/>
  <c r="CP9210" i="47" s="1"/>
  <c r="CP9211" i="47" a="1"/>
  <c r="CP9211" i="47" s="1"/>
  <c r="CP9212" i="47" a="1"/>
  <c r="CP9212" i="47" s="1"/>
  <c r="CP9213" i="47" a="1"/>
  <c r="CP9213" i="47" s="1"/>
  <c r="CP9214" i="47" a="1"/>
  <c r="CP9214" i="47" s="1"/>
  <c r="CP9215" i="47" a="1"/>
  <c r="CP9215" i="47" s="1"/>
  <c r="CP9216" i="47" a="1"/>
  <c r="CP9216" i="47" s="1"/>
  <c r="CP9217" i="47" a="1"/>
  <c r="CP9217" i="47" s="1"/>
  <c r="CP9218" i="47" a="1"/>
  <c r="CP9218" i="47" s="1"/>
  <c r="CP9219" i="47" a="1"/>
  <c r="CP9219" i="47" s="1"/>
  <c r="CP9220" i="47" a="1"/>
  <c r="CP9220" i="47" s="1"/>
  <c r="CP9221" i="47" a="1"/>
  <c r="CP9221" i="47" s="1"/>
  <c r="CP9222" i="47" a="1"/>
  <c r="CP9222" i="47" s="1"/>
  <c r="CP9223" i="47" a="1"/>
  <c r="CP9223" i="47" s="1"/>
  <c r="CP9224" i="47" a="1"/>
  <c r="CP9224" i="47" s="1"/>
  <c r="CP9225" i="47" a="1"/>
  <c r="CP9225" i="47" s="1"/>
  <c r="CP9226" i="47" a="1"/>
  <c r="CP9226" i="47" s="1"/>
  <c r="CP9227" i="47" a="1"/>
  <c r="CP9227" i="47" s="1"/>
  <c r="CP9228" i="47" a="1"/>
  <c r="CP9228" i="47" s="1"/>
  <c r="CP9229" i="47" a="1"/>
  <c r="CP9229" i="47" s="1"/>
  <c r="CP9230" i="47" a="1"/>
  <c r="CP9230" i="47" s="1"/>
  <c r="CP9231" i="47" a="1"/>
  <c r="CP9231" i="47" s="1"/>
  <c r="CP9232" i="47" a="1"/>
  <c r="CP9232" i="47" s="1"/>
  <c r="CP9233" i="47" a="1"/>
  <c r="CP9233" i="47" s="1"/>
  <c r="CP9234" i="47" a="1"/>
  <c r="CP9234" i="47" s="1"/>
  <c r="CP9235" i="47" a="1"/>
  <c r="CP9235" i="47" s="1"/>
  <c r="CP9236" i="47" a="1"/>
  <c r="CP9236" i="47" s="1"/>
  <c r="CP9237" i="47" a="1"/>
  <c r="CP9237" i="47" s="1"/>
  <c r="CP9238" i="47" a="1"/>
  <c r="CP9238" i="47" s="1"/>
  <c r="CP9239" i="47" a="1"/>
  <c r="CP9239" i="47" s="1"/>
  <c r="CP9240" i="47" a="1"/>
  <c r="CP9240" i="47" s="1"/>
  <c r="CP9241" i="47" a="1"/>
  <c r="CP9241" i="47" s="1"/>
  <c r="CP9242" i="47" a="1"/>
  <c r="CP9242" i="47" s="1"/>
  <c r="CP9243" i="47" a="1"/>
  <c r="CP9243" i="47" s="1"/>
  <c r="CP9244" i="47" a="1"/>
  <c r="CP9244" i="47" s="1"/>
  <c r="CP9245" i="47" a="1"/>
  <c r="CP9245" i="47" s="1"/>
  <c r="CP9246" i="47" a="1"/>
  <c r="CP9246" i="47" s="1"/>
  <c r="CP9247" i="47" a="1"/>
  <c r="CP9247" i="47" s="1"/>
  <c r="CP9248" i="47" a="1"/>
  <c r="CP9248" i="47" s="1"/>
  <c r="CP9249" i="47" a="1"/>
  <c r="CP9249" i="47" s="1"/>
  <c r="CP9250" i="47" a="1"/>
  <c r="CP9250" i="47" s="1"/>
  <c r="CP9251" i="47" a="1"/>
  <c r="CP9251" i="47" s="1"/>
  <c r="CP9252" i="47" a="1"/>
  <c r="CP9252" i="47" s="1"/>
  <c r="CP9253" i="47" a="1"/>
  <c r="CP9253" i="47" s="1"/>
  <c r="CP9254" i="47" a="1"/>
  <c r="CP9254" i="47" s="1"/>
  <c r="CP9255" i="47" a="1"/>
  <c r="CP9255" i="47" s="1"/>
  <c r="CP9256" i="47" a="1"/>
  <c r="CP9256" i="47" s="1"/>
  <c r="CP9257" i="47" a="1"/>
  <c r="CP9257" i="47" s="1"/>
  <c r="CP9258" i="47" a="1"/>
  <c r="CP9258" i="47" s="1"/>
  <c r="CP9259" i="47" a="1"/>
  <c r="CP9259" i="47" s="1"/>
  <c r="CP9260" i="47" a="1"/>
  <c r="CP9260" i="47" s="1"/>
  <c r="CP9261" i="47" a="1"/>
  <c r="CP9261" i="47" s="1"/>
  <c r="CP9262" i="47" a="1"/>
  <c r="CP9262" i="47" s="1"/>
  <c r="CP9263" i="47" a="1"/>
  <c r="CP9263" i="47" s="1"/>
  <c r="CP9264" i="47" a="1"/>
  <c r="CP9264" i="47" s="1"/>
  <c r="CP9265" i="47" a="1"/>
  <c r="CP9265" i="47" s="1"/>
  <c r="CP9266" i="47" a="1"/>
  <c r="CP9266" i="47" s="1"/>
  <c r="CP9267" i="47" a="1"/>
  <c r="CP9267" i="47" s="1"/>
  <c r="CP9268" i="47" a="1"/>
  <c r="CP9268" i="47" s="1"/>
  <c r="CP9269" i="47" a="1"/>
  <c r="CP9269" i="47" s="1"/>
  <c r="CP9270" i="47" a="1"/>
  <c r="CP9270" i="47" s="1"/>
  <c r="CP9271" i="47" a="1"/>
  <c r="CP9271" i="47" s="1"/>
  <c r="CP9272" i="47" a="1"/>
  <c r="CP9272" i="47" s="1"/>
  <c r="CP9273" i="47" a="1"/>
  <c r="CP9273" i="47" s="1"/>
  <c r="CP9274" i="47" a="1"/>
  <c r="CP9274" i="47" s="1"/>
  <c r="CP9275" i="47" a="1"/>
  <c r="CP9275" i="47" s="1"/>
  <c r="CP9276" i="47" a="1"/>
  <c r="CP9276" i="47" s="1"/>
  <c r="CP9277" i="47" a="1"/>
  <c r="CP9277" i="47" s="1"/>
  <c r="CP9278" i="47" a="1"/>
  <c r="CP9278" i="47" s="1"/>
  <c r="CP9279" i="47" a="1"/>
  <c r="CP9279" i="47" s="1"/>
  <c r="CP9280" i="47" a="1"/>
  <c r="CP9280" i="47" s="1"/>
  <c r="CP9281" i="47" a="1"/>
  <c r="CP9281" i="47" s="1"/>
  <c r="CP9282" i="47" a="1"/>
  <c r="CP9282" i="47" s="1"/>
  <c r="CP9283" i="47" a="1"/>
  <c r="CP9283" i="47" s="1"/>
  <c r="CP9284" i="47" a="1"/>
  <c r="CP9284" i="47" s="1"/>
  <c r="CP9285" i="47" a="1"/>
  <c r="CP9285" i="47" s="1"/>
  <c r="CP9286" i="47" a="1"/>
  <c r="CP9286" i="47" s="1"/>
  <c r="CP9287" i="47" a="1"/>
  <c r="CP9287" i="47" s="1"/>
  <c r="CP9288" i="47" a="1"/>
  <c r="CP9288" i="47" s="1"/>
  <c r="CP9289" i="47" a="1"/>
  <c r="CP9289" i="47" s="1"/>
  <c r="CP9290" i="47" a="1"/>
  <c r="CP9290" i="47" s="1"/>
  <c r="CP9291" i="47" a="1"/>
  <c r="CP9291" i="47" s="1"/>
  <c r="CP9292" i="47" a="1"/>
  <c r="CP9292" i="47" s="1"/>
  <c r="CP9293" i="47" a="1"/>
  <c r="CP9293" i="47" s="1"/>
  <c r="CP9294" i="47" a="1"/>
  <c r="CP9294" i="47" s="1"/>
  <c r="CP9295" i="47" a="1"/>
  <c r="CP9295" i="47" s="1"/>
  <c r="CP9296" i="47" a="1"/>
  <c r="CP9296" i="47" s="1"/>
  <c r="CP9297" i="47" a="1"/>
  <c r="CP9297" i="47" s="1"/>
  <c r="CP9298" i="47" a="1"/>
  <c r="CP9298" i="47" s="1"/>
  <c r="CP9299" i="47" a="1"/>
  <c r="CP9299" i="47" s="1"/>
  <c r="CP9300" i="47" a="1"/>
  <c r="CP9300" i="47" s="1"/>
  <c r="CP9301" i="47" a="1"/>
  <c r="CP9301" i="47" s="1"/>
  <c r="CP9302" i="47" a="1"/>
  <c r="CP9302" i="47" s="1"/>
  <c r="CP9303" i="47" a="1"/>
  <c r="CP9303" i="47" s="1"/>
  <c r="CP9304" i="47" a="1"/>
  <c r="CP9304" i="47" s="1"/>
  <c r="CP9305" i="47" a="1"/>
  <c r="CP9305" i="47" s="1"/>
  <c r="CP9306" i="47" a="1"/>
  <c r="CP9306" i="47" s="1"/>
  <c r="CP9307" i="47" a="1"/>
  <c r="CP9307" i="47" s="1"/>
  <c r="CP9308" i="47" a="1"/>
  <c r="CP9308" i="47" s="1"/>
  <c r="CP9309" i="47" a="1"/>
  <c r="CP9309" i="47" s="1"/>
  <c r="CP9310" i="47" a="1"/>
  <c r="CP9310" i="47" s="1"/>
  <c r="CP9311" i="47" a="1"/>
  <c r="CP9311" i="47" s="1"/>
  <c r="CP9312" i="47" a="1"/>
  <c r="CP9312" i="47" s="1"/>
  <c r="CP9313" i="47" a="1"/>
  <c r="CP9313" i="47" s="1"/>
  <c r="CP9314" i="47" a="1"/>
  <c r="CP9314" i="47" s="1"/>
  <c r="CP9315" i="47" a="1"/>
  <c r="CP9315" i="47" s="1"/>
  <c r="CP9316" i="47" a="1"/>
  <c r="CP9316" i="47" s="1"/>
  <c r="CP9317" i="47" a="1"/>
  <c r="CP9317" i="47" s="1"/>
  <c r="CP9318" i="47" a="1"/>
  <c r="CP9318" i="47" s="1"/>
  <c r="CP9319" i="47" a="1"/>
  <c r="CP9319" i="47" s="1"/>
  <c r="CP9320" i="47" a="1"/>
  <c r="CP9320" i="47" s="1"/>
  <c r="CP9321" i="47" a="1"/>
  <c r="CP9321" i="47" s="1"/>
  <c r="CP9322" i="47" a="1"/>
  <c r="CP9322" i="47" s="1"/>
  <c r="CP9323" i="47" a="1"/>
  <c r="CP9323" i="47" s="1"/>
  <c r="CP9324" i="47" a="1"/>
  <c r="CP9324" i="47" s="1"/>
  <c r="CP9325" i="47" a="1"/>
  <c r="CP9325" i="47" s="1"/>
  <c r="CP9326" i="47" a="1"/>
  <c r="CP9326" i="47" s="1"/>
  <c r="CP9327" i="47" a="1"/>
  <c r="CP9327" i="47" s="1"/>
  <c r="CP9328" i="47" a="1"/>
  <c r="CP9328" i="47" s="1"/>
  <c r="CP9329" i="47" a="1"/>
  <c r="CP9329" i="47" s="1"/>
  <c r="CP9330" i="47" a="1"/>
  <c r="CP9330" i="47" s="1"/>
  <c r="CP9331" i="47" a="1"/>
  <c r="CP9331" i="47" s="1"/>
  <c r="CP9332" i="47" a="1"/>
  <c r="CP9332" i="47" s="1"/>
  <c r="CP9333" i="47" a="1"/>
  <c r="CP9333" i="47" s="1"/>
  <c r="CP9334" i="47" a="1"/>
  <c r="CP9334" i="47" s="1"/>
  <c r="CP9335" i="47" a="1"/>
  <c r="CP9335" i="47" s="1"/>
  <c r="CP9336" i="47" a="1"/>
  <c r="CP9336" i="47" s="1"/>
  <c r="CP9337" i="47" a="1"/>
  <c r="CP9337" i="47" s="1"/>
  <c r="CP9338" i="47" a="1"/>
  <c r="CP9338" i="47" s="1"/>
  <c r="CP9339" i="47" a="1"/>
  <c r="CP9339" i="47" s="1"/>
  <c r="CP9340" i="47" a="1"/>
  <c r="CP9340" i="47" s="1"/>
  <c r="CP9341" i="47" a="1"/>
  <c r="CP9341" i="47" s="1"/>
  <c r="CP9342" i="47" a="1"/>
  <c r="CP9342" i="47" s="1"/>
  <c r="CP9818" i="47" a="1"/>
  <c r="CP9818" i="47" s="1"/>
  <c r="CP9819" i="47" a="1"/>
  <c r="CP9819" i="47" s="1"/>
  <c r="CP9820" i="47" a="1"/>
  <c r="CP9820" i="47" s="1"/>
  <c r="CP9821" i="47" a="1"/>
  <c r="CP9821" i="47" s="1"/>
  <c r="CP9822" i="47" a="1"/>
  <c r="CP9822" i="47" s="1"/>
  <c r="CP9823" i="47" a="1"/>
  <c r="CP9823" i="47" s="1"/>
  <c r="CP9824" i="47" a="1"/>
  <c r="CP9824" i="47" s="1"/>
  <c r="CP9825" i="47" a="1"/>
  <c r="CP9825" i="47" s="1"/>
  <c r="CP9826" i="47" a="1"/>
  <c r="CP9826" i="47" s="1"/>
  <c r="CP9827" i="47" a="1"/>
  <c r="CP9827" i="47" s="1"/>
  <c r="CP9828" i="47" a="1"/>
  <c r="CP9828" i="47" s="1"/>
  <c r="CP9829" i="47" a="1"/>
  <c r="CP9829" i="47" s="1"/>
  <c r="CP9830" i="47" a="1"/>
  <c r="CP9830" i="47" s="1"/>
  <c r="CP9831" i="47" a="1"/>
  <c r="CP9831" i="47" s="1"/>
  <c r="CP9832" i="47" a="1"/>
  <c r="CP9832" i="47" s="1"/>
  <c r="CP9343" i="47" a="1"/>
  <c r="CP9343" i="47" s="1"/>
  <c r="CP9344" i="47" a="1"/>
  <c r="CP9344" i="47" s="1"/>
  <c r="CP9345" i="47" a="1"/>
  <c r="CP9345" i="47" s="1"/>
  <c r="CP9346" i="47" a="1"/>
  <c r="CP9346" i="47" s="1"/>
  <c r="CP9347" i="47" a="1"/>
  <c r="CP9347" i="47" s="1"/>
  <c r="CP9348" i="47" a="1"/>
  <c r="CP9348" i="47" s="1"/>
  <c r="CP9349" i="47" a="1"/>
  <c r="CP9349" i="47" s="1"/>
  <c r="CP9350" i="47" a="1"/>
  <c r="CP9350" i="47" s="1"/>
  <c r="CP9351" i="47" a="1"/>
  <c r="CP9351" i="47" s="1"/>
  <c r="CP9352" i="47" a="1"/>
  <c r="CP9352" i="47" s="1"/>
  <c r="CP9353" i="47" a="1"/>
  <c r="CP9353" i="47" s="1"/>
  <c r="CP9354" i="47" a="1"/>
  <c r="CP9354" i="47" s="1"/>
  <c r="CP9355" i="47" a="1"/>
  <c r="CP9355" i="47" s="1"/>
  <c r="CP9356" i="47" a="1"/>
  <c r="CP9356" i="47" s="1"/>
  <c r="CP9357" i="47" a="1"/>
  <c r="CP9357" i="47" s="1"/>
  <c r="CP9358" i="47" a="1"/>
  <c r="CP9358" i="47" s="1"/>
  <c r="CP9359" i="47" a="1"/>
  <c r="CP9359" i="47" s="1"/>
  <c r="CP9360" i="47" a="1"/>
  <c r="CP9360" i="47" s="1"/>
  <c r="CP9361" i="47" a="1"/>
  <c r="CP9361" i="47" s="1"/>
  <c r="CP9362" i="47" a="1"/>
  <c r="CP9362" i="47" s="1"/>
  <c r="CP9363" i="47" a="1"/>
  <c r="CP9363" i="47" s="1"/>
  <c r="CP9364" i="47" a="1"/>
  <c r="CP9364" i="47" s="1"/>
  <c r="CP9365" i="47" a="1"/>
  <c r="CP9365" i="47" s="1"/>
  <c r="CP9366" i="47" a="1"/>
  <c r="CP9366" i="47" s="1"/>
  <c r="CP9367" i="47" a="1"/>
  <c r="CP9367" i="47" s="1"/>
  <c r="CP9368" i="47" a="1"/>
  <c r="CP9368" i="47" s="1"/>
  <c r="CP9369" i="47" a="1"/>
  <c r="CP9369" i="47" s="1"/>
  <c r="CP9370" i="47" a="1"/>
  <c r="CP9370" i="47" s="1"/>
  <c r="CP9371" i="47" a="1"/>
  <c r="CP9371" i="47" s="1"/>
  <c r="CP9372" i="47" a="1"/>
  <c r="CP9372" i="47" s="1"/>
  <c r="CP9373" i="47" a="1"/>
  <c r="CP9373" i="47" s="1"/>
  <c r="CP9374" i="47" a="1"/>
  <c r="CP9374" i="47" s="1"/>
  <c r="CP9375" i="47" a="1"/>
  <c r="CP9375" i="47" s="1"/>
  <c r="CP9376" i="47" a="1"/>
  <c r="CP9376" i="47" s="1"/>
  <c r="CP9377" i="47" a="1"/>
  <c r="CP9377" i="47" s="1"/>
  <c r="CP9378" i="47" a="1"/>
  <c r="CP9378" i="47" s="1"/>
  <c r="CP9379" i="47" a="1"/>
  <c r="CP9379" i="47" s="1"/>
  <c r="CP9380" i="47" a="1"/>
  <c r="CP9380" i="47" s="1"/>
  <c r="CP9381" i="47" a="1"/>
  <c r="CP9381" i="47" s="1"/>
  <c r="CP9382" i="47" a="1"/>
  <c r="CP9382" i="47" s="1"/>
  <c r="CP9383" i="47" a="1"/>
  <c r="CP9383" i="47" s="1"/>
  <c r="CP9384" i="47" a="1"/>
  <c r="CP9384" i="47" s="1"/>
  <c r="CP9385" i="47" a="1"/>
  <c r="CP9385" i="47" s="1"/>
  <c r="CP9386" i="47" a="1"/>
  <c r="CP9386" i="47" s="1"/>
  <c r="CP9387" i="47" a="1"/>
  <c r="CP9387" i="47" s="1"/>
  <c r="CP9388" i="47" a="1"/>
  <c r="CP9388" i="47" s="1"/>
  <c r="CP9389" i="47" a="1"/>
  <c r="CP9389" i="47" s="1"/>
  <c r="CP9390" i="47" a="1"/>
  <c r="CP9390" i="47" s="1"/>
  <c r="CP9391" i="47" a="1"/>
  <c r="CP9391" i="47" s="1"/>
  <c r="CP9392" i="47" a="1"/>
  <c r="CP9392" i="47" s="1"/>
  <c r="CP9393" i="47" a="1"/>
  <c r="CP9393" i="47" s="1"/>
  <c r="CP9394" i="47" a="1"/>
  <c r="CP9394" i="47" s="1"/>
  <c r="CP9395" i="47" a="1"/>
  <c r="CP9395" i="47" s="1"/>
  <c r="CP9396" i="47" a="1"/>
  <c r="CP9396" i="47" s="1"/>
  <c r="CP9397" i="47" a="1"/>
  <c r="CP9397" i="47" s="1"/>
  <c r="CP9398" i="47" a="1"/>
  <c r="CP9398" i="47" s="1"/>
  <c r="CP9399" i="47" a="1"/>
  <c r="CP9399" i="47" s="1"/>
  <c r="CP9400" i="47" a="1"/>
  <c r="CP9400" i="47" s="1"/>
  <c r="CP9401" i="47" a="1"/>
  <c r="CP9401" i="47" s="1"/>
  <c r="CP9402" i="47" a="1"/>
  <c r="CP9402" i="47" s="1"/>
  <c r="CP9403" i="47" a="1"/>
  <c r="CP9403" i="47" s="1"/>
  <c r="CP9404" i="47" a="1"/>
  <c r="CP9404" i="47" s="1"/>
  <c r="CP9405" i="47" a="1"/>
  <c r="CP9405" i="47" s="1"/>
  <c r="CP9406" i="47" a="1"/>
  <c r="CP9406" i="47" s="1"/>
  <c r="CP9407" i="47" a="1"/>
  <c r="CP9407" i="47" s="1"/>
  <c r="CP9408" i="47" a="1"/>
  <c r="CP9408" i="47" s="1"/>
  <c r="CP9409" i="47" a="1"/>
  <c r="CP9409" i="47" s="1"/>
  <c r="CP9410" i="47" a="1"/>
  <c r="CP9410" i="47" s="1"/>
  <c r="CP9411" i="47" a="1"/>
  <c r="CP9411" i="47" s="1"/>
  <c r="CP9412" i="47" a="1"/>
  <c r="CP9412" i="47" s="1"/>
  <c r="CP9413" i="47" a="1"/>
  <c r="CP9413" i="47" s="1"/>
  <c r="CP9414" i="47" a="1"/>
  <c r="CP9414" i="47" s="1"/>
  <c r="CP9415" i="47" a="1"/>
  <c r="CP9415" i="47" s="1"/>
  <c r="CP9416" i="47" a="1"/>
  <c r="CP9416" i="47" s="1"/>
  <c r="CP9417" i="47" a="1"/>
  <c r="CP9417" i="47" s="1"/>
  <c r="CP9418" i="47" a="1"/>
  <c r="CP9418" i="47" s="1"/>
  <c r="CP9419" i="47" a="1"/>
  <c r="CP9419" i="47" s="1"/>
  <c r="CP9420" i="47" a="1"/>
  <c r="CP9420" i="47" s="1"/>
  <c r="CP9421" i="47" a="1"/>
  <c r="CP9421" i="47" s="1"/>
  <c r="CP9422" i="47" a="1"/>
  <c r="CP9422" i="47" s="1"/>
  <c r="CP9423" i="47" a="1"/>
  <c r="CP9423" i="47" s="1"/>
  <c r="CP9424" i="47" a="1"/>
  <c r="CP9424" i="47" s="1"/>
  <c r="CP9425" i="47" a="1"/>
  <c r="CP9425" i="47" s="1"/>
  <c r="CP9426" i="47" a="1"/>
  <c r="CP9426" i="47" s="1"/>
  <c r="CP9427" i="47" a="1"/>
  <c r="CP9427" i="47" s="1"/>
  <c r="CP9428" i="47" a="1"/>
  <c r="CP9428" i="47" s="1"/>
  <c r="CP9429" i="47" a="1"/>
  <c r="CP9429" i="47" s="1"/>
  <c r="CP9430" i="47" a="1"/>
  <c r="CP9430" i="47" s="1"/>
  <c r="CP9431" i="47" a="1"/>
  <c r="CP9431" i="47" s="1"/>
  <c r="CP9432" i="47" a="1"/>
  <c r="CP9432" i="47" s="1"/>
  <c r="CP9433" i="47" a="1"/>
  <c r="CP9433" i="47" s="1"/>
  <c r="CP9434" i="47" a="1"/>
  <c r="CP9434" i="47" s="1"/>
  <c r="CP9435" i="47" a="1"/>
  <c r="CP9435" i="47" s="1"/>
  <c r="CP9436" i="47" a="1"/>
  <c r="CP9436" i="47" s="1"/>
  <c r="CP9437" i="47" a="1"/>
  <c r="CP9437" i="47" s="1"/>
  <c r="CP9438" i="47" a="1"/>
  <c r="CP9438" i="47" s="1"/>
  <c r="CP9439" i="47" a="1"/>
  <c r="CP9439" i="47" s="1"/>
  <c r="CP9440" i="47" a="1"/>
  <c r="CP9440" i="47" s="1"/>
  <c r="CP9441" i="47" a="1"/>
  <c r="CP9441" i="47" s="1"/>
  <c r="CP9442" i="47" a="1"/>
  <c r="CP9442" i="47" s="1"/>
  <c r="CP9443" i="47" a="1"/>
  <c r="CP9443" i="47" s="1"/>
  <c r="CP9444" i="47" a="1"/>
  <c r="CP9444" i="47" s="1"/>
  <c r="CP9445" i="47" a="1"/>
  <c r="CP9445" i="47" s="1"/>
  <c r="CP9446" i="47" a="1"/>
  <c r="CP9446" i="47" s="1"/>
  <c r="CP9447" i="47" a="1"/>
  <c r="CP9447" i="47" s="1"/>
  <c r="CP9448" i="47" a="1"/>
  <c r="CP9448" i="47" s="1"/>
  <c r="CP9449" i="47" a="1"/>
  <c r="CP9449" i="47" s="1"/>
  <c r="CP9450" i="47" a="1"/>
  <c r="CP9450" i="47" s="1"/>
  <c r="CP9451" i="47" a="1"/>
  <c r="CP9451" i="47" s="1"/>
  <c r="CP9452" i="47" a="1"/>
  <c r="CP9452" i="47" s="1"/>
  <c r="CP9453" i="47" a="1"/>
  <c r="CP9453" i="47" s="1"/>
  <c r="CP9454" i="47" a="1"/>
  <c r="CP9454" i="47" s="1"/>
  <c r="CP9455" i="47" a="1"/>
  <c r="CP9455" i="47" s="1"/>
  <c r="CP9456" i="47" a="1"/>
  <c r="CP9456" i="47" s="1"/>
  <c r="CP9457" i="47" a="1"/>
  <c r="CP9457" i="47" s="1"/>
  <c r="CP9458" i="47" a="1"/>
  <c r="CP9458" i="47" s="1"/>
  <c r="CP9459" i="47" a="1"/>
  <c r="CP9459" i="47" s="1"/>
  <c r="CP9460" i="47" a="1"/>
  <c r="CP9460" i="47" s="1"/>
  <c r="CP9461" i="47" a="1"/>
  <c r="CP9461" i="47" s="1"/>
  <c r="CP9462" i="47" a="1"/>
  <c r="CP9462" i="47" s="1"/>
  <c r="CP9463" i="47" a="1"/>
  <c r="CP9463" i="47" s="1"/>
  <c r="CP9464" i="47" a="1"/>
  <c r="CP9464" i="47" s="1"/>
  <c r="CP9465" i="47" a="1"/>
  <c r="CP9465" i="47" s="1"/>
  <c r="CP9466" i="47" a="1"/>
  <c r="CP9466" i="47" s="1"/>
  <c r="CP9467" i="47" a="1"/>
  <c r="CP9467" i="47" s="1"/>
  <c r="CP9468" i="47" a="1"/>
  <c r="CP9468" i="47" s="1"/>
  <c r="CP9469" i="47" a="1"/>
  <c r="CP9469" i="47" s="1"/>
  <c r="CP9470" i="47" a="1"/>
  <c r="CP9470" i="47" s="1"/>
  <c r="CP9471" i="47" a="1"/>
  <c r="CP9471" i="47" s="1"/>
  <c r="CP9472" i="47" a="1"/>
  <c r="CP9472" i="47" s="1"/>
  <c r="CP9473" i="47" a="1"/>
  <c r="CP9473" i="47" s="1"/>
  <c r="CP9474" i="47" a="1"/>
  <c r="CP9474" i="47" s="1"/>
  <c r="CP9475" i="47" a="1"/>
  <c r="CP9475" i="47" s="1"/>
  <c r="CP9476" i="47" a="1"/>
  <c r="CP9476" i="47" s="1"/>
  <c r="CP9477" i="47" a="1"/>
  <c r="CP9477" i="47" s="1"/>
  <c r="CP9478" i="47" a="1"/>
  <c r="CP9478" i="47" s="1"/>
  <c r="CP9479" i="47" a="1"/>
  <c r="CP9479" i="47" s="1"/>
  <c r="CP9480" i="47" a="1"/>
  <c r="CP9480" i="47" s="1"/>
  <c r="CP9481" i="47" a="1"/>
  <c r="CP9481" i="47" s="1"/>
  <c r="CP9482" i="47" a="1"/>
  <c r="CP9482" i="47" s="1"/>
  <c r="CP9483" i="47" a="1"/>
  <c r="CP9483" i="47" s="1"/>
  <c r="CP9484" i="47" a="1"/>
  <c r="CP9484" i="47" s="1"/>
  <c r="CP9485" i="47" a="1"/>
  <c r="CP9485" i="47" s="1"/>
  <c r="CP9486" i="47" a="1"/>
  <c r="CP9486" i="47" s="1"/>
  <c r="CP9487" i="47" a="1"/>
  <c r="CP9487" i="47" s="1"/>
  <c r="CP9488" i="47" a="1"/>
  <c r="CP9488" i="47" s="1"/>
  <c r="CP9489" i="47" a="1"/>
  <c r="CP9489" i="47" s="1"/>
  <c r="CP9490" i="47" a="1"/>
  <c r="CP9490" i="47" s="1"/>
  <c r="CP9491" i="47" a="1"/>
  <c r="CP9491" i="47" s="1"/>
  <c r="CP9492" i="47" a="1"/>
  <c r="CP9492" i="47" s="1"/>
  <c r="CP9493" i="47" a="1"/>
  <c r="CP9493" i="47" s="1"/>
  <c r="CP9494" i="47" a="1"/>
  <c r="CP9494" i="47" s="1"/>
  <c r="CP9495" i="47" a="1"/>
  <c r="CP9495" i="47" s="1"/>
  <c r="CP9496" i="47" a="1"/>
  <c r="CP9496" i="47" s="1"/>
  <c r="CP9497" i="47" a="1"/>
  <c r="CP9497" i="47" s="1"/>
  <c r="CP9498" i="47" a="1"/>
  <c r="CP9498" i="47" s="1"/>
  <c r="CP9499" i="47" a="1"/>
  <c r="CP9499" i="47" s="1"/>
  <c r="CP9500" i="47" a="1"/>
  <c r="CP9500" i="47" s="1"/>
  <c r="CP9501" i="47" a="1"/>
  <c r="CP9501" i="47" s="1"/>
  <c r="CP9502" i="47" a="1"/>
  <c r="CP9502" i="47" s="1"/>
  <c r="CP9503" i="47" a="1"/>
  <c r="CP9503" i="47" s="1"/>
  <c r="CP9504" i="47" a="1"/>
  <c r="CP9504" i="47" s="1"/>
  <c r="CP9505" i="47" a="1"/>
  <c r="CP9505" i="47" s="1"/>
  <c r="CP9506" i="47" a="1"/>
  <c r="CP9506" i="47" s="1"/>
  <c r="CP9507" i="47" a="1"/>
  <c r="CP9507" i="47" s="1"/>
  <c r="CP9508" i="47" a="1"/>
  <c r="CP9508" i="47" s="1"/>
  <c r="CP9509" i="47" a="1"/>
  <c r="CP9509" i="47" s="1"/>
  <c r="CP9510" i="47" a="1"/>
  <c r="CP9510" i="47" s="1"/>
  <c r="CP9511" i="47" a="1"/>
  <c r="CP9511" i="47" s="1"/>
  <c r="CP9512" i="47" a="1"/>
  <c r="CP9512" i="47" s="1"/>
  <c r="CP9513" i="47" a="1"/>
  <c r="CP9513" i="47" s="1"/>
  <c r="CP9514" i="47" a="1"/>
  <c r="CP9514" i="47" s="1"/>
  <c r="CP9515" i="47" a="1"/>
  <c r="CP9515" i="47" s="1"/>
  <c r="CP9516" i="47" a="1"/>
  <c r="CP9516" i="47" s="1"/>
  <c r="CP9517" i="47" a="1"/>
  <c r="CP9517" i="47" s="1"/>
  <c r="CP9518" i="47" a="1"/>
  <c r="CP9518" i="47" s="1"/>
  <c r="CP9519" i="47" a="1"/>
  <c r="CP9519" i="47" s="1"/>
  <c r="CP9520" i="47" a="1"/>
  <c r="CP9520" i="47" s="1"/>
  <c r="CP9521" i="47" a="1"/>
  <c r="CP9521" i="47" s="1"/>
  <c r="CP9522" i="47" a="1"/>
  <c r="CP9522" i="47" s="1"/>
  <c r="CP9523" i="47" a="1"/>
  <c r="CP9523" i="47" s="1"/>
  <c r="CP9524" i="47" a="1"/>
  <c r="CP9524" i="47" s="1"/>
  <c r="CP9525" i="47" a="1"/>
  <c r="CP9525" i="47" s="1"/>
  <c r="CP9526" i="47" a="1"/>
  <c r="CP9526" i="47" s="1"/>
  <c r="CP9527" i="47" a="1"/>
  <c r="CP9527" i="47" s="1"/>
  <c r="CP9528" i="47" a="1"/>
  <c r="CP9528" i="47" s="1"/>
  <c r="CP9529" i="47" a="1"/>
  <c r="CP9529" i="47" s="1"/>
  <c r="CP9530" i="47" a="1"/>
  <c r="CP9530" i="47" s="1"/>
  <c r="CP9531" i="47" a="1"/>
  <c r="CP9531" i="47" s="1"/>
  <c r="CP9532" i="47" a="1"/>
  <c r="CP9532" i="47" s="1"/>
  <c r="CP9533" i="47" a="1"/>
  <c r="CP9533" i="47" s="1"/>
  <c r="CP9534" i="47" a="1"/>
  <c r="CP9534" i="47" s="1"/>
  <c r="CP9535" i="47" a="1"/>
  <c r="CP9535" i="47" s="1"/>
  <c r="CP9536" i="47" a="1"/>
  <c r="CP9536" i="47" s="1"/>
  <c r="CP9537" i="47" a="1"/>
  <c r="CP9537" i="47" s="1"/>
  <c r="CP9538" i="47" a="1"/>
  <c r="CP9538" i="47" s="1"/>
  <c r="CP9539" i="47" a="1"/>
  <c r="CP9539" i="47" s="1"/>
  <c r="CP9540" i="47" a="1"/>
  <c r="CP9540" i="47" s="1"/>
  <c r="CP9541" i="47" a="1"/>
  <c r="CP9541" i="47" s="1"/>
  <c r="CP9542" i="47" a="1"/>
  <c r="CP9542" i="47" s="1"/>
  <c r="CP9543" i="47" a="1"/>
  <c r="CP9543" i="47" s="1"/>
  <c r="CP9544" i="47" a="1"/>
  <c r="CP9544" i="47" s="1"/>
  <c r="CP9545" i="47" a="1"/>
  <c r="CP9545" i="47" s="1"/>
  <c r="CP9546" i="47" a="1"/>
  <c r="CP9546" i="47" s="1"/>
  <c r="CP9547" i="47" a="1"/>
  <c r="CP9547" i="47" s="1"/>
  <c r="CP9548" i="47" a="1"/>
  <c r="CP9548" i="47" s="1"/>
  <c r="CP9549" i="47" a="1"/>
  <c r="CP9549" i="47" s="1"/>
  <c r="CP9550" i="47" a="1"/>
  <c r="CP9550" i="47" s="1"/>
  <c r="CP9551" i="47" a="1"/>
  <c r="CP9551" i="47" s="1"/>
  <c r="CP9552" i="47" a="1"/>
  <c r="CP9552" i="47" s="1"/>
  <c r="CP9553" i="47" a="1"/>
  <c r="CP9553" i="47" s="1"/>
  <c r="CP9554" i="47" a="1"/>
  <c r="CP9554" i="47" s="1"/>
  <c r="CP9555" i="47" a="1"/>
  <c r="CP9555" i="47" s="1"/>
  <c r="CP9556" i="47" a="1"/>
  <c r="CP9556" i="47" s="1"/>
  <c r="CP9557" i="47" a="1"/>
  <c r="CP9557" i="47" s="1"/>
  <c r="CP9558" i="47" a="1"/>
  <c r="CP9558" i="47" s="1"/>
  <c r="CP9559" i="47" a="1"/>
  <c r="CP9559" i="47" s="1"/>
  <c r="CP9560" i="47" a="1"/>
  <c r="CP9560" i="47" s="1"/>
  <c r="CP9561" i="47" a="1"/>
  <c r="CP9561" i="47" s="1"/>
  <c r="CP9562" i="47" a="1"/>
  <c r="CP9562" i="47" s="1"/>
  <c r="CP9563" i="47" a="1"/>
  <c r="CP9563" i="47" s="1"/>
  <c r="CP9564" i="47" a="1"/>
  <c r="CP9564" i="47" s="1"/>
  <c r="CP9565" i="47" a="1"/>
  <c r="CP9565" i="47" s="1"/>
  <c r="CP9566" i="47" a="1"/>
  <c r="CP9566" i="47" s="1"/>
  <c r="CP9567" i="47" a="1"/>
  <c r="CP9567" i="47" s="1"/>
  <c r="CP9568" i="47" a="1"/>
  <c r="CP9568" i="47" s="1"/>
  <c r="CP9569" i="47" a="1"/>
  <c r="CP9569" i="47" s="1"/>
  <c r="CP9570" i="47" a="1"/>
  <c r="CP9570" i="47" s="1"/>
  <c r="CP9571" i="47" a="1"/>
  <c r="CP9571" i="47" s="1"/>
  <c r="CP9572" i="47" a="1"/>
  <c r="CP9572" i="47" s="1"/>
  <c r="CP9573" i="47" a="1"/>
  <c r="CP9573" i="47" s="1"/>
  <c r="CP9574" i="47" a="1"/>
  <c r="CP9574" i="47" s="1"/>
  <c r="CP9575" i="47" a="1"/>
  <c r="CP9575" i="47" s="1"/>
  <c r="CP9576" i="47" a="1"/>
  <c r="CP9576" i="47" s="1"/>
  <c r="CP9577" i="47" a="1"/>
  <c r="CP9577" i="47" s="1"/>
  <c r="CP9578" i="47" a="1"/>
  <c r="CP9578" i="47" s="1"/>
  <c r="CP9579" i="47" a="1"/>
  <c r="CP9579" i="47" s="1"/>
  <c r="CP9580" i="47" a="1"/>
  <c r="CP9580" i="47" s="1"/>
  <c r="CP9581" i="47" a="1"/>
  <c r="CP9581" i="47" s="1"/>
  <c r="CP9582" i="47" a="1"/>
  <c r="CP9582" i="47" s="1"/>
  <c r="CP9583" i="47" a="1"/>
  <c r="CP9583" i="47" s="1"/>
  <c r="CP9584" i="47" a="1"/>
  <c r="CP9584" i="47" s="1"/>
  <c r="CP9585" i="47" a="1"/>
  <c r="CP9585" i="47" s="1"/>
  <c r="CP9586" i="47" a="1"/>
  <c r="CP9586" i="47" s="1"/>
  <c r="CP9587" i="47" a="1"/>
  <c r="CP9587" i="47" s="1"/>
  <c r="CP9588" i="47" a="1"/>
  <c r="CP9588" i="47" s="1"/>
  <c r="CP9589" i="47" a="1"/>
  <c r="CP9589" i="47" s="1"/>
  <c r="CP9590" i="47" a="1"/>
  <c r="CP9590" i="47" s="1"/>
  <c r="CP9591" i="47" a="1"/>
  <c r="CP9591" i="47" s="1"/>
  <c r="CP9592" i="47" a="1"/>
  <c r="CP9592" i="47" s="1"/>
  <c r="CP9593" i="47" a="1"/>
  <c r="CP9593" i="47" s="1"/>
  <c r="CP9594" i="47" a="1"/>
  <c r="CP9594" i="47" s="1"/>
  <c r="CP9595" i="47" a="1"/>
  <c r="CP9595" i="47" s="1"/>
  <c r="CP9596" i="47" a="1"/>
  <c r="CP9596" i="47" s="1"/>
  <c r="CP9597" i="47" a="1"/>
  <c r="CP9597" i="47" s="1"/>
  <c r="CP9598" i="47" a="1"/>
  <c r="CP9598" i="47" s="1"/>
  <c r="CP9599" i="47" a="1"/>
  <c r="CP9599" i="47" s="1"/>
  <c r="CP9600" i="47" a="1"/>
  <c r="CP9600" i="47" s="1"/>
  <c r="CP9601" i="47" a="1"/>
  <c r="CP9601" i="47" s="1"/>
  <c r="CP9602" i="47" a="1"/>
  <c r="CP9602" i="47" s="1"/>
  <c r="CP9603" i="47" a="1"/>
  <c r="CP9603" i="47" s="1"/>
  <c r="CP9604" i="47" a="1"/>
  <c r="CP9604" i="47" s="1"/>
  <c r="CP9605" i="47" a="1"/>
  <c r="CP9605" i="47" s="1"/>
  <c r="CP9606" i="47" a="1"/>
  <c r="CP9606" i="47" s="1"/>
  <c r="CP9607" i="47" a="1"/>
  <c r="CP9607" i="47" s="1"/>
  <c r="CP9608" i="47" a="1"/>
  <c r="CP9608" i="47" s="1"/>
  <c r="CP9609" i="47" a="1"/>
  <c r="CP9609" i="47" s="1"/>
  <c r="CP9610" i="47" a="1"/>
  <c r="CP9610" i="47" s="1"/>
  <c r="CP9611" i="47" a="1"/>
  <c r="CP9611" i="47" s="1"/>
  <c r="CP9612" i="47" a="1"/>
  <c r="CP9612" i="47" s="1"/>
  <c r="CP9613" i="47" a="1"/>
  <c r="CP9613" i="47" s="1"/>
  <c r="CP9614" i="47" a="1"/>
  <c r="CP9614" i="47" s="1"/>
  <c r="CP9615" i="47" a="1"/>
  <c r="CP9615" i="47" s="1"/>
  <c r="CP9616" i="47" a="1"/>
  <c r="CP9616" i="47" s="1"/>
  <c r="CP9617" i="47" a="1"/>
  <c r="CP9617" i="47" s="1"/>
  <c r="CP9618" i="47" a="1"/>
  <c r="CP9618" i="47" s="1"/>
  <c r="CP9619" i="47" a="1"/>
  <c r="CP9619" i="47" s="1"/>
  <c r="CP9620" i="47" a="1"/>
  <c r="CP9620" i="47" s="1"/>
  <c r="CP9621" i="47" a="1"/>
  <c r="CP9621" i="47" s="1"/>
  <c r="CP9622" i="47" a="1"/>
  <c r="CP9622" i="47" s="1"/>
  <c r="CP9623" i="47" a="1"/>
  <c r="CP9623" i="47" s="1"/>
  <c r="CP9624" i="47" a="1"/>
  <c r="CP9624" i="47" s="1"/>
  <c r="CP9625" i="47" a="1"/>
  <c r="CP9625" i="47" s="1"/>
  <c r="CP9626" i="47" a="1"/>
  <c r="CP9626" i="47" s="1"/>
  <c r="CP9627" i="47" a="1"/>
  <c r="CP9627" i="47" s="1"/>
  <c r="CP9628" i="47" a="1"/>
  <c r="CP9628" i="47" s="1"/>
  <c r="CP9629" i="47" a="1"/>
  <c r="CP9629" i="47" s="1"/>
  <c r="CP9630" i="47" a="1"/>
  <c r="CP9630" i="47" s="1"/>
  <c r="CP9631" i="47" a="1"/>
  <c r="CP9631" i="47" s="1"/>
  <c r="CP9632" i="47" a="1"/>
  <c r="CP9632" i="47" s="1"/>
  <c r="CP9633" i="47" a="1"/>
  <c r="CP9633" i="47" s="1"/>
  <c r="CP9634" i="47" a="1"/>
  <c r="CP9634" i="47" s="1"/>
  <c r="CP9635" i="47" a="1"/>
  <c r="CP9635" i="47" s="1"/>
  <c r="CP9636" i="47" a="1"/>
  <c r="CP9636" i="47" s="1"/>
  <c r="CP9637" i="47" a="1"/>
  <c r="CP9637" i="47" s="1"/>
  <c r="CP9638" i="47" a="1"/>
  <c r="CP9638" i="47" s="1"/>
  <c r="CP9639" i="47" a="1"/>
  <c r="CP9639" i="47" s="1"/>
  <c r="CP9640" i="47" a="1"/>
  <c r="CP9640" i="47" s="1"/>
  <c r="CP9641" i="47" a="1"/>
  <c r="CP9641" i="47" s="1"/>
  <c r="CP9642" i="47" a="1"/>
  <c r="CP9642" i="47" s="1"/>
  <c r="CP9643" i="47" a="1"/>
  <c r="CP9643" i="47" s="1"/>
  <c r="CP9644" i="47" a="1"/>
  <c r="CP9644" i="47" s="1"/>
  <c r="CP9645" i="47" a="1"/>
  <c r="CP9645" i="47" s="1"/>
  <c r="CP9646" i="47" a="1"/>
  <c r="CP9646" i="47" s="1"/>
  <c r="CP9647" i="47" a="1"/>
  <c r="CP9647" i="47" s="1"/>
  <c r="CP9648" i="47" a="1"/>
  <c r="CP9648" i="47" s="1"/>
  <c r="CP9649" i="47" a="1"/>
  <c r="CP9649" i="47" s="1"/>
  <c r="CP9650" i="47" a="1"/>
  <c r="CP9650" i="47" s="1"/>
  <c r="CP9651" i="47" a="1"/>
  <c r="CP9651" i="47" s="1"/>
  <c r="CP9652" i="47" a="1"/>
  <c r="CP9652" i="47" s="1"/>
  <c r="CP9653" i="47" a="1"/>
  <c r="CP9653" i="47" s="1"/>
  <c r="CP9654" i="47" a="1"/>
  <c r="CP9654" i="47" s="1"/>
  <c r="CP9655" i="47" a="1"/>
  <c r="CP9655" i="47" s="1"/>
  <c r="CP9656" i="47" a="1"/>
  <c r="CP9656" i="47" s="1"/>
  <c r="CP9657" i="47" a="1"/>
  <c r="CP9657" i="47" s="1"/>
  <c r="CP9658" i="47" a="1"/>
  <c r="CP9658" i="47" s="1"/>
  <c r="CP9659" i="47" a="1"/>
  <c r="CP9659" i="47" s="1"/>
  <c r="CP9660" i="47" a="1"/>
  <c r="CP9660" i="47" s="1"/>
  <c r="CP9661" i="47" a="1"/>
  <c r="CP9661" i="47" s="1"/>
  <c r="CP9662" i="47" a="1"/>
  <c r="CP9662" i="47" s="1"/>
  <c r="CP9663" i="47" a="1"/>
  <c r="CP9663" i="47" s="1"/>
  <c r="CP9664" i="47" a="1"/>
  <c r="CP9664" i="47" s="1"/>
  <c r="CP9665" i="47" a="1"/>
  <c r="CP9665" i="47" s="1"/>
  <c r="CP9666" i="47" a="1"/>
  <c r="CP9666" i="47" s="1"/>
  <c r="CP9667" i="47" a="1"/>
  <c r="CP9667" i="47" s="1"/>
  <c r="CP9668" i="47" a="1"/>
  <c r="CP9668" i="47" s="1"/>
  <c r="CP9669" i="47" a="1"/>
  <c r="CP9669" i="47" s="1"/>
  <c r="CP9670" i="47" a="1"/>
  <c r="CP9670" i="47" s="1"/>
  <c r="CP9671" i="47" a="1"/>
  <c r="CP9671" i="47" s="1"/>
  <c r="CP9672" i="47" a="1"/>
  <c r="CP9672" i="47" s="1"/>
  <c r="CP9673" i="47" a="1"/>
  <c r="CP9673" i="47" s="1"/>
  <c r="CP9674" i="47" a="1"/>
  <c r="CP9674" i="47" s="1"/>
  <c r="CP9675" i="47" a="1"/>
  <c r="CP9675" i="47" s="1"/>
  <c r="CP9676" i="47" a="1"/>
  <c r="CP9676" i="47" s="1"/>
  <c r="CP9677" i="47" a="1"/>
  <c r="CP9677" i="47" s="1"/>
  <c r="CP9678" i="47" a="1"/>
  <c r="CP9678" i="47" s="1"/>
  <c r="CP9679" i="47" a="1"/>
  <c r="CP9679" i="47" s="1"/>
  <c r="CP9680" i="47" a="1"/>
  <c r="CP9680" i="47" s="1"/>
  <c r="CP9681" i="47" a="1"/>
  <c r="CP9681" i="47" s="1"/>
  <c r="CP9682" i="47" a="1"/>
  <c r="CP9682" i="47" s="1"/>
  <c r="CP9683" i="47" a="1"/>
  <c r="CP9683" i="47" s="1"/>
  <c r="CP9684" i="47" a="1"/>
  <c r="CP9684" i="47" s="1"/>
  <c r="CP9685" i="47" a="1"/>
  <c r="CP9685" i="47" s="1"/>
  <c r="CP9686" i="47" a="1"/>
  <c r="CP9686" i="47" s="1"/>
  <c r="CP9687" i="47" a="1"/>
  <c r="CP9687" i="47" s="1"/>
  <c r="CP9688" i="47" a="1"/>
  <c r="CP9688" i="47" s="1"/>
  <c r="CP9689" i="47" a="1"/>
  <c r="CP9689" i="47" s="1"/>
  <c r="CP9690" i="47" a="1"/>
  <c r="CP9690" i="47" s="1"/>
  <c r="CP9691" i="47" a="1"/>
 